 <c r="CP9691" i="47" s="1"/>
  <c r="CP9692" i="47" a="1"/>
  <c r="CP9692" i="47" s="1"/>
  <c r="CP9693" i="47" a="1"/>
  <c r="CP9693" i="47" s="1"/>
  <c r="CP9694" i="47" a="1"/>
  <c r="CP9694" i="47" s="1"/>
  <c r="CP9695" i="47" a="1"/>
  <c r="CP9695" i="47" s="1"/>
  <c r="CP9696" i="47" a="1"/>
  <c r="CP9696" i="47" s="1"/>
  <c r="CP9697" i="47" a="1"/>
  <c r="CP9697" i="47" s="1"/>
  <c r="CP9698" i="47" a="1"/>
  <c r="CP9698" i="47" s="1"/>
  <c r="CP9699" i="47" a="1"/>
  <c r="CP9699" i="47" s="1"/>
  <c r="CP9700" i="47" a="1"/>
  <c r="CP9700" i="47" s="1"/>
  <c r="CP9701" i="47" a="1"/>
  <c r="CP9701" i="47" s="1"/>
  <c r="CP9702" i="47" a="1"/>
  <c r="CP9702" i="47" s="1"/>
  <c r="CP9703" i="47" a="1"/>
  <c r="CP9703" i="47" s="1"/>
  <c r="CP9704" i="47" a="1"/>
  <c r="CP9704" i="47" s="1"/>
  <c r="CP9705" i="47" a="1"/>
  <c r="CP9705" i="47" s="1"/>
  <c r="CP9706" i="47" a="1"/>
  <c r="CP9706" i="47" s="1"/>
  <c r="CP9707" i="47" a="1"/>
  <c r="CP9707" i="47" s="1"/>
  <c r="CP9708" i="47" a="1"/>
  <c r="CP9708" i="47" s="1"/>
  <c r="CP9709" i="47" a="1"/>
  <c r="CP9709" i="47" s="1"/>
  <c r="CP9710" i="47" a="1"/>
  <c r="CP9710" i="47" s="1"/>
  <c r="CP9711" i="47" a="1"/>
  <c r="CP9711" i="47" s="1"/>
  <c r="CP9712" i="47" a="1"/>
  <c r="CP9712" i="47" s="1"/>
  <c r="CP9713" i="47" a="1"/>
  <c r="CP9713" i="47" s="1"/>
  <c r="CP9714" i="47" a="1"/>
  <c r="CP9714" i="47" s="1"/>
  <c r="CP9715" i="47" a="1"/>
  <c r="CP9715" i="47" s="1"/>
  <c r="CP9716" i="47" a="1"/>
  <c r="CP9716" i="47" s="1"/>
  <c r="CP9717" i="47" a="1"/>
  <c r="CP9717" i="47" s="1"/>
  <c r="CP9718" i="47" a="1"/>
  <c r="CP9718" i="47" s="1"/>
  <c r="CP9719" i="47" a="1"/>
  <c r="CP9719" i="47" s="1"/>
  <c r="CP9720" i="47" a="1"/>
  <c r="CP9720" i="47" s="1"/>
  <c r="CP9721" i="47" a="1"/>
  <c r="CP9721" i="47" s="1"/>
  <c r="CP9722" i="47" a="1"/>
  <c r="CP9722" i="47" s="1"/>
  <c r="CP9723" i="47" a="1"/>
  <c r="CP9723" i="47" s="1"/>
  <c r="CP9724" i="47" a="1"/>
  <c r="CP9724" i="47" s="1"/>
  <c r="CP9725" i="47" a="1"/>
  <c r="CP9725" i="47" s="1"/>
  <c r="CP9726" i="47" a="1"/>
  <c r="CP9726" i="47" s="1"/>
  <c r="CP9727" i="47" a="1"/>
  <c r="CP9727" i="47" s="1"/>
  <c r="CP9728" i="47" a="1"/>
  <c r="CP9728" i="47" s="1"/>
  <c r="CP9729" i="47" a="1"/>
  <c r="CP9729" i="47" s="1"/>
  <c r="CP9730" i="47" a="1"/>
  <c r="CP9730" i="47" s="1"/>
  <c r="CP9731" i="47" a="1"/>
  <c r="CP9731" i="47" s="1"/>
  <c r="CP9732" i="47" a="1"/>
  <c r="CP9732" i="47" s="1"/>
  <c r="CP9733" i="47" a="1"/>
  <c r="CP9733" i="47" s="1"/>
  <c r="CP9734" i="47" a="1"/>
  <c r="CP9734" i="47" s="1"/>
  <c r="CP9735" i="47" a="1"/>
  <c r="CP9735" i="47" s="1"/>
  <c r="CP9736" i="47" a="1"/>
  <c r="CP9736" i="47" s="1"/>
  <c r="CP9737" i="47" a="1"/>
  <c r="CP9737" i="47" s="1"/>
  <c r="CP9738" i="47" a="1"/>
  <c r="CP9738" i="47" s="1"/>
  <c r="CP9739" i="47" a="1"/>
  <c r="CP9739" i="47" s="1"/>
  <c r="CP9740" i="47" a="1"/>
  <c r="CP9740" i="47" s="1"/>
  <c r="CP9741" i="47" a="1"/>
  <c r="CP9741" i="47" s="1"/>
  <c r="CP9742" i="47" a="1"/>
  <c r="CP9742" i="47" s="1"/>
  <c r="CP9743" i="47" a="1"/>
  <c r="CP9743" i="47" s="1"/>
  <c r="CP9744" i="47" a="1"/>
  <c r="CP9744" i="47" s="1"/>
  <c r="CP9745" i="47" a="1"/>
  <c r="CP9745" i="47" s="1"/>
  <c r="CP9746" i="47" a="1"/>
  <c r="CP9746" i="47" s="1"/>
  <c r="CP9747" i="47" a="1"/>
  <c r="CP9747" i="47" s="1"/>
  <c r="CP9748" i="47" a="1"/>
  <c r="CP9748" i="47" s="1"/>
  <c r="CP9749" i="47" a="1"/>
  <c r="CP9749" i="47" s="1"/>
  <c r="CP9750" i="47" a="1"/>
  <c r="CP9750" i="47" s="1"/>
  <c r="CP9751" i="47" a="1"/>
  <c r="CP9751" i="47" s="1"/>
  <c r="CP9752" i="47" a="1"/>
  <c r="CP9752" i="47" s="1"/>
  <c r="CP9753" i="47" a="1"/>
  <c r="CP9753" i="47" s="1"/>
  <c r="CP9754" i="47" a="1"/>
  <c r="CP9754" i="47" s="1"/>
  <c r="CP9755" i="47" a="1"/>
  <c r="CP9755" i="47" s="1"/>
  <c r="CP9756" i="47" a="1"/>
  <c r="CP9756" i="47" s="1"/>
  <c r="CP9757" i="47" a="1"/>
  <c r="CP9757" i="47" s="1"/>
  <c r="CP9758" i="47" a="1"/>
  <c r="CP9758" i="47" s="1"/>
  <c r="CP9759" i="47" a="1"/>
  <c r="CP9759" i="47" s="1"/>
  <c r="CP9760" i="47" a="1"/>
  <c r="CP9760" i="47" s="1"/>
  <c r="CP9761" i="47" a="1"/>
  <c r="CP9761" i="47" s="1"/>
  <c r="CP9762" i="47" a="1"/>
  <c r="CP9762" i="47" s="1"/>
  <c r="CP9763" i="47" a="1"/>
  <c r="CP9763" i="47" s="1"/>
  <c r="CP9764" i="47" a="1"/>
  <c r="CP9764" i="47" s="1"/>
  <c r="CP9765" i="47" a="1"/>
  <c r="CP9765" i="47" s="1"/>
  <c r="CP9766" i="47" a="1"/>
  <c r="CP9766" i="47" s="1"/>
  <c r="CP9767" i="47" a="1"/>
  <c r="CP9767" i="47" s="1"/>
  <c r="CP9768" i="47" a="1"/>
  <c r="CP9768" i="47" s="1"/>
  <c r="CP9769" i="47" a="1"/>
  <c r="CP9769" i="47" s="1"/>
  <c r="CP9770" i="47" a="1"/>
  <c r="CP9770" i="47" s="1"/>
  <c r="CP9771" i="47" a="1"/>
  <c r="CP9771" i="47" s="1"/>
  <c r="CP9772" i="47" a="1"/>
  <c r="CP9772" i="47" s="1"/>
  <c r="CP9773" i="47" a="1"/>
  <c r="CP9773" i="47" s="1"/>
  <c r="CP9774" i="47" a="1"/>
  <c r="CP9774" i="47" s="1"/>
  <c r="CP9775" i="47" a="1"/>
  <c r="CP9775" i="47" s="1"/>
  <c r="CP9776" i="47" a="1"/>
  <c r="CP9776" i="47" s="1"/>
  <c r="CP9777" i="47" a="1"/>
  <c r="CP9777" i="47" s="1"/>
  <c r="CP9778" i="47" a="1"/>
  <c r="CP9778" i="47" s="1"/>
  <c r="CP9779" i="47" a="1"/>
  <c r="CP9779" i="47" s="1"/>
  <c r="CP9780" i="47" a="1"/>
  <c r="CP9780" i="47" s="1"/>
  <c r="CP9781" i="47" a="1"/>
  <c r="CP9781" i="47" s="1"/>
  <c r="CP9782" i="47" a="1"/>
  <c r="CP9782" i="47" s="1"/>
  <c r="CP9783" i="47" a="1"/>
  <c r="CP9783" i="47" s="1"/>
  <c r="CP9784" i="47" a="1"/>
  <c r="CP9784" i="47" s="1"/>
  <c r="CP9785" i="47" a="1"/>
  <c r="CP9785" i="47" s="1"/>
  <c r="CP9786" i="47" a="1"/>
  <c r="CP9786" i="47" s="1"/>
  <c r="CP9787" i="47" a="1"/>
  <c r="CP9787" i="47" s="1"/>
  <c r="CP9788" i="47" a="1"/>
  <c r="CP9788" i="47" s="1"/>
  <c r="CP9789" i="47" a="1"/>
  <c r="CP9789" i="47" s="1"/>
  <c r="CP9790" i="47" a="1"/>
  <c r="CP9790" i="47" s="1"/>
  <c r="CP9791" i="47" a="1"/>
  <c r="CP9791" i="47" s="1"/>
  <c r="CP9792" i="47" a="1"/>
  <c r="CP9792" i="47" s="1"/>
  <c r="CP9793" i="47" a="1"/>
  <c r="CP9793" i="47" s="1"/>
  <c r="CP9794" i="47" a="1"/>
  <c r="CP9794" i="47" s="1"/>
  <c r="CP9795" i="47" a="1"/>
  <c r="CP9795" i="47" s="1"/>
  <c r="CP9796" i="47" a="1"/>
  <c r="CP9796" i="47" s="1"/>
  <c r="CP9797" i="47" a="1"/>
  <c r="CP9797" i="47" s="1"/>
  <c r="CP9798" i="47" a="1"/>
  <c r="CP9798" i="47" s="1"/>
  <c r="CP9799" i="47" a="1"/>
  <c r="CP9799" i="47" s="1"/>
  <c r="CP9800" i="47" a="1"/>
  <c r="CP9800" i="47" s="1"/>
  <c r="CP9801" i="47" a="1"/>
  <c r="CP9801" i="47" s="1"/>
  <c r="CP9802" i="47" a="1"/>
  <c r="CP9802" i="47" s="1"/>
  <c r="CP9803" i="47" a="1"/>
  <c r="CP9803" i="47" s="1"/>
  <c r="CP9804" i="47" a="1"/>
  <c r="CP9804" i="47" s="1"/>
  <c r="CP9805" i="47" a="1"/>
  <c r="CP9805" i="47" s="1"/>
  <c r="CP9806" i="47" a="1"/>
  <c r="CP9806" i="47" s="1"/>
  <c r="CP9807" i="47" a="1"/>
  <c r="CP9807" i="47" s="1"/>
  <c r="CP9808" i="47" a="1"/>
  <c r="CP9808" i="47" s="1"/>
  <c r="CP9809" i="47" a="1"/>
  <c r="CP9809" i="47" s="1"/>
  <c r="CP9810" i="47" a="1"/>
  <c r="CP9810" i="47" s="1"/>
  <c r="CP9811" i="47" a="1"/>
  <c r="CP9811" i="47" s="1"/>
  <c r="CP9812" i="47" a="1"/>
  <c r="CP9812" i="47" s="1"/>
  <c r="CP9813" i="47" a="1"/>
  <c r="CP9813" i="47" s="1"/>
  <c r="CP9814" i="47" a="1"/>
  <c r="CP9814" i="47" s="1"/>
  <c r="CP9815" i="47" a="1"/>
  <c r="CP9815" i="47" s="1"/>
  <c r="CP9816" i="47" a="1"/>
  <c r="CP9816" i="47" s="1"/>
  <c r="CP9817" i="47" a="1"/>
  <c r="CP9817" i="47" s="1"/>
  <c r="CP9833" i="47" a="1"/>
  <c r="CP9833" i="47" s="1"/>
  <c r="CP9834" i="47" a="1"/>
  <c r="CP9834" i="47" s="1"/>
  <c r="CP9835" i="47" a="1"/>
  <c r="CP9835" i="47" s="1"/>
  <c r="CP9836" i="47" a="1"/>
  <c r="CP9836" i="47" s="1"/>
  <c r="CP9837" i="47" a="1"/>
  <c r="CP9837" i="47" s="1"/>
  <c r="CP9838" i="47" a="1"/>
  <c r="CP9838" i="47" s="1"/>
  <c r="CP9839" i="47" a="1"/>
  <c r="CP9839" i="47" s="1"/>
  <c r="CP9840" i="47" a="1"/>
  <c r="CP9840" i="47" s="1"/>
  <c r="CP9841" i="47" a="1"/>
  <c r="CP9841" i="47" s="1"/>
  <c r="CP9842" i="47" a="1"/>
  <c r="CP9842" i="47" s="1"/>
  <c r="CP9843" i="47" a="1"/>
  <c r="CP9843" i="47" s="1"/>
  <c r="CP9844" i="47" a="1"/>
  <c r="CP9844" i="47" s="1"/>
  <c r="CP9845" i="47" a="1"/>
  <c r="CP9845" i="47" s="1"/>
  <c r="CP9846" i="47" a="1"/>
  <c r="CP9846" i="47" s="1"/>
  <c r="CP9847" i="47" a="1"/>
  <c r="CP9847" i="47" s="1"/>
  <c r="CP9848" i="47" a="1"/>
  <c r="CP9848" i="47" s="1"/>
  <c r="CP9849" i="47" a="1"/>
  <c r="CP9849" i="47" s="1"/>
  <c r="CP9850" i="47" a="1"/>
  <c r="CP9850" i="47" s="1"/>
  <c r="CP9851" i="47" a="1"/>
  <c r="CP9851" i="47" s="1"/>
  <c r="CP9852" i="47" a="1"/>
  <c r="CP9852" i="47" s="1"/>
  <c r="CP9853" i="47" a="1"/>
  <c r="CP9853" i="47" s="1"/>
  <c r="CP9854" i="47" a="1"/>
  <c r="CP9854" i="47" s="1"/>
  <c r="CP9855" i="47" a="1"/>
  <c r="CP9855" i="47" s="1"/>
  <c r="CP9856" i="47" a="1"/>
  <c r="CP9856" i="47" s="1"/>
  <c r="CP9857" i="47" a="1"/>
  <c r="CP9857" i="47" s="1"/>
  <c r="CP9858" i="47" a="1"/>
  <c r="CP9858" i="47" s="1"/>
  <c r="CP9859" i="47" a="1"/>
  <c r="CP9859" i="47" s="1"/>
  <c r="CP9860" i="47" a="1"/>
  <c r="CP9860" i="47" s="1"/>
  <c r="CP9861" i="47" a="1"/>
  <c r="CP9861" i="47" s="1"/>
  <c r="CP9862" i="47" a="1"/>
  <c r="CP9862" i="47" s="1"/>
  <c r="CP9863" i="47" a="1"/>
  <c r="CP9863" i="47" s="1"/>
  <c r="CP9864" i="47" a="1"/>
  <c r="CP9864" i="47" s="1"/>
  <c r="CP9865" i="47" a="1"/>
  <c r="CP9865" i="47" s="1"/>
  <c r="CP9866" i="47" a="1"/>
  <c r="CP9866" i="47" s="1"/>
  <c r="CP9867" i="47" a="1"/>
  <c r="CP9867" i="47" s="1"/>
  <c r="CP9868" i="47" a="1"/>
  <c r="CP9868" i="47" s="1"/>
  <c r="CP9869" i="47" a="1"/>
  <c r="CP9869" i="47" s="1"/>
  <c r="CP9870" i="47" a="1"/>
  <c r="CP9870" i="47" s="1"/>
  <c r="CP9871" i="47" a="1"/>
  <c r="CP9871" i="47" s="1"/>
  <c r="CP9872" i="47" a="1"/>
  <c r="CP9872" i="47" s="1"/>
  <c r="CP9873" i="47" a="1"/>
  <c r="CP9873" i="47" s="1"/>
  <c r="CP9874" i="47" a="1"/>
  <c r="CP9874" i="47" s="1"/>
  <c r="CP9875" i="47" a="1"/>
  <c r="CP9875" i="47" s="1"/>
  <c r="CP9876" i="47" a="1"/>
  <c r="CP9876" i="47" s="1"/>
  <c r="CP9877" i="47" a="1"/>
  <c r="CP9877" i="47" s="1"/>
  <c r="CP9878" i="47" a="1"/>
  <c r="CP9878" i="47" s="1"/>
  <c r="CP9879" i="47" a="1"/>
  <c r="CP9879" i="47" s="1"/>
  <c r="CP9880" i="47" a="1"/>
  <c r="CP9880" i="47" s="1"/>
  <c r="CP9881" i="47" a="1"/>
  <c r="CP9881" i="47" s="1"/>
  <c r="CP9882" i="47" a="1"/>
  <c r="CP9882" i="47" s="1"/>
  <c r="CP9883" i="47" a="1"/>
  <c r="CP9883" i="47" s="1"/>
  <c r="CP9884" i="47" a="1"/>
  <c r="CP9884" i="47" s="1"/>
  <c r="CP9885" i="47" a="1"/>
  <c r="CP9885" i="47" s="1"/>
  <c r="CP9886" i="47" a="1"/>
  <c r="CP9886" i="47" s="1"/>
  <c r="CP9887" i="47" a="1"/>
  <c r="CP9887" i="47" s="1"/>
  <c r="CP9888" i="47" a="1"/>
  <c r="CP9888" i="47" s="1"/>
  <c r="CP9889" i="47" a="1"/>
  <c r="CP9889" i="47" s="1"/>
  <c r="CP9890" i="47" a="1"/>
  <c r="CP9890" i="47" s="1"/>
  <c r="CP9891" i="47" a="1"/>
  <c r="CP9891" i="47" s="1"/>
  <c r="CP9892" i="47" a="1"/>
  <c r="CP9892" i="47" s="1"/>
  <c r="CP9893" i="47" a="1"/>
  <c r="CP9893" i="47" s="1"/>
  <c r="CP9894" i="47" a="1"/>
  <c r="CP9894" i="47" s="1"/>
  <c r="CP9895" i="47" a="1"/>
  <c r="CP9895" i="47" s="1"/>
  <c r="CP9896" i="47" a="1"/>
  <c r="CP9896" i="47" s="1"/>
  <c r="CP9897" i="47" a="1"/>
  <c r="CP9897" i="47" s="1"/>
  <c r="CP9898" i="47" a="1"/>
  <c r="CP9898" i="47" s="1"/>
  <c r="CP9899" i="47" a="1"/>
  <c r="CP9899" i="47" s="1"/>
  <c r="CP9900" i="47" a="1"/>
  <c r="CP9900" i="47" s="1"/>
  <c r="CP9901" i="47" a="1"/>
  <c r="CP9901" i="47" s="1"/>
  <c r="CP9902" i="47" a="1"/>
  <c r="CP9902" i="47" s="1"/>
  <c r="CP9903" i="47" a="1"/>
  <c r="CP9903" i="47" s="1"/>
  <c r="CP9904" i="47" a="1"/>
  <c r="CP9904" i="47" s="1"/>
  <c r="CP9905" i="47" a="1"/>
  <c r="CP9905" i="47" s="1"/>
  <c r="CP9906" i="47" a="1"/>
  <c r="CP9906" i="47" s="1"/>
  <c r="CP9907" i="47" a="1"/>
  <c r="CP9907" i="47" s="1"/>
  <c r="CP9908" i="47" a="1"/>
  <c r="CP9908" i="47" s="1"/>
  <c r="CP9909" i="47" a="1"/>
  <c r="CP9909" i="47" s="1"/>
  <c r="CP9910" i="47" a="1"/>
  <c r="CP9910" i="47" s="1"/>
  <c r="CP9911" i="47" a="1"/>
  <c r="CP9911" i="47" s="1"/>
  <c r="CP9912" i="47" a="1"/>
  <c r="CP9912" i="47" s="1"/>
  <c r="CP9913" i="47" a="1"/>
  <c r="CP9913" i="47" s="1"/>
  <c r="CP9914" i="47" a="1"/>
  <c r="CP9914" i="47" s="1"/>
  <c r="CP9915" i="47" a="1"/>
  <c r="CP9915" i="47" s="1"/>
  <c r="CP9916" i="47" a="1"/>
  <c r="CP9916" i="47" s="1"/>
  <c r="CP9917" i="47" a="1"/>
  <c r="CP9917" i="47" s="1"/>
  <c r="CP9918" i="47" a="1"/>
  <c r="CP9918" i="47" s="1"/>
  <c r="CP9919" i="47" a="1"/>
  <c r="CP9919" i="47" s="1"/>
  <c r="CP9920" i="47" a="1"/>
  <c r="CP9920" i="47" s="1"/>
  <c r="CP9921" i="47" a="1"/>
  <c r="CP9921" i="47" s="1"/>
  <c r="CP9922" i="47" a="1"/>
  <c r="CP9922" i="47" s="1"/>
  <c r="CP9923" i="47" a="1"/>
  <c r="CP9923" i="47" s="1"/>
  <c r="CP9924" i="47" a="1"/>
  <c r="CP9924" i="47" s="1"/>
  <c r="CP9925" i="47" a="1"/>
  <c r="CP9925" i="47" s="1"/>
  <c r="CP9926" i="47" a="1"/>
  <c r="CP9926" i="47" s="1"/>
  <c r="CP9927" i="47" a="1"/>
  <c r="CP9927" i="47" s="1"/>
  <c r="CP9928" i="47" a="1"/>
  <c r="CP9928" i="47" s="1"/>
  <c r="CP9929" i="47" a="1"/>
  <c r="CP9929" i="47" s="1"/>
  <c r="CP9930" i="47" a="1"/>
  <c r="CP9930" i="47" s="1"/>
  <c r="CP9931" i="47" a="1"/>
  <c r="CP9931" i="47" s="1"/>
  <c r="CP9932" i="47" a="1"/>
  <c r="CP9932" i="47" s="1"/>
  <c r="CP9933" i="47" a="1"/>
  <c r="CP9933" i="47" s="1"/>
  <c r="CP9934" i="47" a="1"/>
  <c r="CP9934" i="47" s="1"/>
  <c r="CP9935" i="47" a="1"/>
  <c r="CP9935" i="47" s="1"/>
  <c r="CP9936" i="47" a="1"/>
  <c r="CP9936" i="47" s="1"/>
  <c r="CP9937" i="47" a="1"/>
  <c r="CP9937" i="47" s="1"/>
  <c r="CP9938" i="47" a="1"/>
  <c r="CP9938" i="47" s="1"/>
  <c r="CP9939" i="47" a="1"/>
  <c r="CP9939" i="47" s="1"/>
  <c r="CP9940" i="47" a="1"/>
  <c r="CP9940" i="47" s="1"/>
  <c r="CP9941" i="47" a="1"/>
  <c r="CP9941" i="47" s="1"/>
  <c r="CP9942" i="47" a="1"/>
  <c r="CP9942" i="47" s="1"/>
  <c r="CP9943" i="47" a="1"/>
  <c r="CP9943" i="47" s="1"/>
  <c r="CP9944" i="47" a="1"/>
  <c r="CP9944" i="47" s="1"/>
  <c r="CP9945" i="47" a="1"/>
  <c r="CP9945" i="47" s="1"/>
  <c r="CP9946" i="47" a="1"/>
  <c r="CP9946" i="47" s="1"/>
  <c r="CP9947" i="47" a="1"/>
  <c r="CP9947" i="47" s="1"/>
  <c r="CP9948" i="47" a="1"/>
  <c r="CP9948" i="47" s="1"/>
  <c r="CP9949" i="47" a="1"/>
  <c r="CP9949" i="47" s="1"/>
  <c r="CP9950" i="47" a="1"/>
  <c r="CP9950" i="47" s="1"/>
  <c r="CP9951" i="47" a="1"/>
  <c r="CP9951" i="47" s="1"/>
  <c r="CP9952" i="47" a="1"/>
  <c r="CP9952" i="47" s="1"/>
  <c r="CP9953" i="47" a="1"/>
  <c r="CP9953" i="47" s="1"/>
  <c r="CP9954" i="47" a="1"/>
  <c r="CP9954" i="47" s="1"/>
  <c r="CP9955" i="47" a="1"/>
  <c r="CP9955" i="47" s="1"/>
  <c r="CP9956" i="47" a="1"/>
  <c r="CP9956" i="47" s="1"/>
  <c r="CP9957" i="47" a="1"/>
  <c r="CP9957" i="47" s="1"/>
  <c r="CP9958" i="47" a="1"/>
  <c r="CP9958" i="47" s="1"/>
  <c r="CP9959" i="47" a="1"/>
  <c r="CP9959" i="47" s="1"/>
  <c r="CP9960" i="47" a="1"/>
  <c r="CP9960" i="47" s="1"/>
  <c r="CP9961" i="47" a="1"/>
  <c r="CP9961" i="47" s="1"/>
  <c r="CP9962" i="47" a="1"/>
  <c r="CP9962" i="47" s="1"/>
  <c r="CP9963" i="47" a="1"/>
  <c r="CP9963" i="47" s="1"/>
  <c r="CP9964" i="47" a="1"/>
  <c r="CP9964" i="47" s="1"/>
  <c r="CP9965" i="47" a="1"/>
  <c r="CP9965" i="47" s="1"/>
  <c r="CP9966" i="47" a="1"/>
  <c r="CP9966" i="47" s="1"/>
  <c r="CP9967" i="47" a="1"/>
  <c r="CP9967" i="47" s="1"/>
  <c r="CP9968" i="47" a="1"/>
  <c r="CP9968" i="47" s="1"/>
  <c r="CP9969" i="47" a="1"/>
  <c r="CP9969" i="47" s="1"/>
  <c r="CP9970" i="47" a="1"/>
  <c r="CP9970" i="47" s="1"/>
  <c r="CP9971" i="47" a="1"/>
  <c r="CP9971" i="47" s="1"/>
  <c r="CP9972" i="47" a="1"/>
  <c r="CP9972" i="47" s="1"/>
  <c r="CP9973" i="47" a="1"/>
  <c r="CP9973" i="47" s="1"/>
  <c r="CP9974" i="47" a="1"/>
  <c r="CP9974" i="47" s="1"/>
  <c r="CP9975" i="47" a="1"/>
  <c r="CP9975" i="47" s="1"/>
  <c r="CP9976" i="47" a="1"/>
  <c r="CP9976" i="47" s="1"/>
  <c r="CP9977" i="47" a="1"/>
  <c r="CP9977" i="47" s="1"/>
  <c r="CP9978" i="47" a="1"/>
  <c r="CP9978" i="47" s="1"/>
  <c r="CP9979" i="47" a="1"/>
  <c r="CP9979" i="47" s="1"/>
  <c r="CP9980" i="47" a="1"/>
  <c r="CP9980" i="47" s="1"/>
  <c r="CP9981" i="47" a="1"/>
  <c r="CP9981" i="47" s="1"/>
  <c r="CP9982" i="47" a="1"/>
  <c r="CP9982" i="47" s="1"/>
  <c r="CP9983" i="47" a="1"/>
  <c r="CP9983" i="47" s="1"/>
  <c r="CP9984" i="47" a="1"/>
  <c r="CP9984" i="47" s="1"/>
  <c r="CP9985" i="47" a="1"/>
  <c r="CP9985" i="47" s="1"/>
  <c r="CP9986" i="47" a="1"/>
  <c r="CP9986" i="47" s="1"/>
  <c r="CP9987" i="47" a="1"/>
  <c r="CP9987" i="47" s="1"/>
  <c r="CP9988" i="47" a="1"/>
  <c r="CP9988" i="47" s="1"/>
  <c r="CP9989" i="47" a="1"/>
  <c r="CP9989" i="47" s="1"/>
  <c r="CP9990" i="47" a="1"/>
  <c r="CP9990" i="47" s="1"/>
  <c r="CP9991" i="47" a="1"/>
  <c r="CP9991" i="47" s="1"/>
  <c r="CP9992" i="47" a="1"/>
  <c r="CP9992" i="47" s="1"/>
  <c r="CP9993" i="47" a="1"/>
  <c r="CP9993" i="47" s="1"/>
  <c r="CP9994" i="47" a="1"/>
  <c r="CP9994" i="47" s="1"/>
  <c r="CP9995" i="47" a="1"/>
  <c r="CP9995" i="47" s="1"/>
  <c r="CP9996" i="47" a="1"/>
  <c r="CP9996" i="47" s="1"/>
  <c r="CP9997" i="47" a="1"/>
  <c r="CP9997" i="47" s="1"/>
  <c r="CP9998" i="47" a="1"/>
  <c r="CP9998" i="47" s="1"/>
  <c r="CP9999" i="47" a="1"/>
  <c r="CP9999" i="47" s="1"/>
  <c r="CP10000" i="47" a="1"/>
  <c r="CP10000" i="47" s="1"/>
  <c r="CP10001" i="47" a="1"/>
  <c r="CP10001" i="47" s="1"/>
  <c r="CP10002" i="47" a="1"/>
  <c r="CP10002" i="47" s="1"/>
  <c r="CP10003" i="47" a="1"/>
  <c r="CP10003" i="47" s="1"/>
  <c r="CP10004" i="47" a="1"/>
  <c r="CP10004" i="47" s="1"/>
  <c r="CP10005" i="47" a="1"/>
  <c r="CP10005" i="47" s="1"/>
  <c r="CP10006" i="47" a="1"/>
  <c r="CP10006" i="47" s="1"/>
  <c r="CP10007" i="47" a="1"/>
  <c r="CP10007" i="47" s="1"/>
  <c r="CP10008" i="47" a="1"/>
  <c r="CP10008" i="47" s="1"/>
  <c r="CP10009" i="47" a="1"/>
  <c r="CP10009" i="47" s="1"/>
  <c r="CP10010" i="47" a="1"/>
  <c r="CP10010" i="47" s="1"/>
  <c r="CP10011" i="47" a="1"/>
  <c r="CP10011" i="47" s="1"/>
  <c r="CP10012" i="47" a="1"/>
  <c r="CP10012" i="47" s="1"/>
  <c r="CP10013" i="47" a="1"/>
  <c r="CP10013" i="47" s="1"/>
  <c r="CP10014" i="47" a="1"/>
  <c r="CP10014" i="47" s="1"/>
  <c r="CP10015" i="47" a="1"/>
  <c r="CP10015" i="47" s="1"/>
  <c r="CP10016" i="47" a="1"/>
  <c r="CP10016" i="47" s="1"/>
  <c r="CP10017" i="47" a="1"/>
  <c r="CP10017" i="47" s="1"/>
  <c r="CP10018" i="47" a="1"/>
  <c r="CP10018" i="47" s="1"/>
  <c r="CP10019" i="47" a="1"/>
  <c r="CP10019" i="47" s="1"/>
  <c r="CP10020" i="47" a="1"/>
  <c r="CP10020" i="47" s="1"/>
  <c r="CP10021" i="47" a="1"/>
  <c r="CP10021" i="47" s="1"/>
  <c r="CP10022" i="47" a="1"/>
  <c r="CP10022" i="47" s="1"/>
  <c r="CP10023" i="47" a="1"/>
  <c r="CP10023" i="47" s="1"/>
  <c r="CP10024" i="47" a="1"/>
  <c r="CP10024" i="47" s="1"/>
  <c r="CP10025" i="47" a="1"/>
  <c r="CP10025" i="47" s="1"/>
  <c r="CP10026" i="47" a="1"/>
  <c r="CP10026" i="47" s="1"/>
  <c r="CP10027" i="47" a="1"/>
  <c r="CP10027" i="47" s="1"/>
  <c r="CP10028" i="47" a="1"/>
  <c r="CP10028" i="47" s="1"/>
  <c r="CP10029" i="47" a="1"/>
  <c r="CP10029" i="47" s="1"/>
  <c r="CP10030" i="47" a="1"/>
  <c r="CP10030" i="47" s="1"/>
  <c r="CP10031" i="47" a="1"/>
  <c r="CP10031" i="47" s="1"/>
  <c r="CP10032" i="47" a="1"/>
  <c r="CP10032" i="47" s="1"/>
  <c r="CP10033" i="47" a="1"/>
  <c r="CP10033" i="47" s="1"/>
  <c r="CP10034" i="47" a="1"/>
  <c r="CP10034" i="47" s="1"/>
  <c r="CP10035" i="47" a="1"/>
  <c r="CP10035" i="47" s="1"/>
  <c r="CP10036" i="47" a="1"/>
  <c r="CP10036" i="47" s="1"/>
  <c r="CP10037" i="47" a="1"/>
  <c r="CP10037" i="47" s="1"/>
  <c r="CP175" i="47" a="1"/>
  <c r="CP175" i="47" s="1"/>
  <c r="CP181" i="47" a="1"/>
  <c r="CP181" i="47" s="1"/>
  <c r="CP184" i="47" a="1"/>
  <c r="CP184" i="47" s="1"/>
  <c r="CP185" i="47" a="1"/>
  <c r="CP185" i="47" s="1"/>
  <c r="CP190" i="47" a="1"/>
  <c r="CP190" i="47" s="1"/>
  <c r="CP191" i="47" a="1"/>
  <c r="CP191" i="47" s="1"/>
  <c r="CP193" i="47" a="1"/>
  <c r="CP193" i="47" s="1"/>
  <c r="CP196" i="47" a="1"/>
  <c r="CP196" i="47" s="1"/>
  <c r="CP197" i="47" a="1"/>
  <c r="CP197" i="47" s="1"/>
  <c r="CP198" i="47" a="1"/>
  <c r="CP198" i="47" s="1"/>
  <c r="CP200" i="47" a="1"/>
  <c r="CP200" i="47" s="1"/>
  <c r="CP202" i="47" a="1"/>
  <c r="CP202" i="47" s="1"/>
  <c r="CP209" i="47" a="1"/>
  <c r="CP209" i="47" s="1"/>
  <c r="CP211" i="47" a="1"/>
  <c r="CP211" i="47" s="1"/>
  <c r="CP212" i="47" a="1"/>
  <c r="CP212" i="47" s="1"/>
  <c r="CP213" i="47" a="1"/>
  <c r="CP213" i="47" s="1"/>
  <c r="CP217" i="47" a="1"/>
  <c r="CP217" i="47" s="1"/>
  <c r="CP219" i="47" a="1"/>
  <c r="CP219" i="47" s="1"/>
  <c r="CP222" i="47" a="1"/>
  <c r="CP222" i="47" s="1"/>
  <c r="CP223" i="47" a="1"/>
  <c r="CP223" i="47" s="1"/>
  <c r="CP224" i="47" a="1"/>
  <c r="CP224" i="47" s="1"/>
  <c r="CP225" i="47" a="1"/>
  <c r="CP225" i="47" s="1"/>
  <c r="CP227" i="47" a="1"/>
  <c r="CP227" i="47" s="1"/>
  <c r="CP229" i="47" a="1"/>
  <c r="CP229" i="47" s="1"/>
  <c r="CP230" i="47" a="1"/>
  <c r="CP230" i="47" s="1"/>
  <c r="CP231" i="47" a="1"/>
  <c r="CP231" i="47" s="1"/>
  <c r="CP234" i="47" a="1"/>
  <c r="CP234" i="47" s="1"/>
  <c r="CP237" i="47" a="1"/>
  <c r="CP237" i="47" s="1"/>
  <c r="CP238" i="47" a="1"/>
  <c r="CP238" i="47" s="1"/>
  <c r="CP245" i="47" a="1"/>
  <c r="CP245" i="47" s="1"/>
  <c r="CP246" i="47" a="1"/>
  <c r="CP246" i="47" s="1"/>
  <c r="CP248" i="47" a="1"/>
  <c r="CP248" i="47" s="1"/>
  <c r="CP250" i="47" a="1"/>
  <c r="CP250" i="47" s="1"/>
  <c r="CP251" i="47" a="1"/>
  <c r="CP251" i="47" s="1"/>
  <c r="CP252" i="47" a="1"/>
  <c r="CP252" i="47" s="1"/>
  <c r="CP256" i="47" a="1"/>
  <c r="CP256" i="47" s="1"/>
  <c r="CP259" i="47" a="1"/>
  <c r="CP259" i="47" s="1"/>
  <c r="CP264" i="47" a="1"/>
  <c r="CP264" i="47" s="1"/>
  <c r="CP273" i="47" a="1"/>
  <c r="CP273" i="47" s="1"/>
  <c r="CP278" i="47" a="1"/>
  <c r="CP278" i="47" s="1"/>
  <c r="CP280" i="47" a="1"/>
  <c r="CP280" i="47" s="1"/>
  <c r="CP281" i="47" a="1"/>
  <c r="CP281" i="47" s="1"/>
  <c r="CP283" i="47" a="1"/>
  <c r="CP283" i="47" s="1"/>
  <c r="CP285" i="47" a="1"/>
  <c r="CP285" i="47" s="1"/>
  <c r="CP286" i="47" a="1"/>
  <c r="CP286" i="47" s="1"/>
  <c r="CP287" i="47" a="1"/>
  <c r="CP287" i="47" s="1"/>
  <c r="CP289" i="47" a="1"/>
  <c r="CP289" i="47" s="1"/>
  <c r="CP291" i="47" a="1"/>
  <c r="CP291" i="47" s="1"/>
  <c r="CP292" i="47" a="1"/>
  <c r="CP292" i="47" s="1"/>
  <c r="CP299" i="47" a="1"/>
  <c r="CP299" i="47" s="1"/>
  <c r="CP300" i="47" a="1"/>
  <c r="CP300" i="47" s="1"/>
  <c r="CP301" i="47" a="1"/>
  <c r="CP301" i="47" s="1"/>
  <c r="CP303" i="47" a="1"/>
  <c r="CP303" i="47" s="1"/>
  <c r="CP304" i="47" a="1"/>
  <c r="CP304" i="47" s="1"/>
  <c r="CP306" i="47" a="1"/>
  <c r="CP306" i="47" s="1"/>
  <c r="CP311" i="47" a="1"/>
  <c r="CP311" i="47" s="1"/>
  <c r="CP312" i="47" a="1"/>
  <c r="CP312" i="47" s="1"/>
  <c r="CP314" i="47" a="1"/>
  <c r="CP314" i="47" s="1"/>
  <c r="CP317" i="47" a="1"/>
  <c r="CP317" i="47" s="1"/>
  <c r="CP319" i="47" a="1"/>
  <c r="CP319" i="47" s="1"/>
  <c r="CP320" i="47" a="1"/>
  <c r="CP320" i="47" s="1"/>
  <c r="CP324" i="47" a="1"/>
  <c r="CP324" i="47" s="1"/>
  <c r="CP325" i="47" a="1"/>
  <c r="CP325" i="47" s="1"/>
  <c r="CP327" i="47" a="1"/>
  <c r="CP327" i="47" s="1"/>
  <c r="CP328" i="47" a="1"/>
  <c r="CP328" i="47" s="1"/>
  <c r="CP329" i="47" a="1"/>
  <c r="CP329" i="47" s="1"/>
  <c r="CP330" i="47" a="1"/>
  <c r="CP330" i="47" s="1"/>
  <c r="CP335" i="47" a="1"/>
  <c r="CP335" i="47" s="1"/>
  <c r="CP336" i="47" a="1"/>
  <c r="CP336" i="47" s="1"/>
  <c r="CP338" i="47" a="1"/>
  <c r="CP338" i="47" s="1"/>
  <c r="CP341" i="47" a="1"/>
  <c r="CP341" i="47" s="1"/>
  <c r="CP342" i="47" a="1"/>
  <c r="CP342" i="47" s="1"/>
  <c r="CP345" i="47" a="1"/>
  <c r="CP345" i="47" s="1"/>
  <c r="CP346" i="47" a="1"/>
  <c r="CP346" i="47" s="1"/>
  <c r="CP354" i="47" a="1"/>
  <c r="CP354" i="47" s="1"/>
  <c r="CP355" i="47" a="1"/>
  <c r="CP355" i="47" s="1"/>
  <c r="CP357" i="47" a="1"/>
  <c r="CP357" i="47" s="1"/>
  <c r="CP359" i="47" a="1"/>
  <c r="CP359" i="47" s="1"/>
  <c r="CP360" i="47" a="1"/>
  <c r="CP360" i="47" s="1"/>
  <c r="CP361" i="47" a="1"/>
  <c r="CP361" i="47" s="1"/>
  <c r="CP362" i="47" a="1"/>
  <c r="CP362" i="47" s="1"/>
  <c r="CP363" i="47" a="1"/>
  <c r="CP363" i="47" s="1"/>
  <c r="CP364" i="47" a="1"/>
  <c r="CP364" i="47" s="1"/>
  <c r="CP365" i="47" a="1"/>
  <c r="CP365" i="47" s="1"/>
  <c r="CP366" i="47" a="1"/>
  <c r="CP366" i="47" s="1"/>
  <c r="CP367" i="47" a="1"/>
  <c r="CP367" i="47" s="1"/>
  <c r="CP368" i="47" a="1"/>
  <c r="CP368" i="47" s="1"/>
  <c r="CP369" i="47" a="1"/>
  <c r="CP369" i="47" s="1"/>
  <c r="CP370" i="47" a="1"/>
  <c r="CP370" i="47" s="1"/>
  <c r="CP371" i="47" a="1"/>
  <c r="CP371" i="47" s="1"/>
  <c r="CP372" i="47" a="1"/>
  <c r="CP372" i="47" s="1"/>
  <c r="CP373" i="47" a="1"/>
  <c r="CP373" i="47" s="1"/>
  <c r="CP374" i="47" a="1"/>
  <c r="CP374" i="47" s="1"/>
  <c r="CP376" i="47" a="1"/>
  <c r="CP376" i="47" s="1"/>
  <c r="CP377" i="47" a="1"/>
  <c r="CP377" i="47" s="1"/>
  <c r="CP378" i="47" a="1"/>
  <c r="CP378" i="47" s="1"/>
  <c r="CP379" i="47" a="1"/>
  <c r="CP379" i="47" s="1"/>
  <c r="CP381" i="47" a="1"/>
  <c r="CP381" i="47" s="1"/>
  <c r="CP382" i="47" a="1"/>
  <c r="CP382" i="47" s="1"/>
  <c r="CP383" i="47" a="1"/>
  <c r="CP383" i="47" s="1"/>
  <c r="CP384" i="47" a="1"/>
  <c r="CP384" i="47" s="1"/>
  <c r="CP385" i="47" a="1"/>
  <c r="CP385" i="47" s="1"/>
  <c r="CP386" i="47" a="1"/>
  <c r="CP386" i="47" s="1"/>
  <c r="CP387" i="47" a="1"/>
  <c r="CP387" i="47" s="1"/>
  <c r="CP389" i="47" a="1"/>
  <c r="CP389" i="47" s="1"/>
  <c r="CP394" i="47" a="1"/>
  <c r="CP394" i="47" s="1"/>
  <c r="CP397" i="47" a="1"/>
  <c r="CP397" i="47" s="1"/>
  <c r="CP402" i="47" a="1"/>
  <c r="CP402" i="47" s="1"/>
  <c r="CP403" i="47" a="1"/>
  <c r="CP403" i="47" s="1"/>
  <c r="CP404" i="47" a="1"/>
  <c r="CP404" i="47" s="1"/>
  <c r="CP405" i="47" a="1"/>
  <c r="CP405" i="47" s="1"/>
  <c r="CP406" i="47" a="1"/>
  <c r="CP406" i="47" s="1"/>
  <c r="CP407" i="47" a="1"/>
  <c r="CP407" i="47" s="1"/>
  <c r="CP408" i="47" a="1"/>
  <c r="CP408" i="47" s="1"/>
  <c r="CP409" i="47" a="1"/>
  <c r="CP409" i="47" s="1"/>
  <c r="CP412" i="47" a="1"/>
  <c r="CP412" i="47" s="1"/>
  <c r="CP414" i="47" a="1"/>
  <c r="CP414" i="47" s="1"/>
  <c r="CP415" i="47" a="1"/>
  <c r="CP415" i="47" s="1"/>
  <c r="CP417" i="47" a="1"/>
  <c r="CP417" i="47" s="1"/>
  <c r="CP419" i="47" a="1"/>
  <c r="CP419" i="47" s="1"/>
  <c r="CP420" i="47" a="1"/>
  <c r="CP420" i="47" s="1"/>
  <c r="CP425" i="47" a="1"/>
  <c r="CP425" i="47" s="1"/>
  <c r="CP427" i="47" a="1"/>
  <c r="CP427" i="47" s="1"/>
  <c r="CP431" i="47" a="1"/>
  <c r="CP431" i="47" s="1"/>
  <c r="CP434" i="47" a="1"/>
  <c r="CP434" i="47" s="1"/>
  <c r="CP437" i="47" a="1"/>
  <c r="CP437" i="47" s="1"/>
  <c r="CP438" i="47" a="1"/>
  <c r="CP438" i="47" s="1"/>
  <c r="CP439" i="47" a="1"/>
  <c r="CP439" i="47" s="1"/>
  <c r="CP441" i="47" a="1"/>
  <c r="CP441" i="47" s="1"/>
  <c r="CP442" i="47" a="1"/>
  <c r="CP442" i="47" s="1"/>
  <c r="CP465" i="47" a="1"/>
  <c r="CP465" i="47" s="1"/>
  <c r="CP468" i="47" a="1"/>
  <c r="CP468" i="47" s="1"/>
  <c r="CP469" i="47" a="1"/>
  <c r="CP469" i="47" s="1"/>
  <c r="CP472" i="47" a="1"/>
  <c r="CP472" i="47" s="1"/>
  <c r="CP474" i="47" a="1"/>
  <c r="CP474" i="47" s="1"/>
  <c r="CP476" i="47" a="1"/>
  <c r="CP476" i="47" s="1"/>
  <c r="CP477" i="47" a="1"/>
  <c r="CP477" i="47" s="1"/>
  <c r="CP478" i="47" a="1"/>
  <c r="CP478" i="47" s="1"/>
  <c r="CP479" i="47" a="1"/>
  <c r="CP479" i="47" s="1"/>
  <c r="CP480" i="47" a="1"/>
  <c r="CP480" i="47" s="1"/>
  <c r="CP484" i="47" a="1"/>
  <c r="CP484" i="47" s="1"/>
  <c r="CP485" i="47" a="1"/>
  <c r="CP485" i="47" s="1"/>
  <c r="CP486" i="47" a="1"/>
  <c r="CP486" i="47" s="1"/>
  <c r="CP487" i="47" a="1"/>
  <c r="CP487" i="47" s="1"/>
  <c r="CP489" i="47" a="1"/>
  <c r="CP489" i="47" s="1"/>
  <c r="CP494" i="47" a="1"/>
  <c r="CP494" i="47" s="1"/>
  <c r="CP495" i="47" a="1"/>
  <c r="CP495" i="47" s="1"/>
  <c r="CP497" i="47" a="1"/>
  <c r="CP497" i="47" s="1"/>
  <c r="CP498" i="47" a="1"/>
  <c r="CP498" i="47" s="1"/>
  <c r="CP499" i="47" a="1"/>
  <c r="CP499" i="47" s="1"/>
  <c r="CP501" i="47" a="1"/>
  <c r="CP501" i="47" s="1"/>
  <c r="CP505" i="47" a="1"/>
  <c r="CP505" i="47" s="1"/>
  <c r="CP509" i="47" a="1"/>
  <c r="CP509" i="47" s="1"/>
  <c r="CP510" i="47" a="1"/>
  <c r="CP510" i="47" s="1"/>
  <c r="CP511" i="47" a="1"/>
  <c r="CP511" i="47" s="1"/>
  <c r="CP512" i="47" a="1"/>
  <c r="CP512" i="47" s="1"/>
  <c r="CP514" i="47" a="1"/>
  <c r="CP514" i="47" s="1"/>
  <c r="CP515" i="47" a="1"/>
  <c r="CP515" i="47" s="1"/>
  <c r="CP516" i="47" a="1"/>
  <c r="CP516" i="47" s="1"/>
  <c r="CP518" i="47" a="1"/>
  <c r="CP518" i="47" s="1"/>
  <c r="CP522" i="47" a="1"/>
  <c r="CP522" i="47" s="1"/>
  <c r="CP524" i="47" a="1"/>
  <c r="CP524" i="47" s="1"/>
  <c r="CP526" i="47" a="1"/>
  <c r="CP526" i="47" s="1"/>
  <c r="CP951" i="47" a="1"/>
  <c r="CP951" i="47" s="1"/>
  <c r="CP952" i="47" a="1"/>
  <c r="CP952" i="47" s="1"/>
  <c r="CP963" i="47" a="1"/>
  <c r="CP963" i="47" s="1"/>
  <c r="CP964" i="47" a="1"/>
  <c r="CP964" i="47" s="1"/>
  <c r="CP970" i="47" a="1"/>
  <c r="CP970" i="47" s="1"/>
  <c r="CP977" i="47" a="1"/>
  <c r="CP977" i="47" s="1"/>
  <c r="CP978" i="47" a="1"/>
  <c r="CP978" i="47" s="1"/>
  <c r="CP987" i="47" a="1"/>
  <c r="CP987" i="47" s="1"/>
  <c r="CP989" i="47" a="1"/>
  <c r="CP989" i="47" s="1"/>
  <c r="CP990" i="47" a="1"/>
  <c r="CP990" i="47" s="1"/>
  <c r="CP992" i="47" a="1"/>
  <c r="CP992" i="47" s="1"/>
  <c r="CP993" i="47" a="1"/>
  <c r="CP993" i="47" s="1"/>
  <c r="CP996" i="47" a="1"/>
  <c r="CP996" i="47" s="1"/>
  <c r="CP999" i="47" a="1"/>
  <c r="CP999" i="47" s="1"/>
  <c r="CP1000" i="47" a="1"/>
  <c r="CP1000" i="47" s="1"/>
  <c r="CP1005" i="47" a="1"/>
  <c r="CP1005" i="47" s="1"/>
  <c r="CP1009" i="47" a="1"/>
  <c r="CP1009" i="47" s="1"/>
  <c r="CP1010" i="47" a="1"/>
  <c r="CP1010" i="47" s="1"/>
  <c r="CP1012" i="47" a="1"/>
  <c r="CP1012" i="47" s="1"/>
  <c r="CP1136" i="47" a="1"/>
  <c r="CP1136" i="47" s="1"/>
  <c r="CP1137" i="47" a="1"/>
  <c r="CP1137" i="47" s="1"/>
  <c r="CP1140" i="47" a="1"/>
  <c r="CP1140" i="47" s="1"/>
  <c r="CP1141" i="47" a="1"/>
  <c r="CP1141" i="47" s="1"/>
  <c r="CP1143" i="47" a="1"/>
  <c r="CP1143" i="47" s="1"/>
  <c r="CP1148" i="47" a="1"/>
  <c r="CP1148" i="47" s="1"/>
  <c r="CP1161" i="47" a="1"/>
  <c r="CP1161" i="47" s="1"/>
  <c r="CP1170" i="47" a="1"/>
  <c r="CP1170" i="47" s="1"/>
  <c r="CP1178" i="47" a="1"/>
  <c r="CP1178" i="47" s="1"/>
  <c r="CP1179" i="47" a="1"/>
  <c r="CP1179" i="47" s="1"/>
  <c r="CP1181" i="47" a="1"/>
  <c r="CP1181" i="47" s="1"/>
  <c r="CP1193" i="47" a="1"/>
  <c r="CP1193" i="47" s="1"/>
  <c r="CP1194" i="47" a="1"/>
  <c r="CP1194" i="47" s="1"/>
  <c r="CP1198" i="47" a="1"/>
  <c r="CP1198" i="47" s="1"/>
  <c r="CP1201" i="47" a="1"/>
  <c r="CP1201" i="47" s="1"/>
  <c r="CP1202" i="47" a="1"/>
  <c r="CP1202" i="47" s="1"/>
  <c r="CP1203" i="47" a="1"/>
  <c r="CP1203" i="47" s="1"/>
  <c r="CP1207" i="47" a="1"/>
  <c r="CP1207" i="47" s="1"/>
  <c r="CP1214" i="47" a="1"/>
  <c r="CP1214" i="47" s="1"/>
  <c r="CP1218" i="47" a="1"/>
  <c r="CP1218" i="47" s="1"/>
  <c r="CP1219" i="47" a="1"/>
  <c r="CP1219" i="47" s="1"/>
  <c r="CP1221" i="47" a="1"/>
  <c r="CP1221" i="47" s="1"/>
  <c r="CP1223" i="47" a="1"/>
  <c r="CP1223" i="47" s="1"/>
  <c r="CP1227" i="47" a="1"/>
  <c r="CP1227" i="47" s="1"/>
  <c r="CP1229" i="47" a="1"/>
  <c r="CP1229" i="47" s="1"/>
  <c r="CP1231" i="47" a="1"/>
  <c r="CP1231" i="47" s="1"/>
  <c r="CP1232" i="47" a="1"/>
  <c r="CP1232" i="47" s="1"/>
  <c r="CP1237" i="47" a="1"/>
  <c r="CP1237" i="47" s="1"/>
  <c r="CP1240" i="47" a="1"/>
  <c r="CP1240" i="47" s="1"/>
  <c r="CP1242" i="47" a="1"/>
  <c r="CP1242" i="47" s="1"/>
  <c r="CP1244" i="47" a="1"/>
  <c r="CP1244" i="47" s="1"/>
  <c r="CP1249" i="47" a="1"/>
  <c r="CP1249" i="47" s="1"/>
  <c r="CP1253" i="47" a="1"/>
  <c r="CP1253" i="47" s="1"/>
  <c r="CP1254" i="47" a="1"/>
  <c r="CP1254" i="47" s="1"/>
  <c r="CP1256" i="47" a="1"/>
  <c r="CP1256" i="47" s="1"/>
  <c r="CP1261" i="47" a="1"/>
  <c r="CP1261" i="47" s="1"/>
  <c r="CP1267" i="47" a="1"/>
  <c r="CP1267" i="47" s="1"/>
  <c r="CP1268" i="47" a="1"/>
  <c r="CP1268" i="47" s="1"/>
  <c r="CP1270" i="47" a="1"/>
  <c r="CP1270" i="47" s="1"/>
  <c r="CP1273" i="47" a="1"/>
  <c r="CP1273" i="47" s="1"/>
  <c r="CP1276" i="47" a="1"/>
  <c r="CP1276" i="47" s="1"/>
  <c r="CP1277" i="47" a="1"/>
  <c r="CP1277" i="47" s="1"/>
  <c r="CP1278" i="47" a="1"/>
  <c r="CP1278" i="47" s="1"/>
  <c r="CP1279" i="47" a="1"/>
  <c r="CP1279" i="47" s="1"/>
  <c r="CP1280" i="47" a="1"/>
  <c r="CP1280" i="47" s="1"/>
  <c r="CP1281" i="47" a="1"/>
  <c r="CP1281" i="47" s="1"/>
  <c r="CP1284" i="47" a="1"/>
  <c r="CP1284" i="47" s="1"/>
  <c r="CP1289" i="47" a="1"/>
  <c r="CP1289" i="47" s="1"/>
  <c r="CP1294" i="47" a="1"/>
  <c r="CP1294" i="47" s="1"/>
  <c r="CP1297" i="47" a="1"/>
  <c r="CP1297" i="47" s="1"/>
  <c r="CP1305" i="47" a="1"/>
  <c r="CP1305" i="47" s="1"/>
  <c r="CP1316" i="47" a="1"/>
  <c r="CP1316" i="47" s="1"/>
  <c r="CP1317" i="47" a="1"/>
  <c r="CP1317" i="47" s="1"/>
  <c r="CP1322" i="47" a="1"/>
  <c r="CP1322" i="47" s="1"/>
  <c r="CP1329" i="47" a="1"/>
  <c r="CP1329" i="47" s="1"/>
  <c r="CP1337" i="47" a="1"/>
  <c r="CP1337" i="47" s="1"/>
  <c r="CP1345" i="47" a="1"/>
  <c r="CP1345" i="47" s="1"/>
  <c r="CP1348" i="47" a="1"/>
  <c r="CP1348" i="47" s="1"/>
  <c r="CP1350" i="47" a="1"/>
  <c r="CP1350" i="47" s="1"/>
  <c r="CP1351" i="47" a="1"/>
  <c r="CP1351" i="47" s="1"/>
  <c r="CP1354" i="47" a="1"/>
  <c r="CP1354" i="47" s="1"/>
  <c r="CP1355" i="47" a="1"/>
  <c r="CP1355" i="47" s="1"/>
  <c r="CP1361" i="47" a="1"/>
  <c r="CP1361" i="47" s="1"/>
  <c r="CP1367" i="47" a="1"/>
  <c r="CP1367" i="47" s="1"/>
  <c r="CP1368" i="47" a="1"/>
  <c r="CP1368" i="47" s="1"/>
  <c r="CP1369" i="47" a="1"/>
  <c r="CP1369" i="47" s="1"/>
  <c r="CP1373" i="47" a="1"/>
  <c r="CP1373" i="47" s="1"/>
  <c r="CP1378" i="47" a="1"/>
  <c r="CP1378" i="47" s="1"/>
  <c r="CP1389" i="47" a="1"/>
  <c r="CP1389" i="47" s="1"/>
  <c r="CP1393" i="47" a="1"/>
  <c r="CP1393" i="47" s="1"/>
  <c r="CP1394" i="47" a="1"/>
  <c r="CP1394" i="47" s="1"/>
  <c r="CP1395" i="47" a="1"/>
  <c r="CP1395" i="47" s="1"/>
  <c r="CP1397" i="47" a="1"/>
  <c r="CP1397" i="47" s="1"/>
  <c r="CP1400" i="47" a="1"/>
  <c r="CP1400" i="47" s="1"/>
  <c r="CP1407" i="47" a="1"/>
  <c r="CP1407" i="47" s="1"/>
  <c r="CP1408" i="47" a="1"/>
  <c r="CP1408" i="47" s="1"/>
  <c r="CP1411" i="47" a="1"/>
  <c r="CP1411" i="47" s="1"/>
  <c r="CP1413" i="47" a="1"/>
  <c r="CP1413" i="47" s="1"/>
  <c r="CP1415" i="47" a="1"/>
  <c r="CP1415" i="47" s="1"/>
  <c r="CP1421" i="47" a="1"/>
  <c r="CP1421" i="47" s="1"/>
  <c r="CP1426" i="47" a="1"/>
  <c r="CP1426" i="47" s="1"/>
  <c r="CP1427" i="47" a="1"/>
  <c r="CP1427" i="47" s="1"/>
  <c r="CP1430" i="47" a="1"/>
  <c r="CP1430" i="47" s="1"/>
  <c r="CP1431" i="47" a="1"/>
  <c r="CP1431" i="47" s="1"/>
  <c r="CP1433" i="47" a="1"/>
  <c r="CP1433" i="47" s="1"/>
  <c r="CP1435" i="47" a="1"/>
  <c r="CP1435" i="47" s="1"/>
  <c r="CP1438" i="47" a="1"/>
  <c r="CP1438" i="47" s="1"/>
  <c r="CP1442" i="47" a="1"/>
  <c r="CP1442" i="47" s="1"/>
  <c r="CP1444" i="47" a="1"/>
  <c r="CP1444" i="47" s="1"/>
  <c r="CP1446" i="47" a="1"/>
  <c r="CP1446" i="47" s="1"/>
  <c r="CP1452" i="47" a="1"/>
  <c r="CP1452" i="47" s="1"/>
  <c r="CP1463" i="47" a="1"/>
  <c r="CP1463" i="47" s="1"/>
  <c r="CP1468" i="47" a="1"/>
  <c r="CP1468" i="47" s="1"/>
  <c r="CP1469" i="47" a="1"/>
  <c r="CP1469" i="47" s="1"/>
  <c r="CP1473" i="47" a="1"/>
  <c r="CP1473" i="47" s="1"/>
  <c r="CP1474" i="47" a="1"/>
  <c r="CP1474" i="47" s="1"/>
  <c r="CP1477" i="47" a="1"/>
  <c r="CP1477" i="47" s="1"/>
  <c r="CP1479" i="47" a="1"/>
  <c r="CP1479" i="47" s="1"/>
  <c r="CP1487" i="47" a="1"/>
  <c r="CP1487" i="47" s="1"/>
  <c r="CP1500" i="47" a="1"/>
  <c r="CP1500" i="47" s="1"/>
  <c r="CP1504" i="47" a="1"/>
  <c r="CP1504" i="47" s="1"/>
  <c r="CP1826" i="47" a="1"/>
  <c r="CP1826" i="47" s="1"/>
  <c r="CP1837" i="47" a="1"/>
  <c r="CP1837" i="47" s="1"/>
  <c r="CP1840" i="47" a="1"/>
  <c r="CP1840" i="47" s="1"/>
  <c r="CP1842" i="47" a="1"/>
  <c r="CP1842" i="47" s="1"/>
  <c r="CP1846" i="47" a="1"/>
  <c r="CP1846" i="47" s="1"/>
  <c r="CP1847" i="47" a="1"/>
  <c r="CP1847" i="47" s="1"/>
  <c r="CP1860" i="47" a="1"/>
  <c r="CP1860" i="47" s="1"/>
  <c r="CP1861" i="47" a="1"/>
  <c r="CP1861" i="47" s="1"/>
  <c r="CP1863" i="47" a="1"/>
  <c r="CP1863" i="47" s="1"/>
  <c r="CP1866" i="47" a="1"/>
  <c r="CP1866" i="47" s="1"/>
  <c r="CP1868" i="47" a="1"/>
  <c r="CP1868" i="47" s="1"/>
  <c r="CP1869" i="47" a="1"/>
  <c r="CP1869" i="47" s="1"/>
  <c r="CP1871" i="47" a="1"/>
  <c r="CP1871" i="47" s="1"/>
  <c r="CP1883" i="47" a="1"/>
  <c r="CP1883" i="47" s="1"/>
  <c r="CP1893" i="47" a="1"/>
  <c r="CP1893" i="47" s="1"/>
  <c r="CP1896" i="47" a="1"/>
  <c r="CP1896" i="47" s="1"/>
  <c r="CP1902" i="47" a="1"/>
  <c r="CP1902" i="47" s="1"/>
  <c r="CP1903" i="47" a="1"/>
  <c r="CP1903" i="47" s="1"/>
  <c r="CP1911" i="47" a="1"/>
  <c r="CP1911" i="47" s="1"/>
  <c r="CP1916" i="47" a="1"/>
  <c r="CP1916" i="47" s="1"/>
  <c r="CP1919" i="47" a="1"/>
  <c r="CP1919" i="47" s="1"/>
  <c r="CP1921" i="47" a="1"/>
  <c r="CP1921" i="47" s="1"/>
  <c r="CP1924" i="47" a="1"/>
  <c r="CP1924" i="47" s="1"/>
  <c r="CP1931" i="47" a="1"/>
  <c r="CP1931" i="47" s="1"/>
  <c r="CP1932" i="47" a="1"/>
  <c r="CP1932" i="47" s="1"/>
  <c r="CP1934" i="47" a="1"/>
  <c r="CP1934" i="47" s="1"/>
  <c r="CP1935" i="47" a="1"/>
  <c r="CP1935" i="47" s="1"/>
  <c r="CP1937" i="47" a="1"/>
  <c r="CP1937" i="47" s="1"/>
  <c r="CP1938" i="47" a="1"/>
  <c r="CP1938" i="47" s="1"/>
  <c r="CP1939" i="47" a="1"/>
  <c r="CP1939" i="47" s="1"/>
  <c r="CP1942" i="47" a="1"/>
  <c r="CP1942" i="47" s="1"/>
  <c r="CP1943" i="47" a="1"/>
  <c r="CP1943" i="47" s="1"/>
  <c r="CP1946" i="47" a="1"/>
  <c r="CP1946" i="47" s="1"/>
  <c r="CP1947" i="47" a="1"/>
  <c r="CP1947" i="47" s="1"/>
  <c r="CP1951" i="47" a="1"/>
  <c r="CP1951" i="47" s="1"/>
  <c r="CP1953" i="47" a="1"/>
  <c r="CP1953" i="47" s="1"/>
  <c r="CP1955" i="47" a="1"/>
  <c r="CP1955" i="47" s="1"/>
  <c r="CP1973" i="47" a="1"/>
  <c r="CP1973" i="47" s="1"/>
  <c r="CP1976" i="47" a="1"/>
  <c r="CP1976" i="47" s="1"/>
  <c r="CP1978" i="47" a="1"/>
  <c r="CP1978" i="47" s="1"/>
  <c r="CP1979" i="47" a="1"/>
  <c r="CP1979" i="47" s="1"/>
  <c r="CP1983" i="47" a="1"/>
  <c r="CP1983" i="47" s="1"/>
  <c r="CP1985" i="47" a="1"/>
  <c r="CP1985" i="47" s="1"/>
  <c r="CP1991" i="47" a="1"/>
  <c r="CP1991" i="47" s="1"/>
  <c r="CP1993" i="47" a="1"/>
  <c r="CP1993" i="47" s="1"/>
  <c r="CP2473" i="47" a="1"/>
  <c r="CP2473" i="47" s="1"/>
  <c r="CP2478" i="47" a="1"/>
  <c r="CP2478" i="47" s="1"/>
  <c r="CP3853" i="47" a="1"/>
  <c r="CP3853" i="47" s="1"/>
  <c r="CP3862" i="47" a="1"/>
  <c r="CP3862" i="47" s="1"/>
  <c r="CP3864" i="47" a="1"/>
  <c r="CP3864" i="47" s="1"/>
  <c r="CP3869" i="47" a="1"/>
  <c r="CP3869" i="47" s="1"/>
  <c r="CP3875" i="47" a="1"/>
  <c r="CP3875" i="47" s="1"/>
  <c r="CP3879" i="47" a="1"/>
  <c r="CP3879" i="47" s="1"/>
  <c r="CP3886" i="47" a="1"/>
  <c r="CP3886" i="47" s="1"/>
  <c r="CP3887" i="47" a="1"/>
  <c r="CP3887" i="47" s="1"/>
  <c r="CP3889" i="47" a="1"/>
  <c r="CP3889" i="47" s="1"/>
  <c r="CP3892" i="47" a="1"/>
  <c r="CP3892" i="47" s="1"/>
  <c r="CP3893" i="47" a="1"/>
  <c r="CP3893" i="47" s="1"/>
  <c r="CP3903" i="47" a="1"/>
  <c r="CP3903" i="47" s="1"/>
  <c r="CP3904" i="47" a="1"/>
  <c r="CP3904" i="47" s="1"/>
  <c r="CP3917" i="47" a="1"/>
  <c r="CP3917" i="47" s="1"/>
  <c r="CP3918" i="47" a="1"/>
  <c r="CP3918" i="47" s="1"/>
  <c r="CP3927" i="47" a="1"/>
  <c r="CP3927" i="47" s="1"/>
  <c r="CP3935" i="47" a="1"/>
  <c r="CP3935" i="47" s="1"/>
  <c r="CP3938" i="47" a="1"/>
  <c r="CP3938" i="47" s="1"/>
  <c r="CP3939" i="47" a="1"/>
  <c r="CP3939" i="47" s="1"/>
  <c r="CP3951" i="47" a="1"/>
  <c r="CP3951" i="47" s="1"/>
  <c r="CP3952" i="47" a="1"/>
  <c r="CP3952" i="47" s="1"/>
  <c r="CP4431" i="47" a="1"/>
  <c r="CP4431" i="47" s="1"/>
  <c r="CP7737" i="47" a="1"/>
  <c r="CP7737" i="47" s="1"/>
  <c r="CP7742" i="47" a="1"/>
  <c r="CP7742" i="47" s="1"/>
  <c r="CP7743" i="47" a="1"/>
  <c r="CP7743" i="47" s="1"/>
  <c r="CP7751" i="47" a="1"/>
  <c r="CP7751" i="47" s="1"/>
  <c r="CP7756" i="47" a="1"/>
  <c r="CP7756" i="47" s="1"/>
  <c r="CP7760" i="47" a="1"/>
  <c r="CP7760" i="47" s="1"/>
  <c r="CP7762" i="47" a="1"/>
  <c r="CP7762" i="47" s="1"/>
  <c r="CP7768" i="47" a="1"/>
  <c r="CP7768" i="47" s="1"/>
  <c r="CP7769" i="47" a="1"/>
  <c r="CP7769" i="47" s="1"/>
  <c r="CP7785" i="47" a="1"/>
  <c r="CP7785" i="47" s="1"/>
  <c r="CP7788" i="47" a="1"/>
  <c r="CP7788" i="47" s="1"/>
  <c r="CP7790" i="47" a="1"/>
  <c r="CP7790" i="47" s="1"/>
  <c r="CP7795" i="47" a="1"/>
  <c r="CP7795" i="47" s="1"/>
  <c r="CP7800" i="47" a="1"/>
  <c r="CP7800" i="47" s="1"/>
  <c r="CP7808" i="47" a="1"/>
  <c r="CP7808" i="47" s="1"/>
  <c r="CP7844" i="47" a="1"/>
  <c r="CP7844" i="47" s="1"/>
  <c r="CP7847" i="47" a="1"/>
  <c r="CP7847" i="47" s="1"/>
  <c r="CP7854" i="47" a="1"/>
  <c r="CP7854" i="47" s="1"/>
  <c r="CP7860" i="47" a="1"/>
  <c r="CP7860" i="47" s="1"/>
  <c r="CP7864" i="47" a="1"/>
  <c r="CP7864" i="47" s="1"/>
  <c r="CP7866" i="47" a="1"/>
  <c r="CP7866" i="47" s="1"/>
  <c r="CP7868" i="47" a="1"/>
  <c r="CP7868" i="47" s="1"/>
  <c r="CP7871" i="47" a="1"/>
  <c r="CP7871" i="47" s="1"/>
  <c r="CQ10239" i="47" l="1"/>
  <c r="CQ10241" i="47"/>
  <c r="CQ10109" i="47"/>
  <c r="CQ10231" i="47"/>
  <c r="CQ10117" i="47"/>
  <c r="CQ10149" i="47"/>
  <c r="CQ10141" i="47"/>
  <c r="CQ10155" i="47"/>
  <c r="CQ10190" i="47"/>
  <c r="CQ10220" i="47"/>
  <c r="CQ10234" i="47"/>
  <c r="CQ10240" i="47"/>
  <c r="CQ10045" i="47"/>
  <c r="CQ10065" i="47"/>
  <c r="CQ10067" i="47"/>
  <c r="CQ10091" i="47"/>
  <c r="CQ10107" i="47"/>
  <c r="CQ10173" i="47"/>
  <c r="CQ10181" i="47"/>
  <c r="CQ10235" i="47"/>
  <c r="CQ10237" i="47"/>
  <c r="CQ10042" i="47"/>
  <c r="CP10038" i="47"/>
  <c r="CQ10043" i="47"/>
  <c r="CQ10044" i="47"/>
  <c r="CQ10046" i="47"/>
  <c r="CQ10048" i="47"/>
  <c r="CQ10050" i="47"/>
  <c r="CQ10052" i="47"/>
  <c r="CQ10054" i="47"/>
  <c r="CQ10072" i="47"/>
  <c r="CQ10092" i="47"/>
  <c r="CQ10116" i="47"/>
  <c r="CQ10150" i="47"/>
  <c r="CQ10176" i="47"/>
  <c r="CQ10214" i="47"/>
  <c r="CQ10069" i="47"/>
  <c r="CQ10079" i="47"/>
  <c r="CQ10197" i="47"/>
  <c r="CQ10053" i="47"/>
  <c r="CQ10055" i="47"/>
  <c r="CQ10057" i="47"/>
  <c r="CQ10059" i="47"/>
  <c r="CQ10196" i="47"/>
  <c r="CQ10061" i="47"/>
  <c r="CQ10063" i="47"/>
  <c r="CQ10073" i="47"/>
  <c r="CQ10075" i="47"/>
  <c r="CQ10077" i="47"/>
  <c r="CQ10198" i="47"/>
  <c r="CQ10232" i="47"/>
  <c r="CQ10083" i="47"/>
  <c r="CQ10085" i="47"/>
  <c r="CQ10087" i="47"/>
  <c r="CQ10089" i="47"/>
  <c r="CQ10093" i="47"/>
  <c r="CQ10095" i="47"/>
  <c r="CQ10097" i="47"/>
  <c r="CQ10099" i="47"/>
  <c r="CQ10210" i="47"/>
  <c r="CQ10101" i="47"/>
  <c r="CQ10103" i="47"/>
  <c r="CQ10105" i="47"/>
  <c r="CQ10204" i="47"/>
  <c r="CQ10111" i="47"/>
  <c r="CQ10131" i="47"/>
  <c r="CQ10199" i="47"/>
  <c r="CQ10113" i="47"/>
  <c r="CQ10115" i="47"/>
  <c r="CQ10206" i="47"/>
  <c r="CQ10119" i="47"/>
  <c r="CQ10123" i="47"/>
  <c r="CQ10125" i="47"/>
  <c r="CQ10127" i="47"/>
  <c r="CQ10129" i="47"/>
  <c r="CQ10147" i="47"/>
  <c r="CQ10224" i="47"/>
  <c r="CQ10133" i="47"/>
  <c r="CQ10135" i="47"/>
  <c r="CQ10137" i="47"/>
  <c r="CQ10139" i="47"/>
  <c r="CQ10200" i="47"/>
  <c r="CQ10236" i="47"/>
  <c r="CQ10143" i="47"/>
  <c r="CQ10145" i="47"/>
  <c r="CQ10151" i="47"/>
  <c r="CQ10153" i="47"/>
  <c r="CQ10202" i="47"/>
  <c r="CQ10157" i="47"/>
  <c r="CQ10159" i="47"/>
  <c r="CQ10161" i="47"/>
  <c r="CQ10163" i="47"/>
  <c r="CQ10179" i="47"/>
  <c r="CQ10060" i="47"/>
  <c r="CQ10078" i="47"/>
  <c r="CQ10098" i="47"/>
  <c r="CQ10118" i="47"/>
  <c r="CQ10136" i="47"/>
  <c r="CQ10158" i="47"/>
  <c r="CQ10178" i="47"/>
  <c r="CQ10216" i="47"/>
  <c r="CQ10165" i="47"/>
  <c r="CQ10167" i="47"/>
  <c r="CQ10169" i="47"/>
  <c r="CQ10171" i="47"/>
  <c r="CQ10121" i="47"/>
  <c r="CQ10074" i="47"/>
  <c r="CQ10096" i="47"/>
  <c r="CQ10112" i="47"/>
  <c r="CQ10134" i="47"/>
  <c r="CQ10152" i="47"/>
  <c r="CQ10172" i="47"/>
  <c r="CQ10192" i="47"/>
  <c r="CQ10228" i="47"/>
  <c r="CQ10175" i="47"/>
  <c r="CQ10177" i="47"/>
  <c r="CQ10062" i="47"/>
  <c r="CQ10094" i="47"/>
  <c r="CQ10132" i="47"/>
  <c r="CQ10156" i="47"/>
  <c r="CQ10182" i="47"/>
  <c r="CQ10226" i="47"/>
  <c r="CQ10183" i="47"/>
  <c r="CQ10185" i="47"/>
  <c r="CQ10187" i="47"/>
  <c r="CQ10189" i="47"/>
  <c r="CQ10195" i="47"/>
  <c r="CQ10076" i="47"/>
  <c r="CQ10100" i="47"/>
  <c r="CQ10120" i="47"/>
  <c r="CQ10138" i="47"/>
  <c r="CQ10162" i="47"/>
  <c r="CQ10186" i="47"/>
  <c r="CQ10222" i="47"/>
  <c r="CQ10191" i="47"/>
  <c r="CQ10193" i="47"/>
  <c r="CQ10201" i="47"/>
  <c r="CQ10203" i="47"/>
  <c r="CQ10056" i="47"/>
  <c r="CQ10080" i="47"/>
  <c r="CQ10102" i="47"/>
  <c r="CQ10122" i="47"/>
  <c r="CQ10140" i="47"/>
  <c r="CQ10160" i="47"/>
  <c r="CQ10180" i="47"/>
  <c r="CQ10208" i="47"/>
  <c r="CQ10238" i="47"/>
  <c r="CQ10205" i="47"/>
  <c r="CQ10207" i="47"/>
  <c r="CQ10209" i="47"/>
  <c r="CQ10219" i="47"/>
  <c r="CQ10211" i="47"/>
  <c r="CQ10213" i="47"/>
  <c r="CQ10058" i="47"/>
  <c r="CQ10082" i="47"/>
  <c r="CQ10106" i="47"/>
  <c r="CQ10130" i="47"/>
  <c r="CQ10146" i="47"/>
  <c r="CQ10168" i="47"/>
  <c r="CQ10215" i="47"/>
  <c r="CQ10217" i="47"/>
  <c r="CQ10221" i="47"/>
  <c r="CQ10223" i="47"/>
  <c r="CQ10066" i="47"/>
  <c r="CQ10086" i="47"/>
  <c r="CQ10104" i="47"/>
  <c r="CQ10124" i="47"/>
  <c r="CQ10142" i="47"/>
  <c r="CQ10164" i="47"/>
  <c r="CQ10184" i="47"/>
  <c r="CQ10218" i="47"/>
  <c r="CQ10225" i="47"/>
  <c r="CQ10227" i="47"/>
  <c r="CQ10229" i="47"/>
  <c r="CQ10068" i="47"/>
  <c r="CQ10084" i="47"/>
  <c r="CQ10108" i="47"/>
  <c r="CQ10126" i="47"/>
  <c r="CQ10144" i="47"/>
  <c r="CQ10166" i="47"/>
  <c r="CQ10188" i="47"/>
  <c r="CQ10233" i="47"/>
  <c r="CQ10064" i="47"/>
  <c r="CQ10090" i="47"/>
  <c r="CQ10114" i="47"/>
  <c r="CQ10148" i="47"/>
  <c r="CQ10174" i="47"/>
  <c r="CQ10212" i="47"/>
  <c r="CQ10047" i="47"/>
  <c r="CQ10049" i="47"/>
  <c r="CQ10051" i="47"/>
  <c r="CQ10071" i="47"/>
  <c r="CQ10081" i="47"/>
  <c r="CQ10070" i="47"/>
  <c r="CQ10088" i="47"/>
  <c r="CQ10110" i="47"/>
  <c r="CQ10128" i="47"/>
  <c r="CQ10154" i="47"/>
  <c r="CQ10170" i="47"/>
  <c r="CQ10194" i="47"/>
  <c r="CQ10230" i="47"/>
  <c r="CP10039" i="47" l="1"/>
  <c r="CQ37" i="47" a="1"/>
  <c r="CQ37" i="47" s="1"/>
  <c r="CQ38" i="47" l="1" a="1"/>
  <c r="CQ38" i="47" s="1"/>
  <c r="CQ39" i="47" a="1"/>
  <c r="CQ39" i="47" s="1"/>
  <c r="CQ40" i="47" a="1"/>
  <c r="CQ40" i="47" s="1"/>
  <c r="CQ41" i="47" a="1"/>
  <c r="CQ41" i="47" s="1"/>
  <c r="CQ42" i="47" a="1"/>
  <c r="CQ42" i="47" s="1"/>
  <c r="CQ43" i="47" a="1"/>
  <c r="CQ43" i="47" s="1"/>
  <c r="CQ44" i="47" a="1"/>
  <c r="CQ44" i="47" s="1"/>
  <c r="CQ45" i="47" a="1"/>
  <c r="CQ45" i="47" s="1"/>
  <c r="CQ46" i="47" a="1"/>
  <c r="CQ46" i="47" s="1"/>
  <c r="CQ47" i="47" a="1"/>
  <c r="CQ47" i="47" s="1"/>
  <c r="CQ48" i="47" a="1"/>
  <c r="CQ48" i="47" s="1"/>
  <c r="CQ49" i="47" a="1"/>
  <c r="CQ49" i="47" s="1"/>
  <c r="CQ50" i="47" a="1"/>
  <c r="CQ50" i="47" s="1"/>
  <c r="CQ51" i="47" a="1"/>
  <c r="CQ51" i="47" s="1"/>
  <c r="CQ52" i="47" a="1"/>
  <c r="CQ52" i="47" s="1"/>
  <c r="CQ53" i="47" a="1"/>
  <c r="CQ53" i="47" s="1"/>
  <c r="CQ54" i="47" a="1"/>
  <c r="CQ54" i="47" s="1"/>
  <c r="CQ55" i="47" a="1"/>
  <c r="CQ55" i="47" s="1"/>
  <c r="CQ56" i="47" a="1"/>
  <c r="CQ56" i="47" s="1"/>
  <c r="CQ57" i="47" a="1"/>
  <c r="CQ57" i="47" s="1"/>
  <c r="CQ58" i="47" a="1"/>
  <c r="CQ58" i="47" s="1"/>
  <c r="CQ59" i="47" a="1"/>
  <c r="CQ59" i="47" s="1"/>
  <c r="CQ60" i="47" a="1"/>
  <c r="CQ60" i="47" s="1"/>
  <c r="CQ61" i="47" a="1"/>
  <c r="CQ61" i="47" s="1"/>
  <c r="CQ62" i="47" a="1"/>
  <c r="CQ62" i="47" s="1"/>
  <c r="CQ63" i="47" a="1"/>
  <c r="CQ63" i="47" s="1"/>
  <c r="CQ64" i="47" a="1"/>
  <c r="CQ64" i="47" s="1"/>
  <c r="CQ65" i="47" a="1"/>
  <c r="CQ65" i="47" s="1"/>
  <c r="CQ66" i="47" a="1"/>
  <c r="CQ66" i="47" s="1"/>
  <c r="CQ67" i="47" a="1"/>
  <c r="CQ67" i="47" s="1"/>
  <c r="CQ68" i="47" a="1"/>
  <c r="CQ68" i="47" s="1"/>
  <c r="CQ69" i="47" a="1"/>
  <c r="CQ69" i="47" s="1"/>
  <c r="CQ70" i="47" a="1"/>
  <c r="CQ70" i="47" s="1"/>
  <c r="CQ71" i="47" a="1"/>
  <c r="CQ71" i="47" s="1"/>
  <c r="CQ72" i="47" a="1"/>
  <c r="CQ72" i="47" s="1"/>
  <c r="CQ73" i="47" a="1"/>
  <c r="CQ73" i="47" s="1"/>
  <c r="CQ74" i="47" a="1"/>
  <c r="CQ74" i="47" s="1"/>
  <c r="CQ75" i="47" a="1"/>
  <c r="CQ75" i="47" s="1"/>
  <c r="CQ76" i="47" a="1"/>
  <c r="CQ76" i="47" s="1"/>
  <c r="CQ77" i="47" a="1"/>
  <c r="CQ77" i="47" s="1"/>
  <c r="CQ78" i="47" a="1"/>
  <c r="CQ78" i="47" s="1"/>
  <c r="CQ79" i="47" a="1"/>
  <c r="CQ79" i="47" s="1"/>
  <c r="CQ80" i="47" a="1"/>
  <c r="CQ80" i="47" s="1"/>
  <c r="CQ81" i="47" a="1"/>
  <c r="CQ81" i="47" s="1"/>
  <c r="CQ82" i="47" a="1"/>
  <c r="CQ82" i="47" s="1"/>
  <c r="CQ83" i="47" a="1"/>
  <c r="CQ83" i="47" s="1"/>
  <c r="CQ84" i="47" a="1"/>
  <c r="CQ84" i="47" s="1"/>
  <c r="CQ85" i="47" a="1"/>
  <c r="CQ85" i="47" s="1"/>
  <c r="CQ86" i="47" a="1"/>
  <c r="CQ86" i="47" s="1"/>
  <c r="CQ87" i="47" a="1"/>
  <c r="CQ87" i="47" s="1"/>
  <c r="CQ88" i="47" a="1"/>
  <c r="CQ88" i="47" s="1"/>
  <c r="CQ89" i="47" a="1"/>
  <c r="CQ89" i="47" s="1"/>
  <c r="CQ90" i="47" a="1"/>
  <c r="CQ90" i="47" s="1"/>
  <c r="CQ91" i="47" a="1"/>
  <c r="CQ91" i="47" s="1"/>
  <c r="CQ92" i="47" a="1"/>
  <c r="CQ92" i="47" s="1"/>
  <c r="CQ93" i="47" a="1"/>
  <c r="CQ93" i="47" s="1"/>
  <c r="CQ94" i="47" a="1"/>
  <c r="CQ94" i="47" s="1"/>
  <c r="CQ95" i="47" a="1"/>
  <c r="CQ95" i="47" s="1"/>
  <c r="CQ96" i="47" a="1"/>
  <c r="CQ96" i="47" s="1"/>
  <c r="CQ97" i="47" a="1"/>
  <c r="CQ97" i="47" s="1"/>
  <c r="CQ98" i="47" a="1"/>
  <c r="CQ98" i="47" s="1"/>
  <c r="CQ99" i="47" a="1"/>
  <c r="CQ99" i="47" s="1"/>
  <c r="CQ100" i="47" a="1"/>
  <c r="CQ100" i="47" s="1"/>
  <c r="CQ101" i="47" a="1"/>
  <c r="CQ101" i="47" s="1"/>
  <c r="CQ102" i="47" a="1"/>
  <c r="CQ102" i="47" s="1"/>
  <c r="CQ103" i="47" a="1"/>
  <c r="CQ103" i="47" s="1"/>
  <c r="CQ104" i="47" a="1"/>
  <c r="CQ104" i="47" s="1"/>
  <c r="CQ105" i="47" a="1"/>
  <c r="CQ105" i="47" s="1"/>
  <c r="CQ106" i="47" a="1"/>
  <c r="CQ106" i="47" s="1"/>
  <c r="CQ107" i="47" a="1"/>
  <c r="CQ107" i="47" s="1"/>
  <c r="CQ108" i="47" a="1"/>
  <c r="CQ108" i="47" s="1"/>
  <c r="CQ109" i="47" a="1"/>
  <c r="CQ109" i="47" s="1"/>
  <c r="CQ110" i="47" a="1"/>
  <c r="CQ110" i="47" s="1"/>
  <c r="CQ111" i="47" a="1"/>
  <c r="CQ111" i="47" s="1"/>
  <c r="CQ112" i="47" a="1"/>
  <c r="CQ112" i="47" s="1"/>
  <c r="CQ113" i="47" a="1"/>
  <c r="CQ113" i="47" s="1"/>
  <c r="CQ114" i="47" a="1"/>
  <c r="CQ114" i="47" s="1"/>
  <c r="CQ115" i="47" a="1"/>
  <c r="CQ115" i="47" s="1"/>
  <c r="CQ116" i="47" a="1"/>
  <c r="CQ116" i="47" s="1"/>
  <c r="CQ117" i="47" a="1"/>
  <c r="CQ117" i="47" s="1"/>
  <c r="CQ118" i="47" a="1"/>
  <c r="CQ118" i="47" s="1"/>
  <c r="CQ119" i="47" a="1"/>
  <c r="CQ119" i="47" s="1"/>
  <c r="CQ120" i="47" a="1"/>
  <c r="CQ120" i="47" s="1"/>
  <c r="CQ121" i="47" a="1"/>
  <c r="CQ121" i="47" s="1"/>
  <c r="CQ122" i="47" a="1"/>
  <c r="CQ122" i="47" s="1"/>
  <c r="CQ123" i="47" a="1"/>
  <c r="CQ123" i="47" s="1"/>
  <c r="CQ124" i="47" a="1"/>
  <c r="CQ124" i="47" s="1"/>
  <c r="CQ125" i="47" a="1"/>
  <c r="CQ125" i="47" s="1"/>
  <c r="CQ126" i="47" a="1"/>
  <c r="CQ126" i="47" s="1"/>
  <c r="CQ127" i="47" a="1"/>
  <c r="CQ127" i="47" s="1"/>
  <c r="CQ128" i="47" a="1"/>
  <c r="CQ128" i="47" s="1"/>
  <c r="CQ129" i="47" a="1"/>
  <c r="CQ129" i="47" s="1"/>
  <c r="CQ130" i="47" a="1"/>
  <c r="CQ130" i="47" s="1"/>
  <c r="CQ131" i="47" a="1"/>
  <c r="CQ131" i="47" s="1"/>
  <c r="CQ132" i="47" a="1"/>
  <c r="CQ132" i="47" s="1"/>
  <c r="CQ133" i="47" a="1"/>
  <c r="CQ133" i="47" s="1"/>
  <c r="CQ134" i="47" a="1"/>
  <c r="CQ134" i="47" s="1"/>
  <c r="CQ135" i="47" a="1"/>
  <c r="CQ135" i="47" s="1"/>
  <c r="CQ136" i="47" a="1"/>
  <c r="CQ136" i="47" s="1"/>
  <c r="CQ137" i="47" a="1"/>
  <c r="CQ137" i="47" s="1"/>
  <c r="CQ138" i="47" a="1"/>
  <c r="CQ138" i="47" s="1"/>
  <c r="CQ139" i="47" a="1"/>
  <c r="CQ139" i="47" s="1"/>
  <c r="CQ140" i="47" a="1"/>
  <c r="CQ140" i="47" s="1"/>
  <c r="CQ141" i="47" a="1"/>
  <c r="CQ141" i="47" s="1"/>
  <c r="CQ142" i="47" a="1"/>
  <c r="CQ142" i="47" s="1"/>
  <c r="CQ143" i="47" a="1"/>
  <c r="CQ143" i="47" s="1"/>
  <c r="CQ144" i="47" a="1"/>
  <c r="CQ144" i="47" s="1"/>
  <c r="CQ145" i="47" a="1"/>
  <c r="CQ145" i="47" s="1"/>
  <c r="CQ146" i="47" a="1"/>
  <c r="CQ146" i="47" s="1"/>
  <c r="CQ147" i="47" a="1"/>
  <c r="CQ147" i="47" s="1"/>
  <c r="CQ148" i="47" a="1"/>
  <c r="CQ148" i="47" s="1"/>
  <c r="CQ149" i="47" a="1"/>
  <c r="CQ149" i="47" s="1"/>
  <c r="CQ150" i="47" a="1"/>
  <c r="CQ150" i="47" s="1"/>
  <c r="CQ151" i="47" a="1"/>
  <c r="CQ151" i="47" s="1"/>
  <c r="CQ152" i="47" a="1"/>
  <c r="CQ152" i="47" s="1"/>
  <c r="CQ153" i="47" a="1"/>
  <c r="CQ153" i="47" s="1"/>
  <c r="CQ154" i="47" a="1"/>
  <c r="CQ154" i="47" s="1"/>
  <c r="CQ155" i="47" a="1"/>
  <c r="CQ155" i="47" s="1"/>
  <c r="CQ156" i="47" a="1"/>
  <c r="CQ156" i="47" s="1"/>
  <c r="CQ157" i="47" a="1"/>
  <c r="CQ157" i="47" s="1"/>
  <c r="CQ158" i="47" a="1"/>
  <c r="CQ158" i="47" s="1"/>
  <c r="CQ159" i="47" a="1"/>
  <c r="CQ159" i="47" s="1"/>
  <c r="CQ160" i="47" a="1"/>
  <c r="CQ160" i="47" s="1"/>
  <c r="CQ161" i="47" a="1"/>
  <c r="CQ161" i="47" s="1"/>
  <c r="CQ162" i="47" a="1"/>
  <c r="CQ162" i="47" s="1"/>
  <c r="CQ163" i="47" a="1"/>
  <c r="CQ163" i="47" s="1"/>
  <c r="CQ164" i="47" a="1"/>
  <c r="CQ164" i="47" s="1"/>
  <c r="CQ165" i="47" a="1"/>
  <c r="CQ165" i="47" s="1"/>
  <c r="CQ166" i="47" a="1"/>
  <c r="CQ166" i="47" s="1"/>
  <c r="CQ167" i="47" a="1"/>
  <c r="CQ167" i="47" s="1"/>
  <c r="CQ168" i="47" a="1"/>
  <c r="CQ168" i="47" s="1"/>
  <c r="CQ169" i="47" a="1"/>
  <c r="CQ169" i="47" s="1"/>
  <c r="CQ170" i="47" a="1"/>
  <c r="CQ170" i="47" s="1"/>
  <c r="CQ171" i="47" a="1"/>
  <c r="CQ171" i="47" s="1"/>
  <c r="CQ172" i="47" a="1"/>
  <c r="CQ172" i="47" s="1"/>
  <c r="CQ173" i="47" a="1"/>
  <c r="CQ173" i="47" s="1"/>
  <c r="CQ174" i="47" a="1"/>
  <c r="CQ174" i="47" s="1"/>
  <c r="CQ175" i="47" a="1"/>
  <c r="CQ175" i="47" s="1"/>
  <c r="CQ181" i="47" a="1"/>
  <c r="CQ181" i="47" s="1"/>
  <c r="CQ184" i="47" a="1"/>
  <c r="CQ184" i="47" s="1"/>
  <c r="CQ185" i="47" a="1"/>
  <c r="CQ185" i="47" s="1"/>
  <c r="CQ190" i="47" a="1"/>
  <c r="CQ190" i="47" s="1"/>
  <c r="CQ191" i="47" a="1"/>
  <c r="CQ191" i="47" s="1"/>
  <c r="CQ193" i="47" a="1"/>
  <c r="CQ193" i="47" s="1"/>
  <c r="CQ194" i="47" a="1"/>
  <c r="CQ194" i="47" s="1"/>
  <c r="CQ195" i="47" a="1"/>
  <c r="CQ195" i="47" s="1"/>
  <c r="CQ198" i="47" a="1"/>
  <c r="CQ198" i="47" s="1"/>
  <c r="CQ200" i="47" a="1"/>
  <c r="CQ200" i="47" s="1"/>
  <c r="CQ202" i="47" a="1"/>
  <c r="CQ202" i="47" s="1"/>
  <c r="CQ203" i="47" a="1"/>
  <c r="CQ203" i="47" s="1"/>
  <c r="CQ205" i="47" a="1"/>
  <c r="CQ205" i="47" s="1"/>
  <c r="CQ206" i="47" a="1"/>
  <c r="CQ206" i="47" s="1"/>
  <c r="CQ207" i="47" a="1"/>
  <c r="CQ207" i="47" s="1"/>
  <c r="CQ211" i="47" a="1"/>
  <c r="CQ211" i="47" s="1"/>
  <c r="CQ213" i="47" a="1"/>
  <c r="CQ213" i="47" s="1"/>
  <c r="CQ214" i="47" a="1"/>
  <c r="CQ214" i="47" s="1"/>
  <c r="CQ216" i="47" a="1"/>
  <c r="CQ216" i="47" s="1"/>
  <c r="CQ217" i="47" a="1"/>
  <c r="CQ217" i="47" s="1"/>
  <c r="CQ219" i="47" a="1"/>
  <c r="CQ219" i="47" s="1"/>
  <c r="CQ220" i="47" a="1"/>
  <c r="CQ220" i="47" s="1"/>
  <c r="CQ221" i="47" a="1"/>
  <c r="CQ221" i="47" s="1"/>
  <c r="CQ222" i="47" a="1"/>
  <c r="CQ222" i="47" s="1"/>
  <c r="CQ223" i="47" a="1"/>
  <c r="CQ223" i="47" s="1"/>
  <c r="CQ224" i="47" a="1"/>
  <c r="CQ224" i="47" s="1"/>
  <c r="CQ225" i="47" a="1"/>
  <c r="CQ225" i="47" s="1"/>
  <c r="CQ227" i="47" a="1"/>
  <c r="CQ227" i="47" s="1"/>
  <c r="CQ230" i="47" a="1"/>
  <c r="CQ230" i="47" s="1"/>
  <c r="CQ231" i="47" a="1"/>
  <c r="CQ231" i="47" s="1"/>
  <c r="CQ232" i="47" a="1"/>
  <c r="CQ232" i="47" s="1"/>
  <c r="CQ234" i="47" a="1"/>
  <c r="CQ234" i="47" s="1"/>
  <c r="CQ237" i="47" a="1"/>
  <c r="CQ237" i="47" s="1"/>
  <c r="CQ238" i="47" a="1"/>
  <c r="CQ238" i="47" s="1"/>
  <c r="CQ240" i="47" a="1"/>
  <c r="CQ240" i="47" s="1"/>
  <c r="CQ242" i="47" a="1"/>
  <c r="CQ242" i="47" s="1"/>
  <c r="CQ243" i="47" a="1"/>
  <c r="CQ243" i="47" s="1"/>
  <c r="CQ244" i="47" a="1"/>
  <c r="CQ244" i="47" s="1"/>
  <c r="CQ245" i="47" a="1"/>
  <c r="CQ245" i="47" s="1"/>
  <c r="CQ247" i="47" a="1"/>
  <c r="CQ247" i="47" s="1"/>
  <c r="CQ248" i="47" a="1"/>
  <c r="CQ248" i="47" s="1"/>
  <c r="CQ251" i="47" a="1"/>
  <c r="CQ251" i="47" s="1"/>
  <c r="CQ252" i="47" a="1"/>
  <c r="CQ252" i="47" s="1"/>
  <c r="CQ255" i="47" a="1"/>
  <c r="CQ255" i="47" s="1"/>
  <c r="CQ257" i="47" a="1"/>
  <c r="CQ257" i="47" s="1"/>
  <c r="CQ259" i="47" a="1"/>
  <c r="CQ259" i="47" s="1"/>
  <c r="CQ261" i="47" a="1"/>
  <c r="CQ261" i="47" s="1"/>
  <c r="CQ264" i="47" a="1"/>
  <c r="CQ264" i="47" s="1"/>
  <c r="CQ267" i="47" a="1"/>
  <c r="CQ267" i="47" s="1"/>
  <c r="CQ274" i="47" a="1"/>
  <c r="CQ274" i="47" s="1"/>
  <c r="CQ278" i="47" a="1"/>
  <c r="CQ278" i="47" s="1"/>
  <c r="CQ279" i="47" a="1"/>
  <c r="CQ279" i="47" s="1"/>
  <c r="CQ281" i="47" a="1"/>
  <c r="CQ281" i="47" s="1"/>
  <c r="CQ282" i="47" a="1"/>
  <c r="CQ282" i="47" s="1"/>
  <c r="CQ283" i="47" a="1"/>
  <c r="CQ283" i="47" s="1"/>
  <c r="CQ284" i="47" a="1"/>
  <c r="CQ284" i="47" s="1"/>
  <c r="CQ285" i="47" a="1"/>
  <c r="CQ285" i="47" s="1"/>
  <c r="CQ286" i="47" a="1"/>
  <c r="CQ286" i="47" s="1"/>
  <c r="CQ287" i="47" a="1"/>
  <c r="CQ287" i="47" s="1"/>
  <c r="CQ289" i="47" a="1"/>
  <c r="CQ289" i="47" s="1"/>
  <c r="CQ292" i="47" a="1"/>
  <c r="CQ292" i="47" s="1"/>
  <c r="CQ293" i="47" a="1"/>
  <c r="CQ293" i="47" s="1"/>
  <c r="CQ294" i="47" a="1"/>
  <c r="CQ294" i="47" s="1"/>
  <c r="CQ295" i="47" a="1"/>
  <c r="CQ295" i="47" s="1"/>
  <c r="CQ296" i="47" a="1"/>
  <c r="CQ296" i="47" s="1"/>
  <c r="CQ297" i="47" a="1"/>
  <c r="CQ297" i="47" s="1"/>
  <c r="CQ298" i="47" a="1"/>
  <c r="CQ298" i="47" s="1"/>
  <c r="CQ299" i="47" a="1"/>
  <c r="CQ299" i="47" s="1"/>
  <c r="CQ300" i="47" a="1"/>
  <c r="CQ300" i="47" s="1"/>
  <c r="CQ301" i="47" a="1"/>
  <c r="CQ301" i="47" s="1"/>
  <c r="CQ303" i="47" a="1"/>
  <c r="CQ303" i="47" s="1"/>
  <c r="CQ304" i="47" a="1"/>
  <c r="CQ304" i="47" s="1"/>
  <c r="CQ306" i="47" a="1"/>
  <c r="CQ306" i="47" s="1"/>
  <c r="CQ311" i="47" a="1"/>
  <c r="CQ311" i="47" s="1"/>
  <c r="CQ314" i="47" a="1"/>
  <c r="CQ314" i="47" s="1"/>
  <c r="CQ317" i="47" a="1"/>
  <c r="CQ317" i="47" s="1"/>
  <c r="CQ319" i="47" a="1"/>
  <c r="CQ319" i="47" s="1"/>
  <c r="CQ320" i="47" a="1"/>
  <c r="CQ320" i="47" s="1"/>
  <c r="CQ321" i="47" a="1"/>
  <c r="CQ321" i="47" s="1"/>
  <c r="CQ324" i="47" a="1"/>
  <c r="CQ324" i="47" s="1"/>
  <c r="CQ327" i="47" a="1"/>
  <c r="CQ327" i="47" s="1"/>
  <c r="CQ328" i="47" a="1"/>
  <c r="CQ328" i="47" s="1"/>
  <c r="CQ329" i="47" a="1"/>
  <c r="CQ329" i="47" s="1"/>
  <c r="CQ335" i="47" a="1"/>
  <c r="CQ335" i="47" s="1"/>
  <c r="CQ336" i="47" a="1"/>
  <c r="CQ336" i="47" s="1"/>
  <c r="CQ338" i="47" a="1"/>
  <c r="CQ338" i="47" s="1"/>
  <c r="CQ339" i="47" a="1"/>
  <c r="CQ339" i="47" s="1"/>
  <c r="CQ341" i="47" a="1"/>
  <c r="CQ341" i="47" s="1"/>
  <c r="CQ345" i="47" a="1"/>
  <c r="CQ345" i="47" s="1"/>
  <c r="CQ346" i="47" a="1"/>
  <c r="CQ346" i="47" s="1"/>
  <c r="CQ347" i="47" a="1"/>
  <c r="CQ347" i="47" s="1"/>
  <c r="CQ353" i="47" a="1"/>
  <c r="CQ353" i="47" s="1"/>
  <c r="CQ354" i="47" a="1"/>
  <c r="CQ354" i="47" s="1"/>
  <c r="CQ355" i="47" a="1"/>
  <c r="CQ355" i="47" s="1"/>
  <c r="CQ359" i="47" a="1"/>
  <c r="CQ359" i="47" s="1"/>
  <c r="CQ360" i="47" a="1"/>
  <c r="CQ360" i="47" s="1"/>
  <c r="CQ376" i="47" a="1"/>
  <c r="CQ376" i="47" s="1"/>
  <c r="CQ377" i="47" a="1"/>
  <c r="CQ377" i="47" s="1"/>
  <c r="CQ378" i="47" a="1"/>
  <c r="CQ378" i="47" s="1"/>
  <c r="CQ379" i="47" a="1"/>
  <c r="CQ379" i="47" s="1"/>
  <c r="CQ380" i="47" a="1"/>
  <c r="CQ380" i="47" s="1"/>
  <c r="CQ381" i="47" a="1"/>
  <c r="CQ381" i="47" s="1"/>
  <c r="CQ382" i="47" a="1"/>
  <c r="CQ382" i="47" s="1"/>
  <c r="CQ383" i="47" a="1"/>
  <c r="CQ383" i="47" s="1"/>
  <c r="CQ384" i="47" a="1"/>
  <c r="CQ384" i="47" s="1"/>
  <c r="CQ385" i="47" a="1"/>
  <c r="CQ385" i="47" s="1"/>
  <c r="CQ386" i="47" a="1"/>
  <c r="CQ386" i="47" s="1"/>
  <c r="CQ387" i="47" a="1"/>
  <c r="CQ387" i="47" s="1"/>
  <c r="CQ389" i="47" a="1"/>
  <c r="CQ389" i="47" s="1"/>
  <c r="CQ394" i="47" a="1"/>
  <c r="CQ394" i="47" s="1"/>
  <c r="CQ395" i="47" a="1"/>
  <c r="CQ395" i="47" s="1"/>
  <c r="CQ397" i="47" a="1"/>
  <c r="CQ397" i="47" s="1"/>
  <c r="CQ400" i="47" a="1"/>
  <c r="CQ400" i="47" s="1"/>
  <c r="CQ403" i="47" a="1"/>
  <c r="CQ403" i="47" s="1"/>
  <c r="CQ404" i="47" a="1"/>
  <c r="CQ404" i="47" s="1"/>
  <c r="CQ405" i="47" a="1"/>
  <c r="CQ405" i="47" s="1"/>
  <c r="CQ406" i="47" a="1"/>
  <c r="CQ406" i="47" s="1"/>
  <c r="CQ407" i="47" a="1"/>
  <c r="CQ407" i="47" s="1"/>
  <c r="CQ408" i="47" a="1"/>
  <c r="CQ408" i="47" s="1"/>
  <c r="CQ412" i="47" a="1"/>
  <c r="CQ412" i="47" s="1"/>
  <c r="CQ414" i="47" a="1"/>
  <c r="CQ414" i="47" s="1"/>
  <c r="CQ415" i="47" a="1"/>
  <c r="CQ415" i="47" s="1"/>
  <c r="CQ417" i="47" a="1"/>
  <c r="CQ417" i="47" s="1"/>
  <c r="CQ418" i="47" a="1"/>
  <c r="CQ418" i="47" s="1"/>
  <c r="CQ419" i="47" a="1"/>
  <c r="CQ419" i="47" s="1"/>
  <c r="CQ420" i="47" a="1"/>
  <c r="CQ420" i="47" s="1"/>
  <c r="CQ422" i="47" a="1"/>
  <c r="CQ422" i="47" s="1"/>
  <c r="CQ425" i="47" a="1"/>
  <c r="CQ425" i="47" s="1"/>
  <c r="CQ431" i="47" a="1"/>
  <c r="CQ431" i="47" s="1"/>
  <c r="CQ437" i="47" a="1"/>
  <c r="CQ437" i="47" s="1"/>
  <c r="CQ439" i="47" a="1"/>
  <c r="CQ439" i="47" s="1"/>
  <c r="CQ441" i="47" a="1"/>
  <c r="CQ441" i="47" s="1"/>
  <c r="CQ442" i="47" a="1"/>
  <c r="CQ442" i="47" s="1"/>
  <c r="CQ443" i="47" a="1"/>
  <c r="CQ443" i="47" s="1"/>
  <c r="CQ444" i="47" a="1"/>
  <c r="CQ444" i="47" s="1"/>
  <c r="CQ445" i="47" a="1"/>
  <c r="CQ445" i="47" s="1"/>
  <c r="CQ446" i="47" a="1"/>
  <c r="CQ446" i="47" s="1"/>
  <c r="CQ447" i="47" a="1"/>
  <c r="CQ447" i="47" s="1"/>
  <c r="CQ448" i="47" a="1"/>
  <c r="CQ448" i="47" s="1"/>
  <c r="CQ449" i="47" a="1"/>
  <c r="CQ449" i="47" s="1"/>
  <c r="CQ450" i="47" a="1"/>
  <c r="CQ450" i="47" s="1"/>
  <c r="CQ451" i="47" a="1"/>
  <c r="CQ451" i="47" s="1"/>
  <c r="CQ452" i="47" a="1"/>
  <c r="CQ452" i="47" s="1"/>
  <c r="CQ453" i="47" a="1"/>
  <c r="CQ453" i="47" s="1"/>
  <c r="CQ454" i="47" a="1"/>
  <c r="CQ454" i="47" s="1"/>
  <c r="CQ455" i="47" a="1"/>
  <c r="CQ455" i="47" s="1"/>
  <c r="CQ456" i="47" a="1"/>
  <c r="CQ456" i="47" s="1"/>
  <c r="CQ457" i="47" a="1"/>
  <c r="CQ457" i="47" s="1"/>
  <c r="CQ458" i="47" a="1"/>
  <c r="CQ458" i="47" s="1"/>
  <c r="CQ459" i="47" a="1"/>
  <c r="CQ459" i="47" s="1"/>
  <c r="CQ460" i="47" a="1"/>
  <c r="CQ460" i="47" s="1"/>
  <c r="CQ461" i="47" a="1"/>
  <c r="CQ461" i="47" s="1"/>
  <c r="CQ462" i="47" a="1"/>
  <c r="CQ462" i="47" s="1"/>
  <c r="CQ467" i="47" a="1"/>
  <c r="CQ467" i="47" s="1"/>
  <c r="CQ468" i="47" a="1"/>
  <c r="CQ468" i="47" s="1"/>
  <c r="CQ469" i="47" a="1"/>
  <c r="CQ469" i="47" s="1"/>
  <c r="CQ471" i="47" a="1"/>
  <c r="CQ471" i="47" s="1"/>
  <c r="CQ472" i="47" a="1"/>
  <c r="CQ472" i="47" s="1"/>
  <c r="CQ474" i="47" a="1"/>
  <c r="CQ474" i="47" s="1"/>
  <c r="CQ476" i="47" a="1"/>
  <c r="CQ476" i="47" s="1"/>
  <c r="CQ477" i="47" a="1"/>
  <c r="CQ477" i="47" s="1"/>
  <c r="CQ478" i="47" a="1"/>
  <c r="CQ478" i="47" s="1"/>
  <c r="CQ480" i="47" a="1"/>
  <c r="CQ480" i="47" s="1"/>
  <c r="CQ482" i="47" a="1"/>
  <c r="CQ482" i="47" s="1"/>
  <c r="CQ484" i="47" a="1"/>
  <c r="CQ484" i="47" s="1"/>
  <c r="CQ485" i="47" a="1"/>
  <c r="CQ485" i="47" s="1"/>
  <c r="CQ486" i="47" a="1"/>
  <c r="CQ486" i="47" s="1"/>
  <c r="CQ488" i="47" a="1"/>
  <c r="CQ488" i="47" s="1"/>
  <c r="CQ490" i="47" a="1"/>
  <c r="CQ490" i="47" s="1"/>
  <c r="CQ493" i="47" a="1"/>
  <c r="CQ493" i="47" s="1"/>
  <c r="CQ494" i="47" a="1"/>
  <c r="CQ494" i="47" s="1"/>
  <c r="CQ495" i="47" a="1"/>
  <c r="CQ495" i="47" s="1"/>
  <c r="CQ496" i="47" a="1"/>
  <c r="CQ496" i="47" s="1"/>
  <c r="CQ497" i="47" a="1"/>
  <c r="CQ497" i="47" s="1"/>
  <c r="CQ498" i="47" a="1"/>
  <c r="CQ498" i="47" s="1"/>
  <c r="CQ500" i="47" a="1"/>
  <c r="CQ500" i="47" s="1"/>
  <c r="CQ501" i="47" a="1"/>
  <c r="CQ501" i="47" s="1"/>
  <c r="CQ503" i="47" a="1"/>
  <c r="CQ503" i="47" s="1"/>
  <c r="CQ505" i="47" a="1"/>
  <c r="CQ505" i="47" s="1"/>
  <c r="CQ510" i="47" a="1"/>
  <c r="CQ510" i="47" s="1"/>
  <c r="CQ511" i="47" a="1"/>
  <c r="CQ511" i="47" s="1"/>
  <c r="CQ512" i="47" a="1"/>
  <c r="CQ512" i="47" s="1"/>
  <c r="CQ515" i="47" a="1"/>
  <c r="CQ515" i="47" s="1"/>
  <c r="CQ516" i="47" a="1"/>
  <c r="CQ516" i="47" s="1"/>
  <c r="CQ518" i="47" a="1"/>
  <c r="CQ518" i="47" s="1"/>
  <c r="CQ521" i="47" a="1"/>
  <c r="CQ521" i="47" s="1"/>
  <c r="CQ522" i="47" a="1"/>
  <c r="CQ522" i="47" s="1"/>
  <c r="CQ524" i="47" a="1"/>
  <c r="CQ524" i="47" s="1"/>
  <c r="CQ526" i="47" a="1"/>
  <c r="CQ526" i="47" s="1"/>
  <c r="CQ953" i="47" a="1"/>
  <c r="CQ953" i="47" s="1"/>
  <c r="CQ959" i="47" a="1"/>
  <c r="CQ959" i="47" s="1"/>
  <c r="CQ962" i="47" a="1"/>
  <c r="CQ962" i="47" s="1"/>
  <c r="CQ970" i="47" a="1"/>
  <c r="CQ970" i="47" s="1"/>
  <c r="CQ971" i="47" a="1"/>
  <c r="CQ971" i="47" s="1"/>
  <c r="CQ977" i="47" a="1"/>
  <c r="CQ977" i="47" s="1"/>
  <c r="CQ981" i="47" a="1"/>
  <c r="CQ981" i="47" s="1"/>
  <c r="CQ982" i="47" a="1"/>
  <c r="CQ982" i="47" s="1"/>
  <c r="CQ983" i="47" a="1"/>
  <c r="CQ983" i="47" s="1"/>
  <c r="CQ985" i="47" a="1"/>
  <c r="CQ985" i="47" s="1"/>
  <c r="CQ987" i="47" a="1"/>
  <c r="CQ987" i="47" s="1"/>
  <c r="CQ990" i="47" a="1"/>
  <c r="CQ990" i="47" s="1"/>
  <c r="CQ1000" i="47" a="1"/>
  <c r="CQ1000" i="47" s="1"/>
  <c r="CQ1004" i="47" a="1"/>
  <c r="CQ1004" i="47" s="1"/>
  <c r="CQ1006" i="47" a="1"/>
  <c r="CQ1006" i="47" s="1"/>
  <c r="CQ1007" i="47" a="1"/>
  <c r="CQ1007" i="47" s="1"/>
  <c r="CQ1009" i="47" a="1"/>
  <c r="CQ1009" i="47" s="1"/>
  <c r="CQ1011" i="47" a="1"/>
  <c r="CQ1011" i="47" s="1"/>
  <c r="CQ1012" i="47" a="1"/>
  <c r="CQ1012" i="47" s="1"/>
  <c r="CQ1016" i="47" a="1"/>
  <c r="CQ1016" i="47" s="1"/>
  <c r="CQ1135" i="47" a="1"/>
  <c r="CQ1135" i="47" s="1"/>
  <c r="CQ1136" i="47" a="1"/>
  <c r="CQ1136" i="47" s="1"/>
  <c r="CQ1137" i="47" a="1"/>
  <c r="CQ1137" i="47" s="1"/>
  <c r="CQ1140" i="47" a="1"/>
  <c r="CQ1140" i="47" s="1"/>
  <c r="CQ1146" i="47" a="1"/>
  <c r="CQ1146" i="47" s="1"/>
  <c r="CQ1148" i="47" a="1"/>
  <c r="CQ1148" i="47" s="1"/>
  <c r="CQ1149" i="47" a="1"/>
  <c r="CQ1149" i="47" s="1"/>
  <c r="CQ1152" i="47" a="1"/>
  <c r="CQ1152" i="47" s="1"/>
  <c r="CQ1153" i="47" a="1"/>
  <c r="CQ1153" i="47" s="1"/>
  <c r="CQ1158" i="47" a="1"/>
  <c r="CQ1158" i="47" s="1"/>
  <c r="CQ1159" i="47" a="1"/>
  <c r="CQ1159" i="47" s="1"/>
  <c r="CQ1160" i="47" a="1"/>
  <c r="CQ1160" i="47" s="1"/>
  <c r="CQ1161" i="47" a="1"/>
  <c r="CQ1161" i="47" s="1"/>
  <c r="CQ1164" i="47" a="1"/>
  <c r="CQ1164" i="47" s="1"/>
  <c r="CQ1173" i="47" a="1"/>
  <c r="CQ1173" i="47" s="1"/>
  <c r="CQ1174" i="47" a="1"/>
  <c r="CQ1174" i="47" s="1"/>
  <c r="CQ1177" i="47" a="1"/>
  <c r="CQ1177" i="47" s="1"/>
  <c r="CQ1185" i="47" a="1"/>
  <c r="CQ1185" i="47" s="1"/>
  <c r="CQ1191" i="47" a="1"/>
  <c r="CQ1191" i="47" s="1"/>
  <c r="CQ1193" i="47" a="1"/>
  <c r="CQ1193" i="47" s="1"/>
  <c r="CQ1202" i="47" a="1"/>
  <c r="CQ1202" i="47" s="1"/>
  <c r="CQ1203" i="47" a="1"/>
  <c r="CQ1203" i="47" s="1"/>
  <c r="CQ1206" i="47" a="1"/>
  <c r="CQ1206" i="47" s="1"/>
  <c r="CQ1207" i="47" a="1"/>
  <c r="CQ1207" i="47" s="1"/>
  <c r="CQ1208" i="47" a="1"/>
  <c r="CQ1208" i="47" s="1"/>
  <c r="CQ1218" i="47" a="1"/>
  <c r="CQ1218" i="47" s="1"/>
  <c r="CQ1220" i="47" a="1"/>
  <c r="CQ1220" i="47" s="1"/>
  <c r="CQ1221" i="47" a="1"/>
  <c r="CQ1221" i="47" s="1"/>
  <c r="CQ1227" i="47" a="1"/>
  <c r="CQ1227" i="47" s="1"/>
  <c r="CQ1243" i="47" a="1"/>
  <c r="CQ1243" i="47" s="1"/>
  <c r="CQ1247" i="47" a="1"/>
  <c r="CQ1247" i="47" s="1"/>
  <c r="CQ1253" i="47" a="1"/>
  <c r="CQ1253" i="47" s="1"/>
  <c r="CQ1254" i="47" a="1"/>
  <c r="CQ1254" i="47" s="1"/>
  <c r="CQ1257" i="47" a="1"/>
  <c r="CQ1257" i="47" s="1"/>
  <c r="CQ1260" i="47" a="1"/>
  <c r="CQ1260" i="47" s="1"/>
  <c r="CQ1261" i="47" a="1"/>
  <c r="CQ1261" i="47" s="1"/>
  <c r="CQ1262" i="47" a="1"/>
  <c r="CQ1262" i="47" s="1"/>
  <c r="CQ1263" i="47" a="1"/>
  <c r="CQ1263" i="47" s="1"/>
  <c r="CQ1267" i="47" a="1"/>
  <c r="CQ1267" i="47" s="1"/>
  <c r="CQ1270" i="47" a="1"/>
  <c r="CQ1270" i="47" s="1"/>
  <c r="CQ1275" i="47" a="1"/>
  <c r="CQ1275" i="47" s="1"/>
  <c r="CQ1276" i="47" a="1"/>
  <c r="CQ1276" i="47" s="1"/>
  <c r="CQ1278" i="47" a="1"/>
  <c r="CQ1278" i="47" s="1"/>
  <c r="CQ1280" i="47" a="1"/>
  <c r="CQ1280" i="47" s="1"/>
  <c r="CQ1284" i="47" a="1"/>
  <c r="CQ1284" i="47" s="1"/>
  <c r="CQ1286" i="47" a="1"/>
  <c r="CQ1286" i="47" s="1"/>
  <c r="CQ1287" i="47" a="1"/>
  <c r="CQ1287" i="47" s="1"/>
  <c r="CQ1292" i="47" a="1"/>
  <c r="CQ1292" i="47" s="1"/>
  <c r="CQ1294" i="47" a="1"/>
  <c r="CQ1294" i="47" s="1"/>
  <c r="CQ1318" i="47" a="1"/>
  <c r="CQ1318" i="47" s="1"/>
  <c r="CQ1330" i="47" a="1"/>
  <c r="CQ1330" i="47" s="1"/>
  <c r="CQ1334" i="47" a="1"/>
  <c r="CQ1334" i="47" s="1"/>
  <c r="CQ1335" i="47" a="1"/>
  <c r="CQ1335" i="47" s="1"/>
  <c r="CQ1340" i="47" a="1"/>
  <c r="CQ1340" i="47" s="1"/>
  <c r="CQ1343" i="47" a="1"/>
  <c r="CQ1343" i="47" s="1"/>
  <c r="CQ1344" i="47" a="1"/>
  <c r="CQ1344" i="47" s="1"/>
  <c r="CQ1346" i="47" a="1"/>
  <c r="CQ1346" i="47" s="1"/>
  <c r="CQ1351" i="47" a="1"/>
  <c r="CQ1351" i="47" s="1"/>
  <c r="CQ1355" i="47" a="1"/>
  <c r="CQ1355" i="47" s="1"/>
  <c r="CQ1358" i="47" a="1"/>
  <c r="CQ1358" i="47" s="1"/>
  <c r="CQ1360" i="47" a="1"/>
  <c r="CQ1360" i="47" s="1"/>
  <c r="CQ1364" i="47" a="1"/>
  <c r="CQ1364" i="47" s="1"/>
  <c r="CQ1365" i="47" a="1"/>
  <c r="CQ1365" i="47" s="1"/>
  <c r="CQ1368" i="47" a="1"/>
  <c r="CQ1368" i="47" s="1"/>
  <c r="CQ1373" i="47" a="1"/>
  <c r="CQ1373" i="47" s="1"/>
  <c r="CQ1385" i="47" a="1"/>
  <c r="CQ1385" i="47" s="1"/>
  <c r="CQ1388" i="47" a="1"/>
  <c r="CQ1388" i="47" s="1"/>
  <c r="CQ1389" i="47" a="1"/>
  <c r="CQ1389" i="47" s="1"/>
  <c r="CQ1394" i="47" a="1"/>
  <c r="CQ1394" i="47" s="1"/>
  <c r="CQ1395" i="47" a="1"/>
  <c r="CQ1395" i="47" s="1"/>
  <c r="CQ1401" i="47" a="1"/>
  <c r="CQ1401" i="47" s="1"/>
  <c r="CQ1412" i="47" a="1"/>
  <c r="CQ1412" i="47" s="1"/>
  <c r="CQ1418" i="47" a="1"/>
  <c r="CQ1418" i="47" s="1"/>
  <c r="CQ1419" i="47" a="1"/>
  <c r="CQ1419" i="47" s="1"/>
  <c r="CQ1421" i="47" a="1"/>
  <c r="CQ1421" i="47" s="1"/>
  <c r="CQ1428" i="47" a="1"/>
  <c r="CQ1428" i="47" s="1"/>
  <c r="CQ1430" i="47" a="1"/>
  <c r="CQ1430" i="47" s="1"/>
  <c r="CQ1431" i="47" a="1"/>
  <c r="CQ1431" i="47" s="1"/>
  <c r="CQ1434" i="47" a="1"/>
  <c r="CQ1434" i="47" s="1"/>
  <c r="CQ1438" i="47" a="1"/>
  <c r="CQ1438" i="47" s="1"/>
  <c r="CQ1443" i="47" a="1"/>
  <c r="CQ1443" i="47" s="1"/>
  <c r="CQ1447" i="47" a="1"/>
  <c r="CQ1447" i="47" s="1"/>
  <c r="CQ1451" i="47" a="1"/>
  <c r="CQ1451" i="47" s="1"/>
  <c r="CQ1452" i="47" a="1"/>
  <c r="CQ1452" i="47" s="1"/>
  <c r="CQ1453" i="47" a="1"/>
  <c r="CQ1453" i="47" s="1"/>
  <c r="CQ1457" i="47" a="1"/>
  <c r="CQ1457" i="47" s="1"/>
  <c r="CQ1458" i="47" a="1"/>
  <c r="CQ1458" i="47" s="1"/>
  <c r="CQ1466" i="47" a="1"/>
  <c r="CQ1466" i="47" s="1"/>
  <c r="CQ1468" i="47" a="1"/>
  <c r="CQ1468" i="47" s="1"/>
  <c r="CQ1476" i="47" a="1"/>
  <c r="CQ1476" i="47" s="1"/>
  <c r="CQ1477" i="47" a="1"/>
  <c r="CQ1477" i="47" s="1"/>
  <c r="CQ1478" i="47" a="1"/>
  <c r="CQ1478" i="47" s="1"/>
  <c r="CQ1481" i="47" a="1"/>
  <c r="CQ1481" i="47" s="1"/>
  <c r="CQ1484" i="47" a="1"/>
  <c r="CQ1484" i="47" s="1"/>
  <c r="CQ1486" i="47" a="1"/>
  <c r="CQ1486" i="47" s="1"/>
  <c r="CQ1493" i="47" a="1"/>
  <c r="CQ1493" i="47" s="1"/>
  <c r="CQ1825" i="47" a="1"/>
  <c r="CQ1825" i="47" s="1"/>
  <c r="CQ1826" i="47" a="1"/>
  <c r="CQ1826" i="47" s="1"/>
  <c r="CQ1827" i="47" a="1"/>
  <c r="CQ1827" i="47" s="1"/>
  <c r="CQ1828" i="47" a="1"/>
  <c r="CQ1828" i="47" s="1"/>
  <c r="CQ1829" i="47" a="1"/>
  <c r="CQ1829" i="47" s="1"/>
  <c r="CQ1830" i="47" a="1"/>
  <c r="CQ1830" i="47" s="1"/>
  <c r="CQ1849" i="47" a="1"/>
  <c r="CQ1849" i="47" s="1"/>
  <c r="CQ1855" i="47" a="1"/>
  <c r="CQ1855" i="47" s="1"/>
  <c r="CQ1856" i="47" a="1"/>
  <c r="CQ1856" i="47" s="1"/>
  <c r="CQ1859" i="47" a="1"/>
  <c r="CQ1859" i="47" s="1"/>
  <c r="CQ1862" i="47" a="1"/>
  <c r="CQ1862" i="47" s="1"/>
  <c r="CQ1863" i="47" a="1"/>
  <c r="CQ1863" i="47" s="1"/>
  <c r="CQ1866" i="47" a="1"/>
  <c r="CQ1866" i="47" s="1"/>
  <c r="CQ1871" i="47" a="1"/>
  <c r="CQ1871" i="47" s="1"/>
  <c r="CQ1873" i="47" a="1"/>
  <c r="CQ1873" i="47" s="1"/>
  <c r="CQ1880" i="47" a="1"/>
  <c r="CQ1880" i="47" s="1"/>
  <c r="CQ1888" i="47" a="1"/>
  <c r="CQ1888" i="47" s="1"/>
  <c r="CQ1890" i="47" a="1"/>
  <c r="CQ1890" i="47" s="1"/>
  <c r="CQ1892" i="47" a="1"/>
  <c r="CQ1892" i="47" s="1"/>
  <c r="CQ1898" i="47" a="1"/>
  <c r="CQ1898" i="47" s="1"/>
  <c r="CQ1899" i="47" a="1"/>
  <c r="CQ1899" i="47" s="1"/>
  <c r="CQ1903" i="47" a="1"/>
  <c r="CQ1903" i="47" s="1"/>
  <c r="CQ1907" i="47" a="1"/>
  <c r="CQ1907" i="47" s="1"/>
  <c r="CQ1909" i="47" a="1"/>
  <c r="CQ1909" i="47" s="1"/>
  <c r="CQ1910" i="47" a="1"/>
  <c r="CQ1910" i="47" s="1"/>
  <c r="CQ1911" i="47" a="1"/>
  <c r="CQ1911" i="47" s="1"/>
  <c r="CQ1914" i="47" a="1"/>
  <c r="CQ1914" i="47" s="1"/>
  <c r="CQ1915" i="47" a="1"/>
  <c r="CQ1915" i="47" s="1"/>
  <c r="CQ1922" i="47" a="1"/>
  <c r="CQ1922" i="47" s="1"/>
  <c r="CQ1926" i="47" a="1"/>
  <c r="CQ1926" i="47" s="1"/>
  <c r="CQ1992" i="47" a="1"/>
  <c r="CQ1992" i="47" s="1"/>
  <c r="CQ2473" i="47" a="1"/>
  <c r="CQ2473" i="47" s="1"/>
  <c r="CQ2475" i="47" a="1"/>
  <c r="CQ2475" i="47" s="1"/>
  <c r="CQ2478" i="47" a="1"/>
  <c r="CQ2478" i="47" s="1"/>
  <c r="CQ2480" i="47" a="1"/>
  <c r="CQ2480" i="47" s="1"/>
  <c r="CQ2482" i="47" a="1"/>
  <c r="CQ2482" i="47" s="1"/>
  <c r="CQ2483" i="47" a="1"/>
  <c r="CQ2483" i="47" s="1"/>
  <c r="CQ2484" i="47" a="1"/>
  <c r="CQ2484" i="47" s="1"/>
  <c r="CQ3845" i="47" a="1"/>
  <c r="CQ3845" i="47" s="1"/>
  <c r="CQ3847" i="47" a="1"/>
  <c r="CQ3847" i="47" s="1"/>
  <c r="CQ3854" i="47" a="1"/>
  <c r="CQ3854" i="47" s="1"/>
  <c r="CQ3856" i="47" a="1"/>
  <c r="CQ3856" i="47" s="1"/>
  <c r="CQ3862" i="47" a="1"/>
  <c r="CQ3862" i="47" s="1"/>
  <c r="CQ3871" i="47" a="1"/>
  <c r="CQ3871" i="47" s="1"/>
  <c r="CQ3873" i="47" a="1"/>
  <c r="CQ3873" i="47" s="1"/>
  <c r="CQ3886" i="47" a="1"/>
  <c r="CQ3886" i="47" s="1"/>
  <c r="CQ3912" i="47" a="1"/>
  <c r="CQ3912" i="47" s="1"/>
  <c r="CQ3913" i="47" a="1"/>
  <c r="CQ3913" i="47" s="1"/>
  <c r="CQ3930" i="47" a="1"/>
  <c r="CQ3930" i="47" s="1"/>
  <c r="CQ3934" i="47" a="1"/>
  <c r="CQ3934" i="47" s="1"/>
  <c r="CQ3943" i="47" a="1"/>
  <c r="CQ3943" i="47" s="1"/>
  <c r="CQ3945" i="47" a="1"/>
  <c r="CQ3945" i="47" s="1"/>
  <c r="CQ4438" i="47" a="1"/>
  <c r="CQ4438" i="47" s="1"/>
  <c r="CQ4443" i="47" a="1"/>
  <c r="CQ4443" i="47" s="1"/>
  <c r="CQ4444" i="47" a="1"/>
  <c r="CQ4444" i="47" s="1"/>
  <c r="CQ7735" i="47" a="1"/>
  <c r="CQ7735" i="47" s="1"/>
  <c r="CQ7746" i="47" a="1"/>
  <c r="CQ7746" i="47" s="1"/>
  <c r="CQ7754" i="47" a="1"/>
  <c r="CQ7754" i="47" s="1"/>
  <c r="CQ7776" i="47" a="1"/>
  <c r="CQ7776" i="47" s="1"/>
  <c r="CQ7823" i="47" a="1"/>
  <c r="CQ7823" i="47" s="1"/>
  <c r="CQ7840" i="47" a="1"/>
  <c r="CQ7840" i="47" s="1"/>
  <c r="CQ7856" i="47" a="1"/>
  <c r="CQ7856" i="47" s="1"/>
  <c r="CQ527" i="47" a="1"/>
  <c r="CQ527" i="47" s="1"/>
  <c r="CQ528" i="47" a="1"/>
  <c r="CQ528" i="47" s="1"/>
  <c r="CQ529" i="47" a="1"/>
  <c r="CQ529" i="47" s="1"/>
  <c r="CQ530" i="47" a="1"/>
  <c r="CQ530" i="47" s="1"/>
  <c r="CQ531" i="47" a="1"/>
  <c r="CQ531" i="47" s="1"/>
  <c r="CQ532" i="47" a="1"/>
  <c r="CQ532" i="47" s="1"/>
  <c r="CQ533" i="47" a="1"/>
  <c r="CQ533" i="47" s="1"/>
  <c r="CQ534" i="47" a="1"/>
  <c r="CQ534" i="47" s="1"/>
  <c r="CQ535" i="47" a="1"/>
  <c r="CQ535" i="47" s="1"/>
  <c r="CQ536" i="47" a="1"/>
  <c r="CQ536" i="47" s="1"/>
  <c r="CQ537" i="47" a="1"/>
  <c r="CQ537" i="47" s="1"/>
  <c r="CQ538" i="47" a="1"/>
  <c r="CQ538" i="47" s="1"/>
  <c r="CQ539" i="47" a="1"/>
  <c r="CQ539" i="47" s="1"/>
  <c r="CQ540" i="47" a="1"/>
  <c r="CQ540" i="47" s="1"/>
  <c r="CQ541" i="47" a="1"/>
  <c r="CQ541" i="47" s="1"/>
  <c r="CQ542" i="47" a="1"/>
  <c r="CQ542" i="47" s="1"/>
  <c r="CQ543" i="47" a="1"/>
  <c r="CQ543" i="47" s="1"/>
  <c r="CQ544" i="47" a="1"/>
  <c r="CQ544" i="47" s="1"/>
  <c r="CQ545" i="47" a="1"/>
  <c r="CQ545" i="47" s="1"/>
  <c r="CQ546" i="47" a="1"/>
  <c r="CQ546" i="47" s="1"/>
  <c r="CQ547" i="47" a="1"/>
  <c r="CQ547" i="47" s="1"/>
  <c r="CQ548" i="47" a="1"/>
  <c r="CQ548" i="47" s="1"/>
  <c r="CQ549" i="47" a="1"/>
  <c r="CQ549" i="47" s="1"/>
  <c r="CQ550" i="47" a="1"/>
  <c r="CQ550" i="47" s="1"/>
  <c r="CQ551" i="47" a="1"/>
  <c r="CQ551" i="47" s="1"/>
  <c r="CQ552" i="47" a="1"/>
  <c r="CQ552" i="47" s="1"/>
  <c r="CQ553" i="47" a="1"/>
  <c r="CQ553" i="47" s="1"/>
  <c r="CQ554" i="47" a="1"/>
  <c r="CQ554" i="47" s="1"/>
  <c r="CQ555" i="47" a="1"/>
  <c r="CQ555" i="47" s="1"/>
  <c r="CQ556" i="47" a="1"/>
  <c r="CQ556" i="47" s="1"/>
  <c r="CQ557" i="47" a="1"/>
  <c r="CQ557" i="47" s="1"/>
  <c r="CQ558" i="47" a="1"/>
  <c r="CQ558" i="47" s="1"/>
  <c r="CQ559" i="47" a="1"/>
  <c r="CQ559" i="47" s="1"/>
  <c r="CQ560" i="47" a="1"/>
  <c r="CQ560" i="47" s="1"/>
  <c r="CQ561" i="47" a="1"/>
  <c r="CQ561" i="47" s="1"/>
  <c r="CQ562" i="47" a="1"/>
  <c r="CQ562" i="47" s="1"/>
  <c r="CQ563" i="47" a="1"/>
  <c r="CQ563" i="47" s="1"/>
  <c r="CQ564" i="47" a="1"/>
  <c r="CQ564" i="47" s="1"/>
  <c r="CQ565" i="47" a="1"/>
  <c r="CQ565" i="47" s="1"/>
  <c r="CQ566" i="47" a="1"/>
  <c r="CQ566" i="47" s="1"/>
  <c r="CQ567" i="47" a="1"/>
  <c r="CQ567" i="47" s="1"/>
  <c r="CQ568" i="47" a="1"/>
  <c r="CQ568" i="47" s="1"/>
  <c r="CQ569" i="47" a="1"/>
  <c r="CQ569" i="47" s="1"/>
  <c r="CQ570" i="47" a="1"/>
  <c r="CQ570" i="47" s="1"/>
  <c r="CQ571" i="47" a="1"/>
  <c r="CQ571" i="47" s="1"/>
  <c r="CQ572" i="47" a="1"/>
  <c r="CQ572" i="47" s="1"/>
  <c r="CQ573" i="47" a="1"/>
  <c r="CQ573" i="47" s="1"/>
  <c r="CQ574" i="47" a="1"/>
  <c r="CQ574" i="47" s="1"/>
  <c r="CQ575" i="47" a="1"/>
  <c r="CQ575" i="47" s="1"/>
  <c r="CQ576" i="47" a="1"/>
  <c r="CQ576" i="47" s="1"/>
  <c r="CQ577" i="47" a="1"/>
  <c r="CQ577" i="47" s="1"/>
  <c r="CQ578" i="47" a="1"/>
  <c r="CQ578" i="47" s="1"/>
  <c r="CQ579" i="47" a="1"/>
  <c r="CQ579" i="47" s="1"/>
  <c r="CQ580" i="47" a="1"/>
  <c r="CQ580" i="47" s="1"/>
  <c r="CQ581" i="47" a="1"/>
  <c r="CQ581" i="47" s="1"/>
  <c r="CQ582" i="47" a="1"/>
  <c r="CQ582" i="47" s="1"/>
  <c r="CQ583" i="47" a="1"/>
  <c r="CQ583" i="47" s="1"/>
  <c r="CQ584" i="47" a="1"/>
  <c r="CQ584" i="47" s="1"/>
  <c r="CQ585" i="47" a="1"/>
  <c r="CQ585" i="47" s="1"/>
  <c r="CQ586" i="47" a="1"/>
  <c r="CQ586" i="47" s="1"/>
  <c r="CQ587" i="47" a="1"/>
  <c r="CQ587" i="47" s="1"/>
  <c r="CQ588" i="47" a="1"/>
  <c r="CQ588" i="47" s="1"/>
  <c r="CQ589" i="47" a="1"/>
  <c r="CQ589" i="47" s="1"/>
  <c r="CQ590" i="47" a="1"/>
  <c r="CQ590" i="47" s="1"/>
  <c r="CQ591" i="47" a="1"/>
  <c r="CQ591" i="47" s="1"/>
  <c r="CQ592" i="47" a="1"/>
  <c r="CQ592" i="47" s="1"/>
  <c r="CQ593" i="47" a="1"/>
  <c r="CQ593" i="47" s="1"/>
  <c r="CQ594" i="47" a="1"/>
  <c r="CQ594" i="47" s="1"/>
  <c r="CQ595" i="47" a="1"/>
  <c r="CQ595" i="47" s="1"/>
  <c r="CQ596" i="47" a="1"/>
  <c r="CQ596" i="47" s="1"/>
  <c r="CQ597" i="47" a="1"/>
  <c r="CQ597" i="47" s="1"/>
  <c r="CQ598" i="47" a="1"/>
  <c r="CQ598" i="47" s="1"/>
  <c r="CQ599" i="47" a="1"/>
  <c r="CQ599" i="47" s="1"/>
  <c r="CQ600" i="47" a="1"/>
  <c r="CQ600" i="47" s="1"/>
  <c r="CQ601" i="47" a="1"/>
  <c r="CQ601" i="47" s="1"/>
  <c r="CQ602" i="47" a="1"/>
  <c r="CQ602" i="47" s="1"/>
  <c r="CQ603" i="47" a="1"/>
  <c r="CQ603" i="47" s="1"/>
  <c r="CQ604" i="47" a="1"/>
  <c r="CQ604" i="47" s="1"/>
  <c r="CQ605" i="47" a="1"/>
  <c r="CQ605" i="47" s="1"/>
  <c r="CQ606" i="47" a="1"/>
  <c r="CQ606" i="47" s="1"/>
  <c r="CQ607" i="47" a="1"/>
  <c r="CQ607" i="47" s="1"/>
  <c r="CQ608" i="47" a="1"/>
  <c r="CQ608" i="47" s="1"/>
  <c r="CQ609" i="47" a="1"/>
  <c r="CQ609" i="47" s="1"/>
  <c r="CQ610" i="47" a="1"/>
  <c r="CQ610" i="47" s="1"/>
  <c r="CQ611" i="47" a="1"/>
  <c r="CQ611" i="47" s="1"/>
  <c r="CQ612" i="47" a="1"/>
  <c r="CQ612" i="47" s="1"/>
  <c r="CQ613" i="47" a="1"/>
  <c r="CQ613" i="47" s="1"/>
  <c r="CQ614" i="47" a="1"/>
  <c r="CQ614" i="47" s="1"/>
  <c r="CQ615" i="47" a="1"/>
  <c r="CQ615" i="47" s="1"/>
  <c r="CQ616" i="47" a="1"/>
  <c r="CQ616" i="47" s="1"/>
  <c r="CQ617" i="47" a="1"/>
  <c r="CQ617" i="47" s="1"/>
  <c r="CQ618" i="47" a="1"/>
  <c r="CQ618" i="47" s="1"/>
  <c r="CQ619" i="47" a="1"/>
  <c r="CQ619" i="47" s="1"/>
  <c r="CQ620" i="47" a="1"/>
  <c r="CQ620" i="47" s="1"/>
  <c r="CQ621" i="47" a="1"/>
  <c r="CQ621" i="47" s="1"/>
  <c r="CQ622" i="47" a="1"/>
  <c r="CQ622" i="47" s="1"/>
  <c r="CQ623" i="47" a="1"/>
  <c r="CQ623" i="47" s="1"/>
  <c r="CQ624" i="47" a="1"/>
  <c r="CQ624" i="47" s="1"/>
  <c r="CQ625" i="47" a="1"/>
  <c r="CQ625" i="47" s="1"/>
  <c r="CQ626" i="47" a="1"/>
  <c r="CQ626" i="47" s="1"/>
  <c r="CQ627" i="47" a="1"/>
  <c r="CQ627" i="47" s="1"/>
  <c r="CQ628" i="47" a="1"/>
  <c r="CQ628" i="47" s="1"/>
  <c r="CQ629" i="47" a="1"/>
  <c r="CQ629" i="47" s="1"/>
  <c r="CQ630" i="47" a="1"/>
  <c r="CQ630" i="47" s="1"/>
  <c r="CQ631" i="47" a="1"/>
  <c r="CQ631" i="47" s="1"/>
  <c r="CQ632" i="47" a="1"/>
  <c r="CQ632" i="47" s="1"/>
  <c r="CQ633" i="47" a="1"/>
  <c r="CQ633" i="47" s="1"/>
  <c r="CQ634" i="47" a="1"/>
  <c r="CQ634" i="47" s="1"/>
  <c r="CQ635" i="47" a="1"/>
  <c r="CQ635" i="47" s="1"/>
  <c r="CQ636" i="47" a="1"/>
  <c r="CQ636" i="47" s="1"/>
  <c r="CQ637" i="47" a="1"/>
  <c r="CQ637" i="47" s="1"/>
  <c r="CQ638" i="47" a="1"/>
  <c r="CQ638" i="47" s="1"/>
  <c r="CQ639" i="47" a="1"/>
  <c r="CQ639" i="47" s="1"/>
  <c r="CQ640" i="47" a="1"/>
  <c r="CQ640" i="47" s="1"/>
  <c r="CQ641" i="47" a="1"/>
  <c r="CQ641" i="47" s="1"/>
  <c r="CQ642" i="47" a="1"/>
  <c r="CQ642" i="47" s="1"/>
  <c r="CQ643" i="47" a="1"/>
  <c r="CQ643" i="47" s="1"/>
  <c r="CQ644" i="47" a="1"/>
  <c r="CQ644" i="47" s="1"/>
  <c r="CQ645" i="47" a="1"/>
  <c r="CQ645" i="47" s="1"/>
  <c r="CQ646" i="47" a="1"/>
  <c r="CQ646" i="47" s="1"/>
  <c r="CQ647" i="47" a="1"/>
  <c r="CQ647" i="47" s="1"/>
  <c r="CQ648" i="47" a="1"/>
  <c r="CQ648" i="47" s="1"/>
  <c r="CQ649" i="47" a="1"/>
  <c r="CQ649" i="47" s="1"/>
  <c r="CQ650" i="47" a="1"/>
  <c r="CQ650" i="47" s="1"/>
  <c r="CQ651" i="47" a="1"/>
  <c r="CQ651" i="47" s="1"/>
  <c r="CQ652" i="47" a="1"/>
  <c r="CQ652" i="47" s="1"/>
  <c r="CQ653" i="47" a="1"/>
  <c r="CQ653" i="47" s="1"/>
  <c r="CQ654" i="47" a="1"/>
  <c r="CQ654" i="47" s="1"/>
  <c r="CQ655" i="47" a="1"/>
  <c r="CQ655" i="47" s="1"/>
  <c r="CQ656" i="47" a="1"/>
  <c r="CQ656" i="47" s="1"/>
  <c r="CQ657" i="47" a="1"/>
  <c r="CQ657" i="47" s="1"/>
  <c r="CQ658" i="47" a="1"/>
  <c r="CQ658" i="47" s="1"/>
  <c r="CQ659" i="47" a="1"/>
  <c r="CQ659" i="47" s="1"/>
  <c r="CQ660" i="47" a="1"/>
  <c r="CQ660" i="47" s="1"/>
  <c r="CQ661" i="47" a="1"/>
  <c r="CQ661" i="47" s="1"/>
  <c r="CQ662" i="47" a="1"/>
  <c r="CQ662" i="47" s="1"/>
  <c r="CQ663" i="47" a="1"/>
  <c r="CQ663" i="47" s="1"/>
  <c r="CQ664" i="47" a="1"/>
  <c r="CQ664" i="47" s="1"/>
  <c r="CQ665" i="47" a="1"/>
  <c r="CQ665" i="47" s="1"/>
  <c r="CQ666" i="47" a="1"/>
  <c r="CQ666" i="47" s="1"/>
  <c r="CQ667" i="47" a="1"/>
  <c r="CQ667" i="47" s="1"/>
  <c r="CQ668" i="47" a="1"/>
  <c r="CQ668" i="47" s="1"/>
  <c r="CQ669" i="47" a="1"/>
  <c r="CQ669" i="47" s="1"/>
  <c r="CQ670" i="47" a="1"/>
  <c r="CQ670" i="47" s="1"/>
  <c r="CQ671" i="47" a="1"/>
  <c r="CQ671" i="47" s="1"/>
  <c r="CQ672" i="47" a="1"/>
  <c r="CQ672" i="47" s="1"/>
  <c r="CQ673" i="47" a="1"/>
  <c r="CQ673" i="47" s="1"/>
  <c r="CQ674" i="47" a="1"/>
  <c r="CQ674" i="47" s="1"/>
  <c r="CQ675" i="47" a="1"/>
  <c r="CQ675" i="47" s="1"/>
  <c r="CQ676" i="47" a="1"/>
  <c r="CQ676" i="47" s="1"/>
  <c r="CQ677" i="47" a="1"/>
  <c r="CQ677" i="47" s="1"/>
  <c r="CQ678" i="47" a="1"/>
  <c r="CQ678" i="47" s="1"/>
  <c r="CQ679" i="47" a="1"/>
  <c r="CQ679" i="47" s="1"/>
  <c r="CQ680" i="47" a="1"/>
  <c r="CQ680" i="47" s="1"/>
  <c r="CQ681" i="47" a="1"/>
  <c r="CQ681" i="47" s="1"/>
  <c r="CQ682" i="47" a="1"/>
  <c r="CQ682" i="47" s="1"/>
  <c r="CQ683" i="47" a="1"/>
  <c r="CQ683" i="47" s="1"/>
  <c r="CQ684" i="47" a="1"/>
  <c r="CQ684" i="47" s="1"/>
  <c r="CQ685" i="47" a="1"/>
  <c r="CQ685" i="47" s="1"/>
  <c r="CQ686" i="47" a="1"/>
  <c r="CQ686" i="47" s="1"/>
  <c r="CQ687" i="47" a="1"/>
  <c r="CQ687" i="47" s="1"/>
  <c r="CQ688" i="47" a="1"/>
  <c r="CQ688" i="47" s="1"/>
  <c r="CQ689" i="47" a="1"/>
  <c r="CQ689" i="47" s="1"/>
  <c r="CQ690" i="47" a="1"/>
  <c r="CQ690" i="47" s="1"/>
  <c r="CQ691" i="47" a="1"/>
  <c r="CQ691" i="47" s="1"/>
  <c r="CQ692" i="47" a="1"/>
  <c r="CQ692" i="47" s="1"/>
  <c r="CQ693" i="47" a="1"/>
  <c r="CQ693" i="47" s="1"/>
  <c r="CQ694" i="47" a="1"/>
  <c r="CQ694" i="47" s="1"/>
  <c r="CQ695" i="47" a="1"/>
  <c r="CQ695" i="47" s="1"/>
  <c r="CQ696" i="47" a="1"/>
  <c r="CQ696" i="47" s="1"/>
  <c r="CQ697" i="47" a="1"/>
  <c r="CQ697" i="47" s="1"/>
  <c r="CQ698" i="47" a="1"/>
  <c r="CQ698" i="47" s="1"/>
  <c r="CQ699" i="47" a="1"/>
  <c r="CQ699" i="47" s="1"/>
  <c r="CQ700" i="47" a="1"/>
  <c r="CQ700" i="47" s="1"/>
  <c r="CQ701" i="47" a="1"/>
  <c r="CQ701" i="47" s="1"/>
  <c r="CQ702" i="47" a="1"/>
  <c r="CQ702" i="47" s="1"/>
  <c r="CQ703" i="47" a="1"/>
  <c r="CQ703" i="47" s="1"/>
  <c r="CQ704" i="47" a="1"/>
  <c r="CQ704" i="47" s="1"/>
  <c r="CQ705" i="47" a="1"/>
  <c r="CQ705" i="47" s="1"/>
  <c r="CQ706" i="47" a="1"/>
  <c r="CQ706" i="47" s="1"/>
  <c r="CQ707" i="47" a="1"/>
  <c r="CQ707" i="47" s="1"/>
  <c r="CQ708" i="47" a="1"/>
  <c r="CQ708" i="47" s="1"/>
  <c r="CQ709" i="47" a="1"/>
  <c r="CQ709" i="47" s="1"/>
  <c r="CQ710" i="47" a="1"/>
  <c r="CQ710" i="47" s="1"/>
  <c r="CQ711" i="47" a="1"/>
  <c r="CQ711" i="47" s="1"/>
  <c r="CQ712" i="47" a="1"/>
  <c r="CQ712" i="47" s="1"/>
  <c r="CQ713" i="47" a="1"/>
  <c r="CQ713" i="47" s="1"/>
  <c r="CQ714" i="47" a="1"/>
  <c r="CQ714" i="47" s="1"/>
  <c r="CQ715" i="47" a="1"/>
  <c r="CQ715" i="47" s="1"/>
  <c r="CQ716" i="47" a="1"/>
  <c r="CQ716" i="47" s="1"/>
  <c r="CQ717" i="47" a="1"/>
  <c r="CQ717" i="47" s="1"/>
  <c r="CQ718" i="47" a="1"/>
  <c r="CQ718" i="47" s="1"/>
  <c r="CQ719" i="47" a="1"/>
  <c r="CQ719" i="47" s="1"/>
  <c r="CQ720" i="47" a="1"/>
  <c r="CQ720" i="47" s="1"/>
  <c r="CQ721" i="47" a="1"/>
  <c r="CQ721" i="47" s="1"/>
  <c r="CQ722" i="47" a="1"/>
  <c r="CQ722" i="47" s="1"/>
  <c r="CQ723" i="47" a="1"/>
  <c r="CQ723" i="47" s="1"/>
  <c r="CQ724" i="47" a="1"/>
  <c r="CQ724" i="47" s="1"/>
  <c r="CQ725" i="47" a="1"/>
  <c r="CQ725" i="47" s="1"/>
  <c r="CQ726" i="47" a="1"/>
  <c r="CQ726" i="47" s="1"/>
  <c r="CQ727" i="47" a="1"/>
  <c r="CQ727" i="47" s="1"/>
  <c r="CQ728" i="47" a="1"/>
  <c r="CQ728" i="47" s="1"/>
  <c r="CQ729" i="47" a="1"/>
  <c r="CQ729" i="47" s="1"/>
  <c r="CQ730" i="47" a="1"/>
  <c r="CQ730" i="47" s="1"/>
  <c r="CQ731" i="47" a="1"/>
  <c r="CQ731" i="47" s="1"/>
  <c r="CQ732" i="47" a="1"/>
  <c r="CQ732" i="47" s="1"/>
  <c r="CQ733" i="47" a="1"/>
  <c r="CQ733" i="47" s="1"/>
  <c r="CQ734" i="47" a="1"/>
  <c r="CQ734" i="47" s="1"/>
  <c r="CQ735" i="47" a="1"/>
  <c r="CQ735" i="47" s="1"/>
  <c r="CQ736" i="47" a="1"/>
  <c r="CQ736" i="47" s="1"/>
  <c r="CQ737" i="47" a="1"/>
  <c r="CQ737" i="47" s="1"/>
  <c r="CQ738" i="47" a="1"/>
  <c r="CQ738" i="47" s="1"/>
  <c r="CQ739" i="47" a="1"/>
  <c r="CQ739" i="47" s="1"/>
  <c r="CQ740" i="47" a="1"/>
  <c r="CQ740" i="47" s="1"/>
  <c r="CQ741" i="47" a="1"/>
  <c r="CQ741" i="47" s="1"/>
  <c r="CQ742" i="47" a="1"/>
  <c r="CQ742" i="47" s="1"/>
  <c r="CQ743" i="47" a="1"/>
  <c r="CQ743" i="47" s="1"/>
  <c r="CQ744" i="47" a="1"/>
  <c r="CQ744" i="47" s="1"/>
  <c r="CQ745" i="47" a="1"/>
  <c r="CQ745" i="47" s="1"/>
  <c r="CQ746" i="47" a="1"/>
  <c r="CQ746" i="47" s="1"/>
  <c r="CQ747" i="47" a="1"/>
  <c r="CQ747" i="47" s="1"/>
  <c r="CQ748" i="47" a="1"/>
  <c r="CQ748" i="47" s="1"/>
  <c r="CQ749" i="47" a="1"/>
  <c r="CQ749" i="47" s="1"/>
  <c r="CQ750" i="47" a="1"/>
  <c r="CQ750" i="47" s="1"/>
  <c r="CQ751" i="47" a="1"/>
  <c r="CQ751" i="47" s="1"/>
  <c r="CQ752" i="47" a="1"/>
  <c r="CQ752" i="47" s="1"/>
  <c r="CQ753" i="47" a="1"/>
  <c r="CQ753" i="47" s="1"/>
  <c r="CQ754" i="47" a="1"/>
  <c r="CQ754" i="47" s="1"/>
  <c r="CQ755" i="47" a="1"/>
  <c r="CQ755" i="47" s="1"/>
  <c r="CQ756" i="47" a="1"/>
  <c r="CQ756" i="47" s="1"/>
  <c r="CQ757" i="47" a="1"/>
  <c r="CQ757" i="47" s="1"/>
  <c r="CQ758" i="47" a="1"/>
  <c r="CQ758" i="47" s="1"/>
  <c r="CQ759" i="47" a="1"/>
  <c r="CQ759" i="47" s="1"/>
  <c r="CQ760" i="47" a="1"/>
  <c r="CQ760" i="47" s="1"/>
  <c r="CQ761" i="47" a="1"/>
  <c r="CQ761" i="47" s="1"/>
  <c r="CQ762" i="47" a="1"/>
  <c r="CQ762" i="47" s="1"/>
  <c r="CQ763" i="47" a="1"/>
  <c r="CQ763" i="47" s="1"/>
  <c r="CQ764" i="47" a="1"/>
  <c r="CQ764" i="47" s="1"/>
  <c r="CQ765" i="47" a="1"/>
  <c r="CQ765" i="47" s="1"/>
  <c r="CQ766" i="47" a="1"/>
  <c r="CQ766" i="47" s="1"/>
  <c r="CQ767" i="47" a="1"/>
  <c r="CQ767" i="47" s="1"/>
  <c r="CQ768" i="47" a="1"/>
  <c r="CQ768" i="47" s="1"/>
  <c r="CQ769" i="47" a="1"/>
  <c r="CQ769" i="47" s="1"/>
  <c r="CQ770" i="47" a="1"/>
  <c r="CQ770" i="47" s="1"/>
  <c r="CQ771" i="47" a="1"/>
  <c r="CQ771" i="47" s="1"/>
  <c r="CQ772" i="47" a="1"/>
  <c r="CQ772" i="47" s="1"/>
  <c r="CQ773" i="47" a="1"/>
  <c r="CQ773" i="47" s="1"/>
  <c r="CQ774" i="47" a="1"/>
  <c r="CQ774" i="47" s="1"/>
  <c r="CQ775" i="47" a="1"/>
  <c r="CQ775" i="47" s="1"/>
  <c r="CQ776" i="47" a="1"/>
  <c r="CQ776" i="47" s="1"/>
  <c r="CQ777" i="47" a="1"/>
  <c r="CQ777" i="47" s="1"/>
  <c r="CQ778" i="47" a="1"/>
  <c r="CQ778" i="47" s="1"/>
  <c r="CQ779" i="47" a="1"/>
  <c r="CQ779" i="47" s="1"/>
  <c r="CQ780" i="47" a="1"/>
  <c r="CQ780" i="47" s="1"/>
  <c r="CQ781" i="47" a="1"/>
  <c r="CQ781" i="47" s="1"/>
  <c r="CQ782" i="47" a="1"/>
  <c r="CQ782" i="47" s="1"/>
  <c r="CQ783" i="47" a="1"/>
  <c r="CQ783" i="47" s="1"/>
  <c r="CQ784" i="47" a="1"/>
  <c r="CQ784" i="47" s="1"/>
  <c r="CQ785" i="47" a="1"/>
  <c r="CQ785" i="47" s="1"/>
  <c r="CQ786" i="47" a="1"/>
  <c r="CQ786" i="47" s="1"/>
  <c r="CQ787" i="47" a="1"/>
  <c r="CQ787" i="47" s="1"/>
  <c r="CQ788" i="47" a="1"/>
  <c r="CQ788" i="47" s="1"/>
  <c r="CQ789" i="47" a="1"/>
  <c r="CQ789" i="47" s="1"/>
  <c r="CQ790" i="47" a="1"/>
  <c r="CQ790" i="47" s="1"/>
  <c r="CQ791" i="47" a="1"/>
  <c r="CQ791" i="47" s="1"/>
  <c r="CQ792" i="47" a="1"/>
  <c r="CQ792" i="47" s="1"/>
  <c r="CQ793" i="47" a="1"/>
  <c r="CQ793" i="47" s="1"/>
  <c r="CQ794" i="47" a="1"/>
  <c r="CQ794" i="47" s="1"/>
  <c r="CQ795" i="47" a="1"/>
  <c r="CQ795" i="47" s="1"/>
  <c r="CQ796" i="47" a="1"/>
  <c r="CQ796" i="47" s="1"/>
  <c r="CQ797" i="47" a="1"/>
  <c r="CQ797" i="47" s="1"/>
  <c r="CQ798" i="47" a="1"/>
  <c r="CQ798" i="47" s="1"/>
  <c r="CQ799" i="47" a="1"/>
  <c r="CQ799" i="47" s="1"/>
  <c r="CQ800" i="47" a="1"/>
  <c r="CQ800" i="47" s="1"/>
  <c r="CQ801" i="47" a="1"/>
  <c r="CQ801" i="47" s="1"/>
  <c r="CQ802" i="47" a="1"/>
  <c r="CQ802" i="47" s="1"/>
  <c r="CQ803" i="47" a="1"/>
  <c r="CQ803" i="47" s="1"/>
  <c r="CQ804" i="47" a="1"/>
  <c r="CQ804" i="47" s="1"/>
  <c r="CQ805" i="47" a="1"/>
  <c r="CQ805" i="47" s="1"/>
  <c r="CQ806" i="47" a="1"/>
  <c r="CQ806" i="47" s="1"/>
  <c r="CQ807" i="47" a="1"/>
  <c r="CQ807" i="47" s="1"/>
  <c r="CQ808" i="47" a="1"/>
  <c r="CQ808" i="47" s="1"/>
  <c r="CQ809" i="47" a="1"/>
  <c r="CQ809" i="47" s="1"/>
  <c r="CQ810" i="47" a="1"/>
  <c r="CQ810" i="47" s="1"/>
  <c r="CQ811" i="47" a="1"/>
  <c r="CQ811" i="47" s="1"/>
  <c r="CQ812" i="47" a="1"/>
  <c r="CQ812" i="47" s="1"/>
  <c r="CQ813" i="47" a="1"/>
  <c r="CQ813" i="47" s="1"/>
  <c r="CQ814" i="47" a="1"/>
  <c r="CQ814" i="47" s="1"/>
  <c r="CQ815" i="47" a="1"/>
  <c r="CQ815" i="47" s="1"/>
  <c r="CQ816" i="47" a="1"/>
  <c r="CQ816" i="47" s="1"/>
  <c r="CQ817" i="47" a="1"/>
  <c r="CQ817" i="47" s="1"/>
  <c r="CQ818" i="47" a="1"/>
  <c r="CQ818" i="47" s="1"/>
  <c r="CQ819" i="47" a="1"/>
  <c r="CQ819" i="47" s="1"/>
  <c r="CQ820" i="47" a="1"/>
  <c r="CQ820" i="47" s="1"/>
  <c r="CQ821" i="47" a="1"/>
  <c r="CQ821" i="47" s="1"/>
  <c r="CQ822" i="47" a="1"/>
  <c r="CQ822" i="47" s="1"/>
  <c r="CQ823" i="47" a="1"/>
  <c r="CQ823" i="47" s="1"/>
  <c r="CQ824" i="47" a="1"/>
  <c r="CQ824" i="47" s="1"/>
  <c r="CQ825" i="47" a="1"/>
  <c r="CQ825" i="47" s="1"/>
  <c r="CQ826" i="47" a="1"/>
  <c r="CQ826" i="47" s="1"/>
  <c r="CQ827" i="47" a="1"/>
  <c r="CQ827" i="47" s="1"/>
  <c r="CQ828" i="47" a="1"/>
  <c r="CQ828" i="47" s="1"/>
  <c r="CQ829" i="47" a="1"/>
  <c r="CQ829" i="47" s="1"/>
  <c r="CQ830" i="47" a="1"/>
  <c r="CQ830" i="47" s="1"/>
  <c r="CQ831" i="47" a="1"/>
  <c r="CQ831" i="47" s="1"/>
  <c r="CQ832" i="47" a="1"/>
  <c r="CQ832" i="47" s="1"/>
  <c r="CQ833" i="47" a="1"/>
  <c r="CQ833" i="47" s="1"/>
  <c r="CQ834" i="47" a="1"/>
  <c r="CQ834" i="47" s="1"/>
  <c r="CQ835" i="47" a="1"/>
  <c r="CQ835" i="47" s="1"/>
  <c r="CQ836" i="47" a="1"/>
  <c r="CQ836" i="47" s="1"/>
  <c r="CQ837" i="47" a="1"/>
  <c r="CQ837" i="47" s="1"/>
  <c r="CQ838" i="47" a="1"/>
  <c r="CQ838" i="47" s="1"/>
  <c r="CQ839" i="47" a="1"/>
  <c r="CQ839" i="47" s="1"/>
  <c r="CQ840" i="47" a="1"/>
  <c r="CQ840" i="47" s="1"/>
  <c r="CQ841" i="47" a="1"/>
  <c r="CQ841" i="47" s="1"/>
  <c r="CQ842" i="47" a="1"/>
  <c r="CQ842" i="47" s="1"/>
  <c r="CQ843" i="47" a="1"/>
  <c r="CQ843" i="47" s="1"/>
  <c r="CQ844" i="47" a="1"/>
  <c r="CQ844" i="47" s="1"/>
  <c r="CQ845" i="47" a="1"/>
  <c r="CQ845" i="47" s="1"/>
  <c r="CQ846" i="47" a="1"/>
  <c r="CQ846" i="47" s="1"/>
  <c r="CQ847" i="47" a="1"/>
  <c r="CQ847" i="47" s="1"/>
  <c r="CQ848" i="47" a="1"/>
  <c r="CQ848" i="47" s="1"/>
  <c r="CQ849" i="47" a="1"/>
  <c r="CQ849" i="47" s="1"/>
  <c r="CQ850" i="47" a="1"/>
  <c r="CQ850" i="47" s="1"/>
  <c r="CQ851" i="47" a="1"/>
  <c r="CQ851" i="47" s="1"/>
  <c r="CQ852" i="47" a="1"/>
  <c r="CQ852" i="47" s="1"/>
  <c r="CQ853" i="47" a="1"/>
  <c r="CQ853" i="47" s="1"/>
  <c r="CQ854" i="47" a="1"/>
  <c r="CQ854" i="47" s="1"/>
  <c r="CQ855" i="47" a="1"/>
  <c r="CQ855" i="47" s="1"/>
  <c r="CQ856" i="47" a="1"/>
  <c r="CQ856" i="47" s="1"/>
  <c r="CQ857" i="47" a="1"/>
  <c r="CQ857" i="47" s="1"/>
  <c r="CQ858" i="47" a="1"/>
  <c r="CQ858" i="47" s="1"/>
  <c r="CQ859" i="47" a="1"/>
  <c r="CQ859" i="47" s="1"/>
  <c r="CQ860" i="47" a="1"/>
  <c r="CQ860" i="47" s="1"/>
  <c r="CQ861" i="47" a="1"/>
  <c r="CQ861" i="47" s="1"/>
  <c r="CQ862" i="47" a="1"/>
  <c r="CQ862" i="47" s="1"/>
  <c r="CQ863" i="47" a="1"/>
  <c r="CQ863" i="47" s="1"/>
  <c r="CQ864" i="47" a="1"/>
  <c r="CQ864" i="47" s="1"/>
  <c r="CQ865" i="47" a="1"/>
  <c r="CQ865" i="47" s="1"/>
  <c r="CQ866" i="47" a="1"/>
  <c r="CQ866" i="47" s="1"/>
  <c r="CQ867" i="47" a="1"/>
  <c r="CQ867" i="47" s="1"/>
  <c r="CQ868" i="47" a="1"/>
  <c r="CQ868" i="47" s="1"/>
  <c r="CQ869" i="47" a="1"/>
  <c r="CQ869" i="47" s="1"/>
  <c r="CQ870" i="47" a="1"/>
  <c r="CQ870" i="47" s="1"/>
  <c r="CQ871" i="47" a="1"/>
  <c r="CQ871" i="47" s="1"/>
  <c r="CQ872" i="47" a="1"/>
  <c r="CQ872" i="47" s="1"/>
  <c r="CQ873" i="47" a="1"/>
  <c r="CQ873" i="47" s="1"/>
  <c r="CQ874" i="47" a="1"/>
  <c r="CQ874" i="47" s="1"/>
  <c r="CQ875" i="47" a="1"/>
  <c r="CQ875" i="47" s="1"/>
  <c r="CQ876" i="47" a="1"/>
  <c r="CQ876" i="47" s="1"/>
  <c r="CQ877" i="47" a="1"/>
  <c r="CQ877" i="47" s="1"/>
  <c r="CQ878" i="47" a="1"/>
  <c r="CQ878" i="47" s="1"/>
  <c r="CQ879" i="47" a="1"/>
  <c r="CQ879" i="47" s="1"/>
  <c r="CQ880" i="47" a="1"/>
  <c r="CQ880" i="47" s="1"/>
  <c r="CQ881" i="47" a="1"/>
  <c r="CQ881" i="47" s="1"/>
  <c r="CQ882" i="47" a="1"/>
  <c r="CQ882" i="47" s="1"/>
  <c r="CQ883" i="47" a="1"/>
  <c r="CQ883" i="47" s="1"/>
  <c r="CQ884" i="47" a="1"/>
  <c r="CQ884" i="47" s="1"/>
  <c r="CQ885" i="47" a="1"/>
  <c r="CQ885" i="47" s="1"/>
  <c r="CQ886" i="47" a="1"/>
  <c r="CQ886" i="47" s="1"/>
  <c r="CQ887" i="47" a="1"/>
  <c r="CQ887" i="47" s="1"/>
  <c r="CQ888" i="47" a="1"/>
  <c r="CQ888" i="47" s="1"/>
  <c r="CQ889" i="47" a="1"/>
  <c r="CQ889" i="47" s="1"/>
  <c r="CQ890" i="47" a="1"/>
  <c r="CQ890" i="47" s="1"/>
  <c r="CQ891" i="47" a="1"/>
  <c r="CQ891" i="47" s="1"/>
  <c r="CQ892" i="47" a="1"/>
  <c r="CQ892" i="47" s="1"/>
  <c r="CQ893" i="47" a="1"/>
  <c r="CQ893" i="47" s="1"/>
  <c r="CQ894" i="47" a="1"/>
  <c r="CQ894" i="47" s="1"/>
  <c r="CQ895" i="47" a="1"/>
  <c r="CQ895" i="47" s="1"/>
  <c r="CQ896" i="47" a="1"/>
  <c r="CQ896" i="47" s="1"/>
  <c r="CQ897" i="47" a="1"/>
  <c r="CQ897" i="47" s="1"/>
  <c r="CQ898" i="47" a="1"/>
  <c r="CQ898" i="47" s="1"/>
  <c r="CQ899" i="47" a="1"/>
  <c r="CQ899" i="47" s="1"/>
  <c r="CQ900" i="47" a="1"/>
  <c r="CQ900" i="47" s="1"/>
  <c r="CQ901" i="47" a="1"/>
  <c r="CQ901" i="47" s="1"/>
  <c r="CQ902" i="47" a="1"/>
  <c r="CQ902" i="47" s="1"/>
  <c r="CQ903" i="47" a="1"/>
  <c r="CQ903" i="47" s="1"/>
  <c r="CQ904" i="47" a="1"/>
  <c r="CQ904" i="47" s="1"/>
  <c r="CQ905" i="47" a="1"/>
  <c r="CQ905" i="47" s="1"/>
  <c r="CQ906" i="47" a="1"/>
  <c r="CQ906" i="47" s="1"/>
  <c r="CQ907" i="47" a="1"/>
  <c r="CQ907" i="47" s="1"/>
  <c r="CQ908" i="47" a="1"/>
  <c r="CQ908" i="47" s="1"/>
  <c r="CQ909" i="47" a="1"/>
  <c r="CQ909" i="47" s="1"/>
  <c r="CQ910" i="47" a="1"/>
  <c r="CQ910" i="47" s="1"/>
  <c r="CQ911" i="47" a="1"/>
  <c r="CQ911" i="47" s="1"/>
  <c r="CQ912" i="47" a="1"/>
  <c r="CQ912" i="47" s="1"/>
  <c r="CQ913" i="47" a="1"/>
  <c r="CQ913" i="47" s="1"/>
  <c r="CQ914" i="47" a="1"/>
  <c r="CQ914" i="47" s="1"/>
  <c r="CQ915" i="47" a="1"/>
  <c r="CQ915" i="47" s="1"/>
  <c r="CQ916" i="47" a="1"/>
  <c r="CQ916" i="47" s="1"/>
  <c r="CQ917" i="47" a="1"/>
  <c r="CQ917" i="47" s="1"/>
  <c r="CQ918" i="47" a="1"/>
  <c r="CQ918" i="47" s="1"/>
  <c r="CQ919" i="47" a="1"/>
  <c r="CQ919" i="47" s="1"/>
  <c r="CQ920" i="47" a="1"/>
  <c r="CQ920" i="47" s="1"/>
  <c r="CQ921" i="47" a="1"/>
  <c r="CQ921" i="47" s="1"/>
  <c r="CQ922" i="47" a="1"/>
  <c r="CQ922" i="47" s="1"/>
  <c r="CQ923" i="47" a="1"/>
  <c r="CQ923" i="47" s="1"/>
  <c r="CQ924" i="47" a="1"/>
  <c r="CQ924" i="47" s="1"/>
  <c r="CQ925" i="47" a="1"/>
  <c r="CQ925" i="47" s="1"/>
  <c r="CQ926" i="47" a="1"/>
  <c r="CQ926" i="47" s="1"/>
  <c r="CQ927" i="47" a="1"/>
  <c r="CQ927" i="47" s="1"/>
  <c r="CQ928" i="47" a="1"/>
  <c r="CQ928" i="47" s="1"/>
  <c r="CQ929" i="47" a="1"/>
  <c r="CQ929" i="47" s="1"/>
  <c r="CQ930" i="47" a="1"/>
  <c r="CQ930" i="47" s="1"/>
  <c r="CQ931" i="47" a="1"/>
  <c r="CQ931" i="47" s="1"/>
  <c r="CQ932" i="47" a="1"/>
  <c r="CQ932" i="47" s="1"/>
  <c r="CQ933" i="47" a="1"/>
  <c r="CQ933" i="47" s="1"/>
  <c r="CQ934" i="47" a="1"/>
  <c r="CQ934" i="47" s="1"/>
  <c r="CQ935" i="47" a="1"/>
  <c r="CQ935" i="47" s="1"/>
  <c r="CQ936" i="47" a="1"/>
  <c r="CQ936" i="47" s="1"/>
  <c r="CQ937" i="47" a="1"/>
  <c r="CQ937" i="47" s="1"/>
  <c r="CQ938" i="47" a="1"/>
  <c r="CQ938" i="47" s="1"/>
  <c r="CQ939" i="47" a="1"/>
  <c r="CQ939" i="47" s="1"/>
  <c r="CQ940" i="47" a="1"/>
  <c r="CQ940" i="47" s="1"/>
  <c r="CQ941" i="47" a="1"/>
  <c r="CQ941" i="47" s="1"/>
  <c r="CQ942" i="47" a="1"/>
  <c r="CQ942" i="47" s="1"/>
  <c r="CQ943" i="47" a="1"/>
  <c r="CQ943" i="47" s="1"/>
  <c r="CQ944" i="47" a="1"/>
  <c r="CQ944" i="47" s="1"/>
  <c r="CQ945" i="47" a="1"/>
  <c r="CQ945" i="47" s="1"/>
  <c r="CQ946" i="47" a="1"/>
  <c r="CQ946" i="47" s="1"/>
  <c r="CQ952" i="47" a="1"/>
  <c r="CQ952" i="47" s="1"/>
  <c r="CQ956" i="47" a="1"/>
  <c r="CQ956" i="47" s="1"/>
  <c r="CQ958" i="47" a="1"/>
  <c r="CQ958" i="47" s="1"/>
  <c r="CQ963" i="47" a="1"/>
  <c r="CQ963" i="47" s="1"/>
  <c r="CQ964" i="47" a="1"/>
  <c r="CQ964" i="47" s="1"/>
  <c r="CQ966" i="47" a="1"/>
  <c r="CQ966" i="47" s="1"/>
  <c r="CQ969" i="47" a="1"/>
  <c r="CQ969" i="47" s="1"/>
  <c r="CQ972" i="47" a="1"/>
  <c r="CQ972" i="47" s="1"/>
  <c r="CQ973" i="47" a="1"/>
  <c r="CQ973" i="47" s="1"/>
  <c r="CQ974" i="47" a="1"/>
  <c r="CQ974" i="47" s="1"/>
  <c r="CQ976" i="47" a="1"/>
  <c r="CQ976" i="47" s="1"/>
  <c r="CQ978" i="47" a="1"/>
  <c r="CQ978" i="47" s="1"/>
  <c r="CQ980" i="47" a="1"/>
  <c r="CQ980" i="47" s="1"/>
  <c r="CQ989" i="47" a="1"/>
  <c r="CQ989" i="47" s="1"/>
  <c r="CQ991" i="47" a="1"/>
  <c r="CQ991" i="47" s="1"/>
  <c r="CQ993" i="47" a="1"/>
  <c r="CQ993" i="47" s="1"/>
  <c r="CQ995" i="47" a="1"/>
  <c r="CQ995" i="47" s="1"/>
  <c r="CQ996" i="47" a="1"/>
  <c r="CQ996" i="47" s="1"/>
  <c r="CQ997" i="47" a="1"/>
  <c r="CQ997" i="47" s="1"/>
  <c r="CQ999" i="47" a="1"/>
  <c r="CQ999" i="47" s="1"/>
  <c r="CQ1001" i="47" a="1"/>
  <c r="CQ1001" i="47" s="1"/>
  <c r="CQ1005" i="47" a="1"/>
  <c r="CQ1005" i="47" s="1"/>
  <c r="CQ1010" i="47" a="1"/>
  <c r="CQ1010" i="47" s="1"/>
  <c r="CQ1013" i="47" a="1"/>
  <c r="CQ1013" i="47" s="1"/>
  <c r="CQ1014" i="47" a="1"/>
  <c r="CQ1014" i="47" s="1"/>
  <c r="CQ1015" i="47" a="1"/>
  <c r="CQ1015" i="47" s="1"/>
  <c r="CQ1139" i="47" a="1"/>
  <c r="CQ1139" i="47" s="1"/>
  <c r="CQ1141" i="47" a="1"/>
  <c r="CQ1141" i="47" s="1"/>
  <c r="CQ1142" i="47" a="1"/>
  <c r="CQ1142" i="47" s="1"/>
  <c r="CQ1143" i="47" a="1"/>
  <c r="CQ1143" i="47" s="1"/>
  <c r="CQ1150" i="47" a="1"/>
  <c r="CQ1150" i="47" s="1"/>
  <c r="CQ1154" i="47" a="1"/>
  <c r="CQ1154" i="47" s="1"/>
  <c r="CQ1157" i="47" a="1"/>
  <c r="CQ1157" i="47" s="1"/>
  <c r="CQ1162" i="47" a="1"/>
  <c r="CQ1162" i="47" s="1"/>
  <c r="CQ1166" i="47" a="1"/>
  <c r="CQ1166" i="47" s="1"/>
  <c r="CQ1167" i="47" a="1"/>
  <c r="CQ1167" i="47" s="1"/>
  <c r="CQ1168" i="47" a="1"/>
  <c r="CQ1168" i="47" s="1"/>
  <c r="CQ1171" i="47" a="1"/>
  <c r="CQ1171" i="47" s="1"/>
  <c r="CQ1175" i="47" a="1"/>
  <c r="CQ1175" i="47" s="1"/>
  <c r="CQ1178" i="47" a="1"/>
  <c r="CQ1178" i="47" s="1"/>
  <c r="CQ1179" i="47" a="1"/>
  <c r="CQ1179" i="47" s="1"/>
  <c r="CQ1180" i="47" a="1"/>
  <c r="CQ1180" i="47" s="1"/>
  <c r="CQ1181" i="47" a="1"/>
  <c r="CQ1181" i="47" s="1"/>
  <c r="CQ1182" i="47" a="1"/>
  <c r="CQ1182" i="47" s="1"/>
  <c r="CQ1187" i="47" a="1"/>
  <c r="CQ1187" i="47" s="1"/>
  <c r="CQ1192" i="47" a="1"/>
  <c r="CQ1192" i="47" s="1"/>
  <c r="CQ1214" i="47" a="1"/>
  <c r="CQ1214" i="47" s="1"/>
  <c r="CQ1217" i="47" a="1"/>
  <c r="CQ1217" i="47" s="1"/>
  <c r="CQ1219" i="47" a="1"/>
  <c r="CQ1219" i="47" s="1"/>
  <c r="CQ1228" i="47" a="1"/>
  <c r="CQ1228" i="47" s="1"/>
  <c r="CQ1235" i="47" a="1"/>
  <c r="CQ1235" i="47" s="1"/>
  <c r="CQ1236" i="47" a="1"/>
  <c r="CQ1236" i="47" s="1"/>
  <c r="CQ1238" i="47" a="1"/>
  <c r="CQ1238" i="47" s="1"/>
  <c r="CQ1239" i="47" a="1"/>
  <c r="CQ1239" i="47" s="1"/>
  <c r="CQ1245" i="47" a="1"/>
  <c r="CQ1245" i="47" s="1"/>
  <c r="CQ1246" i="47" a="1"/>
  <c r="CQ1246" i="47" s="1"/>
  <c r="CQ1297" i="47" a="1"/>
  <c r="CQ1297" i="47" s="1"/>
  <c r="CQ1302" i="47" a="1"/>
  <c r="CQ1302" i="47" s="1"/>
  <c r="CQ1306" i="47" a="1"/>
  <c r="CQ1306" i="47" s="1"/>
  <c r="CQ1314" i="47" a="1"/>
  <c r="CQ1314" i="47" s="1"/>
  <c r="CQ1315" i="47" a="1"/>
  <c r="CQ1315" i="47" s="1"/>
  <c r="CQ1322" i="47" a="1"/>
  <c r="CQ1322" i="47" s="1"/>
  <c r="CQ1324" i="47" a="1"/>
  <c r="CQ1324" i="47" s="1"/>
  <c r="CQ1326" i="47" a="1"/>
  <c r="CQ1326" i="47" s="1"/>
  <c r="CQ1327" i="47" a="1"/>
  <c r="CQ1327" i="47" s="1"/>
  <c r="CQ1331" i="47" a="1"/>
  <c r="CQ1331" i="47" s="1"/>
  <c r="CQ1337" i="47" a="1"/>
  <c r="CQ1337" i="47" s="1"/>
  <c r="CQ1357" i="47" a="1"/>
  <c r="CQ1357" i="47" s="1"/>
  <c r="CQ1363" i="47" a="1"/>
  <c r="CQ1363" i="47" s="1"/>
  <c r="CQ1366" i="47" a="1"/>
  <c r="CQ1366" i="47" s="1"/>
  <c r="CQ1369" i="47" a="1"/>
  <c r="CQ1369" i="47" s="1"/>
  <c r="CQ1378" i="47" a="1"/>
  <c r="CQ1378" i="47" s="1"/>
  <c r="CQ1382" i="47" a="1"/>
  <c r="CQ1382" i="47" s="1"/>
  <c r="CQ1383" i="47" a="1"/>
  <c r="CQ1383" i="47" s="1"/>
  <c r="CQ1384" i="47" a="1"/>
  <c r="CQ1384" i="47" s="1"/>
  <c r="CQ1386" i="47" a="1"/>
  <c r="CQ1386" i="47" s="1"/>
  <c r="CQ1392" i="47" a="1"/>
  <c r="CQ1392" i="47" s="1"/>
  <c r="CQ1396" i="47" a="1"/>
  <c r="CQ1396" i="47" s="1"/>
  <c r="CQ1397" i="47" a="1"/>
  <c r="CQ1397" i="47" s="1"/>
  <c r="CQ1399" i="47" a="1"/>
  <c r="CQ1399" i="47" s="1"/>
  <c r="CQ1400" i="47" a="1"/>
  <c r="CQ1400" i="47" s="1"/>
  <c r="CQ1404" i="47" a="1"/>
  <c r="CQ1404" i="47" s="1"/>
  <c r="CQ1406" i="47" a="1"/>
  <c r="CQ1406" i="47" s="1"/>
  <c r="CQ1407" i="47" a="1"/>
  <c r="CQ1407" i="47" s="1"/>
  <c r="CQ1408" i="47" a="1"/>
  <c r="CQ1408" i="47" s="1"/>
  <c r="CQ1414" i="47" a="1"/>
  <c r="CQ1414" i="47" s="1"/>
  <c r="CQ1415" i="47" a="1"/>
  <c r="CQ1415" i="47" s="1"/>
  <c r="CQ1417" i="47" a="1"/>
  <c r="CQ1417" i="47" s="1"/>
  <c r="CQ1420" i="47" a="1"/>
  <c r="CQ1420" i="47" s="1"/>
  <c r="CQ1422" i="47" a="1"/>
  <c r="CQ1422" i="47" s="1"/>
  <c r="CQ1454" i="47" a="1"/>
  <c r="CQ1454" i="47" s="1"/>
  <c r="CQ1455" i="47" a="1"/>
  <c r="CQ1455" i="47" s="1"/>
  <c r="CQ1459" i="47" a="1"/>
  <c r="CQ1459" i="47" s="1"/>
  <c r="CQ1460" i="47" a="1"/>
  <c r="CQ1460" i="47" s="1"/>
  <c r="CQ1461" i="47" a="1"/>
  <c r="CQ1461" i="47" s="1"/>
  <c r="CQ1465" i="47" a="1"/>
  <c r="CQ1465" i="47" s="1"/>
  <c r="CQ1475" i="47" a="1"/>
  <c r="CQ1475" i="47" s="1"/>
  <c r="CQ1479" i="47" a="1"/>
  <c r="CQ1479" i="47" s="1"/>
  <c r="CQ1480" i="47" a="1"/>
  <c r="CQ1480" i="47" s="1"/>
  <c r="CQ1485" i="47" a="1"/>
  <c r="CQ1485" i="47" s="1"/>
  <c r="CQ1487" i="47" a="1"/>
  <c r="CQ1487" i="47" s="1"/>
  <c r="CQ1499" i="47" a="1"/>
  <c r="CQ1499" i="47" s="1"/>
  <c r="CQ1500" i="47" a="1"/>
  <c r="CQ1500" i="47" s="1"/>
  <c r="CQ1501" i="47" a="1"/>
  <c r="CQ1501" i="47" s="1"/>
  <c r="CQ1502" i="47" a="1"/>
  <c r="CQ1502" i="47" s="1"/>
  <c r="CQ1505" i="47" a="1"/>
  <c r="CQ1505" i="47" s="1"/>
  <c r="CQ1835" i="47" a="1"/>
  <c r="CQ1835" i="47" s="1"/>
  <c r="CQ1837" i="47" a="1"/>
  <c r="CQ1837" i="47" s="1"/>
  <c r="CQ1838" i="47" a="1"/>
  <c r="CQ1838" i="47" s="1"/>
  <c r="CQ1842" i="47" a="1"/>
  <c r="CQ1842" i="47" s="1"/>
  <c r="CQ1844" i="47" a="1"/>
  <c r="CQ1844" i="47" s="1"/>
  <c r="CQ1845" i="47" a="1"/>
  <c r="CQ1845" i="47" s="1"/>
  <c r="CQ1847" i="47" a="1"/>
  <c r="CQ1847" i="47" s="1"/>
  <c r="CQ1854" i="47" a="1"/>
  <c r="CQ1854" i="47" s="1"/>
  <c r="CQ1857" i="47" a="1"/>
  <c r="CQ1857" i="47" s="1"/>
  <c r="CQ1858" i="47" a="1"/>
  <c r="CQ1858" i="47" s="1"/>
  <c r="CQ1861" i="47" a="1"/>
  <c r="CQ1861" i="47" s="1"/>
  <c r="CQ1864" i="47" a="1"/>
  <c r="CQ1864" i="47" s="1"/>
  <c r="CQ1869" i="47" a="1"/>
  <c r="CQ1869" i="47" s="1"/>
  <c r="CQ1870" i="47" a="1"/>
  <c r="CQ1870" i="47" s="1"/>
  <c r="CQ1874" i="47" a="1"/>
  <c r="CQ1874" i="47" s="1"/>
  <c r="CQ1876" i="47" a="1"/>
  <c r="CQ1876" i="47" s="1"/>
  <c r="CQ1877" i="47" a="1"/>
  <c r="CQ1877" i="47" s="1"/>
  <c r="CQ1879" i="47" a="1"/>
  <c r="CQ1879" i="47" s="1"/>
  <c r="CQ1881" i="47" a="1"/>
  <c r="CQ1881" i="47" s="1"/>
  <c r="CQ1885" i="47" a="1"/>
  <c r="CQ1885" i="47" s="1"/>
  <c r="CQ1887" i="47" a="1"/>
  <c r="CQ1887" i="47" s="1"/>
  <c r="CQ1894" i="47" a="1"/>
  <c r="CQ1894" i="47" s="1"/>
  <c r="CQ1904" i="47" a="1"/>
  <c r="CQ1904" i="47" s="1"/>
  <c r="CQ1919" i="47" a="1"/>
  <c r="CQ1919" i="47" s="1"/>
  <c r="CQ1923" i="47" a="1"/>
  <c r="CQ1923" i="47" s="1"/>
  <c r="CQ1924" i="47" a="1"/>
  <c r="CQ1924" i="47" s="1"/>
  <c r="CQ1928" i="47" a="1"/>
  <c r="CQ1928" i="47" s="1"/>
  <c r="CQ1929" i="47" a="1"/>
  <c r="CQ1929" i="47" s="1"/>
  <c r="CQ1931" i="47" a="1"/>
  <c r="CQ1931" i="47" s="1"/>
  <c r="CQ1932" i="47" a="1"/>
  <c r="CQ1932" i="47" s="1"/>
  <c r="CQ1934" i="47" a="1"/>
  <c r="CQ1934" i="47" s="1"/>
  <c r="CQ1935" i="47" a="1"/>
  <c r="CQ1935" i="47" s="1"/>
  <c r="CQ1936" i="47" a="1"/>
  <c r="CQ1936" i="47" s="1"/>
  <c r="CQ1937" i="47" a="1"/>
  <c r="CQ1937" i="47" s="1"/>
  <c r="CQ1942" i="47" a="1"/>
  <c r="CQ1942" i="47" s="1"/>
  <c r="CQ1947" i="47" a="1"/>
  <c r="CQ1947" i="47" s="1"/>
  <c r="CQ1951" i="47" a="1"/>
  <c r="CQ1951" i="47" s="1"/>
  <c r="CQ1964" i="47" a="1"/>
  <c r="CQ1964" i="47" s="1"/>
  <c r="CQ1966" i="47" a="1"/>
  <c r="CQ1966" i="47" s="1"/>
  <c r="CQ1967" i="47" a="1"/>
  <c r="CQ1967" i="47" s="1"/>
  <c r="CQ1973" i="47" a="1"/>
  <c r="CQ1973" i="47" s="1"/>
  <c r="CQ1974" i="47" a="1"/>
  <c r="CQ1974" i="47" s="1"/>
  <c r="CQ1980" i="47" a="1"/>
  <c r="CQ1980" i="47" s="1"/>
  <c r="CQ1983" i="47" a="1"/>
  <c r="CQ1983" i="47" s="1"/>
  <c r="CQ1990" i="47" a="1"/>
  <c r="CQ1990" i="47" s="1"/>
  <c r="CQ1995" i="47" a="1"/>
  <c r="CQ1995" i="47" s="1"/>
  <c r="CQ2472" i="47" a="1"/>
  <c r="CQ2472" i="47" s="1"/>
  <c r="CQ2477" i="47" a="1"/>
  <c r="CQ2477" i="47" s="1"/>
  <c r="CQ3843" i="47" a="1"/>
  <c r="CQ3843" i="47" s="1"/>
  <c r="CQ3850" i="47" a="1"/>
  <c r="CQ3850" i="47" s="1"/>
  <c r="CQ3867" i="47" a="1"/>
  <c r="CQ3867" i="47" s="1"/>
  <c r="CQ3884" i="47" a="1"/>
  <c r="CQ3884" i="47" s="1"/>
  <c r="CQ3902" i="47" a="1"/>
  <c r="CQ3902" i="47" s="1"/>
  <c r="CQ3903" i="47" a="1"/>
  <c r="CQ3903" i="47" s="1"/>
  <c r="CQ3909" i="47" a="1"/>
  <c r="CQ3909" i="47" s="1"/>
  <c r="CQ3920" i="47" a="1"/>
  <c r="CQ3920" i="47" s="1"/>
  <c r="CQ3925" i="47" a="1"/>
  <c r="CQ3925" i="47" s="1"/>
  <c r="CQ3933" i="47" a="1"/>
  <c r="CQ3933" i="47" s="1"/>
  <c r="CQ3935" i="47" a="1"/>
  <c r="CQ3935" i="47" s="1"/>
  <c r="CQ3942" i="47" a="1"/>
  <c r="CQ3942" i="47" s="1"/>
  <c r="CQ3951" i="47" a="1"/>
  <c r="CQ3951" i="47" s="1"/>
  <c r="CQ4431" i="47" a="1"/>
  <c r="CQ4431" i="47" s="1"/>
  <c r="CQ4437" i="47" a="1"/>
  <c r="CQ4437" i="47" s="1"/>
  <c r="CQ4441" i="47" a="1"/>
  <c r="CQ4441" i="47" s="1"/>
  <c r="CQ7773" i="47" a="1"/>
  <c r="CQ7773" i="47" s="1"/>
  <c r="CQ7783" i="47" a="1"/>
  <c r="CQ7783" i="47" s="1"/>
  <c r="CQ7796" i="47" a="1"/>
  <c r="CQ7796" i="47" s="1"/>
  <c r="CQ7807" i="47" a="1"/>
  <c r="CQ7807" i="47" s="1"/>
  <c r="CQ7817" i="47" a="1"/>
  <c r="CQ7817" i="47" s="1"/>
  <c r="CQ7819" i="47" a="1"/>
  <c r="CQ7819" i="47" s="1"/>
  <c r="CQ7820" i="47" a="1"/>
  <c r="CQ7820" i="47" s="1"/>
  <c r="CQ1017" i="47" a="1"/>
  <c r="CQ1017" i="47" s="1"/>
  <c r="CQ1018" i="47" a="1"/>
  <c r="CQ1018" i="47" s="1"/>
  <c r="CQ1019" i="47" a="1"/>
  <c r="CQ1019" i="47" s="1"/>
  <c r="CQ1020" i="47" a="1"/>
  <c r="CQ1020" i="47" s="1"/>
  <c r="CQ1021" i="47" a="1"/>
  <c r="CQ1021" i="47" s="1"/>
  <c r="CQ1022" i="47" a="1"/>
  <c r="CQ1022" i="47" s="1"/>
  <c r="CQ1023" i="47" a="1"/>
  <c r="CQ1023" i="47" s="1"/>
  <c r="CQ1024" i="47" a="1"/>
  <c r="CQ1024" i="47" s="1"/>
  <c r="CQ1025" i="47" a="1"/>
  <c r="CQ1025" i="47" s="1"/>
  <c r="CQ1026" i="47" a="1"/>
  <c r="CQ1026" i="47" s="1"/>
  <c r="CQ1027" i="47" a="1"/>
  <c r="CQ1027" i="47" s="1"/>
  <c r="CQ1028" i="47" a="1"/>
  <c r="CQ1028" i="47" s="1"/>
  <c r="CQ1029" i="47" a="1"/>
  <c r="CQ1029" i="47" s="1"/>
  <c r="CQ1030" i="47" a="1"/>
  <c r="CQ1030" i="47" s="1"/>
  <c r="CQ1031" i="47" a="1"/>
  <c r="CQ1031" i="47" s="1"/>
  <c r="CQ1032" i="47" a="1"/>
  <c r="CQ1032" i="47" s="1"/>
  <c r="CQ1033" i="47" a="1"/>
  <c r="CQ1033" i="47" s="1"/>
  <c r="CQ1034" i="47" a="1"/>
  <c r="CQ1034" i="47" s="1"/>
  <c r="CQ1035" i="47" a="1"/>
  <c r="CQ1035" i="47" s="1"/>
  <c r="CQ1036" i="47" a="1"/>
  <c r="CQ1036" i="47" s="1"/>
  <c r="CQ1037" i="47" a="1"/>
  <c r="CQ1037" i="47" s="1"/>
  <c r="CQ1038" i="47" a="1"/>
  <c r="CQ1038" i="47" s="1"/>
  <c r="CQ1039" i="47" a="1"/>
  <c r="CQ1039" i="47" s="1"/>
  <c r="CQ1040" i="47" a="1"/>
  <c r="CQ1040" i="47" s="1"/>
  <c r="CQ1041" i="47" a="1"/>
  <c r="CQ1041" i="47" s="1"/>
  <c r="CQ1042" i="47" a="1"/>
  <c r="CQ1042" i="47" s="1"/>
  <c r="CQ1043" i="47" a="1"/>
  <c r="CQ1043" i="47" s="1"/>
  <c r="CQ1044" i="47" a="1"/>
  <c r="CQ1044" i="47" s="1"/>
  <c r="CQ1045" i="47" a="1"/>
  <c r="CQ1045" i="47" s="1"/>
  <c r="CQ1046" i="47" a="1"/>
  <c r="CQ1046" i="47" s="1"/>
  <c r="CQ1047" i="47" a="1"/>
  <c r="CQ1047" i="47" s="1"/>
  <c r="CQ1048" i="47" a="1"/>
  <c r="CQ1048" i="47" s="1"/>
  <c r="CQ1049" i="47" a="1"/>
  <c r="CQ1049" i="47" s="1"/>
  <c r="CQ1050" i="47" a="1"/>
  <c r="CQ1050" i="47" s="1"/>
  <c r="CQ1051" i="47" a="1"/>
  <c r="CQ1051" i="47" s="1"/>
  <c r="CQ1052" i="47" a="1"/>
  <c r="CQ1052" i="47" s="1"/>
  <c r="CQ1053" i="47" a="1"/>
  <c r="CQ1053" i="47" s="1"/>
  <c r="CQ1054" i="47" a="1"/>
  <c r="CQ1054" i="47" s="1"/>
  <c r="CQ1055" i="47" a="1"/>
  <c r="CQ1055" i="47" s="1"/>
  <c r="CQ1056" i="47" a="1"/>
  <c r="CQ1056" i="47" s="1"/>
  <c r="CQ1057" i="47" a="1"/>
  <c r="CQ1057" i="47" s="1"/>
  <c r="CQ1058" i="47" a="1"/>
  <c r="CQ1058" i="47" s="1"/>
  <c r="CQ1059" i="47" a="1"/>
  <c r="CQ1059" i="47" s="1"/>
  <c r="CQ1060" i="47" a="1"/>
  <c r="CQ1060" i="47" s="1"/>
  <c r="CQ1061" i="47" a="1"/>
  <c r="CQ1061" i="47" s="1"/>
  <c r="CQ1062" i="47" a="1"/>
  <c r="CQ1062" i="47" s="1"/>
  <c r="CQ1063" i="47" a="1"/>
  <c r="CQ1063" i="47" s="1"/>
  <c r="CQ1064" i="47" a="1"/>
  <c r="CQ1064" i="47" s="1"/>
  <c r="CQ1065" i="47" a="1"/>
  <c r="CQ1065" i="47" s="1"/>
  <c r="CQ1066" i="47" a="1"/>
  <c r="CQ1066" i="47" s="1"/>
  <c r="CQ1067" i="47" a="1"/>
  <c r="CQ1067" i="47" s="1"/>
  <c r="CQ1068" i="47" a="1"/>
  <c r="CQ1068" i="47" s="1"/>
  <c r="CQ1069" i="47" a="1"/>
  <c r="CQ1069" i="47" s="1"/>
  <c r="CQ1070" i="47" a="1"/>
  <c r="CQ1070" i="47" s="1"/>
  <c r="CQ1071" i="47" a="1"/>
  <c r="CQ1071" i="47" s="1"/>
  <c r="CQ1072" i="47" a="1"/>
  <c r="CQ1072" i="47" s="1"/>
  <c r="CQ1073" i="47" a="1"/>
  <c r="CQ1073" i="47" s="1"/>
  <c r="CQ1074" i="47" a="1"/>
  <c r="CQ1074" i="47" s="1"/>
  <c r="CQ1075" i="47" a="1"/>
  <c r="CQ1075" i="47" s="1"/>
  <c r="CQ1076" i="47" a="1"/>
  <c r="CQ1076" i="47" s="1"/>
  <c r="CQ1077" i="47" a="1"/>
  <c r="CQ1077" i="47" s="1"/>
  <c r="CQ1078" i="47" a="1"/>
  <c r="CQ1078" i="47" s="1"/>
  <c r="CQ1079" i="47" a="1"/>
  <c r="CQ1079" i="47" s="1"/>
  <c r="CQ1080" i="47" a="1"/>
  <c r="CQ1080" i="47" s="1"/>
  <c r="CQ1081" i="47" a="1"/>
  <c r="CQ1081" i="47" s="1"/>
  <c r="CQ1082" i="47" a="1"/>
  <c r="CQ1082" i="47" s="1"/>
  <c r="CQ1083" i="47" a="1"/>
  <c r="CQ1083" i="47" s="1"/>
  <c r="CQ1084" i="47" a="1"/>
  <c r="CQ1084" i="47" s="1"/>
  <c r="CQ1085" i="47" a="1"/>
  <c r="CQ1085" i="47" s="1"/>
  <c r="CQ1086" i="47" a="1"/>
  <c r="CQ1086" i="47" s="1"/>
  <c r="CQ1087" i="47" a="1"/>
  <c r="CQ1087" i="47" s="1"/>
  <c r="CQ1088" i="47" a="1"/>
  <c r="CQ1088" i="47" s="1"/>
  <c r="CQ1089" i="47" a="1"/>
  <c r="CQ1089" i="47" s="1"/>
  <c r="CQ1090" i="47" a="1"/>
  <c r="CQ1090" i="47" s="1"/>
  <c r="CQ1091" i="47" a="1"/>
  <c r="CQ1091" i="47" s="1"/>
  <c r="CQ1092" i="47" a="1"/>
  <c r="CQ1092" i="47" s="1"/>
  <c r="CQ1093" i="47" a="1"/>
  <c r="CQ1093" i="47" s="1"/>
  <c r="CQ1094" i="47" a="1"/>
  <c r="CQ1094" i="47" s="1"/>
  <c r="CQ1095" i="47" a="1"/>
  <c r="CQ1095" i="47" s="1"/>
  <c r="CQ1096" i="47" a="1"/>
  <c r="CQ1096" i="47" s="1"/>
  <c r="CQ1097" i="47" a="1"/>
  <c r="CQ1097" i="47" s="1"/>
  <c r="CQ1098" i="47" a="1"/>
  <c r="CQ1098" i="47" s="1"/>
  <c r="CQ1099" i="47" a="1"/>
  <c r="CQ1099" i="47" s="1"/>
  <c r="CQ1100" i="47" a="1"/>
  <c r="CQ1100" i="47" s="1"/>
  <c r="CQ1101" i="47" a="1"/>
  <c r="CQ1101" i="47" s="1"/>
  <c r="CQ1102" i="47" a="1"/>
  <c r="CQ1102" i="47" s="1"/>
  <c r="CQ1103" i="47" a="1"/>
  <c r="CQ1103" i="47" s="1"/>
  <c r="CQ1104" i="47" a="1"/>
  <c r="CQ1104" i="47" s="1"/>
  <c r="CQ1105" i="47" a="1"/>
  <c r="CQ1105" i="47" s="1"/>
  <c r="CQ1106" i="47" a="1"/>
  <c r="CQ1106" i="47" s="1"/>
  <c r="CQ1107" i="47" a="1"/>
  <c r="CQ1107" i="47" s="1"/>
  <c r="CQ1108" i="47" a="1"/>
  <c r="CQ1108" i="47" s="1"/>
  <c r="CQ1109" i="47" a="1"/>
  <c r="CQ1109" i="47" s="1"/>
  <c r="CQ1110" i="47" a="1"/>
  <c r="CQ1110" i="47" s="1"/>
  <c r="CQ1111" i="47" a="1"/>
  <c r="CQ1111" i="47" s="1"/>
  <c r="CQ1112" i="47" a="1"/>
  <c r="CQ1112" i="47" s="1"/>
  <c r="CQ1113" i="47" a="1"/>
  <c r="CQ1113" i="47" s="1"/>
  <c r="CQ1114" i="47" a="1"/>
  <c r="CQ1114" i="47" s="1"/>
  <c r="CQ1115" i="47" a="1"/>
  <c r="CQ1115" i="47" s="1"/>
  <c r="CQ1116" i="47" a="1"/>
  <c r="CQ1116" i="47" s="1"/>
  <c r="CQ1117" i="47" a="1"/>
  <c r="CQ1117" i="47" s="1"/>
  <c r="CQ1118" i="47" a="1"/>
  <c r="CQ1118" i="47" s="1"/>
  <c r="CQ1119" i="47" a="1"/>
  <c r="CQ1119" i="47" s="1"/>
  <c r="CQ1120" i="47" a="1"/>
  <c r="CQ1120" i="47" s="1"/>
  <c r="CQ1121" i="47" a="1"/>
  <c r="CQ1121" i="47" s="1"/>
  <c r="CQ1122" i="47" a="1"/>
  <c r="CQ1122" i="47" s="1"/>
  <c r="CQ1123" i="47" a="1"/>
  <c r="CQ1123" i="47" s="1"/>
  <c r="CQ1124" i="47" a="1"/>
  <c r="CQ1124" i="47" s="1"/>
  <c r="CQ1125" i="47" a="1"/>
  <c r="CQ1125" i="47" s="1"/>
  <c r="CQ1126" i="47" a="1"/>
  <c r="CQ1126" i="47" s="1"/>
  <c r="CQ1127" i="47" a="1"/>
  <c r="CQ1127" i="47" s="1"/>
  <c r="CQ1128" i="47" a="1"/>
  <c r="CQ1128" i="47" s="1"/>
  <c r="CQ1129" i="47" a="1"/>
  <c r="CQ1129" i="47" s="1"/>
  <c r="CQ1130" i="47" a="1"/>
  <c r="CQ1130" i="47" s="1"/>
  <c r="CQ1131" i="47" a="1"/>
  <c r="CQ1131" i="47" s="1"/>
  <c r="CQ1132" i="47" a="1"/>
  <c r="CQ1132" i="47" s="1"/>
  <c r="CQ1133" i="47" a="1"/>
  <c r="CQ1133" i="47" s="1"/>
  <c r="CQ1134" i="47" a="1"/>
  <c r="CQ1134" i="47" s="1"/>
  <c r="CQ1163" i="47" a="1"/>
  <c r="CQ1163" i="47" s="1"/>
  <c r="CQ1165" i="47" a="1"/>
  <c r="CQ1165" i="47" s="1"/>
  <c r="CQ1170" i="47" a="1"/>
  <c r="CQ1170" i="47" s="1"/>
  <c r="CQ1176" i="47" a="1"/>
  <c r="CQ1176" i="47" s="1"/>
  <c r="CQ1183" i="47" a="1"/>
  <c r="CQ1183" i="47" s="1"/>
  <c r="CQ1186" i="47" a="1"/>
  <c r="CQ1186" i="47" s="1"/>
  <c r="CQ1188" i="47" a="1"/>
  <c r="CQ1188" i="47" s="1"/>
  <c r="CQ1194" i="47" a="1"/>
  <c r="CQ1194" i="47" s="1"/>
  <c r="CQ1196" i="47" a="1"/>
  <c r="CQ1196" i="47" s="1"/>
  <c r="CQ1198" i="47" a="1"/>
  <c r="CQ1198" i="47" s="1"/>
  <c r="CQ1201" i="47" a="1"/>
  <c r="CQ1201" i="47" s="1"/>
  <c r="CQ1204" i="47" a="1"/>
  <c r="CQ1204" i="47" s="1"/>
  <c r="CQ1209" i="47" a="1"/>
  <c r="CQ1209" i="47" s="1"/>
  <c r="CQ1211" i="47" a="1"/>
  <c r="CQ1211" i="47" s="1"/>
  <c r="CQ1213" i="47" a="1"/>
  <c r="CQ1213" i="47" s="1"/>
  <c r="CQ1215" i="47" a="1"/>
  <c r="CQ1215" i="47" s="1"/>
  <c r="CQ1216" i="47" a="1"/>
  <c r="CQ1216" i="47" s="1"/>
  <c r="CQ1223" i="47" a="1"/>
  <c r="CQ1223" i="47" s="1"/>
  <c r="CQ1224" i="47" a="1"/>
  <c r="CQ1224" i="47" s="1"/>
  <c r="CQ1229" i="47" a="1"/>
  <c r="CQ1229" i="47" s="1"/>
  <c r="CQ1231" i="47" a="1"/>
  <c r="CQ1231" i="47" s="1"/>
  <c r="CQ1232" i="47" a="1"/>
  <c r="CQ1232" i="47" s="1"/>
  <c r="CQ1237" i="47" a="1"/>
  <c r="CQ1237" i="47" s="1"/>
  <c r="CQ1241" i="47" a="1"/>
  <c r="CQ1241" i="47" s="1"/>
  <c r="CQ1242" i="47" a="1"/>
  <c r="CQ1242" i="47" s="1"/>
  <c r="CQ1244" i="47" a="1"/>
  <c r="CQ1244" i="47" s="1"/>
  <c r="CQ1248" i="47" a="1"/>
  <c r="CQ1248" i="47" s="1"/>
  <c r="CQ1250" i="47" a="1"/>
  <c r="CQ1250" i="47" s="1"/>
  <c r="CQ1252" i="47" a="1"/>
  <c r="CQ1252" i="47" s="1"/>
  <c r="CQ1256" i="47" a="1"/>
  <c r="CQ1256" i="47" s="1"/>
  <c r="CQ1268" i="47" a="1"/>
  <c r="CQ1268" i="47" s="1"/>
  <c r="CQ1273" i="47" a="1"/>
  <c r="CQ1273" i="47" s="1"/>
  <c r="CQ1274" i="47" a="1"/>
  <c r="CQ1274" i="47" s="1"/>
  <c r="CQ1277" i="47" a="1"/>
  <c r="CQ1277" i="47" s="1"/>
  <c r="CQ1281" i="47" a="1"/>
  <c r="CQ1281" i="47" s="1"/>
  <c r="CQ1282" i="47" a="1"/>
  <c r="CQ1282" i="47" s="1"/>
  <c r="CQ1285" i="47" a="1"/>
  <c r="CQ1285" i="47" s="1"/>
  <c r="CQ1288" i="47" a="1"/>
  <c r="CQ1288" i="47" s="1"/>
  <c r="CQ1289" i="47" a="1"/>
  <c r="CQ1289" i="47" s="1"/>
  <c r="CQ1290" i="47" a="1"/>
  <c r="CQ1290" i="47" s="1"/>
  <c r="CQ1299" i="47" a="1"/>
  <c r="CQ1299" i="47" s="1"/>
  <c r="CQ1305" i="47" a="1"/>
  <c r="CQ1305" i="47" s="1"/>
  <c r="CQ1309" i="47" a="1"/>
  <c r="CQ1309" i="47" s="1"/>
  <c r="CQ1312" i="47" a="1"/>
  <c r="CQ1312" i="47" s="1"/>
  <c r="CQ1316" i="47" a="1"/>
  <c r="CQ1316" i="47" s="1"/>
  <c r="CQ1317" i="47" a="1"/>
  <c r="CQ1317" i="47" s="1"/>
  <c r="CQ1319" i="47" a="1"/>
  <c r="CQ1319" i="47" s="1"/>
  <c r="CQ1328" i="47" a="1"/>
  <c r="CQ1328" i="47" s="1"/>
  <c r="CQ1329" i="47" a="1"/>
  <c r="CQ1329" i="47" s="1"/>
  <c r="CQ1332" i="47" a="1"/>
  <c r="CQ1332" i="47" s="1"/>
  <c r="CQ1333" i="47" a="1"/>
  <c r="CQ1333" i="47" s="1"/>
  <c r="CQ1338" i="47" a="1"/>
  <c r="CQ1338" i="47" s="1"/>
  <c r="CQ1339" i="47" a="1"/>
  <c r="CQ1339" i="47" s="1"/>
  <c r="CQ1345" i="47" a="1"/>
  <c r="CQ1345" i="47" s="1"/>
  <c r="CQ1348" i="47" a="1"/>
  <c r="CQ1348" i="47" s="1"/>
  <c r="CQ1350" i="47" a="1"/>
  <c r="CQ1350" i="47" s="1"/>
  <c r="CQ1354" i="47" a="1"/>
  <c r="CQ1354" i="47" s="1"/>
  <c r="CQ1359" i="47" a="1"/>
  <c r="CQ1359" i="47" s="1"/>
  <c r="CQ1362" i="47" a="1"/>
  <c r="CQ1362" i="47" s="1"/>
  <c r="CQ1367" i="47" a="1"/>
  <c r="CQ1367" i="47" s="1"/>
  <c r="CQ1371" i="47" a="1"/>
  <c r="CQ1371" i="47" s="1"/>
  <c r="CQ1375" i="47" a="1"/>
  <c r="CQ1375" i="47" s="1"/>
  <c r="CQ1376" i="47" a="1"/>
  <c r="CQ1376" i="47" s="1"/>
  <c r="CQ1377" i="47" a="1"/>
  <c r="CQ1377" i="47" s="1"/>
  <c r="CQ1380" i="47" a="1"/>
  <c r="CQ1380" i="47" s="1"/>
  <c r="CQ1410" i="47" a="1"/>
  <c r="CQ1410" i="47" s="1"/>
  <c r="CQ1411" i="47" a="1"/>
  <c r="CQ1411" i="47" s="1"/>
  <c r="CQ1413" i="47" a="1"/>
  <c r="CQ1413" i="47" s="1"/>
  <c r="CQ1423" i="47" a="1"/>
  <c r="CQ1423" i="47" s="1"/>
  <c r="CQ1425" i="47" a="1"/>
  <c r="CQ1425" i="47" s="1"/>
  <c r="CQ1427" i="47" a="1"/>
  <c r="CQ1427" i="47" s="1"/>
  <c r="CQ1429" i="47" a="1"/>
  <c r="CQ1429" i="47" s="1"/>
  <c r="CQ1433" i="47" a="1"/>
  <c r="CQ1433" i="47" s="1"/>
  <c r="CQ1435" i="47" a="1"/>
  <c r="CQ1435" i="47" s="1"/>
  <c r="CQ1436" i="47" a="1"/>
  <c r="CQ1436" i="47" s="1"/>
  <c r="CQ1437" i="47" a="1"/>
  <c r="CQ1437" i="47" s="1"/>
  <c r="CQ1441" i="47" a="1"/>
  <c r="CQ1441" i="47" s="1"/>
  <c r="CQ1444" i="47" a="1"/>
  <c r="CQ1444" i="47" s="1"/>
  <c r="CQ1445" i="47" a="1"/>
  <c r="CQ1445" i="47" s="1"/>
  <c r="CQ1446" i="47" a="1"/>
  <c r="CQ1446" i="47" s="1"/>
  <c r="CQ1449" i="47" a="1"/>
  <c r="CQ1449" i="47" s="1"/>
  <c r="CQ1456" i="47" a="1"/>
  <c r="CQ1456" i="47" s="1"/>
  <c r="CQ1462" i="47" a="1"/>
  <c r="CQ1462" i="47" s="1"/>
  <c r="CQ1463" i="47" a="1"/>
  <c r="CQ1463" i="47" s="1"/>
  <c r="CQ1464" i="47" a="1"/>
  <c r="CQ1464" i="47" s="1"/>
  <c r="CQ1471" i="47" a="1"/>
  <c r="CQ1471" i="47" s="1"/>
  <c r="CQ1473" i="47" a="1"/>
  <c r="CQ1473" i="47" s="1"/>
  <c r="CQ1474" i="47" a="1"/>
  <c r="CQ1474" i="47" s="1"/>
  <c r="CQ1482" i="47" a="1"/>
  <c r="CQ1482" i="47" s="1"/>
  <c r="CQ1489" i="47" a="1"/>
  <c r="CQ1489" i="47" s="1"/>
  <c r="CQ1490" i="47" a="1"/>
  <c r="CQ1490" i="47" s="1"/>
  <c r="CQ1491" i="47" a="1"/>
  <c r="CQ1491" i="47" s="1"/>
  <c r="CQ1492" i="47" a="1"/>
  <c r="CQ1492" i="47" s="1"/>
  <c r="CQ1495" i="47" a="1"/>
  <c r="CQ1495" i="47" s="1"/>
  <c r="CQ1497" i="47" a="1"/>
  <c r="CQ1497" i="47" s="1"/>
  <c r="CQ1498" i="47" a="1"/>
  <c r="CQ1498" i="47" s="1"/>
  <c r="CQ1504" i="47" a="1"/>
  <c r="CQ1504" i="47" s="1"/>
  <c r="CQ1824" i="47" a="1"/>
  <c r="CQ1824" i="47" s="1"/>
  <c r="CQ1831" i="47" a="1"/>
  <c r="CQ1831" i="47" s="1"/>
  <c r="CQ1833" i="47" a="1"/>
  <c r="CQ1833" i="47" s="1"/>
  <c r="CQ1834" i="47" a="1"/>
  <c r="CQ1834" i="47" s="1"/>
  <c r="CQ1836" i="47" a="1"/>
  <c r="CQ1836" i="47" s="1"/>
  <c r="CQ1840" i="47" a="1"/>
  <c r="CQ1840" i="47" s="1"/>
  <c r="CQ1846" i="47" a="1"/>
  <c r="CQ1846" i="47" s="1"/>
  <c r="CQ1850" i="47" a="1"/>
  <c r="CQ1850" i="47" s="1"/>
  <c r="CQ1851" i="47" a="1"/>
  <c r="CQ1851" i="47" s="1"/>
  <c r="CQ1868" i="47" a="1"/>
  <c r="CQ1868" i="47" s="1"/>
  <c r="CQ1878" i="47" a="1"/>
  <c r="CQ1878" i="47" s="1"/>
  <c r="CQ1883" i="47" a="1"/>
  <c r="CQ1883" i="47" s="1"/>
  <c r="CQ1893" i="47" a="1"/>
  <c r="CQ1893" i="47" s="1"/>
  <c r="CQ1897" i="47" a="1"/>
  <c r="CQ1897" i="47" s="1"/>
  <c r="CQ1901" i="47" a="1"/>
  <c r="CQ1901" i="47" s="1"/>
  <c r="CQ1906" i="47" a="1"/>
  <c r="CQ1906" i="47" s="1"/>
  <c r="CQ1908" i="47" a="1"/>
  <c r="CQ1908" i="47" s="1"/>
  <c r="CQ1918" i="47" a="1"/>
  <c r="CQ1918" i="47" s="1"/>
  <c r="CQ1920" i="47" a="1"/>
  <c r="CQ1920" i="47" s="1"/>
  <c r="CQ1927" i="47" a="1"/>
  <c r="CQ1927" i="47" s="1"/>
  <c r="CQ1954" i="47" a="1"/>
  <c r="CQ1954" i="47" s="1"/>
  <c r="CQ1955" i="47" a="1"/>
  <c r="CQ1955" i="47" s="1"/>
  <c r="CQ1956" i="47" a="1"/>
  <c r="CQ1956" i="47" s="1"/>
  <c r="CQ1958" i="47" a="1"/>
  <c r="CQ1958" i="47" s="1"/>
  <c r="CQ1961" i="47" a="1"/>
  <c r="CQ1961" i="47" s="1"/>
  <c r="CQ1970" i="47" a="1"/>
  <c r="CQ1970" i="47" s="1"/>
  <c r="CQ1972" i="47" a="1"/>
  <c r="CQ1972" i="47" s="1"/>
  <c r="CQ1975" i="47" a="1"/>
  <c r="CQ1975" i="47" s="1"/>
  <c r="CQ1976" i="47" a="1"/>
  <c r="CQ1976" i="47" s="1"/>
  <c r="CQ1977" i="47" a="1"/>
  <c r="CQ1977" i="47" s="1"/>
  <c r="CQ1978" i="47" a="1"/>
  <c r="CQ1978" i="47" s="1"/>
  <c r="CQ1981" i="47" a="1"/>
  <c r="CQ1981" i="47" s="1"/>
  <c r="CQ1982" i="47" a="1"/>
  <c r="CQ1982" i="47" s="1"/>
  <c r="CQ1988" i="47" a="1"/>
  <c r="CQ1988" i="47" s="1"/>
  <c r="CQ1991" i="47" a="1"/>
  <c r="CQ1991" i="47" s="1"/>
  <c r="CQ2471" i="47" a="1"/>
  <c r="CQ2471" i="47" s="1"/>
  <c r="CQ2476" i="47" a="1"/>
  <c r="CQ2476" i="47" s="1"/>
  <c r="CQ3853" i="47" a="1"/>
  <c r="CQ3853" i="47" s="1"/>
  <c r="CQ3855" i="47" a="1"/>
  <c r="CQ3855" i="47" s="1"/>
  <c r="CQ3857" i="47" a="1"/>
  <c r="CQ3857" i="47" s="1"/>
  <c r="CQ3859" i="47" a="1"/>
  <c r="CQ3859" i="47" s="1"/>
  <c r="CQ3866" i="47" a="1"/>
  <c r="CQ3866" i="47" s="1"/>
  <c r="CQ3875" i="47" a="1"/>
  <c r="CQ3875" i="47" s="1"/>
  <c r="CQ3877" i="47" a="1"/>
  <c r="CQ3877" i="47" s="1"/>
  <c r="CQ3883" i="47" a="1"/>
  <c r="CQ3883" i="47" s="1"/>
  <c r="CQ3891" i="47" a="1"/>
  <c r="CQ3891" i="47" s="1"/>
  <c r="CQ3896" i="47" a="1"/>
  <c r="CQ3896" i="47" s="1"/>
  <c r="CQ3899" i="47" a="1"/>
  <c r="CQ3899" i="47" s="1"/>
  <c r="CQ3907" i="47" a="1"/>
  <c r="CQ3907" i="47" s="1"/>
  <c r="CQ3916" i="47" a="1"/>
  <c r="CQ3916" i="47" s="1"/>
  <c r="CQ3932" i="47" a="1"/>
  <c r="CQ3932" i="47" s="1"/>
  <c r="CQ3940" i="47" a="1"/>
  <c r="CQ3940" i="47" s="1"/>
  <c r="CQ7738" i="47" a="1"/>
  <c r="CQ7738" i="47" s="1"/>
  <c r="CQ7747" i="47" a="1"/>
  <c r="CQ7747" i="47" s="1"/>
  <c r="CQ7757" i="47" a="1"/>
  <c r="CQ7757" i="47" s="1"/>
  <c r="CQ7771" i="47" a="1"/>
  <c r="CQ7771" i="47" s="1"/>
  <c r="CQ7772" i="47" a="1"/>
  <c r="CQ7772" i="47" s="1"/>
  <c r="CQ7779" i="47" a="1"/>
  <c r="CQ7779" i="47" s="1"/>
  <c r="CQ7781" i="47" a="1"/>
  <c r="CQ7781" i="47" s="1"/>
  <c r="CQ7786" i="47" a="1"/>
  <c r="CQ7786" i="47" s="1"/>
  <c r="CQ7798" i="47" a="1"/>
  <c r="CQ7798" i="47" s="1"/>
  <c r="CQ7799" i="47" a="1"/>
  <c r="CQ7799" i="47" s="1"/>
  <c r="CQ7803" i="47" a="1"/>
  <c r="CQ7803" i="47" s="1"/>
  <c r="CQ7806" i="47" a="1"/>
  <c r="CQ7806" i="47" s="1"/>
  <c r="CQ7809" i="47" a="1"/>
  <c r="CQ7809" i="47" s="1"/>
  <c r="CQ7814" i="47" a="1"/>
  <c r="CQ7814" i="47" s="1"/>
  <c r="CQ7816" i="47" a="1"/>
  <c r="CQ7816" i="47" s="1"/>
  <c r="CQ7818" i="47" a="1"/>
  <c r="CQ7818" i="47" s="1"/>
  <c r="CQ7821" i="47" a="1"/>
  <c r="CQ7821" i="47" s="1"/>
  <c r="CQ7832" i="47" a="1"/>
  <c r="CQ7832" i="47" s="1"/>
  <c r="CQ7846" i="47" a="1"/>
  <c r="CQ7846" i="47" s="1"/>
  <c r="CQ7847" i="47" a="1"/>
  <c r="CQ7847" i="47" s="1"/>
  <c r="CQ7849" i="47" a="1"/>
  <c r="CQ7849" i="47" s="1"/>
  <c r="CQ7858" i="47" a="1"/>
  <c r="CQ7858" i="47" s="1"/>
  <c r="CQ7862" i="47" a="1"/>
  <c r="CQ7862" i="47" s="1"/>
  <c r="CQ7870" i="47" a="1"/>
  <c r="CQ7870" i="47" s="1"/>
  <c r="CQ7871" i="47" a="1"/>
  <c r="CQ7871" i="47" s="1"/>
  <c r="CQ7872" i="47" a="1"/>
  <c r="CQ7872" i="47" s="1"/>
  <c r="CQ1506" i="47" a="1"/>
  <c r="CQ1506" i="47" s="1"/>
  <c r="CQ1507" i="47" a="1"/>
  <c r="CQ1507" i="47" s="1"/>
  <c r="CQ1508" i="47" a="1"/>
  <c r="CQ1508" i="47" s="1"/>
  <c r="CQ1509" i="47" a="1"/>
  <c r="CQ1509" i="47" s="1"/>
  <c r="CQ1510" i="47" a="1"/>
  <c r="CQ1510" i="47" s="1"/>
  <c r="CQ1511" i="47" a="1"/>
  <c r="CQ1511" i="47" s="1"/>
  <c r="CQ1512" i="47" a="1"/>
  <c r="CQ1512" i="47" s="1"/>
  <c r="CQ1513" i="47" a="1"/>
  <c r="CQ1513" i="47" s="1"/>
  <c r="CQ1514" i="47" a="1"/>
  <c r="CQ1514" i="47" s="1"/>
  <c r="CQ1515" i="47" a="1"/>
  <c r="CQ1515" i="47" s="1"/>
  <c r="CQ1516" i="47" a="1"/>
  <c r="CQ1516" i="47" s="1"/>
  <c r="CQ1517" i="47" a="1"/>
  <c r="CQ1517" i="47" s="1"/>
  <c r="CQ1518" i="47" a="1"/>
  <c r="CQ1518" i="47" s="1"/>
  <c r="CQ1519" i="47" a="1"/>
  <c r="CQ1519" i="47" s="1"/>
  <c r="CQ1520" i="47" a="1"/>
  <c r="CQ1520" i="47" s="1"/>
  <c r="CQ1521" i="47" a="1"/>
  <c r="CQ1521" i="47" s="1"/>
  <c r="CQ1522" i="47" a="1"/>
  <c r="CQ1522" i="47" s="1"/>
  <c r="CQ1523" i="47" a="1"/>
  <c r="CQ1523" i="47" s="1"/>
  <c r="CQ1524" i="47" a="1"/>
  <c r="CQ1524" i="47" s="1"/>
  <c r="CQ1525" i="47" a="1"/>
  <c r="CQ1525" i="47" s="1"/>
  <c r="CQ1526" i="47" a="1"/>
  <c r="CQ1526" i="47" s="1"/>
  <c r="CQ1527" i="47" a="1"/>
  <c r="CQ1527" i="47" s="1"/>
  <c r="CQ1528" i="47" a="1"/>
  <c r="CQ1528" i="47" s="1"/>
  <c r="CQ1529" i="47" a="1"/>
  <c r="CQ1529" i="47" s="1"/>
  <c r="CQ1530" i="47" a="1"/>
  <c r="CQ1530" i="47" s="1"/>
  <c r="CQ1531" i="47" a="1"/>
  <c r="CQ1531" i="47" s="1"/>
  <c r="CQ1532" i="47" a="1"/>
  <c r="CQ1532" i="47" s="1"/>
  <c r="CQ1533" i="47" a="1"/>
  <c r="CQ1533" i="47" s="1"/>
  <c r="CQ1534" i="47" a="1"/>
  <c r="CQ1534" i="47" s="1"/>
  <c r="CQ1535" i="47" a="1"/>
  <c r="CQ1535" i="47" s="1"/>
  <c r="CQ1536" i="47" a="1"/>
  <c r="CQ1536" i="47" s="1"/>
  <c r="CQ1537" i="47" a="1"/>
  <c r="CQ1537" i="47" s="1"/>
  <c r="CQ1538" i="47" a="1"/>
  <c r="CQ1538" i="47" s="1"/>
  <c r="CQ1539" i="47" a="1"/>
  <c r="CQ1539" i="47" s="1"/>
  <c r="CQ1540" i="47" a="1"/>
  <c r="CQ1540" i="47" s="1"/>
  <c r="CQ1541" i="47" a="1"/>
  <c r="CQ1541" i="47" s="1"/>
  <c r="CQ1542" i="47" a="1"/>
  <c r="CQ1542" i="47" s="1"/>
  <c r="CQ1543" i="47" a="1"/>
  <c r="CQ1543" i="47" s="1"/>
  <c r="CQ1544" i="47" a="1"/>
  <c r="CQ1544" i="47" s="1"/>
  <c r="CQ1545" i="47" a="1"/>
  <c r="CQ1545" i="47" s="1"/>
  <c r="CQ1546" i="47" a="1"/>
  <c r="CQ1546" i="47" s="1"/>
  <c r="CQ1547" i="47" a="1"/>
  <c r="CQ1547" i="47" s="1"/>
  <c r="CQ1548" i="47" a="1"/>
  <c r="CQ1548" i="47" s="1"/>
  <c r="CQ1549" i="47" a="1"/>
  <c r="CQ1549" i="47" s="1"/>
  <c r="CQ1550" i="47" a="1"/>
  <c r="CQ1550" i="47" s="1"/>
  <c r="CQ1551" i="47" a="1"/>
  <c r="CQ1551" i="47" s="1"/>
  <c r="CQ1552" i="47" a="1"/>
  <c r="CQ1552" i="47" s="1"/>
  <c r="CQ1553" i="47" a="1"/>
  <c r="CQ1553" i="47" s="1"/>
  <c r="CQ1554" i="47" a="1"/>
  <c r="CQ1554" i="47" s="1"/>
  <c r="CQ1555" i="47" a="1"/>
  <c r="CQ1555" i="47" s="1"/>
  <c r="CQ1556" i="47" a="1"/>
  <c r="CQ1556" i="47" s="1"/>
  <c r="CQ1557" i="47" a="1"/>
  <c r="CQ1557" i="47" s="1"/>
  <c r="CQ1558" i="47" a="1"/>
  <c r="CQ1558" i="47" s="1"/>
  <c r="CQ1559" i="47" a="1"/>
  <c r="CQ1559" i="47" s="1"/>
  <c r="CQ1560" i="47" a="1"/>
  <c r="CQ1560" i="47" s="1"/>
  <c r="CQ1561" i="47" a="1"/>
  <c r="CQ1561" i="47" s="1"/>
  <c r="CQ1562" i="47" a="1"/>
  <c r="CQ1562" i="47" s="1"/>
  <c r="CQ1563" i="47" a="1"/>
  <c r="CQ1563" i="47" s="1"/>
  <c r="CQ1564" i="47" a="1"/>
  <c r="CQ1564" i="47" s="1"/>
  <c r="CQ1565" i="47" a="1"/>
  <c r="CQ1565" i="47" s="1"/>
  <c r="CQ1566" i="47" a="1"/>
  <c r="CQ1566" i="47" s="1"/>
  <c r="CQ1567" i="47" a="1"/>
  <c r="CQ1567" i="47" s="1"/>
  <c r="CQ1568" i="47" a="1"/>
  <c r="CQ1568" i="47" s="1"/>
  <c r="CQ1569" i="47" a="1"/>
  <c r="CQ1569" i="47" s="1"/>
  <c r="CQ1570" i="47" a="1"/>
  <c r="CQ1570" i="47" s="1"/>
  <c r="CQ1571" i="47" a="1"/>
  <c r="CQ1571" i="47" s="1"/>
  <c r="CQ1572" i="47" a="1"/>
  <c r="CQ1572" i="47" s="1"/>
  <c r="CQ1573" i="47" a="1"/>
  <c r="CQ1573" i="47" s="1"/>
  <c r="CQ1574" i="47" a="1"/>
  <c r="CQ1574" i="47" s="1"/>
  <c r="CQ1575" i="47" a="1"/>
  <c r="CQ1575" i="47" s="1"/>
  <c r="CQ1576" i="47" a="1"/>
  <c r="CQ1576" i="47" s="1"/>
  <c r="CQ1577" i="47" a="1"/>
  <c r="CQ1577" i="47" s="1"/>
  <c r="CQ1578" i="47" a="1"/>
  <c r="CQ1578" i="47" s="1"/>
  <c r="CQ1579" i="47" a="1"/>
  <c r="CQ1579" i="47" s="1"/>
  <c r="CQ1580" i="47" a="1"/>
  <c r="CQ1580" i="47" s="1"/>
  <c r="CQ1581" i="47" a="1"/>
  <c r="CQ1581" i="47" s="1"/>
  <c r="CQ1582" i="47" a="1"/>
  <c r="CQ1582" i="47" s="1"/>
  <c r="CQ1583" i="47" a="1"/>
  <c r="CQ1583" i="47" s="1"/>
  <c r="CQ1584" i="47" a="1"/>
  <c r="CQ1584" i="47" s="1"/>
  <c r="CQ1585" i="47" a="1"/>
  <c r="CQ1585" i="47" s="1"/>
  <c r="CQ1586" i="47" a="1"/>
  <c r="CQ1586" i="47" s="1"/>
  <c r="CQ1587" i="47" a="1"/>
  <c r="CQ1587" i="47" s="1"/>
  <c r="CQ1588" i="47" a="1"/>
  <c r="CQ1588" i="47" s="1"/>
  <c r="CQ1589" i="47" a="1"/>
  <c r="CQ1589" i="47" s="1"/>
  <c r="CQ1590" i="47" a="1"/>
  <c r="CQ1590" i="47" s="1"/>
  <c r="CQ1591" i="47" a="1"/>
  <c r="CQ1591" i="47" s="1"/>
  <c r="CQ1592" i="47" a="1"/>
  <c r="CQ1592" i="47" s="1"/>
  <c r="CQ1593" i="47" a="1"/>
  <c r="CQ1593" i="47" s="1"/>
  <c r="CQ1594" i="47" a="1"/>
  <c r="CQ1594" i="47" s="1"/>
  <c r="CQ1595" i="47" a="1"/>
  <c r="CQ1595" i="47" s="1"/>
  <c r="CQ1596" i="47" a="1"/>
  <c r="CQ1596" i="47" s="1"/>
  <c r="CQ1597" i="47" a="1"/>
  <c r="CQ1597" i="47" s="1"/>
  <c r="CQ1598" i="47" a="1"/>
  <c r="CQ1598" i="47" s="1"/>
  <c r="CQ1599" i="47" a="1"/>
  <c r="CQ1599" i="47" s="1"/>
  <c r="CQ1600" i="47" a="1"/>
  <c r="CQ1600" i="47" s="1"/>
  <c r="CQ1601" i="47" a="1"/>
  <c r="CQ1601" i="47" s="1"/>
  <c r="CQ1602" i="47" a="1"/>
  <c r="CQ1602" i="47" s="1"/>
  <c r="CQ1603" i="47" a="1"/>
  <c r="CQ1603" i="47" s="1"/>
  <c r="CQ1604" i="47" a="1"/>
  <c r="CQ1604" i="47" s="1"/>
  <c r="CQ1605" i="47" a="1"/>
  <c r="CQ1605" i="47" s="1"/>
  <c r="CQ1606" i="47" a="1"/>
  <c r="CQ1606" i="47" s="1"/>
  <c r="CQ1607" i="47" a="1"/>
  <c r="CQ1607" i="47" s="1"/>
  <c r="CQ1608" i="47" a="1"/>
  <c r="CQ1608" i="47" s="1"/>
  <c r="CQ1609" i="47" a="1"/>
  <c r="CQ1609" i="47" s="1"/>
  <c r="CQ1610" i="47" a="1"/>
  <c r="CQ1610" i="47" s="1"/>
  <c r="CQ1611" i="47" a="1"/>
  <c r="CQ1611" i="47" s="1"/>
  <c r="CQ1612" i="47" a="1"/>
  <c r="CQ1612" i="47" s="1"/>
  <c r="CQ1613" i="47" a="1"/>
  <c r="CQ1613" i="47" s="1"/>
  <c r="CQ1614" i="47" a="1"/>
  <c r="CQ1614" i="47" s="1"/>
  <c r="CQ1615" i="47" a="1"/>
  <c r="CQ1615" i="47" s="1"/>
  <c r="CQ1616" i="47" a="1"/>
  <c r="CQ1616" i="47" s="1"/>
  <c r="CQ1617" i="47" a="1"/>
  <c r="CQ1617" i="47" s="1"/>
  <c r="CQ1618" i="47" a="1"/>
  <c r="CQ1618" i="47" s="1"/>
  <c r="CQ1619" i="47" a="1"/>
  <c r="CQ1619" i="47" s="1"/>
  <c r="CQ1620" i="47" a="1"/>
  <c r="CQ1620" i="47" s="1"/>
  <c r="CQ1621" i="47" a="1"/>
  <c r="CQ1621" i="47" s="1"/>
  <c r="CQ1622" i="47" a="1"/>
  <c r="CQ1622" i="47" s="1"/>
  <c r="CQ1623" i="47" a="1"/>
  <c r="CQ1623" i="47" s="1"/>
  <c r="CQ1624" i="47" a="1"/>
  <c r="CQ1624" i="47" s="1"/>
  <c r="CQ1625" i="47" a="1"/>
  <c r="CQ1625" i="47" s="1"/>
  <c r="CQ1626" i="47" a="1"/>
  <c r="CQ1626" i="47" s="1"/>
  <c r="CQ1627" i="47" a="1"/>
  <c r="CQ1627" i="47" s="1"/>
  <c r="CQ1628" i="47" a="1"/>
  <c r="CQ1628" i="47" s="1"/>
  <c r="CQ1629" i="47" a="1"/>
  <c r="CQ1629" i="47" s="1"/>
  <c r="CQ1630" i="47" a="1"/>
  <c r="CQ1630" i="47" s="1"/>
  <c r="CQ1631" i="47" a="1"/>
  <c r="CQ1631" i="47" s="1"/>
  <c r="CQ1632" i="47" a="1"/>
  <c r="CQ1632" i="47" s="1"/>
  <c r="CQ1633" i="47" a="1"/>
  <c r="CQ1633" i="47" s="1"/>
  <c r="CQ1634" i="47" a="1"/>
  <c r="CQ1634" i="47" s="1"/>
  <c r="CQ1635" i="47" a="1"/>
  <c r="CQ1635" i="47" s="1"/>
  <c r="CQ1636" i="47" a="1"/>
  <c r="CQ1636" i="47" s="1"/>
  <c r="CQ1637" i="47" a="1"/>
  <c r="CQ1637" i="47" s="1"/>
  <c r="CQ1638" i="47" a="1"/>
  <c r="CQ1638" i="47" s="1"/>
  <c r="CQ1639" i="47" a="1"/>
  <c r="CQ1639" i="47" s="1"/>
  <c r="CQ1640" i="47" a="1"/>
  <c r="CQ1640" i="47" s="1"/>
  <c r="CQ1641" i="47" a="1"/>
  <c r="CQ1641" i="47" s="1"/>
  <c r="CQ1642" i="47" a="1"/>
  <c r="CQ1642" i="47" s="1"/>
  <c r="CQ1643" i="47" a="1"/>
  <c r="CQ1643" i="47" s="1"/>
  <c r="CQ1644" i="47" a="1"/>
  <c r="CQ1644" i="47" s="1"/>
  <c r="CQ1645" i="47" a="1"/>
  <c r="CQ1645" i="47" s="1"/>
  <c r="CQ1646" i="47" a="1"/>
  <c r="CQ1646" i="47" s="1"/>
  <c r="CQ1647" i="47" a="1"/>
  <c r="CQ1647" i="47" s="1"/>
  <c r="CQ1648" i="47" a="1"/>
  <c r="CQ1648" i="47" s="1"/>
  <c r="CQ1649" i="47" a="1"/>
  <c r="CQ1649" i="47" s="1"/>
  <c r="CQ1650" i="47" a="1"/>
  <c r="CQ1650" i="47" s="1"/>
  <c r="CQ1651" i="47" a="1"/>
  <c r="CQ1651" i="47" s="1"/>
  <c r="CQ1652" i="47" a="1"/>
  <c r="CQ1652" i="47" s="1"/>
  <c r="CQ1653" i="47" a="1"/>
  <c r="CQ1653" i="47" s="1"/>
  <c r="CQ1654" i="47" a="1"/>
  <c r="CQ1654" i="47" s="1"/>
  <c r="CQ1655" i="47" a="1"/>
  <c r="CQ1655" i="47" s="1"/>
  <c r="CQ1656" i="47" a="1"/>
  <c r="CQ1656" i="47" s="1"/>
  <c r="CQ1657" i="47" a="1"/>
  <c r="CQ1657" i="47" s="1"/>
  <c r="CQ1658" i="47" a="1"/>
  <c r="CQ1658" i="47" s="1"/>
  <c r="CQ1659" i="47" a="1"/>
  <c r="CQ1659" i="47" s="1"/>
  <c r="CQ1660" i="47" a="1"/>
  <c r="CQ1660" i="47" s="1"/>
  <c r="CQ1661" i="47" a="1"/>
  <c r="CQ1661" i="47" s="1"/>
  <c r="CQ1662" i="47" a="1"/>
  <c r="CQ1662" i="47" s="1"/>
  <c r="CQ1663" i="47" a="1"/>
  <c r="CQ1663" i="47" s="1"/>
  <c r="CQ1664" i="47" a="1"/>
  <c r="CQ1664" i="47" s="1"/>
  <c r="CQ1665" i="47" a="1"/>
  <c r="CQ1665" i="47" s="1"/>
  <c r="CQ1666" i="47" a="1"/>
  <c r="CQ1666" i="47" s="1"/>
  <c r="CQ1667" i="47" a="1"/>
  <c r="CQ1667" i="47" s="1"/>
  <c r="CQ1668" i="47" a="1"/>
  <c r="CQ1668" i="47" s="1"/>
  <c r="CQ1669" i="47" a="1"/>
  <c r="CQ1669" i="47" s="1"/>
  <c r="CQ1670" i="47" a="1"/>
  <c r="CQ1670" i="47" s="1"/>
  <c r="CQ1671" i="47" a="1"/>
  <c r="CQ1671" i="47" s="1"/>
  <c r="CQ1672" i="47" a="1"/>
  <c r="CQ1672" i="47" s="1"/>
  <c r="CQ1673" i="47" a="1"/>
  <c r="CQ1673" i="47" s="1"/>
  <c r="CQ1674" i="47" a="1"/>
  <c r="CQ1674" i="47" s="1"/>
  <c r="CQ1675" i="47" a="1"/>
  <c r="CQ1675" i="47" s="1"/>
  <c r="CQ1676" i="47" a="1"/>
  <c r="CQ1676" i="47" s="1"/>
  <c r="CQ1677" i="47" a="1"/>
  <c r="CQ1677" i="47" s="1"/>
  <c r="CQ1678" i="47" a="1"/>
  <c r="CQ1678" i="47" s="1"/>
  <c r="CQ1679" i="47" a="1"/>
  <c r="CQ1679" i="47" s="1"/>
  <c r="CQ1680" i="47" a="1"/>
  <c r="CQ1680" i="47" s="1"/>
  <c r="CQ1681" i="47" a="1"/>
  <c r="CQ1681" i="47" s="1"/>
  <c r="CQ1682" i="47" a="1"/>
  <c r="CQ1682" i="47" s="1"/>
  <c r="CQ1683" i="47" a="1"/>
  <c r="CQ1683" i="47" s="1"/>
  <c r="CQ1684" i="47" a="1"/>
  <c r="CQ1684" i="47" s="1"/>
  <c r="CQ1685" i="47" a="1"/>
  <c r="CQ1685" i="47" s="1"/>
  <c r="CQ1686" i="47" a="1"/>
  <c r="CQ1686" i="47" s="1"/>
  <c r="CQ1687" i="47" a="1"/>
  <c r="CQ1687" i="47" s="1"/>
  <c r="CQ1688" i="47" a="1"/>
  <c r="CQ1688" i="47" s="1"/>
  <c r="CQ1689" i="47" a="1"/>
  <c r="CQ1689" i="47" s="1"/>
  <c r="CQ1690" i="47" a="1"/>
  <c r="CQ1690" i="47" s="1"/>
  <c r="CQ1691" i="47" a="1"/>
  <c r="CQ1691" i="47" s="1"/>
  <c r="CQ1692" i="47" a="1"/>
  <c r="CQ1692" i="47" s="1"/>
  <c r="CQ1693" i="47" a="1"/>
  <c r="CQ1693" i="47" s="1"/>
  <c r="CQ1694" i="47" a="1"/>
  <c r="CQ1694" i="47" s="1"/>
  <c r="CQ1695" i="47" a="1"/>
  <c r="CQ1695" i="47" s="1"/>
  <c r="CQ1696" i="47" a="1"/>
  <c r="CQ1696" i="47" s="1"/>
  <c r="CQ1697" i="47" a="1"/>
  <c r="CQ1697" i="47" s="1"/>
  <c r="CQ1698" i="47" a="1"/>
  <c r="CQ1698" i="47" s="1"/>
  <c r="CQ1699" i="47" a="1"/>
  <c r="CQ1699" i="47" s="1"/>
  <c r="CQ1700" i="47" a="1"/>
  <c r="CQ1700" i="47" s="1"/>
  <c r="CQ1701" i="47" a="1"/>
  <c r="CQ1701" i="47" s="1"/>
  <c r="CQ1702" i="47" a="1"/>
  <c r="CQ1702" i="47" s="1"/>
  <c r="CQ1703" i="47" a="1"/>
  <c r="CQ1703" i="47" s="1"/>
  <c r="CQ1704" i="47" a="1"/>
  <c r="CQ1704" i="47" s="1"/>
  <c r="CQ1705" i="47" a="1"/>
  <c r="CQ1705" i="47" s="1"/>
  <c r="CQ1706" i="47" a="1"/>
  <c r="CQ1706" i="47" s="1"/>
  <c r="CQ1707" i="47" a="1"/>
  <c r="CQ1707" i="47" s="1"/>
  <c r="CQ1708" i="47" a="1"/>
  <c r="CQ1708" i="47" s="1"/>
  <c r="CQ1709" i="47" a="1"/>
  <c r="CQ1709" i="47" s="1"/>
  <c r="CQ1710" i="47" a="1"/>
  <c r="CQ1710" i="47" s="1"/>
  <c r="CQ1711" i="47" a="1"/>
  <c r="CQ1711" i="47" s="1"/>
  <c r="CQ1712" i="47" a="1"/>
  <c r="CQ1712" i="47" s="1"/>
  <c r="CQ1713" i="47" a="1"/>
  <c r="CQ1713" i="47" s="1"/>
  <c r="CQ1714" i="47" a="1"/>
  <c r="CQ1714" i="47" s="1"/>
  <c r="CQ1715" i="47" a="1"/>
  <c r="CQ1715" i="47" s="1"/>
  <c r="CQ1716" i="47" a="1"/>
  <c r="CQ1716" i="47" s="1"/>
  <c r="CQ1717" i="47" a="1"/>
  <c r="CQ1717" i="47" s="1"/>
  <c r="CQ1718" i="47" a="1"/>
  <c r="CQ1718" i="47" s="1"/>
  <c r="CQ1719" i="47" a="1"/>
  <c r="CQ1719" i="47" s="1"/>
  <c r="CQ1720" i="47" a="1"/>
  <c r="CQ1720" i="47" s="1"/>
  <c r="CQ1721" i="47" a="1"/>
  <c r="CQ1721" i="47" s="1"/>
  <c r="CQ1722" i="47" a="1"/>
  <c r="CQ1722" i="47" s="1"/>
  <c r="CQ1723" i="47" a="1"/>
  <c r="CQ1723" i="47" s="1"/>
  <c r="CQ1724" i="47" a="1"/>
  <c r="CQ1724" i="47" s="1"/>
  <c r="CQ1725" i="47" a="1"/>
  <c r="CQ1725" i="47" s="1"/>
  <c r="CQ1726" i="47" a="1"/>
  <c r="CQ1726" i="47" s="1"/>
  <c r="CQ1727" i="47" a="1"/>
  <c r="CQ1727" i="47" s="1"/>
  <c r="CQ1728" i="47" a="1"/>
  <c r="CQ1728" i="47" s="1"/>
  <c r="CQ1729" i="47" a="1"/>
  <c r="CQ1729" i="47" s="1"/>
  <c r="CQ1730" i="47" a="1"/>
  <c r="CQ1730" i="47" s="1"/>
  <c r="CQ1731" i="47" a="1"/>
  <c r="CQ1731" i="47" s="1"/>
  <c r="CQ1732" i="47" a="1"/>
  <c r="CQ1732" i="47" s="1"/>
  <c r="CQ1733" i="47" a="1"/>
  <c r="CQ1733" i="47" s="1"/>
  <c r="CQ1734" i="47" a="1"/>
  <c r="CQ1734" i="47" s="1"/>
  <c r="CQ1735" i="47" a="1"/>
  <c r="CQ1735" i="47" s="1"/>
  <c r="CQ1736" i="47" a="1"/>
  <c r="CQ1736" i="47" s="1"/>
  <c r="CQ1737" i="47" a="1"/>
  <c r="CQ1737" i="47" s="1"/>
  <c r="CQ1738" i="47" a="1"/>
  <c r="CQ1738" i="47" s="1"/>
  <c r="CQ1739" i="47" a="1"/>
  <c r="CQ1739" i="47" s="1"/>
  <c r="CQ1740" i="47" a="1"/>
  <c r="CQ1740" i="47" s="1"/>
  <c r="CQ1741" i="47" a="1"/>
  <c r="CQ1741" i="47" s="1"/>
  <c r="CQ1742" i="47" a="1"/>
  <c r="CQ1742" i="47" s="1"/>
  <c r="CQ1743" i="47" a="1"/>
  <c r="CQ1743" i="47" s="1"/>
  <c r="CQ1744" i="47" a="1"/>
  <c r="CQ1744" i="47" s="1"/>
  <c r="CQ1745" i="47" a="1"/>
  <c r="CQ1745" i="47" s="1"/>
  <c r="CQ1746" i="47" a="1"/>
  <c r="CQ1746" i="47" s="1"/>
  <c r="CQ1747" i="47" a="1"/>
  <c r="CQ1747" i="47" s="1"/>
  <c r="CQ1748" i="47" a="1"/>
  <c r="CQ1748" i="47" s="1"/>
  <c r="CQ1749" i="47" a="1"/>
  <c r="CQ1749" i="47" s="1"/>
  <c r="CQ1750" i="47" a="1"/>
  <c r="CQ1750" i="47" s="1"/>
  <c r="CQ1751" i="47" a="1"/>
  <c r="CQ1751" i="47" s="1"/>
  <c r="CQ1752" i="47" a="1"/>
  <c r="CQ1752" i="47" s="1"/>
  <c r="CQ1753" i="47" a="1"/>
  <c r="CQ1753" i="47" s="1"/>
  <c r="CQ1754" i="47" a="1"/>
  <c r="CQ1754" i="47" s="1"/>
  <c r="CQ1755" i="47" a="1"/>
  <c r="CQ1755" i="47" s="1"/>
  <c r="CQ1756" i="47" a="1"/>
  <c r="CQ1756" i="47" s="1"/>
  <c r="CQ1757" i="47" a="1"/>
  <c r="CQ1757" i="47" s="1"/>
  <c r="CQ1758" i="47" a="1"/>
  <c r="CQ1758" i="47" s="1"/>
  <c r="CQ1759" i="47" a="1"/>
  <c r="CQ1759" i="47" s="1"/>
  <c r="CQ1760" i="47" a="1"/>
  <c r="CQ1760" i="47" s="1"/>
  <c r="CQ1761" i="47" a="1"/>
  <c r="CQ1761" i="47" s="1"/>
  <c r="CQ1762" i="47" a="1"/>
  <c r="CQ1762" i="47" s="1"/>
  <c r="CQ1763" i="47" a="1"/>
  <c r="CQ1763" i="47" s="1"/>
  <c r="CQ1764" i="47" a="1"/>
  <c r="CQ1764" i="47" s="1"/>
  <c r="CQ1765" i="47" a="1"/>
  <c r="CQ1765" i="47" s="1"/>
  <c r="CQ1766" i="47" a="1"/>
  <c r="CQ1766" i="47" s="1"/>
  <c r="CQ1767" i="47" a="1"/>
  <c r="CQ1767" i="47" s="1"/>
  <c r="CQ1768" i="47" a="1"/>
  <c r="CQ1768" i="47" s="1"/>
  <c r="CQ1769" i="47" a="1"/>
  <c r="CQ1769" i="47" s="1"/>
  <c r="CQ1770" i="47" a="1"/>
  <c r="CQ1770" i="47" s="1"/>
  <c r="CQ1771" i="47" a="1"/>
  <c r="CQ1771" i="47" s="1"/>
  <c r="CQ1772" i="47" a="1"/>
  <c r="CQ1772" i="47" s="1"/>
  <c r="CQ1773" i="47" a="1"/>
  <c r="CQ1773" i="47" s="1"/>
  <c r="CQ1774" i="47" a="1"/>
  <c r="CQ1774" i="47" s="1"/>
  <c r="CQ1775" i="47" a="1"/>
  <c r="CQ1775" i="47" s="1"/>
  <c r="CQ1776" i="47" a="1"/>
  <c r="CQ1776" i="47" s="1"/>
  <c r="CQ1777" i="47" a="1"/>
  <c r="CQ1777" i="47" s="1"/>
  <c r="CQ1778" i="47" a="1"/>
  <c r="CQ1778" i="47" s="1"/>
  <c r="CQ1779" i="47" a="1"/>
  <c r="CQ1779" i="47" s="1"/>
  <c r="CQ1780" i="47" a="1"/>
  <c r="CQ1780" i="47" s="1"/>
  <c r="CQ1781" i="47" a="1"/>
  <c r="CQ1781" i="47" s="1"/>
  <c r="CQ1782" i="47" a="1"/>
  <c r="CQ1782" i="47" s="1"/>
  <c r="CQ1783" i="47" a="1"/>
  <c r="CQ1783" i="47" s="1"/>
  <c r="CQ1784" i="47" a="1"/>
  <c r="CQ1784" i="47" s="1"/>
  <c r="CQ1785" i="47" a="1"/>
  <c r="CQ1785" i="47" s="1"/>
  <c r="CQ1786" i="47" a="1"/>
  <c r="CQ1786" i="47" s="1"/>
  <c r="CQ1787" i="47" a="1"/>
  <c r="CQ1787" i="47" s="1"/>
  <c r="CQ1788" i="47" a="1"/>
  <c r="CQ1788" i="47" s="1"/>
  <c r="CQ1789" i="47" a="1"/>
  <c r="CQ1789" i="47" s="1"/>
  <c r="CQ1790" i="47" a="1"/>
  <c r="CQ1790" i="47" s="1"/>
  <c r="CQ1791" i="47" a="1"/>
  <c r="CQ1791" i="47" s="1"/>
  <c r="CQ1792" i="47" a="1"/>
  <c r="CQ1792" i="47" s="1"/>
  <c r="CQ1793" i="47" a="1"/>
  <c r="CQ1793" i="47" s="1"/>
  <c r="CQ1794" i="47" a="1"/>
  <c r="CQ1794" i="47" s="1"/>
  <c r="CQ1795" i="47" a="1"/>
  <c r="CQ1795" i="47" s="1"/>
  <c r="CQ1796" i="47" a="1"/>
  <c r="CQ1796" i="47" s="1"/>
  <c r="CQ1797" i="47" a="1"/>
  <c r="CQ1797" i="47" s="1"/>
  <c r="CQ1798" i="47" a="1"/>
  <c r="CQ1798" i="47" s="1"/>
  <c r="CQ1799" i="47" a="1"/>
  <c r="CQ1799" i="47" s="1"/>
  <c r="CQ1800" i="47" a="1"/>
  <c r="CQ1800" i="47" s="1"/>
  <c r="CQ1801" i="47" a="1"/>
  <c r="CQ1801" i="47" s="1"/>
  <c r="CQ1802" i="47" a="1"/>
  <c r="CQ1802" i="47" s="1"/>
  <c r="CQ1803" i="47" a="1"/>
  <c r="CQ1803" i="47" s="1"/>
  <c r="CQ1804" i="47" a="1"/>
  <c r="CQ1804" i="47" s="1"/>
  <c r="CQ1805" i="47" a="1"/>
  <c r="CQ1805" i="47" s="1"/>
  <c r="CQ1806" i="47" a="1"/>
  <c r="CQ1806" i="47" s="1"/>
  <c r="CQ1807" i="47" a="1"/>
  <c r="CQ1807" i="47" s="1"/>
  <c r="CQ1808" i="47" a="1"/>
  <c r="CQ1808" i="47" s="1"/>
  <c r="CQ1809" i="47" a="1"/>
  <c r="CQ1809" i="47" s="1"/>
  <c r="CQ1810" i="47" a="1"/>
  <c r="CQ1810" i="47" s="1"/>
  <c r="CQ1811" i="47" a="1"/>
  <c r="CQ1811" i="47" s="1"/>
  <c r="CQ1812" i="47" a="1"/>
  <c r="CQ1812" i="47" s="1"/>
  <c r="CQ1813" i="47" a="1"/>
  <c r="CQ1813" i="47" s="1"/>
  <c r="CQ1814" i="47" a="1"/>
  <c r="CQ1814" i="47" s="1"/>
  <c r="CQ1815" i="47" a="1"/>
  <c r="CQ1815" i="47" s="1"/>
  <c r="CQ1816" i="47" a="1"/>
  <c r="CQ1816" i="47" s="1"/>
  <c r="CQ1817" i="47" a="1"/>
  <c r="CQ1817" i="47" s="1"/>
  <c r="CQ1818" i="47" a="1"/>
  <c r="CQ1818" i="47" s="1"/>
  <c r="CQ1819" i="47" a="1"/>
  <c r="CQ1819" i="47" s="1"/>
  <c r="CQ1820" i="47" a="1"/>
  <c r="CQ1820" i="47" s="1"/>
  <c r="CQ1821" i="47" a="1"/>
  <c r="CQ1821" i="47" s="1"/>
  <c r="CQ1822" i="47" a="1"/>
  <c r="CQ1822" i="47" s="1"/>
  <c r="CQ1823" i="47" a="1"/>
  <c r="CQ1823" i="47" s="1"/>
  <c r="CQ1948" i="47" a="1"/>
  <c r="CQ1948" i="47" s="1"/>
  <c r="CQ1949" i="47" a="1"/>
  <c r="CQ1949" i="47" s="1"/>
  <c r="CQ1950" i="47" a="1"/>
  <c r="CQ1950" i="47" s="1"/>
  <c r="CQ1952" i="47" a="1"/>
  <c r="CQ1952" i="47" s="1"/>
  <c r="CQ1953" i="47" a="1"/>
  <c r="CQ1953" i="47" s="1"/>
  <c r="CQ1959" i="47" a="1"/>
  <c r="CQ1959" i="47" s="1"/>
  <c r="CQ1960" i="47" a="1"/>
  <c r="CQ1960" i="47" s="1"/>
  <c r="CQ1962" i="47" a="1"/>
  <c r="CQ1962" i="47" s="1"/>
  <c r="CQ1979" i="47" a="1"/>
  <c r="CQ1979" i="47" s="1"/>
  <c r="CQ1984" i="47" a="1"/>
  <c r="CQ1984" i="47" s="1"/>
  <c r="CQ1985" i="47" a="1"/>
  <c r="CQ1985" i="47" s="1"/>
  <c r="CQ1987" i="47" a="1"/>
  <c r="CQ1987" i="47" s="1"/>
  <c r="CQ1989" i="47" a="1"/>
  <c r="CQ1989" i="47" s="1"/>
  <c r="CQ1993" i="47" a="1"/>
  <c r="CQ1993" i="47" s="1"/>
  <c r="CQ2479" i="47" a="1"/>
  <c r="CQ2479" i="47" s="1"/>
  <c r="CQ2481" i="47" a="1"/>
  <c r="CQ2481" i="47" s="1"/>
  <c r="CQ3842" i="47" a="1"/>
  <c r="CQ3842" i="47" s="1"/>
  <c r="CQ3844" i="47" a="1"/>
  <c r="CQ3844" i="47" s="1"/>
  <c r="CQ3851" i="47" a="1"/>
  <c r="CQ3851" i="47" s="1"/>
  <c r="CQ3858" i="47" a="1"/>
  <c r="CQ3858" i="47" s="1"/>
  <c r="CQ3860" i="47" a="1"/>
  <c r="CQ3860" i="47" s="1"/>
  <c r="CQ3863" i="47" a="1"/>
  <c r="CQ3863" i="47" s="1"/>
  <c r="CQ3865" i="47" a="1"/>
  <c r="CQ3865" i="47" s="1"/>
  <c r="CQ3874" i="47" a="1"/>
  <c r="CQ3874" i="47" s="1"/>
  <c r="CQ3879" i="47" a="1"/>
  <c r="CQ3879" i="47" s="1"/>
  <c r="CQ3885" i="47" a="1"/>
  <c r="CQ3885" i="47" s="1"/>
  <c r="CQ3888" i="47" a="1"/>
  <c r="CQ3888" i="47" s="1"/>
  <c r="CQ3889" i="47" a="1"/>
  <c r="CQ3889" i="47" s="1"/>
  <c r="CQ3890" i="47" a="1"/>
  <c r="CQ3890" i="47" s="1"/>
  <c r="CQ3893" i="47" a="1"/>
  <c r="CQ3893" i="47" s="1"/>
  <c r="CQ3906" i="47" a="1"/>
  <c r="CQ3906" i="47" s="1"/>
  <c r="CQ3908" i="47" a="1"/>
  <c r="CQ3908" i="47" s="1"/>
  <c r="CQ3918" i="47" a="1"/>
  <c r="CQ3918" i="47" s="1"/>
  <c r="CQ3919" i="47" a="1"/>
  <c r="CQ3919" i="47" s="1"/>
  <c r="CQ3946" i="47" a="1"/>
  <c r="CQ3946" i="47" s="1"/>
  <c r="CQ3953" i="47" a="1"/>
  <c r="CQ3953" i="47" s="1"/>
  <c r="CQ4433" i="47" a="1"/>
  <c r="CQ4433" i="47" s="1"/>
  <c r="CQ4442" i="47" a="1"/>
  <c r="CQ4442" i="47" s="1"/>
  <c r="CQ7736" i="47" a="1"/>
  <c r="CQ7736" i="47" s="1"/>
  <c r="CQ7744" i="47" a="1"/>
  <c r="CQ7744" i="47" s="1"/>
  <c r="CQ7763" i="47" a="1"/>
  <c r="CQ7763" i="47" s="1"/>
  <c r="CQ7765" i="47" a="1"/>
  <c r="CQ7765" i="47" s="1"/>
  <c r="CQ7787" i="47" a="1"/>
  <c r="CQ7787" i="47" s="1"/>
  <c r="CQ7792" i="47" a="1"/>
  <c r="CQ7792" i="47" s="1"/>
  <c r="CQ7793" i="47" a="1"/>
  <c r="CQ7793" i="47" s="1"/>
  <c r="CQ7802" i="47" a="1"/>
  <c r="CQ7802" i="47" s="1"/>
  <c r="CQ7804" i="47" a="1"/>
  <c r="CQ7804" i="47" s="1"/>
  <c r="CQ7826" i="47" a="1"/>
  <c r="CQ7826" i="47" s="1"/>
  <c r="CQ7828" i="47" a="1"/>
  <c r="CQ7828" i="47" s="1"/>
  <c r="CQ7829" i="47" a="1"/>
  <c r="CQ7829" i="47" s="1"/>
  <c r="CQ7830" i="47" a="1"/>
  <c r="CQ7830" i="47" s="1"/>
  <c r="CQ7834" i="47" a="1"/>
  <c r="CQ7834" i="47" s="1"/>
  <c r="CQ7837" i="47" a="1"/>
  <c r="CQ7837" i="47" s="1"/>
  <c r="CQ7841" i="47" a="1"/>
  <c r="CQ7841" i="47" s="1"/>
  <c r="CQ7842" i="47" a="1"/>
  <c r="CQ7842" i="47" s="1"/>
  <c r="CQ7844" i="47" a="1"/>
  <c r="CQ7844" i="47" s="1"/>
  <c r="CQ7851" i="47" a="1"/>
  <c r="CQ7851" i="47" s="1"/>
  <c r="CQ7853" i="47" a="1"/>
  <c r="CQ7853" i="47" s="1"/>
  <c r="CQ7855" i="47" a="1"/>
  <c r="CQ7855" i="47" s="1"/>
  <c r="CQ7864" i="47" a="1"/>
  <c r="CQ7864" i="47" s="1"/>
  <c r="CQ7867" i="47" a="1"/>
  <c r="CQ7867" i="47" s="1"/>
  <c r="CQ1996" i="47" a="1"/>
  <c r="CQ1996" i="47" s="1"/>
  <c r="CQ1997" i="47" a="1"/>
  <c r="CQ1997" i="47" s="1"/>
  <c r="CQ1998" i="47" a="1"/>
  <c r="CQ1998" i="47" s="1"/>
  <c r="CQ1999" i="47" a="1"/>
  <c r="CQ1999" i="47" s="1"/>
  <c r="CQ2000" i="47" a="1"/>
  <c r="CQ2000" i="47" s="1"/>
  <c r="CQ2001" i="47" a="1"/>
  <c r="CQ2001" i="47" s="1"/>
  <c r="CQ2002" i="47" a="1"/>
  <c r="CQ2002" i="47" s="1"/>
  <c r="CQ2003" i="47" a="1"/>
  <c r="CQ2003" i="47" s="1"/>
  <c r="CQ2004" i="47" a="1"/>
  <c r="CQ2004" i="47" s="1"/>
  <c r="CQ2005" i="47" a="1"/>
  <c r="CQ2005" i="47" s="1"/>
  <c r="CQ2006" i="47" a="1"/>
  <c r="CQ2006" i="47" s="1"/>
  <c r="CQ2007" i="47" a="1"/>
  <c r="CQ2007" i="47" s="1"/>
  <c r="CQ2008" i="47" a="1"/>
  <c r="CQ2008" i="47" s="1"/>
  <c r="CQ2009" i="47" a="1"/>
  <c r="CQ2009" i="47" s="1"/>
  <c r="CQ2010" i="47" a="1"/>
  <c r="CQ2010" i="47" s="1"/>
  <c r="CQ2011" i="47" a="1"/>
  <c r="CQ2011" i="47" s="1"/>
  <c r="CQ2012" i="47" a="1"/>
  <c r="CQ2012" i="47" s="1"/>
  <c r="CQ2013" i="47" a="1"/>
  <c r="CQ2013" i="47" s="1"/>
  <c r="CQ2014" i="47" a="1"/>
  <c r="CQ2014" i="47" s="1"/>
  <c r="CQ2015" i="47" a="1"/>
  <c r="CQ2015" i="47" s="1"/>
  <c r="CQ2016" i="47" a="1"/>
  <c r="CQ2016" i="47" s="1"/>
  <c r="CQ2017" i="47" a="1"/>
  <c r="CQ2017" i="47" s="1"/>
  <c r="CQ2018" i="47" a="1"/>
  <c r="CQ2018" i="47" s="1"/>
  <c r="CQ2019" i="47" a="1"/>
  <c r="CQ2019" i="47" s="1"/>
  <c r="CQ2020" i="47" a="1"/>
  <c r="CQ2020" i="47" s="1"/>
  <c r="CQ2021" i="47" a="1"/>
  <c r="CQ2021" i="47" s="1"/>
  <c r="CQ2022" i="47" a="1"/>
  <c r="CQ2022" i="47" s="1"/>
  <c r="CQ2023" i="47" a="1"/>
  <c r="CQ2023" i="47" s="1"/>
  <c r="CQ2024" i="47" a="1"/>
  <c r="CQ2024" i="47" s="1"/>
  <c r="CQ2025" i="47" a="1"/>
  <c r="CQ2025" i="47" s="1"/>
  <c r="CQ2026" i="47" a="1"/>
  <c r="CQ2026" i="47" s="1"/>
  <c r="CQ2027" i="47" a="1"/>
  <c r="CQ2027" i="47" s="1"/>
  <c r="CQ2028" i="47" a="1"/>
  <c r="CQ2028" i="47" s="1"/>
  <c r="CQ2029" i="47" a="1"/>
  <c r="CQ2029" i="47" s="1"/>
  <c r="CQ2030" i="47" a="1"/>
  <c r="CQ2030" i="47" s="1"/>
  <c r="CQ2031" i="47" a="1"/>
  <c r="CQ2031" i="47" s="1"/>
  <c r="CQ2032" i="47" a="1"/>
  <c r="CQ2032" i="47" s="1"/>
  <c r="CQ2033" i="47" a="1"/>
  <c r="CQ2033" i="47" s="1"/>
  <c r="CQ2034" i="47" a="1"/>
  <c r="CQ2034" i="47" s="1"/>
  <c r="CQ2035" i="47" a="1"/>
  <c r="CQ2035" i="47" s="1"/>
  <c r="CQ2036" i="47" a="1"/>
  <c r="CQ2036" i="47" s="1"/>
  <c r="CQ2037" i="47" a="1"/>
  <c r="CQ2037" i="47" s="1"/>
  <c r="CQ2038" i="47" a="1"/>
  <c r="CQ2038" i="47" s="1"/>
  <c r="CQ2039" i="47" a="1"/>
  <c r="CQ2039" i="47" s="1"/>
  <c r="CQ2040" i="47" a="1"/>
  <c r="CQ2040" i="47" s="1"/>
  <c r="CQ2041" i="47" a="1"/>
  <c r="CQ2041" i="47" s="1"/>
  <c r="CQ2042" i="47" a="1"/>
  <c r="CQ2042" i="47" s="1"/>
  <c r="CQ2043" i="47" a="1"/>
  <c r="CQ2043" i="47" s="1"/>
  <c r="CQ2044" i="47" a="1"/>
  <c r="CQ2044" i="47" s="1"/>
  <c r="CQ2045" i="47" a="1"/>
  <c r="CQ2045" i="47" s="1"/>
  <c r="CQ2046" i="47" a="1"/>
  <c r="CQ2046" i="47" s="1"/>
  <c r="CQ2047" i="47" a="1"/>
  <c r="CQ2047" i="47" s="1"/>
  <c r="CQ2048" i="47" a="1"/>
  <c r="CQ2048" i="47" s="1"/>
  <c r="CQ2049" i="47" a="1"/>
  <c r="CQ2049" i="47" s="1"/>
  <c r="CQ2050" i="47" a="1"/>
  <c r="CQ2050" i="47" s="1"/>
  <c r="CQ2051" i="47" a="1"/>
  <c r="CQ2051" i="47" s="1"/>
  <c r="CQ2052" i="47" a="1"/>
  <c r="CQ2052" i="47" s="1"/>
  <c r="CQ2053" i="47" a="1"/>
  <c r="CQ2053" i="47" s="1"/>
  <c r="CQ2054" i="47" a="1"/>
  <c r="CQ2054" i="47" s="1"/>
  <c r="CQ2055" i="47" a="1"/>
  <c r="CQ2055" i="47" s="1"/>
  <c r="CQ2056" i="47" a="1"/>
  <c r="CQ2056" i="47" s="1"/>
  <c r="CQ2057" i="47" a="1"/>
  <c r="CQ2057" i="47" s="1"/>
  <c r="CQ2058" i="47" a="1"/>
  <c r="CQ2058" i="47" s="1"/>
  <c r="CQ2059" i="47" a="1"/>
  <c r="CQ2059" i="47" s="1"/>
  <c r="CQ2060" i="47" a="1"/>
  <c r="CQ2060" i="47" s="1"/>
  <c r="CQ2061" i="47" a="1"/>
  <c r="CQ2061" i="47" s="1"/>
  <c r="CQ2062" i="47" a="1"/>
  <c r="CQ2062" i="47" s="1"/>
  <c r="CQ2063" i="47" a="1"/>
  <c r="CQ2063" i="47" s="1"/>
  <c r="CQ2064" i="47" a="1"/>
  <c r="CQ2064" i="47" s="1"/>
  <c r="CQ2065" i="47" a="1"/>
  <c r="CQ2065" i="47" s="1"/>
  <c r="CQ2066" i="47" a="1"/>
  <c r="CQ2066" i="47" s="1"/>
  <c r="CQ2067" i="47" a="1"/>
  <c r="CQ2067" i="47" s="1"/>
  <c r="CQ2068" i="47" a="1"/>
  <c r="CQ2068" i="47" s="1"/>
  <c r="CQ2069" i="47" a="1"/>
  <c r="CQ2069" i="47" s="1"/>
  <c r="CQ2070" i="47" a="1"/>
  <c r="CQ2070" i="47" s="1"/>
  <c r="CQ2071" i="47" a="1"/>
  <c r="CQ2071" i="47" s="1"/>
  <c r="CQ2072" i="47" a="1"/>
  <c r="CQ2072" i="47" s="1"/>
  <c r="CQ2073" i="47" a="1"/>
  <c r="CQ2073" i="47" s="1"/>
  <c r="CQ2074" i="47" a="1"/>
  <c r="CQ2074" i="47" s="1"/>
  <c r="CQ2075" i="47" a="1"/>
  <c r="CQ2075" i="47" s="1"/>
  <c r="CQ2076" i="47" a="1"/>
  <c r="CQ2076" i="47" s="1"/>
  <c r="CQ2077" i="47" a="1"/>
  <c r="CQ2077" i="47" s="1"/>
  <c r="CQ2078" i="47" a="1"/>
  <c r="CQ2078" i="47" s="1"/>
  <c r="CQ2079" i="47" a="1"/>
  <c r="CQ2079" i="47" s="1"/>
  <c r="CQ2080" i="47" a="1"/>
  <c r="CQ2080" i="47" s="1"/>
  <c r="CQ2081" i="47" a="1"/>
  <c r="CQ2081" i="47" s="1"/>
  <c r="CQ2082" i="47" a="1"/>
  <c r="CQ2082" i="47" s="1"/>
  <c r="CQ2083" i="47" a="1"/>
  <c r="CQ2083" i="47" s="1"/>
  <c r="CQ2084" i="47" a="1"/>
  <c r="CQ2084" i="47" s="1"/>
  <c r="CQ2085" i="47" a="1"/>
  <c r="CQ2085" i="47" s="1"/>
  <c r="CQ2086" i="47" a="1"/>
  <c r="CQ2086" i="47" s="1"/>
  <c r="CQ2087" i="47" a="1"/>
  <c r="CQ2087" i="47" s="1"/>
  <c r="CQ2088" i="47" a="1"/>
  <c r="CQ2088" i="47" s="1"/>
  <c r="CQ2089" i="47" a="1"/>
  <c r="CQ2089" i="47" s="1"/>
  <c r="CQ2090" i="47" a="1"/>
  <c r="CQ2090" i="47" s="1"/>
  <c r="CQ2091" i="47" a="1"/>
  <c r="CQ2091" i="47" s="1"/>
  <c r="CQ2092" i="47" a="1"/>
  <c r="CQ2092" i="47" s="1"/>
  <c r="CQ2093" i="47" a="1"/>
  <c r="CQ2093" i="47" s="1"/>
  <c r="CQ2094" i="47" a="1"/>
  <c r="CQ2094" i="47" s="1"/>
  <c r="CQ2095" i="47" a="1"/>
  <c r="CQ2095" i="47" s="1"/>
  <c r="CQ2096" i="47" a="1"/>
  <c r="CQ2096" i="47" s="1"/>
  <c r="CQ2097" i="47" a="1"/>
  <c r="CQ2097" i="47" s="1"/>
  <c r="CQ2098" i="47" a="1"/>
  <c r="CQ2098" i="47" s="1"/>
  <c r="CQ2099" i="47" a="1"/>
  <c r="CQ2099" i="47" s="1"/>
  <c r="CQ2100" i="47" a="1"/>
  <c r="CQ2100" i="47" s="1"/>
  <c r="CQ2101" i="47" a="1"/>
  <c r="CQ2101" i="47" s="1"/>
  <c r="CQ2102" i="47" a="1"/>
  <c r="CQ2102" i="47" s="1"/>
  <c r="CQ2103" i="47" a="1"/>
  <c r="CQ2103" i="47" s="1"/>
  <c r="CQ2104" i="47" a="1"/>
  <c r="CQ2104" i="47" s="1"/>
  <c r="CQ2105" i="47" a="1"/>
  <c r="CQ2105" i="47" s="1"/>
  <c r="CQ2106" i="47" a="1"/>
  <c r="CQ2106" i="47" s="1"/>
  <c r="CQ2107" i="47" a="1"/>
  <c r="CQ2107" i="47" s="1"/>
  <c r="CQ2108" i="47" a="1"/>
  <c r="CQ2108" i="47" s="1"/>
  <c r="CQ2109" i="47" a="1"/>
  <c r="CQ2109" i="47" s="1"/>
  <c r="CQ2110" i="47" a="1"/>
  <c r="CQ2110" i="47" s="1"/>
  <c r="CQ2111" i="47" a="1"/>
  <c r="CQ2111" i="47" s="1"/>
  <c r="CQ2112" i="47" a="1"/>
  <c r="CQ2112" i="47" s="1"/>
  <c r="CQ2113" i="47" a="1"/>
  <c r="CQ2113" i="47" s="1"/>
  <c r="CQ2114" i="47" a="1"/>
  <c r="CQ2114" i="47" s="1"/>
  <c r="CQ2115" i="47" a="1"/>
  <c r="CQ2115" i="47" s="1"/>
  <c r="CQ2116" i="47" a="1"/>
  <c r="CQ2116" i="47" s="1"/>
  <c r="CQ2117" i="47" a="1"/>
  <c r="CQ2117" i="47" s="1"/>
  <c r="CQ2118" i="47" a="1"/>
  <c r="CQ2118" i="47" s="1"/>
  <c r="CQ2119" i="47" a="1"/>
  <c r="CQ2119" i="47" s="1"/>
  <c r="CQ2120" i="47" a="1"/>
  <c r="CQ2120" i="47" s="1"/>
  <c r="CQ2121" i="47" a="1"/>
  <c r="CQ2121" i="47" s="1"/>
  <c r="CQ2122" i="47" a="1"/>
  <c r="CQ2122" i="47" s="1"/>
  <c r="CQ2123" i="47" a="1"/>
  <c r="CQ2123" i="47" s="1"/>
  <c r="CQ2124" i="47" a="1"/>
  <c r="CQ2124" i="47" s="1"/>
  <c r="CQ2125" i="47" a="1"/>
  <c r="CQ2125" i="47" s="1"/>
  <c r="CQ2126" i="47" a="1"/>
  <c r="CQ2126" i="47" s="1"/>
  <c r="CQ2127" i="47" a="1"/>
  <c r="CQ2127" i="47" s="1"/>
  <c r="CQ2128" i="47" a="1"/>
  <c r="CQ2128" i="47" s="1"/>
  <c r="CQ2129" i="47" a="1"/>
  <c r="CQ2129" i="47" s="1"/>
  <c r="CQ2130" i="47" a="1"/>
  <c r="CQ2130" i="47" s="1"/>
  <c r="CQ2131" i="47" a="1"/>
  <c r="CQ2131" i="47" s="1"/>
  <c r="CQ2132" i="47" a="1"/>
  <c r="CQ2132" i="47" s="1"/>
  <c r="CQ2133" i="47" a="1"/>
  <c r="CQ2133" i="47" s="1"/>
  <c r="CQ2134" i="47" a="1"/>
  <c r="CQ2134" i="47" s="1"/>
  <c r="CQ2135" i="47" a="1"/>
  <c r="CQ2135" i="47" s="1"/>
  <c r="CQ2136" i="47" a="1"/>
  <c r="CQ2136" i="47" s="1"/>
  <c r="CQ2137" i="47" a="1"/>
  <c r="CQ2137" i="47" s="1"/>
  <c r="CQ2138" i="47" a="1"/>
  <c r="CQ2138" i="47" s="1"/>
  <c r="CQ2139" i="47" a="1"/>
  <c r="CQ2139" i="47" s="1"/>
  <c r="CQ2140" i="47" a="1"/>
  <c r="CQ2140" i="47" s="1"/>
  <c r="CQ2141" i="47" a="1"/>
  <c r="CQ2141" i="47" s="1"/>
  <c r="CQ2142" i="47" a="1"/>
  <c r="CQ2142" i="47" s="1"/>
  <c r="CQ2143" i="47" a="1"/>
  <c r="CQ2143" i="47" s="1"/>
  <c r="CQ2144" i="47" a="1"/>
  <c r="CQ2144" i="47" s="1"/>
  <c r="CQ2145" i="47" a="1"/>
  <c r="CQ2145" i="47" s="1"/>
  <c r="CQ2146" i="47" a="1"/>
  <c r="CQ2146" i="47" s="1"/>
  <c r="CQ2147" i="47" a="1"/>
  <c r="CQ2147" i="47" s="1"/>
  <c r="CQ2148" i="47" a="1"/>
  <c r="CQ2148" i="47" s="1"/>
  <c r="CQ2149" i="47" a="1"/>
  <c r="CQ2149" i="47" s="1"/>
  <c r="CQ2150" i="47" a="1"/>
  <c r="CQ2150" i="47" s="1"/>
  <c r="CQ2151" i="47" a="1"/>
  <c r="CQ2151" i="47" s="1"/>
  <c r="CQ2152" i="47" a="1"/>
  <c r="CQ2152" i="47" s="1"/>
  <c r="CQ2153" i="47" a="1"/>
  <c r="CQ2153" i="47" s="1"/>
  <c r="CQ2154" i="47" a="1"/>
  <c r="CQ2154" i="47" s="1"/>
  <c r="CQ2155" i="47" a="1"/>
  <c r="CQ2155" i="47" s="1"/>
  <c r="CQ2156" i="47" a="1"/>
  <c r="CQ2156" i="47" s="1"/>
  <c r="CQ2157" i="47" a="1"/>
  <c r="CQ2157" i="47" s="1"/>
  <c r="CQ2158" i="47" a="1"/>
  <c r="CQ2158" i="47" s="1"/>
  <c r="CQ2159" i="47" a="1"/>
  <c r="CQ2159" i="47" s="1"/>
  <c r="CQ2160" i="47" a="1"/>
  <c r="CQ2160" i="47" s="1"/>
  <c r="CQ2161" i="47" a="1"/>
  <c r="CQ2161" i="47" s="1"/>
  <c r="CQ2162" i="47" a="1"/>
  <c r="CQ2162" i="47" s="1"/>
  <c r="CQ2163" i="47" a="1"/>
  <c r="CQ2163" i="47" s="1"/>
  <c r="CQ2164" i="47" a="1"/>
  <c r="CQ2164" i="47" s="1"/>
  <c r="CQ2165" i="47" a="1"/>
  <c r="CQ2165" i="47" s="1"/>
  <c r="CQ2166" i="47" a="1"/>
  <c r="CQ2166" i="47" s="1"/>
  <c r="CQ2167" i="47" a="1"/>
  <c r="CQ2167" i="47" s="1"/>
  <c r="CQ2168" i="47" a="1"/>
  <c r="CQ2168" i="47" s="1"/>
  <c r="CQ2169" i="47" a="1"/>
  <c r="CQ2169" i="47" s="1"/>
  <c r="CQ2170" i="47" a="1"/>
  <c r="CQ2170" i="47" s="1"/>
  <c r="CQ2171" i="47" a="1"/>
  <c r="CQ2171" i="47" s="1"/>
  <c r="CQ2172" i="47" a="1"/>
  <c r="CQ2172" i="47" s="1"/>
  <c r="CQ2173" i="47" a="1"/>
  <c r="CQ2173" i="47" s="1"/>
  <c r="CQ2174" i="47" a="1"/>
  <c r="CQ2174" i="47" s="1"/>
  <c r="CQ2175" i="47" a="1"/>
  <c r="CQ2175" i="47" s="1"/>
  <c r="CQ2176" i="47" a="1"/>
  <c r="CQ2176" i="47" s="1"/>
  <c r="CQ2177" i="47" a="1"/>
  <c r="CQ2177" i="47" s="1"/>
  <c r="CQ2178" i="47" a="1"/>
  <c r="CQ2178" i="47" s="1"/>
  <c r="CQ2179" i="47" a="1"/>
  <c r="CQ2179" i="47" s="1"/>
  <c r="CQ2180" i="47" a="1"/>
  <c r="CQ2180" i="47" s="1"/>
  <c r="CQ2181" i="47" a="1"/>
  <c r="CQ2181" i="47" s="1"/>
  <c r="CQ2182" i="47" a="1"/>
  <c r="CQ2182" i="47" s="1"/>
  <c r="CQ2183" i="47" a="1"/>
  <c r="CQ2183" i="47" s="1"/>
  <c r="CQ2184" i="47" a="1"/>
  <c r="CQ2184" i="47" s="1"/>
  <c r="CQ2185" i="47" a="1"/>
  <c r="CQ2185" i="47" s="1"/>
  <c r="CQ2186" i="47" a="1"/>
  <c r="CQ2186" i="47" s="1"/>
  <c r="CQ2187" i="47" a="1"/>
  <c r="CQ2187" i="47" s="1"/>
  <c r="CQ2188" i="47" a="1"/>
  <c r="CQ2188" i="47" s="1"/>
  <c r="CQ2189" i="47" a="1"/>
  <c r="CQ2189" i="47" s="1"/>
  <c r="CQ2190" i="47" a="1"/>
  <c r="CQ2190" i="47" s="1"/>
  <c r="CQ2191" i="47" a="1"/>
  <c r="CQ2191" i="47" s="1"/>
  <c r="CQ2192" i="47" a="1"/>
  <c r="CQ2192" i="47" s="1"/>
  <c r="CQ2193" i="47" a="1"/>
  <c r="CQ2193" i="47" s="1"/>
  <c r="CQ2194" i="47" a="1"/>
  <c r="CQ2194" i="47" s="1"/>
  <c r="CQ2195" i="47" a="1"/>
  <c r="CQ2195" i="47" s="1"/>
  <c r="CQ2196" i="47" a="1"/>
  <c r="CQ2196" i="47" s="1"/>
  <c r="CQ2197" i="47" a="1"/>
  <c r="CQ2197" i="47" s="1"/>
  <c r="CQ2198" i="47" a="1"/>
  <c r="CQ2198" i="47" s="1"/>
  <c r="CQ2199" i="47" a="1"/>
  <c r="CQ2199" i="47" s="1"/>
  <c r="CQ2200" i="47" a="1"/>
  <c r="CQ2200" i="47" s="1"/>
  <c r="CQ2201" i="47" a="1"/>
  <c r="CQ2201" i="47" s="1"/>
  <c r="CQ2202" i="47" a="1"/>
  <c r="CQ2202" i="47" s="1"/>
  <c r="CQ2203" i="47" a="1"/>
  <c r="CQ2203" i="47" s="1"/>
  <c r="CQ2204" i="47" a="1"/>
  <c r="CQ2204" i="47" s="1"/>
  <c r="CQ2205" i="47" a="1"/>
  <c r="CQ2205" i="47" s="1"/>
  <c r="CQ2206" i="47" a="1"/>
  <c r="CQ2206" i="47" s="1"/>
  <c r="CQ2207" i="47" a="1"/>
  <c r="CQ2207" i="47" s="1"/>
  <c r="CQ2208" i="47" a="1"/>
  <c r="CQ2208" i="47" s="1"/>
  <c r="CQ2209" i="47" a="1"/>
  <c r="CQ2209" i="47" s="1"/>
  <c r="CQ2210" i="47" a="1"/>
  <c r="CQ2210" i="47" s="1"/>
  <c r="CQ2211" i="47" a="1"/>
  <c r="CQ2211" i="47" s="1"/>
  <c r="CQ2212" i="47" a="1"/>
  <c r="CQ2212" i="47" s="1"/>
  <c r="CQ2213" i="47" a="1"/>
  <c r="CQ2213" i="47" s="1"/>
  <c r="CQ2214" i="47" a="1"/>
  <c r="CQ2214" i="47" s="1"/>
  <c r="CQ2215" i="47" a="1"/>
  <c r="CQ2215" i="47" s="1"/>
  <c r="CQ2216" i="47" a="1"/>
  <c r="CQ2216" i="47" s="1"/>
  <c r="CQ2217" i="47" a="1"/>
  <c r="CQ2217" i="47" s="1"/>
  <c r="CQ2218" i="47" a="1"/>
  <c r="CQ2218" i="47" s="1"/>
  <c r="CQ2219" i="47" a="1"/>
  <c r="CQ2219" i="47" s="1"/>
  <c r="CQ2220" i="47" a="1"/>
  <c r="CQ2220" i="47" s="1"/>
  <c r="CQ2221" i="47" a="1"/>
  <c r="CQ2221" i="47" s="1"/>
  <c r="CQ2222" i="47" a="1"/>
  <c r="CQ2222" i="47" s="1"/>
  <c r="CQ2223" i="47" a="1"/>
  <c r="CQ2223" i="47" s="1"/>
  <c r="CQ2224" i="47" a="1"/>
  <c r="CQ2224" i="47" s="1"/>
  <c r="CQ2225" i="47" a="1"/>
  <c r="CQ2225" i="47" s="1"/>
  <c r="CQ2226" i="47" a="1"/>
  <c r="CQ2226" i="47" s="1"/>
  <c r="CQ2227" i="47" a="1"/>
  <c r="CQ2227" i="47" s="1"/>
  <c r="CQ2228" i="47" a="1"/>
  <c r="CQ2228" i="47" s="1"/>
  <c r="CQ2229" i="47" a="1"/>
  <c r="CQ2229" i="47" s="1"/>
  <c r="CQ2230" i="47" a="1"/>
  <c r="CQ2230" i="47" s="1"/>
  <c r="CQ2231" i="47" a="1"/>
  <c r="CQ2231" i="47" s="1"/>
  <c r="CQ2232" i="47" a="1"/>
  <c r="CQ2232" i="47" s="1"/>
  <c r="CQ2233" i="47" a="1"/>
  <c r="CQ2233" i="47" s="1"/>
  <c r="CQ2234" i="47" a="1"/>
  <c r="CQ2234" i="47" s="1"/>
  <c r="CQ2235" i="47" a="1"/>
  <c r="CQ2235" i="47" s="1"/>
  <c r="CQ2236" i="47" a="1"/>
  <c r="CQ2236" i="47" s="1"/>
  <c r="CQ2237" i="47" a="1"/>
  <c r="CQ2237" i="47" s="1"/>
  <c r="CQ2238" i="47" a="1"/>
  <c r="CQ2238" i="47" s="1"/>
  <c r="CQ2239" i="47" a="1"/>
  <c r="CQ2239" i="47" s="1"/>
  <c r="CQ2240" i="47" a="1"/>
  <c r="CQ2240" i="47" s="1"/>
  <c r="CQ2241" i="47" a="1"/>
  <c r="CQ2241" i="47" s="1"/>
  <c r="CQ2242" i="47" a="1"/>
  <c r="CQ2242" i="47" s="1"/>
  <c r="CQ2243" i="47" a="1"/>
  <c r="CQ2243" i="47" s="1"/>
  <c r="CQ2244" i="47" a="1"/>
  <c r="CQ2244" i="47" s="1"/>
  <c r="CQ2245" i="47" a="1"/>
  <c r="CQ2245" i="47" s="1"/>
  <c r="CQ2246" i="47" a="1"/>
  <c r="CQ2246" i="47" s="1"/>
  <c r="CQ2247" i="47" a="1"/>
  <c r="CQ2247" i="47" s="1"/>
  <c r="CQ2248" i="47" a="1"/>
  <c r="CQ2248" i="47" s="1"/>
  <c r="CQ2249" i="47" a="1"/>
  <c r="CQ2249" i="47" s="1"/>
  <c r="CQ2250" i="47" a="1"/>
  <c r="CQ2250" i="47" s="1"/>
  <c r="CQ2251" i="47" a="1"/>
  <c r="CQ2251" i="47" s="1"/>
  <c r="CQ2252" i="47" a="1"/>
  <c r="CQ2252" i="47" s="1"/>
  <c r="CQ2253" i="47" a="1"/>
  <c r="CQ2253" i="47" s="1"/>
  <c r="CQ2254" i="47" a="1"/>
  <c r="CQ2254" i="47" s="1"/>
  <c r="CQ2255" i="47" a="1"/>
  <c r="CQ2255" i="47" s="1"/>
  <c r="CQ2256" i="47" a="1"/>
  <c r="CQ2256" i="47" s="1"/>
  <c r="CQ2257" i="47" a="1"/>
  <c r="CQ2257" i="47" s="1"/>
  <c r="CQ2258" i="47" a="1"/>
  <c r="CQ2258" i="47" s="1"/>
  <c r="CQ2259" i="47" a="1"/>
  <c r="CQ2259" i="47" s="1"/>
  <c r="CQ2260" i="47" a="1"/>
  <c r="CQ2260" i="47" s="1"/>
  <c r="CQ2261" i="47" a="1"/>
  <c r="CQ2261" i="47" s="1"/>
  <c r="CQ2262" i="47" a="1"/>
  <c r="CQ2262" i="47" s="1"/>
  <c r="CQ2263" i="47" a="1"/>
  <c r="CQ2263" i="47" s="1"/>
  <c r="CQ2264" i="47" a="1"/>
  <c r="CQ2264" i="47" s="1"/>
  <c r="CQ2265" i="47" a="1"/>
  <c r="CQ2265" i="47" s="1"/>
  <c r="CQ2266" i="47" a="1"/>
  <c r="CQ2266" i="47" s="1"/>
  <c r="CQ2267" i="47" a="1"/>
  <c r="CQ2267" i="47" s="1"/>
  <c r="CQ2268" i="47" a="1"/>
  <c r="CQ2268" i="47" s="1"/>
  <c r="CQ2269" i="47" a="1"/>
  <c r="CQ2269" i="47" s="1"/>
  <c r="CQ2270" i="47" a="1"/>
  <c r="CQ2270" i="47" s="1"/>
  <c r="CQ2271" i="47" a="1"/>
  <c r="CQ2271" i="47" s="1"/>
  <c r="CQ2272" i="47" a="1"/>
  <c r="CQ2272" i="47" s="1"/>
  <c r="CQ2273" i="47" a="1"/>
  <c r="CQ2273" i="47" s="1"/>
  <c r="CQ2274" i="47" a="1"/>
  <c r="CQ2274" i="47" s="1"/>
  <c r="CQ2275" i="47" a="1"/>
  <c r="CQ2275" i="47" s="1"/>
  <c r="CQ2276" i="47" a="1"/>
  <c r="CQ2276" i="47" s="1"/>
  <c r="CQ2277" i="47" a="1"/>
  <c r="CQ2277" i="47" s="1"/>
  <c r="CQ2278" i="47" a="1"/>
  <c r="CQ2278" i="47" s="1"/>
  <c r="CQ2279" i="47" a="1"/>
  <c r="CQ2279" i="47" s="1"/>
  <c r="CQ2280" i="47" a="1"/>
  <c r="CQ2280" i="47" s="1"/>
  <c r="CQ2281" i="47" a="1"/>
  <c r="CQ2281" i="47" s="1"/>
  <c r="CQ2282" i="47" a="1"/>
  <c r="CQ2282" i="47" s="1"/>
  <c r="CQ2283" i="47" a="1"/>
  <c r="CQ2283" i="47" s="1"/>
  <c r="CQ2284" i="47" a="1"/>
  <c r="CQ2284" i="47" s="1"/>
  <c r="CQ2285" i="47" a="1"/>
  <c r="CQ2285" i="47" s="1"/>
  <c r="CQ2286" i="47" a="1"/>
  <c r="CQ2286" i="47" s="1"/>
  <c r="CQ2287" i="47" a="1"/>
  <c r="CQ2287" i="47" s="1"/>
  <c r="CQ2288" i="47" a="1"/>
  <c r="CQ2288" i="47" s="1"/>
  <c r="CQ2289" i="47" a="1"/>
  <c r="CQ2289" i="47" s="1"/>
  <c r="CQ2290" i="47" a="1"/>
  <c r="CQ2290" i="47" s="1"/>
  <c r="CQ2291" i="47" a="1"/>
  <c r="CQ2291" i="47" s="1"/>
  <c r="CQ2292" i="47" a="1"/>
  <c r="CQ2292" i="47" s="1"/>
  <c r="CQ2293" i="47" a="1"/>
  <c r="CQ2293" i="47" s="1"/>
  <c r="CQ2294" i="47" a="1"/>
  <c r="CQ2294" i="47" s="1"/>
  <c r="CQ2295" i="47" a="1"/>
  <c r="CQ2295" i="47" s="1"/>
  <c r="CQ2296" i="47" a="1"/>
  <c r="CQ2296" i="47" s="1"/>
  <c r="CQ2297" i="47" a="1"/>
  <c r="CQ2297" i="47" s="1"/>
  <c r="CQ2298" i="47" a="1"/>
  <c r="CQ2298" i="47" s="1"/>
  <c r="CQ2299" i="47" a="1"/>
  <c r="CQ2299" i="47" s="1"/>
  <c r="CQ2300" i="47" a="1"/>
  <c r="CQ2300" i="47" s="1"/>
  <c r="CQ2301" i="47" a="1"/>
  <c r="CQ2301" i="47" s="1"/>
  <c r="CQ2302" i="47" a="1"/>
  <c r="CQ2302" i="47" s="1"/>
  <c r="CQ2303" i="47" a="1"/>
  <c r="CQ2303" i="47" s="1"/>
  <c r="CQ2304" i="47" a="1"/>
  <c r="CQ2304" i="47" s="1"/>
  <c r="CQ2305" i="47" a="1"/>
  <c r="CQ2305" i="47" s="1"/>
  <c r="CQ2306" i="47" a="1"/>
  <c r="CQ2306" i="47" s="1"/>
  <c r="CQ2307" i="47" a="1"/>
  <c r="CQ2307" i="47" s="1"/>
  <c r="CQ2308" i="47" a="1"/>
  <c r="CQ2308" i="47" s="1"/>
  <c r="CQ2309" i="47" a="1"/>
  <c r="CQ2309" i="47" s="1"/>
  <c r="CQ2310" i="47" a="1"/>
  <c r="CQ2310" i="47" s="1"/>
  <c r="CQ2311" i="47" a="1"/>
  <c r="CQ2311" i="47" s="1"/>
  <c r="CQ2312" i="47" a="1"/>
  <c r="CQ2312" i="47" s="1"/>
  <c r="CQ2313" i="47" a="1"/>
  <c r="CQ2313" i="47" s="1"/>
  <c r="CQ2314" i="47" a="1"/>
  <c r="CQ2314" i="47" s="1"/>
  <c r="CQ2315" i="47" a="1"/>
  <c r="CQ2315" i="47" s="1"/>
  <c r="CQ2316" i="47" a="1"/>
  <c r="CQ2316" i="47" s="1"/>
  <c r="CQ2317" i="47" a="1"/>
  <c r="CQ2317" i="47" s="1"/>
  <c r="CQ2318" i="47" a="1"/>
  <c r="CQ2318" i="47" s="1"/>
  <c r="CQ2319" i="47" a="1"/>
  <c r="CQ2319" i="47" s="1"/>
  <c r="CQ2320" i="47" a="1"/>
  <c r="CQ2320" i="47" s="1"/>
  <c r="CQ2321" i="47" a="1"/>
  <c r="CQ2321" i="47" s="1"/>
  <c r="CQ2322" i="47" a="1"/>
  <c r="CQ2322" i="47" s="1"/>
  <c r="CQ2323" i="47" a="1"/>
  <c r="CQ2323" i="47" s="1"/>
  <c r="CQ2324" i="47" a="1"/>
  <c r="CQ2324" i="47" s="1"/>
  <c r="CQ2325" i="47" a="1"/>
  <c r="CQ2325" i="47" s="1"/>
  <c r="CQ2326" i="47" a="1"/>
  <c r="CQ2326" i="47" s="1"/>
  <c r="CQ2327" i="47" a="1"/>
  <c r="CQ2327" i="47" s="1"/>
  <c r="CQ2328" i="47" a="1"/>
  <c r="CQ2328" i="47" s="1"/>
  <c r="CQ2329" i="47" a="1"/>
  <c r="CQ2329" i="47" s="1"/>
  <c r="CQ2330" i="47" a="1"/>
  <c r="CQ2330" i="47" s="1"/>
  <c r="CQ2331" i="47" a="1"/>
  <c r="CQ2331" i="47" s="1"/>
  <c r="CQ2332" i="47" a="1"/>
  <c r="CQ2332" i="47" s="1"/>
  <c r="CQ2333" i="47" a="1"/>
  <c r="CQ2333" i="47" s="1"/>
  <c r="CQ2334" i="47" a="1"/>
  <c r="CQ2334" i="47" s="1"/>
  <c r="CQ2335" i="47" a="1"/>
  <c r="CQ2335" i="47" s="1"/>
  <c r="CQ2336" i="47" a="1"/>
  <c r="CQ2336" i="47" s="1"/>
  <c r="CQ2337" i="47" a="1"/>
  <c r="CQ2337" i="47" s="1"/>
  <c r="CQ2338" i="47" a="1"/>
  <c r="CQ2338" i="47" s="1"/>
  <c r="CQ2339" i="47" a="1"/>
  <c r="CQ2339" i="47" s="1"/>
  <c r="CQ2340" i="47" a="1"/>
  <c r="CQ2340" i="47" s="1"/>
  <c r="CQ2341" i="47" a="1"/>
  <c r="CQ2341" i="47" s="1"/>
  <c r="CQ2342" i="47" a="1"/>
  <c r="CQ2342" i="47" s="1"/>
  <c r="CQ2343" i="47" a="1"/>
  <c r="CQ2343" i="47" s="1"/>
  <c r="CQ2344" i="47" a="1"/>
  <c r="CQ2344" i="47" s="1"/>
  <c r="CQ2345" i="47" a="1"/>
  <c r="CQ2345" i="47" s="1"/>
  <c r="CQ2346" i="47" a="1"/>
  <c r="CQ2346" i="47" s="1"/>
  <c r="CQ2347" i="47" a="1"/>
  <c r="CQ2347" i="47" s="1"/>
  <c r="CQ2348" i="47" a="1"/>
  <c r="CQ2348" i="47" s="1"/>
  <c r="CQ2349" i="47" a="1"/>
  <c r="CQ2349" i="47" s="1"/>
  <c r="CQ2350" i="47" a="1"/>
  <c r="CQ2350" i="47" s="1"/>
  <c r="CQ2351" i="47" a="1"/>
  <c r="CQ2351" i="47" s="1"/>
  <c r="CQ2352" i="47" a="1"/>
  <c r="CQ2352" i="47" s="1"/>
  <c r="CQ2353" i="47" a="1"/>
  <c r="CQ2353" i="47" s="1"/>
  <c r="CQ2354" i="47" a="1"/>
  <c r="CQ2354" i="47" s="1"/>
  <c r="CQ2355" i="47" a="1"/>
  <c r="CQ2355" i="47" s="1"/>
  <c r="CQ2356" i="47" a="1"/>
  <c r="CQ2356" i="47" s="1"/>
  <c r="CQ2357" i="47" a="1"/>
  <c r="CQ2357" i="47" s="1"/>
  <c r="CQ2358" i="47" a="1"/>
  <c r="CQ2358" i="47" s="1"/>
  <c r="CQ2359" i="47" a="1"/>
  <c r="CQ2359" i="47" s="1"/>
  <c r="CQ2360" i="47" a="1"/>
  <c r="CQ2360" i="47" s="1"/>
  <c r="CQ2361" i="47" a="1"/>
  <c r="CQ2361" i="47" s="1"/>
  <c r="CQ2362" i="47" a="1"/>
  <c r="CQ2362" i="47" s="1"/>
  <c r="CQ2363" i="47" a="1"/>
  <c r="CQ2363" i="47" s="1"/>
  <c r="CQ2364" i="47" a="1"/>
  <c r="CQ2364" i="47" s="1"/>
  <c r="CQ2365" i="47" a="1"/>
  <c r="CQ2365" i="47" s="1"/>
  <c r="CQ2366" i="47" a="1"/>
  <c r="CQ2366" i="47" s="1"/>
  <c r="CQ2367" i="47" a="1"/>
  <c r="CQ2367" i="47" s="1"/>
  <c r="CQ2368" i="47" a="1"/>
  <c r="CQ2368" i="47" s="1"/>
  <c r="CQ2369" i="47" a="1"/>
  <c r="CQ2369" i="47" s="1"/>
  <c r="CQ2370" i="47" a="1"/>
  <c r="CQ2370" i="47" s="1"/>
  <c r="CQ2371" i="47" a="1"/>
  <c r="CQ2371" i="47" s="1"/>
  <c r="CQ2372" i="47" a="1"/>
  <c r="CQ2372" i="47" s="1"/>
  <c r="CQ2373" i="47" a="1"/>
  <c r="CQ2373" i="47" s="1"/>
  <c r="CQ2374" i="47" a="1"/>
  <c r="CQ2374" i="47" s="1"/>
  <c r="CQ2375" i="47" a="1"/>
  <c r="CQ2375" i="47" s="1"/>
  <c r="CQ2376" i="47" a="1"/>
  <c r="CQ2376" i="47" s="1"/>
  <c r="CQ2377" i="47" a="1"/>
  <c r="CQ2377" i="47" s="1"/>
  <c r="CQ2378" i="47" a="1"/>
  <c r="CQ2378" i="47" s="1"/>
  <c r="CQ2379" i="47" a="1"/>
  <c r="CQ2379" i="47" s="1"/>
  <c r="CQ2380" i="47" a="1"/>
  <c r="CQ2380" i="47" s="1"/>
  <c r="CQ2381" i="47" a="1"/>
  <c r="CQ2381" i="47" s="1"/>
  <c r="CQ2382" i="47" a="1"/>
  <c r="CQ2382" i="47" s="1"/>
  <c r="CQ2383" i="47" a="1"/>
  <c r="CQ2383" i="47" s="1"/>
  <c r="CQ2384" i="47" a="1"/>
  <c r="CQ2384" i="47" s="1"/>
  <c r="CQ2385" i="47" a="1"/>
  <c r="CQ2385" i="47" s="1"/>
  <c r="CQ2386" i="47" a="1"/>
  <c r="CQ2386" i="47" s="1"/>
  <c r="CQ2387" i="47" a="1"/>
  <c r="CQ2387" i="47" s="1"/>
  <c r="CQ2388" i="47" a="1"/>
  <c r="CQ2388" i="47" s="1"/>
  <c r="CQ2389" i="47" a="1"/>
  <c r="CQ2389" i="47" s="1"/>
  <c r="CQ2390" i="47" a="1"/>
  <c r="CQ2390" i="47" s="1"/>
  <c r="CQ2391" i="47" a="1"/>
  <c r="CQ2391" i="47" s="1"/>
  <c r="CQ2392" i="47" a="1"/>
  <c r="CQ2392" i="47" s="1"/>
  <c r="CQ2393" i="47" a="1"/>
  <c r="CQ2393" i="47" s="1"/>
  <c r="CQ2394" i="47" a="1"/>
  <c r="CQ2394" i="47" s="1"/>
  <c r="CQ2395" i="47" a="1"/>
  <c r="CQ2395" i="47" s="1"/>
  <c r="CQ2396" i="47" a="1"/>
  <c r="CQ2396" i="47" s="1"/>
  <c r="CQ2397" i="47" a="1"/>
  <c r="CQ2397" i="47" s="1"/>
  <c r="CQ2398" i="47" a="1"/>
  <c r="CQ2398" i="47" s="1"/>
  <c r="CQ2399" i="47" a="1"/>
  <c r="CQ2399" i="47" s="1"/>
  <c r="CQ2400" i="47" a="1"/>
  <c r="CQ2400" i="47" s="1"/>
  <c r="CQ2401" i="47" a="1"/>
  <c r="CQ2401" i="47" s="1"/>
  <c r="CQ2402" i="47" a="1"/>
  <c r="CQ2402" i="47" s="1"/>
  <c r="CQ2403" i="47" a="1"/>
  <c r="CQ2403" i="47" s="1"/>
  <c r="CQ2404" i="47" a="1"/>
  <c r="CQ2404" i="47" s="1"/>
  <c r="CQ2405" i="47" a="1"/>
  <c r="CQ2405" i="47" s="1"/>
  <c r="CQ2406" i="47" a="1"/>
  <c r="CQ2406" i="47" s="1"/>
  <c r="CQ2407" i="47" a="1"/>
  <c r="CQ2407" i="47" s="1"/>
  <c r="CQ2408" i="47" a="1"/>
  <c r="CQ2408" i="47" s="1"/>
  <c r="CQ2409" i="47" a="1"/>
  <c r="CQ2409" i="47" s="1"/>
  <c r="CQ2410" i="47" a="1"/>
  <c r="CQ2410" i="47" s="1"/>
  <c r="CQ2411" i="47" a="1"/>
  <c r="CQ2411" i="47" s="1"/>
  <c r="CQ2412" i="47" a="1"/>
  <c r="CQ2412" i="47" s="1"/>
  <c r="CQ2413" i="47" a="1"/>
  <c r="CQ2413" i="47" s="1"/>
  <c r="CQ2414" i="47" a="1"/>
  <c r="CQ2414" i="47" s="1"/>
  <c r="CQ2415" i="47" a="1"/>
  <c r="CQ2415" i="47" s="1"/>
  <c r="CQ2416" i="47" a="1"/>
  <c r="CQ2416" i="47" s="1"/>
  <c r="CQ2417" i="47" a="1"/>
  <c r="CQ2417" i="47" s="1"/>
  <c r="CQ2418" i="47" a="1"/>
  <c r="CQ2418" i="47" s="1"/>
  <c r="CQ2419" i="47" a="1"/>
  <c r="CQ2419" i="47" s="1"/>
  <c r="CQ2420" i="47" a="1"/>
  <c r="CQ2420" i="47" s="1"/>
  <c r="CQ2421" i="47" a="1"/>
  <c r="CQ2421" i="47" s="1"/>
  <c r="CQ2422" i="47" a="1"/>
  <c r="CQ2422" i="47" s="1"/>
  <c r="CQ2423" i="47" a="1"/>
  <c r="CQ2423" i="47" s="1"/>
  <c r="CQ2424" i="47" a="1"/>
  <c r="CQ2424" i="47" s="1"/>
  <c r="CQ2425" i="47" a="1"/>
  <c r="CQ2425" i="47" s="1"/>
  <c r="CQ2426" i="47" a="1"/>
  <c r="CQ2426" i="47" s="1"/>
  <c r="CQ2427" i="47" a="1"/>
  <c r="CQ2427" i="47" s="1"/>
  <c r="CQ2428" i="47" a="1"/>
  <c r="CQ2428" i="47" s="1"/>
  <c r="CQ2429" i="47" a="1"/>
  <c r="CQ2429" i="47" s="1"/>
  <c r="CQ2430" i="47" a="1"/>
  <c r="CQ2430" i="47" s="1"/>
  <c r="CQ2431" i="47" a="1"/>
  <c r="CQ2431" i="47" s="1"/>
  <c r="CQ2432" i="47" a="1"/>
  <c r="CQ2432" i="47" s="1"/>
  <c r="CQ2433" i="47" a="1"/>
  <c r="CQ2433" i="47" s="1"/>
  <c r="CQ2434" i="47" a="1"/>
  <c r="CQ2434" i="47" s="1"/>
  <c r="CQ2435" i="47" a="1"/>
  <c r="CQ2435" i="47" s="1"/>
  <c r="CQ2436" i="47" a="1"/>
  <c r="CQ2436" i="47" s="1"/>
  <c r="CQ2437" i="47" a="1"/>
  <c r="CQ2437" i="47" s="1"/>
  <c r="CQ2438" i="47" a="1"/>
  <c r="CQ2438" i="47" s="1"/>
  <c r="CQ2439" i="47" a="1"/>
  <c r="CQ2439" i="47" s="1"/>
  <c r="CQ2440" i="47" a="1"/>
  <c r="CQ2440" i="47" s="1"/>
  <c r="CQ2441" i="47" a="1"/>
  <c r="CQ2441" i="47" s="1"/>
  <c r="CQ2442" i="47" a="1"/>
  <c r="CQ2442" i="47" s="1"/>
  <c r="CQ2443" i="47" a="1"/>
  <c r="CQ2443" i="47" s="1"/>
  <c r="CQ2444" i="47" a="1"/>
  <c r="CQ2444" i="47" s="1"/>
  <c r="CQ2445" i="47" a="1"/>
  <c r="CQ2445" i="47" s="1"/>
  <c r="CQ2446" i="47" a="1"/>
  <c r="CQ2446" i="47" s="1"/>
  <c r="CQ2447" i="47" a="1"/>
  <c r="CQ2447" i="47" s="1"/>
  <c r="CQ2448" i="47" a="1"/>
  <c r="CQ2448" i="47" s="1"/>
  <c r="CQ2449" i="47" a="1"/>
  <c r="CQ2449" i="47" s="1"/>
  <c r="CQ2450" i="47" a="1"/>
  <c r="CQ2450" i="47" s="1"/>
  <c r="CQ2451" i="47" a="1"/>
  <c r="CQ2451" i="47" s="1"/>
  <c r="CQ2452" i="47" a="1"/>
  <c r="CQ2452" i="47" s="1"/>
  <c r="CQ2453" i="47" a="1"/>
  <c r="CQ2453" i="47" s="1"/>
  <c r="CQ2454" i="47" a="1"/>
  <c r="CQ2454" i="47" s="1"/>
  <c r="CQ2455" i="47" a="1"/>
  <c r="CQ2455" i="47" s="1"/>
  <c r="CQ2456" i="47" a="1"/>
  <c r="CQ2456" i="47" s="1"/>
  <c r="CQ2457" i="47" a="1"/>
  <c r="CQ2457" i="47" s="1"/>
  <c r="CQ2458" i="47" a="1"/>
  <c r="CQ2458" i="47" s="1"/>
  <c r="CQ2459" i="47" a="1"/>
  <c r="CQ2459" i="47" s="1"/>
  <c r="CQ2460" i="47" a="1"/>
  <c r="CQ2460" i="47" s="1"/>
  <c r="CQ2461" i="47" a="1"/>
  <c r="CQ2461" i="47" s="1"/>
  <c r="CQ2462" i="47" a="1"/>
  <c r="CQ2462" i="47" s="1"/>
  <c r="CQ2463" i="47" a="1"/>
  <c r="CQ2463" i="47" s="1"/>
  <c r="CQ2464" i="47" a="1"/>
  <c r="CQ2464" i="47" s="1"/>
  <c r="CQ2465" i="47" a="1"/>
  <c r="CQ2465" i="47" s="1"/>
  <c r="CQ2466" i="47" a="1"/>
  <c r="CQ2466" i="47" s="1"/>
  <c r="CQ2467" i="47" a="1"/>
  <c r="CQ2467" i="47" s="1"/>
  <c r="CQ2468" i="47" a="1"/>
  <c r="CQ2468" i="47" s="1"/>
  <c r="CQ2469" i="47" a="1"/>
  <c r="CQ2469" i="47" s="1"/>
  <c r="CQ2470" i="47" a="1"/>
  <c r="CQ2470" i="47" s="1"/>
  <c r="CQ3849" i="47" a="1"/>
  <c r="CQ3849" i="47" s="1"/>
  <c r="CQ3868" i="47" a="1"/>
  <c r="CQ3868" i="47" s="1"/>
  <c r="CQ3878" i="47" a="1"/>
  <c r="CQ3878" i="47" s="1"/>
  <c r="CQ3887" i="47" a="1"/>
  <c r="CQ3887" i="47" s="1"/>
  <c r="CQ3897" i="47" a="1"/>
  <c r="CQ3897" i="47" s="1"/>
  <c r="CQ3936" i="47" a="1"/>
  <c r="CQ3936" i="47" s="1"/>
  <c r="CQ7740" i="47" a="1"/>
  <c r="CQ7740" i="47" s="1"/>
  <c r="CQ7742" i="47" a="1"/>
  <c r="CQ7742" i="47" s="1"/>
  <c r="CQ7752" i="47" a="1"/>
  <c r="CQ7752" i="47" s="1"/>
  <c r="CQ7784" i="47" a="1"/>
  <c r="CQ7784" i="47" s="1"/>
  <c r="CQ7795" i="47" a="1"/>
  <c r="CQ7795" i="47" s="1"/>
  <c r="CQ7808" i="47" a="1"/>
  <c r="CQ7808" i="47" s="1"/>
  <c r="CQ7850" i="47" a="1"/>
  <c r="CQ7850" i="47" s="1"/>
  <c r="CQ2486" i="47" a="1"/>
  <c r="CQ2486" i="47" s="1"/>
  <c r="CQ2487" i="47" a="1"/>
  <c r="CQ2487" i="47" s="1"/>
  <c r="CQ2488" i="47" a="1"/>
  <c r="CQ2488" i="47" s="1"/>
  <c r="CQ2489" i="47" a="1"/>
  <c r="CQ2489" i="47" s="1"/>
  <c r="CQ2490" i="47" a="1"/>
  <c r="CQ2490" i="47" s="1"/>
  <c r="CQ2491" i="47" a="1"/>
  <c r="CQ2491" i="47" s="1"/>
  <c r="CQ2492" i="47" a="1"/>
  <c r="CQ2492" i="47" s="1"/>
  <c r="CQ2493" i="47" a="1"/>
  <c r="CQ2493" i="47" s="1"/>
  <c r="CQ2494" i="47" a="1"/>
  <c r="CQ2494" i="47" s="1"/>
  <c r="CQ2495" i="47" a="1"/>
  <c r="CQ2495" i="47" s="1"/>
  <c r="CQ2496" i="47" a="1"/>
  <c r="CQ2496" i="47" s="1"/>
  <c r="CQ2497" i="47" a="1"/>
  <c r="CQ2497" i="47" s="1"/>
  <c r="CQ2498" i="47" a="1"/>
  <c r="CQ2498" i="47" s="1"/>
  <c r="CQ2499" i="47" a="1"/>
  <c r="CQ2499" i="47" s="1"/>
  <c r="CQ2500" i="47" a="1"/>
  <c r="CQ2500" i="47" s="1"/>
  <c r="CQ2501" i="47" a="1"/>
  <c r="CQ2501" i="47" s="1"/>
  <c r="CQ2502" i="47" a="1"/>
  <c r="CQ2502" i="47" s="1"/>
  <c r="CQ2503" i="47" a="1"/>
  <c r="CQ2503" i="47" s="1"/>
  <c r="CQ2504" i="47" a="1"/>
  <c r="CQ2504" i="47" s="1"/>
  <c r="CQ2505" i="47" a="1"/>
  <c r="CQ2505" i="47" s="1"/>
  <c r="CQ2506" i="47" a="1"/>
  <c r="CQ2506" i="47" s="1"/>
  <c r="CQ2507" i="47" a="1"/>
  <c r="CQ2507" i="47" s="1"/>
  <c r="CQ2508" i="47" a="1"/>
  <c r="CQ2508" i="47" s="1"/>
  <c r="CQ2509" i="47" a="1"/>
  <c r="CQ2509" i="47" s="1"/>
  <c r="CQ2510" i="47" a="1"/>
  <c r="CQ2510" i="47" s="1"/>
  <c r="CQ2511" i="47" a="1"/>
  <c r="CQ2511" i="47" s="1"/>
  <c r="CQ2512" i="47" a="1"/>
  <c r="CQ2512" i="47" s="1"/>
  <c r="CQ2513" i="47" a="1"/>
  <c r="CQ2513" i="47" s="1"/>
  <c r="CQ2514" i="47" a="1"/>
  <c r="CQ2514" i="47" s="1"/>
  <c r="CQ2515" i="47" a="1"/>
  <c r="CQ2515" i="47" s="1"/>
  <c r="CQ2516" i="47" a="1"/>
  <c r="CQ2516" i="47" s="1"/>
  <c r="CQ2517" i="47" a="1"/>
  <c r="CQ2517" i="47" s="1"/>
  <c r="CQ2518" i="47" a="1"/>
  <c r="CQ2518" i="47" s="1"/>
  <c r="CQ2519" i="47" a="1"/>
  <c r="CQ2519" i="47" s="1"/>
  <c r="CQ2520" i="47" a="1"/>
  <c r="CQ2520" i="47" s="1"/>
  <c r="CQ2521" i="47" a="1"/>
  <c r="CQ2521" i="47" s="1"/>
  <c r="CQ2522" i="47" a="1"/>
  <c r="CQ2522" i="47" s="1"/>
  <c r="CQ2523" i="47" a="1"/>
  <c r="CQ2523" i="47" s="1"/>
  <c r="CQ2524" i="47" a="1"/>
  <c r="CQ2524" i="47" s="1"/>
  <c r="CQ2525" i="47" a="1"/>
  <c r="CQ2525" i="47" s="1"/>
  <c r="CQ2526" i="47" a="1"/>
  <c r="CQ2526" i="47" s="1"/>
  <c r="CQ2527" i="47" a="1"/>
  <c r="CQ2527" i="47" s="1"/>
  <c r="CQ2528" i="47" a="1"/>
  <c r="CQ2528" i="47" s="1"/>
  <c r="CQ2529" i="47" a="1"/>
  <c r="CQ2529" i="47" s="1"/>
  <c r="CQ2530" i="47" a="1"/>
  <c r="CQ2530" i="47" s="1"/>
  <c r="CQ2531" i="47" a="1"/>
  <c r="CQ2531" i="47" s="1"/>
  <c r="CQ2532" i="47" a="1"/>
  <c r="CQ2532" i="47" s="1"/>
  <c r="CQ2533" i="47" a="1"/>
  <c r="CQ2533" i="47" s="1"/>
  <c r="CQ2534" i="47" a="1"/>
  <c r="CQ2534" i="47" s="1"/>
  <c r="CQ2535" i="47" a="1"/>
  <c r="CQ2535" i="47" s="1"/>
  <c r="CQ2536" i="47" a="1"/>
  <c r="CQ2536" i="47" s="1"/>
  <c r="CQ2537" i="47" a="1"/>
  <c r="CQ2537" i="47" s="1"/>
  <c r="CQ2538" i="47" a="1"/>
  <c r="CQ2538" i="47" s="1"/>
  <c r="CQ2539" i="47" a="1"/>
  <c r="CQ2539" i="47" s="1"/>
  <c r="CQ2540" i="47" a="1"/>
  <c r="CQ2540" i="47" s="1"/>
  <c r="CQ2541" i="47" a="1"/>
  <c r="CQ2541" i="47" s="1"/>
  <c r="CQ2542" i="47" a="1"/>
  <c r="CQ2542" i="47" s="1"/>
  <c r="CQ2543" i="47" a="1"/>
  <c r="CQ2543" i="47" s="1"/>
  <c r="CQ2544" i="47" a="1"/>
  <c r="CQ2544" i="47" s="1"/>
  <c r="CQ2545" i="47" a="1"/>
  <c r="CQ2545" i="47" s="1"/>
  <c r="CQ2546" i="47" a="1"/>
  <c r="CQ2546" i="47" s="1"/>
  <c r="CQ2547" i="47" a="1"/>
  <c r="CQ2547" i="47" s="1"/>
  <c r="CQ2548" i="47" a="1"/>
  <c r="CQ2548" i="47" s="1"/>
  <c r="CQ2549" i="47" a="1"/>
  <c r="CQ2549" i="47" s="1"/>
  <c r="CQ2550" i="47" a="1"/>
  <c r="CQ2550" i="47" s="1"/>
  <c r="CQ2551" i="47" a="1"/>
  <c r="CQ2551" i="47" s="1"/>
  <c r="CQ2552" i="47" a="1"/>
  <c r="CQ2552" i="47" s="1"/>
  <c r="CQ2553" i="47" a="1"/>
  <c r="CQ2553" i="47" s="1"/>
  <c r="CQ2554" i="47" a="1"/>
  <c r="CQ2554" i="47" s="1"/>
  <c r="CQ2555" i="47" a="1"/>
  <c r="CQ2555" i="47" s="1"/>
  <c r="CQ2556" i="47" a="1"/>
  <c r="CQ2556" i="47" s="1"/>
  <c r="CQ2557" i="47" a="1"/>
  <c r="CQ2557" i="47" s="1"/>
  <c r="CQ2558" i="47" a="1"/>
  <c r="CQ2558" i="47" s="1"/>
  <c r="CQ2559" i="47" a="1"/>
  <c r="CQ2559" i="47" s="1"/>
  <c r="CQ2560" i="47" a="1"/>
  <c r="CQ2560" i="47" s="1"/>
  <c r="CQ2561" i="47" a="1"/>
  <c r="CQ2561" i="47" s="1"/>
  <c r="CQ2562" i="47" a="1"/>
  <c r="CQ2562" i="47" s="1"/>
  <c r="CQ2563" i="47" a="1"/>
  <c r="CQ2563" i="47" s="1"/>
  <c r="CQ2564" i="47" a="1"/>
  <c r="CQ2564" i="47" s="1"/>
  <c r="CQ2565" i="47" a="1"/>
  <c r="CQ2565" i="47" s="1"/>
  <c r="CQ2566" i="47" a="1"/>
  <c r="CQ2566" i="47" s="1"/>
  <c r="CQ2567" i="47" a="1"/>
  <c r="CQ2567" i="47" s="1"/>
  <c r="CQ2568" i="47" a="1"/>
  <c r="CQ2568" i="47" s="1"/>
  <c r="CQ2569" i="47" a="1"/>
  <c r="CQ2569" i="47" s="1"/>
  <c r="CQ2570" i="47" a="1"/>
  <c r="CQ2570" i="47" s="1"/>
  <c r="CQ2571" i="47" a="1"/>
  <c r="CQ2571" i="47" s="1"/>
  <c r="CQ2572" i="47" a="1"/>
  <c r="CQ2572" i="47" s="1"/>
  <c r="CQ2573" i="47" a="1"/>
  <c r="CQ2573" i="47" s="1"/>
  <c r="CQ2574" i="47" a="1"/>
  <c r="CQ2574" i="47" s="1"/>
  <c r="CQ2575" i="47" a="1"/>
  <c r="CQ2575" i="47" s="1"/>
  <c r="CQ2576" i="47" a="1"/>
  <c r="CQ2576" i="47" s="1"/>
  <c r="CQ2577" i="47" a="1"/>
  <c r="CQ2577" i="47" s="1"/>
  <c r="CQ2578" i="47" a="1"/>
  <c r="CQ2578" i="47" s="1"/>
  <c r="CQ2579" i="47" a="1"/>
  <c r="CQ2579" i="47" s="1"/>
  <c r="CQ2580" i="47" a="1"/>
  <c r="CQ2580" i="47" s="1"/>
  <c r="CQ2581" i="47" a="1"/>
  <c r="CQ2581" i="47" s="1"/>
  <c r="CQ2582" i="47" a="1"/>
  <c r="CQ2582" i="47" s="1"/>
  <c r="CQ2583" i="47" a="1"/>
  <c r="CQ2583" i="47" s="1"/>
  <c r="CQ2584" i="47" a="1"/>
  <c r="CQ2584" i="47" s="1"/>
  <c r="CQ2585" i="47" a="1"/>
  <c r="CQ2585" i="47" s="1"/>
  <c r="CQ2586" i="47" a="1"/>
  <c r="CQ2586" i="47" s="1"/>
  <c r="CQ2587" i="47" a="1"/>
  <c r="CQ2587" i="47" s="1"/>
  <c r="CQ2588" i="47" a="1"/>
  <c r="CQ2588" i="47" s="1"/>
  <c r="CQ2589" i="47" a="1"/>
  <c r="CQ2589" i="47" s="1"/>
  <c r="CQ2590" i="47" a="1"/>
  <c r="CQ2590" i="47" s="1"/>
  <c r="CQ2591" i="47" a="1"/>
  <c r="CQ2591" i="47" s="1"/>
  <c r="CQ2592" i="47" a="1"/>
  <c r="CQ2592" i="47" s="1"/>
  <c r="CQ2593" i="47" a="1"/>
  <c r="CQ2593" i="47" s="1"/>
  <c r="CQ2594" i="47" a="1"/>
  <c r="CQ2594" i="47" s="1"/>
  <c r="CQ2595" i="47" a="1"/>
  <c r="CQ2595" i="47" s="1"/>
  <c r="CQ2596" i="47" a="1"/>
  <c r="CQ2596" i="47" s="1"/>
  <c r="CQ2597" i="47" a="1"/>
  <c r="CQ2597" i="47" s="1"/>
  <c r="CQ2598" i="47" a="1"/>
  <c r="CQ2598" i="47" s="1"/>
  <c r="CQ2599" i="47" a="1"/>
  <c r="CQ2599" i="47" s="1"/>
  <c r="CQ2600" i="47" a="1"/>
  <c r="CQ2600" i="47" s="1"/>
  <c r="CQ2601" i="47" a="1"/>
  <c r="CQ2601" i="47" s="1"/>
  <c r="CQ2602" i="47" a="1"/>
  <c r="CQ2602" i="47" s="1"/>
  <c r="CQ2603" i="47" a="1"/>
  <c r="CQ2603" i="47" s="1"/>
  <c r="CQ2604" i="47" a="1"/>
  <c r="CQ2604" i="47" s="1"/>
  <c r="CQ2605" i="47" a="1"/>
  <c r="CQ2605" i="47" s="1"/>
  <c r="CQ2606" i="47" a="1"/>
  <c r="CQ2606" i="47" s="1"/>
  <c r="CQ2607" i="47" a="1"/>
  <c r="CQ2607" i="47" s="1"/>
  <c r="CQ2608" i="47" a="1"/>
  <c r="CQ2608" i="47" s="1"/>
  <c r="CQ2609" i="47" a="1"/>
  <c r="CQ2609" i="47" s="1"/>
  <c r="CQ2610" i="47" a="1"/>
  <c r="CQ2610" i="47" s="1"/>
  <c r="CQ2611" i="47" a="1"/>
  <c r="CQ2611" i="47" s="1"/>
  <c r="CQ2612" i="47" a="1"/>
  <c r="CQ2612" i="47" s="1"/>
  <c r="CQ2613" i="47" a="1"/>
  <c r="CQ2613" i="47" s="1"/>
  <c r="CQ2614" i="47" a="1"/>
  <c r="CQ2614" i="47" s="1"/>
  <c r="CQ2615" i="47" a="1"/>
  <c r="CQ2615" i="47" s="1"/>
  <c r="CQ2616" i="47" a="1"/>
  <c r="CQ2616" i="47" s="1"/>
  <c r="CQ2617" i="47" a="1"/>
  <c r="CQ2617" i="47" s="1"/>
  <c r="CQ2618" i="47" a="1"/>
  <c r="CQ2618" i="47" s="1"/>
  <c r="CQ2619" i="47" a="1"/>
  <c r="CQ2619" i="47" s="1"/>
  <c r="CQ2620" i="47" a="1"/>
  <c r="CQ2620" i="47" s="1"/>
  <c r="CQ2621" i="47" a="1"/>
  <c r="CQ2621" i="47" s="1"/>
  <c r="CQ2622" i="47" a="1"/>
  <c r="CQ2622" i="47" s="1"/>
  <c r="CQ2623" i="47" a="1"/>
  <c r="CQ2623" i="47" s="1"/>
  <c r="CQ2624" i="47" a="1"/>
  <c r="CQ2624" i="47" s="1"/>
  <c r="CQ2625" i="47" a="1"/>
  <c r="CQ2625" i="47" s="1"/>
  <c r="CQ2626" i="47" a="1"/>
  <c r="CQ2626" i="47" s="1"/>
  <c r="CQ2627" i="47" a="1"/>
  <c r="CQ2627" i="47" s="1"/>
  <c r="CQ2628" i="47" a="1"/>
  <c r="CQ2628" i="47" s="1"/>
  <c r="CQ2629" i="47" a="1"/>
  <c r="CQ2629" i="47" s="1"/>
  <c r="CQ2630" i="47" a="1"/>
  <c r="CQ2630" i="47" s="1"/>
  <c r="CQ2631" i="47" a="1"/>
  <c r="CQ2631" i="47" s="1"/>
  <c r="CQ2632" i="47" a="1"/>
  <c r="CQ2632" i="47" s="1"/>
  <c r="CQ2633" i="47" a="1"/>
  <c r="CQ2633" i="47" s="1"/>
  <c r="CQ2634" i="47" a="1"/>
  <c r="CQ2634" i="47" s="1"/>
  <c r="CQ2635" i="47" a="1"/>
  <c r="CQ2635" i="47" s="1"/>
  <c r="CQ2636" i="47" a="1"/>
  <c r="CQ2636" i="47" s="1"/>
  <c r="CQ2637" i="47" a="1"/>
  <c r="CQ2637" i="47" s="1"/>
  <c r="CQ2638" i="47" a="1"/>
  <c r="CQ2638" i="47" s="1"/>
  <c r="CQ2639" i="47" a="1"/>
  <c r="CQ2639" i="47" s="1"/>
  <c r="CQ2640" i="47" a="1"/>
  <c r="CQ2640" i="47" s="1"/>
  <c r="CQ2641" i="47" a="1"/>
  <c r="CQ2641" i="47" s="1"/>
  <c r="CQ2642" i="47" a="1"/>
  <c r="CQ2642" i="47" s="1"/>
  <c r="CQ2643" i="47" a="1"/>
  <c r="CQ2643" i="47" s="1"/>
  <c r="CQ2644" i="47" a="1"/>
  <c r="CQ2644" i="47" s="1"/>
  <c r="CQ2645" i="47" a="1"/>
  <c r="CQ2645" i="47" s="1"/>
  <c r="CQ2646" i="47" a="1"/>
  <c r="CQ2646" i="47" s="1"/>
  <c r="CQ2647" i="47" a="1"/>
  <c r="CQ2647" i="47" s="1"/>
  <c r="CQ2648" i="47" a="1"/>
  <c r="CQ2648" i="47" s="1"/>
  <c r="CQ2649" i="47" a="1"/>
  <c r="CQ2649" i="47" s="1"/>
  <c r="CQ2650" i="47" a="1"/>
  <c r="CQ2650" i="47" s="1"/>
  <c r="CQ2651" i="47" a="1"/>
  <c r="CQ2651" i="47" s="1"/>
  <c r="CQ2652" i="47" a="1"/>
  <c r="CQ2652" i="47" s="1"/>
  <c r="CQ2653" i="47" a="1"/>
  <c r="CQ2653" i="47" s="1"/>
  <c r="CQ2654" i="47" a="1"/>
  <c r="CQ2654" i="47" s="1"/>
  <c r="CQ2655" i="47" a="1"/>
  <c r="CQ2655" i="47" s="1"/>
  <c r="CQ2656" i="47" a="1"/>
  <c r="CQ2656" i="47" s="1"/>
  <c r="CQ2657" i="47" a="1"/>
  <c r="CQ2657" i="47" s="1"/>
  <c r="CQ2658" i="47" a="1"/>
  <c r="CQ2658" i="47" s="1"/>
  <c r="CQ2659" i="47" a="1"/>
  <c r="CQ2659" i="47" s="1"/>
  <c r="CQ2660" i="47" a="1"/>
  <c r="CQ2660" i="47" s="1"/>
  <c r="CQ2661" i="47" a="1"/>
  <c r="CQ2661" i="47" s="1"/>
  <c r="CQ2662" i="47" a="1"/>
  <c r="CQ2662" i="47" s="1"/>
  <c r="CQ2663" i="47" a="1"/>
  <c r="CQ2663" i="47" s="1"/>
  <c r="CQ2664" i="47" a="1"/>
  <c r="CQ2664" i="47" s="1"/>
  <c r="CQ2665" i="47" a="1"/>
  <c r="CQ2665" i="47" s="1"/>
  <c r="CQ2666" i="47" a="1"/>
  <c r="CQ2666" i="47" s="1"/>
  <c r="CQ2667" i="47" a="1"/>
  <c r="CQ2667" i="47" s="1"/>
  <c r="CQ2668" i="47" a="1"/>
  <c r="CQ2668" i="47" s="1"/>
  <c r="CQ2669" i="47" a="1"/>
  <c r="CQ2669" i="47" s="1"/>
  <c r="CQ2670" i="47" a="1"/>
  <c r="CQ2670" i="47" s="1"/>
  <c r="CQ2671" i="47" a="1"/>
  <c r="CQ2671" i="47" s="1"/>
  <c r="CQ2672" i="47" a="1"/>
  <c r="CQ2672" i="47" s="1"/>
  <c r="CQ2673" i="47" a="1"/>
  <c r="CQ2673" i="47" s="1"/>
  <c r="CQ2674" i="47" a="1"/>
  <c r="CQ2674" i="47" s="1"/>
  <c r="CQ2675" i="47" a="1"/>
  <c r="CQ2675" i="47" s="1"/>
  <c r="CQ2676" i="47" a="1"/>
  <c r="CQ2676" i="47" s="1"/>
  <c r="CQ2677" i="47" a="1"/>
  <c r="CQ2677" i="47" s="1"/>
  <c r="CQ2678" i="47" a="1"/>
  <c r="CQ2678" i="47" s="1"/>
  <c r="CQ2679" i="47" a="1"/>
  <c r="CQ2679" i="47" s="1"/>
  <c r="CQ2680" i="47" a="1"/>
  <c r="CQ2680" i="47" s="1"/>
  <c r="CQ2681" i="47" a="1"/>
  <c r="CQ2681" i="47" s="1"/>
  <c r="CQ2682" i="47" a="1"/>
  <c r="CQ2682" i="47" s="1"/>
  <c r="CQ2683" i="47" a="1"/>
  <c r="CQ2683" i="47" s="1"/>
  <c r="CQ2684" i="47" a="1"/>
  <c r="CQ2684" i="47" s="1"/>
  <c r="CQ2685" i="47" a="1"/>
  <c r="CQ2685" i="47" s="1"/>
  <c r="CQ2686" i="47" a="1"/>
  <c r="CQ2686" i="47" s="1"/>
  <c r="CQ2687" i="47" a="1"/>
  <c r="CQ2687" i="47" s="1"/>
  <c r="CQ2688" i="47" a="1"/>
  <c r="CQ2688" i="47" s="1"/>
  <c r="CQ2689" i="47" a="1"/>
  <c r="CQ2689" i="47" s="1"/>
  <c r="CQ2690" i="47" a="1"/>
  <c r="CQ2690" i="47" s="1"/>
  <c r="CQ2691" i="47" a="1"/>
  <c r="CQ2691" i="47" s="1"/>
  <c r="CQ2692" i="47" a="1"/>
  <c r="CQ2692" i="47" s="1"/>
  <c r="CQ2693" i="47" a="1"/>
  <c r="CQ2693" i="47" s="1"/>
  <c r="CQ2694" i="47" a="1"/>
  <c r="CQ2694" i="47" s="1"/>
  <c r="CQ2695" i="47" a="1"/>
  <c r="CQ2695" i="47" s="1"/>
  <c r="CQ2696" i="47" a="1"/>
  <c r="CQ2696" i="47" s="1"/>
  <c r="CQ2697" i="47" a="1"/>
  <c r="CQ2697" i="47" s="1"/>
  <c r="CQ2698" i="47" a="1"/>
  <c r="CQ2698" i="47" s="1"/>
  <c r="CQ2699" i="47" a="1"/>
  <c r="CQ2699" i="47" s="1"/>
  <c r="CQ2700" i="47" a="1"/>
  <c r="CQ2700" i="47" s="1"/>
  <c r="CQ2701" i="47" a="1"/>
  <c r="CQ2701" i="47" s="1"/>
  <c r="CQ2702" i="47" a="1"/>
  <c r="CQ2702" i="47" s="1"/>
  <c r="CQ2703" i="47" a="1"/>
  <c r="CQ2703" i="47" s="1"/>
  <c r="CQ2704" i="47" a="1"/>
  <c r="CQ2704" i="47" s="1"/>
  <c r="CQ2705" i="47" a="1"/>
  <c r="CQ2705" i="47" s="1"/>
  <c r="CQ2706" i="47" a="1"/>
  <c r="CQ2706" i="47" s="1"/>
  <c r="CQ2707" i="47" a="1"/>
  <c r="CQ2707" i="47" s="1"/>
  <c r="CQ2708" i="47" a="1"/>
  <c r="CQ2708" i="47" s="1"/>
  <c r="CQ2709" i="47" a="1"/>
  <c r="CQ2709" i="47" s="1"/>
  <c r="CQ2710" i="47" a="1"/>
  <c r="CQ2710" i="47" s="1"/>
  <c r="CQ2711" i="47" a="1"/>
  <c r="CQ2711" i="47" s="1"/>
  <c r="CQ2712" i="47" a="1"/>
  <c r="CQ2712" i="47" s="1"/>
  <c r="CQ2713" i="47" a="1"/>
  <c r="CQ2713" i="47" s="1"/>
  <c r="CQ2714" i="47" a="1"/>
  <c r="CQ2714" i="47" s="1"/>
  <c r="CQ2715" i="47" a="1"/>
  <c r="CQ2715" i="47" s="1"/>
  <c r="CQ2716" i="47" a="1"/>
  <c r="CQ2716" i="47" s="1"/>
  <c r="CQ2717" i="47" a="1"/>
  <c r="CQ2717" i="47" s="1"/>
  <c r="CQ2718" i="47" a="1"/>
  <c r="CQ2718" i="47" s="1"/>
  <c r="CQ2719" i="47" a="1"/>
  <c r="CQ2719" i="47" s="1"/>
  <c r="CQ2720" i="47" a="1"/>
  <c r="CQ2720" i="47" s="1"/>
  <c r="CQ2721" i="47" a="1"/>
  <c r="CQ2721" i="47" s="1"/>
  <c r="CQ2722" i="47" a="1"/>
  <c r="CQ2722" i="47" s="1"/>
  <c r="CQ2723" i="47" a="1"/>
  <c r="CQ2723" i="47" s="1"/>
  <c r="CQ2724" i="47" a="1"/>
  <c r="CQ2724" i="47" s="1"/>
  <c r="CQ2725" i="47" a="1"/>
  <c r="CQ2725" i="47" s="1"/>
  <c r="CQ2726" i="47" a="1"/>
  <c r="CQ2726" i="47" s="1"/>
  <c r="CQ2727" i="47" a="1"/>
  <c r="CQ2727" i="47" s="1"/>
  <c r="CQ2728" i="47" a="1"/>
  <c r="CQ2728" i="47" s="1"/>
  <c r="CQ2729" i="47" a="1"/>
  <c r="CQ2729" i="47" s="1"/>
  <c r="CQ2730" i="47" a="1"/>
  <c r="CQ2730" i="47" s="1"/>
  <c r="CQ2731" i="47" a="1"/>
  <c r="CQ2731" i="47" s="1"/>
  <c r="CQ2732" i="47" a="1"/>
  <c r="CQ2732" i="47" s="1"/>
  <c r="CQ2733" i="47" a="1"/>
  <c r="CQ2733" i="47" s="1"/>
  <c r="CQ2734" i="47" a="1"/>
  <c r="CQ2734" i="47" s="1"/>
  <c r="CQ2735" i="47" a="1"/>
  <c r="CQ2735" i="47" s="1"/>
  <c r="CQ2736" i="47" a="1"/>
  <c r="CQ2736" i="47" s="1"/>
  <c r="CQ2737" i="47" a="1"/>
  <c r="CQ2737" i="47" s="1"/>
  <c r="CQ2738" i="47" a="1"/>
  <c r="CQ2738" i="47" s="1"/>
  <c r="CQ2739" i="47" a="1"/>
  <c r="CQ2739" i="47" s="1"/>
  <c r="CQ2740" i="47" a="1"/>
  <c r="CQ2740" i="47" s="1"/>
  <c r="CQ2741" i="47" a="1"/>
  <c r="CQ2741" i="47" s="1"/>
  <c r="CQ2742" i="47" a="1"/>
  <c r="CQ2742" i="47" s="1"/>
  <c r="CQ2743" i="47" a="1"/>
  <c r="CQ2743" i="47" s="1"/>
  <c r="CQ2744" i="47" a="1"/>
  <c r="CQ2744" i="47" s="1"/>
  <c r="CQ2745" i="47" a="1"/>
  <c r="CQ2745" i="47" s="1"/>
  <c r="CQ2746" i="47" a="1"/>
  <c r="CQ2746" i="47" s="1"/>
  <c r="CQ2747" i="47" a="1"/>
  <c r="CQ2747" i="47" s="1"/>
  <c r="CQ2748" i="47" a="1"/>
  <c r="CQ2748" i="47" s="1"/>
  <c r="CQ2749" i="47" a="1"/>
  <c r="CQ2749" i="47" s="1"/>
  <c r="CQ2750" i="47" a="1"/>
  <c r="CQ2750" i="47" s="1"/>
  <c r="CQ2751" i="47" a="1"/>
  <c r="CQ2751" i="47" s="1"/>
  <c r="CQ2752" i="47" a="1"/>
  <c r="CQ2752" i="47" s="1"/>
  <c r="CQ2753" i="47" a="1"/>
  <c r="CQ2753" i="47" s="1"/>
  <c r="CQ2754" i="47" a="1"/>
  <c r="CQ2754" i="47" s="1"/>
  <c r="CQ2755" i="47" a="1"/>
  <c r="CQ2755" i="47" s="1"/>
  <c r="CQ2756" i="47" a="1"/>
  <c r="CQ2756" i="47" s="1"/>
  <c r="CQ2757" i="47" a="1"/>
  <c r="CQ2757" i="47" s="1"/>
  <c r="CQ2758" i="47" a="1"/>
  <c r="CQ2758" i="47" s="1"/>
  <c r="CQ2759" i="47" a="1"/>
  <c r="CQ2759" i="47" s="1"/>
  <c r="CQ2760" i="47" a="1"/>
  <c r="CQ2760" i="47" s="1"/>
  <c r="CQ2761" i="47" a="1"/>
  <c r="CQ2761" i="47" s="1"/>
  <c r="CQ2762" i="47" a="1"/>
  <c r="CQ2762" i="47" s="1"/>
  <c r="CQ2763" i="47" a="1"/>
  <c r="CQ2763" i="47" s="1"/>
  <c r="CQ2764" i="47" a="1"/>
  <c r="CQ2764" i="47" s="1"/>
  <c r="CQ2765" i="47" a="1"/>
  <c r="CQ2765" i="47" s="1"/>
  <c r="CQ2766" i="47" a="1"/>
  <c r="CQ2766" i="47" s="1"/>
  <c r="CQ2767" i="47" a="1"/>
  <c r="CQ2767" i="47" s="1"/>
  <c r="CQ2768" i="47" a="1"/>
  <c r="CQ2768" i="47" s="1"/>
  <c r="CQ2769" i="47" a="1"/>
  <c r="CQ2769" i="47" s="1"/>
  <c r="CQ2770" i="47" a="1"/>
  <c r="CQ2770" i="47" s="1"/>
  <c r="CQ2771" i="47" a="1"/>
  <c r="CQ2771" i="47" s="1"/>
  <c r="CQ2772" i="47" a="1"/>
  <c r="CQ2772" i="47" s="1"/>
  <c r="CQ2773" i="47" a="1"/>
  <c r="CQ2773" i="47" s="1"/>
  <c r="CQ2774" i="47" a="1"/>
  <c r="CQ2774" i="47" s="1"/>
  <c r="CQ2775" i="47" a="1"/>
  <c r="CQ2775" i="47" s="1"/>
  <c r="CQ2776" i="47" a="1"/>
  <c r="CQ2776" i="47" s="1"/>
  <c r="CQ2777" i="47" a="1"/>
  <c r="CQ2777" i="47" s="1"/>
  <c r="CQ2778" i="47" a="1"/>
  <c r="CQ2778" i="47" s="1"/>
  <c r="CQ2779" i="47" a="1"/>
  <c r="CQ2779" i="47" s="1"/>
  <c r="CQ2780" i="47" a="1"/>
  <c r="CQ2780" i="47" s="1"/>
  <c r="CQ2781" i="47" a="1"/>
  <c r="CQ2781" i="47" s="1"/>
  <c r="CQ2782" i="47" a="1"/>
  <c r="CQ2782" i="47" s="1"/>
  <c r="CQ2783" i="47" a="1"/>
  <c r="CQ2783" i="47" s="1"/>
  <c r="CQ2784" i="47" a="1"/>
  <c r="CQ2784" i="47" s="1"/>
  <c r="CQ2785" i="47" a="1"/>
  <c r="CQ2785" i="47" s="1"/>
  <c r="CQ2786" i="47" a="1"/>
  <c r="CQ2786" i="47" s="1"/>
  <c r="CQ2787" i="47" a="1"/>
  <c r="CQ2787" i="47" s="1"/>
  <c r="CQ2788" i="47" a="1"/>
  <c r="CQ2788" i="47" s="1"/>
  <c r="CQ2789" i="47" a="1"/>
  <c r="CQ2789" i="47" s="1"/>
  <c r="CQ2790" i="47" a="1"/>
  <c r="CQ2790" i="47" s="1"/>
  <c r="CQ2791" i="47" a="1"/>
  <c r="CQ2791" i="47" s="1"/>
  <c r="CQ2792" i="47" a="1"/>
  <c r="CQ2792" i="47" s="1"/>
  <c r="CQ2793" i="47" a="1"/>
  <c r="CQ2793" i="47" s="1"/>
  <c r="CQ2794" i="47" a="1"/>
  <c r="CQ2794" i="47" s="1"/>
  <c r="CQ2795" i="47" a="1"/>
  <c r="CQ2795" i="47" s="1"/>
  <c r="CQ2796" i="47" a="1"/>
  <c r="CQ2796" i="47" s="1"/>
  <c r="CQ2797" i="47" a="1"/>
  <c r="CQ2797" i="47" s="1"/>
  <c r="CQ2798" i="47" a="1"/>
  <c r="CQ2798" i="47" s="1"/>
  <c r="CQ2799" i="47" a="1"/>
  <c r="CQ2799" i="47" s="1"/>
  <c r="CQ2800" i="47" a="1"/>
  <c r="CQ2800" i="47" s="1"/>
  <c r="CQ2801" i="47" a="1"/>
  <c r="CQ2801" i="47" s="1"/>
  <c r="CQ2802" i="47" a="1"/>
  <c r="CQ2802" i="47" s="1"/>
  <c r="CQ2803" i="47" a="1"/>
  <c r="CQ2803" i="47" s="1"/>
  <c r="CQ2804" i="47" a="1"/>
  <c r="CQ2804" i="47" s="1"/>
  <c r="CQ2805" i="47" a="1"/>
  <c r="CQ2805" i="47" s="1"/>
  <c r="CQ2806" i="47" a="1"/>
  <c r="CQ2806" i="47" s="1"/>
  <c r="CQ2807" i="47" a="1"/>
  <c r="CQ2807" i="47" s="1"/>
  <c r="CQ2808" i="47" a="1"/>
  <c r="CQ2808" i="47" s="1"/>
  <c r="CQ2809" i="47" a="1"/>
  <c r="CQ2809" i="47" s="1"/>
  <c r="CQ2810" i="47" a="1"/>
  <c r="CQ2810" i="47" s="1"/>
  <c r="CQ2811" i="47" a="1"/>
  <c r="CQ2811" i="47" s="1"/>
  <c r="CQ2812" i="47" a="1"/>
  <c r="CQ2812" i="47" s="1"/>
  <c r="CQ2813" i="47" a="1"/>
  <c r="CQ2813" i="47" s="1"/>
  <c r="CQ2814" i="47" a="1"/>
  <c r="CQ2814" i="47" s="1"/>
  <c r="CQ2815" i="47" a="1"/>
  <c r="CQ2815" i="47" s="1"/>
  <c r="CQ2816" i="47" a="1"/>
  <c r="CQ2816" i="47" s="1"/>
  <c r="CQ2817" i="47" a="1"/>
  <c r="CQ2817" i="47" s="1"/>
  <c r="CQ2818" i="47" a="1"/>
  <c r="CQ2818" i="47" s="1"/>
  <c r="CQ2819" i="47" a="1"/>
  <c r="CQ2819" i="47" s="1"/>
  <c r="CQ2820" i="47" a="1"/>
  <c r="CQ2820" i="47" s="1"/>
  <c r="CQ2821" i="47" a="1"/>
  <c r="CQ2821" i="47" s="1"/>
  <c r="CQ2822" i="47" a="1"/>
  <c r="CQ2822" i="47" s="1"/>
  <c r="CQ2823" i="47" a="1"/>
  <c r="CQ2823" i="47" s="1"/>
  <c r="CQ2824" i="47" a="1"/>
  <c r="CQ2824" i="47" s="1"/>
  <c r="CQ2825" i="47" a="1"/>
  <c r="CQ2825" i="47" s="1"/>
  <c r="CQ2826" i="47" a="1"/>
  <c r="CQ2826" i="47" s="1"/>
  <c r="CQ2827" i="47" a="1"/>
  <c r="CQ2827" i="47" s="1"/>
  <c r="CQ2828" i="47" a="1"/>
  <c r="CQ2828" i="47" s="1"/>
  <c r="CQ2829" i="47" a="1"/>
  <c r="CQ2829" i="47" s="1"/>
  <c r="CQ2830" i="47" a="1"/>
  <c r="CQ2830" i="47" s="1"/>
  <c r="CQ2831" i="47" a="1"/>
  <c r="CQ2831" i="47" s="1"/>
  <c r="CQ2832" i="47" a="1"/>
  <c r="CQ2832" i="47" s="1"/>
  <c r="CQ2833" i="47" a="1"/>
  <c r="CQ2833" i="47" s="1"/>
  <c r="CQ2834" i="47" a="1"/>
  <c r="CQ2834" i="47" s="1"/>
  <c r="CQ2835" i="47" a="1"/>
  <c r="CQ2835" i="47" s="1"/>
  <c r="CQ2836" i="47" a="1"/>
  <c r="CQ2836" i="47" s="1"/>
  <c r="CQ2837" i="47" a="1"/>
  <c r="CQ2837" i="47" s="1"/>
  <c r="CQ2838" i="47" a="1"/>
  <c r="CQ2838" i="47" s="1"/>
  <c r="CQ2839" i="47" a="1"/>
  <c r="CQ2839" i="47" s="1"/>
  <c r="CQ2840" i="47" a="1"/>
  <c r="CQ2840" i="47" s="1"/>
  <c r="CQ2841" i="47" a="1"/>
  <c r="CQ2841" i="47" s="1"/>
  <c r="CQ2842" i="47" a="1"/>
  <c r="CQ2842" i="47" s="1"/>
  <c r="CQ2843" i="47" a="1"/>
  <c r="CQ2843" i="47" s="1"/>
  <c r="CQ2844" i="47" a="1"/>
  <c r="CQ2844" i="47" s="1"/>
  <c r="CQ2845" i="47" a="1"/>
  <c r="CQ2845" i="47" s="1"/>
  <c r="CQ2846" i="47" a="1"/>
  <c r="CQ2846" i="47" s="1"/>
  <c r="CQ2847" i="47" a="1"/>
  <c r="CQ2847" i="47" s="1"/>
  <c r="CQ2848" i="47" a="1"/>
  <c r="CQ2848" i="47" s="1"/>
  <c r="CQ2849" i="47" a="1"/>
  <c r="CQ2849" i="47" s="1"/>
  <c r="CQ2850" i="47" a="1"/>
  <c r="CQ2850" i="47" s="1"/>
  <c r="CQ2851" i="47" a="1"/>
  <c r="CQ2851" i="47" s="1"/>
  <c r="CQ2852" i="47" a="1"/>
  <c r="CQ2852" i="47" s="1"/>
  <c r="CQ2853" i="47" a="1"/>
  <c r="CQ2853" i="47" s="1"/>
  <c r="CQ2854" i="47" a="1"/>
  <c r="CQ2854" i="47" s="1"/>
  <c r="CQ2855" i="47" a="1"/>
  <c r="CQ2855" i="47" s="1"/>
  <c r="CQ2856" i="47" a="1"/>
  <c r="CQ2856" i="47" s="1"/>
  <c r="CQ2857" i="47" a="1"/>
  <c r="CQ2857" i="47" s="1"/>
  <c r="CQ2858" i="47" a="1"/>
  <c r="CQ2858" i="47" s="1"/>
  <c r="CQ2859" i="47" a="1"/>
  <c r="CQ2859" i="47" s="1"/>
  <c r="CQ2860" i="47" a="1"/>
  <c r="CQ2860" i="47" s="1"/>
  <c r="CQ2861" i="47" a="1"/>
  <c r="CQ2861" i="47" s="1"/>
  <c r="CQ2862" i="47" a="1"/>
  <c r="CQ2862" i="47" s="1"/>
  <c r="CQ2863" i="47" a="1"/>
  <c r="CQ2863" i="47" s="1"/>
  <c r="CQ2864" i="47" a="1"/>
  <c r="CQ2864" i="47" s="1"/>
  <c r="CQ2865" i="47" a="1"/>
  <c r="CQ2865" i="47" s="1"/>
  <c r="CQ2866" i="47" a="1"/>
  <c r="CQ2866" i="47" s="1"/>
  <c r="CQ2867" i="47" a="1"/>
  <c r="CQ2867" i="47" s="1"/>
  <c r="CQ2868" i="47" a="1"/>
  <c r="CQ2868" i="47" s="1"/>
  <c r="CQ2869" i="47" a="1"/>
  <c r="CQ2869" i="47" s="1"/>
  <c r="CQ2870" i="47" a="1"/>
  <c r="CQ2870" i="47" s="1"/>
  <c r="CQ2871" i="47" a="1"/>
  <c r="CQ2871" i="47" s="1"/>
  <c r="CQ2872" i="47" a="1"/>
  <c r="CQ2872" i="47" s="1"/>
  <c r="CQ2873" i="47" a="1"/>
  <c r="CQ2873" i="47" s="1"/>
  <c r="CQ2874" i="47" a="1"/>
  <c r="CQ2874" i="47" s="1"/>
  <c r="CQ2875" i="47" a="1"/>
  <c r="CQ2875" i="47" s="1"/>
  <c r="CQ2876" i="47" a="1"/>
  <c r="CQ2876" i="47" s="1"/>
  <c r="CQ2877" i="47" a="1"/>
  <c r="CQ2877" i="47" s="1"/>
  <c r="CQ2878" i="47" a="1"/>
  <c r="CQ2878" i="47" s="1"/>
  <c r="CQ2879" i="47" a="1"/>
  <c r="CQ2879" i="47" s="1"/>
  <c r="CQ2880" i="47" a="1"/>
  <c r="CQ2880" i="47" s="1"/>
  <c r="CQ2881" i="47" a="1"/>
  <c r="CQ2881" i="47" s="1"/>
  <c r="CQ2882" i="47" a="1"/>
  <c r="CQ2882" i="47" s="1"/>
  <c r="CQ2883" i="47" a="1"/>
  <c r="CQ2883" i="47" s="1"/>
  <c r="CQ2884" i="47" a="1"/>
  <c r="CQ2884" i="47" s="1"/>
  <c r="CQ2885" i="47" a="1"/>
  <c r="CQ2885" i="47" s="1"/>
  <c r="CQ2886" i="47" a="1"/>
  <c r="CQ2886" i="47" s="1"/>
  <c r="CQ2887" i="47" a="1"/>
  <c r="CQ2887" i="47" s="1"/>
  <c r="CQ2888" i="47" a="1"/>
  <c r="CQ2888" i="47" s="1"/>
  <c r="CQ2889" i="47" a="1"/>
  <c r="CQ2889" i="47" s="1"/>
  <c r="CQ2890" i="47" a="1"/>
  <c r="CQ2890" i="47" s="1"/>
  <c r="CQ2891" i="47" a="1"/>
  <c r="CQ2891" i="47" s="1"/>
  <c r="CQ2892" i="47" a="1"/>
  <c r="CQ2892" i="47" s="1"/>
  <c r="CQ2893" i="47" a="1"/>
  <c r="CQ2893" i="47" s="1"/>
  <c r="CQ2894" i="47" a="1"/>
  <c r="CQ2894" i="47" s="1"/>
  <c r="CQ2895" i="47" a="1"/>
  <c r="CQ2895" i="47" s="1"/>
  <c r="CQ2896" i="47" a="1"/>
  <c r="CQ2896" i="47" s="1"/>
  <c r="CQ2897" i="47" a="1"/>
  <c r="CQ2897" i="47" s="1"/>
  <c r="CQ2898" i="47" a="1"/>
  <c r="CQ2898" i="47" s="1"/>
  <c r="CQ2899" i="47" a="1"/>
  <c r="CQ2899" i="47" s="1"/>
  <c r="CQ2900" i="47" a="1"/>
  <c r="CQ2900" i="47" s="1"/>
  <c r="CQ2901" i="47" a="1"/>
  <c r="CQ2901" i="47" s="1"/>
  <c r="CQ2902" i="47" a="1"/>
  <c r="CQ2902" i="47" s="1"/>
  <c r="CQ2903" i="47" a="1"/>
  <c r="CQ2903" i="47" s="1"/>
  <c r="CQ2904" i="47" a="1"/>
  <c r="CQ2904" i="47" s="1"/>
  <c r="CQ2905" i="47" a="1"/>
  <c r="CQ2905" i="47" s="1"/>
  <c r="CQ2906" i="47" a="1"/>
  <c r="CQ2906" i="47" s="1"/>
  <c r="CQ2907" i="47" a="1"/>
  <c r="CQ2907" i="47" s="1"/>
  <c r="CQ2908" i="47" a="1"/>
  <c r="CQ2908" i="47" s="1"/>
  <c r="CQ2909" i="47" a="1"/>
  <c r="CQ2909" i="47" s="1"/>
  <c r="CQ2910" i="47" a="1"/>
  <c r="CQ2910" i="47" s="1"/>
  <c r="CQ2911" i="47" a="1"/>
  <c r="CQ2911" i="47" s="1"/>
  <c r="CQ2912" i="47" a="1"/>
  <c r="CQ2912" i="47" s="1"/>
  <c r="CQ2913" i="47" a="1"/>
  <c r="CQ2913" i="47" s="1"/>
  <c r="CQ2914" i="47" a="1"/>
  <c r="CQ2914" i="47" s="1"/>
  <c r="CQ2915" i="47" a="1"/>
  <c r="CQ2915" i="47" s="1"/>
  <c r="CQ2916" i="47" a="1"/>
  <c r="CQ2916" i="47" s="1"/>
  <c r="CQ2917" i="47" a="1"/>
  <c r="CQ2917" i="47" s="1"/>
  <c r="CQ2918" i="47" a="1"/>
  <c r="CQ2918" i="47" s="1"/>
  <c r="CQ2919" i="47" a="1"/>
  <c r="CQ2919" i="47" s="1"/>
  <c r="CQ2920" i="47" a="1"/>
  <c r="CQ2920" i="47" s="1"/>
  <c r="CQ2921" i="47" a="1"/>
  <c r="CQ2921" i="47" s="1"/>
  <c r="CQ2922" i="47" a="1"/>
  <c r="CQ2922" i="47" s="1"/>
  <c r="CQ2923" i="47" a="1"/>
  <c r="CQ2923" i="47" s="1"/>
  <c r="CQ2924" i="47" a="1"/>
  <c r="CQ2924" i="47" s="1"/>
  <c r="CQ2925" i="47" a="1"/>
  <c r="CQ2925" i="47" s="1"/>
  <c r="CQ2926" i="47" a="1"/>
  <c r="CQ2926" i="47" s="1"/>
  <c r="CQ2927" i="47" a="1"/>
  <c r="CQ2927" i="47" s="1"/>
  <c r="CQ2928" i="47" a="1"/>
  <c r="CQ2928" i="47" s="1"/>
  <c r="CQ2929" i="47" a="1"/>
  <c r="CQ2929" i="47" s="1"/>
  <c r="CQ2930" i="47" a="1"/>
  <c r="CQ2930" i="47" s="1"/>
  <c r="CQ2931" i="47" a="1"/>
  <c r="CQ2931" i="47" s="1"/>
  <c r="CQ2932" i="47" a="1"/>
  <c r="CQ2932" i="47" s="1"/>
  <c r="CQ2933" i="47" a="1"/>
  <c r="CQ2933" i="47" s="1"/>
  <c r="CQ2934" i="47" a="1"/>
  <c r="CQ2934" i="47" s="1"/>
  <c r="CQ2935" i="47" a="1"/>
  <c r="CQ2935" i="47" s="1"/>
  <c r="CQ2936" i="47" a="1"/>
  <c r="CQ2936" i="47" s="1"/>
  <c r="CQ2937" i="47" a="1"/>
  <c r="CQ2937" i="47" s="1"/>
  <c r="CQ2938" i="47" a="1"/>
  <c r="CQ2938" i="47" s="1"/>
  <c r="CQ2939" i="47" a="1"/>
  <c r="CQ2939" i="47" s="1"/>
  <c r="CQ2940" i="47" a="1"/>
  <c r="CQ2940" i="47" s="1"/>
  <c r="CQ2941" i="47" a="1"/>
  <c r="CQ2941" i="47" s="1"/>
  <c r="CQ2942" i="47" a="1"/>
  <c r="CQ2942" i="47" s="1"/>
  <c r="CQ2943" i="47" a="1"/>
  <c r="CQ2943" i="47" s="1"/>
  <c r="CQ2944" i="47" a="1"/>
  <c r="CQ2944" i="47" s="1"/>
  <c r="CQ2945" i="47" a="1"/>
  <c r="CQ2945" i="47" s="1"/>
  <c r="CQ2946" i="47" a="1"/>
  <c r="CQ2946" i="47" s="1"/>
  <c r="CQ2947" i="47" a="1"/>
  <c r="CQ2947" i="47" s="1"/>
  <c r="CQ2948" i="47" a="1"/>
  <c r="CQ2948" i="47" s="1"/>
  <c r="CQ2949" i="47" a="1"/>
  <c r="CQ2949" i="47" s="1"/>
  <c r="CQ2950" i="47" a="1"/>
  <c r="CQ2950" i="47" s="1"/>
  <c r="CQ2951" i="47" a="1"/>
  <c r="CQ2951" i="47" s="1"/>
  <c r="CQ2952" i="47" a="1"/>
  <c r="CQ2952" i="47" s="1"/>
  <c r="CQ2953" i="47" a="1"/>
  <c r="CQ2953" i="47" s="1"/>
  <c r="CQ2954" i="47" a="1"/>
  <c r="CQ2954" i="47" s="1"/>
  <c r="CQ2955" i="47" a="1"/>
  <c r="CQ2955" i="47" s="1"/>
  <c r="CQ2956" i="47" a="1"/>
  <c r="CQ2956" i="47" s="1"/>
  <c r="CQ2957" i="47" a="1"/>
  <c r="CQ2957" i="47" s="1"/>
  <c r="CQ2958" i="47" a="1"/>
  <c r="CQ2958" i="47" s="1"/>
  <c r="CQ2959" i="47" a="1"/>
  <c r="CQ2959" i="47" s="1"/>
  <c r="CQ2960" i="47" a="1"/>
  <c r="CQ2960" i="47" s="1"/>
  <c r="CQ2961" i="47" a="1"/>
  <c r="CQ2961" i="47" s="1"/>
  <c r="CQ2962" i="47" a="1"/>
  <c r="CQ2962" i="47" s="1"/>
  <c r="CQ2963" i="47" a="1"/>
  <c r="CQ2963" i="47" s="1"/>
  <c r="CQ2964" i="47" a="1"/>
  <c r="CQ2964" i="47" s="1"/>
  <c r="CQ2965" i="47" a="1"/>
  <c r="CQ2965" i="47" s="1"/>
  <c r="CQ2966" i="47" a="1"/>
  <c r="CQ2966" i="47" s="1"/>
  <c r="CQ2967" i="47" a="1"/>
  <c r="CQ2967" i="47" s="1"/>
  <c r="CQ2968" i="47" a="1"/>
  <c r="CQ2968" i="47" s="1"/>
  <c r="CQ2969" i="47" a="1"/>
  <c r="CQ2969" i="47" s="1"/>
  <c r="CQ2970" i="47" a="1"/>
  <c r="CQ2970" i="47" s="1"/>
  <c r="CQ2971" i="47" a="1"/>
  <c r="CQ2971" i="47" s="1"/>
  <c r="CQ2972" i="47" a="1"/>
  <c r="CQ2972" i="47" s="1"/>
  <c r="CQ2973" i="47" a="1"/>
  <c r="CQ2973" i="47" s="1"/>
  <c r="CQ2974" i="47" a="1"/>
  <c r="CQ2974" i="47" s="1"/>
  <c r="CQ2975" i="47" a="1"/>
  <c r="CQ2975" i="47" s="1"/>
  <c r="CQ3005" i="47" a="1"/>
  <c r="CQ3005" i="47" s="1"/>
  <c r="CQ3006" i="47" a="1"/>
  <c r="CQ3006" i="47" s="1"/>
  <c r="CQ3007" i="47" a="1"/>
  <c r="CQ3007" i="47" s="1"/>
  <c r="CQ3008" i="47" a="1"/>
  <c r="CQ3008" i="47" s="1"/>
  <c r="CQ3009" i="47" a="1"/>
  <c r="CQ3009" i="47" s="1"/>
  <c r="CQ3010" i="47" a="1"/>
  <c r="CQ3010" i="47" s="1"/>
  <c r="CQ3011" i="47" a="1"/>
  <c r="CQ3011" i="47" s="1"/>
  <c r="CQ3012" i="47" a="1"/>
  <c r="CQ3012" i="47" s="1"/>
  <c r="CQ3013" i="47" a="1"/>
  <c r="CQ3013" i="47" s="1"/>
  <c r="CQ3014" i="47" a="1"/>
  <c r="CQ3014" i="47" s="1"/>
  <c r="CQ3015" i="47" a="1"/>
  <c r="CQ3015" i="47" s="1"/>
  <c r="CQ3016" i="47" a="1"/>
  <c r="CQ3016" i="47" s="1"/>
  <c r="CQ3017" i="47" a="1"/>
  <c r="CQ3017" i="47" s="1"/>
  <c r="CQ3018" i="47" a="1"/>
  <c r="CQ3018" i="47" s="1"/>
  <c r="CQ3019" i="47" a="1"/>
  <c r="CQ3019" i="47" s="1"/>
  <c r="CQ3020" i="47" a="1"/>
  <c r="CQ3020" i="47" s="1"/>
  <c r="CQ3021" i="47" a="1"/>
  <c r="CQ3021" i="47" s="1"/>
  <c r="CQ3022" i="47" a="1"/>
  <c r="CQ3022" i="47" s="1"/>
  <c r="CQ3023" i="47" a="1"/>
  <c r="CQ3023" i="47" s="1"/>
  <c r="CQ3024" i="47" a="1"/>
  <c r="CQ3024" i="47" s="1"/>
  <c r="CQ3025" i="47" a="1"/>
  <c r="CQ3025" i="47" s="1"/>
  <c r="CQ3026" i="47" a="1"/>
  <c r="CQ3026" i="47" s="1"/>
  <c r="CQ3027" i="47" a="1"/>
  <c r="CQ3027" i="47" s="1"/>
  <c r="CQ3028" i="47" a="1"/>
  <c r="CQ3028" i="47" s="1"/>
  <c r="CQ3029" i="47" a="1"/>
  <c r="CQ3029" i="47" s="1"/>
  <c r="CQ3030" i="47" a="1"/>
  <c r="CQ3030" i="47" s="1"/>
  <c r="CQ3031" i="47" a="1"/>
  <c r="CQ3031" i="47" s="1"/>
  <c r="CQ3032" i="47" a="1"/>
  <c r="CQ3032" i="47" s="1"/>
  <c r="CQ3033" i="47" a="1"/>
  <c r="CQ3033" i="47" s="1"/>
  <c r="CQ3034" i="47" a="1"/>
  <c r="CQ3034" i="47" s="1"/>
  <c r="CQ3035" i="47" a="1"/>
  <c r="CQ3035" i="47" s="1"/>
  <c r="CQ3036" i="47" a="1"/>
  <c r="CQ3036" i="47" s="1"/>
  <c r="CQ3037" i="47" a="1"/>
  <c r="CQ3037" i="47" s="1"/>
  <c r="CQ3038" i="47" a="1"/>
  <c r="CQ3038" i="47" s="1"/>
  <c r="CQ3039" i="47" a="1"/>
  <c r="CQ3039" i="47" s="1"/>
  <c r="CQ3040" i="47" a="1"/>
  <c r="CQ3040" i="47" s="1"/>
  <c r="CQ3041" i="47" a="1"/>
  <c r="CQ3041" i="47" s="1"/>
  <c r="CQ3042" i="47" a="1"/>
  <c r="CQ3042" i="47" s="1"/>
  <c r="CQ3043" i="47" a="1"/>
  <c r="CQ3043" i="47" s="1"/>
  <c r="CQ3044" i="47" a="1"/>
  <c r="CQ3044" i="47" s="1"/>
  <c r="CQ3045" i="47" a="1"/>
  <c r="CQ3045" i="47" s="1"/>
  <c r="CQ3046" i="47" a="1"/>
  <c r="CQ3046" i="47" s="1"/>
  <c r="CQ3047" i="47" a="1"/>
  <c r="CQ3047" i="47" s="1"/>
  <c r="CQ3048" i="47" a="1"/>
  <c r="CQ3048" i="47" s="1"/>
  <c r="CQ3049" i="47" a="1"/>
  <c r="CQ3049" i="47" s="1"/>
  <c r="CQ3050" i="47" a="1"/>
  <c r="CQ3050" i="47" s="1"/>
  <c r="CQ3051" i="47" a="1"/>
  <c r="CQ3051" i="47" s="1"/>
  <c r="CQ3052" i="47" a="1"/>
  <c r="CQ3052" i="47" s="1"/>
  <c r="CQ3053" i="47" a="1"/>
  <c r="CQ3053" i="47" s="1"/>
  <c r="CQ3054" i="47" a="1"/>
  <c r="CQ3054" i="47" s="1"/>
  <c r="CQ3055" i="47" a="1"/>
  <c r="CQ3055" i="47" s="1"/>
  <c r="CQ3056" i="47" a="1"/>
  <c r="CQ3056" i="47" s="1"/>
  <c r="CQ3057" i="47" a="1"/>
  <c r="CQ3057" i="47" s="1"/>
  <c r="CQ3058" i="47" a="1"/>
  <c r="CQ3058" i="47" s="1"/>
  <c r="CQ3059" i="47" a="1"/>
  <c r="CQ3059" i="47" s="1"/>
  <c r="CQ3060" i="47" a="1"/>
  <c r="CQ3060" i="47" s="1"/>
  <c r="CQ3061" i="47" a="1"/>
  <c r="CQ3061" i="47" s="1"/>
  <c r="CQ3062" i="47" a="1"/>
  <c r="CQ3062" i="47" s="1"/>
  <c r="CQ3063" i="47" a="1"/>
  <c r="CQ3063" i="47" s="1"/>
  <c r="CQ3064" i="47" a="1"/>
  <c r="CQ3064" i="47" s="1"/>
  <c r="CQ3065" i="47" a="1"/>
  <c r="CQ3065" i="47" s="1"/>
  <c r="CQ3066" i="47" a="1"/>
  <c r="CQ3066" i="47" s="1"/>
  <c r="CQ3067" i="47" a="1"/>
  <c r="CQ3067" i="47" s="1"/>
  <c r="CQ3068" i="47" a="1"/>
  <c r="CQ3068" i="47" s="1"/>
  <c r="CQ3069" i="47" a="1"/>
  <c r="CQ3069" i="47" s="1"/>
  <c r="CQ3070" i="47" a="1"/>
  <c r="CQ3070" i="47" s="1"/>
  <c r="CQ3071" i="47" a="1"/>
  <c r="CQ3071" i="47" s="1"/>
  <c r="CQ3072" i="47" a="1"/>
  <c r="CQ3072" i="47" s="1"/>
  <c r="CQ3073" i="47" a="1"/>
  <c r="CQ3073" i="47" s="1"/>
  <c r="CQ3074" i="47" a="1"/>
  <c r="CQ3074" i="47" s="1"/>
  <c r="CQ3075" i="47" a="1"/>
  <c r="CQ3075" i="47" s="1"/>
  <c r="CQ3076" i="47" a="1"/>
  <c r="CQ3076" i="47" s="1"/>
  <c r="CQ3077" i="47" a="1"/>
  <c r="CQ3077" i="47" s="1"/>
  <c r="CQ3078" i="47" a="1"/>
  <c r="CQ3078" i="47" s="1"/>
  <c r="CQ3079" i="47" a="1"/>
  <c r="CQ3079" i="47" s="1"/>
  <c r="CQ3080" i="47" a="1"/>
  <c r="CQ3080" i="47" s="1"/>
  <c r="CQ3081" i="47" a="1"/>
  <c r="CQ3081" i="47" s="1"/>
  <c r="CQ3082" i="47" a="1"/>
  <c r="CQ3082" i="47" s="1"/>
  <c r="CQ3083" i="47" a="1"/>
  <c r="CQ3083" i="47" s="1"/>
  <c r="CQ3084" i="47" a="1"/>
  <c r="CQ3084" i="47" s="1"/>
  <c r="CQ3085" i="47" a="1"/>
  <c r="CQ3085" i="47" s="1"/>
  <c r="CQ3086" i="47" a="1"/>
  <c r="CQ3086" i="47" s="1"/>
  <c r="CQ3087" i="47" a="1"/>
  <c r="CQ3087" i="47" s="1"/>
  <c r="CQ3088" i="47" a="1"/>
  <c r="CQ3088" i="47" s="1"/>
  <c r="CQ3089" i="47" a="1"/>
  <c r="CQ3089" i="47" s="1"/>
  <c r="CQ3090" i="47" a="1"/>
  <c r="CQ3090" i="47" s="1"/>
  <c r="CQ3091" i="47" a="1"/>
  <c r="CQ3091" i="47" s="1"/>
  <c r="CQ3092" i="47" a="1"/>
  <c r="CQ3092" i="47" s="1"/>
  <c r="CQ3093" i="47" a="1"/>
  <c r="CQ3093" i="47" s="1"/>
  <c r="CQ3094" i="47" a="1"/>
  <c r="CQ3094" i="47" s="1"/>
  <c r="CQ3095" i="47" a="1"/>
  <c r="CQ3095" i="47" s="1"/>
  <c r="CQ3096" i="47" a="1"/>
  <c r="CQ3096" i="47" s="1"/>
  <c r="CQ3097" i="47" a="1"/>
  <c r="CQ3097" i="47" s="1"/>
  <c r="CQ3098" i="47" a="1"/>
  <c r="CQ3098" i="47" s="1"/>
  <c r="CQ3099" i="47" a="1"/>
  <c r="CQ3099" i="47" s="1"/>
  <c r="CQ3100" i="47" a="1"/>
  <c r="CQ3100" i="47" s="1"/>
  <c r="CQ3101" i="47" a="1"/>
  <c r="CQ3101" i="47" s="1"/>
  <c r="CQ3102" i="47" a="1"/>
  <c r="CQ3102" i="47" s="1"/>
  <c r="CQ3103" i="47" a="1"/>
  <c r="CQ3103" i="47" s="1"/>
  <c r="CQ3104" i="47" a="1"/>
  <c r="CQ3104" i="47" s="1"/>
  <c r="CQ3105" i="47" a="1"/>
  <c r="CQ3105" i="47" s="1"/>
  <c r="CQ3106" i="47" a="1"/>
  <c r="CQ3106" i="47" s="1"/>
  <c r="CQ3107" i="47" a="1"/>
  <c r="CQ3107" i="47" s="1"/>
  <c r="CQ3108" i="47" a="1"/>
  <c r="CQ3108" i="47" s="1"/>
  <c r="CQ3109" i="47" a="1"/>
  <c r="CQ3109" i="47" s="1"/>
  <c r="CQ3110" i="47" a="1"/>
  <c r="CQ3110" i="47" s="1"/>
  <c r="CQ3111" i="47" a="1"/>
  <c r="CQ3111" i="47" s="1"/>
  <c r="CQ3112" i="47" a="1"/>
  <c r="CQ3112" i="47" s="1"/>
  <c r="CQ3113" i="47" a="1"/>
  <c r="CQ3113" i="47" s="1"/>
  <c r="CQ3114" i="47" a="1"/>
  <c r="CQ3114" i="47" s="1"/>
  <c r="CQ3115" i="47" a="1"/>
  <c r="CQ3115" i="47" s="1"/>
  <c r="CQ3116" i="47" a="1"/>
  <c r="CQ3116" i="47" s="1"/>
  <c r="CQ3117" i="47" a="1"/>
  <c r="CQ3117" i="47" s="1"/>
  <c r="CQ3118" i="47" a="1"/>
  <c r="CQ3118" i="47" s="1"/>
  <c r="CQ3119" i="47" a="1"/>
  <c r="CQ3119" i="47" s="1"/>
  <c r="CQ3120" i="47" a="1"/>
  <c r="CQ3120" i="47" s="1"/>
  <c r="CQ3121" i="47" a="1"/>
  <c r="CQ3121" i="47" s="1"/>
  <c r="CQ3122" i="47" a="1"/>
  <c r="CQ3122" i="47" s="1"/>
  <c r="CQ3123" i="47" a="1"/>
  <c r="CQ3123" i="47" s="1"/>
  <c r="CQ3124" i="47" a="1"/>
  <c r="CQ3124" i="47" s="1"/>
  <c r="CQ3125" i="47" a="1"/>
  <c r="CQ3125" i="47" s="1"/>
  <c r="CQ3126" i="47" a="1"/>
  <c r="CQ3126" i="47" s="1"/>
  <c r="CQ3127" i="47" a="1"/>
  <c r="CQ3127" i="47" s="1"/>
  <c r="CQ3128" i="47" a="1"/>
  <c r="CQ3128" i="47" s="1"/>
  <c r="CQ3129" i="47" a="1"/>
  <c r="CQ3129" i="47" s="1"/>
  <c r="CQ3130" i="47" a="1"/>
  <c r="CQ3130" i="47" s="1"/>
  <c r="CQ3131" i="47" a="1"/>
  <c r="CQ3131" i="47" s="1"/>
  <c r="CQ3132" i="47" a="1"/>
  <c r="CQ3132" i="47" s="1"/>
  <c r="CQ3133" i="47" a="1"/>
  <c r="CQ3133" i="47" s="1"/>
  <c r="CQ3134" i="47" a="1"/>
  <c r="CQ3134" i="47" s="1"/>
  <c r="CQ3135" i="47" a="1"/>
  <c r="CQ3135" i="47" s="1"/>
  <c r="CQ3136" i="47" a="1"/>
  <c r="CQ3136" i="47" s="1"/>
  <c r="CQ3137" i="47" a="1"/>
  <c r="CQ3137" i="47" s="1"/>
  <c r="CQ3138" i="47" a="1"/>
  <c r="CQ3138" i="47" s="1"/>
  <c r="CQ3139" i="47" a="1"/>
  <c r="CQ3139" i="47" s="1"/>
  <c r="CQ3140" i="47" a="1"/>
  <c r="CQ3140" i="47" s="1"/>
  <c r="CQ3141" i="47" a="1"/>
  <c r="CQ3141" i="47" s="1"/>
  <c r="CQ3142" i="47" a="1"/>
  <c r="CQ3142" i="47" s="1"/>
  <c r="CQ3143" i="47" a="1"/>
  <c r="CQ3143" i="47" s="1"/>
  <c r="CQ3144" i="47" a="1"/>
  <c r="CQ3144" i="47" s="1"/>
  <c r="CQ3145" i="47" a="1"/>
  <c r="CQ3145" i="47" s="1"/>
  <c r="CQ3146" i="47" a="1"/>
  <c r="CQ3146" i="47" s="1"/>
  <c r="CQ3147" i="47" a="1"/>
  <c r="CQ3147" i="47" s="1"/>
  <c r="CQ3148" i="47" a="1"/>
  <c r="CQ3148" i="47" s="1"/>
  <c r="CQ3149" i="47" a="1"/>
  <c r="CQ3149" i="47" s="1"/>
  <c r="CQ3150" i="47" a="1"/>
  <c r="CQ3150" i="47" s="1"/>
  <c r="CQ3151" i="47" a="1"/>
  <c r="CQ3151" i="47" s="1"/>
  <c r="CQ3152" i="47" a="1"/>
  <c r="CQ3152" i="47" s="1"/>
  <c r="CQ3153" i="47" a="1"/>
  <c r="CQ3153" i="47" s="1"/>
  <c r="CQ3154" i="47" a="1"/>
  <c r="CQ3154" i="47" s="1"/>
  <c r="CQ3155" i="47" a="1"/>
  <c r="CQ3155" i="47" s="1"/>
  <c r="CQ3156" i="47" a="1"/>
  <c r="CQ3156" i="47" s="1"/>
  <c r="CQ3157" i="47" a="1"/>
  <c r="CQ3157" i="47" s="1"/>
  <c r="CQ3158" i="47" a="1"/>
  <c r="CQ3158" i="47" s="1"/>
  <c r="CQ3159" i="47" a="1"/>
  <c r="CQ3159" i="47" s="1"/>
  <c r="CQ3160" i="47" a="1"/>
  <c r="CQ3160" i="47" s="1"/>
  <c r="CQ3161" i="47" a="1"/>
  <c r="CQ3161" i="47" s="1"/>
  <c r="CQ3162" i="47" a="1"/>
  <c r="CQ3162" i="47" s="1"/>
  <c r="CQ3163" i="47" a="1"/>
  <c r="CQ3163" i="47" s="1"/>
  <c r="CQ3164" i="47" a="1"/>
  <c r="CQ3164" i="47" s="1"/>
  <c r="CQ3165" i="47" a="1"/>
  <c r="CQ3165" i="47" s="1"/>
  <c r="CQ3166" i="47" a="1"/>
  <c r="CQ3166" i="47" s="1"/>
  <c r="CQ3167" i="47" a="1"/>
  <c r="CQ3167" i="47" s="1"/>
  <c r="CQ3168" i="47" a="1"/>
  <c r="CQ3168" i="47" s="1"/>
  <c r="CQ3169" i="47" a="1"/>
  <c r="CQ3169" i="47" s="1"/>
  <c r="CQ3170" i="47" a="1"/>
  <c r="CQ3170" i="47" s="1"/>
  <c r="CQ3171" i="47" a="1"/>
  <c r="CQ3171" i="47" s="1"/>
  <c r="CQ3172" i="47" a="1"/>
  <c r="CQ3172" i="47" s="1"/>
  <c r="CQ3173" i="47" a="1"/>
  <c r="CQ3173" i="47" s="1"/>
  <c r="CQ3174" i="47" a="1"/>
  <c r="CQ3174" i="47" s="1"/>
  <c r="CQ3175" i="47" a="1"/>
  <c r="CQ3175" i="47" s="1"/>
  <c r="CQ3176" i="47" a="1"/>
  <c r="CQ3176" i="47" s="1"/>
  <c r="CQ3177" i="47" a="1"/>
  <c r="CQ3177" i="47" s="1"/>
  <c r="CQ3178" i="47" a="1"/>
  <c r="CQ3178" i="47" s="1"/>
  <c r="CQ3179" i="47" a="1"/>
  <c r="CQ3179" i="47" s="1"/>
  <c r="CQ3180" i="47" a="1"/>
  <c r="CQ3180" i="47" s="1"/>
  <c r="CQ3181" i="47" a="1"/>
  <c r="CQ3181" i="47" s="1"/>
  <c r="CQ3182" i="47" a="1"/>
  <c r="CQ3182" i="47" s="1"/>
  <c r="CQ3183" i="47" a="1"/>
  <c r="CQ3183" i="47" s="1"/>
  <c r="CQ3184" i="47" a="1"/>
  <c r="CQ3184" i="47" s="1"/>
  <c r="CQ3185" i="47" a="1"/>
  <c r="CQ3185" i="47" s="1"/>
  <c r="CQ3186" i="47" a="1"/>
  <c r="CQ3186" i="47" s="1"/>
  <c r="CQ3187" i="47" a="1"/>
  <c r="CQ3187" i="47" s="1"/>
  <c r="CQ3188" i="47" a="1"/>
  <c r="CQ3188" i="47" s="1"/>
  <c r="CQ3189" i="47" a="1"/>
  <c r="CQ3189" i="47" s="1"/>
  <c r="CQ3190" i="47" a="1"/>
  <c r="CQ3190" i="47" s="1"/>
  <c r="CQ3191" i="47" a="1"/>
  <c r="CQ3191" i="47" s="1"/>
  <c r="CQ3192" i="47" a="1"/>
  <c r="CQ3192" i="47" s="1"/>
  <c r="CQ3193" i="47" a="1"/>
  <c r="CQ3193" i="47" s="1"/>
  <c r="CQ3194" i="47" a="1"/>
  <c r="CQ3194" i="47" s="1"/>
  <c r="CQ3195" i="47" a="1"/>
  <c r="CQ3195" i="47" s="1"/>
  <c r="CQ3196" i="47" a="1"/>
  <c r="CQ3196" i="47" s="1"/>
  <c r="CQ3197" i="47" a="1"/>
  <c r="CQ3197" i="47" s="1"/>
  <c r="CQ3198" i="47" a="1"/>
  <c r="CQ3198" i="47" s="1"/>
  <c r="CQ3199" i="47" a="1"/>
  <c r="CQ3199" i="47" s="1"/>
  <c r="CQ3200" i="47" a="1"/>
  <c r="CQ3200" i="47" s="1"/>
  <c r="CQ3201" i="47" a="1"/>
  <c r="CQ3201" i="47" s="1"/>
  <c r="CQ3202" i="47" a="1"/>
  <c r="CQ3202" i="47" s="1"/>
  <c r="CQ3203" i="47" a="1"/>
  <c r="CQ3203" i="47" s="1"/>
  <c r="CQ3204" i="47" a="1"/>
  <c r="CQ3204" i="47" s="1"/>
  <c r="CQ3205" i="47" a="1"/>
  <c r="CQ3205" i="47" s="1"/>
  <c r="CQ3206" i="47" a="1"/>
  <c r="CQ3206" i="47" s="1"/>
  <c r="CQ3207" i="47" a="1"/>
  <c r="CQ3207" i="47" s="1"/>
  <c r="CQ3208" i="47" a="1"/>
  <c r="CQ3208" i="47" s="1"/>
  <c r="CQ3209" i="47" a="1"/>
  <c r="CQ3209" i="47" s="1"/>
  <c r="CQ3210" i="47" a="1"/>
  <c r="CQ3210" i="47" s="1"/>
  <c r="CQ3211" i="47" a="1"/>
  <c r="CQ3211" i="47" s="1"/>
  <c r="CQ3212" i="47" a="1"/>
  <c r="CQ3212" i="47" s="1"/>
  <c r="CQ3213" i="47" a="1"/>
  <c r="CQ3213" i="47" s="1"/>
  <c r="CQ3214" i="47" a="1"/>
  <c r="CQ3214" i="47" s="1"/>
  <c r="CQ3215" i="47" a="1"/>
  <c r="CQ3215" i="47" s="1"/>
  <c r="CQ3216" i="47" a="1"/>
  <c r="CQ3216" i="47" s="1"/>
  <c r="CQ3217" i="47" a="1"/>
  <c r="CQ3217" i="47" s="1"/>
  <c r="CQ3218" i="47" a="1"/>
  <c r="CQ3218" i="47" s="1"/>
  <c r="CQ3219" i="47" a="1"/>
  <c r="CQ3219" i="47" s="1"/>
  <c r="CQ3220" i="47" a="1"/>
  <c r="CQ3220" i="47" s="1"/>
  <c r="CQ3221" i="47" a="1"/>
  <c r="CQ3221" i="47" s="1"/>
  <c r="CQ3222" i="47" a="1"/>
  <c r="CQ3222" i="47" s="1"/>
  <c r="CQ3223" i="47" a="1"/>
  <c r="CQ3223" i="47" s="1"/>
  <c r="CQ3224" i="47" a="1"/>
  <c r="CQ3224" i="47" s="1"/>
  <c r="CQ3225" i="47" a="1"/>
  <c r="CQ3225" i="47" s="1"/>
  <c r="CQ3226" i="47" a="1"/>
  <c r="CQ3226" i="47" s="1"/>
  <c r="CQ3227" i="47" a="1"/>
  <c r="CQ3227" i="47" s="1"/>
  <c r="CQ3228" i="47" a="1"/>
  <c r="CQ3228" i="47" s="1"/>
  <c r="CQ3229" i="47" a="1"/>
  <c r="CQ3229" i="47" s="1"/>
  <c r="CQ3230" i="47" a="1"/>
  <c r="CQ3230" i="47" s="1"/>
  <c r="CQ3231" i="47" a="1"/>
  <c r="CQ3231" i="47" s="1"/>
  <c r="CQ3232" i="47" a="1"/>
  <c r="CQ3232" i="47" s="1"/>
  <c r="CQ3233" i="47" a="1"/>
  <c r="CQ3233" i="47" s="1"/>
  <c r="CQ3234" i="47" a="1"/>
  <c r="CQ3234" i="47" s="1"/>
  <c r="CQ3235" i="47" a="1"/>
  <c r="CQ3235" i="47" s="1"/>
  <c r="CQ3236" i="47" a="1"/>
  <c r="CQ3236" i="47" s="1"/>
  <c r="CQ3237" i="47" a="1"/>
  <c r="CQ3237" i="47" s="1"/>
  <c r="CQ3238" i="47" a="1"/>
  <c r="CQ3238" i="47" s="1"/>
  <c r="CQ3239" i="47" a="1"/>
  <c r="CQ3239" i="47" s="1"/>
  <c r="CQ3240" i="47" a="1"/>
  <c r="CQ3240" i="47" s="1"/>
  <c r="CQ3241" i="47" a="1"/>
  <c r="CQ3241" i="47" s="1"/>
  <c r="CQ3242" i="47" a="1"/>
  <c r="CQ3242" i="47" s="1"/>
  <c r="CQ3243" i="47" a="1"/>
  <c r="CQ3243" i="47" s="1"/>
  <c r="CQ3244" i="47" a="1"/>
  <c r="CQ3244" i="47" s="1"/>
  <c r="CQ3245" i="47" a="1"/>
  <c r="CQ3245" i="47" s="1"/>
  <c r="CQ3246" i="47" a="1"/>
  <c r="CQ3246" i="47" s="1"/>
  <c r="CQ3247" i="47" a="1"/>
  <c r="CQ3247" i="47" s="1"/>
  <c r="CQ3248" i="47" a="1"/>
  <c r="CQ3248" i="47" s="1"/>
  <c r="CQ3249" i="47" a="1"/>
  <c r="CQ3249" i="47" s="1"/>
  <c r="CQ3250" i="47" a="1"/>
  <c r="CQ3250" i="47" s="1"/>
  <c r="CQ3251" i="47" a="1"/>
  <c r="CQ3251" i="47" s="1"/>
  <c r="CQ3252" i="47" a="1"/>
  <c r="CQ3252" i="47" s="1"/>
  <c r="CQ3253" i="47" a="1"/>
  <c r="CQ3253" i="47" s="1"/>
  <c r="CQ3254" i="47" a="1"/>
  <c r="CQ3254" i="47" s="1"/>
  <c r="CQ3255" i="47" a="1"/>
  <c r="CQ3255" i="47" s="1"/>
  <c r="CQ3256" i="47" a="1"/>
  <c r="CQ3256" i="47" s="1"/>
  <c r="CQ3257" i="47" a="1"/>
  <c r="CQ3257" i="47" s="1"/>
  <c r="CQ3258" i="47" a="1"/>
  <c r="CQ3258" i="47" s="1"/>
  <c r="CQ3259" i="47" a="1"/>
  <c r="CQ3259" i="47" s="1"/>
  <c r="CQ3260" i="47" a="1"/>
  <c r="CQ3260" i="47" s="1"/>
  <c r="CQ3261" i="47" a="1"/>
  <c r="CQ3261" i="47" s="1"/>
  <c r="CQ3262" i="47" a="1"/>
  <c r="CQ3262" i="47" s="1"/>
  <c r="CQ3263" i="47" a="1"/>
  <c r="CQ3263" i="47" s="1"/>
  <c r="CQ3264" i="47" a="1"/>
  <c r="CQ3264" i="47" s="1"/>
  <c r="CQ3265" i="47" a="1"/>
  <c r="CQ3265" i="47" s="1"/>
  <c r="CQ3266" i="47" a="1"/>
  <c r="CQ3266" i="47" s="1"/>
  <c r="CQ3267" i="47" a="1"/>
  <c r="CQ3267" i="47" s="1"/>
  <c r="CQ3268" i="47" a="1"/>
  <c r="CQ3268" i="47" s="1"/>
  <c r="CQ3269" i="47" a="1"/>
  <c r="CQ3269" i="47" s="1"/>
  <c r="CQ3270" i="47" a="1"/>
  <c r="CQ3270" i="47" s="1"/>
  <c r="CQ3271" i="47" a="1"/>
  <c r="CQ3271" i="47" s="1"/>
  <c r="CQ3272" i="47" a="1"/>
  <c r="CQ3272" i="47" s="1"/>
  <c r="CQ3273" i="47" a="1"/>
  <c r="CQ3273" i="47" s="1"/>
  <c r="CQ3274" i="47" a="1"/>
  <c r="CQ3274" i="47" s="1"/>
  <c r="CQ3275" i="47" a="1"/>
  <c r="CQ3275" i="47" s="1"/>
  <c r="CQ3276" i="47" a="1"/>
  <c r="CQ3276" i="47" s="1"/>
  <c r="CQ3277" i="47" a="1"/>
  <c r="CQ3277" i="47" s="1"/>
  <c r="CQ3278" i="47" a="1"/>
  <c r="CQ3278" i="47" s="1"/>
  <c r="CQ3279" i="47" a="1"/>
  <c r="CQ3279" i="47" s="1"/>
  <c r="CQ3280" i="47" a="1"/>
  <c r="CQ3280" i="47" s="1"/>
  <c r="CQ3281" i="47" a="1"/>
  <c r="CQ3281" i="47" s="1"/>
  <c r="CQ3282" i="47" a="1"/>
  <c r="CQ3282" i="47" s="1"/>
  <c r="CQ3283" i="47" a="1"/>
  <c r="CQ3283" i="47" s="1"/>
  <c r="CQ3284" i="47" a="1"/>
  <c r="CQ3284" i="47" s="1"/>
  <c r="CQ3285" i="47" a="1"/>
  <c r="CQ3285" i="47" s="1"/>
  <c r="CQ3286" i="47" a="1"/>
  <c r="CQ3286" i="47" s="1"/>
  <c r="CQ3287" i="47" a="1"/>
  <c r="CQ3287" i="47" s="1"/>
  <c r="CQ3288" i="47" a="1"/>
  <c r="CQ3288" i="47" s="1"/>
  <c r="CQ3289" i="47" a="1"/>
  <c r="CQ3289" i="47" s="1"/>
  <c r="CQ3290" i="47" a="1"/>
  <c r="CQ3290" i="47" s="1"/>
  <c r="CQ3291" i="47" a="1"/>
  <c r="CQ3291" i="47" s="1"/>
  <c r="CQ3292" i="47" a="1"/>
  <c r="CQ3292" i="47" s="1"/>
  <c r="CQ3293" i="47" a="1"/>
  <c r="CQ3293" i="47" s="1"/>
  <c r="CQ3294" i="47" a="1"/>
  <c r="CQ3294" i="47" s="1"/>
  <c r="CQ3295" i="47" a="1"/>
  <c r="CQ3295" i="47" s="1"/>
  <c r="CQ3296" i="47" a="1"/>
  <c r="CQ3296" i="47" s="1"/>
  <c r="CQ3297" i="47" a="1"/>
  <c r="CQ3297" i="47" s="1"/>
  <c r="CQ3298" i="47" a="1"/>
  <c r="CQ3298" i="47" s="1"/>
  <c r="CQ3299" i="47" a="1"/>
  <c r="CQ3299" i="47" s="1"/>
  <c r="CQ3300" i="47" a="1"/>
  <c r="CQ3300" i="47" s="1"/>
  <c r="CQ3301" i="47" a="1"/>
  <c r="CQ3301" i="47" s="1"/>
  <c r="CQ3302" i="47" a="1"/>
  <c r="CQ3302" i="47" s="1"/>
  <c r="CQ3303" i="47" a="1"/>
  <c r="CQ3303" i="47" s="1"/>
  <c r="CQ3304" i="47" a="1"/>
  <c r="CQ3304" i="47" s="1"/>
  <c r="CQ3305" i="47" a="1"/>
  <c r="CQ3305" i="47" s="1"/>
  <c r="CQ3306" i="47" a="1"/>
  <c r="CQ3306" i="47" s="1"/>
  <c r="CQ3307" i="47" a="1"/>
  <c r="CQ3307" i="47" s="1"/>
  <c r="CQ3308" i="47" a="1"/>
  <c r="CQ3308" i="47" s="1"/>
  <c r="CQ3309" i="47" a="1"/>
  <c r="CQ3309" i="47" s="1"/>
  <c r="CQ3310" i="47" a="1"/>
  <c r="CQ3310" i="47" s="1"/>
  <c r="CQ3311" i="47" a="1"/>
  <c r="CQ3311" i="47" s="1"/>
  <c r="CQ3312" i="47" a="1"/>
  <c r="CQ3312" i="47" s="1"/>
  <c r="CQ3313" i="47" a="1"/>
  <c r="CQ3313" i="47" s="1"/>
  <c r="CQ3314" i="47" a="1"/>
  <c r="CQ3314" i="47" s="1"/>
  <c r="CQ3315" i="47" a="1"/>
  <c r="CQ3315" i="47" s="1"/>
  <c r="CQ3316" i="47" a="1"/>
  <c r="CQ3316" i="47" s="1"/>
  <c r="CQ3317" i="47" a="1"/>
  <c r="CQ3317" i="47" s="1"/>
  <c r="CQ3318" i="47" a="1"/>
  <c r="CQ3318" i="47" s="1"/>
  <c r="CQ3319" i="47" a="1"/>
  <c r="CQ3319" i="47" s="1"/>
  <c r="CQ3320" i="47" a="1"/>
  <c r="CQ3320" i="47" s="1"/>
  <c r="CQ3321" i="47" a="1"/>
  <c r="CQ3321" i="47" s="1"/>
  <c r="CQ3322" i="47" a="1"/>
  <c r="CQ3322" i="47" s="1"/>
  <c r="CQ3323" i="47" a="1"/>
  <c r="CQ3323" i="47" s="1"/>
  <c r="CQ3324" i="47" a="1"/>
  <c r="CQ3324" i="47" s="1"/>
  <c r="CQ3325" i="47" a="1"/>
  <c r="CQ3325" i="47" s="1"/>
  <c r="CQ3326" i="47" a="1"/>
  <c r="CQ3326" i="47" s="1"/>
  <c r="CQ3327" i="47" a="1"/>
  <c r="CQ3327" i="47" s="1"/>
  <c r="CQ3328" i="47" a="1"/>
  <c r="CQ3328" i="47" s="1"/>
  <c r="CQ3329" i="47" a="1"/>
  <c r="CQ3329" i="47" s="1"/>
  <c r="CQ3330" i="47" a="1"/>
  <c r="CQ3330" i="47" s="1"/>
  <c r="CQ3331" i="47" a="1"/>
  <c r="CQ3331" i="47" s="1"/>
  <c r="CQ3332" i="47" a="1"/>
  <c r="CQ3332" i="47" s="1"/>
  <c r="CQ3333" i="47" a="1"/>
  <c r="CQ3333" i="47" s="1"/>
  <c r="CQ3334" i="47" a="1"/>
  <c r="CQ3334" i="47" s="1"/>
  <c r="CQ3335" i="47" a="1"/>
  <c r="CQ3335" i="47" s="1"/>
  <c r="CQ3336" i="47" a="1"/>
  <c r="CQ3336" i="47" s="1"/>
  <c r="CQ3337" i="47" a="1"/>
  <c r="CQ3337" i="47" s="1"/>
  <c r="CQ3338" i="47" a="1"/>
  <c r="CQ3338" i="47" s="1"/>
  <c r="CQ3339" i="47" a="1"/>
  <c r="CQ3339" i="47" s="1"/>
  <c r="CQ3340" i="47" a="1"/>
  <c r="CQ3340" i="47" s="1"/>
  <c r="CQ3341" i="47" a="1"/>
  <c r="CQ3341" i="47" s="1"/>
  <c r="CQ3342" i="47" a="1"/>
  <c r="CQ3342" i="47" s="1"/>
  <c r="CQ3343" i="47" a="1"/>
  <c r="CQ3343" i="47" s="1"/>
  <c r="CQ3344" i="47" a="1"/>
  <c r="CQ3344" i="47" s="1"/>
  <c r="CQ3345" i="47" a="1"/>
  <c r="CQ3345" i="47" s="1"/>
  <c r="CQ3346" i="47" a="1"/>
  <c r="CQ3346" i="47" s="1"/>
  <c r="CQ3347" i="47" a="1"/>
  <c r="CQ3347" i="47" s="1"/>
  <c r="CQ3348" i="47" a="1"/>
  <c r="CQ3348" i="47" s="1"/>
  <c r="CQ3349" i="47" a="1"/>
  <c r="CQ3349" i="47" s="1"/>
  <c r="CQ3350" i="47" a="1"/>
  <c r="CQ3350" i="47" s="1"/>
  <c r="CQ3351" i="47" a="1"/>
  <c r="CQ3351" i="47" s="1"/>
  <c r="CQ3352" i="47" a="1"/>
  <c r="CQ3352" i="47" s="1"/>
  <c r="CQ3353" i="47" a="1"/>
  <c r="CQ3353" i="47" s="1"/>
  <c r="CQ3354" i="47" a="1"/>
  <c r="CQ3354" i="47" s="1"/>
  <c r="CQ3355" i="47" a="1"/>
  <c r="CQ3355" i="47" s="1"/>
  <c r="CQ3356" i="47" a="1"/>
  <c r="CQ3356" i="47" s="1"/>
  <c r="CQ3357" i="47" a="1"/>
  <c r="CQ3357" i="47" s="1"/>
  <c r="CQ3358" i="47" a="1"/>
  <c r="CQ3358" i="47" s="1"/>
  <c r="CQ3359" i="47" a="1"/>
  <c r="CQ3359" i="47" s="1"/>
  <c r="CQ3360" i="47" a="1"/>
  <c r="CQ3360" i="47" s="1"/>
  <c r="CQ3361" i="47" a="1"/>
  <c r="CQ3361" i="47" s="1"/>
  <c r="CQ3362" i="47" a="1"/>
  <c r="CQ3362" i="47" s="1"/>
  <c r="CQ3363" i="47" a="1"/>
  <c r="CQ3363" i="47" s="1"/>
  <c r="CQ3364" i="47" a="1"/>
  <c r="CQ3364" i="47" s="1"/>
  <c r="CQ3365" i="47" a="1"/>
  <c r="CQ3365" i="47" s="1"/>
  <c r="CQ3366" i="47" a="1"/>
  <c r="CQ3366" i="47" s="1"/>
  <c r="CQ3367" i="47" a="1"/>
  <c r="CQ3367" i="47" s="1"/>
  <c r="CQ3368" i="47" a="1"/>
  <c r="CQ3368" i="47" s="1"/>
  <c r="CQ3369" i="47" a="1"/>
  <c r="CQ3369" i="47" s="1"/>
  <c r="CQ3370" i="47" a="1"/>
  <c r="CQ3370" i="47" s="1"/>
  <c r="CQ3371" i="47" a="1"/>
  <c r="CQ3371" i="47" s="1"/>
  <c r="CQ3372" i="47" a="1"/>
  <c r="CQ3372" i="47" s="1"/>
  <c r="CQ3373" i="47" a="1"/>
  <c r="CQ3373" i="47" s="1"/>
  <c r="CQ3374" i="47" a="1"/>
  <c r="CQ3374" i="47" s="1"/>
  <c r="CQ3375" i="47" a="1"/>
  <c r="CQ3375" i="47" s="1"/>
  <c r="CQ3376" i="47" a="1"/>
  <c r="CQ3376" i="47" s="1"/>
  <c r="CQ3377" i="47" a="1"/>
  <c r="CQ3377" i="47" s="1"/>
  <c r="CQ3378" i="47" a="1"/>
  <c r="CQ3378" i="47" s="1"/>
  <c r="CQ3379" i="47" a="1"/>
  <c r="CQ3379" i="47" s="1"/>
  <c r="CQ3380" i="47" a="1"/>
  <c r="CQ3380" i="47" s="1"/>
  <c r="CQ3381" i="47" a="1"/>
  <c r="CQ3381" i="47" s="1"/>
  <c r="CQ3382" i="47" a="1"/>
  <c r="CQ3382" i="47" s="1"/>
  <c r="CQ3383" i="47" a="1"/>
  <c r="CQ3383" i="47" s="1"/>
  <c r="CQ3384" i="47" a="1"/>
  <c r="CQ3384" i="47" s="1"/>
  <c r="CQ3385" i="47" a="1"/>
  <c r="CQ3385" i="47" s="1"/>
  <c r="CQ3386" i="47" a="1"/>
  <c r="CQ3386" i="47" s="1"/>
  <c r="CQ3387" i="47" a="1"/>
  <c r="CQ3387" i="47" s="1"/>
  <c r="CQ3388" i="47" a="1"/>
  <c r="CQ3388" i="47" s="1"/>
  <c r="CQ3389" i="47" a="1"/>
  <c r="CQ3389" i="47" s="1"/>
  <c r="CQ3390" i="47" a="1"/>
  <c r="CQ3390" i="47" s="1"/>
  <c r="CQ3391" i="47" a="1"/>
  <c r="CQ3391" i="47" s="1"/>
  <c r="CQ3392" i="47" a="1"/>
  <c r="CQ3392" i="47" s="1"/>
  <c r="CQ3393" i="47" a="1"/>
  <c r="CQ3393" i="47" s="1"/>
  <c r="CQ3394" i="47" a="1"/>
  <c r="CQ3394" i="47" s="1"/>
  <c r="CQ3395" i="47" a="1"/>
  <c r="CQ3395" i="47" s="1"/>
  <c r="CQ3396" i="47" a="1"/>
  <c r="CQ3396" i="47" s="1"/>
  <c r="CQ3397" i="47" a="1"/>
  <c r="CQ3397" i="47" s="1"/>
  <c r="CQ3398" i="47" a="1"/>
  <c r="CQ3398" i="47" s="1"/>
  <c r="CQ3399" i="47" a="1"/>
  <c r="CQ3399" i="47" s="1"/>
  <c r="CQ3400" i="47" a="1"/>
  <c r="CQ3400" i="47" s="1"/>
  <c r="CQ3401" i="47" a="1"/>
  <c r="CQ3401" i="47" s="1"/>
  <c r="CQ3402" i="47" a="1"/>
  <c r="CQ3402" i="47" s="1"/>
  <c r="CQ3403" i="47" a="1"/>
  <c r="CQ3403" i="47" s="1"/>
  <c r="CQ3404" i="47" a="1"/>
  <c r="CQ3404" i="47" s="1"/>
  <c r="CQ3405" i="47" a="1"/>
  <c r="CQ3405" i="47" s="1"/>
  <c r="CQ3406" i="47" a="1"/>
  <c r="CQ3406" i="47" s="1"/>
  <c r="CQ3407" i="47" a="1"/>
  <c r="CQ3407" i="47" s="1"/>
  <c r="CQ3408" i="47" a="1"/>
  <c r="CQ3408" i="47" s="1"/>
  <c r="CQ3409" i="47" a="1"/>
  <c r="CQ3409" i="47" s="1"/>
  <c r="CQ3410" i="47" a="1"/>
  <c r="CQ3410" i="47" s="1"/>
  <c r="CQ3411" i="47" a="1"/>
  <c r="CQ3411" i="47" s="1"/>
  <c r="CQ3412" i="47" a="1"/>
  <c r="CQ3412" i="47" s="1"/>
  <c r="CQ3413" i="47" a="1"/>
  <c r="CQ3413" i="47" s="1"/>
  <c r="CQ3414" i="47" a="1"/>
  <c r="CQ3414" i="47" s="1"/>
  <c r="CQ3415" i="47" a="1"/>
  <c r="CQ3415" i="47" s="1"/>
  <c r="CQ3416" i="47" a="1"/>
  <c r="CQ3416" i="47" s="1"/>
  <c r="CQ3417" i="47" a="1"/>
  <c r="CQ3417" i="47" s="1"/>
  <c r="CQ3418" i="47" a="1"/>
  <c r="CQ3418" i="47" s="1"/>
  <c r="CQ3419" i="47" a="1"/>
  <c r="CQ3419" i="47" s="1"/>
  <c r="CQ3420" i="47" a="1"/>
  <c r="CQ3420" i="47" s="1"/>
  <c r="CQ3421" i="47" a="1"/>
  <c r="CQ3421" i="47" s="1"/>
  <c r="CQ3422" i="47" a="1"/>
  <c r="CQ3422" i="47" s="1"/>
  <c r="CQ3423" i="47" a="1"/>
  <c r="CQ3423" i="47" s="1"/>
  <c r="CQ3424" i="47" a="1"/>
  <c r="CQ3424" i="47" s="1"/>
  <c r="CQ3425" i="47" a="1"/>
  <c r="CQ3425" i="47" s="1"/>
  <c r="CQ3426" i="47" a="1"/>
  <c r="CQ3426" i="47" s="1"/>
  <c r="CQ3427" i="47" a="1"/>
  <c r="CQ3427" i="47" s="1"/>
  <c r="CQ3428" i="47" a="1"/>
  <c r="CQ3428" i="47" s="1"/>
  <c r="CQ3429" i="47" a="1"/>
  <c r="CQ3429" i="47" s="1"/>
  <c r="CQ3430" i="47" a="1"/>
  <c r="CQ3430" i="47" s="1"/>
  <c r="CQ3431" i="47" a="1"/>
  <c r="CQ3431" i="47" s="1"/>
  <c r="CQ3432" i="47" a="1"/>
  <c r="CQ3432" i="47" s="1"/>
  <c r="CQ3433" i="47" a="1"/>
  <c r="CQ3433" i="47" s="1"/>
  <c r="CQ3434" i="47" a="1"/>
  <c r="CQ3434" i="47" s="1"/>
  <c r="CQ3435" i="47" a="1"/>
  <c r="CQ3435" i="47" s="1"/>
  <c r="CQ3436" i="47" a="1"/>
  <c r="CQ3436" i="47" s="1"/>
  <c r="CQ3437" i="47" a="1"/>
  <c r="CQ3437" i="47" s="1"/>
  <c r="CQ3438" i="47" a="1"/>
  <c r="CQ3438" i="47" s="1"/>
  <c r="CQ3439" i="47" a="1"/>
  <c r="CQ3439" i="47" s="1"/>
  <c r="CQ3440" i="47" a="1"/>
  <c r="CQ3440" i="47" s="1"/>
  <c r="CQ3441" i="47" a="1"/>
  <c r="CQ3441" i="47" s="1"/>
  <c r="CQ3442" i="47" a="1"/>
  <c r="CQ3442" i="47" s="1"/>
  <c r="CQ3443" i="47" a="1"/>
  <c r="CQ3443" i="47" s="1"/>
  <c r="CQ3444" i="47" a="1"/>
  <c r="CQ3444" i="47" s="1"/>
  <c r="CQ3445" i="47" a="1"/>
  <c r="CQ3445" i="47" s="1"/>
  <c r="CQ3446" i="47" a="1"/>
  <c r="CQ3446" i="47" s="1"/>
  <c r="CQ3447" i="47" a="1"/>
  <c r="CQ3447" i="47" s="1"/>
  <c r="CQ3448" i="47" a="1"/>
  <c r="CQ3448" i="47" s="1"/>
  <c r="CQ3449" i="47" a="1"/>
  <c r="CQ3449" i="47" s="1"/>
  <c r="CQ3450" i="47" a="1"/>
  <c r="CQ3450" i="47" s="1"/>
  <c r="CQ3451" i="47" a="1"/>
  <c r="CQ3451" i="47" s="1"/>
  <c r="CQ3452" i="47" a="1"/>
  <c r="CQ3452" i="47" s="1"/>
  <c r="CQ3453" i="47" a="1"/>
  <c r="CQ3453" i="47" s="1"/>
  <c r="CQ3454" i="47" a="1"/>
  <c r="CQ3454" i="47" s="1"/>
  <c r="CQ3455" i="47" a="1"/>
  <c r="CQ3455" i="47" s="1"/>
  <c r="CQ3456" i="47" a="1"/>
  <c r="CQ3456" i="47" s="1"/>
  <c r="CQ3457" i="47" a="1"/>
  <c r="CQ3457" i="47" s="1"/>
  <c r="CQ3458" i="47" a="1"/>
  <c r="CQ3458" i="47" s="1"/>
  <c r="CQ3459" i="47" a="1"/>
  <c r="CQ3459" i="47" s="1"/>
  <c r="CQ3460" i="47" a="1"/>
  <c r="CQ3460" i="47" s="1"/>
  <c r="CQ3461" i="47" a="1"/>
  <c r="CQ3461" i="47" s="1"/>
  <c r="CQ3462" i="47" a="1"/>
  <c r="CQ3462" i="47" s="1"/>
  <c r="CQ3463" i="47" a="1"/>
  <c r="CQ3463" i="47" s="1"/>
  <c r="CQ3464" i="47" a="1"/>
  <c r="CQ3464" i="47" s="1"/>
  <c r="CQ3465" i="47" a="1"/>
  <c r="CQ3465" i="47" s="1"/>
  <c r="CQ3898" i="47" a="1"/>
  <c r="CQ3898" i="47" s="1"/>
  <c r="CQ3901" i="47" a="1"/>
  <c r="CQ3901" i="47" s="1"/>
  <c r="CQ3905" i="47" a="1"/>
  <c r="CQ3905" i="47" s="1"/>
  <c r="CQ3915" i="47" a="1"/>
  <c r="CQ3915" i="47" s="1"/>
  <c r="CQ3917" i="47" a="1"/>
  <c r="CQ3917" i="47" s="1"/>
  <c r="CQ3922" i="47" a="1"/>
  <c r="CQ3922" i="47" s="1"/>
  <c r="CQ3926" i="47" a="1"/>
  <c r="CQ3926" i="47" s="1"/>
  <c r="CQ3927" i="47" a="1"/>
  <c r="CQ3927" i="47" s="1"/>
  <c r="CQ3929" i="47" a="1"/>
  <c r="CQ3929" i="47" s="1"/>
  <c r="CQ3931" i="47" a="1"/>
  <c r="CQ3931" i="47" s="1"/>
  <c r="CQ3938" i="47" a="1"/>
  <c r="CQ3938" i="47" s="1"/>
  <c r="CQ3939" i="47" a="1"/>
  <c r="CQ3939" i="47" s="1"/>
  <c r="CQ3948" i="47" a="1"/>
  <c r="CQ3948" i="47" s="1"/>
  <c r="CQ3952" i="47" a="1"/>
  <c r="CQ3952" i="47" s="1"/>
  <c r="CQ4430" i="47" a="1"/>
  <c r="CQ4430" i="47" s="1"/>
  <c r="CQ4432" i="47" a="1"/>
  <c r="CQ4432" i="47" s="1"/>
  <c r="CQ4434" i="47" a="1"/>
  <c r="CQ4434" i="47" s="1"/>
  <c r="CQ4435" i="47" a="1"/>
  <c r="CQ4435" i="47" s="1"/>
  <c r="CQ4439" i="47" a="1"/>
  <c r="CQ4439" i="47" s="1"/>
  <c r="CQ4440" i="47" a="1"/>
  <c r="CQ4440" i="47" s="1"/>
  <c r="CQ7743" i="47" a="1"/>
  <c r="CQ7743" i="47" s="1"/>
  <c r="CQ7751" i="47" a="1"/>
  <c r="CQ7751" i="47" s="1"/>
  <c r="CQ7758" i="47" a="1"/>
  <c r="CQ7758" i="47" s="1"/>
  <c r="CQ7760" i="47" a="1"/>
  <c r="CQ7760" i="47" s="1"/>
  <c r="CQ7762" i="47" a="1"/>
  <c r="CQ7762" i="47" s="1"/>
  <c r="CQ7775" i="47" a="1"/>
  <c r="CQ7775" i="47" s="1"/>
  <c r="CQ7777" i="47" a="1"/>
  <c r="CQ7777" i="47" s="1"/>
  <c r="CQ7788" i="47" a="1"/>
  <c r="CQ7788" i="47" s="1"/>
  <c r="CQ7800" i="47" a="1"/>
  <c r="CQ7800" i="47" s="1"/>
  <c r="CQ7805" i="47" a="1"/>
  <c r="CQ7805" i="47" s="1"/>
  <c r="CQ7810" i="47" a="1"/>
  <c r="CQ7810" i="47" s="1"/>
  <c r="CQ7811" i="47" a="1"/>
  <c r="CQ7811" i="47" s="1"/>
  <c r="CQ7815" i="47" a="1"/>
  <c r="CQ7815" i="47" s="1"/>
  <c r="CQ7825" i="47" a="1"/>
  <c r="CQ7825" i="47" s="1"/>
  <c r="CQ7833" i="47" a="1"/>
  <c r="CQ7833" i="47" s="1"/>
  <c r="CQ7835" i="47" a="1"/>
  <c r="CQ7835" i="47" s="1"/>
  <c r="CQ7843" i="47" a="1"/>
  <c r="CQ7843" i="47" s="1"/>
  <c r="CQ7861" i="47" a="1"/>
  <c r="CQ7861" i="47" s="1"/>
  <c r="CQ7868" i="47" a="1"/>
  <c r="CQ7868" i="47" s="1"/>
  <c r="CQ2976" i="47" a="1"/>
  <c r="CQ2976" i="47" s="1"/>
  <c r="CQ2977" i="47" a="1"/>
  <c r="CQ2977" i="47" s="1"/>
  <c r="CQ2978" i="47" a="1"/>
  <c r="CQ2978" i="47" s="1"/>
  <c r="CQ2979" i="47" a="1"/>
  <c r="CQ2979" i="47" s="1"/>
  <c r="CQ2980" i="47" a="1"/>
  <c r="CQ2980" i="47" s="1"/>
  <c r="CQ2981" i="47" a="1"/>
  <c r="CQ2981" i="47" s="1"/>
  <c r="CQ2982" i="47" a="1"/>
  <c r="CQ2982" i="47" s="1"/>
  <c r="CQ2983" i="47" a="1"/>
  <c r="CQ2983" i="47" s="1"/>
  <c r="CQ2984" i="47" a="1"/>
  <c r="CQ2984" i="47" s="1"/>
  <c r="CQ2985" i="47" a="1"/>
  <c r="CQ2985" i="47" s="1"/>
  <c r="CQ2986" i="47" a="1"/>
  <c r="CQ2986" i="47" s="1"/>
  <c r="CQ2987" i="47" a="1"/>
  <c r="CQ2987" i="47" s="1"/>
  <c r="CQ2988" i="47" a="1"/>
  <c r="CQ2988" i="47" s="1"/>
  <c r="CQ2989" i="47" a="1"/>
  <c r="CQ2989" i="47" s="1"/>
  <c r="CQ2990" i="47" a="1"/>
  <c r="CQ2990" i="47" s="1"/>
  <c r="CQ2991" i="47" a="1"/>
  <c r="CQ2991" i="47" s="1"/>
  <c r="CQ2992" i="47" a="1"/>
  <c r="CQ2992" i="47" s="1"/>
  <c r="CQ2993" i="47" a="1"/>
  <c r="CQ2993" i="47" s="1"/>
  <c r="CQ2994" i="47" a="1"/>
  <c r="CQ2994" i="47" s="1"/>
  <c r="CQ2995" i="47" a="1"/>
  <c r="CQ2995" i="47" s="1"/>
  <c r="CQ2996" i="47" a="1"/>
  <c r="CQ2996" i="47" s="1"/>
  <c r="CQ2997" i="47" a="1"/>
  <c r="CQ2997" i="47" s="1"/>
  <c r="CQ2998" i="47" a="1"/>
  <c r="CQ2998" i="47" s="1"/>
  <c r="CQ2999" i="47" a="1"/>
  <c r="CQ2999" i="47" s="1"/>
  <c r="CQ3000" i="47" a="1"/>
  <c r="CQ3000" i="47" s="1"/>
  <c r="CQ3001" i="47" a="1"/>
  <c r="CQ3001" i="47" s="1"/>
  <c r="CQ3002" i="47" a="1"/>
  <c r="CQ3002" i="47" s="1"/>
  <c r="CQ3003" i="47" a="1"/>
  <c r="CQ3003" i="47" s="1"/>
  <c r="CQ3004" i="47" a="1"/>
  <c r="CQ3004" i="47" s="1"/>
  <c r="CQ3466" i="47" a="1"/>
  <c r="CQ3466" i="47" s="1"/>
  <c r="CQ3467" i="47" a="1"/>
  <c r="CQ3467" i="47" s="1"/>
  <c r="CQ3468" i="47" a="1"/>
  <c r="CQ3468" i="47" s="1"/>
  <c r="CQ3469" i="47" a="1"/>
  <c r="CQ3469" i="47" s="1"/>
  <c r="CQ3470" i="47" a="1"/>
  <c r="CQ3470" i="47" s="1"/>
  <c r="CQ3471" i="47" a="1"/>
  <c r="CQ3471" i="47" s="1"/>
  <c r="CQ3472" i="47" a="1"/>
  <c r="CQ3472" i="47" s="1"/>
  <c r="CQ3473" i="47" a="1"/>
  <c r="CQ3473" i="47" s="1"/>
  <c r="CQ3474" i="47" a="1"/>
  <c r="CQ3474" i="47" s="1"/>
  <c r="CQ3475" i="47" a="1"/>
  <c r="CQ3475" i="47" s="1"/>
  <c r="CQ3476" i="47" a="1"/>
  <c r="CQ3476" i="47" s="1"/>
  <c r="CQ3477" i="47" a="1"/>
  <c r="CQ3477" i="47" s="1"/>
  <c r="CQ3478" i="47" a="1"/>
  <c r="CQ3478" i="47" s="1"/>
  <c r="CQ3479" i="47" a="1"/>
  <c r="CQ3479" i="47" s="1"/>
  <c r="CQ3480" i="47" a="1"/>
  <c r="CQ3480" i="47" s="1"/>
  <c r="CQ3481" i="47" a="1"/>
  <c r="CQ3481" i="47" s="1"/>
  <c r="CQ3482" i="47" a="1"/>
  <c r="CQ3482" i="47" s="1"/>
  <c r="CQ3483" i="47" a="1"/>
  <c r="CQ3483" i="47" s="1"/>
  <c r="CQ3484" i="47" a="1"/>
  <c r="CQ3484" i="47" s="1"/>
  <c r="CQ3485" i="47" a="1"/>
  <c r="CQ3485" i="47" s="1"/>
  <c r="CQ3486" i="47" a="1"/>
  <c r="CQ3486" i="47" s="1"/>
  <c r="CQ3487" i="47" a="1"/>
  <c r="CQ3487" i="47" s="1"/>
  <c r="CQ3488" i="47" a="1"/>
  <c r="CQ3488" i="47" s="1"/>
  <c r="CQ3489" i="47" a="1"/>
  <c r="CQ3489" i="47" s="1"/>
  <c r="CQ3490" i="47" a="1"/>
  <c r="CQ3490" i="47" s="1"/>
  <c r="CQ3491" i="47" a="1"/>
  <c r="CQ3491" i="47" s="1"/>
  <c r="CQ3492" i="47" a="1"/>
  <c r="CQ3492" i="47" s="1"/>
  <c r="CQ3493" i="47" a="1"/>
  <c r="CQ3493" i="47" s="1"/>
  <c r="CQ3494" i="47" a="1"/>
  <c r="CQ3494" i="47" s="1"/>
  <c r="CQ3495" i="47" a="1"/>
  <c r="CQ3495" i="47" s="1"/>
  <c r="CQ3496" i="47" a="1"/>
  <c r="CQ3496" i="47" s="1"/>
  <c r="CQ3497" i="47" a="1"/>
  <c r="CQ3497" i="47" s="1"/>
  <c r="CQ3498" i="47" a="1"/>
  <c r="CQ3498" i="47" s="1"/>
  <c r="CQ3499" i="47" a="1"/>
  <c r="CQ3499" i="47" s="1"/>
  <c r="CQ3500" i="47" a="1"/>
  <c r="CQ3500" i="47" s="1"/>
  <c r="CQ3501" i="47" a="1"/>
  <c r="CQ3501" i="47" s="1"/>
  <c r="CQ3502" i="47" a="1"/>
  <c r="CQ3502" i="47" s="1"/>
  <c r="CQ3503" i="47" a="1"/>
  <c r="CQ3503" i="47" s="1"/>
  <c r="CQ3504" i="47" a="1"/>
  <c r="CQ3504" i="47" s="1"/>
  <c r="CQ3505" i="47" a="1"/>
  <c r="CQ3505" i="47" s="1"/>
  <c r="CQ3506" i="47" a="1"/>
  <c r="CQ3506" i="47" s="1"/>
  <c r="CQ3507" i="47" a="1"/>
  <c r="CQ3507" i="47" s="1"/>
  <c r="CQ3508" i="47" a="1"/>
  <c r="CQ3508" i="47" s="1"/>
  <c r="CQ3509" i="47" a="1"/>
  <c r="CQ3509" i="47" s="1"/>
  <c r="CQ3510" i="47" a="1"/>
  <c r="CQ3510" i="47" s="1"/>
  <c r="CQ3511" i="47" a="1"/>
  <c r="CQ3511" i="47" s="1"/>
  <c r="CQ3512" i="47" a="1"/>
  <c r="CQ3512" i="47" s="1"/>
  <c r="CQ3513" i="47" a="1"/>
  <c r="CQ3513" i="47" s="1"/>
  <c r="CQ3514" i="47" a="1"/>
  <c r="CQ3514" i="47" s="1"/>
  <c r="CQ3515" i="47" a="1"/>
  <c r="CQ3515" i="47" s="1"/>
  <c r="CQ3516" i="47" a="1"/>
  <c r="CQ3516" i="47" s="1"/>
  <c r="CQ3517" i="47" a="1"/>
  <c r="CQ3517" i="47" s="1"/>
  <c r="CQ3518" i="47" a="1"/>
  <c r="CQ3518" i="47" s="1"/>
  <c r="CQ3519" i="47" a="1"/>
  <c r="CQ3519" i="47" s="1"/>
  <c r="CQ3520" i="47" a="1"/>
  <c r="CQ3520" i="47" s="1"/>
  <c r="CQ3521" i="47" a="1"/>
  <c r="CQ3521" i="47" s="1"/>
  <c r="CQ3522" i="47" a="1"/>
  <c r="CQ3522" i="47" s="1"/>
  <c r="CQ3523" i="47" a="1"/>
  <c r="CQ3523" i="47" s="1"/>
  <c r="CQ3524" i="47" a="1"/>
  <c r="CQ3524" i="47" s="1"/>
  <c r="CQ3525" i="47" a="1"/>
  <c r="CQ3525" i="47" s="1"/>
  <c r="CQ3526" i="47" a="1"/>
  <c r="CQ3526" i="47" s="1"/>
  <c r="CQ3527" i="47" a="1"/>
  <c r="CQ3527" i="47" s="1"/>
  <c r="CQ3528" i="47" a="1"/>
  <c r="CQ3528" i="47" s="1"/>
  <c r="CQ3529" i="47" a="1"/>
  <c r="CQ3529" i="47" s="1"/>
  <c r="CQ3530" i="47" a="1"/>
  <c r="CQ3530" i="47" s="1"/>
  <c r="CQ3531" i="47" a="1"/>
  <c r="CQ3531" i="47" s="1"/>
  <c r="CQ3532" i="47" a="1"/>
  <c r="CQ3532" i="47" s="1"/>
  <c r="CQ3533" i="47" a="1"/>
  <c r="CQ3533" i="47" s="1"/>
  <c r="CQ3534" i="47" a="1"/>
  <c r="CQ3534" i="47" s="1"/>
  <c r="CQ3535" i="47" a="1"/>
  <c r="CQ3535" i="47" s="1"/>
  <c r="CQ3536" i="47" a="1"/>
  <c r="CQ3536" i="47" s="1"/>
  <c r="CQ3537" i="47" a="1"/>
  <c r="CQ3537" i="47" s="1"/>
  <c r="CQ3538" i="47" a="1"/>
  <c r="CQ3538" i="47" s="1"/>
  <c r="CQ3539" i="47" a="1"/>
  <c r="CQ3539" i="47" s="1"/>
  <c r="CQ3540" i="47" a="1"/>
  <c r="CQ3540" i="47" s="1"/>
  <c r="CQ3541" i="47" a="1"/>
  <c r="CQ3541" i="47" s="1"/>
  <c r="CQ3542" i="47" a="1"/>
  <c r="CQ3542" i="47" s="1"/>
  <c r="CQ3543" i="47" a="1"/>
  <c r="CQ3543" i="47" s="1"/>
  <c r="CQ3544" i="47" a="1"/>
  <c r="CQ3544" i="47" s="1"/>
  <c r="CQ3545" i="47" a="1"/>
  <c r="CQ3545" i="47" s="1"/>
  <c r="CQ3546" i="47" a="1"/>
  <c r="CQ3546" i="47" s="1"/>
  <c r="CQ3547" i="47" a="1"/>
  <c r="CQ3547" i="47" s="1"/>
  <c r="CQ3548" i="47" a="1"/>
  <c r="CQ3548" i="47" s="1"/>
  <c r="CQ3549" i="47" a="1"/>
  <c r="CQ3549" i="47" s="1"/>
  <c r="CQ3550" i="47" a="1"/>
  <c r="CQ3550" i="47" s="1"/>
  <c r="CQ3551" i="47" a="1"/>
  <c r="CQ3551" i="47" s="1"/>
  <c r="CQ3552" i="47" a="1"/>
  <c r="CQ3552" i="47" s="1"/>
  <c r="CQ3553" i="47" a="1"/>
  <c r="CQ3553" i="47" s="1"/>
  <c r="CQ3554" i="47" a="1"/>
  <c r="CQ3554" i="47" s="1"/>
  <c r="CQ3555" i="47" a="1"/>
  <c r="CQ3555" i="47" s="1"/>
  <c r="CQ3556" i="47" a="1"/>
  <c r="CQ3556" i="47" s="1"/>
  <c r="CQ3557" i="47" a="1"/>
  <c r="CQ3557" i="47" s="1"/>
  <c r="CQ3558" i="47" a="1"/>
  <c r="CQ3558" i="47" s="1"/>
  <c r="CQ3559" i="47" a="1"/>
  <c r="CQ3559" i="47" s="1"/>
  <c r="CQ3560" i="47" a="1"/>
  <c r="CQ3560" i="47" s="1"/>
  <c r="CQ3561" i="47" a="1"/>
  <c r="CQ3561" i="47" s="1"/>
  <c r="CQ3562" i="47" a="1"/>
  <c r="CQ3562" i="47" s="1"/>
  <c r="CQ3563" i="47" a="1"/>
  <c r="CQ3563" i="47" s="1"/>
  <c r="CQ3564" i="47" a="1"/>
  <c r="CQ3564" i="47" s="1"/>
  <c r="CQ3565" i="47" a="1"/>
  <c r="CQ3565" i="47" s="1"/>
  <c r="CQ3566" i="47" a="1"/>
  <c r="CQ3566" i="47" s="1"/>
  <c r="CQ3567" i="47" a="1"/>
  <c r="CQ3567" i="47" s="1"/>
  <c r="CQ3568" i="47" a="1"/>
  <c r="CQ3568" i="47" s="1"/>
  <c r="CQ3569" i="47" a="1"/>
  <c r="CQ3569" i="47" s="1"/>
  <c r="CQ3570" i="47" a="1"/>
  <c r="CQ3570" i="47" s="1"/>
  <c r="CQ3571" i="47" a="1"/>
  <c r="CQ3571" i="47" s="1"/>
  <c r="CQ3572" i="47" a="1"/>
  <c r="CQ3572" i="47" s="1"/>
  <c r="CQ3573" i="47" a="1"/>
  <c r="CQ3573" i="47" s="1"/>
  <c r="CQ3574" i="47" a="1"/>
  <c r="CQ3574" i="47" s="1"/>
  <c r="CQ3575" i="47" a="1"/>
  <c r="CQ3575" i="47" s="1"/>
  <c r="CQ3576" i="47" a="1"/>
  <c r="CQ3576" i="47" s="1"/>
  <c r="CQ3577" i="47" a="1"/>
  <c r="CQ3577" i="47" s="1"/>
  <c r="CQ3578" i="47" a="1"/>
  <c r="CQ3578" i="47" s="1"/>
  <c r="CQ3579" i="47" a="1"/>
  <c r="CQ3579" i="47" s="1"/>
  <c r="CQ3580" i="47" a="1"/>
  <c r="CQ3580" i="47" s="1"/>
  <c r="CQ3581" i="47" a="1"/>
  <c r="CQ3581" i="47" s="1"/>
  <c r="CQ3582" i="47" a="1"/>
  <c r="CQ3582" i="47" s="1"/>
  <c r="CQ3583" i="47" a="1"/>
  <c r="CQ3583" i="47" s="1"/>
  <c r="CQ3584" i="47" a="1"/>
  <c r="CQ3584" i="47" s="1"/>
  <c r="CQ3585" i="47" a="1"/>
  <c r="CQ3585" i="47" s="1"/>
  <c r="CQ3586" i="47" a="1"/>
  <c r="CQ3586" i="47" s="1"/>
  <c r="CQ3587" i="47" a="1"/>
  <c r="CQ3587" i="47" s="1"/>
  <c r="CQ3588" i="47" a="1"/>
  <c r="CQ3588" i="47" s="1"/>
  <c r="CQ3589" i="47" a="1"/>
  <c r="CQ3589" i="47" s="1"/>
  <c r="CQ3590" i="47" a="1"/>
  <c r="CQ3590" i="47" s="1"/>
  <c r="CQ3591" i="47" a="1"/>
  <c r="CQ3591" i="47" s="1"/>
  <c r="CQ3592" i="47" a="1"/>
  <c r="CQ3592" i="47" s="1"/>
  <c r="CQ3593" i="47" a="1"/>
  <c r="CQ3593" i="47" s="1"/>
  <c r="CQ3594" i="47" a="1"/>
  <c r="CQ3594" i="47" s="1"/>
  <c r="CQ3595" i="47" a="1"/>
  <c r="CQ3595" i="47" s="1"/>
  <c r="CQ3596" i="47" a="1"/>
  <c r="CQ3596" i="47" s="1"/>
  <c r="CQ3597" i="47" a="1"/>
  <c r="CQ3597" i="47" s="1"/>
  <c r="CQ3598" i="47" a="1"/>
  <c r="CQ3598" i="47" s="1"/>
  <c r="CQ3599" i="47" a="1"/>
  <c r="CQ3599" i="47" s="1"/>
  <c r="CQ3600" i="47" a="1"/>
  <c r="CQ3600" i="47" s="1"/>
  <c r="CQ3601" i="47" a="1"/>
  <c r="CQ3601" i="47" s="1"/>
  <c r="CQ3602" i="47" a="1"/>
  <c r="CQ3602" i="47" s="1"/>
  <c r="CQ3603" i="47" a="1"/>
  <c r="CQ3603" i="47" s="1"/>
  <c r="CQ3604" i="47" a="1"/>
  <c r="CQ3604" i="47" s="1"/>
  <c r="CQ3605" i="47" a="1"/>
  <c r="CQ3605" i="47" s="1"/>
  <c r="CQ3606" i="47" a="1"/>
  <c r="CQ3606" i="47" s="1"/>
  <c r="CQ3607" i="47" a="1"/>
  <c r="CQ3607" i="47" s="1"/>
  <c r="CQ3608" i="47" a="1"/>
  <c r="CQ3608" i="47" s="1"/>
  <c r="CQ3609" i="47" a="1"/>
  <c r="CQ3609" i="47" s="1"/>
  <c r="CQ3610" i="47" a="1"/>
  <c r="CQ3610" i="47" s="1"/>
  <c r="CQ3611" i="47" a="1"/>
  <c r="CQ3611" i="47" s="1"/>
  <c r="CQ3612" i="47" a="1"/>
  <c r="CQ3612" i="47" s="1"/>
  <c r="CQ3613" i="47" a="1"/>
  <c r="CQ3613" i="47" s="1"/>
  <c r="CQ3614" i="47" a="1"/>
  <c r="CQ3614" i="47" s="1"/>
  <c r="CQ3615" i="47" a="1"/>
  <c r="CQ3615" i="47" s="1"/>
  <c r="CQ3616" i="47" a="1"/>
  <c r="CQ3616" i="47" s="1"/>
  <c r="CQ3617" i="47" a="1"/>
  <c r="CQ3617" i="47" s="1"/>
  <c r="CQ3618" i="47" a="1"/>
  <c r="CQ3618" i="47" s="1"/>
  <c r="CQ3619" i="47" a="1"/>
  <c r="CQ3619" i="47" s="1"/>
  <c r="CQ3620" i="47" a="1"/>
  <c r="CQ3620" i="47" s="1"/>
  <c r="CQ3621" i="47" a="1"/>
  <c r="CQ3621" i="47" s="1"/>
  <c r="CQ3622" i="47" a="1"/>
  <c r="CQ3622" i="47" s="1"/>
  <c r="CQ3623" i="47" a="1"/>
  <c r="CQ3623" i="47" s="1"/>
  <c r="CQ3624" i="47" a="1"/>
  <c r="CQ3624" i="47" s="1"/>
  <c r="CQ3625" i="47" a="1"/>
  <c r="CQ3625" i="47" s="1"/>
  <c r="CQ3626" i="47" a="1"/>
  <c r="CQ3626" i="47" s="1"/>
  <c r="CQ3627" i="47" a="1"/>
  <c r="CQ3627" i="47" s="1"/>
  <c r="CQ3628" i="47" a="1"/>
  <c r="CQ3628" i="47" s="1"/>
  <c r="CQ3629" i="47" a="1"/>
  <c r="CQ3629" i="47" s="1"/>
  <c r="CQ3630" i="47" a="1"/>
  <c r="CQ3630" i="47" s="1"/>
  <c r="CQ3631" i="47" a="1"/>
  <c r="CQ3631" i="47" s="1"/>
  <c r="CQ3632" i="47" a="1"/>
  <c r="CQ3632" i="47" s="1"/>
  <c r="CQ3633" i="47" a="1"/>
  <c r="CQ3633" i="47" s="1"/>
  <c r="CQ3634" i="47" a="1"/>
  <c r="CQ3634" i="47" s="1"/>
  <c r="CQ3635" i="47" a="1"/>
  <c r="CQ3635" i="47" s="1"/>
  <c r="CQ3636" i="47" a="1"/>
  <c r="CQ3636" i="47" s="1"/>
  <c r="CQ3637" i="47" a="1"/>
  <c r="CQ3637" i="47" s="1"/>
  <c r="CQ3638" i="47" a="1"/>
  <c r="CQ3638" i="47" s="1"/>
  <c r="CQ3639" i="47" a="1"/>
  <c r="CQ3639" i="47" s="1"/>
  <c r="CQ3640" i="47" a="1"/>
  <c r="CQ3640" i="47" s="1"/>
  <c r="CQ3641" i="47" a="1"/>
  <c r="CQ3641" i="47" s="1"/>
  <c r="CQ3642" i="47" a="1"/>
  <c r="CQ3642" i="47" s="1"/>
  <c r="CQ3643" i="47" a="1"/>
  <c r="CQ3643" i="47" s="1"/>
  <c r="CQ3644" i="47" a="1"/>
  <c r="CQ3644" i="47" s="1"/>
  <c r="CQ3645" i="47" a="1"/>
  <c r="CQ3645" i="47" s="1"/>
  <c r="CQ3646" i="47" a="1"/>
  <c r="CQ3646" i="47" s="1"/>
  <c r="CQ3647" i="47" a="1"/>
  <c r="CQ3647" i="47" s="1"/>
  <c r="CQ3648" i="47" a="1"/>
  <c r="CQ3648" i="47" s="1"/>
  <c r="CQ3649" i="47" a="1"/>
  <c r="CQ3649" i="47" s="1"/>
  <c r="CQ3650" i="47" a="1"/>
  <c r="CQ3650" i="47" s="1"/>
  <c r="CQ3651" i="47" a="1"/>
  <c r="CQ3651" i="47" s="1"/>
  <c r="CQ3652" i="47" a="1"/>
  <c r="CQ3652" i="47" s="1"/>
  <c r="CQ3653" i="47" a="1"/>
  <c r="CQ3653" i="47" s="1"/>
  <c r="CQ3654" i="47" a="1"/>
  <c r="CQ3654" i="47" s="1"/>
  <c r="CQ3655" i="47" a="1"/>
  <c r="CQ3655" i="47" s="1"/>
  <c r="CQ3656" i="47" a="1"/>
  <c r="CQ3656" i="47" s="1"/>
  <c r="CQ3657" i="47" a="1"/>
  <c r="CQ3657" i="47" s="1"/>
  <c r="CQ3658" i="47" a="1"/>
  <c r="CQ3658" i="47" s="1"/>
  <c r="CQ3659" i="47" a="1"/>
  <c r="CQ3659" i="47" s="1"/>
  <c r="CQ3660" i="47" a="1"/>
  <c r="CQ3660" i="47" s="1"/>
  <c r="CQ3661" i="47" a="1"/>
  <c r="CQ3661" i="47" s="1"/>
  <c r="CQ3662" i="47" a="1"/>
  <c r="CQ3662" i="47" s="1"/>
  <c r="CQ3663" i="47" a="1"/>
  <c r="CQ3663" i="47" s="1"/>
  <c r="CQ3664" i="47" a="1"/>
  <c r="CQ3664" i="47" s="1"/>
  <c r="CQ3665" i="47" a="1"/>
  <c r="CQ3665" i="47" s="1"/>
  <c r="CQ3666" i="47" a="1"/>
  <c r="CQ3666" i="47" s="1"/>
  <c r="CQ3667" i="47" a="1"/>
  <c r="CQ3667" i="47" s="1"/>
  <c r="CQ3668" i="47" a="1"/>
  <c r="CQ3668" i="47" s="1"/>
  <c r="CQ3669" i="47" a="1"/>
  <c r="CQ3669" i="47" s="1"/>
  <c r="CQ3670" i="47" a="1"/>
  <c r="CQ3670" i="47" s="1"/>
  <c r="CQ3671" i="47" a="1"/>
  <c r="CQ3671" i="47" s="1"/>
  <c r="CQ3672" i="47" a="1"/>
  <c r="CQ3672" i="47" s="1"/>
  <c r="CQ3673" i="47" a="1"/>
  <c r="CQ3673" i="47" s="1"/>
  <c r="CQ3674" i="47" a="1"/>
  <c r="CQ3674" i="47" s="1"/>
  <c r="CQ3675" i="47" a="1"/>
  <c r="CQ3675" i="47" s="1"/>
  <c r="CQ3676" i="47" a="1"/>
  <c r="CQ3676" i="47" s="1"/>
  <c r="CQ3677" i="47" a="1"/>
  <c r="CQ3677" i="47" s="1"/>
  <c r="CQ3678" i="47" a="1"/>
  <c r="CQ3678" i="47" s="1"/>
  <c r="CQ3679" i="47" a="1"/>
  <c r="CQ3679" i="47" s="1"/>
  <c r="CQ3680" i="47" a="1"/>
  <c r="CQ3680" i="47" s="1"/>
  <c r="CQ3681" i="47" a="1"/>
  <c r="CQ3681" i="47" s="1"/>
  <c r="CQ3682" i="47" a="1"/>
  <c r="CQ3682" i="47" s="1"/>
  <c r="CQ3683" i="47" a="1"/>
  <c r="CQ3683" i="47" s="1"/>
  <c r="CQ3684" i="47" a="1"/>
  <c r="CQ3684" i="47" s="1"/>
  <c r="CQ3685" i="47" a="1"/>
  <c r="CQ3685" i="47" s="1"/>
  <c r="CQ3686" i="47" a="1"/>
  <c r="CQ3686" i="47" s="1"/>
  <c r="CQ3687" i="47" a="1"/>
  <c r="CQ3687" i="47" s="1"/>
  <c r="CQ3688" i="47" a="1"/>
  <c r="CQ3688" i="47" s="1"/>
  <c r="CQ3689" i="47" a="1"/>
  <c r="CQ3689" i="47" s="1"/>
  <c r="CQ3690" i="47" a="1"/>
  <c r="CQ3690" i="47" s="1"/>
  <c r="CQ3691" i="47" a="1"/>
  <c r="CQ3691" i="47" s="1"/>
  <c r="CQ3692" i="47" a="1"/>
  <c r="CQ3692" i="47" s="1"/>
  <c r="CQ3693" i="47" a="1"/>
  <c r="CQ3693" i="47" s="1"/>
  <c r="CQ3694" i="47" a="1"/>
  <c r="CQ3694" i="47" s="1"/>
  <c r="CQ3695" i="47" a="1"/>
  <c r="CQ3695" i="47" s="1"/>
  <c r="CQ3696" i="47" a="1"/>
  <c r="CQ3696" i="47" s="1"/>
  <c r="CQ3697" i="47" a="1"/>
  <c r="CQ3697" i="47" s="1"/>
  <c r="CQ3698" i="47" a="1"/>
  <c r="CQ3698" i="47" s="1"/>
  <c r="CQ3699" i="47" a="1"/>
  <c r="CQ3699" i="47" s="1"/>
  <c r="CQ3700" i="47" a="1"/>
  <c r="CQ3700" i="47" s="1"/>
  <c r="CQ3701" i="47" a="1"/>
  <c r="CQ3701" i="47" s="1"/>
  <c r="CQ3702" i="47" a="1"/>
  <c r="CQ3702" i="47" s="1"/>
  <c r="CQ3703" i="47" a="1"/>
  <c r="CQ3703" i="47" s="1"/>
  <c r="CQ3704" i="47" a="1"/>
  <c r="CQ3704" i="47" s="1"/>
  <c r="CQ3705" i="47" a="1"/>
  <c r="CQ3705" i="47" s="1"/>
  <c r="CQ3706" i="47" a="1"/>
  <c r="CQ3706" i="47" s="1"/>
  <c r="CQ3707" i="47" a="1"/>
  <c r="CQ3707" i="47" s="1"/>
  <c r="CQ3708" i="47" a="1"/>
  <c r="CQ3708" i="47" s="1"/>
  <c r="CQ3709" i="47" a="1"/>
  <c r="CQ3709" i="47" s="1"/>
  <c r="CQ3710" i="47" a="1"/>
  <c r="CQ3710" i="47" s="1"/>
  <c r="CQ3711" i="47" a="1"/>
  <c r="CQ3711" i="47" s="1"/>
  <c r="CQ3712" i="47" a="1"/>
  <c r="CQ3712" i="47" s="1"/>
  <c r="CQ3713" i="47" a="1"/>
  <c r="CQ3713" i="47" s="1"/>
  <c r="CQ3714" i="47" a="1"/>
  <c r="CQ3714" i="47" s="1"/>
  <c r="CQ3715" i="47" a="1"/>
  <c r="CQ3715" i="47" s="1"/>
  <c r="CQ3716" i="47" a="1"/>
  <c r="CQ3716" i="47" s="1"/>
  <c r="CQ3717" i="47" a="1"/>
  <c r="CQ3717" i="47" s="1"/>
  <c r="CQ3718" i="47" a="1"/>
  <c r="CQ3718" i="47" s="1"/>
  <c r="CQ3719" i="47" a="1"/>
  <c r="CQ3719" i="47" s="1"/>
  <c r="CQ3720" i="47" a="1"/>
  <c r="CQ3720" i="47" s="1"/>
  <c r="CQ3721" i="47" a="1"/>
  <c r="CQ3721" i="47" s="1"/>
  <c r="CQ3722" i="47" a="1"/>
  <c r="CQ3722" i="47" s="1"/>
  <c r="CQ3723" i="47" a="1"/>
  <c r="CQ3723" i="47" s="1"/>
  <c r="CQ3724" i="47" a="1"/>
  <c r="CQ3724" i="47" s="1"/>
  <c r="CQ3725" i="47" a="1"/>
  <c r="CQ3725" i="47" s="1"/>
  <c r="CQ3726" i="47" a="1"/>
  <c r="CQ3726" i="47" s="1"/>
  <c r="CQ3727" i="47" a="1"/>
  <c r="CQ3727" i="47" s="1"/>
  <c r="CQ3728" i="47" a="1"/>
  <c r="CQ3728" i="47" s="1"/>
  <c r="CQ3729" i="47" a="1"/>
  <c r="CQ3729" i="47" s="1"/>
  <c r="CQ3730" i="47" a="1"/>
  <c r="CQ3730" i="47" s="1"/>
  <c r="CQ3731" i="47" a="1"/>
  <c r="CQ3731" i="47" s="1"/>
  <c r="CQ3732" i="47" a="1"/>
  <c r="CQ3732" i="47" s="1"/>
  <c r="CQ3733" i="47" a="1"/>
  <c r="CQ3733" i="47" s="1"/>
  <c r="CQ3734" i="47" a="1"/>
  <c r="CQ3734" i="47" s="1"/>
  <c r="CQ3735" i="47" a="1"/>
  <c r="CQ3735" i="47" s="1"/>
  <c r="CQ3736" i="47" a="1"/>
  <c r="CQ3736" i="47" s="1"/>
  <c r="CQ3737" i="47" a="1"/>
  <c r="CQ3737" i="47" s="1"/>
  <c r="CQ3738" i="47" a="1"/>
  <c r="CQ3738" i="47" s="1"/>
  <c r="CQ3739" i="47" a="1"/>
  <c r="CQ3739" i="47" s="1"/>
  <c r="CQ3740" i="47" a="1"/>
  <c r="CQ3740" i="47" s="1"/>
  <c r="CQ3741" i="47" a="1"/>
  <c r="CQ3741" i="47" s="1"/>
  <c r="CQ3742" i="47" a="1"/>
  <c r="CQ3742" i="47" s="1"/>
  <c r="CQ3743" i="47" a="1"/>
  <c r="CQ3743" i="47" s="1"/>
  <c r="CQ3744" i="47" a="1"/>
  <c r="CQ3744" i="47" s="1"/>
  <c r="CQ3745" i="47" a="1"/>
  <c r="CQ3745" i="47" s="1"/>
  <c r="CQ3746" i="47" a="1"/>
  <c r="CQ3746" i="47" s="1"/>
  <c r="CQ3747" i="47" a="1"/>
  <c r="CQ3747" i="47" s="1"/>
  <c r="CQ3748" i="47" a="1"/>
  <c r="CQ3748" i="47" s="1"/>
  <c r="CQ3749" i="47" a="1"/>
  <c r="CQ3749" i="47" s="1"/>
  <c r="CQ3750" i="47" a="1"/>
  <c r="CQ3750" i="47" s="1"/>
  <c r="CQ3751" i="47" a="1"/>
  <c r="CQ3751" i="47" s="1"/>
  <c r="CQ3752" i="47" a="1"/>
  <c r="CQ3752" i="47" s="1"/>
  <c r="CQ3753" i="47" a="1"/>
  <c r="CQ3753" i="47" s="1"/>
  <c r="CQ3754" i="47" a="1"/>
  <c r="CQ3754" i="47" s="1"/>
  <c r="CQ3755" i="47" a="1"/>
  <c r="CQ3755" i="47" s="1"/>
  <c r="CQ3756" i="47" a="1"/>
  <c r="CQ3756" i="47" s="1"/>
  <c r="CQ3757" i="47" a="1"/>
  <c r="CQ3757" i="47" s="1"/>
  <c r="CQ3758" i="47" a="1"/>
  <c r="CQ3758" i="47" s="1"/>
  <c r="CQ3759" i="47" a="1"/>
  <c r="CQ3759" i="47" s="1"/>
  <c r="CQ3760" i="47" a="1"/>
  <c r="CQ3760" i="47" s="1"/>
  <c r="CQ3761" i="47" a="1"/>
  <c r="CQ3761" i="47" s="1"/>
  <c r="CQ3762" i="47" a="1"/>
  <c r="CQ3762" i="47" s="1"/>
  <c r="CQ3763" i="47" a="1"/>
  <c r="CQ3763" i="47" s="1"/>
  <c r="CQ3764" i="47" a="1"/>
  <c r="CQ3764" i="47" s="1"/>
  <c r="CQ3765" i="47" a="1"/>
  <c r="CQ3765" i="47" s="1"/>
  <c r="CQ3766" i="47" a="1"/>
  <c r="CQ3766" i="47" s="1"/>
  <c r="CQ3767" i="47" a="1"/>
  <c r="CQ3767" i="47" s="1"/>
  <c r="CQ3768" i="47" a="1"/>
  <c r="CQ3768" i="47" s="1"/>
  <c r="CQ3769" i="47" a="1"/>
  <c r="CQ3769" i="47" s="1"/>
  <c r="CQ3770" i="47" a="1"/>
  <c r="CQ3770" i="47" s="1"/>
  <c r="CQ3771" i="47" a="1"/>
  <c r="CQ3771" i="47" s="1"/>
  <c r="CQ3772" i="47" a="1"/>
  <c r="CQ3772" i="47" s="1"/>
  <c r="CQ3773" i="47" a="1"/>
  <c r="CQ3773" i="47" s="1"/>
  <c r="CQ3774" i="47" a="1"/>
  <c r="CQ3774" i="47" s="1"/>
  <c r="CQ3775" i="47" a="1"/>
  <c r="CQ3775" i="47" s="1"/>
  <c r="CQ3776" i="47" a="1"/>
  <c r="CQ3776" i="47" s="1"/>
  <c r="CQ3777" i="47" a="1"/>
  <c r="CQ3777" i="47" s="1"/>
  <c r="CQ3778" i="47" a="1"/>
  <c r="CQ3778" i="47" s="1"/>
  <c r="CQ3779" i="47" a="1"/>
  <c r="CQ3779" i="47" s="1"/>
  <c r="CQ3780" i="47" a="1"/>
  <c r="CQ3780" i="47" s="1"/>
  <c r="CQ3781" i="47" a="1"/>
  <c r="CQ3781" i="47" s="1"/>
  <c r="CQ3782" i="47" a="1"/>
  <c r="CQ3782" i="47" s="1"/>
  <c r="CQ3783" i="47" a="1"/>
  <c r="CQ3783" i="47" s="1"/>
  <c r="CQ3784" i="47" a="1"/>
  <c r="CQ3784" i="47" s="1"/>
  <c r="CQ3785" i="47" a="1"/>
  <c r="CQ3785" i="47" s="1"/>
  <c r="CQ3786" i="47" a="1"/>
  <c r="CQ3786" i="47" s="1"/>
  <c r="CQ3787" i="47" a="1"/>
  <c r="CQ3787" i="47" s="1"/>
  <c r="CQ3788" i="47" a="1"/>
  <c r="CQ3788" i="47" s="1"/>
  <c r="CQ3789" i="47" a="1"/>
  <c r="CQ3789" i="47" s="1"/>
  <c r="CQ3790" i="47" a="1"/>
  <c r="CQ3790" i="47" s="1"/>
  <c r="CQ3791" i="47" a="1"/>
  <c r="CQ3791" i="47" s="1"/>
  <c r="CQ3792" i="47" a="1"/>
  <c r="CQ3792" i="47" s="1"/>
  <c r="CQ3793" i="47" a="1"/>
  <c r="CQ3793" i="47" s="1"/>
  <c r="CQ3794" i="47" a="1"/>
  <c r="CQ3794" i="47" s="1"/>
  <c r="CQ3795" i="47" a="1"/>
  <c r="CQ3795" i="47" s="1"/>
  <c r="CQ3796" i="47" a="1"/>
  <c r="CQ3796" i="47" s="1"/>
  <c r="CQ3797" i="47" a="1"/>
  <c r="CQ3797" i="47" s="1"/>
  <c r="CQ3798" i="47" a="1"/>
  <c r="CQ3798" i="47" s="1"/>
  <c r="CQ3799" i="47" a="1"/>
  <c r="CQ3799" i="47" s="1"/>
  <c r="CQ3800" i="47" a="1"/>
  <c r="CQ3800" i="47" s="1"/>
  <c r="CQ3801" i="47" a="1"/>
  <c r="CQ3801" i="47" s="1"/>
  <c r="CQ3802" i="47" a="1"/>
  <c r="CQ3802" i="47" s="1"/>
  <c r="CQ3803" i="47" a="1"/>
  <c r="CQ3803" i="47" s="1"/>
  <c r="CQ3804" i="47" a="1"/>
  <c r="CQ3804" i="47" s="1"/>
  <c r="CQ3805" i="47" a="1"/>
  <c r="CQ3805" i="47" s="1"/>
  <c r="CQ3806" i="47" a="1"/>
  <c r="CQ3806" i="47" s="1"/>
  <c r="CQ3807" i="47" a="1"/>
  <c r="CQ3807" i="47" s="1"/>
  <c r="CQ3808" i="47" a="1"/>
  <c r="CQ3808" i="47" s="1"/>
  <c r="CQ3809" i="47" a="1"/>
  <c r="CQ3809" i="47" s="1"/>
  <c r="CQ3810" i="47" a="1"/>
  <c r="CQ3810" i="47" s="1"/>
  <c r="CQ3811" i="47" a="1"/>
  <c r="CQ3811" i="47" s="1"/>
  <c r="CQ3812" i="47" a="1"/>
  <c r="CQ3812" i="47" s="1"/>
  <c r="CQ3813" i="47" a="1"/>
  <c r="CQ3813" i="47" s="1"/>
  <c r="CQ3814" i="47" a="1"/>
  <c r="CQ3814" i="47" s="1"/>
  <c r="CQ3815" i="47" a="1"/>
  <c r="CQ3815" i="47" s="1"/>
  <c r="CQ3816" i="47" a="1"/>
  <c r="CQ3816" i="47" s="1"/>
  <c r="CQ3817" i="47" a="1"/>
  <c r="CQ3817" i="47" s="1"/>
  <c r="CQ3818" i="47" a="1"/>
  <c r="CQ3818" i="47" s="1"/>
  <c r="CQ3819" i="47" a="1"/>
  <c r="CQ3819" i="47" s="1"/>
  <c r="CQ3820" i="47" a="1"/>
  <c r="CQ3820" i="47" s="1"/>
  <c r="CQ3821" i="47" a="1"/>
  <c r="CQ3821" i="47" s="1"/>
  <c r="CQ3822" i="47" a="1"/>
  <c r="CQ3822" i="47" s="1"/>
  <c r="CQ3823" i="47" a="1"/>
  <c r="CQ3823" i="47" s="1"/>
  <c r="CQ3824" i="47" a="1"/>
  <c r="CQ3824" i="47" s="1"/>
  <c r="CQ3825" i="47" a="1"/>
  <c r="CQ3825" i="47" s="1"/>
  <c r="CQ3826" i="47" a="1"/>
  <c r="CQ3826" i="47" s="1"/>
  <c r="CQ3827" i="47" a="1"/>
  <c r="CQ3827" i="47" s="1"/>
  <c r="CQ3828" i="47" a="1"/>
  <c r="CQ3828" i="47" s="1"/>
  <c r="CQ3829" i="47" a="1"/>
  <c r="CQ3829" i="47" s="1"/>
  <c r="CQ3830" i="47" a="1"/>
  <c r="CQ3830" i="47" s="1"/>
  <c r="CQ3831" i="47" a="1"/>
  <c r="CQ3831" i="47" s="1"/>
  <c r="CQ3832" i="47" a="1"/>
  <c r="CQ3832" i="47" s="1"/>
  <c r="CQ3833" i="47" a="1"/>
  <c r="CQ3833" i="47" s="1"/>
  <c r="CQ3834" i="47" a="1"/>
  <c r="CQ3834" i="47" s="1"/>
  <c r="CQ3835" i="47" a="1"/>
  <c r="CQ3835" i="47" s="1"/>
  <c r="CQ3836" i="47" a="1"/>
  <c r="CQ3836" i="47" s="1"/>
  <c r="CQ3837" i="47" a="1"/>
  <c r="CQ3837" i="47" s="1"/>
  <c r="CQ3838" i="47" a="1"/>
  <c r="CQ3838" i="47" s="1"/>
  <c r="CQ3839" i="47" a="1"/>
  <c r="CQ3839" i="47" s="1"/>
  <c r="CQ3840" i="47" a="1"/>
  <c r="CQ3840" i="47" s="1"/>
  <c r="CQ3841" i="47" a="1"/>
  <c r="CQ3841" i="47" s="1"/>
  <c r="CQ3864" i="47" a="1"/>
  <c r="CQ3864" i="47" s="1"/>
  <c r="CQ3876" i="47" a="1"/>
  <c r="CQ3876" i="47" s="1"/>
  <c r="CQ3880" i="47" a="1"/>
  <c r="CQ3880" i="47" s="1"/>
  <c r="CQ3892" i="47" a="1"/>
  <c r="CQ3892" i="47" s="1"/>
  <c r="CQ3904" i="47" a="1"/>
  <c r="CQ3904" i="47" s="1"/>
  <c r="CQ3910" i="47" a="1"/>
  <c r="CQ3910" i="47" s="1"/>
  <c r="CQ3911" i="47" a="1"/>
  <c r="CQ3911" i="47" s="1"/>
  <c r="CQ3949" i="47" a="1"/>
  <c r="CQ3949" i="47" s="1"/>
  <c r="CQ7753" i="47" a="1"/>
  <c r="CQ7753" i="47" s="1"/>
  <c r="CQ7813" i="47" a="1"/>
  <c r="CQ7813" i="47" s="1"/>
  <c r="CQ7866" i="47" a="1"/>
  <c r="CQ7866" i="47" s="1"/>
  <c r="CQ3955" i="47" a="1"/>
  <c r="CQ3955" i="47" s="1"/>
  <c r="CQ3956" i="47" a="1"/>
  <c r="CQ3956" i="47" s="1"/>
  <c r="CQ3957" i="47" a="1"/>
  <c r="CQ3957" i="47" s="1"/>
  <c r="CQ3958" i="47" a="1"/>
  <c r="CQ3958" i="47" s="1"/>
  <c r="CQ3959" i="47" a="1"/>
  <c r="CQ3959" i="47" s="1"/>
  <c r="CQ3960" i="47" a="1"/>
  <c r="CQ3960" i="47" s="1"/>
  <c r="CQ3961" i="47" a="1"/>
  <c r="CQ3961" i="47" s="1"/>
  <c r="CQ3962" i="47" a="1"/>
  <c r="CQ3962" i="47" s="1"/>
  <c r="CQ3963" i="47" a="1"/>
  <c r="CQ3963" i="47" s="1"/>
  <c r="CQ3964" i="47" a="1"/>
  <c r="CQ3964" i="47" s="1"/>
  <c r="CQ3965" i="47" a="1"/>
  <c r="CQ3965" i="47" s="1"/>
  <c r="CQ3966" i="47" a="1"/>
  <c r="CQ3966" i="47" s="1"/>
  <c r="CQ3967" i="47" a="1"/>
  <c r="CQ3967" i="47" s="1"/>
  <c r="CQ3968" i="47" a="1"/>
  <c r="CQ3968" i="47" s="1"/>
  <c r="CQ3969" i="47" a="1"/>
  <c r="CQ3969" i="47" s="1"/>
  <c r="CQ3970" i="47" a="1"/>
  <c r="CQ3970" i="47" s="1"/>
  <c r="CQ3971" i="47" a="1"/>
  <c r="CQ3971" i="47" s="1"/>
  <c r="CQ3972" i="47" a="1"/>
  <c r="CQ3972" i="47" s="1"/>
  <c r="CQ3973" i="47" a="1"/>
  <c r="CQ3973" i="47" s="1"/>
  <c r="CQ3974" i="47" a="1"/>
  <c r="CQ3974" i="47" s="1"/>
  <c r="CQ3975" i="47" a="1"/>
  <c r="CQ3975" i="47" s="1"/>
  <c r="CQ3976" i="47" a="1"/>
  <c r="CQ3976" i="47" s="1"/>
  <c r="CQ3977" i="47" a="1"/>
  <c r="CQ3977" i="47" s="1"/>
  <c r="CQ3978" i="47" a="1"/>
  <c r="CQ3978" i="47" s="1"/>
  <c r="CQ3979" i="47" a="1"/>
  <c r="CQ3979" i="47" s="1"/>
  <c r="CQ3980" i="47" a="1"/>
  <c r="CQ3980" i="47" s="1"/>
  <c r="CQ3981" i="47" a="1"/>
  <c r="CQ3981" i="47" s="1"/>
  <c r="CQ3982" i="47" a="1"/>
  <c r="CQ3982" i="47" s="1"/>
  <c r="CQ3983" i="47" a="1"/>
  <c r="CQ3983" i="47" s="1"/>
  <c r="CQ3984" i="47" a="1"/>
  <c r="CQ3984" i="47" s="1"/>
  <c r="CQ3985" i="47" a="1"/>
  <c r="CQ3985" i="47" s="1"/>
  <c r="CQ3986" i="47" a="1"/>
  <c r="CQ3986" i="47" s="1"/>
  <c r="CQ3987" i="47" a="1"/>
  <c r="CQ3987" i="47" s="1"/>
  <c r="CQ3988" i="47" a="1"/>
  <c r="CQ3988" i="47" s="1"/>
  <c r="CQ3989" i="47" a="1"/>
  <c r="CQ3989" i="47" s="1"/>
  <c r="CQ3990" i="47" a="1"/>
  <c r="CQ3990" i="47" s="1"/>
  <c r="CQ3991" i="47" a="1"/>
  <c r="CQ3991" i="47" s="1"/>
  <c r="CQ3992" i="47" a="1"/>
  <c r="CQ3992" i="47" s="1"/>
  <c r="CQ3993" i="47" a="1"/>
  <c r="CQ3993" i="47" s="1"/>
  <c r="CQ3994" i="47" a="1"/>
  <c r="CQ3994" i="47" s="1"/>
  <c r="CQ3995" i="47" a="1"/>
  <c r="CQ3995" i="47" s="1"/>
  <c r="CQ3996" i="47" a="1"/>
  <c r="CQ3996" i="47" s="1"/>
  <c r="CQ3997" i="47" a="1"/>
  <c r="CQ3997" i="47" s="1"/>
  <c r="CQ3998" i="47" a="1"/>
  <c r="CQ3998" i="47" s="1"/>
  <c r="CQ3999" i="47" a="1"/>
  <c r="CQ3999" i="47" s="1"/>
  <c r="CQ4000" i="47" a="1"/>
  <c r="CQ4000" i="47" s="1"/>
  <c r="CQ4001" i="47" a="1"/>
  <c r="CQ4001" i="47" s="1"/>
  <c r="CQ4002" i="47" a="1"/>
  <c r="CQ4002" i="47" s="1"/>
  <c r="CQ4003" i="47" a="1"/>
  <c r="CQ4003" i="47" s="1"/>
  <c r="CQ4004" i="47" a="1"/>
  <c r="CQ4004" i="47" s="1"/>
  <c r="CQ4005" i="47" a="1"/>
  <c r="CQ4005" i="47" s="1"/>
  <c r="CQ4006" i="47" a="1"/>
  <c r="CQ4006" i="47" s="1"/>
  <c r="CQ4007" i="47" a="1"/>
  <c r="CQ4007" i="47" s="1"/>
  <c r="CQ4008" i="47" a="1"/>
  <c r="CQ4008" i="47" s="1"/>
  <c r="CQ4009" i="47" a="1"/>
  <c r="CQ4009" i="47" s="1"/>
  <c r="CQ4010" i="47" a="1"/>
  <c r="CQ4010" i="47" s="1"/>
  <c r="CQ4011" i="47" a="1"/>
  <c r="CQ4011" i="47" s="1"/>
  <c r="CQ4012" i="47" a="1"/>
  <c r="CQ4012" i="47" s="1"/>
  <c r="CQ4013" i="47" a="1"/>
  <c r="CQ4013" i="47" s="1"/>
  <c r="CQ4014" i="47" a="1"/>
  <c r="CQ4014" i="47" s="1"/>
  <c r="CQ4015" i="47" a="1"/>
  <c r="CQ4015" i="47" s="1"/>
  <c r="CQ4016" i="47" a="1"/>
  <c r="CQ4016" i="47" s="1"/>
  <c r="CQ4017" i="47" a="1"/>
  <c r="CQ4017" i="47" s="1"/>
  <c r="CQ4018" i="47" a="1"/>
  <c r="CQ4018" i="47" s="1"/>
  <c r="CQ4019" i="47" a="1"/>
  <c r="CQ4019" i="47" s="1"/>
  <c r="CQ4020" i="47" a="1"/>
  <c r="CQ4020" i="47" s="1"/>
  <c r="CQ4021" i="47" a="1"/>
  <c r="CQ4021" i="47" s="1"/>
  <c r="CQ4022" i="47" a="1"/>
  <c r="CQ4022" i="47" s="1"/>
  <c r="CQ4023" i="47" a="1"/>
  <c r="CQ4023" i="47" s="1"/>
  <c r="CQ4024" i="47" a="1"/>
  <c r="CQ4024" i="47" s="1"/>
  <c r="CQ4025" i="47" a="1"/>
  <c r="CQ4025" i="47" s="1"/>
  <c r="CQ4026" i="47" a="1"/>
  <c r="CQ4026" i="47" s="1"/>
  <c r="CQ4027" i="47" a="1"/>
  <c r="CQ4027" i="47" s="1"/>
  <c r="CQ4028" i="47" a="1"/>
  <c r="CQ4028" i="47" s="1"/>
  <c r="CQ4029" i="47" a="1"/>
  <c r="CQ4029" i="47" s="1"/>
  <c r="CQ4030" i="47" a="1"/>
  <c r="CQ4030" i="47" s="1"/>
  <c r="CQ4031" i="47" a="1"/>
  <c r="CQ4031" i="47" s="1"/>
  <c r="CQ4032" i="47" a="1"/>
  <c r="CQ4032" i="47" s="1"/>
  <c r="CQ4033" i="47" a="1"/>
  <c r="CQ4033" i="47" s="1"/>
  <c r="CQ4034" i="47" a="1"/>
  <c r="CQ4034" i="47" s="1"/>
  <c r="CQ4035" i="47" a="1"/>
  <c r="CQ4035" i="47" s="1"/>
  <c r="CQ4036" i="47" a="1"/>
  <c r="CQ4036" i="47" s="1"/>
  <c r="CQ4037" i="47" a="1"/>
  <c r="CQ4037" i="47" s="1"/>
  <c r="CQ4038" i="47" a="1"/>
  <c r="CQ4038" i="47" s="1"/>
  <c r="CQ4039" i="47" a="1"/>
  <c r="CQ4039" i="47" s="1"/>
  <c r="CQ4040" i="47" a="1"/>
  <c r="CQ4040" i="47" s="1"/>
  <c r="CQ4041" i="47" a="1"/>
  <c r="CQ4041" i="47" s="1"/>
  <c r="CQ4042" i="47" a="1"/>
  <c r="CQ4042" i="47" s="1"/>
  <c r="CQ4043" i="47" a="1"/>
  <c r="CQ4043" i="47" s="1"/>
  <c r="CQ4044" i="47" a="1"/>
  <c r="CQ4044" i="47" s="1"/>
  <c r="CQ4045" i="47" a="1"/>
  <c r="CQ4045" i="47" s="1"/>
  <c r="CQ4046" i="47" a="1"/>
  <c r="CQ4046" i="47" s="1"/>
  <c r="CQ4047" i="47" a="1"/>
  <c r="CQ4047" i="47" s="1"/>
  <c r="CQ4048" i="47" a="1"/>
  <c r="CQ4048" i="47" s="1"/>
  <c r="CQ4049" i="47" a="1"/>
  <c r="CQ4049" i="47" s="1"/>
  <c r="CQ4050" i="47" a="1"/>
  <c r="CQ4050" i="47" s="1"/>
  <c r="CQ4051" i="47" a="1"/>
  <c r="CQ4051" i="47" s="1"/>
  <c r="CQ4052" i="47" a="1"/>
  <c r="CQ4052" i="47" s="1"/>
  <c r="CQ4053" i="47" a="1"/>
  <c r="CQ4053" i="47" s="1"/>
  <c r="CQ4054" i="47" a="1"/>
  <c r="CQ4054" i="47" s="1"/>
  <c r="CQ4055" i="47" a="1"/>
  <c r="CQ4055" i="47" s="1"/>
  <c r="CQ4056" i="47" a="1"/>
  <c r="CQ4056" i="47" s="1"/>
  <c r="CQ4057" i="47" a="1"/>
  <c r="CQ4057" i="47" s="1"/>
  <c r="CQ4058" i="47" a="1"/>
  <c r="CQ4058" i="47" s="1"/>
  <c r="CQ4059" i="47" a="1"/>
  <c r="CQ4059" i="47" s="1"/>
  <c r="CQ4060" i="47" a="1"/>
  <c r="CQ4060" i="47" s="1"/>
  <c r="CQ4061" i="47" a="1"/>
  <c r="CQ4061" i="47" s="1"/>
  <c r="CQ4062" i="47" a="1"/>
  <c r="CQ4062" i="47" s="1"/>
  <c r="CQ4063" i="47" a="1"/>
  <c r="CQ4063" i="47" s="1"/>
  <c r="CQ4064" i="47" a="1"/>
  <c r="CQ4064" i="47" s="1"/>
  <c r="CQ4065" i="47" a="1"/>
  <c r="CQ4065" i="47" s="1"/>
  <c r="CQ4066" i="47" a="1"/>
  <c r="CQ4066" i="47" s="1"/>
  <c r="CQ4067" i="47" a="1"/>
  <c r="CQ4067" i="47" s="1"/>
  <c r="CQ4068" i="47" a="1"/>
  <c r="CQ4068" i="47" s="1"/>
  <c r="CQ4069" i="47" a="1"/>
  <c r="CQ4069" i="47" s="1"/>
  <c r="CQ4070" i="47" a="1"/>
  <c r="CQ4070" i="47" s="1"/>
  <c r="CQ4071" i="47" a="1"/>
  <c r="CQ4071" i="47" s="1"/>
  <c r="CQ4072" i="47" a="1"/>
  <c r="CQ4072" i="47" s="1"/>
  <c r="CQ4073" i="47" a="1"/>
  <c r="CQ4073" i="47" s="1"/>
  <c r="CQ4074" i="47" a="1"/>
  <c r="CQ4074" i="47" s="1"/>
  <c r="CQ4075" i="47" a="1"/>
  <c r="CQ4075" i="47" s="1"/>
  <c r="CQ4076" i="47" a="1"/>
  <c r="CQ4076" i="47" s="1"/>
  <c r="CQ4077" i="47" a="1"/>
  <c r="CQ4077" i="47" s="1"/>
  <c r="CQ4078" i="47" a="1"/>
  <c r="CQ4078" i="47" s="1"/>
  <c r="CQ4079" i="47" a="1"/>
  <c r="CQ4079" i="47" s="1"/>
  <c r="CQ4080" i="47" a="1"/>
  <c r="CQ4080" i="47" s="1"/>
  <c r="CQ4081" i="47" a="1"/>
  <c r="CQ4081" i="47" s="1"/>
  <c r="CQ4082" i="47" a="1"/>
  <c r="CQ4082" i="47" s="1"/>
  <c r="CQ4083" i="47" a="1"/>
  <c r="CQ4083" i="47" s="1"/>
  <c r="CQ4084" i="47" a="1"/>
  <c r="CQ4084" i="47" s="1"/>
  <c r="CQ4085" i="47" a="1"/>
  <c r="CQ4085" i="47" s="1"/>
  <c r="CQ4086" i="47" a="1"/>
  <c r="CQ4086" i="47" s="1"/>
  <c r="CQ4087" i="47" a="1"/>
  <c r="CQ4087" i="47" s="1"/>
  <c r="CQ4088" i="47" a="1"/>
  <c r="CQ4088" i="47" s="1"/>
  <c r="CQ4089" i="47" a="1"/>
  <c r="CQ4089" i="47" s="1"/>
  <c r="CQ4090" i="47" a="1"/>
  <c r="CQ4090" i="47" s="1"/>
  <c r="CQ4091" i="47" a="1"/>
  <c r="CQ4091" i="47" s="1"/>
  <c r="CQ4092" i="47" a="1"/>
  <c r="CQ4092" i="47" s="1"/>
  <c r="CQ4093" i="47" a="1"/>
  <c r="CQ4093" i="47" s="1"/>
  <c r="CQ4094" i="47" a="1"/>
  <c r="CQ4094" i="47" s="1"/>
  <c r="CQ4095" i="47" a="1"/>
  <c r="CQ4095" i="47" s="1"/>
  <c r="CQ4096" i="47" a="1"/>
  <c r="CQ4096" i="47" s="1"/>
  <c r="CQ4097" i="47" a="1"/>
  <c r="CQ4097" i="47" s="1"/>
  <c r="CQ4098" i="47" a="1"/>
  <c r="CQ4098" i="47" s="1"/>
  <c r="CQ4099" i="47" a="1"/>
  <c r="CQ4099" i="47" s="1"/>
  <c r="CQ4100" i="47" a="1"/>
  <c r="CQ4100" i="47" s="1"/>
  <c r="CQ4101" i="47" a="1"/>
  <c r="CQ4101" i="47" s="1"/>
  <c r="CQ4102" i="47" a="1"/>
  <c r="CQ4102" i="47" s="1"/>
  <c r="CQ4103" i="47" a="1"/>
  <c r="CQ4103" i="47" s="1"/>
  <c r="CQ4104" i="47" a="1"/>
  <c r="CQ4104" i="47" s="1"/>
  <c r="CQ4105" i="47" a="1"/>
  <c r="CQ4105" i="47" s="1"/>
  <c r="CQ4106" i="47" a="1"/>
  <c r="CQ4106" i="47" s="1"/>
  <c r="CQ4107" i="47" a="1"/>
  <c r="CQ4107" i="47" s="1"/>
  <c r="CQ4108" i="47" a="1"/>
  <c r="CQ4108" i="47" s="1"/>
  <c r="CQ4109" i="47" a="1"/>
  <c r="CQ4109" i="47" s="1"/>
  <c r="CQ4110" i="47" a="1"/>
  <c r="CQ4110" i="47" s="1"/>
  <c r="CQ4111" i="47" a="1"/>
  <c r="CQ4111" i="47" s="1"/>
  <c r="CQ4112" i="47" a="1"/>
  <c r="CQ4112" i="47" s="1"/>
  <c r="CQ4113" i="47" a="1"/>
  <c r="CQ4113" i="47" s="1"/>
  <c r="CQ4114" i="47" a="1"/>
  <c r="CQ4114" i="47" s="1"/>
  <c r="CQ4115" i="47" a="1"/>
  <c r="CQ4115" i="47" s="1"/>
  <c r="CQ4116" i="47" a="1"/>
  <c r="CQ4116" i="47" s="1"/>
  <c r="CQ4117" i="47" a="1"/>
  <c r="CQ4117" i="47" s="1"/>
  <c r="CQ4118" i="47" a="1"/>
  <c r="CQ4118" i="47" s="1"/>
  <c r="CQ4119" i="47" a="1"/>
  <c r="CQ4119" i="47" s="1"/>
  <c r="CQ4120" i="47" a="1"/>
  <c r="CQ4120" i="47" s="1"/>
  <c r="CQ4121" i="47" a="1"/>
  <c r="CQ4121" i="47" s="1"/>
  <c r="CQ4122" i="47" a="1"/>
  <c r="CQ4122" i="47" s="1"/>
  <c r="CQ4123" i="47" a="1"/>
  <c r="CQ4123" i="47" s="1"/>
  <c r="CQ4124" i="47" a="1"/>
  <c r="CQ4124" i="47" s="1"/>
  <c r="CQ4125" i="47" a="1"/>
  <c r="CQ4125" i="47" s="1"/>
  <c r="CQ4126" i="47" a="1"/>
  <c r="CQ4126" i="47" s="1"/>
  <c r="CQ4127" i="47" a="1"/>
  <c r="CQ4127" i="47" s="1"/>
  <c r="CQ4128" i="47" a="1"/>
  <c r="CQ4128" i="47" s="1"/>
  <c r="CQ4129" i="47" a="1"/>
  <c r="CQ4129" i="47" s="1"/>
  <c r="CQ4130" i="47" a="1"/>
  <c r="CQ4130" i="47" s="1"/>
  <c r="CQ4131" i="47" a="1"/>
  <c r="CQ4131" i="47" s="1"/>
  <c r="CQ4132" i="47" a="1"/>
  <c r="CQ4132" i="47" s="1"/>
  <c r="CQ4133" i="47" a="1"/>
  <c r="CQ4133" i="47" s="1"/>
  <c r="CQ4134" i="47" a="1"/>
  <c r="CQ4134" i="47" s="1"/>
  <c r="CQ4135" i="47" a="1"/>
  <c r="CQ4135" i="47" s="1"/>
  <c r="CQ4136" i="47" a="1"/>
  <c r="CQ4136" i="47" s="1"/>
  <c r="CQ4137" i="47" a="1"/>
  <c r="CQ4137" i="47" s="1"/>
  <c r="CQ4138" i="47" a="1"/>
  <c r="CQ4138" i="47" s="1"/>
  <c r="CQ4139" i="47" a="1"/>
  <c r="CQ4139" i="47" s="1"/>
  <c r="CQ4140" i="47" a="1"/>
  <c r="CQ4140" i="47" s="1"/>
  <c r="CQ4141" i="47" a="1"/>
  <c r="CQ4141" i="47" s="1"/>
  <c r="CQ4142" i="47" a="1"/>
  <c r="CQ4142" i="47" s="1"/>
  <c r="CQ4143" i="47" a="1"/>
  <c r="CQ4143" i="47" s="1"/>
  <c r="CQ4144" i="47" a="1"/>
  <c r="CQ4144" i="47" s="1"/>
  <c r="CQ4145" i="47" a="1"/>
  <c r="CQ4145" i="47" s="1"/>
  <c r="CQ4146" i="47" a="1"/>
  <c r="CQ4146" i="47" s="1"/>
  <c r="CQ4147" i="47" a="1"/>
  <c r="CQ4147" i="47" s="1"/>
  <c r="CQ4148" i="47" a="1"/>
  <c r="CQ4148" i="47" s="1"/>
  <c r="CQ4149" i="47" a="1"/>
  <c r="CQ4149" i="47" s="1"/>
  <c r="CQ4150" i="47" a="1"/>
  <c r="CQ4150" i="47" s="1"/>
  <c r="CQ4151" i="47" a="1"/>
  <c r="CQ4151" i="47" s="1"/>
  <c r="CQ4152" i="47" a="1"/>
  <c r="CQ4152" i="47" s="1"/>
  <c r="CQ4153" i="47" a="1"/>
  <c r="CQ4153" i="47" s="1"/>
  <c r="CQ4154" i="47" a="1"/>
  <c r="CQ4154" i="47" s="1"/>
  <c r="CQ4155" i="47" a="1"/>
  <c r="CQ4155" i="47" s="1"/>
  <c r="CQ4156" i="47" a="1"/>
  <c r="CQ4156" i="47" s="1"/>
  <c r="CQ4157" i="47" a="1"/>
  <c r="CQ4157" i="47" s="1"/>
  <c r="CQ4158" i="47" a="1"/>
  <c r="CQ4158" i="47" s="1"/>
  <c r="CQ4159" i="47" a="1"/>
  <c r="CQ4159" i="47" s="1"/>
  <c r="CQ4160" i="47" a="1"/>
  <c r="CQ4160" i="47" s="1"/>
  <c r="CQ4161" i="47" a="1"/>
  <c r="CQ4161" i="47" s="1"/>
  <c r="CQ4162" i="47" a="1"/>
  <c r="CQ4162" i="47" s="1"/>
  <c r="CQ4163" i="47" a="1"/>
  <c r="CQ4163" i="47" s="1"/>
  <c r="CQ4164" i="47" a="1"/>
  <c r="CQ4164" i="47" s="1"/>
  <c r="CQ4165" i="47" a="1"/>
  <c r="CQ4165" i="47" s="1"/>
  <c r="CQ4166" i="47" a="1"/>
  <c r="CQ4166" i="47" s="1"/>
  <c r="CQ4167" i="47" a="1"/>
  <c r="CQ4167" i="47" s="1"/>
  <c r="CQ4168" i="47" a="1"/>
  <c r="CQ4168" i="47" s="1"/>
  <c r="CQ4169" i="47" a="1"/>
  <c r="CQ4169" i="47" s="1"/>
  <c r="CQ4170" i="47" a="1"/>
  <c r="CQ4170" i="47" s="1"/>
  <c r="CQ4171" i="47" a="1"/>
  <c r="CQ4171" i="47" s="1"/>
  <c r="CQ4172" i="47" a="1"/>
  <c r="CQ4172" i="47" s="1"/>
  <c r="CQ4173" i="47" a="1"/>
  <c r="CQ4173" i="47" s="1"/>
  <c r="CQ4174" i="47" a="1"/>
  <c r="CQ4174" i="47" s="1"/>
  <c r="CQ4175" i="47" a="1"/>
  <c r="CQ4175" i="47" s="1"/>
  <c r="CQ4176" i="47" a="1"/>
  <c r="CQ4176" i="47" s="1"/>
  <c r="CQ4177" i="47" a="1"/>
  <c r="CQ4177" i="47" s="1"/>
  <c r="CQ4178" i="47" a="1"/>
  <c r="CQ4178" i="47" s="1"/>
  <c r="CQ4179" i="47" a="1"/>
  <c r="CQ4179" i="47" s="1"/>
  <c r="CQ4180" i="47" a="1"/>
  <c r="CQ4180" i="47" s="1"/>
  <c r="CQ4181" i="47" a="1"/>
  <c r="CQ4181" i="47" s="1"/>
  <c r="CQ4182" i="47" a="1"/>
  <c r="CQ4182" i="47" s="1"/>
  <c r="CQ4183" i="47" a="1"/>
  <c r="CQ4183" i="47" s="1"/>
  <c r="CQ4184" i="47" a="1"/>
  <c r="CQ4184" i="47" s="1"/>
  <c r="CQ4185" i="47" a="1"/>
  <c r="CQ4185" i="47" s="1"/>
  <c r="CQ4186" i="47" a="1"/>
  <c r="CQ4186" i="47" s="1"/>
  <c r="CQ4187" i="47" a="1"/>
  <c r="CQ4187" i="47" s="1"/>
  <c r="CQ4188" i="47" a="1"/>
  <c r="CQ4188" i="47" s="1"/>
  <c r="CQ4189" i="47" a="1"/>
  <c r="CQ4189" i="47" s="1"/>
  <c r="CQ4190" i="47" a="1"/>
  <c r="CQ4190" i="47" s="1"/>
  <c r="CQ4191" i="47" a="1"/>
  <c r="CQ4191" i="47" s="1"/>
  <c r="CQ4192" i="47" a="1"/>
  <c r="CQ4192" i="47" s="1"/>
  <c r="CQ4193" i="47" a="1"/>
  <c r="CQ4193" i="47" s="1"/>
  <c r="CQ4194" i="47" a="1"/>
  <c r="CQ4194" i="47" s="1"/>
  <c r="CQ4195" i="47" a="1"/>
  <c r="CQ4195" i="47" s="1"/>
  <c r="CQ4196" i="47" a="1"/>
  <c r="CQ4196" i="47" s="1"/>
  <c r="CQ4197" i="47" a="1"/>
  <c r="CQ4197" i="47" s="1"/>
  <c r="CQ4198" i="47" a="1"/>
  <c r="CQ4198" i="47" s="1"/>
  <c r="CQ4199" i="47" a="1"/>
  <c r="CQ4199" i="47" s="1"/>
  <c r="CQ4200" i="47" a="1"/>
  <c r="CQ4200" i="47" s="1"/>
  <c r="CQ4201" i="47" a="1"/>
  <c r="CQ4201" i="47" s="1"/>
  <c r="CQ4202" i="47" a="1"/>
  <c r="CQ4202" i="47" s="1"/>
  <c r="CQ4203" i="47" a="1"/>
  <c r="CQ4203" i="47" s="1"/>
  <c r="CQ4204" i="47" a="1"/>
  <c r="CQ4204" i="47" s="1"/>
  <c r="CQ4205" i="47" a="1"/>
  <c r="CQ4205" i="47" s="1"/>
  <c r="CQ4206" i="47" a="1"/>
  <c r="CQ4206" i="47" s="1"/>
  <c r="CQ4207" i="47" a="1"/>
  <c r="CQ4207" i="47" s="1"/>
  <c r="CQ4208" i="47" a="1"/>
  <c r="CQ4208" i="47" s="1"/>
  <c r="CQ4209" i="47" a="1"/>
  <c r="CQ4209" i="47" s="1"/>
  <c r="CQ4210" i="47" a="1"/>
  <c r="CQ4210" i="47" s="1"/>
  <c r="CQ4211" i="47" a="1"/>
  <c r="CQ4211" i="47" s="1"/>
  <c r="CQ4212" i="47" a="1"/>
  <c r="CQ4212" i="47" s="1"/>
  <c r="CQ4213" i="47" a="1"/>
  <c r="CQ4213" i="47" s="1"/>
  <c r="CQ4214" i="47" a="1"/>
  <c r="CQ4214" i="47" s="1"/>
  <c r="CQ4215" i="47" a="1"/>
  <c r="CQ4215" i="47" s="1"/>
  <c r="CQ4216" i="47" a="1"/>
  <c r="CQ4216" i="47" s="1"/>
  <c r="CQ4217" i="47" a="1"/>
  <c r="CQ4217" i="47" s="1"/>
  <c r="CQ4218" i="47" a="1"/>
  <c r="CQ4218" i="47" s="1"/>
  <c r="CQ4219" i="47" a="1"/>
  <c r="CQ4219" i="47" s="1"/>
  <c r="CQ4220" i="47" a="1"/>
  <c r="CQ4220" i="47" s="1"/>
  <c r="CQ4221" i="47" a="1"/>
  <c r="CQ4221" i="47" s="1"/>
  <c r="CQ4222" i="47" a="1"/>
  <c r="CQ4222" i="47" s="1"/>
  <c r="CQ4223" i="47" a="1"/>
  <c r="CQ4223" i="47" s="1"/>
  <c r="CQ4224" i="47" a="1"/>
  <c r="CQ4224" i="47" s="1"/>
  <c r="CQ4225" i="47" a="1"/>
  <c r="CQ4225" i="47" s="1"/>
  <c r="CQ4226" i="47" a="1"/>
  <c r="CQ4226" i="47" s="1"/>
  <c r="CQ4227" i="47" a="1"/>
  <c r="CQ4227" i="47" s="1"/>
  <c r="CQ4228" i="47" a="1"/>
  <c r="CQ4228" i="47" s="1"/>
  <c r="CQ4229" i="47" a="1"/>
  <c r="CQ4229" i="47" s="1"/>
  <c r="CQ4230" i="47" a="1"/>
  <c r="CQ4230" i="47" s="1"/>
  <c r="CQ4231" i="47" a="1"/>
  <c r="CQ4231" i="47" s="1"/>
  <c r="CQ4232" i="47" a="1"/>
  <c r="CQ4232" i="47" s="1"/>
  <c r="CQ4233" i="47" a="1"/>
  <c r="CQ4233" i="47" s="1"/>
  <c r="CQ4234" i="47" a="1"/>
  <c r="CQ4234" i="47" s="1"/>
  <c r="CQ4235" i="47" a="1"/>
  <c r="CQ4235" i="47" s="1"/>
  <c r="CQ4236" i="47" a="1"/>
  <c r="CQ4236" i="47" s="1"/>
  <c r="CQ4237" i="47" a="1"/>
  <c r="CQ4237" i="47" s="1"/>
  <c r="CQ4238" i="47" a="1"/>
  <c r="CQ4238" i="47" s="1"/>
  <c r="CQ4239" i="47" a="1"/>
  <c r="CQ4239" i="47" s="1"/>
  <c r="CQ4240" i="47" a="1"/>
  <c r="CQ4240" i="47" s="1"/>
  <c r="CQ4241" i="47" a="1"/>
  <c r="CQ4241" i="47" s="1"/>
  <c r="CQ4242" i="47" a="1"/>
  <c r="CQ4242" i="47" s="1"/>
  <c r="CQ4243" i="47" a="1"/>
  <c r="CQ4243" i="47" s="1"/>
  <c r="CQ4244" i="47" a="1"/>
  <c r="CQ4244" i="47" s="1"/>
  <c r="CQ4245" i="47" a="1"/>
  <c r="CQ4245" i="47" s="1"/>
  <c r="CQ4246" i="47" a="1"/>
  <c r="CQ4246" i="47" s="1"/>
  <c r="CQ4247" i="47" a="1"/>
  <c r="CQ4247" i="47" s="1"/>
  <c r="CQ4248" i="47" a="1"/>
  <c r="CQ4248" i="47" s="1"/>
  <c r="CQ4249" i="47" a="1"/>
  <c r="CQ4249" i="47" s="1"/>
  <c r="CQ4250" i="47" a="1"/>
  <c r="CQ4250" i="47" s="1"/>
  <c r="CQ4251" i="47" a="1"/>
  <c r="CQ4251" i="47" s="1"/>
  <c r="CQ4252" i="47" a="1"/>
  <c r="CQ4252" i="47" s="1"/>
  <c r="CQ4253" i="47" a="1"/>
  <c r="CQ4253" i="47" s="1"/>
  <c r="CQ4254" i="47" a="1"/>
  <c r="CQ4254" i="47" s="1"/>
  <c r="CQ4255" i="47" a="1"/>
  <c r="CQ4255" i="47" s="1"/>
  <c r="CQ4256" i="47" a="1"/>
  <c r="CQ4256" i="47" s="1"/>
  <c r="CQ4257" i="47" a="1"/>
  <c r="CQ4257" i="47" s="1"/>
  <c r="CQ4258" i="47" a="1"/>
  <c r="CQ4258" i="47" s="1"/>
  <c r="CQ4259" i="47" a="1"/>
  <c r="CQ4259" i="47" s="1"/>
  <c r="CQ4260" i="47" a="1"/>
  <c r="CQ4260" i="47" s="1"/>
  <c r="CQ4261" i="47" a="1"/>
  <c r="CQ4261" i="47" s="1"/>
  <c r="CQ4262" i="47" a="1"/>
  <c r="CQ4262" i="47" s="1"/>
  <c r="CQ4263" i="47" a="1"/>
  <c r="CQ4263" i="47" s="1"/>
  <c r="CQ4264" i="47" a="1"/>
  <c r="CQ4264" i="47" s="1"/>
  <c r="CQ4265" i="47" a="1"/>
  <c r="CQ4265" i="47" s="1"/>
  <c r="CQ4266" i="47" a="1"/>
  <c r="CQ4266" i="47" s="1"/>
  <c r="CQ4267" i="47" a="1"/>
  <c r="CQ4267" i="47" s="1"/>
  <c r="CQ4268" i="47" a="1"/>
  <c r="CQ4268" i="47" s="1"/>
  <c r="CQ4269" i="47" a="1"/>
  <c r="CQ4269" i="47" s="1"/>
  <c r="CQ4270" i="47" a="1"/>
  <c r="CQ4270" i="47" s="1"/>
  <c r="CQ4271" i="47" a="1"/>
  <c r="CQ4271" i="47" s="1"/>
  <c r="CQ4272" i="47" a="1"/>
  <c r="CQ4272" i="47" s="1"/>
  <c r="CQ4273" i="47" a="1"/>
  <c r="CQ4273" i="47" s="1"/>
  <c r="CQ4274" i="47" a="1"/>
  <c r="CQ4274" i="47" s="1"/>
  <c r="CQ4275" i="47" a="1"/>
  <c r="CQ4275" i="47" s="1"/>
  <c r="CQ4276" i="47" a="1"/>
  <c r="CQ4276" i="47" s="1"/>
  <c r="CQ4277" i="47" a="1"/>
  <c r="CQ4277" i="47" s="1"/>
  <c r="CQ4278" i="47" a="1"/>
  <c r="CQ4278" i="47" s="1"/>
  <c r="CQ4279" i="47" a="1"/>
  <c r="CQ4279" i="47" s="1"/>
  <c r="CQ4280" i="47" a="1"/>
  <c r="CQ4280" i="47" s="1"/>
  <c r="CQ4281" i="47" a="1"/>
  <c r="CQ4281" i="47" s="1"/>
  <c r="CQ4282" i="47" a="1"/>
  <c r="CQ4282" i="47" s="1"/>
  <c r="CQ4283" i="47" a="1"/>
  <c r="CQ4283" i="47" s="1"/>
  <c r="CQ4284" i="47" a="1"/>
  <c r="CQ4284" i="47" s="1"/>
  <c r="CQ4285" i="47" a="1"/>
  <c r="CQ4285" i="47" s="1"/>
  <c r="CQ4286" i="47" a="1"/>
  <c r="CQ4286" i="47" s="1"/>
  <c r="CQ4287" i="47" a="1"/>
  <c r="CQ4287" i="47" s="1"/>
  <c r="CQ4288" i="47" a="1"/>
  <c r="CQ4288" i="47" s="1"/>
  <c r="CQ4289" i="47" a="1"/>
  <c r="CQ4289" i="47" s="1"/>
  <c r="CQ4290" i="47" a="1"/>
  <c r="CQ4290" i="47" s="1"/>
  <c r="CQ4291" i="47" a="1"/>
  <c r="CQ4291" i="47" s="1"/>
  <c r="CQ4292" i="47" a="1"/>
  <c r="CQ4292" i="47" s="1"/>
  <c r="CQ4293" i="47" a="1"/>
  <c r="CQ4293" i="47" s="1"/>
  <c r="CQ4294" i="47" a="1"/>
  <c r="CQ4294" i="47" s="1"/>
  <c r="CQ4295" i="47" a="1"/>
  <c r="CQ4295" i="47" s="1"/>
  <c r="CQ4296" i="47" a="1"/>
  <c r="CQ4296" i="47" s="1"/>
  <c r="CQ4297" i="47" a="1"/>
  <c r="CQ4297" i="47" s="1"/>
  <c r="CQ4298" i="47" a="1"/>
  <c r="CQ4298" i="47" s="1"/>
  <c r="CQ4299" i="47" a="1"/>
  <c r="CQ4299" i="47" s="1"/>
  <c r="CQ4300" i="47" a="1"/>
  <c r="CQ4300" i="47" s="1"/>
  <c r="CQ4301" i="47" a="1"/>
  <c r="CQ4301" i="47" s="1"/>
  <c r="CQ4302" i="47" a="1"/>
  <c r="CQ4302" i="47" s="1"/>
  <c r="CQ4303" i="47" a="1"/>
  <c r="CQ4303" i="47" s="1"/>
  <c r="CQ4304" i="47" a="1"/>
  <c r="CQ4304" i="47" s="1"/>
  <c r="CQ4305" i="47" a="1"/>
  <c r="CQ4305" i="47" s="1"/>
  <c r="CQ4306" i="47" a="1"/>
  <c r="CQ4306" i="47" s="1"/>
  <c r="CQ4307" i="47" a="1"/>
  <c r="CQ4307" i="47" s="1"/>
  <c r="CQ4308" i="47" a="1"/>
  <c r="CQ4308" i="47" s="1"/>
  <c r="CQ4309" i="47" a="1"/>
  <c r="CQ4309" i="47" s="1"/>
  <c r="CQ4310" i="47" a="1"/>
  <c r="CQ4310" i="47" s="1"/>
  <c r="CQ4311" i="47" a="1"/>
  <c r="CQ4311" i="47" s="1"/>
  <c r="CQ4312" i="47" a="1"/>
  <c r="CQ4312" i="47" s="1"/>
  <c r="CQ4313" i="47" a="1"/>
  <c r="CQ4313" i="47" s="1"/>
  <c r="CQ4314" i="47" a="1"/>
  <c r="CQ4314" i="47" s="1"/>
  <c r="CQ4315" i="47" a="1"/>
  <c r="CQ4315" i="47" s="1"/>
  <c r="CQ4316" i="47" a="1"/>
  <c r="CQ4316" i="47" s="1"/>
  <c r="CQ4317" i="47" a="1"/>
  <c r="CQ4317" i="47" s="1"/>
  <c r="CQ4318" i="47" a="1"/>
  <c r="CQ4318" i="47" s="1"/>
  <c r="CQ4319" i="47" a="1"/>
  <c r="CQ4319" i="47" s="1"/>
  <c r="CQ4320" i="47" a="1"/>
  <c r="CQ4320" i="47" s="1"/>
  <c r="CQ4321" i="47" a="1"/>
  <c r="CQ4321" i="47" s="1"/>
  <c r="CQ4322" i="47" a="1"/>
  <c r="CQ4322" i="47" s="1"/>
  <c r="CQ4323" i="47" a="1"/>
  <c r="CQ4323" i="47" s="1"/>
  <c r="CQ4324" i="47" a="1"/>
  <c r="CQ4324" i="47" s="1"/>
  <c r="CQ4325" i="47" a="1"/>
  <c r="CQ4325" i="47" s="1"/>
  <c r="CQ4326" i="47" a="1"/>
  <c r="CQ4326" i="47" s="1"/>
  <c r="CQ4327" i="47" a="1"/>
  <c r="CQ4327" i="47" s="1"/>
  <c r="CQ4328" i="47" a="1"/>
  <c r="CQ4328" i="47" s="1"/>
  <c r="CQ4329" i="47" a="1"/>
  <c r="CQ4329" i="47" s="1"/>
  <c r="CQ4330" i="47" a="1"/>
  <c r="CQ4330" i="47" s="1"/>
  <c r="CQ4331" i="47" a="1"/>
  <c r="CQ4331" i="47" s="1"/>
  <c r="CQ4332" i="47" a="1"/>
  <c r="CQ4332" i="47" s="1"/>
  <c r="CQ4333" i="47" a="1"/>
  <c r="CQ4333" i="47" s="1"/>
  <c r="CQ4334" i="47" a="1"/>
  <c r="CQ4334" i="47" s="1"/>
  <c r="CQ4335" i="47" a="1"/>
  <c r="CQ4335" i="47" s="1"/>
  <c r="CQ4336" i="47" a="1"/>
  <c r="CQ4336" i="47" s="1"/>
  <c r="CQ4337" i="47" a="1"/>
  <c r="CQ4337" i="47" s="1"/>
  <c r="CQ4338" i="47" a="1"/>
  <c r="CQ4338" i="47" s="1"/>
  <c r="CQ4339" i="47" a="1"/>
  <c r="CQ4339" i="47" s="1"/>
  <c r="CQ4340" i="47" a="1"/>
  <c r="CQ4340" i="47" s="1"/>
  <c r="CQ4341" i="47" a="1"/>
  <c r="CQ4341" i="47" s="1"/>
  <c r="CQ4342" i="47" a="1"/>
  <c r="CQ4342" i="47" s="1"/>
  <c r="CQ4343" i="47" a="1"/>
  <c r="CQ4343" i="47" s="1"/>
  <c r="CQ4344" i="47" a="1"/>
  <c r="CQ4344" i="47" s="1"/>
  <c r="CQ4345" i="47" a="1"/>
  <c r="CQ4345" i="47" s="1"/>
  <c r="CQ4346" i="47" a="1"/>
  <c r="CQ4346" i="47" s="1"/>
  <c r="CQ4347" i="47" a="1"/>
  <c r="CQ4347" i="47" s="1"/>
  <c r="CQ4348" i="47" a="1"/>
  <c r="CQ4348" i="47" s="1"/>
  <c r="CQ4349" i="47" a="1"/>
  <c r="CQ4349" i="47" s="1"/>
  <c r="CQ4350" i="47" a="1"/>
  <c r="CQ4350" i="47" s="1"/>
  <c r="CQ4351" i="47" a="1"/>
  <c r="CQ4351" i="47" s="1"/>
  <c r="CQ4352" i="47" a="1"/>
  <c r="CQ4352" i="47" s="1"/>
  <c r="CQ4353" i="47" a="1"/>
  <c r="CQ4353" i="47" s="1"/>
  <c r="CQ4354" i="47" a="1"/>
  <c r="CQ4354" i="47" s="1"/>
  <c r="CQ4355" i="47" a="1"/>
  <c r="CQ4355" i="47" s="1"/>
  <c r="CQ4356" i="47" a="1"/>
  <c r="CQ4356" i="47" s="1"/>
  <c r="CQ4357" i="47" a="1"/>
  <c r="CQ4357" i="47" s="1"/>
  <c r="CQ4358" i="47" a="1"/>
  <c r="CQ4358" i="47" s="1"/>
  <c r="CQ4359" i="47" a="1"/>
  <c r="CQ4359" i="47" s="1"/>
  <c r="CQ4360" i="47" a="1"/>
  <c r="CQ4360" i="47" s="1"/>
  <c r="CQ4361" i="47" a="1"/>
  <c r="CQ4361" i="47" s="1"/>
  <c r="CQ4362" i="47" a="1"/>
  <c r="CQ4362" i="47" s="1"/>
  <c r="CQ4363" i="47" a="1"/>
  <c r="CQ4363" i="47" s="1"/>
  <c r="CQ4364" i="47" a="1"/>
  <c r="CQ4364" i="47" s="1"/>
  <c r="CQ4365" i="47" a="1"/>
  <c r="CQ4365" i="47" s="1"/>
  <c r="CQ4366" i="47" a="1"/>
  <c r="CQ4366" i="47" s="1"/>
  <c r="CQ4367" i="47" a="1"/>
  <c r="CQ4367" i="47" s="1"/>
  <c r="CQ4368" i="47" a="1"/>
  <c r="CQ4368" i="47" s="1"/>
  <c r="CQ4369" i="47" a="1"/>
  <c r="CQ4369" i="47" s="1"/>
  <c r="CQ4370" i="47" a="1"/>
  <c r="CQ4370" i="47" s="1"/>
  <c r="CQ4371" i="47" a="1"/>
  <c r="CQ4371" i="47" s="1"/>
  <c r="CQ4372" i="47" a="1"/>
  <c r="CQ4372" i="47" s="1"/>
  <c r="CQ4373" i="47" a="1"/>
  <c r="CQ4373" i="47" s="1"/>
  <c r="CQ4374" i="47" a="1"/>
  <c r="CQ4374" i="47" s="1"/>
  <c r="CQ4375" i="47" a="1"/>
  <c r="CQ4375" i="47" s="1"/>
  <c r="CQ4376" i="47" a="1"/>
  <c r="CQ4376" i="47" s="1"/>
  <c r="CQ4377" i="47" a="1"/>
  <c r="CQ4377" i="47" s="1"/>
  <c r="CQ4378" i="47" a="1"/>
  <c r="CQ4378" i="47" s="1"/>
  <c r="CQ4379" i="47" a="1"/>
  <c r="CQ4379" i="47" s="1"/>
  <c r="CQ4380" i="47" a="1"/>
  <c r="CQ4380" i="47" s="1"/>
  <c r="CQ4381" i="47" a="1"/>
  <c r="CQ4381" i="47" s="1"/>
  <c r="CQ4382" i="47" a="1"/>
  <c r="CQ4382" i="47" s="1"/>
  <c r="CQ4383" i="47" a="1"/>
  <c r="CQ4383" i="47" s="1"/>
  <c r="CQ4384" i="47" a="1"/>
  <c r="CQ4384" i="47" s="1"/>
  <c r="CQ4385" i="47" a="1"/>
  <c r="CQ4385" i="47" s="1"/>
  <c r="CQ4386" i="47" a="1"/>
  <c r="CQ4386" i="47" s="1"/>
  <c r="CQ4387" i="47" a="1"/>
  <c r="CQ4387" i="47" s="1"/>
  <c r="CQ4388" i="47" a="1"/>
  <c r="CQ4388" i="47" s="1"/>
  <c r="CQ4389" i="47" a="1"/>
  <c r="CQ4389" i="47" s="1"/>
  <c r="CQ4390" i="47" a="1"/>
  <c r="CQ4390" i="47" s="1"/>
  <c r="CQ4391" i="47" a="1"/>
  <c r="CQ4391" i="47" s="1"/>
  <c r="CQ4392" i="47" a="1"/>
  <c r="CQ4392" i="47" s="1"/>
  <c r="CQ4393" i="47" a="1"/>
  <c r="CQ4393" i="47" s="1"/>
  <c r="CQ4394" i="47" a="1"/>
  <c r="CQ4394" i="47" s="1"/>
  <c r="CQ4395" i="47" a="1"/>
  <c r="CQ4395" i="47" s="1"/>
  <c r="CQ4396" i="47" a="1"/>
  <c r="CQ4396" i="47" s="1"/>
  <c r="CQ4397" i="47" a="1"/>
  <c r="CQ4397" i="47" s="1"/>
  <c r="CQ4398" i="47" a="1"/>
  <c r="CQ4398" i="47" s="1"/>
  <c r="CQ4399" i="47" a="1"/>
  <c r="CQ4399" i="47" s="1"/>
  <c r="CQ4400" i="47" a="1"/>
  <c r="CQ4400" i="47" s="1"/>
  <c r="CQ4401" i="47" a="1"/>
  <c r="CQ4401" i="47" s="1"/>
  <c r="CQ4402" i="47" a="1"/>
  <c r="CQ4402" i="47" s="1"/>
  <c r="CQ4403" i="47" a="1"/>
  <c r="CQ4403" i="47" s="1"/>
  <c r="CQ4404" i="47" a="1"/>
  <c r="CQ4404" i="47" s="1"/>
  <c r="CQ4405" i="47" a="1"/>
  <c r="CQ4405" i="47" s="1"/>
  <c r="CQ4406" i="47" a="1"/>
  <c r="CQ4406" i="47" s="1"/>
  <c r="CQ4407" i="47" a="1"/>
  <c r="CQ4407" i="47" s="1"/>
  <c r="CQ4408" i="47" a="1"/>
  <c r="CQ4408" i="47" s="1"/>
  <c r="CQ4409" i="47" a="1"/>
  <c r="CQ4409" i="47" s="1"/>
  <c r="CQ4410" i="47" a="1"/>
  <c r="CQ4410" i="47" s="1"/>
  <c r="CQ4411" i="47" a="1"/>
  <c r="CQ4411" i="47" s="1"/>
  <c r="CQ4412" i="47" a="1"/>
  <c r="CQ4412" i="47" s="1"/>
  <c r="CQ4413" i="47" a="1"/>
  <c r="CQ4413" i="47" s="1"/>
  <c r="CQ4414" i="47" a="1"/>
  <c r="CQ4414" i="47" s="1"/>
  <c r="CQ4415" i="47" a="1"/>
  <c r="CQ4415" i="47" s="1"/>
  <c r="CQ4416" i="47" a="1"/>
  <c r="CQ4416" i="47" s="1"/>
  <c r="CQ4417" i="47" a="1"/>
  <c r="CQ4417" i="47" s="1"/>
  <c r="CQ4418" i="47" a="1"/>
  <c r="CQ4418" i="47" s="1"/>
  <c r="CQ4419" i="47" a="1"/>
  <c r="CQ4419" i="47" s="1"/>
  <c r="CQ4420" i="47" a="1"/>
  <c r="CQ4420" i="47" s="1"/>
  <c r="CQ4421" i="47" a="1"/>
  <c r="CQ4421" i="47" s="1"/>
  <c r="CQ4422" i="47" a="1"/>
  <c r="CQ4422" i="47" s="1"/>
  <c r="CQ4423" i="47" a="1"/>
  <c r="CQ4423" i="47" s="1"/>
  <c r="CQ4424" i="47" a="1"/>
  <c r="CQ4424" i="47" s="1"/>
  <c r="CQ4425" i="47" a="1"/>
  <c r="CQ4425" i="47" s="1"/>
  <c r="CQ4426" i="47" a="1"/>
  <c r="CQ4426" i="47" s="1"/>
  <c r="CQ4427" i="47" a="1"/>
  <c r="CQ4427" i="47" s="1"/>
  <c r="CQ4428" i="47" a="1"/>
  <c r="CQ4428" i="47" s="1"/>
  <c r="CQ4429" i="47" a="1"/>
  <c r="CQ4429" i="47" s="1"/>
  <c r="CQ4445" i="47" a="1"/>
  <c r="CQ4445" i="47" s="1"/>
  <c r="CQ4446" i="47" a="1"/>
  <c r="CQ4446" i="47" s="1"/>
  <c r="CQ4447" i="47" a="1"/>
  <c r="CQ4447" i="47" s="1"/>
  <c r="CQ4448" i="47" a="1"/>
  <c r="CQ4448" i="47" s="1"/>
  <c r="CQ4449" i="47" a="1"/>
  <c r="CQ4449" i="47" s="1"/>
  <c r="CQ4450" i="47" a="1"/>
  <c r="CQ4450" i="47" s="1"/>
  <c r="CQ4451" i="47" a="1"/>
  <c r="CQ4451" i="47" s="1"/>
  <c r="CQ4452" i="47" a="1"/>
  <c r="CQ4452" i="47" s="1"/>
  <c r="CQ4453" i="47" a="1"/>
  <c r="CQ4453" i="47" s="1"/>
  <c r="CQ4454" i="47" a="1"/>
  <c r="CQ4454" i="47" s="1"/>
  <c r="CQ4455" i="47" a="1"/>
  <c r="CQ4455" i="47" s="1"/>
  <c r="CQ4456" i="47" a="1"/>
  <c r="CQ4456" i="47" s="1"/>
  <c r="CQ4457" i="47" a="1"/>
  <c r="CQ4457" i="47" s="1"/>
  <c r="CQ4458" i="47" a="1"/>
  <c r="CQ4458" i="47" s="1"/>
  <c r="CQ4459" i="47" a="1"/>
  <c r="CQ4459" i="47" s="1"/>
  <c r="CQ4460" i="47" a="1"/>
  <c r="CQ4460" i="47" s="1"/>
  <c r="CQ4461" i="47" a="1"/>
  <c r="CQ4461" i="47" s="1"/>
  <c r="CQ4462" i="47" a="1"/>
  <c r="CQ4462" i="47" s="1"/>
  <c r="CQ4463" i="47" a="1"/>
  <c r="CQ4463" i="47" s="1"/>
  <c r="CQ4464" i="47" a="1"/>
  <c r="CQ4464" i="47" s="1"/>
  <c r="CQ4465" i="47" a="1"/>
  <c r="CQ4465" i="47" s="1"/>
  <c r="CQ4466" i="47" a="1"/>
  <c r="CQ4466" i="47" s="1"/>
  <c r="CQ4467" i="47" a="1"/>
  <c r="CQ4467" i="47" s="1"/>
  <c r="CQ4468" i="47" a="1"/>
  <c r="CQ4468" i="47" s="1"/>
  <c r="CQ4469" i="47" a="1"/>
  <c r="CQ4469" i="47" s="1"/>
  <c r="CQ4470" i="47" a="1"/>
  <c r="CQ4470" i="47" s="1"/>
  <c r="CQ4471" i="47" a="1"/>
  <c r="CQ4471" i="47" s="1"/>
  <c r="CQ4472" i="47" a="1"/>
  <c r="CQ4472" i="47" s="1"/>
  <c r="CQ4473" i="47" a="1"/>
  <c r="CQ4473" i="47" s="1"/>
  <c r="CQ4474" i="47" a="1"/>
  <c r="CQ4474" i="47" s="1"/>
  <c r="CQ4475" i="47" a="1"/>
  <c r="CQ4475" i="47" s="1"/>
  <c r="CQ4476" i="47" a="1"/>
  <c r="CQ4476" i="47" s="1"/>
  <c r="CQ4477" i="47" a="1"/>
  <c r="CQ4477" i="47" s="1"/>
  <c r="CQ4478" i="47" a="1"/>
  <c r="CQ4478" i="47" s="1"/>
  <c r="CQ4479" i="47" a="1"/>
  <c r="CQ4479" i="47" s="1"/>
  <c r="CQ4480" i="47" a="1"/>
  <c r="CQ4480" i="47" s="1"/>
  <c r="CQ4481" i="47" a="1"/>
  <c r="CQ4481" i="47" s="1"/>
  <c r="CQ4482" i="47" a="1"/>
  <c r="CQ4482" i="47" s="1"/>
  <c r="CQ4483" i="47" a="1"/>
  <c r="CQ4483" i="47" s="1"/>
  <c r="CQ4484" i="47" a="1"/>
  <c r="CQ4484" i="47" s="1"/>
  <c r="CQ4485" i="47" a="1"/>
  <c r="CQ4485" i="47" s="1"/>
  <c r="CQ4486" i="47" a="1"/>
  <c r="CQ4486" i="47" s="1"/>
  <c r="CQ4487" i="47" a="1"/>
  <c r="CQ4487" i="47" s="1"/>
  <c r="CQ4488" i="47" a="1"/>
  <c r="CQ4488" i="47" s="1"/>
  <c r="CQ4489" i="47" a="1"/>
  <c r="CQ4489" i="47" s="1"/>
  <c r="CQ4490" i="47" a="1"/>
  <c r="CQ4490" i="47" s="1"/>
  <c r="CQ4491" i="47" a="1"/>
  <c r="CQ4491" i="47" s="1"/>
  <c r="CQ4492" i="47" a="1"/>
  <c r="CQ4492" i="47" s="1"/>
  <c r="CQ4493" i="47" a="1"/>
  <c r="CQ4493" i="47" s="1"/>
  <c r="CQ4494" i="47" a="1"/>
  <c r="CQ4494" i="47" s="1"/>
  <c r="CQ4495" i="47" a="1"/>
  <c r="CQ4495" i="47" s="1"/>
  <c r="CQ4496" i="47" a="1"/>
  <c r="CQ4496" i="47" s="1"/>
  <c r="CQ4497" i="47" a="1"/>
  <c r="CQ4497" i="47" s="1"/>
  <c r="CQ4498" i="47" a="1"/>
  <c r="CQ4498" i="47" s="1"/>
  <c r="CQ4499" i="47" a="1"/>
  <c r="CQ4499" i="47" s="1"/>
  <c r="CQ4500" i="47" a="1"/>
  <c r="CQ4500" i="47" s="1"/>
  <c r="CQ4501" i="47" a="1"/>
  <c r="CQ4501" i="47" s="1"/>
  <c r="CQ4502" i="47" a="1"/>
  <c r="CQ4502" i="47" s="1"/>
  <c r="CQ4503" i="47" a="1"/>
  <c r="CQ4503" i="47" s="1"/>
  <c r="CQ4504" i="47" a="1"/>
  <c r="CQ4504" i="47" s="1"/>
  <c r="CQ4505" i="47" a="1"/>
  <c r="CQ4505" i="47" s="1"/>
  <c r="CQ4506" i="47" a="1"/>
  <c r="CQ4506" i="47" s="1"/>
  <c r="CQ4507" i="47" a="1"/>
  <c r="CQ4507" i="47" s="1"/>
  <c r="CQ4508" i="47" a="1"/>
  <c r="CQ4508" i="47" s="1"/>
  <c r="CQ4509" i="47" a="1"/>
  <c r="CQ4509" i="47" s="1"/>
  <c r="CQ4510" i="47" a="1"/>
  <c r="CQ4510" i="47" s="1"/>
  <c r="CQ4511" i="47" a="1"/>
  <c r="CQ4511" i="47" s="1"/>
  <c r="CQ4512" i="47" a="1"/>
  <c r="CQ4512" i="47" s="1"/>
  <c r="CQ4513" i="47" a="1"/>
  <c r="CQ4513" i="47" s="1"/>
  <c r="CQ4514" i="47" a="1"/>
  <c r="CQ4514" i="47" s="1"/>
  <c r="CQ4515" i="47" a="1"/>
  <c r="CQ4515" i="47" s="1"/>
  <c r="CQ4516" i="47" a="1"/>
  <c r="CQ4516" i="47" s="1"/>
  <c r="CQ4517" i="47" a="1"/>
  <c r="CQ4517" i="47" s="1"/>
  <c r="CQ4518" i="47" a="1"/>
  <c r="CQ4518" i="47" s="1"/>
  <c r="CQ4519" i="47" a="1"/>
  <c r="CQ4519" i="47" s="1"/>
  <c r="CQ4520" i="47" a="1"/>
  <c r="CQ4520" i="47" s="1"/>
  <c r="CQ4521" i="47" a="1"/>
  <c r="CQ4521" i="47" s="1"/>
  <c r="CQ4522" i="47" a="1"/>
  <c r="CQ4522" i="47" s="1"/>
  <c r="CQ4523" i="47" a="1"/>
  <c r="CQ4523" i="47" s="1"/>
  <c r="CQ4524" i="47" a="1"/>
  <c r="CQ4524" i="47" s="1"/>
  <c r="CQ4525" i="47" a="1"/>
  <c r="CQ4525" i="47" s="1"/>
  <c r="CQ4526" i="47" a="1"/>
  <c r="CQ4526" i="47" s="1"/>
  <c r="CQ4527" i="47" a="1"/>
  <c r="CQ4527" i="47" s="1"/>
  <c r="CQ4528" i="47" a="1"/>
  <c r="CQ4528" i="47" s="1"/>
  <c r="CQ4529" i="47" a="1"/>
  <c r="CQ4529" i="47" s="1"/>
  <c r="CQ4530" i="47" a="1"/>
  <c r="CQ4530" i="47" s="1"/>
  <c r="CQ4531" i="47" a="1"/>
  <c r="CQ4531" i="47" s="1"/>
  <c r="CQ4532" i="47" a="1"/>
  <c r="CQ4532" i="47" s="1"/>
  <c r="CQ4533" i="47" a="1"/>
  <c r="CQ4533" i="47" s="1"/>
  <c r="CQ4534" i="47" a="1"/>
  <c r="CQ4534" i="47" s="1"/>
  <c r="CQ4535" i="47" a="1"/>
  <c r="CQ4535" i="47" s="1"/>
  <c r="CQ4536" i="47" a="1"/>
  <c r="CQ4536" i="47" s="1"/>
  <c r="CQ4537" i="47" a="1"/>
  <c r="CQ4537" i="47" s="1"/>
  <c r="CQ4538" i="47" a="1"/>
  <c r="CQ4538" i="47" s="1"/>
  <c r="CQ4539" i="47" a="1"/>
  <c r="CQ4539" i="47" s="1"/>
  <c r="CQ4540" i="47" a="1"/>
  <c r="CQ4540" i="47" s="1"/>
  <c r="CQ4541" i="47" a="1"/>
  <c r="CQ4541" i="47" s="1"/>
  <c r="CQ4542" i="47" a="1"/>
  <c r="CQ4542" i="47" s="1"/>
  <c r="CQ4543" i="47" a="1"/>
  <c r="CQ4543" i="47" s="1"/>
  <c r="CQ4544" i="47" a="1"/>
  <c r="CQ4544" i="47" s="1"/>
  <c r="CQ4545" i="47" a="1"/>
  <c r="CQ4545" i="47" s="1"/>
  <c r="CQ4546" i="47" a="1"/>
  <c r="CQ4546" i="47" s="1"/>
  <c r="CQ4547" i="47" a="1"/>
  <c r="CQ4547" i="47" s="1"/>
  <c r="CQ4548" i="47" a="1"/>
  <c r="CQ4548" i="47" s="1"/>
  <c r="CQ4549" i="47" a="1"/>
  <c r="CQ4549" i="47" s="1"/>
  <c r="CQ4550" i="47" a="1"/>
  <c r="CQ4550" i="47" s="1"/>
  <c r="CQ4551" i="47" a="1"/>
  <c r="CQ4551" i="47" s="1"/>
  <c r="CQ4552" i="47" a="1"/>
  <c r="CQ4552" i="47" s="1"/>
  <c r="CQ4553" i="47" a="1"/>
  <c r="CQ4553" i="47" s="1"/>
  <c r="CQ4554" i="47" a="1"/>
  <c r="CQ4554" i="47" s="1"/>
  <c r="CQ4555" i="47" a="1"/>
  <c r="CQ4555" i="47" s="1"/>
  <c r="CQ4556" i="47" a="1"/>
  <c r="CQ4556" i="47" s="1"/>
  <c r="CQ4557" i="47" a="1"/>
  <c r="CQ4557" i="47" s="1"/>
  <c r="CQ4558" i="47" a="1"/>
  <c r="CQ4558" i="47" s="1"/>
  <c r="CQ4559" i="47" a="1"/>
  <c r="CQ4559" i="47" s="1"/>
  <c r="CQ4560" i="47" a="1"/>
  <c r="CQ4560" i="47" s="1"/>
  <c r="CQ4561" i="47" a="1"/>
  <c r="CQ4561" i="47" s="1"/>
  <c r="CQ4562" i="47" a="1"/>
  <c r="CQ4562" i="47" s="1"/>
  <c r="CQ4563" i="47" a="1"/>
  <c r="CQ4563" i="47" s="1"/>
  <c r="CQ4564" i="47" a="1"/>
  <c r="CQ4564" i="47" s="1"/>
  <c r="CQ4565" i="47" a="1"/>
  <c r="CQ4565" i="47" s="1"/>
  <c r="CQ4566" i="47" a="1"/>
  <c r="CQ4566" i="47" s="1"/>
  <c r="CQ4567" i="47" a="1"/>
  <c r="CQ4567" i="47" s="1"/>
  <c r="CQ4568" i="47" a="1"/>
  <c r="CQ4568" i="47" s="1"/>
  <c r="CQ4569" i="47" a="1"/>
  <c r="CQ4569" i="47" s="1"/>
  <c r="CQ4570" i="47" a="1"/>
  <c r="CQ4570" i="47" s="1"/>
  <c r="CQ4571" i="47" a="1"/>
  <c r="CQ4571" i="47" s="1"/>
  <c r="CQ4572" i="47" a="1"/>
  <c r="CQ4572" i="47" s="1"/>
  <c r="CQ4573" i="47" a="1"/>
  <c r="CQ4573" i="47" s="1"/>
  <c r="CQ4574" i="47" a="1"/>
  <c r="CQ4574" i="47" s="1"/>
  <c r="CQ4575" i="47" a="1"/>
  <c r="CQ4575" i="47" s="1"/>
  <c r="CQ4576" i="47" a="1"/>
  <c r="CQ4576" i="47" s="1"/>
  <c r="CQ4577" i="47" a="1"/>
  <c r="CQ4577" i="47" s="1"/>
  <c r="CQ4578" i="47" a="1"/>
  <c r="CQ4578" i="47" s="1"/>
  <c r="CQ4579" i="47" a="1"/>
  <c r="CQ4579" i="47" s="1"/>
  <c r="CQ4580" i="47" a="1"/>
  <c r="CQ4580" i="47" s="1"/>
  <c r="CQ4581" i="47" a="1"/>
  <c r="CQ4581" i="47" s="1"/>
  <c r="CQ4582" i="47" a="1"/>
  <c r="CQ4582" i="47" s="1"/>
  <c r="CQ4583" i="47" a="1"/>
  <c r="CQ4583" i="47" s="1"/>
  <c r="CQ4584" i="47" a="1"/>
  <c r="CQ4584" i="47" s="1"/>
  <c r="CQ4585" i="47" a="1"/>
  <c r="CQ4585" i="47" s="1"/>
  <c r="CQ4586" i="47" a="1"/>
  <c r="CQ4586" i="47" s="1"/>
  <c r="CQ4587" i="47" a="1"/>
  <c r="CQ4587" i="47" s="1"/>
  <c r="CQ4588" i="47" a="1"/>
  <c r="CQ4588" i="47" s="1"/>
  <c r="CQ4589" i="47" a="1"/>
  <c r="CQ4589" i="47" s="1"/>
  <c r="CQ4590" i="47" a="1"/>
  <c r="CQ4590" i="47" s="1"/>
  <c r="CQ4591" i="47" a="1"/>
  <c r="CQ4591" i="47" s="1"/>
  <c r="CQ4592" i="47" a="1"/>
  <c r="CQ4592" i="47" s="1"/>
  <c r="CQ4593" i="47" a="1"/>
  <c r="CQ4593" i="47" s="1"/>
  <c r="CQ4594" i="47" a="1"/>
  <c r="CQ4594" i="47" s="1"/>
  <c r="CQ4595" i="47" a="1"/>
  <c r="CQ4595" i="47" s="1"/>
  <c r="CQ4596" i="47" a="1"/>
  <c r="CQ4596" i="47" s="1"/>
  <c r="CQ4597" i="47" a="1"/>
  <c r="CQ4597" i="47" s="1"/>
  <c r="CQ4598" i="47" a="1"/>
  <c r="CQ4598" i="47" s="1"/>
  <c r="CQ4599" i="47" a="1"/>
  <c r="CQ4599" i="47" s="1"/>
  <c r="CQ4600" i="47" a="1"/>
  <c r="CQ4600" i="47" s="1"/>
  <c r="CQ4601" i="47" a="1"/>
  <c r="CQ4601" i="47" s="1"/>
  <c r="CQ4602" i="47" a="1"/>
  <c r="CQ4602" i="47" s="1"/>
  <c r="CQ4603" i="47" a="1"/>
  <c r="CQ4603" i="47" s="1"/>
  <c r="CQ4604" i="47" a="1"/>
  <c r="CQ4604" i="47" s="1"/>
  <c r="CQ4605" i="47" a="1"/>
  <c r="CQ4605" i="47" s="1"/>
  <c r="CQ4606" i="47" a="1"/>
  <c r="CQ4606" i="47" s="1"/>
  <c r="CQ4607" i="47" a="1"/>
  <c r="CQ4607" i="47" s="1"/>
  <c r="CQ4608" i="47" a="1"/>
  <c r="CQ4608" i="47" s="1"/>
  <c r="CQ4609" i="47" a="1"/>
  <c r="CQ4609" i="47" s="1"/>
  <c r="CQ4610" i="47" a="1"/>
  <c r="CQ4610" i="47" s="1"/>
  <c r="CQ4611" i="47" a="1"/>
  <c r="CQ4611" i="47" s="1"/>
  <c r="CQ4612" i="47" a="1"/>
  <c r="CQ4612" i="47" s="1"/>
  <c r="CQ4613" i="47" a="1"/>
  <c r="CQ4613" i="47" s="1"/>
  <c r="CQ4614" i="47" a="1"/>
  <c r="CQ4614" i="47" s="1"/>
  <c r="CQ4615" i="47" a="1"/>
  <c r="CQ4615" i="47" s="1"/>
  <c r="CQ4616" i="47" a="1"/>
  <c r="CQ4616" i="47" s="1"/>
  <c r="CQ4617" i="47" a="1"/>
  <c r="CQ4617" i="47" s="1"/>
  <c r="CQ4618" i="47" a="1"/>
  <c r="CQ4618" i="47" s="1"/>
  <c r="CQ4619" i="47" a="1"/>
  <c r="CQ4619" i="47" s="1"/>
  <c r="CQ4620" i="47" a="1"/>
  <c r="CQ4620" i="47" s="1"/>
  <c r="CQ4621" i="47" a="1"/>
  <c r="CQ4621" i="47" s="1"/>
  <c r="CQ4622" i="47" a="1"/>
  <c r="CQ4622" i="47" s="1"/>
  <c r="CQ4623" i="47" a="1"/>
  <c r="CQ4623" i="47" s="1"/>
  <c r="CQ4624" i="47" a="1"/>
  <c r="CQ4624" i="47" s="1"/>
  <c r="CQ4625" i="47" a="1"/>
  <c r="CQ4625" i="47" s="1"/>
  <c r="CQ4626" i="47" a="1"/>
  <c r="CQ4626" i="47" s="1"/>
  <c r="CQ4627" i="47" a="1"/>
  <c r="CQ4627" i="47" s="1"/>
  <c r="CQ4628" i="47" a="1"/>
  <c r="CQ4628" i="47" s="1"/>
  <c r="CQ4629" i="47" a="1"/>
  <c r="CQ4629" i="47" s="1"/>
  <c r="CQ4630" i="47" a="1"/>
  <c r="CQ4630" i="47" s="1"/>
  <c r="CQ4631" i="47" a="1"/>
  <c r="CQ4631" i="47" s="1"/>
  <c r="CQ4632" i="47" a="1"/>
  <c r="CQ4632" i="47" s="1"/>
  <c r="CQ4633" i="47" a="1"/>
  <c r="CQ4633" i="47" s="1"/>
  <c r="CQ4634" i="47" a="1"/>
  <c r="CQ4634" i="47" s="1"/>
  <c r="CQ4635" i="47" a="1"/>
  <c r="CQ4635" i="47" s="1"/>
  <c r="CQ4636" i="47" a="1"/>
  <c r="CQ4636" i="47" s="1"/>
  <c r="CQ4637" i="47" a="1"/>
  <c r="CQ4637" i="47" s="1"/>
  <c r="CQ4638" i="47" a="1"/>
  <c r="CQ4638" i="47" s="1"/>
  <c r="CQ4639" i="47" a="1"/>
  <c r="CQ4639" i="47" s="1"/>
  <c r="CQ4640" i="47" a="1"/>
  <c r="CQ4640" i="47" s="1"/>
  <c r="CQ4641" i="47" a="1"/>
  <c r="CQ4641" i="47" s="1"/>
  <c r="CQ4642" i="47" a="1"/>
  <c r="CQ4642" i="47" s="1"/>
  <c r="CQ4643" i="47" a="1"/>
  <c r="CQ4643" i="47" s="1"/>
  <c r="CQ4644" i="47" a="1"/>
  <c r="CQ4644" i="47" s="1"/>
  <c r="CQ4645" i="47" a="1"/>
  <c r="CQ4645" i="47" s="1"/>
  <c r="CQ4646" i="47" a="1"/>
  <c r="CQ4646" i="47" s="1"/>
  <c r="CQ4647" i="47" a="1"/>
  <c r="CQ4647" i="47" s="1"/>
  <c r="CQ4648" i="47" a="1"/>
  <c r="CQ4648" i="47" s="1"/>
  <c r="CQ4649" i="47" a="1"/>
  <c r="CQ4649" i="47" s="1"/>
  <c r="CQ4650" i="47" a="1"/>
  <c r="CQ4650" i="47" s="1"/>
  <c r="CQ4651" i="47" a="1"/>
  <c r="CQ4651" i="47" s="1"/>
  <c r="CQ4652" i="47" a="1"/>
  <c r="CQ4652" i="47" s="1"/>
  <c r="CQ4653" i="47" a="1"/>
  <c r="CQ4653" i="47" s="1"/>
  <c r="CQ4654" i="47" a="1"/>
  <c r="CQ4654" i="47" s="1"/>
  <c r="CQ4655" i="47" a="1"/>
  <c r="CQ4655" i="47" s="1"/>
  <c r="CQ4656" i="47" a="1"/>
  <c r="CQ4656" i="47" s="1"/>
  <c r="CQ4657" i="47" a="1"/>
  <c r="CQ4657" i="47" s="1"/>
  <c r="CQ4658" i="47" a="1"/>
  <c r="CQ4658" i="47" s="1"/>
  <c r="CQ4659" i="47" a="1"/>
  <c r="CQ4659" i="47" s="1"/>
  <c r="CQ4660" i="47" a="1"/>
  <c r="CQ4660" i="47" s="1"/>
  <c r="CQ4661" i="47" a="1"/>
  <c r="CQ4661" i="47" s="1"/>
  <c r="CQ4662" i="47" a="1"/>
  <c r="CQ4662" i="47" s="1"/>
  <c r="CQ4663" i="47" a="1"/>
  <c r="CQ4663" i="47" s="1"/>
  <c r="CQ4664" i="47" a="1"/>
  <c r="CQ4664" i="47" s="1"/>
  <c r="CQ4665" i="47" a="1"/>
  <c r="CQ4665" i="47" s="1"/>
  <c r="CQ4666" i="47" a="1"/>
  <c r="CQ4666" i="47" s="1"/>
  <c r="CQ4667" i="47" a="1"/>
  <c r="CQ4667" i="47" s="1"/>
  <c r="CQ4668" i="47" a="1"/>
  <c r="CQ4668" i="47" s="1"/>
  <c r="CQ4669" i="47" a="1"/>
  <c r="CQ4669" i="47" s="1"/>
  <c r="CQ4670" i="47" a="1"/>
  <c r="CQ4670" i="47" s="1"/>
  <c r="CQ4671" i="47" a="1"/>
  <c r="CQ4671" i="47" s="1"/>
  <c r="CQ4672" i="47" a="1"/>
  <c r="CQ4672" i="47" s="1"/>
  <c r="CQ4673" i="47" a="1"/>
  <c r="CQ4673" i="47" s="1"/>
  <c r="CQ4674" i="47" a="1"/>
  <c r="CQ4674" i="47" s="1"/>
  <c r="CQ4675" i="47" a="1"/>
  <c r="CQ4675" i="47" s="1"/>
  <c r="CQ4676" i="47" a="1"/>
  <c r="CQ4676" i="47" s="1"/>
  <c r="CQ4677" i="47" a="1"/>
  <c r="CQ4677" i="47" s="1"/>
  <c r="CQ4678" i="47" a="1"/>
  <c r="CQ4678" i="47" s="1"/>
  <c r="CQ4679" i="47" a="1"/>
  <c r="CQ4679" i="47" s="1"/>
  <c r="CQ4680" i="47" a="1"/>
  <c r="CQ4680" i="47" s="1"/>
  <c r="CQ4681" i="47" a="1"/>
  <c r="CQ4681" i="47" s="1"/>
  <c r="CQ4682" i="47" a="1"/>
  <c r="CQ4682" i="47" s="1"/>
  <c r="CQ4683" i="47" a="1"/>
  <c r="CQ4683" i="47" s="1"/>
  <c r="CQ4684" i="47" a="1"/>
  <c r="CQ4684" i="47" s="1"/>
  <c r="CQ4685" i="47" a="1"/>
  <c r="CQ4685" i="47" s="1"/>
  <c r="CQ4686" i="47" a="1"/>
  <c r="CQ4686" i="47" s="1"/>
  <c r="CQ4687" i="47" a="1"/>
  <c r="CQ4687" i="47" s="1"/>
  <c r="CQ4688" i="47" a="1"/>
  <c r="CQ4688" i="47" s="1"/>
  <c r="CQ4689" i="47" a="1"/>
  <c r="CQ4689" i="47" s="1"/>
  <c r="CQ4690" i="47" a="1"/>
  <c r="CQ4690" i="47" s="1"/>
  <c r="CQ4691" i="47" a="1"/>
  <c r="CQ4691" i="47" s="1"/>
  <c r="CQ4692" i="47" a="1"/>
  <c r="CQ4692" i="47" s="1"/>
  <c r="CQ4693" i="47" a="1"/>
  <c r="CQ4693" i="47" s="1"/>
  <c r="CQ4694" i="47" a="1"/>
  <c r="CQ4694" i="47" s="1"/>
  <c r="CQ4695" i="47" a="1"/>
  <c r="CQ4695" i="47" s="1"/>
  <c r="CQ4696" i="47" a="1"/>
  <c r="CQ4696" i="47" s="1"/>
  <c r="CQ4697" i="47" a="1"/>
  <c r="CQ4697" i="47" s="1"/>
  <c r="CQ4698" i="47" a="1"/>
  <c r="CQ4698" i="47" s="1"/>
  <c r="CQ4699" i="47" a="1"/>
  <c r="CQ4699" i="47" s="1"/>
  <c r="CQ4700" i="47" a="1"/>
  <c r="CQ4700" i="47" s="1"/>
  <c r="CQ4701" i="47" a="1"/>
  <c r="CQ4701" i="47" s="1"/>
  <c r="CQ4702" i="47" a="1"/>
  <c r="CQ4702" i="47" s="1"/>
  <c r="CQ4703" i="47" a="1"/>
  <c r="CQ4703" i="47" s="1"/>
  <c r="CQ4704" i="47" a="1"/>
  <c r="CQ4704" i="47" s="1"/>
  <c r="CQ4705" i="47" a="1"/>
  <c r="CQ4705" i="47" s="1"/>
  <c r="CQ4706" i="47" a="1"/>
  <c r="CQ4706" i="47" s="1"/>
  <c r="CQ4707" i="47" a="1"/>
  <c r="CQ4707" i="47" s="1"/>
  <c r="CQ4708" i="47" a="1"/>
  <c r="CQ4708" i="47" s="1"/>
  <c r="CQ4709" i="47" a="1"/>
  <c r="CQ4709" i="47" s="1"/>
  <c r="CQ4710" i="47" a="1"/>
  <c r="CQ4710" i="47" s="1"/>
  <c r="CQ4711" i="47" a="1"/>
  <c r="CQ4711" i="47" s="1"/>
  <c r="CQ4712" i="47" a="1"/>
  <c r="CQ4712" i="47" s="1"/>
  <c r="CQ4713" i="47" a="1"/>
  <c r="CQ4713" i="47" s="1"/>
  <c r="CQ4714" i="47" a="1"/>
  <c r="CQ4714" i="47" s="1"/>
  <c r="CQ4715" i="47" a="1"/>
  <c r="CQ4715" i="47" s="1"/>
  <c r="CQ4716" i="47" a="1"/>
  <c r="CQ4716" i="47" s="1"/>
  <c r="CQ4717" i="47" a="1"/>
  <c r="CQ4717" i="47" s="1"/>
  <c r="CQ4718" i="47" a="1"/>
  <c r="CQ4718" i="47" s="1"/>
  <c r="CQ4719" i="47" a="1"/>
  <c r="CQ4719" i="47" s="1"/>
  <c r="CQ4720" i="47" a="1"/>
  <c r="CQ4720" i="47" s="1"/>
  <c r="CQ4721" i="47" a="1"/>
  <c r="CQ4721" i="47" s="1"/>
  <c r="CQ4722" i="47" a="1"/>
  <c r="CQ4722" i="47" s="1"/>
  <c r="CQ4723" i="47" a="1"/>
  <c r="CQ4723" i="47" s="1"/>
  <c r="CQ4724" i="47" a="1"/>
  <c r="CQ4724" i="47" s="1"/>
  <c r="CQ4725" i="47" a="1"/>
  <c r="CQ4725" i="47" s="1"/>
  <c r="CQ4726" i="47" a="1"/>
  <c r="CQ4726" i="47" s="1"/>
  <c r="CQ4727" i="47" a="1"/>
  <c r="CQ4727" i="47" s="1"/>
  <c r="CQ4728" i="47" a="1"/>
  <c r="CQ4728" i="47" s="1"/>
  <c r="CQ4729" i="47" a="1"/>
  <c r="CQ4729" i="47" s="1"/>
  <c r="CQ4730" i="47" a="1"/>
  <c r="CQ4730" i="47" s="1"/>
  <c r="CQ4731" i="47" a="1"/>
  <c r="CQ4731" i="47" s="1"/>
  <c r="CQ4732" i="47" a="1"/>
  <c r="CQ4732" i="47" s="1"/>
  <c r="CQ4733" i="47" a="1"/>
  <c r="CQ4733" i="47" s="1"/>
  <c r="CQ4734" i="47" a="1"/>
  <c r="CQ4734" i="47" s="1"/>
  <c r="CQ4735" i="47" a="1"/>
  <c r="CQ4735" i="47" s="1"/>
  <c r="CQ4736" i="47" a="1"/>
  <c r="CQ4736" i="47" s="1"/>
  <c r="CQ4737" i="47" a="1"/>
  <c r="CQ4737" i="47" s="1"/>
  <c r="CQ4738" i="47" a="1"/>
  <c r="CQ4738" i="47" s="1"/>
  <c r="CQ4739" i="47" a="1"/>
  <c r="CQ4739" i="47" s="1"/>
  <c r="CQ4740" i="47" a="1"/>
  <c r="CQ4740" i="47" s="1"/>
  <c r="CQ4741" i="47" a="1"/>
  <c r="CQ4741" i="47" s="1"/>
  <c r="CQ4742" i="47" a="1"/>
  <c r="CQ4742" i="47" s="1"/>
  <c r="CQ4743" i="47" a="1"/>
  <c r="CQ4743" i="47" s="1"/>
  <c r="CQ4744" i="47" a="1"/>
  <c r="CQ4744" i="47" s="1"/>
  <c r="CQ4745" i="47" a="1"/>
  <c r="CQ4745" i="47" s="1"/>
  <c r="CQ4746" i="47" a="1"/>
  <c r="CQ4746" i="47" s="1"/>
  <c r="CQ4747" i="47" a="1"/>
  <c r="CQ4747" i="47" s="1"/>
  <c r="CQ4748" i="47" a="1"/>
  <c r="CQ4748" i="47" s="1"/>
  <c r="CQ4749" i="47" a="1"/>
  <c r="CQ4749" i="47" s="1"/>
  <c r="CQ4750" i="47" a="1"/>
  <c r="CQ4750" i="47" s="1"/>
  <c r="CQ4751" i="47" a="1"/>
  <c r="CQ4751" i="47" s="1"/>
  <c r="CQ4752" i="47" a="1"/>
  <c r="CQ4752" i="47" s="1"/>
  <c r="CQ4753" i="47" a="1"/>
  <c r="CQ4753" i="47" s="1"/>
  <c r="CQ4754" i="47" a="1"/>
  <c r="CQ4754" i="47" s="1"/>
  <c r="CQ4755" i="47" a="1"/>
  <c r="CQ4755" i="47" s="1"/>
  <c r="CQ4756" i="47" a="1"/>
  <c r="CQ4756" i="47" s="1"/>
  <c r="CQ4757" i="47" a="1"/>
  <c r="CQ4757" i="47" s="1"/>
  <c r="CQ4758" i="47" a="1"/>
  <c r="CQ4758" i="47" s="1"/>
  <c r="CQ4759" i="47" a="1"/>
  <c r="CQ4759" i="47" s="1"/>
  <c r="CQ4760" i="47" a="1"/>
  <c r="CQ4760" i="47" s="1"/>
  <c r="CQ4761" i="47" a="1"/>
  <c r="CQ4761" i="47" s="1"/>
  <c r="CQ4762" i="47" a="1"/>
  <c r="CQ4762" i="47" s="1"/>
  <c r="CQ4763" i="47" a="1"/>
  <c r="CQ4763" i="47" s="1"/>
  <c r="CQ4764" i="47" a="1"/>
  <c r="CQ4764" i="47" s="1"/>
  <c r="CQ4765" i="47" a="1"/>
  <c r="CQ4765" i="47" s="1"/>
  <c r="CQ4766" i="47" a="1"/>
  <c r="CQ4766" i="47" s="1"/>
  <c r="CQ4767" i="47" a="1"/>
  <c r="CQ4767" i="47" s="1"/>
  <c r="CQ4768" i="47" a="1"/>
  <c r="CQ4768" i="47" s="1"/>
  <c r="CQ4769" i="47" a="1"/>
  <c r="CQ4769" i="47" s="1"/>
  <c r="CQ4770" i="47" a="1"/>
  <c r="CQ4770" i="47" s="1"/>
  <c r="CQ4771" i="47" a="1"/>
  <c r="CQ4771" i="47" s="1"/>
  <c r="CQ4772" i="47" a="1"/>
  <c r="CQ4772" i="47" s="1"/>
  <c r="CQ4773" i="47" a="1"/>
  <c r="CQ4773" i="47" s="1"/>
  <c r="CQ4774" i="47" a="1"/>
  <c r="CQ4774" i="47" s="1"/>
  <c r="CQ4775" i="47" a="1"/>
  <c r="CQ4775" i="47" s="1"/>
  <c r="CQ4776" i="47" a="1"/>
  <c r="CQ4776" i="47" s="1"/>
  <c r="CQ4777" i="47" a="1"/>
  <c r="CQ4777" i="47" s="1"/>
  <c r="CQ4778" i="47" a="1"/>
  <c r="CQ4778" i="47" s="1"/>
  <c r="CQ4779" i="47" a="1"/>
  <c r="CQ4779" i="47" s="1"/>
  <c r="CQ4780" i="47" a="1"/>
  <c r="CQ4780" i="47" s="1"/>
  <c r="CQ4781" i="47" a="1"/>
  <c r="CQ4781" i="47" s="1"/>
  <c r="CQ4782" i="47" a="1"/>
  <c r="CQ4782" i="47" s="1"/>
  <c r="CQ4783" i="47" a="1"/>
  <c r="CQ4783" i="47" s="1"/>
  <c r="CQ4784" i="47" a="1"/>
  <c r="CQ4784" i="47" s="1"/>
  <c r="CQ4785" i="47" a="1"/>
  <c r="CQ4785" i="47" s="1"/>
  <c r="CQ4786" i="47" a="1"/>
  <c r="CQ4786" i="47" s="1"/>
  <c r="CQ4787" i="47" a="1"/>
  <c r="CQ4787" i="47" s="1"/>
  <c r="CQ4788" i="47" a="1"/>
  <c r="CQ4788" i="47" s="1"/>
  <c r="CQ4789" i="47" a="1"/>
  <c r="CQ4789" i="47" s="1"/>
  <c r="CQ4790" i="47" a="1"/>
  <c r="CQ4790" i="47" s="1"/>
  <c r="CQ4791" i="47" a="1"/>
  <c r="CQ4791" i="47" s="1"/>
  <c r="CQ4792" i="47" a="1"/>
  <c r="CQ4792" i="47" s="1"/>
  <c r="CQ4793" i="47" a="1"/>
  <c r="CQ4793" i="47" s="1"/>
  <c r="CQ4794" i="47" a="1"/>
  <c r="CQ4794" i="47" s="1"/>
  <c r="CQ4795" i="47" a="1"/>
  <c r="CQ4795" i="47" s="1"/>
  <c r="CQ4796" i="47" a="1"/>
  <c r="CQ4796" i="47" s="1"/>
  <c r="CQ4797" i="47" a="1"/>
  <c r="CQ4797" i="47" s="1"/>
  <c r="CQ4798" i="47" a="1"/>
  <c r="CQ4798" i="47" s="1"/>
  <c r="CQ4799" i="47" a="1"/>
  <c r="CQ4799" i="47" s="1"/>
  <c r="CQ4800" i="47" a="1"/>
  <c r="CQ4800" i="47" s="1"/>
  <c r="CQ4801" i="47" a="1"/>
  <c r="CQ4801" i="47" s="1"/>
  <c r="CQ4802" i="47" a="1"/>
  <c r="CQ4802" i="47" s="1"/>
  <c r="CQ4803" i="47" a="1"/>
  <c r="CQ4803" i="47" s="1"/>
  <c r="CQ4804" i="47" a="1"/>
  <c r="CQ4804" i="47" s="1"/>
  <c r="CQ4805" i="47" a="1"/>
  <c r="CQ4805" i="47" s="1"/>
  <c r="CQ4806" i="47" a="1"/>
  <c r="CQ4806" i="47" s="1"/>
  <c r="CQ4807" i="47" a="1"/>
  <c r="CQ4807" i="47" s="1"/>
  <c r="CQ4808" i="47" a="1"/>
  <c r="CQ4808" i="47" s="1"/>
  <c r="CQ4809" i="47" a="1"/>
  <c r="CQ4809" i="47" s="1"/>
  <c r="CQ4810" i="47" a="1"/>
  <c r="CQ4810" i="47" s="1"/>
  <c r="CQ4811" i="47" a="1"/>
  <c r="CQ4811" i="47" s="1"/>
  <c r="CQ4812" i="47" a="1"/>
  <c r="CQ4812" i="47" s="1"/>
  <c r="CQ4813" i="47" a="1"/>
  <c r="CQ4813" i="47" s="1"/>
  <c r="CQ4814" i="47" a="1"/>
  <c r="CQ4814" i="47" s="1"/>
  <c r="CQ4815" i="47" a="1"/>
  <c r="CQ4815" i="47" s="1"/>
  <c r="CQ4816" i="47" a="1"/>
  <c r="CQ4816" i="47" s="1"/>
  <c r="CQ4817" i="47" a="1"/>
  <c r="CQ4817" i="47" s="1"/>
  <c r="CQ4818" i="47" a="1"/>
  <c r="CQ4818" i="47" s="1"/>
  <c r="CQ4819" i="47" a="1"/>
  <c r="CQ4819" i="47" s="1"/>
  <c r="CQ4820" i="47" a="1"/>
  <c r="CQ4820" i="47" s="1"/>
  <c r="CQ4821" i="47" a="1"/>
  <c r="CQ4821" i="47" s="1"/>
  <c r="CQ4822" i="47" a="1"/>
  <c r="CQ4822" i="47" s="1"/>
  <c r="CQ4823" i="47" a="1"/>
  <c r="CQ4823" i="47" s="1"/>
  <c r="CQ4824" i="47" a="1"/>
  <c r="CQ4824" i="47" s="1"/>
  <c r="CQ4825" i="47" a="1"/>
  <c r="CQ4825" i="47" s="1"/>
  <c r="CQ4826" i="47" a="1"/>
  <c r="CQ4826" i="47" s="1"/>
  <c r="CQ4827" i="47" a="1"/>
  <c r="CQ4827" i="47" s="1"/>
  <c r="CQ4828" i="47" a="1"/>
  <c r="CQ4828" i="47" s="1"/>
  <c r="CQ4829" i="47" a="1"/>
  <c r="CQ4829" i="47" s="1"/>
  <c r="CQ4830" i="47" a="1"/>
  <c r="CQ4830" i="47" s="1"/>
  <c r="CQ4831" i="47" a="1"/>
  <c r="CQ4831" i="47" s="1"/>
  <c r="CQ4832" i="47" a="1"/>
  <c r="CQ4832" i="47" s="1"/>
  <c r="CQ4833" i="47" a="1"/>
  <c r="CQ4833" i="47" s="1"/>
  <c r="CQ4834" i="47" a="1"/>
  <c r="CQ4834" i="47" s="1"/>
  <c r="CQ4835" i="47" a="1"/>
  <c r="CQ4835" i="47" s="1"/>
  <c r="CQ4836" i="47" a="1"/>
  <c r="CQ4836" i="47" s="1"/>
  <c r="CQ4837" i="47" a="1"/>
  <c r="CQ4837" i="47" s="1"/>
  <c r="CQ4838" i="47" a="1"/>
  <c r="CQ4838" i="47" s="1"/>
  <c r="CQ4839" i="47" a="1"/>
  <c r="CQ4839" i="47" s="1"/>
  <c r="CQ4840" i="47" a="1"/>
  <c r="CQ4840" i="47" s="1"/>
  <c r="CQ4841" i="47" a="1"/>
  <c r="CQ4841" i="47" s="1"/>
  <c r="CQ4842" i="47" a="1"/>
  <c r="CQ4842" i="47" s="1"/>
  <c r="CQ4843" i="47" a="1"/>
  <c r="CQ4843" i="47" s="1"/>
  <c r="CQ4844" i="47" a="1"/>
  <c r="CQ4844" i="47" s="1"/>
  <c r="CQ4845" i="47" a="1"/>
  <c r="CQ4845" i="47" s="1"/>
  <c r="CQ4846" i="47" a="1"/>
  <c r="CQ4846" i="47" s="1"/>
  <c r="CQ4847" i="47" a="1"/>
  <c r="CQ4847" i="47" s="1"/>
  <c r="CQ4848" i="47" a="1"/>
  <c r="CQ4848" i="47" s="1"/>
  <c r="CQ4849" i="47" a="1"/>
  <c r="CQ4849" i="47" s="1"/>
  <c r="CQ4850" i="47" a="1"/>
  <c r="CQ4850" i="47" s="1"/>
  <c r="CQ4851" i="47" a="1"/>
  <c r="CQ4851" i="47" s="1"/>
  <c r="CQ4852" i="47" a="1"/>
  <c r="CQ4852" i="47" s="1"/>
  <c r="CQ4853" i="47" a="1"/>
  <c r="CQ4853" i="47" s="1"/>
  <c r="CQ4854" i="47" a="1"/>
  <c r="CQ4854" i="47" s="1"/>
  <c r="CQ4855" i="47" a="1"/>
  <c r="CQ4855" i="47" s="1"/>
  <c r="CQ4856" i="47" a="1"/>
  <c r="CQ4856" i="47" s="1"/>
  <c r="CQ4857" i="47" a="1"/>
  <c r="CQ4857" i="47" s="1"/>
  <c r="CQ4858" i="47" a="1"/>
  <c r="CQ4858" i="47" s="1"/>
  <c r="CQ4859" i="47" a="1"/>
  <c r="CQ4859" i="47" s="1"/>
  <c r="CQ4860" i="47" a="1"/>
  <c r="CQ4860" i="47" s="1"/>
  <c r="CQ4861" i="47" a="1"/>
  <c r="CQ4861" i="47" s="1"/>
  <c r="CQ4862" i="47" a="1"/>
  <c r="CQ4862" i="47" s="1"/>
  <c r="CQ4863" i="47" a="1"/>
  <c r="CQ4863" i="47" s="1"/>
  <c r="CQ4864" i="47" a="1"/>
  <c r="CQ4864" i="47" s="1"/>
  <c r="CQ4865" i="47" a="1"/>
  <c r="CQ4865" i="47" s="1"/>
  <c r="CQ4866" i="47" a="1"/>
  <c r="CQ4866" i="47" s="1"/>
  <c r="CQ4867" i="47" a="1"/>
  <c r="CQ4867" i="47" s="1"/>
  <c r="CQ4868" i="47" a="1"/>
  <c r="CQ4868" i="47" s="1"/>
  <c r="CQ4869" i="47" a="1"/>
  <c r="CQ4869" i="47" s="1"/>
  <c r="CQ4870" i="47" a="1"/>
  <c r="CQ4870" i="47" s="1"/>
  <c r="CQ4871" i="47" a="1"/>
  <c r="CQ4871" i="47" s="1"/>
  <c r="CQ4872" i="47" a="1"/>
  <c r="CQ4872" i="47" s="1"/>
  <c r="CQ4873" i="47" a="1"/>
  <c r="CQ4873" i="47" s="1"/>
  <c r="CQ4874" i="47" a="1"/>
  <c r="CQ4874" i="47" s="1"/>
  <c r="CQ4875" i="47" a="1"/>
  <c r="CQ4875" i="47" s="1"/>
  <c r="CQ4876" i="47" a="1"/>
  <c r="CQ4876" i="47" s="1"/>
  <c r="CQ4877" i="47" a="1"/>
  <c r="CQ4877" i="47" s="1"/>
  <c r="CQ4878" i="47" a="1"/>
  <c r="CQ4878" i="47" s="1"/>
  <c r="CQ4879" i="47" a="1"/>
  <c r="CQ4879" i="47" s="1"/>
  <c r="CQ4880" i="47" a="1"/>
  <c r="CQ4880" i="47" s="1"/>
  <c r="CQ4881" i="47" a="1"/>
  <c r="CQ4881" i="47" s="1"/>
  <c r="CQ4882" i="47" a="1"/>
  <c r="CQ4882" i="47" s="1"/>
  <c r="CQ4883" i="47" a="1"/>
  <c r="CQ4883" i="47" s="1"/>
  <c r="CQ4884" i="47" a="1"/>
  <c r="CQ4884" i="47" s="1"/>
  <c r="CQ4885" i="47" a="1"/>
  <c r="CQ4885" i="47" s="1"/>
  <c r="CQ4886" i="47" a="1"/>
  <c r="CQ4886" i="47" s="1"/>
  <c r="CQ4887" i="47" a="1"/>
  <c r="CQ4887" i="47" s="1"/>
  <c r="CQ4888" i="47" a="1"/>
  <c r="CQ4888" i="47" s="1"/>
  <c r="CQ4889" i="47" a="1"/>
  <c r="CQ4889" i="47" s="1"/>
  <c r="CQ4890" i="47" a="1"/>
  <c r="CQ4890" i="47" s="1"/>
  <c r="CQ4891" i="47" a="1"/>
  <c r="CQ4891" i="47" s="1"/>
  <c r="CQ4892" i="47" a="1"/>
  <c r="CQ4892" i="47" s="1"/>
  <c r="CQ4893" i="47" a="1"/>
  <c r="CQ4893" i="47" s="1"/>
  <c r="CQ4894" i="47" a="1"/>
  <c r="CQ4894" i="47" s="1"/>
  <c r="CQ4895" i="47" a="1"/>
  <c r="CQ4895" i="47" s="1"/>
  <c r="CQ4896" i="47" a="1"/>
  <c r="CQ4896" i="47" s="1"/>
  <c r="CQ4897" i="47" a="1"/>
  <c r="CQ4897" i="47" s="1"/>
  <c r="CQ4898" i="47" a="1"/>
  <c r="CQ4898" i="47" s="1"/>
  <c r="CQ4899" i="47" a="1"/>
  <c r="CQ4899" i="47" s="1"/>
  <c r="CQ4900" i="47" a="1"/>
  <c r="CQ4900" i="47" s="1"/>
  <c r="CQ4901" i="47" a="1"/>
  <c r="CQ4901" i="47" s="1"/>
  <c r="CQ4902" i="47" a="1"/>
  <c r="CQ4902" i="47" s="1"/>
  <c r="CQ4903" i="47" a="1"/>
  <c r="CQ4903" i="47" s="1"/>
  <c r="CQ4904" i="47" a="1"/>
  <c r="CQ4904" i="47" s="1"/>
  <c r="CQ4905" i="47" a="1"/>
  <c r="CQ4905" i="47" s="1"/>
  <c r="CQ4906" i="47" a="1"/>
  <c r="CQ4906" i="47" s="1"/>
  <c r="CQ4907" i="47" a="1"/>
  <c r="CQ4907" i="47" s="1"/>
  <c r="CQ4908" i="47" a="1"/>
  <c r="CQ4908" i="47" s="1"/>
  <c r="CQ4909" i="47" a="1"/>
  <c r="CQ4909" i="47" s="1"/>
  <c r="CQ4910" i="47" a="1"/>
  <c r="CQ4910" i="47" s="1"/>
  <c r="CQ4911" i="47" a="1"/>
  <c r="CQ4911" i="47" s="1"/>
  <c r="CQ4912" i="47" a="1"/>
  <c r="CQ4912" i="47" s="1"/>
  <c r="CQ4913" i="47" a="1"/>
  <c r="CQ4913" i="47" s="1"/>
  <c r="CQ4914" i="47" a="1"/>
  <c r="CQ4914" i="47" s="1"/>
  <c r="CQ4915" i="47" a="1"/>
  <c r="CQ4915" i="47" s="1"/>
  <c r="CQ4916" i="47" a="1"/>
  <c r="CQ4916" i="47" s="1"/>
  <c r="CQ4917" i="47" a="1"/>
  <c r="CQ4917" i="47" s="1"/>
  <c r="CQ4918" i="47" a="1"/>
  <c r="CQ4918" i="47" s="1"/>
  <c r="CQ4919" i="47" a="1"/>
  <c r="CQ4919" i="47" s="1"/>
  <c r="CQ4920" i="47" a="1"/>
  <c r="CQ4920" i="47" s="1"/>
  <c r="CQ4921" i="47" a="1"/>
  <c r="CQ4921" i="47" s="1"/>
  <c r="CQ4922" i="47" a="1"/>
  <c r="CQ4922" i="47" s="1"/>
  <c r="CQ4923" i="47" a="1"/>
  <c r="CQ4923" i="47" s="1"/>
  <c r="CQ4924" i="47" a="1"/>
  <c r="CQ4924" i="47" s="1"/>
  <c r="CQ4925" i="47" a="1"/>
  <c r="CQ4925" i="47" s="1"/>
  <c r="CQ4926" i="47" a="1"/>
  <c r="CQ4926" i="47" s="1"/>
  <c r="CQ4927" i="47" a="1"/>
  <c r="CQ4927" i="47" s="1"/>
  <c r="CQ4928" i="47" a="1"/>
  <c r="CQ4928" i="47" s="1"/>
  <c r="CQ4929" i="47" a="1"/>
  <c r="CQ4929" i="47" s="1"/>
  <c r="CQ4930" i="47" a="1"/>
  <c r="CQ4930" i="47" s="1"/>
  <c r="CQ4931" i="47" a="1"/>
  <c r="CQ4931" i="47" s="1"/>
  <c r="CQ4932" i="47" a="1"/>
  <c r="CQ4932" i="47" s="1"/>
  <c r="CQ4933" i="47" a="1"/>
  <c r="CQ4933" i="47" s="1"/>
  <c r="CQ4934" i="47" a="1"/>
  <c r="CQ4934" i="47" s="1"/>
  <c r="CQ5172" i="47" a="1"/>
  <c r="CQ5172" i="47" s="1"/>
  <c r="CQ5173" i="47" a="1"/>
  <c r="CQ5173" i="47" s="1"/>
  <c r="CQ5174" i="47" a="1"/>
  <c r="CQ5174" i="47" s="1"/>
  <c r="CQ5175" i="47" a="1"/>
  <c r="CQ5175" i="47" s="1"/>
  <c r="CQ5176" i="47" a="1"/>
  <c r="CQ5176" i="47" s="1"/>
  <c r="CQ5177" i="47" a="1"/>
  <c r="CQ5177" i="47" s="1"/>
  <c r="CQ5178" i="47" a="1"/>
  <c r="CQ5178" i="47" s="1"/>
  <c r="CQ5179" i="47" a="1"/>
  <c r="CQ5179" i="47" s="1"/>
  <c r="CQ5180" i="47" a="1"/>
  <c r="CQ5180" i="47" s="1"/>
  <c r="CQ5181" i="47" a="1"/>
  <c r="CQ5181" i="47" s="1"/>
  <c r="CQ5182" i="47" a="1"/>
  <c r="CQ5182" i="47" s="1"/>
  <c r="CQ5183" i="47" a="1"/>
  <c r="CQ5183" i="47" s="1"/>
  <c r="CQ5184" i="47" a="1"/>
  <c r="CQ5184" i="47" s="1"/>
  <c r="CQ5185" i="47" a="1"/>
  <c r="CQ5185" i="47" s="1"/>
  <c r="CQ5186" i="47" a="1"/>
  <c r="CQ5186" i="47" s="1"/>
  <c r="CQ5187" i="47" a="1"/>
  <c r="CQ5187" i="47" s="1"/>
  <c r="CQ5188" i="47" a="1"/>
  <c r="CQ5188" i="47" s="1"/>
  <c r="CQ5189" i="47" a="1"/>
  <c r="CQ5189" i="47" s="1"/>
  <c r="CQ5190" i="47" a="1"/>
  <c r="CQ5190" i="47" s="1"/>
  <c r="CQ5191" i="47" a="1"/>
  <c r="CQ5191" i="47" s="1"/>
  <c r="CQ5192" i="47" a="1"/>
  <c r="CQ5192" i="47" s="1"/>
  <c r="CQ5193" i="47" a="1"/>
  <c r="CQ5193" i="47" s="1"/>
  <c r="CQ5194" i="47" a="1"/>
  <c r="CQ5194" i="47" s="1"/>
  <c r="CQ5195" i="47" a="1"/>
  <c r="CQ5195" i="47" s="1"/>
  <c r="CQ5196" i="47" a="1"/>
  <c r="CQ5196" i="47" s="1"/>
  <c r="CQ5197" i="47" a="1"/>
  <c r="CQ5197" i="47" s="1"/>
  <c r="CQ5198" i="47" a="1"/>
  <c r="CQ5198" i="47" s="1"/>
  <c r="CQ5199" i="47" a="1"/>
  <c r="CQ5199" i="47" s="1"/>
  <c r="CQ5200" i="47" a="1"/>
  <c r="CQ5200" i="47" s="1"/>
  <c r="CQ5201" i="47" a="1"/>
  <c r="CQ5201" i="47" s="1"/>
  <c r="CQ5202" i="47" a="1"/>
  <c r="CQ5202" i="47" s="1"/>
  <c r="CQ5203" i="47" a="1"/>
  <c r="CQ5203" i="47" s="1"/>
  <c r="CQ5204" i="47" a="1"/>
  <c r="CQ5204" i="47" s="1"/>
  <c r="CQ5205" i="47" a="1"/>
  <c r="CQ5205" i="47" s="1"/>
  <c r="CQ5206" i="47" a="1"/>
  <c r="CQ5206" i="47" s="1"/>
  <c r="CQ5207" i="47" a="1"/>
  <c r="CQ5207" i="47" s="1"/>
  <c r="CQ5208" i="47" a="1"/>
  <c r="CQ5208" i="47" s="1"/>
  <c r="CQ5209" i="47" a="1"/>
  <c r="CQ5209" i="47" s="1"/>
  <c r="CQ5210" i="47" a="1"/>
  <c r="CQ5210" i="47" s="1"/>
  <c r="CQ5211" i="47" a="1"/>
  <c r="CQ5211" i="47" s="1"/>
  <c r="CQ5212" i="47" a="1"/>
  <c r="CQ5212" i="47" s="1"/>
  <c r="CQ5213" i="47" a="1"/>
  <c r="CQ5213" i="47" s="1"/>
  <c r="CQ5214" i="47" a="1"/>
  <c r="CQ5214" i="47" s="1"/>
  <c r="CQ5215" i="47" a="1"/>
  <c r="CQ5215" i="47" s="1"/>
  <c r="CQ5216" i="47" a="1"/>
  <c r="CQ5216" i="47" s="1"/>
  <c r="CQ5217" i="47" a="1"/>
  <c r="CQ5217" i="47" s="1"/>
  <c r="CQ5218" i="47" a="1"/>
  <c r="CQ5218" i="47" s="1"/>
  <c r="CQ5219" i="47" a="1"/>
  <c r="CQ5219" i="47" s="1"/>
  <c r="CQ5220" i="47" a="1"/>
  <c r="CQ5220" i="47" s="1"/>
  <c r="CQ5221" i="47" a="1"/>
  <c r="CQ5221" i="47" s="1"/>
  <c r="CQ5222" i="47" a="1"/>
  <c r="CQ5222" i="47" s="1"/>
  <c r="CQ5223" i="47" a="1"/>
  <c r="CQ5223" i="47" s="1"/>
  <c r="CQ5224" i="47" a="1"/>
  <c r="CQ5224" i="47" s="1"/>
  <c r="CQ5225" i="47" a="1"/>
  <c r="CQ5225" i="47" s="1"/>
  <c r="CQ5226" i="47" a="1"/>
  <c r="CQ5226" i="47" s="1"/>
  <c r="CQ5227" i="47" a="1"/>
  <c r="CQ5227" i="47" s="1"/>
  <c r="CQ5228" i="47" a="1"/>
  <c r="CQ5228" i="47" s="1"/>
  <c r="CQ5229" i="47" a="1"/>
  <c r="CQ5229" i="47" s="1"/>
  <c r="CQ5230" i="47" a="1"/>
  <c r="CQ5230" i="47" s="1"/>
  <c r="CQ5231" i="47" a="1"/>
  <c r="CQ5231" i="47" s="1"/>
  <c r="CQ5232" i="47" a="1"/>
  <c r="CQ5232" i="47" s="1"/>
  <c r="CQ5233" i="47" a="1"/>
  <c r="CQ5233" i="47" s="1"/>
  <c r="CQ5234" i="47" a="1"/>
  <c r="CQ5234" i="47" s="1"/>
  <c r="CQ5235" i="47" a="1"/>
  <c r="CQ5235" i="47" s="1"/>
  <c r="CQ5236" i="47" a="1"/>
  <c r="CQ5236" i="47" s="1"/>
  <c r="CQ5237" i="47" a="1"/>
  <c r="CQ5237" i="47" s="1"/>
  <c r="CQ5238" i="47" a="1"/>
  <c r="CQ5238" i="47" s="1"/>
  <c r="CQ5239" i="47" a="1"/>
  <c r="CQ5239" i="47" s="1"/>
  <c r="CQ5240" i="47" a="1"/>
  <c r="CQ5240" i="47" s="1"/>
  <c r="CQ5241" i="47" a="1"/>
  <c r="CQ5241" i="47" s="1"/>
  <c r="CQ5242" i="47" a="1"/>
  <c r="CQ5242" i="47" s="1"/>
  <c r="CQ5243" i="47" a="1"/>
  <c r="CQ5243" i="47" s="1"/>
  <c r="CQ5244" i="47" a="1"/>
  <c r="CQ5244" i="47" s="1"/>
  <c r="CQ5245" i="47" a="1"/>
  <c r="CQ5245" i="47" s="1"/>
  <c r="CQ5246" i="47" a="1"/>
  <c r="CQ5246" i="47" s="1"/>
  <c r="CQ5247" i="47" a="1"/>
  <c r="CQ5247" i="47" s="1"/>
  <c r="CQ5248" i="47" a="1"/>
  <c r="CQ5248" i="47" s="1"/>
  <c r="CQ5249" i="47" a="1"/>
  <c r="CQ5249" i="47" s="1"/>
  <c r="CQ5250" i="47" a="1"/>
  <c r="CQ5250" i="47" s="1"/>
  <c r="CQ5251" i="47" a="1"/>
  <c r="CQ5251" i="47" s="1"/>
  <c r="CQ5252" i="47" a="1"/>
  <c r="CQ5252" i="47" s="1"/>
  <c r="CQ5253" i="47" a="1"/>
  <c r="CQ5253" i="47" s="1"/>
  <c r="CQ5254" i="47" a="1"/>
  <c r="CQ5254" i="47" s="1"/>
  <c r="CQ5255" i="47" a="1"/>
  <c r="CQ5255" i="47" s="1"/>
  <c r="CQ5256" i="47" a="1"/>
  <c r="CQ5256" i="47" s="1"/>
  <c r="CQ5257" i="47" a="1"/>
  <c r="CQ5257" i="47" s="1"/>
  <c r="CQ5258" i="47" a="1"/>
  <c r="CQ5258" i="47" s="1"/>
  <c r="CQ5259" i="47" a="1"/>
  <c r="CQ5259" i="47" s="1"/>
  <c r="CQ5260" i="47" a="1"/>
  <c r="CQ5260" i="47" s="1"/>
  <c r="CQ5261" i="47" a="1"/>
  <c r="CQ5261" i="47" s="1"/>
  <c r="CQ5262" i="47" a="1"/>
  <c r="CQ5262" i="47" s="1"/>
  <c r="CQ5263" i="47" a="1"/>
  <c r="CQ5263" i="47" s="1"/>
  <c r="CQ5264" i="47" a="1"/>
  <c r="CQ5264" i="47" s="1"/>
  <c r="CQ5265" i="47" a="1"/>
  <c r="CQ5265" i="47" s="1"/>
  <c r="CQ5266" i="47" a="1"/>
  <c r="CQ5266" i="47" s="1"/>
  <c r="CQ5267" i="47" a="1"/>
  <c r="CQ5267" i="47" s="1"/>
  <c r="CQ5268" i="47" a="1"/>
  <c r="CQ5268" i="47" s="1"/>
  <c r="CQ5269" i="47" a="1"/>
  <c r="CQ5269" i="47" s="1"/>
  <c r="CQ5270" i="47" a="1"/>
  <c r="CQ5270" i="47" s="1"/>
  <c r="CQ5271" i="47" a="1"/>
  <c r="CQ5271" i="47" s="1"/>
  <c r="CQ5272" i="47" a="1"/>
  <c r="CQ5272" i="47" s="1"/>
  <c r="CQ5273" i="47" a="1"/>
  <c r="CQ5273" i="47" s="1"/>
  <c r="CQ5274" i="47" a="1"/>
  <c r="CQ5274" i="47" s="1"/>
  <c r="CQ5275" i="47" a="1"/>
  <c r="CQ5275" i="47" s="1"/>
  <c r="CQ5276" i="47" a="1"/>
  <c r="CQ5276" i="47" s="1"/>
  <c r="CQ5277" i="47" a="1"/>
  <c r="CQ5277" i="47" s="1"/>
  <c r="CQ5278" i="47" a="1"/>
  <c r="CQ5278" i="47" s="1"/>
  <c r="CQ5279" i="47" a="1"/>
  <c r="CQ5279" i="47" s="1"/>
  <c r="CQ5280" i="47" a="1"/>
  <c r="CQ5280" i="47" s="1"/>
  <c r="CQ5281" i="47" a="1"/>
  <c r="CQ5281" i="47" s="1"/>
  <c r="CQ5282" i="47" a="1"/>
  <c r="CQ5282" i="47" s="1"/>
  <c r="CQ5283" i="47" a="1"/>
  <c r="CQ5283" i="47" s="1"/>
  <c r="CQ5284" i="47" a="1"/>
  <c r="CQ5284" i="47" s="1"/>
  <c r="CQ5285" i="47" a="1"/>
  <c r="CQ5285" i="47" s="1"/>
  <c r="CQ5286" i="47" a="1"/>
  <c r="CQ5286" i="47" s="1"/>
  <c r="CQ5287" i="47" a="1"/>
  <c r="CQ5287" i="47" s="1"/>
  <c r="CQ5288" i="47" a="1"/>
  <c r="CQ5288" i="47" s="1"/>
  <c r="CQ5289" i="47" a="1"/>
  <c r="CQ5289" i="47" s="1"/>
  <c r="CQ5290" i="47" a="1"/>
  <c r="CQ5290" i="47" s="1"/>
  <c r="CQ5291" i="47" a="1"/>
  <c r="CQ5291" i="47" s="1"/>
  <c r="CQ5292" i="47" a="1"/>
  <c r="CQ5292" i="47" s="1"/>
  <c r="CQ5293" i="47" a="1"/>
  <c r="CQ5293" i="47" s="1"/>
  <c r="CQ5294" i="47" a="1"/>
  <c r="CQ5294" i="47" s="1"/>
  <c r="CQ5295" i="47" a="1"/>
  <c r="CQ5295" i="47" s="1"/>
  <c r="CQ5296" i="47" a="1"/>
  <c r="CQ5296" i="47" s="1"/>
  <c r="CQ5297" i="47" a="1"/>
  <c r="CQ5297" i="47" s="1"/>
  <c r="CQ5298" i="47" a="1"/>
  <c r="CQ5298" i="47" s="1"/>
  <c r="CQ5299" i="47" a="1"/>
  <c r="CQ5299" i="47" s="1"/>
  <c r="CQ5300" i="47" a="1"/>
  <c r="CQ5300" i="47" s="1"/>
  <c r="CQ5301" i="47" a="1"/>
  <c r="CQ5301" i="47" s="1"/>
  <c r="CQ5302" i="47" a="1"/>
  <c r="CQ5302" i="47" s="1"/>
  <c r="CQ5303" i="47" a="1"/>
  <c r="CQ5303" i="47" s="1"/>
  <c r="CQ5304" i="47" a="1"/>
  <c r="CQ5304" i="47" s="1"/>
  <c r="CQ5305" i="47" a="1"/>
  <c r="CQ5305" i="47" s="1"/>
  <c r="CQ5306" i="47" a="1"/>
  <c r="CQ5306" i="47" s="1"/>
  <c r="CQ5307" i="47" a="1"/>
  <c r="CQ5307" i="47" s="1"/>
  <c r="CQ5308" i="47" a="1"/>
  <c r="CQ5308" i="47" s="1"/>
  <c r="CQ5309" i="47" a="1"/>
  <c r="CQ5309" i="47" s="1"/>
  <c r="CQ5310" i="47" a="1"/>
  <c r="CQ5310" i="47" s="1"/>
  <c r="CQ5311" i="47" a="1"/>
  <c r="CQ5311" i="47" s="1"/>
  <c r="CQ5312" i="47" a="1"/>
  <c r="CQ5312" i="47" s="1"/>
  <c r="CQ5313" i="47" a="1"/>
  <c r="CQ5313" i="47" s="1"/>
  <c r="CQ5314" i="47" a="1"/>
  <c r="CQ5314" i="47" s="1"/>
  <c r="CQ5315" i="47" a="1"/>
  <c r="CQ5315" i="47" s="1"/>
  <c r="CQ5316" i="47" a="1"/>
  <c r="CQ5316" i="47" s="1"/>
  <c r="CQ5317" i="47" a="1"/>
  <c r="CQ5317" i="47" s="1"/>
  <c r="CQ5318" i="47" a="1"/>
  <c r="CQ5318" i="47" s="1"/>
  <c r="CQ5319" i="47" a="1"/>
  <c r="CQ5319" i="47" s="1"/>
  <c r="CQ5320" i="47" a="1"/>
  <c r="CQ5320" i="47" s="1"/>
  <c r="CQ5321" i="47" a="1"/>
  <c r="CQ5321" i="47" s="1"/>
  <c r="CQ5322" i="47" a="1"/>
  <c r="CQ5322" i="47" s="1"/>
  <c r="CQ5323" i="47" a="1"/>
  <c r="CQ5323" i="47" s="1"/>
  <c r="CQ5324" i="47" a="1"/>
  <c r="CQ5324" i="47" s="1"/>
  <c r="CQ5325" i="47" a="1"/>
  <c r="CQ5325" i="47" s="1"/>
  <c r="CQ5326" i="47" a="1"/>
  <c r="CQ5326" i="47" s="1"/>
  <c r="CQ5327" i="47" a="1"/>
  <c r="CQ5327" i="47" s="1"/>
  <c r="CQ5328" i="47" a="1"/>
  <c r="CQ5328" i="47" s="1"/>
  <c r="CQ5329" i="47" a="1"/>
  <c r="CQ5329" i="47" s="1"/>
  <c r="CQ5330" i="47" a="1"/>
  <c r="CQ5330" i="47" s="1"/>
  <c r="CQ5331" i="47" a="1"/>
  <c r="CQ5331" i="47" s="1"/>
  <c r="CQ5332" i="47" a="1"/>
  <c r="CQ5332" i="47" s="1"/>
  <c r="CQ5333" i="47" a="1"/>
  <c r="CQ5333" i="47" s="1"/>
  <c r="CQ5334" i="47" a="1"/>
  <c r="CQ5334" i="47" s="1"/>
  <c r="CQ5335" i="47" a="1"/>
  <c r="CQ5335" i="47" s="1"/>
  <c r="CQ5336" i="47" a="1"/>
  <c r="CQ5336" i="47" s="1"/>
  <c r="CQ5337" i="47" a="1"/>
  <c r="CQ5337" i="47" s="1"/>
  <c r="CQ5338" i="47" a="1"/>
  <c r="CQ5338" i="47" s="1"/>
  <c r="CQ5339" i="47" a="1"/>
  <c r="CQ5339" i="47" s="1"/>
  <c r="CQ5340" i="47" a="1"/>
  <c r="CQ5340" i="47" s="1"/>
  <c r="CQ5341" i="47" a="1"/>
  <c r="CQ5341" i="47" s="1"/>
  <c r="CQ5342" i="47" a="1"/>
  <c r="CQ5342" i="47" s="1"/>
  <c r="CQ5343" i="47" a="1"/>
  <c r="CQ5343" i="47" s="1"/>
  <c r="CQ5344" i="47" a="1"/>
  <c r="CQ5344" i="47" s="1"/>
  <c r="CQ5345" i="47" a="1"/>
  <c r="CQ5345" i="47" s="1"/>
  <c r="CQ5346" i="47" a="1"/>
  <c r="CQ5346" i="47" s="1"/>
  <c r="CQ5347" i="47" a="1"/>
  <c r="CQ5347" i="47" s="1"/>
  <c r="CQ5348" i="47" a="1"/>
  <c r="CQ5348" i="47" s="1"/>
  <c r="CQ5349" i="47" a="1"/>
  <c r="CQ5349" i="47" s="1"/>
  <c r="CQ5350" i="47" a="1"/>
  <c r="CQ5350" i="47" s="1"/>
  <c r="CQ5351" i="47" a="1"/>
  <c r="CQ5351" i="47" s="1"/>
  <c r="CQ5352" i="47" a="1"/>
  <c r="CQ5352" i="47" s="1"/>
  <c r="CQ5353" i="47" a="1"/>
  <c r="CQ5353" i="47" s="1"/>
  <c r="CQ5354" i="47" a="1"/>
  <c r="CQ5354" i="47" s="1"/>
  <c r="CQ5355" i="47" a="1"/>
  <c r="CQ5355" i="47" s="1"/>
  <c r="CQ5356" i="47" a="1"/>
  <c r="CQ5356" i="47" s="1"/>
  <c r="CQ5357" i="47" a="1"/>
  <c r="CQ5357" i="47" s="1"/>
  <c r="CQ5358" i="47" a="1"/>
  <c r="CQ5358" i="47" s="1"/>
  <c r="CQ5359" i="47" a="1"/>
  <c r="CQ5359" i="47" s="1"/>
  <c r="CQ5360" i="47" a="1"/>
  <c r="CQ5360" i="47" s="1"/>
  <c r="CQ5361" i="47" a="1"/>
  <c r="CQ5361" i="47" s="1"/>
  <c r="CQ5362" i="47" a="1"/>
  <c r="CQ5362" i="47" s="1"/>
  <c r="CQ5363" i="47" a="1"/>
  <c r="CQ5363" i="47" s="1"/>
  <c r="CQ5364" i="47" a="1"/>
  <c r="CQ5364" i="47" s="1"/>
  <c r="CQ5365" i="47" a="1"/>
  <c r="CQ5365" i="47" s="1"/>
  <c r="CQ5366" i="47" a="1"/>
  <c r="CQ5366" i="47" s="1"/>
  <c r="CQ5367" i="47" a="1"/>
  <c r="CQ5367" i="47" s="1"/>
  <c r="CQ5368" i="47" a="1"/>
  <c r="CQ5368" i="47" s="1"/>
  <c r="CQ5369" i="47" a="1"/>
  <c r="CQ5369" i="47" s="1"/>
  <c r="CQ5370" i="47" a="1"/>
  <c r="CQ5370" i="47" s="1"/>
  <c r="CQ5371" i="47" a="1"/>
  <c r="CQ5371" i="47" s="1"/>
  <c r="CQ5372" i="47" a="1"/>
  <c r="CQ5372" i="47" s="1"/>
  <c r="CQ5373" i="47" a="1"/>
  <c r="CQ5373" i="47" s="1"/>
  <c r="CQ5374" i="47" a="1"/>
  <c r="CQ5374" i="47" s="1"/>
  <c r="CQ5375" i="47" a="1"/>
  <c r="CQ5375" i="47" s="1"/>
  <c r="CQ5376" i="47" a="1"/>
  <c r="CQ5376" i="47" s="1"/>
  <c r="CQ5377" i="47" a="1"/>
  <c r="CQ5377" i="47" s="1"/>
  <c r="CQ5378" i="47" a="1"/>
  <c r="CQ5378" i="47" s="1"/>
  <c r="CQ5379" i="47" a="1"/>
  <c r="CQ5379" i="47" s="1"/>
  <c r="CQ5380" i="47" a="1"/>
  <c r="CQ5380" i="47" s="1"/>
  <c r="CQ5381" i="47" a="1"/>
  <c r="CQ5381" i="47" s="1"/>
  <c r="CQ5382" i="47" a="1"/>
  <c r="CQ5382" i="47" s="1"/>
  <c r="CQ5383" i="47" a="1"/>
  <c r="CQ5383" i="47" s="1"/>
  <c r="CQ5384" i="47" a="1"/>
  <c r="CQ5384" i="47" s="1"/>
  <c r="CQ5385" i="47" a="1"/>
  <c r="CQ5385" i="47" s="1"/>
  <c r="CQ5386" i="47" a="1"/>
  <c r="CQ5386" i="47" s="1"/>
  <c r="CQ5387" i="47" a="1"/>
  <c r="CQ5387" i="47" s="1"/>
  <c r="CQ5388" i="47" a="1"/>
  <c r="CQ5388" i="47" s="1"/>
  <c r="CQ5389" i="47" a="1"/>
  <c r="CQ5389" i="47" s="1"/>
  <c r="CQ5390" i="47" a="1"/>
  <c r="CQ5390" i="47" s="1"/>
  <c r="CQ5391" i="47" a="1"/>
  <c r="CQ5391" i="47" s="1"/>
  <c r="CQ5392" i="47" a="1"/>
  <c r="CQ5392" i="47" s="1"/>
  <c r="CQ5393" i="47" a="1"/>
  <c r="CQ5393" i="47" s="1"/>
  <c r="CQ5394" i="47" a="1"/>
  <c r="CQ5394" i="47" s="1"/>
  <c r="CQ5395" i="47" a="1"/>
  <c r="CQ5395" i="47" s="1"/>
  <c r="CQ5396" i="47" a="1"/>
  <c r="CQ5396" i="47" s="1"/>
  <c r="CQ5397" i="47" a="1"/>
  <c r="CQ5397" i="47" s="1"/>
  <c r="CQ5398" i="47" a="1"/>
  <c r="CQ5398" i="47" s="1"/>
  <c r="CQ5399" i="47" a="1"/>
  <c r="CQ5399" i="47" s="1"/>
  <c r="CQ5400" i="47" a="1"/>
  <c r="CQ5400" i="47" s="1"/>
  <c r="CQ5401" i="47" a="1"/>
  <c r="CQ5401" i="47" s="1"/>
  <c r="CQ5402" i="47" a="1"/>
  <c r="CQ5402" i="47" s="1"/>
  <c r="CQ5403" i="47" a="1"/>
  <c r="CQ5403" i="47" s="1"/>
  <c r="CQ5404" i="47" a="1"/>
  <c r="CQ5404" i="47" s="1"/>
  <c r="CQ5405" i="47" a="1"/>
  <c r="CQ5405" i="47" s="1"/>
  <c r="CQ5406" i="47" a="1"/>
  <c r="CQ5406" i="47" s="1"/>
  <c r="CQ5407" i="47" a="1"/>
  <c r="CQ5407" i="47" s="1"/>
  <c r="CQ5408" i="47" a="1"/>
  <c r="CQ5408" i="47" s="1"/>
  <c r="CQ5409" i="47" a="1"/>
  <c r="CQ5409" i="47" s="1"/>
  <c r="CQ5410" i="47" a="1"/>
  <c r="CQ5410" i="47" s="1"/>
  <c r="CQ5411" i="47" a="1"/>
  <c r="CQ5411" i="47" s="1"/>
  <c r="CQ5412" i="47" a="1"/>
  <c r="CQ5412" i="47" s="1"/>
  <c r="CQ5413" i="47" a="1"/>
  <c r="CQ5413" i="47" s="1"/>
  <c r="CQ5414" i="47" a="1"/>
  <c r="CQ5414" i="47" s="1"/>
  <c r="CQ5415" i="47" a="1"/>
  <c r="CQ5415" i="47" s="1"/>
  <c r="CQ5416" i="47" a="1"/>
  <c r="CQ5416" i="47" s="1"/>
  <c r="CQ5417" i="47" a="1"/>
  <c r="CQ5417" i="47" s="1"/>
  <c r="CQ5418" i="47" a="1"/>
  <c r="CQ5418" i="47" s="1"/>
  <c r="CQ5419" i="47" a="1"/>
  <c r="CQ5419" i="47" s="1"/>
  <c r="CQ5420" i="47" a="1"/>
  <c r="CQ5420" i="47" s="1"/>
  <c r="CQ5421" i="47" a="1"/>
  <c r="CQ5421" i="47" s="1"/>
  <c r="CQ5422" i="47" a="1"/>
  <c r="CQ5422" i="47" s="1"/>
  <c r="CQ5423" i="47" a="1"/>
  <c r="CQ5423" i="47" s="1"/>
  <c r="CQ5424" i="47" a="1"/>
  <c r="CQ5424" i="47" s="1"/>
  <c r="CQ7749" i="47" a="1"/>
  <c r="CQ7749" i="47" s="1"/>
  <c r="CQ7767" i="47" a="1"/>
  <c r="CQ7767" i="47" s="1"/>
  <c r="CQ7801" i="47" a="1"/>
  <c r="CQ7801" i="47" s="1"/>
  <c r="CQ4935" i="47" a="1"/>
  <c r="CQ4935" i="47" s="1"/>
  <c r="CQ4936" i="47" a="1"/>
  <c r="CQ4936" i="47" s="1"/>
  <c r="CQ4937" i="47" a="1"/>
  <c r="CQ4937" i="47" s="1"/>
  <c r="CQ4938" i="47" a="1"/>
  <c r="CQ4938" i="47" s="1"/>
  <c r="CQ4939" i="47" a="1"/>
  <c r="CQ4939" i="47" s="1"/>
  <c r="CQ4940" i="47" a="1"/>
  <c r="CQ4940" i="47" s="1"/>
  <c r="CQ4941" i="47" a="1"/>
  <c r="CQ4941" i="47" s="1"/>
  <c r="CQ4942" i="47" a="1"/>
  <c r="CQ4942" i="47" s="1"/>
  <c r="CQ4943" i="47" a="1"/>
  <c r="CQ4943" i="47" s="1"/>
  <c r="CQ4944" i="47" a="1"/>
  <c r="CQ4944" i="47" s="1"/>
  <c r="CQ4945" i="47" a="1"/>
  <c r="CQ4945" i="47" s="1"/>
  <c r="CQ4946" i="47" a="1"/>
  <c r="CQ4946" i="47" s="1"/>
  <c r="CQ4947" i="47" a="1"/>
  <c r="CQ4947" i="47" s="1"/>
  <c r="CQ4948" i="47" a="1"/>
  <c r="CQ4948" i="47" s="1"/>
  <c r="CQ4949" i="47" a="1"/>
  <c r="CQ4949" i="47" s="1"/>
  <c r="CQ4950" i="47" a="1"/>
  <c r="CQ4950" i="47" s="1"/>
  <c r="CQ4951" i="47" a="1"/>
  <c r="CQ4951" i="47" s="1"/>
  <c r="CQ4952" i="47" a="1"/>
  <c r="CQ4952" i="47" s="1"/>
  <c r="CQ4953" i="47" a="1"/>
  <c r="CQ4953" i="47" s="1"/>
  <c r="CQ4954" i="47" a="1"/>
  <c r="CQ4954" i="47" s="1"/>
  <c r="CQ4955" i="47" a="1"/>
  <c r="CQ4955" i="47" s="1"/>
  <c r="CQ4956" i="47" a="1"/>
  <c r="CQ4956" i="47" s="1"/>
  <c r="CQ4957" i="47" a="1"/>
  <c r="CQ4957" i="47" s="1"/>
  <c r="CQ4958" i="47" a="1"/>
  <c r="CQ4958" i="47" s="1"/>
  <c r="CQ4959" i="47" a="1"/>
  <c r="CQ4959" i="47" s="1"/>
  <c r="CQ4960" i="47" a="1"/>
  <c r="CQ4960" i="47" s="1"/>
  <c r="CQ4961" i="47" a="1"/>
  <c r="CQ4961" i="47" s="1"/>
  <c r="CQ4962" i="47" a="1"/>
  <c r="CQ4962" i="47" s="1"/>
  <c r="CQ4963" i="47" a="1"/>
  <c r="CQ4963" i="47" s="1"/>
  <c r="CQ4964" i="47" a="1"/>
  <c r="CQ4964" i="47" s="1"/>
  <c r="CQ4965" i="47" a="1"/>
  <c r="CQ4965" i="47" s="1"/>
  <c r="CQ4966" i="47" a="1"/>
  <c r="CQ4966" i="47" s="1"/>
  <c r="CQ4967" i="47" a="1"/>
  <c r="CQ4967" i="47" s="1"/>
  <c r="CQ4968" i="47" a="1"/>
  <c r="CQ4968" i="47" s="1"/>
  <c r="CQ4969" i="47" a="1"/>
  <c r="CQ4969" i="47" s="1"/>
  <c r="CQ4970" i="47" a="1"/>
  <c r="CQ4970" i="47" s="1"/>
  <c r="CQ4971" i="47" a="1"/>
  <c r="CQ4971" i="47" s="1"/>
  <c r="CQ4972" i="47" a="1"/>
  <c r="CQ4972" i="47" s="1"/>
  <c r="CQ4973" i="47" a="1"/>
  <c r="CQ4973" i="47" s="1"/>
  <c r="CQ4974" i="47" a="1"/>
  <c r="CQ4974" i="47" s="1"/>
  <c r="CQ4975" i="47" a="1"/>
  <c r="CQ4975" i="47" s="1"/>
  <c r="CQ4976" i="47" a="1"/>
  <c r="CQ4976" i="47" s="1"/>
  <c r="CQ4977" i="47" a="1"/>
  <c r="CQ4977" i="47" s="1"/>
  <c r="CQ4978" i="47" a="1"/>
  <c r="CQ4978" i="47" s="1"/>
  <c r="CQ4979" i="47" a="1"/>
  <c r="CQ4979" i="47" s="1"/>
  <c r="CQ4980" i="47" a="1"/>
  <c r="CQ4980" i="47" s="1"/>
  <c r="CQ4981" i="47" a="1"/>
  <c r="CQ4981" i="47" s="1"/>
  <c r="CQ4982" i="47" a="1"/>
  <c r="CQ4982" i="47" s="1"/>
  <c r="CQ4983" i="47" a="1"/>
  <c r="CQ4983" i="47" s="1"/>
  <c r="CQ4984" i="47" a="1"/>
  <c r="CQ4984" i="47" s="1"/>
  <c r="CQ4985" i="47" a="1"/>
  <c r="CQ4985" i="47" s="1"/>
  <c r="CQ4986" i="47" a="1"/>
  <c r="CQ4986" i="47" s="1"/>
  <c r="CQ4987" i="47" a="1"/>
  <c r="CQ4987" i="47" s="1"/>
  <c r="CQ4988" i="47" a="1"/>
  <c r="CQ4988" i="47" s="1"/>
  <c r="CQ4989" i="47" a="1"/>
  <c r="CQ4989" i="47" s="1"/>
  <c r="CQ4990" i="47" a="1"/>
  <c r="CQ4990" i="47" s="1"/>
  <c r="CQ4991" i="47" a="1"/>
  <c r="CQ4991" i="47" s="1"/>
  <c r="CQ4992" i="47" a="1"/>
  <c r="CQ4992" i="47" s="1"/>
  <c r="CQ4993" i="47" a="1"/>
  <c r="CQ4993" i="47" s="1"/>
  <c r="CQ4994" i="47" a="1"/>
  <c r="CQ4994" i="47" s="1"/>
  <c r="CQ4995" i="47" a="1"/>
  <c r="CQ4995" i="47" s="1"/>
  <c r="CQ4996" i="47" a="1"/>
  <c r="CQ4996" i="47" s="1"/>
  <c r="CQ4997" i="47" a="1"/>
  <c r="CQ4997" i="47" s="1"/>
  <c r="CQ4998" i="47" a="1"/>
  <c r="CQ4998" i="47" s="1"/>
  <c r="CQ4999" i="47" a="1"/>
  <c r="CQ4999" i="47" s="1"/>
  <c r="CQ5000" i="47" a="1"/>
  <c r="CQ5000" i="47" s="1"/>
  <c r="CQ5001" i="47" a="1"/>
  <c r="CQ5001" i="47" s="1"/>
  <c r="CQ5002" i="47" a="1"/>
  <c r="CQ5002" i="47" s="1"/>
  <c r="CQ5003" i="47" a="1"/>
  <c r="CQ5003" i="47" s="1"/>
  <c r="CQ5004" i="47" a="1"/>
  <c r="CQ5004" i="47" s="1"/>
  <c r="CQ5005" i="47" a="1"/>
  <c r="CQ5005" i="47" s="1"/>
  <c r="CQ5006" i="47" a="1"/>
  <c r="CQ5006" i="47" s="1"/>
  <c r="CQ5007" i="47" a="1"/>
  <c r="CQ5007" i="47" s="1"/>
  <c r="CQ5008" i="47" a="1"/>
  <c r="CQ5008" i="47" s="1"/>
  <c r="CQ5009" i="47" a="1"/>
  <c r="CQ5009" i="47" s="1"/>
  <c r="CQ5010" i="47" a="1"/>
  <c r="CQ5010" i="47" s="1"/>
  <c r="CQ5011" i="47" a="1"/>
  <c r="CQ5011" i="47" s="1"/>
  <c r="CQ5012" i="47" a="1"/>
  <c r="CQ5012" i="47" s="1"/>
  <c r="CQ5013" i="47" a="1"/>
  <c r="CQ5013" i="47" s="1"/>
  <c r="CQ5014" i="47" a="1"/>
  <c r="CQ5014" i="47" s="1"/>
  <c r="CQ5015" i="47" a="1"/>
  <c r="CQ5015" i="47" s="1"/>
  <c r="CQ5016" i="47" a="1"/>
  <c r="CQ5016" i="47" s="1"/>
  <c r="CQ5017" i="47" a="1"/>
  <c r="CQ5017" i="47" s="1"/>
  <c r="CQ5018" i="47" a="1"/>
  <c r="CQ5018" i="47" s="1"/>
  <c r="CQ5019" i="47" a="1"/>
  <c r="CQ5019" i="47" s="1"/>
  <c r="CQ5020" i="47" a="1"/>
  <c r="CQ5020" i="47" s="1"/>
  <c r="CQ5021" i="47" a="1"/>
  <c r="CQ5021" i="47" s="1"/>
  <c r="CQ5022" i="47" a="1"/>
  <c r="CQ5022" i="47" s="1"/>
  <c r="CQ5023" i="47" a="1"/>
  <c r="CQ5023" i="47" s="1"/>
  <c r="CQ5024" i="47" a="1"/>
  <c r="CQ5024" i="47" s="1"/>
  <c r="CQ5025" i="47" a="1"/>
  <c r="CQ5025" i="47" s="1"/>
  <c r="CQ5026" i="47" a="1"/>
  <c r="CQ5026" i="47" s="1"/>
  <c r="CQ5027" i="47" a="1"/>
  <c r="CQ5027" i="47" s="1"/>
  <c r="CQ5028" i="47" a="1"/>
  <c r="CQ5028" i="47" s="1"/>
  <c r="CQ5029" i="47" a="1"/>
  <c r="CQ5029" i="47" s="1"/>
  <c r="CQ5030" i="47" a="1"/>
  <c r="CQ5030" i="47" s="1"/>
  <c r="CQ5031" i="47" a="1"/>
  <c r="CQ5031" i="47" s="1"/>
  <c r="CQ5032" i="47" a="1"/>
  <c r="CQ5032" i="47" s="1"/>
  <c r="CQ5033" i="47" a="1"/>
  <c r="CQ5033" i="47" s="1"/>
  <c r="CQ5034" i="47" a="1"/>
  <c r="CQ5034" i="47" s="1"/>
  <c r="CQ5035" i="47" a="1"/>
  <c r="CQ5035" i="47" s="1"/>
  <c r="CQ5036" i="47" a="1"/>
  <c r="CQ5036" i="47" s="1"/>
  <c r="CQ5037" i="47" a="1"/>
  <c r="CQ5037" i="47" s="1"/>
  <c r="CQ5038" i="47" a="1"/>
  <c r="CQ5038" i="47" s="1"/>
  <c r="CQ5039" i="47" a="1"/>
  <c r="CQ5039" i="47" s="1"/>
  <c r="CQ5040" i="47" a="1"/>
  <c r="CQ5040" i="47" s="1"/>
  <c r="CQ5041" i="47" a="1"/>
  <c r="CQ5041" i="47" s="1"/>
  <c r="CQ5042" i="47" a="1"/>
  <c r="CQ5042" i="47" s="1"/>
  <c r="CQ5043" i="47" a="1"/>
  <c r="CQ5043" i="47" s="1"/>
  <c r="CQ5044" i="47" a="1"/>
  <c r="CQ5044" i="47" s="1"/>
  <c r="CQ5045" i="47" a="1"/>
  <c r="CQ5045" i="47" s="1"/>
  <c r="CQ5046" i="47" a="1"/>
  <c r="CQ5046" i="47" s="1"/>
  <c r="CQ5047" i="47" a="1"/>
  <c r="CQ5047" i="47" s="1"/>
  <c r="CQ5048" i="47" a="1"/>
  <c r="CQ5048" i="47" s="1"/>
  <c r="CQ5049" i="47" a="1"/>
  <c r="CQ5049" i="47" s="1"/>
  <c r="CQ5050" i="47" a="1"/>
  <c r="CQ5050" i="47" s="1"/>
  <c r="CQ5051" i="47" a="1"/>
  <c r="CQ5051" i="47" s="1"/>
  <c r="CQ5052" i="47" a="1"/>
  <c r="CQ5052" i="47" s="1"/>
  <c r="CQ5053" i="47" a="1"/>
  <c r="CQ5053" i="47" s="1"/>
  <c r="CQ5054" i="47" a="1"/>
  <c r="CQ5054" i="47" s="1"/>
  <c r="CQ5055" i="47" a="1"/>
  <c r="CQ5055" i="47" s="1"/>
  <c r="CQ5056" i="47" a="1"/>
  <c r="CQ5056" i="47" s="1"/>
  <c r="CQ5057" i="47" a="1"/>
  <c r="CQ5057" i="47" s="1"/>
  <c r="CQ5058" i="47" a="1"/>
  <c r="CQ5058" i="47" s="1"/>
  <c r="CQ5059" i="47" a="1"/>
  <c r="CQ5059" i="47" s="1"/>
  <c r="CQ5060" i="47" a="1"/>
  <c r="CQ5060" i="47" s="1"/>
  <c r="CQ5061" i="47" a="1"/>
  <c r="CQ5061" i="47" s="1"/>
  <c r="CQ5062" i="47" a="1"/>
  <c r="CQ5062" i="47" s="1"/>
  <c r="CQ5063" i="47" a="1"/>
  <c r="CQ5063" i="47" s="1"/>
  <c r="CQ5064" i="47" a="1"/>
  <c r="CQ5064" i="47" s="1"/>
  <c r="CQ5065" i="47" a="1"/>
  <c r="CQ5065" i="47" s="1"/>
  <c r="CQ5066" i="47" a="1"/>
  <c r="CQ5066" i="47" s="1"/>
  <c r="CQ5067" i="47" a="1"/>
  <c r="CQ5067" i="47" s="1"/>
  <c r="CQ5068" i="47" a="1"/>
  <c r="CQ5068" i="47" s="1"/>
  <c r="CQ5069" i="47" a="1"/>
  <c r="CQ5069" i="47" s="1"/>
  <c r="CQ5070" i="47" a="1"/>
  <c r="CQ5070" i="47" s="1"/>
  <c r="CQ5071" i="47" a="1"/>
  <c r="CQ5071" i="47" s="1"/>
  <c r="CQ5072" i="47" a="1"/>
  <c r="CQ5072" i="47" s="1"/>
  <c r="CQ5073" i="47" a="1"/>
  <c r="CQ5073" i="47" s="1"/>
  <c r="CQ5074" i="47" a="1"/>
  <c r="CQ5074" i="47" s="1"/>
  <c r="CQ5075" i="47" a="1"/>
  <c r="CQ5075" i="47" s="1"/>
  <c r="CQ5076" i="47" a="1"/>
  <c r="CQ5076" i="47" s="1"/>
  <c r="CQ5077" i="47" a="1"/>
  <c r="CQ5077" i="47" s="1"/>
  <c r="CQ5078" i="47" a="1"/>
  <c r="CQ5078" i="47" s="1"/>
  <c r="CQ5079" i="47" a="1"/>
  <c r="CQ5079" i="47" s="1"/>
  <c r="CQ5080" i="47" a="1"/>
  <c r="CQ5080" i="47" s="1"/>
  <c r="CQ5081" i="47" a="1"/>
  <c r="CQ5081" i="47" s="1"/>
  <c r="CQ5082" i="47" a="1"/>
  <c r="CQ5082" i="47" s="1"/>
  <c r="CQ5083" i="47" a="1"/>
  <c r="CQ5083" i="47" s="1"/>
  <c r="CQ5084" i="47" a="1"/>
  <c r="CQ5084" i="47" s="1"/>
  <c r="CQ5085" i="47" a="1"/>
  <c r="CQ5085" i="47" s="1"/>
  <c r="CQ5086" i="47" a="1"/>
  <c r="CQ5086" i="47" s="1"/>
  <c r="CQ5087" i="47" a="1"/>
  <c r="CQ5087" i="47" s="1"/>
  <c r="CQ5088" i="47" a="1"/>
  <c r="CQ5088" i="47" s="1"/>
  <c r="CQ5089" i="47" a="1"/>
  <c r="CQ5089" i="47" s="1"/>
  <c r="CQ5090" i="47" a="1"/>
  <c r="CQ5090" i="47" s="1"/>
  <c r="CQ5091" i="47" a="1"/>
  <c r="CQ5091" i="47" s="1"/>
  <c r="CQ5092" i="47" a="1"/>
  <c r="CQ5092" i="47" s="1"/>
  <c r="CQ5093" i="47" a="1"/>
  <c r="CQ5093" i="47" s="1"/>
  <c r="CQ5094" i="47" a="1"/>
  <c r="CQ5094" i="47" s="1"/>
  <c r="CQ5095" i="47" a="1"/>
  <c r="CQ5095" i="47" s="1"/>
  <c r="CQ5096" i="47" a="1"/>
  <c r="CQ5096" i="47" s="1"/>
  <c r="CQ5097" i="47" a="1"/>
  <c r="CQ5097" i="47" s="1"/>
  <c r="CQ5098" i="47" a="1"/>
  <c r="CQ5098" i="47" s="1"/>
  <c r="CQ5099" i="47" a="1"/>
  <c r="CQ5099" i="47" s="1"/>
  <c r="CQ5100" i="47" a="1"/>
  <c r="CQ5100" i="47" s="1"/>
  <c r="CQ5101" i="47" a="1"/>
  <c r="CQ5101" i="47" s="1"/>
  <c r="CQ5102" i="47" a="1"/>
  <c r="CQ5102" i="47" s="1"/>
  <c r="CQ5103" i="47" a="1"/>
  <c r="CQ5103" i="47" s="1"/>
  <c r="CQ5104" i="47" a="1"/>
  <c r="CQ5104" i="47" s="1"/>
  <c r="CQ5105" i="47" a="1"/>
  <c r="CQ5105" i="47" s="1"/>
  <c r="CQ5106" i="47" a="1"/>
  <c r="CQ5106" i="47" s="1"/>
  <c r="CQ5107" i="47" a="1"/>
  <c r="CQ5107" i="47" s="1"/>
  <c r="CQ5108" i="47" a="1"/>
  <c r="CQ5108" i="47" s="1"/>
  <c r="CQ5109" i="47" a="1"/>
  <c r="CQ5109" i="47" s="1"/>
  <c r="CQ5110" i="47" a="1"/>
  <c r="CQ5110" i="47" s="1"/>
  <c r="CQ5111" i="47" a="1"/>
  <c r="CQ5111" i="47" s="1"/>
  <c r="CQ5112" i="47" a="1"/>
  <c r="CQ5112" i="47" s="1"/>
  <c r="CQ5113" i="47" a="1"/>
  <c r="CQ5113" i="47" s="1"/>
  <c r="CQ5114" i="47" a="1"/>
  <c r="CQ5114" i="47" s="1"/>
  <c r="CQ5115" i="47" a="1"/>
  <c r="CQ5115" i="47" s="1"/>
  <c r="CQ5116" i="47" a="1"/>
  <c r="CQ5116" i="47" s="1"/>
  <c r="CQ5117" i="47" a="1"/>
  <c r="CQ5117" i="47" s="1"/>
  <c r="CQ5118" i="47" a="1"/>
  <c r="CQ5118" i="47" s="1"/>
  <c r="CQ5119" i="47" a="1"/>
  <c r="CQ5119" i="47" s="1"/>
  <c r="CQ5120" i="47" a="1"/>
  <c r="CQ5120" i="47" s="1"/>
  <c r="CQ5121" i="47" a="1"/>
  <c r="CQ5121" i="47" s="1"/>
  <c r="CQ5122" i="47" a="1"/>
  <c r="CQ5122" i="47" s="1"/>
  <c r="CQ5123" i="47" a="1"/>
  <c r="CQ5123" i="47" s="1"/>
  <c r="CQ5124" i="47" a="1"/>
  <c r="CQ5124" i="47" s="1"/>
  <c r="CQ5125" i="47" a="1"/>
  <c r="CQ5125" i="47" s="1"/>
  <c r="CQ5126" i="47" a="1"/>
  <c r="CQ5126" i="47" s="1"/>
  <c r="CQ5127" i="47" a="1"/>
  <c r="CQ5127" i="47" s="1"/>
  <c r="CQ5128" i="47" a="1"/>
  <c r="CQ5128" i="47" s="1"/>
  <c r="CQ5129" i="47" a="1"/>
  <c r="CQ5129" i="47" s="1"/>
  <c r="CQ5130" i="47" a="1"/>
  <c r="CQ5130" i="47" s="1"/>
  <c r="CQ5131" i="47" a="1"/>
  <c r="CQ5131" i="47" s="1"/>
  <c r="CQ5132" i="47" a="1"/>
  <c r="CQ5132" i="47" s="1"/>
  <c r="CQ5133" i="47" a="1"/>
  <c r="CQ5133" i="47" s="1"/>
  <c r="CQ5134" i="47" a="1"/>
  <c r="CQ5134" i="47" s="1"/>
  <c r="CQ5135" i="47" a="1"/>
  <c r="CQ5135" i="47" s="1"/>
  <c r="CQ5136" i="47" a="1"/>
  <c r="CQ5136" i="47" s="1"/>
  <c r="CQ5137" i="47" a="1"/>
  <c r="CQ5137" i="47" s="1"/>
  <c r="CQ5138" i="47" a="1"/>
  <c r="CQ5138" i="47" s="1"/>
  <c r="CQ5139" i="47" a="1"/>
  <c r="CQ5139" i="47" s="1"/>
  <c r="CQ5140" i="47" a="1"/>
  <c r="CQ5140" i="47" s="1"/>
  <c r="CQ5141" i="47" a="1"/>
  <c r="CQ5141" i="47" s="1"/>
  <c r="CQ5142" i="47" a="1"/>
  <c r="CQ5142" i="47" s="1"/>
  <c r="CQ5143" i="47" a="1"/>
  <c r="CQ5143" i="47" s="1"/>
  <c r="CQ5144" i="47" a="1"/>
  <c r="CQ5144" i="47" s="1"/>
  <c r="CQ5145" i="47" a="1"/>
  <c r="CQ5145" i="47" s="1"/>
  <c r="CQ5146" i="47" a="1"/>
  <c r="CQ5146" i="47" s="1"/>
  <c r="CQ5147" i="47" a="1"/>
  <c r="CQ5147" i="47" s="1"/>
  <c r="CQ5148" i="47" a="1"/>
  <c r="CQ5148" i="47" s="1"/>
  <c r="CQ5149" i="47" a="1"/>
  <c r="CQ5149" i="47" s="1"/>
  <c r="CQ5150" i="47" a="1"/>
  <c r="CQ5150" i="47" s="1"/>
  <c r="CQ5151" i="47" a="1"/>
  <c r="CQ5151" i="47" s="1"/>
  <c r="CQ5152" i="47" a="1"/>
  <c r="CQ5152" i="47" s="1"/>
  <c r="CQ5153" i="47" a="1"/>
  <c r="CQ5153" i="47" s="1"/>
  <c r="CQ5154" i="47" a="1"/>
  <c r="CQ5154" i="47" s="1"/>
  <c r="CQ5155" i="47" a="1"/>
  <c r="CQ5155" i="47" s="1"/>
  <c r="CQ5156" i="47" a="1"/>
  <c r="CQ5156" i="47" s="1"/>
  <c r="CQ5157" i="47" a="1"/>
  <c r="CQ5157" i="47" s="1"/>
  <c r="CQ5158" i="47" a="1"/>
  <c r="CQ5158" i="47" s="1"/>
  <c r="CQ5159" i="47" a="1"/>
  <c r="CQ5159" i="47" s="1"/>
  <c r="CQ5160" i="47" a="1"/>
  <c r="CQ5160" i="47" s="1"/>
  <c r="CQ5161" i="47" a="1"/>
  <c r="CQ5161" i="47" s="1"/>
  <c r="CQ5162" i="47" a="1"/>
  <c r="CQ5162" i="47" s="1"/>
  <c r="CQ5163" i="47" a="1"/>
  <c r="CQ5163" i="47" s="1"/>
  <c r="CQ5164" i="47" a="1"/>
  <c r="CQ5164" i="47" s="1"/>
  <c r="CQ5165" i="47" a="1"/>
  <c r="CQ5165" i="47" s="1"/>
  <c r="CQ5166" i="47" a="1"/>
  <c r="CQ5166" i="47" s="1"/>
  <c r="CQ5167" i="47" a="1"/>
  <c r="CQ5167" i="47" s="1"/>
  <c r="CQ5168" i="47" a="1"/>
  <c r="CQ5168" i="47" s="1"/>
  <c r="CQ5169" i="47" a="1"/>
  <c r="CQ5169" i="47" s="1"/>
  <c r="CQ5170" i="47" a="1"/>
  <c r="CQ5170" i="47" s="1"/>
  <c r="CQ5171" i="47" a="1"/>
  <c r="CQ5171" i="47" s="1"/>
  <c r="CQ5425" i="47" a="1"/>
  <c r="CQ5425" i="47" s="1"/>
  <c r="CQ5426" i="47" a="1"/>
  <c r="CQ5426" i="47" s="1"/>
  <c r="CQ5427" i="47" a="1"/>
  <c r="CQ5427" i="47" s="1"/>
  <c r="CQ5428" i="47" a="1"/>
  <c r="CQ5428" i="47" s="1"/>
  <c r="CQ5429" i="47" a="1"/>
  <c r="CQ5429" i="47" s="1"/>
  <c r="CQ5430" i="47" a="1"/>
  <c r="CQ5430" i="47" s="1"/>
  <c r="CQ5431" i="47" a="1"/>
  <c r="CQ5431" i="47" s="1"/>
  <c r="CQ5432" i="47" a="1"/>
  <c r="CQ5432" i="47" s="1"/>
  <c r="CQ5433" i="47" a="1"/>
  <c r="CQ5433" i="47" s="1"/>
  <c r="CQ5434" i="47" a="1"/>
  <c r="CQ5434" i="47" s="1"/>
  <c r="CQ5435" i="47" a="1"/>
  <c r="CQ5435" i="47" s="1"/>
  <c r="CQ5436" i="47" a="1"/>
  <c r="CQ5436" i="47" s="1"/>
  <c r="CQ5437" i="47" a="1"/>
  <c r="CQ5437" i="47" s="1"/>
  <c r="CQ5438" i="47" a="1"/>
  <c r="CQ5438" i="47" s="1"/>
  <c r="CQ5439" i="47" a="1"/>
  <c r="CQ5439" i="47" s="1"/>
  <c r="CQ5440" i="47" a="1"/>
  <c r="CQ5440" i="47" s="1"/>
  <c r="CQ5441" i="47" a="1"/>
  <c r="CQ5441" i="47" s="1"/>
  <c r="CQ5442" i="47" a="1"/>
  <c r="CQ5442" i="47" s="1"/>
  <c r="CQ5443" i="47" a="1"/>
  <c r="CQ5443" i="47" s="1"/>
  <c r="CQ5444" i="47" a="1"/>
  <c r="CQ5444" i="47" s="1"/>
  <c r="CQ5445" i="47" a="1"/>
  <c r="CQ5445" i="47" s="1"/>
  <c r="CQ5446" i="47" a="1"/>
  <c r="CQ5446" i="47" s="1"/>
  <c r="CQ5447" i="47" a="1"/>
  <c r="CQ5447" i="47" s="1"/>
  <c r="CQ5448" i="47" a="1"/>
  <c r="CQ5448" i="47" s="1"/>
  <c r="CQ5449" i="47" a="1"/>
  <c r="CQ5449" i="47" s="1"/>
  <c r="CQ5450" i="47" a="1"/>
  <c r="CQ5450" i="47" s="1"/>
  <c r="CQ5451" i="47" a="1"/>
  <c r="CQ5451" i="47" s="1"/>
  <c r="CQ5452" i="47" a="1"/>
  <c r="CQ5452" i="47" s="1"/>
  <c r="CQ5453" i="47" a="1"/>
  <c r="CQ5453" i="47" s="1"/>
  <c r="CQ5454" i="47" a="1"/>
  <c r="CQ5454" i="47" s="1"/>
  <c r="CQ5455" i="47" a="1"/>
  <c r="CQ5455" i="47" s="1"/>
  <c r="CQ5456" i="47" a="1"/>
  <c r="CQ5456" i="47" s="1"/>
  <c r="CQ5457" i="47" a="1"/>
  <c r="CQ5457" i="47" s="1"/>
  <c r="CQ5458" i="47" a="1"/>
  <c r="CQ5458" i="47" s="1"/>
  <c r="CQ5459" i="47" a="1"/>
  <c r="CQ5459" i="47" s="1"/>
  <c r="CQ5460" i="47" a="1"/>
  <c r="CQ5460" i="47" s="1"/>
  <c r="CQ5461" i="47" a="1"/>
  <c r="CQ5461" i="47" s="1"/>
  <c r="CQ5462" i="47" a="1"/>
  <c r="CQ5462" i="47" s="1"/>
  <c r="CQ5463" i="47" a="1"/>
  <c r="CQ5463" i="47" s="1"/>
  <c r="CQ5464" i="47" a="1"/>
  <c r="CQ5464" i="47" s="1"/>
  <c r="CQ5465" i="47" a="1"/>
  <c r="CQ5465" i="47" s="1"/>
  <c r="CQ5466" i="47" a="1"/>
  <c r="CQ5466" i="47" s="1"/>
  <c r="CQ5467" i="47" a="1"/>
  <c r="CQ5467" i="47" s="1"/>
  <c r="CQ5468" i="47" a="1"/>
  <c r="CQ5468" i="47" s="1"/>
  <c r="CQ5469" i="47" a="1"/>
  <c r="CQ5469" i="47" s="1"/>
  <c r="CQ5470" i="47" a="1"/>
  <c r="CQ5470" i="47" s="1"/>
  <c r="CQ5471" i="47" a="1"/>
  <c r="CQ5471" i="47" s="1"/>
  <c r="CQ5472" i="47" a="1"/>
  <c r="CQ5472" i="47" s="1"/>
  <c r="CQ5473" i="47" a="1"/>
  <c r="CQ5473" i="47" s="1"/>
  <c r="CQ5474" i="47" a="1"/>
  <c r="CQ5474" i="47" s="1"/>
  <c r="CQ5475" i="47" a="1"/>
  <c r="CQ5475" i="47" s="1"/>
  <c r="CQ5476" i="47" a="1"/>
  <c r="CQ5476" i="47" s="1"/>
  <c r="CQ5477" i="47" a="1"/>
  <c r="CQ5477" i="47" s="1"/>
  <c r="CQ5478" i="47" a="1"/>
  <c r="CQ5478" i="47" s="1"/>
  <c r="CQ5479" i="47" a="1"/>
  <c r="CQ5479" i="47" s="1"/>
  <c r="CQ5480" i="47" a="1"/>
  <c r="CQ5480" i="47" s="1"/>
  <c r="CQ5481" i="47" a="1"/>
  <c r="CQ5481" i="47" s="1"/>
  <c r="CQ5482" i="47" a="1"/>
  <c r="CQ5482" i="47" s="1"/>
  <c r="CQ5483" i="47" a="1"/>
  <c r="CQ5483" i="47" s="1"/>
  <c r="CQ5484" i="47" a="1"/>
  <c r="CQ5484" i="47" s="1"/>
  <c r="CQ5485" i="47" a="1"/>
  <c r="CQ5485" i="47" s="1"/>
  <c r="CQ5486" i="47" a="1"/>
  <c r="CQ5486" i="47" s="1"/>
  <c r="CQ5487" i="47" a="1"/>
  <c r="CQ5487" i="47" s="1"/>
  <c r="CQ5488" i="47" a="1"/>
  <c r="CQ5488" i="47" s="1"/>
  <c r="CQ5489" i="47" a="1"/>
  <c r="CQ5489" i="47" s="1"/>
  <c r="CQ5490" i="47" a="1"/>
  <c r="CQ5490" i="47" s="1"/>
  <c r="CQ5491" i="47" a="1"/>
  <c r="CQ5491" i="47" s="1"/>
  <c r="CQ5492" i="47" a="1"/>
  <c r="CQ5492" i="47" s="1"/>
  <c r="CQ5493" i="47" a="1"/>
  <c r="CQ5493" i="47" s="1"/>
  <c r="CQ5494" i="47" a="1"/>
  <c r="CQ5494" i="47" s="1"/>
  <c r="CQ5495" i="47" a="1"/>
  <c r="CQ5495" i="47" s="1"/>
  <c r="CQ5496" i="47" a="1"/>
  <c r="CQ5496" i="47" s="1"/>
  <c r="CQ5497" i="47" a="1"/>
  <c r="CQ5497" i="47" s="1"/>
  <c r="CQ5498" i="47" a="1"/>
  <c r="CQ5498" i="47" s="1"/>
  <c r="CQ5499" i="47" a="1"/>
  <c r="CQ5499" i="47" s="1"/>
  <c r="CQ5500" i="47" a="1"/>
  <c r="CQ5500" i="47" s="1"/>
  <c r="CQ5501" i="47" a="1"/>
  <c r="CQ5501" i="47" s="1"/>
  <c r="CQ5502" i="47" a="1"/>
  <c r="CQ5502" i="47" s="1"/>
  <c r="CQ5503" i="47" a="1"/>
  <c r="CQ5503" i="47" s="1"/>
  <c r="CQ5504" i="47" a="1"/>
  <c r="CQ5504" i="47" s="1"/>
  <c r="CQ5505" i="47" a="1"/>
  <c r="CQ5505" i="47" s="1"/>
  <c r="CQ5506" i="47" a="1"/>
  <c r="CQ5506" i="47" s="1"/>
  <c r="CQ5507" i="47" a="1"/>
  <c r="CQ5507" i="47" s="1"/>
  <c r="CQ5508" i="47" a="1"/>
  <c r="CQ5508" i="47" s="1"/>
  <c r="CQ5509" i="47" a="1"/>
  <c r="CQ5509" i="47" s="1"/>
  <c r="CQ5510" i="47" a="1"/>
  <c r="CQ5510" i="47" s="1"/>
  <c r="CQ5511" i="47" a="1"/>
  <c r="CQ5511" i="47" s="1"/>
  <c r="CQ5512" i="47" a="1"/>
  <c r="CQ5512" i="47" s="1"/>
  <c r="CQ5513" i="47" a="1"/>
  <c r="CQ5513" i="47" s="1"/>
  <c r="CQ5514" i="47" a="1"/>
  <c r="CQ5514" i="47" s="1"/>
  <c r="CQ5515" i="47" a="1"/>
  <c r="CQ5515" i="47" s="1"/>
  <c r="CQ5516" i="47" a="1"/>
  <c r="CQ5516" i="47" s="1"/>
  <c r="CQ5517" i="47" a="1"/>
  <c r="CQ5517" i="47" s="1"/>
  <c r="CQ5518" i="47" a="1"/>
  <c r="CQ5518" i="47" s="1"/>
  <c r="CQ5519" i="47" a="1"/>
  <c r="CQ5519" i="47" s="1"/>
  <c r="CQ5520" i="47" a="1"/>
  <c r="CQ5520" i="47" s="1"/>
  <c r="CQ5521" i="47" a="1"/>
  <c r="CQ5521" i="47" s="1"/>
  <c r="CQ5522" i="47" a="1"/>
  <c r="CQ5522" i="47" s="1"/>
  <c r="CQ5523" i="47" a="1"/>
  <c r="CQ5523" i="47" s="1"/>
  <c r="CQ5524" i="47" a="1"/>
  <c r="CQ5524" i="47" s="1"/>
  <c r="CQ5525" i="47" a="1"/>
  <c r="CQ5525" i="47" s="1"/>
  <c r="CQ5526" i="47" a="1"/>
  <c r="CQ5526" i="47" s="1"/>
  <c r="CQ5527" i="47" a="1"/>
  <c r="CQ5527" i="47" s="1"/>
  <c r="CQ5528" i="47" a="1"/>
  <c r="CQ5528" i="47" s="1"/>
  <c r="CQ5529" i="47" a="1"/>
  <c r="CQ5529" i="47" s="1"/>
  <c r="CQ5530" i="47" a="1"/>
  <c r="CQ5530" i="47" s="1"/>
  <c r="CQ5531" i="47" a="1"/>
  <c r="CQ5531" i="47" s="1"/>
  <c r="CQ5532" i="47" a="1"/>
  <c r="CQ5532" i="47" s="1"/>
  <c r="CQ5533" i="47" a="1"/>
  <c r="CQ5533" i="47" s="1"/>
  <c r="CQ5534" i="47" a="1"/>
  <c r="CQ5534" i="47" s="1"/>
  <c r="CQ5535" i="47" a="1"/>
  <c r="CQ5535" i="47" s="1"/>
  <c r="CQ5536" i="47" a="1"/>
  <c r="CQ5536" i="47" s="1"/>
  <c r="CQ5537" i="47" a="1"/>
  <c r="CQ5537" i="47" s="1"/>
  <c r="CQ5538" i="47" a="1"/>
  <c r="CQ5538" i="47" s="1"/>
  <c r="CQ5539" i="47" a="1"/>
  <c r="CQ5539" i="47" s="1"/>
  <c r="CQ5540" i="47" a="1"/>
  <c r="CQ5540" i="47" s="1"/>
  <c r="CQ5541" i="47" a="1"/>
  <c r="CQ5541" i="47" s="1"/>
  <c r="CQ5542" i="47" a="1"/>
  <c r="CQ5542" i="47" s="1"/>
  <c r="CQ5543" i="47" a="1"/>
  <c r="CQ5543" i="47" s="1"/>
  <c r="CQ5544" i="47" a="1"/>
  <c r="CQ5544" i="47" s="1"/>
  <c r="CQ5545" i="47" a="1"/>
  <c r="CQ5545" i="47" s="1"/>
  <c r="CQ5546" i="47" a="1"/>
  <c r="CQ5546" i="47" s="1"/>
  <c r="CQ5547" i="47" a="1"/>
  <c r="CQ5547" i="47" s="1"/>
  <c r="CQ5548" i="47" a="1"/>
  <c r="CQ5548" i="47" s="1"/>
  <c r="CQ5549" i="47" a="1"/>
  <c r="CQ5549" i="47" s="1"/>
  <c r="CQ5550" i="47" a="1"/>
  <c r="CQ5550" i="47" s="1"/>
  <c r="CQ5551" i="47" a="1"/>
  <c r="CQ5551" i="47" s="1"/>
  <c r="CQ5552" i="47" a="1"/>
  <c r="CQ5552" i="47" s="1"/>
  <c r="CQ5553" i="47" a="1"/>
  <c r="CQ5553" i="47" s="1"/>
  <c r="CQ5554" i="47" a="1"/>
  <c r="CQ5554" i="47" s="1"/>
  <c r="CQ5555" i="47" a="1"/>
  <c r="CQ5555" i="47" s="1"/>
  <c r="CQ5556" i="47" a="1"/>
  <c r="CQ5556" i="47" s="1"/>
  <c r="CQ5557" i="47" a="1"/>
  <c r="CQ5557" i="47" s="1"/>
  <c r="CQ5558" i="47" a="1"/>
  <c r="CQ5558" i="47" s="1"/>
  <c r="CQ5559" i="47" a="1"/>
  <c r="CQ5559" i="47" s="1"/>
  <c r="CQ5560" i="47" a="1"/>
  <c r="CQ5560" i="47" s="1"/>
  <c r="CQ5561" i="47" a="1"/>
  <c r="CQ5561" i="47" s="1"/>
  <c r="CQ5562" i="47" a="1"/>
  <c r="CQ5562" i="47" s="1"/>
  <c r="CQ5563" i="47" a="1"/>
  <c r="CQ5563" i="47" s="1"/>
  <c r="CQ5564" i="47" a="1"/>
  <c r="CQ5564" i="47" s="1"/>
  <c r="CQ5565" i="47" a="1"/>
  <c r="CQ5565" i="47" s="1"/>
  <c r="CQ5566" i="47" a="1"/>
  <c r="CQ5566" i="47" s="1"/>
  <c r="CQ5567" i="47" a="1"/>
  <c r="CQ5567" i="47" s="1"/>
  <c r="CQ5568" i="47" a="1"/>
  <c r="CQ5568" i="47" s="1"/>
  <c r="CQ5569" i="47" a="1"/>
  <c r="CQ5569" i="47" s="1"/>
  <c r="CQ5570" i="47" a="1"/>
  <c r="CQ5570" i="47" s="1"/>
  <c r="CQ5571" i="47" a="1"/>
  <c r="CQ5571" i="47" s="1"/>
  <c r="CQ5572" i="47" a="1"/>
  <c r="CQ5572" i="47" s="1"/>
  <c r="CQ5573" i="47" a="1"/>
  <c r="CQ5573" i="47" s="1"/>
  <c r="CQ5574" i="47" a="1"/>
  <c r="CQ5574" i="47" s="1"/>
  <c r="CQ5575" i="47" a="1"/>
  <c r="CQ5575" i="47" s="1"/>
  <c r="CQ5576" i="47" a="1"/>
  <c r="CQ5576" i="47" s="1"/>
  <c r="CQ5577" i="47" a="1"/>
  <c r="CQ5577" i="47" s="1"/>
  <c r="CQ5578" i="47" a="1"/>
  <c r="CQ5578" i="47" s="1"/>
  <c r="CQ5579" i="47" a="1"/>
  <c r="CQ5579" i="47" s="1"/>
  <c r="CQ5580" i="47" a="1"/>
  <c r="CQ5580" i="47" s="1"/>
  <c r="CQ5581" i="47" a="1"/>
  <c r="CQ5581" i="47" s="1"/>
  <c r="CQ5582" i="47" a="1"/>
  <c r="CQ5582" i="47" s="1"/>
  <c r="CQ5583" i="47" a="1"/>
  <c r="CQ5583" i="47" s="1"/>
  <c r="CQ5584" i="47" a="1"/>
  <c r="CQ5584" i="47" s="1"/>
  <c r="CQ5585" i="47" a="1"/>
  <c r="CQ5585" i="47" s="1"/>
  <c r="CQ5586" i="47" a="1"/>
  <c r="CQ5586" i="47" s="1"/>
  <c r="CQ5587" i="47" a="1"/>
  <c r="CQ5587" i="47" s="1"/>
  <c r="CQ5588" i="47" a="1"/>
  <c r="CQ5588" i="47" s="1"/>
  <c r="CQ5589" i="47" a="1"/>
  <c r="CQ5589" i="47" s="1"/>
  <c r="CQ5590" i="47" a="1"/>
  <c r="CQ5590" i="47" s="1"/>
  <c r="CQ5591" i="47" a="1"/>
  <c r="CQ5591" i="47" s="1"/>
  <c r="CQ5592" i="47" a="1"/>
  <c r="CQ5592" i="47" s="1"/>
  <c r="CQ5593" i="47" a="1"/>
  <c r="CQ5593" i="47" s="1"/>
  <c r="CQ5594" i="47" a="1"/>
  <c r="CQ5594" i="47" s="1"/>
  <c r="CQ5595" i="47" a="1"/>
  <c r="CQ5595" i="47" s="1"/>
  <c r="CQ5596" i="47" a="1"/>
  <c r="CQ5596" i="47" s="1"/>
  <c r="CQ5597" i="47" a="1"/>
  <c r="CQ5597" i="47" s="1"/>
  <c r="CQ5598" i="47" a="1"/>
  <c r="CQ5598" i="47" s="1"/>
  <c r="CQ5599" i="47" a="1"/>
  <c r="CQ5599" i="47" s="1"/>
  <c r="CQ5600" i="47" a="1"/>
  <c r="CQ5600" i="47" s="1"/>
  <c r="CQ5601" i="47" a="1"/>
  <c r="CQ5601" i="47" s="1"/>
  <c r="CQ5602" i="47" a="1"/>
  <c r="CQ5602" i="47" s="1"/>
  <c r="CQ5603" i="47" a="1"/>
  <c r="CQ5603" i="47" s="1"/>
  <c r="CQ5604" i="47" a="1"/>
  <c r="CQ5604" i="47" s="1"/>
  <c r="CQ5605" i="47" a="1"/>
  <c r="CQ5605" i="47" s="1"/>
  <c r="CQ5606" i="47" a="1"/>
  <c r="CQ5606" i="47" s="1"/>
  <c r="CQ5607" i="47" a="1"/>
  <c r="CQ5607" i="47" s="1"/>
  <c r="CQ5608" i="47" a="1"/>
  <c r="CQ5608" i="47" s="1"/>
  <c r="CQ5609" i="47" a="1"/>
  <c r="CQ5609" i="47" s="1"/>
  <c r="CQ5610" i="47" a="1"/>
  <c r="CQ5610" i="47" s="1"/>
  <c r="CQ5611" i="47" a="1"/>
  <c r="CQ5611" i="47" s="1"/>
  <c r="CQ5612" i="47" a="1"/>
  <c r="CQ5612" i="47" s="1"/>
  <c r="CQ5613" i="47" a="1"/>
  <c r="CQ5613" i="47" s="1"/>
  <c r="CQ5614" i="47" a="1"/>
  <c r="CQ5614" i="47" s="1"/>
  <c r="CQ5615" i="47" a="1"/>
  <c r="CQ5615" i="47" s="1"/>
  <c r="CQ5616" i="47" a="1"/>
  <c r="CQ5616" i="47" s="1"/>
  <c r="CQ5617" i="47" a="1"/>
  <c r="CQ5617" i="47" s="1"/>
  <c r="CQ5618" i="47" a="1"/>
  <c r="CQ5618" i="47" s="1"/>
  <c r="CQ5619" i="47" a="1"/>
  <c r="CQ5619" i="47" s="1"/>
  <c r="CQ5620" i="47" a="1"/>
  <c r="CQ5620" i="47" s="1"/>
  <c r="CQ5621" i="47" a="1"/>
  <c r="CQ5621" i="47" s="1"/>
  <c r="CQ5622" i="47" a="1"/>
  <c r="CQ5622" i="47" s="1"/>
  <c r="CQ5623" i="47" a="1"/>
  <c r="CQ5623" i="47" s="1"/>
  <c r="CQ5624" i="47" a="1"/>
  <c r="CQ5624" i="47" s="1"/>
  <c r="CQ5625" i="47" a="1"/>
  <c r="CQ5625" i="47" s="1"/>
  <c r="CQ5626" i="47" a="1"/>
  <c r="CQ5626" i="47" s="1"/>
  <c r="CQ5627" i="47" a="1"/>
  <c r="CQ5627" i="47" s="1"/>
  <c r="CQ5628" i="47" a="1"/>
  <c r="CQ5628" i="47" s="1"/>
  <c r="CQ5629" i="47" a="1"/>
  <c r="CQ5629" i="47" s="1"/>
  <c r="CQ5630" i="47" a="1"/>
  <c r="CQ5630" i="47" s="1"/>
  <c r="CQ5631" i="47" a="1"/>
  <c r="CQ5631" i="47" s="1"/>
  <c r="CQ5632" i="47" a="1"/>
  <c r="CQ5632" i="47" s="1"/>
  <c r="CQ5633" i="47" a="1"/>
  <c r="CQ5633" i="47" s="1"/>
  <c r="CQ5634" i="47" a="1"/>
  <c r="CQ5634" i="47" s="1"/>
  <c r="CQ5635" i="47" a="1"/>
  <c r="CQ5635" i="47" s="1"/>
  <c r="CQ5636" i="47" a="1"/>
  <c r="CQ5636" i="47" s="1"/>
  <c r="CQ5637" i="47" a="1"/>
  <c r="CQ5637" i="47" s="1"/>
  <c r="CQ5638" i="47" a="1"/>
  <c r="CQ5638" i="47" s="1"/>
  <c r="CQ5639" i="47" a="1"/>
  <c r="CQ5639" i="47" s="1"/>
  <c r="CQ5640" i="47" a="1"/>
  <c r="CQ5640" i="47" s="1"/>
  <c r="CQ5641" i="47" a="1"/>
  <c r="CQ5641" i="47" s="1"/>
  <c r="CQ5642" i="47" a="1"/>
  <c r="CQ5642" i="47" s="1"/>
  <c r="CQ5643" i="47" a="1"/>
  <c r="CQ5643" i="47" s="1"/>
  <c r="CQ5644" i="47" a="1"/>
  <c r="CQ5644" i="47" s="1"/>
  <c r="CQ5645" i="47" a="1"/>
  <c r="CQ5645" i="47" s="1"/>
  <c r="CQ5646" i="47" a="1"/>
  <c r="CQ5646" i="47" s="1"/>
  <c r="CQ5647" i="47" a="1"/>
  <c r="CQ5647" i="47" s="1"/>
  <c r="CQ5648" i="47" a="1"/>
  <c r="CQ5648" i="47" s="1"/>
  <c r="CQ5649" i="47" a="1"/>
  <c r="CQ5649" i="47" s="1"/>
  <c r="CQ5650" i="47" a="1"/>
  <c r="CQ5650" i="47" s="1"/>
  <c r="CQ5651" i="47" a="1"/>
  <c r="CQ5651" i="47" s="1"/>
  <c r="CQ5652" i="47" a="1"/>
  <c r="CQ5652" i="47" s="1"/>
  <c r="CQ5653" i="47" a="1"/>
  <c r="CQ5653" i="47" s="1"/>
  <c r="CQ5654" i="47" a="1"/>
  <c r="CQ5654" i="47" s="1"/>
  <c r="CQ5655" i="47" a="1"/>
  <c r="CQ5655" i="47" s="1"/>
  <c r="CQ5656" i="47" a="1"/>
  <c r="CQ5656" i="47" s="1"/>
  <c r="CQ5657" i="47" a="1"/>
  <c r="CQ5657" i="47" s="1"/>
  <c r="CQ5658" i="47" a="1"/>
  <c r="CQ5658" i="47" s="1"/>
  <c r="CQ5659" i="47" a="1"/>
  <c r="CQ5659" i="47" s="1"/>
  <c r="CQ5660" i="47" a="1"/>
  <c r="CQ5660" i="47" s="1"/>
  <c r="CQ5661" i="47" a="1"/>
  <c r="CQ5661" i="47" s="1"/>
  <c r="CQ5662" i="47" a="1"/>
  <c r="CQ5662" i="47" s="1"/>
  <c r="CQ5663" i="47" a="1"/>
  <c r="CQ5663" i="47" s="1"/>
  <c r="CQ5664" i="47" a="1"/>
  <c r="CQ5664" i="47" s="1"/>
  <c r="CQ5665" i="47" a="1"/>
  <c r="CQ5665" i="47" s="1"/>
  <c r="CQ5666" i="47" a="1"/>
  <c r="CQ5666" i="47" s="1"/>
  <c r="CQ5667" i="47" a="1"/>
  <c r="CQ5667" i="47" s="1"/>
  <c r="CQ5668" i="47" a="1"/>
  <c r="CQ5668" i="47" s="1"/>
  <c r="CQ5669" i="47" a="1"/>
  <c r="CQ5669" i="47" s="1"/>
  <c r="CQ5670" i="47" a="1"/>
  <c r="CQ5670" i="47" s="1"/>
  <c r="CQ5671" i="47" a="1"/>
  <c r="CQ5671" i="47" s="1"/>
  <c r="CQ5672" i="47" a="1"/>
  <c r="CQ5672" i="47" s="1"/>
  <c r="CQ5673" i="47" a="1"/>
  <c r="CQ5673" i="47" s="1"/>
  <c r="CQ5674" i="47" a="1"/>
  <c r="CQ5674" i="47" s="1"/>
  <c r="CQ5675" i="47" a="1"/>
  <c r="CQ5675" i="47" s="1"/>
  <c r="CQ5676" i="47" a="1"/>
  <c r="CQ5676" i="47" s="1"/>
  <c r="CQ5677" i="47" a="1"/>
  <c r="CQ5677" i="47" s="1"/>
  <c r="CQ5678" i="47" a="1"/>
  <c r="CQ5678" i="47" s="1"/>
  <c r="CQ5679" i="47" a="1"/>
  <c r="CQ5679" i="47" s="1"/>
  <c r="CQ5680" i="47" a="1"/>
  <c r="CQ5680" i="47" s="1"/>
  <c r="CQ5681" i="47" a="1"/>
  <c r="CQ5681" i="47" s="1"/>
  <c r="CQ5682" i="47" a="1"/>
  <c r="CQ5682" i="47" s="1"/>
  <c r="CQ5683" i="47" a="1"/>
  <c r="CQ5683" i="47" s="1"/>
  <c r="CQ5684" i="47" a="1"/>
  <c r="CQ5684" i="47" s="1"/>
  <c r="CQ5685" i="47" a="1"/>
  <c r="CQ5685" i="47" s="1"/>
  <c r="CQ5686" i="47" a="1"/>
  <c r="CQ5686" i="47" s="1"/>
  <c r="CQ5687" i="47" a="1"/>
  <c r="CQ5687" i="47" s="1"/>
  <c r="CQ5688" i="47" a="1"/>
  <c r="CQ5688" i="47" s="1"/>
  <c r="CQ5689" i="47" a="1"/>
  <c r="CQ5689" i="47" s="1"/>
  <c r="CQ5690" i="47" a="1"/>
  <c r="CQ5690" i="47" s="1"/>
  <c r="CQ5691" i="47" a="1"/>
  <c r="CQ5691" i="47" s="1"/>
  <c r="CQ5692" i="47" a="1"/>
  <c r="CQ5692" i="47" s="1"/>
  <c r="CQ5693" i="47" a="1"/>
  <c r="CQ5693" i="47" s="1"/>
  <c r="CQ5694" i="47" a="1"/>
  <c r="CQ5694" i="47" s="1"/>
  <c r="CQ5695" i="47" a="1"/>
  <c r="CQ5695" i="47" s="1"/>
  <c r="CQ5696" i="47" a="1"/>
  <c r="CQ5696" i="47" s="1"/>
  <c r="CQ5697" i="47" a="1"/>
  <c r="CQ5697" i="47" s="1"/>
  <c r="CQ5698" i="47" a="1"/>
  <c r="CQ5698" i="47" s="1"/>
  <c r="CQ5699" i="47" a="1"/>
  <c r="CQ5699" i="47" s="1"/>
  <c r="CQ5700" i="47" a="1"/>
  <c r="CQ5700" i="47" s="1"/>
  <c r="CQ5701" i="47" a="1"/>
  <c r="CQ5701" i="47" s="1"/>
  <c r="CQ5702" i="47" a="1"/>
  <c r="CQ5702" i="47" s="1"/>
  <c r="CQ5703" i="47" a="1"/>
  <c r="CQ5703" i="47" s="1"/>
  <c r="CQ5704" i="47" a="1"/>
  <c r="CQ5704" i="47" s="1"/>
  <c r="CQ5705" i="47" a="1"/>
  <c r="CQ5705" i="47" s="1"/>
  <c r="CQ5706" i="47" a="1"/>
  <c r="CQ5706" i="47" s="1"/>
  <c r="CQ5707" i="47" a="1"/>
  <c r="CQ5707" i="47" s="1"/>
  <c r="CQ5708" i="47" a="1"/>
  <c r="CQ5708" i="47" s="1"/>
  <c r="CQ5709" i="47" a="1"/>
  <c r="CQ5709" i="47" s="1"/>
  <c r="CQ5710" i="47" a="1"/>
  <c r="CQ5710" i="47" s="1"/>
  <c r="CQ5711" i="47" a="1"/>
  <c r="CQ5711" i="47" s="1"/>
  <c r="CQ5712" i="47" a="1"/>
  <c r="CQ5712" i="47" s="1"/>
  <c r="CQ5713" i="47" a="1"/>
  <c r="CQ5713" i="47" s="1"/>
  <c r="CQ5714" i="47" a="1"/>
  <c r="CQ5714" i="47" s="1"/>
  <c r="CQ5715" i="47" a="1"/>
  <c r="CQ5715" i="47" s="1"/>
  <c r="CQ5716" i="47" a="1"/>
  <c r="CQ5716" i="47" s="1"/>
  <c r="CQ5717" i="47" a="1"/>
  <c r="CQ5717" i="47" s="1"/>
  <c r="CQ5718" i="47" a="1"/>
  <c r="CQ5718" i="47" s="1"/>
  <c r="CQ5719" i="47" a="1"/>
  <c r="CQ5719" i="47" s="1"/>
  <c r="CQ5720" i="47" a="1"/>
  <c r="CQ5720" i="47" s="1"/>
  <c r="CQ5721" i="47" a="1"/>
  <c r="CQ5721" i="47" s="1"/>
  <c r="CQ5722" i="47" a="1"/>
  <c r="CQ5722" i="47" s="1"/>
  <c r="CQ5723" i="47" a="1"/>
  <c r="CQ5723" i="47" s="1"/>
  <c r="CQ5724" i="47" a="1"/>
  <c r="CQ5724" i="47" s="1"/>
  <c r="CQ5725" i="47" a="1"/>
  <c r="CQ5725" i="47" s="1"/>
  <c r="CQ5726" i="47" a="1"/>
  <c r="CQ5726" i="47" s="1"/>
  <c r="CQ5727" i="47" a="1"/>
  <c r="CQ5727" i="47" s="1"/>
  <c r="CQ5728" i="47" a="1"/>
  <c r="CQ5728" i="47" s="1"/>
  <c r="CQ5729" i="47" a="1"/>
  <c r="CQ5729" i="47" s="1"/>
  <c r="CQ5730" i="47" a="1"/>
  <c r="CQ5730" i="47" s="1"/>
  <c r="CQ5731" i="47" a="1"/>
  <c r="CQ5731" i="47" s="1"/>
  <c r="CQ5732" i="47" a="1"/>
  <c r="CQ5732" i="47" s="1"/>
  <c r="CQ5733" i="47" a="1"/>
  <c r="CQ5733" i="47" s="1"/>
  <c r="CQ5734" i="47" a="1"/>
  <c r="CQ5734" i="47" s="1"/>
  <c r="CQ5735" i="47" a="1"/>
  <c r="CQ5735" i="47" s="1"/>
  <c r="CQ5736" i="47" a="1"/>
  <c r="CQ5736" i="47" s="1"/>
  <c r="CQ5737" i="47" a="1"/>
  <c r="CQ5737" i="47" s="1"/>
  <c r="CQ5738" i="47" a="1"/>
  <c r="CQ5738" i="47" s="1"/>
  <c r="CQ5739" i="47" a="1"/>
  <c r="CQ5739" i="47" s="1"/>
  <c r="CQ5740" i="47" a="1"/>
  <c r="CQ5740" i="47" s="1"/>
  <c r="CQ5741" i="47" a="1"/>
  <c r="CQ5741" i="47" s="1"/>
  <c r="CQ5742" i="47" a="1"/>
  <c r="CQ5742" i="47" s="1"/>
  <c r="CQ5743" i="47" a="1"/>
  <c r="CQ5743" i="47" s="1"/>
  <c r="CQ5744" i="47" a="1"/>
  <c r="CQ5744" i="47" s="1"/>
  <c r="CQ5745" i="47" a="1"/>
  <c r="CQ5745" i="47" s="1"/>
  <c r="CQ5746" i="47" a="1"/>
  <c r="CQ5746" i="47" s="1"/>
  <c r="CQ5747" i="47" a="1"/>
  <c r="CQ5747" i="47" s="1"/>
  <c r="CQ5748" i="47" a="1"/>
  <c r="CQ5748" i="47" s="1"/>
  <c r="CQ5749" i="47" a="1"/>
  <c r="CQ5749" i="47" s="1"/>
  <c r="CQ5750" i="47" a="1"/>
  <c r="CQ5750" i="47" s="1"/>
  <c r="CQ5751" i="47" a="1"/>
  <c r="CQ5751" i="47" s="1"/>
  <c r="CQ5752" i="47" a="1"/>
  <c r="CQ5752" i="47" s="1"/>
  <c r="CQ5753" i="47" a="1"/>
  <c r="CQ5753" i="47" s="1"/>
  <c r="CQ5754" i="47" a="1"/>
  <c r="CQ5754" i="47" s="1"/>
  <c r="CQ5755" i="47" a="1"/>
  <c r="CQ5755" i="47" s="1"/>
  <c r="CQ5756" i="47" a="1"/>
  <c r="CQ5756" i="47" s="1"/>
  <c r="CQ5757" i="47" a="1"/>
  <c r="CQ5757" i="47" s="1"/>
  <c r="CQ5758" i="47" a="1"/>
  <c r="CQ5758" i="47" s="1"/>
  <c r="CQ5759" i="47" a="1"/>
  <c r="CQ5759" i="47" s="1"/>
  <c r="CQ5760" i="47" a="1"/>
  <c r="CQ5760" i="47" s="1"/>
  <c r="CQ5761" i="47" a="1"/>
  <c r="CQ5761" i="47" s="1"/>
  <c r="CQ5762" i="47" a="1"/>
  <c r="CQ5762" i="47" s="1"/>
  <c r="CQ5763" i="47" a="1"/>
  <c r="CQ5763" i="47" s="1"/>
  <c r="CQ5764" i="47" a="1"/>
  <c r="CQ5764" i="47" s="1"/>
  <c r="CQ5765" i="47" a="1"/>
  <c r="CQ5765" i="47" s="1"/>
  <c r="CQ5766" i="47" a="1"/>
  <c r="CQ5766" i="47" s="1"/>
  <c r="CQ5767" i="47" a="1"/>
  <c r="CQ5767" i="47" s="1"/>
  <c r="CQ5768" i="47" a="1"/>
  <c r="CQ5768" i="47" s="1"/>
  <c r="CQ5769" i="47" a="1"/>
  <c r="CQ5769" i="47" s="1"/>
  <c r="CQ5770" i="47" a="1"/>
  <c r="CQ5770" i="47" s="1"/>
  <c r="CQ5771" i="47" a="1"/>
  <c r="CQ5771" i="47" s="1"/>
  <c r="CQ5772" i="47" a="1"/>
  <c r="CQ5772" i="47" s="1"/>
  <c r="CQ5773" i="47" a="1"/>
  <c r="CQ5773" i="47" s="1"/>
  <c r="CQ5774" i="47" a="1"/>
  <c r="CQ5774" i="47" s="1"/>
  <c r="CQ5775" i="47" a="1"/>
  <c r="CQ5775" i="47" s="1"/>
  <c r="CQ5776" i="47" a="1"/>
  <c r="CQ5776" i="47" s="1"/>
  <c r="CQ5777" i="47" a="1"/>
  <c r="CQ5777" i="47" s="1"/>
  <c r="CQ5778" i="47" a="1"/>
  <c r="CQ5778" i="47" s="1"/>
  <c r="CQ5779" i="47" a="1"/>
  <c r="CQ5779" i="47" s="1"/>
  <c r="CQ5780" i="47" a="1"/>
  <c r="CQ5780" i="47" s="1"/>
  <c r="CQ5781" i="47" a="1"/>
  <c r="CQ5781" i="47" s="1"/>
  <c r="CQ5782" i="47" a="1"/>
  <c r="CQ5782" i="47" s="1"/>
  <c r="CQ5783" i="47" a="1"/>
  <c r="CQ5783" i="47" s="1"/>
  <c r="CQ5784" i="47" a="1"/>
  <c r="CQ5784" i="47" s="1"/>
  <c r="CQ5785" i="47" a="1"/>
  <c r="CQ5785" i="47" s="1"/>
  <c r="CQ5786" i="47" a="1"/>
  <c r="CQ5786" i="47" s="1"/>
  <c r="CQ5787" i="47" a="1"/>
  <c r="CQ5787" i="47" s="1"/>
  <c r="CQ5788" i="47" a="1"/>
  <c r="CQ5788" i="47" s="1"/>
  <c r="CQ5789" i="47" a="1"/>
  <c r="CQ5789" i="47" s="1"/>
  <c r="CQ5790" i="47" a="1"/>
  <c r="CQ5790" i="47" s="1"/>
  <c r="CQ5791" i="47" a="1"/>
  <c r="CQ5791" i="47" s="1"/>
  <c r="CQ5792" i="47" a="1"/>
  <c r="CQ5792" i="47" s="1"/>
  <c r="CQ5793" i="47" a="1"/>
  <c r="CQ5793" i="47" s="1"/>
  <c r="CQ5794" i="47" a="1"/>
  <c r="CQ5794" i="47" s="1"/>
  <c r="CQ5795" i="47" a="1"/>
  <c r="CQ5795" i="47" s="1"/>
  <c r="CQ5796" i="47" a="1"/>
  <c r="CQ5796" i="47" s="1"/>
  <c r="CQ5797" i="47" a="1"/>
  <c r="CQ5797" i="47" s="1"/>
  <c r="CQ5798" i="47" a="1"/>
  <c r="CQ5798" i="47" s="1"/>
  <c r="CQ5799" i="47" a="1"/>
  <c r="CQ5799" i="47" s="1"/>
  <c r="CQ5800" i="47" a="1"/>
  <c r="CQ5800" i="47" s="1"/>
  <c r="CQ5801" i="47" a="1"/>
  <c r="CQ5801" i="47" s="1"/>
  <c r="CQ5802" i="47" a="1"/>
  <c r="CQ5802" i="47" s="1"/>
  <c r="CQ5803" i="47" a="1"/>
  <c r="CQ5803" i="47" s="1"/>
  <c r="CQ5804" i="47" a="1"/>
  <c r="CQ5804" i="47" s="1"/>
  <c r="CQ5805" i="47" a="1"/>
  <c r="CQ5805" i="47" s="1"/>
  <c r="CQ5806" i="47" a="1"/>
  <c r="CQ5806" i="47" s="1"/>
  <c r="CQ5807" i="47" a="1"/>
  <c r="CQ5807" i="47" s="1"/>
  <c r="CQ5808" i="47" a="1"/>
  <c r="CQ5808" i="47" s="1"/>
  <c r="CQ5809" i="47" a="1"/>
  <c r="CQ5809" i="47" s="1"/>
  <c r="CQ5810" i="47" a="1"/>
  <c r="CQ5810" i="47" s="1"/>
  <c r="CQ5811" i="47" a="1"/>
  <c r="CQ5811" i="47" s="1"/>
  <c r="CQ5812" i="47" a="1"/>
  <c r="CQ5812" i="47" s="1"/>
  <c r="CQ5813" i="47" a="1"/>
  <c r="CQ5813" i="47" s="1"/>
  <c r="CQ5814" i="47" a="1"/>
  <c r="CQ5814" i="47" s="1"/>
  <c r="CQ5815" i="47" a="1"/>
  <c r="CQ5815" i="47" s="1"/>
  <c r="CQ5816" i="47" a="1"/>
  <c r="CQ5816" i="47" s="1"/>
  <c r="CQ5817" i="47" a="1"/>
  <c r="CQ5817" i="47" s="1"/>
  <c r="CQ5818" i="47" a="1"/>
  <c r="CQ5818" i="47" s="1"/>
  <c r="CQ5819" i="47" a="1"/>
  <c r="CQ5819" i="47" s="1"/>
  <c r="CQ5820" i="47" a="1"/>
  <c r="CQ5820" i="47" s="1"/>
  <c r="CQ5821" i="47" a="1"/>
  <c r="CQ5821" i="47" s="1"/>
  <c r="CQ5822" i="47" a="1"/>
  <c r="CQ5822" i="47" s="1"/>
  <c r="CQ5823" i="47" a="1"/>
  <c r="CQ5823" i="47" s="1"/>
  <c r="CQ5824" i="47" a="1"/>
  <c r="CQ5824" i="47" s="1"/>
  <c r="CQ5825" i="47" a="1"/>
  <c r="CQ5825" i="47" s="1"/>
  <c r="CQ5826" i="47" a="1"/>
  <c r="CQ5826" i="47" s="1"/>
  <c r="CQ5827" i="47" a="1"/>
  <c r="CQ5827" i="47" s="1"/>
  <c r="CQ5828" i="47" a="1"/>
  <c r="CQ5828" i="47" s="1"/>
  <c r="CQ5829" i="47" a="1"/>
  <c r="CQ5829" i="47" s="1"/>
  <c r="CQ5830" i="47" a="1"/>
  <c r="CQ5830" i="47" s="1"/>
  <c r="CQ5831" i="47" a="1"/>
  <c r="CQ5831" i="47" s="1"/>
  <c r="CQ5832" i="47" a="1"/>
  <c r="CQ5832" i="47" s="1"/>
  <c r="CQ5833" i="47" a="1"/>
  <c r="CQ5833" i="47" s="1"/>
  <c r="CQ5834" i="47" a="1"/>
  <c r="CQ5834" i="47" s="1"/>
  <c r="CQ5835" i="47" a="1"/>
  <c r="CQ5835" i="47" s="1"/>
  <c r="CQ5836" i="47" a="1"/>
  <c r="CQ5836" i="47" s="1"/>
  <c r="CQ5837" i="47" a="1"/>
  <c r="CQ5837" i="47" s="1"/>
  <c r="CQ5838" i="47" a="1"/>
  <c r="CQ5838" i="47" s="1"/>
  <c r="CQ5839" i="47" a="1"/>
  <c r="CQ5839" i="47" s="1"/>
  <c r="CQ5840" i="47" a="1"/>
  <c r="CQ5840" i="47" s="1"/>
  <c r="CQ5841" i="47" a="1"/>
  <c r="CQ5841" i="47" s="1"/>
  <c r="CQ5842" i="47" a="1"/>
  <c r="CQ5842" i="47" s="1"/>
  <c r="CQ5843" i="47" a="1"/>
  <c r="CQ5843" i="47" s="1"/>
  <c r="CQ5844" i="47" a="1"/>
  <c r="CQ5844" i="47" s="1"/>
  <c r="CQ5845" i="47" a="1"/>
  <c r="CQ5845" i="47" s="1"/>
  <c r="CQ5846" i="47" a="1"/>
  <c r="CQ5846" i="47" s="1"/>
  <c r="CQ5847" i="47" a="1"/>
  <c r="CQ5847" i="47" s="1"/>
  <c r="CQ5848" i="47" a="1"/>
  <c r="CQ5848" i="47" s="1"/>
  <c r="CQ5849" i="47" a="1"/>
  <c r="CQ5849" i="47" s="1"/>
  <c r="CQ5850" i="47" a="1"/>
  <c r="CQ5850" i="47" s="1"/>
  <c r="CQ5851" i="47" a="1"/>
  <c r="CQ5851" i="47" s="1"/>
  <c r="CQ5852" i="47" a="1"/>
  <c r="CQ5852" i="47" s="1"/>
  <c r="CQ5853" i="47" a="1"/>
  <c r="CQ5853" i="47" s="1"/>
  <c r="CQ5854" i="47" a="1"/>
  <c r="CQ5854" i="47" s="1"/>
  <c r="CQ5855" i="47" a="1"/>
  <c r="CQ5855" i="47" s="1"/>
  <c r="CQ5856" i="47" a="1"/>
  <c r="CQ5856" i="47" s="1"/>
  <c r="CQ5857" i="47" a="1"/>
  <c r="CQ5857" i="47" s="1"/>
  <c r="CQ5858" i="47" a="1"/>
  <c r="CQ5858" i="47" s="1"/>
  <c r="CQ5859" i="47" a="1"/>
  <c r="CQ5859" i="47" s="1"/>
  <c r="CQ5860" i="47" a="1"/>
  <c r="CQ5860" i="47" s="1"/>
  <c r="CQ5861" i="47" a="1"/>
  <c r="CQ5861" i="47" s="1"/>
  <c r="CQ5862" i="47" a="1"/>
  <c r="CQ5862" i="47" s="1"/>
  <c r="CQ5863" i="47" a="1"/>
  <c r="CQ5863" i="47" s="1"/>
  <c r="CQ5864" i="47" a="1"/>
  <c r="CQ5864" i="47" s="1"/>
  <c r="CQ5865" i="47" a="1"/>
  <c r="CQ5865" i="47" s="1"/>
  <c r="CQ5866" i="47" a="1"/>
  <c r="CQ5866" i="47" s="1"/>
  <c r="CQ5867" i="47" a="1"/>
  <c r="CQ5867" i="47" s="1"/>
  <c r="CQ5868" i="47" a="1"/>
  <c r="CQ5868" i="47" s="1"/>
  <c r="CQ5869" i="47" a="1"/>
  <c r="CQ5869" i="47" s="1"/>
  <c r="CQ5870" i="47" a="1"/>
  <c r="CQ5870" i="47" s="1"/>
  <c r="CQ5871" i="47" a="1"/>
  <c r="CQ5871" i="47" s="1"/>
  <c r="CQ5872" i="47" a="1"/>
  <c r="CQ5872" i="47" s="1"/>
  <c r="CQ5873" i="47" a="1"/>
  <c r="CQ5873" i="47" s="1"/>
  <c r="CQ5874" i="47" a="1"/>
  <c r="CQ5874" i="47" s="1"/>
  <c r="CQ5875" i="47" a="1"/>
  <c r="CQ5875" i="47" s="1"/>
  <c r="CQ5876" i="47" a="1"/>
  <c r="CQ5876" i="47" s="1"/>
  <c r="CQ5877" i="47" a="1"/>
  <c r="CQ5877" i="47" s="1"/>
  <c r="CQ5878" i="47" a="1"/>
  <c r="CQ5878" i="47" s="1"/>
  <c r="CQ5879" i="47" a="1"/>
  <c r="CQ5879" i="47" s="1"/>
  <c r="CQ5880" i="47" a="1"/>
  <c r="CQ5880" i="47" s="1"/>
  <c r="CQ5881" i="47" a="1"/>
  <c r="CQ5881" i="47" s="1"/>
  <c r="CQ5882" i="47" a="1"/>
  <c r="CQ5882" i="47" s="1"/>
  <c r="CQ5883" i="47" a="1"/>
  <c r="CQ5883" i="47" s="1"/>
  <c r="CQ5884" i="47" a="1"/>
  <c r="CQ5884" i="47" s="1"/>
  <c r="CQ5885" i="47" a="1"/>
  <c r="CQ5885" i="47" s="1"/>
  <c r="CQ5886" i="47" a="1"/>
  <c r="CQ5886" i="47" s="1"/>
  <c r="CQ5887" i="47" a="1"/>
  <c r="CQ5887" i="47" s="1"/>
  <c r="CQ5888" i="47" a="1"/>
  <c r="CQ5888" i="47" s="1"/>
  <c r="CQ5889" i="47" a="1"/>
  <c r="CQ5889" i="47" s="1"/>
  <c r="CQ5890" i="47" a="1"/>
  <c r="CQ5890" i="47" s="1"/>
  <c r="CQ5891" i="47" a="1"/>
  <c r="CQ5891" i="47" s="1"/>
  <c r="CQ5892" i="47" a="1"/>
  <c r="CQ5892" i="47" s="1"/>
  <c r="CQ5893" i="47" a="1"/>
  <c r="CQ5893" i="47" s="1"/>
  <c r="CQ5894" i="47" a="1"/>
  <c r="CQ5894" i="47" s="1"/>
  <c r="CQ5895" i="47" a="1"/>
  <c r="CQ5895" i="47" s="1"/>
  <c r="CQ5896" i="47" a="1"/>
  <c r="CQ5896" i="47" s="1"/>
  <c r="CQ5897" i="47" a="1"/>
  <c r="CQ5897" i="47" s="1"/>
  <c r="CQ5898" i="47" a="1"/>
  <c r="CQ5898" i="47" s="1"/>
  <c r="CQ5899" i="47" a="1"/>
  <c r="CQ5899" i="47" s="1"/>
  <c r="CQ5900" i="47" a="1"/>
  <c r="CQ5900" i="47" s="1"/>
  <c r="CQ5901" i="47" a="1"/>
  <c r="CQ5901" i="47" s="1"/>
  <c r="CQ5902" i="47" a="1"/>
  <c r="CQ5902" i="47" s="1"/>
  <c r="CQ5903" i="47" a="1"/>
  <c r="CQ5903" i="47" s="1"/>
  <c r="CQ5904" i="47" a="1"/>
  <c r="CQ5904" i="47" s="1"/>
  <c r="CQ5905" i="47" a="1"/>
  <c r="CQ5905" i="47" s="1"/>
  <c r="CQ5906" i="47" a="1"/>
  <c r="CQ5906" i="47" s="1"/>
  <c r="CQ5907" i="47" a="1"/>
  <c r="CQ5907" i="47" s="1"/>
  <c r="CQ5908" i="47" a="1"/>
  <c r="CQ5908" i="47" s="1"/>
  <c r="CQ5909" i="47" a="1"/>
  <c r="CQ5909" i="47" s="1"/>
  <c r="CQ5910" i="47" a="1"/>
  <c r="CQ5910" i="47" s="1"/>
  <c r="CQ5911" i="47" a="1"/>
  <c r="CQ5911" i="47" s="1"/>
  <c r="CQ5912" i="47" a="1"/>
  <c r="CQ5912" i="47" s="1"/>
  <c r="CQ5913" i="47" a="1"/>
  <c r="CQ5913" i="47" s="1"/>
  <c r="CQ6874" i="47" a="1"/>
  <c r="CQ6874" i="47" s="1"/>
  <c r="CQ6875" i="47" a="1"/>
  <c r="CQ6875" i="47" s="1"/>
  <c r="CQ6876" i="47" a="1"/>
  <c r="CQ6876" i="47" s="1"/>
  <c r="CQ6877" i="47" a="1"/>
  <c r="CQ6877" i="47" s="1"/>
  <c r="CQ6878" i="47" a="1"/>
  <c r="CQ6878" i="47" s="1"/>
  <c r="CQ6886" i="47" a="1"/>
  <c r="CQ6886" i="47" s="1"/>
  <c r="CQ6893" i="47" a="1"/>
  <c r="CQ6893" i="47" s="1"/>
  <c r="CQ7343" i="47" a="1"/>
  <c r="CQ7343" i="47" s="1"/>
  <c r="CQ7345" i="47" a="1"/>
  <c r="CQ7345" i="47" s="1"/>
  <c r="CQ7347" i="47" a="1"/>
  <c r="CQ7347" i="47" s="1"/>
  <c r="CQ7356" i="47" a="1"/>
  <c r="CQ7356" i="47" s="1"/>
  <c r="CQ7359" i="47" a="1"/>
  <c r="CQ7359" i="47" s="1"/>
  <c r="CQ7360" i="47" a="1"/>
  <c r="CQ7360" i="47" s="1"/>
  <c r="CQ7363" i="47" a="1"/>
  <c r="CQ7363" i="47" s="1"/>
  <c r="CQ7365" i="47" a="1"/>
  <c r="CQ7365" i="47" s="1"/>
  <c r="CQ7370" i="47" a="1"/>
  <c r="CQ7370" i="47" s="1"/>
  <c r="CQ7371" i="47" a="1"/>
  <c r="CQ7371" i="47" s="1"/>
  <c r="CQ7372" i="47" a="1"/>
  <c r="CQ7372" i="47" s="1"/>
  <c r="CQ7373" i="47" a="1"/>
  <c r="CQ7373" i="47" s="1"/>
  <c r="CQ7374" i="47" a="1"/>
  <c r="CQ7374" i="47" s="1"/>
  <c r="CQ7375" i="47" a="1"/>
  <c r="CQ7375" i="47" s="1"/>
  <c r="CQ7377" i="47" a="1"/>
  <c r="CQ7377" i="47" s="1"/>
  <c r="CQ7378" i="47" a="1"/>
  <c r="CQ7378" i="47" s="1"/>
  <c r="CQ7380" i="47" a="1"/>
  <c r="CQ7380" i="47" s="1"/>
  <c r="CQ7381" i="47" a="1"/>
  <c r="CQ7381" i="47" s="1"/>
  <c r="CQ7382" i="47" a="1"/>
  <c r="CQ7382" i="47" s="1"/>
  <c r="CQ7628" i="47" a="1"/>
  <c r="CQ7628" i="47" s="1"/>
  <c r="CQ7631" i="47" a="1"/>
  <c r="CQ7631" i="47" s="1"/>
  <c r="CQ7639" i="47" a="1"/>
  <c r="CQ7639" i="47" s="1"/>
  <c r="CQ7640" i="47" a="1"/>
  <c r="CQ7640" i="47" s="1"/>
  <c r="CQ7648" i="47" a="1"/>
  <c r="CQ7648" i="47" s="1"/>
  <c r="CQ7653" i="47" a="1"/>
  <c r="CQ7653" i="47" s="1"/>
  <c r="CQ7657" i="47" a="1"/>
  <c r="CQ7657" i="47" s="1"/>
  <c r="CQ7658" i="47" a="1"/>
  <c r="CQ7658" i="47" s="1"/>
  <c r="CQ7663" i="47" a="1"/>
  <c r="CQ7663" i="47" s="1"/>
  <c r="CQ7669" i="47" a="1"/>
  <c r="CQ7669" i="47" s="1"/>
  <c r="CQ7670" i="47" a="1"/>
  <c r="CQ7670" i="47" s="1"/>
  <c r="CQ7672" i="47" a="1"/>
  <c r="CQ7672" i="47" s="1"/>
  <c r="CQ7674" i="47" a="1"/>
  <c r="CQ7674" i="47" s="1"/>
  <c r="CQ7679" i="47" a="1"/>
  <c r="CQ7679" i="47" s="1"/>
  <c r="CQ7682" i="47" a="1"/>
  <c r="CQ7682" i="47" s="1"/>
  <c r="CQ7683" i="47" a="1"/>
  <c r="CQ7683" i="47" s="1"/>
  <c r="CQ7685" i="47" a="1"/>
  <c r="CQ7685" i="47" s="1"/>
  <c r="CQ7701" i="47" a="1"/>
  <c r="CQ7701" i="47" s="1"/>
  <c r="CQ7704" i="47" a="1"/>
  <c r="CQ7704" i="47" s="1"/>
  <c r="CQ7705" i="47" a="1"/>
  <c r="CQ7705" i="47" s="1"/>
  <c r="CQ7712" i="47" a="1"/>
  <c r="CQ7712" i="47" s="1"/>
  <c r="CQ7713" i="47" a="1"/>
  <c r="CQ7713" i="47" s="1"/>
  <c r="CQ7715" i="47" a="1"/>
  <c r="CQ7715" i="47" s="1"/>
  <c r="CQ7727" i="47" a="1"/>
  <c r="CQ7727" i="47" s="1"/>
  <c r="CQ7731" i="47" a="1"/>
  <c r="CQ7731" i="47" s="1"/>
  <c r="CQ7737" i="47" a="1"/>
  <c r="CQ7737" i="47" s="1"/>
  <c r="CQ7755" i="47" a="1"/>
  <c r="CQ7755" i="47" s="1"/>
  <c r="CQ7768" i="47" a="1"/>
  <c r="CQ7768" i="47" s="1"/>
  <c r="CQ7791" i="47" a="1"/>
  <c r="CQ7791" i="47" s="1"/>
  <c r="CQ7824" i="47" a="1"/>
  <c r="CQ7824" i="47" s="1"/>
  <c r="CQ7827" i="47" a="1"/>
  <c r="CQ7827" i="47" s="1"/>
  <c r="CQ7831" i="47" a="1"/>
  <c r="CQ7831" i="47" s="1"/>
  <c r="CQ7854" i="47" a="1"/>
  <c r="CQ7854" i="47" s="1"/>
  <c r="CQ7859" i="47" a="1"/>
  <c r="CQ7859" i="47" s="1"/>
  <c r="CQ7860" i="47" a="1"/>
  <c r="CQ7860" i="47" s="1"/>
  <c r="CQ7865" i="47" a="1"/>
  <c r="CQ7865" i="47" s="1"/>
  <c r="CQ5914" i="47" a="1"/>
  <c r="CQ5914" i="47" s="1"/>
  <c r="CQ5915" i="47" a="1"/>
  <c r="CQ5915" i="47" s="1"/>
  <c r="CQ5916" i="47" a="1"/>
  <c r="CQ5916" i="47" s="1"/>
  <c r="CQ5917" i="47" a="1"/>
  <c r="CQ5917" i="47" s="1"/>
  <c r="CQ5918" i="47" a="1"/>
  <c r="CQ5918" i="47" s="1"/>
  <c r="CQ5919" i="47" a="1"/>
  <c r="CQ5919" i="47" s="1"/>
  <c r="CQ5920" i="47" a="1"/>
  <c r="CQ5920" i="47" s="1"/>
  <c r="CQ5921" i="47" a="1"/>
  <c r="CQ5921" i="47" s="1"/>
  <c r="CQ5922" i="47" a="1"/>
  <c r="CQ5922" i="47" s="1"/>
  <c r="CQ5923" i="47" a="1"/>
  <c r="CQ5923" i="47" s="1"/>
  <c r="CQ5924" i="47" a="1"/>
  <c r="CQ5924" i="47" s="1"/>
  <c r="CQ5925" i="47" a="1"/>
  <c r="CQ5925" i="47" s="1"/>
  <c r="CQ5926" i="47" a="1"/>
  <c r="CQ5926" i="47" s="1"/>
  <c r="CQ5927" i="47" a="1"/>
  <c r="CQ5927" i="47" s="1"/>
  <c r="CQ5928" i="47" a="1"/>
  <c r="CQ5928" i="47" s="1"/>
  <c r="CQ5929" i="47" a="1"/>
  <c r="CQ5929" i="47" s="1"/>
  <c r="CQ5930" i="47" a="1"/>
  <c r="CQ5930" i="47" s="1"/>
  <c r="CQ5931" i="47" a="1"/>
  <c r="CQ5931" i="47" s="1"/>
  <c r="CQ5932" i="47" a="1"/>
  <c r="CQ5932" i="47" s="1"/>
  <c r="CQ5933" i="47" a="1"/>
  <c r="CQ5933" i="47" s="1"/>
  <c r="CQ5934" i="47" a="1"/>
  <c r="CQ5934" i="47" s="1"/>
  <c r="CQ5935" i="47" a="1"/>
  <c r="CQ5935" i="47" s="1"/>
  <c r="CQ5936" i="47" a="1"/>
  <c r="CQ5936" i="47" s="1"/>
  <c r="CQ5937" i="47" a="1"/>
  <c r="CQ5937" i="47" s="1"/>
  <c r="CQ5938" i="47" a="1"/>
  <c r="CQ5938" i="47" s="1"/>
  <c r="CQ5939" i="47" a="1"/>
  <c r="CQ5939" i="47" s="1"/>
  <c r="CQ5940" i="47" a="1"/>
  <c r="CQ5940" i="47" s="1"/>
  <c r="CQ5941" i="47" a="1"/>
  <c r="CQ5941" i="47" s="1"/>
  <c r="CQ5942" i="47" a="1"/>
  <c r="CQ5942" i="47" s="1"/>
  <c r="CQ5943" i="47" a="1"/>
  <c r="CQ5943" i="47" s="1"/>
  <c r="CQ5944" i="47" a="1"/>
  <c r="CQ5944" i="47" s="1"/>
  <c r="CQ5945" i="47" a="1"/>
  <c r="CQ5945" i="47" s="1"/>
  <c r="CQ5946" i="47" a="1"/>
  <c r="CQ5946" i="47" s="1"/>
  <c r="CQ5947" i="47" a="1"/>
  <c r="CQ5947" i="47" s="1"/>
  <c r="CQ5948" i="47" a="1"/>
  <c r="CQ5948" i="47" s="1"/>
  <c r="CQ5949" i="47" a="1"/>
  <c r="CQ5949" i="47" s="1"/>
  <c r="CQ5950" i="47" a="1"/>
  <c r="CQ5950" i="47" s="1"/>
  <c r="CQ5951" i="47" a="1"/>
  <c r="CQ5951" i="47" s="1"/>
  <c r="CQ5952" i="47" a="1"/>
  <c r="CQ5952" i="47" s="1"/>
  <c r="CQ5953" i="47" a="1"/>
  <c r="CQ5953" i="47" s="1"/>
  <c r="CQ5954" i="47" a="1"/>
  <c r="CQ5954" i="47" s="1"/>
  <c r="CQ5955" i="47" a="1"/>
  <c r="CQ5955" i="47" s="1"/>
  <c r="CQ5956" i="47" a="1"/>
  <c r="CQ5956" i="47" s="1"/>
  <c r="CQ5957" i="47" a="1"/>
  <c r="CQ5957" i="47" s="1"/>
  <c r="CQ5958" i="47" a="1"/>
  <c r="CQ5958" i="47" s="1"/>
  <c r="CQ5959" i="47" a="1"/>
  <c r="CQ5959" i="47" s="1"/>
  <c r="CQ5960" i="47" a="1"/>
  <c r="CQ5960" i="47" s="1"/>
  <c r="CQ5961" i="47" a="1"/>
  <c r="CQ5961" i="47" s="1"/>
  <c r="CQ5962" i="47" a="1"/>
  <c r="CQ5962" i="47" s="1"/>
  <c r="CQ5963" i="47" a="1"/>
  <c r="CQ5963" i="47" s="1"/>
  <c r="CQ5964" i="47" a="1"/>
  <c r="CQ5964" i="47" s="1"/>
  <c r="CQ5965" i="47" a="1"/>
  <c r="CQ5965" i="47" s="1"/>
  <c r="CQ5966" i="47" a="1"/>
  <c r="CQ5966" i="47" s="1"/>
  <c r="CQ5967" i="47" a="1"/>
  <c r="CQ5967" i="47" s="1"/>
  <c r="CQ5968" i="47" a="1"/>
  <c r="CQ5968" i="47" s="1"/>
  <c r="CQ5969" i="47" a="1"/>
  <c r="CQ5969" i="47" s="1"/>
  <c r="CQ5970" i="47" a="1"/>
  <c r="CQ5970" i="47" s="1"/>
  <c r="CQ5971" i="47" a="1"/>
  <c r="CQ5971" i="47" s="1"/>
  <c r="CQ5972" i="47" a="1"/>
  <c r="CQ5972" i="47" s="1"/>
  <c r="CQ5973" i="47" a="1"/>
  <c r="CQ5973" i="47" s="1"/>
  <c r="CQ5974" i="47" a="1"/>
  <c r="CQ5974" i="47" s="1"/>
  <c r="CQ5975" i="47" a="1"/>
  <c r="CQ5975" i="47" s="1"/>
  <c r="CQ5976" i="47" a="1"/>
  <c r="CQ5976" i="47" s="1"/>
  <c r="CQ5977" i="47" a="1"/>
  <c r="CQ5977" i="47" s="1"/>
  <c r="CQ5978" i="47" a="1"/>
  <c r="CQ5978" i="47" s="1"/>
  <c r="CQ5979" i="47" a="1"/>
  <c r="CQ5979" i="47" s="1"/>
  <c r="CQ5980" i="47" a="1"/>
  <c r="CQ5980" i="47" s="1"/>
  <c r="CQ5981" i="47" a="1"/>
  <c r="CQ5981" i="47" s="1"/>
  <c r="CQ5982" i="47" a="1"/>
  <c r="CQ5982" i="47" s="1"/>
  <c r="CQ5983" i="47" a="1"/>
  <c r="CQ5983" i="47" s="1"/>
  <c r="CQ5984" i="47" a="1"/>
  <c r="CQ5984" i="47" s="1"/>
  <c r="CQ5985" i="47" a="1"/>
  <c r="CQ5985" i="47" s="1"/>
  <c r="CQ5986" i="47" a="1"/>
  <c r="CQ5986" i="47" s="1"/>
  <c r="CQ5987" i="47" a="1"/>
  <c r="CQ5987" i="47" s="1"/>
  <c r="CQ5988" i="47" a="1"/>
  <c r="CQ5988" i="47" s="1"/>
  <c r="CQ5989" i="47" a="1"/>
  <c r="CQ5989" i="47" s="1"/>
  <c r="CQ5990" i="47" a="1"/>
  <c r="CQ5990" i="47" s="1"/>
  <c r="CQ5991" i="47" a="1"/>
  <c r="CQ5991" i="47" s="1"/>
  <c r="CQ5992" i="47" a="1"/>
  <c r="CQ5992" i="47" s="1"/>
  <c r="CQ5993" i="47" a="1"/>
  <c r="CQ5993" i="47" s="1"/>
  <c r="CQ5994" i="47" a="1"/>
  <c r="CQ5994" i="47" s="1"/>
  <c r="CQ5995" i="47" a="1"/>
  <c r="CQ5995" i="47" s="1"/>
  <c r="CQ5996" i="47" a="1"/>
  <c r="CQ5996" i="47" s="1"/>
  <c r="CQ5997" i="47" a="1"/>
  <c r="CQ5997" i="47" s="1"/>
  <c r="CQ5998" i="47" a="1"/>
  <c r="CQ5998" i="47" s="1"/>
  <c r="CQ5999" i="47" a="1"/>
  <c r="CQ5999" i="47" s="1"/>
  <c r="CQ6000" i="47" a="1"/>
  <c r="CQ6000" i="47" s="1"/>
  <c r="CQ6001" i="47" a="1"/>
  <c r="CQ6001" i="47" s="1"/>
  <c r="CQ6002" i="47" a="1"/>
  <c r="CQ6002" i="47" s="1"/>
  <c r="CQ6003" i="47" a="1"/>
  <c r="CQ6003" i="47" s="1"/>
  <c r="CQ6004" i="47" a="1"/>
  <c r="CQ6004" i="47" s="1"/>
  <c r="CQ6005" i="47" a="1"/>
  <c r="CQ6005" i="47" s="1"/>
  <c r="CQ6006" i="47" a="1"/>
  <c r="CQ6006" i="47" s="1"/>
  <c r="CQ6007" i="47" a="1"/>
  <c r="CQ6007" i="47" s="1"/>
  <c r="CQ6008" i="47" a="1"/>
  <c r="CQ6008" i="47" s="1"/>
  <c r="CQ6009" i="47" a="1"/>
  <c r="CQ6009" i="47" s="1"/>
  <c r="CQ6010" i="47" a="1"/>
  <c r="CQ6010" i="47" s="1"/>
  <c r="CQ6011" i="47" a="1"/>
  <c r="CQ6011" i="47" s="1"/>
  <c r="CQ6012" i="47" a="1"/>
  <c r="CQ6012" i="47" s="1"/>
  <c r="CQ6013" i="47" a="1"/>
  <c r="CQ6013" i="47" s="1"/>
  <c r="CQ6014" i="47" a="1"/>
  <c r="CQ6014" i="47" s="1"/>
  <c r="CQ6015" i="47" a="1"/>
  <c r="CQ6015" i="47" s="1"/>
  <c r="CQ6016" i="47" a="1"/>
  <c r="CQ6016" i="47" s="1"/>
  <c r="CQ6017" i="47" a="1"/>
  <c r="CQ6017" i="47" s="1"/>
  <c r="CQ6018" i="47" a="1"/>
  <c r="CQ6018" i="47" s="1"/>
  <c r="CQ6019" i="47" a="1"/>
  <c r="CQ6019" i="47" s="1"/>
  <c r="CQ6020" i="47" a="1"/>
  <c r="CQ6020" i="47" s="1"/>
  <c r="CQ6021" i="47" a="1"/>
  <c r="CQ6021" i="47" s="1"/>
  <c r="CQ6022" i="47" a="1"/>
  <c r="CQ6022" i="47" s="1"/>
  <c r="CQ6023" i="47" a="1"/>
  <c r="CQ6023" i="47" s="1"/>
  <c r="CQ6024" i="47" a="1"/>
  <c r="CQ6024" i="47" s="1"/>
  <c r="CQ6025" i="47" a="1"/>
  <c r="CQ6025" i="47" s="1"/>
  <c r="CQ6026" i="47" a="1"/>
  <c r="CQ6026" i="47" s="1"/>
  <c r="CQ6027" i="47" a="1"/>
  <c r="CQ6027" i="47" s="1"/>
  <c r="CQ6028" i="47" a="1"/>
  <c r="CQ6028" i="47" s="1"/>
  <c r="CQ6029" i="47" a="1"/>
  <c r="CQ6029" i="47" s="1"/>
  <c r="CQ6030" i="47" a="1"/>
  <c r="CQ6030" i="47" s="1"/>
  <c r="CQ6031" i="47" a="1"/>
  <c r="CQ6031" i="47" s="1"/>
  <c r="CQ6032" i="47" a="1"/>
  <c r="CQ6032" i="47" s="1"/>
  <c r="CQ6033" i="47" a="1"/>
  <c r="CQ6033" i="47" s="1"/>
  <c r="CQ6034" i="47" a="1"/>
  <c r="CQ6034" i="47" s="1"/>
  <c r="CQ6035" i="47" a="1"/>
  <c r="CQ6035" i="47" s="1"/>
  <c r="CQ6036" i="47" a="1"/>
  <c r="CQ6036" i="47" s="1"/>
  <c r="CQ6037" i="47" a="1"/>
  <c r="CQ6037" i="47" s="1"/>
  <c r="CQ6038" i="47" a="1"/>
  <c r="CQ6038" i="47" s="1"/>
  <c r="CQ6039" i="47" a="1"/>
  <c r="CQ6039" i="47" s="1"/>
  <c r="CQ6040" i="47" a="1"/>
  <c r="CQ6040" i="47" s="1"/>
  <c r="CQ6041" i="47" a="1"/>
  <c r="CQ6041" i="47" s="1"/>
  <c r="CQ6042" i="47" a="1"/>
  <c r="CQ6042" i="47" s="1"/>
  <c r="CQ6043" i="47" a="1"/>
  <c r="CQ6043" i="47" s="1"/>
  <c r="CQ6044" i="47" a="1"/>
  <c r="CQ6044" i="47" s="1"/>
  <c r="CQ6045" i="47" a="1"/>
  <c r="CQ6045" i="47" s="1"/>
  <c r="CQ6046" i="47" a="1"/>
  <c r="CQ6046" i="47" s="1"/>
  <c r="CQ6047" i="47" a="1"/>
  <c r="CQ6047" i="47" s="1"/>
  <c r="CQ6048" i="47" a="1"/>
  <c r="CQ6048" i="47" s="1"/>
  <c r="CQ6049" i="47" a="1"/>
  <c r="CQ6049" i="47" s="1"/>
  <c r="CQ6050" i="47" a="1"/>
  <c r="CQ6050" i="47" s="1"/>
  <c r="CQ6051" i="47" a="1"/>
  <c r="CQ6051" i="47" s="1"/>
  <c r="CQ6052" i="47" a="1"/>
  <c r="CQ6052" i="47" s="1"/>
  <c r="CQ6053" i="47" a="1"/>
  <c r="CQ6053" i="47" s="1"/>
  <c r="CQ6054" i="47" a="1"/>
  <c r="CQ6054" i="47" s="1"/>
  <c r="CQ6055" i="47" a="1"/>
  <c r="CQ6055" i="47" s="1"/>
  <c r="CQ6056" i="47" a="1"/>
  <c r="CQ6056" i="47" s="1"/>
  <c r="CQ6057" i="47" a="1"/>
  <c r="CQ6057" i="47" s="1"/>
  <c r="CQ6058" i="47" a="1"/>
  <c r="CQ6058" i="47" s="1"/>
  <c r="CQ6059" i="47" a="1"/>
  <c r="CQ6059" i="47" s="1"/>
  <c r="CQ6060" i="47" a="1"/>
  <c r="CQ6060" i="47" s="1"/>
  <c r="CQ6061" i="47" a="1"/>
  <c r="CQ6061" i="47" s="1"/>
  <c r="CQ6062" i="47" a="1"/>
  <c r="CQ6062" i="47" s="1"/>
  <c r="CQ6063" i="47" a="1"/>
  <c r="CQ6063" i="47" s="1"/>
  <c r="CQ6064" i="47" a="1"/>
  <c r="CQ6064" i="47" s="1"/>
  <c r="CQ6065" i="47" a="1"/>
  <c r="CQ6065" i="47" s="1"/>
  <c r="CQ6066" i="47" a="1"/>
  <c r="CQ6066" i="47" s="1"/>
  <c r="CQ6067" i="47" a="1"/>
  <c r="CQ6067" i="47" s="1"/>
  <c r="CQ6068" i="47" a="1"/>
  <c r="CQ6068" i="47" s="1"/>
  <c r="CQ6069" i="47" a="1"/>
  <c r="CQ6069" i="47" s="1"/>
  <c r="CQ6070" i="47" a="1"/>
  <c r="CQ6070" i="47" s="1"/>
  <c r="CQ6071" i="47" a="1"/>
  <c r="CQ6071" i="47" s="1"/>
  <c r="CQ6072" i="47" a="1"/>
  <c r="CQ6072" i="47" s="1"/>
  <c r="CQ6073" i="47" a="1"/>
  <c r="CQ6073" i="47" s="1"/>
  <c r="CQ6074" i="47" a="1"/>
  <c r="CQ6074" i="47" s="1"/>
  <c r="CQ6075" i="47" a="1"/>
  <c r="CQ6075" i="47" s="1"/>
  <c r="CQ6076" i="47" a="1"/>
  <c r="CQ6076" i="47" s="1"/>
  <c r="CQ6077" i="47" a="1"/>
  <c r="CQ6077" i="47" s="1"/>
  <c r="CQ6078" i="47" a="1"/>
  <c r="CQ6078" i="47" s="1"/>
  <c r="CQ6079" i="47" a="1"/>
  <c r="CQ6079" i="47" s="1"/>
  <c r="CQ6080" i="47" a="1"/>
  <c r="CQ6080" i="47" s="1"/>
  <c r="CQ6081" i="47" a="1"/>
  <c r="CQ6081" i="47" s="1"/>
  <c r="CQ6082" i="47" a="1"/>
  <c r="CQ6082" i="47" s="1"/>
  <c r="CQ6083" i="47" a="1"/>
  <c r="CQ6083" i="47" s="1"/>
  <c r="CQ6084" i="47" a="1"/>
  <c r="CQ6084" i="47" s="1"/>
  <c r="CQ6085" i="47" a="1"/>
  <c r="CQ6085" i="47" s="1"/>
  <c r="CQ6086" i="47" a="1"/>
  <c r="CQ6086" i="47" s="1"/>
  <c r="CQ6087" i="47" a="1"/>
  <c r="CQ6087" i="47" s="1"/>
  <c r="CQ6088" i="47" a="1"/>
  <c r="CQ6088" i="47" s="1"/>
  <c r="CQ6089" i="47" a="1"/>
  <c r="CQ6089" i="47" s="1"/>
  <c r="CQ6090" i="47" a="1"/>
  <c r="CQ6090" i="47" s="1"/>
  <c r="CQ6091" i="47" a="1"/>
  <c r="CQ6091" i="47" s="1"/>
  <c r="CQ6092" i="47" a="1"/>
  <c r="CQ6092" i="47" s="1"/>
  <c r="CQ6093" i="47" a="1"/>
  <c r="CQ6093" i="47" s="1"/>
  <c r="CQ6094" i="47" a="1"/>
  <c r="CQ6094" i="47" s="1"/>
  <c r="CQ6095" i="47" a="1"/>
  <c r="CQ6095" i="47" s="1"/>
  <c r="CQ6096" i="47" a="1"/>
  <c r="CQ6096" i="47" s="1"/>
  <c r="CQ6097" i="47" a="1"/>
  <c r="CQ6097" i="47" s="1"/>
  <c r="CQ6098" i="47" a="1"/>
  <c r="CQ6098" i="47" s="1"/>
  <c r="CQ6099" i="47" a="1"/>
  <c r="CQ6099" i="47" s="1"/>
  <c r="CQ6100" i="47" a="1"/>
  <c r="CQ6100" i="47" s="1"/>
  <c r="CQ6101" i="47" a="1"/>
  <c r="CQ6101" i="47" s="1"/>
  <c r="CQ6102" i="47" a="1"/>
  <c r="CQ6102" i="47" s="1"/>
  <c r="CQ6103" i="47" a="1"/>
  <c r="CQ6103" i="47" s="1"/>
  <c r="CQ6104" i="47" a="1"/>
  <c r="CQ6104" i="47" s="1"/>
  <c r="CQ6105" i="47" a="1"/>
  <c r="CQ6105" i="47" s="1"/>
  <c r="CQ6106" i="47" a="1"/>
  <c r="CQ6106" i="47" s="1"/>
  <c r="CQ6107" i="47" a="1"/>
  <c r="CQ6107" i="47" s="1"/>
  <c r="CQ6108" i="47" a="1"/>
  <c r="CQ6108" i="47" s="1"/>
  <c r="CQ6109" i="47" a="1"/>
  <c r="CQ6109" i="47" s="1"/>
  <c r="CQ6110" i="47" a="1"/>
  <c r="CQ6110" i="47" s="1"/>
  <c r="CQ6111" i="47" a="1"/>
  <c r="CQ6111" i="47" s="1"/>
  <c r="CQ6112" i="47" a="1"/>
  <c r="CQ6112" i="47" s="1"/>
  <c r="CQ6113" i="47" a="1"/>
  <c r="CQ6113" i="47" s="1"/>
  <c r="CQ6114" i="47" a="1"/>
  <c r="CQ6114" i="47" s="1"/>
  <c r="CQ6115" i="47" a="1"/>
  <c r="CQ6115" i="47" s="1"/>
  <c r="CQ6116" i="47" a="1"/>
  <c r="CQ6116" i="47" s="1"/>
  <c r="CQ6117" i="47" a="1"/>
  <c r="CQ6117" i="47" s="1"/>
  <c r="CQ6118" i="47" a="1"/>
  <c r="CQ6118" i="47" s="1"/>
  <c r="CQ6119" i="47" a="1"/>
  <c r="CQ6119" i="47" s="1"/>
  <c r="CQ6120" i="47" a="1"/>
  <c r="CQ6120" i="47" s="1"/>
  <c r="CQ6121" i="47" a="1"/>
  <c r="CQ6121" i="47" s="1"/>
  <c r="CQ6122" i="47" a="1"/>
  <c r="CQ6122" i="47" s="1"/>
  <c r="CQ6123" i="47" a="1"/>
  <c r="CQ6123" i="47" s="1"/>
  <c r="CQ6124" i="47" a="1"/>
  <c r="CQ6124" i="47" s="1"/>
  <c r="CQ6125" i="47" a="1"/>
  <c r="CQ6125" i="47" s="1"/>
  <c r="CQ6126" i="47" a="1"/>
  <c r="CQ6126" i="47" s="1"/>
  <c r="CQ6127" i="47" a="1"/>
  <c r="CQ6127" i="47" s="1"/>
  <c r="CQ6128" i="47" a="1"/>
  <c r="CQ6128" i="47" s="1"/>
  <c r="CQ6129" i="47" a="1"/>
  <c r="CQ6129" i="47" s="1"/>
  <c r="CQ6130" i="47" a="1"/>
  <c r="CQ6130" i="47" s="1"/>
  <c r="CQ6131" i="47" a="1"/>
  <c r="CQ6131" i="47" s="1"/>
  <c r="CQ6132" i="47" a="1"/>
  <c r="CQ6132" i="47" s="1"/>
  <c r="CQ6133" i="47" a="1"/>
  <c r="CQ6133" i="47" s="1"/>
  <c r="CQ6134" i="47" a="1"/>
  <c r="CQ6134" i="47" s="1"/>
  <c r="CQ6135" i="47" a="1"/>
  <c r="CQ6135" i="47" s="1"/>
  <c r="CQ6136" i="47" a="1"/>
  <c r="CQ6136" i="47" s="1"/>
  <c r="CQ6137" i="47" a="1"/>
  <c r="CQ6137" i="47" s="1"/>
  <c r="CQ6138" i="47" a="1"/>
  <c r="CQ6138" i="47" s="1"/>
  <c r="CQ6139" i="47" a="1"/>
  <c r="CQ6139" i="47" s="1"/>
  <c r="CQ6140" i="47" a="1"/>
  <c r="CQ6140" i="47" s="1"/>
  <c r="CQ6141" i="47" a="1"/>
  <c r="CQ6141" i="47" s="1"/>
  <c r="CQ6142" i="47" a="1"/>
  <c r="CQ6142" i="47" s="1"/>
  <c r="CQ6143" i="47" a="1"/>
  <c r="CQ6143" i="47" s="1"/>
  <c r="CQ6144" i="47" a="1"/>
  <c r="CQ6144" i="47" s="1"/>
  <c r="CQ6145" i="47" a="1"/>
  <c r="CQ6145" i="47" s="1"/>
  <c r="CQ6146" i="47" a="1"/>
  <c r="CQ6146" i="47" s="1"/>
  <c r="CQ6147" i="47" a="1"/>
  <c r="CQ6147" i="47" s="1"/>
  <c r="CQ6148" i="47" a="1"/>
  <c r="CQ6148" i="47" s="1"/>
  <c r="CQ6149" i="47" a="1"/>
  <c r="CQ6149" i="47" s="1"/>
  <c r="CQ6150" i="47" a="1"/>
  <c r="CQ6150" i="47" s="1"/>
  <c r="CQ6151" i="47" a="1"/>
  <c r="CQ6151" i="47" s="1"/>
  <c r="CQ6152" i="47" a="1"/>
  <c r="CQ6152" i="47" s="1"/>
  <c r="CQ6153" i="47" a="1"/>
  <c r="CQ6153" i="47" s="1"/>
  <c r="CQ6154" i="47" a="1"/>
  <c r="CQ6154" i="47" s="1"/>
  <c r="CQ6155" i="47" a="1"/>
  <c r="CQ6155" i="47" s="1"/>
  <c r="CQ6156" i="47" a="1"/>
  <c r="CQ6156" i="47" s="1"/>
  <c r="CQ6157" i="47" a="1"/>
  <c r="CQ6157" i="47" s="1"/>
  <c r="CQ6158" i="47" a="1"/>
  <c r="CQ6158" i="47" s="1"/>
  <c r="CQ6159" i="47" a="1"/>
  <c r="CQ6159" i="47" s="1"/>
  <c r="CQ6160" i="47" a="1"/>
  <c r="CQ6160" i="47" s="1"/>
  <c r="CQ6161" i="47" a="1"/>
  <c r="CQ6161" i="47" s="1"/>
  <c r="CQ6162" i="47" a="1"/>
  <c r="CQ6162" i="47" s="1"/>
  <c r="CQ6163" i="47" a="1"/>
  <c r="CQ6163" i="47" s="1"/>
  <c r="CQ6164" i="47" a="1"/>
  <c r="CQ6164" i="47" s="1"/>
  <c r="CQ6165" i="47" a="1"/>
  <c r="CQ6165" i="47" s="1"/>
  <c r="CQ6166" i="47" a="1"/>
  <c r="CQ6166" i="47" s="1"/>
  <c r="CQ6167" i="47" a="1"/>
  <c r="CQ6167" i="47" s="1"/>
  <c r="CQ6168" i="47" a="1"/>
  <c r="CQ6168" i="47" s="1"/>
  <c r="CQ6169" i="47" a="1"/>
  <c r="CQ6169" i="47" s="1"/>
  <c r="CQ6170" i="47" a="1"/>
  <c r="CQ6170" i="47" s="1"/>
  <c r="CQ6171" i="47" a="1"/>
  <c r="CQ6171" i="47" s="1"/>
  <c r="CQ6172" i="47" a="1"/>
  <c r="CQ6172" i="47" s="1"/>
  <c r="CQ6173" i="47" a="1"/>
  <c r="CQ6173" i="47" s="1"/>
  <c r="CQ6174" i="47" a="1"/>
  <c r="CQ6174" i="47" s="1"/>
  <c r="CQ6175" i="47" a="1"/>
  <c r="CQ6175" i="47" s="1"/>
  <c r="CQ6176" i="47" a="1"/>
  <c r="CQ6176" i="47" s="1"/>
  <c r="CQ6177" i="47" a="1"/>
  <c r="CQ6177" i="47" s="1"/>
  <c r="CQ6178" i="47" a="1"/>
  <c r="CQ6178" i="47" s="1"/>
  <c r="CQ6179" i="47" a="1"/>
  <c r="CQ6179" i="47" s="1"/>
  <c r="CQ6180" i="47" a="1"/>
  <c r="CQ6180" i="47" s="1"/>
  <c r="CQ6181" i="47" a="1"/>
  <c r="CQ6181" i="47" s="1"/>
  <c r="CQ6182" i="47" a="1"/>
  <c r="CQ6182" i="47" s="1"/>
  <c r="CQ6183" i="47" a="1"/>
  <c r="CQ6183" i="47" s="1"/>
  <c r="CQ6184" i="47" a="1"/>
  <c r="CQ6184" i="47" s="1"/>
  <c r="CQ6185" i="47" a="1"/>
  <c r="CQ6185" i="47" s="1"/>
  <c r="CQ6186" i="47" a="1"/>
  <c r="CQ6186" i="47" s="1"/>
  <c r="CQ6187" i="47" a="1"/>
  <c r="CQ6187" i="47" s="1"/>
  <c r="CQ6188" i="47" a="1"/>
  <c r="CQ6188" i="47" s="1"/>
  <c r="CQ6189" i="47" a="1"/>
  <c r="CQ6189" i="47" s="1"/>
  <c r="CQ6190" i="47" a="1"/>
  <c r="CQ6190" i="47" s="1"/>
  <c r="CQ6191" i="47" a="1"/>
  <c r="CQ6191" i="47" s="1"/>
  <c r="CQ6192" i="47" a="1"/>
  <c r="CQ6192" i="47" s="1"/>
  <c r="CQ6193" i="47" a="1"/>
  <c r="CQ6193" i="47" s="1"/>
  <c r="CQ6194" i="47" a="1"/>
  <c r="CQ6194" i="47" s="1"/>
  <c r="CQ6195" i="47" a="1"/>
  <c r="CQ6195" i="47" s="1"/>
  <c r="CQ6196" i="47" a="1"/>
  <c r="CQ6196" i="47" s="1"/>
  <c r="CQ6197" i="47" a="1"/>
  <c r="CQ6197" i="47" s="1"/>
  <c r="CQ6198" i="47" a="1"/>
  <c r="CQ6198" i="47" s="1"/>
  <c r="CQ6199" i="47" a="1"/>
  <c r="CQ6199" i="47" s="1"/>
  <c r="CQ6200" i="47" a="1"/>
  <c r="CQ6200" i="47" s="1"/>
  <c r="CQ6201" i="47" a="1"/>
  <c r="CQ6201" i="47" s="1"/>
  <c r="CQ6202" i="47" a="1"/>
  <c r="CQ6202" i="47" s="1"/>
  <c r="CQ6203" i="47" a="1"/>
  <c r="CQ6203" i="47" s="1"/>
  <c r="CQ6204" i="47" a="1"/>
  <c r="CQ6204" i="47" s="1"/>
  <c r="CQ6205" i="47" a="1"/>
  <c r="CQ6205" i="47" s="1"/>
  <c r="CQ6206" i="47" a="1"/>
  <c r="CQ6206" i="47" s="1"/>
  <c r="CQ6207" i="47" a="1"/>
  <c r="CQ6207" i="47" s="1"/>
  <c r="CQ6208" i="47" a="1"/>
  <c r="CQ6208" i="47" s="1"/>
  <c r="CQ6209" i="47" a="1"/>
  <c r="CQ6209" i="47" s="1"/>
  <c r="CQ6210" i="47" a="1"/>
  <c r="CQ6210" i="47" s="1"/>
  <c r="CQ6211" i="47" a="1"/>
  <c r="CQ6211" i="47" s="1"/>
  <c r="CQ6212" i="47" a="1"/>
  <c r="CQ6212" i="47" s="1"/>
  <c r="CQ6213" i="47" a="1"/>
  <c r="CQ6213" i="47" s="1"/>
  <c r="CQ6214" i="47" a="1"/>
  <c r="CQ6214" i="47" s="1"/>
  <c r="CQ6215" i="47" a="1"/>
  <c r="CQ6215" i="47" s="1"/>
  <c r="CQ6216" i="47" a="1"/>
  <c r="CQ6216" i="47" s="1"/>
  <c r="CQ6217" i="47" a="1"/>
  <c r="CQ6217" i="47" s="1"/>
  <c r="CQ6218" i="47" a="1"/>
  <c r="CQ6218" i="47" s="1"/>
  <c r="CQ6219" i="47" a="1"/>
  <c r="CQ6219" i="47" s="1"/>
  <c r="CQ6220" i="47" a="1"/>
  <c r="CQ6220" i="47" s="1"/>
  <c r="CQ6221" i="47" a="1"/>
  <c r="CQ6221" i="47" s="1"/>
  <c r="CQ6222" i="47" a="1"/>
  <c r="CQ6222" i="47" s="1"/>
  <c r="CQ6223" i="47" a="1"/>
  <c r="CQ6223" i="47" s="1"/>
  <c r="CQ6224" i="47" a="1"/>
  <c r="CQ6224" i="47" s="1"/>
  <c r="CQ6225" i="47" a="1"/>
  <c r="CQ6225" i="47" s="1"/>
  <c r="CQ6226" i="47" a="1"/>
  <c r="CQ6226" i="47" s="1"/>
  <c r="CQ6227" i="47" a="1"/>
  <c r="CQ6227" i="47" s="1"/>
  <c r="CQ6228" i="47" a="1"/>
  <c r="CQ6228" i="47" s="1"/>
  <c r="CQ6229" i="47" a="1"/>
  <c r="CQ6229" i="47" s="1"/>
  <c r="CQ6230" i="47" a="1"/>
  <c r="CQ6230" i="47" s="1"/>
  <c r="CQ6231" i="47" a="1"/>
  <c r="CQ6231" i="47" s="1"/>
  <c r="CQ6232" i="47" a="1"/>
  <c r="CQ6232" i="47" s="1"/>
  <c r="CQ6233" i="47" a="1"/>
  <c r="CQ6233" i="47" s="1"/>
  <c r="CQ6234" i="47" a="1"/>
  <c r="CQ6234" i="47" s="1"/>
  <c r="CQ6235" i="47" a="1"/>
  <c r="CQ6235" i="47" s="1"/>
  <c r="CQ6236" i="47" a="1"/>
  <c r="CQ6236" i="47" s="1"/>
  <c r="CQ6237" i="47" a="1"/>
  <c r="CQ6237" i="47" s="1"/>
  <c r="CQ6238" i="47" a="1"/>
  <c r="CQ6238" i="47" s="1"/>
  <c r="CQ6239" i="47" a="1"/>
  <c r="CQ6239" i="47" s="1"/>
  <c r="CQ6240" i="47" a="1"/>
  <c r="CQ6240" i="47" s="1"/>
  <c r="CQ6241" i="47" a="1"/>
  <c r="CQ6241" i="47" s="1"/>
  <c r="CQ6242" i="47" a="1"/>
  <c r="CQ6242" i="47" s="1"/>
  <c r="CQ6243" i="47" a="1"/>
  <c r="CQ6243" i="47" s="1"/>
  <c r="CQ6244" i="47" a="1"/>
  <c r="CQ6244" i="47" s="1"/>
  <c r="CQ6245" i="47" a="1"/>
  <c r="CQ6245" i="47" s="1"/>
  <c r="CQ6246" i="47" a="1"/>
  <c r="CQ6246" i="47" s="1"/>
  <c r="CQ6247" i="47" a="1"/>
  <c r="CQ6247" i="47" s="1"/>
  <c r="CQ6248" i="47" a="1"/>
  <c r="CQ6248" i="47" s="1"/>
  <c r="CQ6249" i="47" a="1"/>
  <c r="CQ6249" i="47" s="1"/>
  <c r="CQ6250" i="47" a="1"/>
  <c r="CQ6250" i="47" s="1"/>
  <c r="CQ6251" i="47" a="1"/>
  <c r="CQ6251" i="47" s="1"/>
  <c r="CQ6252" i="47" a="1"/>
  <c r="CQ6252" i="47" s="1"/>
  <c r="CQ6253" i="47" a="1"/>
  <c r="CQ6253" i="47" s="1"/>
  <c r="CQ6254" i="47" a="1"/>
  <c r="CQ6254" i="47" s="1"/>
  <c r="CQ6255" i="47" a="1"/>
  <c r="CQ6255" i="47" s="1"/>
  <c r="CQ6256" i="47" a="1"/>
  <c r="CQ6256" i="47" s="1"/>
  <c r="CQ6257" i="47" a="1"/>
  <c r="CQ6257" i="47" s="1"/>
  <c r="CQ6258" i="47" a="1"/>
  <c r="CQ6258" i="47" s="1"/>
  <c r="CQ6259" i="47" a="1"/>
  <c r="CQ6259" i="47" s="1"/>
  <c r="CQ6260" i="47" a="1"/>
  <c r="CQ6260" i="47" s="1"/>
  <c r="CQ6261" i="47" a="1"/>
  <c r="CQ6261" i="47" s="1"/>
  <c r="CQ6262" i="47" a="1"/>
  <c r="CQ6262" i="47" s="1"/>
  <c r="CQ6263" i="47" a="1"/>
  <c r="CQ6263" i="47" s="1"/>
  <c r="CQ6264" i="47" a="1"/>
  <c r="CQ6264" i="47" s="1"/>
  <c r="CQ6265" i="47" a="1"/>
  <c r="CQ6265" i="47" s="1"/>
  <c r="CQ6266" i="47" a="1"/>
  <c r="CQ6266" i="47" s="1"/>
  <c r="CQ6267" i="47" a="1"/>
  <c r="CQ6267" i="47" s="1"/>
  <c r="CQ6268" i="47" a="1"/>
  <c r="CQ6268" i="47" s="1"/>
  <c r="CQ6269" i="47" a="1"/>
  <c r="CQ6269" i="47" s="1"/>
  <c r="CQ6270" i="47" a="1"/>
  <c r="CQ6270" i="47" s="1"/>
  <c r="CQ6271" i="47" a="1"/>
  <c r="CQ6271" i="47" s="1"/>
  <c r="CQ6272" i="47" a="1"/>
  <c r="CQ6272" i="47" s="1"/>
  <c r="CQ6273" i="47" a="1"/>
  <c r="CQ6273" i="47" s="1"/>
  <c r="CQ6274" i="47" a="1"/>
  <c r="CQ6274" i="47" s="1"/>
  <c r="CQ6275" i="47" a="1"/>
  <c r="CQ6275" i="47" s="1"/>
  <c r="CQ6276" i="47" a="1"/>
  <c r="CQ6276" i="47" s="1"/>
  <c r="CQ6277" i="47" a="1"/>
  <c r="CQ6277" i="47" s="1"/>
  <c r="CQ6278" i="47" a="1"/>
  <c r="CQ6278" i="47" s="1"/>
  <c r="CQ6279" i="47" a="1"/>
  <c r="CQ6279" i="47" s="1"/>
  <c r="CQ6280" i="47" a="1"/>
  <c r="CQ6280" i="47" s="1"/>
  <c r="CQ6281" i="47" a="1"/>
  <c r="CQ6281" i="47" s="1"/>
  <c r="CQ6282" i="47" a="1"/>
  <c r="CQ6282" i="47" s="1"/>
  <c r="CQ6283" i="47" a="1"/>
  <c r="CQ6283" i="47" s="1"/>
  <c r="CQ6284" i="47" a="1"/>
  <c r="CQ6284" i="47" s="1"/>
  <c r="CQ6285" i="47" a="1"/>
  <c r="CQ6285" i="47" s="1"/>
  <c r="CQ6286" i="47" a="1"/>
  <c r="CQ6286" i="47" s="1"/>
  <c r="CQ6287" i="47" a="1"/>
  <c r="CQ6287" i="47" s="1"/>
  <c r="CQ6288" i="47" a="1"/>
  <c r="CQ6288" i="47" s="1"/>
  <c r="CQ6289" i="47" a="1"/>
  <c r="CQ6289" i="47" s="1"/>
  <c r="CQ6290" i="47" a="1"/>
  <c r="CQ6290" i="47" s="1"/>
  <c r="CQ6291" i="47" a="1"/>
  <c r="CQ6291" i="47" s="1"/>
  <c r="CQ6292" i="47" a="1"/>
  <c r="CQ6292" i="47" s="1"/>
  <c r="CQ6293" i="47" a="1"/>
  <c r="CQ6293" i="47" s="1"/>
  <c r="CQ6294" i="47" a="1"/>
  <c r="CQ6294" i="47" s="1"/>
  <c r="CQ6295" i="47" a="1"/>
  <c r="CQ6295" i="47" s="1"/>
  <c r="CQ6296" i="47" a="1"/>
  <c r="CQ6296" i="47" s="1"/>
  <c r="CQ6297" i="47" a="1"/>
  <c r="CQ6297" i="47" s="1"/>
  <c r="CQ6298" i="47" a="1"/>
  <c r="CQ6298" i="47" s="1"/>
  <c r="CQ6299" i="47" a="1"/>
  <c r="CQ6299" i="47" s="1"/>
  <c r="CQ6300" i="47" a="1"/>
  <c r="CQ6300" i="47" s="1"/>
  <c r="CQ6301" i="47" a="1"/>
  <c r="CQ6301" i="47" s="1"/>
  <c r="CQ6302" i="47" a="1"/>
  <c r="CQ6302" i="47" s="1"/>
  <c r="CQ6303" i="47" a="1"/>
  <c r="CQ6303" i="47" s="1"/>
  <c r="CQ6304" i="47" a="1"/>
  <c r="CQ6304" i="47" s="1"/>
  <c r="CQ6305" i="47" a="1"/>
  <c r="CQ6305" i="47" s="1"/>
  <c r="CQ6306" i="47" a="1"/>
  <c r="CQ6306" i="47" s="1"/>
  <c r="CQ6307" i="47" a="1"/>
  <c r="CQ6307" i="47" s="1"/>
  <c r="CQ6308" i="47" a="1"/>
  <c r="CQ6308" i="47" s="1"/>
  <c r="CQ6309" i="47" a="1"/>
  <c r="CQ6309" i="47" s="1"/>
  <c r="CQ6310" i="47" a="1"/>
  <c r="CQ6310" i="47" s="1"/>
  <c r="CQ6311" i="47" a="1"/>
  <c r="CQ6311" i="47" s="1"/>
  <c r="CQ6312" i="47" a="1"/>
  <c r="CQ6312" i="47" s="1"/>
  <c r="CQ6313" i="47" a="1"/>
  <c r="CQ6313" i="47" s="1"/>
  <c r="CQ6314" i="47" a="1"/>
  <c r="CQ6314" i="47" s="1"/>
  <c r="CQ6315" i="47" a="1"/>
  <c r="CQ6315" i="47" s="1"/>
  <c r="CQ6316" i="47" a="1"/>
  <c r="CQ6316" i="47" s="1"/>
  <c r="CQ6317" i="47" a="1"/>
  <c r="CQ6317" i="47" s="1"/>
  <c r="CQ6318" i="47" a="1"/>
  <c r="CQ6318" i="47" s="1"/>
  <c r="CQ6319" i="47" a="1"/>
  <c r="CQ6319" i="47" s="1"/>
  <c r="CQ6320" i="47" a="1"/>
  <c r="CQ6320" i="47" s="1"/>
  <c r="CQ6321" i="47" a="1"/>
  <c r="CQ6321" i="47" s="1"/>
  <c r="CQ6322" i="47" a="1"/>
  <c r="CQ6322" i="47" s="1"/>
  <c r="CQ6323" i="47" a="1"/>
  <c r="CQ6323" i="47" s="1"/>
  <c r="CQ6324" i="47" a="1"/>
  <c r="CQ6324" i="47" s="1"/>
  <c r="CQ6325" i="47" a="1"/>
  <c r="CQ6325" i="47" s="1"/>
  <c r="CQ6326" i="47" a="1"/>
  <c r="CQ6326" i="47" s="1"/>
  <c r="CQ6327" i="47" a="1"/>
  <c r="CQ6327" i="47" s="1"/>
  <c r="CQ6328" i="47" a="1"/>
  <c r="CQ6328" i="47" s="1"/>
  <c r="CQ6329" i="47" a="1"/>
  <c r="CQ6329" i="47" s="1"/>
  <c r="CQ6330" i="47" a="1"/>
  <c r="CQ6330" i="47" s="1"/>
  <c r="CQ6331" i="47" a="1"/>
  <c r="CQ6331" i="47" s="1"/>
  <c r="CQ6332" i="47" a="1"/>
  <c r="CQ6332" i="47" s="1"/>
  <c r="CQ6333" i="47" a="1"/>
  <c r="CQ6333" i="47" s="1"/>
  <c r="CQ6334" i="47" a="1"/>
  <c r="CQ6334" i="47" s="1"/>
  <c r="CQ6335" i="47" a="1"/>
  <c r="CQ6335" i="47" s="1"/>
  <c r="CQ6336" i="47" a="1"/>
  <c r="CQ6336" i="47" s="1"/>
  <c r="CQ6337" i="47" a="1"/>
  <c r="CQ6337" i="47" s="1"/>
  <c r="CQ6338" i="47" a="1"/>
  <c r="CQ6338" i="47" s="1"/>
  <c r="CQ6339" i="47" a="1"/>
  <c r="CQ6339" i="47" s="1"/>
  <c r="CQ6340" i="47" a="1"/>
  <c r="CQ6340" i="47" s="1"/>
  <c r="CQ6341" i="47" a="1"/>
  <c r="CQ6341" i="47" s="1"/>
  <c r="CQ6342" i="47" a="1"/>
  <c r="CQ6342" i="47" s="1"/>
  <c r="CQ6343" i="47" a="1"/>
  <c r="CQ6343" i="47" s="1"/>
  <c r="CQ6344" i="47" a="1"/>
  <c r="CQ6344" i="47" s="1"/>
  <c r="CQ6345" i="47" a="1"/>
  <c r="CQ6345" i="47" s="1"/>
  <c r="CQ6346" i="47" a="1"/>
  <c r="CQ6346" i="47" s="1"/>
  <c r="CQ6347" i="47" a="1"/>
  <c r="CQ6347" i="47" s="1"/>
  <c r="CQ6348" i="47" a="1"/>
  <c r="CQ6348" i="47" s="1"/>
  <c r="CQ6349" i="47" a="1"/>
  <c r="CQ6349" i="47" s="1"/>
  <c r="CQ6350" i="47" a="1"/>
  <c r="CQ6350" i="47" s="1"/>
  <c r="CQ6351" i="47" a="1"/>
  <c r="CQ6351" i="47" s="1"/>
  <c r="CQ6352" i="47" a="1"/>
  <c r="CQ6352" i="47" s="1"/>
  <c r="CQ6353" i="47" a="1"/>
  <c r="CQ6353" i="47" s="1"/>
  <c r="CQ6354" i="47" a="1"/>
  <c r="CQ6354" i="47" s="1"/>
  <c r="CQ6355" i="47" a="1"/>
  <c r="CQ6355" i="47" s="1"/>
  <c r="CQ6356" i="47" a="1"/>
  <c r="CQ6356" i="47" s="1"/>
  <c r="CQ6357" i="47" a="1"/>
  <c r="CQ6357" i="47" s="1"/>
  <c r="CQ6358" i="47" a="1"/>
  <c r="CQ6358" i="47" s="1"/>
  <c r="CQ6359" i="47" a="1"/>
  <c r="CQ6359" i="47" s="1"/>
  <c r="CQ6360" i="47" a="1"/>
  <c r="CQ6360" i="47" s="1"/>
  <c r="CQ6361" i="47" a="1"/>
  <c r="CQ6361" i="47" s="1"/>
  <c r="CQ6362" i="47" a="1"/>
  <c r="CQ6362" i="47" s="1"/>
  <c r="CQ6363" i="47" a="1"/>
  <c r="CQ6363" i="47" s="1"/>
  <c r="CQ6364" i="47" a="1"/>
  <c r="CQ6364" i="47" s="1"/>
  <c r="CQ6365" i="47" a="1"/>
  <c r="CQ6365" i="47" s="1"/>
  <c r="CQ6366" i="47" a="1"/>
  <c r="CQ6366" i="47" s="1"/>
  <c r="CQ6367" i="47" a="1"/>
  <c r="CQ6367" i="47" s="1"/>
  <c r="CQ6368" i="47" a="1"/>
  <c r="CQ6368" i="47" s="1"/>
  <c r="CQ6369" i="47" a="1"/>
  <c r="CQ6369" i="47" s="1"/>
  <c r="CQ6370" i="47" a="1"/>
  <c r="CQ6370" i="47" s="1"/>
  <c r="CQ6371" i="47" a="1"/>
  <c r="CQ6371" i="47" s="1"/>
  <c r="CQ6372" i="47" a="1"/>
  <c r="CQ6372" i="47" s="1"/>
  <c r="CQ6373" i="47" a="1"/>
  <c r="CQ6373" i="47" s="1"/>
  <c r="CQ6374" i="47" a="1"/>
  <c r="CQ6374" i="47" s="1"/>
  <c r="CQ6375" i="47" a="1"/>
  <c r="CQ6375" i="47" s="1"/>
  <c r="CQ6376" i="47" a="1"/>
  <c r="CQ6376" i="47" s="1"/>
  <c r="CQ6377" i="47" a="1"/>
  <c r="CQ6377" i="47" s="1"/>
  <c r="CQ6378" i="47" a="1"/>
  <c r="CQ6378" i="47" s="1"/>
  <c r="CQ6379" i="47" a="1"/>
  <c r="CQ6379" i="47" s="1"/>
  <c r="CQ6380" i="47" a="1"/>
  <c r="CQ6380" i="47" s="1"/>
  <c r="CQ6381" i="47" a="1"/>
  <c r="CQ6381" i="47" s="1"/>
  <c r="CQ6382" i="47" a="1"/>
  <c r="CQ6382" i="47" s="1"/>
  <c r="CQ6383" i="47" a="1"/>
  <c r="CQ6383" i="47" s="1"/>
  <c r="CQ6384" i="47" a="1"/>
  <c r="CQ6384" i="47" s="1"/>
  <c r="CQ6385" i="47" a="1"/>
  <c r="CQ6385" i="47" s="1"/>
  <c r="CQ6386" i="47" a="1"/>
  <c r="CQ6386" i="47" s="1"/>
  <c r="CQ6387" i="47" a="1"/>
  <c r="CQ6387" i="47" s="1"/>
  <c r="CQ6388" i="47" a="1"/>
  <c r="CQ6388" i="47" s="1"/>
  <c r="CQ6389" i="47" a="1"/>
  <c r="CQ6389" i="47" s="1"/>
  <c r="CQ6390" i="47" a="1"/>
  <c r="CQ6390" i="47" s="1"/>
  <c r="CQ6391" i="47" a="1"/>
  <c r="CQ6391" i="47" s="1"/>
  <c r="CQ6392" i="47" a="1"/>
  <c r="CQ6392" i="47" s="1"/>
  <c r="CQ6393" i="47" a="1"/>
  <c r="CQ6393" i="47" s="1"/>
  <c r="CQ6394" i="47" a="1"/>
  <c r="CQ6394" i="47" s="1"/>
  <c r="CQ6395" i="47" a="1"/>
  <c r="CQ6395" i="47" s="1"/>
  <c r="CQ6396" i="47" a="1"/>
  <c r="CQ6396" i="47" s="1"/>
  <c r="CQ6397" i="47" a="1"/>
  <c r="CQ6397" i="47" s="1"/>
  <c r="CQ6398" i="47" a="1"/>
  <c r="CQ6398" i="47" s="1"/>
  <c r="CQ6399" i="47" a="1"/>
  <c r="CQ6399" i="47" s="1"/>
  <c r="CQ6400" i="47" a="1"/>
  <c r="CQ6400" i="47" s="1"/>
  <c r="CQ6401" i="47" a="1"/>
  <c r="CQ6401" i="47" s="1"/>
  <c r="CQ6402" i="47" a="1"/>
  <c r="CQ6402" i="47" s="1"/>
  <c r="CQ6403" i="47" a="1"/>
  <c r="CQ6403" i="47" s="1"/>
  <c r="CQ6863" i="47" a="1"/>
  <c r="CQ6863" i="47" s="1"/>
  <c r="CQ6864" i="47" a="1"/>
  <c r="CQ6864" i="47" s="1"/>
  <c r="CQ6867" i="47" a="1"/>
  <c r="CQ6867" i="47" s="1"/>
  <c r="CQ6869" i="47" a="1"/>
  <c r="CQ6869" i="47" s="1"/>
  <c r="CQ6870" i="47" a="1"/>
  <c r="CQ6870" i="47" s="1"/>
  <c r="CQ6871" i="47" a="1"/>
  <c r="CQ6871" i="47" s="1"/>
  <c r="CQ6872" i="47" a="1"/>
  <c r="CQ6872" i="47" s="1"/>
  <c r="CQ6873" i="47" a="1"/>
  <c r="CQ6873" i="47" s="1"/>
  <c r="CQ6880" i="47" a="1"/>
  <c r="CQ6880" i="47" s="1"/>
  <c r="CQ6881" i="47" a="1"/>
  <c r="CQ6881" i="47" s="1"/>
  <c r="CQ6882" i="47" a="1"/>
  <c r="CQ6882" i="47" s="1"/>
  <c r="CQ6884" i="47" a="1"/>
  <c r="CQ6884" i="47" s="1"/>
  <c r="CQ6889" i="47" a="1"/>
  <c r="CQ6889" i="47" s="1"/>
  <c r="CQ6891" i="47" a="1"/>
  <c r="CQ6891" i="47" s="1"/>
  <c r="CQ6892" i="47" a="1"/>
  <c r="CQ6892" i="47" s="1"/>
  <c r="CQ7348" i="47" a="1"/>
  <c r="CQ7348" i="47" s="1"/>
  <c r="CQ7351" i="47" a="1"/>
  <c r="CQ7351" i="47" s="1"/>
  <c r="CQ7354" i="47" a="1"/>
  <c r="CQ7354" i="47" s="1"/>
  <c r="CQ7366" i="47" a="1"/>
  <c r="CQ7366" i="47" s="1"/>
  <c r="CQ7368" i="47" a="1"/>
  <c r="CQ7368" i="47" s="1"/>
  <c r="CQ7369" i="47" a="1"/>
  <c r="CQ7369" i="47" s="1"/>
  <c r="CQ7376" i="47" a="1"/>
  <c r="CQ7376" i="47" s="1"/>
  <c r="CQ7379" i="47" a="1"/>
  <c r="CQ7379" i="47" s="1"/>
  <c r="CQ7383" i="47" a="1"/>
  <c r="CQ7383" i="47" s="1"/>
  <c r="CQ7621" i="47" a="1"/>
  <c r="CQ7621" i="47" s="1"/>
  <c r="CQ7622" i="47" a="1"/>
  <c r="CQ7622" i="47" s="1"/>
  <c r="CQ7624" i="47" a="1"/>
  <c r="CQ7624" i="47" s="1"/>
  <c r="CQ7625" i="47" a="1"/>
  <c r="CQ7625" i="47" s="1"/>
  <c r="CQ7629" i="47" a="1"/>
  <c r="CQ7629" i="47" s="1"/>
  <c r="CQ7642" i="47" a="1"/>
  <c r="CQ7642" i="47" s="1"/>
  <c r="CQ7644" i="47" a="1"/>
  <c r="CQ7644" i="47" s="1"/>
  <c r="CQ7645" i="47" a="1"/>
  <c r="CQ7645" i="47" s="1"/>
  <c r="CQ7655" i="47" a="1"/>
  <c r="CQ7655" i="47" s="1"/>
  <c r="CQ7662" i="47" a="1"/>
  <c r="CQ7662" i="47" s="1"/>
  <c r="CQ7671" i="47" a="1"/>
  <c r="CQ7671" i="47" s="1"/>
  <c r="CQ7673" i="47" a="1"/>
  <c r="CQ7673" i="47" s="1"/>
  <c r="CQ7675" i="47" a="1"/>
  <c r="CQ7675" i="47" s="1"/>
  <c r="CQ7680" i="47" a="1"/>
  <c r="CQ7680" i="47" s="1"/>
  <c r="CQ7681" i="47" a="1"/>
  <c r="CQ7681" i="47" s="1"/>
  <c r="CQ7684" i="47" a="1"/>
  <c r="CQ7684" i="47" s="1"/>
  <c r="CQ7686" i="47" a="1"/>
  <c r="CQ7686" i="47" s="1"/>
  <c r="CQ7687" i="47" a="1"/>
  <c r="CQ7687" i="47" s="1"/>
  <c r="CQ7688" i="47" a="1"/>
  <c r="CQ7688" i="47" s="1"/>
  <c r="CQ7689" i="47" a="1"/>
  <c r="CQ7689" i="47" s="1"/>
  <c r="CQ7690" i="47" a="1"/>
  <c r="CQ7690" i="47" s="1"/>
  <c r="CQ7693" i="47" a="1"/>
  <c r="CQ7693" i="47" s="1"/>
  <c r="CQ7696" i="47" a="1"/>
  <c r="CQ7696" i="47" s="1"/>
  <c r="CQ7703" i="47" a="1"/>
  <c r="CQ7703" i="47" s="1"/>
  <c r="CQ7706" i="47" a="1"/>
  <c r="CQ7706" i="47" s="1"/>
  <c r="CQ7707" i="47" a="1"/>
  <c r="CQ7707" i="47" s="1"/>
  <c r="CQ7709" i="47" a="1"/>
  <c r="CQ7709" i="47" s="1"/>
  <c r="CQ7711" i="47" a="1"/>
  <c r="CQ7711" i="47" s="1"/>
  <c r="CQ7716" i="47" a="1"/>
  <c r="CQ7716" i="47" s="1"/>
  <c r="CQ7717" i="47" a="1"/>
  <c r="CQ7717" i="47" s="1"/>
  <c r="CQ7719" i="47" a="1"/>
  <c r="CQ7719" i="47" s="1"/>
  <c r="CQ7726" i="47" a="1"/>
  <c r="CQ7726" i="47" s="1"/>
  <c r="CQ7732" i="47" a="1"/>
  <c r="CQ7732" i="47" s="1"/>
  <c r="CQ7741" i="47" a="1"/>
  <c r="CQ7741" i="47" s="1"/>
  <c r="CQ7759" i="47" a="1"/>
  <c r="CQ7759" i="47" s="1"/>
  <c r="CQ7770" i="47" a="1"/>
  <c r="CQ7770" i="47" s="1"/>
  <c r="CQ7782" i="47" a="1"/>
  <c r="CQ7782" i="47" s="1"/>
  <c r="CQ6404" i="47" a="1"/>
  <c r="CQ6404" i="47" s="1"/>
  <c r="CQ6405" i="47" a="1"/>
  <c r="CQ6405" i="47" s="1"/>
  <c r="CQ6406" i="47" a="1"/>
  <c r="CQ6406" i="47" s="1"/>
  <c r="CQ6407" i="47" a="1"/>
  <c r="CQ6407" i="47" s="1"/>
  <c r="CQ6408" i="47" a="1"/>
  <c r="CQ6408" i="47" s="1"/>
  <c r="CQ6409" i="47" a="1"/>
  <c r="CQ6409" i="47" s="1"/>
  <c r="CQ6410" i="47" a="1"/>
  <c r="CQ6410" i="47" s="1"/>
  <c r="CQ6411" i="47" a="1"/>
  <c r="CQ6411" i="47" s="1"/>
  <c r="CQ6412" i="47" a="1"/>
  <c r="CQ6412" i="47" s="1"/>
  <c r="CQ6413" i="47" a="1"/>
  <c r="CQ6413" i="47" s="1"/>
  <c r="CQ6414" i="47" a="1"/>
  <c r="CQ6414" i="47" s="1"/>
  <c r="CQ6415" i="47" a="1"/>
  <c r="CQ6415" i="47" s="1"/>
  <c r="CQ6416" i="47" a="1"/>
  <c r="CQ6416" i="47" s="1"/>
  <c r="CQ6417" i="47" a="1"/>
  <c r="CQ6417" i="47" s="1"/>
  <c r="CQ6418" i="47" a="1"/>
  <c r="CQ6418" i="47" s="1"/>
  <c r="CQ6419" i="47" a="1"/>
  <c r="CQ6419" i="47" s="1"/>
  <c r="CQ6420" i="47" a="1"/>
  <c r="CQ6420" i="47" s="1"/>
  <c r="CQ6421" i="47" a="1"/>
  <c r="CQ6421" i="47" s="1"/>
  <c r="CQ6422" i="47" a="1"/>
  <c r="CQ6422" i="47" s="1"/>
  <c r="CQ6423" i="47" a="1"/>
  <c r="CQ6423" i="47" s="1"/>
  <c r="CQ6424" i="47" a="1"/>
  <c r="CQ6424" i="47" s="1"/>
  <c r="CQ6425" i="47" a="1"/>
  <c r="CQ6425" i="47" s="1"/>
  <c r="CQ6426" i="47" a="1"/>
  <c r="CQ6426" i="47" s="1"/>
  <c r="CQ6427" i="47" a="1"/>
  <c r="CQ6427" i="47" s="1"/>
  <c r="CQ6428" i="47" a="1"/>
  <c r="CQ6428" i="47" s="1"/>
  <c r="CQ6429" i="47" a="1"/>
  <c r="CQ6429" i="47" s="1"/>
  <c r="CQ6430" i="47" a="1"/>
  <c r="CQ6430" i="47" s="1"/>
  <c r="CQ6431" i="47" a="1"/>
  <c r="CQ6431" i="47" s="1"/>
  <c r="CQ6432" i="47" a="1"/>
  <c r="CQ6432" i="47" s="1"/>
  <c r="CQ6433" i="47" a="1"/>
  <c r="CQ6433" i="47" s="1"/>
  <c r="CQ6434" i="47" a="1"/>
  <c r="CQ6434" i="47" s="1"/>
  <c r="CQ6435" i="47" a="1"/>
  <c r="CQ6435" i="47" s="1"/>
  <c r="CQ6436" i="47" a="1"/>
  <c r="CQ6436" i="47" s="1"/>
  <c r="CQ6437" i="47" a="1"/>
  <c r="CQ6437" i="47" s="1"/>
  <c r="CQ6438" i="47" a="1"/>
  <c r="CQ6438" i="47" s="1"/>
  <c r="CQ6439" i="47" a="1"/>
  <c r="CQ6439" i="47" s="1"/>
  <c r="CQ6440" i="47" a="1"/>
  <c r="CQ6440" i="47" s="1"/>
  <c r="CQ6441" i="47" a="1"/>
  <c r="CQ6441" i="47" s="1"/>
  <c r="CQ6442" i="47" a="1"/>
  <c r="CQ6442" i="47" s="1"/>
  <c r="CQ6443" i="47" a="1"/>
  <c r="CQ6443" i="47" s="1"/>
  <c r="CQ6444" i="47" a="1"/>
  <c r="CQ6444" i="47" s="1"/>
  <c r="CQ6445" i="47" a="1"/>
  <c r="CQ6445" i="47" s="1"/>
  <c r="CQ6446" i="47" a="1"/>
  <c r="CQ6446" i="47" s="1"/>
  <c r="CQ6447" i="47" a="1"/>
  <c r="CQ6447" i="47" s="1"/>
  <c r="CQ6448" i="47" a="1"/>
  <c r="CQ6448" i="47" s="1"/>
  <c r="CQ6449" i="47" a="1"/>
  <c r="CQ6449" i="47" s="1"/>
  <c r="CQ6450" i="47" a="1"/>
  <c r="CQ6450" i="47" s="1"/>
  <c r="CQ6451" i="47" a="1"/>
  <c r="CQ6451" i="47" s="1"/>
  <c r="CQ6452" i="47" a="1"/>
  <c r="CQ6452" i="47" s="1"/>
  <c r="CQ6453" i="47" a="1"/>
  <c r="CQ6453" i="47" s="1"/>
  <c r="CQ6454" i="47" a="1"/>
  <c r="CQ6454" i="47" s="1"/>
  <c r="CQ6455" i="47" a="1"/>
  <c r="CQ6455" i="47" s="1"/>
  <c r="CQ6456" i="47" a="1"/>
  <c r="CQ6456" i="47" s="1"/>
  <c r="CQ6457" i="47" a="1"/>
  <c r="CQ6457" i="47" s="1"/>
  <c r="CQ6458" i="47" a="1"/>
  <c r="CQ6458" i="47" s="1"/>
  <c r="CQ6459" i="47" a="1"/>
  <c r="CQ6459" i="47" s="1"/>
  <c r="CQ6460" i="47" a="1"/>
  <c r="CQ6460" i="47" s="1"/>
  <c r="CQ6461" i="47" a="1"/>
  <c r="CQ6461" i="47" s="1"/>
  <c r="CQ6462" i="47" a="1"/>
  <c r="CQ6462" i="47" s="1"/>
  <c r="CQ6463" i="47" a="1"/>
  <c r="CQ6463" i="47" s="1"/>
  <c r="CQ6464" i="47" a="1"/>
  <c r="CQ6464" i="47" s="1"/>
  <c r="CQ6465" i="47" a="1"/>
  <c r="CQ6465" i="47" s="1"/>
  <c r="CQ6466" i="47" a="1"/>
  <c r="CQ6466" i="47" s="1"/>
  <c r="CQ6467" i="47" a="1"/>
  <c r="CQ6467" i="47" s="1"/>
  <c r="CQ6468" i="47" a="1"/>
  <c r="CQ6468" i="47" s="1"/>
  <c r="CQ6469" i="47" a="1"/>
  <c r="CQ6469" i="47" s="1"/>
  <c r="CQ6470" i="47" a="1"/>
  <c r="CQ6470" i="47" s="1"/>
  <c r="CQ6471" i="47" a="1"/>
  <c r="CQ6471" i="47" s="1"/>
  <c r="CQ6472" i="47" a="1"/>
  <c r="CQ6472" i="47" s="1"/>
  <c r="CQ6473" i="47" a="1"/>
  <c r="CQ6473" i="47" s="1"/>
  <c r="CQ6474" i="47" a="1"/>
  <c r="CQ6474" i="47" s="1"/>
  <c r="CQ6475" i="47" a="1"/>
  <c r="CQ6475" i="47" s="1"/>
  <c r="CQ6476" i="47" a="1"/>
  <c r="CQ6476" i="47" s="1"/>
  <c r="CQ6477" i="47" a="1"/>
  <c r="CQ6477" i="47" s="1"/>
  <c r="CQ6478" i="47" a="1"/>
  <c r="CQ6478" i="47" s="1"/>
  <c r="CQ6479" i="47" a="1"/>
  <c r="CQ6479" i="47" s="1"/>
  <c r="CQ6480" i="47" a="1"/>
  <c r="CQ6480" i="47" s="1"/>
  <c r="CQ6481" i="47" a="1"/>
  <c r="CQ6481" i="47" s="1"/>
  <c r="CQ6482" i="47" a="1"/>
  <c r="CQ6482" i="47" s="1"/>
  <c r="CQ6483" i="47" a="1"/>
  <c r="CQ6483" i="47" s="1"/>
  <c r="CQ6484" i="47" a="1"/>
  <c r="CQ6484" i="47" s="1"/>
  <c r="CQ6485" i="47" a="1"/>
  <c r="CQ6485" i="47" s="1"/>
  <c r="CQ6486" i="47" a="1"/>
  <c r="CQ6486" i="47" s="1"/>
  <c r="CQ6487" i="47" a="1"/>
  <c r="CQ6487" i="47" s="1"/>
  <c r="CQ6488" i="47" a="1"/>
  <c r="CQ6488" i="47" s="1"/>
  <c r="CQ6489" i="47" a="1"/>
  <c r="CQ6489" i="47" s="1"/>
  <c r="CQ6490" i="47" a="1"/>
  <c r="CQ6490" i="47" s="1"/>
  <c r="CQ6491" i="47" a="1"/>
  <c r="CQ6491" i="47" s="1"/>
  <c r="CQ6492" i="47" a="1"/>
  <c r="CQ6492" i="47" s="1"/>
  <c r="CQ6493" i="47" a="1"/>
  <c r="CQ6493" i="47" s="1"/>
  <c r="CQ6494" i="47" a="1"/>
  <c r="CQ6494" i="47" s="1"/>
  <c r="CQ6495" i="47" a="1"/>
  <c r="CQ6495" i="47" s="1"/>
  <c r="CQ6496" i="47" a="1"/>
  <c r="CQ6496" i="47" s="1"/>
  <c r="CQ6497" i="47" a="1"/>
  <c r="CQ6497" i="47" s="1"/>
  <c r="CQ6498" i="47" a="1"/>
  <c r="CQ6498" i="47" s="1"/>
  <c r="CQ6499" i="47" a="1"/>
  <c r="CQ6499" i="47" s="1"/>
  <c r="CQ6500" i="47" a="1"/>
  <c r="CQ6500" i="47" s="1"/>
  <c r="CQ6501" i="47" a="1"/>
  <c r="CQ6501" i="47" s="1"/>
  <c r="CQ6502" i="47" a="1"/>
  <c r="CQ6502" i="47" s="1"/>
  <c r="CQ6503" i="47" a="1"/>
  <c r="CQ6503" i="47" s="1"/>
  <c r="CQ6504" i="47" a="1"/>
  <c r="CQ6504" i="47" s="1"/>
  <c r="CQ6505" i="47" a="1"/>
  <c r="CQ6505" i="47" s="1"/>
  <c r="CQ6506" i="47" a="1"/>
  <c r="CQ6506" i="47" s="1"/>
  <c r="CQ6507" i="47" a="1"/>
  <c r="CQ6507" i="47" s="1"/>
  <c r="CQ6508" i="47" a="1"/>
  <c r="CQ6508" i="47" s="1"/>
  <c r="CQ6509" i="47" a="1"/>
  <c r="CQ6509" i="47" s="1"/>
  <c r="CQ6510" i="47" a="1"/>
  <c r="CQ6510" i="47" s="1"/>
  <c r="CQ6511" i="47" a="1"/>
  <c r="CQ6511" i="47" s="1"/>
  <c r="CQ6512" i="47" a="1"/>
  <c r="CQ6512" i="47" s="1"/>
  <c r="CQ6513" i="47" a="1"/>
  <c r="CQ6513" i="47" s="1"/>
  <c r="CQ6514" i="47" a="1"/>
  <c r="CQ6514" i="47" s="1"/>
  <c r="CQ6515" i="47" a="1"/>
  <c r="CQ6515" i="47" s="1"/>
  <c r="CQ6516" i="47" a="1"/>
  <c r="CQ6516" i="47" s="1"/>
  <c r="CQ6517" i="47" a="1"/>
  <c r="CQ6517" i="47" s="1"/>
  <c r="CQ6518" i="47" a="1"/>
  <c r="CQ6518" i="47" s="1"/>
  <c r="CQ6519" i="47" a="1"/>
  <c r="CQ6519" i="47" s="1"/>
  <c r="CQ6520" i="47" a="1"/>
  <c r="CQ6520" i="47" s="1"/>
  <c r="CQ6521" i="47" a="1"/>
  <c r="CQ6521" i="47" s="1"/>
  <c r="CQ6522" i="47" a="1"/>
  <c r="CQ6522" i="47" s="1"/>
  <c r="CQ6523" i="47" a="1"/>
  <c r="CQ6523" i="47" s="1"/>
  <c r="CQ6524" i="47" a="1"/>
  <c r="CQ6524" i="47" s="1"/>
  <c r="CQ6525" i="47" a="1"/>
  <c r="CQ6525" i="47" s="1"/>
  <c r="CQ6526" i="47" a="1"/>
  <c r="CQ6526" i="47" s="1"/>
  <c r="CQ6527" i="47" a="1"/>
  <c r="CQ6527" i="47" s="1"/>
  <c r="CQ6528" i="47" a="1"/>
  <c r="CQ6528" i="47" s="1"/>
  <c r="CQ6529" i="47" a="1"/>
  <c r="CQ6529" i="47" s="1"/>
  <c r="CQ6530" i="47" a="1"/>
  <c r="CQ6530" i="47" s="1"/>
  <c r="CQ6531" i="47" a="1"/>
  <c r="CQ6531" i="47" s="1"/>
  <c r="CQ6532" i="47" a="1"/>
  <c r="CQ6532" i="47" s="1"/>
  <c r="CQ6533" i="47" a="1"/>
  <c r="CQ6533" i="47" s="1"/>
  <c r="CQ6534" i="47" a="1"/>
  <c r="CQ6534" i="47" s="1"/>
  <c r="CQ6535" i="47" a="1"/>
  <c r="CQ6535" i="47" s="1"/>
  <c r="CQ6536" i="47" a="1"/>
  <c r="CQ6536" i="47" s="1"/>
  <c r="CQ6537" i="47" a="1"/>
  <c r="CQ6537" i="47" s="1"/>
  <c r="CQ6538" i="47" a="1"/>
  <c r="CQ6538" i="47" s="1"/>
  <c r="CQ6539" i="47" a="1"/>
  <c r="CQ6539" i="47" s="1"/>
  <c r="CQ6540" i="47" a="1"/>
  <c r="CQ6540" i="47" s="1"/>
  <c r="CQ6541" i="47" a="1"/>
  <c r="CQ6541" i="47" s="1"/>
  <c r="CQ6542" i="47" a="1"/>
  <c r="CQ6542" i="47" s="1"/>
  <c r="CQ6543" i="47" a="1"/>
  <c r="CQ6543" i="47" s="1"/>
  <c r="CQ6544" i="47" a="1"/>
  <c r="CQ6544" i="47" s="1"/>
  <c r="CQ6545" i="47" a="1"/>
  <c r="CQ6545" i="47" s="1"/>
  <c r="CQ6546" i="47" a="1"/>
  <c r="CQ6546" i="47" s="1"/>
  <c r="CQ6547" i="47" a="1"/>
  <c r="CQ6547" i="47" s="1"/>
  <c r="CQ6548" i="47" a="1"/>
  <c r="CQ6548" i="47" s="1"/>
  <c r="CQ6549" i="47" a="1"/>
  <c r="CQ6549" i="47" s="1"/>
  <c r="CQ6550" i="47" a="1"/>
  <c r="CQ6550" i="47" s="1"/>
  <c r="CQ6551" i="47" a="1"/>
  <c r="CQ6551" i="47" s="1"/>
  <c r="CQ6552" i="47" a="1"/>
  <c r="CQ6552" i="47" s="1"/>
  <c r="CQ6553" i="47" a="1"/>
  <c r="CQ6553" i="47" s="1"/>
  <c r="CQ6554" i="47" a="1"/>
  <c r="CQ6554" i="47" s="1"/>
  <c r="CQ6555" i="47" a="1"/>
  <c r="CQ6555" i="47" s="1"/>
  <c r="CQ6556" i="47" a="1"/>
  <c r="CQ6556" i="47" s="1"/>
  <c r="CQ6557" i="47" a="1"/>
  <c r="CQ6557" i="47" s="1"/>
  <c r="CQ6558" i="47" a="1"/>
  <c r="CQ6558" i="47" s="1"/>
  <c r="CQ6559" i="47" a="1"/>
  <c r="CQ6559" i="47" s="1"/>
  <c r="CQ6560" i="47" a="1"/>
  <c r="CQ6560" i="47" s="1"/>
  <c r="CQ6561" i="47" a="1"/>
  <c r="CQ6561" i="47" s="1"/>
  <c r="CQ6562" i="47" a="1"/>
  <c r="CQ6562" i="47" s="1"/>
  <c r="CQ6563" i="47" a="1"/>
  <c r="CQ6563" i="47" s="1"/>
  <c r="CQ6564" i="47" a="1"/>
  <c r="CQ6564" i="47" s="1"/>
  <c r="CQ6565" i="47" a="1"/>
  <c r="CQ6565" i="47" s="1"/>
  <c r="CQ6566" i="47" a="1"/>
  <c r="CQ6566" i="47" s="1"/>
  <c r="CQ6567" i="47" a="1"/>
  <c r="CQ6567" i="47" s="1"/>
  <c r="CQ6568" i="47" a="1"/>
  <c r="CQ6568" i="47" s="1"/>
  <c r="CQ6569" i="47" a="1"/>
  <c r="CQ6569" i="47" s="1"/>
  <c r="CQ6570" i="47" a="1"/>
  <c r="CQ6570" i="47" s="1"/>
  <c r="CQ6571" i="47" a="1"/>
  <c r="CQ6571" i="47" s="1"/>
  <c r="CQ6572" i="47" a="1"/>
  <c r="CQ6572" i="47" s="1"/>
  <c r="CQ6573" i="47" a="1"/>
  <c r="CQ6573" i="47" s="1"/>
  <c r="CQ6574" i="47" a="1"/>
  <c r="CQ6574" i="47" s="1"/>
  <c r="CQ6575" i="47" a="1"/>
  <c r="CQ6575" i="47" s="1"/>
  <c r="CQ6576" i="47" a="1"/>
  <c r="CQ6576" i="47" s="1"/>
  <c r="CQ6577" i="47" a="1"/>
  <c r="CQ6577" i="47" s="1"/>
  <c r="CQ6578" i="47" a="1"/>
  <c r="CQ6578" i="47" s="1"/>
  <c r="CQ6579" i="47" a="1"/>
  <c r="CQ6579" i="47" s="1"/>
  <c r="CQ6580" i="47" a="1"/>
  <c r="CQ6580" i="47" s="1"/>
  <c r="CQ6581" i="47" a="1"/>
  <c r="CQ6581" i="47" s="1"/>
  <c r="CQ6582" i="47" a="1"/>
  <c r="CQ6582" i="47" s="1"/>
  <c r="CQ6583" i="47" a="1"/>
  <c r="CQ6583" i="47" s="1"/>
  <c r="CQ6584" i="47" a="1"/>
  <c r="CQ6584" i="47" s="1"/>
  <c r="CQ6585" i="47" a="1"/>
  <c r="CQ6585" i="47" s="1"/>
  <c r="CQ6586" i="47" a="1"/>
  <c r="CQ6586" i="47" s="1"/>
  <c r="CQ6587" i="47" a="1"/>
  <c r="CQ6587" i="47" s="1"/>
  <c r="CQ6588" i="47" a="1"/>
  <c r="CQ6588" i="47" s="1"/>
  <c r="CQ6589" i="47" a="1"/>
  <c r="CQ6589" i="47" s="1"/>
  <c r="CQ6590" i="47" a="1"/>
  <c r="CQ6590" i="47" s="1"/>
  <c r="CQ6591" i="47" a="1"/>
  <c r="CQ6591" i="47" s="1"/>
  <c r="CQ6592" i="47" a="1"/>
  <c r="CQ6592" i="47" s="1"/>
  <c r="CQ6593" i="47" a="1"/>
  <c r="CQ6593" i="47" s="1"/>
  <c r="CQ6594" i="47" a="1"/>
  <c r="CQ6594" i="47" s="1"/>
  <c r="CQ6595" i="47" a="1"/>
  <c r="CQ6595" i="47" s="1"/>
  <c r="CQ6596" i="47" a="1"/>
  <c r="CQ6596" i="47" s="1"/>
  <c r="CQ6597" i="47" a="1"/>
  <c r="CQ6597" i="47" s="1"/>
  <c r="CQ6598" i="47" a="1"/>
  <c r="CQ6598" i="47" s="1"/>
  <c r="CQ6599" i="47" a="1"/>
  <c r="CQ6599" i="47" s="1"/>
  <c r="CQ6600" i="47" a="1"/>
  <c r="CQ6600" i="47" s="1"/>
  <c r="CQ6601" i="47" a="1"/>
  <c r="CQ6601" i="47" s="1"/>
  <c r="CQ6602" i="47" a="1"/>
  <c r="CQ6602" i="47" s="1"/>
  <c r="CQ6603" i="47" a="1"/>
  <c r="CQ6603" i="47" s="1"/>
  <c r="CQ6604" i="47" a="1"/>
  <c r="CQ6604" i="47" s="1"/>
  <c r="CQ6605" i="47" a="1"/>
  <c r="CQ6605" i="47" s="1"/>
  <c r="CQ6606" i="47" a="1"/>
  <c r="CQ6606" i="47" s="1"/>
  <c r="CQ6607" i="47" a="1"/>
  <c r="CQ6607" i="47" s="1"/>
  <c r="CQ6608" i="47" a="1"/>
  <c r="CQ6608" i="47" s="1"/>
  <c r="CQ6609" i="47" a="1"/>
  <c r="CQ6609" i="47" s="1"/>
  <c r="CQ6610" i="47" a="1"/>
  <c r="CQ6610" i="47" s="1"/>
  <c r="CQ6611" i="47" a="1"/>
  <c r="CQ6611" i="47" s="1"/>
  <c r="CQ6612" i="47" a="1"/>
  <c r="CQ6612" i="47" s="1"/>
  <c r="CQ6613" i="47" a="1"/>
  <c r="CQ6613" i="47" s="1"/>
  <c r="CQ6614" i="47" a="1"/>
  <c r="CQ6614" i="47" s="1"/>
  <c r="CQ6615" i="47" a="1"/>
  <c r="CQ6615" i="47" s="1"/>
  <c r="CQ6616" i="47" a="1"/>
  <c r="CQ6616" i="47" s="1"/>
  <c r="CQ6617" i="47" a="1"/>
  <c r="CQ6617" i="47" s="1"/>
  <c r="CQ6618" i="47" a="1"/>
  <c r="CQ6618" i="47" s="1"/>
  <c r="CQ6619" i="47" a="1"/>
  <c r="CQ6619" i="47" s="1"/>
  <c r="CQ6620" i="47" a="1"/>
  <c r="CQ6620" i="47" s="1"/>
  <c r="CQ6621" i="47" a="1"/>
  <c r="CQ6621" i="47" s="1"/>
  <c r="CQ6622" i="47" a="1"/>
  <c r="CQ6622" i="47" s="1"/>
  <c r="CQ6623" i="47" a="1"/>
  <c r="CQ6623" i="47" s="1"/>
  <c r="CQ6624" i="47" a="1"/>
  <c r="CQ6624" i="47" s="1"/>
  <c r="CQ6625" i="47" a="1"/>
  <c r="CQ6625" i="47" s="1"/>
  <c r="CQ6626" i="47" a="1"/>
  <c r="CQ6626" i="47" s="1"/>
  <c r="CQ6627" i="47" a="1"/>
  <c r="CQ6627" i="47" s="1"/>
  <c r="CQ6628" i="47" a="1"/>
  <c r="CQ6628" i="47" s="1"/>
  <c r="CQ6629" i="47" a="1"/>
  <c r="CQ6629" i="47" s="1"/>
  <c r="CQ6630" i="47" a="1"/>
  <c r="CQ6630" i="47" s="1"/>
  <c r="CQ6631" i="47" a="1"/>
  <c r="CQ6631" i="47" s="1"/>
  <c r="CQ6632" i="47" a="1"/>
  <c r="CQ6632" i="47" s="1"/>
  <c r="CQ6633" i="47" a="1"/>
  <c r="CQ6633" i="47" s="1"/>
  <c r="CQ6634" i="47" a="1"/>
  <c r="CQ6634" i="47" s="1"/>
  <c r="CQ6635" i="47" a="1"/>
  <c r="CQ6635" i="47" s="1"/>
  <c r="CQ6636" i="47" a="1"/>
  <c r="CQ6636" i="47" s="1"/>
  <c r="CQ6637" i="47" a="1"/>
  <c r="CQ6637" i="47" s="1"/>
  <c r="CQ6638" i="47" a="1"/>
  <c r="CQ6638" i="47" s="1"/>
  <c r="CQ6639" i="47" a="1"/>
  <c r="CQ6639" i="47" s="1"/>
  <c r="CQ6640" i="47" a="1"/>
  <c r="CQ6640" i="47" s="1"/>
  <c r="CQ6641" i="47" a="1"/>
  <c r="CQ6641" i="47" s="1"/>
  <c r="CQ6642" i="47" a="1"/>
  <c r="CQ6642" i="47" s="1"/>
  <c r="CQ6643" i="47" a="1"/>
  <c r="CQ6643" i="47" s="1"/>
  <c r="CQ6644" i="47" a="1"/>
  <c r="CQ6644" i="47" s="1"/>
  <c r="CQ6645" i="47" a="1"/>
  <c r="CQ6645" i="47" s="1"/>
  <c r="CQ6646" i="47" a="1"/>
  <c r="CQ6646" i="47" s="1"/>
  <c r="CQ6647" i="47" a="1"/>
  <c r="CQ6647" i="47" s="1"/>
  <c r="CQ6648" i="47" a="1"/>
  <c r="CQ6648" i="47" s="1"/>
  <c r="CQ6649" i="47" a="1"/>
  <c r="CQ6649" i="47" s="1"/>
  <c r="CQ6650" i="47" a="1"/>
  <c r="CQ6650" i="47" s="1"/>
  <c r="CQ6651" i="47" a="1"/>
  <c r="CQ6651" i="47" s="1"/>
  <c r="CQ6652" i="47" a="1"/>
  <c r="CQ6652" i="47" s="1"/>
  <c r="CQ6653" i="47" a="1"/>
  <c r="CQ6653" i="47" s="1"/>
  <c r="CQ6654" i="47" a="1"/>
  <c r="CQ6654" i="47" s="1"/>
  <c r="CQ6655" i="47" a="1"/>
  <c r="CQ6655" i="47" s="1"/>
  <c r="CQ6656" i="47" a="1"/>
  <c r="CQ6656" i="47" s="1"/>
  <c r="CQ6657" i="47" a="1"/>
  <c r="CQ6657" i="47" s="1"/>
  <c r="CQ6658" i="47" a="1"/>
  <c r="CQ6658" i="47" s="1"/>
  <c r="CQ6659" i="47" a="1"/>
  <c r="CQ6659" i="47" s="1"/>
  <c r="CQ6660" i="47" a="1"/>
  <c r="CQ6660" i="47" s="1"/>
  <c r="CQ6661" i="47" a="1"/>
  <c r="CQ6661" i="47" s="1"/>
  <c r="CQ6662" i="47" a="1"/>
  <c r="CQ6662" i="47" s="1"/>
  <c r="CQ6663" i="47" a="1"/>
  <c r="CQ6663" i="47" s="1"/>
  <c r="CQ6664" i="47" a="1"/>
  <c r="CQ6664" i="47" s="1"/>
  <c r="CQ6665" i="47" a="1"/>
  <c r="CQ6665" i="47" s="1"/>
  <c r="CQ6666" i="47" a="1"/>
  <c r="CQ6666" i="47" s="1"/>
  <c r="CQ6667" i="47" a="1"/>
  <c r="CQ6667" i="47" s="1"/>
  <c r="CQ6668" i="47" a="1"/>
  <c r="CQ6668" i="47" s="1"/>
  <c r="CQ6669" i="47" a="1"/>
  <c r="CQ6669" i="47" s="1"/>
  <c r="CQ6670" i="47" a="1"/>
  <c r="CQ6670" i="47" s="1"/>
  <c r="CQ6671" i="47" a="1"/>
  <c r="CQ6671" i="47" s="1"/>
  <c r="CQ6672" i="47" a="1"/>
  <c r="CQ6672" i="47" s="1"/>
  <c r="CQ6673" i="47" a="1"/>
  <c r="CQ6673" i="47" s="1"/>
  <c r="CQ6674" i="47" a="1"/>
  <c r="CQ6674" i="47" s="1"/>
  <c r="CQ6675" i="47" a="1"/>
  <c r="CQ6675" i="47" s="1"/>
  <c r="CQ6676" i="47" a="1"/>
  <c r="CQ6676" i="47" s="1"/>
  <c r="CQ6677" i="47" a="1"/>
  <c r="CQ6677" i="47" s="1"/>
  <c r="CQ6678" i="47" a="1"/>
  <c r="CQ6678" i="47" s="1"/>
  <c r="CQ6679" i="47" a="1"/>
  <c r="CQ6679" i="47" s="1"/>
  <c r="CQ6680" i="47" a="1"/>
  <c r="CQ6680" i="47" s="1"/>
  <c r="CQ6681" i="47" a="1"/>
  <c r="CQ6681" i="47" s="1"/>
  <c r="CQ6682" i="47" a="1"/>
  <c r="CQ6682" i="47" s="1"/>
  <c r="CQ6683" i="47" a="1"/>
  <c r="CQ6683" i="47" s="1"/>
  <c r="CQ6684" i="47" a="1"/>
  <c r="CQ6684" i="47" s="1"/>
  <c r="CQ6685" i="47" a="1"/>
  <c r="CQ6685" i="47" s="1"/>
  <c r="CQ6686" i="47" a="1"/>
  <c r="CQ6686" i="47" s="1"/>
  <c r="CQ6687" i="47" a="1"/>
  <c r="CQ6687" i="47" s="1"/>
  <c r="CQ6688" i="47" a="1"/>
  <c r="CQ6688" i="47" s="1"/>
  <c r="CQ6689" i="47" a="1"/>
  <c r="CQ6689" i="47" s="1"/>
  <c r="CQ6690" i="47" a="1"/>
  <c r="CQ6690" i="47" s="1"/>
  <c r="CQ6691" i="47" a="1"/>
  <c r="CQ6691" i="47" s="1"/>
  <c r="CQ6692" i="47" a="1"/>
  <c r="CQ6692" i="47" s="1"/>
  <c r="CQ6693" i="47" a="1"/>
  <c r="CQ6693" i="47" s="1"/>
  <c r="CQ6694" i="47" a="1"/>
  <c r="CQ6694" i="47" s="1"/>
  <c r="CQ6695" i="47" a="1"/>
  <c r="CQ6695" i="47" s="1"/>
  <c r="CQ6696" i="47" a="1"/>
  <c r="CQ6696" i="47" s="1"/>
  <c r="CQ6697" i="47" a="1"/>
  <c r="CQ6697" i="47" s="1"/>
  <c r="CQ6698" i="47" a="1"/>
  <c r="CQ6698" i="47" s="1"/>
  <c r="CQ6699" i="47" a="1"/>
  <c r="CQ6699" i="47" s="1"/>
  <c r="CQ6700" i="47" a="1"/>
  <c r="CQ6700" i="47" s="1"/>
  <c r="CQ6701" i="47" a="1"/>
  <c r="CQ6701" i="47" s="1"/>
  <c r="CQ6702" i="47" a="1"/>
  <c r="CQ6702" i="47" s="1"/>
  <c r="CQ6703" i="47" a="1"/>
  <c r="CQ6703" i="47" s="1"/>
  <c r="CQ6704" i="47" a="1"/>
  <c r="CQ6704" i="47" s="1"/>
  <c r="CQ6705" i="47" a="1"/>
  <c r="CQ6705" i="47" s="1"/>
  <c r="CQ6706" i="47" a="1"/>
  <c r="CQ6706" i="47" s="1"/>
  <c r="CQ6707" i="47" a="1"/>
  <c r="CQ6707" i="47" s="1"/>
  <c r="CQ6708" i="47" a="1"/>
  <c r="CQ6708" i="47" s="1"/>
  <c r="CQ6709" i="47" a="1"/>
  <c r="CQ6709" i="47" s="1"/>
  <c r="CQ6710" i="47" a="1"/>
  <c r="CQ6710" i="47" s="1"/>
  <c r="CQ6711" i="47" a="1"/>
  <c r="CQ6711" i="47" s="1"/>
  <c r="CQ6712" i="47" a="1"/>
  <c r="CQ6712" i="47" s="1"/>
  <c r="CQ6713" i="47" a="1"/>
  <c r="CQ6713" i="47" s="1"/>
  <c r="CQ6714" i="47" a="1"/>
  <c r="CQ6714" i="47" s="1"/>
  <c r="CQ6715" i="47" a="1"/>
  <c r="CQ6715" i="47" s="1"/>
  <c r="CQ6716" i="47" a="1"/>
  <c r="CQ6716" i="47" s="1"/>
  <c r="CQ6717" i="47" a="1"/>
  <c r="CQ6717" i="47" s="1"/>
  <c r="CQ6718" i="47" a="1"/>
  <c r="CQ6718" i="47" s="1"/>
  <c r="CQ6719" i="47" a="1"/>
  <c r="CQ6719" i="47" s="1"/>
  <c r="CQ6720" i="47" a="1"/>
  <c r="CQ6720" i="47" s="1"/>
  <c r="CQ6721" i="47" a="1"/>
  <c r="CQ6721" i="47" s="1"/>
  <c r="CQ6722" i="47" a="1"/>
  <c r="CQ6722" i="47" s="1"/>
  <c r="CQ6723" i="47" a="1"/>
  <c r="CQ6723" i="47" s="1"/>
  <c r="CQ6724" i="47" a="1"/>
  <c r="CQ6724" i="47" s="1"/>
  <c r="CQ6725" i="47" a="1"/>
  <c r="CQ6725" i="47" s="1"/>
  <c r="CQ6726" i="47" a="1"/>
  <c r="CQ6726" i="47" s="1"/>
  <c r="CQ6727" i="47" a="1"/>
  <c r="CQ6727" i="47" s="1"/>
  <c r="CQ6728" i="47" a="1"/>
  <c r="CQ6728" i="47" s="1"/>
  <c r="CQ6729" i="47" a="1"/>
  <c r="CQ6729" i="47" s="1"/>
  <c r="CQ6730" i="47" a="1"/>
  <c r="CQ6730" i="47" s="1"/>
  <c r="CQ6731" i="47" a="1"/>
  <c r="CQ6731" i="47" s="1"/>
  <c r="CQ6732" i="47" a="1"/>
  <c r="CQ6732" i="47" s="1"/>
  <c r="CQ6733" i="47" a="1"/>
  <c r="CQ6733" i="47" s="1"/>
  <c r="CQ6734" i="47" a="1"/>
  <c r="CQ6734" i="47" s="1"/>
  <c r="CQ6735" i="47" a="1"/>
  <c r="CQ6735" i="47" s="1"/>
  <c r="CQ6736" i="47" a="1"/>
  <c r="CQ6736" i="47" s="1"/>
  <c r="CQ6737" i="47" a="1"/>
  <c r="CQ6737" i="47" s="1"/>
  <c r="CQ6738" i="47" a="1"/>
  <c r="CQ6738" i="47" s="1"/>
  <c r="CQ6739" i="47" a="1"/>
  <c r="CQ6739" i="47" s="1"/>
  <c r="CQ6740" i="47" a="1"/>
  <c r="CQ6740" i="47" s="1"/>
  <c r="CQ6741" i="47" a="1"/>
  <c r="CQ6741" i="47" s="1"/>
  <c r="CQ6742" i="47" a="1"/>
  <c r="CQ6742" i="47" s="1"/>
  <c r="CQ6743" i="47" a="1"/>
  <c r="CQ6743" i="47" s="1"/>
  <c r="CQ6744" i="47" a="1"/>
  <c r="CQ6744" i="47" s="1"/>
  <c r="CQ6745" i="47" a="1"/>
  <c r="CQ6745" i="47" s="1"/>
  <c r="CQ6746" i="47" a="1"/>
  <c r="CQ6746" i="47" s="1"/>
  <c r="CQ6747" i="47" a="1"/>
  <c r="CQ6747" i="47" s="1"/>
  <c r="CQ6748" i="47" a="1"/>
  <c r="CQ6748" i="47" s="1"/>
  <c r="CQ6749" i="47" a="1"/>
  <c r="CQ6749" i="47" s="1"/>
  <c r="CQ6750" i="47" a="1"/>
  <c r="CQ6750" i="47" s="1"/>
  <c r="CQ6751" i="47" a="1"/>
  <c r="CQ6751" i="47" s="1"/>
  <c r="CQ6752" i="47" a="1"/>
  <c r="CQ6752" i="47" s="1"/>
  <c r="CQ6753" i="47" a="1"/>
  <c r="CQ6753" i="47" s="1"/>
  <c r="CQ6754" i="47" a="1"/>
  <c r="CQ6754" i="47" s="1"/>
  <c r="CQ6755" i="47" a="1"/>
  <c r="CQ6755" i="47" s="1"/>
  <c r="CQ6756" i="47" a="1"/>
  <c r="CQ6756" i="47" s="1"/>
  <c r="CQ6757" i="47" a="1"/>
  <c r="CQ6757" i="47" s="1"/>
  <c r="CQ6758" i="47" a="1"/>
  <c r="CQ6758" i="47" s="1"/>
  <c r="CQ6759" i="47" a="1"/>
  <c r="CQ6759" i="47" s="1"/>
  <c r="CQ6760" i="47" a="1"/>
  <c r="CQ6760" i="47" s="1"/>
  <c r="CQ6761" i="47" a="1"/>
  <c r="CQ6761" i="47" s="1"/>
  <c r="CQ6762" i="47" a="1"/>
  <c r="CQ6762" i="47" s="1"/>
  <c r="CQ6763" i="47" a="1"/>
  <c r="CQ6763" i="47" s="1"/>
  <c r="CQ6764" i="47" a="1"/>
  <c r="CQ6764" i="47" s="1"/>
  <c r="CQ6765" i="47" a="1"/>
  <c r="CQ6765" i="47" s="1"/>
  <c r="CQ6766" i="47" a="1"/>
  <c r="CQ6766" i="47" s="1"/>
  <c r="CQ6767" i="47" a="1"/>
  <c r="CQ6767" i="47" s="1"/>
  <c r="CQ6768" i="47" a="1"/>
  <c r="CQ6768" i="47" s="1"/>
  <c r="CQ6769" i="47" a="1"/>
  <c r="CQ6769" i="47" s="1"/>
  <c r="CQ6770" i="47" a="1"/>
  <c r="CQ6770" i="47" s="1"/>
  <c r="CQ6771" i="47" a="1"/>
  <c r="CQ6771" i="47" s="1"/>
  <c r="CQ6772" i="47" a="1"/>
  <c r="CQ6772" i="47" s="1"/>
  <c r="CQ6773" i="47" a="1"/>
  <c r="CQ6773" i="47" s="1"/>
  <c r="CQ6774" i="47" a="1"/>
  <c r="CQ6774" i="47" s="1"/>
  <c r="CQ6775" i="47" a="1"/>
  <c r="CQ6775" i="47" s="1"/>
  <c r="CQ6776" i="47" a="1"/>
  <c r="CQ6776" i="47" s="1"/>
  <c r="CQ6777" i="47" a="1"/>
  <c r="CQ6777" i="47" s="1"/>
  <c r="CQ6778" i="47" a="1"/>
  <c r="CQ6778" i="47" s="1"/>
  <c r="CQ6779" i="47" a="1"/>
  <c r="CQ6779" i="47" s="1"/>
  <c r="CQ6780" i="47" a="1"/>
  <c r="CQ6780" i="47" s="1"/>
  <c r="CQ6781" i="47" a="1"/>
  <c r="CQ6781" i="47" s="1"/>
  <c r="CQ6782" i="47" a="1"/>
  <c r="CQ6782" i="47" s="1"/>
  <c r="CQ6783" i="47" a="1"/>
  <c r="CQ6783" i="47" s="1"/>
  <c r="CQ6784" i="47" a="1"/>
  <c r="CQ6784" i="47" s="1"/>
  <c r="CQ6785" i="47" a="1"/>
  <c r="CQ6785" i="47" s="1"/>
  <c r="CQ6786" i="47" a="1"/>
  <c r="CQ6786" i="47" s="1"/>
  <c r="CQ6787" i="47" a="1"/>
  <c r="CQ6787" i="47" s="1"/>
  <c r="CQ6788" i="47" a="1"/>
  <c r="CQ6788" i="47" s="1"/>
  <c r="CQ6789" i="47" a="1"/>
  <c r="CQ6789" i="47" s="1"/>
  <c r="CQ6790" i="47" a="1"/>
  <c r="CQ6790" i="47" s="1"/>
  <c r="CQ6791" i="47" a="1"/>
  <c r="CQ6791" i="47" s="1"/>
  <c r="CQ6792" i="47" a="1"/>
  <c r="CQ6792" i="47" s="1"/>
  <c r="CQ6793" i="47" a="1"/>
  <c r="CQ6793" i="47" s="1"/>
  <c r="CQ6794" i="47" a="1"/>
  <c r="CQ6794" i="47" s="1"/>
  <c r="CQ6795" i="47" a="1"/>
  <c r="CQ6795" i="47" s="1"/>
  <c r="CQ6796" i="47" a="1"/>
  <c r="CQ6796" i="47" s="1"/>
  <c r="CQ6797" i="47" a="1"/>
  <c r="CQ6797" i="47" s="1"/>
  <c r="CQ6798" i="47" a="1"/>
  <c r="CQ6798" i="47" s="1"/>
  <c r="CQ6799" i="47" a="1"/>
  <c r="CQ6799" i="47" s="1"/>
  <c r="CQ6800" i="47" a="1"/>
  <c r="CQ6800" i="47" s="1"/>
  <c r="CQ6801" i="47" a="1"/>
  <c r="CQ6801" i="47" s="1"/>
  <c r="CQ6802" i="47" a="1"/>
  <c r="CQ6802" i="47" s="1"/>
  <c r="CQ6803" i="47" a="1"/>
  <c r="CQ6803" i="47" s="1"/>
  <c r="CQ6804" i="47" a="1"/>
  <c r="CQ6804" i="47" s="1"/>
  <c r="CQ6805" i="47" a="1"/>
  <c r="CQ6805" i="47" s="1"/>
  <c r="CQ6806" i="47" a="1"/>
  <c r="CQ6806" i="47" s="1"/>
  <c r="CQ6807" i="47" a="1"/>
  <c r="CQ6807" i="47" s="1"/>
  <c r="CQ6808" i="47" a="1"/>
  <c r="CQ6808" i="47" s="1"/>
  <c r="CQ6809" i="47" a="1"/>
  <c r="CQ6809" i="47" s="1"/>
  <c r="CQ6810" i="47" a="1"/>
  <c r="CQ6810" i="47" s="1"/>
  <c r="CQ6811" i="47" a="1"/>
  <c r="CQ6811" i="47" s="1"/>
  <c r="CQ6812" i="47" a="1"/>
  <c r="CQ6812" i="47" s="1"/>
  <c r="CQ6813" i="47" a="1"/>
  <c r="CQ6813" i="47" s="1"/>
  <c r="CQ6814" i="47" a="1"/>
  <c r="CQ6814" i="47" s="1"/>
  <c r="CQ6815" i="47" a="1"/>
  <c r="CQ6815" i="47" s="1"/>
  <c r="CQ6816" i="47" a="1"/>
  <c r="CQ6816" i="47" s="1"/>
  <c r="CQ6817" i="47" a="1"/>
  <c r="CQ6817" i="47" s="1"/>
  <c r="CQ6818" i="47" a="1"/>
  <c r="CQ6818" i="47" s="1"/>
  <c r="CQ6819" i="47" a="1"/>
  <c r="CQ6819" i="47" s="1"/>
  <c r="CQ6820" i="47" a="1"/>
  <c r="CQ6820" i="47" s="1"/>
  <c r="CQ6821" i="47" a="1"/>
  <c r="CQ6821" i="47" s="1"/>
  <c r="CQ6822" i="47" a="1"/>
  <c r="CQ6822" i="47" s="1"/>
  <c r="CQ6823" i="47" a="1"/>
  <c r="CQ6823" i="47" s="1"/>
  <c r="CQ6824" i="47" a="1"/>
  <c r="CQ6824" i="47" s="1"/>
  <c r="CQ6825" i="47" a="1"/>
  <c r="CQ6825" i="47" s="1"/>
  <c r="CQ6826" i="47" a="1"/>
  <c r="CQ6826" i="47" s="1"/>
  <c r="CQ6827" i="47" a="1"/>
  <c r="CQ6827" i="47" s="1"/>
  <c r="CQ6828" i="47" a="1"/>
  <c r="CQ6828" i="47" s="1"/>
  <c r="CQ6829" i="47" a="1"/>
  <c r="CQ6829" i="47" s="1"/>
  <c r="CQ6830" i="47" a="1"/>
  <c r="CQ6830" i="47" s="1"/>
  <c r="CQ6831" i="47" a="1"/>
  <c r="CQ6831" i="47" s="1"/>
  <c r="CQ6832" i="47" a="1"/>
  <c r="CQ6832" i="47" s="1"/>
  <c r="CQ6833" i="47" a="1"/>
  <c r="CQ6833" i="47" s="1"/>
  <c r="CQ6834" i="47" a="1"/>
  <c r="CQ6834" i="47" s="1"/>
  <c r="CQ6835" i="47" a="1"/>
  <c r="CQ6835" i="47" s="1"/>
  <c r="CQ6836" i="47" a="1"/>
  <c r="CQ6836" i="47" s="1"/>
  <c r="CQ6837" i="47" a="1"/>
  <c r="CQ6837" i="47" s="1"/>
  <c r="CQ6838" i="47" a="1"/>
  <c r="CQ6838" i="47" s="1"/>
  <c r="CQ6839" i="47" a="1"/>
  <c r="CQ6839" i="47" s="1"/>
  <c r="CQ6840" i="47" a="1"/>
  <c r="CQ6840" i="47" s="1"/>
  <c r="CQ6841" i="47" a="1"/>
  <c r="CQ6841" i="47" s="1"/>
  <c r="CQ6842" i="47" a="1"/>
  <c r="CQ6842" i="47" s="1"/>
  <c r="CQ6843" i="47" a="1"/>
  <c r="CQ6843" i="47" s="1"/>
  <c r="CQ6844" i="47" a="1"/>
  <c r="CQ6844" i="47" s="1"/>
  <c r="CQ6845" i="47" a="1"/>
  <c r="CQ6845" i="47" s="1"/>
  <c r="CQ6846" i="47" a="1"/>
  <c r="CQ6846" i="47" s="1"/>
  <c r="CQ6847" i="47" a="1"/>
  <c r="CQ6847" i="47" s="1"/>
  <c r="CQ6848" i="47" a="1"/>
  <c r="CQ6848" i="47" s="1"/>
  <c r="CQ6849" i="47" a="1"/>
  <c r="CQ6849" i="47" s="1"/>
  <c r="CQ6850" i="47" a="1"/>
  <c r="CQ6850" i="47" s="1"/>
  <c r="CQ6851" i="47" a="1"/>
  <c r="CQ6851" i="47" s="1"/>
  <c r="CQ6852" i="47" a="1"/>
  <c r="CQ6852" i="47" s="1"/>
  <c r="CQ6853" i="47" a="1"/>
  <c r="CQ6853" i="47" s="1"/>
  <c r="CQ6854" i="47" a="1"/>
  <c r="CQ6854" i="47" s="1"/>
  <c r="CQ6855" i="47" a="1"/>
  <c r="CQ6855" i="47" s="1"/>
  <c r="CQ6856" i="47" a="1"/>
  <c r="CQ6856" i="47" s="1"/>
  <c r="CQ6857" i="47" a="1"/>
  <c r="CQ6857" i="47" s="1"/>
  <c r="CQ6858" i="47" a="1"/>
  <c r="CQ6858" i="47" s="1"/>
  <c r="CQ6859" i="47" a="1"/>
  <c r="CQ6859" i="47" s="1"/>
  <c r="CQ6860" i="47" a="1"/>
  <c r="CQ6860" i="47" s="1"/>
  <c r="CQ6861" i="47" a="1"/>
  <c r="CQ6861" i="47" s="1"/>
  <c r="CQ6862" i="47" a="1"/>
  <c r="CQ6862" i="47" s="1"/>
  <c r="CQ6865" i="47" a="1"/>
  <c r="CQ6865" i="47" s="1"/>
  <c r="CQ6866" i="47" a="1"/>
  <c r="CQ6866" i="47" s="1"/>
  <c r="CQ6868" i="47" a="1"/>
  <c r="CQ6868" i="47" s="1"/>
  <c r="CQ6879" i="47" a="1"/>
  <c r="CQ6879" i="47" s="1"/>
  <c r="CQ6883" i="47" a="1"/>
  <c r="CQ6883" i="47" s="1"/>
  <c r="CQ6885" i="47" a="1"/>
  <c r="CQ6885" i="47" s="1"/>
  <c r="CQ6887" i="47" a="1"/>
  <c r="CQ6887" i="47" s="1"/>
  <c r="CQ6888" i="47" a="1"/>
  <c r="CQ6888" i="47" s="1"/>
  <c r="CQ6890" i="47" a="1"/>
  <c r="CQ6890" i="47" s="1"/>
  <c r="CQ7344" i="47" a="1"/>
  <c r="CQ7344" i="47" s="1"/>
  <c r="CQ7346" i="47" a="1"/>
  <c r="CQ7346" i="47" s="1"/>
  <c r="CQ7349" i="47" a="1"/>
  <c r="CQ7349" i="47" s="1"/>
  <c r="CQ7353" i="47" a="1"/>
  <c r="CQ7353" i="47" s="1"/>
  <c r="CQ7355" i="47" a="1"/>
  <c r="CQ7355" i="47" s="1"/>
  <c r="CQ7358" i="47" a="1"/>
  <c r="CQ7358" i="47" s="1"/>
  <c r="CQ7633" i="47" a="1"/>
  <c r="CQ7633" i="47" s="1"/>
  <c r="CQ7634" i="47" a="1"/>
  <c r="CQ7634" i="47" s="1"/>
  <c r="CQ7636" i="47" a="1"/>
  <c r="CQ7636" i="47" s="1"/>
  <c r="CQ7638" i="47" a="1"/>
  <c r="CQ7638" i="47" s="1"/>
  <c r="CQ7643" i="47" a="1"/>
  <c r="CQ7643" i="47" s="1"/>
  <c r="CQ7651" i="47" a="1"/>
  <c r="CQ7651" i="47" s="1"/>
  <c r="CQ7652" i="47" a="1"/>
  <c r="CQ7652" i="47" s="1"/>
  <c r="CQ7656" i="47" a="1"/>
  <c r="CQ7656" i="47" s="1"/>
  <c r="CQ7659" i="47" a="1"/>
  <c r="CQ7659" i="47" s="1"/>
  <c r="CQ7661" i="47" a="1"/>
  <c r="CQ7661" i="47" s="1"/>
  <c r="CQ7664" i="47" a="1"/>
  <c r="CQ7664" i="47" s="1"/>
  <c r="CQ7665" i="47" a="1"/>
  <c r="CQ7665" i="47" s="1"/>
  <c r="CQ7666" i="47" a="1"/>
  <c r="CQ7666" i="47" s="1"/>
  <c r="CQ7668" i="47" a="1"/>
  <c r="CQ7668" i="47" s="1"/>
  <c r="CQ7676" i="47" a="1"/>
  <c r="CQ7676" i="47" s="1"/>
  <c r="CQ7677" i="47" a="1"/>
  <c r="CQ7677" i="47" s="1"/>
  <c r="CQ7678" i="47" a="1"/>
  <c r="CQ7678" i="47" s="1"/>
  <c r="CQ7691" i="47" a="1"/>
  <c r="CQ7691" i="47" s="1"/>
  <c r="CQ7692" i="47" a="1"/>
  <c r="CQ7692" i="47" s="1"/>
  <c r="CQ7694" i="47" a="1"/>
  <c r="CQ7694" i="47" s="1"/>
  <c r="CQ7695" i="47" a="1"/>
  <c r="CQ7695" i="47" s="1"/>
  <c r="CQ7697" i="47" a="1"/>
  <c r="CQ7697" i="47" s="1"/>
  <c r="CQ7698" i="47" a="1"/>
  <c r="CQ7698" i="47" s="1"/>
  <c r="CQ7699" i="47" a="1"/>
  <c r="CQ7699" i="47" s="1"/>
  <c r="CQ7700" i="47" a="1"/>
  <c r="CQ7700" i="47" s="1"/>
  <c r="CQ7702" i="47" a="1"/>
  <c r="CQ7702" i="47" s="1"/>
  <c r="CQ7708" i="47" a="1"/>
  <c r="CQ7708" i="47" s="1"/>
  <c r="CQ7710" i="47" a="1"/>
  <c r="CQ7710" i="47" s="1"/>
  <c r="CQ7714" i="47" a="1"/>
  <c r="CQ7714" i="47" s="1"/>
  <c r="CQ7718" i="47" a="1"/>
  <c r="CQ7718" i="47" s="1"/>
  <c r="CQ7720" i="47" a="1"/>
  <c r="CQ7720" i="47" s="1"/>
  <c r="CQ7721" i="47" a="1"/>
  <c r="CQ7721" i="47" s="1"/>
  <c r="CQ7722" i="47" a="1"/>
  <c r="CQ7722" i="47" s="1"/>
  <c r="CQ7723" i="47" a="1"/>
  <c r="CQ7723" i="47" s="1"/>
  <c r="CQ7724" i="47" a="1"/>
  <c r="CQ7724" i="47" s="1"/>
  <c r="CQ7728" i="47" a="1"/>
  <c r="CQ7728" i="47" s="1"/>
  <c r="CQ7729" i="47" a="1"/>
  <c r="CQ7729" i="47" s="1"/>
  <c r="CQ7730" i="47" a="1"/>
  <c r="CQ7730" i="47" s="1"/>
  <c r="CQ7733" i="47" a="1"/>
  <c r="CQ7733" i="47" s="1"/>
  <c r="CQ7739" i="47" a="1"/>
  <c r="CQ7739" i="47" s="1"/>
  <c r="CQ7785" i="47" a="1"/>
  <c r="CQ7785" i="47" s="1"/>
  <c r="CQ7789" i="47" a="1"/>
  <c r="CQ7789" i="47" s="1"/>
  <c r="CQ7836" i="47" a="1"/>
  <c r="CQ7836" i="47" s="1"/>
  <c r="CQ7863" i="47" a="1"/>
  <c r="CQ7863" i="47" s="1"/>
  <c r="CQ7869" i="47" a="1"/>
  <c r="CQ7869" i="47" s="1"/>
  <c r="CQ6894" i="47" a="1"/>
  <c r="CQ6894" i="47" s="1"/>
  <c r="CQ6895" i="47" a="1"/>
  <c r="CQ6895" i="47" s="1"/>
  <c r="CQ6896" i="47" a="1"/>
  <c r="CQ6896" i="47" s="1"/>
  <c r="CQ6897" i="47" a="1"/>
  <c r="CQ6897" i="47" s="1"/>
  <c r="CQ6898" i="47" a="1"/>
  <c r="CQ6898" i="47" s="1"/>
  <c r="CQ6899" i="47" a="1"/>
  <c r="CQ6899" i="47" s="1"/>
  <c r="CQ6900" i="47" a="1"/>
  <c r="CQ6900" i="47" s="1"/>
  <c r="CQ6901" i="47" a="1"/>
  <c r="CQ6901" i="47" s="1"/>
  <c r="CQ6902" i="47" a="1"/>
  <c r="CQ6902" i="47" s="1"/>
  <c r="CQ6903" i="47" a="1"/>
  <c r="CQ6903" i="47" s="1"/>
  <c r="CQ6904" i="47" a="1"/>
  <c r="CQ6904" i="47" s="1"/>
  <c r="CQ6905" i="47" a="1"/>
  <c r="CQ6905" i="47" s="1"/>
  <c r="CQ6906" i="47" a="1"/>
  <c r="CQ6906" i="47" s="1"/>
  <c r="CQ6907" i="47" a="1"/>
  <c r="CQ6907" i="47" s="1"/>
  <c r="CQ6908" i="47" a="1"/>
  <c r="CQ6908" i="47" s="1"/>
  <c r="CQ6909" i="47" a="1"/>
  <c r="CQ6909" i="47" s="1"/>
  <c r="CQ6910" i="47" a="1"/>
  <c r="CQ6910" i="47" s="1"/>
  <c r="CQ6911" i="47" a="1"/>
  <c r="CQ6911" i="47" s="1"/>
  <c r="CQ6912" i="47" a="1"/>
  <c r="CQ6912" i="47" s="1"/>
  <c r="CQ6913" i="47" a="1"/>
  <c r="CQ6913" i="47" s="1"/>
  <c r="CQ6914" i="47" a="1"/>
  <c r="CQ6914" i="47" s="1"/>
  <c r="CQ6915" i="47" a="1"/>
  <c r="CQ6915" i="47" s="1"/>
  <c r="CQ6916" i="47" a="1"/>
  <c r="CQ6916" i="47" s="1"/>
  <c r="CQ6917" i="47" a="1"/>
  <c r="CQ6917" i="47" s="1"/>
  <c r="CQ6918" i="47" a="1"/>
  <c r="CQ6918" i="47" s="1"/>
  <c r="CQ6919" i="47" a="1"/>
  <c r="CQ6919" i="47" s="1"/>
  <c r="CQ6920" i="47" a="1"/>
  <c r="CQ6920" i="47" s="1"/>
  <c r="CQ6921" i="47" a="1"/>
  <c r="CQ6921" i="47" s="1"/>
  <c r="CQ6922" i="47" a="1"/>
  <c r="CQ6922" i="47" s="1"/>
  <c r="CQ6923" i="47" a="1"/>
  <c r="CQ6923" i="47" s="1"/>
  <c r="CQ6924" i="47" a="1"/>
  <c r="CQ6924" i="47" s="1"/>
  <c r="CQ6925" i="47" a="1"/>
  <c r="CQ6925" i="47" s="1"/>
  <c r="CQ6926" i="47" a="1"/>
  <c r="CQ6926" i="47" s="1"/>
  <c r="CQ6927" i="47" a="1"/>
  <c r="CQ6927" i="47" s="1"/>
  <c r="CQ6928" i="47" a="1"/>
  <c r="CQ6928" i="47" s="1"/>
  <c r="CQ6929" i="47" a="1"/>
  <c r="CQ6929" i="47" s="1"/>
  <c r="CQ6930" i="47" a="1"/>
  <c r="CQ6930" i="47" s="1"/>
  <c r="CQ6931" i="47" a="1"/>
  <c r="CQ6931" i="47" s="1"/>
  <c r="CQ6932" i="47" a="1"/>
  <c r="CQ6932" i="47" s="1"/>
  <c r="CQ6933" i="47" a="1"/>
  <c r="CQ6933" i="47" s="1"/>
  <c r="CQ6934" i="47" a="1"/>
  <c r="CQ6934" i="47" s="1"/>
  <c r="CQ6935" i="47" a="1"/>
  <c r="CQ6935" i="47" s="1"/>
  <c r="CQ6936" i="47" a="1"/>
  <c r="CQ6936" i="47" s="1"/>
  <c r="CQ6937" i="47" a="1"/>
  <c r="CQ6937" i="47" s="1"/>
  <c r="CQ6938" i="47" a="1"/>
  <c r="CQ6938" i="47" s="1"/>
  <c r="CQ6939" i="47" a="1"/>
  <c r="CQ6939" i="47" s="1"/>
  <c r="CQ6940" i="47" a="1"/>
  <c r="CQ6940" i="47" s="1"/>
  <c r="CQ6941" i="47" a="1"/>
  <c r="CQ6941" i="47" s="1"/>
  <c r="CQ6942" i="47" a="1"/>
  <c r="CQ6942" i="47" s="1"/>
  <c r="CQ6943" i="47" a="1"/>
  <c r="CQ6943" i="47" s="1"/>
  <c r="CQ6944" i="47" a="1"/>
  <c r="CQ6944" i="47" s="1"/>
  <c r="CQ6945" i="47" a="1"/>
  <c r="CQ6945" i="47" s="1"/>
  <c r="CQ6946" i="47" a="1"/>
  <c r="CQ6946" i="47" s="1"/>
  <c r="CQ6947" i="47" a="1"/>
  <c r="CQ6947" i="47" s="1"/>
  <c r="CQ6948" i="47" a="1"/>
  <c r="CQ6948" i="47" s="1"/>
  <c r="CQ6949" i="47" a="1"/>
  <c r="CQ6949" i="47" s="1"/>
  <c r="CQ6950" i="47" a="1"/>
  <c r="CQ6950" i="47" s="1"/>
  <c r="CQ6951" i="47" a="1"/>
  <c r="CQ6951" i="47" s="1"/>
  <c r="CQ6952" i="47" a="1"/>
  <c r="CQ6952" i="47" s="1"/>
  <c r="CQ6953" i="47" a="1"/>
  <c r="CQ6953" i="47" s="1"/>
  <c r="CQ6954" i="47" a="1"/>
  <c r="CQ6954" i="47" s="1"/>
  <c r="CQ6955" i="47" a="1"/>
  <c r="CQ6955" i="47" s="1"/>
  <c r="CQ6956" i="47" a="1"/>
  <c r="CQ6956" i="47" s="1"/>
  <c r="CQ6957" i="47" a="1"/>
  <c r="CQ6957" i="47" s="1"/>
  <c r="CQ6958" i="47" a="1"/>
  <c r="CQ6958" i="47" s="1"/>
  <c r="CQ6959" i="47" a="1"/>
  <c r="CQ6959" i="47" s="1"/>
  <c r="CQ6960" i="47" a="1"/>
  <c r="CQ6960" i="47" s="1"/>
  <c r="CQ6961" i="47" a="1"/>
  <c r="CQ6961" i="47" s="1"/>
  <c r="CQ6962" i="47" a="1"/>
  <c r="CQ6962" i="47" s="1"/>
  <c r="CQ6963" i="47" a="1"/>
  <c r="CQ6963" i="47" s="1"/>
  <c r="CQ6964" i="47" a="1"/>
  <c r="CQ6964" i="47" s="1"/>
  <c r="CQ6965" i="47" a="1"/>
  <c r="CQ6965" i="47" s="1"/>
  <c r="CQ6966" i="47" a="1"/>
  <c r="CQ6966" i="47" s="1"/>
  <c r="CQ6967" i="47" a="1"/>
  <c r="CQ6967" i="47" s="1"/>
  <c r="CQ6968" i="47" a="1"/>
  <c r="CQ6968" i="47" s="1"/>
  <c r="CQ6969" i="47" a="1"/>
  <c r="CQ6969" i="47" s="1"/>
  <c r="CQ6970" i="47" a="1"/>
  <c r="CQ6970" i="47" s="1"/>
  <c r="CQ6971" i="47" a="1"/>
  <c r="CQ6971" i="47" s="1"/>
  <c r="CQ6972" i="47" a="1"/>
  <c r="CQ6972" i="47" s="1"/>
  <c r="CQ6973" i="47" a="1"/>
  <c r="CQ6973" i="47" s="1"/>
  <c r="CQ6974" i="47" a="1"/>
  <c r="CQ6974" i="47" s="1"/>
  <c r="CQ6975" i="47" a="1"/>
  <c r="CQ6975" i="47" s="1"/>
  <c r="CQ6976" i="47" a="1"/>
  <c r="CQ6976" i="47" s="1"/>
  <c r="CQ6977" i="47" a="1"/>
  <c r="CQ6977" i="47" s="1"/>
  <c r="CQ6978" i="47" a="1"/>
  <c r="CQ6978" i="47" s="1"/>
  <c r="CQ6979" i="47" a="1"/>
  <c r="CQ6979" i="47" s="1"/>
  <c r="CQ6980" i="47" a="1"/>
  <c r="CQ6980" i="47" s="1"/>
  <c r="CQ6981" i="47" a="1"/>
  <c r="CQ6981" i="47" s="1"/>
  <c r="CQ6982" i="47" a="1"/>
  <c r="CQ6982" i="47" s="1"/>
  <c r="CQ6983" i="47" a="1"/>
  <c r="CQ6983" i="47" s="1"/>
  <c r="CQ6984" i="47" a="1"/>
  <c r="CQ6984" i="47" s="1"/>
  <c r="CQ6985" i="47" a="1"/>
  <c r="CQ6985" i="47" s="1"/>
  <c r="CQ6986" i="47" a="1"/>
  <c r="CQ6986" i="47" s="1"/>
  <c r="CQ6987" i="47" a="1"/>
  <c r="CQ6987" i="47" s="1"/>
  <c r="CQ6988" i="47" a="1"/>
  <c r="CQ6988" i="47" s="1"/>
  <c r="CQ6989" i="47" a="1"/>
  <c r="CQ6989" i="47" s="1"/>
  <c r="CQ6990" i="47" a="1"/>
  <c r="CQ6990" i="47" s="1"/>
  <c r="CQ6991" i="47" a="1"/>
  <c r="CQ6991" i="47" s="1"/>
  <c r="CQ6992" i="47" a="1"/>
  <c r="CQ6992" i="47" s="1"/>
  <c r="CQ6993" i="47" a="1"/>
  <c r="CQ6993" i="47" s="1"/>
  <c r="CQ6994" i="47" a="1"/>
  <c r="CQ6994" i="47" s="1"/>
  <c r="CQ6995" i="47" a="1"/>
  <c r="CQ6995" i="47" s="1"/>
  <c r="CQ6996" i="47" a="1"/>
  <c r="CQ6996" i="47" s="1"/>
  <c r="CQ6997" i="47" a="1"/>
  <c r="CQ6997" i="47" s="1"/>
  <c r="CQ6998" i="47" a="1"/>
  <c r="CQ6998" i="47" s="1"/>
  <c r="CQ6999" i="47" a="1"/>
  <c r="CQ6999" i="47" s="1"/>
  <c r="CQ7000" i="47" a="1"/>
  <c r="CQ7000" i="47" s="1"/>
  <c r="CQ7001" i="47" a="1"/>
  <c r="CQ7001" i="47" s="1"/>
  <c r="CQ7002" i="47" a="1"/>
  <c r="CQ7002" i="47" s="1"/>
  <c r="CQ7003" i="47" a="1"/>
  <c r="CQ7003" i="47" s="1"/>
  <c r="CQ7004" i="47" a="1"/>
  <c r="CQ7004" i="47" s="1"/>
  <c r="CQ7005" i="47" a="1"/>
  <c r="CQ7005" i="47" s="1"/>
  <c r="CQ7006" i="47" a="1"/>
  <c r="CQ7006" i="47" s="1"/>
  <c r="CQ7007" i="47" a="1"/>
  <c r="CQ7007" i="47" s="1"/>
  <c r="CQ7008" i="47" a="1"/>
  <c r="CQ7008" i="47" s="1"/>
  <c r="CQ7009" i="47" a="1"/>
  <c r="CQ7009" i="47" s="1"/>
  <c r="CQ7010" i="47" a="1"/>
  <c r="CQ7010" i="47" s="1"/>
  <c r="CQ7011" i="47" a="1"/>
  <c r="CQ7011" i="47" s="1"/>
  <c r="CQ7012" i="47" a="1"/>
  <c r="CQ7012" i="47" s="1"/>
  <c r="CQ7013" i="47" a="1"/>
  <c r="CQ7013" i="47" s="1"/>
  <c r="CQ7014" i="47" a="1"/>
  <c r="CQ7014" i="47" s="1"/>
  <c r="CQ7015" i="47" a="1"/>
  <c r="CQ7015" i="47" s="1"/>
  <c r="CQ7016" i="47" a="1"/>
  <c r="CQ7016" i="47" s="1"/>
  <c r="CQ7017" i="47" a="1"/>
  <c r="CQ7017" i="47" s="1"/>
  <c r="CQ7018" i="47" a="1"/>
  <c r="CQ7018" i="47" s="1"/>
  <c r="CQ7019" i="47" a="1"/>
  <c r="CQ7019" i="47" s="1"/>
  <c r="CQ7020" i="47" a="1"/>
  <c r="CQ7020" i="47" s="1"/>
  <c r="CQ7021" i="47" a="1"/>
  <c r="CQ7021" i="47" s="1"/>
  <c r="CQ7022" i="47" a="1"/>
  <c r="CQ7022" i="47" s="1"/>
  <c r="CQ7023" i="47" a="1"/>
  <c r="CQ7023" i="47" s="1"/>
  <c r="CQ7024" i="47" a="1"/>
  <c r="CQ7024" i="47" s="1"/>
  <c r="CQ7025" i="47" a="1"/>
  <c r="CQ7025" i="47" s="1"/>
  <c r="CQ7026" i="47" a="1"/>
  <c r="CQ7026" i="47" s="1"/>
  <c r="CQ7027" i="47" a="1"/>
  <c r="CQ7027" i="47" s="1"/>
  <c r="CQ7028" i="47" a="1"/>
  <c r="CQ7028" i="47" s="1"/>
  <c r="CQ7029" i="47" a="1"/>
  <c r="CQ7029" i="47" s="1"/>
  <c r="CQ7030" i="47" a="1"/>
  <c r="CQ7030" i="47" s="1"/>
  <c r="CQ7031" i="47" a="1"/>
  <c r="CQ7031" i="47" s="1"/>
  <c r="CQ7032" i="47" a="1"/>
  <c r="CQ7032" i="47" s="1"/>
  <c r="CQ7033" i="47" a="1"/>
  <c r="CQ7033" i="47" s="1"/>
  <c r="CQ7034" i="47" a="1"/>
  <c r="CQ7034" i="47" s="1"/>
  <c r="CQ7035" i="47" a="1"/>
  <c r="CQ7035" i="47" s="1"/>
  <c r="CQ7036" i="47" a="1"/>
  <c r="CQ7036" i="47" s="1"/>
  <c r="CQ7037" i="47" a="1"/>
  <c r="CQ7037" i="47" s="1"/>
  <c r="CQ7038" i="47" a="1"/>
  <c r="CQ7038" i="47" s="1"/>
  <c r="CQ7039" i="47" a="1"/>
  <c r="CQ7039" i="47" s="1"/>
  <c r="CQ7040" i="47" a="1"/>
  <c r="CQ7040" i="47" s="1"/>
  <c r="CQ7041" i="47" a="1"/>
  <c r="CQ7041" i="47" s="1"/>
  <c r="CQ7042" i="47" a="1"/>
  <c r="CQ7042" i="47" s="1"/>
  <c r="CQ7043" i="47" a="1"/>
  <c r="CQ7043" i="47" s="1"/>
  <c r="CQ7044" i="47" a="1"/>
  <c r="CQ7044" i="47" s="1"/>
  <c r="CQ7045" i="47" a="1"/>
  <c r="CQ7045" i="47" s="1"/>
  <c r="CQ7046" i="47" a="1"/>
  <c r="CQ7046" i="47" s="1"/>
  <c r="CQ7047" i="47" a="1"/>
  <c r="CQ7047" i="47" s="1"/>
  <c r="CQ7048" i="47" a="1"/>
  <c r="CQ7048" i="47" s="1"/>
  <c r="CQ7049" i="47" a="1"/>
  <c r="CQ7049" i="47" s="1"/>
  <c r="CQ7050" i="47" a="1"/>
  <c r="CQ7050" i="47" s="1"/>
  <c r="CQ7051" i="47" a="1"/>
  <c r="CQ7051" i="47" s="1"/>
  <c r="CQ7052" i="47" a="1"/>
  <c r="CQ7052" i="47" s="1"/>
  <c r="CQ7053" i="47" a="1"/>
  <c r="CQ7053" i="47" s="1"/>
  <c r="CQ7054" i="47" a="1"/>
  <c r="CQ7054" i="47" s="1"/>
  <c r="CQ7055" i="47" a="1"/>
  <c r="CQ7055" i="47" s="1"/>
  <c r="CQ7056" i="47" a="1"/>
  <c r="CQ7056" i="47" s="1"/>
  <c r="CQ7057" i="47" a="1"/>
  <c r="CQ7057" i="47" s="1"/>
  <c r="CQ7058" i="47" a="1"/>
  <c r="CQ7058" i="47" s="1"/>
  <c r="CQ7059" i="47" a="1"/>
  <c r="CQ7059" i="47" s="1"/>
  <c r="CQ7060" i="47" a="1"/>
  <c r="CQ7060" i="47" s="1"/>
  <c r="CQ7061" i="47" a="1"/>
  <c r="CQ7061" i="47" s="1"/>
  <c r="CQ7062" i="47" a="1"/>
  <c r="CQ7062" i="47" s="1"/>
  <c r="CQ7063" i="47" a="1"/>
  <c r="CQ7063" i="47" s="1"/>
  <c r="CQ7064" i="47" a="1"/>
  <c r="CQ7064" i="47" s="1"/>
  <c r="CQ7065" i="47" a="1"/>
  <c r="CQ7065" i="47" s="1"/>
  <c r="CQ7066" i="47" a="1"/>
  <c r="CQ7066" i="47" s="1"/>
  <c r="CQ7067" i="47" a="1"/>
  <c r="CQ7067" i="47" s="1"/>
  <c r="CQ7068" i="47" a="1"/>
  <c r="CQ7068" i="47" s="1"/>
  <c r="CQ7069" i="47" a="1"/>
  <c r="CQ7069" i="47" s="1"/>
  <c r="CQ7070" i="47" a="1"/>
  <c r="CQ7070" i="47" s="1"/>
  <c r="CQ7071" i="47" a="1"/>
  <c r="CQ7071" i="47" s="1"/>
  <c r="CQ7072" i="47" a="1"/>
  <c r="CQ7072" i="47" s="1"/>
  <c r="CQ7073" i="47" a="1"/>
  <c r="CQ7073" i="47" s="1"/>
  <c r="CQ7074" i="47" a="1"/>
  <c r="CQ7074" i="47" s="1"/>
  <c r="CQ7075" i="47" a="1"/>
  <c r="CQ7075" i="47" s="1"/>
  <c r="CQ7076" i="47" a="1"/>
  <c r="CQ7076" i="47" s="1"/>
  <c r="CQ7077" i="47" a="1"/>
  <c r="CQ7077" i="47" s="1"/>
  <c r="CQ7078" i="47" a="1"/>
  <c r="CQ7078" i="47" s="1"/>
  <c r="CQ7079" i="47" a="1"/>
  <c r="CQ7079" i="47" s="1"/>
  <c r="CQ7080" i="47" a="1"/>
  <c r="CQ7080" i="47" s="1"/>
  <c r="CQ7081" i="47" a="1"/>
  <c r="CQ7081" i="47" s="1"/>
  <c r="CQ7082" i="47" a="1"/>
  <c r="CQ7082" i="47" s="1"/>
  <c r="CQ7083" i="47" a="1"/>
  <c r="CQ7083" i="47" s="1"/>
  <c r="CQ7084" i="47" a="1"/>
  <c r="CQ7084" i="47" s="1"/>
  <c r="CQ7085" i="47" a="1"/>
  <c r="CQ7085" i="47" s="1"/>
  <c r="CQ7086" i="47" a="1"/>
  <c r="CQ7086" i="47" s="1"/>
  <c r="CQ7087" i="47" a="1"/>
  <c r="CQ7087" i="47" s="1"/>
  <c r="CQ7088" i="47" a="1"/>
  <c r="CQ7088" i="47" s="1"/>
  <c r="CQ7089" i="47" a="1"/>
  <c r="CQ7089" i="47" s="1"/>
  <c r="CQ7090" i="47" a="1"/>
  <c r="CQ7090" i="47" s="1"/>
  <c r="CQ7091" i="47" a="1"/>
  <c r="CQ7091" i="47" s="1"/>
  <c r="CQ7092" i="47" a="1"/>
  <c r="CQ7092" i="47" s="1"/>
  <c r="CQ7093" i="47" a="1"/>
  <c r="CQ7093" i="47" s="1"/>
  <c r="CQ7094" i="47" a="1"/>
  <c r="CQ7094" i="47" s="1"/>
  <c r="CQ7095" i="47" a="1"/>
  <c r="CQ7095" i="47" s="1"/>
  <c r="CQ7096" i="47" a="1"/>
  <c r="CQ7096" i="47" s="1"/>
  <c r="CQ7097" i="47" a="1"/>
  <c r="CQ7097" i="47" s="1"/>
  <c r="CQ7098" i="47" a="1"/>
  <c r="CQ7098" i="47" s="1"/>
  <c r="CQ7099" i="47" a="1"/>
  <c r="CQ7099" i="47" s="1"/>
  <c r="CQ7100" i="47" a="1"/>
  <c r="CQ7100" i="47" s="1"/>
  <c r="CQ7101" i="47" a="1"/>
  <c r="CQ7101" i="47" s="1"/>
  <c r="CQ7102" i="47" a="1"/>
  <c r="CQ7102" i="47" s="1"/>
  <c r="CQ7103" i="47" a="1"/>
  <c r="CQ7103" i="47" s="1"/>
  <c r="CQ7104" i="47" a="1"/>
  <c r="CQ7104" i="47" s="1"/>
  <c r="CQ7105" i="47" a="1"/>
  <c r="CQ7105" i="47" s="1"/>
  <c r="CQ7106" i="47" a="1"/>
  <c r="CQ7106" i="47" s="1"/>
  <c r="CQ7107" i="47" a="1"/>
  <c r="CQ7107" i="47" s="1"/>
  <c r="CQ7108" i="47" a="1"/>
  <c r="CQ7108" i="47" s="1"/>
  <c r="CQ7109" i="47" a="1"/>
  <c r="CQ7109" i="47" s="1"/>
  <c r="CQ7110" i="47" a="1"/>
  <c r="CQ7110" i="47" s="1"/>
  <c r="CQ7111" i="47" a="1"/>
  <c r="CQ7111" i="47" s="1"/>
  <c r="CQ7112" i="47" a="1"/>
  <c r="CQ7112" i="47" s="1"/>
  <c r="CQ7113" i="47" a="1"/>
  <c r="CQ7113" i="47" s="1"/>
  <c r="CQ7114" i="47" a="1"/>
  <c r="CQ7114" i="47" s="1"/>
  <c r="CQ7115" i="47" a="1"/>
  <c r="CQ7115" i="47" s="1"/>
  <c r="CQ7116" i="47" a="1"/>
  <c r="CQ7116" i="47" s="1"/>
  <c r="CQ7117" i="47" a="1"/>
  <c r="CQ7117" i="47" s="1"/>
  <c r="CQ7118" i="47" a="1"/>
  <c r="CQ7118" i="47" s="1"/>
  <c r="CQ7119" i="47" a="1"/>
  <c r="CQ7119" i="47" s="1"/>
  <c r="CQ7120" i="47" a="1"/>
  <c r="CQ7120" i="47" s="1"/>
  <c r="CQ7121" i="47" a="1"/>
  <c r="CQ7121" i="47" s="1"/>
  <c r="CQ7122" i="47" a="1"/>
  <c r="CQ7122" i="47" s="1"/>
  <c r="CQ7123" i="47" a="1"/>
  <c r="CQ7123" i="47" s="1"/>
  <c r="CQ7124" i="47" a="1"/>
  <c r="CQ7124" i="47" s="1"/>
  <c r="CQ7125" i="47" a="1"/>
  <c r="CQ7125" i="47" s="1"/>
  <c r="CQ7126" i="47" a="1"/>
  <c r="CQ7126" i="47" s="1"/>
  <c r="CQ7127" i="47" a="1"/>
  <c r="CQ7127" i="47" s="1"/>
  <c r="CQ7128" i="47" a="1"/>
  <c r="CQ7128" i="47" s="1"/>
  <c r="CQ7129" i="47" a="1"/>
  <c r="CQ7129" i="47" s="1"/>
  <c r="CQ7130" i="47" a="1"/>
  <c r="CQ7130" i="47" s="1"/>
  <c r="CQ7131" i="47" a="1"/>
  <c r="CQ7131" i="47" s="1"/>
  <c r="CQ7132" i="47" a="1"/>
  <c r="CQ7132" i="47" s="1"/>
  <c r="CQ7133" i="47" a="1"/>
  <c r="CQ7133" i="47" s="1"/>
  <c r="CQ7134" i="47" a="1"/>
  <c r="CQ7134" i="47" s="1"/>
  <c r="CQ7135" i="47" a="1"/>
  <c r="CQ7135" i="47" s="1"/>
  <c r="CQ7136" i="47" a="1"/>
  <c r="CQ7136" i="47" s="1"/>
  <c r="CQ7137" i="47" a="1"/>
  <c r="CQ7137" i="47" s="1"/>
  <c r="CQ7138" i="47" a="1"/>
  <c r="CQ7138" i="47" s="1"/>
  <c r="CQ7139" i="47" a="1"/>
  <c r="CQ7139" i="47" s="1"/>
  <c r="CQ7140" i="47" a="1"/>
  <c r="CQ7140" i="47" s="1"/>
  <c r="CQ7141" i="47" a="1"/>
  <c r="CQ7141" i="47" s="1"/>
  <c r="CQ7142" i="47" a="1"/>
  <c r="CQ7142" i="47" s="1"/>
  <c r="CQ7143" i="47" a="1"/>
  <c r="CQ7143" i="47" s="1"/>
  <c r="CQ7144" i="47" a="1"/>
  <c r="CQ7144" i="47" s="1"/>
  <c r="CQ7145" i="47" a="1"/>
  <c r="CQ7145" i="47" s="1"/>
  <c r="CQ7146" i="47" a="1"/>
  <c r="CQ7146" i="47" s="1"/>
  <c r="CQ7147" i="47" a="1"/>
  <c r="CQ7147" i="47" s="1"/>
  <c r="CQ7148" i="47" a="1"/>
  <c r="CQ7148" i="47" s="1"/>
  <c r="CQ7149" i="47" a="1"/>
  <c r="CQ7149" i="47" s="1"/>
  <c r="CQ7150" i="47" a="1"/>
  <c r="CQ7150" i="47" s="1"/>
  <c r="CQ7151" i="47" a="1"/>
  <c r="CQ7151" i="47" s="1"/>
  <c r="CQ7152" i="47" a="1"/>
  <c r="CQ7152" i="47" s="1"/>
  <c r="CQ7153" i="47" a="1"/>
  <c r="CQ7153" i="47" s="1"/>
  <c r="CQ7154" i="47" a="1"/>
  <c r="CQ7154" i="47" s="1"/>
  <c r="CQ7155" i="47" a="1"/>
  <c r="CQ7155" i="47" s="1"/>
  <c r="CQ7156" i="47" a="1"/>
  <c r="CQ7156" i="47" s="1"/>
  <c r="CQ7157" i="47" a="1"/>
  <c r="CQ7157" i="47" s="1"/>
  <c r="CQ7158" i="47" a="1"/>
  <c r="CQ7158" i="47" s="1"/>
  <c r="CQ7159" i="47" a="1"/>
  <c r="CQ7159" i="47" s="1"/>
  <c r="CQ7160" i="47" a="1"/>
  <c r="CQ7160" i="47" s="1"/>
  <c r="CQ7161" i="47" a="1"/>
  <c r="CQ7161" i="47" s="1"/>
  <c r="CQ7162" i="47" a="1"/>
  <c r="CQ7162" i="47" s="1"/>
  <c r="CQ7163" i="47" a="1"/>
  <c r="CQ7163" i="47" s="1"/>
  <c r="CQ7164" i="47" a="1"/>
  <c r="CQ7164" i="47" s="1"/>
  <c r="CQ7165" i="47" a="1"/>
  <c r="CQ7165" i="47" s="1"/>
  <c r="CQ7166" i="47" a="1"/>
  <c r="CQ7166" i="47" s="1"/>
  <c r="CQ7167" i="47" a="1"/>
  <c r="CQ7167" i="47" s="1"/>
  <c r="CQ7168" i="47" a="1"/>
  <c r="CQ7168" i="47" s="1"/>
  <c r="CQ7169" i="47" a="1"/>
  <c r="CQ7169" i="47" s="1"/>
  <c r="CQ7170" i="47" a="1"/>
  <c r="CQ7170" i="47" s="1"/>
  <c r="CQ7171" i="47" a="1"/>
  <c r="CQ7171" i="47" s="1"/>
  <c r="CQ7172" i="47" a="1"/>
  <c r="CQ7172" i="47" s="1"/>
  <c r="CQ7173" i="47" a="1"/>
  <c r="CQ7173" i="47" s="1"/>
  <c r="CQ7174" i="47" a="1"/>
  <c r="CQ7174" i="47" s="1"/>
  <c r="CQ7175" i="47" a="1"/>
  <c r="CQ7175" i="47" s="1"/>
  <c r="CQ7176" i="47" a="1"/>
  <c r="CQ7176" i="47" s="1"/>
  <c r="CQ7177" i="47" a="1"/>
  <c r="CQ7177" i="47" s="1"/>
  <c r="CQ7178" i="47" a="1"/>
  <c r="CQ7178" i="47" s="1"/>
  <c r="CQ7179" i="47" a="1"/>
  <c r="CQ7179" i="47" s="1"/>
  <c r="CQ7180" i="47" a="1"/>
  <c r="CQ7180" i="47" s="1"/>
  <c r="CQ7181" i="47" a="1"/>
  <c r="CQ7181" i="47" s="1"/>
  <c r="CQ7182" i="47" a="1"/>
  <c r="CQ7182" i="47" s="1"/>
  <c r="CQ7183" i="47" a="1"/>
  <c r="CQ7183" i="47" s="1"/>
  <c r="CQ7184" i="47" a="1"/>
  <c r="CQ7184" i="47" s="1"/>
  <c r="CQ7185" i="47" a="1"/>
  <c r="CQ7185" i="47" s="1"/>
  <c r="CQ7186" i="47" a="1"/>
  <c r="CQ7186" i="47" s="1"/>
  <c r="CQ7187" i="47" a="1"/>
  <c r="CQ7187" i="47" s="1"/>
  <c r="CQ7188" i="47" a="1"/>
  <c r="CQ7188" i="47" s="1"/>
  <c r="CQ7189" i="47" a="1"/>
  <c r="CQ7189" i="47" s="1"/>
  <c r="CQ7190" i="47" a="1"/>
  <c r="CQ7190" i="47" s="1"/>
  <c r="CQ7191" i="47" a="1"/>
  <c r="CQ7191" i="47" s="1"/>
  <c r="CQ7192" i="47" a="1"/>
  <c r="CQ7192" i="47" s="1"/>
  <c r="CQ7193" i="47" a="1"/>
  <c r="CQ7193" i="47" s="1"/>
  <c r="CQ7194" i="47" a="1"/>
  <c r="CQ7194" i="47" s="1"/>
  <c r="CQ7195" i="47" a="1"/>
  <c r="CQ7195" i="47" s="1"/>
  <c r="CQ7196" i="47" a="1"/>
  <c r="CQ7196" i="47" s="1"/>
  <c r="CQ7197" i="47" a="1"/>
  <c r="CQ7197" i="47" s="1"/>
  <c r="CQ7198" i="47" a="1"/>
  <c r="CQ7198" i="47" s="1"/>
  <c r="CQ7199" i="47" a="1"/>
  <c r="CQ7199" i="47" s="1"/>
  <c r="CQ7200" i="47" a="1"/>
  <c r="CQ7200" i="47" s="1"/>
  <c r="CQ7201" i="47" a="1"/>
  <c r="CQ7201" i="47" s="1"/>
  <c r="CQ7202" i="47" a="1"/>
  <c r="CQ7202" i="47" s="1"/>
  <c r="CQ7203" i="47" a="1"/>
  <c r="CQ7203" i="47" s="1"/>
  <c r="CQ7204" i="47" a="1"/>
  <c r="CQ7204" i="47" s="1"/>
  <c r="CQ7205" i="47" a="1"/>
  <c r="CQ7205" i="47" s="1"/>
  <c r="CQ7206" i="47" a="1"/>
  <c r="CQ7206" i="47" s="1"/>
  <c r="CQ7207" i="47" a="1"/>
  <c r="CQ7207" i="47" s="1"/>
  <c r="CQ7208" i="47" a="1"/>
  <c r="CQ7208" i="47" s="1"/>
  <c r="CQ7209" i="47" a="1"/>
  <c r="CQ7209" i="47" s="1"/>
  <c r="CQ7210" i="47" a="1"/>
  <c r="CQ7210" i="47" s="1"/>
  <c r="CQ7211" i="47" a="1"/>
  <c r="CQ7211" i="47" s="1"/>
  <c r="CQ7212" i="47" a="1"/>
  <c r="CQ7212" i="47" s="1"/>
  <c r="CQ7213" i="47" a="1"/>
  <c r="CQ7213" i="47" s="1"/>
  <c r="CQ7214" i="47" a="1"/>
  <c r="CQ7214" i="47" s="1"/>
  <c r="CQ7215" i="47" a="1"/>
  <c r="CQ7215" i="47" s="1"/>
  <c r="CQ7216" i="47" a="1"/>
  <c r="CQ7216" i="47" s="1"/>
  <c r="CQ7217" i="47" a="1"/>
  <c r="CQ7217" i="47" s="1"/>
  <c r="CQ7218" i="47" a="1"/>
  <c r="CQ7218" i="47" s="1"/>
  <c r="CQ7219" i="47" a="1"/>
  <c r="CQ7219" i="47" s="1"/>
  <c r="CQ7220" i="47" a="1"/>
  <c r="CQ7220" i="47" s="1"/>
  <c r="CQ7221" i="47" a="1"/>
  <c r="CQ7221" i="47" s="1"/>
  <c r="CQ7222" i="47" a="1"/>
  <c r="CQ7222" i="47" s="1"/>
  <c r="CQ7223" i="47" a="1"/>
  <c r="CQ7223" i="47" s="1"/>
  <c r="CQ7224" i="47" a="1"/>
  <c r="CQ7224" i="47" s="1"/>
  <c r="CQ7225" i="47" a="1"/>
  <c r="CQ7225" i="47" s="1"/>
  <c r="CQ7226" i="47" a="1"/>
  <c r="CQ7226" i="47" s="1"/>
  <c r="CQ7227" i="47" a="1"/>
  <c r="CQ7227" i="47" s="1"/>
  <c r="CQ7228" i="47" a="1"/>
  <c r="CQ7228" i="47" s="1"/>
  <c r="CQ7229" i="47" a="1"/>
  <c r="CQ7229" i="47" s="1"/>
  <c r="CQ7230" i="47" a="1"/>
  <c r="CQ7230" i="47" s="1"/>
  <c r="CQ7231" i="47" a="1"/>
  <c r="CQ7231" i="47" s="1"/>
  <c r="CQ7232" i="47" a="1"/>
  <c r="CQ7232" i="47" s="1"/>
  <c r="CQ7233" i="47" a="1"/>
  <c r="CQ7233" i="47" s="1"/>
  <c r="CQ7234" i="47" a="1"/>
  <c r="CQ7234" i="47" s="1"/>
  <c r="CQ7235" i="47" a="1"/>
  <c r="CQ7235" i="47" s="1"/>
  <c r="CQ7236" i="47" a="1"/>
  <c r="CQ7236" i="47" s="1"/>
  <c r="CQ7237" i="47" a="1"/>
  <c r="CQ7237" i="47" s="1"/>
  <c r="CQ7238" i="47" a="1"/>
  <c r="CQ7238" i="47" s="1"/>
  <c r="CQ7239" i="47" a="1"/>
  <c r="CQ7239" i="47" s="1"/>
  <c r="CQ7240" i="47" a="1"/>
  <c r="CQ7240" i="47" s="1"/>
  <c r="CQ7241" i="47" a="1"/>
  <c r="CQ7241" i="47" s="1"/>
  <c r="CQ7242" i="47" a="1"/>
  <c r="CQ7242" i="47" s="1"/>
  <c r="CQ7243" i="47" a="1"/>
  <c r="CQ7243" i="47" s="1"/>
  <c r="CQ7244" i="47" a="1"/>
  <c r="CQ7244" i="47" s="1"/>
  <c r="CQ7245" i="47" a="1"/>
  <c r="CQ7245" i="47" s="1"/>
  <c r="CQ7246" i="47" a="1"/>
  <c r="CQ7246" i="47" s="1"/>
  <c r="CQ7247" i="47" a="1"/>
  <c r="CQ7247" i="47" s="1"/>
  <c r="CQ7248" i="47" a="1"/>
  <c r="CQ7248" i="47" s="1"/>
  <c r="CQ7249" i="47" a="1"/>
  <c r="CQ7249" i="47" s="1"/>
  <c r="CQ7250" i="47" a="1"/>
  <c r="CQ7250" i="47" s="1"/>
  <c r="CQ7251" i="47" a="1"/>
  <c r="CQ7251" i="47" s="1"/>
  <c r="CQ7252" i="47" a="1"/>
  <c r="CQ7252" i="47" s="1"/>
  <c r="CQ7253" i="47" a="1"/>
  <c r="CQ7253" i="47" s="1"/>
  <c r="CQ7254" i="47" a="1"/>
  <c r="CQ7254" i="47" s="1"/>
  <c r="CQ7255" i="47" a="1"/>
  <c r="CQ7255" i="47" s="1"/>
  <c r="CQ7256" i="47" a="1"/>
  <c r="CQ7256" i="47" s="1"/>
  <c r="CQ7257" i="47" a="1"/>
  <c r="CQ7257" i="47" s="1"/>
  <c r="CQ7258" i="47" a="1"/>
  <c r="CQ7258" i="47" s="1"/>
  <c r="CQ7259" i="47" a="1"/>
  <c r="CQ7259" i="47" s="1"/>
  <c r="CQ7260" i="47" a="1"/>
  <c r="CQ7260" i="47" s="1"/>
  <c r="CQ7261" i="47" a="1"/>
  <c r="CQ7261" i="47" s="1"/>
  <c r="CQ7262" i="47" a="1"/>
  <c r="CQ7262" i="47" s="1"/>
  <c r="CQ7263" i="47" a="1"/>
  <c r="CQ7263" i="47" s="1"/>
  <c r="CQ7264" i="47" a="1"/>
  <c r="CQ7264" i="47" s="1"/>
  <c r="CQ7265" i="47" a="1"/>
  <c r="CQ7265" i="47" s="1"/>
  <c r="CQ7266" i="47" a="1"/>
  <c r="CQ7266" i="47" s="1"/>
  <c r="CQ7267" i="47" a="1"/>
  <c r="CQ7267" i="47" s="1"/>
  <c r="CQ7268" i="47" a="1"/>
  <c r="CQ7268" i="47" s="1"/>
  <c r="CQ7269" i="47" a="1"/>
  <c r="CQ7269" i="47" s="1"/>
  <c r="CQ7270" i="47" a="1"/>
  <c r="CQ7270" i="47" s="1"/>
  <c r="CQ7271" i="47" a="1"/>
  <c r="CQ7271" i="47" s="1"/>
  <c r="CQ7272" i="47" a="1"/>
  <c r="CQ7272" i="47" s="1"/>
  <c r="CQ7273" i="47" a="1"/>
  <c r="CQ7273" i="47" s="1"/>
  <c r="CQ7274" i="47" a="1"/>
  <c r="CQ7274" i="47" s="1"/>
  <c r="CQ7275" i="47" a="1"/>
  <c r="CQ7275" i="47" s="1"/>
  <c r="CQ7276" i="47" a="1"/>
  <c r="CQ7276" i="47" s="1"/>
  <c r="CQ7277" i="47" a="1"/>
  <c r="CQ7277" i="47" s="1"/>
  <c r="CQ7278" i="47" a="1"/>
  <c r="CQ7278" i="47" s="1"/>
  <c r="CQ7279" i="47" a="1"/>
  <c r="CQ7279" i="47" s="1"/>
  <c r="CQ7280" i="47" a="1"/>
  <c r="CQ7280" i="47" s="1"/>
  <c r="CQ7281" i="47" a="1"/>
  <c r="CQ7281" i="47" s="1"/>
  <c r="CQ7282" i="47" a="1"/>
  <c r="CQ7282" i="47" s="1"/>
  <c r="CQ7283" i="47" a="1"/>
  <c r="CQ7283" i="47" s="1"/>
  <c r="CQ7284" i="47" a="1"/>
  <c r="CQ7284" i="47" s="1"/>
  <c r="CQ7285" i="47" a="1"/>
  <c r="CQ7285" i="47" s="1"/>
  <c r="CQ7286" i="47" a="1"/>
  <c r="CQ7286" i="47" s="1"/>
  <c r="CQ7287" i="47" a="1"/>
  <c r="CQ7287" i="47" s="1"/>
  <c r="CQ7288" i="47" a="1"/>
  <c r="CQ7288" i="47" s="1"/>
  <c r="CQ7289" i="47" a="1"/>
  <c r="CQ7289" i="47" s="1"/>
  <c r="CQ7290" i="47" a="1"/>
  <c r="CQ7290" i="47" s="1"/>
  <c r="CQ7291" i="47" a="1"/>
  <c r="CQ7291" i="47" s="1"/>
  <c r="CQ7292" i="47" a="1"/>
  <c r="CQ7292" i="47" s="1"/>
  <c r="CQ7293" i="47" a="1"/>
  <c r="CQ7293" i="47" s="1"/>
  <c r="CQ7294" i="47" a="1"/>
  <c r="CQ7294" i="47" s="1"/>
  <c r="CQ7295" i="47" a="1"/>
  <c r="CQ7295" i="47" s="1"/>
  <c r="CQ7296" i="47" a="1"/>
  <c r="CQ7296" i="47" s="1"/>
  <c r="CQ7297" i="47" a="1"/>
  <c r="CQ7297" i="47" s="1"/>
  <c r="CQ7298" i="47" a="1"/>
  <c r="CQ7298" i="47" s="1"/>
  <c r="CQ7299" i="47" a="1"/>
  <c r="CQ7299" i="47" s="1"/>
  <c r="CQ7300" i="47" a="1"/>
  <c r="CQ7300" i="47" s="1"/>
  <c r="CQ7301" i="47" a="1"/>
  <c r="CQ7301" i="47" s="1"/>
  <c r="CQ7302" i="47" a="1"/>
  <c r="CQ7302" i="47" s="1"/>
  <c r="CQ7303" i="47" a="1"/>
  <c r="CQ7303" i="47" s="1"/>
  <c r="CQ7304" i="47" a="1"/>
  <c r="CQ7304" i="47" s="1"/>
  <c r="CQ7305" i="47" a="1"/>
  <c r="CQ7305" i="47" s="1"/>
  <c r="CQ7306" i="47" a="1"/>
  <c r="CQ7306" i="47" s="1"/>
  <c r="CQ7307" i="47" a="1"/>
  <c r="CQ7307" i="47" s="1"/>
  <c r="CQ7308" i="47" a="1"/>
  <c r="CQ7308" i="47" s="1"/>
  <c r="CQ7309" i="47" a="1"/>
  <c r="CQ7309" i="47" s="1"/>
  <c r="CQ7310" i="47" a="1"/>
  <c r="CQ7310" i="47" s="1"/>
  <c r="CQ7311" i="47" a="1"/>
  <c r="CQ7311" i="47" s="1"/>
  <c r="CQ7312" i="47" a="1"/>
  <c r="CQ7312" i="47" s="1"/>
  <c r="CQ7313" i="47" a="1"/>
  <c r="CQ7313" i="47" s="1"/>
  <c r="CQ7314" i="47" a="1"/>
  <c r="CQ7314" i="47" s="1"/>
  <c r="CQ7315" i="47" a="1"/>
  <c r="CQ7315" i="47" s="1"/>
  <c r="CQ7316" i="47" a="1"/>
  <c r="CQ7316" i="47" s="1"/>
  <c r="CQ7317" i="47" a="1"/>
  <c r="CQ7317" i="47" s="1"/>
  <c r="CQ7318" i="47" a="1"/>
  <c r="CQ7318" i="47" s="1"/>
  <c r="CQ7319" i="47" a="1"/>
  <c r="CQ7319" i="47" s="1"/>
  <c r="CQ7320" i="47" a="1"/>
  <c r="CQ7320" i="47" s="1"/>
  <c r="CQ7321" i="47" a="1"/>
  <c r="CQ7321" i="47" s="1"/>
  <c r="CQ7322" i="47" a="1"/>
  <c r="CQ7322" i="47" s="1"/>
  <c r="CQ7323" i="47" a="1"/>
  <c r="CQ7323" i="47" s="1"/>
  <c r="CQ7324" i="47" a="1"/>
  <c r="CQ7324" i="47" s="1"/>
  <c r="CQ7325" i="47" a="1"/>
  <c r="CQ7325" i="47" s="1"/>
  <c r="CQ7326" i="47" a="1"/>
  <c r="CQ7326" i="47" s="1"/>
  <c r="CQ7327" i="47" a="1"/>
  <c r="CQ7327" i="47" s="1"/>
  <c r="CQ7328" i="47" a="1"/>
  <c r="CQ7328" i="47" s="1"/>
  <c r="CQ7329" i="47" a="1"/>
  <c r="CQ7329" i="47" s="1"/>
  <c r="CQ7330" i="47" a="1"/>
  <c r="CQ7330" i="47" s="1"/>
  <c r="CQ7331" i="47" a="1"/>
  <c r="CQ7331" i="47" s="1"/>
  <c r="CQ7332" i="47" a="1"/>
  <c r="CQ7332" i="47" s="1"/>
  <c r="CQ7333" i="47" a="1"/>
  <c r="CQ7333" i="47" s="1"/>
  <c r="CQ7334" i="47" a="1"/>
  <c r="CQ7334" i="47" s="1"/>
  <c r="CQ7335" i="47" a="1"/>
  <c r="CQ7335" i="47" s="1"/>
  <c r="CQ7336" i="47" a="1"/>
  <c r="CQ7336" i="47" s="1"/>
  <c r="CQ7337" i="47" a="1"/>
  <c r="CQ7337" i="47" s="1"/>
  <c r="CQ7338" i="47" a="1"/>
  <c r="CQ7338" i="47" s="1"/>
  <c r="CQ7339" i="47" a="1"/>
  <c r="CQ7339" i="47" s="1"/>
  <c r="CQ7340" i="47" a="1"/>
  <c r="CQ7340" i="47" s="1"/>
  <c r="CQ7341" i="47" a="1"/>
  <c r="CQ7341" i="47" s="1"/>
  <c r="CQ7342" i="47" a="1"/>
  <c r="CQ7342" i="47" s="1"/>
  <c r="CQ7350" i="47" a="1"/>
  <c r="CQ7350" i="47" s="1"/>
  <c r="CQ7352" i="47" a="1"/>
  <c r="CQ7352" i="47" s="1"/>
  <c r="CQ7357" i="47" a="1"/>
  <c r="CQ7357" i="47" s="1"/>
  <c r="CQ7361" i="47" a="1"/>
  <c r="CQ7361" i="47" s="1"/>
  <c r="CQ7362" i="47" a="1"/>
  <c r="CQ7362" i="47" s="1"/>
  <c r="CQ7364" i="47" a="1"/>
  <c r="CQ7364" i="47" s="1"/>
  <c r="CQ7367" i="47" a="1"/>
  <c r="CQ7367" i="47" s="1"/>
  <c r="CQ7623" i="47" a="1"/>
  <c r="CQ7623" i="47" s="1"/>
  <c r="CQ7626" i="47" a="1"/>
  <c r="CQ7626" i="47" s="1"/>
  <c r="CQ7627" i="47" a="1"/>
  <c r="CQ7627" i="47" s="1"/>
  <c r="CQ7630" i="47" a="1"/>
  <c r="CQ7630" i="47" s="1"/>
  <c r="CQ7632" i="47" a="1"/>
  <c r="CQ7632" i="47" s="1"/>
  <c r="CQ7635" i="47" a="1"/>
  <c r="CQ7635" i="47" s="1"/>
  <c r="CQ7637" i="47" a="1"/>
  <c r="CQ7637" i="47" s="1"/>
  <c r="CQ7641" i="47" a="1"/>
  <c r="CQ7641" i="47" s="1"/>
  <c r="CQ7646" i="47" a="1"/>
  <c r="CQ7646" i="47" s="1"/>
  <c r="CQ7647" i="47" a="1"/>
  <c r="CQ7647" i="47" s="1"/>
  <c r="CQ7649" i="47" a="1"/>
  <c r="CQ7649" i="47" s="1"/>
  <c r="CQ7650" i="47" a="1"/>
  <c r="CQ7650" i="47" s="1"/>
  <c r="CQ7654" i="47" a="1"/>
  <c r="CQ7654" i="47" s="1"/>
  <c r="CQ7660" i="47" a="1"/>
  <c r="CQ7660" i="47" s="1"/>
  <c r="CQ7667" i="47" a="1"/>
  <c r="CQ7667" i="47" s="1"/>
  <c r="CQ7725" i="47" a="1"/>
  <c r="CQ7725" i="47" s="1"/>
  <c r="CQ7734" i="47" a="1"/>
  <c r="CQ7734" i="47" s="1"/>
  <c r="CQ7750" i="47" a="1"/>
  <c r="CQ7750" i="47" s="1"/>
  <c r="CQ7774" i="47" a="1"/>
  <c r="CQ7774" i="47" s="1"/>
  <c r="CQ7812" i="47" a="1"/>
  <c r="CQ7812" i="47" s="1"/>
  <c r="CQ7822" i="47" a="1"/>
  <c r="CQ7822" i="47" s="1"/>
  <c r="CQ7384" i="47" a="1"/>
  <c r="CQ7384" i="47" s="1"/>
  <c r="CQ7385" i="47" a="1"/>
  <c r="CQ7385" i="47" s="1"/>
  <c r="CQ7386" i="47" a="1"/>
  <c r="CQ7386" i="47" s="1"/>
  <c r="CQ7387" i="47" a="1"/>
  <c r="CQ7387" i="47" s="1"/>
  <c r="CQ7388" i="47" a="1"/>
  <c r="CQ7388" i="47" s="1"/>
  <c r="CQ7389" i="47" a="1"/>
  <c r="CQ7389" i="47" s="1"/>
  <c r="CQ7390" i="47" a="1"/>
  <c r="CQ7390" i="47" s="1"/>
  <c r="CQ7391" i="47" a="1"/>
  <c r="CQ7391" i="47" s="1"/>
  <c r="CQ7392" i="47" a="1"/>
  <c r="CQ7392" i="47" s="1"/>
  <c r="CQ7393" i="47" a="1"/>
  <c r="CQ7393" i="47" s="1"/>
  <c r="CQ7394" i="47" a="1"/>
  <c r="CQ7394" i="47" s="1"/>
  <c r="CQ7395" i="47" a="1"/>
  <c r="CQ7395" i="47" s="1"/>
  <c r="CQ7396" i="47" a="1"/>
  <c r="CQ7396" i="47" s="1"/>
  <c r="CQ7397" i="47" a="1"/>
  <c r="CQ7397" i="47" s="1"/>
  <c r="CQ7398" i="47" a="1"/>
  <c r="CQ7398" i="47" s="1"/>
  <c r="CQ7399" i="47" a="1"/>
  <c r="CQ7399" i="47" s="1"/>
  <c r="CQ7400" i="47" a="1"/>
  <c r="CQ7400" i="47" s="1"/>
  <c r="CQ7401" i="47" a="1"/>
  <c r="CQ7401" i="47" s="1"/>
  <c r="CQ7402" i="47" a="1"/>
  <c r="CQ7402" i="47" s="1"/>
  <c r="CQ7403" i="47" a="1"/>
  <c r="CQ7403" i="47" s="1"/>
  <c r="CQ7404" i="47" a="1"/>
  <c r="CQ7404" i="47" s="1"/>
  <c r="CQ7405" i="47" a="1"/>
  <c r="CQ7405" i="47" s="1"/>
  <c r="CQ7406" i="47" a="1"/>
  <c r="CQ7406" i="47" s="1"/>
  <c r="CQ7407" i="47" a="1"/>
  <c r="CQ7407" i="47" s="1"/>
  <c r="CQ7408" i="47" a="1"/>
  <c r="CQ7408" i="47" s="1"/>
  <c r="CQ7409" i="47" a="1"/>
  <c r="CQ7409" i="47" s="1"/>
  <c r="CQ7410" i="47" a="1"/>
  <c r="CQ7410" i="47" s="1"/>
  <c r="CQ7411" i="47" a="1"/>
  <c r="CQ7411" i="47" s="1"/>
  <c r="CQ7412" i="47" a="1"/>
  <c r="CQ7412" i="47" s="1"/>
  <c r="CQ7413" i="47" a="1"/>
  <c r="CQ7413" i="47" s="1"/>
  <c r="CQ7414" i="47" a="1"/>
  <c r="CQ7414" i="47" s="1"/>
  <c r="CQ7415" i="47" a="1"/>
  <c r="CQ7415" i="47" s="1"/>
  <c r="CQ7416" i="47" a="1"/>
  <c r="CQ7416" i="47" s="1"/>
  <c r="CQ7417" i="47" a="1"/>
  <c r="CQ7417" i="47" s="1"/>
  <c r="CQ7418" i="47" a="1"/>
  <c r="CQ7418" i="47" s="1"/>
  <c r="CQ7419" i="47" a="1"/>
  <c r="CQ7419" i="47" s="1"/>
  <c r="CQ7420" i="47" a="1"/>
  <c r="CQ7420" i="47" s="1"/>
  <c r="CQ7421" i="47" a="1"/>
  <c r="CQ7421" i="47" s="1"/>
  <c r="CQ7422" i="47" a="1"/>
  <c r="CQ7422" i="47" s="1"/>
  <c r="CQ7423" i="47" a="1"/>
  <c r="CQ7423" i="47" s="1"/>
  <c r="CQ7424" i="47" a="1"/>
  <c r="CQ7424" i="47" s="1"/>
  <c r="CQ7425" i="47" a="1"/>
  <c r="CQ7425" i="47" s="1"/>
  <c r="CQ7426" i="47" a="1"/>
  <c r="CQ7426" i="47" s="1"/>
  <c r="CQ7427" i="47" a="1"/>
  <c r="CQ7427" i="47" s="1"/>
  <c r="CQ7428" i="47" a="1"/>
  <c r="CQ7428" i="47" s="1"/>
  <c r="CQ7429" i="47" a="1"/>
  <c r="CQ7429" i="47" s="1"/>
  <c r="CQ7430" i="47" a="1"/>
  <c r="CQ7430" i="47" s="1"/>
  <c r="CQ7431" i="47" a="1"/>
  <c r="CQ7431" i="47" s="1"/>
  <c r="CQ7432" i="47" a="1"/>
  <c r="CQ7432" i="47" s="1"/>
  <c r="CQ7433" i="47" a="1"/>
  <c r="CQ7433" i="47" s="1"/>
  <c r="CQ7434" i="47" a="1"/>
  <c r="CQ7434" i="47" s="1"/>
  <c r="CQ7435" i="47" a="1"/>
  <c r="CQ7435" i="47" s="1"/>
  <c r="CQ7436" i="47" a="1"/>
  <c r="CQ7436" i="47" s="1"/>
  <c r="CQ7437" i="47" a="1"/>
  <c r="CQ7437" i="47" s="1"/>
  <c r="CQ7438" i="47" a="1"/>
  <c r="CQ7438" i="47" s="1"/>
  <c r="CQ7439" i="47" a="1"/>
  <c r="CQ7439" i="47" s="1"/>
  <c r="CQ7440" i="47" a="1"/>
  <c r="CQ7440" i="47" s="1"/>
  <c r="CQ7441" i="47" a="1"/>
  <c r="CQ7441" i="47" s="1"/>
  <c r="CQ7442" i="47" a="1"/>
  <c r="CQ7442" i="47" s="1"/>
  <c r="CQ7443" i="47" a="1"/>
  <c r="CQ7443" i="47" s="1"/>
  <c r="CQ7444" i="47" a="1"/>
  <c r="CQ7444" i="47" s="1"/>
  <c r="CQ7445" i="47" a="1"/>
  <c r="CQ7445" i="47" s="1"/>
  <c r="CQ7446" i="47" a="1"/>
  <c r="CQ7446" i="47" s="1"/>
  <c r="CQ7447" i="47" a="1"/>
  <c r="CQ7447" i="47" s="1"/>
  <c r="CQ7448" i="47" a="1"/>
  <c r="CQ7448" i="47" s="1"/>
  <c r="CQ7449" i="47" a="1"/>
  <c r="CQ7449" i="47" s="1"/>
  <c r="CQ7450" i="47" a="1"/>
  <c r="CQ7450" i="47" s="1"/>
  <c r="CQ7451" i="47" a="1"/>
  <c r="CQ7451" i="47" s="1"/>
  <c r="CQ7452" i="47" a="1"/>
  <c r="CQ7452" i="47" s="1"/>
  <c r="CQ7453" i="47" a="1"/>
  <c r="CQ7453" i="47" s="1"/>
  <c r="CQ7454" i="47" a="1"/>
  <c r="CQ7454" i="47" s="1"/>
  <c r="CQ7455" i="47" a="1"/>
  <c r="CQ7455" i="47" s="1"/>
  <c r="CQ7456" i="47" a="1"/>
  <c r="CQ7456" i="47" s="1"/>
  <c r="CQ7457" i="47" a="1"/>
  <c r="CQ7457" i="47" s="1"/>
  <c r="CQ7458" i="47" a="1"/>
  <c r="CQ7458" i="47" s="1"/>
  <c r="CQ7459" i="47" a="1"/>
  <c r="CQ7459" i="47" s="1"/>
  <c r="CQ7460" i="47" a="1"/>
  <c r="CQ7460" i="47" s="1"/>
  <c r="CQ7461" i="47" a="1"/>
  <c r="CQ7461" i="47" s="1"/>
  <c r="CQ7462" i="47" a="1"/>
  <c r="CQ7462" i="47" s="1"/>
  <c r="CQ7463" i="47" a="1"/>
  <c r="CQ7463" i="47" s="1"/>
  <c r="CQ7464" i="47" a="1"/>
  <c r="CQ7464" i="47" s="1"/>
  <c r="CQ7465" i="47" a="1"/>
  <c r="CQ7465" i="47" s="1"/>
  <c r="CQ7466" i="47" a="1"/>
  <c r="CQ7466" i="47" s="1"/>
  <c r="CQ7467" i="47" a="1"/>
  <c r="CQ7467" i="47" s="1"/>
  <c r="CQ7468" i="47" a="1"/>
  <c r="CQ7468" i="47" s="1"/>
  <c r="CQ7469" i="47" a="1"/>
  <c r="CQ7469" i="47" s="1"/>
  <c r="CQ7470" i="47" a="1"/>
  <c r="CQ7470" i="47" s="1"/>
  <c r="CQ7471" i="47" a="1"/>
  <c r="CQ7471" i="47" s="1"/>
  <c r="CQ7472" i="47" a="1"/>
  <c r="CQ7472" i="47" s="1"/>
  <c r="CQ7473" i="47" a="1"/>
  <c r="CQ7473" i="47" s="1"/>
  <c r="CQ7474" i="47" a="1"/>
  <c r="CQ7474" i="47" s="1"/>
  <c r="CQ7475" i="47" a="1"/>
  <c r="CQ7475" i="47" s="1"/>
  <c r="CQ7476" i="47" a="1"/>
  <c r="CQ7476" i="47" s="1"/>
  <c r="CQ7477" i="47" a="1"/>
  <c r="CQ7477" i="47" s="1"/>
  <c r="CQ7478" i="47" a="1"/>
  <c r="CQ7478" i="47" s="1"/>
  <c r="CQ7479" i="47" a="1"/>
  <c r="CQ7479" i="47" s="1"/>
  <c r="CQ7480" i="47" a="1"/>
  <c r="CQ7480" i="47" s="1"/>
  <c r="CQ7481" i="47" a="1"/>
  <c r="CQ7481" i="47" s="1"/>
  <c r="CQ7482" i="47" a="1"/>
  <c r="CQ7482" i="47" s="1"/>
  <c r="CQ7483" i="47" a="1"/>
  <c r="CQ7483" i="47" s="1"/>
  <c r="CQ7484" i="47" a="1"/>
  <c r="CQ7484" i="47" s="1"/>
  <c r="CQ7485" i="47" a="1"/>
  <c r="CQ7485" i="47" s="1"/>
  <c r="CQ7486" i="47" a="1"/>
  <c r="CQ7486" i="47" s="1"/>
  <c r="CQ7487" i="47" a="1"/>
  <c r="CQ7487" i="47" s="1"/>
  <c r="CQ7488" i="47" a="1"/>
  <c r="CQ7488" i="47" s="1"/>
  <c r="CQ7489" i="47" a="1"/>
  <c r="CQ7489" i="47" s="1"/>
  <c r="CQ7490" i="47" a="1"/>
  <c r="CQ7490" i="47" s="1"/>
  <c r="CQ7491" i="47" a="1"/>
  <c r="CQ7491" i="47" s="1"/>
  <c r="CQ7492" i="47" a="1"/>
  <c r="CQ7492" i="47" s="1"/>
  <c r="CQ7493" i="47" a="1"/>
  <c r="CQ7493" i="47" s="1"/>
  <c r="CQ7494" i="47" a="1"/>
  <c r="CQ7494" i="47" s="1"/>
  <c r="CQ7495" i="47" a="1"/>
  <c r="CQ7495" i="47" s="1"/>
  <c r="CQ7496" i="47" a="1"/>
  <c r="CQ7496" i="47" s="1"/>
  <c r="CQ7497" i="47" a="1"/>
  <c r="CQ7497" i="47" s="1"/>
  <c r="CQ7498" i="47" a="1"/>
  <c r="CQ7498" i="47" s="1"/>
  <c r="CQ7499" i="47" a="1"/>
  <c r="CQ7499" i="47" s="1"/>
  <c r="CQ7500" i="47" a="1"/>
  <c r="CQ7500" i="47" s="1"/>
  <c r="CQ7501" i="47" a="1"/>
  <c r="CQ7501" i="47" s="1"/>
  <c r="CQ7502" i="47" a="1"/>
  <c r="CQ7502" i="47" s="1"/>
  <c r="CQ7503" i="47" a="1"/>
  <c r="CQ7503" i="47" s="1"/>
  <c r="CQ7504" i="47" a="1"/>
  <c r="CQ7504" i="47" s="1"/>
  <c r="CQ7505" i="47" a="1"/>
  <c r="CQ7505" i="47" s="1"/>
  <c r="CQ7506" i="47" a="1"/>
  <c r="CQ7506" i="47" s="1"/>
  <c r="CQ7507" i="47" a="1"/>
  <c r="CQ7507" i="47" s="1"/>
  <c r="CQ7508" i="47" a="1"/>
  <c r="CQ7508" i="47" s="1"/>
  <c r="CQ7509" i="47" a="1"/>
  <c r="CQ7509" i="47" s="1"/>
  <c r="CQ7510" i="47" a="1"/>
  <c r="CQ7510" i="47" s="1"/>
  <c r="CQ7511" i="47" a="1"/>
  <c r="CQ7511" i="47" s="1"/>
  <c r="CQ7512" i="47" a="1"/>
  <c r="CQ7512" i="47" s="1"/>
  <c r="CQ7513" i="47" a="1"/>
  <c r="CQ7513" i="47" s="1"/>
  <c r="CQ7514" i="47" a="1"/>
  <c r="CQ7514" i="47" s="1"/>
  <c r="CQ7515" i="47" a="1"/>
  <c r="CQ7515" i="47" s="1"/>
  <c r="CQ7516" i="47" a="1"/>
  <c r="CQ7516" i="47" s="1"/>
  <c r="CQ7517" i="47" a="1"/>
  <c r="CQ7517" i="47" s="1"/>
  <c r="CQ7518" i="47" a="1"/>
  <c r="CQ7518" i="47" s="1"/>
  <c r="CQ7519" i="47" a="1"/>
  <c r="CQ7519" i="47" s="1"/>
  <c r="CQ7520" i="47" a="1"/>
  <c r="CQ7520" i="47" s="1"/>
  <c r="CQ7521" i="47" a="1"/>
  <c r="CQ7521" i="47" s="1"/>
  <c r="CQ7522" i="47" a="1"/>
  <c r="CQ7522" i="47" s="1"/>
  <c r="CQ7523" i="47" a="1"/>
  <c r="CQ7523" i="47" s="1"/>
  <c r="CQ7524" i="47" a="1"/>
  <c r="CQ7524" i="47" s="1"/>
  <c r="CQ7525" i="47" a="1"/>
  <c r="CQ7525" i="47" s="1"/>
  <c r="CQ7526" i="47" a="1"/>
  <c r="CQ7526" i="47" s="1"/>
  <c r="CQ7527" i="47" a="1"/>
  <c r="CQ7527" i="47" s="1"/>
  <c r="CQ7528" i="47" a="1"/>
  <c r="CQ7528" i="47" s="1"/>
  <c r="CQ7529" i="47" a="1"/>
  <c r="CQ7529" i="47" s="1"/>
  <c r="CQ7530" i="47" a="1"/>
  <c r="CQ7530" i="47" s="1"/>
  <c r="CQ7531" i="47" a="1"/>
  <c r="CQ7531" i="47" s="1"/>
  <c r="CQ7532" i="47" a="1"/>
  <c r="CQ7532" i="47" s="1"/>
  <c r="CQ7533" i="47" a="1"/>
  <c r="CQ7533" i="47" s="1"/>
  <c r="CQ7534" i="47" a="1"/>
  <c r="CQ7534" i="47" s="1"/>
  <c r="CQ7535" i="47" a="1"/>
  <c r="CQ7535" i="47" s="1"/>
  <c r="CQ7536" i="47" a="1"/>
  <c r="CQ7536" i="47" s="1"/>
  <c r="CQ7537" i="47" a="1"/>
  <c r="CQ7537" i="47" s="1"/>
  <c r="CQ7538" i="47" a="1"/>
  <c r="CQ7538" i="47" s="1"/>
  <c r="CQ7539" i="47" a="1"/>
  <c r="CQ7539" i="47" s="1"/>
  <c r="CQ7540" i="47" a="1"/>
  <c r="CQ7540" i="47" s="1"/>
  <c r="CQ7541" i="47" a="1"/>
  <c r="CQ7541" i="47" s="1"/>
  <c r="CQ7542" i="47" a="1"/>
  <c r="CQ7542" i="47" s="1"/>
  <c r="CQ7543" i="47" a="1"/>
  <c r="CQ7543" i="47" s="1"/>
  <c r="CQ7544" i="47" a="1"/>
  <c r="CQ7544" i="47" s="1"/>
  <c r="CQ7545" i="47" a="1"/>
  <c r="CQ7545" i="47" s="1"/>
  <c r="CQ7546" i="47" a="1"/>
  <c r="CQ7546" i="47" s="1"/>
  <c r="CQ7547" i="47" a="1"/>
  <c r="CQ7547" i="47" s="1"/>
  <c r="CQ7548" i="47" a="1"/>
  <c r="CQ7548" i="47" s="1"/>
  <c r="CQ7549" i="47" a="1"/>
  <c r="CQ7549" i="47" s="1"/>
  <c r="CQ7550" i="47" a="1"/>
  <c r="CQ7550" i="47" s="1"/>
  <c r="CQ7551" i="47" a="1"/>
  <c r="CQ7551" i="47" s="1"/>
  <c r="CQ7552" i="47" a="1"/>
  <c r="CQ7552" i="47" s="1"/>
  <c r="CQ7553" i="47" a="1"/>
  <c r="CQ7553" i="47" s="1"/>
  <c r="CQ7554" i="47" a="1"/>
  <c r="CQ7554" i="47" s="1"/>
  <c r="CQ7555" i="47" a="1"/>
  <c r="CQ7555" i="47" s="1"/>
  <c r="CQ7556" i="47" a="1"/>
  <c r="CQ7556" i="47" s="1"/>
  <c r="CQ7557" i="47" a="1"/>
  <c r="CQ7557" i="47" s="1"/>
  <c r="CQ7558" i="47" a="1"/>
  <c r="CQ7558" i="47" s="1"/>
  <c r="CQ7559" i="47" a="1"/>
  <c r="CQ7559" i="47" s="1"/>
  <c r="CQ7560" i="47" a="1"/>
  <c r="CQ7560" i="47" s="1"/>
  <c r="CQ7561" i="47" a="1"/>
  <c r="CQ7561" i="47" s="1"/>
  <c r="CQ7562" i="47" a="1"/>
  <c r="CQ7562" i="47" s="1"/>
  <c r="CQ7563" i="47" a="1"/>
  <c r="CQ7563" i="47" s="1"/>
  <c r="CQ7564" i="47" a="1"/>
  <c r="CQ7564" i="47" s="1"/>
  <c r="CQ7565" i="47" a="1"/>
  <c r="CQ7565" i="47" s="1"/>
  <c r="CQ7566" i="47" a="1"/>
  <c r="CQ7566" i="47" s="1"/>
  <c r="CQ7567" i="47" a="1"/>
  <c r="CQ7567" i="47" s="1"/>
  <c r="CQ7568" i="47" a="1"/>
  <c r="CQ7568" i="47" s="1"/>
  <c r="CQ7569" i="47" a="1"/>
  <c r="CQ7569" i="47" s="1"/>
  <c r="CQ7570" i="47" a="1"/>
  <c r="CQ7570" i="47" s="1"/>
  <c r="CQ7571" i="47" a="1"/>
  <c r="CQ7571" i="47" s="1"/>
  <c r="CQ7572" i="47" a="1"/>
  <c r="CQ7572" i="47" s="1"/>
  <c r="CQ7573" i="47" a="1"/>
  <c r="CQ7573" i="47" s="1"/>
  <c r="CQ7574" i="47" a="1"/>
  <c r="CQ7574" i="47" s="1"/>
  <c r="CQ7575" i="47" a="1"/>
  <c r="CQ7575" i="47" s="1"/>
  <c r="CQ7576" i="47" a="1"/>
  <c r="CQ7576" i="47" s="1"/>
  <c r="CQ7577" i="47" a="1"/>
  <c r="CQ7577" i="47" s="1"/>
  <c r="CQ7578" i="47" a="1"/>
  <c r="CQ7578" i="47" s="1"/>
  <c r="CQ7579" i="47" a="1"/>
  <c r="CQ7579" i="47" s="1"/>
  <c r="CQ7580" i="47" a="1"/>
  <c r="CQ7580" i="47" s="1"/>
  <c r="CQ7581" i="47" a="1"/>
  <c r="CQ7581" i="47" s="1"/>
  <c r="CQ7582" i="47" a="1"/>
  <c r="CQ7582" i="47" s="1"/>
  <c r="CQ7583" i="47" a="1"/>
  <c r="CQ7583" i="47" s="1"/>
  <c r="CQ7584" i="47" a="1"/>
  <c r="CQ7584" i="47" s="1"/>
  <c r="CQ7585" i="47" a="1"/>
  <c r="CQ7585" i="47" s="1"/>
  <c r="CQ7586" i="47" a="1"/>
  <c r="CQ7586" i="47" s="1"/>
  <c r="CQ7587" i="47" a="1"/>
  <c r="CQ7587" i="47" s="1"/>
  <c r="CQ7588" i="47" a="1"/>
  <c r="CQ7588" i="47" s="1"/>
  <c r="CQ7589" i="47" a="1"/>
  <c r="CQ7589" i="47" s="1"/>
  <c r="CQ7590" i="47" a="1"/>
  <c r="CQ7590" i="47" s="1"/>
  <c r="CQ7591" i="47" a="1"/>
  <c r="CQ7591" i="47" s="1"/>
  <c r="CQ7592" i="47" a="1"/>
  <c r="CQ7592" i="47" s="1"/>
  <c r="CQ7593" i="47" a="1"/>
  <c r="CQ7593" i="47" s="1"/>
  <c r="CQ7594" i="47" a="1"/>
  <c r="CQ7594" i="47" s="1"/>
  <c r="CQ7595" i="47" a="1"/>
  <c r="CQ7595" i="47" s="1"/>
  <c r="CQ7596" i="47" a="1"/>
  <c r="CQ7596" i="47" s="1"/>
  <c r="CQ7597" i="47" a="1"/>
  <c r="CQ7597" i="47" s="1"/>
  <c r="CQ7598" i="47" a="1"/>
  <c r="CQ7598" i="47" s="1"/>
  <c r="CQ7599" i="47" a="1"/>
  <c r="CQ7599" i="47" s="1"/>
  <c r="CQ7600" i="47" a="1"/>
  <c r="CQ7600" i="47" s="1"/>
  <c r="CQ7601" i="47" a="1"/>
  <c r="CQ7601" i="47" s="1"/>
  <c r="CQ7602" i="47" a="1"/>
  <c r="CQ7602" i="47" s="1"/>
  <c r="CQ7603" i="47" a="1"/>
  <c r="CQ7603" i="47" s="1"/>
  <c r="CQ7604" i="47" a="1"/>
  <c r="CQ7604" i="47" s="1"/>
  <c r="CQ7605" i="47" a="1"/>
  <c r="CQ7605" i="47" s="1"/>
  <c r="CQ7606" i="47" a="1"/>
  <c r="CQ7606" i="47" s="1"/>
  <c r="CQ7607" i="47" a="1"/>
  <c r="CQ7607" i="47" s="1"/>
  <c r="CQ7608" i="47" a="1"/>
  <c r="CQ7608" i="47" s="1"/>
  <c r="CQ7609" i="47" a="1"/>
  <c r="CQ7609" i="47" s="1"/>
  <c r="CQ7610" i="47" a="1"/>
  <c r="CQ7610" i="47" s="1"/>
  <c r="CQ7611" i="47" a="1"/>
  <c r="CQ7611" i="47" s="1"/>
  <c r="CQ7612" i="47" a="1"/>
  <c r="CQ7612" i="47" s="1"/>
  <c r="CQ7613" i="47" a="1"/>
  <c r="CQ7613" i="47" s="1"/>
  <c r="CQ7614" i="47" a="1"/>
  <c r="CQ7614" i="47" s="1"/>
  <c r="CQ7615" i="47" a="1"/>
  <c r="CQ7615" i="47" s="1"/>
  <c r="CQ7616" i="47" a="1"/>
  <c r="CQ7616" i="47" s="1"/>
  <c r="CQ7617" i="47" a="1"/>
  <c r="CQ7617" i="47" s="1"/>
  <c r="CQ7618" i="47" a="1"/>
  <c r="CQ7618" i="47" s="1"/>
  <c r="CQ7619" i="47" a="1"/>
  <c r="CQ7619" i="47" s="1"/>
  <c r="CQ7620" i="47" a="1"/>
  <c r="CQ7620" i="47" s="1"/>
  <c r="CQ7874" i="47" a="1"/>
  <c r="CQ7874" i="47" s="1"/>
  <c r="CQ7875" i="47" a="1"/>
  <c r="CQ7875" i="47" s="1"/>
  <c r="CQ7876" i="47" a="1"/>
  <c r="CQ7876" i="47" s="1"/>
  <c r="CQ7877" i="47" a="1"/>
  <c r="CQ7877" i="47" s="1"/>
  <c r="CQ7878" i="47" a="1"/>
  <c r="CQ7878" i="47" s="1"/>
  <c r="CQ7879" i="47" a="1"/>
  <c r="CQ7879" i="47" s="1"/>
  <c r="CQ7880" i="47" a="1"/>
  <c r="CQ7880" i="47" s="1"/>
  <c r="CQ7881" i="47" a="1"/>
  <c r="CQ7881" i="47" s="1"/>
  <c r="CQ7882" i="47" a="1"/>
  <c r="CQ7882" i="47" s="1"/>
  <c r="CQ7883" i="47" a="1"/>
  <c r="CQ7883" i="47" s="1"/>
  <c r="CQ7884" i="47" a="1"/>
  <c r="CQ7884" i="47" s="1"/>
  <c r="CQ7885" i="47" a="1"/>
  <c r="CQ7885" i="47" s="1"/>
  <c r="CQ7886" i="47" a="1"/>
  <c r="CQ7886" i="47" s="1"/>
  <c r="CQ7887" i="47" a="1"/>
  <c r="CQ7887" i="47" s="1"/>
  <c r="CQ7888" i="47" a="1"/>
  <c r="CQ7888" i="47" s="1"/>
  <c r="CQ7889" i="47" a="1"/>
  <c r="CQ7889" i="47" s="1"/>
  <c r="CQ7890" i="47" a="1"/>
  <c r="CQ7890" i="47" s="1"/>
  <c r="CQ7891" i="47" a="1"/>
  <c r="CQ7891" i="47" s="1"/>
  <c r="CQ7892" i="47" a="1"/>
  <c r="CQ7892" i="47" s="1"/>
  <c r="CQ7893" i="47" a="1"/>
  <c r="CQ7893" i="47" s="1"/>
  <c r="CQ7894" i="47" a="1"/>
  <c r="CQ7894" i="47" s="1"/>
  <c r="CQ7895" i="47" a="1"/>
  <c r="CQ7895" i="47" s="1"/>
  <c r="CQ7896" i="47" a="1"/>
  <c r="CQ7896" i="47" s="1"/>
  <c r="CQ7897" i="47" a="1"/>
  <c r="CQ7897" i="47" s="1"/>
  <c r="CQ7898" i="47" a="1"/>
  <c r="CQ7898" i="47" s="1"/>
  <c r="CQ7899" i="47" a="1"/>
  <c r="CQ7899" i="47" s="1"/>
  <c r="CQ7900" i="47" a="1"/>
  <c r="CQ7900" i="47" s="1"/>
  <c r="CQ7901" i="47" a="1"/>
  <c r="CQ7901" i="47" s="1"/>
  <c r="CQ7902" i="47" a="1"/>
  <c r="CQ7902" i="47" s="1"/>
  <c r="CQ7903" i="47" a="1"/>
  <c r="CQ7903" i="47" s="1"/>
  <c r="CQ7904" i="47" a="1"/>
  <c r="CQ7904" i="47" s="1"/>
  <c r="CQ7905" i="47" a="1"/>
  <c r="CQ7905" i="47" s="1"/>
  <c r="CQ7906" i="47" a="1"/>
  <c r="CQ7906" i="47" s="1"/>
  <c r="CQ7907" i="47" a="1"/>
  <c r="CQ7907" i="47" s="1"/>
  <c r="CQ7908" i="47" a="1"/>
  <c r="CQ7908" i="47" s="1"/>
  <c r="CQ7909" i="47" a="1"/>
  <c r="CQ7909" i="47" s="1"/>
  <c r="CQ7910" i="47" a="1"/>
  <c r="CQ7910" i="47" s="1"/>
  <c r="CQ7911" i="47" a="1"/>
  <c r="CQ7911" i="47" s="1"/>
  <c r="CQ7912" i="47" a="1"/>
  <c r="CQ7912" i="47" s="1"/>
  <c r="CQ7913" i="47" a="1"/>
  <c r="CQ7913" i="47" s="1"/>
  <c r="CQ7914" i="47" a="1"/>
  <c r="CQ7914" i="47" s="1"/>
  <c r="CQ7915" i="47" a="1"/>
  <c r="CQ7915" i="47" s="1"/>
  <c r="CQ7916" i="47" a="1"/>
  <c r="CQ7916" i="47" s="1"/>
  <c r="CQ7917" i="47" a="1"/>
  <c r="CQ7917" i="47" s="1"/>
  <c r="CQ7918" i="47" a="1"/>
  <c r="CQ7918" i="47" s="1"/>
  <c r="CQ7919" i="47" a="1"/>
  <c r="CQ7919" i="47" s="1"/>
  <c r="CQ7920" i="47" a="1"/>
  <c r="CQ7920" i="47" s="1"/>
  <c r="CQ7921" i="47" a="1"/>
  <c r="CQ7921" i="47" s="1"/>
  <c r="CQ7922" i="47" a="1"/>
  <c r="CQ7922" i="47" s="1"/>
  <c r="CQ7923" i="47" a="1"/>
  <c r="CQ7923" i="47" s="1"/>
  <c r="CQ7924" i="47" a="1"/>
  <c r="CQ7924" i="47" s="1"/>
  <c r="CQ7925" i="47" a="1"/>
  <c r="CQ7925" i="47" s="1"/>
  <c r="CQ7926" i="47" a="1"/>
  <c r="CQ7926" i="47" s="1"/>
  <c r="CQ7927" i="47" a="1"/>
  <c r="CQ7927" i="47" s="1"/>
  <c r="CQ7928" i="47" a="1"/>
  <c r="CQ7928" i="47" s="1"/>
  <c r="CQ7929" i="47" a="1"/>
  <c r="CQ7929" i="47" s="1"/>
  <c r="CQ7930" i="47" a="1"/>
  <c r="CQ7930" i="47" s="1"/>
  <c r="CQ7931" i="47" a="1"/>
  <c r="CQ7931" i="47" s="1"/>
  <c r="CQ7932" i="47" a="1"/>
  <c r="CQ7932" i="47" s="1"/>
  <c r="CQ7933" i="47" a="1"/>
  <c r="CQ7933" i="47" s="1"/>
  <c r="CQ7934" i="47" a="1"/>
  <c r="CQ7934" i="47" s="1"/>
  <c r="CQ7935" i="47" a="1"/>
  <c r="CQ7935" i="47" s="1"/>
  <c r="CQ7936" i="47" a="1"/>
  <c r="CQ7936" i="47" s="1"/>
  <c r="CQ7937" i="47" a="1"/>
  <c r="CQ7937" i="47" s="1"/>
  <c r="CQ7938" i="47" a="1"/>
  <c r="CQ7938" i="47" s="1"/>
  <c r="CQ7939" i="47" a="1"/>
  <c r="CQ7939" i="47" s="1"/>
  <c r="CQ7940" i="47" a="1"/>
  <c r="CQ7940" i="47" s="1"/>
  <c r="CQ7941" i="47" a="1"/>
  <c r="CQ7941" i="47" s="1"/>
  <c r="CQ7942" i="47" a="1"/>
  <c r="CQ7942" i="47" s="1"/>
  <c r="CQ7943" i="47" a="1"/>
  <c r="CQ7943" i="47" s="1"/>
  <c r="CQ7944" i="47" a="1"/>
  <c r="CQ7944" i="47" s="1"/>
  <c r="CQ7945" i="47" a="1"/>
  <c r="CQ7945" i="47" s="1"/>
  <c r="CQ7946" i="47" a="1"/>
  <c r="CQ7946" i="47" s="1"/>
  <c r="CQ7947" i="47" a="1"/>
  <c r="CQ7947" i="47" s="1"/>
  <c r="CQ7948" i="47" a="1"/>
  <c r="CQ7948" i="47" s="1"/>
  <c r="CQ7949" i="47" a="1"/>
  <c r="CQ7949" i="47" s="1"/>
  <c r="CQ7950" i="47" a="1"/>
  <c r="CQ7950" i="47" s="1"/>
  <c r="CQ7951" i="47" a="1"/>
  <c r="CQ7951" i="47" s="1"/>
  <c r="CQ7952" i="47" a="1"/>
  <c r="CQ7952" i="47" s="1"/>
  <c r="CQ7953" i="47" a="1"/>
  <c r="CQ7953" i="47" s="1"/>
  <c r="CQ7954" i="47" a="1"/>
  <c r="CQ7954" i="47" s="1"/>
  <c r="CQ7955" i="47" a="1"/>
  <c r="CQ7955" i="47" s="1"/>
  <c r="CQ7956" i="47" a="1"/>
  <c r="CQ7956" i="47" s="1"/>
  <c r="CQ7957" i="47" a="1"/>
  <c r="CQ7957" i="47" s="1"/>
  <c r="CQ7958" i="47" a="1"/>
  <c r="CQ7958" i="47" s="1"/>
  <c r="CQ7959" i="47" a="1"/>
  <c r="CQ7959" i="47" s="1"/>
  <c r="CQ7960" i="47" a="1"/>
  <c r="CQ7960" i="47" s="1"/>
  <c r="CQ7961" i="47" a="1"/>
  <c r="CQ7961" i="47" s="1"/>
  <c r="CQ7962" i="47" a="1"/>
  <c r="CQ7962" i="47" s="1"/>
  <c r="CQ7963" i="47" a="1"/>
  <c r="CQ7963" i="47" s="1"/>
  <c r="CQ7964" i="47" a="1"/>
  <c r="CQ7964" i="47" s="1"/>
  <c r="CQ7965" i="47" a="1"/>
  <c r="CQ7965" i="47" s="1"/>
  <c r="CQ7966" i="47" a="1"/>
  <c r="CQ7966" i="47" s="1"/>
  <c r="CQ7967" i="47" a="1"/>
  <c r="CQ7967" i="47" s="1"/>
  <c r="CQ7968" i="47" a="1"/>
  <c r="CQ7968" i="47" s="1"/>
  <c r="CQ7969" i="47" a="1"/>
  <c r="CQ7969" i="47" s="1"/>
  <c r="CQ7970" i="47" a="1"/>
  <c r="CQ7970" i="47" s="1"/>
  <c r="CQ7971" i="47" a="1"/>
  <c r="CQ7971" i="47" s="1"/>
  <c r="CQ7972" i="47" a="1"/>
  <c r="CQ7972" i="47" s="1"/>
  <c r="CQ7973" i="47" a="1"/>
  <c r="CQ7973" i="47" s="1"/>
  <c r="CQ7974" i="47" a="1"/>
  <c r="CQ7974" i="47" s="1"/>
  <c r="CQ7975" i="47" a="1"/>
  <c r="CQ7975" i="47" s="1"/>
  <c r="CQ7976" i="47" a="1"/>
  <c r="CQ7976" i="47" s="1"/>
  <c r="CQ7977" i="47" a="1"/>
  <c r="CQ7977" i="47" s="1"/>
  <c r="CQ7978" i="47" a="1"/>
  <c r="CQ7978" i="47" s="1"/>
  <c r="CQ7979" i="47" a="1"/>
  <c r="CQ7979" i="47" s="1"/>
  <c r="CQ7980" i="47" a="1"/>
  <c r="CQ7980" i="47" s="1"/>
  <c r="CQ7981" i="47" a="1"/>
  <c r="CQ7981" i="47" s="1"/>
  <c r="CQ7982" i="47" a="1"/>
  <c r="CQ7982" i="47" s="1"/>
  <c r="CQ7983" i="47" a="1"/>
  <c r="CQ7983" i="47" s="1"/>
  <c r="CQ7984" i="47" a="1"/>
  <c r="CQ7984" i="47" s="1"/>
  <c r="CQ7985" i="47" a="1"/>
  <c r="CQ7985" i="47" s="1"/>
  <c r="CQ7986" i="47" a="1"/>
  <c r="CQ7986" i="47" s="1"/>
  <c r="CQ7987" i="47" a="1"/>
  <c r="CQ7987" i="47" s="1"/>
  <c r="CQ7988" i="47" a="1"/>
  <c r="CQ7988" i="47" s="1"/>
  <c r="CQ7989" i="47" a="1"/>
  <c r="CQ7989" i="47" s="1"/>
  <c r="CQ7990" i="47" a="1"/>
  <c r="CQ7990" i="47" s="1"/>
  <c r="CQ7991" i="47" a="1"/>
  <c r="CQ7991" i="47" s="1"/>
  <c r="CQ7992" i="47" a="1"/>
  <c r="CQ7992" i="47" s="1"/>
  <c r="CQ7993" i="47" a="1"/>
  <c r="CQ7993" i="47" s="1"/>
  <c r="CQ7994" i="47" a="1"/>
  <c r="CQ7994" i="47" s="1"/>
  <c r="CQ7995" i="47" a="1"/>
  <c r="CQ7995" i="47" s="1"/>
  <c r="CQ7996" i="47" a="1"/>
  <c r="CQ7996" i="47" s="1"/>
  <c r="CQ7997" i="47" a="1"/>
  <c r="CQ7997" i="47" s="1"/>
  <c r="CQ7998" i="47" a="1"/>
  <c r="CQ7998" i="47" s="1"/>
  <c r="CQ7999" i="47" a="1"/>
  <c r="CQ7999" i="47" s="1"/>
  <c r="CQ8000" i="47" a="1"/>
  <c r="CQ8000" i="47" s="1"/>
  <c r="CQ8001" i="47" a="1"/>
  <c r="CQ8001" i="47" s="1"/>
  <c r="CQ8002" i="47" a="1"/>
  <c r="CQ8002" i="47" s="1"/>
  <c r="CQ8003" i="47" a="1"/>
  <c r="CQ8003" i="47" s="1"/>
  <c r="CQ8004" i="47" a="1"/>
  <c r="CQ8004" i="47" s="1"/>
  <c r="CQ8005" i="47" a="1"/>
  <c r="CQ8005" i="47" s="1"/>
  <c r="CQ8006" i="47" a="1"/>
  <c r="CQ8006" i="47" s="1"/>
  <c r="CQ8007" i="47" a="1"/>
  <c r="CQ8007" i="47" s="1"/>
  <c r="CQ8008" i="47" a="1"/>
  <c r="CQ8008" i="47" s="1"/>
  <c r="CQ8009" i="47" a="1"/>
  <c r="CQ8009" i="47" s="1"/>
  <c r="CQ8010" i="47" a="1"/>
  <c r="CQ8010" i="47" s="1"/>
  <c r="CQ8011" i="47" a="1"/>
  <c r="CQ8011" i="47" s="1"/>
  <c r="CQ8012" i="47" a="1"/>
  <c r="CQ8012" i="47" s="1"/>
  <c r="CQ8013" i="47" a="1"/>
  <c r="CQ8013" i="47" s="1"/>
  <c r="CQ8014" i="47" a="1"/>
  <c r="CQ8014" i="47" s="1"/>
  <c r="CQ8015" i="47" a="1"/>
  <c r="CQ8015" i="47" s="1"/>
  <c r="CQ8016" i="47" a="1"/>
  <c r="CQ8016" i="47" s="1"/>
  <c r="CQ8017" i="47" a="1"/>
  <c r="CQ8017" i="47" s="1"/>
  <c r="CQ8018" i="47" a="1"/>
  <c r="CQ8018" i="47" s="1"/>
  <c r="CQ8019" i="47" a="1"/>
  <c r="CQ8019" i="47" s="1"/>
  <c r="CQ8020" i="47" a="1"/>
  <c r="CQ8020" i="47" s="1"/>
  <c r="CQ8021" i="47" a="1"/>
  <c r="CQ8021" i="47" s="1"/>
  <c r="CQ8022" i="47" a="1"/>
  <c r="CQ8022" i="47" s="1"/>
  <c r="CQ8023" i="47" a="1"/>
  <c r="CQ8023" i="47" s="1"/>
  <c r="CQ8024" i="47" a="1"/>
  <c r="CQ8024" i="47" s="1"/>
  <c r="CQ8025" i="47" a="1"/>
  <c r="CQ8025" i="47" s="1"/>
  <c r="CQ8026" i="47" a="1"/>
  <c r="CQ8026" i="47" s="1"/>
  <c r="CQ8027" i="47" a="1"/>
  <c r="CQ8027" i="47" s="1"/>
  <c r="CQ8028" i="47" a="1"/>
  <c r="CQ8028" i="47" s="1"/>
  <c r="CQ8029" i="47" a="1"/>
  <c r="CQ8029" i="47" s="1"/>
  <c r="CQ8030" i="47" a="1"/>
  <c r="CQ8030" i="47" s="1"/>
  <c r="CQ8031" i="47" a="1"/>
  <c r="CQ8031" i="47" s="1"/>
  <c r="CQ8032" i="47" a="1"/>
  <c r="CQ8032" i="47" s="1"/>
  <c r="CQ8033" i="47" a="1"/>
  <c r="CQ8033" i="47" s="1"/>
  <c r="CQ8034" i="47" a="1"/>
  <c r="CQ8034" i="47" s="1"/>
  <c r="CQ8035" i="47" a="1"/>
  <c r="CQ8035" i="47" s="1"/>
  <c r="CQ8036" i="47" a="1"/>
  <c r="CQ8036" i="47" s="1"/>
  <c r="CQ8037" i="47" a="1"/>
  <c r="CQ8037" i="47" s="1"/>
  <c r="CQ8038" i="47" a="1"/>
  <c r="CQ8038" i="47" s="1"/>
  <c r="CQ8039" i="47" a="1"/>
  <c r="CQ8039" i="47" s="1"/>
  <c r="CQ8040" i="47" a="1"/>
  <c r="CQ8040" i="47" s="1"/>
  <c r="CQ8041" i="47" a="1"/>
  <c r="CQ8041" i="47" s="1"/>
  <c r="CQ8042" i="47" a="1"/>
  <c r="CQ8042" i="47" s="1"/>
  <c r="CQ8043" i="47" a="1"/>
  <c r="CQ8043" i="47" s="1"/>
  <c r="CQ8044" i="47" a="1"/>
  <c r="CQ8044" i="47" s="1"/>
  <c r="CQ8045" i="47" a="1"/>
  <c r="CQ8045" i="47" s="1"/>
  <c r="CQ8046" i="47" a="1"/>
  <c r="CQ8046" i="47" s="1"/>
  <c r="CQ8047" i="47" a="1"/>
  <c r="CQ8047" i="47" s="1"/>
  <c r="CQ8048" i="47" a="1"/>
  <c r="CQ8048" i="47" s="1"/>
  <c r="CQ8049" i="47" a="1"/>
  <c r="CQ8049" i="47" s="1"/>
  <c r="CQ8050" i="47" a="1"/>
  <c r="CQ8050" i="47" s="1"/>
  <c r="CQ8051" i="47" a="1"/>
  <c r="CQ8051" i="47" s="1"/>
  <c r="CQ8052" i="47" a="1"/>
  <c r="CQ8052" i="47" s="1"/>
  <c r="CQ8053" i="47" a="1"/>
  <c r="CQ8053" i="47" s="1"/>
  <c r="CQ8054" i="47" a="1"/>
  <c r="CQ8054" i="47" s="1"/>
  <c r="CQ8055" i="47" a="1"/>
  <c r="CQ8055" i="47" s="1"/>
  <c r="CQ8056" i="47" a="1"/>
  <c r="CQ8056" i="47" s="1"/>
  <c r="CQ8057" i="47" a="1"/>
  <c r="CQ8057" i="47" s="1"/>
  <c r="CQ8058" i="47" a="1"/>
  <c r="CQ8058" i="47" s="1"/>
  <c r="CQ8059" i="47" a="1"/>
  <c r="CQ8059" i="47" s="1"/>
  <c r="CQ8060" i="47" a="1"/>
  <c r="CQ8060" i="47" s="1"/>
  <c r="CQ8061" i="47" a="1"/>
  <c r="CQ8061" i="47" s="1"/>
  <c r="CQ8062" i="47" a="1"/>
  <c r="CQ8062" i="47" s="1"/>
  <c r="CQ8063" i="47" a="1"/>
  <c r="CQ8063" i="47" s="1"/>
  <c r="CQ8064" i="47" a="1"/>
  <c r="CQ8064" i="47" s="1"/>
  <c r="CQ8065" i="47" a="1"/>
  <c r="CQ8065" i="47" s="1"/>
  <c r="CQ8066" i="47" a="1"/>
  <c r="CQ8066" i="47" s="1"/>
  <c r="CQ8067" i="47" a="1"/>
  <c r="CQ8067" i="47" s="1"/>
  <c r="CQ8068" i="47" a="1"/>
  <c r="CQ8068" i="47" s="1"/>
  <c r="CQ8069" i="47" a="1"/>
  <c r="CQ8069" i="47" s="1"/>
  <c r="CQ8070" i="47" a="1"/>
  <c r="CQ8070" i="47" s="1"/>
  <c r="CQ8071" i="47" a="1"/>
  <c r="CQ8071" i="47" s="1"/>
  <c r="CQ8072" i="47" a="1"/>
  <c r="CQ8072" i="47" s="1"/>
  <c r="CQ8073" i="47" a="1"/>
  <c r="CQ8073" i="47" s="1"/>
  <c r="CQ8074" i="47" a="1"/>
  <c r="CQ8074" i="47" s="1"/>
  <c r="CQ8075" i="47" a="1"/>
  <c r="CQ8075" i="47" s="1"/>
  <c r="CQ8076" i="47" a="1"/>
  <c r="CQ8076" i="47" s="1"/>
  <c r="CQ8077" i="47" a="1"/>
  <c r="CQ8077" i="47" s="1"/>
  <c r="CQ8078" i="47" a="1"/>
  <c r="CQ8078" i="47" s="1"/>
  <c r="CQ8079" i="47" a="1"/>
  <c r="CQ8079" i="47" s="1"/>
  <c r="CQ8080" i="47" a="1"/>
  <c r="CQ8080" i="47" s="1"/>
  <c r="CQ8081" i="47" a="1"/>
  <c r="CQ8081" i="47" s="1"/>
  <c r="CQ8082" i="47" a="1"/>
  <c r="CQ8082" i="47" s="1"/>
  <c r="CQ8083" i="47" a="1"/>
  <c r="CQ8083" i="47" s="1"/>
  <c r="CQ8084" i="47" a="1"/>
  <c r="CQ8084" i="47" s="1"/>
  <c r="CQ8085" i="47" a="1"/>
  <c r="CQ8085" i="47" s="1"/>
  <c r="CQ8086" i="47" a="1"/>
  <c r="CQ8086" i="47" s="1"/>
  <c r="CQ8087" i="47" a="1"/>
  <c r="CQ8087" i="47" s="1"/>
  <c r="CQ8088" i="47" a="1"/>
  <c r="CQ8088" i="47" s="1"/>
  <c r="CQ8089" i="47" a="1"/>
  <c r="CQ8089" i="47" s="1"/>
  <c r="CQ8090" i="47" a="1"/>
  <c r="CQ8090" i="47" s="1"/>
  <c r="CQ8091" i="47" a="1"/>
  <c r="CQ8091" i="47" s="1"/>
  <c r="CQ8092" i="47" a="1"/>
  <c r="CQ8092" i="47" s="1"/>
  <c r="CQ8093" i="47" a="1"/>
  <c r="CQ8093" i="47" s="1"/>
  <c r="CQ8094" i="47" a="1"/>
  <c r="CQ8094" i="47" s="1"/>
  <c r="CQ8095" i="47" a="1"/>
  <c r="CQ8095" i="47" s="1"/>
  <c r="CQ8096" i="47" a="1"/>
  <c r="CQ8096" i="47" s="1"/>
  <c r="CQ8097" i="47" a="1"/>
  <c r="CQ8097" i="47" s="1"/>
  <c r="CQ8098" i="47" a="1"/>
  <c r="CQ8098" i="47" s="1"/>
  <c r="CQ8099" i="47" a="1"/>
  <c r="CQ8099" i="47" s="1"/>
  <c r="CQ8100" i="47" a="1"/>
  <c r="CQ8100" i="47" s="1"/>
  <c r="CQ8101" i="47" a="1"/>
  <c r="CQ8101" i="47" s="1"/>
  <c r="CQ8102" i="47" a="1"/>
  <c r="CQ8102" i="47" s="1"/>
  <c r="CQ8103" i="47" a="1"/>
  <c r="CQ8103" i="47" s="1"/>
  <c r="CQ8104" i="47" a="1"/>
  <c r="CQ8104" i="47" s="1"/>
  <c r="CQ8105" i="47" a="1"/>
  <c r="CQ8105" i="47" s="1"/>
  <c r="CQ8106" i="47" a="1"/>
  <c r="CQ8106" i="47" s="1"/>
  <c r="CQ8107" i="47" a="1"/>
  <c r="CQ8107" i="47" s="1"/>
  <c r="CQ8108" i="47" a="1"/>
  <c r="CQ8108" i="47" s="1"/>
  <c r="CQ8109" i="47" a="1"/>
  <c r="CQ8109" i="47" s="1"/>
  <c r="CQ8110" i="47" a="1"/>
  <c r="CQ8110" i="47" s="1"/>
  <c r="CQ8111" i="47" a="1"/>
  <c r="CQ8111" i="47" s="1"/>
  <c r="CQ8112" i="47" a="1"/>
  <c r="CQ8112" i="47" s="1"/>
  <c r="CQ8113" i="47" a="1"/>
  <c r="CQ8113" i="47" s="1"/>
  <c r="CQ8114" i="47" a="1"/>
  <c r="CQ8114" i="47" s="1"/>
  <c r="CQ8115" i="47" a="1"/>
  <c r="CQ8115" i="47" s="1"/>
  <c r="CQ8116" i="47" a="1"/>
  <c r="CQ8116" i="47" s="1"/>
  <c r="CQ8117" i="47" a="1"/>
  <c r="CQ8117" i="47" s="1"/>
  <c r="CQ8118" i="47" a="1"/>
  <c r="CQ8118" i="47" s="1"/>
  <c r="CQ8119" i="47" a="1"/>
  <c r="CQ8119" i="47" s="1"/>
  <c r="CQ8120" i="47" a="1"/>
  <c r="CQ8120" i="47" s="1"/>
  <c r="CQ8121" i="47" a="1"/>
  <c r="CQ8121" i="47" s="1"/>
  <c r="CQ8122" i="47" a="1"/>
  <c r="CQ8122" i="47" s="1"/>
  <c r="CQ8123" i="47" a="1"/>
  <c r="CQ8123" i="47" s="1"/>
  <c r="CQ8124" i="47" a="1"/>
  <c r="CQ8124" i="47" s="1"/>
  <c r="CQ8125" i="47" a="1"/>
  <c r="CQ8125" i="47" s="1"/>
  <c r="CQ8126" i="47" a="1"/>
  <c r="CQ8126" i="47" s="1"/>
  <c r="CQ8127" i="47" a="1"/>
  <c r="CQ8127" i="47" s="1"/>
  <c r="CQ8128" i="47" a="1"/>
  <c r="CQ8128" i="47" s="1"/>
  <c r="CQ8129" i="47" a="1"/>
  <c r="CQ8129" i="47" s="1"/>
  <c r="CQ8130" i="47" a="1"/>
  <c r="CQ8130" i="47" s="1"/>
  <c r="CQ8131" i="47" a="1"/>
  <c r="CQ8131" i="47" s="1"/>
  <c r="CQ8132" i="47" a="1"/>
  <c r="CQ8132" i="47" s="1"/>
  <c r="CQ8133" i="47" a="1"/>
  <c r="CQ8133" i="47" s="1"/>
  <c r="CQ8134" i="47" a="1"/>
  <c r="CQ8134" i="47" s="1"/>
  <c r="CQ8135" i="47" a="1"/>
  <c r="CQ8135" i="47" s="1"/>
  <c r="CQ8136" i="47" a="1"/>
  <c r="CQ8136" i="47" s="1"/>
  <c r="CQ8137" i="47" a="1"/>
  <c r="CQ8137" i="47" s="1"/>
  <c r="CQ8138" i="47" a="1"/>
  <c r="CQ8138" i="47" s="1"/>
  <c r="CQ8139" i="47" a="1"/>
  <c r="CQ8139" i="47" s="1"/>
  <c r="CQ8140" i="47" a="1"/>
  <c r="CQ8140" i="47" s="1"/>
  <c r="CQ8141" i="47" a="1"/>
  <c r="CQ8141" i="47" s="1"/>
  <c r="CQ8142" i="47" a="1"/>
  <c r="CQ8142" i="47" s="1"/>
  <c r="CQ8143" i="47" a="1"/>
  <c r="CQ8143" i="47" s="1"/>
  <c r="CQ8144" i="47" a="1"/>
  <c r="CQ8144" i="47" s="1"/>
  <c r="CQ8145" i="47" a="1"/>
  <c r="CQ8145" i="47" s="1"/>
  <c r="CQ8146" i="47" a="1"/>
  <c r="CQ8146" i="47" s="1"/>
  <c r="CQ8147" i="47" a="1"/>
  <c r="CQ8147" i="47" s="1"/>
  <c r="CQ8148" i="47" a="1"/>
  <c r="CQ8148" i="47" s="1"/>
  <c r="CQ8149" i="47" a="1"/>
  <c r="CQ8149" i="47" s="1"/>
  <c r="CQ8150" i="47" a="1"/>
  <c r="CQ8150" i="47" s="1"/>
  <c r="CQ8151" i="47" a="1"/>
  <c r="CQ8151" i="47" s="1"/>
  <c r="CQ8152" i="47" a="1"/>
  <c r="CQ8152" i="47" s="1"/>
  <c r="CQ8153" i="47" a="1"/>
  <c r="CQ8153" i="47" s="1"/>
  <c r="CQ8154" i="47" a="1"/>
  <c r="CQ8154" i="47" s="1"/>
  <c r="CQ8155" i="47" a="1"/>
  <c r="CQ8155" i="47" s="1"/>
  <c r="CQ8156" i="47" a="1"/>
  <c r="CQ8156" i="47" s="1"/>
  <c r="CQ8157" i="47" a="1"/>
  <c r="CQ8157" i="47" s="1"/>
  <c r="CQ8158" i="47" a="1"/>
  <c r="CQ8158" i="47" s="1"/>
  <c r="CQ8159" i="47" a="1"/>
  <c r="CQ8159" i="47" s="1"/>
  <c r="CQ8160" i="47" a="1"/>
  <c r="CQ8160" i="47" s="1"/>
  <c r="CQ8161" i="47" a="1"/>
  <c r="CQ8161" i="47" s="1"/>
  <c r="CQ8162" i="47" a="1"/>
  <c r="CQ8162" i="47" s="1"/>
  <c r="CQ8163" i="47" a="1"/>
  <c r="CQ8163" i="47" s="1"/>
  <c r="CQ8164" i="47" a="1"/>
  <c r="CQ8164" i="47" s="1"/>
  <c r="CQ8165" i="47" a="1"/>
  <c r="CQ8165" i="47" s="1"/>
  <c r="CQ8166" i="47" a="1"/>
  <c r="CQ8166" i="47" s="1"/>
  <c r="CQ8167" i="47" a="1"/>
  <c r="CQ8167" i="47" s="1"/>
  <c r="CQ8168" i="47" a="1"/>
  <c r="CQ8168" i="47" s="1"/>
  <c r="CQ8169" i="47" a="1"/>
  <c r="CQ8169" i="47" s="1"/>
  <c r="CQ8170" i="47" a="1"/>
  <c r="CQ8170" i="47" s="1"/>
  <c r="CQ8171" i="47" a="1"/>
  <c r="CQ8171" i="47" s="1"/>
  <c r="CQ8172" i="47" a="1"/>
  <c r="CQ8172" i="47" s="1"/>
  <c r="CQ8173" i="47" a="1"/>
  <c r="CQ8173" i="47" s="1"/>
  <c r="CQ8174" i="47" a="1"/>
  <c r="CQ8174" i="47" s="1"/>
  <c r="CQ8175" i="47" a="1"/>
  <c r="CQ8175" i="47" s="1"/>
  <c r="CQ8176" i="47" a="1"/>
  <c r="CQ8176" i="47" s="1"/>
  <c r="CQ8177" i="47" a="1"/>
  <c r="CQ8177" i="47" s="1"/>
  <c r="CQ8178" i="47" a="1"/>
  <c r="CQ8178" i="47" s="1"/>
  <c r="CQ8179" i="47" a="1"/>
  <c r="CQ8179" i="47" s="1"/>
  <c r="CQ8180" i="47" a="1"/>
  <c r="CQ8180" i="47" s="1"/>
  <c r="CQ8181" i="47" a="1"/>
  <c r="CQ8181" i="47" s="1"/>
  <c r="CQ8182" i="47" a="1"/>
  <c r="CQ8182" i="47" s="1"/>
  <c r="CQ8183" i="47" a="1"/>
  <c r="CQ8183" i="47" s="1"/>
  <c r="CQ8184" i="47" a="1"/>
  <c r="CQ8184" i="47" s="1"/>
  <c r="CQ8185" i="47" a="1"/>
  <c r="CQ8185" i="47" s="1"/>
  <c r="CQ8186" i="47" a="1"/>
  <c r="CQ8186" i="47" s="1"/>
  <c r="CQ8187" i="47" a="1"/>
  <c r="CQ8187" i="47" s="1"/>
  <c r="CQ8188" i="47" a="1"/>
  <c r="CQ8188" i="47" s="1"/>
  <c r="CQ8189" i="47" a="1"/>
  <c r="CQ8189" i="47" s="1"/>
  <c r="CQ8190" i="47" a="1"/>
  <c r="CQ8190" i="47" s="1"/>
  <c r="CQ8191" i="47" a="1"/>
  <c r="CQ8191" i="47" s="1"/>
  <c r="CQ8192" i="47" a="1"/>
  <c r="CQ8192" i="47" s="1"/>
  <c r="CQ8193" i="47" a="1"/>
  <c r="CQ8193" i="47" s="1"/>
  <c r="CQ8194" i="47" a="1"/>
  <c r="CQ8194" i="47" s="1"/>
  <c r="CQ8195" i="47" a="1"/>
  <c r="CQ8195" i="47" s="1"/>
  <c r="CQ8196" i="47" a="1"/>
  <c r="CQ8196" i="47" s="1"/>
  <c r="CQ8197" i="47" a="1"/>
  <c r="CQ8197" i="47" s="1"/>
  <c r="CQ8198" i="47" a="1"/>
  <c r="CQ8198" i="47" s="1"/>
  <c r="CQ8199" i="47" a="1"/>
  <c r="CQ8199" i="47" s="1"/>
  <c r="CQ8200" i="47" a="1"/>
  <c r="CQ8200" i="47" s="1"/>
  <c r="CQ8201" i="47" a="1"/>
  <c r="CQ8201" i="47" s="1"/>
  <c r="CQ8202" i="47" a="1"/>
  <c r="CQ8202" i="47" s="1"/>
  <c r="CQ8203" i="47" a="1"/>
  <c r="CQ8203" i="47" s="1"/>
  <c r="CQ8204" i="47" a="1"/>
  <c r="CQ8204" i="47" s="1"/>
  <c r="CQ8205" i="47" a="1"/>
  <c r="CQ8205" i="47" s="1"/>
  <c r="CQ8206" i="47" a="1"/>
  <c r="CQ8206" i="47" s="1"/>
  <c r="CQ8207" i="47" a="1"/>
  <c r="CQ8207" i="47" s="1"/>
  <c r="CQ8208" i="47" a="1"/>
  <c r="CQ8208" i="47" s="1"/>
  <c r="CQ8209" i="47" a="1"/>
  <c r="CQ8209" i="47" s="1"/>
  <c r="CQ8210" i="47" a="1"/>
  <c r="CQ8210" i="47" s="1"/>
  <c r="CQ8211" i="47" a="1"/>
  <c r="CQ8211" i="47" s="1"/>
  <c r="CQ8212" i="47" a="1"/>
  <c r="CQ8212" i="47" s="1"/>
  <c r="CQ8213" i="47" a="1"/>
  <c r="CQ8213" i="47" s="1"/>
  <c r="CQ8214" i="47" a="1"/>
  <c r="CQ8214" i="47" s="1"/>
  <c r="CQ8215" i="47" a="1"/>
  <c r="CQ8215" i="47" s="1"/>
  <c r="CQ8216" i="47" a="1"/>
  <c r="CQ8216" i="47" s="1"/>
  <c r="CQ8217" i="47" a="1"/>
  <c r="CQ8217" i="47" s="1"/>
  <c r="CQ8218" i="47" a="1"/>
  <c r="CQ8218" i="47" s="1"/>
  <c r="CQ8219" i="47" a="1"/>
  <c r="CQ8219" i="47" s="1"/>
  <c r="CQ8220" i="47" a="1"/>
  <c r="CQ8220" i="47" s="1"/>
  <c r="CQ8221" i="47" a="1"/>
  <c r="CQ8221" i="47" s="1"/>
  <c r="CQ8222" i="47" a="1"/>
  <c r="CQ8222" i="47" s="1"/>
  <c r="CQ8223" i="47" a="1"/>
  <c r="CQ8223" i="47" s="1"/>
  <c r="CQ8224" i="47" a="1"/>
  <c r="CQ8224" i="47" s="1"/>
  <c r="CQ8225" i="47" a="1"/>
  <c r="CQ8225" i="47" s="1"/>
  <c r="CQ8226" i="47" a="1"/>
  <c r="CQ8226" i="47" s="1"/>
  <c r="CQ8227" i="47" a="1"/>
  <c r="CQ8227" i="47" s="1"/>
  <c r="CQ8228" i="47" a="1"/>
  <c r="CQ8228" i="47" s="1"/>
  <c r="CQ8229" i="47" a="1"/>
  <c r="CQ8229" i="47" s="1"/>
  <c r="CQ8230" i="47" a="1"/>
  <c r="CQ8230" i="47" s="1"/>
  <c r="CQ8231" i="47" a="1"/>
  <c r="CQ8231" i="47" s="1"/>
  <c r="CQ8232" i="47" a="1"/>
  <c r="CQ8232" i="47" s="1"/>
  <c r="CQ8233" i="47" a="1"/>
  <c r="CQ8233" i="47" s="1"/>
  <c r="CQ8234" i="47" a="1"/>
  <c r="CQ8234" i="47" s="1"/>
  <c r="CQ8235" i="47" a="1"/>
  <c r="CQ8235" i="47" s="1"/>
  <c r="CQ8236" i="47" a="1"/>
  <c r="CQ8236" i="47" s="1"/>
  <c r="CQ8237" i="47" a="1"/>
  <c r="CQ8237" i="47" s="1"/>
  <c r="CQ8238" i="47" a="1"/>
  <c r="CQ8238" i="47" s="1"/>
  <c r="CQ8239" i="47" a="1"/>
  <c r="CQ8239" i="47" s="1"/>
  <c r="CQ8240" i="47" a="1"/>
  <c r="CQ8240" i="47" s="1"/>
  <c r="CQ8241" i="47" a="1"/>
  <c r="CQ8241" i="47" s="1"/>
  <c r="CQ8242" i="47" a="1"/>
  <c r="CQ8242" i="47" s="1"/>
  <c r="CQ8243" i="47" a="1"/>
  <c r="CQ8243" i="47" s="1"/>
  <c r="CQ8244" i="47" a="1"/>
  <c r="CQ8244" i="47" s="1"/>
  <c r="CQ8245" i="47" a="1"/>
  <c r="CQ8245" i="47" s="1"/>
  <c r="CQ8246" i="47" a="1"/>
  <c r="CQ8246" i="47" s="1"/>
  <c r="CQ8247" i="47" a="1"/>
  <c r="CQ8247" i="47" s="1"/>
  <c r="CQ8248" i="47" a="1"/>
  <c r="CQ8248" i="47" s="1"/>
  <c r="CQ8249" i="47" a="1"/>
  <c r="CQ8249" i="47" s="1"/>
  <c r="CQ8250" i="47" a="1"/>
  <c r="CQ8250" i="47" s="1"/>
  <c r="CQ8251" i="47" a="1"/>
  <c r="CQ8251" i="47" s="1"/>
  <c r="CQ8252" i="47" a="1"/>
  <c r="CQ8252" i="47" s="1"/>
  <c r="CQ8253" i="47" a="1"/>
  <c r="CQ8253" i="47" s="1"/>
  <c r="CQ8254" i="47" a="1"/>
  <c r="CQ8254" i="47" s="1"/>
  <c r="CQ8255" i="47" a="1"/>
  <c r="CQ8255" i="47" s="1"/>
  <c r="CQ8256" i="47" a="1"/>
  <c r="CQ8256" i="47" s="1"/>
  <c r="CQ8257" i="47" a="1"/>
  <c r="CQ8257" i="47" s="1"/>
  <c r="CQ8258" i="47" a="1"/>
  <c r="CQ8258" i="47" s="1"/>
  <c r="CQ8259" i="47" a="1"/>
  <c r="CQ8259" i="47" s="1"/>
  <c r="CQ8260" i="47" a="1"/>
  <c r="CQ8260" i="47" s="1"/>
  <c r="CQ8261" i="47" a="1"/>
  <c r="CQ8261" i="47" s="1"/>
  <c r="CQ8262" i="47" a="1"/>
  <c r="CQ8262" i="47" s="1"/>
  <c r="CQ8263" i="47" a="1"/>
  <c r="CQ8263" i="47" s="1"/>
  <c r="CQ8264" i="47" a="1"/>
  <c r="CQ8264" i="47" s="1"/>
  <c r="CQ8265" i="47" a="1"/>
  <c r="CQ8265" i="47" s="1"/>
  <c r="CQ8266" i="47" a="1"/>
  <c r="CQ8266" i="47" s="1"/>
  <c r="CQ8267" i="47" a="1"/>
  <c r="CQ8267" i="47" s="1"/>
  <c r="CQ8268" i="47" a="1"/>
  <c r="CQ8268" i="47" s="1"/>
  <c r="CQ8269" i="47" a="1"/>
  <c r="CQ8269" i="47" s="1"/>
  <c r="CQ8270" i="47" a="1"/>
  <c r="CQ8270" i="47" s="1"/>
  <c r="CQ8271" i="47" a="1"/>
  <c r="CQ8271" i="47" s="1"/>
  <c r="CQ8272" i="47" a="1"/>
  <c r="CQ8272" i="47" s="1"/>
  <c r="CQ8273" i="47" a="1"/>
  <c r="CQ8273" i="47" s="1"/>
  <c r="CQ8274" i="47" a="1"/>
  <c r="CQ8274" i="47" s="1"/>
  <c r="CQ8275" i="47" a="1"/>
  <c r="CQ8275" i="47" s="1"/>
  <c r="CQ8276" i="47" a="1"/>
  <c r="CQ8276" i="47" s="1"/>
  <c r="CQ8277" i="47" a="1"/>
  <c r="CQ8277" i="47" s="1"/>
  <c r="CQ8278" i="47" a="1"/>
  <c r="CQ8278" i="47" s="1"/>
  <c r="CQ8279" i="47" a="1"/>
  <c r="CQ8279" i="47" s="1"/>
  <c r="CQ8280" i="47" a="1"/>
  <c r="CQ8280" i="47" s="1"/>
  <c r="CQ8281" i="47" a="1"/>
  <c r="CQ8281" i="47" s="1"/>
  <c r="CQ8282" i="47" a="1"/>
  <c r="CQ8282" i="47" s="1"/>
  <c r="CQ8283" i="47" a="1"/>
  <c r="CQ8283" i="47" s="1"/>
  <c r="CQ8284" i="47" a="1"/>
  <c r="CQ8284" i="47" s="1"/>
  <c r="CQ8285" i="47" a="1"/>
  <c r="CQ8285" i="47" s="1"/>
  <c r="CQ8286" i="47" a="1"/>
  <c r="CQ8286" i="47" s="1"/>
  <c r="CQ8287" i="47" a="1"/>
  <c r="CQ8287" i="47" s="1"/>
  <c r="CQ8288" i="47" a="1"/>
  <c r="CQ8288" i="47" s="1"/>
  <c r="CQ8289" i="47" a="1"/>
  <c r="CQ8289" i="47" s="1"/>
  <c r="CQ8290" i="47" a="1"/>
  <c r="CQ8290" i="47" s="1"/>
  <c r="CQ8291" i="47" a="1"/>
  <c r="CQ8291" i="47" s="1"/>
  <c r="CQ8292" i="47" a="1"/>
  <c r="CQ8292" i="47" s="1"/>
  <c r="CQ8293" i="47" a="1"/>
  <c r="CQ8293" i="47" s="1"/>
  <c r="CQ8294" i="47" a="1"/>
  <c r="CQ8294" i="47" s="1"/>
  <c r="CQ8295" i="47" a="1"/>
  <c r="CQ8295" i="47" s="1"/>
  <c r="CQ8296" i="47" a="1"/>
  <c r="CQ8296" i="47" s="1"/>
  <c r="CQ8297" i="47" a="1"/>
  <c r="CQ8297" i="47" s="1"/>
  <c r="CQ8298" i="47" a="1"/>
  <c r="CQ8298" i="47" s="1"/>
  <c r="CQ8299" i="47" a="1"/>
  <c r="CQ8299" i="47" s="1"/>
  <c r="CQ8300" i="47" a="1"/>
  <c r="CQ8300" i="47" s="1"/>
  <c r="CQ8301" i="47" a="1"/>
  <c r="CQ8301" i="47" s="1"/>
  <c r="CQ8302" i="47" a="1"/>
  <c r="CQ8302" i="47" s="1"/>
  <c r="CQ8303" i="47" a="1"/>
  <c r="CQ8303" i="47" s="1"/>
  <c r="CQ8304" i="47" a="1"/>
  <c r="CQ8304" i="47" s="1"/>
  <c r="CQ8305" i="47" a="1"/>
  <c r="CQ8305" i="47" s="1"/>
  <c r="CQ8306" i="47" a="1"/>
  <c r="CQ8306" i="47" s="1"/>
  <c r="CQ8307" i="47" a="1"/>
  <c r="CQ8307" i="47" s="1"/>
  <c r="CQ8308" i="47" a="1"/>
  <c r="CQ8308" i="47" s="1"/>
  <c r="CQ8309" i="47" a="1"/>
  <c r="CQ8309" i="47" s="1"/>
  <c r="CQ8310" i="47" a="1"/>
  <c r="CQ8310" i="47" s="1"/>
  <c r="CQ8311" i="47" a="1"/>
  <c r="CQ8311" i="47" s="1"/>
  <c r="CQ8312" i="47" a="1"/>
  <c r="CQ8312" i="47" s="1"/>
  <c r="CQ8313" i="47" a="1"/>
  <c r="CQ8313" i="47" s="1"/>
  <c r="CQ8314" i="47" a="1"/>
  <c r="CQ8314" i="47" s="1"/>
  <c r="CQ8315" i="47" a="1"/>
  <c r="CQ8315" i="47" s="1"/>
  <c r="CQ8316" i="47" a="1"/>
  <c r="CQ8316" i="47" s="1"/>
  <c r="CQ8317" i="47" a="1"/>
  <c r="CQ8317" i="47" s="1"/>
  <c r="CQ8318" i="47" a="1"/>
  <c r="CQ8318" i="47" s="1"/>
  <c r="CQ8319" i="47" a="1"/>
  <c r="CQ8319" i="47" s="1"/>
  <c r="CQ8320" i="47" a="1"/>
  <c r="CQ8320" i="47" s="1"/>
  <c r="CQ8321" i="47" a="1"/>
  <c r="CQ8321" i="47" s="1"/>
  <c r="CQ8322" i="47" a="1"/>
  <c r="CQ8322" i="47" s="1"/>
  <c r="CQ8323" i="47" a="1"/>
  <c r="CQ8323" i="47" s="1"/>
  <c r="CQ8324" i="47" a="1"/>
  <c r="CQ8324" i="47" s="1"/>
  <c r="CQ8325" i="47" a="1"/>
  <c r="CQ8325" i="47" s="1"/>
  <c r="CQ8326" i="47" a="1"/>
  <c r="CQ8326" i="47" s="1"/>
  <c r="CQ8327" i="47" a="1"/>
  <c r="CQ8327" i="47" s="1"/>
  <c r="CQ8328" i="47" a="1"/>
  <c r="CQ8328" i="47" s="1"/>
  <c r="CQ8329" i="47" a="1"/>
  <c r="CQ8329" i="47" s="1"/>
  <c r="CQ8330" i="47" a="1"/>
  <c r="CQ8330" i="47" s="1"/>
  <c r="CQ8331" i="47" a="1"/>
  <c r="CQ8331" i="47" s="1"/>
  <c r="CQ8332" i="47" a="1"/>
  <c r="CQ8332" i="47" s="1"/>
  <c r="CQ8333" i="47" a="1"/>
  <c r="CQ8333" i="47" s="1"/>
  <c r="CQ8334" i="47" a="1"/>
  <c r="CQ8334" i="47" s="1"/>
  <c r="CQ8335" i="47" a="1"/>
  <c r="CQ8335" i="47" s="1"/>
  <c r="CQ8336" i="47" a="1"/>
  <c r="CQ8336" i="47" s="1"/>
  <c r="CQ8337" i="47" a="1"/>
  <c r="CQ8337" i="47" s="1"/>
  <c r="CQ8338" i="47" a="1"/>
  <c r="CQ8338" i="47" s="1"/>
  <c r="CQ8339" i="47" a="1"/>
  <c r="CQ8339" i="47" s="1"/>
  <c r="CQ8340" i="47" a="1"/>
  <c r="CQ8340" i="47" s="1"/>
  <c r="CQ8341" i="47" a="1"/>
  <c r="CQ8341" i="47" s="1"/>
  <c r="CQ8342" i="47" a="1"/>
  <c r="CQ8342" i="47" s="1"/>
  <c r="CQ8343" i="47" a="1"/>
  <c r="CQ8343" i="47" s="1"/>
  <c r="CQ8344" i="47" a="1"/>
  <c r="CQ8344" i="47" s="1"/>
  <c r="CQ8345" i="47" a="1"/>
  <c r="CQ8345" i="47" s="1"/>
  <c r="CQ8346" i="47" a="1"/>
  <c r="CQ8346" i="47" s="1"/>
  <c r="CQ8347" i="47" a="1"/>
  <c r="CQ8347" i="47" s="1"/>
  <c r="CQ8348" i="47" a="1"/>
  <c r="CQ8348" i="47" s="1"/>
  <c r="CQ8349" i="47" a="1"/>
  <c r="CQ8349" i="47" s="1"/>
  <c r="CQ8350" i="47" a="1"/>
  <c r="CQ8350" i="47" s="1"/>
  <c r="CQ8351" i="47" a="1"/>
  <c r="CQ8351" i="47" s="1"/>
  <c r="CQ8352" i="47" a="1"/>
  <c r="CQ8352" i="47" s="1"/>
  <c r="CQ8353" i="47" a="1"/>
  <c r="CQ8353" i="47" s="1"/>
  <c r="CQ8354" i="47" a="1"/>
  <c r="CQ8354" i="47" s="1"/>
  <c r="CQ8355" i="47" a="1"/>
  <c r="CQ8355" i="47" s="1"/>
  <c r="CQ8356" i="47" a="1"/>
  <c r="CQ8356" i="47" s="1"/>
  <c r="CQ8357" i="47" a="1"/>
  <c r="CQ8357" i="47" s="1"/>
  <c r="CQ8358" i="47" a="1"/>
  <c r="CQ8358" i="47" s="1"/>
  <c r="CQ8359" i="47" a="1"/>
  <c r="CQ8359" i="47" s="1"/>
  <c r="CQ8360" i="47" a="1"/>
  <c r="CQ8360" i="47" s="1"/>
  <c r="CQ8361" i="47" a="1"/>
  <c r="CQ8361" i="47" s="1"/>
  <c r="CQ8362" i="47" a="1"/>
  <c r="CQ8362" i="47" s="1"/>
  <c r="CQ8838" i="47" a="1"/>
  <c r="CQ8838" i="47" s="1"/>
  <c r="CQ8839" i="47" a="1"/>
  <c r="CQ8839" i="47" s="1"/>
  <c r="CQ8840" i="47" a="1"/>
  <c r="CQ8840" i="47" s="1"/>
  <c r="CQ8841" i="47" a="1"/>
  <c r="CQ8841" i="47" s="1"/>
  <c r="CQ8842" i="47" a="1"/>
  <c r="CQ8842" i="47" s="1"/>
  <c r="CQ8843" i="47" a="1"/>
  <c r="CQ8843" i="47" s="1"/>
  <c r="CQ8844" i="47" a="1"/>
  <c r="CQ8844" i="47" s="1"/>
  <c r="CQ8845" i="47" a="1"/>
  <c r="CQ8845" i="47" s="1"/>
  <c r="CQ8846" i="47" a="1"/>
  <c r="CQ8846" i="47" s="1"/>
  <c r="CQ8847" i="47" a="1"/>
  <c r="CQ8847" i="47" s="1"/>
  <c r="CQ8848" i="47" a="1"/>
  <c r="CQ8848" i="47" s="1"/>
  <c r="CQ8849" i="47" a="1"/>
  <c r="CQ8849" i="47" s="1"/>
  <c r="CQ8850" i="47" a="1"/>
  <c r="CQ8850" i="47" s="1"/>
  <c r="CQ8851" i="47" a="1"/>
  <c r="CQ8851" i="47" s="1"/>
  <c r="CQ8852" i="47" a="1"/>
  <c r="CQ8852" i="47" s="1"/>
  <c r="CQ8363" i="47" a="1"/>
  <c r="CQ8363" i="47" s="1"/>
  <c r="CQ8364" i="47" a="1"/>
  <c r="CQ8364" i="47" s="1"/>
  <c r="CQ8365" i="47" a="1"/>
  <c r="CQ8365" i="47" s="1"/>
  <c r="CQ8366" i="47" a="1"/>
  <c r="CQ8366" i="47" s="1"/>
  <c r="CQ8367" i="47" a="1"/>
  <c r="CQ8367" i="47" s="1"/>
  <c r="CQ8368" i="47" a="1"/>
  <c r="CQ8368" i="47" s="1"/>
  <c r="CQ8369" i="47" a="1"/>
  <c r="CQ8369" i="47" s="1"/>
  <c r="CQ8370" i="47" a="1"/>
  <c r="CQ8370" i="47" s="1"/>
  <c r="CQ8371" i="47" a="1"/>
  <c r="CQ8371" i="47" s="1"/>
  <c r="CQ8372" i="47" a="1"/>
  <c r="CQ8372" i="47" s="1"/>
  <c r="CQ8373" i="47" a="1"/>
  <c r="CQ8373" i="47" s="1"/>
  <c r="CQ8374" i="47" a="1"/>
  <c r="CQ8374" i="47" s="1"/>
  <c r="CQ8375" i="47" a="1"/>
  <c r="CQ8375" i="47" s="1"/>
  <c r="CQ8376" i="47" a="1"/>
  <c r="CQ8376" i="47" s="1"/>
  <c r="CQ8377" i="47" a="1"/>
  <c r="CQ8377" i="47" s="1"/>
  <c r="CQ8378" i="47" a="1"/>
  <c r="CQ8378" i="47" s="1"/>
  <c r="CQ8379" i="47" a="1"/>
  <c r="CQ8379" i="47" s="1"/>
  <c r="CQ8380" i="47" a="1"/>
  <c r="CQ8380" i="47" s="1"/>
  <c r="CQ8381" i="47" a="1"/>
  <c r="CQ8381" i="47" s="1"/>
  <c r="CQ8382" i="47" a="1"/>
  <c r="CQ8382" i="47" s="1"/>
  <c r="CQ8383" i="47" a="1"/>
  <c r="CQ8383" i="47" s="1"/>
  <c r="CQ8384" i="47" a="1"/>
  <c r="CQ8384" i="47" s="1"/>
  <c r="CQ8385" i="47" a="1"/>
  <c r="CQ8385" i="47" s="1"/>
  <c r="CQ8386" i="47" a="1"/>
  <c r="CQ8386" i="47" s="1"/>
  <c r="CQ8387" i="47" a="1"/>
  <c r="CQ8387" i="47" s="1"/>
  <c r="CQ8388" i="47" a="1"/>
  <c r="CQ8388" i="47" s="1"/>
  <c r="CQ8389" i="47" a="1"/>
  <c r="CQ8389" i="47" s="1"/>
  <c r="CQ8390" i="47" a="1"/>
  <c r="CQ8390" i="47" s="1"/>
  <c r="CQ8391" i="47" a="1"/>
  <c r="CQ8391" i="47" s="1"/>
  <c r="CQ8392" i="47" a="1"/>
  <c r="CQ8392" i="47" s="1"/>
  <c r="CQ8393" i="47" a="1"/>
  <c r="CQ8393" i="47" s="1"/>
  <c r="CQ8394" i="47" a="1"/>
  <c r="CQ8394" i="47" s="1"/>
  <c r="CQ8395" i="47" a="1"/>
  <c r="CQ8395" i="47" s="1"/>
  <c r="CQ8396" i="47" a="1"/>
  <c r="CQ8396" i="47" s="1"/>
  <c r="CQ8397" i="47" a="1"/>
  <c r="CQ8397" i="47" s="1"/>
  <c r="CQ8398" i="47" a="1"/>
  <c r="CQ8398" i="47" s="1"/>
  <c r="CQ8399" i="47" a="1"/>
  <c r="CQ8399" i="47" s="1"/>
  <c r="CQ8400" i="47" a="1"/>
  <c r="CQ8400" i="47" s="1"/>
  <c r="CQ8401" i="47" a="1"/>
  <c r="CQ8401" i="47" s="1"/>
  <c r="CQ8402" i="47" a="1"/>
  <c r="CQ8402" i="47" s="1"/>
  <c r="CQ8403" i="47" a="1"/>
  <c r="CQ8403" i="47" s="1"/>
  <c r="CQ8404" i="47" a="1"/>
  <c r="CQ8404" i="47" s="1"/>
  <c r="CQ8405" i="47" a="1"/>
  <c r="CQ8405" i="47" s="1"/>
  <c r="CQ8406" i="47" a="1"/>
  <c r="CQ8406" i="47" s="1"/>
  <c r="CQ8407" i="47" a="1"/>
  <c r="CQ8407" i="47" s="1"/>
  <c r="CQ8408" i="47" a="1"/>
  <c r="CQ8408" i="47" s="1"/>
  <c r="CQ8409" i="47" a="1"/>
  <c r="CQ8409" i="47" s="1"/>
  <c r="CQ8410" i="47" a="1"/>
  <c r="CQ8410" i="47" s="1"/>
  <c r="CQ8411" i="47" a="1"/>
  <c r="CQ8411" i="47" s="1"/>
  <c r="CQ8412" i="47" a="1"/>
  <c r="CQ8412" i="47" s="1"/>
  <c r="CQ8413" i="47" a="1"/>
  <c r="CQ8413" i="47" s="1"/>
  <c r="CQ8414" i="47" a="1"/>
  <c r="CQ8414" i="47" s="1"/>
  <c r="CQ8415" i="47" a="1"/>
  <c r="CQ8415" i="47" s="1"/>
  <c r="CQ8416" i="47" a="1"/>
  <c r="CQ8416" i="47" s="1"/>
  <c r="CQ8417" i="47" a="1"/>
  <c r="CQ8417" i="47" s="1"/>
  <c r="CQ8418" i="47" a="1"/>
  <c r="CQ8418" i="47" s="1"/>
  <c r="CQ8419" i="47" a="1"/>
  <c r="CQ8419" i="47" s="1"/>
  <c r="CQ8420" i="47" a="1"/>
  <c r="CQ8420" i="47" s="1"/>
  <c r="CQ8421" i="47" a="1"/>
  <c r="CQ8421" i="47" s="1"/>
  <c r="CQ8422" i="47" a="1"/>
  <c r="CQ8422" i="47" s="1"/>
  <c r="CQ8423" i="47" a="1"/>
  <c r="CQ8423" i="47" s="1"/>
  <c r="CQ8424" i="47" a="1"/>
  <c r="CQ8424" i="47" s="1"/>
  <c r="CQ8425" i="47" a="1"/>
  <c r="CQ8425" i="47" s="1"/>
  <c r="CQ8426" i="47" a="1"/>
  <c r="CQ8426" i="47" s="1"/>
  <c r="CQ8427" i="47" a="1"/>
  <c r="CQ8427" i="47" s="1"/>
  <c r="CQ8428" i="47" a="1"/>
  <c r="CQ8428" i="47" s="1"/>
  <c r="CQ8429" i="47" a="1"/>
  <c r="CQ8429" i="47" s="1"/>
  <c r="CQ8430" i="47" a="1"/>
  <c r="CQ8430" i="47" s="1"/>
  <c r="CQ8431" i="47" a="1"/>
  <c r="CQ8431" i="47" s="1"/>
  <c r="CQ8432" i="47" a="1"/>
  <c r="CQ8432" i="47" s="1"/>
  <c r="CQ8433" i="47" a="1"/>
  <c r="CQ8433" i="47" s="1"/>
  <c r="CQ8434" i="47" a="1"/>
  <c r="CQ8434" i="47" s="1"/>
  <c r="CQ8435" i="47" a="1"/>
  <c r="CQ8435" i="47" s="1"/>
  <c r="CQ8436" i="47" a="1"/>
  <c r="CQ8436" i="47" s="1"/>
  <c r="CQ8437" i="47" a="1"/>
  <c r="CQ8437" i="47" s="1"/>
  <c r="CQ8438" i="47" a="1"/>
  <c r="CQ8438" i="47" s="1"/>
  <c r="CQ8439" i="47" a="1"/>
  <c r="CQ8439" i="47" s="1"/>
  <c r="CQ8440" i="47" a="1"/>
  <c r="CQ8440" i="47" s="1"/>
  <c r="CQ8441" i="47" a="1"/>
  <c r="CQ8441" i="47" s="1"/>
  <c r="CQ8442" i="47" a="1"/>
  <c r="CQ8442" i="47" s="1"/>
  <c r="CQ8443" i="47" a="1"/>
  <c r="CQ8443" i="47" s="1"/>
  <c r="CQ8444" i="47" a="1"/>
  <c r="CQ8444" i="47" s="1"/>
  <c r="CQ8445" i="47" a="1"/>
  <c r="CQ8445" i="47" s="1"/>
  <c r="CQ8446" i="47" a="1"/>
  <c r="CQ8446" i="47" s="1"/>
  <c r="CQ8447" i="47" a="1"/>
  <c r="CQ8447" i="47" s="1"/>
  <c r="CQ8448" i="47" a="1"/>
  <c r="CQ8448" i="47" s="1"/>
  <c r="CQ8449" i="47" a="1"/>
  <c r="CQ8449" i="47" s="1"/>
  <c r="CQ8450" i="47" a="1"/>
  <c r="CQ8450" i="47" s="1"/>
  <c r="CQ8451" i="47" a="1"/>
  <c r="CQ8451" i="47" s="1"/>
  <c r="CQ8452" i="47" a="1"/>
  <c r="CQ8452" i="47" s="1"/>
  <c r="CQ8453" i="47" a="1"/>
  <c r="CQ8453" i="47" s="1"/>
  <c r="CQ8454" i="47" a="1"/>
  <c r="CQ8454" i="47" s="1"/>
  <c r="CQ8455" i="47" a="1"/>
  <c r="CQ8455" i="47" s="1"/>
  <c r="CQ8456" i="47" a="1"/>
  <c r="CQ8456" i="47" s="1"/>
  <c r="CQ8457" i="47" a="1"/>
  <c r="CQ8457" i="47" s="1"/>
  <c r="CQ8458" i="47" a="1"/>
  <c r="CQ8458" i="47" s="1"/>
  <c r="CQ8459" i="47" a="1"/>
  <c r="CQ8459" i="47" s="1"/>
  <c r="CQ8460" i="47" a="1"/>
  <c r="CQ8460" i="47" s="1"/>
  <c r="CQ8461" i="47" a="1"/>
  <c r="CQ8461" i="47" s="1"/>
  <c r="CQ8462" i="47" a="1"/>
  <c r="CQ8462" i="47" s="1"/>
  <c r="CQ8463" i="47" a="1"/>
  <c r="CQ8463" i="47" s="1"/>
  <c r="CQ8464" i="47" a="1"/>
  <c r="CQ8464" i="47" s="1"/>
  <c r="CQ8465" i="47" a="1"/>
  <c r="CQ8465" i="47" s="1"/>
  <c r="CQ8466" i="47" a="1"/>
  <c r="CQ8466" i="47" s="1"/>
  <c r="CQ8467" i="47" a="1"/>
  <c r="CQ8467" i="47" s="1"/>
  <c r="CQ8468" i="47" a="1"/>
  <c r="CQ8468" i="47" s="1"/>
  <c r="CQ8469" i="47" a="1"/>
  <c r="CQ8469" i="47" s="1"/>
  <c r="CQ8470" i="47" a="1"/>
  <c r="CQ8470" i="47" s="1"/>
  <c r="CQ8471" i="47" a="1"/>
  <c r="CQ8471" i="47" s="1"/>
  <c r="CQ8472" i="47" a="1"/>
  <c r="CQ8472" i="47" s="1"/>
  <c r="CQ8473" i="47" a="1"/>
  <c r="CQ8473" i="47" s="1"/>
  <c r="CQ8474" i="47" a="1"/>
  <c r="CQ8474" i="47" s="1"/>
  <c r="CQ8475" i="47" a="1"/>
  <c r="CQ8475" i="47" s="1"/>
  <c r="CQ8476" i="47" a="1"/>
  <c r="CQ8476" i="47" s="1"/>
  <c r="CQ8477" i="47" a="1"/>
  <c r="CQ8477" i="47" s="1"/>
  <c r="CQ8478" i="47" a="1"/>
  <c r="CQ8478" i="47" s="1"/>
  <c r="CQ8479" i="47" a="1"/>
  <c r="CQ8479" i="47" s="1"/>
  <c r="CQ8480" i="47" a="1"/>
  <c r="CQ8480" i="47" s="1"/>
  <c r="CQ8481" i="47" a="1"/>
  <c r="CQ8481" i="47" s="1"/>
  <c r="CQ8482" i="47" a="1"/>
  <c r="CQ8482" i="47" s="1"/>
  <c r="CQ8483" i="47" a="1"/>
  <c r="CQ8483" i="47" s="1"/>
  <c r="CQ8484" i="47" a="1"/>
  <c r="CQ8484" i="47" s="1"/>
  <c r="CQ8485" i="47" a="1"/>
  <c r="CQ8485" i="47" s="1"/>
  <c r="CQ8486" i="47" a="1"/>
  <c r="CQ8486" i="47" s="1"/>
  <c r="CQ8487" i="47" a="1"/>
  <c r="CQ8487" i="47" s="1"/>
  <c r="CQ8488" i="47" a="1"/>
  <c r="CQ8488" i="47" s="1"/>
  <c r="CQ8489" i="47" a="1"/>
  <c r="CQ8489" i="47" s="1"/>
  <c r="CQ8490" i="47" a="1"/>
  <c r="CQ8490" i="47" s="1"/>
  <c r="CQ8491" i="47" a="1"/>
  <c r="CQ8491" i="47" s="1"/>
  <c r="CQ8492" i="47" a="1"/>
  <c r="CQ8492" i="47" s="1"/>
  <c r="CQ8493" i="47" a="1"/>
  <c r="CQ8493" i="47" s="1"/>
  <c r="CQ8494" i="47" a="1"/>
  <c r="CQ8494" i="47" s="1"/>
  <c r="CQ8495" i="47" a="1"/>
  <c r="CQ8495" i="47" s="1"/>
  <c r="CQ8496" i="47" a="1"/>
  <c r="CQ8496" i="47" s="1"/>
  <c r="CQ8497" i="47" a="1"/>
  <c r="CQ8497" i="47" s="1"/>
  <c r="CQ8498" i="47" a="1"/>
  <c r="CQ8498" i="47" s="1"/>
  <c r="CQ8499" i="47" a="1"/>
  <c r="CQ8499" i="47" s="1"/>
  <c r="CQ8500" i="47" a="1"/>
  <c r="CQ8500" i="47" s="1"/>
  <c r="CQ8501" i="47" a="1"/>
  <c r="CQ8501" i="47" s="1"/>
  <c r="CQ8502" i="47" a="1"/>
  <c r="CQ8502" i="47" s="1"/>
  <c r="CQ8503" i="47" a="1"/>
  <c r="CQ8503" i="47" s="1"/>
  <c r="CQ8504" i="47" a="1"/>
  <c r="CQ8504" i="47" s="1"/>
  <c r="CQ8505" i="47" a="1"/>
  <c r="CQ8505" i="47" s="1"/>
  <c r="CQ8506" i="47" a="1"/>
  <c r="CQ8506" i="47" s="1"/>
  <c r="CQ8507" i="47" a="1"/>
  <c r="CQ8507" i="47" s="1"/>
  <c r="CQ8508" i="47" a="1"/>
  <c r="CQ8508" i="47" s="1"/>
  <c r="CQ8509" i="47" a="1"/>
  <c r="CQ8509" i="47" s="1"/>
  <c r="CQ8510" i="47" a="1"/>
  <c r="CQ8510" i="47" s="1"/>
  <c r="CQ8511" i="47" a="1"/>
  <c r="CQ8511" i="47" s="1"/>
  <c r="CQ8512" i="47" a="1"/>
  <c r="CQ8512" i="47" s="1"/>
  <c r="CQ8513" i="47" a="1"/>
  <c r="CQ8513" i="47" s="1"/>
  <c r="CQ8514" i="47" a="1"/>
  <c r="CQ8514" i="47" s="1"/>
  <c r="CQ8515" i="47" a="1"/>
  <c r="CQ8515" i="47" s="1"/>
  <c r="CQ8516" i="47" a="1"/>
  <c r="CQ8516" i="47" s="1"/>
  <c r="CQ8517" i="47" a="1"/>
  <c r="CQ8517" i="47" s="1"/>
  <c r="CQ8518" i="47" a="1"/>
  <c r="CQ8518" i="47" s="1"/>
  <c r="CQ8519" i="47" a="1"/>
  <c r="CQ8519" i="47" s="1"/>
  <c r="CQ8520" i="47" a="1"/>
  <c r="CQ8520" i="47" s="1"/>
  <c r="CQ8521" i="47" a="1"/>
  <c r="CQ8521" i="47" s="1"/>
  <c r="CQ8522" i="47" a="1"/>
  <c r="CQ8522" i="47" s="1"/>
  <c r="CQ8523" i="47" a="1"/>
  <c r="CQ8523" i="47" s="1"/>
  <c r="CQ8524" i="47" a="1"/>
  <c r="CQ8524" i="47" s="1"/>
  <c r="CQ8525" i="47" a="1"/>
  <c r="CQ8525" i="47" s="1"/>
  <c r="CQ8526" i="47" a="1"/>
  <c r="CQ8526" i="47" s="1"/>
  <c r="CQ8527" i="47" a="1"/>
  <c r="CQ8527" i="47" s="1"/>
  <c r="CQ8528" i="47" a="1"/>
  <c r="CQ8528" i="47" s="1"/>
  <c r="CQ8529" i="47" a="1"/>
  <c r="CQ8529" i="47" s="1"/>
  <c r="CQ8530" i="47" a="1"/>
  <c r="CQ8530" i="47" s="1"/>
  <c r="CQ8531" i="47" a="1"/>
  <c r="CQ8531" i="47" s="1"/>
  <c r="CQ8532" i="47" a="1"/>
  <c r="CQ8532" i="47" s="1"/>
  <c r="CQ8533" i="47" a="1"/>
  <c r="CQ8533" i="47" s="1"/>
  <c r="CQ8534" i="47" a="1"/>
  <c r="CQ8534" i="47" s="1"/>
  <c r="CQ8535" i="47" a="1"/>
  <c r="CQ8535" i="47" s="1"/>
  <c r="CQ8536" i="47" a="1"/>
  <c r="CQ8536" i="47" s="1"/>
  <c r="CQ8537" i="47" a="1"/>
  <c r="CQ8537" i="47" s="1"/>
  <c r="CQ8538" i="47" a="1"/>
  <c r="CQ8538" i="47" s="1"/>
  <c r="CQ8539" i="47" a="1"/>
  <c r="CQ8539" i="47" s="1"/>
  <c r="CQ8540" i="47" a="1"/>
  <c r="CQ8540" i="47" s="1"/>
  <c r="CQ8541" i="47" a="1"/>
  <c r="CQ8541" i="47" s="1"/>
  <c r="CQ8542" i="47" a="1"/>
  <c r="CQ8542" i="47" s="1"/>
  <c r="CQ8543" i="47" a="1"/>
  <c r="CQ8543" i="47" s="1"/>
  <c r="CQ8544" i="47" a="1"/>
  <c r="CQ8544" i="47" s="1"/>
  <c r="CQ8545" i="47" a="1"/>
  <c r="CQ8545" i="47" s="1"/>
  <c r="CQ8546" i="47" a="1"/>
  <c r="CQ8546" i="47" s="1"/>
  <c r="CQ8547" i="47" a="1"/>
  <c r="CQ8547" i="47" s="1"/>
  <c r="CQ8548" i="47" a="1"/>
  <c r="CQ8548" i="47" s="1"/>
  <c r="CQ8549" i="47" a="1"/>
  <c r="CQ8549" i="47" s="1"/>
  <c r="CQ8550" i="47" a="1"/>
  <c r="CQ8550" i="47" s="1"/>
  <c r="CQ8551" i="47" a="1"/>
  <c r="CQ8551" i="47" s="1"/>
  <c r="CQ8552" i="47" a="1"/>
  <c r="CQ8552" i="47" s="1"/>
  <c r="CQ8553" i="47" a="1"/>
  <c r="CQ8553" i="47" s="1"/>
  <c r="CQ8554" i="47" a="1"/>
  <c r="CQ8554" i="47" s="1"/>
  <c r="CQ8555" i="47" a="1"/>
  <c r="CQ8555" i="47" s="1"/>
  <c r="CQ8556" i="47" a="1"/>
  <c r="CQ8556" i="47" s="1"/>
  <c r="CQ8557" i="47" a="1"/>
  <c r="CQ8557" i="47" s="1"/>
  <c r="CQ8558" i="47" a="1"/>
  <c r="CQ8558" i="47" s="1"/>
  <c r="CQ8559" i="47" a="1"/>
  <c r="CQ8559" i="47" s="1"/>
  <c r="CQ8560" i="47" a="1"/>
  <c r="CQ8560" i="47" s="1"/>
  <c r="CQ8561" i="47" a="1"/>
  <c r="CQ8561" i="47" s="1"/>
  <c r="CQ8562" i="47" a="1"/>
  <c r="CQ8562" i="47" s="1"/>
  <c r="CQ8563" i="47" a="1"/>
  <c r="CQ8563" i="47" s="1"/>
  <c r="CQ8564" i="47" a="1"/>
  <c r="CQ8564" i="47" s="1"/>
  <c r="CQ8565" i="47" a="1"/>
  <c r="CQ8565" i="47" s="1"/>
  <c r="CQ8566" i="47" a="1"/>
  <c r="CQ8566" i="47" s="1"/>
  <c r="CQ8567" i="47" a="1"/>
  <c r="CQ8567" i="47" s="1"/>
  <c r="CQ8568" i="47" a="1"/>
  <c r="CQ8568" i="47" s="1"/>
  <c r="CQ8569" i="47" a="1"/>
  <c r="CQ8569" i="47" s="1"/>
  <c r="CQ8570" i="47" a="1"/>
  <c r="CQ8570" i="47" s="1"/>
  <c r="CQ8571" i="47" a="1"/>
  <c r="CQ8571" i="47" s="1"/>
  <c r="CQ8572" i="47" a="1"/>
  <c r="CQ8572" i="47" s="1"/>
  <c r="CQ8573" i="47" a="1"/>
  <c r="CQ8573" i="47" s="1"/>
  <c r="CQ8574" i="47" a="1"/>
  <c r="CQ8574" i="47" s="1"/>
  <c r="CQ8575" i="47" a="1"/>
  <c r="CQ8575" i="47" s="1"/>
  <c r="CQ8576" i="47" a="1"/>
  <c r="CQ8576" i="47" s="1"/>
  <c r="CQ8577" i="47" a="1"/>
  <c r="CQ8577" i="47" s="1"/>
  <c r="CQ8578" i="47" a="1"/>
  <c r="CQ8578" i="47" s="1"/>
  <c r="CQ8579" i="47" a="1"/>
  <c r="CQ8579" i="47" s="1"/>
  <c r="CQ8580" i="47" a="1"/>
  <c r="CQ8580" i="47" s="1"/>
  <c r="CQ8581" i="47" a="1"/>
  <c r="CQ8581" i="47" s="1"/>
  <c r="CQ8582" i="47" a="1"/>
  <c r="CQ8582" i="47" s="1"/>
  <c r="CQ8583" i="47" a="1"/>
  <c r="CQ8583" i="47" s="1"/>
  <c r="CQ8584" i="47" a="1"/>
  <c r="CQ8584" i="47" s="1"/>
  <c r="CQ8585" i="47" a="1"/>
  <c r="CQ8585" i="47" s="1"/>
  <c r="CQ8586" i="47" a="1"/>
  <c r="CQ8586" i="47" s="1"/>
  <c r="CQ8587" i="47" a="1"/>
  <c r="CQ8587" i="47" s="1"/>
  <c r="CQ8588" i="47" a="1"/>
  <c r="CQ8588" i="47" s="1"/>
  <c r="CQ8589" i="47" a="1"/>
  <c r="CQ8589" i="47" s="1"/>
  <c r="CQ8590" i="47" a="1"/>
  <c r="CQ8590" i="47" s="1"/>
  <c r="CQ8591" i="47" a="1"/>
  <c r="CQ8591" i="47" s="1"/>
  <c r="CQ8592" i="47" a="1"/>
  <c r="CQ8592" i="47" s="1"/>
  <c r="CQ8593" i="47" a="1"/>
  <c r="CQ8593" i="47" s="1"/>
  <c r="CQ8594" i="47" a="1"/>
  <c r="CQ8594" i="47" s="1"/>
  <c r="CQ8595" i="47" a="1"/>
  <c r="CQ8595" i="47" s="1"/>
  <c r="CQ8596" i="47" a="1"/>
  <c r="CQ8596" i="47" s="1"/>
  <c r="CQ8597" i="47" a="1"/>
  <c r="CQ8597" i="47" s="1"/>
  <c r="CQ8598" i="47" a="1"/>
  <c r="CQ8598" i="47" s="1"/>
  <c r="CQ8599" i="47" a="1"/>
  <c r="CQ8599" i="47" s="1"/>
  <c r="CQ8600" i="47" a="1"/>
  <c r="CQ8600" i="47" s="1"/>
  <c r="CQ8601" i="47" a="1"/>
  <c r="CQ8601" i="47" s="1"/>
  <c r="CQ8602" i="47" a="1"/>
  <c r="CQ8602" i="47" s="1"/>
  <c r="CQ8603" i="47" a="1"/>
  <c r="CQ8603" i="47" s="1"/>
  <c r="CQ8604" i="47" a="1"/>
  <c r="CQ8604" i="47" s="1"/>
  <c r="CQ8605" i="47" a="1"/>
  <c r="CQ8605" i="47" s="1"/>
  <c r="CQ8606" i="47" a="1"/>
  <c r="CQ8606" i="47" s="1"/>
  <c r="CQ8607" i="47" a="1"/>
  <c r="CQ8607" i="47" s="1"/>
  <c r="CQ8608" i="47" a="1"/>
  <c r="CQ8608" i="47" s="1"/>
  <c r="CQ8609" i="47" a="1"/>
  <c r="CQ8609" i="47" s="1"/>
  <c r="CQ8610" i="47" a="1"/>
  <c r="CQ8610" i="47" s="1"/>
  <c r="CQ8611" i="47" a="1"/>
  <c r="CQ8611" i="47" s="1"/>
  <c r="CQ8612" i="47" a="1"/>
  <c r="CQ8612" i="47" s="1"/>
  <c r="CQ8613" i="47" a="1"/>
  <c r="CQ8613" i="47" s="1"/>
  <c r="CQ8614" i="47" a="1"/>
  <c r="CQ8614" i="47" s="1"/>
  <c r="CQ8615" i="47" a="1"/>
  <c r="CQ8615" i="47" s="1"/>
  <c r="CQ8616" i="47" a="1"/>
  <c r="CQ8616" i="47" s="1"/>
  <c r="CQ8617" i="47" a="1"/>
  <c r="CQ8617" i="47" s="1"/>
  <c r="CQ8618" i="47" a="1"/>
  <c r="CQ8618" i="47" s="1"/>
  <c r="CQ8619" i="47" a="1"/>
  <c r="CQ8619" i="47" s="1"/>
  <c r="CQ8620" i="47" a="1"/>
  <c r="CQ8620" i="47" s="1"/>
  <c r="CQ8621" i="47" a="1"/>
  <c r="CQ8621" i="47" s="1"/>
  <c r="CQ8622" i="47" a="1"/>
  <c r="CQ8622" i="47" s="1"/>
  <c r="CQ8623" i="47" a="1"/>
  <c r="CQ8623" i="47" s="1"/>
  <c r="CQ8624" i="47" a="1"/>
  <c r="CQ8624" i="47" s="1"/>
  <c r="CQ8625" i="47" a="1"/>
  <c r="CQ8625" i="47" s="1"/>
  <c r="CQ8626" i="47" a="1"/>
  <c r="CQ8626" i="47" s="1"/>
  <c r="CQ8627" i="47" a="1"/>
  <c r="CQ8627" i="47" s="1"/>
  <c r="CQ8628" i="47" a="1"/>
  <c r="CQ8628" i="47" s="1"/>
  <c r="CQ8629" i="47" a="1"/>
  <c r="CQ8629" i="47" s="1"/>
  <c r="CQ8630" i="47" a="1"/>
  <c r="CQ8630" i="47" s="1"/>
  <c r="CQ8631" i="47" a="1"/>
  <c r="CQ8631" i="47" s="1"/>
  <c r="CQ8632" i="47" a="1"/>
  <c r="CQ8632" i="47" s="1"/>
  <c r="CQ8633" i="47" a="1"/>
  <c r="CQ8633" i="47" s="1"/>
  <c r="CQ8634" i="47" a="1"/>
  <c r="CQ8634" i="47" s="1"/>
  <c r="CQ8635" i="47" a="1"/>
  <c r="CQ8635" i="47" s="1"/>
  <c r="CQ8636" i="47" a="1"/>
  <c r="CQ8636" i="47" s="1"/>
  <c r="CQ8637" i="47" a="1"/>
  <c r="CQ8637" i="47" s="1"/>
  <c r="CQ8638" i="47" a="1"/>
  <c r="CQ8638" i="47" s="1"/>
  <c r="CQ8639" i="47" a="1"/>
  <c r="CQ8639" i="47" s="1"/>
  <c r="CQ8640" i="47" a="1"/>
  <c r="CQ8640" i="47" s="1"/>
  <c r="CQ8641" i="47" a="1"/>
  <c r="CQ8641" i="47" s="1"/>
  <c r="CQ8642" i="47" a="1"/>
  <c r="CQ8642" i="47" s="1"/>
  <c r="CQ8643" i="47" a="1"/>
  <c r="CQ8643" i="47" s="1"/>
  <c r="CQ8644" i="47" a="1"/>
  <c r="CQ8644" i="47" s="1"/>
  <c r="CQ8645" i="47" a="1"/>
  <c r="CQ8645" i="47" s="1"/>
  <c r="CQ8646" i="47" a="1"/>
  <c r="CQ8646" i="47" s="1"/>
  <c r="CQ8647" i="47" a="1"/>
  <c r="CQ8647" i="47" s="1"/>
  <c r="CQ8648" i="47" a="1"/>
  <c r="CQ8648" i="47" s="1"/>
  <c r="CQ8649" i="47" a="1"/>
  <c r="CQ8649" i="47" s="1"/>
  <c r="CQ8650" i="47" a="1"/>
  <c r="CQ8650" i="47" s="1"/>
  <c r="CQ8651" i="47" a="1"/>
  <c r="CQ8651" i="47" s="1"/>
  <c r="CQ8652" i="47" a="1"/>
  <c r="CQ8652" i="47" s="1"/>
  <c r="CQ8653" i="47" a="1"/>
  <c r="CQ8653" i="47" s="1"/>
  <c r="CQ8654" i="47" a="1"/>
  <c r="CQ8654" i="47" s="1"/>
  <c r="CQ8655" i="47" a="1"/>
  <c r="CQ8655" i="47" s="1"/>
  <c r="CQ8656" i="47" a="1"/>
  <c r="CQ8656" i="47" s="1"/>
  <c r="CQ8657" i="47" a="1"/>
  <c r="CQ8657" i="47" s="1"/>
  <c r="CQ8658" i="47" a="1"/>
  <c r="CQ8658" i="47" s="1"/>
  <c r="CQ8659" i="47" a="1"/>
  <c r="CQ8659" i="47" s="1"/>
  <c r="CQ8660" i="47" a="1"/>
  <c r="CQ8660" i="47" s="1"/>
  <c r="CQ8661" i="47" a="1"/>
  <c r="CQ8661" i="47" s="1"/>
  <c r="CQ8662" i="47" a="1"/>
  <c r="CQ8662" i="47" s="1"/>
  <c r="CQ8663" i="47" a="1"/>
  <c r="CQ8663" i="47" s="1"/>
  <c r="CQ8664" i="47" a="1"/>
  <c r="CQ8664" i="47" s="1"/>
  <c r="CQ8665" i="47" a="1"/>
  <c r="CQ8665" i="47" s="1"/>
  <c r="CQ8666" i="47" a="1"/>
  <c r="CQ8666" i="47" s="1"/>
  <c r="CQ8667" i="47" a="1"/>
  <c r="CQ8667" i="47" s="1"/>
  <c r="CQ8668" i="47" a="1"/>
  <c r="CQ8668" i="47" s="1"/>
  <c r="CQ8669" i="47" a="1"/>
  <c r="CQ8669" i="47" s="1"/>
  <c r="CQ8670" i="47" a="1"/>
  <c r="CQ8670" i="47" s="1"/>
  <c r="CQ8671" i="47" a="1"/>
  <c r="CQ8671" i="47" s="1"/>
  <c r="CQ8672" i="47" a="1"/>
  <c r="CQ8672" i="47" s="1"/>
  <c r="CQ8673" i="47" a="1"/>
  <c r="CQ8673" i="47" s="1"/>
  <c r="CQ8674" i="47" a="1"/>
  <c r="CQ8674" i="47" s="1"/>
  <c r="CQ8675" i="47" a="1"/>
  <c r="CQ8675" i="47" s="1"/>
  <c r="CQ8676" i="47" a="1"/>
  <c r="CQ8676" i="47" s="1"/>
  <c r="CQ8677" i="47" a="1"/>
  <c r="CQ8677" i="47" s="1"/>
  <c r="CQ8678" i="47" a="1"/>
  <c r="CQ8678" i="47" s="1"/>
  <c r="CQ8679" i="47" a="1"/>
  <c r="CQ8679" i="47" s="1"/>
  <c r="CQ8680" i="47" a="1"/>
  <c r="CQ8680" i="47" s="1"/>
  <c r="CQ8681" i="47" a="1"/>
  <c r="CQ8681" i="47" s="1"/>
  <c r="CQ8682" i="47" a="1"/>
  <c r="CQ8682" i="47" s="1"/>
  <c r="CQ8683" i="47" a="1"/>
  <c r="CQ8683" i="47" s="1"/>
  <c r="CQ8684" i="47" a="1"/>
  <c r="CQ8684" i="47" s="1"/>
  <c r="CQ8685" i="47" a="1"/>
  <c r="CQ8685" i="47" s="1"/>
  <c r="CQ8686" i="47" a="1"/>
  <c r="CQ8686" i="47" s="1"/>
  <c r="CQ8687" i="47" a="1"/>
  <c r="CQ8687" i="47" s="1"/>
  <c r="CQ8688" i="47" a="1"/>
  <c r="CQ8688" i="47" s="1"/>
  <c r="CQ8689" i="47" a="1"/>
  <c r="CQ8689" i="47" s="1"/>
  <c r="CQ8690" i="47" a="1"/>
  <c r="CQ8690" i="47" s="1"/>
  <c r="CQ8691" i="47" a="1"/>
  <c r="CQ8691" i="47" s="1"/>
  <c r="CQ8692" i="47" a="1"/>
  <c r="CQ8692" i="47" s="1"/>
  <c r="CQ8693" i="47" a="1"/>
  <c r="CQ8693" i="47" s="1"/>
  <c r="CQ8694" i="47" a="1"/>
  <c r="CQ8694" i="47" s="1"/>
  <c r="CQ8695" i="47" a="1"/>
  <c r="CQ8695" i="47" s="1"/>
  <c r="CQ8696" i="47" a="1"/>
  <c r="CQ8696" i="47" s="1"/>
  <c r="CQ8697" i="47" a="1"/>
  <c r="CQ8697" i="47" s="1"/>
  <c r="CQ8698" i="47" a="1"/>
  <c r="CQ8698" i="47" s="1"/>
  <c r="CQ8699" i="47" a="1"/>
  <c r="CQ8699" i="47" s="1"/>
  <c r="CQ8700" i="47" a="1"/>
  <c r="CQ8700" i="47" s="1"/>
  <c r="CQ8701" i="47" a="1"/>
  <c r="CQ8701" i="47" s="1"/>
  <c r="CQ8702" i="47" a="1"/>
  <c r="CQ8702" i="47" s="1"/>
  <c r="CQ8703" i="47" a="1"/>
  <c r="CQ8703" i="47" s="1"/>
  <c r="CQ8704" i="47" a="1"/>
  <c r="CQ8704" i="47" s="1"/>
  <c r="CQ8705" i="47" a="1"/>
  <c r="CQ8705" i="47" s="1"/>
  <c r="CQ8706" i="47" a="1"/>
  <c r="CQ8706" i="47" s="1"/>
  <c r="CQ8707" i="47" a="1"/>
  <c r="CQ8707" i="47" s="1"/>
  <c r="CQ8708" i="47" a="1"/>
  <c r="CQ8708" i="47" s="1"/>
  <c r="CQ8709" i="47" a="1"/>
  <c r="CQ8709" i="47" s="1"/>
  <c r="CQ8710" i="47" a="1"/>
  <c r="CQ8710" i="47" s="1"/>
  <c r="CQ8711" i="47" a="1"/>
  <c r="CQ8711" i="47" s="1"/>
  <c r="CQ8712" i="47" a="1"/>
  <c r="CQ8712" i="47" s="1"/>
  <c r="CQ8713" i="47" a="1"/>
  <c r="CQ8713" i="47" s="1"/>
  <c r="CQ8714" i="47" a="1"/>
  <c r="CQ8714" i="47" s="1"/>
  <c r="CQ8715" i="47" a="1"/>
  <c r="CQ8715" i="47" s="1"/>
  <c r="CQ8716" i="47" a="1"/>
  <c r="CQ8716" i="47" s="1"/>
  <c r="CQ8717" i="47" a="1"/>
  <c r="CQ8717" i="47" s="1"/>
  <c r="CQ8718" i="47" a="1"/>
  <c r="CQ8718" i="47" s="1"/>
  <c r="CQ8719" i="47" a="1"/>
  <c r="CQ8719" i="47" s="1"/>
  <c r="CQ8720" i="47" a="1"/>
  <c r="CQ8720" i="47" s="1"/>
  <c r="CQ8721" i="47" a="1"/>
  <c r="CQ8721" i="47" s="1"/>
  <c r="CQ8722" i="47" a="1"/>
  <c r="CQ8722" i="47" s="1"/>
  <c r="CQ8723" i="47" a="1"/>
  <c r="CQ8723" i="47" s="1"/>
  <c r="CQ8724" i="47" a="1"/>
  <c r="CQ8724" i="47" s="1"/>
  <c r="CQ8725" i="47" a="1"/>
  <c r="CQ8725" i="47" s="1"/>
  <c r="CQ8726" i="47" a="1"/>
  <c r="CQ8726" i="47" s="1"/>
  <c r="CQ8727" i="47" a="1"/>
  <c r="CQ8727" i="47" s="1"/>
  <c r="CQ8728" i="47" a="1"/>
  <c r="CQ8728" i="47" s="1"/>
  <c r="CQ8729" i="47" a="1"/>
  <c r="CQ8729" i="47" s="1"/>
  <c r="CQ8730" i="47" a="1"/>
  <c r="CQ8730" i="47" s="1"/>
  <c r="CQ8731" i="47" a="1"/>
  <c r="CQ8731" i="47" s="1"/>
  <c r="CQ8732" i="47" a="1"/>
  <c r="CQ8732" i="47" s="1"/>
  <c r="CQ8733" i="47" a="1"/>
  <c r="CQ8733" i="47" s="1"/>
  <c r="CQ8734" i="47" a="1"/>
  <c r="CQ8734" i="47" s="1"/>
  <c r="CQ8735" i="47" a="1"/>
  <c r="CQ8735" i="47" s="1"/>
  <c r="CQ8736" i="47" a="1"/>
  <c r="CQ8736" i="47" s="1"/>
  <c r="CQ8737" i="47" a="1"/>
  <c r="CQ8737" i="47" s="1"/>
  <c r="CQ8738" i="47" a="1"/>
  <c r="CQ8738" i="47" s="1"/>
  <c r="CQ8739" i="47" a="1"/>
  <c r="CQ8739" i="47" s="1"/>
  <c r="CQ8740" i="47" a="1"/>
  <c r="CQ8740" i="47" s="1"/>
  <c r="CQ8741" i="47" a="1"/>
  <c r="CQ8741" i="47" s="1"/>
  <c r="CQ8742" i="47" a="1"/>
  <c r="CQ8742" i="47" s="1"/>
  <c r="CQ8743" i="47" a="1"/>
  <c r="CQ8743" i="47" s="1"/>
  <c r="CQ8744" i="47" a="1"/>
  <c r="CQ8744" i="47" s="1"/>
  <c r="CQ8745" i="47" a="1"/>
  <c r="CQ8745" i="47" s="1"/>
  <c r="CQ8746" i="47" a="1"/>
  <c r="CQ8746" i="47" s="1"/>
  <c r="CQ8747" i="47" a="1"/>
  <c r="CQ8747" i="47" s="1"/>
  <c r="CQ8748" i="47" a="1"/>
  <c r="CQ8748" i="47" s="1"/>
  <c r="CQ8749" i="47" a="1"/>
  <c r="CQ8749" i="47" s="1"/>
  <c r="CQ8750" i="47" a="1"/>
  <c r="CQ8750" i="47" s="1"/>
  <c r="CQ8751" i="47" a="1"/>
  <c r="CQ8751" i="47" s="1"/>
  <c r="CQ8752" i="47" a="1"/>
  <c r="CQ8752" i="47" s="1"/>
  <c r="CQ8753" i="47" a="1"/>
  <c r="CQ8753" i="47" s="1"/>
  <c r="CQ8754" i="47" a="1"/>
  <c r="CQ8754" i="47" s="1"/>
  <c r="CQ8755" i="47" a="1"/>
  <c r="CQ8755" i="47" s="1"/>
  <c r="CQ8756" i="47" a="1"/>
  <c r="CQ8756" i="47" s="1"/>
  <c r="CQ8757" i="47" a="1"/>
  <c r="CQ8757" i="47" s="1"/>
  <c r="CQ8758" i="47" a="1"/>
  <c r="CQ8758" i="47" s="1"/>
  <c r="CQ8759" i="47" a="1"/>
  <c r="CQ8759" i="47" s="1"/>
  <c r="CQ8760" i="47" a="1"/>
  <c r="CQ8760" i="47" s="1"/>
  <c r="CQ8761" i="47" a="1"/>
  <c r="CQ8761" i="47" s="1"/>
  <c r="CQ8762" i="47" a="1"/>
  <c r="CQ8762" i="47" s="1"/>
  <c r="CQ8763" i="47" a="1"/>
  <c r="CQ8763" i="47" s="1"/>
  <c r="CQ8764" i="47" a="1"/>
  <c r="CQ8764" i="47" s="1"/>
  <c r="CQ8765" i="47" a="1"/>
  <c r="CQ8765" i="47" s="1"/>
  <c r="CQ8766" i="47" a="1"/>
  <c r="CQ8766" i="47" s="1"/>
  <c r="CQ8767" i="47" a="1"/>
  <c r="CQ8767" i="47" s="1"/>
  <c r="CQ8768" i="47" a="1"/>
  <c r="CQ8768" i="47" s="1"/>
  <c r="CQ8769" i="47" a="1"/>
  <c r="CQ8769" i="47" s="1"/>
  <c r="CQ8770" i="47" a="1"/>
  <c r="CQ8770" i="47" s="1"/>
  <c r="CQ8771" i="47" a="1"/>
  <c r="CQ8771" i="47" s="1"/>
  <c r="CQ8772" i="47" a="1"/>
  <c r="CQ8772" i="47" s="1"/>
  <c r="CQ8773" i="47" a="1"/>
  <c r="CQ8773" i="47" s="1"/>
  <c r="CQ8774" i="47" a="1"/>
  <c r="CQ8774" i="47" s="1"/>
  <c r="CQ8775" i="47" a="1"/>
  <c r="CQ8775" i="47" s="1"/>
  <c r="CQ8776" i="47" a="1"/>
  <c r="CQ8776" i="47" s="1"/>
  <c r="CQ8777" i="47" a="1"/>
  <c r="CQ8777" i="47" s="1"/>
  <c r="CQ8778" i="47" a="1"/>
  <c r="CQ8778" i="47" s="1"/>
  <c r="CQ8779" i="47" a="1"/>
  <c r="CQ8779" i="47" s="1"/>
  <c r="CQ8780" i="47" a="1"/>
  <c r="CQ8780" i="47" s="1"/>
  <c r="CQ8781" i="47" a="1"/>
  <c r="CQ8781" i="47" s="1"/>
  <c r="CQ8782" i="47" a="1"/>
  <c r="CQ8782" i="47" s="1"/>
  <c r="CQ8783" i="47" a="1"/>
  <c r="CQ8783" i="47" s="1"/>
  <c r="CQ8784" i="47" a="1"/>
  <c r="CQ8784" i="47" s="1"/>
  <c r="CQ8785" i="47" a="1"/>
  <c r="CQ8785" i="47" s="1"/>
  <c r="CQ8786" i="47" a="1"/>
  <c r="CQ8786" i="47" s="1"/>
  <c r="CQ8787" i="47" a="1"/>
  <c r="CQ8787" i="47" s="1"/>
  <c r="CQ8788" i="47" a="1"/>
  <c r="CQ8788" i="47" s="1"/>
  <c r="CQ8789" i="47" a="1"/>
  <c r="CQ8789" i="47" s="1"/>
  <c r="CQ8790" i="47" a="1"/>
  <c r="CQ8790" i="47" s="1"/>
  <c r="CQ8791" i="47" a="1"/>
  <c r="CQ8791" i="47" s="1"/>
  <c r="CQ8792" i="47" a="1"/>
  <c r="CQ8792" i="47" s="1"/>
  <c r="CQ8793" i="47" a="1"/>
  <c r="CQ8793" i="47" s="1"/>
  <c r="CQ8794" i="47" a="1"/>
  <c r="CQ8794" i="47" s="1"/>
  <c r="CQ8795" i="47" a="1"/>
  <c r="CQ8795" i="47" s="1"/>
  <c r="CQ8796" i="47" a="1"/>
  <c r="CQ8796" i="47" s="1"/>
  <c r="CQ8797" i="47" a="1"/>
  <c r="CQ8797" i="47" s="1"/>
  <c r="CQ8798" i="47" a="1"/>
  <c r="CQ8798" i="47" s="1"/>
  <c r="CQ8799" i="47" a="1"/>
  <c r="CQ8799" i="47" s="1"/>
  <c r="CQ8800" i="47" a="1"/>
  <c r="CQ8800" i="47" s="1"/>
  <c r="CQ8801" i="47" a="1"/>
  <c r="CQ8801" i="47" s="1"/>
  <c r="CQ8802" i="47" a="1"/>
  <c r="CQ8802" i="47" s="1"/>
  <c r="CQ8803" i="47" a="1"/>
  <c r="CQ8803" i="47" s="1"/>
  <c r="CQ8804" i="47" a="1"/>
  <c r="CQ8804" i="47" s="1"/>
  <c r="CQ8805" i="47" a="1"/>
  <c r="CQ8805" i="47" s="1"/>
  <c r="CQ8806" i="47" a="1"/>
  <c r="CQ8806" i="47" s="1"/>
  <c r="CQ8807" i="47" a="1"/>
  <c r="CQ8807" i="47" s="1"/>
  <c r="CQ8808" i="47" a="1"/>
  <c r="CQ8808" i="47" s="1"/>
  <c r="CQ8809" i="47" a="1"/>
  <c r="CQ8809" i="47" s="1"/>
  <c r="CQ8810" i="47" a="1"/>
  <c r="CQ8810" i="47" s="1"/>
  <c r="CQ8811" i="47" a="1"/>
  <c r="CQ8811" i="47" s="1"/>
  <c r="CQ8812" i="47" a="1"/>
  <c r="CQ8812" i="47" s="1"/>
  <c r="CQ8813" i="47" a="1"/>
  <c r="CQ8813" i="47" s="1"/>
  <c r="CQ8814" i="47" a="1"/>
  <c r="CQ8814" i="47" s="1"/>
  <c r="CQ8815" i="47" a="1"/>
  <c r="CQ8815" i="47" s="1"/>
  <c r="CQ8816" i="47" a="1"/>
  <c r="CQ8816" i="47" s="1"/>
  <c r="CQ8817" i="47" a="1"/>
  <c r="CQ8817" i="47" s="1"/>
  <c r="CQ8818" i="47" a="1"/>
  <c r="CQ8818" i="47" s="1"/>
  <c r="CQ8819" i="47" a="1"/>
  <c r="CQ8819" i="47" s="1"/>
  <c r="CQ8820" i="47" a="1"/>
  <c r="CQ8820" i="47" s="1"/>
  <c r="CQ8821" i="47" a="1"/>
  <c r="CQ8821" i="47" s="1"/>
  <c r="CQ8822" i="47" a="1"/>
  <c r="CQ8822" i="47" s="1"/>
  <c r="CQ8823" i="47" a="1"/>
  <c r="CQ8823" i="47" s="1"/>
  <c r="CQ8824" i="47" a="1"/>
  <c r="CQ8824" i="47" s="1"/>
  <c r="CQ8825" i="47" a="1"/>
  <c r="CQ8825" i="47" s="1"/>
  <c r="CQ8826" i="47" a="1"/>
  <c r="CQ8826" i="47" s="1"/>
  <c r="CQ8827" i="47" a="1"/>
  <c r="CQ8827" i="47" s="1"/>
  <c r="CQ8828" i="47" a="1"/>
  <c r="CQ8828" i="47" s="1"/>
  <c r="CQ8829" i="47" a="1"/>
  <c r="CQ8829" i="47" s="1"/>
  <c r="CQ8830" i="47" a="1"/>
  <c r="CQ8830" i="47" s="1"/>
  <c r="CQ8831" i="47" a="1"/>
  <c r="CQ8831" i="47" s="1"/>
  <c r="CQ8832" i="47" a="1"/>
  <c r="CQ8832" i="47" s="1"/>
  <c r="CQ8833" i="47" a="1"/>
  <c r="CQ8833" i="47" s="1"/>
  <c r="CQ8834" i="47" a="1"/>
  <c r="CQ8834" i="47" s="1"/>
  <c r="CQ8835" i="47" a="1"/>
  <c r="CQ8835" i="47" s="1"/>
  <c r="CQ8836" i="47" a="1"/>
  <c r="CQ8836" i="47" s="1"/>
  <c r="CQ8837" i="47" a="1"/>
  <c r="CQ8837" i="47" s="1"/>
  <c r="CQ8853" i="47" a="1"/>
  <c r="CQ8853" i="47" s="1"/>
  <c r="CQ8854" i="47" a="1"/>
  <c r="CQ8854" i="47" s="1"/>
  <c r="CQ8855" i="47" a="1"/>
  <c r="CQ8855" i="47" s="1"/>
  <c r="CQ8856" i="47" a="1"/>
  <c r="CQ8856" i="47" s="1"/>
  <c r="CQ8857" i="47" a="1"/>
  <c r="CQ8857" i="47" s="1"/>
  <c r="CQ8858" i="47" a="1"/>
  <c r="CQ8858" i="47" s="1"/>
  <c r="CQ8859" i="47" a="1"/>
  <c r="CQ8859" i="47" s="1"/>
  <c r="CQ8860" i="47" a="1"/>
  <c r="CQ8860" i="47" s="1"/>
  <c r="CQ8861" i="47" a="1"/>
  <c r="CQ8861" i="47" s="1"/>
  <c r="CQ8862" i="47" a="1"/>
  <c r="CQ8862" i="47" s="1"/>
  <c r="CQ8863" i="47" a="1"/>
  <c r="CQ8863" i="47" s="1"/>
  <c r="CQ8864" i="47" a="1"/>
  <c r="CQ8864" i="47" s="1"/>
  <c r="CQ8865" i="47" a="1"/>
  <c r="CQ8865" i="47" s="1"/>
  <c r="CQ8866" i="47" a="1"/>
  <c r="CQ8866" i="47" s="1"/>
  <c r="CQ8867" i="47" a="1"/>
  <c r="CQ8867" i="47" s="1"/>
  <c r="CQ8868" i="47" a="1"/>
  <c r="CQ8868" i="47" s="1"/>
  <c r="CQ8869" i="47" a="1"/>
  <c r="CQ8869" i="47" s="1"/>
  <c r="CQ8870" i="47" a="1"/>
  <c r="CQ8870" i="47" s="1"/>
  <c r="CQ8871" i="47" a="1"/>
  <c r="CQ8871" i="47" s="1"/>
  <c r="CQ8872" i="47" a="1"/>
  <c r="CQ8872" i="47" s="1"/>
  <c r="CQ8873" i="47" a="1"/>
  <c r="CQ8873" i="47" s="1"/>
  <c r="CQ8874" i="47" a="1"/>
  <c r="CQ8874" i="47" s="1"/>
  <c r="CQ8875" i="47" a="1"/>
  <c r="CQ8875" i="47" s="1"/>
  <c r="CQ8876" i="47" a="1"/>
  <c r="CQ8876" i="47" s="1"/>
  <c r="CQ8877" i="47" a="1"/>
  <c r="CQ8877" i="47" s="1"/>
  <c r="CQ8878" i="47" a="1"/>
  <c r="CQ8878" i="47" s="1"/>
  <c r="CQ8879" i="47" a="1"/>
  <c r="CQ8879" i="47" s="1"/>
  <c r="CQ8880" i="47" a="1"/>
  <c r="CQ8880" i="47" s="1"/>
  <c r="CQ8881" i="47" a="1"/>
  <c r="CQ8881" i="47" s="1"/>
  <c r="CQ8882" i="47" a="1"/>
  <c r="CQ8882" i="47" s="1"/>
  <c r="CQ8883" i="47" a="1"/>
  <c r="CQ8883" i="47" s="1"/>
  <c r="CQ8884" i="47" a="1"/>
  <c r="CQ8884" i="47" s="1"/>
  <c r="CQ8885" i="47" a="1"/>
  <c r="CQ8885" i="47" s="1"/>
  <c r="CQ8886" i="47" a="1"/>
  <c r="CQ8886" i="47" s="1"/>
  <c r="CQ8887" i="47" a="1"/>
  <c r="CQ8887" i="47" s="1"/>
  <c r="CQ8888" i="47" a="1"/>
  <c r="CQ8888" i="47" s="1"/>
  <c r="CQ8889" i="47" a="1"/>
  <c r="CQ8889" i="47" s="1"/>
  <c r="CQ8890" i="47" a="1"/>
  <c r="CQ8890" i="47" s="1"/>
  <c r="CQ8891" i="47" a="1"/>
  <c r="CQ8891" i="47" s="1"/>
  <c r="CQ8892" i="47" a="1"/>
  <c r="CQ8892" i="47" s="1"/>
  <c r="CQ8893" i="47" a="1"/>
  <c r="CQ8893" i="47" s="1"/>
  <c r="CQ8894" i="47" a="1"/>
  <c r="CQ8894" i="47" s="1"/>
  <c r="CQ8895" i="47" a="1"/>
  <c r="CQ8895" i="47" s="1"/>
  <c r="CQ8896" i="47" a="1"/>
  <c r="CQ8896" i="47" s="1"/>
  <c r="CQ8897" i="47" a="1"/>
  <c r="CQ8897" i="47" s="1"/>
  <c r="CQ8898" i="47" a="1"/>
  <c r="CQ8898" i="47" s="1"/>
  <c r="CQ8899" i="47" a="1"/>
  <c r="CQ8899" i="47" s="1"/>
  <c r="CQ8900" i="47" a="1"/>
  <c r="CQ8900" i="47" s="1"/>
  <c r="CQ8901" i="47" a="1"/>
  <c r="CQ8901" i="47" s="1"/>
  <c r="CQ8902" i="47" a="1"/>
  <c r="CQ8902" i="47" s="1"/>
  <c r="CQ8903" i="47" a="1"/>
  <c r="CQ8903" i="47" s="1"/>
  <c r="CQ8904" i="47" a="1"/>
  <c r="CQ8904" i="47" s="1"/>
  <c r="CQ8905" i="47" a="1"/>
  <c r="CQ8905" i="47" s="1"/>
  <c r="CQ8906" i="47" a="1"/>
  <c r="CQ8906" i="47" s="1"/>
  <c r="CQ8907" i="47" a="1"/>
  <c r="CQ8907" i="47" s="1"/>
  <c r="CQ8908" i="47" a="1"/>
  <c r="CQ8908" i="47" s="1"/>
  <c r="CQ8909" i="47" a="1"/>
  <c r="CQ8909" i="47" s="1"/>
  <c r="CQ8910" i="47" a="1"/>
  <c r="CQ8910" i="47" s="1"/>
  <c r="CQ8911" i="47" a="1"/>
  <c r="CQ8911" i="47" s="1"/>
  <c r="CQ8912" i="47" a="1"/>
  <c r="CQ8912" i="47" s="1"/>
  <c r="CQ8913" i="47" a="1"/>
  <c r="CQ8913" i="47" s="1"/>
  <c r="CQ8914" i="47" a="1"/>
  <c r="CQ8914" i="47" s="1"/>
  <c r="CQ8915" i="47" a="1"/>
  <c r="CQ8915" i="47" s="1"/>
  <c r="CQ8916" i="47" a="1"/>
  <c r="CQ8916" i="47" s="1"/>
  <c r="CQ8917" i="47" a="1"/>
  <c r="CQ8917" i="47" s="1"/>
  <c r="CQ8918" i="47" a="1"/>
  <c r="CQ8918" i="47" s="1"/>
  <c r="CQ8919" i="47" a="1"/>
  <c r="CQ8919" i="47" s="1"/>
  <c r="CQ8920" i="47" a="1"/>
  <c r="CQ8920" i="47" s="1"/>
  <c r="CQ8921" i="47" a="1"/>
  <c r="CQ8921" i="47" s="1"/>
  <c r="CQ8922" i="47" a="1"/>
  <c r="CQ8922" i="47" s="1"/>
  <c r="CQ8923" i="47" a="1"/>
  <c r="CQ8923" i="47" s="1"/>
  <c r="CQ8924" i="47" a="1"/>
  <c r="CQ8924" i="47" s="1"/>
  <c r="CQ8925" i="47" a="1"/>
  <c r="CQ8925" i="47" s="1"/>
  <c r="CQ8926" i="47" a="1"/>
  <c r="CQ8926" i="47" s="1"/>
  <c r="CQ8927" i="47" a="1"/>
  <c r="CQ8927" i="47" s="1"/>
  <c r="CQ8928" i="47" a="1"/>
  <c r="CQ8928" i="47" s="1"/>
  <c r="CQ8929" i="47" a="1"/>
  <c r="CQ8929" i="47" s="1"/>
  <c r="CQ8930" i="47" a="1"/>
  <c r="CQ8930" i="47" s="1"/>
  <c r="CQ8931" i="47" a="1"/>
  <c r="CQ8931" i="47" s="1"/>
  <c r="CQ8932" i="47" a="1"/>
  <c r="CQ8932" i="47" s="1"/>
  <c r="CQ8933" i="47" a="1"/>
  <c r="CQ8933" i="47" s="1"/>
  <c r="CQ8934" i="47" a="1"/>
  <c r="CQ8934" i="47" s="1"/>
  <c r="CQ8935" i="47" a="1"/>
  <c r="CQ8935" i="47" s="1"/>
  <c r="CQ8936" i="47" a="1"/>
  <c r="CQ8936" i="47" s="1"/>
  <c r="CQ8937" i="47" a="1"/>
  <c r="CQ8937" i="47" s="1"/>
  <c r="CQ8938" i="47" a="1"/>
  <c r="CQ8938" i="47" s="1"/>
  <c r="CQ8939" i="47" a="1"/>
  <c r="CQ8939" i="47" s="1"/>
  <c r="CQ8940" i="47" a="1"/>
  <c r="CQ8940" i="47" s="1"/>
  <c r="CQ8941" i="47" a="1"/>
  <c r="CQ8941" i="47" s="1"/>
  <c r="CQ8942" i="47" a="1"/>
  <c r="CQ8942" i="47" s="1"/>
  <c r="CQ8943" i="47" a="1"/>
  <c r="CQ8943" i="47" s="1"/>
  <c r="CQ8944" i="47" a="1"/>
  <c r="CQ8944" i="47" s="1"/>
  <c r="CQ8945" i="47" a="1"/>
  <c r="CQ8945" i="47" s="1"/>
  <c r="CQ8946" i="47" a="1"/>
  <c r="CQ8946" i="47" s="1"/>
  <c r="CQ8947" i="47" a="1"/>
  <c r="CQ8947" i="47" s="1"/>
  <c r="CQ8948" i="47" a="1"/>
  <c r="CQ8948" i="47" s="1"/>
  <c r="CQ8949" i="47" a="1"/>
  <c r="CQ8949" i="47" s="1"/>
  <c r="CQ8950" i="47" a="1"/>
  <c r="CQ8950" i="47" s="1"/>
  <c r="CQ8951" i="47" a="1"/>
  <c r="CQ8951" i="47" s="1"/>
  <c r="CQ8952" i="47" a="1"/>
  <c r="CQ8952" i="47" s="1"/>
  <c r="CQ8953" i="47" a="1"/>
  <c r="CQ8953" i="47" s="1"/>
  <c r="CQ8954" i="47" a="1"/>
  <c r="CQ8954" i="47" s="1"/>
  <c r="CQ8955" i="47" a="1"/>
  <c r="CQ8955" i="47" s="1"/>
  <c r="CQ8956" i="47" a="1"/>
  <c r="CQ8956" i="47" s="1"/>
  <c r="CQ8957" i="47" a="1"/>
  <c r="CQ8957" i="47" s="1"/>
  <c r="CQ8958" i="47" a="1"/>
  <c r="CQ8958" i="47" s="1"/>
  <c r="CQ8959" i="47" a="1"/>
  <c r="CQ8959" i="47" s="1"/>
  <c r="CQ8960" i="47" a="1"/>
  <c r="CQ8960" i="47" s="1"/>
  <c r="CQ8961" i="47" a="1"/>
  <c r="CQ8961" i="47" s="1"/>
  <c r="CQ8962" i="47" a="1"/>
  <c r="CQ8962" i="47" s="1"/>
  <c r="CQ8963" i="47" a="1"/>
  <c r="CQ8963" i="47" s="1"/>
  <c r="CQ8964" i="47" a="1"/>
  <c r="CQ8964" i="47" s="1"/>
  <c r="CQ8965" i="47" a="1"/>
  <c r="CQ8965" i="47" s="1"/>
  <c r="CQ8966" i="47" a="1"/>
  <c r="CQ8966" i="47" s="1"/>
  <c r="CQ8967" i="47" a="1"/>
  <c r="CQ8967" i="47" s="1"/>
  <c r="CQ8968" i="47" a="1"/>
  <c r="CQ8968" i="47" s="1"/>
  <c r="CQ8969" i="47" a="1"/>
  <c r="CQ8969" i="47" s="1"/>
  <c r="CQ8970" i="47" a="1"/>
  <c r="CQ8970" i="47" s="1"/>
  <c r="CQ8971" i="47" a="1"/>
  <c r="CQ8971" i="47" s="1"/>
  <c r="CQ8972" i="47" a="1"/>
  <c r="CQ8972" i="47" s="1"/>
  <c r="CQ8973" i="47" a="1"/>
  <c r="CQ8973" i="47" s="1"/>
  <c r="CQ8974" i="47" a="1"/>
  <c r="CQ8974" i="47" s="1"/>
  <c r="CQ8975" i="47" a="1"/>
  <c r="CQ8975" i="47" s="1"/>
  <c r="CQ8976" i="47" a="1"/>
  <c r="CQ8976" i="47" s="1"/>
  <c r="CQ8977" i="47" a="1"/>
  <c r="CQ8977" i="47" s="1"/>
  <c r="CQ8978" i="47" a="1"/>
  <c r="CQ8978" i="47" s="1"/>
  <c r="CQ8979" i="47" a="1"/>
  <c r="CQ8979" i="47" s="1"/>
  <c r="CQ8980" i="47" a="1"/>
  <c r="CQ8980" i="47" s="1"/>
  <c r="CQ8981" i="47" a="1"/>
  <c r="CQ8981" i="47" s="1"/>
  <c r="CQ8982" i="47" a="1"/>
  <c r="CQ8982" i="47" s="1"/>
  <c r="CQ8983" i="47" a="1"/>
  <c r="CQ8983" i="47" s="1"/>
  <c r="CQ8984" i="47" a="1"/>
  <c r="CQ8984" i="47" s="1"/>
  <c r="CQ8985" i="47" a="1"/>
  <c r="CQ8985" i="47" s="1"/>
  <c r="CQ8986" i="47" a="1"/>
  <c r="CQ8986" i="47" s="1"/>
  <c r="CQ8987" i="47" a="1"/>
  <c r="CQ8987" i="47" s="1"/>
  <c r="CQ8988" i="47" a="1"/>
  <c r="CQ8988" i="47" s="1"/>
  <c r="CQ8989" i="47" a="1"/>
  <c r="CQ8989" i="47" s="1"/>
  <c r="CQ8990" i="47" a="1"/>
  <c r="CQ8990" i="47" s="1"/>
  <c r="CQ8991" i="47" a="1"/>
  <c r="CQ8991" i="47" s="1"/>
  <c r="CQ8992" i="47" a="1"/>
  <c r="CQ8992" i="47" s="1"/>
  <c r="CQ8993" i="47" a="1"/>
  <c r="CQ8993" i="47" s="1"/>
  <c r="CQ8994" i="47" a="1"/>
  <c r="CQ8994" i="47" s="1"/>
  <c r="CQ8995" i="47" a="1"/>
  <c r="CQ8995" i="47" s="1"/>
  <c r="CQ8996" i="47" a="1"/>
  <c r="CQ8996" i="47" s="1"/>
  <c r="CQ8997" i="47" a="1"/>
  <c r="CQ8997" i="47" s="1"/>
  <c r="CQ8998" i="47" a="1"/>
  <c r="CQ8998" i="47" s="1"/>
  <c r="CQ8999" i="47" a="1"/>
  <c r="CQ8999" i="47" s="1"/>
  <c r="CQ9000" i="47" a="1"/>
  <c r="CQ9000" i="47" s="1"/>
  <c r="CQ9001" i="47" a="1"/>
  <c r="CQ9001" i="47" s="1"/>
  <c r="CQ9002" i="47" a="1"/>
  <c r="CQ9002" i="47" s="1"/>
  <c r="CQ9003" i="47" a="1"/>
  <c r="CQ9003" i="47" s="1"/>
  <c r="CQ9004" i="47" a="1"/>
  <c r="CQ9004" i="47" s="1"/>
  <c r="CQ9005" i="47" a="1"/>
  <c r="CQ9005" i="47" s="1"/>
  <c r="CQ9006" i="47" a="1"/>
  <c r="CQ9006" i="47" s="1"/>
  <c r="CQ9007" i="47" a="1"/>
  <c r="CQ9007" i="47" s="1"/>
  <c r="CQ9008" i="47" a="1"/>
  <c r="CQ9008" i="47" s="1"/>
  <c r="CQ9009" i="47" a="1"/>
  <c r="CQ9009" i="47" s="1"/>
  <c r="CQ9010" i="47" a="1"/>
  <c r="CQ9010" i="47" s="1"/>
  <c r="CQ9011" i="47" a="1"/>
  <c r="CQ9011" i="47" s="1"/>
  <c r="CQ9012" i="47" a="1"/>
  <c r="CQ9012" i="47" s="1"/>
  <c r="CQ9013" i="47" a="1"/>
  <c r="CQ9013" i="47" s="1"/>
  <c r="CQ9014" i="47" a="1"/>
  <c r="CQ9014" i="47" s="1"/>
  <c r="CQ9015" i="47" a="1"/>
  <c r="CQ9015" i="47" s="1"/>
  <c r="CQ9016" i="47" a="1"/>
  <c r="CQ9016" i="47" s="1"/>
  <c r="CQ9017" i="47" a="1"/>
  <c r="CQ9017" i="47" s="1"/>
  <c r="CQ9018" i="47" a="1"/>
  <c r="CQ9018" i="47" s="1"/>
  <c r="CQ9019" i="47" a="1"/>
  <c r="CQ9019" i="47" s="1"/>
  <c r="CQ9020" i="47" a="1"/>
  <c r="CQ9020" i="47" s="1"/>
  <c r="CQ9021" i="47" a="1"/>
  <c r="CQ9021" i="47" s="1"/>
  <c r="CQ9022" i="47" a="1"/>
  <c r="CQ9022" i="47" s="1"/>
  <c r="CQ9023" i="47" a="1"/>
  <c r="CQ9023" i="47" s="1"/>
  <c r="CQ9024" i="47" a="1"/>
  <c r="CQ9024" i="47" s="1"/>
  <c r="CQ9025" i="47" a="1"/>
  <c r="CQ9025" i="47" s="1"/>
  <c r="CQ9026" i="47" a="1"/>
  <c r="CQ9026" i="47" s="1"/>
  <c r="CQ9027" i="47" a="1"/>
  <c r="CQ9027" i="47" s="1"/>
  <c r="CQ9028" i="47" a="1"/>
  <c r="CQ9028" i="47" s="1"/>
  <c r="CQ9029" i="47" a="1"/>
  <c r="CQ9029" i="47" s="1"/>
  <c r="CQ9030" i="47" a="1"/>
  <c r="CQ9030" i="47" s="1"/>
  <c r="CQ9031" i="47" a="1"/>
  <c r="CQ9031" i="47" s="1"/>
  <c r="CQ9032" i="47" a="1"/>
  <c r="CQ9032" i="47" s="1"/>
  <c r="CQ9033" i="47" a="1"/>
  <c r="CQ9033" i="47" s="1"/>
  <c r="CQ9034" i="47" a="1"/>
  <c r="CQ9034" i="47" s="1"/>
  <c r="CQ9035" i="47" a="1"/>
  <c r="CQ9035" i="47" s="1"/>
  <c r="CQ9036" i="47" a="1"/>
  <c r="CQ9036" i="47" s="1"/>
  <c r="CQ9037" i="47" a="1"/>
  <c r="CQ9037" i="47" s="1"/>
  <c r="CQ9038" i="47" a="1"/>
  <c r="CQ9038" i="47" s="1"/>
  <c r="CQ9039" i="47" a="1"/>
  <c r="CQ9039" i="47" s="1"/>
  <c r="CQ9040" i="47" a="1"/>
  <c r="CQ9040" i="47" s="1"/>
  <c r="CQ9041" i="47" a="1"/>
  <c r="CQ9041" i="47" s="1"/>
  <c r="CQ9042" i="47" a="1"/>
  <c r="CQ9042" i="47" s="1"/>
  <c r="CQ9043" i="47" a="1"/>
  <c r="CQ9043" i="47" s="1"/>
  <c r="CQ9044" i="47" a="1"/>
  <c r="CQ9044" i="47" s="1"/>
  <c r="CQ9045" i="47" a="1"/>
  <c r="CQ9045" i="47" s="1"/>
  <c r="CQ9046" i="47" a="1"/>
  <c r="CQ9046" i="47" s="1"/>
  <c r="CQ9047" i="47" a="1"/>
  <c r="CQ9047" i="47" s="1"/>
  <c r="CQ9048" i="47" a="1"/>
  <c r="CQ9048" i="47" s="1"/>
  <c r="CQ9049" i="47" a="1"/>
  <c r="CQ9049" i="47" s="1"/>
  <c r="CQ9050" i="47" a="1"/>
  <c r="CQ9050" i="47" s="1"/>
  <c r="CQ9051" i="47" a="1"/>
  <c r="CQ9051" i="47" s="1"/>
  <c r="CQ9052" i="47" a="1"/>
  <c r="CQ9052" i="47" s="1"/>
  <c r="CQ9053" i="47" a="1"/>
  <c r="CQ9053" i="47" s="1"/>
  <c r="CQ9054" i="47" a="1"/>
  <c r="CQ9054" i="47" s="1"/>
  <c r="CQ9055" i="47" a="1"/>
  <c r="CQ9055" i="47" s="1"/>
  <c r="CQ9056" i="47" a="1"/>
  <c r="CQ9056" i="47" s="1"/>
  <c r="CQ9057" i="47" a="1"/>
  <c r="CQ9057" i="47" s="1"/>
  <c r="CQ9058" i="47" a="1"/>
  <c r="CQ9058" i="47" s="1"/>
  <c r="CQ9059" i="47" a="1"/>
  <c r="CQ9059" i="47" s="1"/>
  <c r="CQ9060" i="47" a="1"/>
  <c r="CQ9060" i="47" s="1"/>
  <c r="CQ9061" i="47" a="1"/>
  <c r="CQ9061" i="47" s="1"/>
  <c r="CQ9062" i="47" a="1"/>
  <c r="CQ9062" i="47" s="1"/>
  <c r="CQ9063" i="47" a="1"/>
  <c r="CQ9063" i="47" s="1"/>
  <c r="CQ9064" i="47" a="1"/>
  <c r="CQ9064" i="47" s="1"/>
  <c r="CQ9065" i="47" a="1"/>
  <c r="CQ9065" i="47" s="1"/>
  <c r="CQ9066" i="47" a="1"/>
  <c r="CQ9066" i="47" s="1"/>
  <c r="CQ9067" i="47" a="1"/>
  <c r="CQ9067" i="47" s="1"/>
  <c r="CQ9068" i="47" a="1"/>
  <c r="CQ9068" i="47" s="1"/>
  <c r="CQ9069" i="47" a="1"/>
  <c r="CQ9069" i="47" s="1"/>
  <c r="CQ9070" i="47" a="1"/>
  <c r="CQ9070" i="47" s="1"/>
  <c r="CQ9071" i="47" a="1"/>
  <c r="CQ9071" i="47" s="1"/>
  <c r="CQ9072" i="47" a="1"/>
  <c r="CQ9072" i="47" s="1"/>
  <c r="CQ9073" i="47" a="1"/>
  <c r="CQ9073" i="47" s="1"/>
  <c r="CQ9074" i="47" a="1"/>
  <c r="CQ9074" i="47" s="1"/>
  <c r="CQ9075" i="47" a="1"/>
  <c r="CQ9075" i="47" s="1"/>
  <c r="CQ9076" i="47" a="1"/>
  <c r="CQ9076" i="47" s="1"/>
  <c r="CQ9077" i="47" a="1"/>
  <c r="CQ9077" i="47" s="1"/>
  <c r="CQ9078" i="47" a="1"/>
  <c r="CQ9078" i="47" s="1"/>
  <c r="CQ9079" i="47" a="1"/>
  <c r="CQ9079" i="47" s="1"/>
  <c r="CQ9080" i="47" a="1"/>
  <c r="CQ9080" i="47" s="1"/>
  <c r="CQ9081" i="47" a="1"/>
  <c r="CQ9081" i="47" s="1"/>
  <c r="CQ9082" i="47" a="1"/>
  <c r="CQ9082" i="47" s="1"/>
  <c r="CQ9083" i="47" a="1"/>
  <c r="CQ9083" i="47" s="1"/>
  <c r="CQ9084" i="47" a="1"/>
  <c r="CQ9084" i="47" s="1"/>
  <c r="CQ9085" i="47" a="1"/>
  <c r="CQ9085" i="47" s="1"/>
  <c r="CQ9086" i="47" a="1"/>
  <c r="CQ9086" i="47" s="1"/>
  <c r="CQ9087" i="47" a="1"/>
  <c r="CQ9087" i="47" s="1"/>
  <c r="CQ9088" i="47" a="1"/>
  <c r="CQ9088" i="47" s="1"/>
  <c r="CQ9089" i="47" a="1"/>
  <c r="CQ9089" i="47" s="1"/>
  <c r="CQ9090" i="47" a="1"/>
  <c r="CQ9090" i="47" s="1"/>
  <c r="CQ9091" i="47" a="1"/>
  <c r="CQ9091" i="47" s="1"/>
  <c r="CQ9092" i="47" a="1"/>
  <c r="CQ9092" i="47" s="1"/>
  <c r="CQ9093" i="47" a="1"/>
  <c r="CQ9093" i="47" s="1"/>
  <c r="CQ9094" i="47" a="1"/>
  <c r="CQ9094" i="47" s="1"/>
  <c r="CQ9095" i="47" a="1"/>
  <c r="CQ9095" i="47" s="1"/>
  <c r="CQ9096" i="47" a="1"/>
  <c r="CQ9096" i="47" s="1"/>
  <c r="CQ9097" i="47" a="1"/>
  <c r="CQ9097" i="47" s="1"/>
  <c r="CQ9098" i="47" a="1"/>
  <c r="CQ9098" i="47" s="1"/>
  <c r="CQ9099" i="47" a="1"/>
  <c r="CQ9099" i="47" s="1"/>
  <c r="CQ9100" i="47" a="1"/>
  <c r="CQ9100" i="47" s="1"/>
  <c r="CQ9101" i="47" a="1"/>
  <c r="CQ9101" i="47" s="1"/>
  <c r="CQ9102" i="47" a="1"/>
  <c r="CQ9102" i="47" s="1"/>
  <c r="CQ9103" i="47" a="1"/>
  <c r="CQ9103" i="47" s="1"/>
  <c r="CQ9104" i="47" a="1"/>
  <c r="CQ9104" i="47" s="1"/>
  <c r="CQ9105" i="47" a="1"/>
  <c r="CQ9105" i="47" s="1"/>
  <c r="CQ9106" i="47" a="1"/>
  <c r="CQ9106" i="47" s="1"/>
  <c r="CQ9107" i="47" a="1"/>
  <c r="CQ9107" i="47" s="1"/>
  <c r="CQ9108" i="47" a="1"/>
  <c r="CQ9108" i="47" s="1"/>
  <c r="CQ9109" i="47" a="1"/>
  <c r="CQ9109" i="47" s="1"/>
  <c r="CQ9110" i="47" a="1"/>
  <c r="CQ9110" i="47" s="1"/>
  <c r="CQ9111" i="47" a="1"/>
  <c r="CQ9111" i="47" s="1"/>
  <c r="CQ9112" i="47" a="1"/>
  <c r="CQ9112" i="47" s="1"/>
  <c r="CQ9113" i="47" a="1"/>
  <c r="CQ9113" i="47" s="1"/>
  <c r="CQ9114" i="47" a="1"/>
  <c r="CQ9114" i="47" s="1"/>
  <c r="CQ9115" i="47" a="1"/>
  <c r="CQ9115" i="47" s="1"/>
  <c r="CQ9116" i="47" a="1"/>
  <c r="CQ9116" i="47" s="1"/>
  <c r="CQ9117" i="47" a="1"/>
  <c r="CQ9117" i="47" s="1"/>
  <c r="CQ9118" i="47" a="1"/>
  <c r="CQ9118" i="47" s="1"/>
  <c r="CQ9119" i="47" a="1"/>
  <c r="CQ9119" i="47" s="1"/>
  <c r="CQ9120" i="47" a="1"/>
  <c r="CQ9120" i="47" s="1"/>
  <c r="CQ9121" i="47" a="1"/>
  <c r="CQ9121" i="47" s="1"/>
  <c r="CQ9122" i="47" a="1"/>
  <c r="CQ9122" i="47" s="1"/>
  <c r="CQ9123" i="47" a="1"/>
  <c r="CQ9123" i="47" s="1"/>
  <c r="CQ9124" i="47" a="1"/>
  <c r="CQ9124" i="47" s="1"/>
  <c r="CQ9125" i="47" a="1"/>
  <c r="CQ9125" i="47" s="1"/>
  <c r="CQ9126" i="47" a="1"/>
  <c r="CQ9126" i="47" s="1"/>
  <c r="CQ9127" i="47" a="1"/>
  <c r="CQ9127" i="47" s="1"/>
  <c r="CQ9128" i="47" a="1"/>
  <c r="CQ9128" i="47" s="1"/>
  <c r="CQ9129" i="47" a="1"/>
  <c r="CQ9129" i="47" s="1"/>
  <c r="CQ9130" i="47" a="1"/>
  <c r="CQ9130" i="47" s="1"/>
  <c r="CQ9131" i="47" a="1"/>
  <c r="CQ9131" i="47" s="1"/>
  <c r="CQ9132" i="47" a="1"/>
  <c r="CQ9132" i="47" s="1"/>
  <c r="CQ9133" i="47" a="1"/>
  <c r="CQ9133" i="47" s="1"/>
  <c r="CQ9134" i="47" a="1"/>
  <c r="CQ9134" i="47" s="1"/>
  <c r="CQ9135" i="47" a="1"/>
  <c r="CQ9135" i="47" s="1"/>
  <c r="CQ9136" i="47" a="1"/>
  <c r="CQ9136" i="47" s="1"/>
  <c r="CQ9137" i="47" a="1"/>
  <c r="CQ9137" i="47" s="1"/>
  <c r="CQ9138" i="47" a="1"/>
  <c r="CQ9138" i="47" s="1"/>
  <c r="CQ9139" i="47" a="1"/>
  <c r="CQ9139" i="47" s="1"/>
  <c r="CQ9140" i="47" a="1"/>
  <c r="CQ9140" i="47" s="1"/>
  <c r="CQ9141" i="47" a="1"/>
  <c r="CQ9141" i="47" s="1"/>
  <c r="CQ9142" i="47" a="1"/>
  <c r="CQ9142" i="47" s="1"/>
  <c r="CQ9143" i="47" a="1"/>
  <c r="CQ9143" i="47" s="1"/>
  <c r="CQ9144" i="47" a="1"/>
  <c r="CQ9144" i="47" s="1"/>
  <c r="CQ9145" i="47" a="1"/>
  <c r="CQ9145" i="47" s="1"/>
  <c r="CQ9146" i="47" a="1"/>
  <c r="CQ9146" i="47" s="1"/>
  <c r="CQ9147" i="47" a="1"/>
  <c r="CQ9147" i="47" s="1"/>
  <c r="CQ9148" i="47" a="1"/>
  <c r="CQ9148" i="47" s="1"/>
  <c r="CQ9149" i="47" a="1"/>
  <c r="CQ9149" i="47" s="1"/>
  <c r="CQ9150" i="47" a="1"/>
  <c r="CQ9150" i="47" s="1"/>
  <c r="CQ9151" i="47" a="1"/>
  <c r="CQ9151" i="47" s="1"/>
  <c r="CQ9152" i="47" a="1"/>
  <c r="CQ9152" i="47" s="1"/>
  <c r="CQ9153" i="47" a="1"/>
  <c r="CQ9153" i="47" s="1"/>
  <c r="CQ9154" i="47" a="1"/>
  <c r="CQ9154" i="47" s="1"/>
  <c r="CQ9155" i="47" a="1"/>
  <c r="CQ9155" i="47" s="1"/>
  <c r="CQ9156" i="47" a="1"/>
  <c r="CQ9156" i="47" s="1"/>
  <c r="CQ9157" i="47" a="1"/>
  <c r="CQ9157" i="47" s="1"/>
  <c r="CQ9158" i="47" a="1"/>
  <c r="CQ9158" i="47" s="1"/>
  <c r="CQ9159" i="47" a="1"/>
  <c r="CQ9159" i="47" s="1"/>
  <c r="CQ9160" i="47" a="1"/>
  <c r="CQ9160" i="47" s="1"/>
  <c r="CQ9161" i="47" a="1"/>
  <c r="CQ9161" i="47" s="1"/>
  <c r="CQ9162" i="47" a="1"/>
  <c r="CQ9162" i="47" s="1"/>
  <c r="CQ9163" i="47" a="1"/>
  <c r="CQ9163" i="47" s="1"/>
  <c r="CQ9164" i="47" a="1"/>
  <c r="CQ9164" i="47" s="1"/>
  <c r="CQ9165" i="47" a="1"/>
  <c r="CQ9165" i="47" s="1"/>
  <c r="CQ9166" i="47" a="1"/>
  <c r="CQ9166" i="47" s="1"/>
  <c r="CQ9167" i="47" a="1"/>
  <c r="CQ9167" i="47" s="1"/>
  <c r="CQ9168" i="47" a="1"/>
  <c r="CQ9168" i="47" s="1"/>
  <c r="CQ9169" i="47" a="1"/>
  <c r="CQ9169" i="47" s="1"/>
  <c r="CQ9170" i="47" a="1"/>
  <c r="CQ9170" i="47" s="1"/>
  <c r="CQ9171" i="47" a="1"/>
  <c r="CQ9171" i="47" s="1"/>
  <c r="CQ9172" i="47" a="1"/>
  <c r="CQ9172" i="47" s="1"/>
  <c r="CQ9173" i="47" a="1"/>
  <c r="CQ9173" i="47" s="1"/>
  <c r="CQ9174" i="47" a="1"/>
  <c r="CQ9174" i="47" s="1"/>
  <c r="CQ9175" i="47" a="1"/>
  <c r="CQ9175" i="47" s="1"/>
  <c r="CQ9176" i="47" a="1"/>
  <c r="CQ9176" i="47" s="1"/>
  <c r="CQ9177" i="47" a="1"/>
  <c r="CQ9177" i="47" s="1"/>
  <c r="CQ9178" i="47" a="1"/>
  <c r="CQ9178" i="47" s="1"/>
  <c r="CQ9179" i="47" a="1"/>
  <c r="CQ9179" i="47" s="1"/>
  <c r="CQ9180" i="47" a="1"/>
  <c r="CQ9180" i="47" s="1"/>
  <c r="CQ9181" i="47" a="1"/>
  <c r="CQ9181" i="47" s="1"/>
  <c r="CQ9182" i="47" a="1"/>
  <c r="CQ9182" i="47" s="1"/>
  <c r="CQ9183" i="47" a="1"/>
  <c r="CQ9183" i="47" s="1"/>
  <c r="CQ9184" i="47" a="1"/>
  <c r="CQ9184" i="47" s="1"/>
  <c r="CQ9185" i="47" a="1"/>
  <c r="CQ9185" i="47" s="1"/>
  <c r="CQ9186" i="47" a="1"/>
  <c r="CQ9186" i="47" s="1"/>
  <c r="CQ9187" i="47" a="1"/>
  <c r="CQ9187" i="47" s="1"/>
  <c r="CQ9188" i="47" a="1"/>
  <c r="CQ9188" i="47" s="1"/>
  <c r="CQ9189" i="47" a="1"/>
  <c r="CQ9189" i="47" s="1"/>
  <c r="CQ9190" i="47" a="1"/>
  <c r="CQ9190" i="47" s="1"/>
  <c r="CQ9191" i="47" a="1"/>
  <c r="CQ9191" i="47" s="1"/>
  <c r="CQ9192" i="47" a="1"/>
  <c r="CQ9192" i="47" s="1"/>
  <c r="CQ9193" i="47" a="1"/>
  <c r="CQ9193" i="47" s="1"/>
  <c r="CQ9194" i="47" a="1"/>
  <c r="CQ9194" i="47" s="1"/>
  <c r="CQ9195" i="47" a="1"/>
  <c r="CQ9195" i="47" s="1"/>
  <c r="CQ9196" i="47" a="1"/>
  <c r="CQ9196" i="47" s="1"/>
  <c r="CQ9197" i="47" a="1"/>
  <c r="CQ9197" i="47" s="1"/>
  <c r="CQ9198" i="47" a="1"/>
  <c r="CQ9198" i="47" s="1"/>
  <c r="CQ9199" i="47" a="1"/>
  <c r="CQ9199" i="47" s="1"/>
  <c r="CQ9200" i="47" a="1"/>
  <c r="CQ9200" i="47" s="1"/>
  <c r="CQ9201" i="47" a="1"/>
  <c r="CQ9201" i="47" s="1"/>
  <c r="CQ9202" i="47" a="1"/>
  <c r="CQ9202" i="47" s="1"/>
  <c r="CQ9203" i="47" a="1"/>
  <c r="CQ9203" i="47" s="1"/>
  <c r="CQ9204" i="47" a="1"/>
  <c r="CQ9204" i="47" s="1"/>
  <c r="CQ9205" i="47" a="1"/>
  <c r="CQ9205" i="47" s="1"/>
  <c r="CQ9206" i="47" a="1"/>
  <c r="CQ9206" i="47" s="1"/>
  <c r="CQ9207" i="47" a="1"/>
  <c r="CQ9207" i="47" s="1"/>
  <c r="CQ9208" i="47" a="1"/>
  <c r="CQ9208" i="47" s="1"/>
  <c r="CQ9209" i="47" a="1"/>
  <c r="CQ9209" i="47" s="1"/>
  <c r="CQ9210" i="47" a="1"/>
  <c r="CQ9210" i="47" s="1"/>
  <c r="CQ9211" i="47" a="1"/>
  <c r="CQ9211" i="47" s="1"/>
  <c r="CQ9212" i="47" a="1"/>
  <c r="CQ9212" i="47" s="1"/>
  <c r="CQ9213" i="47" a="1"/>
  <c r="CQ9213" i="47" s="1"/>
  <c r="CQ9214" i="47" a="1"/>
  <c r="CQ9214" i="47" s="1"/>
  <c r="CQ9215" i="47" a="1"/>
  <c r="CQ9215" i="47" s="1"/>
  <c r="CQ9216" i="47" a="1"/>
  <c r="CQ9216" i="47" s="1"/>
  <c r="CQ9217" i="47" a="1"/>
  <c r="CQ9217" i="47" s="1"/>
  <c r="CQ9218" i="47" a="1"/>
  <c r="CQ9218" i="47" s="1"/>
  <c r="CQ9219" i="47" a="1"/>
  <c r="CQ9219" i="47" s="1"/>
  <c r="CQ9220" i="47" a="1"/>
  <c r="CQ9220" i="47" s="1"/>
  <c r="CQ9221" i="47" a="1"/>
  <c r="CQ9221" i="47" s="1"/>
  <c r="CQ9222" i="47" a="1"/>
  <c r="CQ9222" i="47" s="1"/>
  <c r="CQ9223" i="47" a="1"/>
  <c r="CQ9223" i="47" s="1"/>
  <c r="CQ9224" i="47" a="1"/>
  <c r="CQ9224" i="47" s="1"/>
  <c r="CQ9225" i="47" a="1"/>
  <c r="CQ9225" i="47" s="1"/>
  <c r="CQ9226" i="47" a="1"/>
  <c r="CQ9226" i="47" s="1"/>
  <c r="CQ9227" i="47" a="1"/>
  <c r="CQ9227" i="47" s="1"/>
  <c r="CQ9228" i="47" a="1"/>
  <c r="CQ9228" i="47" s="1"/>
  <c r="CQ9229" i="47" a="1"/>
  <c r="CQ9229" i="47" s="1"/>
  <c r="CQ9230" i="47" a="1"/>
  <c r="CQ9230" i="47" s="1"/>
  <c r="CQ9231" i="47" a="1"/>
  <c r="CQ9231" i="47" s="1"/>
  <c r="CQ9232" i="47" a="1"/>
  <c r="CQ9232" i="47" s="1"/>
  <c r="CQ9233" i="47" a="1"/>
  <c r="CQ9233" i="47" s="1"/>
  <c r="CQ9234" i="47" a="1"/>
  <c r="CQ9234" i="47" s="1"/>
  <c r="CQ9235" i="47" a="1"/>
  <c r="CQ9235" i="47" s="1"/>
  <c r="CQ9236" i="47" a="1"/>
  <c r="CQ9236" i="47" s="1"/>
  <c r="CQ9237" i="47" a="1"/>
  <c r="CQ9237" i="47" s="1"/>
  <c r="CQ9238" i="47" a="1"/>
  <c r="CQ9238" i="47" s="1"/>
  <c r="CQ9239" i="47" a="1"/>
  <c r="CQ9239" i="47" s="1"/>
  <c r="CQ9240" i="47" a="1"/>
  <c r="CQ9240" i="47" s="1"/>
  <c r="CQ9241" i="47" a="1"/>
  <c r="CQ9241" i="47" s="1"/>
  <c r="CQ9242" i="47" a="1"/>
  <c r="CQ9242" i="47" s="1"/>
  <c r="CQ9243" i="47" a="1"/>
  <c r="CQ9243" i="47" s="1"/>
  <c r="CQ9244" i="47" a="1"/>
  <c r="CQ9244" i="47" s="1"/>
  <c r="CQ9245" i="47" a="1"/>
  <c r="CQ9245" i="47" s="1"/>
  <c r="CQ9246" i="47" a="1"/>
  <c r="CQ9246" i="47" s="1"/>
  <c r="CQ9247" i="47" a="1"/>
  <c r="CQ9247" i="47" s="1"/>
  <c r="CQ9248" i="47" a="1"/>
  <c r="CQ9248" i="47" s="1"/>
  <c r="CQ9249" i="47" a="1"/>
  <c r="CQ9249" i="47" s="1"/>
  <c r="CQ9250" i="47" a="1"/>
  <c r="CQ9250" i="47" s="1"/>
  <c r="CQ9251" i="47" a="1"/>
  <c r="CQ9251" i="47" s="1"/>
  <c r="CQ9252" i="47" a="1"/>
  <c r="CQ9252" i="47" s="1"/>
  <c r="CQ9253" i="47" a="1"/>
  <c r="CQ9253" i="47" s="1"/>
  <c r="CQ9254" i="47" a="1"/>
  <c r="CQ9254" i="47" s="1"/>
  <c r="CQ9255" i="47" a="1"/>
  <c r="CQ9255" i="47" s="1"/>
  <c r="CQ9256" i="47" a="1"/>
  <c r="CQ9256" i="47" s="1"/>
  <c r="CQ9257" i="47" a="1"/>
  <c r="CQ9257" i="47" s="1"/>
  <c r="CQ9258" i="47" a="1"/>
  <c r="CQ9258" i="47" s="1"/>
  <c r="CQ9259" i="47" a="1"/>
  <c r="CQ9259" i="47" s="1"/>
  <c r="CQ9260" i="47" a="1"/>
  <c r="CQ9260" i="47" s="1"/>
  <c r="CQ9261" i="47" a="1"/>
  <c r="CQ9261" i="47" s="1"/>
  <c r="CQ9262" i="47" a="1"/>
  <c r="CQ9262" i="47" s="1"/>
  <c r="CQ9263" i="47" a="1"/>
  <c r="CQ9263" i="47" s="1"/>
  <c r="CQ9264" i="47" a="1"/>
  <c r="CQ9264" i="47" s="1"/>
  <c r="CQ9265" i="47" a="1"/>
  <c r="CQ9265" i="47" s="1"/>
  <c r="CQ9266" i="47" a="1"/>
  <c r="CQ9266" i="47" s="1"/>
  <c r="CQ9267" i="47" a="1"/>
  <c r="CQ9267" i="47" s="1"/>
  <c r="CQ9268" i="47" a="1"/>
  <c r="CQ9268" i="47" s="1"/>
  <c r="CQ9269" i="47" a="1"/>
  <c r="CQ9269" i="47" s="1"/>
  <c r="CQ9270" i="47" a="1"/>
  <c r="CQ9270" i="47" s="1"/>
  <c r="CQ9271" i="47" a="1"/>
  <c r="CQ9271" i="47" s="1"/>
  <c r="CQ9272" i="47" a="1"/>
  <c r="CQ9272" i="47" s="1"/>
  <c r="CQ9273" i="47" a="1"/>
  <c r="CQ9273" i="47" s="1"/>
  <c r="CQ9274" i="47" a="1"/>
  <c r="CQ9274" i="47" s="1"/>
  <c r="CQ9275" i="47" a="1"/>
  <c r="CQ9275" i="47" s="1"/>
  <c r="CQ9276" i="47" a="1"/>
  <c r="CQ9276" i="47" s="1"/>
  <c r="CQ9277" i="47" a="1"/>
  <c r="CQ9277" i="47" s="1"/>
  <c r="CQ9278" i="47" a="1"/>
  <c r="CQ9278" i="47" s="1"/>
  <c r="CQ9279" i="47" a="1"/>
  <c r="CQ9279" i="47" s="1"/>
  <c r="CQ9280" i="47" a="1"/>
  <c r="CQ9280" i="47" s="1"/>
  <c r="CQ9281" i="47" a="1"/>
  <c r="CQ9281" i="47" s="1"/>
  <c r="CQ9282" i="47" a="1"/>
  <c r="CQ9282" i="47" s="1"/>
  <c r="CQ9283" i="47" a="1"/>
  <c r="CQ9283" i="47" s="1"/>
  <c r="CQ9284" i="47" a="1"/>
  <c r="CQ9284" i="47" s="1"/>
  <c r="CQ9285" i="47" a="1"/>
  <c r="CQ9285" i="47" s="1"/>
  <c r="CQ9286" i="47" a="1"/>
  <c r="CQ9286" i="47" s="1"/>
  <c r="CQ9287" i="47" a="1"/>
  <c r="CQ9287" i="47" s="1"/>
  <c r="CQ9288" i="47" a="1"/>
  <c r="CQ9288" i="47" s="1"/>
  <c r="CQ9289" i="47" a="1"/>
  <c r="CQ9289" i="47" s="1"/>
  <c r="CQ9290" i="47" a="1"/>
  <c r="CQ9290" i="47" s="1"/>
  <c r="CQ9291" i="47" a="1"/>
  <c r="CQ9291" i="47" s="1"/>
  <c r="CQ9292" i="47" a="1"/>
  <c r="CQ9292" i="47" s="1"/>
  <c r="CQ9293" i="47" a="1"/>
  <c r="CQ9293" i="47" s="1"/>
  <c r="CQ9294" i="47" a="1"/>
  <c r="CQ9294" i="47" s="1"/>
  <c r="CQ9295" i="47" a="1"/>
  <c r="CQ9295" i="47" s="1"/>
  <c r="CQ9296" i="47" a="1"/>
  <c r="CQ9296" i="47" s="1"/>
  <c r="CQ9297" i="47" a="1"/>
  <c r="CQ9297" i="47" s="1"/>
  <c r="CQ9298" i="47" a="1"/>
  <c r="CQ9298" i="47" s="1"/>
  <c r="CQ9299" i="47" a="1"/>
  <c r="CQ9299" i="47" s="1"/>
  <c r="CQ9300" i="47" a="1"/>
  <c r="CQ9300" i="47" s="1"/>
  <c r="CQ9301" i="47" a="1"/>
  <c r="CQ9301" i="47" s="1"/>
  <c r="CQ9302" i="47" a="1"/>
  <c r="CQ9302" i="47" s="1"/>
  <c r="CQ9303" i="47" a="1"/>
  <c r="CQ9303" i="47" s="1"/>
  <c r="CQ9304" i="47" a="1"/>
  <c r="CQ9304" i="47" s="1"/>
  <c r="CQ9305" i="47" a="1"/>
  <c r="CQ9305" i="47" s="1"/>
  <c r="CQ9306" i="47" a="1"/>
  <c r="CQ9306" i="47" s="1"/>
  <c r="CQ9307" i="47" a="1"/>
  <c r="CQ9307" i="47" s="1"/>
  <c r="CQ9308" i="47" a="1"/>
  <c r="CQ9308" i="47" s="1"/>
  <c r="CQ9309" i="47" a="1"/>
  <c r="CQ9309" i="47" s="1"/>
  <c r="CQ9310" i="47" a="1"/>
  <c r="CQ9310" i="47" s="1"/>
  <c r="CQ9311" i="47" a="1"/>
  <c r="CQ9311" i="47" s="1"/>
  <c r="CQ9312" i="47" a="1"/>
  <c r="CQ9312" i="47" s="1"/>
  <c r="CQ9313" i="47" a="1"/>
  <c r="CQ9313" i="47" s="1"/>
  <c r="CQ9314" i="47" a="1"/>
  <c r="CQ9314" i="47" s="1"/>
  <c r="CQ9315" i="47" a="1"/>
  <c r="CQ9315" i="47" s="1"/>
  <c r="CQ9316" i="47" a="1"/>
  <c r="CQ9316" i="47" s="1"/>
  <c r="CQ9317" i="47" a="1"/>
  <c r="CQ9317" i="47" s="1"/>
  <c r="CQ9318" i="47" a="1"/>
  <c r="CQ9318" i="47" s="1"/>
  <c r="CQ9319" i="47" a="1"/>
  <c r="CQ9319" i="47" s="1"/>
  <c r="CQ9320" i="47" a="1"/>
  <c r="CQ9320" i="47" s="1"/>
  <c r="CQ9321" i="47" a="1"/>
  <c r="CQ9321" i="47" s="1"/>
  <c r="CQ9322" i="47" a="1"/>
  <c r="CQ9322" i="47" s="1"/>
  <c r="CQ9323" i="47" a="1"/>
  <c r="CQ9323" i="47" s="1"/>
  <c r="CQ9324" i="47" a="1"/>
  <c r="CQ9324" i="47" s="1"/>
  <c r="CQ9325" i="47" a="1"/>
  <c r="CQ9325" i="47" s="1"/>
  <c r="CQ9326" i="47" a="1"/>
  <c r="CQ9326" i="47" s="1"/>
  <c r="CQ9327" i="47" a="1"/>
  <c r="CQ9327" i="47" s="1"/>
  <c r="CQ9328" i="47" a="1"/>
  <c r="CQ9328" i="47" s="1"/>
  <c r="CQ9329" i="47" a="1"/>
  <c r="CQ9329" i="47" s="1"/>
  <c r="CQ9330" i="47" a="1"/>
  <c r="CQ9330" i="47" s="1"/>
  <c r="CQ9331" i="47" a="1"/>
  <c r="CQ9331" i="47" s="1"/>
  <c r="CQ9332" i="47" a="1"/>
  <c r="CQ9332" i="47" s="1"/>
  <c r="CQ9333" i="47" a="1"/>
  <c r="CQ9333" i="47" s="1"/>
  <c r="CQ9334" i="47" a="1"/>
  <c r="CQ9334" i="47" s="1"/>
  <c r="CQ9335" i="47" a="1"/>
  <c r="CQ9335" i="47" s="1"/>
  <c r="CQ9336" i="47" a="1"/>
  <c r="CQ9336" i="47" s="1"/>
  <c r="CQ9337" i="47" a="1"/>
  <c r="CQ9337" i="47" s="1"/>
  <c r="CQ9338" i="47" a="1"/>
  <c r="CQ9338" i="47" s="1"/>
  <c r="CQ9339" i="47" a="1"/>
  <c r="CQ9339" i="47" s="1"/>
  <c r="CQ9340" i="47" a="1"/>
  <c r="CQ9340" i="47" s="1"/>
  <c r="CQ9341" i="47" a="1"/>
  <c r="CQ9341" i="47" s="1"/>
  <c r="CQ9342" i="47" a="1"/>
  <c r="CQ9342" i="47" s="1"/>
  <c r="CQ9818" i="47" a="1"/>
  <c r="CQ9818" i="47" s="1"/>
  <c r="CQ9819" i="47" a="1"/>
  <c r="CQ9819" i="47" s="1"/>
  <c r="CQ9820" i="47" a="1"/>
  <c r="CQ9820" i="47" s="1"/>
  <c r="CQ9821" i="47" a="1"/>
  <c r="CQ9821" i="47" s="1"/>
  <c r="CQ9822" i="47" a="1"/>
  <c r="CQ9822" i="47" s="1"/>
  <c r="CQ9823" i="47" a="1"/>
  <c r="CQ9823" i="47" s="1"/>
  <c r="CQ9824" i="47" a="1"/>
  <c r="CQ9824" i="47" s="1"/>
  <c r="CQ9825" i="47" a="1"/>
  <c r="CQ9825" i="47" s="1"/>
  <c r="CQ9826" i="47" a="1"/>
  <c r="CQ9826" i="47" s="1"/>
  <c r="CQ9827" i="47" a="1"/>
  <c r="CQ9827" i="47" s="1"/>
  <c r="CQ9828" i="47" a="1"/>
  <c r="CQ9828" i="47" s="1"/>
  <c r="CQ9829" i="47" a="1"/>
  <c r="CQ9829" i="47" s="1"/>
  <c r="CQ9830" i="47" a="1"/>
  <c r="CQ9830" i="47" s="1"/>
  <c r="CQ9343" i="47" a="1"/>
  <c r="CQ9343" i="47" s="1"/>
  <c r="CQ9344" i="47" a="1"/>
  <c r="CQ9344" i="47" s="1"/>
  <c r="CQ9345" i="47" a="1"/>
  <c r="CQ9345" i="47" s="1"/>
  <c r="CQ9346" i="47" a="1"/>
  <c r="CQ9346" i="47" s="1"/>
  <c r="CQ9347" i="47" a="1"/>
  <c r="CQ9347" i="47" s="1"/>
  <c r="CQ9348" i="47" a="1"/>
  <c r="CQ9348" i="47" s="1"/>
  <c r="CQ9349" i="47" a="1"/>
  <c r="CQ9349" i="47" s="1"/>
  <c r="CQ9350" i="47" a="1"/>
  <c r="CQ9350" i="47" s="1"/>
  <c r="CQ9351" i="47" a="1"/>
  <c r="CQ9351" i="47" s="1"/>
  <c r="CQ9352" i="47" a="1"/>
  <c r="CQ9352" i="47" s="1"/>
  <c r="CQ9353" i="47" a="1"/>
  <c r="CQ9353" i="47" s="1"/>
  <c r="CQ9354" i="47" a="1"/>
  <c r="CQ9354" i="47" s="1"/>
  <c r="CQ9355" i="47" a="1"/>
  <c r="CQ9355" i="47" s="1"/>
  <c r="CQ9356" i="47" a="1"/>
  <c r="CQ9356" i="47" s="1"/>
  <c r="CQ9357" i="47" a="1"/>
  <c r="CQ9357" i="47" s="1"/>
  <c r="CQ9358" i="47" a="1"/>
  <c r="CQ9358" i="47" s="1"/>
  <c r="CQ9359" i="47" a="1"/>
  <c r="CQ9359" i="47" s="1"/>
  <c r="CQ9360" i="47" a="1"/>
  <c r="CQ9360" i="47" s="1"/>
  <c r="CQ9361" i="47" a="1"/>
  <c r="CQ9361" i="47" s="1"/>
  <c r="CQ9362" i="47" a="1"/>
  <c r="CQ9362" i="47" s="1"/>
  <c r="CQ9363" i="47" a="1"/>
  <c r="CQ9363" i="47" s="1"/>
  <c r="CQ9364" i="47" a="1"/>
  <c r="CQ9364" i="47" s="1"/>
  <c r="CQ9365" i="47" a="1"/>
  <c r="CQ9365" i="47" s="1"/>
  <c r="CQ9366" i="47" a="1"/>
  <c r="CQ9366" i="47" s="1"/>
  <c r="CQ9367" i="47" a="1"/>
  <c r="CQ9367" i="47" s="1"/>
  <c r="CQ9368" i="47" a="1"/>
  <c r="CQ9368" i="47" s="1"/>
  <c r="CQ9369" i="47" a="1"/>
  <c r="CQ9369" i="47" s="1"/>
  <c r="CQ9370" i="47" a="1"/>
  <c r="CQ9370" i="47" s="1"/>
  <c r="CQ9371" i="47" a="1"/>
  <c r="CQ9371" i="47" s="1"/>
  <c r="CQ9372" i="47" a="1"/>
  <c r="CQ9372" i="47" s="1"/>
  <c r="CQ9373" i="47" a="1"/>
  <c r="CQ9373" i="47" s="1"/>
  <c r="CQ9374" i="47" a="1"/>
  <c r="CQ9374" i="47" s="1"/>
  <c r="CQ9375" i="47" a="1"/>
  <c r="CQ9375" i="47" s="1"/>
  <c r="CQ9376" i="47" a="1"/>
  <c r="CQ9376" i="47" s="1"/>
  <c r="CQ9377" i="47" a="1"/>
  <c r="CQ9377" i="47" s="1"/>
  <c r="CQ9378" i="47" a="1"/>
  <c r="CQ9378" i="47" s="1"/>
  <c r="CQ9379" i="47" a="1"/>
  <c r="CQ9379" i="47" s="1"/>
  <c r="CQ9380" i="47" a="1"/>
  <c r="CQ9380" i="47" s="1"/>
  <c r="CQ9381" i="47" a="1"/>
  <c r="CQ9381" i="47" s="1"/>
  <c r="CQ9382" i="47" a="1"/>
  <c r="CQ9382" i="47" s="1"/>
  <c r="CQ9383" i="47" a="1"/>
  <c r="CQ9383" i="47" s="1"/>
  <c r="CQ9384" i="47" a="1"/>
  <c r="CQ9384" i="47" s="1"/>
  <c r="CQ9385" i="47" a="1"/>
  <c r="CQ9385" i="47" s="1"/>
  <c r="CQ9386" i="47" a="1"/>
  <c r="CQ9386" i="47" s="1"/>
  <c r="CQ9387" i="47" a="1"/>
  <c r="CQ9387" i="47" s="1"/>
  <c r="CQ9388" i="47" a="1"/>
  <c r="CQ9388" i="47" s="1"/>
  <c r="CQ9389" i="47" a="1"/>
  <c r="CQ9389" i="47" s="1"/>
  <c r="CQ9390" i="47" a="1"/>
  <c r="CQ9390" i="47" s="1"/>
  <c r="CQ9391" i="47" a="1"/>
  <c r="CQ9391" i="47" s="1"/>
  <c r="CQ9392" i="47" a="1"/>
  <c r="CQ9392" i="47" s="1"/>
  <c r="CQ9393" i="47" a="1"/>
  <c r="CQ9393" i="47" s="1"/>
  <c r="CQ9394" i="47" a="1"/>
  <c r="CQ9394" i="47" s="1"/>
  <c r="CQ9395" i="47" a="1"/>
  <c r="CQ9395" i="47" s="1"/>
  <c r="CQ9396" i="47" a="1"/>
  <c r="CQ9396" i="47" s="1"/>
  <c r="CQ9397" i="47" a="1"/>
  <c r="CQ9397" i="47" s="1"/>
  <c r="CQ9398" i="47" a="1"/>
  <c r="CQ9398" i="47" s="1"/>
  <c r="CQ9399" i="47" a="1"/>
  <c r="CQ9399" i="47" s="1"/>
  <c r="CQ9400" i="47" a="1"/>
  <c r="CQ9400" i="47" s="1"/>
  <c r="CQ9401" i="47" a="1"/>
  <c r="CQ9401" i="47" s="1"/>
  <c r="CQ9402" i="47" a="1"/>
  <c r="CQ9402" i="47" s="1"/>
  <c r="CQ9403" i="47" a="1"/>
  <c r="CQ9403" i="47" s="1"/>
  <c r="CQ9404" i="47" a="1"/>
  <c r="CQ9404" i="47" s="1"/>
  <c r="CQ9405" i="47" a="1"/>
  <c r="CQ9405" i="47" s="1"/>
  <c r="CQ9406" i="47" a="1"/>
  <c r="CQ9406" i="47" s="1"/>
  <c r="CQ9407" i="47" a="1"/>
  <c r="CQ9407" i="47" s="1"/>
  <c r="CQ9408" i="47" a="1"/>
  <c r="CQ9408" i="47" s="1"/>
  <c r="CQ9409" i="47" a="1"/>
  <c r="CQ9409" i="47" s="1"/>
  <c r="CQ9410" i="47" a="1"/>
  <c r="CQ9410" i="47" s="1"/>
  <c r="CQ9411" i="47" a="1"/>
  <c r="CQ9411" i="47" s="1"/>
  <c r="CQ9412" i="47" a="1"/>
  <c r="CQ9412" i="47" s="1"/>
  <c r="CQ9413" i="47" a="1"/>
  <c r="CQ9413" i="47" s="1"/>
  <c r="CQ9414" i="47" a="1"/>
  <c r="CQ9414" i="47" s="1"/>
  <c r="CQ9415" i="47" a="1"/>
  <c r="CQ9415" i="47" s="1"/>
  <c r="CQ9416" i="47" a="1"/>
  <c r="CQ9416" i="47" s="1"/>
  <c r="CQ9417" i="47" a="1"/>
  <c r="CQ9417" i="47" s="1"/>
  <c r="CQ9418" i="47" a="1"/>
  <c r="CQ9418" i="47" s="1"/>
  <c r="CQ9419" i="47" a="1"/>
  <c r="CQ9419" i="47" s="1"/>
  <c r="CQ9420" i="47" a="1"/>
  <c r="CQ9420" i="47" s="1"/>
  <c r="CQ9421" i="47" a="1"/>
  <c r="CQ9421" i="47" s="1"/>
  <c r="CQ9422" i="47" a="1"/>
  <c r="CQ9422" i="47" s="1"/>
  <c r="CQ9423" i="47" a="1"/>
  <c r="CQ9423" i="47" s="1"/>
  <c r="CQ9424" i="47" a="1"/>
  <c r="CQ9424" i="47" s="1"/>
  <c r="CQ9425" i="47" a="1"/>
  <c r="CQ9425" i="47" s="1"/>
  <c r="CQ9426" i="47" a="1"/>
  <c r="CQ9426" i="47" s="1"/>
  <c r="CQ9427" i="47" a="1"/>
  <c r="CQ9427" i="47" s="1"/>
  <c r="CQ9428" i="47" a="1"/>
  <c r="CQ9428" i="47" s="1"/>
  <c r="CQ9429" i="47" a="1"/>
  <c r="CQ9429" i="47" s="1"/>
  <c r="CQ9430" i="47" a="1"/>
  <c r="CQ9430" i="47" s="1"/>
  <c r="CQ9431" i="47" a="1"/>
  <c r="CQ9431" i="47" s="1"/>
  <c r="CQ9432" i="47" a="1"/>
  <c r="CQ9432" i="47" s="1"/>
  <c r="CQ9433" i="47" a="1"/>
  <c r="CQ9433" i="47" s="1"/>
  <c r="CQ9434" i="47" a="1"/>
  <c r="CQ9434" i="47" s="1"/>
  <c r="CQ9435" i="47" a="1"/>
  <c r="CQ9435" i="47" s="1"/>
  <c r="CQ9436" i="47" a="1"/>
  <c r="CQ9436" i="47" s="1"/>
  <c r="CQ9437" i="47" a="1"/>
  <c r="CQ9437" i="47" s="1"/>
  <c r="CQ9438" i="47" a="1"/>
  <c r="CQ9438" i="47" s="1"/>
  <c r="CQ9439" i="47" a="1"/>
  <c r="CQ9439" i="47" s="1"/>
  <c r="CQ9440" i="47" a="1"/>
  <c r="CQ9440" i="47" s="1"/>
  <c r="CQ9441" i="47" a="1"/>
  <c r="CQ9441" i="47" s="1"/>
  <c r="CQ9442" i="47" a="1"/>
  <c r="CQ9442" i="47" s="1"/>
  <c r="CQ9443" i="47" a="1"/>
  <c r="CQ9443" i="47" s="1"/>
  <c r="CQ9444" i="47" a="1"/>
  <c r="CQ9444" i="47" s="1"/>
  <c r="CQ9445" i="47" a="1"/>
  <c r="CQ9445" i="47" s="1"/>
  <c r="CQ9446" i="47" a="1"/>
  <c r="CQ9446" i="47" s="1"/>
  <c r="CQ9447" i="47" a="1"/>
  <c r="CQ9447" i="47" s="1"/>
  <c r="CQ9448" i="47" a="1"/>
  <c r="CQ9448" i="47" s="1"/>
  <c r="CQ9449" i="47" a="1"/>
  <c r="CQ9449" i="47" s="1"/>
  <c r="CQ9450" i="47" a="1"/>
  <c r="CQ9450" i="47" s="1"/>
  <c r="CQ9451" i="47" a="1"/>
  <c r="CQ9451" i="47" s="1"/>
  <c r="CQ9452" i="47" a="1"/>
  <c r="CQ9452" i="47" s="1"/>
  <c r="CQ9453" i="47" a="1"/>
  <c r="CQ9453" i="47" s="1"/>
  <c r="CQ9454" i="47" a="1"/>
  <c r="CQ9454" i="47" s="1"/>
  <c r="CQ9455" i="47" a="1"/>
  <c r="CQ9455" i="47" s="1"/>
  <c r="CQ9456" i="47" a="1"/>
  <c r="CQ9456" i="47" s="1"/>
  <c r="CQ9457" i="47" a="1"/>
  <c r="CQ9457" i="47" s="1"/>
  <c r="CQ9458" i="47" a="1"/>
  <c r="CQ9458" i="47" s="1"/>
  <c r="CQ9459" i="47" a="1"/>
  <c r="CQ9459" i="47" s="1"/>
  <c r="CQ9460" i="47" a="1"/>
  <c r="CQ9460" i="47" s="1"/>
  <c r="CQ9461" i="47" a="1"/>
  <c r="CQ9461" i="47" s="1"/>
  <c r="CQ9462" i="47" a="1"/>
  <c r="CQ9462" i="47" s="1"/>
  <c r="CQ9463" i="47" a="1"/>
  <c r="CQ9463" i="47" s="1"/>
  <c r="CQ9464" i="47" a="1"/>
  <c r="CQ9464" i="47" s="1"/>
  <c r="CQ9465" i="47" a="1"/>
  <c r="CQ9465" i="47" s="1"/>
  <c r="CQ9466" i="47" a="1"/>
  <c r="CQ9466" i="47" s="1"/>
  <c r="CQ9467" i="47" a="1"/>
  <c r="CQ9467" i="47" s="1"/>
  <c r="CQ9468" i="47" a="1"/>
  <c r="CQ9468" i="47" s="1"/>
  <c r="CQ9469" i="47" a="1"/>
  <c r="CQ9469" i="47" s="1"/>
  <c r="CQ9470" i="47" a="1"/>
  <c r="CQ9470" i="47" s="1"/>
  <c r="CQ9471" i="47" a="1"/>
  <c r="CQ9471" i="47" s="1"/>
  <c r="CQ9472" i="47" a="1"/>
  <c r="CQ9472" i="47" s="1"/>
  <c r="CQ9473" i="47" a="1"/>
  <c r="CQ9473" i="47" s="1"/>
  <c r="CQ9474" i="47" a="1"/>
  <c r="CQ9474" i="47" s="1"/>
  <c r="CQ9475" i="47" a="1"/>
  <c r="CQ9475" i="47" s="1"/>
  <c r="CQ9476" i="47" a="1"/>
  <c r="CQ9476" i="47" s="1"/>
  <c r="CQ9477" i="47" a="1"/>
  <c r="CQ9477" i="47" s="1"/>
  <c r="CQ9478" i="47" a="1"/>
  <c r="CQ9478" i="47" s="1"/>
  <c r="CQ9479" i="47" a="1"/>
  <c r="CQ9479" i="47" s="1"/>
  <c r="CQ9480" i="47" a="1"/>
  <c r="CQ9480" i="47" s="1"/>
  <c r="CQ9481" i="47" a="1"/>
  <c r="CQ9481" i="47" s="1"/>
  <c r="CQ9482" i="47" a="1"/>
  <c r="CQ9482" i="47" s="1"/>
  <c r="CQ9483" i="47" a="1"/>
  <c r="CQ9483" i="47" s="1"/>
  <c r="CQ9484" i="47" a="1"/>
  <c r="CQ9484" i="47" s="1"/>
  <c r="CQ9485" i="47" a="1"/>
  <c r="CQ9485" i="47" s="1"/>
  <c r="CQ9486" i="47" a="1"/>
  <c r="CQ9486" i="47" s="1"/>
  <c r="CQ9487" i="47" a="1"/>
  <c r="CQ9487" i="47" s="1"/>
  <c r="CQ9488" i="47" a="1"/>
  <c r="CQ9488" i="47" s="1"/>
  <c r="CQ9489" i="47" a="1"/>
  <c r="CQ9489" i="47" s="1"/>
  <c r="CQ9490" i="47" a="1"/>
  <c r="CQ9490" i="47" s="1"/>
  <c r="CQ9491" i="47" a="1"/>
  <c r="CQ9491" i="47" s="1"/>
  <c r="CQ9492" i="47" a="1"/>
  <c r="CQ9492" i="47" s="1"/>
  <c r="CQ9493" i="47" a="1"/>
  <c r="CQ9493" i="47" s="1"/>
  <c r="CQ9494" i="47" a="1"/>
  <c r="CQ9494" i="47" s="1"/>
  <c r="CQ9495" i="47" a="1"/>
  <c r="CQ9495" i="47" s="1"/>
  <c r="CQ9496" i="47" a="1"/>
  <c r="CQ9496" i="47" s="1"/>
  <c r="CQ9497" i="47" a="1"/>
  <c r="CQ9497" i="47" s="1"/>
  <c r="CQ9498" i="47" a="1"/>
  <c r="CQ9498" i="47" s="1"/>
  <c r="CQ9499" i="47" a="1"/>
  <c r="CQ9499" i="47" s="1"/>
  <c r="CQ9500" i="47" a="1"/>
  <c r="CQ9500" i="47" s="1"/>
  <c r="CQ9501" i="47" a="1"/>
  <c r="CQ9501" i="47" s="1"/>
  <c r="CQ9502" i="47" a="1"/>
  <c r="CQ9502" i="47" s="1"/>
  <c r="CQ9503" i="47" a="1"/>
  <c r="CQ9503" i="47" s="1"/>
  <c r="CQ9504" i="47" a="1"/>
  <c r="CQ9504" i="47" s="1"/>
  <c r="CQ9505" i="47" a="1"/>
  <c r="CQ9505" i="47" s="1"/>
  <c r="CQ9506" i="47" a="1"/>
  <c r="CQ9506" i="47" s="1"/>
  <c r="CQ9507" i="47" a="1"/>
  <c r="CQ9507" i="47" s="1"/>
  <c r="CQ9508" i="47" a="1"/>
  <c r="CQ9508" i="47" s="1"/>
  <c r="CQ9509" i="47" a="1"/>
  <c r="CQ9509" i="47" s="1"/>
  <c r="CQ9510" i="47" a="1"/>
  <c r="CQ9510" i="47" s="1"/>
  <c r="CQ9511" i="47" a="1"/>
  <c r="CQ9511" i="47" s="1"/>
  <c r="CQ9512" i="47" a="1"/>
  <c r="CQ9512" i="47" s="1"/>
  <c r="CQ9513" i="47" a="1"/>
  <c r="CQ9513" i="47" s="1"/>
  <c r="CQ9514" i="47" a="1"/>
  <c r="CQ9514" i="47" s="1"/>
  <c r="CQ9515" i="47" a="1"/>
  <c r="CQ9515" i="47" s="1"/>
  <c r="CQ9516" i="47" a="1"/>
  <c r="CQ9516" i="47" s="1"/>
  <c r="CQ9517" i="47" a="1"/>
  <c r="CQ9517" i="47" s="1"/>
  <c r="CQ9518" i="47" a="1"/>
  <c r="CQ9518" i="47" s="1"/>
  <c r="CQ9519" i="47" a="1"/>
  <c r="CQ9519" i="47" s="1"/>
  <c r="CQ9520" i="47" a="1"/>
  <c r="CQ9520" i="47" s="1"/>
  <c r="CQ9521" i="47" a="1"/>
  <c r="CQ9521" i="47" s="1"/>
  <c r="CQ9522" i="47" a="1"/>
  <c r="CQ9522" i="47" s="1"/>
  <c r="CQ9523" i="47" a="1"/>
  <c r="CQ9523" i="47" s="1"/>
  <c r="CQ9524" i="47" a="1"/>
  <c r="CQ9524" i="47" s="1"/>
  <c r="CQ9525" i="47" a="1"/>
  <c r="CQ9525" i="47" s="1"/>
  <c r="CQ9526" i="47" a="1"/>
  <c r="CQ9526" i="47" s="1"/>
  <c r="CQ9527" i="47" a="1"/>
  <c r="CQ9527" i="47" s="1"/>
  <c r="CQ9528" i="47" a="1"/>
  <c r="CQ9528" i="47" s="1"/>
  <c r="CQ9529" i="47" a="1"/>
  <c r="CQ9529" i="47" s="1"/>
  <c r="CQ9530" i="47" a="1"/>
  <c r="CQ9530" i="47" s="1"/>
  <c r="CQ9531" i="47" a="1"/>
  <c r="CQ9531" i="47" s="1"/>
  <c r="CQ9532" i="47" a="1"/>
  <c r="CQ9532" i="47" s="1"/>
  <c r="CQ9533" i="47" a="1"/>
  <c r="CQ9533" i="47" s="1"/>
  <c r="CQ9534" i="47" a="1"/>
  <c r="CQ9534" i="47" s="1"/>
  <c r="CQ9535" i="47" a="1"/>
  <c r="CQ9535" i="47" s="1"/>
  <c r="CQ9536" i="47" a="1"/>
  <c r="CQ9536" i="47" s="1"/>
  <c r="CQ9537" i="47" a="1"/>
  <c r="CQ9537" i="47" s="1"/>
  <c r="CQ9538" i="47" a="1"/>
  <c r="CQ9538" i="47" s="1"/>
  <c r="CQ9539" i="47" a="1"/>
  <c r="CQ9539" i="47" s="1"/>
  <c r="CQ9540" i="47" a="1"/>
  <c r="CQ9540" i="47" s="1"/>
  <c r="CQ9541" i="47" a="1"/>
  <c r="CQ9541" i="47" s="1"/>
  <c r="CQ9542" i="47" a="1"/>
  <c r="CQ9542" i="47" s="1"/>
  <c r="CQ9543" i="47" a="1"/>
  <c r="CQ9543" i="47" s="1"/>
  <c r="CQ9544" i="47" a="1"/>
  <c r="CQ9544" i="47" s="1"/>
  <c r="CQ9545" i="47" a="1"/>
  <c r="CQ9545" i="47" s="1"/>
  <c r="CQ9546" i="47" a="1"/>
  <c r="CQ9546" i="47" s="1"/>
  <c r="CQ9547" i="47" a="1"/>
  <c r="CQ9547" i="47" s="1"/>
  <c r="CQ9548" i="47" a="1"/>
  <c r="CQ9548" i="47" s="1"/>
  <c r="CQ9549" i="47" a="1"/>
  <c r="CQ9549" i="47" s="1"/>
  <c r="CQ9550" i="47" a="1"/>
  <c r="CQ9550" i="47" s="1"/>
  <c r="CQ9551" i="47" a="1"/>
  <c r="CQ9551" i="47" s="1"/>
  <c r="CQ9552" i="47" a="1"/>
  <c r="CQ9552" i="47" s="1"/>
  <c r="CQ9553" i="47" a="1"/>
  <c r="CQ9553" i="47" s="1"/>
  <c r="CQ9554" i="47" a="1"/>
  <c r="CQ9554" i="47" s="1"/>
  <c r="CQ9555" i="47" a="1"/>
  <c r="CQ9555" i="47" s="1"/>
  <c r="CQ9556" i="47" a="1"/>
  <c r="CQ9556" i="47" s="1"/>
  <c r="CQ9557" i="47" a="1"/>
  <c r="CQ9557" i="47" s="1"/>
  <c r="CQ9558" i="47" a="1"/>
  <c r="CQ9558" i="47" s="1"/>
  <c r="CQ9559" i="47" a="1"/>
  <c r="CQ9559" i="47" s="1"/>
  <c r="CQ9560" i="47" a="1"/>
  <c r="CQ9560" i="47" s="1"/>
  <c r="CQ9561" i="47" a="1"/>
  <c r="CQ9561" i="47" s="1"/>
  <c r="CQ9562" i="47" a="1"/>
  <c r="CQ9562" i="47" s="1"/>
  <c r="CQ9563" i="47" a="1"/>
  <c r="CQ9563" i="47" s="1"/>
  <c r="CQ9564" i="47" a="1"/>
  <c r="CQ9564" i="47" s="1"/>
  <c r="CQ9565" i="47" a="1"/>
  <c r="CQ9565" i="47" s="1"/>
  <c r="CQ9566" i="47" a="1"/>
  <c r="CQ9566" i="47" s="1"/>
  <c r="CQ9567" i="47" a="1"/>
  <c r="CQ9567" i="47" s="1"/>
  <c r="CQ9568" i="47" a="1"/>
  <c r="CQ9568" i="47" s="1"/>
  <c r="CQ9569" i="47" a="1"/>
  <c r="CQ9569" i="47" s="1"/>
  <c r="CQ9570" i="47" a="1"/>
  <c r="CQ9570" i="47" s="1"/>
  <c r="CQ9571" i="47" a="1"/>
  <c r="CQ9571" i="47" s="1"/>
  <c r="CQ9572" i="47" a="1"/>
  <c r="CQ9572" i="47" s="1"/>
  <c r="CQ9573" i="47" a="1"/>
  <c r="CQ9573" i="47" s="1"/>
  <c r="CQ9574" i="47" a="1"/>
  <c r="CQ9574" i="47" s="1"/>
  <c r="CQ9575" i="47" a="1"/>
  <c r="CQ9575" i="47" s="1"/>
  <c r="CQ9576" i="47" a="1"/>
  <c r="CQ9576" i="47" s="1"/>
  <c r="CQ9577" i="47" a="1"/>
  <c r="CQ9577" i="47" s="1"/>
  <c r="CQ9578" i="47" a="1"/>
  <c r="CQ9578" i="47" s="1"/>
  <c r="CQ9579" i="47" a="1"/>
  <c r="CQ9579" i="47" s="1"/>
  <c r="CQ9580" i="47" a="1"/>
  <c r="CQ9580" i="47" s="1"/>
  <c r="CQ9581" i="47" a="1"/>
  <c r="CQ9581" i="47" s="1"/>
  <c r="CQ9582" i="47" a="1"/>
  <c r="CQ9582" i="47" s="1"/>
  <c r="CQ9583" i="47" a="1"/>
  <c r="CQ9583" i="47" s="1"/>
  <c r="CQ9584" i="47" a="1"/>
  <c r="CQ9584" i="47" s="1"/>
  <c r="CQ9585" i="47" a="1"/>
  <c r="CQ9585" i="47" s="1"/>
  <c r="CQ9586" i="47" a="1"/>
  <c r="CQ9586" i="47" s="1"/>
  <c r="CQ9587" i="47" a="1"/>
  <c r="CQ9587" i="47" s="1"/>
  <c r="CQ9588" i="47" a="1"/>
  <c r="CQ9588" i="47" s="1"/>
  <c r="CQ9589" i="47" a="1"/>
  <c r="CQ9589" i="47" s="1"/>
  <c r="CQ9590" i="47" a="1"/>
  <c r="CQ9590" i="47" s="1"/>
  <c r="CQ9591" i="47" a="1"/>
  <c r="CQ9591" i="47" s="1"/>
  <c r="CQ9592" i="47" a="1"/>
  <c r="CQ9592" i="47" s="1"/>
  <c r="CQ9593" i="47" a="1"/>
  <c r="CQ9593" i="47" s="1"/>
  <c r="CQ9594" i="47" a="1"/>
  <c r="CQ9594" i="47" s="1"/>
  <c r="CQ9595" i="47" a="1"/>
  <c r="CQ9595" i="47" s="1"/>
  <c r="CQ9596" i="47" a="1"/>
  <c r="CQ9596" i="47" s="1"/>
  <c r="CQ9597" i="47" a="1"/>
  <c r="CQ9597" i="47" s="1"/>
  <c r="CQ9598" i="47" a="1"/>
  <c r="CQ9598" i="47" s="1"/>
  <c r="CQ9599" i="47" a="1"/>
  <c r="CQ9599" i="47" s="1"/>
  <c r="CQ9600" i="47" a="1"/>
  <c r="CQ9600" i="47" s="1"/>
  <c r="CQ9601" i="47" a="1"/>
  <c r="CQ9601" i="47" s="1"/>
  <c r="CQ9602" i="47" a="1"/>
  <c r="CQ9602" i="47" s="1"/>
  <c r="CQ9603" i="47" a="1"/>
  <c r="CQ9603" i="47" s="1"/>
  <c r="CQ9604" i="47" a="1"/>
  <c r="CQ9604" i="47" s="1"/>
  <c r="CQ9605" i="47" a="1"/>
  <c r="CQ9605" i="47" s="1"/>
  <c r="CQ9606" i="47" a="1"/>
  <c r="CQ9606" i="47" s="1"/>
  <c r="CQ9607" i="47" a="1"/>
  <c r="CQ9607" i="47" s="1"/>
  <c r="CQ9608" i="47" a="1"/>
  <c r="CQ9608" i="47" s="1"/>
  <c r="CQ9609" i="47" a="1"/>
  <c r="CQ9609" i="47" s="1"/>
  <c r="CQ9610" i="47" a="1"/>
  <c r="CQ9610" i="47" s="1"/>
  <c r="CQ9611" i="47" a="1"/>
  <c r="CQ9611" i="47" s="1"/>
  <c r="CQ9612" i="47" a="1"/>
  <c r="CQ9612" i="47" s="1"/>
  <c r="CQ9613" i="47" a="1"/>
  <c r="CQ9613" i="47" s="1"/>
  <c r="CQ9614" i="47" a="1"/>
  <c r="CQ9614" i="47" s="1"/>
  <c r="CQ9615" i="47" a="1"/>
  <c r="CQ9615" i="47" s="1"/>
  <c r="CQ9616" i="47" a="1"/>
  <c r="CQ9616" i="47" s="1"/>
  <c r="CQ9617" i="47" a="1"/>
  <c r="CQ9617" i="47" s="1"/>
  <c r="CQ9618" i="47" a="1"/>
  <c r="CQ9618" i="47" s="1"/>
  <c r="CQ9619" i="47" a="1"/>
  <c r="CQ9619" i="47" s="1"/>
  <c r="CQ9620" i="47" a="1"/>
  <c r="CQ9620" i="47" s="1"/>
  <c r="CQ9621" i="47" a="1"/>
  <c r="CQ9621" i="47" s="1"/>
  <c r="CQ9622" i="47" a="1"/>
  <c r="CQ9622" i="47" s="1"/>
  <c r="CQ9623" i="47" a="1"/>
  <c r="CQ9623" i="47" s="1"/>
  <c r="CQ9624" i="47" a="1"/>
  <c r="CQ9624" i="47" s="1"/>
  <c r="CQ9625" i="47" a="1"/>
  <c r="CQ9625" i="47" s="1"/>
  <c r="CQ9626" i="47" a="1"/>
  <c r="CQ9626" i="47" s="1"/>
  <c r="CQ9627" i="47" a="1"/>
  <c r="CQ9627" i="47" s="1"/>
  <c r="CQ9628" i="47" a="1"/>
  <c r="CQ9628" i="47" s="1"/>
  <c r="CQ9629" i="47" a="1"/>
  <c r="CQ9629" i="47" s="1"/>
  <c r="CQ9630" i="47" a="1"/>
  <c r="CQ9630" i="47" s="1"/>
  <c r="CQ9631" i="47" a="1"/>
  <c r="CQ9631" i="47" s="1"/>
  <c r="CQ9632" i="47" a="1"/>
  <c r="CQ9632" i="47" s="1"/>
  <c r="CQ9633" i="47" a="1"/>
  <c r="CQ9633" i="47" s="1"/>
  <c r="CQ9634" i="47" a="1"/>
  <c r="CQ9634" i="47" s="1"/>
  <c r="CQ9635" i="47" a="1"/>
  <c r="CQ9635" i="47" s="1"/>
  <c r="CQ9636" i="47" a="1"/>
  <c r="CQ9636" i="47" s="1"/>
  <c r="CQ9637" i="47" a="1"/>
  <c r="CQ9637" i="47" s="1"/>
  <c r="CQ9638" i="47" a="1"/>
  <c r="CQ9638" i="47" s="1"/>
  <c r="CQ9639" i="47" a="1"/>
  <c r="CQ9639" i="47" s="1"/>
  <c r="CQ9640" i="47" a="1"/>
  <c r="CQ9640" i="47" s="1"/>
  <c r="CQ9641" i="47" a="1"/>
  <c r="CQ9641" i="47" s="1"/>
  <c r="CQ9642" i="47" a="1"/>
  <c r="CQ9642" i="47" s="1"/>
  <c r="CQ9643" i="47" a="1"/>
  <c r="CQ9643" i="47" s="1"/>
  <c r="CQ9644" i="47" a="1"/>
  <c r="CQ9644" i="47" s="1"/>
  <c r="CQ9645" i="47" a="1"/>
  <c r="CQ9645" i="47" s="1"/>
  <c r="CQ9646" i="47" a="1"/>
  <c r="CQ9646" i="47" s="1"/>
  <c r="CQ9647" i="47" a="1"/>
  <c r="CQ9647" i="47" s="1"/>
  <c r="CQ9648" i="47" a="1"/>
  <c r="CQ9648" i="47" s="1"/>
  <c r="CQ9649" i="47" a="1"/>
  <c r="CQ9649" i="47" s="1"/>
  <c r="CQ9650" i="47" a="1"/>
  <c r="CQ9650" i="47" s="1"/>
  <c r="CQ9651" i="47" a="1"/>
  <c r="CQ9651" i="47" s="1"/>
  <c r="CQ9652" i="47" a="1"/>
  <c r="CQ9652" i="47" s="1"/>
  <c r="CQ9653" i="47" a="1"/>
  <c r="CQ9653" i="47" s="1"/>
  <c r="CQ9654" i="47" a="1"/>
  <c r="CQ9654" i="47" s="1"/>
  <c r="CQ9655" i="47" a="1"/>
  <c r="CQ9655" i="47" s="1"/>
  <c r="CQ9656" i="47" a="1"/>
  <c r="CQ9656" i="47" s="1"/>
  <c r="CQ9657" i="47" a="1"/>
  <c r="CQ9657" i="47" s="1"/>
  <c r="CQ9658" i="47" a="1"/>
  <c r="CQ9658" i="47" s="1"/>
  <c r="CQ9659" i="47" a="1"/>
  <c r="CQ9659" i="47" s="1"/>
  <c r="CQ9660" i="47" a="1"/>
  <c r="CQ9660" i="47" s="1"/>
  <c r="CQ9661" i="47" a="1"/>
  <c r="CQ9661" i="47" s="1"/>
  <c r="CQ9662" i="47" a="1"/>
  <c r="CQ9662" i="47" s="1"/>
  <c r="CQ9663" i="47" a="1"/>
  <c r="CQ9663" i="47" s="1"/>
  <c r="CQ9664" i="47" a="1"/>
  <c r="CQ9664" i="47" s="1"/>
  <c r="CQ9665" i="47" a="1"/>
  <c r="CQ9665" i="47" s="1"/>
  <c r="CQ9666" i="47" a="1"/>
  <c r="CQ9666" i="47" s="1"/>
  <c r="CQ9667" i="47" a="1"/>
  <c r="CQ9667" i="47" s="1"/>
  <c r="CQ9668" i="47" a="1"/>
  <c r="CQ9668" i="47" s="1"/>
  <c r="CQ9669" i="47" a="1"/>
  <c r="CQ9669" i="47" s="1"/>
  <c r="CQ9670" i="47" a="1"/>
  <c r="CQ9670" i="47" s="1"/>
  <c r="CQ9671" i="47" a="1"/>
  <c r="CQ9671" i="47" s="1"/>
  <c r="CQ9672" i="47" a="1"/>
  <c r="CQ9672" i="47" s="1"/>
  <c r="CQ9673" i="47" a="1"/>
  <c r="CQ9673" i="47" s="1"/>
  <c r="CQ9674" i="47" a="1"/>
  <c r="CQ9674" i="47" s="1"/>
  <c r="CQ9675" i="47" a="1"/>
  <c r="CQ9675" i="47" s="1"/>
  <c r="CQ9676" i="47" a="1"/>
  <c r="CQ9676" i="47" s="1"/>
  <c r="CQ9677" i="47" a="1"/>
  <c r="CQ9677" i="47" s="1"/>
  <c r="CQ9678" i="47" a="1"/>
  <c r="CQ9678" i="47" s="1"/>
  <c r="CQ9679" i="47" a="1"/>
  <c r="CQ9679" i="47" s="1"/>
  <c r="CQ9680" i="47" a="1"/>
  <c r="CQ9680" i="47" s="1"/>
  <c r="CQ9681" i="47" a="1"/>
  <c r="CQ9681" i="47" s="1"/>
  <c r="CQ9682" i="47" a="1"/>
  <c r="CQ9682" i="47" s="1"/>
  <c r="CQ9683" i="47" a="1"/>
  <c r="CQ9683" i="47" s="1"/>
  <c r="CQ9684" i="47" a="1"/>
  <c r="CQ9684" i="47" s="1"/>
  <c r="CQ9685" i="47" a="1"/>
  <c r="CQ9685" i="47" s="1"/>
  <c r="CQ9686" i="47" a="1"/>
  <c r="CQ9686" i="47" s="1"/>
  <c r="CQ9687" i="47" a="1"/>
  <c r="CQ9687" i="47" s="1"/>
  <c r="CQ9688" i="47" a="1"/>
  <c r="CQ9688" i="47" s="1"/>
  <c r="CQ9689" i="47" a="1"/>
  <c r="CQ9689" i="47" s="1"/>
  <c r="CQ9690" i="47" a="1"/>
  <c r="CQ9690" i="47" s="1"/>
  <c r="CQ9691" i="47" a="1"/>
  <c r="CQ9691" i="47" s="1"/>
  <c r="CQ9692" i="47" a="1"/>
  <c r="CQ9692" i="47" s="1"/>
  <c r="CQ9693" i="47" a="1"/>
  <c r="CQ9693" i="47" s="1"/>
  <c r="CQ9694" i="47" a="1"/>
  <c r="CQ9694" i="47" s="1"/>
  <c r="CQ9695" i="47" a="1"/>
  <c r="CQ9695" i="47" s="1"/>
  <c r="CQ9696" i="47" a="1"/>
  <c r="CQ9696" i="47" s="1"/>
  <c r="CQ9697" i="47" a="1"/>
  <c r="CQ9697" i="47" s="1"/>
  <c r="CQ9698" i="47" a="1"/>
  <c r="CQ9698" i="47" s="1"/>
  <c r="CQ9699" i="47" a="1"/>
  <c r="CQ9699" i="47" s="1"/>
  <c r="CQ9700" i="47" a="1"/>
  <c r="CQ9700" i="47" s="1"/>
  <c r="CQ9701" i="47" a="1"/>
  <c r="CQ9701" i="47" s="1"/>
  <c r="CQ9702" i="47" a="1"/>
  <c r="CQ9702" i="47" s="1"/>
  <c r="CQ9703" i="47" a="1"/>
  <c r="CQ9703" i="47" s="1"/>
  <c r="CQ9704" i="47" a="1"/>
  <c r="CQ9704" i="47" s="1"/>
  <c r="CQ9705" i="47" a="1"/>
  <c r="CQ9705" i="47" s="1"/>
  <c r="CQ9706" i="47" a="1"/>
  <c r="CQ9706" i="47" s="1"/>
  <c r="CQ9707" i="47" a="1"/>
  <c r="CQ9707" i="47" s="1"/>
  <c r="CQ9708" i="47" a="1"/>
  <c r="CQ9708" i="47" s="1"/>
  <c r="CQ9709" i="47" a="1"/>
  <c r="CQ9709" i="47" s="1"/>
  <c r="CQ9710" i="47" a="1"/>
  <c r="CQ9710" i="47" s="1"/>
  <c r="CQ9711" i="47" a="1"/>
  <c r="CQ9711" i="47" s="1"/>
  <c r="CQ9712" i="47" a="1"/>
  <c r="CQ9712" i="47" s="1"/>
  <c r="CQ9713" i="47" a="1"/>
  <c r="CQ9713" i="47" s="1"/>
  <c r="CQ9714" i="47" a="1"/>
  <c r="CQ9714" i="47" s="1"/>
  <c r="CQ9715" i="47" a="1"/>
  <c r="CQ9715" i="47" s="1"/>
  <c r="CQ9716" i="47" a="1"/>
  <c r="CQ9716" i="47" s="1"/>
  <c r="CQ9717" i="47" a="1"/>
  <c r="CQ9717" i="47" s="1"/>
  <c r="CQ9718" i="47" a="1"/>
  <c r="CQ9718" i="47" s="1"/>
  <c r="CQ9719" i="47" a="1"/>
  <c r="CQ9719" i="47" s="1"/>
  <c r="CQ9720" i="47" a="1"/>
  <c r="CQ9720" i="47" s="1"/>
  <c r="CQ9721" i="47" a="1"/>
  <c r="CQ9721" i="47" s="1"/>
  <c r="CQ9722" i="47" a="1"/>
  <c r="CQ9722" i="47" s="1"/>
  <c r="CQ9723" i="47" a="1"/>
  <c r="CQ9723" i="47" s="1"/>
  <c r="CQ9724" i="47" a="1"/>
  <c r="CQ9724" i="47" s="1"/>
  <c r="CQ9725" i="47" a="1"/>
  <c r="CQ9725" i="47" s="1"/>
  <c r="CQ9726" i="47" a="1"/>
  <c r="CQ9726" i="47" s="1"/>
  <c r="CQ9727" i="47" a="1"/>
  <c r="CQ9727" i="47" s="1"/>
  <c r="CQ9728" i="47" a="1"/>
  <c r="CQ9728" i="47" s="1"/>
  <c r="CQ9729" i="47" a="1"/>
  <c r="CQ9729" i="47" s="1"/>
  <c r="CQ9730" i="47" a="1"/>
  <c r="CQ9730" i="47" s="1"/>
  <c r="CQ9731" i="47" a="1"/>
  <c r="CQ9731" i="47" s="1"/>
  <c r="CQ9732" i="47" a="1"/>
  <c r="CQ9732" i="47" s="1"/>
  <c r="CQ9733" i="47" a="1"/>
  <c r="CQ9733" i="47" s="1"/>
  <c r="CQ9734" i="47" a="1"/>
  <c r="CQ9734" i="47" s="1"/>
  <c r="CQ9735" i="47" a="1"/>
  <c r="CQ9735" i="47" s="1"/>
  <c r="CQ9736" i="47" a="1"/>
  <c r="CQ9736" i="47" s="1"/>
  <c r="CQ9737" i="47" a="1"/>
  <c r="CQ9737" i="47" s="1"/>
  <c r="CQ9738" i="47" a="1"/>
  <c r="CQ9738" i="47" s="1"/>
  <c r="CQ9739" i="47" a="1"/>
  <c r="CQ9739" i="47" s="1"/>
  <c r="CQ9740" i="47" a="1"/>
  <c r="CQ9740" i="47" s="1"/>
  <c r="CQ9741" i="47" a="1"/>
  <c r="CQ9741" i="47" s="1"/>
  <c r="CQ9742" i="47" a="1"/>
  <c r="CQ9742" i="47" s="1"/>
  <c r="CQ9743" i="47" a="1"/>
  <c r="CQ9743" i="47" s="1"/>
  <c r="CQ9744" i="47" a="1"/>
  <c r="CQ9744" i="47" s="1"/>
  <c r="CQ9745" i="47" a="1"/>
  <c r="CQ9745" i="47" s="1"/>
  <c r="CQ9746" i="47" a="1"/>
  <c r="CQ9746" i="47" s="1"/>
  <c r="CQ9747" i="47" a="1"/>
  <c r="CQ9747" i="47" s="1"/>
  <c r="CQ9748" i="47" a="1"/>
  <c r="CQ9748" i="47" s="1"/>
  <c r="CQ9749" i="47" a="1"/>
  <c r="CQ9749" i="47" s="1"/>
  <c r="CQ9750" i="47" a="1"/>
  <c r="CQ9750" i="47" s="1"/>
  <c r="CQ9751" i="47" a="1"/>
  <c r="CQ9751" i="47" s="1"/>
  <c r="CQ9752" i="47" a="1"/>
  <c r="CQ9752" i="47" s="1"/>
  <c r="CQ9753" i="47" a="1"/>
  <c r="CQ9753" i="47" s="1"/>
  <c r="CQ9754" i="47" a="1"/>
  <c r="CQ9754" i="47" s="1"/>
  <c r="CQ9755" i="47" a="1"/>
  <c r="CQ9755" i="47" s="1"/>
  <c r="CQ9756" i="47" a="1"/>
  <c r="CQ9756" i="47" s="1"/>
  <c r="CQ9757" i="47" a="1"/>
  <c r="CQ9757" i="47" s="1"/>
  <c r="CQ9758" i="47" a="1"/>
  <c r="CQ9758" i="47" s="1"/>
  <c r="CQ9759" i="47" a="1"/>
  <c r="CQ9759" i="47" s="1"/>
  <c r="CQ9760" i="47" a="1"/>
  <c r="CQ9760" i="47" s="1"/>
  <c r="CQ9761" i="47" a="1"/>
  <c r="CQ9761" i="47" s="1"/>
  <c r="CQ9762" i="47" a="1"/>
  <c r="CQ9762" i="47" s="1"/>
  <c r="CQ9763" i="47" a="1"/>
  <c r="CQ9763" i="47" s="1"/>
  <c r="CQ9764" i="47" a="1"/>
  <c r="CQ9764" i="47" s="1"/>
  <c r="CQ9765" i="47" a="1"/>
  <c r="CQ9765" i="47" s="1"/>
  <c r="CQ9766" i="47" a="1"/>
  <c r="CQ9766" i="47" s="1"/>
  <c r="CQ9767" i="47" a="1"/>
  <c r="CQ9767" i="47" s="1"/>
  <c r="CQ9768" i="47" a="1"/>
  <c r="CQ9768" i="47" s="1"/>
  <c r="CQ9769" i="47" a="1"/>
  <c r="CQ9769" i="47" s="1"/>
  <c r="CQ9770" i="47" a="1"/>
  <c r="CQ9770" i="47" s="1"/>
  <c r="CQ9771" i="47" a="1"/>
  <c r="CQ9771" i="47" s="1"/>
  <c r="CQ9772" i="47" a="1"/>
  <c r="CQ9772" i="47" s="1"/>
  <c r="CQ9773" i="47" a="1"/>
  <c r="CQ9773" i="47" s="1"/>
  <c r="CQ9774" i="47" a="1"/>
  <c r="CQ9774" i="47" s="1"/>
  <c r="CQ9775" i="47" a="1"/>
  <c r="CQ9775" i="47" s="1"/>
  <c r="CQ9776" i="47" a="1"/>
  <c r="CQ9776" i="47" s="1"/>
  <c r="CQ9777" i="47" a="1"/>
  <c r="CQ9777" i="47" s="1"/>
  <c r="CQ9778" i="47" a="1"/>
  <c r="CQ9778" i="47" s="1"/>
  <c r="CQ9779" i="47" a="1"/>
  <c r="CQ9779" i="47" s="1"/>
  <c r="CQ9780" i="47" a="1"/>
  <c r="CQ9780" i="47" s="1"/>
  <c r="CQ9781" i="47" a="1"/>
  <c r="CQ9781" i="47" s="1"/>
  <c r="CQ9782" i="47" a="1"/>
  <c r="CQ9782" i="47" s="1"/>
  <c r="CQ9783" i="47" a="1"/>
  <c r="CQ9783" i="47" s="1"/>
  <c r="CQ9784" i="47" a="1"/>
  <c r="CQ9784" i="47" s="1"/>
  <c r="CQ9785" i="47" a="1"/>
  <c r="CQ9785" i="47" s="1"/>
  <c r="CQ9786" i="47" a="1"/>
  <c r="CQ9786" i="47" s="1"/>
  <c r="CQ9787" i="47" a="1"/>
  <c r="CQ9787" i="47" s="1"/>
  <c r="CQ9788" i="47" a="1"/>
  <c r="CQ9788" i="47" s="1"/>
  <c r="CQ9789" i="47" a="1"/>
  <c r="CQ9789" i="47" s="1"/>
  <c r="CQ9790" i="47" a="1"/>
  <c r="CQ9790" i="47" s="1"/>
  <c r="CQ9791" i="47" a="1"/>
  <c r="CQ9791" i="47" s="1"/>
  <c r="CQ9792" i="47" a="1"/>
  <c r="CQ9792" i="47" s="1"/>
  <c r="CQ9793" i="47" a="1"/>
  <c r="CQ9793" i="47" s="1"/>
  <c r="CQ9794" i="47" a="1"/>
  <c r="CQ9794" i="47" s="1"/>
  <c r="CQ9795" i="47" a="1"/>
  <c r="CQ9795" i="47" s="1"/>
  <c r="CQ9796" i="47" a="1"/>
  <c r="CQ9796" i="47" s="1"/>
  <c r="CQ9797" i="47" a="1"/>
  <c r="CQ9797" i="47" s="1"/>
  <c r="CQ9798" i="47" a="1"/>
  <c r="CQ9798" i="47" s="1"/>
  <c r="CQ9799" i="47" a="1"/>
  <c r="CQ9799" i="47" s="1"/>
  <c r="CQ9800" i="47" a="1"/>
  <c r="CQ9800" i="47" s="1"/>
  <c r="CQ9801" i="47" a="1"/>
  <c r="CQ9801" i="47" s="1"/>
  <c r="CQ9802" i="47" a="1"/>
  <c r="CQ9802" i="47" s="1"/>
  <c r="CQ9803" i="47" a="1"/>
  <c r="CQ9803" i="47" s="1"/>
  <c r="CQ9804" i="47" a="1"/>
  <c r="CQ9804" i="47" s="1"/>
  <c r="CQ9805" i="47" a="1"/>
  <c r="CQ9805" i="47" s="1"/>
  <c r="CQ9806" i="47" a="1"/>
  <c r="CQ9806" i="47" s="1"/>
  <c r="CQ9807" i="47" a="1"/>
  <c r="CQ9807" i="47" s="1"/>
  <c r="CQ9808" i="47" a="1"/>
  <c r="CQ9808" i="47" s="1"/>
  <c r="CQ9809" i="47" a="1"/>
  <c r="CQ9809" i="47" s="1"/>
  <c r="CQ9810" i="47" a="1"/>
  <c r="CQ9810" i="47" s="1"/>
  <c r="CQ9811" i="47" a="1"/>
  <c r="CQ9811" i="47" s="1"/>
  <c r="CQ9812" i="47" a="1"/>
  <c r="CQ9812" i="47" s="1"/>
  <c r="CQ9813" i="47" a="1"/>
  <c r="CQ9813" i="47" s="1"/>
  <c r="CQ9814" i="47" a="1"/>
  <c r="CQ9814" i="47" s="1"/>
  <c r="CQ9815" i="47" a="1"/>
  <c r="CQ9815" i="47" s="1"/>
  <c r="CQ9816" i="47" a="1"/>
  <c r="CQ9816" i="47" s="1"/>
  <c r="CQ9817" i="47" a="1"/>
  <c r="CQ9817" i="47" s="1"/>
  <c r="CQ9831" i="47" a="1"/>
  <c r="CQ9831" i="47" s="1"/>
  <c r="CQ9832" i="47" a="1"/>
  <c r="CQ9832" i="47" s="1"/>
  <c r="CQ9833" i="47" a="1"/>
  <c r="CQ9833" i="47" s="1"/>
  <c r="CQ9834" i="47" a="1"/>
  <c r="CQ9834" i="47" s="1"/>
  <c r="CQ9835" i="47" a="1"/>
  <c r="CQ9835" i="47" s="1"/>
  <c r="CQ9836" i="47" a="1"/>
  <c r="CQ9836" i="47" s="1"/>
  <c r="CQ9837" i="47" a="1"/>
  <c r="CQ9837" i="47" s="1"/>
  <c r="CQ9838" i="47" a="1"/>
  <c r="CQ9838" i="47" s="1"/>
  <c r="CQ9839" i="47" a="1"/>
  <c r="CQ9839" i="47" s="1"/>
  <c r="CQ9840" i="47" a="1"/>
  <c r="CQ9840" i="47" s="1"/>
  <c r="CQ9841" i="47" a="1"/>
  <c r="CQ9841" i="47" s="1"/>
  <c r="CQ9842" i="47" a="1"/>
  <c r="CQ9842" i="47" s="1"/>
  <c r="CQ9843" i="47" a="1"/>
  <c r="CQ9843" i="47" s="1"/>
  <c r="CQ9844" i="47" a="1"/>
  <c r="CQ9844" i="47" s="1"/>
  <c r="CQ9845" i="47" a="1"/>
  <c r="CQ9845" i="47" s="1"/>
  <c r="CQ9846" i="47" a="1"/>
  <c r="CQ9846" i="47" s="1"/>
  <c r="CQ9847" i="47" a="1"/>
  <c r="CQ9847" i="47" s="1"/>
  <c r="CQ9848" i="47" a="1"/>
  <c r="CQ9848" i="47" s="1"/>
  <c r="CQ9849" i="47" a="1"/>
  <c r="CQ9849" i="47" s="1"/>
  <c r="CQ9850" i="47" a="1"/>
  <c r="CQ9850" i="47" s="1"/>
  <c r="CQ9851" i="47" a="1"/>
  <c r="CQ9851" i="47" s="1"/>
  <c r="CQ9852" i="47" a="1"/>
  <c r="CQ9852" i="47" s="1"/>
  <c r="CQ9853" i="47" a="1"/>
  <c r="CQ9853" i="47" s="1"/>
  <c r="CQ9854" i="47" a="1"/>
  <c r="CQ9854" i="47" s="1"/>
  <c r="CQ9855" i="47" a="1"/>
  <c r="CQ9855" i="47" s="1"/>
  <c r="CQ9856" i="47" a="1"/>
  <c r="CQ9856" i="47" s="1"/>
  <c r="CQ9857" i="47" a="1"/>
  <c r="CQ9857" i="47" s="1"/>
  <c r="CQ9858" i="47" a="1"/>
  <c r="CQ9858" i="47" s="1"/>
  <c r="CQ9859" i="47" a="1"/>
  <c r="CQ9859" i="47" s="1"/>
  <c r="CQ9860" i="47" a="1"/>
  <c r="CQ9860" i="47" s="1"/>
  <c r="CQ9861" i="47" a="1"/>
  <c r="CQ9861" i="47" s="1"/>
  <c r="CQ9862" i="47" a="1"/>
  <c r="CQ9862" i="47" s="1"/>
  <c r="CQ9863" i="47" a="1"/>
  <c r="CQ9863" i="47" s="1"/>
  <c r="CQ9864" i="47" a="1"/>
  <c r="CQ9864" i="47" s="1"/>
  <c r="CQ9865" i="47" a="1"/>
  <c r="CQ9865" i="47" s="1"/>
  <c r="CQ9866" i="47" a="1"/>
  <c r="CQ9866" i="47" s="1"/>
  <c r="CQ9867" i="47" a="1"/>
  <c r="CQ9867" i="47" s="1"/>
  <c r="CQ9868" i="47" a="1"/>
  <c r="CQ9868" i="47" s="1"/>
  <c r="CQ9869" i="47" a="1"/>
  <c r="CQ9869" i="47" s="1"/>
  <c r="CQ9870" i="47" a="1"/>
  <c r="CQ9870" i="47" s="1"/>
  <c r="CQ9871" i="47" a="1"/>
  <c r="CQ9871" i="47" s="1"/>
  <c r="CQ9872" i="47" a="1"/>
  <c r="CQ9872" i="47" s="1"/>
  <c r="CQ9873" i="47" a="1"/>
  <c r="CQ9873" i="47" s="1"/>
  <c r="CQ9874" i="47" a="1"/>
  <c r="CQ9874" i="47" s="1"/>
  <c r="CQ9875" i="47" a="1"/>
  <c r="CQ9875" i="47" s="1"/>
  <c r="CQ9876" i="47" a="1"/>
  <c r="CQ9876" i="47" s="1"/>
  <c r="CQ9877" i="47" a="1"/>
  <c r="CQ9877" i="47" s="1"/>
  <c r="CQ9878" i="47" a="1"/>
  <c r="CQ9878" i="47" s="1"/>
  <c r="CQ9879" i="47" a="1"/>
  <c r="CQ9879" i="47" s="1"/>
  <c r="CQ9880" i="47" a="1"/>
  <c r="CQ9880" i="47" s="1"/>
  <c r="CQ9881" i="47" a="1"/>
  <c r="CQ9881" i="47" s="1"/>
  <c r="CQ9882" i="47" a="1"/>
  <c r="CQ9882" i="47" s="1"/>
  <c r="CQ9883" i="47" a="1"/>
  <c r="CQ9883" i="47" s="1"/>
  <c r="CQ9884" i="47" a="1"/>
  <c r="CQ9884" i="47" s="1"/>
  <c r="CQ9885" i="47" a="1"/>
  <c r="CQ9885" i="47" s="1"/>
  <c r="CQ9886" i="47" a="1"/>
  <c r="CQ9886" i="47" s="1"/>
  <c r="CQ9887" i="47" a="1"/>
  <c r="CQ9887" i="47" s="1"/>
  <c r="CQ9888" i="47" a="1"/>
  <c r="CQ9888" i="47" s="1"/>
  <c r="CQ9889" i="47" a="1"/>
  <c r="CQ9889" i="47" s="1"/>
  <c r="CQ9890" i="47" a="1"/>
  <c r="CQ9890" i="47" s="1"/>
  <c r="CQ9891" i="47" a="1"/>
  <c r="CQ9891" i="47" s="1"/>
  <c r="CQ9892" i="47" a="1"/>
  <c r="CQ9892" i="47" s="1"/>
  <c r="CQ9893" i="47" a="1"/>
  <c r="CQ9893" i="47" s="1"/>
  <c r="CQ9894" i="47" a="1"/>
  <c r="CQ9894" i="47" s="1"/>
  <c r="CQ9895" i="47" a="1"/>
  <c r="CQ9895" i="47" s="1"/>
  <c r="CQ9896" i="47" a="1"/>
  <c r="CQ9896" i="47" s="1"/>
  <c r="CQ9897" i="47" a="1"/>
  <c r="CQ9897" i="47" s="1"/>
  <c r="CQ9898" i="47" a="1"/>
  <c r="CQ9898" i="47" s="1"/>
  <c r="CQ9899" i="47" a="1"/>
  <c r="CQ9899" i="47" s="1"/>
  <c r="CQ9900" i="47" a="1"/>
  <c r="CQ9900" i="47" s="1"/>
  <c r="CQ9901" i="47" a="1"/>
  <c r="CQ9901" i="47" s="1"/>
  <c r="CQ9902" i="47" a="1"/>
  <c r="CQ9902" i="47" s="1"/>
  <c r="CQ9903" i="47" a="1"/>
  <c r="CQ9903" i="47" s="1"/>
  <c r="CQ9904" i="47" a="1"/>
  <c r="CQ9904" i="47" s="1"/>
  <c r="CQ9905" i="47" a="1"/>
  <c r="CQ9905" i="47" s="1"/>
  <c r="CQ9906" i="47" a="1"/>
  <c r="CQ9906" i="47" s="1"/>
  <c r="CQ9907" i="47" a="1"/>
  <c r="CQ9907" i="47" s="1"/>
  <c r="CQ9908" i="47" a="1"/>
  <c r="CQ9908" i="47" s="1"/>
  <c r="CQ9909" i="47" a="1"/>
  <c r="CQ9909" i="47" s="1"/>
  <c r="CQ9910" i="47" a="1"/>
  <c r="CQ9910" i="47" s="1"/>
  <c r="CQ9911" i="47" a="1"/>
  <c r="CQ9911" i="47" s="1"/>
  <c r="CQ9912" i="47" a="1"/>
  <c r="CQ9912" i="47" s="1"/>
  <c r="CQ9913" i="47" a="1"/>
  <c r="CQ9913" i="47" s="1"/>
  <c r="CQ9914" i="47" a="1"/>
  <c r="CQ9914" i="47" s="1"/>
  <c r="CQ9915" i="47" a="1"/>
  <c r="CQ9915" i="47" s="1"/>
  <c r="CQ9916" i="47" a="1"/>
  <c r="CQ9916" i="47" s="1"/>
  <c r="CQ9917" i="47" a="1"/>
  <c r="CQ9917" i="47" s="1"/>
  <c r="CQ9918" i="47" a="1"/>
  <c r="CQ9918" i="47" s="1"/>
  <c r="CQ9919" i="47" a="1"/>
  <c r="CQ9919" i="47" s="1"/>
  <c r="CQ9920" i="47" a="1"/>
  <c r="CQ9920" i="47" s="1"/>
  <c r="CQ9921" i="47" a="1"/>
  <c r="CQ9921" i="47" s="1"/>
  <c r="CQ9922" i="47" a="1"/>
  <c r="CQ9922" i="47" s="1"/>
  <c r="CQ9923" i="47" a="1"/>
  <c r="CQ9923" i="47" s="1"/>
  <c r="CQ9924" i="47" a="1"/>
  <c r="CQ9924" i="47" s="1"/>
  <c r="CQ9925" i="47" a="1"/>
  <c r="CQ9925" i="47" s="1"/>
  <c r="CQ9926" i="47" a="1"/>
  <c r="CQ9926" i="47" s="1"/>
  <c r="CQ9927" i="47" a="1"/>
  <c r="CQ9927" i="47" s="1"/>
  <c r="CQ9928" i="47" a="1"/>
  <c r="CQ9928" i="47" s="1"/>
  <c r="CQ9929" i="47" a="1"/>
  <c r="CQ9929" i="47" s="1"/>
  <c r="CQ9930" i="47" a="1"/>
  <c r="CQ9930" i="47" s="1"/>
  <c r="CQ9931" i="47" a="1"/>
  <c r="CQ9931" i="47" s="1"/>
  <c r="CQ9932" i="47" a="1"/>
  <c r="CQ9932" i="47" s="1"/>
  <c r="CQ9933" i="47" a="1"/>
  <c r="CQ9933" i="47" s="1"/>
  <c r="CQ9934" i="47" a="1"/>
  <c r="CQ9934" i="47" s="1"/>
  <c r="CQ9935" i="47" a="1"/>
  <c r="CQ9935" i="47" s="1"/>
  <c r="CQ9936" i="47" a="1"/>
  <c r="CQ9936" i="47" s="1"/>
  <c r="CQ9937" i="47" a="1"/>
  <c r="CQ9937" i="47" s="1"/>
  <c r="CQ9938" i="47" a="1"/>
  <c r="CQ9938" i="47" s="1"/>
  <c r="CQ9939" i="47" a="1"/>
  <c r="CQ9939" i="47" s="1"/>
  <c r="CQ9940" i="47" a="1"/>
  <c r="CQ9940" i="47" s="1"/>
  <c r="CQ9941" i="47" a="1"/>
  <c r="CQ9941" i="47" s="1"/>
  <c r="CQ9942" i="47" a="1"/>
  <c r="CQ9942" i="47" s="1"/>
  <c r="CQ9943" i="47" a="1"/>
  <c r="CQ9943" i="47" s="1"/>
  <c r="CQ9944" i="47" a="1"/>
  <c r="CQ9944" i="47" s="1"/>
  <c r="CQ9945" i="47" a="1"/>
  <c r="CQ9945" i="47" s="1"/>
  <c r="CQ9946" i="47" a="1"/>
  <c r="CQ9946" i="47" s="1"/>
  <c r="CQ9947" i="47" a="1"/>
  <c r="CQ9947" i="47" s="1"/>
  <c r="CQ9948" i="47" a="1"/>
  <c r="CQ9948" i="47" s="1"/>
  <c r="CQ9949" i="47" a="1"/>
  <c r="CQ9949" i="47" s="1"/>
  <c r="CQ9950" i="47" a="1"/>
  <c r="CQ9950" i="47" s="1"/>
  <c r="CQ9951" i="47" a="1"/>
  <c r="CQ9951" i="47" s="1"/>
  <c r="CQ9952" i="47" a="1"/>
  <c r="CQ9952" i="47" s="1"/>
  <c r="CQ9953" i="47" a="1"/>
  <c r="CQ9953" i="47" s="1"/>
  <c r="CQ9954" i="47" a="1"/>
  <c r="CQ9954" i="47" s="1"/>
  <c r="CQ9955" i="47" a="1"/>
  <c r="CQ9955" i="47" s="1"/>
  <c r="CQ9956" i="47" a="1"/>
  <c r="CQ9956" i="47" s="1"/>
  <c r="CQ9957" i="47" a="1"/>
  <c r="CQ9957" i="47" s="1"/>
  <c r="CQ9958" i="47" a="1"/>
  <c r="CQ9958" i="47" s="1"/>
  <c r="CQ9959" i="47" a="1"/>
  <c r="CQ9959" i="47" s="1"/>
  <c r="CQ9960" i="47" a="1"/>
  <c r="CQ9960" i="47" s="1"/>
  <c r="CQ9961" i="47" a="1"/>
  <c r="CQ9961" i="47" s="1"/>
  <c r="CQ9962" i="47" a="1"/>
  <c r="CQ9962" i="47" s="1"/>
  <c r="CQ9963" i="47" a="1"/>
  <c r="CQ9963" i="47" s="1"/>
  <c r="CQ9964" i="47" a="1"/>
  <c r="CQ9964" i="47" s="1"/>
  <c r="CQ9965" i="47" a="1"/>
  <c r="CQ9965" i="47" s="1"/>
  <c r="CQ9966" i="47" a="1"/>
  <c r="CQ9966" i="47" s="1"/>
  <c r="CQ9967" i="47" a="1"/>
  <c r="CQ9967" i="47" s="1"/>
  <c r="CQ9968" i="47" a="1"/>
  <c r="CQ9968" i="47" s="1"/>
  <c r="CQ9969" i="47" a="1"/>
  <c r="CQ9969" i="47" s="1"/>
  <c r="CQ9970" i="47" a="1"/>
  <c r="CQ9970" i="47" s="1"/>
  <c r="CQ9971" i="47" a="1"/>
  <c r="CQ9971" i="47" s="1"/>
  <c r="CQ9972" i="47" a="1"/>
  <c r="CQ9972" i="47" s="1"/>
  <c r="CQ9973" i="47" a="1"/>
  <c r="CQ9973" i="47" s="1"/>
  <c r="CQ9974" i="47" a="1"/>
  <c r="CQ9974" i="47" s="1"/>
  <c r="CQ9975" i="47" a="1"/>
  <c r="CQ9975" i="47" s="1"/>
  <c r="CQ9976" i="47" a="1"/>
  <c r="CQ9976" i="47" s="1"/>
  <c r="CQ9977" i="47" a="1"/>
  <c r="CQ9977" i="47" s="1"/>
  <c r="CQ9978" i="47" a="1"/>
  <c r="CQ9978" i="47" s="1"/>
  <c r="CQ9979" i="47" a="1"/>
  <c r="CQ9979" i="47" s="1"/>
  <c r="CQ9980" i="47" a="1"/>
  <c r="CQ9980" i="47" s="1"/>
  <c r="CQ9981" i="47" a="1"/>
  <c r="CQ9981" i="47" s="1"/>
  <c r="CQ9982" i="47" a="1"/>
  <c r="CQ9982" i="47" s="1"/>
  <c r="CQ9983" i="47" a="1"/>
  <c r="CQ9983" i="47" s="1"/>
  <c r="CQ9984" i="47" a="1"/>
  <c r="CQ9984" i="47" s="1"/>
  <c r="CQ9985" i="47" a="1"/>
  <c r="CQ9985" i="47" s="1"/>
  <c r="CQ9986" i="47" a="1"/>
  <c r="CQ9986" i="47" s="1"/>
  <c r="CQ9987" i="47" a="1"/>
  <c r="CQ9987" i="47" s="1"/>
  <c r="CQ9988" i="47" a="1"/>
  <c r="CQ9988" i="47" s="1"/>
  <c r="CQ9989" i="47" a="1"/>
  <c r="CQ9989" i="47" s="1"/>
  <c r="CQ9990" i="47" a="1"/>
  <c r="CQ9990" i="47" s="1"/>
  <c r="CQ9991" i="47" a="1"/>
  <c r="CQ9991" i="47" s="1"/>
  <c r="CQ9992" i="47" a="1"/>
  <c r="CQ9992" i="47" s="1"/>
  <c r="CQ9993" i="47" a="1"/>
  <c r="CQ9993" i="47" s="1"/>
  <c r="CQ9994" i="47" a="1"/>
  <c r="CQ9994" i="47" s="1"/>
  <c r="CQ9995" i="47" a="1"/>
  <c r="CQ9995" i="47" s="1"/>
  <c r="CQ9996" i="47" a="1"/>
  <c r="CQ9996" i="47" s="1"/>
  <c r="CQ9997" i="47" a="1"/>
  <c r="CQ9997" i="47" s="1"/>
  <c r="CQ9998" i="47" a="1"/>
  <c r="CQ9998" i="47" s="1"/>
  <c r="CQ9999" i="47" a="1"/>
  <c r="CQ9999" i="47" s="1"/>
  <c r="CQ10000" i="47" a="1"/>
  <c r="CQ10000" i="47" s="1"/>
  <c r="CQ10001" i="47" a="1"/>
  <c r="CQ10001" i="47" s="1"/>
  <c r="CQ10002" i="47" a="1"/>
  <c r="CQ10002" i="47" s="1"/>
  <c r="CQ10003" i="47" a="1"/>
  <c r="CQ10003" i="47" s="1"/>
  <c r="CQ10004" i="47" a="1"/>
  <c r="CQ10004" i="47" s="1"/>
  <c r="CQ10005" i="47" a="1"/>
  <c r="CQ10005" i="47" s="1"/>
  <c r="CQ10006" i="47" a="1"/>
  <c r="CQ10006" i="47" s="1"/>
  <c r="CQ10007" i="47" a="1"/>
  <c r="CQ10007" i="47" s="1"/>
  <c r="CQ10008" i="47" a="1"/>
  <c r="CQ10008" i="47" s="1"/>
  <c r="CQ10009" i="47" a="1"/>
  <c r="CQ10009" i="47" s="1"/>
  <c r="CQ10010" i="47" a="1"/>
  <c r="CQ10010" i="47" s="1"/>
  <c r="CQ10011" i="47" a="1"/>
  <c r="CQ10011" i="47" s="1"/>
  <c r="CQ10012" i="47" a="1"/>
  <c r="CQ10012" i="47" s="1"/>
  <c r="CQ10013" i="47" a="1"/>
  <c r="CQ10013" i="47" s="1"/>
  <c r="CQ10014" i="47" a="1"/>
  <c r="CQ10014" i="47" s="1"/>
  <c r="CQ10015" i="47" a="1"/>
  <c r="CQ10015" i="47" s="1"/>
  <c r="CQ10016" i="47" a="1"/>
  <c r="CQ10016" i="47" s="1"/>
  <c r="CQ10017" i="47" a="1"/>
  <c r="CQ10017" i="47" s="1"/>
  <c r="CQ10018" i="47" a="1"/>
  <c r="CQ10018" i="47" s="1"/>
  <c r="CQ10019" i="47" a="1"/>
  <c r="CQ10019" i="47" s="1"/>
  <c r="CQ10020" i="47" a="1"/>
  <c r="CQ10020" i="47" s="1"/>
  <c r="CQ10021" i="47" a="1"/>
  <c r="CQ10021" i="47" s="1"/>
  <c r="CQ10022" i="47" a="1"/>
  <c r="CQ10022" i="47" s="1"/>
  <c r="CQ10023" i="47" a="1"/>
  <c r="CQ10023" i="47" s="1"/>
  <c r="CQ10024" i="47" a="1"/>
  <c r="CQ10024" i="47" s="1"/>
  <c r="CQ10025" i="47" a="1"/>
  <c r="CQ10025" i="47" s="1"/>
  <c r="CQ10026" i="47" a="1"/>
  <c r="CQ10026" i="47" s="1"/>
  <c r="CQ10027" i="47" a="1"/>
  <c r="CQ10027" i="47" s="1"/>
  <c r="CQ10028" i="47" a="1"/>
  <c r="CQ10028" i="47" s="1"/>
  <c r="CQ10029" i="47" a="1"/>
  <c r="CQ10029" i="47" s="1"/>
  <c r="CQ10030" i="47" a="1"/>
  <c r="CQ10030" i="47" s="1"/>
  <c r="CQ10031" i="47" a="1"/>
  <c r="CQ10031" i="47" s="1"/>
  <c r="CQ10032" i="47" a="1"/>
  <c r="CQ10032" i="47" s="1"/>
  <c r="CQ10033" i="47" a="1"/>
  <c r="CQ10033" i="47" s="1"/>
  <c r="CQ10034" i="47" a="1"/>
  <c r="CQ10034" i="47" s="1"/>
  <c r="CQ10035" i="47" a="1"/>
  <c r="CQ10035" i="47" s="1"/>
  <c r="CQ10036" i="47" a="1"/>
  <c r="CQ10036" i="47" s="1"/>
  <c r="CQ10037" i="47" a="1"/>
  <c r="CQ10037" i="47" s="1"/>
  <c r="CQ176" i="47" a="1"/>
  <c r="CQ176" i="47" s="1"/>
  <c r="CQ177" i="47" a="1"/>
  <c r="CQ177" i="47" s="1"/>
  <c r="CQ178" i="47" a="1"/>
  <c r="CQ178" i="47" s="1"/>
  <c r="CQ179" i="47" a="1"/>
  <c r="CQ179" i="47" s="1"/>
  <c r="CQ180" i="47" a="1"/>
  <c r="CQ180" i="47" s="1"/>
  <c r="CQ182" i="47" a="1"/>
  <c r="CQ182" i="47" s="1"/>
  <c r="CQ183" i="47" a="1"/>
  <c r="CQ183" i="47" s="1"/>
  <c r="CQ186" i="47" a="1"/>
  <c r="CQ186" i="47" s="1"/>
  <c r="CQ187" i="47" a="1"/>
  <c r="CQ187" i="47" s="1"/>
  <c r="CQ188" i="47" a="1"/>
  <c r="CQ188" i="47" s="1"/>
  <c r="CQ189" i="47" a="1"/>
  <c r="CQ189" i="47" s="1"/>
  <c r="CQ192" i="47" a="1"/>
  <c r="CQ192" i="47" s="1"/>
  <c r="CQ196" i="47" a="1"/>
  <c r="CQ196" i="47" s="1"/>
  <c r="CQ197" i="47" a="1"/>
  <c r="CQ197" i="47" s="1"/>
  <c r="CQ199" i="47" a="1"/>
  <c r="CQ199" i="47" s="1"/>
  <c r="CQ201" i="47" a="1"/>
  <c r="CQ201" i="47" s="1"/>
  <c r="CQ204" i="47" a="1"/>
  <c r="CQ204" i="47" s="1"/>
  <c r="CQ208" i="47" a="1"/>
  <c r="CQ208" i="47" s="1"/>
  <c r="CQ209" i="47" a="1"/>
  <c r="CQ209" i="47" s="1"/>
  <c r="CQ210" i="47" a="1"/>
  <c r="CQ210" i="47" s="1"/>
  <c r="CQ212" i="47" a="1"/>
  <c r="CQ212" i="47" s="1"/>
  <c r="CQ215" i="47" a="1"/>
  <c r="CQ215" i="47" s="1"/>
  <c r="CQ218" i="47" a="1"/>
  <c r="CQ218" i="47" s="1"/>
  <c r="CQ226" i="47" a="1"/>
  <c r="CQ226" i="47" s="1"/>
  <c r="CQ228" i="47" a="1"/>
  <c r="CQ228" i="47" s="1"/>
  <c r="CQ229" i="47" a="1"/>
  <c r="CQ229" i="47" s="1"/>
  <c r="CQ233" i="47" a="1"/>
  <c r="CQ233" i="47" s="1"/>
  <c r="CQ235" i="47" a="1"/>
  <c r="CQ235" i="47" s="1"/>
  <c r="CQ236" i="47" a="1"/>
  <c r="CQ236" i="47" s="1"/>
  <c r="CQ239" i="47" a="1"/>
  <c r="CQ239" i="47" s="1"/>
  <c r="CQ241" i="47" a="1"/>
  <c r="CQ241" i="47" s="1"/>
  <c r="CQ246" i="47" a="1"/>
  <c r="CQ246" i="47" s="1"/>
  <c r="CQ249" i="47" a="1"/>
  <c r="CQ249" i="47" s="1"/>
  <c r="CQ250" i="47" a="1"/>
  <c r="CQ250" i="47" s="1"/>
  <c r="CQ253" i="47" a="1"/>
  <c r="CQ253" i="47" s="1"/>
  <c r="CQ254" i="47" a="1"/>
  <c r="CQ254" i="47" s="1"/>
  <c r="CQ256" i="47" a="1"/>
  <c r="CQ256" i="47" s="1"/>
  <c r="CQ258" i="47" a="1"/>
  <c r="CQ258" i="47" s="1"/>
  <c r="CQ260" i="47" a="1"/>
  <c r="CQ260" i="47" s="1"/>
  <c r="CQ262" i="47" a="1"/>
  <c r="CQ262" i="47" s="1"/>
  <c r="CQ263" i="47" a="1"/>
  <c r="CQ263" i="47" s="1"/>
  <c r="CQ265" i="47" a="1"/>
  <c r="CQ265" i="47" s="1"/>
  <c r="CQ266" i="47" a="1"/>
  <c r="CQ266" i="47" s="1"/>
  <c r="CQ268" i="47" a="1"/>
  <c r="CQ268" i="47" s="1"/>
  <c r="CQ269" i="47" a="1"/>
  <c r="CQ269" i="47" s="1"/>
  <c r="CQ270" i="47" a="1"/>
  <c r="CQ270" i="47" s="1"/>
  <c r="CQ271" i="47" a="1"/>
  <c r="CQ271" i="47" s="1"/>
  <c r="CQ272" i="47" a="1"/>
  <c r="CQ272" i="47" s="1"/>
  <c r="CQ273" i="47" a="1"/>
  <c r="CQ273" i="47" s="1"/>
  <c r="CQ275" i="47" a="1"/>
  <c r="CQ275" i="47" s="1"/>
  <c r="CQ276" i="47" a="1"/>
  <c r="CQ276" i="47" s="1"/>
  <c r="CQ277" i="47" a="1"/>
  <c r="CQ277" i="47" s="1"/>
  <c r="CQ280" i="47" a="1"/>
  <c r="CQ280" i="47" s="1"/>
  <c r="CQ288" i="47" a="1"/>
  <c r="CQ288" i="47" s="1"/>
  <c r="CQ290" i="47" a="1"/>
  <c r="CQ290" i="47" s="1"/>
  <c r="CQ291" i="47" a="1"/>
  <c r="CQ291" i="47" s="1"/>
  <c r="CQ302" i="47" a="1"/>
  <c r="CQ302" i="47" s="1"/>
  <c r="CQ305" i="47" a="1"/>
  <c r="CQ305" i="47" s="1"/>
  <c r="CQ307" i="47" a="1"/>
  <c r="CQ307" i="47" s="1"/>
  <c r="CQ308" i="47" a="1"/>
  <c r="CQ308" i="47" s="1"/>
  <c r="CQ309" i="47" a="1"/>
  <c r="CQ309" i="47" s="1"/>
  <c r="CQ310" i="47" a="1"/>
  <c r="CQ310" i="47" s="1"/>
  <c r="CQ312" i="47" a="1"/>
  <c r="CQ312" i="47" s="1"/>
  <c r="CQ313" i="47" a="1"/>
  <c r="CQ313" i="47" s="1"/>
  <c r="CQ315" i="47" a="1"/>
  <c r="CQ315" i="47" s="1"/>
  <c r="CQ316" i="47" a="1"/>
  <c r="CQ316" i="47" s="1"/>
  <c r="CQ318" i="47" a="1"/>
  <c r="CQ318" i="47" s="1"/>
  <c r="CQ322" i="47" a="1"/>
  <c r="CQ322" i="47" s="1"/>
  <c r="CQ323" i="47" a="1"/>
  <c r="CQ323" i="47" s="1"/>
  <c r="CQ325" i="47" a="1"/>
  <c r="CQ325" i="47" s="1"/>
  <c r="CQ326" i="47" a="1"/>
  <c r="CQ326" i="47" s="1"/>
  <c r="CQ330" i="47" a="1"/>
  <c r="CQ330" i="47" s="1"/>
  <c r="CQ331" i="47" a="1"/>
  <c r="CQ331" i="47" s="1"/>
  <c r="CQ332" i="47" a="1"/>
  <c r="CQ332" i="47" s="1"/>
  <c r="CQ333" i="47" a="1"/>
  <c r="CQ333" i="47" s="1"/>
  <c r="CQ334" i="47" a="1"/>
  <c r="CQ334" i="47" s="1"/>
  <c r="CQ337" i="47" a="1"/>
  <c r="CQ337" i="47" s="1"/>
  <c r="CQ340" i="47" a="1"/>
  <c r="CQ340" i="47" s="1"/>
  <c r="CQ342" i="47" a="1"/>
  <c r="CQ342" i="47" s="1"/>
  <c r="CQ343" i="47" a="1"/>
  <c r="CQ343" i="47" s="1"/>
  <c r="CQ344" i="47" a="1"/>
  <c r="CQ344" i="47" s="1"/>
  <c r="CQ348" i="47" a="1"/>
  <c r="CQ348" i="47" s="1"/>
  <c r="CQ349" i="47" a="1"/>
  <c r="CQ349" i="47" s="1"/>
  <c r="CQ350" i="47" a="1"/>
  <c r="CQ350" i="47" s="1"/>
  <c r="CQ351" i="47" a="1"/>
  <c r="CQ351" i="47" s="1"/>
  <c r="CQ352" i="47" a="1"/>
  <c r="CQ352" i="47" s="1"/>
  <c r="CQ356" i="47" a="1"/>
  <c r="CQ356" i="47" s="1"/>
  <c r="CQ357" i="47" a="1"/>
  <c r="CQ357" i="47" s="1"/>
  <c r="CQ358" i="47" a="1"/>
  <c r="CQ358" i="47" s="1"/>
  <c r="CQ361" i="47" a="1"/>
  <c r="CQ361" i="47" s="1"/>
  <c r="CQ362" i="47" a="1"/>
  <c r="CQ362" i="47" s="1"/>
  <c r="CQ363" i="47" a="1"/>
  <c r="CQ363" i="47" s="1"/>
  <c r="CQ364" i="47" a="1"/>
  <c r="CQ364" i="47" s="1"/>
  <c r="CQ365" i="47" a="1"/>
  <c r="CQ365" i="47" s="1"/>
  <c r="CQ366" i="47" a="1"/>
  <c r="CQ366" i="47" s="1"/>
  <c r="CQ367" i="47" a="1"/>
  <c r="CQ367" i="47" s="1"/>
  <c r="CQ368" i="47" a="1"/>
  <c r="CQ368" i="47" s="1"/>
  <c r="CQ369" i="47" a="1"/>
  <c r="CQ369" i="47" s="1"/>
  <c r="CQ370" i="47" a="1"/>
  <c r="CQ370" i="47" s="1"/>
  <c r="CQ371" i="47" a="1"/>
  <c r="CQ371" i="47" s="1"/>
  <c r="CQ372" i="47" a="1"/>
  <c r="CQ372" i="47" s="1"/>
  <c r="CQ373" i="47" a="1"/>
  <c r="CQ373" i="47" s="1"/>
  <c r="CQ374" i="47" a="1"/>
  <c r="CQ374" i="47" s="1"/>
  <c r="CQ375" i="47" a="1"/>
  <c r="CQ375" i="47" s="1"/>
  <c r="CQ388" i="47" a="1"/>
  <c r="CQ388" i="47" s="1"/>
  <c r="CQ390" i="47" a="1"/>
  <c r="CQ390" i="47" s="1"/>
  <c r="CQ391" i="47" a="1"/>
  <c r="CQ391" i="47" s="1"/>
  <c r="CQ392" i="47" a="1"/>
  <c r="CQ392" i="47" s="1"/>
  <c r="CQ393" i="47" a="1"/>
  <c r="CQ393" i="47" s="1"/>
  <c r="CQ396" i="47" a="1"/>
  <c r="CQ396" i="47" s="1"/>
  <c r="CQ398" i="47" a="1"/>
  <c r="CQ398" i="47" s="1"/>
  <c r="CQ399" i="47" a="1"/>
  <c r="CQ399" i="47" s="1"/>
  <c r="CQ401" i="47" a="1"/>
  <c r="CQ401" i="47" s="1"/>
  <c r="CQ402" i="47" a="1"/>
  <c r="CQ402" i="47" s="1"/>
  <c r="CQ409" i="47" a="1"/>
  <c r="CQ409" i="47" s="1"/>
  <c r="CQ410" i="47" a="1"/>
  <c r="CQ410" i="47" s="1"/>
  <c r="CQ411" i="47" a="1"/>
  <c r="CQ411" i="47" s="1"/>
  <c r="CQ413" i="47" a="1"/>
  <c r="CQ413" i="47" s="1"/>
  <c r="CQ416" i="47" a="1"/>
  <c r="CQ416" i="47" s="1"/>
  <c r="CQ421" i="47" a="1"/>
  <c r="CQ421" i="47" s="1"/>
  <c r="CQ423" i="47" a="1"/>
  <c r="CQ423" i="47" s="1"/>
  <c r="CQ424" i="47" a="1"/>
  <c r="CQ424" i="47" s="1"/>
  <c r="CQ426" i="47" a="1"/>
  <c r="CQ426" i="47" s="1"/>
  <c r="CQ427" i="47" a="1"/>
  <c r="CQ427" i="47" s="1"/>
  <c r="CQ428" i="47" a="1"/>
  <c r="CQ428" i="47" s="1"/>
  <c r="CQ429" i="47" a="1"/>
  <c r="CQ429" i="47" s="1"/>
  <c r="CQ430" i="47" a="1"/>
  <c r="CQ430" i="47" s="1"/>
  <c r="CQ432" i="47" a="1"/>
  <c r="CQ432" i="47" s="1"/>
  <c r="CQ433" i="47" a="1"/>
  <c r="CQ433" i="47" s="1"/>
  <c r="CQ434" i="47" a="1"/>
  <c r="CQ434" i="47" s="1"/>
  <c r="CQ435" i="47" a="1"/>
  <c r="CQ435" i="47" s="1"/>
  <c r="CQ436" i="47" a="1"/>
  <c r="CQ436" i="47" s="1"/>
  <c r="CQ438" i="47" a="1"/>
  <c r="CQ438" i="47" s="1"/>
  <c r="CQ440" i="47" a="1"/>
  <c r="CQ440" i="47" s="1"/>
  <c r="CQ463" i="47" a="1"/>
  <c r="CQ463" i="47" s="1"/>
  <c r="CQ464" i="47" a="1"/>
  <c r="CQ464" i="47" s="1"/>
  <c r="CQ465" i="47" a="1"/>
  <c r="CQ465" i="47" s="1"/>
  <c r="CQ466" i="47" a="1"/>
  <c r="CQ466" i="47" s="1"/>
  <c r="CQ470" i="47" a="1"/>
  <c r="CQ470" i="47" s="1"/>
  <c r="CQ473" i="47" a="1"/>
  <c r="CQ473" i="47" s="1"/>
  <c r="CQ475" i="47" a="1"/>
  <c r="CQ475" i="47" s="1"/>
  <c r="CQ479" i="47" a="1"/>
  <c r="CQ479" i="47" s="1"/>
  <c r="CQ481" i="47" a="1"/>
  <c r="CQ481" i="47" s="1"/>
  <c r="CQ483" i="47" a="1"/>
  <c r="CQ483" i="47" s="1"/>
  <c r="CQ487" i="47" a="1"/>
  <c r="CQ487" i="47" s="1"/>
  <c r="CQ489" i="47" a="1"/>
  <c r="CQ489" i="47" s="1"/>
  <c r="CQ491" i="47" a="1"/>
  <c r="CQ491" i="47" s="1"/>
  <c r="CQ492" i="47" a="1"/>
  <c r="CQ492" i="47" s="1"/>
  <c r="CQ499" i="47" a="1"/>
  <c r="CQ499" i="47" s="1"/>
  <c r="CQ502" i="47" a="1"/>
  <c r="CQ502" i="47" s="1"/>
  <c r="CQ504" i="47" a="1"/>
  <c r="CQ504" i="47" s="1"/>
  <c r="CQ506" i="47" a="1"/>
  <c r="CQ506" i="47" s="1"/>
  <c r="CQ507" i="47" a="1"/>
  <c r="CQ507" i="47" s="1"/>
  <c r="CQ508" i="47" a="1"/>
  <c r="CQ508" i="47" s="1"/>
  <c r="CQ509" i="47" a="1"/>
  <c r="CQ509" i="47" s="1"/>
  <c r="CQ513" i="47" a="1"/>
  <c r="CQ513" i="47" s="1"/>
  <c r="CQ514" i="47" a="1"/>
  <c r="CQ514" i="47" s="1"/>
  <c r="CQ517" i="47" a="1"/>
  <c r="CQ517" i="47" s="1"/>
  <c r="CQ519" i="47" a="1"/>
  <c r="CQ519" i="47" s="1"/>
  <c r="CQ520" i="47" a="1"/>
  <c r="CQ520" i="47" s="1"/>
  <c r="CQ523" i="47" a="1"/>
  <c r="CQ523" i="47" s="1"/>
  <c r="CQ525" i="47" a="1"/>
  <c r="CQ525" i="47" s="1"/>
  <c r="CQ947" i="47" a="1"/>
  <c r="CQ947" i="47" s="1"/>
  <c r="CQ948" i="47" a="1"/>
  <c r="CQ948" i="47" s="1"/>
  <c r="CQ949" i="47" a="1"/>
  <c r="CQ949" i="47" s="1"/>
  <c r="CQ950" i="47" a="1"/>
  <c r="CQ950" i="47" s="1"/>
  <c r="CQ951" i="47" a="1"/>
  <c r="CQ951" i="47" s="1"/>
  <c r="CQ954" i="47" a="1"/>
  <c r="CQ954" i="47" s="1"/>
  <c r="CQ955" i="47" a="1"/>
  <c r="CQ955" i="47" s="1"/>
  <c r="CQ957" i="47" a="1"/>
  <c r="CQ957" i="47" s="1"/>
  <c r="CQ960" i="47" a="1"/>
  <c r="CQ960" i="47" s="1"/>
  <c r="CQ961" i="47" a="1"/>
  <c r="CQ961" i="47" s="1"/>
  <c r="CQ965" i="47" a="1"/>
  <c r="CQ965" i="47" s="1"/>
  <c r="CQ967" i="47" a="1"/>
  <c r="CQ967" i="47" s="1"/>
  <c r="CQ968" i="47" a="1"/>
  <c r="CQ968" i="47" s="1"/>
  <c r="CQ975" i="47" a="1"/>
  <c r="CQ975" i="47" s="1"/>
  <c r="CQ979" i="47" a="1"/>
  <c r="CQ979" i="47" s="1"/>
  <c r="CQ984" i="47" a="1"/>
  <c r="CQ984" i="47" s="1"/>
  <c r="CQ986" i="47" a="1"/>
  <c r="CQ986" i="47" s="1"/>
  <c r="CQ988" i="47" a="1"/>
  <c r="CQ988" i="47" s="1"/>
  <c r="CQ992" i="47" a="1"/>
  <c r="CQ992" i="47" s="1"/>
  <c r="CQ994" i="47" a="1"/>
  <c r="CQ994" i="47" s="1"/>
  <c r="CQ998" i="47" a="1"/>
  <c r="CQ998" i="47" s="1"/>
  <c r="CQ1002" i="47" a="1"/>
  <c r="CQ1002" i="47" s="1"/>
  <c r="CQ1003" i="47" a="1"/>
  <c r="CQ1003" i="47" s="1"/>
  <c r="CQ1008" i="47" a="1"/>
  <c r="CQ1008" i="47" s="1"/>
  <c r="CQ1138" i="47" a="1"/>
  <c r="CQ1138" i="47" s="1"/>
  <c r="CQ1144" i="47" a="1"/>
  <c r="CQ1144" i="47" s="1"/>
  <c r="CQ1145" i="47" a="1"/>
  <c r="CQ1145" i="47" s="1"/>
  <c r="CQ1147" i="47" a="1"/>
  <c r="CQ1147" i="47" s="1"/>
  <c r="CQ1151" i="47" a="1"/>
  <c r="CQ1151" i="47" s="1"/>
  <c r="CQ1155" i="47" a="1"/>
  <c r="CQ1155" i="47" s="1"/>
  <c r="CQ1156" i="47" a="1"/>
  <c r="CQ1156" i="47" s="1"/>
  <c r="CQ1169" i="47" a="1"/>
  <c r="CQ1169" i="47" s="1"/>
  <c r="CQ1172" i="47" a="1"/>
  <c r="CQ1172" i="47" s="1"/>
  <c r="CQ1184" i="47" a="1"/>
  <c r="CQ1184" i="47" s="1"/>
  <c r="CQ1189" i="47" a="1"/>
  <c r="CQ1189" i="47" s="1"/>
  <c r="CQ1190" i="47" a="1"/>
  <c r="CQ1190" i="47" s="1"/>
  <c r="CQ1195" i="47" a="1"/>
  <c r="CQ1195" i="47" s="1"/>
  <c r="CQ1197" i="47" a="1"/>
  <c r="CQ1197" i="47" s="1"/>
  <c r="CQ1199" i="47" a="1"/>
  <c r="CQ1199" i="47" s="1"/>
  <c r="CQ1200" i="47" a="1"/>
  <c r="CQ1200" i="47" s="1"/>
  <c r="CQ1205" i="47" a="1"/>
  <c r="CQ1205" i="47" s="1"/>
  <c r="CQ1210" i="47" a="1"/>
  <c r="CQ1210" i="47" s="1"/>
  <c r="CQ1212" i="47" a="1"/>
  <c r="CQ1212" i="47" s="1"/>
  <c r="CQ1222" i="47" a="1"/>
  <c r="CQ1222" i="47" s="1"/>
  <c r="CQ1225" i="47" a="1"/>
  <c r="CQ1225" i="47" s="1"/>
  <c r="CQ1226" i="47" a="1"/>
  <c r="CQ1226" i="47" s="1"/>
  <c r="CQ1230" i="47" a="1"/>
  <c r="CQ1230" i="47" s="1"/>
  <c r="CQ1233" i="47" a="1"/>
  <c r="CQ1233" i="47" s="1"/>
  <c r="CQ1234" i="47" a="1"/>
  <c r="CQ1234" i="47" s="1"/>
  <c r="CQ1240" i="47" a="1"/>
  <c r="CQ1240" i="47" s="1"/>
  <c r="CQ1249" i="47" a="1"/>
  <c r="CQ1249" i="47" s="1"/>
  <c r="CQ1251" i="47" a="1"/>
  <c r="CQ1251" i="47" s="1"/>
  <c r="CQ1255" i="47" a="1"/>
  <c r="CQ1255" i="47" s="1"/>
  <c r="CQ1258" i="47" a="1"/>
  <c r="CQ1258" i="47" s="1"/>
  <c r="CQ1259" i="47" a="1"/>
  <c r="CQ1259" i="47" s="1"/>
  <c r="CQ1264" i="47" a="1"/>
  <c r="CQ1264" i="47" s="1"/>
  <c r="CQ1265" i="47" a="1"/>
  <c r="CQ1265" i="47" s="1"/>
  <c r="CQ1266" i="47" a="1"/>
  <c r="CQ1266" i="47" s="1"/>
  <c r="CQ1269" i="47" a="1"/>
  <c r="CQ1269" i="47" s="1"/>
  <c r="CQ1271" i="47" a="1"/>
  <c r="CQ1271" i="47" s="1"/>
  <c r="CQ1272" i="47" a="1"/>
  <c r="CQ1272" i="47" s="1"/>
  <c r="CQ1279" i="47" a="1"/>
  <c r="CQ1279" i="47" s="1"/>
  <c r="CQ1283" i="47" a="1"/>
  <c r="CQ1283" i="47" s="1"/>
  <c r="CQ1291" i="47" a="1"/>
  <c r="CQ1291" i="47" s="1"/>
  <c r="CQ1293" i="47" a="1"/>
  <c r="CQ1293" i="47" s="1"/>
  <c r="CQ1295" i="47" a="1"/>
  <c r="CQ1295" i="47" s="1"/>
  <c r="CQ1296" i="47" a="1"/>
  <c r="CQ1296" i="47" s="1"/>
  <c r="CQ1298" i="47" a="1"/>
  <c r="CQ1298" i="47" s="1"/>
  <c r="CQ1300" i="47" a="1"/>
  <c r="CQ1300" i="47" s="1"/>
  <c r="CQ1301" i="47" a="1"/>
  <c r="CQ1301" i="47" s="1"/>
  <c r="CQ1303" i="47" a="1"/>
  <c r="CQ1303" i="47" s="1"/>
  <c r="CQ1304" i="47" a="1"/>
  <c r="CQ1304" i="47" s="1"/>
  <c r="CQ1307" i="47" a="1"/>
  <c r="CQ1307" i="47" s="1"/>
  <c r="CQ1308" i="47" a="1"/>
  <c r="CQ1308" i="47" s="1"/>
  <c r="CQ1310" i="47" a="1"/>
  <c r="CQ1310" i="47" s="1"/>
  <c r="CQ1311" i="47" a="1"/>
  <c r="CQ1311" i="47" s="1"/>
  <c r="CQ1313" i="47" a="1"/>
  <c r="CQ1313" i="47" s="1"/>
  <c r="CQ1320" i="47" a="1"/>
  <c r="CQ1320" i="47" s="1"/>
  <c r="CQ1321" i="47" a="1"/>
  <c r="CQ1321" i="47" s="1"/>
  <c r="CQ1323" i="47" a="1"/>
  <c r="CQ1323" i="47" s="1"/>
  <c r="CQ1325" i="47" a="1"/>
  <c r="CQ1325" i="47" s="1"/>
  <c r="CQ1336" i="47" a="1"/>
  <c r="CQ1336" i="47" s="1"/>
  <c r="CQ1341" i="47" a="1"/>
  <c r="CQ1341" i="47" s="1"/>
  <c r="CQ1342" i="47" a="1"/>
  <c r="CQ1342" i="47" s="1"/>
  <c r="CQ1347" i="47" a="1"/>
  <c r="CQ1347" i="47" s="1"/>
  <c r="CQ1349" i="47" a="1"/>
  <c r="CQ1349" i="47" s="1"/>
  <c r="CQ1352" i="47" a="1"/>
  <c r="CQ1352" i="47" s="1"/>
  <c r="CQ1353" i="47" a="1"/>
  <c r="CQ1353" i="47" s="1"/>
  <c r="CQ1356" i="47" a="1"/>
  <c r="CQ1356" i="47" s="1"/>
  <c r="CQ1361" i="47" a="1"/>
  <c r="CQ1361" i="47" s="1"/>
  <c r="CQ1370" i="47" a="1"/>
  <c r="CQ1370" i="47" s="1"/>
  <c r="CQ1372" i="47" a="1"/>
  <c r="CQ1372" i="47" s="1"/>
  <c r="CQ1374" i="47" a="1"/>
  <c r="CQ1374" i="47" s="1"/>
  <c r="CQ1379" i="47" a="1"/>
  <c r="CQ1379" i="47" s="1"/>
  <c r="CQ1381" i="47" a="1"/>
  <c r="CQ1381" i="47" s="1"/>
  <c r="CQ1387" i="47" a="1"/>
  <c r="CQ1387" i="47" s="1"/>
  <c r="CQ1390" i="47" a="1"/>
  <c r="CQ1390" i="47" s="1"/>
  <c r="CQ1391" i="47" a="1"/>
  <c r="CQ1391" i="47" s="1"/>
  <c r="CQ1393" i="47" a="1"/>
  <c r="CQ1393" i="47" s="1"/>
  <c r="CQ1398" i="47" a="1"/>
  <c r="CQ1398" i="47" s="1"/>
  <c r="CQ1402" i="47" a="1"/>
  <c r="CQ1402" i="47" s="1"/>
  <c r="CQ1403" i="47" a="1"/>
  <c r="CQ1403" i="47" s="1"/>
  <c r="CQ1405" i="47" a="1"/>
  <c r="CQ1405" i="47" s="1"/>
  <c r="CQ1409" i="47" a="1"/>
  <c r="CQ1409" i="47" s="1"/>
  <c r="CQ1416" i="47" a="1"/>
  <c r="CQ1416" i="47" s="1"/>
  <c r="CQ1424" i="47" a="1"/>
  <c r="CQ1424" i="47" s="1"/>
  <c r="CQ1426" i="47" a="1"/>
  <c r="CQ1426" i="47" s="1"/>
  <c r="CQ1432" i="47" a="1"/>
  <c r="CQ1432" i="47" s="1"/>
  <c r="CQ1439" i="47" a="1"/>
  <c r="CQ1439" i="47" s="1"/>
  <c r="CQ1440" i="47" a="1"/>
  <c r="CQ1440" i="47" s="1"/>
  <c r="CQ1442" i="47" a="1"/>
  <c r="CQ1442" i="47" s="1"/>
  <c r="CQ1448" i="47" a="1"/>
  <c r="CQ1448" i="47" s="1"/>
  <c r="CQ1450" i="47" a="1"/>
  <c r="CQ1450" i="47" s="1"/>
  <c r="CQ1467" i="47" a="1"/>
  <c r="CQ1467" i="47" s="1"/>
  <c r="CQ1469" i="47" a="1"/>
  <c r="CQ1469" i="47" s="1"/>
  <c r="CQ1470" i="47" a="1"/>
  <c r="CQ1470" i="47" s="1"/>
  <c r="CQ1472" i="47" a="1"/>
  <c r="CQ1472" i="47" s="1"/>
  <c r="CQ1483" i="47" a="1"/>
  <c r="CQ1483" i="47" s="1"/>
  <c r="CQ1488" i="47" a="1"/>
  <c r="CQ1488" i="47" s="1"/>
  <c r="CQ1494" i="47" a="1"/>
  <c r="CQ1494" i="47" s="1"/>
  <c r="CQ1496" i="47" a="1"/>
  <c r="CQ1496" i="47" s="1"/>
  <c r="CQ1503" i="47" a="1"/>
  <c r="CQ1503" i="47" s="1"/>
  <c r="CQ1832" i="47" a="1"/>
  <c r="CQ1832" i="47" s="1"/>
  <c r="CQ1839" i="47" a="1"/>
  <c r="CQ1839" i="47" s="1"/>
  <c r="CQ1841" i="47" a="1"/>
  <c r="CQ1841" i="47" s="1"/>
  <c r="CQ1843" i="47" a="1"/>
  <c r="CQ1843" i="47" s="1"/>
  <c r="CQ1848" i="47" a="1"/>
  <c r="CQ1848" i="47" s="1"/>
  <c r="CQ1852" i="47" a="1"/>
  <c r="CQ1852" i="47" s="1"/>
  <c r="CQ1853" i="47" a="1"/>
  <c r="CQ1853" i="47" s="1"/>
  <c r="CQ1860" i="47" a="1"/>
  <c r="CQ1860" i="47" s="1"/>
  <c r="CQ1865" i="47" a="1"/>
  <c r="CQ1865" i="47" s="1"/>
  <c r="CQ1867" i="47" a="1"/>
  <c r="CQ1867" i="47" s="1"/>
  <c r="CQ1872" i="47" a="1"/>
  <c r="CQ1872" i="47" s="1"/>
  <c r="CQ1875" i="47" a="1"/>
  <c r="CQ1875" i="47" s="1"/>
  <c r="CQ1882" i="47" a="1"/>
  <c r="CQ1882" i="47" s="1"/>
  <c r="CQ1884" i="47" a="1"/>
  <c r="CQ1884" i="47" s="1"/>
  <c r="CQ1886" i="47" a="1"/>
  <c r="CQ1886" i="47" s="1"/>
  <c r="CQ1889" i="47" a="1"/>
  <c r="CQ1889" i="47" s="1"/>
  <c r="CQ1891" i="47" a="1"/>
  <c r="CQ1891" i="47" s="1"/>
  <c r="CQ1895" i="47" a="1"/>
  <c r="CQ1895" i="47" s="1"/>
  <c r="CQ1896" i="47" a="1"/>
  <c r="CQ1896" i="47" s="1"/>
  <c r="CQ1900" i="47" a="1"/>
  <c r="CQ1900" i="47" s="1"/>
  <c r="CQ1902" i="47" a="1"/>
  <c r="CQ1902" i="47" s="1"/>
  <c r="CQ1905" i="47" a="1"/>
  <c r="CQ1905" i="47" s="1"/>
  <c r="CQ1912" i="47" a="1"/>
  <c r="CQ1912" i="47" s="1"/>
  <c r="CQ1913" i="47" a="1"/>
  <c r="CQ1913" i="47" s="1"/>
  <c r="CQ1916" i="47" a="1"/>
  <c r="CQ1916" i="47" s="1"/>
  <c r="CQ1917" i="47" a="1"/>
  <c r="CQ1917" i="47" s="1"/>
  <c r="CQ1921" i="47" a="1"/>
  <c r="CQ1921" i="47" s="1"/>
  <c r="CQ1925" i="47" a="1"/>
  <c r="CQ1925" i="47" s="1"/>
  <c r="CQ1930" i="47" a="1"/>
  <c r="CQ1930" i="47" s="1"/>
  <c r="CQ1933" i="47" a="1"/>
  <c r="CQ1933" i="47" s="1"/>
  <c r="CQ1938" i="47" a="1"/>
  <c r="CQ1938" i="47" s="1"/>
  <c r="CQ1939" i="47" a="1"/>
  <c r="CQ1939" i="47" s="1"/>
  <c r="CQ1940" i="47" a="1"/>
  <c r="CQ1940" i="47" s="1"/>
  <c r="CQ1941" i="47" a="1"/>
  <c r="CQ1941" i="47" s="1"/>
  <c r="CQ1943" i="47" a="1"/>
  <c r="CQ1943" i="47" s="1"/>
  <c r="CQ1944" i="47" a="1"/>
  <c r="CQ1944" i="47" s="1"/>
  <c r="CQ1945" i="47" a="1"/>
  <c r="CQ1945" i="47" s="1"/>
  <c r="CQ1946" i="47" a="1"/>
  <c r="CQ1946" i="47" s="1"/>
  <c r="CQ1957" i="47" a="1"/>
  <c r="CQ1957" i="47" s="1"/>
  <c r="CQ1963" i="47" a="1"/>
  <c r="CQ1963" i="47" s="1"/>
  <c r="CQ1965" i="47" a="1"/>
  <c r="CQ1965" i="47" s="1"/>
  <c r="CQ1968" i="47" a="1"/>
  <c r="CQ1968" i="47" s="1"/>
  <c r="CQ1969" i="47" a="1"/>
  <c r="CQ1969" i="47" s="1"/>
  <c r="CQ1971" i="47" a="1"/>
  <c r="CQ1971" i="47" s="1"/>
  <c r="CQ1986" i="47" a="1"/>
  <c r="CQ1986" i="47" s="1"/>
  <c r="CQ1994" i="47" a="1"/>
  <c r="CQ1994" i="47" s="1"/>
  <c r="CQ2474" i="47" a="1"/>
  <c r="CQ2474" i="47" s="1"/>
  <c r="CQ2485" i="47" a="1"/>
  <c r="CQ2485" i="47" s="1"/>
  <c r="CQ3846" i="47" a="1"/>
  <c r="CQ3846" i="47" s="1"/>
  <c r="CQ3848" i="47" a="1"/>
  <c r="CQ3848" i="47" s="1"/>
  <c r="CQ3852" i="47" a="1"/>
  <c r="CQ3852" i="47" s="1"/>
  <c r="CQ3861" i="47" a="1"/>
  <c r="CQ3861" i="47" s="1"/>
  <c r="CQ3869" i="47" a="1"/>
  <c r="CQ3869" i="47" s="1"/>
  <c r="CQ3870" i="47" a="1"/>
  <c r="CQ3870" i="47" s="1"/>
  <c r="CQ3872" i="47" a="1"/>
  <c r="CQ3872" i="47" s="1"/>
  <c r="CQ3881" i="47" a="1"/>
  <c r="CQ3881" i="47" s="1"/>
  <c r="CQ3882" i="47" a="1"/>
  <c r="CQ3882" i="47" s="1"/>
  <c r="CQ3894" i="47" a="1"/>
  <c r="CQ3894" i="47" s="1"/>
  <c r="CQ3895" i="47" a="1"/>
  <c r="CQ3895" i="47" s="1"/>
  <c r="CQ3900" i="47" a="1"/>
  <c r="CQ3900" i="47" s="1"/>
  <c r="CQ3914" i="47" a="1"/>
  <c r="CQ3914" i="47" s="1"/>
  <c r="CQ3921" i="47" a="1"/>
  <c r="CQ3921" i="47" s="1"/>
  <c r="CQ3923" i="47" a="1"/>
  <c r="CQ3923" i="47" s="1"/>
  <c r="CQ3924" i="47" a="1"/>
  <c r="CQ3924" i="47" s="1"/>
  <c r="CQ3928" i="47" a="1"/>
  <c r="CQ3928" i="47" s="1"/>
  <c r="CQ3937" i="47" a="1"/>
  <c r="CQ3937" i="47" s="1"/>
  <c r="CQ3941" i="47" a="1"/>
  <c r="CQ3941" i="47" s="1"/>
  <c r="CQ3944" i="47" a="1"/>
  <c r="CQ3944" i="47" s="1"/>
  <c r="CQ3947" i="47" a="1"/>
  <c r="CQ3947" i="47" s="1"/>
  <c r="CQ3950" i="47" a="1"/>
  <c r="CQ3950" i="47" s="1"/>
  <c r="CQ3954" i="47" a="1"/>
  <c r="CQ3954" i="47" s="1"/>
  <c r="CQ4436" i="47" a="1"/>
  <c r="CQ4436" i="47" s="1"/>
  <c r="CQ7745" i="47" a="1"/>
  <c r="CQ7745" i="47" s="1"/>
  <c r="CQ7748" i="47" a="1"/>
  <c r="CQ7748" i="47" s="1"/>
  <c r="CQ7756" i="47" a="1"/>
  <c r="CQ7756" i="47" s="1"/>
  <c r="CQ7761" i="47" a="1"/>
  <c r="CQ7761" i="47" s="1"/>
  <c r="CQ7764" i="47" a="1"/>
  <c r="CQ7764" i="47" s="1"/>
  <c r="CQ7766" i="47" a="1"/>
  <c r="CQ7766" i="47" s="1"/>
  <c r="CQ7769" i="47" a="1"/>
  <c r="CQ7769" i="47" s="1"/>
  <c r="CQ7778" i="47" a="1"/>
  <c r="CQ7778" i="47" s="1"/>
  <c r="CQ7780" i="47" a="1"/>
  <c r="CQ7780" i="47" s="1"/>
  <c r="CQ7790" i="47" a="1"/>
  <c r="CQ7790" i="47" s="1"/>
  <c r="CQ7794" i="47" a="1"/>
  <c r="CQ7794" i="47" s="1"/>
  <c r="CQ7797" i="47" a="1"/>
  <c r="CQ7797" i="47" s="1"/>
  <c r="CQ7838" i="47" a="1"/>
  <c r="CQ7838" i="47" s="1"/>
  <c r="CQ7839" i="47" a="1"/>
  <c r="CQ7839" i="47" s="1"/>
  <c r="CQ7845" i="47" a="1"/>
  <c r="CQ7845" i="47" s="1"/>
  <c r="CQ7848" i="47" a="1"/>
  <c r="CQ7848" i="47" s="1"/>
  <c r="CQ7852" i="47" a="1"/>
  <c r="CQ7852" i="47" s="1"/>
  <c r="CQ7857" i="47" a="1"/>
  <c r="CQ7857" i="47" s="1"/>
  <c r="CQ7873" i="47" a="1"/>
  <c r="CQ7873" i="47" s="1"/>
  <c r="CR10045" i="47" l="1"/>
  <c r="CR10047" i="47"/>
  <c r="CR10049" i="47"/>
  <c r="CR10059" i="47"/>
  <c r="CR10109" i="47"/>
  <c r="CR10117" i="47"/>
  <c r="CR10115" i="47"/>
  <c r="CR10231" i="47"/>
  <c r="CR10241" i="47"/>
  <c r="CR10181" i="47"/>
  <c r="CR10223" i="47"/>
  <c r="CR10230" i="47"/>
  <c r="CR10127" i="47"/>
  <c r="CR10225" i="47"/>
  <c r="CR10227" i="47"/>
  <c r="CR10229" i="47"/>
  <c r="CR10239" i="47"/>
  <c r="CR10042" i="47"/>
  <c r="CQ10038" i="47"/>
  <c r="CR10043" i="47"/>
  <c r="CR10044" i="47"/>
  <c r="CR10046" i="47"/>
  <c r="CR10048" i="47"/>
  <c r="CR10050" i="47"/>
  <c r="CR10052" i="47"/>
  <c r="CR10054" i="47"/>
  <c r="CR10056" i="47"/>
  <c r="CR10058" i="47"/>
  <c r="CR10060" i="47"/>
  <c r="CR10062" i="47"/>
  <c r="CR10064" i="47"/>
  <c r="CR10066" i="47"/>
  <c r="CR10068" i="47"/>
  <c r="CR10070" i="47"/>
  <c r="CR10072" i="47"/>
  <c r="CR10074" i="47"/>
  <c r="CR10076" i="47"/>
  <c r="CR10078" i="47"/>
  <c r="CR10082" i="47"/>
  <c r="CR10084" i="47"/>
  <c r="CR10088" i="47"/>
  <c r="CR10092" i="47"/>
  <c r="CR10096" i="47"/>
  <c r="CR10100" i="47"/>
  <c r="CR10104" i="47"/>
  <c r="CR10124" i="47"/>
  <c r="CR10142" i="47"/>
  <c r="CR10178" i="47"/>
  <c r="CR10216" i="47"/>
  <c r="CR10071" i="47"/>
  <c r="CR10131" i="47"/>
  <c r="CR10053" i="47"/>
  <c r="CR10055" i="47"/>
  <c r="CR10057" i="47"/>
  <c r="CR10061" i="47"/>
  <c r="CR10067" i="47"/>
  <c r="CR10079" i="47"/>
  <c r="CR10063" i="47"/>
  <c r="CR10069" i="47"/>
  <c r="CR10197" i="47"/>
  <c r="CR10073" i="47"/>
  <c r="CR10075" i="47"/>
  <c r="CR10077" i="47"/>
  <c r="CR10083" i="47"/>
  <c r="CR10085" i="47"/>
  <c r="CR10087" i="47"/>
  <c r="CR10089" i="47"/>
  <c r="CR10091" i="47"/>
  <c r="CR10099" i="47"/>
  <c r="CR10105" i="47"/>
  <c r="CR10107" i="47"/>
  <c r="CR10129" i="47"/>
  <c r="CR10168" i="47"/>
  <c r="CR10196" i="47"/>
  <c r="CR10228" i="47"/>
  <c r="CR10093" i="47"/>
  <c r="CR10095" i="47"/>
  <c r="CR10097" i="47"/>
  <c r="CR10152" i="47"/>
  <c r="CR10182" i="47"/>
  <c r="CR10226" i="47"/>
  <c r="CR10101" i="47"/>
  <c r="CR10103" i="47"/>
  <c r="CR10154" i="47"/>
  <c r="CR10198" i="47"/>
  <c r="CR10111" i="47"/>
  <c r="CR10121" i="47"/>
  <c r="CR10113" i="47"/>
  <c r="CR10160" i="47"/>
  <c r="CR10206" i="47"/>
  <c r="CR10119" i="47"/>
  <c r="CR10123" i="47"/>
  <c r="CR10125" i="47"/>
  <c r="CR10156" i="47"/>
  <c r="CR10200" i="47"/>
  <c r="CR10133" i="47"/>
  <c r="CR10135" i="47"/>
  <c r="CR10137" i="47"/>
  <c r="CR10158" i="47"/>
  <c r="CR10202" i="47"/>
  <c r="CR10139" i="47"/>
  <c r="CR10147" i="47"/>
  <c r="CR10149" i="47"/>
  <c r="CR10141" i="47"/>
  <c r="CR10151" i="47"/>
  <c r="CR10153" i="47"/>
  <c r="CR10155" i="47"/>
  <c r="CR10108" i="47"/>
  <c r="CR10128" i="47"/>
  <c r="CR10162" i="47"/>
  <c r="CR10188" i="47"/>
  <c r="CR10218" i="47"/>
  <c r="CR10143" i="47"/>
  <c r="CR10145" i="47"/>
  <c r="CR10112" i="47"/>
  <c r="CR10148" i="47"/>
  <c r="CR10186" i="47"/>
  <c r="CR10232" i="47"/>
  <c r="CR10157" i="47"/>
  <c r="CR10159" i="47"/>
  <c r="CR10161" i="47"/>
  <c r="CR10163" i="47"/>
  <c r="CR10106" i="47"/>
  <c r="CR10130" i="47"/>
  <c r="CR10166" i="47"/>
  <c r="CR10192" i="47"/>
  <c r="CR10224" i="47"/>
  <c r="CR10165" i="47"/>
  <c r="CR10167" i="47"/>
  <c r="CR10169" i="47"/>
  <c r="CR10171" i="47"/>
  <c r="CR10177" i="47"/>
  <c r="CR10179" i="47"/>
  <c r="CR10120" i="47"/>
  <c r="CR10138" i="47"/>
  <c r="CR10170" i="47"/>
  <c r="CR10190" i="47"/>
  <c r="CR10220" i="47"/>
  <c r="CR10173" i="47"/>
  <c r="CR10175" i="47"/>
  <c r="CR10195" i="47"/>
  <c r="CR10114" i="47"/>
  <c r="CR10144" i="47"/>
  <c r="CR10184" i="47"/>
  <c r="CR10183" i="47"/>
  <c r="CR10185" i="47"/>
  <c r="CR10187" i="47"/>
  <c r="CR10189" i="47"/>
  <c r="CR10201" i="47"/>
  <c r="CR10203" i="47"/>
  <c r="CR10126" i="47"/>
  <c r="CR10150" i="47"/>
  <c r="CR10180" i="47"/>
  <c r="CR10214" i="47"/>
  <c r="CR10240" i="47"/>
  <c r="CR10191" i="47"/>
  <c r="CR10193" i="47"/>
  <c r="CR10136" i="47"/>
  <c r="CR10174" i="47"/>
  <c r="CR10208" i="47"/>
  <c r="CR10236" i="47"/>
  <c r="CR10205" i="47"/>
  <c r="CR10207" i="47"/>
  <c r="CR10209" i="47"/>
  <c r="CR10219" i="47"/>
  <c r="CR10211" i="47"/>
  <c r="CR10213" i="47"/>
  <c r="CR10118" i="47"/>
  <c r="CR10132" i="47"/>
  <c r="CR10164" i="47"/>
  <c r="CR10194" i="47"/>
  <c r="CR10222" i="47"/>
  <c r="CR10215" i="47"/>
  <c r="CR10217" i="47"/>
  <c r="CR10221" i="47"/>
  <c r="CR10110" i="47"/>
  <c r="CR10134" i="47"/>
  <c r="CR10172" i="47"/>
  <c r="CR10204" i="47"/>
  <c r="CR10234" i="47"/>
  <c r="CR10233" i="47"/>
  <c r="CR10235" i="47"/>
  <c r="CR10237" i="47"/>
  <c r="CR10116" i="47"/>
  <c r="CR10146" i="47"/>
  <c r="CR10210" i="47"/>
  <c r="CR10051" i="47"/>
  <c r="CR10065" i="47"/>
  <c r="CR10081" i="47"/>
  <c r="CR10199" i="47"/>
  <c r="CR10080" i="47"/>
  <c r="CR10086" i="47"/>
  <c r="CR10090" i="47"/>
  <c r="CR10094" i="47"/>
  <c r="CR10098" i="47"/>
  <c r="CR10102" i="47"/>
  <c r="CR10122" i="47"/>
  <c r="CR10140" i="47"/>
  <c r="CR10176" i="47"/>
  <c r="CR10212" i="47"/>
  <c r="CR10238" i="47"/>
  <c r="CQ10039" i="47" l="1"/>
  <c r="CR37" i="47" a="1"/>
  <c r="CR37" i="47" s="1"/>
  <c r="CR38" i="47" l="1" a="1"/>
  <c r="CR38" i="47" s="1"/>
  <c r="CR39" i="47" a="1"/>
  <c r="CR39" i="47" s="1"/>
  <c r="CR40" i="47" a="1"/>
  <c r="CR40" i="47" s="1"/>
  <c r="CR41" i="47" a="1"/>
  <c r="CR41" i="47" s="1"/>
  <c r="CR42" i="47" a="1"/>
  <c r="CR42" i="47" s="1"/>
  <c r="CR43" i="47" a="1"/>
  <c r="CR43" i="47" s="1"/>
  <c r="CR44" i="47" a="1"/>
  <c r="CR44" i="47" s="1"/>
  <c r="CR45" i="47" a="1"/>
  <c r="CR45" i="47" s="1"/>
  <c r="CR46" i="47" a="1"/>
  <c r="CR46" i="47" s="1"/>
  <c r="CR47" i="47" a="1"/>
  <c r="CR47" i="47" s="1"/>
  <c r="CR48" i="47" a="1"/>
  <c r="CR48" i="47" s="1"/>
  <c r="CR49" i="47" a="1"/>
  <c r="CR49" i="47" s="1"/>
  <c r="CR50" i="47" a="1"/>
  <c r="CR50" i="47" s="1"/>
  <c r="CR51" i="47" a="1"/>
  <c r="CR51" i="47" s="1"/>
  <c r="CR52" i="47" a="1"/>
  <c r="CR52" i="47" s="1"/>
  <c r="CR53" i="47" a="1"/>
  <c r="CR53" i="47" s="1"/>
  <c r="CR54" i="47" a="1"/>
  <c r="CR54" i="47" s="1"/>
  <c r="CR55" i="47" a="1"/>
  <c r="CR55" i="47" s="1"/>
  <c r="CR56" i="47" a="1"/>
  <c r="CR56" i="47" s="1"/>
  <c r="CR57" i="47" a="1"/>
  <c r="CR57" i="47" s="1"/>
  <c r="CR58" i="47" a="1"/>
  <c r="CR58" i="47" s="1"/>
  <c r="CR59" i="47" a="1"/>
  <c r="CR59" i="47" s="1"/>
  <c r="CR60" i="47" a="1"/>
  <c r="CR60" i="47" s="1"/>
  <c r="CR61" i="47" a="1"/>
  <c r="CR61" i="47" s="1"/>
  <c r="CR62" i="47" a="1"/>
  <c r="CR62" i="47" s="1"/>
  <c r="CR63" i="47" a="1"/>
  <c r="CR63" i="47" s="1"/>
  <c r="CR64" i="47" a="1"/>
  <c r="CR64" i="47" s="1"/>
  <c r="CR65" i="47" a="1"/>
  <c r="CR65" i="47" s="1"/>
  <c r="CR66" i="47" a="1"/>
  <c r="CR66" i="47" s="1"/>
  <c r="CR67" i="47" a="1"/>
  <c r="CR67" i="47" s="1"/>
  <c r="CR68" i="47" a="1"/>
  <c r="CR68" i="47" s="1"/>
  <c r="CR69" i="47" a="1"/>
  <c r="CR69" i="47" s="1"/>
  <c r="CR70" i="47" a="1"/>
  <c r="CR70" i="47" s="1"/>
  <c r="CR71" i="47" a="1"/>
  <c r="CR71" i="47" s="1"/>
  <c r="CR72" i="47" a="1"/>
  <c r="CR72" i="47" s="1"/>
  <c r="CR73" i="47" a="1"/>
  <c r="CR73" i="47" s="1"/>
  <c r="CR74" i="47" a="1"/>
  <c r="CR74" i="47" s="1"/>
  <c r="CR75" i="47" a="1"/>
  <c r="CR75" i="47" s="1"/>
  <c r="CR76" i="47" a="1"/>
  <c r="CR76" i="47" s="1"/>
  <c r="CR77" i="47" a="1"/>
  <c r="CR77" i="47" s="1"/>
  <c r="CR78" i="47" a="1"/>
  <c r="CR78" i="47" s="1"/>
  <c r="CR79" i="47" a="1"/>
  <c r="CR79" i="47" s="1"/>
  <c r="CR80" i="47" a="1"/>
  <c r="CR80" i="47" s="1"/>
  <c r="CR81" i="47" a="1"/>
  <c r="CR81" i="47" s="1"/>
  <c r="CR82" i="47" a="1"/>
  <c r="CR82" i="47" s="1"/>
  <c r="CR83" i="47" a="1"/>
  <c r="CR83" i="47" s="1"/>
  <c r="CR84" i="47" a="1"/>
  <c r="CR84" i="47" s="1"/>
  <c r="CR85" i="47" a="1"/>
  <c r="CR85" i="47" s="1"/>
  <c r="CR86" i="47" a="1"/>
  <c r="CR86" i="47" s="1"/>
  <c r="CR87" i="47" a="1"/>
  <c r="CR87" i="47" s="1"/>
  <c r="CR88" i="47" a="1"/>
  <c r="CR88" i="47" s="1"/>
  <c r="CR89" i="47" a="1"/>
  <c r="CR89" i="47" s="1"/>
  <c r="CR90" i="47" a="1"/>
  <c r="CR90" i="47" s="1"/>
  <c r="CR91" i="47" a="1"/>
  <c r="CR91" i="47" s="1"/>
  <c r="CR92" i="47" a="1"/>
  <c r="CR92" i="47" s="1"/>
  <c r="CR93" i="47" a="1"/>
  <c r="CR93" i="47" s="1"/>
  <c r="CR94" i="47" a="1"/>
  <c r="CR94" i="47" s="1"/>
  <c r="CR95" i="47" a="1"/>
  <c r="CR95" i="47" s="1"/>
  <c r="CR96" i="47" a="1"/>
  <c r="CR96" i="47" s="1"/>
  <c r="CR97" i="47" a="1"/>
  <c r="CR97" i="47" s="1"/>
  <c r="CR98" i="47" a="1"/>
  <c r="CR98" i="47" s="1"/>
  <c r="CR99" i="47" a="1"/>
  <c r="CR99" i="47" s="1"/>
  <c r="CR100" i="47" a="1"/>
  <c r="CR100" i="47" s="1"/>
  <c r="CR101" i="47" a="1"/>
  <c r="CR101" i="47" s="1"/>
  <c r="CR102" i="47" a="1"/>
  <c r="CR102" i="47" s="1"/>
  <c r="CR103" i="47" a="1"/>
  <c r="CR103" i="47" s="1"/>
  <c r="CR104" i="47" a="1"/>
  <c r="CR104" i="47" s="1"/>
  <c r="CR105" i="47" a="1"/>
  <c r="CR105" i="47" s="1"/>
  <c r="CR106" i="47" a="1"/>
  <c r="CR106" i="47" s="1"/>
  <c r="CR107" i="47" a="1"/>
  <c r="CR107" i="47" s="1"/>
  <c r="CR108" i="47" a="1"/>
  <c r="CR108" i="47" s="1"/>
  <c r="CR109" i="47" a="1"/>
  <c r="CR109" i="47" s="1"/>
  <c r="CR110" i="47" a="1"/>
  <c r="CR110" i="47" s="1"/>
  <c r="CR111" i="47" a="1"/>
  <c r="CR111" i="47" s="1"/>
  <c r="CR112" i="47" a="1"/>
  <c r="CR112" i="47" s="1"/>
  <c r="CR113" i="47" a="1"/>
  <c r="CR113" i="47" s="1"/>
  <c r="CR114" i="47" a="1"/>
  <c r="CR114" i="47" s="1"/>
  <c r="CR115" i="47" a="1"/>
  <c r="CR115" i="47" s="1"/>
  <c r="CR116" i="47" a="1"/>
  <c r="CR116" i="47" s="1"/>
  <c r="CR117" i="47" a="1"/>
  <c r="CR117" i="47" s="1"/>
  <c r="CR118" i="47" a="1"/>
  <c r="CR118" i="47" s="1"/>
  <c r="CR119" i="47" a="1"/>
  <c r="CR119" i="47" s="1"/>
  <c r="CR120" i="47" a="1"/>
  <c r="CR120" i="47" s="1"/>
  <c r="CR121" i="47" a="1"/>
  <c r="CR121" i="47" s="1"/>
  <c r="CR122" i="47" a="1"/>
  <c r="CR122" i="47" s="1"/>
  <c r="CR123" i="47" a="1"/>
  <c r="CR123" i="47" s="1"/>
  <c r="CR124" i="47" a="1"/>
  <c r="CR124" i="47" s="1"/>
  <c r="CR125" i="47" a="1"/>
  <c r="CR125" i="47" s="1"/>
  <c r="CR126" i="47" a="1"/>
  <c r="CR126" i="47" s="1"/>
  <c r="CR127" i="47" a="1"/>
  <c r="CR127" i="47" s="1"/>
  <c r="CR128" i="47" a="1"/>
  <c r="CR128" i="47" s="1"/>
  <c r="CR129" i="47" a="1"/>
  <c r="CR129" i="47" s="1"/>
  <c r="CR130" i="47" a="1"/>
  <c r="CR130" i="47" s="1"/>
  <c r="CR131" i="47" a="1"/>
  <c r="CR131" i="47" s="1"/>
  <c r="CR132" i="47" a="1"/>
  <c r="CR132" i="47" s="1"/>
  <c r="CR133" i="47" a="1"/>
  <c r="CR133" i="47" s="1"/>
  <c r="CR134" i="47" a="1"/>
  <c r="CR134" i="47" s="1"/>
  <c r="CR135" i="47" a="1"/>
  <c r="CR135" i="47" s="1"/>
  <c r="CR136" i="47" a="1"/>
  <c r="CR136" i="47" s="1"/>
  <c r="CR137" i="47" a="1"/>
  <c r="CR137" i="47" s="1"/>
  <c r="CR138" i="47" a="1"/>
  <c r="CR138" i="47" s="1"/>
  <c r="CR139" i="47" a="1"/>
  <c r="CR139" i="47" s="1"/>
  <c r="CR140" i="47" a="1"/>
  <c r="CR140" i="47" s="1"/>
  <c r="CR141" i="47" a="1"/>
  <c r="CR141" i="47" s="1"/>
  <c r="CR142" i="47" a="1"/>
  <c r="CR142" i="47" s="1"/>
  <c r="CR143" i="47" a="1"/>
  <c r="CR143" i="47" s="1"/>
  <c r="CR144" i="47" a="1"/>
  <c r="CR144" i="47" s="1"/>
  <c r="CR145" i="47" a="1"/>
  <c r="CR145" i="47" s="1"/>
  <c r="CR146" i="47" a="1"/>
  <c r="CR146" i="47" s="1"/>
  <c r="CR147" i="47" a="1"/>
  <c r="CR147" i="47" s="1"/>
  <c r="CR148" i="47" a="1"/>
  <c r="CR148" i="47" s="1"/>
  <c r="CR149" i="47" a="1"/>
  <c r="CR149" i="47" s="1"/>
  <c r="CR150" i="47" a="1"/>
  <c r="CR150" i="47" s="1"/>
  <c r="CR151" i="47" a="1"/>
  <c r="CR151" i="47" s="1"/>
  <c r="CR152" i="47" a="1"/>
  <c r="CR152" i="47" s="1"/>
  <c r="CR153" i="47" a="1"/>
  <c r="CR153" i="47" s="1"/>
  <c r="CR154" i="47" a="1"/>
  <c r="CR154" i="47" s="1"/>
  <c r="CR155" i="47" a="1"/>
  <c r="CR155" i="47" s="1"/>
  <c r="CR156" i="47" a="1"/>
  <c r="CR156" i="47" s="1"/>
  <c r="CR157" i="47" a="1"/>
  <c r="CR157" i="47" s="1"/>
  <c r="CR158" i="47" a="1"/>
  <c r="CR158" i="47" s="1"/>
  <c r="CR159" i="47" a="1"/>
  <c r="CR159" i="47" s="1"/>
  <c r="CR160" i="47" a="1"/>
  <c r="CR160" i="47" s="1"/>
  <c r="CR161" i="47" a="1"/>
  <c r="CR161" i="47" s="1"/>
  <c r="CR162" i="47" a="1"/>
  <c r="CR162" i="47" s="1"/>
  <c r="CR163" i="47" a="1"/>
  <c r="CR163" i="47" s="1"/>
  <c r="CR164" i="47" a="1"/>
  <c r="CR164" i="47" s="1"/>
  <c r="CR165" i="47" a="1"/>
  <c r="CR165" i="47" s="1"/>
  <c r="CR166" i="47" a="1"/>
  <c r="CR166" i="47" s="1"/>
  <c r="CR167" i="47" a="1"/>
  <c r="CR167" i="47" s="1"/>
  <c r="CR168" i="47" a="1"/>
  <c r="CR168" i="47" s="1"/>
  <c r="CR169" i="47" a="1"/>
  <c r="CR169" i="47" s="1"/>
  <c r="CR170" i="47" a="1"/>
  <c r="CR170" i="47" s="1"/>
  <c r="CR171" i="47" a="1"/>
  <c r="CR171" i="47" s="1"/>
  <c r="CR172" i="47" a="1"/>
  <c r="CR172" i="47" s="1"/>
  <c r="CR173" i="47" a="1"/>
  <c r="CR173" i="47" s="1"/>
  <c r="CR174" i="47" a="1"/>
  <c r="CR174" i="47" s="1"/>
  <c r="CR175" i="47" a="1"/>
  <c r="CR175" i="47" s="1"/>
  <c r="CR176" i="47" a="1"/>
  <c r="CR176" i="47" s="1"/>
  <c r="CR179" i="47" a="1"/>
  <c r="CR179" i="47" s="1"/>
  <c r="CR180" i="47" a="1"/>
  <c r="CR180" i="47" s="1"/>
  <c r="CR182" i="47" a="1"/>
  <c r="CR182" i="47" s="1"/>
  <c r="CR183" i="47" a="1"/>
  <c r="CR183" i="47" s="1"/>
  <c r="CR184" i="47" a="1"/>
  <c r="CR184" i="47" s="1"/>
  <c r="CR185" i="47" a="1"/>
  <c r="CR185" i="47" s="1"/>
  <c r="CR186" i="47" a="1"/>
  <c r="CR186" i="47" s="1"/>
  <c r="CR187" i="47" a="1"/>
  <c r="CR187" i="47" s="1"/>
  <c r="CR188" i="47" a="1"/>
  <c r="CR188" i="47" s="1"/>
  <c r="CR189" i="47" a="1"/>
  <c r="CR189" i="47" s="1"/>
  <c r="CR192" i="47" a="1"/>
  <c r="CR192" i="47" s="1"/>
  <c r="CR194" i="47" a="1"/>
  <c r="CR194" i="47" s="1"/>
  <c r="CR196" i="47" a="1"/>
  <c r="CR196" i="47" s="1"/>
  <c r="CR197" i="47" a="1"/>
  <c r="CR197" i="47" s="1"/>
  <c r="CR201" i="47" a="1"/>
  <c r="CR201" i="47" s="1"/>
  <c r="CR204" i="47" a="1"/>
  <c r="CR204" i="47" s="1"/>
  <c r="CR205" i="47" a="1"/>
  <c r="CR205" i="47" s="1"/>
  <c r="CR206" i="47" a="1"/>
  <c r="CR206" i="47" s="1"/>
  <c r="CR207" i="47" a="1"/>
  <c r="CR207" i="47" s="1"/>
  <c r="CR208" i="47" a="1"/>
  <c r="CR208" i="47" s="1"/>
  <c r="CR209" i="47" a="1"/>
  <c r="CR209" i="47" s="1"/>
  <c r="CR212" i="47" a="1"/>
  <c r="CR212" i="47" s="1"/>
  <c r="CR215" i="47" a="1"/>
  <c r="CR215" i="47" s="1"/>
  <c r="CR218" i="47" a="1"/>
  <c r="CR218" i="47" s="1"/>
  <c r="CR219" i="47" a="1"/>
  <c r="CR219" i="47" s="1"/>
  <c r="CR226" i="47" a="1"/>
  <c r="CR226" i="47" s="1"/>
  <c r="CR229" i="47" a="1"/>
  <c r="CR229" i="47" s="1"/>
  <c r="CR230" i="47" a="1"/>
  <c r="CR230" i="47" s="1"/>
  <c r="CR231" i="47" a="1"/>
  <c r="CR231" i="47" s="1"/>
  <c r="CR233" i="47" a="1"/>
  <c r="CR233" i="47" s="1"/>
  <c r="CR235" i="47" a="1"/>
  <c r="CR235" i="47" s="1"/>
  <c r="CR236" i="47" a="1"/>
  <c r="CR236" i="47" s="1"/>
  <c r="CR239" i="47" a="1"/>
  <c r="CR239" i="47" s="1"/>
  <c r="CR241" i="47" a="1"/>
  <c r="CR241" i="47" s="1"/>
  <c r="CR245" i="47" a="1"/>
  <c r="CR245" i="47" s="1"/>
  <c r="CR246" i="47" a="1"/>
  <c r="CR246" i="47" s="1"/>
  <c r="CR247" i="47" a="1"/>
  <c r="CR247" i="47" s="1"/>
  <c r="CR248" i="47" a="1"/>
  <c r="CR248" i="47" s="1"/>
  <c r="CR249" i="47" a="1"/>
  <c r="CR249" i="47" s="1"/>
  <c r="CR251" i="47" a="1"/>
  <c r="CR251" i="47" s="1"/>
  <c r="CR254" i="47" a="1"/>
  <c r="CR254" i="47" s="1"/>
  <c r="CR255" i="47" a="1"/>
  <c r="CR255" i="47" s="1"/>
  <c r="CR256" i="47" a="1"/>
  <c r="CR256" i="47" s="1"/>
  <c r="CR258" i="47" a="1"/>
  <c r="CR258" i="47" s="1"/>
  <c r="CR260" i="47" a="1"/>
  <c r="CR260" i="47" s="1"/>
  <c r="CR262" i="47" a="1"/>
  <c r="CR262" i="47" s="1"/>
  <c r="CR263" i="47" a="1"/>
  <c r="CR263" i="47" s="1"/>
  <c r="CR266" i="47" a="1"/>
  <c r="CR266" i="47" s="1"/>
  <c r="CR268" i="47" a="1"/>
  <c r="CR268" i="47" s="1"/>
  <c r="CR269" i="47" a="1"/>
  <c r="CR269" i="47" s="1"/>
  <c r="CR270" i="47" a="1"/>
  <c r="CR270" i="47" s="1"/>
  <c r="CR271" i="47" a="1"/>
  <c r="CR271" i="47" s="1"/>
  <c r="CR272" i="47" a="1"/>
  <c r="CR272" i="47" s="1"/>
  <c r="CR274" i="47" a="1"/>
  <c r="CR274" i="47" s="1"/>
  <c r="CR275" i="47" a="1"/>
  <c r="CR275" i="47" s="1"/>
  <c r="CR276" i="47" a="1"/>
  <c r="CR276" i="47" s="1"/>
  <c r="CR277" i="47" a="1"/>
  <c r="CR277" i="47" s="1"/>
  <c r="CR285" i="47" a="1"/>
  <c r="CR285" i="47" s="1"/>
  <c r="CR287" i="47" a="1"/>
  <c r="CR287" i="47" s="1"/>
  <c r="CR288" i="47" a="1"/>
  <c r="CR288" i="47" s="1"/>
  <c r="CR290" i="47" a="1"/>
  <c r="CR290" i="47" s="1"/>
  <c r="CR291" i="47" a="1"/>
  <c r="CR291" i="47" s="1"/>
  <c r="CR294" i="47" a="1"/>
  <c r="CR294" i="47" s="1"/>
  <c r="CR297" i="47" a="1"/>
  <c r="CR297" i="47" s="1"/>
  <c r="CR298" i="47" a="1"/>
  <c r="CR298" i="47" s="1"/>
  <c r="CR300" i="47" a="1"/>
  <c r="CR300" i="47" s="1"/>
  <c r="CR301" i="47" a="1"/>
  <c r="CR301" i="47" s="1"/>
  <c r="CR302" i="47" a="1"/>
  <c r="CR302" i="47" s="1"/>
  <c r="CR303" i="47" a="1"/>
  <c r="CR303" i="47" s="1"/>
  <c r="CR304" i="47" a="1"/>
  <c r="CR304" i="47" s="1"/>
  <c r="CR305" i="47" a="1"/>
  <c r="CR305" i="47" s="1"/>
  <c r="CR309" i="47" a="1"/>
  <c r="CR309" i="47" s="1"/>
  <c r="CR310" i="47" a="1"/>
  <c r="CR310" i="47" s="1"/>
  <c r="CR312" i="47" a="1"/>
  <c r="CR312" i="47" s="1"/>
  <c r="CR317" i="47" a="1"/>
  <c r="CR317" i="47" s="1"/>
  <c r="CR319" i="47" a="1"/>
  <c r="CR319" i="47" s="1"/>
  <c r="CR322" i="47" a="1"/>
  <c r="CR322" i="47" s="1"/>
  <c r="CR324" i="47" a="1"/>
  <c r="CR324" i="47" s="1"/>
  <c r="CR325" i="47" a="1"/>
  <c r="CR325" i="47" s="1"/>
  <c r="CR330" i="47" a="1"/>
  <c r="CR330" i="47" s="1"/>
  <c r="CR331" i="47" a="1"/>
  <c r="CR331" i="47" s="1"/>
  <c r="CR332" i="47" a="1"/>
  <c r="CR332" i="47" s="1"/>
  <c r="CR333" i="47" a="1"/>
  <c r="CR333" i="47" s="1"/>
  <c r="CR334" i="47" a="1"/>
  <c r="CR334" i="47" s="1"/>
  <c r="CR337" i="47" a="1"/>
  <c r="CR337" i="47" s="1"/>
  <c r="CR338" i="47" a="1"/>
  <c r="CR338" i="47" s="1"/>
  <c r="CR342" i="47" a="1"/>
  <c r="CR342" i="47" s="1"/>
  <c r="CR343" i="47" a="1"/>
  <c r="CR343" i="47" s="1"/>
  <c r="CR344" i="47" a="1"/>
  <c r="CR344" i="47" s="1"/>
  <c r="CR345" i="47" a="1"/>
  <c r="CR345" i="47" s="1"/>
  <c r="CR348" i="47" a="1"/>
  <c r="CR348" i="47" s="1"/>
  <c r="CR349" i="47" a="1"/>
  <c r="CR349" i="47" s="1"/>
  <c r="CR350" i="47" a="1"/>
  <c r="CR350" i="47" s="1"/>
  <c r="CR351" i="47" a="1"/>
  <c r="CR351" i="47" s="1"/>
  <c r="CR352" i="47" a="1"/>
  <c r="CR352" i="47" s="1"/>
  <c r="CR354" i="47" a="1"/>
  <c r="CR354" i="47" s="1"/>
  <c r="CR356" i="47" a="1"/>
  <c r="CR356" i="47" s="1"/>
  <c r="CR357" i="47" a="1"/>
  <c r="CR357" i="47" s="1"/>
  <c r="CR358" i="47" a="1"/>
  <c r="CR358" i="47" s="1"/>
  <c r="CR375" i="47" a="1"/>
  <c r="CR375" i="47" s="1"/>
  <c r="CR376" i="47" a="1"/>
  <c r="CR376" i="47" s="1"/>
  <c r="CR377" i="47" a="1"/>
  <c r="CR377" i="47" s="1"/>
  <c r="CR379" i="47" a="1"/>
  <c r="CR379" i="47" s="1"/>
  <c r="CR384" i="47" a="1"/>
  <c r="CR384" i="47" s="1"/>
  <c r="CR385" i="47" a="1"/>
  <c r="CR385" i="47" s="1"/>
  <c r="CR387" i="47" a="1"/>
  <c r="CR387" i="47" s="1"/>
  <c r="CR388" i="47" a="1"/>
  <c r="CR388" i="47" s="1"/>
  <c r="CR390" i="47" a="1"/>
  <c r="CR390" i="47" s="1"/>
  <c r="CR393" i="47" a="1"/>
  <c r="CR393" i="47" s="1"/>
  <c r="CR394" i="47" a="1"/>
  <c r="CR394" i="47" s="1"/>
  <c r="CR396" i="47" a="1"/>
  <c r="CR396" i="47" s="1"/>
  <c r="CR398" i="47" a="1"/>
  <c r="CR398" i="47" s="1"/>
  <c r="CR399" i="47" a="1"/>
  <c r="CR399" i="47" s="1"/>
  <c r="CR400" i="47" a="1"/>
  <c r="CR400" i="47" s="1"/>
  <c r="CR401" i="47" a="1"/>
  <c r="CR401" i="47" s="1"/>
  <c r="CR402" i="47" a="1"/>
  <c r="CR402" i="47" s="1"/>
  <c r="CR404" i="47" a="1"/>
  <c r="CR404" i="47" s="1"/>
  <c r="CR410" i="47" a="1"/>
  <c r="CR410" i="47" s="1"/>
  <c r="CR411" i="47" a="1"/>
  <c r="CR411" i="47" s="1"/>
  <c r="CR412" i="47" a="1"/>
  <c r="CR412" i="47" s="1"/>
  <c r="CR413" i="47" a="1"/>
  <c r="CR413" i="47" s="1"/>
  <c r="CR415" i="47" a="1"/>
  <c r="CR415" i="47" s="1"/>
  <c r="CR416" i="47" a="1"/>
  <c r="CR416" i="47" s="1"/>
  <c r="CR420" i="47" a="1"/>
  <c r="CR420" i="47" s="1"/>
  <c r="CR421" i="47" a="1"/>
  <c r="CR421" i="47" s="1"/>
  <c r="CR423" i="47" a="1"/>
  <c r="CR423" i="47" s="1"/>
  <c r="CR426" i="47" a="1"/>
  <c r="CR426" i="47" s="1"/>
  <c r="CR427" i="47" a="1"/>
  <c r="CR427" i="47" s="1"/>
  <c r="CR430" i="47" a="1"/>
  <c r="CR430" i="47" s="1"/>
  <c r="CR432" i="47" a="1"/>
  <c r="CR432" i="47" s="1"/>
  <c r="CR434" i="47" a="1"/>
  <c r="CR434" i="47" s="1"/>
  <c r="CR436" i="47" a="1"/>
  <c r="CR436" i="47" s="1"/>
  <c r="CR438" i="47" a="1"/>
  <c r="CR438" i="47" s="1"/>
  <c r="CR440" i="47" a="1"/>
  <c r="CR440" i="47" s="1"/>
  <c r="CR443" i="47" a="1"/>
  <c r="CR443" i="47" s="1"/>
  <c r="CR444" i="47" a="1"/>
  <c r="CR444" i="47" s="1"/>
  <c r="CR445" i="47" a="1"/>
  <c r="CR445" i="47" s="1"/>
  <c r="CR446" i="47" a="1"/>
  <c r="CR446" i="47" s="1"/>
  <c r="CR447" i="47" a="1"/>
  <c r="CR447" i="47" s="1"/>
  <c r="CR448" i="47" a="1"/>
  <c r="CR448" i="47" s="1"/>
  <c r="CR449" i="47" a="1"/>
  <c r="CR449" i="47" s="1"/>
  <c r="CR450" i="47" a="1"/>
  <c r="CR450" i="47" s="1"/>
  <c r="CR451" i="47" a="1"/>
  <c r="CR451" i="47" s="1"/>
  <c r="CR452" i="47" a="1"/>
  <c r="CR452" i="47" s="1"/>
  <c r="CR453" i="47" a="1"/>
  <c r="CR453" i="47" s="1"/>
  <c r="CR454" i="47" a="1"/>
  <c r="CR454" i="47" s="1"/>
  <c r="CR455" i="47" a="1"/>
  <c r="CR455" i="47" s="1"/>
  <c r="CR456" i="47" a="1"/>
  <c r="CR456" i="47" s="1"/>
  <c r="CR457" i="47" a="1"/>
  <c r="CR457" i="47" s="1"/>
  <c r="CR458" i="47" a="1"/>
  <c r="CR458" i="47" s="1"/>
  <c r="CR459" i="47" a="1"/>
  <c r="CR459" i="47" s="1"/>
  <c r="CR460" i="47" a="1"/>
  <c r="CR460" i="47" s="1"/>
  <c r="CR461" i="47" a="1"/>
  <c r="CR461" i="47" s="1"/>
  <c r="CR463" i="47" a="1"/>
  <c r="CR463" i="47" s="1"/>
  <c r="CR464" i="47" a="1"/>
  <c r="CR464" i="47" s="1"/>
  <c r="CR465" i="47" a="1"/>
  <c r="CR465" i="47" s="1"/>
  <c r="CR466" i="47" a="1"/>
  <c r="CR466" i="47" s="1"/>
  <c r="CR469" i="47" a="1"/>
  <c r="CR469" i="47" s="1"/>
  <c r="CR473" i="47" a="1"/>
  <c r="CR473" i="47" s="1"/>
  <c r="CR474" i="47" a="1"/>
  <c r="CR474" i="47" s="1"/>
  <c r="CR475" i="47" a="1"/>
  <c r="CR475" i="47" s="1"/>
  <c r="CR476" i="47" a="1"/>
  <c r="CR476" i="47" s="1"/>
  <c r="CR481" i="47" a="1"/>
  <c r="CR481" i="47" s="1"/>
  <c r="CR483" i="47" a="1"/>
  <c r="CR483" i="47" s="1"/>
  <c r="CR485" i="47" a="1"/>
  <c r="CR485" i="47" s="1"/>
  <c r="CR486" i="47" a="1"/>
  <c r="CR486" i="47" s="1"/>
  <c r="CR487" i="47" a="1"/>
  <c r="CR487" i="47" s="1"/>
  <c r="CR488" i="47" a="1"/>
  <c r="CR488" i="47" s="1"/>
  <c r="CR489" i="47" a="1"/>
  <c r="CR489" i="47" s="1"/>
  <c r="CR490" i="47" a="1"/>
  <c r="CR490" i="47" s="1"/>
  <c r="CR491" i="47" a="1"/>
  <c r="CR491" i="47" s="1"/>
  <c r="CR492" i="47" a="1"/>
  <c r="CR492" i="47" s="1"/>
  <c r="CR499" i="47" a="1"/>
  <c r="CR499" i="47" s="1"/>
  <c r="CR501" i="47" a="1"/>
  <c r="CR501" i="47" s="1"/>
  <c r="CR504" i="47" a="1"/>
  <c r="CR504" i="47" s="1"/>
  <c r="CR505" i="47" a="1"/>
  <c r="CR505" i="47" s="1"/>
  <c r="CR506" i="47" a="1"/>
  <c r="CR506" i="47" s="1"/>
  <c r="CR507" i="47" a="1"/>
  <c r="CR507" i="47" s="1"/>
  <c r="CR508" i="47" a="1"/>
  <c r="CR508" i="47" s="1"/>
  <c r="CR509" i="47" a="1"/>
  <c r="CR509" i="47" s="1"/>
  <c r="CR516" i="47" a="1"/>
  <c r="CR516" i="47" s="1"/>
  <c r="CR517" i="47" a="1"/>
  <c r="CR517" i="47" s="1"/>
  <c r="CR519" i="47" a="1"/>
  <c r="CR519" i="47" s="1"/>
  <c r="CR523" i="47" a="1"/>
  <c r="CR523" i="47" s="1"/>
  <c r="CR525" i="47" a="1"/>
  <c r="CR525" i="47" s="1"/>
  <c r="CR526" i="47" a="1"/>
  <c r="CR526" i="47" s="1"/>
  <c r="CR947" i="47" a="1"/>
  <c r="CR947" i="47" s="1"/>
  <c r="CR950" i="47" a="1"/>
  <c r="CR950" i="47" s="1"/>
  <c r="CR952" i="47" a="1"/>
  <c r="CR952" i="47" s="1"/>
  <c r="CR954" i="47" a="1"/>
  <c r="CR954" i="47" s="1"/>
  <c r="CR955" i="47" a="1"/>
  <c r="CR955" i="47" s="1"/>
  <c r="CR958" i="47" a="1"/>
  <c r="CR958" i="47" s="1"/>
  <c r="CR963" i="47" a="1"/>
  <c r="CR963" i="47" s="1"/>
  <c r="CR964" i="47" a="1"/>
  <c r="CR964" i="47" s="1"/>
  <c r="CR965" i="47" a="1"/>
  <c r="CR965" i="47" s="1"/>
  <c r="CR973" i="47" a="1"/>
  <c r="CR973" i="47" s="1"/>
  <c r="CR974" i="47" a="1"/>
  <c r="CR974" i="47" s="1"/>
  <c r="CR976" i="47" a="1"/>
  <c r="CR976" i="47" s="1"/>
  <c r="CR983" i="47" a="1"/>
  <c r="CR983" i="47" s="1"/>
  <c r="CR986" i="47" a="1"/>
  <c r="CR986" i="47" s="1"/>
  <c r="CR988" i="47" a="1"/>
  <c r="CR988" i="47" s="1"/>
  <c r="CR997" i="47" a="1"/>
  <c r="CR997" i="47" s="1"/>
  <c r="CR999" i="47" a="1"/>
  <c r="CR999" i="47" s="1"/>
  <c r="CR1002" i="47" a="1"/>
  <c r="CR1002" i="47" s="1"/>
  <c r="CR1004" i="47" a="1"/>
  <c r="CR1004" i="47" s="1"/>
  <c r="CR1006" i="47" a="1"/>
  <c r="CR1006" i="47" s="1"/>
  <c r="CR1008" i="47" a="1"/>
  <c r="CR1008" i="47" s="1"/>
  <c r="CR1136" i="47" a="1"/>
  <c r="CR1136" i="47" s="1"/>
  <c r="CR1141" i="47" a="1"/>
  <c r="CR1141" i="47" s="1"/>
  <c r="CR1142" i="47" a="1"/>
  <c r="CR1142" i="47" s="1"/>
  <c r="CR1145" i="47" a="1"/>
  <c r="CR1145" i="47" s="1"/>
  <c r="CR1147" i="47" a="1"/>
  <c r="CR1147" i="47" s="1"/>
  <c r="CR1150" i="47" a="1"/>
  <c r="CR1150" i="47" s="1"/>
  <c r="CR1155" i="47" a="1"/>
  <c r="CR1155" i="47" s="1"/>
  <c r="CR1157" i="47" a="1"/>
  <c r="CR1157" i="47" s="1"/>
  <c r="CR1177" i="47" a="1"/>
  <c r="CR1177" i="47" s="1"/>
  <c r="CR1178" i="47" a="1"/>
  <c r="CR1178" i="47" s="1"/>
  <c r="CR1193" i="47" a="1"/>
  <c r="CR1193" i="47" s="1"/>
  <c r="CR1197" i="47" a="1"/>
  <c r="CR1197" i="47" s="1"/>
  <c r="CR1201" i="47" a="1"/>
  <c r="CR1201" i="47" s="1"/>
  <c r="CR1207" i="47" a="1"/>
  <c r="CR1207" i="47" s="1"/>
  <c r="CR1211" i="47" a="1"/>
  <c r="CR1211" i="47" s="1"/>
  <c r="CR1213" i="47" a="1"/>
  <c r="CR1213" i="47" s="1"/>
  <c r="CR1216" i="47" a="1"/>
  <c r="CR1216" i="47" s="1"/>
  <c r="CR1217" i="47" a="1"/>
  <c r="CR1217" i="47" s="1"/>
  <c r="CR1223" i="47" a="1"/>
  <c r="CR1223" i="47" s="1"/>
  <c r="CR1225" i="47" a="1"/>
  <c r="CR1225" i="47" s="1"/>
  <c r="CR1226" i="47" a="1"/>
  <c r="CR1226" i="47" s="1"/>
  <c r="CR1228" i="47" a="1"/>
  <c r="CR1228" i="47" s="1"/>
  <c r="CR1229" i="47" a="1"/>
  <c r="CR1229" i="47" s="1"/>
  <c r="CR1232" i="47" a="1"/>
  <c r="CR1232" i="47" s="1"/>
  <c r="CR1240" i="47" a="1"/>
  <c r="CR1240" i="47" s="1"/>
  <c r="CR1245" i="47" a="1"/>
  <c r="CR1245" i="47" s="1"/>
  <c r="CR1246" i="47" a="1"/>
  <c r="CR1246" i="47" s="1"/>
  <c r="CR1249" i="47" a="1"/>
  <c r="CR1249" i="47" s="1"/>
  <c r="CR1251" i="47" a="1"/>
  <c r="CR1251" i="47" s="1"/>
  <c r="CR1253" i="47" a="1"/>
  <c r="CR1253" i="47" s="1"/>
  <c r="CR1256" i="47" a="1"/>
  <c r="CR1256" i="47" s="1"/>
  <c r="CR1266" i="47" a="1"/>
  <c r="CR1266" i="47" s="1"/>
  <c r="CR1273" i="47" a="1"/>
  <c r="CR1273" i="47" s="1"/>
  <c r="CR1274" i="47" a="1"/>
  <c r="CR1274" i="47" s="1"/>
  <c r="CR1279" i="47" a="1"/>
  <c r="CR1279" i="47" s="1"/>
  <c r="CR1281" i="47" a="1"/>
  <c r="CR1281" i="47" s="1"/>
  <c r="CR1287" i="47" a="1"/>
  <c r="CR1287" i="47" s="1"/>
  <c r="CR1288" i="47" a="1"/>
  <c r="CR1288" i="47" s="1"/>
  <c r="CR1289" i="47" a="1"/>
  <c r="CR1289" i="47" s="1"/>
  <c r="CR1290" i="47" a="1"/>
  <c r="CR1290" i="47" s="1"/>
  <c r="CR1293" i="47" a="1"/>
  <c r="CR1293" i="47" s="1"/>
  <c r="CR1296" i="47" a="1"/>
  <c r="CR1296" i="47" s="1"/>
  <c r="CR1297" i="47" a="1"/>
  <c r="CR1297" i="47" s="1"/>
  <c r="CR1301" i="47" a="1"/>
  <c r="CR1301" i="47" s="1"/>
  <c r="CR1305" i="47" a="1"/>
  <c r="CR1305" i="47" s="1"/>
  <c r="CR1306" i="47" a="1"/>
  <c r="CR1306" i="47" s="1"/>
  <c r="CR1312" i="47" a="1"/>
  <c r="CR1312" i="47" s="1"/>
  <c r="CR1314" i="47" a="1"/>
  <c r="CR1314" i="47" s="1"/>
  <c r="CR1315" i="47" a="1"/>
  <c r="CR1315" i="47" s="1"/>
  <c r="CR1316" i="47" a="1"/>
  <c r="CR1316" i="47" s="1"/>
  <c r="CR1326" i="47" a="1"/>
  <c r="CR1326" i="47" s="1"/>
  <c r="CR1331" i="47" a="1"/>
  <c r="CR1331" i="47" s="1"/>
  <c r="CR1332" i="47" a="1"/>
  <c r="CR1332" i="47" s="1"/>
  <c r="CR1333" i="47" a="1"/>
  <c r="CR1333" i="47" s="1"/>
  <c r="CR1335" i="47" a="1"/>
  <c r="CR1335" i="47" s="1"/>
  <c r="CR1341" i="47" a="1"/>
  <c r="CR1341" i="47" s="1"/>
  <c r="CR1348" i="47" a="1"/>
  <c r="CR1348" i="47" s="1"/>
  <c r="CR1350" i="47" a="1"/>
  <c r="CR1350" i="47" s="1"/>
  <c r="CR1351" i="47" a="1"/>
  <c r="CR1351" i="47" s="1"/>
  <c r="CR1356" i="47" a="1"/>
  <c r="CR1356" i="47" s="1"/>
  <c r="CR1359" i="47" a="1"/>
  <c r="CR1359" i="47" s="1"/>
  <c r="CR1367" i="47" a="1"/>
  <c r="CR1367" i="47" s="1"/>
  <c r="CR1370" i="47" a="1"/>
  <c r="CR1370" i="47" s="1"/>
  <c r="CR1374" i="47" a="1"/>
  <c r="CR1374" i="47" s="1"/>
  <c r="CR1376" i="47" a="1"/>
  <c r="CR1376" i="47" s="1"/>
  <c r="CR1383" i="47" a="1"/>
  <c r="CR1383" i="47" s="1"/>
  <c r="CR1386" i="47" a="1"/>
  <c r="CR1386" i="47" s="1"/>
  <c r="CR1387" i="47" a="1"/>
  <c r="CR1387" i="47" s="1"/>
  <c r="CR1396" i="47" a="1"/>
  <c r="CR1396" i="47" s="1"/>
  <c r="CR1409" i="47" a="1"/>
  <c r="CR1409" i="47" s="1"/>
  <c r="CR1410" i="47" a="1"/>
  <c r="CR1410" i="47" s="1"/>
  <c r="CR1415" i="47" a="1"/>
  <c r="CR1415" i="47" s="1"/>
  <c r="CR1425" i="47" a="1"/>
  <c r="CR1425" i="47" s="1"/>
  <c r="CR1426" i="47" a="1"/>
  <c r="CR1426" i="47" s="1"/>
  <c r="CR1430" i="47" a="1"/>
  <c r="CR1430" i="47" s="1"/>
  <c r="CR1433" i="47" a="1"/>
  <c r="CR1433" i="47" s="1"/>
  <c r="CR1435" i="47" a="1"/>
  <c r="CR1435" i="47" s="1"/>
  <c r="CR1436" i="47" a="1"/>
  <c r="CR1436" i="47" s="1"/>
  <c r="CR1439" i="47" a="1"/>
  <c r="CR1439" i="47" s="1"/>
  <c r="CR1442" i="47" a="1"/>
  <c r="CR1442" i="47" s="1"/>
  <c r="CR1444" i="47" a="1"/>
  <c r="CR1444" i="47" s="1"/>
  <c r="CR1461" i="47" a="1"/>
  <c r="CR1461" i="47" s="1"/>
  <c r="CR1464" i="47" a="1"/>
  <c r="CR1464" i="47" s="1"/>
  <c r="CR1465" i="47" a="1"/>
  <c r="CR1465" i="47" s="1"/>
  <c r="CR1467" i="47" a="1"/>
  <c r="CR1467" i="47" s="1"/>
  <c r="CR1469" i="47" a="1"/>
  <c r="CR1469" i="47" s="1"/>
  <c r="CR1470" i="47" a="1"/>
  <c r="CR1470" i="47" s="1"/>
  <c r="CR1473" i="47" a="1"/>
  <c r="CR1473" i="47" s="1"/>
  <c r="CR1475" i="47" a="1"/>
  <c r="CR1475" i="47" s="1"/>
  <c r="CR1485" i="47" a="1"/>
  <c r="CR1485" i="47" s="1"/>
  <c r="CR1487" i="47" a="1"/>
  <c r="CR1487" i="47" s="1"/>
  <c r="CR1489" i="47" a="1"/>
  <c r="CR1489" i="47" s="1"/>
  <c r="CR1495" i="47" a="1"/>
  <c r="CR1495" i="47" s="1"/>
  <c r="CR1503" i="47" a="1"/>
  <c r="CR1503" i="47" s="1"/>
  <c r="CR1504" i="47" a="1"/>
  <c r="CR1504" i="47" s="1"/>
  <c r="CR1834" i="47" a="1"/>
  <c r="CR1834" i="47" s="1"/>
  <c r="CR1840" i="47" a="1"/>
  <c r="CR1840" i="47" s="1"/>
  <c r="CR1842" i="47" a="1"/>
  <c r="CR1842" i="47" s="1"/>
  <c r="CR1843" i="47" a="1"/>
  <c r="CR1843" i="47" s="1"/>
  <c r="CR1847" i="47" a="1"/>
  <c r="CR1847" i="47" s="1"/>
  <c r="CR1851" i="47" a="1"/>
  <c r="CR1851" i="47" s="1"/>
  <c r="CR1857" i="47" a="1"/>
  <c r="CR1857" i="47" s="1"/>
  <c r="CR1864" i="47" a="1"/>
  <c r="CR1864" i="47" s="1"/>
  <c r="CR1865" i="47" a="1"/>
  <c r="CR1865" i="47" s="1"/>
  <c r="CR1885" i="47" a="1"/>
  <c r="CR1885" i="47" s="1"/>
  <c r="CR1900" i="47" a="1"/>
  <c r="CR1900" i="47" s="1"/>
  <c r="CR1902" i="47" a="1"/>
  <c r="CR1902" i="47" s="1"/>
  <c r="CR1904" i="47" a="1"/>
  <c r="CR1904" i="47" s="1"/>
  <c r="CR1906" i="47" a="1"/>
  <c r="CR1906" i="47" s="1"/>
  <c r="CR1912" i="47" a="1"/>
  <c r="CR1912" i="47" s="1"/>
  <c r="CR1916" i="47" a="1"/>
  <c r="CR1916" i="47" s="1"/>
  <c r="CR1921" i="47" a="1"/>
  <c r="CR1921" i="47" s="1"/>
  <c r="CR1924" i="47" a="1"/>
  <c r="CR1924" i="47" s="1"/>
  <c r="CR1928" i="47" a="1"/>
  <c r="CR1928" i="47" s="1"/>
  <c r="CR1930" i="47" a="1"/>
  <c r="CR1930" i="47" s="1"/>
  <c r="CR2471" i="47" a="1"/>
  <c r="CR2471" i="47" s="1"/>
  <c r="CR2474" i="47" a="1"/>
  <c r="CR2474" i="47" s="1"/>
  <c r="CR2475" i="47" a="1"/>
  <c r="CR2475" i="47" s="1"/>
  <c r="CR2485" i="47" a="1"/>
  <c r="CR2485" i="47" s="1"/>
  <c r="CR3844" i="47" a="1"/>
  <c r="CR3844" i="47" s="1"/>
  <c r="CR3854" i="47" a="1"/>
  <c r="CR3854" i="47" s="1"/>
  <c r="CR3860" i="47" a="1"/>
  <c r="CR3860" i="47" s="1"/>
  <c r="CR3870" i="47" a="1"/>
  <c r="CR3870" i="47" s="1"/>
  <c r="CR3881" i="47" a="1"/>
  <c r="CR3881" i="47" s="1"/>
  <c r="CR3882" i="47" a="1"/>
  <c r="CR3882" i="47" s="1"/>
  <c r="CR3888" i="47" a="1"/>
  <c r="CR3888" i="47" s="1"/>
  <c r="CR3891" i="47" a="1"/>
  <c r="CR3891" i="47" s="1"/>
  <c r="CR3892" i="47" a="1"/>
  <c r="CR3892" i="47" s="1"/>
  <c r="CR3894" i="47" a="1"/>
  <c r="CR3894" i="47" s="1"/>
  <c r="CR3895" i="47" a="1"/>
  <c r="CR3895" i="47" s="1"/>
  <c r="CR3896" i="47" a="1"/>
  <c r="CR3896" i="47" s="1"/>
  <c r="CR3897" i="47" a="1"/>
  <c r="CR3897" i="47" s="1"/>
  <c r="CR3903" i="47" a="1"/>
  <c r="CR3903" i="47" s="1"/>
  <c r="CR3904" i="47" a="1"/>
  <c r="CR3904" i="47" s="1"/>
  <c r="CR3911" i="47" a="1"/>
  <c r="CR3911" i="47" s="1"/>
  <c r="CR3919" i="47" a="1"/>
  <c r="CR3919" i="47" s="1"/>
  <c r="CR3929" i="47" a="1"/>
  <c r="CR3929" i="47" s="1"/>
  <c r="CR3940" i="47" a="1"/>
  <c r="CR3940" i="47" s="1"/>
  <c r="CR4435" i="47" a="1"/>
  <c r="CR4435" i="47" s="1"/>
  <c r="CR4439" i="47" a="1"/>
  <c r="CR4439" i="47" s="1"/>
  <c r="CR4442" i="47" a="1"/>
  <c r="CR4442" i="47" s="1"/>
  <c r="CR4443" i="47" a="1"/>
  <c r="CR4443" i="47" s="1"/>
  <c r="CR7801" i="47" a="1"/>
  <c r="CR7801" i="47" s="1"/>
  <c r="CR7829" i="47" a="1"/>
  <c r="CR7829" i="47" s="1"/>
  <c r="CR527" i="47" a="1"/>
  <c r="CR527" i="47" s="1"/>
  <c r="CR528" i="47" a="1"/>
  <c r="CR528" i="47" s="1"/>
  <c r="CR529" i="47" a="1"/>
  <c r="CR529" i="47" s="1"/>
  <c r="CR530" i="47" a="1"/>
  <c r="CR530" i="47" s="1"/>
  <c r="CR531" i="47" a="1"/>
  <c r="CR531" i="47" s="1"/>
  <c r="CR532" i="47" a="1"/>
  <c r="CR532" i="47" s="1"/>
  <c r="CR533" i="47" a="1"/>
  <c r="CR533" i="47" s="1"/>
  <c r="CR534" i="47" a="1"/>
  <c r="CR534" i="47" s="1"/>
  <c r="CR535" i="47" a="1"/>
  <c r="CR535" i="47" s="1"/>
  <c r="CR536" i="47" a="1"/>
  <c r="CR536" i="47" s="1"/>
  <c r="CR537" i="47" a="1"/>
  <c r="CR537" i="47" s="1"/>
  <c r="CR538" i="47" a="1"/>
  <c r="CR538" i="47" s="1"/>
  <c r="CR539" i="47" a="1"/>
  <c r="CR539" i="47" s="1"/>
  <c r="CR540" i="47" a="1"/>
  <c r="CR540" i="47" s="1"/>
  <c r="CR541" i="47" a="1"/>
  <c r="CR541" i="47" s="1"/>
  <c r="CR542" i="47" a="1"/>
  <c r="CR542" i="47" s="1"/>
  <c r="CR543" i="47" a="1"/>
  <c r="CR543" i="47" s="1"/>
  <c r="CR544" i="47" a="1"/>
  <c r="CR544" i="47" s="1"/>
  <c r="CR545" i="47" a="1"/>
  <c r="CR545" i="47" s="1"/>
  <c r="CR546" i="47" a="1"/>
  <c r="CR546" i="47" s="1"/>
  <c r="CR547" i="47" a="1"/>
  <c r="CR547" i="47" s="1"/>
  <c r="CR548" i="47" a="1"/>
  <c r="CR548" i="47" s="1"/>
  <c r="CR549" i="47" a="1"/>
  <c r="CR549" i="47" s="1"/>
  <c r="CR550" i="47" a="1"/>
  <c r="CR550" i="47" s="1"/>
  <c r="CR551" i="47" a="1"/>
  <c r="CR551" i="47" s="1"/>
  <c r="CR552" i="47" a="1"/>
  <c r="CR552" i="47" s="1"/>
  <c r="CR553" i="47" a="1"/>
  <c r="CR553" i="47" s="1"/>
  <c r="CR554" i="47" a="1"/>
  <c r="CR554" i="47" s="1"/>
  <c r="CR555" i="47" a="1"/>
  <c r="CR555" i="47" s="1"/>
  <c r="CR556" i="47" a="1"/>
  <c r="CR556" i="47" s="1"/>
  <c r="CR557" i="47" a="1"/>
  <c r="CR557" i="47" s="1"/>
  <c r="CR558" i="47" a="1"/>
  <c r="CR558" i="47" s="1"/>
  <c r="CR559" i="47" a="1"/>
  <c r="CR559" i="47" s="1"/>
  <c r="CR560" i="47" a="1"/>
  <c r="CR560" i="47" s="1"/>
  <c r="CR561" i="47" a="1"/>
  <c r="CR561" i="47" s="1"/>
  <c r="CR562" i="47" a="1"/>
  <c r="CR562" i="47" s="1"/>
  <c r="CR563" i="47" a="1"/>
  <c r="CR563" i="47" s="1"/>
  <c r="CR564" i="47" a="1"/>
  <c r="CR564" i="47" s="1"/>
  <c r="CR565" i="47" a="1"/>
  <c r="CR565" i="47" s="1"/>
  <c r="CR566" i="47" a="1"/>
  <c r="CR566" i="47" s="1"/>
  <c r="CR567" i="47" a="1"/>
  <c r="CR567" i="47" s="1"/>
  <c r="CR568" i="47" a="1"/>
  <c r="CR568" i="47" s="1"/>
  <c r="CR569" i="47" a="1"/>
  <c r="CR569" i="47" s="1"/>
  <c r="CR570" i="47" a="1"/>
  <c r="CR570" i="47" s="1"/>
  <c r="CR571" i="47" a="1"/>
  <c r="CR571" i="47" s="1"/>
  <c r="CR572" i="47" a="1"/>
  <c r="CR572" i="47" s="1"/>
  <c r="CR573" i="47" a="1"/>
  <c r="CR573" i="47" s="1"/>
  <c r="CR574" i="47" a="1"/>
  <c r="CR574" i="47" s="1"/>
  <c r="CR575" i="47" a="1"/>
  <c r="CR575" i="47" s="1"/>
  <c r="CR576" i="47" a="1"/>
  <c r="CR576" i="47" s="1"/>
  <c r="CR577" i="47" a="1"/>
  <c r="CR577" i="47" s="1"/>
  <c r="CR578" i="47" a="1"/>
  <c r="CR578" i="47" s="1"/>
  <c r="CR579" i="47" a="1"/>
  <c r="CR579" i="47" s="1"/>
  <c r="CR580" i="47" a="1"/>
  <c r="CR580" i="47" s="1"/>
  <c r="CR581" i="47" a="1"/>
  <c r="CR581" i="47" s="1"/>
  <c r="CR582" i="47" a="1"/>
  <c r="CR582" i="47" s="1"/>
  <c r="CR583" i="47" a="1"/>
  <c r="CR583" i="47" s="1"/>
  <c r="CR584" i="47" a="1"/>
  <c r="CR584" i="47" s="1"/>
  <c r="CR585" i="47" a="1"/>
  <c r="CR585" i="47" s="1"/>
  <c r="CR586" i="47" a="1"/>
  <c r="CR586" i="47" s="1"/>
  <c r="CR587" i="47" a="1"/>
  <c r="CR587" i="47" s="1"/>
  <c r="CR588" i="47" a="1"/>
  <c r="CR588" i="47" s="1"/>
  <c r="CR589" i="47" a="1"/>
  <c r="CR589" i="47" s="1"/>
  <c r="CR590" i="47" a="1"/>
  <c r="CR590" i="47" s="1"/>
  <c r="CR591" i="47" a="1"/>
  <c r="CR591" i="47" s="1"/>
  <c r="CR592" i="47" a="1"/>
  <c r="CR592" i="47" s="1"/>
  <c r="CR593" i="47" a="1"/>
  <c r="CR593" i="47" s="1"/>
  <c r="CR594" i="47" a="1"/>
  <c r="CR594" i="47" s="1"/>
  <c r="CR595" i="47" a="1"/>
  <c r="CR595" i="47" s="1"/>
  <c r="CR596" i="47" a="1"/>
  <c r="CR596" i="47" s="1"/>
  <c r="CR597" i="47" a="1"/>
  <c r="CR597" i="47" s="1"/>
  <c r="CR598" i="47" a="1"/>
  <c r="CR598" i="47" s="1"/>
  <c r="CR599" i="47" a="1"/>
  <c r="CR599" i="47" s="1"/>
  <c r="CR600" i="47" a="1"/>
  <c r="CR600" i="47" s="1"/>
  <c r="CR601" i="47" a="1"/>
  <c r="CR601" i="47" s="1"/>
  <c r="CR602" i="47" a="1"/>
  <c r="CR602" i="47" s="1"/>
  <c r="CR603" i="47" a="1"/>
  <c r="CR603" i="47" s="1"/>
  <c r="CR604" i="47" a="1"/>
  <c r="CR604" i="47" s="1"/>
  <c r="CR605" i="47" a="1"/>
  <c r="CR605" i="47" s="1"/>
  <c r="CR606" i="47" a="1"/>
  <c r="CR606" i="47" s="1"/>
  <c r="CR607" i="47" a="1"/>
  <c r="CR607" i="47" s="1"/>
  <c r="CR608" i="47" a="1"/>
  <c r="CR608" i="47" s="1"/>
  <c r="CR609" i="47" a="1"/>
  <c r="CR609" i="47" s="1"/>
  <c r="CR610" i="47" a="1"/>
  <c r="CR610" i="47" s="1"/>
  <c r="CR611" i="47" a="1"/>
  <c r="CR611" i="47" s="1"/>
  <c r="CR612" i="47" a="1"/>
  <c r="CR612" i="47" s="1"/>
  <c r="CR613" i="47" a="1"/>
  <c r="CR613" i="47" s="1"/>
  <c r="CR614" i="47" a="1"/>
  <c r="CR614" i="47" s="1"/>
  <c r="CR615" i="47" a="1"/>
  <c r="CR615" i="47" s="1"/>
  <c r="CR616" i="47" a="1"/>
  <c r="CR616" i="47" s="1"/>
  <c r="CR617" i="47" a="1"/>
  <c r="CR617" i="47" s="1"/>
  <c r="CR618" i="47" a="1"/>
  <c r="CR618" i="47" s="1"/>
  <c r="CR619" i="47" a="1"/>
  <c r="CR619" i="47" s="1"/>
  <c r="CR620" i="47" a="1"/>
  <c r="CR620" i="47" s="1"/>
  <c r="CR621" i="47" a="1"/>
  <c r="CR621" i="47" s="1"/>
  <c r="CR622" i="47" a="1"/>
  <c r="CR622" i="47" s="1"/>
  <c r="CR623" i="47" a="1"/>
  <c r="CR623" i="47" s="1"/>
  <c r="CR624" i="47" a="1"/>
  <c r="CR624" i="47" s="1"/>
  <c r="CR625" i="47" a="1"/>
  <c r="CR625" i="47" s="1"/>
  <c r="CR626" i="47" a="1"/>
  <c r="CR626" i="47" s="1"/>
  <c r="CR627" i="47" a="1"/>
  <c r="CR627" i="47" s="1"/>
  <c r="CR628" i="47" a="1"/>
  <c r="CR628" i="47" s="1"/>
  <c r="CR629" i="47" a="1"/>
  <c r="CR629" i="47" s="1"/>
  <c r="CR630" i="47" a="1"/>
  <c r="CR630" i="47" s="1"/>
  <c r="CR631" i="47" a="1"/>
  <c r="CR631" i="47" s="1"/>
  <c r="CR632" i="47" a="1"/>
  <c r="CR632" i="47" s="1"/>
  <c r="CR633" i="47" a="1"/>
  <c r="CR633" i="47" s="1"/>
  <c r="CR634" i="47" a="1"/>
  <c r="CR634" i="47" s="1"/>
  <c r="CR635" i="47" a="1"/>
  <c r="CR635" i="47" s="1"/>
  <c r="CR636" i="47" a="1"/>
  <c r="CR636" i="47" s="1"/>
  <c r="CR637" i="47" a="1"/>
  <c r="CR637" i="47" s="1"/>
  <c r="CR638" i="47" a="1"/>
  <c r="CR638" i="47" s="1"/>
  <c r="CR639" i="47" a="1"/>
  <c r="CR639" i="47" s="1"/>
  <c r="CR640" i="47" a="1"/>
  <c r="CR640" i="47" s="1"/>
  <c r="CR641" i="47" a="1"/>
  <c r="CR641" i="47" s="1"/>
  <c r="CR642" i="47" a="1"/>
  <c r="CR642" i="47" s="1"/>
  <c r="CR643" i="47" a="1"/>
  <c r="CR643" i="47" s="1"/>
  <c r="CR644" i="47" a="1"/>
  <c r="CR644" i="47" s="1"/>
  <c r="CR645" i="47" a="1"/>
  <c r="CR645" i="47" s="1"/>
  <c r="CR646" i="47" a="1"/>
  <c r="CR646" i="47" s="1"/>
  <c r="CR647" i="47" a="1"/>
  <c r="CR647" i="47" s="1"/>
  <c r="CR648" i="47" a="1"/>
  <c r="CR648" i="47" s="1"/>
  <c r="CR649" i="47" a="1"/>
  <c r="CR649" i="47" s="1"/>
  <c r="CR650" i="47" a="1"/>
  <c r="CR650" i="47" s="1"/>
  <c r="CR651" i="47" a="1"/>
  <c r="CR651" i="47" s="1"/>
  <c r="CR652" i="47" a="1"/>
  <c r="CR652" i="47" s="1"/>
  <c r="CR653" i="47" a="1"/>
  <c r="CR653" i="47" s="1"/>
  <c r="CR654" i="47" a="1"/>
  <c r="CR654" i="47" s="1"/>
  <c r="CR655" i="47" a="1"/>
  <c r="CR655" i="47" s="1"/>
  <c r="CR656" i="47" a="1"/>
  <c r="CR656" i="47" s="1"/>
  <c r="CR657" i="47" a="1"/>
  <c r="CR657" i="47" s="1"/>
  <c r="CR658" i="47" a="1"/>
  <c r="CR658" i="47" s="1"/>
  <c r="CR659" i="47" a="1"/>
  <c r="CR659" i="47" s="1"/>
  <c r="CR660" i="47" a="1"/>
  <c r="CR660" i="47" s="1"/>
  <c r="CR661" i="47" a="1"/>
  <c r="CR661" i="47" s="1"/>
  <c r="CR662" i="47" a="1"/>
  <c r="CR662" i="47" s="1"/>
  <c r="CR663" i="47" a="1"/>
  <c r="CR663" i="47" s="1"/>
  <c r="CR664" i="47" a="1"/>
  <c r="CR664" i="47" s="1"/>
  <c r="CR665" i="47" a="1"/>
  <c r="CR665" i="47" s="1"/>
  <c r="CR666" i="47" a="1"/>
  <c r="CR666" i="47" s="1"/>
  <c r="CR667" i="47" a="1"/>
  <c r="CR667" i="47" s="1"/>
  <c r="CR668" i="47" a="1"/>
  <c r="CR668" i="47" s="1"/>
  <c r="CR669" i="47" a="1"/>
  <c r="CR669" i="47" s="1"/>
  <c r="CR670" i="47" a="1"/>
  <c r="CR670" i="47" s="1"/>
  <c r="CR671" i="47" a="1"/>
  <c r="CR671" i="47" s="1"/>
  <c r="CR672" i="47" a="1"/>
  <c r="CR672" i="47" s="1"/>
  <c r="CR673" i="47" a="1"/>
  <c r="CR673" i="47" s="1"/>
  <c r="CR674" i="47" a="1"/>
  <c r="CR674" i="47" s="1"/>
  <c r="CR675" i="47" a="1"/>
  <c r="CR675" i="47" s="1"/>
  <c r="CR676" i="47" a="1"/>
  <c r="CR676" i="47" s="1"/>
  <c r="CR677" i="47" a="1"/>
  <c r="CR677" i="47" s="1"/>
  <c r="CR678" i="47" a="1"/>
  <c r="CR678" i="47" s="1"/>
  <c r="CR679" i="47" a="1"/>
  <c r="CR679" i="47" s="1"/>
  <c r="CR680" i="47" a="1"/>
  <c r="CR680" i="47" s="1"/>
  <c r="CR681" i="47" a="1"/>
  <c r="CR681" i="47" s="1"/>
  <c r="CR682" i="47" a="1"/>
  <c r="CR682" i="47" s="1"/>
  <c r="CR683" i="47" a="1"/>
  <c r="CR683" i="47" s="1"/>
  <c r="CR684" i="47" a="1"/>
  <c r="CR684" i="47" s="1"/>
  <c r="CR685" i="47" a="1"/>
  <c r="CR685" i="47" s="1"/>
  <c r="CR686" i="47" a="1"/>
  <c r="CR686" i="47" s="1"/>
  <c r="CR687" i="47" a="1"/>
  <c r="CR687" i="47" s="1"/>
  <c r="CR688" i="47" a="1"/>
  <c r="CR688" i="47" s="1"/>
  <c r="CR689" i="47" a="1"/>
  <c r="CR689" i="47" s="1"/>
  <c r="CR690" i="47" a="1"/>
  <c r="CR690" i="47" s="1"/>
  <c r="CR691" i="47" a="1"/>
  <c r="CR691" i="47" s="1"/>
  <c r="CR692" i="47" a="1"/>
  <c r="CR692" i="47" s="1"/>
  <c r="CR693" i="47" a="1"/>
  <c r="CR693" i="47" s="1"/>
  <c r="CR694" i="47" a="1"/>
  <c r="CR694" i="47" s="1"/>
  <c r="CR695" i="47" a="1"/>
  <c r="CR695" i="47" s="1"/>
  <c r="CR696" i="47" a="1"/>
  <c r="CR696" i="47" s="1"/>
  <c r="CR697" i="47" a="1"/>
  <c r="CR697" i="47" s="1"/>
  <c r="CR698" i="47" a="1"/>
  <c r="CR698" i="47" s="1"/>
  <c r="CR699" i="47" a="1"/>
  <c r="CR699" i="47" s="1"/>
  <c r="CR700" i="47" a="1"/>
  <c r="CR700" i="47" s="1"/>
  <c r="CR701" i="47" a="1"/>
  <c r="CR701" i="47" s="1"/>
  <c r="CR702" i="47" a="1"/>
  <c r="CR702" i="47" s="1"/>
  <c r="CR703" i="47" a="1"/>
  <c r="CR703" i="47" s="1"/>
  <c r="CR704" i="47" a="1"/>
  <c r="CR704" i="47" s="1"/>
  <c r="CR705" i="47" a="1"/>
  <c r="CR705" i="47" s="1"/>
  <c r="CR706" i="47" a="1"/>
  <c r="CR706" i="47" s="1"/>
  <c r="CR707" i="47" a="1"/>
  <c r="CR707" i="47" s="1"/>
  <c r="CR708" i="47" a="1"/>
  <c r="CR708" i="47" s="1"/>
  <c r="CR709" i="47" a="1"/>
  <c r="CR709" i="47" s="1"/>
  <c r="CR710" i="47" a="1"/>
  <c r="CR710" i="47" s="1"/>
  <c r="CR711" i="47" a="1"/>
  <c r="CR711" i="47" s="1"/>
  <c r="CR712" i="47" a="1"/>
  <c r="CR712" i="47" s="1"/>
  <c r="CR713" i="47" a="1"/>
  <c r="CR713" i="47" s="1"/>
  <c r="CR714" i="47" a="1"/>
  <c r="CR714" i="47" s="1"/>
  <c r="CR715" i="47" a="1"/>
  <c r="CR715" i="47" s="1"/>
  <c r="CR716" i="47" a="1"/>
  <c r="CR716" i="47" s="1"/>
  <c r="CR717" i="47" a="1"/>
  <c r="CR717" i="47" s="1"/>
  <c r="CR718" i="47" a="1"/>
  <c r="CR718" i="47" s="1"/>
  <c r="CR719" i="47" a="1"/>
  <c r="CR719" i="47" s="1"/>
  <c r="CR720" i="47" a="1"/>
  <c r="CR720" i="47" s="1"/>
  <c r="CR721" i="47" a="1"/>
  <c r="CR721" i="47" s="1"/>
  <c r="CR722" i="47" a="1"/>
  <c r="CR722" i="47" s="1"/>
  <c r="CR723" i="47" a="1"/>
  <c r="CR723" i="47" s="1"/>
  <c r="CR724" i="47" a="1"/>
  <c r="CR724" i="47" s="1"/>
  <c r="CR725" i="47" a="1"/>
  <c r="CR725" i="47" s="1"/>
  <c r="CR726" i="47" a="1"/>
  <c r="CR726" i="47" s="1"/>
  <c r="CR727" i="47" a="1"/>
  <c r="CR727" i="47" s="1"/>
  <c r="CR728" i="47" a="1"/>
  <c r="CR728" i="47" s="1"/>
  <c r="CR729" i="47" a="1"/>
  <c r="CR729" i="47" s="1"/>
  <c r="CR730" i="47" a="1"/>
  <c r="CR730" i="47" s="1"/>
  <c r="CR731" i="47" a="1"/>
  <c r="CR731" i="47" s="1"/>
  <c r="CR732" i="47" a="1"/>
  <c r="CR732" i="47" s="1"/>
  <c r="CR733" i="47" a="1"/>
  <c r="CR733" i="47" s="1"/>
  <c r="CR734" i="47" a="1"/>
  <c r="CR734" i="47" s="1"/>
  <c r="CR735" i="47" a="1"/>
  <c r="CR735" i="47" s="1"/>
  <c r="CR736" i="47" a="1"/>
  <c r="CR736" i="47" s="1"/>
  <c r="CR737" i="47" a="1"/>
  <c r="CR737" i="47" s="1"/>
  <c r="CR738" i="47" a="1"/>
  <c r="CR738" i="47" s="1"/>
  <c r="CR739" i="47" a="1"/>
  <c r="CR739" i="47" s="1"/>
  <c r="CR740" i="47" a="1"/>
  <c r="CR740" i="47" s="1"/>
  <c r="CR741" i="47" a="1"/>
  <c r="CR741" i="47" s="1"/>
  <c r="CR742" i="47" a="1"/>
  <c r="CR742" i="47" s="1"/>
  <c r="CR743" i="47" a="1"/>
  <c r="CR743" i="47" s="1"/>
  <c r="CR744" i="47" a="1"/>
  <c r="CR744" i="47" s="1"/>
  <c r="CR745" i="47" a="1"/>
  <c r="CR745" i="47" s="1"/>
  <c r="CR746" i="47" a="1"/>
  <c r="CR746" i="47" s="1"/>
  <c r="CR747" i="47" a="1"/>
  <c r="CR747" i="47" s="1"/>
  <c r="CR748" i="47" a="1"/>
  <c r="CR748" i="47" s="1"/>
  <c r="CR749" i="47" a="1"/>
  <c r="CR749" i="47" s="1"/>
  <c r="CR750" i="47" a="1"/>
  <c r="CR750" i="47" s="1"/>
  <c r="CR751" i="47" a="1"/>
  <c r="CR751" i="47" s="1"/>
  <c r="CR752" i="47" a="1"/>
  <c r="CR752" i="47" s="1"/>
  <c r="CR753" i="47" a="1"/>
  <c r="CR753" i="47" s="1"/>
  <c r="CR754" i="47" a="1"/>
  <c r="CR754" i="47" s="1"/>
  <c r="CR755" i="47" a="1"/>
  <c r="CR755" i="47" s="1"/>
  <c r="CR756" i="47" a="1"/>
  <c r="CR756" i="47" s="1"/>
  <c r="CR757" i="47" a="1"/>
  <c r="CR757" i="47" s="1"/>
  <c r="CR758" i="47" a="1"/>
  <c r="CR758" i="47" s="1"/>
  <c r="CR759" i="47" a="1"/>
  <c r="CR759" i="47" s="1"/>
  <c r="CR760" i="47" a="1"/>
  <c r="CR760" i="47" s="1"/>
  <c r="CR761" i="47" a="1"/>
  <c r="CR761" i="47" s="1"/>
  <c r="CR762" i="47" a="1"/>
  <c r="CR762" i="47" s="1"/>
  <c r="CR763" i="47" a="1"/>
  <c r="CR763" i="47" s="1"/>
  <c r="CR764" i="47" a="1"/>
  <c r="CR764" i="47" s="1"/>
  <c r="CR765" i="47" a="1"/>
  <c r="CR765" i="47" s="1"/>
  <c r="CR766" i="47" a="1"/>
  <c r="CR766" i="47" s="1"/>
  <c r="CR767" i="47" a="1"/>
  <c r="CR767" i="47" s="1"/>
  <c r="CR768" i="47" a="1"/>
  <c r="CR768" i="47" s="1"/>
  <c r="CR769" i="47" a="1"/>
  <c r="CR769" i="47" s="1"/>
  <c r="CR770" i="47" a="1"/>
  <c r="CR770" i="47" s="1"/>
  <c r="CR771" i="47" a="1"/>
  <c r="CR771" i="47" s="1"/>
  <c r="CR772" i="47" a="1"/>
  <c r="CR772" i="47" s="1"/>
  <c r="CR773" i="47" a="1"/>
  <c r="CR773" i="47" s="1"/>
  <c r="CR774" i="47" a="1"/>
  <c r="CR774" i="47" s="1"/>
  <c r="CR775" i="47" a="1"/>
  <c r="CR775" i="47" s="1"/>
  <c r="CR776" i="47" a="1"/>
  <c r="CR776" i="47" s="1"/>
  <c r="CR777" i="47" a="1"/>
  <c r="CR777" i="47" s="1"/>
  <c r="CR778" i="47" a="1"/>
  <c r="CR778" i="47" s="1"/>
  <c r="CR779" i="47" a="1"/>
  <c r="CR779" i="47" s="1"/>
  <c r="CR780" i="47" a="1"/>
  <c r="CR780" i="47" s="1"/>
  <c r="CR781" i="47" a="1"/>
  <c r="CR781" i="47" s="1"/>
  <c r="CR782" i="47" a="1"/>
  <c r="CR782" i="47" s="1"/>
  <c r="CR783" i="47" a="1"/>
  <c r="CR783" i="47" s="1"/>
  <c r="CR784" i="47" a="1"/>
  <c r="CR784" i="47" s="1"/>
  <c r="CR785" i="47" a="1"/>
  <c r="CR785" i="47" s="1"/>
  <c r="CR786" i="47" a="1"/>
  <c r="CR786" i="47" s="1"/>
  <c r="CR787" i="47" a="1"/>
  <c r="CR787" i="47" s="1"/>
  <c r="CR788" i="47" a="1"/>
  <c r="CR788" i="47" s="1"/>
  <c r="CR789" i="47" a="1"/>
  <c r="CR789" i="47" s="1"/>
  <c r="CR790" i="47" a="1"/>
  <c r="CR790" i="47" s="1"/>
  <c r="CR791" i="47" a="1"/>
  <c r="CR791" i="47" s="1"/>
  <c r="CR792" i="47" a="1"/>
  <c r="CR792" i="47" s="1"/>
  <c r="CR793" i="47" a="1"/>
  <c r="CR793" i="47" s="1"/>
  <c r="CR794" i="47" a="1"/>
  <c r="CR794" i="47" s="1"/>
  <c r="CR795" i="47" a="1"/>
  <c r="CR795" i="47" s="1"/>
  <c r="CR796" i="47" a="1"/>
  <c r="CR796" i="47" s="1"/>
  <c r="CR797" i="47" a="1"/>
  <c r="CR797" i="47" s="1"/>
  <c r="CR798" i="47" a="1"/>
  <c r="CR798" i="47" s="1"/>
  <c r="CR799" i="47" a="1"/>
  <c r="CR799" i="47" s="1"/>
  <c r="CR800" i="47" a="1"/>
  <c r="CR800" i="47" s="1"/>
  <c r="CR801" i="47" a="1"/>
  <c r="CR801" i="47" s="1"/>
  <c r="CR802" i="47" a="1"/>
  <c r="CR802" i="47" s="1"/>
  <c r="CR803" i="47" a="1"/>
  <c r="CR803" i="47" s="1"/>
  <c r="CR804" i="47" a="1"/>
  <c r="CR804" i="47" s="1"/>
  <c r="CR805" i="47" a="1"/>
  <c r="CR805" i="47" s="1"/>
  <c r="CR806" i="47" a="1"/>
  <c r="CR806" i="47" s="1"/>
  <c r="CR807" i="47" a="1"/>
  <c r="CR807" i="47" s="1"/>
  <c r="CR808" i="47" a="1"/>
  <c r="CR808" i="47" s="1"/>
  <c r="CR809" i="47" a="1"/>
  <c r="CR809" i="47" s="1"/>
  <c r="CR810" i="47" a="1"/>
  <c r="CR810" i="47" s="1"/>
  <c r="CR811" i="47" a="1"/>
  <c r="CR811" i="47" s="1"/>
  <c r="CR812" i="47" a="1"/>
  <c r="CR812" i="47" s="1"/>
  <c r="CR813" i="47" a="1"/>
  <c r="CR813" i="47" s="1"/>
  <c r="CR814" i="47" a="1"/>
  <c r="CR814" i="47" s="1"/>
  <c r="CR815" i="47" a="1"/>
  <c r="CR815" i="47" s="1"/>
  <c r="CR816" i="47" a="1"/>
  <c r="CR816" i="47" s="1"/>
  <c r="CR817" i="47" a="1"/>
  <c r="CR817" i="47" s="1"/>
  <c r="CR818" i="47" a="1"/>
  <c r="CR818" i="47" s="1"/>
  <c r="CR819" i="47" a="1"/>
  <c r="CR819" i="47" s="1"/>
  <c r="CR820" i="47" a="1"/>
  <c r="CR820" i="47" s="1"/>
  <c r="CR821" i="47" a="1"/>
  <c r="CR821" i="47" s="1"/>
  <c r="CR822" i="47" a="1"/>
  <c r="CR822" i="47" s="1"/>
  <c r="CR823" i="47" a="1"/>
  <c r="CR823" i="47" s="1"/>
  <c r="CR824" i="47" a="1"/>
  <c r="CR824" i="47" s="1"/>
  <c r="CR825" i="47" a="1"/>
  <c r="CR825" i="47" s="1"/>
  <c r="CR826" i="47" a="1"/>
  <c r="CR826" i="47" s="1"/>
  <c r="CR827" i="47" a="1"/>
  <c r="CR827" i="47" s="1"/>
  <c r="CR828" i="47" a="1"/>
  <c r="CR828" i="47" s="1"/>
  <c r="CR829" i="47" a="1"/>
  <c r="CR829" i="47" s="1"/>
  <c r="CR830" i="47" a="1"/>
  <c r="CR830" i="47" s="1"/>
  <c r="CR831" i="47" a="1"/>
  <c r="CR831" i="47" s="1"/>
  <c r="CR832" i="47" a="1"/>
  <c r="CR832" i="47" s="1"/>
  <c r="CR833" i="47" a="1"/>
  <c r="CR833" i="47" s="1"/>
  <c r="CR834" i="47" a="1"/>
  <c r="CR834" i="47" s="1"/>
  <c r="CR835" i="47" a="1"/>
  <c r="CR835" i="47" s="1"/>
  <c r="CR836" i="47" a="1"/>
  <c r="CR836" i="47" s="1"/>
  <c r="CR837" i="47" a="1"/>
  <c r="CR837" i="47" s="1"/>
  <c r="CR838" i="47" a="1"/>
  <c r="CR838" i="47" s="1"/>
  <c r="CR839" i="47" a="1"/>
  <c r="CR839" i="47" s="1"/>
  <c r="CR840" i="47" a="1"/>
  <c r="CR840" i="47" s="1"/>
  <c r="CR841" i="47" a="1"/>
  <c r="CR841" i="47" s="1"/>
  <c r="CR842" i="47" a="1"/>
  <c r="CR842" i="47" s="1"/>
  <c r="CR843" i="47" a="1"/>
  <c r="CR843" i="47" s="1"/>
  <c r="CR844" i="47" a="1"/>
  <c r="CR844" i="47" s="1"/>
  <c r="CR845" i="47" a="1"/>
  <c r="CR845" i="47" s="1"/>
  <c r="CR846" i="47" a="1"/>
  <c r="CR846" i="47" s="1"/>
  <c r="CR847" i="47" a="1"/>
  <c r="CR847" i="47" s="1"/>
  <c r="CR848" i="47" a="1"/>
  <c r="CR848" i="47" s="1"/>
  <c r="CR849" i="47" a="1"/>
  <c r="CR849" i="47" s="1"/>
  <c r="CR850" i="47" a="1"/>
  <c r="CR850" i="47" s="1"/>
  <c r="CR851" i="47" a="1"/>
  <c r="CR851" i="47" s="1"/>
  <c r="CR852" i="47" a="1"/>
  <c r="CR852" i="47" s="1"/>
  <c r="CR853" i="47" a="1"/>
  <c r="CR853" i="47" s="1"/>
  <c r="CR854" i="47" a="1"/>
  <c r="CR854" i="47" s="1"/>
  <c r="CR855" i="47" a="1"/>
  <c r="CR855" i="47" s="1"/>
  <c r="CR856" i="47" a="1"/>
  <c r="CR856" i="47" s="1"/>
  <c r="CR857" i="47" a="1"/>
  <c r="CR857" i="47" s="1"/>
  <c r="CR858" i="47" a="1"/>
  <c r="CR858" i="47" s="1"/>
  <c r="CR859" i="47" a="1"/>
  <c r="CR859" i="47" s="1"/>
  <c r="CR860" i="47" a="1"/>
  <c r="CR860" i="47" s="1"/>
  <c r="CR861" i="47" a="1"/>
  <c r="CR861" i="47" s="1"/>
  <c r="CR862" i="47" a="1"/>
  <c r="CR862" i="47" s="1"/>
  <c r="CR863" i="47" a="1"/>
  <c r="CR863" i="47" s="1"/>
  <c r="CR864" i="47" a="1"/>
  <c r="CR864" i="47" s="1"/>
  <c r="CR865" i="47" a="1"/>
  <c r="CR865" i="47" s="1"/>
  <c r="CR866" i="47" a="1"/>
  <c r="CR866" i="47" s="1"/>
  <c r="CR867" i="47" a="1"/>
  <c r="CR867" i="47" s="1"/>
  <c r="CR868" i="47" a="1"/>
  <c r="CR868" i="47" s="1"/>
  <c r="CR869" i="47" a="1"/>
  <c r="CR869" i="47" s="1"/>
  <c r="CR870" i="47" a="1"/>
  <c r="CR870" i="47" s="1"/>
  <c r="CR871" i="47" a="1"/>
  <c r="CR871" i="47" s="1"/>
  <c r="CR872" i="47" a="1"/>
  <c r="CR872" i="47" s="1"/>
  <c r="CR873" i="47" a="1"/>
  <c r="CR873" i="47" s="1"/>
  <c r="CR874" i="47" a="1"/>
  <c r="CR874" i="47" s="1"/>
  <c r="CR875" i="47" a="1"/>
  <c r="CR875" i="47" s="1"/>
  <c r="CR876" i="47" a="1"/>
  <c r="CR876" i="47" s="1"/>
  <c r="CR877" i="47" a="1"/>
  <c r="CR877" i="47" s="1"/>
  <c r="CR878" i="47" a="1"/>
  <c r="CR878" i="47" s="1"/>
  <c r="CR879" i="47" a="1"/>
  <c r="CR879" i="47" s="1"/>
  <c r="CR880" i="47" a="1"/>
  <c r="CR880" i="47" s="1"/>
  <c r="CR881" i="47" a="1"/>
  <c r="CR881" i="47" s="1"/>
  <c r="CR882" i="47" a="1"/>
  <c r="CR882" i="47" s="1"/>
  <c r="CR883" i="47" a="1"/>
  <c r="CR883" i="47" s="1"/>
  <c r="CR884" i="47" a="1"/>
  <c r="CR884" i="47" s="1"/>
  <c r="CR885" i="47" a="1"/>
  <c r="CR885" i="47" s="1"/>
  <c r="CR886" i="47" a="1"/>
  <c r="CR886" i="47" s="1"/>
  <c r="CR887" i="47" a="1"/>
  <c r="CR887" i="47" s="1"/>
  <c r="CR888" i="47" a="1"/>
  <c r="CR888" i="47" s="1"/>
  <c r="CR889" i="47" a="1"/>
  <c r="CR889" i="47" s="1"/>
  <c r="CR890" i="47" a="1"/>
  <c r="CR890" i="47" s="1"/>
  <c r="CR891" i="47" a="1"/>
  <c r="CR891" i="47" s="1"/>
  <c r="CR892" i="47" a="1"/>
  <c r="CR892" i="47" s="1"/>
  <c r="CR893" i="47" a="1"/>
  <c r="CR893" i="47" s="1"/>
  <c r="CR894" i="47" a="1"/>
  <c r="CR894" i="47" s="1"/>
  <c r="CR895" i="47" a="1"/>
  <c r="CR895" i="47" s="1"/>
  <c r="CR896" i="47" a="1"/>
  <c r="CR896" i="47" s="1"/>
  <c r="CR897" i="47" a="1"/>
  <c r="CR897" i="47" s="1"/>
  <c r="CR898" i="47" a="1"/>
  <c r="CR898" i="47" s="1"/>
  <c r="CR899" i="47" a="1"/>
  <c r="CR899" i="47" s="1"/>
  <c r="CR900" i="47" a="1"/>
  <c r="CR900" i="47" s="1"/>
  <c r="CR901" i="47" a="1"/>
  <c r="CR901" i="47" s="1"/>
  <c r="CR902" i="47" a="1"/>
  <c r="CR902" i="47" s="1"/>
  <c r="CR903" i="47" a="1"/>
  <c r="CR903" i="47" s="1"/>
  <c r="CR904" i="47" a="1"/>
  <c r="CR904" i="47" s="1"/>
  <c r="CR905" i="47" a="1"/>
  <c r="CR905" i="47" s="1"/>
  <c r="CR906" i="47" a="1"/>
  <c r="CR906" i="47" s="1"/>
  <c r="CR907" i="47" a="1"/>
  <c r="CR907" i="47" s="1"/>
  <c r="CR908" i="47" a="1"/>
  <c r="CR908" i="47" s="1"/>
  <c r="CR909" i="47" a="1"/>
  <c r="CR909" i="47" s="1"/>
  <c r="CR910" i="47" a="1"/>
  <c r="CR910" i="47" s="1"/>
  <c r="CR911" i="47" a="1"/>
  <c r="CR911" i="47" s="1"/>
  <c r="CR912" i="47" a="1"/>
  <c r="CR912" i="47" s="1"/>
  <c r="CR913" i="47" a="1"/>
  <c r="CR913" i="47" s="1"/>
  <c r="CR914" i="47" a="1"/>
  <c r="CR914" i="47" s="1"/>
  <c r="CR915" i="47" a="1"/>
  <c r="CR915" i="47" s="1"/>
  <c r="CR916" i="47" a="1"/>
  <c r="CR916" i="47" s="1"/>
  <c r="CR917" i="47" a="1"/>
  <c r="CR917" i="47" s="1"/>
  <c r="CR918" i="47" a="1"/>
  <c r="CR918" i="47" s="1"/>
  <c r="CR919" i="47" a="1"/>
  <c r="CR919" i="47" s="1"/>
  <c r="CR920" i="47" a="1"/>
  <c r="CR920" i="47" s="1"/>
  <c r="CR921" i="47" a="1"/>
  <c r="CR921" i="47" s="1"/>
  <c r="CR922" i="47" a="1"/>
  <c r="CR922" i="47" s="1"/>
  <c r="CR923" i="47" a="1"/>
  <c r="CR923" i="47" s="1"/>
  <c r="CR924" i="47" a="1"/>
  <c r="CR924" i="47" s="1"/>
  <c r="CR925" i="47" a="1"/>
  <c r="CR925" i="47" s="1"/>
  <c r="CR926" i="47" a="1"/>
  <c r="CR926" i="47" s="1"/>
  <c r="CR927" i="47" a="1"/>
  <c r="CR927" i="47" s="1"/>
  <c r="CR928" i="47" a="1"/>
  <c r="CR928" i="47" s="1"/>
  <c r="CR929" i="47" a="1"/>
  <c r="CR929" i="47" s="1"/>
  <c r="CR930" i="47" a="1"/>
  <c r="CR930" i="47" s="1"/>
  <c r="CR931" i="47" a="1"/>
  <c r="CR931" i="47" s="1"/>
  <c r="CR932" i="47" a="1"/>
  <c r="CR932" i="47" s="1"/>
  <c r="CR933" i="47" a="1"/>
  <c r="CR933" i="47" s="1"/>
  <c r="CR934" i="47" a="1"/>
  <c r="CR934" i="47" s="1"/>
  <c r="CR935" i="47" a="1"/>
  <c r="CR935" i="47" s="1"/>
  <c r="CR936" i="47" a="1"/>
  <c r="CR936" i="47" s="1"/>
  <c r="CR937" i="47" a="1"/>
  <c r="CR937" i="47" s="1"/>
  <c r="CR938" i="47" a="1"/>
  <c r="CR938" i="47" s="1"/>
  <c r="CR939" i="47" a="1"/>
  <c r="CR939" i="47" s="1"/>
  <c r="CR940" i="47" a="1"/>
  <c r="CR940" i="47" s="1"/>
  <c r="CR941" i="47" a="1"/>
  <c r="CR941" i="47" s="1"/>
  <c r="CR942" i="47" a="1"/>
  <c r="CR942" i="47" s="1"/>
  <c r="CR943" i="47" a="1"/>
  <c r="CR943" i="47" s="1"/>
  <c r="CR944" i="47" a="1"/>
  <c r="CR944" i="47" s="1"/>
  <c r="CR945" i="47" a="1"/>
  <c r="CR945" i="47" s="1"/>
  <c r="CR946" i="47" a="1"/>
  <c r="CR946" i="47" s="1"/>
  <c r="CR948" i="47" a="1"/>
  <c r="CR948" i="47" s="1"/>
  <c r="CR949" i="47" a="1"/>
  <c r="CR949" i="47" s="1"/>
  <c r="CR951" i="47" a="1"/>
  <c r="CR951" i="47" s="1"/>
  <c r="CR953" i="47" a="1"/>
  <c r="CR953" i="47" s="1"/>
  <c r="CR957" i="47" a="1"/>
  <c r="CR957" i="47" s="1"/>
  <c r="CR960" i="47" a="1"/>
  <c r="CR960" i="47" s="1"/>
  <c r="CR961" i="47" a="1"/>
  <c r="CR961" i="47" s="1"/>
  <c r="CR962" i="47" a="1"/>
  <c r="CR962" i="47" s="1"/>
  <c r="CR969" i="47" a="1"/>
  <c r="CR969" i="47" s="1"/>
  <c r="CR970" i="47" a="1"/>
  <c r="CR970" i="47" s="1"/>
  <c r="CR972" i="47" a="1"/>
  <c r="CR972" i="47" s="1"/>
  <c r="CR975" i="47" a="1"/>
  <c r="CR975" i="47" s="1"/>
  <c r="CR978" i="47" a="1"/>
  <c r="CR978" i="47" s="1"/>
  <c r="CR979" i="47" a="1"/>
  <c r="CR979" i="47" s="1"/>
  <c r="CR981" i="47" a="1"/>
  <c r="CR981" i="47" s="1"/>
  <c r="CR982" i="47" a="1"/>
  <c r="CR982" i="47" s="1"/>
  <c r="CR984" i="47" a="1"/>
  <c r="CR984" i="47" s="1"/>
  <c r="CR985" i="47" a="1"/>
  <c r="CR985" i="47" s="1"/>
  <c r="CR989" i="47" a="1"/>
  <c r="CR989" i="47" s="1"/>
  <c r="CR992" i="47" a="1"/>
  <c r="CR992" i="47" s="1"/>
  <c r="CR993" i="47" a="1"/>
  <c r="CR993" i="47" s="1"/>
  <c r="CR994" i="47" a="1"/>
  <c r="CR994" i="47" s="1"/>
  <c r="CR995" i="47" a="1"/>
  <c r="CR995" i="47" s="1"/>
  <c r="CR998" i="47" a="1"/>
  <c r="CR998" i="47" s="1"/>
  <c r="CR1000" i="47" a="1"/>
  <c r="CR1000" i="47" s="1"/>
  <c r="CR1003" i="47" a="1"/>
  <c r="CR1003" i="47" s="1"/>
  <c r="CR1009" i="47" a="1"/>
  <c r="CR1009" i="47" s="1"/>
  <c r="CR1011" i="47" a="1"/>
  <c r="CR1011" i="47" s="1"/>
  <c r="CR1012" i="47" a="1"/>
  <c r="CR1012" i="47" s="1"/>
  <c r="CR1013" i="47" a="1"/>
  <c r="CR1013" i="47" s="1"/>
  <c r="CR1014" i="47" a="1"/>
  <c r="CR1014" i="47" s="1"/>
  <c r="CR1138" i="47" a="1"/>
  <c r="CR1138" i="47" s="1"/>
  <c r="CR1140" i="47" a="1"/>
  <c r="CR1140" i="47" s="1"/>
  <c r="CR1144" i="47" a="1"/>
  <c r="CR1144" i="47" s="1"/>
  <c r="CR1149" i="47" a="1"/>
  <c r="CR1149" i="47" s="1"/>
  <c r="CR1151" i="47" a="1"/>
  <c r="CR1151" i="47" s="1"/>
  <c r="CR1152" i="47" a="1"/>
  <c r="CR1152" i="47" s="1"/>
  <c r="CR1153" i="47" a="1"/>
  <c r="CR1153" i="47" s="1"/>
  <c r="CR1154" i="47" a="1"/>
  <c r="CR1154" i="47" s="1"/>
  <c r="CR1158" i="47" a="1"/>
  <c r="CR1158" i="47" s="1"/>
  <c r="CR1161" i="47" a="1"/>
  <c r="CR1161" i="47" s="1"/>
  <c r="CR1165" i="47" a="1"/>
  <c r="CR1165" i="47" s="1"/>
  <c r="CR1167" i="47" a="1"/>
  <c r="CR1167" i="47" s="1"/>
  <c r="CR1168" i="47" a="1"/>
  <c r="CR1168" i="47" s="1"/>
  <c r="CR1170" i="47" a="1"/>
  <c r="CR1170" i="47" s="1"/>
  <c r="CR1174" i="47" a="1"/>
  <c r="CR1174" i="47" s="1"/>
  <c r="CR1179" i="47" a="1"/>
  <c r="CR1179" i="47" s="1"/>
  <c r="CR1184" i="47" a="1"/>
  <c r="CR1184" i="47" s="1"/>
  <c r="CR1186" i="47" a="1"/>
  <c r="CR1186" i="47" s="1"/>
  <c r="CR1190" i="47" a="1"/>
  <c r="CR1190" i="47" s="1"/>
  <c r="CR1191" i="47" a="1"/>
  <c r="CR1191" i="47" s="1"/>
  <c r="CR1196" i="47" a="1"/>
  <c r="CR1196" i="47" s="1"/>
  <c r="CR1199" i="47" a="1"/>
  <c r="CR1199" i="47" s="1"/>
  <c r="CR1204" i="47" a="1"/>
  <c r="CR1204" i="47" s="1"/>
  <c r="CR1224" i="47" a="1"/>
  <c r="CR1224" i="47" s="1"/>
  <c r="CR1230" i="47" a="1"/>
  <c r="CR1230" i="47" s="1"/>
  <c r="CR1231" i="47" a="1"/>
  <c r="CR1231" i="47" s="1"/>
  <c r="CR1234" i="47" a="1"/>
  <c r="CR1234" i="47" s="1"/>
  <c r="CR1236" i="47" a="1"/>
  <c r="CR1236" i="47" s="1"/>
  <c r="CR1241" i="47" a="1"/>
  <c r="CR1241" i="47" s="1"/>
  <c r="CR1243" i="47" a="1"/>
  <c r="CR1243" i="47" s="1"/>
  <c r="CR1244" i="47" a="1"/>
  <c r="CR1244" i="47" s="1"/>
  <c r="CR1295" i="47" a="1"/>
  <c r="CR1295" i="47" s="1"/>
  <c r="CR1299" i="47" a="1"/>
  <c r="CR1299" i="47" s="1"/>
  <c r="CR1302" i="47" a="1"/>
  <c r="CR1302" i="47" s="1"/>
  <c r="CR1303" i="47" a="1"/>
  <c r="CR1303" i="47" s="1"/>
  <c r="CR1307" i="47" a="1"/>
  <c r="CR1307" i="47" s="1"/>
  <c r="CR1308" i="47" a="1"/>
  <c r="CR1308" i="47" s="1"/>
  <c r="CR1311" i="47" a="1"/>
  <c r="CR1311" i="47" s="1"/>
  <c r="CR1313" i="47" a="1"/>
  <c r="CR1313" i="47" s="1"/>
  <c r="CR1318" i="47" a="1"/>
  <c r="CR1318" i="47" s="1"/>
  <c r="CR1320" i="47" a="1"/>
  <c r="CR1320" i="47" s="1"/>
  <c r="CR1323" i="47" a="1"/>
  <c r="CR1323" i="47" s="1"/>
  <c r="CR1328" i="47" a="1"/>
  <c r="CR1328" i="47" s="1"/>
  <c r="CR1334" i="47" a="1"/>
  <c r="CR1334" i="47" s="1"/>
  <c r="CR1340" i="47" a="1"/>
  <c r="CR1340" i="47" s="1"/>
  <c r="CR1344" i="47" a="1"/>
  <c r="CR1344" i="47" s="1"/>
  <c r="CR1345" i="47" a="1"/>
  <c r="CR1345" i="47" s="1"/>
  <c r="CR1353" i="47" a="1"/>
  <c r="CR1353" i="47" s="1"/>
  <c r="CR1354" i="47" a="1"/>
  <c r="CR1354" i="47" s="1"/>
  <c r="CR1358" i="47" a="1"/>
  <c r="CR1358" i="47" s="1"/>
  <c r="CR1362" i="47" a="1"/>
  <c r="CR1362" i="47" s="1"/>
  <c r="CR1377" i="47" a="1"/>
  <c r="CR1377" i="47" s="1"/>
  <c r="CR1380" i="47" a="1"/>
  <c r="CR1380" i="47" s="1"/>
  <c r="CR1381" i="47" a="1"/>
  <c r="CR1381" i="47" s="1"/>
  <c r="CR1388" i="47" a="1"/>
  <c r="CR1388" i="47" s="1"/>
  <c r="CR1389" i="47" a="1"/>
  <c r="CR1389" i="47" s="1"/>
  <c r="CR1390" i="47" a="1"/>
  <c r="CR1390" i="47" s="1"/>
  <c r="CR1393" i="47" a="1"/>
  <c r="CR1393" i="47" s="1"/>
  <c r="CR1398" i="47" a="1"/>
  <c r="CR1398" i="47" s="1"/>
  <c r="CR1400" i="47" a="1"/>
  <c r="CR1400" i="47" s="1"/>
  <c r="CR1401" i="47" a="1"/>
  <c r="CR1401" i="47" s="1"/>
  <c r="CR1402" i="47" a="1"/>
  <c r="CR1402" i="47" s="1"/>
  <c r="CR1403" i="47" a="1"/>
  <c r="CR1403" i="47" s="1"/>
  <c r="CR1404" i="47" a="1"/>
  <c r="CR1404" i="47" s="1"/>
  <c r="CR1411" i="47" a="1"/>
  <c r="CR1411" i="47" s="1"/>
  <c r="CR1413" i="47" a="1"/>
  <c r="CR1413" i="47" s="1"/>
  <c r="CR1418" i="47" a="1"/>
  <c r="CR1418" i="47" s="1"/>
  <c r="CR1419" i="47" a="1"/>
  <c r="CR1419" i="47" s="1"/>
  <c r="CR1420" i="47" a="1"/>
  <c r="CR1420" i="47" s="1"/>
  <c r="CR1451" i="47" a="1"/>
  <c r="CR1451" i="47" s="1"/>
  <c r="CR1453" i="47" a="1"/>
  <c r="CR1453" i="47" s="1"/>
  <c r="CR1456" i="47" a="1"/>
  <c r="CR1456" i="47" s="1"/>
  <c r="CR1462" i="47" a="1"/>
  <c r="CR1462" i="47" s="1"/>
  <c r="CR1463" i="47" a="1"/>
  <c r="CR1463" i="47" s="1"/>
  <c r="CR1466" i="47" a="1"/>
  <c r="CR1466" i="47" s="1"/>
  <c r="CR1468" i="47" a="1"/>
  <c r="CR1468" i="47" s="1"/>
  <c r="CR1472" i="47" a="1"/>
  <c r="CR1472" i="47" s="1"/>
  <c r="CR1481" i="47" a="1"/>
  <c r="CR1481" i="47" s="1"/>
  <c r="CR1484" i="47" a="1"/>
  <c r="CR1484" i="47" s="1"/>
  <c r="CR1491" i="47" a="1"/>
  <c r="CR1491" i="47" s="1"/>
  <c r="CR1494" i="47" a="1"/>
  <c r="CR1494" i="47" s="1"/>
  <c r="CR1496" i="47" a="1"/>
  <c r="CR1496" i="47" s="1"/>
  <c r="CR1498" i="47" a="1"/>
  <c r="CR1498" i="47" s="1"/>
  <c r="CR1824" i="47" a="1"/>
  <c r="CR1824" i="47" s="1"/>
  <c r="CR1825" i="47" a="1"/>
  <c r="CR1825" i="47" s="1"/>
  <c r="CR1831" i="47" a="1"/>
  <c r="CR1831" i="47" s="1"/>
  <c r="CR1832" i="47" a="1"/>
  <c r="CR1832" i="47" s="1"/>
  <c r="CR1850" i="47" a="1"/>
  <c r="CR1850" i="47" s="1"/>
  <c r="CR1852" i="47" a="1"/>
  <c r="CR1852" i="47" s="1"/>
  <c r="CR1853" i="47" a="1"/>
  <c r="CR1853" i="47" s="1"/>
  <c r="CR1856" i="47" a="1"/>
  <c r="CR1856" i="47" s="1"/>
  <c r="CR1860" i="47" a="1"/>
  <c r="CR1860" i="47" s="1"/>
  <c r="CR1862" i="47" a="1"/>
  <c r="CR1862" i="47" s="1"/>
  <c r="CR1863" i="47" a="1"/>
  <c r="CR1863" i="47" s="1"/>
  <c r="CR1866" i="47" a="1"/>
  <c r="CR1866" i="47" s="1"/>
  <c r="CR1867" i="47" a="1"/>
  <c r="CR1867" i="47" s="1"/>
  <c r="CR1869" i="47" a="1"/>
  <c r="CR1869" i="47" s="1"/>
  <c r="CR1881" i="47" a="1"/>
  <c r="CR1881" i="47" s="1"/>
  <c r="CR1883" i="47" a="1"/>
  <c r="CR1883" i="47" s="1"/>
  <c r="CR1886" i="47" a="1"/>
  <c r="CR1886" i="47" s="1"/>
  <c r="CR1887" i="47" a="1"/>
  <c r="CR1887" i="47" s="1"/>
  <c r="CR1898" i="47" a="1"/>
  <c r="CR1898" i="47" s="1"/>
  <c r="CR1909" i="47" a="1"/>
  <c r="CR1909" i="47" s="1"/>
  <c r="CR1911" i="47" a="1"/>
  <c r="CR1911" i="47" s="1"/>
  <c r="CR1913" i="47" a="1"/>
  <c r="CR1913" i="47" s="1"/>
  <c r="CR1918" i="47" a="1"/>
  <c r="CR1918" i="47" s="1"/>
  <c r="CR1920" i="47" a="1"/>
  <c r="CR1920" i="47" s="1"/>
  <c r="CR1926" i="47" a="1"/>
  <c r="CR1926" i="47" s="1"/>
  <c r="CR1929" i="47" a="1"/>
  <c r="CR1929" i="47" s="1"/>
  <c r="CR1933" i="47" a="1"/>
  <c r="CR1933" i="47" s="1"/>
  <c r="CR1936" i="47" a="1"/>
  <c r="CR1936" i="47" s="1"/>
  <c r="CR1937" i="47" a="1"/>
  <c r="CR1937" i="47" s="1"/>
  <c r="CR1938" i="47" a="1"/>
  <c r="CR1938" i="47" s="1"/>
  <c r="CR1940" i="47" a="1"/>
  <c r="CR1940" i="47" s="1"/>
  <c r="CR1957" i="47" a="1"/>
  <c r="CR1957" i="47" s="1"/>
  <c r="CR1959" i="47" a="1"/>
  <c r="CR1959" i="47" s="1"/>
  <c r="CR1970" i="47" a="1"/>
  <c r="CR1970" i="47" s="1"/>
  <c r="CR1971" i="47" a="1"/>
  <c r="CR1971" i="47" s="1"/>
  <c r="CR1972" i="47" a="1"/>
  <c r="CR1972" i="47" s="1"/>
  <c r="CR1979" i="47" a="1"/>
  <c r="CR1979" i="47" s="1"/>
  <c r="CR1983" i="47" a="1"/>
  <c r="CR1983" i="47" s="1"/>
  <c r="CR1986" i="47" a="1"/>
  <c r="CR1986" i="47" s="1"/>
  <c r="CR1991" i="47" a="1"/>
  <c r="CR1991" i="47" s="1"/>
  <c r="CR1992" i="47" a="1"/>
  <c r="CR1992" i="47" s="1"/>
  <c r="CR1995" i="47" a="1"/>
  <c r="CR1995" i="47" s="1"/>
  <c r="CR2480" i="47" a="1"/>
  <c r="CR2480" i="47" s="1"/>
  <c r="CR2481" i="47" a="1"/>
  <c r="CR2481" i="47" s="1"/>
  <c r="CR2483" i="47" a="1"/>
  <c r="CR2483" i="47" s="1"/>
  <c r="CR3465" i="47" a="1"/>
  <c r="CR3465" i="47" s="1"/>
  <c r="CR3856" i="47" a="1"/>
  <c r="CR3856" i="47" s="1"/>
  <c r="CR3869" i="47" a="1"/>
  <c r="CR3869" i="47" s="1"/>
  <c r="CR3871" i="47" a="1"/>
  <c r="CR3871" i="47" s="1"/>
  <c r="CR3873" i="47" a="1"/>
  <c r="CR3873" i="47" s="1"/>
  <c r="CR3874" i="47" a="1"/>
  <c r="CR3874" i="47" s="1"/>
  <c r="CR3879" i="47" a="1"/>
  <c r="CR3879" i="47" s="1"/>
  <c r="CR3889" i="47" a="1"/>
  <c r="CR3889" i="47" s="1"/>
  <c r="CR3899" i="47" a="1"/>
  <c r="CR3899" i="47" s="1"/>
  <c r="CR3907" i="47" a="1"/>
  <c r="CR3907" i="47" s="1"/>
  <c r="CR3918" i="47" a="1"/>
  <c r="CR3918" i="47" s="1"/>
  <c r="CR3935" i="47" a="1"/>
  <c r="CR3935" i="47" s="1"/>
  <c r="CR3945" i="47" a="1"/>
  <c r="CR3945" i="47" s="1"/>
  <c r="CR3947" i="47" a="1"/>
  <c r="CR3947" i="47" s="1"/>
  <c r="CR4438" i="47" a="1"/>
  <c r="CR4438" i="47" s="1"/>
  <c r="CR7743" i="47" a="1"/>
  <c r="CR7743" i="47" s="1"/>
  <c r="CR7748" i="47" a="1"/>
  <c r="CR7748" i="47" s="1"/>
  <c r="CR7757" i="47" a="1"/>
  <c r="CR7757" i="47" s="1"/>
  <c r="CR7777" i="47" a="1"/>
  <c r="CR7777" i="47" s="1"/>
  <c r="CR7791" i="47" a="1"/>
  <c r="CR7791" i="47" s="1"/>
  <c r="CR7799" i="47" a="1"/>
  <c r="CR7799" i="47" s="1"/>
  <c r="CR7837" i="47" a="1"/>
  <c r="CR7837" i="47" s="1"/>
  <c r="CR7848" i="47" a="1"/>
  <c r="CR7848" i="47" s="1"/>
  <c r="CR7851" i="47" a="1"/>
  <c r="CR7851" i="47" s="1"/>
  <c r="CR7859" i="47" a="1"/>
  <c r="CR7859" i="47" s="1"/>
  <c r="CR7862" i="47" a="1"/>
  <c r="CR7862" i="47" s="1"/>
  <c r="CR1017" i="47" a="1"/>
  <c r="CR1017" i="47" s="1"/>
  <c r="CR1018" i="47" a="1"/>
  <c r="CR1018" i="47" s="1"/>
  <c r="CR1019" i="47" a="1"/>
  <c r="CR1019" i="47" s="1"/>
  <c r="CR1020" i="47" a="1"/>
  <c r="CR1020" i="47" s="1"/>
  <c r="CR1021" i="47" a="1"/>
  <c r="CR1021" i="47" s="1"/>
  <c r="CR1022" i="47" a="1"/>
  <c r="CR1022" i="47" s="1"/>
  <c r="CR1023" i="47" a="1"/>
  <c r="CR1023" i="47" s="1"/>
  <c r="CR1024" i="47" a="1"/>
  <c r="CR1024" i="47" s="1"/>
  <c r="CR1025" i="47" a="1"/>
  <c r="CR1025" i="47" s="1"/>
  <c r="CR1026" i="47" a="1"/>
  <c r="CR1026" i="47" s="1"/>
  <c r="CR1027" i="47" a="1"/>
  <c r="CR1027" i="47" s="1"/>
  <c r="CR1028" i="47" a="1"/>
  <c r="CR1028" i="47" s="1"/>
  <c r="CR1029" i="47" a="1"/>
  <c r="CR1029" i="47" s="1"/>
  <c r="CR1030" i="47" a="1"/>
  <c r="CR1030" i="47" s="1"/>
  <c r="CR1031" i="47" a="1"/>
  <c r="CR1031" i="47" s="1"/>
  <c r="CR1032" i="47" a="1"/>
  <c r="CR1032" i="47" s="1"/>
  <c r="CR1033" i="47" a="1"/>
  <c r="CR1033" i="47" s="1"/>
  <c r="CR1034" i="47" a="1"/>
  <c r="CR1034" i="47" s="1"/>
  <c r="CR1035" i="47" a="1"/>
  <c r="CR1035" i="47" s="1"/>
  <c r="CR1036" i="47" a="1"/>
  <c r="CR1036" i="47" s="1"/>
  <c r="CR1037" i="47" a="1"/>
  <c r="CR1037" i="47" s="1"/>
  <c r="CR1038" i="47" a="1"/>
  <c r="CR1038" i="47" s="1"/>
  <c r="CR1039" i="47" a="1"/>
  <c r="CR1039" i="47" s="1"/>
  <c r="CR1040" i="47" a="1"/>
  <c r="CR1040" i="47" s="1"/>
  <c r="CR1041" i="47" a="1"/>
  <c r="CR1041" i="47" s="1"/>
  <c r="CR1042" i="47" a="1"/>
  <c r="CR1042" i="47" s="1"/>
  <c r="CR1043" i="47" a="1"/>
  <c r="CR1043" i="47" s="1"/>
  <c r="CR1044" i="47" a="1"/>
  <c r="CR1044" i="47" s="1"/>
  <c r="CR1045" i="47" a="1"/>
  <c r="CR1045" i="47" s="1"/>
  <c r="CR1046" i="47" a="1"/>
  <c r="CR1046" i="47" s="1"/>
  <c r="CR1047" i="47" a="1"/>
  <c r="CR1047" i="47" s="1"/>
  <c r="CR1048" i="47" a="1"/>
  <c r="CR1048" i="47" s="1"/>
  <c r="CR1049" i="47" a="1"/>
  <c r="CR1049" i="47" s="1"/>
  <c r="CR1050" i="47" a="1"/>
  <c r="CR1050" i="47" s="1"/>
  <c r="CR1051" i="47" a="1"/>
  <c r="CR1051" i="47" s="1"/>
  <c r="CR1052" i="47" a="1"/>
  <c r="CR1052" i="47" s="1"/>
  <c r="CR1053" i="47" a="1"/>
  <c r="CR1053" i="47" s="1"/>
  <c r="CR1054" i="47" a="1"/>
  <c r="CR1054" i="47" s="1"/>
  <c r="CR1055" i="47" a="1"/>
  <c r="CR1055" i="47" s="1"/>
  <c r="CR1056" i="47" a="1"/>
  <c r="CR1056" i="47" s="1"/>
  <c r="CR1057" i="47" a="1"/>
  <c r="CR1057" i="47" s="1"/>
  <c r="CR1058" i="47" a="1"/>
  <c r="CR1058" i="47" s="1"/>
  <c r="CR1059" i="47" a="1"/>
  <c r="CR1059" i="47" s="1"/>
  <c r="CR1060" i="47" a="1"/>
  <c r="CR1060" i="47" s="1"/>
  <c r="CR1061" i="47" a="1"/>
  <c r="CR1061" i="47" s="1"/>
  <c r="CR1062" i="47" a="1"/>
  <c r="CR1062" i="47" s="1"/>
  <c r="CR1063" i="47" a="1"/>
  <c r="CR1063" i="47" s="1"/>
  <c r="CR1064" i="47" a="1"/>
  <c r="CR1064" i="47" s="1"/>
  <c r="CR1065" i="47" a="1"/>
  <c r="CR1065" i="47" s="1"/>
  <c r="CR1066" i="47" a="1"/>
  <c r="CR1066" i="47" s="1"/>
  <c r="CR1067" i="47" a="1"/>
  <c r="CR1067" i="47" s="1"/>
  <c r="CR1068" i="47" a="1"/>
  <c r="CR1068" i="47" s="1"/>
  <c r="CR1069" i="47" a="1"/>
  <c r="CR1069" i="47" s="1"/>
  <c r="CR1070" i="47" a="1"/>
  <c r="CR1070" i="47" s="1"/>
  <c r="CR1071" i="47" a="1"/>
  <c r="CR1071" i="47" s="1"/>
  <c r="CR1072" i="47" a="1"/>
  <c r="CR1072" i="47" s="1"/>
  <c r="CR1073" i="47" a="1"/>
  <c r="CR1073" i="47" s="1"/>
  <c r="CR1074" i="47" a="1"/>
  <c r="CR1074" i="47" s="1"/>
  <c r="CR1075" i="47" a="1"/>
  <c r="CR1075" i="47" s="1"/>
  <c r="CR1076" i="47" a="1"/>
  <c r="CR1076" i="47" s="1"/>
  <c r="CR1077" i="47" a="1"/>
  <c r="CR1077" i="47" s="1"/>
  <c r="CR1078" i="47" a="1"/>
  <c r="CR1078" i="47" s="1"/>
  <c r="CR1079" i="47" a="1"/>
  <c r="CR1079" i="47" s="1"/>
  <c r="CR1080" i="47" a="1"/>
  <c r="CR1080" i="47" s="1"/>
  <c r="CR1081" i="47" a="1"/>
  <c r="CR1081" i="47" s="1"/>
  <c r="CR1082" i="47" a="1"/>
  <c r="CR1082" i="47" s="1"/>
  <c r="CR1083" i="47" a="1"/>
  <c r="CR1083" i="47" s="1"/>
  <c r="CR1084" i="47" a="1"/>
  <c r="CR1084" i="47" s="1"/>
  <c r="CR1085" i="47" a="1"/>
  <c r="CR1085" i="47" s="1"/>
  <c r="CR1086" i="47" a="1"/>
  <c r="CR1086" i="47" s="1"/>
  <c r="CR1087" i="47" a="1"/>
  <c r="CR1087" i="47" s="1"/>
  <c r="CR1088" i="47" a="1"/>
  <c r="CR1088" i="47" s="1"/>
  <c r="CR1089" i="47" a="1"/>
  <c r="CR1089" i="47" s="1"/>
  <c r="CR1090" i="47" a="1"/>
  <c r="CR1090" i="47" s="1"/>
  <c r="CR1091" i="47" a="1"/>
  <c r="CR1091" i="47" s="1"/>
  <c r="CR1092" i="47" a="1"/>
  <c r="CR1092" i="47" s="1"/>
  <c r="CR1093" i="47" a="1"/>
  <c r="CR1093" i="47" s="1"/>
  <c r="CR1094" i="47" a="1"/>
  <c r="CR1094" i="47" s="1"/>
  <c r="CR1095" i="47" a="1"/>
  <c r="CR1095" i="47" s="1"/>
  <c r="CR1096" i="47" a="1"/>
  <c r="CR1096" i="47" s="1"/>
  <c r="CR1097" i="47" a="1"/>
  <c r="CR1097" i="47" s="1"/>
  <c r="CR1098" i="47" a="1"/>
  <c r="CR1098" i="47" s="1"/>
  <c r="CR1099" i="47" a="1"/>
  <c r="CR1099" i="47" s="1"/>
  <c r="CR1100" i="47" a="1"/>
  <c r="CR1100" i="47" s="1"/>
  <c r="CR1101" i="47" a="1"/>
  <c r="CR1101" i="47" s="1"/>
  <c r="CR1102" i="47" a="1"/>
  <c r="CR1102" i="47" s="1"/>
  <c r="CR1103" i="47" a="1"/>
  <c r="CR1103" i="47" s="1"/>
  <c r="CR1104" i="47" a="1"/>
  <c r="CR1104" i="47" s="1"/>
  <c r="CR1105" i="47" a="1"/>
  <c r="CR1105" i="47" s="1"/>
  <c r="CR1106" i="47" a="1"/>
  <c r="CR1106" i="47" s="1"/>
  <c r="CR1107" i="47" a="1"/>
  <c r="CR1107" i="47" s="1"/>
  <c r="CR1108" i="47" a="1"/>
  <c r="CR1108" i="47" s="1"/>
  <c r="CR1109" i="47" a="1"/>
  <c r="CR1109" i="47" s="1"/>
  <c r="CR1110" i="47" a="1"/>
  <c r="CR1110" i="47" s="1"/>
  <c r="CR1111" i="47" a="1"/>
  <c r="CR1111" i="47" s="1"/>
  <c r="CR1112" i="47" a="1"/>
  <c r="CR1112" i="47" s="1"/>
  <c r="CR1113" i="47" a="1"/>
  <c r="CR1113" i="47" s="1"/>
  <c r="CR1114" i="47" a="1"/>
  <c r="CR1114" i="47" s="1"/>
  <c r="CR1115" i="47" a="1"/>
  <c r="CR1115" i="47" s="1"/>
  <c r="CR1116" i="47" a="1"/>
  <c r="CR1116" i="47" s="1"/>
  <c r="CR1117" i="47" a="1"/>
  <c r="CR1117" i="47" s="1"/>
  <c r="CR1118" i="47" a="1"/>
  <c r="CR1118" i="47" s="1"/>
  <c r="CR1119" i="47" a="1"/>
  <c r="CR1119" i="47" s="1"/>
  <c r="CR1120" i="47" a="1"/>
  <c r="CR1120" i="47" s="1"/>
  <c r="CR1121" i="47" a="1"/>
  <c r="CR1121" i="47" s="1"/>
  <c r="CR1122" i="47" a="1"/>
  <c r="CR1122" i="47" s="1"/>
  <c r="CR1123" i="47" a="1"/>
  <c r="CR1123" i="47" s="1"/>
  <c r="CR1124" i="47" a="1"/>
  <c r="CR1124" i="47" s="1"/>
  <c r="CR1125" i="47" a="1"/>
  <c r="CR1125" i="47" s="1"/>
  <c r="CR1126" i="47" a="1"/>
  <c r="CR1126" i="47" s="1"/>
  <c r="CR1127" i="47" a="1"/>
  <c r="CR1127" i="47" s="1"/>
  <c r="CR1128" i="47" a="1"/>
  <c r="CR1128" i="47" s="1"/>
  <c r="CR1129" i="47" a="1"/>
  <c r="CR1129" i="47" s="1"/>
  <c r="CR1130" i="47" a="1"/>
  <c r="CR1130" i="47" s="1"/>
  <c r="CR1131" i="47" a="1"/>
  <c r="CR1131" i="47" s="1"/>
  <c r="CR1132" i="47" a="1"/>
  <c r="CR1132" i="47" s="1"/>
  <c r="CR1133" i="47" a="1"/>
  <c r="CR1133" i="47" s="1"/>
  <c r="CR1134" i="47" a="1"/>
  <c r="CR1134" i="47" s="1"/>
  <c r="CR1162" i="47" a="1"/>
  <c r="CR1162" i="47" s="1"/>
  <c r="CR1163" i="47" a="1"/>
  <c r="CR1163" i="47" s="1"/>
  <c r="CR1166" i="47" a="1"/>
  <c r="CR1166" i="47" s="1"/>
  <c r="CR1169" i="47" a="1"/>
  <c r="CR1169" i="47" s="1"/>
  <c r="CR1172" i="47" a="1"/>
  <c r="CR1172" i="47" s="1"/>
  <c r="CR1173" i="47" a="1"/>
  <c r="CR1173" i="47" s="1"/>
  <c r="CR1182" i="47" a="1"/>
  <c r="CR1182" i="47" s="1"/>
  <c r="CR1183" i="47" a="1"/>
  <c r="CR1183" i="47" s="1"/>
  <c r="CR1185" i="47" a="1"/>
  <c r="CR1185" i="47" s="1"/>
  <c r="CR1189" i="47" a="1"/>
  <c r="CR1189" i="47" s="1"/>
  <c r="CR1198" i="47" a="1"/>
  <c r="CR1198" i="47" s="1"/>
  <c r="CR1202" i="47" a="1"/>
  <c r="CR1202" i="47" s="1"/>
  <c r="CR1205" i="47" a="1"/>
  <c r="CR1205" i="47" s="1"/>
  <c r="CR1206" i="47" a="1"/>
  <c r="CR1206" i="47" s="1"/>
  <c r="CR1210" i="47" a="1"/>
  <c r="CR1210" i="47" s="1"/>
  <c r="CR1212" i="47" a="1"/>
  <c r="CR1212" i="47" s="1"/>
  <c r="CR1215" i="47" a="1"/>
  <c r="CR1215" i="47" s="1"/>
  <c r="CR1220" i="47" a="1"/>
  <c r="CR1220" i="47" s="1"/>
  <c r="CR1222" i="47" a="1"/>
  <c r="CR1222" i="47" s="1"/>
  <c r="CR1227" i="47" a="1"/>
  <c r="CR1227" i="47" s="1"/>
  <c r="CR1233" i="47" a="1"/>
  <c r="CR1233" i="47" s="1"/>
  <c r="CR1238" i="47" a="1"/>
  <c r="CR1238" i="47" s="1"/>
  <c r="CR1242" i="47" a="1"/>
  <c r="CR1242" i="47" s="1"/>
  <c r="CR1255" i="47" a="1"/>
  <c r="CR1255" i="47" s="1"/>
  <c r="CR1259" i="47" a="1"/>
  <c r="CR1259" i="47" s="1"/>
  <c r="CR1260" i="47" a="1"/>
  <c r="CR1260" i="47" s="1"/>
  <c r="CR1264" i="47" a="1"/>
  <c r="CR1264" i="47" s="1"/>
  <c r="CR1265" i="47" a="1"/>
  <c r="CR1265" i="47" s="1"/>
  <c r="CR1269" i="47" a="1"/>
  <c r="CR1269" i="47" s="1"/>
  <c r="CR1270" i="47" a="1"/>
  <c r="CR1270" i="47" s="1"/>
  <c r="CR1271" i="47" a="1"/>
  <c r="CR1271" i="47" s="1"/>
  <c r="CR1280" i="47" a="1"/>
  <c r="CR1280" i="47" s="1"/>
  <c r="CR1284" i="47" a="1"/>
  <c r="CR1284" i="47" s="1"/>
  <c r="CR1286" i="47" a="1"/>
  <c r="CR1286" i="47" s="1"/>
  <c r="CR1298" i="47" a="1"/>
  <c r="CR1298" i="47" s="1"/>
  <c r="CR1300" i="47" a="1"/>
  <c r="CR1300" i="47" s="1"/>
  <c r="CR1304" i="47" a="1"/>
  <c r="CR1304" i="47" s="1"/>
  <c r="CR1310" i="47" a="1"/>
  <c r="CR1310" i="47" s="1"/>
  <c r="CR1321" i="47" a="1"/>
  <c r="CR1321" i="47" s="1"/>
  <c r="CR1322" i="47" a="1"/>
  <c r="CR1322" i="47" s="1"/>
  <c r="CR1324" i="47" a="1"/>
  <c r="CR1324" i="47" s="1"/>
  <c r="CR1325" i="47" a="1"/>
  <c r="CR1325" i="47" s="1"/>
  <c r="CR1327" i="47" a="1"/>
  <c r="CR1327" i="47" s="1"/>
  <c r="CR1336" i="47" a="1"/>
  <c r="CR1336" i="47" s="1"/>
  <c r="CR1337" i="47" a="1"/>
  <c r="CR1337" i="47" s="1"/>
  <c r="CR1338" i="47" a="1"/>
  <c r="CR1338" i="47" s="1"/>
  <c r="CR1342" i="47" a="1"/>
  <c r="CR1342" i="47" s="1"/>
  <c r="CR1346" i="47" a="1"/>
  <c r="CR1346" i="47" s="1"/>
  <c r="CR1347" i="47" a="1"/>
  <c r="CR1347" i="47" s="1"/>
  <c r="CR1349" i="47" a="1"/>
  <c r="CR1349" i="47" s="1"/>
  <c r="CR1352" i="47" a="1"/>
  <c r="CR1352" i="47" s="1"/>
  <c r="CR1360" i="47" a="1"/>
  <c r="CR1360" i="47" s="1"/>
  <c r="CR1361" i="47" a="1"/>
  <c r="CR1361" i="47" s="1"/>
  <c r="CR1365" i="47" a="1"/>
  <c r="CR1365" i="47" s="1"/>
  <c r="CR1366" i="47" a="1"/>
  <c r="CR1366" i="47" s="1"/>
  <c r="CR1369" i="47" a="1"/>
  <c r="CR1369" i="47" s="1"/>
  <c r="CR1372" i="47" a="1"/>
  <c r="CR1372" i="47" s="1"/>
  <c r="CR1375" i="47" a="1"/>
  <c r="CR1375" i="47" s="1"/>
  <c r="CR1378" i="47" a="1"/>
  <c r="CR1378" i="47" s="1"/>
  <c r="CR1385" i="47" a="1"/>
  <c r="CR1385" i="47" s="1"/>
  <c r="CR1406" i="47" a="1"/>
  <c r="CR1406" i="47" s="1"/>
  <c r="CR1407" i="47" a="1"/>
  <c r="CR1407" i="47" s="1"/>
  <c r="CR1408" i="47" a="1"/>
  <c r="CR1408" i="47" s="1"/>
  <c r="CR1412" i="47" a="1"/>
  <c r="CR1412" i="47" s="1"/>
  <c r="CR1416" i="47" a="1"/>
  <c r="CR1416" i="47" s="1"/>
  <c r="CR1417" i="47" a="1"/>
  <c r="CR1417" i="47" s="1"/>
  <c r="CR1421" i="47" a="1"/>
  <c r="CR1421" i="47" s="1"/>
  <c r="CR1424" i="47" a="1"/>
  <c r="CR1424" i="47" s="1"/>
  <c r="CR1428" i="47" a="1"/>
  <c r="CR1428" i="47" s="1"/>
  <c r="CR1432" i="47" a="1"/>
  <c r="CR1432" i="47" s="1"/>
  <c r="CR1438" i="47" a="1"/>
  <c r="CR1438" i="47" s="1"/>
  <c r="CR1440" i="47" a="1"/>
  <c r="CR1440" i="47" s="1"/>
  <c r="CR1443" i="47" a="1"/>
  <c r="CR1443" i="47" s="1"/>
  <c r="CR1448" i="47" a="1"/>
  <c r="CR1448" i="47" s="1"/>
  <c r="CR1455" i="47" a="1"/>
  <c r="CR1455" i="47" s="1"/>
  <c r="CR1458" i="47" a="1"/>
  <c r="CR1458" i="47" s="1"/>
  <c r="CR1459" i="47" a="1"/>
  <c r="CR1459" i="47" s="1"/>
  <c r="CR1460" i="47" a="1"/>
  <c r="CR1460" i="47" s="1"/>
  <c r="CR1476" i="47" a="1"/>
  <c r="CR1476" i="47" s="1"/>
  <c r="CR1479" i="47" a="1"/>
  <c r="CR1479" i="47" s="1"/>
  <c r="CR1480" i="47" a="1"/>
  <c r="CR1480" i="47" s="1"/>
  <c r="CR1483" i="47" a="1"/>
  <c r="CR1483" i="47" s="1"/>
  <c r="CR1486" i="47" a="1"/>
  <c r="CR1486" i="47" s="1"/>
  <c r="CR1488" i="47" a="1"/>
  <c r="CR1488" i="47" s="1"/>
  <c r="CR1492" i="47" a="1"/>
  <c r="CR1492" i="47" s="1"/>
  <c r="CR1499" i="47" a="1"/>
  <c r="CR1499" i="47" s="1"/>
  <c r="CR1502" i="47" a="1"/>
  <c r="CR1502" i="47" s="1"/>
  <c r="CR1505" i="47" a="1"/>
  <c r="CR1505" i="47" s="1"/>
  <c r="CR1826" i="47" a="1"/>
  <c r="CR1826" i="47" s="1"/>
  <c r="CR1828" i="47" a="1"/>
  <c r="CR1828" i="47" s="1"/>
  <c r="CR1829" i="47" a="1"/>
  <c r="CR1829" i="47" s="1"/>
  <c r="CR1835" i="47" a="1"/>
  <c r="CR1835" i="47" s="1"/>
  <c r="CR1837" i="47" a="1"/>
  <c r="CR1837" i="47" s="1"/>
  <c r="CR1838" i="47" a="1"/>
  <c r="CR1838" i="47" s="1"/>
  <c r="CR1839" i="47" a="1"/>
  <c r="CR1839" i="47" s="1"/>
  <c r="CR1844" i="47" a="1"/>
  <c r="CR1844" i="47" s="1"/>
  <c r="CR1845" i="47" a="1"/>
  <c r="CR1845" i="47" s="1"/>
  <c r="CR1846" i="47" a="1"/>
  <c r="CR1846" i="47" s="1"/>
  <c r="CR1848" i="47" a="1"/>
  <c r="CR1848" i="47" s="1"/>
  <c r="CR1854" i="47" a="1"/>
  <c r="CR1854" i="47" s="1"/>
  <c r="CR1855" i="47" a="1"/>
  <c r="CR1855" i="47" s="1"/>
  <c r="CR1861" i="47" a="1"/>
  <c r="CR1861" i="47" s="1"/>
  <c r="CR1872" i="47" a="1"/>
  <c r="CR1872" i="47" s="1"/>
  <c r="CR1875" i="47" a="1"/>
  <c r="CR1875" i="47" s="1"/>
  <c r="CR1876" i="47" a="1"/>
  <c r="CR1876" i="47" s="1"/>
  <c r="CR1877" i="47" a="1"/>
  <c r="CR1877" i="47" s="1"/>
  <c r="CR1880" i="47" a="1"/>
  <c r="CR1880" i="47" s="1"/>
  <c r="CR1882" i="47" a="1"/>
  <c r="CR1882" i="47" s="1"/>
  <c r="CR1884" i="47" a="1"/>
  <c r="CR1884" i="47" s="1"/>
  <c r="CR1889" i="47" a="1"/>
  <c r="CR1889" i="47" s="1"/>
  <c r="CR1894" i="47" a="1"/>
  <c r="CR1894" i="47" s="1"/>
  <c r="CR1896" i="47" a="1"/>
  <c r="CR1896" i="47" s="1"/>
  <c r="CR1897" i="47" a="1"/>
  <c r="CR1897" i="47" s="1"/>
  <c r="CR1905" i="47" a="1"/>
  <c r="CR1905" i="47" s="1"/>
  <c r="CR1907" i="47" a="1"/>
  <c r="CR1907" i="47" s="1"/>
  <c r="CR1910" i="47" a="1"/>
  <c r="CR1910" i="47" s="1"/>
  <c r="CR1917" i="47" a="1"/>
  <c r="CR1917" i="47" s="1"/>
  <c r="CR1922" i="47" a="1"/>
  <c r="CR1922" i="47" s="1"/>
  <c r="CR1925" i="47" a="1"/>
  <c r="CR1925" i="47" s="1"/>
  <c r="CR1962" i="47" a="1"/>
  <c r="CR1962" i="47" s="1"/>
  <c r="CR1965" i="47" a="1"/>
  <c r="CR1965" i="47" s="1"/>
  <c r="CR1966" i="47" a="1"/>
  <c r="CR1966" i="47" s="1"/>
  <c r="CR1968" i="47" a="1"/>
  <c r="CR1968" i="47" s="1"/>
  <c r="CR1969" i="47" a="1"/>
  <c r="CR1969" i="47" s="1"/>
  <c r="CR1981" i="47" a="1"/>
  <c r="CR1981" i="47" s="1"/>
  <c r="CR1985" i="47" a="1"/>
  <c r="CR1985" i="47" s="1"/>
  <c r="CR1993" i="47" a="1"/>
  <c r="CR1993" i="47" s="1"/>
  <c r="CR2472" i="47" a="1"/>
  <c r="CR2472" i="47" s="1"/>
  <c r="CR2484" i="47" a="1"/>
  <c r="CR2484" i="47" s="1"/>
  <c r="CR3846" i="47" a="1"/>
  <c r="CR3846" i="47" s="1"/>
  <c r="CR3853" i="47" a="1"/>
  <c r="CR3853" i="47" s="1"/>
  <c r="CR3861" i="47" a="1"/>
  <c r="CR3861" i="47" s="1"/>
  <c r="CR3862" i="47" a="1"/>
  <c r="CR3862" i="47" s="1"/>
  <c r="CR3876" i="47" a="1"/>
  <c r="CR3876" i="47" s="1"/>
  <c r="CR3880" i="47" a="1"/>
  <c r="CR3880" i="47" s="1"/>
  <c r="CR3885" i="47" a="1"/>
  <c r="CR3885" i="47" s="1"/>
  <c r="CR3893" i="47" a="1"/>
  <c r="CR3893" i="47" s="1"/>
  <c r="CR3900" i="47" a="1"/>
  <c r="CR3900" i="47" s="1"/>
  <c r="CR3901" i="47" a="1"/>
  <c r="CR3901" i="47" s="1"/>
  <c r="CR3910" i="47" a="1"/>
  <c r="CR3910" i="47" s="1"/>
  <c r="CR3912" i="47" a="1"/>
  <c r="CR3912" i="47" s="1"/>
  <c r="CR3923" i="47" a="1"/>
  <c r="CR3923" i="47" s="1"/>
  <c r="CR3939" i="47" a="1"/>
  <c r="CR3939" i="47" s="1"/>
  <c r="CR3943" i="47" a="1"/>
  <c r="CR3943" i="47" s="1"/>
  <c r="CR3944" i="47" a="1"/>
  <c r="CR3944" i="47" s="1"/>
  <c r="CR3953" i="47" a="1"/>
  <c r="CR3953" i="47" s="1"/>
  <c r="CR4430" i="47" a="1"/>
  <c r="CR4430" i="47" s="1"/>
  <c r="CR4431" i="47" a="1"/>
  <c r="CR4431" i="47" s="1"/>
  <c r="CR4434" i="47" a="1"/>
  <c r="CR4434" i="47" s="1"/>
  <c r="CR7735" i="47" a="1"/>
  <c r="CR7735" i="47" s="1"/>
  <c r="CR7739" i="47" a="1"/>
  <c r="CR7739" i="47" s="1"/>
  <c r="CR7742" i="47" a="1"/>
  <c r="CR7742" i="47" s="1"/>
  <c r="CR7745" i="47" a="1"/>
  <c r="CR7745" i="47" s="1"/>
  <c r="CR7751" i="47" a="1"/>
  <c r="CR7751" i="47" s="1"/>
  <c r="CR7755" i="47" a="1"/>
  <c r="CR7755" i="47" s="1"/>
  <c r="CR7758" i="47" a="1"/>
  <c r="CR7758" i="47" s="1"/>
  <c r="CR7759" i="47" a="1"/>
  <c r="CR7759" i="47" s="1"/>
  <c r="CR7761" i="47" a="1"/>
  <c r="CR7761" i="47" s="1"/>
  <c r="CR7762" i="47" a="1"/>
  <c r="CR7762" i="47" s="1"/>
  <c r="CR7764" i="47" a="1"/>
  <c r="CR7764" i="47" s="1"/>
  <c r="CR7776" i="47" a="1"/>
  <c r="CR7776" i="47" s="1"/>
  <c r="CR7785" i="47" a="1"/>
  <c r="CR7785" i="47" s="1"/>
  <c r="CR7790" i="47" a="1"/>
  <c r="CR7790" i="47" s="1"/>
  <c r="CR7797" i="47" a="1"/>
  <c r="CR7797" i="47" s="1"/>
  <c r="CR7828" i="47" a="1"/>
  <c r="CR7828" i="47" s="1"/>
  <c r="CR7835" i="47" a="1"/>
  <c r="CR7835" i="47" s="1"/>
  <c r="CR7839" i="47" a="1"/>
  <c r="CR7839" i="47" s="1"/>
  <c r="CR7842" i="47" a="1"/>
  <c r="CR7842" i="47" s="1"/>
  <c r="CR7852" i="47" a="1"/>
  <c r="CR7852" i="47" s="1"/>
  <c r="CR1506" i="47" a="1"/>
  <c r="CR1506" i="47" s="1"/>
  <c r="CR1507" i="47" a="1"/>
  <c r="CR1507" i="47" s="1"/>
  <c r="CR1508" i="47" a="1"/>
  <c r="CR1508" i="47" s="1"/>
  <c r="CR1509" i="47" a="1"/>
  <c r="CR1509" i="47" s="1"/>
  <c r="CR1510" i="47" a="1"/>
  <c r="CR1510" i="47" s="1"/>
  <c r="CR1511" i="47" a="1"/>
  <c r="CR1511" i="47" s="1"/>
  <c r="CR1512" i="47" a="1"/>
  <c r="CR1512" i="47" s="1"/>
  <c r="CR1513" i="47" a="1"/>
  <c r="CR1513" i="47" s="1"/>
  <c r="CR1514" i="47" a="1"/>
  <c r="CR1514" i="47" s="1"/>
  <c r="CR1515" i="47" a="1"/>
  <c r="CR1515" i="47" s="1"/>
  <c r="CR1516" i="47" a="1"/>
  <c r="CR1516" i="47" s="1"/>
  <c r="CR1517" i="47" a="1"/>
  <c r="CR1517" i="47" s="1"/>
  <c r="CR1518" i="47" a="1"/>
  <c r="CR1518" i="47" s="1"/>
  <c r="CR1519" i="47" a="1"/>
  <c r="CR1519" i="47" s="1"/>
  <c r="CR1520" i="47" a="1"/>
  <c r="CR1520" i="47" s="1"/>
  <c r="CR1521" i="47" a="1"/>
  <c r="CR1521" i="47" s="1"/>
  <c r="CR1522" i="47" a="1"/>
  <c r="CR1522" i="47" s="1"/>
  <c r="CR1523" i="47" a="1"/>
  <c r="CR1523" i="47" s="1"/>
  <c r="CR1524" i="47" a="1"/>
  <c r="CR1524" i="47" s="1"/>
  <c r="CR1525" i="47" a="1"/>
  <c r="CR1525" i="47" s="1"/>
  <c r="CR1526" i="47" a="1"/>
  <c r="CR1526" i="47" s="1"/>
  <c r="CR1527" i="47" a="1"/>
  <c r="CR1527" i="47" s="1"/>
  <c r="CR1528" i="47" a="1"/>
  <c r="CR1528" i="47" s="1"/>
  <c r="CR1529" i="47" a="1"/>
  <c r="CR1529" i="47" s="1"/>
  <c r="CR1530" i="47" a="1"/>
  <c r="CR1530" i="47" s="1"/>
  <c r="CR1531" i="47" a="1"/>
  <c r="CR1531" i="47" s="1"/>
  <c r="CR1532" i="47" a="1"/>
  <c r="CR1532" i="47" s="1"/>
  <c r="CR1533" i="47" a="1"/>
  <c r="CR1533" i="47" s="1"/>
  <c r="CR1534" i="47" a="1"/>
  <c r="CR1534" i="47" s="1"/>
  <c r="CR1535" i="47" a="1"/>
  <c r="CR1535" i="47" s="1"/>
  <c r="CR1536" i="47" a="1"/>
  <c r="CR1536" i="47" s="1"/>
  <c r="CR1537" i="47" a="1"/>
  <c r="CR1537" i="47" s="1"/>
  <c r="CR1538" i="47" a="1"/>
  <c r="CR1538" i="47" s="1"/>
  <c r="CR1539" i="47" a="1"/>
  <c r="CR1539" i="47" s="1"/>
  <c r="CR1540" i="47" a="1"/>
  <c r="CR1540" i="47" s="1"/>
  <c r="CR1541" i="47" a="1"/>
  <c r="CR1541" i="47" s="1"/>
  <c r="CR1542" i="47" a="1"/>
  <c r="CR1542" i="47" s="1"/>
  <c r="CR1543" i="47" a="1"/>
  <c r="CR1543" i="47" s="1"/>
  <c r="CR1544" i="47" a="1"/>
  <c r="CR1544" i="47" s="1"/>
  <c r="CR1545" i="47" a="1"/>
  <c r="CR1545" i="47" s="1"/>
  <c r="CR1546" i="47" a="1"/>
  <c r="CR1546" i="47" s="1"/>
  <c r="CR1547" i="47" a="1"/>
  <c r="CR1547" i="47" s="1"/>
  <c r="CR1548" i="47" a="1"/>
  <c r="CR1548" i="47" s="1"/>
  <c r="CR1549" i="47" a="1"/>
  <c r="CR1549" i="47" s="1"/>
  <c r="CR1550" i="47" a="1"/>
  <c r="CR1550" i="47" s="1"/>
  <c r="CR1551" i="47" a="1"/>
  <c r="CR1551" i="47" s="1"/>
  <c r="CR1552" i="47" a="1"/>
  <c r="CR1552" i="47" s="1"/>
  <c r="CR1553" i="47" a="1"/>
  <c r="CR1553" i="47" s="1"/>
  <c r="CR1554" i="47" a="1"/>
  <c r="CR1554" i="47" s="1"/>
  <c r="CR1555" i="47" a="1"/>
  <c r="CR1555" i="47" s="1"/>
  <c r="CR1556" i="47" a="1"/>
  <c r="CR1556" i="47" s="1"/>
  <c r="CR1557" i="47" a="1"/>
  <c r="CR1557" i="47" s="1"/>
  <c r="CR1558" i="47" a="1"/>
  <c r="CR1558" i="47" s="1"/>
  <c r="CR1559" i="47" a="1"/>
  <c r="CR1559" i="47" s="1"/>
  <c r="CR1560" i="47" a="1"/>
  <c r="CR1560" i="47" s="1"/>
  <c r="CR1561" i="47" a="1"/>
  <c r="CR1561" i="47" s="1"/>
  <c r="CR1562" i="47" a="1"/>
  <c r="CR1562" i="47" s="1"/>
  <c r="CR1563" i="47" a="1"/>
  <c r="CR1563" i="47" s="1"/>
  <c r="CR1564" i="47" a="1"/>
  <c r="CR1564" i="47" s="1"/>
  <c r="CR1565" i="47" a="1"/>
  <c r="CR1565" i="47" s="1"/>
  <c r="CR1566" i="47" a="1"/>
  <c r="CR1566" i="47" s="1"/>
  <c r="CR1567" i="47" a="1"/>
  <c r="CR1567" i="47" s="1"/>
  <c r="CR1568" i="47" a="1"/>
  <c r="CR1568" i="47" s="1"/>
  <c r="CR1569" i="47" a="1"/>
  <c r="CR1569" i="47" s="1"/>
  <c r="CR1570" i="47" a="1"/>
  <c r="CR1570" i="47" s="1"/>
  <c r="CR1571" i="47" a="1"/>
  <c r="CR1571" i="47" s="1"/>
  <c r="CR1572" i="47" a="1"/>
  <c r="CR1572" i="47" s="1"/>
  <c r="CR1573" i="47" a="1"/>
  <c r="CR1573" i="47" s="1"/>
  <c r="CR1574" i="47" a="1"/>
  <c r="CR1574" i="47" s="1"/>
  <c r="CR1575" i="47" a="1"/>
  <c r="CR1575" i="47" s="1"/>
  <c r="CR1576" i="47" a="1"/>
  <c r="CR1576" i="47" s="1"/>
  <c r="CR1577" i="47" a="1"/>
  <c r="CR1577" i="47" s="1"/>
  <c r="CR1578" i="47" a="1"/>
  <c r="CR1578" i="47" s="1"/>
  <c r="CR1579" i="47" a="1"/>
  <c r="CR1579" i="47" s="1"/>
  <c r="CR1580" i="47" a="1"/>
  <c r="CR1580" i="47" s="1"/>
  <c r="CR1581" i="47" a="1"/>
  <c r="CR1581" i="47" s="1"/>
  <c r="CR1582" i="47" a="1"/>
  <c r="CR1582" i="47" s="1"/>
  <c r="CR1583" i="47" a="1"/>
  <c r="CR1583" i="47" s="1"/>
  <c r="CR1584" i="47" a="1"/>
  <c r="CR1584" i="47" s="1"/>
  <c r="CR1585" i="47" a="1"/>
  <c r="CR1585" i="47" s="1"/>
  <c r="CR1586" i="47" a="1"/>
  <c r="CR1586" i="47" s="1"/>
  <c r="CR1587" i="47" a="1"/>
  <c r="CR1587" i="47" s="1"/>
  <c r="CR1588" i="47" a="1"/>
  <c r="CR1588" i="47" s="1"/>
  <c r="CR1589" i="47" a="1"/>
  <c r="CR1589" i="47" s="1"/>
  <c r="CR1590" i="47" a="1"/>
  <c r="CR1590" i="47" s="1"/>
  <c r="CR1591" i="47" a="1"/>
  <c r="CR1591" i="47" s="1"/>
  <c r="CR1592" i="47" a="1"/>
  <c r="CR1592" i="47" s="1"/>
  <c r="CR1593" i="47" a="1"/>
  <c r="CR1593" i="47" s="1"/>
  <c r="CR1594" i="47" a="1"/>
  <c r="CR1594" i="47" s="1"/>
  <c r="CR1595" i="47" a="1"/>
  <c r="CR1595" i="47" s="1"/>
  <c r="CR1596" i="47" a="1"/>
  <c r="CR1596" i="47" s="1"/>
  <c r="CR1597" i="47" a="1"/>
  <c r="CR1597" i="47" s="1"/>
  <c r="CR1598" i="47" a="1"/>
  <c r="CR1598" i="47" s="1"/>
  <c r="CR1599" i="47" a="1"/>
  <c r="CR1599" i="47" s="1"/>
  <c r="CR1600" i="47" a="1"/>
  <c r="CR1600" i="47" s="1"/>
  <c r="CR1601" i="47" a="1"/>
  <c r="CR1601" i="47" s="1"/>
  <c r="CR1602" i="47" a="1"/>
  <c r="CR1602" i="47" s="1"/>
  <c r="CR1603" i="47" a="1"/>
  <c r="CR1603" i="47" s="1"/>
  <c r="CR1604" i="47" a="1"/>
  <c r="CR1604" i="47" s="1"/>
  <c r="CR1605" i="47" a="1"/>
  <c r="CR1605" i="47" s="1"/>
  <c r="CR1606" i="47" a="1"/>
  <c r="CR1606" i="47" s="1"/>
  <c r="CR1607" i="47" a="1"/>
  <c r="CR1607" i="47" s="1"/>
  <c r="CR1608" i="47" a="1"/>
  <c r="CR1608" i="47" s="1"/>
  <c r="CR1609" i="47" a="1"/>
  <c r="CR1609" i="47" s="1"/>
  <c r="CR1610" i="47" a="1"/>
  <c r="CR1610" i="47" s="1"/>
  <c r="CR1611" i="47" a="1"/>
  <c r="CR1611" i="47" s="1"/>
  <c r="CR1612" i="47" a="1"/>
  <c r="CR1612" i="47" s="1"/>
  <c r="CR1613" i="47" a="1"/>
  <c r="CR1613" i="47" s="1"/>
  <c r="CR1614" i="47" a="1"/>
  <c r="CR1614" i="47" s="1"/>
  <c r="CR1615" i="47" a="1"/>
  <c r="CR1615" i="47" s="1"/>
  <c r="CR1616" i="47" a="1"/>
  <c r="CR1616" i="47" s="1"/>
  <c r="CR1617" i="47" a="1"/>
  <c r="CR1617" i="47" s="1"/>
  <c r="CR1618" i="47" a="1"/>
  <c r="CR1618" i="47" s="1"/>
  <c r="CR1619" i="47" a="1"/>
  <c r="CR1619" i="47" s="1"/>
  <c r="CR1620" i="47" a="1"/>
  <c r="CR1620" i="47" s="1"/>
  <c r="CR1621" i="47" a="1"/>
  <c r="CR1621" i="47" s="1"/>
  <c r="CR1622" i="47" a="1"/>
  <c r="CR1622" i="47" s="1"/>
  <c r="CR1623" i="47" a="1"/>
  <c r="CR1623" i="47" s="1"/>
  <c r="CR1624" i="47" a="1"/>
  <c r="CR1624" i="47" s="1"/>
  <c r="CR1625" i="47" a="1"/>
  <c r="CR1625" i="47" s="1"/>
  <c r="CR1626" i="47" a="1"/>
  <c r="CR1626" i="47" s="1"/>
  <c r="CR1627" i="47" a="1"/>
  <c r="CR1627" i="47" s="1"/>
  <c r="CR1628" i="47" a="1"/>
  <c r="CR1628" i="47" s="1"/>
  <c r="CR1629" i="47" a="1"/>
  <c r="CR1629" i="47" s="1"/>
  <c r="CR1630" i="47" a="1"/>
  <c r="CR1630" i="47" s="1"/>
  <c r="CR1631" i="47" a="1"/>
  <c r="CR1631" i="47" s="1"/>
  <c r="CR1632" i="47" a="1"/>
  <c r="CR1632" i="47" s="1"/>
  <c r="CR1633" i="47" a="1"/>
  <c r="CR1633" i="47" s="1"/>
  <c r="CR1634" i="47" a="1"/>
  <c r="CR1634" i="47" s="1"/>
  <c r="CR1635" i="47" a="1"/>
  <c r="CR1635" i="47" s="1"/>
  <c r="CR1636" i="47" a="1"/>
  <c r="CR1636" i="47" s="1"/>
  <c r="CR1637" i="47" a="1"/>
  <c r="CR1637" i="47" s="1"/>
  <c r="CR1638" i="47" a="1"/>
  <c r="CR1638" i="47" s="1"/>
  <c r="CR1639" i="47" a="1"/>
  <c r="CR1639" i="47" s="1"/>
  <c r="CR1640" i="47" a="1"/>
  <c r="CR1640" i="47" s="1"/>
  <c r="CR1641" i="47" a="1"/>
  <c r="CR1641" i="47" s="1"/>
  <c r="CR1642" i="47" a="1"/>
  <c r="CR1642" i="47" s="1"/>
  <c r="CR1643" i="47" a="1"/>
  <c r="CR1643" i="47" s="1"/>
  <c r="CR1644" i="47" a="1"/>
  <c r="CR1644" i="47" s="1"/>
  <c r="CR1645" i="47" a="1"/>
  <c r="CR1645" i="47" s="1"/>
  <c r="CR1646" i="47" a="1"/>
  <c r="CR1646" i="47" s="1"/>
  <c r="CR1647" i="47" a="1"/>
  <c r="CR1647" i="47" s="1"/>
  <c r="CR1648" i="47" a="1"/>
  <c r="CR1648" i="47" s="1"/>
  <c r="CR1649" i="47" a="1"/>
  <c r="CR1649" i="47" s="1"/>
  <c r="CR1650" i="47" a="1"/>
  <c r="CR1650" i="47" s="1"/>
  <c r="CR1651" i="47" a="1"/>
  <c r="CR1651" i="47" s="1"/>
  <c r="CR1652" i="47" a="1"/>
  <c r="CR1652" i="47" s="1"/>
  <c r="CR1653" i="47" a="1"/>
  <c r="CR1653" i="47" s="1"/>
  <c r="CR1654" i="47" a="1"/>
  <c r="CR1654" i="47" s="1"/>
  <c r="CR1655" i="47" a="1"/>
  <c r="CR1655" i="47" s="1"/>
  <c r="CR1656" i="47" a="1"/>
  <c r="CR1656" i="47" s="1"/>
  <c r="CR1657" i="47" a="1"/>
  <c r="CR1657" i="47" s="1"/>
  <c r="CR1658" i="47" a="1"/>
  <c r="CR1658" i="47" s="1"/>
  <c r="CR1659" i="47" a="1"/>
  <c r="CR1659" i="47" s="1"/>
  <c r="CR1660" i="47" a="1"/>
  <c r="CR1660" i="47" s="1"/>
  <c r="CR1661" i="47" a="1"/>
  <c r="CR1661" i="47" s="1"/>
  <c r="CR1662" i="47" a="1"/>
  <c r="CR1662" i="47" s="1"/>
  <c r="CR1663" i="47" a="1"/>
  <c r="CR1663" i="47" s="1"/>
  <c r="CR1664" i="47" a="1"/>
  <c r="CR1664" i="47" s="1"/>
  <c r="CR1665" i="47" a="1"/>
  <c r="CR1665" i="47" s="1"/>
  <c r="CR1666" i="47" a="1"/>
  <c r="CR1666" i="47" s="1"/>
  <c r="CR1667" i="47" a="1"/>
  <c r="CR1667" i="47" s="1"/>
  <c r="CR1668" i="47" a="1"/>
  <c r="CR1668" i="47" s="1"/>
  <c r="CR1669" i="47" a="1"/>
  <c r="CR1669" i="47" s="1"/>
  <c r="CR1670" i="47" a="1"/>
  <c r="CR1670" i="47" s="1"/>
  <c r="CR1671" i="47" a="1"/>
  <c r="CR1671" i="47" s="1"/>
  <c r="CR1672" i="47" a="1"/>
  <c r="CR1672" i="47" s="1"/>
  <c r="CR1673" i="47" a="1"/>
  <c r="CR1673" i="47" s="1"/>
  <c r="CR1674" i="47" a="1"/>
  <c r="CR1674" i="47" s="1"/>
  <c r="CR1675" i="47" a="1"/>
  <c r="CR1675" i="47" s="1"/>
  <c r="CR1676" i="47" a="1"/>
  <c r="CR1676" i="47" s="1"/>
  <c r="CR1677" i="47" a="1"/>
  <c r="CR1677" i="47" s="1"/>
  <c r="CR1678" i="47" a="1"/>
  <c r="CR1678" i="47" s="1"/>
  <c r="CR1679" i="47" a="1"/>
  <c r="CR1679" i="47" s="1"/>
  <c r="CR1680" i="47" a="1"/>
  <c r="CR1680" i="47" s="1"/>
  <c r="CR1681" i="47" a="1"/>
  <c r="CR1681" i="47" s="1"/>
  <c r="CR1682" i="47" a="1"/>
  <c r="CR1682" i="47" s="1"/>
  <c r="CR1683" i="47" a="1"/>
  <c r="CR1683" i="47" s="1"/>
  <c r="CR1684" i="47" a="1"/>
  <c r="CR1684" i="47" s="1"/>
  <c r="CR1685" i="47" a="1"/>
  <c r="CR1685" i="47" s="1"/>
  <c r="CR1686" i="47" a="1"/>
  <c r="CR1686" i="47" s="1"/>
  <c r="CR1687" i="47" a="1"/>
  <c r="CR1687" i="47" s="1"/>
  <c r="CR1688" i="47" a="1"/>
  <c r="CR1688" i="47" s="1"/>
  <c r="CR1689" i="47" a="1"/>
  <c r="CR1689" i="47" s="1"/>
  <c r="CR1690" i="47" a="1"/>
  <c r="CR1690" i="47" s="1"/>
  <c r="CR1691" i="47" a="1"/>
  <c r="CR1691" i="47" s="1"/>
  <c r="CR1692" i="47" a="1"/>
  <c r="CR1692" i="47" s="1"/>
  <c r="CR1693" i="47" a="1"/>
  <c r="CR1693" i="47" s="1"/>
  <c r="CR1694" i="47" a="1"/>
  <c r="CR1694" i="47" s="1"/>
  <c r="CR1695" i="47" a="1"/>
  <c r="CR1695" i="47" s="1"/>
  <c r="CR1696" i="47" a="1"/>
  <c r="CR1696" i="47" s="1"/>
  <c r="CR1697" i="47" a="1"/>
  <c r="CR1697" i="47" s="1"/>
  <c r="CR1698" i="47" a="1"/>
  <c r="CR1698" i="47" s="1"/>
  <c r="CR1699" i="47" a="1"/>
  <c r="CR1699" i="47" s="1"/>
  <c r="CR1700" i="47" a="1"/>
  <c r="CR1700" i="47" s="1"/>
  <c r="CR1701" i="47" a="1"/>
  <c r="CR1701" i="47" s="1"/>
  <c r="CR1702" i="47" a="1"/>
  <c r="CR1702" i="47" s="1"/>
  <c r="CR1703" i="47" a="1"/>
  <c r="CR1703" i="47" s="1"/>
  <c r="CR1704" i="47" a="1"/>
  <c r="CR1704" i="47" s="1"/>
  <c r="CR1705" i="47" a="1"/>
  <c r="CR1705" i="47" s="1"/>
  <c r="CR1706" i="47" a="1"/>
  <c r="CR1706" i="47" s="1"/>
  <c r="CR1707" i="47" a="1"/>
  <c r="CR1707" i="47" s="1"/>
  <c r="CR1708" i="47" a="1"/>
  <c r="CR1708" i="47" s="1"/>
  <c r="CR1709" i="47" a="1"/>
  <c r="CR1709" i="47" s="1"/>
  <c r="CR1710" i="47" a="1"/>
  <c r="CR1710" i="47" s="1"/>
  <c r="CR1711" i="47" a="1"/>
  <c r="CR1711" i="47" s="1"/>
  <c r="CR1712" i="47" a="1"/>
  <c r="CR1712" i="47" s="1"/>
  <c r="CR1713" i="47" a="1"/>
  <c r="CR1713" i="47" s="1"/>
  <c r="CR1714" i="47" a="1"/>
  <c r="CR1714" i="47" s="1"/>
  <c r="CR1715" i="47" a="1"/>
  <c r="CR1715" i="47" s="1"/>
  <c r="CR1716" i="47" a="1"/>
  <c r="CR1716" i="47" s="1"/>
  <c r="CR1717" i="47" a="1"/>
  <c r="CR1717" i="47" s="1"/>
  <c r="CR1718" i="47" a="1"/>
  <c r="CR1718" i="47" s="1"/>
  <c r="CR1719" i="47" a="1"/>
  <c r="CR1719" i="47" s="1"/>
  <c r="CR1720" i="47" a="1"/>
  <c r="CR1720" i="47" s="1"/>
  <c r="CR1721" i="47" a="1"/>
  <c r="CR1721" i="47" s="1"/>
  <c r="CR1722" i="47" a="1"/>
  <c r="CR1722" i="47" s="1"/>
  <c r="CR1723" i="47" a="1"/>
  <c r="CR1723" i="47" s="1"/>
  <c r="CR1724" i="47" a="1"/>
  <c r="CR1724" i="47" s="1"/>
  <c r="CR1725" i="47" a="1"/>
  <c r="CR1725" i="47" s="1"/>
  <c r="CR1726" i="47" a="1"/>
  <c r="CR1726" i="47" s="1"/>
  <c r="CR1727" i="47" a="1"/>
  <c r="CR1727" i="47" s="1"/>
  <c r="CR1728" i="47" a="1"/>
  <c r="CR1728" i="47" s="1"/>
  <c r="CR1729" i="47" a="1"/>
  <c r="CR1729" i="47" s="1"/>
  <c r="CR1730" i="47" a="1"/>
  <c r="CR1730" i="47" s="1"/>
  <c r="CR1731" i="47" a="1"/>
  <c r="CR1731" i="47" s="1"/>
  <c r="CR1732" i="47" a="1"/>
  <c r="CR1732" i="47" s="1"/>
  <c r="CR1733" i="47" a="1"/>
  <c r="CR1733" i="47" s="1"/>
  <c r="CR1734" i="47" a="1"/>
  <c r="CR1734" i="47" s="1"/>
  <c r="CR1735" i="47" a="1"/>
  <c r="CR1735" i="47" s="1"/>
  <c r="CR1736" i="47" a="1"/>
  <c r="CR1736" i="47" s="1"/>
  <c r="CR1737" i="47" a="1"/>
  <c r="CR1737" i="47" s="1"/>
  <c r="CR1738" i="47" a="1"/>
  <c r="CR1738" i="47" s="1"/>
  <c r="CR1739" i="47" a="1"/>
  <c r="CR1739" i="47" s="1"/>
  <c r="CR1740" i="47" a="1"/>
  <c r="CR1740" i="47" s="1"/>
  <c r="CR1741" i="47" a="1"/>
  <c r="CR1741" i="47" s="1"/>
  <c r="CR1742" i="47" a="1"/>
  <c r="CR1742" i="47" s="1"/>
  <c r="CR1743" i="47" a="1"/>
  <c r="CR1743" i="47" s="1"/>
  <c r="CR1744" i="47" a="1"/>
  <c r="CR1744" i="47" s="1"/>
  <c r="CR1745" i="47" a="1"/>
  <c r="CR1745" i="47" s="1"/>
  <c r="CR1746" i="47" a="1"/>
  <c r="CR1746" i="47" s="1"/>
  <c r="CR1747" i="47" a="1"/>
  <c r="CR1747" i="47" s="1"/>
  <c r="CR1748" i="47" a="1"/>
  <c r="CR1748" i="47" s="1"/>
  <c r="CR1749" i="47" a="1"/>
  <c r="CR1749" i="47" s="1"/>
  <c r="CR1750" i="47" a="1"/>
  <c r="CR1750" i="47" s="1"/>
  <c r="CR1751" i="47" a="1"/>
  <c r="CR1751" i="47" s="1"/>
  <c r="CR1752" i="47" a="1"/>
  <c r="CR1752" i="47" s="1"/>
  <c r="CR1753" i="47" a="1"/>
  <c r="CR1753" i="47" s="1"/>
  <c r="CR1754" i="47" a="1"/>
  <c r="CR1754" i="47" s="1"/>
  <c r="CR1755" i="47" a="1"/>
  <c r="CR1755" i="47" s="1"/>
  <c r="CR1756" i="47" a="1"/>
  <c r="CR1756" i="47" s="1"/>
  <c r="CR1757" i="47" a="1"/>
  <c r="CR1757" i="47" s="1"/>
  <c r="CR1758" i="47" a="1"/>
  <c r="CR1758" i="47" s="1"/>
  <c r="CR1759" i="47" a="1"/>
  <c r="CR1759" i="47" s="1"/>
  <c r="CR1760" i="47" a="1"/>
  <c r="CR1760" i="47" s="1"/>
  <c r="CR1761" i="47" a="1"/>
  <c r="CR1761" i="47" s="1"/>
  <c r="CR1762" i="47" a="1"/>
  <c r="CR1762" i="47" s="1"/>
  <c r="CR1763" i="47" a="1"/>
  <c r="CR1763" i="47" s="1"/>
  <c r="CR1764" i="47" a="1"/>
  <c r="CR1764" i="47" s="1"/>
  <c r="CR1765" i="47" a="1"/>
  <c r="CR1765" i="47" s="1"/>
  <c r="CR1766" i="47" a="1"/>
  <c r="CR1766" i="47" s="1"/>
  <c r="CR1767" i="47" a="1"/>
  <c r="CR1767" i="47" s="1"/>
  <c r="CR1768" i="47" a="1"/>
  <c r="CR1768" i="47" s="1"/>
  <c r="CR1769" i="47" a="1"/>
  <c r="CR1769" i="47" s="1"/>
  <c r="CR1770" i="47" a="1"/>
  <c r="CR1770" i="47" s="1"/>
  <c r="CR1771" i="47" a="1"/>
  <c r="CR1771" i="47" s="1"/>
  <c r="CR1772" i="47" a="1"/>
  <c r="CR1772" i="47" s="1"/>
  <c r="CR1773" i="47" a="1"/>
  <c r="CR1773" i="47" s="1"/>
  <c r="CR1774" i="47" a="1"/>
  <c r="CR1774" i="47" s="1"/>
  <c r="CR1775" i="47" a="1"/>
  <c r="CR1775" i="47" s="1"/>
  <c r="CR1776" i="47" a="1"/>
  <c r="CR1776" i="47" s="1"/>
  <c r="CR1777" i="47" a="1"/>
  <c r="CR1777" i="47" s="1"/>
  <c r="CR1778" i="47" a="1"/>
  <c r="CR1778" i="47" s="1"/>
  <c r="CR1779" i="47" a="1"/>
  <c r="CR1779" i="47" s="1"/>
  <c r="CR1780" i="47" a="1"/>
  <c r="CR1780" i="47" s="1"/>
  <c r="CR1781" i="47" a="1"/>
  <c r="CR1781" i="47" s="1"/>
  <c r="CR1782" i="47" a="1"/>
  <c r="CR1782" i="47" s="1"/>
  <c r="CR1783" i="47" a="1"/>
  <c r="CR1783" i="47" s="1"/>
  <c r="CR1784" i="47" a="1"/>
  <c r="CR1784" i="47" s="1"/>
  <c r="CR1785" i="47" a="1"/>
  <c r="CR1785" i="47" s="1"/>
  <c r="CR1786" i="47" a="1"/>
  <c r="CR1786" i="47" s="1"/>
  <c r="CR1787" i="47" a="1"/>
  <c r="CR1787" i="47" s="1"/>
  <c r="CR1788" i="47" a="1"/>
  <c r="CR1788" i="47" s="1"/>
  <c r="CR1789" i="47" a="1"/>
  <c r="CR1789" i="47" s="1"/>
  <c r="CR1790" i="47" a="1"/>
  <c r="CR1790" i="47" s="1"/>
  <c r="CR1791" i="47" a="1"/>
  <c r="CR1791" i="47" s="1"/>
  <c r="CR1792" i="47" a="1"/>
  <c r="CR1792" i="47" s="1"/>
  <c r="CR1793" i="47" a="1"/>
  <c r="CR1793" i="47" s="1"/>
  <c r="CR1794" i="47" a="1"/>
  <c r="CR1794" i="47" s="1"/>
  <c r="CR1795" i="47" a="1"/>
  <c r="CR1795" i="47" s="1"/>
  <c r="CR1796" i="47" a="1"/>
  <c r="CR1796" i="47" s="1"/>
  <c r="CR1797" i="47" a="1"/>
  <c r="CR1797" i="47" s="1"/>
  <c r="CR1798" i="47" a="1"/>
  <c r="CR1798" i="47" s="1"/>
  <c r="CR1799" i="47" a="1"/>
  <c r="CR1799" i="47" s="1"/>
  <c r="CR1800" i="47" a="1"/>
  <c r="CR1800" i="47" s="1"/>
  <c r="CR1801" i="47" a="1"/>
  <c r="CR1801" i="47" s="1"/>
  <c r="CR1802" i="47" a="1"/>
  <c r="CR1802" i="47" s="1"/>
  <c r="CR1803" i="47" a="1"/>
  <c r="CR1803" i="47" s="1"/>
  <c r="CR1804" i="47" a="1"/>
  <c r="CR1804" i="47" s="1"/>
  <c r="CR1805" i="47" a="1"/>
  <c r="CR1805" i="47" s="1"/>
  <c r="CR1806" i="47" a="1"/>
  <c r="CR1806" i="47" s="1"/>
  <c r="CR1807" i="47" a="1"/>
  <c r="CR1807" i="47" s="1"/>
  <c r="CR1808" i="47" a="1"/>
  <c r="CR1808" i="47" s="1"/>
  <c r="CR1809" i="47" a="1"/>
  <c r="CR1809" i="47" s="1"/>
  <c r="CR1810" i="47" a="1"/>
  <c r="CR1810" i="47" s="1"/>
  <c r="CR1811" i="47" a="1"/>
  <c r="CR1811" i="47" s="1"/>
  <c r="CR1812" i="47" a="1"/>
  <c r="CR1812" i="47" s="1"/>
  <c r="CR1813" i="47" a="1"/>
  <c r="CR1813" i="47" s="1"/>
  <c r="CR1814" i="47" a="1"/>
  <c r="CR1814" i="47" s="1"/>
  <c r="CR1815" i="47" a="1"/>
  <c r="CR1815" i="47" s="1"/>
  <c r="CR1816" i="47" a="1"/>
  <c r="CR1816" i="47" s="1"/>
  <c r="CR1817" i="47" a="1"/>
  <c r="CR1817" i="47" s="1"/>
  <c r="CR1818" i="47" a="1"/>
  <c r="CR1818" i="47" s="1"/>
  <c r="CR1819" i="47" a="1"/>
  <c r="CR1819" i="47" s="1"/>
  <c r="CR1820" i="47" a="1"/>
  <c r="CR1820" i="47" s="1"/>
  <c r="CR1821" i="47" a="1"/>
  <c r="CR1821" i="47" s="1"/>
  <c r="CR1822" i="47" a="1"/>
  <c r="CR1822" i="47" s="1"/>
  <c r="CR1823" i="47" a="1"/>
  <c r="CR1823" i="47" s="1"/>
  <c r="CR1942" i="47" a="1"/>
  <c r="CR1942" i="47" s="1"/>
  <c r="CR1944" i="47" a="1"/>
  <c r="CR1944" i="47" s="1"/>
  <c r="CR1954" i="47" a="1"/>
  <c r="CR1954" i="47" s="1"/>
  <c r="CR1955" i="47" a="1"/>
  <c r="CR1955" i="47" s="1"/>
  <c r="CR1963" i="47" a="1"/>
  <c r="CR1963" i="47" s="1"/>
  <c r="CR1974" i="47" a="1"/>
  <c r="CR1974" i="47" s="1"/>
  <c r="CR1975" i="47" a="1"/>
  <c r="CR1975" i="47" s="1"/>
  <c r="CR1976" i="47" a="1"/>
  <c r="CR1976" i="47" s="1"/>
  <c r="CR1980" i="47" a="1"/>
  <c r="CR1980" i="47" s="1"/>
  <c r="CR1982" i="47" a="1"/>
  <c r="CR1982" i="47" s="1"/>
  <c r="CR1984" i="47" a="1"/>
  <c r="CR1984" i="47" s="1"/>
  <c r="CR1990" i="47" a="1"/>
  <c r="CR1990" i="47" s="1"/>
  <c r="CR2473" i="47" a="1"/>
  <c r="CR2473" i="47" s="1"/>
  <c r="CR2477" i="47" a="1"/>
  <c r="CR2477" i="47" s="1"/>
  <c r="CR2479" i="47" a="1"/>
  <c r="CR2479" i="47" s="1"/>
  <c r="CR2482" i="47" a="1"/>
  <c r="CR2482" i="47" s="1"/>
  <c r="CR3845" i="47" a="1"/>
  <c r="CR3845" i="47" s="1"/>
  <c r="CR3848" i="47" a="1"/>
  <c r="CR3848" i="47" s="1"/>
  <c r="CR3849" i="47" a="1"/>
  <c r="CR3849" i="47" s="1"/>
  <c r="CR3851" i="47" a="1"/>
  <c r="CR3851" i="47" s="1"/>
  <c r="CR3852" i="47" a="1"/>
  <c r="CR3852" i="47" s="1"/>
  <c r="CR3857" i="47" a="1"/>
  <c r="CR3857" i="47" s="1"/>
  <c r="CR3858" i="47" a="1"/>
  <c r="CR3858" i="47" s="1"/>
  <c r="CR3863" i="47" a="1"/>
  <c r="CR3863" i="47" s="1"/>
  <c r="CR3864" i="47" a="1"/>
  <c r="CR3864" i="47" s="1"/>
  <c r="CR3865" i="47" a="1"/>
  <c r="CR3865" i="47" s="1"/>
  <c r="CR3877" i="47" a="1"/>
  <c r="CR3877" i="47" s="1"/>
  <c r="CR3878" i="47" a="1"/>
  <c r="CR3878" i="47" s="1"/>
  <c r="CR3883" i="47" a="1"/>
  <c r="CR3883" i="47" s="1"/>
  <c r="CR3886" i="47" a="1"/>
  <c r="CR3886" i="47" s="1"/>
  <c r="CR3887" i="47" a="1"/>
  <c r="CR3887" i="47" s="1"/>
  <c r="CR3890" i="47" a="1"/>
  <c r="CR3890" i="47" s="1"/>
  <c r="CR3898" i="47" a="1"/>
  <c r="CR3898" i="47" s="1"/>
  <c r="CR3917" i="47" a="1"/>
  <c r="CR3917" i="47" s="1"/>
  <c r="CR3921" i="47" a="1"/>
  <c r="CR3921" i="47" s="1"/>
  <c r="CR3925" i="47" a="1"/>
  <c r="CR3925" i="47" s="1"/>
  <c r="CR3926" i="47" a="1"/>
  <c r="CR3926" i="47" s="1"/>
  <c r="CR3927" i="47" a="1"/>
  <c r="CR3927" i="47" s="1"/>
  <c r="CR3928" i="47" a="1"/>
  <c r="CR3928" i="47" s="1"/>
  <c r="CR3930" i="47" a="1"/>
  <c r="CR3930" i="47" s="1"/>
  <c r="CR3932" i="47" a="1"/>
  <c r="CR3932" i="47" s="1"/>
  <c r="CR3954" i="47" a="1"/>
  <c r="CR3954" i="47" s="1"/>
  <c r="CR4436" i="47" a="1"/>
  <c r="CR4436" i="47" s="1"/>
  <c r="CR7741" i="47" a="1"/>
  <c r="CR7741" i="47" s="1"/>
  <c r="CR7750" i="47" a="1"/>
  <c r="CR7750" i="47" s="1"/>
  <c r="CR7754" i="47" a="1"/>
  <c r="CR7754" i="47" s="1"/>
  <c r="CR7766" i="47" a="1"/>
  <c r="CR7766" i="47" s="1"/>
  <c r="CR7768" i="47" a="1"/>
  <c r="CR7768" i="47" s="1"/>
  <c r="CR7772" i="47" a="1"/>
  <c r="CR7772" i="47" s="1"/>
  <c r="CR7780" i="47" a="1"/>
  <c r="CR7780" i="47" s="1"/>
  <c r="CR7782" i="47" a="1"/>
  <c r="CR7782" i="47" s="1"/>
  <c r="CR7786" i="47" a="1"/>
  <c r="CR7786" i="47" s="1"/>
  <c r="CR7787" i="47" a="1"/>
  <c r="CR7787" i="47" s="1"/>
  <c r="CR7794" i="47" a="1"/>
  <c r="CR7794" i="47" s="1"/>
  <c r="CR7800" i="47" a="1"/>
  <c r="CR7800" i="47" s="1"/>
  <c r="CR7802" i="47" a="1"/>
  <c r="CR7802" i="47" s="1"/>
  <c r="CR7804" i="47" a="1"/>
  <c r="CR7804" i="47" s="1"/>
  <c r="CR7805" i="47" a="1"/>
  <c r="CR7805" i="47" s="1"/>
  <c r="CR7807" i="47" a="1"/>
  <c r="CR7807" i="47" s="1"/>
  <c r="CR7810" i="47" a="1"/>
  <c r="CR7810" i="47" s="1"/>
  <c r="CR7814" i="47" a="1"/>
  <c r="CR7814" i="47" s="1"/>
  <c r="CR7818" i="47" a="1"/>
  <c r="CR7818" i="47" s="1"/>
  <c r="CR7819" i="47" a="1"/>
  <c r="CR7819" i="47" s="1"/>
  <c r="CR7827" i="47" a="1"/>
  <c r="CR7827" i="47" s="1"/>
  <c r="CR7841" i="47" a="1"/>
  <c r="CR7841" i="47" s="1"/>
  <c r="CR7849" i="47" a="1"/>
  <c r="CR7849" i="47" s="1"/>
  <c r="CR7854" i="47" a="1"/>
  <c r="CR7854" i="47" s="1"/>
  <c r="CR7855" i="47" a="1"/>
  <c r="CR7855" i="47" s="1"/>
  <c r="CR7856" i="47" a="1"/>
  <c r="CR7856" i="47" s="1"/>
  <c r="CR7863" i="47" a="1"/>
  <c r="CR7863" i="47" s="1"/>
  <c r="CR1996" i="47" a="1"/>
  <c r="CR1996" i="47" s="1"/>
  <c r="CR1997" i="47" a="1"/>
  <c r="CR1997" i="47" s="1"/>
  <c r="CR1998" i="47" a="1"/>
  <c r="CR1998" i="47" s="1"/>
  <c r="CR1999" i="47" a="1"/>
  <c r="CR1999" i="47" s="1"/>
  <c r="CR2000" i="47" a="1"/>
  <c r="CR2000" i="47" s="1"/>
  <c r="CR2001" i="47" a="1"/>
  <c r="CR2001" i="47" s="1"/>
  <c r="CR2002" i="47" a="1"/>
  <c r="CR2002" i="47" s="1"/>
  <c r="CR2003" i="47" a="1"/>
  <c r="CR2003" i="47" s="1"/>
  <c r="CR2004" i="47" a="1"/>
  <c r="CR2004" i="47" s="1"/>
  <c r="CR2005" i="47" a="1"/>
  <c r="CR2005" i="47" s="1"/>
  <c r="CR2006" i="47" a="1"/>
  <c r="CR2006" i="47" s="1"/>
  <c r="CR2007" i="47" a="1"/>
  <c r="CR2007" i="47" s="1"/>
  <c r="CR2008" i="47" a="1"/>
  <c r="CR2008" i="47" s="1"/>
  <c r="CR2009" i="47" a="1"/>
  <c r="CR2009" i="47" s="1"/>
  <c r="CR2010" i="47" a="1"/>
  <c r="CR2010" i="47" s="1"/>
  <c r="CR2011" i="47" a="1"/>
  <c r="CR2011" i="47" s="1"/>
  <c r="CR2012" i="47" a="1"/>
  <c r="CR2012" i="47" s="1"/>
  <c r="CR2013" i="47" a="1"/>
  <c r="CR2013" i="47" s="1"/>
  <c r="CR2014" i="47" a="1"/>
  <c r="CR2014" i="47" s="1"/>
  <c r="CR2015" i="47" a="1"/>
  <c r="CR2015" i="47" s="1"/>
  <c r="CR2016" i="47" a="1"/>
  <c r="CR2016" i="47" s="1"/>
  <c r="CR2017" i="47" a="1"/>
  <c r="CR2017" i="47" s="1"/>
  <c r="CR2018" i="47" a="1"/>
  <c r="CR2018" i="47" s="1"/>
  <c r="CR2019" i="47" a="1"/>
  <c r="CR2019" i="47" s="1"/>
  <c r="CR2020" i="47" a="1"/>
  <c r="CR2020" i="47" s="1"/>
  <c r="CR2021" i="47" a="1"/>
  <c r="CR2021" i="47" s="1"/>
  <c r="CR2022" i="47" a="1"/>
  <c r="CR2022" i="47" s="1"/>
  <c r="CR2023" i="47" a="1"/>
  <c r="CR2023" i="47" s="1"/>
  <c r="CR2024" i="47" a="1"/>
  <c r="CR2024" i="47" s="1"/>
  <c r="CR2025" i="47" a="1"/>
  <c r="CR2025" i="47" s="1"/>
  <c r="CR2026" i="47" a="1"/>
  <c r="CR2026" i="47" s="1"/>
  <c r="CR2027" i="47" a="1"/>
  <c r="CR2027" i="47" s="1"/>
  <c r="CR2028" i="47" a="1"/>
  <c r="CR2028" i="47" s="1"/>
  <c r="CR2029" i="47" a="1"/>
  <c r="CR2029" i="47" s="1"/>
  <c r="CR2030" i="47" a="1"/>
  <c r="CR2030" i="47" s="1"/>
  <c r="CR2031" i="47" a="1"/>
  <c r="CR2031" i="47" s="1"/>
  <c r="CR2032" i="47" a="1"/>
  <c r="CR2032" i="47" s="1"/>
  <c r="CR2033" i="47" a="1"/>
  <c r="CR2033" i="47" s="1"/>
  <c r="CR2034" i="47" a="1"/>
  <c r="CR2034" i="47" s="1"/>
  <c r="CR2035" i="47" a="1"/>
  <c r="CR2035" i="47" s="1"/>
  <c r="CR2036" i="47" a="1"/>
  <c r="CR2036" i="47" s="1"/>
  <c r="CR2037" i="47" a="1"/>
  <c r="CR2037" i="47" s="1"/>
  <c r="CR2038" i="47" a="1"/>
  <c r="CR2038" i="47" s="1"/>
  <c r="CR2039" i="47" a="1"/>
  <c r="CR2039" i="47" s="1"/>
  <c r="CR2040" i="47" a="1"/>
  <c r="CR2040" i="47" s="1"/>
  <c r="CR2041" i="47" a="1"/>
  <c r="CR2041" i="47" s="1"/>
  <c r="CR2042" i="47" a="1"/>
  <c r="CR2042" i="47" s="1"/>
  <c r="CR2043" i="47" a="1"/>
  <c r="CR2043" i="47" s="1"/>
  <c r="CR2044" i="47" a="1"/>
  <c r="CR2044" i="47" s="1"/>
  <c r="CR2045" i="47" a="1"/>
  <c r="CR2045" i="47" s="1"/>
  <c r="CR2046" i="47" a="1"/>
  <c r="CR2046" i="47" s="1"/>
  <c r="CR2047" i="47" a="1"/>
  <c r="CR2047" i="47" s="1"/>
  <c r="CR2048" i="47" a="1"/>
  <c r="CR2048" i="47" s="1"/>
  <c r="CR2049" i="47" a="1"/>
  <c r="CR2049" i="47" s="1"/>
  <c r="CR2050" i="47" a="1"/>
  <c r="CR2050" i="47" s="1"/>
  <c r="CR2051" i="47" a="1"/>
  <c r="CR2051" i="47" s="1"/>
  <c r="CR2052" i="47" a="1"/>
  <c r="CR2052" i="47" s="1"/>
  <c r="CR2053" i="47" a="1"/>
  <c r="CR2053" i="47" s="1"/>
  <c r="CR2054" i="47" a="1"/>
  <c r="CR2054" i="47" s="1"/>
  <c r="CR2055" i="47" a="1"/>
  <c r="CR2055" i="47" s="1"/>
  <c r="CR2056" i="47" a="1"/>
  <c r="CR2056" i="47" s="1"/>
  <c r="CR2057" i="47" a="1"/>
  <c r="CR2057" i="47" s="1"/>
  <c r="CR2058" i="47" a="1"/>
  <c r="CR2058" i="47" s="1"/>
  <c r="CR2059" i="47" a="1"/>
  <c r="CR2059" i="47" s="1"/>
  <c r="CR2060" i="47" a="1"/>
  <c r="CR2060" i="47" s="1"/>
  <c r="CR2061" i="47" a="1"/>
  <c r="CR2061" i="47" s="1"/>
  <c r="CR2062" i="47" a="1"/>
  <c r="CR2062" i="47" s="1"/>
  <c r="CR2063" i="47" a="1"/>
  <c r="CR2063" i="47" s="1"/>
  <c r="CR2064" i="47" a="1"/>
  <c r="CR2064" i="47" s="1"/>
  <c r="CR2065" i="47" a="1"/>
  <c r="CR2065" i="47" s="1"/>
  <c r="CR2066" i="47" a="1"/>
  <c r="CR2066" i="47" s="1"/>
  <c r="CR2067" i="47" a="1"/>
  <c r="CR2067" i="47" s="1"/>
  <c r="CR2068" i="47" a="1"/>
  <c r="CR2068" i="47" s="1"/>
  <c r="CR2069" i="47" a="1"/>
  <c r="CR2069" i="47" s="1"/>
  <c r="CR2070" i="47" a="1"/>
  <c r="CR2070" i="47" s="1"/>
  <c r="CR2071" i="47" a="1"/>
  <c r="CR2071" i="47" s="1"/>
  <c r="CR2072" i="47" a="1"/>
  <c r="CR2072" i="47" s="1"/>
  <c r="CR2073" i="47" a="1"/>
  <c r="CR2073" i="47" s="1"/>
  <c r="CR2074" i="47" a="1"/>
  <c r="CR2074" i="47" s="1"/>
  <c r="CR2075" i="47" a="1"/>
  <c r="CR2075" i="47" s="1"/>
  <c r="CR2076" i="47" a="1"/>
  <c r="CR2076" i="47" s="1"/>
  <c r="CR2077" i="47" a="1"/>
  <c r="CR2077" i="47" s="1"/>
  <c r="CR2078" i="47" a="1"/>
  <c r="CR2078" i="47" s="1"/>
  <c r="CR2079" i="47" a="1"/>
  <c r="CR2079" i="47" s="1"/>
  <c r="CR2080" i="47" a="1"/>
  <c r="CR2080" i="47" s="1"/>
  <c r="CR2081" i="47" a="1"/>
  <c r="CR2081" i="47" s="1"/>
  <c r="CR2082" i="47" a="1"/>
  <c r="CR2082" i="47" s="1"/>
  <c r="CR2083" i="47" a="1"/>
  <c r="CR2083" i="47" s="1"/>
  <c r="CR2084" i="47" a="1"/>
  <c r="CR2084" i="47" s="1"/>
  <c r="CR2085" i="47" a="1"/>
  <c r="CR2085" i="47" s="1"/>
  <c r="CR2086" i="47" a="1"/>
  <c r="CR2086" i="47" s="1"/>
  <c r="CR2087" i="47" a="1"/>
  <c r="CR2087" i="47" s="1"/>
  <c r="CR2088" i="47" a="1"/>
  <c r="CR2088" i="47" s="1"/>
  <c r="CR2089" i="47" a="1"/>
  <c r="CR2089" i="47" s="1"/>
  <c r="CR2090" i="47" a="1"/>
  <c r="CR2090" i="47" s="1"/>
  <c r="CR2091" i="47" a="1"/>
  <c r="CR2091" i="47" s="1"/>
  <c r="CR2092" i="47" a="1"/>
  <c r="CR2092" i="47" s="1"/>
  <c r="CR2093" i="47" a="1"/>
  <c r="CR2093" i="47" s="1"/>
  <c r="CR2094" i="47" a="1"/>
  <c r="CR2094" i="47" s="1"/>
  <c r="CR2095" i="47" a="1"/>
  <c r="CR2095" i="47" s="1"/>
  <c r="CR2096" i="47" a="1"/>
  <c r="CR2096" i="47" s="1"/>
  <c r="CR2097" i="47" a="1"/>
  <c r="CR2097" i="47" s="1"/>
  <c r="CR2098" i="47" a="1"/>
  <c r="CR2098" i="47" s="1"/>
  <c r="CR2099" i="47" a="1"/>
  <c r="CR2099" i="47" s="1"/>
  <c r="CR2100" i="47" a="1"/>
  <c r="CR2100" i="47" s="1"/>
  <c r="CR2101" i="47" a="1"/>
  <c r="CR2101" i="47" s="1"/>
  <c r="CR2102" i="47" a="1"/>
  <c r="CR2102" i="47" s="1"/>
  <c r="CR2103" i="47" a="1"/>
  <c r="CR2103" i="47" s="1"/>
  <c r="CR2104" i="47" a="1"/>
  <c r="CR2104" i="47" s="1"/>
  <c r="CR2105" i="47" a="1"/>
  <c r="CR2105" i="47" s="1"/>
  <c r="CR2106" i="47" a="1"/>
  <c r="CR2106" i="47" s="1"/>
  <c r="CR2107" i="47" a="1"/>
  <c r="CR2107" i="47" s="1"/>
  <c r="CR2108" i="47" a="1"/>
  <c r="CR2108" i="47" s="1"/>
  <c r="CR2109" i="47" a="1"/>
  <c r="CR2109" i="47" s="1"/>
  <c r="CR2110" i="47" a="1"/>
  <c r="CR2110" i="47" s="1"/>
  <c r="CR2111" i="47" a="1"/>
  <c r="CR2111" i="47" s="1"/>
  <c r="CR2112" i="47" a="1"/>
  <c r="CR2112" i="47" s="1"/>
  <c r="CR2113" i="47" a="1"/>
  <c r="CR2113" i="47" s="1"/>
  <c r="CR2114" i="47" a="1"/>
  <c r="CR2114" i="47" s="1"/>
  <c r="CR2115" i="47" a="1"/>
  <c r="CR2115" i="47" s="1"/>
  <c r="CR2116" i="47" a="1"/>
  <c r="CR2116" i="47" s="1"/>
  <c r="CR2117" i="47" a="1"/>
  <c r="CR2117" i="47" s="1"/>
  <c r="CR2118" i="47" a="1"/>
  <c r="CR2118" i="47" s="1"/>
  <c r="CR2119" i="47" a="1"/>
  <c r="CR2119" i="47" s="1"/>
  <c r="CR2120" i="47" a="1"/>
  <c r="CR2120" i="47" s="1"/>
  <c r="CR2121" i="47" a="1"/>
  <c r="CR2121" i="47" s="1"/>
  <c r="CR2122" i="47" a="1"/>
  <c r="CR2122" i="47" s="1"/>
  <c r="CR2123" i="47" a="1"/>
  <c r="CR2123" i="47" s="1"/>
  <c r="CR2124" i="47" a="1"/>
  <c r="CR2124" i="47" s="1"/>
  <c r="CR2125" i="47" a="1"/>
  <c r="CR2125" i="47" s="1"/>
  <c r="CR2126" i="47" a="1"/>
  <c r="CR2126" i="47" s="1"/>
  <c r="CR2127" i="47" a="1"/>
  <c r="CR2127" i="47" s="1"/>
  <c r="CR2128" i="47" a="1"/>
  <c r="CR2128" i="47" s="1"/>
  <c r="CR2129" i="47" a="1"/>
  <c r="CR2129" i="47" s="1"/>
  <c r="CR2130" i="47" a="1"/>
  <c r="CR2130" i="47" s="1"/>
  <c r="CR2131" i="47" a="1"/>
  <c r="CR2131" i="47" s="1"/>
  <c r="CR2132" i="47" a="1"/>
  <c r="CR2132" i="47" s="1"/>
  <c r="CR2133" i="47" a="1"/>
  <c r="CR2133" i="47" s="1"/>
  <c r="CR2134" i="47" a="1"/>
  <c r="CR2134" i="47" s="1"/>
  <c r="CR2135" i="47" a="1"/>
  <c r="CR2135" i="47" s="1"/>
  <c r="CR2136" i="47" a="1"/>
  <c r="CR2136" i="47" s="1"/>
  <c r="CR2137" i="47" a="1"/>
  <c r="CR2137" i="47" s="1"/>
  <c r="CR2138" i="47" a="1"/>
  <c r="CR2138" i="47" s="1"/>
  <c r="CR2139" i="47" a="1"/>
  <c r="CR2139" i="47" s="1"/>
  <c r="CR2140" i="47" a="1"/>
  <c r="CR2140" i="47" s="1"/>
  <c r="CR2141" i="47" a="1"/>
  <c r="CR2141" i="47" s="1"/>
  <c r="CR2142" i="47" a="1"/>
  <c r="CR2142" i="47" s="1"/>
  <c r="CR2143" i="47" a="1"/>
  <c r="CR2143" i="47" s="1"/>
  <c r="CR2144" i="47" a="1"/>
  <c r="CR2144" i="47" s="1"/>
  <c r="CR2145" i="47" a="1"/>
  <c r="CR2145" i="47" s="1"/>
  <c r="CR2146" i="47" a="1"/>
  <c r="CR2146" i="47" s="1"/>
  <c r="CR2147" i="47" a="1"/>
  <c r="CR2147" i="47" s="1"/>
  <c r="CR2148" i="47" a="1"/>
  <c r="CR2148" i="47" s="1"/>
  <c r="CR2149" i="47" a="1"/>
  <c r="CR2149" i="47" s="1"/>
  <c r="CR2150" i="47" a="1"/>
  <c r="CR2150" i="47" s="1"/>
  <c r="CR2151" i="47" a="1"/>
  <c r="CR2151" i="47" s="1"/>
  <c r="CR2152" i="47" a="1"/>
  <c r="CR2152" i="47" s="1"/>
  <c r="CR2153" i="47" a="1"/>
  <c r="CR2153" i="47" s="1"/>
  <c r="CR2154" i="47" a="1"/>
  <c r="CR2154" i="47" s="1"/>
  <c r="CR2155" i="47" a="1"/>
  <c r="CR2155" i="47" s="1"/>
  <c r="CR2156" i="47" a="1"/>
  <c r="CR2156" i="47" s="1"/>
  <c r="CR2157" i="47" a="1"/>
  <c r="CR2157" i="47" s="1"/>
  <c r="CR2158" i="47" a="1"/>
  <c r="CR2158" i="47" s="1"/>
  <c r="CR2159" i="47" a="1"/>
  <c r="CR2159" i="47" s="1"/>
  <c r="CR2160" i="47" a="1"/>
  <c r="CR2160" i="47" s="1"/>
  <c r="CR2161" i="47" a="1"/>
  <c r="CR2161" i="47" s="1"/>
  <c r="CR2162" i="47" a="1"/>
  <c r="CR2162" i="47" s="1"/>
  <c r="CR2163" i="47" a="1"/>
  <c r="CR2163" i="47" s="1"/>
  <c r="CR2164" i="47" a="1"/>
  <c r="CR2164" i="47" s="1"/>
  <c r="CR2165" i="47" a="1"/>
  <c r="CR2165" i="47" s="1"/>
  <c r="CR2166" i="47" a="1"/>
  <c r="CR2166" i="47" s="1"/>
  <c r="CR2167" i="47" a="1"/>
  <c r="CR2167" i="47" s="1"/>
  <c r="CR2168" i="47" a="1"/>
  <c r="CR2168" i="47" s="1"/>
  <c r="CR2169" i="47" a="1"/>
  <c r="CR2169" i="47" s="1"/>
  <c r="CR2170" i="47" a="1"/>
  <c r="CR2170" i="47" s="1"/>
  <c r="CR2171" i="47" a="1"/>
  <c r="CR2171" i="47" s="1"/>
  <c r="CR2172" i="47" a="1"/>
  <c r="CR2172" i="47" s="1"/>
  <c r="CR2173" i="47" a="1"/>
  <c r="CR2173" i="47" s="1"/>
  <c r="CR2174" i="47" a="1"/>
  <c r="CR2174" i="47" s="1"/>
  <c r="CR2175" i="47" a="1"/>
  <c r="CR2175" i="47" s="1"/>
  <c r="CR2176" i="47" a="1"/>
  <c r="CR2176" i="47" s="1"/>
  <c r="CR2177" i="47" a="1"/>
  <c r="CR2177" i="47" s="1"/>
  <c r="CR2178" i="47" a="1"/>
  <c r="CR2178" i="47" s="1"/>
  <c r="CR2179" i="47" a="1"/>
  <c r="CR2179" i="47" s="1"/>
  <c r="CR2180" i="47" a="1"/>
  <c r="CR2180" i="47" s="1"/>
  <c r="CR2181" i="47" a="1"/>
  <c r="CR2181" i="47" s="1"/>
  <c r="CR2182" i="47" a="1"/>
  <c r="CR2182" i="47" s="1"/>
  <c r="CR2183" i="47" a="1"/>
  <c r="CR2183" i="47" s="1"/>
  <c r="CR2184" i="47" a="1"/>
  <c r="CR2184" i="47" s="1"/>
  <c r="CR2185" i="47" a="1"/>
  <c r="CR2185" i="47" s="1"/>
  <c r="CR2186" i="47" a="1"/>
  <c r="CR2186" i="47" s="1"/>
  <c r="CR2187" i="47" a="1"/>
  <c r="CR2187" i="47" s="1"/>
  <c r="CR2188" i="47" a="1"/>
  <c r="CR2188" i="47" s="1"/>
  <c r="CR2189" i="47" a="1"/>
  <c r="CR2189" i="47" s="1"/>
  <c r="CR2190" i="47" a="1"/>
  <c r="CR2190" i="47" s="1"/>
  <c r="CR2191" i="47" a="1"/>
  <c r="CR2191" i="47" s="1"/>
  <c r="CR2192" i="47" a="1"/>
  <c r="CR2192" i="47" s="1"/>
  <c r="CR2193" i="47" a="1"/>
  <c r="CR2193" i="47" s="1"/>
  <c r="CR2194" i="47" a="1"/>
  <c r="CR2194" i="47" s="1"/>
  <c r="CR2195" i="47" a="1"/>
  <c r="CR2195" i="47" s="1"/>
  <c r="CR2196" i="47" a="1"/>
  <c r="CR2196" i="47" s="1"/>
  <c r="CR2197" i="47" a="1"/>
  <c r="CR2197" i="47" s="1"/>
  <c r="CR2198" i="47" a="1"/>
  <c r="CR2198" i="47" s="1"/>
  <c r="CR2199" i="47" a="1"/>
  <c r="CR2199" i="47" s="1"/>
  <c r="CR2200" i="47" a="1"/>
  <c r="CR2200" i="47" s="1"/>
  <c r="CR2201" i="47" a="1"/>
  <c r="CR2201" i="47" s="1"/>
  <c r="CR2202" i="47" a="1"/>
  <c r="CR2202" i="47" s="1"/>
  <c r="CR2203" i="47" a="1"/>
  <c r="CR2203" i="47" s="1"/>
  <c r="CR2204" i="47" a="1"/>
  <c r="CR2204" i="47" s="1"/>
  <c r="CR2205" i="47" a="1"/>
  <c r="CR2205" i="47" s="1"/>
  <c r="CR2206" i="47" a="1"/>
  <c r="CR2206" i="47" s="1"/>
  <c r="CR2207" i="47" a="1"/>
  <c r="CR2207" i="47" s="1"/>
  <c r="CR2208" i="47" a="1"/>
  <c r="CR2208" i="47" s="1"/>
  <c r="CR2209" i="47" a="1"/>
  <c r="CR2209" i="47" s="1"/>
  <c r="CR2210" i="47" a="1"/>
  <c r="CR2210" i="47" s="1"/>
  <c r="CR2211" i="47" a="1"/>
  <c r="CR2211" i="47" s="1"/>
  <c r="CR2212" i="47" a="1"/>
  <c r="CR2212" i="47" s="1"/>
  <c r="CR2213" i="47" a="1"/>
  <c r="CR2213" i="47" s="1"/>
  <c r="CR2214" i="47" a="1"/>
  <c r="CR2214" i="47" s="1"/>
  <c r="CR2215" i="47" a="1"/>
  <c r="CR2215" i="47" s="1"/>
  <c r="CR2216" i="47" a="1"/>
  <c r="CR2216" i="47" s="1"/>
  <c r="CR2217" i="47" a="1"/>
  <c r="CR2217" i="47" s="1"/>
  <c r="CR2218" i="47" a="1"/>
  <c r="CR2218" i="47" s="1"/>
  <c r="CR2219" i="47" a="1"/>
  <c r="CR2219" i="47" s="1"/>
  <c r="CR2220" i="47" a="1"/>
  <c r="CR2220" i="47" s="1"/>
  <c r="CR2221" i="47" a="1"/>
  <c r="CR2221" i="47" s="1"/>
  <c r="CR2222" i="47" a="1"/>
  <c r="CR2222" i="47" s="1"/>
  <c r="CR2223" i="47" a="1"/>
  <c r="CR2223" i="47" s="1"/>
  <c r="CR2224" i="47" a="1"/>
  <c r="CR2224" i="47" s="1"/>
  <c r="CR2225" i="47" a="1"/>
  <c r="CR2225" i="47" s="1"/>
  <c r="CR2226" i="47" a="1"/>
  <c r="CR2226" i="47" s="1"/>
  <c r="CR2227" i="47" a="1"/>
  <c r="CR2227" i="47" s="1"/>
  <c r="CR2228" i="47" a="1"/>
  <c r="CR2228" i="47" s="1"/>
  <c r="CR2229" i="47" a="1"/>
  <c r="CR2229" i="47" s="1"/>
  <c r="CR2230" i="47" a="1"/>
  <c r="CR2230" i="47" s="1"/>
  <c r="CR2231" i="47" a="1"/>
  <c r="CR2231" i="47" s="1"/>
  <c r="CR2232" i="47" a="1"/>
  <c r="CR2232" i="47" s="1"/>
  <c r="CR2233" i="47" a="1"/>
  <c r="CR2233" i="47" s="1"/>
  <c r="CR2234" i="47" a="1"/>
  <c r="CR2234" i="47" s="1"/>
  <c r="CR2235" i="47" a="1"/>
  <c r="CR2235" i="47" s="1"/>
  <c r="CR2236" i="47" a="1"/>
  <c r="CR2236" i="47" s="1"/>
  <c r="CR2237" i="47" a="1"/>
  <c r="CR2237" i="47" s="1"/>
  <c r="CR2238" i="47" a="1"/>
  <c r="CR2238" i="47" s="1"/>
  <c r="CR2239" i="47" a="1"/>
  <c r="CR2239" i="47" s="1"/>
  <c r="CR2240" i="47" a="1"/>
  <c r="CR2240" i="47" s="1"/>
  <c r="CR2241" i="47" a="1"/>
  <c r="CR2241" i="47" s="1"/>
  <c r="CR2242" i="47" a="1"/>
  <c r="CR2242" i="47" s="1"/>
  <c r="CR2243" i="47" a="1"/>
  <c r="CR2243" i="47" s="1"/>
  <c r="CR2244" i="47" a="1"/>
  <c r="CR2244" i="47" s="1"/>
  <c r="CR2245" i="47" a="1"/>
  <c r="CR2245" i="47" s="1"/>
  <c r="CR2246" i="47" a="1"/>
  <c r="CR2246" i="47" s="1"/>
  <c r="CR2247" i="47" a="1"/>
  <c r="CR2247" i="47" s="1"/>
  <c r="CR2248" i="47" a="1"/>
  <c r="CR2248" i="47" s="1"/>
  <c r="CR2249" i="47" a="1"/>
  <c r="CR2249" i="47" s="1"/>
  <c r="CR2250" i="47" a="1"/>
  <c r="CR2250" i="47" s="1"/>
  <c r="CR2251" i="47" a="1"/>
  <c r="CR2251" i="47" s="1"/>
  <c r="CR2252" i="47" a="1"/>
  <c r="CR2252" i="47" s="1"/>
  <c r="CR2253" i="47" a="1"/>
  <c r="CR2253" i="47" s="1"/>
  <c r="CR2254" i="47" a="1"/>
  <c r="CR2254" i="47" s="1"/>
  <c r="CR2255" i="47" a="1"/>
  <c r="CR2255" i="47" s="1"/>
  <c r="CR2256" i="47" a="1"/>
  <c r="CR2256" i="47" s="1"/>
  <c r="CR2257" i="47" a="1"/>
  <c r="CR2257" i="47" s="1"/>
  <c r="CR2258" i="47" a="1"/>
  <c r="CR2258" i="47" s="1"/>
  <c r="CR2259" i="47" a="1"/>
  <c r="CR2259" i="47" s="1"/>
  <c r="CR2260" i="47" a="1"/>
  <c r="CR2260" i="47" s="1"/>
  <c r="CR2261" i="47" a="1"/>
  <c r="CR2261" i="47" s="1"/>
  <c r="CR2262" i="47" a="1"/>
  <c r="CR2262" i="47" s="1"/>
  <c r="CR2263" i="47" a="1"/>
  <c r="CR2263" i="47" s="1"/>
  <c r="CR2264" i="47" a="1"/>
  <c r="CR2264" i="47" s="1"/>
  <c r="CR2265" i="47" a="1"/>
  <c r="CR2265" i="47" s="1"/>
  <c r="CR2266" i="47" a="1"/>
  <c r="CR2266" i="47" s="1"/>
  <c r="CR2267" i="47" a="1"/>
  <c r="CR2267" i="47" s="1"/>
  <c r="CR2268" i="47" a="1"/>
  <c r="CR2268" i="47" s="1"/>
  <c r="CR2269" i="47" a="1"/>
  <c r="CR2269" i="47" s="1"/>
  <c r="CR2270" i="47" a="1"/>
  <c r="CR2270" i="47" s="1"/>
  <c r="CR2271" i="47" a="1"/>
  <c r="CR2271" i="47" s="1"/>
  <c r="CR2272" i="47" a="1"/>
  <c r="CR2272" i="47" s="1"/>
  <c r="CR2273" i="47" a="1"/>
  <c r="CR2273" i="47" s="1"/>
  <c r="CR2274" i="47" a="1"/>
  <c r="CR2274" i="47" s="1"/>
  <c r="CR2275" i="47" a="1"/>
  <c r="CR2275" i="47" s="1"/>
  <c r="CR2276" i="47" a="1"/>
  <c r="CR2276" i="47" s="1"/>
  <c r="CR2277" i="47" a="1"/>
  <c r="CR2277" i="47" s="1"/>
  <c r="CR2278" i="47" a="1"/>
  <c r="CR2278" i="47" s="1"/>
  <c r="CR2279" i="47" a="1"/>
  <c r="CR2279" i="47" s="1"/>
  <c r="CR2280" i="47" a="1"/>
  <c r="CR2280" i="47" s="1"/>
  <c r="CR2281" i="47" a="1"/>
  <c r="CR2281" i="47" s="1"/>
  <c r="CR2282" i="47" a="1"/>
  <c r="CR2282" i="47" s="1"/>
  <c r="CR2283" i="47" a="1"/>
  <c r="CR2283" i="47" s="1"/>
  <c r="CR2284" i="47" a="1"/>
  <c r="CR2284" i="47" s="1"/>
  <c r="CR2285" i="47" a="1"/>
  <c r="CR2285" i="47" s="1"/>
  <c r="CR2286" i="47" a="1"/>
  <c r="CR2286" i="47" s="1"/>
  <c r="CR2287" i="47" a="1"/>
  <c r="CR2287" i="47" s="1"/>
  <c r="CR2288" i="47" a="1"/>
  <c r="CR2288" i="47" s="1"/>
  <c r="CR2289" i="47" a="1"/>
  <c r="CR2289" i="47" s="1"/>
  <c r="CR2290" i="47" a="1"/>
  <c r="CR2290" i="47" s="1"/>
  <c r="CR2291" i="47" a="1"/>
  <c r="CR2291" i="47" s="1"/>
  <c r="CR2292" i="47" a="1"/>
  <c r="CR2292" i="47" s="1"/>
  <c r="CR2293" i="47" a="1"/>
  <c r="CR2293" i="47" s="1"/>
  <c r="CR2294" i="47" a="1"/>
  <c r="CR2294" i="47" s="1"/>
  <c r="CR2295" i="47" a="1"/>
  <c r="CR2295" i="47" s="1"/>
  <c r="CR2296" i="47" a="1"/>
  <c r="CR2296" i="47" s="1"/>
  <c r="CR2297" i="47" a="1"/>
  <c r="CR2297" i="47" s="1"/>
  <c r="CR2298" i="47" a="1"/>
  <c r="CR2298" i="47" s="1"/>
  <c r="CR2299" i="47" a="1"/>
  <c r="CR2299" i="47" s="1"/>
  <c r="CR2300" i="47" a="1"/>
  <c r="CR2300" i="47" s="1"/>
  <c r="CR2301" i="47" a="1"/>
  <c r="CR2301" i="47" s="1"/>
  <c r="CR2302" i="47" a="1"/>
  <c r="CR2302" i="47" s="1"/>
  <c r="CR2303" i="47" a="1"/>
  <c r="CR2303" i="47" s="1"/>
  <c r="CR2304" i="47" a="1"/>
  <c r="CR2304" i="47" s="1"/>
  <c r="CR2305" i="47" a="1"/>
  <c r="CR2305" i="47" s="1"/>
  <c r="CR2306" i="47" a="1"/>
  <c r="CR2306" i="47" s="1"/>
  <c r="CR2307" i="47" a="1"/>
  <c r="CR2307" i="47" s="1"/>
  <c r="CR2308" i="47" a="1"/>
  <c r="CR2308" i="47" s="1"/>
  <c r="CR2309" i="47" a="1"/>
  <c r="CR2309" i="47" s="1"/>
  <c r="CR2310" i="47" a="1"/>
  <c r="CR2310" i="47" s="1"/>
  <c r="CR2311" i="47" a="1"/>
  <c r="CR2311" i="47" s="1"/>
  <c r="CR2312" i="47" a="1"/>
  <c r="CR2312" i="47" s="1"/>
  <c r="CR2313" i="47" a="1"/>
  <c r="CR2313" i="47" s="1"/>
  <c r="CR2314" i="47" a="1"/>
  <c r="CR2314" i="47" s="1"/>
  <c r="CR2315" i="47" a="1"/>
  <c r="CR2315" i="47" s="1"/>
  <c r="CR2316" i="47" a="1"/>
  <c r="CR2316" i="47" s="1"/>
  <c r="CR2317" i="47" a="1"/>
  <c r="CR2317" i="47" s="1"/>
  <c r="CR2318" i="47" a="1"/>
  <c r="CR2318" i="47" s="1"/>
  <c r="CR2319" i="47" a="1"/>
  <c r="CR2319" i="47" s="1"/>
  <c r="CR2320" i="47" a="1"/>
  <c r="CR2320" i="47" s="1"/>
  <c r="CR2321" i="47" a="1"/>
  <c r="CR2321" i="47" s="1"/>
  <c r="CR2322" i="47" a="1"/>
  <c r="CR2322" i="47" s="1"/>
  <c r="CR2323" i="47" a="1"/>
  <c r="CR2323" i="47" s="1"/>
  <c r="CR2324" i="47" a="1"/>
  <c r="CR2324" i="47" s="1"/>
  <c r="CR2325" i="47" a="1"/>
  <c r="CR2325" i="47" s="1"/>
  <c r="CR2326" i="47" a="1"/>
  <c r="CR2326" i="47" s="1"/>
  <c r="CR2327" i="47" a="1"/>
  <c r="CR2327" i="47" s="1"/>
  <c r="CR2328" i="47" a="1"/>
  <c r="CR2328" i="47" s="1"/>
  <c r="CR2329" i="47" a="1"/>
  <c r="CR2329" i="47" s="1"/>
  <c r="CR2330" i="47" a="1"/>
  <c r="CR2330" i="47" s="1"/>
  <c r="CR2331" i="47" a="1"/>
  <c r="CR2331" i="47" s="1"/>
  <c r="CR2332" i="47" a="1"/>
  <c r="CR2332" i="47" s="1"/>
  <c r="CR2333" i="47" a="1"/>
  <c r="CR2333" i="47" s="1"/>
  <c r="CR2334" i="47" a="1"/>
  <c r="CR2334" i="47" s="1"/>
  <c r="CR2335" i="47" a="1"/>
  <c r="CR2335" i="47" s="1"/>
  <c r="CR2336" i="47" a="1"/>
  <c r="CR2336" i="47" s="1"/>
  <c r="CR2337" i="47" a="1"/>
  <c r="CR2337" i="47" s="1"/>
  <c r="CR2338" i="47" a="1"/>
  <c r="CR2338" i="47" s="1"/>
  <c r="CR2339" i="47" a="1"/>
  <c r="CR2339" i="47" s="1"/>
  <c r="CR2340" i="47" a="1"/>
  <c r="CR2340" i="47" s="1"/>
  <c r="CR2341" i="47" a="1"/>
  <c r="CR2341" i="47" s="1"/>
  <c r="CR2342" i="47" a="1"/>
  <c r="CR2342" i="47" s="1"/>
  <c r="CR2343" i="47" a="1"/>
  <c r="CR2343" i="47" s="1"/>
  <c r="CR2344" i="47" a="1"/>
  <c r="CR2344" i="47" s="1"/>
  <c r="CR2345" i="47" a="1"/>
  <c r="CR2345" i="47" s="1"/>
  <c r="CR2346" i="47" a="1"/>
  <c r="CR2346" i="47" s="1"/>
  <c r="CR2347" i="47" a="1"/>
  <c r="CR2347" i="47" s="1"/>
  <c r="CR2348" i="47" a="1"/>
  <c r="CR2348" i="47" s="1"/>
  <c r="CR2349" i="47" a="1"/>
  <c r="CR2349" i="47" s="1"/>
  <c r="CR2350" i="47" a="1"/>
  <c r="CR2350" i="47" s="1"/>
  <c r="CR2351" i="47" a="1"/>
  <c r="CR2351" i="47" s="1"/>
  <c r="CR2352" i="47" a="1"/>
  <c r="CR2352" i="47" s="1"/>
  <c r="CR2353" i="47" a="1"/>
  <c r="CR2353" i="47" s="1"/>
  <c r="CR2354" i="47" a="1"/>
  <c r="CR2354" i="47" s="1"/>
  <c r="CR2355" i="47" a="1"/>
  <c r="CR2355" i="47" s="1"/>
  <c r="CR2356" i="47" a="1"/>
  <c r="CR2356" i="47" s="1"/>
  <c r="CR2357" i="47" a="1"/>
  <c r="CR2357" i="47" s="1"/>
  <c r="CR2358" i="47" a="1"/>
  <c r="CR2358" i="47" s="1"/>
  <c r="CR2359" i="47" a="1"/>
  <c r="CR2359" i="47" s="1"/>
  <c r="CR2360" i="47" a="1"/>
  <c r="CR2360" i="47" s="1"/>
  <c r="CR2361" i="47" a="1"/>
  <c r="CR2361" i="47" s="1"/>
  <c r="CR2362" i="47" a="1"/>
  <c r="CR2362" i="47" s="1"/>
  <c r="CR2363" i="47" a="1"/>
  <c r="CR2363" i="47" s="1"/>
  <c r="CR2364" i="47" a="1"/>
  <c r="CR2364" i="47" s="1"/>
  <c r="CR2365" i="47" a="1"/>
  <c r="CR2365" i="47" s="1"/>
  <c r="CR2366" i="47" a="1"/>
  <c r="CR2366" i="47" s="1"/>
  <c r="CR2367" i="47" a="1"/>
  <c r="CR2367" i="47" s="1"/>
  <c r="CR2368" i="47" a="1"/>
  <c r="CR2368" i="47" s="1"/>
  <c r="CR2369" i="47" a="1"/>
  <c r="CR2369" i="47" s="1"/>
  <c r="CR2370" i="47" a="1"/>
  <c r="CR2370" i="47" s="1"/>
  <c r="CR2371" i="47" a="1"/>
  <c r="CR2371" i="47" s="1"/>
  <c r="CR2372" i="47" a="1"/>
  <c r="CR2372" i="47" s="1"/>
  <c r="CR2373" i="47" a="1"/>
  <c r="CR2373" i="47" s="1"/>
  <c r="CR2374" i="47" a="1"/>
  <c r="CR2374" i="47" s="1"/>
  <c r="CR2375" i="47" a="1"/>
  <c r="CR2375" i="47" s="1"/>
  <c r="CR2376" i="47" a="1"/>
  <c r="CR2376" i="47" s="1"/>
  <c r="CR2377" i="47" a="1"/>
  <c r="CR2377" i="47" s="1"/>
  <c r="CR2378" i="47" a="1"/>
  <c r="CR2378" i="47" s="1"/>
  <c r="CR2379" i="47" a="1"/>
  <c r="CR2379" i="47" s="1"/>
  <c r="CR2380" i="47" a="1"/>
  <c r="CR2380" i="47" s="1"/>
  <c r="CR2381" i="47" a="1"/>
  <c r="CR2381" i="47" s="1"/>
  <c r="CR2382" i="47" a="1"/>
  <c r="CR2382" i="47" s="1"/>
  <c r="CR2383" i="47" a="1"/>
  <c r="CR2383" i="47" s="1"/>
  <c r="CR2384" i="47" a="1"/>
  <c r="CR2384" i="47" s="1"/>
  <c r="CR2385" i="47" a="1"/>
  <c r="CR2385" i="47" s="1"/>
  <c r="CR2386" i="47" a="1"/>
  <c r="CR2386" i="47" s="1"/>
  <c r="CR2387" i="47" a="1"/>
  <c r="CR2387" i="47" s="1"/>
  <c r="CR2388" i="47" a="1"/>
  <c r="CR2388" i="47" s="1"/>
  <c r="CR2389" i="47" a="1"/>
  <c r="CR2389" i="47" s="1"/>
  <c r="CR2390" i="47" a="1"/>
  <c r="CR2390" i="47" s="1"/>
  <c r="CR2391" i="47" a="1"/>
  <c r="CR2391" i="47" s="1"/>
  <c r="CR2392" i="47" a="1"/>
  <c r="CR2392" i="47" s="1"/>
  <c r="CR2393" i="47" a="1"/>
  <c r="CR2393" i="47" s="1"/>
  <c r="CR2394" i="47" a="1"/>
  <c r="CR2394" i="47" s="1"/>
  <c r="CR2395" i="47" a="1"/>
  <c r="CR2395" i="47" s="1"/>
  <c r="CR2396" i="47" a="1"/>
  <c r="CR2396" i="47" s="1"/>
  <c r="CR2397" i="47" a="1"/>
  <c r="CR2397" i="47" s="1"/>
  <c r="CR2398" i="47" a="1"/>
  <c r="CR2398" i="47" s="1"/>
  <c r="CR2399" i="47" a="1"/>
  <c r="CR2399" i="47" s="1"/>
  <c r="CR2400" i="47" a="1"/>
  <c r="CR2400" i="47" s="1"/>
  <c r="CR2401" i="47" a="1"/>
  <c r="CR2401" i="47" s="1"/>
  <c r="CR2402" i="47" a="1"/>
  <c r="CR2402" i="47" s="1"/>
  <c r="CR2403" i="47" a="1"/>
  <c r="CR2403" i="47" s="1"/>
  <c r="CR2404" i="47" a="1"/>
  <c r="CR2404" i="47" s="1"/>
  <c r="CR2405" i="47" a="1"/>
  <c r="CR2405" i="47" s="1"/>
  <c r="CR2406" i="47" a="1"/>
  <c r="CR2406" i="47" s="1"/>
  <c r="CR2407" i="47" a="1"/>
  <c r="CR2407" i="47" s="1"/>
  <c r="CR2408" i="47" a="1"/>
  <c r="CR2408" i="47" s="1"/>
  <c r="CR2409" i="47" a="1"/>
  <c r="CR2409" i="47" s="1"/>
  <c r="CR2410" i="47" a="1"/>
  <c r="CR2410" i="47" s="1"/>
  <c r="CR2411" i="47" a="1"/>
  <c r="CR2411" i="47" s="1"/>
  <c r="CR2412" i="47" a="1"/>
  <c r="CR2412" i="47" s="1"/>
  <c r="CR2413" i="47" a="1"/>
  <c r="CR2413" i="47" s="1"/>
  <c r="CR2414" i="47" a="1"/>
  <c r="CR2414" i="47" s="1"/>
  <c r="CR2415" i="47" a="1"/>
  <c r="CR2415" i="47" s="1"/>
  <c r="CR2416" i="47" a="1"/>
  <c r="CR2416" i="47" s="1"/>
  <c r="CR2417" i="47" a="1"/>
  <c r="CR2417" i="47" s="1"/>
  <c r="CR2418" i="47" a="1"/>
  <c r="CR2418" i="47" s="1"/>
  <c r="CR2419" i="47" a="1"/>
  <c r="CR2419" i="47" s="1"/>
  <c r="CR2420" i="47" a="1"/>
  <c r="CR2420" i="47" s="1"/>
  <c r="CR2421" i="47" a="1"/>
  <c r="CR2421" i="47" s="1"/>
  <c r="CR2422" i="47" a="1"/>
  <c r="CR2422" i="47" s="1"/>
  <c r="CR2423" i="47" a="1"/>
  <c r="CR2423" i="47" s="1"/>
  <c r="CR2424" i="47" a="1"/>
  <c r="CR2424" i="47" s="1"/>
  <c r="CR2425" i="47" a="1"/>
  <c r="CR2425" i="47" s="1"/>
  <c r="CR2426" i="47" a="1"/>
  <c r="CR2426" i="47" s="1"/>
  <c r="CR2427" i="47" a="1"/>
  <c r="CR2427" i="47" s="1"/>
  <c r="CR2428" i="47" a="1"/>
  <c r="CR2428" i="47" s="1"/>
  <c r="CR2429" i="47" a="1"/>
  <c r="CR2429" i="47" s="1"/>
  <c r="CR2430" i="47" a="1"/>
  <c r="CR2430" i="47" s="1"/>
  <c r="CR2431" i="47" a="1"/>
  <c r="CR2431" i="47" s="1"/>
  <c r="CR2432" i="47" a="1"/>
  <c r="CR2432" i="47" s="1"/>
  <c r="CR2433" i="47" a="1"/>
  <c r="CR2433" i="47" s="1"/>
  <c r="CR2434" i="47" a="1"/>
  <c r="CR2434" i="47" s="1"/>
  <c r="CR2435" i="47" a="1"/>
  <c r="CR2435" i="47" s="1"/>
  <c r="CR2436" i="47" a="1"/>
  <c r="CR2436" i="47" s="1"/>
  <c r="CR2437" i="47" a="1"/>
  <c r="CR2437" i="47" s="1"/>
  <c r="CR2438" i="47" a="1"/>
  <c r="CR2438" i="47" s="1"/>
  <c r="CR2439" i="47" a="1"/>
  <c r="CR2439" i="47" s="1"/>
  <c r="CR2440" i="47" a="1"/>
  <c r="CR2440" i="47" s="1"/>
  <c r="CR2441" i="47" a="1"/>
  <c r="CR2441" i="47" s="1"/>
  <c r="CR2442" i="47" a="1"/>
  <c r="CR2442" i="47" s="1"/>
  <c r="CR2443" i="47" a="1"/>
  <c r="CR2443" i="47" s="1"/>
  <c r="CR2444" i="47" a="1"/>
  <c r="CR2444" i="47" s="1"/>
  <c r="CR2445" i="47" a="1"/>
  <c r="CR2445" i="47" s="1"/>
  <c r="CR2446" i="47" a="1"/>
  <c r="CR2446" i="47" s="1"/>
  <c r="CR2447" i="47" a="1"/>
  <c r="CR2447" i="47" s="1"/>
  <c r="CR2448" i="47" a="1"/>
  <c r="CR2448" i="47" s="1"/>
  <c r="CR2449" i="47" a="1"/>
  <c r="CR2449" i="47" s="1"/>
  <c r="CR2450" i="47" a="1"/>
  <c r="CR2450" i="47" s="1"/>
  <c r="CR2451" i="47" a="1"/>
  <c r="CR2451" i="47" s="1"/>
  <c r="CR2452" i="47" a="1"/>
  <c r="CR2452" i="47" s="1"/>
  <c r="CR2453" i="47" a="1"/>
  <c r="CR2453" i="47" s="1"/>
  <c r="CR2454" i="47" a="1"/>
  <c r="CR2454" i="47" s="1"/>
  <c r="CR2455" i="47" a="1"/>
  <c r="CR2455" i="47" s="1"/>
  <c r="CR2456" i="47" a="1"/>
  <c r="CR2456" i="47" s="1"/>
  <c r="CR2457" i="47" a="1"/>
  <c r="CR2457" i="47" s="1"/>
  <c r="CR2458" i="47" a="1"/>
  <c r="CR2458" i="47" s="1"/>
  <c r="CR2459" i="47" a="1"/>
  <c r="CR2459" i="47" s="1"/>
  <c r="CR2460" i="47" a="1"/>
  <c r="CR2460" i="47" s="1"/>
  <c r="CR2461" i="47" a="1"/>
  <c r="CR2461" i="47" s="1"/>
  <c r="CR2462" i="47" a="1"/>
  <c r="CR2462" i="47" s="1"/>
  <c r="CR2463" i="47" a="1"/>
  <c r="CR2463" i="47" s="1"/>
  <c r="CR2464" i="47" a="1"/>
  <c r="CR2464" i="47" s="1"/>
  <c r="CR2465" i="47" a="1"/>
  <c r="CR2465" i="47" s="1"/>
  <c r="CR2466" i="47" a="1"/>
  <c r="CR2466" i="47" s="1"/>
  <c r="CR2467" i="47" a="1"/>
  <c r="CR2467" i="47" s="1"/>
  <c r="CR2468" i="47" a="1"/>
  <c r="CR2468" i="47" s="1"/>
  <c r="CR2469" i="47" a="1"/>
  <c r="CR2469" i="47" s="1"/>
  <c r="CR2470" i="47" a="1"/>
  <c r="CR2470" i="47" s="1"/>
  <c r="CR3866" i="47" a="1"/>
  <c r="CR3866" i="47" s="1"/>
  <c r="CR3872" i="47" a="1"/>
  <c r="CR3872" i="47" s="1"/>
  <c r="CR3909" i="47" a="1"/>
  <c r="CR3909" i="47" s="1"/>
  <c r="CR3924" i="47" a="1"/>
  <c r="CR3924" i="47" s="1"/>
  <c r="CR3933" i="47" a="1"/>
  <c r="CR3933" i="47" s="1"/>
  <c r="CR3941" i="47" a="1"/>
  <c r="CR3941" i="47" s="1"/>
  <c r="CR3946" i="47" a="1"/>
  <c r="CR3946" i="47" s="1"/>
  <c r="CR7815" i="47" a="1"/>
  <c r="CR7815" i="47" s="1"/>
  <c r="CR7830" i="47" a="1"/>
  <c r="CR7830" i="47" s="1"/>
  <c r="CR7853" i="47" a="1"/>
  <c r="CR7853" i="47" s="1"/>
  <c r="CR7858" i="47" a="1"/>
  <c r="CR7858" i="47" s="1"/>
  <c r="CR2486" i="47" a="1"/>
  <c r="CR2486" i="47" s="1"/>
  <c r="CR2487" i="47" a="1"/>
  <c r="CR2487" i="47" s="1"/>
  <c r="CR2488" i="47" a="1"/>
  <c r="CR2488" i="47" s="1"/>
  <c r="CR2489" i="47" a="1"/>
  <c r="CR2489" i="47" s="1"/>
  <c r="CR2490" i="47" a="1"/>
  <c r="CR2490" i="47" s="1"/>
  <c r="CR2491" i="47" a="1"/>
  <c r="CR2491" i="47" s="1"/>
  <c r="CR2492" i="47" a="1"/>
  <c r="CR2492" i="47" s="1"/>
  <c r="CR2493" i="47" a="1"/>
  <c r="CR2493" i="47" s="1"/>
  <c r="CR2494" i="47" a="1"/>
  <c r="CR2494" i="47" s="1"/>
  <c r="CR2495" i="47" a="1"/>
  <c r="CR2495" i="47" s="1"/>
  <c r="CR2496" i="47" a="1"/>
  <c r="CR2496" i="47" s="1"/>
  <c r="CR2497" i="47" a="1"/>
  <c r="CR2497" i="47" s="1"/>
  <c r="CR2498" i="47" a="1"/>
  <c r="CR2498" i="47" s="1"/>
  <c r="CR2499" i="47" a="1"/>
  <c r="CR2499" i="47" s="1"/>
  <c r="CR2500" i="47" a="1"/>
  <c r="CR2500" i="47" s="1"/>
  <c r="CR2501" i="47" a="1"/>
  <c r="CR2501" i="47" s="1"/>
  <c r="CR2502" i="47" a="1"/>
  <c r="CR2502" i="47" s="1"/>
  <c r="CR2503" i="47" a="1"/>
  <c r="CR2503" i="47" s="1"/>
  <c r="CR2504" i="47" a="1"/>
  <c r="CR2504" i="47" s="1"/>
  <c r="CR2505" i="47" a="1"/>
  <c r="CR2505" i="47" s="1"/>
  <c r="CR2506" i="47" a="1"/>
  <c r="CR2506" i="47" s="1"/>
  <c r="CR2507" i="47" a="1"/>
  <c r="CR2507" i="47" s="1"/>
  <c r="CR2508" i="47" a="1"/>
  <c r="CR2508" i="47" s="1"/>
  <c r="CR2509" i="47" a="1"/>
  <c r="CR2509" i="47" s="1"/>
  <c r="CR2510" i="47" a="1"/>
  <c r="CR2510" i="47" s="1"/>
  <c r="CR2511" i="47" a="1"/>
  <c r="CR2511" i="47" s="1"/>
  <c r="CR2512" i="47" a="1"/>
  <c r="CR2512" i="47" s="1"/>
  <c r="CR2513" i="47" a="1"/>
  <c r="CR2513" i="47" s="1"/>
  <c r="CR2514" i="47" a="1"/>
  <c r="CR2514" i="47" s="1"/>
  <c r="CR2515" i="47" a="1"/>
  <c r="CR2515" i="47" s="1"/>
  <c r="CR2516" i="47" a="1"/>
  <c r="CR2516" i="47" s="1"/>
  <c r="CR2517" i="47" a="1"/>
  <c r="CR2517" i="47" s="1"/>
  <c r="CR2518" i="47" a="1"/>
  <c r="CR2518" i="47" s="1"/>
  <c r="CR2519" i="47" a="1"/>
  <c r="CR2519" i="47" s="1"/>
  <c r="CR2520" i="47" a="1"/>
  <c r="CR2520" i="47" s="1"/>
  <c r="CR2521" i="47" a="1"/>
  <c r="CR2521" i="47" s="1"/>
  <c r="CR2522" i="47" a="1"/>
  <c r="CR2522" i="47" s="1"/>
  <c r="CR2523" i="47" a="1"/>
  <c r="CR2523" i="47" s="1"/>
  <c r="CR2524" i="47" a="1"/>
  <c r="CR2524" i="47" s="1"/>
  <c r="CR2525" i="47" a="1"/>
  <c r="CR2525" i="47" s="1"/>
  <c r="CR2526" i="47" a="1"/>
  <c r="CR2526" i="47" s="1"/>
  <c r="CR2527" i="47" a="1"/>
  <c r="CR2527" i="47" s="1"/>
  <c r="CR2528" i="47" a="1"/>
  <c r="CR2528" i="47" s="1"/>
  <c r="CR2529" i="47" a="1"/>
  <c r="CR2529" i="47" s="1"/>
  <c r="CR2530" i="47" a="1"/>
  <c r="CR2530" i="47" s="1"/>
  <c r="CR2531" i="47" a="1"/>
  <c r="CR2531" i="47" s="1"/>
  <c r="CR2532" i="47" a="1"/>
  <c r="CR2532" i="47" s="1"/>
  <c r="CR2533" i="47" a="1"/>
  <c r="CR2533" i="47" s="1"/>
  <c r="CR2534" i="47" a="1"/>
  <c r="CR2534" i="47" s="1"/>
  <c r="CR2535" i="47" a="1"/>
  <c r="CR2535" i="47" s="1"/>
  <c r="CR2536" i="47" a="1"/>
  <c r="CR2536" i="47" s="1"/>
  <c r="CR2537" i="47" a="1"/>
  <c r="CR2537" i="47" s="1"/>
  <c r="CR2538" i="47" a="1"/>
  <c r="CR2538" i="47" s="1"/>
  <c r="CR2539" i="47" a="1"/>
  <c r="CR2539" i="47" s="1"/>
  <c r="CR2540" i="47" a="1"/>
  <c r="CR2540" i="47" s="1"/>
  <c r="CR2541" i="47" a="1"/>
  <c r="CR2541" i="47" s="1"/>
  <c r="CR2542" i="47" a="1"/>
  <c r="CR2542" i="47" s="1"/>
  <c r="CR2543" i="47" a="1"/>
  <c r="CR2543" i="47" s="1"/>
  <c r="CR2544" i="47" a="1"/>
  <c r="CR2544" i="47" s="1"/>
  <c r="CR2545" i="47" a="1"/>
  <c r="CR2545" i="47" s="1"/>
  <c r="CR2546" i="47" a="1"/>
  <c r="CR2546" i="47" s="1"/>
  <c r="CR2547" i="47" a="1"/>
  <c r="CR2547" i="47" s="1"/>
  <c r="CR2548" i="47" a="1"/>
  <c r="CR2548" i="47" s="1"/>
  <c r="CR2549" i="47" a="1"/>
  <c r="CR2549" i="47" s="1"/>
  <c r="CR2550" i="47" a="1"/>
  <c r="CR2550" i="47" s="1"/>
  <c r="CR2551" i="47" a="1"/>
  <c r="CR2551" i="47" s="1"/>
  <c r="CR2552" i="47" a="1"/>
  <c r="CR2552" i="47" s="1"/>
  <c r="CR2553" i="47" a="1"/>
  <c r="CR2553" i="47" s="1"/>
  <c r="CR2554" i="47" a="1"/>
  <c r="CR2554" i="47" s="1"/>
  <c r="CR2555" i="47" a="1"/>
  <c r="CR2555" i="47" s="1"/>
  <c r="CR2556" i="47" a="1"/>
  <c r="CR2556" i="47" s="1"/>
  <c r="CR2557" i="47" a="1"/>
  <c r="CR2557" i="47" s="1"/>
  <c r="CR2558" i="47" a="1"/>
  <c r="CR2558" i="47" s="1"/>
  <c r="CR2559" i="47" a="1"/>
  <c r="CR2559" i="47" s="1"/>
  <c r="CR2560" i="47" a="1"/>
  <c r="CR2560" i="47" s="1"/>
  <c r="CR2561" i="47" a="1"/>
  <c r="CR2561" i="47" s="1"/>
  <c r="CR2562" i="47" a="1"/>
  <c r="CR2562" i="47" s="1"/>
  <c r="CR2563" i="47" a="1"/>
  <c r="CR2563" i="47" s="1"/>
  <c r="CR2564" i="47" a="1"/>
  <c r="CR2564" i="47" s="1"/>
  <c r="CR2565" i="47" a="1"/>
  <c r="CR2565" i="47" s="1"/>
  <c r="CR2566" i="47" a="1"/>
  <c r="CR2566" i="47" s="1"/>
  <c r="CR2567" i="47" a="1"/>
  <c r="CR2567" i="47" s="1"/>
  <c r="CR2568" i="47" a="1"/>
  <c r="CR2568" i="47" s="1"/>
  <c r="CR2569" i="47" a="1"/>
  <c r="CR2569" i="47" s="1"/>
  <c r="CR2570" i="47" a="1"/>
  <c r="CR2570" i="47" s="1"/>
  <c r="CR2571" i="47" a="1"/>
  <c r="CR2571" i="47" s="1"/>
  <c r="CR2572" i="47" a="1"/>
  <c r="CR2572" i="47" s="1"/>
  <c r="CR2573" i="47" a="1"/>
  <c r="CR2573" i="47" s="1"/>
  <c r="CR2574" i="47" a="1"/>
  <c r="CR2574" i="47" s="1"/>
  <c r="CR2575" i="47" a="1"/>
  <c r="CR2575" i="47" s="1"/>
  <c r="CR2576" i="47" a="1"/>
  <c r="CR2576" i="47" s="1"/>
  <c r="CR2577" i="47" a="1"/>
  <c r="CR2577" i="47" s="1"/>
  <c r="CR2578" i="47" a="1"/>
  <c r="CR2578" i="47" s="1"/>
  <c r="CR2579" i="47" a="1"/>
  <c r="CR2579" i="47" s="1"/>
  <c r="CR2580" i="47" a="1"/>
  <c r="CR2580" i="47" s="1"/>
  <c r="CR2581" i="47" a="1"/>
  <c r="CR2581" i="47" s="1"/>
  <c r="CR2582" i="47" a="1"/>
  <c r="CR2582" i="47" s="1"/>
  <c r="CR2583" i="47" a="1"/>
  <c r="CR2583" i="47" s="1"/>
  <c r="CR2584" i="47" a="1"/>
  <c r="CR2584" i="47" s="1"/>
  <c r="CR2585" i="47" a="1"/>
  <c r="CR2585" i="47" s="1"/>
  <c r="CR2586" i="47" a="1"/>
  <c r="CR2586" i="47" s="1"/>
  <c r="CR2587" i="47" a="1"/>
  <c r="CR2587" i="47" s="1"/>
  <c r="CR2588" i="47" a="1"/>
  <c r="CR2588" i="47" s="1"/>
  <c r="CR2589" i="47" a="1"/>
  <c r="CR2589" i="47" s="1"/>
  <c r="CR2590" i="47" a="1"/>
  <c r="CR2590" i="47" s="1"/>
  <c r="CR2591" i="47" a="1"/>
  <c r="CR2591" i="47" s="1"/>
  <c r="CR2592" i="47" a="1"/>
  <c r="CR2592" i="47" s="1"/>
  <c r="CR2593" i="47" a="1"/>
  <c r="CR2593" i="47" s="1"/>
  <c r="CR2594" i="47" a="1"/>
  <c r="CR2594" i="47" s="1"/>
  <c r="CR2595" i="47" a="1"/>
  <c r="CR2595" i="47" s="1"/>
  <c r="CR2596" i="47" a="1"/>
  <c r="CR2596" i="47" s="1"/>
  <c r="CR2597" i="47" a="1"/>
  <c r="CR2597" i="47" s="1"/>
  <c r="CR2598" i="47" a="1"/>
  <c r="CR2598" i="47" s="1"/>
  <c r="CR2599" i="47" a="1"/>
  <c r="CR2599" i="47" s="1"/>
  <c r="CR2600" i="47" a="1"/>
  <c r="CR2600" i="47" s="1"/>
  <c r="CR2601" i="47" a="1"/>
  <c r="CR2601" i="47" s="1"/>
  <c r="CR2602" i="47" a="1"/>
  <c r="CR2602" i="47" s="1"/>
  <c r="CR2603" i="47" a="1"/>
  <c r="CR2603" i="47" s="1"/>
  <c r="CR2604" i="47" a="1"/>
  <c r="CR2604" i="47" s="1"/>
  <c r="CR2605" i="47" a="1"/>
  <c r="CR2605" i="47" s="1"/>
  <c r="CR2606" i="47" a="1"/>
  <c r="CR2606" i="47" s="1"/>
  <c r="CR2607" i="47" a="1"/>
  <c r="CR2607" i="47" s="1"/>
  <c r="CR2608" i="47" a="1"/>
  <c r="CR2608" i="47" s="1"/>
  <c r="CR2609" i="47" a="1"/>
  <c r="CR2609" i="47" s="1"/>
  <c r="CR2610" i="47" a="1"/>
  <c r="CR2610" i="47" s="1"/>
  <c r="CR2611" i="47" a="1"/>
  <c r="CR2611" i="47" s="1"/>
  <c r="CR2612" i="47" a="1"/>
  <c r="CR2612" i="47" s="1"/>
  <c r="CR2613" i="47" a="1"/>
  <c r="CR2613" i="47" s="1"/>
  <c r="CR2614" i="47" a="1"/>
  <c r="CR2614" i="47" s="1"/>
  <c r="CR2615" i="47" a="1"/>
  <c r="CR2615" i="47" s="1"/>
  <c r="CR2616" i="47" a="1"/>
  <c r="CR2616" i="47" s="1"/>
  <c r="CR2617" i="47" a="1"/>
  <c r="CR2617" i="47" s="1"/>
  <c r="CR2618" i="47" a="1"/>
  <c r="CR2618" i="47" s="1"/>
  <c r="CR2619" i="47" a="1"/>
  <c r="CR2619" i="47" s="1"/>
  <c r="CR2620" i="47" a="1"/>
  <c r="CR2620" i="47" s="1"/>
  <c r="CR2621" i="47" a="1"/>
  <c r="CR2621" i="47" s="1"/>
  <c r="CR2622" i="47" a="1"/>
  <c r="CR2622" i="47" s="1"/>
  <c r="CR2623" i="47" a="1"/>
  <c r="CR2623" i="47" s="1"/>
  <c r="CR2624" i="47" a="1"/>
  <c r="CR2624" i="47" s="1"/>
  <c r="CR2625" i="47" a="1"/>
  <c r="CR2625" i="47" s="1"/>
  <c r="CR2626" i="47" a="1"/>
  <c r="CR2626" i="47" s="1"/>
  <c r="CR2627" i="47" a="1"/>
  <c r="CR2627" i="47" s="1"/>
  <c r="CR2628" i="47" a="1"/>
  <c r="CR2628" i="47" s="1"/>
  <c r="CR2629" i="47" a="1"/>
  <c r="CR2629" i="47" s="1"/>
  <c r="CR2630" i="47" a="1"/>
  <c r="CR2630" i="47" s="1"/>
  <c r="CR2631" i="47" a="1"/>
  <c r="CR2631" i="47" s="1"/>
  <c r="CR2632" i="47" a="1"/>
  <c r="CR2632" i="47" s="1"/>
  <c r="CR2633" i="47" a="1"/>
  <c r="CR2633" i="47" s="1"/>
  <c r="CR2634" i="47" a="1"/>
  <c r="CR2634" i="47" s="1"/>
  <c r="CR2635" i="47" a="1"/>
  <c r="CR2635" i="47" s="1"/>
  <c r="CR2636" i="47" a="1"/>
  <c r="CR2636" i="47" s="1"/>
  <c r="CR2637" i="47" a="1"/>
  <c r="CR2637" i="47" s="1"/>
  <c r="CR2638" i="47" a="1"/>
  <c r="CR2638" i="47" s="1"/>
  <c r="CR2639" i="47" a="1"/>
  <c r="CR2639" i="47" s="1"/>
  <c r="CR2640" i="47" a="1"/>
  <c r="CR2640" i="47" s="1"/>
  <c r="CR2641" i="47" a="1"/>
  <c r="CR2641" i="47" s="1"/>
  <c r="CR2642" i="47" a="1"/>
  <c r="CR2642" i="47" s="1"/>
  <c r="CR2643" i="47" a="1"/>
  <c r="CR2643" i="47" s="1"/>
  <c r="CR2644" i="47" a="1"/>
  <c r="CR2644" i="47" s="1"/>
  <c r="CR2645" i="47" a="1"/>
  <c r="CR2645" i="47" s="1"/>
  <c r="CR2646" i="47" a="1"/>
  <c r="CR2646" i="47" s="1"/>
  <c r="CR2647" i="47" a="1"/>
  <c r="CR2647" i="47" s="1"/>
  <c r="CR2648" i="47" a="1"/>
  <c r="CR2648" i="47" s="1"/>
  <c r="CR2649" i="47" a="1"/>
  <c r="CR2649" i="47" s="1"/>
  <c r="CR2650" i="47" a="1"/>
  <c r="CR2650" i="47" s="1"/>
  <c r="CR2651" i="47" a="1"/>
  <c r="CR2651" i="47" s="1"/>
  <c r="CR2652" i="47" a="1"/>
  <c r="CR2652" i="47" s="1"/>
  <c r="CR2653" i="47" a="1"/>
  <c r="CR2653" i="47" s="1"/>
  <c r="CR2654" i="47" a="1"/>
  <c r="CR2654" i="47" s="1"/>
  <c r="CR2655" i="47" a="1"/>
  <c r="CR2655" i="47" s="1"/>
  <c r="CR2656" i="47" a="1"/>
  <c r="CR2656" i="47" s="1"/>
  <c r="CR2657" i="47" a="1"/>
  <c r="CR2657" i="47" s="1"/>
  <c r="CR2658" i="47" a="1"/>
  <c r="CR2658" i="47" s="1"/>
  <c r="CR2659" i="47" a="1"/>
  <c r="CR2659" i="47" s="1"/>
  <c r="CR2660" i="47" a="1"/>
  <c r="CR2660" i="47" s="1"/>
  <c r="CR2661" i="47" a="1"/>
  <c r="CR2661" i="47" s="1"/>
  <c r="CR2662" i="47" a="1"/>
  <c r="CR2662" i="47" s="1"/>
  <c r="CR2663" i="47" a="1"/>
  <c r="CR2663" i="47" s="1"/>
  <c r="CR2664" i="47" a="1"/>
  <c r="CR2664" i="47" s="1"/>
  <c r="CR2665" i="47" a="1"/>
  <c r="CR2665" i="47" s="1"/>
  <c r="CR2666" i="47" a="1"/>
  <c r="CR2666" i="47" s="1"/>
  <c r="CR2667" i="47" a="1"/>
  <c r="CR2667" i="47" s="1"/>
  <c r="CR2668" i="47" a="1"/>
  <c r="CR2668" i="47" s="1"/>
  <c r="CR2669" i="47" a="1"/>
  <c r="CR2669" i="47" s="1"/>
  <c r="CR2670" i="47" a="1"/>
  <c r="CR2670" i="47" s="1"/>
  <c r="CR2671" i="47" a="1"/>
  <c r="CR2671" i="47" s="1"/>
  <c r="CR2672" i="47" a="1"/>
  <c r="CR2672" i="47" s="1"/>
  <c r="CR2673" i="47" a="1"/>
  <c r="CR2673" i="47" s="1"/>
  <c r="CR2674" i="47" a="1"/>
  <c r="CR2674" i="47" s="1"/>
  <c r="CR2675" i="47" a="1"/>
  <c r="CR2675" i="47" s="1"/>
  <c r="CR2676" i="47" a="1"/>
  <c r="CR2676" i="47" s="1"/>
  <c r="CR2677" i="47" a="1"/>
  <c r="CR2677" i="47" s="1"/>
  <c r="CR2678" i="47" a="1"/>
  <c r="CR2678" i="47" s="1"/>
  <c r="CR2679" i="47" a="1"/>
  <c r="CR2679" i="47" s="1"/>
  <c r="CR2680" i="47" a="1"/>
  <c r="CR2680" i="47" s="1"/>
  <c r="CR2681" i="47" a="1"/>
  <c r="CR2681" i="47" s="1"/>
  <c r="CR2682" i="47" a="1"/>
  <c r="CR2682" i="47" s="1"/>
  <c r="CR2683" i="47" a="1"/>
  <c r="CR2683" i="47" s="1"/>
  <c r="CR2684" i="47" a="1"/>
  <c r="CR2684" i="47" s="1"/>
  <c r="CR2685" i="47" a="1"/>
  <c r="CR2685" i="47" s="1"/>
  <c r="CR2686" i="47" a="1"/>
  <c r="CR2686" i="47" s="1"/>
  <c r="CR2687" i="47" a="1"/>
  <c r="CR2687" i="47" s="1"/>
  <c r="CR2688" i="47" a="1"/>
  <c r="CR2688" i="47" s="1"/>
  <c r="CR2689" i="47" a="1"/>
  <c r="CR2689" i="47" s="1"/>
  <c r="CR2690" i="47" a="1"/>
  <c r="CR2690" i="47" s="1"/>
  <c r="CR2691" i="47" a="1"/>
  <c r="CR2691" i="47" s="1"/>
  <c r="CR2692" i="47" a="1"/>
  <c r="CR2692" i="47" s="1"/>
  <c r="CR2693" i="47" a="1"/>
  <c r="CR2693" i="47" s="1"/>
  <c r="CR2694" i="47" a="1"/>
  <c r="CR2694" i="47" s="1"/>
  <c r="CR2695" i="47" a="1"/>
  <c r="CR2695" i="47" s="1"/>
  <c r="CR2696" i="47" a="1"/>
  <c r="CR2696" i="47" s="1"/>
  <c r="CR2697" i="47" a="1"/>
  <c r="CR2697" i="47" s="1"/>
  <c r="CR2698" i="47" a="1"/>
  <c r="CR2698" i="47" s="1"/>
  <c r="CR2699" i="47" a="1"/>
  <c r="CR2699" i="47" s="1"/>
  <c r="CR2700" i="47" a="1"/>
  <c r="CR2700" i="47" s="1"/>
  <c r="CR2701" i="47" a="1"/>
  <c r="CR2701" i="47" s="1"/>
  <c r="CR2702" i="47" a="1"/>
  <c r="CR2702" i="47" s="1"/>
  <c r="CR2703" i="47" a="1"/>
  <c r="CR2703" i="47" s="1"/>
  <c r="CR2704" i="47" a="1"/>
  <c r="CR2704" i="47" s="1"/>
  <c r="CR2705" i="47" a="1"/>
  <c r="CR2705" i="47" s="1"/>
  <c r="CR2706" i="47" a="1"/>
  <c r="CR2706" i="47" s="1"/>
  <c r="CR2707" i="47" a="1"/>
  <c r="CR2707" i="47" s="1"/>
  <c r="CR2708" i="47" a="1"/>
  <c r="CR2708" i="47" s="1"/>
  <c r="CR2709" i="47" a="1"/>
  <c r="CR2709" i="47" s="1"/>
  <c r="CR2710" i="47" a="1"/>
  <c r="CR2710" i="47" s="1"/>
  <c r="CR2711" i="47" a="1"/>
  <c r="CR2711" i="47" s="1"/>
  <c r="CR2712" i="47" a="1"/>
  <c r="CR2712" i="47" s="1"/>
  <c r="CR2713" i="47" a="1"/>
  <c r="CR2713" i="47" s="1"/>
  <c r="CR2714" i="47" a="1"/>
  <c r="CR2714" i="47" s="1"/>
  <c r="CR2715" i="47" a="1"/>
  <c r="CR2715" i="47" s="1"/>
  <c r="CR2716" i="47" a="1"/>
  <c r="CR2716" i="47" s="1"/>
  <c r="CR2717" i="47" a="1"/>
  <c r="CR2717" i="47" s="1"/>
  <c r="CR2718" i="47" a="1"/>
  <c r="CR2718" i="47" s="1"/>
  <c r="CR2719" i="47" a="1"/>
  <c r="CR2719" i="47" s="1"/>
  <c r="CR2720" i="47" a="1"/>
  <c r="CR2720" i="47" s="1"/>
  <c r="CR2721" i="47" a="1"/>
  <c r="CR2721" i="47" s="1"/>
  <c r="CR2722" i="47" a="1"/>
  <c r="CR2722" i="47" s="1"/>
  <c r="CR2723" i="47" a="1"/>
  <c r="CR2723" i="47" s="1"/>
  <c r="CR2724" i="47" a="1"/>
  <c r="CR2724" i="47" s="1"/>
  <c r="CR2725" i="47" a="1"/>
  <c r="CR2725" i="47" s="1"/>
  <c r="CR2726" i="47" a="1"/>
  <c r="CR2726" i="47" s="1"/>
  <c r="CR2727" i="47" a="1"/>
  <c r="CR2727" i="47" s="1"/>
  <c r="CR2728" i="47" a="1"/>
  <c r="CR2728" i="47" s="1"/>
  <c r="CR2729" i="47" a="1"/>
  <c r="CR2729" i="47" s="1"/>
  <c r="CR2730" i="47" a="1"/>
  <c r="CR2730" i="47" s="1"/>
  <c r="CR2731" i="47" a="1"/>
  <c r="CR2731" i="47" s="1"/>
  <c r="CR2732" i="47" a="1"/>
  <c r="CR2732" i="47" s="1"/>
  <c r="CR2733" i="47" a="1"/>
  <c r="CR2733" i="47" s="1"/>
  <c r="CR2734" i="47" a="1"/>
  <c r="CR2734" i="47" s="1"/>
  <c r="CR2735" i="47" a="1"/>
  <c r="CR2735" i="47" s="1"/>
  <c r="CR2736" i="47" a="1"/>
  <c r="CR2736" i="47" s="1"/>
  <c r="CR2737" i="47" a="1"/>
  <c r="CR2737" i="47" s="1"/>
  <c r="CR2738" i="47" a="1"/>
  <c r="CR2738" i="47" s="1"/>
  <c r="CR2739" i="47" a="1"/>
  <c r="CR2739" i="47" s="1"/>
  <c r="CR2740" i="47" a="1"/>
  <c r="CR2740" i="47" s="1"/>
  <c r="CR2741" i="47" a="1"/>
  <c r="CR2741" i="47" s="1"/>
  <c r="CR2742" i="47" a="1"/>
  <c r="CR2742" i="47" s="1"/>
  <c r="CR2743" i="47" a="1"/>
  <c r="CR2743" i="47" s="1"/>
  <c r="CR2744" i="47" a="1"/>
  <c r="CR2744" i="47" s="1"/>
  <c r="CR2745" i="47" a="1"/>
  <c r="CR2745" i="47" s="1"/>
  <c r="CR2746" i="47" a="1"/>
  <c r="CR2746" i="47" s="1"/>
  <c r="CR2747" i="47" a="1"/>
  <c r="CR2747" i="47" s="1"/>
  <c r="CR2748" i="47" a="1"/>
  <c r="CR2748" i="47" s="1"/>
  <c r="CR2749" i="47" a="1"/>
  <c r="CR2749" i="47" s="1"/>
  <c r="CR2750" i="47" a="1"/>
  <c r="CR2750" i="47" s="1"/>
  <c r="CR2751" i="47" a="1"/>
  <c r="CR2751" i="47" s="1"/>
  <c r="CR2752" i="47" a="1"/>
  <c r="CR2752" i="47" s="1"/>
  <c r="CR2753" i="47" a="1"/>
  <c r="CR2753" i="47" s="1"/>
  <c r="CR2754" i="47" a="1"/>
  <c r="CR2754" i="47" s="1"/>
  <c r="CR2755" i="47" a="1"/>
  <c r="CR2755" i="47" s="1"/>
  <c r="CR2756" i="47" a="1"/>
  <c r="CR2756" i="47" s="1"/>
  <c r="CR2757" i="47" a="1"/>
  <c r="CR2757" i="47" s="1"/>
  <c r="CR2758" i="47" a="1"/>
  <c r="CR2758" i="47" s="1"/>
  <c r="CR2759" i="47" a="1"/>
  <c r="CR2759" i="47" s="1"/>
  <c r="CR2760" i="47" a="1"/>
  <c r="CR2760" i="47" s="1"/>
  <c r="CR2761" i="47" a="1"/>
  <c r="CR2761" i="47" s="1"/>
  <c r="CR2762" i="47" a="1"/>
  <c r="CR2762" i="47" s="1"/>
  <c r="CR2763" i="47" a="1"/>
  <c r="CR2763" i="47" s="1"/>
  <c r="CR2764" i="47" a="1"/>
  <c r="CR2764" i="47" s="1"/>
  <c r="CR2765" i="47" a="1"/>
  <c r="CR2765" i="47" s="1"/>
  <c r="CR2766" i="47" a="1"/>
  <c r="CR2766" i="47" s="1"/>
  <c r="CR2767" i="47" a="1"/>
  <c r="CR2767" i="47" s="1"/>
  <c r="CR2768" i="47" a="1"/>
  <c r="CR2768" i="47" s="1"/>
  <c r="CR2769" i="47" a="1"/>
  <c r="CR2769" i="47" s="1"/>
  <c r="CR2770" i="47" a="1"/>
  <c r="CR2770" i="47" s="1"/>
  <c r="CR2771" i="47" a="1"/>
  <c r="CR2771" i="47" s="1"/>
  <c r="CR2772" i="47" a="1"/>
  <c r="CR2772" i="47" s="1"/>
  <c r="CR2773" i="47" a="1"/>
  <c r="CR2773" i="47" s="1"/>
  <c r="CR2774" i="47" a="1"/>
  <c r="CR2774" i="47" s="1"/>
  <c r="CR2775" i="47" a="1"/>
  <c r="CR2775" i="47" s="1"/>
  <c r="CR2776" i="47" a="1"/>
  <c r="CR2776" i="47" s="1"/>
  <c r="CR2777" i="47" a="1"/>
  <c r="CR2777" i="47" s="1"/>
  <c r="CR2778" i="47" a="1"/>
  <c r="CR2778" i="47" s="1"/>
  <c r="CR2779" i="47" a="1"/>
  <c r="CR2779" i="47" s="1"/>
  <c r="CR2780" i="47" a="1"/>
  <c r="CR2780" i="47" s="1"/>
  <c r="CR2781" i="47" a="1"/>
  <c r="CR2781" i="47" s="1"/>
  <c r="CR2782" i="47" a="1"/>
  <c r="CR2782" i="47" s="1"/>
  <c r="CR2783" i="47" a="1"/>
  <c r="CR2783" i="47" s="1"/>
  <c r="CR2784" i="47" a="1"/>
  <c r="CR2784" i="47" s="1"/>
  <c r="CR2785" i="47" a="1"/>
  <c r="CR2785" i="47" s="1"/>
  <c r="CR2786" i="47" a="1"/>
  <c r="CR2786" i="47" s="1"/>
  <c r="CR2787" i="47" a="1"/>
  <c r="CR2787" i="47" s="1"/>
  <c r="CR2788" i="47" a="1"/>
  <c r="CR2788" i="47" s="1"/>
  <c r="CR2789" i="47" a="1"/>
  <c r="CR2789" i="47" s="1"/>
  <c r="CR2790" i="47" a="1"/>
  <c r="CR2790" i="47" s="1"/>
  <c r="CR2791" i="47" a="1"/>
  <c r="CR2791" i="47" s="1"/>
  <c r="CR2792" i="47" a="1"/>
  <c r="CR2792" i="47" s="1"/>
  <c r="CR2793" i="47" a="1"/>
  <c r="CR2793" i="47" s="1"/>
  <c r="CR2794" i="47" a="1"/>
  <c r="CR2794" i="47" s="1"/>
  <c r="CR2795" i="47" a="1"/>
  <c r="CR2795" i="47" s="1"/>
  <c r="CR2796" i="47" a="1"/>
  <c r="CR2796" i="47" s="1"/>
  <c r="CR2797" i="47" a="1"/>
  <c r="CR2797" i="47" s="1"/>
  <c r="CR2798" i="47" a="1"/>
  <c r="CR2798" i="47" s="1"/>
  <c r="CR2799" i="47" a="1"/>
  <c r="CR2799" i="47" s="1"/>
  <c r="CR2800" i="47" a="1"/>
  <c r="CR2800" i="47" s="1"/>
  <c r="CR2801" i="47" a="1"/>
  <c r="CR2801" i="47" s="1"/>
  <c r="CR2802" i="47" a="1"/>
  <c r="CR2802" i="47" s="1"/>
  <c r="CR2803" i="47" a="1"/>
  <c r="CR2803" i="47" s="1"/>
  <c r="CR2804" i="47" a="1"/>
  <c r="CR2804" i="47" s="1"/>
  <c r="CR2805" i="47" a="1"/>
  <c r="CR2805" i="47" s="1"/>
  <c r="CR2806" i="47" a="1"/>
  <c r="CR2806" i="47" s="1"/>
  <c r="CR2807" i="47" a="1"/>
  <c r="CR2807" i="47" s="1"/>
  <c r="CR2808" i="47" a="1"/>
  <c r="CR2808" i="47" s="1"/>
  <c r="CR2809" i="47" a="1"/>
  <c r="CR2809" i="47" s="1"/>
  <c r="CR2810" i="47" a="1"/>
  <c r="CR2810" i="47" s="1"/>
  <c r="CR2811" i="47" a="1"/>
  <c r="CR2811" i="47" s="1"/>
  <c r="CR2812" i="47" a="1"/>
  <c r="CR2812" i="47" s="1"/>
  <c r="CR2813" i="47" a="1"/>
  <c r="CR2813" i="47" s="1"/>
  <c r="CR2814" i="47" a="1"/>
  <c r="CR2814" i="47" s="1"/>
  <c r="CR2815" i="47" a="1"/>
  <c r="CR2815" i="47" s="1"/>
  <c r="CR2816" i="47" a="1"/>
  <c r="CR2816" i="47" s="1"/>
  <c r="CR2817" i="47" a="1"/>
  <c r="CR2817" i="47" s="1"/>
  <c r="CR2818" i="47" a="1"/>
  <c r="CR2818" i="47" s="1"/>
  <c r="CR2819" i="47" a="1"/>
  <c r="CR2819" i="47" s="1"/>
  <c r="CR2820" i="47" a="1"/>
  <c r="CR2820" i="47" s="1"/>
  <c r="CR2821" i="47" a="1"/>
  <c r="CR2821" i="47" s="1"/>
  <c r="CR2822" i="47" a="1"/>
  <c r="CR2822" i="47" s="1"/>
  <c r="CR2823" i="47" a="1"/>
  <c r="CR2823" i="47" s="1"/>
  <c r="CR2824" i="47" a="1"/>
  <c r="CR2824" i="47" s="1"/>
  <c r="CR2825" i="47" a="1"/>
  <c r="CR2825" i="47" s="1"/>
  <c r="CR2826" i="47" a="1"/>
  <c r="CR2826" i="47" s="1"/>
  <c r="CR2827" i="47" a="1"/>
  <c r="CR2827" i="47" s="1"/>
  <c r="CR2828" i="47" a="1"/>
  <c r="CR2828" i="47" s="1"/>
  <c r="CR2829" i="47" a="1"/>
  <c r="CR2829" i="47" s="1"/>
  <c r="CR2830" i="47" a="1"/>
  <c r="CR2830" i="47" s="1"/>
  <c r="CR2831" i="47" a="1"/>
  <c r="CR2831" i="47" s="1"/>
  <c r="CR2832" i="47" a="1"/>
  <c r="CR2832" i="47" s="1"/>
  <c r="CR2833" i="47" a="1"/>
  <c r="CR2833" i="47" s="1"/>
  <c r="CR2834" i="47" a="1"/>
  <c r="CR2834" i="47" s="1"/>
  <c r="CR2835" i="47" a="1"/>
  <c r="CR2835" i="47" s="1"/>
  <c r="CR2836" i="47" a="1"/>
  <c r="CR2836" i="47" s="1"/>
  <c r="CR2837" i="47" a="1"/>
  <c r="CR2837" i="47" s="1"/>
  <c r="CR2838" i="47" a="1"/>
  <c r="CR2838" i="47" s="1"/>
  <c r="CR2839" i="47" a="1"/>
  <c r="CR2839" i="47" s="1"/>
  <c r="CR2840" i="47" a="1"/>
  <c r="CR2840" i="47" s="1"/>
  <c r="CR2841" i="47" a="1"/>
  <c r="CR2841" i="47" s="1"/>
  <c r="CR2842" i="47" a="1"/>
  <c r="CR2842" i="47" s="1"/>
  <c r="CR2843" i="47" a="1"/>
  <c r="CR2843" i="47" s="1"/>
  <c r="CR2844" i="47" a="1"/>
  <c r="CR2844" i="47" s="1"/>
  <c r="CR2845" i="47" a="1"/>
  <c r="CR2845" i="47" s="1"/>
  <c r="CR2846" i="47" a="1"/>
  <c r="CR2846" i="47" s="1"/>
  <c r="CR2847" i="47" a="1"/>
  <c r="CR2847" i="47" s="1"/>
  <c r="CR2848" i="47" a="1"/>
  <c r="CR2848" i="47" s="1"/>
  <c r="CR2849" i="47" a="1"/>
  <c r="CR2849" i="47" s="1"/>
  <c r="CR2850" i="47" a="1"/>
  <c r="CR2850" i="47" s="1"/>
  <c r="CR2851" i="47" a="1"/>
  <c r="CR2851" i="47" s="1"/>
  <c r="CR2852" i="47" a="1"/>
  <c r="CR2852" i="47" s="1"/>
  <c r="CR2853" i="47" a="1"/>
  <c r="CR2853" i="47" s="1"/>
  <c r="CR2854" i="47" a="1"/>
  <c r="CR2854" i="47" s="1"/>
  <c r="CR2855" i="47" a="1"/>
  <c r="CR2855" i="47" s="1"/>
  <c r="CR2856" i="47" a="1"/>
  <c r="CR2856" i="47" s="1"/>
  <c r="CR2857" i="47" a="1"/>
  <c r="CR2857" i="47" s="1"/>
  <c r="CR2858" i="47" a="1"/>
  <c r="CR2858" i="47" s="1"/>
  <c r="CR2859" i="47" a="1"/>
  <c r="CR2859" i="47" s="1"/>
  <c r="CR2860" i="47" a="1"/>
  <c r="CR2860" i="47" s="1"/>
  <c r="CR2861" i="47" a="1"/>
  <c r="CR2861" i="47" s="1"/>
  <c r="CR2862" i="47" a="1"/>
  <c r="CR2862" i="47" s="1"/>
  <c r="CR2863" i="47" a="1"/>
  <c r="CR2863" i="47" s="1"/>
  <c r="CR2864" i="47" a="1"/>
  <c r="CR2864" i="47" s="1"/>
  <c r="CR2865" i="47" a="1"/>
  <c r="CR2865" i="47" s="1"/>
  <c r="CR2866" i="47" a="1"/>
  <c r="CR2866" i="47" s="1"/>
  <c r="CR2867" i="47" a="1"/>
  <c r="CR2867" i="47" s="1"/>
  <c r="CR2868" i="47" a="1"/>
  <c r="CR2868" i="47" s="1"/>
  <c r="CR2869" i="47" a="1"/>
  <c r="CR2869" i="47" s="1"/>
  <c r="CR2870" i="47" a="1"/>
  <c r="CR2870" i="47" s="1"/>
  <c r="CR2871" i="47" a="1"/>
  <c r="CR2871" i="47" s="1"/>
  <c r="CR2872" i="47" a="1"/>
  <c r="CR2872" i="47" s="1"/>
  <c r="CR2873" i="47" a="1"/>
  <c r="CR2873" i="47" s="1"/>
  <c r="CR2874" i="47" a="1"/>
  <c r="CR2874" i="47" s="1"/>
  <c r="CR2875" i="47" a="1"/>
  <c r="CR2875" i="47" s="1"/>
  <c r="CR2876" i="47" a="1"/>
  <c r="CR2876" i="47" s="1"/>
  <c r="CR2877" i="47" a="1"/>
  <c r="CR2877" i="47" s="1"/>
  <c r="CR2878" i="47" a="1"/>
  <c r="CR2878" i="47" s="1"/>
  <c r="CR2879" i="47" a="1"/>
  <c r="CR2879" i="47" s="1"/>
  <c r="CR2880" i="47" a="1"/>
  <c r="CR2880" i="47" s="1"/>
  <c r="CR2881" i="47" a="1"/>
  <c r="CR2881" i="47" s="1"/>
  <c r="CR2882" i="47" a="1"/>
  <c r="CR2882" i="47" s="1"/>
  <c r="CR2883" i="47" a="1"/>
  <c r="CR2883" i="47" s="1"/>
  <c r="CR2884" i="47" a="1"/>
  <c r="CR2884" i="47" s="1"/>
  <c r="CR2885" i="47" a="1"/>
  <c r="CR2885" i="47" s="1"/>
  <c r="CR2886" i="47" a="1"/>
  <c r="CR2886" i="47" s="1"/>
  <c r="CR2887" i="47" a="1"/>
  <c r="CR2887" i="47" s="1"/>
  <c r="CR2888" i="47" a="1"/>
  <c r="CR2888" i="47" s="1"/>
  <c r="CR2889" i="47" a="1"/>
  <c r="CR2889" i="47" s="1"/>
  <c r="CR2890" i="47" a="1"/>
  <c r="CR2890" i="47" s="1"/>
  <c r="CR2891" i="47" a="1"/>
  <c r="CR2891" i="47" s="1"/>
  <c r="CR2892" i="47" a="1"/>
  <c r="CR2892" i="47" s="1"/>
  <c r="CR2893" i="47" a="1"/>
  <c r="CR2893" i="47" s="1"/>
  <c r="CR2894" i="47" a="1"/>
  <c r="CR2894" i="47" s="1"/>
  <c r="CR2895" i="47" a="1"/>
  <c r="CR2895" i="47" s="1"/>
  <c r="CR2896" i="47" a="1"/>
  <c r="CR2896" i="47" s="1"/>
  <c r="CR2897" i="47" a="1"/>
  <c r="CR2897" i="47" s="1"/>
  <c r="CR2898" i="47" a="1"/>
  <c r="CR2898" i="47" s="1"/>
  <c r="CR2899" i="47" a="1"/>
  <c r="CR2899" i="47" s="1"/>
  <c r="CR2900" i="47" a="1"/>
  <c r="CR2900" i="47" s="1"/>
  <c r="CR2901" i="47" a="1"/>
  <c r="CR2901" i="47" s="1"/>
  <c r="CR2902" i="47" a="1"/>
  <c r="CR2902" i="47" s="1"/>
  <c r="CR2903" i="47" a="1"/>
  <c r="CR2903" i="47" s="1"/>
  <c r="CR2904" i="47" a="1"/>
  <c r="CR2904" i="47" s="1"/>
  <c r="CR2905" i="47" a="1"/>
  <c r="CR2905" i="47" s="1"/>
  <c r="CR2906" i="47" a="1"/>
  <c r="CR2906" i="47" s="1"/>
  <c r="CR2907" i="47" a="1"/>
  <c r="CR2907" i="47" s="1"/>
  <c r="CR2908" i="47" a="1"/>
  <c r="CR2908" i="47" s="1"/>
  <c r="CR2909" i="47" a="1"/>
  <c r="CR2909" i="47" s="1"/>
  <c r="CR2910" i="47" a="1"/>
  <c r="CR2910" i="47" s="1"/>
  <c r="CR2911" i="47" a="1"/>
  <c r="CR2911" i="47" s="1"/>
  <c r="CR2912" i="47" a="1"/>
  <c r="CR2912" i="47" s="1"/>
  <c r="CR2913" i="47" a="1"/>
  <c r="CR2913" i="47" s="1"/>
  <c r="CR2914" i="47" a="1"/>
  <c r="CR2914" i="47" s="1"/>
  <c r="CR2915" i="47" a="1"/>
  <c r="CR2915" i="47" s="1"/>
  <c r="CR2916" i="47" a="1"/>
  <c r="CR2916" i="47" s="1"/>
  <c r="CR2917" i="47" a="1"/>
  <c r="CR2917" i="47" s="1"/>
  <c r="CR2918" i="47" a="1"/>
  <c r="CR2918" i="47" s="1"/>
  <c r="CR2919" i="47" a="1"/>
  <c r="CR2919" i="47" s="1"/>
  <c r="CR2920" i="47" a="1"/>
  <c r="CR2920" i="47" s="1"/>
  <c r="CR2921" i="47" a="1"/>
  <c r="CR2921" i="47" s="1"/>
  <c r="CR2922" i="47" a="1"/>
  <c r="CR2922" i="47" s="1"/>
  <c r="CR2923" i="47" a="1"/>
  <c r="CR2923" i="47" s="1"/>
  <c r="CR2924" i="47" a="1"/>
  <c r="CR2924" i="47" s="1"/>
  <c r="CR2925" i="47" a="1"/>
  <c r="CR2925" i="47" s="1"/>
  <c r="CR2926" i="47" a="1"/>
  <c r="CR2926" i="47" s="1"/>
  <c r="CR2927" i="47" a="1"/>
  <c r="CR2927" i="47" s="1"/>
  <c r="CR2928" i="47" a="1"/>
  <c r="CR2928" i="47" s="1"/>
  <c r="CR2929" i="47" a="1"/>
  <c r="CR2929" i="47" s="1"/>
  <c r="CR2930" i="47" a="1"/>
  <c r="CR2930" i="47" s="1"/>
  <c r="CR2931" i="47" a="1"/>
  <c r="CR2931" i="47" s="1"/>
  <c r="CR2932" i="47" a="1"/>
  <c r="CR2932" i="47" s="1"/>
  <c r="CR2933" i="47" a="1"/>
  <c r="CR2933" i="47" s="1"/>
  <c r="CR2934" i="47" a="1"/>
  <c r="CR2934" i="47" s="1"/>
  <c r="CR2935" i="47" a="1"/>
  <c r="CR2935" i="47" s="1"/>
  <c r="CR2936" i="47" a="1"/>
  <c r="CR2936" i="47" s="1"/>
  <c r="CR2937" i="47" a="1"/>
  <c r="CR2937" i="47" s="1"/>
  <c r="CR2938" i="47" a="1"/>
  <c r="CR2938" i="47" s="1"/>
  <c r="CR2939" i="47" a="1"/>
  <c r="CR2939" i="47" s="1"/>
  <c r="CR2940" i="47" a="1"/>
  <c r="CR2940" i="47" s="1"/>
  <c r="CR2941" i="47" a="1"/>
  <c r="CR2941" i="47" s="1"/>
  <c r="CR2942" i="47" a="1"/>
  <c r="CR2942" i="47" s="1"/>
  <c r="CR2943" i="47" a="1"/>
  <c r="CR2943" i="47" s="1"/>
  <c r="CR2944" i="47" a="1"/>
  <c r="CR2944" i="47" s="1"/>
  <c r="CR2945" i="47" a="1"/>
  <c r="CR2945" i="47" s="1"/>
  <c r="CR2946" i="47" a="1"/>
  <c r="CR2946" i="47" s="1"/>
  <c r="CR2947" i="47" a="1"/>
  <c r="CR2947" i="47" s="1"/>
  <c r="CR2948" i="47" a="1"/>
  <c r="CR2948" i="47" s="1"/>
  <c r="CR2949" i="47" a="1"/>
  <c r="CR2949" i="47" s="1"/>
  <c r="CR2950" i="47" a="1"/>
  <c r="CR2950" i="47" s="1"/>
  <c r="CR2951" i="47" a="1"/>
  <c r="CR2951" i="47" s="1"/>
  <c r="CR2952" i="47" a="1"/>
  <c r="CR2952" i="47" s="1"/>
  <c r="CR2953" i="47" a="1"/>
  <c r="CR2953" i="47" s="1"/>
  <c r="CR2954" i="47" a="1"/>
  <c r="CR2954" i="47" s="1"/>
  <c r="CR2955" i="47" a="1"/>
  <c r="CR2955" i="47" s="1"/>
  <c r="CR2956" i="47" a="1"/>
  <c r="CR2956" i="47" s="1"/>
  <c r="CR2957" i="47" a="1"/>
  <c r="CR2957" i="47" s="1"/>
  <c r="CR2958" i="47" a="1"/>
  <c r="CR2958" i="47" s="1"/>
  <c r="CR2959" i="47" a="1"/>
  <c r="CR2959" i="47" s="1"/>
  <c r="CR2960" i="47" a="1"/>
  <c r="CR2960" i="47" s="1"/>
  <c r="CR2961" i="47" a="1"/>
  <c r="CR2961" i="47" s="1"/>
  <c r="CR2962" i="47" a="1"/>
  <c r="CR2962" i="47" s="1"/>
  <c r="CR2963" i="47" a="1"/>
  <c r="CR2963" i="47" s="1"/>
  <c r="CR2964" i="47" a="1"/>
  <c r="CR2964" i="47" s="1"/>
  <c r="CR2965" i="47" a="1"/>
  <c r="CR2965" i="47" s="1"/>
  <c r="CR2966" i="47" a="1"/>
  <c r="CR2966" i="47" s="1"/>
  <c r="CR2967" i="47" a="1"/>
  <c r="CR2967" i="47" s="1"/>
  <c r="CR2968" i="47" a="1"/>
  <c r="CR2968" i="47" s="1"/>
  <c r="CR2969" i="47" a="1"/>
  <c r="CR2969" i="47" s="1"/>
  <c r="CR2970" i="47" a="1"/>
  <c r="CR2970" i="47" s="1"/>
  <c r="CR2971" i="47" a="1"/>
  <c r="CR2971" i="47" s="1"/>
  <c r="CR2972" i="47" a="1"/>
  <c r="CR2972" i="47" s="1"/>
  <c r="CR2973" i="47" a="1"/>
  <c r="CR2973" i="47" s="1"/>
  <c r="CR2974" i="47" a="1"/>
  <c r="CR2974" i="47" s="1"/>
  <c r="CR2975" i="47" a="1"/>
  <c r="CR2975" i="47" s="1"/>
  <c r="CR3005" i="47" a="1"/>
  <c r="CR3005" i="47" s="1"/>
  <c r="CR3006" i="47" a="1"/>
  <c r="CR3006" i="47" s="1"/>
  <c r="CR3007" i="47" a="1"/>
  <c r="CR3007" i="47" s="1"/>
  <c r="CR3008" i="47" a="1"/>
  <c r="CR3008" i="47" s="1"/>
  <c r="CR3009" i="47" a="1"/>
  <c r="CR3009" i="47" s="1"/>
  <c r="CR3010" i="47" a="1"/>
  <c r="CR3010" i="47" s="1"/>
  <c r="CR3011" i="47" a="1"/>
  <c r="CR3011" i="47" s="1"/>
  <c r="CR3012" i="47" a="1"/>
  <c r="CR3012" i="47" s="1"/>
  <c r="CR3013" i="47" a="1"/>
  <c r="CR3013" i="47" s="1"/>
  <c r="CR3014" i="47" a="1"/>
  <c r="CR3014" i="47" s="1"/>
  <c r="CR3015" i="47" a="1"/>
  <c r="CR3015" i="47" s="1"/>
  <c r="CR3016" i="47" a="1"/>
  <c r="CR3016" i="47" s="1"/>
  <c r="CR3017" i="47" a="1"/>
  <c r="CR3017" i="47" s="1"/>
  <c r="CR3018" i="47" a="1"/>
  <c r="CR3018" i="47" s="1"/>
  <c r="CR3019" i="47" a="1"/>
  <c r="CR3019" i="47" s="1"/>
  <c r="CR3020" i="47" a="1"/>
  <c r="CR3020" i="47" s="1"/>
  <c r="CR3021" i="47" a="1"/>
  <c r="CR3021" i="47" s="1"/>
  <c r="CR3022" i="47" a="1"/>
  <c r="CR3022" i="47" s="1"/>
  <c r="CR3023" i="47" a="1"/>
  <c r="CR3023" i="47" s="1"/>
  <c r="CR3024" i="47" a="1"/>
  <c r="CR3024" i="47" s="1"/>
  <c r="CR3025" i="47" a="1"/>
  <c r="CR3025" i="47" s="1"/>
  <c r="CR3026" i="47" a="1"/>
  <c r="CR3026" i="47" s="1"/>
  <c r="CR3027" i="47" a="1"/>
  <c r="CR3027" i="47" s="1"/>
  <c r="CR3028" i="47" a="1"/>
  <c r="CR3028" i="47" s="1"/>
  <c r="CR3029" i="47" a="1"/>
  <c r="CR3029" i="47" s="1"/>
  <c r="CR3030" i="47" a="1"/>
  <c r="CR3030" i="47" s="1"/>
  <c r="CR3031" i="47" a="1"/>
  <c r="CR3031" i="47" s="1"/>
  <c r="CR3032" i="47" a="1"/>
  <c r="CR3032" i="47" s="1"/>
  <c r="CR3033" i="47" a="1"/>
  <c r="CR3033" i="47" s="1"/>
  <c r="CR3034" i="47" a="1"/>
  <c r="CR3034" i="47" s="1"/>
  <c r="CR3035" i="47" a="1"/>
  <c r="CR3035" i="47" s="1"/>
  <c r="CR3036" i="47" a="1"/>
  <c r="CR3036" i="47" s="1"/>
  <c r="CR3037" i="47" a="1"/>
  <c r="CR3037" i="47" s="1"/>
  <c r="CR3038" i="47" a="1"/>
  <c r="CR3038" i="47" s="1"/>
  <c r="CR3039" i="47" a="1"/>
  <c r="CR3039" i="47" s="1"/>
  <c r="CR3040" i="47" a="1"/>
  <c r="CR3040" i="47" s="1"/>
  <c r="CR3041" i="47" a="1"/>
  <c r="CR3041" i="47" s="1"/>
  <c r="CR3042" i="47" a="1"/>
  <c r="CR3042" i="47" s="1"/>
  <c r="CR3043" i="47" a="1"/>
  <c r="CR3043" i="47" s="1"/>
  <c r="CR3044" i="47" a="1"/>
  <c r="CR3044" i="47" s="1"/>
  <c r="CR3045" i="47" a="1"/>
  <c r="CR3045" i="47" s="1"/>
  <c r="CR3046" i="47" a="1"/>
  <c r="CR3046" i="47" s="1"/>
  <c r="CR3047" i="47" a="1"/>
  <c r="CR3047" i="47" s="1"/>
  <c r="CR3048" i="47" a="1"/>
  <c r="CR3048" i="47" s="1"/>
  <c r="CR3049" i="47" a="1"/>
  <c r="CR3049" i="47" s="1"/>
  <c r="CR3050" i="47" a="1"/>
  <c r="CR3050" i="47" s="1"/>
  <c r="CR3051" i="47" a="1"/>
  <c r="CR3051" i="47" s="1"/>
  <c r="CR3052" i="47" a="1"/>
  <c r="CR3052" i="47" s="1"/>
  <c r="CR3053" i="47" a="1"/>
  <c r="CR3053" i="47" s="1"/>
  <c r="CR3054" i="47" a="1"/>
  <c r="CR3054" i="47" s="1"/>
  <c r="CR3055" i="47" a="1"/>
  <c r="CR3055" i="47" s="1"/>
  <c r="CR3056" i="47" a="1"/>
  <c r="CR3056" i="47" s="1"/>
  <c r="CR3057" i="47" a="1"/>
  <c r="CR3057" i="47" s="1"/>
  <c r="CR3058" i="47" a="1"/>
  <c r="CR3058" i="47" s="1"/>
  <c r="CR3059" i="47" a="1"/>
  <c r="CR3059" i="47" s="1"/>
  <c r="CR3060" i="47" a="1"/>
  <c r="CR3060" i="47" s="1"/>
  <c r="CR3061" i="47" a="1"/>
  <c r="CR3061" i="47" s="1"/>
  <c r="CR3062" i="47" a="1"/>
  <c r="CR3062" i="47" s="1"/>
  <c r="CR3063" i="47" a="1"/>
  <c r="CR3063" i="47" s="1"/>
  <c r="CR3064" i="47" a="1"/>
  <c r="CR3064" i="47" s="1"/>
  <c r="CR3065" i="47" a="1"/>
  <c r="CR3065" i="47" s="1"/>
  <c r="CR3066" i="47" a="1"/>
  <c r="CR3066" i="47" s="1"/>
  <c r="CR3067" i="47" a="1"/>
  <c r="CR3067" i="47" s="1"/>
  <c r="CR3068" i="47" a="1"/>
  <c r="CR3068" i="47" s="1"/>
  <c r="CR3069" i="47" a="1"/>
  <c r="CR3069" i="47" s="1"/>
  <c r="CR3070" i="47" a="1"/>
  <c r="CR3070" i="47" s="1"/>
  <c r="CR3071" i="47" a="1"/>
  <c r="CR3071" i="47" s="1"/>
  <c r="CR3072" i="47" a="1"/>
  <c r="CR3072" i="47" s="1"/>
  <c r="CR3073" i="47" a="1"/>
  <c r="CR3073" i="47" s="1"/>
  <c r="CR3074" i="47" a="1"/>
  <c r="CR3074" i="47" s="1"/>
  <c r="CR3075" i="47" a="1"/>
  <c r="CR3075" i="47" s="1"/>
  <c r="CR3076" i="47" a="1"/>
  <c r="CR3076" i="47" s="1"/>
  <c r="CR3077" i="47" a="1"/>
  <c r="CR3077" i="47" s="1"/>
  <c r="CR3078" i="47" a="1"/>
  <c r="CR3078" i="47" s="1"/>
  <c r="CR3079" i="47" a="1"/>
  <c r="CR3079" i="47" s="1"/>
  <c r="CR3080" i="47" a="1"/>
  <c r="CR3080" i="47" s="1"/>
  <c r="CR3081" i="47" a="1"/>
  <c r="CR3081" i="47" s="1"/>
  <c r="CR3082" i="47" a="1"/>
  <c r="CR3082" i="47" s="1"/>
  <c r="CR3083" i="47" a="1"/>
  <c r="CR3083" i="47" s="1"/>
  <c r="CR3084" i="47" a="1"/>
  <c r="CR3084" i="47" s="1"/>
  <c r="CR3085" i="47" a="1"/>
  <c r="CR3085" i="47" s="1"/>
  <c r="CR3086" i="47" a="1"/>
  <c r="CR3086" i="47" s="1"/>
  <c r="CR3087" i="47" a="1"/>
  <c r="CR3087" i="47" s="1"/>
  <c r="CR3088" i="47" a="1"/>
  <c r="CR3088" i="47" s="1"/>
  <c r="CR3089" i="47" a="1"/>
  <c r="CR3089" i="47" s="1"/>
  <c r="CR3090" i="47" a="1"/>
  <c r="CR3090" i="47" s="1"/>
  <c r="CR3091" i="47" a="1"/>
  <c r="CR3091" i="47" s="1"/>
  <c r="CR3092" i="47" a="1"/>
  <c r="CR3092" i="47" s="1"/>
  <c r="CR3093" i="47" a="1"/>
  <c r="CR3093" i="47" s="1"/>
  <c r="CR3094" i="47" a="1"/>
  <c r="CR3094" i="47" s="1"/>
  <c r="CR3095" i="47" a="1"/>
  <c r="CR3095" i="47" s="1"/>
  <c r="CR3096" i="47" a="1"/>
  <c r="CR3096" i="47" s="1"/>
  <c r="CR3097" i="47" a="1"/>
  <c r="CR3097" i="47" s="1"/>
  <c r="CR3098" i="47" a="1"/>
  <c r="CR3098" i="47" s="1"/>
  <c r="CR3099" i="47" a="1"/>
  <c r="CR3099" i="47" s="1"/>
  <c r="CR3100" i="47" a="1"/>
  <c r="CR3100" i="47" s="1"/>
  <c r="CR3101" i="47" a="1"/>
  <c r="CR3101" i="47" s="1"/>
  <c r="CR3102" i="47" a="1"/>
  <c r="CR3102" i="47" s="1"/>
  <c r="CR3103" i="47" a="1"/>
  <c r="CR3103" i="47" s="1"/>
  <c r="CR3104" i="47" a="1"/>
  <c r="CR3104" i="47" s="1"/>
  <c r="CR3105" i="47" a="1"/>
  <c r="CR3105" i="47" s="1"/>
  <c r="CR3106" i="47" a="1"/>
  <c r="CR3106" i="47" s="1"/>
  <c r="CR3107" i="47" a="1"/>
  <c r="CR3107" i="47" s="1"/>
  <c r="CR3108" i="47" a="1"/>
  <c r="CR3108" i="47" s="1"/>
  <c r="CR3109" i="47" a="1"/>
  <c r="CR3109" i="47" s="1"/>
  <c r="CR3110" i="47" a="1"/>
  <c r="CR3110" i="47" s="1"/>
  <c r="CR3111" i="47" a="1"/>
  <c r="CR3111" i="47" s="1"/>
  <c r="CR3112" i="47" a="1"/>
  <c r="CR3112" i="47" s="1"/>
  <c r="CR3113" i="47" a="1"/>
  <c r="CR3113" i="47" s="1"/>
  <c r="CR3114" i="47" a="1"/>
  <c r="CR3114" i="47" s="1"/>
  <c r="CR3115" i="47" a="1"/>
  <c r="CR3115" i="47" s="1"/>
  <c r="CR3116" i="47" a="1"/>
  <c r="CR3116" i="47" s="1"/>
  <c r="CR3117" i="47" a="1"/>
  <c r="CR3117" i="47" s="1"/>
  <c r="CR3118" i="47" a="1"/>
  <c r="CR3118" i="47" s="1"/>
  <c r="CR3119" i="47" a="1"/>
  <c r="CR3119" i="47" s="1"/>
  <c r="CR3120" i="47" a="1"/>
  <c r="CR3120" i="47" s="1"/>
  <c r="CR3121" i="47" a="1"/>
  <c r="CR3121" i="47" s="1"/>
  <c r="CR3122" i="47" a="1"/>
  <c r="CR3122" i="47" s="1"/>
  <c r="CR3123" i="47" a="1"/>
  <c r="CR3123" i="47" s="1"/>
  <c r="CR3124" i="47" a="1"/>
  <c r="CR3124" i="47" s="1"/>
  <c r="CR3125" i="47" a="1"/>
  <c r="CR3125" i="47" s="1"/>
  <c r="CR3126" i="47" a="1"/>
  <c r="CR3126" i="47" s="1"/>
  <c r="CR3127" i="47" a="1"/>
  <c r="CR3127" i="47" s="1"/>
  <c r="CR3128" i="47" a="1"/>
  <c r="CR3128" i="47" s="1"/>
  <c r="CR3129" i="47" a="1"/>
  <c r="CR3129" i="47" s="1"/>
  <c r="CR3130" i="47" a="1"/>
  <c r="CR3130" i="47" s="1"/>
  <c r="CR3131" i="47" a="1"/>
  <c r="CR3131" i="47" s="1"/>
  <c r="CR3132" i="47" a="1"/>
  <c r="CR3132" i="47" s="1"/>
  <c r="CR3133" i="47" a="1"/>
  <c r="CR3133" i="47" s="1"/>
  <c r="CR3134" i="47" a="1"/>
  <c r="CR3134" i="47" s="1"/>
  <c r="CR3135" i="47" a="1"/>
  <c r="CR3135" i="47" s="1"/>
  <c r="CR3136" i="47" a="1"/>
  <c r="CR3136" i="47" s="1"/>
  <c r="CR3137" i="47" a="1"/>
  <c r="CR3137" i="47" s="1"/>
  <c r="CR3138" i="47" a="1"/>
  <c r="CR3138" i="47" s="1"/>
  <c r="CR3139" i="47" a="1"/>
  <c r="CR3139" i="47" s="1"/>
  <c r="CR3140" i="47" a="1"/>
  <c r="CR3140" i="47" s="1"/>
  <c r="CR3141" i="47" a="1"/>
  <c r="CR3141" i="47" s="1"/>
  <c r="CR3142" i="47" a="1"/>
  <c r="CR3142" i="47" s="1"/>
  <c r="CR3143" i="47" a="1"/>
  <c r="CR3143" i="47" s="1"/>
  <c r="CR3144" i="47" a="1"/>
  <c r="CR3144" i="47" s="1"/>
  <c r="CR3145" i="47" a="1"/>
  <c r="CR3145" i="47" s="1"/>
  <c r="CR3146" i="47" a="1"/>
  <c r="CR3146" i="47" s="1"/>
  <c r="CR3147" i="47" a="1"/>
  <c r="CR3147" i="47" s="1"/>
  <c r="CR3148" i="47" a="1"/>
  <c r="CR3148" i="47" s="1"/>
  <c r="CR3149" i="47" a="1"/>
  <c r="CR3149" i="47" s="1"/>
  <c r="CR3150" i="47" a="1"/>
  <c r="CR3150" i="47" s="1"/>
  <c r="CR3151" i="47" a="1"/>
  <c r="CR3151" i="47" s="1"/>
  <c r="CR3152" i="47" a="1"/>
  <c r="CR3152" i="47" s="1"/>
  <c r="CR3153" i="47" a="1"/>
  <c r="CR3153" i="47" s="1"/>
  <c r="CR3154" i="47" a="1"/>
  <c r="CR3154" i="47" s="1"/>
  <c r="CR3155" i="47" a="1"/>
  <c r="CR3155" i="47" s="1"/>
  <c r="CR3156" i="47" a="1"/>
  <c r="CR3156" i="47" s="1"/>
  <c r="CR3157" i="47" a="1"/>
  <c r="CR3157" i="47" s="1"/>
  <c r="CR3158" i="47" a="1"/>
  <c r="CR3158" i="47" s="1"/>
  <c r="CR3159" i="47" a="1"/>
  <c r="CR3159" i="47" s="1"/>
  <c r="CR3160" i="47" a="1"/>
  <c r="CR3160" i="47" s="1"/>
  <c r="CR3161" i="47" a="1"/>
  <c r="CR3161" i="47" s="1"/>
  <c r="CR3162" i="47" a="1"/>
  <c r="CR3162" i="47" s="1"/>
  <c r="CR3163" i="47" a="1"/>
  <c r="CR3163" i="47" s="1"/>
  <c r="CR3164" i="47" a="1"/>
  <c r="CR3164" i="47" s="1"/>
  <c r="CR3165" i="47" a="1"/>
  <c r="CR3165" i="47" s="1"/>
  <c r="CR3166" i="47" a="1"/>
  <c r="CR3166" i="47" s="1"/>
  <c r="CR3167" i="47" a="1"/>
  <c r="CR3167" i="47" s="1"/>
  <c r="CR3168" i="47" a="1"/>
  <c r="CR3168" i="47" s="1"/>
  <c r="CR3169" i="47" a="1"/>
  <c r="CR3169" i="47" s="1"/>
  <c r="CR3170" i="47" a="1"/>
  <c r="CR3170" i="47" s="1"/>
  <c r="CR3171" i="47" a="1"/>
  <c r="CR3171" i="47" s="1"/>
  <c r="CR3172" i="47" a="1"/>
  <c r="CR3172" i="47" s="1"/>
  <c r="CR3173" i="47" a="1"/>
  <c r="CR3173" i="47" s="1"/>
  <c r="CR3174" i="47" a="1"/>
  <c r="CR3174" i="47" s="1"/>
  <c r="CR3175" i="47" a="1"/>
  <c r="CR3175" i="47" s="1"/>
  <c r="CR3176" i="47" a="1"/>
  <c r="CR3176" i="47" s="1"/>
  <c r="CR3177" i="47" a="1"/>
  <c r="CR3177" i="47" s="1"/>
  <c r="CR3178" i="47" a="1"/>
  <c r="CR3178" i="47" s="1"/>
  <c r="CR3179" i="47" a="1"/>
  <c r="CR3179" i="47" s="1"/>
  <c r="CR3180" i="47" a="1"/>
  <c r="CR3180" i="47" s="1"/>
  <c r="CR3181" i="47" a="1"/>
  <c r="CR3181" i="47" s="1"/>
  <c r="CR3182" i="47" a="1"/>
  <c r="CR3182" i="47" s="1"/>
  <c r="CR3183" i="47" a="1"/>
  <c r="CR3183" i="47" s="1"/>
  <c r="CR3184" i="47" a="1"/>
  <c r="CR3184" i="47" s="1"/>
  <c r="CR3185" i="47" a="1"/>
  <c r="CR3185" i="47" s="1"/>
  <c r="CR3186" i="47" a="1"/>
  <c r="CR3186" i="47" s="1"/>
  <c r="CR3187" i="47" a="1"/>
  <c r="CR3187" i="47" s="1"/>
  <c r="CR3188" i="47" a="1"/>
  <c r="CR3188" i="47" s="1"/>
  <c r="CR3189" i="47" a="1"/>
  <c r="CR3189" i="47" s="1"/>
  <c r="CR3190" i="47" a="1"/>
  <c r="CR3190" i="47" s="1"/>
  <c r="CR3191" i="47" a="1"/>
  <c r="CR3191" i="47" s="1"/>
  <c r="CR3192" i="47" a="1"/>
  <c r="CR3192" i="47" s="1"/>
  <c r="CR3193" i="47" a="1"/>
  <c r="CR3193" i="47" s="1"/>
  <c r="CR3194" i="47" a="1"/>
  <c r="CR3194" i="47" s="1"/>
  <c r="CR3195" i="47" a="1"/>
  <c r="CR3195" i="47" s="1"/>
  <c r="CR3196" i="47" a="1"/>
  <c r="CR3196" i="47" s="1"/>
  <c r="CR3197" i="47" a="1"/>
  <c r="CR3197" i="47" s="1"/>
  <c r="CR3198" i="47" a="1"/>
  <c r="CR3198" i="47" s="1"/>
  <c r="CR3199" i="47" a="1"/>
  <c r="CR3199" i="47" s="1"/>
  <c r="CR3200" i="47" a="1"/>
  <c r="CR3200" i="47" s="1"/>
  <c r="CR3201" i="47" a="1"/>
  <c r="CR3201" i="47" s="1"/>
  <c r="CR3202" i="47" a="1"/>
  <c r="CR3202" i="47" s="1"/>
  <c r="CR3203" i="47" a="1"/>
  <c r="CR3203" i="47" s="1"/>
  <c r="CR3204" i="47" a="1"/>
  <c r="CR3204" i="47" s="1"/>
  <c r="CR3205" i="47" a="1"/>
  <c r="CR3205" i="47" s="1"/>
  <c r="CR3206" i="47" a="1"/>
  <c r="CR3206" i="47" s="1"/>
  <c r="CR3207" i="47" a="1"/>
  <c r="CR3207" i="47" s="1"/>
  <c r="CR3208" i="47" a="1"/>
  <c r="CR3208" i="47" s="1"/>
  <c r="CR3209" i="47" a="1"/>
  <c r="CR3209" i="47" s="1"/>
  <c r="CR3210" i="47" a="1"/>
  <c r="CR3210" i="47" s="1"/>
  <c r="CR3211" i="47" a="1"/>
  <c r="CR3211" i="47" s="1"/>
  <c r="CR3212" i="47" a="1"/>
  <c r="CR3212" i="47" s="1"/>
  <c r="CR3213" i="47" a="1"/>
  <c r="CR3213" i="47" s="1"/>
  <c r="CR3214" i="47" a="1"/>
  <c r="CR3214" i="47" s="1"/>
  <c r="CR3215" i="47" a="1"/>
  <c r="CR3215" i="47" s="1"/>
  <c r="CR3216" i="47" a="1"/>
  <c r="CR3216" i="47" s="1"/>
  <c r="CR3217" i="47" a="1"/>
  <c r="CR3217" i="47" s="1"/>
  <c r="CR3218" i="47" a="1"/>
  <c r="CR3218" i="47" s="1"/>
  <c r="CR3219" i="47" a="1"/>
  <c r="CR3219" i="47" s="1"/>
  <c r="CR3220" i="47" a="1"/>
  <c r="CR3220" i="47" s="1"/>
  <c r="CR3221" i="47" a="1"/>
  <c r="CR3221" i="47" s="1"/>
  <c r="CR3222" i="47" a="1"/>
  <c r="CR3222" i="47" s="1"/>
  <c r="CR3223" i="47" a="1"/>
  <c r="CR3223" i="47" s="1"/>
  <c r="CR3224" i="47" a="1"/>
  <c r="CR3224" i="47" s="1"/>
  <c r="CR3225" i="47" a="1"/>
  <c r="CR3225" i="47" s="1"/>
  <c r="CR3226" i="47" a="1"/>
  <c r="CR3226" i="47" s="1"/>
  <c r="CR3227" i="47" a="1"/>
  <c r="CR3227" i="47" s="1"/>
  <c r="CR3228" i="47" a="1"/>
  <c r="CR3228" i="47" s="1"/>
  <c r="CR3229" i="47" a="1"/>
  <c r="CR3229" i="47" s="1"/>
  <c r="CR3230" i="47" a="1"/>
  <c r="CR3230" i="47" s="1"/>
  <c r="CR3231" i="47" a="1"/>
  <c r="CR3231" i="47" s="1"/>
  <c r="CR3232" i="47" a="1"/>
  <c r="CR3232" i="47" s="1"/>
  <c r="CR3233" i="47" a="1"/>
  <c r="CR3233" i="47" s="1"/>
  <c r="CR3234" i="47" a="1"/>
  <c r="CR3234" i="47" s="1"/>
  <c r="CR3235" i="47" a="1"/>
  <c r="CR3235" i="47" s="1"/>
  <c r="CR3236" i="47" a="1"/>
  <c r="CR3236" i="47" s="1"/>
  <c r="CR3237" i="47" a="1"/>
  <c r="CR3237" i="47" s="1"/>
  <c r="CR3238" i="47" a="1"/>
  <c r="CR3238" i="47" s="1"/>
  <c r="CR3239" i="47" a="1"/>
  <c r="CR3239" i="47" s="1"/>
  <c r="CR3240" i="47" a="1"/>
  <c r="CR3240" i="47" s="1"/>
  <c r="CR3241" i="47" a="1"/>
  <c r="CR3241" i="47" s="1"/>
  <c r="CR3242" i="47" a="1"/>
  <c r="CR3242" i="47" s="1"/>
  <c r="CR3243" i="47" a="1"/>
  <c r="CR3243" i="47" s="1"/>
  <c r="CR3244" i="47" a="1"/>
  <c r="CR3244" i="47" s="1"/>
  <c r="CR3245" i="47" a="1"/>
  <c r="CR3245" i="47" s="1"/>
  <c r="CR3246" i="47" a="1"/>
  <c r="CR3246" i="47" s="1"/>
  <c r="CR3247" i="47" a="1"/>
  <c r="CR3247" i="47" s="1"/>
  <c r="CR3248" i="47" a="1"/>
  <c r="CR3248" i="47" s="1"/>
  <c r="CR3249" i="47" a="1"/>
  <c r="CR3249" i="47" s="1"/>
  <c r="CR3250" i="47" a="1"/>
  <c r="CR3250" i="47" s="1"/>
  <c r="CR3251" i="47" a="1"/>
  <c r="CR3251" i="47" s="1"/>
  <c r="CR3252" i="47" a="1"/>
  <c r="CR3252" i="47" s="1"/>
  <c r="CR3253" i="47" a="1"/>
  <c r="CR3253" i="47" s="1"/>
  <c r="CR3254" i="47" a="1"/>
  <c r="CR3254" i="47" s="1"/>
  <c r="CR3255" i="47" a="1"/>
  <c r="CR3255" i="47" s="1"/>
  <c r="CR3256" i="47" a="1"/>
  <c r="CR3256" i="47" s="1"/>
  <c r="CR3257" i="47" a="1"/>
  <c r="CR3257" i="47" s="1"/>
  <c r="CR3258" i="47" a="1"/>
  <c r="CR3258" i="47" s="1"/>
  <c r="CR3259" i="47" a="1"/>
  <c r="CR3259" i="47" s="1"/>
  <c r="CR3260" i="47" a="1"/>
  <c r="CR3260" i="47" s="1"/>
  <c r="CR3261" i="47" a="1"/>
  <c r="CR3261" i="47" s="1"/>
  <c r="CR3262" i="47" a="1"/>
  <c r="CR3262" i="47" s="1"/>
  <c r="CR3263" i="47" a="1"/>
  <c r="CR3263" i="47" s="1"/>
  <c r="CR3264" i="47" a="1"/>
  <c r="CR3264" i="47" s="1"/>
  <c r="CR3265" i="47" a="1"/>
  <c r="CR3265" i="47" s="1"/>
  <c r="CR3266" i="47" a="1"/>
  <c r="CR3266" i="47" s="1"/>
  <c r="CR3267" i="47" a="1"/>
  <c r="CR3267" i="47" s="1"/>
  <c r="CR3268" i="47" a="1"/>
  <c r="CR3268" i="47" s="1"/>
  <c r="CR3269" i="47" a="1"/>
  <c r="CR3269" i="47" s="1"/>
  <c r="CR3270" i="47" a="1"/>
  <c r="CR3270" i="47" s="1"/>
  <c r="CR3271" i="47" a="1"/>
  <c r="CR3271" i="47" s="1"/>
  <c r="CR3272" i="47" a="1"/>
  <c r="CR3272" i="47" s="1"/>
  <c r="CR3273" i="47" a="1"/>
  <c r="CR3273" i="47" s="1"/>
  <c r="CR3274" i="47" a="1"/>
  <c r="CR3274" i="47" s="1"/>
  <c r="CR3275" i="47" a="1"/>
  <c r="CR3275" i="47" s="1"/>
  <c r="CR3276" i="47" a="1"/>
  <c r="CR3276" i="47" s="1"/>
  <c r="CR3277" i="47" a="1"/>
  <c r="CR3277" i="47" s="1"/>
  <c r="CR3278" i="47" a="1"/>
  <c r="CR3278" i="47" s="1"/>
  <c r="CR3279" i="47" a="1"/>
  <c r="CR3279" i="47" s="1"/>
  <c r="CR3280" i="47" a="1"/>
  <c r="CR3280" i="47" s="1"/>
  <c r="CR3281" i="47" a="1"/>
  <c r="CR3281" i="47" s="1"/>
  <c r="CR3282" i="47" a="1"/>
  <c r="CR3282" i="47" s="1"/>
  <c r="CR3283" i="47" a="1"/>
  <c r="CR3283" i="47" s="1"/>
  <c r="CR3284" i="47" a="1"/>
  <c r="CR3284" i="47" s="1"/>
  <c r="CR3285" i="47" a="1"/>
  <c r="CR3285" i="47" s="1"/>
  <c r="CR3286" i="47" a="1"/>
  <c r="CR3286" i="47" s="1"/>
  <c r="CR3287" i="47" a="1"/>
  <c r="CR3287" i="47" s="1"/>
  <c r="CR3288" i="47" a="1"/>
  <c r="CR3288" i="47" s="1"/>
  <c r="CR3289" i="47" a="1"/>
  <c r="CR3289" i="47" s="1"/>
  <c r="CR3290" i="47" a="1"/>
  <c r="CR3290" i="47" s="1"/>
  <c r="CR3291" i="47" a="1"/>
  <c r="CR3291" i="47" s="1"/>
  <c r="CR3292" i="47" a="1"/>
  <c r="CR3292" i="47" s="1"/>
  <c r="CR3293" i="47" a="1"/>
  <c r="CR3293" i="47" s="1"/>
  <c r="CR3294" i="47" a="1"/>
  <c r="CR3294" i="47" s="1"/>
  <c r="CR3295" i="47" a="1"/>
  <c r="CR3295" i="47" s="1"/>
  <c r="CR3296" i="47" a="1"/>
  <c r="CR3296" i="47" s="1"/>
  <c r="CR3297" i="47" a="1"/>
  <c r="CR3297" i="47" s="1"/>
  <c r="CR3298" i="47" a="1"/>
  <c r="CR3298" i="47" s="1"/>
  <c r="CR3299" i="47" a="1"/>
  <c r="CR3299" i="47" s="1"/>
  <c r="CR3300" i="47" a="1"/>
  <c r="CR3300" i="47" s="1"/>
  <c r="CR3301" i="47" a="1"/>
  <c r="CR3301" i="47" s="1"/>
  <c r="CR3302" i="47" a="1"/>
  <c r="CR3302" i="47" s="1"/>
  <c r="CR3303" i="47" a="1"/>
  <c r="CR3303" i="47" s="1"/>
  <c r="CR3304" i="47" a="1"/>
  <c r="CR3304" i="47" s="1"/>
  <c r="CR3305" i="47" a="1"/>
  <c r="CR3305" i="47" s="1"/>
  <c r="CR3306" i="47" a="1"/>
  <c r="CR3306" i="47" s="1"/>
  <c r="CR3307" i="47" a="1"/>
  <c r="CR3307" i="47" s="1"/>
  <c r="CR3308" i="47" a="1"/>
  <c r="CR3308" i="47" s="1"/>
  <c r="CR3309" i="47" a="1"/>
  <c r="CR3309" i="47" s="1"/>
  <c r="CR3310" i="47" a="1"/>
  <c r="CR3310" i="47" s="1"/>
  <c r="CR3311" i="47" a="1"/>
  <c r="CR3311" i="47" s="1"/>
  <c r="CR3312" i="47" a="1"/>
  <c r="CR3312" i="47" s="1"/>
  <c r="CR3313" i="47" a="1"/>
  <c r="CR3313" i="47" s="1"/>
  <c r="CR3314" i="47" a="1"/>
  <c r="CR3314" i="47" s="1"/>
  <c r="CR3315" i="47" a="1"/>
  <c r="CR3315" i="47" s="1"/>
  <c r="CR3316" i="47" a="1"/>
  <c r="CR3316" i="47" s="1"/>
  <c r="CR3317" i="47" a="1"/>
  <c r="CR3317" i="47" s="1"/>
  <c r="CR3318" i="47" a="1"/>
  <c r="CR3318" i="47" s="1"/>
  <c r="CR3319" i="47" a="1"/>
  <c r="CR3319" i="47" s="1"/>
  <c r="CR3320" i="47" a="1"/>
  <c r="CR3320" i="47" s="1"/>
  <c r="CR3321" i="47" a="1"/>
  <c r="CR3321" i="47" s="1"/>
  <c r="CR3322" i="47" a="1"/>
  <c r="CR3322" i="47" s="1"/>
  <c r="CR3323" i="47" a="1"/>
  <c r="CR3323" i="47" s="1"/>
  <c r="CR3324" i="47" a="1"/>
  <c r="CR3324" i="47" s="1"/>
  <c r="CR3325" i="47" a="1"/>
  <c r="CR3325" i="47" s="1"/>
  <c r="CR3326" i="47" a="1"/>
  <c r="CR3326" i="47" s="1"/>
  <c r="CR3327" i="47" a="1"/>
  <c r="CR3327" i="47" s="1"/>
  <c r="CR3328" i="47" a="1"/>
  <c r="CR3328" i="47" s="1"/>
  <c r="CR3329" i="47" a="1"/>
  <c r="CR3329" i="47" s="1"/>
  <c r="CR3330" i="47" a="1"/>
  <c r="CR3330" i="47" s="1"/>
  <c r="CR3331" i="47" a="1"/>
  <c r="CR3331" i="47" s="1"/>
  <c r="CR3332" i="47" a="1"/>
  <c r="CR3332" i="47" s="1"/>
  <c r="CR3333" i="47" a="1"/>
  <c r="CR3333" i="47" s="1"/>
  <c r="CR3334" i="47" a="1"/>
  <c r="CR3334" i="47" s="1"/>
  <c r="CR3335" i="47" a="1"/>
  <c r="CR3335" i="47" s="1"/>
  <c r="CR3336" i="47" a="1"/>
  <c r="CR3336" i="47" s="1"/>
  <c r="CR3337" i="47" a="1"/>
  <c r="CR3337" i="47" s="1"/>
  <c r="CR3338" i="47" a="1"/>
  <c r="CR3338" i="47" s="1"/>
  <c r="CR3339" i="47" a="1"/>
  <c r="CR3339" i="47" s="1"/>
  <c r="CR3340" i="47" a="1"/>
  <c r="CR3340" i="47" s="1"/>
  <c r="CR3341" i="47" a="1"/>
  <c r="CR3341" i="47" s="1"/>
  <c r="CR3342" i="47" a="1"/>
  <c r="CR3342" i="47" s="1"/>
  <c r="CR3343" i="47" a="1"/>
  <c r="CR3343" i="47" s="1"/>
  <c r="CR3344" i="47" a="1"/>
  <c r="CR3344" i="47" s="1"/>
  <c r="CR3345" i="47" a="1"/>
  <c r="CR3345" i="47" s="1"/>
  <c r="CR3346" i="47" a="1"/>
  <c r="CR3346" i="47" s="1"/>
  <c r="CR3347" i="47" a="1"/>
  <c r="CR3347" i="47" s="1"/>
  <c r="CR3348" i="47" a="1"/>
  <c r="CR3348" i="47" s="1"/>
  <c r="CR3349" i="47" a="1"/>
  <c r="CR3349" i="47" s="1"/>
  <c r="CR3350" i="47" a="1"/>
  <c r="CR3350" i="47" s="1"/>
  <c r="CR3351" i="47" a="1"/>
  <c r="CR3351" i="47" s="1"/>
  <c r="CR3352" i="47" a="1"/>
  <c r="CR3352" i="47" s="1"/>
  <c r="CR3353" i="47" a="1"/>
  <c r="CR3353" i="47" s="1"/>
  <c r="CR3354" i="47" a="1"/>
  <c r="CR3354" i="47" s="1"/>
  <c r="CR3355" i="47" a="1"/>
  <c r="CR3355" i="47" s="1"/>
  <c r="CR3356" i="47" a="1"/>
  <c r="CR3356" i="47" s="1"/>
  <c r="CR3357" i="47" a="1"/>
  <c r="CR3357" i="47" s="1"/>
  <c r="CR3358" i="47" a="1"/>
  <c r="CR3358" i="47" s="1"/>
  <c r="CR3359" i="47" a="1"/>
  <c r="CR3359" i="47" s="1"/>
  <c r="CR3360" i="47" a="1"/>
  <c r="CR3360" i="47" s="1"/>
  <c r="CR3361" i="47" a="1"/>
  <c r="CR3361" i="47" s="1"/>
  <c r="CR3362" i="47" a="1"/>
  <c r="CR3362" i="47" s="1"/>
  <c r="CR3363" i="47" a="1"/>
  <c r="CR3363" i="47" s="1"/>
  <c r="CR3364" i="47" a="1"/>
  <c r="CR3364" i="47" s="1"/>
  <c r="CR3365" i="47" a="1"/>
  <c r="CR3365" i="47" s="1"/>
  <c r="CR3366" i="47" a="1"/>
  <c r="CR3366" i="47" s="1"/>
  <c r="CR3367" i="47" a="1"/>
  <c r="CR3367" i="47" s="1"/>
  <c r="CR3368" i="47" a="1"/>
  <c r="CR3368" i="47" s="1"/>
  <c r="CR3369" i="47" a="1"/>
  <c r="CR3369" i="47" s="1"/>
  <c r="CR3370" i="47" a="1"/>
  <c r="CR3370" i="47" s="1"/>
  <c r="CR3371" i="47" a="1"/>
  <c r="CR3371" i="47" s="1"/>
  <c r="CR3372" i="47" a="1"/>
  <c r="CR3372" i="47" s="1"/>
  <c r="CR3373" i="47" a="1"/>
  <c r="CR3373" i="47" s="1"/>
  <c r="CR3374" i="47" a="1"/>
  <c r="CR3374" i="47" s="1"/>
  <c r="CR3375" i="47" a="1"/>
  <c r="CR3375" i="47" s="1"/>
  <c r="CR3376" i="47" a="1"/>
  <c r="CR3376" i="47" s="1"/>
  <c r="CR3377" i="47" a="1"/>
  <c r="CR3377" i="47" s="1"/>
  <c r="CR3378" i="47" a="1"/>
  <c r="CR3378" i="47" s="1"/>
  <c r="CR3379" i="47" a="1"/>
  <c r="CR3379" i="47" s="1"/>
  <c r="CR3380" i="47" a="1"/>
  <c r="CR3380" i="47" s="1"/>
  <c r="CR3381" i="47" a="1"/>
  <c r="CR3381" i="47" s="1"/>
  <c r="CR3382" i="47" a="1"/>
  <c r="CR3382" i="47" s="1"/>
  <c r="CR3383" i="47" a="1"/>
  <c r="CR3383" i="47" s="1"/>
  <c r="CR3384" i="47" a="1"/>
  <c r="CR3384" i="47" s="1"/>
  <c r="CR3385" i="47" a="1"/>
  <c r="CR3385" i="47" s="1"/>
  <c r="CR3386" i="47" a="1"/>
  <c r="CR3386" i="47" s="1"/>
  <c r="CR3387" i="47" a="1"/>
  <c r="CR3387" i="47" s="1"/>
  <c r="CR3388" i="47" a="1"/>
  <c r="CR3388" i="47" s="1"/>
  <c r="CR3389" i="47" a="1"/>
  <c r="CR3389" i="47" s="1"/>
  <c r="CR3390" i="47" a="1"/>
  <c r="CR3390" i="47" s="1"/>
  <c r="CR3391" i="47" a="1"/>
  <c r="CR3391" i="47" s="1"/>
  <c r="CR3392" i="47" a="1"/>
  <c r="CR3392" i="47" s="1"/>
  <c r="CR3393" i="47" a="1"/>
  <c r="CR3393" i="47" s="1"/>
  <c r="CR3394" i="47" a="1"/>
  <c r="CR3394" i="47" s="1"/>
  <c r="CR3395" i="47" a="1"/>
  <c r="CR3395" i="47" s="1"/>
  <c r="CR3396" i="47" a="1"/>
  <c r="CR3396" i="47" s="1"/>
  <c r="CR3397" i="47" a="1"/>
  <c r="CR3397" i="47" s="1"/>
  <c r="CR3398" i="47" a="1"/>
  <c r="CR3398" i="47" s="1"/>
  <c r="CR3399" i="47" a="1"/>
  <c r="CR3399" i="47" s="1"/>
  <c r="CR3400" i="47" a="1"/>
  <c r="CR3400" i="47" s="1"/>
  <c r="CR3401" i="47" a="1"/>
  <c r="CR3401" i="47" s="1"/>
  <c r="CR3402" i="47" a="1"/>
  <c r="CR3402" i="47" s="1"/>
  <c r="CR3403" i="47" a="1"/>
  <c r="CR3403" i="47" s="1"/>
  <c r="CR3404" i="47" a="1"/>
  <c r="CR3404" i="47" s="1"/>
  <c r="CR3405" i="47" a="1"/>
  <c r="CR3405" i="47" s="1"/>
  <c r="CR3406" i="47" a="1"/>
  <c r="CR3406" i="47" s="1"/>
  <c r="CR3407" i="47" a="1"/>
  <c r="CR3407" i="47" s="1"/>
  <c r="CR3408" i="47" a="1"/>
  <c r="CR3408" i="47" s="1"/>
  <c r="CR3409" i="47" a="1"/>
  <c r="CR3409" i="47" s="1"/>
  <c r="CR3410" i="47" a="1"/>
  <c r="CR3410" i="47" s="1"/>
  <c r="CR3411" i="47" a="1"/>
  <c r="CR3411" i="47" s="1"/>
  <c r="CR3412" i="47" a="1"/>
  <c r="CR3412" i="47" s="1"/>
  <c r="CR3413" i="47" a="1"/>
  <c r="CR3413" i="47" s="1"/>
  <c r="CR3414" i="47" a="1"/>
  <c r="CR3414" i="47" s="1"/>
  <c r="CR3415" i="47" a="1"/>
  <c r="CR3415" i="47" s="1"/>
  <c r="CR3416" i="47" a="1"/>
  <c r="CR3416" i="47" s="1"/>
  <c r="CR3417" i="47" a="1"/>
  <c r="CR3417" i="47" s="1"/>
  <c r="CR3418" i="47" a="1"/>
  <c r="CR3418" i="47" s="1"/>
  <c r="CR3419" i="47" a="1"/>
  <c r="CR3419" i="47" s="1"/>
  <c r="CR3420" i="47" a="1"/>
  <c r="CR3420" i="47" s="1"/>
  <c r="CR3421" i="47" a="1"/>
  <c r="CR3421" i="47" s="1"/>
  <c r="CR3422" i="47" a="1"/>
  <c r="CR3422" i="47" s="1"/>
  <c r="CR3423" i="47" a="1"/>
  <c r="CR3423" i="47" s="1"/>
  <c r="CR3424" i="47" a="1"/>
  <c r="CR3424" i="47" s="1"/>
  <c r="CR3425" i="47" a="1"/>
  <c r="CR3425" i="47" s="1"/>
  <c r="CR3426" i="47" a="1"/>
  <c r="CR3426" i="47" s="1"/>
  <c r="CR3427" i="47" a="1"/>
  <c r="CR3427" i="47" s="1"/>
  <c r="CR3428" i="47" a="1"/>
  <c r="CR3428" i="47" s="1"/>
  <c r="CR3429" i="47" a="1"/>
  <c r="CR3429" i="47" s="1"/>
  <c r="CR3430" i="47" a="1"/>
  <c r="CR3430" i="47" s="1"/>
  <c r="CR3431" i="47" a="1"/>
  <c r="CR3431" i="47" s="1"/>
  <c r="CR3432" i="47" a="1"/>
  <c r="CR3432" i="47" s="1"/>
  <c r="CR3433" i="47" a="1"/>
  <c r="CR3433" i="47" s="1"/>
  <c r="CR3434" i="47" a="1"/>
  <c r="CR3434" i="47" s="1"/>
  <c r="CR3435" i="47" a="1"/>
  <c r="CR3435" i="47" s="1"/>
  <c r="CR3436" i="47" a="1"/>
  <c r="CR3436" i="47" s="1"/>
  <c r="CR3437" i="47" a="1"/>
  <c r="CR3437" i="47" s="1"/>
  <c r="CR3438" i="47" a="1"/>
  <c r="CR3438" i="47" s="1"/>
  <c r="CR3439" i="47" a="1"/>
  <c r="CR3439" i="47" s="1"/>
  <c r="CR3440" i="47" a="1"/>
  <c r="CR3440" i="47" s="1"/>
  <c r="CR3441" i="47" a="1"/>
  <c r="CR3441" i="47" s="1"/>
  <c r="CR3442" i="47" a="1"/>
  <c r="CR3442" i="47" s="1"/>
  <c r="CR3443" i="47" a="1"/>
  <c r="CR3443" i="47" s="1"/>
  <c r="CR3444" i="47" a="1"/>
  <c r="CR3444" i="47" s="1"/>
  <c r="CR3445" i="47" a="1"/>
  <c r="CR3445" i="47" s="1"/>
  <c r="CR3446" i="47" a="1"/>
  <c r="CR3446" i="47" s="1"/>
  <c r="CR3447" i="47" a="1"/>
  <c r="CR3447" i="47" s="1"/>
  <c r="CR3448" i="47" a="1"/>
  <c r="CR3448" i="47" s="1"/>
  <c r="CR3449" i="47" a="1"/>
  <c r="CR3449" i="47" s="1"/>
  <c r="CR3450" i="47" a="1"/>
  <c r="CR3450" i="47" s="1"/>
  <c r="CR3451" i="47" a="1"/>
  <c r="CR3451" i="47" s="1"/>
  <c r="CR3452" i="47" a="1"/>
  <c r="CR3452" i="47" s="1"/>
  <c r="CR3453" i="47" a="1"/>
  <c r="CR3453" i="47" s="1"/>
  <c r="CR3454" i="47" a="1"/>
  <c r="CR3454" i="47" s="1"/>
  <c r="CR3455" i="47" a="1"/>
  <c r="CR3455" i="47" s="1"/>
  <c r="CR3456" i="47" a="1"/>
  <c r="CR3456" i="47" s="1"/>
  <c r="CR3457" i="47" a="1"/>
  <c r="CR3457" i="47" s="1"/>
  <c r="CR3458" i="47" a="1"/>
  <c r="CR3458" i="47" s="1"/>
  <c r="CR3459" i="47" a="1"/>
  <c r="CR3459" i="47" s="1"/>
  <c r="CR3460" i="47" a="1"/>
  <c r="CR3460" i="47" s="1"/>
  <c r="CR3461" i="47" a="1"/>
  <c r="CR3461" i="47" s="1"/>
  <c r="CR3462" i="47" a="1"/>
  <c r="CR3462" i="47" s="1"/>
  <c r="CR3463" i="47" a="1"/>
  <c r="CR3463" i="47" s="1"/>
  <c r="CR3464" i="47" a="1"/>
  <c r="CR3464" i="47" s="1"/>
  <c r="CR3902" i="47" a="1"/>
  <c r="CR3902" i="47" s="1"/>
  <c r="CR3913" i="47" a="1"/>
  <c r="CR3913" i="47" s="1"/>
  <c r="CR3914" i="47" a="1"/>
  <c r="CR3914" i="47" s="1"/>
  <c r="CR3916" i="47" a="1"/>
  <c r="CR3916" i="47" s="1"/>
  <c r="CR3931" i="47" a="1"/>
  <c r="CR3931" i="47" s="1"/>
  <c r="CR4441" i="47" a="1"/>
  <c r="CR4441" i="47" s="1"/>
  <c r="CR4444" i="47" a="1"/>
  <c r="CR4444" i="47" s="1"/>
  <c r="CR7744" i="47" a="1"/>
  <c r="CR7744" i="47" s="1"/>
  <c r="CR7746" i="47" a="1"/>
  <c r="CR7746" i="47" s="1"/>
  <c r="CR7752" i="47" a="1"/>
  <c r="CR7752" i="47" s="1"/>
  <c r="CR7753" i="47" a="1"/>
  <c r="CR7753" i="47" s="1"/>
  <c r="CR7769" i="47" a="1"/>
  <c r="CR7769" i="47" s="1"/>
  <c r="CR7770" i="47" a="1"/>
  <c r="CR7770" i="47" s="1"/>
  <c r="CR7781" i="47" a="1"/>
  <c r="CR7781" i="47" s="1"/>
  <c r="CR7783" i="47" a="1"/>
  <c r="CR7783" i="47" s="1"/>
  <c r="CR7784" i="47" a="1"/>
  <c r="CR7784" i="47" s="1"/>
  <c r="CR7795" i="47" a="1"/>
  <c r="CR7795" i="47" s="1"/>
  <c r="CR7811" i="47" a="1"/>
  <c r="CR7811" i="47" s="1"/>
  <c r="CR7813" i="47" a="1"/>
  <c r="CR7813" i="47" s="1"/>
  <c r="CR7816" i="47" a="1"/>
  <c r="CR7816" i="47" s="1"/>
  <c r="CR7821" i="47" a="1"/>
  <c r="CR7821" i="47" s="1"/>
  <c r="CR7824" i="47" a="1"/>
  <c r="CR7824" i="47" s="1"/>
  <c r="CR7825" i="47" a="1"/>
  <c r="CR7825" i="47" s="1"/>
  <c r="CR7826" i="47" a="1"/>
  <c r="CR7826" i="47" s="1"/>
  <c r="CR7838" i="47" a="1"/>
  <c r="CR7838" i="47" s="1"/>
  <c r="CR7840" i="47" a="1"/>
  <c r="CR7840" i="47" s="1"/>
  <c r="CR7857" i="47" a="1"/>
  <c r="CR7857" i="47" s="1"/>
  <c r="CR7864" i="47" a="1"/>
  <c r="CR7864" i="47" s="1"/>
  <c r="CR7872" i="47" a="1"/>
  <c r="CR7872" i="47" s="1"/>
  <c r="CR2976" i="47" a="1"/>
  <c r="CR2976" i="47" s="1"/>
  <c r="CR2977" i="47" a="1"/>
  <c r="CR2977" i="47" s="1"/>
  <c r="CR2978" i="47" a="1"/>
  <c r="CR2978" i="47" s="1"/>
  <c r="CR2979" i="47" a="1"/>
  <c r="CR2979" i="47" s="1"/>
  <c r="CR2980" i="47" a="1"/>
  <c r="CR2980" i="47" s="1"/>
  <c r="CR2981" i="47" a="1"/>
  <c r="CR2981" i="47" s="1"/>
  <c r="CR2982" i="47" a="1"/>
  <c r="CR2982" i="47" s="1"/>
  <c r="CR2983" i="47" a="1"/>
  <c r="CR2983" i="47" s="1"/>
  <c r="CR2984" i="47" a="1"/>
  <c r="CR2984" i="47" s="1"/>
  <c r="CR2985" i="47" a="1"/>
  <c r="CR2985" i="47" s="1"/>
  <c r="CR2986" i="47" a="1"/>
  <c r="CR2986" i="47" s="1"/>
  <c r="CR2987" i="47" a="1"/>
  <c r="CR2987" i="47" s="1"/>
  <c r="CR2988" i="47" a="1"/>
  <c r="CR2988" i="47" s="1"/>
  <c r="CR2989" i="47" a="1"/>
  <c r="CR2989" i="47" s="1"/>
  <c r="CR2990" i="47" a="1"/>
  <c r="CR2990" i="47" s="1"/>
  <c r="CR2991" i="47" a="1"/>
  <c r="CR2991" i="47" s="1"/>
  <c r="CR2992" i="47" a="1"/>
  <c r="CR2992" i="47" s="1"/>
  <c r="CR2993" i="47" a="1"/>
  <c r="CR2993" i="47" s="1"/>
  <c r="CR2994" i="47" a="1"/>
  <c r="CR2994" i="47" s="1"/>
  <c r="CR2995" i="47" a="1"/>
  <c r="CR2995" i="47" s="1"/>
  <c r="CR2996" i="47" a="1"/>
  <c r="CR2996" i="47" s="1"/>
  <c r="CR2997" i="47" a="1"/>
  <c r="CR2997" i="47" s="1"/>
  <c r="CR2998" i="47" a="1"/>
  <c r="CR2998" i="47" s="1"/>
  <c r="CR2999" i="47" a="1"/>
  <c r="CR2999" i="47" s="1"/>
  <c r="CR3000" i="47" a="1"/>
  <c r="CR3000" i="47" s="1"/>
  <c r="CR3001" i="47" a="1"/>
  <c r="CR3001" i="47" s="1"/>
  <c r="CR3002" i="47" a="1"/>
  <c r="CR3002" i="47" s="1"/>
  <c r="CR3003" i="47" a="1"/>
  <c r="CR3003" i="47" s="1"/>
  <c r="CR3004" i="47" a="1"/>
  <c r="CR3004" i="47" s="1"/>
  <c r="CR3466" i="47" a="1"/>
  <c r="CR3466" i="47" s="1"/>
  <c r="CR3467" i="47" a="1"/>
  <c r="CR3467" i="47" s="1"/>
  <c r="CR3468" i="47" a="1"/>
  <c r="CR3468" i="47" s="1"/>
  <c r="CR3469" i="47" a="1"/>
  <c r="CR3469" i="47" s="1"/>
  <c r="CR3470" i="47" a="1"/>
  <c r="CR3470" i="47" s="1"/>
  <c r="CR3471" i="47" a="1"/>
  <c r="CR3471" i="47" s="1"/>
  <c r="CR3472" i="47" a="1"/>
  <c r="CR3472" i="47" s="1"/>
  <c r="CR3473" i="47" a="1"/>
  <c r="CR3473" i="47" s="1"/>
  <c r="CR3474" i="47" a="1"/>
  <c r="CR3474" i="47" s="1"/>
  <c r="CR3475" i="47" a="1"/>
  <c r="CR3475" i="47" s="1"/>
  <c r="CR3476" i="47" a="1"/>
  <c r="CR3476" i="47" s="1"/>
  <c r="CR3477" i="47" a="1"/>
  <c r="CR3477" i="47" s="1"/>
  <c r="CR3478" i="47" a="1"/>
  <c r="CR3478" i="47" s="1"/>
  <c r="CR3479" i="47" a="1"/>
  <c r="CR3479" i="47" s="1"/>
  <c r="CR3480" i="47" a="1"/>
  <c r="CR3480" i="47" s="1"/>
  <c r="CR3481" i="47" a="1"/>
  <c r="CR3481" i="47" s="1"/>
  <c r="CR3482" i="47" a="1"/>
  <c r="CR3482" i="47" s="1"/>
  <c r="CR3483" i="47" a="1"/>
  <c r="CR3483" i="47" s="1"/>
  <c r="CR3484" i="47" a="1"/>
  <c r="CR3484" i="47" s="1"/>
  <c r="CR3485" i="47" a="1"/>
  <c r="CR3485" i="47" s="1"/>
  <c r="CR3486" i="47" a="1"/>
  <c r="CR3486" i="47" s="1"/>
  <c r="CR3487" i="47" a="1"/>
  <c r="CR3487" i="47" s="1"/>
  <c r="CR3488" i="47" a="1"/>
  <c r="CR3488" i="47" s="1"/>
  <c r="CR3489" i="47" a="1"/>
  <c r="CR3489" i="47" s="1"/>
  <c r="CR3490" i="47" a="1"/>
  <c r="CR3490" i="47" s="1"/>
  <c r="CR3491" i="47" a="1"/>
  <c r="CR3491" i="47" s="1"/>
  <c r="CR3492" i="47" a="1"/>
  <c r="CR3492" i="47" s="1"/>
  <c r="CR3493" i="47" a="1"/>
  <c r="CR3493" i="47" s="1"/>
  <c r="CR3494" i="47" a="1"/>
  <c r="CR3494" i="47" s="1"/>
  <c r="CR3495" i="47" a="1"/>
  <c r="CR3495" i="47" s="1"/>
  <c r="CR3496" i="47" a="1"/>
  <c r="CR3496" i="47" s="1"/>
  <c r="CR3497" i="47" a="1"/>
  <c r="CR3497" i="47" s="1"/>
  <c r="CR3498" i="47" a="1"/>
  <c r="CR3498" i="47" s="1"/>
  <c r="CR3499" i="47" a="1"/>
  <c r="CR3499" i="47" s="1"/>
  <c r="CR3500" i="47" a="1"/>
  <c r="CR3500" i="47" s="1"/>
  <c r="CR3501" i="47" a="1"/>
  <c r="CR3501" i="47" s="1"/>
  <c r="CR3502" i="47" a="1"/>
  <c r="CR3502" i="47" s="1"/>
  <c r="CR3503" i="47" a="1"/>
  <c r="CR3503" i="47" s="1"/>
  <c r="CR3504" i="47" a="1"/>
  <c r="CR3504" i="47" s="1"/>
  <c r="CR3505" i="47" a="1"/>
  <c r="CR3505" i="47" s="1"/>
  <c r="CR3506" i="47" a="1"/>
  <c r="CR3506" i="47" s="1"/>
  <c r="CR3507" i="47" a="1"/>
  <c r="CR3507" i="47" s="1"/>
  <c r="CR3508" i="47" a="1"/>
  <c r="CR3508" i="47" s="1"/>
  <c r="CR3509" i="47" a="1"/>
  <c r="CR3509" i="47" s="1"/>
  <c r="CR3510" i="47" a="1"/>
  <c r="CR3510" i="47" s="1"/>
  <c r="CR3511" i="47" a="1"/>
  <c r="CR3511" i="47" s="1"/>
  <c r="CR3512" i="47" a="1"/>
  <c r="CR3512" i="47" s="1"/>
  <c r="CR3513" i="47" a="1"/>
  <c r="CR3513" i="47" s="1"/>
  <c r="CR3514" i="47" a="1"/>
  <c r="CR3514" i="47" s="1"/>
  <c r="CR3515" i="47" a="1"/>
  <c r="CR3515" i="47" s="1"/>
  <c r="CR3516" i="47" a="1"/>
  <c r="CR3516" i="47" s="1"/>
  <c r="CR3517" i="47" a="1"/>
  <c r="CR3517" i="47" s="1"/>
  <c r="CR3518" i="47" a="1"/>
  <c r="CR3518" i="47" s="1"/>
  <c r="CR3519" i="47" a="1"/>
  <c r="CR3519" i="47" s="1"/>
  <c r="CR3520" i="47" a="1"/>
  <c r="CR3520" i="47" s="1"/>
  <c r="CR3521" i="47" a="1"/>
  <c r="CR3521" i="47" s="1"/>
  <c r="CR3522" i="47" a="1"/>
  <c r="CR3522" i="47" s="1"/>
  <c r="CR3523" i="47" a="1"/>
  <c r="CR3523" i="47" s="1"/>
  <c r="CR3524" i="47" a="1"/>
  <c r="CR3524" i="47" s="1"/>
  <c r="CR3525" i="47" a="1"/>
  <c r="CR3525" i="47" s="1"/>
  <c r="CR3526" i="47" a="1"/>
  <c r="CR3526" i="47" s="1"/>
  <c r="CR3527" i="47" a="1"/>
  <c r="CR3527" i="47" s="1"/>
  <c r="CR3528" i="47" a="1"/>
  <c r="CR3528" i="47" s="1"/>
  <c r="CR3529" i="47" a="1"/>
  <c r="CR3529" i="47" s="1"/>
  <c r="CR3530" i="47" a="1"/>
  <c r="CR3530" i="47" s="1"/>
  <c r="CR3531" i="47" a="1"/>
  <c r="CR3531" i="47" s="1"/>
  <c r="CR3532" i="47" a="1"/>
  <c r="CR3532" i="47" s="1"/>
  <c r="CR3533" i="47" a="1"/>
  <c r="CR3533" i="47" s="1"/>
  <c r="CR3534" i="47" a="1"/>
  <c r="CR3534" i="47" s="1"/>
  <c r="CR3535" i="47" a="1"/>
  <c r="CR3535" i="47" s="1"/>
  <c r="CR3536" i="47" a="1"/>
  <c r="CR3536" i="47" s="1"/>
  <c r="CR3537" i="47" a="1"/>
  <c r="CR3537" i="47" s="1"/>
  <c r="CR3538" i="47" a="1"/>
  <c r="CR3538" i="47" s="1"/>
  <c r="CR3539" i="47" a="1"/>
  <c r="CR3539" i="47" s="1"/>
  <c r="CR3540" i="47" a="1"/>
  <c r="CR3540" i="47" s="1"/>
  <c r="CR3541" i="47" a="1"/>
  <c r="CR3541" i="47" s="1"/>
  <c r="CR3542" i="47" a="1"/>
  <c r="CR3542" i="47" s="1"/>
  <c r="CR3543" i="47" a="1"/>
  <c r="CR3543" i="47" s="1"/>
  <c r="CR3544" i="47" a="1"/>
  <c r="CR3544" i="47" s="1"/>
  <c r="CR3545" i="47" a="1"/>
  <c r="CR3545" i="47" s="1"/>
  <c r="CR3546" i="47" a="1"/>
  <c r="CR3546" i="47" s="1"/>
  <c r="CR3547" i="47" a="1"/>
  <c r="CR3547" i="47" s="1"/>
  <c r="CR3548" i="47" a="1"/>
  <c r="CR3548" i="47" s="1"/>
  <c r="CR3549" i="47" a="1"/>
  <c r="CR3549" i="47" s="1"/>
  <c r="CR3550" i="47" a="1"/>
  <c r="CR3550" i="47" s="1"/>
  <c r="CR3551" i="47" a="1"/>
  <c r="CR3551" i="47" s="1"/>
  <c r="CR3552" i="47" a="1"/>
  <c r="CR3552" i="47" s="1"/>
  <c r="CR3553" i="47" a="1"/>
  <c r="CR3553" i="47" s="1"/>
  <c r="CR3554" i="47" a="1"/>
  <c r="CR3554" i="47" s="1"/>
  <c r="CR3555" i="47" a="1"/>
  <c r="CR3555" i="47" s="1"/>
  <c r="CR3556" i="47" a="1"/>
  <c r="CR3556" i="47" s="1"/>
  <c r="CR3557" i="47" a="1"/>
  <c r="CR3557" i="47" s="1"/>
  <c r="CR3558" i="47" a="1"/>
  <c r="CR3558" i="47" s="1"/>
  <c r="CR3559" i="47" a="1"/>
  <c r="CR3559" i="47" s="1"/>
  <c r="CR3560" i="47" a="1"/>
  <c r="CR3560" i="47" s="1"/>
  <c r="CR3561" i="47" a="1"/>
  <c r="CR3561" i="47" s="1"/>
  <c r="CR3562" i="47" a="1"/>
  <c r="CR3562" i="47" s="1"/>
  <c r="CR3563" i="47" a="1"/>
  <c r="CR3563" i="47" s="1"/>
  <c r="CR3564" i="47" a="1"/>
  <c r="CR3564" i="47" s="1"/>
  <c r="CR3565" i="47" a="1"/>
  <c r="CR3565" i="47" s="1"/>
  <c r="CR3566" i="47" a="1"/>
  <c r="CR3566" i="47" s="1"/>
  <c r="CR3567" i="47" a="1"/>
  <c r="CR3567" i="47" s="1"/>
  <c r="CR3568" i="47" a="1"/>
  <c r="CR3568" i="47" s="1"/>
  <c r="CR3569" i="47" a="1"/>
  <c r="CR3569" i="47" s="1"/>
  <c r="CR3570" i="47" a="1"/>
  <c r="CR3570" i="47" s="1"/>
  <c r="CR3571" i="47" a="1"/>
  <c r="CR3571" i="47" s="1"/>
  <c r="CR3572" i="47" a="1"/>
  <c r="CR3572" i="47" s="1"/>
  <c r="CR3573" i="47" a="1"/>
  <c r="CR3573" i="47" s="1"/>
  <c r="CR3574" i="47" a="1"/>
  <c r="CR3574" i="47" s="1"/>
  <c r="CR3575" i="47" a="1"/>
  <c r="CR3575" i="47" s="1"/>
  <c r="CR3576" i="47" a="1"/>
  <c r="CR3576" i="47" s="1"/>
  <c r="CR3577" i="47" a="1"/>
  <c r="CR3577" i="47" s="1"/>
  <c r="CR3578" i="47" a="1"/>
  <c r="CR3578" i="47" s="1"/>
  <c r="CR3579" i="47" a="1"/>
  <c r="CR3579" i="47" s="1"/>
  <c r="CR3580" i="47" a="1"/>
  <c r="CR3580" i="47" s="1"/>
  <c r="CR3581" i="47" a="1"/>
  <c r="CR3581" i="47" s="1"/>
  <c r="CR3582" i="47" a="1"/>
  <c r="CR3582" i="47" s="1"/>
  <c r="CR3583" i="47" a="1"/>
  <c r="CR3583" i="47" s="1"/>
  <c r="CR3584" i="47" a="1"/>
  <c r="CR3584" i="47" s="1"/>
  <c r="CR3585" i="47" a="1"/>
  <c r="CR3585" i="47" s="1"/>
  <c r="CR3586" i="47" a="1"/>
  <c r="CR3586" i="47" s="1"/>
  <c r="CR3587" i="47" a="1"/>
  <c r="CR3587" i="47" s="1"/>
  <c r="CR3588" i="47" a="1"/>
  <c r="CR3588" i="47" s="1"/>
  <c r="CR3589" i="47" a="1"/>
  <c r="CR3589" i="47" s="1"/>
  <c r="CR3590" i="47" a="1"/>
  <c r="CR3590" i="47" s="1"/>
  <c r="CR3591" i="47" a="1"/>
  <c r="CR3591" i="47" s="1"/>
  <c r="CR3592" i="47" a="1"/>
  <c r="CR3592" i="47" s="1"/>
  <c r="CR3593" i="47" a="1"/>
  <c r="CR3593" i="47" s="1"/>
  <c r="CR3594" i="47" a="1"/>
  <c r="CR3594" i="47" s="1"/>
  <c r="CR3595" i="47" a="1"/>
  <c r="CR3595" i="47" s="1"/>
  <c r="CR3596" i="47" a="1"/>
  <c r="CR3596" i="47" s="1"/>
  <c r="CR3597" i="47" a="1"/>
  <c r="CR3597" i="47" s="1"/>
  <c r="CR3598" i="47" a="1"/>
  <c r="CR3598" i="47" s="1"/>
  <c r="CR3599" i="47" a="1"/>
  <c r="CR3599" i="47" s="1"/>
  <c r="CR3600" i="47" a="1"/>
  <c r="CR3600" i="47" s="1"/>
  <c r="CR3601" i="47" a="1"/>
  <c r="CR3601" i="47" s="1"/>
  <c r="CR3602" i="47" a="1"/>
  <c r="CR3602" i="47" s="1"/>
  <c r="CR3603" i="47" a="1"/>
  <c r="CR3603" i="47" s="1"/>
  <c r="CR3604" i="47" a="1"/>
  <c r="CR3604" i="47" s="1"/>
  <c r="CR3605" i="47" a="1"/>
  <c r="CR3605" i="47" s="1"/>
  <c r="CR3606" i="47" a="1"/>
  <c r="CR3606" i="47" s="1"/>
  <c r="CR3607" i="47" a="1"/>
  <c r="CR3607" i="47" s="1"/>
  <c r="CR3608" i="47" a="1"/>
  <c r="CR3608" i="47" s="1"/>
  <c r="CR3609" i="47" a="1"/>
  <c r="CR3609" i="47" s="1"/>
  <c r="CR3610" i="47" a="1"/>
  <c r="CR3610" i="47" s="1"/>
  <c r="CR3611" i="47" a="1"/>
  <c r="CR3611" i="47" s="1"/>
  <c r="CR3612" i="47" a="1"/>
  <c r="CR3612" i="47" s="1"/>
  <c r="CR3613" i="47" a="1"/>
  <c r="CR3613" i="47" s="1"/>
  <c r="CR3614" i="47" a="1"/>
  <c r="CR3614" i="47" s="1"/>
  <c r="CR3615" i="47" a="1"/>
  <c r="CR3615" i="47" s="1"/>
  <c r="CR3616" i="47" a="1"/>
  <c r="CR3616" i="47" s="1"/>
  <c r="CR3617" i="47" a="1"/>
  <c r="CR3617" i="47" s="1"/>
  <c r="CR3618" i="47" a="1"/>
  <c r="CR3618" i="47" s="1"/>
  <c r="CR3619" i="47" a="1"/>
  <c r="CR3619" i="47" s="1"/>
  <c r="CR3620" i="47" a="1"/>
  <c r="CR3620" i="47" s="1"/>
  <c r="CR3621" i="47" a="1"/>
  <c r="CR3621" i="47" s="1"/>
  <c r="CR3622" i="47" a="1"/>
  <c r="CR3622" i="47" s="1"/>
  <c r="CR3623" i="47" a="1"/>
  <c r="CR3623" i="47" s="1"/>
  <c r="CR3624" i="47" a="1"/>
  <c r="CR3624" i="47" s="1"/>
  <c r="CR3625" i="47" a="1"/>
  <c r="CR3625" i="47" s="1"/>
  <c r="CR3626" i="47" a="1"/>
  <c r="CR3626" i="47" s="1"/>
  <c r="CR3627" i="47" a="1"/>
  <c r="CR3627" i="47" s="1"/>
  <c r="CR3628" i="47" a="1"/>
  <c r="CR3628" i="47" s="1"/>
  <c r="CR3629" i="47" a="1"/>
  <c r="CR3629" i="47" s="1"/>
  <c r="CR3630" i="47" a="1"/>
  <c r="CR3630" i="47" s="1"/>
  <c r="CR3631" i="47" a="1"/>
  <c r="CR3631" i="47" s="1"/>
  <c r="CR3632" i="47" a="1"/>
  <c r="CR3632" i="47" s="1"/>
  <c r="CR3633" i="47" a="1"/>
  <c r="CR3633" i="47" s="1"/>
  <c r="CR3634" i="47" a="1"/>
  <c r="CR3634" i="47" s="1"/>
  <c r="CR3635" i="47" a="1"/>
  <c r="CR3635" i="47" s="1"/>
  <c r="CR3636" i="47" a="1"/>
  <c r="CR3636" i="47" s="1"/>
  <c r="CR3637" i="47" a="1"/>
  <c r="CR3637" i="47" s="1"/>
  <c r="CR3638" i="47" a="1"/>
  <c r="CR3638" i="47" s="1"/>
  <c r="CR3639" i="47" a="1"/>
  <c r="CR3639" i="47" s="1"/>
  <c r="CR3640" i="47" a="1"/>
  <c r="CR3640" i="47" s="1"/>
  <c r="CR3641" i="47" a="1"/>
  <c r="CR3641" i="47" s="1"/>
  <c r="CR3642" i="47" a="1"/>
  <c r="CR3642" i="47" s="1"/>
  <c r="CR3643" i="47" a="1"/>
  <c r="CR3643" i="47" s="1"/>
  <c r="CR3644" i="47" a="1"/>
  <c r="CR3644" i="47" s="1"/>
  <c r="CR3645" i="47" a="1"/>
  <c r="CR3645" i="47" s="1"/>
  <c r="CR3646" i="47" a="1"/>
  <c r="CR3646" i="47" s="1"/>
  <c r="CR3647" i="47" a="1"/>
  <c r="CR3647" i="47" s="1"/>
  <c r="CR3648" i="47" a="1"/>
  <c r="CR3648" i="47" s="1"/>
  <c r="CR3649" i="47" a="1"/>
  <c r="CR3649" i="47" s="1"/>
  <c r="CR3650" i="47" a="1"/>
  <c r="CR3650" i="47" s="1"/>
  <c r="CR3651" i="47" a="1"/>
  <c r="CR3651" i="47" s="1"/>
  <c r="CR3652" i="47" a="1"/>
  <c r="CR3652" i="47" s="1"/>
  <c r="CR3653" i="47" a="1"/>
  <c r="CR3653" i="47" s="1"/>
  <c r="CR3654" i="47" a="1"/>
  <c r="CR3654" i="47" s="1"/>
  <c r="CR3655" i="47" a="1"/>
  <c r="CR3655" i="47" s="1"/>
  <c r="CR3656" i="47" a="1"/>
  <c r="CR3656" i="47" s="1"/>
  <c r="CR3657" i="47" a="1"/>
  <c r="CR3657" i="47" s="1"/>
  <c r="CR3658" i="47" a="1"/>
  <c r="CR3658" i="47" s="1"/>
  <c r="CR3659" i="47" a="1"/>
  <c r="CR3659" i="47" s="1"/>
  <c r="CR3660" i="47" a="1"/>
  <c r="CR3660" i="47" s="1"/>
  <c r="CR3661" i="47" a="1"/>
  <c r="CR3661" i="47" s="1"/>
  <c r="CR3662" i="47" a="1"/>
  <c r="CR3662" i="47" s="1"/>
  <c r="CR3663" i="47" a="1"/>
  <c r="CR3663" i="47" s="1"/>
  <c r="CR3664" i="47" a="1"/>
  <c r="CR3664" i="47" s="1"/>
  <c r="CR3665" i="47" a="1"/>
  <c r="CR3665" i="47" s="1"/>
  <c r="CR3666" i="47" a="1"/>
  <c r="CR3666" i="47" s="1"/>
  <c r="CR3667" i="47" a="1"/>
  <c r="CR3667" i="47" s="1"/>
  <c r="CR3668" i="47" a="1"/>
  <c r="CR3668" i="47" s="1"/>
  <c r="CR3669" i="47" a="1"/>
  <c r="CR3669" i="47" s="1"/>
  <c r="CR3670" i="47" a="1"/>
  <c r="CR3670" i="47" s="1"/>
  <c r="CR3671" i="47" a="1"/>
  <c r="CR3671" i="47" s="1"/>
  <c r="CR3672" i="47" a="1"/>
  <c r="CR3672" i="47" s="1"/>
  <c r="CR3673" i="47" a="1"/>
  <c r="CR3673" i="47" s="1"/>
  <c r="CR3674" i="47" a="1"/>
  <c r="CR3674" i="47" s="1"/>
  <c r="CR3675" i="47" a="1"/>
  <c r="CR3675" i="47" s="1"/>
  <c r="CR3676" i="47" a="1"/>
  <c r="CR3676" i="47" s="1"/>
  <c r="CR3677" i="47" a="1"/>
  <c r="CR3677" i="47" s="1"/>
  <c r="CR3678" i="47" a="1"/>
  <c r="CR3678" i="47" s="1"/>
  <c r="CR3679" i="47" a="1"/>
  <c r="CR3679" i="47" s="1"/>
  <c r="CR3680" i="47" a="1"/>
  <c r="CR3680" i="47" s="1"/>
  <c r="CR3681" i="47" a="1"/>
  <c r="CR3681" i="47" s="1"/>
  <c r="CR3682" i="47" a="1"/>
  <c r="CR3682" i="47" s="1"/>
  <c r="CR3683" i="47" a="1"/>
  <c r="CR3683" i="47" s="1"/>
  <c r="CR3684" i="47" a="1"/>
  <c r="CR3684" i="47" s="1"/>
  <c r="CR3685" i="47" a="1"/>
  <c r="CR3685" i="47" s="1"/>
  <c r="CR3686" i="47" a="1"/>
  <c r="CR3686" i="47" s="1"/>
  <c r="CR3687" i="47" a="1"/>
  <c r="CR3687" i="47" s="1"/>
  <c r="CR3688" i="47" a="1"/>
  <c r="CR3688" i="47" s="1"/>
  <c r="CR3689" i="47" a="1"/>
  <c r="CR3689" i="47" s="1"/>
  <c r="CR3690" i="47" a="1"/>
  <c r="CR3690" i="47" s="1"/>
  <c r="CR3691" i="47" a="1"/>
  <c r="CR3691" i="47" s="1"/>
  <c r="CR3692" i="47" a="1"/>
  <c r="CR3692" i="47" s="1"/>
  <c r="CR3693" i="47" a="1"/>
  <c r="CR3693" i="47" s="1"/>
  <c r="CR3694" i="47" a="1"/>
  <c r="CR3694" i="47" s="1"/>
  <c r="CR3695" i="47" a="1"/>
  <c r="CR3695" i="47" s="1"/>
  <c r="CR3696" i="47" a="1"/>
  <c r="CR3696" i="47" s="1"/>
  <c r="CR3697" i="47" a="1"/>
  <c r="CR3697" i="47" s="1"/>
  <c r="CR3698" i="47" a="1"/>
  <c r="CR3698" i="47" s="1"/>
  <c r="CR3699" i="47" a="1"/>
  <c r="CR3699" i="47" s="1"/>
  <c r="CR3700" i="47" a="1"/>
  <c r="CR3700" i="47" s="1"/>
  <c r="CR3701" i="47" a="1"/>
  <c r="CR3701" i="47" s="1"/>
  <c r="CR3702" i="47" a="1"/>
  <c r="CR3702" i="47" s="1"/>
  <c r="CR3703" i="47" a="1"/>
  <c r="CR3703" i="47" s="1"/>
  <c r="CR3704" i="47" a="1"/>
  <c r="CR3704" i="47" s="1"/>
  <c r="CR3705" i="47" a="1"/>
  <c r="CR3705" i="47" s="1"/>
  <c r="CR3706" i="47" a="1"/>
  <c r="CR3706" i="47" s="1"/>
  <c r="CR3707" i="47" a="1"/>
  <c r="CR3707" i="47" s="1"/>
  <c r="CR3708" i="47" a="1"/>
  <c r="CR3708" i="47" s="1"/>
  <c r="CR3709" i="47" a="1"/>
  <c r="CR3709" i="47" s="1"/>
  <c r="CR3710" i="47" a="1"/>
  <c r="CR3710" i="47" s="1"/>
  <c r="CR3711" i="47" a="1"/>
  <c r="CR3711" i="47" s="1"/>
  <c r="CR3712" i="47" a="1"/>
  <c r="CR3712" i="47" s="1"/>
  <c r="CR3713" i="47" a="1"/>
  <c r="CR3713" i="47" s="1"/>
  <c r="CR3714" i="47" a="1"/>
  <c r="CR3714" i="47" s="1"/>
  <c r="CR3715" i="47" a="1"/>
  <c r="CR3715" i="47" s="1"/>
  <c r="CR3716" i="47" a="1"/>
  <c r="CR3716" i="47" s="1"/>
  <c r="CR3717" i="47" a="1"/>
  <c r="CR3717" i="47" s="1"/>
  <c r="CR3718" i="47" a="1"/>
  <c r="CR3718" i="47" s="1"/>
  <c r="CR3719" i="47" a="1"/>
  <c r="CR3719" i="47" s="1"/>
  <c r="CR3720" i="47" a="1"/>
  <c r="CR3720" i="47" s="1"/>
  <c r="CR3721" i="47" a="1"/>
  <c r="CR3721" i="47" s="1"/>
  <c r="CR3722" i="47" a="1"/>
  <c r="CR3722" i="47" s="1"/>
  <c r="CR3723" i="47" a="1"/>
  <c r="CR3723" i="47" s="1"/>
  <c r="CR3724" i="47" a="1"/>
  <c r="CR3724" i="47" s="1"/>
  <c r="CR3725" i="47" a="1"/>
  <c r="CR3725" i="47" s="1"/>
  <c r="CR3726" i="47" a="1"/>
  <c r="CR3726" i="47" s="1"/>
  <c r="CR3727" i="47" a="1"/>
  <c r="CR3727" i="47" s="1"/>
  <c r="CR3728" i="47" a="1"/>
  <c r="CR3728" i="47" s="1"/>
  <c r="CR3729" i="47" a="1"/>
  <c r="CR3729" i="47" s="1"/>
  <c r="CR3730" i="47" a="1"/>
  <c r="CR3730" i="47" s="1"/>
  <c r="CR3731" i="47" a="1"/>
  <c r="CR3731" i="47" s="1"/>
  <c r="CR3732" i="47" a="1"/>
  <c r="CR3732" i="47" s="1"/>
  <c r="CR3733" i="47" a="1"/>
  <c r="CR3733" i="47" s="1"/>
  <c r="CR3734" i="47" a="1"/>
  <c r="CR3734" i="47" s="1"/>
  <c r="CR3735" i="47" a="1"/>
  <c r="CR3735" i="47" s="1"/>
  <c r="CR3736" i="47" a="1"/>
  <c r="CR3736" i="47" s="1"/>
  <c r="CR3737" i="47" a="1"/>
  <c r="CR3737" i="47" s="1"/>
  <c r="CR3738" i="47" a="1"/>
  <c r="CR3738" i="47" s="1"/>
  <c r="CR3739" i="47" a="1"/>
  <c r="CR3739" i="47" s="1"/>
  <c r="CR3740" i="47" a="1"/>
  <c r="CR3740" i="47" s="1"/>
  <c r="CR3741" i="47" a="1"/>
  <c r="CR3741" i="47" s="1"/>
  <c r="CR3742" i="47" a="1"/>
  <c r="CR3742" i="47" s="1"/>
  <c r="CR3743" i="47" a="1"/>
  <c r="CR3743" i="47" s="1"/>
  <c r="CR3744" i="47" a="1"/>
  <c r="CR3744" i="47" s="1"/>
  <c r="CR3745" i="47" a="1"/>
  <c r="CR3745" i="47" s="1"/>
  <c r="CR3746" i="47" a="1"/>
  <c r="CR3746" i="47" s="1"/>
  <c r="CR3747" i="47" a="1"/>
  <c r="CR3747" i="47" s="1"/>
  <c r="CR3748" i="47" a="1"/>
  <c r="CR3748" i="47" s="1"/>
  <c r="CR3749" i="47" a="1"/>
  <c r="CR3749" i="47" s="1"/>
  <c r="CR3750" i="47" a="1"/>
  <c r="CR3750" i="47" s="1"/>
  <c r="CR3751" i="47" a="1"/>
  <c r="CR3751" i="47" s="1"/>
  <c r="CR3752" i="47" a="1"/>
  <c r="CR3752" i="47" s="1"/>
  <c r="CR3753" i="47" a="1"/>
  <c r="CR3753" i="47" s="1"/>
  <c r="CR3754" i="47" a="1"/>
  <c r="CR3754" i="47" s="1"/>
  <c r="CR3755" i="47" a="1"/>
  <c r="CR3755" i="47" s="1"/>
  <c r="CR3756" i="47" a="1"/>
  <c r="CR3756" i="47" s="1"/>
  <c r="CR3757" i="47" a="1"/>
  <c r="CR3757" i="47" s="1"/>
  <c r="CR3758" i="47" a="1"/>
  <c r="CR3758" i="47" s="1"/>
  <c r="CR3759" i="47" a="1"/>
  <c r="CR3759" i="47" s="1"/>
  <c r="CR3760" i="47" a="1"/>
  <c r="CR3760" i="47" s="1"/>
  <c r="CR3761" i="47" a="1"/>
  <c r="CR3761" i="47" s="1"/>
  <c r="CR3762" i="47" a="1"/>
  <c r="CR3762" i="47" s="1"/>
  <c r="CR3763" i="47" a="1"/>
  <c r="CR3763" i="47" s="1"/>
  <c r="CR3764" i="47" a="1"/>
  <c r="CR3764" i="47" s="1"/>
  <c r="CR3765" i="47" a="1"/>
  <c r="CR3765" i="47" s="1"/>
  <c r="CR3766" i="47" a="1"/>
  <c r="CR3766" i="47" s="1"/>
  <c r="CR3767" i="47" a="1"/>
  <c r="CR3767" i="47" s="1"/>
  <c r="CR3768" i="47" a="1"/>
  <c r="CR3768" i="47" s="1"/>
  <c r="CR3769" i="47" a="1"/>
  <c r="CR3769" i="47" s="1"/>
  <c r="CR3770" i="47" a="1"/>
  <c r="CR3770" i="47" s="1"/>
  <c r="CR3771" i="47" a="1"/>
  <c r="CR3771" i="47" s="1"/>
  <c r="CR3772" i="47" a="1"/>
  <c r="CR3772" i="47" s="1"/>
  <c r="CR3773" i="47" a="1"/>
  <c r="CR3773" i="47" s="1"/>
  <c r="CR3774" i="47" a="1"/>
  <c r="CR3774" i="47" s="1"/>
  <c r="CR3775" i="47" a="1"/>
  <c r="CR3775" i="47" s="1"/>
  <c r="CR3776" i="47" a="1"/>
  <c r="CR3776" i="47" s="1"/>
  <c r="CR3777" i="47" a="1"/>
  <c r="CR3777" i="47" s="1"/>
  <c r="CR3778" i="47" a="1"/>
  <c r="CR3778" i="47" s="1"/>
  <c r="CR3779" i="47" a="1"/>
  <c r="CR3779" i="47" s="1"/>
  <c r="CR3780" i="47" a="1"/>
  <c r="CR3780" i="47" s="1"/>
  <c r="CR3781" i="47" a="1"/>
  <c r="CR3781" i="47" s="1"/>
  <c r="CR3782" i="47" a="1"/>
  <c r="CR3782" i="47" s="1"/>
  <c r="CR3783" i="47" a="1"/>
  <c r="CR3783" i="47" s="1"/>
  <c r="CR3784" i="47" a="1"/>
  <c r="CR3784" i="47" s="1"/>
  <c r="CR3785" i="47" a="1"/>
  <c r="CR3785" i="47" s="1"/>
  <c r="CR3786" i="47" a="1"/>
  <c r="CR3786" i="47" s="1"/>
  <c r="CR3787" i="47" a="1"/>
  <c r="CR3787" i="47" s="1"/>
  <c r="CR3788" i="47" a="1"/>
  <c r="CR3788" i="47" s="1"/>
  <c r="CR3789" i="47" a="1"/>
  <c r="CR3789" i="47" s="1"/>
  <c r="CR3790" i="47" a="1"/>
  <c r="CR3790" i="47" s="1"/>
  <c r="CR3791" i="47" a="1"/>
  <c r="CR3791" i="47" s="1"/>
  <c r="CR3792" i="47" a="1"/>
  <c r="CR3792" i="47" s="1"/>
  <c r="CR3793" i="47" a="1"/>
  <c r="CR3793" i="47" s="1"/>
  <c r="CR3794" i="47" a="1"/>
  <c r="CR3794" i="47" s="1"/>
  <c r="CR3795" i="47" a="1"/>
  <c r="CR3795" i="47" s="1"/>
  <c r="CR3796" i="47" a="1"/>
  <c r="CR3796" i="47" s="1"/>
  <c r="CR3797" i="47" a="1"/>
  <c r="CR3797" i="47" s="1"/>
  <c r="CR3798" i="47" a="1"/>
  <c r="CR3798" i="47" s="1"/>
  <c r="CR3799" i="47" a="1"/>
  <c r="CR3799" i="47" s="1"/>
  <c r="CR3800" i="47" a="1"/>
  <c r="CR3800" i="47" s="1"/>
  <c r="CR3801" i="47" a="1"/>
  <c r="CR3801" i="47" s="1"/>
  <c r="CR3802" i="47" a="1"/>
  <c r="CR3802" i="47" s="1"/>
  <c r="CR3803" i="47" a="1"/>
  <c r="CR3803" i="47" s="1"/>
  <c r="CR3804" i="47" a="1"/>
  <c r="CR3804" i="47" s="1"/>
  <c r="CR3805" i="47" a="1"/>
  <c r="CR3805" i="47" s="1"/>
  <c r="CR3806" i="47" a="1"/>
  <c r="CR3806" i="47" s="1"/>
  <c r="CR3807" i="47" a="1"/>
  <c r="CR3807" i="47" s="1"/>
  <c r="CR3808" i="47" a="1"/>
  <c r="CR3808" i="47" s="1"/>
  <c r="CR3809" i="47" a="1"/>
  <c r="CR3809" i="47" s="1"/>
  <c r="CR3810" i="47" a="1"/>
  <c r="CR3810" i="47" s="1"/>
  <c r="CR3811" i="47" a="1"/>
  <c r="CR3811" i="47" s="1"/>
  <c r="CR3812" i="47" a="1"/>
  <c r="CR3812" i="47" s="1"/>
  <c r="CR3813" i="47" a="1"/>
  <c r="CR3813" i="47" s="1"/>
  <c r="CR3814" i="47" a="1"/>
  <c r="CR3814" i="47" s="1"/>
  <c r="CR3815" i="47" a="1"/>
  <c r="CR3815" i="47" s="1"/>
  <c r="CR3816" i="47" a="1"/>
  <c r="CR3816" i="47" s="1"/>
  <c r="CR3817" i="47" a="1"/>
  <c r="CR3817" i="47" s="1"/>
  <c r="CR3818" i="47" a="1"/>
  <c r="CR3818" i="47" s="1"/>
  <c r="CR3819" i="47" a="1"/>
  <c r="CR3819" i="47" s="1"/>
  <c r="CR3820" i="47" a="1"/>
  <c r="CR3820" i="47" s="1"/>
  <c r="CR3821" i="47" a="1"/>
  <c r="CR3821" i="47" s="1"/>
  <c r="CR3822" i="47" a="1"/>
  <c r="CR3822" i="47" s="1"/>
  <c r="CR3823" i="47" a="1"/>
  <c r="CR3823" i="47" s="1"/>
  <c r="CR3824" i="47" a="1"/>
  <c r="CR3824" i="47" s="1"/>
  <c r="CR3825" i="47" a="1"/>
  <c r="CR3825" i="47" s="1"/>
  <c r="CR3826" i="47" a="1"/>
  <c r="CR3826" i="47" s="1"/>
  <c r="CR3827" i="47" a="1"/>
  <c r="CR3827" i="47" s="1"/>
  <c r="CR3828" i="47" a="1"/>
  <c r="CR3828" i="47" s="1"/>
  <c r="CR3829" i="47" a="1"/>
  <c r="CR3829" i="47" s="1"/>
  <c r="CR3830" i="47" a="1"/>
  <c r="CR3830" i="47" s="1"/>
  <c r="CR3831" i="47" a="1"/>
  <c r="CR3831" i="47" s="1"/>
  <c r="CR3832" i="47" a="1"/>
  <c r="CR3832" i="47" s="1"/>
  <c r="CR3833" i="47" a="1"/>
  <c r="CR3833" i="47" s="1"/>
  <c r="CR3834" i="47" a="1"/>
  <c r="CR3834" i="47" s="1"/>
  <c r="CR3835" i="47" a="1"/>
  <c r="CR3835" i="47" s="1"/>
  <c r="CR3836" i="47" a="1"/>
  <c r="CR3836" i="47" s="1"/>
  <c r="CR3837" i="47" a="1"/>
  <c r="CR3837" i="47" s="1"/>
  <c r="CR3838" i="47" a="1"/>
  <c r="CR3838" i="47" s="1"/>
  <c r="CR3839" i="47" a="1"/>
  <c r="CR3839" i="47" s="1"/>
  <c r="CR3840" i="47" a="1"/>
  <c r="CR3840" i="47" s="1"/>
  <c r="CR3841" i="47" a="1"/>
  <c r="CR3841" i="47" s="1"/>
  <c r="CR3850" i="47" a="1"/>
  <c r="CR3850" i="47" s="1"/>
  <c r="CR3884" i="47" a="1"/>
  <c r="CR3884" i="47" s="1"/>
  <c r="CR3905" i="47" a="1"/>
  <c r="CR3905" i="47" s="1"/>
  <c r="CR3934" i="47" a="1"/>
  <c r="CR3934" i="47" s="1"/>
  <c r="CR3938" i="47" a="1"/>
  <c r="CR3938" i="47" s="1"/>
  <c r="CR3948" i="47" a="1"/>
  <c r="CR3948" i="47" s="1"/>
  <c r="CR3951" i="47" a="1"/>
  <c r="CR3951" i="47" s="1"/>
  <c r="CR4440" i="47" a="1"/>
  <c r="CR4440" i="47" s="1"/>
  <c r="CR7747" i="47" a="1"/>
  <c r="CR7747" i="47" s="1"/>
  <c r="CR7774" i="47" a="1"/>
  <c r="CR7774" i="47" s="1"/>
  <c r="CR7809" i="47" a="1"/>
  <c r="CR7809" i="47" s="1"/>
  <c r="CR7820" i="47" a="1"/>
  <c r="CR7820" i="47" s="1"/>
  <c r="CR7844" i="47" a="1"/>
  <c r="CR7844" i="47" s="1"/>
  <c r="CR7860" i="47" a="1"/>
  <c r="CR7860" i="47" s="1"/>
  <c r="CR7865" i="47" a="1"/>
  <c r="CR7865" i="47" s="1"/>
  <c r="CR7867" i="47" a="1"/>
  <c r="CR7867" i="47" s="1"/>
  <c r="CR7871" i="47" a="1"/>
  <c r="CR7871" i="47" s="1"/>
  <c r="CR3955" i="47" a="1"/>
  <c r="CR3955" i="47" s="1"/>
  <c r="CR3956" i="47" a="1"/>
  <c r="CR3956" i="47" s="1"/>
  <c r="CR3957" i="47" a="1"/>
  <c r="CR3957" i="47" s="1"/>
  <c r="CR3958" i="47" a="1"/>
  <c r="CR3958" i="47" s="1"/>
  <c r="CR3959" i="47" a="1"/>
  <c r="CR3959" i="47" s="1"/>
  <c r="CR3960" i="47" a="1"/>
  <c r="CR3960" i="47" s="1"/>
  <c r="CR3961" i="47" a="1"/>
  <c r="CR3961" i="47" s="1"/>
  <c r="CR3962" i="47" a="1"/>
  <c r="CR3962" i="47" s="1"/>
  <c r="CR3963" i="47" a="1"/>
  <c r="CR3963" i="47" s="1"/>
  <c r="CR3964" i="47" a="1"/>
  <c r="CR3964" i="47" s="1"/>
  <c r="CR3965" i="47" a="1"/>
  <c r="CR3965" i="47" s="1"/>
  <c r="CR3966" i="47" a="1"/>
  <c r="CR3966" i="47" s="1"/>
  <c r="CR3967" i="47" a="1"/>
  <c r="CR3967" i="47" s="1"/>
  <c r="CR3968" i="47" a="1"/>
  <c r="CR3968" i="47" s="1"/>
  <c r="CR3969" i="47" a="1"/>
  <c r="CR3969" i="47" s="1"/>
  <c r="CR3970" i="47" a="1"/>
  <c r="CR3970" i="47" s="1"/>
  <c r="CR3971" i="47" a="1"/>
  <c r="CR3971" i="47" s="1"/>
  <c r="CR3972" i="47" a="1"/>
  <c r="CR3972" i="47" s="1"/>
  <c r="CR3973" i="47" a="1"/>
  <c r="CR3973" i="47" s="1"/>
  <c r="CR3974" i="47" a="1"/>
  <c r="CR3974" i="47" s="1"/>
  <c r="CR3975" i="47" a="1"/>
  <c r="CR3975" i="47" s="1"/>
  <c r="CR3976" i="47" a="1"/>
  <c r="CR3976" i="47" s="1"/>
  <c r="CR3977" i="47" a="1"/>
  <c r="CR3977" i="47" s="1"/>
  <c r="CR3978" i="47" a="1"/>
  <c r="CR3978" i="47" s="1"/>
  <c r="CR3979" i="47" a="1"/>
  <c r="CR3979" i="47" s="1"/>
  <c r="CR3980" i="47" a="1"/>
  <c r="CR3980" i="47" s="1"/>
  <c r="CR3981" i="47" a="1"/>
  <c r="CR3981" i="47" s="1"/>
  <c r="CR3982" i="47" a="1"/>
  <c r="CR3982" i="47" s="1"/>
  <c r="CR3983" i="47" a="1"/>
  <c r="CR3983" i="47" s="1"/>
  <c r="CR3984" i="47" a="1"/>
  <c r="CR3984" i="47" s="1"/>
  <c r="CR3985" i="47" a="1"/>
  <c r="CR3985" i="47" s="1"/>
  <c r="CR3986" i="47" a="1"/>
  <c r="CR3986" i="47" s="1"/>
  <c r="CR3987" i="47" a="1"/>
  <c r="CR3987" i="47" s="1"/>
  <c r="CR3988" i="47" a="1"/>
  <c r="CR3988" i="47" s="1"/>
  <c r="CR3989" i="47" a="1"/>
  <c r="CR3989" i="47" s="1"/>
  <c r="CR3990" i="47" a="1"/>
  <c r="CR3990" i="47" s="1"/>
  <c r="CR3991" i="47" a="1"/>
  <c r="CR3991" i="47" s="1"/>
  <c r="CR3992" i="47" a="1"/>
  <c r="CR3992" i="47" s="1"/>
  <c r="CR3993" i="47" a="1"/>
  <c r="CR3993" i="47" s="1"/>
  <c r="CR3994" i="47" a="1"/>
  <c r="CR3994" i="47" s="1"/>
  <c r="CR3995" i="47" a="1"/>
  <c r="CR3995" i="47" s="1"/>
  <c r="CR3996" i="47" a="1"/>
  <c r="CR3996" i="47" s="1"/>
  <c r="CR3997" i="47" a="1"/>
  <c r="CR3997" i="47" s="1"/>
  <c r="CR3998" i="47" a="1"/>
  <c r="CR3998" i="47" s="1"/>
  <c r="CR3999" i="47" a="1"/>
  <c r="CR3999" i="47" s="1"/>
  <c r="CR4000" i="47" a="1"/>
  <c r="CR4000" i="47" s="1"/>
  <c r="CR4001" i="47" a="1"/>
  <c r="CR4001" i="47" s="1"/>
  <c r="CR4002" i="47" a="1"/>
  <c r="CR4002" i="47" s="1"/>
  <c r="CR4003" i="47" a="1"/>
  <c r="CR4003" i="47" s="1"/>
  <c r="CR4004" i="47" a="1"/>
  <c r="CR4004" i="47" s="1"/>
  <c r="CR4005" i="47" a="1"/>
  <c r="CR4005" i="47" s="1"/>
  <c r="CR4006" i="47" a="1"/>
  <c r="CR4006" i="47" s="1"/>
  <c r="CR4007" i="47" a="1"/>
  <c r="CR4007" i="47" s="1"/>
  <c r="CR4008" i="47" a="1"/>
  <c r="CR4008" i="47" s="1"/>
  <c r="CR4009" i="47" a="1"/>
  <c r="CR4009" i="47" s="1"/>
  <c r="CR4010" i="47" a="1"/>
  <c r="CR4010" i="47" s="1"/>
  <c r="CR4011" i="47" a="1"/>
  <c r="CR4011" i="47" s="1"/>
  <c r="CR4012" i="47" a="1"/>
  <c r="CR4012" i="47" s="1"/>
  <c r="CR4013" i="47" a="1"/>
  <c r="CR4013" i="47" s="1"/>
  <c r="CR4014" i="47" a="1"/>
  <c r="CR4014" i="47" s="1"/>
  <c r="CR4015" i="47" a="1"/>
  <c r="CR4015" i="47" s="1"/>
  <c r="CR4016" i="47" a="1"/>
  <c r="CR4016" i="47" s="1"/>
  <c r="CR4017" i="47" a="1"/>
  <c r="CR4017" i="47" s="1"/>
  <c r="CR4018" i="47" a="1"/>
  <c r="CR4018" i="47" s="1"/>
  <c r="CR4019" i="47" a="1"/>
  <c r="CR4019" i="47" s="1"/>
  <c r="CR4020" i="47" a="1"/>
  <c r="CR4020" i="47" s="1"/>
  <c r="CR4021" i="47" a="1"/>
  <c r="CR4021" i="47" s="1"/>
  <c r="CR4022" i="47" a="1"/>
  <c r="CR4022" i="47" s="1"/>
  <c r="CR4023" i="47" a="1"/>
  <c r="CR4023" i="47" s="1"/>
  <c r="CR4024" i="47" a="1"/>
  <c r="CR4024" i="47" s="1"/>
  <c r="CR4025" i="47" a="1"/>
  <c r="CR4025" i="47" s="1"/>
  <c r="CR4026" i="47" a="1"/>
  <c r="CR4026" i="47" s="1"/>
  <c r="CR4027" i="47" a="1"/>
  <c r="CR4027" i="47" s="1"/>
  <c r="CR4028" i="47" a="1"/>
  <c r="CR4028" i="47" s="1"/>
  <c r="CR4029" i="47" a="1"/>
  <c r="CR4029" i="47" s="1"/>
  <c r="CR4030" i="47" a="1"/>
  <c r="CR4030" i="47" s="1"/>
  <c r="CR4031" i="47" a="1"/>
  <c r="CR4031" i="47" s="1"/>
  <c r="CR4032" i="47" a="1"/>
  <c r="CR4032" i="47" s="1"/>
  <c r="CR4033" i="47" a="1"/>
  <c r="CR4033" i="47" s="1"/>
  <c r="CR4034" i="47" a="1"/>
  <c r="CR4034" i="47" s="1"/>
  <c r="CR4035" i="47" a="1"/>
  <c r="CR4035" i="47" s="1"/>
  <c r="CR4036" i="47" a="1"/>
  <c r="CR4036" i="47" s="1"/>
  <c r="CR4037" i="47" a="1"/>
  <c r="CR4037" i="47" s="1"/>
  <c r="CR4038" i="47" a="1"/>
  <c r="CR4038" i="47" s="1"/>
  <c r="CR4039" i="47" a="1"/>
  <c r="CR4039" i="47" s="1"/>
  <c r="CR4040" i="47" a="1"/>
  <c r="CR4040" i="47" s="1"/>
  <c r="CR4041" i="47" a="1"/>
  <c r="CR4041" i="47" s="1"/>
  <c r="CR4042" i="47" a="1"/>
  <c r="CR4042" i="47" s="1"/>
  <c r="CR4043" i="47" a="1"/>
  <c r="CR4043" i="47" s="1"/>
  <c r="CR4044" i="47" a="1"/>
  <c r="CR4044" i="47" s="1"/>
  <c r="CR4045" i="47" a="1"/>
  <c r="CR4045" i="47" s="1"/>
  <c r="CR4046" i="47" a="1"/>
  <c r="CR4046" i="47" s="1"/>
  <c r="CR4047" i="47" a="1"/>
  <c r="CR4047" i="47" s="1"/>
  <c r="CR4048" i="47" a="1"/>
  <c r="CR4048" i="47" s="1"/>
  <c r="CR4049" i="47" a="1"/>
  <c r="CR4049" i="47" s="1"/>
  <c r="CR4050" i="47" a="1"/>
  <c r="CR4050" i="47" s="1"/>
  <c r="CR4051" i="47" a="1"/>
  <c r="CR4051" i="47" s="1"/>
  <c r="CR4052" i="47" a="1"/>
  <c r="CR4052" i="47" s="1"/>
  <c r="CR4053" i="47" a="1"/>
  <c r="CR4053" i="47" s="1"/>
  <c r="CR4054" i="47" a="1"/>
  <c r="CR4054" i="47" s="1"/>
  <c r="CR4055" i="47" a="1"/>
  <c r="CR4055" i="47" s="1"/>
  <c r="CR4056" i="47" a="1"/>
  <c r="CR4056" i="47" s="1"/>
  <c r="CR4057" i="47" a="1"/>
  <c r="CR4057" i="47" s="1"/>
  <c r="CR4058" i="47" a="1"/>
  <c r="CR4058" i="47" s="1"/>
  <c r="CR4059" i="47" a="1"/>
  <c r="CR4059" i="47" s="1"/>
  <c r="CR4060" i="47" a="1"/>
  <c r="CR4060" i="47" s="1"/>
  <c r="CR4061" i="47" a="1"/>
  <c r="CR4061" i="47" s="1"/>
  <c r="CR4062" i="47" a="1"/>
  <c r="CR4062" i="47" s="1"/>
  <c r="CR4063" i="47" a="1"/>
  <c r="CR4063" i="47" s="1"/>
  <c r="CR4064" i="47" a="1"/>
  <c r="CR4064" i="47" s="1"/>
  <c r="CR4065" i="47" a="1"/>
  <c r="CR4065" i="47" s="1"/>
  <c r="CR4066" i="47" a="1"/>
  <c r="CR4066" i="47" s="1"/>
  <c r="CR4067" i="47" a="1"/>
  <c r="CR4067" i="47" s="1"/>
  <c r="CR4068" i="47" a="1"/>
  <c r="CR4068" i="47" s="1"/>
  <c r="CR4069" i="47" a="1"/>
  <c r="CR4069" i="47" s="1"/>
  <c r="CR4070" i="47" a="1"/>
  <c r="CR4070" i="47" s="1"/>
  <c r="CR4071" i="47" a="1"/>
  <c r="CR4071" i="47" s="1"/>
  <c r="CR4072" i="47" a="1"/>
  <c r="CR4072" i="47" s="1"/>
  <c r="CR4073" i="47" a="1"/>
  <c r="CR4073" i="47" s="1"/>
  <c r="CR4074" i="47" a="1"/>
  <c r="CR4074" i="47" s="1"/>
  <c r="CR4075" i="47" a="1"/>
  <c r="CR4075" i="47" s="1"/>
  <c r="CR4076" i="47" a="1"/>
  <c r="CR4076" i="47" s="1"/>
  <c r="CR4077" i="47" a="1"/>
  <c r="CR4077" i="47" s="1"/>
  <c r="CR4078" i="47" a="1"/>
  <c r="CR4078" i="47" s="1"/>
  <c r="CR4079" i="47" a="1"/>
  <c r="CR4079" i="47" s="1"/>
  <c r="CR4080" i="47" a="1"/>
  <c r="CR4080" i="47" s="1"/>
  <c r="CR4081" i="47" a="1"/>
  <c r="CR4081" i="47" s="1"/>
  <c r="CR4082" i="47" a="1"/>
  <c r="CR4082" i="47" s="1"/>
  <c r="CR4083" i="47" a="1"/>
  <c r="CR4083" i="47" s="1"/>
  <c r="CR4084" i="47" a="1"/>
  <c r="CR4084" i="47" s="1"/>
  <c r="CR4085" i="47" a="1"/>
  <c r="CR4085" i="47" s="1"/>
  <c r="CR4086" i="47" a="1"/>
  <c r="CR4086" i="47" s="1"/>
  <c r="CR4087" i="47" a="1"/>
  <c r="CR4087" i="47" s="1"/>
  <c r="CR4088" i="47" a="1"/>
  <c r="CR4088" i="47" s="1"/>
  <c r="CR4089" i="47" a="1"/>
  <c r="CR4089" i="47" s="1"/>
  <c r="CR4090" i="47" a="1"/>
  <c r="CR4090" i="47" s="1"/>
  <c r="CR4091" i="47" a="1"/>
  <c r="CR4091" i="47" s="1"/>
  <c r="CR4092" i="47" a="1"/>
  <c r="CR4092" i="47" s="1"/>
  <c r="CR4093" i="47" a="1"/>
  <c r="CR4093" i="47" s="1"/>
  <c r="CR4094" i="47" a="1"/>
  <c r="CR4094" i="47" s="1"/>
  <c r="CR4095" i="47" a="1"/>
  <c r="CR4095" i="47" s="1"/>
  <c r="CR4096" i="47" a="1"/>
  <c r="CR4096" i="47" s="1"/>
  <c r="CR4097" i="47" a="1"/>
  <c r="CR4097" i="47" s="1"/>
  <c r="CR4098" i="47" a="1"/>
  <c r="CR4098" i="47" s="1"/>
  <c r="CR4099" i="47" a="1"/>
  <c r="CR4099" i="47" s="1"/>
  <c r="CR4100" i="47" a="1"/>
  <c r="CR4100" i="47" s="1"/>
  <c r="CR4101" i="47" a="1"/>
  <c r="CR4101" i="47" s="1"/>
  <c r="CR4102" i="47" a="1"/>
  <c r="CR4102" i="47" s="1"/>
  <c r="CR4103" i="47" a="1"/>
  <c r="CR4103" i="47" s="1"/>
  <c r="CR4104" i="47" a="1"/>
  <c r="CR4104" i="47" s="1"/>
  <c r="CR4105" i="47" a="1"/>
  <c r="CR4105" i="47" s="1"/>
  <c r="CR4106" i="47" a="1"/>
  <c r="CR4106" i="47" s="1"/>
  <c r="CR4107" i="47" a="1"/>
  <c r="CR4107" i="47" s="1"/>
  <c r="CR4108" i="47" a="1"/>
  <c r="CR4108" i="47" s="1"/>
  <c r="CR4109" i="47" a="1"/>
  <c r="CR4109" i="47" s="1"/>
  <c r="CR4110" i="47" a="1"/>
  <c r="CR4110" i="47" s="1"/>
  <c r="CR4111" i="47" a="1"/>
  <c r="CR4111" i="47" s="1"/>
  <c r="CR4112" i="47" a="1"/>
  <c r="CR4112" i="47" s="1"/>
  <c r="CR4113" i="47" a="1"/>
  <c r="CR4113" i="47" s="1"/>
  <c r="CR4114" i="47" a="1"/>
  <c r="CR4114" i="47" s="1"/>
  <c r="CR4115" i="47" a="1"/>
  <c r="CR4115" i="47" s="1"/>
  <c r="CR4116" i="47" a="1"/>
  <c r="CR4116" i="47" s="1"/>
  <c r="CR4117" i="47" a="1"/>
  <c r="CR4117" i="47" s="1"/>
  <c r="CR4118" i="47" a="1"/>
  <c r="CR4118" i="47" s="1"/>
  <c r="CR4119" i="47" a="1"/>
  <c r="CR4119" i="47" s="1"/>
  <c r="CR4120" i="47" a="1"/>
  <c r="CR4120" i="47" s="1"/>
  <c r="CR4121" i="47" a="1"/>
  <c r="CR4121" i="47" s="1"/>
  <c r="CR4122" i="47" a="1"/>
  <c r="CR4122" i="47" s="1"/>
  <c r="CR4123" i="47" a="1"/>
  <c r="CR4123" i="47" s="1"/>
  <c r="CR4124" i="47" a="1"/>
  <c r="CR4124" i="47" s="1"/>
  <c r="CR4125" i="47" a="1"/>
  <c r="CR4125" i="47" s="1"/>
  <c r="CR4126" i="47" a="1"/>
  <c r="CR4126" i="47" s="1"/>
  <c r="CR4127" i="47" a="1"/>
  <c r="CR4127" i="47" s="1"/>
  <c r="CR4128" i="47" a="1"/>
  <c r="CR4128" i="47" s="1"/>
  <c r="CR4129" i="47" a="1"/>
  <c r="CR4129" i="47" s="1"/>
  <c r="CR4130" i="47" a="1"/>
  <c r="CR4130" i="47" s="1"/>
  <c r="CR4131" i="47" a="1"/>
  <c r="CR4131" i="47" s="1"/>
  <c r="CR4132" i="47" a="1"/>
  <c r="CR4132" i="47" s="1"/>
  <c r="CR4133" i="47" a="1"/>
  <c r="CR4133" i="47" s="1"/>
  <c r="CR4134" i="47" a="1"/>
  <c r="CR4134" i="47" s="1"/>
  <c r="CR4135" i="47" a="1"/>
  <c r="CR4135" i="47" s="1"/>
  <c r="CR4136" i="47" a="1"/>
  <c r="CR4136" i="47" s="1"/>
  <c r="CR4137" i="47" a="1"/>
  <c r="CR4137" i="47" s="1"/>
  <c r="CR4138" i="47" a="1"/>
  <c r="CR4138" i="47" s="1"/>
  <c r="CR4139" i="47" a="1"/>
  <c r="CR4139" i="47" s="1"/>
  <c r="CR4140" i="47" a="1"/>
  <c r="CR4140" i="47" s="1"/>
  <c r="CR4141" i="47" a="1"/>
  <c r="CR4141" i="47" s="1"/>
  <c r="CR4142" i="47" a="1"/>
  <c r="CR4142" i="47" s="1"/>
  <c r="CR4143" i="47" a="1"/>
  <c r="CR4143" i="47" s="1"/>
  <c r="CR4144" i="47" a="1"/>
  <c r="CR4144" i="47" s="1"/>
  <c r="CR4145" i="47" a="1"/>
  <c r="CR4145" i="47" s="1"/>
  <c r="CR4146" i="47" a="1"/>
  <c r="CR4146" i="47" s="1"/>
  <c r="CR4147" i="47" a="1"/>
  <c r="CR4147" i="47" s="1"/>
  <c r="CR4148" i="47" a="1"/>
  <c r="CR4148" i="47" s="1"/>
  <c r="CR4149" i="47" a="1"/>
  <c r="CR4149" i="47" s="1"/>
  <c r="CR4150" i="47" a="1"/>
  <c r="CR4150" i="47" s="1"/>
  <c r="CR4151" i="47" a="1"/>
  <c r="CR4151" i="47" s="1"/>
  <c r="CR4152" i="47" a="1"/>
  <c r="CR4152" i="47" s="1"/>
  <c r="CR4153" i="47" a="1"/>
  <c r="CR4153" i="47" s="1"/>
  <c r="CR4154" i="47" a="1"/>
  <c r="CR4154" i="47" s="1"/>
  <c r="CR4155" i="47" a="1"/>
  <c r="CR4155" i="47" s="1"/>
  <c r="CR4156" i="47" a="1"/>
  <c r="CR4156" i="47" s="1"/>
  <c r="CR4157" i="47" a="1"/>
  <c r="CR4157" i="47" s="1"/>
  <c r="CR4158" i="47" a="1"/>
  <c r="CR4158" i="47" s="1"/>
  <c r="CR4159" i="47" a="1"/>
  <c r="CR4159" i="47" s="1"/>
  <c r="CR4160" i="47" a="1"/>
  <c r="CR4160" i="47" s="1"/>
  <c r="CR4161" i="47" a="1"/>
  <c r="CR4161" i="47" s="1"/>
  <c r="CR4162" i="47" a="1"/>
  <c r="CR4162" i="47" s="1"/>
  <c r="CR4163" i="47" a="1"/>
  <c r="CR4163" i="47" s="1"/>
  <c r="CR4164" i="47" a="1"/>
  <c r="CR4164" i="47" s="1"/>
  <c r="CR4165" i="47" a="1"/>
  <c r="CR4165" i="47" s="1"/>
  <c r="CR4166" i="47" a="1"/>
  <c r="CR4166" i="47" s="1"/>
  <c r="CR4167" i="47" a="1"/>
  <c r="CR4167" i="47" s="1"/>
  <c r="CR4168" i="47" a="1"/>
  <c r="CR4168" i="47" s="1"/>
  <c r="CR4169" i="47" a="1"/>
  <c r="CR4169" i="47" s="1"/>
  <c r="CR4170" i="47" a="1"/>
  <c r="CR4170" i="47" s="1"/>
  <c r="CR4171" i="47" a="1"/>
  <c r="CR4171" i="47" s="1"/>
  <c r="CR4172" i="47" a="1"/>
  <c r="CR4172" i="47" s="1"/>
  <c r="CR4173" i="47" a="1"/>
  <c r="CR4173" i="47" s="1"/>
  <c r="CR4174" i="47" a="1"/>
  <c r="CR4174" i="47" s="1"/>
  <c r="CR4175" i="47" a="1"/>
  <c r="CR4175" i="47" s="1"/>
  <c r="CR4176" i="47" a="1"/>
  <c r="CR4176" i="47" s="1"/>
  <c r="CR4177" i="47" a="1"/>
  <c r="CR4177" i="47" s="1"/>
  <c r="CR4178" i="47" a="1"/>
  <c r="CR4178" i="47" s="1"/>
  <c r="CR4179" i="47" a="1"/>
  <c r="CR4179" i="47" s="1"/>
  <c r="CR4180" i="47" a="1"/>
  <c r="CR4180" i="47" s="1"/>
  <c r="CR4181" i="47" a="1"/>
  <c r="CR4181" i="47" s="1"/>
  <c r="CR4182" i="47" a="1"/>
  <c r="CR4182" i="47" s="1"/>
  <c r="CR4183" i="47" a="1"/>
  <c r="CR4183" i="47" s="1"/>
  <c r="CR4184" i="47" a="1"/>
  <c r="CR4184" i="47" s="1"/>
  <c r="CR4185" i="47" a="1"/>
  <c r="CR4185" i="47" s="1"/>
  <c r="CR4186" i="47" a="1"/>
  <c r="CR4186" i="47" s="1"/>
  <c r="CR4187" i="47" a="1"/>
  <c r="CR4187" i="47" s="1"/>
  <c r="CR4188" i="47" a="1"/>
  <c r="CR4188" i="47" s="1"/>
  <c r="CR4189" i="47" a="1"/>
  <c r="CR4189" i="47" s="1"/>
  <c r="CR4190" i="47" a="1"/>
  <c r="CR4190" i="47" s="1"/>
  <c r="CR4191" i="47" a="1"/>
  <c r="CR4191" i="47" s="1"/>
  <c r="CR4192" i="47" a="1"/>
  <c r="CR4192" i="47" s="1"/>
  <c r="CR4193" i="47" a="1"/>
  <c r="CR4193" i="47" s="1"/>
  <c r="CR4194" i="47" a="1"/>
  <c r="CR4194" i="47" s="1"/>
  <c r="CR4195" i="47" a="1"/>
  <c r="CR4195" i="47" s="1"/>
  <c r="CR4196" i="47" a="1"/>
  <c r="CR4196" i="47" s="1"/>
  <c r="CR4197" i="47" a="1"/>
  <c r="CR4197" i="47" s="1"/>
  <c r="CR4198" i="47" a="1"/>
  <c r="CR4198" i="47" s="1"/>
  <c r="CR4199" i="47" a="1"/>
  <c r="CR4199" i="47" s="1"/>
  <c r="CR4200" i="47" a="1"/>
  <c r="CR4200" i="47" s="1"/>
  <c r="CR4201" i="47" a="1"/>
  <c r="CR4201" i="47" s="1"/>
  <c r="CR4202" i="47" a="1"/>
  <c r="CR4202" i="47" s="1"/>
  <c r="CR4203" i="47" a="1"/>
  <c r="CR4203" i="47" s="1"/>
  <c r="CR4204" i="47" a="1"/>
  <c r="CR4204" i="47" s="1"/>
  <c r="CR4205" i="47" a="1"/>
  <c r="CR4205" i="47" s="1"/>
  <c r="CR4206" i="47" a="1"/>
  <c r="CR4206" i="47" s="1"/>
  <c r="CR4207" i="47" a="1"/>
  <c r="CR4207" i="47" s="1"/>
  <c r="CR4208" i="47" a="1"/>
  <c r="CR4208" i="47" s="1"/>
  <c r="CR4209" i="47" a="1"/>
  <c r="CR4209" i="47" s="1"/>
  <c r="CR4210" i="47" a="1"/>
  <c r="CR4210" i="47" s="1"/>
  <c r="CR4211" i="47" a="1"/>
  <c r="CR4211" i="47" s="1"/>
  <c r="CR4212" i="47" a="1"/>
  <c r="CR4212" i="47" s="1"/>
  <c r="CR4213" i="47" a="1"/>
  <c r="CR4213" i="47" s="1"/>
  <c r="CR4214" i="47" a="1"/>
  <c r="CR4214" i="47" s="1"/>
  <c r="CR4215" i="47" a="1"/>
  <c r="CR4215" i="47" s="1"/>
  <c r="CR4216" i="47" a="1"/>
  <c r="CR4216" i="47" s="1"/>
  <c r="CR4217" i="47" a="1"/>
  <c r="CR4217" i="47" s="1"/>
  <c r="CR4218" i="47" a="1"/>
  <c r="CR4218" i="47" s="1"/>
  <c r="CR4219" i="47" a="1"/>
  <c r="CR4219" i="47" s="1"/>
  <c r="CR4220" i="47" a="1"/>
  <c r="CR4220" i="47" s="1"/>
  <c r="CR4221" i="47" a="1"/>
  <c r="CR4221" i="47" s="1"/>
  <c r="CR4222" i="47" a="1"/>
  <c r="CR4222" i="47" s="1"/>
  <c r="CR4223" i="47" a="1"/>
  <c r="CR4223" i="47" s="1"/>
  <c r="CR4224" i="47" a="1"/>
  <c r="CR4224" i="47" s="1"/>
  <c r="CR4225" i="47" a="1"/>
  <c r="CR4225" i="47" s="1"/>
  <c r="CR4226" i="47" a="1"/>
  <c r="CR4226" i="47" s="1"/>
  <c r="CR4227" i="47" a="1"/>
  <c r="CR4227" i="47" s="1"/>
  <c r="CR4228" i="47" a="1"/>
  <c r="CR4228" i="47" s="1"/>
  <c r="CR4229" i="47" a="1"/>
  <c r="CR4229" i="47" s="1"/>
  <c r="CR4230" i="47" a="1"/>
  <c r="CR4230" i="47" s="1"/>
  <c r="CR4231" i="47" a="1"/>
  <c r="CR4231" i="47" s="1"/>
  <c r="CR4232" i="47" a="1"/>
  <c r="CR4232" i="47" s="1"/>
  <c r="CR4233" i="47" a="1"/>
  <c r="CR4233" i="47" s="1"/>
  <c r="CR4234" i="47" a="1"/>
  <c r="CR4234" i="47" s="1"/>
  <c r="CR4235" i="47" a="1"/>
  <c r="CR4235" i="47" s="1"/>
  <c r="CR4236" i="47" a="1"/>
  <c r="CR4236" i="47" s="1"/>
  <c r="CR4237" i="47" a="1"/>
  <c r="CR4237" i="47" s="1"/>
  <c r="CR4238" i="47" a="1"/>
  <c r="CR4238" i="47" s="1"/>
  <c r="CR4239" i="47" a="1"/>
  <c r="CR4239" i="47" s="1"/>
  <c r="CR4240" i="47" a="1"/>
  <c r="CR4240" i="47" s="1"/>
  <c r="CR4241" i="47" a="1"/>
  <c r="CR4241" i="47" s="1"/>
  <c r="CR4242" i="47" a="1"/>
  <c r="CR4242" i="47" s="1"/>
  <c r="CR4243" i="47" a="1"/>
  <c r="CR4243" i="47" s="1"/>
  <c r="CR4244" i="47" a="1"/>
  <c r="CR4244" i="47" s="1"/>
  <c r="CR4245" i="47" a="1"/>
  <c r="CR4245" i="47" s="1"/>
  <c r="CR4246" i="47" a="1"/>
  <c r="CR4246" i="47" s="1"/>
  <c r="CR4247" i="47" a="1"/>
  <c r="CR4247" i="47" s="1"/>
  <c r="CR4248" i="47" a="1"/>
  <c r="CR4248" i="47" s="1"/>
  <c r="CR4249" i="47" a="1"/>
  <c r="CR4249" i="47" s="1"/>
  <c r="CR4250" i="47" a="1"/>
  <c r="CR4250" i="47" s="1"/>
  <c r="CR4251" i="47" a="1"/>
  <c r="CR4251" i="47" s="1"/>
  <c r="CR4252" i="47" a="1"/>
  <c r="CR4252" i="47" s="1"/>
  <c r="CR4253" i="47" a="1"/>
  <c r="CR4253" i="47" s="1"/>
  <c r="CR4254" i="47" a="1"/>
  <c r="CR4254" i="47" s="1"/>
  <c r="CR4255" i="47" a="1"/>
  <c r="CR4255" i="47" s="1"/>
  <c r="CR4256" i="47" a="1"/>
  <c r="CR4256" i="47" s="1"/>
  <c r="CR4257" i="47" a="1"/>
  <c r="CR4257" i="47" s="1"/>
  <c r="CR4258" i="47" a="1"/>
  <c r="CR4258" i="47" s="1"/>
  <c r="CR4259" i="47" a="1"/>
  <c r="CR4259" i="47" s="1"/>
  <c r="CR4260" i="47" a="1"/>
  <c r="CR4260" i="47" s="1"/>
  <c r="CR4261" i="47" a="1"/>
  <c r="CR4261" i="47" s="1"/>
  <c r="CR4262" i="47" a="1"/>
  <c r="CR4262" i="47" s="1"/>
  <c r="CR4263" i="47" a="1"/>
  <c r="CR4263" i="47" s="1"/>
  <c r="CR4264" i="47" a="1"/>
  <c r="CR4264" i="47" s="1"/>
  <c r="CR4265" i="47" a="1"/>
  <c r="CR4265" i="47" s="1"/>
  <c r="CR4266" i="47" a="1"/>
  <c r="CR4266" i="47" s="1"/>
  <c r="CR4267" i="47" a="1"/>
  <c r="CR4267" i="47" s="1"/>
  <c r="CR4268" i="47" a="1"/>
  <c r="CR4268" i="47" s="1"/>
  <c r="CR4269" i="47" a="1"/>
  <c r="CR4269" i="47" s="1"/>
  <c r="CR4270" i="47" a="1"/>
  <c r="CR4270" i="47" s="1"/>
  <c r="CR4271" i="47" a="1"/>
  <c r="CR4271" i="47" s="1"/>
  <c r="CR4272" i="47" a="1"/>
  <c r="CR4272" i="47" s="1"/>
  <c r="CR4273" i="47" a="1"/>
  <c r="CR4273" i="47" s="1"/>
  <c r="CR4274" i="47" a="1"/>
  <c r="CR4274" i="47" s="1"/>
  <c r="CR4275" i="47" a="1"/>
  <c r="CR4275" i="47" s="1"/>
  <c r="CR4276" i="47" a="1"/>
  <c r="CR4276" i="47" s="1"/>
  <c r="CR4277" i="47" a="1"/>
  <c r="CR4277" i="47" s="1"/>
  <c r="CR4278" i="47" a="1"/>
  <c r="CR4278" i="47" s="1"/>
  <c r="CR4279" i="47" a="1"/>
  <c r="CR4279" i="47" s="1"/>
  <c r="CR4280" i="47" a="1"/>
  <c r="CR4280" i="47" s="1"/>
  <c r="CR4281" i="47" a="1"/>
  <c r="CR4281" i="47" s="1"/>
  <c r="CR4282" i="47" a="1"/>
  <c r="CR4282" i="47" s="1"/>
  <c r="CR4283" i="47" a="1"/>
  <c r="CR4283" i="47" s="1"/>
  <c r="CR4284" i="47" a="1"/>
  <c r="CR4284" i="47" s="1"/>
  <c r="CR4285" i="47" a="1"/>
  <c r="CR4285" i="47" s="1"/>
  <c r="CR4286" i="47" a="1"/>
  <c r="CR4286" i="47" s="1"/>
  <c r="CR4287" i="47" a="1"/>
  <c r="CR4287" i="47" s="1"/>
  <c r="CR4288" i="47" a="1"/>
  <c r="CR4288" i="47" s="1"/>
  <c r="CR4289" i="47" a="1"/>
  <c r="CR4289" i="47" s="1"/>
  <c r="CR4290" i="47" a="1"/>
  <c r="CR4290" i="47" s="1"/>
  <c r="CR4291" i="47" a="1"/>
  <c r="CR4291" i="47" s="1"/>
  <c r="CR4292" i="47" a="1"/>
  <c r="CR4292" i="47" s="1"/>
  <c r="CR4293" i="47" a="1"/>
  <c r="CR4293" i="47" s="1"/>
  <c r="CR4294" i="47" a="1"/>
  <c r="CR4294" i="47" s="1"/>
  <c r="CR4295" i="47" a="1"/>
  <c r="CR4295" i="47" s="1"/>
  <c r="CR4296" i="47" a="1"/>
  <c r="CR4296" i="47" s="1"/>
  <c r="CR4297" i="47" a="1"/>
  <c r="CR4297" i="47" s="1"/>
  <c r="CR4298" i="47" a="1"/>
  <c r="CR4298" i="47" s="1"/>
  <c r="CR4299" i="47" a="1"/>
  <c r="CR4299" i="47" s="1"/>
  <c r="CR4300" i="47" a="1"/>
  <c r="CR4300" i="47" s="1"/>
  <c r="CR4301" i="47" a="1"/>
  <c r="CR4301" i="47" s="1"/>
  <c r="CR4302" i="47" a="1"/>
  <c r="CR4302" i="47" s="1"/>
  <c r="CR4303" i="47" a="1"/>
  <c r="CR4303" i="47" s="1"/>
  <c r="CR4304" i="47" a="1"/>
  <c r="CR4304" i="47" s="1"/>
  <c r="CR4305" i="47" a="1"/>
  <c r="CR4305" i="47" s="1"/>
  <c r="CR4306" i="47" a="1"/>
  <c r="CR4306" i="47" s="1"/>
  <c r="CR4307" i="47" a="1"/>
  <c r="CR4307" i="47" s="1"/>
  <c r="CR4308" i="47" a="1"/>
  <c r="CR4308" i="47" s="1"/>
  <c r="CR4309" i="47" a="1"/>
  <c r="CR4309" i="47" s="1"/>
  <c r="CR4310" i="47" a="1"/>
  <c r="CR4310" i="47" s="1"/>
  <c r="CR4311" i="47" a="1"/>
  <c r="CR4311" i="47" s="1"/>
  <c r="CR4312" i="47" a="1"/>
  <c r="CR4312" i="47" s="1"/>
  <c r="CR4313" i="47" a="1"/>
  <c r="CR4313" i="47" s="1"/>
  <c r="CR4314" i="47" a="1"/>
  <c r="CR4314" i="47" s="1"/>
  <c r="CR4315" i="47" a="1"/>
  <c r="CR4315" i="47" s="1"/>
  <c r="CR4316" i="47" a="1"/>
  <c r="CR4316" i="47" s="1"/>
  <c r="CR4317" i="47" a="1"/>
  <c r="CR4317" i="47" s="1"/>
  <c r="CR4318" i="47" a="1"/>
  <c r="CR4318" i="47" s="1"/>
  <c r="CR4319" i="47" a="1"/>
  <c r="CR4319" i="47" s="1"/>
  <c r="CR4320" i="47" a="1"/>
  <c r="CR4320" i="47" s="1"/>
  <c r="CR4321" i="47" a="1"/>
  <c r="CR4321" i="47" s="1"/>
  <c r="CR4322" i="47" a="1"/>
  <c r="CR4322" i="47" s="1"/>
  <c r="CR4323" i="47" a="1"/>
  <c r="CR4323" i="47" s="1"/>
  <c r="CR4324" i="47" a="1"/>
  <c r="CR4324" i="47" s="1"/>
  <c r="CR4325" i="47" a="1"/>
  <c r="CR4325" i="47" s="1"/>
  <c r="CR4326" i="47" a="1"/>
  <c r="CR4326" i="47" s="1"/>
  <c r="CR4327" i="47" a="1"/>
  <c r="CR4327" i="47" s="1"/>
  <c r="CR4328" i="47" a="1"/>
  <c r="CR4328" i="47" s="1"/>
  <c r="CR4329" i="47" a="1"/>
  <c r="CR4329" i="47" s="1"/>
  <c r="CR4330" i="47" a="1"/>
  <c r="CR4330" i="47" s="1"/>
  <c r="CR4331" i="47" a="1"/>
  <c r="CR4331" i="47" s="1"/>
  <c r="CR4332" i="47" a="1"/>
  <c r="CR4332" i="47" s="1"/>
  <c r="CR4333" i="47" a="1"/>
  <c r="CR4333" i="47" s="1"/>
  <c r="CR4334" i="47" a="1"/>
  <c r="CR4334" i="47" s="1"/>
  <c r="CR4335" i="47" a="1"/>
  <c r="CR4335" i="47" s="1"/>
  <c r="CR4336" i="47" a="1"/>
  <c r="CR4336" i="47" s="1"/>
  <c r="CR4337" i="47" a="1"/>
  <c r="CR4337" i="47" s="1"/>
  <c r="CR4338" i="47" a="1"/>
  <c r="CR4338" i="47" s="1"/>
  <c r="CR4339" i="47" a="1"/>
  <c r="CR4339" i="47" s="1"/>
  <c r="CR4340" i="47" a="1"/>
  <c r="CR4340" i="47" s="1"/>
  <c r="CR4341" i="47" a="1"/>
  <c r="CR4341" i="47" s="1"/>
  <c r="CR4342" i="47" a="1"/>
  <c r="CR4342" i="47" s="1"/>
  <c r="CR4343" i="47" a="1"/>
  <c r="CR4343" i="47" s="1"/>
  <c r="CR4344" i="47" a="1"/>
  <c r="CR4344" i="47" s="1"/>
  <c r="CR4345" i="47" a="1"/>
  <c r="CR4345" i="47" s="1"/>
  <c r="CR4346" i="47" a="1"/>
  <c r="CR4346" i="47" s="1"/>
  <c r="CR4347" i="47" a="1"/>
  <c r="CR4347" i="47" s="1"/>
  <c r="CR4348" i="47" a="1"/>
  <c r="CR4348" i="47" s="1"/>
  <c r="CR4349" i="47" a="1"/>
  <c r="CR4349" i="47" s="1"/>
  <c r="CR4350" i="47" a="1"/>
  <c r="CR4350" i="47" s="1"/>
  <c r="CR4351" i="47" a="1"/>
  <c r="CR4351" i="47" s="1"/>
  <c r="CR4352" i="47" a="1"/>
  <c r="CR4352" i="47" s="1"/>
  <c r="CR4353" i="47" a="1"/>
  <c r="CR4353" i="47" s="1"/>
  <c r="CR4354" i="47" a="1"/>
  <c r="CR4354" i="47" s="1"/>
  <c r="CR4355" i="47" a="1"/>
  <c r="CR4355" i="47" s="1"/>
  <c r="CR4356" i="47" a="1"/>
  <c r="CR4356" i="47" s="1"/>
  <c r="CR4357" i="47" a="1"/>
  <c r="CR4357" i="47" s="1"/>
  <c r="CR4358" i="47" a="1"/>
  <c r="CR4358" i="47" s="1"/>
  <c r="CR4359" i="47" a="1"/>
  <c r="CR4359" i="47" s="1"/>
  <c r="CR4360" i="47" a="1"/>
  <c r="CR4360" i="47" s="1"/>
  <c r="CR4361" i="47" a="1"/>
  <c r="CR4361" i="47" s="1"/>
  <c r="CR4362" i="47" a="1"/>
  <c r="CR4362" i="47" s="1"/>
  <c r="CR4363" i="47" a="1"/>
  <c r="CR4363" i="47" s="1"/>
  <c r="CR4364" i="47" a="1"/>
  <c r="CR4364" i="47" s="1"/>
  <c r="CR4365" i="47" a="1"/>
  <c r="CR4365" i="47" s="1"/>
  <c r="CR4366" i="47" a="1"/>
  <c r="CR4366" i="47" s="1"/>
  <c r="CR4367" i="47" a="1"/>
  <c r="CR4367" i="47" s="1"/>
  <c r="CR4368" i="47" a="1"/>
  <c r="CR4368" i="47" s="1"/>
  <c r="CR4369" i="47" a="1"/>
  <c r="CR4369" i="47" s="1"/>
  <c r="CR4370" i="47" a="1"/>
  <c r="CR4370" i="47" s="1"/>
  <c r="CR4371" i="47" a="1"/>
  <c r="CR4371" i="47" s="1"/>
  <c r="CR4372" i="47" a="1"/>
  <c r="CR4372" i="47" s="1"/>
  <c r="CR4373" i="47" a="1"/>
  <c r="CR4373" i="47" s="1"/>
  <c r="CR4374" i="47" a="1"/>
  <c r="CR4374" i="47" s="1"/>
  <c r="CR4375" i="47" a="1"/>
  <c r="CR4375" i="47" s="1"/>
  <c r="CR4376" i="47" a="1"/>
  <c r="CR4376" i="47" s="1"/>
  <c r="CR4377" i="47" a="1"/>
  <c r="CR4377" i="47" s="1"/>
  <c r="CR4378" i="47" a="1"/>
  <c r="CR4378" i="47" s="1"/>
  <c r="CR4379" i="47" a="1"/>
  <c r="CR4379" i="47" s="1"/>
  <c r="CR4380" i="47" a="1"/>
  <c r="CR4380" i="47" s="1"/>
  <c r="CR4381" i="47" a="1"/>
  <c r="CR4381" i="47" s="1"/>
  <c r="CR4382" i="47" a="1"/>
  <c r="CR4382" i="47" s="1"/>
  <c r="CR4383" i="47" a="1"/>
  <c r="CR4383" i="47" s="1"/>
  <c r="CR4384" i="47" a="1"/>
  <c r="CR4384" i="47" s="1"/>
  <c r="CR4385" i="47" a="1"/>
  <c r="CR4385" i="47" s="1"/>
  <c r="CR4386" i="47" a="1"/>
  <c r="CR4386" i="47" s="1"/>
  <c r="CR4387" i="47" a="1"/>
  <c r="CR4387" i="47" s="1"/>
  <c r="CR4388" i="47" a="1"/>
  <c r="CR4388" i="47" s="1"/>
  <c r="CR4389" i="47" a="1"/>
  <c r="CR4389" i="47" s="1"/>
  <c r="CR4390" i="47" a="1"/>
  <c r="CR4390" i="47" s="1"/>
  <c r="CR4391" i="47" a="1"/>
  <c r="CR4391" i="47" s="1"/>
  <c r="CR4392" i="47" a="1"/>
  <c r="CR4392" i="47" s="1"/>
  <c r="CR4393" i="47" a="1"/>
  <c r="CR4393" i="47" s="1"/>
  <c r="CR4394" i="47" a="1"/>
  <c r="CR4394" i="47" s="1"/>
  <c r="CR4395" i="47" a="1"/>
  <c r="CR4395" i="47" s="1"/>
  <c r="CR4396" i="47" a="1"/>
  <c r="CR4396" i="47" s="1"/>
  <c r="CR4397" i="47" a="1"/>
  <c r="CR4397" i="47" s="1"/>
  <c r="CR4398" i="47" a="1"/>
  <c r="CR4398" i="47" s="1"/>
  <c r="CR4399" i="47" a="1"/>
  <c r="CR4399" i="47" s="1"/>
  <c r="CR4400" i="47" a="1"/>
  <c r="CR4400" i="47" s="1"/>
  <c r="CR4401" i="47" a="1"/>
  <c r="CR4401" i="47" s="1"/>
  <c r="CR4402" i="47" a="1"/>
  <c r="CR4402" i="47" s="1"/>
  <c r="CR4403" i="47" a="1"/>
  <c r="CR4403" i="47" s="1"/>
  <c r="CR4404" i="47" a="1"/>
  <c r="CR4404" i="47" s="1"/>
  <c r="CR4405" i="47" a="1"/>
  <c r="CR4405" i="47" s="1"/>
  <c r="CR4406" i="47" a="1"/>
  <c r="CR4406" i="47" s="1"/>
  <c r="CR4407" i="47" a="1"/>
  <c r="CR4407" i="47" s="1"/>
  <c r="CR4408" i="47" a="1"/>
  <c r="CR4408" i="47" s="1"/>
  <c r="CR4409" i="47" a="1"/>
  <c r="CR4409" i="47" s="1"/>
  <c r="CR4410" i="47" a="1"/>
  <c r="CR4410" i="47" s="1"/>
  <c r="CR4411" i="47" a="1"/>
  <c r="CR4411" i="47" s="1"/>
  <c r="CR4412" i="47" a="1"/>
  <c r="CR4412" i="47" s="1"/>
  <c r="CR4413" i="47" a="1"/>
  <c r="CR4413" i="47" s="1"/>
  <c r="CR4414" i="47" a="1"/>
  <c r="CR4414" i="47" s="1"/>
  <c r="CR4415" i="47" a="1"/>
  <c r="CR4415" i="47" s="1"/>
  <c r="CR4416" i="47" a="1"/>
  <c r="CR4416" i="47" s="1"/>
  <c r="CR4417" i="47" a="1"/>
  <c r="CR4417" i="47" s="1"/>
  <c r="CR4418" i="47" a="1"/>
  <c r="CR4418" i="47" s="1"/>
  <c r="CR4419" i="47" a="1"/>
  <c r="CR4419" i="47" s="1"/>
  <c r="CR4420" i="47" a="1"/>
  <c r="CR4420" i="47" s="1"/>
  <c r="CR4421" i="47" a="1"/>
  <c r="CR4421" i="47" s="1"/>
  <c r="CR4422" i="47" a="1"/>
  <c r="CR4422" i="47" s="1"/>
  <c r="CR4423" i="47" a="1"/>
  <c r="CR4423" i="47" s="1"/>
  <c r="CR4424" i="47" a="1"/>
  <c r="CR4424" i="47" s="1"/>
  <c r="CR4425" i="47" a="1"/>
  <c r="CR4425" i="47" s="1"/>
  <c r="CR4426" i="47" a="1"/>
  <c r="CR4426" i="47" s="1"/>
  <c r="CR4427" i="47" a="1"/>
  <c r="CR4427" i="47" s="1"/>
  <c r="CR4428" i="47" a="1"/>
  <c r="CR4428" i="47" s="1"/>
  <c r="CR4429" i="47" a="1"/>
  <c r="CR4429" i="47" s="1"/>
  <c r="CR4445" i="47" a="1"/>
  <c r="CR4445" i="47" s="1"/>
  <c r="CR4446" i="47" a="1"/>
  <c r="CR4446" i="47" s="1"/>
  <c r="CR4447" i="47" a="1"/>
  <c r="CR4447" i="47" s="1"/>
  <c r="CR4448" i="47" a="1"/>
  <c r="CR4448" i="47" s="1"/>
  <c r="CR4449" i="47" a="1"/>
  <c r="CR4449" i="47" s="1"/>
  <c r="CR4450" i="47" a="1"/>
  <c r="CR4450" i="47" s="1"/>
  <c r="CR4451" i="47" a="1"/>
  <c r="CR4451" i="47" s="1"/>
  <c r="CR4452" i="47" a="1"/>
  <c r="CR4452" i="47" s="1"/>
  <c r="CR4453" i="47" a="1"/>
  <c r="CR4453" i="47" s="1"/>
  <c r="CR4454" i="47" a="1"/>
  <c r="CR4454" i="47" s="1"/>
  <c r="CR4455" i="47" a="1"/>
  <c r="CR4455" i="47" s="1"/>
  <c r="CR4456" i="47" a="1"/>
  <c r="CR4456" i="47" s="1"/>
  <c r="CR4457" i="47" a="1"/>
  <c r="CR4457" i="47" s="1"/>
  <c r="CR4458" i="47" a="1"/>
  <c r="CR4458" i="47" s="1"/>
  <c r="CR4459" i="47" a="1"/>
  <c r="CR4459" i="47" s="1"/>
  <c r="CR4460" i="47" a="1"/>
  <c r="CR4460" i="47" s="1"/>
  <c r="CR4461" i="47" a="1"/>
  <c r="CR4461" i="47" s="1"/>
  <c r="CR4462" i="47" a="1"/>
  <c r="CR4462" i="47" s="1"/>
  <c r="CR4463" i="47" a="1"/>
  <c r="CR4463" i="47" s="1"/>
  <c r="CR4464" i="47" a="1"/>
  <c r="CR4464" i="47" s="1"/>
  <c r="CR4465" i="47" a="1"/>
  <c r="CR4465" i="47" s="1"/>
  <c r="CR4466" i="47" a="1"/>
  <c r="CR4466" i="47" s="1"/>
  <c r="CR4467" i="47" a="1"/>
  <c r="CR4467" i="47" s="1"/>
  <c r="CR4468" i="47" a="1"/>
  <c r="CR4468" i="47" s="1"/>
  <c r="CR4469" i="47" a="1"/>
  <c r="CR4469" i="47" s="1"/>
  <c r="CR4470" i="47" a="1"/>
  <c r="CR4470" i="47" s="1"/>
  <c r="CR4471" i="47" a="1"/>
  <c r="CR4471" i="47" s="1"/>
  <c r="CR4472" i="47" a="1"/>
  <c r="CR4472" i="47" s="1"/>
  <c r="CR4473" i="47" a="1"/>
  <c r="CR4473" i="47" s="1"/>
  <c r="CR4474" i="47" a="1"/>
  <c r="CR4474" i="47" s="1"/>
  <c r="CR4475" i="47" a="1"/>
  <c r="CR4475" i="47" s="1"/>
  <c r="CR4476" i="47" a="1"/>
  <c r="CR4476" i="47" s="1"/>
  <c r="CR4477" i="47" a="1"/>
  <c r="CR4477" i="47" s="1"/>
  <c r="CR4478" i="47" a="1"/>
  <c r="CR4478" i="47" s="1"/>
  <c r="CR4479" i="47" a="1"/>
  <c r="CR4479" i="47" s="1"/>
  <c r="CR4480" i="47" a="1"/>
  <c r="CR4480" i="47" s="1"/>
  <c r="CR4481" i="47" a="1"/>
  <c r="CR4481" i="47" s="1"/>
  <c r="CR4482" i="47" a="1"/>
  <c r="CR4482" i="47" s="1"/>
  <c r="CR4483" i="47" a="1"/>
  <c r="CR4483" i="47" s="1"/>
  <c r="CR4484" i="47" a="1"/>
  <c r="CR4484" i="47" s="1"/>
  <c r="CR4485" i="47" a="1"/>
  <c r="CR4485" i="47" s="1"/>
  <c r="CR4486" i="47" a="1"/>
  <c r="CR4486" i="47" s="1"/>
  <c r="CR4487" i="47" a="1"/>
  <c r="CR4487" i="47" s="1"/>
  <c r="CR4488" i="47" a="1"/>
  <c r="CR4488" i="47" s="1"/>
  <c r="CR4489" i="47" a="1"/>
  <c r="CR4489" i="47" s="1"/>
  <c r="CR4490" i="47" a="1"/>
  <c r="CR4490" i="47" s="1"/>
  <c r="CR4491" i="47" a="1"/>
  <c r="CR4491" i="47" s="1"/>
  <c r="CR4492" i="47" a="1"/>
  <c r="CR4492" i="47" s="1"/>
  <c r="CR4493" i="47" a="1"/>
  <c r="CR4493" i="47" s="1"/>
  <c r="CR4494" i="47" a="1"/>
  <c r="CR4494" i="47" s="1"/>
  <c r="CR4495" i="47" a="1"/>
  <c r="CR4495" i="47" s="1"/>
  <c r="CR4496" i="47" a="1"/>
  <c r="CR4496" i="47" s="1"/>
  <c r="CR4497" i="47" a="1"/>
  <c r="CR4497" i="47" s="1"/>
  <c r="CR4498" i="47" a="1"/>
  <c r="CR4498" i="47" s="1"/>
  <c r="CR4499" i="47" a="1"/>
  <c r="CR4499" i="47" s="1"/>
  <c r="CR4500" i="47" a="1"/>
  <c r="CR4500" i="47" s="1"/>
  <c r="CR4501" i="47" a="1"/>
  <c r="CR4501" i="47" s="1"/>
  <c r="CR4502" i="47" a="1"/>
  <c r="CR4502" i="47" s="1"/>
  <c r="CR4503" i="47" a="1"/>
  <c r="CR4503" i="47" s="1"/>
  <c r="CR4504" i="47" a="1"/>
  <c r="CR4504" i="47" s="1"/>
  <c r="CR4505" i="47" a="1"/>
  <c r="CR4505" i="47" s="1"/>
  <c r="CR4506" i="47" a="1"/>
  <c r="CR4506" i="47" s="1"/>
  <c r="CR4507" i="47" a="1"/>
  <c r="CR4507" i="47" s="1"/>
  <c r="CR4508" i="47" a="1"/>
  <c r="CR4508" i="47" s="1"/>
  <c r="CR4509" i="47" a="1"/>
  <c r="CR4509" i="47" s="1"/>
  <c r="CR4510" i="47" a="1"/>
  <c r="CR4510" i="47" s="1"/>
  <c r="CR4511" i="47" a="1"/>
  <c r="CR4511" i="47" s="1"/>
  <c r="CR4512" i="47" a="1"/>
  <c r="CR4512" i="47" s="1"/>
  <c r="CR4513" i="47" a="1"/>
  <c r="CR4513" i="47" s="1"/>
  <c r="CR4514" i="47" a="1"/>
  <c r="CR4514" i="47" s="1"/>
  <c r="CR4515" i="47" a="1"/>
  <c r="CR4515" i="47" s="1"/>
  <c r="CR4516" i="47" a="1"/>
  <c r="CR4516" i="47" s="1"/>
  <c r="CR4517" i="47" a="1"/>
  <c r="CR4517" i="47" s="1"/>
  <c r="CR4518" i="47" a="1"/>
  <c r="CR4518" i="47" s="1"/>
  <c r="CR4519" i="47" a="1"/>
  <c r="CR4519" i="47" s="1"/>
  <c r="CR4520" i="47" a="1"/>
  <c r="CR4520" i="47" s="1"/>
  <c r="CR4521" i="47" a="1"/>
  <c r="CR4521" i="47" s="1"/>
  <c r="CR4522" i="47" a="1"/>
  <c r="CR4522" i="47" s="1"/>
  <c r="CR4523" i="47" a="1"/>
  <c r="CR4523" i="47" s="1"/>
  <c r="CR4524" i="47" a="1"/>
  <c r="CR4524" i="47" s="1"/>
  <c r="CR4525" i="47" a="1"/>
  <c r="CR4525" i="47" s="1"/>
  <c r="CR4526" i="47" a="1"/>
  <c r="CR4526" i="47" s="1"/>
  <c r="CR4527" i="47" a="1"/>
  <c r="CR4527" i="47" s="1"/>
  <c r="CR4528" i="47" a="1"/>
  <c r="CR4528" i="47" s="1"/>
  <c r="CR4529" i="47" a="1"/>
  <c r="CR4529" i="47" s="1"/>
  <c r="CR4530" i="47" a="1"/>
  <c r="CR4530" i="47" s="1"/>
  <c r="CR4531" i="47" a="1"/>
  <c r="CR4531" i="47" s="1"/>
  <c r="CR4532" i="47" a="1"/>
  <c r="CR4532" i="47" s="1"/>
  <c r="CR4533" i="47" a="1"/>
  <c r="CR4533" i="47" s="1"/>
  <c r="CR4534" i="47" a="1"/>
  <c r="CR4534" i="47" s="1"/>
  <c r="CR4535" i="47" a="1"/>
  <c r="CR4535" i="47" s="1"/>
  <c r="CR4536" i="47" a="1"/>
  <c r="CR4536" i="47" s="1"/>
  <c r="CR4537" i="47" a="1"/>
  <c r="CR4537" i="47" s="1"/>
  <c r="CR4538" i="47" a="1"/>
  <c r="CR4538" i="47" s="1"/>
  <c r="CR4539" i="47" a="1"/>
  <c r="CR4539" i="47" s="1"/>
  <c r="CR4540" i="47" a="1"/>
  <c r="CR4540" i="47" s="1"/>
  <c r="CR4541" i="47" a="1"/>
  <c r="CR4541" i="47" s="1"/>
  <c r="CR4542" i="47" a="1"/>
  <c r="CR4542" i="47" s="1"/>
  <c r="CR4543" i="47" a="1"/>
  <c r="CR4543" i="47" s="1"/>
  <c r="CR4544" i="47" a="1"/>
  <c r="CR4544" i="47" s="1"/>
  <c r="CR4545" i="47" a="1"/>
  <c r="CR4545" i="47" s="1"/>
  <c r="CR4546" i="47" a="1"/>
  <c r="CR4546" i="47" s="1"/>
  <c r="CR4547" i="47" a="1"/>
  <c r="CR4547" i="47" s="1"/>
  <c r="CR4548" i="47" a="1"/>
  <c r="CR4548" i="47" s="1"/>
  <c r="CR4549" i="47" a="1"/>
  <c r="CR4549" i="47" s="1"/>
  <c r="CR4550" i="47" a="1"/>
  <c r="CR4550" i="47" s="1"/>
  <c r="CR4551" i="47" a="1"/>
  <c r="CR4551" i="47" s="1"/>
  <c r="CR4552" i="47" a="1"/>
  <c r="CR4552" i="47" s="1"/>
  <c r="CR4553" i="47" a="1"/>
  <c r="CR4553" i="47" s="1"/>
  <c r="CR4554" i="47" a="1"/>
  <c r="CR4554" i="47" s="1"/>
  <c r="CR4555" i="47" a="1"/>
  <c r="CR4555" i="47" s="1"/>
  <c r="CR4556" i="47" a="1"/>
  <c r="CR4556" i="47" s="1"/>
  <c r="CR4557" i="47" a="1"/>
  <c r="CR4557" i="47" s="1"/>
  <c r="CR4558" i="47" a="1"/>
  <c r="CR4558" i="47" s="1"/>
  <c r="CR4559" i="47" a="1"/>
  <c r="CR4559" i="47" s="1"/>
  <c r="CR4560" i="47" a="1"/>
  <c r="CR4560" i="47" s="1"/>
  <c r="CR4561" i="47" a="1"/>
  <c r="CR4561" i="47" s="1"/>
  <c r="CR4562" i="47" a="1"/>
  <c r="CR4562" i="47" s="1"/>
  <c r="CR4563" i="47" a="1"/>
  <c r="CR4563" i="47" s="1"/>
  <c r="CR4564" i="47" a="1"/>
  <c r="CR4564" i="47" s="1"/>
  <c r="CR4565" i="47" a="1"/>
  <c r="CR4565" i="47" s="1"/>
  <c r="CR4566" i="47" a="1"/>
  <c r="CR4566" i="47" s="1"/>
  <c r="CR4567" i="47" a="1"/>
  <c r="CR4567" i="47" s="1"/>
  <c r="CR4568" i="47" a="1"/>
  <c r="CR4568" i="47" s="1"/>
  <c r="CR4569" i="47" a="1"/>
  <c r="CR4569" i="47" s="1"/>
  <c r="CR4570" i="47" a="1"/>
  <c r="CR4570" i="47" s="1"/>
  <c r="CR4571" i="47" a="1"/>
  <c r="CR4571" i="47" s="1"/>
  <c r="CR4572" i="47" a="1"/>
  <c r="CR4572" i="47" s="1"/>
  <c r="CR4573" i="47" a="1"/>
  <c r="CR4573" i="47" s="1"/>
  <c r="CR4574" i="47" a="1"/>
  <c r="CR4574" i="47" s="1"/>
  <c r="CR4575" i="47" a="1"/>
  <c r="CR4575" i="47" s="1"/>
  <c r="CR4576" i="47" a="1"/>
  <c r="CR4576" i="47" s="1"/>
  <c r="CR4577" i="47" a="1"/>
  <c r="CR4577" i="47" s="1"/>
  <c r="CR4578" i="47" a="1"/>
  <c r="CR4578" i="47" s="1"/>
  <c r="CR4579" i="47" a="1"/>
  <c r="CR4579" i="47" s="1"/>
  <c r="CR4580" i="47" a="1"/>
  <c r="CR4580" i="47" s="1"/>
  <c r="CR4581" i="47" a="1"/>
  <c r="CR4581" i="47" s="1"/>
  <c r="CR4582" i="47" a="1"/>
  <c r="CR4582" i="47" s="1"/>
  <c r="CR4583" i="47" a="1"/>
  <c r="CR4583" i="47" s="1"/>
  <c r="CR4584" i="47" a="1"/>
  <c r="CR4584" i="47" s="1"/>
  <c r="CR4585" i="47" a="1"/>
  <c r="CR4585" i="47" s="1"/>
  <c r="CR4586" i="47" a="1"/>
  <c r="CR4586" i="47" s="1"/>
  <c r="CR4587" i="47" a="1"/>
  <c r="CR4587" i="47" s="1"/>
  <c r="CR4588" i="47" a="1"/>
  <c r="CR4588" i="47" s="1"/>
  <c r="CR4589" i="47" a="1"/>
  <c r="CR4589" i="47" s="1"/>
  <c r="CR4590" i="47" a="1"/>
  <c r="CR4590" i="47" s="1"/>
  <c r="CR4591" i="47" a="1"/>
  <c r="CR4591" i="47" s="1"/>
  <c r="CR4592" i="47" a="1"/>
  <c r="CR4592" i="47" s="1"/>
  <c r="CR4593" i="47" a="1"/>
  <c r="CR4593" i="47" s="1"/>
  <c r="CR4594" i="47" a="1"/>
  <c r="CR4594" i="47" s="1"/>
  <c r="CR4595" i="47" a="1"/>
  <c r="CR4595" i="47" s="1"/>
  <c r="CR4596" i="47" a="1"/>
  <c r="CR4596" i="47" s="1"/>
  <c r="CR4597" i="47" a="1"/>
  <c r="CR4597" i="47" s="1"/>
  <c r="CR4598" i="47" a="1"/>
  <c r="CR4598" i="47" s="1"/>
  <c r="CR4599" i="47" a="1"/>
  <c r="CR4599" i="47" s="1"/>
  <c r="CR4600" i="47" a="1"/>
  <c r="CR4600" i="47" s="1"/>
  <c r="CR4601" i="47" a="1"/>
  <c r="CR4601" i="47" s="1"/>
  <c r="CR4602" i="47" a="1"/>
  <c r="CR4602" i="47" s="1"/>
  <c r="CR4603" i="47" a="1"/>
  <c r="CR4603" i="47" s="1"/>
  <c r="CR4604" i="47" a="1"/>
  <c r="CR4604" i="47" s="1"/>
  <c r="CR4605" i="47" a="1"/>
  <c r="CR4605" i="47" s="1"/>
  <c r="CR4606" i="47" a="1"/>
  <c r="CR4606" i="47" s="1"/>
  <c r="CR4607" i="47" a="1"/>
  <c r="CR4607" i="47" s="1"/>
  <c r="CR4608" i="47" a="1"/>
  <c r="CR4608" i="47" s="1"/>
  <c r="CR4609" i="47" a="1"/>
  <c r="CR4609" i="47" s="1"/>
  <c r="CR4610" i="47" a="1"/>
  <c r="CR4610" i="47" s="1"/>
  <c r="CR4611" i="47" a="1"/>
  <c r="CR4611" i="47" s="1"/>
  <c r="CR4612" i="47" a="1"/>
  <c r="CR4612" i="47" s="1"/>
  <c r="CR4613" i="47" a="1"/>
  <c r="CR4613" i="47" s="1"/>
  <c r="CR4614" i="47" a="1"/>
  <c r="CR4614" i="47" s="1"/>
  <c r="CR4615" i="47" a="1"/>
  <c r="CR4615" i="47" s="1"/>
  <c r="CR4616" i="47" a="1"/>
  <c r="CR4616" i="47" s="1"/>
  <c r="CR4617" i="47" a="1"/>
  <c r="CR4617" i="47" s="1"/>
  <c r="CR4618" i="47" a="1"/>
  <c r="CR4618" i="47" s="1"/>
  <c r="CR4619" i="47" a="1"/>
  <c r="CR4619" i="47" s="1"/>
  <c r="CR4620" i="47" a="1"/>
  <c r="CR4620" i="47" s="1"/>
  <c r="CR4621" i="47" a="1"/>
  <c r="CR4621" i="47" s="1"/>
  <c r="CR4622" i="47" a="1"/>
  <c r="CR4622" i="47" s="1"/>
  <c r="CR4623" i="47" a="1"/>
  <c r="CR4623" i="47" s="1"/>
  <c r="CR4624" i="47" a="1"/>
  <c r="CR4624" i="47" s="1"/>
  <c r="CR4625" i="47" a="1"/>
  <c r="CR4625" i="47" s="1"/>
  <c r="CR4626" i="47" a="1"/>
  <c r="CR4626" i="47" s="1"/>
  <c r="CR4627" i="47" a="1"/>
  <c r="CR4627" i="47" s="1"/>
  <c r="CR4628" i="47" a="1"/>
  <c r="CR4628" i="47" s="1"/>
  <c r="CR4629" i="47" a="1"/>
  <c r="CR4629" i="47" s="1"/>
  <c r="CR4630" i="47" a="1"/>
  <c r="CR4630" i="47" s="1"/>
  <c r="CR4631" i="47" a="1"/>
  <c r="CR4631" i="47" s="1"/>
  <c r="CR4632" i="47" a="1"/>
  <c r="CR4632" i="47" s="1"/>
  <c r="CR4633" i="47" a="1"/>
  <c r="CR4633" i="47" s="1"/>
  <c r="CR4634" i="47" a="1"/>
  <c r="CR4634" i="47" s="1"/>
  <c r="CR4635" i="47" a="1"/>
  <c r="CR4635" i="47" s="1"/>
  <c r="CR4636" i="47" a="1"/>
  <c r="CR4636" i="47" s="1"/>
  <c r="CR4637" i="47" a="1"/>
  <c r="CR4637" i="47" s="1"/>
  <c r="CR4638" i="47" a="1"/>
  <c r="CR4638" i="47" s="1"/>
  <c r="CR4639" i="47" a="1"/>
  <c r="CR4639" i="47" s="1"/>
  <c r="CR4640" i="47" a="1"/>
  <c r="CR4640" i="47" s="1"/>
  <c r="CR4641" i="47" a="1"/>
  <c r="CR4641" i="47" s="1"/>
  <c r="CR4642" i="47" a="1"/>
  <c r="CR4642" i="47" s="1"/>
  <c r="CR4643" i="47" a="1"/>
  <c r="CR4643" i="47" s="1"/>
  <c r="CR4644" i="47" a="1"/>
  <c r="CR4644" i="47" s="1"/>
  <c r="CR4645" i="47" a="1"/>
  <c r="CR4645" i="47" s="1"/>
  <c r="CR4646" i="47" a="1"/>
  <c r="CR4646" i="47" s="1"/>
  <c r="CR4647" i="47" a="1"/>
  <c r="CR4647" i="47" s="1"/>
  <c r="CR4648" i="47" a="1"/>
  <c r="CR4648" i="47" s="1"/>
  <c r="CR4649" i="47" a="1"/>
  <c r="CR4649" i="47" s="1"/>
  <c r="CR4650" i="47" a="1"/>
  <c r="CR4650" i="47" s="1"/>
  <c r="CR4651" i="47" a="1"/>
  <c r="CR4651" i="47" s="1"/>
  <c r="CR4652" i="47" a="1"/>
  <c r="CR4652" i="47" s="1"/>
  <c r="CR4653" i="47" a="1"/>
  <c r="CR4653" i="47" s="1"/>
  <c r="CR4654" i="47" a="1"/>
  <c r="CR4654" i="47" s="1"/>
  <c r="CR4655" i="47" a="1"/>
  <c r="CR4655" i="47" s="1"/>
  <c r="CR4656" i="47" a="1"/>
  <c r="CR4656" i="47" s="1"/>
  <c r="CR4657" i="47" a="1"/>
  <c r="CR4657" i="47" s="1"/>
  <c r="CR4658" i="47" a="1"/>
  <c r="CR4658" i="47" s="1"/>
  <c r="CR4659" i="47" a="1"/>
  <c r="CR4659" i="47" s="1"/>
  <c r="CR4660" i="47" a="1"/>
  <c r="CR4660" i="47" s="1"/>
  <c r="CR4661" i="47" a="1"/>
  <c r="CR4661" i="47" s="1"/>
  <c r="CR4662" i="47" a="1"/>
  <c r="CR4662" i="47" s="1"/>
  <c r="CR4663" i="47" a="1"/>
  <c r="CR4663" i="47" s="1"/>
  <c r="CR4664" i="47" a="1"/>
  <c r="CR4664" i="47" s="1"/>
  <c r="CR4665" i="47" a="1"/>
  <c r="CR4665" i="47" s="1"/>
  <c r="CR4666" i="47" a="1"/>
  <c r="CR4666" i="47" s="1"/>
  <c r="CR4667" i="47" a="1"/>
  <c r="CR4667" i="47" s="1"/>
  <c r="CR4668" i="47" a="1"/>
  <c r="CR4668" i="47" s="1"/>
  <c r="CR4669" i="47" a="1"/>
  <c r="CR4669" i="47" s="1"/>
  <c r="CR4670" i="47" a="1"/>
  <c r="CR4670" i="47" s="1"/>
  <c r="CR4671" i="47" a="1"/>
  <c r="CR4671" i="47" s="1"/>
  <c r="CR4672" i="47" a="1"/>
  <c r="CR4672" i="47" s="1"/>
  <c r="CR4673" i="47" a="1"/>
  <c r="CR4673" i="47" s="1"/>
  <c r="CR4674" i="47" a="1"/>
  <c r="CR4674" i="47" s="1"/>
  <c r="CR4675" i="47" a="1"/>
  <c r="CR4675" i="47" s="1"/>
  <c r="CR4676" i="47" a="1"/>
  <c r="CR4676" i="47" s="1"/>
  <c r="CR4677" i="47" a="1"/>
  <c r="CR4677" i="47" s="1"/>
  <c r="CR4678" i="47" a="1"/>
  <c r="CR4678" i="47" s="1"/>
  <c r="CR4679" i="47" a="1"/>
  <c r="CR4679" i="47" s="1"/>
  <c r="CR4680" i="47" a="1"/>
  <c r="CR4680" i="47" s="1"/>
  <c r="CR4681" i="47" a="1"/>
  <c r="CR4681" i="47" s="1"/>
  <c r="CR4682" i="47" a="1"/>
  <c r="CR4682" i="47" s="1"/>
  <c r="CR4683" i="47" a="1"/>
  <c r="CR4683" i="47" s="1"/>
  <c r="CR4684" i="47" a="1"/>
  <c r="CR4684" i="47" s="1"/>
  <c r="CR4685" i="47" a="1"/>
  <c r="CR4685" i="47" s="1"/>
  <c r="CR4686" i="47" a="1"/>
  <c r="CR4686" i="47" s="1"/>
  <c r="CR4687" i="47" a="1"/>
  <c r="CR4687" i="47" s="1"/>
  <c r="CR4688" i="47" a="1"/>
  <c r="CR4688" i="47" s="1"/>
  <c r="CR4689" i="47" a="1"/>
  <c r="CR4689" i="47" s="1"/>
  <c r="CR4690" i="47" a="1"/>
  <c r="CR4690" i="47" s="1"/>
  <c r="CR4691" i="47" a="1"/>
  <c r="CR4691" i="47" s="1"/>
  <c r="CR4692" i="47" a="1"/>
  <c r="CR4692" i="47" s="1"/>
  <c r="CR4693" i="47" a="1"/>
  <c r="CR4693" i="47" s="1"/>
  <c r="CR4694" i="47" a="1"/>
  <c r="CR4694" i="47" s="1"/>
  <c r="CR4695" i="47" a="1"/>
  <c r="CR4695" i="47" s="1"/>
  <c r="CR4696" i="47" a="1"/>
  <c r="CR4696" i="47" s="1"/>
  <c r="CR4697" i="47" a="1"/>
  <c r="CR4697" i="47" s="1"/>
  <c r="CR4698" i="47" a="1"/>
  <c r="CR4698" i="47" s="1"/>
  <c r="CR4699" i="47" a="1"/>
  <c r="CR4699" i="47" s="1"/>
  <c r="CR4700" i="47" a="1"/>
  <c r="CR4700" i="47" s="1"/>
  <c r="CR4701" i="47" a="1"/>
  <c r="CR4701" i="47" s="1"/>
  <c r="CR4702" i="47" a="1"/>
  <c r="CR4702" i="47" s="1"/>
  <c r="CR4703" i="47" a="1"/>
  <c r="CR4703" i="47" s="1"/>
  <c r="CR4704" i="47" a="1"/>
  <c r="CR4704" i="47" s="1"/>
  <c r="CR4705" i="47" a="1"/>
  <c r="CR4705" i="47" s="1"/>
  <c r="CR4706" i="47" a="1"/>
  <c r="CR4706" i="47" s="1"/>
  <c r="CR4707" i="47" a="1"/>
  <c r="CR4707" i="47" s="1"/>
  <c r="CR4708" i="47" a="1"/>
  <c r="CR4708" i="47" s="1"/>
  <c r="CR4709" i="47" a="1"/>
  <c r="CR4709" i="47" s="1"/>
  <c r="CR4710" i="47" a="1"/>
  <c r="CR4710" i="47" s="1"/>
  <c r="CR4711" i="47" a="1"/>
  <c r="CR4711" i="47" s="1"/>
  <c r="CR4712" i="47" a="1"/>
  <c r="CR4712" i="47" s="1"/>
  <c r="CR4713" i="47" a="1"/>
  <c r="CR4713" i="47" s="1"/>
  <c r="CR4714" i="47" a="1"/>
  <c r="CR4714" i="47" s="1"/>
  <c r="CR4715" i="47" a="1"/>
  <c r="CR4715" i="47" s="1"/>
  <c r="CR4716" i="47" a="1"/>
  <c r="CR4716" i="47" s="1"/>
  <c r="CR4717" i="47" a="1"/>
  <c r="CR4717" i="47" s="1"/>
  <c r="CR4718" i="47" a="1"/>
  <c r="CR4718" i="47" s="1"/>
  <c r="CR4719" i="47" a="1"/>
  <c r="CR4719" i="47" s="1"/>
  <c r="CR4720" i="47" a="1"/>
  <c r="CR4720" i="47" s="1"/>
  <c r="CR4721" i="47" a="1"/>
  <c r="CR4721" i="47" s="1"/>
  <c r="CR4722" i="47" a="1"/>
  <c r="CR4722" i="47" s="1"/>
  <c r="CR4723" i="47" a="1"/>
  <c r="CR4723" i="47" s="1"/>
  <c r="CR4724" i="47" a="1"/>
  <c r="CR4724" i="47" s="1"/>
  <c r="CR4725" i="47" a="1"/>
  <c r="CR4725" i="47" s="1"/>
  <c r="CR4726" i="47" a="1"/>
  <c r="CR4726" i="47" s="1"/>
  <c r="CR4727" i="47" a="1"/>
  <c r="CR4727" i="47" s="1"/>
  <c r="CR4728" i="47" a="1"/>
  <c r="CR4728" i="47" s="1"/>
  <c r="CR4729" i="47" a="1"/>
  <c r="CR4729" i="47" s="1"/>
  <c r="CR4730" i="47" a="1"/>
  <c r="CR4730" i="47" s="1"/>
  <c r="CR4731" i="47" a="1"/>
  <c r="CR4731" i="47" s="1"/>
  <c r="CR4732" i="47" a="1"/>
  <c r="CR4732" i="47" s="1"/>
  <c r="CR4733" i="47" a="1"/>
  <c r="CR4733" i="47" s="1"/>
  <c r="CR4734" i="47" a="1"/>
  <c r="CR4734" i="47" s="1"/>
  <c r="CR4735" i="47" a="1"/>
  <c r="CR4735" i="47" s="1"/>
  <c r="CR4736" i="47" a="1"/>
  <c r="CR4736" i="47" s="1"/>
  <c r="CR4737" i="47" a="1"/>
  <c r="CR4737" i="47" s="1"/>
  <c r="CR4738" i="47" a="1"/>
  <c r="CR4738" i="47" s="1"/>
  <c r="CR4739" i="47" a="1"/>
  <c r="CR4739" i="47" s="1"/>
  <c r="CR4740" i="47" a="1"/>
  <c r="CR4740" i="47" s="1"/>
  <c r="CR4741" i="47" a="1"/>
  <c r="CR4741" i="47" s="1"/>
  <c r="CR4742" i="47" a="1"/>
  <c r="CR4742" i="47" s="1"/>
  <c r="CR4743" i="47" a="1"/>
  <c r="CR4743" i="47" s="1"/>
  <c r="CR4744" i="47" a="1"/>
  <c r="CR4744" i="47" s="1"/>
  <c r="CR4745" i="47" a="1"/>
  <c r="CR4745" i="47" s="1"/>
  <c r="CR4746" i="47" a="1"/>
  <c r="CR4746" i="47" s="1"/>
  <c r="CR4747" i="47" a="1"/>
  <c r="CR4747" i="47" s="1"/>
  <c r="CR4748" i="47" a="1"/>
  <c r="CR4748" i="47" s="1"/>
  <c r="CR4749" i="47" a="1"/>
  <c r="CR4749" i="47" s="1"/>
  <c r="CR4750" i="47" a="1"/>
  <c r="CR4750" i="47" s="1"/>
  <c r="CR4751" i="47" a="1"/>
  <c r="CR4751" i="47" s="1"/>
  <c r="CR4752" i="47" a="1"/>
  <c r="CR4752" i="47" s="1"/>
  <c r="CR4753" i="47" a="1"/>
  <c r="CR4753" i="47" s="1"/>
  <c r="CR4754" i="47" a="1"/>
  <c r="CR4754" i="47" s="1"/>
  <c r="CR4755" i="47" a="1"/>
  <c r="CR4755" i="47" s="1"/>
  <c r="CR4756" i="47" a="1"/>
  <c r="CR4756" i="47" s="1"/>
  <c r="CR4757" i="47" a="1"/>
  <c r="CR4757" i="47" s="1"/>
  <c r="CR4758" i="47" a="1"/>
  <c r="CR4758" i="47" s="1"/>
  <c r="CR4759" i="47" a="1"/>
  <c r="CR4759" i="47" s="1"/>
  <c r="CR4760" i="47" a="1"/>
  <c r="CR4760" i="47" s="1"/>
  <c r="CR4761" i="47" a="1"/>
  <c r="CR4761" i="47" s="1"/>
  <c r="CR4762" i="47" a="1"/>
  <c r="CR4762" i="47" s="1"/>
  <c r="CR4763" i="47" a="1"/>
  <c r="CR4763" i="47" s="1"/>
  <c r="CR4764" i="47" a="1"/>
  <c r="CR4764" i="47" s="1"/>
  <c r="CR4765" i="47" a="1"/>
  <c r="CR4765" i="47" s="1"/>
  <c r="CR4766" i="47" a="1"/>
  <c r="CR4766" i="47" s="1"/>
  <c r="CR4767" i="47" a="1"/>
  <c r="CR4767" i="47" s="1"/>
  <c r="CR4768" i="47" a="1"/>
  <c r="CR4768" i="47" s="1"/>
  <c r="CR4769" i="47" a="1"/>
  <c r="CR4769" i="47" s="1"/>
  <c r="CR4770" i="47" a="1"/>
  <c r="CR4770" i="47" s="1"/>
  <c r="CR4771" i="47" a="1"/>
  <c r="CR4771" i="47" s="1"/>
  <c r="CR4772" i="47" a="1"/>
  <c r="CR4772" i="47" s="1"/>
  <c r="CR4773" i="47" a="1"/>
  <c r="CR4773" i="47" s="1"/>
  <c r="CR4774" i="47" a="1"/>
  <c r="CR4774" i="47" s="1"/>
  <c r="CR4775" i="47" a="1"/>
  <c r="CR4775" i="47" s="1"/>
  <c r="CR4776" i="47" a="1"/>
  <c r="CR4776" i="47" s="1"/>
  <c r="CR4777" i="47" a="1"/>
  <c r="CR4777" i="47" s="1"/>
  <c r="CR4778" i="47" a="1"/>
  <c r="CR4778" i="47" s="1"/>
  <c r="CR4779" i="47" a="1"/>
  <c r="CR4779" i="47" s="1"/>
  <c r="CR4780" i="47" a="1"/>
  <c r="CR4780" i="47" s="1"/>
  <c r="CR4781" i="47" a="1"/>
  <c r="CR4781" i="47" s="1"/>
  <c r="CR4782" i="47" a="1"/>
  <c r="CR4782" i="47" s="1"/>
  <c r="CR4783" i="47" a="1"/>
  <c r="CR4783" i="47" s="1"/>
  <c r="CR4784" i="47" a="1"/>
  <c r="CR4784" i="47" s="1"/>
  <c r="CR4785" i="47" a="1"/>
  <c r="CR4785" i="47" s="1"/>
  <c r="CR4786" i="47" a="1"/>
  <c r="CR4786" i="47" s="1"/>
  <c r="CR4787" i="47" a="1"/>
  <c r="CR4787" i="47" s="1"/>
  <c r="CR4788" i="47" a="1"/>
  <c r="CR4788" i="47" s="1"/>
  <c r="CR4789" i="47" a="1"/>
  <c r="CR4789" i="47" s="1"/>
  <c r="CR4790" i="47" a="1"/>
  <c r="CR4790" i="47" s="1"/>
  <c r="CR4791" i="47" a="1"/>
  <c r="CR4791" i="47" s="1"/>
  <c r="CR4792" i="47" a="1"/>
  <c r="CR4792" i="47" s="1"/>
  <c r="CR4793" i="47" a="1"/>
  <c r="CR4793" i="47" s="1"/>
  <c r="CR4794" i="47" a="1"/>
  <c r="CR4794" i="47" s="1"/>
  <c r="CR4795" i="47" a="1"/>
  <c r="CR4795" i="47" s="1"/>
  <c r="CR4796" i="47" a="1"/>
  <c r="CR4796" i="47" s="1"/>
  <c r="CR4797" i="47" a="1"/>
  <c r="CR4797" i="47" s="1"/>
  <c r="CR4798" i="47" a="1"/>
  <c r="CR4798" i="47" s="1"/>
  <c r="CR4799" i="47" a="1"/>
  <c r="CR4799" i="47" s="1"/>
  <c r="CR4800" i="47" a="1"/>
  <c r="CR4800" i="47" s="1"/>
  <c r="CR4801" i="47" a="1"/>
  <c r="CR4801" i="47" s="1"/>
  <c r="CR4802" i="47" a="1"/>
  <c r="CR4802" i="47" s="1"/>
  <c r="CR4803" i="47" a="1"/>
  <c r="CR4803" i="47" s="1"/>
  <c r="CR4804" i="47" a="1"/>
  <c r="CR4804" i="47" s="1"/>
  <c r="CR4805" i="47" a="1"/>
  <c r="CR4805" i="47" s="1"/>
  <c r="CR4806" i="47" a="1"/>
  <c r="CR4806" i="47" s="1"/>
  <c r="CR4807" i="47" a="1"/>
  <c r="CR4807" i="47" s="1"/>
  <c r="CR4808" i="47" a="1"/>
  <c r="CR4808" i="47" s="1"/>
  <c r="CR4809" i="47" a="1"/>
  <c r="CR4809" i="47" s="1"/>
  <c r="CR4810" i="47" a="1"/>
  <c r="CR4810" i="47" s="1"/>
  <c r="CR4811" i="47" a="1"/>
  <c r="CR4811" i="47" s="1"/>
  <c r="CR4812" i="47" a="1"/>
  <c r="CR4812" i="47" s="1"/>
  <c r="CR4813" i="47" a="1"/>
  <c r="CR4813" i="47" s="1"/>
  <c r="CR4814" i="47" a="1"/>
  <c r="CR4814" i="47" s="1"/>
  <c r="CR4815" i="47" a="1"/>
  <c r="CR4815" i="47" s="1"/>
  <c r="CR4816" i="47" a="1"/>
  <c r="CR4816" i="47" s="1"/>
  <c r="CR4817" i="47" a="1"/>
  <c r="CR4817" i="47" s="1"/>
  <c r="CR4818" i="47" a="1"/>
  <c r="CR4818" i="47" s="1"/>
  <c r="CR4819" i="47" a="1"/>
  <c r="CR4819" i="47" s="1"/>
  <c r="CR4820" i="47" a="1"/>
  <c r="CR4820" i="47" s="1"/>
  <c r="CR4821" i="47" a="1"/>
  <c r="CR4821" i="47" s="1"/>
  <c r="CR4822" i="47" a="1"/>
  <c r="CR4822" i="47" s="1"/>
  <c r="CR4823" i="47" a="1"/>
  <c r="CR4823" i="47" s="1"/>
  <c r="CR4824" i="47" a="1"/>
  <c r="CR4824" i="47" s="1"/>
  <c r="CR4825" i="47" a="1"/>
  <c r="CR4825" i="47" s="1"/>
  <c r="CR4826" i="47" a="1"/>
  <c r="CR4826" i="47" s="1"/>
  <c r="CR4827" i="47" a="1"/>
  <c r="CR4827" i="47" s="1"/>
  <c r="CR4828" i="47" a="1"/>
  <c r="CR4828" i="47" s="1"/>
  <c r="CR4829" i="47" a="1"/>
  <c r="CR4829" i="47" s="1"/>
  <c r="CR4830" i="47" a="1"/>
  <c r="CR4830" i="47" s="1"/>
  <c r="CR4831" i="47" a="1"/>
  <c r="CR4831" i="47" s="1"/>
  <c r="CR4832" i="47" a="1"/>
  <c r="CR4832" i="47" s="1"/>
  <c r="CR4833" i="47" a="1"/>
  <c r="CR4833" i="47" s="1"/>
  <c r="CR4834" i="47" a="1"/>
  <c r="CR4834" i="47" s="1"/>
  <c r="CR4835" i="47" a="1"/>
  <c r="CR4835" i="47" s="1"/>
  <c r="CR4836" i="47" a="1"/>
  <c r="CR4836" i="47" s="1"/>
  <c r="CR4837" i="47" a="1"/>
  <c r="CR4837" i="47" s="1"/>
  <c r="CR4838" i="47" a="1"/>
  <c r="CR4838" i="47" s="1"/>
  <c r="CR4839" i="47" a="1"/>
  <c r="CR4839" i="47" s="1"/>
  <c r="CR4840" i="47" a="1"/>
  <c r="CR4840" i="47" s="1"/>
  <c r="CR4841" i="47" a="1"/>
  <c r="CR4841" i="47" s="1"/>
  <c r="CR4842" i="47" a="1"/>
  <c r="CR4842" i="47" s="1"/>
  <c r="CR4843" i="47" a="1"/>
  <c r="CR4843" i="47" s="1"/>
  <c r="CR4844" i="47" a="1"/>
  <c r="CR4844" i="47" s="1"/>
  <c r="CR4845" i="47" a="1"/>
  <c r="CR4845" i="47" s="1"/>
  <c r="CR4846" i="47" a="1"/>
  <c r="CR4846" i="47" s="1"/>
  <c r="CR4847" i="47" a="1"/>
  <c r="CR4847" i="47" s="1"/>
  <c r="CR4848" i="47" a="1"/>
  <c r="CR4848" i="47" s="1"/>
  <c r="CR4849" i="47" a="1"/>
  <c r="CR4849" i="47" s="1"/>
  <c r="CR4850" i="47" a="1"/>
  <c r="CR4850" i="47" s="1"/>
  <c r="CR4851" i="47" a="1"/>
  <c r="CR4851" i="47" s="1"/>
  <c r="CR4852" i="47" a="1"/>
  <c r="CR4852" i="47" s="1"/>
  <c r="CR4853" i="47" a="1"/>
  <c r="CR4853" i="47" s="1"/>
  <c r="CR4854" i="47" a="1"/>
  <c r="CR4854" i="47" s="1"/>
  <c r="CR4855" i="47" a="1"/>
  <c r="CR4855" i="47" s="1"/>
  <c r="CR4856" i="47" a="1"/>
  <c r="CR4856" i="47" s="1"/>
  <c r="CR4857" i="47" a="1"/>
  <c r="CR4857" i="47" s="1"/>
  <c r="CR4858" i="47" a="1"/>
  <c r="CR4858" i="47" s="1"/>
  <c r="CR4859" i="47" a="1"/>
  <c r="CR4859" i="47" s="1"/>
  <c r="CR4860" i="47" a="1"/>
  <c r="CR4860" i="47" s="1"/>
  <c r="CR4861" i="47" a="1"/>
  <c r="CR4861" i="47" s="1"/>
  <c r="CR4862" i="47" a="1"/>
  <c r="CR4862" i="47" s="1"/>
  <c r="CR4863" i="47" a="1"/>
  <c r="CR4863" i="47" s="1"/>
  <c r="CR4864" i="47" a="1"/>
  <c r="CR4864" i="47" s="1"/>
  <c r="CR4865" i="47" a="1"/>
  <c r="CR4865" i="47" s="1"/>
  <c r="CR4866" i="47" a="1"/>
  <c r="CR4866" i="47" s="1"/>
  <c r="CR4867" i="47" a="1"/>
  <c r="CR4867" i="47" s="1"/>
  <c r="CR4868" i="47" a="1"/>
  <c r="CR4868" i="47" s="1"/>
  <c r="CR4869" i="47" a="1"/>
  <c r="CR4869" i="47" s="1"/>
  <c r="CR4870" i="47" a="1"/>
  <c r="CR4870" i="47" s="1"/>
  <c r="CR4871" i="47" a="1"/>
  <c r="CR4871" i="47" s="1"/>
  <c r="CR4872" i="47" a="1"/>
  <c r="CR4872" i="47" s="1"/>
  <c r="CR4873" i="47" a="1"/>
  <c r="CR4873" i="47" s="1"/>
  <c r="CR4874" i="47" a="1"/>
  <c r="CR4874" i="47" s="1"/>
  <c r="CR4875" i="47" a="1"/>
  <c r="CR4875" i="47" s="1"/>
  <c r="CR4876" i="47" a="1"/>
  <c r="CR4876" i="47" s="1"/>
  <c r="CR4877" i="47" a="1"/>
  <c r="CR4877" i="47" s="1"/>
  <c r="CR4878" i="47" a="1"/>
  <c r="CR4878" i="47" s="1"/>
  <c r="CR4879" i="47" a="1"/>
  <c r="CR4879" i="47" s="1"/>
  <c r="CR4880" i="47" a="1"/>
  <c r="CR4880" i="47" s="1"/>
  <c r="CR4881" i="47" a="1"/>
  <c r="CR4881" i="47" s="1"/>
  <c r="CR4882" i="47" a="1"/>
  <c r="CR4882" i="47" s="1"/>
  <c r="CR4883" i="47" a="1"/>
  <c r="CR4883" i="47" s="1"/>
  <c r="CR4884" i="47" a="1"/>
  <c r="CR4884" i="47" s="1"/>
  <c r="CR4885" i="47" a="1"/>
  <c r="CR4885" i="47" s="1"/>
  <c r="CR4886" i="47" a="1"/>
  <c r="CR4886" i="47" s="1"/>
  <c r="CR4887" i="47" a="1"/>
  <c r="CR4887" i="47" s="1"/>
  <c r="CR4888" i="47" a="1"/>
  <c r="CR4888" i="47" s="1"/>
  <c r="CR4889" i="47" a="1"/>
  <c r="CR4889" i="47" s="1"/>
  <c r="CR4890" i="47" a="1"/>
  <c r="CR4890" i="47" s="1"/>
  <c r="CR4891" i="47" a="1"/>
  <c r="CR4891" i="47" s="1"/>
  <c r="CR4892" i="47" a="1"/>
  <c r="CR4892" i="47" s="1"/>
  <c r="CR4893" i="47" a="1"/>
  <c r="CR4893" i="47" s="1"/>
  <c r="CR4894" i="47" a="1"/>
  <c r="CR4894" i="47" s="1"/>
  <c r="CR4895" i="47" a="1"/>
  <c r="CR4895" i="47" s="1"/>
  <c r="CR4896" i="47" a="1"/>
  <c r="CR4896" i="47" s="1"/>
  <c r="CR4897" i="47" a="1"/>
  <c r="CR4897" i="47" s="1"/>
  <c r="CR4898" i="47" a="1"/>
  <c r="CR4898" i="47" s="1"/>
  <c r="CR4899" i="47" a="1"/>
  <c r="CR4899" i="47" s="1"/>
  <c r="CR4900" i="47" a="1"/>
  <c r="CR4900" i="47" s="1"/>
  <c r="CR4901" i="47" a="1"/>
  <c r="CR4901" i="47" s="1"/>
  <c r="CR4902" i="47" a="1"/>
  <c r="CR4902" i="47" s="1"/>
  <c r="CR4903" i="47" a="1"/>
  <c r="CR4903" i="47" s="1"/>
  <c r="CR4904" i="47" a="1"/>
  <c r="CR4904" i="47" s="1"/>
  <c r="CR4905" i="47" a="1"/>
  <c r="CR4905" i="47" s="1"/>
  <c r="CR4906" i="47" a="1"/>
  <c r="CR4906" i="47" s="1"/>
  <c r="CR4907" i="47" a="1"/>
  <c r="CR4907" i="47" s="1"/>
  <c r="CR4908" i="47" a="1"/>
  <c r="CR4908" i="47" s="1"/>
  <c r="CR4909" i="47" a="1"/>
  <c r="CR4909" i="47" s="1"/>
  <c r="CR4910" i="47" a="1"/>
  <c r="CR4910" i="47" s="1"/>
  <c r="CR4911" i="47" a="1"/>
  <c r="CR4911" i="47" s="1"/>
  <c r="CR4912" i="47" a="1"/>
  <c r="CR4912" i="47" s="1"/>
  <c r="CR4913" i="47" a="1"/>
  <c r="CR4913" i="47" s="1"/>
  <c r="CR4914" i="47" a="1"/>
  <c r="CR4914" i="47" s="1"/>
  <c r="CR4915" i="47" a="1"/>
  <c r="CR4915" i="47" s="1"/>
  <c r="CR4916" i="47" a="1"/>
  <c r="CR4916" i="47" s="1"/>
  <c r="CR4917" i="47" a="1"/>
  <c r="CR4917" i="47" s="1"/>
  <c r="CR4918" i="47" a="1"/>
  <c r="CR4918" i="47" s="1"/>
  <c r="CR4919" i="47" a="1"/>
  <c r="CR4919" i="47" s="1"/>
  <c r="CR4920" i="47" a="1"/>
  <c r="CR4920" i="47" s="1"/>
  <c r="CR4921" i="47" a="1"/>
  <c r="CR4921" i="47" s="1"/>
  <c r="CR4922" i="47" a="1"/>
  <c r="CR4922" i="47" s="1"/>
  <c r="CR4923" i="47" a="1"/>
  <c r="CR4923" i="47" s="1"/>
  <c r="CR4924" i="47" a="1"/>
  <c r="CR4924" i="47" s="1"/>
  <c r="CR4925" i="47" a="1"/>
  <c r="CR4925" i="47" s="1"/>
  <c r="CR4926" i="47" a="1"/>
  <c r="CR4926" i="47" s="1"/>
  <c r="CR4927" i="47" a="1"/>
  <c r="CR4927" i="47" s="1"/>
  <c r="CR4928" i="47" a="1"/>
  <c r="CR4928" i="47" s="1"/>
  <c r="CR4929" i="47" a="1"/>
  <c r="CR4929" i="47" s="1"/>
  <c r="CR4930" i="47" a="1"/>
  <c r="CR4930" i="47" s="1"/>
  <c r="CR4931" i="47" a="1"/>
  <c r="CR4931" i="47" s="1"/>
  <c r="CR4932" i="47" a="1"/>
  <c r="CR4932" i="47" s="1"/>
  <c r="CR4933" i="47" a="1"/>
  <c r="CR4933" i="47" s="1"/>
  <c r="CR4934" i="47" a="1"/>
  <c r="CR4934" i="47" s="1"/>
  <c r="CR5172" i="47" a="1"/>
  <c r="CR5172" i="47" s="1"/>
  <c r="CR5173" i="47" a="1"/>
  <c r="CR5173" i="47" s="1"/>
  <c r="CR5174" i="47" a="1"/>
  <c r="CR5174" i="47" s="1"/>
  <c r="CR5175" i="47" a="1"/>
  <c r="CR5175" i="47" s="1"/>
  <c r="CR5176" i="47" a="1"/>
  <c r="CR5176" i="47" s="1"/>
  <c r="CR5177" i="47" a="1"/>
  <c r="CR5177" i="47" s="1"/>
  <c r="CR5178" i="47" a="1"/>
  <c r="CR5178" i="47" s="1"/>
  <c r="CR5179" i="47" a="1"/>
  <c r="CR5179" i="47" s="1"/>
  <c r="CR5180" i="47" a="1"/>
  <c r="CR5180" i="47" s="1"/>
  <c r="CR5181" i="47" a="1"/>
  <c r="CR5181" i="47" s="1"/>
  <c r="CR5182" i="47" a="1"/>
  <c r="CR5182" i="47" s="1"/>
  <c r="CR5183" i="47" a="1"/>
  <c r="CR5183" i="47" s="1"/>
  <c r="CR5184" i="47" a="1"/>
  <c r="CR5184" i="47" s="1"/>
  <c r="CR5185" i="47" a="1"/>
  <c r="CR5185" i="47" s="1"/>
  <c r="CR5186" i="47" a="1"/>
  <c r="CR5186" i="47" s="1"/>
  <c r="CR5187" i="47" a="1"/>
  <c r="CR5187" i="47" s="1"/>
  <c r="CR5188" i="47" a="1"/>
  <c r="CR5188" i="47" s="1"/>
  <c r="CR5189" i="47" a="1"/>
  <c r="CR5189" i="47" s="1"/>
  <c r="CR5190" i="47" a="1"/>
  <c r="CR5190" i="47" s="1"/>
  <c r="CR5191" i="47" a="1"/>
  <c r="CR5191" i="47" s="1"/>
  <c r="CR5192" i="47" a="1"/>
  <c r="CR5192" i="47" s="1"/>
  <c r="CR5193" i="47" a="1"/>
  <c r="CR5193" i="47" s="1"/>
  <c r="CR5194" i="47" a="1"/>
  <c r="CR5194" i="47" s="1"/>
  <c r="CR5195" i="47" a="1"/>
  <c r="CR5195" i="47" s="1"/>
  <c r="CR5196" i="47" a="1"/>
  <c r="CR5196" i="47" s="1"/>
  <c r="CR5197" i="47" a="1"/>
  <c r="CR5197" i="47" s="1"/>
  <c r="CR5198" i="47" a="1"/>
  <c r="CR5198" i="47" s="1"/>
  <c r="CR5199" i="47" a="1"/>
  <c r="CR5199" i="47" s="1"/>
  <c r="CR5200" i="47" a="1"/>
  <c r="CR5200" i="47" s="1"/>
  <c r="CR5201" i="47" a="1"/>
  <c r="CR5201" i="47" s="1"/>
  <c r="CR5202" i="47" a="1"/>
  <c r="CR5202" i="47" s="1"/>
  <c r="CR5203" i="47" a="1"/>
  <c r="CR5203" i="47" s="1"/>
  <c r="CR5204" i="47" a="1"/>
  <c r="CR5204" i="47" s="1"/>
  <c r="CR5205" i="47" a="1"/>
  <c r="CR5205" i="47" s="1"/>
  <c r="CR5206" i="47" a="1"/>
  <c r="CR5206" i="47" s="1"/>
  <c r="CR5207" i="47" a="1"/>
  <c r="CR5207" i="47" s="1"/>
  <c r="CR5208" i="47" a="1"/>
  <c r="CR5208" i="47" s="1"/>
  <c r="CR5209" i="47" a="1"/>
  <c r="CR5209" i="47" s="1"/>
  <c r="CR5210" i="47" a="1"/>
  <c r="CR5210" i="47" s="1"/>
  <c r="CR5211" i="47" a="1"/>
  <c r="CR5211" i="47" s="1"/>
  <c r="CR5212" i="47" a="1"/>
  <c r="CR5212" i="47" s="1"/>
  <c r="CR5213" i="47" a="1"/>
  <c r="CR5213" i="47" s="1"/>
  <c r="CR5214" i="47" a="1"/>
  <c r="CR5214" i="47" s="1"/>
  <c r="CR5215" i="47" a="1"/>
  <c r="CR5215" i="47" s="1"/>
  <c r="CR5216" i="47" a="1"/>
  <c r="CR5216" i="47" s="1"/>
  <c r="CR5217" i="47" a="1"/>
  <c r="CR5217" i="47" s="1"/>
  <c r="CR5218" i="47" a="1"/>
  <c r="CR5218" i="47" s="1"/>
  <c r="CR5219" i="47" a="1"/>
  <c r="CR5219" i="47" s="1"/>
  <c r="CR5220" i="47" a="1"/>
  <c r="CR5220" i="47" s="1"/>
  <c r="CR5221" i="47" a="1"/>
  <c r="CR5221" i="47" s="1"/>
  <c r="CR5222" i="47" a="1"/>
  <c r="CR5222" i="47" s="1"/>
  <c r="CR5223" i="47" a="1"/>
  <c r="CR5223" i="47" s="1"/>
  <c r="CR5224" i="47" a="1"/>
  <c r="CR5224" i="47" s="1"/>
  <c r="CR5225" i="47" a="1"/>
  <c r="CR5225" i="47" s="1"/>
  <c r="CR5226" i="47" a="1"/>
  <c r="CR5226" i="47" s="1"/>
  <c r="CR5227" i="47" a="1"/>
  <c r="CR5227" i="47" s="1"/>
  <c r="CR5228" i="47" a="1"/>
  <c r="CR5228" i="47" s="1"/>
  <c r="CR5229" i="47" a="1"/>
  <c r="CR5229" i="47" s="1"/>
  <c r="CR5230" i="47" a="1"/>
  <c r="CR5230" i="47" s="1"/>
  <c r="CR5231" i="47" a="1"/>
  <c r="CR5231" i="47" s="1"/>
  <c r="CR5232" i="47" a="1"/>
  <c r="CR5232" i="47" s="1"/>
  <c r="CR5233" i="47" a="1"/>
  <c r="CR5233" i="47" s="1"/>
  <c r="CR5234" i="47" a="1"/>
  <c r="CR5234" i="47" s="1"/>
  <c r="CR5235" i="47" a="1"/>
  <c r="CR5235" i="47" s="1"/>
  <c r="CR5236" i="47" a="1"/>
  <c r="CR5236" i="47" s="1"/>
  <c r="CR5237" i="47" a="1"/>
  <c r="CR5237" i="47" s="1"/>
  <c r="CR5238" i="47" a="1"/>
  <c r="CR5238" i="47" s="1"/>
  <c r="CR5239" i="47" a="1"/>
  <c r="CR5239" i="47" s="1"/>
  <c r="CR5240" i="47" a="1"/>
  <c r="CR5240" i="47" s="1"/>
  <c r="CR5241" i="47" a="1"/>
  <c r="CR5241" i="47" s="1"/>
  <c r="CR5242" i="47" a="1"/>
  <c r="CR5242" i="47" s="1"/>
  <c r="CR5243" i="47" a="1"/>
  <c r="CR5243" i="47" s="1"/>
  <c r="CR5244" i="47" a="1"/>
  <c r="CR5244" i="47" s="1"/>
  <c r="CR5245" i="47" a="1"/>
  <c r="CR5245" i="47" s="1"/>
  <c r="CR5246" i="47" a="1"/>
  <c r="CR5246" i="47" s="1"/>
  <c r="CR5247" i="47" a="1"/>
  <c r="CR5247" i="47" s="1"/>
  <c r="CR5248" i="47" a="1"/>
  <c r="CR5248" i="47" s="1"/>
  <c r="CR5249" i="47" a="1"/>
  <c r="CR5249" i="47" s="1"/>
  <c r="CR5250" i="47" a="1"/>
  <c r="CR5250" i="47" s="1"/>
  <c r="CR5251" i="47" a="1"/>
  <c r="CR5251" i="47" s="1"/>
  <c r="CR5252" i="47" a="1"/>
  <c r="CR5252" i="47" s="1"/>
  <c r="CR5253" i="47" a="1"/>
  <c r="CR5253" i="47" s="1"/>
  <c r="CR5254" i="47" a="1"/>
  <c r="CR5254" i="47" s="1"/>
  <c r="CR5255" i="47" a="1"/>
  <c r="CR5255" i="47" s="1"/>
  <c r="CR5256" i="47" a="1"/>
  <c r="CR5256" i="47" s="1"/>
  <c r="CR5257" i="47" a="1"/>
  <c r="CR5257" i="47" s="1"/>
  <c r="CR5258" i="47" a="1"/>
  <c r="CR5258" i="47" s="1"/>
  <c r="CR5259" i="47" a="1"/>
  <c r="CR5259" i="47" s="1"/>
  <c r="CR5260" i="47" a="1"/>
  <c r="CR5260" i="47" s="1"/>
  <c r="CR5261" i="47" a="1"/>
  <c r="CR5261" i="47" s="1"/>
  <c r="CR5262" i="47" a="1"/>
  <c r="CR5262" i="47" s="1"/>
  <c r="CR5263" i="47" a="1"/>
  <c r="CR5263" i="47" s="1"/>
  <c r="CR5264" i="47" a="1"/>
  <c r="CR5264" i="47" s="1"/>
  <c r="CR5265" i="47" a="1"/>
  <c r="CR5265" i="47" s="1"/>
  <c r="CR5266" i="47" a="1"/>
  <c r="CR5266" i="47" s="1"/>
  <c r="CR5267" i="47" a="1"/>
  <c r="CR5267" i="47" s="1"/>
  <c r="CR5268" i="47" a="1"/>
  <c r="CR5268" i="47" s="1"/>
  <c r="CR5269" i="47" a="1"/>
  <c r="CR5269" i="47" s="1"/>
  <c r="CR5270" i="47" a="1"/>
  <c r="CR5270" i="47" s="1"/>
  <c r="CR5271" i="47" a="1"/>
  <c r="CR5271" i="47" s="1"/>
  <c r="CR5272" i="47" a="1"/>
  <c r="CR5272" i="47" s="1"/>
  <c r="CR5273" i="47" a="1"/>
  <c r="CR5273" i="47" s="1"/>
  <c r="CR5274" i="47" a="1"/>
  <c r="CR5274" i="47" s="1"/>
  <c r="CR5275" i="47" a="1"/>
  <c r="CR5275" i="47" s="1"/>
  <c r="CR5276" i="47" a="1"/>
  <c r="CR5276" i="47" s="1"/>
  <c r="CR5277" i="47" a="1"/>
  <c r="CR5277" i="47" s="1"/>
  <c r="CR5278" i="47" a="1"/>
  <c r="CR5278" i="47" s="1"/>
  <c r="CR5279" i="47" a="1"/>
  <c r="CR5279" i="47" s="1"/>
  <c r="CR5280" i="47" a="1"/>
  <c r="CR5280" i="47" s="1"/>
  <c r="CR5281" i="47" a="1"/>
  <c r="CR5281" i="47" s="1"/>
  <c r="CR5282" i="47" a="1"/>
  <c r="CR5282" i="47" s="1"/>
  <c r="CR5283" i="47" a="1"/>
  <c r="CR5283" i="47" s="1"/>
  <c r="CR5284" i="47" a="1"/>
  <c r="CR5284" i="47" s="1"/>
  <c r="CR5285" i="47" a="1"/>
  <c r="CR5285" i="47" s="1"/>
  <c r="CR5286" i="47" a="1"/>
  <c r="CR5286" i="47" s="1"/>
  <c r="CR5287" i="47" a="1"/>
  <c r="CR5287" i="47" s="1"/>
  <c r="CR5288" i="47" a="1"/>
  <c r="CR5288" i="47" s="1"/>
  <c r="CR5289" i="47" a="1"/>
  <c r="CR5289" i="47" s="1"/>
  <c r="CR5290" i="47" a="1"/>
  <c r="CR5290" i="47" s="1"/>
  <c r="CR5291" i="47" a="1"/>
  <c r="CR5291" i="47" s="1"/>
  <c r="CR5292" i="47" a="1"/>
  <c r="CR5292" i="47" s="1"/>
  <c r="CR5293" i="47" a="1"/>
  <c r="CR5293" i="47" s="1"/>
  <c r="CR5294" i="47" a="1"/>
  <c r="CR5294" i="47" s="1"/>
  <c r="CR5295" i="47" a="1"/>
  <c r="CR5295" i="47" s="1"/>
  <c r="CR5296" i="47" a="1"/>
  <c r="CR5296" i="47" s="1"/>
  <c r="CR5297" i="47" a="1"/>
  <c r="CR5297" i="47" s="1"/>
  <c r="CR5298" i="47" a="1"/>
  <c r="CR5298" i="47" s="1"/>
  <c r="CR5299" i="47" a="1"/>
  <c r="CR5299" i="47" s="1"/>
  <c r="CR5300" i="47" a="1"/>
  <c r="CR5300" i="47" s="1"/>
  <c r="CR5301" i="47" a="1"/>
  <c r="CR5301" i="47" s="1"/>
  <c r="CR5302" i="47" a="1"/>
  <c r="CR5302" i="47" s="1"/>
  <c r="CR5303" i="47" a="1"/>
  <c r="CR5303" i="47" s="1"/>
  <c r="CR5304" i="47" a="1"/>
  <c r="CR5304" i="47" s="1"/>
  <c r="CR5305" i="47" a="1"/>
  <c r="CR5305" i="47" s="1"/>
  <c r="CR5306" i="47" a="1"/>
  <c r="CR5306" i="47" s="1"/>
  <c r="CR5307" i="47" a="1"/>
  <c r="CR5307" i="47" s="1"/>
  <c r="CR5308" i="47" a="1"/>
  <c r="CR5308" i="47" s="1"/>
  <c r="CR5309" i="47" a="1"/>
  <c r="CR5309" i="47" s="1"/>
  <c r="CR5310" i="47" a="1"/>
  <c r="CR5310" i="47" s="1"/>
  <c r="CR5311" i="47" a="1"/>
  <c r="CR5311" i="47" s="1"/>
  <c r="CR5312" i="47" a="1"/>
  <c r="CR5312" i="47" s="1"/>
  <c r="CR5313" i="47" a="1"/>
  <c r="CR5313" i="47" s="1"/>
  <c r="CR5314" i="47" a="1"/>
  <c r="CR5314" i="47" s="1"/>
  <c r="CR5315" i="47" a="1"/>
  <c r="CR5315" i="47" s="1"/>
  <c r="CR5316" i="47" a="1"/>
  <c r="CR5316" i="47" s="1"/>
  <c r="CR5317" i="47" a="1"/>
  <c r="CR5317" i="47" s="1"/>
  <c r="CR5318" i="47" a="1"/>
  <c r="CR5318" i="47" s="1"/>
  <c r="CR5319" i="47" a="1"/>
  <c r="CR5319" i="47" s="1"/>
  <c r="CR5320" i="47" a="1"/>
  <c r="CR5320" i="47" s="1"/>
  <c r="CR5321" i="47" a="1"/>
  <c r="CR5321" i="47" s="1"/>
  <c r="CR5322" i="47" a="1"/>
  <c r="CR5322" i="47" s="1"/>
  <c r="CR5323" i="47" a="1"/>
  <c r="CR5323" i="47" s="1"/>
  <c r="CR5324" i="47" a="1"/>
  <c r="CR5324" i="47" s="1"/>
  <c r="CR5325" i="47" a="1"/>
  <c r="CR5325" i="47" s="1"/>
  <c r="CR5326" i="47" a="1"/>
  <c r="CR5326" i="47" s="1"/>
  <c r="CR5327" i="47" a="1"/>
  <c r="CR5327" i="47" s="1"/>
  <c r="CR5328" i="47" a="1"/>
  <c r="CR5328" i="47" s="1"/>
  <c r="CR5329" i="47" a="1"/>
  <c r="CR5329" i="47" s="1"/>
  <c r="CR5330" i="47" a="1"/>
  <c r="CR5330" i="47" s="1"/>
  <c r="CR5331" i="47" a="1"/>
  <c r="CR5331" i="47" s="1"/>
  <c r="CR5332" i="47" a="1"/>
  <c r="CR5332" i="47" s="1"/>
  <c r="CR5333" i="47" a="1"/>
  <c r="CR5333" i="47" s="1"/>
  <c r="CR5334" i="47" a="1"/>
  <c r="CR5334" i="47" s="1"/>
  <c r="CR5335" i="47" a="1"/>
  <c r="CR5335" i="47" s="1"/>
  <c r="CR5336" i="47" a="1"/>
  <c r="CR5336" i="47" s="1"/>
  <c r="CR5337" i="47" a="1"/>
  <c r="CR5337" i="47" s="1"/>
  <c r="CR5338" i="47" a="1"/>
  <c r="CR5338" i="47" s="1"/>
  <c r="CR5339" i="47" a="1"/>
  <c r="CR5339" i="47" s="1"/>
  <c r="CR5340" i="47" a="1"/>
  <c r="CR5340" i="47" s="1"/>
  <c r="CR5341" i="47" a="1"/>
  <c r="CR5341" i="47" s="1"/>
  <c r="CR5342" i="47" a="1"/>
  <c r="CR5342" i="47" s="1"/>
  <c r="CR5343" i="47" a="1"/>
  <c r="CR5343" i="47" s="1"/>
  <c r="CR5344" i="47" a="1"/>
  <c r="CR5344" i="47" s="1"/>
  <c r="CR5345" i="47" a="1"/>
  <c r="CR5345" i="47" s="1"/>
  <c r="CR5346" i="47" a="1"/>
  <c r="CR5346" i="47" s="1"/>
  <c r="CR5347" i="47" a="1"/>
  <c r="CR5347" i="47" s="1"/>
  <c r="CR5348" i="47" a="1"/>
  <c r="CR5348" i="47" s="1"/>
  <c r="CR5349" i="47" a="1"/>
  <c r="CR5349" i="47" s="1"/>
  <c r="CR5350" i="47" a="1"/>
  <c r="CR5350" i="47" s="1"/>
  <c r="CR5351" i="47" a="1"/>
  <c r="CR5351" i="47" s="1"/>
  <c r="CR5352" i="47" a="1"/>
  <c r="CR5352" i="47" s="1"/>
  <c r="CR5353" i="47" a="1"/>
  <c r="CR5353" i="47" s="1"/>
  <c r="CR5354" i="47" a="1"/>
  <c r="CR5354" i="47" s="1"/>
  <c r="CR5355" i="47" a="1"/>
  <c r="CR5355" i="47" s="1"/>
  <c r="CR5356" i="47" a="1"/>
  <c r="CR5356" i="47" s="1"/>
  <c r="CR5357" i="47" a="1"/>
  <c r="CR5357" i="47" s="1"/>
  <c r="CR5358" i="47" a="1"/>
  <c r="CR5358" i="47" s="1"/>
  <c r="CR5359" i="47" a="1"/>
  <c r="CR5359" i="47" s="1"/>
  <c r="CR5360" i="47" a="1"/>
  <c r="CR5360" i="47" s="1"/>
  <c r="CR5361" i="47" a="1"/>
  <c r="CR5361" i="47" s="1"/>
  <c r="CR5362" i="47" a="1"/>
  <c r="CR5362" i="47" s="1"/>
  <c r="CR5363" i="47" a="1"/>
  <c r="CR5363" i="47" s="1"/>
  <c r="CR5364" i="47" a="1"/>
  <c r="CR5364" i="47" s="1"/>
  <c r="CR5365" i="47" a="1"/>
  <c r="CR5365" i="47" s="1"/>
  <c r="CR5366" i="47" a="1"/>
  <c r="CR5366" i="47" s="1"/>
  <c r="CR5367" i="47" a="1"/>
  <c r="CR5367" i="47" s="1"/>
  <c r="CR5368" i="47" a="1"/>
  <c r="CR5368" i="47" s="1"/>
  <c r="CR5369" i="47" a="1"/>
  <c r="CR5369" i="47" s="1"/>
  <c r="CR5370" i="47" a="1"/>
  <c r="CR5370" i="47" s="1"/>
  <c r="CR5371" i="47" a="1"/>
  <c r="CR5371" i="47" s="1"/>
  <c r="CR5372" i="47" a="1"/>
  <c r="CR5372" i="47" s="1"/>
  <c r="CR5373" i="47" a="1"/>
  <c r="CR5373" i="47" s="1"/>
  <c r="CR5374" i="47" a="1"/>
  <c r="CR5374" i="47" s="1"/>
  <c r="CR5375" i="47" a="1"/>
  <c r="CR5375" i="47" s="1"/>
  <c r="CR5376" i="47" a="1"/>
  <c r="CR5376" i="47" s="1"/>
  <c r="CR5377" i="47" a="1"/>
  <c r="CR5377" i="47" s="1"/>
  <c r="CR5378" i="47" a="1"/>
  <c r="CR5378" i="47" s="1"/>
  <c r="CR5379" i="47" a="1"/>
  <c r="CR5379" i="47" s="1"/>
  <c r="CR5380" i="47" a="1"/>
  <c r="CR5380" i="47" s="1"/>
  <c r="CR5381" i="47" a="1"/>
  <c r="CR5381" i="47" s="1"/>
  <c r="CR5382" i="47" a="1"/>
  <c r="CR5382" i="47" s="1"/>
  <c r="CR5383" i="47" a="1"/>
  <c r="CR5383" i="47" s="1"/>
  <c r="CR5384" i="47" a="1"/>
  <c r="CR5384" i="47" s="1"/>
  <c r="CR5385" i="47" a="1"/>
  <c r="CR5385" i="47" s="1"/>
  <c r="CR5386" i="47" a="1"/>
  <c r="CR5386" i="47" s="1"/>
  <c r="CR5387" i="47" a="1"/>
  <c r="CR5387" i="47" s="1"/>
  <c r="CR5388" i="47" a="1"/>
  <c r="CR5388" i="47" s="1"/>
  <c r="CR5389" i="47" a="1"/>
  <c r="CR5389" i="47" s="1"/>
  <c r="CR5390" i="47" a="1"/>
  <c r="CR5390" i="47" s="1"/>
  <c r="CR5391" i="47" a="1"/>
  <c r="CR5391" i="47" s="1"/>
  <c r="CR5392" i="47" a="1"/>
  <c r="CR5392" i="47" s="1"/>
  <c r="CR5393" i="47" a="1"/>
  <c r="CR5393" i="47" s="1"/>
  <c r="CR5394" i="47" a="1"/>
  <c r="CR5394" i="47" s="1"/>
  <c r="CR5395" i="47" a="1"/>
  <c r="CR5395" i="47" s="1"/>
  <c r="CR5396" i="47" a="1"/>
  <c r="CR5396" i="47" s="1"/>
  <c r="CR5397" i="47" a="1"/>
  <c r="CR5397" i="47" s="1"/>
  <c r="CR5398" i="47" a="1"/>
  <c r="CR5398" i="47" s="1"/>
  <c r="CR5399" i="47" a="1"/>
  <c r="CR5399" i="47" s="1"/>
  <c r="CR5400" i="47" a="1"/>
  <c r="CR5400" i="47" s="1"/>
  <c r="CR5401" i="47" a="1"/>
  <c r="CR5401" i="47" s="1"/>
  <c r="CR5402" i="47" a="1"/>
  <c r="CR5402" i="47" s="1"/>
  <c r="CR5403" i="47" a="1"/>
  <c r="CR5403" i="47" s="1"/>
  <c r="CR5404" i="47" a="1"/>
  <c r="CR5404" i="47" s="1"/>
  <c r="CR5405" i="47" a="1"/>
  <c r="CR5405" i="47" s="1"/>
  <c r="CR5406" i="47" a="1"/>
  <c r="CR5406" i="47" s="1"/>
  <c r="CR5407" i="47" a="1"/>
  <c r="CR5407" i="47" s="1"/>
  <c r="CR5408" i="47" a="1"/>
  <c r="CR5408" i="47" s="1"/>
  <c r="CR5409" i="47" a="1"/>
  <c r="CR5409" i="47" s="1"/>
  <c r="CR5410" i="47" a="1"/>
  <c r="CR5410" i="47" s="1"/>
  <c r="CR5411" i="47" a="1"/>
  <c r="CR5411" i="47" s="1"/>
  <c r="CR5412" i="47" a="1"/>
  <c r="CR5412" i="47" s="1"/>
  <c r="CR5413" i="47" a="1"/>
  <c r="CR5413" i="47" s="1"/>
  <c r="CR5414" i="47" a="1"/>
  <c r="CR5414" i="47" s="1"/>
  <c r="CR5415" i="47" a="1"/>
  <c r="CR5415" i="47" s="1"/>
  <c r="CR5416" i="47" a="1"/>
  <c r="CR5416" i="47" s="1"/>
  <c r="CR5417" i="47" a="1"/>
  <c r="CR5417" i="47" s="1"/>
  <c r="CR5418" i="47" a="1"/>
  <c r="CR5418" i="47" s="1"/>
  <c r="CR5419" i="47" a="1"/>
  <c r="CR5419" i="47" s="1"/>
  <c r="CR5420" i="47" a="1"/>
  <c r="CR5420" i="47" s="1"/>
  <c r="CR5421" i="47" a="1"/>
  <c r="CR5421" i="47" s="1"/>
  <c r="CR5422" i="47" a="1"/>
  <c r="CR5422" i="47" s="1"/>
  <c r="CR5423" i="47" a="1"/>
  <c r="CR5423" i="47" s="1"/>
  <c r="CR5424" i="47" a="1"/>
  <c r="CR5424" i="47" s="1"/>
  <c r="CR7765" i="47" a="1"/>
  <c r="CR7765" i="47" s="1"/>
  <c r="CR7812" i="47" a="1"/>
  <c r="CR7812" i="47" s="1"/>
  <c r="CR4935" i="47" a="1"/>
  <c r="CR4935" i="47" s="1"/>
  <c r="CR4936" i="47" a="1"/>
  <c r="CR4936" i="47" s="1"/>
  <c r="CR4937" i="47" a="1"/>
  <c r="CR4937" i="47" s="1"/>
  <c r="CR4938" i="47" a="1"/>
  <c r="CR4938" i="47" s="1"/>
  <c r="CR4939" i="47" a="1"/>
  <c r="CR4939" i="47" s="1"/>
  <c r="CR4940" i="47" a="1"/>
  <c r="CR4940" i="47" s="1"/>
  <c r="CR4941" i="47" a="1"/>
  <c r="CR4941" i="47" s="1"/>
  <c r="CR4942" i="47" a="1"/>
  <c r="CR4942" i="47" s="1"/>
  <c r="CR4943" i="47" a="1"/>
  <c r="CR4943" i="47" s="1"/>
  <c r="CR4944" i="47" a="1"/>
  <c r="CR4944" i="47" s="1"/>
  <c r="CR4945" i="47" a="1"/>
  <c r="CR4945" i="47" s="1"/>
  <c r="CR4946" i="47" a="1"/>
  <c r="CR4946" i="47" s="1"/>
  <c r="CR4947" i="47" a="1"/>
  <c r="CR4947" i="47" s="1"/>
  <c r="CR4948" i="47" a="1"/>
  <c r="CR4948" i="47" s="1"/>
  <c r="CR4949" i="47" a="1"/>
  <c r="CR4949" i="47" s="1"/>
  <c r="CR4950" i="47" a="1"/>
  <c r="CR4950" i="47" s="1"/>
  <c r="CR4951" i="47" a="1"/>
  <c r="CR4951" i="47" s="1"/>
  <c r="CR4952" i="47" a="1"/>
  <c r="CR4952" i="47" s="1"/>
  <c r="CR4953" i="47" a="1"/>
  <c r="CR4953" i="47" s="1"/>
  <c r="CR4954" i="47" a="1"/>
  <c r="CR4954" i="47" s="1"/>
  <c r="CR4955" i="47" a="1"/>
  <c r="CR4955" i="47" s="1"/>
  <c r="CR4956" i="47" a="1"/>
  <c r="CR4956" i="47" s="1"/>
  <c r="CR4957" i="47" a="1"/>
  <c r="CR4957" i="47" s="1"/>
  <c r="CR4958" i="47" a="1"/>
  <c r="CR4958" i="47" s="1"/>
  <c r="CR4959" i="47" a="1"/>
  <c r="CR4959" i="47" s="1"/>
  <c r="CR4960" i="47" a="1"/>
  <c r="CR4960" i="47" s="1"/>
  <c r="CR4961" i="47" a="1"/>
  <c r="CR4961" i="47" s="1"/>
  <c r="CR4962" i="47" a="1"/>
  <c r="CR4962" i="47" s="1"/>
  <c r="CR4963" i="47" a="1"/>
  <c r="CR4963" i="47" s="1"/>
  <c r="CR4964" i="47" a="1"/>
  <c r="CR4964" i="47" s="1"/>
  <c r="CR4965" i="47" a="1"/>
  <c r="CR4965" i="47" s="1"/>
  <c r="CR4966" i="47" a="1"/>
  <c r="CR4966" i="47" s="1"/>
  <c r="CR4967" i="47" a="1"/>
  <c r="CR4967" i="47" s="1"/>
  <c r="CR4968" i="47" a="1"/>
  <c r="CR4968" i="47" s="1"/>
  <c r="CR4969" i="47" a="1"/>
  <c r="CR4969" i="47" s="1"/>
  <c r="CR4970" i="47" a="1"/>
  <c r="CR4970" i="47" s="1"/>
  <c r="CR4971" i="47" a="1"/>
  <c r="CR4971" i="47" s="1"/>
  <c r="CR4972" i="47" a="1"/>
  <c r="CR4972" i="47" s="1"/>
  <c r="CR4973" i="47" a="1"/>
  <c r="CR4973" i="47" s="1"/>
  <c r="CR4974" i="47" a="1"/>
  <c r="CR4974" i="47" s="1"/>
  <c r="CR4975" i="47" a="1"/>
  <c r="CR4975" i="47" s="1"/>
  <c r="CR4976" i="47" a="1"/>
  <c r="CR4976" i="47" s="1"/>
  <c r="CR4977" i="47" a="1"/>
  <c r="CR4977" i="47" s="1"/>
  <c r="CR4978" i="47" a="1"/>
  <c r="CR4978" i="47" s="1"/>
  <c r="CR4979" i="47" a="1"/>
  <c r="CR4979" i="47" s="1"/>
  <c r="CR4980" i="47" a="1"/>
  <c r="CR4980" i="47" s="1"/>
  <c r="CR4981" i="47" a="1"/>
  <c r="CR4981" i="47" s="1"/>
  <c r="CR4982" i="47" a="1"/>
  <c r="CR4982" i="47" s="1"/>
  <c r="CR4983" i="47" a="1"/>
  <c r="CR4983" i="47" s="1"/>
  <c r="CR4984" i="47" a="1"/>
  <c r="CR4984" i="47" s="1"/>
  <c r="CR4985" i="47" a="1"/>
  <c r="CR4985" i="47" s="1"/>
  <c r="CR4986" i="47" a="1"/>
  <c r="CR4986" i="47" s="1"/>
  <c r="CR4987" i="47" a="1"/>
  <c r="CR4987" i="47" s="1"/>
  <c r="CR4988" i="47" a="1"/>
  <c r="CR4988" i="47" s="1"/>
  <c r="CR4989" i="47" a="1"/>
  <c r="CR4989" i="47" s="1"/>
  <c r="CR4990" i="47" a="1"/>
  <c r="CR4990" i="47" s="1"/>
  <c r="CR4991" i="47" a="1"/>
  <c r="CR4991" i="47" s="1"/>
  <c r="CR4992" i="47" a="1"/>
  <c r="CR4992" i="47" s="1"/>
  <c r="CR4993" i="47" a="1"/>
  <c r="CR4993" i="47" s="1"/>
  <c r="CR4994" i="47" a="1"/>
  <c r="CR4994" i="47" s="1"/>
  <c r="CR4995" i="47" a="1"/>
  <c r="CR4995" i="47" s="1"/>
  <c r="CR4996" i="47" a="1"/>
  <c r="CR4996" i="47" s="1"/>
  <c r="CR4997" i="47" a="1"/>
  <c r="CR4997" i="47" s="1"/>
  <c r="CR4998" i="47" a="1"/>
  <c r="CR4998" i="47" s="1"/>
  <c r="CR4999" i="47" a="1"/>
  <c r="CR4999" i="47" s="1"/>
  <c r="CR5000" i="47" a="1"/>
  <c r="CR5000" i="47" s="1"/>
  <c r="CR5001" i="47" a="1"/>
  <c r="CR5001" i="47" s="1"/>
  <c r="CR5002" i="47" a="1"/>
  <c r="CR5002" i="47" s="1"/>
  <c r="CR5003" i="47" a="1"/>
  <c r="CR5003" i="47" s="1"/>
  <c r="CR5004" i="47" a="1"/>
  <c r="CR5004" i="47" s="1"/>
  <c r="CR5005" i="47" a="1"/>
  <c r="CR5005" i="47" s="1"/>
  <c r="CR5006" i="47" a="1"/>
  <c r="CR5006" i="47" s="1"/>
  <c r="CR5007" i="47" a="1"/>
  <c r="CR5007" i="47" s="1"/>
  <c r="CR5008" i="47" a="1"/>
  <c r="CR5008" i="47" s="1"/>
  <c r="CR5009" i="47" a="1"/>
  <c r="CR5009" i="47" s="1"/>
  <c r="CR5010" i="47" a="1"/>
  <c r="CR5010" i="47" s="1"/>
  <c r="CR5011" i="47" a="1"/>
  <c r="CR5011" i="47" s="1"/>
  <c r="CR5012" i="47" a="1"/>
  <c r="CR5012" i="47" s="1"/>
  <c r="CR5013" i="47" a="1"/>
  <c r="CR5013" i="47" s="1"/>
  <c r="CR5014" i="47" a="1"/>
  <c r="CR5014" i="47" s="1"/>
  <c r="CR5015" i="47" a="1"/>
  <c r="CR5015" i="47" s="1"/>
  <c r="CR5016" i="47" a="1"/>
  <c r="CR5016" i="47" s="1"/>
  <c r="CR5017" i="47" a="1"/>
  <c r="CR5017" i="47" s="1"/>
  <c r="CR5018" i="47" a="1"/>
  <c r="CR5018" i="47" s="1"/>
  <c r="CR5019" i="47" a="1"/>
  <c r="CR5019" i="47" s="1"/>
  <c r="CR5020" i="47" a="1"/>
  <c r="CR5020" i="47" s="1"/>
  <c r="CR5021" i="47" a="1"/>
  <c r="CR5021" i="47" s="1"/>
  <c r="CR5022" i="47" a="1"/>
  <c r="CR5022" i="47" s="1"/>
  <c r="CR5023" i="47" a="1"/>
  <c r="CR5023" i="47" s="1"/>
  <c r="CR5024" i="47" a="1"/>
  <c r="CR5024" i="47" s="1"/>
  <c r="CR5025" i="47" a="1"/>
  <c r="CR5025" i="47" s="1"/>
  <c r="CR5026" i="47" a="1"/>
  <c r="CR5026" i="47" s="1"/>
  <c r="CR5027" i="47" a="1"/>
  <c r="CR5027" i="47" s="1"/>
  <c r="CR5028" i="47" a="1"/>
  <c r="CR5028" i="47" s="1"/>
  <c r="CR5029" i="47" a="1"/>
  <c r="CR5029" i="47" s="1"/>
  <c r="CR5030" i="47" a="1"/>
  <c r="CR5030" i="47" s="1"/>
  <c r="CR5031" i="47" a="1"/>
  <c r="CR5031" i="47" s="1"/>
  <c r="CR5032" i="47" a="1"/>
  <c r="CR5032" i="47" s="1"/>
  <c r="CR5033" i="47" a="1"/>
  <c r="CR5033" i="47" s="1"/>
  <c r="CR5034" i="47" a="1"/>
  <c r="CR5034" i="47" s="1"/>
  <c r="CR5035" i="47" a="1"/>
  <c r="CR5035" i="47" s="1"/>
  <c r="CR5036" i="47" a="1"/>
  <c r="CR5036" i="47" s="1"/>
  <c r="CR5037" i="47" a="1"/>
  <c r="CR5037" i="47" s="1"/>
  <c r="CR5038" i="47" a="1"/>
  <c r="CR5038" i="47" s="1"/>
  <c r="CR5039" i="47" a="1"/>
  <c r="CR5039" i="47" s="1"/>
  <c r="CR5040" i="47" a="1"/>
  <c r="CR5040" i="47" s="1"/>
  <c r="CR5041" i="47" a="1"/>
  <c r="CR5041" i="47" s="1"/>
  <c r="CR5042" i="47" a="1"/>
  <c r="CR5042" i="47" s="1"/>
  <c r="CR5043" i="47" a="1"/>
  <c r="CR5043" i="47" s="1"/>
  <c r="CR5044" i="47" a="1"/>
  <c r="CR5044" i="47" s="1"/>
  <c r="CR5045" i="47" a="1"/>
  <c r="CR5045" i="47" s="1"/>
  <c r="CR5046" i="47" a="1"/>
  <c r="CR5046" i="47" s="1"/>
  <c r="CR5047" i="47" a="1"/>
  <c r="CR5047" i="47" s="1"/>
  <c r="CR5048" i="47" a="1"/>
  <c r="CR5048" i="47" s="1"/>
  <c r="CR5049" i="47" a="1"/>
  <c r="CR5049" i="47" s="1"/>
  <c r="CR5050" i="47" a="1"/>
  <c r="CR5050" i="47" s="1"/>
  <c r="CR5051" i="47" a="1"/>
  <c r="CR5051" i="47" s="1"/>
  <c r="CR5052" i="47" a="1"/>
  <c r="CR5052" i="47" s="1"/>
  <c r="CR5053" i="47" a="1"/>
  <c r="CR5053" i="47" s="1"/>
  <c r="CR5054" i="47" a="1"/>
  <c r="CR5054" i="47" s="1"/>
  <c r="CR5055" i="47" a="1"/>
  <c r="CR5055" i="47" s="1"/>
  <c r="CR5056" i="47" a="1"/>
  <c r="CR5056" i="47" s="1"/>
  <c r="CR5057" i="47" a="1"/>
  <c r="CR5057" i="47" s="1"/>
  <c r="CR5058" i="47" a="1"/>
  <c r="CR5058" i="47" s="1"/>
  <c r="CR5059" i="47" a="1"/>
  <c r="CR5059" i="47" s="1"/>
  <c r="CR5060" i="47" a="1"/>
  <c r="CR5060" i="47" s="1"/>
  <c r="CR5061" i="47" a="1"/>
  <c r="CR5061" i="47" s="1"/>
  <c r="CR5062" i="47" a="1"/>
  <c r="CR5062" i="47" s="1"/>
  <c r="CR5063" i="47" a="1"/>
  <c r="CR5063" i="47" s="1"/>
  <c r="CR5064" i="47" a="1"/>
  <c r="CR5064" i="47" s="1"/>
  <c r="CR5065" i="47" a="1"/>
  <c r="CR5065" i="47" s="1"/>
  <c r="CR5066" i="47" a="1"/>
  <c r="CR5066" i="47" s="1"/>
  <c r="CR5067" i="47" a="1"/>
  <c r="CR5067" i="47" s="1"/>
  <c r="CR5068" i="47" a="1"/>
  <c r="CR5068" i="47" s="1"/>
  <c r="CR5069" i="47" a="1"/>
  <c r="CR5069" i="47" s="1"/>
  <c r="CR5070" i="47" a="1"/>
  <c r="CR5070" i="47" s="1"/>
  <c r="CR5071" i="47" a="1"/>
  <c r="CR5071" i="47" s="1"/>
  <c r="CR5072" i="47" a="1"/>
  <c r="CR5072" i="47" s="1"/>
  <c r="CR5073" i="47" a="1"/>
  <c r="CR5073" i="47" s="1"/>
  <c r="CR5074" i="47" a="1"/>
  <c r="CR5074" i="47" s="1"/>
  <c r="CR5075" i="47" a="1"/>
  <c r="CR5075" i="47" s="1"/>
  <c r="CR5076" i="47" a="1"/>
  <c r="CR5076" i="47" s="1"/>
  <c r="CR5077" i="47" a="1"/>
  <c r="CR5077" i="47" s="1"/>
  <c r="CR5078" i="47" a="1"/>
  <c r="CR5078" i="47" s="1"/>
  <c r="CR5079" i="47" a="1"/>
  <c r="CR5079" i="47" s="1"/>
  <c r="CR5080" i="47" a="1"/>
  <c r="CR5080" i="47" s="1"/>
  <c r="CR5081" i="47" a="1"/>
  <c r="CR5081" i="47" s="1"/>
  <c r="CR5082" i="47" a="1"/>
  <c r="CR5082" i="47" s="1"/>
  <c r="CR5083" i="47" a="1"/>
  <c r="CR5083" i="47" s="1"/>
  <c r="CR5084" i="47" a="1"/>
  <c r="CR5084" i="47" s="1"/>
  <c r="CR5085" i="47" a="1"/>
  <c r="CR5085" i="47" s="1"/>
  <c r="CR5086" i="47" a="1"/>
  <c r="CR5086" i="47" s="1"/>
  <c r="CR5087" i="47" a="1"/>
  <c r="CR5087" i="47" s="1"/>
  <c r="CR5088" i="47" a="1"/>
  <c r="CR5088" i="47" s="1"/>
  <c r="CR5089" i="47" a="1"/>
  <c r="CR5089" i="47" s="1"/>
  <c r="CR5090" i="47" a="1"/>
  <c r="CR5090" i="47" s="1"/>
  <c r="CR5091" i="47" a="1"/>
  <c r="CR5091" i="47" s="1"/>
  <c r="CR5092" i="47" a="1"/>
  <c r="CR5092" i="47" s="1"/>
  <c r="CR5093" i="47" a="1"/>
  <c r="CR5093" i="47" s="1"/>
  <c r="CR5094" i="47" a="1"/>
  <c r="CR5094" i="47" s="1"/>
  <c r="CR5095" i="47" a="1"/>
  <c r="CR5095" i="47" s="1"/>
  <c r="CR5096" i="47" a="1"/>
  <c r="CR5096" i="47" s="1"/>
  <c r="CR5097" i="47" a="1"/>
  <c r="CR5097" i="47" s="1"/>
  <c r="CR5098" i="47" a="1"/>
  <c r="CR5098" i="47" s="1"/>
  <c r="CR5099" i="47" a="1"/>
  <c r="CR5099" i="47" s="1"/>
  <c r="CR5100" i="47" a="1"/>
  <c r="CR5100" i="47" s="1"/>
  <c r="CR5101" i="47" a="1"/>
  <c r="CR5101" i="47" s="1"/>
  <c r="CR5102" i="47" a="1"/>
  <c r="CR5102" i="47" s="1"/>
  <c r="CR5103" i="47" a="1"/>
  <c r="CR5103" i="47" s="1"/>
  <c r="CR5104" i="47" a="1"/>
  <c r="CR5104" i="47" s="1"/>
  <c r="CR5105" i="47" a="1"/>
  <c r="CR5105" i="47" s="1"/>
  <c r="CR5106" i="47" a="1"/>
  <c r="CR5106" i="47" s="1"/>
  <c r="CR5107" i="47" a="1"/>
  <c r="CR5107" i="47" s="1"/>
  <c r="CR5108" i="47" a="1"/>
  <c r="CR5108" i="47" s="1"/>
  <c r="CR5109" i="47" a="1"/>
  <c r="CR5109" i="47" s="1"/>
  <c r="CR5110" i="47" a="1"/>
  <c r="CR5110" i="47" s="1"/>
  <c r="CR5111" i="47" a="1"/>
  <c r="CR5111" i="47" s="1"/>
  <c r="CR5112" i="47" a="1"/>
  <c r="CR5112" i="47" s="1"/>
  <c r="CR5113" i="47" a="1"/>
  <c r="CR5113" i="47" s="1"/>
  <c r="CR5114" i="47" a="1"/>
  <c r="CR5114" i="47" s="1"/>
  <c r="CR5115" i="47" a="1"/>
  <c r="CR5115" i="47" s="1"/>
  <c r="CR5116" i="47" a="1"/>
  <c r="CR5116" i="47" s="1"/>
  <c r="CR5117" i="47" a="1"/>
  <c r="CR5117" i="47" s="1"/>
  <c r="CR5118" i="47" a="1"/>
  <c r="CR5118" i="47" s="1"/>
  <c r="CR5119" i="47" a="1"/>
  <c r="CR5119" i="47" s="1"/>
  <c r="CR5120" i="47" a="1"/>
  <c r="CR5120" i="47" s="1"/>
  <c r="CR5121" i="47" a="1"/>
  <c r="CR5121" i="47" s="1"/>
  <c r="CR5122" i="47" a="1"/>
  <c r="CR5122" i="47" s="1"/>
  <c r="CR5123" i="47" a="1"/>
  <c r="CR5123" i="47" s="1"/>
  <c r="CR5124" i="47" a="1"/>
  <c r="CR5124" i="47" s="1"/>
  <c r="CR5125" i="47" a="1"/>
  <c r="CR5125" i="47" s="1"/>
  <c r="CR5126" i="47" a="1"/>
  <c r="CR5126" i="47" s="1"/>
  <c r="CR5127" i="47" a="1"/>
  <c r="CR5127" i="47" s="1"/>
  <c r="CR5128" i="47" a="1"/>
  <c r="CR5128" i="47" s="1"/>
  <c r="CR5129" i="47" a="1"/>
  <c r="CR5129" i="47" s="1"/>
  <c r="CR5130" i="47" a="1"/>
  <c r="CR5130" i="47" s="1"/>
  <c r="CR5131" i="47" a="1"/>
  <c r="CR5131" i="47" s="1"/>
  <c r="CR5132" i="47" a="1"/>
  <c r="CR5132" i="47" s="1"/>
  <c r="CR5133" i="47" a="1"/>
  <c r="CR5133" i="47" s="1"/>
  <c r="CR5134" i="47" a="1"/>
  <c r="CR5134" i="47" s="1"/>
  <c r="CR5135" i="47" a="1"/>
  <c r="CR5135" i="47" s="1"/>
  <c r="CR5136" i="47" a="1"/>
  <c r="CR5136" i="47" s="1"/>
  <c r="CR5137" i="47" a="1"/>
  <c r="CR5137" i="47" s="1"/>
  <c r="CR5138" i="47" a="1"/>
  <c r="CR5138" i="47" s="1"/>
  <c r="CR5139" i="47" a="1"/>
  <c r="CR5139" i="47" s="1"/>
  <c r="CR5140" i="47" a="1"/>
  <c r="CR5140" i="47" s="1"/>
  <c r="CR5141" i="47" a="1"/>
  <c r="CR5141" i="47" s="1"/>
  <c r="CR5142" i="47" a="1"/>
  <c r="CR5142" i="47" s="1"/>
  <c r="CR5143" i="47" a="1"/>
  <c r="CR5143" i="47" s="1"/>
  <c r="CR5144" i="47" a="1"/>
  <c r="CR5144" i="47" s="1"/>
  <c r="CR5145" i="47" a="1"/>
  <c r="CR5145" i="47" s="1"/>
  <c r="CR5146" i="47" a="1"/>
  <c r="CR5146" i="47" s="1"/>
  <c r="CR5147" i="47" a="1"/>
  <c r="CR5147" i="47" s="1"/>
  <c r="CR5148" i="47" a="1"/>
  <c r="CR5148" i="47" s="1"/>
  <c r="CR5149" i="47" a="1"/>
  <c r="CR5149" i="47" s="1"/>
  <c r="CR5150" i="47" a="1"/>
  <c r="CR5150" i="47" s="1"/>
  <c r="CR5151" i="47" a="1"/>
  <c r="CR5151" i="47" s="1"/>
  <c r="CR5152" i="47" a="1"/>
  <c r="CR5152" i="47" s="1"/>
  <c r="CR5153" i="47" a="1"/>
  <c r="CR5153" i="47" s="1"/>
  <c r="CR5154" i="47" a="1"/>
  <c r="CR5154" i="47" s="1"/>
  <c r="CR5155" i="47" a="1"/>
  <c r="CR5155" i="47" s="1"/>
  <c r="CR5156" i="47" a="1"/>
  <c r="CR5156" i="47" s="1"/>
  <c r="CR5157" i="47" a="1"/>
  <c r="CR5157" i="47" s="1"/>
  <c r="CR5158" i="47" a="1"/>
  <c r="CR5158" i="47" s="1"/>
  <c r="CR5159" i="47" a="1"/>
  <c r="CR5159" i="47" s="1"/>
  <c r="CR5160" i="47" a="1"/>
  <c r="CR5160" i="47" s="1"/>
  <c r="CR5161" i="47" a="1"/>
  <c r="CR5161" i="47" s="1"/>
  <c r="CR5162" i="47" a="1"/>
  <c r="CR5162" i="47" s="1"/>
  <c r="CR5163" i="47" a="1"/>
  <c r="CR5163" i="47" s="1"/>
  <c r="CR5164" i="47" a="1"/>
  <c r="CR5164" i="47" s="1"/>
  <c r="CR5165" i="47" a="1"/>
  <c r="CR5165" i="47" s="1"/>
  <c r="CR5166" i="47" a="1"/>
  <c r="CR5166" i="47" s="1"/>
  <c r="CR5167" i="47" a="1"/>
  <c r="CR5167" i="47" s="1"/>
  <c r="CR5168" i="47" a="1"/>
  <c r="CR5168" i="47" s="1"/>
  <c r="CR5169" i="47" a="1"/>
  <c r="CR5169" i="47" s="1"/>
  <c r="CR5170" i="47" a="1"/>
  <c r="CR5170" i="47" s="1"/>
  <c r="CR5171" i="47" a="1"/>
  <c r="CR5171" i="47" s="1"/>
  <c r="CR5425" i="47" a="1"/>
  <c r="CR5425" i="47" s="1"/>
  <c r="CR5426" i="47" a="1"/>
  <c r="CR5426" i="47" s="1"/>
  <c r="CR5427" i="47" a="1"/>
  <c r="CR5427" i="47" s="1"/>
  <c r="CR5428" i="47" a="1"/>
  <c r="CR5428" i="47" s="1"/>
  <c r="CR5429" i="47" a="1"/>
  <c r="CR5429" i="47" s="1"/>
  <c r="CR5430" i="47" a="1"/>
  <c r="CR5430" i="47" s="1"/>
  <c r="CR5431" i="47" a="1"/>
  <c r="CR5431" i="47" s="1"/>
  <c r="CR5432" i="47" a="1"/>
  <c r="CR5432" i="47" s="1"/>
  <c r="CR5433" i="47" a="1"/>
  <c r="CR5433" i="47" s="1"/>
  <c r="CR5434" i="47" a="1"/>
  <c r="CR5434" i="47" s="1"/>
  <c r="CR5435" i="47" a="1"/>
  <c r="CR5435" i="47" s="1"/>
  <c r="CR5436" i="47" a="1"/>
  <c r="CR5436" i="47" s="1"/>
  <c r="CR5437" i="47" a="1"/>
  <c r="CR5437" i="47" s="1"/>
  <c r="CR5438" i="47" a="1"/>
  <c r="CR5438" i="47" s="1"/>
  <c r="CR5439" i="47" a="1"/>
  <c r="CR5439" i="47" s="1"/>
  <c r="CR5440" i="47" a="1"/>
  <c r="CR5440" i="47" s="1"/>
  <c r="CR5441" i="47" a="1"/>
  <c r="CR5441" i="47" s="1"/>
  <c r="CR5442" i="47" a="1"/>
  <c r="CR5442" i="47" s="1"/>
  <c r="CR5443" i="47" a="1"/>
  <c r="CR5443" i="47" s="1"/>
  <c r="CR5444" i="47" a="1"/>
  <c r="CR5444" i="47" s="1"/>
  <c r="CR5445" i="47" a="1"/>
  <c r="CR5445" i="47" s="1"/>
  <c r="CR5446" i="47" a="1"/>
  <c r="CR5446" i="47" s="1"/>
  <c r="CR5447" i="47" a="1"/>
  <c r="CR5447" i="47" s="1"/>
  <c r="CR5448" i="47" a="1"/>
  <c r="CR5448" i="47" s="1"/>
  <c r="CR5449" i="47" a="1"/>
  <c r="CR5449" i="47" s="1"/>
  <c r="CR5450" i="47" a="1"/>
  <c r="CR5450" i="47" s="1"/>
  <c r="CR5451" i="47" a="1"/>
  <c r="CR5451" i="47" s="1"/>
  <c r="CR5452" i="47" a="1"/>
  <c r="CR5452" i="47" s="1"/>
  <c r="CR5453" i="47" a="1"/>
  <c r="CR5453" i="47" s="1"/>
  <c r="CR5454" i="47" a="1"/>
  <c r="CR5454" i="47" s="1"/>
  <c r="CR5455" i="47" a="1"/>
  <c r="CR5455" i="47" s="1"/>
  <c r="CR5456" i="47" a="1"/>
  <c r="CR5456" i="47" s="1"/>
  <c r="CR5457" i="47" a="1"/>
  <c r="CR5457" i="47" s="1"/>
  <c r="CR5458" i="47" a="1"/>
  <c r="CR5458" i="47" s="1"/>
  <c r="CR5459" i="47" a="1"/>
  <c r="CR5459" i="47" s="1"/>
  <c r="CR5460" i="47" a="1"/>
  <c r="CR5460" i="47" s="1"/>
  <c r="CR5461" i="47" a="1"/>
  <c r="CR5461" i="47" s="1"/>
  <c r="CR5462" i="47" a="1"/>
  <c r="CR5462" i="47" s="1"/>
  <c r="CR5463" i="47" a="1"/>
  <c r="CR5463" i="47" s="1"/>
  <c r="CR5464" i="47" a="1"/>
  <c r="CR5464" i="47" s="1"/>
  <c r="CR5465" i="47" a="1"/>
  <c r="CR5465" i="47" s="1"/>
  <c r="CR5466" i="47" a="1"/>
  <c r="CR5466" i="47" s="1"/>
  <c r="CR5467" i="47" a="1"/>
  <c r="CR5467" i="47" s="1"/>
  <c r="CR5468" i="47" a="1"/>
  <c r="CR5468" i="47" s="1"/>
  <c r="CR5469" i="47" a="1"/>
  <c r="CR5469" i="47" s="1"/>
  <c r="CR5470" i="47" a="1"/>
  <c r="CR5470" i="47" s="1"/>
  <c r="CR5471" i="47" a="1"/>
  <c r="CR5471" i="47" s="1"/>
  <c r="CR5472" i="47" a="1"/>
  <c r="CR5472" i="47" s="1"/>
  <c r="CR5473" i="47" a="1"/>
  <c r="CR5473" i="47" s="1"/>
  <c r="CR5474" i="47" a="1"/>
  <c r="CR5474" i="47" s="1"/>
  <c r="CR5475" i="47" a="1"/>
  <c r="CR5475" i="47" s="1"/>
  <c r="CR5476" i="47" a="1"/>
  <c r="CR5476" i="47" s="1"/>
  <c r="CR5477" i="47" a="1"/>
  <c r="CR5477" i="47" s="1"/>
  <c r="CR5478" i="47" a="1"/>
  <c r="CR5478" i="47" s="1"/>
  <c r="CR5479" i="47" a="1"/>
  <c r="CR5479" i="47" s="1"/>
  <c r="CR5480" i="47" a="1"/>
  <c r="CR5480" i="47" s="1"/>
  <c r="CR5481" i="47" a="1"/>
  <c r="CR5481" i="47" s="1"/>
  <c r="CR5482" i="47" a="1"/>
  <c r="CR5482" i="47" s="1"/>
  <c r="CR5483" i="47" a="1"/>
  <c r="CR5483" i="47" s="1"/>
  <c r="CR5484" i="47" a="1"/>
  <c r="CR5484" i="47" s="1"/>
  <c r="CR5485" i="47" a="1"/>
  <c r="CR5485" i="47" s="1"/>
  <c r="CR5486" i="47" a="1"/>
  <c r="CR5486" i="47" s="1"/>
  <c r="CR5487" i="47" a="1"/>
  <c r="CR5487" i="47" s="1"/>
  <c r="CR5488" i="47" a="1"/>
  <c r="CR5488" i="47" s="1"/>
  <c r="CR5489" i="47" a="1"/>
  <c r="CR5489" i="47" s="1"/>
  <c r="CR5490" i="47" a="1"/>
  <c r="CR5490" i="47" s="1"/>
  <c r="CR5491" i="47" a="1"/>
  <c r="CR5491" i="47" s="1"/>
  <c r="CR5492" i="47" a="1"/>
  <c r="CR5492" i="47" s="1"/>
  <c r="CR5493" i="47" a="1"/>
  <c r="CR5493" i="47" s="1"/>
  <c r="CR5494" i="47" a="1"/>
  <c r="CR5494" i="47" s="1"/>
  <c r="CR5495" i="47" a="1"/>
  <c r="CR5495" i="47" s="1"/>
  <c r="CR5496" i="47" a="1"/>
  <c r="CR5496" i="47" s="1"/>
  <c r="CR5497" i="47" a="1"/>
  <c r="CR5497" i="47" s="1"/>
  <c r="CR5498" i="47" a="1"/>
  <c r="CR5498" i="47" s="1"/>
  <c r="CR5499" i="47" a="1"/>
  <c r="CR5499" i="47" s="1"/>
  <c r="CR5500" i="47" a="1"/>
  <c r="CR5500" i="47" s="1"/>
  <c r="CR5501" i="47" a="1"/>
  <c r="CR5501" i="47" s="1"/>
  <c r="CR5502" i="47" a="1"/>
  <c r="CR5502" i="47" s="1"/>
  <c r="CR5503" i="47" a="1"/>
  <c r="CR5503" i="47" s="1"/>
  <c r="CR5504" i="47" a="1"/>
  <c r="CR5504" i="47" s="1"/>
  <c r="CR5505" i="47" a="1"/>
  <c r="CR5505" i="47" s="1"/>
  <c r="CR5506" i="47" a="1"/>
  <c r="CR5506" i="47" s="1"/>
  <c r="CR5507" i="47" a="1"/>
  <c r="CR5507" i="47" s="1"/>
  <c r="CR5508" i="47" a="1"/>
  <c r="CR5508" i="47" s="1"/>
  <c r="CR5509" i="47" a="1"/>
  <c r="CR5509" i="47" s="1"/>
  <c r="CR5510" i="47" a="1"/>
  <c r="CR5510" i="47" s="1"/>
  <c r="CR5511" i="47" a="1"/>
  <c r="CR5511" i="47" s="1"/>
  <c r="CR5512" i="47" a="1"/>
  <c r="CR5512" i="47" s="1"/>
  <c r="CR5513" i="47" a="1"/>
  <c r="CR5513" i="47" s="1"/>
  <c r="CR5514" i="47" a="1"/>
  <c r="CR5514" i="47" s="1"/>
  <c r="CR5515" i="47" a="1"/>
  <c r="CR5515" i="47" s="1"/>
  <c r="CR5516" i="47" a="1"/>
  <c r="CR5516" i="47" s="1"/>
  <c r="CR5517" i="47" a="1"/>
  <c r="CR5517" i="47" s="1"/>
  <c r="CR5518" i="47" a="1"/>
  <c r="CR5518" i="47" s="1"/>
  <c r="CR5519" i="47" a="1"/>
  <c r="CR5519" i="47" s="1"/>
  <c r="CR5520" i="47" a="1"/>
  <c r="CR5520" i="47" s="1"/>
  <c r="CR5521" i="47" a="1"/>
  <c r="CR5521" i="47" s="1"/>
  <c r="CR5522" i="47" a="1"/>
  <c r="CR5522" i="47" s="1"/>
  <c r="CR5523" i="47" a="1"/>
  <c r="CR5523" i="47" s="1"/>
  <c r="CR5524" i="47" a="1"/>
  <c r="CR5524" i="47" s="1"/>
  <c r="CR5525" i="47" a="1"/>
  <c r="CR5525" i="47" s="1"/>
  <c r="CR5526" i="47" a="1"/>
  <c r="CR5526" i="47" s="1"/>
  <c r="CR5527" i="47" a="1"/>
  <c r="CR5527" i="47" s="1"/>
  <c r="CR5528" i="47" a="1"/>
  <c r="CR5528" i="47" s="1"/>
  <c r="CR5529" i="47" a="1"/>
  <c r="CR5529" i="47" s="1"/>
  <c r="CR5530" i="47" a="1"/>
  <c r="CR5530" i="47" s="1"/>
  <c r="CR5531" i="47" a="1"/>
  <c r="CR5531" i="47" s="1"/>
  <c r="CR5532" i="47" a="1"/>
  <c r="CR5532" i="47" s="1"/>
  <c r="CR5533" i="47" a="1"/>
  <c r="CR5533" i="47" s="1"/>
  <c r="CR5534" i="47" a="1"/>
  <c r="CR5534" i="47" s="1"/>
  <c r="CR5535" i="47" a="1"/>
  <c r="CR5535" i="47" s="1"/>
  <c r="CR5536" i="47" a="1"/>
  <c r="CR5536" i="47" s="1"/>
  <c r="CR5537" i="47" a="1"/>
  <c r="CR5537" i="47" s="1"/>
  <c r="CR5538" i="47" a="1"/>
  <c r="CR5538" i="47" s="1"/>
  <c r="CR5539" i="47" a="1"/>
  <c r="CR5539" i="47" s="1"/>
  <c r="CR5540" i="47" a="1"/>
  <c r="CR5540" i="47" s="1"/>
  <c r="CR5541" i="47" a="1"/>
  <c r="CR5541" i="47" s="1"/>
  <c r="CR5542" i="47" a="1"/>
  <c r="CR5542" i="47" s="1"/>
  <c r="CR5543" i="47" a="1"/>
  <c r="CR5543" i="47" s="1"/>
  <c r="CR5544" i="47" a="1"/>
  <c r="CR5544" i="47" s="1"/>
  <c r="CR5545" i="47" a="1"/>
  <c r="CR5545" i="47" s="1"/>
  <c r="CR5546" i="47" a="1"/>
  <c r="CR5546" i="47" s="1"/>
  <c r="CR5547" i="47" a="1"/>
  <c r="CR5547" i="47" s="1"/>
  <c r="CR5548" i="47" a="1"/>
  <c r="CR5548" i="47" s="1"/>
  <c r="CR5549" i="47" a="1"/>
  <c r="CR5549" i="47" s="1"/>
  <c r="CR5550" i="47" a="1"/>
  <c r="CR5550" i="47" s="1"/>
  <c r="CR5551" i="47" a="1"/>
  <c r="CR5551" i="47" s="1"/>
  <c r="CR5552" i="47" a="1"/>
  <c r="CR5552" i="47" s="1"/>
  <c r="CR5553" i="47" a="1"/>
  <c r="CR5553" i="47" s="1"/>
  <c r="CR5554" i="47" a="1"/>
  <c r="CR5554" i="47" s="1"/>
  <c r="CR5555" i="47" a="1"/>
  <c r="CR5555" i="47" s="1"/>
  <c r="CR5556" i="47" a="1"/>
  <c r="CR5556" i="47" s="1"/>
  <c r="CR5557" i="47" a="1"/>
  <c r="CR5557" i="47" s="1"/>
  <c r="CR5558" i="47" a="1"/>
  <c r="CR5558" i="47" s="1"/>
  <c r="CR5559" i="47" a="1"/>
  <c r="CR5559" i="47" s="1"/>
  <c r="CR5560" i="47" a="1"/>
  <c r="CR5560" i="47" s="1"/>
  <c r="CR5561" i="47" a="1"/>
  <c r="CR5561" i="47" s="1"/>
  <c r="CR5562" i="47" a="1"/>
  <c r="CR5562" i="47" s="1"/>
  <c r="CR5563" i="47" a="1"/>
  <c r="CR5563" i="47" s="1"/>
  <c r="CR5564" i="47" a="1"/>
  <c r="CR5564" i="47" s="1"/>
  <c r="CR5565" i="47" a="1"/>
  <c r="CR5565" i="47" s="1"/>
  <c r="CR5566" i="47" a="1"/>
  <c r="CR5566" i="47" s="1"/>
  <c r="CR5567" i="47" a="1"/>
  <c r="CR5567" i="47" s="1"/>
  <c r="CR5568" i="47" a="1"/>
  <c r="CR5568" i="47" s="1"/>
  <c r="CR5569" i="47" a="1"/>
  <c r="CR5569" i="47" s="1"/>
  <c r="CR5570" i="47" a="1"/>
  <c r="CR5570" i="47" s="1"/>
  <c r="CR5571" i="47" a="1"/>
  <c r="CR5571" i="47" s="1"/>
  <c r="CR5572" i="47" a="1"/>
  <c r="CR5572" i="47" s="1"/>
  <c r="CR5573" i="47" a="1"/>
  <c r="CR5573" i="47" s="1"/>
  <c r="CR5574" i="47" a="1"/>
  <c r="CR5574" i="47" s="1"/>
  <c r="CR5575" i="47" a="1"/>
  <c r="CR5575" i="47" s="1"/>
  <c r="CR5576" i="47" a="1"/>
  <c r="CR5576" i="47" s="1"/>
  <c r="CR5577" i="47" a="1"/>
  <c r="CR5577" i="47" s="1"/>
  <c r="CR5578" i="47" a="1"/>
  <c r="CR5578" i="47" s="1"/>
  <c r="CR5579" i="47" a="1"/>
  <c r="CR5579" i="47" s="1"/>
  <c r="CR5580" i="47" a="1"/>
  <c r="CR5580" i="47" s="1"/>
  <c r="CR5581" i="47" a="1"/>
  <c r="CR5581" i="47" s="1"/>
  <c r="CR5582" i="47" a="1"/>
  <c r="CR5582" i="47" s="1"/>
  <c r="CR5583" i="47" a="1"/>
  <c r="CR5583" i="47" s="1"/>
  <c r="CR5584" i="47" a="1"/>
  <c r="CR5584" i="47" s="1"/>
  <c r="CR5585" i="47" a="1"/>
  <c r="CR5585" i="47" s="1"/>
  <c r="CR5586" i="47" a="1"/>
  <c r="CR5586" i="47" s="1"/>
  <c r="CR5587" i="47" a="1"/>
  <c r="CR5587" i="47" s="1"/>
  <c r="CR5588" i="47" a="1"/>
  <c r="CR5588" i="47" s="1"/>
  <c r="CR5589" i="47" a="1"/>
  <c r="CR5589" i="47" s="1"/>
  <c r="CR5590" i="47" a="1"/>
  <c r="CR5590" i="47" s="1"/>
  <c r="CR5591" i="47" a="1"/>
  <c r="CR5591" i="47" s="1"/>
  <c r="CR5592" i="47" a="1"/>
  <c r="CR5592" i="47" s="1"/>
  <c r="CR5593" i="47" a="1"/>
  <c r="CR5593" i="47" s="1"/>
  <c r="CR5594" i="47" a="1"/>
  <c r="CR5594" i="47" s="1"/>
  <c r="CR5595" i="47" a="1"/>
  <c r="CR5595" i="47" s="1"/>
  <c r="CR5596" i="47" a="1"/>
  <c r="CR5596" i="47" s="1"/>
  <c r="CR5597" i="47" a="1"/>
  <c r="CR5597" i="47" s="1"/>
  <c r="CR5598" i="47" a="1"/>
  <c r="CR5598" i="47" s="1"/>
  <c r="CR5599" i="47" a="1"/>
  <c r="CR5599" i="47" s="1"/>
  <c r="CR5600" i="47" a="1"/>
  <c r="CR5600" i="47" s="1"/>
  <c r="CR5601" i="47" a="1"/>
  <c r="CR5601" i="47" s="1"/>
  <c r="CR5602" i="47" a="1"/>
  <c r="CR5602" i="47" s="1"/>
  <c r="CR5603" i="47" a="1"/>
  <c r="CR5603" i="47" s="1"/>
  <c r="CR5604" i="47" a="1"/>
  <c r="CR5604" i="47" s="1"/>
  <c r="CR5605" i="47" a="1"/>
  <c r="CR5605" i="47" s="1"/>
  <c r="CR5606" i="47" a="1"/>
  <c r="CR5606" i="47" s="1"/>
  <c r="CR5607" i="47" a="1"/>
  <c r="CR5607" i="47" s="1"/>
  <c r="CR5608" i="47" a="1"/>
  <c r="CR5608" i="47" s="1"/>
  <c r="CR5609" i="47" a="1"/>
  <c r="CR5609" i="47" s="1"/>
  <c r="CR5610" i="47" a="1"/>
  <c r="CR5610" i="47" s="1"/>
  <c r="CR5611" i="47" a="1"/>
  <c r="CR5611" i="47" s="1"/>
  <c r="CR5612" i="47" a="1"/>
  <c r="CR5612" i="47" s="1"/>
  <c r="CR5613" i="47" a="1"/>
  <c r="CR5613" i="47" s="1"/>
  <c r="CR5614" i="47" a="1"/>
  <c r="CR5614" i="47" s="1"/>
  <c r="CR5615" i="47" a="1"/>
  <c r="CR5615" i="47" s="1"/>
  <c r="CR5616" i="47" a="1"/>
  <c r="CR5616" i="47" s="1"/>
  <c r="CR5617" i="47" a="1"/>
  <c r="CR5617" i="47" s="1"/>
  <c r="CR5618" i="47" a="1"/>
  <c r="CR5618" i="47" s="1"/>
  <c r="CR5619" i="47" a="1"/>
  <c r="CR5619" i="47" s="1"/>
  <c r="CR5620" i="47" a="1"/>
  <c r="CR5620" i="47" s="1"/>
  <c r="CR5621" i="47" a="1"/>
  <c r="CR5621" i="47" s="1"/>
  <c r="CR5622" i="47" a="1"/>
  <c r="CR5622" i="47" s="1"/>
  <c r="CR5623" i="47" a="1"/>
  <c r="CR5623" i="47" s="1"/>
  <c r="CR5624" i="47" a="1"/>
  <c r="CR5624" i="47" s="1"/>
  <c r="CR5625" i="47" a="1"/>
  <c r="CR5625" i="47" s="1"/>
  <c r="CR5626" i="47" a="1"/>
  <c r="CR5626" i="47" s="1"/>
  <c r="CR5627" i="47" a="1"/>
  <c r="CR5627" i="47" s="1"/>
  <c r="CR5628" i="47" a="1"/>
  <c r="CR5628" i="47" s="1"/>
  <c r="CR5629" i="47" a="1"/>
  <c r="CR5629" i="47" s="1"/>
  <c r="CR5630" i="47" a="1"/>
  <c r="CR5630" i="47" s="1"/>
  <c r="CR5631" i="47" a="1"/>
  <c r="CR5631" i="47" s="1"/>
  <c r="CR5632" i="47" a="1"/>
  <c r="CR5632" i="47" s="1"/>
  <c r="CR5633" i="47" a="1"/>
  <c r="CR5633" i="47" s="1"/>
  <c r="CR5634" i="47" a="1"/>
  <c r="CR5634" i="47" s="1"/>
  <c r="CR5635" i="47" a="1"/>
  <c r="CR5635" i="47" s="1"/>
  <c r="CR5636" i="47" a="1"/>
  <c r="CR5636" i="47" s="1"/>
  <c r="CR5637" i="47" a="1"/>
  <c r="CR5637" i="47" s="1"/>
  <c r="CR5638" i="47" a="1"/>
  <c r="CR5638" i="47" s="1"/>
  <c r="CR5639" i="47" a="1"/>
  <c r="CR5639" i="47" s="1"/>
  <c r="CR5640" i="47" a="1"/>
  <c r="CR5640" i="47" s="1"/>
  <c r="CR5641" i="47" a="1"/>
  <c r="CR5641" i="47" s="1"/>
  <c r="CR5642" i="47" a="1"/>
  <c r="CR5642" i="47" s="1"/>
  <c r="CR5643" i="47" a="1"/>
  <c r="CR5643" i="47" s="1"/>
  <c r="CR5644" i="47" a="1"/>
  <c r="CR5644" i="47" s="1"/>
  <c r="CR5645" i="47" a="1"/>
  <c r="CR5645" i="47" s="1"/>
  <c r="CR5646" i="47" a="1"/>
  <c r="CR5646" i="47" s="1"/>
  <c r="CR5647" i="47" a="1"/>
  <c r="CR5647" i="47" s="1"/>
  <c r="CR5648" i="47" a="1"/>
  <c r="CR5648" i="47" s="1"/>
  <c r="CR5649" i="47" a="1"/>
  <c r="CR5649" i="47" s="1"/>
  <c r="CR5650" i="47" a="1"/>
  <c r="CR5650" i="47" s="1"/>
  <c r="CR5651" i="47" a="1"/>
  <c r="CR5651" i="47" s="1"/>
  <c r="CR5652" i="47" a="1"/>
  <c r="CR5652" i="47" s="1"/>
  <c r="CR5653" i="47" a="1"/>
  <c r="CR5653" i="47" s="1"/>
  <c r="CR5654" i="47" a="1"/>
  <c r="CR5654" i="47" s="1"/>
  <c r="CR5655" i="47" a="1"/>
  <c r="CR5655" i="47" s="1"/>
  <c r="CR5656" i="47" a="1"/>
  <c r="CR5656" i="47" s="1"/>
  <c r="CR5657" i="47" a="1"/>
  <c r="CR5657" i="47" s="1"/>
  <c r="CR5658" i="47" a="1"/>
  <c r="CR5658" i="47" s="1"/>
  <c r="CR5659" i="47" a="1"/>
  <c r="CR5659" i="47" s="1"/>
  <c r="CR5660" i="47" a="1"/>
  <c r="CR5660" i="47" s="1"/>
  <c r="CR5661" i="47" a="1"/>
  <c r="CR5661" i="47" s="1"/>
  <c r="CR5662" i="47" a="1"/>
  <c r="CR5662" i="47" s="1"/>
  <c r="CR5663" i="47" a="1"/>
  <c r="CR5663" i="47" s="1"/>
  <c r="CR5664" i="47" a="1"/>
  <c r="CR5664" i="47" s="1"/>
  <c r="CR5665" i="47" a="1"/>
  <c r="CR5665" i="47" s="1"/>
  <c r="CR5666" i="47" a="1"/>
  <c r="CR5666" i="47" s="1"/>
  <c r="CR5667" i="47" a="1"/>
  <c r="CR5667" i="47" s="1"/>
  <c r="CR5668" i="47" a="1"/>
  <c r="CR5668" i="47" s="1"/>
  <c r="CR5669" i="47" a="1"/>
  <c r="CR5669" i="47" s="1"/>
  <c r="CR5670" i="47" a="1"/>
  <c r="CR5670" i="47" s="1"/>
  <c r="CR5671" i="47" a="1"/>
  <c r="CR5671" i="47" s="1"/>
  <c r="CR5672" i="47" a="1"/>
  <c r="CR5672" i="47" s="1"/>
  <c r="CR5673" i="47" a="1"/>
  <c r="CR5673" i="47" s="1"/>
  <c r="CR5674" i="47" a="1"/>
  <c r="CR5674" i="47" s="1"/>
  <c r="CR5675" i="47" a="1"/>
  <c r="CR5675" i="47" s="1"/>
  <c r="CR5676" i="47" a="1"/>
  <c r="CR5676" i="47" s="1"/>
  <c r="CR5677" i="47" a="1"/>
  <c r="CR5677" i="47" s="1"/>
  <c r="CR5678" i="47" a="1"/>
  <c r="CR5678" i="47" s="1"/>
  <c r="CR5679" i="47" a="1"/>
  <c r="CR5679" i="47" s="1"/>
  <c r="CR5680" i="47" a="1"/>
  <c r="CR5680" i="47" s="1"/>
  <c r="CR5681" i="47" a="1"/>
  <c r="CR5681" i="47" s="1"/>
  <c r="CR5682" i="47" a="1"/>
  <c r="CR5682" i="47" s="1"/>
  <c r="CR5683" i="47" a="1"/>
  <c r="CR5683" i="47" s="1"/>
  <c r="CR5684" i="47" a="1"/>
  <c r="CR5684" i="47" s="1"/>
  <c r="CR5685" i="47" a="1"/>
  <c r="CR5685" i="47" s="1"/>
  <c r="CR5686" i="47" a="1"/>
  <c r="CR5686" i="47" s="1"/>
  <c r="CR5687" i="47" a="1"/>
  <c r="CR5687" i="47" s="1"/>
  <c r="CR5688" i="47" a="1"/>
  <c r="CR5688" i="47" s="1"/>
  <c r="CR5689" i="47" a="1"/>
  <c r="CR5689" i="47" s="1"/>
  <c r="CR5690" i="47" a="1"/>
  <c r="CR5690" i="47" s="1"/>
  <c r="CR5691" i="47" a="1"/>
  <c r="CR5691" i="47" s="1"/>
  <c r="CR5692" i="47" a="1"/>
  <c r="CR5692" i="47" s="1"/>
  <c r="CR5693" i="47" a="1"/>
  <c r="CR5693" i="47" s="1"/>
  <c r="CR5694" i="47" a="1"/>
  <c r="CR5694" i="47" s="1"/>
  <c r="CR5695" i="47" a="1"/>
  <c r="CR5695" i="47" s="1"/>
  <c r="CR5696" i="47" a="1"/>
  <c r="CR5696" i="47" s="1"/>
  <c r="CR5697" i="47" a="1"/>
  <c r="CR5697" i="47" s="1"/>
  <c r="CR5698" i="47" a="1"/>
  <c r="CR5698" i="47" s="1"/>
  <c r="CR5699" i="47" a="1"/>
  <c r="CR5699" i="47" s="1"/>
  <c r="CR5700" i="47" a="1"/>
  <c r="CR5700" i="47" s="1"/>
  <c r="CR5701" i="47" a="1"/>
  <c r="CR5701" i="47" s="1"/>
  <c r="CR5702" i="47" a="1"/>
  <c r="CR5702" i="47" s="1"/>
  <c r="CR5703" i="47" a="1"/>
  <c r="CR5703" i="47" s="1"/>
  <c r="CR5704" i="47" a="1"/>
  <c r="CR5704" i="47" s="1"/>
  <c r="CR5705" i="47" a="1"/>
  <c r="CR5705" i="47" s="1"/>
  <c r="CR5706" i="47" a="1"/>
  <c r="CR5706" i="47" s="1"/>
  <c r="CR5707" i="47" a="1"/>
  <c r="CR5707" i="47" s="1"/>
  <c r="CR5708" i="47" a="1"/>
  <c r="CR5708" i="47" s="1"/>
  <c r="CR5709" i="47" a="1"/>
  <c r="CR5709" i="47" s="1"/>
  <c r="CR5710" i="47" a="1"/>
  <c r="CR5710" i="47" s="1"/>
  <c r="CR5711" i="47" a="1"/>
  <c r="CR5711" i="47" s="1"/>
  <c r="CR5712" i="47" a="1"/>
  <c r="CR5712" i="47" s="1"/>
  <c r="CR5713" i="47" a="1"/>
  <c r="CR5713" i="47" s="1"/>
  <c r="CR5714" i="47" a="1"/>
  <c r="CR5714" i="47" s="1"/>
  <c r="CR5715" i="47" a="1"/>
  <c r="CR5715" i="47" s="1"/>
  <c r="CR5716" i="47" a="1"/>
  <c r="CR5716" i="47" s="1"/>
  <c r="CR5717" i="47" a="1"/>
  <c r="CR5717" i="47" s="1"/>
  <c r="CR5718" i="47" a="1"/>
  <c r="CR5718" i="47" s="1"/>
  <c r="CR5719" i="47" a="1"/>
  <c r="CR5719" i="47" s="1"/>
  <c r="CR5720" i="47" a="1"/>
  <c r="CR5720" i="47" s="1"/>
  <c r="CR5721" i="47" a="1"/>
  <c r="CR5721" i="47" s="1"/>
  <c r="CR5722" i="47" a="1"/>
  <c r="CR5722" i="47" s="1"/>
  <c r="CR5723" i="47" a="1"/>
  <c r="CR5723" i="47" s="1"/>
  <c r="CR5724" i="47" a="1"/>
  <c r="CR5724" i="47" s="1"/>
  <c r="CR5725" i="47" a="1"/>
  <c r="CR5725" i="47" s="1"/>
  <c r="CR5726" i="47" a="1"/>
  <c r="CR5726" i="47" s="1"/>
  <c r="CR5727" i="47" a="1"/>
  <c r="CR5727" i="47" s="1"/>
  <c r="CR5728" i="47" a="1"/>
  <c r="CR5728" i="47" s="1"/>
  <c r="CR5729" i="47" a="1"/>
  <c r="CR5729" i="47" s="1"/>
  <c r="CR5730" i="47" a="1"/>
  <c r="CR5730" i="47" s="1"/>
  <c r="CR5731" i="47" a="1"/>
  <c r="CR5731" i="47" s="1"/>
  <c r="CR5732" i="47" a="1"/>
  <c r="CR5732" i="47" s="1"/>
  <c r="CR5733" i="47" a="1"/>
  <c r="CR5733" i="47" s="1"/>
  <c r="CR5734" i="47" a="1"/>
  <c r="CR5734" i="47" s="1"/>
  <c r="CR5735" i="47" a="1"/>
  <c r="CR5735" i="47" s="1"/>
  <c r="CR5736" i="47" a="1"/>
  <c r="CR5736" i="47" s="1"/>
  <c r="CR5737" i="47" a="1"/>
  <c r="CR5737" i="47" s="1"/>
  <c r="CR5738" i="47" a="1"/>
  <c r="CR5738" i="47" s="1"/>
  <c r="CR5739" i="47" a="1"/>
  <c r="CR5739" i="47" s="1"/>
  <c r="CR5740" i="47" a="1"/>
  <c r="CR5740" i="47" s="1"/>
  <c r="CR5741" i="47" a="1"/>
  <c r="CR5741" i="47" s="1"/>
  <c r="CR5742" i="47" a="1"/>
  <c r="CR5742" i="47" s="1"/>
  <c r="CR5743" i="47" a="1"/>
  <c r="CR5743" i="47" s="1"/>
  <c r="CR5744" i="47" a="1"/>
  <c r="CR5744" i="47" s="1"/>
  <c r="CR5745" i="47" a="1"/>
  <c r="CR5745" i="47" s="1"/>
  <c r="CR5746" i="47" a="1"/>
  <c r="CR5746" i="47" s="1"/>
  <c r="CR5747" i="47" a="1"/>
  <c r="CR5747" i="47" s="1"/>
  <c r="CR5748" i="47" a="1"/>
  <c r="CR5748" i="47" s="1"/>
  <c r="CR5749" i="47" a="1"/>
  <c r="CR5749" i="47" s="1"/>
  <c r="CR5750" i="47" a="1"/>
  <c r="CR5750" i="47" s="1"/>
  <c r="CR5751" i="47" a="1"/>
  <c r="CR5751" i="47" s="1"/>
  <c r="CR5752" i="47" a="1"/>
  <c r="CR5752" i="47" s="1"/>
  <c r="CR5753" i="47" a="1"/>
  <c r="CR5753" i="47" s="1"/>
  <c r="CR5754" i="47" a="1"/>
  <c r="CR5754" i="47" s="1"/>
  <c r="CR5755" i="47" a="1"/>
  <c r="CR5755" i="47" s="1"/>
  <c r="CR5756" i="47" a="1"/>
  <c r="CR5756" i="47" s="1"/>
  <c r="CR5757" i="47" a="1"/>
  <c r="CR5757" i="47" s="1"/>
  <c r="CR5758" i="47" a="1"/>
  <c r="CR5758" i="47" s="1"/>
  <c r="CR5759" i="47" a="1"/>
  <c r="CR5759" i="47" s="1"/>
  <c r="CR5760" i="47" a="1"/>
  <c r="CR5760" i="47" s="1"/>
  <c r="CR5761" i="47" a="1"/>
  <c r="CR5761" i="47" s="1"/>
  <c r="CR5762" i="47" a="1"/>
  <c r="CR5762" i="47" s="1"/>
  <c r="CR5763" i="47" a="1"/>
  <c r="CR5763" i="47" s="1"/>
  <c r="CR5764" i="47" a="1"/>
  <c r="CR5764" i="47" s="1"/>
  <c r="CR5765" i="47" a="1"/>
  <c r="CR5765" i="47" s="1"/>
  <c r="CR5766" i="47" a="1"/>
  <c r="CR5766" i="47" s="1"/>
  <c r="CR5767" i="47" a="1"/>
  <c r="CR5767" i="47" s="1"/>
  <c r="CR5768" i="47" a="1"/>
  <c r="CR5768" i="47" s="1"/>
  <c r="CR5769" i="47" a="1"/>
  <c r="CR5769" i="47" s="1"/>
  <c r="CR5770" i="47" a="1"/>
  <c r="CR5770" i="47" s="1"/>
  <c r="CR5771" i="47" a="1"/>
  <c r="CR5771" i="47" s="1"/>
  <c r="CR5772" i="47" a="1"/>
  <c r="CR5772" i="47" s="1"/>
  <c r="CR5773" i="47" a="1"/>
  <c r="CR5773" i="47" s="1"/>
  <c r="CR5774" i="47" a="1"/>
  <c r="CR5774" i="47" s="1"/>
  <c r="CR5775" i="47" a="1"/>
  <c r="CR5775" i="47" s="1"/>
  <c r="CR5776" i="47" a="1"/>
  <c r="CR5776" i="47" s="1"/>
  <c r="CR5777" i="47" a="1"/>
  <c r="CR5777" i="47" s="1"/>
  <c r="CR5778" i="47" a="1"/>
  <c r="CR5778" i="47" s="1"/>
  <c r="CR5779" i="47" a="1"/>
  <c r="CR5779" i="47" s="1"/>
  <c r="CR5780" i="47" a="1"/>
  <c r="CR5780" i="47" s="1"/>
  <c r="CR5781" i="47" a="1"/>
  <c r="CR5781" i="47" s="1"/>
  <c r="CR5782" i="47" a="1"/>
  <c r="CR5782" i="47" s="1"/>
  <c r="CR5783" i="47" a="1"/>
  <c r="CR5783" i="47" s="1"/>
  <c r="CR5784" i="47" a="1"/>
  <c r="CR5784" i="47" s="1"/>
  <c r="CR5785" i="47" a="1"/>
  <c r="CR5785" i="47" s="1"/>
  <c r="CR5786" i="47" a="1"/>
  <c r="CR5786" i="47" s="1"/>
  <c r="CR5787" i="47" a="1"/>
  <c r="CR5787" i="47" s="1"/>
  <c r="CR5788" i="47" a="1"/>
  <c r="CR5788" i="47" s="1"/>
  <c r="CR5789" i="47" a="1"/>
  <c r="CR5789" i="47" s="1"/>
  <c r="CR5790" i="47" a="1"/>
  <c r="CR5790" i="47" s="1"/>
  <c r="CR5791" i="47" a="1"/>
  <c r="CR5791" i="47" s="1"/>
  <c r="CR5792" i="47" a="1"/>
  <c r="CR5792" i="47" s="1"/>
  <c r="CR5793" i="47" a="1"/>
  <c r="CR5793" i="47" s="1"/>
  <c r="CR5794" i="47" a="1"/>
  <c r="CR5794" i="47" s="1"/>
  <c r="CR5795" i="47" a="1"/>
  <c r="CR5795" i="47" s="1"/>
  <c r="CR5796" i="47" a="1"/>
  <c r="CR5796" i="47" s="1"/>
  <c r="CR5797" i="47" a="1"/>
  <c r="CR5797" i="47" s="1"/>
  <c r="CR5798" i="47" a="1"/>
  <c r="CR5798" i="47" s="1"/>
  <c r="CR5799" i="47" a="1"/>
  <c r="CR5799" i="47" s="1"/>
  <c r="CR5800" i="47" a="1"/>
  <c r="CR5800" i="47" s="1"/>
  <c r="CR5801" i="47" a="1"/>
  <c r="CR5801" i="47" s="1"/>
  <c r="CR5802" i="47" a="1"/>
  <c r="CR5802" i="47" s="1"/>
  <c r="CR5803" i="47" a="1"/>
  <c r="CR5803" i="47" s="1"/>
  <c r="CR5804" i="47" a="1"/>
  <c r="CR5804" i="47" s="1"/>
  <c r="CR5805" i="47" a="1"/>
  <c r="CR5805" i="47" s="1"/>
  <c r="CR5806" i="47" a="1"/>
  <c r="CR5806" i="47" s="1"/>
  <c r="CR5807" i="47" a="1"/>
  <c r="CR5807" i="47" s="1"/>
  <c r="CR5808" i="47" a="1"/>
  <c r="CR5808" i="47" s="1"/>
  <c r="CR5809" i="47" a="1"/>
  <c r="CR5809" i="47" s="1"/>
  <c r="CR5810" i="47" a="1"/>
  <c r="CR5810" i="47" s="1"/>
  <c r="CR5811" i="47" a="1"/>
  <c r="CR5811" i="47" s="1"/>
  <c r="CR5812" i="47" a="1"/>
  <c r="CR5812" i="47" s="1"/>
  <c r="CR5813" i="47" a="1"/>
  <c r="CR5813" i="47" s="1"/>
  <c r="CR5814" i="47" a="1"/>
  <c r="CR5814" i="47" s="1"/>
  <c r="CR5815" i="47" a="1"/>
  <c r="CR5815" i="47" s="1"/>
  <c r="CR5816" i="47" a="1"/>
  <c r="CR5816" i="47" s="1"/>
  <c r="CR5817" i="47" a="1"/>
  <c r="CR5817" i="47" s="1"/>
  <c r="CR5818" i="47" a="1"/>
  <c r="CR5818" i="47" s="1"/>
  <c r="CR5819" i="47" a="1"/>
  <c r="CR5819" i="47" s="1"/>
  <c r="CR5820" i="47" a="1"/>
  <c r="CR5820" i="47" s="1"/>
  <c r="CR5821" i="47" a="1"/>
  <c r="CR5821" i="47" s="1"/>
  <c r="CR5822" i="47" a="1"/>
  <c r="CR5822" i="47" s="1"/>
  <c r="CR5823" i="47" a="1"/>
  <c r="CR5823" i="47" s="1"/>
  <c r="CR5824" i="47" a="1"/>
  <c r="CR5824" i="47" s="1"/>
  <c r="CR5825" i="47" a="1"/>
  <c r="CR5825" i="47" s="1"/>
  <c r="CR5826" i="47" a="1"/>
  <c r="CR5826" i="47" s="1"/>
  <c r="CR5827" i="47" a="1"/>
  <c r="CR5827" i="47" s="1"/>
  <c r="CR5828" i="47" a="1"/>
  <c r="CR5828" i="47" s="1"/>
  <c r="CR5829" i="47" a="1"/>
  <c r="CR5829" i="47" s="1"/>
  <c r="CR5830" i="47" a="1"/>
  <c r="CR5830" i="47" s="1"/>
  <c r="CR5831" i="47" a="1"/>
  <c r="CR5831" i="47" s="1"/>
  <c r="CR5832" i="47" a="1"/>
  <c r="CR5832" i="47" s="1"/>
  <c r="CR5833" i="47" a="1"/>
  <c r="CR5833" i="47" s="1"/>
  <c r="CR5834" i="47" a="1"/>
  <c r="CR5834" i="47" s="1"/>
  <c r="CR5835" i="47" a="1"/>
  <c r="CR5835" i="47" s="1"/>
  <c r="CR5836" i="47" a="1"/>
  <c r="CR5836" i="47" s="1"/>
  <c r="CR5837" i="47" a="1"/>
  <c r="CR5837" i="47" s="1"/>
  <c r="CR5838" i="47" a="1"/>
  <c r="CR5838" i="47" s="1"/>
  <c r="CR5839" i="47" a="1"/>
  <c r="CR5839" i="47" s="1"/>
  <c r="CR5840" i="47" a="1"/>
  <c r="CR5840" i="47" s="1"/>
  <c r="CR5841" i="47" a="1"/>
  <c r="CR5841" i="47" s="1"/>
  <c r="CR5842" i="47" a="1"/>
  <c r="CR5842" i="47" s="1"/>
  <c r="CR5843" i="47" a="1"/>
  <c r="CR5843" i="47" s="1"/>
  <c r="CR5844" i="47" a="1"/>
  <c r="CR5844" i="47" s="1"/>
  <c r="CR5845" i="47" a="1"/>
  <c r="CR5845" i="47" s="1"/>
  <c r="CR5846" i="47" a="1"/>
  <c r="CR5846" i="47" s="1"/>
  <c r="CR5847" i="47" a="1"/>
  <c r="CR5847" i="47" s="1"/>
  <c r="CR5848" i="47" a="1"/>
  <c r="CR5848" i="47" s="1"/>
  <c r="CR5849" i="47" a="1"/>
  <c r="CR5849" i="47" s="1"/>
  <c r="CR5850" i="47" a="1"/>
  <c r="CR5850" i="47" s="1"/>
  <c r="CR5851" i="47" a="1"/>
  <c r="CR5851" i="47" s="1"/>
  <c r="CR5852" i="47" a="1"/>
  <c r="CR5852" i="47" s="1"/>
  <c r="CR5853" i="47" a="1"/>
  <c r="CR5853" i="47" s="1"/>
  <c r="CR5854" i="47" a="1"/>
  <c r="CR5854" i="47" s="1"/>
  <c r="CR5855" i="47" a="1"/>
  <c r="CR5855" i="47" s="1"/>
  <c r="CR5856" i="47" a="1"/>
  <c r="CR5856" i="47" s="1"/>
  <c r="CR5857" i="47" a="1"/>
  <c r="CR5857" i="47" s="1"/>
  <c r="CR5858" i="47" a="1"/>
  <c r="CR5858" i="47" s="1"/>
  <c r="CR5859" i="47" a="1"/>
  <c r="CR5859" i="47" s="1"/>
  <c r="CR5860" i="47" a="1"/>
  <c r="CR5860" i="47" s="1"/>
  <c r="CR5861" i="47" a="1"/>
  <c r="CR5861" i="47" s="1"/>
  <c r="CR5862" i="47" a="1"/>
  <c r="CR5862" i="47" s="1"/>
  <c r="CR5863" i="47" a="1"/>
  <c r="CR5863" i="47" s="1"/>
  <c r="CR5864" i="47" a="1"/>
  <c r="CR5864" i="47" s="1"/>
  <c r="CR5865" i="47" a="1"/>
  <c r="CR5865" i="47" s="1"/>
  <c r="CR5866" i="47" a="1"/>
  <c r="CR5866" i="47" s="1"/>
  <c r="CR5867" i="47" a="1"/>
  <c r="CR5867" i="47" s="1"/>
  <c r="CR5868" i="47" a="1"/>
  <c r="CR5868" i="47" s="1"/>
  <c r="CR5869" i="47" a="1"/>
  <c r="CR5869" i="47" s="1"/>
  <c r="CR5870" i="47" a="1"/>
  <c r="CR5870" i="47" s="1"/>
  <c r="CR5871" i="47" a="1"/>
  <c r="CR5871" i="47" s="1"/>
  <c r="CR5872" i="47" a="1"/>
  <c r="CR5872" i="47" s="1"/>
  <c r="CR5873" i="47" a="1"/>
  <c r="CR5873" i="47" s="1"/>
  <c r="CR5874" i="47" a="1"/>
  <c r="CR5874" i="47" s="1"/>
  <c r="CR5875" i="47" a="1"/>
  <c r="CR5875" i="47" s="1"/>
  <c r="CR5876" i="47" a="1"/>
  <c r="CR5876" i="47" s="1"/>
  <c r="CR5877" i="47" a="1"/>
  <c r="CR5877" i="47" s="1"/>
  <c r="CR5878" i="47" a="1"/>
  <c r="CR5878" i="47" s="1"/>
  <c r="CR5879" i="47" a="1"/>
  <c r="CR5879" i="47" s="1"/>
  <c r="CR5880" i="47" a="1"/>
  <c r="CR5880" i="47" s="1"/>
  <c r="CR5881" i="47" a="1"/>
  <c r="CR5881" i="47" s="1"/>
  <c r="CR5882" i="47" a="1"/>
  <c r="CR5882" i="47" s="1"/>
  <c r="CR5883" i="47" a="1"/>
  <c r="CR5883" i="47" s="1"/>
  <c r="CR5884" i="47" a="1"/>
  <c r="CR5884" i="47" s="1"/>
  <c r="CR5885" i="47" a="1"/>
  <c r="CR5885" i="47" s="1"/>
  <c r="CR5886" i="47" a="1"/>
  <c r="CR5886" i="47" s="1"/>
  <c r="CR5887" i="47" a="1"/>
  <c r="CR5887" i="47" s="1"/>
  <c r="CR5888" i="47" a="1"/>
  <c r="CR5888" i="47" s="1"/>
  <c r="CR5889" i="47" a="1"/>
  <c r="CR5889" i="47" s="1"/>
  <c r="CR5890" i="47" a="1"/>
  <c r="CR5890" i="47" s="1"/>
  <c r="CR5891" i="47" a="1"/>
  <c r="CR5891" i="47" s="1"/>
  <c r="CR5892" i="47" a="1"/>
  <c r="CR5892" i="47" s="1"/>
  <c r="CR5893" i="47" a="1"/>
  <c r="CR5893" i="47" s="1"/>
  <c r="CR5894" i="47" a="1"/>
  <c r="CR5894" i="47" s="1"/>
  <c r="CR5895" i="47" a="1"/>
  <c r="CR5895" i="47" s="1"/>
  <c r="CR5896" i="47" a="1"/>
  <c r="CR5896" i="47" s="1"/>
  <c r="CR5897" i="47" a="1"/>
  <c r="CR5897" i="47" s="1"/>
  <c r="CR5898" i="47" a="1"/>
  <c r="CR5898" i="47" s="1"/>
  <c r="CR5899" i="47" a="1"/>
  <c r="CR5899" i="47" s="1"/>
  <c r="CR5900" i="47" a="1"/>
  <c r="CR5900" i="47" s="1"/>
  <c r="CR5901" i="47" a="1"/>
  <c r="CR5901" i="47" s="1"/>
  <c r="CR5902" i="47" a="1"/>
  <c r="CR5902" i="47" s="1"/>
  <c r="CR5903" i="47" a="1"/>
  <c r="CR5903" i="47" s="1"/>
  <c r="CR5904" i="47" a="1"/>
  <c r="CR5904" i="47" s="1"/>
  <c r="CR5905" i="47" a="1"/>
  <c r="CR5905" i="47" s="1"/>
  <c r="CR5906" i="47" a="1"/>
  <c r="CR5906" i="47" s="1"/>
  <c r="CR5907" i="47" a="1"/>
  <c r="CR5907" i="47" s="1"/>
  <c r="CR5908" i="47" a="1"/>
  <c r="CR5908" i="47" s="1"/>
  <c r="CR5909" i="47" a="1"/>
  <c r="CR5909" i="47" s="1"/>
  <c r="CR5910" i="47" a="1"/>
  <c r="CR5910" i="47" s="1"/>
  <c r="CR5911" i="47" a="1"/>
  <c r="CR5911" i="47" s="1"/>
  <c r="CR5912" i="47" a="1"/>
  <c r="CR5912" i="47" s="1"/>
  <c r="CR5913" i="47" a="1"/>
  <c r="CR5913" i="47" s="1"/>
  <c r="CR6878" i="47" a="1"/>
  <c r="CR6878" i="47" s="1"/>
  <c r="CR6879" i="47" a="1"/>
  <c r="CR6879" i="47" s="1"/>
  <c r="CR6880" i="47" a="1"/>
  <c r="CR6880" i="47" s="1"/>
  <c r="CR6886" i="47" a="1"/>
  <c r="CR6886" i="47" s="1"/>
  <c r="CR6887" i="47" a="1"/>
  <c r="CR6887" i="47" s="1"/>
  <c r="CR6888" i="47" a="1"/>
  <c r="CR6888" i="47" s="1"/>
  <c r="CR6889" i="47" a="1"/>
  <c r="CR6889" i="47" s="1"/>
  <c r="CR6891" i="47" a="1"/>
  <c r="CR6891" i="47" s="1"/>
  <c r="CR6892" i="47" a="1"/>
  <c r="CR6892" i="47" s="1"/>
  <c r="CR6893" i="47" a="1"/>
  <c r="CR6893" i="47" s="1"/>
  <c r="CR7346" i="47" a="1"/>
  <c r="CR7346" i="47" s="1"/>
  <c r="CR7347" i="47" a="1"/>
  <c r="CR7347" i="47" s="1"/>
  <c r="CR7349" i="47" a="1"/>
  <c r="CR7349" i="47" s="1"/>
  <c r="CR7354" i="47" a="1"/>
  <c r="CR7354" i="47" s="1"/>
  <c r="CR7359" i="47" a="1"/>
  <c r="CR7359" i="47" s="1"/>
  <c r="CR7360" i="47" a="1"/>
  <c r="CR7360" i="47" s="1"/>
  <c r="CR7361" i="47" a="1"/>
  <c r="CR7361" i="47" s="1"/>
  <c r="CR7363" i="47" a="1"/>
  <c r="CR7363" i="47" s="1"/>
  <c r="CR7364" i="47" a="1"/>
  <c r="CR7364" i="47" s="1"/>
  <c r="CR7367" i="47" a="1"/>
  <c r="CR7367" i="47" s="1"/>
  <c r="CR7371" i="47" a="1"/>
  <c r="CR7371" i="47" s="1"/>
  <c r="CR7374" i="47" a="1"/>
  <c r="CR7374" i="47" s="1"/>
  <c r="CR7375" i="47" a="1"/>
  <c r="CR7375" i="47" s="1"/>
  <c r="CR7381" i="47" a="1"/>
  <c r="CR7381" i="47" s="1"/>
  <c r="CR7382" i="47" a="1"/>
  <c r="CR7382" i="47" s="1"/>
  <c r="CR7622" i="47" a="1"/>
  <c r="CR7622" i="47" s="1"/>
  <c r="CR7625" i="47" a="1"/>
  <c r="CR7625" i="47" s="1"/>
  <c r="CR7626" i="47" a="1"/>
  <c r="CR7626" i="47" s="1"/>
  <c r="CR7631" i="47" a="1"/>
  <c r="CR7631" i="47" s="1"/>
  <c r="CR7632" i="47" a="1"/>
  <c r="CR7632" i="47" s="1"/>
  <c r="CR7638" i="47" a="1"/>
  <c r="CR7638" i="47" s="1"/>
  <c r="CR7644" i="47" a="1"/>
  <c r="CR7644" i="47" s="1"/>
  <c r="CR7653" i="47" a="1"/>
  <c r="CR7653" i="47" s="1"/>
  <c r="CR7655" i="47" a="1"/>
  <c r="CR7655" i="47" s="1"/>
  <c r="CR7666" i="47" a="1"/>
  <c r="CR7666" i="47" s="1"/>
  <c r="CR7669" i="47" a="1"/>
  <c r="CR7669" i="47" s="1"/>
  <c r="CR7673" i="47" a="1"/>
  <c r="CR7673" i="47" s="1"/>
  <c r="CR7678" i="47" a="1"/>
  <c r="CR7678" i="47" s="1"/>
  <c r="CR7679" i="47" a="1"/>
  <c r="CR7679" i="47" s="1"/>
  <c r="CR7680" i="47" a="1"/>
  <c r="CR7680" i="47" s="1"/>
  <c r="CR7688" i="47" a="1"/>
  <c r="CR7688" i="47" s="1"/>
  <c r="CR7693" i="47" a="1"/>
  <c r="CR7693" i="47" s="1"/>
  <c r="CR7696" i="47" a="1"/>
  <c r="CR7696" i="47" s="1"/>
  <c r="CR7697" i="47" a="1"/>
  <c r="CR7697" i="47" s="1"/>
  <c r="CR7698" i="47" a="1"/>
  <c r="CR7698" i="47" s="1"/>
  <c r="CR7700" i="47" a="1"/>
  <c r="CR7700" i="47" s="1"/>
  <c r="CR7701" i="47" a="1"/>
  <c r="CR7701" i="47" s="1"/>
  <c r="CR7702" i="47" a="1"/>
  <c r="CR7702" i="47" s="1"/>
  <c r="CR7709" i="47" a="1"/>
  <c r="CR7709" i="47" s="1"/>
  <c r="CR7710" i="47" a="1"/>
  <c r="CR7710" i="47" s="1"/>
  <c r="CR7713" i="47" a="1"/>
  <c r="CR7713" i="47" s="1"/>
  <c r="CR7717" i="47" a="1"/>
  <c r="CR7717" i="47" s="1"/>
  <c r="CR7718" i="47" a="1"/>
  <c r="CR7718" i="47" s="1"/>
  <c r="CR7721" i="47" a="1"/>
  <c r="CR7721" i="47" s="1"/>
  <c r="CR7724" i="47" a="1"/>
  <c r="CR7724" i="47" s="1"/>
  <c r="CR7725" i="47" a="1"/>
  <c r="CR7725" i="47" s="1"/>
  <c r="CR7727" i="47" a="1"/>
  <c r="CR7727" i="47" s="1"/>
  <c r="CR7729" i="47" a="1"/>
  <c r="CR7729" i="47" s="1"/>
  <c r="CR7738" i="47" a="1"/>
  <c r="CR7738" i="47" s="1"/>
  <c r="CR7756" i="47" a="1"/>
  <c r="CR7756" i="47" s="1"/>
  <c r="CR7760" i="47" a="1"/>
  <c r="CR7760" i="47" s="1"/>
  <c r="CR7792" i="47" a="1"/>
  <c r="CR7792" i="47" s="1"/>
  <c r="CR7798" i="47" a="1"/>
  <c r="CR7798" i="47" s="1"/>
  <c r="CR7817" i="47" a="1"/>
  <c r="CR7817" i="47" s="1"/>
  <c r="CR7836" i="47" a="1"/>
  <c r="CR7836" i="47" s="1"/>
  <c r="CR7847" i="47" a="1"/>
  <c r="CR7847" i="47" s="1"/>
  <c r="CR7866" i="47" a="1"/>
  <c r="CR7866" i="47" s="1"/>
  <c r="CR7868" i="47" a="1"/>
  <c r="CR7868" i="47" s="1"/>
  <c r="CR7869" i="47" a="1"/>
  <c r="CR7869" i="47" s="1"/>
  <c r="CR7870" i="47" a="1"/>
  <c r="CR7870" i="47" s="1"/>
  <c r="CR5914" i="47" a="1"/>
  <c r="CR5914" i="47" s="1"/>
  <c r="CR5915" i="47" a="1"/>
  <c r="CR5915" i="47" s="1"/>
  <c r="CR5916" i="47" a="1"/>
  <c r="CR5916" i="47" s="1"/>
  <c r="CR5917" i="47" a="1"/>
  <c r="CR5917" i="47" s="1"/>
  <c r="CR5918" i="47" a="1"/>
  <c r="CR5918" i="47" s="1"/>
  <c r="CR5919" i="47" a="1"/>
  <c r="CR5919" i="47" s="1"/>
  <c r="CR5920" i="47" a="1"/>
  <c r="CR5920" i="47" s="1"/>
  <c r="CR5921" i="47" a="1"/>
  <c r="CR5921" i="47" s="1"/>
  <c r="CR5922" i="47" a="1"/>
  <c r="CR5922" i="47" s="1"/>
  <c r="CR5923" i="47" a="1"/>
  <c r="CR5923" i="47" s="1"/>
  <c r="CR5924" i="47" a="1"/>
  <c r="CR5924" i="47" s="1"/>
  <c r="CR5925" i="47" a="1"/>
  <c r="CR5925" i="47" s="1"/>
  <c r="CR5926" i="47" a="1"/>
  <c r="CR5926" i="47" s="1"/>
  <c r="CR5927" i="47" a="1"/>
  <c r="CR5927" i="47" s="1"/>
  <c r="CR5928" i="47" a="1"/>
  <c r="CR5928" i="47" s="1"/>
  <c r="CR5929" i="47" a="1"/>
  <c r="CR5929" i="47" s="1"/>
  <c r="CR5930" i="47" a="1"/>
  <c r="CR5930" i="47" s="1"/>
  <c r="CR5931" i="47" a="1"/>
  <c r="CR5931" i="47" s="1"/>
  <c r="CR5932" i="47" a="1"/>
  <c r="CR5932" i="47" s="1"/>
  <c r="CR5933" i="47" a="1"/>
  <c r="CR5933" i="47" s="1"/>
  <c r="CR5934" i="47" a="1"/>
  <c r="CR5934" i="47" s="1"/>
  <c r="CR5935" i="47" a="1"/>
  <c r="CR5935" i="47" s="1"/>
  <c r="CR5936" i="47" a="1"/>
  <c r="CR5936" i="47" s="1"/>
  <c r="CR5937" i="47" a="1"/>
  <c r="CR5937" i="47" s="1"/>
  <c r="CR5938" i="47" a="1"/>
  <c r="CR5938" i="47" s="1"/>
  <c r="CR5939" i="47" a="1"/>
  <c r="CR5939" i="47" s="1"/>
  <c r="CR5940" i="47" a="1"/>
  <c r="CR5940" i="47" s="1"/>
  <c r="CR5941" i="47" a="1"/>
  <c r="CR5941" i="47" s="1"/>
  <c r="CR5942" i="47" a="1"/>
  <c r="CR5942" i="47" s="1"/>
  <c r="CR5943" i="47" a="1"/>
  <c r="CR5943" i="47" s="1"/>
  <c r="CR5944" i="47" a="1"/>
  <c r="CR5944" i="47" s="1"/>
  <c r="CR5945" i="47" a="1"/>
  <c r="CR5945" i="47" s="1"/>
  <c r="CR5946" i="47" a="1"/>
  <c r="CR5946" i="47" s="1"/>
  <c r="CR5947" i="47" a="1"/>
  <c r="CR5947" i="47" s="1"/>
  <c r="CR5948" i="47" a="1"/>
  <c r="CR5948" i="47" s="1"/>
  <c r="CR5949" i="47" a="1"/>
  <c r="CR5949" i="47" s="1"/>
  <c r="CR5950" i="47" a="1"/>
  <c r="CR5950" i="47" s="1"/>
  <c r="CR5951" i="47" a="1"/>
  <c r="CR5951" i="47" s="1"/>
  <c r="CR5952" i="47" a="1"/>
  <c r="CR5952" i="47" s="1"/>
  <c r="CR5953" i="47" a="1"/>
  <c r="CR5953" i="47" s="1"/>
  <c r="CR5954" i="47" a="1"/>
  <c r="CR5954" i="47" s="1"/>
  <c r="CR5955" i="47" a="1"/>
  <c r="CR5955" i="47" s="1"/>
  <c r="CR5956" i="47" a="1"/>
  <c r="CR5956" i="47" s="1"/>
  <c r="CR5957" i="47" a="1"/>
  <c r="CR5957" i="47" s="1"/>
  <c r="CR5958" i="47" a="1"/>
  <c r="CR5958" i="47" s="1"/>
  <c r="CR5959" i="47" a="1"/>
  <c r="CR5959" i="47" s="1"/>
  <c r="CR5960" i="47" a="1"/>
  <c r="CR5960" i="47" s="1"/>
  <c r="CR5961" i="47" a="1"/>
  <c r="CR5961" i="47" s="1"/>
  <c r="CR5962" i="47" a="1"/>
  <c r="CR5962" i="47" s="1"/>
  <c r="CR5963" i="47" a="1"/>
  <c r="CR5963" i="47" s="1"/>
  <c r="CR5964" i="47" a="1"/>
  <c r="CR5964" i="47" s="1"/>
  <c r="CR5965" i="47" a="1"/>
  <c r="CR5965" i="47" s="1"/>
  <c r="CR5966" i="47" a="1"/>
  <c r="CR5966" i="47" s="1"/>
  <c r="CR5967" i="47" a="1"/>
  <c r="CR5967" i="47" s="1"/>
  <c r="CR5968" i="47" a="1"/>
  <c r="CR5968" i="47" s="1"/>
  <c r="CR5969" i="47" a="1"/>
  <c r="CR5969" i="47" s="1"/>
  <c r="CR5970" i="47" a="1"/>
  <c r="CR5970" i="47" s="1"/>
  <c r="CR5971" i="47" a="1"/>
  <c r="CR5971" i="47" s="1"/>
  <c r="CR5972" i="47" a="1"/>
  <c r="CR5972" i="47" s="1"/>
  <c r="CR5973" i="47" a="1"/>
  <c r="CR5973" i="47" s="1"/>
  <c r="CR5974" i="47" a="1"/>
  <c r="CR5974" i="47" s="1"/>
  <c r="CR5975" i="47" a="1"/>
  <c r="CR5975" i="47" s="1"/>
  <c r="CR5976" i="47" a="1"/>
  <c r="CR5976" i="47" s="1"/>
  <c r="CR5977" i="47" a="1"/>
  <c r="CR5977" i="47" s="1"/>
  <c r="CR5978" i="47" a="1"/>
  <c r="CR5978" i="47" s="1"/>
  <c r="CR5979" i="47" a="1"/>
  <c r="CR5979" i="47" s="1"/>
  <c r="CR5980" i="47" a="1"/>
  <c r="CR5980" i="47" s="1"/>
  <c r="CR5981" i="47" a="1"/>
  <c r="CR5981" i="47" s="1"/>
  <c r="CR5982" i="47" a="1"/>
  <c r="CR5982" i="47" s="1"/>
  <c r="CR5983" i="47" a="1"/>
  <c r="CR5983" i="47" s="1"/>
  <c r="CR5984" i="47" a="1"/>
  <c r="CR5984" i="47" s="1"/>
  <c r="CR5985" i="47" a="1"/>
  <c r="CR5985" i="47" s="1"/>
  <c r="CR5986" i="47" a="1"/>
  <c r="CR5986" i="47" s="1"/>
  <c r="CR5987" i="47" a="1"/>
  <c r="CR5987" i="47" s="1"/>
  <c r="CR5988" i="47" a="1"/>
  <c r="CR5988" i="47" s="1"/>
  <c r="CR5989" i="47" a="1"/>
  <c r="CR5989" i="47" s="1"/>
  <c r="CR5990" i="47" a="1"/>
  <c r="CR5990" i="47" s="1"/>
  <c r="CR5991" i="47" a="1"/>
  <c r="CR5991" i="47" s="1"/>
  <c r="CR5992" i="47" a="1"/>
  <c r="CR5992" i="47" s="1"/>
  <c r="CR5993" i="47" a="1"/>
  <c r="CR5993" i="47" s="1"/>
  <c r="CR5994" i="47" a="1"/>
  <c r="CR5994" i="47" s="1"/>
  <c r="CR5995" i="47" a="1"/>
  <c r="CR5995" i="47" s="1"/>
  <c r="CR5996" i="47" a="1"/>
  <c r="CR5996" i="47" s="1"/>
  <c r="CR5997" i="47" a="1"/>
  <c r="CR5997" i="47" s="1"/>
  <c r="CR5998" i="47" a="1"/>
  <c r="CR5998" i="47" s="1"/>
  <c r="CR5999" i="47" a="1"/>
  <c r="CR5999" i="47" s="1"/>
  <c r="CR6000" i="47" a="1"/>
  <c r="CR6000" i="47" s="1"/>
  <c r="CR6001" i="47" a="1"/>
  <c r="CR6001" i="47" s="1"/>
  <c r="CR6002" i="47" a="1"/>
  <c r="CR6002" i="47" s="1"/>
  <c r="CR6003" i="47" a="1"/>
  <c r="CR6003" i="47" s="1"/>
  <c r="CR6004" i="47" a="1"/>
  <c r="CR6004" i="47" s="1"/>
  <c r="CR6005" i="47" a="1"/>
  <c r="CR6005" i="47" s="1"/>
  <c r="CR6006" i="47" a="1"/>
  <c r="CR6006" i="47" s="1"/>
  <c r="CR6007" i="47" a="1"/>
  <c r="CR6007" i="47" s="1"/>
  <c r="CR6008" i="47" a="1"/>
  <c r="CR6008" i="47" s="1"/>
  <c r="CR6009" i="47" a="1"/>
  <c r="CR6009" i="47" s="1"/>
  <c r="CR6010" i="47" a="1"/>
  <c r="CR6010" i="47" s="1"/>
  <c r="CR6011" i="47" a="1"/>
  <c r="CR6011" i="47" s="1"/>
  <c r="CR6012" i="47" a="1"/>
  <c r="CR6012" i="47" s="1"/>
  <c r="CR6013" i="47" a="1"/>
  <c r="CR6013" i="47" s="1"/>
  <c r="CR6014" i="47" a="1"/>
  <c r="CR6014" i="47" s="1"/>
  <c r="CR6015" i="47" a="1"/>
  <c r="CR6015" i="47" s="1"/>
  <c r="CR6016" i="47" a="1"/>
  <c r="CR6016" i="47" s="1"/>
  <c r="CR6017" i="47" a="1"/>
  <c r="CR6017" i="47" s="1"/>
  <c r="CR6018" i="47" a="1"/>
  <c r="CR6018" i="47" s="1"/>
  <c r="CR6019" i="47" a="1"/>
  <c r="CR6019" i="47" s="1"/>
  <c r="CR6020" i="47" a="1"/>
  <c r="CR6020" i="47" s="1"/>
  <c r="CR6021" i="47" a="1"/>
  <c r="CR6021" i="47" s="1"/>
  <c r="CR6022" i="47" a="1"/>
  <c r="CR6022" i="47" s="1"/>
  <c r="CR6023" i="47" a="1"/>
  <c r="CR6023" i="47" s="1"/>
  <c r="CR6024" i="47" a="1"/>
  <c r="CR6024" i="47" s="1"/>
  <c r="CR6025" i="47" a="1"/>
  <c r="CR6025" i="47" s="1"/>
  <c r="CR6026" i="47" a="1"/>
  <c r="CR6026" i="47" s="1"/>
  <c r="CR6027" i="47" a="1"/>
  <c r="CR6027" i="47" s="1"/>
  <c r="CR6028" i="47" a="1"/>
  <c r="CR6028" i="47" s="1"/>
  <c r="CR6029" i="47" a="1"/>
  <c r="CR6029" i="47" s="1"/>
  <c r="CR6030" i="47" a="1"/>
  <c r="CR6030" i="47" s="1"/>
  <c r="CR6031" i="47" a="1"/>
  <c r="CR6031" i="47" s="1"/>
  <c r="CR6032" i="47" a="1"/>
  <c r="CR6032" i="47" s="1"/>
  <c r="CR6033" i="47" a="1"/>
  <c r="CR6033" i="47" s="1"/>
  <c r="CR6034" i="47" a="1"/>
  <c r="CR6034" i="47" s="1"/>
  <c r="CR6035" i="47" a="1"/>
  <c r="CR6035" i="47" s="1"/>
  <c r="CR6036" i="47" a="1"/>
  <c r="CR6036" i="47" s="1"/>
  <c r="CR6037" i="47" a="1"/>
  <c r="CR6037" i="47" s="1"/>
  <c r="CR6038" i="47" a="1"/>
  <c r="CR6038" i="47" s="1"/>
  <c r="CR6039" i="47" a="1"/>
  <c r="CR6039" i="47" s="1"/>
  <c r="CR6040" i="47" a="1"/>
  <c r="CR6040" i="47" s="1"/>
  <c r="CR6041" i="47" a="1"/>
  <c r="CR6041" i="47" s="1"/>
  <c r="CR6042" i="47" a="1"/>
  <c r="CR6042" i="47" s="1"/>
  <c r="CR6043" i="47" a="1"/>
  <c r="CR6043" i="47" s="1"/>
  <c r="CR6044" i="47" a="1"/>
  <c r="CR6044" i="47" s="1"/>
  <c r="CR6045" i="47" a="1"/>
  <c r="CR6045" i="47" s="1"/>
  <c r="CR6046" i="47" a="1"/>
  <c r="CR6046" i="47" s="1"/>
  <c r="CR6047" i="47" a="1"/>
  <c r="CR6047" i="47" s="1"/>
  <c r="CR6048" i="47" a="1"/>
  <c r="CR6048" i="47" s="1"/>
  <c r="CR6049" i="47" a="1"/>
  <c r="CR6049" i="47" s="1"/>
  <c r="CR6050" i="47" a="1"/>
  <c r="CR6050" i="47" s="1"/>
  <c r="CR6051" i="47" a="1"/>
  <c r="CR6051" i="47" s="1"/>
  <c r="CR6052" i="47" a="1"/>
  <c r="CR6052" i="47" s="1"/>
  <c r="CR6053" i="47" a="1"/>
  <c r="CR6053" i="47" s="1"/>
  <c r="CR6054" i="47" a="1"/>
  <c r="CR6054" i="47" s="1"/>
  <c r="CR6055" i="47" a="1"/>
  <c r="CR6055" i="47" s="1"/>
  <c r="CR6056" i="47" a="1"/>
  <c r="CR6056" i="47" s="1"/>
  <c r="CR6057" i="47" a="1"/>
  <c r="CR6057" i="47" s="1"/>
  <c r="CR6058" i="47" a="1"/>
  <c r="CR6058" i="47" s="1"/>
  <c r="CR6059" i="47" a="1"/>
  <c r="CR6059" i="47" s="1"/>
  <c r="CR6060" i="47" a="1"/>
  <c r="CR6060" i="47" s="1"/>
  <c r="CR6061" i="47" a="1"/>
  <c r="CR6061" i="47" s="1"/>
  <c r="CR6062" i="47" a="1"/>
  <c r="CR6062" i="47" s="1"/>
  <c r="CR6063" i="47" a="1"/>
  <c r="CR6063" i="47" s="1"/>
  <c r="CR6064" i="47" a="1"/>
  <c r="CR6064" i="47" s="1"/>
  <c r="CR6065" i="47" a="1"/>
  <c r="CR6065" i="47" s="1"/>
  <c r="CR6066" i="47" a="1"/>
  <c r="CR6066" i="47" s="1"/>
  <c r="CR6067" i="47" a="1"/>
  <c r="CR6067" i="47" s="1"/>
  <c r="CR6068" i="47" a="1"/>
  <c r="CR6068" i="47" s="1"/>
  <c r="CR6069" i="47" a="1"/>
  <c r="CR6069" i="47" s="1"/>
  <c r="CR6070" i="47" a="1"/>
  <c r="CR6070" i="47" s="1"/>
  <c r="CR6071" i="47" a="1"/>
  <c r="CR6071" i="47" s="1"/>
  <c r="CR6072" i="47" a="1"/>
  <c r="CR6072" i="47" s="1"/>
  <c r="CR6073" i="47" a="1"/>
  <c r="CR6073" i="47" s="1"/>
  <c r="CR6074" i="47" a="1"/>
  <c r="CR6074" i="47" s="1"/>
  <c r="CR6075" i="47" a="1"/>
  <c r="CR6075" i="47" s="1"/>
  <c r="CR6076" i="47" a="1"/>
  <c r="CR6076" i="47" s="1"/>
  <c r="CR6077" i="47" a="1"/>
  <c r="CR6077" i="47" s="1"/>
  <c r="CR6078" i="47" a="1"/>
  <c r="CR6078" i="47" s="1"/>
  <c r="CR6079" i="47" a="1"/>
  <c r="CR6079" i="47" s="1"/>
  <c r="CR6080" i="47" a="1"/>
  <c r="CR6080" i="47" s="1"/>
  <c r="CR6081" i="47" a="1"/>
  <c r="CR6081" i="47" s="1"/>
  <c r="CR6082" i="47" a="1"/>
  <c r="CR6082" i="47" s="1"/>
  <c r="CR6083" i="47" a="1"/>
  <c r="CR6083" i="47" s="1"/>
  <c r="CR6084" i="47" a="1"/>
  <c r="CR6084" i="47" s="1"/>
  <c r="CR6085" i="47" a="1"/>
  <c r="CR6085" i="47" s="1"/>
  <c r="CR6086" i="47" a="1"/>
  <c r="CR6086" i="47" s="1"/>
  <c r="CR6087" i="47" a="1"/>
  <c r="CR6087" i="47" s="1"/>
  <c r="CR6088" i="47" a="1"/>
  <c r="CR6088" i="47" s="1"/>
  <c r="CR6089" i="47" a="1"/>
  <c r="CR6089" i="47" s="1"/>
  <c r="CR6090" i="47" a="1"/>
  <c r="CR6090" i="47" s="1"/>
  <c r="CR6091" i="47" a="1"/>
  <c r="CR6091" i="47" s="1"/>
  <c r="CR6092" i="47" a="1"/>
  <c r="CR6092" i="47" s="1"/>
  <c r="CR6093" i="47" a="1"/>
  <c r="CR6093" i="47" s="1"/>
  <c r="CR6094" i="47" a="1"/>
  <c r="CR6094" i="47" s="1"/>
  <c r="CR6095" i="47" a="1"/>
  <c r="CR6095" i="47" s="1"/>
  <c r="CR6096" i="47" a="1"/>
  <c r="CR6096" i="47" s="1"/>
  <c r="CR6097" i="47" a="1"/>
  <c r="CR6097" i="47" s="1"/>
  <c r="CR6098" i="47" a="1"/>
  <c r="CR6098" i="47" s="1"/>
  <c r="CR6099" i="47" a="1"/>
  <c r="CR6099" i="47" s="1"/>
  <c r="CR6100" i="47" a="1"/>
  <c r="CR6100" i="47" s="1"/>
  <c r="CR6101" i="47" a="1"/>
  <c r="CR6101" i="47" s="1"/>
  <c r="CR6102" i="47" a="1"/>
  <c r="CR6102" i="47" s="1"/>
  <c r="CR6103" i="47" a="1"/>
  <c r="CR6103" i="47" s="1"/>
  <c r="CR6104" i="47" a="1"/>
  <c r="CR6104" i="47" s="1"/>
  <c r="CR6105" i="47" a="1"/>
  <c r="CR6105" i="47" s="1"/>
  <c r="CR6106" i="47" a="1"/>
  <c r="CR6106" i="47" s="1"/>
  <c r="CR6107" i="47" a="1"/>
  <c r="CR6107" i="47" s="1"/>
  <c r="CR6108" i="47" a="1"/>
  <c r="CR6108" i="47" s="1"/>
  <c r="CR6109" i="47" a="1"/>
  <c r="CR6109" i="47" s="1"/>
  <c r="CR6110" i="47" a="1"/>
  <c r="CR6110" i="47" s="1"/>
  <c r="CR6111" i="47" a="1"/>
  <c r="CR6111" i="47" s="1"/>
  <c r="CR6112" i="47" a="1"/>
  <c r="CR6112" i="47" s="1"/>
  <c r="CR6113" i="47" a="1"/>
  <c r="CR6113" i="47" s="1"/>
  <c r="CR6114" i="47" a="1"/>
  <c r="CR6114" i="47" s="1"/>
  <c r="CR6115" i="47" a="1"/>
  <c r="CR6115" i="47" s="1"/>
  <c r="CR6116" i="47" a="1"/>
  <c r="CR6116" i="47" s="1"/>
  <c r="CR6117" i="47" a="1"/>
  <c r="CR6117" i="47" s="1"/>
  <c r="CR6118" i="47" a="1"/>
  <c r="CR6118" i="47" s="1"/>
  <c r="CR6119" i="47" a="1"/>
  <c r="CR6119" i="47" s="1"/>
  <c r="CR6120" i="47" a="1"/>
  <c r="CR6120" i="47" s="1"/>
  <c r="CR6121" i="47" a="1"/>
  <c r="CR6121" i="47" s="1"/>
  <c r="CR6122" i="47" a="1"/>
  <c r="CR6122" i="47" s="1"/>
  <c r="CR6123" i="47" a="1"/>
  <c r="CR6123" i="47" s="1"/>
  <c r="CR6124" i="47" a="1"/>
  <c r="CR6124" i="47" s="1"/>
  <c r="CR6125" i="47" a="1"/>
  <c r="CR6125" i="47" s="1"/>
  <c r="CR6126" i="47" a="1"/>
  <c r="CR6126" i="47" s="1"/>
  <c r="CR6127" i="47" a="1"/>
  <c r="CR6127" i="47" s="1"/>
  <c r="CR6128" i="47" a="1"/>
  <c r="CR6128" i="47" s="1"/>
  <c r="CR6129" i="47" a="1"/>
  <c r="CR6129" i="47" s="1"/>
  <c r="CR6130" i="47" a="1"/>
  <c r="CR6130" i="47" s="1"/>
  <c r="CR6131" i="47" a="1"/>
  <c r="CR6131" i="47" s="1"/>
  <c r="CR6132" i="47" a="1"/>
  <c r="CR6132" i="47" s="1"/>
  <c r="CR6133" i="47" a="1"/>
  <c r="CR6133" i="47" s="1"/>
  <c r="CR6134" i="47" a="1"/>
  <c r="CR6134" i="47" s="1"/>
  <c r="CR6135" i="47" a="1"/>
  <c r="CR6135" i="47" s="1"/>
  <c r="CR6136" i="47" a="1"/>
  <c r="CR6136" i="47" s="1"/>
  <c r="CR6137" i="47" a="1"/>
  <c r="CR6137" i="47" s="1"/>
  <c r="CR6138" i="47" a="1"/>
  <c r="CR6138" i="47" s="1"/>
  <c r="CR6139" i="47" a="1"/>
  <c r="CR6139" i="47" s="1"/>
  <c r="CR6140" i="47" a="1"/>
  <c r="CR6140" i="47" s="1"/>
  <c r="CR6141" i="47" a="1"/>
  <c r="CR6141" i="47" s="1"/>
  <c r="CR6142" i="47" a="1"/>
  <c r="CR6142" i="47" s="1"/>
  <c r="CR6143" i="47" a="1"/>
  <c r="CR6143" i="47" s="1"/>
  <c r="CR6144" i="47" a="1"/>
  <c r="CR6144" i="47" s="1"/>
  <c r="CR6145" i="47" a="1"/>
  <c r="CR6145" i="47" s="1"/>
  <c r="CR6146" i="47" a="1"/>
  <c r="CR6146" i="47" s="1"/>
  <c r="CR6147" i="47" a="1"/>
  <c r="CR6147" i="47" s="1"/>
  <c r="CR6148" i="47" a="1"/>
  <c r="CR6148" i="47" s="1"/>
  <c r="CR6149" i="47" a="1"/>
  <c r="CR6149" i="47" s="1"/>
  <c r="CR6150" i="47" a="1"/>
  <c r="CR6150" i="47" s="1"/>
  <c r="CR6151" i="47" a="1"/>
  <c r="CR6151" i="47" s="1"/>
  <c r="CR6152" i="47" a="1"/>
  <c r="CR6152" i="47" s="1"/>
  <c r="CR6153" i="47" a="1"/>
  <c r="CR6153" i="47" s="1"/>
  <c r="CR6154" i="47" a="1"/>
  <c r="CR6154" i="47" s="1"/>
  <c r="CR6155" i="47" a="1"/>
  <c r="CR6155" i="47" s="1"/>
  <c r="CR6156" i="47" a="1"/>
  <c r="CR6156" i="47" s="1"/>
  <c r="CR6157" i="47" a="1"/>
  <c r="CR6157" i="47" s="1"/>
  <c r="CR6158" i="47" a="1"/>
  <c r="CR6158" i="47" s="1"/>
  <c r="CR6159" i="47" a="1"/>
  <c r="CR6159" i="47" s="1"/>
  <c r="CR6160" i="47" a="1"/>
  <c r="CR6160" i="47" s="1"/>
  <c r="CR6161" i="47" a="1"/>
  <c r="CR6161" i="47" s="1"/>
  <c r="CR6162" i="47" a="1"/>
  <c r="CR6162" i="47" s="1"/>
  <c r="CR6163" i="47" a="1"/>
  <c r="CR6163" i="47" s="1"/>
  <c r="CR6164" i="47" a="1"/>
  <c r="CR6164" i="47" s="1"/>
  <c r="CR6165" i="47" a="1"/>
  <c r="CR6165" i="47" s="1"/>
  <c r="CR6166" i="47" a="1"/>
  <c r="CR6166" i="47" s="1"/>
  <c r="CR6167" i="47" a="1"/>
  <c r="CR6167" i="47" s="1"/>
  <c r="CR6168" i="47" a="1"/>
  <c r="CR6168" i="47" s="1"/>
  <c r="CR6169" i="47" a="1"/>
  <c r="CR6169" i="47" s="1"/>
  <c r="CR6170" i="47" a="1"/>
  <c r="CR6170" i="47" s="1"/>
  <c r="CR6171" i="47" a="1"/>
  <c r="CR6171" i="47" s="1"/>
  <c r="CR6172" i="47" a="1"/>
  <c r="CR6172" i="47" s="1"/>
  <c r="CR6173" i="47" a="1"/>
  <c r="CR6173" i="47" s="1"/>
  <c r="CR6174" i="47" a="1"/>
  <c r="CR6174" i="47" s="1"/>
  <c r="CR6175" i="47" a="1"/>
  <c r="CR6175" i="47" s="1"/>
  <c r="CR6176" i="47" a="1"/>
  <c r="CR6176" i="47" s="1"/>
  <c r="CR6177" i="47" a="1"/>
  <c r="CR6177" i="47" s="1"/>
  <c r="CR6178" i="47" a="1"/>
  <c r="CR6178" i="47" s="1"/>
  <c r="CR6179" i="47" a="1"/>
  <c r="CR6179" i="47" s="1"/>
  <c r="CR6180" i="47" a="1"/>
  <c r="CR6180" i="47" s="1"/>
  <c r="CR6181" i="47" a="1"/>
  <c r="CR6181" i="47" s="1"/>
  <c r="CR6182" i="47" a="1"/>
  <c r="CR6182" i="47" s="1"/>
  <c r="CR6183" i="47" a="1"/>
  <c r="CR6183" i="47" s="1"/>
  <c r="CR6184" i="47" a="1"/>
  <c r="CR6184" i="47" s="1"/>
  <c r="CR6185" i="47" a="1"/>
  <c r="CR6185" i="47" s="1"/>
  <c r="CR6186" i="47" a="1"/>
  <c r="CR6186" i="47" s="1"/>
  <c r="CR6187" i="47" a="1"/>
  <c r="CR6187" i="47" s="1"/>
  <c r="CR6188" i="47" a="1"/>
  <c r="CR6188" i="47" s="1"/>
  <c r="CR6189" i="47" a="1"/>
  <c r="CR6189" i="47" s="1"/>
  <c r="CR6190" i="47" a="1"/>
  <c r="CR6190" i="47" s="1"/>
  <c r="CR6191" i="47" a="1"/>
  <c r="CR6191" i="47" s="1"/>
  <c r="CR6192" i="47" a="1"/>
  <c r="CR6192" i="47" s="1"/>
  <c r="CR6193" i="47" a="1"/>
  <c r="CR6193" i="47" s="1"/>
  <c r="CR6194" i="47" a="1"/>
  <c r="CR6194" i="47" s="1"/>
  <c r="CR6195" i="47" a="1"/>
  <c r="CR6195" i="47" s="1"/>
  <c r="CR6196" i="47" a="1"/>
  <c r="CR6196" i="47" s="1"/>
  <c r="CR6197" i="47" a="1"/>
  <c r="CR6197" i="47" s="1"/>
  <c r="CR6198" i="47" a="1"/>
  <c r="CR6198" i="47" s="1"/>
  <c r="CR6199" i="47" a="1"/>
  <c r="CR6199" i="47" s="1"/>
  <c r="CR6200" i="47" a="1"/>
  <c r="CR6200" i="47" s="1"/>
  <c r="CR6201" i="47" a="1"/>
  <c r="CR6201" i="47" s="1"/>
  <c r="CR6202" i="47" a="1"/>
  <c r="CR6202" i="47" s="1"/>
  <c r="CR6203" i="47" a="1"/>
  <c r="CR6203" i="47" s="1"/>
  <c r="CR6204" i="47" a="1"/>
  <c r="CR6204" i="47" s="1"/>
  <c r="CR6205" i="47" a="1"/>
  <c r="CR6205" i="47" s="1"/>
  <c r="CR6206" i="47" a="1"/>
  <c r="CR6206" i="47" s="1"/>
  <c r="CR6207" i="47" a="1"/>
  <c r="CR6207" i="47" s="1"/>
  <c r="CR6208" i="47" a="1"/>
  <c r="CR6208" i="47" s="1"/>
  <c r="CR6209" i="47" a="1"/>
  <c r="CR6209" i="47" s="1"/>
  <c r="CR6210" i="47" a="1"/>
  <c r="CR6210" i="47" s="1"/>
  <c r="CR6211" i="47" a="1"/>
  <c r="CR6211" i="47" s="1"/>
  <c r="CR6212" i="47" a="1"/>
  <c r="CR6212" i="47" s="1"/>
  <c r="CR6213" i="47" a="1"/>
  <c r="CR6213" i="47" s="1"/>
  <c r="CR6214" i="47" a="1"/>
  <c r="CR6214" i="47" s="1"/>
  <c r="CR6215" i="47" a="1"/>
  <c r="CR6215" i="47" s="1"/>
  <c r="CR6216" i="47" a="1"/>
  <c r="CR6216" i="47" s="1"/>
  <c r="CR6217" i="47" a="1"/>
  <c r="CR6217" i="47" s="1"/>
  <c r="CR6218" i="47" a="1"/>
  <c r="CR6218" i="47" s="1"/>
  <c r="CR6219" i="47" a="1"/>
  <c r="CR6219" i="47" s="1"/>
  <c r="CR6220" i="47" a="1"/>
  <c r="CR6220" i="47" s="1"/>
  <c r="CR6221" i="47" a="1"/>
  <c r="CR6221" i="47" s="1"/>
  <c r="CR6222" i="47" a="1"/>
  <c r="CR6222" i="47" s="1"/>
  <c r="CR6223" i="47" a="1"/>
  <c r="CR6223" i="47" s="1"/>
  <c r="CR6224" i="47" a="1"/>
  <c r="CR6224" i="47" s="1"/>
  <c r="CR6225" i="47" a="1"/>
  <c r="CR6225" i="47" s="1"/>
  <c r="CR6226" i="47" a="1"/>
  <c r="CR6226" i="47" s="1"/>
  <c r="CR6227" i="47" a="1"/>
  <c r="CR6227" i="47" s="1"/>
  <c r="CR6228" i="47" a="1"/>
  <c r="CR6228" i="47" s="1"/>
  <c r="CR6229" i="47" a="1"/>
  <c r="CR6229" i="47" s="1"/>
  <c r="CR6230" i="47" a="1"/>
  <c r="CR6230" i="47" s="1"/>
  <c r="CR6231" i="47" a="1"/>
  <c r="CR6231" i="47" s="1"/>
  <c r="CR6232" i="47" a="1"/>
  <c r="CR6232" i="47" s="1"/>
  <c r="CR6233" i="47" a="1"/>
  <c r="CR6233" i="47" s="1"/>
  <c r="CR6234" i="47" a="1"/>
  <c r="CR6234" i="47" s="1"/>
  <c r="CR6235" i="47" a="1"/>
  <c r="CR6235" i="47" s="1"/>
  <c r="CR6236" i="47" a="1"/>
  <c r="CR6236" i="47" s="1"/>
  <c r="CR6237" i="47" a="1"/>
  <c r="CR6237" i="47" s="1"/>
  <c r="CR6238" i="47" a="1"/>
  <c r="CR6238" i="47" s="1"/>
  <c r="CR6239" i="47" a="1"/>
  <c r="CR6239" i="47" s="1"/>
  <c r="CR6240" i="47" a="1"/>
  <c r="CR6240" i="47" s="1"/>
  <c r="CR6241" i="47" a="1"/>
  <c r="CR6241" i="47" s="1"/>
  <c r="CR6242" i="47" a="1"/>
  <c r="CR6242" i="47" s="1"/>
  <c r="CR6243" i="47" a="1"/>
  <c r="CR6243" i="47" s="1"/>
  <c r="CR6244" i="47" a="1"/>
  <c r="CR6244" i="47" s="1"/>
  <c r="CR6245" i="47" a="1"/>
  <c r="CR6245" i="47" s="1"/>
  <c r="CR6246" i="47" a="1"/>
  <c r="CR6246" i="47" s="1"/>
  <c r="CR6247" i="47" a="1"/>
  <c r="CR6247" i="47" s="1"/>
  <c r="CR6248" i="47" a="1"/>
  <c r="CR6248" i="47" s="1"/>
  <c r="CR6249" i="47" a="1"/>
  <c r="CR6249" i="47" s="1"/>
  <c r="CR6250" i="47" a="1"/>
  <c r="CR6250" i="47" s="1"/>
  <c r="CR6251" i="47" a="1"/>
  <c r="CR6251" i="47" s="1"/>
  <c r="CR6252" i="47" a="1"/>
  <c r="CR6252" i="47" s="1"/>
  <c r="CR6253" i="47" a="1"/>
  <c r="CR6253" i="47" s="1"/>
  <c r="CR6254" i="47" a="1"/>
  <c r="CR6254" i="47" s="1"/>
  <c r="CR6255" i="47" a="1"/>
  <c r="CR6255" i="47" s="1"/>
  <c r="CR6256" i="47" a="1"/>
  <c r="CR6256" i="47" s="1"/>
  <c r="CR6257" i="47" a="1"/>
  <c r="CR6257" i="47" s="1"/>
  <c r="CR6258" i="47" a="1"/>
  <c r="CR6258" i="47" s="1"/>
  <c r="CR6259" i="47" a="1"/>
  <c r="CR6259" i="47" s="1"/>
  <c r="CR6260" i="47" a="1"/>
  <c r="CR6260" i="47" s="1"/>
  <c r="CR6261" i="47" a="1"/>
  <c r="CR6261" i="47" s="1"/>
  <c r="CR6262" i="47" a="1"/>
  <c r="CR6262" i="47" s="1"/>
  <c r="CR6263" i="47" a="1"/>
  <c r="CR6263" i="47" s="1"/>
  <c r="CR6264" i="47" a="1"/>
  <c r="CR6264" i="47" s="1"/>
  <c r="CR6265" i="47" a="1"/>
  <c r="CR6265" i="47" s="1"/>
  <c r="CR6266" i="47" a="1"/>
  <c r="CR6266" i="47" s="1"/>
  <c r="CR6267" i="47" a="1"/>
  <c r="CR6267" i="47" s="1"/>
  <c r="CR6268" i="47" a="1"/>
  <c r="CR6268" i="47" s="1"/>
  <c r="CR6269" i="47" a="1"/>
  <c r="CR6269" i="47" s="1"/>
  <c r="CR6270" i="47" a="1"/>
  <c r="CR6270" i="47" s="1"/>
  <c r="CR6271" i="47" a="1"/>
  <c r="CR6271" i="47" s="1"/>
  <c r="CR6272" i="47" a="1"/>
  <c r="CR6272" i="47" s="1"/>
  <c r="CR6273" i="47" a="1"/>
  <c r="CR6273" i="47" s="1"/>
  <c r="CR6274" i="47" a="1"/>
  <c r="CR6274" i="47" s="1"/>
  <c r="CR6275" i="47" a="1"/>
  <c r="CR6275" i="47" s="1"/>
  <c r="CR6276" i="47" a="1"/>
  <c r="CR6276" i="47" s="1"/>
  <c r="CR6277" i="47" a="1"/>
  <c r="CR6277" i="47" s="1"/>
  <c r="CR6278" i="47" a="1"/>
  <c r="CR6278" i="47" s="1"/>
  <c r="CR6279" i="47" a="1"/>
  <c r="CR6279" i="47" s="1"/>
  <c r="CR6280" i="47" a="1"/>
  <c r="CR6280" i="47" s="1"/>
  <c r="CR6281" i="47" a="1"/>
  <c r="CR6281" i="47" s="1"/>
  <c r="CR6282" i="47" a="1"/>
  <c r="CR6282" i="47" s="1"/>
  <c r="CR6283" i="47" a="1"/>
  <c r="CR6283" i="47" s="1"/>
  <c r="CR6284" i="47" a="1"/>
  <c r="CR6284" i="47" s="1"/>
  <c r="CR6285" i="47" a="1"/>
  <c r="CR6285" i="47" s="1"/>
  <c r="CR6286" i="47" a="1"/>
  <c r="CR6286" i="47" s="1"/>
  <c r="CR6287" i="47" a="1"/>
  <c r="CR6287" i="47" s="1"/>
  <c r="CR6288" i="47" a="1"/>
  <c r="CR6288" i="47" s="1"/>
  <c r="CR6289" i="47" a="1"/>
  <c r="CR6289" i="47" s="1"/>
  <c r="CR6290" i="47" a="1"/>
  <c r="CR6290" i="47" s="1"/>
  <c r="CR6291" i="47" a="1"/>
  <c r="CR6291" i="47" s="1"/>
  <c r="CR6292" i="47" a="1"/>
  <c r="CR6292" i="47" s="1"/>
  <c r="CR6293" i="47" a="1"/>
  <c r="CR6293" i="47" s="1"/>
  <c r="CR6294" i="47" a="1"/>
  <c r="CR6294" i="47" s="1"/>
  <c r="CR6295" i="47" a="1"/>
  <c r="CR6295" i="47" s="1"/>
  <c r="CR6296" i="47" a="1"/>
  <c r="CR6296" i="47" s="1"/>
  <c r="CR6297" i="47" a="1"/>
  <c r="CR6297" i="47" s="1"/>
  <c r="CR6298" i="47" a="1"/>
  <c r="CR6298" i="47" s="1"/>
  <c r="CR6299" i="47" a="1"/>
  <c r="CR6299" i="47" s="1"/>
  <c r="CR6300" i="47" a="1"/>
  <c r="CR6300" i="47" s="1"/>
  <c r="CR6301" i="47" a="1"/>
  <c r="CR6301" i="47" s="1"/>
  <c r="CR6302" i="47" a="1"/>
  <c r="CR6302" i="47" s="1"/>
  <c r="CR6303" i="47" a="1"/>
  <c r="CR6303" i="47" s="1"/>
  <c r="CR6304" i="47" a="1"/>
  <c r="CR6304" i="47" s="1"/>
  <c r="CR6305" i="47" a="1"/>
  <c r="CR6305" i="47" s="1"/>
  <c r="CR6306" i="47" a="1"/>
  <c r="CR6306" i="47" s="1"/>
  <c r="CR6307" i="47" a="1"/>
  <c r="CR6307" i="47" s="1"/>
  <c r="CR6308" i="47" a="1"/>
  <c r="CR6308" i="47" s="1"/>
  <c r="CR6309" i="47" a="1"/>
  <c r="CR6309" i="47" s="1"/>
  <c r="CR6310" i="47" a="1"/>
  <c r="CR6310" i="47" s="1"/>
  <c r="CR6311" i="47" a="1"/>
  <c r="CR6311" i="47" s="1"/>
  <c r="CR6312" i="47" a="1"/>
  <c r="CR6312" i="47" s="1"/>
  <c r="CR6313" i="47" a="1"/>
  <c r="CR6313" i="47" s="1"/>
  <c r="CR6314" i="47" a="1"/>
  <c r="CR6314" i="47" s="1"/>
  <c r="CR6315" i="47" a="1"/>
  <c r="CR6315" i="47" s="1"/>
  <c r="CR6316" i="47" a="1"/>
  <c r="CR6316" i="47" s="1"/>
  <c r="CR6317" i="47" a="1"/>
  <c r="CR6317" i="47" s="1"/>
  <c r="CR6318" i="47" a="1"/>
  <c r="CR6318" i="47" s="1"/>
  <c r="CR6319" i="47" a="1"/>
  <c r="CR6319" i="47" s="1"/>
  <c r="CR6320" i="47" a="1"/>
  <c r="CR6320" i="47" s="1"/>
  <c r="CR6321" i="47" a="1"/>
  <c r="CR6321" i="47" s="1"/>
  <c r="CR6322" i="47" a="1"/>
  <c r="CR6322" i="47" s="1"/>
  <c r="CR6323" i="47" a="1"/>
  <c r="CR6323" i="47" s="1"/>
  <c r="CR6324" i="47" a="1"/>
  <c r="CR6324" i="47" s="1"/>
  <c r="CR6325" i="47" a="1"/>
  <c r="CR6325" i="47" s="1"/>
  <c r="CR6326" i="47" a="1"/>
  <c r="CR6326" i="47" s="1"/>
  <c r="CR6327" i="47" a="1"/>
  <c r="CR6327" i="47" s="1"/>
  <c r="CR6328" i="47" a="1"/>
  <c r="CR6328" i="47" s="1"/>
  <c r="CR6329" i="47" a="1"/>
  <c r="CR6329" i="47" s="1"/>
  <c r="CR6330" i="47" a="1"/>
  <c r="CR6330" i="47" s="1"/>
  <c r="CR6331" i="47" a="1"/>
  <c r="CR6331" i="47" s="1"/>
  <c r="CR6332" i="47" a="1"/>
  <c r="CR6332" i="47" s="1"/>
  <c r="CR6333" i="47" a="1"/>
  <c r="CR6333" i="47" s="1"/>
  <c r="CR6334" i="47" a="1"/>
  <c r="CR6334" i="47" s="1"/>
  <c r="CR6335" i="47" a="1"/>
  <c r="CR6335" i="47" s="1"/>
  <c r="CR6336" i="47" a="1"/>
  <c r="CR6336" i="47" s="1"/>
  <c r="CR6337" i="47" a="1"/>
  <c r="CR6337" i="47" s="1"/>
  <c r="CR6338" i="47" a="1"/>
  <c r="CR6338" i="47" s="1"/>
  <c r="CR6339" i="47" a="1"/>
  <c r="CR6339" i="47" s="1"/>
  <c r="CR6340" i="47" a="1"/>
  <c r="CR6340" i="47" s="1"/>
  <c r="CR6341" i="47" a="1"/>
  <c r="CR6341" i="47" s="1"/>
  <c r="CR6342" i="47" a="1"/>
  <c r="CR6342" i="47" s="1"/>
  <c r="CR6343" i="47" a="1"/>
  <c r="CR6343" i="47" s="1"/>
  <c r="CR6344" i="47" a="1"/>
  <c r="CR6344" i="47" s="1"/>
  <c r="CR6345" i="47" a="1"/>
  <c r="CR6345" i="47" s="1"/>
  <c r="CR6346" i="47" a="1"/>
  <c r="CR6346" i="47" s="1"/>
  <c r="CR6347" i="47" a="1"/>
  <c r="CR6347" i="47" s="1"/>
  <c r="CR6348" i="47" a="1"/>
  <c r="CR6348" i="47" s="1"/>
  <c r="CR6349" i="47" a="1"/>
  <c r="CR6349" i="47" s="1"/>
  <c r="CR6350" i="47" a="1"/>
  <c r="CR6350" i="47" s="1"/>
  <c r="CR6351" i="47" a="1"/>
  <c r="CR6351" i="47" s="1"/>
  <c r="CR6352" i="47" a="1"/>
  <c r="CR6352" i="47" s="1"/>
  <c r="CR6353" i="47" a="1"/>
  <c r="CR6353" i="47" s="1"/>
  <c r="CR6354" i="47" a="1"/>
  <c r="CR6354" i="47" s="1"/>
  <c r="CR6355" i="47" a="1"/>
  <c r="CR6355" i="47" s="1"/>
  <c r="CR6356" i="47" a="1"/>
  <c r="CR6356" i="47" s="1"/>
  <c r="CR6357" i="47" a="1"/>
  <c r="CR6357" i="47" s="1"/>
  <c r="CR6358" i="47" a="1"/>
  <c r="CR6358" i="47" s="1"/>
  <c r="CR6359" i="47" a="1"/>
  <c r="CR6359" i="47" s="1"/>
  <c r="CR6360" i="47" a="1"/>
  <c r="CR6360" i="47" s="1"/>
  <c r="CR6361" i="47" a="1"/>
  <c r="CR6361" i="47" s="1"/>
  <c r="CR6362" i="47" a="1"/>
  <c r="CR6362" i="47" s="1"/>
  <c r="CR6363" i="47" a="1"/>
  <c r="CR6363" i="47" s="1"/>
  <c r="CR6364" i="47" a="1"/>
  <c r="CR6364" i="47" s="1"/>
  <c r="CR6365" i="47" a="1"/>
  <c r="CR6365" i="47" s="1"/>
  <c r="CR6366" i="47" a="1"/>
  <c r="CR6366" i="47" s="1"/>
  <c r="CR6367" i="47" a="1"/>
  <c r="CR6367" i="47" s="1"/>
  <c r="CR6368" i="47" a="1"/>
  <c r="CR6368" i="47" s="1"/>
  <c r="CR6369" i="47" a="1"/>
  <c r="CR6369" i="47" s="1"/>
  <c r="CR6370" i="47" a="1"/>
  <c r="CR6370" i="47" s="1"/>
  <c r="CR6371" i="47" a="1"/>
  <c r="CR6371" i="47" s="1"/>
  <c r="CR6372" i="47" a="1"/>
  <c r="CR6372" i="47" s="1"/>
  <c r="CR6373" i="47" a="1"/>
  <c r="CR6373" i="47" s="1"/>
  <c r="CR6374" i="47" a="1"/>
  <c r="CR6374" i="47" s="1"/>
  <c r="CR6375" i="47" a="1"/>
  <c r="CR6375" i="47" s="1"/>
  <c r="CR6376" i="47" a="1"/>
  <c r="CR6376" i="47" s="1"/>
  <c r="CR6377" i="47" a="1"/>
  <c r="CR6377" i="47" s="1"/>
  <c r="CR6378" i="47" a="1"/>
  <c r="CR6378" i="47" s="1"/>
  <c r="CR6379" i="47" a="1"/>
  <c r="CR6379" i="47" s="1"/>
  <c r="CR6380" i="47" a="1"/>
  <c r="CR6380" i="47" s="1"/>
  <c r="CR6381" i="47" a="1"/>
  <c r="CR6381" i="47" s="1"/>
  <c r="CR6382" i="47" a="1"/>
  <c r="CR6382" i="47" s="1"/>
  <c r="CR6383" i="47" a="1"/>
  <c r="CR6383" i="47" s="1"/>
  <c r="CR6384" i="47" a="1"/>
  <c r="CR6384" i="47" s="1"/>
  <c r="CR6385" i="47" a="1"/>
  <c r="CR6385" i="47" s="1"/>
  <c r="CR6386" i="47" a="1"/>
  <c r="CR6386" i="47" s="1"/>
  <c r="CR6387" i="47" a="1"/>
  <c r="CR6387" i="47" s="1"/>
  <c r="CR6388" i="47" a="1"/>
  <c r="CR6388" i="47" s="1"/>
  <c r="CR6389" i="47" a="1"/>
  <c r="CR6389" i="47" s="1"/>
  <c r="CR6390" i="47" a="1"/>
  <c r="CR6390" i="47" s="1"/>
  <c r="CR6391" i="47" a="1"/>
  <c r="CR6391" i="47" s="1"/>
  <c r="CR6392" i="47" a="1"/>
  <c r="CR6392" i="47" s="1"/>
  <c r="CR6393" i="47" a="1"/>
  <c r="CR6393" i="47" s="1"/>
  <c r="CR6394" i="47" a="1"/>
  <c r="CR6394" i="47" s="1"/>
  <c r="CR6395" i="47" a="1"/>
  <c r="CR6395" i="47" s="1"/>
  <c r="CR6396" i="47" a="1"/>
  <c r="CR6396" i="47" s="1"/>
  <c r="CR6397" i="47" a="1"/>
  <c r="CR6397" i="47" s="1"/>
  <c r="CR6398" i="47" a="1"/>
  <c r="CR6398" i="47" s="1"/>
  <c r="CR6399" i="47" a="1"/>
  <c r="CR6399" i="47" s="1"/>
  <c r="CR6400" i="47" a="1"/>
  <c r="CR6400" i="47" s="1"/>
  <c r="CR6401" i="47" a="1"/>
  <c r="CR6401" i="47" s="1"/>
  <c r="CR6402" i="47" a="1"/>
  <c r="CR6402" i="47" s="1"/>
  <c r="CR6403" i="47" a="1"/>
  <c r="CR6403" i="47" s="1"/>
  <c r="CR6865" i="47" a="1"/>
  <c r="CR6865" i="47" s="1"/>
  <c r="CR6866" i="47" a="1"/>
  <c r="CR6866" i="47" s="1"/>
  <c r="CR6868" i="47" a="1"/>
  <c r="CR6868" i="47" s="1"/>
  <c r="CR6869" i="47" a="1"/>
  <c r="CR6869" i="47" s="1"/>
  <c r="CR6875" i="47" a="1"/>
  <c r="CR6875" i="47" s="1"/>
  <c r="CR6876" i="47" a="1"/>
  <c r="CR6876" i="47" s="1"/>
  <c r="CR6877" i="47" a="1"/>
  <c r="CR6877" i="47" s="1"/>
  <c r="CR6890" i="47" a="1"/>
  <c r="CR6890" i="47" s="1"/>
  <c r="CR7350" i="47" a="1"/>
  <c r="CR7350" i="47" s="1"/>
  <c r="CR7351" i="47" a="1"/>
  <c r="CR7351" i="47" s="1"/>
  <c r="CR7352" i="47" a="1"/>
  <c r="CR7352" i="47" s="1"/>
  <c r="CR7353" i="47" a="1"/>
  <c r="CR7353" i="47" s="1"/>
  <c r="CR7355" i="47" a="1"/>
  <c r="CR7355" i="47" s="1"/>
  <c r="CR7358" i="47" a="1"/>
  <c r="CR7358" i="47" s="1"/>
  <c r="CR7362" i="47" a="1"/>
  <c r="CR7362" i="47" s="1"/>
  <c r="CR7370" i="47" a="1"/>
  <c r="CR7370" i="47" s="1"/>
  <c r="CR7372" i="47" a="1"/>
  <c r="CR7372" i="47" s="1"/>
  <c r="CR7373" i="47" a="1"/>
  <c r="CR7373" i="47" s="1"/>
  <c r="CR7377" i="47" a="1"/>
  <c r="CR7377" i="47" s="1"/>
  <c r="CR7380" i="47" a="1"/>
  <c r="CR7380" i="47" s="1"/>
  <c r="CR7623" i="47" a="1"/>
  <c r="CR7623" i="47" s="1"/>
  <c r="CR7627" i="47" a="1"/>
  <c r="CR7627" i="47" s="1"/>
  <c r="CR7628" i="47" a="1"/>
  <c r="CR7628" i="47" s="1"/>
  <c r="CR7629" i="47" a="1"/>
  <c r="CR7629" i="47" s="1"/>
  <c r="CR7630" i="47" a="1"/>
  <c r="CR7630" i="47" s="1"/>
  <c r="CR7634" i="47" a="1"/>
  <c r="CR7634" i="47" s="1"/>
  <c r="CR7637" i="47" a="1"/>
  <c r="CR7637" i="47" s="1"/>
  <c r="CR7640" i="47" a="1"/>
  <c r="CR7640" i="47" s="1"/>
  <c r="CR7641" i="47" a="1"/>
  <c r="CR7641" i="47" s="1"/>
  <c r="CR7649" i="47" a="1"/>
  <c r="CR7649" i="47" s="1"/>
  <c r="CR7650" i="47" a="1"/>
  <c r="CR7650" i="47" s="1"/>
  <c r="CR7652" i="47" a="1"/>
  <c r="CR7652" i="47" s="1"/>
  <c r="CR7658" i="47" a="1"/>
  <c r="CR7658" i="47" s="1"/>
  <c r="CR7659" i="47" a="1"/>
  <c r="CR7659" i="47" s="1"/>
  <c r="CR7660" i="47" a="1"/>
  <c r="CR7660" i="47" s="1"/>
  <c r="CR7662" i="47" a="1"/>
  <c r="CR7662" i="47" s="1"/>
  <c r="CR7663" i="47" a="1"/>
  <c r="CR7663" i="47" s="1"/>
  <c r="CR7667" i="47" a="1"/>
  <c r="CR7667" i="47" s="1"/>
  <c r="CR7676" i="47" a="1"/>
  <c r="CR7676" i="47" s="1"/>
  <c r="CR7681" i="47" a="1"/>
  <c r="CR7681" i="47" s="1"/>
  <c r="CR7682" i="47" a="1"/>
  <c r="CR7682" i="47" s="1"/>
  <c r="CR7683" i="47" a="1"/>
  <c r="CR7683" i="47" s="1"/>
  <c r="CR7685" i="47" a="1"/>
  <c r="CR7685" i="47" s="1"/>
  <c r="CR7692" i="47" a="1"/>
  <c r="CR7692" i="47" s="1"/>
  <c r="CR7694" i="47" a="1"/>
  <c r="CR7694" i="47" s="1"/>
  <c r="CR7695" i="47" a="1"/>
  <c r="CR7695" i="47" s="1"/>
  <c r="CR7699" i="47" a="1"/>
  <c r="CR7699" i="47" s="1"/>
  <c r="CR7706" i="47" a="1"/>
  <c r="CR7706" i="47" s="1"/>
  <c r="CR7708" i="47" a="1"/>
  <c r="CR7708" i="47" s="1"/>
  <c r="CR7714" i="47" a="1"/>
  <c r="CR7714" i="47" s="1"/>
  <c r="CR7720" i="47" a="1"/>
  <c r="CR7720" i="47" s="1"/>
  <c r="CR7728" i="47" a="1"/>
  <c r="CR7728" i="47" s="1"/>
  <c r="CR7733" i="47" a="1"/>
  <c r="CR7733" i="47" s="1"/>
  <c r="CR7734" i="47" a="1"/>
  <c r="CR7734" i="47" s="1"/>
  <c r="CR7845" i="47" a="1"/>
  <c r="CR7845" i="47" s="1"/>
  <c r="CR6404" i="47" a="1"/>
  <c r="CR6404" i="47" s="1"/>
  <c r="CR6405" i="47" a="1"/>
  <c r="CR6405" i="47" s="1"/>
  <c r="CR6406" i="47" a="1"/>
  <c r="CR6406" i="47" s="1"/>
  <c r="CR6407" i="47" a="1"/>
  <c r="CR6407" i="47" s="1"/>
  <c r="CR6408" i="47" a="1"/>
  <c r="CR6408" i="47" s="1"/>
  <c r="CR6409" i="47" a="1"/>
  <c r="CR6409" i="47" s="1"/>
  <c r="CR6410" i="47" a="1"/>
  <c r="CR6410" i="47" s="1"/>
  <c r="CR6411" i="47" a="1"/>
  <c r="CR6411" i="47" s="1"/>
  <c r="CR6412" i="47" a="1"/>
  <c r="CR6412" i="47" s="1"/>
  <c r="CR6413" i="47" a="1"/>
  <c r="CR6413" i="47" s="1"/>
  <c r="CR6414" i="47" a="1"/>
  <c r="CR6414" i="47" s="1"/>
  <c r="CR6415" i="47" a="1"/>
  <c r="CR6415" i="47" s="1"/>
  <c r="CR6416" i="47" a="1"/>
  <c r="CR6416" i="47" s="1"/>
  <c r="CR6417" i="47" a="1"/>
  <c r="CR6417" i="47" s="1"/>
  <c r="CR6418" i="47" a="1"/>
  <c r="CR6418" i="47" s="1"/>
  <c r="CR6419" i="47" a="1"/>
  <c r="CR6419" i="47" s="1"/>
  <c r="CR6420" i="47" a="1"/>
  <c r="CR6420" i="47" s="1"/>
  <c r="CR6421" i="47" a="1"/>
  <c r="CR6421" i="47" s="1"/>
  <c r="CR6422" i="47" a="1"/>
  <c r="CR6422" i="47" s="1"/>
  <c r="CR6423" i="47" a="1"/>
  <c r="CR6423" i="47" s="1"/>
  <c r="CR6424" i="47" a="1"/>
  <c r="CR6424" i="47" s="1"/>
  <c r="CR6425" i="47" a="1"/>
  <c r="CR6425" i="47" s="1"/>
  <c r="CR6426" i="47" a="1"/>
  <c r="CR6426" i="47" s="1"/>
  <c r="CR6427" i="47" a="1"/>
  <c r="CR6427" i="47" s="1"/>
  <c r="CR6428" i="47" a="1"/>
  <c r="CR6428" i="47" s="1"/>
  <c r="CR6429" i="47" a="1"/>
  <c r="CR6429" i="47" s="1"/>
  <c r="CR6430" i="47" a="1"/>
  <c r="CR6430" i="47" s="1"/>
  <c r="CR6431" i="47" a="1"/>
  <c r="CR6431" i="47" s="1"/>
  <c r="CR6432" i="47" a="1"/>
  <c r="CR6432" i="47" s="1"/>
  <c r="CR6433" i="47" a="1"/>
  <c r="CR6433" i="47" s="1"/>
  <c r="CR6434" i="47" a="1"/>
  <c r="CR6434" i="47" s="1"/>
  <c r="CR6435" i="47" a="1"/>
  <c r="CR6435" i="47" s="1"/>
  <c r="CR6436" i="47" a="1"/>
  <c r="CR6436" i="47" s="1"/>
  <c r="CR6437" i="47" a="1"/>
  <c r="CR6437" i="47" s="1"/>
  <c r="CR6438" i="47" a="1"/>
  <c r="CR6438" i="47" s="1"/>
  <c r="CR6439" i="47" a="1"/>
  <c r="CR6439" i="47" s="1"/>
  <c r="CR6440" i="47" a="1"/>
  <c r="CR6440" i="47" s="1"/>
  <c r="CR6441" i="47" a="1"/>
  <c r="CR6441" i="47" s="1"/>
  <c r="CR6442" i="47" a="1"/>
  <c r="CR6442" i="47" s="1"/>
  <c r="CR6443" i="47" a="1"/>
  <c r="CR6443" i="47" s="1"/>
  <c r="CR6444" i="47" a="1"/>
  <c r="CR6444" i="47" s="1"/>
  <c r="CR6445" i="47" a="1"/>
  <c r="CR6445" i="47" s="1"/>
  <c r="CR6446" i="47" a="1"/>
  <c r="CR6446" i="47" s="1"/>
  <c r="CR6447" i="47" a="1"/>
  <c r="CR6447" i="47" s="1"/>
  <c r="CR6448" i="47" a="1"/>
  <c r="CR6448" i="47" s="1"/>
  <c r="CR6449" i="47" a="1"/>
  <c r="CR6449" i="47" s="1"/>
  <c r="CR6450" i="47" a="1"/>
  <c r="CR6450" i="47" s="1"/>
  <c r="CR6451" i="47" a="1"/>
  <c r="CR6451" i="47" s="1"/>
  <c r="CR6452" i="47" a="1"/>
  <c r="CR6452" i="47" s="1"/>
  <c r="CR6453" i="47" a="1"/>
  <c r="CR6453" i="47" s="1"/>
  <c r="CR6454" i="47" a="1"/>
  <c r="CR6454" i="47" s="1"/>
  <c r="CR6455" i="47" a="1"/>
  <c r="CR6455" i="47" s="1"/>
  <c r="CR6456" i="47" a="1"/>
  <c r="CR6456" i="47" s="1"/>
  <c r="CR6457" i="47" a="1"/>
  <c r="CR6457" i="47" s="1"/>
  <c r="CR6458" i="47" a="1"/>
  <c r="CR6458" i="47" s="1"/>
  <c r="CR6459" i="47" a="1"/>
  <c r="CR6459" i="47" s="1"/>
  <c r="CR6460" i="47" a="1"/>
  <c r="CR6460" i="47" s="1"/>
  <c r="CR6461" i="47" a="1"/>
  <c r="CR6461" i="47" s="1"/>
  <c r="CR6462" i="47" a="1"/>
  <c r="CR6462" i="47" s="1"/>
  <c r="CR6463" i="47" a="1"/>
  <c r="CR6463" i="47" s="1"/>
  <c r="CR6464" i="47" a="1"/>
  <c r="CR6464" i="47" s="1"/>
  <c r="CR6465" i="47" a="1"/>
  <c r="CR6465" i="47" s="1"/>
  <c r="CR6466" i="47" a="1"/>
  <c r="CR6466" i="47" s="1"/>
  <c r="CR6467" i="47" a="1"/>
  <c r="CR6467" i="47" s="1"/>
  <c r="CR6468" i="47" a="1"/>
  <c r="CR6468" i="47" s="1"/>
  <c r="CR6469" i="47" a="1"/>
  <c r="CR6469" i="47" s="1"/>
  <c r="CR6470" i="47" a="1"/>
  <c r="CR6470" i="47" s="1"/>
  <c r="CR6471" i="47" a="1"/>
  <c r="CR6471" i="47" s="1"/>
  <c r="CR6472" i="47" a="1"/>
  <c r="CR6472" i="47" s="1"/>
  <c r="CR6473" i="47" a="1"/>
  <c r="CR6473" i="47" s="1"/>
  <c r="CR6474" i="47" a="1"/>
  <c r="CR6474" i="47" s="1"/>
  <c r="CR6475" i="47" a="1"/>
  <c r="CR6475" i="47" s="1"/>
  <c r="CR6476" i="47" a="1"/>
  <c r="CR6476" i="47" s="1"/>
  <c r="CR6477" i="47" a="1"/>
  <c r="CR6477" i="47" s="1"/>
  <c r="CR6478" i="47" a="1"/>
  <c r="CR6478" i="47" s="1"/>
  <c r="CR6479" i="47" a="1"/>
  <c r="CR6479" i="47" s="1"/>
  <c r="CR6480" i="47" a="1"/>
  <c r="CR6480" i="47" s="1"/>
  <c r="CR6481" i="47" a="1"/>
  <c r="CR6481" i="47" s="1"/>
  <c r="CR6482" i="47" a="1"/>
  <c r="CR6482" i="47" s="1"/>
  <c r="CR6483" i="47" a="1"/>
  <c r="CR6483" i="47" s="1"/>
  <c r="CR6484" i="47" a="1"/>
  <c r="CR6484" i="47" s="1"/>
  <c r="CR6485" i="47" a="1"/>
  <c r="CR6485" i="47" s="1"/>
  <c r="CR6486" i="47" a="1"/>
  <c r="CR6486" i="47" s="1"/>
  <c r="CR6487" i="47" a="1"/>
  <c r="CR6487" i="47" s="1"/>
  <c r="CR6488" i="47" a="1"/>
  <c r="CR6488" i="47" s="1"/>
  <c r="CR6489" i="47" a="1"/>
  <c r="CR6489" i="47" s="1"/>
  <c r="CR6490" i="47" a="1"/>
  <c r="CR6490" i="47" s="1"/>
  <c r="CR6491" i="47" a="1"/>
  <c r="CR6491" i="47" s="1"/>
  <c r="CR6492" i="47" a="1"/>
  <c r="CR6492" i="47" s="1"/>
  <c r="CR6493" i="47" a="1"/>
  <c r="CR6493" i="47" s="1"/>
  <c r="CR6494" i="47" a="1"/>
  <c r="CR6494" i="47" s="1"/>
  <c r="CR6495" i="47" a="1"/>
  <c r="CR6495" i="47" s="1"/>
  <c r="CR6496" i="47" a="1"/>
  <c r="CR6496" i="47" s="1"/>
  <c r="CR6497" i="47" a="1"/>
  <c r="CR6497" i="47" s="1"/>
  <c r="CR6498" i="47" a="1"/>
  <c r="CR6498" i="47" s="1"/>
  <c r="CR6499" i="47" a="1"/>
  <c r="CR6499" i="47" s="1"/>
  <c r="CR6500" i="47" a="1"/>
  <c r="CR6500" i="47" s="1"/>
  <c r="CR6501" i="47" a="1"/>
  <c r="CR6501" i="47" s="1"/>
  <c r="CR6502" i="47" a="1"/>
  <c r="CR6502" i="47" s="1"/>
  <c r="CR6503" i="47" a="1"/>
  <c r="CR6503" i="47" s="1"/>
  <c r="CR6504" i="47" a="1"/>
  <c r="CR6504" i="47" s="1"/>
  <c r="CR6505" i="47" a="1"/>
  <c r="CR6505" i="47" s="1"/>
  <c r="CR6506" i="47" a="1"/>
  <c r="CR6506" i="47" s="1"/>
  <c r="CR6507" i="47" a="1"/>
  <c r="CR6507" i="47" s="1"/>
  <c r="CR6508" i="47" a="1"/>
  <c r="CR6508" i="47" s="1"/>
  <c r="CR6509" i="47" a="1"/>
  <c r="CR6509" i="47" s="1"/>
  <c r="CR6510" i="47" a="1"/>
  <c r="CR6510" i="47" s="1"/>
  <c r="CR6511" i="47" a="1"/>
  <c r="CR6511" i="47" s="1"/>
  <c r="CR6512" i="47" a="1"/>
  <c r="CR6512" i="47" s="1"/>
  <c r="CR6513" i="47" a="1"/>
  <c r="CR6513" i="47" s="1"/>
  <c r="CR6514" i="47" a="1"/>
  <c r="CR6514" i="47" s="1"/>
  <c r="CR6515" i="47" a="1"/>
  <c r="CR6515" i="47" s="1"/>
  <c r="CR6516" i="47" a="1"/>
  <c r="CR6516" i="47" s="1"/>
  <c r="CR6517" i="47" a="1"/>
  <c r="CR6517" i="47" s="1"/>
  <c r="CR6518" i="47" a="1"/>
  <c r="CR6518" i="47" s="1"/>
  <c r="CR6519" i="47" a="1"/>
  <c r="CR6519" i="47" s="1"/>
  <c r="CR6520" i="47" a="1"/>
  <c r="CR6520" i="47" s="1"/>
  <c r="CR6521" i="47" a="1"/>
  <c r="CR6521" i="47" s="1"/>
  <c r="CR6522" i="47" a="1"/>
  <c r="CR6522" i="47" s="1"/>
  <c r="CR6523" i="47" a="1"/>
  <c r="CR6523" i="47" s="1"/>
  <c r="CR6524" i="47" a="1"/>
  <c r="CR6524" i="47" s="1"/>
  <c r="CR6525" i="47" a="1"/>
  <c r="CR6525" i="47" s="1"/>
  <c r="CR6526" i="47" a="1"/>
  <c r="CR6526" i="47" s="1"/>
  <c r="CR6527" i="47" a="1"/>
  <c r="CR6527" i="47" s="1"/>
  <c r="CR6528" i="47" a="1"/>
  <c r="CR6528" i="47" s="1"/>
  <c r="CR6529" i="47" a="1"/>
  <c r="CR6529" i="47" s="1"/>
  <c r="CR6530" i="47" a="1"/>
  <c r="CR6530" i="47" s="1"/>
  <c r="CR6531" i="47" a="1"/>
  <c r="CR6531" i="47" s="1"/>
  <c r="CR6532" i="47" a="1"/>
  <c r="CR6532" i="47" s="1"/>
  <c r="CR6533" i="47" a="1"/>
  <c r="CR6533" i="47" s="1"/>
  <c r="CR6534" i="47" a="1"/>
  <c r="CR6534" i="47" s="1"/>
  <c r="CR6535" i="47" a="1"/>
  <c r="CR6535" i="47" s="1"/>
  <c r="CR6536" i="47" a="1"/>
  <c r="CR6536" i="47" s="1"/>
  <c r="CR6537" i="47" a="1"/>
  <c r="CR6537" i="47" s="1"/>
  <c r="CR6538" i="47" a="1"/>
  <c r="CR6538" i="47" s="1"/>
  <c r="CR6539" i="47" a="1"/>
  <c r="CR6539" i="47" s="1"/>
  <c r="CR6540" i="47" a="1"/>
  <c r="CR6540" i="47" s="1"/>
  <c r="CR6541" i="47" a="1"/>
  <c r="CR6541" i="47" s="1"/>
  <c r="CR6542" i="47" a="1"/>
  <c r="CR6542" i="47" s="1"/>
  <c r="CR6543" i="47" a="1"/>
  <c r="CR6543" i="47" s="1"/>
  <c r="CR6544" i="47" a="1"/>
  <c r="CR6544" i="47" s="1"/>
  <c r="CR6545" i="47" a="1"/>
  <c r="CR6545" i="47" s="1"/>
  <c r="CR6546" i="47" a="1"/>
  <c r="CR6546" i="47" s="1"/>
  <c r="CR6547" i="47" a="1"/>
  <c r="CR6547" i="47" s="1"/>
  <c r="CR6548" i="47" a="1"/>
  <c r="CR6548" i="47" s="1"/>
  <c r="CR6549" i="47" a="1"/>
  <c r="CR6549" i="47" s="1"/>
  <c r="CR6550" i="47" a="1"/>
  <c r="CR6550" i="47" s="1"/>
  <c r="CR6551" i="47" a="1"/>
  <c r="CR6551" i="47" s="1"/>
  <c r="CR6552" i="47" a="1"/>
  <c r="CR6552" i="47" s="1"/>
  <c r="CR6553" i="47" a="1"/>
  <c r="CR6553" i="47" s="1"/>
  <c r="CR6554" i="47" a="1"/>
  <c r="CR6554" i="47" s="1"/>
  <c r="CR6555" i="47" a="1"/>
  <c r="CR6555" i="47" s="1"/>
  <c r="CR6556" i="47" a="1"/>
  <c r="CR6556" i="47" s="1"/>
  <c r="CR6557" i="47" a="1"/>
  <c r="CR6557" i="47" s="1"/>
  <c r="CR6558" i="47" a="1"/>
  <c r="CR6558" i="47" s="1"/>
  <c r="CR6559" i="47" a="1"/>
  <c r="CR6559" i="47" s="1"/>
  <c r="CR6560" i="47" a="1"/>
  <c r="CR6560" i="47" s="1"/>
  <c r="CR6561" i="47" a="1"/>
  <c r="CR6561" i="47" s="1"/>
  <c r="CR6562" i="47" a="1"/>
  <c r="CR6562" i="47" s="1"/>
  <c r="CR6563" i="47" a="1"/>
  <c r="CR6563" i="47" s="1"/>
  <c r="CR6564" i="47" a="1"/>
  <c r="CR6564" i="47" s="1"/>
  <c r="CR6565" i="47" a="1"/>
  <c r="CR6565" i="47" s="1"/>
  <c r="CR6566" i="47" a="1"/>
  <c r="CR6566" i="47" s="1"/>
  <c r="CR6567" i="47" a="1"/>
  <c r="CR6567" i="47" s="1"/>
  <c r="CR6568" i="47" a="1"/>
  <c r="CR6568" i="47" s="1"/>
  <c r="CR6569" i="47" a="1"/>
  <c r="CR6569" i="47" s="1"/>
  <c r="CR6570" i="47" a="1"/>
  <c r="CR6570" i="47" s="1"/>
  <c r="CR6571" i="47" a="1"/>
  <c r="CR6571" i="47" s="1"/>
  <c r="CR6572" i="47" a="1"/>
  <c r="CR6572" i="47" s="1"/>
  <c r="CR6573" i="47" a="1"/>
  <c r="CR6573" i="47" s="1"/>
  <c r="CR6574" i="47" a="1"/>
  <c r="CR6574" i="47" s="1"/>
  <c r="CR6575" i="47" a="1"/>
  <c r="CR6575" i="47" s="1"/>
  <c r="CR6576" i="47" a="1"/>
  <c r="CR6576" i="47" s="1"/>
  <c r="CR6577" i="47" a="1"/>
  <c r="CR6577" i="47" s="1"/>
  <c r="CR6578" i="47" a="1"/>
  <c r="CR6578" i="47" s="1"/>
  <c r="CR6579" i="47" a="1"/>
  <c r="CR6579" i="47" s="1"/>
  <c r="CR6580" i="47" a="1"/>
  <c r="CR6580" i="47" s="1"/>
  <c r="CR6581" i="47" a="1"/>
  <c r="CR6581" i="47" s="1"/>
  <c r="CR6582" i="47" a="1"/>
  <c r="CR6582" i="47" s="1"/>
  <c r="CR6583" i="47" a="1"/>
  <c r="CR6583" i="47" s="1"/>
  <c r="CR6584" i="47" a="1"/>
  <c r="CR6584" i="47" s="1"/>
  <c r="CR6585" i="47" a="1"/>
  <c r="CR6585" i="47" s="1"/>
  <c r="CR6586" i="47" a="1"/>
  <c r="CR6586" i="47" s="1"/>
  <c r="CR6587" i="47" a="1"/>
  <c r="CR6587" i="47" s="1"/>
  <c r="CR6588" i="47" a="1"/>
  <c r="CR6588" i="47" s="1"/>
  <c r="CR6589" i="47" a="1"/>
  <c r="CR6589" i="47" s="1"/>
  <c r="CR6590" i="47" a="1"/>
  <c r="CR6590" i="47" s="1"/>
  <c r="CR6591" i="47" a="1"/>
  <c r="CR6591" i="47" s="1"/>
  <c r="CR6592" i="47" a="1"/>
  <c r="CR6592" i="47" s="1"/>
  <c r="CR6593" i="47" a="1"/>
  <c r="CR6593" i="47" s="1"/>
  <c r="CR6594" i="47" a="1"/>
  <c r="CR6594" i="47" s="1"/>
  <c r="CR6595" i="47" a="1"/>
  <c r="CR6595" i="47" s="1"/>
  <c r="CR6596" i="47" a="1"/>
  <c r="CR6596" i="47" s="1"/>
  <c r="CR6597" i="47" a="1"/>
  <c r="CR6597" i="47" s="1"/>
  <c r="CR6598" i="47" a="1"/>
  <c r="CR6598" i="47" s="1"/>
  <c r="CR6599" i="47" a="1"/>
  <c r="CR6599" i="47" s="1"/>
  <c r="CR6600" i="47" a="1"/>
  <c r="CR6600" i="47" s="1"/>
  <c r="CR6601" i="47" a="1"/>
  <c r="CR6601" i="47" s="1"/>
  <c r="CR6602" i="47" a="1"/>
  <c r="CR6602" i="47" s="1"/>
  <c r="CR6603" i="47" a="1"/>
  <c r="CR6603" i="47" s="1"/>
  <c r="CR6604" i="47" a="1"/>
  <c r="CR6604" i="47" s="1"/>
  <c r="CR6605" i="47" a="1"/>
  <c r="CR6605" i="47" s="1"/>
  <c r="CR6606" i="47" a="1"/>
  <c r="CR6606" i="47" s="1"/>
  <c r="CR6607" i="47" a="1"/>
  <c r="CR6607" i="47" s="1"/>
  <c r="CR6608" i="47" a="1"/>
  <c r="CR6608" i="47" s="1"/>
  <c r="CR6609" i="47" a="1"/>
  <c r="CR6609" i="47" s="1"/>
  <c r="CR6610" i="47" a="1"/>
  <c r="CR6610" i="47" s="1"/>
  <c r="CR6611" i="47" a="1"/>
  <c r="CR6611" i="47" s="1"/>
  <c r="CR6612" i="47" a="1"/>
  <c r="CR6612" i="47" s="1"/>
  <c r="CR6613" i="47" a="1"/>
  <c r="CR6613" i="47" s="1"/>
  <c r="CR6614" i="47" a="1"/>
  <c r="CR6614" i="47" s="1"/>
  <c r="CR6615" i="47" a="1"/>
  <c r="CR6615" i="47" s="1"/>
  <c r="CR6616" i="47" a="1"/>
  <c r="CR6616" i="47" s="1"/>
  <c r="CR6617" i="47" a="1"/>
  <c r="CR6617" i="47" s="1"/>
  <c r="CR6618" i="47" a="1"/>
  <c r="CR6618" i="47" s="1"/>
  <c r="CR6619" i="47" a="1"/>
  <c r="CR6619" i="47" s="1"/>
  <c r="CR6620" i="47" a="1"/>
  <c r="CR6620" i="47" s="1"/>
  <c r="CR6621" i="47" a="1"/>
  <c r="CR6621" i="47" s="1"/>
  <c r="CR6622" i="47" a="1"/>
  <c r="CR6622" i="47" s="1"/>
  <c r="CR6623" i="47" a="1"/>
  <c r="CR6623" i="47" s="1"/>
  <c r="CR6624" i="47" a="1"/>
  <c r="CR6624" i="47" s="1"/>
  <c r="CR6625" i="47" a="1"/>
  <c r="CR6625" i="47" s="1"/>
  <c r="CR6626" i="47" a="1"/>
  <c r="CR6626" i="47" s="1"/>
  <c r="CR6627" i="47" a="1"/>
  <c r="CR6627" i="47" s="1"/>
  <c r="CR6628" i="47" a="1"/>
  <c r="CR6628" i="47" s="1"/>
  <c r="CR6629" i="47" a="1"/>
  <c r="CR6629" i="47" s="1"/>
  <c r="CR6630" i="47" a="1"/>
  <c r="CR6630" i="47" s="1"/>
  <c r="CR6631" i="47" a="1"/>
  <c r="CR6631" i="47" s="1"/>
  <c r="CR6632" i="47" a="1"/>
  <c r="CR6632" i="47" s="1"/>
  <c r="CR6633" i="47" a="1"/>
  <c r="CR6633" i="47" s="1"/>
  <c r="CR6634" i="47" a="1"/>
  <c r="CR6634" i="47" s="1"/>
  <c r="CR6635" i="47" a="1"/>
  <c r="CR6635" i="47" s="1"/>
  <c r="CR6636" i="47" a="1"/>
  <c r="CR6636" i="47" s="1"/>
  <c r="CR6637" i="47" a="1"/>
  <c r="CR6637" i="47" s="1"/>
  <c r="CR6638" i="47" a="1"/>
  <c r="CR6638" i="47" s="1"/>
  <c r="CR6639" i="47" a="1"/>
  <c r="CR6639" i="47" s="1"/>
  <c r="CR6640" i="47" a="1"/>
  <c r="CR6640" i="47" s="1"/>
  <c r="CR6641" i="47" a="1"/>
  <c r="CR6641" i="47" s="1"/>
  <c r="CR6642" i="47" a="1"/>
  <c r="CR6642" i="47" s="1"/>
  <c r="CR6643" i="47" a="1"/>
  <c r="CR6643" i="47" s="1"/>
  <c r="CR6644" i="47" a="1"/>
  <c r="CR6644" i="47" s="1"/>
  <c r="CR6645" i="47" a="1"/>
  <c r="CR6645" i="47" s="1"/>
  <c r="CR6646" i="47" a="1"/>
  <c r="CR6646" i="47" s="1"/>
  <c r="CR6647" i="47" a="1"/>
  <c r="CR6647" i="47" s="1"/>
  <c r="CR6648" i="47" a="1"/>
  <c r="CR6648" i="47" s="1"/>
  <c r="CR6649" i="47" a="1"/>
  <c r="CR6649" i="47" s="1"/>
  <c r="CR6650" i="47" a="1"/>
  <c r="CR6650" i="47" s="1"/>
  <c r="CR6651" i="47" a="1"/>
  <c r="CR6651" i="47" s="1"/>
  <c r="CR6652" i="47" a="1"/>
  <c r="CR6652" i="47" s="1"/>
  <c r="CR6653" i="47" a="1"/>
  <c r="CR6653" i="47" s="1"/>
  <c r="CR6654" i="47" a="1"/>
  <c r="CR6654" i="47" s="1"/>
  <c r="CR6655" i="47" a="1"/>
  <c r="CR6655" i="47" s="1"/>
  <c r="CR6656" i="47" a="1"/>
  <c r="CR6656" i="47" s="1"/>
  <c r="CR6657" i="47" a="1"/>
  <c r="CR6657" i="47" s="1"/>
  <c r="CR6658" i="47" a="1"/>
  <c r="CR6658" i="47" s="1"/>
  <c r="CR6659" i="47" a="1"/>
  <c r="CR6659" i="47" s="1"/>
  <c r="CR6660" i="47" a="1"/>
  <c r="CR6660" i="47" s="1"/>
  <c r="CR6661" i="47" a="1"/>
  <c r="CR6661" i="47" s="1"/>
  <c r="CR6662" i="47" a="1"/>
  <c r="CR6662" i="47" s="1"/>
  <c r="CR6663" i="47" a="1"/>
  <c r="CR6663" i="47" s="1"/>
  <c r="CR6664" i="47" a="1"/>
  <c r="CR6664" i="47" s="1"/>
  <c r="CR6665" i="47" a="1"/>
  <c r="CR6665" i="47" s="1"/>
  <c r="CR6666" i="47" a="1"/>
  <c r="CR6666" i="47" s="1"/>
  <c r="CR6667" i="47" a="1"/>
  <c r="CR6667" i="47" s="1"/>
  <c r="CR6668" i="47" a="1"/>
  <c r="CR6668" i="47" s="1"/>
  <c r="CR6669" i="47" a="1"/>
  <c r="CR6669" i="47" s="1"/>
  <c r="CR6670" i="47" a="1"/>
  <c r="CR6670" i="47" s="1"/>
  <c r="CR6671" i="47" a="1"/>
  <c r="CR6671" i="47" s="1"/>
  <c r="CR6672" i="47" a="1"/>
  <c r="CR6672" i="47" s="1"/>
  <c r="CR6673" i="47" a="1"/>
  <c r="CR6673" i="47" s="1"/>
  <c r="CR6674" i="47" a="1"/>
  <c r="CR6674" i="47" s="1"/>
  <c r="CR6675" i="47" a="1"/>
  <c r="CR6675" i="47" s="1"/>
  <c r="CR6676" i="47" a="1"/>
  <c r="CR6676" i="47" s="1"/>
  <c r="CR6677" i="47" a="1"/>
  <c r="CR6677" i="47" s="1"/>
  <c r="CR6678" i="47" a="1"/>
  <c r="CR6678" i="47" s="1"/>
  <c r="CR6679" i="47" a="1"/>
  <c r="CR6679" i="47" s="1"/>
  <c r="CR6680" i="47" a="1"/>
  <c r="CR6680" i="47" s="1"/>
  <c r="CR6681" i="47" a="1"/>
  <c r="CR6681" i="47" s="1"/>
  <c r="CR6682" i="47" a="1"/>
  <c r="CR6682" i="47" s="1"/>
  <c r="CR6683" i="47" a="1"/>
  <c r="CR6683" i="47" s="1"/>
  <c r="CR6684" i="47" a="1"/>
  <c r="CR6684" i="47" s="1"/>
  <c r="CR6685" i="47" a="1"/>
  <c r="CR6685" i="47" s="1"/>
  <c r="CR6686" i="47" a="1"/>
  <c r="CR6686" i="47" s="1"/>
  <c r="CR6687" i="47" a="1"/>
  <c r="CR6687" i="47" s="1"/>
  <c r="CR6688" i="47" a="1"/>
  <c r="CR6688" i="47" s="1"/>
  <c r="CR6689" i="47" a="1"/>
  <c r="CR6689" i="47" s="1"/>
  <c r="CR6690" i="47" a="1"/>
  <c r="CR6690" i="47" s="1"/>
  <c r="CR6691" i="47" a="1"/>
  <c r="CR6691" i="47" s="1"/>
  <c r="CR6692" i="47" a="1"/>
  <c r="CR6692" i="47" s="1"/>
  <c r="CR6693" i="47" a="1"/>
  <c r="CR6693" i="47" s="1"/>
  <c r="CR6694" i="47" a="1"/>
  <c r="CR6694" i="47" s="1"/>
  <c r="CR6695" i="47" a="1"/>
  <c r="CR6695" i="47" s="1"/>
  <c r="CR6696" i="47" a="1"/>
  <c r="CR6696" i="47" s="1"/>
  <c r="CR6697" i="47" a="1"/>
  <c r="CR6697" i="47" s="1"/>
  <c r="CR6698" i="47" a="1"/>
  <c r="CR6698" i="47" s="1"/>
  <c r="CR6699" i="47" a="1"/>
  <c r="CR6699" i="47" s="1"/>
  <c r="CR6700" i="47" a="1"/>
  <c r="CR6700" i="47" s="1"/>
  <c r="CR6701" i="47" a="1"/>
  <c r="CR6701" i="47" s="1"/>
  <c r="CR6702" i="47" a="1"/>
  <c r="CR6702" i="47" s="1"/>
  <c r="CR6703" i="47" a="1"/>
  <c r="CR6703" i="47" s="1"/>
  <c r="CR6704" i="47" a="1"/>
  <c r="CR6704" i="47" s="1"/>
  <c r="CR6705" i="47" a="1"/>
  <c r="CR6705" i="47" s="1"/>
  <c r="CR6706" i="47" a="1"/>
  <c r="CR6706" i="47" s="1"/>
  <c r="CR6707" i="47" a="1"/>
  <c r="CR6707" i="47" s="1"/>
  <c r="CR6708" i="47" a="1"/>
  <c r="CR6708" i="47" s="1"/>
  <c r="CR6709" i="47" a="1"/>
  <c r="CR6709" i="47" s="1"/>
  <c r="CR6710" i="47" a="1"/>
  <c r="CR6710" i="47" s="1"/>
  <c r="CR6711" i="47" a="1"/>
  <c r="CR6711" i="47" s="1"/>
  <c r="CR6712" i="47" a="1"/>
  <c r="CR6712" i="47" s="1"/>
  <c r="CR6713" i="47" a="1"/>
  <c r="CR6713" i="47" s="1"/>
  <c r="CR6714" i="47" a="1"/>
  <c r="CR6714" i="47" s="1"/>
  <c r="CR6715" i="47" a="1"/>
  <c r="CR6715" i="47" s="1"/>
  <c r="CR6716" i="47" a="1"/>
  <c r="CR6716" i="47" s="1"/>
  <c r="CR6717" i="47" a="1"/>
  <c r="CR6717" i="47" s="1"/>
  <c r="CR6718" i="47" a="1"/>
  <c r="CR6718" i="47" s="1"/>
  <c r="CR6719" i="47" a="1"/>
  <c r="CR6719" i="47" s="1"/>
  <c r="CR6720" i="47" a="1"/>
  <c r="CR6720" i="47" s="1"/>
  <c r="CR6721" i="47" a="1"/>
  <c r="CR6721" i="47" s="1"/>
  <c r="CR6722" i="47" a="1"/>
  <c r="CR6722" i="47" s="1"/>
  <c r="CR6723" i="47" a="1"/>
  <c r="CR6723" i="47" s="1"/>
  <c r="CR6724" i="47" a="1"/>
  <c r="CR6724" i="47" s="1"/>
  <c r="CR6725" i="47" a="1"/>
  <c r="CR6725" i="47" s="1"/>
  <c r="CR6726" i="47" a="1"/>
  <c r="CR6726" i="47" s="1"/>
  <c r="CR6727" i="47" a="1"/>
  <c r="CR6727" i="47" s="1"/>
  <c r="CR6728" i="47" a="1"/>
  <c r="CR6728" i="47" s="1"/>
  <c r="CR6729" i="47" a="1"/>
  <c r="CR6729" i="47" s="1"/>
  <c r="CR6730" i="47" a="1"/>
  <c r="CR6730" i="47" s="1"/>
  <c r="CR6731" i="47" a="1"/>
  <c r="CR6731" i="47" s="1"/>
  <c r="CR6732" i="47" a="1"/>
  <c r="CR6732" i="47" s="1"/>
  <c r="CR6733" i="47" a="1"/>
  <c r="CR6733" i="47" s="1"/>
  <c r="CR6734" i="47" a="1"/>
  <c r="CR6734" i="47" s="1"/>
  <c r="CR6735" i="47" a="1"/>
  <c r="CR6735" i="47" s="1"/>
  <c r="CR6736" i="47" a="1"/>
  <c r="CR6736" i="47" s="1"/>
  <c r="CR6737" i="47" a="1"/>
  <c r="CR6737" i="47" s="1"/>
  <c r="CR6738" i="47" a="1"/>
  <c r="CR6738" i="47" s="1"/>
  <c r="CR6739" i="47" a="1"/>
  <c r="CR6739" i="47" s="1"/>
  <c r="CR6740" i="47" a="1"/>
  <c r="CR6740" i="47" s="1"/>
  <c r="CR6741" i="47" a="1"/>
  <c r="CR6741" i="47" s="1"/>
  <c r="CR6742" i="47" a="1"/>
  <c r="CR6742" i="47" s="1"/>
  <c r="CR6743" i="47" a="1"/>
  <c r="CR6743" i="47" s="1"/>
  <c r="CR6744" i="47" a="1"/>
  <c r="CR6744" i="47" s="1"/>
  <c r="CR6745" i="47" a="1"/>
  <c r="CR6745" i="47" s="1"/>
  <c r="CR6746" i="47" a="1"/>
  <c r="CR6746" i="47" s="1"/>
  <c r="CR6747" i="47" a="1"/>
  <c r="CR6747" i="47" s="1"/>
  <c r="CR6748" i="47" a="1"/>
  <c r="CR6748" i="47" s="1"/>
  <c r="CR6749" i="47" a="1"/>
  <c r="CR6749" i="47" s="1"/>
  <c r="CR6750" i="47" a="1"/>
  <c r="CR6750" i="47" s="1"/>
  <c r="CR6751" i="47" a="1"/>
  <c r="CR6751" i="47" s="1"/>
  <c r="CR6752" i="47" a="1"/>
  <c r="CR6752" i="47" s="1"/>
  <c r="CR6753" i="47" a="1"/>
  <c r="CR6753" i="47" s="1"/>
  <c r="CR6754" i="47" a="1"/>
  <c r="CR6754" i="47" s="1"/>
  <c r="CR6755" i="47" a="1"/>
  <c r="CR6755" i="47" s="1"/>
  <c r="CR6756" i="47" a="1"/>
  <c r="CR6756" i="47" s="1"/>
  <c r="CR6757" i="47" a="1"/>
  <c r="CR6757" i="47" s="1"/>
  <c r="CR6758" i="47" a="1"/>
  <c r="CR6758" i="47" s="1"/>
  <c r="CR6759" i="47" a="1"/>
  <c r="CR6759" i="47" s="1"/>
  <c r="CR6760" i="47" a="1"/>
  <c r="CR6760" i="47" s="1"/>
  <c r="CR6761" i="47" a="1"/>
  <c r="CR6761" i="47" s="1"/>
  <c r="CR6762" i="47" a="1"/>
  <c r="CR6762" i="47" s="1"/>
  <c r="CR6763" i="47" a="1"/>
  <c r="CR6763" i="47" s="1"/>
  <c r="CR6764" i="47" a="1"/>
  <c r="CR6764" i="47" s="1"/>
  <c r="CR6765" i="47" a="1"/>
  <c r="CR6765" i="47" s="1"/>
  <c r="CR6766" i="47" a="1"/>
  <c r="CR6766" i="47" s="1"/>
  <c r="CR6767" i="47" a="1"/>
  <c r="CR6767" i="47" s="1"/>
  <c r="CR6768" i="47" a="1"/>
  <c r="CR6768" i="47" s="1"/>
  <c r="CR6769" i="47" a="1"/>
  <c r="CR6769" i="47" s="1"/>
  <c r="CR6770" i="47" a="1"/>
  <c r="CR6770" i="47" s="1"/>
  <c r="CR6771" i="47" a="1"/>
  <c r="CR6771" i="47" s="1"/>
  <c r="CR6772" i="47" a="1"/>
  <c r="CR6772" i="47" s="1"/>
  <c r="CR6773" i="47" a="1"/>
  <c r="CR6773" i="47" s="1"/>
  <c r="CR6774" i="47" a="1"/>
  <c r="CR6774" i="47" s="1"/>
  <c r="CR6775" i="47" a="1"/>
  <c r="CR6775" i="47" s="1"/>
  <c r="CR6776" i="47" a="1"/>
  <c r="CR6776" i="47" s="1"/>
  <c r="CR6777" i="47" a="1"/>
  <c r="CR6777" i="47" s="1"/>
  <c r="CR6778" i="47" a="1"/>
  <c r="CR6778" i="47" s="1"/>
  <c r="CR6779" i="47" a="1"/>
  <c r="CR6779" i="47" s="1"/>
  <c r="CR6780" i="47" a="1"/>
  <c r="CR6780" i="47" s="1"/>
  <c r="CR6781" i="47" a="1"/>
  <c r="CR6781" i="47" s="1"/>
  <c r="CR6782" i="47" a="1"/>
  <c r="CR6782" i="47" s="1"/>
  <c r="CR6783" i="47" a="1"/>
  <c r="CR6783" i="47" s="1"/>
  <c r="CR6784" i="47" a="1"/>
  <c r="CR6784" i="47" s="1"/>
  <c r="CR6785" i="47" a="1"/>
  <c r="CR6785" i="47" s="1"/>
  <c r="CR6786" i="47" a="1"/>
  <c r="CR6786" i="47" s="1"/>
  <c r="CR6787" i="47" a="1"/>
  <c r="CR6787" i="47" s="1"/>
  <c r="CR6788" i="47" a="1"/>
  <c r="CR6788" i="47" s="1"/>
  <c r="CR6789" i="47" a="1"/>
  <c r="CR6789" i="47" s="1"/>
  <c r="CR6790" i="47" a="1"/>
  <c r="CR6790" i="47" s="1"/>
  <c r="CR6791" i="47" a="1"/>
  <c r="CR6791" i="47" s="1"/>
  <c r="CR6792" i="47" a="1"/>
  <c r="CR6792" i="47" s="1"/>
  <c r="CR6793" i="47" a="1"/>
  <c r="CR6793" i="47" s="1"/>
  <c r="CR6794" i="47" a="1"/>
  <c r="CR6794" i="47" s="1"/>
  <c r="CR6795" i="47" a="1"/>
  <c r="CR6795" i="47" s="1"/>
  <c r="CR6796" i="47" a="1"/>
  <c r="CR6796" i="47" s="1"/>
  <c r="CR6797" i="47" a="1"/>
  <c r="CR6797" i="47" s="1"/>
  <c r="CR6798" i="47" a="1"/>
  <c r="CR6798" i="47" s="1"/>
  <c r="CR6799" i="47" a="1"/>
  <c r="CR6799" i="47" s="1"/>
  <c r="CR6800" i="47" a="1"/>
  <c r="CR6800" i="47" s="1"/>
  <c r="CR6801" i="47" a="1"/>
  <c r="CR6801" i="47" s="1"/>
  <c r="CR6802" i="47" a="1"/>
  <c r="CR6802" i="47" s="1"/>
  <c r="CR6803" i="47" a="1"/>
  <c r="CR6803" i="47" s="1"/>
  <c r="CR6804" i="47" a="1"/>
  <c r="CR6804" i="47" s="1"/>
  <c r="CR6805" i="47" a="1"/>
  <c r="CR6805" i="47" s="1"/>
  <c r="CR6806" i="47" a="1"/>
  <c r="CR6806" i="47" s="1"/>
  <c r="CR6807" i="47" a="1"/>
  <c r="CR6807" i="47" s="1"/>
  <c r="CR6808" i="47" a="1"/>
  <c r="CR6808" i="47" s="1"/>
  <c r="CR6809" i="47" a="1"/>
  <c r="CR6809" i="47" s="1"/>
  <c r="CR6810" i="47" a="1"/>
  <c r="CR6810" i="47" s="1"/>
  <c r="CR6811" i="47" a="1"/>
  <c r="CR6811" i="47" s="1"/>
  <c r="CR6812" i="47" a="1"/>
  <c r="CR6812" i="47" s="1"/>
  <c r="CR6813" i="47" a="1"/>
  <c r="CR6813" i="47" s="1"/>
  <c r="CR6814" i="47" a="1"/>
  <c r="CR6814" i="47" s="1"/>
  <c r="CR6815" i="47" a="1"/>
  <c r="CR6815" i="47" s="1"/>
  <c r="CR6816" i="47" a="1"/>
  <c r="CR6816" i="47" s="1"/>
  <c r="CR6817" i="47" a="1"/>
  <c r="CR6817" i="47" s="1"/>
  <c r="CR6818" i="47" a="1"/>
  <c r="CR6818" i="47" s="1"/>
  <c r="CR6819" i="47" a="1"/>
  <c r="CR6819" i="47" s="1"/>
  <c r="CR6820" i="47" a="1"/>
  <c r="CR6820" i="47" s="1"/>
  <c r="CR6821" i="47" a="1"/>
  <c r="CR6821" i="47" s="1"/>
  <c r="CR6822" i="47" a="1"/>
  <c r="CR6822" i="47" s="1"/>
  <c r="CR6823" i="47" a="1"/>
  <c r="CR6823" i="47" s="1"/>
  <c r="CR6824" i="47" a="1"/>
  <c r="CR6824" i="47" s="1"/>
  <c r="CR6825" i="47" a="1"/>
  <c r="CR6825" i="47" s="1"/>
  <c r="CR6826" i="47" a="1"/>
  <c r="CR6826" i="47" s="1"/>
  <c r="CR6827" i="47" a="1"/>
  <c r="CR6827" i="47" s="1"/>
  <c r="CR6828" i="47" a="1"/>
  <c r="CR6828" i="47" s="1"/>
  <c r="CR6829" i="47" a="1"/>
  <c r="CR6829" i="47" s="1"/>
  <c r="CR6830" i="47" a="1"/>
  <c r="CR6830" i="47" s="1"/>
  <c r="CR6831" i="47" a="1"/>
  <c r="CR6831" i="47" s="1"/>
  <c r="CR6832" i="47" a="1"/>
  <c r="CR6832" i="47" s="1"/>
  <c r="CR6833" i="47" a="1"/>
  <c r="CR6833" i="47" s="1"/>
  <c r="CR6834" i="47" a="1"/>
  <c r="CR6834" i="47" s="1"/>
  <c r="CR6835" i="47" a="1"/>
  <c r="CR6835" i="47" s="1"/>
  <c r="CR6836" i="47" a="1"/>
  <c r="CR6836" i="47" s="1"/>
  <c r="CR6837" i="47" a="1"/>
  <c r="CR6837" i="47" s="1"/>
  <c r="CR6838" i="47" a="1"/>
  <c r="CR6838" i="47" s="1"/>
  <c r="CR6839" i="47" a="1"/>
  <c r="CR6839" i="47" s="1"/>
  <c r="CR6840" i="47" a="1"/>
  <c r="CR6840" i="47" s="1"/>
  <c r="CR6841" i="47" a="1"/>
  <c r="CR6841" i="47" s="1"/>
  <c r="CR6842" i="47" a="1"/>
  <c r="CR6842" i="47" s="1"/>
  <c r="CR6843" i="47" a="1"/>
  <c r="CR6843" i="47" s="1"/>
  <c r="CR6844" i="47" a="1"/>
  <c r="CR6844" i="47" s="1"/>
  <c r="CR6845" i="47" a="1"/>
  <c r="CR6845" i="47" s="1"/>
  <c r="CR6846" i="47" a="1"/>
  <c r="CR6846" i="47" s="1"/>
  <c r="CR6847" i="47" a="1"/>
  <c r="CR6847" i="47" s="1"/>
  <c r="CR6848" i="47" a="1"/>
  <c r="CR6848" i="47" s="1"/>
  <c r="CR6849" i="47" a="1"/>
  <c r="CR6849" i="47" s="1"/>
  <c r="CR6850" i="47" a="1"/>
  <c r="CR6850" i="47" s="1"/>
  <c r="CR6851" i="47" a="1"/>
  <c r="CR6851" i="47" s="1"/>
  <c r="CR6852" i="47" a="1"/>
  <c r="CR6852" i="47" s="1"/>
  <c r="CR6853" i="47" a="1"/>
  <c r="CR6853" i="47" s="1"/>
  <c r="CR6854" i="47" a="1"/>
  <c r="CR6854" i="47" s="1"/>
  <c r="CR6855" i="47" a="1"/>
  <c r="CR6855" i="47" s="1"/>
  <c r="CR6856" i="47" a="1"/>
  <c r="CR6856" i="47" s="1"/>
  <c r="CR6857" i="47" a="1"/>
  <c r="CR6857" i="47" s="1"/>
  <c r="CR6858" i="47" a="1"/>
  <c r="CR6858" i="47" s="1"/>
  <c r="CR6859" i="47" a="1"/>
  <c r="CR6859" i="47" s="1"/>
  <c r="CR6860" i="47" a="1"/>
  <c r="CR6860" i="47" s="1"/>
  <c r="CR6861" i="47" a="1"/>
  <c r="CR6861" i="47" s="1"/>
  <c r="CR6862" i="47" a="1"/>
  <c r="CR6862" i="47" s="1"/>
  <c r="CR6863" i="47" a="1"/>
  <c r="CR6863" i="47" s="1"/>
  <c r="CR6864" i="47" a="1"/>
  <c r="CR6864" i="47" s="1"/>
  <c r="CR6867" i="47" a="1"/>
  <c r="CR6867" i="47" s="1"/>
  <c r="CR6870" i="47" a="1"/>
  <c r="CR6870" i="47" s="1"/>
  <c r="CR6871" i="47" a="1"/>
  <c r="CR6871" i="47" s="1"/>
  <c r="CR6872" i="47" a="1"/>
  <c r="CR6872" i="47" s="1"/>
  <c r="CR6873" i="47" a="1"/>
  <c r="CR6873" i="47" s="1"/>
  <c r="CR6874" i="47" a="1"/>
  <c r="CR6874" i="47" s="1"/>
  <c r="CR6881" i="47" a="1"/>
  <c r="CR6881" i="47" s="1"/>
  <c r="CR6882" i="47" a="1"/>
  <c r="CR6882" i="47" s="1"/>
  <c r="CR6883" i="47" a="1"/>
  <c r="CR6883" i="47" s="1"/>
  <c r="CR6884" i="47" a="1"/>
  <c r="CR6884" i="47" s="1"/>
  <c r="CR6885" i="47" a="1"/>
  <c r="CR6885" i="47" s="1"/>
  <c r="CR7344" i="47" a="1"/>
  <c r="CR7344" i="47" s="1"/>
  <c r="CR7356" i="47" a="1"/>
  <c r="CR7356" i="47" s="1"/>
  <c r="CR7357" i="47" a="1"/>
  <c r="CR7357" i="47" s="1"/>
  <c r="CR7635" i="47" a="1"/>
  <c r="CR7635" i="47" s="1"/>
  <c r="CR7636" i="47" a="1"/>
  <c r="CR7636" i="47" s="1"/>
  <c r="CR7639" i="47" a="1"/>
  <c r="CR7639" i="47" s="1"/>
  <c r="CR7645" i="47" a="1"/>
  <c r="CR7645" i="47" s="1"/>
  <c r="CR7646" i="47" a="1"/>
  <c r="CR7646" i="47" s="1"/>
  <c r="CR7647" i="47" a="1"/>
  <c r="CR7647" i="47" s="1"/>
  <c r="CR7654" i="47" a="1"/>
  <c r="CR7654" i="47" s="1"/>
  <c r="CR7657" i="47" a="1"/>
  <c r="CR7657" i="47" s="1"/>
  <c r="CR7665" i="47" a="1"/>
  <c r="CR7665" i="47" s="1"/>
  <c r="CR7671" i="47" a="1"/>
  <c r="CR7671" i="47" s="1"/>
  <c r="CR7672" i="47" a="1"/>
  <c r="CR7672" i="47" s="1"/>
  <c r="CR7675" i="47" a="1"/>
  <c r="CR7675" i="47" s="1"/>
  <c r="CR7684" i="47" a="1"/>
  <c r="CR7684" i="47" s="1"/>
  <c r="CR7686" i="47" a="1"/>
  <c r="CR7686" i="47" s="1"/>
  <c r="CR7687" i="47" a="1"/>
  <c r="CR7687" i="47" s="1"/>
  <c r="CR7689" i="47" a="1"/>
  <c r="CR7689" i="47" s="1"/>
  <c r="CR7690" i="47" a="1"/>
  <c r="CR7690" i="47" s="1"/>
  <c r="CR7691" i="47" a="1"/>
  <c r="CR7691" i="47" s="1"/>
  <c r="CR7703" i="47" a="1"/>
  <c r="CR7703" i="47" s="1"/>
  <c r="CR7704" i="47" a="1"/>
  <c r="CR7704" i="47" s="1"/>
  <c r="CR7705" i="47" a="1"/>
  <c r="CR7705" i="47" s="1"/>
  <c r="CR7707" i="47" a="1"/>
  <c r="CR7707" i="47" s="1"/>
  <c r="CR7711" i="47" a="1"/>
  <c r="CR7711" i="47" s="1"/>
  <c r="CR7712" i="47" a="1"/>
  <c r="CR7712" i="47" s="1"/>
  <c r="CR7715" i="47" a="1"/>
  <c r="CR7715" i="47" s="1"/>
  <c r="CR7716" i="47" a="1"/>
  <c r="CR7716" i="47" s="1"/>
  <c r="CR7722" i="47" a="1"/>
  <c r="CR7722" i="47" s="1"/>
  <c r="CR7730" i="47" a="1"/>
  <c r="CR7730" i="47" s="1"/>
  <c r="CR7737" i="47" a="1"/>
  <c r="CR7737" i="47" s="1"/>
  <c r="CR7788" i="47" a="1"/>
  <c r="CR7788" i="47" s="1"/>
  <c r="CR7803" i="47" a="1"/>
  <c r="CR7803" i="47" s="1"/>
  <c r="CR7822" i="47" a="1"/>
  <c r="CR7822" i="47" s="1"/>
  <c r="CR7823" i="47" a="1"/>
  <c r="CR7823" i="47" s="1"/>
  <c r="CR7831" i="47" a="1"/>
  <c r="CR7831" i="47" s="1"/>
  <c r="CR6894" i="47" a="1"/>
  <c r="CR6894" i="47" s="1"/>
  <c r="CR6895" i="47" a="1"/>
  <c r="CR6895" i="47" s="1"/>
  <c r="CR6896" i="47" a="1"/>
  <c r="CR6896" i="47" s="1"/>
  <c r="CR6897" i="47" a="1"/>
  <c r="CR6897" i="47" s="1"/>
  <c r="CR6898" i="47" a="1"/>
  <c r="CR6898" i="47" s="1"/>
  <c r="CR6899" i="47" a="1"/>
  <c r="CR6899" i="47" s="1"/>
  <c r="CR6900" i="47" a="1"/>
  <c r="CR6900" i="47" s="1"/>
  <c r="CR6901" i="47" a="1"/>
  <c r="CR6901" i="47" s="1"/>
  <c r="CR6902" i="47" a="1"/>
  <c r="CR6902" i="47" s="1"/>
  <c r="CR6903" i="47" a="1"/>
  <c r="CR6903" i="47" s="1"/>
  <c r="CR6904" i="47" a="1"/>
  <c r="CR6904" i="47" s="1"/>
  <c r="CR6905" i="47" a="1"/>
  <c r="CR6905" i="47" s="1"/>
  <c r="CR6906" i="47" a="1"/>
  <c r="CR6906" i="47" s="1"/>
  <c r="CR6907" i="47" a="1"/>
  <c r="CR6907" i="47" s="1"/>
  <c r="CR6908" i="47" a="1"/>
  <c r="CR6908" i="47" s="1"/>
  <c r="CR6909" i="47" a="1"/>
  <c r="CR6909" i="47" s="1"/>
  <c r="CR6910" i="47" a="1"/>
  <c r="CR6910" i="47" s="1"/>
  <c r="CR6911" i="47" a="1"/>
  <c r="CR6911" i="47" s="1"/>
  <c r="CR6912" i="47" a="1"/>
  <c r="CR6912" i="47" s="1"/>
  <c r="CR6913" i="47" a="1"/>
  <c r="CR6913" i="47" s="1"/>
  <c r="CR6914" i="47" a="1"/>
  <c r="CR6914" i="47" s="1"/>
  <c r="CR6915" i="47" a="1"/>
  <c r="CR6915" i="47" s="1"/>
  <c r="CR6916" i="47" a="1"/>
  <c r="CR6916" i="47" s="1"/>
  <c r="CR6917" i="47" a="1"/>
  <c r="CR6917" i="47" s="1"/>
  <c r="CR6918" i="47" a="1"/>
  <c r="CR6918" i="47" s="1"/>
  <c r="CR6919" i="47" a="1"/>
  <c r="CR6919" i="47" s="1"/>
  <c r="CR6920" i="47" a="1"/>
  <c r="CR6920" i="47" s="1"/>
  <c r="CR6921" i="47" a="1"/>
  <c r="CR6921" i="47" s="1"/>
  <c r="CR6922" i="47" a="1"/>
  <c r="CR6922" i="47" s="1"/>
  <c r="CR6923" i="47" a="1"/>
  <c r="CR6923" i="47" s="1"/>
  <c r="CR6924" i="47" a="1"/>
  <c r="CR6924" i="47" s="1"/>
  <c r="CR6925" i="47" a="1"/>
  <c r="CR6925" i="47" s="1"/>
  <c r="CR6926" i="47" a="1"/>
  <c r="CR6926" i="47" s="1"/>
  <c r="CR6927" i="47" a="1"/>
  <c r="CR6927" i="47" s="1"/>
  <c r="CR6928" i="47" a="1"/>
  <c r="CR6928" i="47" s="1"/>
  <c r="CR6929" i="47" a="1"/>
  <c r="CR6929" i="47" s="1"/>
  <c r="CR6930" i="47" a="1"/>
  <c r="CR6930" i="47" s="1"/>
  <c r="CR6931" i="47" a="1"/>
  <c r="CR6931" i="47" s="1"/>
  <c r="CR6932" i="47" a="1"/>
  <c r="CR6932" i="47" s="1"/>
  <c r="CR6933" i="47" a="1"/>
  <c r="CR6933" i="47" s="1"/>
  <c r="CR6934" i="47" a="1"/>
  <c r="CR6934" i="47" s="1"/>
  <c r="CR6935" i="47" a="1"/>
  <c r="CR6935" i="47" s="1"/>
  <c r="CR6936" i="47" a="1"/>
  <c r="CR6936" i="47" s="1"/>
  <c r="CR6937" i="47" a="1"/>
  <c r="CR6937" i="47" s="1"/>
  <c r="CR6938" i="47" a="1"/>
  <c r="CR6938" i="47" s="1"/>
  <c r="CR6939" i="47" a="1"/>
  <c r="CR6939" i="47" s="1"/>
  <c r="CR6940" i="47" a="1"/>
  <c r="CR6940" i="47" s="1"/>
  <c r="CR6941" i="47" a="1"/>
  <c r="CR6941" i="47" s="1"/>
  <c r="CR6942" i="47" a="1"/>
  <c r="CR6942" i="47" s="1"/>
  <c r="CR6943" i="47" a="1"/>
  <c r="CR6943" i="47" s="1"/>
  <c r="CR6944" i="47" a="1"/>
  <c r="CR6944" i="47" s="1"/>
  <c r="CR6945" i="47" a="1"/>
  <c r="CR6945" i="47" s="1"/>
  <c r="CR6946" i="47" a="1"/>
  <c r="CR6946" i="47" s="1"/>
  <c r="CR6947" i="47" a="1"/>
  <c r="CR6947" i="47" s="1"/>
  <c r="CR6948" i="47" a="1"/>
  <c r="CR6948" i="47" s="1"/>
  <c r="CR6949" i="47" a="1"/>
  <c r="CR6949" i="47" s="1"/>
  <c r="CR6950" i="47" a="1"/>
  <c r="CR6950" i="47" s="1"/>
  <c r="CR6951" i="47" a="1"/>
  <c r="CR6951" i="47" s="1"/>
  <c r="CR6952" i="47" a="1"/>
  <c r="CR6952" i="47" s="1"/>
  <c r="CR6953" i="47" a="1"/>
  <c r="CR6953" i="47" s="1"/>
  <c r="CR6954" i="47" a="1"/>
  <c r="CR6954" i="47" s="1"/>
  <c r="CR6955" i="47" a="1"/>
  <c r="CR6955" i="47" s="1"/>
  <c r="CR6956" i="47" a="1"/>
  <c r="CR6956" i="47" s="1"/>
  <c r="CR6957" i="47" a="1"/>
  <c r="CR6957" i="47" s="1"/>
  <c r="CR6958" i="47" a="1"/>
  <c r="CR6958" i="47" s="1"/>
  <c r="CR6959" i="47" a="1"/>
  <c r="CR6959" i="47" s="1"/>
  <c r="CR6960" i="47" a="1"/>
  <c r="CR6960" i="47" s="1"/>
  <c r="CR6961" i="47" a="1"/>
  <c r="CR6961" i="47" s="1"/>
  <c r="CR6962" i="47" a="1"/>
  <c r="CR6962" i="47" s="1"/>
  <c r="CR6963" i="47" a="1"/>
  <c r="CR6963" i="47" s="1"/>
  <c r="CR6964" i="47" a="1"/>
  <c r="CR6964" i="47" s="1"/>
  <c r="CR6965" i="47" a="1"/>
  <c r="CR6965" i="47" s="1"/>
  <c r="CR6966" i="47" a="1"/>
  <c r="CR6966" i="47" s="1"/>
  <c r="CR6967" i="47" a="1"/>
  <c r="CR6967" i="47" s="1"/>
  <c r="CR6968" i="47" a="1"/>
  <c r="CR6968" i="47" s="1"/>
  <c r="CR6969" i="47" a="1"/>
  <c r="CR6969" i="47" s="1"/>
  <c r="CR6970" i="47" a="1"/>
  <c r="CR6970" i="47" s="1"/>
  <c r="CR6971" i="47" a="1"/>
  <c r="CR6971" i="47" s="1"/>
  <c r="CR6972" i="47" a="1"/>
  <c r="CR6972" i="47" s="1"/>
  <c r="CR6973" i="47" a="1"/>
  <c r="CR6973" i="47" s="1"/>
  <c r="CR6974" i="47" a="1"/>
  <c r="CR6974" i="47" s="1"/>
  <c r="CR6975" i="47" a="1"/>
  <c r="CR6975" i="47" s="1"/>
  <c r="CR6976" i="47" a="1"/>
  <c r="CR6976" i="47" s="1"/>
  <c r="CR6977" i="47" a="1"/>
  <c r="CR6977" i="47" s="1"/>
  <c r="CR6978" i="47" a="1"/>
  <c r="CR6978" i="47" s="1"/>
  <c r="CR6979" i="47" a="1"/>
  <c r="CR6979" i="47" s="1"/>
  <c r="CR6980" i="47" a="1"/>
  <c r="CR6980" i="47" s="1"/>
  <c r="CR6981" i="47" a="1"/>
  <c r="CR6981" i="47" s="1"/>
  <c r="CR6982" i="47" a="1"/>
  <c r="CR6982" i="47" s="1"/>
  <c r="CR6983" i="47" a="1"/>
  <c r="CR6983" i="47" s="1"/>
  <c r="CR6984" i="47" a="1"/>
  <c r="CR6984" i="47" s="1"/>
  <c r="CR6985" i="47" a="1"/>
  <c r="CR6985" i="47" s="1"/>
  <c r="CR6986" i="47" a="1"/>
  <c r="CR6986" i="47" s="1"/>
  <c r="CR6987" i="47" a="1"/>
  <c r="CR6987" i="47" s="1"/>
  <c r="CR6988" i="47" a="1"/>
  <c r="CR6988" i="47" s="1"/>
  <c r="CR6989" i="47" a="1"/>
  <c r="CR6989" i="47" s="1"/>
  <c r="CR6990" i="47" a="1"/>
  <c r="CR6990" i="47" s="1"/>
  <c r="CR6991" i="47" a="1"/>
  <c r="CR6991" i="47" s="1"/>
  <c r="CR6992" i="47" a="1"/>
  <c r="CR6992" i="47" s="1"/>
  <c r="CR6993" i="47" a="1"/>
  <c r="CR6993" i="47" s="1"/>
  <c r="CR6994" i="47" a="1"/>
  <c r="CR6994" i="47" s="1"/>
  <c r="CR6995" i="47" a="1"/>
  <c r="CR6995" i="47" s="1"/>
  <c r="CR6996" i="47" a="1"/>
  <c r="CR6996" i="47" s="1"/>
  <c r="CR6997" i="47" a="1"/>
  <c r="CR6997" i="47" s="1"/>
  <c r="CR6998" i="47" a="1"/>
  <c r="CR6998" i="47" s="1"/>
  <c r="CR6999" i="47" a="1"/>
  <c r="CR6999" i="47" s="1"/>
  <c r="CR7000" i="47" a="1"/>
  <c r="CR7000" i="47" s="1"/>
  <c r="CR7001" i="47" a="1"/>
  <c r="CR7001" i="47" s="1"/>
  <c r="CR7002" i="47" a="1"/>
  <c r="CR7002" i="47" s="1"/>
  <c r="CR7003" i="47" a="1"/>
  <c r="CR7003" i="47" s="1"/>
  <c r="CR7004" i="47" a="1"/>
  <c r="CR7004" i="47" s="1"/>
  <c r="CR7005" i="47" a="1"/>
  <c r="CR7005" i="47" s="1"/>
  <c r="CR7006" i="47" a="1"/>
  <c r="CR7006" i="47" s="1"/>
  <c r="CR7007" i="47" a="1"/>
  <c r="CR7007" i="47" s="1"/>
  <c r="CR7008" i="47" a="1"/>
  <c r="CR7008" i="47" s="1"/>
  <c r="CR7009" i="47" a="1"/>
  <c r="CR7009" i="47" s="1"/>
  <c r="CR7010" i="47" a="1"/>
  <c r="CR7010" i="47" s="1"/>
  <c r="CR7011" i="47" a="1"/>
  <c r="CR7011" i="47" s="1"/>
  <c r="CR7012" i="47" a="1"/>
  <c r="CR7012" i="47" s="1"/>
  <c r="CR7013" i="47" a="1"/>
  <c r="CR7013" i="47" s="1"/>
  <c r="CR7014" i="47" a="1"/>
  <c r="CR7014" i="47" s="1"/>
  <c r="CR7015" i="47" a="1"/>
  <c r="CR7015" i="47" s="1"/>
  <c r="CR7016" i="47" a="1"/>
  <c r="CR7016" i="47" s="1"/>
  <c r="CR7017" i="47" a="1"/>
  <c r="CR7017" i="47" s="1"/>
  <c r="CR7018" i="47" a="1"/>
  <c r="CR7018" i="47" s="1"/>
  <c r="CR7019" i="47" a="1"/>
  <c r="CR7019" i="47" s="1"/>
  <c r="CR7020" i="47" a="1"/>
  <c r="CR7020" i="47" s="1"/>
  <c r="CR7021" i="47" a="1"/>
  <c r="CR7021" i="47" s="1"/>
  <c r="CR7022" i="47" a="1"/>
  <c r="CR7022" i="47" s="1"/>
  <c r="CR7023" i="47" a="1"/>
  <c r="CR7023" i="47" s="1"/>
  <c r="CR7024" i="47" a="1"/>
  <c r="CR7024" i="47" s="1"/>
  <c r="CR7025" i="47" a="1"/>
  <c r="CR7025" i="47" s="1"/>
  <c r="CR7026" i="47" a="1"/>
  <c r="CR7026" i="47" s="1"/>
  <c r="CR7027" i="47" a="1"/>
  <c r="CR7027" i="47" s="1"/>
  <c r="CR7028" i="47" a="1"/>
  <c r="CR7028" i="47" s="1"/>
  <c r="CR7029" i="47" a="1"/>
  <c r="CR7029" i="47" s="1"/>
  <c r="CR7030" i="47" a="1"/>
  <c r="CR7030" i="47" s="1"/>
  <c r="CR7031" i="47" a="1"/>
  <c r="CR7031" i="47" s="1"/>
  <c r="CR7032" i="47" a="1"/>
  <c r="CR7032" i="47" s="1"/>
  <c r="CR7033" i="47" a="1"/>
  <c r="CR7033" i="47" s="1"/>
  <c r="CR7034" i="47" a="1"/>
  <c r="CR7034" i="47" s="1"/>
  <c r="CR7035" i="47" a="1"/>
  <c r="CR7035" i="47" s="1"/>
  <c r="CR7036" i="47" a="1"/>
  <c r="CR7036" i="47" s="1"/>
  <c r="CR7037" i="47" a="1"/>
  <c r="CR7037" i="47" s="1"/>
  <c r="CR7038" i="47" a="1"/>
  <c r="CR7038" i="47" s="1"/>
  <c r="CR7039" i="47" a="1"/>
  <c r="CR7039" i="47" s="1"/>
  <c r="CR7040" i="47" a="1"/>
  <c r="CR7040" i="47" s="1"/>
  <c r="CR7041" i="47" a="1"/>
  <c r="CR7041" i="47" s="1"/>
  <c r="CR7042" i="47" a="1"/>
  <c r="CR7042" i="47" s="1"/>
  <c r="CR7043" i="47" a="1"/>
  <c r="CR7043" i="47" s="1"/>
  <c r="CR7044" i="47" a="1"/>
  <c r="CR7044" i="47" s="1"/>
  <c r="CR7045" i="47" a="1"/>
  <c r="CR7045" i="47" s="1"/>
  <c r="CR7046" i="47" a="1"/>
  <c r="CR7046" i="47" s="1"/>
  <c r="CR7047" i="47" a="1"/>
  <c r="CR7047" i="47" s="1"/>
  <c r="CR7048" i="47" a="1"/>
  <c r="CR7048" i="47" s="1"/>
  <c r="CR7049" i="47" a="1"/>
  <c r="CR7049" i="47" s="1"/>
  <c r="CR7050" i="47" a="1"/>
  <c r="CR7050" i="47" s="1"/>
  <c r="CR7051" i="47" a="1"/>
  <c r="CR7051" i="47" s="1"/>
  <c r="CR7052" i="47" a="1"/>
  <c r="CR7052" i="47" s="1"/>
  <c r="CR7053" i="47" a="1"/>
  <c r="CR7053" i="47" s="1"/>
  <c r="CR7054" i="47" a="1"/>
  <c r="CR7054" i="47" s="1"/>
  <c r="CR7055" i="47" a="1"/>
  <c r="CR7055" i="47" s="1"/>
  <c r="CR7056" i="47" a="1"/>
  <c r="CR7056" i="47" s="1"/>
  <c r="CR7057" i="47" a="1"/>
  <c r="CR7057" i="47" s="1"/>
  <c r="CR7058" i="47" a="1"/>
  <c r="CR7058" i="47" s="1"/>
  <c r="CR7059" i="47" a="1"/>
  <c r="CR7059" i="47" s="1"/>
  <c r="CR7060" i="47" a="1"/>
  <c r="CR7060" i="47" s="1"/>
  <c r="CR7061" i="47" a="1"/>
  <c r="CR7061" i="47" s="1"/>
  <c r="CR7062" i="47" a="1"/>
  <c r="CR7062" i="47" s="1"/>
  <c r="CR7063" i="47" a="1"/>
  <c r="CR7063" i="47" s="1"/>
  <c r="CR7064" i="47" a="1"/>
  <c r="CR7064" i="47" s="1"/>
  <c r="CR7065" i="47" a="1"/>
  <c r="CR7065" i="47" s="1"/>
  <c r="CR7066" i="47" a="1"/>
  <c r="CR7066" i="47" s="1"/>
  <c r="CR7067" i="47" a="1"/>
  <c r="CR7067" i="47" s="1"/>
  <c r="CR7068" i="47" a="1"/>
  <c r="CR7068" i="47" s="1"/>
  <c r="CR7069" i="47" a="1"/>
  <c r="CR7069" i="47" s="1"/>
  <c r="CR7070" i="47" a="1"/>
  <c r="CR7070" i="47" s="1"/>
  <c r="CR7071" i="47" a="1"/>
  <c r="CR7071" i="47" s="1"/>
  <c r="CR7072" i="47" a="1"/>
  <c r="CR7072" i="47" s="1"/>
  <c r="CR7073" i="47" a="1"/>
  <c r="CR7073" i="47" s="1"/>
  <c r="CR7074" i="47" a="1"/>
  <c r="CR7074" i="47" s="1"/>
  <c r="CR7075" i="47" a="1"/>
  <c r="CR7075" i="47" s="1"/>
  <c r="CR7076" i="47" a="1"/>
  <c r="CR7076" i="47" s="1"/>
  <c r="CR7077" i="47" a="1"/>
  <c r="CR7077" i="47" s="1"/>
  <c r="CR7078" i="47" a="1"/>
  <c r="CR7078" i="47" s="1"/>
  <c r="CR7079" i="47" a="1"/>
  <c r="CR7079" i="47" s="1"/>
  <c r="CR7080" i="47" a="1"/>
  <c r="CR7080" i="47" s="1"/>
  <c r="CR7081" i="47" a="1"/>
  <c r="CR7081" i="47" s="1"/>
  <c r="CR7082" i="47" a="1"/>
  <c r="CR7082" i="47" s="1"/>
  <c r="CR7083" i="47" a="1"/>
  <c r="CR7083" i="47" s="1"/>
  <c r="CR7084" i="47" a="1"/>
  <c r="CR7084" i="47" s="1"/>
  <c r="CR7085" i="47" a="1"/>
  <c r="CR7085" i="47" s="1"/>
  <c r="CR7086" i="47" a="1"/>
  <c r="CR7086" i="47" s="1"/>
  <c r="CR7087" i="47" a="1"/>
  <c r="CR7087" i="47" s="1"/>
  <c r="CR7088" i="47" a="1"/>
  <c r="CR7088" i="47" s="1"/>
  <c r="CR7089" i="47" a="1"/>
  <c r="CR7089" i="47" s="1"/>
  <c r="CR7090" i="47" a="1"/>
  <c r="CR7090" i="47" s="1"/>
  <c r="CR7091" i="47" a="1"/>
  <c r="CR7091" i="47" s="1"/>
  <c r="CR7092" i="47" a="1"/>
  <c r="CR7092" i="47" s="1"/>
  <c r="CR7093" i="47" a="1"/>
  <c r="CR7093" i="47" s="1"/>
  <c r="CR7094" i="47" a="1"/>
  <c r="CR7094" i="47" s="1"/>
  <c r="CR7095" i="47" a="1"/>
  <c r="CR7095" i="47" s="1"/>
  <c r="CR7096" i="47" a="1"/>
  <c r="CR7096" i="47" s="1"/>
  <c r="CR7097" i="47" a="1"/>
  <c r="CR7097" i="47" s="1"/>
  <c r="CR7098" i="47" a="1"/>
  <c r="CR7098" i="47" s="1"/>
  <c r="CR7099" i="47" a="1"/>
  <c r="CR7099" i="47" s="1"/>
  <c r="CR7100" i="47" a="1"/>
  <c r="CR7100" i="47" s="1"/>
  <c r="CR7101" i="47" a="1"/>
  <c r="CR7101" i="47" s="1"/>
  <c r="CR7102" i="47" a="1"/>
  <c r="CR7102" i="47" s="1"/>
  <c r="CR7103" i="47" a="1"/>
  <c r="CR7103" i="47" s="1"/>
  <c r="CR7104" i="47" a="1"/>
  <c r="CR7104" i="47" s="1"/>
  <c r="CR7105" i="47" a="1"/>
  <c r="CR7105" i="47" s="1"/>
  <c r="CR7106" i="47" a="1"/>
  <c r="CR7106" i="47" s="1"/>
  <c r="CR7107" i="47" a="1"/>
  <c r="CR7107" i="47" s="1"/>
  <c r="CR7108" i="47" a="1"/>
  <c r="CR7108" i="47" s="1"/>
  <c r="CR7109" i="47" a="1"/>
  <c r="CR7109" i="47" s="1"/>
  <c r="CR7110" i="47" a="1"/>
  <c r="CR7110" i="47" s="1"/>
  <c r="CR7111" i="47" a="1"/>
  <c r="CR7111" i="47" s="1"/>
  <c r="CR7112" i="47" a="1"/>
  <c r="CR7112" i="47" s="1"/>
  <c r="CR7113" i="47" a="1"/>
  <c r="CR7113" i="47" s="1"/>
  <c r="CR7114" i="47" a="1"/>
  <c r="CR7114" i="47" s="1"/>
  <c r="CR7115" i="47" a="1"/>
  <c r="CR7115" i="47" s="1"/>
  <c r="CR7116" i="47" a="1"/>
  <c r="CR7116" i="47" s="1"/>
  <c r="CR7117" i="47" a="1"/>
  <c r="CR7117" i="47" s="1"/>
  <c r="CR7118" i="47" a="1"/>
  <c r="CR7118" i="47" s="1"/>
  <c r="CR7119" i="47" a="1"/>
  <c r="CR7119" i="47" s="1"/>
  <c r="CR7120" i="47" a="1"/>
  <c r="CR7120" i="47" s="1"/>
  <c r="CR7121" i="47" a="1"/>
  <c r="CR7121" i="47" s="1"/>
  <c r="CR7122" i="47" a="1"/>
  <c r="CR7122" i="47" s="1"/>
  <c r="CR7123" i="47" a="1"/>
  <c r="CR7123" i="47" s="1"/>
  <c r="CR7124" i="47" a="1"/>
  <c r="CR7124" i="47" s="1"/>
  <c r="CR7125" i="47" a="1"/>
  <c r="CR7125" i="47" s="1"/>
  <c r="CR7126" i="47" a="1"/>
  <c r="CR7126" i="47" s="1"/>
  <c r="CR7127" i="47" a="1"/>
  <c r="CR7127" i="47" s="1"/>
  <c r="CR7128" i="47" a="1"/>
  <c r="CR7128" i="47" s="1"/>
  <c r="CR7129" i="47" a="1"/>
  <c r="CR7129" i="47" s="1"/>
  <c r="CR7130" i="47" a="1"/>
  <c r="CR7130" i="47" s="1"/>
  <c r="CR7131" i="47" a="1"/>
  <c r="CR7131" i="47" s="1"/>
  <c r="CR7132" i="47" a="1"/>
  <c r="CR7132" i="47" s="1"/>
  <c r="CR7133" i="47" a="1"/>
  <c r="CR7133" i="47" s="1"/>
  <c r="CR7134" i="47" a="1"/>
  <c r="CR7134" i="47" s="1"/>
  <c r="CR7135" i="47" a="1"/>
  <c r="CR7135" i="47" s="1"/>
  <c r="CR7136" i="47" a="1"/>
  <c r="CR7136" i="47" s="1"/>
  <c r="CR7137" i="47" a="1"/>
  <c r="CR7137" i="47" s="1"/>
  <c r="CR7138" i="47" a="1"/>
  <c r="CR7138" i="47" s="1"/>
  <c r="CR7139" i="47" a="1"/>
  <c r="CR7139" i="47" s="1"/>
  <c r="CR7140" i="47" a="1"/>
  <c r="CR7140" i="47" s="1"/>
  <c r="CR7141" i="47" a="1"/>
  <c r="CR7141" i="47" s="1"/>
  <c r="CR7142" i="47" a="1"/>
  <c r="CR7142" i="47" s="1"/>
  <c r="CR7143" i="47" a="1"/>
  <c r="CR7143" i="47" s="1"/>
  <c r="CR7144" i="47" a="1"/>
  <c r="CR7144" i="47" s="1"/>
  <c r="CR7145" i="47" a="1"/>
  <c r="CR7145" i="47" s="1"/>
  <c r="CR7146" i="47" a="1"/>
  <c r="CR7146" i="47" s="1"/>
  <c r="CR7147" i="47" a="1"/>
  <c r="CR7147" i="47" s="1"/>
  <c r="CR7148" i="47" a="1"/>
  <c r="CR7148" i="47" s="1"/>
  <c r="CR7149" i="47" a="1"/>
  <c r="CR7149" i="47" s="1"/>
  <c r="CR7150" i="47" a="1"/>
  <c r="CR7150" i="47" s="1"/>
  <c r="CR7151" i="47" a="1"/>
  <c r="CR7151" i="47" s="1"/>
  <c r="CR7152" i="47" a="1"/>
  <c r="CR7152" i="47" s="1"/>
  <c r="CR7153" i="47" a="1"/>
  <c r="CR7153" i="47" s="1"/>
  <c r="CR7154" i="47" a="1"/>
  <c r="CR7154" i="47" s="1"/>
  <c r="CR7155" i="47" a="1"/>
  <c r="CR7155" i="47" s="1"/>
  <c r="CR7156" i="47" a="1"/>
  <c r="CR7156" i="47" s="1"/>
  <c r="CR7157" i="47" a="1"/>
  <c r="CR7157" i="47" s="1"/>
  <c r="CR7158" i="47" a="1"/>
  <c r="CR7158" i="47" s="1"/>
  <c r="CR7159" i="47" a="1"/>
  <c r="CR7159" i="47" s="1"/>
  <c r="CR7160" i="47" a="1"/>
  <c r="CR7160" i="47" s="1"/>
  <c r="CR7161" i="47" a="1"/>
  <c r="CR7161" i="47" s="1"/>
  <c r="CR7162" i="47" a="1"/>
  <c r="CR7162" i="47" s="1"/>
  <c r="CR7163" i="47" a="1"/>
  <c r="CR7163" i="47" s="1"/>
  <c r="CR7164" i="47" a="1"/>
  <c r="CR7164" i="47" s="1"/>
  <c r="CR7165" i="47" a="1"/>
  <c r="CR7165" i="47" s="1"/>
  <c r="CR7166" i="47" a="1"/>
  <c r="CR7166" i="47" s="1"/>
  <c r="CR7167" i="47" a="1"/>
  <c r="CR7167" i="47" s="1"/>
  <c r="CR7168" i="47" a="1"/>
  <c r="CR7168" i="47" s="1"/>
  <c r="CR7169" i="47" a="1"/>
  <c r="CR7169" i="47" s="1"/>
  <c r="CR7170" i="47" a="1"/>
  <c r="CR7170" i="47" s="1"/>
  <c r="CR7171" i="47" a="1"/>
  <c r="CR7171" i="47" s="1"/>
  <c r="CR7172" i="47" a="1"/>
  <c r="CR7172" i="47" s="1"/>
  <c r="CR7173" i="47" a="1"/>
  <c r="CR7173" i="47" s="1"/>
  <c r="CR7174" i="47" a="1"/>
  <c r="CR7174" i="47" s="1"/>
  <c r="CR7175" i="47" a="1"/>
  <c r="CR7175" i="47" s="1"/>
  <c r="CR7176" i="47" a="1"/>
  <c r="CR7176" i="47" s="1"/>
  <c r="CR7177" i="47" a="1"/>
  <c r="CR7177" i="47" s="1"/>
  <c r="CR7178" i="47" a="1"/>
  <c r="CR7178" i="47" s="1"/>
  <c r="CR7179" i="47" a="1"/>
  <c r="CR7179" i="47" s="1"/>
  <c r="CR7180" i="47" a="1"/>
  <c r="CR7180" i="47" s="1"/>
  <c r="CR7181" i="47" a="1"/>
  <c r="CR7181" i="47" s="1"/>
  <c r="CR7182" i="47" a="1"/>
  <c r="CR7182" i="47" s="1"/>
  <c r="CR7183" i="47" a="1"/>
  <c r="CR7183" i="47" s="1"/>
  <c r="CR7184" i="47" a="1"/>
  <c r="CR7184" i="47" s="1"/>
  <c r="CR7185" i="47" a="1"/>
  <c r="CR7185" i="47" s="1"/>
  <c r="CR7186" i="47" a="1"/>
  <c r="CR7186" i="47" s="1"/>
  <c r="CR7187" i="47" a="1"/>
  <c r="CR7187" i="47" s="1"/>
  <c r="CR7188" i="47" a="1"/>
  <c r="CR7188" i="47" s="1"/>
  <c r="CR7189" i="47" a="1"/>
  <c r="CR7189" i="47" s="1"/>
  <c r="CR7190" i="47" a="1"/>
  <c r="CR7190" i="47" s="1"/>
  <c r="CR7191" i="47" a="1"/>
  <c r="CR7191" i="47" s="1"/>
  <c r="CR7192" i="47" a="1"/>
  <c r="CR7192" i="47" s="1"/>
  <c r="CR7193" i="47" a="1"/>
  <c r="CR7193" i="47" s="1"/>
  <c r="CR7194" i="47" a="1"/>
  <c r="CR7194" i="47" s="1"/>
  <c r="CR7195" i="47" a="1"/>
  <c r="CR7195" i="47" s="1"/>
  <c r="CR7196" i="47" a="1"/>
  <c r="CR7196" i="47" s="1"/>
  <c r="CR7197" i="47" a="1"/>
  <c r="CR7197" i="47" s="1"/>
  <c r="CR7198" i="47" a="1"/>
  <c r="CR7198" i="47" s="1"/>
  <c r="CR7199" i="47" a="1"/>
  <c r="CR7199" i="47" s="1"/>
  <c r="CR7200" i="47" a="1"/>
  <c r="CR7200" i="47" s="1"/>
  <c r="CR7201" i="47" a="1"/>
  <c r="CR7201" i="47" s="1"/>
  <c r="CR7202" i="47" a="1"/>
  <c r="CR7202" i="47" s="1"/>
  <c r="CR7203" i="47" a="1"/>
  <c r="CR7203" i="47" s="1"/>
  <c r="CR7204" i="47" a="1"/>
  <c r="CR7204" i="47" s="1"/>
  <c r="CR7205" i="47" a="1"/>
  <c r="CR7205" i="47" s="1"/>
  <c r="CR7206" i="47" a="1"/>
  <c r="CR7206" i="47" s="1"/>
  <c r="CR7207" i="47" a="1"/>
  <c r="CR7207" i="47" s="1"/>
  <c r="CR7208" i="47" a="1"/>
  <c r="CR7208" i="47" s="1"/>
  <c r="CR7209" i="47" a="1"/>
  <c r="CR7209" i="47" s="1"/>
  <c r="CR7210" i="47" a="1"/>
  <c r="CR7210" i="47" s="1"/>
  <c r="CR7211" i="47" a="1"/>
  <c r="CR7211" i="47" s="1"/>
  <c r="CR7212" i="47" a="1"/>
  <c r="CR7212" i="47" s="1"/>
  <c r="CR7213" i="47" a="1"/>
  <c r="CR7213" i="47" s="1"/>
  <c r="CR7214" i="47" a="1"/>
  <c r="CR7214" i="47" s="1"/>
  <c r="CR7215" i="47" a="1"/>
  <c r="CR7215" i="47" s="1"/>
  <c r="CR7216" i="47" a="1"/>
  <c r="CR7216" i="47" s="1"/>
  <c r="CR7217" i="47" a="1"/>
  <c r="CR7217" i="47" s="1"/>
  <c r="CR7218" i="47" a="1"/>
  <c r="CR7218" i="47" s="1"/>
  <c r="CR7219" i="47" a="1"/>
  <c r="CR7219" i="47" s="1"/>
  <c r="CR7220" i="47" a="1"/>
  <c r="CR7220" i="47" s="1"/>
  <c r="CR7221" i="47" a="1"/>
  <c r="CR7221" i="47" s="1"/>
  <c r="CR7222" i="47" a="1"/>
  <c r="CR7222" i="47" s="1"/>
  <c r="CR7223" i="47" a="1"/>
  <c r="CR7223" i="47" s="1"/>
  <c r="CR7224" i="47" a="1"/>
  <c r="CR7224" i="47" s="1"/>
  <c r="CR7225" i="47" a="1"/>
  <c r="CR7225" i="47" s="1"/>
  <c r="CR7226" i="47" a="1"/>
  <c r="CR7226" i="47" s="1"/>
  <c r="CR7227" i="47" a="1"/>
  <c r="CR7227" i="47" s="1"/>
  <c r="CR7228" i="47" a="1"/>
  <c r="CR7228" i="47" s="1"/>
  <c r="CR7229" i="47" a="1"/>
  <c r="CR7229" i="47" s="1"/>
  <c r="CR7230" i="47" a="1"/>
  <c r="CR7230" i="47" s="1"/>
  <c r="CR7231" i="47" a="1"/>
  <c r="CR7231" i="47" s="1"/>
  <c r="CR7232" i="47" a="1"/>
  <c r="CR7232" i="47" s="1"/>
  <c r="CR7233" i="47" a="1"/>
  <c r="CR7233" i="47" s="1"/>
  <c r="CR7234" i="47" a="1"/>
  <c r="CR7234" i="47" s="1"/>
  <c r="CR7235" i="47" a="1"/>
  <c r="CR7235" i="47" s="1"/>
  <c r="CR7236" i="47" a="1"/>
  <c r="CR7236" i="47" s="1"/>
  <c r="CR7237" i="47" a="1"/>
  <c r="CR7237" i="47" s="1"/>
  <c r="CR7238" i="47" a="1"/>
  <c r="CR7238" i="47" s="1"/>
  <c r="CR7239" i="47" a="1"/>
  <c r="CR7239" i="47" s="1"/>
  <c r="CR7240" i="47" a="1"/>
  <c r="CR7240" i="47" s="1"/>
  <c r="CR7241" i="47" a="1"/>
  <c r="CR7241" i="47" s="1"/>
  <c r="CR7242" i="47" a="1"/>
  <c r="CR7242" i="47" s="1"/>
  <c r="CR7243" i="47" a="1"/>
  <c r="CR7243" i="47" s="1"/>
  <c r="CR7244" i="47" a="1"/>
  <c r="CR7244" i="47" s="1"/>
  <c r="CR7245" i="47" a="1"/>
  <c r="CR7245" i="47" s="1"/>
  <c r="CR7246" i="47" a="1"/>
  <c r="CR7246" i="47" s="1"/>
  <c r="CR7247" i="47" a="1"/>
  <c r="CR7247" i="47" s="1"/>
  <c r="CR7248" i="47" a="1"/>
  <c r="CR7248" i="47" s="1"/>
  <c r="CR7249" i="47" a="1"/>
  <c r="CR7249" i="47" s="1"/>
  <c r="CR7250" i="47" a="1"/>
  <c r="CR7250" i="47" s="1"/>
  <c r="CR7251" i="47" a="1"/>
  <c r="CR7251" i="47" s="1"/>
  <c r="CR7252" i="47" a="1"/>
  <c r="CR7252" i="47" s="1"/>
  <c r="CR7253" i="47" a="1"/>
  <c r="CR7253" i="47" s="1"/>
  <c r="CR7254" i="47" a="1"/>
  <c r="CR7254" i="47" s="1"/>
  <c r="CR7255" i="47" a="1"/>
  <c r="CR7255" i="47" s="1"/>
  <c r="CR7256" i="47" a="1"/>
  <c r="CR7256" i="47" s="1"/>
  <c r="CR7257" i="47" a="1"/>
  <c r="CR7257" i="47" s="1"/>
  <c r="CR7258" i="47" a="1"/>
  <c r="CR7258" i="47" s="1"/>
  <c r="CR7259" i="47" a="1"/>
  <c r="CR7259" i="47" s="1"/>
  <c r="CR7260" i="47" a="1"/>
  <c r="CR7260" i="47" s="1"/>
  <c r="CR7261" i="47" a="1"/>
  <c r="CR7261" i="47" s="1"/>
  <c r="CR7262" i="47" a="1"/>
  <c r="CR7262" i="47" s="1"/>
  <c r="CR7263" i="47" a="1"/>
  <c r="CR7263" i="47" s="1"/>
  <c r="CR7264" i="47" a="1"/>
  <c r="CR7264" i="47" s="1"/>
  <c r="CR7265" i="47" a="1"/>
  <c r="CR7265" i="47" s="1"/>
  <c r="CR7266" i="47" a="1"/>
  <c r="CR7266" i="47" s="1"/>
  <c r="CR7267" i="47" a="1"/>
  <c r="CR7267" i="47" s="1"/>
  <c r="CR7268" i="47" a="1"/>
  <c r="CR7268" i="47" s="1"/>
  <c r="CR7269" i="47" a="1"/>
  <c r="CR7269" i="47" s="1"/>
  <c r="CR7270" i="47" a="1"/>
  <c r="CR7270" i="47" s="1"/>
  <c r="CR7271" i="47" a="1"/>
  <c r="CR7271" i="47" s="1"/>
  <c r="CR7272" i="47" a="1"/>
  <c r="CR7272" i="47" s="1"/>
  <c r="CR7273" i="47" a="1"/>
  <c r="CR7273" i="47" s="1"/>
  <c r="CR7274" i="47" a="1"/>
  <c r="CR7274" i="47" s="1"/>
  <c r="CR7275" i="47" a="1"/>
  <c r="CR7275" i="47" s="1"/>
  <c r="CR7276" i="47" a="1"/>
  <c r="CR7276" i="47" s="1"/>
  <c r="CR7277" i="47" a="1"/>
  <c r="CR7277" i="47" s="1"/>
  <c r="CR7278" i="47" a="1"/>
  <c r="CR7278" i="47" s="1"/>
  <c r="CR7279" i="47" a="1"/>
  <c r="CR7279" i="47" s="1"/>
  <c r="CR7280" i="47" a="1"/>
  <c r="CR7280" i="47" s="1"/>
  <c r="CR7281" i="47" a="1"/>
  <c r="CR7281" i="47" s="1"/>
  <c r="CR7282" i="47" a="1"/>
  <c r="CR7282" i="47" s="1"/>
  <c r="CR7283" i="47" a="1"/>
  <c r="CR7283" i="47" s="1"/>
  <c r="CR7284" i="47" a="1"/>
  <c r="CR7284" i="47" s="1"/>
  <c r="CR7285" i="47" a="1"/>
  <c r="CR7285" i="47" s="1"/>
  <c r="CR7286" i="47" a="1"/>
  <c r="CR7286" i="47" s="1"/>
  <c r="CR7287" i="47" a="1"/>
  <c r="CR7287" i="47" s="1"/>
  <c r="CR7288" i="47" a="1"/>
  <c r="CR7288" i="47" s="1"/>
  <c r="CR7289" i="47" a="1"/>
  <c r="CR7289" i="47" s="1"/>
  <c r="CR7290" i="47" a="1"/>
  <c r="CR7290" i="47" s="1"/>
  <c r="CR7291" i="47" a="1"/>
  <c r="CR7291" i="47" s="1"/>
  <c r="CR7292" i="47" a="1"/>
  <c r="CR7292" i="47" s="1"/>
  <c r="CR7293" i="47" a="1"/>
  <c r="CR7293" i="47" s="1"/>
  <c r="CR7294" i="47" a="1"/>
  <c r="CR7294" i="47" s="1"/>
  <c r="CR7295" i="47" a="1"/>
  <c r="CR7295" i="47" s="1"/>
  <c r="CR7296" i="47" a="1"/>
  <c r="CR7296" i="47" s="1"/>
  <c r="CR7297" i="47" a="1"/>
  <c r="CR7297" i="47" s="1"/>
  <c r="CR7298" i="47" a="1"/>
  <c r="CR7298" i="47" s="1"/>
  <c r="CR7299" i="47" a="1"/>
  <c r="CR7299" i="47" s="1"/>
  <c r="CR7300" i="47" a="1"/>
  <c r="CR7300" i="47" s="1"/>
  <c r="CR7301" i="47" a="1"/>
  <c r="CR7301" i="47" s="1"/>
  <c r="CR7302" i="47" a="1"/>
  <c r="CR7302" i="47" s="1"/>
  <c r="CR7303" i="47" a="1"/>
  <c r="CR7303" i="47" s="1"/>
  <c r="CR7304" i="47" a="1"/>
  <c r="CR7304" i="47" s="1"/>
  <c r="CR7305" i="47" a="1"/>
  <c r="CR7305" i="47" s="1"/>
  <c r="CR7306" i="47" a="1"/>
  <c r="CR7306" i="47" s="1"/>
  <c r="CR7307" i="47" a="1"/>
  <c r="CR7307" i="47" s="1"/>
  <c r="CR7308" i="47" a="1"/>
  <c r="CR7308" i="47" s="1"/>
  <c r="CR7309" i="47" a="1"/>
  <c r="CR7309" i="47" s="1"/>
  <c r="CR7310" i="47" a="1"/>
  <c r="CR7310" i="47" s="1"/>
  <c r="CR7311" i="47" a="1"/>
  <c r="CR7311" i="47" s="1"/>
  <c r="CR7312" i="47" a="1"/>
  <c r="CR7312" i="47" s="1"/>
  <c r="CR7313" i="47" a="1"/>
  <c r="CR7313" i="47" s="1"/>
  <c r="CR7314" i="47" a="1"/>
  <c r="CR7314" i="47" s="1"/>
  <c r="CR7315" i="47" a="1"/>
  <c r="CR7315" i="47" s="1"/>
  <c r="CR7316" i="47" a="1"/>
  <c r="CR7316" i="47" s="1"/>
  <c r="CR7317" i="47" a="1"/>
  <c r="CR7317" i="47" s="1"/>
  <c r="CR7318" i="47" a="1"/>
  <c r="CR7318" i="47" s="1"/>
  <c r="CR7319" i="47" a="1"/>
  <c r="CR7319" i="47" s="1"/>
  <c r="CR7320" i="47" a="1"/>
  <c r="CR7320" i="47" s="1"/>
  <c r="CR7321" i="47" a="1"/>
  <c r="CR7321" i="47" s="1"/>
  <c r="CR7322" i="47" a="1"/>
  <c r="CR7322" i="47" s="1"/>
  <c r="CR7323" i="47" a="1"/>
  <c r="CR7323" i="47" s="1"/>
  <c r="CR7324" i="47" a="1"/>
  <c r="CR7324" i="47" s="1"/>
  <c r="CR7325" i="47" a="1"/>
  <c r="CR7325" i="47" s="1"/>
  <c r="CR7326" i="47" a="1"/>
  <c r="CR7326" i="47" s="1"/>
  <c r="CR7327" i="47" a="1"/>
  <c r="CR7327" i="47" s="1"/>
  <c r="CR7328" i="47" a="1"/>
  <c r="CR7328" i="47" s="1"/>
  <c r="CR7329" i="47" a="1"/>
  <c r="CR7329" i="47" s="1"/>
  <c r="CR7330" i="47" a="1"/>
  <c r="CR7330" i="47" s="1"/>
  <c r="CR7331" i="47" a="1"/>
  <c r="CR7331" i="47" s="1"/>
  <c r="CR7332" i="47" a="1"/>
  <c r="CR7332" i="47" s="1"/>
  <c r="CR7333" i="47" a="1"/>
  <c r="CR7333" i="47" s="1"/>
  <c r="CR7334" i="47" a="1"/>
  <c r="CR7334" i="47" s="1"/>
  <c r="CR7335" i="47" a="1"/>
  <c r="CR7335" i="47" s="1"/>
  <c r="CR7336" i="47" a="1"/>
  <c r="CR7336" i="47" s="1"/>
  <c r="CR7337" i="47" a="1"/>
  <c r="CR7337" i="47" s="1"/>
  <c r="CR7338" i="47" a="1"/>
  <c r="CR7338" i="47" s="1"/>
  <c r="CR7339" i="47" a="1"/>
  <c r="CR7339" i="47" s="1"/>
  <c r="CR7340" i="47" a="1"/>
  <c r="CR7340" i="47" s="1"/>
  <c r="CR7341" i="47" a="1"/>
  <c r="CR7341" i="47" s="1"/>
  <c r="CR7342" i="47" a="1"/>
  <c r="CR7342" i="47" s="1"/>
  <c r="CR7343" i="47" a="1"/>
  <c r="CR7343" i="47" s="1"/>
  <c r="CR7345" i="47" a="1"/>
  <c r="CR7345" i="47" s="1"/>
  <c r="CR7348" i="47" a="1"/>
  <c r="CR7348" i="47" s="1"/>
  <c r="CR7365" i="47" a="1"/>
  <c r="CR7365" i="47" s="1"/>
  <c r="CR7366" i="47" a="1"/>
  <c r="CR7366" i="47" s="1"/>
  <c r="CR7368" i="47" a="1"/>
  <c r="CR7368" i="47" s="1"/>
  <c r="CR7369" i="47" a="1"/>
  <c r="CR7369" i="47" s="1"/>
  <c r="CR7376" i="47" a="1"/>
  <c r="CR7376" i="47" s="1"/>
  <c r="CR7378" i="47" a="1"/>
  <c r="CR7378" i="47" s="1"/>
  <c r="CR7379" i="47" a="1"/>
  <c r="CR7379" i="47" s="1"/>
  <c r="CR7383" i="47" a="1"/>
  <c r="CR7383" i="47" s="1"/>
  <c r="CR7621" i="47" a="1"/>
  <c r="CR7621" i="47" s="1"/>
  <c r="CR7624" i="47" a="1"/>
  <c r="CR7624" i="47" s="1"/>
  <c r="CR7633" i="47" a="1"/>
  <c r="CR7633" i="47" s="1"/>
  <c r="CR7642" i="47" a="1"/>
  <c r="CR7642" i="47" s="1"/>
  <c r="CR7643" i="47" a="1"/>
  <c r="CR7643" i="47" s="1"/>
  <c r="CR7648" i="47" a="1"/>
  <c r="CR7648" i="47" s="1"/>
  <c r="CR7651" i="47" a="1"/>
  <c r="CR7651" i="47" s="1"/>
  <c r="CR7656" i="47" a="1"/>
  <c r="CR7656" i="47" s="1"/>
  <c r="CR7661" i="47" a="1"/>
  <c r="CR7661" i="47" s="1"/>
  <c r="CR7664" i="47" a="1"/>
  <c r="CR7664" i="47" s="1"/>
  <c r="CR7668" i="47" a="1"/>
  <c r="CR7668" i="47" s="1"/>
  <c r="CR7670" i="47" a="1"/>
  <c r="CR7670" i="47" s="1"/>
  <c r="CR7674" i="47" a="1"/>
  <c r="CR7674" i="47" s="1"/>
  <c r="CR7677" i="47" a="1"/>
  <c r="CR7677" i="47" s="1"/>
  <c r="CR7719" i="47" a="1"/>
  <c r="CR7719" i="47" s="1"/>
  <c r="CR7723" i="47" a="1"/>
  <c r="CR7723" i="47" s="1"/>
  <c r="CR7726" i="47" a="1"/>
  <c r="CR7726" i="47" s="1"/>
  <c r="CR7731" i="47" a="1"/>
  <c r="CR7731" i="47" s="1"/>
  <c r="CR7732" i="47" a="1"/>
  <c r="CR7732" i="47" s="1"/>
  <c r="CR7736" i="47" a="1"/>
  <c r="CR7736" i="47" s="1"/>
  <c r="CR7808" i="47" a="1"/>
  <c r="CR7808" i="47" s="1"/>
  <c r="CR7834" i="47" a="1"/>
  <c r="CR7834" i="47" s="1"/>
  <c r="CR7384" i="47" a="1"/>
  <c r="CR7384" i="47" s="1"/>
  <c r="CR7385" i="47" a="1"/>
  <c r="CR7385" i="47" s="1"/>
  <c r="CR7386" i="47" a="1"/>
  <c r="CR7386" i="47" s="1"/>
  <c r="CR7387" i="47" a="1"/>
  <c r="CR7387" i="47" s="1"/>
  <c r="CR7388" i="47" a="1"/>
  <c r="CR7388" i="47" s="1"/>
  <c r="CR7389" i="47" a="1"/>
  <c r="CR7389" i="47" s="1"/>
  <c r="CR7390" i="47" a="1"/>
  <c r="CR7390" i="47" s="1"/>
  <c r="CR7391" i="47" a="1"/>
  <c r="CR7391" i="47" s="1"/>
  <c r="CR7392" i="47" a="1"/>
  <c r="CR7392" i="47" s="1"/>
  <c r="CR7393" i="47" a="1"/>
  <c r="CR7393" i="47" s="1"/>
  <c r="CR7394" i="47" a="1"/>
  <c r="CR7394" i="47" s="1"/>
  <c r="CR7395" i="47" a="1"/>
  <c r="CR7395" i="47" s="1"/>
  <c r="CR7396" i="47" a="1"/>
  <c r="CR7396" i="47" s="1"/>
  <c r="CR7397" i="47" a="1"/>
  <c r="CR7397" i="47" s="1"/>
  <c r="CR7398" i="47" a="1"/>
  <c r="CR7398" i="47" s="1"/>
  <c r="CR7399" i="47" a="1"/>
  <c r="CR7399" i="47" s="1"/>
  <c r="CR7400" i="47" a="1"/>
  <c r="CR7400" i="47" s="1"/>
  <c r="CR7401" i="47" a="1"/>
  <c r="CR7401" i="47" s="1"/>
  <c r="CR7402" i="47" a="1"/>
  <c r="CR7402" i="47" s="1"/>
  <c r="CR7403" i="47" a="1"/>
  <c r="CR7403" i="47" s="1"/>
  <c r="CR7404" i="47" a="1"/>
  <c r="CR7404" i="47" s="1"/>
  <c r="CR7405" i="47" a="1"/>
  <c r="CR7405" i="47" s="1"/>
  <c r="CR7406" i="47" a="1"/>
  <c r="CR7406" i="47" s="1"/>
  <c r="CR7407" i="47" a="1"/>
  <c r="CR7407" i="47" s="1"/>
  <c r="CR7408" i="47" a="1"/>
  <c r="CR7408" i="47" s="1"/>
  <c r="CR7409" i="47" a="1"/>
  <c r="CR7409" i="47" s="1"/>
  <c r="CR7410" i="47" a="1"/>
  <c r="CR7410" i="47" s="1"/>
  <c r="CR7411" i="47" a="1"/>
  <c r="CR7411" i="47" s="1"/>
  <c r="CR7412" i="47" a="1"/>
  <c r="CR7412" i="47" s="1"/>
  <c r="CR7413" i="47" a="1"/>
  <c r="CR7413" i="47" s="1"/>
  <c r="CR7414" i="47" a="1"/>
  <c r="CR7414" i="47" s="1"/>
  <c r="CR7415" i="47" a="1"/>
  <c r="CR7415" i="47" s="1"/>
  <c r="CR7416" i="47" a="1"/>
  <c r="CR7416" i="47" s="1"/>
  <c r="CR7417" i="47" a="1"/>
  <c r="CR7417" i="47" s="1"/>
  <c r="CR7418" i="47" a="1"/>
  <c r="CR7418" i="47" s="1"/>
  <c r="CR7419" i="47" a="1"/>
  <c r="CR7419" i="47" s="1"/>
  <c r="CR7420" i="47" a="1"/>
  <c r="CR7420" i="47" s="1"/>
  <c r="CR7421" i="47" a="1"/>
  <c r="CR7421" i="47" s="1"/>
  <c r="CR7422" i="47" a="1"/>
  <c r="CR7422" i="47" s="1"/>
  <c r="CR7423" i="47" a="1"/>
  <c r="CR7423" i="47" s="1"/>
  <c r="CR7424" i="47" a="1"/>
  <c r="CR7424" i="47" s="1"/>
  <c r="CR7425" i="47" a="1"/>
  <c r="CR7425" i="47" s="1"/>
  <c r="CR7426" i="47" a="1"/>
  <c r="CR7426" i="47" s="1"/>
  <c r="CR7427" i="47" a="1"/>
  <c r="CR7427" i="47" s="1"/>
  <c r="CR7428" i="47" a="1"/>
  <c r="CR7428" i="47" s="1"/>
  <c r="CR7429" i="47" a="1"/>
  <c r="CR7429" i="47" s="1"/>
  <c r="CR7430" i="47" a="1"/>
  <c r="CR7430" i="47" s="1"/>
  <c r="CR7431" i="47" a="1"/>
  <c r="CR7431" i="47" s="1"/>
  <c r="CR7432" i="47" a="1"/>
  <c r="CR7432" i="47" s="1"/>
  <c r="CR7433" i="47" a="1"/>
  <c r="CR7433" i="47" s="1"/>
  <c r="CR7434" i="47" a="1"/>
  <c r="CR7434" i="47" s="1"/>
  <c r="CR7435" i="47" a="1"/>
  <c r="CR7435" i="47" s="1"/>
  <c r="CR7436" i="47" a="1"/>
  <c r="CR7436" i="47" s="1"/>
  <c r="CR7437" i="47" a="1"/>
  <c r="CR7437" i="47" s="1"/>
  <c r="CR7438" i="47" a="1"/>
  <c r="CR7438" i="47" s="1"/>
  <c r="CR7439" i="47" a="1"/>
  <c r="CR7439" i="47" s="1"/>
  <c r="CR7440" i="47" a="1"/>
  <c r="CR7440" i="47" s="1"/>
  <c r="CR7441" i="47" a="1"/>
  <c r="CR7441" i="47" s="1"/>
  <c r="CR7442" i="47" a="1"/>
  <c r="CR7442" i="47" s="1"/>
  <c r="CR7443" i="47" a="1"/>
  <c r="CR7443" i="47" s="1"/>
  <c r="CR7444" i="47" a="1"/>
  <c r="CR7444" i="47" s="1"/>
  <c r="CR7445" i="47" a="1"/>
  <c r="CR7445" i="47" s="1"/>
  <c r="CR7446" i="47" a="1"/>
  <c r="CR7446" i="47" s="1"/>
  <c r="CR7447" i="47" a="1"/>
  <c r="CR7447" i="47" s="1"/>
  <c r="CR7448" i="47" a="1"/>
  <c r="CR7448" i="47" s="1"/>
  <c r="CR7449" i="47" a="1"/>
  <c r="CR7449" i="47" s="1"/>
  <c r="CR7450" i="47" a="1"/>
  <c r="CR7450" i="47" s="1"/>
  <c r="CR7451" i="47" a="1"/>
  <c r="CR7451" i="47" s="1"/>
  <c r="CR7452" i="47" a="1"/>
  <c r="CR7452" i="47" s="1"/>
  <c r="CR7453" i="47" a="1"/>
  <c r="CR7453" i="47" s="1"/>
  <c r="CR7454" i="47" a="1"/>
  <c r="CR7454" i="47" s="1"/>
  <c r="CR7455" i="47" a="1"/>
  <c r="CR7455" i="47" s="1"/>
  <c r="CR7456" i="47" a="1"/>
  <c r="CR7456" i="47" s="1"/>
  <c r="CR7457" i="47" a="1"/>
  <c r="CR7457" i="47" s="1"/>
  <c r="CR7458" i="47" a="1"/>
  <c r="CR7458" i="47" s="1"/>
  <c r="CR7459" i="47" a="1"/>
  <c r="CR7459" i="47" s="1"/>
  <c r="CR7460" i="47" a="1"/>
  <c r="CR7460" i="47" s="1"/>
  <c r="CR7461" i="47" a="1"/>
  <c r="CR7461" i="47" s="1"/>
  <c r="CR7462" i="47" a="1"/>
  <c r="CR7462" i="47" s="1"/>
  <c r="CR7463" i="47" a="1"/>
  <c r="CR7463" i="47" s="1"/>
  <c r="CR7464" i="47" a="1"/>
  <c r="CR7464" i="47" s="1"/>
  <c r="CR7465" i="47" a="1"/>
  <c r="CR7465" i="47" s="1"/>
  <c r="CR7466" i="47" a="1"/>
  <c r="CR7466" i="47" s="1"/>
  <c r="CR7467" i="47" a="1"/>
  <c r="CR7467" i="47" s="1"/>
  <c r="CR7468" i="47" a="1"/>
  <c r="CR7468" i="47" s="1"/>
  <c r="CR7469" i="47" a="1"/>
  <c r="CR7469" i="47" s="1"/>
  <c r="CR7470" i="47" a="1"/>
  <c r="CR7470" i="47" s="1"/>
  <c r="CR7471" i="47" a="1"/>
  <c r="CR7471" i="47" s="1"/>
  <c r="CR7472" i="47" a="1"/>
  <c r="CR7472" i="47" s="1"/>
  <c r="CR7473" i="47" a="1"/>
  <c r="CR7473" i="47" s="1"/>
  <c r="CR7474" i="47" a="1"/>
  <c r="CR7474" i="47" s="1"/>
  <c r="CR7475" i="47" a="1"/>
  <c r="CR7475" i="47" s="1"/>
  <c r="CR7476" i="47" a="1"/>
  <c r="CR7476" i="47" s="1"/>
  <c r="CR7477" i="47" a="1"/>
  <c r="CR7477" i="47" s="1"/>
  <c r="CR7478" i="47" a="1"/>
  <c r="CR7478" i="47" s="1"/>
  <c r="CR7479" i="47" a="1"/>
  <c r="CR7479" i="47" s="1"/>
  <c r="CR7480" i="47" a="1"/>
  <c r="CR7480" i="47" s="1"/>
  <c r="CR7481" i="47" a="1"/>
  <c r="CR7481" i="47" s="1"/>
  <c r="CR7482" i="47" a="1"/>
  <c r="CR7482" i="47" s="1"/>
  <c r="CR7483" i="47" a="1"/>
  <c r="CR7483" i="47" s="1"/>
  <c r="CR7484" i="47" a="1"/>
  <c r="CR7484" i="47" s="1"/>
  <c r="CR7485" i="47" a="1"/>
  <c r="CR7485" i="47" s="1"/>
  <c r="CR7486" i="47" a="1"/>
  <c r="CR7486" i="47" s="1"/>
  <c r="CR7487" i="47" a="1"/>
  <c r="CR7487" i="47" s="1"/>
  <c r="CR7488" i="47" a="1"/>
  <c r="CR7488" i="47" s="1"/>
  <c r="CR7489" i="47" a="1"/>
  <c r="CR7489" i="47" s="1"/>
  <c r="CR7490" i="47" a="1"/>
  <c r="CR7490" i="47" s="1"/>
  <c r="CR7491" i="47" a="1"/>
  <c r="CR7491" i="47" s="1"/>
  <c r="CR7492" i="47" a="1"/>
  <c r="CR7492" i="47" s="1"/>
  <c r="CR7493" i="47" a="1"/>
  <c r="CR7493" i="47" s="1"/>
  <c r="CR7494" i="47" a="1"/>
  <c r="CR7494" i="47" s="1"/>
  <c r="CR7495" i="47" a="1"/>
  <c r="CR7495" i="47" s="1"/>
  <c r="CR7496" i="47" a="1"/>
  <c r="CR7496" i="47" s="1"/>
  <c r="CR7497" i="47" a="1"/>
  <c r="CR7497" i="47" s="1"/>
  <c r="CR7498" i="47" a="1"/>
  <c r="CR7498" i="47" s="1"/>
  <c r="CR7499" i="47" a="1"/>
  <c r="CR7499" i="47" s="1"/>
  <c r="CR7500" i="47" a="1"/>
  <c r="CR7500" i="47" s="1"/>
  <c r="CR7501" i="47" a="1"/>
  <c r="CR7501" i="47" s="1"/>
  <c r="CR7502" i="47" a="1"/>
  <c r="CR7502" i="47" s="1"/>
  <c r="CR7503" i="47" a="1"/>
  <c r="CR7503" i="47" s="1"/>
  <c r="CR7504" i="47" a="1"/>
  <c r="CR7504" i="47" s="1"/>
  <c r="CR7505" i="47" a="1"/>
  <c r="CR7505" i="47" s="1"/>
  <c r="CR7506" i="47" a="1"/>
  <c r="CR7506" i="47" s="1"/>
  <c r="CR7507" i="47" a="1"/>
  <c r="CR7507" i="47" s="1"/>
  <c r="CR7508" i="47" a="1"/>
  <c r="CR7508" i="47" s="1"/>
  <c r="CR7509" i="47" a="1"/>
  <c r="CR7509" i="47" s="1"/>
  <c r="CR7510" i="47" a="1"/>
  <c r="CR7510" i="47" s="1"/>
  <c r="CR7511" i="47" a="1"/>
  <c r="CR7511" i="47" s="1"/>
  <c r="CR7512" i="47" a="1"/>
  <c r="CR7512" i="47" s="1"/>
  <c r="CR7513" i="47" a="1"/>
  <c r="CR7513" i="47" s="1"/>
  <c r="CR7514" i="47" a="1"/>
  <c r="CR7514" i="47" s="1"/>
  <c r="CR7515" i="47" a="1"/>
  <c r="CR7515" i="47" s="1"/>
  <c r="CR7516" i="47" a="1"/>
  <c r="CR7516" i="47" s="1"/>
  <c r="CR7517" i="47" a="1"/>
  <c r="CR7517" i="47" s="1"/>
  <c r="CR7518" i="47" a="1"/>
  <c r="CR7518" i="47" s="1"/>
  <c r="CR7519" i="47" a="1"/>
  <c r="CR7519" i="47" s="1"/>
  <c r="CR7520" i="47" a="1"/>
  <c r="CR7520" i="47" s="1"/>
  <c r="CR7521" i="47" a="1"/>
  <c r="CR7521" i="47" s="1"/>
  <c r="CR7522" i="47" a="1"/>
  <c r="CR7522" i="47" s="1"/>
  <c r="CR7523" i="47" a="1"/>
  <c r="CR7523" i="47" s="1"/>
  <c r="CR7524" i="47" a="1"/>
  <c r="CR7524" i="47" s="1"/>
  <c r="CR7525" i="47" a="1"/>
  <c r="CR7525" i="47" s="1"/>
  <c r="CR7526" i="47" a="1"/>
  <c r="CR7526" i="47" s="1"/>
  <c r="CR7527" i="47" a="1"/>
  <c r="CR7527" i="47" s="1"/>
  <c r="CR7528" i="47" a="1"/>
  <c r="CR7528" i="47" s="1"/>
  <c r="CR7529" i="47" a="1"/>
  <c r="CR7529" i="47" s="1"/>
  <c r="CR7530" i="47" a="1"/>
  <c r="CR7530" i="47" s="1"/>
  <c r="CR7531" i="47" a="1"/>
  <c r="CR7531" i="47" s="1"/>
  <c r="CR7532" i="47" a="1"/>
  <c r="CR7532" i="47" s="1"/>
  <c r="CR7533" i="47" a="1"/>
  <c r="CR7533" i="47" s="1"/>
  <c r="CR7534" i="47" a="1"/>
  <c r="CR7534" i="47" s="1"/>
  <c r="CR7535" i="47" a="1"/>
  <c r="CR7535" i="47" s="1"/>
  <c r="CR7536" i="47" a="1"/>
  <c r="CR7536" i="47" s="1"/>
  <c r="CR7537" i="47" a="1"/>
  <c r="CR7537" i="47" s="1"/>
  <c r="CR7538" i="47" a="1"/>
  <c r="CR7538" i="47" s="1"/>
  <c r="CR7539" i="47" a="1"/>
  <c r="CR7539" i="47" s="1"/>
  <c r="CR7540" i="47" a="1"/>
  <c r="CR7540" i="47" s="1"/>
  <c r="CR7541" i="47" a="1"/>
  <c r="CR7541" i="47" s="1"/>
  <c r="CR7542" i="47" a="1"/>
  <c r="CR7542" i="47" s="1"/>
  <c r="CR7543" i="47" a="1"/>
  <c r="CR7543" i="47" s="1"/>
  <c r="CR7544" i="47" a="1"/>
  <c r="CR7544" i="47" s="1"/>
  <c r="CR7545" i="47" a="1"/>
  <c r="CR7545" i="47" s="1"/>
  <c r="CR7546" i="47" a="1"/>
  <c r="CR7546" i="47" s="1"/>
  <c r="CR7547" i="47" a="1"/>
  <c r="CR7547" i="47" s="1"/>
  <c r="CR7548" i="47" a="1"/>
  <c r="CR7548" i="47" s="1"/>
  <c r="CR7549" i="47" a="1"/>
  <c r="CR7549" i="47" s="1"/>
  <c r="CR7550" i="47" a="1"/>
  <c r="CR7550" i="47" s="1"/>
  <c r="CR7551" i="47" a="1"/>
  <c r="CR7551" i="47" s="1"/>
  <c r="CR7552" i="47" a="1"/>
  <c r="CR7552" i="47" s="1"/>
  <c r="CR7553" i="47" a="1"/>
  <c r="CR7553" i="47" s="1"/>
  <c r="CR7554" i="47" a="1"/>
  <c r="CR7554" i="47" s="1"/>
  <c r="CR7555" i="47" a="1"/>
  <c r="CR7555" i="47" s="1"/>
  <c r="CR7556" i="47" a="1"/>
  <c r="CR7556" i="47" s="1"/>
  <c r="CR7557" i="47" a="1"/>
  <c r="CR7557" i="47" s="1"/>
  <c r="CR7558" i="47" a="1"/>
  <c r="CR7558" i="47" s="1"/>
  <c r="CR7559" i="47" a="1"/>
  <c r="CR7559" i="47" s="1"/>
  <c r="CR7560" i="47" a="1"/>
  <c r="CR7560" i="47" s="1"/>
  <c r="CR7561" i="47" a="1"/>
  <c r="CR7561" i="47" s="1"/>
  <c r="CR7562" i="47" a="1"/>
  <c r="CR7562" i="47" s="1"/>
  <c r="CR7563" i="47" a="1"/>
  <c r="CR7563" i="47" s="1"/>
  <c r="CR7564" i="47" a="1"/>
  <c r="CR7564" i="47" s="1"/>
  <c r="CR7565" i="47" a="1"/>
  <c r="CR7565" i="47" s="1"/>
  <c r="CR7566" i="47" a="1"/>
  <c r="CR7566" i="47" s="1"/>
  <c r="CR7567" i="47" a="1"/>
  <c r="CR7567" i="47" s="1"/>
  <c r="CR7568" i="47" a="1"/>
  <c r="CR7568" i="47" s="1"/>
  <c r="CR7569" i="47" a="1"/>
  <c r="CR7569" i="47" s="1"/>
  <c r="CR7570" i="47" a="1"/>
  <c r="CR7570" i="47" s="1"/>
  <c r="CR7571" i="47" a="1"/>
  <c r="CR7571" i="47" s="1"/>
  <c r="CR7572" i="47" a="1"/>
  <c r="CR7572" i="47" s="1"/>
  <c r="CR7573" i="47" a="1"/>
  <c r="CR7573" i="47" s="1"/>
  <c r="CR7574" i="47" a="1"/>
  <c r="CR7574" i="47" s="1"/>
  <c r="CR7575" i="47" a="1"/>
  <c r="CR7575" i="47" s="1"/>
  <c r="CR7576" i="47" a="1"/>
  <c r="CR7576" i="47" s="1"/>
  <c r="CR7577" i="47" a="1"/>
  <c r="CR7577" i="47" s="1"/>
  <c r="CR7578" i="47" a="1"/>
  <c r="CR7578" i="47" s="1"/>
  <c r="CR7579" i="47" a="1"/>
  <c r="CR7579" i="47" s="1"/>
  <c r="CR7580" i="47" a="1"/>
  <c r="CR7580" i="47" s="1"/>
  <c r="CR7581" i="47" a="1"/>
  <c r="CR7581" i="47" s="1"/>
  <c r="CR7582" i="47" a="1"/>
  <c r="CR7582" i="47" s="1"/>
  <c r="CR7583" i="47" a="1"/>
  <c r="CR7583" i="47" s="1"/>
  <c r="CR7584" i="47" a="1"/>
  <c r="CR7584" i="47" s="1"/>
  <c r="CR7585" i="47" a="1"/>
  <c r="CR7585" i="47" s="1"/>
  <c r="CR7586" i="47" a="1"/>
  <c r="CR7586" i="47" s="1"/>
  <c r="CR7587" i="47" a="1"/>
  <c r="CR7587" i="47" s="1"/>
  <c r="CR7588" i="47" a="1"/>
  <c r="CR7588" i="47" s="1"/>
  <c r="CR7589" i="47" a="1"/>
  <c r="CR7589" i="47" s="1"/>
  <c r="CR7590" i="47" a="1"/>
  <c r="CR7590" i="47" s="1"/>
  <c r="CR7591" i="47" a="1"/>
  <c r="CR7591" i="47" s="1"/>
  <c r="CR7592" i="47" a="1"/>
  <c r="CR7592" i="47" s="1"/>
  <c r="CR7593" i="47" a="1"/>
  <c r="CR7593" i="47" s="1"/>
  <c r="CR7594" i="47" a="1"/>
  <c r="CR7594" i="47" s="1"/>
  <c r="CR7595" i="47" a="1"/>
  <c r="CR7595" i="47" s="1"/>
  <c r="CR7596" i="47" a="1"/>
  <c r="CR7596" i="47" s="1"/>
  <c r="CR7597" i="47" a="1"/>
  <c r="CR7597" i="47" s="1"/>
  <c r="CR7598" i="47" a="1"/>
  <c r="CR7598" i="47" s="1"/>
  <c r="CR7599" i="47" a="1"/>
  <c r="CR7599" i="47" s="1"/>
  <c r="CR7600" i="47" a="1"/>
  <c r="CR7600" i="47" s="1"/>
  <c r="CR7601" i="47" a="1"/>
  <c r="CR7601" i="47" s="1"/>
  <c r="CR7602" i="47" a="1"/>
  <c r="CR7602" i="47" s="1"/>
  <c r="CR7603" i="47" a="1"/>
  <c r="CR7603" i="47" s="1"/>
  <c r="CR7604" i="47" a="1"/>
  <c r="CR7604" i="47" s="1"/>
  <c r="CR7605" i="47" a="1"/>
  <c r="CR7605" i="47" s="1"/>
  <c r="CR7606" i="47" a="1"/>
  <c r="CR7606" i="47" s="1"/>
  <c r="CR7607" i="47" a="1"/>
  <c r="CR7607" i="47" s="1"/>
  <c r="CR7608" i="47" a="1"/>
  <c r="CR7608" i="47" s="1"/>
  <c r="CR7609" i="47" a="1"/>
  <c r="CR7609" i="47" s="1"/>
  <c r="CR7610" i="47" a="1"/>
  <c r="CR7610" i="47" s="1"/>
  <c r="CR7611" i="47" a="1"/>
  <c r="CR7611" i="47" s="1"/>
  <c r="CR7612" i="47" a="1"/>
  <c r="CR7612" i="47" s="1"/>
  <c r="CR7613" i="47" a="1"/>
  <c r="CR7613" i="47" s="1"/>
  <c r="CR7614" i="47" a="1"/>
  <c r="CR7614" i="47" s="1"/>
  <c r="CR7615" i="47" a="1"/>
  <c r="CR7615" i="47" s="1"/>
  <c r="CR7616" i="47" a="1"/>
  <c r="CR7616" i="47" s="1"/>
  <c r="CR7617" i="47" a="1"/>
  <c r="CR7617" i="47" s="1"/>
  <c r="CR7618" i="47" a="1"/>
  <c r="CR7618" i="47" s="1"/>
  <c r="CR7619" i="47" a="1"/>
  <c r="CR7619" i="47" s="1"/>
  <c r="CR7620" i="47" a="1"/>
  <c r="CR7620" i="47" s="1"/>
  <c r="CR7873" i="47" a="1"/>
  <c r="CR7873" i="47" s="1"/>
  <c r="CR7874" i="47" a="1"/>
  <c r="CR7874" i="47" s="1"/>
  <c r="CR7875" i="47" a="1"/>
  <c r="CR7875" i="47" s="1"/>
  <c r="CR7876" i="47" a="1"/>
  <c r="CR7876" i="47" s="1"/>
  <c r="CR7877" i="47" a="1"/>
  <c r="CR7877" i="47" s="1"/>
  <c r="CR7878" i="47" a="1"/>
  <c r="CR7878" i="47" s="1"/>
  <c r="CR7879" i="47" a="1"/>
  <c r="CR7879" i="47" s="1"/>
  <c r="CR7880" i="47" a="1"/>
  <c r="CR7880" i="47" s="1"/>
  <c r="CR7881" i="47" a="1"/>
  <c r="CR7881" i="47" s="1"/>
  <c r="CR7882" i="47" a="1"/>
  <c r="CR7882" i="47" s="1"/>
  <c r="CR7883" i="47" a="1"/>
  <c r="CR7883" i="47" s="1"/>
  <c r="CR7884" i="47" a="1"/>
  <c r="CR7884" i="47" s="1"/>
  <c r="CR7885" i="47" a="1"/>
  <c r="CR7885" i="47" s="1"/>
  <c r="CR7886" i="47" a="1"/>
  <c r="CR7886" i="47" s="1"/>
  <c r="CR7887" i="47" a="1"/>
  <c r="CR7887" i="47" s="1"/>
  <c r="CR7888" i="47" a="1"/>
  <c r="CR7888" i="47" s="1"/>
  <c r="CR7889" i="47" a="1"/>
  <c r="CR7889" i="47" s="1"/>
  <c r="CR7890" i="47" a="1"/>
  <c r="CR7890" i="47" s="1"/>
  <c r="CR7891" i="47" a="1"/>
  <c r="CR7891" i="47" s="1"/>
  <c r="CR7892" i="47" a="1"/>
  <c r="CR7892" i="47" s="1"/>
  <c r="CR7893" i="47" a="1"/>
  <c r="CR7893" i="47" s="1"/>
  <c r="CR7894" i="47" a="1"/>
  <c r="CR7894" i="47" s="1"/>
  <c r="CR7895" i="47" a="1"/>
  <c r="CR7895" i="47" s="1"/>
  <c r="CR7896" i="47" a="1"/>
  <c r="CR7896" i="47" s="1"/>
  <c r="CR7897" i="47" a="1"/>
  <c r="CR7897" i="47" s="1"/>
  <c r="CR7898" i="47" a="1"/>
  <c r="CR7898" i="47" s="1"/>
  <c r="CR7899" i="47" a="1"/>
  <c r="CR7899" i="47" s="1"/>
  <c r="CR7900" i="47" a="1"/>
  <c r="CR7900" i="47" s="1"/>
  <c r="CR7901" i="47" a="1"/>
  <c r="CR7901" i="47" s="1"/>
  <c r="CR7902" i="47" a="1"/>
  <c r="CR7902" i="47" s="1"/>
  <c r="CR7903" i="47" a="1"/>
  <c r="CR7903" i="47" s="1"/>
  <c r="CR7904" i="47" a="1"/>
  <c r="CR7904" i="47" s="1"/>
  <c r="CR7905" i="47" a="1"/>
  <c r="CR7905" i="47" s="1"/>
  <c r="CR7906" i="47" a="1"/>
  <c r="CR7906" i="47" s="1"/>
  <c r="CR7907" i="47" a="1"/>
  <c r="CR7907" i="47" s="1"/>
  <c r="CR7908" i="47" a="1"/>
  <c r="CR7908" i="47" s="1"/>
  <c r="CR7909" i="47" a="1"/>
  <c r="CR7909" i="47" s="1"/>
  <c r="CR7910" i="47" a="1"/>
  <c r="CR7910" i="47" s="1"/>
  <c r="CR7911" i="47" a="1"/>
  <c r="CR7911" i="47" s="1"/>
  <c r="CR7912" i="47" a="1"/>
  <c r="CR7912" i="47" s="1"/>
  <c r="CR7913" i="47" a="1"/>
  <c r="CR7913" i="47" s="1"/>
  <c r="CR7914" i="47" a="1"/>
  <c r="CR7914" i="47" s="1"/>
  <c r="CR7915" i="47" a="1"/>
  <c r="CR7915" i="47" s="1"/>
  <c r="CR7916" i="47" a="1"/>
  <c r="CR7916" i="47" s="1"/>
  <c r="CR7917" i="47" a="1"/>
  <c r="CR7917" i="47" s="1"/>
  <c r="CR7918" i="47" a="1"/>
  <c r="CR7918" i="47" s="1"/>
  <c r="CR7919" i="47" a="1"/>
  <c r="CR7919" i="47" s="1"/>
  <c r="CR7920" i="47" a="1"/>
  <c r="CR7920" i="47" s="1"/>
  <c r="CR7921" i="47" a="1"/>
  <c r="CR7921" i="47" s="1"/>
  <c r="CR7922" i="47" a="1"/>
  <c r="CR7922" i="47" s="1"/>
  <c r="CR7923" i="47" a="1"/>
  <c r="CR7923" i="47" s="1"/>
  <c r="CR7924" i="47" a="1"/>
  <c r="CR7924" i="47" s="1"/>
  <c r="CR7925" i="47" a="1"/>
  <c r="CR7925" i="47" s="1"/>
  <c r="CR7926" i="47" a="1"/>
  <c r="CR7926" i="47" s="1"/>
  <c r="CR7927" i="47" a="1"/>
  <c r="CR7927" i="47" s="1"/>
  <c r="CR7928" i="47" a="1"/>
  <c r="CR7928" i="47" s="1"/>
  <c r="CR7929" i="47" a="1"/>
  <c r="CR7929" i="47" s="1"/>
  <c r="CR7930" i="47" a="1"/>
  <c r="CR7930" i="47" s="1"/>
  <c r="CR7931" i="47" a="1"/>
  <c r="CR7931" i="47" s="1"/>
  <c r="CR7932" i="47" a="1"/>
  <c r="CR7932" i="47" s="1"/>
  <c r="CR7933" i="47" a="1"/>
  <c r="CR7933" i="47" s="1"/>
  <c r="CR7934" i="47" a="1"/>
  <c r="CR7934" i="47" s="1"/>
  <c r="CR7935" i="47" a="1"/>
  <c r="CR7935" i="47" s="1"/>
  <c r="CR7936" i="47" a="1"/>
  <c r="CR7936" i="47" s="1"/>
  <c r="CR7937" i="47" a="1"/>
  <c r="CR7937" i="47" s="1"/>
  <c r="CR7938" i="47" a="1"/>
  <c r="CR7938" i="47" s="1"/>
  <c r="CR7939" i="47" a="1"/>
  <c r="CR7939" i="47" s="1"/>
  <c r="CR7940" i="47" a="1"/>
  <c r="CR7940" i="47" s="1"/>
  <c r="CR7941" i="47" a="1"/>
  <c r="CR7941" i="47" s="1"/>
  <c r="CR7942" i="47" a="1"/>
  <c r="CR7942" i="47" s="1"/>
  <c r="CR7943" i="47" a="1"/>
  <c r="CR7943" i="47" s="1"/>
  <c r="CR7944" i="47" a="1"/>
  <c r="CR7944" i="47" s="1"/>
  <c r="CR7945" i="47" a="1"/>
  <c r="CR7945" i="47" s="1"/>
  <c r="CR7946" i="47" a="1"/>
  <c r="CR7946" i="47" s="1"/>
  <c r="CR7947" i="47" a="1"/>
  <c r="CR7947" i="47" s="1"/>
  <c r="CR7948" i="47" a="1"/>
  <c r="CR7948" i="47" s="1"/>
  <c r="CR7949" i="47" a="1"/>
  <c r="CR7949" i="47" s="1"/>
  <c r="CR7950" i="47" a="1"/>
  <c r="CR7950" i="47" s="1"/>
  <c r="CR7951" i="47" a="1"/>
  <c r="CR7951" i="47" s="1"/>
  <c r="CR7952" i="47" a="1"/>
  <c r="CR7952" i="47" s="1"/>
  <c r="CR7953" i="47" a="1"/>
  <c r="CR7953" i="47" s="1"/>
  <c r="CR7954" i="47" a="1"/>
  <c r="CR7954" i="47" s="1"/>
  <c r="CR7955" i="47" a="1"/>
  <c r="CR7955" i="47" s="1"/>
  <c r="CR7956" i="47" a="1"/>
  <c r="CR7956" i="47" s="1"/>
  <c r="CR7957" i="47" a="1"/>
  <c r="CR7957" i="47" s="1"/>
  <c r="CR7958" i="47" a="1"/>
  <c r="CR7958" i="47" s="1"/>
  <c r="CR7959" i="47" a="1"/>
  <c r="CR7959" i="47" s="1"/>
  <c r="CR7960" i="47" a="1"/>
  <c r="CR7960" i="47" s="1"/>
  <c r="CR7961" i="47" a="1"/>
  <c r="CR7961" i="47" s="1"/>
  <c r="CR7962" i="47" a="1"/>
  <c r="CR7962" i="47" s="1"/>
  <c r="CR7963" i="47" a="1"/>
  <c r="CR7963" i="47" s="1"/>
  <c r="CR7964" i="47" a="1"/>
  <c r="CR7964" i="47" s="1"/>
  <c r="CR7965" i="47" a="1"/>
  <c r="CR7965" i="47" s="1"/>
  <c r="CR7966" i="47" a="1"/>
  <c r="CR7966" i="47" s="1"/>
  <c r="CR7967" i="47" a="1"/>
  <c r="CR7967" i="47" s="1"/>
  <c r="CR7968" i="47" a="1"/>
  <c r="CR7968" i="47" s="1"/>
  <c r="CR7969" i="47" a="1"/>
  <c r="CR7969" i="47" s="1"/>
  <c r="CR7970" i="47" a="1"/>
  <c r="CR7970" i="47" s="1"/>
  <c r="CR7971" i="47" a="1"/>
  <c r="CR7971" i="47" s="1"/>
  <c r="CR7972" i="47" a="1"/>
  <c r="CR7972" i="47" s="1"/>
  <c r="CR7973" i="47" a="1"/>
  <c r="CR7973" i="47" s="1"/>
  <c r="CR7974" i="47" a="1"/>
  <c r="CR7974" i="47" s="1"/>
  <c r="CR7975" i="47" a="1"/>
  <c r="CR7975" i="47" s="1"/>
  <c r="CR7976" i="47" a="1"/>
  <c r="CR7976" i="47" s="1"/>
  <c r="CR7977" i="47" a="1"/>
  <c r="CR7977" i="47" s="1"/>
  <c r="CR7978" i="47" a="1"/>
  <c r="CR7978" i="47" s="1"/>
  <c r="CR7979" i="47" a="1"/>
  <c r="CR7979" i="47" s="1"/>
  <c r="CR7980" i="47" a="1"/>
  <c r="CR7980" i="47" s="1"/>
  <c r="CR7981" i="47" a="1"/>
  <c r="CR7981" i="47" s="1"/>
  <c r="CR7982" i="47" a="1"/>
  <c r="CR7982" i="47" s="1"/>
  <c r="CR7983" i="47" a="1"/>
  <c r="CR7983" i="47" s="1"/>
  <c r="CR7984" i="47" a="1"/>
  <c r="CR7984" i="47" s="1"/>
  <c r="CR7985" i="47" a="1"/>
  <c r="CR7985" i="47" s="1"/>
  <c r="CR7986" i="47" a="1"/>
  <c r="CR7986" i="47" s="1"/>
  <c r="CR7987" i="47" a="1"/>
  <c r="CR7987" i="47" s="1"/>
  <c r="CR7988" i="47" a="1"/>
  <c r="CR7988" i="47" s="1"/>
  <c r="CR7989" i="47" a="1"/>
  <c r="CR7989" i="47" s="1"/>
  <c r="CR7990" i="47" a="1"/>
  <c r="CR7990" i="47" s="1"/>
  <c r="CR7991" i="47" a="1"/>
  <c r="CR7991" i="47" s="1"/>
  <c r="CR7992" i="47" a="1"/>
  <c r="CR7992" i="47" s="1"/>
  <c r="CR7993" i="47" a="1"/>
  <c r="CR7993" i="47" s="1"/>
  <c r="CR7994" i="47" a="1"/>
  <c r="CR7994" i="47" s="1"/>
  <c r="CR7995" i="47" a="1"/>
  <c r="CR7995" i="47" s="1"/>
  <c r="CR7996" i="47" a="1"/>
  <c r="CR7996" i="47" s="1"/>
  <c r="CR7997" i="47" a="1"/>
  <c r="CR7997" i="47" s="1"/>
  <c r="CR7998" i="47" a="1"/>
  <c r="CR7998" i="47" s="1"/>
  <c r="CR7999" i="47" a="1"/>
  <c r="CR7999" i="47" s="1"/>
  <c r="CR8000" i="47" a="1"/>
  <c r="CR8000" i="47" s="1"/>
  <c r="CR8001" i="47" a="1"/>
  <c r="CR8001" i="47" s="1"/>
  <c r="CR8002" i="47" a="1"/>
  <c r="CR8002" i="47" s="1"/>
  <c r="CR8003" i="47" a="1"/>
  <c r="CR8003" i="47" s="1"/>
  <c r="CR8004" i="47" a="1"/>
  <c r="CR8004" i="47" s="1"/>
  <c r="CR8005" i="47" a="1"/>
  <c r="CR8005" i="47" s="1"/>
  <c r="CR8006" i="47" a="1"/>
  <c r="CR8006" i="47" s="1"/>
  <c r="CR8007" i="47" a="1"/>
  <c r="CR8007" i="47" s="1"/>
  <c r="CR8008" i="47" a="1"/>
  <c r="CR8008" i="47" s="1"/>
  <c r="CR8009" i="47" a="1"/>
  <c r="CR8009" i="47" s="1"/>
  <c r="CR8010" i="47" a="1"/>
  <c r="CR8010" i="47" s="1"/>
  <c r="CR8011" i="47" a="1"/>
  <c r="CR8011" i="47" s="1"/>
  <c r="CR8012" i="47" a="1"/>
  <c r="CR8012" i="47" s="1"/>
  <c r="CR8013" i="47" a="1"/>
  <c r="CR8013" i="47" s="1"/>
  <c r="CR8014" i="47" a="1"/>
  <c r="CR8014" i="47" s="1"/>
  <c r="CR8015" i="47" a="1"/>
  <c r="CR8015" i="47" s="1"/>
  <c r="CR8016" i="47" a="1"/>
  <c r="CR8016" i="47" s="1"/>
  <c r="CR8017" i="47" a="1"/>
  <c r="CR8017" i="47" s="1"/>
  <c r="CR8018" i="47" a="1"/>
  <c r="CR8018" i="47" s="1"/>
  <c r="CR8019" i="47" a="1"/>
  <c r="CR8019" i="47" s="1"/>
  <c r="CR8020" i="47" a="1"/>
  <c r="CR8020" i="47" s="1"/>
  <c r="CR8021" i="47" a="1"/>
  <c r="CR8021" i="47" s="1"/>
  <c r="CR8022" i="47" a="1"/>
  <c r="CR8022" i="47" s="1"/>
  <c r="CR8023" i="47" a="1"/>
  <c r="CR8023" i="47" s="1"/>
  <c r="CR8024" i="47" a="1"/>
  <c r="CR8024" i="47" s="1"/>
  <c r="CR8025" i="47" a="1"/>
  <c r="CR8025" i="47" s="1"/>
  <c r="CR8026" i="47" a="1"/>
  <c r="CR8026" i="47" s="1"/>
  <c r="CR8027" i="47" a="1"/>
  <c r="CR8027" i="47" s="1"/>
  <c r="CR8028" i="47" a="1"/>
  <c r="CR8028" i="47" s="1"/>
  <c r="CR8029" i="47" a="1"/>
  <c r="CR8029" i="47" s="1"/>
  <c r="CR8030" i="47" a="1"/>
  <c r="CR8030" i="47" s="1"/>
  <c r="CR8031" i="47" a="1"/>
  <c r="CR8031" i="47" s="1"/>
  <c r="CR8032" i="47" a="1"/>
  <c r="CR8032" i="47" s="1"/>
  <c r="CR8033" i="47" a="1"/>
  <c r="CR8033" i="47" s="1"/>
  <c r="CR8034" i="47" a="1"/>
  <c r="CR8034" i="47" s="1"/>
  <c r="CR8035" i="47" a="1"/>
  <c r="CR8035" i="47" s="1"/>
  <c r="CR8036" i="47" a="1"/>
  <c r="CR8036" i="47" s="1"/>
  <c r="CR8037" i="47" a="1"/>
  <c r="CR8037" i="47" s="1"/>
  <c r="CR8038" i="47" a="1"/>
  <c r="CR8038" i="47" s="1"/>
  <c r="CR8039" i="47" a="1"/>
  <c r="CR8039" i="47" s="1"/>
  <c r="CR8040" i="47" a="1"/>
  <c r="CR8040" i="47" s="1"/>
  <c r="CR8041" i="47" a="1"/>
  <c r="CR8041" i="47" s="1"/>
  <c r="CR8042" i="47" a="1"/>
  <c r="CR8042" i="47" s="1"/>
  <c r="CR8043" i="47" a="1"/>
  <c r="CR8043" i="47" s="1"/>
  <c r="CR8044" i="47" a="1"/>
  <c r="CR8044" i="47" s="1"/>
  <c r="CR8045" i="47" a="1"/>
  <c r="CR8045" i="47" s="1"/>
  <c r="CR8046" i="47" a="1"/>
  <c r="CR8046" i="47" s="1"/>
  <c r="CR8047" i="47" a="1"/>
  <c r="CR8047" i="47" s="1"/>
  <c r="CR8048" i="47" a="1"/>
  <c r="CR8048" i="47" s="1"/>
  <c r="CR8049" i="47" a="1"/>
  <c r="CR8049" i="47" s="1"/>
  <c r="CR8050" i="47" a="1"/>
  <c r="CR8050" i="47" s="1"/>
  <c r="CR8051" i="47" a="1"/>
  <c r="CR8051" i="47" s="1"/>
  <c r="CR8052" i="47" a="1"/>
  <c r="CR8052" i="47" s="1"/>
  <c r="CR8053" i="47" a="1"/>
  <c r="CR8053" i="47" s="1"/>
  <c r="CR8054" i="47" a="1"/>
  <c r="CR8054" i="47" s="1"/>
  <c r="CR8055" i="47" a="1"/>
  <c r="CR8055" i="47" s="1"/>
  <c r="CR8056" i="47" a="1"/>
  <c r="CR8056" i="47" s="1"/>
  <c r="CR8057" i="47" a="1"/>
  <c r="CR8057" i="47" s="1"/>
  <c r="CR8058" i="47" a="1"/>
  <c r="CR8058" i="47" s="1"/>
  <c r="CR8059" i="47" a="1"/>
  <c r="CR8059" i="47" s="1"/>
  <c r="CR8060" i="47" a="1"/>
  <c r="CR8060" i="47" s="1"/>
  <c r="CR8061" i="47" a="1"/>
  <c r="CR8061" i="47" s="1"/>
  <c r="CR8062" i="47" a="1"/>
  <c r="CR8062" i="47" s="1"/>
  <c r="CR8063" i="47" a="1"/>
  <c r="CR8063" i="47" s="1"/>
  <c r="CR8064" i="47" a="1"/>
  <c r="CR8064" i="47" s="1"/>
  <c r="CR8065" i="47" a="1"/>
  <c r="CR8065" i="47" s="1"/>
  <c r="CR8066" i="47" a="1"/>
  <c r="CR8066" i="47" s="1"/>
  <c r="CR8067" i="47" a="1"/>
  <c r="CR8067" i="47" s="1"/>
  <c r="CR8068" i="47" a="1"/>
  <c r="CR8068" i="47" s="1"/>
  <c r="CR8069" i="47" a="1"/>
  <c r="CR8069" i="47" s="1"/>
  <c r="CR8070" i="47" a="1"/>
  <c r="CR8070" i="47" s="1"/>
  <c r="CR8071" i="47" a="1"/>
  <c r="CR8071" i="47" s="1"/>
  <c r="CR8072" i="47" a="1"/>
  <c r="CR8072" i="47" s="1"/>
  <c r="CR8073" i="47" a="1"/>
  <c r="CR8073" i="47" s="1"/>
  <c r="CR8074" i="47" a="1"/>
  <c r="CR8074" i="47" s="1"/>
  <c r="CR8075" i="47" a="1"/>
  <c r="CR8075" i="47" s="1"/>
  <c r="CR8076" i="47" a="1"/>
  <c r="CR8076" i="47" s="1"/>
  <c r="CR8077" i="47" a="1"/>
  <c r="CR8077" i="47" s="1"/>
  <c r="CR8078" i="47" a="1"/>
  <c r="CR8078" i="47" s="1"/>
  <c r="CR8079" i="47" a="1"/>
  <c r="CR8079" i="47" s="1"/>
  <c r="CR8080" i="47" a="1"/>
  <c r="CR8080" i="47" s="1"/>
  <c r="CR8081" i="47" a="1"/>
  <c r="CR8081" i="47" s="1"/>
  <c r="CR8082" i="47" a="1"/>
  <c r="CR8082" i="47" s="1"/>
  <c r="CR8083" i="47" a="1"/>
  <c r="CR8083" i="47" s="1"/>
  <c r="CR8084" i="47" a="1"/>
  <c r="CR8084" i="47" s="1"/>
  <c r="CR8085" i="47" a="1"/>
  <c r="CR8085" i="47" s="1"/>
  <c r="CR8086" i="47" a="1"/>
  <c r="CR8086" i="47" s="1"/>
  <c r="CR8087" i="47" a="1"/>
  <c r="CR8087" i="47" s="1"/>
  <c r="CR8088" i="47" a="1"/>
  <c r="CR8088" i="47" s="1"/>
  <c r="CR8089" i="47" a="1"/>
  <c r="CR8089" i="47" s="1"/>
  <c r="CR8090" i="47" a="1"/>
  <c r="CR8090" i="47" s="1"/>
  <c r="CR8091" i="47" a="1"/>
  <c r="CR8091" i="47" s="1"/>
  <c r="CR8092" i="47" a="1"/>
  <c r="CR8092" i="47" s="1"/>
  <c r="CR8093" i="47" a="1"/>
  <c r="CR8093" i="47" s="1"/>
  <c r="CR8094" i="47" a="1"/>
  <c r="CR8094" i="47" s="1"/>
  <c r="CR8095" i="47" a="1"/>
  <c r="CR8095" i="47" s="1"/>
  <c r="CR8096" i="47" a="1"/>
  <c r="CR8096" i="47" s="1"/>
  <c r="CR8097" i="47" a="1"/>
  <c r="CR8097" i="47" s="1"/>
  <c r="CR8098" i="47" a="1"/>
  <c r="CR8098" i="47" s="1"/>
  <c r="CR8099" i="47" a="1"/>
  <c r="CR8099" i="47" s="1"/>
  <c r="CR8100" i="47" a="1"/>
  <c r="CR8100" i="47" s="1"/>
  <c r="CR8101" i="47" a="1"/>
  <c r="CR8101" i="47" s="1"/>
  <c r="CR8102" i="47" a="1"/>
  <c r="CR8102" i="47" s="1"/>
  <c r="CR8103" i="47" a="1"/>
  <c r="CR8103" i="47" s="1"/>
  <c r="CR8104" i="47" a="1"/>
  <c r="CR8104" i="47" s="1"/>
  <c r="CR8105" i="47" a="1"/>
  <c r="CR8105" i="47" s="1"/>
  <c r="CR8106" i="47" a="1"/>
  <c r="CR8106" i="47" s="1"/>
  <c r="CR8107" i="47" a="1"/>
  <c r="CR8107" i="47" s="1"/>
  <c r="CR8108" i="47" a="1"/>
  <c r="CR8108" i="47" s="1"/>
  <c r="CR8109" i="47" a="1"/>
  <c r="CR8109" i="47" s="1"/>
  <c r="CR8110" i="47" a="1"/>
  <c r="CR8110" i="47" s="1"/>
  <c r="CR8111" i="47" a="1"/>
  <c r="CR8111" i="47" s="1"/>
  <c r="CR8112" i="47" a="1"/>
  <c r="CR8112" i="47" s="1"/>
  <c r="CR8113" i="47" a="1"/>
  <c r="CR8113" i="47" s="1"/>
  <c r="CR8114" i="47" a="1"/>
  <c r="CR8114" i="47" s="1"/>
  <c r="CR8115" i="47" a="1"/>
  <c r="CR8115" i="47" s="1"/>
  <c r="CR8116" i="47" a="1"/>
  <c r="CR8116" i="47" s="1"/>
  <c r="CR8117" i="47" a="1"/>
  <c r="CR8117" i="47" s="1"/>
  <c r="CR8118" i="47" a="1"/>
  <c r="CR8118" i="47" s="1"/>
  <c r="CR8119" i="47" a="1"/>
  <c r="CR8119" i="47" s="1"/>
  <c r="CR8120" i="47" a="1"/>
  <c r="CR8120" i="47" s="1"/>
  <c r="CR8121" i="47" a="1"/>
  <c r="CR8121" i="47" s="1"/>
  <c r="CR8122" i="47" a="1"/>
  <c r="CR8122" i="47" s="1"/>
  <c r="CR8123" i="47" a="1"/>
  <c r="CR8123" i="47" s="1"/>
  <c r="CR8124" i="47" a="1"/>
  <c r="CR8124" i="47" s="1"/>
  <c r="CR8125" i="47" a="1"/>
  <c r="CR8125" i="47" s="1"/>
  <c r="CR8126" i="47" a="1"/>
  <c r="CR8126" i="47" s="1"/>
  <c r="CR8127" i="47" a="1"/>
  <c r="CR8127" i="47" s="1"/>
  <c r="CR8128" i="47" a="1"/>
  <c r="CR8128" i="47" s="1"/>
  <c r="CR8129" i="47" a="1"/>
  <c r="CR8129" i="47" s="1"/>
  <c r="CR8130" i="47" a="1"/>
  <c r="CR8130" i="47" s="1"/>
  <c r="CR8131" i="47" a="1"/>
  <c r="CR8131" i="47" s="1"/>
  <c r="CR8132" i="47" a="1"/>
  <c r="CR8132" i="47" s="1"/>
  <c r="CR8133" i="47" a="1"/>
  <c r="CR8133" i="47" s="1"/>
  <c r="CR8134" i="47" a="1"/>
  <c r="CR8134" i="47" s="1"/>
  <c r="CR8135" i="47" a="1"/>
  <c r="CR8135" i="47" s="1"/>
  <c r="CR8136" i="47" a="1"/>
  <c r="CR8136" i="47" s="1"/>
  <c r="CR8137" i="47" a="1"/>
  <c r="CR8137" i="47" s="1"/>
  <c r="CR8138" i="47" a="1"/>
  <c r="CR8138" i="47" s="1"/>
  <c r="CR8139" i="47" a="1"/>
  <c r="CR8139" i="47" s="1"/>
  <c r="CR8140" i="47" a="1"/>
  <c r="CR8140" i="47" s="1"/>
  <c r="CR8141" i="47" a="1"/>
  <c r="CR8141" i="47" s="1"/>
  <c r="CR8142" i="47" a="1"/>
  <c r="CR8142" i="47" s="1"/>
  <c r="CR8143" i="47" a="1"/>
  <c r="CR8143" i="47" s="1"/>
  <c r="CR8144" i="47" a="1"/>
  <c r="CR8144" i="47" s="1"/>
  <c r="CR8145" i="47" a="1"/>
  <c r="CR8145" i="47" s="1"/>
  <c r="CR8146" i="47" a="1"/>
  <c r="CR8146" i="47" s="1"/>
  <c r="CR8147" i="47" a="1"/>
  <c r="CR8147" i="47" s="1"/>
  <c r="CR8148" i="47" a="1"/>
  <c r="CR8148" i="47" s="1"/>
  <c r="CR8149" i="47" a="1"/>
  <c r="CR8149" i="47" s="1"/>
  <c r="CR8150" i="47" a="1"/>
  <c r="CR8150" i="47" s="1"/>
  <c r="CR8151" i="47" a="1"/>
  <c r="CR8151" i="47" s="1"/>
  <c r="CR8152" i="47" a="1"/>
  <c r="CR8152" i="47" s="1"/>
  <c r="CR8153" i="47" a="1"/>
  <c r="CR8153" i="47" s="1"/>
  <c r="CR8154" i="47" a="1"/>
  <c r="CR8154" i="47" s="1"/>
  <c r="CR8155" i="47" a="1"/>
  <c r="CR8155" i="47" s="1"/>
  <c r="CR8156" i="47" a="1"/>
  <c r="CR8156" i="47" s="1"/>
  <c r="CR8157" i="47" a="1"/>
  <c r="CR8157" i="47" s="1"/>
  <c r="CR8158" i="47" a="1"/>
  <c r="CR8158" i="47" s="1"/>
  <c r="CR8159" i="47" a="1"/>
  <c r="CR8159" i="47" s="1"/>
  <c r="CR8160" i="47" a="1"/>
  <c r="CR8160" i="47" s="1"/>
  <c r="CR8161" i="47" a="1"/>
  <c r="CR8161" i="47" s="1"/>
  <c r="CR8162" i="47" a="1"/>
  <c r="CR8162" i="47" s="1"/>
  <c r="CR8163" i="47" a="1"/>
  <c r="CR8163" i="47" s="1"/>
  <c r="CR8164" i="47" a="1"/>
  <c r="CR8164" i="47" s="1"/>
  <c r="CR8165" i="47" a="1"/>
  <c r="CR8165" i="47" s="1"/>
  <c r="CR8166" i="47" a="1"/>
  <c r="CR8166" i="47" s="1"/>
  <c r="CR8167" i="47" a="1"/>
  <c r="CR8167" i="47" s="1"/>
  <c r="CR8168" i="47" a="1"/>
  <c r="CR8168" i="47" s="1"/>
  <c r="CR8169" i="47" a="1"/>
  <c r="CR8169" i="47" s="1"/>
  <c r="CR8170" i="47" a="1"/>
  <c r="CR8170" i="47" s="1"/>
  <c r="CR8171" i="47" a="1"/>
  <c r="CR8171" i="47" s="1"/>
  <c r="CR8172" i="47" a="1"/>
  <c r="CR8172" i="47" s="1"/>
  <c r="CR8173" i="47" a="1"/>
  <c r="CR8173" i="47" s="1"/>
  <c r="CR8174" i="47" a="1"/>
  <c r="CR8174" i="47" s="1"/>
  <c r="CR8175" i="47" a="1"/>
  <c r="CR8175" i="47" s="1"/>
  <c r="CR8176" i="47" a="1"/>
  <c r="CR8176" i="47" s="1"/>
  <c r="CR8177" i="47" a="1"/>
  <c r="CR8177" i="47" s="1"/>
  <c r="CR8178" i="47" a="1"/>
  <c r="CR8178" i="47" s="1"/>
  <c r="CR8179" i="47" a="1"/>
  <c r="CR8179" i="47" s="1"/>
  <c r="CR8180" i="47" a="1"/>
  <c r="CR8180" i="47" s="1"/>
  <c r="CR8181" i="47" a="1"/>
  <c r="CR8181" i="47" s="1"/>
  <c r="CR8182" i="47" a="1"/>
  <c r="CR8182" i="47" s="1"/>
  <c r="CR8183" i="47" a="1"/>
  <c r="CR8183" i="47" s="1"/>
  <c r="CR8184" i="47" a="1"/>
  <c r="CR8184" i="47" s="1"/>
  <c r="CR8185" i="47" a="1"/>
  <c r="CR8185" i="47" s="1"/>
  <c r="CR8186" i="47" a="1"/>
  <c r="CR8186" i="47" s="1"/>
  <c r="CR8187" i="47" a="1"/>
  <c r="CR8187" i="47" s="1"/>
  <c r="CR8188" i="47" a="1"/>
  <c r="CR8188" i="47" s="1"/>
  <c r="CR8189" i="47" a="1"/>
  <c r="CR8189" i="47" s="1"/>
  <c r="CR8190" i="47" a="1"/>
  <c r="CR8190" i="47" s="1"/>
  <c r="CR8191" i="47" a="1"/>
  <c r="CR8191" i="47" s="1"/>
  <c r="CR8192" i="47" a="1"/>
  <c r="CR8192" i="47" s="1"/>
  <c r="CR8193" i="47" a="1"/>
  <c r="CR8193" i="47" s="1"/>
  <c r="CR8194" i="47" a="1"/>
  <c r="CR8194" i="47" s="1"/>
  <c r="CR8195" i="47" a="1"/>
  <c r="CR8195" i="47" s="1"/>
  <c r="CR8196" i="47" a="1"/>
  <c r="CR8196" i="47" s="1"/>
  <c r="CR8197" i="47" a="1"/>
  <c r="CR8197" i="47" s="1"/>
  <c r="CR8198" i="47" a="1"/>
  <c r="CR8198" i="47" s="1"/>
  <c r="CR8199" i="47" a="1"/>
  <c r="CR8199" i="47" s="1"/>
  <c r="CR8200" i="47" a="1"/>
  <c r="CR8200" i="47" s="1"/>
  <c r="CR8201" i="47" a="1"/>
  <c r="CR8201" i="47" s="1"/>
  <c r="CR8202" i="47" a="1"/>
  <c r="CR8202" i="47" s="1"/>
  <c r="CR8203" i="47" a="1"/>
  <c r="CR8203" i="47" s="1"/>
  <c r="CR8204" i="47" a="1"/>
  <c r="CR8204" i="47" s="1"/>
  <c r="CR8205" i="47" a="1"/>
  <c r="CR8205" i="47" s="1"/>
  <c r="CR8206" i="47" a="1"/>
  <c r="CR8206" i="47" s="1"/>
  <c r="CR8207" i="47" a="1"/>
  <c r="CR8207" i="47" s="1"/>
  <c r="CR8208" i="47" a="1"/>
  <c r="CR8208" i="47" s="1"/>
  <c r="CR8209" i="47" a="1"/>
  <c r="CR8209" i="47" s="1"/>
  <c r="CR8210" i="47" a="1"/>
  <c r="CR8210" i="47" s="1"/>
  <c r="CR8211" i="47" a="1"/>
  <c r="CR8211" i="47" s="1"/>
  <c r="CR8212" i="47" a="1"/>
  <c r="CR8212" i="47" s="1"/>
  <c r="CR8213" i="47" a="1"/>
  <c r="CR8213" i="47" s="1"/>
  <c r="CR8214" i="47" a="1"/>
  <c r="CR8214" i="47" s="1"/>
  <c r="CR8215" i="47" a="1"/>
  <c r="CR8215" i="47" s="1"/>
  <c r="CR8216" i="47" a="1"/>
  <c r="CR8216" i="47" s="1"/>
  <c r="CR8217" i="47" a="1"/>
  <c r="CR8217" i="47" s="1"/>
  <c r="CR8218" i="47" a="1"/>
  <c r="CR8218" i="47" s="1"/>
  <c r="CR8219" i="47" a="1"/>
  <c r="CR8219" i="47" s="1"/>
  <c r="CR8220" i="47" a="1"/>
  <c r="CR8220" i="47" s="1"/>
  <c r="CR8221" i="47" a="1"/>
  <c r="CR8221" i="47" s="1"/>
  <c r="CR8222" i="47" a="1"/>
  <c r="CR8222" i="47" s="1"/>
  <c r="CR8223" i="47" a="1"/>
  <c r="CR8223" i="47" s="1"/>
  <c r="CR8224" i="47" a="1"/>
  <c r="CR8224" i="47" s="1"/>
  <c r="CR8225" i="47" a="1"/>
  <c r="CR8225" i="47" s="1"/>
  <c r="CR8226" i="47" a="1"/>
  <c r="CR8226" i="47" s="1"/>
  <c r="CR8227" i="47" a="1"/>
  <c r="CR8227" i="47" s="1"/>
  <c r="CR8228" i="47" a="1"/>
  <c r="CR8228" i="47" s="1"/>
  <c r="CR8229" i="47" a="1"/>
  <c r="CR8229" i="47" s="1"/>
  <c r="CR8230" i="47" a="1"/>
  <c r="CR8230" i="47" s="1"/>
  <c r="CR8231" i="47" a="1"/>
  <c r="CR8231" i="47" s="1"/>
  <c r="CR8232" i="47" a="1"/>
  <c r="CR8232" i="47" s="1"/>
  <c r="CR8233" i="47" a="1"/>
  <c r="CR8233" i="47" s="1"/>
  <c r="CR8234" i="47" a="1"/>
  <c r="CR8234" i="47" s="1"/>
  <c r="CR8235" i="47" a="1"/>
  <c r="CR8235" i="47" s="1"/>
  <c r="CR8236" i="47" a="1"/>
  <c r="CR8236" i="47" s="1"/>
  <c r="CR8237" i="47" a="1"/>
  <c r="CR8237" i="47" s="1"/>
  <c r="CR8238" i="47" a="1"/>
  <c r="CR8238" i="47" s="1"/>
  <c r="CR8239" i="47" a="1"/>
  <c r="CR8239" i="47" s="1"/>
  <c r="CR8240" i="47" a="1"/>
  <c r="CR8240" i="47" s="1"/>
  <c r="CR8241" i="47" a="1"/>
  <c r="CR8241" i="47" s="1"/>
  <c r="CR8242" i="47" a="1"/>
  <c r="CR8242" i="47" s="1"/>
  <c r="CR8243" i="47" a="1"/>
  <c r="CR8243" i="47" s="1"/>
  <c r="CR8244" i="47" a="1"/>
  <c r="CR8244" i="47" s="1"/>
  <c r="CR8245" i="47" a="1"/>
  <c r="CR8245" i="47" s="1"/>
  <c r="CR8246" i="47" a="1"/>
  <c r="CR8246" i="47" s="1"/>
  <c r="CR8247" i="47" a="1"/>
  <c r="CR8247" i="47" s="1"/>
  <c r="CR8248" i="47" a="1"/>
  <c r="CR8248" i="47" s="1"/>
  <c r="CR8249" i="47" a="1"/>
  <c r="CR8249" i="47" s="1"/>
  <c r="CR8250" i="47" a="1"/>
  <c r="CR8250" i="47" s="1"/>
  <c r="CR8251" i="47" a="1"/>
  <c r="CR8251" i="47" s="1"/>
  <c r="CR8252" i="47" a="1"/>
  <c r="CR8252" i="47" s="1"/>
  <c r="CR8253" i="47" a="1"/>
  <c r="CR8253" i="47" s="1"/>
  <c r="CR8254" i="47" a="1"/>
  <c r="CR8254" i="47" s="1"/>
  <c r="CR8255" i="47" a="1"/>
  <c r="CR8255" i="47" s="1"/>
  <c r="CR8256" i="47" a="1"/>
  <c r="CR8256" i="47" s="1"/>
  <c r="CR8257" i="47" a="1"/>
  <c r="CR8257" i="47" s="1"/>
  <c r="CR8258" i="47" a="1"/>
  <c r="CR8258" i="47" s="1"/>
  <c r="CR8259" i="47" a="1"/>
  <c r="CR8259" i="47" s="1"/>
  <c r="CR8260" i="47" a="1"/>
  <c r="CR8260" i="47" s="1"/>
  <c r="CR8261" i="47" a="1"/>
  <c r="CR8261" i="47" s="1"/>
  <c r="CR8262" i="47" a="1"/>
  <c r="CR8262" i="47" s="1"/>
  <c r="CR8263" i="47" a="1"/>
  <c r="CR8263" i="47" s="1"/>
  <c r="CR8264" i="47" a="1"/>
  <c r="CR8264" i="47" s="1"/>
  <c r="CR8265" i="47" a="1"/>
  <c r="CR8265" i="47" s="1"/>
  <c r="CR8266" i="47" a="1"/>
  <c r="CR8266" i="47" s="1"/>
  <c r="CR8267" i="47" a="1"/>
  <c r="CR8267" i="47" s="1"/>
  <c r="CR8268" i="47" a="1"/>
  <c r="CR8268" i="47" s="1"/>
  <c r="CR8269" i="47" a="1"/>
  <c r="CR8269" i="47" s="1"/>
  <c r="CR8270" i="47" a="1"/>
  <c r="CR8270" i="47" s="1"/>
  <c r="CR8271" i="47" a="1"/>
  <c r="CR8271" i="47" s="1"/>
  <c r="CR8272" i="47" a="1"/>
  <c r="CR8272" i="47" s="1"/>
  <c r="CR8273" i="47" a="1"/>
  <c r="CR8273" i="47" s="1"/>
  <c r="CR8274" i="47" a="1"/>
  <c r="CR8274" i="47" s="1"/>
  <c r="CR8275" i="47" a="1"/>
  <c r="CR8275" i="47" s="1"/>
  <c r="CR8276" i="47" a="1"/>
  <c r="CR8276" i="47" s="1"/>
  <c r="CR8277" i="47" a="1"/>
  <c r="CR8277" i="47" s="1"/>
  <c r="CR8278" i="47" a="1"/>
  <c r="CR8278" i="47" s="1"/>
  <c r="CR8279" i="47" a="1"/>
  <c r="CR8279" i="47" s="1"/>
  <c r="CR8280" i="47" a="1"/>
  <c r="CR8280" i="47" s="1"/>
  <c r="CR8281" i="47" a="1"/>
  <c r="CR8281" i="47" s="1"/>
  <c r="CR8282" i="47" a="1"/>
  <c r="CR8282" i="47" s="1"/>
  <c r="CR8283" i="47" a="1"/>
  <c r="CR8283" i="47" s="1"/>
  <c r="CR8284" i="47" a="1"/>
  <c r="CR8284" i="47" s="1"/>
  <c r="CR8285" i="47" a="1"/>
  <c r="CR8285" i="47" s="1"/>
  <c r="CR8286" i="47" a="1"/>
  <c r="CR8286" i="47" s="1"/>
  <c r="CR8287" i="47" a="1"/>
  <c r="CR8287" i="47" s="1"/>
  <c r="CR8288" i="47" a="1"/>
  <c r="CR8288" i="47" s="1"/>
  <c r="CR8289" i="47" a="1"/>
  <c r="CR8289" i="47" s="1"/>
  <c r="CR8290" i="47" a="1"/>
  <c r="CR8290" i="47" s="1"/>
  <c r="CR8291" i="47" a="1"/>
  <c r="CR8291" i="47" s="1"/>
  <c r="CR8292" i="47" a="1"/>
  <c r="CR8292" i="47" s="1"/>
  <c r="CR8293" i="47" a="1"/>
  <c r="CR8293" i="47" s="1"/>
  <c r="CR8294" i="47" a="1"/>
  <c r="CR8294" i="47" s="1"/>
  <c r="CR8295" i="47" a="1"/>
  <c r="CR8295" i="47" s="1"/>
  <c r="CR8296" i="47" a="1"/>
  <c r="CR8296" i="47" s="1"/>
  <c r="CR8297" i="47" a="1"/>
  <c r="CR8297" i="47" s="1"/>
  <c r="CR8298" i="47" a="1"/>
  <c r="CR8298" i="47" s="1"/>
  <c r="CR8299" i="47" a="1"/>
  <c r="CR8299" i="47" s="1"/>
  <c r="CR8300" i="47" a="1"/>
  <c r="CR8300" i="47" s="1"/>
  <c r="CR8301" i="47" a="1"/>
  <c r="CR8301" i="47" s="1"/>
  <c r="CR8302" i="47" a="1"/>
  <c r="CR8302" i="47" s="1"/>
  <c r="CR8303" i="47" a="1"/>
  <c r="CR8303" i="47" s="1"/>
  <c r="CR8304" i="47" a="1"/>
  <c r="CR8304" i="47" s="1"/>
  <c r="CR8305" i="47" a="1"/>
  <c r="CR8305" i="47" s="1"/>
  <c r="CR8306" i="47" a="1"/>
  <c r="CR8306" i="47" s="1"/>
  <c r="CR8307" i="47" a="1"/>
  <c r="CR8307" i="47" s="1"/>
  <c r="CR8308" i="47" a="1"/>
  <c r="CR8308" i="47" s="1"/>
  <c r="CR8309" i="47" a="1"/>
  <c r="CR8309" i="47" s="1"/>
  <c r="CR8310" i="47" a="1"/>
  <c r="CR8310" i="47" s="1"/>
  <c r="CR8311" i="47" a="1"/>
  <c r="CR8311" i="47" s="1"/>
  <c r="CR8312" i="47" a="1"/>
  <c r="CR8312" i="47" s="1"/>
  <c r="CR8313" i="47" a="1"/>
  <c r="CR8313" i="47" s="1"/>
  <c r="CR8314" i="47" a="1"/>
  <c r="CR8314" i="47" s="1"/>
  <c r="CR8315" i="47" a="1"/>
  <c r="CR8315" i="47" s="1"/>
  <c r="CR8316" i="47" a="1"/>
  <c r="CR8316" i="47" s="1"/>
  <c r="CR8317" i="47" a="1"/>
  <c r="CR8317" i="47" s="1"/>
  <c r="CR8318" i="47" a="1"/>
  <c r="CR8318" i="47" s="1"/>
  <c r="CR8319" i="47" a="1"/>
  <c r="CR8319" i="47" s="1"/>
  <c r="CR8320" i="47" a="1"/>
  <c r="CR8320" i="47" s="1"/>
  <c r="CR8321" i="47" a="1"/>
  <c r="CR8321" i="47" s="1"/>
  <c r="CR8322" i="47" a="1"/>
  <c r="CR8322" i="47" s="1"/>
  <c r="CR8323" i="47" a="1"/>
  <c r="CR8323" i="47" s="1"/>
  <c r="CR8324" i="47" a="1"/>
  <c r="CR8324" i="47" s="1"/>
  <c r="CR8325" i="47" a="1"/>
  <c r="CR8325" i="47" s="1"/>
  <c r="CR8326" i="47" a="1"/>
  <c r="CR8326" i="47" s="1"/>
  <c r="CR8327" i="47" a="1"/>
  <c r="CR8327" i="47" s="1"/>
  <c r="CR8328" i="47" a="1"/>
  <c r="CR8328" i="47" s="1"/>
  <c r="CR8329" i="47" a="1"/>
  <c r="CR8329" i="47" s="1"/>
  <c r="CR8330" i="47" a="1"/>
  <c r="CR8330" i="47" s="1"/>
  <c r="CR8331" i="47" a="1"/>
  <c r="CR8331" i="47" s="1"/>
  <c r="CR8332" i="47" a="1"/>
  <c r="CR8332" i="47" s="1"/>
  <c r="CR8333" i="47" a="1"/>
  <c r="CR8333" i="47" s="1"/>
  <c r="CR8334" i="47" a="1"/>
  <c r="CR8334" i="47" s="1"/>
  <c r="CR8335" i="47" a="1"/>
  <c r="CR8335" i="47" s="1"/>
  <c r="CR8336" i="47" a="1"/>
  <c r="CR8336" i="47" s="1"/>
  <c r="CR8337" i="47" a="1"/>
  <c r="CR8337" i="47" s="1"/>
  <c r="CR8338" i="47" a="1"/>
  <c r="CR8338" i="47" s="1"/>
  <c r="CR8339" i="47" a="1"/>
  <c r="CR8339" i="47" s="1"/>
  <c r="CR8340" i="47" a="1"/>
  <c r="CR8340" i="47" s="1"/>
  <c r="CR8341" i="47" a="1"/>
  <c r="CR8341" i="47" s="1"/>
  <c r="CR8342" i="47" a="1"/>
  <c r="CR8342" i="47" s="1"/>
  <c r="CR8343" i="47" a="1"/>
  <c r="CR8343" i="47" s="1"/>
  <c r="CR8344" i="47" a="1"/>
  <c r="CR8344" i="47" s="1"/>
  <c r="CR8345" i="47" a="1"/>
  <c r="CR8345" i="47" s="1"/>
  <c r="CR8346" i="47" a="1"/>
  <c r="CR8346" i="47" s="1"/>
  <c r="CR8347" i="47" a="1"/>
  <c r="CR8347" i="47" s="1"/>
  <c r="CR8348" i="47" a="1"/>
  <c r="CR8348" i="47" s="1"/>
  <c r="CR8349" i="47" a="1"/>
  <c r="CR8349" i="47" s="1"/>
  <c r="CR8350" i="47" a="1"/>
  <c r="CR8350" i="47" s="1"/>
  <c r="CR8351" i="47" a="1"/>
  <c r="CR8351" i="47" s="1"/>
  <c r="CR8352" i="47" a="1"/>
  <c r="CR8352" i="47" s="1"/>
  <c r="CR8353" i="47" a="1"/>
  <c r="CR8353" i="47" s="1"/>
  <c r="CR8354" i="47" a="1"/>
  <c r="CR8354" i="47" s="1"/>
  <c r="CR8355" i="47" a="1"/>
  <c r="CR8355" i="47" s="1"/>
  <c r="CR8356" i="47" a="1"/>
  <c r="CR8356" i="47" s="1"/>
  <c r="CR8357" i="47" a="1"/>
  <c r="CR8357" i="47" s="1"/>
  <c r="CR8358" i="47" a="1"/>
  <c r="CR8358" i="47" s="1"/>
  <c r="CR8359" i="47" a="1"/>
  <c r="CR8359" i="47" s="1"/>
  <c r="CR8360" i="47" a="1"/>
  <c r="CR8360" i="47" s="1"/>
  <c r="CR8361" i="47" a="1"/>
  <c r="CR8361" i="47" s="1"/>
  <c r="CR8362" i="47" a="1"/>
  <c r="CR8362" i="47" s="1"/>
  <c r="CR8838" i="47" a="1"/>
  <c r="CR8838" i="47" s="1"/>
  <c r="CR8839" i="47" a="1"/>
  <c r="CR8839" i="47" s="1"/>
  <c r="CR8840" i="47" a="1"/>
  <c r="CR8840" i="47" s="1"/>
  <c r="CR8841" i="47" a="1"/>
  <c r="CR8841" i="47" s="1"/>
  <c r="CR8842" i="47" a="1"/>
  <c r="CR8842" i="47" s="1"/>
  <c r="CR8843" i="47" a="1"/>
  <c r="CR8843" i="47" s="1"/>
  <c r="CR8844" i="47" a="1"/>
  <c r="CR8844" i="47" s="1"/>
  <c r="CR8845" i="47" a="1"/>
  <c r="CR8845" i="47" s="1"/>
  <c r="CR8846" i="47" a="1"/>
  <c r="CR8846" i="47" s="1"/>
  <c r="CR8847" i="47" a="1"/>
  <c r="CR8847" i="47" s="1"/>
  <c r="CR8848" i="47" a="1"/>
  <c r="CR8848" i="47" s="1"/>
  <c r="CR8849" i="47" a="1"/>
  <c r="CR8849" i="47" s="1"/>
  <c r="CR8850" i="47" a="1"/>
  <c r="CR8850" i="47" s="1"/>
  <c r="CR8851" i="47" a="1"/>
  <c r="CR8851" i="47" s="1"/>
  <c r="CR8852" i="47" a="1"/>
  <c r="CR8852" i="47" s="1"/>
  <c r="CR8363" i="47" a="1"/>
  <c r="CR8363" i="47" s="1"/>
  <c r="CR8364" i="47" a="1"/>
  <c r="CR8364" i="47" s="1"/>
  <c r="CR8365" i="47" a="1"/>
  <c r="CR8365" i="47" s="1"/>
  <c r="CR8366" i="47" a="1"/>
  <c r="CR8366" i="47" s="1"/>
  <c r="CR8367" i="47" a="1"/>
  <c r="CR8367" i="47" s="1"/>
  <c r="CR8368" i="47" a="1"/>
  <c r="CR8368" i="47" s="1"/>
  <c r="CR8369" i="47" a="1"/>
  <c r="CR8369" i="47" s="1"/>
  <c r="CR8370" i="47" a="1"/>
  <c r="CR8370" i="47" s="1"/>
  <c r="CR8371" i="47" a="1"/>
  <c r="CR8371" i="47" s="1"/>
  <c r="CR8372" i="47" a="1"/>
  <c r="CR8372" i="47" s="1"/>
  <c r="CR8373" i="47" a="1"/>
  <c r="CR8373" i="47" s="1"/>
  <c r="CR8374" i="47" a="1"/>
  <c r="CR8374" i="47" s="1"/>
  <c r="CR8375" i="47" a="1"/>
  <c r="CR8375" i="47" s="1"/>
  <c r="CR8376" i="47" a="1"/>
  <c r="CR8376" i="47" s="1"/>
  <c r="CR8377" i="47" a="1"/>
  <c r="CR8377" i="47" s="1"/>
  <c r="CR8378" i="47" a="1"/>
  <c r="CR8378" i="47" s="1"/>
  <c r="CR8379" i="47" a="1"/>
  <c r="CR8379" i="47" s="1"/>
  <c r="CR8380" i="47" a="1"/>
  <c r="CR8380" i="47" s="1"/>
  <c r="CR8381" i="47" a="1"/>
  <c r="CR8381" i="47" s="1"/>
  <c r="CR8382" i="47" a="1"/>
  <c r="CR8382" i="47" s="1"/>
  <c r="CR8383" i="47" a="1"/>
  <c r="CR8383" i="47" s="1"/>
  <c r="CR8384" i="47" a="1"/>
  <c r="CR8384" i="47" s="1"/>
  <c r="CR8385" i="47" a="1"/>
  <c r="CR8385" i="47" s="1"/>
  <c r="CR8386" i="47" a="1"/>
  <c r="CR8386" i="47" s="1"/>
  <c r="CR8387" i="47" a="1"/>
  <c r="CR8387" i="47" s="1"/>
  <c r="CR8388" i="47" a="1"/>
  <c r="CR8388" i="47" s="1"/>
  <c r="CR8389" i="47" a="1"/>
  <c r="CR8389" i="47" s="1"/>
  <c r="CR8390" i="47" a="1"/>
  <c r="CR8390" i="47" s="1"/>
  <c r="CR8391" i="47" a="1"/>
  <c r="CR8391" i="47" s="1"/>
  <c r="CR8392" i="47" a="1"/>
  <c r="CR8392" i="47" s="1"/>
  <c r="CR8393" i="47" a="1"/>
  <c r="CR8393" i="47" s="1"/>
  <c r="CR8394" i="47" a="1"/>
  <c r="CR8394" i="47" s="1"/>
  <c r="CR8395" i="47" a="1"/>
  <c r="CR8395" i="47" s="1"/>
  <c r="CR8396" i="47" a="1"/>
  <c r="CR8396" i="47" s="1"/>
  <c r="CR8397" i="47" a="1"/>
  <c r="CR8397" i="47" s="1"/>
  <c r="CR8398" i="47" a="1"/>
  <c r="CR8398" i="47" s="1"/>
  <c r="CR8399" i="47" a="1"/>
  <c r="CR8399" i="47" s="1"/>
  <c r="CR8400" i="47" a="1"/>
  <c r="CR8400" i="47" s="1"/>
  <c r="CR8401" i="47" a="1"/>
  <c r="CR8401" i="47" s="1"/>
  <c r="CR8402" i="47" a="1"/>
  <c r="CR8402" i="47" s="1"/>
  <c r="CR8403" i="47" a="1"/>
  <c r="CR8403" i="47" s="1"/>
  <c r="CR8404" i="47" a="1"/>
  <c r="CR8404" i="47" s="1"/>
  <c r="CR8405" i="47" a="1"/>
  <c r="CR8405" i="47" s="1"/>
  <c r="CR8406" i="47" a="1"/>
  <c r="CR8406" i="47" s="1"/>
  <c r="CR8407" i="47" a="1"/>
  <c r="CR8407" i="47" s="1"/>
  <c r="CR8408" i="47" a="1"/>
  <c r="CR8408" i="47" s="1"/>
  <c r="CR8409" i="47" a="1"/>
  <c r="CR8409" i="47" s="1"/>
  <c r="CR8410" i="47" a="1"/>
  <c r="CR8410" i="47" s="1"/>
  <c r="CR8411" i="47" a="1"/>
  <c r="CR8411" i="47" s="1"/>
  <c r="CR8412" i="47" a="1"/>
  <c r="CR8412" i="47" s="1"/>
  <c r="CR8413" i="47" a="1"/>
  <c r="CR8413" i="47" s="1"/>
  <c r="CR8414" i="47" a="1"/>
  <c r="CR8414" i="47" s="1"/>
  <c r="CR8415" i="47" a="1"/>
  <c r="CR8415" i="47" s="1"/>
  <c r="CR8416" i="47" a="1"/>
  <c r="CR8416" i="47" s="1"/>
  <c r="CR8417" i="47" a="1"/>
  <c r="CR8417" i="47" s="1"/>
  <c r="CR8418" i="47" a="1"/>
  <c r="CR8418" i="47" s="1"/>
  <c r="CR8419" i="47" a="1"/>
  <c r="CR8419" i="47" s="1"/>
  <c r="CR8420" i="47" a="1"/>
  <c r="CR8420" i="47" s="1"/>
  <c r="CR8421" i="47" a="1"/>
  <c r="CR8421" i="47" s="1"/>
  <c r="CR8422" i="47" a="1"/>
  <c r="CR8422" i="47" s="1"/>
  <c r="CR8423" i="47" a="1"/>
  <c r="CR8423" i="47" s="1"/>
  <c r="CR8424" i="47" a="1"/>
  <c r="CR8424" i="47" s="1"/>
  <c r="CR8425" i="47" a="1"/>
  <c r="CR8425" i="47" s="1"/>
  <c r="CR8426" i="47" a="1"/>
  <c r="CR8426" i="47" s="1"/>
  <c r="CR8427" i="47" a="1"/>
  <c r="CR8427" i="47" s="1"/>
  <c r="CR8428" i="47" a="1"/>
  <c r="CR8428" i="47" s="1"/>
  <c r="CR8429" i="47" a="1"/>
  <c r="CR8429" i="47" s="1"/>
  <c r="CR8430" i="47" a="1"/>
  <c r="CR8430" i="47" s="1"/>
  <c r="CR8431" i="47" a="1"/>
  <c r="CR8431" i="47" s="1"/>
  <c r="CR8432" i="47" a="1"/>
  <c r="CR8432" i="47" s="1"/>
  <c r="CR8433" i="47" a="1"/>
  <c r="CR8433" i="47" s="1"/>
  <c r="CR8434" i="47" a="1"/>
  <c r="CR8434" i="47" s="1"/>
  <c r="CR8435" i="47" a="1"/>
  <c r="CR8435" i="47" s="1"/>
  <c r="CR8436" i="47" a="1"/>
  <c r="CR8436" i="47" s="1"/>
  <c r="CR8437" i="47" a="1"/>
  <c r="CR8437" i="47" s="1"/>
  <c r="CR8438" i="47" a="1"/>
  <c r="CR8438" i="47" s="1"/>
  <c r="CR8439" i="47" a="1"/>
  <c r="CR8439" i="47" s="1"/>
  <c r="CR8440" i="47" a="1"/>
  <c r="CR8440" i="47" s="1"/>
  <c r="CR8441" i="47" a="1"/>
  <c r="CR8441" i="47" s="1"/>
  <c r="CR8442" i="47" a="1"/>
  <c r="CR8442" i="47" s="1"/>
  <c r="CR8443" i="47" a="1"/>
  <c r="CR8443" i="47" s="1"/>
  <c r="CR8444" i="47" a="1"/>
  <c r="CR8444" i="47" s="1"/>
  <c r="CR8445" i="47" a="1"/>
  <c r="CR8445" i="47" s="1"/>
  <c r="CR8446" i="47" a="1"/>
  <c r="CR8446" i="47" s="1"/>
  <c r="CR8447" i="47" a="1"/>
  <c r="CR8447" i="47" s="1"/>
  <c r="CR8448" i="47" a="1"/>
  <c r="CR8448" i="47" s="1"/>
  <c r="CR8449" i="47" a="1"/>
  <c r="CR8449" i="47" s="1"/>
  <c r="CR8450" i="47" a="1"/>
  <c r="CR8450" i="47" s="1"/>
  <c r="CR8451" i="47" a="1"/>
  <c r="CR8451" i="47" s="1"/>
  <c r="CR8452" i="47" a="1"/>
  <c r="CR8452" i="47" s="1"/>
  <c r="CR8453" i="47" a="1"/>
  <c r="CR8453" i="47" s="1"/>
  <c r="CR8454" i="47" a="1"/>
  <c r="CR8454" i="47" s="1"/>
  <c r="CR8455" i="47" a="1"/>
  <c r="CR8455" i="47" s="1"/>
  <c r="CR8456" i="47" a="1"/>
  <c r="CR8456" i="47" s="1"/>
  <c r="CR8457" i="47" a="1"/>
  <c r="CR8457" i="47" s="1"/>
  <c r="CR8458" i="47" a="1"/>
  <c r="CR8458" i="47" s="1"/>
  <c r="CR8459" i="47" a="1"/>
  <c r="CR8459" i="47" s="1"/>
  <c r="CR8460" i="47" a="1"/>
  <c r="CR8460" i="47" s="1"/>
  <c r="CR8461" i="47" a="1"/>
  <c r="CR8461" i="47" s="1"/>
  <c r="CR8462" i="47" a="1"/>
  <c r="CR8462" i="47" s="1"/>
  <c r="CR8463" i="47" a="1"/>
  <c r="CR8463" i="47" s="1"/>
  <c r="CR8464" i="47" a="1"/>
  <c r="CR8464" i="47" s="1"/>
  <c r="CR8465" i="47" a="1"/>
  <c r="CR8465" i="47" s="1"/>
  <c r="CR8466" i="47" a="1"/>
  <c r="CR8466" i="47" s="1"/>
  <c r="CR8467" i="47" a="1"/>
  <c r="CR8467" i="47" s="1"/>
  <c r="CR8468" i="47" a="1"/>
  <c r="CR8468" i="47" s="1"/>
  <c r="CR8469" i="47" a="1"/>
  <c r="CR8469" i="47" s="1"/>
  <c r="CR8470" i="47" a="1"/>
  <c r="CR8470" i="47" s="1"/>
  <c r="CR8471" i="47" a="1"/>
  <c r="CR8471" i="47" s="1"/>
  <c r="CR8472" i="47" a="1"/>
  <c r="CR8472" i="47" s="1"/>
  <c r="CR8473" i="47" a="1"/>
  <c r="CR8473" i="47" s="1"/>
  <c r="CR8474" i="47" a="1"/>
  <c r="CR8474" i="47" s="1"/>
  <c r="CR8475" i="47" a="1"/>
  <c r="CR8475" i="47" s="1"/>
  <c r="CR8476" i="47" a="1"/>
  <c r="CR8476" i="47" s="1"/>
  <c r="CR8477" i="47" a="1"/>
  <c r="CR8477" i="47" s="1"/>
  <c r="CR8478" i="47" a="1"/>
  <c r="CR8478" i="47" s="1"/>
  <c r="CR8479" i="47" a="1"/>
  <c r="CR8479" i="47" s="1"/>
  <c r="CR8480" i="47" a="1"/>
  <c r="CR8480" i="47" s="1"/>
  <c r="CR8481" i="47" a="1"/>
  <c r="CR8481" i="47" s="1"/>
  <c r="CR8482" i="47" a="1"/>
  <c r="CR8482" i="47" s="1"/>
  <c r="CR8483" i="47" a="1"/>
  <c r="CR8483" i="47" s="1"/>
  <c r="CR8484" i="47" a="1"/>
  <c r="CR8484" i="47" s="1"/>
  <c r="CR8485" i="47" a="1"/>
  <c r="CR8485" i="47" s="1"/>
  <c r="CR8486" i="47" a="1"/>
  <c r="CR8486" i="47" s="1"/>
  <c r="CR8487" i="47" a="1"/>
  <c r="CR8487" i="47" s="1"/>
  <c r="CR8488" i="47" a="1"/>
  <c r="CR8488" i="47" s="1"/>
  <c r="CR8489" i="47" a="1"/>
  <c r="CR8489" i="47" s="1"/>
  <c r="CR8490" i="47" a="1"/>
  <c r="CR8490" i="47" s="1"/>
  <c r="CR8491" i="47" a="1"/>
  <c r="CR8491" i="47" s="1"/>
  <c r="CR8492" i="47" a="1"/>
  <c r="CR8492" i="47" s="1"/>
  <c r="CR8493" i="47" a="1"/>
  <c r="CR8493" i="47" s="1"/>
  <c r="CR8494" i="47" a="1"/>
  <c r="CR8494" i="47" s="1"/>
  <c r="CR8495" i="47" a="1"/>
  <c r="CR8495" i="47" s="1"/>
  <c r="CR8496" i="47" a="1"/>
  <c r="CR8496" i="47" s="1"/>
  <c r="CR8497" i="47" a="1"/>
  <c r="CR8497" i="47" s="1"/>
  <c r="CR8498" i="47" a="1"/>
  <c r="CR8498" i="47" s="1"/>
  <c r="CR8499" i="47" a="1"/>
  <c r="CR8499" i="47" s="1"/>
  <c r="CR8500" i="47" a="1"/>
  <c r="CR8500" i="47" s="1"/>
  <c r="CR8501" i="47" a="1"/>
  <c r="CR8501" i="47" s="1"/>
  <c r="CR8502" i="47" a="1"/>
  <c r="CR8502" i="47" s="1"/>
  <c r="CR8503" i="47" a="1"/>
  <c r="CR8503" i="47" s="1"/>
  <c r="CR8504" i="47" a="1"/>
  <c r="CR8504" i="47" s="1"/>
  <c r="CR8505" i="47" a="1"/>
  <c r="CR8505" i="47" s="1"/>
  <c r="CR8506" i="47" a="1"/>
  <c r="CR8506" i="47" s="1"/>
  <c r="CR8507" i="47" a="1"/>
  <c r="CR8507" i="47" s="1"/>
  <c r="CR8508" i="47" a="1"/>
  <c r="CR8508" i="47" s="1"/>
  <c r="CR8509" i="47" a="1"/>
  <c r="CR8509" i="47" s="1"/>
  <c r="CR8510" i="47" a="1"/>
  <c r="CR8510" i="47" s="1"/>
  <c r="CR8511" i="47" a="1"/>
  <c r="CR8511" i="47" s="1"/>
  <c r="CR8512" i="47" a="1"/>
  <c r="CR8512" i="47" s="1"/>
  <c r="CR8513" i="47" a="1"/>
  <c r="CR8513" i="47" s="1"/>
  <c r="CR8514" i="47" a="1"/>
  <c r="CR8514" i="47" s="1"/>
  <c r="CR8515" i="47" a="1"/>
  <c r="CR8515" i="47" s="1"/>
  <c r="CR8516" i="47" a="1"/>
  <c r="CR8516" i="47" s="1"/>
  <c r="CR8517" i="47" a="1"/>
  <c r="CR8517" i="47" s="1"/>
  <c r="CR8518" i="47" a="1"/>
  <c r="CR8518" i="47" s="1"/>
  <c r="CR8519" i="47" a="1"/>
  <c r="CR8519" i="47" s="1"/>
  <c r="CR8520" i="47" a="1"/>
  <c r="CR8520" i="47" s="1"/>
  <c r="CR8521" i="47" a="1"/>
  <c r="CR8521" i="47" s="1"/>
  <c r="CR8522" i="47" a="1"/>
  <c r="CR8522" i="47" s="1"/>
  <c r="CR8523" i="47" a="1"/>
  <c r="CR8523" i="47" s="1"/>
  <c r="CR8524" i="47" a="1"/>
  <c r="CR8524" i="47" s="1"/>
  <c r="CR8525" i="47" a="1"/>
  <c r="CR8525" i="47" s="1"/>
  <c r="CR8526" i="47" a="1"/>
  <c r="CR8526" i="47" s="1"/>
  <c r="CR8527" i="47" a="1"/>
  <c r="CR8527" i="47" s="1"/>
  <c r="CR8528" i="47" a="1"/>
  <c r="CR8528" i="47" s="1"/>
  <c r="CR8529" i="47" a="1"/>
  <c r="CR8529" i="47" s="1"/>
  <c r="CR8530" i="47" a="1"/>
  <c r="CR8530" i="47" s="1"/>
  <c r="CR8531" i="47" a="1"/>
  <c r="CR8531" i="47" s="1"/>
  <c r="CR8532" i="47" a="1"/>
  <c r="CR8532" i="47" s="1"/>
  <c r="CR8533" i="47" a="1"/>
  <c r="CR8533" i="47" s="1"/>
  <c r="CR8534" i="47" a="1"/>
  <c r="CR8534" i="47" s="1"/>
  <c r="CR8535" i="47" a="1"/>
  <c r="CR8535" i="47" s="1"/>
  <c r="CR8536" i="47" a="1"/>
  <c r="CR8536" i="47" s="1"/>
  <c r="CR8537" i="47" a="1"/>
  <c r="CR8537" i="47" s="1"/>
  <c r="CR8538" i="47" a="1"/>
  <c r="CR8538" i="47" s="1"/>
  <c r="CR8539" i="47" a="1"/>
  <c r="CR8539" i="47" s="1"/>
  <c r="CR8540" i="47" a="1"/>
  <c r="CR8540" i="47" s="1"/>
  <c r="CR8541" i="47" a="1"/>
  <c r="CR8541" i="47" s="1"/>
  <c r="CR8542" i="47" a="1"/>
  <c r="CR8542" i="47" s="1"/>
  <c r="CR8543" i="47" a="1"/>
  <c r="CR8543" i="47" s="1"/>
  <c r="CR8544" i="47" a="1"/>
  <c r="CR8544" i="47" s="1"/>
  <c r="CR8545" i="47" a="1"/>
  <c r="CR8545" i="47" s="1"/>
  <c r="CR8546" i="47" a="1"/>
  <c r="CR8546" i="47" s="1"/>
  <c r="CR8547" i="47" a="1"/>
  <c r="CR8547" i="47" s="1"/>
  <c r="CR8548" i="47" a="1"/>
  <c r="CR8548" i="47" s="1"/>
  <c r="CR8549" i="47" a="1"/>
  <c r="CR8549" i="47" s="1"/>
  <c r="CR8550" i="47" a="1"/>
  <c r="CR8550" i="47" s="1"/>
  <c r="CR8551" i="47" a="1"/>
  <c r="CR8551" i="47" s="1"/>
  <c r="CR8552" i="47" a="1"/>
  <c r="CR8552" i="47" s="1"/>
  <c r="CR8553" i="47" a="1"/>
  <c r="CR8553" i="47" s="1"/>
  <c r="CR8554" i="47" a="1"/>
  <c r="CR8554" i="47" s="1"/>
  <c r="CR8555" i="47" a="1"/>
  <c r="CR8555" i="47" s="1"/>
  <c r="CR8556" i="47" a="1"/>
  <c r="CR8556" i="47" s="1"/>
  <c r="CR8557" i="47" a="1"/>
  <c r="CR8557" i="47" s="1"/>
  <c r="CR8558" i="47" a="1"/>
  <c r="CR8558" i="47" s="1"/>
  <c r="CR8559" i="47" a="1"/>
  <c r="CR8559" i="47" s="1"/>
  <c r="CR8560" i="47" a="1"/>
  <c r="CR8560" i="47" s="1"/>
  <c r="CR8561" i="47" a="1"/>
  <c r="CR8561" i="47" s="1"/>
  <c r="CR8562" i="47" a="1"/>
  <c r="CR8562" i="47" s="1"/>
  <c r="CR8563" i="47" a="1"/>
  <c r="CR8563" i="47" s="1"/>
  <c r="CR8564" i="47" a="1"/>
  <c r="CR8564" i="47" s="1"/>
  <c r="CR8565" i="47" a="1"/>
  <c r="CR8565" i="47" s="1"/>
  <c r="CR8566" i="47" a="1"/>
  <c r="CR8566" i="47" s="1"/>
  <c r="CR8567" i="47" a="1"/>
  <c r="CR8567" i="47" s="1"/>
  <c r="CR8568" i="47" a="1"/>
  <c r="CR8568" i="47" s="1"/>
  <c r="CR8569" i="47" a="1"/>
  <c r="CR8569" i="47" s="1"/>
  <c r="CR8570" i="47" a="1"/>
  <c r="CR8570" i="47" s="1"/>
  <c r="CR8571" i="47" a="1"/>
  <c r="CR8571" i="47" s="1"/>
  <c r="CR8572" i="47" a="1"/>
  <c r="CR8572" i="47" s="1"/>
  <c r="CR8573" i="47" a="1"/>
  <c r="CR8573" i="47" s="1"/>
  <c r="CR8574" i="47" a="1"/>
  <c r="CR8574" i="47" s="1"/>
  <c r="CR8575" i="47" a="1"/>
  <c r="CR8575" i="47" s="1"/>
  <c r="CR8576" i="47" a="1"/>
  <c r="CR8576" i="47" s="1"/>
  <c r="CR8577" i="47" a="1"/>
  <c r="CR8577" i="47" s="1"/>
  <c r="CR8578" i="47" a="1"/>
  <c r="CR8578" i="47" s="1"/>
  <c r="CR8579" i="47" a="1"/>
  <c r="CR8579" i="47" s="1"/>
  <c r="CR8580" i="47" a="1"/>
  <c r="CR8580" i="47" s="1"/>
  <c r="CR8581" i="47" a="1"/>
  <c r="CR8581" i="47" s="1"/>
  <c r="CR8582" i="47" a="1"/>
  <c r="CR8582" i="47" s="1"/>
  <c r="CR8583" i="47" a="1"/>
  <c r="CR8583" i="47" s="1"/>
  <c r="CR8584" i="47" a="1"/>
  <c r="CR8584" i="47" s="1"/>
  <c r="CR8585" i="47" a="1"/>
  <c r="CR8585" i="47" s="1"/>
  <c r="CR8586" i="47" a="1"/>
  <c r="CR8586" i="47" s="1"/>
  <c r="CR8587" i="47" a="1"/>
  <c r="CR8587" i="47" s="1"/>
  <c r="CR8588" i="47" a="1"/>
  <c r="CR8588" i="47" s="1"/>
  <c r="CR8589" i="47" a="1"/>
  <c r="CR8589" i="47" s="1"/>
  <c r="CR8590" i="47" a="1"/>
  <c r="CR8590" i="47" s="1"/>
  <c r="CR8591" i="47" a="1"/>
  <c r="CR8591" i="47" s="1"/>
  <c r="CR8592" i="47" a="1"/>
  <c r="CR8592" i="47" s="1"/>
  <c r="CR8593" i="47" a="1"/>
  <c r="CR8593" i="47" s="1"/>
  <c r="CR8594" i="47" a="1"/>
  <c r="CR8594" i="47" s="1"/>
  <c r="CR8595" i="47" a="1"/>
  <c r="CR8595" i="47" s="1"/>
  <c r="CR8596" i="47" a="1"/>
  <c r="CR8596" i="47" s="1"/>
  <c r="CR8597" i="47" a="1"/>
  <c r="CR8597" i="47" s="1"/>
  <c r="CR8598" i="47" a="1"/>
  <c r="CR8598" i="47" s="1"/>
  <c r="CR8599" i="47" a="1"/>
  <c r="CR8599" i="47" s="1"/>
  <c r="CR8600" i="47" a="1"/>
  <c r="CR8600" i="47" s="1"/>
  <c r="CR8601" i="47" a="1"/>
  <c r="CR8601" i="47" s="1"/>
  <c r="CR8602" i="47" a="1"/>
  <c r="CR8602" i="47" s="1"/>
  <c r="CR8603" i="47" a="1"/>
  <c r="CR8603" i="47" s="1"/>
  <c r="CR8604" i="47" a="1"/>
  <c r="CR8604" i="47" s="1"/>
  <c r="CR8605" i="47" a="1"/>
  <c r="CR8605" i="47" s="1"/>
  <c r="CR8606" i="47" a="1"/>
  <c r="CR8606" i="47" s="1"/>
  <c r="CR8607" i="47" a="1"/>
  <c r="CR8607" i="47" s="1"/>
  <c r="CR8608" i="47" a="1"/>
  <c r="CR8608" i="47" s="1"/>
  <c r="CR8609" i="47" a="1"/>
  <c r="CR8609" i="47" s="1"/>
  <c r="CR8610" i="47" a="1"/>
  <c r="CR8610" i="47" s="1"/>
  <c r="CR8611" i="47" a="1"/>
  <c r="CR8611" i="47" s="1"/>
  <c r="CR8612" i="47" a="1"/>
  <c r="CR8612" i="47" s="1"/>
  <c r="CR8613" i="47" a="1"/>
  <c r="CR8613" i="47" s="1"/>
  <c r="CR8614" i="47" a="1"/>
  <c r="CR8614" i="47" s="1"/>
  <c r="CR8615" i="47" a="1"/>
  <c r="CR8615" i="47" s="1"/>
  <c r="CR8616" i="47" a="1"/>
  <c r="CR8616" i="47" s="1"/>
  <c r="CR8617" i="47" a="1"/>
  <c r="CR8617" i="47" s="1"/>
  <c r="CR8618" i="47" a="1"/>
  <c r="CR8618" i="47" s="1"/>
  <c r="CR8619" i="47" a="1"/>
  <c r="CR8619" i="47" s="1"/>
  <c r="CR8620" i="47" a="1"/>
  <c r="CR8620" i="47" s="1"/>
  <c r="CR8621" i="47" a="1"/>
  <c r="CR8621" i="47" s="1"/>
  <c r="CR8622" i="47" a="1"/>
  <c r="CR8622" i="47" s="1"/>
  <c r="CR8623" i="47" a="1"/>
  <c r="CR8623" i="47" s="1"/>
  <c r="CR8624" i="47" a="1"/>
  <c r="CR8624" i="47" s="1"/>
  <c r="CR8625" i="47" a="1"/>
  <c r="CR8625" i="47" s="1"/>
  <c r="CR8626" i="47" a="1"/>
  <c r="CR8626" i="47" s="1"/>
  <c r="CR8627" i="47" a="1"/>
  <c r="CR8627" i="47" s="1"/>
  <c r="CR8628" i="47" a="1"/>
  <c r="CR8628" i="47" s="1"/>
  <c r="CR8629" i="47" a="1"/>
  <c r="CR8629" i="47" s="1"/>
  <c r="CR8630" i="47" a="1"/>
  <c r="CR8630" i="47" s="1"/>
  <c r="CR8631" i="47" a="1"/>
  <c r="CR8631" i="47" s="1"/>
  <c r="CR8632" i="47" a="1"/>
  <c r="CR8632" i="47" s="1"/>
  <c r="CR8633" i="47" a="1"/>
  <c r="CR8633" i="47" s="1"/>
  <c r="CR8634" i="47" a="1"/>
  <c r="CR8634" i="47" s="1"/>
  <c r="CR8635" i="47" a="1"/>
  <c r="CR8635" i="47" s="1"/>
  <c r="CR8636" i="47" a="1"/>
  <c r="CR8636" i="47" s="1"/>
  <c r="CR8637" i="47" a="1"/>
  <c r="CR8637" i="47" s="1"/>
  <c r="CR8638" i="47" a="1"/>
  <c r="CR8638" i="47" s="1"/>
  <c r="CR8639" i="47" a="1"/>
  <c r="CR8639" i="47" s="1"/>
  <c r="CR8640" i="47" a="1"/>
  <c r="CR8640" i="47" s="1"/>
  <c r="CR8641" i="47" a="1"/>
  <c r="CR8641" i="47" s="1"/>
  <c r="CR8642" i="47" a="1"/>
  <c r="CR8642" i="47" s="1"/>
  <c r="CR8643" i="47" a="1"/>
  <c r="CR8643" i="47" s="1"/>
  <c r="CR8644" i="47" a="1"/>
  <c r="CR8644" i="47" s="1"/>
  <c r="CR8645" i="47" a="1"/>
  <c r="CR8645" i="47" s="1"/>
  <c r="CR8646" i="47" a="1"/>
  <c r="CR8646" i="47" s="1"/>
  <c r="CR8647" i="47" a="1"/>
  <c r="CR8647" i="47" s="1"/>
  <c r="CR8648" i="47" a="1"/>
  <c r="CR8648" i="47" s="1"/>
  <c r="CR8649" i="47" a="1"/>
  <c r="CR8649" i="47" s="1"/>
  <c r="CR8650" i="47" a="1"/>
  <c r="CR8650" i="47" s="1"/>
  <c r="CR8651" i="47" a="1"/>
  <c r="CR8651" i="47" s="1"/>
  <c r="CR8652" i="47" a="1"/>
  <c r="CR8652" i="47" s="1"/>
  <c r="CR8653" i="47" a="1"/>
  <c r="CR8653" i="47" s="1"/>
  <c r="CR8654" i="47" a="1"/>
  <c r="CR8654" i="47" s="1"/>
  <c r="CR8655" i="47" a="1"/>
  <c r="CR8655" i="47" s="1"/>
  <c r="CR8656" i="47" a="1"/>
  <c r="CR8656" i="47" s="1"/>
  <c r="CR8657" i="47" a="1"/>
  <c r="CR8657" i="47" s="1"/>
  <c r="CR8658" i="47" a="1"/>
  <c r="CR8658" i="47" s="1"/>
  <c r="CR8659" i="47" a="1"/>
  <c r="CR8659" i="47" s="1"/>
  <c r="CR8660" i="47" a="1"/>
  <c r="CR8660" i="47" s="1"/>
  <c r="CR8661" i="47" a="1"/>
  <c r="CR8661" i="47" s="1"/>
  <c r="CR8662" i="47" a="1"/>
  <c r="CR8662" i="47" s="1"/>
  <c r="CR8663" i="47" a="1"/>
  <c r="CR8663" i="47" s="1"/>
  <c r="CR8664" i="47" a="1"/>
  <c r="CR8664" i="47" s="1"/>
  <c r="CR8665" i="47" a="1"/>
  <c r="CR8665" i="47" s="1"/>
  <c r="CR8666" i="47" a="1"/>
  <c r="CR8666" i="47" s="1"/>
  <c r="CR8667" i="47" a="1"/>
  <c r="CR8667" i="47" s="1"/>
  <c r="CR8668" i="47" a="1"/>
  <c r="CR8668" i="47" s="1"/>
  <c r="CR8669" i="47" a="1"/>
  <c r="CR8669" i="47" s="1"/>
  <c r="CR8670" i="47" a="1"/>
  <c r="CR8670" i="47" s="1"/>
  <c r="CR8671" i="47" a="1"/>
  <c r="CR8671" i="47" s="1"/>
  <c r="CR8672" i="47" a="1"/>
  <c r="CR8672" i="47" s="1"/>
  <c r="CR8673" i="47" a="1"/>
  <c r="CR8673" i="47" s="1"/>
  <c r="CR8674" i="47" a="1"/>
  <c r="CR8674" i="47" s="1"/>
  <c r="CR8675" i="47" a="1"/>
  <c r="CR8675" i="47" s="1"/>
  <c r="CR8676" i="47" a="1"/>
  <c r="CR8676" i="47" s="1"/>
  <c r="CR8677" i="47" a="1"/>
  <c r="CR8677" i="47" s="1"/>
  <c r="CR8678" i="47" a="1"/>
  <c r="CR8678" i="47" s="1"/>
  <c r="CR8679" i="47" a="1"/>
  <c r="CR8679" i="47" s="1"/>
  <c r="CR8680" i="47" a="1"/>
  <c r="CR8680" i="47" s="1"/>
  <c r="CR8681" i="47" a="1"/>
  <c r="CR8681" i="47" s="1"/>
  <c r="CR8682" i="47" a="1"/>
  <c r="CR8682" i="47" s="1"/>
  <c r="CR8683" i="47" a="1"/>
  <c r="CR8683" i="47" s="1"/>
  <c r="CR8684" i="47" a="1"/>
  <c r="CR8684" i="47" s="1"/>
  <c r="CR8685" i="47" a="1"/>
  <c r="CR8685" i="47" s="1"/>
  <c r="CR8686" i="47" a="1"/>
  <c r="CR8686" i="47" s="1"/>
  <c r="CR8687" i="47" a="1"/>
  <c r="CR8687" i="47" s="1"/>
  <c r="CR8688" i="47" a="1"/>
  <c r="CR8688" i="47" s="1"/>
  <c r="CR8689" i="47" a="1"/>
  <c r="CR8689" i="47" s="1"/>
  <c r="CR8690" i="47" a="1"/>
  <c r="CR8690" i="47" s="1"/>
  <c r="CR8691" i="47" a="1"/>
  <c r="CR8691" i="47" s="1"/>
  <c r="CR8692" i="47" a="1"/>
  <c r="CR8692" i="47" s="1"/>
  <c r="CR8693" i="47" a="1"/>
  <c r="CR8693" i="47" s="1"/>
  <c r="CR8694" i="47" a="1"/>
  <c r="CR8694" i="47" s="1"/>
  <c r="CR8695" i="47" a="1"/>
  <c r="CR8695" i="47" s="1"/>
  <c r="CR8696" i="47" a="1"/>
  <c r="CR8696" i="47" s="1"/>
  <c r="CR8697" i="47" a="1"/>
  <c r="CR8697" i="47" s="1"/>
  <c r="CR8698" i="47" a="1"/>
  <c r="CR8698" i="47" s="1"/>
  <c r="CR8699" i="47" a="1"/>
  <c r="CR8699" i="47" s="1"/>
  <c r="CR8700" i="47" a="1"/>
  <c r="CR8700" i="47" s="1"/>
  <c r="CR8701" i="47" a="1"/>
  <c r="CR8701" i="47" s="1"/>
  <c r="CR8702" i="47" a="1"/>
  <c r="CR8702" i="47" s="1"/>
  <c r="CR8703" i="47" a="1"/>
  <c r="CR8703" i="47" s="1"/>
  <c r="CR8704" i="47" a="1"/>
  <c r="CR8704" i="47" s="1"/>
  <c r="CR8705" i="47" a="1"/>
  <c r="CR8705" i="47" s="1"/>
  <c r="CR8706" i="47" a="1"/>
  <c r="CR8706" i="47" s="1"/>
  <c r="CR8707" i="47" a="1"/>
  <c r="CR8707" i="47" s="1"/>
  <c r="CR8708" i="47" a="1"/>
  <c r="CR8708" i="47" s="1"/>
  <c r="CR8709" i="47" a="1"/>
  <c r="CR8709" i="47" s="1"/>
  <c r="CR8710" i="47" a="1"/>
  <c r="CR8710" i="47" s="1"/>
  <c r="CR8711" i="47" a="1"/>
  <c r="CR8711" i="47" s="1"/>
  <c r="CR8712" i="47" a="1"/>
  <c r="CR8712" i="47" s="1"/>
  <c r="CR8713" i="47" a="1"/>
  <c r="CR8713" i="47" s="1"/>
  <c r="CR8714" i="47" a="1"/>
  <c r="CR8714" i="47" s="1"/>
  <c r="CR8715" i="47" a="1"/>
  <c r="CR8715" i="47" s="1"/>
  <c r="CR8716" i="47" a="1"/>
  <c r="CR8716" i="47" s="1"/>
  <c r="CR8717" i="47" a="1"/>
  <c r="CR8717" i="47" s="1"/>
  <c r="CR8718" i="47" a="1"/>
  <c r="CR8718" i="47" s="1"/>
  <c r="CR8719" i="47" a="1"/>
  <c r="CR8719" i="47" s="1"/>
  <c r="CR8720" i="47" a="1"/>
  <c r="CR8720" i="47" s="1"/>
  <c r="CR8721" i="47" a="1"/>
  <c r="CR8721" i="47" s="1"/>
  <c r="CR8722" i="47" a="1"/>
  <c r="CR8722" i="47" s="1"/>
  <c r="CR8723" i="47" a="1"/>
  <c r="CR8723" i="47" s="1"/>
  <c r="CR8724" i="47" a="1"/>
  <c r="CR8724" i="47" s="1"/>
  <c r="CR8725" i="47" a="1"/>
  <c r="CR8725" i="47" s="1"/>
  <c r="CR8726" i="47" a="1"/>
  <c r="CR8726" i="47" s="1"/>
  <c r="CR8727" i="47" a="1"/>
  <c r="CR8727" i="47" s="1"/>
  <c r="CR8728" i="47" a="1"/>
  <c r="CR8728" i="47" s="1"/>
  <c r="CR8729" i="47" a="1"/>
  <c r="CR8729" i="47" s="1"/>
  <c r="CR8730" i="47" a="1"/>
  <c r="CR8730" i="47" s="1"/>
  <c r="CR8731" i="47" a="1"/>
  <c r="CR8731" i="47" s="1"/>
  <c r="CR8732" i="47" a="1"/>
  <c r="CR8732" i="47" s="1"/>
  <c r="CR8733" i="47" a="1"/>
  <c r="CR8733" i="47" s="1"/>
  <c r="CR8734" i="47" a="1"/>
  <c r="CR8734" i="47" s="1"/>
  <c r="CR8735" i="47" a="1"/>
  <c r="CR8735" i="47" s="1"/>
  <c r="CR8736" i="47" a="1"/>
  <c r="CR8736" i="47" s="1"/>
  <c r="CR8737" i="47" a="1"/>
  <c r="CR8737" i="47" s="1"/>
  <c r="CR8738" i="47" a="1"/>
  <c r="CR8738" i="47" s="1"/>
  <c r="CR8739" i="47" a="1"/>
  <c r="CR8739" i="47" s="1"/>
  <c r="CR8740" i="47" a="1"/>
  <c r="CR8740" i="47" s="1"/>
  <c r="CR8741" i="47" a="1"/>
  <c r="CR8741" i="47" s="1"/>
  <c r="CR8742" i="47" a="1"/>
  <c r="CR8742" i="47" s="1"/>
  <c r="CR8743" i="47" a="1"/>
  <c r="CR8743" i="47" s="1"/>
  <c r="CR8744" i="47" a="1"/>
  <c r="CR8744" i="47" s="1"/>
  <c r="CR8745" i="47" a="1"/>
  <c r="CR8745" i="47" s="1"/>
  <c r="CR8746" i="47" a="1"/>
  <c r="CR8746" i="47" s="1"/>
  <c r="CR8747" i="47" a="1"/>
  <c r="CR8747" i="47" s="1"/>
  <c r="CR8748" i="47" a="1"/>
  <c r="CR8748" i="47" s="1"/>
  <c r="CR8749" i="47" a="1"/>
  <c r="CR8749" i="47" s="1"/>
  <c r="CR8750" i="47" a="1"/>
  <c r="CR8750" i="47" s="1"/>
  <c r="CR8751" i="47" a="1"/>
  <c r="CR8751" i="47" s="1"/>
  <c r="CR8752" i="47" a="1"/>
  <c r="CR8752" i="47" s="1"/>
  <c r="CR8753" i="47" a="1"/>
  <c r="CR8753" i="47" s="1"/>
  <c r="CR8754" i="47" a="1"/>
  <c r="CR8754" i="47" s="1"/>
  <c r="CR8755" i="47" a="1"/>
  <c r="CR8755" i="47" s="1"/>
  <c r="CR8756" i="47" a="1"/>
  <c r="CR8756" i="47" s="1"/>
  <c r="CR8757" i="47" a="1"/>
  <c r="CR8757" i="47" s="1"/>
  <c r="CR8758" i="47" a="1"/>
  <c r="CR8758" i="47" s="1"/>
  <c r="CR8759" i="47" a="1"/>
  <c r="CR8759" i="47" s="1"/>
  <c r="CR8760" i="47" a="1"/>
  <c r="CR8760" i="47" s="1"/>
  <c r="CR8761" i="47" a="1"/>
  <c r="CR8761" i="47" s="1"/>
  <c r="CR8762" i="47" a="1"/>
  <c r="CR8762" i="47" s="1"/>
  <c r="CR8763" i="47" a="1"/>
  <c r="CR8763" i="47" s="1"/>
  <c r="CR8764" i="47" a="1"/>
  <c r="CR8764" i="47" s="1"/>
  <c r="CR8765" i="47" a="1"/>
  <c r="CR8765" i="47" s="1"/>
  <c r="CR8766" i="47" a="1"/>
  <c r="CR8766" i="47" s="1"/>
  <c r="CR8767" i="47" a="1"/>
  <c r="CR8767" i="47" s="1"/>
  <c r="CR8768" i="47" a="1"/>
  <c r="CR8768" i="47" s="1"/>
  <c r="CR8769" i="47" a="1"/>
  <c r="CR8769" i="47" s="1"/>
  <c r="CR8770" i="47" a="1"/>
  <c r="CR8770" i="47" s="1"/>
  <c r="CR8771" i="47" a="1"/>
  <c r="CR8771" i="47" s="1"/>
  <c r="CR8772" i="47" a="1"/>
  <c r="CR8772" i="47" s="1"/>
  <c r="CR8773" i="47" a="1"/>
  <c r="CR8773" i="47" s="1"/>
  <c r="CR8774" i="47" a="1"/>
  <c r="CR8774" i="47" s="1"/>
  <c r="CR8775" i="47" a="1"/>
  <c r="CR8775" i="47" s="1"/>
  <c r="CR8776" i="47" a="1"/>
  <c r="CR8776" i="47" s="1"/>
  <c r="CR8777" i="47" a="1"/>
  <c r="CR8777" i="47" s="1"/>
  <c r="CR8778" i="47" a="1"/>
  <c r="CR8778" i="47" s="1"/>
  <c r="CR8779" i="47" a="1"/>
  <c r="CR8779" i="47" s="1"/>
  <c r="CR8780" i="47" a="1"/>
  <c r="CR8780" i="47" s="1"/>
  <c r="CR8781" i="47" a="1"/>
  <c r="CR8781" i="47" s="1"/>
  <c r="CR8782" i="47" a="1"/>
  <c r="CR8782" i="47" s="1"/>
  <c r="CR8783" i="47" a="1"/>
  <c r="CR8783" i="47" s="1"/>
  <c r="CR8784" i="47" a="1"/>
  <c r="CR8784" i="47" s="1"/>
  <c r="CR8785" i="47" a="1"/>
  <c r="CR8785" i="47" s="1"/>
  <c r="CR8786" i="47" a="1"/>
  <c r="CR8786" i="47" s="1"/>
  <c r="CR8787" i="47" a="1"/>
  <c r="CR8787" i="47" s="1"/>
  <c r="CR8788" i="47" a="1"/>
  <c r="CR8788" i="47" s="1"/>
  <c r="CR8789" i="47" a="1"/>
  <c r="CR8789" i="47" s="1"/>
  <c r="CR8790" i="47" a="1"/>
  <c r="CR8790" i="47" s="1"/>
  <c r="CR8791" i="47" a="1"/>
  <c r="CR8791" i="47" s="1"/>
  <c r="CR8792" i="47" a="1"/>
  <c r="CR8792" i="47" s="1"/>
  <c r="CR8793" i="47" a="1"/>
  <c r="CR8793" i="47" s="1"/>
  <c r="CR8794" i="47" a="1"/>
  <c r="CR8794" i="47" s="1"/>
  <c r="CR8795" i="47" a="1"/>
  <c r="CR8795" i="47" s="1"/>
  <c r="CR8796" i="47" a="1"/>
  <c r="CR8796" i="47" s="1"/>
  <c r="CR8797" i="47" a="1"/>
  <c r="CR8797" i="47" s="1"/>
  <c r="CR8798" i="47" a="1"/>
  <c r="CR8798" i="47" s="1"/>
  <c r="CR8799" i="47" a="1"/>
  <c r="CR8799" i="47" s="1"/>
  <c r="CR8800" i="47" a="1"/>
  <c r="CR8800" i="47" s="1"/>
  <c r="CR8801" i="47" a="1"/>
  <c r="CR8801" i="47" s="1"/>
  <c r="CR8802" i="47" a="1"/>
  <c r="CR8802" i="47" s="1"/>
  <c r="CR8803" i="47" a="1"/>
  <c r="CR8803" i="47" s="1"/>
  <c r="CR8804" i="47" a="1"/>
  <c r="CR8804" i="47" s="1"/>
  <c r="CR8805" i="47" a="1"/>
  <c r="CR8805" i="47" s="1"/>
  <c r="CR8806" i="47" a="1"/>
  <c r="CR8806" i="47" s="1"/>
  <c r="CR8807" i="47" a="1"/>
  <c r="CR8807" i="47" s="1"/>
  <c r="CR8808" i="47" a="1"/>
  <c r="CR8808" i="47" s="1"/>
  <c r="CR8809" i="47" a="1"/>
  <c r="CR8809" i="47" s="1"/>
  <c r="CR8810" i="47" a="1"/>
  <c r="CR8810" i="47" s="1"/>
  <c r="CR8811" i="47" a="1"/>
  <c r="CR8811" i="47" s="1"/>
  <c r="CR8812" i="47" a="1"/>
  <c r="CR8812" i="47" s="1"/>
  <c r="CR8813" i="47" a="1"/>
  <c r="CR8813" i="47" s="1"/>
  <c r="CR8814" i="47" a="1"/>
  <c r="CR8814" i="47" s="1"/>
  <c r="CR8815" i="47" a="1"/>
  <c r="CR8815" i="47" s="1"/>
  <c r="CR8816" i="47" a="1"/>
  <c r="CR8816" i="47" s="1"/>
  <c r="CR8817" i="47" a="1"/>
  <c r="CR8817" i="47" s="1"/>
  <c r="CR8818" i="47" a="1"/>
  <c r="CR8818" i="47" s="1"/>
  <c r="CR8819" i="47" a="1"/>
  <c r="CR8819" i="47" s="1"/>
  <c r="CR8820" i="47" a="1"/>
  <c r="CR8820" i="47" s="1"/>
  <c r="CR8821" i="47" a="1"/>
  <c r="CR8821" i="47" s="1"/>
  <c r="CR8822" i="47" a="1"/>
  <c r="CR8822" i="47" s="1"/>
  <c r="CR8823" i="47" a="1"/>
  <c r="CR8823" i="47" s="1"/>
  <c r="CR8824" i="47" a="1"/>
  <c r="CR8824" i="47" s="1"/>
  <c r="CR8825" i="47" a="1"/>
  <c r="CR8825" i="47" s="1"/>
  <c r="CR8826" i="47" a="1"/>
  <c r="CR8826" i="47" s="1"/>
  <c r="CR8827" i="47" a="1"/>
  <c r="CR8827" i="47" s="1"/>
  <c r="CR8828" i="47" a="1"/>
  <c r="CR8828" i="47" s="1"/>
  <c r="CR8829" i="47" a="1"/>
  <c r="CR8829" i="47" s="1"/>
  <c r="CR8830" i="47" a="1"/>
  <c r="CR8830" i="47" s="1"/>
  <c r="CR8831" i="47" a="1"/>
  <c r="CR8831" i="47" s="1"/>
  <c r="CR8832" i="47" a="1"/>
  <c r="CR8832" i="47" s="1"/>
  <c r="CR8833" i="47" a="1"/>
  <c r="CR8833" i="47" s="1"/>
  <c r="CR8834" i="47" a="1"/>
  <c r="CR8834" i="47" s="1"/>
  <c r="CR8835" i="47" a="1"/>
  <c r="CR8835" i="47" s="1"/>
  <c r="CR8836" i="47" a="1"/>
  <c r="CR8836" i="47" s="1"/>
  <c r="CR8837" i="47" a="1"/>
  <c r="CR8837" i="47" s="1"/>
  <c r="CR8853" i="47" a="1"/>
  <c r="CR8853" i="47" s="1"/>
  <c r="CR8854" i="47" a="1"/>
  <c r="CR8854" i="47" s="1"/>
  <c r="CR8855" i="47" a="1"/>
  <c r="CR8855" i="47" s="1"/>
  <c r="CR8856" i="47" a="1"/>
  <c r="CR8856" i="47" s="1"/>
  <c r="CR8857" i="47" a="1"/>
  <c r="CR8857" i="47" s="1"/>
  <c r="CR8858" i="47" a="1"/>
  <c r="CR8858" i="47" s="1"/>
  <c r="CR8859" i="47" a="1"/>
  <c r="CR8859" i="47" s="1"/>
  <c r="CR8860" i="47" a="1"/>
  <c r="CR8860" i="47" s="1"/>
  <c r="CR8861" i="47" a="1"/>
  <c r="CR8861" i="47" s="1"/>
  <c r="CR8862" i="47" a="1"/>
  <c r="CR8862" i="47" s="1"/>
  <c r="CR8863" i="47" a="1"/>
  <c r="CR8863" i="47" s="1"/>
  <c r="CR8864" i="47" a="1"/>
  <c r="CR8864" i="47" s="1"/>
  <c r="CR8865" i="47" a="1"/>
  <c r="CR8865" i="47" s="1"/>
  <c r="CR8866" i="47" a="1"/>
  <c r="CR8866" i="47" s="1"/>
  <c r="CR8867" i="47" a="1"/>
  <c r="CR8867" i="47" s="1"/>
  <c r="CR8868" i="47" a="1"/>
  <c r="CR8868" i="47" s="1"/>
  <c r="CR8869" i="47" a="1"/>
  <c r="CR8869" i="47" s="1"/>
  <c r="CR8870" i="47" a="1"/>
  <c r="CR8870" i="47" s="1"/>
  <c r="CR8871" i="47" a="1"/>
  <c r="CR8871" i="47" s="1"/>
  <c r="CR8872" i="47" a="1"/>
  <c r="CR8872" i="47" s="1"/>
  <c r="CR8873" i="47" a="1"/>
  <c r="CR8873" i="47" s="1"/>
  <c r="CR8874" i="47" a="1"/>
  <c r="CR8874" i="47" s="1"/>
  <c r="CR8875" i="47" a="1"/>
  <c r="CR8875" i="47" s="1"/>
  <c r="CR8876" i="47" a="1"/>
  <c r="CR8876" i="47" s="1"/>
  <c r="CR8877" i="47" a="1"/>
  <c r="CR8877" i="47" s="1"/>
  <c r="CR8878" i="47" a="1"/>
  <c r="CR8878" i="47" s="1"/>
  <c r="CR8879" i="47" a="1"/>
  <c r="CR8879" i="47" s="1"/>
  <c r="CR8880" i="47" a="1"/>
  <c r="CR8880" i="47" s="1"/>
  <c r="CR8881" i="47" a="1"/>
  <c r="CR8881" i="47" s="1"/>
  <c r="CR8882" i="47" a="1"/>
  <c r="CR8882" i="47" s="1"/>
  <c r="CR8883" i="47" a="1"/>
  <c r="CR8883" i="47" s="1"/>
  <c r="CR8884" i="47" a="1"/>
  <c r="CR8884" i="47" s="1"/>
  <c r="CR8885" i="47" a="1"/>
  <c r="CR8885" i="47" s="1"/>
  <c r="CR8886" i="47" a="1"/>
  <c r="CR8886" i="47" s="1"/>
  <c r="CR8887" i="47" a="1"/>
  <c r="CR8887" i="47" s="1"/>
  <c r="CR8888" i="47" a="1"/>
  <c r="CR8888" i="47" s="1"/>
  <c r="CR8889" i="47" a="1"/>
  <c r="CR8889" i="47" s="1"/>
  <c r="CR8890" i="47" a="1"/>
  <c r="CR8890" i="47" s="1"/>
  <c r="CR8891" i="47" a="1"/>
  <c r="CR8891" i="47" s="1"/>
  <c r="CR8892" i="47" a="1"/>
  <c r="CR8892" i="47" s="1"/>
  <c r="CR8893" i="47" a="1"/>
  <c r="CR8893" i="47" s="1"/>
  <c r="CR8894" i="47" a="1"/>
  <c r="CR8894" i="47" s="1"/>
  <c r="CR8895" i="47" a="1"/>
  <c r="CR8895" i="47" s="1"/>
  <c r="CR8896" i="47" a="1"/>
  <c r="CR8896" i="47" s="1"/>
  <c r="CR8897" i="47" a="1"/>
  <c r="CR8897" i="47" s="1"/>
  <c r="CR8898" i="47" a="1"/>
  <c r="CR8898" i="47" s="1"/>
  <c r="CR8899" i="47" a="1"/>
  <c r="CR8899" i="47" s="1"/>
  <c r="CR8900" i="47" a="1"/>
  <c r="CR8900" i="47" s="1"/>
  <c r="CR8901" i="47" a="1"/>
  <c r="CR8901" i="47" s="1"/>
  <c r="CR8902" i="47" a="1"/>
  <c r="CR8902" i="47" s="1"/>
  <c r="CR8903" i="47" a="1"/>
  <c r="CR8903" i="47" s="1"/>
  <c r="CR8904" i="47" a="1"/>
  <c r="CR8904" i="47" s="1"/>
  <c r="CR8905" i="47" a="1"/>
  <c r="CR8905" i="47" s="1"/>
  <c r="CR8906" i="47" a="1"/>
  <c r="CR8906" i="47" s="1"/>
  <c r="CR8907" i="47" a="1"/>
  <c r="CR8907" i="47" s="1"/>
  <c r="CR8908" i="47" a="1"/>
  <c r="CR8908" i="47" s="1"/>
  <c r="CR8909" i="47" a="1"/>
  <c r="CR8909" i="47" s="1"/>
  <c r="CR8910" i="47" a="1"/>
  <c r="CR8910" i="47" s="1"/>
  <c r="CR8911" i="47" a="1"/>
  <c r="CR8911" i="47" s="1"/>
  <c r="CR8912" i="47" a="1"/>
  <c r="CR8912" i="47" s="1"/>
  <c r="CR8913" i="47" a="1"/>
  <c r="CR8913" i="47" s="1"/>
  <c r="CR8914" i="47" a="1"/>
  <c r="CR8914" i="47" s="1"/>
  <c r="CR8915" i="47" a="1"/>
  <c r="CR8915" i="47" s="1"/>
  <c r="CR8916" i="47" a="1"/>
  <c r="CR8916" i="47" s="1"/>
  <c r="CR8917" i="47" a="1"/>
  <c r="CR8917" i="47" s="1"/>
  <c r="CR8918" i="47" a="1"/>
  <c r="CR8918" i="47" s="1"/>
  <c r="CR8919" i="47" a="1"/>
  <c r="CR8919" i="47" s="1"/>
  <c r="CR8920" i="47" a="1"/>
  <c r="CR8920" i="47" s="1"/>
  <c r="CR8921" i="47" a="1"/>
  <c r="CR8921" i="47" s="1"/>
  <c r="CR8922" i="47" a="1"/>
  <c r="CR8922" i="47" s="1"/>
  <c r="CR8923" i="47" a="1"/>
  <c r="CR8923" i="47" s="1"/>
  <c r="CR8924" i="47" a="1"/>
  <c r="CR8924" i="47" s="1"/>
  <c r="CR8925" i="47" a="1"/>
  <c r="CR8925" i="47" s="1"/>
  <c r="CR8926" i="47" a="1"/>
  <c r="CR8926" i="47" s="1"/>
  <c r="CR8927" i="47" a="1"/>
  <c r="CR8927" i="47" s="1"/>
  <c r="CR8928" i="47" a="1"/>
  <c r="CR8928" i="47" s="1"/>
  <c r="CR8929" i="47" a="1"/>
  <c r="CR8929" i="47" s="1"/>
  <c r="CR8930" i="47" a="1"/>
  <c r="CR8930" i="47" s="1"/>
  <c r="CR8931" i="47" a="1"/>
  <c r="CR8931" i="47" s="1"/>
  <c r="CR8932" i="47" a="1"/>
  <c r="CR8932" i="47" s="1"/>
  <c r="CR8933" i="47" a="1"/>
  <c r="CR8933" i="47" s="1"/>
  <c r="CR8934" i="47" a="1"/>
  <c r="CR8934" i="47" s="1"/>
  <c r="CR8935" i="47" a="1"/>
  <c r="CR8935" i="47" s="1"/>
  <c r="CR8936" i="47" a="1"/>
  <c r="CR8936" i="47" s="1"/>
  <c r="CR8937" i="47" a="1"/>
  <c r="CR8937" i="47" s="1"/>
  <c r="CR8938" i="47" a="1"/>
  <c r="CR8938" i="47" s="1"/>
  <c r="CR8939" i="47" a="1"/>
  <c r="CR8939" i="47" s="1"/>
  <c r="CR8940" i="47" a="1"/>
  <c r="CR8940" i="47" s="1"/>
  <c r="CR8941" i="47" a="1"/>
  <c r="CR8941" i="47" s="1"/>
  <c r="CR8942" i="47" a="1"/>
  <c r="CR8942" i="47" s="1"/>
  <c r="CR8943" i="47" a="1"/>
  <c r="CR8943" i="47" s="1"/>
  <c r="CR8944" i="47" a="1"/>
  <c r="CR8944" i="47" s="1"/>
  <c r="CR8945" i="47" a="1"/>
  <c r="CR8945" i="47" s="1"/>
  <c r="CR8946" i="47" a="1"/>
  <c r="CR8946" i="47" s="1"/>
  <c r="CR8947" i="47" a="1"/>
  <c r="CR8947" i="47" s="1"/>
  <c r="CR8948" i="47" a="1"/>
  <c r="CR8948" i="47" s="1"/>
  <c r="CR8949" i="47" a="1"/>
  <c r="CR8949" i="47" s="1"/>
  <c r="CR8950" i="47" a="1"/>
  <c r="CR8950" i="47" s="1"/>
  <c r="CR8951" i="47" a="1"/>
  <c r="CR8951" i="47" s="1"/>
  <c r="CR8952" i="47" a="1"/>
  <c r="CR8952" i="47" s="1"/>
  <c r="CR8953" i="47" a="1"/>
  <c r="CR8953" i="47" s="1"/>
  <c r="CR8954" i="47" a="1"/>
  <c r="CR8954" i="47" s="1"/>
  <c r="CR8955" i="47" a="1"/>
  <c r="CR8955" i="47" s="1"/>
  <c r="CR8956" i="47" a="1"/>
  <c r="CR8956" i="47" s="1"/>
  <c r="CR8957" i="47" a="1"/>
  <c r="CR8957" i="47" s="1"/>
  <c r="CR8958" i="47" a="1"/>
  <c r="CR8958" i="47" s="1"/>
  <c r="CR8959" i="47" a="1"/>
  <c r="CR8959" i="47" s="1"/>
  <c r="CR8960" i="47" a="1"/>
  <c r="CR8960" i="47" s="1"/>
  <c r="CR8961" i="47" a="1"/>
  <c r="CR8961" i="47" s="1"/>
  <c r="CR8962" i="47" a="1"/>
  <c r="CR8962" i="47" s="1"/>
  <c r="CR8963" i="47" a="1"/>
  <c r="CR8963" i="47" s="1"/>
  <c r="CR8964" i="47" a="1"/>
  <c r="CR8964" i="47" s="1"/>
  <c r="CR8965" i="47" a="1"/>
  <c r="CR8965" i="47" s="1"/>
  <c r="CR8966" i="47" a="1"/>
  <c r="CR8966" i="47" s="1"/>
  <c r="CR8967" i="47" a="1"/>
  <c r="CR8967" i="47" s="1"/>
  <c r="CR8968" i="47" a="1"/>
  <c r="CR8968" i="47" s="1"/>
  <c r="CR8969" i="47" a="1"/>
  <c r="CR8969" i="47" s="1"/>
  <c r="CR8970" i="47" a="1"/>
  <c r="CR8970" i="47" s="1"/>
  <c r="CR8971" i="47" a="1"/>
  <c r="CR8971" i="47" s="1"/>
  <c r="CR8972" i="47" a="1"/>
  <c r="CR8972" i="47" s="1"/>
  <c r="CR8973" i="47" a="1"/>
  <c r="CR8973" i="47" s="1"/>
  <c r="CR8974" i="47" a="1"/>
  <c r="CR8974" i="47" s="1"/>
  <c r="CR8975" i="47" a="1"/>
  <c r="CR8975" i="47" s="1"/>
  <c r="CR8976" i="47" a="1"/>
  <c r="CR8976" i="47" s="1"/>
  <c r="CR8977" i="47" a="1"/>
  <c r="CR8977" i="47" s="1"/>
  <c r="CR8978" i="47" a="1"/>
  <c r="CR8978" i="47" s="1"/>
  <c r="CR8979" i="47" a="1"/>
  <c r="CR8979" i="47" s="1"/>
  <c r="CR8980" i="47" a="1"/>
  <c r="CR8980" i="47" s="1"/>
  <c r="CR8981" i="47" a="1"/>
  <c r="CR8981" i="47" s="1"/>
  <c r="CR8982" i="47" a="1"/>
  <c r="CR8982" i="47" s="1"/>
  <c r="CR8983" i="47" a="1"/>
  <c r="CR8983" i="47" s="1"/>
  <c r="CR8984" i="47" a="1"/>
  <c r="CR8984" i="47" s="1"/>
  <c r="CR8985" i="47" a="1"/>
  <c r="CR8985" i="47" s="1"/>
  <c r="CR8986" i="47" a="1"/>
  <c r="CR8986" i="47" s="1"/>
  <c r="CR8987" i="47" a="1"/>
  <c r="CR8987" i="47" s="1"/>
  <c r="CR8988" i="47" a="1"/>
  <c r="CR8988" i="47" s="1"/>
  <c r="CR8989" i="47" a="1"/>
  <c r="CR8989" i="47" s="1"/>
  <c r="CR8990" i="47" a="1"/>
  <c r="CR8990" i="47" s="1"/>
  <c r="CR8991" i="47" a="1"/>
  <c r="CR8991" i="47" s="1"/>
  <c r="CR8992" i="47" a="1"/>
  <c r="CR8992" i="47" s="1"/>
  <c r="CR8993" i="47" a="1"/>
  <c r="CR8993" i="47" s="1"/>
  <c r="CR8994" i="47" a="1"/>
  <c r="CR8994" i="47" s="1"/>
  <c r="CR8995" i="47" a="1"/>
  <c r="CR8995" i="47" s="1"/>
  <c r="CR8996" i="47" a="1"/>
  <c r="CR8996" i="47" s="1"/>
  <c r="CR8997" i="47" a="1"/>
  <c r="CR8997" i="47" s="1"/>
  <c r="CR8998" i="47" a="1"/>
  <c r="CR8998" i="47" s="1"/>
  <c r="CR8999" i="47" a="1"/>
  <c r="CR8999" i="47" s="1"/>
  <c r="CR9000" i="47" a="1"/>
  <c r="CR9000" i="47" s="1"/>
  <c r="CR9001" i="47" a="1"/>
  <c r="CR9001" i="47" s="1"/>
  <c r="CR9002" i="47" a="1"/>
  <c r="CR9002" i="47" s="1"/>
  <c r="CR9003" i="47" a="1"/>
  <c r="CR9003" i="47" s="1"/>
  <c r="CR9004" i="47" a="1"/>
  <c r="CR9004" i="47" s="1"/>
  <c r="CR9005" i="47" a="1"/>
  <c r="CR9005" i="47" s="1"/>
  <c r="CR9006" i="47" a="1"/>
  <c r="CR9006" i="47" s="1"/>
  <c r="CR9007" i="47" a="1"/>
  <c r="CR9007" i="47" s="1"/>
  <c r="CR9008" i="47" a="1"/>
  <c r="CR9008" i="47" s="1"/>
  <c r="CR9009" i="47" a="1"/>
  <c r="CR9009" i="47" s="1"/>
  <c r="CR9010" i="47" a="1"/>
  <c r="CR9010" i="47" s="1"/>
  <c r="CR9011" i="47" a="1"/>
  <c r="CR9011" i="47" s="1"/>
  <c r="CR9012" i="47" a="1"/>
  <c r="CR9012" i="47" s="1"/>
  <c r="CR9013" i="47" a="1"/>
  <c r="CR9013" i="47" s="1"/>
  <c r="CR9014" i="47" a="1"/>
  <c r="CR9014" i="47" s="1"/>
  <c r="CR9015" i="47" a="1"/>
  <c r="CR9015" i="47" s="1"/>
  <c r="CR9016" i="47" a="1"/>
  <c r="CR9016" i="47" s="1"/>
  <c r="CR9017" i="47" a="1"/>
  <c r="CR9017" i="47" s="1"/>
  <c r="CR9018" i="47" a="1"/>
  <c r="CR9018" i="47" s="1"/>
  <c r="CR9019" i="47" a="1"/>
  <c r="CR9019" i="47" s="1"/>
  <c r="CR9020" i="47" a="1"/>
  <c r="CR9020" i="47" s="1"/>
  <c r="CR9021" i="47" a="1"/>
  <c r="CR9021" i="47" s="1"/>
  <c r="CR9022" i="47" a="1"/>
  <c r="CR9022" i="47" s="1"/>
  <c r="CR9023" i="47" a="1"/>
  <c r="CR9023" i="47" s="1"/>
  <c r="CR9024" i="47" a="1"/>
  <c r="CR9024" i="47" s="1"/>
  <c r="CR9025" i="47" a="1"/>
  <c r="CR9025" i="47" s="1"/>
  <c r="CR9026" i="47" a="1"/>
  <c r="CR9026" i="47" s="1"/>
  <c r="CR9027" i="47" a="1"/>
  <c r="CR9027" i="47" s="1"/>
  <c r="CR9028" i="47" a="1"/>
  <c r="CR9028" i="47" s="1"/>
  <c r="CR9029" i="47" a="1"/>
  <c r="CR9029" i="47" s="1"/>
  <c r="CR9030" i="47" a="1"/>
  <c r="CR9030" i="47" s="1"/>
  <c r="CR9031" i="47" a="1"/>
  <c r="CR9031" i="47" s="1"/>
  <c r="CR9032" i="47" a="1"/>
  <c r="CR9032" i="47" s="1"/>
  <c r="CR9033" i="47" a="1"/>
  <c r="CR9033" i="47" s="1"/>
  <c r="CR9034" i="47" a="1"/>
  <c r="CR9034" i="47" s="1"/>
  <c r="CR9035" i="47" a="1"/>
  <c r="CR9035" i="47" s="1"/>
  <c r="CR9036" i="47" a="1"/>
  <c r="CR9036" i="47" s="1"/>
  <c r="CR9037" i="47" a="1"/>
  <c r="CR9037" i="47" s="1"/>
  <c r="CR9038" i="47" a="1"/>
  <c r="CR9038" i="47" s="1"/>
  <c r="CR9039" i="47" a="1"/>
  <c r="CR9039" i="47" s="1"/>
  <c r="CR9040" i="47" a="1"/>
  <c r="CR9040" i="47" s="1"/>
  <c r="CR9041" i="47" a="1"/>
  <c r="CR9041" i="47" s="1"/>
  <c r="CR9042" i="47" a="1"/>
  <c r="CR9042" i="47" s="1"/>
  <c r="CR9043" i="47" a="1"/>
  <c r="CR9043" i="47" s="1"/>
  <c r="CR9044" i="47" a="1"/>
  <c r="CR9044" i="47" s="1"/>
  <c r="CR9045" i="47" a="1"/>
  <c r="CR9045" i="47" s="1"/>
  <c r="CR9046" i="47" a="1"/>
  <c r="CR9046" i="47" s="1"/>
  <c r="CR9047" i="47" a="1"/>
  <c r="CR9047" i="47" s="1"/>
  <c r="CR9048" i="47" a="1"/>
  <c r="CR9048" i="47" s="1"/>
  <c r="CR9049" i="47" a="1"/>
  <c r="CR9049" i="47" s="1"/>
  <c r="CR9050" i="47" a="1"/>
  <c r="CR9050" i="47" s="1"/>
  <c r="CR9051" i="47" a="1"/>
  <c r="CR9051" i="47" s="1"/>
  <c r="CR9052" i="47" a="1"/>
  <c r="CR9052" i="47" s="1"/>
  <c r="CR9053" i="47" a="1"/>
  <c r="CR9053" i="47" s="1"/>
  <c r="CR9054" i="47" a="1"/>
  <c r="CR9054" i="47" s="1"/>
  <c r="CR9055" i="47" a="1"/>
  <c r="CR9055" i="47" s="1"/>
  <c r="CR9056" i="47" a="1"/>
  <c r="CR9056" i="47" s="1"/>
  <c r="CR9057" i="47" a="1"/>
  <c r="CR9057" i="47" s="1"/>
  <c r="CR9058" i="47" a="1"/>
  <c r="CR9058" i="47" s="1"/>
  <c r="CR9059" i="47" a="1"/>
  <c r="CR9059" i="47" s="1"/>
  <c r="CR9060" i="47" a="1"/>
  <c r="CR9060" i="47" s="1"/>
  <c r="CR9061" i="47" a="1"/>
  <c r="CR9061" i="47" s="1"/>
  <c r="CR9062" i="47" a="1"/>
  <c r="CR9062" i="47" s="1"/>
  <c r="CR9063" i="47" a="1"/>
  <c r="CR9063" i="47" s="1"/>
  <c r="CR9064" i="47" a="1"/>
  <c r="CR9064" i="47" s="1"/>
  <c r="CR9065" i="47" a="1"/>
  <c r="CR9065" i="47" s="1"/>
  <c r="CR9066" i="47" a="1"/>
  <c r="CR9066" i="47" s="1"/>
  <c r="CR9067" i="47" a="1"/>
  <c r="CR9067" i="47" s="1"/>
  <c r="CR9068" i="47" a="1"/>
  <c r="CR9068" i="47" s="1"/>
  <c r="CR9069" i="47" a="1"/>
  <c r="CR9069" i="47" s="1"/>
  <c r="CR9070" i="47" a="1"/>
  <c r="CR9070" i="47" s="1"/>
  <c r="CR9071" i="47" a="1"/>
  <c r="CR9071" i="47" s="1"/>
  <c r="CR9072" i="47" a="1"/>
  <c r="CR9072" i="47" s="1"/>
  <c r="CR9073" i="47" a="1"/>
  <c r="CR9073" i="47" s="1"/>
  <c r="CR9074" i="47" a="1"/>
  <c r="CR9074" i="47" s="1"/>
  <c r="CR9075" i="47" a="1"/>
  <c r="CR9075" i="47" s="1"/>
  <c r="CR9076" i="47" a="1"/>
  <c r="CR9076" i="47" s="1"/>
  <c r="CR9077" i="47" a="1"/>
  <c r="CR9077" i="47" s="1"/>
  <c r="CR9078" i="47" a="1"/>
  <c r="CR9078" i="47" s="1"/>
  <c r="CR9079" i="47" a="1"/>
  <c r="CR9079" i="47" s="1"/>
  <c r="CR9080" i="47" a="1"/>
  <c r="CR9080" i="47" s="1"/>
  <c r="CR9081" i="47" a="1"/>
  <c r="CR9081" i="47" s="1"/>
  <c r="CR9082" i="47" a="1"/>
  <c r="CR9082" i="47" s="1"/>
  <c r="CR9083" i="47" a="1"/>
  <c r="CR9083" i="47" s="1"/>
  <c r="CR9084" i="47" a="1"/>
  <c r="CR9084" i="47" s="1"/>
  <c r="CR9085" i="47" a="1"/>
  <c r="CR9085" i="47" s="1"/>
  <c r="CR9086" i="47" a="1"/>
  <c r="CR9086" i="47" s="1"/>
  <c r="CR9087" i="47" a="1"/>
  <c r="CR9087" i="47" s="1"/>
  <c r="CR9088" i="47" a="1"/>
  <c r="CR9088" i="47" s="1"/>
  <c r="CR9089" i="47" a="1"/>
  <c r="CR9089" i="47" s="1"/>
  <c r="CR9090" i="47" a="1"/>
  <c r="CR9090" i="47" s="1"/>
  <c r="CR9091" i="47" a="1"/>
  <c r="CR9091" i="47" s="1"/>
  <c r="CR9092" i="47" a="1"/>
  <c r="CR9092" i="47" s="1"/>
  <c r="CR9093" i="47" a="1"/>
  <c r="CR9093" i="47" s="1"/>
  <c r="CR9094" i="47" a="1"/>
  <c r="CR9094" i="47" s="1"/>
  <c r="CR9095" i="47" a="1"/>
  <c r="CR9095" i="47" s="1"/>
  <c r="CR9096" i="47" a="1"/>
  <c r="CR9096" i="47" s="1"/>
  <c r="CR9097" i="47" a="1"/>
  <c r="CR9097" i="47" s="1"/>
  <c r="CR9098" i="47" a="1"/>
  <c r="CR9098" i="47" s="1"/>
  <c r="CR9099" i="47" a="1"/>
  <c r="CR9099" i="47" s="1"/>
  <c r="CR9100" i="47" a="1"/>
  <c r="CR9100" i="47" s="1"/>
  <c r="CR9101" i="47" a="1"/>
  <c r="CR9101" i="47" s="1"/>
  <c r="CR9102" i="47" a="1"/>
  <c r="CR9102" i="47" s="1"/>
  <c r="CR9103" i="47" a="1"/>
  <c r="CR9103" i="47" s="1"/>
  <c r="CR9104" i="47" a="1"/>
  <c r="CR9104" i="47" s="1"/>
  <c r="CR9105" i="47" a="1"/>
  <c r="CR9105" i="47" s="1"/>
  <c r="CR9106" i="47" a="1"/>
  <c r="CR9106" i="47" s="1"/>
  <c r="CR9107" i="47" a="1"/>
  <c r="CR9107" i="47" s="1"/>
  <c r="CR9108" i="47" a="1"/>
  <c r="CR9108" i="47" s="1"/>
  <c r="CR9109" i="47" a="1"/>
  <c r="CR9109" i="47" s="1"/>
  <c r="CR9110" i="47" a="1"/>
  <c r="CR9110" i="47" s="1"/>
  <c r="CR9111" i="47" a="1"/>
  <c r="CR9111" i="47" s="1"/>
  <c r="CR9112" i="47" a="1"/>
  <c r="CR9112" i="47" s="1"/>
  <c r="CR9113" i="47" a="1"/>
  <c r="CR9113" i="47" s="1"/>
  <c r="CR9114" i="47" a="1"/>
  <c r="CR9114" i="47" s="1"/>
  <c r="CR9115" i="47" a="1"/>
  <c r="CR9115" i="47" s="1"/>
  <c r="CR9116" i="47" a="1"/>
  <c r="CR9116" i="47" s="1"/>
  <c r="CR9117" i="47" a="1"/>
  <c r="CR9117" i="47" s="1"/>
  <c r="CR9118" i="47" a="1"/>
  <c r="CR9118" i="47" s="1"/>
  <c r="CR9119" i="47" a="1"/>
  <c r="CR9119" i="47" s="1"/>
  <c r="CR9120" i="47" a="1"/>
  <c r="CR9120" i="47" s="1"/>
  <c r="CR9121" i="47" a="1"/>
  <c r="CR9121" i="47" s="1"/>
  <c r="CR9122" i="47" a="1"/>
  <c r="CR9122" i="47" s="1"/>
  <c r="CR9123" i="47" a="1"/>
  <c r="CR9123" i="47" s="1"/>
  <c r="CR9124" i="47" a="1"/>
  <c r="CR9124" i="47" s="1"/>
  <c r="CR9125" i="47" a="1"/>
  <c r="CR9125" i="47" s="1"/>
  <c r="CR9126" i="47" a="1"/>
  <c r="CR9126" i="47" s="1"/>
  <c r="CR9127" i="47" a="1"/>
  <c r="CR9127" i="47" s="1"/>
  <c r="CR9128" i="47" a="1"/>
  <c r="CR9128" i="47" s="1"/>
  <c r="CR9129" i="47" a="1"/>
  <c r="CR9129" i="47" s="1"/>
  <c r="CR9130" i="47" a="1"/>
  <c r="CR9130" i="47" s="1"/>
  <c r="CR9131" i="47" a="1"/>
  <c r="CR9131" i="47" s="1"/>
  <c r="CR9132" i="47" a="1"/>
  <c r="CR9132" i="47" s="1"/>
  <c r="CR9133" i="47" a="1"/>
  <c r="CR9133" i="47" s="1"/>
  <c r="CR9134" i="47" a="1"/>
  <c r="CR9134" i="47" s="1"/>
  <c r="CR9135" i="47" a="1"/>
  <c r="CR9135" i="47" s="1"/>
  <c r="CR9136" i="47" a="1"/>
  <c r="CR9136" i="47" s="1"/>
  <c r="CR9137" i="47" a="1"/>
  <c r="CR9137" i="47" s="1"/>
  <c r="CR9138" i="47" a="1"/>
  <c r="CR9138" i="47" s="1"/>
  <c r="CR9139" i="47" a="1"/>
  <c r="CR9139" i="47" s="1"/>
  <c r="CR9140" i="47" a="1"/>
  <c r="CR9140" i="47" s="1"/>
  <c r="CR9141" i="47" a="1"/>
  <c r="CR9141" i="47" s="1"/>
  <c r="CR9142" i="47" a="1"/>
  <c r="CR9142" i="47" s="1"/>
  <c r="CR9143" i="47" a="1"/>
  <c r="CR9143" i="47" s="1"/>
  <c r="CR9144" i="47" a="1"/>
  <c r="CR9144" i="47" s="1"/>
  <c r="CR9145" i="47" a="1"/>
  <c r="CR9145" i="47" s="1"/>
  <c r="CR9146" i="47" a="1"/>
  <c r="CR9146" i="47" s="1"/>
  <c r="CR9147" i="47" a="1"/>
  <c r="CR9147" i="47" s="1"/>
  <c r="CR9148" i="47" a="1"/>
  <c r="CR9148" i="47" s="1"/>
  <c r="CR9149" i="47" a="1"/>
  <c r="CR9149" i="47" s="1"/>
  <c r="CR9150" i="47" a="1"/>
  <c r="CR9150" i="47" s="1"/>
  <c r="CR9151" i="47" a="1"/>
  <c r="CR9151" i="47" s="1"/>
  <c r="CR9152" i="47" a="1"/>
  <c r="CR9152" i="47" s="1"/>
  <c r="CR9153" i="47" a="1"/>
  <c r="CR9153" i="47" s="1"/>
  <c r="CR9154" i="47" a="1"/>
  <c r="CR9154" i="47" s="1"/>
  <c r="CR9155" i="47" a="1"/>
  <c r="CR9155" i="47" s="1"/>
  <c r="CR9156" i="47" a="1"/>
  <c r="CR9156" i="47" s="1"/>
  <c r="CR9157" i="47" a="1"/>
  <c r="CR9157" i="47" s="1"/>
  <c r="CR9158" i="47" a="1"/>
  <c r="CR9158" i="47" s="1"/>
  <c r="CR9159" i="47" a="1"/>
  <c r="CR9159" i="47" s="1"/>
  <c r="CR9160" i="47" a="1"/>
  <c r="CR9160" i="47" s="1"/>
  <c r="CR9161" i="47" a="1"/>
  <c r="CR9161" i="47" s="1"/>
  <c r="CR9162" i="47" a="1"/>
  <c r="CR9162" i="47" s="1"/>
  <c r="CR9163" i="47" a="1"/>
  <c r="CR9163" i="47" s="1"/>
  <c r="CR9164" i="47" a="1"/>
  <c r="CR9164" i="47" s="1"/>
  <c r="CR9165" i="47" a="1"/>
  <c r="CR9165" i="47" s="1"/>
  <c r="CR9166" i="47" a="1"/>
  <c r="CR9166" i="47" s="1"/>
  <c r="CR9167" i="47" a="1"/>
  <c r="CR9167" i="47" s="1"/>
  <c r="CR9168" i="47" a="1"/>
  <c r="CR9168" i="47" s="1"/>
  <c r="CR9169" i="47" a="1"/>
  <c r="CR9169" i="47" s="1"/>
  <c r="CR9170" i="47" a="1"/>
  <c r="CR9170" i="47" s="1"/>
  <c r="CR9171" i="47" a="1"/>
  <c r="CR9171" i="47" s="1"/>
  <c r="CR9172" i="47" a="1"/>
  <c r="CR9172" i="47" s="1"/>
  <c r="CR9173" i="47" a="1"/>
  <c r="CR9173" i="47" s="1"/>
  <c r="CR9174" i="47" a="1"/>
  <c r="CR9174" i="47" s="1"/>
  <c r="CR9175" i="47" a="1"/>
  <c r="CR9175" i="47" s="1"/>
  <c r="CR9176" i="47" a="1"/>
  <c r="CR9176" i="47" s="1"/>
  <c r="CR9177" i="47" a="1"/>
  <c r="CR9177" i="47" s="1"/>
  <c r="CR9178" i="47" a="1"/>
  <c r="CR9178" i="47" s="1"/>
  <c r="CR9179" i="47" a="1"/>
  <c r="CR9179" i="47" s="1"/>
  <c r="CR9180" i="47" a="1"/>
  <c r="CR9180" i="47" s="1"/>
  <c r="CR9181" i="47" a="1"/>
  <c r="CR9181" i="47" s="1"/>
  <c r="CR9182" i="47" a="1"/>
  <c r="CR9182" i="47" s="1"/>
  <c r="CR9183" i="47" a="1"/>
  <c r="CR9183" i="47" s="1"/>
  <c r="CR9184" i="47" a="1"/>
  <c r="CR9184" i="47" s="1"/>
  <c r="CR9185" i="47" a="1"/>
  <c r="CR9185" i="47" s="1"/>
  <c r="CR9186" i="47" a="1"/>
  <c r="CR9186" i="47" s="1"/>
  <c r="CR9187" i="47" a="1"/>
  <c r="CR9187" i="47" s="1"/>
  <c r="CR9188" i="47" a="1"/>
  <c r="CR9188" i="47" s="1"/>
  <c r="CR9189" i="47" a="1"/>
  <c r="CR9189" i="47" s="1"/>
  <c r="CR9190" i="47" a="1"/>
  <c r="CR9190" i="47" s="1"/>
  <c r="CR9191" i="47" a="1"/>
  <c r="CR9191" i="47" s="1"/>
  <c r="CR9192" i="47" a="1"/>
  <c r="CR9192" i="47" s="1"/>
  <c r="CR9193" i="47" a="1"/>
  <c r="CR9193" i="47" s="1"/>
  <c r="CR9194" i="47" a="1"/>
  <c r="CR9194" i="47" s="1"/>
  <c r="CR9195" i="47" a="1"/>
  <c r="CR9195" i="47" s="1"/>
  <c r="CR9196" i="47" a="1"/>
  <c r="CR9196" i="47" s="1"/>
  <c r="CR9197" i="47" a="1"/>
  <c r="CR9197" i="47" s="1"/>
  <c r="CR9198" i="47" a="1"/>
  <c r="CR9198" i="47" s="1"/>
  <c r="CR9199" i="47" a="1"/>
  <c r="CR9199" i="47" s="1"/>
  <c r="CR9200" i="47" a="1"/>
  <c r="CR9200" i="47" s="1"/>
  <c r="CR9201" i="47" a="1"/>
  <c r="CR9201" i="47" s="1"/>
  <c r="CR9202" i="47" a="1"/>
  <c r="CR9202" i="47" s="1"/>
  <c r="CR9203" i="47" a="1"/>
  <c r="CR9203" i="47" s="1"/>
  <c r="CR9204" i="47" a="1"/>
  <c r="CR9204" i="47" s="1"/>
  <c r="CR9205" i="47" a="1"/>
  <c r="CR9205" i="47" s="1"/>
  <c r="CR9206" i="47" a="1"/>
  <c r="CR9206" i="47" s="1"/>
  <c r="CR9207" i="47" a="1"/>
  <c r="CR9207" i="47" s="1"/>
  <c r="CR9208" i="47" a="1"/>
  <c r="CR9208" i="47" s="1"/>
  <c r="CR9209" i="47" a="1"/>
  <c r="CR9209" i="47" s="1"/>
  <c r="CR9210" i="47" a="1"/>
  <c r="CR9210" i="47" s="1"/>
  <c r="CR9211" i="47" a="1"/>
  <c r="CR9211" i="47" s="1"/>
  <c r="CR9212" i="47" a="1"/>
  <c r="CR9212" i="47" s="1"/>
  <c r="CR9213" i="47" a="1"/>
  <c r="CR9213" i="47" s="1"/>
  <c r="CR9214" i="47" a="1"/>
  <c r="CR9214" i="47" s="1"/>
  <c r="CR9215" i="47" a="1"/>
  <c r="CR9215" i="47" s="1"/>
  <c r="CR9216" i="47" a="1"/>
  <c r="CR9216" i="47" s="1"/>
  <c r="CR9217" i="47" a="1"/>
  <c r="CR9217" i="47" s="1"/>
  <c r="CR9218" i="47" a="1"/>
  <c r="CR9218" i="47" s="1"/>
  <c r="CR9219" i="47" a="1"/>
  <c r="CR9219" i="47" s="1"/>
  <c r="CR9220" i="47" a="1"/>
  <c r="CR9220" i="47" s="1"/>
  <c r="CR9221" i="47" a="1"/>
  <c r="CR9221" i="47" s="1"/>
  <c r="CR9222" i="47" a="1"/>
  <c r="CR9222" i="47" s="1"/>
  <c r="CR9223" i="47" a="1"/>
  <c r="CR9223" i="47" s="1"/>
  <c r="CR9224" i="47" a="1"/>
  <c r="CR9224" i="47" s="1"/>
  <c r="CR9225" i="47" a="1"/>
  <c r="CR9225" i="47" s="1"/>
  <c r="CR9226" i="47" a="1"/>
  <c r="CR9226" i="47" s="1"/>
  <c r="CR9227" i="47" a="1"/>
  <c r="CR9227" i="47" s="1"/>
  <c r="CR9228" i="47" a="1"/>
  <c r="CR9228" i="47" s="1"/>
  <c r="CR9229" i="47" a="1"/>
  <c r="CR9229" i="47" s="1"/>
  <c r="CR9230" i="47" a="1"/>
  <c r="CR9230" i="47" s="1"/>
  <c r="CR9231" i="47" a="1"/>
  <c r="CR9231" i="47" s="1"/>
  <c r="CR9232" i="47" a="1"/>
  <c r="CR9232" i="47" s="1"/>
  <c r="CR9233" i="47" a="1"/>
  <c r="CR9233" i="47" s="1"/>
  <c r="CR9234" i="47" a="1"/>
  <c r="CR9234" i="47" s="1"/>
  <c r="CR9235" i="47" a="1"/>
  <c r="CR9235" i="47" s="1"/>
  <c r="CR9236" i="47" a="1"/>
  <c r="CR9236" i="47" s="1"/>
  <c r="CR9237" i="47" a="1"/>
  <c r="CR9237" i="47" s="1"/>
  <c r="CR9238" i="47" a="1"/>
  <c r="CR9238" i="47" s="1"/>
  <c r="CR9239" i="47" a="1"/>
  <c r="CR9239" i="47" s="1"/>
  <c r="CR9240" i="47" a="1"/>
  <c r="CR9240" i="47" s="1"/>
  <c r="CR9241" i="47" a="1"/>
  <c r="CR9241" i="47" s="1"/>
  <c r="CR9242" i="47" a="1"/>
  <c r="CR9242" i="47" s="1"/>
  <c r="CR9243" i="47" a="1"/>
  <c r="CR9243" i="47" s="1"/>
  <c r="CR9244" i="47" a="1"/>
  <c r="CR9244" i="47" s="1"/>
  <c r="CR9245" i="47" a="1"/>
  <c r="CR9245" i="47" s="1"/>
  <c r="CR9246" i="47" a="1"/>
  <c r="CR9246" i="47" s="1"/>
  <c r="CR9247" i="47" a="1"/>
  <c r="CR9247" i="47" s="1"/>
  <c r="CR9248" i="47" a="1"/>
  <c r="CR9248" i="47" s="1"/>
  <c r="CR9249" i="47" a="1"/>
  <c r="CR9249" i="47" s="1"/>
  <c r="CR9250" i="47" a="1"/>
  <c r="CR9250" i="47" s="1"/>
  <c r="CR9251" i="47" a="1"/>
  <c r="CR9251" i="47" s="1"/>
  <c r="CR9252" i="47" a="1"/>
  <c r="CR9252" i="47" s="1"/>
  <c r="CR9253" i="47" a="1"/>
  <c r="CR9253" i="47" s="1"/>
  <c r="CR9254" i="47" a="1"/>
  <c r="CR9254" i="47" s="1"/>
  <c r="CR9255" i="47" a="1"/>
  <c r="CR9255" i="47" s="1"/>
  <c r="CR9256" i="47" a="1"/>
  <c r="CR9256" i="47" s="1"/>
  <c r="CR9257" i="47" a="1"/>
  <c r="CR9257" i="47" s="1"/>
  <c r="CR9258" i="47" a="1"/>
  <c r="CR9258" i="47" s="1"/>
  <c r="CR9259" i="47" a="1"/>
  <c r="CR9259" i="47" s="1"/>
  <c r="CR9260" i="47" a="1"/>
  <c r="CR9260" i="47" s="1"/>
  <c r="CR9261" i="47" a="1"/>
  <c r="CR9261" i="47" s="1"/>
  <c r="CR9262" i="47" a="1"/>
  <c r="CR9262" i="47" s="1"/>
  <c r="CR9263" i="47" a="1"/>
  <c r="CR9263" i="47" s="1"/>
  <c r="CR9264" i="47" a="1"/>
  <c r="CR9264" i="47" s="1"/>
  <c r="CR9265" i="47" a="1"/>
  <c r="CR9265" i="47" s="1"/>
  <c r="CR9266" i="47" a="1"/>
  <c r="CR9266" i="47" s="1"/>
  <c r="CR9267" i="47" a="1"/>
  <c r="CR9267" i="47" s="1"/>
  <c r="CR9268" i="47" a="1"/>
  <c r="CR9268" i="47" s="1"/>
  <c r="CR9269" i="47" a="1"/>
  <c r="CR9269" i="47" s="1"/>
  <c r="CR9270" i="47" a="1"/>
  <c r="CR9270" i="47" s="1"/>
  <c r="CR9271" i="47" a="1"/>
  <c r="CR9271" i="47" s="1"/>
  <c r="CR9272" i="47" a="1"/>
  <c r="CR9272" i="47" s="1"/>
  <c r="CR9273" i="47" a="1"/>
  <c r="CR9273" i="47" s="1"/>
  <c r="CR9274" i="47" a="1"/>
  <c r="CR9274" i="47" s="1"/>
  <c r="CR9275" i="47" a="1"/>
  <c r="CR9275" i="47" s="1"/>
  <c r="CR9276" i="47" a="1"/>
  <c r="CR9276" i="47" s="1"/>
  <c r="CR9277" i="47" a="1"/>
  <c r="CR9277" i="47" s="1"/>
  <c r="CR9278" i="47" a="1"/>
  <c r="CR9278" i="47" s="1"/>
  <c r="CR9279" i="47" a="1"/>
  <c r="CR9279" i="47" s="1"/>
  <c r="CR9280" i="47" a="1"/>
  <c r="CR9280" i="47" s="1"/>
  <c r="CR9281" i="47" a="1"/>
  <c r="CR9281" i="47" s="1"/>
  <c r="CR9282" i="47" a="1"/>
  <c r="CR9282" i="47" s="1"/>
  <c r="CR9283" i="47" a="1"/>
  <c r="CR9283" i="47" s="1"/>
  <c r="CR9284" i="47" a="1"/>
  <c r="CR9284" i="47" s="1"/>
  <c r="CR9285" i="47" a="1"/>
  <c r="CR9285" i="47" s="1"/>
  <c r="CR9286" i="47" a="1"/>
  <c r="CR9286" i="47" s="1"/>
  <c r="CR9287" i="47" a="1"/>
  <c r="CR9287" i="47" s="1"/>
  <c r="CR9288" i="47" a="1"/>
  <c r="CR9288" i="47" s="1"/>
  <c r="CR9289" i="47" a="1"/>
  <c r="CR9289" i="47" s="1"/>
  <c r="CR9290" i="47" a="1"/>
  <c r="CR9290" i="47" s="1"/>
  <c r="CR9291" i="47" a="1"/>
  <c r="CR9291" i="47" s="1"/>
  <c r="CR9292" i="47" a="1"/>
  <c r="CR9292" i="47" s="1"/>
  <c r="CR9293" i="47" a="1"/>
  <c r="CR9293" i="47" s="1"/>
  <c r="CR9294" i="47" a="1"/>
  <c r="CR9294" i="47" s="1"/>
  <c r="CR9295" i="47" a="1"/>
  <c r="CR9295" i="47" s="1"/>
  <c r="CR9296" i="47" a="1"/>
  <c r="CR9296" i="47" s="1"/>
  <c r="CR9297" i="47" a="1"/>
  <c r="CR9297" i="47" s="1"/>
  <c r="CR9298" i="47" a="1"/>
  <c r="CR9298" i="47" s="1"/>
  <c r="CR9299" i="47" a="1"/>
  <c r="CR9299" i="47" s="1"/>
  <c r="CR9300" i="47" a="1"/>
  <c r="CR9300" i="47" s="1"/>
  <c r="CR9301" i="47" a="1"/>
  <c r="CR9301" i="47" s="1"/>
  <c r="CR9302" i="47" a="1"/>
  <c r="CR9302" i="47" s="1"/>
  <c r="CR9303" i="47" a="1"/>
  <c r="CR9303" i="47" s="1"/>
  <c r="CR9304" i="47" a="1"/>
  <c r="CR9304" i="47" s="1"/>
  <c r="CR9305" i="47" a="1"/>
  <c r="CR9305" i="47" s="1"/>
  <c r="CR9306" i="47" a="1"/>
  <c r="CR9306" i="47" s="1"/>
  <c r="CR9307" i="47" a="1"/>
  <c r="CR9307" i="47" s="1"/>
  <c r="CR9308" i="47" a="1"/>
  <c r="CR9308" i="47" s="1"/>
  <c r="CR9309" i="47" a="1"/>
  <c r="CR9309" i="47" s="1"/>
  <c r="CR9310" i="47" a="1"/>
  <c r="CR9310" i="47" s="1"/>
  <c r="CR9311" i="47" a="1"/>
  <c r="CR9311" i="47" s="1"/>
  <c r="CR9312" i="47" a="1"/>
  <c r="CR9312" i="47" s="1"/>
  <c r="CR9313" i="47" a="1"/>
  <c r="CR9313" i="47" s="1"/>
  <c r="CR9314" i="47" a="1"/>
  <c r="CR9314" i="47" s="1"/>
  <c r="CR9315" i="47" a="1"/>
  <c r="CR9315" i="47" s="1"/>
  <c r="CR9316" i="47" a="1"/>
  <c r="CR9316" i="47" s="1"/>
  <c r="CR9317" i="47" a="1"/>
  <c r="CR9317" i="47" s="1"/>
  <c r="CR9318" i="47" a="1"/>
  <c r="CR9318" i="47" s="1"/>
  <c r="CR9319" i="47" a="1"/>
  <c r="CR9319" i="47" s="1"/>
  <c r="CR9320" i="47" a="1"/>
  <c r="CR9320" i="47" s="1"/>
  <c r="CR9321" i="47" a="1"/>
  <c r="CR9321" i="47" s="1"/>
  <c r="CR9322" i="47" a="1"/>
  <c r="CR9322" i="47" s="1"/>
  <c r="CR9323" i="47" a="1"/>
  <c r="CR9323" i="47" s="1"/>
  <c r="CR9324" i="47" a="1"/>
  <c r="CR9324" i="47" s="1"/>
  <c r="CR9325" i="47" a="1"/>
  <c r="CR9325" i="47" s="1"/>
  <c r="CR9326" i="47" a="1"/>
  <c r="CR9326" i="47" s="1"/>
  <c r="CR9327" i="47" a="1"/>
  <c r="CR9327" i="47" s="1"/>
  <c r="CR9328" i="47" a="1"/>
  <c r="CR9328" i="47" s="1"/>
  <c r="CR9329" i="47" a="1"/>
  <c r="CR9329" i="47" s="1"/>
  <c r="CR9330" i="47" a="1"/>
  <c r="CR9330" i="47" s="1"/>
  <c r="CR9331" i="47" a="1"/>
  <c r="CR9331" i="47" s="1"/>
  <c r="CR9332" i="47" a="1"/>
  <c r="CR9332" i="47" s="1"/>
  <c r="CR9333" i="47" a="1"/>
  <c r="CR9333" i="47" s="1"/>
  <c r="CR9334" i="47" a="1"/>
  <c r="CR9334" i="47" s="1"/>
  <c r="CR9335" i="47" a="1"/>
  <c r="CR9335" i="47" s="1"/>
  <c r="CR9336" i="47" a="1"/>
  <c r="CR9336" i="47" s="1"/>
  <c r="CR9337" i="47" a="1"/>
  <c r="CR9337" i="47" s="1"/>
  <c r="CR9338" i="47" a="1"/>
  <c r="CR9338" i="47" s="1"/>
  <c r="CR9339" i="47" a="1"/>
  <c r="CR9339" i="47" s="1"/>
  <c r="CR9340" i="47" a="1"/>
  <c r="CR9340" i="47" s="1"/>
  <c r="CR9341" i="47" a="1"/>
  <c r="CR9341" i="47" s="1"/>
  <c r="CR9342" i="47" a="1"/>
  <c r="CR9342" i="47" s="1"/>
  <c r="CR9818" i="47" a="1"/>
  <c r="CR9818" i="47" s="1"/>
  <c r="CR9819" i="47" a="1"/>
  <c r="CR9819" i="47" s="1"/>
  <c r="CR9820" i="47" a="1"/>
  <c r="CR9820" i="47" s="1"/>
  <c r="CR9821" i="47" a="1"/>
  <c r="CR9821" i="47" s="1"/>
  <c r="CR9822" i="47" a="1"/>
  <c r="CR9822" i="47" s="1"/>
  <c r="CR9823" i="47" a="1"/>
  <c r="CR9823" i="47" s="1"/>
  <c r="CR9824" i="47" a="1"/>
  <c r="CR9824" i="47" s="1"/>
  <c r="CR9825" i="47" a="1"/>
  <c r="CR9825" i="47" s="1"/>
  <c r="CR9826" i="47" a="1"/>
  <c r="CR9826" i="47" s="1"/>
  <c r="CR9827" i="47" a="1"/>
  <c r="CR9827" i="47" s="1"/>
  <c r="CR9828" i="47" a="1"/>
  <c r="CR9828" i="47" s="1"/>
  <c r="CR9829" i="47" a="1"/>
  <c r="CR9829" i="47" s="1"/>
  <c r="CR9830" i="47" a="1"/>
  <c r="CR9830" i="47" s="1"/>
  <c r="CR9831" i="47" a="1"/>
  <c r="CR9831" i="47" s="1"/>
  <c r="CR9832" i="47" a="1"/>
  <c r="CR9832" i="47" s="1"/>
  <c r="CR9343" i="47" a="1"/>
  <c r="CR9343" i="47" s="1"/>
  <c r="CR9344" i="47" a="1"/>
  <c r="CR9344" i="47" s="1"/>
  <c r="CR9345" i="47" a="1"/>
  <c r="CR9345" i="47" s="1"/>
  <c r="CR9346" i="47" a="1"/>
  <c r="CR9346" i="47" s="1"/>
  <c r="CR9347" i="47" a="1"/>
  <c r="CR9347" i="47" s="1"/>
  <c r="CR9348" i="47" a="1"/>
  <c r="CR9348" i="47" s="1"/>
  <c r="CR9349" i="47" a="1"/>
  <c r="CR9349" i="47" s="1"/>
  <c r="CR9350" i="47" a="1"/>
  <c r="CR9350" i="47" s="1"/>
  <c r="CR9351" i="47" a="1"/>
  <c r="CR9351" i="47" s="1"/>
  <c r="CR9352" i="47" a="1"/>
  <c r="CR9352" i="47" s="1"/>
  <c r="CR9353" i="47" a="1"/>
  <c r="CR9353" i="47" s="1"/>
  <c r="CR9354" i="47" a="1"/>
  <c r="CR9354" i="47" s="1"/>
  <c r="CR9355" i="47" a="1"/>
  <c r="CR9355" i="47" s="1"/>
  <c r="CR9356" i="47" a="1"/>
  <c r="CR9356" i="47" s="1"/>
  <c r="CR9357" i="47" a="1"/>
  <c r="CR9357" i="47" s="1"/>
  <c r="CR9358" i="47" a="1"/>
  <c r="CR9358" i="47" s="1"/>
  <c r="CR9359" i="47" a="1"/>
  <c r="CR9359" i="47" s="1"/>
  <c r="CR9360" i="47" a="1"/>
  <c r="CR9360" i="47" s="1"/>
  <c r="CR9361" i="47" a="1"/>
  <c r="CR9361" i="47" s="1"/>
  <c r="CR9362" i="47" a="1"/>
  <c r="CR9362" i="47" s="1"/>
  <c r="CR9363" i="47" a="1"/>
  <c r="CR9363" i="47" s="1"/>
  <c r="CR9364" i="47" a="1"/>
  <c r="CR9364" i="47" s="1"/>
  <c r="CR9365" i="47" a="1"/>
  <c r="CR9365" i="47" s="1"/>
  <c r="CR9366" i="47" a="1"/>
  <c r="CR9366" i="47" s="1"/>
  <c r="CR9367" i="47" a="1"/>
  <c r="CR9367" i="47" s="1"/>
  <c r="CR9368" i="47" a="1"/>
  <c r="CR9368" i="47" s="1"/>
  <c r="CR9369" i="47" a="1"/>
  <c r="CR9369" i="47" s="1"/>
  <c r="CR9370" i="47" a="1"/>
  <c r="CR9370" i="47" s="1"/>
  <c r="CR9371" i="47" a="1"/>
  <c r="CR9371" i="47" s="1"/>
  <c r="CR9372" i="47" a="1"/>
  <c r="CR9372" i="47" s="1"/>
  <c r="CR9373" i="47" a="1"/>
  <c r="CR9373" i="47" s="1"/>
  <c r="CR9374" i="47" a="1"/>
  <c r="CR9374" i="47" s="1"/>
  <c r="CR9375" i="47" a="1"/>
  <c r="CR9375" i="47" s="1"/>
  <c r="CR9376" i="47" a="1"/>
  <c r="CR9376" i="47" s="1"/>
  <c r="CR9377" i="47" a="1"/>
  <c r="CR9377" i="47" s="1"/>
  <c r="CR9378" i="47" a="1"/>
  <c r="CR9378" i="47" s="1"/>
  <c r="CR9379" i="47" a="1"/>
  <c r="CR9379" i="47" s="1"/>
  <c r="CR9380" i="47" a="1"/>
  <c r="CR9380" i="47" s="1"/>
  <c r="CR9381" i="47" a="1"/>
  <c r="CR9381" i="47" s="1"/>
  <c r="CR9382" i="47" a="1"/>
  <c r="CR9382" i="47" s="1"/>
  <c r="CR9383" i="47" a="1"/>
  <c r="CR9383" i="47" s="1"/>
  <c r="CR9384" i="47" a="1"/>
  <c r="CR9384" i="47" s="1"/>
  <c r="CR9385" i="47" a="1"/>
  <c r="CR9385" i="47" s="1"/>
  <c r="CR9386" i="47" a="1"/>
  <c r="CR9386" i="47" s="1"/>
  <c r="CR9387" i="47" a="1"/>
  <c r="CR9387" i="47" s="1"/>
  <c r="CR9388" i="47" a="1"/>
  <c r="CR9388" i="47" s="1"/>
  <c r="CR9389" i="47" a="1"/>
  <c r="CR9389" i="47" s="1"/>
  <c r="CR9390" i="47" a="1"/>
  <c r="CR9390" i="47" s="1"/>
  <c r="CR9391" i="47" a="1"/>
  <c r="CR9391" i="47" s="1"/>
  <c r="CR9392" i="47" a="1"/>
  <c r="CR9392" i="47" s="1"/>
  <c r="CR9393" i="47" a="1"/>
  <c r="CR9393" i="47" s="1"/>
  <c r="CR9394" i="47" a="1"/>
  <c r="CR9394" i="47" s="1"/>
  <c r="CR9395" i="47" a="1"/>
  <c r="CR9395" i="47" s="1"/>
  <c r="CR9396" i="47" a="1"/>
  <c r="CR9396" i="47" s="1"/>
  <c r="CR9397" i="47" a="1"/>
  <c r="CR9397" i="47" s="1"/>
  <c r="CR9398" i="47" a="1"/>
  <c r="CR9398" i="47" s="1"/>
  <c r="CR9399" i="47" a="1"/>
  <c r="CR9399" i="47" s="1"/>
  <c r="CR9400" i="47" a="1"/>
  <c r="CR9400" i="47" s="1"/>
  <c r="CR9401" i="47" a="1"/>
  <c r="CR9401" i="47" s="1"/>
  <c r="CR9402" i="47" a="1"/>
  <c r="CR9402" i="47" s="1"/>
  <c r="CR9403" i="47" a="1"/>
  <c r="CR9403" i="47" s="1"/>
  <c r="CR9404" i="47" a="1"/>
  <c r="CR9404" i="47" s="1"/>
  <c r="CR9405" i="47" a="1"/>
  <c r="CR9405" i="47" s="1"/>
  <c r="CR9406" i="47" a="1"/>
  <c r="CR9406" i="47" s="1"/>
  <c r="CR9407" i="47" a="1"/>
  <c r="CR9407" i="47" s="1"/>
  <c r="CR9408" i="47" a="1"/>
  <c r="CR9408" i="47" s="1"/>
  <c r="CR9409" i="47" a="1"/>
  <c r="CR9409" i="47" s="1"/>
  <c r="CR9410" i="47" a="1"/>
  <c r="CR9410" i="47" s="1"/>
  <c r="CR9411" i="47" a="1"/>
  <c r="CR9411" i="47" s="1"/>
  <c r="CR9412" i="47" a="1"/>
  <c r="CR9412" i="47" s="1"/>
  <c r="CR9413" i="47" a="1"/>
  <c r="CR9413" i="47" s="1"/>
  <c r="CR9414" i="47" a="1"/>
  <c r="CR9414" i="47" s="1"/>
  <c r="CR9415" i="47" a="1"/>
  <c r="CR9415" i="47" s="1"/>
  <c r="CR9416" i="47" a="1"/>
  <c r="CR9416" i="47" s="1"/>
  <c r="CR9417" i="47" a="1"/>
  <c r="CR9417" i="47" s="1"/>
  <c r="CR9418" i="47" a="1"/>
  <c r="CR9418" i="47" s="1"/>
  <c r="CR9419" i="47" a="1"/>
  <c r="CR9419" i="47" s="1"/>
  <c r="CR9420" i="47" a="1"/>
  <c r="CR9420" i="47" s="1"/>
  <c r="CR9421" i="47" a="1"/>
  <c r="CR9421" i="47" s="1"/>
  <c r="CR9422" i="47" a="1"/>
  <c r="CR9422" i="47" s="1"/>
  <c r="CR9423" i="47" a="1"/>
  <c r="CR9423" i="47" s="1"/>
  <c r="CR9424" i="47" a="1"/>
  <c r="CR9424" i="47" s="1"/>
  <c r="CR9425" i="47" a="1"/>
  <c r="CR9425" i="47" s="1"/>
  <c r="CR9426" i="47" a="1"/>
  <c r="CR9426" i="47" s="1"/>
  <c r="CR9427" i="47" a="1"/>
  <c r="CR9427" i="47" s="1"/>
  <c r="CR9428" i="47" a="1"/>
  <c r="CR9428" i="47" s="1"/>
  <c r="CR9429" i="47" a="1"/>
  <c r="CR9429" i="47" s="1"/>
  <c r="CR9430" i="47" a="1"/>
  <c r="CR9430" i="47" s="1"/>
  <c r="CR9431" i="47" a="1"/>
  <c r="CR9431" i="47" s="1"/>
  <c r="CR9432" i="47" a="1"/>
  <c r="CR9432" i="47" s="1"/>
  <c r="CR9433" i="47" a="1"/>
  <c r="CR9433" i="47" s="1"/>
  <c r="CR9434" i="47" a="1"/>
  <c r="CR9434" i="47" s="1"/>
  <c r="CR9435" i="47" a="1"/>
  <c r="CR9435" i="47" s="1"/>
  <c r="CR9436" i="47" a="1"/>
  <c r="CR9436" i="47" s="1"/>
  <c r="CR9437" i="47" a="1"/>
  <c r="CR9437" i="47" s="1"/>
  <c r="CR9438" i="47" a="1"/>
  <c r="CR9438" i="47" s="1"/>
  <c r="CR9439" i="47" a="1"/>
  <c r="CR9439" i="47" s="1"/>
  <c r="CR9440" i="47" a="1"/>
  <c r="CR9440" i="47" s="1"/>
  <c r="CR9441" i="47" a="1"/>
  <c r="CR9441" i="47" s="1"/>
  <c r="CR9442" i="47" a="1"/>
  <c r="CR9442" i="47" s="1"/>
  <c r="CR9443" i="47" a="1"/>
  <c r="CR9443" i="47" s="1"/>
  <c r="CR9444" i="47" a="1"/>
  <c r="CR9444" i="47" s="1"/>
  <c r="CR9445" i="47" a="1"/>
  <c r="CR9445" i="47" s="1"/>
  <c r="CR9446" i="47" a="1"/>
  <c r="CR9446" i="47" s="1"/>
  <c r="CR9447" i="47" a="1"/>
  <c r="CR9447" i="47" s="1"/>
  <c r="CR9448" i="47" a="1"/>
  <c r="CR9448" i="47" s="1"/>
  <c r="CR9449" i="47" a="1"/>
  <c r="CR9449" i="47" s="1"/>
  <c r="CR9450" i="47" a="1"/>
  <c r="CR9450" i="47" s="1"/>
  <c r="CR9451" i="47" a="1"/>
  <c r="CR9451" i="47" s="1"/>
  <c r="CR9452" i="47" a="1"/>
  <c r="CR9452" i="47" s="1"/>
  <c r="CR9453" i="47" a="1"/>
  <c r="CR9453" i="47" s="1"/>
  <c r="CR9454" i="47" a="1"/>
  <c r="CR9454" i="47" s="1"/>
  <c r="CR9455" i="47" a="1"/>
  <c r="CR9455" i="47" s="1"/>
  <c r="CR9456" i="47" a="1"/>
  <c r="CR9456" i="47" s="1"/>
  <c r="CR9457" i="47" a="1"/>
  <c r="CR9457" i="47" s="1"/>
  <c r="CR9458" i="47" a="1"/>
  <c r="CR9458" i="47" s="1"/>
  <c r="CR9459" i="47" a="1"/>
  <c r="CR9459" i="47" s="1"/>
  <c r="CR9460" i="47" a="1"/>
  <c r="CR9460" i="47" s="1"/>
  <c r="CR9461" i="47" a="1"/>
  <c r="CR9461" i="47" s="1"/>
  <c r="CR9462" i="47" a="1"/>
  <c r="CR9462" i="47" s="1"/>
  <c r="CR9463" i="47" a="1"/>
  <c r="CR9463" i="47" s="1"/>
  <c r="CR9464" i="47" a="1"/>
  <c r="CR9464" i="47" s="1"/>
  <c r="CR9465" i="47" a="1"/>
  <c r="CR9465" i="47" s="1"/>
  <c r="CR9466" i="47" a="1"/>
  <c r="CR9466" i="47" s="1"/>
  <c r="CR9467" i="47" a="1"/>
  <c r="CR9467" i="47" s="1"/>
  <c r="CR9468" i="47" a="1"/>
  <c r="CR9468" i="47" s="1"/>
  <c r="CR9469" i="47" a="1"/>
  <c r="CR9469" i="47" s="1"/>
  <c r="CR9470" i="47" a="1"/>
  <c r="CR9470" i="47" s="1"/>
  <c r="CR9471" i="47" a="1"/>
  <c r="CR9471" i="47" s="1"/>
  <c r="CR9472" i="47" a="1"/>
  <c r="CR9472" i="47" s="1"/>
  <c r="CR9473" i="47" a="1"/>
  <c r="CR9473" i="47" s="1"/>
  <c r="CR9474" i="47" a="1"/>
  <c r="CR9474" i="47" s="1"/>
  <c r="CR9475" i="47" a="1"/>
  <c r="CR9475" i="47" s="1"/>
  <c r="CR9476" i="47" a="1"/>
  <c r="CR9476" i="47" s="1"/>
  <c r="CR9477" i="47" a="1"/>
  <c r="CR9477" i="47" s="1"/>
  <c r="CR9478" i="47" a="1"/>
  <c r="CR9478" i="47" s="1"/>
  <c r="CR9479" i="47" a="1"/>
  <c r="CR9479" i="47" s="1"/>
  <c r="CR9480" i="47" a="1"/>
  <c r="CR9480" i="47" s="1"/>
  <c r="CR9481" i="47" a="1"/>
  <c r="CR9481" i="47" s="1"/>
  <c r="CR9482" i="47" a="1"/>
  <c r="CR9482" i="47" s="1"/>
  <c r="CR9483" i="47" a="1"/>
  <c r="CR9483" i="47" s="1"/>
  <c r="CR9484" i="47" a="1"/>
  <c r="CR9484" i="47" s="1"/>
  <c r="CR9485" i="47" a="1"/>
  <c r="CR9485" i="47" s="1"/>
  <c r="CR9486" i="47" a="1"/>
  <c r="CR9486" i="47" s="1"/>
  <c r="CR9487" i="47" a="1"/>
  <c r="CR9487" i="47" s="1"/>
  <c r="CR9488" i="47" a="1"/>
  <c r="CR9488" i="47" s="1"/>
  <c r="CR9489" i="47" a="1"/>
  <c r="CR9489" i="47" s="1"/>
  <c r="CR9490" i="47" a="1"/>
  <c r="CR9490" i="47" s="1"/>
  <c r="CR9491" i="47" a="1"/>
  <c r="CR9491" i="47" s="1"/>
  <c r="CR9492" i="47" a="1"/>
  <c r="CR9492" i="47" s="1"/>
  <c r="CR9493" i="47" a="1"/>
  <c r="CR9493" i="47" s="1"/>
  <c r="CR9494" i="47" a="1"/>
  <c r="CR9494" i="47" s="1"/>
  <c r="CR9495" i="47" a="1"/>
  <c r="CR9495" i="47" s="1"/>
  <c r="CR9496" i="47" a="1"/>
  <c r="CR9496" i="47" s="1"/>
  <c r="CR9497" i="47" a="1"/>
  <c r="CR9497" i="47" s="1"/>
  <c r="CR9498" i="47" a="1"/>
  <c r="CR9498" i="47" s="1"/>
  <c r="CR9499" i="47" a="1"/>
  <c r="CR9499" i="47" s="1"/>
  <c r="CR9500" i="47" a="1"/>
  <c r="CR9500" i="47" s="1"/>
  <c r="CR9501" i="47" a="1"/>
  <c r="CR9501" i="47" s="1"/>
  <c r="CR9502" i="47" a="1"/>
  <c r="CR9502" i="47" s="1"/>
  <c r="CR9503" i="47" a="1"/>
  <c r="CR9503" i="47" s="1"/>
  <c r="CR9504" i="47" a="1"/>
  <c r="CR9504" i="47" s="1"/>
  <c r="CR9505" i="47" a="1"/>
  <c r="CR9505" i="47" s="1"/>
  <c r="CR9506" i="47" a="1"/>
  <c r="CR9506" i="47" s="1"/>
  <c r="CR9507" i="47" a="1"/>
  <c r="CR9507" i="47" s="1"/>
  <c r="CR9508" i="47" a="1"/>
  <c r="CR9508" i="47" s="1"/>
  <c r="CR9509" i="47" a="1"/>
  <c r="CR9509" i="47" s="1"/>
  <c r="CR9510" i="47" a="1"/>
  <c r="CR9510" i="47" s="1"/>
  <c r="CR9511" i="47" a="1"/>
  <c r="CR9511" i="47" s="1"/>
  <c r="CR9512" i="47" a="1"/>
  <c r="CR9512" i="47" s="1"/>
  <c r="CR9513" i="47" a="1"/>
  <c r="CR9513" i="47" s="1"/>
  <c r="CR9514" i="47" a="1"/>
  <c r="CR9514" i="47" s="1"/>
  <c r="CR9515" i="47" a="1"/>
  <c r="CR9515" i="47" s="1"/>
  <c r="CR9516" i="47" a="1"/>
  <c r="CR9516" i="47" s="1"/>
  <c r="CR9517" i="47" a="1"/>
  <c r="CR9517" i="47" s="1"/>
  <c r="CR9518" i="47" a="1"/>
  <c r="CR9518" i="47" s="1"/>
  <c r="CR9519" i="47" a="1"/>
  <c r="CR9519" i="47" s="1"/>
  <c r="CR9520" i="47" a="1"/>
  <c r="CR9520" i="47" s="1"/>
  <c r="CR9521" i="47" a="1"/>
  <c r="CR9521" i="47" s="1"/>
  <c r="CR9522" i="47" a="1"/>
  <c r="CR9522" i="47" s="1"/>
  <c r="CR9523" i="47" a="1"/>
  <c r="CR9523" i="47" s="1"/>
  <c r="CR9524" i="47" a="1"/>
  <c r="CR9524" i="47" s="1"/>
  <c r="CR9525" i="47" a="1"/>
  <c r="CR9525" i="47" s="1"/>
  <c r="CR9526" i="47" a="1"/>
  <c r="CR9526" i="47" s="1"/>
  <c r="CR9527" i="47" a="1"/>
  <c r="CR9527" i="47" s="1"/>
  <c r="CR9528" i="47" a="1"/>
  <c r="CR9528" i="47" s="1"/>
  <c r="CR9529" i="47" a="1"/>
  <c r="CR9529" i="47" s="1"/>
  <c r="CR9530" i="47" a="1"/>
  <c r="CR9530" i="47" s="1"/>
  <c r="CR9531" i="47" a="1"/>
  <c r="CR9531" i="47" s="1"/>
  <c r="CR9532" i="47" a="1"/>
  <c r="CR9532" i="47" s="1"/>
  <c r="CR9533" i="47" a="1"/>
  <c r="CR9533" i="47" s="1"/>
  <c r="CR9534" i="47" a="1"/>
  <c r="CR9534" i="47" s="1"/>
  <c r="CR9535" i="47" a="1"/>
  <c r="CR9535" i="47" s="1"/>
  <c r="CR9536" i="47" a="1"/>
  <c r="CR9536" i="47" s="1"/>
  <c r="CR9537" i="47" a="1"/>
  <c r="CR9537" i="47" s="1"/>
  <c r="CR9538" i="47" a="1"/>
  <c r="CR9538" i="47" s="1"/>
  <c r="CR9539" i="47" a="1"/>
  <c r="CR9539" i="47" s="1"/>
  <c r="CR9540" i="47" a="1"/>
  <c r="CR9540" i="47" s="1"/>
  <c r="CR9541" i="47" a="1"/>
  <c r="CR9541" i="47" s="1"/>
  <c r="CR9542" i="47" a="1"/>
  <c r="CR9542" i="47" s="1"/>
  <c r="CR9543" i="47" a="1"/>
  <c r="CR9543" i="47" s="1"/>
  <c r="CR9544" i="47" a="1"/>
  <c r="CR9544" i="47" s="1"/>
  <c r="CR9545" i="47" a="1"/>
  <c r="CR9545" i="47" s="1"/>
  <c r="CR9546" i="47" a="1"/>
  <c r="CR9546" i="47" s="1"/>
  <c r="CR9547" i="47" a="1"/>
  <c r="CR9547" i="47" s="1"/>
  <c r="CR9548" i="47" a="1"/>
  <c r="CR9548" i="47" s="1"/>
  <c r="CR9549" i="47" a="1"/>
  <c r="CR9549" i="47" s="1"/>
  <c r="CR9550" i="47" a="1"/>
  <c r="CR9550" i="47" s="1"/>
  <c r="CR9551" i="47" a="1"/>
  <c r="CR9551" i="47" s="1"/>
  <c r="CR9552" i="47" a="1"/>
  <c r="CR9552" i="47" s="1"/>
  <c r="CR9553" i="47" a="1"/>
  <c r="CR9553" i="47" s="1"/>
  <c r="CR9554" i="47" a="1"/>
  <c r="CR9554" i="47" s="1"/>
  <c r="CR9555" i="47" a="1"/>
  <c r="CR9555" i="47" s="1"/>
  <c r="CR9556" i="47" a="1"/>
  <c r="CR9556" i="47" s="1"/>
  <c r="CR9557" i="47" a="1"/>
  <c r="CR9557" i="47" s="1"/>
  <c r="CR9558" i="47" a="1"/>
  <c r="CR9558" i="47" s="1"/>
  <c r="CR9559" i="47" a="1"/>
  <c r="CR9559" i="47" s="1"/>
  <c r="CR9560" i="47" a="1"/>
  <c r="CR9560" i="47" s="1"/>
  <c r="CR9561" i="47" a="1"/>
  <c r="CR9561" i="47" s="1"/>
  <c r="CR9562" i="47" a="1"/>
  <c r="CR9562" i="47" s="1"/>
  <c r="CR9563" i="47" a="1"/>
  <c r="CR9563" i="47" s="1"/>
  <c r="CR9564" i="47" a="1"/>
  <c r="CR9564" i="47" s="1"/>
  <c r="CR9565" i="47" a="1"/>
  <c r="CR9565" i="47" s="1"/>
  <c r="CR9566" i="47" a="1"/>
  <c r="CR9566" i="47" s="1"/>
  <c r="CR9567" i="47" a="1"/>
  <c r="CR9567" i="47" s="1"/>
  <c r="CR9568" i="47" a="1"/>
  <c r="CR9568" i="47" s="1"/>
  <c r="CR9569" i="47" a="1"/>
  <c r="CR9569" i="47" s="1"/>
  <c r="CR9570" i="47" a="1"/>
  <c r="CR9570" i="47" s="1"/>
  <c r="CR9571" i="47" a="1"/>
  <c r="CR9571" i="47" s="1"/>
  <c r="CR9572" i="47" a="1"/>
  <c r="CR9572" i="47" s="1"/>
  <c r="CR9573" i="47" a="1"/>
  <c r="CR9573" i="47" s="1"/>
  <c r="CR9574" i="47" a="1"/>
  <c r="CR9574" i="47" s="1"/>
  <c r="CR9575" i="47" a="1"/>
  <c r="CR9575" i="47" s="1"/>
  <c r="CR9576" i="47" a="1"/>
  <c r="CR9576" i="47" s="1"/>
  <c r="CR9577" i="47" a="1"/>
  <c r="CR9577" i="47" s="1"/>
  <c r="CR9578" i="47" a="1"/>
  <c r="CR9578" i="47" s="1"/>
  <c r="CR9579" i="47" a="1"/>
  <c r="CR9579" i="47" s="1"/>
  <c r="CR9580" i="47" a="1"/>
  <c r="CR9580" i="47" s="1"/>
  <c r="CR9581" i="47" a="1"/>
  <c r="CR9581" i="47" s="1"/>
  <c r="CR9582" i="47" a="1"/>
  <c r="CR9582" i="47" s="1"/>
  <c r="CR9583" i="47" a="1"/>
  <c r="CR9583" i="47" s="1"/>
  <c r="CR9584" i="47" a="1"/>
  <c r="CR9584" i="47" s="1"/>
  <c r="CR9585" i="47" a="1"/>
  <c r="CR9585" i="47" s="1"/>
  <c r="CR9586" i="47" a="1"/>
  <c r="CR9586" i="47" s="1"/>
  <c r="CR9587" i="47" a="1"/>
  <c r="CR9587" i="47" s="1"/>
  <c r="CR9588" i="47" a="1"/>
  <c r="CR9588" i="47" s="1"/>
  <c r="CR9589" i="47" a="1"/>
  <c r="CR9589" i="47" s="1"/>
  <c r="CR9590" i="47" a="1"/>
  <c r="CR9590" i="47" s="1"/>
  <c r="CR9591" i="47" a="1"/>
  <c r="CR9591" i="47" s="1"/>
  <c r="CR9592" i="47" a="1"/>
  <c r="CR9592" i="47" s="1"/>
  <c r="CR9593" i="47" a="1"/>
  <c r="CR9593" i="47" s="1"/>
  <c r="CR9594" i="47" a="1"/>
  <c r="CR9594" i="47" s="1"/>
  <c r="CR9595" i="47" a="1"/>
  <c r="CR9595" i="47" s="1"/>
  <c r="CR9596" i="47" a="1"/>
  <c r="CR9596" i="47" s="1"/>
  <c r="CR9597" i="47" a="1"/>
  <c r="CR9597" i="47" s="1"/>
  <c r="CR9598" i="47" a="1"/>
  <c r="CR9598" i="47" s="1"/>
  <c r="CR9599" i="47" a="1"/>
  <c r="CR9599" i="47" s="1"/>
  <c r="CR9600" i="47" a="1"/>
  <c r="CR9600" i="47" s="1"/>
  <c r="CR9601" i="47" a="1"/>
  <c r="CR9601" i="47" s="1"/>
  <c r="CR9602" i="47" a="1"/>
  <c r="CR9602" i="47" s="1"/>
  <c r="CR9603" i="47" a="1"/>
  <c r="CR9603" i="47" s="1"/>
  <c r="CR9604" i="47" a="1"/>
  <c r="CR9604" i="47" s="1"/>
  <c r="CR9605" i="47" a="1"/>
  <c r="CR9605" i="47" s="1"/>
  <c r="CR9606" i="47" a="1"/>
  <c r="CR9606" i="47" s="1"/>
  <c r="CR9607" i="47" a="1"/>
  <c r="CR9607" i="47" s="1"/>
  <c r="CR9608" i="47" a="1"/>
  <c r="CR9608" i="47" s="1"/>
  <c r="CR9609" i="47" a="1"/>
  <c r="CR9609" i="47" s="1"/>
  <c r="CR9610" i="47" a="1"/>
  <c r="CR9610" i="47" s="1"/>
  <c r="CR9611" i="47" a="1"/>
  <c r="CR9611" i="47" s="1"/>
  <c r="CR9612" i="47" a="1"/>
  <c r="CR9612" i="47" s="1"/>
  <c r="CR9613" i="47" a="1"/>
  <c r="CR9613" i="47" s="1"/>
  <c r="CR9614" i="47" a="1"/>
  <c r="CR9614" i="47" s="1"/>
  <c r="CR9615" i="47" a="1"/>
  <c r="CR9615" i="47" s="1"/>
  <c r="CR9616" i="47" a="1"/>
  <c r="CR9616" i="47" s="1"/>
  <c r="CR9617" i="47" a="1"/>
  <c r="CR9617" i="47" s="1"/>
  <c r="CR9618" i="47" a="1"/>
  <c r="CR9618" i="47" s="1"/>
  <c r="CR9619" i="47" a="1"/>
  <c r="CR9619" i="47" s="1"/>
  <c r="CR9620" i="47" a="1"/>
  <c r="CR9620" i="47" s="1"/>
  <c r="CR9621" i="47" a="1"/>
  <c r="CR9621" i="47" s="1"/>
  <c r="CR9622" i="47" a="1"/>
  <c r="CR9622" i="47" s="1"/>
  <c r="CR9623" i="47" a="1"/>
  <c r="CR9623" i="47" s="1"/>
  <c r="CR9624" i="47" a="1"/>
  <c r="CR9624" i="47" s="1"/>
  <c r="CR9625" i="47" a="1"/>
  <c r="CR9625" i="47" s="1"/>
  <c r="CR9626" i="47" a="1"/>
  <c r="CR9626" i="47" s="1"/>
  <c r="CR9627" i="47" a="1"/>
  <c r="CR9627" i="47" s="1"/>
  <c r="CR9628" i="47" a="1"/>
  <c r="CR9628" i="47" s="1"/>
  <c r="CR9629" i="47" a="1"/>
  <c r="CR9629" i="47" s="1"/>
  <c r="CR9630" i="47" a="1"/>
  <c r="CR9630" i="47" s="1"/>
  <c r="CR9631" i="47" a="1"/>
  <c r="CR9631" i="47" s="1"/>
  <c r="CR9632" i="47" a="1"/>
  <c r="CR9632" i="47" s="1"/>
  <c r="CR9633" i="47" a="1"/>
  <c r="CR9633" i="47" s="1"/>
  <c r="CR9634" i="47" a="1"/>
  <c r="CR9634" i="47" s="1"/>
  <c r="CR9635" i="47" a="1"/>
  <c r="CR9635" i="47" s="1"/>
  <c r="CR9636" i="47" a="1"/>
  <c r="CR9636" i="47" s="1"/>
  <c r="CR9637" i="47" a="1"/>
  <c r="CR9637" i="47" s="1"/>
  <c r="CR9638" i="47" a="1"/>
  <c r="CR9638" i="47" s="1"/>
  <c r="CR9639" i="47" a="1"/>
  <c r="CR9639" i="47" s="1"/>
  <c r="CR9640" i="47" a="1"/>
  <c r="CR9640" i="47" s="1"/>
  <c r="CR9641" i="47" a="1"/>
  <c r="CR9641" i="47" s="1"/>
  <c r="CR9642" i="47" a="1"/>
  <c r="CR9642" i="47" s="1"/>
  <c r="CR9643" i="47" a="1"/>
  <c r="CR9643" i="47" s="1"/>
  <c r="CR9644" i="47" a="1"/>
  <c r="CR9644" i="47" s="1"/>
  <c r="CR9645" i="47" a="1"/>
  <c r="CR9645" i="47" s="1"/>
  <c r="CR9646" i="47" a="1"/>
  <c r="CR9646" i="47" s="1"/>
  <c r="CR9647" i="47" a="1"/>
  <c r="CR9647" i="47" s="1"/>
  <c r="CR9648" i="47" a="1"/>
  <c r="CR9648" i="47" s="1"/>
  <c r="CR9649" i="47" a="1"/>
  <c r="CR9649" i="47" s="1"/>
  <c r="CR9650" i="47" a="1"/>
  <c r="CR9650" i="47" s="1"/>
  <c r="CR9651" i="47" a="1"/>
  <c r="CR9651" i="47" s="1"/>
  <c r="CR9652" i="47" a="1"/>
  <c r="CR9652" i="47" s="1"/>
  <c r="CR9653" i="47" a="1"/>
  <c r="CR9653" i="47" s="1"/>
  <c r="CR9654" i="47" a="1"/>
  <c r="CR9654" i="47" s="1"/>
  <c r="CR9655" i="47" a="1"/>
  <c r="CR9655" i="47" s="1"/>
  <c r="CR9656" i="47" a="1"/>
  <c r="CR9656" i="47" s="1"/>
  <c r="CR9657" i="47" a="1"/>
  <c r="CR9657" i="47" s="1"/>
  <c r="CR9658" i="47" a="1"/>
  <c r="CR9658" i="47" s="1"/>
  <c r="CR9659" i="47" a="1"/>
  <c r="CR9659" i="47" s="1"/>
  <c r="CR9660" i="47" a="1"/>
  <c r="CR9660" i="47" s="1"/>
  <c r="CR9661" i="47" a="1"/>
  <c r="CR9661" i="47" s="1"/>
  <c r="CR9662" i="47" a="1"/>
  <c r="CR9662" i="47" s="1"/>
  <c r="CR9663" i="47" a="1"/>
  <c r="CR9663" i="47" s="1"/>
  <c r="CR9664" i="47" a="1"/>
  <c r="CR9664" i="47" s="1"/>
  <c r="CR9665" i="47" a="1"/>
  <c r="CR9665" i="47" s="1"/>
  <c r="CR9666" i="47" a="1"/>
  <c r="CR9666" i="47" s="1"/>
  <c r="CR9667" i="47" a="1"/>
  <c r="CR9667" i="47" s="1"/>
  <c r="CR9668" i="47" a="1"/>
  <c r="CR9668" i="47" s="1"/>
  <c r="CR9669" i="47" a="1"/>
  <c r="CR9669" i="47" s="1"/>
  <c r="CR9670" i="47" a="1"/>
  <c r="CR9670" i="47" s="1"/>
  <c r="CR9671" i="47" a="1"/>
  <c r="CR9671" i="47" s="1"/>
  <c r="CR9672" i="47" a="1"/>
  <c r="CR9672" i="47" s="1"/>
  <c r="CR9673" i="47" a="1"/>
  <c r="CR9673" i="47" s="1"/>
  <c r="CR9674" i="47" a="1"/>
  <c r="CR9674" i="47" s="1"/>
  <c r="CR9675" i="47" a="1"/>
  <c r="CR9675" i="47" s="1"/>
  <c r="CR9676" i="47" a="1"/>
  <c r="CR9676" i="47" s="1"/>
  <c r="CR9677" i="47" a="1"/>
  <c r="CR9677" i="47" s="1"/>
  <c r="CR9678" i="47" a="1"/>
  <c r="CR9678" i="47" s="1"/>
  <c r="CR9679" i="47" a="1"/>
  <c r="CR9679" i="47" s="1"/>
  <c r="CR9680" i="47" a="1"/>
  <c r="CR9680" i="47" s="1"/>
  <c r="CR9681" i="47" a="1"/>
  <c r="CR9681" i="47" s="1"/>
  <c r="CR9682" i="47" a="1"/>
  <c r="CR9682" i="47" s="1"/>
  <c r="CR9683" i="47" a="1"/>
  <c r="CR9683" i="47" s="1"/>
  <c r="CR9684" i="47" a="1"/>
  <c r="CR9684" i="47" s="1"/>
  <c r="CR9685" i="47" a="1"/>
  <c r="CR9685" i="47" s="1"/>
  <c r="CR9686" i="47" a="1"/>
  <c r="CR9686" i="47" s="1"/>
  <c r="CR9687" i="47" a="1"/>
  <c r="CR9687" i="47" s="1"/>
  <c r="CR9688" i="47" a="1"/>
  <c r="CR9688" i="47" s="1"/>
  <c r="CR9689" i="47" a="1"/>
  <c r="CR9689" i="47" s="1"/>
  <c r="CR9690" i="47" a="1"/>
  <c r="CR9690" i="47" s="1"/>
  <c r="CR9691" i="47" a="1"/>
  <c r="CR9691" i="47" s="1"/>
  <c r="CR9692" i="47" a="1"/>
  <c r="CR9692" i="47" s="1"/>
  <c r="CR9693" i="47" a="1"/>
  <c r="CR9693" i="47" s="1"/>
  <c r="CR9694" i="47" a="1"/>
  <c r="CR9694" i="47" s="1"/>
  <c r="CR9695" i="47" a="1"/>
  <c r="CR9695" i="47" s="1"/>
  <c r="CR9696" i="47" a="1"/>
  <c r="CR9696" i="47" s="1"/>
  <c r="CR9697" i="47" a="1"/>
  <c r="CR9697" i="47" s="1"/>
  <c r="CR9698" i="47" a="1"/>
  <c r="CR9698" i="47" s="1"/>
  <c r="CR9699" i="47" a="1"/>
  <c r="CR9699" i="47" s="1"/>
  <c r="CR9700" i="47" a="1"/>
  <c r="CR9700" i="47" s="1"/>
  <c r="CR9701" i="47" a="1"/>
  <c r="CR9701" i="47" s="1"/>
  <c r="CR9702" i="47" a="1"/>
  <c r="CR9702" i="47" s="1"/>
  <c r="CR9703" i="47" a="1"/>
  <c r="CR9703" i="47" s="1"/>
  <c r="CR9704" i="47" a="1"/>
  <c r="CR9704" i="47" s="1"/>
  <c r="CR9705" i="47" a="1"/>
  <c r="CR9705" i="47" s="1"/>
  <c r="CR9706" i="47" a="1"/>
  <c r="CR9706" i="47" s="1"/>
  <c r="CR9707" i="47" a="1"/>
  <c r="CR9707" i="47" s="1"/>
  <c r="CR9708" i="47" a="1"/>
  <c r="CR9708" i="47" s="1"/>
  <c r="CR9709" i="47" a="1"/>
  <c r="CR9709" i="47" s="1"/>
  <c r="CR9710" i="47" a="1"/>
  <c r="CR9710" i="47" s="1"/>
  <c r="CR9711" i="47" a="1"/>
  <c r="CR9711" i="47" s="1"/>
  <c r="CR9712" i="47" a="1"/>
  <c r="CR9712" i="47" s="1"/>
  <c r="CR9713" i="47" a="1"/>
  <c r="CR9713" i="47" s="1"/>
  <c r="CR9714" i="47" a="1"/>
  <c r="CR9714" i="47" s="1"/>
  <c r="CR9715" i="47" a="1"/>
  <c r="CR9715" i="47" s="1"/>
  <c r="CR9716" i="47" a="1"/>
  <c r="CR9716" i="47" s="1"/>
  <c r="CR9717" i="47" a="1"/>
  <c r="CR9717" i="47" s="1"/>
  <c r="CR9718" i="47" a="1"/>
  <c r="CR9718" i="47" s="1"/>
  <c r="CR9719" i="47" a="1"/>
  <c r="CR9719" i="47" s="1"/>
  <c r="CR9720" i="47" a="1"/>
  <c r="CR9720" i="47" s="1"/>
  <c r="CR9721" i="47" a="1"/>
  <c r="CR9721" i="47" s="1"/>
  <c r="CR9722" i="47" a="1"/>
  <c r="CR9722" i="47" s="1"/>
  <c r="CR9723" i="47" a="1"/>
  <c r="CR9723" i="47" s="1"/>
  <c r="CR9724" i="47" a="1"/>
  <c r="CR9724" i="47" s="1"/>
  <c r="CR9725" i="47" a="1"/>
  <c r="CR9725" i="47" s="1"/>
  <c r="CR9726" i="47" a="1"/>
  <c r="CR9726" i="47" s="1"/>
  <c r="CR9727" i="47" a="1"/>
  <c r="CR9727" i="47" s="1"/>
  <c r="CR9728" i="47" a="1"/>
  <c r="CR9728" i="47" s="1"/>
  <c r="CR9729" i="47" a="1"/>
  <c r="CR9729" i="47" s="1"/>
  <c r="CR9730" i="47" a="1"/>
  <c r="CR9730" i="47" s="1"/>
  <c r="CR9731" i="47" a="1"/>
  <c r="CR9731" i="47" s="1"/>
  <c r="CR9732" i="47" a="1"/>
  <c r="CR9732" i="47" s="1"/>
  <c r="CR9733" i="47" a="1"/>
  <c r="CR9733" i="47" s="1"/>
  <c r="CR9734" i="47" a="1"/>
  <c r="CR9734" i="47" s="1"/>
  <c r="CR9735" i="47" a="1"/>
  <c r="CR9735" i="47" s="1"/>
  <c r="CR9736" i="47" a="1"/>
  <c r="CR9736" i="47" s="1"/>
  <c r="CR9737" i="47" a="1"/>
  <c r="CR9737" i="47" s="1"/>
  <c r="CR9738" i="47" a="1"/>
  <c r="CR9738" i="47" s="1"/>
  <c r="CR9739" i="47" a="1"/>
  <c r="CR9739" i="47" s="1"/>
  <c r="CR9740" i="47" a="1"/>
  <c r="CR9740" i="47" s="1"/>
  <c r="CR9741" i="47" a="1"/>
  <c r="CR9741" i="47" s="1"/>
  <c r="CR9742" i="47" a="1"/>
  <c r="CR9742" i="47" s="1"/>
  <c r="CR9743" i="47" a="1"/>
  <c r="CR9743" i="47" s="1"/>
  <c r="CR9744" i="47" a="1"/>
  <c r="CR9744" i="47" s="1"/>
  <c r="CR9745" i="47" a="1"/>
  <c r="CR9745" i="47" s="1"/>
  <c r="CR9746" i="47" a="1"/>
  <c r="CR9746" i="47" s="1"/>
  <c r="CR9747" i="47" a="1"/>
  <c r="CR9747" i="47" s="1"/>
  <c r="CR9748" i="47" a="1"/>
  <c r="CR9748" i="47" s="1"/>
  <c r="CR9749" i="47" a="1"/>
  <c r="CR9749" i="47" s="1"/>
  <c r="CR9750" i="47" a="1"/>
  <c r="CR9750" i="47" s="1"/>
  <c r="CR9751" i="47" a="1"/>
  <c r="CR9751" i="47" s="1"/>
  <c r="CR9752" i="47" a="1"/>
  <c r="CR9752" i="47" s="1"/>
  <c r="CR9753" i="47" a="1"/>
  <c r="CR9753" i="47" s="1"/>
  <c r="CR9754" i="47" a="1"/>
  <c r="CR9754" i="47" s="1"/>
  <c r="CR9755" i="47" a="1"/>
  <c r="CR9755" i="47" s="1"/>
  <c r="CR9756" i="47" a="1"/>
  <c r="CR9756" i="47" s="1"/>
  <c r="CR9757" i="47" a="1"/>
  <c r="CR9757" i="47" s="1"/>
  <c r="CR9758" i="47" a="1"/>
  <c r="CR9758" i="47" s="1"/>
  <c r="CR9759" i="47" a="1"/>
  <c r="CR9759" i="47" s="1"/>
  <c r="CR9760" i="47" a="1"/>
  <c r="CR9760" i="47" s="1"/>
  <c r="CR9761" i="47" a="1"/>
  <c r="CR9761" i="47" s="1"/>
  <c r="CR9762" i="47" a="1"/>
  <c r="CR9762" i="47" s="1"/>
  <c r="CR9763" i="47" a="1"/>
  <c r="CR9763" i="47" s="1"/>
  <c r="CR9764" i="47" a="1"/>
  <c r="CR9764" i="47" s="1"/>
  <c r="CR9765" i="47" a="1"/>
  <c r="CR9765" i="47" s="1"/>
  <c r="CR9766" i="47" a="1"/>
  <c r="CR9766" i="47" s="1"/>
  <c r="CR9767" i="47" a="1"/>
  <c r="CR9767" i="47" s="1"/>
  <c r="CR9768" i="47" a="1"/>
  <c r="CR9768" i="47" s="1"/>
  <c r="CR9769" i="47" a="1"/>
  <c r="CR9769" i="47" s="1"/>
  <c r="CR9770" i="47" a="1"/>
  <c r="CR9770" i="47" s="1"/>
  <c r="CR9771" i="47" a="1"/>
  <c r="CR9771" i="47" s="1"/>
  <c r="CR9772" i="47" a="1"/>
  <c r="CR9772" i="47" s="1"/>
  <c r="CR9773" i="47" a="1"/>
  <c r="CR9773" i="47" s="1"/>
  <c r="CR9774" i="47" a="1"/>
  <c r="CR9774" i="47" s="1"/>
  <c r="CR9775" i="47" a="1"/>
  <c r="CR9775" i="47" s="1"/>
  <c r="CR9776" i="47" a="1"/>
  <c r="CR9776" i="47" s="1"/>
  <c r="CR9777" i="47" a="1"/>
  <c r="CR9777" i="47" s="1"/>
  <c r="CR9778" i="47" a="1"/>
  <c r="CR9778" i="47" s="1"/>
  <c r="CR9779" i="47" a="1"/>
  <c r="CR9779" i="47" s="1"/>
  <c r="CR9780" i="47" a="1"/>
  <c r="CR9780" i="47" s="1"/>
  <c r="CR9781" i="47" a="1"/>
  <c r="CR9781" i="47" s="1"/>
  <c r="CR9782" i="47" a="1"/>
  <c r="CR9782" i="47" s="1"/>
  <c r="CR9783" i="47" a="1"/>
  <c r="CR9783" i="47" s="1"/>
  <c r="CR9784" i="47" a="1"/>
  <c r="CR9784" i="47" s="1"/>
  <c r="CR9785" i="47" a="1"/>
  <c r="CR9785" i="47" s="1"/>
  <c r="CR9786" i="47" a="1"/>
  <c r="CR9786" i="47" s="1"/>
  <c r="CR9787" i="47" a="1"/>
  <c r="CR9787" i="47" s="1"/>
  <c r="CR9788" i="47" a="1"/>
  <c r="CR9788" i="47" s="1"/>
  <c r="CR9789" i="47" a="1"/>
  <c r="CR9789" i="47" s="1"/>
  <c r="CR9790" i="47" a="1"/>
  <c r="CR9790" i="47" s="1"/>
  <c r="CR9791" i="47" a="1"/>
  <c r="CR9791" i="47" s="1"/>
  <c r="CR9792" i="47" a="1"/>
  <c r="CR9792" i="47" s="1"/>
  <c r="CR9793" i="47" a="1"/>
  <c r="CR9793" i="47" s="1"/>
  <c r="CR9794" i="47" a="1"/>
  <c r="CR9794" i="47" s="1"/>
  <c r="CR9795" i="47" a="1"/>
  <c r="CR9795" i="47" s="1"/>
  <c r="CR9796" i="47" a="1"/>
  <c r="CR9796" i="47" s="1"/>
  <c r="CR9797" i="47" a="1"/>
  <c r="CR9797" i="47" s="1"/>
  <c r="CR9798" i="47" a="1"/>
  <c r="CR9798" i="47" s="1"/>
  <c r="CR9799" i="47" a="1"/>
  <c r="CR9799" i="47" s="1"/>
  <c r="CR9800" i="47" a="1"/>
  <c r="CR9800" i="47" s="1"/>
  <c r="CR9801" i="47" a="1"/>
  <c r="CR9801" i="47" s="1"/>
  <c r="CR9802" i="47" a="1"/>
  <c r="CR9802" i="47" s="1"/>
  <c r="CR9803" i="47" a="1"/>
  <c r="CR9803" i="47" s="1"/>
  <c r="CR9804" i="47" a="1"/>
  <c r="CR9804" i="47" s="1"/>
  <c r="CR9805" i="47" a="1"/>
  <c r="CR9805" i="47" s="1"/>
  <c r="CR9806" i="47" a="1"/>
  <c r="CR9806" i="47" s="1"/>
  <c r="CR9807" i="47" a="1"/>
  <c r="CR9807" i="47" s="1"/>
  <c r="CR9808" i="47" a="1"/>
  <c r="CR9808" i="47" s="1"/>
  <c r="CR9809" i="47" a="1"/>
  <c r="CR9809" i="47" s="1"/>
  <c r="CR9810" i="47" a="1"/>
  <c r="CR9810" i="47" s="1"/>
  <c r="CR9811" i="47" a="1"/>
  <c r="CR9811" i="47" s="1"/>
  <c r="CR9812" i="47" a="1"/>
  <c r="CR9812" i="47" s="1"/>
  <c r="CR9813" i="47" a="1"/>
  <c r="CR9813" i="47" s="1"/>
  <c r="CR9814" i="47" a="1"/>
  <c r="CR9814" i="47" s="1"/>
  <c r="CR9815" i="47" a="1"/>
  <c r="CR9815" i="47" s="1"/>
  <c r="CR9816" i="47" a="1"/>
  <c r="CR9816" i="47" s="1"/>
  <c r="CR9817" i="47" a="1"/>
  <c r="CR9817" i="47" s="1"/>
  <c r="CR9833" i="47" a="1"/>
  <c r="CR9833" i="47" s="1"/>
  <c r="CR9834" i="47" a="1"/>
  <c r="CR9834" i="47" s="1"/>
  <c r="CR9835" i="47" a="1"/>
  <c r="CR9835" i="47" s="1"/>
  <c r="CR9836" i="47" a="1"/>
  <c r="CR9836" i="47" s="1"/>
  <c r="CR9837" i="47" a="1"/>
  <c r="CR9837" i="47" s="1"/>
  <c r="CR9838" i="47" a="1"/>
  <c r="CR9838" i="47" s="1"/>
  <c r="CR9839" i="47" a="1"/>
  <c r="CR9839" i="47" s="1"/>
  <c r="CR9840" i="47" a="1"/>
  <c r="CR9840" i="47" s="1"/>
  <c r="CR9841" i="47" a="1"/>
  <c r="CR9841" i="47" s="1"/>
  <c r="CR9842" i="47" a="1"/>
  <c r="CR9842" i="47" s="1"/>
  <c r="CR9843" i="47" a="1"/>
  <c r="CR9843" i="47" s="1"/>
  <c r="CR9844" i="47" a="1"/>
  <c r="CR9844" i="47" s="1"/>
  <c r="CR9845" i="47" a="1"/>
  <c r="CR9845" i="47" s="1"/>
  <c r="CR9846" i="47" a="1"/>
  <c r="CR9846" i="47" s="1"/>
  <c r="CR9847" i="47" a="1"/>
  <c r="CR9847" i="47" s="1"/>
  <c r="CR9848" i="47" a="1"/>
  <c r="CR9848" i="47" s="1"/>
  <c r="CR9849" i="47" a="1"/>
  <c r="CR9849" i="47" s="1"/>
  <c r="CR9850" i="47" a="1"/>
  <c r="CR9850" i="47" s="1"/>
  <c r="CR9851" i="47" a="1"/>
  <c r="CR9851" i="47" s="1"/>
  <c r="CR9852" i="47" a="1"/>
  <c r="CR9852" i="47" s="1"/>
  <c r="CR9853" i="47" a="1"/>
  <c r="CR9853" i="47" s="1"/>
  <c r="CR9854" i="47" a="1"/>
  <c r="CR9854" i="47" s="1"/>
  <c r="CR9855" i="47" a="1"/>
  <c r="CR9855" i="47" s="1"/>
  <c r="CR9856" i="47" a="1"/>
  <c r="CR9856" i="47" s="1"/>
  <c r="CR9857" i="47" a="1"/>
  <c r="CR9857" i="47" s="1"/>
  <c r="CR9858" i="47" a="1"/>
  <c r="CR9858" i="47" s="1"/>
  <c r="CR9859" i="47" a="1"/>
  <c r="CR9859" i="47" s="1"/>
  <c r="CR9860" i="47" a="1"/>
  <c r="CR9860" i="47" s="1"/>
  <c r="CR9861" i="47" a="1"/>
  <c r="CR9861" i="47" s="1"/>
  <c r="CR9862" i="47" a="1"/>
  <c r="CR9862" i="47" s="1"/>
  <c r="CR9863" i="47" a="1"/>
  <c r="CR9863" i="47" s="1"/>
  <c r="CR9864" i="47" a="1"/>
  <c r="CR9864" i="47" s="1"/>
  <c r="CR9865" i="47" a="1"/>
  <c r="CR9865" i="47" s="1"/>
  <c r="CR9866" i="47" a="1"/>
  <c r="CR9866" i="47" s="1"/>
  <c r="CR9867" i="47" a="1"/>
  <c r="CR9867" i="47" s="1"/>
  <c r="CR9868" i="47" a="1"/>
  <c r="CR9868" i="47" s="1"/>
  <c r="CR9869" i="47" a="1"/>
  <c r="CR9869" i="47" s="1"/>
  <c r="CR9870" i="47" a="1"/>
  <c r="CR9870" i="47" s="1"/>
  <c r="CR9871" i="47" a="1"/>
  <c r="CR9871" i="47" s="1"/>
  <c r="CR9872" i="47" a="1"/>
  <c r="CR9872" i="47" s="1"/>
  <c r="CR9873" i="47" a="1"/>
  <c r="CR9873" i="47" s="1"/>
  <c r="CR9874" i="47" a="1"/>
  <c r="CR9874" i="47" s="1"/>
  <c r="CR9875" i="47" a="1"/>
  <c r="CR9875" i="47" s="1"/>
  <c r="CR9876" i="47" a="1"/>
  <c r="CR9876" i="47" s="1"/>
  <c r="CR9877" i="47" a="1"/>
  <c r="CR9877" i="47" s="1"/>
  <c r="CR9878" i="47" a="1"/>
  <c r="CR9878" i="47" s="1"/>
  <c r="CR9879" i="47" a="1"/>
  <c r="CR9879" i="47" s="1"/>
  <c r="CR9880" i="47" a="1"/>
  <c r="CR9880" i="47" s="1"/>
  <c r="CR9881" i="47" a="1"/>
  <c r="CR9881" i="47" s="1"/>
  <c r="CR9882" i="47" a="1"/>
  <c r="CR9882" i="47" s="1"/>
  <c r="CR9883" i="47" a="1"/>
  <c r="CR9883" i="47" s="1"/>
  <c r="CR9884" i="47" a="1"/>
  <c r="CR9884" i="47" s="1"/>
  <c r="CR9885" i="47" a="1"/>
  <c r="CR9885" i="47" s="1"/>
  <c r="CR9886" i="47" a="1"/>
  <c r="CR9886" i="47" s="1"/>
  <c r="CR9887" i="47" a="1"/>
  <c r="CR9887" i="47" s="1"/>
  <c r="CR9888" i="47" a="1"/>
  <c r="CR9888" i="47" s="1"/>
  <c r="CR9889" i="47" a="1"/>
  <c r="CR9889" i="47" s="1"/>
  <c r="CR9890" i="47" a="1"/>
  <c r="CR9890" i="47" s="1"/>
  <c r="CR9891" i="47" a="1"/>
  <c r="CR9891" i="47" s="1"/>
  <c r="CR9892" i="47" a="1"/>
  <c r="CR9892" i="47" s="1"/>
  <c r="CR9893" i="47" a="1"/>
  <c r="CR9893" i="47" s="1"/>
  <c r="CR9894" i="47" a="1"/>
  <c r="CR9894" i="47" s="1"/>
  <c r="CR9895" i="47" a="1"/>
  <c r="CR9895" i="47" s="1"/>
  <c r="CR9896" i="47" a="1"/>
  <c r="CR9896" i="47" s="1"/>
  <c r="CR9897" i="47" a="1"/>
  <c r="CR9897" i="47" s="1"/>
  <c r="CR9898" i="47" a="1"/>
  <c r="CR9898" i="47" s="1"/>
  <c r="CR9899" i="47" a="1"/>
  <c r="CR9899" i="47" s="1"/>
  <c r="CR9900" i="47" a="1"/>
  <c r="CR9900" i="47" s="1"/>
  <c r="CR9901" i="47" a="1"/>
  <c r="CR9901" i="47" s="1"/>
  <c r="CR9902" i="47" a="1"/>
  <c r="CR9902" i="47" s="1"/>
  <c r="CR9903" i="47" a="1"/>
  <c r="CR9903" i="47" s="1"/>
  <c r="CR9904" i="47" a="1"/>
  <c r="CR9904" i="47" s="1"/>
  <c r="CR9905" i="47" a="1"/>
  <c r="CR9905" i="47" s="1"/>
  <c r="CR9906" i="47" a="1"/>
  <c r="CR9906" i="47" s="1"/>
  <c r="CR9907" i="47" a="1"/>
  <c r="CR9907" i="47" s="1"/>
  <c r="CR9908" i="47" a="1"/>
  <c r="CR9908" i="47" s="1"/>
  <c r="CR9909" i="47" a="1"/>
  <c r="CR9909" i="47" s="1"/>
  <c r="CR9910" i="47" a="1"/>
  <c r="CR9910" i="47" s="1"/>
  <c r="CR9911" i="47" a="1"/>
  <c r="CR9911" i="47" s="1"/>
  <c r="CR9912" i="47" a="1"/>
  <c r="CR9912" i="47" s="1"/>
  <c r="CR9913" i="47" a="1"/>
  <c r="CR9913" i="47" s="1"/>
  <c r="CR9914" i="47" a="1"/>
  <c r="CR9914" i="47" s="1"/>
  <c r="CR9915" i="47" a="1"/>
  <c r="CR9915" i="47" s="1"/>
  <c r="CR9916" i="47" a="1"/>
  <c r="CR9916" i="47" s="1"/>
  <c r="CR9917" i="47" a="1"/>
  <c r="CR9917" i="47" s="1"/>
  <c r="CR9918" i="47" a="1"/>
  <c r="CR9918" i="47" s="1"/>
  <c r="CR9919" i="47" a="1"/>
  <c r="CR9919" i="47" s="1"/>
  <c r="CR9920" i="47" a="1"/>
  <c r="CR9920" i="47" s="1"/>
  <c r="CR9921" i="47" a="1"/>
  <c r="CR9921" i="47" s="1"/>
  <c r="CR9922" i="47" a="1"/>
  <c r="CR9922" i="47" s="1"/>
  <c r="CR9923" i="47" a="1"/>
  <c r="CR9923" i="47" s="1"/>
  <c r="CR9924" i="47" a="1"/>
  <c r="CR9924" i="47" s="1"/>
  <c r="CR9925" i="47" a="1"/>
  <c r="CR9925" i="47" s="1"/>
  <c r="CR9926" i="47" a="1"/>
  <c r="CR9926" i="47" s="1"/>
  <c r="CR9927" i="47" a="1"/>
  <c r="CR9927" i="47" s="1"/>
  <c r="CR9928" i="47" a="1"/>
  <c r="CR9928" i="47" s="1"/>
  <c r="CR9929" i="47" a="1"/>
  <c r="CR9929" i="47" s="1"/>
  <c r="CR9930" i="47" a="1"/>
  <c r="CR9930" i="47" s="1"/>
  <c r="CR9931" i="47" a="1"/>
  <c r="CR9931" i="47" s="1"/>
  <c r="CR9932" i="47" a="1"/>
  <c r="CR9932" i="47" s="1"/>
  <c r="CR9933" i="47" a="1"/>
  <c r="CR9933" i="47" s="1"/>
  <c r="CR9934" i="47" a="1"/>
  <c r="CR9934" i="47" s="1"/>
  <c r="CR9935" i="47" a="1"/>
  <c r="CR9935" i="47" s="1"/>
  <c r="CR9936" i="47" a="1"/>
  <c r="CR9936" i="47" s="1"/>
  <c r="CR9937" i="47" a="1"/>
  <c r="CR9937" i="47" s="1"/>
  <c r="CR9938" i="47" a="1"/>
  <c r="CR9938" i="47" s="1"/>
  <c r="CR9939" i="47" a="1"/>
  <c r="CR9939" i="47" s="1"/>
  <c r="CR9940" i="47" a="1"/>
  <c r="CR9940" i="47" s="1"/>
  <c r="CR9941" i="47" a="1"/>
  <c r="CR9941" i="47" s="1"/>
  <c r="CR9942" i="47" a="1"/>
  <c r="CR9942" i="47" s="1"/>
  <c r="CR9943" i="47" a="1"/>
  <c r="CR9943" i="47" s="1"/>
  <c r="CR9944" i="47" a="1"/>
  <c r="CR9944" i="47" s="1"/>
  <c r="CR9945" i="47" a="1"/>
  <c r="CR9945" i="47" s="1"/>
  <c r="CR9946" i="47" a="1"/>
  <c r="CR9946" i="47" s="1"/>
  <c r="CR9947" i="47" a="1"/>
  <c r="CR9947" i="47" s="1"/>
  <c r="CR9948" i="47" a="1"/>
  <c r="CR9948" i="47" s="1"/>
  <c r="CR9949" i="47" a="1"/>
  <c r="CR9949" i="47" s="1"/>
  <c r="CR9950" i="47" a="1"/>
  <c r="CR9950" i="47" s="1"/>
  <c r="CR9951" i="47" a="1"/>
  <c r="CR9951" i="47" s="1"/>
  <c r="CR9952" i="47" a="1"/>
  <c r="CR9952" i="47" s="1"/>
  <c r="CR9953" i="47" a="1"/>
  <c r="CR9953" i="47" s="1"/>
  <c r="CR9954" i="47" a="1"/>
  <c r="CR9954" i="47" s="1"/>
  <c r="CR9955" i="47" a="1"/>
  <c r="CR9955" i="47" s="1"/>
  <c r="CR9956" i="47" a="1"/>
  <c r="CR9956" i="47" s="1"/>
  <c r="CR9957" i="47" a="1"/>
  <c r="CR9957" i="47" s="1"/>
  <c r="CR9958" i="47" a="1"/>
  <c r="CR9958" i="47" s="1"/>
  <c r="CR9959" i="47" a="1"/>
  <c r="CR9959" i="47" s="1"/>
  <c r="CR9960" i="47" a="1"/>
  <c r="CR9960" i="47" s="1"/>
  <c r="CR9961" i="47" a="1"/>
  <c r="CR9961" i="47" s="1"/>
  <c r="CR9962" i="47" a="1"/>
  <c r="CR9962" i="47" s="1"/>
  <c r="CR9963" i="47" a="1"/>
  <c r="CR9963" i="47" s="1"/>
  <c r="CR9964" i="47" a="1"/>
  <c r="CR9964" i="47" s="1"/>
  <c r="CR9965" i="47" a="1"/>
  <c r="CR9965" i="47" s="1"/>
  <c r="CR9966" i="47" a="1"/>
  <c r="CR9966" i="47" s="1"/>
  <c r="CR9967" i="47" a="1"/>
  <c r="CR9967" i="47" s="1"/>
  <c r="CR9968" i="47" a="1"/>
  <c r="CR9968" i="47" s="1"/>
  <c r="CR9969" i="47" a="1"/>
  <c r="CR9969" i="47" s="1"/>
  <c r="CR9970" i="47" a="1"/>
  <c r="CR9970" i="47" s="1"/>
  <c r="CR9971" i="47" a="1"/>
  <c r="CR9971" i="47" s="1"/>
  <c r="CR9972" i="47" a="1"/>
  <c r="CR9972" i="47" s="1"/>
  <c r="CR9973" i="47" a="1"/>
  <c r="CR9973" i="47" s="1"/>
  <c r="CR9974" i="47" a="1"/>
  <c r="CR9974" i="47" s="1"/>
  <c r="CR9975" i="47" a="1"/>
  <c r="CR9975" i="47" s="1"/>
  <c r="CR9976" i="47" a="1"/>
  <c r="CR9976" i="47" s="1"/>
  <c r="CR9977" i="47" a="1"/>
  <c r="CR9977" i="47" s="1"/>
  <c r="CR9978" i="47" a="1"/>
  <c r="CR9978" i="47" s="1"/>
  <c r="CR9979" i="47" a="1"/>
  <c r="CR9979" i="47" s="1"/>
  <c r="CR9980" i="47" a="1"/>
  <c r="CR9980" i="47" s="1"/>
  <c r="CR9981" i="47" a="1"/>
  <c r="CR9981" i="47" s="1"/>
  <c r="CR9982" i="47" a="1"/>
  <c r="CR9982" i="47" s="1"/>
  <c r="CR9983" i="47" a="1"/>
  <c r="CR9983" i="47" s="1"/>
  <c r="CR9984" i="47" a="1"/>
  <c r="CR9984" i="47" s="1"/>
  <c r="CR9985" i="47" a="1"/>
  <c r="CR9985" i="47" s="1"/>
  <c r="CR9986" i="47" a="1"/>
  <c r="CR9986" i="47" s="1"/>
  <c r="CR9987" i="47" a="1"/>
  <c r="CR9987" i="47" s="1"/>
  <c r="CR9988" i="47" a="1"/>
  <c r="CR9988" i="47" s="1"/>
  <c r="CR9989" i="47" a="1"/>
  <c r="CR9989" i="47" s="1"/>
  <c r="CR9990" i="47" a="1"/>
  <c r="CR9990" i="47" s="1"/>
  <c r="CR9991" i="47" a="1"/>
  <c r="CR9991" i="47" s="1"/>
  <c r="CR9992" i="47" a="1"/>
  <c r="CR9992" i="47" s="1"/>
  <c r="CR9993" i="47" a="1"/>
  <c r="CR9993" i="47" s="1"/>
  <c r="CR9994" i="47" a="1"/>
  <c r="CR9994" i="47" s="1"/>
  <c r="CR9995" i="47" a="1"/>
  <c r="CR9995" i="47" s="1"/>
  <c r="CR9996" i="47" a="1"/>
  <c r="CR9996" i="47" s="1"/>
  <c r="CR9997" i="47" a="1"/>
  <c r="CR9997" i="47" s="1"/>
  <c r="CR9998" i="47" a="1"/>
  <c r="CR9998" i="47" s="1"/>
  <c r="CR9999" i="47" a="1"/>
  <c r="CR9999" i="47" s="1"/>
  <c r="CR10000" i="47" a="1"/>
  <c r="CR10000" i="47" s="1"/>
  <c r="CR10001" i="47" a="1"/>
  <c r="CR10001" i="47" s="1"/>
  <c r="CR10002" i="47" a="1"/>
  <c r="CR10002" i="47" s="1"/>
  <c r="CR10003" i="47" a="1"/>
  <c r="CR10003" i="47" s="1"/>
  <c r="CR10004" i="47" a="1"/>
  <c r="CR10004" i="47" s="1"/>
  <c r="CR10005" i="47" a="1"/>
  <c r="CR10005" i="47" s="1"/>
  <c r="CR10006" i="47" a="1"/>
  <c r="CR10006" i="47" s="1"/>
  <c r="CR10007" i="47" a="1"/>
  <c r="CR10007" i="47" s="1"/>
  <c r="CR10008" i="47" a="1"/>
  <c r="CR10008" i="47" s="1"/>
  <c r="CR10009" i="47" a="1"/>
  <c r="CR10009" i="47" s="1"/>
  <c r="CR10010" i="47" a="1"/>
  <c r="CR10010" i="47" s="1"/>
  <c r="CR10011" i="47" a="1"/>
  <c r="CR10011" i="47" s="1"/>
  <c r="CR10012" i="47" a="1"/>
  <c r="CR10012" i="47" s="1"/>
  <c r="CR10013" i="47" a="1"/>
  <c r="CR10013" i="47" s="1"/>
  <c r="CR10014" i="47" a="1"/>
  <c r="CR10014" i="47" s="1"/>
  <c r="CR10015" i="47" a="1"/>
  <c r="CR10015" i="47" s="1"/>
  <c r="CR10016" i="47" a="1"/>
  <c r="CR10016" i="47" s="1"/>
  <c r="CR10017" i="47" a="1"/>
  <c r="CR10017" i="47" s="1"/>
  <c r="CR10018" i="47" a="1"/>
  <c r="CR10018" i="47" s="1"/>
  <c r="CR10019" i="47" a="1"/>
  <c r="CR10019" i="47" s="1"/>
  <c r="CR10020" i="47" a="1"/>
  <c r="CR10020" i="47" s="1"/>
  <c r="CR10021" i="47" a="1"/>
  <c r="CR10021" i="47" s="1"/>
  <c r="CR10022" i="47" a="1"/>
  <c r="CR10022" i="47" s="1"/>
  <c r="CR10023" i="47" a="1"/>
  <c r="CR10023" i="47" s="1"/>
  <c r="CR10024" i="47" a="1"/>
  <c r="CR10024" i="47" s="1"/>
  <c r="CR10025" i="47" a="1"/>
  <c r="CR10025" i="47" s="1"/>
  <c r="CR10026" i="47" a="1"/>
  <c r="CR10026" i="47" s="1"/>
  <c r="CR10027" i="47" a="1"/>
  <c r="CR10027" i="47" s="1"/>
  <c r="CR10028" i="47" a="1"/>
  <c r="CR10028" i="47" s="1"/>
  <c r="CR10029" i="47" a="1"/>
  <c r="CR10029" i="47" s="1"/>
  <c r="CR10030" i="47" a="1"/>
  <c r="CR10030" i="47" s="1"/>
  <c r="CR10031" i="47" a="1"/>
  <c r="CR10031" i="47" s="1"/>
  <c r="CR10032" i="47" a="1"/>
  <c r="CR10032" i="47" s="1"/>
  <c r="CR10033" i="47" a="1"/>
  <c r="CR10033" i="47" s="1"/>
  <c r="CR10034" i="47" a="1"/>
  <c r="CR10034" i="47" s="1"/>
  <c r="CR10035" i="47" a="1"/>
  <c r="CR10035" i="47" s="1"/>
  <c r="CR10036" i="47" a="1"/>
  <c r="CR10036" i="47" s="1"/>
  <c r="CR10037" i="47" a="1"/>
  <c r="CR10037" i="47" s="1"/>
  <c r="CR177" i="47" a="1"/>
  <c r="CR177" i="47" s="1"/>
  <c r="CR178" i="47" a="1"/>
  <c r="CR178" i="47" s="1"/>
  <c r="CR181" i="47" a="1"/>
  <c r="CR181" i="47" s="1"/>
  <c r="CR190" i="47" a="1"/>
  <c r="CR190" i="47" s="1"/>
  <c r="CR191" i="47" a="1"/>
  <c r="CR191" i="47" s="1"/>
  <c r="CR193" i="47" a="1"/>
  <c r="CR193" i="47" s="1"/>
  <c r="CR195" i="47" a="1"/>
  <c r="CR195" i="47" s="1"/>
  <c r="CR198" i="47" a="1"/>
  <c r="CR198" i="47" s="1"/>
  <c r="CR199" i="47" a="1"/>
  <c r="CR199" i="47" s="1"/>
  <c r="CR200" i="47" a="1"/>
  <c r="CR200" i="47" s="1"/>
  <c r="CR202" i="47" a="1"/>
  <c r="CR202" i="47" s="1"/>
  <c r="CR203" i="47" a="1"/>
  <c r="CR203" i="47" s="1"/>
  <c r="CR210" i="47" a="1"/>
  <c r="CR210" i="47" s="1"/>
  <c r="CR211" i="47" a="1"/>
  <c r="CR211" i="47" s="1"/>
  <c r="CR213" i="47" a="1"/>
  <c r="CR213" i="47" s="1"/>
  <c r="CR214" i="47" a="1"/>
  <c r="CR214" i="47" s="1"/>
  <c r="CR216" i="47" a="1"/>
  <c r="CR216" i="47" s="1"/>
  <c r="CR217" i="47" a="1"/>
  <c r="CR217" i="47" s="1"/>
  <c r="CR220" i="47" a="1"/>
  <c r="CR220" i="47" s="1"/>
  <c r="CR221" i="47" a="1"/>
  <c r="CR221" i="47" s="1"/>
  <c r="CR222" i="47" a="1"/>
  <c r="CR222" i="47" s="1"/>
  <c r="CR223" i="47" a="1"/>
  <c r="CR223" i="47" s="1"/>
  <c r="CR224" i="47" a="1"/>
  <c r="CR224" i="47" s="1"/>
  <c r="CR225" i="47" a="1"/>
  <c r="CR225" i="47" s="1"/>
  <c r="CR227" i="47" a="1"/>
  <c r="CR227" i="47" s="1"/>
  <c r="CR228" i="47" a="1"/>
  <c r="CR228" i="47" s="1"/>
  <c r="CR232" i="47" a="1"/>
  <c r="CR232" i="47" s="1"/>
  <c r="CR234" i="47" a="1"/>
  <c r="CR234" i="47" s="1"/>
  <c r="CR237" i="47" a="1"/>
  <c r="CR237" i="47" s="1"/>
  <c r="CR238" i="47" a="1"/>
  <c r="CR238" i="47" s="1"/>
  <c r="CR240" i="47" a="1"/>
  <c r="CR240" i="47" s="1"/>
  <c r="CR242" i="47" a="1"/>
  <c r="CR242" i="47" s="1"/>
  <c r="CR243" i="47" a="1"/>
  <c r="CR243" i="47" s="1"/>
  <c r="CR244" i="47" a="1"/>
  <c r="CR244" i="47" s="1"/>
  <c r="CR250" i="47" a="1"/>
  <c r="CR250" i="47" s="1"/>
  <c r="CR252" i="47" a="1"/>
  <c r="CR252" i="47" s="1"/>
  <c r="CR253" i="47" a="1"/>
  <c r="CR253" i="47" s="1"/>
  <c r="CR257" i="47" a="1"/>
  <c r="CR257" i="47" s="1"/>
  <c r="CR259" i="47" a="1"/>
  <c r="CR259" i="47" s="1"/>
  <c r="CR261" i="47" a="1"/>
  <c r="CR261" i="47" s="1"/>
  <c r="CR264" i="47" a="1"/>
  <c r="CR264" i="47" s="1"/>
  <c r="CR265" i="47" a="1"/>
  <c r="CR265" i="47" s="1"/>
  <c r="CR267" i="47" a="1"/>
  <c r="CR267" i="47" s="1"/>
  <c r="CR273" i="47" a="1"/>
  <c r="CR273" i="47" s="1"/>
  <c r="CR278" i="47" a="1"/>
  <c r="CR278" i="47" s="1"/>
  <c r="CR279" i="47" a="1"/>
  <c r="CR279" i="47" s="1"/>
  <c r="CR280" i="47" a="1"/>
  <c r="CR280" i="47" s="1"/>
  <c r="CR281" i="47" a="1"/>
  <c r="CR281" i="47" s="1"/>
  <c r="CR282" i="47" a="1"/>
  <c r="CR282" i="47" s="1"/>
  <c r="CR283" i="47" a="1"/>
  <c r="CR283" i="47" s="1"/>
  <c r="CR284" i="47" a="1"/>
  <c r="CR284" i="47" s="1"/>
  <c r="CR286" i="47" a="1"/>
  <c r="CR286" i="47" s="1"/>
  <c r="CR289" i="47" a="1"/>
  <c r="CR289" i="47" s="1"/>
  <c r="CR292" i="47" a="1"/>
  <c r="CR292" i="47" s="1"/>
  <c r="CR293" i="47" a="1"/>
  <c r="CR293" i="47" s="1"/>
  <c r="CR295" i="47" a="1"/>
  <c r="CR295" i="47" s="1"/>
  <c r="CR296" i="47" a="1"/>
  <c r="CR296" i="47" s="1"/>
  <c r="CR299" i="47" a="1"/>
  <c r="CR299" i="47" s="1"/>
  <c r="CR306" i="47" a="1"/>
  <c r="CR306" i="47" s="1"/>
  <c r="CR307" i="47" a="1"/>
  <c r="CR307" i="47" s="1"/>
  <c r="CR308" i="47" a="1"/>
  <c r="CR308" i="47" s="1"/>
  <c r="CR311" i="47" a="1"/>
  <c r="CR311" i="47" s="1"/>
  <c r="CR313" i="47" a="1"/>
  <c r="CR313" i="47" s="1"/>
  <c r="CR314" i="47" a="1"/>
  <c r="CR314" i="47" s="1"/>
  <c r="CR315" i="47" a="1"/>
  <c r="CR315" i="47" s="1"/>
  <c r="CR316" i="47" a="1"/>
  <c r="CR316" i="47" s="1"/>
  <c r="CR318" i="47" a="1"/>
  <c r="CR318" i="47" s="1"/>
  <c r="CR320" i="47" a="1"/>
  <c r="CR320" i="47" s="1"/>
  <c r="CR321" i="47" a="1"/>
  <c r="CR321" i="47" s="1"/>
  <c r="CR323" i="47" a="1"/>
  <c r="CR323" i="47" s="1"/>
  <c r="CR326" i="47" a="1"/>
  <c r="CR326" i="47" s="1"/>
  <c r="CR327" i="47" a="1"/>
  <c r="CR327" i="47" s="1"/>
  <c r="CR328" i="47" a="1"/>
  <c r="CR328" i="47" s="1"/>
  <c r="CR329" i="47" a="1"/>
  <c r="CR329" i="47" s="1"/>
  <c r="CR335" i="47" a="1"/>
  <c r="CR335" i="47" s="1"/>
  <c r="CR336" i="47" a="1"/>
  <c r="CR336" i="47" s="1"/>
  <c r="CR339" i="47" a="1"/>
  <c r="CR339" i="47" s="1"/>
  <c r="CR340" i="47" a="1"/>
  <c r="CR340" i="47" s="1"/>
  <c r="CR341" i="47" a="1"/>
  <c r="CR341" i="47" s="1"/>
  <c r="CR346" i="47" a="1"/>
  <c r="CR346" i="47" s="1"/>
  <c r="CR347" i="47" a="1"/>
  <c r="CR347" i="47" s="1"/>
  <c r="CR353" i="47" a="1"/>
  <c r="CR353" i="47" s="1"/>
  <c r="CR355" i="47" a="1"/>
  <c r="CR355" i="47" s="1"/>
  <c r="CR359" i="47" a="1"/>
  <c r="CR359" i="47" s="1"/>
  <c r="CR360" i="47" a="1"/>
  <c r="CR360" i="47" s="1"/>
  <c r="CR361" i="47" a="1"/>
  <c r="CR361" i="47" s="1"/>
  <c r="CR362" i="47" a="1"/>
  <c r="CR362" i="47" s="1"/>
  <c r="CR363" i="47" a="1"/>
  <c r="CR363" i="47" s="1"/>
  <c r="CR364" i="47" a="1"/>
  <c r="CR364" i="47" s="1"/>
  <c r="CR365" i="47" a="1"/>
  <c r="CR365" i="47" s="1"/>
  <c r="CR366" i="47" a="1"/>
  <c r="CR366" i="47" s="1"/>
  <c r="CR367" i="47" a="1"/>
  <c r="CR367" i="47" s="1"/>
  <c r="CR368" i="47" a="1"/>
  <c r="CR368" i="47" s="1"/>
  <c r="CR369" i="47" a="1"/>
  <c r="CR369" i="47" s="1"/>
  <c r="CR370" i="47" a="1"/>
  <c r="CR370" i="47" s="1"/>
  <c r="CR371" i="47" a="1"/>
  <c r="CR371" i="47" s="1"/>
  <c r="CR372" i="47" a="1"/>
  <c r="CR372" i="47" s="1"/>
  <c r="CR373" i="47" a="1"/>
  <c r="CR373" i="47" s="1"/>
  <c r="CR374" i="47" a="1"/>
  <c r="CR374" i="47" s="1"/>
  <c r="CR378" i="47" a="1"/>
  <c r="CR378" i="47" s="1"/>
  <c r="CR380" i="47" a="1"/>
  <c r="CR380" i="47" s="1"/>
  <c r="CR381" i="47" a="1"/>
  <c r="CR381" i="47" s="1"/>
  <c r="CR382" i="47" a="1"/>
  <c r="CR382" i="47" s="1"/>
  <c r="CR383" i="47" a="1"/>
  <c r="CR383" i="47" s="1"/>
  <c r="CR386" i="47" a="1"/>
  <c r="CR386" i="47" s="1"/>
  <c r="CR389" i="47" a="1"/>
  <c r="CR389" i="47" s="1"/>
  <c r="CR391" i="47" a="1"/>
  <c r="CR391" i="47" s="1"/>
  <c r="CR392" i="47" a="1"/>
  <c r="CR392" i="47" s="1"/>
  <c r="CR395" i="47" a="1"/>
  <c r="CR395" i="47" s="1"/>
  <c r="CR397" i="47" a="1"/>
  <c r="CR397" i="47" s="1"/>
  <c r="CR403" i="47" a="1"/>
  <c r="CR403" i="47" s="1"/>
  <c r="CR405" i="47" a="1"/>
  <c r="CR405" i="47" s="1"/>
  <c r="CR406" i="47" a="1"/>
  <c r="CR406" i="47" s="1"/>
  <c r="CR407" i="47" a="1"/>
  <c r="CR407" i="47" s="1"/>
  <c r="CR408" i="47" a="1"/>
  <c r="CR408" i="47" s="1"/>
  <c r="CR409" i="47" a="1"/>
  <c r="CR409" i="47" s="1"/>
  <c r="CR414" i="47" a="1"/>
  <c r="CR414" i="47" s="1"/>
  <c r="CR417" i="47" a="1"/>
  <c r="CR417" i="47" s="1"/>
  <c r="CR418" i="47" a="1"/>
  <c r="CR418" i="47" s="1"/>
  <c r="CR419" i="47" a="1"/>
  <c r="CR419" i="47" s="1"/>
  <c r="CR422" i="47" a="1"/>
  <c r="CR422" i="47" s="1"/>
  <c r="CR424" i="47" a="1"/>
  <c r="CR424" i="47" s="1"/>
  <c r="CR425" i="47" a="1"/>
  <c r="CR425" i="47" s="1"/>
  <c r="CR428" i="47" a="1"/>
  <c r="CR428" i="47" s="1"/>
  <c r="CR429" i="47" a="1"/>
  <c r="CR429" i="47" s="1"/>
  <c r="CR431" i="47" a="1"/>
  <c r="CR431" i="47" s="1"/>
  <c r="CR433" i="47" a="1"/>
  <c r="CR433" i="47" s="1"/>
  <c r="CR435" i="47" a="1"/>
  <c r="CR435" i="47" s="1"/>
  <c r="CR437" i="47" a="1"/>
  <c r="CR437" i="47" s="1"/>
  <c r="CR439" i="47" a="1"/>
  <c r="CR439" i="47" s="1"/>
  <c r="CR441" i="47" a="1"/>
  <c r="CR441" i="47" s="1"/>
  <c r="CR442" i="47" a="1"/>
  <c r="CR442" i="47" s="1"/>
  <c r="CR462" i="47" a="1"/>
  <c r="CR462" i="47" s="1"/>
  <c r="CR467" i="47" a="1"/>
  <c r="CR467" i="47" s="1"/>
  <c r="CR468" i="47" a="1"/>
  <c r="CR468" i="47" s="1"/>
  <c r="CR470" i="47" a="1"/>
  <c r="CR470" i="47" s="1"/>
  <c r="CR471" i="47" a="1"/>
  <c r="CR471" i="47" s="1"/>
  <c r="CR472" i="47" a="1"/>
  <c r="CR472" i="47" s="1"/>
  <c r="CR477" i="47" a="1"/>
  <c r="CR477" i="47" s="1"/>
  <c r="CR478" i="47" a="1"/>
  <c r="CR478" i="47" s="1"/>
  <c r="CR479" i="47" a="1"/>
  <c r="CR479" i="47" s="1"/>
  <c r="CR480" i="47" a="1"/>
  <c r="CR480" i="47" s="1"/>
  <c r="CR482" i="47" a="1"/>
  <c r="CR482" i="47" s="1"/>
  <c r="CR484" i="47" a="1"/>
  <c r="CR484" i="47" s="1"/>
  <c r="CR493" i="47" a="1"/>
  <c r="CR493" i="47" s="1"/>
  <c r="CR494" i="47" a="1"/>
  <c r="CR494" i="47" s="1"/>
  <c r="CR495" i="47" a="1"/>
  <c r="CR495" i="47" s="1"/>
  <c r="CR496" i="47" a="1"/>
  <c r="CR496" i="47" s="1"/>
  <c r="CR497" i="47" a="1"/>
  <c r="CR497" i="47" s="1"/>
  <c r="CR498" i="47" a="1"/>
  <c r="CR498" i="47" s="1"/>
  <c r="CR500" i="47" a="1"/>
  <c r="CR500" i="47" s="1"/>
  <c r="CR502" i="47" a="1"/>
  <c r="CR502" i="47" s="1"/>
  <c r="CR503" i="47" a="1"/>
  <c r="CR503" i="47" s="1"/>
  <c r="CR510" i="47" a="1"/>
  <c r="CR510" i="47" s="1"/>
  <c r="CR511" i="47" a="1"/>
  <c r="CR511" i="47" s="1"/>
  <c r="CR512" i="47" a="1"/>
  <c r="CR512" i="47" s="1"/>
  <c r="CR513" i="47" a="1"/>
  <c r="CR513" i="47" s="1"/>
  <c r="CR514" i="47" a="1"/>
  <c r="CR514" i="47" s="1"/>
  <c r="CR515" i="47" a="1"/>
  <c r="CR515" i="47" s="1"/>
  <c r="CR518" i="47" a="1"/>
  <c r="CR518" i="47" s="1"/>
  <c r="CR520" i="47" a="1"/>
  <c r="CR520" i="47" s="1"/>
  <c r="CR521" i="47" a="1"/>
  <c r="CR521" i="47" s="1"/>
  <c r="CR522" i="47" a="1"/>
  <c r="CR522" i="47" s="1"/>
  <c r="CR524" i="47" a="1"/>
  <c r="CR524" i="47" s="1"/>
  <c r="CR956" i="47" a="1"/>
  <c r="CR956" i="47" s="1"/>
  <c r="CR959" i="47" a="1"/>
  <c r="CR959" i="47" s="1"/>
  <c r="CR966" i="47" a="1"/>
  <c r="CR966" i="47" s="1"/>
  <c r="CR967" i="47" a="1"/>
  <c r="CR967" i="47" s="1"/>
  <c r="CR968" i="47" a="1"/>
  <c r="CR968" i="47" s="1"/>
  <c r="CR971" i="47" a="1"/>
  <c r="CR971" i="47" s="1"/>
  <c r="CR977" i="47" a="1"/>
  <c r="CR977" i="47" s="1"/>
  <c r="CR980" i="47" a="1"/>
  <c r="CR980" i="47" s="1"/>
  <c r="CR987" i="47" a="1"/>
  <c r="CR987" i="47" s="1"/>
  <c r="CR990" i="47" a="1"/>
  <c r="CR990" i="47" s="1"/>
  <c r="CR991" i="47" a="1"/>
  <c r="CR991" i="47" s="1"/>
  <c r="CR996" i="47" a="1"/>
  <c r="CR996" i="47" s="1"/>
  <c r="CR1001" i="47" a="1"/>
  <c r="CR1001" i="47" s="1"/>
  <c r="CR1005" i="47" a="1"/>
  <c r="CR1005" i="47" s="1"/>
  <c r="CR1007" i="47" a="1"/>
  <c r="CR1007" i="47" s="1"/>
  <c r="CR1010" i="47" a="1"/>
  <c r="CR1010" i="47" s="1"/>
  <c r="CR1015" i="47" a="1"/>
  <c r="CR1015" i="47" s="1"/>
  <c r="CR1016" i="47" a="1"/>
  <c r="CR1016" i="47" s="1"/>
  <c r="CR1135" i="47" a="1"/>
  <c r="CR1135" i="47" s="1"/>
  <c r="CR1137" i="47" a="1"/>
  <c r="CR1137" i="47" s="1"/>
  <c r="CR1139" i="47" a="1"/>
  <c r="CR1139" i="47" s="1"/>
  <c r="CR1143" i="47" a="1"/>
  <c r="CR1143" i="47" s="1"/>
  <c r="CR1146" i="47" a="1"/>
  <c r="CR1146" i="47" s="1"/>
  <c r="CR1148" i="47" a="1"/>
  <c r="CR1148" i="47" s="1"/>
  <c r="CR1156" i="47" a="1"/>
  <c r="CR1156" i="47" s="1"/>
  <c r="CR1159" i="47" a="1"/>
  <c r="CR1159" i="47" s="1"/>
  <c r="CR1160" i="47" a="1"/>
  <c r="CR1160" i="47" s="1"/>
  <c r="CR1164" i="47" a="1"/>
  <c r="CR1164" i="47" s="1"/>
  <c r="CR1171" i="47" a="1"/>
  <c r="CR1171" i="47" s="1"/>
  <c r="CR1175" i="47" a="1"/>
  <c r="CR1175" i="47" s="1"/>
  <c r="CR1176" i="47" a="1"/>
  <c r="CR1176" i="47" s="1"/>
  <c r="CR1180" i="47" a="1"/>
  <c r="CR1180" i="47" s="1"/>
  <c r="CR1181" i="47" a="1"/>
  <c r="CR1181" i="47" s="1"/>
  <c r="CR1187" i="47" a="1"/>
  <c r="CR1187" i="47" s="1"/>
  <c r="CR1188" i="47" a="1"/>
  <c r="CR1188" i="47" s="1"/>
  <c r="CR1192" i="47" a="1"/>
  <c r="CR1192" i="47" s="1"/>
  <c r="CR1194" i="47" a="1"/>
  <c r="CR1194" i="47" s="1"/>
  <c r="CR1195" i="47" a="1"/>
  <c r="CR1195" i="47" s="1"/>
  <c r="CR1200" i="47" a="1"/>
  <c r="CR1200" i="47" s="1"/>
  <c r="CR1203" i="47" a="1"/>
  <c r="CR1203" i="47" s="1"/>
  <c r="CR1208" i="47" a="1"/>
  <c r="CR1208" i="47" s="1"/>
  <c r="CR1209" i="47" a="1"/>
  <c r="CR1209" i="47" s="1"/>
  <c r="CR1214" i="47" a="1"/>
  <c r="CR1214" i="47" s="1"/>
  <c r="CR1218" i="47" a="1"/>
  <c r="CR1218" i="47" s="1"/>
  <c r="CR1219" i="47" a="1"/>
  <c r="CR1219" i="47" s="1"/>
  <c r="CR1221" i="47" a="1"/>
  <c r="CR1221" i="47" s="1"/>
  <c r="CR1235" i="47" a="1"/>
  <c r="CR1235" i="47" s="1"/>
  <c r="CR1237" i="47" a="1"/>
  <c r="CR1237" i="47" s="1"/>
  <c r="CR1239" i="47" a="1"/>
  <c r="CR1239" i="47" s="1"/>
  <c r="CR1247" i="47" a="1"/>
  <c r="CR1247" i="47" s="1"/>
  <c r="CR1248" i="47" a="1"/>
  <c r="CR1248" i="47" s="1"/>
  <c r="CR1250" i="47" a="1"/>
  <c r="CR1250" i="47" s="1"/>
  <c r="CR1252" i="47" a="1"/>
  <c r="CR1252" i="47" s="1"/>
  <c r="CR1254" i="47" a="1"/>
  <c r="CR1254" i="47" s="1"/>
  <c r="CR1257" i="47" a="1"/>
  <c r="CR1257" i="47" s="1"/>
  <c r="CR1258" i="47" a="1"/>
  <c r="CR1258" i="47" s="1"/>
  <c r="CR1261" i="47" a="1"/>
  <c r="CR1261" i="47" s="1"/>
  <c r="CR1262" i="47" a="1"/>
  <c r="CR1262" i="47" s="1"/>
  <c r="CR1263" i="47" a="1"/>
  <c r="CR1263" i="47" s="1"/>
  <c r="CR1267" i="47" a="1"/>
  <c r="CR1267" i="47" s="1"/>
  <c r="CR1268" i="47" a="1"/>
  <c r="CR1268" i="47" s="1"/>
  <c r="CR1272" i="47" a="1"/>
  <c r="CR1272" i="47" s="1"/>
  <c r="CR1275" i="47" a="1"/>
  <c r="CR1275" i="47" s="1"/>
  <c r="CR1276" i="47" a="1"/>
  <c r="CR1276" i="47" s="1"/>
  <c r="CR1277" i="47" a="1"/>
  <c r="CR1277" i="47" s="1"/>
  <c r="CR1278" i="47" a="1"/>
  <c r="CR1278" i="47" s="1"/>
  <c r="CR1282" i="47" a="1"/>
  <c r="CR1282" i="47" s="1"/>
  <c r="CR1283" i="47" a="1"/>
  <c r="CR1283" i="47" s="1"/>
  <c r="CR1285" i="47" a="1"/>
  <c r="CR1285" i="47" s="1"/>
  <c r="CR1291" i="47" a="1"/>
  <c r="CR1291" i="47" s="1"/>
  <c r="CR1292" i="47" a="1"/>
  <c r="CR1292" i="47" s="1"/>
  <c r="CR1294" i="47" a="1"/>
  <c r="CR1294" i="47" s="1"/>
  <c r="CR1309" i="47" a="1"/>
  <c r="CR1309" i="47" s="1"/>
  <c r="CR1317" i="47" a="1"/>
  <c r="CR1317" i="47" s="1"/>
  <c r="CR1319" i="47" a="1"/>
  <c r="CR1319" i="47" s="1"/>
  <c r="CR1329" i="47" a="1"/>
  <c r="CR1329" i="47" s="1"/>
  <c r="CR1330" i="47" a="1"/>
  <c r="CR1330" i="47" s="1"/>
  <c r="CR1339" i="47" a="1"/>
  <c r="CR1339" i="47" s="1"/>
  <c r="CR1343" i="47" a="1"/>
  <c r="CR1343" i="47" s="1"/>
  <c r="CR1355" i="47" a="1"/>
  <c r="CR1355" i="47" s="1"/>
  <c r="CR1357" i="47" a="1"/>
  <c r="CR1357" i="47" s="1"/>
  <c r="CR1363" i="47" a="1"/>
  <c r="CR1363" i="47" s="1"/>
  <c r="CR1364" i="47" a="1"/>
  <c r="CR1364" i="47" s="1"/>
  <c r="CR1368" i="47" a="1"/>
  <c r="CR1368" i="47" s="1"/>
  <c r="CR1371" i="47" a="1"/>
  <c r="CR1371" i="47" s="1"/>
  <c r="CR1373" i="47" a="1"/>
  <c r="CR1373" i="47" s="1"/>
  <c r="CR1379" i="47" a="1"/>
  <c r="CR1379" i="47" s="1"/>
  <c r="CR1382" i="47" a="1"/>
  <c r="CR1382" i="47" s="1"/>
  <c r="CR1384" i="47" a="1"/>
  <c r="CR1384" i="47" s="1"/>
  <c r="CR1391" i="47" a="1"/>
  <c r="CR1391" i="47" s="1"/>
  <c r="CR1392" i="47" a="1"/>
  <c r="CR1392" i="47" s="1"/>
  <c r="CR1394" i="47" a="1"/>
  <c r="CR1394" i="47" s="1"/>
  <c r="CR1395" i="47" a="1"/>
  <c r="CR1395" i="47" s="1"/>
  <c r="CR1397" i="47" a="1"/>
  <c r="CR1397" i="47" s="1"/>
  <c r="CR1399" i="47" a="1"/>
  <c r="CR1399" i="47" s="1"/>
  <c r="CR1405" i="47" a="1"/>
  <c r="CR1405" i="47" s="1"/>
  <c r="CR1414" i="47" a="1"/>
  <c r="CR1414" i="47" s="1"/>
  <c r="CR1422" i="47" a="1"/>
  <c r="CR1422" i="47" s="1"/>
  <c r="CR1423" i="47" a="1"/>
  <c r="CR1423" i="47" s="1"/>
  <c r="CR1427" i="47" a="1"/>
  <c r="CR1427" i="47" s="1"/>
  <c r="CR1429" i="47" a="1"/>
  <c r="CR1429" i="47" s="1"/>
  <c r="CR1431" i="47" a="1"/>
  <c r="CR1431" i="47" s="1"/>
  <c r="CR1434" i="47" a="1"/>
  <c r="CR1434" i="47" s="1"/>
  <c r="CR1437" i="47" a="1"/>
  <c r="CR1437" i="47" s="1"/>
  <c r="CR1441" i="47" a="1"/>
  <c r="CR1441" i="47" s="1"/>
  <c r="CR1445" i="47" a="1"/>
  <c r="CR1445" i="47" s="1"/>
  <c r="CR1446" i="47" a="1"/>
  <c r="CR1446" i="47" s="1"/>
  <c r="CR1447" i="47" a="1"/>
  <c r="CR1447" i="47" s="1"/>
  <c r="CR1449" i="47" a="1"/>
  <c r="CR1449" i="47" s="1"/>
  <c r="CR1450" i="47" a="1"/>
  <c r="CR1450" i="47" s="1"/>
  <c r="CR1452" i="47" a="1"/>
  <c r="CR1452" i="47" s="1"/>
  <c r="CR1454" i="47" a="1"/>
  <c r="CR1454" i="47" s="1"/>
  <c r="CR1457" i="47" a="1"/>
  <c r="CR1457" i="47" s="1"/>
  <c r="CR1471" i="47" a="1"/>
  <c r="CR1471" i="47" s="1"/>
  <c r="CR1474" i="47" a="1"/>
  <c r="CR1474" i="47" s="1"/>
  <c r="CR1477" i="47" a="1"/>
  <c r="CR1477" i="47" s="1"/>
  <c r="CR1478" i="47" a="1"/>
  <c r="CR1478" i="47" s="1"/>
  <c r="CR1482" i="47" a="1"/>
  <c r="CR1482" i="47" s="1"/>
  <c r="CR1490" i="47" a="1"/>
  <c r="CR1490" i="47" s="1"/>
  <c r="CR1493" i="47" a="1"/>
  <c r="CR1493" i="47" s="1"/>
  <c r="CR1497" i="47" a="1"/>
  <c r="CR1497" i="47" s="1"/>
  <c r="CR1500" i="47" a="1"/>
  <c r="CR1500" i="47" s="1"/>
  <c r="CR1501" i="47" a="1"/>
  <c r="CR1501" i="47" s="1"/>
  <c r="CR1827" i="47" a="1"/>
  <c r="CR1827" i="47" s="1"/>
  <c r="CR1830" i="47" a="1"/>
  <c r="CR1830" i="47" s="1"/>
  <c r="CR1833" i="47" a="1"/>
  <c r="CR1833" i="47" s="1"/>
  <c r="CR1836" i="47" a="1"/>
  <c r="CR1836" i="47" s="1"/>
  <c r="CR1841" i="47" a="1"/>
  <c r="CR1841" i="47" s="1"/>
  <c r="CR1849" i="47" a="1"/>
  <c r="CR1849" i="47" s="1"/>
  <c r="CR1858" i="47" a="1"/>
  <c r="CR1858" i="47" s="1"/>
  <c r="CR1859" i="47" a="1"/>
  <c r="CR1859" i="47" s="1"/>
  <c r="CR1868" i="47" a="1"/>
  <c r="CR1868" i="47" s="1"/>
  <c r="CR1870" i="47" a="1"/>
  <c r="CR1870" i="47" s="1"/>
  <c r="CR1871" i="47" a="1"/>
  <c r="CR1871" i="47" s="1"/>
  <c r="CR1873" i="47" a="1"/>
  <c r="CR1873" i="47" s="1"/>
  <c r="CR1874" i="47" a="1"/>
  <c r="CR1874" i="47" s="1"/>
  <c r="CR1878" i="47" a="1"/>
  <c r="CR1878" i="47" s="1"/>
  <c r="CR1879" i="47" a="1"/>
  <c r="CR1879" i="47" s="1"/>
  <c r="CR1888" i="47" a="1"/>
  <c r="CR1888" i="47" s="1"/>
  <c r="CR1890" i="47" a="1"/>
  <c r="CR1890" i="47" s="1"/>
  <c r="CR1891" i="47" a="1"/>
  <c r="CR1891" i="47" s="1"/>
  <c r="CR1892" i="47" a="1"/>
  <c r="CR1892" i="47" s="1"/>
  <c r="CR1893" i="47" a="1"/>
  <c r="CR1893" i="47" s="1"/>
  <c r="CR1895" i="47" a="1"/>
  <c r="CR1895" i="47" s="1"/>
  <c r="CR1899" i="47" a="1"/>
  <c r="CR1899" i="47" s="1"/>
  <c r="CR1901" i="47" a="1"/>
  <c r="CR1901" i="47" s="1"/>
  <c r="CR1903" i="47" a="1"/>
  <c r="CR1903" i="47" s="1"/>
  <c r="CR1908" i="47" a="1"/>
  <c r="CR1908" i="47" s="1"/>
  <c r="CR1914" i="47" a="1"/>
  <c r="CR1914" i="47" s="1"/>
  <c r="CR1915" i="47" a="1"/>
  <c r="CR1915" i="47" s="1"/>
  <c r="CR1919" i="47" a="1"/>
  <c r="CR1919" i="47" s="1"/>
  <c r="CR1923" i="47" a="1"/>
  <c r="CR1923" i="47" s="1"/>
  <c r="CR1927" i="47" a="1"/>
  <c r="CR1927" i="47" s="1"/>
  <c r="CR1931" i="47" a="1"/>
  <c r="CR1931" i="47" s="1"/>
  <c r="CR1932" i="47" a="1"/>
  <c r="CR1932" i="47" s="1"/>
  <c r="CR1934" i="47" a="1"/>
  <c r="CR1934" i="47" s="1"/>
  <c r="CR1935" i="47" a="1"/>
  <c r="CR1935" i="47" s="1"/>
  <c r="CR1939" i="47" a="1"/>
  <c r="CR1939" i="47" s="1"/>
  <c r="CR1941" i="47" a="1"/>
  <c r="CR1941" i="47" s="1"/>
  <c r="CR1943" i="47" a="1"/>
  <c r="CR1943" i="47" s="1"/>
  <c r="CR1945" i="47" a="1"/>
  <c r="CR1945" i="47" s="1"/>
  <c r="CR1946" i="47" a="1"/>
  <c r="CR1946" i="47" s="1"/>
  <c r="CR1947" i="47" a="1"/>
  <c r="CR1947" i="47" s="1"/>
  <c r="CR1948" i="47" a="1"/>
  <c r="CR1948" i="47" s="1"/>
  <c r="CR1949" i="47" a="1"/>
  <c r="CR1949" i="47" s="1"/>
  <c r="CR1950" i="47" a="1"/>
  <c r="CR1950" i="47" s="1"/>
  <c r="CR1951" i="47" a="1"/>
  <c r="CR1951" i="47" s="1"/>
  <c r="CR1952" i="47" a="1"/>
  <c r="CR1952" i="47" s="1"/>
  <c r="CR1953" i="47" a="1"/>
  <c r="CR1953" i="47" s="1"/>
  <c r="CR1956" i="47" a="1"/>
  <c r="CR1956" i="47" s="1"/>
  <c r="CR1958" i="47" a="1"/>
  <c r="CR1958" i="47" s="1"/>
  <c r="CR1960" i="47" a="1"/>
  <c r="CR1960" i="47" s="1"/>
  <c r="CR1961" i="47" a="1"/>
  <c r="CR1961" i="47" s="1"/>
  <c r="CR1964" i="47" a="1"/>
  <c r="CR1964" i="47" s="1"/>
  <c r="CR1967" i="47" a="1"/>
  <c r="CR1967" i="47" s="1"/>
  <c r="CR1973" i="47" a="1"/>
  <c r="CR1973" i="47" s="1"/>
  <c r="CR1977" i="47" a="1"/>
  <c r="CR1977" i="47" s="1"/>
  <c r="CR1978" i="47" a="1"/>
  <c r="CR1978" i="47" s="1"/>
  <c r="CR1987" i="47" a="1"/>
  <c r="CR1987" i="47" s="1"/>
  <c r="CR1988" i="47" a="1"/>
  <c r="CR1988" i="47" s="1"/>
  <c r="CR1989" i="47" a="1"/>
  <c r="CR1989" i="47" s="1"/>
  <c r="CR1994" i="47" a="1"/>
  <c r="CR1994" i="47" s="1"/>
  <c r="CR2476" i="47" a="1"/>
  <c r="CR2476" i="47" s="1"/>
  <c r="CR2478" i="47" a="1"/>
  <c r="CR2478" i="47" s="1"/>
  <c r="CR3842" i="47" a="1"/>
  <c r="CR3842" i="47" s="1"/>
  <c r="CR3843" i="47" a="1"/>
  <c r="CR3843" i="47" s="1"/>
  <c r="CR3847" i="47" a="1"/>
  <c r="CR3847" i="47" s="1"/>
  <c r="CR3855" i="47" a="1"/>
  <c r="CR3855" i="47" s="1"/>
  <c r="CR3859" i="47" a="1"/>
  <c r="CR3859" i="47" s="1"/>
  <c r="CR3867" i="47" a="1"/>
  <c r="CR3867" i="47" s="1"/>
  <c r="CR3868" i="47" a="1"/>
  <c r="CR3868" i="47" s="1"/>
  <c r="CR3875" i="47" a="1"/>
  <c r="CR3875" i="47" s="1"/>
  <c r="CR3906" i="47" a="1"/>
  <c r="CR3906" i="47" s="1"/>
  <c r="CR3908" i="47" a="1"/>
  <c r="CR3908" i="47" s="1"/>
  <c r="CR3915" i="47" a="1"/>
  <c r="CR3915" i="47" s="1"/>
  <c r="CR3920" i="47" a="1"/>
  <c r="CR3920" i="47" s="1"/>
  <c r="CR3922" i="47" a="1"/>
  <c r="CR3922" i="47" s="1"/>
  <c r="CR3936" i="47" a="1"/>
  <c r="CR3936" i="47" s="1"/>
  <c r="CR3937" i="47" a="1"/>
  <c r="CR3937" i="47" s="1"/>
  <c r="CR3942" i="47" a="1"/>
  <c r="CR3942" i="47" s="1"/>
  <c r="CR3949" i="47" a="1"/>
  <c r="CR3949" i="47" s="1"/>
  <c r="CR3950" i="47" a="1"/>
  <c r="CR3950" i="47" s="1"/>
  <c r="CR3952" i="47" a="1"/>
  <c r="CR3952" i="47" s="1"/>
  <c r="CR4432" i="47" a="1"/>
  <c r="CR4432" i="47" s="1"/>
  <c r="CR4433" i="47" a="1"/>
  <c r="CR4433" i="47" s="1"/>
  <c r="CR4437" i="47" a="1"/>
  <c r="CR4437" i="47" s="1"/>
  <c r="CR7740" i="47" a="1"/>
  <c r="CR7740" i="47" s="1"/>
  <c r="CR7749" i="47" a="1"/>
  <c r="CR7749" i="47" s="1"/>
  <c r="CR7763" i="47" a="1"/>
  <c r="CR7763" i="47" s="1"/>
  <c r="CR7767" i="47" a="1"/>
  <c r="CR7767" i="47" s="1"/>
  <c r="CR7771" i="47" a="1"/>
  <c r="CR7771" i="47" s="1"/>
  <c r="CR7773" i="47" a="1"/>
  <c r="CR7773" i="47" s="1"/>
  <c r="CR7775" i="47" a="1"/>
  <c r="CR7775" i="47" s="1"/>
  <c r="CR7778" i="47" a="1"/>
  <c r="CR7778" i="47" s="1"/>
  <c r="CR7779" i="47" a="1"/>
  <c r="CR7779" i="47" s="1"/>
  <c r="CR7789" i="47" a="1"/>
  <c r="CR7789" i="47" s="1"/>
  <c r="CR7793" i="47" a="1"/>
  <c r="CR7793" i="47" s="1"/>
  <c r="CR7796" i="47" a="1"/>
  <c r="CR7796" i="47" s="1"/>
  <c r="CR7806" i="47" a="1"/>
  <c r="CR7806" i="47" s="1"/>
  <c r="CR7832" i="47" a="1"/>
  <c r="CR7832" i="47" s="1"/>
  <c r="CR7833" i="47" a="1"/>
  <c r="CR7833" i="47" s="1"/>
  <c r="CR7843" i="47" a="1"/>
  <c r="CR7843" i="47" s="1"/>
  <c r="CR7846" i="47" a="1"/>
  <c r="CR7846" i="47" s="1"/>
  <c r="CR7850" i="47" a="1"/>
  <c r="CR7850" i="47" s="1"/>
  <c r="CR7861" i="47" a="1"/>
  <c r="CR7861" i="47" s="1"/>
  <c r="CS10241" i="47" l="1"/>
  <c r="CS10089" i="47"/>
  <c r="CS10141" i="47"/>
  <c r="CS10165" i="47"/>
  <c r="CS10171" i="47"/>
  <c r="CS10223" i="47"/>
  <c r="CS10045" i="47"/>
  <c r="CS10049" i="47"/>
  <c r="CS10051" i="47"/>
  <c r="CS10131" i="47"/>
  <c r="CS10091" i="47"/>
  <c r="CS10087" i="47"/>
  <c r="CS10137" i="47"/>
  <c r="CS10167" i="47"/>
  <c r="CS10169" i="47"/>
  <c r="CS10181" i="47"/>
  <c r="CS10187" i="47"/>
  <c r="CS10189" i="47"/>
  <c r="CS10205" i="47"/>
  <c r="CS10042" i="47"/>
  <c r="CR10038" i="47"/>
  <c r="CS10043" i="47"/>
  <c r="CS10044" i="47"/>
  <c r="CS10046" i="47"/>
  <c r="CS10048" i="47"/>
  <c r="CS10050" i="47"/>
  <c r="CS10052" i="47"/>
  <c r="CS10054" i="47"/>
  <c r="CS10056" i="47"/>
  <c r="CS10058" i="47"/>
  <c r="CS10060" i="47"/>
  <c r="CS10062" i="47"/>
  <c r="CS10064" i="47"/>
  <c r="CS10092" i="47"/>
  <c r="CS10124" i="47"/>
  <c r="CS10160" i="47"/>
  <c r="CS10210" i="47"/>
  <c r="CS10053" i="47"/>
  <c r="CS10055" i="47"/>
  <c r="CS10057" i="47"/>
  <c r="CS10059" i="47"/>
  <c r="CS10061" i="47"/>
  <c r="CS10065" i="47"/>
  <c r="CS10081" i="47"/>
  <c r="CS10063" i="47"/>
  <c r="CS10067" i="47"/>
  <c r="CS10069" i="47"/>
  <c r="CS10071" i="47"/>
  <c r="CS10079" i="47"/>
  <c r="CS10085" i="47"/>
  <c r="CS10073" i="47"/>
  <c r="CS10075" i="47"/>
  <c r="CS10077" i="47"/>
  <c r="CS10083" i="47"/>
  <c r="CS10093" i="47"/>
  <c r="CS10095" i="47"/>
  <c r="CS10097" i="47"/>
  <c r="CS10099" i="47"/>
  <c r="CS10129" i="47"/>
  <c r="CS10070" i="47"/>
  <c r="CS10098" i="47"/>
  <c r="CS10134" i="47"/>
  <c r="CS10156" i="47"/>
  <c r="CS10190" i="47"/>
  <c r="CS10222" i="47"/>
  <c r="CS10101" i="47"/>
  <c r="CS10103" i="47"/>
  <c r="CS10105" i="47"/>
  <c r="CS10107" i="47"/>
  <c r="CS10109" i="47"/>
  <c r="CS10066" i="47"/>
  <c r="CS10100" i="47"/>
  <c r="CS10132" i="47"/>
  <c r="CS10154" i="47"/>
  <c r="CS10186" i="47"/>
  <c r="CS10220" i="47"/>
  <c r="CS10111" i="47"/>
  <c r="CS10199" i="47"/>
  <c r="CS10113" i="47"/>
  <c r="CS10115" i="47"/>
  <c r="CS10117" i="47"/>
  <c r="CS10078" i="47"/>
  <c r="CS10104" i="47"/>
  <c r="CS10136" i="47"/>
  <c r="CS10162" i="47"/>
  <c r="CS10192" i="47"/>
  <c r="CS10228" i="47"/>
  <c r="CS10119" i="47"/>
  <c r="CS10121" i="47"/>
  <c r="CS10123" i="47"/>
  <c r="CS10125" i="47"/>
  <c r="CS10127" i="47"/>
  <c r="CS10068" i="47"/>
  <c r="CS10106" i="47"/>
  <c r="CS10140" i="47"/>
  <c r="CS10170" i="47"/>
  <c r="CS10198" i="47"/>
  <c r="CS10234" i="47"/>
  <c r="CS10133" i="47"/>
  <c r="CS10135" i="47"/>
  <c r="CS10094" i="47"/>
  <c r="CS10126" i="47"/>
  <c r="CS10168" i="47"/>
  <c r="CS10212" i="47"/>
  <c r="CS10139" i="47"/>
  <c r="CS10147" i="47"/>
  <c r="CS10149" i="47"/>
  <c r="CS10112" i="47"/>
  <c r="CS10146" i="47"/>
  <c r="CS10174" i="47"/>
  <c r="CS10204" i="47"/>
  <c r="CS10238" i="47"/>
  <c r="CS10143" i="47"/>
  <c r="CS10145" i="47"/>
  <c r="CS10151" i="47"/>
  <c r="CS10153" i="47"/>
  <c r="CS10155" i="47"/>
  <c r="CS10157" i="47"/>
  <c r="CS10082" i="47"/>
  <c r="CS10102" i="47"/>
  <c r="CS10150" i="47"/>
  <c r="CS10176" i="47"/>
  <c r="CS10202" i="47"/>
  <c r="CS10232" i="47"/>
  <c r="CS10159" i="47"/>
  <c r="CS10195" i="47"/>
  <c r="CS10197" i="47"/>
  <c r="CS10161" i="47"/>
  <c r="CS10163" i="47"/>
  <c r="CS10088" i="47"/>
  <c r="CS10116" i="47"/>
  <c r="CS10148" i="47"/>
  <c r="CS10178" i="47"/>
  <c r="CS10208" i="47"/>
  <c r="CS10240" i="47"/>
  <c r="CS10173" i="47"/>
  <c r="CS10175" i="47"/>
  <c r="CS10177" i="47"/>
  <c r="CS10179" i="47"/>
  <c r="CS10084" i="47"/>
  <c r="CS10110" i="47"/>
  <c r="CS10138" i="47"/>
  <c r="CS10164" i="47"/>
  <c r="CS10196" i="47"/>
  <c r="CS10226" i="47"/>
  <c r="CS10183" i="47"/>
  <c r="CS10185" i="47"/>
  <c r="CS10072" i="47"/>
  <c r="CS10122" i="47"/>
  <c r="CS10184" i="47"/>
  <c r="CS10218" i="47"/>
  <c r="CS10191" i="47"/>
  <c r="CS10193" i="47"/>
  <c r="CS10201" i="47"/>
  <c r="CS10203" i="47"/>
  <c r="CS10096" i="47"/>
  <c r="CS10130" i="47"/>
  <c r="CS10158" i="47"/>
  <c r="CS10188" i="47"/>
  <c r="CS10224" i="47"/>
  <c r="CS10207" i="47"/>
  <c r="CS10209" i="47"/>
  <c r="CS10219" i="47"/>
  <c r="CS10211" i="47"/>
  <c r="CS10213" i="47"/>
  <c r="CS10221" i="47"/>
  <c r="CS10090" i="47"/>
  <c r="CS10114" i="47"/>
  <c r="CS10144" i="47"/>
  <c r="CS10166" i="47"/>
  <c r="CS10194" i="47"/>
  <c r="CS10230" i="47"/>
  <c r="CS10215" i="47"/>
  <c r="CS10217" i="47"/>
  <c r="CS10074" i="47"/>
  <c r="CS10120" i="47"/>
  <c r="CS10152" i="47"/>
  <c r="CS10206" i="47"/>
  <c r="CS10225" i="47"/>
  <c r="CS10227" i="47"/>
  <c r="CS10229" i="47"/>
  <c r="CS10231" i="47"/>
  <c r="CS10080" i="47"/>
  <c r="CS10108" i="47"/>
  <c r="CS10142" i="47"/>
  <c r="CS10172" i="47"/>
  <c r="CS10200" i="47"/>
  <c r="CS10236" i="47"/>
  <c r="CS10233" i="47"/>
  <c r="CS10235" i="47"/>
  <c r="CS10237" i="47"/>
  <c r="CS10239" i="47"/>
  <c r="CS10086" i="47"/>
  <c r="CS10118" i="47"/>
  <c r="CS10180" i="47"/>
  <c r="CS10214" i="47"/>
  <c r="CS10047" i="47"/>
  <c r="CS10076" i="47"/>
  <c r="CS10128" i="47"/>
  <c r="CS10182" i="47"/>
  <c r="CS10216" i="47"/>
  <c r="CR10039" i="47" l="1"/>
  <c r="CS37" i="47" a="1"/>
  <c r="CS37" i="47" s="1"/>
  <c r="CS38" i="47" l="1" a="1"/>
  <c r="CS38" i="47" s="1"/>
  <c r="CS39" i="47" a="1"/>
  <c r="CS39" i="47" s="1"/>
  <c r="CS40" i="47" a="1"/>
  <c r="CS40" i="47" s="1"/>
  <c r="CS41" i="47" a="1"/>
  <c r="CS41" i="47" s="1"/>
  <c r="CS42" i="47" a="1"/>
  <c r="CS42" i="47" s="1"/>
  <c r="CS43" i="47" a="1"/>
  <c r="CS43" i="47" s="1"/>
  <c r="CS44" i="47" a="1"/>
  <c r="CS44" i="47" s="1"/>
  <c r="CS45" i="47" a="1"/>
  <c r="CS45" i="47" s="1"/>
  <c r="CS46" i="47" a="1"/>
  <c r="CS46" i="47" s="1"/>
  <c r="CS47" i="47" a="1"/>
  <c r="CS47" i="47" s="1"/>
  <c r="CS48" i="47" a="1"/>
  <c r="CS48" i="47" s="1"/>
  <c r="CS49" i="47" a="1"/>
  <c r="CS49" i="47" s="1"/>
  <c r="CS50" i="47" a="1"/>
  <c r="CS50" i="47" s="1"/>
  <c r="CS51" i="47" a="1"/>
  <c r="CS51" i="47" s="1"/>
  <c r="CS52" i="47" a="1"/>
  <c r="CS52" i="47" s="1"/>
  <c r="CS53" i="47" a="1"/>
  <c r="CS53" i="47" s="1"/>
  <c r="CS54" i="47" a="1"/>
  <c r="CS54" i="47" s="1"/>
  <c r="CS55" i="47" a="1"/>
  <c r="CS55" i="47" s="1"/>
  <c r="CS56" i="47" a="1"/>
  <c r="CS56" i="47" s="1"/>
  <c r="CS57" i="47" a="1"/>
  <c r="CS57" i="47" s="1"/>
  <c r="CS58" i="47" a="1"/>
  <c r="CS58" i="47" s="1"/>
  <c r="CS59" i="47" a="1"/>
  <c r="CS59" i="47" s="1"/>
  <c r="CS60" i="47" a="1"/>
  <c r="CS60" i="47" s="1"/>
  <c r="CS61" i="47" a="1"/>
  <c r="CS61" i="47" s="1"/>
  <c r="CS62" i="47" a="1"/>
  <c r="CS62" i="47" s="1"/>
  <c r="CS63" i="47" a="1"/>
  <c r="CS63" i="47" s="1"/>
  <c r="CS64" i="47" a="1"/>
  <c r="CS64" i="47" s="1"/>
  <c r="CS65" i="47" a="1"/>
  <c r="CS65" i="47" s="1"/>
  <c r="CS66" i="47" a="1"/>
  <c r="CS66" i="47" s="1"/>
  <c r="CS67" i="47" a="1"/>
  <c r="CS67" i="47" s="1"/>
  <c r="CS68" i="47" a="1"/>
  <c r="CS68" i="47" s="1"/>
  <c r="CS69" i="47" a="1"/>
  <c r="CS69" i="47" s="1"/>
  <c r="CS70" i="47" a="1"/>
  <c r="CS70" i="47" s="1"/>
  <c r="CS71" i="47" a="1"/>
  <c r="CS71" i="47" s="1"/>
  <c r="CS72" i="47" a="1"/>
  <c r="CS72" i="47" s="1"/>
  <c r="CS73" i="47" a="1"/>
  <c r="CS73" i="47" s="1"/>
  <c r="CS74" i="47" a="1"/>
  <c r="CS74" i="47" s="1"/>
  <c r="CS75" i="47" a="1"/>
  <c r="CS75" i="47" s="1"/>
  <c r="CS76" i="47" a="1"/>
  <c r="CS76" i="47" s="1"/>
  <c r="CS77" i="47" a="1"/>
  <c r="CS77" i="47" s="1"/>
  <c r="CS78" i="47" a="1"/>
  <c r="CS78" i="47" s="1"/>
  <c r="CS79" i="47" a="1"/>
  <c r="CS79" i="47" s="1"/>
  <c r="CS80" i="47" a="1"/>
  <c r="CS80" i="47" s="1"/>
  <c r="CS81" i="47" a="1"/>
  <c r="CS81" i="47" s="1"/>
  <c r="CS82" i="47" a="1"/>
  <c r="CS82" i="47" s="1"/>
  <c r="CS83" i="47" a="1"/>
  <c r="CS83" i="47" s="1"/>
  <c r="CS84" i="47" a="1"/>
  <c r="CS84" i="47" s="1"/>
  <c r="CS85" i="47" a="1"/>
  <c r="CS85" i="47" s="1"/>
  <c r="CS86" i="47" a="1"/>
  <c r="CS86" i="47" s="1"/>
  <c r="CS87" i="47" a="1"/>
  <c r="CS87" i="47" s="1"/>
  <c r="CS88" i="47" a="1"/>
  <c r="CS88" i="47" s="1"/>
  <c r="CS89" i="47" a="1"/>
  <c r="CS89" i="47" s="1"/>
  <c r="CS90" i="47" a="1"/>
  <c r="CS90" i="47" s="1"/>
  <c r="CS91" i="47" a="1"/>
  <c r="CS91" i="47" s="1"/>
  <c r="CS92" i="47" a="1"/>
  <c r="CS92" i="47" s="1"/>
  <c r="CS93" i="47" a="1"/>
  <c r="CS93" i="47" s="1"/>
  <c r="CS94" i="47" a="1"/>
  <c r="CS94" i="47" s="1"/>
  <c r="CS95" i="47" a="1"/>
  <c r="CS95" i="47" s="1"/>
  <c r="CS96" i="47" a="1"/>
  <c r="CS96" i="47" s="1"/>
  <c r="CS97" i="47" a="1"/>
  <c r="CS97" i="47" s="1"/>
  <c r="CS98" i="47" a="1"/>
  <c r="CS98" i="47" s="1"/>
  <c r="CS99" i="47" a="1"/>
  <c r="CS99" i="47" s="1"/>
  <c r="CS100" i="47" a="1"/>
  <c r="CS100" i="47" s="1"/>
  <c r="CS101" i="47" a="1"/>
  <c r="CS101" i="47" s="1"/>
  <c r="CS102" i="47" a="1"/>
  <c r="CS102" i="47" s="1"/>
  <c r="CS103" i="47" a="1"/>
  <c r="CS103" i="47" s="1"/>
  <c r="CS104" i="47" a="1"/>
  <c r="CS104" i="47" s="1"/>
  <c r="CS105" i="47" a="1"/>
  <c r="CS105" i="47" s="1"/>
  <c r="CS106" i="47" a="1"/>
  <c r="CS106" i="47" s="1"/>
  <c r="CS107" i="47" a="1"/>
  <c r="CS107" i="47" s="1"/>
  <c r="CS108" i="47" a="1"/>
  <c r="CS108" i="47" s="1"/>
  <c r="CS109" i="47" a="1"/>
  <c r="CS109" i="47" s="1"/>
  <c r="CS110" i="47" a="1"/>
  <c r="CS110" i="47" s="1"/>
  <c r="CS111" i="47" a="1"/>
  <c r="CS111" i="47" s="1"/>
  <c r="CS112" i="47" a="1"/>
  <c r="CS112" i="47" s="1"/>
  <c r="CS113" i="47" a="1"/>
  <c r="CS113" i="47" s="1"/>
  <c r="CS114" i="47" a="1"/>
  <c r="CS114" i="47" s="1"/>
  <c r="CS115" i="47" a="1"/>
  <c r="CS115" i="47" s="1"/>
  <c r="CS116" i="47" a="1"/>
  <c r="CS116" i="47" s="1"/>
  <c r="CS117" i="47" a="1"/>
  <c r="CS117" i="47" s="1"/>
  <c r="CS118" i="47" a="1"/>
  <c r="CS118" i="47" s="1"/>
  <c r="CS119" i="47" a="1"/>
  <c r="CS119" i="47" s="1"/>
  <c r="CS120" i="47" a="1"/>
  <c r="CS120" i="47" s="1"/>
  <c r="CS121" i="47" a="1"/>
  <c r="CS121" i="47" s="1"/>
  <c r="CS122" i="47" a="1"/>
  <c r="CS122" i="47" s="1"/>
  <c r="CS123" i="47" a="1"/>
  <c r="CS123" i="47" s="1"/>
  <c r="CS124" i="47" a="1"/>
  <c r="CS124" i="47" s="1"/>
  <c r="CS125" i="47" a="1"/>
  <c r="CS125" i="47" s="1"/>
  <c r="CS126" i="47" a="1"/>
  <c r="CS126" i="47" s="1"/>
  <c r="CS127" i="47" a="1"/>
  <c r="CS127" i="47" s="1"/>
  <c r="CS128" i="47" a="1"/>
  <c r="CS128" i="47" s="1"/>
  <c r="CS129" i="47" a="1"/>
  <c r="CS129" i="47" s="1"/>
  <c r="CS130" i="47" a="1"/>
  <c r="CS130" i="47" s="1"/>
  <c r="CS131" i="47" a="1"/>
  <c r="CS131" i="47" s="1"/>
  <c r="CS132" i="47" a="1"/>
  <c r="CS132" i="47" s="1"/>
  <c r="CS133" i="47" a="1"/>
  <c r="CS133" i="47" s="1"/>
  <c r="CS134" i="47" a="1"/>
  <c r="CS134" i="47" s="1"/>
  <c r="CS135" i="47" a="1"/>
  <c r="CS135" i="47" s="1"/>
  <c r="CS136" i="47" a="1"/>
  <c r="CS136" i="47" s="1"/>
  <c r="CS137" i="47" a="1"/>
  <c r="CS137" i="47" s="1"/>
  <c r="CS138" i="47" a="1"/>
  <c r="CS138" i="47" s="1"/>
  <c r="CS139" i="47" a="1"/>
  <c r="CS139" i="47" s="1"/>
  <c r="CS140" i="47" a="1"/>
  <c r="CS140" i="47" s="1"/>
  <c r="CS141" i="47" a="1"/>
  <c r="CS141" i="47" s="1"/>
  <c r="CS142" i="47" a="1"/>
  <c r="CS142" i="47" s="1"/>
  <c r="CS143" i="47" a="1"/>
  <c r="CS143" i="47" s="1"/>
  <c r="CS144" i="47" a="1"/>
  <c r="CS144" i="47" s="1"/>
  <c r="CS145" i="47" a="1"/>
  <c r="CS145" i="47" s="1"/>
  <c r="CS146" i="47" a="1"/>
  <c r="CS146" i="47" s="1"/>
  <c r="CS147" i="47" a="1"/>
  <c r="CS147" i="47" s="1"/>
  <c r="CS148" i="47" a="1"/>
  <c r="CS148" i="47" s="1"/>
  <c r="CS149" i="47" a="1"/>
  <c r="CS149" i="47" s="1"/>
  <c r="CS150" i="47" a="1"/>
  <c r="CS150" i="47" s="1"/>
  <c r="CS151" i="47" a="1"/>
  <c r="CS151" i="47" s="1"/>
  <c r="CS152" i="47" a="1"/>
  <c r="CS152" i="47" s="1"/>
  <c r="CS153" i="47" a="1"/>
  <c r="CS153" i="47" s="1"/>
  <c r="CS154" i="47" a="1"/>
  <c r="CS154" i="47" s="1"/>
  <c r="CS155" i="47" a="1"/>
  <c r="CS155" i="47" s="1"/>
  <c r="CS156" i="47" a="1"/>
  <c r="CS156" i="47" s="1"/>
  <c r="CS157" i="47" a="1"/>
  <c r="CS157" i="47" s="1"/>
  <c r="CS158" i="47" a="1"/>
  <c r="CS158" i="47" s="1"/>
  <c r="CS159" i="47" a="1"/>
  <c r="CS159" i="47" s="1"/>
  <c r="CS160" i="47" a="1"/>
  <c r="CS160" i="47" s="1"/>
  <c r="CS161" i="47" a="1"/>
  <c r="CS161" i="47" s="1"/>
  <c r="CS162" i="47" a="1"/>
  <c r="CS162" i="47" s="1"/>
  <c r="CS163" i="47" a="1"/>
  <c r="CS163" i="47" s="1"/>
  <c r="CS164" i="47" a="1"/>
  <c r="CS164" i="47" s="1"/>
  <c r="CS165" i="47" a="1"/>
  <c r="CS165" i="47" s="1"/>
  <c r="CS166" i="47" a="1"/>
  <c r="CS166" i="47" s="1"/>
  <c r="CS167" i="47" a="1"/>
  <c r="CS167" i="47" s="1"/>
  <c r="CS168" i="47" a="1"/>
  <c r="CS168" i="47" s="1"/>
  <c r="CS169" i="47" a="1"/>
  <c r="CS169" i="47" s="1"/>
  <c r="CS170" i="47" a="1"/>
  <c r="CS170" i="47" s="1"/>
  <c r="CS171" i="47" a="1"/>
  <c r="CS171" i="47" s="1"/>
  <c r="CS172" i="47" a="1"/>
  <c r="CS172" i="47" s="1"/>
  <c r="CS173" i="47" a="1"/>
  <c r="CS173" i="47" s="1"/>
  <c r="CS174" i="47" a="1"/>
  <c r="CS174" i="47" s="1"/>
  <c r="CS175" i="47" a="1"/>
  <c r="CS175" i="47" s="1"/>
  <c r="CS176" i="47" a="1"/>
  <c r="CS176" i="47" s="1"/>
  <c r="CS177" i="47" a="1"/>
  <c r="CS177" i="47" s="1"/>
  <c r="CS178" i="47" a="1"/>
  <c r="CS178" i="47" s="1"/>
  <c r="CS186" i="47" a="1"/>
  <c r="CS186" i="47" s="1"/>
  <c r="CS189" i="47" a="1"/>
  <c r="CS189" i="47" s="1"/>
  <c r="CS190" i="47" a="1"/>
  <c r="CS190" i="47" s="1"/>
  <c r="CS195" i="47" a="1"/>
  <c r="CS195" i="47" s="1"/>
  <c r="CS197" i="47" a="1"/>
  <c r="CS197" i="47" s="1"/>
  <c r="CS198" i="47" a="1"/>
  <c r="CS198" i="47" s="1"/>
  <c r="CS200" i="47" a="1"/>
  <c r="CS200" i="47" s="1"/>
  <c r="CS202" i="47" a="1"/>
  <c r="CS202" i="47" s="1"/>
  <c r="CS205" i="47" a="1"/>
  <c r="CS205" i="47" s="1"/>
  <c r="CS206" i="47" a="1"/>
  <c r="CS206" i="47" s="1"/>
  <c r="CS207" i="47" a="1"/>
  <c r="CS207" i="47" s="1"/>
  <c r="CS209" i="47" a="1"/>
  <c r="CS209" i="47" s="1"/>
  <c r="CS210" i="47" a="1"/>
  <c r="CS210" i="47" s="1"/>
  <c r="CS211" i="47" a="1"/>
  <c r="CS211" i="47" s="1"/>
  <c r="CS212" i="47" a="1"/>
  <c r="CS212" i="47" s="1"/>
  <c r="CS213" i="47" a="1"/>
  <c r="CS213" i="47" s="1"/>
  <c r="CS214" i="47" a="1"/>
  <c r="CS214" i="47" s="1"/>
  <c r="CS216" i="47" a="1"/>
  <c r="CS216" i="47" s="1"/>
  <c r="CS217" i="47" a="1"/>
  <c r="CS217" i="47" s="1"/>
  <c r="CS220" i="47" a="1"/>
  <c r="CS220" i="47" s="1"/>
  <c r="CS222" i="47" a="1"/>
  <c r="CS222" i="47" s="1"/>
  <c r="CS223" i="47" a="1"/>
  <c r="CS223" i="47" s="1"/>
  <c r="CS224" i="47" a="1"/>
  <c r="CS224" i="47" s="1"/>
  <c r="CS225" i="47" a="1"/>
  <c r="CS225" i="47" s="1"/>
  <c r="CS227" i="47" a="1"/>
  <c r="CS227" i="47" s="1"/>
  <c r="CS228" i="47" a="1"/>
  <c r="CS228" i="47" s="1"/>
  <c r="CS232" i="47" a="1"/>
  <c r="CS232" i="47" s="1"/>
  <c r="CS234" i="47" a="1"/>
  <c r="CS234" i="47" s="1"/>
  <c r="CS236" i="47" a="1"/>
  <c r="CS236" i="47" s="1"/>
  <c r="CS237" i="47" a="1"/>
  <c r="CS237" i="47" s="1"/>
  <c r="CS238" i="47" a="1"/>
  <c r="CS238" i="47" s="1"/>
  <c r="CS239" i="47" a="1"/>
  <c r="CS239" i="47" s="1"/>
  <c r="CS240" i="47" a="1"/>
  <c r="CS240" i="47" s="1"/>
  <c r="CS242" i="47" a="1"/>
  <c r="CS242" i="47" s="1"/>
  <c r="CS244" i="47" a="1"/>
  <c r="CS244" i="47" s="1"/>
  <c r="CS246" i="47" a="1"/>
  <c r="CS246" i="47" s="1"/>
  <c r="CS249" i="47" a="1"/>
  <c r="CS249" i="47" s="1"/>
  <c r="CS251" i="47" a="1"/>
  <c r="CS251" i="47" s="1"/>
  <c r="CS252" i="47" a="1"/>
  <c r="CS252" i="47" s="1"/>
  <c r="CS253" i="47" a="1"/>
  <c r="CS253" i="47" s="1"/>
  <c r="CS254" i="47" a="1"/>
  <c r="CS254" i="47" s="1"/>
  <c r="CS255" i="47" a="1"/>
  <c r="CS255" i="47" s="1"/>
  <c r="CS256" i="47" a="1"/>
  <c r="CS256" i="47" s="1"/>
  <c r="CS257" i="47" a="1"/>
  <c r="CS257" i="47" s="1"/>
  <c r="CS259" i="47" a="1"/>
  <c r="CS259" i="47" s="1"/>
  <c r="CS260" i="47" a="1"/>
  <c r="CS260" i="47" s="1"/>
  <c r="CS261" i="47" a="1"/>
  <c r="CS261" i="47" s="1"/>
  <c r="CS263" i="47" a="1"/>
  <c r="CS263" i="47" s="1"/>
  <c r="CS264" i="47" a="1"/>
  <c r="CS264" i="47" s="1"/>
  <c r="CS265" i="47" a="1"/>
  <c r="CS265" i="47" s="1"/>
  <c r="CS267" i="47" a="1"/>
  <c r="CS267" i="47" s="1"/>
  <c r="CS270" i="47" a="1"/>
  <c r="CS270" i="47" s="1"/>
  <c r="CS273" i="47" a="1"/>
  <c r="CS273" i="47" s="1"/>
  <c r="CS274" i="47" a="1"/>
  <c r="CS274" i="47" s="1"/>
  <c r="CS277" i="47" a="1"/>
  <c r="CS277" i="47" s="1"/>
  <c r="CS278" i="47" a="1"/>
  <c r="CS278" i="47" s="1"/>
  <c r="CS280" i="47" a="1"/>
  <c r="CS280" i="47" s="1"/>
  <c r="CS281" i="47" a="1"/>
  <c r="CS281" i="47" s="1"/>
  <c r="CS284" i="47" a="1"/>
  <c r="CS284" i="47" s="1"/>
  <c r="CS286" i="47" a="1"/>
  <c r="CS286" i="47" s="1"/>
  <c r="CS288" i="47" a="1"/>
  <c r="CS288" i="47" s="1"/>
  <c r="CS289" i="47" a="1"/>
  <c r="CS289" i="47" s="1"/>
  <c r="CS292" i="47" a="1"/>
  <c r="CS292" i="47" s="1"/>
  <c r="CS293" i="47" a="1"/>
  <c r="CS293" i="47" s="1"/>
  <c r="CS297" i="47" a="1"/>
  <c r="CS297" i="47" s="1"/>
  <c r="CS298" i="47" a="1"/>
  <c r="CS298" i="47" s="1"/>
  <c r="CS299" i="47" a="1"/>
  <c r="CS299" i="47" s="1"/>
  <c r="CS303" i="47" a="1"/>
  <c r="CS303" i="47" s="1"/>
  <c r="CS307" i="47" a="1"/>
  <c r="CS307" i="47" s="1"/>
  <c r="CS308" i="47" a="1"/>
  <c r="CS308" i="47" s="1"/>
  <c r="CS310" i="47" a="1"/>
  <c r="CS310" i="47" s="1"/>
  <c r="CS311" i="47" a="1"/>
  <c r="CS311" i="47" s="1"/>
  <c r="CS312" i="47" a="1"/>
  <c r="CS312" i="47" s="1"/>
  <c r="CS313" i="47" a="1"/>
  <c r="CS313" i="47" s="1"/>
  <c r="CS315" i="47" a="1"/>
  <c r="CS315" i="47" s="1"/>
  <c r="CS316" i="47" a="1"/>
  <c r="CS316" i="47" s="1"/>
  <c r="CS318" i="47" a="1"/>
  <c r="CS318" i="47" s="1"/>
  <c r="CS321" i="47" a="1"/>
  <c r="CS321" i="47" s="1"/>
  <c r="CS323" i="47" a="1"/>
  <c r="CS323" i="47" s="1"/>
  <c r="CS326" i="47" a="1"/>
  <c r="CS326" i="47" s="1"/>
  <c r="CS328" i="47" a="1"/>
  <c r="CS328" i="47" s="1"/>
  <c r="CS329" i="47" a="1"/>
  <c r="CS329" i="47" s="1"/>
  <c r="CS332" i="47" a="1"/>
  <c r="CS332" i="47" s="1"/>
  <c r="CS334" i="47" a="1"/>
  <c r="CS334" i="47" s="1"/>
  <c r="CS335" i="47" a="1"/>
  <c r="CS335" i="47" s="1"/>
  <c r="CS336" i="47" a="1"/>
  <c r="CS336" i="47" s="1"/>
  <c r="CS337" i="47" a="1"/>
  <c r="CS337" i="47" s="1"/>
  <c r="CS339" i="47" a="1"/>
  <c r="CS339" i="47" s="1"/>
  <c r="CS340" i="47" a="1"/>
  <c r="CS340" i="47" s="1"/>
  <c r="CS346" i="47" a="1"/>
  <c r="CS346" i="47" s="1"/>
  <c r="CS347" i="47" a="1"/>
  <c r="CS347" i="47" s="1"/>
  <c r="CS350" i="47" a="1"/>
  <c r="CS350" i="47" s="1"/>
  <c r="CS352" i="47" a="1"/>
  <c r="CS352" i="47" s="1"/>
  <c r="CS355" i="47" a="1"/>
  <c r="CS355" i="47" s="1"/>
  <c r="CS357" i="47" a="1"/>
  <c r="CS357" i="47" s="1"/>
  <c r="CS359" i="47" a="1"/>
  <c r="CS359" i="47" s="1"/>
  <c r="CS360" i="47" a="1"/>
  <c r="CS360" i="47" s="1"/>
  <c r="CS378" i="47" a="1"/>
  <c r="CS378" i="47" s="1"/>
  <c r="CS379" i="47" a="1"/>
  <c r="CS379" i="47" s="1"/>
  <c r="CS380" i="47" a="1"/>
  <c r="CS380" i="47" s="1"/>
  <c r="CS382" i="47" a="1"/>
  <c r="CS382" i="47" s="1"/>
  <c r="CS383" i="47" a="1"/>
  <c r="CS383" i="47" s="1"/>
  <c r="CS386" i="47" a="1"/>
  <c r="CS386" i="47" s="1"/>
  <c r="CS389" i="47" a="1"/>
  <c r="CS389" i="47" s="1"/>
  <c r="CS391" i="47" a="1"/>
  <c r="CS391" i="47" s="1"/>
  <c r="CS392" i="47" a="1"/>
  <c r="CS392" i="47" s="1"/>
  <c r="CS393" i="47" a="1"/>
  <c r="CS393" i="47" s="1"/>
  <c r="CS395" i="47" a="1"/>
  <c r="CS395" i="47" s="1"/>
  <c r="CS396" i="47" a="1"/>
  <c r="CS396" i="47" s="1"/>
  <c r="CS397" i="47" a="1"/>
  <c r="CS397" i="47" s="1"/>
  <c r="CS401" i="47" a="1"/>
  <c r="CS401" i="47" s="1"/>
  <c r="CS402" i="47" a="1"/>
  <c r="CS402" i="47" s="1"/>
  <c r="CS404" i="47" a="1"/>
  <c r="CS404" i="47" s="1"/>
  <c r="CS406" i="47" a="1"/>
  <c r="CS406" i="47" s="1"/>
  <c r="CS414" i="47" a="1"/>
  <c r="CS414" i="47" s="1"/>
  <c r="CS417" i="47" a="1"/>
  <c r="CS417" i="47" s="1"/>
  <c r="CS418" i="47" a="1"/>
  <c r="CS418" i="47" s="1"/>
  <c r="CS420" i="47" a="1"/>
  <c r="CS420" i="47" s="1"/>
  <c r="CS421" i="47" a="1"/>
  <c r="CS421" i="47" s="1"/>
  <c r="CS422" i="47" a="1"/>
  <c r="CS422" i="47" s="1"/>
  <c r="CS424" i="47" a="1"/>
  <c r="CS424" i="47" s="1"/>
  <c r="CS425" i="47" a="1"/>
  <c r="CS425" i="47" s="1"/>
  <c r="CS427" i="47" a="1"/>
  <c r="CS427" i="47" s="1"/>
  <c r="CS428" i="47" a="1"/>
  <c r="CS428" i="47" s="1"/>
  <c r="CS429" i="47" a="1"/>
  <c r="CS429" i="47" s="1"/>
  <c r="CS431" i="47" a="1"/>
  <c r="CS431" i="47" s="1"/>
  <c r="CS432" i="47" a="1"/>
  <c r="CS432" i="47" s="1"/>
  <c r="CS433" i="47" a="1"/>
  <c r="CS433" i="47" s="1"/>
  <c r="CS434" i="47" a="1"/>
  <c r="CS434" i="47" s="1"/>
  <c r="CS435" i="47" a="1"/>
  <c r="CS435" i="47" s="1"/>
  <c r="CS437" i="47" a="1"/>
  <c r="CS437" i="47" s="1"/>
  <c r="CS439" i="47" a="1"/>
  <c r="CS439" i="47" s="1"/>
  <c r="CS441" i="47" a="1"/>
  <c r="CS441" i="47" s="1"/>
  <c r="CS443" i="47" a="1"/>
  <c r="CS443" i="47" s="1"/>
  <c r="CS444" i="47" a="1"/>
  <c r="CS444" i="47" s="1"/>
  <c r="CS445" i="47" a="1"/>
  <c r="CS445" i="47" s="1"/>
  <c r="CS446" i="47" a="1"/>
  <c r="CS446" i="47" s="1"/>
  <c r="CS447" i="47" a="1"/>
  <c r="CS447" i="47" s="1"/>
  <c r="CS448" i="47" a="1"/>
  <c r="CS448" i="47" s="1"/>
  <c r="CS449" i="47" a="1"/>
  <c r="CS449" i="47" s="1"/>
  <c r="CS450" i="47" a="1"/>
  <c r="CS450" i="47" s="1"/>
  <c r="CS451" i="47" a="1"/>
  <c r="CS451" i="47" s="1"/>
  <c r="CS452" i="47" a="1"/>
  <c r="CS452" i="47" s="1"/>
  <c r="CS453" i="47" a="1"/>
  <c r="CS453" i="47" s="1"/>
  <c r="CS454" i="47" a="1"/>
  <c r="CS454" i="47" s="1"/>
  <c r="CS455" i="47" a="1"/>
  <c r="CS455" i="47" s="1"/>
  <c r="CS456" i="47" a="1"/>
  <c r="CS456" i="47" s="1"/>
  <c r="CS457" i="47" a="1"/>
  <c r="CS457" i="47" s="1"/>
  <c r="CS458" i="47" a="1"/>
  <c r="CS458" i="47" s="1"/>
  <c r="CS459" i="47" a="1"/>
  <c r="CS459" i="47" s="1"/>
  <c r="CS460" i="47" a="1"/>
  <c r="CS460" i="47" s="1"/>
  <c r="CS461" i="47" a="1"/>
  <c r="CS461" i="47" s="1"/>
  <c r="CS462" i="47" a="1"/>
  <c r="CS462" i="47" s="1"/>
  <c r="CS465" i="47" a="1"/>
  <c r="CS465" i="47" s="1"/>
  <c r="CS467" i="47" a="1"/>
  <c r="CS467" i="47" s="1"/>
  <c r="CS468" i="47" a="1"/>
  <c r="CS468" i="47" s="1"/>
  <c r="CS470" i="47" a="1"/>
  <c r="CS470" i="47" s="1"/>
  <c r="CS471" i="47" a="1"/>
  <c r="CS471" i="47" s="1"/>
  <c r="CS476" i="47" a="1"/>
  <c r="CS476" i="47" s="1"/>
  <c r="CS477" i="47" a="1"/>
  <c r="CS477" i="47" s="1"/>
  <c r="CS478" i="47" a="1"/>
  <c r="CS478" i="47" s="1"/>
  <c r="CS479" i="47" a="1"/>
  <c r="CS479" i="47" s="1"/>
  <c r="CS480" i="47" a="1"/>
  <c r="CS480" i="47" s="1"/>
  <c r="CS481" i="47" a="1"/>
  <c r="CS481" i="47" s="1"/>
  <c r="CS483" i="47" a="1"/>
  <c r="CS483" i="47" s="1"/>
  <c r="CS484" i="47" a="1"/>
  <c r="CS484" i="47" s="1"/>
  <c r="CS487" i="47" a="1"/>
  <c r="CS487" i="47" s="1"/>
  <c r="CS489" i="47" a="1"/>
  <c r="CS489" i="47" s="1"/>
  <c r="CS491" i="47" a="1"/>
  <c r="CS491" i="47" s="1"/>
  <c r="CS493" i="47" a="1"/>
  <c r="CS493" i="47" s="1"/>
  <c r="CS494" i="47" a="1"/>
  <c r="CS494" i="47" s="1"/>
  <c r="CS495" i="47" a="1"/>
  <c r="CS495" i="47" s="1"/>
  <c r="CS496" i="47" a="1"/>
  <c r="CS496" i="47" s="1"/>
  <c r="CS497" i="47" a="1"/>
  <c r="CS497" i="47" s="1"/>
  <c r="CS498" i="47" a="1"/>
  <c r="CS498" i="47" s="1"/>
  <c r="CS502" i="47" a="1"/>
  <c r="CS502" i="47" s="1"/>
  <c r="CS503" i="47" a="1"/>
  <c r="CS503" i="47" s="1"/>
  <c r="CS510" i="47" a="1"/>
  <c r="CS510" i="47" s="1"/>
  <c r="CS512" i="47" a="1"/>
  <c r="CS512" i="47" s="1"/>
  <c r="CS513" i="47" a="1"/>
  <c r="CS513" i="47" s="1"/>
  <c r="CS514" i="47" a="1"/>
  <c r="CS514" i="47" s="1"/>
  <c r="CS515" i="47" a="1"/>
  <c r="CS515" i="47" s="1"/>
  <c r="CS520" i="47" a="1"/>
  <c r="CS520" i="47" s="1"/>
  <c r="CS521" i="47" a="1"/>
  <c r="CS521" i="47" s="1"/>
  <c r="CS522" i="47" a="1"/>
  <c r="CS522" i="47" s="1"/>
  <c r="CS524" i="47" a="1"/>
  <c r="CS524" i="47" s="1"/>
  <c r="CS525" i="47" a="1"/>
  <c r="CS525" i="47" s="1"/>
  <c r="CS949" i="47" a="1"/>
  <c r="CS949" i="47" s="1"/>
  <c r="CS950" i="47" a="1"/>
  <c r="CS950" i="47" s="1"/>
  <c r="CS951" i="47" a="1"/>
  <c r="CS951" i="47" s="1"/>
  <c r="CS957" i="47" a="1"/>
  <c r="CS957" i="47" s="1"/>
  <c r="CS960" i="47" a="1"/>
  <c r="CS960" i="47" s="1"/>
  <c r="CS962" i="47" a="1"/>
  <c r="CS962" i="47" s="1"/>
  <c r="CS965" i="47" a="1"/>
  <c r="CS965" i="47" s="1"/>
  <c r="CS967" i="47" a="1"/>
  <c r="CS967" i="47" s="1"/>
  <c r="CS970" i="47" a="1"/>
  <c r="CS970" i="47" s="1"/>
  <c r="CS971" i="47" a="1"/>
  <c r="CS971" i="47" s="1"/>
  <c r="CS975" i="47" a="1"/>
  <c r="CS975" i="47" s="1"/>
  <c r="CS977" i="47" a="1"/>
  <c r="CS977" i="47" s="1"/>
  <c r="CS979" i="47" a="1"/>
  <c r="CS979" i="47" s="1"/>
  <c r="CS981" i="47" a="1"/>
  <c r="CS981" i="47" s="1"/>
  <c r="CS982" i="47" a="1"/>
  <c r="CS982" i="47" s="1"/>
  <c r="CS984" i="47" a="1"/>
  <c r="CS984" i="47" s="1"/>
  <c r="CS989" i="47" a="1"/>
  <c r="CS989" i="47" s="1"/>
  <c r="CS991" i="47" a="1"/>
  <c r="CS991" i="47" s="1"/>
  <c r="CS992" i="47" a="1"/>
  <c r="CS992" i="47" s="1"/>
  <c r="CS994" i="47" a="1"/>
  <c r="CS994" i="47" s="1"/>
  <c r="CS998" i="47" a="1"/>
  <c r="CS998" i="47" s="1"/>
  <c r="CS1003" i="47" a="1"/>
  <c r="CS1003" i="47" s="1"/>
  <c r="CS1008" i="47" a="1"/>
  <c r="CS1008" i="47" s="1"/>
  <c r="CS1011" i="47" a="1"/>
  <c r="CS1011" i="47" s="1"/>
  <c r="CS1014" i="47" a="1"/>
  <c r="CS1014" i="47" s="1"/>
  <c r="CS1016" i="47" a="1"/>
  <c r="CS1016" i="47" s="1"/>
  <c r="CS1139" i="47" a="1"/>
  <c r="CS1139" i="47" s="1"/>
  <c r="CS1143" i="47" a="1"/>
  <c r="CS1143" i="47" s="1"/>
  <c r="CS1144" i="47" a="1"/>
  <c r="CS1144" i="47" s="1"/>
  <c r="CS1148" i="47" a="1"/>
  <c r="CS1148" i="47" s="1"/>
  <c r="CS1150" i="47" a="1"/>
  <c r="CS1150" i="47" s="1"/>
  <c r="CS1154" i="47" a="1"/>
  <c r="CS1154" i="47" s="1"/>
  <c r="CS1158" i="47" a="1"/>
  <c r="CS1158" i="47" s="1"/>
  <c r="CS1159" i="47" a="1"/>
  <c r="CS1159" i="47" s="1"/>
  <c r="CS1160" i="47" a="1"/>
  <c r="CS1160" i="47" s="1"/>
  <c r="CS1164" i="47" a="1"/>
  <c r="CS1164" i="47" s="1"/>
  <c r="CS1166" i="47" a="1"/>
  <c r="CS1166" i="47" s="1"/>
  <c r="CS1169" i="47" a="1"/>
  <c r="CS1169" i="47" s="1"/>
  <c r="CS1172" i="47" a="1"/>
  <c r="CS1172" i="47" s="1"/>
  <c r="CS1173" i="47" a="1"/>
  <c r="CS1173" i="47" s="1"/>
  <c r="CS1178" i="47" a="1"/>
  <c r="CS1178" i="47" s="1"/>
  <c r="CS1179" i="47" a="1"/>
  <c r="CS1179" i="47" s="1"/>
  <c r="CS1187" i="47" a="1"/>
  <c r="CS1187" i="47" s="1"/>
  <c r="CS1188" i="47" a="1"/>
  <c r="CS1188" i="47" s="1"/>
  <c r="CS1190" i="47" a="1"/>
  <c r="CS1190" i="47" s="1"/>
  <c r="CS1192" i="47" a="1"/>
  <c r="CS1192" i="47" s="1"/>
  <c r="CS1194" i="47" a="1"/>
  <c r="CS1194" i="47" s="1"/>
  <c r="CS1195" i="47" a="1"/>
  <c r="CS1195" i="47" s="1"/>
  <c r="CS1196" i="47" a="1"/>
  <c r="CS1196" i="47" s="1"/>
  <c r="CS1208" i="47" a="1"/>
  <c r="CS1208" i="47" s="1"/>
  <c r="CS1212" i="47" a="1"/>
  <c r="CS1212" i="47" s="1"/>
  <c r="CS1218" i="47" a="1"/>
  <c r="CS1218" i="47" s="1"/>
  <c r="CS1220" i="47" a="1"/>
  <c r="CS1220" i="47" s="1"/>
  <c r="CS1223" i="47" a="1"/>
  <c r="CS1223" i="47" s="1"/>
  <c r="CS1233" i="47" a="1"/>
  <c r="CS1233" i="47" s="1"/>
  <c r="CS1236" i="47" a="1"/>
  <c r="CS1236" i="47" s="1"/>
  <c r="CS1248" i="47" a="1"/>
  <c r="CS1248" i="47" s="1"/>
  <c r="CS1255" i="47" a="1"/>
  <c r="CS1255" i="47" s="1"/>
  <c r="CS1262" i="47" a="1"/>
  <c r="CS1262" i="47" s="1"/>
  <c r="CS1263" i="47" a="1"/>
  <c r="CS1263" i="47" s="1"/>
  <c r="CS1264" i="47" a="1"/>
  <c r="CS1264" i="47" s="1"/>
  <c r="CS1268" i="47" a="1"/>
  <c r="CS1268" i="47" s="1"/>
  <c r="CS1270" i="47" a="1"/>
  <c r="CS1270" i="47" s="1"/>
  <c r="CS1271" i="47" a="1"/>
  <c r="CS1271" i="47" s="1"/>
  <c r="CS1277" i="47" a="1"/>
  <c r="CS1277" i="47" s="1"/>
  <c r="CS1286" i="47" a="1"/>
  <c r="CS1286" i="47" s="1"/>
  <c r="CS1287" i="47" a="1"/>
  <c r="CS1287" i="47" s="1"/>
  <c r="CS1292" i="47" a="1"/>
  <c r="CS1292" i="47" s="1"/>
  <c r="CS1296" i="47" a="1"/>
  <c r="CS1296" i="47" s="1"/>
  <c r="CS1300" i="47" a="1"/>
  <c r="CS1300" i="47" s="1"/>
  <c r="CS1302" i="47" a="1"/>
  <c r="CS1302" i="47" s="1"/>
  <c r="CS1304" i="47" a="1"/>
  <c r="CS1304" i="47" s="1"/>
  <c r="CS1307" i="47" a="1"/>
  <c r="CS1307" i="47" s="1"/>
  <c r="CS1317" i="47" a="1"/>
  <c r="CS1317" i="47" s="1"/>
  <c r="CS1318" i="47" a="1"/>
  <c r="CS1318" i="47" s="1"/>
  <c r="CS1320" i="47" a="1"/>
  <c r="CS1320" i="47" s="1"/>
  <c r="CS1321" i="47" a="1"/>
  <c r="CS1321" i="47" s="1"/>
  <c r="CS1323" i="47" a="1"/>
  <c r="CS1323" i="47" s="1"/>
  <c r="CS1327" i="47" a="1"/>
  <c r="CS1327" i="47" s="1"/>
  <c r="CS1330" i="47" a="1"/>
  <c r="CS1330" i="47" s="1"/>
  <c r="CS1338" i="47" a="1"/>
  <c r="CS1338" i="47" s="1"/>
  <c r="CS1347" i="47" a="1"/>
  <c r="CS1347" i="47" s="1"/>
  <c r="CS1349" i="47" a="1"/>
  <c r="CS1349" i="47" s="1"/>
  <c r="CS1352" i="47" a="1"/>
  <c r="CS1352" i="47" s="1"/>
  <c r="CS1358" i="47" a="1"/>
  <c r="CS1358" i="47" s="1"/>
  <c r="CS1363" i="47" a="1"/>
  <c r="CS1363" i="47" s="1"/>
  <c r="CS1364" i="47" a="1"/>
  <c r="CS1364" i="47" s="1"/>
  <c r="CS1372" i="47" a="1"/>
  <c r="CS1372" i="47" s="1"/>
  <c r="CS1377" i="47" a="1"/>
  <c r="CS1377" i="47" s="1"/>
  <c r="CS1378" i="47" a="1"/>
  <c r="CS1378" i="47" s="1"/>
  <c r="CS1381" i="47" a="1"/>
  <c r="CS1381" i="47" s="1"/>
  <c r="CS1389" i="47" a="1"/>
  <c r="CS1389" i="47" s="1"/>
  <c r="CS1390" i="47" a="1"/>
  <c r="CS1390" i="47" s="1"/>
  <c r="CS1391" i="47" a="1"/>
  <c r="CS1391" i="47" s="1"/>
  <c r="CS1393" i="47" a="1"/>
  <c r="CS1393" i="47" s="1"/>
  <c r="CS1398" i="47" a="1"/>
  <c r="CS1398" i="47" s="1"/>
  <c r="CS1400" i="47" a="1"/>
  <c r="CS1400" i="47" s="1"/>
  <c r="CS1407" i="47" a="1"/>
  <c r="CS1407" i="47" s="1"/>
  <c r="CS1408" i="47" a="1"/>
  <c r="CS1408" i="47" s="1"/>
  <c r="CS1415" i="47" a="1"/>
  <c r="CS1415" i="47" s="1"/>
  <c r="CS1416" i="47" a="1"/>
  <c r="CS1416" i="47" s="1"/>
  <c r="CS1420" i="47" a="1"/>
  <c r="CS1420" i="47" s="1"/>
  <c r="CS1422" i="47" a="1"/>
  <c r="CS1422" i="47" s="1"/>
  <c r="CS1423" i="47" a="1"/>
  <c r="CS1423" i="47" s="1"/>
  <c r="CS1424" i="47" a="1"/>
  <c r="CS1424" i="47" s="1"/>
  <c r="CS1430" i="47" a="1"/>
  <c r="CS1430" i="47" s="1"/>
  <c r="CS1431" i="47" a="1"/>
  <c r="CS1431" i="47" s="1"/>
  <c r="CS1432" i="47" a="1"/>
  <c r="CS1432" i="47" s="1"/>
  <c r="CS1437" i="47" a="1"/>
  <c r="CS1437" i="47" s="1"/>
  <c r="CS1439" i="47" a="1"/>
  <c r="CS1439" i="47" s="1"/>
  <c r="CS1440" i="47" a="1"/>
  <c r="CS1440" i="47" s="1"/>
  <c r="CS1446" i="47" a="1"/>
  <c r="CS1446" i="47" s="1"/>
  <c r="CS1459" i="47" a="1"/>
  <c r="CS1459" i="47" s="1"/>
  <c r="CS1460" i="47" a="1"/>
  <c r="CS1460" i="47" s="1"/>
  <c r="CS1462" i="47" a="1"/>
  <c r="CS1462" i="47" s="1"/>
  <c r="CS1466" i="47" a="1"/>
  <c r="CS1466" i="47" s="1"/>
  <c r="CS1476" i="47" a="1"/>
  <c r="CS1476" i="47" s="1"/>
  <c r="CS1477" i="47" a="1"/>
  <c r="CS1477" i="47" s="1"/>
  <c r="CS1480" i="47" a="1"/>
  <c r="CS1480" i="47" s="1"/>
  <c r="CS1482" i="47" a="1"/>
  <c r="CS1482" i="47" s="1"/>
  <c r="CS1486" i="47" a="1"/>
  <c r="CS1486" i="47" s="1"/>
  <c r="CS1490" i="47" a="1"/>
  <c r="CS1490" i="47" s="1"/>
  <c r="CS1492" i="47" a="1"/>
  <c r="CS1492" i="47" s="1"/>
  <c r="CS1825" i="47" a="1"/>
  <c r="CS1825" i="47" s="1"/>
  <c r="CS1835" i="47" a="1"/>
  <c r="CS1835" i="47" s="1"/>
  <c r="CS1836" i="47" a="1"/>
  <c r="CS1836" i="47" s="1"/>
  <c r="CS1841" i="47" a="1"/>
  <c r="CS1841" i="47" s="1"/>
  <c r="CS1844" i="47" a="1"/>
  <c r="CS1844" i="47" s="1"/>
  <c r="CS1846" i="47" a="1"/>
  <c r="CS1846" i="47" s="1"/>
  <c r="CS1853" i="47" a="1"/>
  <c r="CS1853" i="47" s="1"/>
  <c r="CS1854" i="47" a="1"/>
  <c r="CS1854" i="47" s="1"/>
  <c r="CS1857" i="47" a="1"/>
  <c r="CS1857" i="47" s="1"/>
  <c r="CS1862" i="47" a="1"/>
  <c r="CS1862" i="47" s="1"/>
  <c r="CS1864" i="47" a="1"/>
  <c r="CS1864" i="47" s="1"/>
  <c r="CS1869" i="47" a="1"/>
  <c r="CS1869" i="47" s="1"/>
  <c r="CS1872" i="47" a="1"/>
  <c r="CS1872" i="47" s="1"/>
  <c r="CS1874" i="47" a="1"/>
  <c r="CS1874" i="47" s="1"/>
  <c r="CS1875" i="47" a="1"/>
  <c r="CS1875" i="47" s="1"/>
  <c r="CS1880" i="47" a="1"/>
  <c r="CS1880" i="47" s="1"/>
  <c r="CS1882" i="47" a="1"/>
  <c r="CS1882" i="47" s="1"/>
  <c r="CS1886" i="47" a="1"/>
  <c r="CS1886" i="47" s="1"/>
  <c r="CS1894" i="47" a="1"/>
  <c r="CS1894" i="47" s="1"/>
  <c r="CS1900" i="47" a="1"/>
  <c r="CS1900" i="47" s="1"/>
  <c r="CS1902" i="47" a="1"/>
  <c r="CS1902" i="47" s="1"/>
  <c r="CS1905" i="47" a="1"/>
  <c r="CS1905" i="47" s="1"/>
  <c r="CS1907" i="47" a="1"/>
  <c r="CS1907" i="47" s="1"/>
  <c r="CS1908" i="47" a="1"/>
  <c r="CS1908" i="47" s="1"/>
  <c r="CS1917" i="47" a="1"/>
  <c r="CS1917" i="47" s="1"/>
  <c r="CS1920" i="47" a="1"/>
  <c r="CS1920" i="47" s="1"/>
  <c r="CS1923" i="47" a="1"/>
  <c r="CS1923" i="47" s="1"/>
  <c r="CS1926" i="47" a="1"/>
  <c r="CS1926" i="47" s="1"/>
  <c r="CS1929" i="47" a="1"/>
  <c r="CS1929" i="47" s="1"/>
  <c r="CS1995" i="47" a="1"/>
  <c r="CS1995" i="47" s="1"/>
  <c r="CS2479" i="47" a="1"/>
  <c r="CS2479" i="47" s="1"/>
  <c r="CS2481" i="47" a="1"/>
  <c r="CS2481" i="47" s="1"/>
  <c r="CS3843" i="47" a="1"/>
  <c r="CS3843" i="47" s="1"/>
  <c r="CS3846" i="47" a="1"/>
  <c r="CS3846" i="47" s="1"/>
  <c r="CS3847" i="47" a="1"/>
  <c r="CS3847" i="47" s="1"/>
  <c r="CS3848" i="47" a="1"/>
  <c r="CS3848" i="47" s="1"/>
  <c r="CS3852" i="47" a="1"/>
  <c r="CS3852" i="47" s="1"/>
  <c r="CS3857" i="47" a="1"/>
  <c r="CS3857" i="47" s="1"/>
  <c r="CS3862" i="47" a="1"/>
  <c r="CS3862" i="47" s="1"/>
  <c r="CS3864" i="47" a="1"/>
  <c r="CS3864" i="47" s="1"/>
  <c r="CS3872" i="47" a="1"/>
  <c r="CS3872" i="47" s="1"/>
  <c r="CS3876" i="47" a="1"/>
  <c r="CS3876" i="47" s="1"/>
  <c r="CS3877" i="47" a="1"/>
  <c r="CS3877" i="47" s="1"/>
  <c r="CS3884" i="47" a="1"/>
  <c r="CS3884" i="47" s="1"/>
  <c r="CS3886" i="47" a="1"/>
  <c r="CS3886" i="47" s="1"/>
  <c r="CS3906" i="47" a="1"/>
  <c r="CS3906" i="47" s="1"/>
  <c r="CS3921" i="47" a="1"/>
  <c r="CS3921" i="47" s="1"/>
  <c r="CS3927" i="47" a="1"/>
  <c r="CS3927" i="47" s="1"/>
  <c r="CS3938" i="47" a="1"/>
  <c r="CS3938" i="47" s="1"/>
  <c r="CS3940" i="47" a="1"/>
  <c r="CS3940" i="47" s="1"/>
  <c r="CS3948" i="47" a="1"/>
  <c r="CS3948" i="47" s="1"/>
  <c r="CS4437" i="47" a="1"/>
  <c r="CS4437" i="47" s="1"/>
  <c r="CS4441" i="47" a="1"/>
  <c r="CS4441" i="47" s="1"/>
  <c r="CS7824" i="47" a="1"/>
  <c r="CS7824" i="47" s="1"/>
  <c r="CS527" i="47" a="1"/>
  <c r="CS527" i="47" s="1"/>
  <c r="CS528" i="47" a="1"/>
  <c r="CS528" i="47" s="1"/>
  <c r="CS529" i="47" a="1"/>
  <c r="CS529" i="47" s="1"/>
  <c r="CS530" i="47" a="1"/>
  <c r="CS530" i="47" s="1"/>
  <c r="CS531" i="47" a="1"/>
  <c r="CS531" i="47" s="1"/>
  <c r="CS532" i="47" a="1"/>
  <c r="CS532" i="47" s="1"/>
  <c r="CS533" i="47" a="1"/>
  <c r="CS533" i="47" s="1"/>
  <c r="CS534" i="47" a="1"/>
  <c r="CS534" i="47" s="1"/>
  <c r="CS535" i="47" a="1"/>
  <c r="CS535" i="47" s="1"/>
  <c r="CS536" i="47" a="1"/>
  <c r="CS536" i="47" s="1"/>
  <c r="CS537" i="47" a="1"/>
  <c r="CS537" i="47" s="1"/>
  <c r="CS538" i="47" a="1"/>
  <c r="CS538" i="47" s="1"/>
  <c r="CS539" i="47" a="1"/>
  <c r="CS539" i="47" s="1"/>
  <c r="CS540" i="47" a="1"/>
  <c r="CS540" i="47" s="1"/>
  <c r="CS541" i="47" a="1"/>
  <c r="CS541" i="47" s="1"/>
  <c r="CS542" i="47" a="1"/>
  <c r="CS542" i="47" s="1"/>
  <c r="CS543" i="47" a="1"/>
  <c r="CS543" i="47" s="1"/>
  <c r="CS544" i="47" a="1"/>
  <c r="CS544" i="47" s="1"/>
  <c r="CS545" i="47" a="1"/>
  <c r="CS545" i="47" s="1"/>
  <c r="CS546" i="47" a="1"/>
  <c r="CS546" i="47" s="1"/>
  <c r="CS547" i="47" a="1"/>
  <c r="CS547" i="47" s="1"/>
  <c r="CS548" i="47" a="1"/>
  <c r="CS548" i="47" s="1"/>
  <c r="CS549" i="47" a="1"/>
  <c r="CS549" i="47" s="1"/>
  <c r="CS550" i="47" a="1"/>
  <c r="CS550" i="47" s="1"/>
  <c r="CS551" i="47" a="1"/>
  <c r="CS551" i="47" s="1"/>
  <c r="CS552" i="47" a="1"/>
  <c r="CS552" i="47" s="1"/>
  <c r="CS553" i="47" a="1"/>
  <c r="CS553" i="47" s="1"/>
  <c r="CS554" i="47" a="1"/>
  <c r="CS554" i="47" s="1"/>
  <c r="CS555" i="47" a="1"/>
  <c r="CS555" i="47" s="1"/>
  <c r="CS556" i="47" a="1"/>
  <c r="CS556" i="47" s="1"/>
  <c r="CS557" i="47" a="1"/>
  <c r="CS557" i="47" s="1"/>
  <c r="CS558" i="47" a="1"/>
  <c r="CS558" i="47" s="1"/>
  <c r="CS559" i="47" a="1"/>
  <c r="CS559" i="47" s="1"/>
  <c r="CS560" i="47" a="1"/>
  <c r="CS560" i="47" s="1"/>
  <c r="CS561" i="47" a="1"/>
  <c r="CS561" i="47" s="1"/>
  <c r="CS562" i="47" a="1"/>
  <c r="CS562" i="47" s="1"/>
  <c r="CS563" i="47" a="1"/>
  <c r="CS563" i="47" s="1"/>
  <c r="CS564" i="47" a="1"/>
  <c r="CS564" i="47" s="1"/>
  <c r="CS565" i="47" a="1"/>
  <c r="CS565" i="47" s="1"/>
  <c r="CS566" i="47" a="1"/>
  <c r="CS566" i="47" s="1"/>
  <c r="CS567" i="47" a="1"/>
  <c r="CS567" i="47" s="1"/>
  <c r="CS568" i="47" a="1"/>
  <c r="CS568" i="47" s="1"/>
  <c r="CS569" i="47" a="1"/>
  <c r="CS569" i="47" s="1"/>
  <c r="CS570" i="47" a="1"/>
  <c r="CS570" i="47" s="1"/>
  <c r="CS571" i="47" a="1"/>
  <c r="CS571" i="47" s="1"/>
  <c r="CS572" i="47" a="1"/>
  <c r="CS572" i="47" s="1"/>
  <c r="CS573" i="47" a="1"/>
  <c r="CS573" i="47" s="1"/>
  <c r="CS574" i="47" a="1"/>
  <c r="CS574" i="47" s="1"/>
  <c r="CS575" i="47" a="1"/>
  <c r="CS575" i="47" s="1"/>
  <c r="CS576" i="47" a="1"/>
  <c r="CS576" i="47" s="1"/>
  <c r="CS577" i="47" a="1"/>
  <c r="CS577" i="47" s="1"/>
  <c r="CS578" i="47" a="1"/>
  <c r="CS578" i="47" s="1"/>
  <c r="CS579" i="47" a="1"/>
  <c r="CS579" i="47" s="1"/>
  <c r="CS580" i="47" a="1"/>
  <c r="CS580" i="47" s="1"/>
  <c r="CS581" i="47" a="1"/>
  <c r="CS581" i="47" s="1"/>
  <c r="CS582" i="47" a="1"/>
  <c r="CS582" i="47" s="1"/>
  <c r="CS583" i="47" a="1"/>
  <c r="CS583" i="47" s="1"/>
  <c r="CS584" i="47" a="1"/>
  <c r="CS584" i="47" s="1"/>
  <c r="CS585" i="47" a="1"/>
  <c r="CS585" i="47" s="1"/>
  <c r="CS586" i="47" a="1"/>
  <c r="CS586" i="47" s="1"/>
  <c r="CS587" i="47" a="1"/>
  <c r="CS587" i="47" s="1"/>
  <c r="CS588" i="47" a="1"/>
  <c r="CS588" i="47" s="1"/>
  <c r="CS589" i="47" a="1"/>
  <c r="CS589" i="47" s="1"/>
  <c r="CS590" i="47" a="1"/>
  <c r="CS590" i="47" s="1"/>
  <c r="CS591" i="47" a="1"/>
  <c r="CS591" i="47" s="1"/>
  <c r="CS592" i="47" a="1"/>
  <c r="CS592" i="47" s="1"/>
  <c r="CS593" i="47" a="1"/>
  <c r="CS593" i="47" s="1"/>
  <c r="CS594" i="47" a="1"/>
  <c r="CS594" i="47" s="1"/>
  <c r="CS595" i="47" a="1"/>
  <c r="CS595" i="47" s="1"/>
  <c r="CS596" i="47" a="1"/>
  <c r="CS596" i="47" s="1"/>
  <c r="CS597" i="47" a="1"/>
  <c r="CS597" i="47" s="1"/>
  <c r="CS598" i="47" a="1"/>
  <c r="CS598" i="47" s="1"/>
  <c r="CS599" i="47" a="1"/>
  <c r="CS599" i="47" s="1"/>
  <c r="CS600" i="47" a="1"/>
  <c r="CS600" i="47" s="1"/>
  <c r="CS601" i="47" a="1"/>
  <c r="CS601" i="47" s="1"/>
  <c r="CS602" i="47" a="1"/>
  <c r="CS602" i="47" s="1"/>
  <c r="CS603" i="47" a="1"/>
  <c r="CS603" i="47" s="1"/>
  <c r="CS604" i="47" a="1"/>
  <c r="CS604" i="47" s="1"/>
  <c r="CS605" i="47" a="1"/>
  <c r="CS605" i="47" s="1"/>
  <c r="CS606" i="47" a="1"/>
  <c r="CS606" i="47" s="1"/>
  <c r="CS607" i="47" a="1"/>
  <c r="CS607" i="47" s="1"/>
  <c r="CS608" i="47" a="1"/>
  <c r="CS608" i="47" s="1"/>
  <c r="CS609" i="47" a="1"/>
  <c r="CS609" i="47" s="1"/>
  <c r="CS610" i="47" a="1"/>
  <c r="CS610" i="47" s="1"/>
  <c r="CS611" i="47" a="1"/>
  <c r="CS611" i="47" s="1"/>
  <c r="CS612" i="47" a="1"/>
  <c r="CS612" i="47" s="1"/>
  <c r="CS613" i="47" a="1"/>
  <c r="CS613" i="47" s="1"/>
  <c r="CS614" i="47" a="1"/>
  <c r="CS614" i="47" s="1"/>
  <c r="CS615" i="47" a="1"/>
  <c r="CS615" i="47" s="1"/>
  <c r="CS616" i="47" a="1"/>
  <c r="CS616" i="47" s="1"/>
  <c r="CS617" i="47" a="1"/>
  <c r="CS617" i="47" s="1"/>
  <c r="CS618" i="47" a="1"/>
  <c r="CS618" i="47" s="1"/>
  <c r="CS619" i="47" a="1"/>
  <c r="CS619" i="47" s="1"/>
  <c r="CS620" i="47" a="1"/>
  <c r="CS620" i="47" s="1"/>
  <c r="CS621" i="47" a="1"/>
  <c r="CS621" i="47" s="1"/>
  <c r="CS622" i="47" a="1"/>
  <c r="CS622" i="47" s="1"/>
  <c r="CS623" i="47" a="1"/>
  <c r="CS623" i="47" s="1"/>
  <c r="CS624" i="47" a="1"/>
  <c r="CS624" i="47" s="1"/>
  <c r="CS625" i="47" a="1"/>
  <c r="CS625" i="47" s="1"/>
  <c r="CS626" i="47" a="1"/>
  <c r="CS626" i="47" s="1"/>
  <c r="CS627" i="47" a="1"/>
  <c r="CS627" i="47" s="1"/>
  <c r="CS628" i="47" a="1"/>
  <c r="CS628" i="47" s="1"/>
  <c r="CS629" i="47" a="1"/>
  <c r="CS629" i="47" s="1"/>
  <c r="CS630" i="47" a="1"/>
  <c r="CS630" i="47" s="1"/>
  <c r="CS631" i="47" a="1"/>
  <c r="CS631" i="47" s="1"/>
  <c r="CS632" i="47" a="1"/>
  <c r="CS632" i="47" s="1"/>
  <c r="CS633" i="47" a="1"/>
  <c r="CS633" i="47" s="1"/>
  <c r="CS634" i="47" a="1"/>
  <c r="CS634" i="47" s="1"/>
  <c r="CS635" i="47" a="1"/>
  <c r="CS635" i="47" s="1"/>
  <c r="CS636" i="47" a="1"/>
  <c r="CS636" i="47" s="1"/>
  <c r="CS637" i="47" a="1"/>
  <c r="CS637" i="47" s="1"/>
  <c r="CS638" i="47" a="1"/>
  <c r="CS638" i="47" s="1"/>
  <c r="CS639" i="47" a="1"/>
  <c r="CS639" i="47" s="1"/>
  <c r="CS640" i="47" a="1"/>
  <c r="CS640" i="47" s="1"/>
  <c r="CS641" i="47" a="1"/>
  <c r="CS641" i="47" s="1"/>
  <c r="CS642" i="47" a="1"/>
  <c r="CS642" i="47" s="1"/>
  <c r="CS643" i="47" a="1"/>
  <c r="CS643" i="47" s="1"/>
  <c r="CS644" i="47" a="1"/>
  <c r="CS644" i="47" s="1"/>
  <c r="CS645" i="47" a="1"/>
  <c r="CS645" i="47" s="1"/>
  <c r="CS646" i="47" a="1"/>
  <c r="CS646" i="47" s="1"/>
  <c r="CS647" i="47" a="1"/>
  <c r="CS647" i="47" s="1"/>
  <c r="CS648" i="47" a="1"/>
  <c r="CS648" i="47" s="1"/>
  <c r="CS649" i="47" a="1"/>
  <c r="CS649" i="47" s="1"/>
  <c r="CS650" i="47" a="1"/>
  <c r="CS650" i="47" s="1"/>
  <c r="CS651" i="47" a="1"/>
  <c r="CS651" i="47" s="1"/>
  <c r="CS652" i="47" a="1"/>
  <c r="CS652" i="47" s="1"/>
  <c r="CS653" i="47" a="1"/>
  <c r="CS653" i="47" s="1"/>
  <c r="CS654" i="47" a="1"/>
  <c r="CS654" i="47" s="1"/>
  <c r="CS655" i="47" a="1"/>
  <c r="CS655" i="47" s="1"/>
  <c r="CS656" i="47" a="1"/>
  <c r="CS656" i="47" s="1"/>
  <c r="CS657" i="47" a="1"/>
  <c r="CS657" i="47" s="1"/>
  <c r="CS658" i="47" a="1"/>
  <c r="CS658" i="47" s="1"/>
  <c r="CS659" i="47" a="1"/>
  <c r="CS659" i="47" s="1"/>
  <c r="CS660" i="47" a="1"/>
  <c r="CS660" i="47" s="1"/>
  <c r="CS661" i="47" a="1"/>
  <c r="CS661" i="47" s="1"/>
  <c r="CS662" i="47" a="1"/>
  <c r="CS662" i="47" s="1"/>
  <c r="CS663" i="47" a="1"/>
  <c r="CS663" i="47" s="1"/>
  <c r="CS664" i="47" a="1"/>
  <c r="CS664" i="47" s="1"/>
  <c r="CS665" i="47" a="1"/>
  <c r="CS665" i="47" s="1"/>
  <c r="CS666" i="47" a="1"/>
  <c r="CS666" i="47" s="1"/>
  <c r="CS667" i="47" a="1"/>
  <c r="CS667" i="47" s="1"/>
  <c r="CS668" i="47" a="1"/>
  <c r="CS668" i="47" s="1"/>
  <c r="CS669" i="47" a="1"/>
  <c r="CS669" i="47" s="1"/>
  <c r="CS670" i="47" a="1"/>
  <c r="CS670" i="47" s="1"/>
  <c r="CS671" i="47" a="1"/>
  <c r="CS671" i="47" s="1"/>
  <c r="CS672" i="47" a="1"/>
  <c r="CS672" i="47" s="1"/>
  <c r="CS673" i="47" a="1"/>
  <c r="CS673" i="47" s="1"/>
  <c r="CS674" i="47" a="1"/>
  <c r="CS674" i="47" s="1"/>
  <c r="CS675" i="47" a="1"/>
  <c r="CS675" i="47" s="1"/>
  <c r="CS676" i="47" a="1"/>
  <c r="CS676" i="47" s="1"/>
  <c r="CS677" i="47" a="1"/>
  <c r="CS677" i="47" s="1"/>
  <c r="CS678" i="47" a="1"/>
  <c r="CS678" i="47" s="1"/>
  <c r="CS679" i="47" a="1"/>
  <c r="CS679" i="47" s="1"/>
  <c r="CS680" i="47" a="1"/>
  <c r="CS680" i="47" s="1"/>
  <c r="CS681" i="47" a="1"/>
  <c r="CS681" i="47" s="1"/>
  <c r="CS682" i="47" a="1"/>
  <c r="CS682" i="47" s="1"/>
  <c r="CS683" i="47" a="1"/>
  <c r="CS683" i="47" s="1"/>
  <c r="CS684" i="47" a="1"/>
  <c r="CS684" i="47" s="1"/>
  <c r="CS685" i="47" a="1"/>
  <c r="CS685" i="47" s="1"/>
  <c r="CS686" i="47" a="1"/>
  <c r="CS686" i="47" s="1"/>
  <c r="CS687" i="47" a="1"/>
  <c r="CS687" i="47" s="1"/>
  <c r="CS688" i="47" a="1"/>
  <c r="CS688" i="47" s="1"/>
  <c r="CS689" i="47" a="1"/>
  <c r="CS689" i="47" s="1"/>
  <c r="CS690" i="47" a="1"/>
  <c r="CS690" i="47" s="1"/>
  <c r="CS691" i="47" a="1"/>
  <c r="CS691" i="47" s="1"/>
  <c r="CS692" i="47" a="1"/>
  <c r="CS692" i="47" s="1"/>
  <c r="CS693" i="47" a="1"/>
  <c r="CS693" i="47" s="1"/>
  <c r="CS694" i="47" a="1"/>
  <c r="CS694" i="47" s="1"/>
  <c r="CS695" i="47" a="1"/>
  <c r="CS695" i="47" s="1"/>
  <c r="CS696" i="47" a="1"/>
  <c r="CS696" i="47" s="1"/>
  <c r="CS697" i="47" a="1"/>
  <c r="CS697" i="47" s="1"/>
  <c r="CS698" i="47" a="1"/>
  <c r="CS698" i="47" s="1"/>
  <c r="CS699" i="47" a="1"/>
  <c r="CS699" i="47" s="1"/>
  <c r="CS700" i="47" a="1"/>
  <c r="CS700" i="47" s="1"/>
  <c r="CS701" i="47" a="1"/>
  <c r="CS701" i="47" s="1"/>
  <c r="CS702" i="47" a="1"/>
  <c r="CS702" i="47" s="1"/>
  <c r="CS703" i="47" a="1"/>
  <c r="CS703" i="47" s="1"/>
  <c r="CS704" i="47" a="1"/>
  <c r="CS704" i="47" s="1"/>
  <c r="CS705" i="47" a="1"/>
  <c r="CS705" i="47" s="1"/>
  <c r="CS706" i="47" a="1"/>
  <c r="CS706" i="47" s="1"/>
  <c r="CS707" i="47" a="1"/>
  <c r="CS707" i="47" s="1"/>
  <c r="CS708" i="47" a="1"/>
  <c r="CS708" i="47" s="1"/>
  <c r="CS709" i="47" a="1"/>
  <c r="CS709" i="47" s="1"/>
  <c r="CS710" i="47" a="1"/>
  <c r="CS710" i="47" s="1"/>
  <c r="CS711" i="47" a="1"/>
  <c r="CS711" i="47" s="1"/>
  <c r="CS712" i="47" a="1"/>
  <c r="CS712" i="47" s="1"/>
  <c r="CS713" i="47" a="1"/>
  <c r="CS713" i="47" s="1"/>
  <c r="CS714" i="47" a="1"/>
  <c r="CS714" i="47" s="1"/>
  <c r="CS715" i="47" a="1"/>
  <c r="CS715" i="47" s="1"/>
  <c r="CS716" i="47" a="1"/>
  <c r="CS716" i="47" s="1"/>
  <c r="CS717" i="47" a="1"/>
  <c r="CS717" i="47" s="1"/>
  <c r="CS718" i="47" a="1"/>
  <c r="CS718" i="47" s="1"/>
  <c r="CS719" i="47" a="1"/>
  <c r="CS719" i="47" s="1"/>
  <c r="CS720" i="47" a="1"/>
  <c r="CS720" i="47" s="1"/>
  <c r="CS721" i="47" a="1"/>
  <c r="CS721" i="47" s="1"/>
  <c r="CS722" i="47" a="1"/>
  <c r="CS722" i="47" s="1"/>
  <c r="CS723" i="47" a="1"/>
  <c r="CS723" i="47" s="1"/>
  <c r="CS724" i="47" a="1"/>
  <c r="CS724" i="47" s="1"/>
  <c r="CS725" i="47" a="1"/>
  <c r="CS725" i="47" s="1"/>
  <c r="CS726" i="47" a="1"/>
  <c r="CS726" i="47" s="1"/>
  <c r="CS727" i="47" a="1"/>
  <c r="CS727" i="47" s="1"/>
  <c r="CS728" i="47" a="1"/>
  <c r="CS728" i="47" s="1"/>
  <c r="CS729" i="47" a="1"/>
  <c r="CS729" i="47" s="1"/>
  <c r="CS730" i="47" a="1"/>
  <c r="CS730" i="47" s="1"/>
  <c r="CS731" i="47" a="1"/>
  <c r="CS731" i="47" s="1"/>
  <c r="CS732" i="47" a="1"/>
  <c r="CS732" i="47" s="1"/>
  <c r="CS733" i="47" a="1"/>
  <c r="CS733" i="47" s="1"/>
  <c r="CS734" i="47" a="1"/>
  <c r="CS734" i="47" s="1"/>
  <c r="CS735" i="47" a="1"/>
  <c r="CS735" i="47" s="1"/>
  <c r="CS736" i="47" a="1"/>
  <c r="CS736" i="47" s="1"/>
  <c r="CS737" i="47" a="1"/>
  <c r="CS737" i="47" s="1"/>
  <c r="CS738" i="47" a="1"/>
  <c r="CS738" i="47" s="1"/>
  <c r="CS739" i="47" a="1"/>
  <c r="CS739" i="47" s="1"/>
  <c r="CS740" i="47" a="1"/>
  <c r="CS740" i="47" s="1"/>
  <c r="CS741" i="47" a="1"/>
  <c r="CS741" i="47" s="1"/>
  <c r="CS742" i="47" a="1"/>
  <c r="CS742" i="47" s="1"/>
  <c r="CS743" i="47" a="1"/>
  <c r="CS743" i="47" s="1"/>
  <c r="CS744" i="47" a="1"/>
  <c r="CS744" i="47" s="1"/>
  <c r="CS745" i="47" a="1"/>
  <c r="CS745" i="47" s="1"/>
  <c r="CS746" i="47" a="1"/>
  <c r="CS746" i="47" s="1"/>
  <c r="CS747" i="47" a="1"/>
  <c r="CS747" i="47" s="1"/>
  <c r="CS748" i="47" a="1"/>
  <c r="CS748" i="47" s="1"/>
  <c r="CS749" i="47" a="1"/>
  <c r="CS749" i="47" s="1"/>
  <c r="CS750" i="47" a="1"/>
  <c r="CS750" i="47" s="1"/>
  <c r="CS751" i="47" a="1"/>
  <c r="CS751" i="47" s="1"/>
  <c r="CS752" i="47" a="1"/>
  <c r="CS752" i="47" s="1"/>
  <c r="CS753" i="47" a="1"/>
  <c r="CS753" i="47" s="1"/>
  <c r="CS754" i="47" a="1"/>
  <c r="CS754" i="47" s="1"/>
  <c r="CS755" i="47" a="1"/>
  <c r="CS755" i="47" s="1"/>
  <c r="CS756" i="47" a="1"/>
  <c r="CS756" i="47" s="1"/>
  <c r="CS757" i="47" a="1"/>
  <c r="CS757" i="47" s="1"/>
  <c r="CS758" i="47" a="1"/>
  <c r="CS758" i="47" s="1"/>
  <c r="CS759" i="47" a="1"/>
  <c r="CS759" i="47" s="1"/>
  <c r="CS760" i="47" a="1"/>
  <c r="CS760" i="47" s="1"/>
  <c r="CS761" i="47" a="1"/>
  <c r="CS761" i="47" s="1"/>
  <c r="CS762" i="47" a="1"/>
  <c r="CS762" i="47" s="1"/>
  <c r="CS763" i="47" a="1"/>
  <c r="CS763" i="47" s="1"/>
  <c r="CS764" i="47" a="1"/>
  <c r="CS764" i="47" s="1"/>
  <c r="CS765" i="47" a="1"/>
  <c r="CS765" i="47" s="1"/>
  <c r="CS766" i="47" a="1"/>
  <c r="CS766" i="47" s="1"/>
  <c r="CS767" i="47" a="1"/>
  <c r="CS767" i="47" s="1"/>
  <c r="CS768" i="47" a="1"/>
  <c r="CS768" i="47" s="1"/>
  <c r="CS769" i="47" a="1"/>
  <c r="CS769" i="47" s="1"/>
  <c r="CS770" i="47" a="1"/>
  <c r="CS770" i="47" s="1"/>
  <c r="CS771" i="47" a="1"/>
  <c r="CS771" i="47" s="1"/>
  <c r="CS772" i="47" a="1"/>
  <c r="CS772" i="47" s="1"/>
  <c r="CS773" i="47" a="1"/>
  <c r="CS773" i="47" s="1"/>
  <c r="CS774" i="47" a="1"/>
  <c r="CS774" i="47" s="1"/>
  <c r="CS775" i="47" a="1"/>
  <c r="CS775" i="47" s="1"/>
  <c r="CS776" i="47" a="1"/>
  <c r="CS776" i="47" s="1"/>
  <c r="CS777" i="47" a="1"/>
  <c r="CS777" i="47" s="1"/>
  <c r="CS778" i="47" a="1"/>
  <c r="CS778" i="47" s="1"/>
  <c r="CS779" i="47" a="1"/>
  <c r="CS779" i="47" s="1"/>
  <c r="CS780" i="47" a="1"/>
  <c r="CS780" i="47" s="1"/>
  <c r="CS781" i="47" a="1"/>
  <c r="CS781" i="47" s="1"/>
  <c r="CS782" i="47" a="1"/>
  <c r="CS782" i="47" s="1"/>
  <c r="CS783" i="47" a="1"/>
  <c r="CS783" i="47" s="1"/>
  <c r="CS784" i="47" a="1"/>
  <c r="CS784" i="47" s="1"/>
  <c r="CS785" i="47" a="1"/>
  <c r="CS785" i="47" s="1"/>
  <c r="CS786" i="47" a="1"/>
  <c r="CS786" i="47" s="1"/>
  <c r="CS787" i="47" a="1"/>
  <c r="CS787" i="47" s="1"/>
  <c r="CS788" i="47" a="1"/>
  <c r="CS788" i="47" s="1"/>
  <c r="CS789" i="47" a="1"/>
  <c r="CS789" i="47" s="1"/>
  <c r="CS790" i="47" a="1"/>
  <c r="CS790" i="47" s="1"/>
  <c r="CS791" i="47" a="1"/>
  <c r="CS791" i="47" s="1"/>
  <c r="CS792" i="47" a="1"/>
  <c r="CS792" i="47" s="1"/>
  <c r="CS793" i="47" a="1"/>
  <c r="CS793" i="47" s="1"/>
  <c r="CS794" i="47" a="1"/>
  <c r="CS794" i="47" s="1"/>
  <c r="CS795" i="47" a="1"/>
  <c r="CS795" i="47" s="1"/>
  <c r="CS796" i="47" a="1"/>
  <c r="CS796" i="47" s="1"/>
  <c r="CS797" i="47" a="1"/>
  <c r="CS797" i="47" s="1"/>
  <c r="CS798" i="47" a="1"/>
  <c r="CS798" i="47" s="1"/>
  <c r="CS799" i="47" a="1"/>
  <c r="CS799" i="47" s="1"/>
  <c r="CS800" i="47" a="1"/>
  <c r="CS800" i="47" s="1"/>
  <c r="CS801" i="47" a="1"/>
  <c r="CS801" i="47" s="1"/>
  <c r="CS802" i="47" a="1"/>
  <c r="CS802" i="47" s="1"/>
  <c r="CS803" i="47" a="1"/>
  <c r="CS803" i="47" s="1"/>
  <c r="CS804" i="47" a="1"/>
  <c r="CS804" i="47" s="1"/>
  <c r="CS805" i="47" a="1"/>
  <c r="CS805" i="47" s="1"/>
  <c r="CS806" i="47" a="1"/>
  <c r="CS806" i="47" s="1"/>
  <c r="CS807" i="47" a="1"/>
  <c r="CS807" i="47" s="1"/>
  <c r="CS808" i="47" a="1"/>
  <c r="CS808" i="47" s="1"/>
  <c r="CS809" i="47" a="1"/>
  <c r="CS809" i="47" s="1"/>
  <c r="CS810" i="47" a="1"/>
  <c r="CS810" i="47" s="1"/>
  <c r="CS811" i="47" a="1"/>
  <c r="CS811" i="47" s="1"/>
  <c r="CS812" i="47" a="1"/>
  <c r="CS812" i="47" s="1"/>
  <c r="CS813" i="47" a="1"/>
  <c r="CS813" i="47" s="1"/>
  <c r="CS814" i="47" a="1"/>
  <c r="CS814" i="47" s="1"/>
  <c r="CS815" i="47" a="1"/>
  <c r="CS815" i="47" s="1"/>
  <c r="CS816" i="47" a="1"/>
  <c r="CS816" i="47" s="1"/>
  <c r="CS817" i="47" a="1"/>
  <c r="CS817" i="47" s="1"/>
  <c r="CS818" i="47" a="1"/>
  <c r="CS818" i="47" s="1"/>
  <c r="CS819" i="47" a="1"/>
  <c r="CS819" i="47" s="1"/>
  <c r="CS820" i="47" a="1"/>
  <c r="CS820" i="47" s="1"/>
  <c r="CS821" i="47" a="1"/>
  <c r="CS821" i="47" s="1"/>
  <c r="CS822" i="47" a="1"/>
  <c r="CS822" i="47" s="1"/>
  <c r="CS823" i="47" a="1"/>
  <c r="CS823" i="47" s="1"/>
  <c r="CS824" i="47" a="1"/>
  <c r="CS824" i="47" s="1"/>
  <c r="CS825" i="47" a="1"/>
  <c r="CS825" i="47" s="1"/>
  <c r="CS826" i="47" a="1"/>
  <c r="CS826" i="47" s="1"/>
  <c r="CS827" i="47" a="1"/>
  <c r="CS827" i="47" s="1"/>
  <c r="CS828" i="47" a="1"/>
  <c r="CS828" i="47" s="1"/>
  <c r="CS829" i="47" a="1"/>
  <c r="CS829" i="47" s="1"/>
  <c r="CS830" i="47" a="1"/>
  <c r="CS830" i="47" s="1"/>
  <c r="CS831" i="47" a="1"/>
  <c r="CS831" i="47" s="1"/>
  <c r="CS832" i="47" a="1"/>
  <c r="CS832" i="47" s="1"/>
  <c r="CS833" i="47" a="1"/>
  <c r="CS833" i="47" s="1"/>
  <c r="CS834" i="47" a="1"/>
  <c r="CS834" i="47" s="1"/>
  <c r="CS835" i="47" a="1"/>
  <c r="CS835" i="47" s="1"/>
  <c r="CS836" i="47" a="1"/>
  <c r="CS836" i="47" s="1"/>
  <c r="CS837" i="47" a="1"/>
  <c r="CS837" i="47" s="1"/>
  <c r="CS838" i="47" a="1"/>
  <c r="CS838" i="47" s="1"/>
  <c r="CS839" i="47" a="1"/>
  <c r="CS839" i="47" s="1"/>
  <c r="CS840" i="47" a="1"/>
  <c r="CS840" i="47" s="1"/>
  <c r="CS841" i="47" a="1"/>
  <c r="CS841" i="47" s="1"/>
  <c r="CS842" i="47" a="1"/>
  <c r="CS842" i="47" s="1"/>
  <c r="CS843" i="47" a="1"/>
  <c r="CS843" i="47" s="1"/>
  <c r="CS844" i="47" a="1"/>
  <c r="CS844" i="47" s="1"/>
  <c r="CS845" i="47" a="1"/>
  <c r="CS845" i="47" s="1"/>
  <c r="CS846" i="47" a="1"/>
  <c r="CS846" i="47" s="1"/>
  <c r="CS847" i="47" a="1"/>
  <c r="CS847" i="47" s="1"/>
  <c r="CS848" i="47" a="1"/>
  <c r="CS848" i="47" s="1"/>
  <c r="CS849" i="47" a="1"/>
  <c r="CS849" i="47" s="1"/>
  <c r="CS850" i="47" a="1"/>
  <c r="CS850" i="47" s="1"/>
  <c r="CS851" i="47" a="1"/>
  <c r="CS851" i="47" s="1"/>
  <c r="CS852" i="47" a="1"/>
  <c r="CS852" i="47" s="1"/>
  <c r="CS853" i="47" a="1"/>
  <c r="CS853" i="47" s="1"/>
  <c r="CS854" i="47" a="1"/>
  <c r="CS854" i="47" s="1"/>
  <c r="CS855" i="47" a="1"/>
  <c r="CS855" i="47" s="1"/>
  <c r="CS856" i="47" a="1"/>
  <c r="CS856" i="47" s="1"/>
  <c r="CS857" i="47" a="1"/>
  <c r="CS857" i="47" s="1"/>
  <c r="CS858" i="47" a="1"/>
  <c r="CS858" i="47" s="1"/>
  <c r="CS859" i="47" a="1"/>
  <c r="CS859" i="47" s="1"/>
  <c r="CS860" i="47" a="1"/>
  <c r="CS860" i="47" s="1"/>
  <c r="CS861" i="47" a="1"/>
  <c r="CS861" i="47" s="1"/>
  <c r="CS862" i="47" a="1"/>
  <c r="CS862" i="47" s="1"/>
  <c r="CS863" i="47" a="1"/>
  <c r="CS863" i="47" s="1"/>
  <c r="CS864" i="47" a="1"/>
  <c r="CS864" i="47" s="1"/>
  <c r="CS865" i="47" a="1"/>
  <c r="CS865" i="47" s="1"/>
  <c r="CS866" i="47" a="1"/>
  <c r="CS866" i="47" s="1"/>
  <c r="CS867" i="47" a="1"/>
  <c r="CS867" i="47" s="1"/>
  <c r="CS868" i="47" a="1"/>
  <c r="CS868" i="47" s="1"/>
  <c r="CS869" i="47" a="1"/>
  <c r="CS869" i="47" s="1"/>
  <c r="CS870" i="47" a="1"/>
  <c r="CS870" i="47" s="1"/>
  <c r="CS871" i="47" a="1"/>
  <c r="CS871" i="47" s="1"/>
  <c r="CS872" i="47" a="1"/>
  <c r="CS872" i="47" s="1"/>
  <c r="CS873" i="47" a="1"/>
  <c r="CS873" i="47" s="1"/>
  <c r="CS874" i="47" a="1"/>
  <c r="CS874" i="47" s="1"/>
  <c r="CS875" i="47" a="1"/>
  <c r="CS875" i="47" s="1"/>
  <c r="CS876" i="47" a="1"/>
  <c r="CS876" i="47" s="1"/>
  <c r="CS877" i="47" a="1"/>
  <c r="CS877" i="47" s="1"/>
  <c r="CS878" i="47" a="1"/>
  <c r="CS878" i="47" s="1"/>
  <c r="CS879" i="47" a="1"/>
  <c r="CS879" i="47" s="1"/>
  <c r="CS880" i="47" a="1"/>
  <c r="CS880" i="47" s="1"/>
  <c r="CS881" i="47" a="1"/>
  <c r="CS881" i="47" s="1"/>
  <c r="CS882" i="47" a="1"/>
  <c r="CS882" i="47" s="1"/>
  <c r="CS883" i="47" a="1"/>
  <c r="CS883" i="47" s="1"/>
  <c r="CS884" i="47" a="1"/>
  <c r="CS884" i="47" s="1"/>
  <c r="CS885" i="47" a="1"/>
  <c r="CS885" i="47" s="1"/>
  <c r="CS886" i="47" a="1"/>
  <c r="CS886" i="47" s="1"/>
  <c r="CS887" i="47" a="1"/>
  <c r="CS887" i="47" s="1"/>
  <c r="CS888" i="47" a="1"/>
  <c r="CS888" i="47" s="1"/>
  <c r="CS889" i="47" a="1"/>
  <c r="CS889" i="47" s="1"/>
  <c r="CS890" i="47" a="1"/>
  <c r="CS890" i="47" s="1"/>
  <c r="CS891" i="47" a="1"/>
  <c r="CS891" i="47" s="1"/>
  <c r="CS892" i="47" a="1"/>
  <c r="CS892" i="47" s="1"/>
  <c r="CS893" i="47" a="1"/>
  <c r="CS893" i="47" s="1"/>
  <c r="CS894" i="47" a="1"/>
  <c r="CS894" i="47" s="1"/>
  <c r="CS895" i="47" a="1"/>
  <c r="CS895" i="47" s="1"/>
  <c r="CS896" i="47" a="1"/>
  <c r="CS896" i="47" s="1"/>
  <c r="CS897" i="47" a="1"/>
  <c r="CS897" i="47" s="1"/>
  <c r="CS898" i="47" a="1"/>
  <c r="CS898" i="47" s="1"/>
  <c r="CS899" i="47" a="1"/>
  <c r="CS899" i="47" s="1"/>
  <c r="CS900" i="47" a="1"/>
  <c r="CS900" i="47" s="1"/>
  <c r="CS901" i="47" a="1"/>
  <c r="CS901" i="47" s="1"/>
  <c r="CS902" i="47" a="1"/>
  <c r="CS902" i="47" s="1"/>
  <c r="CS903" i="47" a="1"/>
  <c r="CS903" i="47" s="1"/>
  <c r="CS904" i="47" a="1"/>
  <c r="CS904" i="47" s="1"/>
  <c r="CS905" i="47" a="1"/>
  <c r="CS905" i="47" s="1"/>
  <c r="CS906" i="47" a="1"/>
  <c r="CS906" i="47" s="1"/>
  <c r="CS907" i="47" a="1"/>
  <c r="CS907" i="47" s="1"/>
  <c r="CS908" i="47" a="1"/>
  <c r="CS908" i="47" s="1"/>
  <c r="CS909" i="47" a="1"/>
  <c r="CS909" i="47" s="1"/>
  <c r="CS910" i="47" a="1"/>
  <c r="CS910" i="47" s="1"/>
  <c r="CS911" i="47" a="1"/>
  <c r="CS911" i="47" s="1"/>
  <c r="CS912" i="47" a="1"/>
  <c r="CS912" i="47" s="1"/>
  <c r="CS913" i="47" a="1"/>
  <c r="CS913" i="47" s="1"/>
  <c r="CS914" i="47" a="1"/>
  <c r="CS914" i="47" s="1"/>
  <c r="CS915" i="47" a="1"/>
  <c r="CS915" i="47" s="1"/>
  <c r="CS916" i="47" a="1"/>
  <c r="CS916" i="47" s="1"/>
  <c r="CS917" i="47" a="1"/>
  <c r="CS917" i="47" s="1"/>
  <c r="CS918" i="47" a="1"/>
  <c r="CS918" i="47" s="1"/>
  <c r="CS919" i="47" a="1"/>
  <c r="CS919" i="47" s="1"/>
  <c r="CS920" i="47" a="1"/>
  <c r="CS920" i="47" s="1"/>
  <c r="CS921" i="47" a="1"/>
  <c r="CS921" i="47" s="1"/>
  <c r="CS922" i="47" a="1"/>
  <c r="CS922" i="47" s="1"/>
  <c r="CS923" i="47" a="1"/>
  <c r="CS923" i="47" s="1"/>
  <c r="CS924" i="47" a="1"/>
  <c r="CS924" i="47" s="1"/>
  <c r="CS925" i="47" a="1"/>
  <c r="CS925" i="47" s="1"/>
  <c r="CS926" i="47" a="1"/>
  <c r="CS926" i="47" s="1"/>
  <c r="CS927" i="47" a="1"/>
  <c r="CS927" i="47" s="1"/>
  <c r="CS928" i="47" a="1"/>
  <c r="CS928" i="47" s="1"/>
  <c r="CS929" i="47" a="1"/>
  <c r="CS929" i="47" s="1"/>
  <c r="CS930" i="47" a="1"/>
  <c r="CS930" i="47" s="1"/>
  <c r="CS931" i="47" a="1"/>
  <c r="CS931" i="47" s="1"/>
  <c r="CS932" i="47" a="1"/>
  <c r="CS932" i="47" s="1"/>
  <c r="CS933" i="47" a="1"/>
  <c r="CS933" i="47" s="1"/>
  <c r="CS934" i="47" a="1"/>
  <c r="CS934" i="47" s="1"/>
  <c r="CS935" i="47" a="1"/>
  <c r="CS935" i="47" s="1"/>
  <c r="CS936" i="47" a="1"/>
  <c r="CS936" i="47" s="1"/>
  <c r="CS937" i="47" a="1"/>
  <c r="CS937" i="47" s="1"/>
  <c r="CS938" i="47" a="1"/>
  <c r="CS938" i="47" s="1"/>
  <c r="CS939" i="47" a="1"/>
  <c r="CS939" i="47" s="1"/>
  <c r="CS940" i="47" a="1"/>
  <c r="CS940" i="47" s="1"/>
  <c r="CS941" i="47" a="1"/>
  <c r="CS941" i="47" s="1"/>
  <c r="CS942" i="47" a="1"/>
  <c r="CS942" i="47" s="1"/>
  <c r="CS943" i="47" a="1"/>
  <c r="CS943" i="47" s="1"/>
  <c r="CS944" i="47" a="1"/>
  <c r="CS944" i="47" s="1"/>
  <c r="CS945" i="47" a="1"/>
  <c r="CS945" i="47" s="1"/>
  <c r="CS946" i="47" a="1"/>
  <c r="CS946" i="47" s="1"/>
  <c r="CS947" i="47" a="1"/>
  <c r="CS947" i="47" s="1"/>
  <c r="CS954" i="47" a="1"/>
  <c r="CS954" i="47" s="1"/>
  <c r="CS955" i="47" a="1"/>
  <c r="CS955" i="47" s="1"/>
  <c r="CS959" i="47" a="1"/>
  <c r="CS959" i="47" s="1"/>
  <c r="CS964" i="47" a="1"/>
  <c r="CS964" i="47" s="1"/>
  <c r="CS966" i="47" a="1"/>
  <c r="CS966" i="47" s="1"/>
  <c r="CS976" i="47" a="1"/>
  <c r="CS976" i="47" s="1"/>
  <c r="CS983" i="47" a="1"/>
  <c r="CS983" i="47" s="1"/>
  <c r="CS986" i="47" a="1"/>
  <c r="CS986" i="47" s="1"/>
  <c r="CS987" i="47" a="1"/>
  <c r="CS987" i="47" s="1"/>
  <c r="CS990" i="47" a="1"/>
  <c r="CS990" i="47" s="1"/>
  <c r="CS996" i="47" a="1"/>
  <c r="CS996" i="47" s="1"/>
  <c r="CS997" i="47" a="1"/>
  <c r="CS997" i="47" s="1"/>
  <c r="CS1000" i="47" a="1"/>
  <c r="CS1000" i="47" s="1"/>
  <c r="CS1001" i="47" a="1"/>
  <c r="CS1001" i="47" s="1"/>
  <c r="CS1002" i="47" a="1"/>
  <c r="CS1002" i="47" s="1"/>
  <c r="CS1004" i="47" a="1"/>
  <c r="CS1004" i="47" s="1"/>
  <c r="CS1005" i="47" a="1"/>
  <c r="CS1005" i="47" s="1"/>
  <c r="CS1007" i="47" a="1"/>
  <c r="CS1007" i="47" s="1"/>
  <c r="CS1135" i="47" a="1"/>
  <c r="CS1135" i="47" s="1"/>
  <c r="CS1137" i="47" a="1"/>
  <c r="CS1137" i="47" s="1"/>
  <c r="CS1138" i="47" a="1"/>
  <c r="CS1138" i="47" s="1"/>
  <c r="CS1142" i="47" a="1"/>
  <c r="CS1142" i="47" s="1"/>
  <c r="CS1151" i="47" a="1"/>
  <c r="CS1151" i="47" s="1"/>
  <c r="CS1153" i="47" a="1"/>
  <c r="CS1153" i="47" s="1"/>
  <c r="CS1155" i="47" a="1"/>
  <c r="CS1155" i="47" s="1"/>
  <c r="CS1156" i="47" a="1"/>
  <c r="CS1156" i="47" s="1"/>
  <c r="CS1162" i="47" a="1"/>
  <c r="CS1162" i="47" s="1"/>
  <c r="CS1175" i="47" a="1"/>
  <c r="CS1175" i="47" s="1"/>
  <c r="CS1197" i="47" a="1"/>
  <c r="CS1197" i="47" s="1"/>
  <c r="CS1198" i="47" a="1"/>
  <c r="CS1198" i="47" s="1"/>
  <c r="CS1202" i="47" a="1"/>
  <c r="CS1202" i="47" s="1"/>
  <c r="CS1203" i="47" a="1"/>
  <c r="CS1203" i="47" s="1"/>
  <c r="CS1205" i="47" a="1"/>
  <c r="CS1205" i="47" s="1"/>
  <c r="CS1209" i="47" a="1"/>
  <c r="CS1209" i="47" s="1"/>
  <c r="CS1211" i="47" a="1"/>
  <c r="CS1211" i="47" s="1"/>
  <c r="CS1215" i="47" a="1"/>
  <c r="CS1215" i="47" s="1"/>
  <c r="CS1219" i="47" a="1"/>
  <c r="CS1219" i="47" s="1"/>
  <c r="CS1227" i="47" a="1"/>
  <c r="CS1227" i="47" s="1"/>
  <c r="CS1237" i="47" a="1"/>
  <c r="CS1237" i="47" s="1"/>
  <c r="CS1238" i="47" a="1"/>
  <c r="CS1238" i="47" s="1"/>
  <c r="CS1239" i="47" a="1"/>
  <c r="CS1239" i="47" s="1"/>
  <c r="CS1240" i="47" a="1"/>
  <c r="CS1240" i="47" s="1"/>
  <c r="CS1241" i="47" a="1"/>
  <c r="CS1241" i="47" s="1"/>
  <c r="CS1242" i="47" a="1"/>
  <c r="CS1242" i="47" s="1"/>
  <c r="CS1245" i="47" a="1"/>
  <c r="CS1245" i="47" s="1"/>
  <c r="CS1297" i="47" a="1"/>
  <c r="CS1297" i="47" s="1"/>
  <c r="CS1309" i="47" a="1"/>
  <c r="CS1309" i="47" s="1"/>
  <c r="CS1312" i="47" a="1"/>
  <c r="CS1312" i="47" s="1"/>
  <c r="CS1314" i="47" a="1"/>
  <c r="CS1314" i="47" s="1"/>
  <c r="CS1319" i="47" a="1"/>
  <c r="CS1319" i="47" s="1"/>
  <c r="CS1322" i="47" a="1"/>
  <c r="CS1322" i="47" s="1"/>
  <c r="CS1324" i="47" a="1"/>
  <c r="CS1324" i="47" s="1"/>
  <c r="CS1325" i="47" a="1"/>
  <c r="CS1325" i="47" s="1"/>
  <c r="CS1329" i="47" a="1"/>
  <c r="CS1329" i="47" s="1"/>
  <c r="CS1332" i="47" a="1"/>
  <c r="CS1332" i="47" s="1"/>
  <c r="CS1342" i="47" a="1"/>
  <c r="CS1342" i="47" s="1"/>
  <c r="CS1343" i="47" a="1"/>
  <c r="CS1343" i="47" s="1"/>
  <c r="CS1346" i="47" a="1"/>
  <c r="CS1346" i="47" s="1"/>
  <c r="CS1348" i="47" a="1"/>
  <c r="CS1348" i="47" s="1"/>
  <c r="CS1355" i="47" a="1"/>
  <c r="CS1355" i="47" s="1"/>
  <c r="CS1359" i="47" a="1"/>
  <c r="CS1359" i="47" s="1"/>
  <c r="CS1362" i="47" a="1"/>
  <c r="CS1362" i="47" s="1"/>
  <c r="CS1365" i="47" a="1"/>
  <c r="CS1365" i="47" s="1"/>
  <c r="CS1366" i="47" a="1"/>
  <c r="CS1366" i="47" s="1"/>
  <c r="CS1367" i="47" a="1"/>
  <c r="CS1367" i="47" s="1"/>
  <c r="CS1369" i="47" a="1"/>
  <c r="CS1369" i="47" s="1"/>
  <c r="CS1375" i="47" a="1"/>
  <c r="CS1375" i="47" s="1"/>
  <c r="CS1376" i="47" a="1"/>
  <c r="CS1376" i="47" s="1"/>
  <c r="CS1382" i="47" a="1"/>
  <c r="CS1382" i="47" s="1"/>
  <c r="CS1392" i="47" a="1"/>
  <c r="CS1392" i="47" s="1"/>
  <c r="CS1394" i="47" a="1"/>
  <c r="CS1394" i="47" s="1"/>
  <c r="CS1395" i="47" a="1"/>
  <c r="CS1395" i="47" s="1"/>
  <c r="CS1397" i="47" a="1"/>
  <c r="CS1397" i="47" s="1"/>
  <c r="CS1399" i="47" a="1"/>
  <c r="CS1399" i="47" s="1"/>
  <c r="CS1405" i="47" a="1"/>
  <c r="CS1405" i="47" s="1"/>
  <c r="CS1409" i="47" a="1"/>
  <c r="CS1409" i="47" s="1"/>
  <c r="CS1411" i="47" a="1"/>
  <c r="CS1411" i="47" s="1"/>
  <c r="CS1451" i="47" a="1"/>
  <c r="CS1451" i="47" s="1"/>
  <c r="CS1455" i="47" a="1"/>
  <c r="CS1455" i="47" s="1"/>
  <c r="CS1458" i="47" a="1"/>
  <c r="CS1458" i="47" s="1"/>
  <c r="CS1471" i="47" a="1"/>
  <c r="CS1471" i="47" s="1"/>
  <c r="CS1472" i="47" a="1"/>
  <c r="CS1472" i="47" s="1"/>
  <c r="CS1473" i="47" a="1"/>
  <c r="CS1473" i="47" s="1"/>
  <c r="CS1474" i="47" a="1"/>
  <c r="CS1474" i="47" s="1"/>
  <c r="CS1479" i="47" a="1"/>
  <c r="CS1479" i="47" s="1"/>
  <c r="CS1498" i="47" a="1"/>
  <c r="CS1498" i="47" s="1"/>
  <c r="CS1499" i="47" a="1"/>
  <c r="CS1499" i="47" s="1"/>
  <c r="CS1500" i="47" a="1"/>
  <c r="CS1500" i="47" s="1"/>
  <c r="CS1501" i="47" a="1"/>
  <c r="CS1501" i="47" s="1"/>
  <c r="CS1504" i="47" a="1"/>
  <c r="CS1504" i="47" s="1"/>
  <c r="CS1826" i="47" a="1"/>
  <c r="CS1826" i="47" s="1"/>
  <c r="CS1833" i="47" a="1"/>
  <c r="CS1833" i="47" s="1"/>
  <c r="CS1839" i="47" a="1"/>
  <c r="CS1839" i="47" s="1"/>
  <c r="CS1842" i="47" a="1"/>
  <c r="CS1842" i="47" s="1"/>
  <c r="CS1843" i="47" a="1"/>
  <c r="CS1843" i="47" s="1"/>
  <c r="CS1848" i="47" a="1"/>
  <c r="CS1848" i="47" s="1"/>
  <c r="CS1850" i="47" a="1"/>
  <c r="CS1850" i="47" s="1"/>
  <c r="CS1851" i="47" a="1"/>
  <c r="CS1851" i="47" s="1"/>
  <c r="CS1858" i="47" a="1"/>
  <c r="CS1858" i="47" s="1"/>
  <c r="CS1861" i="47" a="1"/>
  <c r="CS1861" i="47" s="1"/>
  <c r="CS1871" i="47" a="1"/>
  <c r="CS1871" i="47" s="1"/>
  <c r="CS1873" i="47" a="1"/>
  <c r="CS1873" i="47" s="1"/>
  <c r="CS1878" i="47" a="1"/>
  <c r="CS1878" i="47" s="1"/>
  <c r="CS1887" i="47" a="1"/>
  <c r="CS1887" i="47" s="1"/>
  <c r="CS1889" i="47" a="1"/>
  <c r="CS1889" i="47" s="1"/>
  <c r="CS1890" i="47" a="1"/>
  <c r="CS1890" i="47" s="1"/>
  <c r="CS1891" i="47" a="1"/>
  <c r="CS1891" i="47" s="1"/>
  <c r="CS1895" i="47" a="1"/>
  <c r="CS1895" i="47" s="1"/>
  <c r="CS1897" i="47" a="1"/>
  <c r="CS1897" i="47" s="1"/>
  <c r="CS1901" i="47" a="1"/>
  <c r="CS1901" i="47" s="1"/>
  <c r="CS1903" i="47" a="1"/>
  <c r="CS1903" i="47" s="1"/>
  <c r="CS1904" i="47" a="1"/>
  <c r="CS1904" i="47" s="1"/>
  <c r="CS1909" i="47" a="1"/>
  <c r="CS1909" i="47" s="1"/>
  <c r="CS1914" i="47" a="1"/>
  <c r="CS1914" i="47" s="1"/>
  <c r="CS1915" i="47" a="1"/>
  <c r="CS1915" i="47" s="1"/>
  <c r="CS1918" i="47" a="1"/>
  <c r="CS1918" i="47" s="1"/>
  <c r="CS1921" i="47" a="1"/>
  <c r="CS1921" i="47" s="1"/>
  <c r="CS1928" i="47" a="1"/>
  <c r="CS1928" i="47" s="1"/>
  <c r="CS1930" i="47" a="1"/>
  <c r="CS1930" i="47" s="1"/>
  <c r="CS1932" i="47" a="1"/>
  <c r="CS1932" i="47" s="1"/>
  <c r="CS1934" i="47" a="1"/>
  <c r="CS1934" i="47" s="1"/>
  <c r="CS1935" i="47" a="1"/>
  <c r="CS1935" i="47" s="1"/>
  <c r="CS1937" i="47" a="1"/>
  <c r="CS1937" i="47" s="1"/>
  <c r="CS1938" i="47" a="1"/>
  <c r="CS1938" i="47" s="1"/>
  <c r="CS1947" i="47" a="1"/>
  <c r="CS1947" i="47" s="1"/>
  <c r="CS1951" i="47" a="1"/>
  <c r="CS1951" i="47" s="1"/>
  <c r="CS1954" i="47" a="1"/>
  <c r="CS1954" i="47" s="1"/>
  <c r="CS1960" i="47" a="1"/>
  <c r="CS1960" i="47" s="1"/>
  <c r="CS1962" i="47" a="1"/>
  <c r="CS1962" i="47" s="1"/>
  <c r="CS1964" i="47" a="1"/>
  <c r="CS1964" i="47" s="1"/>
  <c r="CS1966" i="47" a="1"/>
  <c r="CS1966" i="47" s="1"/>
  <c r="CS1976" i="47" a="1"/>
  <c r="CS1976" i="47" s="1"/>
  <c r="CS1979" i="47" a="1"/>
  <c r="CS1979" i="47" s="1"/>
  <c r="CS1992" i="47" a="1"/>
  <c r="CS1992" i="47" s="1"/>
  <c r="CS1993" i="47" a="1"/>
  <c r="CS1993" i="47" s="1"/>
  <c r="CS2471" i="47" a="1"/>
  <c r="CS2471" i="47" s="1"/>
  <c r="CS2482" i="47" a="1"/>
  <c r="CS2482" i="47" s="1"/>
  <c r="CS3842" i="47" a="1"/>
  <c r="CS3842" i="47" s="1"/>
  <c r="CS3851" i="47" a="1"/>
  <c r="CS3851" i="47" s="1"/>
  <c r="CS3861" i="47" a="1"/>
  <c r="CS3861" i="47" s="1"/>
  <c r="CS3901" i="47" a="1"/>
  <c r="CS3901" i="47" s="1"/>
  <c r="CS3918" i="47" a="1"/>
  <c r="CS3918" i="47" s="1"/>
  <c r="CS3931" i="47" a="1"/>
  <c r="CS3931" i="47" s="1"/>
  <c r="CS3946" i="47" a="1"/>
  <c r="CS3946" i="47" s="1"/>
  <c r="CS3950" i="47" a="1"/>
  <c r="CS3950" i="47" s="1"/>
  <c r="CS4430" i="47" a="1"/>
  <c r="CS4430" i="47" s="1"/>
  <c r="CS7737" i="47" a="1"/>
  <c r="CS7737" i="47" s="1"/>
  <c r="CS7751" i="47" a="1"/>
  <c r="CS7751" i="47" s="1"/>
  <c r="CS7779" i="47" a="1"/>
  <c r="CS7779" i="47" s="1"/>
  <c r="CS7817" i="47" a="1"/>
  <c r="CS7817" i="47" s="1"/>
  <c r="CS7825" i="47" a="1"/>
  <c r="CS7825" i="47" s="1"/>
  <c r="CS7827" i="47" a="1"/>
  <c r="CS7827" i="47" s="1"/>
  <c r="CS7828" i="47" a="1"/>
  <c r="CS7828" i="47" s="1"/>
  <c r="CS7846" i="47" a="1"/>
  <c r="CS7846" i="47" s="1"/>
  <c r="CS7867" i="47" a="1"/>
  <c r="CS7867" i="47" s="1"/>
  <c r="CS7869" i="47" a="1"/>
  <c r="CS7869" i="47" s="1"/>
  <c r="CS1017" i="47" a="1"/>
  <c r="CS1017" i="47" s="1"/>
  <c r="CS1018" i="47" a="1"/>
  <c r="CS1018" i="47" s="1"/>
  <c r="CS1019" i="47" a="1"/>
  <c r="CS1019" i="47" s="1"/>
  <c r="CS1020" i="47" a="1"/>
  <c r="CS1020" i="47" s="1"/>
  <c r="CS1021" i="47" a="1"/>
  <c r="CS1021" i="47" s="1"/>
  <c r="CS1022" i="47" a="1"/>
  <c r="CS1022" i="47" s="1"/>
  <c r="CS1023" i="47" a="1"/>
  <c r="CS1023" i="47" s="1"/>
  <c r="CS1024" i="47" a="1"/>
  <c r="CS1024" i="47" s="1"/>
  <c r="CS1025" i="47" a="1"/>
  <c r="CS1025" i="47" s="1"/>
  <c r="CS1026" i="47" a="1"/>
  <c r="CS1026" i="47" s="1"/>
  <c r="CS1027" i="47" a="1"/>
  <c r="CS1027" i="47" s="1"/>
  <c r="CS1028" i="47" a="1"/>
  <c r="CS1028" i="47" s="1"/>
  <c r="CS1029" i="47" a="1"/>
  <c r="CS1029" i="47" s="1"/>
  <c r="CS1030" i="47" a="1"/>
  <c r="CS1030" i="47" s="1"/>
  <c r="CS1031" i="47" a="1"/>
  <c r="CS1031" i="47" s="1"/>
  <c r="CS1032" i="47" a="1"/>
  <c r="CS1032" i="47" s="1"/>
  <c r="CS1033" i="47" a="1"/>
  <c r="CS1033" i="47" s="1"/>
  <c r="CS1034" i="47" a="1"/>
  <c r="CS1034" i="47" s="1"/>
  <c r="CS1035" i="47" a="1"/>
  <c r="CS1035" i="47" s="1"/>
  <c r="CS1036" i="47" a="1"/>
  <c r="CS1036" i="47" s="1"/>
  <c r="CS1037" i="47" a="1"/>
  <c r="CS1037" i="47" s="1"/>
  <c r="CS1038" i="47" a="1"/>
  <c r="CS1038" i="47" s="1"/>
  <c r="CS1039" i="47" a="1"/>
  <c r="CS1039" i="47" s="1"/>
  <c r="CS1040" i="47" a="1"/>
  <c r="CS1040" i="47" s="1"/>
  <c r="CS1041" i="47" a="1"/>
  <c r="CS1041" i="47" s="1"/>
  <c r="CS1042" i="47" a="1"/>
  <c r="CS1042" i="47" s="1"/>
  <c r="CS1043" i="47" a="1"/>
  <c r="CS1043" i="47" s="1"/>
  <c r="CS1044" i="47" a="1"/>
  <c r="CS1044" i="47" s="1"/>
  <c r="CS1045" i="47" a="1"/>
  <c r="CS1045" i="47" s="1"/>
  <c r="CS1046" i="47" a="1"/>
  <c r="CS1046" i="47" s="1"/>
  <c r="CS1047" i="47" a="1"/>
  <c r="CS1047" i="47" s="1"/>
  <c r="CS1048" i="47" a="1"/>
  <c r="CS1048" i="47" s="1"/>
  <c r="CS1049" i="47" a="1"/>
  <c r="CS1049" i="47" s="1"/>
  <c r="CS1050" i="47" a="1"/>
  <c r="CS1050" i="47" s="1"/>
  <c r="CS1051" i="47" a="1"/>
  <c r="CS1051" i="47" s="1"/>
  <c r="CS1052" i="47" a="1"/>
  <c r="CS1052" i="47" s="1"/>
  <c r="CS1053" i="47" a="1"/>
  <c r="CS1053" i="47" s="1"/>
  <c r="CS1054" i="47" a="1"/>
  <c r="CS1054" i="47" s="1"/>
  <c r="CS1055" i="47" a="1"/>
  <c r="CS1055" i="47" s="1"/>
  <c r="CS1056" i="47" a="1"/>
  <c r="CS1056" i="47" s="1"/>
  <c r="CS1057" i="47" a="1"/>
  <c r="CS1057" i="47" s="1"/>
  <c r="CS1058" i="47" a="1"/>
  <c r="CS1058" i="47" s="1"/>
  <c r="CS1059" i="47" a="1"/>
  <c r="CS1059" i="47" s="1"/>
  <c r="CS1060" i="47" a="1"/>
  <c r="CS1060" i="47" s="1"/>
  <c r="CS1061" i="47" a="1"/>
  <c r="CS1061" i="47" s="1"/>
  <c r="CS1062" i="47" a="1"/>
  <c r="CS1062" i="47" s="1"/>
  <c r="CS1063" i="47" a="1"/>
  <c r="CS1063" i="47" s="1"/>
  <c r="CS1064" i="47" a="1"/>
  <c r="CS1064" i="47" s="1"/>
  <c r="CS1065" i="47" a="1"/>
  <c r="CS1065" i="47" s="1"/>
  <c r="CS1066" i="47" a="1"/>
  <c r="CS1066" i="47" s="1"/>
  <c r="CS1067" i="47" a="1"/>
  <c r="CS1067" i="47" s="1"/>
  <c r="CS1068" i="47" a="1"/>
  <c r="CS1068" i="47" s="1"/>
  <c r="CS1069" i="47" a="1"/>
  <c r="CS1069" i="47" s="1"/>
  <c r="CS1070" i="47" a="1"/>
  <c r="CS1070" i="47" s="1"/>
  <c r="CS1071" i="47" a="1"/>
  <c r="CS1071" i="47" s="1"/>
  <c r="CS1072" i="47" a="1"/>
  <c r="CS1072" i="47" s="1"/>
  <c r="CS1073" i="47" a="1"/>
  <c r="CS1073" i="47" s="1"/>
  <c r="CS1074" i="47" a="1"/>
  <c r="CS1074" i="47" s="1"/>
  <c r="CS1075" i="47" a="1"/>
  <c r="CS1075" i="47" s="1"/>
  <c r="CS1076" i="47" a="1"/>
  <c r="CS1076" i="47" s="1"/>
  <c r="CS1077" i="47" a="1"/>
  <c r="CS1077" i="47" s="1"/>
  <c r="CS1078" i="47" a="1"/>
  <c r="CS1078" i="47" s="1"/>
  <c r="CS1079" i="47" a="1"/>
  <c r="CS1079" i="47" s="1"/>
  <c r="CS1080" i="47" a="1"/>
  <c r="CS1080" i="47" s="1"/>
  <c r="CS1081" i="47" a="1"/>
  <c r="CS1081" i="47" s="1"/>
  <c r="CS1082" i="47" a="1"/>
  <c r="CS1082" i="47" s="1"/>
  <c r="CS1083" i="47" a="1"/>
  <c r="CS1083" i="47" s="1"/>
  <c r="CS1084" i="47" a="1"/>
  <c r="CS1084" i="47" s="1"/>
  <c r="CS1085" i="47" a="1"/>
  <c r="CS1085" i="47" s="1"/>
  <c r="CS1086" i="47" a="1"/>
  <c r="CS1086" i="47" s="1"/>
  <c r="CS1087" i="47" a="1"/>
  <c r="CS1087" i="47" s="1"/>
  <c r="CS1088" i="47" a="1"/>
  <c r="CS1088" i="47" s="1"/>
  <c r="CS1089" i="47" a="1"/>
  <c r="CS1089" i="47" s="1"/>
  <c r="CS1090" i="47" a="1"/>
  <c r="CS1090" i="47" s="1"/>
  <c r="CS1091" i="47" a="1"/>
  <c r="CS1091" i="47" s="1"/>
  <c r="CS1092" i="47" a="1"/>
  <c r="CS1092" i="47" s="1"/>
  <c r="CS1093" i="47" a="1"/>
  <c r="CS1093" i="47" s="1"/>
  <c r="CS1094" i="47" a="1"/>
  <c r="CS1094" i="47" s="1"/>
  <c r="CS1095" i="47" a="1"/>
  <c r="CS1095" i="47" s="1"/>
  <c r="CS1096" i="47" a="1"/>
  <c r="CS1096" i="47" s="1"/>
  <c r="CS1097" i="47" a="1"/>
  <c r="CS1097" i="47" s="1"/>
  <c r="CS1098" i="47" a="1"/>
  <c r="CS1098" i="47" s="1"/>
  <c r="CS1099" i="47" a="1"/>
  <c r="CS1099" i="47" s="1"/>
  <c r="CS1100" i="47" a="1"/>
  <c r="CS1100" i="47" s="1"/>
  <c r="CS1101" i="47" a="1"/>
  <c r="CS1101" i="47" s="1"/>
  <c r="CS1102" i="47" a="1"/>
  <c r="CS1102" i="47" s="1"/>
  <c r="CS1103" i="47" a="1"/>
  <c r="CS1103" i="47" s="1"/>
  <c r="CS1104" i="47" a="1"/>
  <c r="CS1104" i="47" s="1"/>
  <c r="CS1105" i="47" a="1"/>
  <c r="CS1105" i="47" s="1"/>
  <c r="CS1106" i="47" a="1"/>
  <c r="CS1106" i="47" s="1"/>
  <c r="CS1107" i="47" a="1"/>
  <c r="CS1107" i="47" s="1"/>
  <c r="CS1108" i="47" a="1"/>
  <c r="CS1108" i="47" s="1"/>
  <c r="CS1109" i="47" a="1"/>
  <c r="CS1109" i="47" s="1"/>
  <c r="CS1110" i="47" a="1"/>
  <c r="CS1110" i="47" s="1"/>
  <c r="CS1111" i="47" a="1"/>
  <c r="CS1111" i="47" s="1"/>
  <c r="CS1112" i="47" a="1"/>
  <c r="CS1112" i="47" s="1"/>
  <c r="CS1113" i="47" a="1"/>
  <c r="CS1113" i="47" s="1"/>
  <c r="CS1114" i="47" a="1"/>
  <c r="CS1114" i="47" s="1"/>
  <c r="CS1115" i="47" a="1"/>
  <c r="CS1115" i="47" s="1"/>
  <c r="CS1116" i="47" a="1"/>
  <c r="CS1116" i="47" s="1"/>
  <c r="CS1117" i="47" a="1"/>
  <c r="CS1117" i="47" s="1"/>
  <c r="CS1118" i="47" a="1"/>
  <c r="CS1118" i="47" s="1"/>
  <c r="CS1119" i="47" a="1"/>
  <c r="CS1119" i="47" s="1"/>
  <c r="CS1120" i="47" a="1"/>
  <c r="CS1120" i="47" s="1"/>
  <c r="CS1121" i="47" a="1"/>
  <c r="CS1121" i="47" s="1"/>
  <c r="CS1122" i="47" a="1"/>
  <c r="CS1122" i="47" s="1"/>
  <c r="CS1123" i="47" a="1"/>
  <c r="CS1123" i="47" s="1"/>
  <c r="CS1124" i="47" a="1"/>
  <c r="CS1124" i="47" s="1"/>
  <c r="CS1125" i="47" a="1"/>
  <c r="CS1125" i="47" s="1"/>
  <c r="CS1126" i="47" a="1"/>
  <c r="CS1126" i="47" s="1"/>
  <c r="CS1127" i="47" a="1"/>
  <c r="CS1127" i="47" s="1"/>
  <c r="CS1128" i="47" a="1"/>
  <c r="CS1128" i="47" s="1"/>
  <c r="CS1129" i="47" a="1"/>
  <c r="CS1129" i="47" s="1"/>
  <c r="CS1130" i="47" a="1"/>
  <c r="CS1130" i="47" s="1"/>
  <c r="CS1131" i="47" a="1"/>
  <c r="CS1131" i="47" s="1"/>
  <c r="CS1132" i="47" a="1"/>
  <c r="CS1132" i="47" s="1"/>
  <c r="CS1133" i="47" a="1"/>
  <c r="CS1133" i="47" s="1"/>
  <c r="CS1134" i="47" a="1"/>
  <c r="CS1134" i="47" s="1"/>
  <c r="CS1161" i="47" a="1"/>
  <c r="CS1161" i="47" s="1"/>
  <c r="CS1167" i="47" a="1"/>
  <c r="CS1167" i="47" s="1"/>
  <c r="CS1168" i="47" a="1"/>
  <c r="CS1168" i="47" s="1"/>
  <c r="CS1170" i="47" a="1"/>
  <c r="CS1170" i="47" s="1"/>
  <c r="CS1171" i="47" a="1"/>
  <c r="CS1171" i="47" s="1"/>
  <c r="CS1176" i="47" a="1"/>
  <c r="CS1176" i="47" s="1"/>
  <c r="CS1177" i="47" a="1"/>
  <c r="CS1177" i="47" s="1"/>
  <c r="CS1180" i="47" a="1"/>
  <c r="CS1180" i="47" s="1"/>
  <c r="CS1181" i="47" a="1"/>
  <c r="CS1181" i="47" s="1"/>
  <c r="CS1183" i="47" a="1"/>
  <c r="CS1183" i="47" s="1"/>
  <c r="CS1184" i="47" a="1"/>
  <c r="CS1184" i="47" s="1"/>
  <c r="CS1185" i="47" a="1"/>
  <c r="CS1185" i="47" s="1"/>
  <c r="CS1186" i="47" a="1"/>
  <c r="CS1186" i="47" s="1"/>
  <c r="CS1191" i="47" a="1"/>
  <c r="CS1191" i="47" s="1"/>
  <c r="CS1193" i="47" a="1"/>
  <c r="CS1193" i="47" s="1"/>
  <c r="CS1199" i="47" a="1"/>
  <c r="CS1199" i="47" s="1"/>
  <c r="CS1200" i="47" a="1"/>
  <c r="CS1200" i="47" s="1"/>
  <c r="CS1201" i="47" a="1"/>
  <c r="CS1201" i="47" s="1"/>
  <c r="CS1204" i="47" a="1"/>
  <c r="CS1204" i="47" s="1"/>
  <c r="CS1214" i="47" a="1"/>
  <c r="CS1214" i="47" s="1"/>
  <c r="CS1217" i="47" a="1"/>
  <c r="CS1217" i="47" s="1"/>
  <c r="CS1224" i="47" a="1"/>
  <c r="CS1224" i="47" s="1"/>
  <c r="CS1225" i="47" a="1"/>
  <c r="CS1225" i="47" s="1"/>
  <c r="CS1226" i="47" a="1"/>
  <c r="CS1226" i="47" s="1"/>
  <c r="CS1228" i="47" a="1"/>
  <c r="CS1228" i="47" s="1"/>
  <c r="CS1229" i="47" a="1"/>
  <c r="CS1229" i="47" s="1"/>
  <c r="CS1230" i="47" a="1"/>
  <c r="CS1230" i="47" s="1"/>
  <c r="CS1235" i="47" a="1"/>
  <c r="CS1235" i="47" s="1"/>
  <c r="CS1243" i="47" a="1"/>
  <c r="CS1243" i="47" s="1"/>
  <c r="CS1247" i="47" a="1"/>
  <c r="CS1247" i="47" s="1"/>
  <c r="CS1251" i="47" a="1"/>
  <c r="CS1251" i="47" s="1"/>
  <c r="CS1254" i="47" a="1"/>
  <c r="CS1254" i="47" s="1"/>
  <c r="CS1257" i="47" a="1"/>
  <c r="CS1257" i="47" s="1"/>
  <c r="CS1258" i="47" a="1"/>
  <c r="CS1258" i="47" s="1"/>
  <c r="CS1261" i="47" a="1"/>
  <c r="CS1261" i="47" s="1"/>
  <c r="CS1266" i="47" a="1"/>
  <c r="CS1266" i="47" s="1"/>
  <c r="CS1267" i="47" a="1"/>
  <c r="CS1267" i="47" s="1"/>
  <c r="CS1276" i="47" a="1"/>
  <c r="CS1276" i="47" s="1"/>
  <c r="CS1283" i="47" a="1"/>
  <c r="CS1283" i="47" s="1"/>
  <c r="CS1284" i="47" a="1"/>
  <c r="CS1284" i="47" s="1"/>
  <c r="CS1285" i="47" a="1"/>
  <c r="CS1285" i="47" s="1"/>
  <c r="CS1289" i="47" a="1"/>
  <c r="CS1289" i="47" s="1"/>
  <c r="CS1291" i="47" a="1"/>
  <c r="CS1291" i="47" s="1"/>
  <c r="CS1295" i="47" a="1"/>
  <c r="CS1295" i="47" s="1"/>
  <c r="CS1301" i="47" a="1"/>
  <c r="CS1301" i="47" s="1"/>
  <c r="CS1303" i="47" a="1"/>
  <c r="CS1303" i="47" s="1"/>
  <c r="CS1313" i="47" a="1"/>
  <c r="CS1313" i="47" s="1"/>
  <c r="CS1331" i="47" a="1"/>
  <c r="CS1331" i="47" s="1"/>
  <c r="CS1333" i="47" a="1"/>
  <c r="CS1333" i="47" s="1"/>
  <c r="CS1334" i="47" a="1"/>
  <c r="CS1334" i="47" s="1"/>
  <c r="CS1335" i="47" a="1"/>
  <c r="CS1335" i="47" s="1"/>
  <c r="CS1339" i="47" a="1"/>
  <c r="CS1339" i="47" s="1"/>
  <c r="CS1344" i="47" a="1"/>
  <c r="CS1344" i="47" s="1"/>
  <c r="CS1345" i="47" a="1"/>
  <c r="CS1345" i="47" s="1"/>
  <c r="CS1351" i="47" a="1"/>
  <c r="CS1351" i="47" s="1"/>
  <c r="CS1357" i="47" a="1"/>
  <c r="CS1357" i="47" s="1"/>
  <c r="CS1361" i="47" a="1"/>
  <c r="CS1361" i="47" s="1"/>
  <c r="CS1368" i="47" a="1"/>
  <c r="CS1368" i="47" s="1"/>
  <c r="CS1371" i="47" a="1"/>
  <c r="CS1371" i="47" s="1"/>
  <c r="CS1373" i="47" a="1"/>
  <c r="CS1373" i="47" s="1"/>
  <c r="CS1374" i="47" a="1"/>
  <c r="CS1374" i="47" s="1"/>
  <c r="CS1379" i="47" a="1"/>
  <c r="CS1379" i="47" s="1"/>
  <c r="CS1383" i="47" a="1"/>
  <c r="CS1383" i="47" s="1"/>
  <c r="CS1386" i="47" a="1"/>
  <c r="CS1386" i="47" s="1"/>
  <c r="CS1387" i="47" a="1"/>
  <c r="CS1387" i="47" s="1"/>
  <c r="CS1406" i="47" a="1"/>
  <c r="CS1406" i="47" s="1"/>
  <c r="CS1412" i="47" a="1"/>
  <c r="CS1412" i="47" s="1"/>
  <c r="CS1419" i="47" a="1"/>
  <c r="CS1419" i="47" s="1"/>
  <c r="CS1427" i="47" a="1"/>
  <c r="CS1427" i="47" s="1"/>
  <c r="CS1429" i="47" a="1"/>
  <c r="CS1429" i="47" s="1"/>
  <c r="CS1434" i="47" a="1"/>
  <c r="CS1434" i="47" s="1"/>
  <c r="CS1435" i="47" a="1"/>
  <c r="CS1435" i="47" s="1"/>
  <c r="CS1436" i="47" a="1"/>
  <c r="CS1436" i="47" s="1"/>
  <c r="CS1438" i="47" a="1"/>
  <c r="CS1438" i="47" s="1"/>
  <c r="CS1442" i="47" a="1"/>
  <c r="CS1442" i="47" s="1"/>
  <c r="CS1447" i="47" a="1"/>
  <c r="CS1447" i="47" s="1"/>
  <c r="CS1448" i="47" a="1"/>
  <c r="CS1448" i="47" s="1"/>
  <c r="CS1450" i="47" a="1"/>
  <c r="CS1450" i="47" s="1"/>
  <c r="CS1452" i="47" a="1"/>
  <c r="CS1452" i="47" s="1"/>
  <c r="CS1454" i="47" a="1"/>
  <c r="CS1454" i="47" s="1"/>
  <c r="CS1457" i="47" a="1"/>
  <c r="CS1457" i="47" s="1"/>
  <c r="CS1461" i="47" a="1"/>
  <c r="CS1461" i="47" s="1"/>
  <c r="CS1464" i="47" a="1"/>
  <c r="CS1464" i="47" s="1"/>
  <c r="CS1475" i="47" a="1"/>
  <c r="CS1475" i="47" s="1"/>
  <c r="CS1478" i="47" a="1"/>
  <c r="CS1478" i="47" s="1"/>
  <c r="CS1487" i="47" a="1"/>
  <c r="CS1487" i="47" s="1"/>
  <c r="CS1488" i="47" a="1"/>
  <c r="CS1488" i="47" s="1"/>
  <c r="CS1491" i="47" a="1"/>
  <c r="CS1491" i="47" s="1"/>
  <c r="CS1493" i="47" a="1"/>
  <c r="CS1493" i="47" s="1"/>
  <c r="CS1495" i="47" a="1"/>
  <c r="CS1495" i="47" s="1"/>
  <c r="CS1497" i="47" a="1"/>
  <c r="CS1497" i="47" s="1"/>
  <c r="CS1502" i="47" a="1"/>
  <c r="CS1502" i="47" s="1"/>
  <c r="CS1503" i="47" a="1"/>
  <c r="CS1503" i="47" s="1"/>
  <c r="CS1505" i="47" a="1"/>
  <c r="CS1505" i="47" s="1"/>
  <c r="CS1824" i="47" a="1"/>
  <c r="CS1824" i="47" s="1"/>
  <c r="CS1827" i="47" a="1"/>
  <c r="CS1827" i="47" s="1"/>
  <c r="CS1830" i="47" a="1"/>
  <c r="CS1830" i="47" s="1"/>
  <c r="CS1831" i="47" a="1"/>
  <c r="CS1831" i="47" s="1"/>
  <c r="CS1832" i="47" a="1"/>
  <c r="CS1832" i="47" s="1"/>
  <c r="CS1838" i="47" a="1"/>
  <c r="CS1838" i="47" s="1"/>
  <c r="CS1840" i="47" a="1"/>
  <c r="CS1840" i="47" s="1"/>
  <c r="CS1847" i="47" a="1"/>
  <c r="CS1847" i="47" s="1"/>
  <c r="CS1849" i="47" a="1"/>
  <c r="CS1849" i="47" s="1"/>
  <c r="CS1860" i="47" a="1"/>
  <c r="CS1860" i="47" s="1"/>
  <c r="CS1863" i="47" a="1"/>
  <c r="CS1863" i="47" s="1"/>
  <c r="CS1865" i="47" a="1"/>
  <c r="CS1865" i="47" s="1"/>
  <c r="CS1866" i="47" a="1"/>
  <c r="CS1866" i="47" s="1"/>
  <c r="CS1868" i="47" a="1"/>
  <c r="CS1868" i="47" s="1"/>
  <c r="CS1870" i="47" a="1"/>
  <c r="CS1870" i="47" s="1"/>
  <c r="CS1879" i="47" a="1"/>
  <c r="CS1879" i="47" s="1"/>
  <c r="CS1881" i="47" a="1"/>
  <c r="CS1881" i="47" s="1"/>
  <c r="CS1888" i="47" a="1"/>
  <c r="CS1888" i="47" s="1"/>
  <c r="CS1893" i="47" a="1"/>
  <c r="CS1893" i="47" s="1"/>
  <c r="CS1898" i="47" a="1"/>
  <c r="CS1898" i="47" s="1"/>
  <c r="CS1899" i="47" a="1"/>
  <c r="CS1899" i="47" s="1"/>
  <c r="CS1910" i="47" a="1"/>
  <c r="CS1910" i="47" s="1"/>
  <c r="CS1912" i="47" a="1"/>
  <c r="CS1912" i="47" s="1"/>
  <c r="CS1913" i="47" a="1"/>
  <c r="CS1913" i="47" s="1"/>
  <c r="CS1916" i="47" a="1"/>
  <c r="CS1916" i="47" s="1"/>
  <c r="CS1919" i="47" a="1"/>
  <c r="CS1919" i="47" s="1"/>
  <c r="CS1924" i="47" a="1"/>
  <c r="CS1924" i="47" s="1"/>
  <c r="CS1927" i="47" a="1"/>
  <c r="CS1927" i="47" s="1"/>
  <c r="CS1952" i="47" a="1"/>
  <c r="CS1952" i="47" s="1"/>
  <c r="CS1953" i="47" a="1"/>
  <c r="CS1953" i="47" s="1"/>
  <c r="CS1971" i="47" a="1"/>
  <c r="CS1971" i="47" s="1"/>
  <c r="CS1974" i="47" a="1"/>
  <c r="CS1974" i="47" s="1"/>
  <c r="CS1975" i="47" a="1"/>
  <c r="CS1975" i="47" s="1"/>
  <c r="CS1977" i="47" a="1"/>
  <c r="CS1977" i="47" s="1"/>
  <c r="CS1980" i="47" a="1"/>
  <c r="CS1980" i="47" s="1"/>
  <c r="CS1984" i="47" a="1"/>
  <c r="CS1984" i="47" s="1"/>
  <c r="CS1987" i="47" a="1"/>
  <c r="CS1987" i="47" s="1"/>
  <c r="CS1988" i="47" a="1"/>
  <c r="CS1988" i="47" s="1"/>
  <c r="CS2473" i="47" a="1"/>
  <c r="CS2473" i="47" s="1"/>
  <c r="CS2475" i="47" a="1"/>
  <c r="CS2475" i="47" s="1"/>
  <c r="CS2476" i="47" a="1"/>
  <c r="CS2476" i="47" s="1"/>
  <c r="CS2478" i="47" a="1"/>
  <c r="CS2478" i="47" s="1"/>
  <c r="CS2480" i="47" a="1"/>
  <c r="CS2480" i="47" s="1"/>
  <c r="CS3858" i="47" a="1"/>
  <c r="CS3858" i="47" s="1"/>
  <c r="CS3859" i="47" a="1"/>
  <c r="CS3859" i="47" s="1"/>
  <c r="CS3860" i="47" a="1"/>
  <c r="CS3860" i="47" s="1"/>
  <c r="CS3866" i="47" a="1"/>
  <c r="CS3866" i="47" s="1"/>
  <c r="CS3868" i="47" a="1"/>
  <c r="CS3868" i="47" s="1"/>
  <c r="CS3871" i="47" a="1"/>
  <c r="CS3871" i="47" s="1"/>
  <c r="CS3875" i="47" a="1"/>
  <c r="CS3875" i="47" s="1"/>
  <c r="CS3883" i="47" a="1"/>
  <c r="CS3883" i="47" s="1"/>
  <c r="CS3897" i="47" a="1"/>
  <c r="CS3897" i="47" s="1"/>
  <c r="CS3911" i="47" a="1"/>
  <c r="CS3911" i="47" s="1"/>
  <c r="CS3916" i="47" a="1"/>
  <c r="CS3916" i="47" s="1"/>
  <c r="CS3917" i="47" a="1"/>
  <c r="CS3917" i="47" s="1"/>
  <c r="CS3922" i="47" a="1"/>
  <c r="CS3922" i="47" s="1"/>
  <c r="CS3929" i="47" a="1"/>
  <c r="CS3929" i="47" s="1"/>
  <c r="CS3930" i="47" a="1"/>
  <c r="CS3930" i="47" s="1"/>
  <c r="CS3942" i="47" a="1"/>
  <c r="CS3942" i="47" s="1"/>
  <c r="CS3943" i="47" a="1"/>
  <c r="CS3943" i="47" s="1"/>
  <c r="CS3951" i="47" a="1"/>
  <c r="CS3951" i="47" s="1"/>
  <c r="CS3954" i="47" a="1"/>
  <c r="CS3954" i="47" s="1"/>
  <c r="CS4432" i="47" a="1"/>
  <c r="CS4432" i="47" s="1"/>
  <c r="CS4439" i="47" a="1"/>
  <c r="CS4439" i="47" s="1"/>
  <c r="CS4444" i="47" a="1"/>
  <c r="CS4444" i="47" s="1"/>
  <c r="CS7736" i="47" a="1"/>
  <c r="CS7736" i="47" s="1"/>
  <c r="CS7756" i="47" a="1"/>
  <c r="CS7756" i="47" s="1"/>
  <c r="CS7768" i="47" a="1"/>
  <c r="CS7768" i="47" s="1"/>
  <c r="CS7769" i="47" a="1"/>
  <c r="CS7769" i="47" s="1"/>
  <c r="CS7770" i="47" a="1"/>
  <c r="CS7770" i="47" s="1"/>
  <c r="CS7772" i="47" a="1"/>
  <c r="CS7772" i="47" s="1"/>
  <c r="CS7775" i="47" a="1"/>
  <c r="CS7775" i="47" s="1"/>
  <c r="CS7782" i="47" a="1"/>
  <c r="CS7782" i="47" s="1"/>
  <c r="CS7784" i="47" a="1"/>
  <c r="CS7784" i="47" s="1"/>
  <c r="CS7786" i="47" a="1"/>
  <c r="CS7786" i="47" s="1"/>
  <c r="CS7792" i="47" a="1"/>
  <c r="CS7792" i="47" s="1"/>
  <c r="CS7793" i="47" a="1"/>
  <c r="CS7793" i="47" s="1"/>
  <c r="CS7800" i="47" a="1"/>
  <c r="CS7800" i="47" s="1"/>
  <c r="CS7801" i="47" a="1"/>
  <c r="CS7801" i="47" s="1"/>
  <c r="CS7802" i="47" a="1"/>
  <c r="CS7802" i="47" s="1"/>
  <c r="CS7803" i="47" a="1"/>
  <c r="CS7803" i="47" s="1"/>
  <c r="CS7810" i="47" a="1"/>
  <c r="CS7810" i="47" s="1"/>
  <c r="CS7811" i="47" a="1"/>
  <c r="CS7811" i="47" s="1"/>
  <c r="CS7812" i="47" a="1"/>
  <c r="CS7812" i="47" s="1"/>
  <c r="CS7816" i="47" a="1"/>
  <c r="CS7816" i="47" s="1"/>
  <c r="CS7823" i="47" a="1"/>
  <c r="CS7823" i="47" s="1"/>
  <c r="CS7834" i="47" a="1"/>
  <c r="CS7834" i="47" s="1"/>
  <c r="CS7839" i="47" a="1"/>
  <c r="CS7839" i="47" s="1"/>
  <c r="CS7843" i="47" a="1"/>
  <c r="CS7843" i="47" s="1"/>
  <c r="CS7851" i="47" a="1"/>
  <c r="CS7851" i="47" s="1"/>
  <c r="CS7854" i="47" a="1"/>
  <c r="CS7854" i="47" s="1"/>
  <c r="CS7862" i="47" a="1"/>
  <c r="CS7862" i="47" s="1"/>
  <c r="CS7866" i="47" a="1"/>
  <c r="CS7866" i="47" s="1"/>
  <c r="CS7871" i="47" a="1"/>
  <c r="CS7871" i="47" s="1"/>
  <c r="CS1506" i="47" a="1"/>
  <c r="CS1506" i="47" s="1"/>
  <c r="CS1507" i="47" a="1"/>
  <c r="CS1507" i="47" s="1"/>
  <c r="CS1508" i="47" a="1"/>
  <c r="CS1508" i="47" s="1"/>
  <c r="CS1509" i="47" a="1"/>
  <c r="CS1509" i="47" s="1"/>
  <c r="CS1510" i="47" a="1"/>
  <c r="CS1510" i="47" s="1"/>
  <c r="CS1511" i="47" a="1"/>
  <c r="CS1511" i="47" s="1"/>
  <c r="CS1512" i="47" a="1"/>
  <c r="CS1512" i="47" s="1"/>
  <c r="CS1513" i="47" a="1"/>
  <c r="CS1513" i="47" s="1"/>
  <c r="CS1514" i="47" a="1"/>
  <c r="CS1514" i="47" s="1"/>
  <c r="CS1515" i="47" a="1"/>
  <c r="CS1515" i="47" s="1"/>
  <c r="CS1516" i="47" a="1"/>
  <c r="CS1516" i="47" s="1"/>
  <c r="CS1517" i="47" a="1"/>
  <c r="CS1517" i="47" s="1"/>
  <c r="CS1518" i="47" a="1"/>
  <c r="CS1518" i="47" s="1"/>
  <c r="CS1519" i="47" a="1"/>
  <c r="CS1519" i="47" s="1"/>
  <c r="CS1520" i="47" a="1"/>
  <c r="CS1520" i="47" s="1"/>
  <c r="CS1521" i="47" a="1"/>
  <c r="CS1521" i="47" s="1"/>
  <c r="CS1522" i="47" a="1"/>
  <c r="CS1522" i="47" s="1"/>
  <c r="CS1523" i="47" a="1"/>
  <c r="CS1523" i="47" s="1"/>
  <c r="CS1524" i="47" a="1"/>
  <c r="CS1524" i="47" s="1"/>
  <c r="CS1525" i="47" a="1"/>
  <c r="CS1525" i="47" s="1"/>
  <c r="CS1526" i="47" a="1"/>
  <c r="CS1526" i="47" s="1"/>
  <c r="CS1527" i="47" a="1"/>
  <c r="CS1527" i="47" s="1"/>
  <c r="CS1528" i="47" a="1"/>
  <c r="CS1528" i="47" s="1"/>
  <c r="CS1529" i="47" a="1"/>
  <c r="CS1529" i="47" s="1"/>
  <c r="CS1530" i="47" a="1"/>
  <c r="CS1530" i="47" s="1"/>
  <c r="CS1531" i="47" a="1"/>
  <c r="CS1531" i="47" s="1"/>
  <c r="CS1532" i="47" a="1"/>
  <c r="CS1532" i="47" s="1"/>
  <c r="CS1533" i="47" a="1"/>
  <c r="CS1533" i="47" s="1"/>
  <c r="CS1534" i="47" a="1"/>
  <c r="CS1534" i="47" s="1"/>
  <c r="CS1535" i="47" a="1"/>
  <c r="CS1535" i="47" s="1"/>
  <c r="CS1536" i="47" a="1"/>
  <c r="CS1536" i="47" s="1"/>
  <c r="CS1537" i="47" a="1"/>
  <c r="CS1537" i="47" s="1"/>
  <c r="CS1538" i="47" a="1"/>
  <c r="CS1538" i="47" s="1"/>
  <c r="CS1539" i="47" a="1"/>
  <c r="CS1539" i="47" s="1"/>
  <c r="CS1540" i="47" a="1"/>
  <c r="CS1540" i="47" s="1"/>
  <c r="CS1541" i="47" a="1"/>
  <c r="CS1541" i="47" s="1"/>
  <c r="CS1542" i="47" a="1"/>
  <c r="CS1542" i="47" s="1"/>
  <c r="CS1543" i="47" a="1"/>
  <c r="CS1543" i="47" s="1"/>
  <c r="CS1544" i="47" a="1"/>
  <c r="CS1544" i="47" s="1"/>
  <c r="CS1545" i="47" a="1"/>
  <c r="CS1545" i="47" s="1"/>
  <c r="CS1546" i="47" a="1"/>
  <c r="CS1546" i="47" s="1"/>
  <c r="CS1547" i="47" a="1"/>
  <c r="CS1547" i="47" s="1"/>
  <c r="CS1548" i="47" a="1"/>
  <c r="CS1548" i="47" s="1"/>
  <c r="CS1549" i="47" a="1"/>
  <c r="CS1549" i="47" s="1"/>
  <c r="CS1550" i="47" a="1"/>
  <c r="CS1550" i="47" s="1"/>
  <c r="CS1551" i="47" a="1"/>
  <c r="CS1551" i="47" s="1"/>
  <c r="CS1552" i="47" a="1"/>
  <c r="CS1552" i="47" s="1"/>
  <c r="CS1553" i="47" a="1"/>
  <c r="CS1553" i="47" s="1"/>
  <c r="CS1554" i="47" a="1"/>
  <c r="CS1554" i="47" s="1"/>
  <c r="CS1555" i="47" a="1"/>
  <c r="CS1555" i="47" s="1"/>
  <c r="CS1556" i="47" a="1"/>
  <c r="CS1556" i="47" s="1"/>
  <c r="CS1557" i="47" a="1"/>
  <c r="CS1557" i="47" s="1"/>
  <c r="CS1558" i="47" a="1"/>
  <c r="CS1558" i="47" s="1"/>
  <c r="CS1559" i="47" a="1"/>
  <c r="CS1559" i="47" s="1"/>
  <c r="CS1560" i="47" a="1"/>
  <c r="CS1560" i="47" s="1"/>
  <c r="CS1561" i="47" a="1"/>
  <c r="CS1561" i="47" s="1"/>
  <c r="CS1562" i="47" a="1"/>
  <c r="CS1562" i="47" s="1"/>
  <c r="CS1563" i="47" a="1"/>
  <c r="CS1563" i="47" s="1"/>
  <c r="CS1564" i="47" a="1"/>
  <c r="CS1564" i="47" s="1"/>
  <c r="CS1565" i="47" a="1"/>
  <c r="CS1565" i="47" s="1"/>
  <c r="CS1566" i="47" a="1"/>
  <c r="CS1566" i="47" s="1"/>
  <c r="CS1567" i="47" a="1"/>
  <c r="CS1567" i="47" s="1"/>
  <c r="CS1568" i="47" a="1"/>
  <c r="CS1568" i="47" s="1"/>
  <c r="CS1569" i="47" a="1"/>
  <c r="CS1569" i="47" s="1"/>
  <c r="CS1570" i="47" a="1"/>
  <c r="CS1570" i="47" s="1"/>
  <c r="CS1571" i="47" a="1"/>
  <c r="CS1571" i="47" s="1"/>
  <c r="CS1572" i="47" a="1"/>
  <c r="CS1572" i="47" s="1"/>
  <c r="CS1573" i="47" a="1"/>
  <c r="CS1573" i="47" s="1"/>
  <c r="CS1574" i="47" a="1"/>
  <c r="CS1574" i="47" s="1"/>
  <c r="CS1575" i="47" a="1"/>
  <c r="CS1575" i="47" s="1"/>
  <c r="CS1576" i="47" a="1"/>
  <c r="CS1576" i="47" s="1"/>
  <c r="CS1577" i="47" a="1"/>
  <c r="CS1577" i="47" s="1"/>
  <c r="CS1578" i="47" a="1"/>
  <c r="CS1578" i="47" s="1"/>
  <c r="CS1579" i="47" a="1"/>
  <c r="CS1579" i="47" s="1"/>
  <c r="CS1580" i="47" a="1"/>
  <c r="CS1580" i="47" s="1"/>
  <c r="CS1581" i="47" a="1"/>
  <c r="CS1581" i="47" s="1"/>
  <c r="CS1582" i="47" a="1"/>
  <c r="CS1582" i="47" s="1"/>
  <c r="CS1583" i="47" a="1"/>
  <c r="CS1583" i="47" s="1"/>
  <c r="CS1584" i="47" a="1"/>
  <c r="CS1584" i="47" s="1"/>
  <c r="CS1585" i="47" a="1"/>
  <c r="CS1585" i="47" s="1"/>
  <c r="CS1586" i="47" a="1"/>
  <c r="CS1586" i="47" s="1"/>
  <c r="CS1587" i="47" a="1"/>
  <c r="CS1587" i="47" s="1"/>
  <c r="CS1588" i="47" a="1"/>
  <c r="CS1588" i="47" s="1"/>
  <c r="CS1589" i="47" a="1"/>
  <c r="CS1589" i="47" s="1"/>
  <c r="CS1590" i="47" a="1"/>
  <c r="CS1590" i="47" s="1"/>
  <c r="CS1591" i="47" a="1"/>
  <c r="CS1591" i="47" s="1"/>
  <c r="CS1592" i="47" a="1"/>
  <c r="CS1592" i="47" s="1"/>
  <c r="CS1593" i="47" a="1"/>
  <c r="CS1593" i="47" s="1"/>
  <c r="CS1594" i="47" a="1"/>
  <c r="CS1594" i="47" s="1"/>
  <c r="CS1595" i="47" a="1"/>
  <c r="CS1595" i="47" s="1"/>
  <c r="CS1596" i="47" a="1"/>
  <c r="CS1596" i="47" s="1"/>
  <c r="CS1597" i="47" a="1"/>
  <c r="CS1597" i="47" s="1"/>
  <c r="CS1598" i="47" a="1"/>
  <c r="CS1598" i="47" s="1"/>
  <c r="CS1599" i="47" a="1"/>
  <c r="CS1599" i="47" s="1"/>
  <c r="CS1600" i="47" a="1"/>
  <c r="CS1600" i="47" s="1"/>
  <c r="CS1601" i="47" a="1"/>
  <c r="CS1601" i="47" s="1"/>
  <c r="CS1602" i="47" a="1"/>
  <c r="CS1602" i="47" s="1"/>
  <c r="CS1603" i="47" a="1"/>
  <c r="CS1603" i="47" s="1"/>
  <c r="CS1604" i="47" a="1"/>
  <c r="CS1604" i="47" s="1"/>
  <c r="CS1605" i="47" a="1"/>
  <c r="CS1605" i="47" s="1"/>
  <c r="CS1606" i="47" a="1"/>
  <c r="CS1606" i="47" s="1"/>
  <c r="CS1607" i="47" a="1"/>
  <c r="CS1607" i="47" s="1"/>
  <c r="CS1608" i="47" a="1"/>
  <c r="CS1608" i="47" s="1"/>
  <c r="CS1609" i="47" a="1"/>
  <c r="CS1609" i="47" s="1"/>
  <c r="CS1610" i="47" a="1"/>
  <c r="CS1610" i="47" s="1"/>
  <c r="CS1611" i="47" a="1"/>
  <c r="CS1611" i="47" s="1"/>
  <c r="CS1612" i="47" a="1"/>
  <c r="CS1612" i="47" s="1"/>
  <c r="CS1613" i="47" a="1"/>
  <c r="CS1613" i="47" s="1"/>
  <c r="CS1614" i="47" a="1"/>
  <c r="CS1614" i="47" s="1"/>
  <c r="CS1615" i="47" a="1"/>
  <c r="CS1615" i="47" s="1"/>
  <c r="CS1616" i="47" a="1"/>
  <c r="CS1616" i="47" s="1"/>
  <c r="CS1617" i="47" a="1"/>
  <c r="CS1617" i="47" s="1"/>
  <c r="CS1618" i="47" a="1"/>
  <c r="CS1618" i="47" s="1"/>
  <c r="CS1619" i="47" a="1"/>
  <c r="CS1619" i="47" s="1"/>
  <c r="CS1620" i="47" a="1"/>
  <c r="CS1620" i="47" s="1"/>
  <c r="CS1621" i="47" a="1"/>
  <c r="CS1621" i="47" s="1"/>
  <c r="CS1622" i="47" a="1"/>
  <c r="CS1622" i="47" s="1"/>
  <c r="CS1623" i="47" a="1"/>
  <c r="CS1623" i="47" s="1"/>
  <c r="CS1624" i="47" a="1"/>
  <c r="CS1624" i="47" s="1"/>
  <c r="CS1625" i="47" a="1"/>
  <c r="CS1625" i="47" s="1"/>
  <c r="CS1626" i="47" a="1"/>
  <c r="CS1626" i="47" s="1"/>
  <c r="CS1627" i="47" a="1"/>
  <c r="CS1627" i="47" s="1"/>
  <c r="CS1628" i="47" a="1"/>
  <c r="CS1628" i="47" s="1"/>
  <c r="CS1629" i="47" a="1"/>
  <c r="CS1629" i="47" s="1"/>
  <c r="CS1630" i="47" a="1"/>
  <c r="CS1630" i="47" s="1"/>
  <c r="CS1631" i="47" a="1"/>
  <c r="CS1631" i="47" s="1"/>
  <c r="CS1632" i="47" a="1"/>
  <c r="CS1632" i="47" s="1"/>
  <c r="CS1633" i="47" a="1"/>
  <c r="CS1633" i="47" s="1"/>
  <c r="CS1634" i="47" a="1"/>
  <c r="CS1634" i="47" s="1"/>
  <c r="CS1635" i="47" a="1"/>
  <c r="CS1635" i="47" s="1"/>
  <c r="CS1636" i="47" a="1"/>
  <c r="CS1636" i="47" s="1"/>
  <c r="CS1637" i="47" a="1"/>
  <c r="CS1637" i="47" s="1"/>
  <c r="CS1638" i="47" a="1"/>
  <c r="CS1638" i="47" s="1"/>
  <c r="CS1639" i="47" a="1"/>
  <c r="CS1639" i="47" s="1"/>
  <c r="CS1640" i="47" a="1"/>
  <c r="CS1640" i="47" s="1"/>
  <c r="CS1641" i="47" a="1"/>
  <c r="CS1641" i="47" s="1"/>
  <c r="CS1642" i="47" a="1"/>
  <c r="CS1642" i="47" s="1"/>
  <c r="CS1643" i="47" a="1"/>
  <c r="CS1643" i="47" s="1"/>
  <c r="CS1644" i="47" a="1"/>
  <c r="CS1644" i="47" s="1"/>
  <c r="CS1645" i="47" a="1"/>
  <c r="CS1645" i="47" s="1"/>
  <c r="CS1646" i="47" a="1"/>
  <c r="CS1646" i="47" s="1"/>
  <c r="CS1647" i="47" a="1"/>
  <c r="CS1647" i="47" s="1"/>
  <c r="CS1648" i="47" a="1"/>
  <c r="CS1648" i="47" s="1"/>
  <c r="CS1649" i="47" a="1"/>
  <c r="CS1649" i="47" s="1"/>
  <c r="CS1650" i="47" a="1"/>
  <c r="CS1650" i="47" s="1"/>
  <c r="CS1651" i="47" a="1"/>
  <c r="CS1651" i="47" s="1"/>
  <c r="CS1652" i="47" a="1"/>
  <c r="CS1652" i="47" s="1"/>
  <c r="CS1653" i="47" a="1"/>
  <c r="CS1653" i="47" s="1"/>
  <c r="CS1654" i="47" a="1"/>
  <c r="CS1654" i="47" s="1"/>
  <c r="CS1655" i="47" a="1"/>
  <c r="CS1655" i="47" s="1"/>
  <c r="CS1656" i="47" a="1"/>
  <c r="CS1656" i="47" s="1"/>
  <c r="CS1657" i="47" a="1"/>
  <c r="CS1657" i="47" s="1"/>
  <c r="CS1658" i="47" a="1"/>
  <c r="CS1658" i="47" s="1"/>
  <c r="CS1659" i="47" a="1"/>
  <c r="CS1659" i="47" s="1"/>
  <c r="CS1660" i="47" a="1"/>
  <c r="CS1660" i="47" s="1"/>
  <c r="CS1661" i="47" a="1"/>
  <c r="CS1661" i="47" s="1"/>
  <c r="CS1662" i="47" a="1"/>
  <c r="CS1662" i="47" s="1"/>
  <c r="CS1663" i="47" a="1"/>
  <c r="CS1663" i="47" s="1"/>
  <c r="CS1664" i="47" a="1"/>
  <c r="CS1664" i="47" s="1"/>
  <c r="CS1665" i="47" a="1"/>
  <c r="CS1665" i="47" s="1"/>
  <c r="CS1666" i="47" a="1"/>
  <c r="CS1666" i="47" s="1"/>
  <c r="CS1667" i="47" a="1"/>
  <c r="CS1667" i="47" s="1"/>
  <c r="CS1668" i="47" a="1"/>
  <c r="CS1668" i="47" s="1"/>
  <c r="CS1669" i="47" a="1"/>
  <c r="CS1669" i="47" s="1"/>
  <c r="CS1670" i="47" a="1"/>
  <c r="CS1670" i="47" s="1"/>
  <c r="CS1671" i="47" a="1"/>
  <c r="CS1671" i="47" s="1"/>
  <c r="CS1672" i="47" a="1"/>
  <c r="CS1672" i="47" s="1"/>
  <c r="CS1673" i="47" a="1"/>
  <c r="CS1673" i="47" s="1"/>
  <c r="CS1674" i="47" a="1"/>
  <c r="CS1674" i="47" s="1"/>
  <c r="CS1675" i="47" a="1"/>
  <c r="CS1675" i="47" s="1"/>
  <c r="CS1676" i="47" a="1"/>
  <c r="CS1676" i="47" s="1"/>
  <c r="CS1677" i="47" a="1"/>
  <c r="CS1677" i="47" s="1"/>
  <c r="CS1678" i="47" a="1"/>
  <c r="CS1678" i="47" s="1"/>
  <c r="CS1679" i="47" a="1"/>
  <c r="CS1679" i="47" s="1"/>
  <c r="CS1680" i="47" a="1"/>
  <c r="CS1680" i="47" s="1"/>
  <c r="CS1681" i="47" a="1"/>
  <c r="CS1681" i="47" s="1"/>
  <c r="CS1682" i="47" a="1"/>
  <c r="CS1682" i="47" s="1"/>
  <c r="CS1683" i="47" a="1"/>
  <c r="CS1683" i="47" s="1"/>
  <c r="CS1684" i="47" a="1"/>
  <c r="CS1684" i="47" s="1"/>
  <c r="CS1685" i="47" a="1"/>
  <c r="CS1685" i="47" s="1"/>
  <c r="CS1686" i="47" a="1"/>
  <c r="CS1686" i="47" s="1"/>
  <c r="CS1687" i="47" a="1"/>
  <c r="CS1687" i="47" s="1"/>
  <c r="CS1688" i="47" a="1"/>
  <c r="CS1688" i="47" s="1"/>
  <c r="CS1689" i="47" a="1"/>
  <c r="CS1689" i="47" s="1"/>
  <c r="CS1690" i="47" a="1"/>
  <c r="CS1690" i="47" s="1"/>
  <c r="CS1691" i="47" a="1"/>
  <c r="CS1691" i="47" s="1"/>
  <c r="CS1692" i="47" a="1"/>
  <c r="CS1692" i="47" s="1"/>
  <c r="CS1693" i="47" a="1"/>
  <c r="CS1693" i="47" s="1"/>
  <c r="CS1694" i="47" a="1"/>
  <c r="CS1694" i="47" s="1"/>
  <c r="CS1695" i="47" a="1"/>
  <c r="CS1695" i="47" s="1"/>
  <c r="CS1696" i="47" a="1"/>
  <c r="CS1696" i="47" s="1"/>
  <c r="CS1697" i="47" a="1"/>
  <c r="CS1697" i="47" s="1"/>
  <c r="CS1698" i="47" a="1"/>
  <c r="CS1698" i="47" s="1"/>
  <c r="CS1699" i="47" a="1"/>
  <c r="CS1699" i="47" s="1"/>
  <c r="CS1700" i="47" a="1"/>
  <c r="CS1700" i="47" s="1"/>
  <c r="CS1701" i="47" a="1"/>
  <c r="CS1701" i="47" s="1"/>
  <c r="CS1702" i="47" a="1"/>
  <c r="CS1702" i="47" s="1"/>
  <c r="CS1703" i="47" a="1"/>
  <c r="CS1703" i="47" s="1"/>
  <c r="CS1704" i="47" a="1"/>
  <c r="CS1704" i="47" s="1"/>
  <c r="CS1705" i="47" a="1"/>
  <c r="CS1705" i="47" s="1"/>
  <c r="CS1706" i="47" a="1"/>
  <c r="CS1706" i="47" s="1"/>
  <c r="CS1707" i="47" a="1"/>
  <c r="CS1707" i="47" s="1"/>
  <c r="CS1708" i="47" a="1"/>
  <c r="CS1708" i="47" s="1"/>
  <c r="CS1709" i="47" a="1"/>
  <c r="CS1709" i="47" s="1"/>
  <c r="CS1710" i="47" a="1"/>
  <c r="CS1710" i="47" s="1"/>
  <c r="CS1711" i="47" a="1"/>
  <c r="CS1711" i="47" s="1"/>
  <c r="CS1712" i="47" a="1"/>
  <c r="CS1712" i="47" s="1"/>
  <c r="CS1713" i="47" a="1"/>
  <c r="CS1713" i="47" s="1"/>
  <c r="CS1714" i="47" a="1"/>
  <c r="CS1714" i="47" s="1"/>
  <c r="CS1715" i="47" a="1"/>
  <c r="CS1715" i="47" s="1"/>
  <c r="CS1716" i="47" a="1"/>
  <c r="CS1716" i="47" s="1"/>
  <c r="CS1717" i="47" a="1"/>
  <c r="CS1717" i="47" s="1"/>
  <c r="CS1718" i="47" a="1"/>
  <c r="CS1718" i="47" s="1"/>
  <c r="CS1719" i="47" a="1"/>
  <c r="CS1719" i="47" s="1"/>
  <c r="CS1720" i="47" a="1"/>
  <c r="CS1720" i="47" s="1"/>
  <c r="CS1721" i="47" a="1"/>
  <c r="CS1721" i="47" s="1"/>
  <c r="CS1722" i="47" a="1"/>
  <c r="CS1722" i="47" s="1"/>
  <c r="CS1723" i="47" a="1"/>
  <c r="CS1723" i="47" s="1"/>
  <c r="CS1724" i="47" a="1"/>
  <c r="CS1724" i="47" s="1"/>
  <c r="CS1725" i="47" a="1"/>
  <c r="CS1725" i="47" s="1"/>
  <c r="CS1726" i="47" a="1"/>
  <c r="CS1726" i="47" s="1"/>
  <c r="CS1727" i="47" a="1"/>
  <c r="CS1727" i="47" s="1"/>
  <c r="CS1728" i="47" a="1"/>
  <c r="CS1728" i="47" s="1"/>
  <c r="CS1729" i="47" a="1"/>
  <c r="CS1729" i="47" s="1"/>
  <c r="CS1730" i="47" a="1"/>
  <c r="CS1730" i="47" s="1"/>
  <c r="CS1731" i="47" a="1"/>
  <c r="CS1731" i="47" s="1"/>
  <c r="CS1732" i="47" a="1"/>
  <c r="CS1732" i="47" s="1"/>
  <c r="CS1733" i="47" a="1"/>
  <c r="CS1733" i="47" s="1"/>
  <c r="CS1734" i="47" a="1"/>
  <c r="CS1734" i="47" s="1"/>
  <c r="CS1735" i="47" a="1"/>
  <c r="CS1735" i="47" s="1"/>
  <c r="CS1736" i="47" a="1"/>
  <c r="CS1736" i="47" s="1"/>
  <c r="CS1737" i="47" a="1"/>
  <c r="CS1737" i="47" s="1"/>
  <c r="CS1738" i="47" a="1"/>
  <c r="CS1738" i="47" s="1"/>
  <c r="CS1739" i="47" a="1"/>
  <c r="CS1739" i="47" s="1"/>
  <c r="CS1740" i="47" a="1"/>
  <c r="CS1740" i="47" s="1"/>
  <c r="CS1741" i="47" a="1"/>
  <c r="CS1741" i="47" s="1"/>
  <c r="CS1742" i="47" a="1"/>
  <c r="CS1742" i="47" s="1"/>
  <c r="CS1743" i="47" a="1"/>
  <c r="CS1743" i="47" s="1"/>
  <c r="CS1744" i="47" a="1"/>
  <c r="CS1744" i="47" s="1"/>
  <c r="CS1745" i="47" a="1"/>
  <c r="CS1745" i="47" s="1"/>
  <c r="CS1746" i="47" a="1"/>
  <c r="CS1746" i="47" s="1"/>
  <c r="CS1747" i="47" a="1"/>
  <c r="CS1747" i="47" s="1"/>
  <c r="CS1748" i="47" a="1"/>
  <c r="CS1748" i="47" s="1"/>
  <c r="CS1749" i="47" a="1"/>
  <c r="CS1749" i="47" s="1"/>
  <c r="CS1750" i="47" a="1"/>
  <c r="CS1750" i="47" s="1"/>
  <c r="CS1751" i="47" a="1"/>
  <c r="CS1751" i="47" s="1"/>
  <c r="CS1752" i="47" a="1"/>
  <c r="CS1752" i="47" s="1"/>
  <c r="CS1753" i="47" a="1"/>
  <c r="CS1753" i="47" s="1"/>
  <c r="CS1754" i="47" a="1"/>
  <c r="CS1754" i="47" s="1"/>
  <c r="CS1755" i="47" a="1"/>
  <c r="CS1755" i="47" s="1"/>
  <c r="CS1756" i="47" a="1"/>
  <c r="CS1756" i="47" s="1"/>
  <c r="CS1757" i="47" a="1"/>
  <c r="CS1757" i="47" s="1"/>
  <c r="CS1758" i="47" a="1"/>
  <c r="CS1758" i="47" s="1"/>
  <c r="CS1759" i="47" a="1"/>
  <c r="CS1759" i="47" s="1"/>
  <c r="CS1760" i="47" a="1"/>
  <c r="CS1760" i="47" s="1"/>
  <c r="CS1761" i="47" a="1"/>
  <c r="CS1761" i="47" s="1"/>
  <c r="CS1762" i="47" a="1"/>
  <c r="CS1762" i="47" s="1"/>
  <c r="CS1763" i="47" a="1"/>
  <c r="CS1763" i="47" s="1"/>
  <c r="CS1764" i="47" a="1"/>
  <c r="CS1764" i="47" s="1"/>
  <c r="CS1765" i="47" a="1"/>
  <c r="CS1765" i="47" s="1"/>
  <c r="CS1766" i="47" a="1"/>
  <c r="CS1766" i="47" s="1"/>
  <c r="CS1767" i="47" a="1"/>
  <c r="CS1767" i="47" s="1"/>
  <c r="CS1768" i="47" a="1"/>
  <c r="CS1768" i="47" s="1"/>
  <c r="CS1769" i="47" a="1"/>
  <c r="CS1769" i="47" s="1"/>
  <c r="CS1770" i="47" a="1"/>
  <c r="CS1770" i="47" s="1"/>
  <c r="CS1771" i="47" a="1"/>
  <c r="CS1771" i="47" s="1"/>
  <c r="CS1772" i="47" a="1"/>
  <c r="CS1772" i="47" s="1"/>
  <c r="CS1773" i="47" a="1"/>
  <c r="CS1773" i="47" s="1"/>
  <c r="CS1774" i="47" a="1"/>
  <c r="CS1774" i="47" s="1"/>
  <c r="CS1775" i="47" a="1"/>
  <c r="CS1775" i="47" s="1"/>
  <c r="CS1776" i="47" a="1"/>
  <c r="CS1776" i="47" s="1"/>
  <c r="CS1777" i="47" a="1"/>
  <c r="CS1777" i="47" s="1"/>
  <c r="CS1778" i="47" a="1"/>
  <c r="CS1778" i="47" s="1"/>
  <c r="CS1779" i="47" a="1"/>
  <c r="CS1779" i="47" s="1"/>
  <c r="CS1780" i="47" a="1"/>
  <c r="CS1780" i="47" s="1"/>
  <c r="CS1781" i="47" a="1"/>
  <c r="CS1781" i="47" s="1"/>
  <c r="CS1782" i="47" a="1"/>
  <c r="CS1782" i="47" s="1"/>
  <c r="CS1783" i="47" a="1"/>
  <c r="CS1783" i="47" s="1"/>
  <c r="CS1784" i="47" a="1"/>
  <c r="CS1784" i="47" s="1"/>
  <c r="CS1785" i="47" a="1"/>
  <c r="CS1785" i="47" s="1"/>
  <c r="CS1786" i="47" a="1"/>
  <c r="CS1786" i="47" s="1"/>
  <c r="CS1787" i="47" a="1"/>
  <c r="CS1787" i="47" s="1"/>
  <c r="CS1788" i="47" a="1"/>
  <c r="CS1788" i="47" s="1"/>
  <c r="CS1789" i="47" a="1"/>
  <c r="CS1789" i="47" s="1"/>
  <c r="CS1790" i="47" a="1"/>
  <c r="CS1790" i="47" s="1"/>
  <c r="CS1791" i="47" a="1"/>
  <c r="CS1791" i="47" s="1"/>
  <c r="CS1792" i="47" a="1"/>
  <c r="CS1792" i="47" s="1"/>
  <c r="CS1793" i="47" a="1"/>
  <c r="CS1793" i="47" s="1"/>
  <c r="CS1794" i="47" a="1"/>
  <c r="CS1794" i="47" s="1"/>
  <c r="CS1795" i="47" a="1"/>
  <c r="CS1795" i="47" s="1"/>
  <c r="CS1796" i="47" a="1"/>
  <c r="CS1796" i="47" s="1"/>
  <c r="CS1797" i="47" a="1"/>
  <c r="CS1797" i="47" s="1"/>
  <c r="CS1798" i="47" a="1"/>
  <c r="CS1798" i="47" s="1"/>
  <c r="CS1799" i="47" a="1"/>
  <c r="CS1799" i="47" s="1"/>
  <c r="CS1800" i="47" a="1"/>
  <c r="CS1800" i="47" s="1"/>
  <c r="CS1801" i="47" a="1"/>
  <c r="CS1801" i="47" s="1"/>
  <c r="CS1802" i="47" a="1"/>
  <c r="CS1802" i="47" s="1"/>
  <c r="CS1803" i="47" a="1"/>
  <c r="CS1803" i="47" s="1"/>
  <c r="CS1804" i="47" a="1"/>
  <c r="CS1804" i="47" s="1"/>
  <c r="CS1805" i="47" a="1"/>
  <c r="CS1805" i="47" s="1"/>
  <c r="CS1806" i="47" a="1"/>
  <c r="CS1806" i="47" s="1"/>
  <c r="CS1807" i="47" a="1"/>
  <c r="CS1807" i="47" s="1"/>
  <c r="CS1808" i="47" a="1"/>
  <c r="CS1808" i="47" s="1"/>
  <c r="CS1809" i="47" a="1"/>
  <c r="CS1809" i="47" s="1"/>
  <c r="CS1810" i="47" a="1"/>
  <c r="CS1810" i="47" s="1"/>
  <c r="CS1811" i="47" a="1"/>
  <c r="CS1811" i="47" s="1"/>
  <c r="CS1812" i="47" a="1"/>
  <c r="CS1812" i="47" s="1"/>
  <c r="CS1813" i="47" a="1"/>
  <c r="CS1813" i="47" s="1"/>
  <c r="CS1814" i="47" a="1"/>
  <c r="CS1814" i="47" s="1"/>
  <c r="CS1815" i="47" a="1"/>
  <c r="CS1815" i="47" s="1"/>
  <c r="CS1816" i="47" a="1"/>
  <c r="CS1816" i="47" s="1"/>
  <c r="CS1817" i="47" a="1"/>
  <c r="CS1817" i="47" s="1"/>
  <c r="CS1818" i="47" a="1"/>
  <c r="CS1818" i="47" s="1"/>
  <c r="CS1819" i="47" a="1"/>
  <c r="CS1819" i="47" s="1"/>
  <c r="CS1820" i="47" a="1"/>
  <c r="CS1820" i="47" s="1"/>
  <c r="CS1821" i="47" a="1"/>
  <c r="CS1821" i="47" s="1"/>
  <c r="CS1822" i="47" a="1"/>
  <c r="CS1822" i="47" s="1"/>
  <c r="CS1823" i="47" a="1"/>
  <c r="CS1823" i="47" s="1"/>
  <c r="CS1941" i="47" a="1"/>
  <c r="CS1941" i="47" s="1"/>
  <c r="CS1943" i="47" a="1"/>
  <c r="CS1943" i="47" s="1"/>
  <c r="CS1944" i="47" a="1"/>
  <c r="CS1944" i="47" s="1"/>
  <c r="CS1948" i="47" a="1"/>
  <c r="CS1948" i="47" s="1"/>
  <c r="CS1950" i="47" a="1"/>
  <c r="CS1950" i="47" s="1"/>
  <c r="CS1955" i="47" a="1"/>
  <c r="CS1955" i="47" s="1"/>
  <c r="CS1956" i="47" a="1"/>
  <c r="CS1956" i="47" s="1"/>
  <c r="CS1957" i="47" a="1"/>
  <c r="CS1957" i="47" s="1"/>
  <c r="CS1958" i="47" a="1"/>
  <c r="CS1958" i="47" s="1"/>
  <c r="CS1961" i="47" a="1"/>
  <c r="CS1961" i="47" s="1"/>
  <c r="CS1965" i="47" a="1"/>
  <c r="CS1965" i="47" s="1"/>
  <c r="CS1967" i="47" a="1"/>
  <c r="CS1967" i="47" s="1"/>
  <c r="CS1968" i="47" a="1"/>
  <c r="CS1968" i="47" s="1"/>
  <c r="CS1978" i="47" a="1"/>
  <c r="CS1978" i="47" s="1"/>
  <c r="CS1981" i="47" a="1"/>
  <c r="CS1981" i="47" s="1"/>
  <c r="CS1983" i="47" a="1"/>
  <c r="CS1983" i="47" s="1"/>
  <c r="CS1985" i="47" a="1"/>
  <c r="CS1985" i="47" s="1"/>
  <c r="CS1989" i="47" a="1"/>
  <c r="CS1989" i="47" s="1"/>
  <c r="CS1991" i="47" a="1"/>
  <c r="CS1991" i="47" s="1"/>
  <c r="CS1994" i="47" a="1"/>
  <c r="CS1994" i="47" s="1"/>
  <c r="CS2474" i="47" a="1"/>
  <c r="CS2474" i="47" s="1"/>
  <c r="CS3854" i="47" a="1"/>
  <c r="CS3854" i="47" s="1"/>
  <c r="CS3856" i="47" a="1"/>
  <c r="CS3856" i="47" s="1"/>
  <c r="CS3869" i="47" a="1"/>
  <c r="CS3869" i="47" s="1"/>
  <c r="CS3870" i="47" a="1"/>
  <c r="CS3870" i="47" s="1"/>
  <c r="CS3873" i="47" a="1"/>
  <c r="CS3873" i="47" s="1"/>
  <c r="CS3874" i="47" a="1"/>
  <c r="CS3874" i="47" s="1"/>
  <c r="CS3878" i="47" a="1"/>
  <c r="CS3878" i="47" s="1"/>
  <c r="CS3879" i="47" a="1"/>
  <c r="CS3879" i="47" s="1"/>
  <c r="CS3880" i="47" a="1"/>
  <c r="CS3880" i="47" s="1"/>
  <c r="CS3882" i="47" a="1"/>
  <c r="CS3882" i="47" s="1"/>
  <c r="CS3888" i="47" a="1"/>
  <c r="CS3888" i="47" s="1"/>
  <c r="CS3896" i="47" a="1"/>
  <c r="CS3896" i="47" s="1"/>
  <c r="CS3900" i="47" a="1"/>
  <c r="CS3900" i="47" s="1"/>
  <c r="CS3912" i="47" a="1"/>
  <c r="CS3912" i="47" s="1"/>
  <c r="CS3926" i="47" a="1"/>
  <c r="CS3926" i="47" s="1"/>
  <c r="CS3932" i="47" a="1"/>
  <c r="CS3932" i="47" s="1"/>
  <c r="CS3934" i="47" a="1"/>
  <c r="CS3934" i="47" s="1"/>
  <c r="CS3944" i="47" a="1"/>
  <c r="CS3944" i="47" s="1"/>
  <c r="CS3952" i="47" a="1"/>
  <c r="CS3952" i="47" s="1"/>
  <c r="CS4431" i="47" a="1"/>
  <c r="CS4431" i="47" s="1"/>
  <c r="CS4436" i="47" a="1"/>
  <c r="CS4436" i="47" s="1"/>
  <c r="CS4438" i="47" a="1"/>
  <c r="CS4438" i="47" s="1"/>
  <c r="CS4440" i="47" a="1"/>
  <c r="CS4440" i="47" s="1"/>
  <c r="CS7735" i="47" a="1"/>
  <c r="CS7735" i="47" s="1"/>
  <c r="CS7738" i="47" a="1"/>
  <c r="CS7738" i="47" s="1"/>
  <c r="CS7739" i="47" a="1"/>
  <c r="CS7739" i="47" s="1"/>
  <c r="CS7740" i="47" a="1"/>
  <c r="CS7740" i="47" s="1"/>
  <c r="CS7742" i="47" a="1"/>
  <c r="CS7742" i="47" s="1"/>
  <c r="CS7743" i="47" a="1"/>
  <c r="CS7743" i="47" s="1"/>
  <c r="CS7744" i="47" a="1"/>
  <c r="CS7744" i="47" s="1"/>
  <c r="CS7745" i="47" a="1"/>
  <c r="CS7745" i="47" s="1"/>
  <c r="CS7747" i="47" a="1"/>
  <c r="CS7747" i="47" s="1"/>
  <c r="CS7748" i="47" a="1"/>
  <c r="CS7748" i="47" s="1"/>
  <c r="CS7749" i="47" a="1"/>
  <c r="CS7749" i="47" s="1"/>
  <c r="CS7753" i="47" a="1"/>
  <c r="CS7753" i="47" s="1"/>
  <c r="CS7754" i="47" a="1"/>
  <c r="CS7754" i="47" s="1"/>
  <c r="CS7766" i="47" a="1"/>
  <c r="CS7766" i="47" s="1"/>
  <c r="CS7776" i="47" a="1"/>
  <c r="CS7776" i="47" s="1"/>
  <c r="CS7789" i="47" a="1"/>
  <c r="CS7789" i="47" s="1"/>
  <c r="CS7791" i="47" a="1"/>
  <c r="CS7791" i="47" s="1"/>
  <c r="CS7796" i="47" a="1"/>
  <c r="CS7796" i="47" s="1"/>
  <c r="CS7805" i="47" a="1"/>
  <c r="CS7805" i="47" s="1"/>
  <c r="CS7813" i="47" a="1"/>
  <c r="CS7813" i="47" s="1"/>
  <c r="CS7815" i="47" a="1"/>
  <c r="CS7815" i="47" s="1"/>
  <c r="CS7820" i="47" a="1"/>
  <c r="CS7820" i="47" s="1"/>
  <c r="CS7831" i="47" a="1"/>
  <c r="CS7831" i="47" s="1"/>
  <c r="CS7836" i="47" a="1"/>
  <c r="CS7836" i="47" s="1"/>
  <c r="CS7844" i="47" a="1"/>
  <c r="CS7844" i="47" s="1"/>
  <c r="CS7845" i="47" a="1"/>
  <c r="CS7845" i="47" s="1"/>
  <c r="CS7863" i="47" a="1"/>
  <c r="CS7863" i="47" s="1"/>
  <c r="CS7868" i="47" a="1"/>
  <c r="CS7868" i="47" s="1"/>
  <c r="CS7872" i="47" a="1"/>
  <c r="CS7872" i="47" s="1"/>
  <c r="CS1996" i="47" a="1"/>
  <c r="CS1996" i="47" s="1"/>
  <c r="CS1997" i="47" a="1"/>
  <c r="CS1997" i="47" s="1"/>
  <c r="CS1998" i="47" a="1"/>
  <c r="CS1998" i="47" s="1"/>
  <c r="CS1999" i="47" a="1"/>
  <c r="CS1999" i="47" s="1"/>
  <c r="CS2000" i="47" a="1"/>
  <c r="CS2000" i="47" s="1"/>
  <c r="CS2001" i="47" a="1"/>
  <c r="CS2001" i="47" s="1"/>
  <c r="CS2002" i="47" a="1"/>
  <c r="CS2002" i="47" s="1"/>
  <c r="CS2003" i="47" a="1"/>
  <c r="CS2003" i="47" s="1"/>
  <c r="CS2004" i="47" a="1"/>
  <c r="CS2004" i="47" s="1"/>
  <c r="CS2005" i="47" a="1"/>
  <c r="CS2005" i="47" s="1"/>
  <c r="CS2006" i="47" a="1"/>
  <c r="CS2006" i="47" s="1"/>
  <c r="CS2007" i="47" a="1"/>
  <c r="CS2007" i="47" s="1"/>
  <c r="CS2008" i="47" a="1"/>
  <c r="CS2008" i="47" s="1"/>
  <c r="CS2009" i="47" a="1"/>
  <c r="CS2009" i="47" s="1"/>
  <c r="CS2010" i="47" a="1"/>
  <c r="CS2010" i="47" s="1"/>
  <c r="CS2011" i="47" a="1"/>
  <c r="CS2011" i="47" s="1"/>
  <c r="CS2012" i="47" a="1"/>
  <c r="CS2012" i="47" s="1"/>
  <c r="CS2013" i="47" a="1"/>
  <c r="CS2013" i="47" s="1"/>
  <c r="CS2014" i="47" a="1"/>
  <c r="CS2014" i="47" s="1"/>
  <c r="CS2015" i="47" a="1"/>
  <c r="CS2015" i="47" s="1"/>
  <c r="CS2016" i="47" a="1"/>
  <c r="CS2016" i="47" s="1"/>
  <c r="CS2017" i="47" a="1"/>
  <c r="CS2017" i="47" s="1"/>
  <c r="CS2018" i="47" a="1"/>
  <c r="CS2018" i="47" s="1"/>
  <c r="CS2019" i="47" a="1"/>
  <c r="CS2019" i="47" s="1"/>
  <c r="CS2020" i="47" a="1"/>
  <c r="CS2020" i="47" s="1"/>
  <c r="CS2021" i="47" a="1"/>
  <c r="CS2021" i="47" s="1"/>
  <c r="CS2022" i="47" a="1"/>
  <c r="CS2022" i="47" s="1"/>
  <c r="CS2023" i="47" a="1"/>
  <c r="CS2023" i="47" s="1"/>
  <c r="CS2024" i="47" a="1"/>
  <c r="CS2024" i="47" s="1"/>
  <c r="CS2025" i="47" a="1"/>
  <c r="CS2025" i="47" s="1"/>
  <c r="CS2026" i="47" a="1"/>
  <c r="CS2026" i="47" s="1"/>
  <c r="CS2027" i="47" a="1"/>
  <c r="CS2027" i="47" s="1"/>
  <c r="CS2028" i="47" a="1"/>
  <c r="CS2028" i="47" s="1"/>
  <c r="CS2029" i="47" a="1"/>
  <c r="CS2029" i="47" s="1"/>
  <c r="CS2030" i="47" a="1"/>
  <c r="CS2030" i="47" s="1"/>
  <c r="CS2031" i="47" a="1"/>
  <c r="CS2031" i="47" s="1"/>
  <c r="CS2032" i="47" a="1"/>
  <c r="CS2032" i="47" s="1"/>
  <c r="CS2033" i="47" a="1"/>
  <c r="CS2033" i="47" s="1"/>
  <c r="CS2034" i="47" a="1"/>
  <c r="CS2034" i="47" s="1"/>
  <c r="CS2035" i="47" a="1"/>
  <c r="CS2035" i="47" s="1"/>
  <c r="CS2036" i="47" a="1"/>
  <c r="CS2036" i="47" s="1"/>
  <c r="CS2037" i="47" a="1"/>
  <c r="CS2037" i="47" s="1"/>
  <c r="CS2038" i="47" a="1"/>
  <c r="CS2038" i="47" s="1"/>
  <c r="CS2039" i="47" a="1"/>
  <c r="CS2039" i="47" s="1"/>
  <c r="CS2040" i="47" a="1"/>
  <c r="CS2040" i="47" s="1"/>
  <c r="CS2041" i="47" a="1"/>
  <c r="CS2041" i="47" s="1"/>
  <c r="CS2042" i="47" a="1"/>
  <c r="CS2042" i="47" s="1"/>
  <c r="CS2043" i="47" a="1"/>
  <c r="CS2043" i="47" s="1"/>
  <c r="CS2044" i="47" a="1"/>
  <c r="CS2044" i="47" s="1"/>
  <c r="CS2045" i="47" a="1"/>
  <c r="CS2045" i="47" s="1"/>
  <c r="CS2046" i="47" a="1"/>
  <c r="CS2046" i="47" s="1"/>
  <c r="CS2047" i="47" a="1"/>
  <c r="CS2047" i="47" s="1"/>
  <c r="CS2048" i="47" a="1"/>
  <c r="CS2048" i="47" s="1"/>
  <c r="CS2049" i="47" a="1"/>
  <c r="CS2049" i="47" s="1"/>
  <c r="CS2050" i="47" a="1"/>
  <c r="CS2050" i="47" s="1"/>
  <c r="CS2051" i="47" a="1"/>
  <c r="CS2051" i="47" s="1"/>
  <c r="CS2052" i="47" a="1"/>
  <c r="CS2052" i="47" s="1"/>
  <c r="CS2053" i="47" a="1"/>
  <c r="CS2053" i="47" s="1"/>
  <c r="CS2054" i="47" a="1"/>
  <c r="CS2054" i="47" s="1"/>
  <c r="CS2055" i="47" a="1"/>
  <c r="CS2055" i="47" s="1"/>
  <c r="CS2056" i="47" a="1"/>
  <c r="CS2056" i="47" s="1"/>
  <c r="CS2057" i="47" a="1"/>
  <c r="CS2057" i="47" s="1"/>
  <c r="CS2058" i="47" a="1"/>
  <c r="CS2058" i="47" s="1"/>
  <c r="CS2059" i="47" a="1"/>
  <c r="CS2059" i="47" s="1"/>
  <c r="CS2060" i="47" a="1"/>
  <c r="CS2060" i="47" s="1"/>
  <c r="CS2061" i="47" a="1"/>
  <c r="CS2061" i="47" s="1"/>
  <c r="CS2062" i="47" a="1"/>
  <c r="CS2062" i="47" s="1"/>
  <c r="CS2063" i="47" a="1"/>
  <c r="CS2063" i="47" s="1"/>
  <c r="CS2064" i="47" a="1"/>
  <c r="CS2064" i="47" s="1"/>
  <c r="CS2065" i="47" a="1"/>
  <c r="CS2065" i="47" s="1"/>
  <c r="CS2066" i="47" a="1"/>
  <c r="CS2066" i="47" s="1"/>
  <c r="CS2067" i="47" a="1"/>
  <c r="CS2067" i="47" s="1"/>
  <c r="CS2068" i="47" a="1"/>
  <c r="CS2068" i="47" s="1"/>
  <c r="CS2069" i="47" a="1"/>
  <c r="CS2069" i="47" s="1"/>
  <c r="CS2070" i="47" a="1"/>
  <c r="CS2070" i="47" s="1"/>
  <c r="CS2071" i="47" a="1"/>
  <c r="CS2071" i="47" s="1"/>
  <c r="CS2072" i="47" a="1"/>
  <c r="CS2072" i="47" s="1"/>
  <c r="CS2073" i="47" a="1"/>
  <c r="CS2073" i="47" s="1"/>
  <c r="CS2074" i="47" a="1"/>
  <c r="CS2074" i="47" s="1"/>
  <c r="CS2075" i="47" a="1"/>
  <c r="CS2075" i="47" s="1"/>
  <c r="CS2076" i="47" a="1"/>
  <c r="CS2076" i="47" s="1"/>
  <c r="CS2077" i="47" a="1"/>
  <c r="CS2077" i="47" s="1"/>
  <c r="CS2078" i="47" a="1"/>
  <c r="CS2078" i="47" s="1"/>
  <c r="CS2079" i="47" a="1"/>
  <c r="CS2079" i="47" s="1"/>
  <c r="CS2080" i="47" a="1"/>
  <c r="CS2080" i="47" s="1"/>
  <c r="CS2081" i="47" a="1"/>
  <c r="CS2081" i="47" s="1"/>
  <c r="CS2082" i="47" a="1"/>
  <c r="CS2082" i="47" s="1"/>
  <c r="CS2083" i="47" a="1"/>
  <c r="CS2083" i="47" s="1"/>
  <c r="CS2084" i="47" a="1"/>
  <c r="CS2084" i="47" s="1"/>
  <c r="CS2085" i="47" a="1"/>
  <c r="CS2085" i="47" s="1"/>
  <c r="CS2086" i="47" a="1"/>
  <c r="CS2086" i="47" s="1"/>
  <c r="CS2087" i="47" a="1"/>
  <c r="CS2087" i="47" s="1"/>
  <c r="CS2088" i="47" a="1"/>
  <c r="CS2088" i="47" s="1"/>
  <c r="CS2089" i="47" a="1"/>
  <c r="CS2089" i="47" s="1"/>
  <c r="CS2090" i="47" a="1"/>
  <c r="CS2090" i="47" s="1"/>
  <c r="CS2091" i="47" a="1"/>
  <c r="CS2091" i="47" s="1"/>
  <c r="CS2092" i="47" a="1"/>
  <c r="CS2092" i="47" s="1"/>
  <c r="CS2093" i="47" a="1"/>
  <c r="CS2093" i="47" s="1"/>
  <c r="CS2094" i="47" a="1"/>
  <c r="CS2094" i="47" s="1"/>
  <c r="CS2095" i="47" a="1"/>
  <c r="CS2095" i="47" s="1"/>
  <c r="CS2096" i="47" a="1"/>
  <c r="CS2096" i="47" s="1"/>
  <c r="CS2097" i="47" a="1"/>
  <c r="CS2097" i="47" s="1"/>
  <c r="CS2098" i="47" a="1"/>
  <c r="CS2098" i="47" s="1"/>
  <c r="CS2099" i="47" a="1"/>
  <c r="CS2099" i="47" s="1"/>
  <c r="CS2100" i="47" a="1"/>
  <c r="CS2100" i="47" s="1"/>
  <c r="CS2101" i="47" a="1"/>
  <c r="CS2101" i="47" s="1"/>
  <c r="CS2102" i="47" a="1"/>
  <c r="CS2102" i="47" s="1"/>
  <c r="CS2103" i="47" a="1"/>
  <c r="CS2103" i="47" s="1"/>
  <c r="CS2104" i="47" a="1"/>
  <c r="CS2104" i="47" s="1"/>
  <c r="CS2105" i="47" a="1"/>
  <c r="CS2105" i="47" s="1"/>
  <c r="CS2106" i="47" a="1"/>
  <c r="CS2106" i="47" s="1"/>
  <c r="CS2107" i="47" a="1"/>
  <c r="CS2107" i="47" s="1"/>
  <c r="CS2108" i="47" a="1"/>
  <c r="CS2108" i="47" s="1"/>
  <c r="CS2109" i="47" a="1"/>
  <c r="CS2109" i="47" s="1"/>
  <c r="CS2110" i="47" a="1"/>
  <c r="CS2110" i="47" s="1"/>
  <c r="CS2111" i="47" a="1"/>
  <c r="CS2111" i="47" s="1"/>
  <c r="CS2112" i="47" a="1"/>
  <c r="CS2112" i="47" s="1"/>
  <c r="CS2113" i="47" a="1"/>
  <c r="CS2113" i="47" s="1"/>
  <c r="CS2114" i="47" a="1"/>
  <c r="CS2114" i="47" s="1"/>
  <c r="CS2115" i="47" a="1"/>
  <c r="CS2115" i="47" s="1"/>
  <c r="CS2116" i="47" a="1"/>
  <c r="CS2116" i="47" s="1"/>
  <c r="CS2117" i="47" a="1"/>
  <c r="CS2117" i="47" s="1"/>
  <c r="CS2118" i="47" a="1"/>
  <c r="CS2118" i="47" s="1"/>
  <c r="CS2119" i="47" a="1"/>
  <c r="CS2119" i="47" s="1"/>
  <c r="CS2120" i="47" a="1"/>
  <c r="CS2120" i="47" s="1"/>
  <c r="CS2121" i="47" a="1"/>
  <c r="CS2121" i="47" s="1"/>
  <c r="CS2122" i="47" a="1"/>
  <c r="CS2122" i="47" s="1"/>
  <c r="CS2123" i="47" a="1"/>
  <c r="CS2123" i="47" s="1"/>
  <c r="CS2124" i="47" a="1"/>
  <c r="CS2124" i="47" s="1"/>
  <c r="CS2125" i="47" a="1"/>
  <c r="CS2125" i="47" s="1"/>
  <c r="CS2126" i="47" a="1"/>
  <c r="CS2126" i="47" s="1"/>
  <c r="CS2127" i="47" a="1"/>
  <c r="CS2127" i="47" s="1"/>
  <c r="CS2128" i="47" a="1"/>
  <c r="CS2128" i="47" s="1"/>
  <c r="CS2129" i="47" a="1"/>
  <c r="CS2129" i="47" s="1"/>
  <c r="CS2130" i="47" a="1"/>
  <c r="CS2130" i="47" s="1"/>
  <c r="CS2131" i="47" a="1"/>
  <c r="CS2131" i="47" s="1"/>
  <c r="CS2132" i="47" a="1"/>
  <c r="CS2132" i="47" s="1"/>
  <c r="CS2133" i="47" a="1"/>
  <c r="CS2133" i="47" s="1"/>
  <c r="CS2134" i="47" a="1"/>
  <c r="CS2134" i="47" s="1"/>
  <c r="CS2135" i="47" a="1"/>
  <c r="CS2135" i="47" s="1"/>
  <c r="CS2136" i="47" a="1"/>
  <c r="CS2136" i="47" s="1"/>
  <c r="CS2137" i="47" a="1"/>
  <c r="CS2137" i="47" s="1"/>
  <c r="CS2138" i="47" a="1"/>
  <c r="CS2138" i="47" s="1"/>
  <c r="CS2139" i="47" a="1"/>
  <c r="CS2139" i="47" s="1"/>
  <c r="CS2140" i="47" a="1"/>
  <c r="CS2140" i="47" s="1"/>
  <c r="CS2141" i="47" a="1"/>
  <c r="CS2141" i="47" s="1"/>
  <c r="CS2142" i="47" a="1"/>
  <c r="CS2142" i="47" s="1"/>
  <c r="CS2143" i="47" a="1"/>
  <c r="CS2143" i="47" s="1"/>
  <c r="CS2144" i="47" a="1"/>
  <c r="CS2144" i="47" s="1"/>
  <c r="CS2145" i="47" a="1"/>
  <c r="CS2145" i="47" s="1"/>
  <c r="CS2146" i="47" a="1"/>
  <c r="CS2146" i="47" s="1"/>
  <c r="CS2147" i="47" a="1"/>
  <c r="CS2147" i="47" s="1"/>
  <c r="CS2148" i="47" a="1"/>
  <c r="CS2148" i="47" s="1"/>
  <c r="CS2149" i="47" a="1"/>
  <c r="CS2149" i="47" s="1"/>
  <c r="CS2150" i="47" a="1"/>
  <c r="CS2150" i="47" s="1"/>
  <c r="CS2151" i="47" a="1"/>
  <c r="CS2151" i="47" s="1"/>
  <c r="CS2152" i="47" a="1"/>
  <c r="CS2152" i="47" s="1"/>
  <c r="CS2153" i="47" a="1"/>
  <c r="CS2153" i="47" s="1"/>
  <c r="CS2154" i="47" a="1"/>
  <c r="CS2154" i="47" s="1"/>
  <c r="CS2155" i="47" a="1"/>
  <c r="CS2155" i="47" s="1"/>
  <c r="CS2156" i="47" a="1"/>
  <c r="CS2156" i="47" s="1"/>
  <c r="CS2157" i="47" a="1"/>
  <c r="CS2157" i="47" s="1"/>
  <c r="CS2158" i="47" a="1"/>
  <c r="CS2158" i="47" s="1"/>
  <c r="CS2159" i="47" a="1"/>
  <c r="CS2159" i="47" s="1"/>
  <c r="CS2160" i="47" a="1"/>
  <c r="CS2160" i="47" s="1"/>
  <c r="CS2161" i="47" a="1"/>
  <c r="CS2161" i="47" s="1"/>
  <c r="CS2162" i="47" a="1"/>
  <c r="CS2162" i="47" s="1"/>
  <c r="CS2163" i="47" a="1"/>
  <c r="CS2163" i="47" s="1"/>
  <c r="CS2164" i="47" a="1"/>
  <c r="CS2164" i="47" s="1"/>
  <c r="CS2165" i="47" a="1"/>
  <c r="CS2165" i="47" s="1"/>
  <c r="CS2166" i="47" a="1"/>
  <c r="CS2166" i="47" s="1"/>
  <c r="CS2167" i="47" a="1"/>
  <c r="CS2167" i="47" s="1"/>
  <c r="CS2168" i="47" a="1"/>
  <c r="CS2168" i="47" s="1"/>
  <c r="CS2169" i="47" a="1"/>
  <c r="CS2169" i="47" s="1"/>
  <c r="CS2170" i="47" a="1"/>
  <c r="CS2170" i="47" s="1"/>
  <c r="CS2171" i="47" a="1"/>
  <c r="CS2171" i="47" s="1"/>
  <c r="CS2172" i="47" a="1"/>
  <c r="CS2172" i="47" s="1"/>
  <c r="CS2173" i="47" a="1"/>
  <c r="CS2173" i="47" s="1"/>
  <c r="CS2174" i="47" a="1"/>
  <c r="CS2174" i="47" s="1"/>
  <c r="CS2175" i="47" a="1"/>
  <c r="CS2175" i="47" s="1"/>
  <c r="CS2176" i="47" a="1"/>
  <c r="CS2176" i="47" s="1"/>
  <c r="CS2177" i="47" a="1"/>
  <c r="CS2177" i="47" s="1"/>
  <c r="CS2178" i="47" a="1"/>
  <c r="CS2178" i="47" s="1"/>
  <c r="CS2179" i="47" a="1"/>
  <c r="CS2179" i="47" s="1"/>
  <c r="CS2180" i="47" a="1"/>
  <c r="CS2180" i="47" s="1"/>
  <c r="CS2181" i="47" a="1"/>
  <c r="CS2181" i="47" s="1"/>
  <c r="CS2182" i="47" a="1"/>
  <c r="CS2182" i="47" s="1"/>
  <c r="CS2183" i="47" a="1"/>
  <c r="CS2183" i="47" s="1"/>
  <c r="CS2184" i="47" a="1"/>
  <c r="CS2184" i="47" s="1"/>
  <c r="CS2185" i="47" a="1"/>
  <c r="CS2185" i="47" s="1"/>
  <c r="CS2186" i="47" a="1"/>
  <c r="CS2186" i="47" s="1"/>
  <c r="CS2187" i="47" a="1"/>
  <c r="CS2187" i="47" s="1"/>
  <c r="CS2188" i="47" a="1"/>
  <c r="CS2188" i="47" s="1"/>
  <c r="CS2189" i="47" a="1"/>
  <c r="CS2189" i="47" s="1"/>
  <c r="CS2190" i="47" a="1"/>
  <c r="CS2190" i="47" s="1"/>
  <c r="CS2191" i="47" a="1"/>
  <c r="CS2191" i="47" s="1"/>
  <c r="CS2192" i="47" a="1"/>
  <c r="CS2192" i="47" s="1"/>
  <c r="CS2193" i="47" a="1"/>
  <c r="CS2193" i="47" s="1"/>
  <c r="CS2194" i="47" a="1"/>
  <c r="CS2194" i="47" s="1"/>
  <c r="CS2195" i="47" a="1"/>
  <c r="CS2195" i="47" s="1"/>
  <c r="CS2196" i="47" a="1"/>
  <c r="CS2196" i="47" s="1"/>
  <c r="CS2197" i="47" a="1"/>
  <c r="CS2197" i="47" s="1"/>
  <c r="CS2198" i="47" a="1"/>
  <c r="CS2198" i="47" s="1"/>
  <c r="CS2199" i="47" a="1"/>
  <c r="CS2199" i="47" s="1"/>
  <c r="CS2200" i="47" a="1"/>
  <c r="CS2200" i="47" s="1"/>
  <c r="CS2201" i="47" a="1"/>
  <c r="CS2201" i="47" s="1"/>
  <c r="CS2202" i="47" a="1"/>
  <c r="CS2202" i="47" s="1"/>
  <c r="CS2203" i="47" a="1"/>
  <c r="CS2203" i="47" s="1"/>
  <c r="CS2204" i="47" a="1"/>
  <c r="CS2204" i="47" s="1"/>
  <c r="CS2205" i="47" a="1"/>
  <c r="CS2205" i="47" s="1"/>
  <c r="CS2206" i="47" a="1"/>
  <c r="CS2206" i="47" s="1"/>
  <c r="CS2207" i="47" a="1"/>
  <c r="CS2207" i="47" s="1"/>
  <c r="CS2208" i="47" a="1"/>
  <c r="CS2208" i="47" s="1"/>
  <c r="CS2209" i="47" a="1"/>
  <c r="CS2209" i="47" s="1"/>
  <c r="CS2210" i="47" a="1"/>
  <c r="CS2210" i="47" s="1"/>
  <c r="CS2211" i="47" a="1"/>
  <c r="CS2211" i="47" s="1"/>
  <c r="CS2212" i="47" a="1"/>
  <c r="CS2212" i="47" s="1"/>
  <c r="CS2213" i="47" a="1"/>
  <c r="CS2213" i="47" s="1"/>
  <c r="CS2214" i="47" a="1"/>
  <c r="CS2214" i="47" s="1"/>
  <c r="CS2215" i="47" a="1"/>
  <c r="CS2215" i="47" s="1"/>
  <c r="CS2216" i="47" a="1"/>
  <c r="CS2216" i="47" s="1"/>
  <c r="CS2217" i="47" a="1"/>
  <c r="CS2217" i="47" s="1"/>
  <c r="CS2218" i="47" a="1"/>
  <c r="CS2218" i="47" s="1"/>
  <c r="CS2219" i="47" a="1"/>
  <c r="CS2219" i="47" s="1"/>
  <c r="CS2220" i="47" a="1"/>
  <c r="CS2220" i="47" s="1"/>
  <c r="CS2221" i="47" a="1"/>
  <c r="CS2221" i="47" s="1"/>
  <c r="CS2222" i="47" a="1"/>
  <c r="CS2222" i="47" s="1"/>
  <c r="CS2223" i="47" a="1"/>
  <c r="CS2223" i="47" s="1"/>
  <c r="CS2224" i="47" a="1"/>
  <c r="CS2224" i="47" s="1"/>
  <c r="CS2225" i="47" a="1"/>
  <c r="CS2225" i="47" s="1"/>
  <c r="CS2226" i="47" a="1"/>
  <c r="CS2226" i="47" s="1"/>
  <c r="CS2227" i="47" a="1"/>
  <c r="CS2227" i="47" s="1"/>
  <c r="CS2228" i="47" a="1"/>
  <c r="CS2228" i="47" s="1"/>
  <c r="CS2229" i="47" a="1"/>
  <c r="CS2229" i="47" s="1"/>
  <c r="CS2230" i="47" a="1"/>
  <c r="CS2230" i="47" s="1"/>
  <c r="CS2231" i="47" a="1"/>
  <c r="CS2231" i="47" s="1"/>
  <c r="CS2232" i="47" a="1"/>
  <c r="CS2232" i="47" s="1"/>
  <c r="CS2233" i="47" a="1"/>
  <c r="CS2233" i="47" s="1"/>
  <c r="CS2234" i="47" a="1"/>
  <c r="CS2234" i="47" s="1"/>
  <c r="CS2235" i="47" a="1"/>
  <c r="CS2235" i="47" s="1"/>
  <c r="CS2236" i="47" a="1"/>
  <c r="CS2236" i="47" s="1"/>
  <c r="CS2237" i="47" a="1"/>
  <c r="CS2237" i="47" s="1"/>
  <c r="CS2238" i="47" a="1"/>
  <c r="CS2238" i="47" s="1"/>
  <c r="CS2239" i="47" a="1"/>
  <c r="CS2239" i="47" s="1"/>
  <c r="CS2240" i="47" a="1"/>
  <c r="CS2240" i="47" s="1"/>
  <c r="CS2241" i="47" a="1"/>
  <c r="CS2241" i="47" s="1"/>
  <c r="CS2242" i="47" a="1"/>
  <c r="CS2242" i="47" s="1"/>
  <c r="CS2243" i="47" a="1"/>
  <c r="CS2243" i="47" s="1"/>
  <c r="CS2244" i="47" a="1"/>
  <c r="CS2244" i="47" s="1"/>
  <c r="CS2245" i="47" a="1"/>
  <c r="CS2245" i="47" s="1"/>
  <c r="CS2246" i="47" a="1"/>
  <c r="CS2246" i="47" s="1"/>
  <c r="CS2247" i="47" a="1"/>
  <c r="CS2247" i="47" s="1"/>
  <c r="CS2248" i="47" a="1"/>
  <c r="CS2248" i="47" s="1"/>
  <c r="CS2249" i="47" a="1"/>
  <c r="CS2249" i="47" s="1"/>
  <c r="CS2250" i="47" a="1"/>
  <c r="CS2250" i="47" s="1"/>
  <c r="CS2251" i="47" a="1"/>
  <c r="CS2251" i="47" s="1"/>
  <c r="CS2252" i="47" a="1"/>
  <c r="CS2252" i="47" s="1"/>
  <c r="CS2253" i="47" a="1"/>
  <c r="CS2253" i="47" s="1"/>
  <c r="CS2254" i="47" a="1"/>
  <c r="CS2254" i="47" s="1"/>
  <c r="CS2255" i="47" a="1"/>
  <c r="CS2255" i="47" s="1"/>
  <c r="CS2256" i="47" a="1"/>
  <c r="CS2256" i="47" s="1"/>
  <c r="CS2257" i="47" a="1"/>
  <c r="CS2257" i="47" s="1"/>
  <c r="CS2258" i="47" a="1"/>
  <c r="CS2258" i="47" s="1"/>
  <c r="CS2259" i="47" a="1"/>
  <c r="CS2259" i="47" s="1"/>
  <c r="CS2260" i="47" a="1"/>
  <c r="CS2260" i="47" s="1"/>
  <c r="CS2261" i="47" a="1"/>
  <c r="CS2261" i="47" s="1"/>
  <c r="CS2262" i="47" a="1"/>
  <c r="CS2262" i="47" s="1"/>
  <c r="CS2263" i="47" a="1"/>
  <c r="CS2263" i="47" s="1"/>
  <c r="CS2264" i="47" a="1"/>
  <c r="CS2264" i="47" s="1"/>
  <c r="CS2265" i="47" a="1"/>
  <c r="CS2265" i="47" s="1"/>
  <c r="CS2266" i="47" a="1"/>
  <c r="CS2266" i="47" s="1"/>
  <c r="CS2267" i="47" a="1"/>
  <c r="CS2267" i="47" s="1"/>
  <c r="CS2268" i="47" a="1"/>
  <c r="CS2268" i="47" s="1"/>
  <c r="CS2269" i="47" a="1"/>
  <c r="CS2269" i="47" s="1"/>
  <c r="CS2270" i="47" a="1"/>
  <c r="CS2270" i="47" s="1"/>
  <c r="CS2271" i="47" a="1"/>
  <c r="CS2271" i="47" s="1"/>
  <c r="CS2272" i="47" a="1"/>
  <c r="CS2272" i="47" s="1"/>
  <c r="CS2273" i="47" a="1"/>
  <c r="CS2273" i="47" s="1"/>
  <c r="CS2274" i="47" a="1"/>
  <c r="CS2274" i="47" s="1"/>
  <c r="CS2275" i="47" a="1"/>
  <c r="CS2275" i="47" s="1"/>
  <c r="CS2276" i="47" a="1"/>
  <c r="CS2276" i="47" s="1"/>
  <c r="CS2277" i="47" a="1"/>
  <c r="CS2277" i="47" s="1"/>
  <c r="CS2278" i="47" a="1"/>
  <c r="CS2278" i="47" s="1"/>
  <c r="CS2279" i="47" a="1"/>
  <c r="CS2279" i="47" s="1"/>
  <c r="CS2280" i="47" a="1"/>
  <c r="CS2280" i="47" s="1"/>
  <c r="CS2281" i="47" a="1"/>
  <c r="CS2281" i="47" s="1"/>
  <c r="CS2282" i="47" a="1"/>
  <c r="CS2282" i="47" s="1"/>
  <c r="CS2283" i="47" a="1"/>
  <c r="CS2283" i="47" s="1"/>
  <c r="CS2284" i="47" a="1"/>
  <c r="CS2284" i="47" s="1"/>
  <c r="CS2285" i="47" a="1"/>
  <c r="CS2285" i="47" s="1"/>
  <c r="CS2286" i="47" a="1"/>
  <c r="CS2286" i="47" s="1"/>
  <c r="CS2287" i="47" a="1"/>
  <c r="CS2287" i="47" s="1"/>
  <c r="CS2288" i="47" a="1"/>
  <c r="CS2288" i="47" s="1"/>
  <c r="CS2289" i="47" a="1"/>
  <c r="CS2289" i="47" s="1"/>
  <c r="CS2290" i="47" a="1"/>
  <c r="CS2290" i="47" s="1"/>
  <c r="CS2291" i="47" a="1"/>
  <c r="CS2291" i="47" s="1"/>
  <c r="CS2292" i="47" a="1"/>
  <c r="CS2292" i="47" s="1"/>
  <c r="CS2293" i="47" a="1"/>
  <c r="CS2293" i="47" s="1"/>
  <c r="CS2294" i="47" a="1"/>
  <c r="CS2294" i="47" s="1"/>
  <c r="CS2295" i="47" a="1"/>
  <c r="CS2295" i="47" s="1"/>
  <c r="CS2296" i="47" a="1"/>
  <c r="CS2296" i="47" s="1"/>
  <c r="CS2297" i="47" a="1"/>
  <c r="CS2297" i="47" s="1"/>
  <c r="CS2298" i="47" a="1"/>
  <c r="CS2298" i="47" s="1"/>
  <c r="CS2299" i="47" a="1"/>
  <c r="CS2299" i="47" s="1"/>
  <c r="CS2300" i="47" a="1"/>
  <c r="CS2300" i="47" s="1"/>
  <c r="CS2301" i="47" a="1"/>
  <c r="CS2301" i="47" s="1"/>
  <c r="CS2302" i="47" a="1"/>
  <c r="CS2302" i="47" s="1"/>
  <c r="CS2303" i="47" a="1"/>
  <c r="CS2303" i="47" s="1"/>
  <c r="CS2304" i="47" a="1"/>
  <c r="CS2304" i="47" s="1"/>
  <c r="CS2305" i="47" a="1"/>
  <c r="CS2305" i="47" s="1"/>
  <c r="CS2306" i="47" a="1"/>
  <c r="CS2306" i="47" s="1"/>
  <c r="CS2307" i="47" a="1"/>
  <c r="CS2307" i="47" s="1"/>
  <c r="CS2308" i="47" a="1"/>
  <c r="CS2308" i="47" s="1"/>
  <c r="CS2309" i="47" a="1"/>
  <c r="CS2309" i="47" s="1"/>
  <c r="CS2310" i="47" a="1"/>
  <c r="CS2310" i="47" s="1"/>
  <c r="CS2311" i="47" a="1"/>
  <c r="CS2311" i="47" s="1"/>
  <c r="CS2312" i="47" a="1"/>
  <c r="CS2312" i="47" s="1"/>
  <c r="CS2313" i="47" a="1"/>
  <c r="CS2313" i="47" s="1"/>
  <c r="CS2314" i="47" a="1"/>
  <c r="CS2314" i="47" s="1"/>
  <c r="CS2315" i="47" a="1"/>
  <c r="CS2315" i="47" s="1"/>
  <c r="CS2316" i="47" a="1"/>
  <c r="CS2316" i="47" s="1"/>
  <c r="CS2317" i="47" a="1"/>
  <c r="CS2317" i="47" s="1"/>
  <c r="CS2318" i="47" a="1"/>
  <c r="CS2318" i="47" s="1"/>
  <c r="CS2319" i="47" a="1"/>
  <c r="CS2319" i="47" s="1"/>
  <c r="CS2320" i="47" a="1"/>
  <c r="CS2320" i="47" s="1"/>
  <c r="CS2321" i="47" a="1"/>
  <c r="CS2321" i="47" s="1"/>
  <c r="CS2322" i="47" a="1"/>
  <c r="CS2322" i="47" s="1"/>
  <c r="CS2323" i="47" a="1"/>
  <c r="CS2323" i="47" s="1"/>
  <c r="CS2324" i="47" a="1"/>
  <c r="CS2324" i="47" s="1"/>
  <c r="CS2325" i="47" a="1"/>
  <c r="CS2325" i="47" s="1"/>
  <c r="CS2326" i="47" a="1"/>
  <c r="CS2326" i="47" s="1"/>
  <c r="CS2327" i="47" a="1"/>
  <c r="CS2327" i="47" s="1"/>
  <c r="CS2328" i="47" a="1"/>
  <c r="CS2328" i="47" s="1"/>
  <c r="CS2329" i="47" a="1"/>
  <c r="CS2329" i="47" s="1"/>
  <c r="CS2330" i="47" a="1"/>
  <c r="CS2330" i="47" s="1"/>
  <c r="CS2331" i="47" a="1"/>
  <c r="CS2331" i="47" s="1"/>
  <c r="CS2332" i="47" a="1"/>
  <c r="CS2332" i="47" s="1"/>
  <c r="CS2333" i="47" a="1"/>
  <c r="CS2333" i="47" s="1"/>
  <c r="CS2334" i="47" a="1"/>
  <c r="CS2334" i="47" s="1"/>
  <c r="CS2335" i="47" a="1"/>
  <c r="CS2335" i="47" s="1"/>
  <c r="CS2336" i="47" a="1"/>
  <c r="CS2336" i="47" s="1"/>
  <c r="CS2337" i="47" a="1"/>
  <c r="CS2337" i="47" s="1"/>
  <c r="CS2338" i="47" a="1"/>
  <c r="CS2338" i="47" s="1"/>
  <c r="CS2339" i="47" a="1"/>
  <c r="CS2339" i="47" s="1"/>
  <c r="CS2340" i="47" a="1"/>
  <c r="CS2340" i="47" s="1"/>
  <c r="CS2341" i="47" a="1"/>
  <c r="CS2341" i="47" s="1"/>
  <c r="CS2342" i="47" a="1"/>
  <c r="CS2342" i="47" s="1"/>
  <c r="CS2343" i="47" a="1"/>
  <c r="CS2343" i="47" s="1"/>
  <c r="CS2344" i="47" a="1"/>
  <c r="CS2344" i="47" s="1"/>
  <c r="CS2345" i="47" a="1"/>
  <c r="CS2345" i="47" s="1"/>
  <c r="CS2346" i="47" a="1"/>
  <c r="CS2346" i="47" s="1"/>
  <c r="CS2347" i="47" a="1"/>
  <c r="CS2347" i="47" s="1"/>
  <c r="CS2348" i="47" a="1"/>
  <c r="CS2348" i="47" s="1"/>
  <c r="CS2349" i="47" a="1"/>
  <c r="CS2349" i="47" s="1"/>
  <c r="CS2350" i="47" a="1"/>
  <c r="CS2350" i="47" s="1"/>
  <c r="CS2351" i="47" a="1"/>
  <c r="CS2351" i="47" s="1"/>
  <c r="CS2352" i="47" a="1"/>
  <c r="CS2352" i="47" s="1"/>
  <c r="CS2353" i="47" a="1"/>
  <c r="CS2353" i="47" s="1"/>
  <c r="CS2354" i="47" a="1"/>
  <c r="CS2354" i="47" s="1"/>
  <c r="CS2355" i="47" a="1"/>
  <c r="CS2355" i="47" s="1"/>
  <c r="CS2356" i="47" a="1"/>
  <c r="CS2356" i="47" s="1"/>
  <c r="CS2357" i="47" a="1"/>
  <c r="CS2357" i="47" s="1"/>
  <c r="CS2358" i="47" a="1"/>
  <c r="CS2358" i="47" s="1"/>
  <c r="CS2359" i="47" a="1"/>
  <c r="CS2359" i="47" s="1"/>
  <c r="CS2360" i="47" a="1"/>
  <c r="CS2360" i="47" s="1"/>
  <c r="CS2361" i="47" a="1"/>
  <c r="CS2361" i="47" s="1"/>
  <c r="CS2362" i="47" a="1"/>
  <c r="CS2362" i="47" s="1"/>
  <c r="CS2363" i="47" a="1"/>
  <c r="CS2363" i="47" s="1"/>
  <c r="CS2364" i="47" a="1"/>
  <c r="CS2364" i="47" s="1"/>
  <c r="CS2365" i="47" a="1"/>
  <c r="CS2365" i="47" s="1"/>
  <c r="CS2366" i="47" a="1"/>
  <c r="CS2366" i="47" s="1"/>
  <c r="CS2367" i="47" a="1"/>
  <c r="CS2367" i="47" s="1"/>
  <c r="CS2368" i="47" a="1"/>
  <c r="CS2368" i="47" s="1"/>
  <c r="CS2369" i="47" a="1"/>
  <c r="CS2369" i="47" s="1"/>
  <c r="CS2370" i="47" a="1"/>
  <c r="CS2370" i="47" s="1"/>
  <c r="CS2371" i="47" a="1"/>
  <c r="CS2371" i="47" s="1"/>
  <c r="CS2372" i="47" a="1"/>
  <c r="CS2372" i="47" s="1"/>
  <c r="CS2373" i="47" a="1"/>
  <c r="CS2373" i="47" s="1"/>
  <c r="CS2374" i="47" a="1"/>
  <c r="CS2374" i="47" s="1"/>
  <c r="CS2375" i="47" a="1"/>
  <c r="CS2375" i="47" s="1"/>
  <c r="CS2376" i="47" a="1"/>
  <c r="CS2376" i="47" s="1"/>
  <c r="CS2377" i="47" a="1"/>
  <c r="CS2377" i="47" s="1"/>
  <c r="CS2378" i="47" a="1"/>
  <c r="CS2378" i="47" s="1"/>
  <c r="CS2379" i="47" a="1"/>
  <c r="CS2379" i="47" s="1"/>
  <c r="CS2380" i="47" a="1"/>
  <c r="CS2380" i="47" s="1"/>
  <c r="CS2381" i="47" a="1"/>
  <c r="CS2381" i="47" s="1"/>
  <c r="CS2382" i="47" a="1"/>
  <c r="CS2382" i="47" s="1"/>
  <c r="CS2383" i="47" a="1"/>
  <c r="CS2383" i="47" s="1"/>
  <c r="CS2384" i="47" a="1"/>
  <c r="CS2384" i="47" s="1"/>
  <c r="CS2385" i="47" a="1"/>
  <c r="CS2385" i="47" s="1"/>
  <c r="CS2386" i="47" a="1"/>
  <c r="CS2386" i="47" s="1"/>
  <c r="CS2387" i="47" a="1"/>
  <c r="CS2387" i="47" s="1"/>
  <c r="CS2388" i="47" a="1"/>
  <c r="CS2388" i="47" s="1"/>
  <c r="CS2389" i="47" a="1"/>
  <c r="CS2389" i="47" s="1"/>
  <c r="CS2390" i="47" a="1"/>
  <c r="CS2390" i="47" s="1"/>
  <c r="CS2391" i="47" a="1"/>
  <c r="CS2391" i="47" s="1"/>
  <c r="CS2392" i="47" a="1"/>
  <c r="CS2392" i="47" s="1"/>
  <c r="CS2393" i="47" a="1"/>
  <c r="CS2393" i="47" s="1"/>
  <c r="CS2394" i="47" a="1"/>
  <c r="CS2394" i="47" s="1"/>
  <c r="CS2395" i="47" a="1"/>
  <c r="CS2395" i="47" s="1"/>
  <c r="CS2396" i="47" a="1"/>
  <c r="CS2396" i="47" s="1"/>
  <c r="CS2397" i="47" a="1"/>
  <c r="CS2397" i="47" s="1"/>
  <c r="CS2398" i="47" a="1"/>
  <c r="CS2398" i="47" s="1"/>
  <c r="CS2399" i="47" a="1"/>
  <c r="CS2399" i="47" s="1"/>
  <c r="CS2400" i="47" a="1"/>
  <c r="CS2400" i="47" s="1"/>
  <c r="CS2401" i="47" a="1"/>
  <c r="CS2401" i="47" s="1"/>
  <c r="CS2402" i="47" a="1"/>
  <c r="CS2402" i="47" s="1"/>
  <c r="CS2403" i="47" a="1"/>
  <c r="CS2403" i="47" s="1"/>
  <c r="CS2404" i="47" a="1"/>
  <c r="CS2404" i="47" s="1"/>
  <c r="CS2405" i="47" a="1"/>
  <c r="CS2405" i="47" s="1"/>
  <c r="CS2406" i="47" a="1"/>
  <c r="CS2406" i="47" s="1"/>
  <c r="CS2407" i="47" a="1"/>
  <c r="CS2407" i="47" s="1"/>
  <c r="CS2408" i="47" a="1"/>
  <c r="CS2408" i="47" s="1"/>
  <c r="CS2409" i="47" a="1"/>
  <c r="CS2409" i="47" s="1"/>
  <c r="CS2410" i="47" a="1"/>
  <c r="CS2410" i="47" s="1"/>
  <c r="CS2411" i="47" a="1"/>
  <c r="CS2411" i="47" s="1"/>
  <c r="CS2412" i="47" a="1"/>
  <c r="CS2412" i="47" s="1"/>
  <c r="CS2413" i="47" a="1"/>
  <c r="CS2413" i="47" s="1"/>
  <c r="CS2414" i="47" a="1"/>
  <c r="CS2414" i="47" s="1"/>
  <c r="CS2415" i="47" a="1"/>
  <c r="CS2415" i="47" s="1"/>
  <c r="CS2416" i="47" a="1"/>
  <c r="CS2416" i="47" s="1"/>
  <c r="CS2417" i="47" a="1"/>
  <c r="CS2417" i="47" s="1"/>
  <c r="CS2418" i="47" a="1"/>
  <c r="CS2418" i="47" s="1"/>
  <c r="CS2419" i="47" a="1"/>
  <c r="CS2419" i="47" s="1"/>
  <c r="CS2420" i="47" a="1"/>
  <c r="CS2420" i="47" s="1"/>
  <c r="CS2421" i="47" a="1"/>
  <c r="CS2421" i="47" s="1"/>
  <c r="CS2422" i="47" a="1"/>
  <c r="CS2422" i="47" s="1"/>
  <c r="CS2423" i="47" a="1"/>
  <c r="CS2423" i="47" s="1"/>
  <c r="CS2424" i="47" a="1"/>
  <c r="CS2424" i="47" s="1"/>
  <c r="CS2425" i="47" a="1"/>
  <c r="CS2425" i="47" s="1"/>
  <c r="CS2426" i="47" a="1"/>
  <c r="CS2426" i="47" s="1"/>
  <c r="CS2427" i="47" a="1"/>
  <c r="CS2427" i="47" s="1"/>
  <c r="CS2428" i="47" a="1"/>
  <c r="CS2428" i="47" s="1"/>
  <c r="CS2429" i="47" a="1"/>
  <c r="CS2429" i="47" s="1"/>
  <c r="CS2430" i="47" a="1"/>
  <c r="CS2430" i="47" s="1"/>
  <c r="CS2431" i="47" a="1"/>
  <c r="CS2431" i="47" s="1"/>
  <c r="CS2432" i="47" a="1"/>
  <c r="CS2432" i="47" s="1"/>
  <c r="CS2433" i="47" a="1"/>
  <c r="CS2433" i="47" s="1"/>
  <c r="CS2434" i="47" a="1"/>
  <c r="CS2434" i="47" s="1"/>
  <c r="CS2435" i="47" a="1"/>
  <c r="CS2435" i="47" s="1"/>
  <c r="CS2436" i="47" a="1"/>
  <c r="CS2436" i="47" s="1"/>
  <c r="CS2437" i="47" a="1"/>
  <c r="CS2437" i="47" s="1"/>
  <c r="CS2438" i="47" a="1"/>
  <c r="CS2438" i="47" s="1"/>
  <c r="CS2439" i="47" a="1"/>
  <c r="CS2439" i="47" s="1"/>
  <c r="CS2440" i="47" a="1"/>
  <c r="CS2440" i="47" s="1"/>
  <c r="CS2441" i="47" a="1"/>
  <c r="CS2441" i="47" s="1"/>
  <c r="CS2442" i="47" a="1"/>
  <c r="CS2442" i="47" s="1"/>
  <c r="CS2443" i="47" a="1"/>
  <c r="CS2443" i="47" s="1"/>
  <c r="CS2444" i="47" a="1"/>
  <c r="CS2444" i="47" s="1"/>
  <c r="CS2445" i="47" a="1"/>
  <c r="CS2445" i="47" s="1"/>
  <c r="CS2446" i="47" a="1"/>
  <c r="CS2446" i="47" s="1"/>
  <c r="CS2447" i="47" a="1"/>
  <c r="CS2447" i="47" s="1"/>
  <c r="CS2448" i="47" a="1"/>
  <c r="CS2448" i="47" s="1"/>
  <c r="CS2449" i="47" a="1"/>
  <c r="CS2449" i="47" s="1"/>
  <c r="CS2450" i="47" a="1"/>
  <c r="CS2450" i="47" s="1"/>
  <c r="CS2451" i="47" a="1"/>
  <c r="CS2451" i="47" s="1"/>
  <c r="CS2452" i="47" a="1"/>
  <c r="CS2452" i="47" s="1"/>
  <c r="CS2453" i="47" a="1"/>
  <c r="CS2453" i="47" s="1"/>
  <c r="CS2454" i="47" a="1"/>
  <c r="CS2454" i="47" s="1"/>
  <c r="CS2455" i="47" a="1"/>
  <c r="CS2455" i="47" s="1"/>
  <c r="CS2456" i="47" a="1"/>
  <c r="CS2456" i="47" s="1"/>
  <c r="CS2457" i="47" a="1"/>
  <c r="CS2457" i="47" s="1"/>
  <c r="CS2458" i="47" a="1"/>
  <c r="CS2458" i="47" s="1"/>
  <c r="CS2459" i="47" a="1"/>
  <c r="CS2459" i="47" s="1"/>
  <c r="CS2460" i="47" a="1"/>
  <c r="CS2460" i="47" s="1"/>
  <c r="CS2461" i="47" a="1"/>
  <c r="CS2461" i="47" s="1"/>
  <c r="CS2462" i="47" a="1"/>
  <c r="CS2462" i="47" s="1"/>
  <c r="CS2463" i="47" a="1"/>
  <c r="CS2463" i="47" s="1"/>
  <c r="CS2464" i="47" a="1"/>
  <c r="CS2464" i="47" s="1"/>
  <c r="CS2465" i="47" a="1"/>
  <c r="CS2465" i="47" s="1"/>
  <c r="CS2466" i="47" a="1"/>
  <c r="CS2466" i="47" s="1"/>
  <c r="CS2467" i="47" a="1"/>
  <c r="CS2467" i="47" s="1"/>
  <c r="CS2468" i="47" a="1"/>
  <c r="CS2468" i="47" s="1"/>
  <c r="CS2469" i="47" a="1"/>
  <c r="CS2469" i="47" s="1"/>
  <c r="CS2470" i="47" a="1"/>
  <c r="CS2470" i="47" s="1"/>
  <c r="CS3844" i="47" a="1"/>
  <c r="CS3844" i="47" s="1"/>
  <c r="CS3849" i="47" a="1"/>
  <c r="CS3849" i="47" s="1"/>
  <c r="CS3855" i="47" a="1"/>
  <c r="CS3855" i="47" s="1"/>
  <c r="CS3867" i="47" a="1"/>
  <c r="CS3867" i="47" s="1"/>
  <c r="CS3885" i="47" a="1"/>
  <c r="CS3885" i="47" s="1"/>
  <c r="CS3889" i="47" a="1"/>
  <c r="CS3889" i="47" s="1"/>
  <c r="CS3892" i="47" a="1"/>
  <c r="CS3892" i="47" s="1"/>
  <c r="CS3895" i="47" a="1"/>
  <c r="CS3895" i="47" s="1"/>
  <c r="CS3928" i="47" a="1"/>
  <c r="CS3928" i="47" s="1"/>
  <c r="CS3945" i="47" a="1"/>
  <c r="CS3945" i="47" s="1"/>
  <c r="CS3947" i="47" a="1"/>
  <c r="CS3947" i="47" s="1"/>
  <c r="CS4433" i="47" a="1"/>
  <c r="CS4433" i="47" s="1"/>
  <c r="CS7764" i="47" a="1"/>
  <c r="CS7764" i="47" s="1"/>
  <c r="CS7767" i="47" a="1"/>
  <c r="CS7767" i="47" s="1"/>
  <c r="CS7781" i="47" a="1"/>
  <c r="CS7781" i="47" s="1"/>
  <c r="CS7808" i="47" a="1"/>
  <c r="CS7808" i="47" s="1"/>
  <c r="CS7822" i="47" a="1"/>
  <c r="CS7822" i="47" s="1"/>
  <c r="CS2486" i="47" a="1"/>
  <c r="CS2486" i="47" s="1"/>
  <c r="CS2487" i="47" a="1"/>
  <c r="CS2487" i="47" s="1"/>
  <c r="CS2488" i="47" a="1"/>
  <c r="CS2488" i="47" s="1"/>
  <c r="CS2489" i="47" a="1"/>
  <c r="CS2489" i="47" s="1"/>
  <c r="CS2490" i="47" a="1"/>
  <c r="CS2490" i="47" s="1"/>
  <c r="CS2491" i="47" a="1"/>
  <c r="CS2491" i="47" s="1"/>
  <c r="CS2492" i="47" a="1"/>
  <c r="CS2492" i="47" s="1"/>
  <c r="CS2493" i="47" a="1"/>
  <c r="CS2493" i="47" s="1"/>
  <c r="CS2494" i="47" a="1"/>
  <c r="CS2494" i="47" s="1"/>
  <c r="CS2495" i="47" a="1"/>
  <c r="CS2495" i="47" s="1"/>
  <c r="CS2496" i="47" a="1"/>
  <c r="CS2496" i="47" s="1"/>
  <c r="CS2497" i="47" a="1"/>
  <c r="CS2497" i="47" s="1"/>
  <c r="CS2498" i="47" a="1"/>
  <c r="CS2498" i="47" s="1"/>
  <c r="CS2499" i="47" a="1"/>
  <c r="CS2499" i="47" s="1"/>
  <c r="CS2500" i="47" a="1"/>
  <c r="CS2500" i="47" s="1"/>
  <c r="CS2501" i="47" a="1"/>
  <c r="CS2501" i="47" s="1"/>
  <c r="CS2502" i="47" a="1"/>
  <c r="CS2502" i="47" s="1"/>
  <c r="CS2503" i="47" a="1"/>
  <c r="CS2503" i="47" s="1"/>
  <c r="CS2504" i="47" a="1"/>
  <c r="CS2504" i="47" s="1"/>
  <c r="CS2505" i="47" a="1"/>
  <c r="CS2505" i="47" s="1"/>
  <c r="CS2506" i="47" a="1"/>
  <c r="CS2506" i="47" s="1"/>
  <c r="CS2507" i="47" a="1"/>
  <c r="CS2507" i="47" s="1"/>
  <c r="CS2508" i="47" a="1"/>
  <c r="CS2508" i="47" s="1"/>
  <c r="CS2509" i="47" a="1"/>
  <c r="CS2509" i="47" s="1"/>
  <c r="CS2510" i="47" a="1"/>
  <c r="CS2510" i="47" s="1"/>
  <c r="CS2511" i="47" a="1"/>
  <c r="CS2511" i="47" s="1"/>
  <c r="CS2512" i="47" a="1"/>
  <c r="CS2512" i="47" s="1"/>
  <c r="CS2513" i="47" a="1"/>
  <c r="CS2513" i="47" s="1"/>
  <c r="CS2514" i="47" a="1"/>
  <c r="CS2514" i="47" s="1"/>
  <c r="CS2515" i="47" a="1"/>
  <c r="CS2515" i="47" s="1"/>
  <c r="CS2516" i="47" a="1"/>
  <c r="CS2516" i="47" s="1"/>
  <c r="CS2517" i="47" a="1"/>
  <c r="CS2517" i="47" s="1"/>
  <c r="CS2518" i="47" a="1"/>
  <c r="CS2518" i="47" s="1"/>
  <c r="CS2519" i="47" a="1"/>
  <c r="CS2519" i="47" s="1"/>
  <c r="CS2520" i="47" a="1"/>
  <c r="CS2520" i="47" s="1"/>
  <c r="CS2521" i="47" a="1"/>
  <c r="CS2521" i="47" s="1"/>
  <c r="CS2522" i="47" a="1"/>
  <c r="CS2522" i="47" s="1"/>
  <c r="CS2523" i="47" a="1"/>
  <c r="CS2523" i="47" s="1"/>
  <c r="CS2524" i="47" a="1"/>
  <c r="CS2524" i="47" s="1"/>
  <c r="CS2525" i="47" a="1"/>
  <c r="CS2525" i="47" s="1"/>
  <c r="CS2526" i="47" a="1"/>
  <c r="CS2526" i="47" s="1"/>
  <c r="CS2527" i="47" a="1"/>
  <c r="CS2527" i="47" s="1"/>
  <c r="CS2528" i="47" a="1"/>
  <c r="CS2528" i="47" s="1"/>
  <c r="CS2529" i="47" a="1"/>
  <c r="CS2529" i="47" s="1"/>
  <c r="CS2530" i="47" a="1"/>
  <c r="CS2530" i="47" s="1"/>
  <c r="CS2531" i="47" a="1"/>
  <c r="CS2531" i="47" s="1"/>
  <c r="CS2532" i="47" a="1"/>
  <c r="CS2532" i="47" s="1"/>
  <c r="CS2533" i="47" a="1"/>
  <c r="CS2533" i="47" s="1"/>
  <c r="CS2534" i="47" a="1"/>
  <c r="CS2534" i="47" s="1"/>
  <c r="CS2535" i="47" a="1"/>
  <c r="CS2535" i="47" s="1"/>
  <c r="CS2536" i="47" a="1"/>
  <c r="CS2536" i="47" s="1"/>
  <c r="CS2537" i="47" a="1"/>
  <c r="CS2537" i="47" s="1"/>
  <c r="CS2538" i="47" a="1"/>
  <c r="CS2538" i="47" s="1"/>
  <c r="CS2539" i="47" a="1"/>
  <c r="CS2539" i="47" s="1"/>
  <c r="CS2540" i="47" a="1"/>
  <c r="CS2540" i="47" s="1"/>
  <c r="CS2541" i="47" a="1"/>
  <c r="CS2541" i="47" s="1"/>
  <c r="CS2542" i="47" a="1"/>
  <c r="CS2542" i="47" s="1"/>
  <c r="CS2543" i="47" a="1"/>
  <c r="CS2543" i="47" s="1"/>
  <c r="CS2544" i="47" a="1"/>
  <c r="CS2544" i="47" s="1"/>
  <c r="CS2545" i="47" a="1"/>
  <c r="CS2545" i="47" s="1"/>
  <c r="CS2546" i="47" a="1"/>
  <c r="CS2546" i="47" s="1"/>
  <c r="CS2547" i="47" a="1"/>
  <c r="CS2547" i="47" s="1"/>
  <c r="CS2548" i="47" a="1"/>
  <c r="CS2548" i="47" s="1"/>
  <c r="CS2549" i="47" a="1"/>
  <c r="CS2549" i="47" s="1"/>
  <c r="CS2550" i="47" a="1"/>
  <c r="CS2550" i="47" s="1"/>
  <c r="CS2551" i="47" a="1"/>
  <c r="CS2551" i="47" s="1"/>
  <c r="CS2552" i="47" a="1"/>
  <c r="CS2552" i="47" s="1"/>
  <c r="CS2553" i="47" a="1"/>
  <c r="CS2553" i="47" s="1"/>
  <c r="CS2554" i="47" a="1"/>
  <c r="CS2554" i="47" s="1"/>
  <c r="CS2555" i="47" a="1"/>
  <c r="CS2555" i="47" s="1"/>
  <c r="CS2556" i="47" a="1"/>
  <c r="CS2556" i="47" s="1"/>
  <c r="CS2557" i="47" a="1"/>
  <c r="CS2557" i="47" s="1"/>
  <c r="CS2558" i="47" a="1"/>
  <c r="CS2558" i="47" s="1"/>
  <c r="CS2559" i="47" a="1"/>
  <c r="CS2559" i="47" s="1"/>
  <c r="CS2560" i="47" a="1"/>
  <c r="CS2560" i="47" s="1"/>
  <c r="CS2561" i="47" a="1"/>
  <c r="CS2561" i="47" s="1"/>
  <c r="CS2562" i="47" a="1"/>
  <c r="CS2562" i="47" s="1"/>
  <c r="CS2563" i="47" a="1"/>
  <c r="CS2563" i="47" s="1"/>
  <c r="CS2564" i="47" a="1"/>
  <c r="CS2564" i="47" s="1"/>
  <c r="CS2565" i="47" a="1"/>
  <c r="CS2565" i="47" s="1"/>
  <c r="CS2566" i="47" a="1"/>
  <c r="CS2566" i="47" s="1"/>
  <c r="CS2567" i="47" a="1"/>
  <c r="CS2567" i="47" s="1"/>
  <c r="CS2568" i="47" a="1"/>
  <c r="CS2568" i="47" s="1"/>
  <c r="CS2569" i="47" a="1"/>
  <c r="CS2569" i="47" s="1"/>
  <c r="CS2570" i="47" a="1"/>
  <c r="CS2570" i="47" s="1"/>
  <c r="CS2571" i="47" a="1"/>
  <c r="CS2571" i="47" s="1"/>
  <c r="CS2572" i="47" a="1"/>
  <c r="CS2572" i="47" s="1"/>
  <c r="CS2573" i="47" a="1"/>
  <c r="CS2573" i="47" s="1"/>
  <c r="CS2574" i="47" a="1"/>
  <c r="CS2574" i="47" s="1"/>
  <c r="CS2575" i="47" a="1"/>
  <c r="CS2575" i="47" s="1"/>
  <c r="CS2576" i="47" a="1"/>
  <c r="CS2576" i="47" s="1"/>
  <c r="CS2577" i="47" a="1"/>
  <c r="CS2577" i="47" s="1"/>
  <c r="CS2578" i="47" a="1"/>
  <c r="CS2578" i="47" s="1"/>
  <c r="CS2579" i="47" a="1"/>
  <c r="CS2579" i="47" s="1"/>
  <c r="CS2580" i="47" a="1"/>
  <c r="CS2580" i="47" s="1"/>
  <c r="CS2581" i="47" a="1"/>
  <c r="CS2581" i="47" s="1"/>
  <c r="CS2582" i="47" a="1"/>
  <c r="CS2582" i="47" s="1"/>
  <c r="CS2583" i="47" a="1"/>
  <c r="CS2583" i="47" s="1"/>
  <c r="CS2584" i="47" a="1"/>
  <c r="CS2584" i="47" s="1"/>
  <c r="CS2585" i="47" a="1"/>
  <c r="CS2585" i="47" s="1"/>
  <c r="CS2586" i="47" a="1"/>
  <c r="CS2586" i="47" s="1"/>
  <c r="CS2587" i="47" a="1"/>
  <c r="CS2587" i="47" s="1"/>
  <c r="CS2588" i="47" a="1"/>
  <c r="CS2588" i="47" s="1"/>
  <c r="CS2589" i="47" a="1"/>
  <c r="CS2589" i="47" s="1"/>
  <c r="CS2590" i="47" a="1"/>
  <c r="CS2590" i="47" s="1"/>
  <c r="CS2591" i="47" a="1"/>
  <c r="CS2591" i="47" s="1"/>
  <c r="CS2592" i="47" a="1"/>
  <c r="CS2592" i="47" s="1"/>
  <c r="CS2593" i="47" a="1"/>
  <c r="CS2593" i="47" s="1"/>
  <c r="CS2594" i="47" a="1"/>
  <c r="CS2594" i="47" s="1"/>
  <c r="CS2595" i="47" a="1"/>
  <c r="CS2595" i="47" s="1"/>
  <c r="CS2596" i="47" a="1"/>
  <c r="CS2596" i="47" s="1"/>
  <c r="CS2597" i="47" a="1"/>
  <c r="CS2597" i="47" s="1"/>
  <c r="CS2598" i="47" a="1"/>
  <c r="CS2598" i="47" s="1"/>
  <c r="CS2599" i="47" a="1"/>
  <c r="CS2599" i="47" s="1"/>
  <c r="CS2600" i="47" a="1"/>
  <c r="CS2600" i="47" s="1"/>
  <c r="CS2601" i="47" a="1"/>
  <c r="CS2601" i="47" s="1"/>
  <c r="CS2602" i="47" a="1"/>
  <c r="CS2602" i="47" s="1"/>
  <c r="CS2603" i="47" a="1"/>
  <c r="CS2603" i="47" s="1"/>
  <c r="CS2604" i="47" a="1"/>
  <c r="CS2604" i="47" s="1"/>
  <c r="CS2605" i="47" a="1"/>
  <c r="CS2605" i="47" s="1"/>
  <c r="CS2606" i="47" a="1"/>
  <c r="CS2606" i="47" s="1"/>
  <c r="CS2607" i="47" a="1"/>
  <c r="CS2607" i="47" s="1"/>
  <c r="CS2608" i="47" a="1"/>
  <c r="CS2608" i="47" s="1"/>
  <c r="CS2609" i="47" a="1"/>
  <c r="CS2609" i="47" s="1"/>
  <c r="CS2610" i="47" a="1"/>
  <c r="CS2610" i="47" s="1"/>
  <c r="CS2611" i="47" a="1"/>
  <c r="CS2611" i="47" s="1"/>
  <c r="CS2612" i="47" a="1"/>
  <c r="CS2612" i="47" s="1"/>
  <c r="CS2613" i="47" a="1"/>
  <c r="CS2613" i="47" s="1"/>
  <c r="CS2614" i="47" a="1"/>
  <c r="CS2614" i="47" s="1"/>
  <c r="CS2615" i="47" a="1"/>
  <c r="CS2615" i="47" s="1"/>
  <c r="CS2616" i="47" a="1"/>
  <c r="CS2616" i="47" s="1"/>
  <c r="CS2617" i="47" a="1"/>
  <c r="CS2617" i="47" s="1"/>
  <c r="CS2618" i="47" a="1"/>
  <c r="CS2618" i="47" s="1"/>
  <c r="CS2619" i="47" a="1"/>
  <c r="CS2619" i="47" s="1"/>
  <c r="CS2620" i="47" a="1"/>
  <c r="CS2620" i="47" s="1"/>
  <c r="CS2621" i="47" a="1"/>
  <c r="CS2621" i="47" s="1"/>
  <c r="CS2622" i="47" a="1"/>
  <c r="CS2622" i="47" s="1"/>
  <c r="CS2623" i="47" a="1"/>
  <c r="CS2623" i="47" s="1"/>
  <c r="CS2624" i="47" a="1"/>
  <c r="CS2624" i="47" s="1"/>
  <c r="CS2625" i="47" a="1"/>
  <c r="CS2625" i="47" s="1"/>
  <c r="CS2626" i="47" a="1"/>
  <c r="CS2626" i="47" s="1"/>
  <c r="CS2627" i="47" a="1"/>
  <c r="CS2627" i="47" s="1"/>
  <c r="CS2628" i="47" a="1"/>
  <c r="CS2628" i="47" s="1"/>
  <c r="CS2629" i="47" a="1"/>
  <c r="CS2629" i="47" s="1"/>
  <c r="CS2630" i="47" a="1"/>
  <c r="CS2630" i="47" s="1"/>
  <c r="CS2631" i="47" a="1"/>
  <c r="CS2631" i="47" s="1"/>
  <c r="CS2632" i="47" a="1"/>
  <c r="CS2632" i="47" s="1"/>
  <c r="CS2633" i="47" a="1"/>
  <c r="CS2633" i="47" s="1"/>
  <c r="CS2634" i="47" a="1"/>
  <c r="CS2634" i="47" s="1"/>
  <c r="CS2635" i="47" a="1"/>
  <c r="CS2635" i="47" s="1"/>
  <c r="CS2636" i="47" a="1"/>
  <c r="CS2636" i="47" s="1"/>
  <c r="CS2637" i="47" a="1"/>
  <c r="CS2637" i="47" s="1"/>
  <c r="CS2638" i="47" a="1"/>
  <c r="CS2638" i="47" s="1"/>
  <c r="CS2639" i="47" a="1"/>
  <c r="CS2639" i="47" s="1"/>
  <c r="CS2640" i="47" a="1"/>
  <c r="CS2640" i="47" s="1"/>
  <c r="CS2641" i="47" a="1"/>
  <c r="CS2641" i="47" s="1"/>
  <c r="CS2642" i="47" a="1"/>
  <c r="CS2642" i="47" s="1"/>
  <c r="CS2643" i="47" a="1"/>
  <c r="CS2643" i="47" s="1"/>
  <c r="CS2644" i="47" a="1"/>
  <c r="CS2644" i="47" s="1"/>
  <c r="CS2645" i="47" a="1"/>
  <c r="CS2645" i="47" s="1"/>
  <c r="CS2646" i="47" a="1"/>
  <c r="CS2646" i="47" s="1"/>
  <c r="CS2647" i="47" a="1"/>
  <c r="CS2647" i="47" s="1"/>
  <c r="CS2648" i="47" a="1"/>
  <c r="CS2648" i="47" s="1"/>
  <c r="CS2649" i="47" a="1"/>
  <c r="CS2649" i="47" s="1"/>
  <c r="CS2650" i="47" a="1"/>
  <c r="CS2650" i="47" s="1"/>
  <c r="CS2651" i="47" a="1"/>
  <c r="CS2651" i="47" s="1"/>
  <c r="CS2652" i="47" a="1"/>
  <c r="CS2652" i="47" s="1"/>
  <c r="CS2653" i="47" a="1"/>
  <c r="CS2653" i="47" s="1"/>
  <c r="CS2654" i="47" a="1"/>
  <c r="CS2654" i="47" s="1"/>
  <c r="CS2655" i="47" a="1"/>
  <c r="CS2655" i="47" s="1"/>
  <c r="CS2656" i="47" a="1"/>
  <c r="CS2656" i="47" s="1"/>
  <c r="CS2657" i="47" a="1"/>
  <c r="CS2657" i="47" s="1"/>
  <c r="CS2658" i="47" a="1"/>
  <c r="CS2658" i="47" s="1"/>
  <c r="CS2659" i="47" a="1"/>
  <c r="CS2659" i="47" s="1"/>
  <c r="CS2660" i="47" a="1"/>
  <c r="CS2660" i="47" s="1"/>
  <c r="CS2661" i="47" a="1"/>
  <c r="CS2661" i="47" s="1"/>
  <c r="CS2662" i="47" a="1"/>
  <c r="CS2662" i="47" s="1"/>
  <c r="CS2663" i="47" a="1"/>
  <c r="CS2663" i="47" s="1"/>
  <c r="CS2664" i="47" a="1"/>
  <c r="CS2664" i="47" s="1"/>
  <c r="CS2665" i="47" a="1"/>
  <c r="CS2665" i="47" s="1"/>
  <c r="CS2666" i="47" a="1"/>
  <c r="CS2666" i="47" s="1"/>
  <c r="CS2667" i="47" a="1"/>
  <c r="CS2667" i="47" s="1"/>
  <c r="CS2668" i="47" a="1"/>
  <c r="CS2668" i="47" s="1"/>
  <c r="CS2669" i="47" a="1"/>
  <c r="CS2669" i="47" s="1"/>
  <c r="CS2670" i="47" a="1"/>
  <c r="CS2670" i="47" s="1"/>
  <c r="CS2671" i="47" a="1"/>
  <c r="CS2671" i="47" s="1"/>
  <c r="CS2672" i="47" a="1"/>
  <c r="CS2672" i="47" s="1"/>
  <c r="CS2673" i="47" a="1"/>
  <c r="CS2673" i="47" s="1"/>
  <c r="CS2674" i="47" a="1"/>
  <c r="CS2674" i="47" s="1"/>
  <c r="CS2675" i="47" a="1"/>
  <c r="CS2675" i="47" s="1"/>
  <c r="CS2676" i="47" a="1"/>
  <c r="CS2676" i="47" s="1"/>
  <c r="CS2677" i="47" a="1"/>
  <c r="CS2677" i="47" s="1"/>
  <c r="CS2678" i="47" a="1"/>
  <c r="CS2678" i="47" s="1"/>
  <c r="CS2679" i="47" a="1"/>
  <c r="CS2679" i="47" s="1"/>
  <c r="CS2680" i="47" a="1"/>
  <c r="CS2680" i="47" s="1"/>
  <c r="CS2681" i="47" a="1"/>
  <c r="CS2681" i="47" s="1"/>
  <c r="CS2682" i="47" a="1"/>
  <c r="CS2682" i="47" s="1"/>
  <c r="CS2683" i="47" a="1"/>
  <c r="CS2683" i="47" s="1"/>
  <c r="CS2684" i="47" a="1"/>
  <c r="CS2684" i="47" s="1"/>
  <c r="CS2685" i="47" a="1"/>
  <c r="CS2685" i="47" s="1"/>
  <c r="CS2686" i="47" a="1"/>
  <c r="CS2686" i="47" s="1"/>
  <c r="CS2687" i="47" a="1"/>
  <c r="CS2687" i="47" s="1"/>
  <c r="CS2688" i="47" a="1"/>
  <c r="CS2688" i="47" s="1"/>
  <c r="CS2689" i="47" a="1"/>
  <c r="CS2689" i="47" s="1"/>
  <c r="CS2690" i="47" a="1"/>
  <c r="CS2690" i="47" s="1"/>
  <c r="CS2691" i="47" a="1"/>
  <c r="CS2691" i="47" s="1"/>
  <c r="CS2692" i="47" a="1"/>
  <c r="CS2692" i="47" s="1"/>
  <c r="CS2693" i="47" a="1"/>
  <c r="CS2693" i="47" s="1"/>
  <c r="CS2694" i="47" a="1"/>
  <c r="CS2694" i="47" s="1"/>
  <c r="CS2695" i="47" a="1"/>
  <c r="CS2695" i="47" s="1"/>
  <c r="CS2696" i="47" a="1"/>
  <c r="CS2696" i="47" s="1"/>
  <c r="CS2697" i="47" a="1"/>
  <c r="CS2697" i="47" s="1"/>
  <c r="CS2698" i="47" a="1"/>
  <c r="CS2698" i="47" s="1"/>
  <c r="CS2699" i="47" a="1"/>
  <c r="CS2699" i="47" s="1"/>
  <c r="CS2700" i="47" a="1"/>
  <c r="CS2700" i="47" s="1"/>
  <c r="CS2701" i="47" a="1"/>
  <c r="CS2701" i="47" s="1"/>
  <c r="CS2702" i="47" a="1"/>
  <c r="CS2702" i="47" s="1"/>
  <c r="CS2703" i="47" a="1"/>
  <c r="CS2703" i="47" s="1"/>
  <c r="CS2704" i="47" a="1"/>
  <c r="CS2704" i="47" s="1"/>
  <c r="CS2705" i="47" a="1"/>
  <c r="CS2705" i="47" s="1"/>
  <c r="CS2706" i="47" a="1"/>
  <c r="CS2706" i="47" s="1"/>
  <c r="CS2707" i="47" a="1"/>
  <c r="CS2707" i="47" s="1"/>
  <c r="CS2708" i="47" a="1"/>
  <c r="CS2708" i="47" s="1"/>
  <c r="CS2709" i="47" a="1"/>
  <c r="CS2709" i="47" s="1"/>
  <c r="CS2710" i="47" a="1"/>
  <c r="CS2710" i="47" s="1"/>
  <c r="CS2711" i="47" a="1"/>
  <c r="CS2711" i="47" s="1"/>
  <c r="CS2712" i="47" a="1"/>
  <c r="CS2712" i="47" s="1"/>
  <c r="CS2713" i="47" a="1"/>
  <c r="CS2713" i="47" s="1"/>
  <c r="CS2714" i="47" a="1"/>
  <c r="CS2714" i="47" s="1"/>
  <c r="CS2715" i="47" a="1"/>
  <c r="CS2715" i="47" s="1"/>
  <c r="CS2716" i="47" a="1"/>
  <c r="CS2716" i="47" s="1"/>
  <c r="CS2717" i="47" a="1"/>
  <c r="CS2717" i="47" s="1"/>
  <c r="CS2718" i="47" a="1"/>
  <c r="CS2718" i="47" s="1"/>
  <c r="CS2719" i="47" a="1"/>
  <c r="CS2719" i="47" s="1"/>
  <c r="CS2720" i="47" a="1"/>
  <c r="CS2720" i="47" s="1"/>
  <c r="CS2721" i="47" a="1"/>
  <c r="CS2721" i="47" s="1"/>
  <c r="CS2722" i="47" a="1"/>
  <c r="CS2722" i="47" s="1"/>
  <c r="CS2723" i="47" a="1"/>
  <c r="CS2723" i="47" s="1"/>
  <c r="CS2724" i="47" a="1"/>
  <c r="CS2724" i="47" s="1"/>
  <c r="CS2725" i="47" a="1"/>
  <c r="CS2725" i="47" s="1"/>
  <c r="CS2726" i="47" a="1"/>
  <c r="CS2726" i="47" s="1"/>
  <c r="CS2727" i="47" a="1"/>
  <c r="CS2727" i="47" s="1"/>
  <c r="CS2728" i="47" a="1"/>
  <c r="CS2728" i="47" s="1"/>
  <c r="CS2729" i="47" a="1"/>
  <c r="CS2729" i="47" s="1"/>
  <c r="CS2730" i="47" a="1"/>
  <c r="CS2730" i="47" s="1"/>
  <c r="CS2731" i="47" a="1"/>
  <c r="CS2731" i="47" s="1"/>
  <c r="CS2732" i="47" a="1"/>
  <c r="CS2732" i="47" s="1"/>
  <c r="CS2733" i="47" a="1"/>
  <c r="CS2733" i="47" s="1"/>
  <c r="CS2734" i="47" a="1"/>
  <c r="CS2734" i="47" s="1"/>
  <c r="CS2735" i="47" a="1"/>
  <c r="CS2735" i="47" s="1"/>
  <c r="CS2736" i="47" a="1"/>
  <c r="CS2736" i="47" s="1"/>
  <c r="CS2737" i="47" a="1"/>
  <c r="CS2737" i="47" s="1"/>
  <c r="CS2738" i="47" a="1"/>
  <c r="CS2738" i="47" s="1"/>
  <c r="CS2739" i="47" a="1"/>
  <c r="CS2739" i="47" s="1"/>
  <c r="CS2740" i="47" a="1"/>
  <c r="CS2740" i="47" s="1"/>
  <c r="CS2741" i="47" a="1"/>
  <c r="CS2741" i="47" s="1"/>
  <c r="CS2742" i="47" a="1"/>
  <c r="CS2742" i="47" s="1"/>
  <c r="CS2743" i="47" a="1"/>
  <c r="CS2743" i="47" s="1"/>
  <c r="CS2744" i="47" a="1"/>
  <c r="CS2744" i="47" s="1"/>
  <c r="CS2745" i="47" a="1"/>
  <c r="CS2745" i="47" s="1"/>
  <c r="CS2746" i="47" a="1"/>
  <c r="CS2746" i="47" s="1"/>
  <c r="CS2747" i="47" a="1"/>
  <c r="CS2747" i="47" s="1"/>
  <c r="CS2748" i="47" a="1"/>
  <c r="CS2748" i="47" s="1"/>
  <c r="CS2749" i="47" a="1"/>
  <c r="CS2749" i="47" s="1"/>
  <c r="CS2750" i="47" a="1"/>
  <c r="CS2750" i="47" s="1"/>
  <c r="CS2751" i="47" a="1"/>
  <c r="CS2751" i="47" s="1"/>
  <c r="CS2752" i="47" a="1"/>
  <c r="CS2752" i="47" s="1"/>
  <c r="CS2753" i="47" a="1"/>
  <c r="CS2753" i="47" s="1"/>
  <c r="CS2754" i="47" a="1"/>
  <c r="CS2754" i="47" s="1"/>
  <c r="CS2755" i="47" a="1"/>
  <c r="CS2755" i="47" s="1"/>
  <c r="CS2756" i="47" a="1"/>
  <c r="CS2756" i="47" s="1"/>
  <c r="CS2757" i="47" a="1"/>
  <c r="CS2757" i="47" s="1"/>
  <c r="CS2758" i="47" a="1"/>
  <c r="CS2758" i="47" s="1"/>
  <c r="CS2759" i="47" a="1"/>
  <c r="CS2759" i="47" s="1"/>
  <c r="CS2760" i="47" a="1"/>
  <c r="CS2760" i="47" s="1"/>
  <c r="CS2761" i="47" a="1"/>
  <c r="CS2761" i="47" s="1"/>
  <c r="CS2762" i="47" a="1"/>
  <c r="CS2762" i="47" s="1"/>
  <c r="CS2763" i="47" a="1"/>
  <c r="CS2763" i="47" s="1"/>
  <c r="CS2764" i="47" a="1"/>
  <c r="CS2764" i="47" s="1"/>
  <c r="CS2765" i="47" a="1"/>
  <c r="CS2765" i="47" s="1"/>
  <c r="CS2766" i="47" a="1"/>
  <c r="CS2766" i="47" s="1"/>
  <c r="CS2767" i="47" a="1"/>
  <c r="CS2767" i="47" s="1"/>
  <c r="CS2768" i="47" a="1"/>
  <c r="CS2768" i="47" s="1"/>
  <c r="CS2769" i="47" a="1"/>
  <c r="CS2769" i="47" s="1"/>
  <c r="CS2770" i="47" a="1"/>
  <c r="CS2770" i="47" s="1"/>
  <c r="CS2771" i="47" a="1"/>
  <c r="CS2771" i="47" s="1"/>
  <c r="CS2772" i="47" a="1"/>
  <c r="CS2772" i="47" s="1"/>
  <c r="CS2773" i="47" a="1"/>
  <c r="CS2773" i="47" s="1"/>
  <c r="CS2774" i="47" a="1"/>
  <c r="CS2774" i="47" s="1"/>
  <c r="CS2775" i="47" a="1"/>
  <c r="CS2775" i="47" s="1"/>
  <c r="CS2776" i="47" a="1"/>
  <c r="CS2776" i="47" s="1"/>
  <c r="CS2777" i="47" a="1"/>
  <c r="CS2777" i="47" s="1"/>
  <c r="CS2778" i="47" a="1"/>
  <c r="CS2778" i="47" s="1"/>
  <c r="CS2779" i="47" a="1"/>
  <c r="CS2779" i="47" s="1"/>
  <c r="CS2780" i="47" a="1"/>
  <c r="CS2780" i="47" s="1"/>
  <c r="CS2781" i="47" a="1"/>
  <c r="CS2781" i="47" s="1"/>
  <c r="CS2782" i="47" a="1"/>
  <c r="CS2782" i="47" s="1"/>
  <c r="CS2783" i="47" a="1"/>
  <c r="CS2783" i="47" s="1"/>
  <c r="CS2784" i="47" a="1"/>
  <c r="CS2784" i="47" s="1"/>
  <c r="CS2785" i="47" a="1"/>
  <c r="CS2785" i="47" s="1"/>
  <c r="CS2786" i="47" a="1"/>
  <c r="CS2786" i="47" s="1"/>
  <c r="CS2787" i="47" a="1"/>
  <c r="CS2787" i="47" s="1"/>
  <c r="CS2788" i="47" a="1"/>
  <c r="CS2788" i="47" s="1"/>
  <c r="CS2789" i="47" a="1"/>
  <c r="CS2789" i="47" s="1"/>
  <c r="CS2790" i="47" a="1"/>
  <c r="CS2790" i="47" s="1"/>
  <c r="CS2791" i="47" a="1"/>
  <c r="CS2791" i="47" s="1"/>
  <c r="CS2792" i="47" a="1"/>
  <c r="CS2792" i="47" s="1"/>
  <c r="CS2793" i="47" a="1"/>
  <c r="CS2793" i="47" s="1"/>
  <c r="CS2794" i="47" a="1"/>
  <c r="CS2794" i="47" s="1"/>
  <c r="CS2795" i="47" a="1"/>
  <c r="CS2795" i="47" s="1"/>
  <c r="CS2796" i="47" a="1"/>
  <c r="CS2796" i="47" s="1"/>
  <c r="CS2797" i="47" a="1"/>
  <c r="CS2797" i="47" s="1"/>
  <c r="CS2798" i="47" a="1"/>
  <c r="CS2798" i="47" s="1"/>
  <c r="CS2799" i="47" a="1"/>
  <c r="CS2799" i="47" s="1"/>
  <c r="CS2800" i="47" a="1"/>
  <c r="CS2800" i="47" s="1"/>
  <c r="CS2801" i="47" a="1"/>
  <c r="CS2801" i="47" s="1"/>
  <c r="CS2802" i="47" a="1"/>
  <c r="CS2802" i="47" s="1"/>
  <c r="CS2803" i="47" a="1"/>
  <c r="CS2803" i="47" s="1"/>
  <c r="CS2804" i="47" a="1"/>
  <c r="CS2804" i="47" s="1"/>
  <c r="CS2805" i="47" a="1"/>
  <c r="CS2805" i="47" s="1"/>
  <c r="CS2806" i="47" a="1"/>
  <c r="CS2806" i="47" s="1"/>
  <c r="CS2807" i="47" a="1"/>
  <c r="CS2807" i="47" s="1"/>
  <c r="CS2808" i="47" a="1"/>
  <c r="CS2808" i="47" s="1"/>
  <c r="CS2809" i="47" a="1"/>
  <c r="CS2809" i="47" s="1"/>
  <c r="CS2810" i="47" a="1"/>
  <c r="CS2810" i="47" s="1"/>
  <c r="CS2811" i="47" a="1"/>
  <c r="CS2811" i="47" s="1"/>
  <c r="CS2812" i="47" a="1"/>
  <c r="CS2812" i="47" s="1"/>
  <c r="CS2813" i="47" a="1"/>
  <c r="CS2813" i="47" s="1"/>
  <c r="CS2814" i="47" a="1"/>
  <c r="CS2814" i="47" s="1"/>
  <c r="CS2815" i="47" a="1"/>
  <c r="CS2815" i="47" s="1"/>
  <c r="CS2816" i="47" a="1"/>
  <c r="CS2816" i="47" s="1"/>
  <c r="CS2817" i="47" a="1"/>
  <c r="CS2817" i="47" s="1"/>
  <c r="CS2818" i="47" a="1"/>
  <c r="CS2818" i="47" s="1"/>
  <c r="CS2819" i="47" a="1"/>
  <c r="CS2819" i="47" s="1"/>
  <c r="CS2820" i="47" a="1"/>
  <c r="CS2820" i="47" s="1"/>
  <c r="CS2821" i="47" a="1"/>
  <c r="CS2821" i="47" s="1"/>
  <c r="CS2822" i="47" a="1"/>
  <c r="CS2822" i="47" s="1"/>
  <c r="CS2823" i="47" a="1"/>
  <c r="CS2823" i="47" s="1"/>
  <c r="CS2824" i="47" a="1"/>
  <c r="CS2824" i="47" s="1"/>
  <c r="CS2825" i="47" a="1"/>
  <c r="CS2825" i="47" s="1"/>
  <c r="CS2826" i="47" a="1"/>
  <c r="CS2826" i="47" s="1"/>
  <c r="CS2827" i="47" a="1"/>
  <c r="CS2827" i="47" s="1"/>
  <c r="CS2828" i="47" a="1"/>
  <c r="CS2828" i="47" s="1"/>
  <c r="CS2829" i="47" a="1"/>
  <c r="CS2829" i="47" s="1"/>
  <c r="CS2830" i="47" a="1"/>
  <c r="CS2830" i="47" s="1"/>
  <c r="CS2831" i="47" a="1"/>
  <c r="CS2831" i="47" s="1"/>
  <c r="CS2832" i="47" a="1"/>
  <c r="CS2832" i="47" s="1"/>
  <c r="CS2833" i="47" a="1"/>
  <c r="CS2833" i="47" s="1"/>
  <c r="CS2834" i="47" a="1"/>
  <c r="CS2834" i="47" s="1"/>
  <c r="CS2835" i="47" a="1"/>
  <c r="CS2835" i="47" s="1"/>
  <c r="CS2836" i="47" a="1"/>
  <c r="CS2836" i="47" s="1"/>
  <c r="CS2837" i="47" a="1"/>
  <c r="CS2837" i="47" s="1"/>
  <c r="CS2838" i="47" a="1"/>
  <c r="CS2838" i="47" s="1"/>
  <c r="CS2839" i="47" a="1"/>
  <c r="CS2839" i="47" s="1"/>
  <c r="CS2840" i="47" a="1"/>
  <c r="CS2840" i="47" s="1"/>
  <c r="CS2841" i="47" a="1"/>
  <c r="CS2841" i="47" s="1"/>
  <c r="CS2842" i="47" a="1"/>
  <c r="CS2842" i="47" s="1"/>
  <c r="CS2843" i="47" a="1"/>
  <c r="CS2843" i="47" s="1"/>
  <c r="CS2844" i="47" a="1"/>
  <c r="CS2844" i="47" s="1"/>
  <c r="CS2845" i="47" a="1"/>
  <c r="CS2845" i="47" s="1"/>
  <c r="CS2846" i="47" a="1"/>
  <c r="CS2846" i="47" s="1"/>
  <c r="CS2847" i="47" a="1"/>
  <c r="CS2847" i="47" s="1"/>
  <c r="CS2848" i="47" a="1"/>
  <c r="CS2848" i="47" s="1"/>
  <c r="CS2849" i="47" a="1"/>
  <c r="CS2849" i="47" s="1"/>
  <c r="CS2850" i="47" a="1"/>
  <c r="CS2850" i="47" s="1"/>
  <c r="CS2851" i="47" a="1"/>
  <c r="CS2851" i="47" s="1"/>
  <c r="CS2852" i="47" a="1"/>
  <c r="CS2852" i="47" s="1"/>
  <c r="CS2853" i="47" a="1"/>
  <c r="CS2853" i="47" s="1"/>
  <c r="CS2854" i="47" a="1"/>
  <c r="CS2854" i="47" s="1"/>
  <c r="CS2855" i="47" a="1"/>
  <c r="CS2855" i="47" s="1"/>
  <c r="CS2856" i="47" a="1"/>
  <c r="CS2856" i="47" s="1"/>
  <c r="CS2857" i="47" a="1"/>
  <c r="CS2857" i="47" s="1"/>
  <c r="CS2858" i="47" a="1"/>
  <c r="CS2858" i="47" s="1"/>
  <c r="CS2859" i="47" a="1"/>
  <c r="CS2859" i="47" s="1"/>
  <c r="CS2860" i="47" a="1"/>
  <c r="CS2860" i="47" s="1"/>
  <c r="CS2861" i="47" a="1"/>
  <c r="CS2861" i="47" s="1"/>
  <c r="CS2862" i="47" a="1"/>
  <c r="CS2862" i="47" s="1"/>
  <c r="CS2863" i="47" a="1"/>
  <c r="CS2863" i="47" s="1"/>
  <c r="CS2864" i="47" a="1"/>
  <c r="CS2864" i="47" s="1"/>
  <c r="CS2865" i="47" a="1"/>
  <c r="CS2865" i="47" s="1"/>
  <c r="CS2866" i="47" a="1"/>
  <c r="CS2866" i="47" s="1"/>
  <c r="CS2867" i="47" a="1"/>
  <c r="CS2867" i="47" s="1"/>
  <c r="CS2868" i="47" a="1"/>
  <c r="CS2868" i="47" s="1"/>
  <c r="CS2869" i="47" a="1"/>
  <c r="CS2869" i="47" s="1"/>
  <c r="CS2870" i="47" a="1"/>
  <c r="CS2870" i="47" s="1"/>
  <c r="CS2871" i="47" a="1"/>
  <c r="CS2871" i="47" s="1"/>
  <c r="CS2872" i="47" a="1"/>
  <c r="CS2872" i="47" s="1"/>
  <c r="CS2873" i="47" a="1"/>
  <c r="CS2873" i="47" s="1"/>
  <c r="CS2874" i="47" a="1"/>
  <c r="CS2874" i="47" s="1"/>
  <c r="CS2875" i="47" a="1"/>
  <c r="CS2875" i="47" s="1"/>
  <c r="CS2876" i="47" a="1"/>
  <c r="CS2876" i="47" s="1"/>
  <c r="CS2877" i="47" a="1"/>
  <c r="CS2877" i="47" s="1"/>
  <c r="CS2878" i="47" a="1"/>
  <c r="CS2878" i="47" s="1"/>
  <c r="CS2879" i="47" a="1"/>
  <c r="CS2879" i="47" s="1"/>
  <c r="CS2880" i="47" a="1"/>
  <c r="CS2880" i="47" s="1"/>
  <c r="CS2881" i="47" a="1"/>
  <c r="CS2881" i="47" s="1"/>
  <c r="CS2882" i="47" a="1"/>
  <c r="CS2882" i="47" s="1"/>
  <c r="CS2883" i="47" a="1"/>
  <c r="CS2883" i="47" s="1"/>
  <c r="CS2884" i="47" a="1"/>
  <c r="CS2884" i="47" s="1"/>
  <c r="CS2885" i="47" a="1"/>
  <c r="CS2885" i="47" s="1"/>
  <c r="CS2886" i="47" a="1"/>
  <c r="CS2886" i="47" s="1"/>
  <c r="CS2887" i="47" a="1"/>
  <c r="CS2887" i="47" s="1"/>
  <c r="CS2888" i="47" a="1"/>
  <c r="CS2888" i="47" s="1"/>
  <c r="CS2889" i="47" a="1"/>
  <c r="CS2889" i="47" s="1"/>
  <c r="CS2890" i="47" a="1"/>
  <c r="CS2890" i="47" s="1"/>
  <c r="CS2891" i="47" a="1"/>
  <c r="CS2891" i="47" s="1"/>
  <c r="CS2892" i="47" a="1"/>
  <c r="CS2892" i="47" s="1"/>
  <c r="CS2893" i="47" a="1"/>
  <c r="CS2893" i="47" s="1"/>
  <c r="CS2894" i="47" a="1"/>
  <c r="CS2894" i="47" s="1"/>
  <c r="CS2895" i="47" a="1"/>
  <c r="CS2895" i="47" s="1"/>
  <c r="CS2896" i="47" a="1"/>
  <c r="CS2896" i="47" s="1"/>
  <c r="CS2897" i="47" a="1"/>
  <c r="CS2897" i="47" s="1"/>
  <c r="CS2898" i="47" a="1"/>
  <c r="CS2898" i="47" s="1"/>
  <c r="CS2899" i="47" a="1"/>
  <c r="CS2899" i="47" s="1"/>
  <c r="CS2900" i="47" a="1"/>
  <c r="CS2900" i="47" s="1"/>
  <c r="CS2901" i="47" a="1"/>
  <c r="CS2901" i="47" s="1"/>
  <c r="CS2902" i="47" a="1"/>
  <c r="CS2902" i="47" s="1"/>
  <c r="CS2903" i="47" a="1"/>
  <c r="CS2903" i="47" s="1"/>
  <c r="CS2904" i="47" a="1"/>
  <c r="CS2904" i="47" s="1"/>
  <c r="CS2905" i="47" a="1"/>
  <c r="CS2905" i="47" s="1"/>
  <c r="CS2906" i="47" a="1"/>
  <c r="CS2906" i="47" s="1"/>
  <c r="CS2907" i="47" a="1"/>
  <c r="CS2907" i="47" s="1"/>
  <c r="CS2908" i="47" a="1"/>
  <c r="CS2908" i="47" s="1"/>
  <c r="CS2909" i="47" a="1"/>
  <c r="CS2909" i="47" s="1"/>
  <c r="CS2910" i="47" a="1"/>
  <c r="CS2910" i="47" s="1"/>
  <c r="CS2911" i="47" a="1"/>
  <c r="CS2911" i="47" s="1"/>
  <c r="CS2912" i="47" a="1"/>
  <c r="CS2912" i="47" s="1"/>
  <c r="CS2913" i="47" a="1"/>
  <c r="CS2913" i="47" s="1"/>
  <c r="CS2914" i="47" a="1"/>
  <c r="CS2914" i="47" s="1"/>
  <c r="CS2915" i="47" a="1"/>
  <c r="CS2915" i="47" s="1"/>
  <c r="CS2916" i="47" a="1"/>
  <c r="CS2916" i="47" s="1"/>
  <c r="CS2917" i="47" a="1"/>
  <c r="CS2917" i="47" s="1"/>
  <c r="CS2918" i="47" a="1"/>
  <c r="CS2918" i="47" s="1"/>
  <c r="CS2919" i="47" a="1"/>
  <c r="CS2919" i="47" s="1"/>
  <c r="CS2920" i="47" a="1"/>
  <c r="CS2920" i="47" s="1"/>
  <c r="CS2921" i="47" a="1"/>
  <c r="CS2921" i="47" s="1"/>
  <c r="CS2922" i="47" a="1"/>
  <c r="CS2922" i="47" s="1"/>
  <c r="CS2923" i="47" a="1"/>
  <c r="CS2923" i="47" s="1"/>
  <c r="CS2924" i="47" a="1"/>
  <c r="CS2924" i="47" s="1"/>
  <c r="CS2925" i="47" a="1"/>
  <c r="CS2925" i="47" s="1"/>
  <c r="CS2926" i="47" a="1"/>
  <c r="CS2926" i="47" s="1"/>
  <c r="CS2927" i="47" a="1"/>
  <c r="CS2927" i="47" s="1"/>
  <c r="CS2928" i="47" a="1"/>
  <c r="CS2928" i="47" s="1"/>
  <c r="CS2929" i="47" a="1"/>
  <c r="CS2929" i="47" s="1"/>
  <c r="CS2930" i="47" a="1"/>
  <c r="CS2930" i="47" s="1"/>
  <c r="CS2931" i="47" a="1"/>
  <c r="CS2931" i="47" s="1"/>
  <c r="CS2932" i="47" a="1"/>
  <c r="CS2932" i="47" s="1"/>
  <c r="CS2933" i="47" a="1"/>
  <c r="CS2933" i="47" s="1"/>
  <c r="CS2934" i="47" a="1"/>
  <c r="CS2934" i="47" s="1"/>
  <c r="CS2935" i="47" a="1"/>
  <c r="CS2935" i="47" s="1"/>
  <c r="CS2936" i="47" a="1"/>
  <c r="CS2936" i="47" s="1"/>
  <c r="CS2937" i="47" a="1"/>
  <c r="CS2937" i="47" s="1"/>
  <c r="CS2938" i="47" a="1"/>
  <c r="CS2938" i="47" s="1"/>
  <c r="CS2939" i="47" a="1"/>
  <c r="CS2939" i="47" s="1"/>
  <c r="CS2940" i="47" a="1"/>
  <c r="CS2940" i="47" s="1"/>
  <c r="CS2941" i="47" a="1"/>
  <c r="CS2941" i="47" s="1"/>
  <c r="CS2942" i="47" a="1"/>
  <c r="CS2942" i="47" s="1"/>
  <c r="CS2943" i="47" a="1"/>
  <c r="CS2943" i="47" s="1"/>
  <c r="CS2944" i="47" a="1"/>
  <c r="CS2944" i="47" s="1"/>
  <c r="CS2945" i="47" a="1"/>
  <c r="CS2945" i="47" s="1"/>
  <c r="CS2946" i="47" a="1"/>
  <c r="CS2946" i="47" s="1"/>
  <c r="CS2947" i="47" a="1"/>
  <c r="CS2947" i="47" s="1"/>
  <c r="CS2948" i="47" a="1"/>
  <c r="CS2948" i="47" s="1"/>
  <c r="CS2949" i="47" a="1"/>
  <c r="CS2949" i="47" s="1"/>
  <c r="CS2950" i="47" a="1"/>
  <c r="CS2950" i="47" s="1"/>
  <c r="CS2951" i="47" a="1"/>
  <c r="CS2951" i="47" s="1"/>
  <c r="CS2952" i="47" a="1"/>
  <c r="CS2952" i="47" s="1"/>
  <c r="CS2953" i="47" a="1"/>
  <c r="CS2953" i="47" s="1"/>
  <c r="CS2954" i="47" a="1"/>
  <c r="CS2954" i="47" s="1"/>
  <c r="CS2955" i="47" a="1"/>
  <c r="CS2955" i="47" s="1"/>
  <c r="CS2956" i="47" a="1"/>
  <c r="CS2956" i="47" s="1"/>
  <c r="CS2957" i="47" a="1"/>
  <c r="CS2957" i="47" s="1"/>
  <c r="CS2958" i="47" a="1"/>
  <c r="CS2958" i="47" s="1"/>
  <c r="CS2959" i="47" a="1"/>
  <c r="CS2959" i="47" s="1"/>
  <c r="CS2960" i="47" a="1"/>
  <c r="CS2960" i="47" s="1"/>
  <c r="CS2961" i="47" a="1"/>
  <c r="CS2961" i="47" s="1"/>
  <c r="CS2962" i="47" a="1"/>
  <c r="CS2962" i="47" s="1"/>
  <c r="CS2963" i="47" a="1"/>
  <c r="CS2963" i="47" s="1"/>
  <c r="CS2964" i="47" a="1"/>
  <c r="CS2964" i="47" s="1"/>
  <c r="CS2965" i="47" a="1"/>
  <c r="CS2965" i="47" s="1"/>
  <c r="CS2966" i="47" a="1"/>
  <c r="CS2966" i="47" s="1"/>
  <c r="CS2967" i="47" a="1"/>
  <c r="CS2967" i="47" s="1"/>
  <c r="CS2968" i="47" a="1"/>
  <c r="CS2968" i="47" s="1"/>
  <c r="CS2969" i="47" a="1"/>
  <c r="CS2969" i="47" s="1"/>
  <c r="CS2970" i="47" a="1"/>
  <c r="CS2970" i="47" s="1"/>
  <c r="CS2971" i="47" a="1"/>
  <c r="CS2971" i="47" s="1"/>
  <c r="CS2972" i="47" a="1"/>
  <c r="CS2972" i="47" s="1"/>
  <c r="CS2973" i="47" a="1"/>
  <c r="CS2973" i="47" s="1"/>
  <c r="CS2974" i="47" a="1"/>
  <c r="CS2974" i="47" s="1"/>
  <c r="CS2975" i="47" a="1"/>
  <c r="CS2975" i="47" s="1"/>
  <c r="CS3005" i="47" a="1"/>
  <c r="CS3005" i="47" s="1"/>
  <c r="CS3006" i="47" a="1"/>
  <c r="CS3006" i="47" s="1"/>
  <c r="CS3007" i="47" a="1"/>
  <c r="CS3007" i="47" s="1"/>
  <c r="CS3008" i="47" a="1"/>
  <c r="CS3008" i="47" s="1"/>
  <c r="CS3009" i="47" a="1"/>
  <c r="CS3009" i="47" s="1"/>
  <c r="CS3010" i="47" a="1"/>
  <c r="CS3010" i="47" s="1"/>
  <c r="CS3011" i="47" a="1"/>
  <c r="CS3011" i="47" s="1"/>
  <c r="CS3012" i="47" a="1"/>
  <c r="CS3012" i="47" s="1"/>
  <c r="CS3013" i="47" a="1"/>
  <c r="CS3013" i="47" s="1"/>
  <c r="CS3014" i="47" a="1"/>
  <c r="CS3014" i="47" s="1"/>
  <c r="CS3015" i="47" a="1"/>
  <c r="CS3015" i="47" s="1"/>
  <c r="CS3016" i="47" a="1"/>
  <c r="CS3016" i="47" s="1"/>
  <c r="CS3017" i="47" a="1"/>
  <c r="CS3017" i="47" s="1"/>
  <c r="CS3018" i="47" a="1"/>
  <c r="CS3018" i="47" s="1"/>
  <c r="CS3019" i="47" a="1"/>
  <c r="CS3019" i="47" s="1"/>
  <c r="CS3020" i="47" a="1"/>
  <c r="CS3020" i="47" s="1"/>
  <c r="CS3021" i="47" a="1"/>
  <c r="CS3021" i="47" s="1"/>
  <c r="CS3022" i="47" a="1"/>
  <c r="CS3022" i="47" s="1"/>
  <c r="CS3023" i="47" a="1"/>
  <c r="CS3023" i="47" s="1"/>
  <c r="CS3024" i="47" a="1"/>
  <c r="CS3024" i="47" s="1"/>
  <c r="CS3025" i="47" a="1"/>
  <c r="CS3025" i="47" s="1"/>
  <c r="CS3026" i="47" a="1"/>
  <c r="CS3026" i="47" s="1"/>
  <c r="CS3027" i="47" a="1"/>
  <c r="CS3027" i="47" s="1"/>
  <c r="CS3028" i="47" a="1"/>
  <c r="CS3028" i="47" s="1"/>
  <c r="CS3029" i="47" a="1"/>
  <c r="CS3029" i="47" s="1"/>
  <c r="CS3030" i="47" a="1"/>
  <c r="CS3030" i="47" s="1"/>
  <c r="CS3031" i="47" a="1"/>
  <c r="CS3031" i="47" s="1"/>
  <c r="CS3032" i="47" a="1"/>
  <c r="CS3032" i="47" s="1"/>
  <c r="CS3033" i="47" a="1"/>
  <c r="CS3033" i="47" s="1"/>
  <c r="CS3034" i="47" a="1"/>
  <c r="CS3034" i="47" s="1"/>
  <c r="CS3035" i="47" a="1"/>
  <c r="CS3035" i="47" s="1"/>
  <c r="CS3036" i="47" a="1"/>
  <c r="CS3036" i="47" s="1"/>
  <c r="CS3037" i="47" a="1"/>
  <c r="CS3037" i="47" s="1"/>
  <c r="CS3038" i="47" a="1"/>
  <c r="CS3038" i="47" s="1"/>
  <c r="CS3039" i="47" a="1"/>
  <c r="CS3039" i="47" s="1"/>
  <c r="CS3040" i="47" a="1"/>
  <c r="CS3040" i="47" s="1"/>
  <c r="CS3041" i="47" a="1"/>
  <c r="CS3041" i="47" s="1"/>
  <c r="CS3042" i="47" a="1"/>
  <c r="CS3042" i="47" s="1"/>
  <c r="CS3043" i="47" a="1"/>
  <c r="CS3043" i="47" s="1"/>
  <c r="CS3044" i="47" a="1"/>
  <c r="CS3044" i="47" s="1"/>
  <c r="CS3045" i="47" a="1"/>
  <c r="CS3045" i="47" s="1"/>
  <c r="CS3046" i="47" a="1"/>
  <c r="CS3046" i="47" s="1"/>
  <c r="CS3047" i="47" a="1"/>
  <c r="CS3047" i="47" s="1"/>
  <c r="CS3048" i="47" a="1"/>
  <c r="CS3048" i="47" s="1"/>
  <c r="CS3049" i="47" a="1"/>
  <c r="CS3049" i="47" s="1"/>
  <c r="CS3050" i="47" a="1"/>
  <c r="CS3050" i="47" s="1"/>
  <c r="CS3051" i="47" a="1"/>
  <c r="CS3051" i="47" s="1"/>
  <c r="CS3052" i="47" a="1"/>
  <c r="CS3052" i="47" s="1"/>
  <c r="CS3053" i="47" a="1"/>
  <c r="CS3053" i="47" s="1"/>
  <c r="CS3054" i="47" a="1"/>
  <c r="CS3054" i="47" s="1"/>
  <c r="CS3055" i="47" a="1"/>
  <c r="CS3055" i="47" s="1"/>
  <c r="CS3056" i="47" a="1"/>
  <c r="CS3056" i="47" s="1"/>
  <c r="CS3057" i="47" a="1"/>
  <c r="CS3057" i="47" s="1"/>
  <c r="CS3058" i="47" a="1"/>
  <c r="CS3058" i="47" s="1"/>
  <c r="CS3059" i="47" a="1"/>
  <c r="CS3059" i="47" s="1"/>
  <c r="CS3060" i="47" a="1"/>
  <c r="CS3060" i="47" s="1"/>
  <c r="CS3061" i="47" a="1"/>
  <c r="CS3061" i="47" s="1"/>
  <c r="CS3062" i="47" a="1"/>
  <c r="CS3062" i="47" s="1"/>
  <c r="CS3063" i="47" a="1"/>
  <c r="CS3063" i="47" s="1"/>
  <c r="CS3064" i="47" a="1"/>
  <c r="CS3064" i="47" s="1"/>
  <c r="CS3065" i="47" a="1"/>
  <c r="CS3065" i="47" s="1"/>
  <c r="CS3066" i="47" a="1"/>
  <c r="CS3066" i="47" s="1"/>
  <c r="CS3067" i="47" a="1"/>
  <c r="CS3067" i="47" s="1"/>
  <c r="CS3068" i="47" a="1"/>
  <c r="CS3068" i="47" s="1"/>
  <c r="CS3069" i="47" a="1"/>
  <c r="CS3069" i="47" s="1"/>
  <c r="CS3070" i="47" a="1"/>
  <c r="CS3070" i="47" s="1"/>
  <c r="CS3071" i="47" a="1"/>
  <c r="CS3071" i="47" s="1"/>
  <c r="CS3072" i="47" a="1"/>
  <c r="CS3072" i="47" s="1"/>
  <c r="CS3073" i="47" a="1"/>
  <c r="CS3073" i="47" s="1"/>
  <c r="CS3074" i="47" a="1"/>
  <c r="CS3074" i="47" s="1"/>
  <c r="CS3075" i="47" a="1"/>
  <c r="CS3075" i="47" s="1"/>
  <c r="CS3076" i="47" a="1"/>
  <c r="CS3076" i="47" s="1"/>
  <c r="CS3077" i="47" a="1"/>
  <c r="CS3077" i="47" s="1"/>
  <c r="CS3078" i="47" a="1"/>
  <c r="CS3078" i="47" s="1"/>
  <c r="CS3079" i="47" a="1"/>
  <c r="CS3079" i="47" s="1"/>
  <c r="CS3080" i="47" a="1"/>
  <c r="CS3080" i="47" s="1"/>
  <c r="CS3081" i="47" a="1"/>
  <c r="CS3081" i="47" s="1"/>
  <c r="CS3082" i="47" a="1"/>
  <c r="CS3082" i="47" s="1"/>
  <c r="CS3083" i="47" a="1"/>
  <c r="CS3083" i="47" s="1"/>
  <c r="CS3084" i="47" a="1"/>
  <c r="CS3084" i="47" s="1"/>
  <c r="CS3085" i="47" a="1"/>
  <c r="CS3085" i="47" s="1"/>
  <c r="CS3086" i="47" a="1"/>
  <c r="CS3086" i="47" s="1"/>
  <c r="CS3087" i="47" a="1"/>
  <c r="CS3087" i="47" s="1"/>
  <c r="CS3088" i="47" a="1"/>
  <c r="CS3088" i="47" s="1"/>
  <c r="CS3089" i="47" a="1"/>
  <c r="CS3089" i="47" s="1"/>
  <c r="CS3090" i="47" a="1"/>
  <c r="CS3090" i="47" s="1"/>
  <c r="CS3091" i="47" a="1"/>
  <c r="CS3091" i="47" s="1"/>
  <c r="CS3092" i="47" a="1"/>
  <c r="CS3092" i="47" s="1"/>
  <c r="CS3093" i="47" a="1"/>
  <c r="CS3093" i="47" s="1"/>
  <c r="CS3094" i="47" a="1"/>
  <c r="CS3094" i="47" s="1"/>
  <c r="CS3095" i="47" a="1"/>
  <c r="CS3095" i="47" s="1"/>
  <c r="CS3096" i="47" a="1"/>
  <c r="CS3096" i="47" s="1"/>
  <c r="CS3097" i="47" a="1"/>
  <c r="CS3097" i="47" s="1"/>
  <c r="CS3098" i="47" a="1"/>
  <c r="CS3098" i="47" s="1"/>
  <c r="CS3099" i="47" a="1"/>
  <c r="CS3099" i="47" s="1"/>
  <c r="CS3100" i="47" a="1"/>
  <c r="CS3100" i="47" s="1"/>
  <c r="CS3101" i="47" a="1"/>
  <c r="CS3101" i="47" s="1"/>
  <c r="CS3102" i="47" a="1"/>
  <c r="CS3102" i="47" s="1"/>
  <c r="CS3103" i="47" a="1"/>
  <c r="CS3103" i="47" s="1"/>
  <c r="CS3104" i="47" a="1"/>
  <c r="CS3104" i="47" s="1"/>
  <c r="CS3105" i="47" a="1"/>
  <c r="CS3105" i="47" s="1"/>
  <c r="CS3106" i="47" a="1"/>
  <c r="CS3106" i="47" s="1"/>
  <c r="CS3107" i="47" a="1"/>
  <c r="CS3107" i="47" s="1"/>
  <c r="CS3108" i="47" a="1"/>
  <c r="CS3108" i="47" s="1"/>
  <c r="CS3109" i="47" a="1"/>
  <c r="CS3109" i="47" s="1"/>
  <c r="CS3110" i="47" a="1"/>
  <c r="CS3110" i="47" s="1"/>
  <c r="CS3111" i="47" a="1"/>
  <c r="CS3111" i="47" s="1"/>
  <c r="CS3112" i="47" a="1"/>
  <c r="CS3112" i="47" s="1"/>
  <c r="CS3113" i="47" a="1"/>
  <c r="CS3113" i="47" s="1"/>
  <c r="CS3114" i="47" a="1"/>
  <c r="CS3114" i="47" s="1"/>
  <c r="CS3115" i="47" a="1"/>
  <c r="CS3115" i="47" s="1"/>
  <c r="CS3116" i="47" a="1"/>
  <c r="CS3116" i="47" s="1"/>
  <c r="CS3117" i="47" a="1"/>
  <c r="CS3117" i="47" s="1"/>
  <c r="CS3118" i="47" a="1"/>
  <c r="CS3118" i="47" s="1"/>
  <c r="CS3119" i="47" a="1"/>
  <c r="CS3119" i="47" s="1"/>
  <c r="CS3120" i="47" a="1"/>
  <c r="CS3120" i="47" s="1"/>
  <c r="CS3121" i="47" a="1"/>
  <c r="CS3121" i="47" s="1"/>
  <c r="CS3122" i="47" a="1"/>
  <c r="CS3122" i="47" s="1"/>
  <c r="CS3123" i="47" a="1"/>
  <c r="CS3123" i="47" s="1"/>
  <c r="CS3124" i="47" a="1"/>
  <c r="CS3124" i="47" s="1"/>
  <c r="CS3125" i="47" a="1"/>
  <c r="CS3125" i="47" s="1"/>
  <c r="CS3126" i="47" a="1"/>
  <c r="CS3126" i="47" s="1"/>
  <c r="CS3127" i="47" a="1"/>
  <c r="CS3127" i="47" s="1"/>
  <c r="CS3128" i="47" a="1"/>
  <c r="CS3128" i="47" s="1"/>
  <c r="CS3129" i="47" a="1"/>
  <c r="CS3129" i="47" s="1"/>
  <c r="CS3130" i="47" a="1"/>
  <c r="CS3130" i="47" s="1"/>
  <c r="CS3131" i="47" a="1"/>
  <c r="CS3131" i="47" s="1"/>
  <c r="CS3132" i="47" a="1"/>
  <c r="CS3132" i="47" s="1"/>
  <c r="CS3133" i="47" a="1"/>
  <c r="CS3133" i="47" s="1"/>
  <c r="CS3134" i="47" a="1"/>
  <c r="CS3134" i="47" s="1"/>
  <c r="CS3135" i="47" a="1"/>
  <c r="CS3135" i="47" s="1"/>
  <c r="CS3136" i="47" a="1"/>
  <c r="CS3136" i="47" s="1"/>
  <c r="CS3137" i="47" a="1"/>
  <c r="CS3137" i="47" s="1"/>
  <c r="CS3138" i="47" a="1"/>
  <c r="CS3138" i="47" s="1"/>
  <c r="CS3139" i="47" a="1"/>
  <c r="CS3139" i="47" s="1"/>
  <c r="CS3140" i="47" a="1"/>
  <c r="CS3140" i="47" s="1"/>
  <c r="CS3141" i="47" a="1"/>
  <c r="CS3141" i="47" s="1"/>
  <c r="CS3142" i="47" a="1"/>
  <c r="CS3142" i="47" s="1"/>
  <c r="CS3143" i="47" a="1"/>
  <c r="CS3143" i="47" s="1"/>
  <c r="CS3144" i="47" a="1"/>
  <c r="CS3144" i="47" s="1"/>
  <c r="CS3145" i="47" a="1"/>
  <c r="CS3145" i="47" s="1"/>
  <c r="CS3146" i="47" a="1"/>
  <c r="CS3146" i="47" s="1"/>
  <c r="CS3147" i="47" a="1"/>
  <c r="CS3147" i="47" s="1"/>
  <c r="CS3148" i="47" a="1"/>
  <c r="CS3148" i="47" s="1"/>
  <c r="CS3149" i="47" a="1"/>
  <c r="CS3149" i="47" s="1"/>
  <c r="CS3150" i="47" a="1"/>
  <c r="CS3150" i="47" s="1"/>
  <c r="CS3151" i="47" a="1"/>
  <c r="CS3151" i="47" s="1"/>
  <c r="CS3152" i="47" a="1"/>
  <c r="CS3152" i="47" s="1"/>
  <c r="CS3153" i="47" a="1"/>
  <c r="CS3153" i="47" s="1"/>
  <c r="CS3154" i="47" a="1"/>
  <c r="CS3154" i="47" s="1"/>
  <c r="CS3155" i="47" a="1"/>
  <c r="CS3155" i="47" s="1"/>
  <c r="CS3156" i="47" a="1"/>
  <c r="CS3156" i="47" s="1"/>
  <c r="CS3157" i="47" a="1"/>
  <c r="CS3157" i="47" s="1"/>
  <c r="CS3158" i="47" a="1"/>
  <c r="CS3158" i="47" s="1"/>
  <c r="CS3159" i="47" a="1"/>
  <c r="CS3159" i="47" s="1"/>
  <c r="CS3160" i="47" a="1"/>
  <c r="CS3160" i="47" s="1"/>
  <c r="CS3161" i="47" a="1"/>
  <c r="CS3161" i="47" s="1"/>
  <c r="CS3162" i="47" a="1"/>
  <c r="CS3162" i="47" s="1"/>
  <c r="CS3163" i="47" a="1"/>
  <c r="CS3163" i="47" s="1"/>
  <c r="CS3164" i="47" a="1"/>
  <c r="CS3164" i="47" s="1"/>
  <c r="CS3165" i="47" a="1"/>
  <c r="CS3165" i="47" s="1"/>
  <c r="CS3166" i="47" a="1"/>
  <c r="CS3166" i="47" s="1"/>
  <c r="CS3167" i="47" a="1"/>
  <c r="CS3167" i="47" s="1"/>
  <c r="CS3168" i="47" a="1"/>
  <c r="CS3168" i="47" s="1"/>
  <c r="CS3169" i="47" a="1"/>
  <c r="CS3169" i="47" s="1"/>
  <c r="CS3170" i="47" a="1"/>
  <c r="CS3170" i="47" s="1"/>
  <c r="CS3171" i="47" a="1"/>
  <c r="CS3171" i="47" s="1"/>
  <c r="CS3172" i="47" a="1"/>
  <c r="CS3172" i="47" s="1"/>
  <c r="CS3173" i="47" a="1"/>
  <c r="CS3173" i="47" s="1"/>
  <c r="CS3174" i="47" a="1"/>
  <c r="CS3174" i="47" s="1"/>
  <c r="CS3175" i="47" a="1"/>
  <c r="CS3175" i="47" s="1"/>
  <c r="CS3176" i="47" a="1"/>
  <c r="CS3176" i="47" s="1"/>
  <c r="CS3177" i="47" a="1"/>
  <c r="CS3177" i="47" s="1"/>
  <c r="CS3178" i="47" a="1"/>
  <c r="CS3178" i="47" s="1"/>
  <c r="CS3179" i="47" a="1"/>
  <c r="CS3179" i="47" s="1"/>
  <c r="CS3180" i="47" a="1"/>
  <c r="CS3180" i="47" s="1"/>
  <c r="CS3181" i="47" a="1"/>
  <c r="CS3181" i="47" s="1"/>
  <c r="CS3182" i="47" a="1"/>
  <c r="CS3182" i="47" s="1"/>
  <c r="CS3183" i="47" a="1"/>
  <c r="CS3183" i="47" s="1"/>
  <c r="CS3184" i="47" a="1"/>
  <c r="CS3184" i="47" s="1"/>
  <c r="CS3185" i="47" a="1"/>
  <c r="CS3185" i="47" s="1"/>
  <c r="CS3186" i="47" a="1"/>
  <c r="CS3186" i="47" s="1"/>
  <c r="CS3187" i="47" a="1"/>
  <c r="CS3187" i="47" s="1"/>
  <c r="CS3188" i="47" a="1"/>
  <c r="CS3188" i="47" s="1"/>
  <c r="CS3189" i="47" a="1"/>
  <c r="CS3189" i="47" s="1"/>
  <c r="CS3190" i="47" a="1"/>
  <c r="CS3190" i="47" s="1"/>
  <c r="CS3191" i="47" a="1"/>
  <c r="CS3191" i="47" s="1"/>
  <c r="CS3192" i="47" a="1"/>
  <c r="CS3192" i="47" s="1"/>
  <c r="CS3193" i="47" a="1"/>
  <c r="CS3193" i="47" s="1"/>
  <c r="CS3194" i="47" a="1"/>
  <c r="CS3194" i="47" s="1"/>
  <c r="CS3195" i="47" a="1"/>
  <c r="CS3195" i="47" s="1"/>
  <c r="CS3196" i="47" a="1"/>
  <c r="CS3196" i="47" s="1"/>
  <c r="CS3197" i="47" a="1"/>
  <c r="CS3197" i="47" s="1"/>
  <c r="CS3198" i="47" a="1"/>
  <c r="CS3198" i="47" s="1"/>
  <c r="CS3199" i="47" a="1"/>
  <c r="CS3199" i="47" s="1"/>
  <c r="CS3200" i="47" a="1"/>
  <c r="CS3200" i="47" s="1"/>
  <c r="CS3201" i="47" a="1"/>
  <c r="CS3201" i="47" s="1"/>
  <c r="CS3202" i="47" a="1"/>
  <c r="CS3202" i="47" s="1"/>
  <c r="CS3203" i="47" a="1"/>
  <c r="CS3203" i="47" s="1"/>
  <c r="CS3204" i="47" a="1"/>
  <c r="CS3204" i="47" s="1"/>
  <c r="CS3205" i="47" a="1"/>
  <c r="CS3205" i="47" s="1"/>
  <c r="CS3206" i="47" a="1"/>
  <c r="CS3206" i="47" s="1"/>
  <c r="CS3207" i="47" a="1"/>
  <c r="CS3207" i="47" s="1"/>
  <c r="CS3208" i="47" a="1"/>
  <c r="CS3208" i="47" s="1"/>
  <c r="CS3209" i="47" a="1"/>
  <c r="CS3209" i="47" s="1"/>
  <c r="CS3210" i="47" a="1"/>
  <c r="CS3210" i="47" s="1"/>
  <c r="CS3211" i="47" a="1"/>
  <c r="CS3211" i="47" s="1"/>
  <c r="CS3212" i="47" a="1"/>
  <c r="CS3212" i="47" s="1"/>
  <c r="CS3213" i="47" a="1"/>
  <c r="CS3213" i="47" s="1"/>
  <c r="CS3214" i="47" a="1"/>
  <c r="CS3214" i="47" s="1"/>
  <c r="CS3215" i="47" a="1"/>
  <c r="CS3215" i="47" s="1"/>
  <c r="CS3216" i="47" a="1"/>
  <c r="CS3216" i="47" s="1"/>
  <c r="CS3217" i="47" a="1"/>
  <c r="CS3217" i="47" s="1"/>
  <c r="CS3218" i="47" a="1"/>
  <c r="CS3218" i="47" s="1"/>
  <c r="CS3219" i="47" a="1"/>
  <c r="CS3219" i="47" s="1"/>
  <c r="CS3220" i="47" a="1"/>
  <c r="CS3220" i="47" s="1"/>
  <c r="CS3221" i="47" a="1"/>
  <c r="CS3221" i="47" s="1"/>
  <c r="CS3222" i="47" a="1"/>
  <c r="CS3222" i="47" s="1"/>
  <c r="CS3223" i="47" a="1"/>
  <c r="CS3223" i="47" s="1"/>
  <c r="CS3224" i="47" a="1"/>
  <c r="CS3224" i="47" s="1"/>
  <c r="CS3225" i="47" a="1"/>
  <c r="CS3225" i="47" s="1"/>
  <c r="CS3226" i="47" a="1"/>
  <c r="CS3226" i="47" s="1"/>
  <c r="CS3227" i="47" a="1"/>
  <c r="CS3227" i="47" s="1"/>
  <c r="CS3228" i="47" a="1"/>
  <c r="CS3228" i="47" s="1"/>
  <c r="CS3229" i="47" a="1"/>
  <c r="CS3229" i="47" s="1"/>
  <c r="CS3230" i="47" a="1"/>
  <c r="CS3230" i="47" s="1"/>
  <c r="CS3231" i="47" a="1"/>
  <c r="CS3231" i="47" s="1"/>
  <c r="CS3232" i="47" a="1"/>
  <c r="CS3232" i="47" s="1"/>
  <c r="CS3233" i="47" a="1"/>
  <c r="CS3233" i="47" s="1"/>
  <c r="CS3234" i="47" a="1"/>
  <c r="CS3234" i="47" s="1"/>
  <c r="CS3235" i="47" a="1"/>
  <c r="CS3235" i="47" s="1"/>
  <c r="CS3236" i="47" a="1"/>
  <c r="CS3236" i="47" s="1"/>
  <c r="CS3237" i="47" a="1"/>
  <c r="CS3237" i="47" s="1"/>
  <c r="CS3238" i="47" a="1"/>
  <c r="CS3238" i="47" s="1"/>
  <c r="CS3239" i="47" a="1"/>
  <c r="CS3239" i="47" s="1"/>
  <c r="CS3240" i="47" a="1"/>
  <c r="CS3240" i="47" s="1"/>
  <c r="CS3241" i="47" a="1"/>
  <c r="CS3241" i="47" s="1"/>
  <c r="CS3242" i="47" a="1"/>
  <c r="CS3242" i="47" s="1"/>
  <c r="CS3243" i="47" a="1"/>
  <c r="CS3243" i="47" s="1"/>
  <c r="CS3244" i="47" a="1"/>
  <c r="CS3244" i="47" s="1"/>
  <c r="CS3245" i="47" a="1"/>
  <c r="CS3245" i="47" s="1"/>
  <c r="CS3246" i="47" a="1"/>
  <c r="CS3246" i="47" s="1"/>
  <c r="CS3247" i="47" a="1"/>
  <c r="CS3247" i="47" s="1"/>
  <c r="CS3248" i="47" a="1"/>
  <c r="CS3248" i="47" s="1"/>
  <c r="CS3249" i="47" a="1"/>
  <c r="CS3249" i="47" s="1"/>
  <c r="CS3250" i="47" a="1"/>
  <c r="CS3250" i="47" s="1"/>
  <c r="CS3251" i="47" a="1"/>
  <c r="CS3251" i="47" s="1"/>
  <c r="CS3252" i="47" a="1"/>
  <c r="CS3252" i="47" s="1"/>
  <c r="CS3253" i="47" a="1"/>
  <c r="CS3253" i="47" s="1"/>
  <c r="CS3254" i="47" a="1"/>
  <c r="CS3254" i="47" s="1"/>
  <c r="CS3255" i="47" a="1"/>
  <c r="CS3255" i="47" s="1"/>
  <c r="CS3256" i="47" a="1"/>
  <c r="CS3256" i="47" s="1"/>
  <c r="CS3257" i="47" a="1"/>
  <c r="CS3257" i="47" s="1"/>
  <c r="CS3258" i="47" a="1"/>
  <c r="CS3258" i="47" s="1"/>
  <c r="CS3259" i="47" a="1"/>
  <c r="CS3259" i="47" s="1"/>
  <c r="CS3260" i="47" a="1"/>
  <c r="CS3260" i="47" s="1"/>
  <c r="CS3261" i="47" a="1"/>
  <c r="CS3261" i="47" s="1"/>
  <c r="CS3262" i="47" a="1"/>
  <c r="CS3262" i="47" s="1"/>
  <c r="CS3263" i="47" a="1"/>
  <c r="CS3263" i="47" s="1"/>
  <c r="CS3264" i="47" a="1"/>
  <c r="CS3264" i="47" s="1"/>
  <c r="CS3265" i="47" a="1"/>
  <c r="CS3265" i="47" s="1"/>
  <c r="CS3266" i="47" a="1"/>
  <c r="CS3266" i="47" s="1"/>
  <c r="CS3267" i="47" a="1"/>
  <c r="CS3267" i="47" s="1"/>
  <c r="CS3268" i="47" a="1"/>
  <c r="CS3268" i="47" s="1"/>
  <c r="CS3269" i="47" a="1"/>
  <c r="CS3269" i="47" s="1"/>
  <c r="CS3270" i="47" a="1"/>
  <c r="CS3270" i="47" s="1"/>
  <c r="CS3271" i="47" a="1"/>
  <c r="CS3271" i="47" s="1"/>
  <c r="CS3272" i="47" a="1"/>
  <c r="CS3272" i="47" s="1"/>
  <c r="CS3273" i="47" a="1"/>
  <c r="CS3273" i="47" s="1"/>
  <c r="CS3274" i="47" a="1"/>
  <c r="CS3274" i="47" s="1"/>
  <c r="CS3275" i="47" a="1"/>
  <c r="CS3275" i="47" s="1"/>
  <c r="CS3276" i="47" a="1"/>
  <c r="CS3276" i="47" s="1"/>
  <c r="CS3277" i="47" a="1"/>
  <c r="CS3277" i="47" s="1"/>
  <c r="CS3278" i="47" a="1"/>
  <c r="CS3278" i="47" s="1"/>
  <c r="CS3279" i="47" a="1"/>
  <c r="CS3279" i="47" s="1"/>
  <c r="CS3280" i="47" a="1"/>
  <c r="CS3280" i="47" s="1"/>
  <c r="CS3281" i="47" a="1"/>
  <c r="CS3281" i="47" s="1"/>
  <c r="CS3282" i="47" a="1"/>
  <c r="CS3282" i="47" s="1"/>
  <c r="CS3283" i="47" a="1"/>
  <c r="CS3283" i="47" s="1"/>
  <c r="CS3284" i="47" a="1"/>
  <c r="CS3284" i="47" s="1"/>
  <c r="CS3285" i="47" a="1"/>
  <c r="CS3285" i="47" s="1"/>
  <c r="CS3286" i="47" a="1"/>
  <c r="CS3286" i="47" s="1"/>
  <c r="CS3287" i="47" a="1"/>
  <c r="CS3287" i="47" s="1"/>
  <c r="CS3288" i="47" a="1"/>
  <c r="CS3288" i="47" s="1"/>
  <c r="CS3289" i="47" a="1"/>
  <c r="CS3289" i="47" s="1"/>
  <c r="CS3290" i="47" a="1"/>
  <c r="CS3290" i="47" s="1"/>
  <c r="CS3291" i="47" a="1"/>
  <c r="CS3291" i="47" s="1"/>
  <c r="CS3292" i="47" a="1"/>
  <c r="CS3292" i="47" s="1"/>
  <c r="CS3293" i="47" a="1"/>
  <c r="CS3293" i="47" s="1"/>
  <c r="CS3294" i="47" a="1"/>
  <c r="CS3294" i="47" s="1"/>
  <c r="CS3295" i="47" a="1"/>
  <c r="CS3295" i="47" s="1"/>
  <c r="CS3296" i="47" a="1"/>
  <c r="CS3296" i="47" s="1"/>
  <c r="CS3297" i="47" a="1"/>
  <c r="CS3297" i="47" s="1"/>
  <c r="CS3298" i="47" a="1"/>
  <c r="CS3298" i="47" s="1"/>
  <c r="CS3299" i="47" a="1"/>
  <c r="CS3299" i="47" s="1"/>
  <c r="CS3300" i="47" a="1"/>
  <c r="CS3300" i="47" s="1"/>
  <c r="CS3301" i="47" a="1"/>
  <c r="CS3301" i="47" s="1"/>
  <c r="CS3302" i="47" a="1"/>
  <c r="CS3302" i="47" s="1"/>
  <c r="CS3303" i="47" a="1"/>
  <c r="CS3303" i="47" s="1"/>
  <c r="CS3304" i="47" a="1"/>
  <c r="CS3304" i="47" s="1"/>
  <c r="CS3305" i="47" a="1"/>
  <c r="CS3305" i="47" s="1"/>
  <c r="CS3306" i="47" a="1"/>
  <c r="CS3306" i="47" s="1"/>
  <c r="CS3307" i="47" a="1"/>
  <c r="CS3307" i="47" s="1"/>
  <c r="CS3308" i="47" a="1"/>
  <c r="CS3308" i="47" s="1"/>
  <c r="CS3309" i="47" a="1"/>
  <c r="CS3309" i="47" s="1"/>
  <c r="CS3310" i="47" a="1"/>
  <c r="CS3310" i="47" s="1"/>
  <c r="CS3311" i="47" a="1"/>
  <c r="CS3311" i="47" s="1"/>
  <c r="CS3312" i="47" a="1"/>
  <c r="CS3312" i="47" s="1"/>
  <c r="CS3313" i="47" a="1"/>
  <c r="CS3313" i="47" s="1"/>
  <c r="CS3314" i="47" a="1"/>
  <c r="CS3314" i="47" s="1"/>
  <c r="CS3315" i="47" a="1"/>
  <c r="CS3315" i="47" s="1"/>
  <c r="CS3316" i="47" a="1"/>
  <c r="CS3316" i="47" s="1"/>
  <c r="CS3317" i="47" a="1"/>
  <c r="CS3317" i="47" s="1"/>
  <c r="CS3318" i="47" a="1"/>
  <c r="CS3318" i="47" s="1"/>
  <c r="CS3319" i="47" a="1"/>
  <c r="CS3319" i="47" s="1"/>
  <c r="CS3320" i="47" a="1"/>
  <c r="CS3320" i="47" s="1"/>
  <c r="CS3321" i="47" a="1"/>
  <c r="CS3321" i="47" s="1"/>
  <c r="CS3322" i="47" a="1"/>
  <c r="CS3322" i="47" s="1"/>
  <c r="CS3323" i="47" a="1"/>
  <c r="CS3323" i="47" s="1"/>
  <c r="CS3324" i="47" a="1"/>
  <c r="CS3324" i="47" s="1"/>
  <c r="CS3325" i="47" a="1"/>
  <c r="CS3325" i="47" s="1"/>
  <c r="CS3326" i="47" a="1"/>
  <c r="CS3326" i="47" s="1"/>
  <c r="CS3327" i="47" a="1"/>
  <c r="CS3327" i="47" s="1"/>
  <c r="CS3328" i="47" a="1"/>
  <c r="CS3328" i="47" s="1"/>
  <c r="CS3329" i="47" a="1"/>
  <c r="CS3329" i="47" s="1"/>
  <c r="CS3330" i="47" a="1"/>
  <c r="CS3330" i="47" s="1"/>
  <c r="CS3331" i="47" a="1"/>
  <c r="CS3331" i="47" s="1"/>
  <c r="CS3332" i="47" a="1"/>
  <c r="CS3332" i="47" s="1"/>
  <c r="CS3333" i="47" a="1"/>
  <c r="CS3333" i="47" s="1"/>
  <c r="CS3334" i="47" a="1"/>
  <c r="CS3334" i="47" s="1"/>
  <c r="CS3335" i="47" a="1"/>
  <c r="CS3335" i="47" s="1"/>
  <c r="CS3336" i="47" a="1"/>
  <c r="CS3336" i="47" s="1"/>
  <c r="CS3337" i="47" a="1"/>
  <c r="CS3337" i="47" s="1"/>
  <c r="CS3338" i="47" a="1"/>
  <c r="CS3338" i="47" s="1"/>
  <c r="CS3339" i="47" a="1"/>
  <c r="CS3339" i="47" s="1"/>
  <c r="CS3340" i="47" a="1"/>
  <c r="CS3340" i="47" s="1"/>
  <c r="CS3341" i="47" a="1"/>
  <c r="CS3341" i="47" s="1"/>
  <c r="CS3342" i="47" a="1"/>
  <c r="CS3342" i="47" s="1"/>
  <c r="CS3343" i="47" a="1"/>
  <c r="CS3343" i="47" s="1"/>
  <c r="CS3344" i="47" a="1"/>
  <c r="CS3344" i="47" s="1"/>
  <c r="CS3345" i="47" a="1"/>
  <c r="CS3345" i="47" s="1"/>
  <c r="CS3346" i="47" a="1"/>
  <c r="CS3346" i="47" s="1"/>
  <c r="CS3347" i="47" a="1"/>
  <c r="CS3347" i="47" s="1"/>
  <c r="CS3348" i="47" a="1"/>
  <c r="CS3348" i="47" s="1"/>
  <c r="CS3349" i="47" a="1"/>
  <c r="CS3349" i="47" s="1"/>
  <c r="CS3350" i="47" a="1"/>
  <c r="CS3350" i="47" s="1"/>
  <c r="CS3351" i="47" a="1"/>
  <c r="CS3351" i="47" s="1"/>
  <c r="CS3352" i="47" a="1"/>
  <c r="CS3352" i="47" s="1"/>
  <c r="CS3353" i="47" a="1"/>
  <c r="CS3353" i="47" s="1"/>
  <c r="CS3354" i="47" a="1"/>
  <c r="CS3354" i="47" s="1"/>
  <c r="CS3355" i="47" a="1"/>
  <c r="CS3355" i="47" s="1"/>
  <c r="CS3356" i="47" a="1"/>
  <c r="CS3356" i="47" s="1"/>
  <c r="CS3357" i="47" a="1"/>
  <c r="CS3357" i="47" s="1"/>
  <c r="CS3358" i="47" a="1"/>
  <c r="CS3358" i="47" s="1"/>
  <c r="CS3359" i="47" a="1"/>
  <c r="CS3359" i="47" s="1"/>
  <c r="CS3360" i="47" a="1"/>
  <c r="CS3360" i="47" s="1"/>
  <c r="CS3361" i="47" a="1"/>
  <c r="CS3361" i="47" s="1"/>
  <c r="CS3362" i="47" a="1"/>
  <c r="CS3362" i="47" s="1"/>
  <c r="CS3363" i="47" a="1"/>
  <c r="CS3363" i="47" s="1"/>
  <c r="CS3364" i="47" a="1"/>
  <c r="CS3364" i="47" s="1"/>
  <c r="CS3365" i="47" a="1"/>
  <c r="CS3365" i="47" s="1"/>
  <c r="CS3366" i="47" a="1"/>
  <c r="CS3366" i="47" s="1"/>
  <c r="CS3367" i="47" a="1"/>
  <c r="CS3367" i="47" s="1"/>
  <c r="CS3368" i="47" a="1"/>
  <c r="CS3368" i="47" s="1"/>
  <c r="CS3369" i="47" a="1"/>
  <c r="CS3369" i="47" s="1"/>
  <c r="CS3370" i="47" a="1"/>
  <c r="CS3370" i="47" s="1"/>
  <c r="CS3371" i="47" a="1"/>
  <c r="CS3371" i="47" s="1"/>
  <c r="CS3372" i="47" a="1"/>
  <c r="CS3372" i="47" s="1"/>
  <c r="CS3373" i="47" a="1"/>
  <c r="CS3373" i="47" s="1"/>
  <c r="CS3374" i="47" a="1"/>
  <c r="CS3374" i="47" s="1"/>
  <c r="CS3375" i="47" a="1"/>
  <c r="CS3375" i="47" s="1"/>
  <c r="CS3376" i="47" a="1"/>
  <c r="CS3376" i="47" s="1"/>
  <c r="CS3377" i="47" a="1"/>
  <c r="CS3377" i="47" s="1"/>
  <c r="CS3378" i="47" a="1"/>
  <c r="CS3378" i="47" s="1"/>
  <c r="CS3379" i="47" a="1"/>
  <c r="CS3379" i="47" s="1"/>
  <c r="CS3380" i="47" a="1"/>
  <c r="CS3380" i="47" s="1"/>
  <c r="CS3381" i="47" a="1"/>
  <c r="CS3381" i="47" s="1"/>
  <c r="CS3382" i="47" a="1"/>
  <c r="CS3382" i="47" s="1"/>
  <c r="CS3383" i="47" a="1"/>
  <c r="CS3383" i="47" s="1"/>
  <c r="CS3384" i="47" a="1"/>
  <c r="CS3384" i="47" s="1"/>
  <c r="CS3385" i="47" a="1"/>
  <c r="CS3385" i="47" s="1"/>
  <c r="CS3386" i="47" a="1"/>
  <c r="CS3386" i="47" s="1"/>
  <c r="CS3387" i="47" a="1"/>
  <c r="CS3387" i="47" s="1"/>
  <c r="CS3388" i="47" a="1"/>
  <c r="CS3388" i="47" s="1"/>
  <c r="CS3389" i="47" a="1"/>
  <c r="CS3389" i="47" s="1"/>
  <c r="CS3390" i="47" a="1"/>
  <c r="CS3390" i="47" s="1"/>
  <c r="CS3391" i="47" a="1"/>
  <c r="CS3391" i="47" s="1"/>
  <c r="CS3392" i="47" a="1"/>
  <c r="CS3392" i="47" s="1"/>
  <c r="CS3393" i="47" a="1"/>
  <c r="CS3393" i="47" s="1"/>
  <c r="CS3394" i="47" a="1"/>
  <c r="CS3394" i="47" s="1"/>
  <c r="CS3395" i="47" a="1"/>
  <c r="CS3395" i="47" s="1"/>
  <c r="CS3396" i="47" a="1"/>
  <c r="CS3396" i="47" s="1"/>
  <c r="CS3397" i="47" a="1"/>
  <c r="CS3397" i="47" s="1"/>
  <c r="CS3398" i="47" a="1"/>
  <c r="CS3398" i="47" s="1"/>
  <c r="CS3399" i="47" a="1"/>
  <c r="CS3399" i="47" s="1"/>
  <c r="CS3400" i="47" a="1"/>
  <c r="CS3400" i="47" s="1"/>
  <c r="CS3401" i="47" a="1"/>
  <c r="CS3401" i="47" s="1"/>
  <c r="CS3402" i="47" a="1"/>
  <c r="CS3402" i="47" s="1"/>
  <c r="CS3403" i="47" a="1"/>
  <c r="CS3403" i="47" s="1"/>
  <c r="CS3404" i="47" a="1"/>
  <c r="CS3404" i="47" s="1"/>
  <c r="CS3405" i="47" a="1"/>
  <c r="CS3405" i="47" s="1"/>
  <c r="CS3406" i="47" a="1"/>
  <c r="CS3406" i="47" s="1"/>
  <c r="CS3407" i="47" a="1"/>
  <c r="CS3407" i="47" s="1"/>
  <c r="CS3408" i="47" a="1"/>
  <c r="CS3408" i="47" s="1"/>
  <c r="CS3409" i="47" a="1"/>
  <c r="CS3409" i="47" s="1"/>
  <c r="CS3410" i="47" a="1"/>
  <c r="CS3410" i="47" s="1"/>
  <c r="CS3411" i="47" a="1"/>
  <c r="CS3411" i="47" s="1"/>
  <c r="CS3412" i="47" a="1"/>
  <c r="CS3412" i="47" s="1"/>
  <c r="CS3413" i="47" a="1"/>
  <c r="CS3413" i="47" s="1"/>
  <c r="CS3414" i="47" a="1"/>
  <c r="CS3414" i="47" s="1"/>
  <c r="CS3415" i="47" a="1"/>
  <c r="CS3415" i="47" s="1"/>
  <c r="CS3416" i="47" a="1"/>
  <c r="CS3416" i="47" s="1"/>
  <c r="CS3417" i="47" a="1"/>
  <c r="CS3417" i="47" s="1"/>
  <c r="CS3418" i="47" a="1"/>
  <c r="CS3418" i="47" s="1"/>
  <c r="CS3419" i="47" a="1"/>
  <c r="CS3419" i="47" s="1"/>
  <c r="CS3420" i="47" a="1"/>
  <c r="CS3420" i="47" s="1"/>
  <c r="CS3421" i="47" a="1"/>
  <c r="CS3421" i="47" s="1"/>
  <c r="CS3422" i="47" a="1"/>
  <c r="CS3422" i="47" s="1"/>
  <c r="CS3423" i="47" a="1"/>
  <c r="CS3423" i="47" s="1"/>
  <c r="CS3424" i="47" a="1"/>
  <c r="CS3424" i="47" s="1"/>
  <c r="CS3425" i="47" a="1"/>
  <c r="CS3425" i="47" s="1"/>
  <c r="CS3426" i="47" a="1"/>
  <c r="CS3426" i="47" s="1"/>
  <c r="CS3427" i="47" a="1"/>
  <c r="CS3427" i="47" s="1"/>
  <c r="CS3428" i="47" a="1"/>
  <c r="CS3428" i="47" s="1"/>
  <c r="CS3429" i="47" a="1"/>
  <c r="CS3429" i="47" s="1"/>
  <c r="CS3430" i="47" a="1"/>
  <c r="CS3430" i="47" s="1"/>
  <c r="CS3431" i="47" a="1"/>
  <c r="CS3431" i="47" s="1"/>
  <c r="CS3432" i="47" a="1"/>
  <c r="CS3432" i="47" s="1"/>
  <c r="CS3433" i="47" a="1"/>
  <c r="CS3433" i="47" s="1"/>
  <c r="CS3434" i="47" a="1"/>
  <c r="CS3434" i="47" s="1"/>
  <c r="CS3435" i="47" a="1"/>
  <c r="CS3435" i="47" s="1"/>
  <c r="CS3436" i="47" a="1"/>
  <c r="CS3436" i="47" s="1"/>
  <c r="CS3437" i="47" a="1"/>
  <c r="CS3437" i="47" s="1"/>
  <c r="CS3438" i="47" a="1"/>
  <c r="CS3438" i="47" s="1"/>
  <c r="CS3439" i="47" a="1"/>
  <c r="CS3439" i="47" s="1"/>
  <c r="CS3440" i="47" a="1"/>
  <c r="CS3440" i="47" s="1"/>
  <c r="CS3441" i="47" a="1"/>
  <c r="CS3441" i="47" s="1"/>
  <c r="CS3442" i="47" a="1"/>
  <c r="CS3442" i="47" s="1"/>
  <c r="CS3443" i="47" a="1"/>
  <c r="CS3443" i="47" s="1"/>
  <c r="CS3444" i="47" a="1"/>
  <c r="CS3444" i="47" s="1"/>
  <c r="CS3445" i="47" a="1"/>
  <c r="CS3445" i="47" s="1"/>
  <c r="CS3446" i="47" a="1"/>
  <c r="CS3446" i="47" s="1"/>
  <c r="CS3447" i="47" a="1"/>
  <c r="CS3447" i="47" s="1"/>
  <c r="CS3448" i="47" a="1"/>
  <c r="CS3448" i="47" s="1"/>
  <c r="CS3449" i="47" a="1"/>
  <c r="CS3449" i="47" s="1"/>
  <c r="CS3450" i="47" a="1"/>
  <c r="CS3450" i="47" s="1"/>
  <c r="CS3451" i="47" a="1"/>
  <c r="CS3451" i="47" s="1"/>
  <c r="CS3452" i="47" a="1"/>
  <c r="CS3452" i="47" s="1"/>
  <c r="CS3453" i="47" a="1"/>
  <c r="CS3453" i="47" s="1"/>
  <c r="CS3454" i="47" a="1"/>
  <c r="CS3454" i="47" s="1"/>
  <c r="CS3455" i="47" a="1"/>
  <c r="CS3455" i="47" s="1"/>
  <c r="CS3456" i="47" a="1"/>
  <c r="CS3456" i="47" s="1"/>
  <c r="CS3457" i="47" a="1"/>
  <c r="CS3457" i="47" s="1"/>
  <c r="CS3458" i="47" a="1"/>
  <c r="CS3458" i="47" s="1"/>
  <c r="CS3459" i="47" a="1"/>
  <c r="CS3459" i="47" s="1"/>
  <c r="CS3460" i="47" a="1"/>
  <c r="CS3460" i="47" s="1"/>
  <c r="CS3461" i="47" a="1"/>
  <c r="CS3461" i="47" s="1"/>
  <c r="CS3462" i="47" a="1"/>
  <c r="CS3462" i="47" s="1"/>
  <c r="CS3463" i="47" a="1"/>
  <c r="CS3463" i="47" s="1"/>
  <c r="CS3464" i="47" a="1"/>
  <c r="CS3464" i="47" s="1"/>
  <c r="CS3904" i="47" a="1"/>
  <c r="CS3904" i="47" s="1"/>
  <c r="CS3909" i="47" a="1"/>
  <c r="CS3909" i="47" s="1"/>
  <c r="CS3915" i="47" a="1"/>
  <c r="CS3915" i="47" s="1"/>
  <c r="CS3939" i="47" a="1"/>
  <c r="CS3939" i="47" s="1"/>
  <c r="CS4443" i="47" a="1"/>
  <c r="CS4443" i="47" s="1"/>
  <c r="CS7746" i="47" a="1"/>
  <c r="CS7746" i="47" s="1"/>
  <c r="CS7755" i="47" a="1"/>
  <c r="CS7755" i="47" s="1"/>
  <c r="CS7757" i="47" a="1"/>
  <c r="CS7757" i="47" s="1"/>
  <c r="CS7759" i="47" a="1"/>
  <c r="CS7759" i="47" s="1"/>
  <c r="CS7762" i="47" a="1"/>
  <c r="CS7762" i="47" s="1"/>
  <c r="CS7765" i="47" a="1"/>
  <c r="CS7765" i="47" s="1"/>
  <c r="CS7771" i="47" a="1"/>
  <c r="CS7771" i="47" s="1"/>
  <c r="CS7773" i="47" a="1"/>
  <c r="CS7773" i="47" s="1"/>
  <c r="CS7778" i="47" a="1"/>
  <c r="CS7778" i="47" s="1"/>
  <c r="CS7788" i="47" a="1"/>
  <c r="CS7788" i="47" s="1"/>
  <c r="CS7790" i="47" a="1"/>
  <c r="CS7790" i="47" s="1"/>
  <c r="CS7794" i="47" a="1"/>
  <c r="CS7794" i="47" s="1"/>
  <c r="CS7799" i="47" a="1"/>
  <c r="CS7799" i="47" s="1"/>
  <c r="CS7807" i="47" a="1"/>
  <c r="CS7807" i="47" s="1"/>
  <c r="CS7814" i="47" a="1"/>
  <c r="CS7814" i="47" s="1"/>
  <c r="CS7829" i="47" a="1"/>
  <c r="CS7829" i="47" s="1"/>
  <c r="CS7830" i="47" a="1"/>
  <c r="CS7830" i="47" s="1"/>
  <c r="CS7832" i="47" a="1"/>
  <c r="CS7832" i="47" s="1"/>
  <c r="CS7833" i="47" a="1"/>
  <c r="CS7833" i="47" s="1"/>
  <c r="CS7850" i="47" a="1"/>
  <c r="CS7850" i="47" s="1"/>
  <c r="CS7853" i="47" a="1"/>
  <c r="CS7853" i="47" s="1"/>
  <c r="CS7855" i="47" a="1"/>
  <c r="CS7855" i="47" s="1"/>
  <c r="CS7856" i="47" a="1"/>
  <c r="CS7856" i="47" s="1"/>
  <c r="CS7861" i="47" a="1"/>
  <c r="CS7861" i="47" s="1"/>
  <c r="CS2976" i="47" a="1"/>
  <c r="CS2976" i="47" s="1"/>
  <c r="CS2977" i="47" a="1"/>
  <c r="CS2977" i="47" s="1"/>
  <c r="CS2978" i="47" a="1"/>
  <c r="CS2978" i="47" s="1"/>
  <c r="CS2979" i="47" a="1"/>
  <c r="CS2979" i="47" s="1"/>
  <c r="CS2980" i="47" a="1"/>
  <c r="CS2980" i="47" s="1"/>
  <c r="CS2981" i="47" a="1"/>
  <c r="CS2981" i="47" s="1"/>
  <c r="CS2982" i="47" a="1"/>
  <c r="CS2982" i="47" s="1"/>
  <c r="CS2983" i="47" a="1"/>
  <c r="CS2983" i="47" s="1"/>
  <c r="CS2984" i="47" a="1"/>
  <c r="CS2984" i="47" s="1"/>
  <c r="CS2985" i="47" a="1"/>
  <c r="CS2985" i="47" s="1"/>
  <c r="CS2986" i="47" a="1"/>
  <c r="CS2986" i="47" s="1"/>
  <c r="CS2987" i="47" a="1"/>
  <c r="CS2987" i="47" s="1"/>
  <c r="CS2988" i="47" a="1"/>
  <c r="CS2988" i="47" s="1"/>
  <c r="CS2989" i="47" a="1"/>
  <c r="CS2989" i="47" s="1"/>
  <c r="CS2990" i="47" a="1"/>
  <c r="CS2990" i="47" s="1"/>
  <c r="CS2991" i="47" a="1"/>
  <c r="CS2991" i="47" s="1"/>
  <c r="CS2992" i="47" a="1"/>
  <c r="CS2992" i="47" s="1"/>
  <c r="CS2993" i="47" a="1"/>
  <c r="CS2993" i="47" s="1"/>
  <c r="CS2994" i="47" a="1"/>
  <c r="CS2994" i="47" s="1"/>
  <c r="CS2995" i="47" a="1"/>
  <c r="CS2995" i="47" s="1"/>
  <c r="CS2996" i="47" a="1"/>
  <c r="CS2996" i="47" s="1"/>
  <c r="CS2997" i="47" a="1"/>
  <c r="CS2997" i="47" s="1"/>
  <c r="CS2998" i="47" a="1"/>
  <c r="CS2998" i="47" s="1"/>
  <c r="CS2999" i="47" a="1"/>
  <c r="CS2999" i="47" s="1"/>
  <c r="CS3000" i="47" a="1"/>
  <c r="CS3000" i="47" s="1"/>
  <c r="CS3001" i="47" a="1"/>
  <c r="CS3001" i="47" s="1"/>
  <c r="CS3002" i="47" a="1"/>
  <c r="CS3002" i="47" s="1"/>
  <c r="CS3003" i="47" a="1"/>
  <c r="CS3003" i="47" s="1"/>
  <c r="CS3004" i="47" a="1"/>
  <c r="CS3004" i="47" s="1"/>
  <c r="CS3465" i="47" a="1"/>
  <c r="CS3465" i="47" s="1"/>
  <c r="CS3466" i="47" a="1"/>
  <c r="CS3466" i="47" s="1"/>
  <c r="CS3467" i="47" a="1"/>
  <c r="CS3467" i="47" s="1"/>
  <c r="CS3468" i="47" a="1"/>
  <c r="CS3468" i="47" s="1"/>
  <c r="CS3469" i="47" a="1"/>
  <c r="CS3469" i="47" s="1"/>
  <c r="CS3470" i="47" a="1"/>
  <c r="CS3470" i="47" s="1"/>
  <c r="CS3471" i="47" a="1"/>
  <c r="CS3471" i="47" s="1"/>
  <c r="CS3472" i="47" a="1"/>
  <c r="CS3472" i="47" s="1"/>
  <c r="CS3473" i="47" a="1"/>
  <c r="CS3473" i="47" s="1"/>
  <c r="CS3474" i="47" a="1"/>
  <c r="CS3474" i="47" s="1"/>
  <c r="CS3475" i="47" a="1"/>
  <c r="CS3475" i="47" s="1"/>
  <c r="CS3476" i="47" a="1"/>
  <c r="CS3476" i="47" s="1"/>
  <c r="CS3477" i="47" a="1"/>
  <c r="CS3477" i="47" s="1"/>
  <c r="CS3478" i="47" a="1"/>
  <c r="CS3478" i="47" s="1"/>
  <c r="CS3479" i="47" a="1"/>
  <c r="CS3479" i="47" s="1"/>
  <c r="CS3480" i="47" a="1"/>
  <c r="CS3480" i="47" s="1"/>
  <c r="CS3481" i="47" a="1"/>
  <c r="CS3481" i="47" s="1"/>
  <c r="CS3482" i="47" a="1"/>
  <c r="CS3482" i="47" s="1"/>
  <c r="CS3483" i="47" a="1"/>
  <c r="CS3483" i="47" s="1"/>
  <c r="CS3484" i="47" a="1"/>
  <c r="CS3484" i="47" s="1"/>
  <c r="CS3485" i="47" a="1"/>
  <c r="CS3485" i="47" s="1"/>
  <c r="CS3486" i="47" a="1"/>
  <c r="CS3486" i="47" s="1"/>
  <c r="CS3487" i="47" a="1"/>
  <c r="CS3487" i="47" s="1"/>
  <c r="CS3488" i="47" a="1"/>
  <c r="CS3488" i="47" s="1"/>
  <c r="CS3489" i="47" a="1"/>
  <c r="CS3489" i="47" s="1"/>
  <c r="CS3490" i="47" a="1"/>
  <c r="CS3490" i="47" s="1"/>
  <c r="CS3491" i="47" a="1"/>
  <c r="CS3491" i="47" s="1"/>
  <c r="CS3492" i="47" a="1"/>
  <c r="CS3492" i="47" s="1"/>
  <c r="CS3493" i="47" a="1"/>
  <c r="CS3493" i="47" s="1"/>
  <c r="CS3494" i="47" a="1"/>
  <c r="CS3494" i="47" s="1"/>
  <c r="CS3495" i="47" a="1"/>
  <c r="CS3495" i="47" s="1"/>
  <c r="CS3496" i="47" a="1"/>
  <c r="CS3496" i="47" s="1"/>
  <c r="CS3497" i="47" a="1"/>
  <c r="CS3497" i="47" s="1"/>
  <c r="CS3498" i="47" a="1"/>
  <c r="CS3498" i="47" s="1"/>
  <c r="CS3499" i="47" a="1"/>
  <c r="CS3499" i="47" s="1"/>
  <c r="CS3500" i="47" a="1"/>
  <c r="CS3500" i="47" s="1"/>
  <c r="CS3501" i="47" a="1"/>
  <c r="CS3501" i="47" s="1"/>
  <c r="CS3502" i="47" a="1"/>
  <c r="CS3502" i="47" s="1"/>
  <c r="CS3503" i="47" a="1"/>
  <c r="CS3503" i="47" s="1"/>
  <c r="CS3504" i="47" a="1"/>
  <c r="CS3504" i="47" s="1"/>
  <c r="CS3505" i="47" a="1"/>
  <c r="CS3505" i="47" s="1"/>
  <c r="CS3506" i="47" a="1"/>
  <c r="CS3506" i="47" s="1"/>
  <c r="CS3507" i="47" a="1"/>
  <c r="CS3507" i="47" s="1"/>
  <c r="CS3508" i="47" a="1"/>
  <c r="CS3508" i="47" s="1"/>
  <c r="CS3509" i="47" a="1"/>
  <c r="CS3509" i="47" s="1"/>
  <c r="CS3510" i="47" a="1"/>
  <c r="CS3510" i="47" s="1"/>
  <c r="CS3511" i="47" a="1"/>
  <c r="CS3511" i="47" s="1"/>
  <c r="CS3512" i="47" a="1"/>
  <c r="CS3512" i="47" s="1"/>
  <c r="CS3513" i="47" a="1"/>
  <c r="CS3513" i="47" s="1"/>
  <c r="CS3514" i="47" a="1"/>
  <c r="CS3514" i="47" s="1"/>
  <c r="CS3515" i="47" a="1"/>
  <c r="CS3515" i="47" s="1"/>
  <c r="CS3516" i="47" a="1"/>
  <c r="CS3516" i="47" s="1"/>
  <c r="CS3517" i="47" a="1"/>
  <c r="CS3517" i="47" s="1"/>
  <c r="CS3518" i="47" a="1"/>
  <c r="CS3518" i="47" s="1"/>
  <c r="CS3519" i="47" a="1"/>
  <c r="CS3519" i="47" s="1"/>
  <c r="CS3520" i="47" a="1"/>
  <c r="CS3520" i="47" s="1"/>
  <c r="CS3521" i="47" a="1"/>
  <c r="CS3521" i="47" s="1"/>
  <c r="CS3522" i="47" a="1"/>
  <c r="CS3522" i="47" s="1"/>
  <c r="CS3523" i="47" a="1"/>
  <c r="CS3523" i="47" s="1"/>
  <c r="CS3524" i="47" a="1"/>
  <c r="CS3524" i="47" s="1"/>
  <c r="CS3525" i="47" a="1"/>
  <c r="CS3525" i="47" s="1"/>
  <c r="CS3526" i="47" a="1"/>
  <c r="CS3526" i="47" s="1"/>
  <c r="CS3527" i="47" a="1"/>
  <c r="CS3527" i="47" s="1"/>
  <c r="CS3528" i="47" a="1"/>
  <c r="CS3528" i="47" s="1"/>
  <c r="CS3529" i="47" a="1"/>
  <c r="CS3529" i="47" s="1"/>
  <c r="CS3530" i="47" a="1"/>
  <c r="CS3530" i="47" s="1"/>
  <c r="CS3531" i="47" a="1"/>
  <c r="CS3531" i="47" s="1"/>
  <c r="CS3532" i="47" a="1"/>
  <c r="CS3532" i="47" s="1"/>
  <c r="CS3533" i="47" a="1"/>
  <c r="CS3533" i="47" s="1"/>
  <c r="CS3534" i="47" a="1"/>
  <c r="CS3534" i="47" s="1"/>
  <c r="CS3535" i="47" a="1"/>
  <c r="CS3535" i="47" s="1"/>
  <c r="CS3536" i="47" a="1"/>
  <c r="CS3536" i="47" s="1"/>
  <c r="CS3537" i="47" a="1"/>
  <c r="CS3537" i="47" s="1"/>
  <c r="CS3538" i="47" a="1"/>
  <c r="CS3538" i="47" s="1"/>
  <c r="CS3539" i="47" a="1"/>
  <c r="CS3539" i="47" s="1"/>
  <c r="CS3540" i="47" a="1"/>
  <c r="CS3540" i="47" s="1"/>
  <c r="CS3541" i="47" a="1"/>
  <c r="CS3541" i="47" s="1"/>
  <c r="CS3542" i="47" a="1"/>
  <c r="CS3542" i="47" s="1"/>
  <c r="CS3543" i="47" a="1"/>
  <c r="CS3543" i="47" s="1"/>
  <c r="CS3544" i="47" a="1"/>
  <c r="CS3544" i="47" s="1"/>
  <c r="CS3545" i="47" a="1"/>
  <c r="CS3545" i="47" s="1"/>
  <c r="CS3546" i="47" a="1"/>
  <c r="CS3546" i="47" s="1"/>
  <c r="CS3547" i="47" a="1"/>
  <c r="CS3547" i="47" s="1"/>
  <c r="CS3548" i="47" a="1"/>
  <c r="CS3548" i="47" s="1"/>
  <c r="CS3549" i="47" a="1"/>
  <c r="CS3549" i="47" s="1"/>
  <c r="CS3550" i="47" a="1"/>
  <c r="CS3550" i="47" s="1"/>
  <c r="CS3551" i="47" a="1"/>
  <c r="CS3551" i="47" s="1"/>
  <c r="CS3552" i="47" a="1"/>
  <c r="CS3552" i="47" s="1"/>
  <c r="CS3553" i="47" a="1"/>
  <c r="CS3553" i="47" s="1"/>
  <c r="CS3554" i="47" a="1"/>
  <c r="CS3554" i="47" s="1"/>
  <c r="CS3555" i="47" a="1"/>
  <c r="CS3555" i="47" s="1"/>
  <c r="CS3556" i="47" a="1"/>
  <c r="CS3556" i="47" s="1"/>
  <c r="CS3557" i="47" a="1"/>
  <c r="CS3557" i="47" s="1"/>
  <c r="CS3558" i="47" a="1"/>
  <c r="CS3558" i="47" s="1"/>
  <c r="CS3559" i="47" a="1"/>
  <c r="CS3559" i="47" s="1"/>
  <c r="CS3560" i="47" a="1"/>
  <c r="CS3560" i="47" s="1"/>
  <c r="CS3561" i="47" a="1"/>
  <c r="CS3561" i="47" s="1"/>
  <c r="CS3562" i="47" a="1"/>
  <c r="CS3562" i="47" s="1"/>
  <c r="CS3563" i="47" a="1"/>
  <c r="CS3563" i="47" s="1"/>
  <c r="CS3564" i="47" a="1"/>
  <c r="CS3564" i="47" s="1"/>
  <c r="CS3565" i="47" a="1"/>
  <c r="CS3565" i="47" s="1"/>
  <c r="CS3566" i="47" a="1"/>
  <c r="CS3566" i="47" s="1"/>
  <c r="CS3567" i="47" a="1"/>
  <c r="CS3567" i="47" s="1"/>
  <c r="CS3568" i="47" a="1"/>
  <c r="CS3568" i="47" s="1"/>
  <c r="CS3569" i="47" a="1"/>
  <c r="CS3569" i="47" s="1"/>
  <c r="CS3570" i="47" a="1"/>
  <c r="CS3570" i="47" s="1"/>
  <c r="CS3571" i="47" a="1"/>
  <c r="CS3571" i="47" s="1"/>
  <c r="CS3572" i="47" a="1"/>
  <c r="CS3572" i="47" s="1"/>
  <c r="CS3573" i="47" a="1"/>
  <c r="CS3573" i="47" s="1"/>
  <c r="CS3574" i="47" a="1"/>
  <c r="CS3574" i="47" s="1"/>
  <c r="CS3575" i="47" a="1"/>
  <c r="CS3575" i="47" s="1"/>
  <c r="CS3576" i="47" a="1"/>
  <c r="CS3576" i="47" s="1"/>
  <c r="CS3577" i="47" a="1"/>
  <c r="CS3577" i="47" s="1"/>
  <c r="CS3578" i="47" a="1"/>
  <c r="CS3578" i="47" s="1"/>
  <c r="CS3579" i="47" a="1"/>
  <c r="CS3579" i="47" s="1"/>
  <c r="CS3580" i="47" a="1"/>
  <c r="CS3580" i="47" s="1"/>
  <c r="CS3581" i="47" a="1"/>
  <c r="CS3581" i="47" s="1"/>
  <c r="CS3582" i="47" a="1"/>
  <c r="CS3582" i="47" s="1"/>
  <c r="CS3583" i="47" a="1"/>
  <c r="CS3583" i="47" s="1"/>
  <c r="CS3584" i="47" a="1"/>
  <c r="CS3584" i="47" s="1"/>
  <c r="CS3585" i="47" a="1"/>
  <c r="CS3585" i="47" s="1"/>
  <c r="CS3586" i="47" a="1"/>
  <c r="CS3586" i="47" s="1"/>
  <c r="CS3587" i="47" a="1"/>
  <c r="CS3587" i="47" s="1"/>
  <c r="CS3588" i="47" a="1"/>
  <c r="CS3588" i="47" s="1"/>
  <c r="CS3589" i="47" a="1"/>
  <c r="CS3589" i="47" s="1"/>
  <c r="CS3590" i="47" a="1"/>
  <c r="CS3590" i="47" s="1"/>
  <c r="CS3591" i="47" a="1"/>
  <c r="CS3591" i="47" s="1"/>
  <c r="CS3592" i="47" a="1"/>
  <c r="CS3592" i="47" s="1"/>
  <c r="CS3593" i="47" a="1"/>
  <c r="CS3593" i="47" s="1"/>
  <c r="CS3594" i="47" a="1"/>
  <c r="CS3594" i="47" s="1"/>
  <c r="CS3595" i="47" a="1"/>
  <c r="CS3595" i="47" s="1"/>
  <c r="CS3596" i="47" a="1"/>
  <c r="CS3596" i="47" s="1"/>
  <c r="CS3597" i="47" a="1"/>
  <c r="CS3597" i="47" s="1"/>
  <c r="CS3598" i="47" a="1"/>
  <c r="CS3598" i="47" s="1"/>
  <c r="CS3599" i="47" a="1"/>
  <c r="CS3599" i="47" s="1"/>
  <c r="CS3600" i="47" a="1"/>
  <c r="CS3600" i="47" s="1"/>
  <c r="CS3601" i="47" a="1"/>
  <c r="CS3601" i="47" s="1"/>
  <c r="CS3602" i="47" a="1"/>
  <c r="CS3602" i="47" s="1"/>
  <c r="CS3603" i="47" a="1"/>
  <c r="CS3603" i="47" s="1"/>
  <c r="CS3604" i="47" a="1"/>
  <c r="CS3604" i="47" s="1"/>
  <c r="CS3605" i="47" a="1"/>
  <c r="CS3605" i="47" s="1"/>
  <c r="CS3606" i="47" a="1"/>
  <c r="CS3606" i="47" s="1"/>
  <c r="CS3607" i="47" a="1"/>
  <c r="CS3607" i="47" s="1"/>
  <c r="CS3608" i="47" a="1"/>
  <c r="CS3608" i="47" s="1"/>
  <c r="CS3609" i="47" a="1"/>
  <c r="CS3609" i="47" s="1"/>
  <c r="CS3610" i="47" a="1"/>
  <c r="CS3610" i="47" s="1"/>
  <c r="CS3611" i="47" a="1"/>
  <c r="CS3611" i="47" s="1"/>
  <c r="CS3612" i="47" a="1"/>
  <c r="CS3612" i="47" s="1"/>
  <c r="CS3613" i="47" a="1"/>
  <c r="CS3613" i="47" s="1"/>
  <c r="CS3614" i="47" a="1"/>
  <c r="CS3614" i="47" s="1"/>
  <c r="CS3615" i="47" a="1"/>
  <c r="CS3615" i="47" s="1"/>
  <c r="CS3616" i="47" a="1"/>
  <c r="CS3616" i="47" s="1"/>
  <c r="CS3617" i="47" a="1"/>
  <c r="CS3617" i="47" s="1"/>
  <c r="CS3618" i="47" a="1"/>
  <c r="CS3618" i="47" s="1"/>
  <c r="CS3619" i="47" a="1"/>
  <c r="CS3619" i="47" s="1"/>
  <c r="CS3620" i="47" a="1"/>
  <c r="CS3620" i="47" s="1"/>
  <c r="CS3621" i="47" a="1"/>
  <c r="CS3621" i="47" s="1"/>
  <c r="CS3622" i="47" a="1"/>
  <c r="CS3622" i="47" s="1"/>
  <c r="CS3623" i="47" a="1"/>
  <c r="CS3623" i="47" s="1"/>
  <c r="CS3624" i="47" a="1"/>
  <c r="CS3624" i="47" s="1"/>
  <c r="CS3625" i="47" a="1"/>
  <c r="CS3625" i="47" s="1"/>
  <c r="CS3626" i="47" a="1"/>
  <c r="CS3626" i="47" s="1"/>
  <c r="CS3627" i="47" a="1"/>
  <c r="CS3627" i="47" s="1"/>
  <c r="CS3628" i="47" a="1"/>
  <c r="CS3628" i="47" s="1"/>
  <c r="CS3629" i="47" a="1"/>
  <c r="CS3629" i="47" s="1"/>
  <c r="CS3630" i="47" a="1"/>
  <c r="CS3630" i="47" s="1"/>
  <c r="CS3631" i="47" a="1"/>
  <c r="CS3631" i="47" s="1"/>
  <c r="CS3632" i="47" a="1"/>
  <c r="CS3632" i="47" s="1"/>
  <c r="CS3633" i="47" a="1"/>
  <c r="CS3633" i="47" s="1"/>
  <c r="CS3634" i="47" a="1"/>
  <c r="CS3634" i="47" s="1"/>
  <c r="CS3635" i="47" a="1"/>
  <c r="CS3635" i="47" s="1"/>
  <c r="CS3636" i="47" a="1"/>
  <c r="CS3636" i="47" s="1"/>
  <c r="CS3637" i="47" a="1"/>
  <c r="CS3637" i="47" s="1"/>
  <c r="CS3638" i="47" a="1"/>
  <c r="CS3638" i="47" s="1"/>
  <c r="CS3639" i="47" a="1"/>
  <c r="CS3639" i="47" s="1"/>
  <c r="CS3640" i="47" a="1"/>
  <c r="CS3640" i="47" s="1"/>
  <c r="CS3641" i="47" a="1"/>
  <c r="CS3641" i="47" s="1"/>
  <c r="CS3642" i="47" a="1"/>
  <c r="CS3642" i="47" s="1"/>
  <c r="CS3643" i="47" a="1"/>
  <c r="CS3643" i="47" s="1"/>
  <c r="CS3644" i="47" a="1"/>
  <c r="CS3644" i="47" s="1"/>
  <c r="CS3645" i="47" a="1"/>
  <c r="CS3645" i="47" s="1"/>
  <c r="CS3646" i="47" a="1"/>
  <c r="CS3646" i="47" s="1"/>
  <c r="CS3647" i="47" a="1"/>
  <c r="CS3647" i="47" s="1"/>
  <c r="CS3648" i="47" a="1"/>
  <c r="CS3648" i="47" s="1"/>
  <c r="CS3649" i="47" a="1"/>
  <c r="CS3649" i="47" s="1"/>
  <c r="CS3650" i="47" a="1"/>
  <c r="CS3650" i="47" s="1"/>
  <c r="CS3651" i="47" a="1"/>
  <c r="CS3651" i="47" s="1"/>
  <c r="CS3652" i="47" a="1"/>
  <c r="CS3652" i="47" s="1"/>
  <c r="CS3653" i="47" a="1"/>
  <c r="CS3653" i="47" s="1"/>
  <c r="CS3654" i="47" a="1"/>
  <c r="CS3654" i="47" s="1"/>
  <c r="CS3655" i="47" a="1"/>
  <c r="CS3655" i="47" s="1"/>
  <c r="CS3656" i="47" a="1"/>
  <c r="CS3656" i="47" s="1"/>
  <c r="CS3657" i="47" a="1"/>
  <c r="CS3657" i="47" s="1"/>
  <c r="CS3658" i="47" a="1"/>
  <c r="CS3658" i="47" s="1"/>
  <c r="CS3659" i="47" a="1"/>
  <c r="CS3659" i="47" s="1"/>
  <c r="CS3660" i="47" a="1"/>
  <c r="CS3660" i="47" s="1"/>
  <c r="CS3661" i="47" a="1"/>
  <c r="CS3661" i="47" s="1"/>
  <c r="CS3662" i="47" a="1"/>
  <c r="CS3662" i="47" s="1"/>
  <c r="CS3663" i="47" a="1"/>
  <c r="CS3663" i="47" s="1"/>
  <c r="CS3664" i="47" a="1"/>
  <c r="CS3664" i="47" s="1"/>
  <c r="CS3665" i="47" a="1"/>
  <c r="CS3665" i="47" s="1"/>
  <c r="CS3666" i="47" a="1"/>
  <c r="CS3666" i="47" s="1"/>
  <c r="CS3667" i="47" a="1"/>
  <c r="CS3667" i="47" s="1"/>
  <c r="CS3668" i="47" a="1"/>
  <c r="CS3668" i="47" s="1"/>
  <c r="CS3669" i="47" a="1"/>
  <c r="CS3669" i="47" s="1"/>
  <c r="CS3670" i="47" a="1"/>
  <c r="CS3670" i="47" s="1"/>
  <c r="CS3671" i="47" a="1"/>
  <c r="CS3671" i="47" s="1"/>
  <c r="CS3672" i="47" a="1"/>
  <c r="CS3672" i="47" s="1"/>
  <c r="CS3673" i="47" a="1"/>
  <c r="CS3673" i="47" s="1"/>
  <c r="CS3674" i="47" a="1"/>
  <c r="CS3674" i="47" s="1"/>
  <c r="CS3675" i="47" a="1"/>
  <c r="CS3675" i="47" s="1"/>
  <c r="CS3676" i="47" a="1"/>
  <c r="CS3676" i="47" s="1"/>
  <c r="CS3677" i="47" a="1"/>
  <c r="CS3677" i="47" s="1"/>
  <c r="CS3678" i="47" a="1"/>
  <c r="CS3678" i="47" s="1"/>
  <c r="CS3679" i="47" a="1"/>
  <c r="CS3679" i="47" s="1"/>
  <c r="CS3680" i="47" a="1"/>
  <c r="CS3680" i="47" s="1"/>
  <c r="CS3681" i="47" a="1"/>
  <c r="CS3681" i="47" s="1"/>
  <c r="CS3682" i="47" a="1"/>
  <c r="CS3682" i="47" s="1"/>
  <c r="CS3683" i="47" a="1"/>
  <c r="CS3683" i="47" s="1"/>
  <c r="CS3684" i="47" a="1"/>
  <c r="CS3684" i="47" s="1"/>
  <c r="CS3685" i="47" a="1"/>
  <c r="CS3685" i="47" s="1"/>
  <c r="CS3686" i="47" a="1"/>
  <c r="CS3686" i="47" s="1"/>
  <c r="CS3687" i="47" a="1"/>
  <c r="CS3687" i="47" s="1"/>
  <c r="CS3688" i="47" a="1"/>
  <c r="CS3688" i="47" s="1"/>
  <c r="CS3689" i="47" a="1"/>
  <c r="CS3689" i="47" s="1"/>
  <c r="CS3690" i="47" a="1"/>
  <c r="CS3690" i="47" s="1"/>
  <c r="CS3691" i="47" a="1"/>
  <c r="CS3691" i="47" s="1"/>
  <c r="CS3692" i="47" a="1"/>
  <c r="CS3692" i="47" s="1"/>
  <c r="CS3693" i="47" a="1"/>
  <c r="CS3693" i="47" s="1"/>
  <c r="CS3694" i="47" a="1"/>
  <c r="CS3694" i="47" s="1"/>
  <c r="CS3695" i="47" a="1"/>
  <c r="CS3695" i="47" s="1"/>
  <c r="CS3696" i="47" a="1"/>
  <c r="CS3696" i="47" s="1"/>
  <c r="CS3697" i="47" a="1"/>
  <c r="CS3697" i="47" s="1"/>
  <c r="CS3698" i="47" a="1"/>
  <c r="CS3698" i="47" s="1"/>
  <c r="CS3699" i="47" a="1"/>
  <c r="CS3699" i="47" s="1"/>
  <c r="CS3700" i="47" a="1"/>
  <c r="CS3700" i="47" s="1"/>
  <c r="CS3701" i="47" a="1"/>
  <c r="CS3701" i="47" s="1"/>
  <c r="CS3702" i="47" a="1"/>
  <c r="CS3702" i="47" s="1"/>
  <c r="CS3703" i="47" a="1"/>
  <c r="CS3703" i="47" s="1"/>
  <c r="CS3704" i="47" a="1"/>
  <c r="CS3704" i="47" s="1"/>
  <c r="CS3705" i="47" a="1"/>
  <c r="CS3705" i="47" s="1"/>
  <c r="CS3706" i="47" a="1"/>
  <c r="CS3706" i="47" s="1"/>
  <c r="CS3707" i="47" a="1"/>
  <c r="CS3707" i="47" s="1"/>
  <c r="CS3708" i="47" a="1"/>
  <c r="CS3708" i="47" s="1"/>
  <c r="CS3709" i="47" a="1"/>
  <c r="CS3709" i="47" s="1"/>
  <c r="CS3710" i="47" a="1"/>
  <c r="CS3710" i="47" s="1"/>
  <c r="CS3711" i="47" a="1"/>
  <c r="CS3711" i="47" s="1"/>
  <c r="CS3712" i="47" a="1"/>
  <c r="CS3712" i="47" s="1"/>
  <c r="CS3713" i="47" a="1"/>
  <c r="CS3713" i="47" s="1"/>
  <c r="CS3714" i="47" a="1"/>
  <c r="CS3714" i="47" s="1"/>
  <c r="CS3715" i="47" a="1"/>
  <c r="CS3715" i="47" s="1"/>
  <c r="CS3716" i="47" a="1"/>
  <c r="CS3716" i="47" s="1"/>
  <c r="CS3717" i="47" a="1"/>
  <c r="CS3717" i="47" s="1"/>
  <c r="CS3718" i="47" a="1"/>
  <c r="CS3718" i="47" s="1"/>
  <c r="CS3719" i="47" a="1"/>
  <c r="CS3719" i="47" s="1"/>
  <c r="CS3720" i="47" a="1"/>
  <c r="CS3720" i="47" s="1"/>
  <c r="CS3721" i="47" a="1"/>
  <c r="CS3721" i="47" s="1"/>
  <c r="CS3722" i="47" a="1"/>
  <c r="CS3722" i="47" s="1"/>
  <c r="CS3723" i="47" a="1"/>
  <c r="CS3723" i="47" s="1"/>
  <c r="CS3724" i="47" a="1"/>
  <c r="CS3724" i="47" s="1"/>
  <c r="CS3725" i="47" a="1"/>
  <c r="CS3725" i="47" s="1"/>
  <c r="CS3726" i="47" a="1"/>
  <c r="CS3726" i="47" s="1"/>
  <c r="CS3727" i="47" a="1"/>
  <c r="CS3727" i="47" s="1"/>
  <c r="CS3728" i="47" a="1"/>
  <c r="CS3728" i="47" s="1"/>
  <c r="CS3729" i="47" a="1"/>
  <c r="CS3729" i="47" s="1"/>
  <c r="CS3730" i="47" a="1"/>
  <c r="CS3730" i="47" s="1"/>
  <c r="CS3731" i="47" a="1"/>
  <c r="CS3731" i="47" s="1"/>
  <c r="CS3732" i="47" a="1"/>
  <c r="CS3732" i="47" s="1"/>
  <c r="CS3733" i="47" a="1"/>
  <c r="CS3733" i="47" s="1"/>
  <c r="CS3734" i="47" a="1"/>
  <c r="CS3734" i="47" s="1"/>
  <c r="CS3735" i="47" a="1"/>
  <c r="CS3735" i="47" s="1"/>
  <c r="CS3736" i="47" a="1"/>
  <c r="CS3736" i="47" s="1"/>
  <c r="CS3737" i="47" a="1"/>
  <c r="CS3737" i="47" s="1"/>
  <c r="CS3738" i="47" a="1"/>
  <c r="CS3738" i="47" s="1"/>
  <c r="CS3739" i="47" a="1"/>
  <c r="CS3739" i="47" s="1"/>
  <c r="CS3740" i="47" a="1"/>
  <c r="CS3740" i="47" s="1"/>
  <c r="CS3741" i="47" a="1"/>
  <c r="CS3741" i="47" s="1"/>
  <c r="CS3742" i="47" a="1"/>
  <c r="CS3742" i="47" s="1"/>
  <c r="CS3743" i="47" a="1"/>
  <c r="CS3743" i="47" s="1"/>
  <c r="CS3744" i="47" a="1"/>
  <c r="CS3744" i="47" s="1"/>
  <c r="CS3745" i="47" a="1"/>
  <c r="CS3745" i="47" s="1"/>
  <c r="CS3746" i="47" a="1"/>
  <c r="CS3746" i="47" s="1"/>
  <c r="CS3747" i="47" a="1"/>
  <c r="CS3747" i="47" s="1"/>
  <c r="CS3748" i="47" a="1"/>
  <c r="CS3748" i="47" s="1"/>
  <c r="CS3749" i="47" a="1"/>
  <c r="CS3749" i="47" s="1"/>
  <c r="CS3750" i="47" a="1"/>
  <c r="CS3750" i="47" s="1"/>
  <c r="CS3751" i="47" a="1"/>
  <c r="CS3751" i="47" s="1"/>
  <c r="CS3752" i="47" a="1"/>
  <c r="CS3752" i="47" s="1"/>
  <c r="CS3753" i="47" a="1"/>
  <c r="CS3753" i="47" s="1"/>
  <c r="CS3754" i="47" a="1"/>
  <c r="CS3754" i="47" s="1"/>
  <c r="CS3755" i="47" a="1"/>
  <c r="CS3755" i="47" s="1"/>
  <c r="CS3756" i="47" a="1"/>
  <c r="CS3756" i="47" s="1"/>
  <c r="CS3757" i="47" a="1"/>
  <c r="CS3757" i="47" s="1"/>
  <c r="CS3758" i="47" a="1"/>
  <c r="CS3758" i="47" s="1"/>
  <c r="CS3759" i="47" a="1"/>
  <c r="CS3759" i="47" s="1"/>
  <c r="CS3760" i="47" a="1"/>
  <c r="CS3760" i="47" s="1"/>
  <c r="CS3761" i="47" a="1"/>
  <c r="CS3761" i="47" s="1"/>
  <c r="CS3762" i="47" a="1"/>
  <c r="CS3762" i="47" s="1"/>
  <c r="CS3763" i="47" a="1"/>
  <c r="CS3763" i="47" s="1"/>
  <c r="CS3764" i="47" a="1"/>
  <c r="CS3764" i="47" s="1"/>
  <c r="CS3765" i="47" a="1"/>
  <c r="CS3765" i="47" s="1"/>
  <c r="CS3766" i="47" a="1"/>
  <c r="CS3766" i="47" s="1"/>
  <c r="CS3767" i="47" a="1"/>
  <c r="CS3767" i="47" s="1"/>
  <c r="CS3768" i="47" a="1"/>
  <c r="CS3768" i="47" s="1"/>
  <c r="CS3769" i="47" a="1"/>
  <c r="CS3769" i="47" s="1"/>
  <c r="CS3770" i="47" a="1"/>
  <c r="CS3770" i="47" s="1"/>
  <c r="CS3771" i="47" a="1"/>
  <c r="CS3771" i="47" s="1"/>
  <c r="CS3772" i="47" a="1"/>
  <c r="CS3772" i="47" s="1"/>
  <c r="CS3773" i="47" a="1"/>
  <c r="CS3773" i="47" s="1"/>
  <c r="CS3774" i="47" a="1"/>
  <c r="CS3774" i="47" s="1"/>
  <c r="CS3775" i="47" a="1"/>
  <c r="CS3775" i="47" s="1"/>
  <c r="CS3776" i="47" a="1"/>
  <c r="CS3776" i="47" s="1"/>
  <c r="CS3777" i="47" a="1"/>
  <c r="CS3777" i="47" s="1"/>
  <c r="CS3778" i="47" a="1"/>
  <c r="CS3778" i="47" s="1"/>
  <c r="CS3779" i="47" a="1"/>
  <c r="CS3779" i="47" s="1"/>
  <c r="CS3780" i="47" a="1"/>
  <c r="CS3780" i="47" s="1"/>
  <c r="CS3781" i="47" a="1"/>
  <c r="CS3781" i="47" s="1"/>
  <c r="CS3782" i="47" a="1"/>
  <c r="CS3782" i="47" s="1"/>
  <c r="CS3783" i="47" a="1"/>
  <c r="CS3783" i="47" s="1"/>
  <c r="CS3784" i="47" a="1"/>
  <c r="CS3784" i="47" s="1"/>
  <c r="CS3785" i="47" a="1"/>
  <c r="CS3785" i="47" s="1"/>
  <c r="CS3786" i="47" a="1"/>
  <c r="CS3786" i="47" s="1"/>
  <c r="CS3787" i="47" a="1"/>
  <c r="CS3787" i="47" s="1"/>
  <c r="CS3788" i="47" a="1"/>
  <c r="CS3788" i="47" s="1"/>
  <c r="CS3789" i="47" a="1"/>
  <c r="CS3789" i="47" s="1"/>
  <c r="CS3790" i="47" a="1"/>
  <c r="CS3790" i="47" s="1"/>
  <c r="CS3791" i="47" a="1"/>
  <c r="CS3791" i="47" s="1"/>
  <c r="CS3792" i="47" a="1"/>
  <c r="CS3792" i="47" s="1"/>
  <c r="CS3793" i="47" a="1"/>
  <c r="CS3793" i="47" s="1"/>
  <c r="CS3794" i="47" a="1"/>
  <c r="CS3794" i="47" s="1"/>
  <c r="CS3795" i="47" a="1"/>
  <c r="CS3795" i="47" s="1"/>
  <c r="CS3796" i="47" a="1"/>
  <c r="CS3796" i="47" s="1"/>
  <c r="CS3797" i="47" a="1"/>
  <c r="CS3797" i="47" s="1"/>
  <c r="CS3798" i="47" a="1"/>
  <c r="CS3798" i="47" s="1"/>
  <c r="CS3799" i="47" a="1"/>
  <c r="CS3799" i="47" s="1"/>
  <c r="CS3800" i="47" a="1"/>
  <c r="CS3800" i="47" s="1"/>
  <c r="CS3801" i="47" a="1"/>
  <c r="CS3801" i="47" s="1"/>
  <c r="CS3802" i="47" a="1"/>
  <c r="CS3802" i="47" s="1"/>
  <c r="CS3803" i="47" a="1"/>
  <c r="CS3803" i="47" s="1"/>
  <c r="CS3804" i="47" a="1"/>
  <c r="CS3804" i="47" s="1"/>
  <c r="CS3805" i="47" a="1"/>
  <c r="CS3805" i="47" s="1"/>
  <c r="CS3806" i="47" a="1"/>
  <c r="CS3806" i="47" s="1"/>
  <c r="CS3807" i="47" a="1"/>
  <c r="CS3807" i="47" s="1"/>
  <c r="CS3808" i="47" a="1"/>
  <c r="CS3808" i="47" s="1"/>
  <c r="CS3809" i="47" a="1"/>
  <c r="CS3809" i="47" s="1"/>
  <c r="CS3810" i="47" a="1"/>
  <c r="CS3810" i="47" s="1"/>
  <c r="CS3811" i="47" a="1"/>
  <c r="CS3811" i="47" s="1"/>
  <c r="CS3812" i="47" a="1"/>
  <c r="CS3812" i="47" s="1"/>
  <c r="CS3813" i="47" a="1"/>
  <c r="CS3813" i="47" s="1"/>
  <c r="CS3814" i="47" a="1"/>
  <c r="CS3814" i="47" s="1"/>
  <c r="CS3815" i="47" a="1"/>
  <c r="CS3815" i="47" s="1"/>
  <c r="CS3816" i="47" a="1"/>
  <c r="CS3816" i="47" s="1"/>
  <c r="CS3817" i="47" a="1"/>
  <c r="CS3817" i="47" s="1"/>
  <c r="CS3818" i="47" a="1"/>
  <c r="CS3818" i="47" s="1"/>
  <c r="CS3819" i="47" a="1"/>
  <c r="CS3819" i="47" s="1"/>
  <c r="CS3820" i="47" a="1"/>
  <c r="CS3820" i="47" s="1"/>
  <c r="CS3821" i="47" a="1"/>
  <c r="CS3821" i="47" s="1"/>
  <c r="CS3822" i="47" a="1"/>
  <c r="CS3822" i="47" s="1"/>
  <c r="CS3823" i="47" a="1"/>
  <c r="CS3823" i="47" s="1"/>
  <c r="CS3824" i="47" a="1"/>
  <c r="CS3824" i="47" s="1"/>
  <c r="CS3825" i="47" a="1"/>
  <c r="CS3825" i="47" s="1"/>
  <c r="CS3826" i="47" a="1"/>
  <c r="CS3826" i="47" s="1"/>
  <c r="CS3827" i="47" a="1"/>
  <c r="CS3827" i="47" s="1"/>
  <c r="CS3828" i="47" a="1"/>
  <c r="CS3828" i="47" s="1"/>
  <c r="CS3829" i="47" a="1"/>
  <c r="CS3829" i="47" s="1"/>
  <c r="CS3830" i="47" a="1"/>
  <c r="CS3830" i="47" s="1"/>
  <c r="CS3831" i="47" a="1"/>
  <c r="CS3831" i="47" s="1"/>
  <c r="CS3832" i="47" a="1"/>
  <c r="CS3832" i="47" s="1"/>
  <c r="CS3833" i="47" a="1"/>
  <c r="CS3833" i="47" s="1"/>
  <c r="CS3834" i="47" a="1"/>
  <c r="CS3834" i="47" s="1"/>
  <c r="CS3835" i="47" a="1"/>
  <c r="CS3835" i="47" s="1"/>
  <c r="CS3836" i="47" a="1"/>
  <c r="CS3836" i="47" s="1"/>
  <c r="CS3837" i="47" a="1"/>
  <c r="CS3837" i="47" s="1"/>
  <c r="CS3838" i="47" a="1"/>
  <c r="CS3838" i="47" s="1"/>
  <c r="CS3839" i="47" a="1"/>
  <c r="CS3839" i="47" s="1"/>
  <c r="CS3840" i="47" a="1"/>
  <c r="CS3840" i="47" s="1"/>
  <c r="CS3841" i="47" a="1"/>
  <c r="CS3841" i="47" s="1"/>
  <c r="CS3887" i="47" a="1"/>
  <c r="CS3887" i="47" s="1"/>
  <c r="CS3893" i="47" a="1"/>
  <c r="CS3893" i="47" s="1"/>
  <c r="CS3908" i="47" a="1"/>
  <c r="CS3908" i="47" s="1"/>
  <c r="CS3910" i="47" a="1"/>
  <c r="CS3910" i="47" s="1"/>
  <c r="CS3913" i="47" a="1"/>
  <c r="CS3913" i="47" s="1"/>
  <c r="CS3920" i="47" a="1"/>
  <c r="CS3920" i="47" s="1"/>
  <c r="CS3925" i="47" a="1"/>
  <c r="CS3925" i="47" s="1"/>
  <c r="CS3936" i="47" a="1"/>
  <c r="CS3936" i="47" s="1"/>
  <c r="CS3937" i="47" a="1"/>
  <c r="CS3937" i="47" s="1"/>
  <c r="CS7780" i="47" a="1"/>
  <c r="CS7780" i="47" s="1"/>
  <c r="CS7859" i="47" a="1"/>
  <c r="CS7859" i="47" s="1"/>
  <c r="CS7870" i="47" a="1"/>
  <c r="CS7870" i="47" s="1"/>
  <c r="CS3955" i="47" a="1"/>
  <c r="CS3955" i="47" s="1"/>
  <c r="CS3956" i="47" a="1"/>
  <c r="CS3956" i="47" s="1"/>
  <c r="CS3957" i="47" a="1"/>
  <c r="CS3957" i="47" s="1"/>
  <c r="CS3958" i="47" a="1"/>
  <c r="CS3958" i="47" s="1"/>
  <c r="CS3959" i="47" a="1"/>
  <c r="CS3959" i="47" s="1"/>
  <c r="CS3960" i="47" a="1"/>
  <c r="CS3960" i="47" s="1"/>
  <c r="CS3961" i="47" a="1"/>
  <c r="CS3961" i="47" s="1"/>
  <c r="CS3962" i="47" a="1"/>
  <c r="CS3962" i="47" s="1"/>
  <c r="CS3963" i="47" a="1"/>
  <c r="CS3963" i="47" s="1"/>
  <c r="CS3964" i="47" a="1"/>
  <c r="CS3964" i="47" s="1"/>
  <c r="CS3965" i="47" a="1"/>
  <c r="CS3965" i="47" s="1"/>
  <c r="CS3966" i="47" a="1"/>
  <c r="CS3966" i="47" s="1"/>
  <c r="CS3967" i="47" a="1"/>
  <c r="CS3967" i="47" s="1"/>
  <c r="CS3968" i="47" a="1"/>
  <c r="CS3968" i="47" s="1"/>
  <c r="CS3969" i="47" a="1"/>
  <c r="CS3969" i="47" s="1"/>
  <c r="CS3970" i="47" a="1"/>
  <c r="CS3970" i="47" s="1"/>
  <c r="CS3971" i="47" a="1"/>
  <c r="CS3971" i="47" s="1"/>
  <c r="CS3972" i="47" a="1"/>
  <c r="CS3972" i="47" s="1"/>
  <c r="CS3973" i="47" a="1"/>
  <c r="CS3973" i="47" s="1"/>
  <c r="CS3974" i="47" a="1"/>
  <c r="CS3974" i="47" s="1"/>
  <c r="CS3975" i="47" a="1"/>
  <c r="CS3975" i="47" s="1"/>
  <c r="CS3976" i="47" a="1"/>
  <c r="CS3976" i="47" s="1"/>
  <c r="CS3977" i="47" a="1"/>
  <c r="CS3977" i="47" s="1"/>
  <c r="CS3978" i="47" a="1"/>
  <c r="CS3978" i="47" s="1"/>
  <c r="CS3979" i="47" a="1"/>
  <c r="CS3979" i="47" s="1"/>
  <c r="CS3980" i="47" a="1"/>
  <c r="CS3980" i="47" s="1"/>
  <c r="CS3981" i="47" a="1"/>
  <c r="CS3981" i="47" s="1"/>
  <c r="CS3982" i="47" a="1"/>
  <c r="CS3982" i="47" s="1"/>
  <c r="CS3983" i="47" a="1"/>
  <c r="CS3983" i="47" s="1"/>
  <c r="CS3984" i="47" a="1"/>
  <c r="CS3984" i="47" s="1"/>
  <c r="CS3985" i="47" a="1"/>
  <c r="CS3985" i="47" s="1"/>
  <c r="CS3986" i="47" a="1"/>
  <c r="CS3986" i="47" s="1"/>
  <c r="CS3987" i="47" a="1"/>
  <c r="CS3987" i="47" s="1"/>
  <c r="CS3988" i="47" a="1"/>
  <c r="CS3988" i="47" s="1"/>
  <c r="CS3989" i="47" a="1"/>
  <c r="CS3989" i="47" s="1"/>
  <c r="CS3990" i="47" a="1"/>
  <c r="CS3990" i="47" s="1"/>
  <c r="CS3991" i="47" a="1"/>
  <c r="CS3991" i="47" s="1"/>
  <c r="CS3992" i="47" a="1"/>
  <c r="CS3992" i="47" s="1"/>
  <c r="CS3993" i="47" a="1"/>
  <c r="CS3993" i="47" s="1"/>
  <c r="CS3994" i="47" a="1"/>
  <c r="CS3994" i="47" s="1"/>
  <c r="CS3995" i="47" a="1"/>
  <c r="CS3995" i="47" s="1"/>
  <c r="CS3996" i="47" a="1"/>
  <c r="CS3996" i="47" s="1"/>
  <c r="CS3997" i="47" a="1"/>
  <c r="CS3997" i="47" s="1"/>
  <c r="CS3998" i="47" a="1"/>
  <c r="CS3998" i="47" s="1"/>
  <c r="CS3999" i="47" a="1"/>
  <c r="CS3999" i="47" s="1"/>
  <c r="CS4000" i="47" a="1"/>
  <c r="CS4000" i="47" s="1"/>
  <c r="CS4001" i="47" a="1"/>
  <c r="CS4001" i="47" s="1"/>
  <c r="CS4002" i="47" a="1"/>
  <c r="CS4002" i="47" s="1"/>
  <c r="CS4003" i="47" a="1"/>
  <c r="CS4003" i="47" s="1"/>
  <c r="CS4004" i="47" a="1"/>
  <c r="CS4004" i="47" s="1"/>
  <c r="CS4005" i="47" a="1"/>
  <c r="CS4005" i="47" s="1"/>
  <c r="CS4006" i="47" a="1"/>
  <c r="CS4006" i="47" s="1"/>
  <c r="CS4007" i="47" a="1"/>
  <c r="CS4007" i="47" s="1"/>
  <c r="CS4008" i="47" a="1"/>
  <c r="CS4008" i="47" s="1"/>
  <c r="CS4009" i="47" a="1"/>
  <c r="CS4009" i="47" s="1"/>
  <c r="CS4010" i="47" a="1"/>
  <c r="CS4010" i="47" s="1"/>
  <c r="CS4011" i="47" a="1"/>
  <c r="CS4011" i="47" s="1"/>
  <c r="CS4012" i="47" a="1"/>
  <c r="CS4012" i="47" s="1"/>
  <c r="CS4013" i="47" a="1"/>
  <c r="CS4013" i="47" s="1"/>
  <c r="CS4014" i="47" a="1"/>
  <c r="CS4014" i="47" s="1"/>
  <c r="CS4015" i="47" a="1"/>
  <c r="CS4015" i="47" s="1"/>
  <c r="CS4016" i="47" a="1"/>
  <c r="CS4016" i="47" s="1"/>
  <c r="CS4017" i="47" a="1"/>
  <c r="CS4017" i="47" s="1"/>
  <c r="CS4018" i="47" a="1"/>
  <c r="CS4018" i="47" s="1"/>
  <c r="CS4019" i="47" a="1"/>
  <c r="CS4019" i="47" s="1"/>
  <c r="CS4020" i="47" a="1"/>
  <c r="CS4020" i="47" s="1"/>
  <c r="CS4021" i="47" a="1"/>
  <c r="CS4021" i="47" s="1"/>
  <c r="CS4022" i="47" a="1"/>
  <c r="CS4022" i="47" s="1"/>
  <c r="CS4023" i="47" a="1"/>
  <c r="CS4023" i="47" s="1"/>
  <c r="CS4024" i="47" a="1"/>
  <c r="CS4024" i="47" s="1"/>
  <c r="CS4025" i="47" a="1"/>
  <c r="CS4025" i="47" s="1"/>
  <c r="CS4026" i="47" a="1"/>
  <c r="CS4026" i="47" s="1"/>
  <c r="CS4027" i="47" a="1"/>
  <c r="CS4027" i="47" s="1"/>
  <c r="CS4028" i="47" a="1"/>
  <c r="CS4028" i="47" s="1"/>
  <c r="CS4029" i="47" a="1"/>
  <c r="CS4029" i="47" s="1"/>
  <c r="CS4030" i="47" a="1"/>
  <c r="CS4030" i="47" s="1"/>
  <c r="CS4031" i="47" a="1"/>
  <c r="CS4031" i="47" s="1"/>
  <c r="CS4032" i="47" a="1"/>
  <c r="CS4032" i="47" s="1"/>
  <c r="CS4033" i="47" a="1"/>
  <c r="CS4033" i="47" s="1"/>
  <c r="CS4034" i="47" a="1"/>
  <c r="CS4034" i="47" s="1"/>
  <c r="CS4035" i="47" a="1"/>
  <c r="CS4035" i="47" s="1"/>
  <c r="CS4036" i="47" a="1"/>
  <c r="CS4036" i="47" s="1"/>
  <c r="CS4037" i="47" a="1"/>
  <c r="CS4037" i="47" s="1"/>
  <c r="CS4038" i="47" a="1"/>
  <c r="CS4038" i="47" s="1"/>
  <c r="CS4039" i="47" a="1"/>
  <c r="CS4039" i="47" s="1"/>
  <c r="CS4040" i="47" a="1"/>
  <c r="CS4040" i="47" s="1"/>
  <c r="CS4041" i="47" a="1"/>
  <c r="CS4041" i="47" s="1"/>
  <c r="CS4042" i="47" a="1"/>
  <c r="CS4042" i="47" s="1"/>
  <c r="CS4043" i="47" a="1"/>
  <c r="CS4043" i="47" s="1"/>
  <c r="CS4044" i="47" a="1"/>
  <c r="CS4044" i="47" s="1"/>
  <c r="CS4045" i="47" a="1"/>
  <c r="CS4045" i="47" s="1"/>
  <c r="CS4046" i="47" a="1"/>
  <c r="CS4046" i="47" s="1"/>
  <c r="CS4047" i="47" a="1"/>
  <c r="CS4047" i="47" s="1"/>
  <c r="CS4048" i="47" a="1"/>
  <c r="CS4048" i="47" s="1"/>
  <c r="CS4049" i="47" a="1"/>
  <c r="CS4049" i="47" s="1"/>
  <c r="CS4050" i="47" a="1"/>
  <c r="CS4050" i="47" s="1"/>
  <c r="CS4051" i="47" a="1"/>
  <c r="CS4051" i="47" s="1"/>
  <c r="CS4052" i="47" a="1"/>
  <c r="CS4052" i="47" s="1"/>
  <c r="CS4053" i="47" a="1"/>
  <c r="CS4053" i="47" s="1"/>
  <c r="CS4054" i="47" a="1"/>
  <c r="CS4054" i="47" s="1"/>
  <c r="CS4055" i="47" a="1"/>
  <c r="CS4055" i="47" s="1"/>
  <c r="CS4056" i="47" a="1"/>
  <c r="CS4056" i="47" s="1"/>
  <c r="CS4057" i="47" a="1"/>
  <c r="CS4057" i="47" s="1"/>
  <c r="CS4058" i="47" a="1"/>
  <c r="CS4058" i="47" s="1"/>
  <c r="CS4059" i="47" a="1"/>
  <c r="CS4059" i="47" s="1"/>
  <c r="CS4060" i="47" a="1"/>
  <c r="CS4060" i="47" s="1"/>
  <c r="CS4061" i="47" a="1"/>
  <c r="CS4061" i="47" s="1"/>
  <c r="CS4062" i="47" a="1"/>
  <c r="CS4062" i="47" s="1"/>
  <c r="CS4063" i="47" a="1"/>
  <c r="CS4063" i="47" s="1"/>
  <c r="CS4064" i="47" a="1"/>
  <c r="CS4064" i="47" s="1"/>
  <c r="CS4065" i="47" a="1"/>
  <c r="CS4065" i="47" s="1"/>
  <c r="CS4066" i="47" a="1"/>
  <c r="CS4066" i="47" s="1"/>
  <c r="CS4067" i="47" a="1"/>
  <c r="CS4067" i="47" s="1"/>
  <c r="CS4068" i="47" a="1"/>
  <c r="CS4068" i="47" s="1"/>
  <c r="CS4069" i="47" a="1"/>
  <c r="CS4069" i="47" s="1"/>
  <c r="CS4070" i="47" a="1"/>
  <c r="CS4070" i="47" s="1"/>
  <c r="CS4071" i="47" a="1"/>
  <c r="CS4071" i="47" s="1"/>
  <c r="CS4072" i="47" a="1"/>
  <c r="CS4072" i="47" s="1"/>
  <c r="CS4073" i="47" a="1"/>
  <c r="CS4073" i="47" s="1"/>
  <c r="CS4074" i="47" a="1"/>
  <c r="CS4074" i="47" s="1"/>
  <c r="CS4075" i="47" a="1"/>
  <c r="CS4075" i="47" s="1"/>
  <c r="CS4076" i="47" a="1"/>
  <c r="CS4076" i="47" s="1"/>
  <c r="CS4077" i="47" a="1"/>
  <c r="CS4077" i="47" s="1"/>
  <c r="CS4078" i="47" a="1"/>
  <c r="CS4078" i="47" s="1"/>
  <c r="CS4079" i="47" a="1"/>
  <c r="CS4079" i="47" s="1"/>
  <c r="CS4080" i="47" a="1"/>
  <c r="CS4080" i="47" s="1"/>
  <c r="CS4081" i="47" a="1"/>
  <c r="CS4081" i="47" s="1"/>
  <c r="CS4082" i="47" a="1"/>
  <c r="CS4082" i="47" s="1"/>
  <c r="CS4083" i="47" a="1"/>
  <c r="CS4083" i="47" s="1"/>
  <c r="CS4084" i="47" a="1"/>
  <c r="CS4084" i="47" s="1"/>
  <c r="CS4085" i="47" a="1"/>
  <c r="CS4085" i="47" s="1"/>
  <c r="CS4086" i="47" a="1"/>
  <c r="CS4086" i="47" s="1"/>
  <c r="CS4087" i="47" a="1"/>
  <c r="CS4087" i="47" s="1"/>
  <c r="CS4088" i="47" a="1"/>
  <c r="CS4088" i="47" s="1"/>
  <c r="CS4089" i="47" a="1"/>
  <c r="CS4089" i="47" s="1"/>
  <c r="CS4090" i="47" a="1"/>
  <c r="CS4090" i="47" s="1"/>
  <c r="CS4091" i="47" a="1"/>
  <c r="CS4091" i="47" s="1"/>
  <c r="CS4092" i="47" a="1"/>
  <c r="CS4092" i="47" s="1"/>
  <c r="CS4093" i="47" a="1"/>
  <c r="CS4093" i="47" s="1"/>
  <c r="CS4094" i="47" a="1"/>
  <c r="CS4094" i="47" s="1"/>
  <c r="CS4095" i="47" a="1"/>
  <c r="CS4095" i="47" s="1"/>
  <c r="CS4096" i="47" a="1"/>
  <c r="CS4096" i="47" s="1"/>
  <c r="CS4097" i="47" a="1"/>
  <c r="CS4097" i="47" s="1"/>
  <c r="CS4098" i="47" a="1"/>
  <c r="CS4098" i="47" s="1"/>
  <c r="CS4099" i="47" a="1"/>
  <c r="CS4099" i="47" s="1"/>
  <c r="CS4100" i="47" a="1"/>
  <c r="CS4100" i="47" s="1"/>
  <c r="CS4101" i="47" a="1"/>
  <c r="CS4101" i="47" s="1"/>
  <c r="CS4102" i="47" a="1"/>
  <c r="CS4102" i="47" s="1"/>
  <c r="CS4103" i="47" a="1"/>
  <c r="CS4103" i="47" s="1"/>
  <c r="CS4104" i="47" a="1"/>
  <c r="CS4104" i="47" s="1"/>
  <c r="CS4105" i="47" a="1"/>
  <c r="CS4105" i="47" s="1"/>
  <c r="CS4106" i="47" a="1"/>
  <c r="CS4106" i="47" s="1"/>
  <c r="CS4107" i="47" a="1"/>
  <c r="CS4107" i="47" s="1"/>
  <c r="CS4108" i="47" a="1"/>
  <c r="CS4108" i="47" s="1"/>
  <c r="CS4109" i="47" a="1"/>
  <c r="CS4109" i="47" s="1"/>
  <c r="CS4110" i="47" a="1"/>
  <c r="CS4110" i="47" s="1"/>
  <c r="CS4111" i="47" a="1"/>
  <c r="CS4111" i="47" s="1"/>
  <c r="CS4112" i="47" a="1"/>
  <c r="CS4112" i="47" s="1"/>
  <c r="CS4113" i="47" a="1"/>
  <c r="CS4113" i="47" s="1"/>
  <c r="CS4114" i="47" a="1"/>
  <c r="CS4114" i="47" s="1"/>
  <c r="CS4115" i="47" a="1"/>
  <c r="CS4115" i="47" s="1"/>
  <c r="CS4116" i="47" a="1"/>
  <c r="CS4116" i="47" s="1"/>
  <c r="CS4117" i="47" a="1"/>
  <c r="CS4117" i="47" s="1"/>
  <c r="CS4118" i="47" a="1"/>
  <c r="CS4118" i="47" s="1"/>
  <c r="CS4119" i="47" a="1"/>
  <c r="CS4119" i="47" s="1"/>
  <c r="CS4120" i="47" a="1"/>
  <c r="CS4120" i="47" s="1"/>
  <c r="CS4121" i="47" a="1"/>
  <c r="CS4121" i="47" s="1"/>
  <c r="CS4122" i="47" a="1"/>
  <c r="CS4122" i="47" s="1"/>
  <c r="CS4123" i="47" a="1"/>
  <c r="CS4123" i="47" s="1"/>
  <c r="CS4124" i="47" a="1"/>
  <c r="CS4124" i="47" s="1"/>
  <c r="CS4125" i="47" a="1"/>
  <c r="CS4125" i="47" s="1"/>
  <c r="CS4126" i="47" a="1"/>
  <c r="CS4126" i="47" s="1"/>
  <c r="CS4127" i="47" a="1"/>
  <c r="CS4127" i="47" s="1"/>
  <c r="CS4128" i="47" a="1"/>
  <c r="CS4128" i="47" s="1"/>
  <c r="CS4129" i="47" a="1"/>
  <c r="CS4129" i="47" s="1"/>
  <c r="CS4130" i="47" a="1"/>
  <c r="CS4130" i="47" s="1"/>
  <c r="CS4131" i="47" a="1"/>
  <c r="CS4131" i="47" s="1"/>
  <c r="CS4132" i="47" a="1"/>
  <c r="CS4132" i="47" s="1"/>
  <c r="CS4133" i="47" a="1"/>
  <c r="CS4133" i="47" s="1"/>
  <c r="CS4134" i="47" a="1"/>
  <c r="CS4134" i="47" s="1"/>
  <c r="CS4135" i="47" a="1"/>
  <c r="CS4135" i="47" s="1"/>
  <c r="CS4136" i="47" a="1"/>
  <c r="CS4136" i="47" s="1"/>
  <c r="CS4137" i="47" a="1"/>
  <c r="CS4137" i="47" s="1"/>
  <c r="CS4138" i="47" a="1"/>
  <c r="CS4138" i="47" s="1"/>
  <c r="CS4139" i="47" a="1"/>
  <c r="CS4139" i="47" s="1"/>
  <c r="CS4140" i="47" a="1"/>
  <c r="CS4140" i="47" s="1"/>
  <c r="CS4141" i="47" a="1"/>
  <c r="CS4141" i="47" s="1"/>
  <c r="CS4142" i="47" a="1"/>
  <c r="CS4142" i="47" s="1"/>
  <c r="CS4143" i="47" a="1"/>
  <c r="CS4143" i="47" s="1"/>
  <c r="CS4144" i="47" a="1"/>
  <c r="CS4144" i="47" s="1"/>
  <c r="CS4145" i="47" a="1"/>
  <c r="CS4145" i="47" s="1"/>
  <c r="CS4146" i="47" a="1"/>
  <c r="CS4146" i="47" s="1"/>
  <c r="CS4147" i="47" a="1"/>
  <c r="CS4147" i="47" s="1"/>
  <c r="CS4148" i="47" a="1"/>
  <c r="CS4148" i="47" s="1"/>
  <c r="CS4149" i="47" a="1"/>
  <c r="CS4149" i="47" s="1"/>
  <c r="CS4150" i="47" a="1"/>
  <c r="CS4150" i="47" s="1"/>
  <c r="CS4151" i="47" a="1"/>
  <c r="CS4151" i="47" s="1"/>
  <c r="CS4152" i="47" a="1"/>
  <c r="CS4152" i="47" s="1"/>
  <c r="CS4153" i="47" a="1"/>
  <c r="CS4153" i="47" s="1"/>
  <c r="CS4154" i="47" a="1"/>
  <c r="CS4154" i="47" s="1"/>
  <c r="CS4155" i="47" a="1"/>
  <c r="CS4155" i="47" s="1"/>
  <c r="CS4156" i="47" a="1"/>
  <c r="CS4156" i="47" s="1"/>
  <c r="CS4157" i="47" a="1"/>
  <c r="CS4157" i="47" s="1"/>
  <c r="CS4158" i="47" a="1"/>
  <c r="CS4158" i="47" s="1"/>
  <c r="CS4159" i="47" a="1"/>
  <c r="CS4159" i="47" s="1"/>
  <c r="CS4160" i="47" a="1"/>
  <c r="CS4160" i="47" s="1"/>
  <c r="CS4161" i="47" a="1"/>
  <c r="CS4161" i="47" s="1"/>
  <c r="CS4162" i="47" a="1"/>
  <c r="CS4162" i="47" s="1"/>
  <c r="CS4163" i="47" a="1"/>
  <c r="CS4163" i="47" s="1"/>
  <c r="CS4164" i="47" a="1"/>
  <c r="CS4164" i="47" s="1"/>
  <c r="CS4165" i="47" a="1"/>
  <c r="CS4165" i="47" s="1"/>
  <c r="CS4166" i="47" a="1"/>
  <c r="CS4166" i="47" s="1"/>
  <c r="CS4167" i="47" a="1"/>
  <c r="CS4167" i="47" s="1"/>
  <c r="CS4168" i="47" a="1"/>
  <c r="CS4168" i="47" s="1"/>
  <c r="CS4169" i="47" a="1"/>
  <c r="CS4169" i="47" s="1"/>
  <c r="CS4170" i="47" a="1"/>
  <c r="CS4170" i="47" s="1"/>
  <c r="CS4171" i="47" a="1"/>
  <c r="CS4171" i="47" s="1"/>
  <c r="CS4172" i="47" a="1"/>
  <c r="CS4172" i="47" s="1"/>
  <c r="CS4173" i="47" a="1"/>
  <c r="CS4173" i="47" s="1"/>
  <c r="CS4174" i="47" a="1"/>
  <c r="CS4174" i="47" s="1"/>
  <c r="CS4175" i="47" a="1"/>
  <c r="CS4175" i="47" s="1"/>
  <c r="CS4176" i="47" a="1"/>
  <c r="CS4176" i="47" s="1"/>
  <c r="CS4177" i="47" a="1"/>
  <c r="CS4177" i="47" s="1"/>
  <c r="CS4178" i="47" a="1"/>
  <c r="CS4178" i="47" s="1"/>
  <c r="CS4179" i="47" a="1"/>
  <c r="CS4179" i="47" s="1"/>
  <c r="CS4180" i="47" a="1"/>
  <c r="CS4180" i="47" s="1"/>
  <c r="CS4181" i="47" a="1"/>
  <c r="CS4181" i="47" s="1"/>
  <c r="CS4182" i="47" a="1"/>
  <c r="CS4182" i="47" s="1"/>
  <c r="CS4183" i="47" a="1"/>
  <c r="CS4183" i="47" s="1"/>
  <c r="CS4184" i="47" a="1"/>
  <c r="CS4184" i="47" s="1"/>
  <c r="CS4185" i="47" a="1"/>
  <c r="CS4185" i="47" s="1"/>
  <c r="CS4186" i="47" a="1"/>
  <c r="CS4186" i="47" s="1"/>
  <c r="CS4187" i="47" a="1"/>
  <c r="CS4187" i="47" s="1"/>
  <c r="CS4188" i="47" a="1"/>
  <c r="CS4188" i="47" s="1"/>
  <c r="CS4189" i="47" a="1"/>
  <c r="CS4189" i="47" s="1"/>
  <c r="CS4190" i="47" a="1"/>
  <c r="CS4190" i="47" s="1"/>
  <c r="CS4191" i="47" a="1"/>
  <c r="CS4191" i="47" s="1"/>
  <c r="CS4192" i="47" a="1"/>
  <c r="CS4192" i="47" s="1"/>
  <c r="CS4193" i="47" a="1"/>
  <c r="CS4193" i="47" s="1"/>
  <c r="CS4194" i="47" a="1"/>
  <c r="CS4194" i="47" s="1"/>
  <c r="CS4195" i="47" a="1"/>
  <c r="CS4195" i="47" s="1"/>
  <c r="CS4196" i="47" a="1"/>
  <c r="CS4196" i="47" s="1"/>
  <c r="CS4197" i="47" a="1"/>
  <c r="CS4197" i="47" s="1"/>
  <c r="CS4198" i="47" a="1"/>
  <c r="CS4198" i="47" s="1"/>
  <c r="CS4199" i="47" a="1"/>
  <c r="CS4199" i="47" s="1"/>
  <c r="CS4200" i="47" a="1"/>
  <c r="CS4200" i="47" s="1"/>
  <c r="CS4201" i="47" a="1"/>
  <c r="CS4201" i="47" s="1"/>
  <c r="CS4202" i="47" a="1"/>
  <c r="CS4202" i="47" s="1"/>
  <c r="CS4203" i="47" a="1"/>
  <c r="CS4203" i="47" s="1"/>
  <c r="CS4204" i="47" a="1"/>
  <c r="CS4204" i="47" s="1"/>
  <c r="CS4205" i="47" a="1"/>
  <c r="CS4205" i="47" s="1"/>
  <c r="CS4206" i="47" a="1"/>
  <c r="CS4206" i="47" s="1"/>
  <c r="CS4207" i="47" a="1"/>
  <c r="CS4207" i="47" s="1"/>
  <c r="CS4208" i="47" a="1"/>
  <c r="CS4208" i="47" s="1"/>
  <c r="CS4209" i="47" a="1"/>
  <c r="CS4209" i="47" s="1"/>
  <c r="CS4210" i="47" a="1"/>
  <c r="CS4210" i="47" s="1"/>
  <c r="CS4211" i="47" a="1"/>
  <c r="CS4211" i="47" s="1"/>
  <c r="CS4212" i="47" a="1"/>
  <c r="CS4212" i="47" s="1"/>
  <c r="CS4213" i="47" a="1"/>
  <c r="CS4213" i="47" s="1"/>
  <c r="CS4214" i="47" a="1"/>
  <c r="CS4214" i="47" s="1"/>
  <c r="CS4215" i="47" a="1"/>
  <c r="CS4215" i="47" s="1"/>
  <c r="CS4216" i="47" a="1"/>
  <c r="CS4216" i="47" s="1"/>
  <c r="CS4217" i="47" a="1"/>
  <c r="CS4217" i="47" s="1"/>
  <c r="CS4218" i="47" a="1"/>
  <c r="CS4218" i="47" s="1"/>
  <c r="CS4219" i="47" a="1"/>
  <c r="CS4219" i="47" s="1"/>
  <c r="CS4220" i="47" a="1"/>
  <c r="CS4220" i="47" s="1"/>
  <c r="CS4221" i="47" a="1"/>
  <c r="CS4221" i="47" s="1"/>
  <c r="CS4222" i="47" a="1"/>
  <c r="CS4222" i="47" s="1"/>
  <c r="CS4223" i="47" a="1"/>
  <c r="CS4223" i="47" s="1"/>
  <c r="CS4224" i="47" a="1"/>
  <c r="CS4224" i="47" s="1"/>
  <c r="CS4225" i="47" a="1"/>
  <c r="CS4225" i="47" s="1"/>
  <c r="CS4226" i="47" a="1"/>
  <c r="CS4226" i="47" s="1"/>
  <c r="CS4227" i="47" a="1"/>
  <c r="CS4227" i="47" s="1"/>
  <c r="CS4228" i="47" a="1"/>
  <c r="CS4228" i="47" s="1"/>
  <c r="CS4229" i="47" a="1"/>
  <c r="CS4229" i="47" s="1"/>
  <c r="CS4230" i="47" a="1"/>
  <c r="CS4230" i="47" s="1"/>
  <c r="CS4231" i="47" a="1"/>
  <c r="CS4231" i="47" s="1"/>
  <c r="CS4232" i="47" a="1"/>
  <c r="CS4232" i="47" s="1"/>
  <c r="CS4233" i="47" a="1"/>
  <c r="CS4233" i="47" s="1"/>
  <c r="CS4234" i="47" a="1"/>
  <c r="CS4234" i="47" s="1"/>
  <c r="CS4235" i="47" a="1"/>
  <c r="CS4235" i="47" s="1"/>
  <c r="CS4236" i="47" a="1"/>
  <c r="CS4236" i="47" s="1"/>
  <c r="CS4237" i="47" a="1"/>
  <c r="CS4237" i="47" s="1"/>
  <c r="CS4238" i="47" a="1"/>
  <c r="CS4238" i="47" s="1"/>
  <c r="CS4239" i="47" a="1"/>
  <c r="CS4239" i="47" s="1"/>
  <c r="CS4240" i="47" a="1"/>
  <c r="CS4240" i="47" s="1"/>
  <c r="CS4241" i="47" a="1"/>
  <c r="CS4241" i="47" s="1"/>
  <c r="CS4242" i="47" a="1"/>
  <c r="CS4242" i="47" s="1"/>
  <c r="CS4243" i="47" a="1"/>
  <c r="CS4243" i="47" s="1"/>
  <c r="CS4244" i="47" a="1"/>
  <c r="CS4244" i="47" s="1"/>
  <c r="CS4245" i="47" a="1"/>
  <c r="CS4245" i="47" s="1"/>
  <c r="CS4246" i="47" a="1"/>
  <c r="CS4246" i="47" s="1"/>
  <c r="CS4247" i="47" a="1"/>
  <c r="CS4247" i="47" s="1"/>
  <c r="CS4248" i="47" a="1"/>
  <c r="CS4248" i="47" s="1"/>
  <c r="CS4249" i="47" a="1"/>
  <c r="CS4249" i="47" s="1"/>
  <c r="CS4250" i="47" a="1"/>
  <c r="CS4250" i="47" s="1"/>
  <c r="CS4251" i="47" a="1"/>
  <c r="CS4251" i="47" s="1"/>
  <c r="CS4252" i="47" a="1"/>
  <c r="CS4252" i="47" s="1"/>
  <c r="CS4253" i="47" a="1"/>
  <c r="CS4253" i="47" s="1"/>
  <c r="CS4254" i="47" a="1"/>
  <c r="CS4254" i="47" s="1"/>
  <c r="CS4255" i="47" a="1"/>
  <c r="CS4255" i="47" s="1"/>
  <c r="CS4256" i="47" a="1"/>
  <c r="CS4256" i="47" s="1"/>
  <c r="CS4257" i="47" a="1"/>
  <c r="CS4257" i="47" s="1"/>
  <c r="CS4258" i="47" a="1"/>
  <c r="CS4258" i="47" s="1"/>
  <c r="CS4259" i="47" a="1"/>
  <c r="CS4259" i="47" s="1"/>
  <c r="CS4260" i="47" a="1"/>
  <c r="CS4260" i="47" s="1"/>
  <c r="CS4261" i="47" a="1"/>
  <c r="CS4261" i="47" s="1"/>
  <c r="CS4262" i="47" a="1"/>
  <c r="CS4262" i="47" s="1"/>
  <c r="CS4263" i="47" a="1"/>
  <c r="CS4263" i="47" s="1"/>
  <c r="CS4264" i="47" a="1"/>
  <c r="CS4264" i="47" s="1"/>
  <c r="CS4265" i="47" a="1"/>
  <c r="CS4265" i="47" s="1"/>
  <c r="CS4266" i="47" a="1"/>
  <c r="CS4266" i="47" s="1"/>
  <c r="CS4267" i="47" a="1"/>
  <c r="CS4267" i="47" s="1"/>
  <c r="CS4268" i="47" a="1"/>
  <c r="CS4268" i="47" s="1"/>
  <c r="CS4269" i="47" a="1"/>
  <c r="CS4269" i="47" s="1"/>
  <c r="CS4270" i="47" a="1"/>
  <c r="CS4270" i="47" s="1"/>
  <c r="CS4271" i="47" a="1"/>
  <c r="CS4271" i="47" s="1"/>
  <c r="CS4272" i="47" a="1"/>
  <c r="CS4272" i="47" s="1"/>
  <c r="CS4273" i="47" a="1"/>
  <c r="CS4273" i="47" s="1"/>
  <c r="CS4274" i="47" a="1"/>
  <c r="CS4274" i="47" s="1"/>
  <c r="CS4275" i="47" a="1"/>
  <c r="CS4275" i="47" s="1"/>
  <c r="CS4276" i="47" a="1"/>
  <c r="CS4276" i="47" s="1"/>
  <c r="CS4277" i="47" a="1"/>
  <c r="CS4277" i="47" s="1"/>
  <c r="CS4278" i="47" a="1"/>
  <c r="CS4278" i="47" s="1"/>
  <c r="CS4279" i="47" a="1"/>
  <c r="CS4279" i="47" s="1"/>
  <c r="CS4280" i="47" a="1"/>
  <c r="CS4280" i="47" s="1"/>
  <c r="CS4281" i="47" a="1"/>
  <c r="CS4281" i="47" s="1"/>
  <c r="CS4282" i="47" a="1"/>
  <c r="CS4282" i="47" s="1"/>
  <c r="CS4283" i="47" a="1"/>
  <c r="CS4283" i="47" s="1"/>
  <c r="CS4284" i="47" a="1"/>
  <c r="CS4284" i="47" s="1"/>
  <c r="CS4285" i="47" a="1"/>
  <c r="CS4285" i="47" s="1"/>
  <c r="CS4286" i="47" a="1"/>
  <c r="CS4286" i="47" s="1"/>
  <c r="CS4287" i="47" a="1"/>
  <c r="CS4287" i="47" s="1"/>
  <c r="CS4288" i="47" a="1"/>
  <c r="CS4288" i="47" s="1"/>
  <c r="CS4289" i="47" a="1"/>
  <c r="CS4289" i="47" s="1"/>
  <c r="CS4290" i="47" a="1"/>
  <c r="CS4290" i="47" s="1"/>
  <c r="CS4291" i="47" a="1"/>
  <c r="CS4291" i="47" s="1"/>
  <c r="CS4292" i="47" a="1"/>
  <c r="CS4292" i="47" s="1"/>
  <c r="CS4293" i="47" a="1"/>
  <c r="CS4293" i="47" s="1"/>
  <c r="CS4294" i="47" a="1"/>
  <c r="CS4294" i="47" s="1"/>
  <c r="CS4295" i="47" a="1"/>
  <c r="CS4295" i="47" s="1"/>
  <c r="CS4296" i="47" a="1"/>
  <c r="CS4296" i="47" s="1"/>
  <c r="CS4297" i="47" a="1"/>
  <c r="CS4297" i="47" s="1"/>
  <c r="CS4298" i="47" a="1"/>
  <c r="CS4298" i="47" s="1"/>
  <c r="CS4299" i="47" a="1"/>
  <c r="CS4299" i="47" s="1"/>
  <c r="CS4300" i="47" a="1"/>
  <c r="CS4300" i="47" s="1"/>
  <c r="CS4301" i="47" a="1"/>
  <c r="CS4301" i="47" s="1"/>
  <c r="CS4302" i="47" a="1"/>
  <c r="CS4302" i="47" s="1"/>
  <c r="CS4303" i="47" a="1"/>
  <c r="CS4303" i="47" s="1"/>
  <c r="CS4304" i="47" a="1"/>
  <c r="CS4304" i="47" s="1"/>
  <c r="CS4305" i="47" a="1"/>
  <c r="CS4305" i="47" s="1"/>
  <c r="CS4306" i="47" a="1"/>
  <c r="CS4306" i="47" s="1"/>
  <c r="CS4307" i="47" a="1"/>
  <c r="CS4307" i="47" s="1"/>
  <c r="CS4308" i="47" a="1"/>
  <c r="CS4308" i="47" s="1"/>
  <c r="CS4309" i="47" a="1"/>
  <c r="CS4309" i="47" s="1"/>
  <c r="CS4310" i="47" a="1"/>
  <c r="CS4310" i="47" s="1"/>
  <c r="CS4311" i="47" a="1"/>
  <c r="CS4311" i="47" s="1"/>
  <c r="CS4312" i="47" a="1"/>
  <c r="CS4312" i="47" s="1"/>
  <c r="CS4313" i="47" a="1"/>
  <c r="CS4313" i="47" s="1"/>
  <c r="CS4314" i="47" a="1"/>
  <c r="CS4314" i="47" s="1"/>
  <c r="CS4315" i="47" a="1"/>
  <c r="CS4315" i="47" s="1"/>
  <c r="CS4316" i="47" a="1"/>
  <c r="CS4316" i="47" s="1"/>
  <c r="CS4317" i="47" a="1"/>
  <c r="CS4317" i="47" s="1"/>
  <c r="CS4318" i="47" a="1"/>
  <c r="CS4318" i="47" s="1"/>
  <c r="CS4319" i="47" a="1"/>
  <c r="CS4319" i="47" s="1"/>
  <c r="CS4320" i="47" a="1"/>
  <c r="CS4320" i="47" s="1"/>
  <c r="CS4321" i="47" a="1"/>
  <c r="CS4321" i="47" s="1"/>
  <c r="CS4322" i="47" a="1"/>
  <c r="CS4322" i="47" s="1"/>
  <c r="CS4323" i="47" a="1"/>
  <c r="CS4323" i="47" s="1"/>
  <c r="CS4324" i="47" a="1"/>
  <c r="CS4324" i="47" s="1"/>
  <c r="CS4325" i="47" a="1"/>
  <c r="CS4325" i="47" s="1"/>
  <c r="CS4326" i="47" a="1"/>
  <c r="CS4326" i="47" s="1"/>
  <c r="CS4327" i="47" a="1"/>
  <c r="CS4327" i="47" s="1"/>
  <c r="CS4328" i="47" a="1"/>
  <c r="CS4328" i="47" s="1"/>
  <c r="CS4329" i="47" a="1"/>
  <c r="CS4329" i="47" s="1"/>
  <c r="CS4330" i="47" a="1"/>
  <c r="CS4330" i="47" s="1"/>
  <c r="CS4331" i="47" a="1"/>
  <c r="CS4331" i="47" s="1"/>
  <c r="CS4332" i="47" a="1"/>
  <c r="CS4332" i="47" s="1"/>
  <c r="CS4333" i="47" a="1"/>
  <c r="CS4333" i="47" s="1"/>
  <c r="CS4334" i="47" a="1"/>
  <c r="CS4334" i="47" s="1"/>
  <c r="CS4335" i="47" a="1"/>
  <c r="CS4335" i="47" s="1"/>
  <c r="CS4336" i="47" a="1"/>
  <c r="CS4336" i="47" s="1"/>
  <c r="CS4337" i="47" a="1"/>
  <c r="CS4337" i="47" s="1"/>
  <c r="CS4338" i="47" a="1"/>
  <c r="CS4338" i="47" s="1"/>
  <c r="CS4339" i="47" a="1"/>
  <c r="CS4339" i="47" s="1"/>
  <c r="CS4340" i="47" a="1"/>
  <c r="CS4340" i="47" s="1"/>
  <c r="CS4341" i="47" a="1"/>
  <c r="CS4341" i="47" s="1"/>
  <c r="CS4342" i="47" a="1"/>
  <c r="CS4342" i="47" s="1"/>
  <c r="CS4343" i="47" a="1"/>
  <c r="CS4343" i="47" s="1"/>
  <c r="CS4344" i="47" a="1"/>
  <c r="CS4344" i="47" s="1"/>
  <c r="CS4345" i="47" a="1"/>
  <c r="CS4345" i="47" s="1"/>
  <c r="CS4346" i="47" a="1"/>
  <c r="CS4346" i="47" s="1"/>
  <c r="CS4347" i="47" a="1"/>
  <c r="CS4347" i="47" s="1"/>
  <c r="CS4348" i="47" a="1"/>
  <c r="CS4348" i="47" s="1"/>
  <c r="CS4349" i="47" a="1"/>
  <c r="CS4349" i="47" s="1"/>
  <c r="CS4350" i="47" a="1"/>
  <c r="CS4350" i="47" s="1"/>
  <c r="CS4351" i="47" a="1"/>
  <c r="CS4351" i="47" s="1"/>
  <c r="CS4352" i="47" a="1"/>
  <c r="CS4352" i="47" s="1"/>
  <c r="CS4353" i="47" a="1"/>
  <c r="CS4353" i="47" s="1"/>
  <c r="CS4354" i="47" a="1"/>
  <c r="CS4354" i="47" s="1"/>
  <c r="CS4355" i="47" a="1"/>
  <c r="CS4355" i="47" s="1"/>
  <c r="CS4356" i="47" a="1"/>
  <c r="CS4356" i="47" s="1"/>
  <c r="CS4357" i="47" a="1"/>
  <c r="CS4357" i="47" s="1"/>
  <c r="CS4358" i="47" a="1"/>
  <c r="CS4358" i="47" s="1"/>
  <c r="CS4359" i="47" a="1"/>
  <c r="CS4359" i="47" s="1"/>
  <c r="CS4360" i="47" a="1"/>
  <c r="CS4360" i="47" s="1"/>
  <c r="CS4361" i="47" a="1"/>
  <c r="CS4361" i="47" s="1"/>
  <c r="CS4362" i="47" a="1"/>
  <c r="CS4362" i="47" s="1"/>
  <c r="CS4363" i="47" a="1"/>
  <c r="CS4363" i="47" s="1"/>
  <c r="CS4364" i="47" a="1"/>
  <c r="CS4364" i="47" s="1"/>
  <c r="CS4365" i="47" a="1"/>
  <c r="CS4365" i="47" s="1"/>
  <c r="CS4366" i="47" a="1"/>
  <c r="CS4366" i="47" s="1"/>
  <c r="CS4367" i="47" a="1"/>
  <c r="CS4367" i="47" s="1"/>
  <c r="CS4368" i="47" a="1"/>
  <c r="CS4368" i="47" s="1"/>
  <c r="CS4369" i="47" a="1"/>
  <c r="CS4369" i="47" s="1"/>
  <c r="CS4370" i="47" a="1"/>
  <c r="CS4370" i="47" s="1"/>
  <c r="CS4371" i="47" a="1"/>
  <c r="CS4371" i="47" s="1"/>
  <c r="CS4372" i="47" a="1"/>
  <c r="CS4372" i="47" s="1"/>
  <c r="CS4373" i="47" a="1"/>
  <c r="CS4373" i="47" s="1"/>
  <c r="CS4374" i="47" a="1"/>
  <c r="CS4374" i="47" s="1"/>
  <c r="CS4375" i="47" a="1"/>
  <c r="CS4375" i="47" s="1"/>
  <c r="CS4376" i="47" a="1"/>
  <c r="CS4376" i="47" s="1"/>
  <c r="CS4377" i="47" a="1"/>
  <c r="CS4377" i="47" s="1"/>
  <c r="CS4378" i="47" a="1"/>
  <c r="CS4378" i="47" s="1"/>
  <c r="CS4379" i="47" a="1"/>
  <c r="CS4379" i="47" s="1"/>
  <c r="CS4380" i="47" a="1"/>
  <c r="CS4380" i="47" s="1"/>
  <c r="CS4381" i="47" a="1"/>
  <c r="CS4381" i="47" s="1"/>
  <c r="CS4382" i="47" a="1"/>
  <c r="CS4382" i="47" s="1"/>
  <c r="CS4383" i="47" a="1"/>
  <c r="CS4383" i="47" s="1"/>
  <c r="CS4384" i="47" a="1"/>
  <c r="CS4384" i="47" s="1"/>
  <c r="CS4385" i="47" a="1"/>
  <c r="CS4385" i="47" s="1"/>
  <c r="CS4386" i="47" a="1"/>
  <c r="CS4386" i="47" s="1"/>
  <c r="CS4387" i="47" a="1"/>
  <c r="CS4387" i="47" s="1"/>
  <c r="CS4388" i="47" a="1"/>
  <c r="CS4388" i="47" s="1"/>
  <c r="CS4389" i="47" a="1"/>
  <c r="CS4389" i="47" s="1"/>
  <c r="CS4390" i="47" a="1"/>
  <c r="CS4390" i="47" s="1"/>
  <c r="CS4391" i="47" a="1"/>
  <c r="CS4391" i="47" s="1"/>
  <c r="CS4392" i="47" a="1"/>
  <c r="CS4392" i="47" s="1"/>
  <c r="CS4393" i="47" a="1"/>
  <c r="CS4393" i="47" s="1"/>
  <c r="CS4394" i="47" a="1"/>
  <c r="CS4394" i="47" s="1"/>
  <c r="CS4395" i="47" a="1"/>
  <c r="CS4395" i="47" s="1"/>
  <c r="CS4396" i="47" a="1"/>
  <c r="CS4396" i="47" s="1"/>
  <c r="CS4397" i="47" a="1"/>
  <c r="CS4397" i="47" s="1"/>
  <c r="CS4398" i="47" a="1"/>
  <c r="CS4398" i="47" s="1"/>
  <c r="CS4399" i="47" a="1"/>
  <c r="CS4399" i="47" s="1"/>
  <c r="CS4400" i="47" a="1"/>
  <c r="CS4400" i="47" s="1"/>
  <c r="CS4401" i="47" a="1"/>
  <c r="CS4401" i="47" s="1"/>
  <c r="CS4402" i="47" a="1"/>
  <c r="CS4402" i="47" s="1"/>
  <c r="CS4403" i="47" a="1"/>
  <c r="CS4403" i="47" s="1"/>
  <c r="CS4404" i="47" a="1"/>
  <c r="CS4404" i="47" s="1"/>
  <c r="CS4405" i="47" a="1"/>
  <c r="CS4405" i="47" s="1"/>
  <c r="CS4406" i="47" a="1"/>
  <c r="CS4406" i="47" s="1"/>
  <c r="CS4407" i="47" a="1"/>
  <c r="CS4407" i="47" s="1"/>
  <c r="CS4408" i="47" a="1"/>
  <c r="CS4408" i="47" s="1"/>
  <c r="CS4409" i="47" a="1"/>
  <c r="CS4409" i="47" s="1"/>
  <c r="CS4410" i="47" a="1"/>
  <c r="CS4410" i="47" s="1"/>
  <c r="CS4411" i="47" a="1"/>
  <c r="CS4411" i="47" s="1"/>
  <c r="CS4412" i="47" a="1"/>
  <c r="CS4412" i="47" s="1"/>
  <c r="CS4413" i="47" a="1"/>
  <c r="CS4413" i="47" s="1"/>
  <c r="CS4414" i="47" a="1"/>
  <c r="CS4414" i="47" s="1"/>
  <c r="CS4415" i="47" a="1"/>
  <c r="CS4415" i="47" s="1"/>
  <c r="CS4416" i="47" a="1"/>
  <c r="CS4416" i="47" s="1"/>
  <c r="CS4417" i="47" a="1"/>
  <c r="CS4417" i="47" s="1"/>
  <c r="CS4418" i="47" a="1"/>
  <c r="CS4418" i="47" s="1"/>
  <c r="CS4419" i="47" a="1"/>
  <c r="CS4419" i="47" s="1"/>
  <c r="CS4420" i="47" a="1"/>
  <c r="CS4420" i="47" s="1"/>
  <c r="CS4421" i="47" a="1"/>
  <c r="CS4421" i="47" s="1"/>
  <c r="CS4422" i="47" a="1"/>
  <c r="CS4422" i="47" s="1"/>
  <c r="CS4423" i="47" a="1"/>
  <c r="CS4423" i="47" s="1"/>
  <c r="CS4424" i="47" a="1"/>
  <c r="CS4424" i="47" s="1"/>
  <c r="CS4425" i="47" a="1"/>
  <c r="CS4425" i="47" s="1"/>
  <c r="CS4426" i="47" a="1"/>
  <c r="CS4426" i="47" s="1"/>
  <c r="CS4427" i="47" a="1"/>
  <c r="CS4427" i="47" s="1"/>
  <c r="CS4428" i="47" a="1"/>
  <c r="CS4428" i="47" s="1"/>
  <c r="CS4429" i="47" a="1"/>
  <c r="CS4429" i="47" s="1"/>
  <c r="CS4445" i="47" a="1"/>
  <c r="CS4445" i="47" s="1"/>
  <c r="CS4446" i="47" a="1"/>
  <c r="CS4446" i="47" s="1"/>
  <c r="CS4447" i="47" a="1"/>
  <c r="CS4447" i="47" s="1"/>
  <c r="CS4448" i="47" a="1"/>
  <c r="CS4448" i="47" s="1"/>
  <c r="CS4449" i="47" a="1"/>
  <c r="CS4449" i="47" s="1"/>
  <c r="CS4450" i="47" a="1"/>
  <c r="CS4450" i="47" s="1"/>
  <c r="CS4451" i="47" a="1"/>
  <c r="CS4451" i="47" s="1"/>
  <c r="CS4452" i="47" a="1"/>
  <c r="CS4452" i="47" s="1"/>
  <c r="CS4453" i="47" a="1"/>
  <c r="CS4453" i="47" s="1"/>
  <c r="CS4454" i="47" a="1"/>
  <c r="CS4454" i="47" s="1"/>
  <c r="CS4455" i="47" a="1"/>
  <c r="CS4455" i="47" s="1"/>
  <c r="CS4456" i="47" a="1"/>
  <c r="CS4456" i="47" s="1"/>
  <c r="CS4457" i="47" a="1"/>
  <c r="CS4457" i="47" s="1"/>
  <c r="CS4458" i="47" a="1"/>
  <c r="CS4458" i="47" s="1"/>
  <c r="CS4459" i="47" a="1"/>
  <c r="CS4459" i="47" s="1"/>
  <c r="CS4460" i="47" a="1"/>
  <c r="CS4460" i="47" s="1"/>
  <c r="CS4461" i="47" a="1"/>
  <c r="CS4461" i="47" s="1"/>
  <c r="CS4462" i="47" a="1"/>
  <c r="CS4462" i="47" s="1"/>
  <c r="CS4463" i="47" a="1"/>
  <c r="CS4463" i="47" s="1"/>
  <c r="CS4464" i="47" a="1"/>
  <c r="CS4464" i="47" s="1"/>
  <c r="CS4465" i="47" a="1"/>
  <c r="CS4465" i="47" s="1"/>
  <c r="CS4466" i="47" a="1"/>
  <c r="CS4466" i="47" s="1"/>
  <c r="CS4467" i="47" a="1"/>
  <c r="CS4467" i="47" s="1"/>
  <c r="CS4468" i="47" a="1"/>
  <c r="CS4468" i="47" s="1"/>
  <c r="CS4469" i="47" a="1"/>
  <c r="CS4469" i="47" s="1"/>
  <c r="CS4470" i="47" a="1"/>
  <c r="CS4470" i="47" s="1"/>
  <c r="CS4471" i="47" a="1"/>
  <c r="CS4471" i="47" s="1"/>
  <c r="CS4472" i="47" a="1"/>
  <c r="CS4472" i="47" s="1"/>
  <c r="CS4473" i="47" a="1"/>
  <c r="CS4473" i="47" s="1"/>
  <c r="CS4474" i="47" a="1"/>
  <c r="CS4474" i="47" s="1"/>
  <c r="CS4475" i="47" a="1"/>
  <c r="CS4475" i="47" s="1"/>
  <c r="CS4476" i="47" a="1"/>
  <c r="CS4476" i="47" s="1"/>
  <c r="CS4477" i="47" a="1"/>
  <c r="CS4477" i="47" s="1"/>
  <c r="CS4478" i="47" a="1"/>
  <c r="CS4478" i="47" s="1"/>
  <c r="CS4479" i="47" a="1"/>
  <c r="CS4479" i="47" s="1"/>
  <c r="CS4480" i="47" a="1"/>
  <c r="CS4480" i="47" s="1"/>
  <c r="CS4481" i="47" a="1"/>
  <c r="CS4481" i="47" s="1"/>
  <c r="CS4482" i="47" a="1"/>
  <c r="CS4482" i="47" s="1"/>
  <c r="CS4483" i="47" a="1"/>
  <c r="CS4483" i="47" s="1"/>
  <c r="CS4484" i="47" a="1"/>
  <c r="CS4484" i="47" s="1"/>
  <c r="CS4485" i="47" a="1"/>
  <c r="CS4485" i="47" s="1"/>
  <c r="CS4486" i="47" a="1"/>
  <c r="CS4486" i="47" s="1"/>
  <c r="CS4487" i="47" a="1"/>
  <c r="CS4487" i="47" s="1"/>
  <c r="CS4488" i="47" a="1"/>
  <c r="CS4488" i="47" s="1"/>
  <c r="CS4489" i="47" a="1"/>
  <c r="CS4489" i="47" s="1"/>
  <c r="CS4490" i="47" a="1"/>
  <c r="CS4490" i="47" s="1"/>
  <c r="CS4491" i="47" a="1"/>
  <c r="CS4491" i="47" s="1"/>
  <c r="CS4492" i="47" a="1"/>
  <c r="CS4492" i="47" s="1"/>
  <c r="CS4493" i="47" a="1"/>
  <c r="CS4493" i="47" s="1"/>
  <c r="CS4494" i="47" a="1"/>
  <c r="CS4494" i="47" s="1"/>
  <c r="CS4495" i="47" a="1"/>
  <c r="CS4495" i="47" s="1"/>
  <c r="CS4496" i="47" a="1"/>
  <c r="CS4496" i="47" s="1"/>
  <c r="CS4497" i="47" a="1"/>
  <c r="CS4497" i="47" s="1"/>
  <c r="CS4498" i="47" a="1"/>
  <c r="CS4498" i="47" s="1"/>
  <c r="CS4499" i="47" a="1"/>
  <c r="CS4499" i="47" s="1"/>
  <c r="CS4500" i="47" a="1"/>
  <c r="CS4500" i="47" s="1"/>
  <c r="CS4501" i="47" a="1"/>
  <c r="CS4501" i="47" s="1"/>
  <c r="CS4502" i="47" a="1"/>
  <c r="CS4502" i="47" s="1"/>
  <c r="CS4503" i="47" a="1"/>
  <c r="CS4503" i="47" s="1"/>
  <c r="CS4504" i="47" a="1"/>
  <c r="CS4504" i="47" s="1"/>
  <c r="CS4505" i="47" a="1"/>
  <c r="CS4505" i="47" s="1"/>
  <c r="CS4506" i="47" a="1"/>
  <c r="CS4506" i="47" s="1"/>
  <c r="CS4507" i="47" a="1"/>
  <c r="CS4507" i="47" s="1"/>
  <c r="CS4508" i="47" a="1"/>
  <c r="CS4508" i="47" s="1"/>
  <c r="CS4509" i="47" a="1"/>
  <c r="CS4509" i="47" s="1"/>
  <c r="CS4510" i="47" a="1"/>
  <c r="CS4510" i="47" s="1"/>
  <c r="CS4511" i="47" a="1"/>
  <c r="CS4511" i="47" s="1"/>
  <c r="CS4512" i="47" a="1"/>
  <c r="CS4512" i="47" s="1"/>
  <c r="CS4513" i="47" a="1"/>
  <c r="CS4513" i="47" s="1"/>
  <c r="CS4514" i="47" a="1"/>
  <c r="CS4514" i="47" s="1"/>
  <c r="CS4515" i="47" a="1"/>
  <c r="CS4515" i="47" s="1"/>
  <c r="CS4516" i="47" a="1"/>
  <c r="CS4516" i="47" s="1"/>
  <c r="CS4517" i="47" a="1"/>
  <c r="CS4517" i="47" s="1"/>
  <c r="CS4518" i="47" a="1"/>
  <c r="CS4518" i="47" s="1"/>
  <c r="CS4519" i="47" a="1"/>
  <c r="CS4519" i="47" s="1"/>
  <c r="CS4520" i="47" a="1"/>
  <c r="CS4520" i="47" s="1"/>
  <c r="CS4521" i="47" a="1"/>
  <c r="CS4521" i="47" s="1"/>
  <c r="CS4522" i="47" a="1"/>
  <c r="CS4522" i="47" s="1"/>
  <c r="CS4523" i="47" a="1"/>
  <c r="CS4523" i="47" s="1"/>
  <c r="CS4524" i="47" a="1"/>
  <c r="CS4524" i="47" s="1"/>
  <c r="CS4525" i="47" a="1"/>
  <c r="CS4525" i="47" s="1"/>
  <c r="CS4526" i="47" a="1"/>
  <c r="CS4526" i="47" s="1"/>
  <c r="CS4527" i="47" a="1"/>
  <c r="CS4527" i="47" s="1"/>
  <c r="CS4528" i="47" a="1"/>
  <c r="CS4528" i="47" s="1"/>
  <c r="CS4529" i="47" a="1"/>
  <c r="CS4529" i="47" s="1"/>
  <c r="CS4530" i="47" a="1"/>
  <c r="CS4530" i="47" s="1"/>
  <c r="CS4531" i="47" a="1"/>
  <c r="CS4531" i="47" s="1"/>
  <c r="CS4532" i="47" a="1"/>
  <c r="CS4532" i="47" s="1"/>
  <c r="CS4533" i="47" a="1"/>
  <c r="CS4533" i="47" s="1"/>
  <c r="CS4534" i="47" a="1"/>
  <c r="CS4534" i="47" s="1"/>
  <c r="CS4535" i="47" a="1"/>
  <c r="CS4535" i="47" s="1"/>
  <c r="CS4536" i="47" a="1"/>
  <c r="CS4536" i="47" s="1"/>
  <c r="CS4537" i="47" a="1"/>
  <c r="CS4537" i="47" s="1"/>
  <c r="CS4538" i="47" a="1"/>
  <c r="CS4538" i="47" s="1"/>
  <c r="CS4539" i="47" a="1"/>
  <c r="CS4539" i="47" s="1"/>
  <c r="CS4540" i="47" a="1"/>
  <c r="CS4540" i="47" s="1"/>
  <c r="CS4541" i="47" a="1"/>
  <c r="CS4541" i="47" s="1"/>
  <c r="CS4542" i="47" a="1"/>
  <c r="CS4542" i="47" s="1"/>
  <c r="CS4543" i="47" a="1"/>
  <c r="CS4543" i="47" s="1"/>
  <c r="CS4544" i="47" a="1"/>
  <c r="CS4544" i="47" s="1"/>
  <c r="CS4545" i="47" a="1"/>
  <c r="CS4545" i="47" s="1"/>
  <c r="CS4546" i="47" a="1"/>
  <c r="CS4546" i="47" s="1"/>
  <c r="CS4547" i="47" a="1"/>
  <c r="CS4547" i="47" s="1"/>
  <c r="CS4548" i="47" a="1"/>
  <c r="CS4548" i="47" s="1"/>
  <c r="CS4549" i="47" a="1"/>
  <c r="CS4549" i="47" s="1"/>
  <c r="CS4550" i="47" a="1"/>
  <c r="CS4550" i="47" s="1"/>
  <c r="CS4551" i="47" a="1"/>
  <c r="CS4551" i="47" s="1"/>
  <c r="CS4552" i="47" a="1"/>
  <c r="CS4552" i="47" s="1"/>
  <c r="CS4553" i="47" a="1"/>
  <c r="CS4553" i="47" s="1"/>
  <c r="CS4554" i="47" a="1"/>
  <c r="CS4554" i="47" s="1"/>
  <c r="CS4555" i="47" a="1"/>
  <c r="CS4555" i="47" s="1"/>
  <c r="CS4556" i="47" a="1"/>
  <c r="CS4556" i="47" s="1"/>
  <c r="CS4557" i="47" a="1"/>
  <c r="CS4557" i="47" s="1"/>
  <c r="CS4558" i="47" a="1"/>
  <c r="CS4558" i="47" s="1"/>
  <c r="CS4559" i="47" a="1"/>
  <c r="CS4559" i="47" s="1"/>
  <c r="CS4560" i="47" a="1"/>
  <c r="CS4560" i="47" s="1"/>
  <c r="CS4561" i="47" a="1"/>
  <c r="CS4561" i="47" s="1"/>
  <c r="CS4562" i="47" a="1"/>
  <c r="CS4562" i="47" s="1"/>
  <c r="CS4563" i="47" a="1"/>
  <c r="CS4563" i="47" s="1"/>
  <c r="CS4564" i="47" a="1"/>
  <c r="CS4564" i="47" s="1"/>
  <c r="CS4565" i="47" a="1"/>
  <c r="CS4565" i="47" s="1"/>
  <c r="CS4566" i="47" a="1"/>
  <c r="CS4566" i="47" s="1"/>
  <c r="CS4567" i="47" a="1"/>
  <c r="CS4567" i="47" s="1"/>
  <c r="CS4568" i="47" a="1"/>
  <c r="CS4568" i="47" s="1"/>
  <c r="CS4569" i="47" a="1"/>
  <c r="CS4569" i="47" s="1"/>
  <c r="CS4570" i="47" a="1"/>
  <c r="CS4570" i="47" s="1"/>
  <c r="CS4571" i="47" a="1"/>
  <c r="CS4571" i="47" s="1"/>
  <c r="CS4572" i="47" a="1"/>
  <c r="CS4572" i="47" s="1"/>
  <c r="CS4573" i="47" a="1"/>
  <c r="CS4573" i="47" s="1"/>
  <c r="CS4574" i="47" a="1"/>
  <c r="CS4574" i="47" s="1"/>
  <c r="CS4575" i="47" a="1"/>
  <c r="CS4575" i="47" s="1"/>
  <c r="CS4576" i="47" a="1"/>
  <c r="CS4576" i="47" s="1"/>
  <c r="CS4577" i="47" a="1"/>
  <c r="CS4577" i="47" s="1"/>
  <c r="CS4578" i="47" a="1"/>
  <c r="CS4578" i="47" s="1"/>
  <c r="CS4579" i="47" a="1"/>
  <c r="CS4579" i="47" s="1"/>
  <c r="CS4580" i="47" a="1"/>
  <c r="CS4580" i="47" s="1"/>
  <c r="CS4581" i="47" a="1"/>
  <c r="CS4581" i="47" s="1"/>
  <c r="CS4582" i="47" a="1"/>
  <c r="CS4582" i="47" s="1"/>
  <c r="CS4583" i="47" a="1"/>
  <c r="CS4583" i="47" s="1"/>
  <c r="CS4584" i="47" a="1"/>
  <c r="CS4584" i="47" s="1"/>
  <c r="CS4585" i="47" a="1"/>
  <c r="CS4585" i="47" s="1"/>
  <c r="CS4586" i="47" a="1"/>
  <c r="CS4586" i="47" s="1"/>
  <c r="CS4587" i="47" a="1"/>
  <c r="CS4587" i="47" s="1"/>
  <c r="CS4588" i="47" a="1"/>
  <c r="CS4588" i="47" s="1"/>
  <c r="CS4589" i="47" a="1"/>
  <c r="CS4589" i="47" s="1"/>
  <c r="CS4590" i="47" a="1"/>
  <c r="CS4590" i="47" s="1"/>
  <c r="CS4591" i="47" a="1"/>
  <c r="CS4591" i="47" s="1"/>
  <c r="CS4592" i="47" a="1"/>
  <c r="CS4592" i="47" s="1"/>
  <c r="CS4593" i="47" a="1"/>
  <c r="CS4593" i="47" s="1"/>
  <c r="CS4594" i="47" a="1"/>
  <c r="CS4594" i="47" s="1"/>
  <c r="CS4595" i="47" a="1"/>
  <c r="CS4595" i="47" s="1"/>
  <c r="CS4596" i="47" a="1"/>
  <c r="CS4596" i="47" s="1"/>
  <c r="CS4597" i="47" a="1"/>
  <c r="CS4597" i="47" s="1"/>
  <c r="CS4598" i="47" a="1"/>
  <c r="CS4598" i="47" s="1"/>
  <c r="CS4599" i="47" a="1"/>
  <c r="CS4599" i="47" s="1"/>
  <c r="CS4600" i="47" a="1"/>
  <c r="CS4600" i="47" s="1"/>
  <c r="CS4601" i="47" a="1"/>
  <c r="CS4601" i="47" s="1"/>
  <c r="CS4602" i="47" a="1"/>
  <c r="CS4602" i="47" s="1"/>
  <c r="CS4603" i="47" a="1"/>
  <c r="CS4603" i="47" s="1"/>
  <c r="CS4604" i="47" a="1"/>
  <c r="CS4604" i="47" s="1"/>
  <c r="CS4605" i="47" a="1"/>
  <c r="CS4605" i="47" s="1"/>
  <c r="CS4606" i="47" a="1"/>
  <c r="CS4606" i="47" s="1"/>
  <c r="CS4607" i="47" a="1"/>
  <c r="CS4607" i="47" s="1"/>
  <c r="CS4608" i="47" a="1"/>
  <c r="CS4608" i="47" s="1"/>
  <c r="CS4609" i="47" a="1"/>
  <c r="CS4609" i="47" s="1"/>
  <c r="CS4610" i="47" a="1"/>
  <c r="CS4610" i="47" s="1"/>
  <c r="CS4611" i="47" a="1"/>
  <c r="CS4611" i="47" s="1"/>
  <c r="CS4612" i="47" a="1"/>
  <c r="CS4612" i="47" s="1"/>
  <c r="CS4613" i="47" a="1"/>
  <c r="CS4613" i="47" s="1"/>
  <c r="CS4614" i="47" a="1"/>
  <c r="CS4614" i="47" s="1"/>
  <c r="CS4615" i="47" a="1"/>
  <c r="CS4615" i="47" s="1"/>
  <c r="CS4616" i="47" a="1"/>
  <c r="CS4616" i="47" s="1"/>
  <c r="CS4617" i="47" a="1"/>
  <c r="CS4617" i="47" s="1"/>
  <c r="CS4618" i="47" a="1"/>
  <c r="CS4618" i="47" s="1"/>
  <c r="CS4619" i="47" a="1"/>
  <c r="CS4619" i="47" s="1"/>
  <c r="CS4620" i="47" a="1"/>
  <c r="CS4620" i="47" s="1"/>
  <c r="CS4621" i="47" a="1"/>
  <c r="CS4621" i="47" s="1"/>
  <c r="CS4622" i="47" a="1"/>
  <c r="CS4622" i="47" s="1"/>
  <c r="CS4623" i="47" a="1"/>
  <c r="CS4623" i="47" s="1"/>
  <c r="CS4624" i="47" a="1"/>
  <c r="CS4624" i="47" s="1"/>
  <c r="CS4625" i="47" a="1"/>
  <c r="CS4625" i="47" s="1"/>
  <c r="CS4626" i="47" a="1"/>
  <c r="CS4626" i="47" s="1"/>
  <c r="CS4627" i="47" a="1"/>
  <c r="CS4627" i="47" s="1"/>
  <c r="CS4628" i="47" a="1"/>
  <c r="CS4628" i="47" s="1"/>
  <c r="CS4629" i="47" a="1"/>
  <c r="CS4629" i="47" s="1"/>
  <c r="CS4630" i="47" a="1"/>
  <c r="CS4630" i="47" s="1"/>
  <c r="CS4631" i="47" a="1"/>
  <c r="CS4631" i="47" s="1"/>
  <c r="CS4632" i="47" a="1"/>
  <c r="CS4632" i="47" s="1"/>
  <c r="CS4633" i="47" a="1"/>
  <c r="CS4633" i="47" s="1"/>
  <c r="CS4634" i="47" a="1"/>
  <c r="CS4634" i="47" s="1"/>
  <c r="CS4635" i="47" a="1"/>
  <c r="CS4635" i="47" s="1"/>
  <c r="CS4636" i="47" a="1"/>
  <c r="CS4636" i="47" s="1"/>
  <c r="CS4637" i="47" a="1"/>
  <c r="CS4637" i="47" s="1"/>
  <c r="CS4638" i="47" a="1"/>
  <c r="CS4638" i="47" s="1"/>
  <c r="CS4639" i="47" a="1"/>
  <c r="CS4639" i="47" s="1"/>
  <c r="CS4640" i="47" a="1"/>
  <c r="CS4640" i="47" s="1"/>
  <c r="CS4641" i="47" a="1"/>
  <c r="CS4641" i="47" s="1"/>
  <c r="CS4642" i="47" a="1"/>
  <c r="CS4642" i="47" s="1"/>
  <c r="CS4643" i="47" a="1"/>
  <c r="CS4643" i="47" s="1"/>
  <c r="CS4644" i="47" a="1"/>
  <c r="CS4644" i="47" s="1"/>
  <c r="CS4645" i="47" a="1"/>
  <c r="CS4645" i="47" s="1"/>
  <c r="CS4646" i="47" a="1"/>
  <c r="CS4646" i="47" s="1"/>
  <c r="CS4647" i="47" a="1"/>
  <c r="CS4647" i="47" s="1"/>
  <c r="CS4648" i="47" a="1"/>
  <c r="CS4648" i="47" s="1"/>
  <c r="CS4649" i="47" a="1"/>
  <c r="CS4649" i="47" s="1"/>
  <c r="CS4650" i="47" a="1"/>
  <c r="CS4650" i="47" s="1"/>
  <c r="CS4651" i="47" a="1"/>
  <c r="CS4651" i="47" s="1"/>
  <c r="CS4652" i="47" a="1"/>
  <c r="CS4652" i="47" s="1"/>
  <c r="CS4653" i="47" a="1"/>
  <c r="CS4653" i="47" s="1"/>
  <c r="CS4654" i="47" a="1"/>
  <c r="CS4654" i="47" s="1"/>
  <c r="CS4655" i="47" a="1"/>
  <c r="CS4655" i="47" s="1"/>
  <c r="CS4656" i="47" a="1"/>
  <c r="CS4656" i="47" s="1"/>
  <c r="CS4657" i="47" a="1"/>
  <c r="CS4657" i="47" s="1"/>
  <c r="CS4658" i="47" a="1"/>
  <c r="CS4658" i="47" s="1"/>
  <c r="CS4659" i="47" a="1"/>
  <c r="CS4659" i="47" s="1"/>
  <c r="CS4660" i="47" a="1"/>
  <c r="CS4660" i="47" s="1"/>
  <c r="CS4661" i="47" a="1"/>
  <c r="CS4661" i="47" s="1"/>
  <c r="CS4662" i="47" a="1"/>
  <c r="CS4662" i="47" s="1"/>
  <c r="CS4663" i="47" a="1"/>
  <c r="CS4663" i="47" s="1"/>
  <c r="CS4664" i="47" a="1"/>
  <c r="CS4664" i="47" s="1"/>
  <c r="CS4665" i="47" a="1"/>
  <c r="CS4665" i="47" s="1"/>
  <c r="CS4666" i="47" a="1"/>
  <c r="CS4666" i="47" s="1"/>
  <c r="CS4667" i="47" a="1"/>
  <c r="CS4667" i="47" s="1"/>
  <c r="CS4668" i="47" a="1"/>
  <c r="CS4668" i="47" s="1"/>
  <c r="CS4669" i="47" a="1"/>
  <c r="CS4669" i="47" s="1"/>
  <c r="CS4670" i="47" a="1"/>
  <c r="CS4670" i="47" s="1"/>
  <c r="CS4671" i="47" a="1"/>
  <c r="CS4671" i="47" s="1"/>
  <c r="CS4672" i="47" a="1"/>
  <c r="CS4672" i="47" s="1"/>
  <c r="CS4673" i="47" a="1"/>
  <c r="CS4673" i="47" s="1"/>
  <c r="CS4674" i="47" a="1"/>
  <c r="CS4674" i="47" s="1"/>
  <c r="CS4675" i="47" a="1"/>
  <c r="CS4675" i="47" s="1"/>
  <c r="CS4676" i="47" a="1"/>
  <c r="CS4676" i="47" s="1"/>
  <c r="CS4677" i="47" a="1"/>
  <c r="CS4677" i="47" s="1"/>
  <c r="CS4678" i="47" a="1"/>
  <c r="CS4678" i="47" s="1"/>
  <c r="CS4679" i="47" a="1"/>
  <c r="CS4679" i="47" s="1"/>
  <c r="CS4680" i="47" a="1"/>
  <c r="CS4680" i="47" s="1"/>
  <c r="CS4681" i="47" a="1"/>
  <c r="CS4681" i="47" s="1"/>
  <c r="CS4682" i="47" a="1"/>
  <c r="CS4682" i="47" s="1"/>
  <c r="CS4683" i="47" a="1"/>
  <c r="CS4683" i="47" s="1"/>
  <c r="CS4684" i="47" a="1"/>
  <c r="CS4684" i="47" s="1"/>
  <c r="CS4685" i="47" a="1"/>
  <c r="CS4685" i="47" s="1"/>
  <c r="CS4686" i="47" a="1"/>
  <c r="CS4686" i="47" s="1"/>
  <c r="CS4687" i="47" a="1"/>
  <c r="CS4687" i="47" s="1"/>
  <c r="CS4688" i="47" a="1"/>
  <c r="CS4688" i="47" s="1"/>
  <c r="CS4689" i="47" a="1"/>
  <c r="CS4689" i="47" s="1"/>
  <c r="CS4690" i="47" a="1"/>
  <c r="CS4690" i="47" s="1"/>
  <c r="CS4691" i="47" a="1"/>
  <c r="CS4691" i="47" s="1"/>
  <c r="CS4692" i="47" a="1"/>
  <c r="CS4692" i="47" s="1"/>
  <c r="CS4693" i="47" a="1"/>
  <c r="CS4693" i="47" s="1"/>
  <c r="CS4694" i="47" a="1"/>
  <c r="CS4694" i="47" s="1"/>
  <c r="CS4695" i="47" a="1"/>
  <c r="CS4695" i="47" s="1"/>
  <c r="CS4696" i="47" a="1"/>
  <c r="CS4696" i="47" s="1"/>
  <c r="CS4697" i="47" a="1"/>
  <c r="CS4697" i="47" s="1"/>
  <c r="CS4698" i="47" a="1"/>
  <c r="CS4698" i="47" s="1"/>
  <c r="CS4699" i="47" a="1"/>
  <c r="CS4699" i="47" s="1"/>
  <c r="CS4700" i="47" a="1"/>
  <c r="CS4700" i="47" s="1"/>
  <c r="CS4701" i="47" a="1"/>
  <c r="CS4701" i="47" s="1"/>
  <c r="CS4702" i="47" a="1"/>
  <c r="CS4702" i="47" s="1"/>
  <c r="CS4703" i="47" a="1"/>
  <c r="CS4703" i="47" s="1"/>
  <c r="CS4704" i="47" a="1"/>
  <c r="CS4704" i="47" s="1"/>
  <c r="CS4705" i="47" a="1"/>
  <c r="CS4705" i="47" s="1"/>
  <c r="CS4706" i="47" a="1"/>
  <c r="CS4706" i="47" s="1"/>
  <c r="CS4707" i="47" a="1"/>
  <c r="CS4707" i="47" s="1"/>
  <c r="CS4708" i="47" a="1"/>
  <c r="CS4708" i="47" s="1"/>
  <c r="CS4709" i="47" a="1"/>
  <c r="CS4709" i="47" s="1"/>
  <c r="CS4710" i="47" a="1"/>
  <c r="CS4710" i="47" s="1"/>
  <c r="CS4711" i="47" a="1"/>
  <c r="CS4711" i="47" s="1"/>
  <c r="CS4712" i="47" a="1"/>
  <c r="CS4712" i="47" s="1"/>
  <c r="CS4713" i="47" a="1"/>
  <c r="CS4713" i="47" s="1"/>
  <c r="CS4714" i="47" a="1"/>
  <c r="CS4714" i="47" s="1"/>
  <c r="CS4715" i="47" a="1"/>
  <c r="CS4715" i="47" s="1"/>
  <c r="CS4716" i="47" a="1"/>
  <c r="CS4716" i="47" s="1"/>
  <c r="CS4717" i="47" a="1"/>
  <c r="CS4717" i="47" s="1"/>
  <c r="CS4718" i="47" a="1"/>
  <c r="CS4718" i="47" s="1"/>
  <c r="CS4719" i="47" a="1"/>
  <c r="CS4719" i="47" s="1"/>
  <c r="CS4720" i="47" a="1"/>
  <c r="CS4720" i="47" s="1"/>
  <c r="CS4721" i="47" a="1"/>
  <c r="CS4721" i="47" s="1"/>
  <c r="CS4722" i="47" a="1"/>
  <c r="CS4722" i="47" s="1"/>
  <c r="CS4723" i="47" a="1"/>
  <c r="CS4723" i="47" s="1"/>
  <c r="CS4724" i="47" a="1"/>
  <c r="CS4724" i="47" s="1"/>
  <c r="CS4725" i="47" a="1"/>
  <c r="CS4725" i="47" s="1"/>
  <c r="CS4726" i="47" a="1"/>
  <c r="CS4726" i="47" s="1"/>
  <c r="CS4727" i="47" a="1"/>
  <c r="CS4727" i="47" s="1"/>
  <c r="CS4728" i="47" a="1"/>
  <c r="CS4728" i="47" s="1"/>
  <c r="CS4729" i="47" a="1"/>
  <c r="CS4729" i="47" s="1"/>
  <c r="CS4730" i="47" a="1"/>
  <c r="CS4730" i="47" s="1"/>
  <c r="CS4731" i="47" a="1"/>
  <c r="CS4731" i="47" s="1"/>
  <c r="CS4732" i="47" a="1"/>
  <c r="CS4732" i="47" s="1"/>
  <c r="CS4733" i="47" a="1"/>
  <c r="CS4733" i="47" s="1"/>
  <c r="CS4734" i="47" a="1"/>
  <c r="CS4734" i="47" s="1"/>
  <c r="CS4735" i="47" a="1"/>
  <c r="CS4735" i="47" s="1"/>
  <c r="CS4736" i="47" a="1"/>
  <c r="CS4736" i="47" s="1"/>
  <c r="CS4737" i="47" a="1"/>
  <c r="CS4737" i="47" s="1"/>
  <c r="CS4738" i="47" a="1"/>
  <c r="CS4738" i="47" s="1"/>
  <c r="CS4739" i="47" a="1"/>
  <c r="CS4739" i="47" s="1"/>
  <c r="CS4740" i="47" a="1"/>
  <c r="CS4740" i="47" s="1"/>
  <c r="CS4741" i="47" a="1"/>
  <c r="CS4741" i="47" s="1"/>
  <c r="CS4742" i="47" a="1"/>
  <c r="CS4742" i="47" s="1"/>
  <c r="CS4743" i="47" a="1"/>
  <c r="CS4743" i="47" s="1"/>
  <c r="CS4744" i="47" a="1"/>
  <c r="CS4744" i="47" s="1"/>
  <c r="CS4745" i="47" a="1"/>
  <c r="CS4745" i="47" s="1"/>
  <c r="CS4746" i="47" a="1"/>
  <c r="CS4746" i="47" s="1"/>
  <c r="CS4747" i="47" a="1"/>
  <c r="CS4747" i="47" s="1"/>
  <c r="CS4748" i="47" a="1"/>
  <c r="CS4748" i="47" s="1"/>
  <c r="CS4749" i="47" a="1"/>
  <c r="CS4749" i="47" s="1"/>
  <c r="CS4750" i="47" a="1"/>
  <c r="CS4750" i="47" s="1"/>
  <c r="CS4751" i="47" a="1"/>
  <c r="CS4751" i="47" s="1"/>
  <c r="CS4752" i="47" a="1"/>
  <c r="CS4752" i="47" s="1"/>
  <c r="CS4753" i="47" a="1"/>
  <c r="CS4753" i="47" s="1"/>
  <c r="CS4754" i="47" a="1"/>
  <c r="CS4754" i="47" s="1"/>
  <c r="CS4755" i="47" a="1"/>
  <c r="CS4755" i="47" s="1"/>
  <c r="CS4756" i="47" a="1"/>
  <c r="CS4756" i="47" s="1"/>
  <c r="CS4757" i="47" a="1"/>
  <c r="CS4757" i="47" s="1"/>
  <c r="CS4758" i="47" a="1"/>
  <c r="CS4758" i="47" s="1"/>
  <c r="CS4759" i="47" a="1"/>
  <c r="CS4759" i="47" s="1"/>
  <c r="CS4760" i="47" a="1"/>
  <c r="CS4760" i="47" s="1"/>
  <c r="CS4761" i="47" a="1"/>
  <c r="CS4761" i="47" s="1"/>
  <c r="CS4762" i="47" a="1"/>
  <c r="CS4762" i="47" s="1"/>
  <c r="CS4763" i="47" a="1"/>
  <c r="CS4763" i="47" s="1"/>
  <c r="CS4764" i="47" a="1"/>
  <c r="CS4764" i="47" s="1"/>
  <c r="CS4765" i="47" a="1"/>
  <c r="CS4765" i="47" s="1"/>
  <c r="CS4766" i="47" a="1"/>
  <c r="CS4766" i="47" s="1"/>
  <c r="CS4767" i="47" a="1"/>
  <c r="CS4767" i="47" s="1"/>
  <c r="CS4768" i="47" a="1"/>
  <c r="CS4768" i="47" s="1"/>
  <c r="CS4769" i="47" a="1"/>
  <c r="CS4769" i="47" s="1"/>
  <c r="CS4770" i="47" a="1"/>
  <c r="CS4770" i="47" s="1"/>
  <c r="CS4771" i="47" a="1"/>
  <c r="CS4771" i="47" s="1"/>
  <c r="CS4772" i="47" a="1"/>
  <c r="CS4772" i="47" s="1"/>
  <c r="CS4773" i="47" a="1"/>
  <c r="CS4773" i="47" s="1"/>
  <c r="CS4774" i="47" a="1"/>
  <c r="CS4774" i="47" s="1"/>
  <c r="CS4775" i="47" a="1"/>
  <c r="CS4775" i="47" s="1"/>
  <c r="CS4776" i="47" a="1"/>
  <c r="CS4776" i="47" s="1"/>
  <c r="CS4777" i="47" a="1"/>
  <c r="CS4777" i="47" s="1"/>
  <c r="CS4778" i="47" a="1"/>
  <c r="CS4778" i="47" s="1"/>
  <c r="CS4779" i="47" a="1"/>
  <c r="CS4779" i="47" s="1"/>
  <c r="CS4780" i="47" a="1"/>
  <c r="CS4780" i="47" s="1"/>
  <c r="CS4781" i="47" a="1"/>
  <c r="CS4781" i="47" s="1"/>
  <c r="CS4782" i="47" a="1"/>
  <c r="CS4782" i="47" s="1"/>
  <c r="CS4783" i="47" a="1"/>
  <c r="CS4783" i="47" s="1"/>
  <c r="CS4784" i="47" a="1"/>
  <c r="CS4784" i="47" s="1"/>
  <c r="CS4785" i="47" a="1"/>
  <c r="CS4785" i="47" s="1"/>
  <c r="CS4786" i="47" a="1"/>
  <c r="CS4786" i="47" s="1"/>
  <c r="CS4787" i="47" a="1"/>
  <c r="CS4787" i="47" s="1"/>
  <c r="CS4788" i="47" a="1"/>
  <c r="CS4788" i="47" s="1"/>
  <c r="CS4789" i="47" a="1"/>
  <c r="CS4789" i="47" s="1"/>
  <c r="CS4790" i="47" a="1"/>
  <c r="CS4790" i="47" s="1"/>
  <c r="CS4791" i="47" a="1"/>
  <c r="CS4791" i="47" s="1"/>
  <c r="CS4792" i="47" a="1"/>
  <c r="CS4792" i="47" s="1"/>
  <c r="CS4793" i="47" a="1"/>
  <c r="CS4793" i="47" s="1"/>
  <c r="CS4794" i="47" a="1"/>
  <c r="CS4794" i="47" s="1"/>
  <c r="CS4795" i="47" a="1"/>
  <c r="CS4795" i="47" s="1"/>
  <c r="CS4796" i="47" a="1"/>
  <c r="CS4796" i="47" s="1"/>
  <c r="CS4797" i="47" a="1"/>
  <c r="CS4797" i="47" s="1"/>
  <c r="CS4798" i="47" a="1"/>
  <c r="CS4798" i="47" s="1"/>
  <c r="CS4799" i="47" a="1"/>
  <c r="CS4799" i="47" s="1"/>
  <c r="CS4800" i="47" a="1"/>
  <c r="CS4800" i="47" s="1"/>
  <c r="CS4801" i="47" a="1"/>
  <c r="CS4801" i="47" s="1"/>
  <c r="CS4802" i="47" a="1"/>
  <c r="CS4802" i="47" s="1"/>
  <c r="CS4803" i="47" a="1"/>
  <c r="CS4803" i="47" s="1"/>
  <c r="CS4804" i="47" a="1"/>
  <c r="CS4804" i="47" s="1"/>
  <c r="CS4805" i="47" a="1"/>
  <c r="CS4805" i="47" s="1"/>
  <c r="CS4806" i="47" a="1"/>
  <c r="CS4806" i="47" s="1"/>
  <c r="CS4807" i="47" a="1"/>
  <c r="CS4807" i="47" s="1"/>
  <c r="CS4808" i="47" a="1"/>
  <c r="CS4808" i="47" s="1"/>
  <c r="CS4809" i="47" a="1"/>
  <c r="CS4809" i="47" s="1"/>
  <c r="CS4810" i="47" a="1"/>
  <c r="CS4810" i="47" s="1"/>
  <c r="CS4811" i="47" a="1"/>
  <c r="CS4811" i="47" s="1"/>
  <c r="CS4812" i="47" a="1"/>
  <c r="CS4812" i="47" s="1"/>
  <c r="CS4813" i="47" a="1"/>
  <c r="CS4813" i="47" s="1"/>
  <c r="CS4814" i="47" a="1"/>
  <c r="CS4814" i="47" s="1"/>
  <c r="CS4815" i="47" a="1"/>
  <c r="CS4815" i="47" s="1"/>
  <c r="CS4816" i="47" a="1"/>
  <c r="CS4816" i="47" s="1"/>
  <c r="CS4817" i="47" a="1"/>
  <c r="CS4817" i="47" s="1"/>
  <c r="CS4818" i="47" a="1"/>
  <c r="CS4818" i="47" s="1"/>
  <c r="CS4819" i="47" a="1"/>
  <c r="CS4819" i="47" s="1"/>
  <c r="CS4820" i="47" a="1"/>
  <c r="CS4820" i="47" s="1"/>
  <c r="CS4821" i="47" a="1"/>
  <c r="CS4821" i="47" s="1"/>
  <c r="CS4822" i="47" a="1"/>
  <c r="CS4822" i="47" s="1"/>
  <c r="CS4823" i="47" a="1"/>
  <c r="CS4823" i="47" s="1"/>
  <c r="CS4824" i="47" a="1"/>
  <c r="CS4824" i="47" s="1"/>
  <c r="CS4825" i="47" a="1"/>
  <c r="CS4825" i="47" s="1"/>
  <c r="CS4826" i="47" a="1"/>
  <c r="CS4826" i="47" s="1"/>
  <c r="CS4827" i="47" a="1"/>
  <c r="CS4827" i="47" s="1"/>
  <c r="CS4828" i="47" a="1"/>
  <c r="CS4828" i="47" s="1"/>
  <c r="CS4829" i="47" a="1"/>
  <c r="CS4829" i="47" s="1"/>
  <c r="CS4830" i="47" a="1"/>
  <c r="CS4830" i="47" s="1"/>
  <c r="CS4831" i="47" a="1"/>
  <c r="CS4831" i="47" s="1"/>
  <c r="CS4832" i="47" a="1"/>
  <c r="CS4832" i="47" s="1"/>
  <c r="CS4833" i="47" a="1"/>
  <c r="CS4833" i="47" s="1"/>
  <c r="CS4834" i="47" a="1"/>
  <c r="CS4834" i="47" s="1"/>
  <c r="CS4835" i="47" a="1"/>
  <c r="CS4835" i="47" s="1"/>
  <c r="CS4836" i="47" a="1"/>
  <c r="CS4836" i="47" s="1"/>
  <c r="CS4837" i="47" a="1"/>
  <c r="CS4837" i="47" s="1"/>
  <c r="CS4838" i="47" a="1"/>
  <c r="CS4838" i="47" s="1"/>
  <c r="CS4839" i="47" a="1"/>
  <c r="CS4839" i="47" s="1"/>
  <c r="CS4840" i="47" a="1"/>
  <c r="CS4840" i="47" s="1"/>
  <c r="CS4841" i="47" a="1"/>
  <c r="CS4841" i="47" s="1"/>
  <c r="CS4842" i="47" a="1"/>
  <c r="CS4842" i="47" s="1"/>
  <c r="CS4843" i="47" a="1"/>
  <c r="CS4843" i="47" s="1"/>
  <c r="CS4844" i="47" a="1"/>
  <c r="CS4844" i="47" s="1"/>
  <c r="CS4845" i="47" a="1"/>
  <c r="CS4845" i="47" s="1"/>
  <c r="CS4846" i="47" a="1"/>
  <c r="CS4846" i="47" s="1"/>
  <c r="CS4847" i="47" a="1"/>
  <c r="CS4847" i="47" s="1"/>
  <c r="CS4848" i="47" a="1"/>
  <c r="CS4848" i="47" s="1"/>
  <c r="CS4849" i="47" a="1"/>
  <c r="CS4849" i="47" s="1"/>
  <c r="CS4850" i="47" a="1"/>
  <c r="CS4850" i="47" s="1"/>
  <c r="CS4851" i="47" a="1"/>
  <c r="CS4851" i="47" s="1"/>
  <c r="CS4852" i="47" a="1"/>
  <c r="CS4852" i="47" s="1"/>
  <c r="CS4853" i="47" a="1"/>
  <c r="CS4853" i="47" s="1"/>
  <c r="CS4854" i="47" a="1"/>
  <c r="CS4854" i="47" s="1"/>
  <c r="CS4855" i="47" a="1"/>
  <c r="CS4855" i="47" s="1"/>
  <c r="CS4856" i="47" a="1"/>
  <c r="CS4856" i="47" s="1"/>
  <c r="CS4857" i="47" a="1"/>
  <c r="CS4857" i="47" s="1"/>
  <c r="CS4858" i="47" a="1"/>
  <c r="CS4858" i="47" s="1"/>
  <c r="CS4859" i="47" a="1"/>
  <c r="CS4859" i="47" s="1"/>
  <c r="CS4860" i="47" a="1"/>
  <c r="CS4860" i="47" s="1"/>
  <c r="CS4861" i="47" a="1"/>
  <c r="CS4861" i="47" s="1"/>
  <c r="CS4862" i="47" a="1"/>
  <c r="CS4862" i="47" s="1"/>
  <c r="CS4863" i="47" a="1"/>
  <c r="CS4863" i="47" s="1"/>
  <c r="CS4864" i="47" a="1"/>
  <c r="CS4864" i="47" s="1"/>
  <c r="CS4865" i="47" a="1"/>
  <c r="CS4865" i="47" s="1"/>
  <c r="CS4866" i="47" a="1"/>
  <c r="CS4866" i="47" s="1"/>
  <c r="CS4867" i="47" a="1"/>
  <c r="CS4867" i="47" s="1"/>
  <c r="CS4868" i="47" a="1"/>
  <c r="CS4868" i="47" s="1"/>
  <c r="CS4869" i="47" a="1"/>
  <c r="CS4869" i="47" s="1"/>
  <c r="CS4870" i="47" a="1"/>
  <c r="CS4870" i="47" s="1"/>
  <c r="CS4871" i="47" a="1"/>
  <c r="CS4871" i="47" s="1"/>
  <c r="CS4872" i="47" a="1"/>
  <c r="CS4872" i="47" s="1"/>
  <c r="CS4873" i="47" a="1"/>
  <c r="CS4873" i="47" s="1"/>
  <c r="CS4874" i="47" a="1"/>
  <c r="CS4874" i="47" s="1"/>
  <c r="CS4875" i="47" a="1"/>
  <c r="CS4875" i="47" s="1"/>
  <c r="CS4876" i="47" a="1"/>
  <c r="CS4876" i="47" s="1"/>
  <c r="CS4877" i="47" a="1"/>
  <c r="CS4877" i="47" s="1"/>
  <c r="CS4878" i="47" a="1"/>
  <c r="CS4878" i="47" s="1"/>
  <c r="CS4879" i="47" a="1"/>
  <c r="CS4879" i="47" s="1"/>
  <c r="CS4880" i="47" a="1"/>
  <c r="CS4880" i="47" s="1"/>
  <c r="CS4881" i="47" a="1"/>
  <c r="CS4881" i="47" s="1"/>
  <c r="CS4882" i="47" a="1"/>
  <c r="CS4882" i="47" s="1"/>
  <c r="CS4883" i="47" a="1"/>
  <c r="CS4883" i="47" s="1"/>
  <c r="CS4884" i="47" a="1"/>
  <c r="CS4884" i="47" s="1"/>
  <c r="CS4885" i="47" a="1"/>
  <c r="CS4885" i="47" s="1"/>
  <c r="CS4886" i="47" a="1"/>
  <c r="CS4886" i="47" s="1"/>
  <c r="CS4887" i="47" a="1"/>
  <c r="CS4887" i="47" s="1"/>
  <c r="CS4888" i="47" a="1"/>
  <c r="CS4888" i="47" s="1"/>
  <c r="CS4889" i="47" a="1"/>
  <c r="CS4889" i="47" s="1"/>
  <c r="CS4890" i="47" a="1"/>
  <c r="CS4890" i="47" s="1"/>
  <c r="CS4891" i="47" a="1"/>
  <c r="CS4891" i="47" s="1"/>
  <c r="CS4892" i="47" a="1"/>
  <c r="CS4892" i="47" s="1"/>
  <c r="CS4893" i="47" a="1"/>
  <c r="CS4893" i="47" s="1"/>
  <c r="CS4894" i="47" a="1"/>
  <c r="CS4894" i="47" s="1"/>
  <c r="CS4895" i="47" a="1"/>
  <c r="CS4895" i="47" s="1"/>
  <c r="CS4896" i="47" a="1"/>
  <c r="CS4896" i="47" s="1"/>
  <c r="CS4897" i="47" a="1"/>
  <c r="CS4897" i="47" s="1"/>
  <c r="CS4898" i="47" a="1"/>
  <c r="CS4898" i="47" s="1"/>
  <c r="CS4899" i="47" a="1"/>
  <c r="CS4899" i="47" s="1"/>
  <c r="CS4900" i="47" a="1"/>
  <c r="CS4900" i="47" s="1"/>
  <c r="CS4901" i="47" a="1"/>
  <c r="CS4901" i="47" s="1"/>
  <c r="CS4902" i="47" a="1"/>
  <c r="CS4902" i="47" s="1"/>
  <c r="CS4903" i="47" a="1"/>
  <c r="CS4903" i="47" s="1"/>
  <c r="CS4904" i="47" a="1"/>
  <c r="CS4904" i="47" s="1"/>
  <c r="CS4905" i="47" a="1"/>
  <c r="CS4905" i="47" s="1"/>
  <c r="CS4906" i="47" a="1"/>
  <c r="CS4906" i="47" s="1"/>
  <c r="CS4907" i="47" a="1"/>
  <c r="CS4907" i="47" s="1"/>
  <c r="CS4908" i="47" a="1"/>
  <c r="CS4908" i="47" s="1"/>
  <c r="CS4909" i="47" a="1"/>
  <c r="CS4909" i="47" s="1"/>
  <c r="CS4910" i="47" a="1"/>
  <c r="CS4910" i="47" s="1"/>
  <c r="CS4911" i="47" a="1"/>
  <c r="CS4911" i="47" s="1"/>
  <c r="CS4912" i="47" a="1"/>
  <c r="CS4912" i="47" s="1"/>
  <c r="CS4913" i="47" a="1"/>
  <c r="CS4913" i="47" s="1"/>
  <c r="CS4914" i="47" a="1"/>
  <c r="CS4914" i="47" s="1"/>
  <c r="CS4915" i="47" a="1"/>
  <c r="CS4915" i="47" s="1"/>
  <c r="CS4916" i="47" a="1"/>
  <c r="CS4916" i="47" s="1"/>
  <c r="CS4917" i="47" a="1"/>
  <c r="CS4917" i="47" s="1"/>
  <c r="CS4918" i="47" a="1"/>
  <c r="CS4918" i="47" s="1"/>
  <c r="CS4919" i="47" a="1"/>
  <c r="CS4919" i="47" s="1"/>
  <c r="CS4920" i="47" a="1"/>
  <c r="CS4920" i="47" s="1"/>
  <c r="CS4921" i="47" a="1"/>
  <c r="CS4921" i="47" s="1"/>
  <c r="CS4922" i="47" a="1"/>
  <c r="CS4922" i="47" s="1"/>
  <c r="CS4923" i="47" a="1"/>
  <c r="CS4923" i="47" s="1"/>
  <c r="CS4924" i="47" a="1"/>
  <c r="CS4924" i="47" s="1"/>
  <c r="CS4925" i="47" a="1"/>
  <c r="CS4925" i="47" s="1"/>
  <c r="CS4926" i="47" a="1"/>
  <c r="CS4926" i="47" s="1"/>
  <c r="CS4927" i="47" a="1"/>
  <c r="CS4927" i="47" s="1"/>
  <c r="CS4928" i="47" a="1"/>
  <c r="CS4928" i="47" s="1"/>
  <c r="CS4929" i="47" a="1"/>
  <c r="CS4929" i="47" s="1"/>
  <c r="CS4930" i="47" a="1"/>
  <c r="CS4930" i="47" s="1"/>
  <c r="CS4931" i="47" a="1"/>
  <c r="CS4931" i="47" s="1"/>
  <c r="CS4932" i="47" a="1"/>
  <c r="CS4932" i="47" s="1"/>
  <c r="CS4933" i="47" a="1"/>
  <c r="CS4933" i="47" s="1"/>
  <c r="CS4934" i="47" a="1"/>
  <c r="CS4934" i="47" s="1"/>
  <c r="CS5172" i="47" a="1"/>
  <c r="CS5172" i="47" s="1"/>
  <c r="CS5173" i="47" a="1"/>
  <c r="CS5173" i="47" s="1"/>
  <c r="CS5174" i="47" a="1"/>
  <c r="CS5174" i="47" s="1"/>
  <c r="CS5175" i="47" a="1"/>
  <c r="CS5175" i="47" s="1"/>
  <c r="CS5176" i="47" a="1"/>
  <c r="CS5176" i="47" s="1"/>
  <c r="CS5177" i="47" a="1"/>
  <c r="CS5177" i="47" s="1"/>
  <c r="CS5178" i="47" a="1"/>
  <c r="CS5178" i="47" s="1"/>
  <c r="CS5179" i="47" a="1"/>
  <c r="CS5179" i="47" s="1"/>
  <c r="CS5180" i="47" a="1"/>
  <c r="CS5180" i="47" s="1"/>
  <c r="CS5181" i="47" a="1"/>
  <c r="CS5181" i="47" s="1"/>
  <c r="CS5182" i="47" a="1"/>
  <c r="CS5182" i="47" s="1"/>
  <c r="CS5183" i="47" a="1"/>
  <c r="CS5183" i="47" s="1"/>
  <c r="CS5184" i="47" a="1"/>
  <c r="CS5184" i="47" s="1"/>
  <c r="CS5185" i="47" a="1"/>
  <c r="CS5185" i="47" s="1"/>
  <c r="CS5186" i="47" a="1"/>
  <c r="CS5186" i="47" s="1"/>
  <c r="CS5187" i="47" a="1"/>
  <c r="CS5187" i="47" s="1"/>
  <c r="CS5188" i="47" a="1"/>
  <c r="CS5188" i="47" s="1"/>
  <c r="CS5189" i="47" a="1"/>
  <c r="CS5189" i="47" s="1"/>
  <c r="CS5190" i="47" a="1"/>
  <c r="CS5190" i="47" s="1"/>
  <c r="CS5191" i="47" a="1"/>
  <c r="CS5191" i="47" s="1"/>
  <c r="CS5192" i="47" a="1"/>
  <c r="CS5192" i="47" s="1"/>
  <c r="CS5193" i="47" a="1"/>
  <c r="CS5193" i="47" s="1"/>
  <c r="CS5194" i="47" a="1"/>
  <c r="CS5194" i="47" s="1"/>
  <c r="CS5195" i="47" a="1"/>
  <c r="CS5195" i="47" s="1"/>
  <c r="CS5196" i="47" a="1"/>
  <c r="CS5196" i="47" s="1"/>
  <c r="CS5197" i="47" a="1"/>
  <c r="CS5197" i="47" s="1"/>
  <c r="CS5198" i="47" a="1"/>
  <c r="CS5198" i="47" s="1"/>
  <c r="CS5199" i="47" a="1"/>
  <c r="CS5199" i="47" s="1"/>
  <c r="CS5200" i="47" a="1"/>
  <c r="CS5200" i="47" s="1"/>
  <c r="CS5201" i="47" a="1"/>
  <c r="CS5201" i="47" s="1"/>
  <c r="CS5202" i="47" a="1"/>
  <c r="CS5202" i="47" s="1"/>
  <c r="CS5203" i="47" a="1"/>
  <c r="CS5203" i="47" s="1"/>
  <c r="CS5204" i="47" a="1"/>
  <c r="CS5204" i="47" s="1"/>
  <c r="CS5205" i="47" a="1"/>
  <c r="CS5205" i="47" s="1"/>
  <c r="CS5206" i="47" a="1"/>
  <c r="CS5206" i="47" s="1"/>
  <c r="CS5207" i="47" a="1"/>
  <c r="CS5207" i="47" s="1"/>
  <c r="CS5208" i="47" a="1"/>
  <c r="CS5208" i="47" s="1"/>
  <c r="CS5209" i="47" a="1"/>
  <c r="CS5209" i="47" s="1"/>
  <c r="CS5210" i="47" a="1"/>
  <c r="CS5210" i="47" s="1"/>
  <c r="CS5211" i="47" a="1"/>
  <c r="CS5211" i="47" s="1"/>
  <c r="CS5212" i="47" a="1"/>
  <c r="CS5212" i="47" s="1"/>
  <c r="CS5213" i="47" a="1"/>
  <c r="CS5213" i="47" s="1"/>
  <c r="CS5214" i="47" a="1"/>
  <c r="CS5214" i="47" s="1"/>
  <c r="CS5215" i="47" a="1"/>
  <c r="CS5215" i="47" s="1"/>
  <c r="CS5216" i="47" a="1"/>
  <c r="CS5216" i="47" s="1"/>
  <c r="CS5217" i="47" a="1"/>
  <c r="CS5217" i="47" s="1"/>
  <c r="CS5218" i="47" a="1"/>
  <c r="CS5218" i="47" s="1"/>
  <c r="CS5219" i="47" a="1"/>
  <c r="CS5219" i="47" s="1"/>
  <c r="CS5220" i="47" a="1"/>
  <c r="CS5220" i="47" s="1"/>
  <c r="CS5221" i="47" a="1"/>
  <c r="CS5221" i="47" s="1"/>
  <c r="CS5222" i="47" a="1"/>
  <c r="CS5222" i="47" s="1"/>
  <c r="CS5223" i="47" a="1"/>
  <c r="CS5223" i="47" s="1"/>
  <c r="CS5224" i="47" a="1"/>
  <c r="CS5224" i="47" s="1"/>
  <c r="CS5225" i="47" a="1"/>
  <c r="CS5225" i="47" s="1"/>
  <c r="CS5226" i="47" a="1"/>
  <c r="CS5226" i="47" s="1"/>
  <c r="CS5227" i="47" a="1"/>
  <c r="CS5227" i="47" s="1"/>
  <c r="CS5228" i="47" a="1"/>
  <c r="CS5228" i="47" s="1"/>
  <c r="CS5229" i="47" a="1"/>
  <c r="CS5229" i="47" s="1"/>
  <c r="CS5230" i="47" a="1"/>
  <c r="CS5230" i="47" s="1"/>
  <c r="CS5231" i="47" a="1"/>
  <c r="CS5231" i="47" s="1"/>
  <c r="CS5232" i="47" a="1"/>
  <c r="CS5232" i="47" s="1"/>
  <c r="CS5233" i="47" a="1"/>
  <c r="CS5233" i="47" s="1"/>
  <c r="CS5234" i="47" a="1"/>
  <c r="CS5234" i="47" s="1"/>
  <c r="CS5235" i="47" a="1"/>
  <c r="CS5235" i="47" s="1"/>
  <c r="CS5236" i="47" a="1"/>
  <c r="CS5236" i="47" s="1"/>
  <c r="CS5237" i="47" a="1"/>
  <c r="CS5237" i="47" s="1"/>
  <c r="CS5238" i="47" a="1"/>
  <c r="CS5238" i="47" s="1"/>
  <c r="CS5239" i="47" a="1"/>
  <c r="CS5239" i="47" s="1"/>
  <c r="CS5240" i="47" a="1"/>
  <c r="CS5240" i="47" s="1"/>
  <c r="CS5241" i="47" a="1"/>
  <c r="CS5241" i="47" s="1"/>
  <c r="CS5242" i="47" a="1"/>
  <c r="CS5242" i="47" s="1"/>
  <c r="CS5243" i="47" a="1"/>
  <c r="CS5243" i="47" s="1"/>
  <c r="CS5244" i="47" a="1"/>
  <c r="CS5244" i="47" s="1"/>
  <c r="CS5245" i="47" a="1"/>
  <c r="CS5245" i="47" s="1"/>
  <c r="CS5246" i="47" a="1"/>
  <c r="CS5246" i="47" s="1"/>
  <c r="CS5247" i="47" a="1"/>
  <c r="CS5247" i="47" s="1"/>
  <c r="CS5248" i="47" a="1"/>
  <c r="CS5248" i="47" s="1"/>
  <c r="CS5249" i="47" a="1"/>
  <c r="CS5249" i="47" s="1"/>
  <c r="CS5250" i="47" a="1"/>
  <c r="CS5250" i="47" s="1"/>
  <c r="CS5251" i="47" a="1"/>
  <c r="CS5251" i="47" s="1"/>
  <c r="CS5252" i="47" a="1"/>
  <c r="CS5252" i="47" s="1"/>
  <c r="CS5253" i="47" a="1"/>
  <c r="CS5253" i="47" s="1"/>
  <c r="CS5254" i="47" a="1"/>
  <c r="CS5254" i="47" s="1"/>
  <c r="CS5255" i="47" a="1"/>
  <c r="CS5255" i="47" s="1"/>
  <c r="CS5256" i="47" a="1"/>
  <c r="CS5256" i="47" s="1"/>
  <c r="CS5257" i="47" a="1"/>
  <c r="CS5257" i="47" s="1"/>
  <c r="CS5258" i="47" a="1"/>
  <c r="CS5258" i="47" s="1"/>
  <c r="CS5259" i="47" a="1"/>
  <c r="CS5259" i="47" s="1"/>
  <c r="CS5260" i="47" a="1"/>
  <c r="CS5260" i="47" s="1"/>
  <c r="CS5261" i="47" a="1"/>
  <c r="CS5261" i="47" s="1"/>
  <c r="CS5262" i="47" a="1"/>
  <c r="CS5262" i="47" s="1"/>
  <c r="CS5263" i="47" a="1"/>
  <c r="CS5263" i="47" s="1"/>
  <c r="CS5264" i="47" a="1"/>
  <c r="CS5264" i="47" s="1"/>
  <c r="CS5265" i="47" a="1"/>
  <c r="CS5265" i="47" s="1"/>
  <c r="CS5266" i="47" a="1"/>
  <c r="CS5266" i="47" s="1"/>
  <c r="CS5267" i="47" a="1"/>
  <c r="CS5267" i="47" s="1"/>
  <c r="CS5268" i="47" a="1"/>
  <c r="CS5268" i="47" s="1"/>
  <c r="CS5269" i="47" a="1"/>
  <c r="CS5269" i="47" s="1"/>
  <c r="CS5270" i="47" a="1"/>
  <c r="CS5270" i="47" s="1"/>
  <c r="CS5271" i="47" a="1"/>
  <c r="CS5271" i="47" s="1"/>
  <c r="CS5272" i="47" a="1"/>
  <c r="CS5272" i="47" s="1"/>
  <c r="CS5273" i="47" a="1"/>
  <c r="CS5273" i="47" s="1"/>
  <c r="CS5274" i="47" a="1"/>
  <c r="CS5274" i="47" s="1"/>
  <c r="CS5275" i="47" a="1"/>
  <c r="CS5275" i="47" s="1"/>
  <c r="CS5276" i="47" a="1"/>
  <c r="CS5276" i="47" s="1"/>
  <c r="CS5277" i="47" a="1"/>
  <c r="CS5277" i="47" s="1"/>
  <c r="CS5278" i="47" a="1"/>
  <c r="CS5278" i="47" s="1"/>
  <c r="CS5279" i="47" a="1"/>
  <c r="CS5279" i="47" s="1"/>
  <c r="CS5280" i="47" a="1"/>
  <c r="CS5280" i="47" s="1"/>
  <c r="CS5281" i="47" a="1"/>
  <c r="CS5281" i="47" s="1"/>
  <c r="CS5282" i="47" a="1"/>
  <c r="CS5282" i="47" s="1"/>
  <c r="CS5283" i="47" a="1"/>
  <c r="CS5283" i="47" s="1"/>
  <c r="CS5284" i="47" a="1"/>
  <c r="CS5284" i="47" s="1"/>
  <c r="CS5285" i="47" a="1"/>
  <c r="CS5285" i="47" s="1"/>
  <c r="CS5286" i="47" a="1"/>
  <c r="CS5286" i="47" s="1"/>
  <c r="CS5287" i="47" a="1"/>
  <c r="CS5287" i="47" s="1"/>
  <c r="CS5288" i="47" a="1"/>
  <c r="CS5288" i="47" s="1"/>
  <c r="CS5289" i="47" a="1"/>
  <c r="CS5289" i="47" s="1"/>
  <c r="CS5290" i="47" a="1"/>
  <c r="CS5290" i="47" s="1"/>
  <c r="CS5291" i="47" a="1"/>
  <c r="CS5291" i="47" s="1"/>
  <c r="CS5292" i="47" a="1"/>
  <c r="CS5292" i="47" s="1"/>
  <c r="CS5293" i="47" a="1"/>
  <c r="CS5293" i="47" s="1"/>
  <c r="CS5294" i="47" a="1"/>
  <c r="CS5294" i="47" s="1"/>
  <c r="CS5295" i="47" a="1"/>
  <c r="CS5295" i="47" s="1"/>
  <c r="CS5296" i="47" a="1"/>
  <c r="CS5296" i="47" s="1"/>
  <c r="CS5297" i="47" a="1"/>
  <c r="CS5297" i="47" s="1"/>
  <c r="CS5298" i="47" a="1"/>
  <c r="CS5298" i="47" s="1"/>
  <c r="CS5299" i="47" a="1"/>
  <c r="CS5299" i="47" s="1"/>
  <c r="CS5300" i="47" a="1"/>
  <c r="CS5300" i="47" s="1"/>
  <c r="CS5301" i="47" a="1"/>
  <c r="CS5301" i="47" s="1"/>
  <c r="CS5302" i="47" a="1"/>
  <c r="CS5302" i="47" s="1"/>
  <c r="CS5303" i="47" a="1"/>
  <c r="CS5303" i="47" s="1"/>
  <c r="CS5304" i="47" a="1"/>
  <c r="CS5304" i="47" s="1"/>
  <c r="CS5305" i="47" a="1"/>
  <c r="CS5305" i="47" s="1"/>
  <c r="CS5306" i="47" a="1"/>
  <c r="CS5306" i="47" s="1"/>
  <c r="CS5307" i="47" a="1"/>
  <c r="CS5307" i="47" s="1"/>
  <c r="CS5308" i="47" a="1"/>
  <c r="CS5308" i="47" s="1"/>
  <c r="CS5309" i="47" a="1"/>
  <c r="CS5309" i="47" s="1"/>
  <c r="CS5310" i="47" a="1"/>
  <c r="CS5310" i="47" s="1"/>
  <c r="CS5311" i="47" a="1"/>
  <c r="CS5311" i="47" s="1"/>
  <c r="CS5312" i="47" a="1"/>
  <c r="CS5312" i="47" s="1"/>
  <c r="CS5313" i="47" a="1"/>
  <c r="CS5313" i="47" s="1"/>
  <c r="CS5314" i="47" a="1"/>
  <c r="CS5314" i="47" s="1"/>
  <c r="CS5315" i="47" a="1"/>
  <c r="CS5315" i="47" s="1"/>
  <c r="CS5316" i="47" a="1"/>
  <c r="CS5316" i="47" s="1"/>
  <c r="CS5317" i="47" a="1"/>
  <c r="CS5317" i="47" s="1"/>
  <c r="CS5318" i="47" a="1"/>
  <c r="CS5318" i="47" s="1"/>
  <c r="CS5319" i="47" a="1"/>
  <c r="CS5319" i="47" s="1"/>
  <c r="CS5320" i="47" a="1"/>
  <c r="CS5320" i="47" s="1"/>
  <c r="CS5321" i="47" a="1"/>
  <c r="CS5321" i="47" s="1"/>
  <c r="CS5322" i="47" a="1"/>
  <c r="CS5322" i="47" s="1"/>
  <c r="CS5323" i="47" a="1"/>
  <c r="CS5323" i="47" s="1"/>
  <c r="CS5324" i="47" a="1"/>
  <c r="CS5324" i="47" s="1"/>
  <c r="CS5325" i="47" a="1"/>
  <c r="CS5325" i="47" s="1"/>
  <c r="CS5326" i="47" a="1"/>
  <c r="CS5326" i="47" s="1"/>
  <c r="CS5327" i="47" a="1"/>
  <c r="CS5327" i="47" s="1"/>
  <c r="CS5328" i="47" a="1"/>
  <c r="CS5328" i="47" s="1"/>
  <c r="CS5329" i="47" a="1"/>
  <c r="CS5329" i="47" s="1"/>
  <c r="CS5330" i="47" a="1"/>
  <c r="CS5330" i="47" s="1"/>
  <c r="CS5331" i="47" a="1"/>
  <c r="CS5331" i="47" s="1"/>
  <c r="CS5332" i="47" a="1"/>
  <c r="CS5332" i="47" s="1"/>
  <c r="CS5333" i="47" a="1"/>
  <c r="CS5333" i="47" s="1"/>
  <c r="CS5334" i="47" a="1"/>
  <c r="CS5334" i="47" s="1"/>
  <c r="CS5335" i="47" a="1"/>
  <c r="CS5335" i="47" s="1"/>
  <c r="CS5336" i="47" a="1"/>
  <c r="CS5336" i="47" s="1"/>
  <c r="CS5337" i="47" a="1"/>
  <c r="CS5337" i="47" s="1"/>
  <c r="CS5338" i="47" a="1"/>
  <c r="CS5338" i="47" s="1"/>
  <c r="CS5339" i="47" a="1"/>
  <c r="CS5339" i="47" s="1"/>
  <c r="CS5340" i="47" a="1"/>
  <c r="CS5340" i="47" s="1"/>
  <c r="CS5341" i="47" a="1"/>
  <c r="CS5341" i="47" s="1"/>
  <c r="CS5342" i="47" a="1"/>
  <c r="CS5342" i="47" s="1"/>
  <c r="CS5343" i="47" a="1"/>
  <c r="CS5343" i="47" s="1"/>
  <c r="CS5344" i="47" a="1"/>
  <c r="CS5344" i="47" s="1"/>
  <c r="CS5345" i="47" a="1"/>
  <c r="CS5345" i="47" s="1"/>
  <c r="CS5346" i="47" a="1"/>
  <c r="CS5346" i="47" s="1"/>
  <c r="CS5347" i="47" a="1"/>
  <c r="CS5347" i="47" s="1"/>
  <c r="CS5348" i="47" a="1"/>
  <c r="CS5348" i="47" s="1"/>
  <c r="CS5349" i="47" a="1"/>
  <c r="CS5349" i="47" s="1"/>
  <c r="CS5350" i="47" a="1"/>
  <c r="CS5350" i="47" s="1"/>
  <c r="CS5351" i="47" a="1"/>
  <c r="CS5351" i="47" s="1"/>
  <c r="CS5352" i="47" a="1"/>
  <c r="CS5352" i="47" s="1"/>
  <c r="CS5353" i="47" a="1"/>
  <c r="CS5353" i="47" s="1"/>
  <c r="CS5354" i="47" a="1"/>
  <c r="CS5354" i="47" s="1"/>
  <c r="CS5355" i="47" a="1"/>
  <c r="CS5355" i="47" s="1"/>
  <c r="CS5356" i="47" a="1"/>
  <c r="CS5356" i="47" s="1"/>
  <c r="CS5357" i="47" a="1"/>
  <c r="CS5357" i="47" s="1"/>
  <c r="CS5358" i="47" a="1"/>
  <c r="CS5358" i="47" s="1"/>
  <c r="CS5359" i="47" a="1"/>
  <c r="CS5359" i="47" s="1"/>
  <c r="CS5360" i="47" a="1"/>
  <c r="CS5360" i="47" s="1"/>
  <c r="CS5361" i="47" a="1"/>
  <c r="CS5361" i="47" s="1"/>
  <c r="CS5362" i="47" a="1"/>
  <c r="CS5362" i="47" s="1"/>
  <c r="CS5363" i="47" a="1"/>
  <c r="CS5363" i="47" s="1"/>
  <c r="CS5364" i="47" a="1"/>
  <c r="CS5364" i="47" s="1"/>
  <c r="CS5365" i="47" a="1"/>
  <c r="CS5365" i="47" s="1"/>
  <c r="CS5366" i="47" a="1"/>
  <c r="CS5366" i="47" s="1"/>
  <c r="CS5367" i="47" a="1"/>
  <c r="CS5367" i="47" s="1"/>
  <c r="CS5368" i="47" a="1"/>
  <c r="CS5368" i="47" s="1"/>
  <c r="CS5369" i="47" a="1"/>
  <c r="CS5369" i="47" s="1"/>
  <c r="CS5370" i="47" a="1"/>
  <c r="CS5370" i="47" s="1"/>
  <c r="CS5371" i="47" a="1"/>
  <c r="CS5371" i="47" s="1"/>
  <c r="CS5372" i="47" a="1"/>
  <c r="CS5372" i="47" s="1"/>
  <c r="CS5373" i="47" a="1"/>
  <c r="CS5373" i="47" s="1"/>
  <c r="CS5374" i="47" a="1"/>
  <c r="CS5374" i="47" s="1"/>
  <c r="CS5375" i="47" a="1"/>
  <c r="CS5375" i="47" s="1"/>
  <c r="CS5376" i="47" a="1"/>
  <c r="CS5376" i="47" s="1"/>
  <c r="CS5377" i="47" a="1"/>
  <c r="CS5377" i="47" s="1"/>
  <c r="CS5378" i="47" a="1"/>
  <c r="CS5378" i="47" s="1"/>
  <c r="CS5379" i="47" a="1"/>
  <c r="CS5379" i="47" s="1"/>
  <c r="CS5380" i="47" a="1"/>
  <c r="CS5380" i="47" s="1"/>
  <c r="CS5381" i="47" a="1"/>
  <c r="CS5381" i="47" s="1"/>
  <c r="CS5382" i="47" a="1"/>
  <c r="CS5382" i="47" s="1"/>
  <c r="CS5383" i="47" a="1"/>
  <c r="CS5383" i="47" s="1"/>
  <c r="CS5384" i="47" a="1"/>
  <c r="CS5384" i="47" s="1"/>
  <c r="CS5385" i="47" a="1"/>
  <c r="CS5385" i="47" s="1"/>
  <c r="CS5386" i="47" a="1"/>
  <c r="CS5386" i="47" s="1"/>
  <c r="CS5387" i="47" a="1"/>
  <c r="CS5387" i="47" s="1"/>
  <c r="CS5388" i="47" a="1"/>
  <c r="CS5388" i="47" s="1"/>
  <c r="CS5389" i="47" a="1"/>
  <c r="CS5389" i="47" s="1"/>
  <c r="CS5390" i="47" a="1"/>
  <c r="CS5390" i="47" s="1"/>
  <c r="CS5391" i="47" a="1"/>
  <c r="CS5391" i="47" s="1"/>
  <c r="CS5392" i="47" a="1"/>
  <c r="CS5392" i="47" s="1"/>
  <c r="CS5393" i="47" a="1"/>
  <c r="CS5393" i="47" s="1"/>
  <c r="CS5394" i="47" a="1"/>
  <c r="CS5394" i="47" s="1"/>
  <c r="CS5395" i="47" a="1"/>
  <c r="CS5395" i="47" s="1"/>
  <c r="CS5396" i="47" a="1"/>
  <c r="CS5396" i="47" s="1"/>
  <c r="CS5397" i="47" a="1"/>
  <c r="CS5397" i="47" s="1"/>
  <c r="CS5398" i="47" a="1"/>
  <c r="CS5398" i="47" s="1"/>
  <c r="CS5399" i="47" a="1"/>
  <c r="CS5399" i="47" s="1"/>
  <c r="CS5400" i="47" a="1"/>
  <c r="CS5400" i="47" s="1"/>
  <c r="CS5401" i="47" a="1"/>
  <c r="CS5401" i="47" s="1"/>
  <c r="CS5402" i="47" a="1"/>
  <c r="CS5402" i="47" s="1"/>
  <c r="CS5403" i="47" a="1"/>
  <c r="CS5403" i="47" s="1"/>
  <c r="CS5404" i="47" a="1"/>
  <c r="CS5404" i="47" s="1"/>
  <c r="CS5405" i="47" a="1"/>
  <c r="CS5405" i="47" s="1"/>
  <c r="CS5406" i="47" a="1"/>
  <c r="CS5406" i="47" s="1"/>
  <c r="CS5407" i="47" a="1"/>
  <c r="CS5407" i="47" s="1"/>
  <c r="CS5408" i="47" a="1"/>
  <c r="CS5408" i="47" s="1"/>
  <c r="CS5409" i="47" a="1"/>
  <c r="CS5409" i="47" s="1"/>
  <c r="CS5410" i="47" a="1"/>
  <c r="CS5410" i="47" s="1"/>
  <c r="CS5411" i="47" a="1"/>
  <c r="CS5411" i="47" s="1"/>
  <c r="CS5412" i="47" a="1"/>
  <c r="CS5412" i="47" s="1"/>
  <c r="CS5413" i="47" a="1"/>
  <c r="CS5413" i="47" s="1"/>
  <c r="CS5414" i="47" a="1"/>
  <c r="CS5414" i="47" s="1"/>
  <c r="CS5415" i="47" a="1"/>
  <c r="CS5415" i="47" s="1"/>
  <c r="CS5416" i="47" a="1"/>
  <c r="CS5416" i="47" s="1"/>
  <c r="CS5417" i="47" a="1"/>
  <c r="CS5417" i="47" s="1"/>
  <c r="CS5418" i="47" a="1"/>
  <c r="CS5418" i="47" s="1"/>
  <c r="CS5419" i="47" a="1"/>
  <c r="CS5419" i="47" s="1"/>
  <c r="CS5420" i="47" a="1"/>
  <c r="CS5420" i="47" s="1"/>
  <c r="CS5421" i="47" a="1"/>
  <c r="CS5421" i="47" s="1"/>
  <c r="CS5422" i="47" a="1"/>
  <c r="CS5422" i="47" s="1"/>
  <c r="CS5423" i="47" a="1"/>
  <c r="CS5423" i="47" s="1"/>
  <c r="CS5424" i="47" a="1"/>
  <c r="CS5424" i="47" s="1"/>
  <c r="CS4935" i="47" a="1"/>
  <c r="CS4935" i="47" s="1"/>
  <c r="CS4936" i="47" a="1"/>
  <c r="CS4936" i="47" s="1"/>
  <c r="CS4937" i="47" a="1"/>
  <c r="CS4937" i="47" s="1"/>
  <c r="CS4938" i="47" a="1"/>
  <c r="CS4938" i="47" s="1"/>
  <c r="CS4939" i="47" a="1"/>
  <c r="CS4939" i="47" s="1"/>
  <c r="CS4940" i="47" a="1"/>
  <c r="CS4940" i="47" s="1"/>
  <c r="CS4941" i="47" a="1"/>
  <c r="CS4941" i="47" s="1"/>
  <c r="CS4942" i="47" a="1"/>
  <c r="CS4942" i="47" s="1"/>
  <c r="CS4943" i="47" a="1"/>
  <c r="CS4943" i="47" s="1"/>
  <c r="CS4944" i="47" a="1"/>
  <c r="CS4944" i="47" s="1"/>
  <c r="CS4945" i="47" a="1"/>
  <c r="CS4945" i="47" s="1"/>
  <c r="CS4946" i="47" a="1"/>
  <c r="CS4946" i="47" s="1"/>
  <c r="CS4947" i="47" a="1"/>
  <c r="CS4947" i="47" s="1"/>
  <c r="CS4948" i="47" a="1"/>
  <c r="CS4948" i="47" s="1"/>
  <c r="CS4949" i="47" a="1"/>
  <c r="CS4949" i="47" s="1"/>
  <c r="CS4950" i="47" a="1"/>
  <c r="CS4950" i="47" s="1"/>
  <c r="CS4951" i="47" a="1"/>
  <c r="CS4951" i="47" s="1"/>
  <c r="CS4952" i="47" a="1"/>
  <c r="CS4952" i="47" s="1"/>
  <c r="CS4953" i="47" a="1"/>
  <c r="CS4953" i="47" s="1"/>
  <c r="CS4954" i="47" a="1"/>
  <c r="CS4954" i="47" s="1"/>
  <c r="CS4955" i="47" a="1"/>
  <c r="CS4955" i="47" s="1"/>
  <c r="CS4956" i="47" a="1"/>
  <c r="CS4956" i="47" s="1"/>
  <c r="CS4957" i="47" a="1"/>
  <c r="CS4957" i="47" s="1"/>
  <c r="CS4958" i="47" a="1"/>
  <c r="CS4958" i="47" s="1"/>
  <c r="CS4959" i="47" a="1"/>
  <c r="CS4959" i="47" s="1"/>
  <c r="CS4960" i="47" a="1"/>
  <c r="CS4960" i="47" s="1"/>
  <c r="CS4961" i="47" a="1"/>
  <c r="CS4961" i="47" s="1"/>
  <c r="CS4962" i="47" a="1"/>
  <c r="CS4962" i="47" s="1"/>
  <c r="CS4963" i="47" a="1"/>
  <c r="CS4963" i="47" s="1"/>
  <c r="CS4964" i="47" a="1"/>
  <c r="CS4964" i="47" s="1"/>
  <c r="CS4965" i="47" a="1"/>
  <c r="CS4965" i="47" s="1"/>
  <c r="CS4966" i="47" a="1"/>
  <c r="CS4966" i="47" s="1"/>
  <c r="CS4967" i="47" a="1"/>
  <c r="CS4967" i="47" s="1"/>
  <c r="CS4968" i="47" a="1"/>
  <c r="CS4968" i="47" s="1"/>
  <c r="CS4969" i="47" a="1"/>
  <c r="CS4969" i="47" s="1"/>
  <c r="CS4970" i="47" a="1"/>
  <c r="CS4970" i="47" s="1"/>
  <c r="CS4971" i="47" a="1"/>
  <c r="CS4971" i="47" s="1"/>
  <c r="CS4972" i="47" a="1"/>
  <c r="CS4972" i="47" s="1"/>
  <c r="CS4973" i="47" a="1"/>
  <c r="CS4973" i="47" s="1"/>
  <c r="CS4974" i="47" a="1"/>
  <c r="CS4974" i="47" s="1"/>
  <c r="CS4975" i="47" a="1"/>
  <c r="CS4975" i="47" s="1"/>
  <c r="CS4976" i="47" a="1"/>
  <c r="CS4976" i="47" s="1"/>
  <c r="CS4977" i="47" a="1"/>
  <c r="CS4977" i="47" s="1"/>
  <c r="CS4978" i="47" a="1"/>
  <c r="CS4978" i="47" s="1"/>
  <c r="CS4979" i="47" a="1"/>
  <c r="CS4979" i="47" s="1"/>
  <c r="CS4980" i="47" a="1"/>
  <c r="CS4980" i="47" s="1"/>
  <c r="CS4981" i="47" a="1"/>
  <c r="CS4981" i="47" s="1"/>
  <c r="CS4982" i="47" a="1"/>
  <c r="CS4982" i="47" s="1"/>
  <c r="CS4983" i="47" a="1"/>
  <c r="CS4983" i="47" s="1"/>
  <c r="CS4984" i="47" a="1"/>
  <c r="CS4984" i="47" s="1"/>
  <c r="CS4985" i="47" a="1"/>
  <c r="CS4985" i="47" s="1"/>
  <c r="CS4986" i="47" a="1"/>
  <c r="CS4986" i="47" s="1"/>
  <c r="CS4987" i="47" a="1"/>
  <c r="CS4987" i="47" s="1"/>
  <c r="CS4988" i="47" a="1"/>
  <c r="CS4988" i="47" s="1"/>
  <c r="CS4989" i="47" a="1"/>
  <c r="CS4989" i="47" s="1"/>
  <c r="CS4990" i="47" a="1"/>
  <c r="CS4990" i="47" s="1"/>
  <c r="CS4991" i="47" a="1"/>
  <c r="CS4991" i="47" s="1"/>
  <c r="CS4992" i="47" a="1"/>
  <c r="CS4992" i="47" s="1"/>
  <c r="CS4993" i="47" a="1"/>
  <c r="CS4993" i="47" s="1"/>
  <c r="CS4994" i="47" a="1"/>
  <c r="CS4994" i="47" s="1"/>
  <c r="CS4995" i="47" a="1"/>
  <c r="CS4995" i="47" s="1"/>
  <c r="CS4996" i="47" a="1"/>
  <c r="CS4996" i="47" s="1"/>
  <c r="CS4997" i="47" a="1"/>
  <c r="CS4997" i="47" s="1"/>
  <c r="CS4998" i="47" a="1"/>
  <c r="CS4998" i="47" s="1"/>
  <c r="CS4999" i="47" a="1"/>
  <c r="CS4999" i="47" s="1"/>
  <c r="CS5000" i="47" a="1"/>
  <c r="CS5000" i="47" s="1"/>
  <c r="CS5001" i="47" a="1"/>
  <c r="CS5001" i="47" s="1"/>
  <c r="CS5002" i="47" a="1"/>
  <c r="CS5002" i="47" s="1"/>
  <c r="CS5003" i="47" a="1"/>
  <c r="CS5003" i="47" s="1"/>
  <c r="CS5004" i="47" a="1"/>
  <c r="CS5004" i="47" s="1"/>
  <c r="CS5005" i="47" a="1"/>
  <c r="CS5005" i="47" s="1"/>
  <c r="CS5006" i="47" a="1"/>
  <c r="CS5006" i="47" s="1"/>
  <c r="CS5007" i="47" a="1"/>
  <c r="CS5007" i="47" s="1"/>
  <c r="CS5008" i="47" a="1"/>
  <c r="CS5008" i="47" s="1"/>
  <c r="CS5009" i="47" a="1"/>
  <c r="CS5009" i="47" s="1"/>
  <c r="CS5010" i="47" a="1"/>
  <c r="CS5010" i="47" s="1"/>
  <c r="CS5011" i="47" a="1"/>
  <c r="CS5011" i="47" s="1"/>
  <c r="CS5012" i="47" a="1"/>
  <c r="CS5012" i="47" s="1"/>
  <c r="CS5013" i="47" a="1"/>
  <c r="CS5013" i="47" s="1"/>
  <c r="CS5014" i="47" a="1"/>
  <c r="CS5014" i="47" s="1"/>
  <c r="CS5015" i="47" a="1"/>
  <c r="CS5015" i="47" s="1"/>
  <c r="CS5016" i="47" a="1"/>
  <c r="CS5016" i="47" s="1"/>
  <c r="CS5017" i="47" a="1"/>
  <c r="CS5017" i="47" s="1"/>
  <c r="CS5018" i="47" a="1"/>
  <c r="CS5018" i="47" s="1"/>
  <c r="CS5019" i="47" a="1"/>
  <c r="CS5019" i="47" s="1"/>
  <c r="CS5020" i="47" a="1"/>
  <c r="CS5020" i="47" s="1"/>
  <c r="CS5021" i="47" a="1"/>
  <c r="CS5021" i="47" s="1"/>
  <c r="CS5022" i="47" a="1"/>
  <c r="CS5022" i="47" s="1"/>
  <c r="CS5023" i="47" a="1"/>
  <c r="CS5023" i="47" s="1"/>
  <c r="CS5024" i="47" a="1"/>
  <c r="CS5024" i="47" s="1"/>
  <c r="CS5025" i="47" a="1"/>
  <c r="CS5025" i="47" s="1"/>
  <c r="CS5026" i="47" a="1"/>
  <c r="CS5026" i="47" s="1"/>
  <c r="CS5027" i="47" a="1"/>
  <c r="CS5027" i="47" s="1"/>
  <c r="CS5028" i="47" a="1"/>
  <c r="CS5028" i="47" s="1"/>
  <c r="CS5029" i="47" a="1"/>
  <c r="CS5029" i="47" s="1"/>
  <c r="CS5030" i="47" a="1"/>
  <c r="CS5030" i="47" s="1"/>
  <c r="CS5031" i="47" a="1"/>
  <c r="CS5031" i="47" s="1"/>
  <c r="CS5032" i="47" a="1"/>
  <c r="CS5032" i="47" s="1"/>
  <c r="CS5033" i="47" a="1"/>
  <c r="CS5033" i="47" s="1"/>
  <c r="CS5034" i="47" a="1"/>
  <c r="CS5034" i="47" s="1"/>
  <c r="CS5035" i="47" a="1"/>
  <c r="CS5035" i="47" s="1"/>
  <c r="CS5036" i="47" a="1"/>
  <c r="CS5036" i="47" s="1"/>
  <c r="CS5037" i="47" a="1"/>
  <c r="CS5037" i="47" s="1"/>
  <c r="CS5038" i="47" a="1"/>
  <c r="CS5038" i="47" s="1"/>
  <c r="CS5039" i="47" a="1"/>
  <c r="CS5039" i="47" s="1"/>
  <c r="CS5040" i="47" a="1"/>
  <c r="CS5040" i="47" s="1"/>
  <c r="CS5041" i="47" a="1"/>
  <c r="CS5041" i="47" s="1"/>
  <c r="CS5042" i="47" a="1"/>
  <c r="CS5042" i="47" s="1"/>
  <c r="CS5043" i="47" a="1"/>
  <c r="CS5043" i="47" s="1"/>
  <c r="CS5044" i="47" a="1"/>
  <c r="CS5044" i="47" s="1"/>
  <c r="CS5045" i="47" a="1"/>
  <c r="CS5045" i="47" s="1"/>
  <c r="CS5046" i="47" a="1"/>
  <c r="CS5046" i="47" s="1"/>
  <c r="CS5047" i="47" a="1"/>
  <c r="CS5047" i="47" s="1"/>
  <c r="CS5048" i="47" a="1"/>
  <c r="CS5048" i="47" s="1"/>
  <c r="CS5049" i="47" a="1"/>
  <c r="CS5049" i="47" s="1"/>
  <c r="CS5050" i="47" a="1"/>
  <c r="CS5050" i="47" s="1"/>
  <c r="CS5051" i="47" a="1"/>
  <c r="CS5051" i="47" s="1"/>
  <c r="CS5052" i="47" a="1"/>
  <c r="CS5052" i="47" s="1"/>
  <c r="CS5053" i="47" a="1"/>
  <c r="CS5053" i="47" s="1"/>
  <c r="CS5054" i="47" a="1"/>
  <c r="CS5054" i="47" s="1"/>
  <c r="CS5055" i="47" a="1"/>
  <c r="CS5055" i="47" s="1"/>
  <c r="CS5056" i="47" a="1"/>
  <c r="CS5056" i="47" s="1"/>
  <c r="CS5057" i="47" a="1"/>
  <c r="CS5057" i="47" s="1"/>
  <c r="CS5058" i="47" a="1"/>
  <c r="CS5058" i="47" s="1"/>
  <c r="CS5059" i="47" a="1"/>
  <c r="CS5059" i="47" s="1"/>
  <c r="CS5060" i="47" a="1"/>
  <c r="CS5060" i="47" s="1"/>
  <c r="CS5061" i="47" a="1"/>
  <c r="CS5061" i="47" s="1"/>
  <c r="CS5062" i="47" a="1"/>
  <c r="CS5062" i="47" s="1"/>
  <c r="CS5063" i="47" a="1"/>
  <c r="CS5063" i="47" s="1"/>
  <c r="CS5064" i="47" a="1"/>
  <c r="CS5064" i="47" s="1"/>
  <c r="CS5065" i="47" a="1"/>
  <c r="CS5065" i="47" s="1"/>
  <c r="CS5066" i="47" a="1"/>
  <c r="CS5066" i="47" s="1"/>
  <c r="CS5067" i="47" a="1"/>
  <c r="CS5067" i="47" s="1"/>
  <c r="CS5068" i="47" a="1"/>
  <c r="CS5068" i="47" s="1"/>
  <c r="CS5069" i="47" a="1"/>
  <c r="CS5069" i="47" s="1"/>
  <c r="CS5070" i="47" a="1"/>
  <c r="CS5070" i="47" s="1"/>
  <c r="CS5071" i="47" a="1"/>
  <c r="CS5071" i="47" s="1"/>
  <c r="CS5072" i="47" a="1"/>
  <c r="CS5072" i="47" s="1"/>
  <c r="CS5073" i="47" a="1"/>
  <c r="CS5073" i="47" s="1"/>
  <c r="CS5074" i="47" a="1"/>
  <c r="CS5074" i="47" s="1"/>
  <c r="CS5075" i="47" a="1"/>
  <c r="CS5075" i="47" s="1"/>
  <c r="CS5076" i="47" a="1"/>
  <c r="CS5076" i="47" s="1"/>
  <c r="CS5077" i="47" a="1"/>
  <c r="CS5077" i="47" s="1"/>
  <c r="CS5078" i="47" a="1"/>
  <c r="CS5078" i="47" s="1"/>
  <c r="CS5079" i="47" a="1"/>
  <c r="CS5079" i="47" s="1"/>
  <c r="CS5080" i="47" a="1"/>
  <c r="CS5080" i="47" s="1"/>
  <c r="CS5081" i="47" a="1"/>
  <c r="CS5081" i="47" s="1"/>
  <c r="CS5082" i="47" a="1"/>
  <c r="CS5082" i="47" s="1"/>
  <c r="CS5083" i="47" a="1"/>
  <c r="CS5083" i="47" s="1"/>
  <c r="CS5084" i="47" a="1"/>
  <c r="CS5084" i="47" s="1"/>
  <c r="CS5085" i="47" a="1"/>
  <c r="CS5085" i="47" s="1"/>
  <c r="CS5086" i="47" a="1"/>
  <c r="CS5086" i="47" s="1"/>
  <c r="CS5087" i="47" a="1"/>
  <c r="CS5087" i="47" s="1"/>
  <c r="CS5088" i="47" a="1"/>
  <c r="CS5088" i="47" s="1"/>
  <c r="CS5089" i="47" a="1"/>
  <c r="CS5089" i="47" s="1"/>
  <c r="CS5090" i="47" a="1"/>
  <c r="CS5090" i="47" s="1"/>
  <c r="CS5091" i="47" a="1"/>
  <c r="CS5091" i="47" s="1"/>
  <c r="CS5092" i="47" a="1"/>
  <c r="CS5092" i="47" s="1"/>
  <c r="CS5093" i="47" a="1"/>
  <c r="CS5093" i="47" s="1"/>
  <c r="CS5094" i="47" a="1"/>
  <c r="CS5094" i="47" s="1"/>
  <c r="CS5095" i="47" a="1"/>
  <c r="CS5095" i="47" s="1"/>
  <c r="CS5096" i="47" a="1"/>
  <c r="CS5096" i="47" s="1"/>
  <c r="CS5097" i="47" a="1"/>
  <c r="CS5097" i="47" s="1"/>
  <c r="CS5098" i="47" a="1"/>
  <c r="CS5098" i="47" s="1"/>
  <c r="CS5099" i="47" a="1"/>
  <c r="CS5099" i="47" s="1"/>
  <c r="CS5100" i="47" a="1"/>
  <c r="CS5100" i="47" s="1"/>
  <c r="CS5101" i="47" a="1"/>
  <c r="CS5101" i="47" s="1"/>
  <c r="CS5102" i="47" a="1"/>
  <c r="CS5102" i="47" s="1"/>
  <c r="CS5103" i="47" a="1"/>
  <c r="CS5103" i="47" s="1"/>
  <c r="CS5104" i="47" a="1"/>
  <c r="CS5104" i="47" s="1"/>
  <c r="CS5105" i="47" a="1"/>
  <c r="CS5105" i="47" s="1"/>
  <c r="CS5106" i="47" a="1"/>
  <c r="CS5106" i="47" s="1"/>
  <c r="CS5107" i="47" a="1"/>
  <c r="CS5107" i="47" s="1"/>
  <c r="CS5108" i="47" a="1"/>
  <c r="CS5108" i="47" s="1"/>
  <c r="CS5109" i="47" a="1"/>
  <c r="CS5109" i="47" s="1"/>
  <c r="CS5110" i="47" a="1"/>
  <c r="CS5110" i="47" s="1"/>
  <c r="CS5111" i="47" a="1"/>
  <c r="CS5111" i="47" s="1"/>
  <c r="CS5112" i="47" a="1"/>
  <c r="CS5112" i="47" s="1"/>
  <c r="CS5113" i="47" a="1"/>
  <c r="CS5113" i="47" s="1"/>
  <c r="CS5114" i="47" a="1"/>
  <c r="CS5114" i="47" s="1"/>
  <c r="CS5115" i="47" a="1"/>
  <c r="CS5115" i="47" s="1"/>
  <c r="CS5116" i="47" a="1"/>
  <c r="CS5116" i="47" s="1"/>
  <c r="CS5117" i="47" a="1"/>
  <c r="CS5117" i="47" s="1"/>
  <c r="CS5118" i="47" a="1"/>
  <c r="CS5118" i="47" s="1"/>
  <c r="CS5119" i="47" a="1"/>
  <c r="CS5119" i="47" s="1"/>
  <c r="CS5120" i="47" a="1"/>
  <c r="CS5120" i="47" s="1"/>
  <c r="CS5121" i="47" a="1"/>
  <c r="CS5121" i="47" s="1"/>
  <c r="CS5122" i="47" a="1"/>
  <c r="CS5122" i="47" s="1"/>
  <c r="CS5123" i="47" a="1"/>
  <c r="CS5123" i="47" s="1"/>
  <c r="CS5124" i="47" a="1"/>
  <c r="CS5124" i="47" s="1"/>
  <c r="CS5125" i="47" a="1"/>
  <c r="CS5125" i="47" s="1"/>
  <c r="CS5126" i="47" a="1"/>
  <c r="CS5126" i="47" s="1"/>
  <c r="CS5127" i="47" a="1"/>
  <c r="CS5127" i="47" s="1"/>
  <c r="CS5128" i="47" a="1"/>
  <c r="CS5128" i="47" s="1"/>
  <c r="CS5129" i="47" a="1"/>
  <c r="CS5129" i="47" s="1"/>
  <c r="CS5130" i="47" a="1"/>
  <c r="CS5130" i="47" s="1"/>
  <c r="CS5131" i="47" a="1"/>
  <c r="CS5131" i="47" s="1"/>
  <c r="CS5132" i="47" a="1"/>
  <c r="CS5132" i="47" s="1"/>
  <c r="CS5133" i="47" a="1"/>
  <c r="CS5133" i="47" s="1"/>
  <c r="CS5134" i="47" a="1"/>
  <c r="CS5134" i="47" s="1"/>
  <c r="CS5135" i="47" a="1"/>
  <c r="CS5135" i="47" s="1"/>
  <c r="CS5136" i="47" a="1"/>
  <c r="CS5136" i="47" s="1"/>
  <c r="CS5137" i="47" a="1"/>
  <c r="CS5137" i="47" s="1"/>
  <c r="CS5138" i="47" a="1"/>
  <c r="CS5138" i="47" s="1"/>
  <c r="CS5139" i="47" a="1"/>
  <c r="CS5139" i="47" s="1"/>
  <c r="CS5140" i="47" a="1"/>
  <c r="CS5140" i="47" s="1"/>
  <c r="CS5141" i="47" a="1"/>
  <c r="CS5141" i="47" s="1"/>
  <c r="CS5142" i="47" a="1"/>
  <c r="CS5142" i="47" s="1"/>
  <c r="CS5143" i="47" a="1"/>
  <c r="CS5143" i="47" s="1"/>
  <c r="CS5144" i="47" a="1"/>
  <c r="CS5144" i="47" s="1"/>
  <c r="CS5145" i="47" a="1"/>
  <c r="CS5145" i="47" s="1"/>
  <c r="CS5146" i="47" a="1"/>
  <c r="CS5146" i="47" s="1"/>
  <c r="CS5147" i="47" a="1"/>
  <c r="CS5147" i="47" s="1"/>
  <c r="CS5148" i="47" a="1"/>
  <c r="CS5148" i="47" s="1"/>
  <c r="CS5149" i="47" a="1"/>
  <c r="CS5149" i="47" s="1"/>
  <c r="CS5150" i="47" a="1"/>
  <c r="CS5150" i="47" s="1"/>
  <c r="CS5151" i="47" a="1"/>
  <c r="CS5151" i="47" s="1"/>
  <c r="CS5152" i="47" a="1"/>
  <c r="CS5152" i="47" s="1"/>
  <c r="CS5153" i="47" a="1"/>
  <c r="CS5153" i="47" s="1"/>
  <c r="CS5154" i="47" a="1"/>
  <c r="CS5154" i="47" s="1"/>
  <c r="CS5155" i="47" a="1"/>
  <c r="CS5155" i="47" s="1"/>
  <c r="CS5156" i="47" a="1"/>
  <c r="CS5156" i="47" s="1"/>
  <c r="CS5157" i="47" a="1"/>
  <c r="CS5157" i="47" s="1"/>
  <c r="CS5158" i="47" a="1"/>
  <c r="CS5158" i="47" s="1"/>
  <c r="CS5159" i="47" a="1"/>
  <c r="CS5159" i="47" s="1"/>
  <c r="CS5160" i="47" a="1"/>
  <c r="CS5160" i="47" s="1"/>
  <c r="CS5161" i="47" a="1"/>
  <c r="CS5161" i="47" s="1"/>
  <c r="CS5162" i="47" a="1"/>
  <c r="CS5162" i="47" s="1"/>
  <c r="CS5163" i="47" a="1"/>
  <c r="CS5163" i="47" s="1"/>
  <c r="CS5164" i="47" a="1"/>
  <c r="CS5164" i="47" s="1"/>
  <c r="CS5165" i="47" a="1"/>
  <c r="CS5165" i="47" s="1"/>
  <c r="CS5166" i="47" a="1"/>
  <c r="CS5166" i="47" s="1"/>
  <c r="CS5167" i="47" a="1"/>
  <c r="CS5167" i="47" s="1"/>
  <c r="CS5168" i="47" a="1"/>
  <c r="CS5168" i="47" s="1"/>
  <c r="CS5169" i="47" a="1"/>
  <c r="CS5169" i="47" s="1"/>
  <c r="CS5170" i="47" a="1"/>
  <c r="CS5170" i="47" s="1"/>
  <c r="CS5171" i="47" a="1"/>
  <c r="CS5171" i="47" s="1"/>
  <c r="CS5425" i="47" a="1"/>
  <c r="CS5425" i="47" s="1"/>
  <c r="CS5426" i="47" a="1"/>
  <c r="CS5426" i="47" s="1"/>
  <c r="CS5427" i="47" a="1"/>
  <c r="CS5427" i="47" s="1"/>
  <c r="CS5428" i="47" a="1"/>
  <c r="CS5428" i="47" s="1"/>
  <c r="CS5429" i="47" a="1"/>
  <c r="CS5429" i="47" s="1"/>
  <c r="CS5430" i="47" a="1"/>
  <c r="CS5430" i="47" s="1"/>
  <c r="CS5431" i="47" a="1"/>
  <c r="CS5431" i="47" s="1"/>
  <c r="CS5432" i="47" a="1"/>
  <c r="CS5432" i="47" s="1"/>
  <c r="CS5433" i="47" a="1"/>
  <c r="CS5433" i="47" s="1"/>
  <c r="CS5434" i="47" a="1"/>
  <c r="CS5434" i="47" s="1"/>
  <c r="CS5435" i="47" a="1"/>
  <c r="CS5435" i="47" s="1"/>
  <c r="CS5436" i="47" a="1"/>
  <c r="CS5436" i="47" s="1"/>
  <c r="CS5437" i="47" a="1"/>
  <c r="CS5437" i="47" s="1"/>
  <c r="CS5438" i="47" a="1"/>
  <c r="CS5438" i="47" s="1"/>
  <c r="CS5439" i="47" a="1"/>
  <c r="CS5439" i="47" s="1"/>
  <c r="CS5440" i="47" a="1"/>
  <c r="CS5440" i="47" s="1"/>
  <c r="CS5441" i="47" a="1"/>
  <c r="CS5441" i="47" s="1"/>
  <c r="CS5442" i="47" a="1"/>
  <c r="CS5442" i="47" s="1"/>
  <c r="CS5443" i="47" a="1"/>
  <c r="CS5443" i="47" s="1"/>
  <c r="CS5444" i="47" a="1"/>
  <c r="CS5444" i="47" s="1"/>
  <c r="CS5445" i="47" a="1"/>
  <c r="CS5445" i="47" s="1"/>
  <c r="CS5446" i="47" a="1"/>
  <c r="CS5446" i="47" s="1"/>
  <c r="CS5447" i="47" a="1"/>
  <c r="CS5447" i="47" s="1"/>
  <c r="CS5448" i="47" a="1"/>
  <c r="CS5448" i="47" s="1"/>
  <c r="CS5449" i="47" a="1"/>
  <c r="CS5449" i="47" s="1"/>
  <c r="CS5450" i="47" a="1"/>
  <c r="CS5450" i="47" s="1"/>
  <c r="CS5451" i="47" a="1"/>
  <c r="CS5451" i="47" s="1"/>
  <c r="CS5452" i="47" a="1"/>
  <c r="CS5452" i="47" s="1"/>
  <c r="CS5453" i="47" a="1"/>
  <c r="CS5453" i="47" s="1"/>
  <c r="CS5454" i="47" a="1"/>
  <c r="CS5454" i="47" s="1"/>
  <c r="CS5455" i="47" a="1"/>
  <c r="CS5455" i="47" s="1"/>
  <c r="CS5456" i="47" a="1"/>
  <c r="CS5456" i="47" s="1"/>
  <c r="CS5457" i="47" a="1"/>
  <c r="CS5457" i="47" s="1"/>
  <c r="CS5458" i="47" a="1"/>
  <c r="CS5458" i="47" s="1"/>
  <c r="CS5459" i="47" a="1"/>
  <c r="CS5459" i="47" s="1"/>
  <c r="CS5460" i="47" a="1"/>
  <c r="CS5460" i="47" s="1"/>
  <c r="CS5461" i="47" a="1"/>
  <c r="CS5461" i="47" s="1"/>
  <c r="CS5462" i="47" a="1"/>
  <c r="CS5462" i="47" s="1"/>
  <c r="CS5463" i="47" a="1"/>
  <c r="CS5463" i="47" s="1"/>
  <c r="CS5464" i="47" a="1"/>
  <c r="CS5464" i="47" s="1"/>
  <c r="CS5465" i="47" a="1"/>
  <c r="CS5465" i="47" s="1"/>
  <c r="CS5466" i="47" a="1"/>
  <c r="CS5466" i="47" s="1"/>
  <c r="CS5467" i="47" a="1"/>
  <c r="CS5467" i="47" s="1"/>
  <c r="CS5468" i="47" a="1"/>
  <c r="CS5468" i="47" s="1"/>
  <c r="CS5469" i="47" a="1"/>
  <c r="CS5469" i="47" s="1"/>
  <c r="CS5470" i="47" a="1"/>
  <c r="CS5470" i="47" s="1"/>
  <c r="CS5471" i="47" a="1"/>
  <c r="CS5471" i="47" s="1"/>
  <c r="CS5472" i="47" a="1"/>
  <c r="CS5472" i="47" s="1"/>
  <c r="CS5473" i="47" a="1"/>
  <c r="CS5473" i="47" s="1"/>
  <c r="CS5474" i="47" a="1"/>
  <c r="CS5474" i="47" s="1"/>
  <c r="CS5475" i="47" a="1"/>
  <c r="CS5475" i="47" s="1"/>
  <c r="CS5476" i="47" a="1"/>
  <c r="CS5476" i="47" s="1"/>
  <c r="CS5477" i="47" a="1"/>
  <c r="CS5477" i="47" s="1"/>
  <c r="CS5478" i="47" a="1"/>
  <c r="CS5478" i="47" s="1"/>
  <c r="CS5479" i="47" a="1"/>
  <c r="CS5479" i="47" s="1"/>
  <c r="CS5480" i="47" a="1"/>
  <c r="CS5480" i="47" s="1"/>
  <c r="CS5481" i="47" a="1"/>
  <c r="CS5481" i="47" s="1"/>
  <c r="CS5482" i="47" a="1"/>
  <c r="CS5482" i="47" s="1"/>
  <c r="CS5483" i="47" a="1"/>
  <c r="CS5483" i="47" s="1"/>
  <c r="CS5484" i="47" a="1"/>
  <c r="CS5484" i="47" s="1"/>
  <c r="CS5485" i="47" a="1"/>
  <c r="CS5485" i="47" s="1"/>
  <c r="CS5486" i="47" a="1"/>
  <c r="CS5486" i="47" s="1"/>
  <c r="CS5487" i="47" a="1"/>
  <c r="CS5487" i="47" s="1"/>
  <c r="CS5488" i="47" a="1"/>
  <c r="CS5488" i="47" s="1"/>
  <c r="CS5489" i="47" a="1"/>
  <c r="CS5489" i="47" s="1"/>
  <c r="CS5490" i="47" a="1"/>
  <c r="CS5490" i="47" s="1"/>
  <c r="CS5491" i="47" a="1"/>
  <c r="CS5491" i="47" s="1"/>
  <c r="CS5492" i="47" a="1"/>
  <c r="CS5492" i="47" s="1"/>
  <c r="CS5493" i="47" a="1"/>
  <c r="CS5493" i="47" s="1"/>
  <c r="CS5494" i="47" a="1"/>
  <c r="CS5494" i="47" s="1"/>
  <c r="CS5495" i="47" a="1"/>
  <c r="CS5495" i="47" s="1"/>
  <c r="CS5496" i="47" a="1"/>
  <c r="CS5496" i="47" s="1"/>
  <c r="CS5497" i="47" a="1"/>
  <c r="CS5497" i="47" s="1"/>
  <c r="CS5498" i="47" a="1"/>
  <c r="CS5498" i="47" s="1"/>
  <c r="CS5499" i="47" a="1"/>
  <c r="CS5499" i="47" s="1"/>
  <c r="CS5500" i="47" a="1"/>
  <c r="CS5500" i="47" s="1"/>
  <c r="CS5501" i="47" a="1"/>
  <c r="CS5501" i="47" s="1"/>
  <c r="CS5502" i="47" a="1"/>
  <c r="CS5502" i="47" s="1"/>
  <c r="CS5503" i="47" a="1"/>
  <c r="CS5503" i="47" s="1"/>
  <c r="CS5504" i="47" a="1"/>
  <c r="CS5504" i="47" s="1"/>
  <c r="CS5505" i="47" a="1"/>
  <c r="CS5505" i="47" s="1"/>
  <c r="CS5506" i="47" a="1"/>
  <c r="CS5506" i="47" s="1"/>
  <c r="CS5507" i="47" a="1"/>
  <c r="CS5507" i="47" s="1"/>
  <c r="CS5508" i="47" a="1"/>
  <c r="CS5508" i="47" s="1"/>
  <c r="CS5509" i="47" a="1"/>
  <c r="CS5509" i="47" s="1"/>
  <c r="CS5510" i="47" a="1"/>
  <c r="CS5510" i="47" s="1"/>
  <c r="CS5511" i="47" a="1"/>
  <c r="CS5511" i="47" s="1"/>
  <c r="CS5512" i="47" a="1"/>
  <c r="CS5512" i="47" s="1"/>
  <c r="CS5513" i="47" a="1"/>
  <c r="CS5513" i="47" s="1"/>
  <c r="CS5514" i="47" a="1"/>
  <c r="CS5514" i="47" s="1"/>
  <c r="CS5515" i="47" a="1"/>
  <c r="CS5515" i="47" s="1"/>
  <c r="CS5516" i="47" a="1"/>
  <c r="CS5516" i="47" s="1"/>
  <c r="CS5517" i="47" a="1"/>
  <c r="CS5517" i="47" s="1"/>
  <c r="CS5518" i="47" a="1"/>
  <c r="CS5518" i="47" s="1"/>
  <c r="CS5519" i="47" a="1"/>
  <c r="CS5519" i="47" s="1"/>
  <c r="CS5520" i="47" a="1"/>
  <c r="CS5520" i="47" s="1"/>
  <c r="CS5521" i="47" a="1"/>
  <c r="CS5521" i="47" s="1"/>
  <c r="CS5522" i="47" a="1"/>
  <c r="CS5522" i="47" s="1"/>
  <c r="CS5523" i="47" a="1"/>
  <c r="CS5523" i="47" s="1"/>
  <c r="CS5524" i="47" a="1"/>
  <c r="CS5524" i="47" s="1"/>
  <c r="CS5525" i="47" a="1"/>
  <c r="CS5525" i="47" s="1"/>
  <c r="CS5526" i="47" a="1"/>
  <c r="CS5526" i="47" s="1"/>
  <c r="CS5527" i="47" a="1"/>
  <c r="CS5527" i="47" s="1"/>
  <c r="CS5528" i="47" a="1"/>
  <c r="CS5528" i="47" s="1"/>
  <c r="CS5529" i="47" a="1"/>
  <c r="CS5529" i="47" s="1"/>
  <c r="CS5530" i="47" a="1"/>
  <c r="CS5530" i="47" s="1"/>
  <c r="CS5531" i="47" a="1"/>
  <c r="CS5531" i="47" s="1"/>
  <c r="CS5532" i="47" a="1"/>
  <c r="CS5532" i="47" s="1"/>
  <c r="CS5533" i="47" a="1"/>
  <c r="CS5533" i="47" s="1"/>
  <c r="CS5534" i="47" a="1"/>
  <c r="CS5534" i="47" s="1"/>
  <c r="CS5535" i="47" a="1"/>
  <c r="CS5535" i="47" s="1"/>
  <c r="CS5536" i="47" a="1"/>
  <c r="CS5536" i="47" s="1"/>
  <c r="CS5537" i="47" a="1"/>
  <c r="CS5537" i="47" s="1"/>
  <c r="CS5538" i="47" a="1"/>
  <c r="CS5538" i="47" s="1"/>
  <c r="CS5539" i="47" a="1"/>
  <c r="CS5539" i="47" s="1"/>
  <c r="CS5540" i="47" a="1"/>
  <c r="CS5540" i="47" s="1"/>
  <c r="CS5541" i="47" a="1"/>
  <c r="CS5541" i="47" s="1"/>
  <c r="CS5542" i="47" a="1"/>
  <c r="CS5542" i="47" s="1"/>
  <c r="CS5543" i="47" a="1"/>
  <c r="CS5543" i="47" s="1"/>
  <c r="CS5544" i="47" a="1"/>
  <c r="CS5544" i="47" s="1"/>
  <c r="CS5545" i="47" a="1"/>
  <c r="CS5545" i="47" s="1"/>
  <c r="CS5546" i="47" a="1"/>
  <c r="CS5546" i="47" s="1"/>
  <c r="CS5547" i="47" a="1"/>
  <c r="CS5547" i="47" s="1"/>
  <c r="CS5548" i="47" a="1"/>
  <c r="CS5548" i="47" s="1"/>
  <c r="CS5549" i="47" a="1"/>
  <c r="CS5549" i="47" s="1"/>
  <c r="CS5550" i="47" a="1"/>
  <c r="CS5550" i="47" s="1"/>
  <c r="CS5551" i="47" a="1"/>
  <c r="CS5551" i="47" s="1"/>
  <c r="CS5552" i="47" a="1"/>
  <c r="CS5552" i="47" s="1"/>
  <c r="CS5553" i="47" a="1"/>
  <c r="CS5553" i="47" s="1"/>
  <c r="CS5554" i="47" a="1"/>
  <c r="CS5554" i="47" s="1"/>
  <c r="CS5555" i="47" a="1"/>
  <c r="CS5555" i="47" s="1"/>
  <c r="CS5556" i="47" a="1"/>
  <c r="CS5556" i="47" s="1"/>
  <c r="CS5557" i="47" a="1"/>
  <c r="CS5557" i="47" s="1"/>
  <c r="CS5558" i="47" a="1"/>
  <c r="CS5558" i="47" s="1"/>
  <c r="CS5559" i="47" a="1"/>
  <c r="CS5559" i="47" s="1"/>
  <c r="CS5560" i="47" a="1"/>
  <c r="CS5560" i="47" s="1"/>
  <c r="CS5561" i="47" a="1"/>
  <c r="CS5561" i="47" s="1"/>
  <c r="CS5562" i="47" a="1"/>
  <c r="CS5562" i="47" s="1"/>
  <c r="CS5563" i="47" a="1"/>
  <c r="CS5563" i="47" s="1"/>
  <c r="CS5564" i="47" a="1"/>
  <c r="CS5564" i="47" s="1"/>
  <c r="CS5565" i="47" a="1"/>
  <c r="CS5565" i="47" s="1"/>
  <c r="CS5566" i="47" a="1"/>
  <c r="CS5566" i="47" s="1"/>
  <c r="CS5567" i="47" a="1"/>
  <c r="CS5567" i="47" s="1"/>
  <c r="CS5568" i="47" a="1"/>
  <c r="CS5568" i="47" s="1"/>
  <c r="CS5569" i="47" a="1"/>
  <c r="CS5569" i="47" s="1"/>
  <c r="CS5570" i="47" a="1"/>
  <c r="CS5570" i="47" s="1"/>
  <c r="CS5571" i="47" a="1"/>
  <c r="CS5571" i="47" s="1"/>
  <c r="CS5572" i="47" a="1"/>
  <c r="CS5572" i="47" s="1"/>
  <c r="CS5573" i="47" a="1"/>
  <c r="CS5573" i="47" s="1"/>
  <c r="CS5574" i="47" a="1"/>
  <c r="CS5574" i="47" s="1"/>
  <c r="CS5575" i="47" a="1"/>
  <c r="CS5575" i="47" s="1"/>
  <c r="CS5576" i="47" a="1"/>
  <c r="CS5576" i="47" s="1"/>
  <c r="CS5577" i="47" a="1"/>
  <c r="CS5577" i="47" s="1"/>
  <c r="CS5578" i="47" a="1"/>
  <c r="CS5578" i="47" s="1"/>
  <c r="CS5579" i="47" a="1"/>
  <c r="CS5579" i="47" s="1"/>
  <c r="CS5580" i="47" a="1"/>
  <c r="CS5580" i="47" s="1"/>
  <c r="CS5581" i="47" a="1"/>
  <c r="CS5581" i="47" s="1"/>
  <c r="CS5582" i="47" a="1"/>
  <c r="CS5582" i="47" s="1"/>
  <c r="CS5583" i="47" a="1"/>
  <c r="CS5583" i="47" s="1"/>
  <c r="CS5584" i="47" a="1"/>
  <c r="CS5584" i="47" s="1"/>
  <c r="CS5585" i="47" a="1"/>
  <c r="CS5585" i="47" s="1"/>
  <c r="CS5586" i="47" a="1"/>
  <c r="CS5586" i="47" s="1"/>
  <c r="CS5587" i="47" a="1"/>
  <c r="CS5587" i="47" s="1"/>
  <c r="CS5588" i="47" a="1"/>
  <c r="CS5588" i="47" s="1"/>
  <c r="CS5589" i="47" a="1"/>
  <c r="CS5589" i="47" s="1"/>
  <c r="CS5590" i="47" a="1"/>
  <c r="CS5590" i="47" s="1"/>
  <c r="CS5591" i="47" a="1"/>
  <c r="CS5591" i="47" s="1"/>
  <c r="CS5592" i="47" a="1"/>
  <c r="CS5592" i="47" s="1"/>
  <c r="CS5593" i="47" a="1"/>
  <c r="CS5593" i="47" s="1"/>
  <c r="CS5594" i="47" a="1"/>
  <c r="CS5594" i="47" s="1"/>
  <c r="CS5595" i="47" a="1"/>
  <c r="CS5595" i="47" s="1"/>
  <c r="CS5596" i="47" a="1"/>
  <c r="CS5596" i="47" s="1"/>
  <c r="CS5597" i="47" a="1"/>
  <c r="CS5597" i="47" s="1"/>
  <c r="CS5598" i="47" a="1"/>
  <c r="CS5598" i="47" s="1"/>
  <c r="CS5599" i="47" a="1"/>
  <c r="CS5599" i="47" s="1"/>
  <c r="CS5600" i="47" a="1"/>
  <c r="CS5600" i="47" s="1"/>
  <c r="CS5601" i="47" a="1"/>
  <c r="CS5601" i="47" s="1"/>
  <c r="CS5602" i="47" a="1"/>
  <c r="CS5602" i="47" s="1"/>
  <c r="CS5603" i="47" a="1"/>
  <c r="CS5603" i="47" s="1"/>
  <c r="CS5604" i="47" a="1"/>
  <c r="CS5604" i="47" s="1"/>
  <c r="CS5605" i="47" a="1"/>
  <c r="CS5605" i="47" s="1"/>
  <c r="CS5606" i="47" a="1"/>
  <c r="CS5606" i="47" s="1"/>
  <c r="CS5607" i="47" a="1"/>
  <c r="CS5607" i="47" s="1"/>
  <c r="CS5608" i="47" a="1"/>
  <c r="CS5608" i="47" s="1"/>
  <c r="CS5609" i="47" a="1"/>
  <c r="CS5609" i="47" s="1"/>
  <c r="CS5610" i="47" a="1"/>
  <c r="CS5610" i="47" s="1"/>
  <c r="CS5611" i="47" a="1"/>
  <c r="CS5611" i="47" s="1"/>
  <c r="CS5612" i="47" a="1"/>
  <c r="CS5612" i="47" s="1"/>
  <c r="CS5613" i="47" a="1"/>
  <c r="CS5613" i="47" s="1"/>
  <c r="CS5614" i="47" a="1"/>
  <c r="CS5614" i="47" s="1"/>
  <c r="CS5615" i="47" a="1"/>
  <c r="CS5615" i="47" s="1"/>
  <c r="CS5616" i="47" a="1"/>
  <c r="CS5616" i="47" s="1"/>
  <c r="CS5617" i="47" a="1"/>
  <c r="CS5617" i="47" s="1"/>
  <c r="CS5618" i="47" a="1"/>
  <c r="CS5618" i="47" s="1"/>
  <c r="CS5619" i="47" a="1"/>
  <c r="CS5619" i="47" s="1"/>
  <c r="CS5620" i="47" a="1"/>
  <c r="CS5620" i="47" s="1"/>
  <c r="CS5621" i="47" a="1"/>
  <c r="CS5621" i="47" s="1"/>
  <c r="CS5622" i="47" a="1"/>
  <c r="CS5622" i="47" s="1"/>
  <c r="CS5623" i="47" a="1"/>
  <c r="CS5623" i="47" s="1"/>
  <c r="CS5624" i="47" a="1"/>
  <c r="CS5624" i="47" s="1"/>
  <c r="CS5625" i="47" a="1"/>
  <c r="CS5625" i="47" s="1"/>
  <c r="CS5626" i="47" a="1"/>
  <c r="CS5626" i="47" s="1"/>
  <c r="CS5627" i="47" a="1"/>
  <c r="CS5627" i="47" s="1"/>
  <c r="CS5628" i="47" a="1"/>
  <c r="CS5628" i="47" s="1"/>
  <c r="CS5629" i="47" a="1"/>
  <c r="CS5629" i="47" s="1"/>
  <c r="CS5630" i="47" a="1"/>
  <c r="CS5630" i="47" s="1"/>
  <c r="CS5631" i="47" a="1"/>
  <c r="CS5631" i="47" s="1"/>
  <c r="CS5632" i="47" a="1"/>
  <c r="CS5632" i="47" s="1"/>
  <c r="CS5633" i="47" a="1"/>
  <c r="CS5633" i="47" s="1"/>
  <c r="CS5634" i="47" a="1"/>
  <c r="CS5634" i="47" s="1"/>
  <c r="CS5635" i="47" a="1"/>
  <c r="CS5635" i="47" s="1"/>
  <c r="CS5636" i="47" a="1"/>
  <c r="CS5636" i="47" s="1"/>
  <c r="CS5637" i="47" a="1"/>
  <c r="CS5637" i="47" s="1"/>
  <c r="CS5638" i="47" a="1"/>
  <c r="CS5638" i="47" s="1"/>
  <c r="CS5639" i="47" a="1"/>
  <c r="CS5639" i="47" s="1"/>
  <c r="CS5640" i="47" a="1"/>
  <c r="CS5640" i="47" s="1"/>
  <c r="CS5641" i="47" a="1"/>
  <c r="CS5641" i="47" s="1"/>
  <c r="CS5642" i="47" a="1"/>
  <c r="CS5642" i="47" s="1"/>
  <c r="CS5643" i="47" a="1"/>
  <c r="CS5643" i="47" s="1"/>
  <c r="CS5644" i="47" a="1"/>
  <c r="CS5644" i="47" s="1"/>
  <c r="CS5645" i="47" a="1"/>
  <c r="CS5645" i="47" s="1"/>
  <c r="CS5646" i="47" a="1"/>
  <c r="CS5646" i="47" s="1"/>
  <c r="CS5647" i="47" a="1"/>
  <c r="CS5647" i="47" s="1"/>
  <c r="CS5648" i="47" a="1"/>
  <c r="CS5648" i="47" s="1"/>
  <c r="CS5649" i="47" a="1"/>
  <c r="CS5649" i="47" s="1"/>
  <c r="CS5650" i="47" a="1"/>
  <c r="CS5650" i="47" s="1"/>
  <c r="CS5651" i="47" a="1"/>
  <c r="CS5651" i="47" s="1"/>
  <c r="CS5652" i="47" a="1"/>
  <c r="CS5652" i="47" s="1"/>
  <c r="CS5653" i="47" a="1"/>
  <c r="CS5653" i="47" s="1"/>
  <c r="CS5654" i="47" a="1"/>
  <c r="CS5654" i="47" s="1"/>
  <c r="CS5655" i="47" a="1"/>
  <c r="CS5655" i="47" s="1"/>
  <c r="CS5656" i="47" a="1"/>
  <c r="CS5656" i="47" s="1"/>
  <c r="CS5657" i="47" a="1"/>
  <c r="CS5657" i="47" s="1"/>
  <c r="CS5658" i="47" a="1"/>
  <c r="CS5658" i="47" s="1"/>
  <c r="CS5659" i="47" a="1"/>
  <c r="CS5659" i="47" s="1"/>
  <c r="CS5660" i="47" a="1"/>
  <c r="CS5660" i="47" s="1"/>
  <c r="CS5661" i="47" a="1"/>
  <c r="CS5661" i="47" s="1"/>
  <c r="CS5662" i="47" a="1"/>
  <c r="CS5662" i="47" s="1"/>
  <c r="CS5663" i="47" a="1"/>
  <c r="CS5663" i="47" s="1"/>
  <c r="CS5664" i="47" a="1"/>
  <c r="CS5664" i="47" s="1"/>
  <c r="CS5665" i="47" a="1"/>
  <c r="CS5665" i="47" s="1"/>
  <c r="CS5666" i="47" a="1"/>
  <c r="CS5666" i="47" s="1"/>
  <c r="CS5667" i="47" a="1"/>
  <c r="CS5667" i="47" s="1"/>
  <c r="CS5668" i="47" a="1"/>
  <c r="CS5668" i="47" s="1"/>
  <c r="CS5669" i="47" a="1"/>
  <c r="CS5669" i="47" s="1"/>
  <c r="CS5670" i="47" a="1"/>
  <c r="CS5670" i="47" s="1"/>
  <c r="CS5671" i="47" a="1"/>
  <c r="CS5671" i="47" s="1"/>
  <c r="CS5672" i="47" a="1"/>
  <c r="CS5672" i="47" s="1"/>
  <c r="CS5673" i="47" a="1"/>
  <c r="CS5673" i="47" s="1"/>
  <c r="CS5674" i="47" a="1"/>
  <c r="CS5674" i="47" s="1"/>
  <c r="CS5675" i="47" a="1"/>
  <c r="CS5675" i="47" s="1"/>
  <c r="CS5676" i="47" a="1"/>
  <c r="CS5676" i="47" s="1"/>
  <c r="CS5677" i="47" a="1"/>
  <c r="CS5677" i="47" s="1"/>
  <c r="CS5678" i="47" a="1"/>
  <c r="CS5678" i="47" s="1"/>
  <c r="CS5679" i="47" a="1"/>
  <c r="CS5679" i="47" s="1"/>
  <c r="CS5680" i="47" a="1"/>
  <c r="CS5680" i="47" s="1"/>
  <c r="CS5681" i="47" a="1"/>
  <c r="CS5681" i="47" s="1"/>
  <c r="CS5682" i="47" a="1"/>
  <c r="CS5682" i="47" s="1"/>
  <c r="CS5683" i="47" a="1"/>
  <c r="CS5683" i="47" s="1"/>
  <c r="CS5684" i="47" a="1"/>
  <c r="CS5684" i="47" s="1"/>
  <c r="CS5685" i="47" a="1"/>
  <c r="CS5685" i="47" s="1"/>
  <c r="CS5686" i="47" a="1"/>
  <c r="CS5686" i="47" s="1"/>
  <c r="CS5687" i="47" a="1"/>
  <c r="CS5687" i="47" s="1"/>
  <c r="CS5688" i="47" a="1"/>
  <c r="CS5688" i="47" s="1"/>
  <c r="CS5689" i="47" a="1"/>
  <c r="CS5689" i="47" s="1"/>
  <c r="CS5690" i="47" a="1"/>
  <c r="CS5690" i="47" s="1"/>
  <c r="CS5691" i="47" a="1"/>
  <c r="CS5691" i="47" s="1"/>
  <c r="CS5692" i="47" a="1"/>
  <c r="CS5692" i="47" s="1"/>
  <c r="CS5693" i="47" a="1"/>
  <c r="CS5693" i="47" s="1"/>
  <c r="CS5694" i="47" a="1"/>
  <c r="CS5694" i="47" s="1"/>
  <c r="CS5695" i="47" a="1"/>
  <c r="CS5695" i="47" s="1"/>
  <c r="CS5696" i="47" a="1"/>
  <c r="CS5696" i="47" s="1"/>
  <c r="CS5697" i="47" a="1"/>
  <c r="CS5697" i="47" s="1"/>
  <c r="CS5698" i="47" a="1"/>
  <c r="CS5698" i="47" s="1"/>
  <c r="CS5699" i="47" a="1"/>
  <c r="CS5699" i="47" s="1"/>
  <c r="CS5700" i="47" a="1"/>
  <c r="CS5700" i="47" s="1"/>
  <c r="CS5701" i="47" a="1"/>
  <c r="CS5701" i="47" s="1"/>
  <c r="CS5702" i="47" a="1"/>
  <c r="CS5702" i="47" s="1"/>
  <c r="CS5703" i="47" a="1"/>
  <c r="CS5703" i="47" s="1"/>
  <c r="CS5704" i="47" a="1"/>
  <c r="CS5704" i="47" s="1"/>
  <c r="CS5705" i="47" a="1"/>
  <c r="CS5705" i="47" s="1"/>
  <c r="CS5706" i="47" a="1"/>
  <c r="CS5706" i="47" s="1"/>
  <c r="CS5707" i="47" a="1"/>
  <c r="CS5707" i="47" s="1"/>
  <c r="CS5708" i="47" a="1"/>
  <c r="CS5708" i="47" s="1"/>
  <c r="CS5709" i="47" a="1"/>
  <c r="CS5709" i="47" s="1"/>
  <c r="CS5710" i="47" a="1"/>
  <c r="CS5710" i="47" s="1"/>
  <c r="CS5711" i="47" a="1"/>
  <c r="CS5711" i="47" s="1"/>
  <c r="CS5712" i="47" a="1"/>
  <c r="CS5712" i="47" s="1"/>
  <c r="CS5713" i="47" a="1"/>
  <c r="CS5713" i="47" s="1"/>
  <c r="CS5714" i="47" a="1"/>
  <c r="CS5714" i="47" s="1"/>
  <c r="CS5715" i="47" a="1"/>
  <c r="CS5715" i="47" s="1"/>
  <c r="CS5716" i="47" a="1"/>
  <c r="CS5716" i="47" s="1"/>
  <c r="CS5717" i="47" a="1"/>
  <c r="CS5717" i="47" s="1"/>
  <c r="CS5718" i="47" a="1"/>
  <c r="CS5718" i="47" s="1"/>
  <c r="CS5719" i="47" a="1"/>
  <c r="CS5719" i="47" s="1"/>
  <c r="CS5720" i="47" a="1"/>
  <c r="CS5720" i="47" s="1"/>
  <c r="CS5721" i="47" a="1"/>
  <c r="CS5721" i="47" s="1"/>
  <c r="CS5722" i="47" a="1"/>
  <c r="CS5722" i="47" s="1"/>
  <c r="CS5723" i="47" a="1"/>
  <c r="CS5723" i="47" s="1"/>
  <c r="CS5724" i="47" a="1"/>
  <c r="CS5724" i="47" s="1"/>
  <c r="CS5725" i="47" a="1"/>
  <c r="CS5725" i="47" s="1"/>
  <c r="CS5726" i="47" a="1"/>
  <c r="CS5726" i="47" s="1"/>
  <c r="CS5727" i="47" a="1"/>
  <c r="CS5727" i="47" s="1"/>
  <c r="CS5728" i="47" a="1"/>
  <c r="CS5728" i="47" s="1"/>
  <c r="CS5729" i="47" a="1"/>
  <c r="CS5729" i="47" s="1"/>
  <c r="CS5730" i="47" a="1"/>
  <c r="CS5730" i="47" s="1"/>
  <c r="CS5731" i="47" a="1"/>
  <c r="CS5731" i="47" s="1"/>
  <c r="CS5732" i="47" a="1"/>
  <c r="CS5732" i="47" s="1"/>
  <c r="CS5733" i="47" a="1"/>
  <c r="CS5733" i="47" s="1"/>
  <c r="CS5734" i="47" a="1"/>
  <c r="CS5734" i="47" s="1"/>
  <c r="CS5735" i="47" a="1"/>
  <c r="CS5735" i="47" s="1"/>
  <c r="CS5736" i="47" a="1"/>
  <c r="CS5736" i="47" s="1"/>
  <c r="CS5737" i="47" a="1"/>
  <c r="CS5737" i="47" s="1"/>
  <c r="CS5738" i="47" a="1"/>
  <c r="CS5738" i="47" s="1"/>
  <c r="CS5739" i="47" a="1"/>
  <c r="CS5739" i="47" s="1"/>
  <c r="CS5740" i="47" a="1"/>
  <c r="CS5740" i="47" s="1"/>
  <c r="CS5741" i="47" a="1"/>
  <c r="CS5741" i="47" s="1"/>
  <c r="CS5742" i="47" a="1"/>
  <c r="CS5742" i="47" s="1"/>
  <c r="CS5743" i="47" a="1"/>
  <c r="CS5743" i="47" s="1"/>
  <c r="CS5744" i="47" a="1"/>
  <c r="CS5744" i="47" s="1"/>
  <c r="CS5745" i="47" a="1"/>
  <c r="CS5745" i="47" s="1"/>
  <c r="CS5746" i="47" a="1"/>
  <c r="CS5746" i="47" s="1"/>
  <c r="CS5747" i="47" a="1"/>
  <c r="CS5747" i="47" s="1"/>
  <c r="CS5748" i="47" a="1"/>
  <c r="CS5748" i="47" s="1"/>
  <c r="CS5749" i="47" a="1"/>
  <c r="CS5749" i="47" s="1"/>
  <c r="CS5750" i="47" a="1"/>
  <c r="CS5750" i="47" s="1"/>
  <c r="CS5751" i="47" a="1"/>
  <c r="CS5751" i="47" s="1"/>
  <c r="CS5752" i="47" a="1"/>
  <c r="CS5752" i="47" s="1"/>
  <c r="CS5753" i="47" a="1"/>
  <c r="CS5753" i="47" s="1"/>
  <c r="CS5754" i="47" a="1"/>
  <c r="CS5754" i="47" s="1"/>
  <c r="CS5755" i="47" a="1"/>
  <c r="CS5755" i="47" s="1"/>
  <c r="CS5756" i="47" a="1"/>
  <c r="CS5756" i="47" s="1"/>
  <c r="CS5757" i="47" a="1"/>
  <c r="CS5757" i="47" s="1"/>
  <c r="CS5758" i="47" a="1"/>
  <c r="CS5758" i="47" s="1"/>
  <c r="CS5759" i="47" a="1"/>
  <c r="CS5759" i="47" s="1"/>
  <c r="CS5760" i="47" a="1"/>
  <c r="CS5760" i="47" s="1"/>
  <c r="CS5761" i="47" a="1"/>
  <c r="CS5761" i="47" s="1"/>
  <c r="CS5762" i="47" a="1"/>
  <c r="CS5762" i="47" s="1"/>
  <c r="CS5763" i="47" a="1"/>
  <c r="CS5763" i="47" s="1"/>
  <c r="CS5764" i="47" a="1"/>
  <c r="CS5764" i="47" s="1"/>
  <c r="CS5765" i="47" a="1"/>
  <c r="CS5765" i="47" s="1"/>
  <c r="CS5766" i="47" a="1"/>
  <c r="CS5766" i="47" s="1"/>
  <c r="CS5767" i="47" a="1"/>
  <c r="CS5767" i="47" s="1"/>
  <c r="CS5768" i="47" a="1"/>
  <c r="CS5768" i="47" s="1"/>
  <c r="CS5769" i="47" a="1"/>
  <c r="CS5769" i="47" s="1"/>
  <c r="CS5770" i="47" a="1"/>
  <c r="CS5770" i="47" s="1"/>
  <c r="CS5771" i="47" a="1"/>
  <c r="CS5771" i="47" s="1"/>
  <c r="CS5772" i="47" a="1"/>
  <c r="CS5772" i="47" s="1"/>
  <c r="CS5773" i="47" a="1"/>
  <c r="CS5773" i="47" s="1"/>
  <c r="CS5774" i="47" a="1"/>
  <c r="CS5774" i="47" s="1"/>
  <c r="CS5775" i="47" a="1"/>
  <c r="CS5775" i="47" s="1"/>
  <c r="CS5776" i="47" a="1"/>
  <c r="CS5776" i="47" s="1"/>
  <c r="CS5777" i="47" a="1"/>
  <c r="CS5777" i="47" s="1"/>
  <c r="CS5778" i="47" a="1"/>
  <c r="CS5778" i="47" s="1"/>
  <c r="CS5779" i="47" a="1"/>
  <c r="CS5779" i="47" s="1"/>
  <c r="CS5780" i="47" a="1"/>
  <c r="CS5780" i="47" s="1"/>
  <c r="CS5781" i="47" a="1"/>
  <c r="CS5781" i="47" s="1"/>
  <c r="CS5782" i="47" a="1"/>
  <c r="CS5782" i="47" s="1"/>
  <c r="CS5783" i="47" a="1"/>
  <c r="CS5783" i="47" s="1"/>
  <c r="CS5784" i="47" a="1"/>
  <c r="CS5784" i="47" s="1"/>
  <c r="CS5785" i="47" a="1"/>
  <c r="CS5785" i="47" s="1"/>
  <c r="CS5786" i="47" a="1"/>
  <c r="CS5786" i="47" s="1"/>
  <c r="CS5787" i="47" a="1"/>
  <c r="CS5787" i="47" s="1"/>
  <c r="CS5788" i="47" a="1"/>
  <c r="CS5788" i="47" s="1"/>
  <c r="CS5789" i="47" a="1"/>
  <c r="CS5789" i="47" s="1"/>
  <c r="CS5790" i="47" a="1"/>
  <c r="CS5790" i="47" s="1"/>
  <c r="CS5791" i="47" a="1"/>
  <c r="CS5791" i="47" s="1"/>
  <c r="CS5792" i="47" a="1"/>
  <c r="CS5792" i="47" s="1"/>
  <c r="CS5793" i="47" a="1"/>
  <c r="CS5793" i="47" s="1"/>
  <c r="CS5794" i="47" a="1"/>
  <c r="CS5794" i="47" s="1"/>
  <c r="CS5795" i="47" a="1"/>
  <c r="CS5795" i="47" s="1"/>
  <c r="CS5796" i="47" a="1"/>
  <c r="CS5796" i="47" s="1"/>
  <c r="CS5797" i="47" a="1"/>
  <c r="CS5797" i="47" s="1"/>
  <c r="CS5798" i="47" a="1"/>
  <c r="CS5798" i="47" s="1"/>
  <c r="CS5799" i="47" a="1"/>
  <c r="CS5799" i="47" s="1"/>
  <c r="CS5800" i="47" a="1"/>
  <c r="CS5800" i="47" s="1"/>
  <c r="CS5801" i="47" a="1"/>
  <c r="CS5801" i="47" s="1"/>
  <c r="CS5802" i="47" a="1"/>
  <c r="CS5802" i="47" s="1"/>
  <c r="CS5803" i="47" a="1"/>
  <c r="CS5803" i="47" s="1"/>
  <c r="CS5804" i="47" a="1"/>
  <c r="CS5804" i="47" s="1"/>
  <c r="CS5805" i="47" a="1"/>
  <c r="CS5805" i="47" s="1"/>
  <c r="CS5806" i="47" a="1"/>
  <c r="CS5806" i="47" s="1"/>
  <c r="CS5807" i="47" a="1"/>
  <c r="CS5807" i="47" s="1"/>
  <c r="CS5808" i="47" a="1"/>
  <c r="CS5808" i="47" s="1"/>
  <c r="CS5809" i="47" a="1"/>
  <c r="CS5809" i="47" s="1"/>
  <c r="CS5810" i="47" a="1"/>
  <c r="CS5810" i="47" s="1"/>
  <c r="CS5811" i="47" a="1"/>
  <c r="CS5811" i="47" s="1"/>
  <c r="CS5812" i="47" a="1"/>
  <c r="CS5812" i="47" s="1"/>
  <c r="CS5813" i="47" a="1"/>
  <c r="CS5813" i="47" s="1"/>
  <c r="CS5814" i="47" a="1"/>
  <c r="CS5814" i="47" s="1"/>
  <c r="CS5815" i="47" a="1"/>
  <c r="CS5815" i="47" s="1"/>
  <c r="CS5816" i="47" a="1"/>
  <c r="CS5816" i="47" s="1"/>
  <c r="CS5817" i="47" a="1"/>
  <c r="CS5817" i="47" s="1"/>
  <c r="CS5818" i="47" a="1"/>
  <c r="CS5818" i="47" s="1"/>
  <c r="CS5819" i="47" a="1"/>
  <c r="CS5819" i="47" s="1"/>
  <c r="CS5820" i="47" a="1"/>
  <c r="CS5820" i="47" s="1"/>
  <c r="CS5821" i="47" a="1"/>
  <c r="CS5821" i="47" s="1"/>
  <c r="CS5822" i="47" a="1"/>
  <c r="CS5822" i="47" s="1"/>
  <c r="CS5823" i="47" a="1"/>
  <c r="CS5823" i="47" s="1"/>
  <c r="CS5824" i="47" a="1"/>
  <c r="CS5824" i="47" s="1"/>
  <c r="CS5825" i="47" a="1"/>
  <c r="CS5825" i="47" s="1"/>
  <c r="CS5826" i="47" a="1"/>
  <c r="CS5826" i="47" s="1"/>
  <c r="CS5827" i="47" a="1"/>
  <c r="CS5827" i="47" s="1"/>
  <c r="CS5828" i="47" a="1"/>
  <c r="CS5828" i="47" s="1"/>
  <c r="CS5829" i="47" a="1"/>
  <c r="CS5829" i="47" s="1"/>
  <c r="CS5830" i="47" a="1"/>
  <c r="CS5830" i="47" s="1"/>
  <c r="CS5831" i="47" a="1"/>
  <c r="CS5831" i="47" s="1"/>
  <c r="CS5832" i="47" a="1"/>
  <c r="CS5832" i="47" s="1"/>
  <c r="CS5833" i="47" a="1"/>
  <c r="CS5833" i="47" s="1"/>
  <c r="CS5834" i="47" a="1"/>
  <c r="CS5834" i="47" s="1"/>
  <c r="CS5835" i="47" a="1"/>
  <c r="CS5835" i="47" s="1"/>
  <c r="CS5836" i="47" a="1"/>
  <c r="CS5836" i="47" s="1"/>
  <c r="CS5837" i="47" a="1"/>
  <c r="CS5837" i="47" s="1"/>
  <c r="CS5838" i="47" a="1"/>
  <c r="CS5838" i="47" s="1"/>
  <c r="CS5839" i="47" a="1"/>
  <c r="CS5839" i="47" s="1"/>
  <c r="CS5840" i="47" a="1"/>
  <c r="CS5840" i="47" s="1"/>
  <c r="CS5841" i="47" a="1"/>
  <c r="CS5841" i="47" s="1"/>
  <c r="CS5842" i="47" a="1"/>
  <c r="CS5842" i="47" s="1"/>
  <c r="CS5843" i="47" a="1"/>
  <c r="CS5843" i="47" s="1"/>
  <c r="CS5844" i="47" a="1"/>
  <c r="CS5844" i="47" s="1"/>
  <c r="CS5845" i="47" a="1"/>
  <c r="CS5845" i="47" s="1"/>
  <c r="CS5846" i="47" a="1"/>
  <c r="CS5846" i="47" s="1"/>
  <c r="CS5847" i="47" a="1"/>
  <c r="CS5847" i="47" s="1"/>
  <c r="CS5848" i="47" a="1"/>
  <c r="CS5848" i="47" s="1"/>
  <c r="CS5849" i="47" a="1"/>
  <c r="CS5849" i="47" s="1"/>
  <c r="CS5850" i="47" a="1"/>
  <c r="CS5850" i="47" s="1"/>
  <c r="CS5851" i="47" a="1"/>
  <c r="CS5851" i="47" s="1"/>
  <c r="CS5852" i="47" a="1"/>
  <c r="CS5852" i="47" s="1"/>
  <c r="CS5853" i="47" a="1"/>
  <c r="CS5853" i="47" s="1"/>
  <c r="CS5854" i="47" a="1"/>
  <c r="CS5854" i="47" s="1"/>
  <c r="CS5855" i="47" a="1"/>
  <c r="CS5855" i="47" s="1"/>
  <c r="CS5856" i="47" a="1"/>
  <c r="CS5856" i="47" s="1"/>
  <c r="CS5857" i="47" a="1"/>
  <c r="CS5857" i="47" s="1"/>
  <c r="CS5858" i="47" a="1"/>
  <c r="CS5858" i="47" s="1"/>
  <c r="CS5859" i="47" a="1"/>
  <c r="CS5859" i="47" s="1"/>
  <c r="CS5860" i="47" a="1"/>
  <c r="CS5860" i="47" s="1"/>
  <c r="CS5861" i="47" a="1"/>
  <c r="CS5861" i="47" s="1"/>
  <c r="CS5862" i="47" a="1"/>
  <c r="CS5862" i="47" s="1"/>
  <c r="CS5863" i="47" a="1"/>
  <c r="CS5863" i="47" s="1"/>
  <c r="CS5864" i="47" a="1"/>
  <c r="CS5864" i="47" s="1"/>
  <c r="CS5865" i="47" a="1"/>
  <c r="CS5865" i="47" s="1"/>
  <c r="CS5866" i="47" a="1"/>
  <c r="CS5866" i="47" s="1"/>
  <c r="CS5867" i="47" a="1"/>
  <c r="CS5867" i="47" s="1"/>
  <c r="CS5868" i="47" a="1"/>
  <c r="CS5868" i="47" s="1"/>
  <c r="CS5869" i="47" a="1"/>
  <c r="CS5869" i="47" s="1"/>
  <c r="CS5870" i="47" a="1"/>
  <c r="CS5870" i="47" s="1"/>
  <c r="CS5871" i="47" a="1"/>
  <c r="CS5871" i="47" s="1"/>
  <c r="CS5872" i="47" a="1"/>
  <c r="CS5872" i="47" s="1"/>
  <c r="CS5873" i="47" a="1"/>
  <c r="CS5873" i="47" s="1"/>
  <c r="CS5874" i="47" a="1"/>
  <c r="CS5874" i="47" s="1"/>
  <c r="CS5875" i="47" a="1"/>
  <c r="CS5875" i="47" s="1"/>
  <c r="CS5876" i="47" a="1"/>
  <c r="CS5876" i="47" s="1"/>
  <c r="CS5877" i="47" a="1"/>
  <c r="CS5877" i="47" s="1"/>
  <c r="CS5878" i="47" a="1"/>
  <c r="CS5878" i="47" s="1"/>
  <c r="CS5879" i="47" a="1"/>
  <c r="CS5879" i="47" s="1"/>
  <c r="CS5880" i="47" a="1"/>
  <c r="CS5880" i="47" s="1"/>
  <c r="CS5881" i="47" a="1"/>
  <c r="CS5881" i="47" s="1"/>
  <c r="CS5882" i="47" a="1"/>
  <c r="CS5882" i="47" s="1"/>
  <c r="CS5883" i="47" a="1"/>
  <c r="CS5883" i="47" s="1"/>
  <c r="CS5884" i="47" a="1"/>
  <c r="CS5884" i="47" s="1"/>
  <c r="CS5885" i="47" a="1"/>
  <c r="CS5885" i="47" s="1"/>
  <c r="CS5886" i="47" a="1"/>
  <c r="CS5886" i="47" s="1"/>
  <c r="CS5887" i="47" a="1"/>
  <c r="CS5887" i="47" s="1"/>
  <c r="CS5888" i="47" a="1"/>
  <c r="CS5888" i="47" s="1"/>
  <c r="CS5889" i="47" a="1"/>
  <c r="CS5889" i="47" s="1"/>
  <c r="CS5890" i="47" a="1"/>
  <c r="CS5890" i="47" s="1"/>
  <c r="CS5891" i="47" a="1"/>
  <c r="CS5891" i="47" s="1"/>
  <c r="CS5892" i="47" a="1"/>
  <c r="CS5892" i="47" s="1"/>
  <c r="CS5893" i="47" a="1"/>
  <c r="CS5893" i="47" s="1"/>
  <c r="CS5894" i="47" a="1"/>
  <c r="CS5894" i="47" s="1"/>
  <c r="CS5895" i="47" a="1"/>
  <c r="CS5895" i="47" s="1"/>
  <c r="CS5896" i="47" a="1"/>
  <c r="CS5896" i="47" s="1"/>
  <c r="CS5897" i="47" a="1"/>
  <c r="CS5897" i="47" s="1"/>
  <c r="CS5898" i="47" a="1"/>
  <c r="CS5898" i="47" s="1"/>
  <c r="CS5899" i="47" a="1"/>
  <c r="CS5899" i="47" s="1"/>
  <c r="CS5900" i="47" a="1"/>
  <c r="CS5900" i="47" s="1"/>
  <c r="CS5901" i="47" a="1"/>
  <c r="CS5901" i="47" s="1"/>
  <c r="CS5902" i="47" a="1"/>
  <c r="CS5902" i="47" s="1"/>
  <c r="CS5903" i="47" a="1"/>
  <c r="CS5903" i="47" s="1"/>
  <c r="CS5904" i="47" a="1"/>
  <c r="CS5904" i="47" s="1"/>
  <c r="CS5905" i="47" a="1"/>
  <c r="CS5905" i="47" s="1"/>
  <c r="CS5906" i="47" a="1"/>
  <c r="CS5906" i="47" s="1"/>
  <c r="CS5907" i="47" a="1"/>
  <c r="CS5907" i="47" s="1"/>
  <c r="CS5908" i="47" a="1"/>
  <c r="CS5908" i="47" s="1"/>
  <c r="CS5909" i="47" a="1"/>
  <c r="CS5909" i="47" s="1"/>
  <c r="CS5910" i="47" a="1"/>
  <c r="CS5910" i="47" s="1"/>
  <c r="CS5911" i="47" a="1"/>
  <c r="CS5911" i="47" s="1"/>
  <c r="CS5912" i="47" a="1"/>
  <c r="CS5912" i="47" s="1"/>
  <c r="CS5913" i="47" a="1"/>
  <c r="CS5913" i="47" s="1"/>
  <c r="CS6870" i="47" a="1"/>
  <c r="CS6870" i="47" s="1"/>
  <c r="CS6875" i="47" a="1"/>
  <c r="CS6875" i="47" s="1"/>
  <c r="CS6879" i="47" a="1"/>
  <c r="CS6879" i="47" s="1"/>
  <c r="CS6880" i="47" a="1"/>
  <c r="CS6880" i="47" s="1"/>
  <c r="CS6882" i="47" a="1"/>
  <c r="CS6882" i="47" s="1"/>
  <c r="CS6890" i="47" a="1"/>
  <c r="CS6890" i="47" s="1"/>
  <c r="CS6892" i="47" a="1"/>
  <c r="CS6892" i="47" s="1"/>
  <c r="CS6893" i="47" a="1"/>
  <c r="CS6893" i="47" s="1"/>
  <c r="CS7348" i="47" a="1"/>
  <c r="CS7348" i="47" s="1"/>
  <c r="CS7356" i="47" a="1"/>
  <c r="CS7356" i="47" s="1"/>
  <c r="CS7357" i="47" a="1"/>
  <c r="CS7357" i="47" s="1"/>
  <c r="CS7359" i="47" a="1"/>
  <c r="CS7359" i="47" s="1"/>
  <c r="CS7364" i="47" a="1"/>
  <c r="CS7364" i="47" s="1"/>
  <c r="CS7365" i="47" a="1"/>
  <c r="CS7365" i="47" s="1"/>
  <c r="CS7366" i="47" a="1"/>
  <c r="CS7366" i="47" s="1"/>
  <c r="CS7370" i="47" a="1"/>
  <c r="CS7370" i="47" s="1"/>
  <c r="CS7375" i="47" a="1"/>
  <c r="CS7375" i="47" s="1"/>
  <c r="CS7376" i="47" a="1"/>
  <c r="CS7376" i="47" s="1"/>
  <c r="CS7377" i="47" a="1"/>
  <c r="CS7377" i="47" s="1"/>
  <c r="CS7380" i="47" a="1"/>
  <c r="CS7380" i="47" s="1"/>
  <c r="CS7382" i="47" a="1"/>
  <c r="CS7382" i="47" s="1"/>
  <c r="CS7383" i="47" a="1"/>
  <c r="CS7383" i="47" s="1"/>
  <c r="CS7621" i="47" a="1"/>
  <c r="CS7621" i="47" s="1"/>
  <c r="CS7624" i="47" a="1"/>
  <c r="CS7624" i="47" s="1"/>
  <c r="CS7625" i="47" a="1"/>
  <c r="CS7625" i="47" s="1"/>
  <c r="CS7626" i="47" a="1"/>
  <c r="CS7626" i="47" s="1"/>
  <c r="CS7630" i="47" a="1"/>
  <c r="CS7630" i="47" s="1"/>
  <c r="CS7631" i="47" a="1"/>
  <c r="CS7631" i="47" s="1"/>
  <c r="CS7635" i="47" a="1"/>
  <c r="CS7635" i="47" s="1"/>
  <c r="CS7636" i="47" a="1"/>
  <c r="CS7636" i="47" s="1"/>
  <c r="CS7639" i="47" a="1"/>
  <c r="CS7639" i="47" s="1"/>
  <c r="CS7643" i="47" a="1"/>
  <c r="CS7643" i="47" s="1"/>
  <c r="CS7645" i="47" a="1"/>
  <c r="CS7645" i="47" s="1"/>
  <c r="CS7647" i="47" a="1"/>
  <c r="CS7647" i="47" s="1"/>
  <c r="CS7660" i="47" a="1"/>
  <c r="CS7660" i="47" s="1"/>
  <c r="CS7662" i="47" a="1"/>
  <c r="CS7662" i="47" s="1"/>
  <c r="CS7663" i="47" a="1"/>
  <c r="CS7663" i="47" s="1"/>
  <c r="CS7671" i="47" a="1"/>
  <c r="CS7671" i="47" s="1"/>
  <c r="CS7675" i="47" a="1"/>
  <c r="CS7675" i="47" s="1"/>
  <c r="CS7677" i="47" a="1"/>
  <c r="CS7677" i="47" s="1"/>
  <c r="CS7683" i="47" a="1"/>
  <c r="CS7683" i="47" s="1"/>
  <c r="CS7685" i="47" a="1"/>
  <c r="CS7685" i="47" s="1"/>
  <c r="CS7693" i="47" a="1"/>
  <c r="CS7693" i="47" s="1"/>
  <c r="CS7704" i="47" a="1"/>
  <c r="CS7704" i="47" s="1"/>
  <c r="CS7705" i="47" a="1"/>
  <c r="CS7705" i="47" s="1"/>
  <c r="CS7707" i="47" a="1"/>
  <c r="CS7707" i="47" s="1"/>
  <c r="CS7708" i="47" a="1"/>
  <c r="CS7708" i="47" s="1"/>
  <c r="CS7712" i="47" a="1"/>
  <c r="CS7712" i="47" s="1"/>
  <c r="CS7718" i="47" a="1"/>
  <c r="CS7718" i="47" s="1"/>
  <c r="CS7719" i="47" a="1"/>
  <c r="CS7719" i="47" s="1"/>
  <c r="CS7722" i="47" a="1"/>
  <c r="CS7722" i="47" s="1"/>
  <c r="CS7723" i="47" a="1"/>
  <c r="CS7723" i="47" s="1"/>
  <c r="CS7724" i="47" a="1"/>
  <c r="CS7724" i="47" s="1"/>
  <c r="CS7728" i="47" a="1"/>
  <c r="CS7728" i="47" s="1"/>
  <c r="CS7730" i="47" a="1"/>
  <c r="CS7730" i="47" s="1"/>
  <c r="CS7732" i="47" a="1"/>
  <c r="CS7732" i="47" s="1"/>
  <c r="CS7750" i="47" a="1"/>
  <c r="CS7750" i="47" s="1"/>
  <c r="CS7787" i="47" a="1"/>
  <c r="CS7787" i="47" s="1"/>
  <c r="CS7826" i="47" a="1"/>
  <c r="CS7826" i="47" s="1"/>
  <c r="CS7838" i="47" a="1"/>
  <c r="CS7838" i="47" s="1"/>
  <c r="CS7840" i="47" a="1"/>
  <c r="CS7840" i="47" s="1"/>
  <c r="CS7858" i="47" a="1"/>
  <c r="CS7858" i="47" s="1"/>
  <c r="CS5914" i="47" a="1"/>
  <c r="CS5914" i="47" s="1"/>
  <c r="CS5915" i="47" a="1"/>
  <c r="CS5915" i="47" s="1"/>
  <c r="CS5916" i="47" a="1"/>
  <c r="CS5916" i="47" s="1"/>
  <c r="CS5917" i="47" a="1"/>
  <c r="CS5917" i="47" s="1"/>
  <c r="CS5918" i="47" a="1"/>
  <c r="CS5918" i="47" s="1"/>
  <c r="CS5919" i="47" a="1"/>
  <c r="CS5919" i="47" s="1"/>
  <c r="CS5920" i="47" a="1"/>
  <c r="CS5920" i="47" s="1"/>
  <c r="CS5921" i="47" a="1"/>
  <c r="CS5921" i="47" s="1"/>
  <c r="CS5922" i="47" a="1"/>
  <c r="CS5922" i="47" s="1"/>
  <c r="CS5923" i="47" a="1"/>
  <c r="CS5923" i="47" s="1"/>
  <c r="CS5924" i="47" a="1"/>
  <c r="CS5924" i="47" s="1"/>
  <c r="CS5925" i="47" a="1"/>
  <c r="CS5925" i="47" s="1"/>
  <c r="CS5926" i="47" a="1"/>
  <c r="CS5926" i="47" s="1"/>
  <c r="CS5927" i="47" a="1"/>
  <c r="CS5927" i="47" s="1"/>
  <c r="CS5928" i="47" a="1"/>
  <c r="CS5928" i="47" s="1"/>
  <c r="CS5929" i="47" a="1"/>
  <c r="CS5929" i="47" s="1"/>
  <c r="CS5930" i="47" a="1"/>
  <c r="CS5930" i="47" s="1"/>
  <c r="CS5931" i="47" a="1"/>
  <c r="CS5931" i="47" s="1"/>
  <c r="CS5932" i="47" a="1"/>
  <c r="CS5932" i="47" s="1"/>
  <c r="CS5933" i="47" a="1"/>
  <c r="CS5933" i="47" s="1"/>
  <c r="CS5934" i="47" a="1"/>
  <c r="CS5934" i="47" s="1"/>
  <c r="CS5935" i="47" a="1"/>
  <c r="CS5935" i="47" s="1"/>
  <c r="CS5936" i="47" a="1"/>
  <c r="CS5936" i="47" s="1"/>
  <c r="CS5937" i="47" a="1"/>
  <c r="CS5937" i="47" s="1"/>
  <c r="CS5938" i="47" a="1"/>
  <c r="CS5938" i="47" s="1"/>
  <c r="CS5939" i="47" a="1"/>
  <c r="CS5939" i="47" s="1"/>
  <c r="CS5940" i="47" a="1"/>
  <c r="CS5940" i="47" s="1"/>
  <c r="CS5941" i="47" a="1"/>
  <c r="CS5941" i="47" s="1"/>
  <c r="CS5942" i="47" a="1"/>
  <c r="CS5942" i="47" s="1"/>
  <c r="CS5943" i="47" a="1"/>
  <c r="CS5943" i="47" s="1"/>
  <c r="CS5944" i="47" a="1"/>
  <c r="CS5944" i="47" s="1"/>
  <c r="CS5945" i="47" a="1"/>
  <c r="CS5945" i="47" s="1"/>
  <c r="CS5946" i="47" a="1"/>
  <c r="CS5946" i="47" s="1"/>
  <c r="CS5947" i="47" a="1"/>
  <c r="CS5947" i="47" s="1"/>
  <c r="CS5948" i="47" a="1"/>
  <c r="CS5948" i="47" s="1"/>
  <c r="CS5949" i="47" a="1"/>
  <c r="CS5949" i="47" s="1"/>
  <c r="CS5950" i="47" a="1"/>
  <c r="CS5950" i="47" s="1"/>
  <c r="CS5951" i="47" a="1"/>
  <c r="CS5951" i="47" s="1"/>
  <c r="CS5952" i="47" a="1"/>
  <c r="CS5952" i="47" s="1"/>
  <c r="CS5953" i="47" a="1"/>
  <c r="CS5953" i="47" s="1"/>
  <c r="CS5954" i="47" a="1"/>
  <c r="CS5954" i="47" s="1"/>
  <c r="CS5955" i="47" a="1"/>
  <c r="CS5955" i="47" s="1"/>
  <c r="CS5956" i="47" a="1"/>
  <c r="CS5956" i="47" s="1"/>
  <c r="CS5957" i="47" a="1"/>
  <c r="CS5957" i="47" s="1"/>
  <c r="CS5958" i="47" a="1"/>
  <c r="CS5958" i="47" s="1"/>
  <c r="CS5959" i="47" a="1"/>
  <c r="CS5959" i="47" s="1"/>
  <c r="CS5960" i="47" a="1"/>
  <c r="CS5960" i="47" s="1"/>
  <c r="CS5961" i="47" a="1"/>
  <c r="CS5961" i="47" s="1"/>
  <c r="CS5962" i="47" a="1"/>
  <c r="CS5962" i="47" s="1"/>
  <c r="CS5963" i="47" a="1"/>
  <c r="CS5963" i="47" s="1"/>
  <c r="CS5964" i="47" a="1"/>
  <c r="CS5964" i="47" s="1"/>
  <c r="CS5965" i="47" a="1"/>
  <c r="CS5965" i="47" s="1"/>
  <c r="CS5966" i="47" a="1"/>
  <c r="CS5966" i="47" s="1"/>
  <c r="CS5967" i="47" a="1"/>
  <c r="CS5967" i="47" s="1"/>
  <c r="CS5968" i="47" a="1"/>
  <c r="CS5968" i="47" s="1"/>
  <c r="CS5969" i="47" a="1"/>
  <c r="CS5969" i="47" s="1"/>
  <c r="CS5970" i="47" a="1"/>
  <c r="CS5970" i="47" s="1"/>
  <c r="CS5971" i="47" a="1"/>
  <c r="CS5971" i="47" s="1"/>
  <c r="CS5972" i="47" a="1"/>
  <c r="CS5972" i="47" s="1"/>
  <c r="CS5973" i="47" a="1"/>
  <c r="CS5973" i="47" s="1"/>
  <c r="CS5974" i="47" a="1"/>
  <c r="CS5974" i="47" s="1"/>
  <c r="CS5975" i="47" a="1"/>
  <c r="CS5975" i="47" s="1"/>
  <c r="CS5976" i="47" a="1"/>
  <c r="CS5976" i="47" s="1"/>
  <c r="CS5977" i="47" a="1"/>
  <c r="CS5977" i="47" s="1"/>
  <c r="CS5978" i="47" a="1"/>
  <c r="CS5978" i="47" s="1"/>
  <c r="CS5979" i="47" a="1"/>
  <c r="CS5979" i="47" s="1"/>
  <c r="CS5980" i="47" a="1"/>
  <c r="CS5980" i="47" s="1"/>
  <c r="CS5981" i="47" a="1"/>
  <c r="CS5981" i="47" s="1"/>
  <c r="CS5982" i="47" a="1"/>
  <c r="CS5982" i="47" s="1"/>
  <c r="CS5983" i="47" a="1"/>
  <c r="CS5983" i="47" s="1"/>
  <c r="CS5984" i="47" a="1"/>
  <c r="CS5984" i="47" s="1"/>
  <c r="CS5985" i="47" a="1"/>
  <c r="CS5985" i="47" s="1"/>
  <c r="CS5986" i="47" a="1"/>
  <c r="CS5986" i="47" s="1"/>
  <c r="CS5987" i="47" a="1"/>
  <c r="CS5987" i="47" s="1"/>
  <c r="CS5988" i="47" a="1"/>
  <c r="CS5988" i="47" s="1"/>
  <c r="CS5989" i="47" a="1"/>
  <c r="CS5989" i="47" s="1"/>
  <c r="CS5990" i="47" a="1"/>
  <c r="CS5990" i="47" s="1"/>
  <c r="CS5991" i="47" a="1"/>
  <c r="CS5991" i="47" s="1"/>
  <c r="CS5992" i="47" a="1"/>
  <c r="CS5992" i="47" s="1"/>
  <c r="CS5993" i="47" a="1"/>
  <c r="CS5993" i="47" s="1"/>
  <c r="CS5994" i="47" a="1"/>
  <c r="CS5994" i="47" s="1"/>
  <c r="CS5995" i="47" a="1"/>
  <c r="CS5995" i="47" s="1"/>
  <c r="CS5996" i="47" a="1"/>
  <c r="CS5996" i="47" s="1"/>
  <c r="CS5997" i="47" a="1"/>
  <c r="CS5997" i="47" s="1"/>
  <c r="CS5998" i="47" a="1"/>
  <c r="CS5998" i="47" s="1"/>
  <c r="CS5999" i="47" a="1"/>
  <c r="CS5999" i="47" s="1"/>
  <c r="CS6000" i="47" a="1"/>
  <c r="CS6000" i="47" s="1"/>
  <c r="CS6001" i="47" a="1"/>
  <c r="CS6001" i="47" s="1"/>
  <c r="CS6002" i="47" a="1"/>
  <c r="CS6002" i="47" s="1"/>
  <c r="CS6003" i="47" a="1"/>
  <c r="CS6003" i="47" s="1"/>
  <c r="CS6004" i="47" a="1"/>
  <c r="CS6004" i="47" s="1"/>
  <c r="CS6005" i="47" a="1"/>
  <c r="CS6005" i="47" s="1"/>
  <c r="CS6006" i="47" a="1"/>
  <c r="CS6006" i="47" s="1"/>
  <c r="CS6007" i="47" a="1"/>
  <c r="CS6007" i="47" s="1"/>
  <c r="CS6008" i="47" a="1"/>
  <c r="CS6008" i="47" s="1"/>
  <c r="CS6009" i="47" a="1"/>
  <c r="CS6009" i="47" s="1"/>
  <c r="CS6010" i="47" a="1"/>
  <c r="CS6010" i="47" s="1"/>
  <c r="CS6011" i="47" a="1"/>
  <c r="CS6011" i="47" s="1"/>
  <c r="CS6012" i="47" a="1"/>
  <c r="CS6012" i="47" s="1"/>
  <c r="CS6013" i="47" a="1"/>
  <c r="CS6013" i="47" s="1"/>
  <c r="CS6014" i="47" a="1"/>
  <c r="CS6014" i="47" s="1"/>
  <c r="CS6015" i="47" a="1"/>
  <c r="CS6015" i="47" s="1"/>
  <c r="CS6016" i="47" a="1"/>
  <c r="CS6016" i="47" s="1"/>
  <c r="CS6017" i="47" a="1"/>
  <c r="CS6017" i="47" s="1"/>
  <c r="CS6018" i="47" a="1"/>
  <c r="CS6018" i="47" s="1"/>
  <c r="CS6019" i="47" a="1"/>
  <c r="CS6019" i="47" s="1"/>
  <c r="CS6020" i="47" a="1"/>
  <c r="CS6020" i="47" s="1"/>
  <c r="CS6021" i="47" a="1"/>
  <c r="CS6021" i="47" s="1"/>
  <c r="CS6022" i="47" a="1"/>
  <c r="CS6022" i="47" s="1"/>
  <c r="CS6023" i="47" a="1"/>
  <c r="CS6023" i="47" s="1"/>
  <c r="CS6024" i="47" a="1"/>
  <c r="CS6024" i="47" s="1"/>
  <c r="CS6025" i="47" a="1"/>
  <c r="CS6025" i="47" s="1"/>
  <c r="CS6026" i="47" a="1"/>
  <c r="CS6026" i="47" s="1"/>
  <c r="CS6027" i="47" a="1"/>
  <c r="CS6027" i="47" s="1"/>
  <c r="CS6028" i="47" a="1"/>
  <c r="CS6028" i="47" s="1"/>
  <c r="CS6029" i="47" a="1"/>
  <c r="CS6029" i="47" s="1"/>
  <c r="CS6030" i="47" a="1"/>
  <c r="CS6030" i="47" s="1"/>
  <c r="CS6031" i="47" a="1"/>
  <c r="CS6031" i="47" s="1"/>
  <c r="CS6032" i="47" a="1"/>
  <c r="CS6032" i="47" s="1"/>
  <c r="CS6033" i="47" a="1"/>
  <c r="CS6033" i="47" s="1"/>
  <c r="CS6034" i="47" a="1"/>
  <c r="CS6034" i="47" s="1"/>
  <c r="CS6035" i="47" a="1"/>
  <c r="CS6035" i="47" s="1"/>
  <c r="CS6036" i="47" a="1"/>
  <c r="CS6036" i="47" s="1"/>
  <c r="CS6037" i="47" a="1"/>
  <c r="CS6037" i="47" s="1"/>
  <c r="CS6038" i="47" a="1"/>
  <c r="CS6038" i="47" s="1"/>
  <c r="CS6039" i="47" a="1"/>
  <c r="CS6039" i="47" s="1"/>
  <c r="CS6040" i="47" a="1"/>
  <c r="CS6040" i="47" s="1"/>
  <c r="CS6041" i="47" a="1"/>
  <c r="CS6041" i="47" s="1"/>
  <c r="CS6042" i="47" a="1"/>
  <c r="CS6042" i="47" s="1"/>
  <c r="CS6043" i="47" a="1"/>
  <c r="CS6043" i="47" s="1"/>
  <c r="CS6044" i="47" a="1"/>
  <c r="CS6044" i="47" s="1"/>
  <c r="CS6045" i="47" a="1"/>
  <c r="CS6045" i="47" s="1"/>
  <c r="CS6046" i="47" a="1"/>
  <c r="CS6046" i="47" s="1"/>
  <c r="CS6047" i="47" a="1"/>
  <c r="CS6047" i="47" s="1"/>
  <c r="CS6048" i="47" a="1"/>
  <c r="CS6048" i="47" s="1"/>
  <c r="CS6049" i="47" a="1"/>
  <c r="CS6049" i="47" s="1"/>
  <c r="CS6050" i="47" a="1"/>
  <c r="CS6050" i="47" s="1"/>
  <c r="CS6051" i="47" a="1"/>
  <c r="CS6051" i="47" s="1"/>
  <c r="CS6052" i="47" a="1"/>
  <c r="CS6052" i="47" s="1"/>
  <c r="CS6053" i="47" a="1"/>
  <c r="CS6053" i="47" s="1"/>
  <c r="CS6054" i="47" a="1"/>
  <c r="CS6054" i="47" s="1"/>
  <c r="CS6055" i="47" a="1"/>
  <c r="CS6055" i="47" s="1"/>
  <c r="CS6056" i="47" a="1"/>
  <c r="CS6056" i="47" s="1"/>
  <c r="CS6057" i="47" a="1"/>
  <c r="CS6057" i="47" s="1"/>
  <c r="CS6058" i="47" a="1"/>
  <c r="CS6058" i="47" s="1"/>
  <c r="CS6059" i="47" a="1"/>
  <c r="CS6059" i="47" s="1"/>
  <c r="CS6060" i="47" a="1"/>
  <c r="CS6060" i="47" s="1"/>
  <c r="CS6061" i="47" a="1"/>
  <c r="CS6061" i="47" s="1"/>
  <c r="CS6062" i="47" a="1"/>
  <c r="CS6062" i="47" s="1"/>
  <c r="CS6063" i="47" a="1"/>
  <c r="CS6063" i="47" s="1"/>
  <c r="CS6064" i="47" a="1"/>
  <c r="CS6064" i="47" s="1"/>
  <c r="CS6065" i="47" a="1"/>
  <c r="CS6065" i="47" s="1"/>
  <c r="CS6066" i="47" a="1"/>
  <c r="CS6066" i="47" s="1"/>
  <c r="CS6067" i="47" a="1"/>
  <c r="CS6067" i="47" s="1"/>
  <c r="CS6068" i="47" a="1"/>
  <c r="CS6068" i="47" s="1"/>
  <c r="CS6069" i="47" a="1"/>
  <c r="CS6069" i="47" s="1"/>
  <c r="CS6070" i="47" a="1"/>
  <c r="CS6070" i="47" s="1"/>
  <c r="CS6071" i="47" a="1"/>
  <c r="CS6071" i="47" s="1"/>
  <c r="CS6072" i="47" a="1"/>
  <c r="CS6072" i="47" s="1"/>
  <c r="CS6073" i="47" a="1"/>
  <c r="CS6073" i="47" s="1"/>
  <c r="CS6074" i="47" a="1"/>
  <c r="CS6074" i="47" s="1"/>
  <c r="CS6075" i="47" a="1"/>
  <c r="CS6075" i="47" s="1"/>
  <c r="CS6076" i="47" a="1"/>
  <c r="CS6076" i="47" s="1"/>
  <c r="CS6077" i="47" a="1"/>
  <c r="CS6077" i="47" s="1"/>
  <c r="CS6078" i="47" a="1"/>
  <c r="CS6078" i="47" s="1"/>
  <c r="CS6079" i="47" a="1"/>
  <c r="CS6079" i="47" s="1"/>
  <c r="CS6080" i="47" a="1"/>
  <c r="CS6080" i="47" s="1"/>
  <c r="CS6081" i="47" a="1"/>
  <c r="CS6081" i="47" s="1"/>
  <c r="CS6082" i="47" a="1"/>
  <c r="CS6082" i="47" s="1"/>
  <c r="CS6083" i="47" a="1"/>
  <c r="CS6083" i="47" s="1"/>
  <c r="CS6084" i="47" a="1"/>
  <c r="CS6084" i="47" s="1"/>
  <c r="CS6085" i="47" a="1"/>
  <c r="CS6085" i="47" s="1"/>
  <c r="CS6086" i="47" a="1"/>
  <c r="CS6086" i="47" s="1"/>
  <c r="CS6087" i="47" a="1"/>
  <c r="CS6087" i="47" s="1"/>
  <c r="CS6088" i="47" a="1"/>
  <c r="CS6088" i="47" s="1"/>
  <c r="CS6089" i="47" a="1"/>
  <c r="CS6089" i="47" s="1"/>
  <c r="CS6090" i="47" a="1"/>
  <c r="CS6090" i="47" s="1"/>
  <c r="CS6091" i="47" a="1"/>
  <c r="CS6091" i="47" s="1"/>
  <c r="CS6092" i="47" a="1"/>
  <c r="CS6092" i="47" s="1"/>
  <c r="CS6093" i="47" a="1"/>
  <c r="CS6093" i="47" s="1"/>
  <c r="CS6094" i="47" a="1"/>
  <c r="CS6094" i="47" s="1"/>
  <c r="CS6095" i="47" a="1"/>
  <c r="CS6095" i="47" s="1"/>
  <c r="CS6096" i="47" a="1"/>
  <c r="CS6096" i="47" s="1"/>
  <c r="CS6097" i="47" a="1"/>
  <c r="CS6097" i="47" s="1"/>
  <c r="CS6098" i="47" a="1"/>
  <c r="CS6098" i="47" s="1"/>
  <c r="CS6099" i="47" a="1"/>
  <c r="CS6099" i="47" s="1"/>
  <c r="CS6100" i="47" a="1"/>
  <c r="CS6100" i="47" s="1"/>
  <c r="CS6101" i="47" a="1"/>
  <c r="CS6101" i="47" s="1"/>
  <c r="CS6102" i="47" a="1"/>
  <c r="CS6102" i="47" s="1"/>
  <c r="CS6103" i="47" a="1"/>
  <c r="CS6103" i="47" s="1"/>
  <c r="CS6104" i="47" a="1"/>
  <c r="CS6104" i="47" s="1"/>
  <c r="CS6105" i="47" a="1"/>
  <c r="CS6105" i="47" s="1"/>
  <c r="CS6106" i="47" a="1"/>
  <c r="CS6106" i="47" s="1"/>
  <c r="CS6107" i="47" a="1"/>
  <c r="CS6107" i="47" s="1"/>
  <c r="CS6108" i="47" a="1"/>
  <c r="CS6108" i="47" s="1"/>
  <c r="CS6109" i="47" a="1"/>
  <c r="CS6109" i="47" s="1"/>
  <c r="CS6110" i="47" a="1"/>
  <c r="CS6110" i="47" s="1"/>
  <c r="CS6111" i="47" a="1"/>
  <c r="CS6111" i="47" s="1"/>
  <c r="CS6112" i="47" a="1"/>
  <c r="CS6112" i="47" s="1"/>
  <c r="CS6113" i="47" a="1"/>
  <c r="CS6113" i="47" s="1"/>
  <c r="CS6114" i="47" a="1"/>
  <c r="CS6114" i="47" s="1"/>
  <c r="CS6115" i="47" a="1"/>
  <c r="CS6115" i="47" s="1"/>
  <c r="CS6116" i="47" a="1"/>
  <c r="CS6116" i="47" s="1"/>
  <c r="CS6117" i="47" a="1"/>
  <c r="CS6117" i="47" s="1"/>
  <c r="CS6118" i="47" a="1"/>
  <c r="CS6118" i="47" s="1"/>
  <c r="CS6119" i="47" a="1"/>
  <c r="CS6119" i="47" s="1"/>
  <c r="CS6120" i="47" a="1"/>
  <c r="CS6120" i="47" s="1"/>
  <c r="CS6121" i="47" a="1"/>
  <c r="CS6121" i="47" s="1"/>
  <c r="CS6122" i="47" a="1"/>
  <c r="CS6122" i="47" s="1"/>
  <c r="CS6123" i="47" a="1"/>
  <c r="CS6123" i="47" s="1"/>
  <c r="CS6124" i="47" a="1"/>
  <c r="CS6124" i="47" s="1"/>
  <c r="CS6125" i="47" a="1"/>
  <c r="CS6125" i="47" s="1"/>
  <c r="CS6126" i="47" a="1"/>
  <c r="CS6126" i="47" s="1"/>
  <c r="CS6127" i="47" a="1"/>
  <c r="CS6127" i="47" s="1"/>
  <c r="CS6128" i="47" a="1"/>
  <c r="CS6128" i="47" s="1"/>
  <c r="CS6129" i="47" a="1"/>
  <c r="CS6129" i="47" s="1"/>
  <c r="CS6130" i="47" a="1"/>
  <c r="CS6130" i="47" s="1"/>
  <c r="CS6131" i="47" a="1"/>
  <c r="CS6131" i="47" s="1"/>
  <c r="CS6132" i="47" a="1"/>
  <c r="CS6132" i="47" s="1"/>
  <c r="CS6133" i="47" a="1"/>
  <c r="CS6133" i="47" s="1"/>
  <c r="CS6134" i="47" a="1"/>
  <c r="CS6134" i="47" s="1"/>
  <c r="CS6135" i="47" a="1"/>
  <c r="CS6135" i="47" s="1"/>
  <c r="CS6136" i="47" a="1"/>
  <c r="CS6136" i="47" s="1"/>
  <c r="CS6137" i="47" a="1"/>
  <c r="CS6137" i="47" s="1"/>
  <c r="CS6138" i="47" a="1"/>
  <c r="CS6138" i="47" s="1"/>
  <c r="CS6139" i="47" a="1"/>
  <c r="CS6139" i="47" s="1"/>
  <c r="CS6140" i="47" a="1"/>
  <c r="CS6140" i="47" s="1"/>
  <c r="CS6141" i="47" a="1"/>
  <c r="CS6141" i="47" s="1"/>
  <c r="CS6142" i="47" a="1"/>
  <c r="CS6142" i="47" s="1"/>
  <c r="CS6143" i="47" a="1"/>
  <c r="CS6143" i="47" s="1"/>
  <c r="CS6144" i="47" a="1"/>
  <c r="CS6144" i="47" s="1"/>
  <c r="CS6145" i="47" a="1"/>
  <c r="CS6145" i="47" s="1"/>
  <c r="CS6146" i="47" a="1"/>
  <c r="CS6146" i="47" s="1"/>
  <c r="CS6147" i="47" a="1"/>
  <c r="CS6147" i="47" s="1"/>
  <c r="CS6148" i="47" a="1"/>
  <c r="CS6148" i="47" s="1"/>
  <c r="CS6149" i="47" a="1"/>
  <c r="CS6149" i="47" s="1"/>
  <c r="CS6150" i="47" a="1"/>
  <c r="CS6150" i="47" s="1"/>
  <c r="CS6151" i="47" a="1"/>
  <c r="CS6151" i="47" s="1"/>
  <c r="CS6152" i="47" a="1"/>
  <c r="CS6152" i="47" s="1"/>
  <c r="CS6153" i="47" a="1"/>
  <c r="CS6153" i="47" s="1"/>
  <c r="CS6154" i="47" a="1"/>
  <c r="CS6154" i="47" s="1"/>
  <c r="CS6155" i="47" a="1"/>
  <c r="CS6155" i="47" s="1"/>
  <c r="CS6156" i="47" a="1"/>
  <c r="CS6156" i="47" s="1"/>
  <c r="CS6157" i="47" a="1"/>
  <c r="CS6157" i="47" s="1"/>
  <c r="CS6158" i="47" a="1"/>
  <c r="CS6158" i="47" s="1"/>
  <c r="CS6159" i="47" a="1"/>
  <c r="CS6159" i="47" s="1"/>
  <c r="CS6160" i="47" a="1"/>
  <c r="CS6160" i="47" s="1"/>
  <c r="CS6161" i="47" a="1"/>
  <c r="CS6161" i="47" s="1"/>
  <c r="CS6162" i="47" a="1"/>
  <c r="CS6162" i="47" s="1"/>
  <c r="CS6163" i="47" a="1"/>
  <c r="CS6163" i="47" s="1"/>
  <c r="CS6164" i="47" a="1"/>
  <c r="CS6164" i="47" s="1"/>
  <c r="CS6165" i="47" a="1"/>
  <c r="CS6165" i="47" s="1"/>
  <c r="CS6166" i="47" a="1"/>
  <c r="CS6166" i="47" s="1"/>
  <c r="CS6167" i="47" a="1"/>
  <c r="CS6167" i="47" s="1"/>
  <c r="CS6168" i="47" a="1"/>
  <c r="CS6168" i="47" s="1"/>
  <c r="CS6169" i="47" a="1"/>
  <c r="CS6169" i="47" s="1"/>
  <c r="CS6170" i="47" a="1"/>
  <c r="CS6170" i="47" s="1"/>
  <c r="CS6171" i="47" a="1"/>
  <c r="CS6171" i="47" s="1"/>
  <c r="CS6172" i="47" a="1"/>
  <c r="CS6172" i="47" s="1"/>
  <c r="CS6173" i="47" a="1"/>
  <c r="CS6173" i="47" s="1"/>
  <c r="CS6174" i="47" a="1"/>
  <c r="CS6174" i="47" s="1"/>
  <c r="CS6175" i="47" a="1"/>
  <c r="CS6175" i="47" s="1"/>
  <c r="CS6176" i="47" a="1"/>
  <c r="CS6176" i="47" s="1"/>
  <c r="CS6177" i="47" a="1"/>
  <c r="CS6177" i="47" s="1"/>
  <c r="CS6178" i="47" a="1"/>
  <c r="CS6178" i="47" s="1"/>
  <c r="CS6179" i="47" a="1"/>
  <c r="CS6179" i="47" s="1"/>
  <c r="CS6180" i="47" a="1"/>
  <c r="CS6180" i="47" s="1"/>
  <c r="CS6181" i="47" a="1"/>
  <c r="CS6181" i="47" s="1"/>
  <c r="CS6182" i="47" a="1"/>
  <c r="CS6182" i="47" s="1"/>
  <c r="CS6183" i="47" a="1"/>
  <c r="CS6183" i="47" s="1"/>
  <c r="CS6184" i="47" a="1"/>
  <c r="CS6184" i="47" s="1"/>
  <c r="CS6185" i="47" a="1"/>
  <c r="CS6185" i="47" s="1"/>
  <c r="CS6186" i="47" a="1"/>
  <c r="CS6186" i="47" s="1"/>
  <c r="CS6187" i="47" a="1"/>
  <c r="CS6187" i="47" s="1"/>
  <c r="CS6188" i="47" a="1"/>
  <c r="CS6188" i="47" s="1"/>
  <c r="CS6189" i="47" a="1"/>
  <c r="CS6189" i="47" s="1"/>
  <c r="CS6190" i="47" a="1"/>
  <c r="CS6190" i="47" s="1"/>
  <c r="CS6191" i="47" a="1"/>
  <c r="CS6191" i="47" s="1"/>
  <c r="CS6192" i="47" a="1"/>
  <c r="CS6192" i="47" s="1"/>
  <c r="CS6193" i="47" a="1"/>
  <c r="CS6193" i="47" s="1"/>
  <c r="CS6194" i="47" a="1"/>
  <c r="CS6194" i="47" s="1"/>
  <c r="CS6195" i="47" a="1"/>
  <c r="CS6195" i="47" s="1"/>
  <c r="CS6196" i="47" a="1"/>
  <c r="CS6196" i="47" s="1"/>
  <c r="CS6197" i="47" a="1"/>
  <c r="CS6197" i="47" s="1"/>
  <c r="CS6198" i="47" a="1"/>
  <c r="CS6198" i="47" s="1"/>
  <c r="CS6199" i="47" a="1"/>
  <c r="CS6199" i="47" s="1"/>
  <c r="CS6200" i="47" a="1"/>
  <c r="CS6200" i="47" s="1"/>
  <c r="CS6201" i="47" a="1"/>
  <c r="CS6201" i="47" s="1"/>
  <c r="CS6202" i="47" a="1"/>
  <c r="CS6202" i="47" s="1"/>
  <c r="CS6203" i="47" a="1"/>
  <c r="CS6203" i="47" s="1"/>
  <c r="CS6204" i="47" a="1"/>
  <c r="CS6204" i="47" s="1"/>
  <c r="CS6205" i="47" a="1"/>
  <c r="CS6205" i="47" s="1"/>
  <c r="CS6206" i="47" a="1"/>
  <c r="CS6206" i="47" s="1"/>
  <c r="CS6207" i="47" a="1"/>
  <c r="CS6207" i="47" s="1"/>
  <c r="CS6208" i="47" a="1"/>
  <c r="CS6208" i="47" s="1"/>
  <c r="CS6209" i="47" a="1"/>
  <c r="CS6209" i="47" s="1"/>
  <c r="CS6210" i="47" a="1"/>
  <c r="CS6210" i="47" s="1"/>
  <c r="CS6211" i="47" a="1"/>
  <c r="CS6211" i="47" s="1"/>
  <c r="CS6212" i="47" a="1"/>
  <c r="CS6212" i="47" s="1"/>
  <c r="CS6213" i="47" a="1"/>
  <c r="CS6213" i="47" s="1"/>
  <c r="CS6214" i="47" a="1"/>
  <c r="CS6214" i="47" s="1"/>
  <c r="CS6215" i="47" a="1"/>
  <c r="CS6215" i="47" s="1"/>
  <c r="CS6216" i="47" a="1"/>
  <c r="CS6216" i="47" s="1"/>
  <c r="CS6217" i="47" a="1"/>
  <c r="CS6217" i="47" s="1"/>
  <c r="CS6218" i="47" a="1"/>
  <c r="CS6218" i="47" s="1"/>
  <c r="CS6219" i="47" a="1"/>
  <c r="CS6219" i="47" s="1"/>
  <c r="CS6220" i="47" a="1"/>
  <c r="CS6220" i="47" s="1"/>
  <c r="CS6221" i="47" a="1"/>
  <c r="CS6221" i="47" s="1"/>
  <c r="CS6222" i="47" a="1"/>
  <c r="CS6222" i="47" s="1"/>
  <c r="CS6223" i="47" a="1"/>
  <c r="CS6223" i="47" s="1"/>
  <c r="CS6224" i="47" a="1"/>
  <c r="CS6224" i="47" s="1"/>
  <c r="CS6225" i="47" a="1"/>
  <c r="CS6225" i="47" s="1"/>
  <c r="CS6226" i="47" a="1"/>
  <c r="CS6226" i="47" s="1"/>
  <c r="CS6227" i="47" a="1"/>
  <c r="CS6227" i="47" s="1"/>
  <c r="CS6228" i="47" a="1"/>
  <c r="CS6228" i="47" s="1"/>
  <c r="CS6229" i="47" a="1"/>
  <c r="CS6229" i="47" s="1"/>
  <c r="CS6230" i="47" a="1"/>
  <c r="CS6230" i="47" s="1"/>
  <c r="CS6231" i="47" a="1"/>
  <c r="CS6231" i="47" s="1"/>
  <c r="CS6232" i="47" a="1"/>
  <c r="CS6232" i="47" s="1"/>
  <c r="CS6233" i="47" a="1"/>
  <c r="CS6233" i="47" s="1"/>
  <c r="CS6234" i="47" a="1"/>
  <c r="CS6234" i="47" s="1"/>
  <c r="CS6235" i="47" a="1"/>
  <c r="CS6235" i="47" s="1"/>
  <c r="CS6236" i="47" a="1"/>
  <c r="CS6236" i="47" s="1"/>
  <c r="CS6237" i="47" a="1"/>
  <c r="CS6237" i="47" s="1"/>
  <c r="CS6238" i="47" a="1"/>
  <c r="CS6238" i="47" s="1"/>
  <c r="CS6239" i="47" a="1"/>
  <c r="CS6239" i="47" s="1"/>
  <c r="CS6240" i="47" a="1"/>
  <c r="CS6240" i="47" s="1"/>
  <c r="CS6241" i="47" a="1"/>
  <c r="CS6241" i="47" s="1"/>
  <c r="CS6242" i="47" a="1"/>
  <c r="CS6242" i="47" s="1"/>
  <c r="CS6243" i="47" a="1"/>
  <c r="CS6243" i="47" s="1"/>
  <c r="CS6244" i="47" a="1"/>
  <c r="CS6244" i="47" s="1"/>
  <c r="CS6245" i="47" a="1"/>
  <c r="CS6245" i="47" s="1"/>
  <c r="CS6246" i="47" a="1"/>
  <c r="CS6246" i="47" s="1"/>
  <c r="CS6247" i="47" a="1"/>
  <c r="CS6247" i="47" s="1"/>
  <c r="CS6248" i="47" a="1"/>
  <c r="CS6248" i="47" s="1"/>
  <c r="CS6249" i="47" a="1"/>
  <c r="CS6249" i="47" s="1"/>
  <c r="CS6250" i="47" a="1"/>
  <c r="CS6250" i="47" s="1"/>
  <c r="CS6251" i="47" a="1"/>
  <c r="CS6251" i="47" s="1"/>
  <c r="CS6252" i="47" a="1"/>
  <c r="CS6252" i="47" s="1"/>
  <c r="CS6253" i="47" a="1"/>
  <c r="CS6253" i="47" s="1"/>
  <c r="CS6254" i="47" a="1"/>
  <c r="CS6254" i="47" s="1"/>
  <c r="CS6255" i="47" a="1"/>
  <c r="CS6255" i="47" s="1"/>
  <c r="CS6256" i="47" a="1"/>
  <c r="CS6256" i="47" s="1"/>
  <c r="CS6257" i="47" a="1"/>
  <c r="CS6257" i="47" s="1"/>
  <c r="CS6258" i="47" a="1"/>
  <c r="CS6258" i="47" s="1"/>
  <c r="CS6259" i="47" a="1"/>
  <c r="CS6259" i="47" s="1"/>
  <c r="CS6260" i="47" a="1"/>
  <c r="CS6260" i="47" s="1"/>
  <c r="CS6261" i="47" a="1"/>
  <c r="CS6261" i="47" s="1"/>
  <c r="CS6262" i="47" a="1"/>
  <c r="CS6262" i="47" s="1"/>
  <c r="CS6263" i="47" a="1"/>
  <c r="CS6263" i="47" s="1"/>
  <c r="CS6264" i="47" a="1"/>
  <c r="CS6264" i="47" s="1"/>
  <c r="CS6265" i="47" a="1"/>
  <c r="CS6265" i="47" s="1"/>
  <c r="CS6266" i="47" a="1"/>
  <c r="CS6266" i="47" s="1"/>
  <c r="CS6267" i="47" a="1"/>
  <c r="CS6267" i="47" s="1"/>
  <c r="CS6268" i="47" a="1"/>
  <c r="CS6268" i="47" s="1"/>
  <c r="CS6269" i="47" a="1"/>
  <c r="CS6269" i="47" s="1"/>
  <c r="CS6270" i="47" a="1"/>
  <c r="CS6270" i="47" s="1"/>
  <c r="CS6271" i="47" a="1"/>
  <c r="CS6271" i="47" s="1"/>
  <c r="CS6272" i="47" a="1"/>
  <c r="CS6272" i="47" s="1"/>
  <c r="CS6273" i="47" a="1"/>
  <c r="CS6273" i="47" s="1"/>
  <c r="CS6274" i="47" a="1"/>
  <c r="CS6274" i="47" s="1"/>
  <c r="CS6275" i="47" a="1"/>
  <c r="CS6275" i="47" s="1"/>
  <c r="CS6276" i="47" a="1"/>
  <c r="CS6276" i="47" s="1"/>
  <c r="CS6277" i="47" a="1"/>
  <c r="CS6277" i="47" s="1"/>
  <c r="CS6278" i="47" a="1"/>
  <c r="CS6278" i="47" s="1"/>
  <c r="CS6279" i="47" a="1"/>
  <c r="CS6279" i="47" s="1"/>
  <c r="CS6280" i="47" a="1"/>
  <c r="CS6280" i="47" s="1"/>
  <c r="CS6281" i="47" a="1"/>
  <c r="CS6281" i="47" s="1"/>
  <c r="CS6282" i="47" a="1"/>
  <c r="CS6282" i="47" s="1"/>
  <c r="CS6283" i="47" a="1"/>
  <c r="CS6283" i="47" s="1"/>
  <c r="CS6284" i="47" a="1"/>
  <c r="CS6284" i="47" s="1"/>
  <c r="CS6285" i="47" a="1"/>
  <c r="CS6285" i="47" s="1"/>
  <c r="CS6286" i="47" a="1"/>
  <c r="CS6286" i="47" s="1"/>
  <c r="CS6287" i="47" a="1"/>
  <c r="CS6287" i="47" s="1"/>
  <c r="CS6288" i="47" a="1"/>
  <c r="CS6288" i="47" s="1"/>
  <c r="CS6289" i="47" a="1"/>
  <c r="CS6289" i="47" s="1"/>
  <c r="CS6290" i="47" a="1"/>
  <c r="CS6290" i="47" s="1"/>
  <c r="CS6291" i="47" a="1"/>
  <c r="CS6291" i="47" s="1"/>
  <c r="CS6292" i="47" a="1"/>
  <c r="CS6292" i="47" s="1"/>
  <c r="CS6293" i="47" a="1"/>
  <c r="CS6293" i="47" s="1"/>
  <c r="CS6294" i="47" a="1"/>
  <c r="CS6294" i="47" s="1"/>
  <c r="CS6295" i="47" a="1"/>
  <c r="CS6295" i="47" s="1"/>
  <c r="CS6296" i="47" a="1"/>
  <c r="CS6296" i="47" s="1"/>
  <c r="CS6297" i="47" a="1"/>
  <c r="CS6297" i="47" s="1"/>
  <c r="CS6298" i="47" a="1"/>
  <c r="CS6298" i="47" s="1"/>
  <c r="CS6299" i="47" a="1"/>
  <c r="CS6299" i="47" s="1"/>
  <c r="CS6300" i="47" a="1"/>
  <c r="CS6300" i="47" s="1"/>
  <c r="CS6301" i="47" a="1"/>
  <c r="CS6301" i="47" s="1"/>
  <c r="CS6302" i="47" a="1"/>
  <c r="CS6302" i="47" s="1"/>
  <c r="CS6303" i="47" a="1"/>
  <c r="CS6303" i="47" s="1"/>
  <c r="CS6304" i="47" a="1"/>
  <c r="CS6304" i="47" s="1"/>
  <c r="CS6305" i="47" a="1"/>
  <c r="CS6305" i="47" s="1"/>
  <c r="CS6306" i="47" a="1"/>
  <c r="CS6306" i="47" s="1"/>
  <c r="CS6307" i="47" a="1"/>
  <c r="CS6307" i="47" s="1"/>
  <c r="CS6308" i="47" a="1"/>
  <c r="CS6308" i="47" s="1"/>
  <c r="CS6309" i="47" a="1"/>
  <c r="CS6309" i="47" s="1"/>
  <c r="CS6310" i="47" a="1"/>
  <c r="CS6310" i="47" s="1"/>
  <c r="CS6311" i="47" a="1"/>
  <c r="CS6311" i="47" s="1"/>
  <c r="CS6312" i="47" a="1"/>
  <c r="CS6312" i="47" s="1"/>
  <c r="CS6313" i="47" a="1"/>
  <c r="CS6313" i="47" s="1"/>
  <c r="CS6314" i="47" a="1"/>
  <c r="CS6314" i="47" s="1"/>
  <c r="CS6315" i="47" a="1"/>
  <c r="CS6315" i="47" s="1"/>
  <c r="CS6316" i="47" a="1"/>
  <c r="CS6316" i="47" s="1"/>
  <c r="CS6317" i="47" a="1"/>
  <c r="CS6317" i="47" s="1"/>
  <c r="CS6318" i="47" a="1"/>
  <c r="CS6318" i="47" s="1"/>
  <c r="CS6319" i="47" a="1"/>
  <c r="CS6319" i="47" s="1"/>
  <c r="CS6320" i="47" a="1"/>
  <c r="CS6320" i="47" s="1"/>
  <c r="CS6321" i="47" a="1"/>
  <c r="CS6321" i="47" s="1"/>
  <c r="CS6322" i="47" a="1"/>
  <c r="CS6322" i="47" s="1"/>
  <c r="CS6323" i="47" a="1"/>
  <c r="CS6323" i="47" s="1"/>
  <c r="CS6324" i="47" a="1"/>
  <c r="CS6324" i="47" s="1"/>
  <c r="CS6325" i="47" a="1"/>
  <c r="CS6325" i="47" s="1"/>
  <c r="CS6326" i="47" a="1"/>
  <c r="CS6326" i="47" s="1"/>
  <c r="CS6327" i="47" a="1"/>
  <c r="CS6327" i="47" s="1"/>
  <c r="CS6328" i="47" a="1"/>
  <c r="CS6328" i="47" s="1"/>
  <c r="CS6329" i="47" a="1"/>
  <c r="CS6329" i="47" s="1"/>
  <c r="CS6330" i="47" a="1"/>
  <c r="CS6330" i="47" s="1"/>
  <c r="CS6331" i="47" a="1"/>
  <c r="CS6331" i="47" s="1"/>
  <c r="CS6332" i="47" a="1"/>
  <c r="CS6332" i="47" s="1"/>
  <c r="CS6333" i="47" a="1"/>
  <c r="CS6333" i="47" s="1"/>
  <c r="CS6334" i="47" a="1"/>
  <c r="CS6334" i="47" s="1"/>
  <c r="CS6335" i="47" a="1"/>
  <c r="CS6335" i="47" s="1"/>
  <c r="CS6336" i="47" a="1"/>
  <c r="CS6336" i="47" s="1"/>
  <c r="CS6337" i="47" a="1"/>
  <c r="CS6337" i="47" s="1"/>
  <c r="CS6338" i="47" a="1"/>
  <c r="CS6338" i="47" s="1"/>
  <c r="CS6339" i="47" a="1"/>
  <c r="CS6339" i="47" s="1"/>
  <c r="CS6340" i="47" a="1"/>
  <c r="CS6340" i="47" s="1"/>
  <c r="CS6341" i="47" a="1"/>
  <c r="CS6341" i="47" s="1"/>
  <c r="CS6342" i="47" a="1"/>
  <c r="CS6342" i="47" s="1"/>
  <c r="CS6343" i="47" a="1"/>
  <c r="CS6343" i="47" s="1"/>
  <c r="CS6344" i="47" a="1"/>
  <c r="CS6344" i="47" s="1"/>
  <c r="CS6345" i="47" a="1"/>
  <c r="CS6345" i="47" s="1"/>
  <c r="CS6346" i="47" a="1"/>
  <c r="CS6346" i="47" s="1"/>
  <c r="CS6347" i="47" a="1"/>
  <c r="CS6347" i="47" s="1"/>
  <c r="CS6348" i="47" a="1"/>
  <c r="CS6348" i="47" s="1"/>
  <c r="CS6349" i="47" a="1"/>
  <c r="CS6349" i="47" s="1"/>
  <c r="CS6350" i="47" a="1"/>
  <c r="CS6350" i="47" s="1"/>
  <c r="CS6351" i="47" a="1"/>
  <c r="CS6351" i="47" s="1"/>
  <c r="CS6352" i="47" a="1"/>
  <c r="CS6352" i="47" s="1"/>
  <c r="CS6353" i="47" a="1"/>
  <c r="CS6353" i="47" s="1"/>
  <c r="CS6354" i="47" a="1"/>
  <c r="CS6354" i="47" s="1"/>
  <c r="CS6355" i="47" a="1"/>
  <c r="CS6355" i="47" s="1"/>
  <c r="CS6356" i="47" a="1"/>
  <c r="CS6356" i="47" s="1"/>
  <c r="CS6357" i="47" a="1"/>
  <c r="CS6357" i="47" s="1"/>
  <c r="CS6358" i="47" a="1"/>
  <c r="CS6358" i="47" s="1"/>
  <c r="CS6359" i="47" a="1"/>
  <c r="CS6359" i="47" s="1"/>
  <c r="CS6360" i="47" a="1"/>
  <c r="CS6360" i="47" s="1"/>
  <c r="CS6361" i="47" a="1"/>
  <c r="CS6361" i="47" s="1"/>
  <c r="CS6362" i="47" a="1"/>
  <c r="CS6362" i="47" s="1"/>
  <c r="CS6363" i="47" a="1"/>
  <c r="CS6363" i="47" s="1"/>
  <c r="CS6364" i="47" a="1"/>
  <c r="CS6364" i="47" s="1"/>
  <c r="CS6365" i="47" a="1"/>
  <c r="CS6365" i="47" s="1"/>
  <c r="CS6366" i="47" a="1"/>
  <c r="CS6366" i="47" s="1"/>
  <c r="CS6367" i="47" a="1"/>
  <c r="CS6367" i="47" s="1"/>
  <c r="CS6368" i="47" a="1"/>
  <c r="CS6368" i="47" s="1"/>
  <c r="CS6369" i="47" a="1"/>
  <c r="CS6369" i="47" s="1"/>
  <c r="CS6370" i="47" a="1"/>
  <c r="CS6370" i="47" s="1"/>
  <c r="CS6371" i="47" a="1"/>
  <c r="CS6371" i="47" s="1"/>
  <c r="CS6372" i="47" a="1"/>
  <c r="CS6372" i="47" s="1"/>
  <c r="CS6373" i="47" a="1"/>
  <c r="CS6373" i="47" s="1"/>
  <c r="CS6374" i="47" a="1"/>
  <c r="CS6374" i="47" s="1"/>
  <c r="CS6375" i="47" a="1"/>
  <c r="CS6375" i="47" s="1"/>
  <c r="CS6376" i="47" a="1"/>
  <c r="CS6376" i="47" s="1"/>
  <c r="CS6377" i="47" a="1"/>
  <c r="CS6377" i="47" s="1"/>
  <c r="CS6378" i="47" a="1"/>
  <c r="CS6378" i="47" s="1"/>
  <c r="CS6379" i="47" a="1"/>
  <c r="CS6379" i="47" s="1"/>
  <c r="CS6380" i="47" a="1"/>
  <c r="CS6380" i="47" s="1"/>
  <c r="CS6381" i="47" a="1"/>
  <c r="CS6381" i="47" s="1"/>
  <c r="CS6382" i="47" a="1"/>
  <c r="CS6382" i="47" s="1"/>
  <c r="CS6383" i="47" a="1"/>
  <c r="CS6383" i="47" s="1"/>
  <c r="CS6384" i="47" a="1"/>
  <c r="CS6384" i="47" s="1"/>
  <c r="CS6385" i="47" a="1"/>
  <c r="CS6385" i="47" s="1"/>
  <c r="CS6386" i="47" a="1"/>
  <c r="CS6386" i="47" s="1"/>
  <c r="CS6387" i="47" a="1"/>
  <c r="CS6387" i="47" s="1"/>
  <c r="CS6388" i="47" a="1"/>
  <c r="CS6388" i="47" s="1"/>
  <c r="CS6389" i="47" a="1"/>
  <c r="CS6389" i="47" s="1"/>
  <c r="CS6390" i="47" a="1"/>
  <c r="CS6390" i="47" s="1"/>
  <c r="CS6391" i="47" a="1"/>
  <c r="CS6391" i="47" s="1"/>
  <c r="CS6392" i="47" a="1"/>
  <c r="CS6392" i="47" s="1"/>
  <c r="CS6393" i="47" a="1"/>
  <c r="CS6393" i="47" s="1"/>
  <c r="CS6394" i="47" a="1"/>
  <c r="CS6394" i="47" s="1"/>
  <c r="CS6395" i="47" a="1"/>
  <c r="CS6395" i="47" s="1"/>
  <c r="CS6396" i="47" a="1"/>
  <c r="CS6396" i="47" s="1"/>
  <c r="CS6397" i="47" a="1"/>
  <c r="CS6397" i="47" s="1"/>
  <c r="CS6398" i="47" a="1"/>
  <c r="CS6398" i="47" s="1"/>
  <c r="CS6399" i="47" a="1"/>
  <c r="CS6399" i="47" s="1"/>
  <c r="CS6400" i="47" a="1"/>
  <c r="CS6400" i="47" s="1"/>
  <c r="CS6401" i="47" a="1"/>
  <c r="CS6401" i="47" s="1"/>
  <c r="CS6402" i="47" a="1"/>
  <c r="CS6402" i="47" s="1"/>
  <c r="CS6403" i="47" a="1"/>
  <c r="CS6403" i="47" s="1"/>
  <c r="CS6863" i="47" a="1"/>
  <c r="CS6863" i="47" s="1"/>
  <c r="CS6864" i="47" a="1"/>
  <c r="CS6864" i="47" s="1"/>
  <c r="CS6867" i="47" a="1"/>
  <c r="CS6867" i="47" s="1"/>
  <c r="CS6871" i="47" a="1"/>
  <c r="CS6871" i="47" s="1"/>
  <c r="CS6872" i="47" a="1"/>
  <c r="CS6872" i="47" s="1"/>
  <c r="CS6873" i="47" a="1"/>
  <c r="CS6873" i="47" s="1"/>
  <c r="CS6874" i="47" a="1"/>
  <c r="CS6874" i="47" s="1"/>
  <c r="CS6878" i="47" a="1"/>
  <c r="CS6878" i="47" s="1"/>
  <c r="CS6881" i="47" a="1"/>
  <c r="CS6881" i="47" s="1"/>
  <c r="CS6883" i="47" a="1"/>
  <c r="CS6883" i="47" s="1"/>
  <c r="CS6884" i="47" a="1"/>
  <c r="CS6884" i="47" s="1"/>
  <c r="CS6885" i="47" a="1"/>
  <c r="CS6885" i="47" s="1"/>
  <c r="CS6886" i="47" a="1"/>
  <c r="CS6886" i="47" s="1"/>
  <c r="CS6889" i="47" a="1"/>
  <c r="CS6889" i="47" s="1"/>
  <c r="CS6891" i="47" a="1"/>
  <c r="CS6891" i="47" s="1"/>
  <c r="CS7344" i="47" a="1"/>
  <c r="CS7344" i="47" s="1"/>
  <c r="CS7345" i="47" a="1"/>
  <c r="CS7345" i="47" s="1"/>
  <c r="CS7349" i="47" a="1"/>
  <c r="CS7349" i="47" s="1"/>
  <c r="CS7354" i="47" a="1"/>
  <c r="CS7354" i="47" s="1"/>
  <c r="CS7360" i="47" a="1"/>
  <c r="CS7360" i="47" s="1"/>
  <c r="CS7361" i="47" a="1"/>
  <c r="CS7361" i="47" s="1"/>
  <c r="CS7368" i="47" a="1"/>
  <c r="CS7368" i="47" s="1"/>
  <c r="CS7369" i="47" a="1"/>
  <c r="CS7369" i="47" s="1"/>
  <c r="CS7371" i="47" a="1"/>
  <c r="CS7371" i="47" s="1"/>
  <c r="CS7373" i="47" a="1"/>
  <c r="CS7373" i="47" s="1"/>
  <c r="CS7374" i="47" a="1"/>
  <c r="CS7374" i="47" s="1"/>
  <c r="CS7378" i="47" a="1"/>
  <c r="CS7378" i="47" s="1"/>
  <c r="CS7379" i="47" a="1"/>
  <c r="CS7379" i="47" s="1"/>
  <c r="CS7381" i="47" a="1"/>
  <c r="CS7381" i="47" s="1"/>
  <c r="CS7628" i="47" a="1"/>
  <c r="CS7628" i="47" s="1"/>
  <c r="CS7642" i="47" a="1"/>
  <c r="CS7642" i="47" s="1"/>
  <c r="CS7648" i="47" a="1"/>
  <c r="CS7648" i="47" s="1"/>
  <c r="CS7651" i="47" a="1"/>
  <c r="CS7651" i="47" s="1"/>
  <c r="CS7653" i="47" a="1"/>
  <c r="CS7653" i="47" s="1"/>
  <c r="CS7661" i="47" a="1"/>
  <c r="CS7661" i="47" s="1"/>
  <c r="CS7665" i="47" a="1"/>
  <c r="CS7665" i="47" s="1"/>
  <c r="CS7668" i="47" a="1"/>
  <c r="CS7668" i="47" s="1"/>
  <c r="CS7670" i="47" a="1"/>
  <c r="CS7670" i="47" s="1"/>
  <c r="CS7672" i="47" a="1"/>
  <c r="CS7672" i="47" s="1"/>
  <c r="CS7673" i="47" a="1"/>
  <c r="CS7673" i="47" s="1"/>
  <c r="CS7674" i="47" a="1"/>
  <c r="CS7674" i="47" s="1"/>
  <c r="CS7680" i="47" a="1"/>
  <c r="CS7680" i="47" s="1"/>
  <c r="CS7687" i="47" a="1"/>
  <c r="CS7687" i="47" s="1"/>
  <c r="CS7691" i="47" a="1"/>
  <c r="CS7691" i="47" s="1"/>
  <c r="CS7698" i="47" a="1"/>
  <c r="CS7698" i="47" s="1"/>
  <c r="CS7700" i="47" a="1"/>
  <c r="CS7700" i="47" s="1"/>
  <c r="CS7703" i="47" a="1"/>
  <c r="CS7703" i="47" s="1"/>
  <c r="CS7711" i="47" a="1"/>
  <c r="CS7711" i="47" s="1"/>
  <c r="CS7713" i="47" a="1"/>
  <c r="CS7713" i="47" s="1"/>
  <c r="CS7715" i="47" a="1"/>
  <c r="CS7715" i="47" s="1"/>
  <c r="CS7721" i="47" a="1"/>
  <c r="CS7721" i="47" s="1"/>
  <c r="CS7725" i="47" a="1"/>
  <c r="CS7725" i="47" s="1"/>
  <c r="CS7727" i="47" a="1"/>
  <c r="CS7727" i="47" s="1"/>
  <c r="CS7731" i="47" a="1"/>
  <c r="CS7731" i="47" s="1"/>
  <c r="CS7760" i="47" a="1"/>
  <c r="CS7760" i="47" s="1"/>
  <c r="CS7835" i="47" a="1"/>
  <c r="CS7835" i="47" s="1"/>
  <c r="CS6404" i="47" a="1"/>
  <c r="CS6404" i="47" s="1"/>
  <c r="CS6405" i="47" a="1"/>
  <c r="CS6405" i="47" s="1"/>
  <c r="CS6406" i="47" a="1"/>
  <c r="CS6406" i="47" s="1"/>
  <c r="CS6407" i="47" a="1"/>
  <c r="CS6407" i="47" s="1"/>
  <c r="CS6408" i="47" a="1"/>
  <c r="CS6408" i="47" s="1"/>
  <c r="CS6409" i="47" a="1"/>
  <c r="CS6409" i="47" s="1"/>
  <c r="CS6410" i="47" a="1"/>
  <c r="CS6410" i="47" s="1"/>
  <c r="CS6411" i="47" a="1"/>
  <c r="CS6411" i="47" s="1"/>
  <c r="CS6412" i="47" a="1"/>
  <c r="CS6412" i="47" s="1"/>
  <c r="CS6413" i="47" a="1"/>
  <c r="CS6413" i="47" s="1"/>
  <c r="CS6414" i="47" a="1"/>
  <c r="CS6414" i="47" s="1"/>
  <c r="CS6415" i="47" a="1"/>
  <c r="CS6415" i="47" s="1"/>
  <c r="CS6416" i="47" a="1"/>
  <c r="CS6416" i="47" s="1"/>
  <c r="CS6417" i="47" a="1"/>
  <c r="CS6417" i="47" s="1"/>
  <c r="CS6418" i="47" a="1"/>
  <c r="CS6418" i="47" s="1"/>
  <c r="CS6419" i="47" a="1"/>
  <c r="CS6419" i="47" s="1"/>
  <c r="CS6420" i="47" a="1"/>
  <c r="CS6420" i="47" s="1"/>
  <c r="CS6421" i="47" a="1"/>
  <c r="CS6421" i="47" s="1"/>
  <c r="CS6422" i="47" a="1"/>
  <c r="CS6422" i="47" s="1"/>
  <c r="CS6423" i="47" a="1"/>
  <c r="CS6423" i="47" s="1"/>
  <c r="CS6424" i="47" a="1"/>
  <c r="CS6424" i="47" s="1"/>
  <c r="CS6425" i="47" a="1"/>
  <c r="CS6425" i="47" s="1"/>
  <c r="CS6426" i="47" a="1"/>
  <c r="CS6426" i="47" s="1"/>
  <c r="CS6427" i="47" a="1"/>
  <c r="CS6427" i="47" s="1"/>
  <c r="CS6428" i="47" a="1"/>
  <c r="CS6428" i="47" s="1"/>
  <c r="CS6429" i="47" a="1"/>
  <c r="CS6429" i="47" s="1"/>
  <c r="CS6430" i="47" a="1"/>
  <c r="CS6430" i="47" s="1"/>
  <c r="CS6431" i="47" a="1"/>
  <c r="CS6431" i="47" s="1"/>
  <c r="CS6432" i="47" a="1"/>
  <c r="CS6432" i="47" s="1"/>
  <c r="CS6433" i="47" a="1"/>
  <c r="CS6433" i="47" s="1"/>
  <c r="CS6434" i="47" a="1"/>
  <c r="CS6434" i="47" s="1"/>
  <c r="CS6435" i="47" a="1"/>
  <c r="CS6435" i="47" s="1"/>
  <c r="CS6436" i="47" a="1"/>
  <c r="CS6436" i="47" s="1"/>
  <c r="CS6437" i="47" a="1"/>
  <c r="CS6437" i="47" s="1"/>
  <c r="CS6438" i="47" a="1"/>
  <c r="CS6438" i="47" s="1"/>
  <c r="CS6439" i="47" a="1"/>
  <c r="CS6439" i="47" s="1"/>
  <c r="CS6440" i="47" a="1"/>
  <c r="CS6440" i="47" s="1"/>
  <c r="CS6441" i="47" a="1"/>
  <c r="CS6441" i="47" s="1"/>
  <c r="CS6442" i="47" a="1"/>
  <c r="CS6442" i="47" s="1"/>
  <c r="CS6443" i="47" a="1"/>
  <c r="CS6443" i="47" s="1"/>
  <c r="CS6444" i="47" a="1"/>
  <c r="CS6444" i="47" s="1"/>
  <c r="CS6445" i="47" a="1"/>
  <c r="CS6445" i="47" s="1"/>
  <c r="CS6446" i="47" a="1"/>
  <c r="CS6446" i="47" s="1"/>
  <c r="CS6447" i="47" a="1"/>
  <c r="CS6447" i="47" s="1"/>
  <c r="CS6448" i="47" a="1"/>
  <c r="CS6448" i="47" s="1"/>
  <c r="CS6449" i="47" a="1"/>
  <c r="CS6449" i="47" s="1"/>
  <c r="CS6450" i="47" a="1"/>
  <c r="CS6450" i="47" s="1"/>
  <c r="CS6451" i="47" a="1"/>
  <c r="CS6451" i="47" s="1"/>
  <c r="CS6452" i="47" a="1"/>
  <c r="CS6452" i="47" s="1"/>
  <c r="CS6453" i="47" a="1"/>
  <c r="CS6453" i="47" s="1"/>
  <c r="CS6454" i="47" a="1"/>
  <c r="CS6454" i="47" s="1"/>
  <c r="CS6455" i="47" a="1"/>
  <c r="CS6455" i="47" s="1"/>
  <c r="CS6456" i="47" a="1"/>
  <c r="CS6456" i="47" s="1"/>
  <c r="CS6457" i="47" a="1"/>
  <c r="CS6457" i="47" s="1"/>
  <c r="CS6458" i="47" a="1"/>
  <c r="CS6458" i="47" s="1"/>
  <c r="CS6459" i="47" a="1"/>
  <c r="CS6459" i="47" s="1"/>
  <c r="CS6460" i="47" a="1"/>
  <c r="CS6460" i="47" s="1"/>
  <c r="CS6461" i="47" a="1"/>
  <c r="CS6461" i="47" s="1"/>
  <c r="CS6462" i="47" a="1"/>
  <c r="CS6462" i="47" s="1"/>
  <c r="CS6463" i="47" a="1"/>
  <c r="CS6463" i="47" s="1"/>
  <c r="CS6464" i="47" a="1"/>
  <c r="CS6464" i="47" s="1"/>
  <c r="CS6465" i="47" a="1"/>
  <c r="CS6465" i="47" s="1"/>
  <c r="CS6466" i="47" a="1"/>
  <c r="CS6466" i="47" s="1"/>
  <c r="CS6467" i="47" a="1"/>
  <c r="CS6467" i="47" s="1"/>
  <c r="CS6468" i="47" a="1"/>
  <c r="CS6468" i="47" s="1"/>
  <c r="CS6469" i="47" a="1"/>
  <c r="CS6469" i="47" s="1"/>
  <c r="CS6470" i="47" a="1"/>
  <c r="CS6470" i="47" s="1"/>
  <c r="CS6471" i="47" a="1"/>
  <c r="CS6471" i="47" s="1"/>
  <c r="CS6472" i="47" a="1"/>
  <c r="CS6472" i="47" s="1"/>
  <c r="CS6473" i="47" a="1"/>
  <c r="CS6473" i="47" s="1"/>
  <c r="CS6474" i="47" a="1"/>
  <c r="CS6474" i="47" s="1"/>
  <c r="CS6475" i="47" a="1"/>
  <c r="CS6475" i="47" s="1"/>
  <c r="CS6476" i="47" a="1"/>
  <c r="CS6476" i="47" s="1"/>
  <c r="CS6477" i="47" a="1"/>
  <c r="CS6477" i="47" s="1"/>
  <c r="CS6478" i="47" a="1"/>
  <c r="CS6478" i="47" s="1"/>
  <c r="CS6479" i="47" a="1"/>
  <c r="CS6479" i="47" s="1"/>
  <c r="CS6480" i="47" a="1"/>
  <c r="CS6480" i="47" s="1"/>
  <c r="CS6481" i="47" a="1"/>
  <c r="CS6481" i="47" s="1"/>
  <c r="CS6482" i="47" a="1"/>
  <c r="CS6482" i="47" s="1"/>
  <c r="CS6483" i="47" a="1"/>
  <c r="CS6483" i="47" s="1"/>
  <c r="CS6484" i="47" a="1"/>
  <c r="CS6484" i="47" s="1"/>
  <c r="CS6485" i="47" a="1"/>
  <c r="CS6485" i="47" s="1"/>
  <c r="CS6486" i="47" a="1"/>
  <c r="CS6486" i="47" s="1"/>
  <c r="CS6487" i="47" a="1"/>
  <c r="CS6487" i="47" s="1"/>
  <c r="CS6488" i="47" a="1"/>
  <c r="CS6488" i="47" s="1"/>
  <c r="CS6489" i="47" a="1"/>
  <c r="CS6489" i="47" s="1"/>
  <c r="CS6490" i="47" a="1"/>
  <c r="CS6490" i="47" s="1"/>
  <c r="CS6491" i="47" a="1"/>
  <c r="CS6491" i="47" s="1"/>
  <c r="CS6492" i="47" a="1"/>
  <c r="CS6492" i="47" s="1"/>
  <c r="CS6493" i="47" a="1"/>
  <c r="CS6493" i="47" s="1"/>
  <c r="CS6494" i="47" a="1"/>
  <c r="CS6494" i="47" s="1"/>
  <c r="CS6495" i="47" a="1"/>
  <c r="CS6495" i="47" s="1"/>
  <c r="CS6496" i="47" a="1"/>
  <c r="CS6496" i="47" s="1"/>
  <c r="CS6497" i="47" a="1"/>
  <c r="CS6497" i="47" s="1"/>
  <c r="CS6498" i="47" a="1"/>
  <c r="CS6498" i="47" s="1"/>
  <c r="CS6499" i="47" a="1"/>
  <c r="CS6499" i="47" s="1"/>
  <c r="CS6500" i="47" a="1"/>
  <c r="CS6500" i="47" s="1"/>
  <c r="CS6501" i="47" a="1"/>
  <c r="CS6501" i="47" s="1"/>
  <c r="CS6502" i="47" a="1"/>
  <c r="CS6502" i="47" s="1"/>
  <c r="CS6503" i="47" a="1"/>
  <c r="CS6503" i="47" s="1"/>
  <c r="CS6504" i="47" a="1"/>
  <c r="CS6504" i="47" s="1"/>
  <c r="CS6505" i="47" a="1"/>
  <c r="CS6505" i="47" s="1"/>
  <c r="CS6506" i="47" a="1"/>
  <c r="CS6506" i="47" s="1"/>
  <c r="CS6507" i="47" a="1"/>
  <c r="CS6507" i="47" s="1"/>
  <c r="CS6508" i="47" a="1"/>
  <c r="CS6508" i="47" s="1"/>
  <c r="CS6509" i="47" a="1"/>
  <c r="CS6509" i="47" s="1"/>
  <c r="CS6510" i="47" a="1"/>
  <c r="CS6510" i="47" s="1"/>
  <c r="CS6511" i="47" a="1"/>
  <c r="CS6511" i="47" s="1"/>
  <c r="CS6512" i="47" a="1"/>
  <c r="CS6512" i="47" s="1"/>
  <c r="CS6513" i="47" a="1"/>
  <c r="CS6513" i="47" s="1"/>
  <c r="CS6514" i="47" a="1"/>
  <c r="CS6514" i="47" s="1"/>
  <c r="CS6515" i="47" a="1"/>
  <c r="CS6515" i="47" s="1"/>
  <c r="CS6516" i="47" a="1"/>
  <c r="CS6516" i="47" s="1"/>
  <c r="CS6517" i="47" a="1"/>
  <c r="CS6517" i="47" s="1"/>
  <c r="CS6518" i="47" a="1"/>
  <c r="CS6518" i="47" s="1"/>
  <c r="CS6519" i="47" a="1"/>
  <c r="CS6519" i="47" s="1"/>
  <c r="CS6520" i="47" a="1"/>
  <c r="CS6520" i="47" s="1"/>
  <c r="CS6521" i="47" a="1"/>
  <c r="CS6521" i="47" s="1"/>
  <c r="CS6522" i="47" a="1"/>
  <c r="CS6522" i="47" s="1"/>
  <c r="CS6523" i="47" a="1"/>
  <c r="CS6523" i="47" s="1"/>
  <c r="CS6524" i="47" a="1"/>
  <c r="CS6524" i="47" s="1"/>
  <c r="CS6525" i="47" a="1"/>
  <c r="CS6525" i="47" s="1"/>
  <c r="CS6526" i="47" a="1"/>
  <c r="CS6526" i="47" s="1"/>
  <c r="CS6527" i="47" a="1"/>
  <c r="CS6527" i="47" s="1"/>
  <c r="CS6528" i="47" a="1"/>
  <c r="CS6528" i="47" s="1"/>
  <c r="CS6529" i="47" a="1"/>
  <c r="CS6529" i="47" s="1"/>
  <c r="CS6530" i="47" a="1"/>
  <c r="CS6530" i="47" s="1"/>
  <c r="CS6531" i="47" a="1"/>
  <c r="CS6531" i="47" s="1"/>
  <c r="CS6532" i="47" a="1"/>
  <c r="CS6532" i="47" s="1"/>
  <c r="CS6533" i="47" a="1"/>
  <c r="CS6533" i="47" s="1"/>
  <c r="CS6534" i="47" a="1"/>
  <c r="CS6534" i="47" s="1"/>
  <c r="CS6535" i="47" a="1"/>
  <c r="CS6535" i="47" s="1"/>
  <c r="CS6536" i="47" a="1"/>
  <c r="CS6536" i="47" s="1"/>
  <c r="CS6537" i="47" a="1"/>
  <c r="CS6537" i="47" s="1"/>
  <c r="CS6538" i="47" a="1"/>
  <c r="CS6538" i="47" s="1"/>
  <c r="CS6539" i="47" a="1"/>
  <c r="CS6539" i="47" s="1"/>
  <c r="CS6540" i="47" a="1"/>
  <c r="CS6540" i="47" s="1"/>
  <c r="CS6541" i="47" a="1"/>
  <c r="CS6541" i="47" s="1"/>
  <c r="CS6542" i="47" a="1"/>
  <c r="CS6542" i="47" s="1"/>
  <c r="CS6543" i="47" a="1"/>
  <c r="CS6543" i="47" s="1"/>
  <c r="CS6544" i="47" a="1"/>
  <c r="CS6544" i="47" s="1"/>
  <c r="CS6545" i="47" a="1"/>
  <c r="CS6545" i="47" s="1"/>
  <c r="CS6546" i="47" a="1"/>
  <c r="CS6546" i="47" s="1"/>
  <c r="CS6547" i="47" a="1"/>
  <c r="CS6547" i="47" s="1"/>
  <c r="CS6548" i="47" a="1"/>
  <c r="CS6548" i="47" s="1"/>
  <c r="CS6549" i="47" a="1"/>
  <c r="CS6549" i="47" s="1"/>
  <c r="CS6550" i="47" a="1"/>
  <c r="CS6550" i="47" s="1"/>
  <c r="CS6551" i="47" a="1"/>
  <c r="CS6551" i="47" s="1"/>
  <c r="CS6552" i="47" a="1"/>
  <c r="CS6552" i="47" s="1"/>
  <c r="CS6553" i="47" a="1"/>
  <c r="CS6553" i="47" s="1"/>
  <c r="CS6554" i="47" a="1"/>
  <c r="CS6554" i="47" s="1"/>
  <c r="CS6555" i="47" a="1"/>
  <c r="CS6555" i="47" s="1"/>
  <c r="CS6556" i="47" a="1"/>
  <c r="CS6556" i="47" s="1"/>
  <c r="CS6557" i="47" a="1"/>
  <c r="CS6557" i="47" s="1"/>
  <c r="CS6558" i="47" a="1"/>
  <c r="CS6558" i="47" s="1"/>
  <c r="CS6559" i="47" a="1"/>
  <c r="CS6559" i="47" s="1"/>
  <c r="CS6560" i="47" a="1"/>
  <c r="CS6560" i="47" s="1"/>
  <c r="CS6561" i="47" a="1"/>
  <c r="CS6561" i="47" s="1"/>
  <c r="CS6562" i="47" a="1"/>
  <c r="CS6562" i="47" s="1"/>
  <c r="CS6563" i="47" a="1"/>
  <c r="CS6563" i="47" s="1"/>
  <c r="CS6564" i="47" a="1"/>
  <c r="CS6564" i="47" s="1"/>
  <c r="CS6565" i="47" a="1"/>
  <c r="CS6565" i="47" s="1"/>
  <c r="CS6566" i="47" a="1"/>
  <c r="CS6566" i="47" s="1"/>
  <c r="CS6567" i="47" a="1"/>
  <c r="CS6567" i="47" s="1"/>
  <c r="CS6568" i="47" a="1"/>
  <c r="CS6568" i="47" s="1"/>
  <c r="CS6569" i="47" a="1"/>
  <c r="CS6569" i="47" s="1"/>
  <c r="CS6570" i="47" a="1"/>
  <c r="CS6570" i="47" s="1"/>
  <c r="CS6571" i="47" a="1"/>
  <c r="CS6571" i="47" s="1"/>
  <c r="CS6572" i="47" a="1"/>
  <c r="CS6572" i="47" s="1"/>
  <c r="CS6573" i="47" a="1"/>
  <c r="CS6573" i="47" s="1"/>
  <c r="CS6574" i="47" a="1"/>
  <c r="CS6574" i="47" s="1"/>
  <c r="CS6575" i="47" a="1"/>
  <c r="CS6575" i="47" s="1"/>
  <c r="CS6576" i="47" a="1"/>
  <c r="CS6576" i="47" s="1"/>
  <c r="CS6577" i="47" a="1"/>
  <c r="CS6577" i="47" s="1"/>
  <c r="CS6578" i="47" a="1"/>
  <c r="CS6578" i="47" s="1"/>
  <c r="CS6579" i="47" a="1"/>
  <c r="CS6579" i="47" s="1"/>
  <c r="CS6580" i="47" a="1"/>
  <c r="CS6580" i="47" s="1"/>
  <c r="CS6581" i="47" a="1"/>
  <c r="CS6581" i="47" s="1"/>
  <c r="CS6582" i="47" a="1"/>
  <c r="CS6582" i="47" s="1"/>
  <c r="CS6583" i="47" a="1"/>
  <c r="CS6583" i="47" s="1"/>
  <c r="CS6584" i="47" a="1"/>
  <c r="CS6584" i="47" s="1"/>
  <c r="CS6585" i="47" a="1"/>
  <c r="CS6585" i="47" s="1"/>
  <c r="CS6586" i="47" a="1"/>
  <c r="CS6586" i="47" s="1"/>
  <c r="CS6587" i="47" a="1"/>
  <c r="CS6587" i="47" s="1"/>
  <c r="CS6588" i="47" a="1"/>
  <c r="CS6588" i="47" s="1"/>
  <c r="CS6589" i="47" a="1"/>
  <c r="CS6589" i="47" s="1"/>
  <c r="CS6590" i="47" a="1"/>
  <c r="CS6590" i="47" s="1"/>
  <c r="CS6591" i="47" a="1"/>
  <c r="CS6591" i="47" s="1"/>
  <c r="CS6592" i="47" a="1"/>
  <c r="CS6592" i="47" s="1"/>
  <c r="CS6593" i="47" a="1"/>
  <c r="CS6593" i="47" s="1"/>
  <c r="CS6594" i="47" a="1"/>
  <c r="CS6594" i="47" s="1"/>
  <c r="CS6595" i="47" a="1"/>
  <c r="CS6595" i="47" s="1"/>
  <c r="CS6596" i="47" a="1"/>
  <c r="CS6596" i="47" s="1"/>
  <c r="CS6597" i="47" a="1"/>
  <c r="CS6597" i="47" s="1"/>
  <c r="CS6598" i="47" a="1"/>
  <c r="CS6598" i="47" s="1"/>
  <c r="CS6599" i="47" a="1"/>
  <c r="CS6599" i="47" s="1"/>
  <c r="CS6600" i="47" a="1"/>
  <c r="CS6600" i="47" s="1"/>
  <c r="CS6601" i="47" a="1"/>
  <c r="CS6601" i="47" s="1"/>
  <c r="CS6602" i="47" a="1"/>
  <c r="CS6602" i="47" s="1"/>
  <c r="CS6603" i="47" a="1"/>
  <c r="CS6603" i="47" s="1"/>
  <c r="CS6604" i="47" a="1"/>
  <c r="CS6604" i="47" s="1"/>
  <c r="CS6605" i="47" a="1"/>
  <c r="CS6605" i="47" s="1"/>
  <c r="CS6606" i="47" a="1"/>
  <c r="CS6606" i="47" s="1"/>
  <c r="CS6607" i="47" a="1"/>
  <c r="CS6607" i="47" s="1"/>
  <c r="CS6608" i="47" a="1"/>
  <c r="CS6608" i="47" s="1"/>
  <c r="CS6609" i="47" a="1"/>
  <c r="CS6609" i="47" s="1"/>
  <c r="CS6610" i="47" a="1"/>
  <c r="CS6610" i="47" s="1"/>
  <c r="CS6611" i="47" a="1"/>
  <c r="CS6611" i="47" s="1"/>
  <c r="CS6612" i="47" a="1"/>
  <c r="CS6612" i="47" s="1"/>
  <c r="CS6613" i="47" a="1"/>
  <c r="CS6613" i="47" s="1"/>
  <c r="CS6614" i="47" a="1"/>
  <c r="CS6614" i="47" s="1"/>
  <c r="CS6615" i="47" a="1"/>
  <c r="CS6615" i="47" s="1"/>
  <c r="CS6616" i="47" a="1"/>
  <c r="CS6616" i="47" s="1"/>
  <c r="CS6617" i="47" a="1"/>
  <c r="CS6617" i="47" s="1"/>
  <c r="CS6618" i="47" a="1"/>
  <c r="CS6618" i="47" s="1"/>
  <c r="CS6619" i="47" a="1"/>
  <c r="CS6619" i="47" s="1"/>
  <c r="CS6620" i="47" a="1"/>
  <c r="CS6620" i="47" s="1"/>
  <c r="CS6621" i="47" a="1"/>
  <c r="CS6621" i="47" s="1"/>
  <c r="CS6622" i="47" a="1"/>
  <c r="CS6622" i="47" s="1"/>
  <c r="CS6623" i="47" a="1"/>
  <c r="CS6623" i="47" s="1"/>
  <c r="CS6624" i="47" a="1"/>
  <c r="CS6624" i="47" s="1"/>
  <c r="CS6625" i="47" a="1"/>
  <c r="CS6625" i="47" s="1"/>
  <c r="CS6626" i="47" a="1"/>
  <c r="CS6626" i="47" s="1"/>
  <c r="CS6627" i="47" a="1"/>
  <c r="CS6627" i="47" s="1"/>
  <c r="CS6628" i="47" a="1"/>
  <c r="CS6628" i="47" s="1"/>
  <c r="CS6629" i="47" a="1"/>
  <c r="CS6629" i="47" s="1"/>
  <c r="CS6630" i="47" a="1"/>
  <c r="CS6630" i="47" s="1"/>
  <c r="CS6631" i="47" a="1"/>
  <c r="CS6631" i="47" s="1"/>
  <c r="CS6632" i="47" a="1"/>
  <c r="CS6632" i="47" s="1"/>
  <c r="CS6633" i="47" a="1"/>
  <c r="CS6633" i="47" s="1"/>
  <c r="CS6634" i="47" a="1"/>
  <c r="CS6634" i="47" s="1"/>
  <c r="CS6635" i="47" a="1"/>
  <c r="CS6635" i="47" s="1"/>
  <c r="CS6636" i="47" a="1"/>
  <c r="CS6636" i="47" s="1"/>
  <c r="CS6637" i="47" a="1"/>
  <c r="CS6637" i="47" s="1"/>
  <c r="CS6638" i="47" a="1"/>
  <c r="CS6638" i="47" s="1"/>
  <c r="CS6639" i="47" a="1"/>
  <c r="CS6639" i="47" s="1"/>
  <c r="CS6640" i="47" a="1"/>
  <c r="CS6640" i="47" s="1"/>
  <c r="CS6641" i="47" a="1"/>
  <c r="CS6641" i="47" s="1"/>
  <c r="CS6642" i="47" a="1"/>
  <c r="CS6642" i="47" s="1"/>
  <c r="CS6643" i="47" a="1"/>
  <c r="CS6643" i="47" s="1"/>
  <c r="CS6644" i="47" a="1"/>
  <c r="CS6644" i="47" s="1"/>
  <c r="CS6645" i="47" a="1"/>
  <c r="CS6645" i="47" s="1"/>
  <c r="CS6646" i="47" a="1"/>
  <c r="CS6646" i="47" s="1"/>
  <c r="CS6647" i="47" a="1"/>
  <c r="CS6647" i="47" s="1"/>
  <c r="CS6648" i="47" a="1"/>
  <c r="CS6648" i="47" s="1"/>
  <c r="CS6649" i="47" a="1"/>
  <c r="CS6649" i="47" s="1"/>
  <c r="CS6650" i="47" a="1"/>
  <c r="CS6650" i="47" s="1"/>
  <c r="CS6651" i="47" a="1"/>
  <c r="CS6651" i="47" s="1"/>
  <c r="CS6652" i="47" a="1"/>
  <c r="CS6652" i="47" s="1"/>
  <c r="CS6653" i="47" a="1"/>
  <c r="CS6653" i="47" s="1"/>
  <c r="CS6654" i="47" a="1"/>
  <c r="CS6654" i="47" s="1"/>
  <c r="CS6655" i="47" a="1"/>
  <c r="CS6655" i="47" s="1"/>
  <c r="CS6656" i="47" a="1"/>
  <c r="CS6656" i="47" s="1"/>
  <c r="CS6657" i="47" a="1"/>
  <c r="CS6657" i="47" s="1"/>
  <c r="CS6658" i="47" a="1"/>
  <c r="CS6658" i="47" s="1"/>
  <c r="CS6659" i="47" a="1"/>
  <c r="CS6659" i="47" s="1"/>
  <c r="CS6660" i="47" a="1"/>
  <c r="CS6660" i="47" s="1"/>
  <c r="CS6661" i="47" a="1"/>
  <c r="CS6661" i="47" s="1"/>
  <c r="CS6662" i="47" a="1"/>
  <c r="CS6662" i="47" s="1"/>
  <c r="CS6663" i="47" a="1"/>
  <c r="CS6663" i="47" s="1"/>
  <c r="CS6664" i="47" a="1"/>
  <c r="CS6664" i="47" s="1"/>
  <c r="CS6665" i="47" a="1"/>
  <c r="CS6665" i="47" s="1"/>
  <c r="CS6666" i="47" a="1"/>
  <c r="CS6666" i="47" s="1"/>
  <c r="CS6667" i="47" a="1"/>
  <c r="CS6667" i="47" s="1"/>
  <c r="CS6668" i="47" a="1"/>
  <c r="CS6668" i="47" s="1"/>
  <c r="CS6669" i="47" a="1"/>
  <c r="CS6669" i="47" s="1"/>
  <c r="CS6670" i="47" a="1"/>
  <c r="CS6670" i="47" s="1"/>
  <c r="CS6671" i="47" a="1"/>
  <c r="CS6671" i="47" s="1"/>
  <c r="CS6672" i="47" a="1"/>
  <c r="CS6672" i="47" s="1"/>
  <c r="CS6673" i="47" a="1"/>
  <c r="CS6673" i="47" s="1"/>
  <c r="CS6674" i="47" a="1"/>
  <c r="CS6674" i="47" s="1"/>
  <c r="CS6675" i="47" a="1"/>
  <c r="CS6675" i="47" s="1"/>
  <c r="CS6676" i="47" a="1"/>
  <c r="CS6676" i="47" s="1"/>
  <c r="CS6677" i="47" a="1"/>
  <c r="CS6677" i="47" s="1"/>
  <c r="CS6678" i="47" a="1"/>
  <c r="CS6678" i="47" s="1"/>
  <c r="CS6679" i="47" a="1"/>
  <c r="CS6679" i="47" s="1"/>
  <c r="CS6680" i="47" a="1"/>
  <c r="CS6680" i="47" s="1"/>
  <c r="CS6681" i="47" a="1"/>
  <c r="CS6681" i="47" s="1"/>
  <c r="CS6682" i="47" a="1"/>
  <c r="CS6682" i="47" s="1"/>
  <c r="CS6683" i="47" a="1"/>
  <c r="CS6683" i="47" s="1"/>
  <c r="CS6684" i="47" a="1"/>
  <c r="CS6684" i="47" s="1"/>
  <c r="CS6685" i="47" a="1"/>
  <c r="CS6685" i="47" s="1"/>
  <c r="CS6686" i="47" a="1"/>
  <c r="CS6686" i="47" s="1"/>
  <c r="CS6687" i="47" a="1"/>
  <c r="CS6687" i="47" s="1"/>
  <c r="CS6688" i="47" a="1"/>
  <c r="CS6688" i="47" s="1"/>
  <c r="CS6689" i="47" a="1"/>
  <c r="CS6689" i="47" s="1"/>
  <c r="CS6690" i="47" a="1"/>
  <c r="CS6690" i="47" s="1"/>
  <c r="CS6691" i="47" a="1"/>
  <c r="CS6691" i="47" s="1"/>
  <c r="CS6692" i="47" a="1"/>
  <c r="CS6692" i="47" s="1"/>
  <c r="CS6693" i="47" a="1"/>
  <c r="CS6693" i="47" s="1"/>
  <c r="CS6694" i="47" a="1"/>
  <c r="CS6694" i="47" s="1"/>
  <c r="CS6695" i="47" a="1"/>
  <c r="CS6695" i="47" s="1"/>
  <c r="CS6696" i="47" a="1"/>
  <c r="CS6696" i="47" s="1"/>
  <c r="CS6697" i="47" a="1"/>
  <c r="CS6697" i="47" s="1"/>
  <c r="CS6698" i="47" a="1"/>
  <c r="CS6698" i="47" s="1"/>
  <c r="CS6699" i="47" a="1"/>
  <c r="CS6699" i="47" s="1"/>
  <c r="CS6700" i="47" a="1"/>
  <c r="CS6700" i="47" s="1"/>
  <c r="CS6701" i="47" a="1"/>
  <c r="CS6701" i="47" s="1"/>
  <c r="CS6702" i="47" a="1"/>
  <c r="CS6702" i="47" s="1"/>
  <c r="CS6703" i="47" a="1"/>
  <c r="CS6703" i="47" s="1"/>
  <c r="CS6704" i="47" a="1"/>
  <c r="CS6704" i="47" s="1"/>
  <c r="CS6705" i="47" a="1"/>
  <c r="CS6705" i="47" s="1"/>
  <c r="CS6706" i="47" a="1"/>
  <c r="CS6706" i="47" s="1"/>
  <c r="CS6707" i="47" a="1"/>
  <c r="CS6707" i="47" s="1"/>
  <c r="CS6708" i="47" a="1"/>
  <c r="CS6708" i="47" s="1"/>
  <c r="CS6709" i="47" a="1"/>
  <c r="CS6709" i="47" s="1"/>
  <c r="CS6710" i="47" a="1"/>
  <c r="CS6710" i="47" s="1"/>
  <c r="CS6711" i="47" a="1"/>
  <c r="CS6711" i="47" s="1"/>
  <c r="CS6712" i="47" a="1"/>
  <c r="CS6712" i="47" s="1"/>
  <c r="CS6713" i="47" a="1"/>
  <c r="CS6713" i="47" s="1"/>
  <c r="CS6714" i="47" a="1"/>
  <c r="CS6714" i="47" s="1"/>
  <c r="CS6715" i="47" a="1"/>
  <c r="CS6715" i="47" s="1"/>
  <c r="CS6716" i="47" a="1"/>
  <c r="CS6716" i="47" s="1"/>
  <c r="CS6717" i="47" a="1"/>
  <c r="CS6717" i="47" s="1"/>
  <c r="CS6718" i="47" a="1"/>
  <c r="CS6718" i="47" s="1"/>
  <c r="CS6719" i="47" a="1"/>
  <c r="CS6719" i="47" s="1"/>
  <c r="CS6720" i="47" a="1"/>
  <c r="CS6720" i="47" s="1"/>
  <c r="CS6721" i="47" a="1"/>
  <c r="CS6721" i="47" s="1"/>
  <c r="CS6722" i="47" a="1"/>
  <c r="CS6722" i="47" s="1"/>
  <c r="CS6723" i="47" a="1"/>
  <c r="CS6723" i="47" s="1"/>
  <c r="CS6724" i="47" a="1"/>
  <c r="CS6724" i="47" s="1"/>
  <c r="CS6725" i="47" a="1"/>
  <c r="CS6725" i="47" s="1"/>
  <c r="CS6726" i="47" a="1"/>
  <c r="CS6726" i="47" s="1"/>
  <c r="CS6727" i="47" a="1"/>
  <c r="CS6727" i="47" s="1"/>
  <c r="CS6728" i="47" a="1"/>
  <c r="CS6728" i="47" s="1"/>
  <c r="CS6729" i="47" a="1"/>
  <c r="CS6729" i="47" s="1"/>
  <c r="CS6730" i="47" a="1"/>
  <c r="CS6730" i="47" s="1"/>
  <c r="CS6731" i="47" a="1"/>
  <c r="CS6731" i="47" s="1"/>
  <c r="CS6732" i="47" a="1"/>
  <c r="CS6732" i="47" s="1"/>
  <c r="CS6733" i="47" a="1"/>
  <c r="CS6733" i="47" s="1"/>
  <c r="CS6734" i="47" a="1"/>
  <c r="CS6734" i="47" s="1"/>
  <c r="CS6735" i="47" a="1"/>
  <c r="CS6735" i="47" s="1"/>
  <c r="CS6736" i="47" a="1"/>
  <c r="CS6736" i="47" s="1"/>
  <c r="CS6737" i="47" a="1"/>
  <c r="CS6737" i="47" s="1"/>
  <c r="CS6738" i="47" a="1"/>
  <c r="CS6738" i="47" s="1"/>
  <c r="CS6739" i="47" a="1"/>
  <c r="CS6739" i="47" s="1"/>
  <c r="CS6740" i="47" a="1"/>
  <c r="CS6740" i="47" s="1"/>
  <c r="CS6741" i="47" a="1"/>
  <c r="CS6741" i="47" s="1"/>
  <c r="CS6742" i="47" a="1"/>
  <c r="CS6742" i="47" s="1"/>
  <c r="CS6743" i="47" a="1"/>
  <c r="CS6743" i="47" s="1"/>
  <c r="CS6744" i="47" a="1"/>
  <c r="CS6744" i="47" s="1"/>
  <c r="CS6745" i="47" a="1"/>
  <c r="CS6745" i="47" s="1"/>
  <c r="CS6746" i="47" a="1"/>
  <c r="CS6746" i="47" s="1"/>
  <c r="CS6747" i="47" a="1"/>
  <c r="CS6747" i="47" s="1"/>
  <c r="CS6748" i="47" a="1"/>
  <c r="CS6748" i="47" s="1"/>
  <c r="CS6749" i="47" a="1"/>
  <c r="CS6749" i="47" s="1"/>
  <c r="CS6750" i="47" a="1"/>
  <c r="CS6750" i="47" s="1"/>
  <c r="CS6751" i="47" a="1"/>
  <c r="CS6751" i="47" s="1"/>
  <c r="CS6752" i="47" a="1"/>
  <c r="CS6752" i="47" s="1"/>
  <c r="CS6753" i="47" a="1"/>
  <c r="CS6753" i="47" s="1"/>
  <c r="CS6754" i="47" a="1"/>
  <c r="CS6754" i="47" s="1"/>
  <c r="CS6755" i="47" a="1"/>
  <c r="CS6755" i="47" s="1"/>
  <c r="CS6756" i="47" a="1"/>
  <c r="CS6756" i="47" s="1"/>
  <c r="CS6757" i="47" a="1"/>
  <c r="CS6757" i="47" s="1"/>
  <c r="CS6758" i="47" a="1"/>
  <c r="CS6758" i="47" s="1"/>
  <c r="CS6759" i="47" a="1"/>
  <c r="CS6759" i="47" s="1"/>
  <c r="CS6760" i="47" a="1"/>
  <c r="CS6760" i="47" s="1"/>
  <c r="CS6761" i="47" a="1"/>
  <c r="CS6761" i="47" s="1"/>
  <c r="CS6762" i="47" a="1"/>
  <c r="CS6762" i="47" s="1"/>
  <c r="CS6763" i="47" a="1"/>
  <c r="CS6763" i="47" s="1"/>
  <c r="CS6764" i="47" a="1"/>
  <c r="CS6764" i="47" s="1"/>
  <c r="CS6765" i="47" a="1"/>
  <c r="CS6765" i="47" s="1"/>
  <c r="CS6766" i="47" a="1"/>
  <c r="CS6766" i="47" s="1"/>
  <c r="CS6767" i="47" a="1"/>
  <c r="CS6767" i="47" s="1"/>
  <c r="CS6768" i="47" a="1"/>
  <c r="CS6768" i="47" s="1"/>
  <c r="CS6769" i="47" a="1"/>
  <c r="CS6769" i="47" s="1"/>
  <c r="CS6770" i="47" a="1"/>
  <c r="CS6770" i="47" s="1"/>
  <c r="CS6771" i="47" a="1"/>
  <c r="CS6771" i="47" s="1"/>
  <c r="CS6772" i="47" a="1"/>
  <c r="CS6772" i="47" s="1"/>
  <c r="CS6773" i="47" a="1"/>
  <c r="CS6773" i="47" s="1"/>
  <c r="CS6774" i="47" a="1"/>
  <c r="CS6774" i="47" s="1"/>
  <c r="CS6775" i="47" a="1"/>
  <c r="CS6775" i="47" s="1"/>
  <c r="CS6776" i="47" a="1"/>
  <c r="CS6776" i="47" s="1"/>
  <c r="CS6777" i="47" a="1"/>
  <c r="CS6777" i="47" s="1"/>
  <c r="CS6778" i="47" a="1"/>
  <c r="CS6778" i="47" s="1"/>
  <c r="CS6779" i="47" a="1"/>
  <c r="CS6779" i="47" s="1"/>
  <c r="CS6780" i="47" a="1"/>
  <c r="CS6780" i="47" s="1"/>
  <c r="CS6781" i="47" a="1"/>
  <c r="CS6781" i="47" s="1"/>
  <c r="CS6782" i="47" a="1"/>
  <c r="CS6782" i="47" s="1"/>
  <c r="CS6783" i="47" a="1"/>
  <c r="CS6783" i="47" s="1"/>
  <c r="CS6784" i="47" a="1"/>
  <c r="CS6784" i="47" s="1"/>
  <c r="CS6785" i="47" a="1"/>
  <c r="CS6785" i="47" s="1"/>
  <c r="CS6786" i="47" a="1"/>
  <c r="CS6786" i="47" s="1"/>
  <c r="CS6787" i="47" a="1"/>
  <c r="CS6787" i="47" s="1"/>
  <c r="CS6788" i="47" a="1"/>
  <c r="CS6788" i="47" s="1"/>
  <c r="CS6789" i="47" a="1"/>
  <c r="CS6789" i="47" s="1"/>
  <c r="CS6790" i="47" a="1"/>
  <c r="CS6790" i="47" s="1"/>
  <c r="CS6791" i="47" a="1"/>
  <c r="CS6791" i="47" s="1"/>
  <c r="CS6792" i="47" a="1"/>
  <c r="CS6792" i="47" s="1"/>
  <c r="CS6793" i="47" a="1"/>
  <c r="CS6793" i="47" s="1"/>
  <c r="CS6794" i="47" a="1"/>
  <c r="CS6794" i="47" s="1"/>
  <c r="CS6795" i="47" a="1"/>
  <c r="CS6795" i="47" s="1"/>
  <c r="CS6796" i="47" a="1"/>
  <c r="CS6796" i="47" s="1"/>
  <c r="CS6797" i="47" a="1"/>
  <c r="CS6797" i="47" s="1"/>
  <c r="CS6798" i="47" a="1"/>
  <c r="CS6798" i="47" s="1"/>
  <c r="CS6799" i="47" a="1"/>
  <c r="CS6799" i="47" s="1"/>
  <c r="CS6800" i="47" a="1"/>
  <c r="CS6800" i="47" s="1"/>
  <c r="CS6801" i="47" a="1"/>
  <c r="CS6801" i="47" s="1"/>
  <c r="CS6802" i="47" a="1"/>
  <c r="CS6802" i="47" s="1"/>
  <c r="CS6803" i="47" a="1"/>
  <c r="CS6803" i="47" s="1"/>
  <c r="CS6804" i="47" a="1"/>
  <c r="CS6804" i="47" s="1"/>
  <c r="CS6805" i="47" a="1"/>
  <c r="CS6805" i="47" s="1"/>
  <c r="CS6806" i="47" a="1"/>
  <c r="CS6806" i="47" s="1"/>
  <c r="CS6807" i="47" a="1"/>
  <c r="CS6807" i="47" s="1"/>
  <c r="CS6808" i="47" a="1"/>
  <c r="CS6808" i="47" s="1"/>
  <c r="CS6809" i="47" a="1"/>
  <c r="CS6809" i="47" s="1"/>
  <c r="CS6810" i="47" a="1"/>
  <c r="CS6810" i="47" s="1"/>
  <c r="CS6811" i="47" a="1"/>
  <c r="CS6811" i="47" s="1"/>
  <c r="CS6812" i="47" a="1"/>
  <c r="CS6812" i="47" s="1"/>
  <c r="CS6813" i="47" a="1"/>
  <c r="CS6813" i="47" s="1"/>
  <c r="CS6814" i="47" a="1"/>
  <c r="CS6814" i="47" s="1"/>
  <c r="CS6815" i="47" a="1"/>
  <c r="CS6815" i="47" s="1"/>
  <c r="CS6816" i="47" a="1"/>
  <c r="CS6816" i="47" s="1"/>
  <c r="CS6817" i="47" a="1"/>
  <c r="CS6817" i="47" s="1"/>
  <c r="CS6818" i="47" a="1"/>
  <c r="CS6818" i="47" s="1"/>
  <c r="CS6819" i="47" a="1"/>
  <c r="CS6819" i="47" s="1"/>
  <c r="CS6820" i="47" a="1"/>
  <c r="CS6820" i="47" s="1"/>
  <c r="CS6821" i="47" a="1"/>
  <c r="CS6821" i="47" s="1"/>
  <c r="CS6822" i="47" a="1"/>
  <c r="CS6822" i="47" s="1"/>
  <c r="CS6823" i="47" a="1"/>
  <c r="CS6823" i="47" s="1"/>
  <c r="CS6824" i="47" a="1"/>
  <c r="CS6824" i="47" s="1"/>
  <c r="CS6825" i="47" a="1"/>
  <c r="CS6825" i="47" s="1"/>
  <c r="CS6826" i="47" a="1"/>
  <c r="CS6826" i="47" s="1"/>
  <c r="CS6827" i="47" a="1"/>
  <c r="CS6827" i="47" s="1"/>
  <c r="CS6828" i="47" a="1"/>
  <c r="CS6828" i="47" s="1"/>
  <c r="CS6829" i="47" a="1"/>
  <c r="CS6829" i="47" s="1"/>
  <c r="CS6830" i="47" a="1"/>
  <c r="CS6830" i="47" s="1"/>
  <c r="CS6831" i="47" a="1"/>
  <c r="CS6831" i="47" s="1"/>
  <c r="CS6832" i="47" a="1"/>
  <c r="CS6832" i="47" s="1"/>
  <c r="CS6833" i="47" a="1"/>
  <c r="CS6833" i="47" s="1"/>
  <c r="CS6834" i="47" a="1"/>
  <c r="CS6834" i="47" s="1"/>
  <c r="CS6835" i="47" a="1"/>
  <c r="CS6835" i="47" s="1"/>
  <c r="CS6836" i="47" a="1"/>
  <c r="CS6836" i="47" s="1"/>
  <c r="CS6837" i="47" a="1"/>
  <c r="CS6837" i="47" s="1"/>
  <c r="CS6838" i="47" a="1"/>
  <c r="CS6838" i="47" s="1"/>
  <c r="CS6839" i="47" a="1"/>
  <c r="CS6839" i="47" s="1"/>
  <c r="CS6840" i="47" a="1"/>
  <c r="CS6840" i="47" s="1"/>
  <c r="CS6841" i="47" a="1"/>
  <c r="CS6841" i="47" s="1"/>
  <c r="CS6842" i="47" a="1"/>
  <c r="CS6842" i="47" s="1"/>
  <c r="CS6843" i="47" a="1"/>
  <c r="CS6843" i="47" s="1"/>
  <c r="CS6844" i="47" a="1"/>
  <c r="CS6844" i="47" s="1"/>
  <c r="CS6845" i="47" a="1"/>
  <c r="CS6845" i="47" s="1"/>
  <c r="CS6846" i="47" a="1"/>
  <c r="CS6846" i="47" s="1"/>
  <c r="CS6847" i="47" a="1"/>
  <c r="CS6847" i="47" s="1"/>
  <c r="CS6848" i="47" a="1"/>
  <c r="CS6848" i="47" s="1"/>
  <c r="CS6849" i="47" a="1"/>
  <c r="CS6849" i="47" s="1"/>
  <c r="CS6850" i="47" a="1"/>
  <c r="CS6850" i="47" s="1"/>
  <c r="CS6851" i="47" a="1"/>
  <c r="CS6851" i="47" s="1"/>
  <c r="CS6852" i="47" a="1"/>
  <c r="CS6852" i="47" s="1"/>
  <c r="CS6853" i="47" a="1"/>
  <c r="CS6853" i="47" s="1"/>
  <c r="CS6854" i="47" a="1"/>
  <c r="CS6854" i="47" s="1"/>
  <c r="CS6855" i="47" a="1"/>
  <c r="CS6855" i="47" s="1"/>
  <c r="CS6856" i="47" a="1"/>
  <c r="CS6856" i="47" s="1"/>
  <c r="CS6857" i="47" a="1"/>
  <c r="CS6857" i="47" s="1"/>
  <c r="CS6858" i="47" a="1"/>
  <c r="CS6858" i="47" s="1"/>
  <c r="CS6859" i="47" a="1"/>
  <c r="CS6859" i="47" s="1"/>
  <c r="CS6860" i="47" a="1"/>
  <c r="CS6860" i="47" s="1"/>
  <c r="CS6861" i="47" a="1"/>
  <c r="CS6861" i="47" s="1"/>
  <c r="CS6862" i="47" a="1"/>
  <c r="CS6862" i="47" s="1"/>
  <c r="CS6865" i="47" a="1"/>
  <c r="CS6865" i="47" s="1"/>
  <c r="CS6866" i="47" a="1"/>
  <c r="CS6866" i="47" s="1"/>
  <c r="CS6868" i="47" a="1"/>
  <c r="CS6868" i="47" s="1"/>
  <c r="CS6869" i="47" a="1"/>
  <c r="CS6869" i="47" s="1"/>
  <c r="CS6876" i="47" a="1"/>
  <c r="CS6876" i="47" s="1"/>
  <c r="CS6877" i="47" a="1"/>
  <c r="CS6877" i="47" s="1"/>
  <c r="CS6887" i="47" a="1"/>
  <c r="CS6887" i="47" s="1"/>
  <c r="CS6888" i="47" a="1"/>
  <c r="CS6888" i="47" s="1"/>
  <c r="CS7343" i="47" a="1"/>
  <c r="CS7343" i="47" s="1"/>
  <c r="CS7346" i="47" a="1"/>
  <c r="CS7346" i="47" s="1"/>
  <c r="CS7351" i="47" a="1"/>
  <c r="CS7351" i="47" s="1"/>
  <c r="CS7355" i="47" a="1"/>
  <c r="CS7355" i="47" s="1"/>
  <c r="CS7358" i="47" a="1"/>
  <c r="CS7358" i="47" s="1"/>
  <c r="CS7632" i="47" a="1"/>
  <c r="CS7632" i="47" s="1"/>
  <c r="CS7633" i="47" a="1"/>
  <c r="CS7633" i="47" s="1"/>
  <c r="CS7634" i="47" a="1"/>
  <c r="CS7634" i="47" s="1"/>
  <c r="CS7638" i="47" a="1"/>
  <c r="CS7638" i="47" s="1"/>
  <c r="CS7641" i="47" a="1"/>
  <c r="CS7641" i="47" s="1"/>
  <c r="CS7646" i="47" a="1"/>
  <c r="CS7646" i="47" s="1"/>
  <c r="CS7649" i="47" a="1"/>
  <c r="CS7649" i="47" s="1"/>
  <c r="CS7652" i="47" a="1"/>
  <c r="CS7652" i="47" s="1"/>
  <c r="CS7654" i="47" a="1"/>
  <c r="CS7654" i="47" s="1"/>
  <c r="CS7656" i="47" a="1"/>
  <c r="CS7656" i="47" s="1"/>
  <c r="CS7658" i="47" a="1"/>
  <c r="CS7658" i="47" s="1"/>
  <c r="CS7659" i="47" a="1"/>
  <c r="CS7659" i="47" s="1"/>
  <c r="CS7664" i="47" a="1"/>
  <c r="CS7664" i="47" s="1"/>
  <c r="CS7666" i="47" a="1"/>
  <c r="CS7666" i="47" s="1"/>
  <c r="CS7667" i="47" a="1"/>
  <c r="CS7667" i="47" s="1"/>
  <c r="CS7678" i="47" a="1"/>
  <c r="CS7678" i="47" s="1"/>
  <c r="CS7679" i="47" a="1"/>
  <c r="CS7679" i="47" s="1"/>
  <c r="CS7681" i="47" a="1"/>
  <c r="CS7681" i="47" s="1"/>
  <c r="CS7682" i="47" a="1"/>
  <c r="CS7682" i="47" s="1"/>
  <c r="CS7684" i="47" a="1"/>
  <c r="CS7684" i="47" s="1"/>
  <c r="CS7686" i="47" a="1"/>
  <c r="CS7686" i="47" s="1"/>
  <c r="CS7688" i="47" a="1"/>
  <c r="CS7688" i="47" s="1"/>
  <c r="CS7689" i="47" a="1"/>
  <c r="CS7689" i="47" s="1"/>
  <c r="CS7690" i="47" a="1"/>
  <c r="CS7690" i="47" s="1"/>
  <c r="CS7692" i="47" a="1"/>
  <c r="CS7692" i="47" s="1"/>
  <c r="CS7694" i="47" a="1"/>
  <c r="CS7694" i="47" s="1"/>
  <c r="CS7695" i="47" a="1"/>
  <c r="CS7695" i="47" s="1"/>
  <c r="CS7696" i="47" a="1"/>
  <c r="CS7696" i="47" s="1"/>
  <c r="CS7697" i="47" a="1"/>
  <c r="CS7697" i="47" s="1"/>
  <c r="CS7699" i="47" a="1"/>
  <c r="CS7699" i="47" s="1"/>
  <c r="CS7701" i="47" a="1"/>
  <c r="CS7701" i="47" s="1"/>
  <c r="CS7702" i="47" a="1"/>
  <c r="CS7702" i="47" s="1"/>
  <c r="CS7706" i="47" a="1"/>
  <c r="CS7706" i="47" s="1"/>
  <c r="CS7709" i="47" a="1"/>
  <c r="CS7709" i="47" s="1"/>
  <c r="CS7710" i="47" a="1"/>
  <c r="CS7710" i="47" s="1"/>
  <c r="CS7716" i="47" a="1"/>
  <c r="CS7716" i="47" s="1"/>
  <c r="CS7717" i="47" a="1"/>
  <c r="CS7717" i="47" s="1"/>
  <c r="CS7720" i="47" a="1"/>
  <c r="CS7720" i="47" s="1"/>
  <c r="CS7726" i="47" a="1"/>
  <c r="CS7726" i="47" s="1"/>
  <c r="CS7733" i="47" a="1"/>
  <c r="CS7733" i="47" s="1"/>
  <c r="CS7763" i="47" a="1"/>
  <c r="CS7763" i="47" s="1"/>
  <c r="CS7797" i="47" a="1"/>
  <c r="CS7797" i="47" s="1"/>
  <c r="CS7809" i="47" a="1"/>
  <c r="CS7809" i="47" s="1"/>
  <c r="CS7818" i="47" a="1"/>
  <c r="CS7818" i="47" s="1"/>
  <c r="CS7821" i="47" a="1"/>
  <c r="CS7821" i="47" s="1"/>
  <c r="CS6894" i="47" a="1"/>
  <c r="CS6894" i="47" s="1"/>
  <c r="CS6895" i="47" a="1"/>
  <c r="CS6895" i="47" s="1"/>
  <c r="CS6896" i="47" a="1"/>
  <c r="CS6896" i="47" s="1"/>
  <c r="CS6897" i="47" a="1"/>
  <c r="CS6897" i="47" s="1"/>
  <c r="CS6898" i="47" a="1"/>
  <c r="CS6898" i="47" s="1"/>
  <c r="CS6899" i="47" a="1"/>
  <c r="CS6899" i="47" s="1"/>
  <c r="CS6900" i="47" a="1"/>
  <c r="CS6900" i="47" s="1"/>
  <c r="CS6901" i="47" a="1"/>
  <c r="CS6901" i="47" s="1"/>
  <c r="CS6902" i="47" a="1"/>
  <c r="CS6902" i="47" s="1"/>
  <c r="CS6903" i="47" a="1"/>
  <c r="CS6903" i="47" s="1"/>
  <c r="CS6904" i="47" a="1"/>
  <c r="CS6904" i="47" s="1"/>
  <c r="CS6905" i="47" a="1"/>
  <c r="CS6905" i="47" s="1"/>
  <c r="CS6906" i="47" a="1"/>
  <c r="CS6906" i="47" s="1"/>
  <c r="CS6907" i="47" a="1"/>
  <c r="CS6907" i="47" s="1"/>
  <c r="CS6908" i="47" a="1"/>
  <c r="CS6908" i="47" s="1"/>
  <c r="CS6909" i="47" a="1"/>
  <c r="CS6909" i="47" s="1"/>
  <c r="CS6910" i="47" a="1"/>
  <c r="CS6910" i="47" s="1"/>
  <c r="CS6911" i="47" a="1"/>
  <c r="CS6911" i="47" s="1"/>
  <c r="CS6912" i="47" a="1"/>
  <c r="CS6912" i="47" s="1"/>
  <c r="CS6913" i="47" a="1"/>
  <c r="CS6913" i="47" s="1"/>
  <c r="CS6914" i="47" a="1"/>
  <c r="CS6914" i="47" s="1"/>
  <c r="CS6915" i="47" a="1"/>
  <c r="CS6915" i="47" s="1"/>
  <c r="CS6916" i="47" a="1"/>
  <c r="CS6916" i="47" s="1"/>
  <c r="CS6917" i="47" a="1"/>
  <c r="CS6917" i="47" s="1"/>
  <c r="CS6918" i="47" a="1"/>
  <c r="CS6918" i="47" s="1"/>
  <c r="CS6919" i="47" a="1"/>
  <c r="CS6919" i="47" s="1"/>
  <c r="CS6920" i="47" a="1"/>
  <c r="CS6920" i="47" s="1"/>
  <c r="CS6921" i="47" a="1"/>
  <c r="CS6921" i="47" s="1"/>
  <c r="CS6922" i="47" a="1"/>
  <c r="CS6922" i="47" s="1"/>
  <c r="CS6923" i="47" a="1"/>
  <c r="CS6923" i="47" s="1"/>
  <c r="CS6924" i="47" a="1"/>
  <c r="CS6924" i="47" s="1"/>
  <c r="CS6925" i="47" a="1"/>
  <c r="CS6925" i="47" s="1"/>
  <c r="CS6926" i="47" a="1"/>
  <c r="CS6926" i="47" s="1"/>
  <c r="CS6927" i="47" a="1"/>
  <c r="CS6927" i="47" s="1"/>
  <c r="CS6928" i="47" a="1"/>
  <c r="CS6928" i="47" s="1"/>
  <c r="CS6929" i="47" a="1"/>
  <c r="CS6929" i="47" s="1"/>
  <c r="CS6930" i="47" a="1"/>
  <c r="CS6930" i="47" s="1"/>
  <c r="CS6931" i="47" a="1"/>
  <c r="CS6931" i="47" s="1"/>
  <c r="CS6932" i="47" a="1"/>
  <c r="CS6932" i="47" s="1"/>
  <c r="CS6933" i="47" a="1"/>
  <c r="CS6933" i="47" s="1"/>
  <c r="CS6934" i="47" a="1"/>
  <c r="CS6934" i="47" s="1"/>
  <c r="CS6935" i="47" a="1"/>
  <c r="CS6935" i="47" s="1"/>
  <c r="CS6936" i="47" a="1"/>
  <c r="CS6936" i="47" s="1"/>
  <c r="CS6937" i="47" a="1"/>
  <c r="CS6937" i="47" s="1"/>
  <c r="CS6938" i="47" a="1"/>
  <c r="CS6938" i="47" s="1"/>
  <c r="CS6939" i="47" a="1"/>
  <c r="CS6939" i="47" s="1"/>
  <c r="CS6940" i="47" a="1"/>
  <c r="CS6940" i="47" s="1"/>
  <c r="CS6941" i="47" a="1"/>
  <c r="CS6941" i="47" s="1"/>
  <c r="CS6942" i="47" a="1"/>
  <c r="CS6942" i="47" s="1"/>
  <c r="CS6943" i="47" a="1"/>
  <c r="CS6943" i="47" s="1"/>
  <c r="CS6944" i="47" a="1"/>
  <c r="CS6944" i="47" s="1"/>
  <c r="CS6945" i="47" a="1"/>
  <c r="CS6945" i="47" s="1"/>
  <c r="CS6946" i="47" a="1"/>
  <c r="CS6946" i="47" s="1"/>
  <c r="CS6947" i="47" a="1"/>
  <c r="CS6947" i="47" s="1"/>
  <c r="CS6948" i="47" a="1"/>
  <c r="CS6948" i="47" s="1"/>
  <c r="CS6949" i="47" a="1"/>
  <c r="CS6949" i="47" s="1"/>
  <c r="CS6950" i="47" a="1"/>
  <c r="CS6950" i="47" s="1"/>
  <c r="CS6951" i="47" a="1"/>
  <c r="CS6951" i="47" s="1"/>
  <c r="CS6952" i="47" a="1"/>
  <c r="CS6952" i="47" s="1"/>
  <c r="CS6953" i="47" a="1"/>
  <c r="CS6953" i="47" s="1"/>
  <c r="CS6954" i="47" a="1"/>
  <c r="CS6954" i="47" s="1"/>
  <c r="CS6955" i="47" a="1"/>
  <c r="CS6955" i="47" s="1"/>
  <c r="CS6956" i="47" a="1"/>
  <c r="CS6956" i="47" s="1"/>
  <c r="CS6957" i="47" a="1"/>
  <c r="CS6957" i="47" s="1"/>
  <c r="CS6958" i="47" a="1"/>
  <c r="CS6958" i="47" s="1"/>
  <c r="CS6959" i="47" a="1"/>
  <c r="CS6959" i="47" s="1"/>
  <c r="CS6960" i="47" a="1"/>
  <c r="CS6960" i="47" s="1"/>
  <c r="CS6961" i="47" a="1"/>
  <c r="CS6961" i="47" s="1"/>
  <c r="CS6962" i="47" a="1"/>
  <c r="CS6962" i="47" s="1"/>
  <c r="CS6963" i="47" a="1"/>
  <c r="CS6963" i="47" s="1"/>
  <c r="CS6964" i="47" a="1"/>
  <c r="CS6964" i="47" s="1"/>
  <c r="CS6965" i="47" a="1"/>
  <c r="CS6965" i="47" s="1"/>
  <c r="CS6966" i="47" a="1"/>
  <c r="CS6966" i="47" s="1"/>
  <c r="CS6967" i="47" a="1"/>
  <c r="CS6967" i="47" s="1"/>
  <c r="CS6968" i="47" a="1"/>
  <c r="CS6968" i="47" s="1"/>
  <c r="CS6969" i="47" a="1"/>
  <c r="CS6969" i="47" s="1"/>
  <c r="CS6970" i="47" a="1"/>
  <c r="CS6970" i="47" s="1"/>
  <c r="CS6971" i="47" a="1"/>
  <c r="CS6971" i="47" s="1"/>
  <c r="CS6972" i="47" a="1"/>
  <c r="CS6972" i="47" s="1"/>
  <c r="CS6973" i="47" a="1"/>
  <c r="CS6973" i="47" s="1"/>
  <c r="CS6974" i="47" a="1"/>
  <c r="CS6974" i="47" s="1"/>
  <c r="CS6975" i="47" a="1"/>
  <c r="CS6975" i="47" s="1"/>
  <c r="CS6976" i="47" a="1"/>
  <c r="CS6976" i="47" s="1"/>
  <c r="CS6977" i="47" a="1"/>
  <c r="CS6977" i="47" s="1"/>
  <c r="CS6978" i="47" a="1"/>
  <c r="CS6978" i="47" s="1"/>
  <c r="CS6979" i="47" a="1"/>
  <c r="CS6979" i="47" s="1"/>
  <c r="CS6980" i="47" a="1"/>
  <c r="CS6980" i="47" s="1"/>
  <c r="CS6981" i="47" a="1"/>
  <c r="CS6981" i="47" s="1"/>
  <c r="CS6982" i="47" a="1"/>
  <c r="CS6982" i="47" s="1"/>
  <c r="CS6983" i="47" a="1"/>
  <c r="CS6983" i="47" s="1"/>
  <c r="CS6984" i="47" a="1"/>
  <c r="CS6984" i="47" s="1"/>
  <c r="CS6985" i="47" a="1"/>
  <c r="CS6985" i="47" s="1"/>
  <c r="CS6986" i="47" a="1"/>
  <c r="CS6986" i="47" s="1"/>
  <c r="CS6987" i="47" a="1"/>
  <c r="CS6987" i="47" s="1"/>
  <c r="CS6988" i="47" a="1"/>
  <c r="CS6988" i="47" s="1"/>
  <c r="CS6989" i="47" a="1"/>
  <c r="CS6989" i="47" s="1"/>
  <c r="CS6990" i="47" a="1"/>
  <c r="CS6990" i="47" s="1"/>
  <c r="CS6991" i="47" a="1"/>
  <c r="CS6991" i="47" s="1"/>
  <c r="CS6992" i="47" a="1"/>
  <c r="CS6992" i="47" s="1"/>
  <c r="CS6993" i="47" a="1"/>
  <c r="CS6993" i="47" s="1"/>
  <c r="CS6994" i="47" a="1"/>
  <c r="CS6994" i="47" s="1"/>
  <c r="CS6995" i="47" a="1"/>
  <c r="CS6995" i="47" s="1"/>
  <c r="CS6996" i="47" a="1"/>
  <c r="CS6996" i="47" s="1"/>
  <c r="CS6997" i="47" a="1"/>
  <c r="CS6997" i="47" s="1"/>
  <c r="CS6998" i="47" a="1"/>
  <c r="CS6998" i="47" s="1"/>
  <c r="CS6999" i="47" a="1"/>
  <c r="CS6999" i="47" s="1"/>
  <c r="CS7000" i="47" a="1"/>
  <c r="CS7000" i="47" s="1"/>
  <c r="CS7001" i="47" a="1"/>
  <c r="CS7001" i="47" s="1"/>
  <c r="CS7002" i="47" a="1"/>
  <c r="CS7002" i="47" s="1"/>
  <c r="CS7003" i="47" a="1"/>
  <c r="CS7003" i="47" s="1"/>
  <c r="CS7004" i="47" a="1"/>
  <c r="CS7004" i="47" s="1"/>
  <c r="CS7005" i="47" a="1"/>
  <c r="CS7005" i="47" s="1"/>
  <c r="CS7006" i="47" a="1"/>
  <c r="CS7006" i="47" s="1"/>
  <c r="CS7007" i="47" a="1"/>
  <c r="CS7007" i="47" s="1"/>
  <c r="CS7008" i="47" a="1"/>
  <c r="CS7008" i="47" s="1"/>
  <c r="CS7009" i="47" a="1"/>
  <c r="CS7009" i="47" s="1"/>
  <c r="CS7010" i="47" a="1"/>
  <c r="CS7010" i="47" s="1"/>
  <c r="CS7011" i="47" a="1"/>
  <c r="CS7011" i="47" s="1"/>
  <c r="CS7012" i="47" a="1"/>
  <c r="CS7012" i="47" s="1"/>
  <c r="CS7013" i="47" a="1"/>
  <c r="CS7013" i="47" s="1"/>
  <c r="CS7014" i="47" a="1"/>
  <c r="CS7014" i="47" s="1"/>
  <c r="CS7015" i="47" a="1"/>
  <c r="CS7015" i="47" s="1"/>
  <c r="CS7016" i="47" a="1"/>
  <c r="CS7016" i="47" s="1"/>
  <c r="CS7017" i="47" a="1"/>
  <c r="CS7017" i="47" s="1"/>
  <c r="CS7018" i="47" a="1"/>
  <c r="CS7018" i="47" s="1"/>
  <c r="CS7019" i="47" a="1"/>
  <c r="CS7019" i="47" s="1"/>
  <c r="CS7020" i="47" a="1"/>
  <c r="CS7020" i="47" s="1"/>
  <c r="CS7021" i="47" a="1"/>
  <c r="CS7021" i="47" s="1"/>
  <c r="CS7022" i="47" a="1"/>
  <c r="CS7022" i="47" s="1"/>
  <c r="CS7023" i="47" a="1"/>
  <c r="CS7023" i="47" s="1"/>
  <c r="CS7024" i="47" a="1"/>
  <c r="CS7024" i="47" s="1"/>
  <c r="CS7025" i="47" a="1"/>
  <c r="CS7025" i="47" s="1"/>
  <c r="CS7026" i="47" a="1"/>
  <c r="CS7026" i="47" s="1"/>
  <c r="CS7027" i="47" a="1"/>
  <c r="CS7027" i="47" s="1"/>
  <c r="CS7028" i="47" a="1"/>
  <c r="CS7028" i="47" s="1"/>
  <c r="CS7029" i="47" a="1"/>
  <c r="CS7029" i="47" s="1"/>
  <c r="CS7030" i="47" a="1"/>
  <c r="CS7030" i="47" s="1"/>
  <c r="CS7031" i="47" a="1"/>
  <c r="CS7031" i="47" s="1"/>
  <c r="CS7032" i="47" a="1"/>
  <c r="CS7032" i="47" s="1"/>
  <c r="CS7033" i="47" a="1"/>
  <c r="CS7033" i="47" s="1"/>
  <c r="CS7034" i="47" a="1"/>
  <c r="CS7034" i="47" s="1"/>
  <c r="CS7035" i="47" a="1"/>
  <c r="CS7035" i="47" s="1"/>
  <c r="CS7036" i="47" a="1"/>
  <c r="CS7036" i="47" s="1"/>
  <c r="CS7037" i="47" a="1"/>
  <c r="CS7037" i="47" s="1"/>
  <c r="CS7038" i="47" a="1"/>
  <c r="CS7038" i="47" s="1"/>
  <c r="CS7039" i="47" a="1"/>
  <c r="CS7039" i="47" s="1"/>
  <c r="CS7040" i="47" a="1"/>
  <c r="CS7040" i="47" s="1"/>
  <c r="CS7041" i="47" a="1"/>
  <c r="CS7041" i="47" s="1"/>
  <c r="CS7042" i="47" a="1"/>
  <c r="CS7042" i="47" s="1"/>
  <c r="CS7043" i="47" a="1"/>
  <c r="CS7043" i="47" s="1"/>
  <c r="CS7044" i="47" a="1"/>
  <c r="CS7044" i="47" s="1"/>
  <c r="CS7045" i="47" a="1"/>
  <c r="CS7045" i="47" s="1"/>
  <c r="CS7046" i="47" a="1"/>
  <c r="CS7046" i="47" s="1"/>
  <c r="CS7047" i="47" a="1"/>
  <c r="CS7047" i="47" s="1"/>
  <c r="CS7048" i="47" a="1"/>
  <c r="CS7048" i="47" s="1"/>
  <c r="CS7049" i="47" a="1"/>
  <c r="CS7049" i="47" s="1"/>
  <c r="CS7050" i="47" a="1"/>
  <c r="CS7050" i="47" s="1"/>
  <c r="CS7051" i="47" a="1"/>
  <c r="CS7051" i="47" s="1"/>
  <c r="CS7052" i="47" a="1"/>
  <c r="CS7052" i="47" s="1"/>
  <c r="CS7053" i="47" a="1"/>
  <c r="CS7053" i="47" s="1"/>
  <c r="CS7054" i="47" a="1"/>
  <c r="CS7054" i="47" s="1"/>
  <c r="CS7055" i="47" a="1"/>
  <c r="CS7055" i="47" s="1"/>
  <c r="CS7056" i="47" a="1"/>
  <c r="CS7056" i="47" s="1"/>
  <c r="CS7057" i="47" a="1"/>
  <c r="CS7057" i="47" s="1"/>
  <c r="CS7058" i="47" a="1"/>
  <c r="CS7058" i="47" s="1"/>
  <c r="CS7059" i="47" a="1"/>
  <c r="CS7059" i="47" s="1"/>
  <c r="CS7060" i="47" a="1"/>
  <c r="CS7060" i="47" s="1"/>
  <c r="CS7061" i="47" a="1"/>
  <c r="CS7061" i="47" s="1"/>
  <c r="CS7062" i="47" a="1"/>
  <c r="CS7062" i="47" s="1"/>
  <c r="CS7063" i="47" a="1"/>
  <c r="CS7063" i="47" s="1"/>
  <c r="CS7064" i="47" a="1"/>
  <c r="CS7064" i="47" s="1"/>
  <c r="CS7065" i="47" a="1"/>
  <c r="CS7065" i="47" s="1"/>
  <c r="CS7066" i="47" a="1"/>
  <c r="CS7066" i="47" s="1"/>
  <c r="CS7067" i="47" a="1"/>
  <c r="CS7067" i="47" s="1"/>
  <c r="CS7068" i="47" a="1"/>
  <c r="CS7068" i="47" s="1"/>
  <c r="CS7069" i="47" a="1"/>
  <c r="CS7069" i="47" s="1"/>
  <c r="CS7070" i="47" a="1"/>
  <c r="CS7070" i="47" s="1"/>
  <c r="CS7071" i="47" a="1"/>
  <c r="CS7071" i="47" s="1"/>
  <c r="CS7072" i="47" a="1"/>
  <c r="CS7072" i="47" s="1"/>
  <c r="CS7073" i="47" a="1"/>
  <c r="CS7073" i="47" s="1"/>
  <c r="CS7074" i="47" a="1"/>
  <c r="CS7074" i="47" s="1"/>
  <c r="CS7075" i="47" a="1"/>
  <c r="CS7075" i="47" s="1"/>
  <c r="CS7076" i="47" a="1"/>
  <c r="CS7076" i="47" s="1"/>
  <c r="CS7077" i="47" a="1"/>
  <c r="CS7077" i="47" s="1"/>
  <c r="CS7078" i="47" a="1"/>
  <c r="CS7078" i="47" s="1"/>
  <c r="CS7079" i="47" a="1"/>
  <c r="CS7079" i="47" s="1"/>
  <c r="CS7080" i="47" a="1"/>
  <c r="CS7080" i="47" s="1"/>
  <c r="CS7081" i="47" a="1"/>
  <c r="CS7081" i="47" s="1"/>
  <c r="CS7082" i="47" a="1"/>
  <c r="CS7082" i="47" s="1"/>
  <c r="CS7083" i="47" a="1"/>
  <c r="CS7083" i="47" s="1"/>
  <c r="CS7084" i="47" a="1"/>
  <c r="CS7084" i="47" s="1"/>
  <c r="CS7085" i="47" a="1"/>
  <c r="CS7085" i="47" s="1"/>
  <c r="CS7086" i="47" a="1"/>
  <c r="CS7086" i="47" s="1"/>
  <c r="CS7087" i="47" a="1"/>
  <c r="CS7087" i="47" s="1"/>
  <c r="CS7088" i="47" a="1"/>
  <c r="CS7088" i="47" s="1"/>
  <c r="CS7089" i="47" a="1"/>
  <c r="CS7089" i="47" s="1"/>
  <c r="CS7090" i="47" a="1"/>
  <c r="CS7090" i="47" s="1"/>
  <c r="CS7091" i="47" a="1"/>
  <c r="CS7091" i="47" s="1"/>
  <c r="CS7092" i="47" a="1"/>
  <c r="CS7092" i="47" s="1"/>
  <c r="CS7093" i="47" a="1"/>
  <c r="CS7093" i="47" s="1"/>
  <c r="CS7094" i="47" a="1"/>
  <c r="CS7094" i="47" s="1"/>
  <c r="CS7095" i="47" a="1"/>
  <c r="CS7095" i="47" s="1"/>
  <c r="CS7096" i="47" a="1"/>
  <c r="CS7096" i="47" s="1"/>
  <c r="CS7097" i="47" a="1"/>
  <c r="CS7097" i="47" s="1"/>
  <c r="CS7098" i="47" a="1"/>
  <c r="CS7098" i="47" s="1"/>
  <c r="CS7099" i="47" a="1"/>
  <c r="CS7099" i="47" s="1"/>
  <c r="CS7100" i="47" a="1"/>
  <c r="CS7100" i="47" s="1"/>
  <c r="CS7101" i="47" a="1"/>
  <c r="CS7101" i="47" s="1"/>
  <c r="CS7102" i="47" a="1"/>
  <c r="CS7102" i="47" s="1"/>
  <c r="CS7103" i="47" a="1"/>
  <c r="CS7103" i="47" s="1"/>
  <c r="CS7104" i="47" a="1"/>
  <c r="CS7104" i="47" s="1"/>
  <c r="CS7105" i="47" a="1"/>
  <c r="CS7105" i="47" s="1"/>
  <c r="CS7106" i="47" a="1"/>
  <c r="CS7106" i="47" s="1"/>
  <c r="CS7107" i="47" a="1"/>
  <c r="CS7107" i="47" s="1"/>
  <c r="CS7108" i="47" a="1"/>
  <c r="CS7108" i="47" s="1"/>
  <c r="CS7109" i="47" a="1"/>
  <c r="CS7109" i="47" s="1"/>
  <c r="CS7110" i="47" a="1"/>
  <c r="CS7110" i="47" s="1"/>
  <c r="CS7111" i="47" a="1"/>
  <c r="CS7111" i="47" s="1"/>
  <c r="CS7112" i="47" a="1"/>
  <c r="CS7112" i="47" s="1"/>
  <c r="CS7113" i="47" a="1"/>
  <c r="CS7113" i="47" s="1"/>
  <c r="CS7114" i="47" a="1"/>
  <c r="CS7114" i="47" s="1"/>
  <c r="CS7115" i="47" a="1"/>
  <c r="CS7115" i="47" s="1"/>
  <c r="CS7116" i="47" a="1"/>
  <c r="CS7116" i="47" s="1"/>
  <c r="CS7117" i="47" a="1"/>
  <c r="CS7117" i="47" s="1"/>
  <c r="CS7118" i="47" a="1"/>
  <c r="CS7118" i="47" s="1"/>
  <c r="CS7119" i="47" a="1"/>
  <c r="CS7119" i="47" s="1"/>
  <c r="CS7120" i="47" a="1"/>
  <c r="CS7120" i="47" s="1"/>
  <c r="CS7121" i="47" a="1"/>
  <c r="CS7121" i="47" s="1"/>
  <c r="CS7122" i="47" a="1"/>
  <c r="CS7122" i="47" s="1"/>
  <c r="CS7123" i="47" a="1"/>
  <c r="CS7123" i="47" s="1"/>
  <c r="CS7124" i="47" a="1"/>
  <c r="CS7124" i="47" s="1"/>
  <c r="CS7125" i="47" a="1"/>
  <c r="CS7125" i="47" s="1"/>
  <c r="CS7126" i="47" a="1"/>
  <c r="CS7126" i="47" s="1"/>
  <c r="CS7127" i="47" a="1"/>
  <c r="CS7127" i="47" s="1"/>
  <c r="CS7128" i="47" a="1"/>
  <c r="CS7128" i="47" s="1"/>
  <c r="CS7129" i="47" a="1"/>
  <c r="CS7129" i="47" s="1"/>
  <c r="CS7130" i="47" a="1"/>
  <c r="CS7130" i="47" s="1"/>
  <c r="CS7131" i="47" a="1"/>
  <c r="CS7131" i="47" s="1"/>
  <c r="CS7132" i="47" a="1"/>
  <c r="CS7132" i="47" s="1"/>
  <c r="CS7133" i="47" a="1"/>
  <c r="CS7133" i="47" s="1"/>
  <c r="CS7134" i="47" a="1"/>
  <c r="CS7134" i="47" s="1"/>
  <c r="CS7135" i="47" a="1"/>
  <c r="CS7135" i="47" s="1"/>
  <c r="CS7136" i="47" a="1"/>
  <c r="CS7136" i="47" s="1"/>
  <c r="CS7137" i="47" a="1"/>
  <c r="CS7137" i="47" s="1"/>
  <c r="CS7138" i="47" a="1"/>
  <c r="CS7138" i="47" s="1"/>
  <c r="CS7139" i="47" a="1"/>
  <c r="CS7139" i="47" s="1"/>
  <c r="CS7140" i="47" a="1"/>
  <c r="CS7140" i="47" s="1"/>
  <c r="CS7141" i="47" a="1"/>
  <c r="CS7141" i="47" s="1"/>
  <c r="CS7142" i="47" a="1"/>
  <c r="CS7142" i="47" s="1"/>
  <c r="CS7143" i="47" a="1"/>
  <c r="CS7143" i="47" s="1"/>
  <c r="CS7144" i="47" a="1"/>
  <c r="CS7144" i="47" s="1"/>
  <c r="CS7145" i="47" a="1"/>
  <c r="CS7145" i="47" s="1"/>
  <c r="CS7146" i="47" a="1"/>
  <c r="CS7146" i="47" s="1"/>
  <c r="CS7147" i="47" a="1"/>
  <c r="CS7147" i="47" s="1"/>
  <c r="CS7148" i="47" a="1"/>
  <c r="CS7148" i="47" s="1"/>
  <c r="CS7149" i="47" a="1"/>
  <c r="CS7149" i="47" s="1"/>
  <c r="CS7150" i="47" a="1"/>
  <c r="CS7150" i="47" s="1"/>
  <c r="CS7151" i="47" a="1"/>
  <c r="CS7151" i="47" s="1"/>
  <c r="CS7152" i="47" a="1"/>
  <c r="CS7152" i="47" s="1"/>
  <c r="CS7153" i="47" a="1"/>
  <c r="CS7153" i="47" s="1"/>
  <c r="CS7154" i="47" a="1"/>
  <c r="CS7154" i="47" s="1"/>
  <c r="CS7155" i="47" a="1"/>
  <c r="CS7155" i="47" s="1"/>
  <c r="CS7156" i="47" a="1"/>
  <c r="CS7156" i="47" s="1"/>
  <c r="CS7157" i="47" a="1"/>
  <c r="CS7157" i="47" s="1"/>
  <c r="CS7158" i="47" a="1"/>
  <c r="CS7158" i="47" s="1"/>
  <c r="CS7159" i="47" a="1"/>
  <c r="CS7159" i="47" s="1"/>
  <c r="CS7160" i="47" a="1"/>
  <c r="CS7160" i="47" s="1"/>
  <c r="CS7161" i="47" a="1"/>
  <c r="CS7161" i="47" s="1"/>
  <c r="CS7162" i="47" a="1"/>
  <c r="CS7162" i="47" s="1"/>
  <c r="CS7163" i="47" a="1"/>
  <c r="CS7163" i="47" s="1"/>
  <c r="CS7164" i="47" a="1"/>
  <c r="CS7164" i="47" s="1"/>
  <c r="CS7165" i="47" a="1"/>
  <c r="CS7165" i="47" s="1"/>
  <c r="CS7166" i="47" a="1"/>
  <c r="CS7166" i="47" s="1"/>
  <c r="CS7167" i="47" a="1"/>
  <c r="CS7167" i="47" s="1"/>
  <c r="CS7168" i="47" a="1"/>
  <c r="CS7168" i="47" s="1"/>
  <c r="CS7169" i="47" a="1"/>
  <c r="CS7169" i="47" s="1"/>
  <c r="CS7170" i="47" a="1"/>
  <c r="CS7170" i="47" s="1"/>
  <c r="CS7171" i="47" a="1"/>
  <c r="CS7171" i="47" s="1"/>
  <c r="CS7172" i="47" a="1"/>
  <c r="CS7172" i="47" s="1"/>
  <c r="CS7173" i="47" a="1"/>
  <c r="CS7173" i="47" s="1"/>
  <c r="CS7174" i="47" a="1"/>
  <c r="CS7174" i="47" s="1"/>
  <c r="CS7175" i="47" a="1"/>
  <c r="CS7175" i="47" s="1"/>
  <c r="CS7176" i="47" a="1"/>
  <c r="CS7176" i="47" s="1"/>
  <c r="CS7177" i="47" a="1"/>
  <c r="CS7177" i="47" s="1"/>
  <c r="CS7178" i="47" a="1"/>
  <c r="CS7178" i="47" s="1"/>
  <c r="CS7179" i="47" a="1"/>
  <c r="CS7179" i="47" s="1"/>
  <c r="CS7180" i="47" a="1"/>
  <c r="CS7180" i="47" s="1"/>
  <c r="CS7181" i="47" a="1"/>
  <c r="CS7181" i="47" s="1"/>
  <c r="CS7182" i="47" a="1"/>
  <c r="CS7182" i="47" s="1"/>
  <c r="CS7183" i="47" a="1"/>
  <c r="CS7183" i="47" s="1"/>
  <c r="CS7184" i="47" a="1"/>
  <c r="CS7184" i="47" s="1"/>
  <c r="CS7185" i="47" a="1"/>
  <c r="CS7185" i="47" s="1"/>
  <c r="CS7186" i="47" a="1"/>
  <c r="CS7186" i="47" s="1"/>
  <c r="CS7187" i="47" a="1"/>
  <c r="CS7187" i="47" s="1"/>
  <c r="CS7188" i="47" a="1"/>
  <c r="CS7188" i="47" s="1"/>
  <c r="CS7189" i="47" a="1"/>
  <c r="CS7189" i="47" s="1"/>
  <c r="CS7190" i="47" a="1"/>
  <c r="CS7190" i="47" s="1"/>
  <c r="CS7191" i="47" a="1"/>
  <c r="CS7191" i="47" s="1"/>
  <c r="CS7192" i="47" a="1"/>
  <c r="CS7192" i="47" s="1"/>
  <c r="CS7193" i="47" a="1"/>
  <c r="CS7193" i="47" s="1"/>
  <c r="CS7194" i="47" a="1"/>
  <c r="CS7194" i="47" s="1"/>
  <c r="CS7195" i="47" a="1"/>
  <c r="CS7195" i="47" s="1"/>
  <c r="CS7196" i="47" a="1"/>
  <c r="CS7196" i="47" s="1"/>
  <c r="CS7197" i="47" a="1"/>
  <c r="CS7197" i="47" s="1"/>
  <c r="CS7198" i="47" a="1"/>
  <c r="CS7198" i="47" s="1"/>
  <c r="CS7199" i="47" a="1"/>
  <c r="CS7199" i="47" s="1"/>
  <c r="CS7200" i="47" a="1"/>
  <c r="CS7200" i="47" s="1"/>
  <c r="CS7201" i="47" a="1"/>
  <c r="CS7201" i="47" s="1"/>
  <c r="CS7202" i="47" a="1"/>
  <c r="CS7202" i="47" s="1"/>
  <c r="CS7203" i="47" a="1"/>
  <c r="CS7203" i="47" s="1"/>
  <c r="CS7204" i="47" a="1"/>
  <c r="CS7204" i="47" s="1"/>
  <c r="CS7205" i="47" a="1"/>
  <c r="CS7205" i="47" s="1"/>
  <c r="CS7206" i="47" a="1"/>
  <c r="CS7206" i="47" s="1"/>
  <c r="CS7207" i="47" a="1"/>
  <c r="CS7207" i="47" s="1"/>
  <c r="CS7208" i="47" a="1"/>
  <c r="CS7208" i="47" s="1"/>
  <c r="CS7209" i="47" a="1"/>
  <c r="CS7209" i="47" s="1"/>
  <c r="CS7210" i="47" a="1"/>
  <c r="CS7210" i="47" s="1"/>
  <c r="CS7211" i="47" a="1"/>
  <c r="CS7211" i="47" s="1"/>
  <c r="CS7212" i="47" a="1"/>
  <c r="CS7212" i="47" s="1"/>
  <c r="CS7213" i="47" a="1"/>
  <c r="CS7213" i="47" s="1"/>
  <c r="CS7214" i="47" a="1"/>
  <c r="CS7214" i="47" s="1"/>
  <c r="CS7215" i="47" a="1"/>
  <c r="CS7215" i="47" s="1"/>
  <c r="CS7216" i="47" a="1"/>
  <c r="CS7216" i="47" s="1"/>
  <c r="CS7217" i="47" a="1"/>
  <c r="CS7217" i="47" s="1"/>
  <c r="CS7218" i="47" a="1"/>
  <c r="CS7218" i="47" s="1"/>
  <c r="CS7219" i="47" a="1"/>
  <c r="CS7219" i="47" s="1"/>
  <c r="CS7220" i="47" a="1"/>
  <c r="CS7220" i="47" s="1"/>
  <c r="CS7221" i="47" a="1"/>
  <c r="CS7221" i="47" s="1"/>
  <c r="CS7222" i="47" a="1"/>
  <c r="CS7222" i="47" s="1"/>
  <c r="CS7223" i="47" a="1"/>
  <c r="CS7223" i="47" s="1"/>
  <c r="CS7224" i="47" a="1"/>
  <c r="CS7224" i="47" s="1"/>
  <c r="CS7225" i="47" a="1"/>
  <c r="CS7225" i="47" s="1"/>
  <c r="CS7226" i="47" a="1"/>
  <c r="CS7226" i="47" s="1"/>
  <c r="CS7227" i="47" a="1"/>
  <c r="CS7227" i="47" s="1"/>
  <c r="CS7228" i="47" a="1"/>
  <c r="CS7228" i="47" s="1"/>
  <c r="CS7229" i="47" a="1"/>
  <c r="CS7229" i="47" s="1"/>
  <c r="CS7230" i="47" a="1"/>
  <c r="CS7230" i="47" s="1"/>
  <c r="CS7231" i="47" a="1"/>
  <c r="CS7231" i="47" s="1"/>
  <c r="CS7232" i="47" a="1"/>
  <c r="CS7232" i="47" s="1"/>
  <c r="CS7233" i="47" a="1"/>
  <c r="CS7233" i="47" s="1"/>
  <c r="CS7234" i="47" a="1"/>
  <c r="CS7234" i="47" s="1"/>
  <c r="CS7235" i="47" a="1"/>
  <c r="CS7235" i="47" s="1"/>
  <c r="CS7236" i="47" a="1"/>
  <c r="CS7236" i="47" s="1"/>
  <c r="CS7237" i="47" a="1"/>
  <c r="CS7237" i="47" s="1"/>
  <c r="CS7238" i="47" a="1"/>
  <c r="CS7238" i="47" s="1"/>
  <c r="CS7239" i="47" a="1"/>
  <c r="CS7239" i="47" s="1"/>
  <c r="CS7240" i="47" a="1"/>
  <c r="CS7240" i="47" s="1"/>
  <c r="CS7241" i="47" a="1"/>
  <c r="CS7241" i="47" s="1"/>
  <c r="CS7242" i="47" a="1"/>
  <c r="CS7242" i="47" s="1"/>
  <c r="CS7243" i="47" a="1"/>
  <c r="CS7243" i="47" s="1"/>
  <c r="CS7244" i="47" a="1"/>
  <c r="CS7244" i="47" s="1"/>
  <c r="CS7245" i="47" a="1"/>
  <c r="CS7245" i="47" s="1"/>
  <c r="CS7246" i="47" a="1"/>
  <c r="CS7246" i="47" s="1"/>
  <c r="CS7247" i="47" a="1"/>
  <c r="CS7247" i="47" s="1"/>
  <c r="CS7248" i="47" a="1"/>
  <c r="CS7248" i="47" s="1"/>
  <c r="CS7249" i="47" a="1"/>
  <c r="CS7249" i="47" s="1"/>
  <c r="CS7250" i="47" a="1"/>
  <c r="CS7250" i="47" s="1"/>
  <c r="CS7251" i="47" a="1"/>
  <c r="CS7251" i="47" s="1"/>
  <c r="CS7252" i="47" a="1"/>
  <c r="CS7252" i="47" s="1"/>
  <c r="CS7253" i="47" a="1"/>
  <c r="CS7253" i="47" s="1"/>
  <c r="CS7254" i="47" a="1"/>
  <c r="CS7254" i="47" s="1"/>
  <c r="CS7255" i="47" a="1"/>
  <c r="CS7255" i="47" s="1"/>
  <c r="CS7256" i="47" a="1"/>
  <c r="CS7256" i="47" s="1"/>
  <c r="CS7257" i="47" a="1"/>
  <c r="CS7257" i="47" s="1"/>
  <c r="CS7258" i="47" a="1"/>
  <c r="CS7258" i="47" s="1"/>
  <c r="CS7259" i="47" a="1"/>
  <c r="CS7259" i="47" s="1"/>
  <c r="CS7260" i="47" a="1"/>
  <c r="CS7260" i="47" s="1"/>
  <c r="CS7261" i="47" a="1"/>
  <c r="CS7261" i="47" s="1"/>
  <c r="CS7262" i="47" a="1"/>
  <c r="CS7262" i="47" s="1"/>
  <c r="CS7263" i="47" a="1"/>
  <c r="CS7263" i="47" s="1"/>
  <c r="CS7264" i="47" a="1"/>
  <c r="CS7264" i="47" s="1"/>
  <c r="CS7265" i="47" a="1"/>
  <c r="CS7265" i="47" s="1"/>
  <c r="CS7266" i="47" a="1"/>
  <c r="CS7266" i="47" s="1"/>
  <c r="CS7267" i="47" a="1"/>
  <c r="CS7267" i="47" s="1"/>
  <c r="CS7268" i="47" a="1"/>
  <c r="CS7268" i="47" s="1"/>
  <c r="CS7269" i="47" a="1"/>
  <c r="CS7269" i="47" s="1"/>
  <c r="CS7270" i="47" a="1"/>
  <c r="CS7270" i="47" s="1"/>
  <c r="CS7271" i="47" a="1"/>
  <c r="CS7271" i="47" s="1"/>
  <c r="CS7272" i="47" a="1"/>
  <c r="CS7272" i="47" s="1"/>
  <c r="CS7273" i="47" a="1"/>
  <c r="CS7273" i="47" s="1"/>
  <c r="CS7274" i="47" a="1"/>
  <c r="CS7274" i="47" s="1"/>
  <c r="CS7275" i="47" a="1"/>
  <c r="CS7275" i="47" s="1"/>
  <c r="CS7276" i="47" a="1"/>
  <c r="CS7276" i="47" s="1"/>
  <c r="CS7277" i="47" a="1"/>
  <c r="CS7277" i="47" s="1"/>
  <c r="CS7278" i="47" a="1"/>
  <c r="CS7278" i="47" s="1"/>
  <c r="CS7279" i="47" a="1"/>
  <c r="CS7279" i="47" s="1"/>
  <c r="CS7280" i="47" a="1"/>
  <c r="CS7280" i="47" s="1"/>
  <c r="CS7281" i="47" a="1"/>
  <c r="CS7281" i="47" s="1"/>
  <c r="CS7282" i="47" a="1"/>
  <c r="CS7282" i="47" s="1"/>
  <c r="CS7283" i="47" a="1"/>
  <c r="CS7283" i="47" s="1"/>
  <c r="CS7284" i="47" a="1"/>
  <c r="CS7284" i="47" s="1"/>
  <c r="CS7285" i="47" a="1"/>
  <c r="CS7285" i="47" s="1"/>
  <c r="CS7286" i="47" a="1"/>
  <c r="CS7286" i="47" s="1"/>
  <c r="CS7287" i="47" a="1"/>
  <c r="CS7287" i="47" s="1"/>
  <c r="CS7288" i="47" a="1"/>
  <c r="CS7288" i="47" s="1"/>
  <c r="CS7289" i="47" a="1"/>
  <c r="CS7289" i="47" s="1"/>
  <c r="CS7290" i="47" a="1"/>
  <c r="CS7290" i="47" s="1"/>
  <c r="CS7291" i="47" a="1"/>
  <c r="CS7291" i="47" s="1"/>
  <c r="CS7292" i="47" a="1"/>
  <c r="CS7292" i="47" s="1"/>
  <c r="CS7293" i="47" a="1"/>
  <c r="CS7293" i="47" s="1"/>
  <c r="CS7294" i="47" a="1"/>
  <c r="CS7294" i="47" s="1"/>
  <c r="CS7295" i="47" a="1"/>
  <c r="CS7295" i="47" s="1"/>
  <c r="CS7296" i="47" a="1"/>
  <c r="CS7296" i="47" s="1"/>
  <c r="CS7297" i="47" a="1"/>
  <c r="CS7297" i="47" s="1"/>
  <c r="CS7298" i="47" a="1"/>
  <c r="CS7298" i="47" s="1"/>
  <c r="CS7299" i="47" a="1"/>
  <c r="CS7299" i="47" s="1"/>
  <c r="CS7300" i="47" a="1"/>
  <c r="CS7300" i="47" s="1"/>
  <c r="CS7301" i="47" a="1"/>
  <c r="CS7301" i="47" s="1"/>
  <c r="CS7302" i="47" a="1"/>
  <c r="CS7302" i="47" s="1"/>
  <c r="CS7303" i="47" a="1"/>
  <c r="CS7303" i="47" s="1"/>
  <c r="CS7304" i="47" a="1"/>
  <c r="CS7304" i="47" s="1"/>
  <c r="CS7305" i="47" a="1"/>
  <c r="CS7305" i="47" s="1"/>
  <c r="CS7306" i="47" a="1"/>
  <c r="CS7306" i="47" s="1"/>
  <c r="CS7307" i="47" a="1"/>
  <c r="CS7307" i="47" s="1"/>
  <c r="CS7308" i="47" a="1"/>
  <c r="CS7308" i="47" s="1"/>
  <c r="CS7309" i="47" a="1"/>
  <c r="CS7309" i="47" s="1"/>
  <c r="CS7310" i="47" a="1"/>
  <c r="CS7310" i="47" s="1"/>
  <c r="CS7311" i="47" a="1"/>
  <c r="CS7311" i="47" s="1"/>
  <c r="CS7312" i="47" a="1"/>
  <c r="CS7312" i="47" s="1"/>
  <c r="CS7313" i="47" a="1"/>
  <c r="CS7313" i="47" s="1"/>
  <c r="CS7314" i="47" a="1"/>
  <c r="CS7314" i="47" s="1"/>
  <c r="CS7315" i="47" a="1"/>
  <c r="CS7315" i="47" s="1"/>
  <c r="CS7316" i="47" a="1"/>
  <c r="CS7316" i="47" s="1"/>
  <c r="CS7317" i="47" a="1"/>
  <c r="CS7317" i="47" s="1"/>
  <c r="CS7318" i="47" a="1"/>
  <c r="CS7318" i="47" s="1"/>
  <c r="CS7319" i="47" a="1"/>
  <c r="CS7319" i="47" s="1"/>
  <c r="CS7320" i="47" a="1"/>
  <c r="CS7320" i="47" s="1"/>
  <c r="CS7321" i="47" a="1"/>
  <c r="CS7321" i="47" s="1"/>
  <c r="CS7322" i="47" a="1"/>
  <c r="CS7322" i="47" s="1"/>
  <c r="CS7323" i="47" a="1"/>
  <c r="CS7323" i="47" s="1"/>
  <c r="CS7324" i="47" a="1"/>
  <c r="CS7324" i="47" s="1"/>
  <c r="CS7325" i="47" a="1"/>
  <c r="CS7325" i="47" s="1"/>
  <c r="CS7326" i="47" a="1"/>
  <c r="CS7326" i="47" s="1"/>
  <c r="CS7327" i="47" a="1"/>
  <c r="CS7327" i="47" s="1"/>
  <c r="CS7328" i="47" a="1"/>
  <c r="CS7328" i="47" s="1"/>
  <c r="CS7329" i="47" a="1"/>
  <c r="CS7329" i="47" s="1"/>
  <c r="CS7330" i="47" a="1"/>
  <c r="CS7330" i="47" s="1"/>
  <c r="CS7331" i="47" a="1"/>
  <c r="CS7331" i="47" s="1"/>
  <c r="CS7332" i="47" a="1"/>
  <c r="CS7332" i="47" s="1"/>
  <c r="CS7333" i="47" a="1"/>
  <c r="CS7333" i="47" s="1"/>
  <c r="CS7334" i="47" a="1"/>
  <c r="CS7334" i="47" s="1"/>
  <c r="CS7335" i="47" a="1"/>
  <c r="CS7335" i="47" s="1"/>
  <c r="CS7336" i="47" a="1"/>
  <c r="CS7336" i="47" s="1"/>
  <c r="CS7337" i="47" a="1"/>
  <c r="CS7337" i="47" s="1"/>
  <c r="CS7338" i="47" a="1"/>
  <c r="CS7338" i="47" s="1"/>
  <c r="CS7339" i="47" a="1"/>
  <c r="CS7339" i="47" s="1"/>
  <c r="CS7340" i="47" a="1"/>
  <c r="CS7340" i="47" s="1"/>
  <c r="CS7341" i="47" a="1"/>
  <c r="CS7341" i="47" s="1"/>
  <c r="CS7342" i="47" a="1"/>
  <c r="CS7342" i="47" s="1"/>
  <c r="CS7347" i="47" a="1"/>
  <c r="CS7347" i="47" s="1"/>
  <c r="CS7350" i="47" a="1"/>
  <c r="CS7350" i="47" s="1"/>
  <c r="CS7352" i="47" a="1"/>
  <c r="CS7352" i="47" s="1"/>
  <c r="CS7353" i="47" a="1"/>
  <c r="CS7353" i="47" s="1"/>
  <c r="CS7362" i="47" a="1"/>
  <c r="CS7362" i="47" s="1"/>
  <c r="CS7363" i="47" a="1"/>
  <c r="CS7363" i="47" s="1"/>
  <c r="CS7367" i="47" a="1"/>
  <c r="CS7367" i="47" s="1"/>
  <c r="CS7372" i="47" a="1"/>
  <c r="CS7372" i="47" s="1"/>
  <c r="CS7622" i="47" a="1"/>
  <c r="CS7622" i="47" s="1"/>
  <c r="CS7623" i="47" a="1"/>
  <c r="CS7623" i="47" s="1"/>
  <c r="CS7627" i="47" a="1"/>
  <c r="CS7627" i="47" s="1"/>
  <c r="CS7629" i="47" a="1"/>
  <c r="CS7629" i="47" s="1"/>
  <c r="CS7637" i="47" a="1"/>
  <c r="CS7637" i="47" s="1"/>
  <c r="CS7640" i="47" a="1"/>
  <c r="CS7640" i="47" s="1"/>
  <c r="CS7644" i="47" a="1"/>
  <c r="CS7644" i="47" s="1"/>
  <c r="CS7650" i="47" a="1"/>
  <c r="CS7650" i="47" s="1"/>
  <c r="CS7655" i="47" a="1"/>
  <c r="CS7655" i="47" s="1"/>
  <c r="CS7657" i="47" a="1"/>
  <c r="CS7657" i="47" s="1"/>
  <c r="CS7669" i="47" a="1"/>
  <c r="CS7669" i="47" s="1"/>
  <c r="CS7676" i="47" a="1"/>
  <c r="CS7676" i="47" s="1"/>
  <c r="CS7714" i="47" a="1"/>
  <c r="CS7714" i="47" s="1"/>
  <c r="CS7729" i="47" a="1"/>
  <c r="CS7729" i="47" s="1"/>
  <c r="CS7734" i="47" a="1"/>
  <c r="CS7734" i="47" s="1"/>
  <c r="CS7795" i="47" a="1"/>
  <c r="CS7795" i="47" s="1"/>
  <c r="CS7819" i="47" a="1"/>
  <c r="CS7819" i="47" s="1"/>
  <c r="CS7841" i="47" a="1"/>
  <c r="CS7841" i="47" s="1"/>
  <c r="CS7864" i="47" a="1"/>
  <c r="CS7864" i="47" s="1"/>
  <c r="CS7384" i="47" a="1"/>
  <c r="CS7384" i="47" s="1"/>
  <c r="CS7385" i="47" a="1"/>
  <c r="CS7385" i="47" s="1"/>
  <c r="CS7386" i="47" a="1"/>
  <c r="CS7386" i="47" s="1"/>
  <c r="CS7387" i="47" a="1"/>
  <c r="CS7387" i="47" s="1"/>
  <c r="CS7388" i="47" a="1"/>
  <c r="CS7388" i="47" s="1"/>
  <c r="CS7389" i="47" a="1"/>
  <c r="CS7389" i="47" s="1"/>
  <c r="CS7390" i="47" a="1"/>
  <c r="CS7390" i="47" s="1"/>
  <c r="CS7391" i="47" a="1"/>
  <c r="CS7391" i="47" s="1"/>
  <c r="CS7392" i="47" a="1"/>
  <c r="CS7392" i="47" s="1"/>
  <c r="CS7393" i="47" a="1"/>
  <c r="CS7393" i="47" s="1"/>
  <c r="CS7394" i="47" a="1"/>
  <c r="CS7394" i="47" s="1"/>
  <c r="CS7395" i="47" a="1"/>
  <c r="CS7395" i="47" s="1"/>
  <c r="CS7396" i="47" a="1"/>
  <c r="CS7396" i="47" s="1"/>
  <c r="CS7397" i="47" a="1"/>
  <c r="CS7397" i="47" s="1"/>
  <c r="CS7398" i="47" a="1"/>
  <c r="CS7398" i="47" s="1"/>
  <c r="CS7399" i="47" a="1"/>
  <c r="CS7399" i="47" s="1"/>
  <c r="CS7400" i="47" a="1"/>
  <c r="CS7400" i="47" s="1"/>
  <c r="CS7401" i="47" a="1"/>
  <c r="CS7401" i="47" s="1"/>
  <c r="CS7402" i="47" a="1"/>
  <c r="CS7402" i="47" s="1"/>
  <c r="CS7403" i="47" a="1"/>
  <c r="CS7403" i="47" s="1"/>
  <c r="CS7404" i="47" a="1"/>
  <c r="CS7404" i="47" s="1"/>
  <c r="CS7405" i="47" a="1"/>
  <c r="CS7405" i="47" s="1"/>
  <c r="CS7406" i="47" a="1"/>
  <c r="CS7406" i="47" s="1"/>
  <c r="CS7407" i="47" a="1"/>
  <c r="CS7407" i="47" s="1"/>
  <c r="CS7408" i="47" a="1"/>
  <c r="CS7408" i="47" s="1"/>
  <c r="CS7409" i="47" a="1"/>
  <c r="CS7409" i="47" s="1"/>
  <c r="CS7410" i="47" a="1"/>
  <c r="CS7410" i="47" s="1"/>
  <c r="CS7411" i="47" a="1"/>
  <c r="CS7411" i="47" s="1"/>
  <c r="CS7412" i="47" a="1"/>
  <c r="CS7412" i="47" s="1"/>
  <c r="CS7413" i="47" a="1"/>
  <c r="CS7413" i="47" s="1"/>
  <c r="CS7414" i="47" a="1"/>
  <c r="CS7414" i="47" s="1"/>
  <c r="CS7415" i="47" a="1"/>
  <c r="CS7415" i="47" s="1"/>
  <c r="CS7416" i="47" a="1"/>
  <c r="CS7416" i="47" s="1"/>
  <c r="CS7417" i="47" a="1"/>
  <c r="CS7417" i="47" s="1"/>
  <c r="CS7418" i="47" a="1"/>
  <c r="CS7418" i="47" s="1"/>
  <c r="CS7419" i="47" a="1"/>
  <c r="CS7419" i="47" s="1"/>
  <c r="CS7420" i="47" a="1"/>
  <c r="CS7420" i="47" s="1"/>
  <c r="CS7421" i="47" a="1"/>
  <c r="CS7421" i="47" s="1"/>
  <c r="CS7422" i="47" a="1"/>
  <c r="CS7422" i="47" s="1"/>
  <c r="CS7423" i="47" a="1"/>
  <c r="CS7423" i="47" s="1"/>
  <c r="CS7424" i="47" a="1"/>
  <c r="CS7424" i="47" s="1"/>
  <c r="CS7425" i="47" a="1"/>
  <c r="CS7425" i="47" s="1"/>
  <c r="CS7426" i="47" a="1"/>
  <c r="CS7426" i="47" s="1"/>
  <c r="CS7427" i="47" a="1"/>
  <c r="CS7427" i="47" s="1"/>
  <c r="CS7428" i="47" a="1"/>
  <c r="CS7428" i="47" s="1"/>
  <c r="CS7429" i="47" a="1"/>
  <c r="CS7429" i="47" s="1"/>
  <c r="CS7430" i="47" a="1"/>
  <c r="CS7430" i="47" s="1"/>
  <c r="CS7431" i="47" a="1"/>
  <c r="CS7431" i="47" s="1"/>
  <c r="CS7432" i="47" a="1"/>
  <c r="CS7432" i="47" s="1"/>
  <c r="CS7433" i="47" a="1"/>
  <c r="CS7433" i="47" s="1"/>
  <c r="CS7434" i="47" a="1"/>
  <c r="CS7434" i="47" s="1"/>
  <c r="CS7435" i="47" a="1"/>
  <c r="CS7435" i="47" s="1"/>
  <c r="CS7436" i="47" a="1"/>
  <c r="CS7436" i="47" s="1"/>
  <c r="CS7437" i="47" a="1"/>
  <c r="CS7437" i="47" s="1"/>
  <c r="CS7438" i="47" a="1"/>
  <c r="CS7438" i="47" s="1"/>
  <c r="CT10191" i="47" s="1"/>
  <c r="CS7439" i="47" a="1"/>
  <c r="CS7439" i="47" s="1"/>
  <c r="CS7440" i="47" a="1"/>
  <c r="CS7440" i="47" s="1"/>
  <c r="CS7441" i="47" a="1"/>
  <c r="CS7441" i="47" s="1"/>
  <c r="CS7442" i="47" a="1"/>
  <c r="CS7442" i="47" s="1"/>
  <c r="CS7443" i="47" a="1"/>
  <c r="CS7443" i="47" s="1"/>
  <c r="CS7444" i="47" a="1"/>
  <c r="CS7444" i="47" s="1"/>
  <c r="CS7445" i="47" a="1"/>
  <c r="CS7445" i="47" s="1"/>
  <c r="CS7446" i="47" a="1"/>
  <c r="CS7446" i="47" s="1"/>
  <c r="CS7447" i="47" a="1"/>
  <c r="CS7447" i="47" s="1"/>
  <c r="CS7448" i="47" a="1"/>
  <c r="CS7448" i="47" s="1"/>
  <c r="CS7449" i="47" a="1"/>
  <c r="CS7449" i="47" s="1"/>
  <c r="CS7450" i="47" a="1"/>
  <c r="CS7450" i="47" s="1"/>
  <c r="CS7451" i="47" a="1"/>
  <c r="CS7451" i="47" s="1"/>
  <c r="CS7452" i="47" a="1"/>
  <c r="CS7452" i="47" s="1"/>
  <c r="CS7453" i="47" a="1"/>
  <c r="CS7453" i="47" s="1"/>
  <c r="CS7454" i="47" a="1"/>
  <c r="CS7454" i="47" s="1"/>
  <c r="CS7455" i="47" a="1"/>
  <c r="CS7455" i="47" s="1"/>
  <c r="CS7456" i="47" a="1"/>
  <c r="CS7456" i="47" s="1"/>
  <c r="CS7457" i="47" a="1"/>
  <c r="CS7457" i="47" s="1"/>
  <c r="CS7458" i="47" a="1"/>
  <c r="CS7458" i="47" s="1"/>
  <c r="CS7459" i="47" a="1"/>
  <c r="CS7459" i="47" s="1"/>
  <c r="CS7460" i="47" a="1"/>
  <c r="CS7460" i="47" s="1"/>
  <c r="CS7461" i="47" a="1"/>
  <c r="CS7461" i="47" s="1"/>
  <c r="CS7462" i="47" a="1"/>
  <c r="CS7462" i="47" s="1"/>
  <c r="CS7463" i="47" a="1"/>
  <c r="CS7463" i="47" s="1"/>
  <c r="CS7464" i="47" a="1"/>
  <c r="CS7464" i="47" s="1"/>
  <c r="CS7465" i="47" a="1"/>
  <c r="CS7465" i="47" s="1"/>
  <c r="CS7466" i="47" a="1"/>
  <c r="CS7466" i="47" s="1"/>
  <c r="CS7467" i="47" a="1"/>
  <c r="CS7467" i="47" s="1"/>
  <c r="CS7468" i="47" a="1"/>
  <c r="CS7468" i="47" s="1"/>
  <c r="CS7469" i="47" a="1"/>
  <c r="CS7469" i="47" s="1"/>
  <c r="CS7470" i="47" a="1"/>
  <c r="CS7470" i="47" s="1"/>
  <c r="CS7471" i="47" a="1"/>
  <c r="CS7471" i="47" s="1"/>
  <c r="CS7472" i="47" a="1"/>
  <c r="CS7472" i="47" s="1"/>
  <c r="CS7473" i="47" a="1"/>
  <c r="CS7473" i="47" s="1"/>
  <c r="CS7474" i="47" a="1"/>
  <c r="CS7474" i="47" s="1"/>
  <c r="CS7475" i="47" a="1"/>
  <c r="CS7475" i="47" s="1"/>
  <c r="CS7476" i="47" a="1"/>
  <c r="CS7476" i="47" s="1"/>
  <c r="CS7477" i="47" a="1"/>
  <c r="CS7477" i="47" s="1"/>
  <c r="CS7478" i="47" a="1"/>
  <c r="CS7478" i="47" s="1"/>
  <c r="CS7479" i="47" a="1"/>
  <c r="CS7479" i="47" s="1"/>
  <c r="CS7480" i="47" a="1"/>
  <c r="CS7480" i="47" s="1"/>
  <c r="CS7481" i="47" a="1"/>
  <c r="CS7481" i="47" s="1"/>
  <c r="CS7482" i="47" a="1"/>
  <c r="CS7482" i="47" s="1"/>
  <c r="CS7483" i="47" a="1"/>
  <c r="CS7483" i="47" s="1"/>
  <c r="CS7484" i="47" a="1"/>
  <c r="CS7484" i="47" s="1"/>
  <c r="CS7485" i="47" a="1"/>
  <c r="CS7485" i="47" s="1"/>
  <c r="CS7486" i="47" a="1"/>
  <c r="CS7486" i="47" s="1"/>
  <c r="CS7487" i="47" a="1"/>
  <c r="CS7487" i="47" s="1"/>
  <c r="CS7488" i="47" a="1"/>
  <c r="CS7488" i="47" s="1"/>
  <c r="CS7489" i="47" a="1"/>
  <c r="CS7489" i="47" s="1"/>
  <c r="CS7490" i="47" a="1"/>
  <c r="CS7490" i="47" s="1"/>
  <c r="CS7491" i="47" a="1"/>
  <c r="CS7491" i="47" s="1"/>
  <c r="CS7492" i="47" a="1"/>
  <c r="CS7492" i="47" s="1"/>
  <c r="CS7493" i="47" a="1"/>
  <c r="CS7493" i="47" s="1"/>
  <c r="CS7494" i="47" a="1"/>
  <c r="CS7494" i="47" s="1"/>
  <c r="CS7495" i="47" a="1"/>
  <c r="CS7495" i="47" s="1"/>
  <c r="CS7496" i="47" a="1"/>
  <c r="CS7496" i="47" s="1"/>
  <c r="CS7497" i="47" a="1"/>
  <c r="CS7497" i="47" s="1"/>
  <c r="CS7498" i="47" a="1"/>
  <c r="CS7498" i="47" s="1"/>
  <c r="CS7499" i="47" a="1"/>
  <c r="CS7499" i="47" s="1"/>
  <c r="CS7500" i="47" a="1"/>
  <c r="CS7500" i="47" s="1"/>
  <c r="CS7501" i="47" a="1"/>
  <c r="CS7501" i="47" s="1"/>
  <c r="CS7502" i="47" a="1"/>
  <c r="CS7502" i="47" s="1"/>
  <c r="CS7503" i="47" a="1"/>
  <c r="CS7503" i="47" s="1"/>
  <c r="CS7504" i="47" a="1"/>
  <c r="CS7504" i="47" s="1"/>
  <c r="CS7505" i="47" a="1"/>
  <c r="CS7505" i="47" s="1"/>
  <c r="CS7506" i="47" a="1"/>
  <c r="CS7506" i="47" s="1"/>
  <c r="CS7507" i="47" a="1"/>
  <c r="CS7507" i="47" s="1"/>
  <c r="CS7508" i="47" a="1"/>
  <c r="CS7508" i="47" s="1"/>
  <c r="CS7509" i="47" a="1"/>
  <c r="CS7509" i="47" s="1"/>
  <c r="CS7510" i="47" a="1"/>
  <c r="CS7510" i="47" s="1"/>
  <c r="CS7511" i="47" a="1"/>
  <c r="CS7511" i="47" s="1"/>
  <c r="CS7512" i="47" a="1"/>
  <c r="CS7512" i="47" s="1"/>
  <c r="CS7513" i="47" a="1"/>
  <c r="CS7513" i="47" s="1"/>
  <c r="CS7514" i="47" a="1"/>
  <c r="CS7514" i="47" s="1"/>
  <c r="CS7515" i="47" a="1"/>
  <c r="CS7515" i="47" s="1"/>
  <c r="CS7516" i="47" a="1"/>
  <c r="CS7516" i="47" s="1"/>
  <c r="CS7517" i="47" a="1"/>
  <c r="CS7517" i="47" s="1"/>
  <c r="CS7518" i="47" a="1"/>
  <c r="CS7518" i="47" s="1"/>
  <c r="CS7519" i="47" a="1"/>
  <c r="CS7519" i="47" s="1"/>
  <c r="CS7520" i="47" a="1"/>
  <c r="CS7520" i="47" s="1"/>
  <c r="CS7521" i="47" a="1"/>
  <c r="CS7521" i="47" s="1"/>
  <c r="CS7522" i="47" a="1"/>
  <c r="CS7522" i="47" s="1"/>
  <c r="CS7523" i="47" a="1"/>
  <c r="CS7523" i="47" s="1"/>
  <c r="CS7524" i="47" a="1"/>
  <c r="CS7524" i="47" s="1"/>
  <c r="CS7525" i="47" a="1"/>
  <c r="CS7525" i="47" s="1"/>
  <c r="CS7526" i="47" a="1"/>
  <c r="CS7526" i="47" s="1"/>
  <c r="CS7527" i="47" a="1"/>
  <c r="CS7527" i="47" s="1"/>
  <c r="CS7528" i="47" a="1"/>
  <c r="CS7528" i="47" s="1"/>
  <c r="CS7529" i="47" a="1"/>
  <c r="CS7529" i="47" s="1"/>
  <c r="CS7530" i="47" a="1"/>
  <c r="CS7530" i="47" s="1"/>
  <c r="CS7531" i="47" a="1"/>
  <c r="CS7531" i="47" s="1"/>
  <c r="CS7532" i="47" a="1"/>
  <c r="CS7532" i="47" s="1"/>
  <c r="CS7533" i="47" a="1"/>
  <c r="CS7533" i="47" s="1"/>
  <c r="CS7534" i="47" a="1"/>
  <c r="CS7534" i="47" s="1"/>
  <c r="CS7535" i="47" a="1"/>
  <c r="CS7535" i="47" s="1"/>
  <c r="CS7536" i="47" a="1"/>
  <c r="CS7536" i="47" s="1"/>
  <c r="CS7537" i="47" a="1"/>
  <c r="CS7537" i="47" s="1"/>
  <c r="CS7538" i="47" a="1"/>
  <c r="CS7538" i="47" s="1"/>
  <c r="CS7539" i="47" a="1"/>
  <c r="CS7539" i="47" s="1"/>
  <c r="CS7540" i="47" a="1"/>
  <c r="CS7540" i="47" s="1"/>
  <c r="CS7541" i="47" a="1"/>
  <c r="CS7541" i="47" s="1"/>
  <c r="CS7542" i="47" a="1"/>
  <c r="CS7542" i="47" s="1"/>
  <c r="CS7543" i="47" a="1"/>
  <c r="CS7543" i="47" s="1"/>
  <c r="CS7544" i="47" a="1"/>
  <c r="CS7544" i="47" s="1"/>
  <c r="CS7545" i="47" a="1"/>
  <c r="CS7545" i="47" s="1"/>
  <c r="CS7546" i="47" a="1"/>
  <c r="CS7546" i="47" s="1"/>
  <c r="CS7547" i="47" a="1"/>
  <c r="CS7547" i="47" s="1"/>
  <c r="CS7548" i="47" a="1"/>
  <c r="CS7548" i="47" s="1"/>
  <c r="CS7549" i="47" a="1"/>
  <c r="CS7549" i="47" s="1"/>
  <c r="CS7550" i="47" a="1"/>
  <c r="CS7550" i="47" s="1"/>
  <c r="CS7551" i="47" a="1"/>
  <c r="CS7551" i="47" s="1"/>
  <c r="CS7552" i="47" a="1"/>
  <c r="CS7552" i="47" s="1"/>
  <c r="CS7553" i="47" a="1"/>
  <c r="CS7553" i="47" s="1"/>
  <c r="CS7554" i="47" a="1"/>
  <c r="CS7554" i="47" s="1"/>
  <c r="CS7555" i="47" a="1"/>
  <c r="CS7555" i="47" s="1"/>
  <c r="CS7556" i="47" a="1"/>
  <c r="CS7556" i="47" s="1"/>
  <c r="CS7557" i="47" a="1"/>
  <c r="CS7557" i="47" s="1"/>
  <c r="CS7558" i="47" a="1"/>
  <c r="CS7558" i="47" s="1"/>
  <c r="CS7559" i="47" a="1"/>
  <c r="CS7559" i="47" s="1"/>
  <c r="CS7560" i="47" a="1"/>
  <c r="CS7560" i="47" s="1"/>
  <c r="CS7561" i="47" a="1"/>
  <c r="CS7561" i="47" s="1"/>
  <c r="CS7562" i="47" a="1"/>
  <c r="CS7562" i="47" s="1"/>
  <c r="CS7563" i="47" a="1"/>
  <c r="CS7563" i="47" s="1"/>
  <c r="CS7564" i="47" a="1"/>
  <c r="CS7564" i="47" s="1"/>
  <c r="CS7565" i="47" a="1"/>
  <c r="CS7565" i="47" s="1"/>
  <c r="CS7566" i="47" a="1"/>
  <c r="CS7566" i="47" s="1"/>
  <c r="CS7567" i="47" a="1"/>
  <c r="CS7567" i="47" s="1"/>
  <c r="CS7568" i="47" a="1"/>
  <c r="CS7568" i="47" s="1"/>
  <c r="CS7569" i="47" a="1"/>
  <c r="CS7569" i="47" s="1"/>
  <c r="CS7570" i="47" a="1"/>
  <c r="CS7570" i="47" s="1"/>
  <c r="CS7571" i="47" a="1"/>
  <c r="CS7571" i="47" s="1"/>
  <c r="CS7572" i="47" a="1"/>
  <c r="CS7572" i="47" s="1"/>
  <c r="CS7573" i="47" a="1"/>
  <c r="CS7573" i="47" s="1"/>
  <c r="CS7574" i="47" a="1"/>
  <c r="CS7574" i="47" s="1"/>
  <c r="CS7575" i="47" a="1"/>
  <c r="CS7575" i="47" s="1"/>
  <c r="CS7576" i="47" a="1"/>
  <c r="CS7576" i="47" s="1"/>
  <c r="CS7577" i="47" a="1"/>
  <c r="CS7577" i="47" s="1"/>
  <c r="CS7578" i="47" a="1"/>
  <c r="CS7578" i="47" s="1"/>
  <c r="CS7579" i="47" a="1"/>
  <c r="CS7579" i="47" s="1"/>
  <c r="CS7580" i="47" a="1"/>
  <c r="CS7580" i="47" s="1"/>
  <c r="CS7581" i="47" a="1"/>
  <c r="CS7581" i="47" s="1"/>
  <c r="CS7582" i="47" a="1"/>
  <c r="CS7582" i="47" s="1"/>
  <c r="CS7583" i="47" a="1"/>
  <c r="CS7583" i="47" s="1"/>
  <c r="CS7584" i="47" a="1"/>
  <c r="CS7584" i="47" s="1"/>
  <c r="CS7585" i="47" a="1"/>
  <c r="CS7585" i="47" s="1"/>
  <c r="CS7586" i="47" a="1"/>
  <c r="CS7586" i="47" s="1"/>
  <c r="CS7587" i="47" a="1"/>
  <c r="CS7587" i="47" s="1"/>
  <c r="CS7588" i="47" a="1"/>
  <c r="CS7588" i="47" s="1"/>
  <c r="CS7589" i="47" a="1"/>
  <c r="CS7589" i="47" s="1"/>
  <c r="CS7590" i="47" a="1"/>
  <c r="CS7590" i="47" s="1"/>
  <c r="CS7591" i="47" a="1"/>
  <c r="CS7591" i="47" s="1"/>
  <c r="CS7592" i="47" a="1"/>
  <c r="CS7592" i="47" s="1"/>
  <c r="CS7593" i="47" a="1"/>
  <c r="CS7593" i="47" s="1"/>
  <c r="CS7594" i="47" a="1"/>
  <c r="CS7594" i="47" s="1"/>
  <c r="CS7595" i="47" a="1"/>
  <c r="CS7595" i="47" s="1"/>
  <c r="CS7596" i="47" a="1"/>
  <c r="CS7596" i="47" s="1"/>
  <c r="CS7597" i="47" a="1"/>
  <c r="CS7597" i="47" s="1"/>
  <c r="CS7598" i="47" a="1"/>
  <c r="CS7598" i="47" s="1"/>
  <c r="CS7599" i="47" a="1"/>
  <c r="CS7599" i="47" s="1"/>
  <c r="CS7600" i="47" a="1"/>
  <c r="CS7600" i="47" s="1"/>
  <c r="CS7601" i="47" a="1"/>
  <c r="CS7601" i="47" s="1"/>
  <c r="CS7602" i="47" a="1"/>
  <c r="CS7602" i="47" s="1"/>
  <c r="CS7603" i="47" a="1"/>
  <c r="CS7603" i="47" s="1"/>
  <c r="CS7604" i="47" a="1"/>
  <c r="CS7604" i="47" s="1"/>
  <c r="CS7605" i="47" a="1"/>
  <c r="CS7605" i="47" s="1"/>
  <c r="CS7606" i="47" a="1"/>
  <c r="CS7606" i="47" s="1"/>
  <c r="CS7607" i="47" a="1"/>
  <c r="CS7607" i="47" s="1"/>
  <c r="CS7608" i="47" a="1"/>
  <c r="CS7608" i="47" s="1"/>
  <c r="CS7609" i="47" a="1"/>
  <c r="CS7609" i="47" s="1"/>
  <c r="CS7610" i="47" a="1"/>
  <c r="CS7610" i="47" s="1"/>
  <c r="CS7611" i="47" a="1"/>
  <c r="CS7611" i="47" s="1"/>
  <c r="CS7612" i="47" a="1"/>
  <c r="CS7612" i="47" s="1"/>
  <c r="CS7613" i="47" a="1"/>
  <c r="CS7613" i="47" s="1"/>
  <c r="CS7614" i="47" a="1"/>
  <c r="CS7614" i="47" s="1"/>
  <c r="CS7615" i="47" a="1"/>
  <c r="CS7615" i="47" s="1"/>
  <c r="CS7616" i="47" a="1"/>
  <c r="CS7616" i="47" s="1"/>
  <c r="CS7617" i="47" a="1"/>
  <c r="CS7617" i="47" s="1"/>
  <c r="CS7618" i="47" a="1"/>
  <c r="CS7618" i="47" s="1"/>
  <c r="CS7619" i="47" a="1"/>
  <c r="CS7619" i="47" s="1"/>
  <c r="CS7620" i="47" a="1"/>
  <c r="CS7620" i="47" s="1"/>
  <c r="CS7873" i="47" a="1"/>
  <c r="CS7873" i="47" s="1"/>
  <c r="CS7874" i="47" a="1"/>
  <c r="CS7874" i="47" s="1"/>
  <c r="CS7875" i="47" a="1"/>
  <c r="CS7875" i="47" s="1"/>
  <c r="CS7876" i="47" a="1"/>
  <c r="CS7876" i="47" s="1"/>
  <c r="CS7877" i="47" a="1"/>
  <c r="CS7877" i="47" s="1"/>
  <c r="CS7878" i="47" a="1"/>
  <c r="CS7878" i="47" s="1"/>
  <c r="CS7879" i="47" a="1"/>
  <c r="CS7879" i="47" s="1"/>
  <c r="CS7880" i="47" a="1"/>
  <c r="CS7880" i="47" s="1"/>
  <c r="CS7881" i="47" a="1"/>
  <c r="CS7881" i="47" s="1"/>
  <c r="CS7882" i="47" a="1"/>
  <c r="CS7882" i="47" s="1"/>
  <c r="CS7883" i="47" a="1"/>
  <c r="CS7883" i="47" s="1"/>
  <c r="CS7884" i="47" a="1"/>
  <c r="CS7884" i="47" s="1"/>
  <c r="CS7885" i="47" a="1"/>
  <c r="CS7885" i="47" s="1"/>
  <c r="CS7886" i="47" a="1"/>
  <c r="CS7886" i="47" s="1"/>
  <c r="CS7887" i="47" a="1"/>
  <c r="CS7887" i="47" s="1"/>
  <c r="CS7888" i="47" a="1"/>
  <c r="CS7888" i="47" s="1"/>
  <c r="CS7889" i="47" a="1"/>
  <c r="CS7889" i="47" s="1"/>
  <c r="CS7890" i="47" a="1"/>
  <c r="CS7890" i="47" s="1"/>
  <c r="CS7891" i="47" a="1"/>
  <c r="CS7891" i="47" s="1"/>
  <c r="CS7892" i="47" a="1"/>
  <c r="CS7892" i="47" s="1"/>
  <c r="CS7893" i="47" a="1"/>
  <c r="CS7893" i="47" s="1"/>
  <c r="CS7894" i="47" a="1"/>
  <c r="CS7894" i="47" s="1"/>
  <c r="CS7895" i="47" a="1"/>
  <c r="CS7895" i="47" s="1"/>
  <c r="CS7896" i="47" a="1"/>
  <c r="CS7896" i="47" s="1"/>
  <c r="CS7897" i="47" a="1"/>
  <c r="CS7897" i="47" s="1"/>
  <c r="CS7898" i="47" a="1"/>
  <c r="CS7898" i="47" s="1"/>
  <c r="CS7899" i="47" a="1"/>
  <c r="CS7899" i="47" s="1"/>
  <c r="CS7900" i="47" a="1"/>
  <c r="CS7900" i="47" s="1"/>
  <c r="CS7901" i="47" a="1"/>
  <c r="CS7901" i="47" s="1"/>
  <c r="CS7902" i="47" a="1"/>
  <c r="CS7902" i="47" s="1"/>
  <c r="CS7903" i="47" a="1"/>
  <c r="CS7903" i="47" s="1"/>
  <c r="CS7904" i="47" a="1"/>
  <c r="CS7904" i="47" s="1"/>
  <c r="CS7905" i="47" a="1"/>
  <c r="CS7905" i="47" s="1"/>
  <c r="CS7906" i="47" a="1"/>
  <c r="CS7906" i="47" s="1"/>
  <c r="CS7907" i="47" a="1"/>
  <c r="CS7907" i="47" s="1"/>
  <c r="CS7908" i="47" a="1"/>
  <c r="CS7908" i="47" s="1"/>
  <c r="CS7909" i="47" a="1"/>
  <c r="CS7909" i="47" s="1"/>
  <c r="CS7910" i="47" a="1"/>
  <c r="CS7910" i="47" s="1"/>
  <c r="CS7911" i="47" a="1"/>
  <c r="CS7911" i="47" s="1"/>
  <c r="CS7912" i="47" a="1"/>
  <c r="CS7912" i="47" s="1"/>
  <c r="CS7913" i="47" a="1"/>
  <c r="CS7913" i="47" s="1"/>
  <c r="CS7914" i="47" a="1"/>
  <c r="CS7914" i="47" s="1"/>
  <c r="CS7915" i="47" a="1"/>
  <c r="CS7915" i="47" s="1"/>
  <c r="CS7916" i="47" a="1"/>
  <c r="CS7916" i="47" s="1"/>
  <c r="CS7917" i="47" a="1"/>
  <c r="CS7917" i="47" s="1"/>
  <c r="CS7918" i="47" a="1"/>
  <c r="CS7918" i="47" s="1"/>
  <c r="CS7919" i="47" a="1"/>
  <c r="CS7919" i="47" s="1"/>
  <c r="CS7920" i="47" a="1"/>
  <c r="CS7920" i="47" s="1"/>
  <c r="CS7921" i="47" a="1"/>
  <c r="CS7921" i="47" s="1"/>
  <c r="CS7922" i="47" a="1"/>
  <c r="CS7922" i="47" s="1"/>
  <c r="CS7923" i="47" a="1"/>
  <c r="CS7923" i="47" s="1"/>
  <c r="CS7924" i="47" a="1"/>
  <c r="CS7924" i="47" s="1"/>
  <c r="CS7925" i="47" a="1"/>
  <c r="CS7925" i="47" s="1"/>
  <c r="CS7926" i="47" a="1"/>
  <c r="CS7926" i="47" s="1"/>
  <c r="CS7927" i="47" a="1"/>
  <c r="CS7927" i="47" s="1"/>
  <c r="CS7928" i="47" a="1"/>
  <c r="CS7928" i="47" s="1"/>
  <c r="CS7929" i="47" a="1"/>
  <c r="CS7929" i="47" s="1"/>
  <c r="CS7930" i="47" a="1"/>
  <c r="CS7930" i="47" s="1"/>
  <c r="CS7931" i="47" a="1"/>
  <c r="CS7931" i="47" s="1"/>
  <c r="CS7932" i="47" a="1"/>
  <c r="CS7932" i="47" s="1"/>
  <c r="CS7933" i="47" a="1"/>
  <c r="CS7933" i="47" s="1"/>
  <c r="CS7934" i="47" a="1"/>
  <c r="CS7934" i="47" s="1"/>
  <c r="CS7935" i="47" a="1"/>
  <c r="CS7935" i="47" s="1"/>
  <c r="CS7936" i="47" a="1"/>
  <c r="CS7936" i="47" s="1"/>
  <c r="CS7937" i="47" a="1"/>
  <c r="CS7937" i="47" s="1"/>
  <c r="CS7938" i="47" a="1"/>
  <c r="CS7938" i="47" s="1"/>
  <c r="CS7939" i="47" a="1"/>
  <c r="CS7939" i="47" s="1"/>
  <c r="CS7940" i="47" a="1"/>
  <c r="CS7940" i="47" s="1"/>
  <c r="CS7941" i="47" a="1"/>
  <c r="CS7941" i="47" s="1"/>
  <c r="CS7942" i="47" a="1"/>
  <c r="CS7942" i="47" s="1"/>
  <c r="CS7943" i="47" a="1"/>
  <c r="CS7943" i="47" s="1"/>
  <c r="CS7944" i="47" a="1"/>
  <c r="CS7944" i="47" s="1"/>
  <c r="CS7945" i="47" a="1"/>
  <c r="CS7945" i="47" s="1"/>
  <c r="CS7946" i="47" a="1"/>
  <c r="CS7946" i="47" s="1"/>
  <c r="CS7947" i="47" a="1"/>
  <c r="CS7947" i="47" s="1"/>
  <c r="CS7948" i="47" a="1"/>
  <c r="CS7948" i="47" s="1"/>
  <c r="CS7949" i="47" a="1"/>
  <c r="CS7949" i="47" s="1"/>
  <c r="CS7950" i="47" a="1"/>
  <c r="CS7950" i="47" s="1"/>
  <c r="CS7951" i="47" a="1"/>
  <c r="CS7951" i="47" s="1"/>
  <c r="CS7952" i="47" a="1"/>
  <c r="CS7952" i="47" s="1"/>
  <c r="CS7953" i="47" a="1"/>
  <c r="CS7953" i="47" s="1"/>
  <c r="CS7954" i="47" a="1"/>
  <c r="CS7954" i="47" s="1"/>
  <c r="CS7955" i="47" a="1"/>
  <c r="CS7955" i="47" s="1"/>
  <c r="CS7956" i="47" a="1"/>
  <c r="CS7956" i="47" s="1"/>
  <c r="CS7957" i="47" a="1"/>
  <c r="CS7957" i="47" s="1"/>
  <c r="CS7958" i="47" a="1"/>
  <c r="CS7958" i="47" s="1"/>
  <c r="CS7959" i="47" a="1"/>
  <c r="CS7959" i="47" s="1"/>
  <c r="CS7960" i="47" a="1"/>
  <c r="CS7960" i="47" s="1"/>
  <c r="CS7961" i="47" a="1"/>
  <c r="CS7961" i="47" s="1"/>
  <c r="CS7962" i="47" a="1"/>
  <c r="CS7962" i="47" s="1"/>
  <c r="CS7963" i="47" a="1"/>
  <c r="CS7963" i="47" s="1"/>
  <c r="CS7964" i="47" a="1"/>
  <c r="CS7964" i="47" s="1"/>
  <c r="CS7965" i="47" a="1"/>
  <c r="CS7965" i="47" s="1"/>
  <c r="CS7966" i="47" a="1"/>
  <c r="CS7966" i="47" s="1"/>
  <c r="CS7967" i="47" a="1"/>
  <c r="CS7967" i="47" s="1"/>
  <c r="CS7968" i="47" a="1"/>
  <c r="CS7968" i="47" s="1"/>
  <c r="CS7969" i="47" a="1"/>
  <c r="CS7969" i="47" s="1"/>
  <c r="CS7970" i="47" a="1"/>
  <c r="CS7970" i="47" s="1"/>
  <c r="CS7971" i="47" a="1"/>
  <c r="CS7971" i="47" s="1"/>
  <c r="CS7972" i="47" a="1"/>
  <c r="CS7972" i="47" s="1"/>
  <c r="CS7973" i="47" a="1"/>
  <c r="CS7973" i="47" s="1"/>
  <c r="CS7974" i="47" a="1"/>
  <c r="CS7974" i="47" s="1"/>
  <c r="CS7975" i="47" a="1"/>
  <c r="CS7975" i="47" s="1"/>
  <c r="CS7976" i="47" a="1"/>
  <c r="CS7976" i="47" s="1"/>
  <c r="CS7977" i="47" a="1"/>
  <c r="CS7977" i="47" s="1"/>
  <c r="CS7978" i="47" a="1"/>
  <c r="CS7978" i="47" s="1"/>
  <c r="CS7979" i="47" a="1"/>
  <c r="CS7979" i="47" s="1"/>
  <c r="CS7980" i="47" a="1"/>
  <c r="CS7980" i="47" s="1"/>
  <c r="CS7981" i="47" a="1"/>
  <c r="CS7981" i="47" s="1"/>
  <c r="CS7982" i="47" a="1"/>
  <c r="CS7982" i="47" s="1"/>
  <c r="CS7983" i="47" a="1"/>
  <c r="CS7983" i="47" s="1"/>
  <c r="CS7984" i="47" a="1"/>
  <c r="CS7984" i="47" s="1"/>
  <c r="CS7985" i="47" a="1"/>
  <c r="CS7985" i="47" s="1"/>
  <c r="CS7986" i="47" a="1"/>
  <c r="CS7986" i="47" s="1"/>
  <c r="CS7987" i="47" a="1"/>
  <c r="CS7987" i="47" s="1"/>
  <c r="CS7988" i="47" a="1"/>
  <c r="CS7988" i="47" s="1"/>
  <c r="CS7989" i="47" a="1"/>
  <c r="CS7989" i="47" s="1"/>
  <c r="CS7990" i="47" a="1"/>
  <c r="CS7990" i="47" s="1"/>
  <c r="CS7991" i="47" a="1"/>
  <c r="CS7991" i="47" s="1"/>
  <c r="CS7992" i="47" a="1"/>
  <c r="CS7992" i="47" s="1"/>
  <c r="CS7993" i="47" a="1"/>
  <c r="CS7993" i="47" s="1"/>
  <c r="CS7994" i="47" a="1"/>
  <c r="CS7994" i="47" s="1"/>
  <c r="CS7995" i="47" a="1"/>
  <c r="CS7995" i="47" s="1"/>
  <c r="CS7996" i="47" a="1"/>
  <c r="CS7996" i="47" s="1"/>
  <c r="CS7997" i="47" a="1"/>
  <c r="CS7997" i="47" s="1"/>
  <c r="CS7998" i="47" a="1"/>
  <c r="CS7998" i="47" s="1"/>
  <c r="CS7999" i="47" a="1"/>
  <c r="CS7999" i="47" s="1"/>
  <c r="CS8000" i="47" a="1"/>
  <c r="CS8000" i="47" s="1"/>
  <c r="CS8001" i="47" a="1"/>
  <c r="CS8001" i="47" s="1"/>
  <c r="CS8002" i="47" a="1"/>
  <c r="CS8002" i="47" s="1"/>
  <c r="CS8003" i="47" a="1"/>
  <c r="CS8003" i="47" s="1"/>
  <c r="CS8004" i="47" a="1"/>
  <c r="CS8004" i="47" s="1"/>
  <c r="CS8005" i="47" a="1"/>
  <c r="CS8005" i="47" s="1"/>
  <c r="CS8006" i="47" a="1"/>
  <c r="CS8006" i="47" s="1"/>
  <c r="CS8007" i="47" a="1"/>
  <c r="CS8007" i="47" s="1"/>
  <c r="CS8008" i="47" a="1"/>
  <c r="CS8008" i="47" s="1"/>
  <c r="CS8009" i="47" a="1"/>
  <c r="CS8009" i="47" s="1"/>
  <c r="CS8010" i="47" a="1"/>
  <c r="CS8010" i="47" s="1"/>
  <c r="CS8011" i="47" a="1"/>
  <c r="CS8011" i="47" s="1"/>
  <c r="CS8012" i="47" a="1"/>
  <c r="CS8012" i="47" s="1"/>
  <c r="CS8013" i="47" a="1"/>
  <c r="CS8013" i="47" s="1"/>
  <c r="CS8014" i="47" a="1"/>
  <c r="CS8014" i="47" s="1"/>
  <c r="CS8015" i="47" a="1"/>
  <c r="CS8015" i="47" s="1"/>
  <c r="CS8016" i="47" a="1"/>
  <c r="CS8016" i="47" s="1"/>
  <c r="CS8017" i="47" a="1"/>
  <c r="CS8017" i="47" s="1"/>
  <c r="CS8018" i="47" a="1"/>
  <c r="CS8018" i="47" s="1"/>
  <c r="CS8019" i="47" a="1"/>
  <c r="CS8019" i="47" s="1"/>
  <c r="CS8020" i="47" a="1"/>
  <c r="CS8020" i="47" s="1"/>
  <c r="CS8021" i="47" a="1"/>
  <c r="CS8021" i="47" s="1"/>
  <c r="CS8022" i="47" a="1"/>
  <c r="CS8022" i="47" s="1"/>
  <c r="CS8023" i="47" a="1"/>
  <c r="CS8023" i="47" s="1"/>
  <c r="CS8024" i="47" a="1"/>
  <c r="CS8024" i="47" s="1"/>
  <c r="CS8025" i="47" a="1"/>
  <c r="CS8025" i="47" s="1"/>
  <c r="CS8026" i="47" a="1"/>
  <c r="CS8026" i="47" s="1"/>
  <c r="CS8027" i="47" a="1"/>
  <c r="CS8027" i="47" s="1"/>
  <c r="CS8028" i="47" a="1"/>
  <c r="CS8028" i="47" s="1"/>
  <c r="CS8029" i="47" a="1"/>
  <c r="CS8029" i="47" s="1"/>
  <c r="CS8030" i="47" a="1"/>
  <c r="CS8030" i="47" s="1"/>
  <c r="CS8031" i="47" a="1"/>
  <c r="CS8031" i="47" s="1"/>
  <c r="CS8032" i="47" a="1"/>
  <c r="CS8032" i="47" s="1"/>
  <c r="CS8033" i="47" a="1"/>
  <c r="CS8033" i="47" s="1"/>
  <c r="CS8034" i="47" a="1"/>
  <c r="CS8034" i="47" s="1"/>
  <c r="CS8035" i="47" a="1"/>
  <c r="CS8035" i="47" s="1"/>
  <c r="CS8036" i="47" a="1"/>
  <c r="CS8036" i="47" s="1"/>
  <c r="CS8037" i="47" a="1"/>
  <c r="CS8037" i="47" s="1"/>
  <c r="CS8038" i="47" a="1"/>
  <c r="CS8038" i="47" s="1"/>
  <c r="CS8039" i="47" a="1"/>
  <c r="CS8039" i="47" s="1"/>
  <c r="CS8040" i="47" a="1"/>
  <c r="CS8040" i="47" s="1"/>
  <c r="CS8041" i="47" a="1"/>
  <c r="CS8041" i="47" s="1"/>
  <c r="CS8042" i="47" a="1"/>
  <c r="CS8042" i="47" s="1"/>
  <c r="CS8043" i="47" a="1"/>
  <c r="CS8043" i="47" s="1"/>
  <c r="CS8044" i="47" a="1"/>
  <c r="CS8044" i="47" s="1"/>
  <c r="CS8045" i="47" a="1"/>
  <c r="CS8045" i="47" s="1"/>
  <c r="CS8046" i="47" a="1"/>
  <c r="CS8046" i="47" s="1"/>
  <c r="CS8047" i="47" a="1"/>
  <c r="CS8047" i="47" s="1"/>
  <c r="CS8048" i="47" a="1"/>
  <c r="CS8048" i="47" s="1"/>
  <c r="CS8049" i="47" a="1"/>
  <c r="CS8049" i="47" s="1"/>
  <c r="CS8050" i="47" a="1"/>
  <c r="CS8050" i="47" s="1"/>
  <c r="CS8051" i="47" a="1"/>
  <c r="CS8051" i="47" s="1"/>
  <c r="CS8052" i="47" a="1"/>
  <c r="CS8052" i="47" s="1"/>
  <c r="CS8053" i="47" a="1"/>
  <c r="CS8053" i="47" s="1"/>
  <c r="CS8054" i="47" a="1"/>
  <c r="CS8054" i="47" s="1"/>
  <c r="CS8055" i="47" a="1"/>
  <c r="CS8055" i="47" s="1"/>
  <c r="CS8056" i="47" a="1"/>
  <c r="CS8056" i="47" s="1"/>
  <c r="CS8057" i="47" a="1"/>
  <c r="CS8057" i="47" s="1"/>
  <c r="CS8058" i="47" a="1"/>
  <c r="CS8058" i="47" s="1"/>
  <c r="CS8059" i="47" a="1"/>
  <c r="CS8059" i="47" s="1"/>
  <c r="CS8060" i="47" a="1"/>
  <c r="CS8060" i="47" s="1"/>
  <c r="CS8061" i="47" a="1"/>
  <c r="CS8061" i="47" s="1"/>
  <c r="CS8062" i="47" a="1"/>
  <c r="CS8062" i="47" s="1"/>
  <c r="CS8063" i="47" a="1"/>
  <c r="CS8063" i="47" s="1"/>
  <c r="CS8064" i="47" a="1"/>
  <c r="CS8064" i="47" s="1"/>
  <c r="CS8065" i="47" a="1"/>
  <c r="CS8065" i="47" s="1"/>
  <c r="CS8066" i="47" a="1"/>
  <c r="CS8066" i="47" s="1"/>
  <c r="CS8067" i="47" a="1"/>
  <c r="CS8067" i="47" s="1"/>
  <c r="CS8068" i="47" a="1"/>
  <c r="CS8068" i="47" s="1"/>
  <c r="CS8069" i="47" a="1"/>
  <c r="CS8069" i="47" s="1"/>
  <c r="CS8070" i="47" a="1"/>
  <c r="CS8070" i="47" s="1"/>
  <c r="CS8071" i="47" a="1"/>
  <c r="CS8071" i="47" s="1"/>
  <c r="CS8072" i="47" a="1"/>
  <c r="CS8072" i="47" s="1"/>
  <c r="CS8073" i="47" a="1"/>
  <c r="CS8073" i="47" s="1"/>
  <c r="CS8074" i="47" a="1"/>
  <c r="CS8074" i="47" s="1"/>
  <c r="CS8075" i="47" a="1"/>
  <c r="CS8075" i="47" s="1"/>
  <c r="CS8076" i="47" a="1"/>
  <c r="CS8076" i="47" s="1"/>
  <c r="CS8077" i="47" a="1"/>
  <c r="CS8077" i="47" s="1"/>
  <c r="CS8078" i="47" a="1"/>
  <c r="CS8078" i="47" s="1"/>
  <c r="CS8079" i="47" a="1"/>
  <c r="CS8079" i="47" s="1"/>
  <c r="CS8080" i="47" a="1"/>
  <c r="CS8080" i="47" s="1"/>
  <c r="CS8081" i="47" a="1"/>
  <c r="CS8081" i="47" s="1"/>
  <c r="CS8082" i="47" a="1"/>
  <c r="CS8082" i="47" s="1"/>
  <c r="CS8083" i="47" a="1"/>
  <c r="CS8083" i="47" s="1"/>
  <c r="CS8084" i="47" a="1"/>
  <c r="CS8084" i="47" s="1"/>
  <c r="CS8085" i="47" a="1"/>
  <c r="CS8085" i="47" s="1"/>
  <c r="CS8086" i="47" a="1"/>
  <c r="CS8086" i="47" s="1"/>
  <c r="CS8087" i="47" a="1"/>
  <c r="CS8087" i="47" s="1"/>
  <c r="CS8088" i="47" a="1"/>
  <c r="CS8088" i="47" s="1"/>
  <c r="CS8089" i="47" a="1"/>
  <c r="CS8089" i="47" s="1"/>
  <c r="CS8090" i="47" a="1"/>
  <c r="CS8090" i="47" s="1"/>
  <c r="CS8091" i="47" a="1"/>
  <c r="CS8091" i="47" s="1"/>
  <c r="CS8092" i="47" a="1"/>
  <c r="CS8092" i="47" s="1"/>
  <c r="CS8093" i="47" a="1"/>
  <c r="CS8093" i="47" s="1"/>
  <c r="CS8094" i="47" a="1"/>
  <c r="CS8094" i="47" s="1"/>
  <c r="CS8095" i="47" a="1"/>
  <c r="CS8095" i="47" s="1"/>
  <c r="CS8096" i="47" a="1"/>
  <c r="CS8096" i="47" s="1"/>
  <c r="CS8097" i="47" a="1"/>
  <c r="CS8097" i="47" s="1"/>
  <c r="CS8098" i="47" a="1"/>
  <c r="CS8098" i="47" s="1"/>
  <c r="CS8099" i="47" a="1"/>
  <c r="CS8099" i="47" s="1"/>
  <c r="CS8100" i="47" a="1"/>
  <c r="CS8100" i="47" s="1"/>
  <c r="CS8101" i="47" a="1"/>
  <c r="CS8101" i="47" s="1"/>
  <c r="CS8102" i="47" a="1"/>
  <c r="CS8102" i="47" s="1"/>
  <c r="CS8103" i="47" a="1"/>
  <c r="CS8103" i="47" s="1"/>
  <c r="CS8104" i="47" a="1"/>
  <c r="CS8104" i="47" s="1"/>
  <c r="CS8105" i="47" a="1"/>
  <c r="CS8105" i="47" s="1"/>
  <c r="CS8106" i="47" a="1"/>
  <c r="CS8106" i="47" s="1"/>
  <c r="CS8107" i="47" a="1"/>
  <c r="CS8107" i="47" s="1"/>
  <c r="CS8108" i="47" a="1"/>
  <c r="CS8108" i="47" s="1"/>
  <c r="CS8109" i="47" a="1"/>
  <c r="CS8109" i="47" s="1"/>
  <c r="CS8110" i="47" a="1"/>
  <c r="CS8110" i="47" s="1"/>
  <c r="CS8111" i="47" a="1"/>
  <c r="CS8111" i="47" s="1"/>
  <c r="CS8112" i="47" a="1"/>
  <c r="CS8112" i="47" s="1"/>
  <c r="CS8113" i="47" a="1"/>
  <c r="CS8113" i="47" s="1"/>
  <c r="CS8114" i="47" a="1"/>
  <c r="CS8114" i="47" s="1"/>
  <c r="CS8115" i="47" a="1"/>
  <c r="CS8115" i="47" s="1"/>
  <c r="CS8116" i="47" a="1"/>
  <c r="CS8116" i="47" s="1"/>
  <c r="CS8117" i="47" a="1"/>
  <c r="CS8117" i="47" s="1"/>
  <c r="CS8118" i="47" a="1"/>
  <c r="CS8118" i="47" s="1"/>
  <c r="CS8119" i="47" a="1"/>
  <c r="CS8119" i="47" s="1"/>
  <c r="CS8120" i="47" a="1"/>
  <c r="CS8120" i="47" s="1"/>
  <c r="CS8121" i="47" a="1"/>
  <c r="CS8121" i="47" s="1"/>
  <c r="CS8122" i="47" a="1"/>
  <c r="CS8122" i="47" s="1"/>
  <c r="CS8123" i="47" a="1"/>
  <c r="CS8123" i="47" s="1"/>
  <c r="CS8124" i="47" a="1"/>
  <c r="CS8124" i="47" s="1"/>
  <c r="CS8125" i="47" a="1"/>
  <c r="CS8125" i="47" s="1"/>
  <c r="CS8126" i="47" a="1"/>
  <c r="CS8126" i="47" s="1"/>
  <c r="CS8127" i="47" a="1"/>
  <c r="CS8127" i="47" s="1"/>
  <c r="CS8128" i="47" a="1"/>
  <c r="CS8128" i="47" s="1"/>
  <c r="CS8129" i="47" a="1"/>
  <c r="CS8129" i="47" s="1"/>
  <c r="CS8130" i="47" a="1"/>
  <c r="CS8130" i="47" s="1"/>
  <c r="CS8131" i="47" a="1"/>
  <c r="CS8131" i="47" s="1"/>
  <c r="CS8132" i="47" a="1"/>
  <c r="CS8132" i="47" s="1"/>
  <c r="CS8133" i="47" a="1"/>
  <c r="CS8133" i="47" s="1"/>
  <c r="CS8134" i="47" a="1"/>
  <c r="CS8134" i="47" s="1"/>
  <c r="CS8135" i="47" a="1"/>
  <c r="CS8135" i="47" s="1"/>
  <c r="CS8136" i="47" a="1"/>
  <c r="CS8136" i="47" s="1"/>
  <c r="CS8137" i="47" a="1"/>
  <c r="CS8137" i="47" s="1"/>
  <c r="CS8138" i="47" a="1"/>
  <c r="CS8138" i="47" s="1"/>
  <c r="CS8139" i="47" a="1"/>
  <c r="CS8139" i="47" s="1"/>
  <c r="CS8140" i="47" a="1"/>
  <c r="CS8140" i="47" s="1"/>
  <c r="CS8141" i="47" a="1"/>
  <c r="CS8141" i="47" s="1"/>
  <c r="CS8142" i="47" a="1"/>
  <c r="CS8142" i="47" s="1"/>
  <c r="CS8143" i="47" a="1"/>
  <c r="CS8143" i="47" s="1"/>
  <c r="CS8144" i="47" a="1"/>
  <c r="CS8144" i="47" s="1"/>
  <c r="CS8145" i="47" a="1"/>
  <c r="CS8145" i="47" s="1"/>
  <c r="CS8146" i="47" a="1"/>
  <c r="CS8146" i="47" s="1"/>
  <c r="CS8147" i="47" a="1"/>
  <c r="CS8147" i="47" s="1"/>
  <c r="CS8148" i="47" a="1"/>
  <c r="CS8148" i="47" s="1"/>
  <c r="CS8149" i="47" a="1"/>
  <c r="CS8149" i="47" s="1"/>
  <c r="CS8150" i="47" a="1"/>
  <c r="CS8150" i="47" s="1"/>
  <c r="CS8151" i="47" a="1"/>
  <c r="CS8151" i="47" s="1"/>
  <c r="CS8152" i="47" a="1"/>
  <c r="CS8152" i="47" s="1"/>
  <c r="CS8153" i="47" a="1"/>
  <c r="CS8153" i="47" s="1"/>
  <c r="CS8154" i="47" a="1"/>
  <c r="CS8154" i="47" s="1"/>
  <c r="CS8155" i="47" a="1"/>
  <c r="CS8155" i="47" s="1"/>
  <c r="CS8156" i="47" a="1"/>
  <c r="CS8156" i="47" s="1"/>
  <c r="CS8157" i="47" a="1"/>
  <c r="CS8157" i="47" s="1"/>
  <c r="CS8158" i="47" a="1"/>
  <c r="CS8158" i="47" s="1"/>
  <c r="CS8159" i="47" a="1"/>
  <c r="CS8159" i="47" s="1"/>
  <c r="CS8160" i="47" a="1"/>
  <c r="CS8160" i="47" s="1"/>
  <c r="CS8161" i="47" a="1"/>
  <c r="CS8161" i="47" s="1"/>
  <c r="CS8162" i="47" a="1"/>
  <c r="CS8162" i="47" s="1"/>
  <c r="CS8163" i="47" a="1"/>
  <c r="CS8163" i="47" s="1"/>
  <c r="CS8164" i="47" a="1"/>
  <c r="CS8164" i="47" s="1"/>
  <c r="CS8165" i="47" a="1"/>
  <c r="CS8165" i="47" s="1"/>
  <c r="CS8166" i="47" a="1"/>
  <c r="CS8166" i="47" s="1"/>
  <c r="CS8167" i="47" a="1"/>
  <c r="CS8167" i="47" s="1"/>
  <c r="CS8168" i="47" a="1"/>
  <c r="CS8168" i="47" s="1"/>
  <c r="CS8169" i="47" a="1"/>
  <c r="CS8169" i="47" s="1"/>
  <c r="CS8170" i="47" a="1"/>
  <c r="CS8170" i="47" s="1"/>
  <c r="CS8171" i="47" a="1"/>
  <c r="CS8171" i="47" s="1"/>
  <c r="CS8172" i="47" a="1"/>
  <c r="CS8172" i="47" s="1"/>
  <c r="CS8173" i="47" a="1"/>
  <c r="CS8173" i="47" s="1"/>
  <c r="CS8174" i="47" a="1"/>
  <c r="CS8174" i="47" s="1"/>
  <c r="CS8175" i="47" a="1"/>
  <c r="CS8175" i="47" s="1"/>
  <c r="CS8176" i="47" a="1"/>
  <c r="CS8176" i="47" s="1"/>
  <c r="CS8177" i="47" a="1"/>
  <c r="CS8177" i="47" s="1"/>
  <c r="CS8178" i="47" a="1"/>
  <c r="CS8178" i="47" s="1"/>
  <c r="CS8179" i="47" a="1"/>
  <c r="CS8179" i="47" s="1"/>
  <c r="CS8180" i="47" a="1"/>
  <c r="CS8180" i="47" s="1"/>
  <c r="CS8181" i="47" a="1"/>
  <c r="CS8181" i="47" s="1"/>
  <c r="CS8182" i="47" a="1"/>
  <c r="CS8182" i="47" s="1"/>
  <c r="CS8183" i="47" a="1"/>
  <c r="CS8183" i="47" s="1"/>
  <c r="CS8184" i="47" a="1"/>
  <c r="CS8184" i="47" s="1"/>
  <c r="CS8185" i="47" a="1"/>
  <c r="CS8185" i="47" s="1"/>
  <c r="CS8186" i="47" a="1"/>
  <c r="CS8186" i="47" s="1"/>
  <c r="CS8187" i="47" a="1"/>
  <c r="CS8187" i="47" s="1"/>
  <c r="CS8188" i="47" a="1"/>
  <c r="CS8188" i="47" s="1"/>
  <c r="CS8189" i="47" a="1"/>
  <c r="CS8189" i="47" s="1"/>
  <c r="CS8190" i="47" a="1"/>
  <c r="CS8190" i="47" s="1"/>
  <c r="CS8191" i="47" a="1"/>
  <c r="CS8191" i="47" s="1"/>
  <c r="CS8192" i="47" a="1"/>
  <c r="CS8192" i="47" s="1"/>
  <c r="CS8193" i="47" a="1"/>
  <c r="CS8193" i="47" s="1"/>
  <c r="CS8194" i="47" a="1"/>
  <c r="CS8194" i="47" s="1"/>
  <c r="CS8195" i="47" a="1"/>
  <c r="CS8195" i="47" s="1"/>
  <c r="CS8196" i="47" a="1"/>
  <c r="CS8196" i="47" s="1"/>
  <c r="CS8197" i="47" a="1"/>
  <c r="CS8197" i="47" s="1"/>
  <c r="CS8198" i="47" a="1"/>
  <c r="CS8198" i="47" s="1"/>
  <c r="CS8199" i="47" a="1"/>
  <c r="CS8199" i="47" s="1"/>
  <c r="CS8200" i="47" a="1"/>
  <c r="CS8200" i="47" s="1"/>
  <c r="CS8201" i="47" a="1"/>
  <c r="CS8201" i="47" s="1"/>
  <c r="CS8202" i="47" a="1"/>
  <c r="CS8202" i="47" s="1"/>
  <c r="CS8203" i="47" a="1"/>
  <c r="CS8203" i="47" s="1"/>
  <c r="CS8204" i="47" a="1"/>
  <c r="CS8204" i="47" s="1"/>
  <c r="CS8205" i="47" a="1"/>
  <c r="CS8205" i="47" s="1"/>
  <c r="CS8206" i="47" a="1"/>
  <c r="CS8206" i="47" s="1"/>
  <c r="CS8207" i="47" a="1"/>
  <c r="CS8207" i="47" s="1"/>
  <c r="CS8208" i="47" a="1"/>
  <c r="CS8208" i="47" s="1"/>
  <c r="CS8209" i="47" a="1"/>
  <c r="CS8209" i="47" s="1"/>
  <c r="CS8210" i="47" a="1"/>
  <c r="CS8210" i="47" s="1"/>
  <c r="CS8211" i="47" a="1"/>
  <c r="CS8211" i="47" s="1"/>
  <c r="CS8212" i="47" a="1"/>
  <c r="CS8212" i="47" s="1"/>
  <c r="CS8213" i="47" a="1"/>
  <c r="CS8213" i="47" s="1"/>
  <c r="CS8214" i="47" a="1"/>
  <c r="CS8214" i="47" s="1"/>
  <c r="CS8215" i="47" a="1"/>
  <c r="CS8215" i="47" s="1"/>
  <c r="CS8216" i="47" a="1"/>
  <c r="CS8216" i="47" s="1"/>
  <c r="CS8217" i="47" a="1"/>
  <c r="CS8217" i="47" s="1"/>
  <c r="CS8218" i="47" a="1"/>
  <c r="CS8218" i="47" s="1"/>
  <c r="CS8219" i="47" a="1"/>
  <c r="CS8219" i="47" s="1"/>
  <c r="CS8220" i="47" a="1"/>
  <c r="CS8220" i="47" s="1"/>
  <c r="CS8221" i="47" a="1"/>
  <c r="CS8221" i="47" s="1"/>
  <c r="CS8222" i="47" a="1"/>
  <c r="CS8222" i="47" s="1"/>
  <c r="CS8223" i="47" a="1"/>
  <c r="CS8223" i="47" s="1"/>
  <c r="CS8224" i="47" a="1"/>
  <c r="CS8224" i="47" s="1"/>
  <c r="CS8225" i="47" a="1"/>
  <c r="CS8225" i="47" s="1"/>
  <c r="CS8226" i="47" a="1"/>
  <c r="CS8226" i="47" s="1"/>
  <c r="CS8227" i="47" a="1"/>
  <c r="CS8227" i="47" s="1"/>
  <c r="CS8228" i="47" a="1"/>
  <c r="CS8228" i="47" s="1"/>
  <c r="CS8229" i="47" a="1"/>
  <c r="CS8229" i="47" s="1"/>
  <c r="CS8230" i="47" a="1"/>
  <c r="CS8230" i="47" s="1"/>
  <c r="CS8231" i="47" a="1"/>
  <c r="CS8231" i="47" s="1"/>
  <c r="CS8232" i="47" a="1"/>
  <c r="CS8232" i="47" s="1"/>
  <c r="CS8233" i="47" a="1"/>
  <c r="CS8233" i="47" s="1"/>
  <c r="CS8234" i="47" a="1"/>
  <c r="CS8234" i="47" s="1"/>
  <c r="CS8235" i="47" a="1"/>
  <c r="CS8235" i="47" s="1"/>
  <c r="CS8236" i="47" a="1"/>
  <c r="CS8236" i="47" s="1"/>
  <c r="CS8237" i="47" a="1"/>
  <c r="CS8237" i="47" s="1"/>
  <c r="CS8238" i="47" a="1"/>
  <c r="CS8238" i="47" s="1"/>
  <c r="CS8239" i="47" a="1"/>
  <c r="CS8239" i="47" s="1"/>
  <c r="CS8240" i="47" a="1"/>
  <c r="CS8240" i="47" s="1"/>
  <c r="CS8241" i="47" a="1"/>
  <c r="CS8241" i="47" s="1"/>
  <c r="CS8242" i="47" a="1"/>
  <c r="CS8242" i="47" s="1"/>
  <c r="CS8243" i="47" a="1"/>
  <c r="CS8243" i="47" s="1"/>
  <c r="CS8244" i="47" a="1"/>
  <c r="CS8244" i="47" s="1"/>
  <c r="CS8245" i="47" a="1"/>
  <c r="CS8245" i="47" s="1"/>
  <c r="CS8246" i="47" a="1"/>
  <c r="CS8246" i="47" s="1"/>
  <c r="CS8247" i="47" a="1"/>
  <c r="CS8247" i="47" s="1"/>
  <c r="CS8248" i="47" a="1"/>
  <c r="CS8248" i="47" s="1"/>
  <c r="CS8249" i="47" a="1"/>
  <c r="CS8249" i="47" s="1"/>
  <c r="CS8250" i="47" a="1"/>
  <c r="CS8250" i="47" s="1"/>
  <c r="CS8251" i="47" a="1"/>
  <c r="CS8251" i="47" s="1"/>
  <c r="CS8252" i="47" a="1"/>
  <c r="CS8252" i="47" s="1"/>
  <c r="CS8253" i="47" a="1"/>
  <c r="CS8253" i="47" s="1"/>
  <c r="CS8254" i="47" a="1"/>
  <c r="CS8254" i="47" s="1"/>
  <c r="CS8255" i="47" a="1"/>
  <c r="CS8255" i="47" s="1"/>
  <c r="CS8256" i="47" a="1"/>
  <c r="CS8256" i="47" s="1"/>
  <c r="CS8257" i="47" a="1"/>
  <c r="CS8257" i="47" s="1"/>
  <c r="CS8258" i="47" a="1"/>
  <c r="CS8258" i="47" s="1"/>
  <c r="CS8259" i="47" a="1"/>
  <c r="CS8259" i="47" s="1"/>
  <c r="CS8260" i="47" a="1"/>
  <c r="CS8260" i="47" s="1"/>
  <c r="CS8261" i="47" a="1"/>
  <c r="CS8261" i="47" s="1"/>
  <c r="CS8262" i="47" a="1"/>
  <c r="CS8262" i="47" s="1"/>
  <c r="CS8263" i="47" a="1"/>
  <c r="CS8263" i="47" s="1"/>
  <c r="CS8264" i="47" a="1"/>
  <c r="CS8264" i="47" s="1"/>
  <c r="CS8265" i="47" a="1"/>
  <c r="CS8265" i="47" s="1"/>
  <c r="CS8266" i="47" a="1"/>
  <c r="CS8266" i="47" s="1"/>
  <c r="CS8267" i="47" a="1"/>
  <c r="CS8267" i="47" s="1"/>
  <c r="CS8268" i="47" a="1"/>
  <c r="CS8268" i="47" s="1"/>
  <c r="CS8269" i="47" a="1"/>
  <c r="CS8269" i="47" s="1"/>
  <c r="CS8270" i="47" a="1"/>
  <c r="CS8270" i="47" s="1"/>
  <c r="CS8271" i="47" a="1"/>
  <c r="CS8271" i="47" s="1"/>
  <c r="CS8272" i="47" a="1"/>
  <c r="CS8272" i="47" s="1"/>
  <c r="CS8273" i="47" a="1"/>
  <c r="CS8273" i="47" s="1"/>
  <c r="CS8274" i="47" a="1"/>
  <c r="CS8274" i="47" s="1"/>
  <c r="CS8275" i="47" a="1"/>
  <c r="CS8275" i="47" s="1"/>
  <c r="CS8276" i="47" a="1"/>
  <c r="CS8276" i="47" s="1"/>
  <c r="CS8277" i="47" a="1"/>
  <c r="CS8277" i="47" s="1"/>
  <c r="CS8278" i="47" a="1"/>
  <c r="CS8278" i="47" s="1"/>
  <c r="CS8279" i="47" a="1"/>
  <c r="CS8279" i="47" s="1"/>
  <c r="CS8280" i="47" a="1"/>
  <c r="CS8280" i="47" s="1"/>
  <c r="CS8281" i="47" a="1"/>
  <c r="CS8281" i="47" s="1"/>
  <c r="CS8282" i="47" a="1"/>
  <c r="CS8282" i="47" s="1"/>
  <c r="CS8283" i="47" a="1"/>
  <c r="CS8283" i="47" s="1"/>
  <c r="CS8284" i="47" a="1"/>
  <c r="CS8284" i="47" s="1"/>
  <c r="CS8285" i="47" a="1"/>
  <c r="CS8285" i="47" s="1"/>
  <c r="CS8286" i="47" a="1"/>
  <c r="CS8286" i="47" s="1"/>
  <c r="CS8287" i="47" a="1"/>
  <c r="CS8287" i="47" s="1"/>
  <c r="CS8288" i="47" a="1"/>
  <c r="CS8288" i="47" s="1"/>
  <c r="CS8289" i="47" a="1"/>
  <c r="CS8289" i="47" s="1"/>
  <c r="CS8290" i="47" a="1"/>
  <c r="CS8290" i="47" s="1"/>
  <c r="CS8291" i="47" a="1"/>
  <c r="CS8291" i="47" s="1"/>
  <c r="CS8292" i="47" a="1"/>
  <c r="CS8292" i="47" s="1"/>
  <c r="CS8293" i="47" a="1"/>
  <c r="CS8293" i="47" s="1"/>
  <c r="CS8294" i="47" a="1"/>
  <c r="CS8294" i="47" s="1"/>
  <c r="CS8295" i="47" a="1"/>
  <c r="CS8295" i="47" s="1"/>
  <c r="CS8296" i="47" a="1"/>
  <c r="CS8296" i="47" s="1"/>
  <c r="CS8297" i="47" a="1"/>
  <c r="CS8297" i="47" s="1"/>
  <c r="CS8298" i="47" a="1"/>
  <c r="CS8298" i="47" s="1"/>
  <c r="CS8299" i="47" a="1"/>
  <c r="CS8299" i="47" s="1"/>
  <c r="CS8300" i="47" a="1"/>
  <c r="CS8300" i="47" s="1"/>
  <c r="CS8301" i="47" a="1"/>
  <c r="CS8301" i="47" s="1"/>
  <c r="CS8302" i="47" a="1"/>
  <c r="CS8302" i="47" s="1"/>
  <c r="CS8303" i="47" a="1"/>
  <c r="CS8303" i="47" s="1"/>
  <c r="CS8304" i="47" a="1"/>
  <c r="CS8304" i="47" s="1"/>
  <c r="CS8305" i="47" a="1"/>
  <c r="CS8305" i="47" s="1"/>
  <c r="CS8306" i="47" a="1"/>
  <c r="CS8306" i="47" s="1"/>
  <c r="CS8307" i="47" a="1"/>
  <c r="CS8307" i="47" s="1"/>
  <c r="CS8308" i="47" a="1"/>
  <c r="CS8308" i="47" s="1"/>
  <c r="CS8309" i="47" a="1"/>
  <c r="CS8309" i="47" s="1"/>
  <c r="CS8310" i="47" a="1"/>
  <c r="CS8310" i="47" s="1"/>
  <c r="CS8311" i="47" a="1"/>
  <c r="CS8311" i="47" s="1"/>
  <c r="CS8312" i="47" a="1"/>
  <c r="CS8312" i="47" s="1"/>
  <c r="CS8313" i="47" a="1"/>
  <c r="CS8313" i="47" s="1"/>
  <c r="CS8314" i="47" a="1"/>
  <c r="CS8314" i="47" s="1"/>
  <c r="CS8315" i="47" a="1"/>
  <c r="CS8315" i="47" s="1"/>
  <c r="CS8316" i="47" a="1"/>
  <c r="CS8316" i="47" s="1"/>
  <c r="CS8317" i="47" a="1"/>
  <c r="CS8317" i="47" s="1"/>
  <c r="CS8318" i="47" a="1"/>
  <c r="CS8318" i="47" s="1"/>
  <c r="CS8319" i="47" a="1"/>
  <c r="CS8319" i="47" s="1"/>
  <c r="CS8320" i="47" a="1"/>
  <c r="CS8320" i="47" s="1"/>
  <c r="CS8321" i="47" a="1"/>
  <c r="CS8321" i="47" s="1"/>
  <c r="CS8322" i="47" a="1"/>
  <c r="CS8322" i="47" s="1"/>
  <c r="CS8323" i="47" a="1"/>
  <c r="CS8323" i="47" s="1"/>
  <c r="CS8324" i="47" a="1"/>
  <c r="CS8324" i="47" s="1"/>
  <c r="CS8325" i="47" a="1"/>
  <c r="CS8325" i="47" s="1"/>
  <c r="CS8326" i="47" a="1"/>
  <c r="CS8326" i="47" s="1"/>
  <c r="CS8327" i="47" a="1"/>
  <c r="CS8327" i="47" s="1"/>
  <c r="CS8328" i="47" a="1"/>
  <c r="CS8328" i="47" s="1"/>
  <c r="CS8329" i="47" a="1"/>
  <c r="CS8329" i="47" s="1"/>
  <c r="CS8330" i="47" a="1"/>
  <c r="CS8330" i="47" s="1"/>
  <c r="CS8331" i="47" a="1"/>
  <c r="CS8331" i="47" s="1"/>
  <c r="CS8332" i="47" a="1"/>
  <c r="CS8332" i="47" s="1"/>
  <c r="CS8333" i="47" a="1"/>
  <c r="CS8333" i="47" s="1"/>
  <c r="CS8334" i="47" a="1"/>
  <c r="CS8334" i="47" s="1"/>
  <c r="CS8335" i="47" a="1"/>
  <c r="CS8335" i="47" s="1"/>
  <c r="CS8336" i="47" a="1"/>
  <c r="CS8336" i="47" s="1"/>
  <c r="CS8337" i="47" a="1"/>
  <c r="CS8337" i="47" s="1"/>
  <c r="CS8338" i="47" a="1"/>
  <c r="CS8338" i="47" s="1"/>
  <c r="CS8339" i="47" a="1"/>
  <c r="CS8339" i="47" s="1"/>
  <c r="CS8340" i="47" a="1"/>
  <c r="CS8340" i="47" s="1"/>
  <c r="CS8341" i="47" a="1"/>
  <c r="CS8341" i="47" s="1"/>
  <c r="CS8342" i="47" a="1"/>
  <c r="CS8342" i="47" s="1"/>
  <c r="CS8343" i="47" a="1"/>
  <c r="CS8343" i="47" s="1"/>
  <c r="CS8344" i="47" a="1"/>
  <c r="CS8344" i="47" s="1"/>
  <c r="CS8345" i="47" a="1"/>
  <c r="CS8345" i="47" s="1"/>
  <c r="CS8346" i="47" a="1"/>
  <c r="CS8346" i="47" s="1"/>
  <c r="CS8347" i="47" a="1"/>
  <c r="CS8347" i="47" s="1"/>
  <c r="CS8348" i="47" a="1"/>
  <c r="CS8348" i="47" s="1"/>
  <c r="CS8349" i="47" a="1"/>
  <c r="CS8349" i="47" s="1"/>
  <c r="CS8350" i="47" a="1"/>
  <c r="CS8350" i="47" s="1"/>
  <c r="CS8351" i="47" a="1"/>
  <c r="CS8351" i="47" s="1"/>
  <c r="CS8352" i="47" a="1"/>
  <c r="CS8352" i="47" s="1"/>
  <c r="CS8353" i="47" a="1"/>
  <c r="CS8353" i="47" s="1"/>
  <c r="CS8354" i="47" a="1"/>
  <c r="CS8354" i="47" s="1"/>
  <c r="CS8355" i="47" a="1"/>
  <c r="CS8355" i="47" s="1"/>
  <c r="CS8356" i="47" a="1"/>
  <c r="CS8356" i="47" s="1"/>
  <c r="CS8357" i="47" a="1"/>
  <c r="CS8357" i="47" s="1"/>
  <c r="CS8358" i="47" a="1"/>
  <c r="CS8358" i="47" s="1"/>
  <c r="CS8359" i="47" a="1"/>
  <c r="CS8359" i="47" s="1"/>
  <c r="CS8360" i="47" a="1"/>
  <c r="CS8360" i="47" s="1"/>
  <c r="CS8361" i="47" a="1"/>
  <c r="CS8361" i="47" s="1"/>
  <c r="CS8362" i="47" a="1"/>
  <c r="CS8362" i="47" s="1"/>
  <c r="CS8838" i="47" a="1"/>
  <c r="CS8838" i="47" s="1"/>
  <c r="CS8839" i="47" a="1"/>
  <c r="CS8839" i="47" s="1"/>
  <c r="CS8840" i="47" a="1"/>
  <c r="CS8840" i="47" s="1"/>
  <c r="CS8841" i="47" a="1"/>
  <c r="CS8841" i="47" s="1"/>
  <c r="CS8842" i="47" a="1"/>
  <c r="CS8842" i="47" s="1"/>
  <c r="CS8843" i="47" a="1"/>
  <c r="CS8843" i="47" s="1"/>
  <c r="CS8844" i="47" a="1"/>
  <c r="CS8844" i="47" s="1"/>
  <c r="CS8845" i="47" a="1"/>
  <c r="CS8845" i="47" s="1"/>
  <c r="CS8846" i="47" a="1"/>
  <c r="CS8846" i="47" s="1"/>
  <c r="CS8847" i="47" a="1"/>
  <c r="CS8847" i="47" s="1"/>
  <c r="CS8848" i="47" a="1"/>
  <c r="CS8848" i="47" s="1"/>
  <c r="CS8849" i="47" a="1"/>
  <c r="CS8849" i="47" s="1"/>
  <c r="CS8850" i="47" a="1"/>
  <c r="CS8850" i="47" s="1"/>
  <c r="CS8851" i="47" a="1"/>
  <c r="CS8851" i="47" s="1"/>
  <c r="CS8852" i="47" a="1"/>
  <c r="CS8852" i="47" s="1"/>
  <c r="CS8363" i="47" a="1"/>
  <c r="CS8363" i="47" s="1"/>
  <c r="CS8364" i="47" a="1"/>
  <c r="CS8364" i="47" s="1"/>
  <c r="CS8365" i="47" a="1"/>
  <c r="CS8365" i="47" s="1"/>
  <c r="CS8366" i="47" a="1"/>
  <c r="CS8366" i="47" s="1"/>
  <c r="CS8367" i="47" a="1"/>
  <c r="CS8367" i="47" s="1"/>
  <c r="CS8368" i="47" a="1"/>
  <c r="CS8368" i="47" s="1"/>
  <c r="CS8369" i="47" a="1"/>
  <c r="CS8369" i="47" s="1"/>
  <c r="CS8370" i="47" a="1"/>
  <c r="CS8370" i="47" s="1"/>
  <c r="CS8371" i="47" a="1"/>
  <c r="CS8371" i="47" s="1"/>
  <c r="CS8372" i="47" a="1"/>
  <c r="CS8372" i="47" s="1"/>
  <c r="CS8373" i="47" a="1"/>
  <c r="CS8373" i="47" s="1"/>
  <c r="CS8374" i="47" a="1"/>
  <c r="CS8374" i="47" s="1"/>
  <c r="CS8375" i="47" a="1"/>
  <c r="CS8375" i="47" s="1"/>
  <c r="CS8376" i="47" a="1"/>
  <c r="CS8376" i="47" s="1"/>
  <c r="CS8377" i="47" a="1"/>
  <c r="CS8377" i="47" s="1"/>
  <c r="CS8378" i="47" a="1"/>
  <c r="CS8378" i="47" s="1"/>
  <c r="CS8379" i="47" a="1"/>
  <c r="CS8379" i="47" s="1"/>
  <c r="CS8380" i="47" a="1"/>
  <c r="CS8380" i="47" s="1"/>
  <c r="CS8381" i="47" a="1"/>
  <c r="CS8381" i="47" s="1"/>
  <c r="CS8382" i="47" a="1"/>
  <c r="CS8382" i="47" s="1"/>
  <c r="CS8383" i="47" a="1"/>
  <c r="CS8383" i="47" s="1"/>
  <c r="CS8384" i="47" a="1"/>
  <c r="CS8384" i="47" s="1"/>
  <c r="CS8385" i="47" a="1"/>
  <c r="CS8385" i="47" s="1"/>
  <c r="CS8386" i="47" a="1"/>
  <c r="CS8386" i="47" s="1"/>
  <c r="CS8387" i="47" a="1"/>
  <c r="CS8387" i="47" s="1"/>
  <c r="CS8388" i="47" a="1"/>
  <c r="CS8388" i="47" s="1"/>
  <c r="CS8389" i="47" a="1"/>
  <c r="CS8389" i="47" s="1"/>
  <c r="CS8390" i="47" a="1"/>
  <c r="CS8390" i="47" s="1"/>
  <c r="CS8391" i="47" a="1"/>
  <c r="CS8391" i="47" s="1"/>
  <c r="CS8392" i="47" a="1"/>
  <c r="CS8392" i="47" s="1"/>
  <c r="CS8393" i="47" a="1"/>
  <c r="CS8393" i="47" s="1"/>
  <c r="CS8394" i="47" a="1"/>
  <c r="CS8394" i="47" s="1"/>
  <c r="CS8395" i="47" a="1"/>
  <c r="CS8395" i="47" s="1"/>
  <c r="CS8396" i="47" a="1"/>
  <c r="CS8396" i="47" s="1"/>
  <c r="CS8397" i="47" a="1"/>
  <c r="CS8397" i="47" s="1"/>
  <c r="CS8398" i="47" a="1"/>
  <c r="CS8398" i="47" s="1"/>
  <c r="CS8399" i="47" a="1"/>
  <c r="CS8399" i="47" s="1"/>
  <c r="CS8400" i="47" a="1"/>
  <c r="CS8400" i="47" s="1"/>
  <c r="CS8401" i="47" a="1"/>
  <c r="CS8401" i="47" s="1"/>
  <c r="CS8402" i="47" a="1"/>
  <c r="CS8402" i="47" s="1"/>
  <c r="CS8403" i="47" a="1"/>
  <c r="CS8403" i="47" s="1"/>
  <c r="CS8404" i="47" a="1"/>
  <c r="CS8404" i="47" s="1"/>
  <c r="CS8405" i="47" a="1"/>
  <c r="CS8405" i="47" s="1"/>
  <c r="CS8406" i="47" a="1"/>
  <c r="CS8406" i="47" s="1"/>
  <c r="CS8407" i="47" a="1"/>
  <c r="CS8407" i="47" s="1"/>
  <c r="CS8408" i="47" a="1"/>
  <c r="CS8408" i="47" s="1"/>
  <c r="CS8409" i="47" a="1"/>
  <c r="CS8409" i="47" s="1"/>
  <c r="CS8410" i="47" a="1"/>
  <c r="CS8410" i="47" s="1"/>
  <c r="CS8411" i="47" a="1"/>
  <c r="CS8411" i="47" s="1"/>
  <c r="CS8412" i="47" a="1"/>
  <c r="CS8412" i="47" s="1"/>
  <c r="CS8413" i="47" a="1"/>
  <c r="CS8413" i="47" s="1"/>
  <c r="CS8414" i="47" a="1"/>
  <c r="CS8414" i="47" s="1"/>
  <c r="CS8415" i="47" a="1"/>
  <c r="CS8415" i="47" s="1"/>
  <c r="CS8416" i="47" a="1"/>
  <c r="CS8416" i="47" s="1"/>
  <c r="CS8417" i="47" a="1"/>
  <c r="CS8417" i="47" s="1"/>
  <c r="CS8418" i="47" a="1"/>
  <c r="CS8418" i="47" s="1"/>
  <c r="CS8419" i="47" a="1"/>
  <c r="CS8419" i="47" s="1"/>
  <c r="CS8420" i="47" a="1"/>
  <c r="CS8420" i="47" s="1"/>
  <c r="CS8421" i="47" a="1"/>
  <c r="CS8421" i="47" s="1"/>
  <c r="CS8422" i="47" a="1"/>
  <c r="CS8422" i="47" s="1"/>
  <c r="CS8423" i="47" a="1"/>
  <c r="CS8423" i="47" s="1"/>
  <c r="CS8424" i="47" a="1"/>
  <c r="CS8424" i="47" s="1"/>
  <c r="CS8425" i="47" a="1"/>
  <c r="CS8425" i="47" s="1"/>
  <c r="CS8426" i="47" a="1"/>
  <c r="CS8426" i="47" s="1"/>
  <c r="CS8427" i="47" a="1"/>
  <c r="CS8427" i="47" s="1"/>
  <c r="CS8428" i="47" a="1"/>
  <c r="CS8428" i="47" s="1"/>
  <c r="CS8429" i="47" a="1"/>
  <c r="CS8429" i="47" s="1"/>
  <c r="CS8430" i="47" a="1"/>
  <c r="CS8430" i="47" s="1"/>
  <c r="CS8431" i="47" a="1"/>
  <c r="CS8431" i="47" s="1"/>
  <c r="CS8432" i="47" a="1"/>
  <c r="CS8432" i="47" s="1"/>
  <c r="CS8433" i="47" a="1"/>
  <c r="CS8433" i="47" s="1"/>
  <c r="CS8434" i="47" a="1"/>
  <c r="CS8434" i="47" s="1"/>
  <c r="CS8435" i="47" a="1"/>
  <c r="CS8435" i="47" s="1"/>
  <c r="CS8436" i="47" a="1"/>
  <c r="CS8436" i="47" s="1"/>
  <c r="CS8437" i="47" a="1"/>
  <c r="CS8437" i="47" s="1"/>
  <c r="CS8438" i="47" a="1"/>
  <c r="CS8438" i="47" s="1"/>
  <c r="CS8439" i="47" a="1"/>
  <c r="CS8439" i="47" s="1"/>
  <c r="CS8440" i="47" a="1"/>
  <c r="CS8440" i="47" s="1"/>
  <c r="CS8441" i="47" a="1"/>
  <c r="CS8441" i="47" s="1"/>
  <c r="CS8442" i="47" a="1"/>
  <c r="CS8442" i="47" s="1"/>
  <c r="CS8443" i="47" a="1"/>
  <c r="CS8443" i="47" s="1"/>
  <c r="CS8444" i="47" a="1"/>
  <c r="CS8444" i="47" s="1"/>
  <c r="CS8445" i="47" a="1"/>
  <c r="CS8445" i="47" s="1"/>
  <c r="CS8446" i="47" a="1"/>
  <c r="CS8446" i="47" s="1"/>
  <c r="CS8447" i="47" a="1"/>
  <c r="CS8447" i="47" s="1"/>
  <c r="CS8448" i="47" a="1"/>
  <c r="CS8448" i="47" s="1"/>
  <c r="CS8449" i="47" a="1"/>
  <c r="CS8449" i="47" s="1"/>
  <c r="CS8450" i="47" a="1"/>
  <c r="CS8450" i="47" s="1"/>
  <c r="CS8451" i="47" a="1"/>
  <c r="CS8451" i="47" s="1"/>
  <c r="CS8452" i="47" a="1"/>
  <c r="CS8452" i="47" s="1"/>
  <c r="CS8453" i="47" a="1"/>
  <c r="CS8453" i="47" s="1"/>
  <c r="CS8454" i="47" a="1"/>
  <c r="CS8454" i="47" s="1"/>
  <c r="CS8455" i="47" a="1"/>
  <c r="CS8455" i="47" s="1"/>
  <c r="CS8456" i="47" a="1"/>
  <c r="CS8456" i="47" s="1"/>
  <c r="CS8457" i="47" a="1"/>
  <c r="CS8457" i="47" s="1"/>
  <c r="CS8458" i="47" a="1"/>
  <c r="CS8458" i="47" s="1"/>
  <c r="CS8459" i="47" a="1"/>
  <c r="CS8459" i="47" s="1"/>
  <c r="CS8460" i="47" a="1"/>
  <c r="CS8460" i="47" s="1"/>
  <c r="CS8461" i="47" a="1"/>
  <c r="CS8461" i="47" s="1"/>
  <c r="CS8462" i="47" a="1"/>
  <c r="CS8462" i="47" s="1"/>
  <c r="CS8463" i="47" a="1"/>
  <c r="CS8463" i="47" s="1"/>
  <c r="CS8464" i="47" a="1"/>
  <c r="CS8464" i="47" s="1"/>
  <c r="CS8465" i="47" a="1"/>
  <c r="CS8465" i="47" s="1"/>
  <c r="CS8466" i="47" a="1"/>
  <c r="CS8466" i="47" s="1"/>
  <c r="CS8467" i="47" a="1"/>
  <c r="CS8467" i="47" s="1"/>
  <c r="CS8468" i="47" a="1"/>
  <c r="CS8468" i="47" s="1"/>
  <c r="CS8469" i="47" a="1"/>
  <c r="CS8469" i="47" s="1"/>
  <c r="CS8470" i="47" a="1"/>
  <c r="CS8470" i="47" s="1"/>
  <c r="CS8471" i="47" a="1"/>
  <c r="CS8471" i="47" s="1"/>
  <c r="CS8472" i="47" a="1"/>
  <c r="CS8472" i="47" s="1"/>
  <c r="CS8473" i="47" a="1"/>
  <c r="CS8473" i="47" s="1"/>
  <c r="CS8474" i="47" a="1"/>
  <c r="CS8474" i="47" s="1"/>
  <c r="CS8475" i="47" a="1"/>
  <c r="CS8475" i="47" s="1"/>
  <c r="CS8476" i="47" a="1"/>
  <c r="CS8476" i="47" s="1"/>
  <c r="CS8477" i="47" a="1"/>
  <c r="CS8477" i="47" s="1"/>
  <c r="CS8478" i="47" a="1"/>
  <c r="CS8478" i="47" s="1"/>
  <c r="CS8479" i="47" a="1"/>
  <c r="CS8479" i="47" s="1"/>
  <c r="CS8480" i="47" a="1"/>
  <c r="CS8480" i="47" s="1"/>
  <c r="CS8481" i="47" a="1"/>
  <c r="CS8481" i="47" s="1"/>
  <c r="CS8482" i="47" a="1"/>
  <c r="CS8482" i="47" s="1"/>
  <c r="CS8483" i="47" a="1"/>
  <c r="CS8483" i="47" s="1"/>
  <c r="CS8484" i="47" a="1"/>
  <c r="CS8484" i="47" s="1"/>
  <c r="CS8485" i="47" a="1"/>
  <c r="CS8485" i="47" s="1"/>
  <c r="CS8486" i="47" a="1"/>
  <c r="CS8486" i="47" s="1"/>
  <c r="CS8487" i="47" a="1"/>
  <c r="CS8487" i="47" s="1"/>
  <c r="CS8488" i="47" a="1"/>
  <c r="CS8488" i="47" s="1"/>
  <c r="CS8489" i="47" a="1"/>
  <c r="CS8489" i="47" s="1"/>
  <c r="CS8490" i="47" a="1"/>
  <c r="CS8490" i="47" s="1"/>
  <c r="CS8491" i="47" a="1"/>
  <c r="CS8491" i="47" s="1"/>
  <c r="CS8492" i="47" a="1"/>
  <c r="CS8492" i="47" s="1"/>
  <c r="CS8493" i="47" a="1"/>
  <c r="CS8493" i="47" s="1"/>
  <c r="CS8494" i="47" a="1"/>
  <c r="CS8494" i="47" s="1"/>
  <c r="CS8495" i="47" a="1"/>
  <c r="CS8495" i="47" s="1"/>
  <c r="CS8496" i="47" a="1"/>
  <c r="CS8496" i="47" s="1"/>
  <c r="CS8497" i="47" a="1"/>
  <c r="CS8497" i="47" s="1"/>
  <c r="CS8498" i="47" a="1"/>
  <c r="CS8498" i="47" s="1"/>
  <c r="CS8499" i="47" a="1"/>
  <c r="CS8499" i="47" s="1"/>
  <c r="CS8500" i="47" a="1"/>
  <c r="CS8500" i="47" s="1"/>
  <c r="CS8501" i="47" a="1"/>
  <c r="CS8501" i="47" s="1"/>
  <c r="CS8502" i="47" a="1"/>
  <c r="CS8502" i="47" s="1"/>
  <c r="CS8503" i="47" a="1"/>
  <c r="CS8503" i="47" s="1"/>
  <c r="CS8504" i="47" a="1"/>
  <c r="CS8504" i="47" s="1"/>
  <c r="CS8505" i="47" a="1"/>
  <c r="CS8505" i="47" s="1"/>
  <c r="CS8506" i="47" a="1"/>
  <c r="CS8506" i="47" s="1"/>
  <c r="CS8507" i="47" a="1"/>
  <c r="CS8507" i="47" s="1"/>
  <c r="CS8508" i="47" a="1"/>
  <c r="CS8508" i="47" s="1"/>
  <c r="CS8509" i="47" a="1"/>
  <c r="CS8509" i="47" s="1"/>
  <c r="CS8510" i="47" a="1"/>
  <c r="CS8510" i="47" s="1"/>
  <c r="CS8511" i="47" a="1"/>
  <c r="CS8511" i="47" s="1"/>
  <c r="CS8512" i="47" a="1"/>
  <c r="CS8512" i="47" s="1"/>
  <c r="CS8513" i="47" a="1"/>
  <c r="CS8513" i="47" s="1"/>
  <c r="CS8514" i="47" a="1"/>
  <c r="CS8514" i="47" s="1"/>
  <c r="CS8515" i="47" a="1"/>
  <c r="CS8515" i="47" s="1"/>
  <c r="CS8516" i="47" a="1"/>
  <c r="CS8516" i="47" s="1"/>
  <c r="CS8517" i="47" a="1"/>
  <c r="CS8517" i="47" s="1"/>
  <c r="CS8518" i="47" a="1"/>
  <c r="CS8518" i="47" s="1"/>
  <c r="CS8519" i="47" a="1"/>
  <c r="CS8519" i="47" s="1"/>
  <c r="CS8520" i="47" a="1"/>
  <c r="CS8520" i="47" s="1"/>
  <c r="CS8521" i="47" a="1"/>
  <c r="CS8521" i="47" s="1"/>
  <c r="CS8522" i="47" a="1"/>
  <c r="CS8522" i="47" s="1"/>
  <c r="CS8523" i="47" a="1"/>
  <c r="CS8523" i="47" s="1"/>
  <c r="CS8524" i="47" a="1"/>
  <c r="CS8524" i="47" s="1"/>
  <c r="CS8525" i="47" a="1"/>
  <c r="CS8525" i="47" s="1"/>
  <c r="CS8526" i="47" a="1"/>
  <c r="CS8526" i="47" s="1"/>
  <c r="CS8527" i="47" a="1"/>
  <c r="CS8527" i="47" s="1"/>
  <c r="CS8528" i="47" a="1"/>
  <c r="CS8528" i="47" s="1"/>
  <c r="CS8529" i="47" a="1"/>
  <c r="CS8529" i="47" s="1"/>
  <c r="CS8530" i="47" a="1"/>
  <c r="CS8530" i="47" s="1"/>
  <c r="CS8531" i="47" a="1"/>
  <c r="CS8531" i="47" s="1"/>
  <c r="CS8532" i="47" a="1"/>
  <c r="CS8532" i="47" s="1"/>
  <c r="CS8533" i="47" a="1"/>
  <c r="CS8533" i="47" s="1"/>
  <c r="CS8534" i="47" a="1"/>
  <c r="CS8534" i="47" s="1"/>
  <c r="CS8535" i="47" a="1"/>
  <c r="CS8535" i="47" s="1"/>
  <c r="CS8536" i="47" a="1"/>
  <c r="CS8536" i="47" s="1"/>
  <c r="CS8537" i="47" a="1"/>
  <c r="CS8537" i="47" s="1"/>
  <c r="CS8538" i="47" a="1"/>
  <c r="CS8538" i="47" s="1"/>
  <c r="CS8539" i="47" a="1"/>
  <c r="CS8539" i="47" s="1"/>
  <c r="CS8540" i="47" a="1"/>
  <c r="CS8540" i="47" s="1"/>
  <c r="CS8541" i="47" a="1"/>
  <c r="CS8541" i="47" s="1"/>
  <c r="CS8542" i="47" a="1"/>
  <c r="CS8542" i="47" s="1"/>
  <c r="CS8543" i="47" a="1"/>
  <c r="CS8543" i="47" s="1"/>
  <c r="CS8544" i="47" a="1"/>
  <c r="CS8544" i="47" s="1"/>
  <c r="CS8545" i="47" a="1"/>
  <c r="CS8545" i="47" s="1"/>
  <c r="CS8546" i="47" a="1"/>
  <c r="CS8546" i="47" s="1"/>
  <c r="CS8547" i="47" a="1"/>
  <c r="CS8547" i="47" s="1"/>
  <c r="CS8548" i="47" a="1"/>
  <c r="CS8548" i="47" s="1"/>
  <c r="CS8549" i="47" a="1"/>
  <c r="CS8549" i="47" s="1"/>
  <c r="CS8550" i="47" a="1"/>
  <c r="CS8550" i="47" s="1"/>
  <c r="CS8551" i="47" a="1"/>
  <c r="CS8551" i="47" s="1"/>
  <c r="CS8552" i="47" a="1"/>
  <c r="CS8552" i="47" s="1"/>
  <c r="CS8553" i="47" a="1"/>
  <c r="CS8553" i="47" s="1"/>
  <c r="CS8554" i="47" a="1"/>
  <c r="CS8554" i="47" s="1"/>
  <c r="CS8555" i="47" a="1"/>
  <c r="CS8555" i="47" s="1"/>
  <c r="CS8556" i="47" a="1"/>
  <c r="CS8556" i="47" s="1"/>
  <c r="CS8557" i="47" a="1"/>
  <c r="CS8557" i="47" s="1"/>
  <c r="CS8558" i="47" a="1"/>
  <c r="CS8558" i="47" s="1"/>
  <c r="CS8559" i="47" a="1"/>
  <c r="CS8559" i="47" s="1"/>
  <c r="CS8560" i="47" a="1"/>
  <c r="CS8560" i="47" s="1"/>
  <c r="CS8561" i="47" a="1"/>
  <c r="CS8561" i="47" s="1"/>
  <c r="CS8562" i="47" a="1"/>
  <c r="CS8562" i="47" s="1"/>
  <c r="CS8563" i="47" a="1"/>
  <c r="CS8563" i="47" s="1"/>
  <c r="CS8564" i="47" a="1"/>
  <c r="CS8564" i="47" s="1"/>
  <c r="CS8565" i="47" a="1"/>
  <c r="CS8565" i="47" s="1"/>
  <c r="CS8566" i="47" a="1"/>
  <c r="CS8566" i="47" s="1"/>
  <c r="CS8567" i="47" a="1"/>
  <c r="CS8567" i="47" s="1"/>
  <c r="CS8568" i="47" a="1"/>
  <c r="CS8568" i="47" s="1"/>
  <c r="CS8569" i="47" a="1"/>
  <c r="CS8569" i="47" s="1"/>
  <c r="CS8570" i="47" a="1"/>
  <c r="CS8570" i="47" s="1"/>
  <c r="CS8571" i="47" a="1"/>
  <c r="CS8571" i="47" s="1"/>
  <c r="CS8572" i="47" a="1"/>
  <c r="CS8572" i="47" s="1"/>
  <c r="CS8573" i="47" a="1"/>
  <c r="CS8573" i="47" s="1"/>
  <c r="CS8574" i="47" a="1"/>
  <c r="CS8574" i="47" s="1"/>
  <c r="CS8575" i="47" a="1"/>
  <c r="CS8575" i="47" s="1"/>
  <c r="CS8576" i="47" a="1"/>
  <c r="CS8576" i="47" s="1"/>
  <c r="CS8577" i="47" a="1"/>
  <c r="CS8577" i="47" s="1"/>
  <c r="CS8578" i="47" a="1"/>
  <c r="CS8578" i="47" s="1"/>
  <c r="CS8579" i="47" a="1"/>
  <c r="CS8579" i="47" s="1"/>
  <c r="CS8580" i="47" a="1"/>
  <c r="CS8580" i="47" s="1"/>
  <c r="CS8581" i="47" a="1"/>
  <c r="CS8581" i="47" s="1"/>
  <c r="CS8582" i="47" a="1"/>
  <c r="CS8582" i="47" s="1"/>
  <c r="CS8583" i="47" a="1"/>
  <c r="CS8583" i="47" s="1"/>
  <c r="CS8584" i="47" a="1"/>
  <c r="CS8584" i="47" s="1"/>
  <c r="CS8585" i="47" a="1"/>
  <c r="CS8585" i="47" s="1"/>
  <c r="CS8586" i="47" a="1"/>
  <c r="CS8586" i="47" s="1"/>
  <c r="CS8587" i="47" a="1"/>
  <c r="CS8587" i="47" s="1"/>
  <c r="CS8588" i="47" a="1"/>
  <c r="CS8588" i="47" s="1"/>
  <c r="CS8589" i="47" a="1"/>
  <c r="CS8589" i="47" s="1"/>
  <c r="CS8590" i="47" a="1"/>
  <c r="CS8590" i="47" s="1"/>
  <c r="CS8591" i="47" a="1"/>
  <c r="CS8591" i="47" s="1"/>
  <c r="CS8592" i="47" a="1"/>
  <c r="CS8592" i="47" s="1"/>
  <c r="CS8593" i="47" a="1"/>
  <c r="CS8593" i="47" s="1"/>
  <c r="CS8594" i="47" a="1"/>
  <c r="CS8594" i="47" s="1"/>
  <c r="CS8595" i="47" a="1"/>
  <c r="CS8595" i="47" s="1"/>
  <c r="CS8596" i="47" a="1"/>
  <c r="CS8596" i="47" s="1"/>
  <c r="CS8597" i="47" a="1"/>
  <c r="CS8597" i="47" s="1"/>
  <c r="CS8598" i="47" a="1"/>
  <c r="CS8598" i="47" s="1"/>
  <c r="CS8599" i="47" a="1"/>
  <c r="CS8599" i="47" s="1"/>
  <c r="CS8600" i="47" a="1"/>
  <c r="CS8600" i="47" s="1"/>
  <c r="CS8601" i="47" a="1"/>
  <c r="CS8601" i="47" s="1"/>
  <c r="CS8602" i="47" a="1"/>
  <c r="CS8602" i="47" s="1"/>
  <c r="CS8603" i="47" a="1"/>
  <c r="CS8603" i="47" s="1"/>
  <c r="CS8604" i="47" a="1"/>
  <c r="CS8604" i="47" s="1"/>
  <c r="CS8605" i="47" a="1"/>
  <c r="CS8605" i="47" s="1"/>
  <c r="CS8606" i="47" a="1"/>
  <c r="CS8606" i="47" s="1"/>
  <c r="CS8607" i="47" a="1"/>
  <c r="CS8607" i="47" s="1"/>
  <c r="CS8608" i="47" a="1"/>
  <c r="CS8608" i="47" s="1"/>
  <c r="CS8609" i="47" a="1"/>
  <c r="CS8609" i="47" s="1"/>
  <c r="CS8610" i="47" a="1"/>
  <c r="CS8610" i="47" s="1"/>
  <c r="CS8611" i="47" a="1"/>
  <c r="CS8611" i="47" s="1"/>
  <c r="CS8612" i="47" a="1"/>
  <c r="CS8612" i="47" s="1"/>
  <c r="CS8613" i="47" a="1"/>
  <c r="CS8613" i="47" s="1"/>
  <c r="CS8614" i="47" a="1"/>
  <c r="CS8614" i="47" s="1"/>
  <c r="CS8615" i="47" a="1"/>
  <c r="CS8615" i="47" s="1"/>
  <c r="CS8616" i="47" a="1"/>
  <c r="CS8616" i="47" s="1"/>
  <c r="CS8617" i="47" a="1"/>
  <c r="CS8617" i="47" s="1"/>
  <c r="CS8618" i="47" a="1"/>
  <c r="CS8618" i="47" s="1"/>
  <c r="CS8619" i="47" a="1"/>
  <c r="CS8619" i="47" s="1"/>
  <c r="CS8620" i="47" a="1"/>
  <c r="CS8620" i="47" s="1"/>
  <c r="CS8621" i="47" a="1"/>
  <c r="CS8621" i="47" s="1"/>
  <c r="CS8622" i="47" a="1"/>
  <c r="CS8622" i="47" s="1"/>
  <c r="CS8623" i="47" a="1"/>
  <c r="CS8623" i="47" s="1"/>
  <c r="CS8624" i="47" a="1"/>
  <c r="CS8624" i="47" s="1"/>
  <c r="CS8625" i="47" a="1"/>
  <c r="CS8625" i="47" s="1"/>
  <c r="CS8626" i="47" a="1"/>
  <c r="CS8626" i="47" s="1"/>
  <c r="CS8627" i="47" a="1"/>
  <c r="CS8627" i="47" s="1"/>
  <c r="CS8628" i="47" a="1"/>
  <c r="CS8628" i="47" s="1"/>
  <c r="CS8629" i="47" a="1"/>
  <c r="CS8629" i="47" s="1"/>
  <c r="CS8630" i="47" a="1"/>
  <c r="CS8630" i="47" s="1"/>
  <c r="CS8631" i="47" a="1"/>
  <c r="CS8631" i="47" s="1"/>
  <c r="CS8632" i="47" a="1"/>
  <c r="CS8632" i="47" s="1"/>
  <c r="CS8633" i="47" a="1"/>
  <c r="CS8633" i="47" s="1"/>
  <c r="CS8634" i="47" a="1"/>
  <c r="CS8634" i="47" s="1"/>
  <c r="CS8635" i="47" a="1"/>
  <c r="CS8635" i="47" s="1"/>
  <c r="CS8636" i="47" a="1"/>
  <c r="CS8636" i="47" s="1"/>
  <c r="CS8637" i="47" a="1"/>
  <c r="CS8637" i="47" s="1"/>
  <c r="CS8638" i="47" a="1"/>
  <c r="CS8638" i="47" s="1"/>
  <c r="CS8639" i="47" a="1"/>
  <c r="CS8639" i="47" s="1"/>
  <c r="CS8640" i="47" a="1"/>
  <c r="CS8640" i="47" s="1"/>
  <c r="CS8641" i="47" a="1"/>
  <c r="CS8641" i="47" s="1"/>
  <c r="CS8642" i="47" a="1"/>
  <c r="CS8642" i="47" s="1"/>
  <c r="CS8643" i="47" a="1"/>
  <c r="CS8643" i="47" s="1"/>
  <c r="CS8644" i="47" a="1"/>
  <c r="CS8644" i="47" s="1"/>
  <c r="CS8645" i="47" a="1"/>
  <c r="CS8645" i="47" s="1"/>
  <c r="CS8646" i="47" a="1"/>
  <c r="CS8646" i="47" s="1"/>
  <c r="CS8647" i="47" a="1"/>
  <c r="CS8647" i="47" s="1"/>
  <c r="CS8648" i="47" a="1"/>
  <c r="CS8648" i="47" s="1"/>
  <c r="CS8649" i="47" a="1"/>
  <c r="CS8649" i="47" s="1"/>
  <c r="CS8650" i="47" a="1"/>
  <c r="CS8650" i="47" s="1"/>
  <c r="CS8651" i="47" a="1"/>
  <c r="CS8651" i="47" s="1"/>
  <c r="CS8652" i="47" a="1"/>
  <c r="CS8652" i="47" s="1"/>
  <c r="CS8653" i="47" a="1"/>
  <c r="CS8653" i="47" s="1"/>
  <c r="CS8654" i="47" a="1"/>
  <c r="CS8654" i="47" s="1"/>
  <c r="CS8655" i="47" a="1"/>
  <c r="CS8655" i="47" s="1"/>
  <c r="CS8656" i="47" a="1"/>
  <c r="CS8656" i="47" s="1"/>
  <c r="CS8657" i="47" a="1"/>
  <c r="CS8657" i="47" s="1"/>
  <c r="CS8658" i="47" a="1"/>
  <c r="CS8658" i="47" s="1"/>
  <c r="CS8659" i="47" a="1"/>
  <c r="CS8659" i="47" s="1"/>
  <c r="CS8660" i="47" a="1"/>
  <c r="CS8660" i="47" s="1"/>
  <c r="CS8661" i="47" a="1"/>
  <c r="CS8661" i="47" s="1"/>
  <c r="CS8662" i="47" a="1"/>
  <c r="CS8662" i="47" s="1"/>
  <c r="CS8663" i="47" a="1"/>
  <c r="CS8663" i="47" s="1"/>
  <c r="CS8664" i="47" a="1"/>
  <c r="CS8664" i="47" s="1"/>
  <c r="CS8665" i="47" a="1"/>
  <c r="CS8665" i="47" s="1"/>
  <c r="CS8666" i="47" a="1"/>
  <c r="CS8666" i="47" s="1"/>
  <c r="CS8667" i="47" a="1"/>
  <c r="CS8667" i="47" s="1"/>
  <c r="CS8668" i="47" a="1"/>
  <c r="CS8668" i="47" s="1"/>
  <c r="CS8669" i="47" a="1"/>
  <c r="CS8669" i="47" s="1"/>
  <c r="CS8670" i="47" a="1"/>
  <c r="CS8670" i="47" s="1"/>
  <c r="CS8671" i="47" a="1"/>
  <c r="CS8671" i="47" s="1"/>
  <c r="CS8672" i="47" a="1"/>
  <c r="CS8672" i="47" s="1"/>
  <c r="CS8673" i="47" a="1"/>
  <c r="CS8673" i="47" s="1"/>
  <c r="CS8674" i="47" a="1"/>
  <c r="CS8674" i="47" s="1"/>
  <c r="CS8675" i="47" a="1"/>
  <c r="CS8675" i="47" s="1"/>
  <c r="CS8676" i="47" a="1"/>
  <c r="CS8676" i="47" s="1"/>
  <c r="CS8677" i="47" a="1"/>
  <c r="CS8677" i="47" s="1"/>
  <c r="CS8678" i="47" a="1"/>
  <c r="CS8678" i="47" s="1"/>
  <c r="CS8679" i="47" a="1"/>
  <c r="CS8679" i="47" s="1"/>
  <c r="CS8680" i="47" a="1"/>
  <c r="CS8680" i="47" s="1"/>
  <c r="CS8681" i="47" a="1"/>
  <c r="CS8681" i="47" s="1"/>
  <c r="CS8682" i="47" a="1"/>
  <c r="CS8682" i="47" s="1"/>
  <c r="CS8683" i="47" a="1"/>
  <c r="CS8683" i="47" s="1"/>
  <c r="CS8684" i="47" a="1"/>
  <c r="CS8684" i="47" s="1"/>
  <c r="CS8685" i="47" a="1"/>
  <c r="CS8685" i="47" s="1"/>
  <c r="CS8686" i="47" a="1"/>
  <c r="CS8686" i="47" s="1"/>
  <c r="CS8687" i="47" a="1"/>
  <c r="CS8687" i="47" s="1"/>
  <c r="CS8688" i="47" a="1"/>
  <c r="CS8688" i="47" s="1"/>
  <c r="CS8689" i="47" a="1"/>
  <c r="CS8689" i="47" s="1"/>
  <c r="CS8690" i="47" a="1"/>
  <c r="CS8690" i="47" s="1"/>
  <c r="CS8691" i="47" a="1"/>
  <c r="CS8691" i="47" s="1"/>
  <c r="CS8692" i="47" a="1"/>
  <c r="CS8692" i="47" s="1"/>
  <c r="CS8693" i="47" a="1"/>
  <c r="CS8693" i="47" s="1"/>
  <c r="CS8694" i="47" a="1"/>
  <c r="CS8694" i="47" s="1"/>
  <c r="CS8695" i="47" a="1"/>
  <c r="CS8695" i="47" s="1"/>
  <c r="CS8696" i="47" a="1"/>
  <c r="CS8696" i="47" s="1"/>
  <c r="CS8697" i="47" a="1"/>
  <c r="CS8697" i="47" s="1"/>
  <c r="CS8698" i="47" a="1"/>
  <c r="CS8698" i="47" s="1"/>
  <c r="CS8699" i="47" a="1"/>
  <c r="CS8699" i="47" s="1"/>
  <c r="CS8700" i="47" a="1"/>
  <c r="CS8700" i="47" s="1"/>
  <c r="CS8701" i="47" a="1"/>
  <c r="CS8701" i="47" s="1"/>
  <c r="CS8702" i="47" a="1"/>
  <c r="CS8702" i="47" s="1"/>
  <c r="CS8703" i="47" a="1"/>
  <c r="CS8703" i="47" s="1"/>
  <c r="CS8704" i="47" a="1"/>
  <c r="CS8704" i="47" s="1"/>
  <c r="CS8705" i="47" a="1"/>
  <c r="CS8705" i="47" s="1"/>
  <c r="CS8706" i="47" a="1"/>
  <c r="CS8706" i="47" s="1"/>
  <c r="CS8707" i="47" a="1"/>
  <c r="CS8707" i="47" s="1"/>
  <c r="CS8708" i="47" a="1"/>
  <c r="CS8708" i="47" s="1"/>
  <c r="CS8709" i="47" a="1"/>
  <c r="CS8709" i="47" s="1"/>
  <c r="CS8710" i="47" a="1"/>
  <c r="CS8710" i="47" s="1"/>
  <c r="CS8711" i="47" a="1"/>
  <c r="CS8711" i="47" s="1"/>
  <c r="CS8712" i="47" a="1"/>
  <c r="CS8712" i="47" s="1"/>
  <c r="CS8713" i="47" a="1"/>
  <c r="CS8713" i="47" s="1"/>
  <c r="CS8714" i="47" a="1"/>
  <c r="CS8714" i="47" s="1"/>
  <c r="CS8715" i="47" a="1"/>
  <c r="CS8715" i="47" s="1"/>
  <c r="CS8716" i="47" a="1"/>
  <c r="CS8716" i="47" s="1"/>
  <c r="CS8717" i="47" a="1"/>
  <c r="CS8717" i="47" s="1"/>
  <c r="CS8718" i="47" a="1"/>
  <c r="CS8718" i="47" s="1"/>
  <c r="CS8719" i="47" a="1"/>
  <c r="CS8719" i="47" s="1"/>
  <c r="CS8720" i="47" a="1"/>
  <c r="CS8720" i="47" s="1"/>
  <c r="CS8721" i="47" a="1"/>
  <c r="CS8721" i="47" s="1"/>
  <c r="CS8722" i="47" a="1"/>
  <c r="CS8722" i="47" s="1"/>
  <c r="CS8723" i="47" a="1"/>
  <c r="CS8723" i="47" s="1"/>
  <c r="CS8724" i="47" a="1"/>
  <c r="CS8724" i="47" s="1"/>
  <c r="CS8725" i="47" a="1"/>
  <c r="CS8725" i="47" s="1"/>
  <c r="CS8726" i="47" a="1"/>
  <c r="CS8726" i="47" s="1"/>
  <c r="CS8727" i="47" a="1"/>
  <c r="CS8727" i="47" s="1"/>
  <c r="CS8728" i="47" a="1"/>
  <c r="CS8728" i="47" s="1"/>
  <c r="CS8729" i="47" a="1"/>
  <c r="CS8729" i="47" s="1"/>
  <c r="CS8730" i="47" a="1"/>
  <c r="CS8730" i="47" s="1"/>
  <c r="CS8731" i="47" a="1"/>
  <c r="CS8731" i="47" s="1"/>
  <c r="CS8732" i="47" a="1"/>
  <c r="CS8732" i="47" s="1"/>
  <c r="CS8733" i="47" a="1"/>
  <c r="CS8733" i="47" s="1"/>
  <c r="CS8734" i="47" a="1"/>
  <c r="CS8734" i="47" s="1"/>
  <c r="CS8735" i="47" a="1"/>
  <c r="CS8735" i="47" s="1"/>
  <c r="CS8736" i="47" a="1"/>
  <c r="CS8736" i="47" s="1"/>
  <c r="CS8737" i="47" a="1"/>
  <c r="CS8737" i="47" s="1"/>
  <c r="CS8738" i="47" a="1"/>
  <c r="CS8738" i="47" s="1"/>
  <c r="CS8739" i="47" a="1"/>
  <c r="CS8739" i="47" s="1"/>
  <c r="CS8740" i="47" a="1"/>
  <c r="CS8740" i="47" s="1"/>
  <c r="CS8741" i="47" a="1"/>
  <c r="CS8741" i="47" s="1"/>
  <c r="CS8742" i="47" a="1"/>
  <c r="CS8742" i="47" s="1"/>
  <c r="CS8743" i="47" a="1"/>
  <c r="CS8743" i="47" s="1"/>
  <c r="CS8744" i="47" a="1"/>
  <c r="CS8744" i="47" s="1"/>
  <c r="CS8745" i="47" a="1"/>
  <c r="CS8745" i="47" s="1"/>
  <c r="CS8746" i="47" a="1"/>
  <c r="CS8746" i="47" s="1"/>
  <c r="CS8747" i="47" a="1"/>
  <c r="CS8747" i="47" s="1"/>
  <c r="CS8748" i="47" a="1"/>
  <c r="CS8748" i="47" s="1"/>
  <c r="CS8749" i="47" a="1"/>
  <c r="CS8749" i="47" s="1"/>
  <c r="CS8750" i="47" a="1"/>
  <c r="CS8750" i="47" s="1"/>
  <c r="CS8751" i="47" a="1"/>
  <c r="CS8751" i="47" s="1"/>
  <c r="CS8752" i="47" a="1"/>
  <c r="CS8752" i="47" s="1"/>
  <c r="CS8753" i="47" a="1"/>
  <c r="CS8753" i="47" s="1"/>
  <c r="CS8754" i="47" a="1"/>
  <c r="CS8754" i="47" s="1"/>
  <c r="CS8755" i="47" a="1"/>
  <c r="CS8755" i="47" s="1"/>
  <c r="CS8756" i="47" a="1"/>
  <c r="CS8756" i="47" s="1"/>
  <c r="CS8757" i="47" a="1"/>
  <c r="CS8757" i="47" s="1"/>
  <c r="CS8758" i="47" a="1"/>
  <c r="CS8758" i="47" s="1"/>
  <c r="CS8759" i="47" a="1"/>
  <c r="CS8759" i="47" s="1"/>
  <c r="CS8760" i="47" a="1"/>
  <c r="CS8760" i="47" s="1"/>
  <c r="CS8761" i="47" a="1"/>
  <c r="CS8761" i="47" s="1"/>
  <c r="CS8762" i="47" a="1"/>
  <c r="CS8762" i="47" s="1"/>
  <c r="CS8763" i="47" a="1"/>
  <c r="CS8763" i="47" s="1"/>
  <c r="CS8764" i="47" a="1"/>
  <c r="CS8764" i="47" s="1"/>
  <c r="CS8765" i="47" a="1"/>
  <c r="CS8765" i="47" s="1"/>
  <c r="CS8766" i="47" a="1"/>
  <c r="CS8766" i="47" s="1"/>
  <c r="CS8767" i="47" a="1"/>
  <c r="CS8767" i="47" s="1"/>
  <c r="CS8768" i="47" a="1"/>
  <c r="CS8768" i="47" s="1"/>
  <c r="CS8769" i="47" a="1"/>
  <c r="CS8769" i="47" s="1"/>
  <c r="CS8770" i="47" a="1"/>
  <c r="CS8770" i="47" s="1"/>
  <c r="CS8771" i="47" a="1"/>
  <c r="CS8771" i="47" s="1"/>
  <c r="CS8772" i="47" a="1"/>
  <c r="CS8772" i="47" s="1"/>
  <c r="CS8773" i="47" a="1"/>
  <c r="CS8773" i="47" s="1"/>
  <c r="CS8774" i="47" a="1"/>
  <c r="CS8774" i="47" s="1"/>
  <c r="CS8775" i="47" a="1"/>
  <c r="CS8775" i="47" s="1"/>
  <c r="CS8776" i="47" a="1"/>
  <c r="CS8776" i="47" s="1"/>
  <c r="CS8777" i="47" a="1"/>
  <c r="CS8777" i="47" s="1"/>
  <c r="CS8778" i="47" a="1"/>
  <c r="CS8778" i="47" s="1"/>
  <c r="CS8779" i="47" a="1"/>
  <c r="CS8779" i="47" s="1"/>
  <c r="CS8780" i="47" a="1"/>
  <c r="CS8780" i="47" s="1"/>
  <c r="CS8781" i="47" a="1"/>
  <c r="CS8781" i="47" s="1"/>
  <c r="CS8782" i="47" a="1"/>
  <c r="CS8782" i="47" s="1"/>
  <c r="CS8783" i="47" a="1"/>
  <c r="CS8783" i="47" s="1"/>
  <c r="CS8784" i="47" a="1"/>
  <c r="CS8784" i="47" s="1"/>
  <c r="CS8785" i="47" a="1"/>
  <c r="CS8785" i="47" s="1"/>
  <c r="CS8786" i="47" a="1"/>
  <c r="CS8786" i="47" s="1"/>
  <c r="CS8787" i="47" a="1"/>
  <c r="CS8787" i="47" s="1"/>
  <c r="CS8788" i="47" a="1"/>
  <c r="CS8788" i="47" s="1"/>
  <c r="CS8789" i="47" a="1"/>
  <c r="CS8789" i="47" s="1"/>
  <c r="CS8790" i="47" a="1"/>
  <c r="CS8790" i="47" s="1"/>
  <c r="CS8791" i="47" a="1"/>
  <c r="CS8791" i="47" s="1"/>
  <c r="CS8792" i="47" a="1"/>
  <c r="CS8792" i="47" s="1"/>
  <c r="CS8793" i="47" a="1"/>
  <c r="CS8793" i="47" s="1"/>
  <c r="CS8794" i="47" a="1"/>
  <c r="CS8794" i="47" s="1"/>
  <c r="CS8795" i="47" a="1"/>
  <c r="CS8795" i="47" s="1"/>
  <c r="CS8796" i="47" a="1"/>
  <c r="CS8796" i="47" s="1"/>
  <c r="CS8797" i="47" a="1"/>
  <c r="CS8797" i="47" s="1"/>
  <c r="CS8798" i="47" a="1"/>
  <c r="CS8798" i="47" s="1"/>
  <c r="CS8799" i="47" a="1"/>
  <c r="CS8799" i="47" s="1"/>
  <c r="CS8800" i="47" a="1"/>
  <c r="CS8800" i="47" s="1"/>
  <c r="CS8801" i="47" a="1"/>
  <c r="CS8801" i="47" s="1"/>
  <c r="CS8802" i="47" a="1"/>
  <c r="CS8802" i="47" s="1"/>
  <c r="CS8803" i="47" a="1"/>
  <c r="CS8803" i="47" s="1"/>
  <c r="CS8804" i="47" a="1"/>
  <c r="CS8804" i="47" s="1"/>
  <c r="CS8805" i="47" a="1"/>
  <c r="CS8805" i="47" s="1"/>
  <c r="CS8806" i="47" a="1"/>
  <c r="CS8806" i="47" s="1"/>
  <c r="CS8807" i="47" a="1"/>
  <c r="CS8807" i="47" s="1"/>
  <c r="CS8808" i="47" a="1"/>
  <c r="CS8808" i="47" s="1"/>
  <c r="CS8809" i="47" a="1"/>
  <c r="CS8809" i="47" s="1"/>
  <c r="CS8810" i="47" a="1"/>
  <c r="CS8810" i="47" s="1"/>
  <c r="CS8811" i="47" a="1"/>
  <c r="CS8811" i="47" s="1"/>
  <c r="CS8812" i="47" a="1"/>
  <c r="CS8812" i="47" s="1"/>
  <c r="CS8813" i="47" a="1"/>
  <c r="CS8813" i="47" s="1"/>
  <c r="CS8814" i="47" a="1"/>
  <c r="CS8814" i="47" s="1"/>
  <c r="CS8815" i="47" a="1"/>
  <c r="CS8815" i="47" s="1"/>
  <c r="CS8816" i="47" a="1"/>
  <c r="CS8816" i="47" s="1"/>
  <c r="CS8817" i="47" a="1"/>
  <c r="CS8817" i="47" s="1"/>
  <c r="CS8818" i="47" a="1"/>
  <c r="CS8818" i="47" s="1"/>
  <c r="CS8819" i="47" a="1"/>
  <c r="CS8819" i="47" s="1"/>
  <c r="CS8820" i="47" a="1"/>
  <c r="CS8820" i="47" s="1"/>
  <c r="CS8821" i="47" a="1"/>
  <c r="CS8821" i="47" s="1"/>
  <c r="CS8822" i="47" a="1"/>
  <c r="CS8822" i="47" s="1"/>
  <c r="CS8823" i="47" a="1"/>
  <c r="CS8823" i="47" s="1"/>
  <c r="CS8824" i="47" a="1"/>
  <c r="CS8824" i="47" s="1"/>
  <c r="CS8825" i="47" a="1"/>
  <c r="CS8825" i="47" s="1"/>
  <c r="CS8826" i="47" a="1"/>
  <c r="CS8826" i="47" s="1"/>
  <c r="CS8827" i="47" a="1"/>
  <c r="CS8827" i="47" s="1"/>
  <c r="CS8828" i="47" a="1"/>
  <c r="CS8828" i="47" s="1"/>
  <c r="CS8829" i="47" a="1"/>
  <c r="CS8829" i="47" s="1"/>
  <c r="CS8830" i="47" a="1"/>
  <c r="CS8830" i="47" s="1"/>
  <c r="CS8831" i="47" a="1"/>
  <c r="CS8831" i="47" s="1"/>
  <c r="CS8832" i="47" a="1"/>
  <c r="CS8832" i="47" s="1"/>
  <c r="CS8833" i="47" a="1"/>
  <c r="CS8833" i="47" s="1"/>
  <c r="CS8834" i="47" a="1"/>
  <c r="CS8834" i="47" s="1"/>
  <c r="CS8835" i="47" a="1"/>
  <c r="CS8835" i="47" s="1"/>
  <c r="CS8836" i="47" a="1"/>
  <c r="CS8836" i="47" s="1"/>
  <c r="CS8837" i="47" a="1"/>
  <c r="CS8837" i="47" s="1"/>
  <c r="CS8853" i="47" a="1"/>
  <c r="CS8853" i="47" s="1"/>
  <c r="CS8854" i="47" a="1"/>
  <c r="CS8854" i="47" s="1"/>
  <c r="CS8855" i="47" a="1"/>
  <c r="CS8855" i="47" s="1"/>
  <c r="CS8856" i="47" a="1"/>
  <c r="CS8856" i="47" s="1"/>
  <c r="CS8857" i="47" a="1"/>
  <c r="CS8857" i="47" s="1"/>
  <c r="CS8858" i="47" a="1"/>
  <c r="CS8858" i="47" s="1"/>
  <c r="CS8859" i="47" a="1"/>
  <c r="CS8859" i="47" s="1"/>
  <c r="CS8860" i="47" a="1"/>
  <c r="CS8860" i="47" s="1"/>
  <c r="CS8861" i="47" a="1"/>
  <c r="CS8861" i="47" s="1"/>
  <c r="CS8862" i="47" a="1"/>
  <c r="CS8862" i="47" s="1"/>
  <c r="CS8863" i="47" a="1"/>
  <c r="CS8863" i="47" s="1"/>
  <c r="CS8864" i="47" a="1"/>
  <c r="CS8864" i="47" s="1"/>
  <c r="CS8865" i="47" a="1"/>
  <c r="CS8865" i="47" s="1"/>
  <c r="CS8866" i="47" a="1"/>
  <c r="CS8866" i="47" s="1"/>
  <c r="CS8867" i="47" a="1"/>
  <c r="CS8867" i="47" s="1"/>
  <c r="CS8868" i="47" a="1"/>
  <c r="CS8868" i="47" s="1"/>
  <c r="CS8869" i="47" a="1"/>
  <c r="CS8869" i="47" s="1"/>
  <c r="CS8870" i="47" a="1"/>
  <c r="CS8870" i="47" s="1"/>
  <c r="CS8871" i="47" a="1"/>
  <c r="CS8871" i="47" s="1"/>
  <c r="CS8872" i="47" a="1"/>
  <c r="CS8872" i="47" s="1"/>
  <c r="CS8873" i="47" a="1"/>
  <c r="CS8873" i="47" s="1"/>
  <c r="CS8874" i="47" a="1"/>
  <c r="CS8874" i="47" s="1"/>
  <c r="CS8875" i="47" a="1"/>
  <c r="CS8875" i="47" s="1"/>
  <c r="CS8876" i="47" a="1"/>
  <c r="CS8876" i="47" s="1"/>
  <c r="CS8877" i="47" a="1"/>
  <c r="CS8877" i="47" s="1"/>
  <c r="CS8878" i="47" a="1"/>
  <c r="CS8878" i="47" s="1"/>
  <c r="CS8879" i="47" a="1"/>
  <c r="CS8879" i="47" s="1"/>
  <c r="CS8880" i="47" a="1"/>
  <c r="CS8880" i="47" s="1"/>
  <c r="CS8881" i="47" a="1"/>
  <c r="CS8881" i="47" s="1"/>
  <c r="CS8882" i="47" a="1"/>
  <c r="CS8882" i="47" s="1"/>
  <c r="CS8883" i="47" a="1"/>
  <c r="CS8883" i="47" s="1"/>
  <c r="CS8884" i="47" a="1"/>
  <c r="CS8884" i="47" s="1"/>
  <c r="CS8885" i="47" a="1"/>
  <c r="CS8885" i="47" s="1"/>
  <c r="CS8886" i="47" a="1"/>
  <c r="CS8886" i="47" s="1"/>
  <c r="CS8887" i="47" a="1"/>
  <c r="CS8887" i="47" s="1"/>
  <c r="CS8888" i="47" a="1"/>
  <c r="CS8888" i="47" s="1"/>
  <c r="CS8889" i="47" a="1"/>
  <c r="CS8889" i="47" s="1"/>
  <c r="CS8890" i="47" a="1"/>
  <c r="CS8890" i="47" s="1"/>
  <c r="CS8891" i="47" a="1"/>
  <c r="CS8891" i="47" s="1"/>
  <c r="CS8892" i="47" a="1"/>
  <c r="CS8892" i="47" s="1"/>
  <c r="CS8893" i="47" a="1"/>
  <c r="CS8893" i="47" s="1"/>
  <c r="CS8894" i="47" a="1"/>
  <c r="CS8894" i="47" s="1"/>
  <c r="CS8895" i="47" a="1"/>
  <c r="CS8895" i="47" s="1"/>
  <c r="CS8896" i="47" a="1"/>
  <c r="CS8896" i="47" s="1"/>
  <c r="CS8897" i="47" a="1"/>
  <c r="CS8897" i="47" s="1"/>
  <c r="CS8898" i="47" a="1"/>
  <c r="CS8898" i="47" s="1"/>
  <c r="CS8899" i="47" a="1"/>
  <c r="CS8899" i="47" s="1"/>
  <c r="CS8900" i="47" a="1"/>
  <c r="CS8900" i="47" s="1"/>
  <c r="CS8901" i="47" a="1"/>
  <c r="CS8901" i="47" s="1"/>
  <c r="CS8902" i="47" a="1"/>
  <c r="CS8902" i="47" s="1"/>
  <c r="CS8903" i="47" a="1"/>
  <c r="CS8903" i="47" s="1"/>
  <c r="CS8904" i="47" a="1"/>
  <c r="CS8904" i="47" s="1"/>
  <c r="CS8905" i="47" a="1"/>
  <c r="CS8905" i="47" s="1"/>
  <c r="CS8906" i="47" a="1"/>
  <c r="CS8906" i="47" s="1"/>
  <c r="CS8907" i="47" a="1"/>
  <c r="CS8907" i="47" s="1"/>
  <c r="CS8908" i="47" a="1"/>
  <c r="CS8908" i="47" s="1"/>
  <c r="CS8909" i="47" a="1"/>
  <c r="CS8909" i="47" s="1"/>
  <c r="CS8910" i="47" a="1"/>
  <c r="CS8910" i="47" s="1"/>
  <c r="CS8911" i="47" a="1"/>
  <c r="CS8911" i="47" s="1"/>
  <c r="CS8912" i="47" a="1"/>
  <c r="CS8912" i="47" s="1"/>
  <c r="CS8913" i="47" a="1"/>
  <c r="CS8913" i="47" s="1"/>
  <c r="CS8914" i="47" a="1"/>
  <c r="CS8914" i="47" s="1"/>
  <c r="CS8915" i="47" a="1"/>
  <c r="CS8915" i="47" s="1"/>
  <c r="CS8916" i="47" a="1"/>
  <c r="CS8916" i="47" s="1"/>
  <c r="CS8917" i="47" a="1"/>
  <c r="CS8917" i="47" s="1"/>
  <c r="CS8918" i="47" a="1"/>
  <c r="CS8918" i="47" s="1"/>
  <c r="CS8919" i="47" a="1"/>
  <c r="CS8919" i="47" s="1"/>
  <c r="CS8920" i="47" a="1"/>
  <c r="CS8920" i="47" s="1"/>
  <c r="CS8921" i="47" a="1"/>
  <c r="CS8921" i="47" s="1"/>
  <c r="CS8922" i="47" a="1"/>
  <c r="CS8922" i="47" s="1"/>
  <c r="CS8923" i="47" a="1"/>
  <c r="CS8923" i="47" s="1"/>
  <c r="CS8924" i="47" a="1"/>
  <c r="CS8924" i="47" s="1"/>
  <c r="CS8925" i="47" a="1"/>
  <c r="CS8925" i="47" s="1"/>
  <c r="CS8926" i="47" a="1"/>
  <c r="CS8926" i="47" s="1"/>
  <c r="CS8927" i="47" a="1"/>
  <c r="CS8927" i="47" s="1"/>
  <c r="CS8928" i="47" a="1"/>
  <c r="CS8928" i="47" s="1"/>
  <c r="CS8929" i="47" a="1"/>
  <c r="CS8929" i="47" s="1"/>
  <c r="CS8930" i="47" a="1"/>
  <c r="CS8930" i="47" s="1"/>
  <c r="CS8931" i="47" a="1"/>
  <c r="CS8931" i="47" s="1"/>
  <c r="CS8932" i="47" a="1"/>
  <c r="CS8932" i="47" s="1"/>
  <c r="CS8933" i="47" a="1"/>
  <c r="CS8933" i="47" s="1"/>
  <c r="CS8934" i="47" a="1"/>
  <c r="CS8934" i="47" s="1"/>
  <c r="CS8935" i="47" a="1"/>
  <c r="CS8935" i="47" s="1"/>
  <c r="CS8936" i="47" a="1"/>
  <c r="CS8936" i="47" s="1"/>
  <c r="CS8937" i="47" a="1"/>
  <c r="CS8937" i="47" s="1"/>
  <c r="CS8938" i="47" a="1"/>
  <c r="CS8938" i="47" s="1"/>
  <c r="CS8939" i="47" a="1"/>
  <c r="CS8939" i="47" s="1"/>
  <c r="CS8940" i="47" a="1"/>
  <c r="CS8940" i="47" s="1"/>
  <c r="CS8941" i="47" a="1"/>
  <c r="CS8941" i="47" s="1"/>
  <c r="CS8942" i="47" a="1"/>
  <c r="CS8942" i="47" s="1"/>
  <c r="CS8943" i="47" a="1"/>
  <c r="CS8943" i="47" s="1"/>
  <c r="CS8944" i="47" a="1"/>
  <c r="CS8944" i="47" s="1"/>
  <c r="CS8945" i="47" a="1"/>
  <c r="CS8945" i="47" s="1"/>
  <c r="CS8946" i="47" a="1"/>
  <c r="CS8946" i="47" s="1"/>
  <c r="CS8947" i="47" a="1"/>
  <c r="CS8947" i="47" s="1"/>
  <c r="CS8948" i="47" a="1"/>
  <c r="CS8948" i="47" s="1"/>
  <c r="CS8949" i="47" a="1"/>
  <c r="CS8949" i="47" s="1"/>
  <c r="CS8950" i="47" a="1"/>
  <c r="CS8950" i="47" s="1"/>
  <c r="CS8951" i="47" a="1"/>
  <c r="CS8951" i="47" s="1"/>
  <c r="CS8952" i="47" a="1"/>
  <c r="CS8952" i="47" s="1"/>
  <c r="CS8953" i="47" a="1"/>
  <c r="CS8953" i="47" s="1"/>
  <c r="CS8954" i="47" a="1"/>
  <c r="CS8954" i="47" s="1"/>
  <c r="CS8955" i="47" a="1"/>
  <c r="CS8955" i="47" s="1"/>
  <c r="CS8956" i="47" a="1"/>
  <c r="CS8956" i="47" s="1"/>
  <c r="CS8957" i="47" a="1"/>
  <c r="CS8957" i="47" s="1"/>
  <c r="CS8958" i="47" a="1"/>
  <c r="CS8958" i="47" s="1"/>
  <c r="CS8959" i="47" a="1"/>
  <c r="CS8959" i="47" s="1"/>
  <c r="CS8960" i="47" a="1"/>
  <c r="CS8960" i="47" s="1"/>
  <c r="CS8961" i="47" a="1"/>
  <c r="CS8961" i="47" s="1"/>
  <c r="CS8962" i="47" a="1"/>
  <c r="CS8962" i="47" s="1"/>
  <c r="CS8963" i="47" a="1"/>
  <c r="CS8963" i="47" s="1"/>
  <c r="CS8964" i="47" a="1"/>
  <c r="CS8964" i="47" s="1"/>
  <c r="CS8965" i="47" a="1"/>
  <c r="CS8965" i="47" s="1"/>
  <c r="CS8966" i="47" a="1"/>
  <c r="CS8966" i="47" s="1"/>
  <c r="CS8967" i="47" a="1"/>
  <c r="CS8967" i="47" s="1"/>
  <c r="CS8968" i="47" a="1"/>
  <c r="CS8968" i="47" s="1"/>
  <c r="CS8969" i="47" a="1"/>
  <c r="CS8969" i="47" s="1"/>
  <c r="CS8970" i="47" a="1"/>
  <c r="CS8970" i="47" s="1"/>
  <c r="CS8971" i="47" a="1"/>
  <c r="CS8971" i="47" s="1"/>
  <c r="CS8972" i="47" a="1"/>
  <c r="CS8972" i="47" s="1"/>
  <c r="CS8973" i="47" a="1"/>
  <c r="CS8973" i="47" s="1"/>
  <c r="CS8974" i="47" a="1"/>
  <c r="CS8974" i="47" s="1"/>
  <c r="CS8975" i="47" a="1"/>
  <c r="CS8975" i="47" s="1"/>
  <c r="CS8976" i="47" a="1"/>
  <c r="CS8976" i="47" s="1"/>
  <c r="CS8977" i="47" a="1"/>
  <c r="CS8977" i="47" s="1"/>
  <c r="CS8978" i="47" a="1"/>
  <c r="CS8978" i="47" s="1"/>
  <c r="CS8979" i="47" a="1"/>
  <c r="CS8979" i="47" s="1"/>
  <c r="CS8980" i="47" a="1"/>
  <c r="CS8980" i="47" s="1"/>
  <c r="CS8981" i="47" a="1"/>
  <c r="CS8981" i="47" s="1"/>
  <c r="CS8982" i="47" a="1"/>
  <c r="CS8982" i="47" s="1"/>
  <c r="CS8983" i="47" a="1"/>
  <c r="CS8983" i="47" s="1"/>
  <c r="CS8984" i="47" a="1"/>
  <c r="CS8984" i="47" s="1"/>
  <c r="CS8985" i="47" a="1"/>
  <c r="CS8985" i="47" s="1"/>
  <c r="CS8986" i="47" a="1"/>
  <c r="CS8986" i="47" s="1"/>
  <c r="CS8987" i="47" a="1"/>
  <c r="CS8987" i="47" s="1"/>
  <c r="CS8988" i="47" a="1"/>
  <c r="CS8988" i="47" s="1"/>
  <c r="CS8989" i="47" a="1"/>
  <c r="CS8989" i="47" s="1"/>
  <c r="CS8990" i="47" a="1"/>
  <c r="CS8990" i="47" s="1"/>
  <c r="CS8991" i="47" a="1"/>
  <c r="CS8991" i="47" s="1"/>
  <c r="CS8992" i="47" a="1"/>
  <c r="CS8992" i="47" s="1"/>
  <c r="CS8993" i="47" a="1"/>
  <c r="CS8993" i="47" s="1"/>
  <c r="CS8994" i="47" a="1"/>
  <c r="CS8994" i="47" s="1"/>
  <c r="CS8995" i="47" a="1"/>
  <c r="CS8995" i="47" s="1"/>
  <c r="CS8996" i="47" a="1"/>
  <c r="CS8996" i="47" s="1"/>
  <c r="CS8997" i="47" a="1"/>
  <c r="CS8997" i="47" s="1"/>
  <c r="CS8998" i="47" a="1"/>
  <c r="CS8998" i="47" s="1"/>
  <c r="CS8999" i="47" a="1"/>
  <c r="CS8999" i="47" s="1"/>
  <c r="CS9000" i="47" a="1"/>
  <c r="CS9000" i="47" s="1"/>
  <c r="CS9001" i="47" a="1"/>
  <c r="CS9001" i="47" s="1"/>
  <c r="CS9002" i="47" a="1"/>
  <c r="CS9002" i="47" s="1"/>
  <c r="CS9003" i="47" a="1"/>
  <c r="CS9003" i="47" s="1"/>
  <c r="CS9004" i="47" a="1"/>
  <c r="CS9004" i="47" s="1"/>
  <c r="CS9005" i="47" a="1"/>
  <c r="CS9005" i="47" s="1"/>
  <c r="CS9006" i="47" a="1"/>
  <c r="CS9006" i="47" s="1"/>
  <c r="CS9007" i="47" a="1"/>
  <c r="CS9007" i="47" s="1"/>
  <c r="CS9008" i="47" a="1"/>
  <c r="CS9008" i="47" s="1"/>
  <c r="CS9009" i="47" a="1"/>
  <c r="CS9009" i="47" s="1"/>
  <c r="CS9010" i="47" a="1"/>
  <c r="CS9010" i="47" s="1"/>
  <c r="CS9011" i="47" a="1"/>
  <c r="CS9011" i="47" s="1"/>
  <c r="CS9012" i="47" a="1"/>
  <c r="CS9012" i="47" s="1"/>
  <c r="CS9013" i="47" a="1"/>
  <c r="CS9013" i="47" s="1"/>
  <c r="CS9014" i="47" a="1"/>
  <c r="CS9014" i="47" s="1"/>
  <c r="CS9015" i="47" a="1"/>
  <c r="CS9015" i="47" s="1"/>
  <c r="CS9016" i="47" a="1"/>
  <c r="CS9016" i="47" s="1"/>
  <c r="CS9017" i="47" a="1"/>
  <c r="CS9017" i="47" s="1"/>
  <c r="CS9018" i="47" a="1"/>
  <c r="CS9018" i="47" s="1"/>
  <c r="CS9019" i="47" a="1"/>
  <c r="CS9019" i="47" s="1"/>
  <c r="CS9020" i="47" a="1"/>
  <c r="CS9020" i="47" s="1"/>
  <c r="CS9021" i="47" a="1"/>
  <c r="CS9021" i="47" s="1"/>
  <c r="CS9022" i="47" a="1"/>
  <c r="CS9022" i="47" s="1"/>
  <c r="CS9023" i="47" a="1"/>
  <c r="CS9023" i="47" s="1"/>
  <c r="CS9024" i="47" a="1"/>
  <c r="CS9024" i="47" s="1"/>
  <c r="CS9025" i="47" a="1"/>
  <c r="CS9025" i="47" s="1"/>
  <c r="CS9026" i="47" a="1"/>
  <c r="CS9026" i="47" s="1"/>
  <c r="CS9027" i="47" a="1"/>
  <c r="CS9027" i="47" s="1"/>
  <c r="CS9028" i="47" a="1"/>
  <c r="CS9028" i="47" s="1"/>
  <c r="CS9029" i="47" a="1"/>
  <c r="CS9029" i="47" s="1"/>
  <c r="CS9030" i="47" a="1"/>
  <c r="CS9030" i="47" s="1"/>
  <c r="CS9031" i="47" a="1"/>
  <c r="CS9031" i="47" s="1"/>
  <c r="CS9032" i="47" a="1"/>
  <c r="CS9032" i="47" s="1"/>
  <c r="CS9033" i="47" a="1"/>
  <c r="CS9033" i="47" s="1"/>
  <c r="CS9034" i="47" a="1"/>
  <c r="CS9034" i="47" s="1"/>
  <c r="CS9035" i="47" a="1"/>
  <c r="CS9035" i="47" s="1"/>
  <c r="CS9036" i="47" a="1"/>
  <c r="CS9036" i="47" s="1"/>
  <c r="CS9037" i="47" a="1"/>
  <c r="CS9037" i="47" s="1"/>
  <c r="CS9038" i="47" a="1"/>
  <c r="CS9038" i="47" s="1"/>
  <c r="CS9039" i="47" a="1"/>
  <c r="CS9039" i="47" s="1"/>
  <c r="CS9040" i="47" a="1"/>
  <c r="CS9040" i="47" s="1"/>
  <c r="CS9041" i="47" a="1"/>
  <c r="CS9041" i="47" s="1"/>
  <c r="CS9042" i="47" a="1"/>
  <c r="CS9042" i="47" s="1"/>
  <c r="CS9043" i="47" a="1"/>
  <c r="CS9043" i="47" s="1"/>
  <c r="CS9044" i="47" a="1"/>
  <c r="CS9044" i="47" s="1"/>
  <c r="CS9045" i="47" a="1"/>
  <c r="CS9045" i="47" s="1"/>
  <c r="CS9046" i="47" a="1"/>
  <c r="CS9046" i="47" s="1"/>
  <c r="CS9047" i="47" a="1"/>
  <c r="CS9047" i="47" s="1"/>
  <c r="CS9048" i="47" a="1"/>
  <c r="CS9048" i="47" s="1"/>
  <c r="CS9049" i="47" a="1"/>
  <c r="CS9049" i="47" s="1"/>
  <c r="CS9050" i="47" a="1"/>
  <c r="CS9050" i="47" s="1"/>
  <c r="CS9051" i="47" a="1"/>
  <c r="CS9051" i="47" s="1"/>
  <c r="CS9052" i="47" a="1"/>
  <c r="CS9052" i="47" s="1"/>
  <c r="CS9053" i="47" a="1"/>
  <c r="CS9053" i="47" s="1"/>
  <c r="CS9054" i="47" a="1"/>
  <c r="CS9054" i="47" s="1"/>
  <c r="CS9055" i="47" a="1"/>
  <c r="CS9055" i="47" s="1"/>
  <c r="CS9056" i="47" a="1"/>
  <c r="CS9056" i="47" s="1"/>
  <c r="CS9057" i="47" a="1"/>
  <c r="CS9057" i="47" s="1"/>
  <c r="CS9058" i="47" a="1"/>
  <c r="CS9058" i="47" s="1"/>
  <c r="CS9059" i="47" a="1"/>
  <c r="CS9059" i="47" s="1"/>
  <c r="CS9060" i="47" a="1"/>
  <c r="CS9060" i="47" s="1"/>
  <c r="CS9061" i="47" a="1"/>
  <c r="CS9061" i="47" s="1"/>
  <c r="CS9062" i="47" a="1"/>
  <c r="CS9062" i="47" s="1"/>
  <c r="CS9063" i="47" a="1"/>
  <c r="CS9063" i="47" s="1"/>
  <c r="CS9064" i="47" a="1"/>
  <c r="CS9064" i="47" s="1"/>
  <c r="CS9065" i="47" a="1"/>
  <c r="CS9065" i="47" s="1"/>
  <c r="CS9066" i="47" a="1"/>
  <c r="CS9066" i="47" s="1"/>
  <c r="CS9067" i="47" a="1"/>
  <c r="CS9067" i="47" s="1"/>
  <c r="CS9068" i="47" a="1"/>
  <c r="CS9068" i="47" s="1"/>
  <c r="CS9069" i="47" a="1"/>
  <c r="CS9069" i="47" s="1"/>
  <c r="CS9070" i="47" a="1"/>
  <c r="CS9070" i="47" s="1"/>
  <c r="CS9071" i="47" a="1"/>
  <c r="CS9071" i="47" s="1"/>
  <c r="CS9072" i="47" a="1"/>
  <c r="CS9072" i="47" s="1"/>
  <c r="CS9073" i="47" a="1"/>
  <c r="CS9073" i="47" s="1"/>
  <c r="CS9074" i="47" a="1"/>
  <c r="CS9074" i="47" s="1"/>
  <c r="CS9075" i="47" a="1"/>
  <c r="CS9075" i="47" s="1"/>
  <c r="CS9076" i="47" a="1"/>
  <c r="CS9076" i="47" s="1"/>
  <c r="CS9077" i="47" a="1"/>
  <c r="CS9077" i="47" s="1"/>
  <c r="CS9078" i="47" a="1"/>
  <c r="CS9078" i="47" s="1"/>
  <c r="CS9079" i="47" a="1"/>
  <c r="CS9079" i="47" s="1"/>
  <c r="CS9080" i="47" a="1"/>
  <c r="CS9080" i="47" s="1"/>
  <c r="CS9081" i="47" a="1"/>
  <c r="CS9081" i="47" s="1"/>
  <c r="CS9082" i="47" a="1"/>
  <c r="CS9082" i="47" s="1"/>
  <c r="CS9083" i="47" a="1"/>
  <c r="CS9083" i="47" s="1"/>
  <c r="CS9084" i="47" a="1"/>
  <c r="CS9084" i="47" s="1"/>
  <c r="CS9085" i="47" a="1"/>
  <c r="CS9085" i="47" s="1"/>
  <c r="CS9086" i="47" a="1"/>
  <c r="CS9086" i="47" s="1"/>
  <c r="CS9087" i="47" a="1"/>
  <c r="CS9087" i="47" s="1"/>
  <c r="CS9088" i="47" a="1"/>
  <c r="CS9088" i="47" s="1"/>
  <c r="CS9089" i="47" a="1"/>
  <c r="CS9089" i="47" s="1"/>
  <c r="CS9090" i="47" a="1"/>
  <c r="CS9090" i="47" s="1"/>
  <c r="CS9091" i="47" a="1"/>
  <c r="CS9091" i="47" s="1"/>
  <c r="CS9092" i="47" a="1"/>
  <c r="CS9092" i="47" s="1"/>
  <c r="CS9093" i="47" a="1"/>
  <c r="CS9093" i="47" s="1"/>
  <c r="CS9094" i="47" a="1"/>
  <c r="CS9094" i="47" s="1"/>
  <c r="CS9095" i="47" a="1"/>
  <c r="CS9095" i="47" s="1"/>
  <c r="CS9096" i="47" a="1"/>
  <c r="CS9096" i="47" s="1"/>
  <c r="CS9097" i="47" a="1"/>
  <c r="CS9097" i="47" s="1"/>
  <c r="CS9098" i="47" a="1"/>
  <c r="CS9098" i="47" s="1"/>
  <c r="CS9099" i="47" a="1"/>
  <c r="CS9099" i="47" s="1"/>
  <c r="CS9100" i="47" a="1"/>
  <c r="CS9100" i="47" s="1"/>
  <c r="CS9101" i="47" a="1"/>
  <c r="CS9101" i="47" s="1"/>
  <c r="CS9102" i="47" a="1"/>
  <c r="CS9102" i="47" s="1"/>
  <c r="CS9103" i="47" a="1"/>
  <c r="CS9103" i="47" s="1"/>
  <c r="CS9104" i="47" a="1"/>
  <c r="CS9104" i="47" s="1"/>
  <c r="CS9105" i="47" a="1"/>
  <c r="CS9105" i="47" s="1"/>
  <c r="CS9106" i="47" a="1"/>
  <c r="CS9106" i="47" s="1"/>
  <c r="CS9107" i="47" a="1"/>
  <c r="CS9107" i="47" s="1"/>
  <c r="CS9108" i="47" a="1"/>
  <c r="CS9108" i="47" s="1"/>
  <c r="CS9109" i="47" a="1"/>
  <c r="CS9109" i="47" s="1"/>
  <c r="CS9110" i="47" a="1"/>
  <c r="CS9110" i="47" s="1"/>
  <c r="CS9111" i="47" a="1"/>
  <c r="CS9111" i="47" s="1"/>
  <c r="CS9112" i="47" a="1"/>
  <c r="CS9112" i="47" s="1"/>
  <c r="CS9113" i="47" a="1"/>
  <c r="CS9113" i="47" s="1"/>
  <c r="CS9114" i="47" a="1"/>
  <c r="CS9114" i="47" s="1"/>
  <c r="CS9115" i="47" a="1"/>
  <c r="CS9115" i="47" s="1"/>
  <c r="CS9116" i="47" a="1"/>
  <c r="CS9116" i="47" s="1"/>
  <c r="CS9117" i="47" a="1"/>
  <c r="CS9117" i="47" s="1"/>
  <c r="CS9118" i="47" a="1"/>
  <c r="CS9118" i="47" s="1"/>
  <c r="CS9119" i="47" a="1"/>
  <c r="CS9119" i="47" s="1"/>
  <c r="CS9120" i="47" a="1"/>
  <c r="CS9120" i="47" s="1"/>
  <c r="CS9121" i="47" a="1"/>
  <c r="CS9121" i="47" s="1"/>
  <c r="CS9122" i="47" a="1"/>
  <c r="CS9122" i="47" s="1"/>
  <c r="CS9123" i="47" a="1"/>
  <c r="CS9123" i="47" s="1"/>
  <c r="CS9124" i="47" a="1"/>
  <c r="CS9124" i="47" s="1"/>
  <c r="CS9125" i="47" a="1"/>
  <c r="CS9125" i="47" s="1"/>
  <c r="CS9126" i="47" a="1"/>
  <c r="CS9126" i="47" s="1"/>
  <c r="CS9127" i="47" a="1"/>
  <c r="CS9127" i="47" s="1"/>
  <c r="CS9128" i="47" a="1"/>
  <c r="CS9128" i="47" s="1"/>
  <c r="CS9129" i="47" a="1"/>
  <c r="CS9129" i="47" s="1"/>
  <c r="CS9130" i="47" a="1"/>
  <c r="CS9130" i="47" s="1"/>
  <c r="CS9131" i="47" a="1"/>
  <c r="CS9131" i="47" s="1"/>
  <c r="CS9132" i="47" a="1"/>
  <c r="CS9132" i="47" s="1"/>
  <c r="CS9133" i="47" a="1"/>
  <c r="CS9133" i="47" s="1"/>
  <c r="CS9134" i="47" a="1"/>
  <c r="CS9134" i="47" s="1"/>
  <c r="CS9135" i="47" a="1"/>
  <c r="CS9135" i="47" s="1"/>
  <c r="CS9136" i="47" a="1"/>
  <c r="CS9136" i="47" s="1"/>
  <c r="CS9137" i="47" a="1"/>
  <c r="CS9137" i="47" s="1"/>
  <c r="CS9138" i="47" a="1"/>
  <c r="CS9138" i="47" s="1"/>
  <c r="CS9139" i="47" a="1"/>
  <c r="CS9139" i="47" s="1"/>
  <c r="CS9140" i="47" a="1"/>
  <c r="CS9140" i="47" s="1"/>
  <c r="CS9141" i="47" a="1"/>
  <c r="CS9141" i="47" s="1"/>
  <c r="CS9142" i="47" a="1"/>
  <c r="CS9142" i="47" s="1"/>
  <c r="CS9143" i="47" a="1"/>
  <c r="CS9143" i="47" s="1"/>
  <c r="CS9144" i="47" a="1"/>
  <c r="CS9144" i="47" s="1"/>
  <c r="CS9145" i="47" a="1"/>
  <c r="CS9145" i="47" s="1"/>
  <c r="CS9146" i="47" a="1"/>
  <c r="CS9146" i="47" s="1"/>
  <c r="CS9147" i="47" a="1"/>
  <c r="CS9147" i="47" s="1"/>
  <c r="CS9148" i="47" a="1"/>
  <c r="CS9148" i="47" s="1"/>
  <c r="CS9149" i="47" a="1"/>
  <c r="CS9149" i="47" s="1"/>
  <c r="CS9150" i="47" a="1"/>
  <c r="CS9150" i="47" s="1"/>
  <c r="CS9151" i="47" a="1"/>
  <c r="CS9151" i="47" s="1"/>
  <c r="CS9152" i="47" a="1"/>
  <c r="CS9152" i="47" s="1"/>
  <c r="CS9153" i="47" a="1"/>
  <c r="CS9153" i="47" s="1"/>
  <c r="CS9154" i="47" a="1"/>
  <c r="CS9154" i="47" s="1"/>
  <c r="CS9155" i="47" a="1"/>
  <c r="CS9155" i="47" s="1"/>
  <c r="CS9156" i="47" a="1"/>
  <c r="CS9156" i="47" s="1"/>
  <c r="CS9157" i="47" a="1"/>
  <c r="CS9157" i="47" s="1"/>
  <c r="CS9158" i="47" a="1"/>
  <c r="CS9158" i="47" s="1"/>
  <c r="CS9159" i="47" a="1"/>
  <c r="CS9159" i="47" s="1"/>
  <c r="CS9160" i="47" a="1"/>
  <c r="CS9160" i="47" s="1"/>
  <c r="CS9161" i="47" a="1"/>
  <c r="CS9161" i="47" s="1"/>
  <c r="CS9162" i="47" a="1"/>
  <c r="CS9162" i="47" s="1"/>
  <c r="CS9163" i="47" a="1"/>
  <c r="CS9163" i="47" s="1"/>
  <c r="CS9164" i="47" a="1"/>
  <c r="CS9164" i="47" s="1"/>
  <c r="CS9165" i="47" a="1"/>
  <c r="CS9165" i="47" s="1"/>
  <c r="CS9166" i="47" a="1"/>
  <c r="CS9166" i="47" s="1"/>
  <c r="CS9167" i="47" a="1"/>
  <c r="CS9167" i="47" s="1"/>
  <c r="CS9168" i="47" a="1"/>
  <c r="CS9168" i="47" s="1"/>
  <c r="CS9169" i="47" a="1"/>
  <c r="CS9169" i="47" s="1"/>
  <c r="CS9170" i="47" a="1"/>
  <c r="CS9170" i="47" s="1"/>
  <c r="CS9171" i="47" a="1"/>
  <c r="CS9171" i="47" s="1"/>
  <c r="CS9172" i="47" a="1"/>
  <c r="CS9172" i="47" s="1"/>
  <c r="CS9173" i="47" a="1"/>
  <c r="CS9173" i="47" s="1"/>
  <c r="CS9174" i="47" a="1"/>
  <c r="CS9174" i="47" s="1"/>
  <c r="CS9175" i="47" a="1"/>
  <c r="CS9175" i="47" s="1"/>
  <c r="CS9176" i="47" a="1"/>
  <c r="CS9176" i="47" s="1"/>
  <c r="CS9177" i="47" a="1"/>
  <c r="CS9177" i="47" s="1"/>
  <c r="CS9178" i="47" a="1"/>
  <c r="CS9178" i="47" s="1"/>
  <c r="CS9179" i="47" a="1"/>
  <c r="CS9179" i="47" s="1"/>
  <c r="CS9180" i="47" a="1"/>
  <c r="CS9180" i="47" s="1"/>
  <c r="CS9181" i="47" a="1"/>
  <c r="CS9181" i="47" s="1"/>
  <c r="CS9182" i="47" a="1"/>
  <c r="CS9182" i="47" s="1"/>
  <c r="CS9183" i="47" a="1"/>
  <c r="CS9183" i="47" s="1"/>
  <c r="CS9184" i="47" a="1"/>
  <c r="CS9184" i="47" s="1"/>
  <c r="CS9185" i="47" a="1"/>
  <c r="CS9185" i="47" s="1"/>
  <c r="CS9186" i="47" a="1"/>
  <c r="CS9186" i="47" s="1"/>
  <c r="CS9187" i="47" a="1"/>
  <c r="CS9187" i="47" s="1"/>
  <c r="CS9188" i="47" a="1"/>
  <c r="CS9188" i="47" s="1"/>
  <c r="CS9189" i="47" a="1"/>
  <c r="CS9189" i="47" s="1"/>
  <c r="CS9190" i="47" a="1"/>
  <c r="CS9190" i="47" s="1"/>
  <c r="CS9191" i="47" a="1"/>
  <c r="CS9191" i="47" s="1"/>
  <c r="CS9192" i="47" a="1"/>
  <c r="CS9192" i="47" s="1"/>
  <c r="CS9193" i="47" a="1"/>
  <c r="CS9193" i="47" s="1"/>
  <c r="CS9194" i="47" a="1"/>
  <c r="CS9194" i="47" s="1"/>
  <c r="CS9195" i="47" a="1"/>
  <c r="CS9195" i="47" s="1"/>
  <c r="CS9196" i="47" a="1"/>
  <c r="CS9196" i="47" s="1"/>
  <c r="CS9197" i="47" a="1"/>
  <c r="CS9197" i="47" s="1"/>
  <c r="CS9198" i="47" a="1"/>
  <c r="CS9198" i="47" s="1"/>
  <c r="CS9199" i="47" a="1"/>
  <c r="CS9199" i="47" s="1"/>
  <c r="CS9200" i="47" a="1"/>
  <c r="CS9200" i="47" s="1"/>
  <c r="CS9201" i="47" a="1"/>
  <c r="CS9201" i="47" s="1"/>
  <c r="CS9202" i="47" a="1"/>
  <c r="CS9202" i="47" s="1"/>
  <c r="CS9203" i="47" a="1"/>
  <c r="CS9203" i="47" s="1"/>
  <c r="CS9204" i="47" a="1"/>
  <c r="CS9204" i="47" s="1"/>
  <c r="CS9205" i="47" a="1"/>
  <c r="CS9205" i="47" s="1"/>
  <c r="CS9206" i="47" a="1"/>
  <c r="CS9206" i="47" s="1"/>
  <c r="CS9207" i="47" a="1"/>
  <c r="CS9207" i="47" s="1"/>
  <c r="CS9208" i="47" a="1"/>
  <c r="CS9208" i="47" s="1"/>
  <c r="CS9209" i="47" a="1"/>
  <c r="CS9209" i="47" s="1"/>
  <c r="CS9210" i="47" a="1"/>
  <c r="CS9210" i="47" s="1"/>
  <c r="CS9211" i="47" a="1"/>
  <c r="CS9211" i="47" s="1"/>
  <c r="CS9212" i="47" a="1"/>
  <c r="CS9212" i="47" s="1"/>
  <c r="CS9213" i="47" a="1"/>
  <c r="CS9213" i="47" s="1"/>
  <c r="CS9214" i="47" a="1"/>
  <c r="CS9214" i="47" s="1"/>
  <c r="CS9215" i="47" a="1"/>
  <c r="CS9215" i="47" s="1"/>
  <c r="CS9216" i="47" a="1"/>
  <c r="CS9216" i="47" s="1"/>
  <c r="CS9217" i="47" a="1"/>
  <c r="CS9217" i="47" s="1"/>
  <c r="CS9218" i="47" a="1"/>
  <c r="CS9218" i="47" s="1"/>
  <c r="CS9219" i="47" a="1"/>
  <c r="CS9219" i="47" s="1"/>
  <c r="CS9220" i="47" a="1"/>
  <c r="CS9220" i="47" s="1"/>
  <c r="CS9221" i="47" a="1"/>
  <c r="CS9221" i="47" s="1"/>
  <c r="CS9222" i="47" a="1"/>
  <c r="CS9222" i="47" s="1"/>
  <c r="CS9223" i="47" a="1"/>
  <c r="CS9223" i="47" s="1"/>
  <c r="CS9224" i="47" a="1"/>
  <c r="CS9224" i="47" s="1"/>
  <c r="CS9225" i="47" a="1"/>
  <c r="CS9225" i="47" s="1"/>
  <c r="CS9226" i="47" a="1"/>
  <c r="CS9226" i="47" s="1"/>
  <c r="CS9227" i="47" a="1"/>
  <c r="CS9227" i="47" s="1"/>
  <c r="CS9228" i="47" a="1"/>
  <c r="CS9228" i="47" s="1"/>
  <c r="CS9229" i="47" a="1"/>
  <c r="CS9229" i="47" s="1"/>
  <c r="CS9230" i="47" a="1"/>
  <c r="CS9230" i="47" s="1"/>
  <c r="CS9231" i="47" a="1"/>
  <c r="CS9231" i="47" s="1"/>
  <c r="CS9232" i="47" a="1"/>
  <c r="CS9232" i="47" s="1"/>
  <c r="CS9233" i="47" a="1"/>
  <c r="CS9233" i="47" s="1"/>
  <c r="CS9234" i="47" a="1"/>
  <c r="CS9234" i="47" s="1"/>
  <c r="CS9235" i="47" a="1"/>
  <c r="CS9235" i="47" s="1"/>
  <c r="CS9236" i="47" a="1"/>
  <c r="CS9236" i="47" s="1"/>
  <c r="CS9237" i="47" a="1"/>
  <c r="CS9237" i="47" s="1"/>
  <c r="CS9238" i="47" a="1"/>
  <c r="CS9238" i="47" s="1"/>
  <c r="CS9239" i="47" a="1"/>
  <c r="CS9239" i="47" s="1"/>
  <c r="CS9240" i="47" a="1"/>
  <c r="CS9240" i="47" s="1"/>
  <c r="CS9241" i="47" a="1"/>
  <c r="CS9241" i="47" s="1"/>
  <c r="CS9242" i="47" a="1"/>
  <c r="CS9242" i="47" s="1"/>
  <c r="CS9243" i="47" a="1"/>
  <c r="CS9243" i="47" s="1"/>
  <c r="CS9244" i="47" a="1"/>
  <c r="CS9244" i="47" s="1"/>
  <c r="CS9245" i="47" a="1"/>
  <c r="CS9245" i="47" s="1"/>
  <c r="CS9246" i="47" a="1"/>
  <c r="CS9246" i="47" s="1"/>
  <c r="CS9247" i="47" a="1"/>
  <c r="CS9247" i="47" s="1"/>
  <c r="CS9248" i="47" a="1"/>
  <c r="CS9248" i="47" s="1"/>
  <c r="CS9249" i="47" a="1"/>
  <c r="CS9249" i="47" s="1"/>
  <c r="CS9250" i="47" a="1"/>
  <c r="CS9250" i="47" s="1"/>
  <c r="CS9251" i="47" a="1"/>
  <c r="CS9251" i="47" s="1"/>
  <c r="CS9252" i="47" a="1"/>
  <c r="CS9252" i="47" s="1"/>
  <c r="CS9253" i="47" a="1"/>
  <c r="CS9253" i="47" s="1"/>
  <c r="CS9254" i="47" a="1"/>
  <c r="CS9254" i="47" s="1"/>
  <c r="CS9255" i="47" a="1"/>
  <c r="CS9255" i="47" s="1"/>
  <c r="CS9256" i="47" a="1"/>
  <c r="CS9256" i="47" s="1"/>
  <c r="CS9257" i="47" a="1"/>
  <c r="CS9257" i="47" s="1"/>
  <c r="CS9258" i="47" a="1"/>
  <c r="CS9258" i="47" s="1"/>
  <c r="CS9259" i="47" a="1"/>
  <c r="CS9259" i="47" s="1"/>
  <c r="CS9260" i="47" a="1"/>
  <c r="CS9260" i="47" s="1"/>
  <c r="CS9261" i="47" a="1"/>
  <c r="CS9261" i="47" s="1"/>
  <c r="CS9262" i="47" a="1"/>
  <c r="CS9262" i="47" s="1"/>
  <c r="CS9263" i="47" a="1"/>
  <c r="CS9263" i="47" s="1"/>
  <c r="CS9264" i="47" a="1"/>
  <c r="CS9264" i="47" s="1"/>
  <c r="CS9265" i="47" a="1"/>
  <c r="CS9265" i="47" s="1"/>
  <c r="CS9266" i="47" a="1"/>
  <c r="CS9266" i="47" s="1"/>
  <c r="CS9267" i="47" a="1"/>
  <c r="CS9267" i="47" s="1"/>
  <c r="CS9268" i="47" a="1"/>
  <c r="CS9268" i="47" s="1"/>
  <c r="CS9269" i="47" a="1"/>
  <c r="CS9269" i="47" s="1"/>
  <c r="CS9270" i="47" a="1"/>
  <c r="CS9270" i="47" s="1"/>
  <c r="CS9271" i="47" a="1"/>
  <c r="CS9271" i="47" s="1"/>
  <c r="CS9272" i="47" a="1"/>
  <c r="CS9272" i="47" s="1"/>
  <c r="CS9273" i="47" a="1"/>
  <c r="CS9273" i="47" s="1"/>
  <c r="CS9274" i="47" a="1"/>
  <c r="CS9274" i="47" s="1"/>
  <c r="CS9275" i="47" a="1"/>
  <c r="CS9275" i="47" s="1"/>
  <c r="CS9276" i="47" a="1"/>
  <c r="CS9276" i="47" s="1"/>
  <c r="CS9277" i="47" a="1"/>
  <c r="CS9277" i="47" s="1"/>
  <c r="CS9278" i="47" a="1"/>
  <c r="CS9278" i="47" s="1"/>
  <c r="CS9279" i="47" a="1"/>
  <c r="CS9279" i="47" s="1"/>
  <c r="CS9280" i="47" a="1"/>
  <c r="CS9280" i="47" s="1"/>
  <c r="CS9281" i="47" a="1"/>
  <c r="CS9281" i="47" s="1"/>
  <c r="CS9282" i="47" a="1"/>
  <c r="CS9282" i="47" s="1"/>
  <c r="CS9283" i="47" a="1"/>
  <c r="CS9283" i="47" s="1"/>
  <c r="CS9284" i="47" a="1"/>
  <c r="CS9284" i="47" s="1"/>
  <c r="CS9285" i="47" a="1"/>
  <c r="CS9285" i="47" s="1"/>
  <c r="CS9286" i="47" a="1"/>
  <c r="CS9286" i="47" s="1"/>
  <c r="CS9287" i="47" a="1"/>
  <c r="CS9287" i="47" s="1"/>
  <c r="CS9288" i="47" a="1"/>
  <c r="CS9288" i="47" s="1"/>
  <c r="CS9289" i="47" a="1"/>
  <c r="CS9289" i="47" s="1"/>
  <c r="CS9290" i="47" a="1"/>
  <c r="CS9290" i="47" s="1"/>
  <c r="CS9291" i="47" a="1"/>
  <c r="CS9291" i="47" s="1"/>
  <c r="CS9292" i="47" a="1"/>
  <c r="CS9292" i="47" s="1"/>
  <c r="CS9293" i="47" a="1"/>
  <c r="CS9293" i="47" s="1"/>
  <c r="CS9294" i="47" a="1"/>
  <c r="CS9294" i="47" s="1"/>
  <c r="CS9295" i="47" a="1"/>
  <c r="CS9295" i="47" s="1"/>
  <c r="CS9296" i="47" a="1"/>
  <c r="CS9296" i="47" s="1"/>
  <c r="CS9297" i="47" a="1"/>
  <c r="CS9297" i="47" s="1"/>
  <c r="CS9298" i="47" a="1"/>
  <c r="CS9298" i="47" s="1"/>
  <c r="CS9299" i="47" a="1"/>
  <c r="CS9299" i="47" s="1"/>
  <c r="CS9300" i="47" a="1"/>
  <c r="CS9300" i="47" s="1"/>
  <c r="CS9301" i="47" a="1"/>
  <c r="CS9301" i="47" s="1"/>
  <c r="CS9302" i="47" a="1"/>
  <c r="CS9302" i="47" s="1"/>
  <c r="CS9303" i="47" a="1"/>
  <c r="CS9303" i="47" s="1"/>
  <c r="CS9304" i="47" a="1"/>
  <c r="CS9304" i="47" s="1"/>
  <c r="CS9305" i="47" a="1"/>
  <c r="CS9305" i="47" s="1"/>
  <c r="CS9306" i="47" a="1"/>
  <c r="CS9306" i="47" s="1"/>
  <c r="CS9307" i="47" a="1"/>
  <c r="CS9307" i="47" s="1"/>
  <c r="CS9308" i="47" a="1"/>
  <c r="CS9308" i="47" s="1"/>
  <c r="CS9309" i="47" a="1"/>
  <c r="CS9309" i="47" s="1"/>
  <c r="CS9310" i="47" a="1"/>
  <c r="CS9310" i="47" s="1"/>
  <c r="CS9311" i="47" a="1"/>
  <c r="CS9311" i="47" s="1"/>
  <c r="CS9312" i="47" a="1"/>
  <c r="CS9312" i="47" s="1"/>
  <c r="CS9313" i="47" a="1"/>
  <c r="CS9313" i="47" s="1"/>
  <c r="CS9314" i="47" a="1"/>
  <c r="CS9314" i="47" s="1"/>
  <c r="CS9315" i="47" a="1"/>
  <c r="CS9315" i="47" s="1"/>
  <c r="CS9316" i="47" a="1"/>
  <c r="CS9316" i="47" s="1"/>
  <c r="CS9317" i="47" a="1"/>
  <c r="CS9317" i="47" s="1"/>
  <c r="CS9318" i="47" a="1"/>
  <c r="CS9318" i="47" s="1"/>
  <c r="CS9319" i="47" a="1"/>
  <c r="CS9319" i="47" s="1"/>
  <c r="CS9320" i="47" a="1"/>
  <c r="CS9320" i="47" s="1"/>
  <c r="CS9321" i="47" a="1"/>
  <c r="CS9321" i="47" s="1"/>
  <c r="CS9322" i="47" a="1"/>
  <c r="CS9322" i="47" s="1"/>
  <c r="CS9323" i="47" a="1"/>
  <c r="CS9323" i="47" s="1"/>
  <c r="CS9324" i="47" a="1"/>
  <c r="CS9324" i="47" s="1"/>
  <c r="CS9325" i="47" a="1"/>
  <c r="CS9325" i="47" s="1"/>
  <c r="CS9326" i="47" a="1"/>
  <c r="CS9326" i="47" s="1"/>
  <c r="CS9327" i="47" a="1"/>
  <c r="CS9327" i="47" s="1"/>
  <c r="CS9328" i="47" a="1"/>
  <c r="CS9328" i="47" s="1"/>
  <c r="CS9329" i="47" a="1"/>
  <c r="CS9329" i="47" s="1"/>
  <c r="CS9330" i="47" a="1"/>
  <c r="CS9330" i="47" s="1"/>
  <c r="CS9331" i="47" a="1"/>
  <c r="CS9331" i="47" s="1"/>
  <c r="CS9332" i="47" a="1"/>
  <c r="CS9332" i="47" s="1"/>
  <c r="CS9333" i="47" a="1"/>
  <c r="CS9333" i="47" s="1"/>
  <c r="CS9334" i="47" a="1"/>
  <c r="CS9334" i="47" s="1"/>
  <c r="CS9335" i="47" a="1"/>
  <c r="CS9335" i="47" s="1"/>
  <c r="CS9336" i="47" a="1"/>
  <c r="CS9336" i="47" s="1"/>
  <c r="CS9337" i="47" a="1"/>
  <c r="CS9337" i="47" s="1"/>
  <c r="CS9338" i="47" a="1"/>
  <c r="CS9338" i="47" s="1"/>
  <c r="CS9339" i="47" a="1"/>
  <c r="CS9339" i="47" s="1"/>
  <c r="CS9340" i="47" a="1"/>
  <c r="CS9340" i="47" s="1"/>
  <c r="CS9341" i="47" a="1"/>
  <c r="CS9341" i="47" s="1"/>
  <c r="CS9342" i="47" a="1"/>
  <c r="CS9342" i="47" s="1"/>
  <c r="CS9818" i="47" a="1"/>
  <c r="CS9818" i="47" s="1"/>
  <c r="CS9819" i="47" a="1"/>
  <c r="CS9819" i="47" s="1"/>
  <c r="CS9820" i="47" a="1"/>
  <c r="CS9820" i="47" s="1"/>
  <c r="CS9821" i="47" a="1"/>
  <c r="CS9821" i="47" s="1"/>
  <c r="CS9822" i="47" a="1"/>
  <c r="CS9822" i="47" s="1"/>
  <c r="CS9823" i="47" a="1"/>
  <c r="CS9823" i="47" s="1"/>
  <c r="CS9824" i="47" a="1"/>
  <c r="CS9824" i="47" s="1"/>
  <c r="CS9825" i="47" a="1"/>
  <c r="CS9825" i="47" s="1"/>
  <c r="CS9826" i="47" a="1"/>
  <c r="CS9826" i="47" s="1"/>
  <c r="CS9827" i="47" a="1"/>
  <c r="CS9827" i="47" s="1"/>
  <c r="CS9828" i="47" a="1"/>
  <c r="CS9828" i="47" s="1"/>
  <c r="CS9829" i="47" a="1"/>
  <c r="CS9829" i="47" s="1"/>
  <c r="CS9830" i="47" a="1"/>
  <c r="CS9830" i="47" s="1"/>
  <c r="CS9831" i="47" a="1"/>
  <c r="CS9831" i="47" s="1"/>
  <c r="CS9343" i="47" a="1"/>
  <c r="CS9343" i="47" s="1"/>
  <c r="CS9344" i="47" a="1"/>
  <c r="CS9344" i="47" s="1"/>
  <c r="CS9345" i="47" a="1"/>
  <c r="CS9345" i="47" s="1"/>
  <c r="CS9346" i="47" a="1"/>
  <c r="CS9346" i="47" s="1"/>
  <c r="CS9347" i="47" a="1"/>
  <c r="CS9347" i="47" s="1"/>
  <c r="CS9348" i="47" a="1"/>
  <c r="CS9348" i="47" s="1"/>
  <c r="CS9349" i="47" a="1"/>
  <c r="CS9349" i="47" s="1"/>
  <c r="CS9350" i="47" a="1"/>
  <c r="CS9350" i="47" s="1"/>
  <c r="CS9351" i="47" a="1"/>
  <c r="CS9351" i="47" s="1"/>
  <c r="CS9352" i="47" a="1"/>
  <c r="CS9352" i="47" s="1"/>
  <c r="CS9353" i="47" a="1"/>
  <c r="CS9353" i="47" s="1"/>
  <c r="CS9354" i="47" a="1"/>
  <c r="CS9354" i="47" s="1"/>
  <c r="CS9355" i="47" a="1"/>
  <c r="CS9355" i="47" s="1"/>
  <c r="CS9356" i="47" a="1"/>
  <c r="CS9356" i="47" s="1"/>
  <c r="CS9357" i="47" a="1"/>
  <c r="CS9357" i="47" s="1"/>
  <c r="CS9358" i="47" a="1"/>
  <c r="CS9358" i="47" s="1"/>
  <c r="CS9359" i="47" a="1"/>
  <c r="CS9359" i="47" s="1"/>
  <c r="CS9360" i="47" a="1"/>
  <c r="CS9360" i="47" s="1"/>
  <c r="CS9361" i="47" a="1"/>
  <c r="CS9361" i="47" s="1"/>
  <c r="CS9362" i="47" a="1"/>
  <c r="CS9362" i="47" s="1"/>
  <c r="CS9363" i="47" a="1"/>
  <c r="CS9363" i="47" s="1"/>
  <c r="CS9364" i="47" a="1"/>
  <c r="CS9364" i="47" s="1"/>
  <c r="CS9365" i="47" a="1"/>
  <c r="CS9365" i="47" s="1"/>
  <c r="CS9366" i="47" a="1"/>
  <c r="CS9366" i="47" s="1"/>
  <c r="CS9367" i="47" a="1"/>
  <c r="CS9367" i="47" s="1"/>
  <c r="CS9368" i="47" a="1"/>
  <c r="CS9368" i="47" s="1"/>
  <c r="CS9369" i="47" a="1"/>
  <c r="CS9369" i="47" s="1"/>
  <c r="CS9370" i="47" a="1"/>
  <c r="CS9370" i="47" s="1"/>
  <c r="CS9371" i="47" a="1"/>
  <c r="CS9371" i="47" s="1"/>
  <c r="CS9372" i="47" a="1"/>
  <c r="CS9372" i="47" s="1"/>
  <c r="CS9373" i="47" a="1"/>
  <c r="CS9373" i="47" s="1"/>
  <c r="CS9374" i="47" a="1"/>
  <c r="CS9374" i="47" s="1"/>
  <c r="CS9375" i="47" a="1"/>
  <c r="CS9375" i="47" s="1"/>
  <c r="CS9376" i="47" a="1"/>
  <c r="CS9376" i="47" s="1"/>
  <c r="CS9377" i="47" a="1"/>
  <c r="CS9377" i="47" s="1"/>
  <c r="CS9378" i="47" a="1"/>
  <c r="CS9378" i="47" s="1"/>
  <c r="CS9379" i="47" a="1"/>
  <c r="CS9379" i="47" s="1"/>
  <c r="CS9380" i="47" a="1"/>
  <c r="CS9380" i="47" s="1"/>
  <c r="CS9381" i="47" a="1"/>
  <c r="CS9381" i="47" s="1"/>
  <c r="CS9382" i="47" a="1"/>
  <c r="CS9382" i="47" s="1"/>
  <c r="CS9383" i="47" a="1"/>
  <c r="CS9383" i="47" s="1"/>
  <c r="CS9384" i="47" a="1"/>
  <c r="CS9384" i="47" s="1"/>
  <c r="CS9385" i="47" a="1"/>
  <c r="CS9385" i="47" s="1"/>
  <c r="CS9386" i="47" a="1"/>
  <c r="CS9386" i="47" s="1"/>
  <c r="CS9387" i="47" a="1"/>
  <c r="CS9387" i="47" s="1"/>
  <c r="CS9388" i="47" a="1"/>
  <c r="CS9388" i="47" s="1"/>
  <c r="CS9389" i="47" a="1"/>
  <c r="CS9389" i="47" s="1"/>
  <c r="CS9390" i="47" a="1"/>
  <c r="CS9390" i="47" s="1"/>
  <c r="CS9391" i="47" a="1"/>
  <c r="CS9391" i="47" s="1"/>
  <c r="CS9392" i="47" a="1"/>
  <c r="CS9392" i="47" s="1"/>
  <c r="CS9393" i="47" a="1"/>
  <c r="CS9393" i="47" s="1"/>
  <c r="CS9394" i="47" a="1"/>
  <c r="CS9394" i="47" s="1"/>
  <c r="CS9395" i="47" a="1"/>
  <c r="CS9395" i="47" s="1"/>
  <c r="CS9396" i="47" a="1"/>
  <c r="CS9396" i="47" s="1"/>
  <c r="CS9397" i="47" a="1"/>
  <c r="CS9397" i="47" s="1"/>
  <c r="CS9398" i="47" a="1"/>
  <c r="CS9398" i="47" s="1"/>
  <c r="CS9399" i="47" a="1"/>
  <c r="CS9399" i="47" s="1"/>
  <c r="CS9400" i="47" a="1"/>
  <c r="CS9400" i="47" s="1"/>
  <c r="CS9401" i="47" a="1"/>
  <c r="CS9401" i="47" s="1"/>
  <c r="CS9402" i="47" a="1"/>
  <c r="CS9402" i="47" s="1"/>
  <c r="CS9403" i="47" a="1"/>
  <c r="CS9403" i="47" s="1"/>
  <c r="CS9404" i="47" a="1"/>
  <c r="CS9404" i="47" s="1"/>
  <c r="CS9405" i="47" a="1"/>
  <c r="CS9405" i="47" s="1"/>
  <c r="CS9406" i="47" a="1"/>
  <c r="CS9406" i="47" s="1"/>
  <c r="CS9407" i="47" a="1"/>
  <c r="CS9407" i="47" s="1"/>
  <c r="CS9408" i="47" a="1"/>
  <c r="CS9408" i="47" s="1"/>
  <c r="CS9409" i="47" a="1"/>
  <c r="CS9409" i="47" s="1"/>
  <c r="CS9410" i="47" a="1"/>
  <c r="CS9410" i="47" s="1"/>
  <c r="CS9411" i="47" a="1"/>
  <c r="CS9411" i="47" s="1"/>
  <c r="CS9412" i="47" a="1"/>
  <c r="CS9412" i="47" s="1"/>
  <c r="CS9413" i="47" a="1"/>
  <c r="CS9413" i="47" s="1"/>
  <c r="CS9414" i="47" a="1"/>
  <c r="CS9414" i="47" s="1"/>
  <c r="CS9415" i="47" a="1"/>
  <c r="CS9415" i="47" s="1"/>
  <c r="CS9416" i="47" a="1"/>
  <c r="CS9416" i="47" s="1"/>
  <c r="CS9417" i="47" a="1"/>
  <c r="CS9417" i="47" s="1"/>
  <c r="CS9418" i="47" a="1"/>
  <c r="CS9418" i="47" s="1"/>
  <c r="CS9419" i="47" a="1"/>
  <c r="CS9419" i="47" s="1"/>
  <c r="CS9420" i="47" a="1"/>
  <c r="CS9420" i="47" s="1"/>
  <c r="CS9421" i="47" a="1"/>
  <c r="CS9421" i="47" s="1"/>
  <c r="CS9422" i="47" a="1"/>
  <c r="CS9422" i="47" s="1"/>
  <c r="CS9423" i="47" a="1"/>
  <c r="CS9423" i="47" s="1"/>
  <c r="CS9424" i="47" a="1"/>
  <c r="CS9424" i="47" s="1"/>
  <c r="CS9425" i="47" a="1"/>
  <c r="CS9425" i="47" s="1"/>
  <c r="CS9426" i="47" a="1"/>
  <c r="CS9426" i="47" s="1"/>
  <c r="CS9427" i="47" a="1"/>
  <c r="CS9427" i="47" s="1"/>
  <c r="CS9428" i="47" a="1"/>
  <c r="CS9428" i="47" s="1"/>
  <c r="CS9429" i="47" a="1"/>
  <c r="CS9429" i="47" s="1"/>
  <c r="CS9430" i="47" a="1"/>
  <c r="CS9430" i="47" s="1"/>
  <c r="CS9431" i="47" a="1"/>
  <c r="CS9431" i="47" s="1"/>
  <c r="CS9432" i="47" a="1"/>
  <c r="CS9432" i="47" s="1"/>
  <c r="CS9433" i="47" a="1"/>
  <c r="CS9433" i="47" s="1"/>
  <c r="CS9434" i="47" a="1"/>
  <c r="CS9434" i="47" s="1"/>
  <c r="CS9435" i="47" a="1"/>
  <c r="CS9435" i="47" s="1"/>
  <c r="CS9436" i="47" a="1"/>
  <c r="CS9436" i="47" s="1"/>
  <c r="CS9437" i="47" a="1"/>
  <c r="CS9437" i="47" s="1"/>
  <c r="CS9438" i="47" a="1"/>
  <c r="CS9438" i="47" s="1"/>
  <c r="CS9439" i="47" a="1"/>
  <c r="CS9439" i="47" s="1"/>
  <c r="CS9440" i="47" a="1"/>
  <c r="CS9440" i="47" s="1"/>
  <c r="CS9441" i="47" a="1"/>
  <c r="CS9441" i="47" s="1"/>
  <c r="CS9442" i="47" a="1"/>
  <c r="CS9442" i="47" s="1"/>
  <c r="CS9443" i="47" a="1"/>
  <c r="CS9443" i="47" s="1"/>
  <c r="CS9444" i="47" a="1"/>
  <c r="CS9444" i="47" s="1"/>
  <c r="CS9445" i="47" a="1"/>
  <c r="CS9445" i="47" s="1"/>
  <c r="CS9446" i="47" a="1"/>
  <c r="CS9446" i="47" s="1"/>
  <c r="CS9447" i="47" a="1"/>
  <c r="CS9447" i="47" s="1"/>
  <c r="CS9448" i="47" a="1"/>
  <c r="CS9448" i="47" s="1"/>
  <c r="CS9449" i="47" a="1"/>
  <c r="CS9449" i="47" s="1"/>
  <c r="CS9450" i="47" a="1"/>
  <c r="CS9450" i="47" s="1"/>
  <c r="CS9451" i="47" a="1"/>
  <c r="CS9451" i="47" s="1"/>
  <c r="CS9452" i="47" a="1"/>
  <c r="CS9452" i="47" s="1"/>
  <c r="CS9453" i="47" a="1"/>
  <c r="CS9453" i="47" s="1"/>
  <c r="CS9454" i="47" a="1"/>
  <c r="CS9454" i="47" s="1"/>
  <c r="CS9455" i="47" a="1"/>
  <c r="CS9455" i="47" s="1"/>
  <c r="CS9456" i="47" a="1"/>
  <c r="CS9456" i="47" s="1"/>
  <c r="CS9457" i="47" a="1"/>
  <c r="CS9457" i="47" s="1"/>
  <c r="CS9458" i="47" a="1"/>
  <c r="CS9458" i="47" s="1"/>
  <c r="CS9459" i="47" a="1"/>
  <c r="CS9459" i="47" s="1"/>
  <c r="CS9460" i="47" a="1"/>
  <c r="CS9460" i="47" s="1"/>
  <c r="CS9461" i="47" a="1"/>
  <c r="CS9461" i="47" s="1"/>
  <c r="CS9462" i="47" a="1"/>
  <c r="CS9462" i="47" s="1"/>
  <c r="CS9463" i="47" a="1"/>
  <c r="CS9463" i="47" s="1"/>
  <c r="CS9464" i="47" a="1"/>
  <c r="CS9464" i="47" s="1"/>
  <c r="CS9465" i="47" a="1"/>
  <c r="CS9465" i="47" s="1"/>
  <c r="CS9466" i="47" a="1"/>
  <c r="CS9466" i="47" s="1"/>
  <c r="CS9467" i="47" a="1"/>
  <c r="CS9467" i="47" s="1"/>
  <c r="CS9468" i="47" a="1"/>
  <c r="CS9468" i="47" s="1"/>
  <c r="CS9469" i="47" a="1"/>
  <c r="CS9469" i="47" s="1"/>
  <c r="CS9470" i="47" a="1"/>
  <c r="CS9470" i="47" s="1"/>
  <c r="CS9471" i="47" a="1"/>
  <c r="CS9471" i="47" s="1"/>
  <c r="CS9472" i="47" a="1"/>
  <c r="CS9472" i="47" s="1"/>
  <c r="CS9473" i="47" a="1"/>
  <c r="CS9473" i="47" s="1"/>
  <c r="CS9474" i="47" a="1"/>
  <c r="CS9474" i="47" s="1"/>
  <c r="CS9475" i="47" a="1"/>
  <c r="CS9475" i="47" s="1"/>
  <c r="CS9476" i="47" a="1"/>
  <c r="CS9476" i="47" s="1"/>
  <c r="CS9477" i="47" a="1"/>
  <c r="CS9477" i="47" s="1"/>
  <c r="CS9478" i="47" a="1"/>
  <c r="CS9478" i="47" s="1"/>
  <c r="CS9479" i="47" a="1"/>
  <c r="CS9479" i="47" s="1"/>
  <c r="CS9480" i="47" a="1"/>
  <c r="CS9480" i="47" s="1"/>
  <c r="CS9481" i="47" a="1"/>
  <c r="CS9481" i="47" s="1"/>
  <c r="CS9482" i="47" a="1"/>
  <c r="CS9482" i="47" s="1"/>
  <c r="CS9483" i="47" a="1"/>
  <c r="CS9483" i="47" s="1"/>
  <c r="CS9484" i="47" a="1"/>
  <c r="CS9484" i="47" s="1"/>
  <c r="CS9485" i="47" a="1"/>
  <c r="CS9485" i="47" s="1"/>
  <c r="CS9486" i="47" a="1"/>
  <c r="CS9486" i="47" s="1"/>
  <c r="CS9487" i="47" a="1"/>
  <c r="CS9487" i="47" s="1"/>
  <c r="CS9488" i="47" a="1"/>
  <c r="CS9488" i="47" s="1"/>
  <c r="CS9489" i="47" a="1"/>
  <c r="CS9489" i="47" s="1"/>
  <c r="CS9490" i="47" a="1"/>
  <c r="CS9490" i="47" s="1"/>
  <c r="CS9491" i="47" a="1"/>
  <c r="CS9491" i="47" s="1"/>
  <c r="CS9492" i="47" a="1"/>
  <c r="CS9492" i="47" s="1"/>
  <c r="CS9493" i="47" a="1"/>
  <c r="CS9493" i="47" s="1"/>
  <c r="CS9494" i="47" a="1"/>
  <c r="CS9494" i="47" s="1"/>
  <c r="CS9495" i="47" a="1"/>
  <c r="CS9495" i="47" s="1"/>
  <c r="CS9496" i="47" a="1"/>
  <c r="CS9496" i="47" s="1"/>
  <c r="CS9497" i="47" a="1"/>
  <c r="CS9497" i="47" s="1"/>
  <c r="CS9498" i="47" a="1"/>
  <c r="CS9498" i="47" s="1"/>
  <c r="CS9499" i="47" a="1"/>
  <c r="CS9499" i="47" s="1"/>
  <c r="CS9500" i="47" a="1"/>
  <c r="CS9500" i="47" s="1"/>
  <c r="CS9501" i="47" a="1"/>
  <c r="CS9501" i="47" s="1"/>
  <c r="CS9502" i="47" a="1"/>
  <c r="CS9502" i="47" s="1"/>
  <c r="CS9503" i="47" a="1"/>
  <c r="CS9503" i="47" s="1"/>
  <c r="CS9504" i="47" a="1"/>
  <c r="CS9504" i="47" s="1"/>
  <c r="CS9505" i="47" a="1"/>
  <c r="CS9505" i="47" s="1"/>
  <c r="CS9506" i="47" a="1"/>
  <c r="CS9506" i="47" s="1"/>
  <c r="CS9507" i="47" a="1"/>
  <c r="CS9507" i="47" s="1"/>
  <c r="CS9508" i="47" a="1"/>
  <c r="CS9508" i="47" s="1"/>
  <c r="CS9509" i="47" a="1"/>
  <c r="CS9509" i="47" s="1"/>
  <c r="CS9510" i="47" a="1"/>
  <c r="CS9510" i="47" s="1"/>
  <c r="CS9511" i="47" a="1"/>
  <c r="CS9511" i="47" s="1"/>
  <c r="CS9512" i="47" a="1"/>
  <c r="CS9512" i="47" s="1"/>
  <c r="CS9513" i="47" a="1"/>
  <c r="CS9513" i="47" s="1"/>
  <c r="CS9514" i="47" a="1"/>
  <c r="CS9514" i="47" s="1"/>
  <c r="CS9515" i="47" a="1"/>
  <c r="CS9515" i="47" s="1"/>
  <c r="CS9516" i="47" a="1"/>
  <c r="CS9516" i="47" s="1"/>
  <c r="CS9517" i="47" a="1"/>
  <c r="CS9517" i="47" s="1"/>
  <c r="CS9518" i="47" a="1"/>
  <c r="CS9518" i="47" s="1"/>
  <c r="CS9519" i="47" a="1"/>
  <c r="CS9519" i="47" s="1"/>
  <c r="CS9520" i="47" a="1"/>
  <c r="CS9520" i="47" s="1"/>
  <c r="CS9521" i="47" a="1"/>
  <c r="CS9521" i="47" s="1"/>
  <c r="CS9522" i="47" a="1"/>
  <c r="CS9522" i="47" s="1"/>
  <c r="CS9523" i="47" a="1"/>
  <c r="CS9523" i="47" s="1"/>
  <c r="CS9524" i="47" a="1"/>
  <c r="CS9524" i="47" s="1"/>
  <c r="CS9525" i="47" a="1"/>
  <c r="CS9525" i="47" s="1"/>
  <c r="CS9526" i="47" a="1"/>
  <c r="CS9526" i="47" s="1"/>
  <c r="CS9527" i="47" a="1"/>
  <c r="CS9527" i="47" s="1"/>
  <c r="CS9528" i="47" a="1"/>
  <c r="CS9528" i="47" s="1"/>
  <c r="CS9529" i="47" a="1"/>
  <c r="CS9529" i="47" s="1"/>
  <c r="CS9530" i="47" a="1"/>
  <c r="CS9530" i="47" s="1"/>
  <c r="CS9531" i="47" a="1"/>
  <c r="CS9531" i="47" s="1"/>
  <c r="CS9532" i="47" a="1"/>
  <c r="CS9532" i="47" s="1"/>
  <c r="CS9533" i="47" a="1"/>
  <c r="CS9533" i="47" s="1"/>
  <c r="CS9534" i="47" a="1"/>
  <c r="CS9534" i="47" s="1"/>
  <c r="CS9535" i="47" a="1"/>
  <c r="CS9535" i="47" s="1"/>
  <c r="CS9536" i="47" a="1"/>
  <c r="CS9536" i="47" s="1"/>
  <c r="CS9537" i="47" a="1"/>
  <c r="CS9537" i="47" s="1"/>
  <c r="CS9538" i="47" a="1"/>
  <c r="CS9538" i="47" s="1"/>
  <c r="CS9539" i="47" a="1"/>
  <c r="CS9539" i="47" s="1"/>
  <c r="CS9540" i="47" a="1"/>
  <c r="CS9540" i="47" s="1"/>
  <c r="CS9541" i="47" a="1"/>
  <c r="CS9541" i="47" s="1"/>
  <c r="CS9542" i="47" a="1"/>
  <c r="CS9542" i="47" s="1"/>
  <c r="CS9543" i="47" a="1"/>
  <c r="CS9543" i="47" s="1"/>
  <c r="CS9544" i="47" a="1"/>
  <c r="CS9544" i="47" s="1"/>
  <c r="CS9545" i="47" a="1"/>
  <c r="CS9545" i="47" s="1"/>
  <c r="CS9546" i="47" a="1"/>
  <c r="CS9546" i="47" s="1"/>
  <c r="CS9547" i="47" a="1"/>
  <c r="CS9547" i="47" s="1"/>
  <c r="CS9548" i="47" a="1"/>
  <c r="CS9548" i="47" s="1"/>
  <c r="CS9549" i="47" a="1"/>
  <c r="CS9549" i="47" s="1"/>
  <c r="CS9550" i="47" a="1"/>
  <c r="CS9550" i="47" s="1"/>
  <c r="CS9551" i="47" a="1"/>
  <c r="CS9551" i="47" s="1"/>
  <c r="CS9552" i="47" a="1"/>
  <c r="CS9552" i="47" s="1"/>
  <c r="CS9553" i="47" a="1"/>
  <c r="CS9553" i="47" s="1"/>
  <c r="CS9554" i="47" a="1"/>
  <c r="CS9554" i="47" s="1"/>
  <c r="CS9555" i="47" a="1"/>
  <c r="CS9555" i="47" s="1"/>
  <c r="CS9556" i="47" a="1"/>
  <c r="CS9556" i="47" s="1"/>
  <c r="CS9557" i="47" a="1"/>
  <c r="CS9557" i="47" s="1"/>
  <c r="CS9558" i="47" a="1"/>
  <c r="CS9558" i="47" s="1"/>
  <c r="CS9559" i="47" a="1"/>
  <c r="CS9559" i="47" s="1"/>
  <c r="CS9560" i="47" a="1"/>
  <c r="CS9560" i="47" s="1"/>
  <c r="CS9561" i="47" a="1"/>
  <c r="CS9561" i="47" s="1"/>
  <c r="CS9562" i="47" a="1"/>
  <c r="CS9562" i="47" s="1"/>
  <c r="CS9563" i="47" a="1"/>
  <c r="CS9563" i="47" s="1"/>
  <c r="CS9564" i="47" a="1"/>
  <c r="CS9564" i="47" s="1"/>
  <c r="CS9565" i="47" a="1"/>
  <c r="CS9565" i="47" s="1"/>
  <c r="CS9566" i="47" a="1"/>
  <c r="CS9566" i="47" s="1"/>
  <c r="CS9567" i="47" a="1"/>
  <c r="CS9567" i="47" s="1"/>
  <c r="CS9568" i="47" a="1"/>
  <c r="CS9568" i="47" s="1"/>
  <c r="CS9569" i="47" a="1"/>
  <c r="CS9569" i="47" s="1"/>
  <c r="CS9570" i="47" a="1"/>
  <c r="CS9570" i="47" s="1"/>
  <c r="CS9571" i="47" a="1"/>
  <c r="CS9571" i="47" s="1"/>
  <c r="CS9572" i="47" a="1"/>
  <c r="CS9572" i="47" s="1"/>
  <c r="CS9573" i="47" a="1"/>
  <c r="CS9573" i="47" s="1"/>
  <c r="CS9574" i="47" a="1"/>
  <c r="CS9574" i="47" s="1"/>
  <c r="CS9575" i="47" a="1"/>
  <c r="CS9575" i="47" s="1"/>
  <c r="CS9576" i="47" a="1"/>
  <c r="CS9576" i="47" s="1"/>
  <c r="CS9577" i="47" a="1"/>
  <c r="CS9577" i="47" s="1"/>
  <c r="CS9578" i="47" a="1"/>
  <c r="CS9578" i="47" s="1"/>
  <c r="CS9579" i="47" a="1"/>
  <c r="CS9579" i="47" s="1"/>
  <c r="CS9580" i="47" a="1"/>
  <c r="CS9580" i="47" s="1"/>
  <c r="CS9581" i="47" a="1"/>
  <c r="CS9581" i="47" s="1"/>
  <c r="CS9582" i="47" a="1"/>
  <c r="CS9582" i="47" s="1"/>
  <c r="CS9583" i="47" a="1"/>
  <c r="CS9583" i="47" s="1"/>
  <c r="CS9584" i="47" a="1"/>
  <c r="CS9584" i="47" s="1"/>
  <c r="CS9585" i="47" a="1"/>
  <c r="CS9585" i="47" s="1"/>
  <c r="CS9586" i="47" a="1"/>
  <c r="CS9586" i="47" s="1"/>
  <c r="CS9587" i="47" a="1"/>
  <c r="CS9587" i="47" s="1"/>
  <c r="CS9588" i="47" a="1"/>
  <c r="CS9588" i="47" s="1"/>
  <c r="CS9589" i="47" a="1"/>
  <c r="CS9589" i="47" s="1"/>
  <c r="CS9590" i="47" a="1"/>
  <c r="CS9590" i="47" s="1"/>
  <c r="CS9591" i="47" a="1"/>
  <c r="CS9591" i="47" s="1"/>
  <c r="CS9592" i="47" a="1"/>
  <c r="CS9592" i="47" s="1"/>
  <c r="CS9593" i="47" a="1"/>
  <c r="CS9593" i="47" s="1"/>
  <c r="CS9594" i="47" a="1"/>
  <c r="CS9594" i="47" s="1"/>
  <c r="CS9595" i="47" a="1"/>
  <c r="CS9595" i="47" s="1"/>
  <c r="CS9596" i="47" a="1"/>
  <c r="CS9596" i="47" s="1"/>
  <c r="CS9597" i="47" a="1"/>
  <c r="CS9597" i="47" s="1"/>
  <c r="CS9598" i="47" a="1"/>
  <c r="CS9598" i="47" s="1"/>
  <c r="CS9599" i="47" a="1"/>
  <c r="CS9599" i="47" s="1"/>
  <c r="CS9600" i="47" a="1"/>
  <c r="CS9600" i="47" s="1"/>
  <c r="CS9601" i="47" a="1"/>
  <c r="CS9601" i="47" s="1"/>
  <c r="CS9602" i="47" a="1"/>
  <c r="CS9602" i="47" s="1"/>
  <c r="CS9603" i="47" a="1"/>
  <c r="CS9603" i="47" s="1"/>
  <c r="CS9604" i="47" a="1"/>
  <c r="CS9604" i="47" s="1"/>
  <c r="CS9605" i="47" a="1"/>
  <c r="CS9605" i="47" s="1"/>
  <c r="CS9606" i="47" a="1"/>
  <c r="CS9606" i="47" s="1"/>
  <c r="CS9607" i="47" a="1"/>
  <c r="CS9607" i="47" s="1"/>
  <c r="CS9608" i="47" a="1"/>
  <c r="CS9608" i="47" s="1"/>
  <c r="CS9609" i="47" a="1"/>
  <c r="CS9609" i="47" s="1"/>
  <c r="CS9610" i="47" a="1"/>
  <c r="CS9610" i="47" s="1"/>
  <c r="CS9611" i="47" a="1"/>
  <c r="CS9611" i="47" s="1"/>
  <c r="CS9612" i="47" a="1"/>
  <c r="CS9612" i="47" s="1"/>
  <c r="CS9613" i="47" a="1"/>
  <c r="CS9613" i="47" s="1"/>
  <c r="CS9614" i="47" a="1"/>
  <c r="CS9614" i="47" s="1"/>
  <c r="CS9615" i="47" a="1"/>
  <c r="CS9615" i="47" s="1"/>
  <c r="CS9616" i="47" a="1"/>
  <c r="CS9616" i="47" s="1"/>
  <c r="CS9617" i="47" a="1"/>
  <c r="CS9617" i="47" s="1"/>
  <c r="CS9618" i="47" a="1"/>
  <c r="CS9618" i="47" s="1"/>
  <c r="CS9619" i="47" a="1"/>
  <c r="CS9619" i="47" s="1"/>
  <c r="CS9620" i="47" a="1"/>
  <c r="CS9620" i="47" s="1"/>
  <c r="CS9621" i="47" a="1"/>
  <c r="CS9621" i="47" s="1"/>
  <c r="CS9622" i="47" a="1"/>
  <c r="CS9622" i="47" s="1"/>
  <c r="CS9623" i="47" a="1"/>
  <c r="CS9623" i="47" s="1"/>
  <c r="CS9624" i="47" a="1"/>
  <c r="CS9624" i="47" s="1"/>
  <c r="CS9625" i="47" a="1"/>
  <c r="CS9625" i="47" s="1"/>
  <c r="CS9626" i="47" a="1"/>
  <c r="CS9626" i="47" s="1"/>
  <c r="CS9627" i="47" a="1"/>
  <c r="CS9627" i="47" s="1"/>
  <c r="CS9628" i="47" a="1"/>
  <c r="CS9628" i="47" s="1"/>
  <c r="CS9629" i="47" a="1"/>
  <c r="CS9629" i="47" s="1"/>
  <c r="CS9630" i="47" a="1"/>
  <c r="CS9630" i="47" s="1"/>
  <c r="CS9631" i="47" a="1"/>
  <c r="CS9631" i="47" s="1"/>
  <c r="CS9632" i="47" a="1"/>
  <c r="CS9632" i="47" s="1"/>
  <c r="CS9633" i="47" a="1"/>
  <c r="CS9633" i="47" s="1"/>
  <c r="CS9634" i="47" a="1"/>
  <c r="CS9634" i="47" s="1"/>
  <c r="CS9635" i="47" a="1"/>
  <c r="CS9635" i="47" s="1"/>
  <c r="CS9636" i="47" a="1"/>
  <c r="CS9636" i="47" s="1"/>
  <c r="CS9637" i="47" a="1"/>
  <c r="CS9637" i="47" s="1"/>
  <c r="CS9638" i="47" a="1"/>
  <c r="CS9638" i="47" s="1"/>
  <c r="CS9639" i="47" a="1"/>
  <c r="CS9639" i="47" s="1"/>
  <c r="CS9640" i="47" a="1"/>
  <c r="CS9640" i="47" s="1"/>
  <c r="CS9641" i="47" a="1"/>
  <c r="CS9641" i="47" s="1"/>
  <c r="CS9642" i="47" a="1"/>
  <c r="CS9642" i="47" s="1"/>
  <c r="CS9643" i="47" a="1"/>
  <c r="CS9643" i="47" s="1"/>
  <c r="CS9644" i="47" a="1"/>
  <c r="CS9644" i="47" s="1"/>
  <c r="CS9645" i="47" a="1"/>
  <c r="CS9645" i="47" s="1"/>
  <c r="CS9646" i="47" a="1"/>
  <c r="CS9646" i="47" s="1"/>
  <c r="CS9647" i="47" a="1"/>
  <c r="CS9647" i="47" s="1"/>
  <c r="CS9648" i="47" a="1"/>
  <c r="CS9648" i="47" s="1"/>
  <c r="CS9649" i="47" a="1"/>
  <c r="CS9649" i="47" s="1"/>
  <c r="CS9650" i="47" a="1"/>
  <c r="CS9650" i="47" s="1"/>
  <c r="CS9651" i="47" a="1"/>
  <c r="CS9651" i="47" s="1"/>
  <c r="CS9652" i="47" a="1"/>
  <c r="CS9652" i="47" s="1"/>
  <c r="CS9653" i="47" a="1"/>
  <c r="CS9653" i="47" s="1"/>
  <c r="CS9654" i="47" a="1"/>
  <c r="CS9654" i="47" s="1"/>
  <c r="CS9655" i="47" a="1"/>
  <c r="CS9655" i="47" s="1"/>
  <c r="CS9656" i="47" a="1"/>
  <c r="CS9656" i="47" s="1"/>
  <c r="CS9657" i="47" a="1"/>
  <c r="CS9657" i="47" s="1"/>
  <c r="CS9658" i="47" a="1"/>
  <c r="CS9658" i="47" s="1"/>
  <c r="CS9659" i="47" a="1"/>
  <c r="CS9659" i="47" s="1"/>
  <c r="CS9660" i="47" a="1"/>
  <c r="CS9660" i="47" s="1"/>
  <c r="CS9661" i="47" a="1"/>
  <c r="CS9661" i="47" s="1"/>
  <c r="CS9662" i="47" a="1"/>
  <c r="CS9662" i="47" s="1"/>
  <c r="CS9663" i="47" a="1"/>
  <c r="CS9663" i="47" s="1"/>
  <c r="CS9664" i="47" a="1"/>
  <c r="CS9664" i="47" s="1"/>
  <c r="CS9665" i="47" a="1"/>
  <c r="CS9665" i="47" s="1"/>
  <c r="CS9666" i="47" a="1"/>
  <c r="CS9666" i="47" s="1"/>
  <c r="CS9667" i="47" a="1"/>
  <c r="CS9667" i="47" s="1"/>
  <c r="CS9668" i="47" a="1"/>
  <c r="CS9668" i="47" s="1"/>
  <c r="CS9669" i="47" a="1"/>
  <c r="CS9669" i="47" s="1"/>
  <c r="CS9670" i="47" a="1"/>
  <c r="CS9670" i="47" s="1"/>
  <c r="CS9671" i="47" a="1"/>
  <c r="CS9671" i="47" s="1"/>
  <c r="CS9672" i="47" a="1"/>
  <c r="CS9672" i="47" s="1"/>
  <c r="CS9673" i="47" a="1"/>
  <c r="CS9673" i="47" s="1"/>
  <c r="CS9674" i="47" a="1"/>
  <c r="CS9674" i="47" s="1"/>
  <c r="CS9675" i="47" a="1"/>
  <c r="CS9675" i="47" s="1"/>
  <c r="CS9676" i="47" a="1"/>
  <c r="CS9676" i="47" s="1"/>
  <c r="CS9677" i="47" a="1"/>
  <c r="CS9677" i="47" s="1"/>
  <c r="CS9678" i="47" a="1"/>
  <c r="CS9678" i="47" s="1"/>
  <c r="CS9679" i="47" a="1"/>
  <c r="CS9679" i="47" s="1"/>
  <c r="CS9680" i="47" a="1"/>
  <c r="CS9680" i="47" s="1"/>
  <c r="CS9681" i="47" a="1"/>
  <c r="CS9681" i="47" s="1"/>
  <c r="CS9682" i="47" a="1"/>
  <c r="CS9682" i="47" s="1"/>
  <c r="CS9683" i="47" a="1"/>
  <c r="CS9683" i="47" s="1"/>
  <c r="CS9684" i="47" a="1"/>
  <c r="CS9684" i="47" s="1"/>
  <c r="CS9685" i="47" a="1"/>
  <c r="CS9685" i="47" s="1"/>
  <c r="CS9686" i="47" a="1"/>
  <c r="CS9686" i="47" s="1"/>
  <c r="CS9687" i="47" a="1"/>
  <c r="CS9687" i="47" s="1"/>
  <c r="CS9688" i="47" a="1"/>
  <c r="CS9688" i="47" s="1"/>
  <c r="CS9689" i="47" a="1"/>
  <c r="CS9689" i="47" s="1"/>
  <c r="CS9690" i="47" a="1"/>
  <c r="CS9690" i="47" s="1"/>
  <c r="CS9691" i="47" a="1"/>
  <c r="CS9691" i="47" s="1"/>
  <c r="CS9692" i="47" a="1"/>
  <c r="CS9692" i="47" s="1"/>
  <c r="CS9693" i="47" a="1"/>
  <c r="CS9693" i="47" s="1"/>
  <c r="CS9694" i="47" a="1"/>
  <c r="CS9694" i="47" s="1"/>
  <c r="CS9695" i="47" a="1"/>
  <c r="CS9695" i="47" s="1"/>
  <c r="CS9696" i="47" a="1"/>
  <c r="CS9696" i="47" s="1"/>
  <c r="CS9697" i="47" a="1"/>
  <c r="CS9697" i="47" s="1"/>
  <c r="CS9698" i="47" a="1"/>
  <c r="CS9698" i="47" s="1"/>
  <c r="CS9699" i="47" a="1"/>
  <c r="CS9699" i="47" s="1"/>
  <c r="CS9700" i="47" a="1"/>
  <c r="CS9700" i="47" s="1"/>
  <c r="CS9701" i="47" a="1"/>
  <c r="CS9701" i="47" s="1"/>
  <c r="CS9702" i="47" a="1"/>
  <c r="CS9702" i="47" s="1"/>
  <c r="CS9703" i="47" a="1"/>
  <c r="CS9703" i="47" s="1"/>
  <c r="CS9704" i="47" a="1"/>
  <c r="CS9704" i="47" s="1"/>
  <c r="CS9705" i="47" a="1"/>
  <c r="CS9705" i="47" s="1"/>
  <c r="CS9706" i="47" a="1"/>
  <c r="CS9706" i="47" s="1"/>
  <c r="CS9707" i="47" a="1"/>
  <c r="CS9707" i="47" s="1"/>
  <c r="CS9708" i="47" a="1"/>
  <c r="CS9708" i="47" s="1"/>
  <c r="CS9709" i="47" a="1"/>
  <c r="CS9709" i="47" s="1"/>
  <c r="CS9710" i="47" a="1"/>
  <c r="CS9710" i="47" s="1"/>
  <c r="CS9711" i="47" a="1"/>
  <c r="CS9711" i="47" s="1"/>
  <c r="CS9712" i="47" a="1"/>
  <c r="CS9712" i="47" s="1"/>
  <c r="CS9713" i="47" a="1"/>
  <c r="CS9713" i="47" s="1"/>
  <c r="CS9714" i="47" a="1"/>
  <c r="CS9714" i="47" s="1"/>
  <c r="CS9715" i="47" a="1"/>
  <c r="CS9715" i="47" s="1"/>
  <c r="CS9716" i="47" a="1"/>
  <c r="CS9716" i="47" s="1"/>
  <c r="CS9717" i="47" a="1"/>
  <c r="CS9717" i="47" s="1"/>
  <c r="CS9718" i="47" a="1"/>
  <c r="CS9718" i="47" s="1"/>
  <c r="CS9719" i="47" a="1"/>
  <c r="CS9719" i="47" s="1"/>
  <c r="CS9720" i="47" a="1"/>
  <c r="CS9720" i="47" s="1"/>
  <c r="CS9721" i="47" a="1"/>
  <c r="CS9721" i="47" s="1"/>
  <c r="CS9722" i="47" a="1"/>
  <c r="CS9722" i="47" s="1"/>
  <c r="CS9723" i="47" a="1"/>
  <c r="CS9723" i="47" s="1"/>
  <c r="CS9724" i="47" a="1"/>
  <c r="CS9724" i="47" s="1"/>
  <c r="CS9725" i="47" a="1"/>
  <c r="CS9725" i="47" s="1"/>
  <c r="CS9726" i="47" a="1"/>
  <c r="CS9726" i="47" s="1"/>
  <c r="CS9727" i="47" a="1"/>
  <c r="CS9727" i="47" s="1"/>
  <c r="CS9728" i="47" a="1"/>
  <c r="CS9728" i="47" s="1"/>
  <c r="CS9729" i="47" a="1"/>
  <c r="CS9729" i="47" s="1"/>
  <c r="CS9730" i="47" a="1"/>
  <c r="CS9730" i="47" s="1"/>
  <c r="CS9731" i="47" a="1"/>
  <c r="CS9731" i="47" s="1"/>
  <c r="CS9732" i="47" a="1"/>
  <c r="CS9732" i="47" s="1"/>
  <c r="CS9733" i="47" a="1"/>
  <c r="CS9733" i="47" s="1"/>
  <c r="CS9734" i="47" a="1"/>
  <c r="CS9734" i="47" s="1"/>
  <c r="CS9735" i="47" a="1"/>
  <c r="CS9735" i="47" s="1"/>
  <c r="CS9736" i="47" a="1"/>
  <c r="CS9736" i="47" s="1"/>
  <c r="CS9737" i="47" a="1"/>
  <c r="CS9737" i="47" s="1"/>
  <c r="CS9738" i="47" a="1"/>
  <c r="CS9738" i="47" s="1"/>
  <c r="CS9739" i="47" a="1"/>
  <c r="CS9739" i="47" s="1"/>
  <c r="CS9740" i="47" a="1"/>
  <c r="CS9740" i="47" s="1"/>
  <c r="CS9741" i="47" a="1"/>
  <c r="CS9741" i="47" s="1"/>
  <c r="CS9742" i="47" a="1"/>
  <c r="CS9742" i="47" s="1"/>
  <c r="CS9743" i="47" a="1"/>
  <c r="CS9743" i="47" s="1"/>
  <c r="CS9744" i="47" a="1"/>
  <c r="CS9744" i="47" s="1"/>
  <c r="CS9745" i="47" a="1"/>
  <c r="CS9745" i="47" s="1"/>
  <c r="CS9746" i="47" a="1"/>
  <c r="CS9746" i="47" s="1"/>
  <c r="CS9747" i="47" a="1"/>
  <c r="CS9747" i="47" s="1"/>
  <c r="CS9748" i="47" a="1"/>
  <c r="CS9748" i="47" s="1"/>
  <c r="CS9749" i="47" a="1"/>
  <c r="CS9749" i="47" s="1"/>
  <c r="CS9750" i="47" a="1"/>
  <c r="CS9750" i="47" s="1"/>
  <c r="CS9751" i="47" a="1"/>
  <c r="CS9751" i="47" s="1"/>
  <c r="CS9752" i="47" a="1"/>
  <c r="CS9752" i="47" s="1"/>
  <c r="CS9753" i="47" a="1"/>
  <c r="CS9753" i="47" s="1"/>
  <c r="CS9754" i="47" a="1"/>
  <c r="CS9754" i="47" s="1"/>
  <c r="CS9755" i="47" a="1"/>
  <c r="CS9755" i="47" s="1"/>
  <c r="CS9756" i="47" a="1"/>
  <c r="CS9756" i="47" s="1"/>
  <c r="CS9757" i="47" a="1"/>
  <c r="CS9757" i="47" s="1"/>
  <c r="CS9758" i="47" a="1"/>
  <c r="CS9758" i="47" s="1"/>
  <c r="CS9759" i="47" a="1"/>
  <c r="CS9759" i="47" s="1"/>
  <c r="CS9760" i="47" a="1"/>
  <c r="CS9760" i="47" s="1"/>
  <c r="CS9761" i="47" a="1"/>
  <c r="CS9761" i="47" s="1"/>
  <c r="CS9762" i="47" a="1"/>
  <c r="CS9762" i="47" s="1"/>
  <c r="CS9763" i="47" a="1"/>
  <c r="CS9763" i="47" s="1"/>
  <c r="CS9764" i="47" a="1"/>
  <c r="CS9764" i="47" s="1"/>
  <c r="CS9765" i="47" a="1"/>
  <c r="CS9765" i="47" s="1"/>
  <c r="CS9766" i="47" a="1"/>
  <c r="CS9766" i="47" s="1"/>
  <c r="CS9767" i="47" a="1"/>
  <c r="CS9767" i="47" s="1"/>
  <c r="CS9768" i="47" a="1"/>
  <c r="CS9768" i="47" s="1"/>
  <c r="CS9769" i="47" a="1"/>
  <c r="CS9769" i="47" s="1"/>
  <c r="CS9770" i="47" a="1"/>
  <c r="CS9770" i="47" s="1"/>
  <c r="CS9771" i="47" a="1"/>
  <c r="CS9771" i="47" s="1"/>
  <c r="CS9772" i="47" a="1"/>
  <c r="CS9772" i="47" s="1"/>
  <c r="CS9773" i="47" a="1"/>
  <c r="CS9773" i="47" s="1"/>
  <c r="CS9774" i="47" a="1"/>
  <c r="CS9774" i="47" s="1"/>
  <c r="CS9775" i="47" a="1"/>
  <c r="CS9775" i="47" s="1"/>
  <c r="CS9776" i="47" a="1"/>
  <c r="CS9776" i="47" s="1"/>
  <c r="CS9777" i="47" a="1"/>
  <c r="CS9777" i="47" s="1"/>
  <c r="CS9778" i="47" a="1"/>
  <c r="CS9778" i="47" s="1"/>
  <c r="CS9779" i="47" a="1"/>
  <c r="CS9779" i="47" s="1"/>
  <c r="CS9780" i="47" a="1"/>
  <c r="CS9780" i="47" s="1"/>
  <c r="CS9781" i="47" a="1"/>
  <c r="CS9781" i="47" s="1"/>
  <c r="CS9782" i="47" a="1"/>
  <c r="CS9782" i="47" s="1"/>
  <c r="CS9783" i="47" a="1"/>
  <c r="CS9783" i="47" s="1"/>
  <c r="CS9784" i="47" a="1"/>
  <c r="CS9784" i="47" s="1"/>
  <c r="CS9785" i="47" a="1"/>
  <c r="CS9785" i="47" s="1"/>
  <c r="CS9786" i="47" a="1"/>
  <c r="CS9786" i="47" s="1"/>
  <c r="CS9787" i="47" a="1"/>
  <c r="CS9787" i="47" s="1"/>
  <c r="CS9788" i="47" a="1"/>
  <c r="CS9788" i="47" s="1"/>
  <c r="CS9789" i="47" a="1"/>
  <c r="CS9789" i="47" s="1"/>
  <c r="CS9790" i="47" a="1"/>
  <c r="CS9790" i="47" s="1"/>
  <c r="CS9791" i="47" a="1"/>
  <c r="CS9791" i="47" s="1"/>
  <c r="CS9792" i="47" a="1"/>
  <c r="CS9792" i="47" s="1"/>
  <c r="CS9793" i="47" a="1"/>
  <c r="CS9793" i="47" s="1"/>
  <c r="CS9794" i="47" a="1"/>
  <c r="CS9794" i="47" s="1"/>
  <c r="CS9795" i="47" a="1"/>
  <c r="CS9795" i="47" s="1"/>
  <c r="CS9796" i="47" a="1"/>
  <c r="CS9796" i="47" s="1"/>
  <c r="CS9797" i="47" a="1"/>
  <c r="CS9797" i="47" s="1"/>
  <c r="CS9798" i="47" a="1"/>
  <c r="CS9798" i="47" s="1"/>
  <c r="CS9799" i="47" a="1"/>
  <c r="CS9799" i="47" s="1"/>
  <c r="CS9800" i="47" a="1"/>
  <c r="CS9800" i="47" s="1"/>
  <c r="CS9801" i="47" a="1"/>
  <c r="CS9801" i="47" s="1"/>
  <c r="CS9802" i="47" a="1"/>
  <c r="CS9802" i="47" s="1"/>
  <c r="CS9803" i="47" a="1"/>
  <c r="CS9803" i="47" s="1"/>
  <c r="CS9804" i="47" a="1"/>
  <c r="CS9804" i="47" s="1"/>
  <c r="CS9805" i="47" a="1"/>
  <c r="CS9805" i="47" s="1"/>
  <c r="CS9806" i="47" a="1"/>
  <c r="CS9806" i="47" s="1"/>
  <c r="CS9807" i="47" a="1"/>
  <c r="CS9807" i="47" s="1"/>
  <c r="CS9808" i="47" a="1"/>
  <c r="CS9808" i="47" s="1"/>
  <c r="CS9809" i="47" a="1"/>
  <c r="CS9809" i="47" s="1"/>
  <c r="CS9810" i="47" a="1"/>
  <c r="CS9810" i="47" s="1"/>
  <c r="CS9811" i="47" a="1"/>
  <c r="CS9811" i="47" s="1"/>
  <c r="CS9812" i="47" a="1"/>
  <c r="CS9812" i="47" s="1"/>
  <c r="CS9813" i="47" a="1"/>
  <c r="CS9813" i="47" s="1"/>
  <c r="CS9814" i="47" a="1"/>
  <c r="CS9814" i="47" s="1"/>
  <c r="CS9815" i="47" a="1"/>
  <c r="CS9815" i="47" s="1"/>
  <c r="CS9816" i="47" a="1"/>
  <c r="CS9816" i="47" s="1"/>
  <c r="CS9817" i="47" a="1"/>
  <c r="CS9817" i="47" s="1"/>
  <c r="CS9832" i="47" a="1"/>
  <c r="CS9832" i="47" s="1"/>
  <c r="CS9833" i="47" a="1"/>
  <c r="CS9833" i="47" s="1"/>
  <c r="CS9834" i="47" a="1"/>
  <c r="CS9834" i="47" s="1"/>
  <c r="CS9835" i="47" a="1"/>
  <c r="CS9835" i="47" s="1"/>
  <c r="CS9836" i="47" a="1"/>
  <c r="CS9836" i="47" s="1"/>
  <c r="CS9837" i="47" a="1"/>
  <c r="CS9837" i="47" s="1"/>
  <c r="CS9838" i="47" a="1"/>
  <c r="CS9838" i="47" s="1"/>
  <c r="CS9839" i="47" a="1"/>
  <c r="CS9839" i="47" s="1"/>
  <c r="CS9840" i="47" a="1"/>
  <c r="CS9840" i="47" s="1"/>
  <c r="CS9841" i="47" a="1"/>
  <c r="CS9841" i="47" s="1"/>
  <c r="CS9842" i="47" a="1"/>
  <c r="CS9842" i="47" s="1"/>
  <c r="CS9843" i="47" a="1"/>
  <c r="CS9843" i="47" s="1"/>
  <c r="CS9844" i="47" a="1"/>
  <c r="CS9844" i="47" s="1"/>
  <c r="CS9845" i="47" a="1"/>
  <c r="CS9845" i="47" s="1"/>
  <c r="CS9846" i="47" a="1"/>
  <c r="CS9846" i="47" s="1"/>
  <c r="CS9847" i="47" a="1"/>
  <c r="CS9847" i="47" s="1"/>
  <c r="CS9848" i="47" a="1"/>
  <c r="CS9848" i="47" s="1"/>
  <c r="CS9849" i="47" a="1"/>
  <c r="CS9849" i="47" s="1"/>
  <c r="CS9850" i="47" a="1"/>
  <c r="CS9850" i="47" s="1"/>
  <c r="CS9851" i="47" a="1"/>
  <c r="CS9851" i="47" s="1"/>
  <c r="CS9852" i="47" a="1"/>
  <c r="CS9852" i="47" s="1"/>
  <c r="CS9853" i="47" a="1"/>
  <c r="CS9853" i="47" s="1"/>
  <c r="CS9854" i="47" a="1"/>
  <c r="CS9854" i="47" s="1"/>
  <c r="CS9855" i="47" a="1"/>
  <c r="CS9855" i="47" s="1"/>
  <c r="CS9856" i="47" a="1"/>
  <c r="CS9856" i="47" s="1"/>
  <c r="CS9857" i="47" a="1"/>
  <c r="CS9857" i="47" s="1"/>
  <c r="CS9858" i="47" a="1"/>
  <c r="CS9858" i="47" s="1"/>
  <c r="CS9859" i="47" a="1"/>
  <c r="CS9859" i="47" s="1"/>
  <c r="CS9860" i="47" a="1"/>
  <c r="CS9860" i="47" s="1"/>
  <c r="CS9861" i="47" a="1"/>
  <c r="CS9861" i="47" s="1"/>
  <c r="CS9862" i="47" a="1"/>
  <c r="CS9862" i="47" s="1"/>
  <c r="CS9863" i="47" a="1"/>
  <c r="CS9863" i="47" s="1"/>
  <c r="CS9864" i="47" a="1"/>
  <c r="CS9864" i="47" s="1"/>
  <c r="CS9865" i="47" a="1"/>
  <c r="CS9865" i="47" s="1"/>
  <c r="CS9866" i="47" a="1"/>
  <c r="CS9866" i="47" s="1"/>
  <c r="CS9867" i="47" a="1"/>
  <c r="CS9867" i="47" s="1"/>
  <c r="CS9868" i="47" a="1"/>
  <c r="CS9868" i="47" s="1"/>
  <c r="CS9869" i="47" a="1"/>
  <c r="CS9869" i="47" s="1"/>
  <c r="CS9870" i="47" a="1"/>
  <c r="CS9870" i="47" s="1"/>
  <c r="CS9871" i="47" a="1"/>
  <c r="CS9871" i="47" s="1"/>
  <c r="CS9872" i="47" a="1"/>
  <c r="CS9872" i="47" s="1"/>
  <c r="CS9873" i="47" a="1"/>
  <c r="CS9873" i="47" s="1"/>
  <c r="CS9874" i="47" a="1"/>
  <c r="CS9874" i="47" s="1"/>
  <c r="CS9875" i="47" a="1"/>
  <c r="CS9875" i="47" s="1"/>
  <c r="CS9876" i="47" a="1"/>
  <c r="CS9876" i="47" s="1"/>
  <c r="CS9877" i="47" a="1"/>
  <c r="CS9877" i="47" s="1"/>
  <c r="CS9878" i="47" a="1"/>
  <c r="CS9878" i="47" s="1"/>
  <c r="CS9879" i="47" a="1"/>
  <c r="CS9879" i="47" s="1"/>
  <c r="CS9880" i="47" a="1"/>
  <c r="CS9880" i="47" s="1"/>
  <c r="CS9881" i="47" a="1"/>
  <c r="CS9881" i="47" s="1"/>
  <c r="CS9882" i="47" a="1"/>
  <c r="CS9882" i="47" s="1"/>
  <c r="CS9883" i="47" a="1"/>
  <c r="CS9883" i="47" s="1"/>
  <c r="CS9884" i="47" a="1"/>
  <c r="CS9884" i="47" s="1"/>
  <c r="CS9885" i="47" a="1"/>
  <c r="CS9885" i="47" s="1"/>
  <c r="CS9886" i="47" a="1"/>
  <c r="CS9886" i="47" s="1"/>
  <c r="CS9887" i="47" a="1"/>
  <c r="CS9887" i="47" s="1"/>
  <c r="CS9888" i="47" a="1"/>
  <c r="CS9888" i="47" s="1"/>
  <c r="CS9889" i="47" a="1"/>
  <c r="CS9889" i="47" s="1"/>
  <c r="CS9890" i="47" a="1"/>
  <c r="CS9890" i="47" s="1"/>
  <c r="CS9891" i="47" a="1"/>
  <c r="CS9891" i="47" s="1"/>
  <c r="CS9892" i="47" a="1"/>
  <c r="CS9892" i="47" s="1"/>
  <c r="CS9893" i="47" a="1"/>
  <c r="CS9893" i="47" s="1"/>
  <c r="CS9894" i="47" a="1"/>
  <c r="CS9894" i="47" s="1"/>
  <c r="CS9895" i="47" a="1"/>
  <c r="CS9895" i="47" s="1"/>
  <c r="CS9896" i="47" a="1"/>
  <c r="CS9896" i="47" s="1"/>
  <c r="CS9897" i="47" a="1"/>
  <c r="CS9897" i="47" s="1"/>
  <c r="CS9898" i="47" a="1"/>
  <c r="CS9898" i="47" s="1"/>
  <c r="CS9899" i="47" a="1"/>
  <c r="CS9899" i="47" s="1"/>
  <c r="CS9900" i="47" a="1"/>
  <c r="CS9900" i="47" s="1"/>
  <c r="CS9901" i="47" a="1"/>
  <c r="CS9901" i="47" s="1"/>
  <c r="CS9902" i="47" a="1"/>
  <c r="CS9902" i="47" s="1"/>
  <c r="CS9903" i="47" a="1"/>
  <c r="CS9903" i="47" s="1"/>
  <c r="CS9904" i="47" a="1"/>
  <c r="CS9904" i="47" s="1"/>
  <c r="CS9905" i="47" a="1"/>
  <c r="CS9905" i="47" s="1"/>
  <c r="CS9906" i="47" a="1"/>
  <c r="CS9906" i="47" s="1"/>
  <c r="CS9907" i="47" a="1"/>
  <c r="CS9907" i="47" s="1"/>
  <c r="CS9908" i="47" a="1"/>
  <c r="CS9908" i="47" s="1"/>
  <c r="CS9909" i="47" a="1"/>
  <c r="CS9909" i="47" s="1"/>
  <c r="CS9910" i="47" a="1"/>
  <c r="CS9910" i="47" s="1"/>
  <c r="CS9911" i="47" a="1"/>
  <c r="CS9911" i="47" s="1"/>
  <c r="CS9912" i="47" a="1"/>
  <c r="CS9912" i="47" s="1"/>
  <c r="CS9913" i="47" a="1"/>
  <c r="CS9913" i="47" s="1"/>
  <c r="CS9914" i="47" a="1"/>
  <c r="CS9914" i="47" s="1"/>
  <c r="CS9915" i="47" a="1"/>
  <c r="CS9915" i="47" s="1"/>
  <c r="CS9916" i="47" a="1"/>
  <c r="CS9916" i="47" s="1"/>
  <c r="CS9917" i="47" a="1"/>
  <c r="CS9917" i="47" s="1"/>
  <c r="CS9918" i="47" a="1"/>
  <c r="CS9918" i="47" s="1"/>
  <c r="CS9919" i="47" a="1"/>
  <c r="CS9919" i="47" s="1"/>
  <c r="CS9920" i="47" a="1"/>
  <c r="CS9920" i="47" s="1"/>
  <c r="CS9921" i="47" a="1"/>
  <c r="CS9921" i="47" s="1"/>
  <c r="CS9922" i="47" a="1"/>
  <c r="CS9922" i="47" s="1"/>
  <c r="CS9923" i="47" a="1"/>
  <c r="CS9923" i="47" s="1"/>
  <c r="CS9924" i="47" a="1"/>
  <c r="CS9924" i="47" s="1"/>
  <c r="CS9925" i="47" a="1"/>
  <c r="CS9925" i="47" s="1"/>
  <c r="CS9926" i="47" a="1"/>
  <c r="CS9926" i="47" s="1"/>
  <c r="CS9927" i="47" a="1"/>
  <c r="CS9927" i="47" s="1"/>
  <c r="CS9928" i="47" a="1"/>
  <c r="CS9928" i="47" s="1"/>
  <c r="CS9929" i="47" a="1"/>
  <c r="CS9929" i="47" s="1"/>
  <c r="CS9930" i="47" a="1"/>
  <c r="CS9930" i="47" s="1"/>
  <c r="CS9931" i="47" a="1"/>
  <c r="CS9931" i="47" s="1"/>
  <c r="CS9932" i="47" a="1"/>
  <c r="CS9932" i="47" s="1"/>
  <c r="CS9933" i="47" a="1"/>
  <c r="CS9933" i="47" s="1"/>
  <c r="CS9934" i="47" a="1"/>
  <c r="CS9934" i="47" s="1"/>
  <c r="CS9935" i="47" a="1"/>
  <c r="CS9935" i="47" s="1"/>
  <c r="CS9936" i="47" a="1"/>
  <c r="CS9936" i="47" s="1"/>
  <c r="CS9937" i="47" a="1"/>
  <c r="CS9937" i="47" s="1"/>
  <c r="CS9938" i="47" a="1"/>
  <c r="CS9938" i="47" s="1"/>
  <c r="CS9939" i="47" a="1"/>
  <c r="CS9939" i="47" s="1"/>
  <c r="CS9940" i="47" a="1"/>
  <c r="CS9940" i="47" s="1"/>
  <c r="CS9941" i="47" a="1"/>
  <c r="CS9941" i="47" s="1"/>
  <c r="CS9942" i="47" a="1"/>
  <c r="CS9942" i="47" s="1"/>
  <c r="CS9943" i="47" a="1"/>
  <c r="CS9943" i="47" s="1"/>
  <c r="CS9944" i="47" a="1"/>
  <c r="CS9944" i="47" s="1"/>
  <c r="CS9945" i="47" a="1"/>
  <c r="CS9945" i="47" s="1"/>
  <c r="CS9946" i="47" a="1"/>
  <c r="CS9946" i="47" s="1"/>
  <c r="CS9947" i="47" a="1"/>
  <c r="CS9947" i="47" s="1"/>
  <c r="CS9948" i="47" a="1"/>
  <c r="CS9948" i="47" s="1"/>
  <c r="CS9949" i="47" a="1"/>
  <c r="CS9949" i="47" s="1"/>
  <c r="CS9950" i="47" a="1"/>
  <c r="CS9950" i="47" s="1"/>
  <c r="CS9951" i="47" a="1"/>
  <c r="CS9951" i="47" s="1"/>
  <c r="CS9952" i="47" a="1"/>
  <c r="CS9952" i="47" s="1"/>
  <c r="CS9953" i="47" a="1"/>
  <c r="CS9953" i="47" s="1"/>
  <c r="CS9954" i="47" a="1"/>
  <c r="CS9954" i="47" s="1"/>
  <c r="CS9955" i="47" a="1"/>
  <c r="CS9955" i="47" s="1"/>
  <c r="CS9956" i="47" a="1"/>
  <c r="CS9956" i="47" s="1"/>
  <c r="CS9957" i="47" a="1"/>
  <c r="CS9957" i="47" s="1"/>
  <c r="CS9958" i="47" a="1"/>
  <c r="CS9958" i="47" s="1"/>
  <c r="CS9959" i="47" a="1"/>
  <c r="CS9959" i="47" s="1"/>
  <c r="CS9960" i="47" a="1"/>
  <c r="CS9960" i="47" s="1"/>
  <c r="CS9961" i="47" a="1"/>
  <c r="CS9961" i="47" s="1"/>
  <c r="CS9962" i="47" a="1"/>
  <c r="CS9962" i="47" s="1"/>
  <c r="CS9963" i="47" a="1"/>
  <c r="CS9963" i="47" s="1"/>
  <c r="CS9964" i="47" a="1"/>
  <c r="CS9964" i="47" s="1"/>
  <c r="CS9965" i="47" a="1"/>
  <c r="CS9965" i="47" s="1"/>
  <c r="CS9966" i="47" a="1"/>
  <c r="CS9966" i="47" s="1"/>
  <c r="CS9967" i="47" a="1"/>
  <c r="CS9967" i="47" s="1"/>
  <c r="CS9968" i="47" a="1"/>
  <c r="CS9968" i="47" s="1"/>
  <c r="CS9969" i="47" a="1"/>
  <c r="CS9969" i="47" s="1"/>
  <c r="CS9970" i="47" a="1"/>
  <c r="CS9970" i="47" s="1"/>
  <c r="CS9971" i="47" a="1"/>
  <c r="CS9971" i="47" s="1"/>
  <c r="CS9972" i="47" a="1"/>
  <c r="CS9972" i="47" s="1"/>
  <c r="CS9973" i="47" a="1"/>
  <c r="CS9973" i="47" s="1"/>
  <c r="CS9974" i="47" a="1"/>
  <c r="CS9974" i="47" s="1"/>
  <c r="CS9975" i="47" a="1"/>
  <c r="CS9975" i="47" s="1"/>
  <c r="CS9976" i="47" a="1"/>
  <c r="CS9976" i="47" s="1"/>
  <c r="CS9977" i="47" a="1"/>
  <c r="CS9977" i="47" s="1"/>
  <c r="CS9978" i="47" a="1"/>
  <c r="CS9978" i="47" s="1"/>
  <c r="CS9979" i="47" a="1"/>
  <c r="CS9979" i="47" s="1"/>
  <c r="CS9980" i="47" a="1"/>
  <c r="CS9980" i="47" s="1"/>
  <c r="CS9981" i="47" a="1"/>
  <c r="CS9981" i="47" s="1"/>
  <c r="CS9982" i="47" a="1"/>
  <c r="CS9982" i="47" s="1"/>
  <c r="CS9983" i="47" a="1"/>
  <c r="CS9983" i="47" s="1"/>
  <c r="CS9984" i="47" a="1"/>
  <c r="CS9984" i="47" s="1"/>
  <c r="CS9985" i="47" a="1"/>
  <c r="CS9985" i="47" s="1"/>
  <c r="CS9986" i="47" a="1"/>
  <c r="CS9986" i="47" s="1"/>
  <c r="CS9987" i="47" a="1"/>
  <c r="CS9987" i="47" s="1"/>
  <c r="CS9988" i="47" a="1"/>
  <c r="CS9988" i="47" s="1"/>
  <c r="CS9989" i="47" a="1"/>
  <c r="CS9989" i="47" s="1"/>
  <c r="CS9990" i="47" a="1"/>
  <c r="CS9990" i="47" s="1"/>
  <c r="CS9991" i="47" a="1"/>
  <c r="CS9991" i="47" s="1"/>
  <c r="CS9992" i="47" a="1"/>
  <c r="CS9992" i="47" s="1"/>
  <c r="CS9993" i="47" a="1"/>
  <c r="CS9993" i="47" s="1"/>
  <c r="CS9994" i="47" a="1"/>
  <c r="CS9994" i="47" s="1"/>
  <c r="CS9995" i="47" a="1"/>
  <c r="CS9995" i="47" s="1"/>
  <c r="CS9996" i="47" a="1"/>
  <c r="CS9996" i="47" s="1"/>
  <c r="CS9997" i="47" a="1"/>
  <c r="CS9997" i="47" s="1"/>
  <c r="CS9998" i="47" a="1"/>
  <c r="CS9998" i="47" s="1"/>
  <c r="CS9999" i="47" a="1"/>
  <c r="CS9999" i="47" s="1"/>
  <c r="CS10000" i="47" a="1"/>
  <c r="CS10000" i="47" s="1"/>
  <c r="CS10001" i="47" a="1"/>
  <c r="CS10001" i="47" s="1"/>
  <c r="CS10002" i="47" a="1"/>
  <c r="CS10002" i="47" s="1"/>
  <c r="CS10003" i="47" a="1"/>
  <c r="CS10003" i="47" s="1"/>
  <c r="CS10004" i="47" a="1"/>
  <c r="CS10004" i="47" s="1"/>
  <c r="CS10005" i="47" a="1"/>
  <c r="CS10005" i="47" s="1"/>
  <c r="CS10006" i="47" a="1"/>
  <c r="CS10006" i="47" s="1"/>
  <c r="CS10007" i="47" a="1"/>
  <c r="CS10007" i="47" s="1"/>
  <c r="CS10008" i="47" a="1"/>
  <c r="CS10008" i="47" s="1"/>
  <c r="CS10009" i="47" a="1"/>
  <c r="CS10009" i="47" s="1"/>
  <c r="CS10010" i="47" a="1"/>
  <c r="CS10010" i="47" s="1"/>
  <c r="CS10011" i="47" a="1"/>
  <c r="CS10011" i="47" s="1"/>
  <c r="CS10012" i="47" a="1"/>
  <c r="CS10012" i="47" s="1"/>
  <c r="CS10013" i="47" a="1"/>
  <c r="CS10013" i="47" s="1"/>
  <c r="CS10014" i="47" a="1"/>
  <c r="CS10014" i="47" s="1"/>
  <c r="CS10015" i="47" a="1"/>
  <c r="CS10015" i="47" s="1"/>
  <c r="CS10016" i="47" a="1"/>
  <c r="CS10016" i="47" s="1"/>
  <c r="CS10017" i="47" a="1"/>
  <c r="CS10017" i="47" s="1"/>
  <c r="CS10018" i="47" a="1"/>
  <c r="CS10018" i="47" s="1"/>
  <c r="CS10019" i="47" a="1"/>
  <c r="CS10019" i="47" s="1"/>
  <c r="CS10020" i="47" a="1"/>
  <c r="CS10020" i="47" s="1"/>
  <c r="CS10021" i="47" a="1"/>
  <c r="CS10021" i="47" s="1"/>
  <c r="CS10022" i="47" a="1"/>
  <c r="CS10022" i="47" s="1"/>
  <c r="CS10023" i="47" a="1"/>
  <c r="CS10023" i="47" s="1"/>
  <c r="CS10024" i="47" a="1"/>
  <c r="CS10024" i="47" s="1"/>
  <c r="CS10025" i="47" a="1"/>
  <c r="CS10025" i="47" s="1"/>
  <c r="CS10026" i="47" a="1"/>
  <c r="CS10026" i="47" s="1"/>
  <c r="CS10027" i="47" a="1"/>
  <c r="CS10027" i="47" s="1"/>
  <c r="CS10028" i="47" a="1"/>
  <c r="CS10028" i="47" s="1"/>
  <c r="CS10029" i="47" a="1"/>
  <c r="CS10029" i="47" s="1"/>
  <c r="CS10030" i="47" a="1"/>
  <c r="CS10030" i="47" s="1"/>
  <c r="CS10031" i="47" a="1"/>
  <c r="CS10031" i="47" s="1"/>
  <c r="CS10032" i="47" a="1"/>
  <c r="CS10032" i="47" s="1"/>
  <c r="CS10033" i="47" a="1"/>
  <c r="CS10033" i="47" s="1"/>
  <c r="CS10034" i="47" a="1"/>
  <c r="CS10034" i="47" s="1"/>
  <c r="CS10035" i="47" a="1"/>
  <c r="CS10035" i="47" s="1"/>
  <c r="CS10036" i="47" a="1"/>
  <c r="CS10036" i="47" s="1"/>
  <c r="CS10037" i="47" a="1"/>
  <c r="CS10037" i="47" s="1"/>
  <c r="CS179" i="47" a="1"/>
  <c r="CS179" i="47" s="1"/>
  <c r="CS180" i="47" a="1"/>
  <c r="CS180" i="47" s="1"/>
  <c r="CS181" i="47" a="1"/>
  <c r="CS181" i="47" s="1"/>
  <c r="CS182" i="47" a="1"/>
  <c r="CS182" i="47" s="1"/>
  <c r="CS183" i="47" a="1"/>
  <c r="CS183" i="47" s="1"/>
  <c r="CS184" i="47" a="1"/>
  <c r="CS184" i="47" s="1"/>
  <c r="CS185" i="47" a="1"/>
  <c r="CS185" i="47" s="1"/>
  <c r="CS187" i="47" a="1"/>
  <c r="CS187" i="47" s="1"/>
  <c r="CS188" i="47" a="1"/>
  <c r="CS188" i="47" s="1"/>
  <c r="CS191" i="47" a="1"/>
  <c r="CS191" i="47" s="1"/>
  <c r="CS192" i="47" a="1"/>
  <c r="CS192" i="47" s="1"/>
  <c r="CS193" i="47" a="1"/>
  <c r="CS193" i="47" s="1"/>
  <c r="CS194" i="47" a="1"/>
  <c r="CS194" i="47" s="1"/>
  <c r="CS196" i="47" a="1"/>
  <c r="CS196" i="47" s="1"/>
  <c r="CS199" i="47" a="1"/>
  <c r="CS199" i="47" s="1"/>
  <c r="CS201" i="47" a="1"/>
  <c r="CS201" i="47" s="1"/>
  <c r="CS203" i="47" a="1"/>
  <c r="CS203" i="47" s="1"/>
  <c r="CS204" i="47" a="1"/>
  <c r="CS204" i="47" s="1"/>
  <c r="CS208" i="47" a="1"/>
  <c r="CS208" i="47" s="1"/>
  <c r="CS215" i="47" a="1"/>
  <c r="CS215" i="47" s="1"/>
  <c r="CS218" i="47" a="1"/>
  <c r="CS218" i="47" s="1"/>
  <c r="CS219" i="47" a="1"/>
  <c r="CS219" i="47" s="1"/>
  <c r="CS221" i="47" a="1"/>
  <c r="CS221" i="47" s="1"/>
  <c r="CS226" i="47" a="1"/>
  <c r="CS226" i="47" s="1"/>
  <c r="CS229" i="47" a="1"/>
  <c r="CS229" i="47" s="1"/>
  <c r="CS230" i="47" a="1"/>
  <c r="CS230" i="47" s="1"/>
  <c r="CS231" i="47" a="1"/>
  <c r="CS231" i="47" s="1"/>
  <c r="CS233" i="47" a="1"/>
  <c r="CS233" i="47" s="1"/>
  <c r="CS235" i="47" a="1"/>
  <c r="CS235" i="47" s="1"/>
  <c r="CS241" i="47" a="1"/>
  <c r="CS241" i="47" s="1"/>
  <c r="CS243" i="47" a="1"/>
  <c r="CS243" i="47" s="1"/>
  <c r="CS245" i="47" a="1"/>
  <c r="CS245" i="47" s="1"/>
  <c r="CS247" i="47" a="1"/>
  <c r="CS247" i="47" s="1"/>
  <c r="CS248" i="47" a="1"/>
  <c r="CS248" i="47" s="1"/>
  <c r="CS250" i="47" a="1"/>
  <c r="CS250" i="47" s="1"/>
  <c r="CS258" i="47" a="1"/>
  <c r="CS258" i="47" s="1"/>
  <c r="CS262" i="47" a="1"/>
  <c r="CS262" i="47" s="1"/>
  <c r="CS266" i="47" a="1"/>
  <c r="CS266" i="47" s="1"/>
  <c r="CS268" i="47" a="1"/>
  <c r="CS268" i="47" s="1"/>
  <c r="CS269" i="47" a="1"/>
  <c r="CS269" i="47" s="1"/>
  <c r="CS271" i="47" a="1"/>
  <c r="CS271" i="47" s="1"/>
  <c r="CS272" i="47" a="1"/>
  <c r="CS272" i="47" s="1"/>
  <c r="CS275" i="47" a="1"/>
  <c r="CS275" i="47" s="1"/>
  <c r="CS276" i="47" a="1"/>
  <c r="CS276" i="47" s="1"/>
  <c r="CS279" i="47" a="1"/>
  <c r="CS279" i="47" s="1"/>
  <c r="CS282" i="47" a="1"/>
  <c r="CS282" i="47" s="1"/>
  <c r="CS283" i="47" a="1"/>
  <c r="CS283" i="47" s="1"/>
  <c r="CS285" i="47" a="1"/>
  <c r="CS285" i="47" s="1"/>
  <c r="CS287" i="47" a="1"/>
  <c r="CS287" i="47" s="1"/>
  <c r="CS290" i="47" a="1"/>
  <c r="CS290" i="47" s="1"/>
  <c r="CS291" i="47" a="1"/>
  <c r="CS291" i="47" s="1"/>
  <c r="CS294" i="47" a="1"/>
  <c r="CS294" i="47" s="1"/>
  <c r="CS295" i="47" a="1"/>
  <c r="CS295" i="47" s="1"/>
  <c r="CS296" i="47" a="1"/>
  <c r="CS296" i="47" s="1"/>
  <c r="CS300" i="47" a="1"/>
  <c r="CS300" i="47" s="1"/>
  <c r="CS301" i="47" a="1"/>
  <c r="CS301" i="47" s="1"/>
  <c r="CS302" i="47" a="1"/>
  <c r="CS302" i="47" s="1"/>
  <c r="CS304" i="47" a="1"/>
  <c r="CS304" i="47" s="1"/>
  <c r="CS305" i="47" a="1"/>
  <c r="CS305" i="47" s="1"/>
  <c r="CS306" i="47" a="1"/>
  <c r="CS306" i="47" s="1"/>
  <c r="CS309" i="47" a="1"/>
  <c r="CS309" i="47" s="1"/>
  <c r="CS314" i="47" a="1"/>
  <c r="CS314" i="47" s="1"/>
  <c r="CS317" i="47" a="1"/>
  <c r="CS317" i="47" s="1"/>
  <c r="CS319" i="47" a="1"/>
  <c r="CS319" i="47" s="1"/>
  <c r="CS320" i="47" a="1"/>
  <c r="CS320" i="47" s="1"/>
  <c r="CS322" i="47" a="1"/>
  <c r="CS322" i="47" s="1"/>
  <c r="CS324" i="47" a="1"/>
  <c r="CS324" i="47" s="1"/>
  <c r="CS325" i="47" a="1"/>
  <c r="CS325" i="47" s="1"/>
  <c r="CS327" i="47" a="1"/>
  <c r="CS327" i="47" s="1"/>
  <c r="CS330" i="47" a="1"/>
  <c r="CS330" i="47" s="1"/>
  <c r="CS331" i="47" a="1"/>
  <c r="CS331" i="47" s="1"/>
  <c r="CS333" i="47" a="1"/>
  <c r="CS333" i="47" s="1"/>
  <c r="CS338" i="47" a="1"/>
  <c r="CS338" i="47" s="1"/>
  <c r="CS341" i="47" a="1"/>
  <c r="CS341" i="47" s="1"/>
  <c r="CS342" i="47" a="1"/>
  <c r="CS342" i="47" s="1"/>
  <c r="CS343" i="47" a="1"/>
  <c r="CS343" i="47" s="1"/>
  <c r="CS344" i="47" a="1"/>
  <c r="CS344" i="47" s="1"/>
  <c r="CS345" i="47" a="1"/>
  <c r="CS345" i="47" s="1"/>
  <c r="CS348" i="47" a="1"/>
  <c r="CS348" i="47" s="1"/>
  <c r="CS349" i="47" a="1"/>
  <c r="CS349" i="47" s="1"/>
  <c r="CS351" i="47" a="1"/>
  <c r="CS351" i="47" s="1"/>
  <c r="CS353" i="47" a="1"/>
  <c r="CS353" i="47" s="1"/>
  <c r="CS354" i="47" a="1"/>
  <c r="CS354" i="47" s="1"/>
  <c r="CS356" i="47" a="1"/>
  <c r="CS356" i="47" s="1"/>
  <c r="CS358" i="47" a="1"/>
  <c r="CS358" i="47" s="1"/>
  <c r="CS361" i="47" a="1"/>
  <c r="CS361" i="47" s="1"/>
  <c r="CS362" i="47" a="1"/>
  <c r="CS362" i="47" s="1"/>
  <c r="CS363" i="47" a="1"/>
  <c r="CS363" i="47" s="1"/>
  <c r="CS364" i="47" a="1"/>
  <c r="CS364" i="47" s="1"/>
  <c r="CS365" i="47" a="1"/>
  <c r="CS365" i="47" s="1"/>
  <c r="CS366" i="47" a="1"/>
  <c r="CS366" i="47" s="1"/>
  <c r="CS367" i="47" a="1"/>
  <c r="CS367" i="47" s="1"/>
  <c r="CS368" i="47" a="1"/>
  <c r="CS368" i="47" s="1"/>
  <c r="CS369" i="47" a="1"/>
  <c r="CS369" i="47" s="1"/>
  <c r="CS370" i="47" a="1"/>
  <c r="CS370" i="47" s="1"/>
  <c r="CS371" i="47" a="1"/>
  <c r="CS371" i="47" s="1"/>
  <c r="CS372" i="47" a="1"/>
  <c r="CS372" i="47" s="1"/>
  <c r="CS373" i="47" a="1"/>
  <c r="CS373" i="47" s="1"/>
  <c r="CS374" i="47" a="1"/>
  <c r="CS374" i="47" s="1"/>
  <c r="CS375" i="47" a="1"/>
  <c r="CS375" i="47" s="1"/>
  <c r="CS376" i="47" a="1"/>
  <c r="CS376" i="47" s="1"/>
  <c r="CS377" i="47" a="1"/>
  <c r="CS377" i="47" s="1"/>
  <c r="CS381" i="47" a="1"/>
  <c r="CS381" i="47" s="1"/>
  <c r="CS384" i="47" a="1"/>
  <c r="CS384" i="47" s="1"/>
  <c r="CS385" i="47" a="1"/>
  <c r="CS385" i="47" s="1"/>
  <c r="CS387" i="47" a="1"/>
  <c r="CS387" i="47" s="1"/>
  <c r="CS388" i="47" a="1"/>
  <c r="CS388" i="47" s="1"/>
  <c r="CS390" i="47" a="1"/>
  <c r="CS390" i="47" s="1"/>
  <c r="CS394" i="47" a="1"/>
  <c r="CS394" i="47" s="1"/>
  <c r="CS398" i="47" a="1"/>
  <c r="CS398" i="47" s="1"/>
  <c r="CS399" i="47" a="1"/>
  <c r="CS399" i="47" s="1"/>
  <c r="CS400" i="47" a="1"/>
  <c r="CS400" i="47" s="1"/>
  <c r="CS403" i="47" a="1"/>
  <c r="CS403" i="47" s="1"/>
  <c r="CS405" i="47" a="1"/>
  <c r="CS405" i="47" s="1"/>
  <c r="CS407" i="47" a="1"/>
  <c r="CS407" i="47" s="1"/>
  <c r="CS408" i="47" a="1"/>
  <c r="CS408" i="47" s="1"/>
  <c r="CS409" i="47" a="1"/>
  <c r="CS409" i="47" s="1"/>
  <c r="CS410" i="47" a="1"/>
  <c r="CS410" i="47" s="1"/>
  <c r="CS411" i="47" a="1"/>
  <c r="CS411" i="47" s="1"/>
  <c r="CS412" i="47" a="1"/>
  <c r="CS412" i="47" s="1"/>
  <c r="CS413" i="47" a="1"/>
  <c r="CS413" i="47" s="1"/>
  <c r="CS415" i="47" a="1"/>
  <c r="CS415" i="47" s="1"/>
  <c r="CS416" i="47" a="1"/>
  <c r="CS416" i="47" s="1"/>
  <c r="CS419" i="47" a="1"/>
  <c r="CS419" i="47" s="1"/>
  <c r="CS423" i="47" a="1"/>
  <c r="CS423" i="47" s="1"/>
  <c r="CS426" i="47" a="1"/>
  <c r="CS426" i="47" s="1"/>
  <c r="CS430" i="47" a="1"/>
  <c r="CS430" i="47" s="1"/>
  <c r="CS436" i="47" a="1"/>
  <c r="CS436" i="47" s="1"/>
  <c r="CS438" i="47" a="1"/>
  <c r="CS438" i="47" s="1"/>
  <c r="CS440" i="47" a="1"/>
  <c r="CS440" i="47" s="1"/>
  <c r="CS442" i="47" a="1"/>
  <c r="CS442" i="47" s="1"/>
  <c r="CS463" i="47" a="1"/>
  <c r="CS463" i="47" s="1"/>
  <c r="CS464" i="47" a="1"/>
  <c r="CS464" i="47" s="1"/>
  <c r="CS466" i="47" a="1"/>
  <c r="CS466" i="47" s="1"/>
  <c r="CS469" i="47" a="1"/>
  <c r="CS469" i="47" s="1"/>
  <c r="CS472" i="47" a="1"/>
  <c r="CS472" i="47" s="1"/>
  <c r="CS473" i="47" a="1"/>
  <c r="CS473" i="47" s="1"/>
  <c r="CS474" i="47" a="1"/>
  <c r="CS474" i="47" s="1"/>
  <c r="CS475" i="47" a="1"/>
  <c r="CS475" i="47" s="1"/>
  <c r="CS482" i="47" a="1"/>
  <c r="CS482" i="47" s="1"/>
  <c r="CS485" i="47" a="1"/>
  <c r="CS485" i="47" s="1"/>
  <c r="CS486" i="47" a="1"/>
  <c r="CS486" i="47" s="1"/>
  <c r="CS488" i="47" a="1"/>
  <c r="CS488" i="47" s="1"/>
  <c r="CS490" i="47" a="1"/>
  <c r="CS490" i="47" s="1"/>
  <c r="CS492" i="47" a="1"/>
  <c r="CS492" i="47" s="1"/>
  <c r="CS499" i="47" a="1"/>
  <c r="CS499" i="47" s="1"/>
  <c r="CS500" i="47" a="1"/>
  <c r="CS500" i="47" s="1"/>
  <c r="CS501" i="47" a="1"/>
  <c r="CS501" i="47" s="1"/>
  <c r="CS504" i="47" a="1"/>
  <c r="CS504" i="47" s="1"/>
  <c r="CS505" i="47" a="1"/>
  <c r="CS505" i="47" s="1"/>
  <c r="CS506" i="47" a="1"/>
  <c r="CS506" i="47" s="1"/>
  <c r="CS507" i="47" a="1"/>
  <c r="CS507" i="47" s="1"/>
  <c r="CS508" i="47" a="1"/>
  <c r="CS508" i="47" s="1"/>
  <c r="CS509" i="47" a="1"/>
  <c r="CS509" i="47" s="1"/>
  <c r="CS511" i="47" a="1"/>
  <c r="CS511" i="47" s="1"/>
  <c r="CS516" i="47" a="1"/>
  <c r="CS516" i="47" s="1"/>
  <c r="CS517" i="47" a="1"/>
  <c r="CS517" i="47" s="1"/>
  <c r="CS518" i="47" a="1"/>
  <c r="CS518" i="47" s="1"/>
  <c r="CS519" i="47" a="1"/>
  <c r="CS519" i="47" s="1"/>
  <c r="CS523" i="47" a="1"/>
  <c r="CS523" i="47" s="1"/>
  <c r="CS526" i="47" a="1"/>
  <c r="CS526" i="47" s="1"/>
  <c r="CS948" i="47" a="1"/>
  <c r="CS948" i="47" s="1"/>
  <c r="CS952" i="47" a="1"/>
  <c r="CS952" i="47" s="1"/>
  <c r="CS953" i="47" a="1"/>
  <c r="CS953" i="47" s="1"/>
  <c r="CS956" i="47" a="1"/>
  <c r="CS956" i="47" s="1"/>
  <c r="CS958" i="47" a="1"/>
  <c r="CS958" i="47" s="1"/>
  <c r="CS961" i="47" a="1"/>
  <c r="CS961" i="47" s="1"/>
  <c r="CS963" i="47" a="1"/>
  <c r="CS963" i="47" s="1"/>
  <c r="CS968" i="47" a="1"/>
  <c r="CS968" i="47" s="1"/>
  <c r="CS969" i="47" a="1"/>
  <c r="CS969" i="47" s="1"/>
  <c r="CS972" i="47" a="1"/>
  <c r="CS972" i="47" s="1"/>
  <c r="CS973" i="47" a="1"/>
  <c r="CS973" i="47" s="1"/>
  <c r="CS974" i="47" a="1"/>
  <c r="CS974" i="47" s="1"/>
  <c r="CS978" i="47" a="1"/>
  <c r="CS978" i="47" s="1"/>
  <c r="CS980" i="47" a="1"/>
  <c r="CS980" i="47" s="1"/>
  <c r="CS985" i="47" a="1"/>
  <c r="CS985" i="47" s="1"/>
  <c r="CS988" i="47" a="1"/>
  <c r="CS988" i="47" s="1"/>
  <c r="CS993" i="47" a="1"/>
  <c r="CS993" i="47" s="1"/>
  <c r="CS995" i="47" a="1"/>
  <c r="CS995" i="47" s="1"/>
  <c r="CS999" i="47" a="1"/>
  <c r="CS999" i="47" s="1"/>
  <c r="CS1006" i="47" a="1"/>
  <c r="CS1006" i="47" s="1"/>
  <c r="CS1009" i="47" a="1"/>
  <c r="CS1009" i="47" s="1"/>
  <c r="CS1010" i="47" a="1"/>
  <c r="CS1010" i="47" s="1"/>
  <c r="CS1012" i="47" a="1"/>
  <c r="CS1012" i="47" s="1"/>
  <c r="CS1013" i="47" a="1"/>
  <c r="CS1013" i="47" s="1"/>
  <c r="CS1015" i="47" a="1"/>
  <c r="CS1015" i="47" s="1"/>
  <c r="CS1136" i="47" a="1"/>
  <c r="CS1136" i="47" s="1"/>
  <c r="CS1140" i="47" a="1"/>
  <c r="CS1140" i="47" s="1"/>
  <c r="CS1141" i="47" a="1"/>
  <c r="CS1141" i="47" s="1"/>
  <c r="CS1145" i="47" a="1"/>
  <c r="CS1145" i="47" s="1"/>
  <c r="CS1146" i="47" a="1"/>
  <c r="CS1146" i="47" s="1"/>
  <c r="CS1147" i="47" a="1"/>
  <c r="CS1147" i="47" s="1"/>
  <c r="CS1149" i="47" a="1"/>
  <c r="CS1149" i="47" s="1"/>
  <c r="CS1152" i="47" a="1"/>
  <c r="CS1152" i="47" s="1"/>
  <c r="CS1157" i="47" a="1"/>
  <c r="CS1157" i="47" s="1"/>
  <c r="CS1163" i="47" a="1"/>
  <c r="CS1163" i="47" s="1"/>
  <c r="CS1165" i="47" a="1"/>
  <c r="CS1165" i="47" s="1"/>
  <c r="CS1174" i="47" a="1"/>
  <c r="CS1174" i="47" s="1"/>
  <c r="CS1182" i="47" a="1"/>
  <c r="CS1182" i="47" s="1"/>
  <c r="CS1189" i="47" a="1"/>
  <c r="CS1189" i="47" s="1"/>
  <c r="CS1206" i="47" a="1"/>
  <c r="CS1206" i="47" s="1"/>
  <c r="CS1207" i="47" a="1"/>
  <c r="CS1207" i="47" s="1"/>
  <c r="CS1210" i="47" a="1"/>
  <c r="CS1210" i="47" s="1"/>
  <c r="CS1213" i="47" a="1"/>
  <c r="CS1213" i="47" s="1"/>
  <c r="CS1216" i="47" a="1"/>
  <c r="CS1216" i="47" s="1"/>
  <c r="CS1221" i="47" a="1"/>
  <c r="CS1221" i="47" s="1"/>
  <c r="CS1222" i="47" a="1"/>
  <c r="CS1222" i="47" s="1"/>
  <c r="CS1231" i="47" a="1"/>
  <c r="CS1231" i="47" s="1"/>
  <c r="CS1232" i="47" a="1"/>
  <c r="CS1232" i="47" s="1"/>
  <c r="CS1234" i="47" a="1"/>
  <c r="CS1234" i="47" s="1"/>
  <c r="CS1244" i="47" a="1"/>
  <c r="CS1244" i="47" s="1"/>
  <c r="CS1246" i="47" a="1"/>
  <c r="CS1246" i="47" s="1"/>
  <c r="CS1249" i="47" a="1"/>
  <c r="CS1249" i="47" s="1"/>
  <c r="CS1250" i="47" a="1"/>
  <c r="CS1250" i="47" s="1"/>
  <c r="CS1252" i="47" a="1"/>
  <c r="CS1252" i="47" s="1"/>
  <c r="CS1253" i="47" a="1"/>
  <c r="CS1253" i="47" s="1"/>
  <c r="CS1256" i="47" a="1"/>
  <c r="CS1256" i="47" s="1"/>
  <c r="CS1259" i="47" a="1"/>
  <c r="CS1259" i="47" s="1"/>
  <c r="CS1260" i="47" a="1"/>
  <c r="CS1260" i="47" s="1"/>
  <c r="CS1265" i="47" a="1"/>
  <c r="CS1265" i="47" s="1"/>
  <c r="CS1269" i="47" a="1"/>
  <c r="CS1269" i="47" s="1"/>
  <c r="CS1272" i="47" a="1"/>
  <c r="CS1272" i="47" s="1"/>
  <c r="CS1273" i="47" a="1"/>
  <c r="CS1273" i="47" s="1"/>
  <c r="CS1274" i="47" a="1"/>
  <c r="CS1274" i="47" s="1"/>
  <c r="CS1275" i="47" a="1"/>
  <c r="CS1275" i="47" s="1"/>
  <c r="CS1278" i="47" a="1"/>
  <c r="CS1278" i="47" s="1"/>
  <c r="CS1279" i="47" a="1"/>
  <c r="CS1279" i="47" s="1"/>
  <c r="CS1280" i="47" a="1"/>
  <c r="CS1280" i="47" s="1"/>
  <c r="CS1281" i="47" a="1"/>
  <c r="CS1281" i="47" s="1"/>
  <c r="CS1282" i="47" a="1"/>
  <c r="CS1282" i="47" s="1"/>
  <c r="CS1288" i="47" a="1"/>
  <c r="CS1288" i="47" s="1"/>
  <c r="CS1290" i="47" a="1"/>
  <c r="CS1290" i="47" s="1"/>
  <c r="CS1293" i="47" a="1"/>
  <c r="CS1293" i="47" s="1"/>
  <c r="CS1294" i="47" a="1"/>
  <c r="CS1294" i="47" s="1"/>
  <c r="CS1298" i="47" a="1"/>
  <c r="CS1298" i="47" s="1"/>
  <c r="CS1299" i="47" a="1"/>
  <c r="CS1299" i="47" s="1"/>
  <c r="CS1305" i="47" a="1"/>
  <c r="CS1305" i="47" s="1"/>
  <c r="CS1306" i="47" a="1"/>
  <c r="CS1306" i="47" s="1"/>
  <c r="CS1308" i="47" a="1"/>
  <c r="CS1308" i="47" s="1"/>
  <c r="CS1310" i="47" a="1"/>
  <c r="CS1310" i="47" s="1"/>
  <c r="CS1311" i="47" a="1"/>
  <c r="CS1311" i="47" s="1"/>
  <c r="CS1315" i="47" a="1"/>
  <c r="CS1315" i="47" s="1"/>
  <c r="CS1316" i="47" a="1"/>
  <c r="CS1316" i="47" s="1"/>
  <c r="CS1326" i="47" a="1"/>
  <c r="CS1326" i="47" s="1"/>
  <c r="CS1328" i="47" a="1"/>
  <c r="CS1328" i="47" s="1"/>
  <c r="CS1336" i="47" a="1"/>
  <c r="CS1336" i="47" s="1"/>
  <c r="CS1337" i="47" a="1"/>
  <c r="CS1337" i="47" s="1"/>
  <c r="CS1340" i="47" a="1"/>
  <c r="CS1340" i="47" s="1"/>
  <c r="CS1341" i="47" a="1"/>
  <c r="CS1341" i="47" s="1"/>
  <c r="CS1350" i="47" a="1"/>
  <c r="CS1350" i="47" s="1"/>
  <c r="CS1353" i="47" a="1"/>
  <c r="CS1353" i="47" s="1"/>
  <c r="CS1354" i="47" a="1"/>
  <c r="CS1354" i="47" s="1"/>
  <c r="CS1356" i="47" a="1"/>
  <c r="CS1356" i="47" s="1"/>
  <c r="CS1360" i="47" a="1"/>
  <c r="CS1360" i="47" s="1"/>
  <c r="CS1370" i="47" a="1"/>
  <c r="CS1370" i="47" s="1"/>
  <c r="CS1380" i="47" a="1"/>
  <c r="CS1380" i="47" s="1"/>
  <c r="CS1384" i="47" a="1"/>
  <c r="CS1384" i="47" s="1"/>
  <c r="CS1385" i="47" a="1"/>
  <c r="CS1385" i="47" s="1"/>
  <c r="CS1388" i="47" a="1"/>
  <c r="CS1388" i="47" s="1"/>
  <c r="CS1396" i="47" a="1"/>
  <c r="CS1396" i="47" s="1"/>
  <c r="CS1401" i="47" a="1"/>
  <c r="CS1401" i="47" s="1"/>
  <c r="CS1402" i="47" a="1"/>
  <c r="CS1402" i="47" s="1"/>
  <c r="CS1403" i="47" a="1"/>
  <c r="CS1403" i="47" s="1"/>
  <c r="CS1404" i="47" a="1"/>
  <c r="CS1404" i="47" s="1"/>
  <c r="CS1410" i="47" a="1"/>
  <c r="CS1410" i="47" s="1"/>
  <c r="CS1413" i="47" a="1"/>
  <c r="CS1413" i="47" s="1"/>
  <c r="CS1414" i="47" a="1"/>
  <c r="CS1414" i="47" s="1"/>
  <c r="CS1417" i="47" a="1"/>
  <c r="CS1417" i="47" s="1"/>
  <c r="CS1418" i="47" a="1"/>
  <c r="CS1418" i="47" s="1"/>
  <c r="CS1421" i="47" a="1"/>
  <c r="CS1421" i="47" s="1"/>
  <c r="CS1425" i="47" a="1"/>
  <c r="CS1425" i="47" s="1"/>
  <c r="CS1426" i="47" a="1"/>
  <c r="CS1426" i="47" s="1"/>
  <c r="CS1428" i="47" a="1"/>
  <c r="CS1428" i="47" s="1"/>
  <c r="CS1433" i="47" a="1"/>
  <c r="CS1433" i="47" s="1"/>
  <c r="CS1441" i="47" a="1"/>
  <c r="CS1441" i="47" s="1"/>
  <c r="CS1443" i="47" a="1"/>
  <c r="CS1443" i="47" s="1"/>
  <c r="CS1444" i="47" a="1"/>
  <c r="CS1444" i="47" s="1"/>
  <c r="CS1445" i="47" a="1"/>
  <c r="CS1445" i="47" s="1"/>
  <c r="CS1449" i="47" a="1"/>
  <c r="CS1449" i="47" s="1"/>
  <c r="CS1453" i="47" a="1"/>
  <c r="CS1453" i="47" s="1"/>
  <c r="CS1456" i="47" a="1"/>
  <c r="CS1456" i="47" s="1"/>
  <c r="CS1463" i="47" a="1"/>
  <c r="CS1463" i="47" s="1"/>
  <c r="CS1465" i="47" a="1"/>
  <c r="CS1465" i="47" s="1"/>
  <c r="CS1467" i="47" a="1"/>
  <c r="CS1467" i="47" s="1"/>
  <c r="CS1468" i="47" a="1"/>
  <c r="CS1468" i="47" s="1"/>
  <c r="CS1469" i="47" a="1"/>
  <c r="CS1469" i="47" s="1"/>
  <c r="CS1470" i="47" a="1"/>
  <c r="CS1470" i="47" s="1"/>
  <c r="CS1481" i="47" a="1"/>
  <c r="CS1481" i="47" s="1"/>
  <c r="CS1483" i="47" a="1"/>
  <c r="CS1483" i="47" s="1"/>
  <c r="CS1484" i="47" a="1"/>
  <c r="CS1484" i="47" s="1"/>
  <c r="CS1485" i="47" a="1"/>
  <c r="CS1485" i="47" s="1"/>
  <c r="CS1489" i="47" a="1"/>
  <c r="CS1489" i="47" s="1"/>
  <c r="CS1494" i="47" a="1"/>
  <c r="CS1494" i="47" s="1"/>
  <c r="CS1496" i="47" a="1"/>
  <c r="CS1496" i="47" s="1"/>
  <c r="CS1828" i="47" a="1"/>
  <c r="CS1828" i="47" s="1"/>
  <c r="CS1829" i="47" a="1"/>
  <c r="CS1829" i="47" s="1"/>
  <c r="CS1834" i="47" a="1"/>
  <c r="CS1834" i="47" s="1"/>
  <c r="CS1837" i="47" a="1"/>
  <c r="CS1837" i="47" s="1"/>
  <c r="CS1845" i="47" a="1"/>
  <c r="CS1845" i="47" s="1"/>
  <c r="CS1852" i="47" a="1"/>
  <c r="CS1852" i="47" s="1"/>
  <c r="CS1855" i="47" a="1"/>
  <c r="CS1855" i="47" s="1"/>
  <c r="CS1856" i="47" a="1"/>
  <c r="CS1856" i="47" s="1"/>
  <c r="CS1859" i="47" a="1"/>
  <c r="CS1859" i="47" s="1"/>
  <c r="CS1867" i="47" a="1"/>
  <c r="CS1867" i="47" s="1"/>
  <c r="CS1876" i="47" a="1"/>
  <c r="CS1876" i="47" s="1"/>
  <c r="CS1877" i="47" a="1"/>
  <c r="CS1877" i="47" s="1"/>
  <c r="CS1883" i="47" a="1"/>
  <c r="CS1883" i="47" s="1"/>
  <c r="CS1884" i="47" a="1"/>
  <c r="CS1884" i="47" s="1"/>
  <c r="CS1885" i="47" a="1"/>
  <c r="CS1885" i="47" s="1"/>
  <c r="CS1892" i="47" a="1"/>
  <c r="CS1892" i="47" s="1"/>
  <c r="CS1896" i="47" a="1"/>
  <c r="CS1896" i="47" s="1"/>
  <c r="CS1906" i="47" a="1"/>
  <c r="CS1906" i="47" s="1"/>
  <c r="CS1911" i="47" a="1"/>
  <c r="CS1911" i="47" s="1"/>
  <c r="CS1922" i="47" a="1"/>
  <c r="CS1922" i="47" s="1"/>
  <c r="CS1925" i="47" a="1"/>
  <c r="CS1925" i="47" s="1"/>
  <c r="CS1931" i="47" a="1"/>
  <c r="CS1931" i="47" s="1"/>
  <c r="CS1933" i="47" a="1"/>
  <c r="CS1933" i="47" s="1"/>
  <c r="CS1936" i="47" a="1"/>
  <c r="CS1936" i="47" s="1"/>
  <c r="CS1939" i="47" a="1"/>
  <c r="CS1939" i="47" s="1"/>
  <c r="CS1940" i="47" a="1"/>
  <c r="CS1940" i="47" s="1"/>
  <c r="CS1942" i="47" a="1"/>
  <c r="CS1942" i="47" s="1"/>
  <c r="CS1945" i="47" a="1"/>
  <c r="CS1945" i="47" s="1"/>
  <c r="CS1946" i="47" a="1"/>
  <c r="CS1946" i="47" s="1"/>
  <c r="CS1949" i="47" a="1"/>
  <c r="CS1949" i="47" s="1"/>
  <c r="CS1959" i="47" a="1"/>
  <c r="CS1959" i="47" s="1"/>
  <c r="CS1963" i="47" a="1"/>
  <c r="CS1963" i="47" s="1"/>
  <c r="CS1969" i="47" a="1"/>
  <c r="CS1969" i="47" s="1"/>
  <c r="CS1970" i="47" a="1"/>
  <c r="CS1970" i="47" s="1"/>
  <c r="CS1972" i="47" a="1"/>
  <c r="CS1972" i="47" s="1"/>
  <c r="CS1973" i="47" a="1"/>
  <c r="CS1973" i="47" s="1"/>
  <c r="CS1982" i="47" a="1"/>
  <c r="CS1982" i="47" s="1"/>
  <c r="CS1986" i="47" a="1"/>
  <c r="CS1986" i="47" s="1"/>
  <c r="CS1990" i="47" a="1"/>
  <c r="CS1990" i="47" s="1"/>
  <c r="CS2472" i="47" a="1"/>
  <c r="CS2472" i="47" s="1"/>
  <c r="CS2477" i="47" a="1"/>
  <c r="CS2477" i="47" s="1"/>
  <c r="CS2483" i="47" a="1"/>
  <c r="CS2483" i="47" s="1"/>
  <c r="CS2484" i="47" a="1"/>
  <c r="CS2484" i="47" s="1"/>
  <c r="CS2485" i="47" a="1"/>
  <c r="CS2485" i="47" s="1"/>
  <c r="CS3845" i="47" a="1"/>
  <c r="CS3845" i="47" s="1"/>
  <c r="CS3850" i="47" a="1"/>
  <c r="CS3850" i="47" s="1"/>
  <c r="CS3853" i="47" a="1"/>
  <c r="CS3853" i="47" s="1"/>
  <c r="CS3863" i="47" a="1"/>
  <c r="CS3863" i="47" s="1"/>
  <c r="CS3865" i="47" a="1"/>
  <c r="CS3865" i="47" s="1"/>
  <c r="CS3881" i="47" a="1"/>
  <c r="CS3881" i="47" s="1"/>
  <c r="CS3890" i="47" a="1"/>
  <c r="CS3890" i="47" s="1"/>
  <c r="CS3891" i="47" a="1"/>
  <c r="CS3891" i="47" s="1"/>
  <c r="CS3894" i="47" a="1"/>
  <c r="CS3894" i="47" s="1"/>
  <c r="CS3898" i="47" a="1"/>
  <c r="CS3898" i="47" s="1"/>
  <c r="CS3899" i="47" a="1"/>
  <c r="CS3899" i="47" s="1"/>
  <c r="CS3902" i="47" a="1"/>
  <c r="CS3902" i="47" s="1"/>
  <c r="CS3903" i="47" a="1"/>
  <c r="CS3903" i="47" s="1"/>
  <c r="CS3905" i="47" a="1"/>
  <c r="CS3905" i="47" s="1"/>
  <c r="CS3907" i="47" a="1"/>
  <c r="CS3907" i="47" s="1"/>
  <c r="CS3914" i="47" a="1"/>
  <c r="CS3914" i="47" s="1"/>
  <c r="CS3919" i="47" a="1"/>
  <c r="CS3919" i="47" s="1"/>
  <c r="CS3923" i="47" a="1"/>
  <c r="CS3923" i="47" s="1"/>
  <c r="CS3924" i="47" a="1"/>
  <c r="CS3924" i="47" s="1"/>
  <c r="CS3933" i="47" a="1"/>
  <c r="CS3933" i="47" s="1"/>
  <c r="CS3935" i="47" a="1"/>
  <c r="CS3935" i="47" s="1"/>
  <c r="CS3941" i="47" a="1"/>
  <c r="CS3941" i="47" s="1"/>
  <c r="CS3949" i="47" a="1"/>
  <c r="CS3949" i="47" s="1"/>
  <c r="CS3953" i="47" a="1"/>
  <c r="CS3953" i="47" s="1"/>
  <c r="CS4434" i="47" a="1"/>
  <c r="CS4434" i="47" s="1"/>
  <c r="CS4435" i="47" a="1"/>
  <c r="CS4435" i="47" s="1"/>
  <c r="CS4442" i="47" a="1"/>
  <c r="CS4442" i="47" s="1"/>
  <c r="CS7741" i="47" a="1"/>
  <c r="CS7741" i="47" s="1"/>
  <c r="CS7752" i="47" a="1"/>
  <c r="CS7752" i="47" s="1"/>
  <c r="CS7758" i="47" a="1"/>
  <c r="CS7758" i="47" s="1"/>
  <c r="CS7761" i="47" a="1"/>
  <c r="CS7761" i="47" s="1"/>
  <c r="CS7774" i="47" a="1"/>
  <c r="CS7774" i="47" s="1"/>
  <c r="CS7777" i="47" a="1"/>
  <c r="CS7777" i="47" s="1"/>
  <c r="CS7783" i="47" a="1"/>
  <c r="CS7783" i="47" s="1"/>
  <c r="CS7785" i="47" a="1"/>
  <c r="CS7785" i="47" s="1"/>
  <c r="CS7798" i="47" a="1"/>
  <c r="CS7798" i="47" s="1"/>
  <c r="CS7804" i="47" a="1"/>
  <c r="CS7804" i="47" s="1"/>
  <c r="CS7806" i="47" a="1"/>
  <c r="CS7806" i="47" s="1"/>
  <c r="CS7837" i="47" a="1"/>
  <c r="CS7837" i="47" s="1"/>
  <c r="CS7842" i="47" a="1"/>
  <c r="CS7842" i="47" s="1"/>
  <c r="CS7847" i="47" a="1"/>
  <c r="CS7847" i="47" s="1"/>
  <c r="CS7848" i="47" a="1"/>
  <c r="CS7848" i="47" s="1"/>
  <c r="CS7849" i="47" a="1"/>
  <c r="CS7849" i="47" s="1"/>
  <c r="CS7852" i="47" a="1"/>
  <c r="CS7852" i="47" s="1"/>
  <c r="CS7857" i="47" a="1"/>
  <c r="CS7857" i="47" s="1"/>
  <c r="CS7860" i="47" a="1"/>
  <c r="CS7860" i="47" s="1"/>
  <c r="CS7865" i="47" a="1"/>
  <c r="CS7865" i="47" s="1"/>
  <c r="CT10069" i="47" l="1"/>
  <c r="CT10129" i="47"/>
  <c r="CT10123" i="47"/>
  <c r="CT10125" i="47"/>
  <c r="CT10127" i="47"/>
  <c r="CT10163" i="47"/>
  <c r="CT10136" i="47"/>
  <c r="CT10204" i="47"/>
  <c r="CT10240" i="47"/>
  <c r="CT10045" i="47"/>
  <c r="CT10047" i="47"/>
  <c r="CT10099" i="47"/>
  <c r="CT10107" i="47"/>
  <c r="CT10109" i="47"/>
  <c r="CT10189" i="47"/>
  <c r="CT10181" i="47"/>
  <c r="CT10183" i="47"/>
  <c r="CT10185" i="47"/>
  <c r="CT10187" i="47"/>
  <c r="CT10193" i="47"/>
  <c r="CT10201" i="47"/>
  <c r="CT10203" i="47"/>
  <c r="CT10213" i="47"/>
  <c r="CT10239" i="47"/>
  <c r="CT10241" i="47"/>
  <c r="CT10042" i="47"/>
  <c r="CS10038" i="47"/>
  <c r="CT10043" i="47"/>
  <c r="CT10044" i="47"/>
  <c r="CT10046" i="47"/>
  <c r="CT10048" i="47"/>
  <c r="CT10050" i="47"/>
  <c r="CT10052" i="47"/>
  <c r="CT10054" i="47"/>
  <c r="CT10056" i="47"/>
  <c r="CT10058" i="47"/>
  <c r="CT10060" i="47"/>
  <c r="CT10062" i="47"/>
  <c r="CT10064" i="47"/>
  <c r="CT10066" i="47"/>
  <c r="CT10068" i="47"/>
  <c r="CT10070" i="47"/>
  <c r="CT10072" i="47"/>
  <c r="CT10074" i="47"/>
  <c r="CT10076" i="47"/>
  <c r="CT10078" i="47"/>
  <c r="CT10080" i="47"/>
  <c r="CT10082" i="47"/>
  <c r="CT10084" i="47"/>
  <c r="CT10086" i="47"/>
  <c r="CT10096" i="47"/>
  <c r="CT10100" i="47"/>
  <c r="CT10108" i="47"/>
  <c r="CT10116" i="47"/>
  <c r="CT10128" i="47"/>
  <c r="CT10138" i="47"/>
  <c r="CT10144" i="47"/>
  <c r="CT10178" i="47"/>
  <c r="CT10216" i="47"/>
  <c r="CT10121" i="47"/>
  <c r="CT10053" i="47"/>
  <c r="CT10055" i="47"/>
  <c r="CT10057" i="47"/>
  <c r="CT10059" i="47"/>
  <c r="CT10071" i="47"/>
  <c r="CT10158" i="47"/>
  <c r="CT10182" i="47"/>
  <c r="CT10220" i="47"/>
  <c r="CT10061" i="47"/>
  <c r="CT10065" i="47"/>
  <c r="CT10067" i="47"/>
  <c r="CT10081" i="47"/>
  <c r="CT10063" i="47"/>
  <c r="CT10079" i="47"/>
  <c r="CT10196" i="47"/>
  <c r="CT10234" i="47"/>
  <c r="CT10073" i="47"/>
  <c r="CT10075" i="47"/>
  <c r="CT10077" i="47"/>
  <c r="CT10131" i="47"/>
  <c r="CT10197" i="47"/>
  <c r="CT10150" i="47"/>
  <c r="CT10190" i="47"/>
  <c r="CT10226" i="47"/>
  <c r="CT10083" i="47"/>
  <c r="CT10085" i="47"/>
  <c r="CT10087" i="47"/>
  <c r="CT10089" i="47"/>
  <c r="CT10091" i="47"/>
  <c r="CT10164" i="47"/>
  <c r="CT10188" i="47"/>
  <c r="CT10224" i="47"/>
  <c r="CT10093" i="47"/>
  <c r="CT10095" i="47"/>
  <c r="CT10097" i="47"/>
  <c r="CT10156" i="47"/>
  <c r="CT10194" i="47"/>
  <c r="CT10232" i="47"/>
  <c r="CT10101" i="47"/>
  <c r="CT10103" i="47"/>
  <c r="CT10105" i="47"/>
  <c r="CT10195" i="47"/>
  <c r="CT10154" i="47"/>
  <c r="CT10212" i="47"/>
  <c r="CT10111" i="47"/>
  <c r="CT10113" i="47"/>
  <c r="CT10115" i="47"/>
  <c r="CT10117" i="47"/>
  <c r="CT10119" i="47"/>
  <c r="CT10172" i="47"/>
  <c r="CT10198" i="47"/>
  <c r="CT10228" i="47"/>
  <c r="CT10133" i="47"/>
  <c r="CT10135" i="47"/>
  <c r="CT10137" i="47"/>
  <c r="CT10148" i="47"/>
  <c r="CT10184" i="47"/>
  <c r="CT10222" i="47"/>
  <c r="CT10139" i="47"/>
  <c r="CT10147" i="47"/>
  <c r="CT10149" i="47"/>
  <c r="CT10141" i="47"/>
  <c r="CT10186" i="47"/>
  <c r="CT10143" i="47"/>
  <c r="CT10145" i="47"/>
  <c r="CT10151" i="47"/>
  <c r="CT10153" i="47"/>
  <c r="CT10155" i="47"/>
  <c r="CT10160" i="47"/>
  <c r="CT10192" i="47"/>
  <c r="CT10230" i="47"/>
  <c r="CT10157" i="47"/>
  <c r="CT10159" i="47"/>
  <c r="CT10199" i="47"/>
  <c r="CT10161" i="47"/>
  <c r="CT10152" i="47"/>
  <c r="CT10206" i="47"/>
  <c r="CT10165" i="47"/>
  <c r="CT10167" i="47"/>
  <c r="CT10169" i="47"/>
  <c r="CT10171" i="47"/>
  <c r="CT10166" i="47"/>
  <c r="CT10210" i="47"/>
  <c r="CT10173" i="47"/>
  <c r="CT10175" i="47"/>
  <c r="CT10177" i="47"/>
  <c r="CT10179" i="47"/>
  <c r="CT10168" i="47"/>
  <c r="CT10214" i="47"/>
  <c r="CT10205" i="47"/>
  <c r="CT10207" i="47"/>
  <c r="CT10209" i="47"/>
  <c r="CT10219" i="47"/>
  <c r="CT10211" i="47"/>
  <c r="CT10162" i="47"/>
  <c r="CT10215" i="47"/>
  <c r="CT10217" i="47"/>
  <c r="CT10221" i="47"/>
  <c r="CT10223" i="47"/>
  <c r="CT10088" i="47"/>
  <c r="CT10104" i="47"/>
  <c r="CT10112" i="47"/>
  <c r="CT10120" i="47"/>
  <c r="CT10130" i="47"/>
  <c r="CT10140" i="47"/>
  <c r="CT10146" i="47"/>
  <c r="CT10180" i="47"/>
  <c r="CT10218" i="47"/>
  <c r="CT10225" i="47"/>
  <c r="CT10227" i="47"/>
  <c r="CT10229" i="47"/>
  <c r="CT10231" i="47"/>
  <c r="CT10049" i="47"/>
  <c r="CT10090" i="47"/>
  <c r="CT10102" i="47"/>
  <c r="CT10114" i="47"/>
  <c r="CT10124" i="47"/>
  <c r="CT10132" i="47"/>
  <c r="CT10142" i="47"/>
  <c r="CT10174" i="47"/>
  <c r="CT10200" i="47"/>
  <c r="CT10236" i="47"/>
  <c r="CT10233" i="47"/>
  <c r="CT10235" i="47"/>
  <c r="CT10237" i="47"/>
  <c r="CT10051" i="47"/>
  <c r="CT10092" i="47"/>
  <c r="CT10098" i="47"/>
  <c r="CT10110" i="47"/>
  <c r="CT10118" i="47"/>
  <c r="CT10126" i="47"/>
  <c r="CT10176" i="47"/>
  <c r="CT10208" i="47"/>
  <c r="CT10238" i="47"/>
  <c r="CT10094" i="47"/>
  <c r="CT10106" i="47"/>
  <c r="CT10122" i="47"/>
  <c r="CT10134" i="47"/>
  <c r="CT10170" i="47"/>
  <c r="CT10202" i="47"/>
  <c r="CS10039" i="47" l="1"/>
  <c r="CT37" i="47" a="1"/>
  <c r="CT37" i="47" s="1"/>
  <c r="CT38" i="47" l="1" a="1"/>
  <c r="CT38" i="47" s="1"/>
  <c r="CT39" i="47" a="1"/>
  <c r="CT39" i="47" s="1"/>
  <c r="CT40" i="47" a="1"/>
  <c r="CT40" i="47" s="1"/>
  <c r="CT41" i="47" a="1"/>
  <c r="CT41" i="47" s="1"/>
  <c r="CT42" i="47" a="1"/>
  <c r="CT42" i="47" s="1"/>
  <c r="CT43" i="47" a="1"/>
  <c r="CT43" i="47" s="1"/>
  <c r="CT44" i="47" a="1"/>
  <c r="CT44" i="47" s="1"/>
  <c r="CT45" i="47" a="1"/>
  <c r="CT45" i="47" s="1"/>
  <c r="CT46" i="47" a="1"/>
  <c r="CT46" i="47" s="1"/>
  <c r="CT47" i="47" a="1"/>
  <c r="CT47" i="47" s="1"/>
  <c r="CT48" i="47" a="1"/>
  <c r="CT48" i="47" s="1"/>
  <c r="CT49" i="47" a="1"/>
  <c r="CT49" i="47" s="1"/>
  <c r="CT50" i="47" a="1"/>
  <c r="CT50" i="47" s="1"/>
  <c r="CT51" i="47" a="1"/>
  <c r="CT51" i="47" s="1"/>
  <c r="CT52" i="47" a="1"/>
  <c r="CT52" i="47" s="1"/>
  <c r="CT53" i="47" a="1"/>
  <c r="CT53" i="47" s="1"/>
  <c r="CT54" i="47" a="1"/>
  <c r="CT54" i="47" s="1"/>
  <c r="CT55" i="47" a="1"/>
  <c r="CT55" i="47" s="1"/>
  <c r="CT56" i="47" a="1"/>
  <c r="CT56" i="47" s="1"/>
  <c r="CT57" i="47" a="1"/>
  <c r="CT57" i="47" s="1"/>
  <c r="CT58" i="47" a="1"/>
  <c r="CT58" i="47" s="1"/>
  <c r="CT59" i="47" a="1"/>
  <c r="CT59" i="47" s="1"/>
  <c r="CT60" i="47" a="1"/>
  <c r="CT60" i="47" s="1"/>
  <c r="CT61" i="47" a="1"/>
  <c r="CT61" i="47" s="1"/>
  <c r="CT62" i="47" a="1"/>
  <c r="CT62" i="47" s="1"/>
  <c r="CT63" i="47" a="1"/>
  <c r="CT63" i="47" s="1"/>
  <c r="CT64" i="47" a="1"/>
  <c r="CT64" i="47" s="1"/>
  <c r="CT65" i="47" a="1"/>
  <c r="CT65" i="47" s="1"/>
  <c r="CT66" i="47" a="1"/>
  <c r="CT66" i="47" s="1"/>
  <c r="CT67" i="47" a="1"/>
  <c r="CT67" i="47" s="1"/>
  <c r="CT68" i="47" a="1"/>
  <c r="CT68" i="47" s="1"/>
  <c r="CT69" i="47" a="1"/>
  <c r="CT69" i="47" s="1"/>
  <c r="CT70" i="47" a="1"/>
  <c r="CT70" i="47" s="1"/>
  <c r="CT71" i="47" a="1"/>
  <c r="CT71" i="47" s="1"/>
  <c r="CT72" i="47" a="1"/>
  <c r="CT72" i="47" s="1"/>
  <c r="CT73" i="47" a="1"/>
  <c r="CT73" i="47" s="1"/>
  <c r="CT74" i="47" a="1"/>
  <c r="CT74" i="47" s="1"/>
  <c r="CT75" i="47" a="1"/>
  <c r="CT75" i="47" s="1"/>
  <c r="CT76" i="47" a="1"/>
  <c r="CT76" i="47" s="1"/>
  <c r="CT77" i="47" a="1"/>
  <c r="CT77" i="47" s="1"/>
  <c r="CT78" i="47" a="1"/>
  <c r="CT78" i="47" s="1"/>
  <c r="CT79" i="47" a="1"/>
  <c r="CT79" i="47" s="1"/>
  <c r="CT80" i="47" a="1"/>
  <c r="CT80" i="47" s="1"/>
  <c r="CT81" i="47" a="1"/>
  <c r="CT81" i="47" s="1"/>
  <c r="CT82" i="47" a="1"/>
  <c r="CT82" i="47" s="1"/>
  <c r="CT83" i="47" a="1"/>
  <c r="CT83" i="47" s="1"/>
  <c r="CT84" i="47" a="1"/>
  <c r="CT84" i="47" s="1"/>
  <c r="CT85" i="47" a="1"/>
  <c r="CT85" i="47" s="1"/>
  <c r="CT86" i="47" a="1"/>
  <c r="CT86" i="47" s="1"/>
  <c r="CT87" i="47" a="1"/>
  <c r="CT87" i="47" s="1"/>
  <c r="CT88" i="47" a="1"/>
  <c r="CT88" i="47" s="1"/>
  <c r="CT89" i="47" a="1"/>
  <c r="CT89" i="47" s="1"/>
  <c r="CT90" i="47" a="1"/>
  <c r="CT90" i="47" s="1"/>
  <c r="CT91" i="47" a="1"/>
  <c r="CT91" i="47" s="1"/>
  <c r="CT92" i="47" a="1"/>
  <c r="CT92" i="47" s="1"/>
  <c r="CT93" i="47" a="1"/>
  <c r="CT93" i="47" s="1"/>
  <c r="CT94" i="47" a="1"/>
  <c r="CT94" i="47" s="1"/>
  <c r="CT95" i="47" a="1"/>
  <c r="CT95" i="47" s="1"/>
  <c r="CT96" i="47" a="1"/>
  <c r="CT96" i="47" s="1"/>
  <c r="CT97" i="47" a="1"/>
  <c r="CT97" i="47" s="1"/>
  <c r="CT98" i="47" a="1"/>
  <c r="CT98" i="47" s="1"/>
  <c r="CT99" i="47" a="1"/>
  <c r="CT99" i="47" s="1"/>
  <c r="CT100" i="47" a="1"/>
  <c r="CT100" i="47" s="1"/>
  <c r="CT101" i="47" a="1"/>
  <c r="CT101" i="47" s="1"/>
  <c r="CT102" i="47" a="1"/>
  <c r="CT102" i="47" s="1"/>
  <c r="CT103" i="47" a="1"/>
  <c r="CT103" i="47" s="1"/>
  <c r="CT104" i="47" a="1"/>
  <c r="CT104" i="47" s="1"/>
  <c r="CT105" i="47" a="1"/>
  <c r="CT105" i="47" s="1"/>
  <c r="CT106" i="47" a="1"/>
  <c r="CT106" i="47" s="1"/>
  <c r="CT107" i="47" a="1"/>
  <c r="CT107" i="47" s="1"/>
  <c r="CT108" i="47" a="1"/>
  <c r="CT108" i="47" s="1"/>
  <c r="CT109" i="47" a="1"/>
  <c r="CT109" i="47" s="1"/>
  <c r="CT110" i="47" a="1"/>
  <c r="CT110" i="47" s="1"/>
  <c r="CT111" i="47" a="1"/>
  <c r="CT111" i="47" s="1"/>
  <c r="CT112" i="47" a="1"/>
  <c r="CT112" i="47" s="1"/>
  <c r="CT113" i="47" a="1"/>
  <c r="CT113" i="47" s="1"/>
  <c r="CT114" i="47" a="1"/>
  <c r="CT114" i="47" s="1"/>
  <c r="CT115" i="47" a="1"/>
  <c r="CT115" i="47" s="1"/>
  <c r="CT116" i="47" a="1"/>
  <c r="CT116" i="47" s="1"/>
  <c r="CT117" i="47" a="1"/>
  <c r="CT117" i="47" s="1"/>
  <c r="CT118" i="47" a="1"/>
  <c r="CT118" i="47" s="1"/>
  <c r="CT119" i="47" a="1"/>
  <c r="CT119" i="47" s="1"/>
  <c r="CT120" i="47" a="1"/>
  <c r="CT120" i="47" s="1"/>
  <c r="CT121" i="47" a="1"/>
  <c r="CT121" i="47" s="1"/>
  <c r="CT122" i="47" a="1"/>
  <c r="CT122" i="47" s="1"/>
  <c r="CT123" i="47" a="1"/>
  <c r="CT123" i="47" s="1"/>
  <c r="CT124" i="47" a="1"/>
  <c r="CT124" i="47" s="1"/>
  <c r="CT125" i="47" a="1"/>
  <c r="CT125" i="47" s="1"/>
  <c r="CT126" i="47" a="1"/>
  <c r="CT126" i="47" s="1"/>
  <c r="CT127" i="47" a="1"/>
  <c r="CT127" i="47" s="1"/>
  <c r="CT128" i="47" a="1"/>
  <c r="CT128" i="47" s="1"/>
  <c r="CT129" i="47" a="1"/>
  <c r="CT129" i="47" s="1"/>
  <c r="CT130" i="47" a="1"/>
  <c r="CT130" i="47" s="1"/>
  <c r="CT131" i="47" a="1"/>
  <c r="CT131" i="47" s="1"/>
  <c r="CT132" i="47" a="1"/>
  <c r="CT132" i="47" s="1"/>
  <c r="CT133" i="47" a="1"/>
  <c r="CT133" i="47" s="1"/>
  <c r="CT134" i="47" a="1"/>
  <c r="CT134" i="47" s="1"/>
  <c r="CT135" i="47" a="1"/>
  <c r="CT135" i="47" s="1"/>
  <c r="CT136" i="47" a="1"/>
  <c r="CT136" i="47" s="1"/>
  <c r="CT137" i="47" a="1"/>
  <c r="CT137" i="47" s="1"/>
  <c r="CT138" i="47" a="1"/>
  <c r="CT138" i="47" s="1"/>
  <c r="CT139" i="47" a="1"/>
  <c r="CT139" i="47" s="1"/>
  <c r="CT140" i="47" a="1"/>
  <c r="CT140" i="47" s="1"/>
  <c r="CT141" i="47" a="1"/>
  <c r="CT141" i="47" s="1"/>
  <c r="CT142" i="47" a="1"/>
  <c r="CT142" i="47" s="1"/>
  <c r="CT143" i="47" a="1"/>
  <c r="CT143" i="47" s="1"/>
  <c r="CT144" i="47" a="1"/>
  <c r="CT144" i="47" s="1"/>
  <c r="CT145" i="47" a="1"/>
  <c r="CT145" i="47" s="1"/>
  <c r="CT146" i="47" a="1"/>
  <c r="CT146" i="47" s="1"/>
  <c r="CT147" i="47" a="1"/>
  <c r="CT147" i="47" s="1"/>
  <c r="CT148" i="47" a="1"/>
  <c r="CT148" i="47" s="1"/>
  <c r="CT149" i="47" a="1"/>
  <c r="CT149" i="47" s="1"/>
  <c r="CT150" i="47" a="1"/>
  <c r="CT150" i="47" s="1"/>
  <c r="CT151" i="47" a="1"/>
  <c r="CT151" i="47" s="1"/>
  <c r="CT152" i="47" a="1"/>
  <c r="CT152" i="47" s="1"/>
  <c r="CT153" i="47" a="1"/>
  <c r="CT153" i="47" s="1"/>
  <c r="CT154" i="47" a="1"/>
  <c r="CT154" i="47" s="1"/>
  <c r="CT155" i="47" a="1"/>
  <c r="CT155" i="47" s="1"/>
  <c r="CT156" i="47" a="1"/>
  <c r="CT156" i="47" s="1"/>
  <c r="CT157" i="47" a="1"/>
  <c r="CT157" i="47" s="1"/>
  <c r="CT158" i="47" a="1"/>
  <c r="CT158" i="47" s="1"/>
  <c r="CT159" i="47" a="1"/>
  <c r="CT159" i="47" s="1"/>
  <c r="CT160" i="47" a="1"/>
  <c r="CT160" i="47" s="1"/>
  <c r="CT161" i="47" a="1"/>
  <c r="CT161" i="47" s="1"/>
  <c r="CT162" i="47" a="1"/>
  <c r="CT162" i="47" s="1"/>
  <c r="CT163" i="47" a="1"/>
  <c r="CT163" i="47" s="1"/>
  <c r="CT164" i="47" a="1"/>
  <c r="CT164" i="47" s="1"/>
  <c r="CT165" i="47" a="1"/>
  <c r="CT165" i="47" s="1"/>
  <c r="CT166" i="47" a="1"/>
  <c r="CT166" i="47" s="1"/>
  <c r="CT167" i="47" a="1"/>
  <c r="CT167" i="47" s="1"/>
  <c r="CT168" i="47" a="1"/>
  <c r="CT168" i="47" s="1"/>
  <c r="CT169" i="47" a="1"/>
  <c r="CT169" i="47" s="1"/>
  <c r="CT170" i="47" a="1"/>
  <c r="CT170" i="47" s="1"/>
  <c r="CT171" i="47" a="1"/>
  <c r="CT171" i="47" s="1"/>
  <c r="CT172" i="47" a="1"/>
  <c r="CT172" i="47" s="1"/>
  <c r="CT173" i="47" a="1"/>
  <c r="CT173" i="47" s="1"/>
  <c r="CT174" i="47" a="1"/>
  <c r="CT174" i="47" s="1"/>
  <c r="CT179" i="47" a="1"/>
  <c r="CT179" i="47" s="1"/>
  <c r="CT180" i="47" a="1"/>
  <c r="CT180" i="47" s="1"/>
  <c r="CT181" i="47" a="1"/>
  <c r="CT181" i="47" s="1"/>
  <c r="CT182" i="47" a="1"/>
  <c r="CT182" i="47" s="1"/>
  <c r="CT183" i="47" a="1"/>
  <c r="CT183" i="47" s="1"/>
  <c r="CT184" i="47" a="1"/>
  <c r="CT184" i="47" s="1"/>
  <c r="CT187" i="47" a="1"/>
  <c r="CT187" i="47" s="1"/>
  <c r="CT188" i="47" a="1"/>
  <c r="CT188" i="47" s="1"/>
  <c r="CT191" i="47" a="1"/>
  <c r="CT191" i="47" s="1"/>
  <c r="CT192" i="47" a="1"/>
  <c r="CT192" i="47" s="1"/>
  <c r="CT193" i="47" a="1"/>
  <c r="CT193" i="47" s="1"/>
  <c r="CT194" i="47" a="1"/>
  <c r="CT194" i="47" s="1"/>
  <c r="CT196" i="47" a="1"/>
  <c r="CT196" i="47" s="1"/>
  <c r="CT198" i="47" a="1"/>
  <c r="CT198" i="47" s="1"/>
  <c r="CT201" i="47" a="1"/>
  <c r="CT201" i="47" s="1"/>
  <c r="CT202" i="47" a="1"/>
  <c r="CT202" i="47" s="1"/>
  <c r="CT203" i="47" a="1"/>
  <c r="CT203" i="47" s="1"/>
  <c r="CT204" i="47" a="1"/>
  <c r="CT204" i="47" s="1"/>
  <c r="CT205" i="47" a="1"/>
  <c r="CT205" i="47" s="1"/>
  <c r="CT206" i="47" a="1"/>
  <c r="CT206" i="47" s="1"/>
  <c r="CT207" i="47" a="1"/>
  <c r="CT207" i="47" s="1"/>
  <c r="CT208" i="47" a="1"/>
  <c r="CT208" i="47" s="1"/>
  <c r="CT210" i="47" a="1"/>
  <c r="CT210" i="47" s="1"/>
  <c r="CT211" i="47" a="1"/>
  <c r="CT211" i="47" s="1"/>
  <c r="CT214" i="47" a="1"/>
  <c r="CT214" i="47" s="1"/>
  <c r="CT215" i="47" a="1"/>
  <c r="CT215" i="47" s="1"/>
  <c r="CT218" i="47" a="1"/>
  <c r="CT218" i="47" s="1"/>
  <c r="CT219" i="47" a="1"/>
  <c r="CT219" i="47" s="1"/>
  <c r="CT224" i="47" a="1"/>
  <c r="CT224" i="47" s="1"/>
  <c r="CT226" i="47" a="1"/>
  <c r="CT226" i="47" s="1"/>
  <c r="CT228" i="47" a="1"/>
  <c r="CT228" i="47" s="1"/>
  <c r="CT229" i="47" a="1"/>
  <c r="CT229" i="47" s="1"/>
  <c r="CT230" i="47" a="1"/>
  <c r="CT230" i="47" s="1"/>
  <c r="CT231" i="47" a="1"/>
  <c r="CT231" i="47" s="1"/>
  <c r="CT232" i="47" a="1"/>
  <c r="CT232" i="47" s="1"/>
  <c r="CT233" i="47" a="1"/>
  <c r="CT233" i="47" s="1"/>
  <c r="CT234" i="47" a="1"/>
  <c r="CT234" i="47" s="1"/>
  <c r="CT236" i="47" a="1"/>
  <c r="CT236" i="47" s="1"/>
  <c r="CT237" i="47" a="1"/>
  <c r="CT237" i="47" s="1"/>
  <c r="CT238" i="47" a="1"/>
  <c r="CT238" i="47" s="1"/>
  <c r="CT239" i="47" a="1"/>
  <c r="CT239" i="47" s="1"/>
  <c r="CT241" i="47" a="1"/>
  <c r="CT241" i="47" s="1"/>
  <c r="CT243" i="47" a="1"/>
  <c r="CT243" i="47" s="1"/>
  <c r="CT247" i="47" a="1"/>
  <c r="CT247" i="47" s="1"/>
  <c r="CT248" i="47" a="1"/>
  <c r="CT248" i="47" s="1"/>
  <c r="CT254" i="47" a="1"/>
  <c r="CT254" i="47" s="1"/>
  <c r="CT257" i="47" a="1"/>
  <c r="CT257" i="47" s="1"/>
  <c r="CT258" i="47" a="1"/>
  <c r="CT258" i="47" s="1"/>
  <c r="CT261" i="47" a="1"/>
  <c r="CT261" i="47" s="1"/>
  <c r="CT262" i="47" a="1"/>
  <c r="CT262" i="47" s="1"/>
  <c r="CT265" i="47" a="1"/>
  <c r="CT265" i="47" s="1"/>
  <c r="CT266" i="47" a="1"/>
  <c r="CT266" i="47" s="1"/>
  <c r="CT268" i="47" a="1"/>
  <c r="CT268" i="47" s="1"/>
  <c r="CT269" i="47" a="1"/>
  <c r="CT269" i="47" s="1"/>
  <c r="CT271" i="47" a="1"/>
  <c r="CT271" i="47" s="1"/>
  <c r="CT272" i="47" a="1"/>
  <c r="CT272" i="47" s="1"/>
  <c r="CT274" i="47" a="1"/>
  <c r="CT274" i="47" s="1"/>
  <c r="CT275" i="47" a="1"/>
  <c r="CT275" i="47" s="1"/>
  <c r="CT276" i="47" a="1"/>
  <c r="CT276" i="47" s="1"/>
  <c r="CT277" i="47" a="1"/>
  <c r="CT277" i="47" s="1"/>
  <c r="CT279" i="47" a="1"/>
  <c r="CT279" i="47" s="1"/>
  <c r="CT280" i="47" a="1"/>
  <c r="CT280" i="47" s="1"/>
  <c r="CT282" i="47" a="1"/>
  <c r="CT282" i="47" s="1"/>
  <c r="CT283" i="47" a="1"/>
  <c r="CT283" i="47" s="1"/>
  <c r="CT284" i="47" a="1"/>
  <c r="CT284" i="47" s="1"/>
  <c r="CT285" i="47" a="1"/>
  <c r="CT285" i="47" s="1"/>
  <c r="CT287" i="47" a="1"/>
  <c r="CT287" i="47" s="1"/>
  <c r="CT289" i="47" a="1"/>
  <c r="CT289" i="47" s="1"/>
  <c r="CT290" i="47" a="1"/>
  <c r="CT290" i="47" s="1"/>
  <c r="CT291" i="47" a="1"/>
  <c r="CT291" i="47" s="1"/>
  <c r="CT294" i="47" a="1"/>
  <c r="CT294" i="47" s="1"/>
  <c r="CT295" i="47" a="1"/>
  <c r="CT295" i="47" s="1"/>
  <c r="CT296" i="47" a="1"/>
  <c r="CT296" i="47" s="1"/>
  <c r="CT297" i="47" a="1"/>
  <c r="CT297" i="47" s="1"/>
  <c r="CT298" i="47" a="1"/>
  <c r="CT298" i="47" s="1"/>
  <c r="CT300" i="47" a="1"/>
  <c r="CT300" i="47" s="1"/>
  <c r="CT301" i="47" a="1"/>
  <c r="CT301" i="47" s="1"/>
  <c r="CT302" i="47" a="1"/>
  <c r="CT302" i="47" s="1"/>
  <c r="CT304" i="47" a="1"/>
  <c r="CT304" i="47" s="1"/>
  <c r="CT305" i="47" a="1"/>
  <c r="CT305" i="47" s="1"/>
  <c r="CT306" i="47" a="1"/>
  <c r="CT306" i="47" s="1"/>
  <c r="CT307" i="47" a="1"/>
  <c r="CT307" i="47" s="1"/>
  <c r="CT309" i="47" a="1"/>
  <c r="CT309" i="47" s="1"/>
  <c r="CT311" i="47" a="1"/>
  <c r="CT311" i="47" s="1"/>
  <c r="CT315" i="47" a="1"/>
  <c r="CT315" i="47" s="1"/>
  <c r="CT317" i="47" a="1"/>
  <c r="CT317" i="47" s="1"/>
  <c r="CT319" i="47" a="1"/>
  <c r="CT319" i="47" s="1"/>
  <c r="CT322" i="47" a="1"/>
  <c r="CT322" i="47" s="1"/>
  <c r="CT325" i="47" a="1"/>
  <c r="CT325" i="47" s="1"/>
  <c r="CT327" i="47" a="1"/>
  <c r="CT327" i="47" s="1"/>
  <c r="CT328" i="47" a="1"/>
  <c r="CT328" i="47" s="1"/>
  <c r="CT330" i="47" a="1"/>
  <c r="CT330" i="47" s="1"/>
  <c r="CT331" i="47" a="1"/>
  <c r="CT331" i="47" s="1"/>
  <c r="CT333" i="47" a="1"/>
  <c r="CT333" i="47" s="1"/>
  <c r="CT341" i="47" a="1"/>
  <c r="CT341" i="47" s="1"/>
  <c r="CT342" i="47" a="1"/>
  <c r="CT342" i="47" s="1"/>
  <c r="CT343" i="47" a="1"/>
  <c r="CT343" i="47" s="1"/>
  <c r="CT345" i="47" a="1"/>
  <c r="CT345" i="47" s="1"/>
  <c r="CT346" i="47" a="1"/>
  <c r="CT346" i="47" s="1"/>
  <c r="CT348" i="47" a="1"/>
  <c r="CT348" i="47" s="1"/>
  <c r="CT349" i="47" a="1"/>
  <c r="CT349" i="47" s="1"/>
  <c r="CT351" i="47" a="1"/>
  <c r="CT351" i="47" s="1"/>
  <c r="CT352" i="47" a="1"/>
  <c r="CT352" i="47" s="1"/>
  <c r="CT353" i="47" a="1"/>
  <c r="CT353" i="47" s="1"/>
  <c r="CT356" i="47" a="1"/>
  <c r="CT356" i="47" s="1"/>
  <c r="CT374" i="47" a="1"/>
  <c r="CT374" i="47" s="1"/>
  <c r="CT375" i="47" a="1"/>
  <c r="CT375" i="47" s="1"/>
  <c r="CT376" i="47" a="1"/>
  <c r="CT376" i="47" s="1"/>
  <c r="CT377" i="47" a="1"/>
  <c r="CT377" i="47" s="1"/>
  <c r="CT380" i="47" a="1"/>
  <c r="CT380" i="47" s="1"/>
  <c r="CT381" i="47" a="1"/>
  <c r="CT381" i="47" s="1"/>
  <c r="CT384" i="47" a="1"/>
  <c r="CT384" i="47" s="1"/>
  <c r="CT385" i="47" a="1"/>
  <c r="CT385" i="47" s="1"/>
  <c r="CT386" i="47" a="1"/>
  <c r="CT386" i="47" s="1"/>
  <c r="CT388" i="47" a="1"/>
  <c r="CT388" i="47" s="1"/>
  <c r="CT389" i="47" a="1"/>
  <c r="CT389" i="47" s="1"/>
  <c r="CT390" i="47" a="1"/>
  <c r="CT390" i="47" s="1"/>
  <c r="CT394" i="47" a="1"/>
  <c r="CT394" i="47" s="1"/>
  <c r="CT395" i="47" a="1"/>
  <c r="CT395" i="47" s="1"/>
  <c r="CT398" i="47" a="1"/>
  <c r="CT398" i="47" s="1"/>
  <c r="CT399" i="47" a="1"/>
  <c r="CT399" i="47" s="1"/>
  <c r="CT400" i="47" a="1"/>
  <c r="CT400" i="47" s="1"/>
  <c r="CT403" i="47" a="1"/>
  <c r="CT403" i="47" s="1"/>
  <c r="CT407" i="47" a="1"/>
  <c r="CT407" i="47" s="1"/>
  <c r="CT410" i="47" a="1"/>
  <c r="CT410" i="47" s="1"/>
  <c r="CT411" i="47" a="1"/>
  <c r="CT411" i="47" s="1"/>
  <c r="CT412" i="47" a="1"/>
  <c r="CT412" i="47" s="1"/>
  <c r="CT413" i="47" a="1"/>
  <c r="CT413" i="47" s="1"/>
  <c r="CT415" i="47" a="1"/>
  <c r="CT415" i="47" s="1"/>
  <c r="CT416" i="47" a="1"/>
  <c r="CT416" i="47" s="1"/>
  <c r="CT417" i="47" a="1"/>
  <c r="CT417" i="47" s="1"/>
  <c r="CT418" i="47" a="1"/>
  <c r="CT418" i="47" s="1"/>
  <c r="CT421" i="47" a="1"/>
  <c r="CT421" i="47" s="1"/>
  <c r="CT423" i="47" a="1"/>
  <c r="CT423" i="47" s="1"/>
  <c r="CT426" i="47" a="1"/>
  <c r="CT426" i="47" s="1"/>
  <c r="CT430" i="47" a="1"/>
  <c r="CT430" i="47" s="1"/>
  <c r="CT436" i="47" a="1"/>
  <c r="CT436" i="47" s="1"/>
  <c r="CT437" i="47" a="1"/>
  <c r="CT437" i="47" s="1"/>
  <c r="CT438" i="47" a="1"/>
  <c r="CT438" i="47" s="1"/>
  <c r="CT440" i="47" a="1"/>
  <c r="CT440" i="47" s="1"/>
  <c r="CT442" i="47" a="1"/>
  <c r="CT442" i="47" s="1"/>
  <c r="CT443" i="47" a="1"/>
  <c r="CT443" i="47" s="1"/>
  <c r="CT444" i="47" a="1"/>
  <c r="CT444" i="47" s="1"/>
  <c r="CT445" i="47" a="1"/>
  <c r="CT445" i="47" s="1"/>
  <c r="CT446" i="47" a="1"/>
  <c r="CT446" i="47" s="1"/>
  <c r="CT447" i="47" a="1"/>
  <c r="CT447" i="47" s="1"/>
  <c r="CT448" i="47" a="1"/>
  <c r="CT448" i="47" s="1"/>
  <c r="CT449" i="47" a="1"/>
  <c r="CT449" i="47" s="1"/>
  <c r="CT450" i="47" a="1"/>
  <c r="CT450" i="47" s="1"/>
  <c r="CT451" i="47" a="1"/>
  <c r="CT451" i="47" s="1"/>
  <c r="CT452" i="47" a="1"/>
  <c r="CT452" i="47" s="1"/>
  <c r="CT453" i="47" a="1"/>
  <c r="CT453" i="47" s="1"/>
  <c r="CT454" i="47" a="1"/>
  <c r="CT454" i="47" s="1"/>
  <c r="CT455" i="47" a="1"/>
  <c r="CT455" i="47" s="1"/>
  <c r="CT456" i="47" a="1"/>
  <c r="CT456" i="47" s="1"/>
  <c r="CT457" i="47" a="1"/>
  <c r="CT457" i="47" s="1"/>
  <c r="CT458" i="47" a="1"/>
  <c r="CT458" i="47" s="1"/>
  <c r="CT459" i="47" a="1"/>
  <c r="CT459" i="47" s="1"/>
  <c r="CT460" i="47" a="1"/>
  <c r="CT460" i="47" s="1"/>
  <c r="CT461" i="47" a="1"/>
  <c r="CT461" i="47" s="1"/>
  <c r="CT463" i="47" a="1"/>
  <c r="CT463" i="47" s="1"/>
  <c r="CT464" i="47" a="1"/>
  <c r="CT464" i="47" s="1"/>
  <c r="CT469" i="47" a="1"/>
  <c r="CT469" i="47" s="1"/>
  <c r="CT470" i="47" a="1"/>
  <c r="CT470" i="47" s="1"/>
  <c r="CT472" i="47" a="1"/>
  <c r="CT472" i="47" s="1"/>
  <c r="CT473" i="47" a="1"/>
  <c r="CT473" i="47" s="1"/>
  <c r="CT474" i="47" a="1"/>
  <c r="CT474" i="47" s="1"/>
  <c r="CT478" i="47" a="1"/>
  <c r="CT478" i="47" s="1"/>
  <c r="CT482" i="47" a="1"/>
  <c r="CT482" i="47" s="1"/>
  <c r="CT485" i="47" a="1"/>
  <c r="CT485" i="47" s="1"/>
  <c r="CT486" i="47" a="1"/>
  <c r="CT486" i="47" s="1"/>
  <c r="CT488" i="47" a="1"/>
  <c r="CT488" i="47" s="1"/>
  <c r="CT490" i="47" a="1"/>
  <c r="CT490" i="47" s="1"/>
  <c r="CT492" i="47" a="1"/>
  <c r="CT492" i="47" s="1"/>
  <c r="CT493" i="47" a="1"/>
  <c r="CT493" i="47" s="1"/>
  <c r="CT495" i="47" a="1"/>
  <c r="CT495" i="47" s="1"/>
  <c r="CT496" i="47" a="1"/>
  <c r="CT496" i="47" s="1"/>
  <c r="CT498" i="47" a="1"/>
  <c r="CT498" i="47" s="1"/>
  <c r="CT501" i="47" a="1"/>
  <c r="CT501" i="47" s="1"/>
  <c r="CT502" i="47" a="1"/>
  <c r="CT502" i="47" s="1"/>
  <c r="CT504" i="47" a="1"/>
  <c r="CT504" i="47" s="1"/>
  <c r="CT505" i="47" a="1"/>
  <c r="CT505" i="47" s="1"/>
  <c r="CT506" i="47" a="1"/>
  <c r="CT506" i="47" s="1"/>
  <c r="CT507" i="47" a="1"/>
  <c r="CT507" i="47" s="1"/>
  <c r="CT508" i="47" a="1"/>
  <c r="CT508" i="47" s="1"/>
  <c r="CT509" i="47" a="1"/>
  <c r="CT509" i="47" s="1"/>
  <c r="CT510" i="47" a="1"/>
  <c r="CT510" i="47" s="1"/>
  <c r="CT511" i="47" a="1"/>
  <c r="CT511" i="47" s="1"/>
  <c r="CT512" i="47" a="1"/>
  <c r="CT512" i="47" s="1"/>
  <c r="CT517" i="47" a="1"/>
  <c r="CT517" i="47" s="1"/>
  <c r="CT519" i="47" a="1"/>
  <c r="CT519" i="47" s="1"/>
  <c r="CT520" i="47" a="1"/>
  <c r="CT520" i="47" s="1"/>
  <c r="CT522" i="47" a="1"/>
  <c r="CT522" i="47" s="1"/>
  <c r="CT523" i="47" a="1"/>
  <c r="CT523" i="47" s="1"/>
  <c r="CT526" i="47" a="1"/>
  <c r="CT526" i="47" s="1"/>
  <c r="CT947" i="47" a="1"/>
  <c r="CT947" i="47" s="1"/>
  <c r="CT948" i="47" a="1"/>
  <c r="CT948" i="47" s="1"/>
  <c r="CT952" i="47" a="1"/>
  <c r="CT952" i="47" s="1"/>
  <c r="CT958" i="47" a="1"/>
  <c r="CT958" i="47" s="1"/>
  <c r="CT959" i="47" a="1"/>
  <c r="CT959" i="47" s="1"/>
  <c r="CT963" i="47" a="1"/>
  <c r="CT963" i="47" s="1"/>
  <c r="CT964" i="47" a="1"/>
  <c r="CT964" i="47" s="1"/>
  <c r="CT974" i="47" a="1"/>
  <c r="CT974" i="47" s="1"/>
  <c r="CT975" i="47" a="1"/>
  <c r="CT975" i="47" s="1"/>
  <c r="CT977" i="47" a="1"/>
  <c r="CT977" i="47" s="1"/>
  <c r="CT978" i="47" a="1"/>
  <c r="CT978" i="47" s="1"/>
  <c r="CT980" i="47" a="1"/>
  <c r="CT980" i="47" s="1"/>
  <c r="CT986" i="47" a="1"/>
  <c r="CT986" i="47" s="1"/>
  <c r="CT987" i="47" a="1"/>
  <c r="CT987" i="47" s="1"/>
  <c r="CT990" i="47" a="1"/>
  <c r="CT990" i="47" s="1"/>
  <c r="CT1000" i="47" a="1"/>
  <c r="CT1000" i="47" s="1"/>
  <c r="CT1003" i="47" a="1"/>
  <c r="CT1003" i="47" s="1"/>
  <c r="CT1004" i="47" a="1"/>
  <c r="CT1004" i="47" s="1"/>
  <c r="CT1005" i="47" a="1"/>
  <c r="CT1005" i="47" s="1"/>
  <c r="CT1007" i="47" a="1"/>
  <c r="CT1007" i="47" s="1"/>
  <c r="CT1009" i="47" a="1"/>
  <c r="CT1009" i="47" s="1"/>
  <c r="CT1010" i="47" a="1"/>
  <c r="CT1010" i="47" s="1"/>
  <c r="CT1013" i="47" a="1"/>
  <c r="CT1013" i="47" s="1"/>
  <c r="CT1015" i="47" a="1"/>
  <c r="CT1015" i="47" s="1"/>
  <c r="CT1137" i="47" a="1"/>
  <c r="CT1137" i="47" s="1"/>
  <c r="CT1140" i="47" a="1"/>
  <c r="CT1140" i="47" s="1"/>
  <c r="CT1142" i="47" a="1"/>
  <c r="CT1142" i="47" s="1"/>
  <c r="CT1143" i="47" a="1"/>
  <c r="CT1143" i="47" s="1"/>
  <c r="CT1145" i="47" a="1"/>
  <c r="CT1145" i="47" s="1"/>
  <c r="CT1149" i="47" a="1"/>
  <c r="CT1149" i="47" s="1"/>
  <c r="CT1154" i="47" a="1"/>
  <c r="CT1154" i="47" s="1"/>
  <c r="CT1155" i="47" a="1"/>
  <c r="CT1155" i="47" s="1"/>
  <c r="CT1157" i="47" a="1"/>
  <c r="CT1157" i="47" s="1"/>
  <c r="CT1159" i="47" a="1"/>
  <c r="CT1159" i="47" s="1"/>
  <c r="CT1161" i="47" a="1"/>
  <c r="CT1161" i="47" s="1"/>
  <c r="CT1162" i="47" a="1"/>
  <c r="CT1162" i="47" s="1"/>
  <c r="CT1163" i="47" a="1"/>
  <c r="CT1163" i="47" s="1"/>
  <c r="CT1167" i="47" a="1"/>
  <c r="CT1167" i="47" s="1"/>
  <c r="CT1168" i="47" a="1"/>
  <c r="CT1168" i="47" s="1"/>
  <c r="CT1174" i="47" a="1"/>
  <c r="CT1174" i="47" s="1"/>
  <c r="CT1178" i="47" a="1"/>
  <c r="CT1178" i="47" s="1"/>
  <c r="CT1179" i="47" a="1"/>
  <c r="CT1179" i="47" s="1"/>
  <c r="CT1181" i="47" a="1"/>
  <c r="CT1181" i="47" s="1"/>
  <c r="CT1185" i="47" a="1"/>
  <c r="CT1185" i="47" s="1"/>
  <c r="CT1193" i="47" a="1"/>
  <c r="CT1193" i="47" s="1"/>
  <c r="CT1201" i="47" a="1"/>
  <c r="CT1201" i="47" s="1"/>
  <c r="CT1204" i="47" a="1"/>
  <c r="CT1204" i="47" s="1"/>
  <c r="CT1205" i="47" a="1"/>
  <c r="CT1205" i="47" s="1"/>
  <c r="CT1213" i="47" a="1"/>
  <c r="CT1213" i="47" s="1"/>
  <c r="CT1214" i="47" a="1"/>
  <c r="CT1214" i="47" s="1"/>
  <c r="CT1219" i="47" a="1"/>
  <c r="CT1219" i="47" s="1"/>
  <c r="CT1221" i="47" a="1"/>
  <c r="CT1221" i="47" s="1"/>
  <c r="CT1227" i="47" a="1"/>
  <c r="CT1227" i="47" s="1"/>
  <c r="CT1237" i="47" a="1"/>
  <c r="CT1237" i="47" s="1"/>
  <c r="CT1239" i="47" a="1"/>
  <c r="CT1239" i="47" s="1"/>
  <c r="CT1247" i="47" a="1"/>
  <c r="CT1247" i="47" s="1"/>
  <c r="CT1251" i="47" a="1"/>
  <c r="CT1251" i="47" s="1"/>
  <c r="CT1252" i="47" a="1"/>
  <c r="CT1252" i="47" s="1"/>
  <c r="CT1254" i="47" a="1"/>
  <c r="CT1254" i="47" s="1"/>
  <c r="CT1255" i="47" a="1"/>
  <c r="CT1255" i="47" s="1"/>
  <c r="CT1257" i="47" a="1"/>
  <c r="CT1257" i="47" s="1"/>
  <c r="CT1258" i="47" a="1"/>
  <c r="CT1258" i="47" s="1"/>
  <c r="CT1261" i="47" a="1"/>
  <c r="CT1261" i="47" s="1"/>
  <c r="CT1267" i="47" a="1"/>
  <c r="CT1267" i="47" s="1"/>
  <c r="CT1273" i="47" a="1"/>
  <c r="CT1273" i="47" s="1"/>
  <c r="CT1274" i="47" a="1"/>
  <c r="CT1274" i="47" s="1"/>
  <c r="CT1276" i="47" a="1"/>
  <c r="CT1276" i="47" s="1"/>
  <c r="CT1278" i="47" a="1"/>
  <c r="CT1278" i="47" s="1"/>
  <c r="CT1279" i="47" a="1"/>
  <c r="CT1279" i="47" s="1"/>
  <c r="CT1289" i="47" a="1"/>
  <c r="CT1289" i="47" s="1"/>
  <c r="CT1291" i="47" a="1"/>
  <c r="CT1291" i="47" s="1"/>
  <c r="CT1297" i="47" a="1"/>
  <c r="CT1297" i="47" s="1"/>
  <c r="CT1298" i="47" a="1"/>
  <c r="CT1298" i="47" s="1"/>
  <c r="CT1302" i="47" a="1"/>
  <c r="CT1302" i="47" s="1"/>
  <c r="CT1303" i="47" a="1"/>
  <c r="CT1303" i="47" s="1"/>
  <c r="CT1309" i="47" a="1"/>
  <c r="CT1309" i="47" s="1"/>
  <c r="CT1310" i="47" a="1"/>
  <c r="CT1310" i="47" s="1"/>
  <c r="CT1313" i="47" a="1"/>
  <c r="CT1313" i="47" s="1"/>
  <c r="CT1315" i="47" a="1"/>
  <c r="CT1315" i="47" s="1"/>
  <c r="CT1322" i="47" a="1"/>
  <c r="CT1322" i="47" s="1"/>
  <c r="CT1323" i="47" a="1"/>
  <c r="CT1323" i="47" s="1"/>
  <c r="CT1324" i="47" a="1"/>
  <c r="CT1324" i="47" s="1"/>
  <c r="CT1325" i="47" a="1"/>
  <c r="CT1325" i="47" s="1"/>
  <c r="CT1336" i="47" a="1"/>
  <c r="CT1336" i="47" s="1"/>
  <c r="CT1339" i="47" a="1"/>
  <c r="CT1339" i="47" s="1"/>
  <c r="CT1344" i="47" a="1"/>
  <c r="CT1344" i="47" s="1"/>
  <c r="CT1345" i="47" a="1"/>
  <c r="CT1345" i="47" s="1"/>
  <c r="CT1348" i="47" a="1"/>
  <c r="CT1348" i="47" s="1"/>
  <c r="CT1349" i="47" a="1"/>
  <c r="CT1349" i="47" s="1"/>
  <c r="CT1354" i="47" a="1"/>
  <c r="CT1354" i="47" s="1"/>
  <c r="CT1360" i="47" a="1"/>
  <c r="CT1360" i="47" s="1"/>
  <c r="CT1362" i="47" a="1"/>
  <c r="CT1362" i="47" s="1"/>
  <c r="CT1368" i="47" a="1"/>
  <c r="CT1368" i="47" s="1"/>
  <c r="CT1369" i="47" a="1"/>
  <c r="CT1369" i="47" s="1"/>
  <c r="CT1371" i="47" a="1"/>
  <c r="CT1371" i="47" s="1"/>
  <c r="CT1379" i="47" a="1"/>
  <c r="CT1379" i="47" s="1"/>
  <c r="CT1383" i="47" a="1"/>
  <c r="CT1383" i="47" s="1"/>
  <c r="CT1385" i="47" a="1"/>
  <c r="CT1385" i="47" s="1"/>
  <c r="CT1386" i="47" a="1"/>
  <c r="CT1386" i="47" s="1"/>
  <c r="CT1388" i="47" a="1"/>
  <c r="CT1388" i="47" s="1"/>
  <c r="CT1390" i="47" a="1"/>
  <c r="CT1390" i="47" s="1"/>
  <c r="CT1392" i="47" a="1"/>
  <c r="CT1392" i="47" s="1"/>
  <c r="CT1393" i="47" a="1"/>
  <c r="CT1393" i="47" s="1"/>
  <c r="CT1395" i="47" a="1"/>
  <c r="CT1395" i="47" s="1"/>
  <c r="CT1397" i="47" a="1"/>
  <c r="CT1397" i="47" s="1"/>
  <c r="CT1399" i="47" a="1"/>
  <c r="CT1399" i="47" s="1"/>
  <c r="CT1401" i="47" a="1"/>
  <c r="CT1401" i="47" s="1"/>
  <c r="CT1402" i="47" a="1"/>
  <c r="CT1402" i="47" s="1"/>
  <c r="CT1403" i="47" a="1"/>
  <c r="CT1403" i="47" s="1"/>
  <c r="CT1409" i="47" a="1"/>
  <c r="CT1409" i="47" s="1"/>
  <c r="CT1413" i="47" a="1"/>
  <c r="CT1413" i="47" s="1"/>
  <c r="CT1414" i="47" a="1"/>
  <c r="CT1414" i="47" s="1"/>
  <c r="CT1415" i="47" a="1"/>
  <c r="CT1415" i="47" s="1"/>
  <c r="CT1418" i="47" a="1"/>
  <c r="CT1418" i="47" s="1"/>
  <c r="CT1421" i="47" a="1"/>
  <c r="CT1421" i="47" s="1"/>
  <c r="CT1426" i="47" a="1"/>
  <c r="CT1426" i="47" s="1"/>
  <c r="CT1427" i="47" a="1"/>
  <c r="CT1427" i="47" s="1"/>
  <c r="CT1434" i="47" a="1"/>
  <c r="CT1434" i="47" s="1"/>
  <c r="CT1442" i="47" a="1"/>
  <c r="CT1442" i="47" s="1"/>
  <c r="CT1445" i="47" a="1"/>
  <c r="CT1445" i="47" s="1"/>
  <c r="CT1470" i="47" a="1"/>
  <c r="CT1470" i="47" s="1"/>
  <c r="CT1473" i="47" a="1"/>
  <c r="CT1473" i="47" s="1"/>
  <c r="CT1474" i="47" a="1"/>
  <c r="CT1474" i="47" s="1"/>
  <c r="CT1478" i="47" a="1"/>
  <c r="CT1478" i="47" s="1"/>
  <c r="CT1484" i="47" a="1"/>
  <c r="CT1484" i="47" s="1"/>
  <c r="CT1488" i="47" a="1"/>
  <c r="CT1488" i="47" s="1"/>
  <c r="CT1491" i="47" a="1"/>
  <c r="CT1491" i="47" s="1"/>
  <c r="CT1493" i="47" a="1"/>
  <c r="CT1493" i="47" s="1"/>
  <c r="CT1497" i="47" a="1"/>
  <c r="CT1497" i="47" s="1"/>
  <c r="CT1498" i="47" a="1"/>
  <c r="CT1498" i="47" s="1"/>
  <c r="CT1504" i="47" a="1"/>
  <c r="CT1504" i="47" s="1"/>
  <c r="CT1505" i="47" a="1"/>
  <c r="CT1505" i="47" s="1"/>
  <c r="CT1826" i="47" a="1"/>
  <c r="CT1826" i="47" s="1"/>
  <c r="CT1832" i="47" a="1"/>
  <c r="CT1832" i="47" s="1"/>
  <c r="CT1834" i="47" a="1"/>
  <c r="CT1834" i="47" s="1"/>
  <c r="CT1843" i="47" a="1"/>
  <c r="CT1843" i="47" s="1"/>
  <c r="CT1845" i="47" a="1"/>
  <c r="CT1845" i="47" s="1"/>
  <c r="CT1849" i="47" a="1"/>
  <c r="CT1849" i="47" s="1"/>
  <c r="CT1850" i="47" a="1"/>
  <c r="CT1850" i="47" s="1"/>
  <c r="CT1855" i="47" a="1"/>
  <c r="CT1855" i="47" s="1"/>
  <c r="CT1858" i="47" a="1"/>
  <c r="CT1858" i="47" s="1"/>
  <c r="CT1859" i="47" a="1"/>
  <c r="CT1859" i="47" s="1"/>
  <c r="CT1868" i="47" a="1"/>
  <c r="CT1868" i="47" s="1"/>
  <c r="CT1876" i="47" a="1"/>
  <c r="CT1876" i="47" s="1"/>
  <c r="CT1877" i="47" a="1"/>
  <c r="CT1877" i="47" s="1"/>
  <c r="CT1878" i="47" a="1"/>
  <c r="CT1878" i="47" s="1"/>
  <c r="CT1881" i="47" a="1"/>
  <c r="CT1881" i="47" s="1"/>
  <c r="CT1887" i="47" a="1"/>
  <c r="CT1887" i="47" s="1"/>
  <c r="CT1890" i="47" a="1"/>
  <c r="CT1890" i="47" s="1"/>
  <c r="CT1891" i="47" a="1"/>
  <c r="CT1891" i="47" s="1"/>
  <c r="CT1919" i="47" a="1"/>
  <c r="CT1919" i="47" s="1"/>
  <c r="CT1924" i="47" a="1"/>
  <c r="CT1924" i="47" s="1"/>
  <c r="CT1925" i="47" a="1"/>
  <c r="CT1925" i="47" s="1"/>
  <c r="CT2471" i="47" a="1"/>
  <c r="CT2471" i="47" s="1"/>
  <c r="CT2472" i="47" a="1"/>
  <c r="CT2472" i="47" s="1"/>
  <c r="CT2477" i="47" a="1"/>
  <c r="CT2477" i="47" s="1"/>
  <c r="CT2480" i="47" a="1"/>
  <c r="CT2480" i="47" s="1"/>
  <c r="CT2483" i="47" a="1"/>
  <c r="CT2483" i="47" s="1"/>
  <c r="CT3853" i="47" a="1"/>
  <c r="CT3853" i="47" s="1"/>
  <c r="CT3863" i="47" a="1"/>
  <c r="CT3863" i="47" s="1"/>
  <c r="CT3865" i="47" a="1"/>
  <c r="CT3865" i="47" s="1"/>
  <c r="CT3868" i="47" a="1"/>
  <c r="CT3868" i="47" s="1"/>
  <c r="CT3875" i="47" a="1"/>
  <c r="CT3875" i="47" s="1"/>
  <c r="CT3879" i="47" a="1"/>
  <c r="CT3879" i="47" s="1"/>
  <c r="CT3892" i="47" a="1"/>
  <c r="CT3892" i="47" s="1"/>
  <c r="CT3905" i="47" a="1"/>
  <c r="CT3905" i="47" s="1"/>
  <c r="CT3910" i="47" a="1"/>
  <c r="CT3910" i="47" s="1"/>
  <c r="CT3913" i="47" a="1"/>
  <c r="CT3913" i="47" s="1"/>
  <c r="CT3920" i="47" a="1"/>
  <c r="CT3920" i="47" s="1"/>
  <c r="CT3933" i="47" a="1"/>
  <c r="CT3933" i="47" s="1"/>
  <c r="CT3939" i="47" a="1"/>
  <c r="CT3939" i="47" s="1"/>
  <c r="CT3941" i="47" a="1"/>
  <c r="CT3941" i="47" s="1"/>
  <c r="CT3949" i="47" a="1"/>
  <c r="CT3949" i="47" s="1"/>
  <c r="CT3953" i="47" a="1"/>
  <c r="CT3953" i="47" s="1"/>
  <c r="CT4432" i="47" a="1"/>
  <c r="CT4432" i="47" s="1"/>
  <c r="CT4433" i="47" a="1"/>
  <c r="CT4433" i="47" s="1"/>
  <c r="CT4434" i="47" a="1"/>
  <c r="CT4434" i="47" s="1"/>
  <c r="CT4440" i="47" a="1"/>
  <c r="CT4440" i="47" s="1"/>
  <c r="CT7738" i="47" a="1"/>
  <c r="CT7738" i="47" s="1"/>
  <c r="CT7799" i="47" a="1"/>
  <c r="CT7799" i="47" s="1"/>
  <c r="CT527" i="47" a="1"/>
  <c r="CT527" i="47" s="1"/>
  <c r="CT528" i="47" a="1"/>
  <c r="CT528" i="47" s="1"/>
  <c r="CT529" i="47" a="1"/>
  <c r="CT529" i="47" s="1"/>
  <c r="CT530" i="47" a="1"/>
  <c r="CT530" i="47" s="1"/>
  <c r="CT531" i="47" a="1"/>
  <c r="CT531" i="47" s="1"/>
  <c r="CT532" i="47" a="1"/>
  <c r="CT532" i="47" s="1"/>
  <c r="CT533" i="47" a="1"/>
  <c r="CT533" i="47" s="1"/>
  <c r="CT534" i="47" a="1"/>
  <c r="CT534" i="47" s="1"/>
  <c r="CT535" i="47" a="1"/>
  <c r="CT535" i="47" s="1"/>
  <c r="CT536" i="47" a="1"/>
  <c r="CT536" i="47" s="1"/>
  <c r="CT537" i="47" a="1"/>
  <c r="CT537" i="47" s="1"/>
  <c r="CT538" i="47" a="1"/>
  <c r="CT538" i="47" s="1"/>
  <c r="CT539" i="47" a="1"/>
  <c r="CT539" i="47" s="1"/>
  <c r="CT540" i="47" a="1"/>
  <c r="CT540" i="47" s="1"/>
  <c r="CT541" i="47" a="1"/>
  <c r="CT541" i="47" s="1"/>
  <c r="CT542" i="47" a="1"/>
  <c r="CT542" i="47" s="1"/>
  <c r="CT543" i="47" a="1"/>
  <c r="CT543" i="47" s="1"/>
  <c r="CT544" i="47" a="1"/>
  <c r="CT544" i="47" s="1"/>
  <c r="CT545" i="47" a="1"/>
  <c r="CT545" i="47" s="1"/>
  <c r="CT546" i="47" a="1"/>
  <c r="CT546" i="47" s="1"/>
  <c r="CT547" i="47" a="1"/>
  <c r="CT547" i="47" s="1"/>
  <c r="CT548" i="47" a="1"/>
  <c r="CT548" i="47" s="1"/>
  <c r="CT549" i="47" a="1"/>
  <c r="CT549" i="47" s="1"/>
  <c r="CT550" i="47" a="1"/>
  <c r="CT550" i="47" s="1"/>
  <c r="CT551" i="47" a="1"/>
  <c r="CT551" i="47" s="1"/>
  <c r="CT552" i="47" a="1"/>
  <c r="CT552" i="47" s="1"/>
  <c r="CT553" i="47" a="1"/>
  <c r="CT553" i="47" s="1"/>
  <c r="CT554" i="47" a="1"/>
  <c r="CT554" i="47" s="1"/>
  <c r="CT555" i="47" a="1"/>
  <c r="CT555" i="47" s="1"/>
  <c r="CT556" i="47" a="1"/>
  <c r="CT556" i="47" s="1"/>
  <c r="CT557" i="47" a="1"/>
  <c r="CT557" i="47" s="1"/>
  <c r="CT558" i="47" a="1"/>
  <c r="CT558" i="47" s="1"/>
  <c r="CT559" i="47" a="1"/>
  <c r="CT559" i="47" s="1"/>
  <c r="CT560" i="47" a="1"/>
  <c r="CT560" i="47" s="1"/>
  <c r="CT561" i="47" a="1"/>
  <c r="CT561" i="47" s="1"/>
  <c r="CT562" i="47" a="1"/>
  <c r="CT562" i="47" s="1"/>
  <c r="CT563" i="47" a="1"/>
  <c r="CT563" i="47" s="1"/>
  <c r="CT564" i="47" a="1"/>
  <c r="CT564" i="47" s="1"/>
  <c r="CT565" i="47" a="1"/>
  <c r="CT565" i="47" s="1"/>
  <c r="CT566" i="47" a="1"/>
  <c r="CT566" i="47" s="1"/>
  <c r="CT567" i="47" a="1"/>
  <c r="CT567" i="47" s="1"/>
  <c r="CT568" i="47" a="1"/>
  <c r="CT568" i="47" s="1"/>
  <c r="CT569" i="47" a="1"/>
  <c r="CT569" i="47" s="1"/>
  <c r="CT570" i="47" a="1"/>
  <c r="CT570" i="47" s="1"/>
  <c r="CT571" i="47" a="1"/>
  <c r="CT571" i="47" s="1"/>
  <c r="CT572" i="47" a="1"/>
  <c r="CT572" i="47" s="1"/>
  <c r="CT573" i="47" a="1"/>
  <c r="CT573" i="47" s="1"/>
  <c r="CT574" i="47" a="1"/>
  <c r="CT574" i="47" s="1"/>
  <c r="CT575" i="47" a="1"/>
  <c r="CT575" i="47" s="1"/>
  <c r="CT576" i="47" a="1"/>
  <c r="CT576" i="47" s="1"/>
  <c r="CT577" i="47" a="1"/>
  <c r="CT577" i="47" s="1"/>
  <c r="CT578" i="47" a="1"/>
  <c r="CT578" i="47" s="1"/>
  <c r="CT579" i="47" a="1"/>
  <c r="CT579" i="47" s="1"/>
  <c r="CT580" i="47" a="1"/>
  <c r="CT580" i="47" s="1"/>
  <c r="CT581" i="47" a="1"/>
  <c r="CT581" i="47" s="1"/>
  <c r="CT582" i="47" a="1"/>
  <c r="CT582" i="47" s="1"/>
  <c r="CT583" i="47" a="1"/>
  <c r="CT583" i="47" s="1"/>
  <c r="CT584" i="47" a="1"/>
  <c r="CT584" i="47" s="1"/>
  <c r="CT585" i="47" a="1"/>
  <c r="CT585" i="47" s="1"/>
  <c r="CT586" i="47" a="1"/>
  <c r="CT586" i="47" s="1"/>
  <c r="CT587" i="47" a="1"/>
  <c r="CT587" i="47" s="1"/>
  <c r="CT588" i="47" a="1"/>
  <c r="CT588" i="47" s="1"/>
  <c r="CT589" i="47" a="1"/>
  <c r="CT589" i="47" s="1"/>
  <c r="CT590" i="47" a="1"/>
  <c r="CT590" i="47" s="1"/>
  <c r="CT591" i="47" a="1"/>
  <c r="CT591" i="47" s="1"/>
  <c r="CT592" i="47" a="1"/>
  <c r="CT592" i="47" s="1"/>
  <c r="CT593" i="47" a="1"/>
  <c r="CT593" i="47" s="1"/>
  <c r="CT594" i="47" a="1"/>
  <c r="CT594" i="47" s="1"/>
  <c r="CT595" i="47" a="1"/>
  <c r="CT595" i="47" s="1"/>
  <c r="CT596" i="47" a="1"/>
  <c r="CT596" i="47" s="1"/>
  <c r="CT597" i="47" a="1"/>
  <c r="CT597" i="47" s="1"/>
  <c r="CT598" i="47" a="1"/>
  <c r="CT598" i="47" s="1"/>
  <c r="CT599" i="47" a="1"/>
  <c r="CT599" i="47" s="1"/>
  <c r="CT600" i="47" a="1"/>
  <c r="CT600" i="47" s="1"/>
  <c r="CT601" i="47" a="1"/>
  <c r="CT601" i="47" s="1"/>
  <c r="CT602" i="47" a="1"/>
  <c r="CT602" i="47" s="1"/>
  <c r="CT603" i="47" a="1"/>
  <c r="CT603" i="47" s="1"/>
  <c r="CT604" i="47" a="1"/>
  <c r="CT604" i="47" s="1"/>
  <c r="CT605" i="47" a="1"/>
  <c r="CT605" i="47" s="1"/>
  <c r="CT606" i="47" a="1"/>
  <c r="CT606" i="47" s="1"/>
  <c r="CT607" i="47" a="1"/>
  <c r="CT607" i="47" s="1"/>
  <c r="CT608" i="47" a="1"/>
  <c r="CT608" i="47" s="1"/>
  <c r="CT609" i="47" a="1"/>
  <c r="CT609" i="47" s="1"/>
  <c r="CT610" i="47" a="1"/>
  <c r="CT610" i="47" s="1"/>
  <c r="CT611" i="47" a="1"/>
  <c r="CT611" i="47" s="1"/>
  <c r="CT612" i="47" a="1"/>
  <c r="CT612" i="47" s="1"/>
  <c r="CT613" i="47" a="1"/>
  <c r="CT613" i="47" s="1"/>
  <c r="CT614" i="47" a="1"/>
  <c r="CT614" i="47" s="1"/>
  <c r="CT615" i="47" a="1"/>
  <c r="CT615" i="47" s="1"/>
  <c r="CT616" i="47" a="1"/>
  <c r="CT616" i="47" s="1"/>
  <c r="CT617" i="47" a="1"/>
  <c r="CT617" i="47" s="1"/>
  <c r="CT618" i="47" a="1"/>
  <c r="CT618" i="47" s="1"/>
  <c r="CT619" i="47" a="1"/>
  <c r="CT619" i="47" s="1"/>
  <c r="CT620" i="47" a="1"/>
  <c r="CT620" i="47" s="1"/>
  <c r="CT621" i="47" a="1"/>
  <c r="CT621" i="47" s="1"/>
  <c r="CT622" i="47" a="1"/>
  <c r="CT622" i="47" s="1"/>
  <c r="CT623" i="47" a="1"/>
  <c r="CT623" i="47" s="1"/>
  <c r="CT624" i="47" a="1"/>
  <c r="CT624" i="47" s="1"/>
  <c r="CT625" i="47" a="1"/>
  <c r="CT625" i="47" s="1"/>
  <c r="CT626" i="47" a="1"/>
  <c r="CT626" i="47" s="1"/>
  <c r="CT627" i="47" a="1"/>
  <c r="CT627" i="47" s="1"/>
  <c r="CT628" i="47" a="1"/>
  <c r="CT628" i="47" s="1"/>
  <c r="CT629" i="47" a="1"/>
  <c r="CT629" i="47" s="1"/>
  <c r="CT630" i="47" a="1"/>
  <c r="CT630" i="47" s="1"/>
  <c r="CT631" i="47" a="1"/>
  <c r="CT631" i="47" s="1"/>
  <c r="CT632" i="47" a="1"/>
  <c r="CT632" i="47" s="1"/>
  <c r="CT633" i="47" a="1"/>
  <c r="CT633" i="47" s="1"/>
  <c r="CT634" i="47" a="1"/>
  <c r="CT634" i="47" s="1"/>
  <c r="CT635" i="47" a="1"/>
  <c r="CT635" i="47" s="1"/>
  <c r="CT636" i="47" a="1"/>
  <c r="CT636" i="47" s="1"/>
  <c r="CT637" i="47" a="1"/>
  <c r="CT637" i="47" s="1"/>
  <c r="CT638" i="47" a="1"/>
  <c r="CT638" i="47" s="1"/>
  <c r="CT639" i="47" a="1"/>
  <c r="CT639" i="47" s="1"/>
  <c r="CT640" i="47" a="1"/>
  <c r="CT640" i="47" s="1"/>
  <c r="CT641" i="47" a="1"/>
  <c r="CT641" i="47" s="1"/>
  <c r="CT642" i="47" a="1"/>
  <c r="CT642" i="47" s="1"/>
  <c r="CT643" i="47" a="1"/>
  <c r="CT643" i="47" s="1"/>
  <c r="CT644" i="47" a="1"/>
  <c r="CT644" i="47" s="1"/>
  <c r="CT645" i="47" a="1"/>
  <c r="CT645" i="47" s="1"/>
  <c r="CT646" i="47" a="1"/>
  <c r="CT646" i="47" s="1"/>
  <c r="CT647" i="47" a="1"/>
  <c r="CT647" i="47" s="1"/>
  <c r="CT648" i="47" a="1"/>
  <c r="CT648" i="47" s="1"/>
  <c r="CT649" i="47" a="1"/>
  <c r="CT649" i="47" s="1"/>
  <c r="CT650" i="47" a="1"/>
  <c r="CT650" i="47" s="1"/>
  <c r="CT651" i="47" a="1"/>
  <c r="CT651" i="47" s="1"/>
  <c r="CT652" i="47" a="1"/>
  <c r="CT652" i="47" s="1"/>
  <c r="CT653" i="47" a="1"/>
  <c r="CT653" i="47" s="1"/>
  <c r="CT654" i="47" a="1"/>
  <c r="CT654" i="47" s="1"/>
  <c r="CT655" i="47" a="1"/>
  <c r="CT655" i="47" s="1"/>
  <c r="CT656" i="47" a="1"/>
  <c r="CT656" i="47" s="1"/>
  <c r="CT657" i="47" a="1"/>
  <c r="CT657" i="47" s="1"/>
  <c r="CT658" i="47" a="1"/>
  <c r="CT658" i="47" s="1"/>
  <c r="CT659" i="47" a="1"/>
  <c r="CT659" i="47" s="1"/>
  <c r="CT660" i="47" a="1"/>
  <c r="CT660" i="47" s="1"/>
  <c r="CT661" i="47" a="1"/>
  <c r="CT661" i="47" s="1"/>
  <c r="CT662" i="47" a="1"/>
  <c r="CT662" i="47" s="1"/>
  <c r="CT663" i="47" a="1"/>
  <c r="CT663" i="47" s="1"/>
  <c r="CT664" i="47" a="1"/>
  <c r="CT664" i="47" s="1"/>
  <c r="CT665" i="47" a="1"/>
  <c r="CT665" i="47" s="1"/>
  <c r="CT666" i="47" a="1"/>
  <c r="CT666" i="47" s="1"/>
  <c r="CT667" i="47" a="1"/>
  <c r="CT667" i="47" s="1"/>
  <c r="CT668" i="47" a="1"/>
  <c r="CT668" i="47" s="1"/>
  <c r="CT669" i="47" a="1"/>
  <c r="CT669" i="47" s="1"/>
  <c r="CT670" i="47" a="1"/>
  <c r="CT670" i="47" s="1"/>
  <c r="CT671" i="47" a="1"/>
  <c r="CT671" i="47" s="1"/>
  <c r="CT672" i="47" a="1"/>
  <c r="CT672" i="47" s="1"/>
  <c r="CT673" i="47" a="1"/>
  <c r="CT673" i="47" s="1"/>
  <c r="CT674" i="47" a="1"/>
  <c r="CT674" i="47" s="1"/>
  <c r="CT675" i="47" a="1"/>
  <c r="CT675" i="47" s="1"/>
  <c r="CT676" i="47" a="1"/>
  <c r="CT676" i="47" s="1"/>
  <c r="CT677" i="47" a="1"/>
  <c r="CT677" i="47" s="1"/>
  <c r="CT678" i="47" a="1"/>
  <c r="CT678" i="47" s="1"/>
  <c r="CT679" i="47" a="1"/>
  <c r="CT679" i="47" s="1"/>
  <c r="CT680" i="47" a="1"/>
  <c r="CT680" i="47" s="1"/>
  <c r="CT681" i="47" a="1"/>
  <c r="CT681" i="47" s="1"/>
  <c r="CT682" i="47" a="1"/>
  <c r="CT682" i="47" s="1"/>
  <c r="CT683" i="47" a="1"/>
  <c r="CT683" i="47" s="1"/>
  <c r="CT684" i="47" a="1"/>
  <c r="CT684" i="47" s="1"/>
  <c r="CT685" i="47" a="1"/>
  <c r="CT685" i="47" s="1"/>
  <c r="CT686" i="47" a="1"/>
  <c r="CT686" i="47" s="1"/>
  <c r="CT687" i="47" a="1"/>
  <c r="CT687" i="47" s="1"/>
  <c r="CT688" i="47" a="1"/>
  <c r="CT688" i="47" s="1"/>
  <c r="CT689" i="47" a="1"/>
  <c r="CT689" i="47" s="1"/>
  <c r="CT690" i="47" a="1"/>
  <c r="CT690" i="47" s="1"/>
  <c r="CT691" i="47" a="1"/>
  <c r="CT691" i="47" s="1"/>
  <c r="CT692" i="47" a="1"/>
  <c r="CT692" i="47" s="1"/>
  <c r="CT693" i="47" a="1"/>
  <c r="CT693" i="47" s="1"/>
  <c r="CT694" i="47" a="1"/>
  <c r="CT694" i="47" s="1"/>
  <c r="CT695" i="47" a="1"/>
  <c r="CT695" i="47" s="1"/>
  <c r="CT696" i="47" a="1"/>
  <c r="CT696" i="47" s="1"/>
  <c r="CT697" i="47" a="1"/>
  <c r="CT697" i="47" s="1"/>
  <c r="CT698" i="47" a="1"/>
  <c r="CT698" i="47" s="1"/>
  <c r="CT699" i="47" a="1"/>
  <c r="CT699" i="47" s="1"/>
  <c r="CT700" i="47" a="1"/>
  <c r="CT700" i="47" s="1"/>
  <c r="CT701" i="47" a="1"/>
  <c r="CT701" i="47" s="1"/>
  <c r="CT702" i="47" a="1"/>
  <c r="CT702" i="47" s="1"/>
  <c r="CT703" i="47" a="1"/>
  <c r="CT703" i="47" s="1"/>
  <c r="CT704" i="47" a="1"/>
  <c r="CT704" i="47" s="1"/>
  <c r="CT705" i="47" a="1"/>
  <c r="CT705" i="47" s="1"/>
  <c r="CT706" i="47" a="1"/>
  <c r="CT706" i="47" s="1"/>
  <c r="CT707" i="47" a="1"/>
  <c r="CT707" i="47" s="1"/>
  <c r="CT708" i="47" a="1"/>
  <c r="CT708" i="47" s="1"/>
  <c r="CT709" i="47" a="1"/>
  <c r="CT709" i="47" s="1"/>
  <c r="CT710" i="47" a="1"/>
  <c r="CT710" i="47" s="1"/>
  <c r="CT711" i="47" a="1"/>
  <c r="CT711" i="47" s="1"/>
  <c r="CT712" i="47" a="1"/>
  <c r="CT712" i="47" s="1"/>
  <c r="CT713" i="47" a="1"/>
  <c r="CT713" i="47" s="1"/>
  <c r="CT714" i="47" a="1"/>
  <c r="CT714" i="47" s="1"/>
  <c r="CT715" i="47" a="1"/>
  <c r="CT715" i="47" s="1"/>
  <c r="CT716" i="47" a="1"/>
  <c r="CT716" i="47" s="1"/>
  <c r="CT717" i="47" a="1"/>
  <c r="CT717" i="47" s="1"/>
  <c r="CT718" i="47" a="1"/>
  <c r="CT718" i="47" s="1"/>
  <c r="CT719" i="47" a="1"/>
  <c r="CT719" i="47" s="1"/>
  <c r="CT720" i="47" a="1"/>
  <c r="CT720" i="47" s="1"/>
  <c r="CT721" i="47" a="1"/>
  <c r="CT721" i="47" s="1"/>
  <c r="CT722" i="47" a="1"/>
  <c r="CT722" i="47" s="1"/>
  <c r="CT723" i="47" a="1"/>
  <c r="CT723" i="47" s="1"/>
  <c r="CT724" i="47" a="1"/>
  <c r="CT724" i="47" s="1"/>
  <c r="CT725" i="47" a="1"/>
  <c r="CT725" i="47" s="1"/>
  <c r="CT726" i="47" a="1"/>
  <c r="CT726" i="47" s="1"/>
  <c r="CT727" i="47" a="1"/>
  <c r="CT727" i="47" s="1"/>
  <c r="CT728" i="47" a="1"/>
  <c r="CT728" i="47" s="1"/>
  <c r="CT729" i="47" a="1"/>
  <c r="CT729" i="47" s="1"/>
  <c r="CT730" i="47" a="1"/>
  <c r="CT730" i="47" s="1"/>
  <c r="CT731" i="47" a="1"/>
  <c r="CT731" i="47" s="1"/>
  <c r="CT732" i="47" a="1"/>
  <c r="CT732" i="47" s="1"/>
  <c r="CT733" i="47" a="1"/>
  <c r="CT733" i="47" s="1"/>
  <c r="CT734" i="47" a="1"/>
  <c r="CT734" i="47" s="1"/>
  <c r="CT735" i="47" a="1"/>
  <c r="CT735" i="47" s="1"/>
  <c r="CT736" i="47" a="1"/>
  <c r="CT736" i="47" s="1"/>
  <c r="CT737" i="47" a="1"/>
  <c r="CT737" i="47" s="1"/>
  <c r="CT738" i="47" a="1"/>
  <c r="CT738" i="47" s="1"/>
  <c r="CT739" i="47" a="1"/>
  <c r="CT739" i="47" s="1"/>
  <c r="CT740" i="47" a="1"/>
  <c r="CT740" i="47" s="1"/>
  <c r="CT741" i="47" a="1"/>
  <c r="CT741" i="47" s="1"/>
  <c r="CT742" i="47" a="1"/>
  <c r="CT742" i="47" s="1"/>
  <c r="CT743" i="47" a="1"/>
  <c r="CT743" i="47" s="1"/>
  <c r="CT744" i="47" a="1"/>
  <c r="CT744" i="47" s="1"/>
  <c r="CT745" i="47" a="1"/>
  <c r="CT745" i="47" s="1"/>
  <c r="CT746" i="47" a="1"/>
  <c r="CT746" i="47" s="1"/>
  <c r="CT747" i="47" a="1"/>
  <c r="CT747" i="47" s="1"/>
  <c r="CT748" i="47" a="1"/>
  <c r="CT748" i="47" s="1"/>
  <c r="CT749" i="47" a="1"/>
  <c r="CT749" i="47" s="1"/>
  <c r="CT750" i="47" a="1"/>
  <c r="CT750" i="47" s="1"/>
  <c r="CT751" i="47" a="1"/>
  <c r="CT751" i="47" s="1"/>
  <c r="CT752" i="47" a="1"/>
  <c r="CT752" i="47" s="1"/>
  <c r="CT753" i="47" a="1"/>
  <c r="CT753" i="47" s="1"/>
  <c r="CT754" i="47" a="1"/>
  <c r="CT754" i="47" s="1"/>
  <c r="CT755" i="47" a="1"/>
  <c r="CT755" i="47" s="1"/>
  <c r="CT756" i="47" a="1"/>
  <c r="CT756" i="47" s="1"/>
  <c r="CT757" i="47" a="1"/>
  <c r="CT757" i="47" s="1"/>
  <c r="CT758" i="47" a="1"/>
  <c r="CT758" i="47" s="1"/>
  <c r="CT759" i="47" a="1"/>
  <c r="CT759" i="47" s="1"/>
  <c r="CT760" i="47" a="1"/>
  <c r="CT760" i="47" s="1"/>
  <c r="CT761" i="47" a="1"/>
  <c r="CT761" i="47" s="1"/>
  <c r="CT762" i="47" a="1"/>
  <c r="CT762" i="47" s="1"/>
  <c r="CT763" i="47" a="1"/>
  <c r="CT763" i="47" s="1"/>
  <c r="CT764" i="47" a="1"/>
  <c r="CT764" i="47" s="1"/>
  <c r="CT765" i="47" a="1"/>
  <c r="CT765" i="47" s="1"/>
  <c r="CT766" i="47" a="1"/>
  <c r="CT766" i="47" s="1"/>
  <c r="CT767" i="47" a="1"/>
  <c r="CT767" i="47" s="1"/>
  <c r="CT768" i="47" a="1"/>
  <c r="CT768" i="47" s="1"/>
  <c r="CT769" i="47" a="1"/>
  <c r="CT769" i="47" s="1"/>
  <c r="CT770" i="47" a="1"/>
  <c r="CT770" i="47" s="1"/>
  <c r="CT771" i="47" a="1"/>
  <c r="CT771" i="47" s="1"/>
  <c r="CT772" i="47" a="1"/>
  <c r="CT772" i="47" s="1"/>
  <c r="CT773" i="47" a="1"/>
  <c r="CT773" i="47" s="1"/>
  <c r="CT774" i="47" a="1"/>
  <c r="CT774" i="47" s="1"/>
  <c r="CT775" i="47" a="1"/>
  <c r="CT775" i="47" s="1"/>
  <c r="CT776" i="47" a="1"/>
  <c r="CT776" i="47" s="1"/>
  <c r="CT777" i="47" a="1"/>
  <c r="CT777" i="47" s="1"/>
  <c r="CT778" i="47" a="1"/>
  <c r="CT778" i="47" s="1"/>
  <c r="CT779" i="47" a="1"/>
  <c r="CT779" i="47" s="1"/>
  <c r="CT780" i="47" a="1"/>
  <c r="CT780" i="47" s="1"/>
  <c r="CT781" i="47" a="1"/>
  <c r="CT781" i="47" s="1"/>
  <c r="CT782" i="47" a="1"/>
  <c r="CT782" i="47" s="1"/>
  <c r="CT783" i="47" a="1"/>
  <c r="CT783" i="47" s="1"/>
  <c r="CT784" i="47" a="1"/>
  <c r="CT784" i="47" s="1"/>
  <c r="CT785" i="47" a="1"/>
  <c r="CT785" i="47" s="1"/>
  <c r="CT786" i="47" a="1"/>
  <c r="CT786" i="47" s="1"/>
  <c r="CT787" i="47" a="1"/>
  <c r="CT787" i="47" s="1"/>
  <c r="CT788" i="47" a="1"/>
  <c r="CT788" i="47" s="1"/>
  <c r="CT789" i="47" a="1"/>
  <c r="CT789" i="47" s="1"/>
  <c r="CT790" i="47" a="1"/>
  <c r="CT790" i="47" s="1"/>
  <c r="CT791" i="47" a="1"/>
  <c r="CT791" i="47" s="1"/>
  <c r="CT792" i="47" a="1"/>
  <c r="CT792" i="47" s="1"/>
  <c r="CT793" i="47" a="1"/>
  <c r="CT793" i="47" s="1"/>
  <c r="CT794" i="47" a="1"/>
  <c r="CT794" i="47" s="1"/>
  <c r="CT795" i="47" a="1"/>
  <c r="CT795" i="47" s="1"/>
  <c r="CT796" i="47" a="1"/>
  <c r="CT796" i="47" s="1"/>
  <c r="CT797" i="47" a="1"/>
  <c r="CT797" i="47" s="1"/>
  <c r="CT798" i="47" a="1"/>
  <c r="CT798" i="47" s="1"/>
  <c r="CT799" i="47" a="1"/>
  <c r="CT799" i="47" s="1"/>
  <c r="CT800" i="47" a="1"/>
  <c r="CT800" i="47" s="1"/>
  <c r="CT801" i="47" a="1"/>
  <c r="CT801" i="47" s="1"/>
  <c r="CT802" i="47" a="1"/>
  <c r="CT802" i="47" s="1"/>
  <c r="CT803" i="47" a="1"/>
  <c r="CT803" i="47" s="1"/>
  <c r="CT804" i="47" a="1"/>
  <c r="CT804" i="47" s="1"/>
  <c r="CT805" i="47" a="1"/>
  <c r="CT805" i="47" s="1"/>
  <c r="CT806" i="47" a="1"/>
  <c r="CT806" i="47" s="1"/>
  <c r="CT807" i="47" a="1"/>
  <c r="CT807" i="47" s="1"/>
  <c r="CT808" i="47" a="1"/>
  <c r="CT808" i="47" s="1"/>
  <c r="CT809" i="47" a="1"/>
  <c r="CT809" i="47" s="1"/>
  <c r="CT810" i="47" a="1"/>
  <c r="CT810" i="47" s="1"/>
  <c r="CT811" i="47" a="1"/>
  <c r="CT811" i="47" s="1"/>
  <c r="CT812" i="47" a="1"/>
  <c r="CT812" i="47" s="1"/>
  <c r="CT813" i="47" a="1"/>
  <c r="CT813" i="47" s="1"/>
  <c r="CT814" i="47" a="1"/>
  <c r="CT814" i="47" s="1"/>
  <c r="CT815" i="47" a="1"/>
  <c r="CT815" i="47" s="1"/>
  <c r="CT816" i="47" a="1"/>
  <c r="CT816" i="47" s="1"/>
  <c r="CT817" i="47" a="1"/>
  <c r="CT817" i="47" s="1"/>
  <c r="CT818" i="47" a="1"/>
  <c r="CT818" i="47" s="1"/>
  <c r="CT819" i="47" a="1"/>
  <c r="CT819" i="47" s="1"/>
  <c r="CT820" i="47" a="1"/>
  <c r="CT820" i="47" s="1"/>
  <c r="CT821" i="47" a="1"/>
  <c r="CT821" i="47" s="1"/>
  <c r="CT822" i="47" a="1"/>
  <c r="CT822" i="47" s="1"/>
  <c r="CT823" i="47" a="1"/>
  <c r="CT823" i="47" s="1"/>
  <c r="CT824" i="47" a="1"/>
  <c r="CT824" i="47" s="1"/>
  <c r="CT825" i="47" a="1"/>
  <c r="CT825" i="47" s="1"/>
  <c r="CT826" i="47" a="1"/>
  <c r="CT826" i="47" s="1"/>
  <c r="CT827" i="47" a="1"/>
  <c r="CT827" i="47" s="1"/>
  <c r="CT828" i="47" a="1"/>
  <c r="CT828" i="47" s="1"/>
  <c r="CT829" i="47" a="1"/>
  <c r="CT829" i="47" s="1"/>
  <c r="CT830" i="47" a="1"/>
  <c r="CT830" i="47" s="1"/>
  <c r="CT831" i="47" a="1"/>
  <c r="CT831" i="47" s="1"/>
  <c r="CT832" i="47" a="1"/>
  <c r="CT832" i="47" s="1"/>
  <c r="CT833" i="47" a="1"/>
  <c r="CT833" i="47" s="1"/>
  <c r="CT834" i="47" a="1"/>
  <c r="CT834" i="47" s="1"/>
  <c r="CT835" i="47" a="1"/>
  <c r="CT835" i="47" s="1"/>
  <c r="CT836" i="47" a="1"/>
  <c r="CT836" i="47" s="1"/>
  <c r="CT837" i="47" a="1"/>
  <c r="CT837" i="47" s="1"/>
  <c r="CT838" i="47" a="1"/>
  <c r="CT838" i="47" s="1"/>
  <c r="CT839" i="47" a="1"/>
  <c r="CT839" i="47" s="1"/>
  <c r="CT840" i="47" a="1"/>
  <c r="CT840" i="47" s="1"/>
  <c r="CT841" i="47" a="1"/>
  <c r="CT841" i="47" s="1"/>
  <c r="CT842" i="47" a="1"/>
  <c r="CT842" i="47" s="1"/>
  <c r="CT843" i="47" a="1"/>
  <c r="CT843" i="47" s="1"/>
  <c r="CT844" i="47" a="1"/>
  <c r="CT844" i="47" s="1"/>
  <c r="CT845" i="47" a="1"/>
  <c r="CT845" i="47" s="1"/>
  <c r="CT846" i="47" a="1"/>
  <c r="CT846" i="47" s="1"/>
  <c r="CT847" i="47" a="1"/>
  <c r="CT847" i="47" s="1"/>
  <c r="CT848" i="47" a="1"/>
  <c r="CT848" i="47" s="1"/>
  <c r="CT849" i="47" a="1"/>
  <c r="CT849" i="47" s="1"/>
  <c r="CT850" i="47" a="1"/>
  <c r="CT850" i="47" s="1"/>
  <c r="CT851" i="47" a="1"/>
  <c r="CT851" i="47" s="1"/>
  <c r="CT852" i="47" a="1"/>
  <c r="CT852" i="47" s="1"/>
  <c r="CT853" i="47" a="1"/>
  <c r="CT853" i="47" s="1"/>
  <c r="CT854" i="47" a="1"/>
  <c r="CT854" i="47" s="1"/>
  <c r="CT855" i="47" a="1"/>
  <c r="CT855" i="47" s="1"/>
  <c r="CT856" i="47" a="1"/>
  <c r="CT856" i="47" s="1"/>
  <c r="CT857" i="47" a="1"/>
  <c r="CT857" i="47" s="1"/>
  <c r="CT858" i="47" a="1"/>
  <c r="CT858" i="47" s="1"/>
  <c r="CT859" i="47" a="1"/>
  <c r="CT859" i="47" s="1"/>
  <c r="CT860" i="47" a="1"/>
  <c r="CT860" i="47" s="1"/>
  <c r="CT861" i="47" a="1"/>
  <c r="CT861" i="47" s="1"/>
  <c r="CT862" i="47" a="1"/>
  <c r="CT862" i="47" s="1"/>
  <c r="CT863" i="47" a="1"/>
  <c r="CT863" i="47" s="1"/>
  <c r="CT864" i="47" a="1"/>
  <c r="CT864" i="47" s="1"/>
  <c r="CT865" i="47" a="1"/>
  <c r="CT865" i="47" s="1"/>
  <c r="CT866" i="47" a="1"/>
  <c r="CT866" i="47" s="1"/>
  <c r="CT867" i="47" a="1"/>
  <c r="CT867" i="47" s="1"/>
  <c r="CT868" i="47" a="1"/>
  <c r="CT868" i="47" s="1"/>
  <c r="CT869" i="47" a="1"/>
  <c r="CT869" i="47" s="1"/>
  <c r="CT870" i="47" a="1"/>
  <c r="CT870" i="47" s="1"/>
  <c r="CT871" i="47" a="1"/>
  <c r="CT871" i="47" s="1"/>
  <c r="CT872" i="47" a="1"/>
  <c r="CT872" i="47" s="1"/>
  <c r="CT873" i="47" a="1"/>
  <c r="CT873" i="47" s="1"/>
  <c r="CT874" i="47" a="1"/>
  <c r="CT874" i="47" s="1"/>
  <c r="CT875" i="47" a="1"/>
  <c r="CT875" i="47" s="1"/>
  <c r="CT876" i="47" a="1"/>
  <c r="CT876" i="47" s="1"/>
  <c r="CT877" i="47" a="1"/>
  <c r="CT877" i="47" s="1"/>
  <c r="CT878" i="47" a="1"/>
  <c r="CT878" i="47" s="1"/>
  <c r="CT879" i="47" a="1"/>
  <c r="CT879" i="47" s="1"/>
  <c r="CT880" i="47" a="1"/>
  <c r="CT880" i="47" s="1"/>
  <c r="CT881" i="47" a="1"/>
  <c r="CT881" i="47" s="1"/>
  <c r="CT882" i="47" a="1"/>
  <c r="CT882" i="47" s="1"/>
  <c r="CT883" i="47" a="1"/>
  <c r="CT883" i="47" s="1"/>
  <c r="CT884" i="47" a="1"/>
  <c r="CT884" i="47" s="1"/>
  <c r="CT885" i="47" a="1"/>
  <c r="CT885" i="47" s="1"/>
  <c r="CT886" i="47" a="1"/>
  <c r="CT886" i="47" s="1"/>
  <c r="CT887" i="47" a="1"/>
  <c r="CT887" i="47" s="1"/>
  <c r="CT888" i="47" a="1"/>
  <c r="CT888" i="47" s="1"/>
  <c r="CT889" i="47" a="1"/>
  <c r="CT889" i="47" s="1"/>
  <c r="CT890" i="47" a="1"/>
  <c r="CT890" i="47" s="1"/>
  <c r="CT891" i="47" a="1"/>
  <c r="CT891" i="47" s="1"/>
  <c r="CT892" i="47" a="1"/>
  <c r="CT892" i="47" s="1"/>
  <c r="CT893" i="47" a="1"/>
  <c r="CT893" i="47" s="1"/>
  <c r="CT894" i="47" a="1"/>
  <c r="CT894" i="47" s="1"/>
  <c r="CT895" i="47" a="1"/>
  <c r="CT895" i="47" s="1"/>
  <c r="CT896" i="47" a="1"/>
  <c r="CT896" i="47" s="1"/>
  <c r="CT897" i="47" a="1"/>
  <c r="CT897" i="47" s="1"/>
  <c r="CT898" i="47" a="1"/>
  <c r="CT898" i="47" s="1"/>
  <c r="CT899" i="47" a="1"/>
  <c r="CT899" i="47" s="1"/>
  <c r="CT900" i="47" a="1"/>
  <c r="CT900" i="47" s="1"/>
  <c r="CT901" i="47" a="1"/>
  <c r="CT901" i="47" s="1"/>
  <c r="CT902" i="47" a="1"/>
  <c r="CT902" i="47" s="1"/>
  <c r="CT903" i="47" a="1"/>
  <c r="CT903" i="47" s="1"/>
  <c r="CT904" i="47" a="1"/>
  <c r="CT904" i="47" s="1"/>
  <c r="CT905" i="47" a="1"/>
  <c r="CT905" i="47" s="1"/>
  <c r="CT906" i="47" a="1"/>
  <c r="CT906" i="47" s="1"/>
  <c r="CT907" i="47" a="1"/>
  <c r="CT907" i="47" s="1"/>
  <c r="CT908" i="47" a="1"/>
  <c r="CT908" i="47" s="1"/>
  <c r="CT909" i="47" a="1"/>
  <c r="CT909" i="47" s="1"/>
  <c r="CT910" i="47" a="1"/>
  <c r="CT910" i="47" s="1"/>
  <c r="CT911" i="47" a="1"/>
  <c r="CT911" i="47" s="1"/>
  <c r="CT912" i="47" a="1"/>
  <c r="CT912" i="47" s="1"/>
  <c r="CT913" i="47" a="1"/>
  <c r="CT913" i="47" s="1"/>
  <c r="CT914" i="47" a="1"/>
  <c r="CT914" i="47" s="1"/>
  <c r="CT915" i="47" a="1"/>
  <c r="CT915" i="47" s="1"/>
  <c r="CT916" i="47" a="1"/>
  <c r="CT916" i="47" s="1"/>
  <c r="CT917" i="47" a="1"/>
  <c r="CT917" i="47" s="1"/>
  <c r="CT918" i="47" a="1"/>
  <c r="CT918" i="47" s="1"/>
  <c r="CT919" i="47" a="1"/>
  <c r="CT919" i="47" s="1"/>
  <c r="CT920" i="47" a="1"/>
  <c r="CT920" i="47" s="1"/>
  <c r="CT921" i="47" a="1"/>
  <c r="CT921" i="47" s="1"/>
  <c r="CT922" i="47" a="1"/>
  <c r="CT922" i="47" s="1"/>
  <c r="CT923" i="47" a="1"/>
  <c r="CT923" i="47" s="1"/>
  <c r="CT924" i="47" a="1"/>
  <c r="CT924" i="47" s="1"/>
  <c r="CT925" i="47" a="1"/>
  <c r="CT925" i="47" s="1"/>
  <c r="CT926" i="47" a="1"/>
  <c r="CT926" i="47" s="1"/>
  <c r="CT927" i="47" a="1"/>
  <c r="CT927" i="47" s="1"/>
  <c r="CT928" i="47" a="1"/>
  <c r="CT928" i="47" s="1"/>
  <c r="CT929" i="47" a="1"/>
  <c r="CT929" i="47" s="1"/>
  <c r="CT930" i="47" a="1"/>
  <c r="CT930" i="47" s="1"/>
  <c r="CT931" i="47" a="1"/>
  <c r="CT931" i="47" s="1"/>
  <c r="CT932" i="47" a="1"/>
  <c r="CT932" i="47" s="1"/>
  <c r="CT933" i="47" a="1"/>
  <c r="CT933" i="47" s="1"/>
  <c r="CT934" i="47" a="1"/>
  <c r="CT934" i="47" s="1"/>
  <c r="CT935" i="47" a="1"/>
  <c r="CT935" i="47" s="1"/>
  <c r="CT936" i="47" a="1"/>
  <c r="CT936" i="47" s="1"/>
  <c r="CT937" i="47" a="1"/>
  <c r="CT937" i="47" s="1"/>
  <c r="CT938" i="47" a="1"/>
  <c r="CT938" i="47" s="1"/>
  <c r="CT939" i="47" a="1"/>
  <c r="CT939" i="47" s="1"/>
  <c r="CT940" i="47" a="1"/>
  <c r="CT940" i="47" s="1"/>
  <c r="CT941" i="47" a="1"/>
  <c r="CT941" i="47" s="1"/>
  <c r="CT942" i="47" a="1"/>
  <c r="CT942" i="47" s="1"/>
  <c r="CT943" i="47" a="1"/>
  <c r="CT943" i="47" s="1"/>
  <c r="CT944" i="47" a="1"/>
  <c r="CT944" i="47" s="1"/>
  <c r="CT945" i="47" a="1"/>
  <c r="CT945" i="47" s="1"/>
  <c r="CT946" i="47" a="1"/>
  <c r="CT946" i="47" s="1"/>
  <c r="CT950" i="47" a="1"/>
  <c r="CT950" i="47" s="1"/>
  <c r="CT953" i="47" a="1"/>
  <c r="CT953" i="47" s="1"/>
  <c r="CT954" i="47" a="1"/>
  <c r="CT954" i="47" s="1"/>
  <c r="CT956" i="47" a="1"/>
  <c r="CT956" i="47" s="1"/>
  <c r="CT961" i="47" a="1"/>
  <c r="CT961" i="47" s="1"/>
  <c r="CT967" i="47" a="1"/>
  <c r="CT967" i="47" s="1"/>
  <c r="CT968" i="47" a="1"/>
  <c r="CT968" i="47" s="1"/>
  <c r="CT970" i="47" a="1"/>
  <c r="CT970" i="47" s="1"/>
  <c r="CT971" i="47" a="1"/>
  <c r="CT971" i="47" s="1"/>
  <c r="CT972" i="47" a="1"/>
  <c r="CT972" i="47" s="1"/>
  <c r="CT973" i="47" a="1"/>
  <c r="CT973" i="47" s="1"/>
  <c r="CT976" i="47" a="1"/>
  <c r="CT976" i="47" s="1"/>
  <c r="CT979" i="47" a="1"/>
  <c r="CT979" i="47" s="1"/>
  <c r="CT984" i="47" a="1"/>
  <c r="CT984" i="47" s="1"/>
  <c r="CT985" i="47" a="1"/>
  <c r="CT985" i="47" s="1"/>
  <c r="CT991" i="47" a="1"/>
  <c r="CT991" i="47" s="1"/>
  <c r="CT994" i="47" a="1"/>
  <c r="CT994" i="47" s="1"/>
  <c r="CT995" i="47" a="1"/>
  <c r="CT995" i="47" s="1"/>
  <c r="CT999" i="47" a="1"/>
  <c r="CT999" i="47" s="1"/>
  <c r="CT1006" i="47" a="1"/>
  <c r="CT1006" i="47" s="1"/>
  <c r="CT1008" i="47" a="1"/>
  <c r="CT1008" i="47" s="1"/>
  <c r="CT1011" i="47" a="1"/>
  <c r="CT1011" i="47" s="1"/>
  <c r="CT1012" i="47" a="1"/>
  <c r="CT1012" i="47" s="1"/>
  <c r="CT1016" i="47" a="1"/>
  <c r="CT1016" i="47" s="1"/>
  <c r="CT1141" i="47" a="1"/>
  <c r="CT1141" i="47" s="1"/>
  <c r="CT1144" i="47" a="1"/>
  <c r="CT1144" i="47" s="1"/>
  <c r="CT1146" i="47" a="1"/>
  <c r="CT1146" i="47" s="1"/>
  <c r="CT1152" i="47" a="1"/>
  <c r="CT1152" i="47" s="1"/>
  <c r="CT1153" i="47" a="1"/>
  <c r="CT1153" i="47" s="1"/>
  <c r="CT1165" i="47" a="1"/>
  <c r="CT1165" i="47" s="1"/>
  <c r="CT1175" i="47" a="1"/>
  <c r="CT1175" i="47" s="1"/>
  <c r="CT1176" i="47" a="1"/>
  <c r="CT1176" i="47" s="1"/>
  <c r="CT1180" i="47" a="1"/>
  <c r="CT1180" i="47" s="1"/>
  <c r="CT1182" i="47" a="1"/>
  <c r="CT1182" i="47" s="1"/>
  <c r="CT1186" i="47" a="1"/>
  <c r="CT1186" i="47" s="1"/>
  <c r="CT1191" i="47" a="1"/>
  <c r="CT1191" i="47" s="1"/>
  <c r="CT1192" i="47" a="1"/>
  <c r="CT1192" i="47" s="1"/>
  <c r="CT1194" i="47" a="1"/>
  <c r="CT1194" i="47" s="1"/>
  <c r="CT1206" i="47" a="1"/>
  <c r="CT1206" i="47" s="1"/>
  <c r="CT1210" i="47" a="1"/>
  <c r="CT1210" i="47" s="1"/>
  <c r="CT1223" i="47" a="1"/>
  <c r="CT1223" i="47" s="1"/>
  <c r="CT1226" i="47" a="1"/>
  <c r="CT1226" i="47" s="1"/>
  <c r="CT1228" i="47" a="1"/>
  <c r="CT1228" i="47" s="1"/>
  <c r="CT1229" i="47" a="1"/>
  <c r="CT1229" i="47" s="1"/>
  <c r="CT1234" i="47" a="1"/>
  <c r="CT1234" i="47" s="1"/>
  <c r="CT1242" i="47" a="1"/>
  <c r="CT1242" i="47" s="1"/>
  <c r="CT1243" i="47" a="1"/>
  <c r="CT1243" i="47" s="1"/>
  <c r="CT1246" i="47" a="1"/>
  <c r="CT1246" i="47" s="1"/>
  <c r="CT1299" i="47" a="1"/>
  <c r="CT1299" i="47" s="1"/>
  <c r="CT1300" i="47" a="1"/>
  <c r="CT1300" i="47" s="1"/>
  <c r="CT1301" i="47" a="1"/>
  <c r="CT1301" i="47" s="1"/>
  <c r="CT1306" i="47" a="1"/>
  <c r="CT1306" i="47" s="1"/>
  <c r="CT1311" i="47" a="1"/>
  <c r="CT1311" i="47" s="1"/>
  <c r="CT1316" i="47" a="1"/>
  <c r="CT1316" i="47" s="1"/>
  <c r="CT1319" i="47" a="1"/>
  <c r="CT1319" i="47" s="1"/>
  <c r="CT1321" i="47" a="1"/>
  <c r="CT1321" i="47" s="1"/>
  <c r="CT1333" i="47" a="1"/>
  <c r="CT1333" i="47" s="1"/>
  <c r="CT1337" i="47" a="1"/>
  <c r="CT1337" i="47" s="1"/>
  <c r="CT1340" i="47" a="1"/>
  <c r="CT1340" i="47" s="1"/>
  <c r="CT1342" i="47" a="1"/>
  <c r="CT1342" i="47" s="1"/>
  <c r="CT1355" i="47" a="1"/>
  <c r="CT1355" i="47" s="1"/>
  <c r="CT1356" i="47" a="1"/>
  <c r="CT1356" i="47" s="1"/>
  <c r="CT1364" i="47" a="1"/>
  <c r="CT1364" i="47" s="1"/>
  <c r="CT1373" i="47" a="1"/>
  <c r="CT1373" i="47" s="1"/>
  <c r="CT1374" i="47" a="1"/>
  <c r="CT1374" i="47" s="1"/>
  <c r="CT1384" i="47" a="1"/>
  <c r="CT1384" i="47" s="1"/>
  <c r="CT1394" i="47" a="1"/>
  <c r="CT1394" i="47" s="1"/>
  <c r="CT1406" i="47" a="1"/>
  <c r="CT1406" i="47" s="1"/>
  <c r="CT1422" i="47" a="1"/>
  <c r="CT1422" i="47" s="1"/>
  <c r="CT1448" i="47" a="1"/>
  <c r="CT1448" i="47" s="1"/>
  <c r="CT1449" i="47" a="1"/>
  <c r="CT1449" i="47" s="1"/>
  <c r="CT1461" i="47" a="1"/>
  <c r="CT1461" i="47" s="1"/>
  <c r="CT1463" i="47" a="1"/>
  <c r="CT1463" i="47" s="1"/>
  <c r="CT1464" i="47" a="1"/>
  <c r="CT1464" i="47" s="1"/>
  <c r="CT1465" i="47" a="1"/>
  <c r="CT1465" i="47" s="1"/>
  <c r="CT1468" i="47" a="1"/>
  <c r="CT1468" i="47" s="1"/>
  <c r="CT1469" i="47" a="1"/>
  <c r="CT1469" i="47" s="1"/>
  <c r="CT1471" i="47" a="1"/>
  <c r="CT1471" i="47" s="1"/>
  <c r="CT1482" i="47" a="1"/>
  <c r="CT1482" i="47" s="1"/>
  <c r="CT1486" i="47" a="1"/>
  <c r="CT1486" i="47" s="1"/>
  <c r="CT1487" i="47" a="1"/>
  <c r="CT1487" i="47" s="1"/>
  <c r="CT1489" i="47" a="1"/>
  <c r="CT1489" i="47" s="1"/>
  <c r="CT1494" i="47" a="1"/>
  <c r="CT1494" i="47" s="1"/>
  <c r="CT1495" i="47" a="1"/>
  <c r="CT1495" i="47" s="1"/>
  <c r="CT1827" i="47" a="1"/>
  <c r="CT1827" i="47" s="1"/>
  <c r="CT1828" i="47" a="1"/>
  <c r="CT1828" i="47" s="1"/>
  <c r="CT1847" i="47" a="1"/>
  <c r="CT1847" i="47" s="1"/>
  <c r="CT1860" i="47" a="1"/>
  <c r="CT1860" i="47" s="1"/>
  <c r="CT1863" i="47" a="1"/>
  <c r="CT1863" i="47" s="1"/>
  <c r="CT1866" i="47" a="1"/>
  <c r="CT1866" i="47" s="1"/>
  <c r="CT1867" i="47" a="1"/>
  <c r="CT1867" i="47" s="1"/>
  <c r="CT1870" i="47" a="1"/>
  <c r="CT1870" i="47" s="1"/>
  <c r="CT1873" i="47" a="1"/>
  <c r="CT1873" i="47" s="1"/>
  <c r="CT1874" i="47" a="1"/>
  <c r="CT1874" i="47" s="1"/>
  <c r="CT1879" i="47" a="1"/>
  <c r="CT1879" i="47" s="1"/>
  <c r="CT1880" i="47" a="1"/>
  <c r="CT1880" i="47" s="1"/>
  <c r="CT1884" i="47" a="1"/>
  <c r="CT1884" i="47" s="1"/>
  <c r="CT1886" i="47" a="1"/>
  <c r="CT1886" i="47" s="1"/>
  <c r="CT1894" i="47" a="1"/>
  <c r="CT1894" i="47" s="1"/>
  <c r="CT1896" i="47" a="1"/>
  <c r="CT1896" i="47" s="1"/>
  <c r="CT1898" i="47" a="1"/>
  <c r="CT1898" i="47" s="1"/>
  <c r="CT1906" i="47" a="1"/>
  <c r="CT1906" i="47" s="1"/>
  <c r="CT1908" i="47" a="1"/>
  <c r="CT1908" i="47" s="1"/>
  <c r="CT1912" i="47" a="1"/>
  <c r="CT1912" i="47" s="1"/>
  <c r="CT1916" i="47" a="1"/>
  <c r="CT1916" i="47" s="1"/>
  <c r="CT1917" i="47" a="1"/>
  <c r="CT1917" i="47" s="1"/>
  <c r="CT1921" i="47" a="1"/>
  <c r="CT1921" i="47" s="1"/>
  <c r="CT1922" i="47" a="1"/>
  <c r="CT1922" i="47" s="1"/>
  <c r="CT1923" i="47" a="1"/>
  <c r="CT1923" i="47" s="1"/>
  <c r="CT1932" i="47" a="1"/>
  <c r="CT1932" i="47" s="1"/>
  <c r="CT1933" i="47" a="1"/>
  <c r="CT1933" i="47" s="1"/>
  <c r="CT1936" i="47" a="1"/>
  <c r="CT1936" i="47" s="1"/>
  <c r="CT1942" i="47" a="1"/>
  <c r="CT1942" i="47" s="1"/>
  <c r="CT1943" i="47" a="1"/>
  <c r="CT1943" i="47" s="1"/>
  <c r="CT1947" i="47" a="1"/>
  <c r="CT1947" i="47" s="1"/>
  <c r="CT1948" i="47" a="1"/>
  <c r="CT1948" i="47" s="1"/>
  <c r="CT1949" i="47" a="1"/>
  <c r="CT1949" i="47" s="1"/>
  <c r="CT1953" i="47" a="1"/>
  <c r="CT1953" i="47" s="1"/>
  <c r="CT1954" i="47" a="1"/>
  <c r="CT1954" i="47" s="1"/>
  <c r="CT1958" i="47" a="1"/>
  <c r="CT1958" i="47" s="1"/>
  <c r="CT1965" i="47" a="1"/>
  <c r="CT1965" i="47" s="1"/>
  <c r="CT1972" i="47" a="1"/>
  <c r="CT1972" i="47" s="1"/>
  <c r="CT1973" i="47" a="1"/>
  <c r="CT1973" i="47" s="1"/>
  <c r="CT1975" i="47" a="1"/>
  <c r="CT1975" i="47" s="1"/>
  <c r="CT1994" i="47" a="1"/>
  <c r="CT1994" i="47" s="1"/>
  <c r="CT1995" i="47" a="1"/>
  <c r="CT1995" i="47" s="1"/>
  <c r="CT2481" i="47" a="1"/>
  <c r="CT2481" i="47" s="1"/>
  <c r="CT2485" i="47" a="1"/>
  <c r="CT2485" i="47" s="1"/>
  <c r="CT3844" i="47" a="1"/>
  <c r="CT3844" i="47" s="1"/>
  <c r="CT3850" i="47" a="1"/>
  <c r="CT3850" i="47" s="1"/>
  <c r="CT3854" i="47" a="1"/>
  <c r="CT3854" i="47" s="1"/>
  <c r="CT3857" i="47" a="1"/>
  <c r="CT3857" i="47" s="1"/>
  <c r="CT3860" i="47" a="1"/>
  <c r="CT3860" i="47" s="1"/>
  <c r="CT3872" i="47" a="1"/>
  <c r="CT3872" i="47" s="1"/>
  <c r="CT3873" i="47" a="1"/>
  <c r="CT3873" i="47" s="1"/>
  <c r="CT3874" i="47" a="1"/>
  <c r="CT3874" i="47" s="1"/>
  <c r="CT3884" i="47" a="1"/>
  <c r="CT3884" i="47" s="1"/>
  <c r="CT3893" i="47" a="1"/>
  <c r="CT3893" i="47" s="1"/>
  <c r="CT3894" i="47" a="1"/>
  <c r="CT3894" i="47" s="1"/>
  <c r="CT3898" i="47" a="1"/>
  <c r="CT3898" i="47" s="1"/>
  <c r="CT3909" i="47" a="1"/>
  <c r="CT3909" i="47" s="1"/>
  <c r="CT3917" i="47" a="1"/>
  <c r="CT3917" i="47" s="1"/>
  <c r="CT3922" i="47" a="1"/>
  <c r="CT3922" i="47" s="1"/>
  <c r="CT3926" i="47" a="1"/>
  <c r="CT3926" i="47" s="1"/>
  <c r="CT3947" i="47" a="1"/>
  <c r="CT3947" i="47" s="1"/>
  <c r="CT4444" i="47" a="1"/>
  <c r="CT4444" i="47" s="1"/>
  <c r="CT7745" i="47" a="1"/>
  <c r="CT7745" i="47" s="1"/>
  <c r="CT7752" i="47" a="1"/>
  <c r="CT7752" i="47" s="1"/>
  <c r="CT7797" i="47" a="1"/>
  <c r="CT7797" i="47" s="1"/>
  <c r="CT7830" i="47" a="1"/>
  <c r="CT7830" i="47" s="1"/>
  <c r="CT7839" i="47" a="1"/>
  <c r="CT7839" i="47" s="1"/>
  <c r="CT7840" i="47" a="1"/>
  <c r="CT7840" i="47" s="1"/>
  <c r="CT7850" i="47" a="1"/>
  <c r="CT7850" i="47" s="1"/>
  <c r="CT7869" i="47" a="1"/>
  <c r="CT7869" i="47" s="1"/>
  <c r="CT7871" i="47" a="1"/>
  <c r="CT7871" i="47" s="1"/>
  <c r="CT1017" i="47" a="1"/>
  <c r="CT1017" i="47" s="1"/>
  <c r="CT1018" i="47" a="1"/>
  <c r="CT1018" i="47" s="1"/>
  <c r="CT1019" i="47" a="1"/>
  <c r="CT1019" i="47" s="1"/>
  <c r="CT1020" i="47" a="1"/>
  <c r="CT1020" i="47" s="1"/>
  <c r="CT1021" i="47" a="1"/>
  <c r="CT1021" i="47" s="1"/>
  <c r="CT1022" i="47" a="1"/>
  <c r="CT1022" i="47" s="1"/>
  <c r="CT1023" i="47" a="1"/>
  <c r="CT1023" i="47" s="1"/>
  <c r="CT1024" i="47" a="1"/>
  <c r="CT1024" i="47" s="1"/>
  <c r="CT1025" i="47" a="1"/>
  <c r="CT1025" i="47" s="1"/>
  <c r="CT1026" i="47" a="1"/>
  <c r="CT1026" i="47" s="1"/>
  <c r="CT1027" i="47" a="1"/>
  <c r="CT1027" i="47" s="1"/>
  <c r="CT1028" i="47" a="1"/>
  <c r="CT1028" i="47" s="1"/>
  <c r="CT1029" i="47" a="1"/>
  <c r="CT1029" i="47" s="1"/>
  <c r="CT1030" i="47" a="1"/>
  <c r="CT1030" i="47" s="1"/>
  <c r="CT1031" i="47" a="1"/>
  <c r="CT1031" i="47" s="1"/>
  <c r="CT1032" i="47" a="1"/>
  <c r="CT1032" i="47" s="1"/>
  <c r="CT1033" i="47" a="1"/>
  <c r="CT1033" i="47" s="1"/>
  <c r="CT1034" i="47" a="1"/>
  <c r="CT1034" i="47" s="1"/>
  <c r="CT1035" i="47" a="1"/>
  <c r="CT1035" i="47" s="1"/>
  <c r="CT1036" i="47" a="1"/>
  <c r="CT1036" i="47" s="1"/>
  <c r="CT1037" i="47" a="1"/>
  <c r="CT1037" i="47" s="1"/>
  <c r="CT1038" i="47" a="1"/>
  <c r="CT1038" i="47" s="1"/>
  <c r="CT1039" i="47" a="1"/>
  <c r="CT1039" i="47" s="1"/>
  <c r="CT1040" i="47" a="1"/>
  <c r="CT1040" i="47" s="1"/>
  <c r="CT1041" i="47" a="1"/>
  <c r="CT1041" i="47" s="1"/>
  <c r="CT1042" i="47" a="1"/>
  <c r="CT1042" i="47" s="1"/>
  <c r="CT1043" i="47" a="1"/>
  <c r="CT1043" i="47" s="1"/>
  <c r="CT1044" i="47" a="1"/>
  <c r="CT1044" i="47" s="1"/>
  <c r="CT1045" i="47" a="1"/>
  <c r="CT1045" i="47" s="1"/>
  <c r="CT1046" i="47" a="1"/>
  <c r="CT1046" i="47" s="1"/>
  <c r="CT1047" i="47" a="1"/>
  <c r="CT1047" i="47" s="1"/>
  <c r="CT1048" i="47" a="1"/>
  <c r="CT1048" i="47" s="1"/>
  <c r="CT1049" i="47" a="1"/>
  <c r="CT1049" i="47" s="1"/>
  <c r="CT1050" i="47" a="1"/>
  <c r="CT1050" i="47" s="1"/>
  <c r="CT1051" i="47" a="1"/>
  <c r="CT1051" i="47" s="1"/>
  <c r="CT1052" i="47" a="1"/>
  <c r="CT1052" i="47" s="1"/>
  <c r="CT1053" i="47" a="1"/>
  <c r="CT1053" i="47" s="1"/>
  <c r="CT1054" i="47" a="1"/>
  <c r="CT1054" i="47" s="1"/>
  <c r="CT1055" i="47" a="1"/>
  <c r="CT1055" i="47" s="1"/>
  <c r="CT1056" i="47" a="1"/>
  <c r="CT1056" i="47" s="1"/>
  <c r="CT1057" i="47" a="1"/>
  <c r="CT1057" i="47" s="1"/>
  <c r="CT1058" i="47" a="1"/>
  <c r="CT1058" i="47" s="1"/>
  <c r="CT1059" i="47" a="1"/>
  <c r="CT1059" i="47" s="1"/>
  <c r="CT1060" i="47" a="1"/>
  <c r="CT1060" i="47" s="1"/>
  <c r="CT1061" i="47" a="1"/>
  <c r="CT1061" i="47" s="1"/>
  <c r="CT1062" i="47" a="1"/>
  <c r="CT1062" i="47" s="1"/>
  <c r="CT1063" i="47" a="1"/>
  <c r="CT1063" i="47" s="1"/>
  <c r="CT1064" i="47" a="1"/>
  <c r="CT1064" i="47" s="1"/>
  <c r="CT1065" i="47" a="1"/>
  <c r="CT1065" i="47" s="1"/>
  <c r="CT1066" i="47" a="1"/>
  <c r="CT1066" i="47" s="1"/>
  <c r="CT1067" i="47" a="1"/>
  <c r="CT1067" i="47" s="1"/>
  <c r="CT1068" i="47" a="1"/>
  <c r="CT1068" i="47" s="1"/>
  <c r="CT1069" i="47" a="1"/>
  <c r="CT1069" i="47" s="1"/>
  <c r="CT1070" i="47" a="1"/>
  <c r="CT1070" i="47" s="1"/>
  <c r="CT1071" i="47" a="1"/>
  <c r="CT1071" i="47" s="1"/>
  <c r="CT1072" i="47" a="1"/>
  <c r="CT1072" i="47" s="1"/>
  <c r="CT1073" i="47" a="1"/>
  <c r="CT1073" i="47" s="1"/>
  <c r="CT1074" i="47" a="1"/>
  <c r="CT1074" i="47" s="1"/>
  <c r="CT1075" i="47" a="1"/>
  <c r="CT1075" i="47" s="1"/>
  <c r="CT1076" i="47" a="1"/>
  <c r="CT1076" i="47" s="1"/>
  <c r="CT1077" i="47" a="1"/>
  <c r="CT1077" i="47" s="1"/>
  <c r="CT1078" i="47" a="1"/>
  <c r="CT1078" i="47" s="1"/>
  <c r="CT1079" i="47" a="1"/>
  <c r="CT1079" i="47" s="1"/>
  <c r="CT1080" i="47" a="1"/>
  <c r="CT1080" i="47" s="1"/>
  <c r="CT1081" i="47" a="1"/>
  <c r="CT1081" i="47" s="1"/>
  <c r="CT1082" i="47" a="1"/>
  <c r="CT1082" i="47" s="1"/>
  <c r="CT1083" i="47" a="1"/>
  <c r="CT1083" i="47" s="1"/>
  <c r="CT1084" i="47" a="1"/>
  <c r="CT1084" i="47" s="1"/>
  <c r="CT1085" i="47" a="1"/>
  <c r="CT1085" i="47" s="1"/>
  <c r="CT1086" i="47" a="1"/>
  <c r="CT1086" i="47" s="1"/>
  <c r="CT1087" i="47" a="1"/>
  <c r="CT1087" i="47" s="1"/>
  <c r="CT1088" i="47" a="1"/>
  <c r="CT1088" i="47" s="1"/>
  <c r="CT1089" i="47" a="1"/>
  <c r="CT1089" i="47" s="1"/>
  <c r="CT1090" i="47" a="1"/>
  <c r="CT1090" i="47" s="1"/>
  <c r="CT1091" i="47" a="1"/>
  <c r="CT1091" i="47" s="1"/>
  <c r="CT1092" i="47" a="1"/>
  <c r="CT1092" i="47" s="1"/>
  <c r="CT1093" i="47" a="1"/>
  <c r="CT1093" i="47" s="1"/>
  <c r="CT1094" i="47" a="1"/>
  <c r="CT1094" i="47" s="1"/>
  <c r="CT1095" i="47" a="1"/>
  <c r="CT1095" i="47" s="1"/>
  <c r="CT1096" i="47" a="1"/>
  <c r="CT1096" i="47" s="1"/>
  <c r="CT1097" i="47" a="1"/>
  <c r="CT1097" i="47" s="1"/>
  <c r="CT1098" i="47" a="1"/>
  <c r="CT1098" i="47" s="1"/>
  <c r="CT1099" i="47" a="1"/>
  <c r="CT1099" i="47" s="1"/>
  <c r="CT1100" i="47" a="1"/>
  <c r="CT1100" i="47" s="1"/>
  <c r="CT1101" i="47" a="1"/>
  <c r="CT1101" i="47" s="1"/>
  <c r="CT1102" i="47" a="1"/>
  <c r="CT1102" i="47" s="1"/>
  <c r="CT1103" i="47" a="1"/>
  <c r="CT1103" i="47" s="1"/>
  <c r="CT1104" i="47" a="1"/>
  <c r="CT1104" i="47" s="1"/>
  <c r="CT1105" i="47" a="1"/>
  <c r="CT1105" i="47" s="1"/>
  <c r="CT1106" i="47" a="1"/>
  <c r="CT1106" i="47" s="1"/>
  <c r="CT1107" i="47" a="1"/>
  <c r="CT1107" i="47" s="1"/>
  <c r="CT1108" i="47" a="1"/>
  <c r="CT1108" i="47" s="1"/>
  <c r="CT1109" i="47" a="1"/>
  <c r="CT1109" i="47" s="1"/>
  <c r="CT1110" i="47" a="1"/>
  <c r="CT1110" i="47" s="1"/>
  <c r="CT1111" i="47" a="1"/>
  <c r="CT1111" i="47" s="1"/>
  <c r="CT1112" i="47" a="1"/>
  <c r="CT1112" i="47" s="1"/>
  <c r="CT1113" i="47" a="1"/>
  <c r="CT1113" i="47" s="1"/>
  <c r="CT1114" i="47" a="1"/>
  <c r="CT1114" i="47" s="1"/>
  <c r="CT1115" i="47" a="1"/>
  <c r="CT1115" i="47" s="1"/>
  <c r="CT1116" i="47" a="1"/>
  <c r="CT1116" i="47" s="1"/>
  <c r="CT1117" i="47" a="1"/>
  <c r="CT1117" i="47" s="1"/>
  <c r="CT1118" i="47" a="1"/>
  <c r="CT1118" i="47" s="1"/>
  <c r="CT1119" i="47" a="1"/>
  <c r="CT1119" i="47" s="1"/>
  <c r="CT1120" i="47" a="1"/>
  <c r="CT1120" i="47" s="1"/>
  <c r="CT1121" i="47" a="1"/>
  <c r="CT1121" i="47" s="1"/>
  <c r="CT1122" i="47" a="1"/>
  <c r="CT1122" i="47" s="1"/>
  <c r="CT1123" i="47" a="1"/>
  <c r="CT1123" i="47" s="1"/>
  <c r="CT1124" i="47" a="1"/>
  <c r="CT1124" i="47" s="1"/>
  <c r="CT1125" i="47" a="1"/>
  <c r="CT1125" i="47" s="1"/>
  <c r="CT1126" i="47" a="1"/>
  <c r="CT1126" i="47" s="1"/>
  <c r="CT1127" i="47" a="1"/>
  <c r="CT1127" i="47" s="1"/>
  <c r="CT1128" i="47" a="1"/>
  <c r="CT1128" i="47" s="1"/>
  <c r="CT1129" i="47" a="1"/>
  <c r="CT1129" i="47" s="1"/>
  <c r="CT1130" i="47" a="1"/>
  <c r="CT1130" i="47" s="1"/>
  <c r="CT1131" i="47" a="1"/>
  <c r="CT1131" i="47" s="1"/>
  <c r="CT1132" i="47" a="1"/>
  <c r="CT1132" i="47" s="1"/>
  <c r="CT1133" i="47" a="1"/>
  <c r="CT1133" i="47" s="1"/>
  <c r="CT1134" i="47" a="1"/>
  <c r="CT1134" i="47" s="1"/>
  <c r="CT1164" i="47" a="1"/>
  <c r="CT1164" i="47" s="1"/>
  <c r="CT1166" i="47" a="1"/>
  <c r="CT1166" i="47" s="1"/>
  <c r="CT1172" i="47" a="1"/>
  <c r="CT1172" i="47" s="1"/>
  <c r="CT1173" i="47" a="1"/>
  <c r="CT1173" i="47" s="1"/>
  <c r="CT1187" i="47" a="1"/>
  <c r="CT1187" i="47" s="1"/>
  <c r="CT1188" i="47" a="1"/>
  <c r="CT1188" i="47" s="1"/>
  <c r="CT1189" i="47" a="1"/>
  <c r="CT1189" i="47" s="1"/>
  <c r="CT1190" i="47" a="1"/>
  <c r="CT1190" i="47" s="1"/>
  <c r="CT1195" i="47" a="1"/>
  <c r="CT1195" i="47" s="1"/>
  <c r="CT1198" i="47" a="1"/>
  <c r="CT1198" i="47" s="1"/>
  <c r="CT1203" i="47" a="1"/>
  <c r="CT1203" i="47" s="1"/>
  <c r="CT1207" i="47" a="1"/>
  <c r="CT1207" i="47" s="1"/>
  <c r="CT1208" i="47" a="1"/>
  <c r="CT1208" i="47" s="1"/>
  <c r="CT1211" i="47" a="1"/>
  <c r="CT1211" i="47" s="1"/>
  <c r="CT1216" i="47" a="1"/>
  <c r="CT1216" i="47" s="1"/>
  <c r="CT1220" i="47" a="1"/>
  <c r="CT1220" i="47" s="1"/>
  <c r="CT1222" i="47" a="1"/>
  <c r="CT1222" i="47" s="1"/>
  <c r="CT1231" i="47" a="1"/>
  <c r="CT1231" i="47" s="1"/>
  <c r="CT1232" i="47" a="1"/>
  <c r="CT1232" i="47" s="1"/>
  <c r="CT1233" i="47" a="1"/>
  <c r="CT1233" i="47" s="1"/>
  <c r="CT1245" i="47" a="1"/>
  <c r="CT1245" i="47" s="1"/>
  <c r="CT1248" i="47" a="1"/>
  <c r="CT1248" i="47" s="1"/>
  <c r="CT1249" i="47" a="1"/>
  <c r="CT1249" i="47" s="1"/>
  <c r="CT1250" i="47" a="1"/>
  <c r="CT1250" i="47" s="1"/>
  <c r="CT1253" i="47" a="1"/>
  <c r="CT1253" i="47" s="1"/>
  <c r="CT1256" i="47" a="1"/>
  <c r="CT1256" i="47" s="1"/>
  <c r="CT1259" i="47" a="1"/>
  <c r="CT1259" i="47" s="1"/>
  <c r="CT1260" i="47" a="1"/>
  <c r="CT1260" i="47" s="1"/>
  <c r="CT1263" i="47" a="1"/>
  <c r="CT1263" i="47" s="1"/>
  <c r="CT1264" i="47" a="1"/>
  <c r="CT1264" i="47" s="1"/>
  <c r="CT1265" i="47" a="1"/>
  <c r="CT1265" i="47" s="1"/>
  <c r="CT1266" i="47" a="1"/>
  <c r="CT1266" i="47" s="1"/>
  <c r="CT1269" i="47" a="1"/>
  <c r="CT1269" i="47" s="1"/>
  <c r="CT1271" i="47" a="1"/>
  <c r="CT1271" i="47" s="1"/>
  <c r="CT1272" i="47" a="1"/>
  <c r="CT1272" i="47" s="1"/>
  <c r="CT1277" i="47" a="1"/>
  <c r="CT1277" i="47" s="1"/>
  <c r="CT1280" i="47" a="1"/>
  <c r="CT1280" i="47" s="1"/>
  <c r="CT1281" i="47" a="1"/>
  <c r="CT1281" i="47" s="1"/>
  <c r="CT1282" i="47" a="1"/>
  <c r="CT1282" i="47" s="1"/>
  <c r="CT1288" i="47" a="1"/>
  <c r="CT1288" i="47" s="1"/>
  <c r="CT1290" i="47" a="1"/>
  <c r="CT1290" i="47" s="1"/>
  <c r="CT1294" i="47" a="1"/>
  <c r="CT1294" i="47" s="1"/>
  <c r="CT1296" i="47" a="1"/>
  <c r="CT1296" i="47" s="1"/>
  <c r="CT1304" i="47" a="1"/>
  <c r="CT1304" i="47" s="1"/>
  <c r="CT1305" i="47" a="1"/>
  <c r="CT1305" i="47" s="1"/>
  <c r="CT1307" i="47" a="1"/>
  <c r="CT1307" i="47" s="1"/>
  <c r="CT1308" i="47" a="1"/>
  <c r="CT1308" i="47" s="1"/>
  <c r="CT1312" i="47" a="1"/>
  <c r="CT1312" i="47" s="1"/>
  <c r="CT1314" i="47" a="1"/>
  <c r="CT1314" i="47" s="1"/>
  <c r="CT1317" i="47" a="1"/>
  <c r="CT1317" i="47" s="1"/>
  <c r="CT1326" i="47" a="1"/>
  <c r="CT1326" i="47" s="1"/>
  <c r="CT1327" i="47" a="1"/>
  <c r="CT1327" i="47" s="1"/>
  <c r="CT1328" i="47" a="1"/>
  <c r="CT1328" i="47" s="1"/>
  <c r="CT1330" i="47" a="1"/>
  <c r="CT1330" i="47" s="1"/>
  <c r="CT1332" i="47" a="1"/>
  <c r="CT1332" i="47" s="1"/>
  <c r="CT1334" i="47" a="1"/>
  <c r="CT1334" i="47" s="1"/>
  <c r="CT1335" i="47" a="1"/>
  <c r="CT1335" i="47" s="1"/>
  <c r="CT1341" i="47" a="1"/>
  <c r="CT1341" i="47" s="1"/>
  <c r="CT1343" i="47" a="1"/>
  <c r="CT1343" i="47" s="1"/>
  <c r="CT1346" i="47" a="1"/>
  <c r="CT1346" i="47" s="1"/>
  <c r="CT1347" i="47" a="1"/>
  <c r="CT1347" i="47" s="1"/>
  <c r="CT1352" i="47" a="1"/>
  <c r="CT1352" i="47" s="1"/>
  <c r="CT1353" i="47" a="1"/>
  <c r="CT1353" i="47" s="1"/>
  <c r="CT1359" i="47" a="1"/>
  <c r="CT1359" i="47" s="1"/>
  <c r="CT1365" i="47" a="1"/>
  <c r="CT1365" i="47" s="1"/>
  <c r="CT1367" i="47" a="1"/>
  <c r="CT1367" i="47" s="1"/>
  <c r="CT1372" i="47" a="1"/>
  <c r="CT1372" i="47" s="1"/>
  <c r="CT1375" i="47" a="1"/>
  <c r="CT1375" i="47" s="1"/>
  <c r="CT1377" i="47" a="1"/>
  <c r="CT1377" i="47" s="1"/>
  <c r="CT1380" i="47" a="1"/>
  <c r="CT1380" i="47" s="1"/>
  <c r="CT1404" i="47" a="1"/>
  <c r="CT1404" i="47" s="1"/>
  <c r="CT1405" i="47" a="1"/>
  <c r="CT1405" i="47" s="1"/>
  <c r="CT1407" i="47" a="1"/>
  <c r="CT1407" i="47" s="1"/>
  <c r="CT1408" i="47" a="1"/>
  <c r="CT1408" i="47" s="1"/>
  <c r="CT1410" i="47" a="1"/>
  <c r="CT1410" i="47" s="1"/>
  <c r="CT1416" i="47" a="1"/>
  <c r="CT1416" i="47" s="1"/>
  <c r="CT1417" i="47" a="1"/>
  <c r="CT1417" i="47" s="1"/>
  <c r="CT1423" i="47" a="1"/>
  <c r="CT1423" i="47" s="1"/>
  <c r="CT1425" i="47" a="1"/>
  <c r="CT1425" i="47" s="1"/>
  <c r="CT1428" i="47" a="1"/>
  <c r="CT1428" i="47" s="1"/>
  <c r="CT1429" i="47" a="1"/>
  <c r="CT1429" i="47" s="1"/>
  <c r="CT1430" i="47" a="1"/>
  <c r="CT1430" i="47" s="1"/>
  <c r="CT1433" i="47" a="1"/>
  <c r="CT1433" i="47" s="1"/>
  <c r="CT1437" i="47" a="1"/>
  <c r="CT1437" i="47" s="1"/>
  <c r="CT1439" i="47" a="1"/>
  <c r="CT1439" i="47" s="1"/>
  <c r="CT1441" i="47" a="1"/>
  <c r="CT1441" i="47" s="1"/>
  <c r="CT1443" i="47" a="1"/>
  <c r="CT1443" i="47" s="1"/>
  <c r="CT1444" i="47" a="1"/>
  <c r="CT1444" i="47" s="1"/>
  <c r="CT1446" i="47" a="1"/>
  <c r="CT1446" i="47" s="1"/>
  <c r="CT1453" i="47" a="1"/>
  <c r="CT1453" i="47" s="1"/>
  <c r="CT1456" i="47" a="1"/>
  <c r="CT1456" i="47" s="1"/>
  <c r="CT1458" i="47" a="1"/>
  <c r="CT1458" i="47" s="1"/>
  <c r="CT1459" i="47" a="1"/>
  <c r="CT1459" i="47" s="1"/>
  <c r="CT1460" i="47" a="1"/>
  <c r="CT1460" i="47" s="1"/>
  <c r="CT1462" i="47" a="1"/>
  <c r="CT1462" i="47" s="1"/>
  <c r="CT1466" i="47" a="1"/>
  <c r="CT1466" i="47" s="1"/>
  <c r="CT1467" i="47" a="1"/>
  <c r="CT1467" i="47" s="1"/>
  <c r="CT1472" i="47" a="1"/>
  <c r="CT1472" i="47" s="1"/>
  <c r="CT1479" i="47" a="1"/>
  <c r="CT1479" i="47" s="1"/>
  <c r="CT1480" i="47" a="1"/>
  <c r="CT1480" i="47" s="1"/>
  <c r="CT1481" i="47" a="1"/>
  <c r="CT1481" i="47" s="1"/>
  <c r="CT1483" i="47" a="1"/>
  <c r="CT1483" i="47" s="1"/>
  <c r="CT1485" i="47" a="1"/>
  <c r="CT1485" i="47" s="1"/>
  <c r="CT1499" i="47" a="1"/>
  <c r="CT1499" i="47" s="1"/>
  <c r="CT1501" i="47" a="1"/>
  <c r="CT1501" i="47" s="1"/>
  <c r="CT1829" i="47" a="1"/>
  <c r="CT1829" i="47" s="1"/>
  <c r="CT1831" i="47" a="1"/>
  <c r="CT1831" i="47" s="1"/>
  <c r="CT1833" i="47" a="1"/>
  <c r="CT1833" i="47" s="1"/>
  <c r="CT1836" i="47" a="1"/>
  <c r="CT1836" i="47" s="1"/>
  <c r="CT1837" i="47" a="1"/>
  <c r="CT1837" i="47" s="1"/>
  <c r="CT1838" i="47" a="1"/>
  <c r="CT1838" i="47" s="1"/>
  <c r="CT1841" i="47" a="1"/>
  <c r="CT1841" i="47" s="1"/>
  <c r="CT1852" i="47" a="1"/>
  <c r="CT1852" i="47" s="1"/>
  <c r="CT1853" i="47" a="1"/>
  <c r="CT1853" i="47" s="1"/>
  <c r="CT1854" i="47" a="1"/>
  <c r="CT1854" i="47" s="1"/>
  <c r="CT1856" i="47" a="1"/>
  <c r="CT1856" i="47" s="1"/>
  <c r="CT1869" i="47" a="1"/>
  <c r="CT1869" i="47" s="1"/>
  <c r="CT1871" i="47" a="1"/>
  <c r="CT1871" i="47" s="1"/>
  <c r="CT1882" i="47" a="1"/>
  <c r="CT1882" i="47" s="1"/>
  <c r="CT1883" i="47" a="1"/>
  <c r="CT1883" i="47" s="1"/>
  <c r="CT1885" i="47" a="1"/>
  <c r="CT1885" i="47" s="1"/>
  <c r="CT1888" i="47" a="1"/>
  <c r="CT1888" i="47" s="1"/>
  <c r="CT1892" i="47" a="1"/>
  <c r="CT1892" i="47" s="1"/>
  <c r="CT1897" i="47" a="1"/>
  <c r="CT1897" i="47" s="1"/>
  <c r="CT1901" i="47" a="1"/>
  <c r="CT1901" i="47" s="1"/>
  <c r="CT1903" i="47" a="1"/>
  <c r="CT1903" i="47" s="1"/>
  <c r="CT1904" i="47" a="1"/>
  <c r="CT1904" i="47" s="1"/>
  <c r="CT1911" i="47" a="1"/>
  <c r="CT1911" i="47" s="1"/>
  <c r="CT1918" i="47" a="1"/>
  <c r="CT1918" i="47" s="1"/>
  <c r="CT1920" i="47" a="1"/>
  <c r="CT1920" i="47" s="1"/>
  <c r="CT1926" i="47" a="1"/>
  <c r="CT1926" i="47" s="1"/>
  <c r="CT1927" i="47" a="1"/>
  <c r="CT1927" i="47" s="1"/>
  <c r="CT1955" i="47" a="1"/>
  <c r="CT1955" i="47" s="1"/>
  <c r="CT1961" i="47" a="1"/>
  <c r="CT1961" i="47" s="1"/>
  <c r="CT1964" i="47" a="1"/>
  <c r="CT1964" i="47" s="1"/>
  <c r="CT1967" i="47" a="1"/>
  <c r="CT1967" i="47" s="1"/>
  <c r="CT1970" i="47" a="1"/>
  <c r="CT1970" i="47" s="1"/>
  <c r="CT1976" i="47" a="1"/>
  <c r="CT1976" i="47" s="1"/>
  <c r="CT1978" i="47" a="1"/>
  <c r="CT1978" i="47" s="1"/>
  <c r="CT1981" i="47" a="1"/>
  <c r="CT1981" i="47" s="1"/>
  <c r="CT1982" i="47" a="1"/>
  <c r="CT1982" i="47" s="1"/>
  <c r="CT1984" i="47" a="1"/>
  <c r="CT1984" i="47" s="1"/>
  <c r="CT1986" i="47" a="1"/>
  <c r="CT1986" i="47" s="1"/>
  <c r="CT1989" i="47" a="1"/>
  <c r="CT1989" i="47" s="1"/>
  <c r="CT1990" i="47" a="1"/>
  <c r="CT1990" i="47" s="1"/>
  <c r="CT1991" i="47" a="1"/>
  <c r="CT1991" i="47" s="1"/>
  <c r="CT1992" i="47" a="1"/>
  <c r="CT1992" i="47" s="1"/>
  <c r="CT2474" i="47" a="1"/>
  <c r="CT2474" i="47" s="1"/>
  <c r="CT2484" i="47" a="1"/>
  <c r="CT2484" i="47" s="1"/>
  <c r="CT3845" i="47" a="1"/>
  <c r="CT3845" i="47" s="1"/>
  <c r="CT3846" i="47" a="1"/>
  <c r="CT3846" i="47" s="1"/>
  <c r="CT3848" i="47" a="1"/>
  <c r="CT3848" i="47" s="1"/>
  <c r="CT3861" i="47" a="1"/>
  <c r="CT3861" i="47" s="1"/>
  <c r="CT3862" i="47" a="1"/>
  <c r="CT3862" i="47" s="1"/>
  <c r="CT3864" i="47" a="1"/>
  <c r="CT3864" i="47" s="1"/>
  <c r="CT3867" i="47" a="1"/>
  <c r="CT3867" i="47" s="1"/>
  <c r="CT3869" i="47" a="1"/>
  <c r="CT3869" i="47" s="1"/>
  <c r="CT3870" i="47" a="1"/>
  <c r="CT3870" i="47" s="1"/>
  <c r="CT3885" i="47" a="1"/>
  <c r="CT3885" i="47" s="1"/>
  <c r="CT3887" i="47" a="1"/>
  <c r="CT3887" i="47" s="1"/>
  <c r="CT3888" i="47" a="1"/>
  <c r="CT3888" i="47" s="1"/>
  <c r="CT3896" i="47" a="1"/>
  <c r="CT3896" i="47" s="1"/>
  <c r="CT3906" i="47" a="1"/>
  <c r="CT3906" i="47" s="1"/>
  <c r="CT3908" i="47" a="1"/>
  <c r="CT3908" i="47" s="1"/>
  <c r="CT3914" i="47" a="1"/>
  <c r="CT3914" i="47" s="1"/>
  <c r="CT3931" i="47" a="1"/>
  <c r="CT3931" i="47" s="1"/>
  <c r="CT3937" i="47" a="1"/>
  <c r="CT3937" i="47" s="1"/>
  <c r="CT3940" i="47" a="1"/>
  <c r="CT3940" i="47" s="1"/>
  <c r="CT4438" i="47" a="1"/>
  <c r="CT4438" i="47" s="1"/>
  <c r="CT7755" i="47" a="1"/>
  <c r="CT7755" i="47" s="1"/>
  <c r="CT7757" i="47" a="1"/>
  <c r="CT7757" i="47" s="1"/>
  <c r="CT7760" i="47" a="1"/>
  <c r="CT7760" i="47" s="1"/>
  <c r="CT7763" i="47" a="1"/>
  <c r="CT7763" i="47" s="1"/>
  <c r="CT7765" i="47" a="1"/>
  <c r="CT7765" i="47" s="1"/>
  <c r="CT7774" i="47" a="1"/>
  <c r="CT7774" i="47" s="1"/>
  <c r="CT7788" i="47" a="1"/>
  <c r="CT7788" i="47" s="1"/>
  <c r="CT7791" i="47" a="1"/>
  <c r="CT7791" i="47" s="1"/>
  <c r="CT7795" i="47" a="1"/>
  <c r="CT7795" i="47" s="1"/>
  <c r="CT7802" i="47" a="1"/>
  <c r="CT7802" i="47" s="1"/>
  <c r="CT7820" i="47" a="1"/>
  <c r="CT7820" i="47" s="1"/>
  <c r="CT7831" i="47" a="1"/>
  <c r="CT7831" i="47" s="1"/>
  <c r="CT7833" i="47" a="1"/>
  <c r="CT7833" i="47" s="1"/>
  <c r="CT7849" i="47" a="1"/>
  <c r="CT7849" i="47" s="1"/>
  <c r="CT1506" i="47" a="1"/>
  <c r="CT1506" i="47" s="1"/>
  <c r="CT1507" i="47" a="1"/>
  <c r="CT1507" i="47" s="1"/>
  <c r="CT1508" i="47" a="1"/>
  <c r="CT1508" i="47" s="1"/>
  <c r="CT1509" i="47" a="1"/>
  <c r="CT1509" i="47" s="1"/>
  <c r="CT1510" i="47" a="1"/>
  <c r="CT1510" i="47" s="1"/>
  <c r="CT1511" i="47" a="1"/>
  <c r="CT1511" i="47" s="1"/>
  <c r="CT1512" i="47" a="1"/>
  <c r="CT1512" i="47" s="1"/>
  <c r="CT1513" i="47" a="1"/>
  <c r="CT1513" i="47" s="1"/>
  <c r="CT1514" i="47" a="1"/>
  <c r="CT1514" i="47" s="1"/>
  <c r="CT1515" i="47" a="1"/>
  <c r="CT1515" i="47" s="1"/>
  <c r="CT1516" i="47" a="1"/>
  <c r="CT1516" i="47" s="1"/>
  <c r="CT1517" i="47" a="1"/>
  <c r="CT1517" i="47" s="1"/>
  <c r="CT1518" i="47" a="1"/>
  <c r="CT1518" i="47" s="1"/>
  <c r="CT1519" i="47" a="1"/>
  <c r="CT1519" i="47" s="1"/>
  <c r="CT1520" i="47" a="1"/>
  <c r="CT1520" i="47" s="1"/>
  <c r="CT1521" i="47" a="1"/>
  <c r="CT1521" i="47" s="1"/>
  <c r="CT1522" i="47" a="1"/>
  <c r="CT1522" i="47" s="1"/>
  <c r="CT1523" i="47" a="1"/>
  <c r="CT1523" i="47" s="1"/>
  <c r="CT1524" i="47" a="1"/>
  <c r="CT1524" i="47" s="1"/>
  <c r="CT1525" i="47" a="1"/>
  <c r="CT1525" i="47" s="1"/>
  <c r="CT1526" i="47" a="1"/>
  <c r="CT1526" i="47" s="1"/>
  <c r="CT1527" i="47" a="1"/>
  <c r="CT1527" i="47" s="1"/>
  <c r="CT1528" i="47" a="1"/>
  <c r="CT1528" i="47" s="1"/>
  <c r="CT1529" i="47" a="1"/>
  <c r="CT1529" i="47" s="1"/>
  <c r="CT1530" i="47" a="1"/>
  <c r="CT1530" i="47" s="1"/>
  <c r="CT1531" i="47" a="1"/>
  <c r="CT1531" i="47" s="1"/>
  <c r="CT1532" i="47" a="1"/>
  <c r="CT1532" i="47" s="1"/>
  <c r="CT1533" i="47" a="1"/>
  <c r="CT1533" i="47" s="1"/>
  <c r="CT1534" i="47" a="1"/>
  <c r="CT1534" i="47" s="1"/>
  <c r="CT1535" i="47" a="1"/>
  <c r="CT1535" i="47" s="1"/>
  <c r="CT1536" i="47" a="1"/>
  <c r="CT1536" i="47" s="1"/>
  <c r="CT1537" i="47" a="1"/>
  <c r="CT1537" i="47" s="1"/>
  <c r="CT1538" i="47" a="1"/>
  <c r="CT1538" i="47" s="1"/>
  <c r="CT1539" i="47" a="1"/>
  <c r="CT1539" i="47" s="1"/>
  <c r="CT1540" i="47" a="1"/>
  <c r="CT1540" i="47" s="1"/>
  <c r="CT1541" i="47" a="1"/>
  <c r="CT1541" i="47" s="1"/>
  <c r="CT1542" i="47" a="1"/>
  <c r="CT1542" i="47" s="1"/>
  <c r="CT1543" i="47" a="1"/>
  <c r="CT1543" i="47" s="1"/>
  <c r="CT1544" i="47" a="1"/>
  <c r="CT1544" i="47" s="1"/>
  <c r="CT1545" i="47" a="1"/>
  <c r="CT1545" i="47" s="1"/>
  <c r="CT1546" i="47" a="1"/>
  <c r="CT1546" i="47" s="1"/>
  <c r="CT1547" i="47" a="1"/>
  <c r="CT1547" i="47" s="1"/>
  <c r="CT1548" i="47" a="1"/>
  <c r="CT1548" i="47" s="1"/>
  <c r="CT1549" i="47" a="1"/>
  <c r="CT1549" i="47" s="1"/>
  <c r="CT1550" i="47" a="1"/>
  <c r="CT1550" i="47" s="1"/>
  <c r="CT1551" i="47" a="1"/>
  <c r="CT1551" i="47" s="1"/>
  <c r="CT1552" i="47" a="1"/>
  <c r="CT1552" i="47" s="1"/>
  <c r="CT1553" i="47" a="1"/>
  <c r="CT1553" i="47" s="1"/>
  <c r="CT1554" i="47" a="1"/>
  <c r="CT1554" i="47" s="1"/>
  <c r="CT1555" i="47" a="1"/>
  <c r="CT1555" i="47" s="1"/>
  <c r="CT1556" i="47" a="1"/>
  <c r="CT1556" i="47" s="1"/>
  <c r="CT1557" i="47" a="1"/>
  <c r="CT1557" i="47" s="1"/>
  <c r="CT1558" i="47" a="1"/>
  <c r="CT1558" i="47" s="1"/>
  <c r="CT1559" i="47" a="1"/>
  <c r="CT1559" i="47" s="1"/>
  <c r="CT1560" i="47" a="1"/>
  <c r="CT1560" i="47" s="1"/>
  <c r="CT1561" i="47" a="1"/>
  <c r="CT1561" i="47" s="1"/>
  <c r="CT1562" i="47" a="1"/>
  <c r="CT1562" i="47" s="1"/>
  <c r="CT1563" i="47" a="1"/>
  <c r="CT1563" i="47" s="1"/>
  <c r="CT1564" i="47" a="1"/>
  <c r="CT1564" i="47" s="1"/>
  <c r="CT1565" i="47" a="1"/>
  <c r="CT1565" i="47" s="1"/>
  <c r="CT1566" i="47" a="1"/>
  <c r="CT1566" i="47" s="1"/>
  <c r="CT1567" i="47" a="1"/>
  <c r="CT1567" i="47" s="1"/>
  <c r="CT1568" i="47" a="1"/>
  <c r="CT1568" i="47" s="1"/>
  <c r="CT1569" i="47" a="1"/>
  <c r="CT1569" i="47" s="1"/>
  <c r="CT1570" i="47" a="1"/>
  <c r="CT1570" i="47" s="1"/>
  <c r="CT1571" i="47" a="1"/>
  <c r="CT1571" i="47" s="1"/>
  <c r="CT1572" i="47" a="1"/>
  <c r="CT1572" i="47" s="1"/>
  <c r="CT1573" i="47" a="1"/>
  <c r="CT1573" i="47" s="1"/>
  <c r="CT1574" i="47" a="1"/>
  <c r="CT1574" i="47" s="1"/>
  <c r="CT1575" i="47" a="1"/>
  <c r="CT1575" i="47" s="1"/>
  <c r="CT1576" i="47" a="1"/>
  <c r="CT1576" i="47" s="1"/>
  <c r="CT1577" i="47" a="1"/>
  <c r="CT1577" i="47" s="1"/>
  <c r="CT1578" i="47" a="1"/>
  <c r="CT1578" i="47" s="1"/>
  <c r="CT1579" i="47" a="1"/>
  <c r="CT1579" i="47" s="1"/>
  <c r="CT1580" i="47" a="1"/>
  <c r="CT1580" i="47" s="1"/>
  <c r="CT1581" i="47" a="1"/>
  <c r="CT1581" i="47" s="1"/>
  <c r="CT1582" i="47" a="1"/>
  <c r="CT1582" i="47" s="1"/>
  <c r="CT1583" i="47" a="1"/>
  <c r="CT1583" i="47" s="1"/>
  <c r="CT1584" i="47" a="1"/>
  <c r="CT1584" i="47" s="1"/>
  <c r="CT1585" i="47" a="1"/>
  <c r="CT1585" i="47" s="1"/>
  <c r="CT1586" i="47" a="1"/>
  <c r="CT1586" i="47" s="1"/>
  <c r="CT1587" i="47" a="1"/>
  <c r="CT1587" i="47" s="1"/>
  <c r="CT1588" i="47" a="1"/>
  <c r="CT1588" i="47" s="1"/>
  <c r="CT1589" i="47" a="1"/>
  <c r="CT1589" i="47" s="1"/>
  <c r="CT1590" i="47" a="1"/>
  <c r="CT1590" i="47" s="1"/>
  <c r="CT1591" i="47" a="1"/>
  <c r="CT1591" i="47" s="1"/>
  <c r="CT1592" i="47" a="1"/>
  <c r="CT1592" i="47" s="1"/>
  <c r="CT1593" i="47" a="1"/>
  <c r="CT1593" i="47" s="1"/>
  <c r="CT1594" i="47" a="1"/>
  <c r="CT1594" i="47" s="1"/>
  <c r="CT1595" i="47" a="1"/>
  <c r="CT1595" i="47" s="1"/>
  <c r="CT1596" i="47" a="1"/>
  <c r="CT1596" i="47" s="1"/>
  <c r="CT1597" i="47" a="1"/>
  <c r="CT1597" i="47" s="1"/>
  <c r="CT1598" i="47" a="1"/>
  <c r="CT1598" i="47" s="1"/>
  <c r="CT1599" i="47" a="1"/>
  <c r="CT1599" i="47" s="1"/>
  <c r="CT1600" i="47" a="1"/>
  <c r="CT1600" i="47" s="1"/>
  <c r="CT1601" i="47" a="1"/>
  <c r="CT1601" i="47" s="1"/>
  <c r="CT1602" i="47" a="1"/>
  <c r="CT1602" i="47" s="1"/>
  <c r="CT1603" i="47" a="1"/>
  <c r="CT1603" i="47" s="1"/>
  <c r="CT1604" i="47" a="1"/>
  <c r="CT1604" i="47" s="1"/>
  <c r="CT1605" i="47" a="1"/>
  <c r="CT1605" i="47" s="1"/>
  <c r="CT1606" i="47" a="1"/>
  <c r="CT1606" i="47" s="1"/>
  <c r="CT1607" i="47" a="1"/>
  <c r="CT1607" i="47" s="1"/>
  <c r="CT1608" i="47" a="1"/>
  <c r="CT1608" i="47" s="1"/>
  <c r="CT1609" i="47" a="1"/>
  <c r="CT1609" i="47" s="1"/>
  <c r="CT1610" i="47" a="1"/>
  <c r="CT1610" i="47" s="1"/>
  <c r="CT1611" i="47" a="1"/>
  <c r="CT1611" i="47" s="1"/>
  <c r="CT1612" i="47" a="1"/>
  <c r="CT1612" i="47" s="1"/>
  <c r="CT1613" i="47" a="1"/>
  <c r="CT1613" i="47" s="1"/>
  <c r="CT1614" i="47" a="1"/>
  <c r="CT1614" i="47" s="1"/>
  <c r="CT1615" i="47" a="1"/>
  <c r="CT1615" i="47" s="1"/>
  <c r="CT1616" i="47" a="1"/>
  <c r="CT1616" i="47" s="1"/>
  <c r="CT1617" i="47" a="1"/>
  <c r="CT1617" i="47" s="1"/>
  <c r="CT1618" i="47" a="1"/>
  <c r="CT1618" i="47" s="1"/>
  <c r="CT1619" i="47" a="1"/>
  <c r="CT1619" i="47" s="1"/>
  <c r="CT1620" i="47" a="1"/>
  <c r="CT1620" i="47" s="1"/>
  <c r="CT1621" i="47" a="1"/>
  <c r="CT1621" i="47" s="1"/>
  <c r="CT1622" i="47" a="1"/>
  <c r="CT1622" i="47" s="1"/>
  <c r="CT1623" i="47" a="1"/>
  <c r="CT1623" i="47" s="1"/>
  <c r="CT1624" i="47" a="1"/>
  <c r="CT1624" i="47" s="1"/>
  <c r="CT1625" i="47" a="1"/>
  <c r="CT1625" i="47" s="1"/>
  <c r="CT1626" i="47" a="1"/>
  <c r="CT1626" i="47" s="1"/>
  <c r="CT1627" i="47" a="1"/>
  <c r="CT1627" i="47" s="1"/>
  <c r="CT1628" i="47" a="1"/>
  <c r="CT1628" i="47" s="1"/>
  <c r="CT1629" i="47" a="1"/>
  <c r="CT1629" i="47" s="1"/>
  <c r="CT1630" i="47" a="1"/>
  <c r="CT1630" i="47" s="1"/>
  <c r="CT1631" i="47" a="1"/>
  <c r="CT1631" i="47" s="1"/>
  <c r="CT1632" i="47" a="1"/>
  <c r="CT1632" i="47" s="1"/>
  <c r="CT1633" i="47" a="1"/>
  <c r="CT1633" i="47" s="1"/>
  <c r="CT1634" i="47" a="1"/>
  <c r="CT1634" i="47" s="1"/>
  <c r="CT1635" i="47" a="1"/>
  <c r="CT1635" i="47" s="1"/>
  <c r="CT1636" i="47" a="1"/>
  <c r="CT1636" i="47" s="1"/>
  <c r="CT1637" i="47" a="1"/>
  <c r="CT1637" i="47" s="1"/>
  <c r="CT1638" i="47" a="1"/>
  <c r="CT1638" i="47" s="1"/>
  <c r="CT1639" i="47" a="1"/>
  <c r="CT1639" i="47" s="1"/>
  <c r="CT1640" i="47" a="1"/>
  <c r="CT1640" i="47" s="1"/>
  <c r="CT1641" i="47" a="1"/>
  <c r="CT1641" i="47" s="1"/>
  <c r="CT1642" i="47" a="1"/>
  <c r="CT1642" i="47" s="1"/>
  <c r="CT1643" i="47" a="1"/>
  <c r="CT1643" i="47" s="1"/>
  <c r="CT1644" i="47" a="1"/>
  <c r="CT1644" i="47" s="1"/>
  <c r="CT1645" i="47" a="1"/>
  <c r="CT1645" i="47" s="1"/>
  <c r="CT1646" i="47" a="1"/>
  <c r="CT1646" i="47" s="1"/>
  <c r="CT1647" i="47" a="1"/>
  <c r="CT1647" i="47" s="1"/>
  <c r="CT1648" i="47" a="1"/>
  <c r="CT1648" i="47" s="1"/>
  <c r="CT1649" i="47" a="1"/>
  <c r="CT1649" i="47" s="1"/>
  <c r="CT1650" i="47" a="1"/>
  <c r="CT1650" i="47" s="1"/>
  <c r="CT1651" i="47" a="1"/>
  <c r="CT1651" i="47" s="1"/>
  <c r="CT1652" i="47" a="1"/>
  <c r="CT1652" i="47" s="1"/>
  <c r="CT1653" i="47" a="1"/>
  <c r="CT1653" i="47" s="1"/>
  <c r="CT1654" i="47" a="1"/>
  <c r="CT1654" i="47" s="1"/>
  <c r="CT1655" i="47" a="1"/>
  <c r="CT1655" i="47" s="1"/>
  <c r="CT1656" i="47" a="1"/>
  <c r="CT1656" i="47" s="1"/>
  <c r="CT1657" i="47" a="1"/>
  <c r="CT1657" i="47" s="1"/>
  <c r="CT1658" i="47" a="1"/>
  <c r="CT1658" i="47" s="1"/>
  <c r="CT1659" i="47" a="1"/>
  <c r="CT1659" i="47" s="1"/>
  <c r="CT1660" i="47" a="1"/>
  <c r="CT1660" i="47" s="1"/>
  <c r="CT1661" i="47" a="1"/>
  <c r="CT1661" i="47" s="1"/>
  <c r="CT1662" i="47" a="1"/>
  <c r="CT1662" i="47" s="1"/>
  <c r="CT1663" i="47" a="1"/>
  <c r="CT1663" i="47" s="1"/>
  <c r="CT1664" i="47" a="1"/>
  <c r="CT1664" i="47" s="1"/>
  <c r="CT1665" i="47" a="1"/>
  <c r="CT1665" i="47" s="1"/>
  <c r="CT1666" i="47" a="1"/>
  <c r="CT1666" i="47" s="1"/>
  <c r="CT1667" i="47" a="1"/>
  <c r="CT1667" i="47" s="1"/>
  <c r="CT1668" i="47" a="1"/>
  <c r="CT1668" i="47" s="1"/>
  <c r="CT1669" i="47" a="1"/>
  <c r="CT1669" i="47" s="1"/>
  <c r="CT1670" i="47" a="1"/>
  <c r="CT1670" i="47" s="1"/>
  <c r="CT1671" i="47" a="1"/>
  <c r="CT1671" i="47" s="1"/>
  <c r="CT1672" i="47" a="1"/>
  <c r="CT1672" i="47" s="1"/>
  <c r="CT1673" i="47" a="1"/>
  <c r="CT1673" i="47" s="1"/>
  <c r="CT1674" i="47" a="1"/>
  <c r="CT1674" i="47" s="1"/>
  <c r="CT1675" i="47" a="1"/>
  <c r="CT1675" i="47" s="1"/>
  <c r="CT1676" i="47" a="1"/>
  <c r="CT1676" i="47" s="1"/>
  <c r="CT1677" i="47" a="1"/>
  <c r="CT1677" i="47" s="1"/>
  <c r="CT1678" i="47" a="1"/>
  <c r="CT1678" i="47" s="1"/>
  <c r="CT1679" i="47" a="1"/>
  <c r="CT1679" i="47" s="1"/>
  <c r="CT1680" i="47" a="1"/>
  <c r="CT1680" i="47" s="1"/>
  <c r="CT1681" i="47" a="1"/>
  <c r="CT1681" i="47" s="1"/>
  <c r="CT1682" i="47" a="1"/>
  <c r="CT1682" i="47" s="1"/>
  <c r="CT1683" i="47" a="1"/>
  <c r="CT1683" i="47" s="1"/>
  <c r="CT1684" i="47" a="1"/>
  <c r="CT1684" i="47" s="1"/>
  <c r="CT1685" i="47" a="1"/>
  <c r="CT1685" i="47" s="1"/>
  <c r="CT1686" i="47" a="1"/>
  <c r="CT1686" i="47" s="1"/>
  <c r="CT1687" i="47" a="1"/>
  <c r="CT1687" i="47" s="1"/>
  <c r="CT1688" i="47" a="1"/>
  <c r="CT1688" i="47" s="1"/>
  <c r="CT1689" i="47" a="1"/>
  <c r="CT1689" i="47" s="1"/>
  <c r="CT1690" i="47" a="1"/>
  <c r="CT1690" i="47" s="1"/>
  <c r="CT1691" i="47" a="1"/>
  <c r="CT1691" i="47" s="1"/>
  <c r="CT1692" i="47" a="1"/>
  <c r="CT1692" i="47" s="1"/>
  <c r="CT1693" i="47" a="1"/>
  <c r="CT1693" i="47" s="1"/>
  <c r="CT1694" i="47" a="1"/>
  <c r="CT1694" i="47" s="1"/>
  <c r="CT1695" i="47" a="1"/>
  <c r="CT1695" i="47" s="1"/>
  <c r="CT1696" i="47" a="1"/>
  <c r="CT1696" i="47" s="1"/>
  <c r="CT1697" i="47" a="1"/>
  <c r="CT1697" i="47" s="1"/>
  <c r="CT1698" i="47" a="1"/>
  <c r="CT1698" i="47" s="1"/>
  <c r="CT1699" i="47" a="1"/>
  <c r="CT1699" i="47" s="1"/>
  <c r="CT1700" i="47" a="1"/>
  <c r="CT1700" i="47" s="1"/>
  <c r="CT1701" i="47" a="1"/>
  <c r="CT1701" i="47" s="1"/>
  <c r="CT1702" i="47" a="1"/>
  <c r="CT1702" i="47" s="1"/>
  <c r="CT1703" i="47" a="1"/>
  <c r="CT1703" i="47" s="1"/>
  <c r="CT1704" i="47" a="1"/>
  <c r="CT1704" i="47" s="1"/>
  <c r="CT1705" i="47" a="1"/>
  <c r="CT1705" i="47" s="1"/>
  <c r="CT1706" i="47" a="1"/>
  <c r="CT1706" i="47" s="1"/>
  <c r="CT1707" i="47" a="1"/>
  <c r="CT1707" i="47" s="1"/>
  <c r="CT1708" i="47" a="1"/>
  <c r="CT1708" i="47" s="1"/>
  <c r="CT1709" i="47" a="1"/>
  <c r="CT1709" i="47" s="1"/>
  <c r="CT1710" i="47" a="1"/>
  <c r="CT1710" i="47" s="1"/>
  <c r="CT1711" i="47" a="1"/>
  <c r="CT1711" i="47" s="1"/>
  <c r="CT1712" i="47" a="1"/>
  <c r="CT1712" i="47" s="1"/>
  <c r="CT1713" i="47" a="1"/>
  <c r="CT1713" i="47" s="1"/>
  <c r="CT1714" i="47" a="1"/>
  <c r="CT1714" i="47" s="1"/>
  <c r="CT1715" i="47" a="1"/>
  <c r="CT1715" i="47" s="1"/>
  <c r="CT1716" i="47" a="1"/>
  <c r="CT1716" i="47" s="1"/>
  <c r="CT1717" i="47" a="1"/>
  <c r="CT1717" i="47" s="1"/>
  <c r="CT1718" i="47" a="1"/>
  <c r="CT1718" i="47" s="1"/>
  <c r="CT1719" i="47" a="1"/>
  <c r="CT1719" i="47" s="1"/>
  <c r="CT1720" i="47" a="1"/>
  <c r="CT1720" i="47" s="1"/>
  <c r="CT1721" i="47" a="1"/>
  <c r="CT1721" i="47" s="1"/>
  <c r="CT1722" i="47" a="1"/>
  <c r="CT1722" i="47" s="1"/>
  <c r="CT1723" i="47" a="1"/>
  <c r="CT1723" i="47" s="1"/>
  <c r="CT1724" i="47" a="1"/>
  <c r="CT1724" i="47" s="1"/>
  <c r="CT1725" i="47" a="1"/>
  <c r="CT1725" i="47" s="1"/>
  <c r="CT1726" i="47" a="1"/>
  <c r="CT1726" i="47" s="1"/>
  <c r="CT1727" i="47" a="1"/>
  <c r="CT1727" i="47" s="1"/>
  <c r="CT1728" i="47" a="1"/>
  <c r="CT1728" i="47" s="1"/>
  <c r="CT1729" i="47" a="1"/>
  <c r="CT1729" i="47" s="1"/>
  <c r="CT1730" i="47" a="1"/>
  <c r="CT1730" i="47" s="1"/>
  <c r="CT1731" i="47" a="1"/>
  <c r="CT1731" i="47" s="1"/>
  <c r="CT1732" i="47" a="1"/>
  <c r="CT1732" i="47" s="1"/>
  <c r="CT1733" i="47" a="1"/>
  <c r="CT1733" i="47" s="1"/>
  <c r="CT1734" i="47" a="1"/>
  <c r="CT1734" i="47" s="1"/>
  <c r="CT1735" i="47" a="1"/>
  <c r="CT1735" i="47" s="1"/>
  <c r="CT1736" i="47" a="1"/>
  <c r="CT1736" i="47" s="1"/>
  <c r="CT1737" i="47" a="1"/>
  <c r="CT1737" i="47" s="1"/>
  <c r="CT1738" i="47" a="1"/>
  <c r="CT1738" i="47" s="1"/>
  <c r="CT1739" i="47" a="1"/>
  <c r="CT1739" i="47" s="1"/>
  <c r="CT1740" i="47" a="1"/>
  <c r="CT1740" i="47" s="1"/>
  <c r="CT1741" i="47" a="1"/>
  <c r="CT1741" i="47" s="1"/>
  <c r="CT1742" i="47" a="1"/>
  <c r="CT1742" i="47" s="1"/>
  <c r="CT1743" i="47" a="1"/>
  <c r="CT1743" i="47" s="1"/>
  <c r="CT1744" i="47" a="1"/>
  <c r="CT1744" i="47" s="1"/>
  <c r="CT1745" i="47" a="1"/>
  <c r="CT1745" i="47" s="1"/>
  <c r="CT1746" i="47" a="1"/>
  <c r="CT1746" i="47" s="1"/>
  <c r="CT1747" i="47" a="1"/>
  <c r="CT1747" i="47" s="1"/>
  <c r="CT1748" i="47" a="1"/>
  <c r="CT1748" i="47" s="1"/>
  <c r="CT1749" i="47" a="1"/>
  <c r="CT1749" i="47" s="1"/>
  <c r="CT1750" i="47" a="1"/>
  <c r="CT1750" i="47" s="1"/>
  <c r="CT1751" i="47" a="1"/>
  <c r="CT1751" i="47" s="1"/>
  <c r="CT1752" i="47" a="1"/>
  <c r="CT1752" i="47" s="1"/>
  <c r="CT1753" i="47" a="1"/>
  <c r="CT1753" i="47" s="1"/>
  <c r="CT1754" i="47" a="1"/>
  <c r="CT1754" i="47" s="1"/>
  <c r="CT1755" i="47" a="1"/>
  <c r="CT1755" i="47" s="1"/>
  <c r="CT1756" i="47" a="1"/>
  <c r="CT1756" i="47" s="1"/>
  <c r="CT1757" i="47" a="1"/>
  <c r="CT1757" i="47" s="1"/>
  <c r="CT1758" i="47" a="1"/>
  <c r="CT1758" i="47" s="1"/>
  <c r="CT1759" i="47" a="1"/>
  <c r="CT1759" i="47" s="1"/>
  <c r="CT1760" i="47" a="1"/>
  <c r="CT1760" i="47" s="1"/>
  <c r="CT1761" i="47" a="1"/>
  <c r="CT1761" i="47" s="1"/>
  <c r="CT1762" i="47" a="1"/>
  <c r="CT1762" i="47" s="1"/>
  <c r="CT1763" i="47" a="1"/>
  <c r="CT1763" i="47" s="1"/>
  <c r="CT1764" i="47" a="1"/>
  <c r="CT1764" i="47" s="1"/>
  <c r="CT1765" i="47" a="1"/>
  <c r="CT1765" i="47" s="1"/>
  <c r="CT1766" i="47" a="1"/>
  <c r="CT1766" i="47" s="1"/>
  <c r="CT1767" i="47" a="1"/>
  <c r="CT1767" i="47" s="1"/>
  <c r="CT1768" i="47" a="1"/>
  <c r="CT1768" i="47" s="1"/>
  <c r="CT1769" i="47" a="1"/>
  <c r="CT1769" i="47" s="1"/>
  <c r="CT1770" i="47" a="1"/>
  <c r="CT1770" i="47" s="1"/>
  <c r="CT1771" i="47" a="1"/>
  <c r="CT1771" i="47" s="1"/>
  <c r="CT1772" i="47" a="1"/>
  <c r="CT1772" i="47" s="1"/>
  <c r="CT1773" i="47" a="1"/>
  <c r="CT1773" i="47" s="1"/>
  <c r="CT1774" i="47" a="1"/>
  <c r="CT1774" i="47" s="1"/>
  <c r="CT1775" i="47" a="1"/>
  <c r="CT1775" i="47" s="1"/>
  <c r="CT1776" i="47" a="1"/>
  <c r="CT1776" i="47" s="1"/>
  <c r="CT1777" i="47" a="1"/>
  <c r="CT1777" i="47" s="1"/>
  <c r="CT1778" i="47" a="1"/>
  <c r="CT1778" i="47" s="1"/>
  <c r="CT1779" i="47" a="1"/>
  <c r="CT1779" i="47" s="1"/>
  <c r="CT1780" i="47" a="1"/>
  <c r="CT1780" i="47" s="1"/>
  <c r="CT1781" i="47" a="1"/>
  <c r="CT1781" i="47" s="1"/>
  <c r="CT1782" i="47" a="1"/>
  <c r="CT1782" i="47" s="1"/>
  <c r="CT1783" i="47" a="1"/>
  <c r="CT1783" i="47" s="1"/>
  <c r="CT1784" i="47" a="1"/>
  <c r="CT1784" i="47" s="1"/>
  <c r="CT1785" i="47" a="1"/>
  <c r="CT1785" i="47" s="1"/>
  <c r="CT1786" i="47" a="1"/>
  <c r="CT1786" i="47" s="1"/>
  <c r="CT1787" i="47" a="1"/>
  <c r="CT1787" i="47" s="1"/>
  <c r="CT1788" i="47" a="1"/>
  <c r="CT1788" i="47" s="1"/>
  <c r="CT1789" i="47" a="1"/>
  <c r="CT1789" i="47" s="1"/>
  <c r="CT1790" i="47" a="1"/>
  <c r="CT1790" i="47" s="1"/>
  <c r="CT1791" i="47" a="1"/>
  <c r="CT1791" i="47" s="1"/>
  <c r="CT1792" i="47" a="1"/>
  <c r="CT1792" i="47" s="1"/>
  <c r="CT1793" i="47" a="1"/>
  <c r="CT1793" i="47" s="1"/>
  <c r="CT1794" i="47" a="1"/>
  <c r="CT1794" i="47" s="1"/>
  <c r="CT1795" i="47" a="1"/>
  <c r="CT1795" i="47" s="1"/>
  <c r="CT1796" i="47" a="1"/>
  <c r="CT1796" i="47" s="1"/>
  <c r="CT1797" i="47" a="1"/>
  <c r="CT1797" i="47" s="1"/>
  <c r="CT1798" i="47" a="1"/>
  <c r="CT1798" i="47" s="1"/>
  <c r="CT1799" i="47" a="1"/>
  <c r="CT1799" i="47" s="1"/>
  <c r="CT1800" i="47" a="1"/>
  <c r="CT1800" i="47" s="1"/>
  <c r="CT1801" i="47" a="1"/>
  <c r="CT1801" i="47" s="1"/>
  <c r="CT1802" i="47" a="1"/>
  <c r="CT1802" i="47" s="1"/>
  <c r="CT1803" i="47" a="1"/>
  <c r="CT1803" i="47" s="1"/>
  <c r="CT1804" i="47" a="1"/>
  <c r="CT1804" i="47" s="1"/>
  <c r="CT1805" i="47" a="1"/>
  <c r="CT1805" i="47" s="1"/>
  <c r="CT1806" i="47" a="1"/>
  <c r="CT1806" i="47" s="1"/>
  <c r="CT1807" i="47" a="1"/>
  <c r="CT1807" i="47" s="1"/>
  <c r="CT1808" i="47" a="1"/>
  <c r="CT1808" i="47" s="1"/>
  <c r="CT1809" i="47" a="1"/>
  <c r="CT1809" i="47" s="1"/>
  <c r="CT1810" i="47" a="1"/>
  <c r="CT1810" i="47" s="1"/>
  <c r="CT1811" i="47" a="1"/>
  <c r="CT1811" i="47" s="1"/>
  <c r="CT1812" i="47" a="1"/>
  <c r="CT1812" i="47" s="1"/>
  <c r="CT1813" i="47" a="1"/>
  <c r="CT1813" i="47" s="1"/>
  <c r="CT1814" i="47" a="1"/>
  <c r="CT1814" i="47" s="1"/>
  <c r="CT1815" i="47" a="1"/>
  <c r="CT1815" i="47" s="1"/>
  <c r="CT1816" i="47" a="1"/>
  <c r="CT1816" i="47" s="1"/>
  <c r="CT1817" i="47" a="1"/>
  <c r="CT1817" i="47" s="1"/>
  <c r="CT1818" i="47" a="1"/>
  <c r="CT1818" i="47" s="1"/>
  <c r="CT1819" i="47" a="1"/>
  <c r="CT1819" i="47" s="1"/>
  <c r="CT1820" i="47" a="1"/>
  <c r="CT1820" i="47" s="1"/>
  <c r="CT1821" i="47" a="1"/>
  <c r="CT1821" i="47" s="1"/>
  <c r="CT1822" i="47" a="1"/>
  <c r="CT1822" i="47" s="1"/>
  <c r="CT1823" i="47" a="1"/>
  <c r="CT1823" i="47" s="1"/>
  <c r="CT1945" i="47" a="1"/>
  <c r="CT1945" i="47" s="1"/>
  <c r="CT1959" i="47" a="1"/>
  <c r="CT1959" i="47" s="1"/>
  <c r="CT1960" i="47" a="1"/>
  <c r="CT1960" i="47" s="1"/>
  <c r="CT1962" i="47" a="1"/>
  <c r="CT1962" i="47" s="1"/>
  <c r="CT1966" i="47" a="1"/>
  <c r="CT1966" i="47" s="1"/>
  <c r="CT1971" i="47" a="1"/>
  <c r="CT1971" i="47" s="1"/>
  <c r="CT1977" i="47" a="1"/>
  <c r="CT1977" i="47" s="1"/>
  <c r="CT1980" i="47" a="1"/>
  <c r="CT1980" i="47" s="1"/>
  <c r="CT1983" i="47" a="1"/>
  <c r="CT1983" i="47" s="1"/>
  <c r="CT1985" i="47" a="1"/>
  <c r="CT1985" i="47" s="1"/>
  <c r="CT1987" i="47" a="1"/>
  <c r="CT1987" i="47" s="1"/>
  <c r="CT1988" i="47" a="1"/>
  <c r="CT1988" i="47" s="1"/>
  <c r="CT2473" i="47" a="1"/>
  <c r="CT2473" i="47" s="1"/>
  <c r="CT2475" i="47" a="1"/>
  <c r="CT2475" i="47" s="1"/>
  <c r="CT2479" i="47" a="1"/>
  <c r="CT2479" i="47" s="1"/>
  <c r="CT3842" i="47" a="1"/>
  <c r="CT3842" i="47" s="1"/>
  <c r="CT3871" i="47" a="1"/>
  <c r="CT3871" i="47" s="1"/>
  <c r="CT3876" i="47" a="1"/>
  <c r="CT3876" i="47" s="1"/>
  <c r="CT3877" i="47" a="1"/>
  <c r="CT3877" i="47" s="1"/>
  <c r="CT3878" i="47" a="1"/>
  <c r="CT3878" i="47" s="1"/>
  <c r="CT3890" i="47" a="1"/>
  <c r="CT3890" i="47" s="1"/>
  <c r="CT3891" i="47" a="1"/>
  <c r="CT3891" i="47" s="1"/>
  <c r="CT3912" i="47" a="1"/>
  <c r="CT3912" i="47" s="1"/>
  <c r="CT3925" i="47" a="1"/>
  <c r="CT3925" i="47" s="1"/>
  <c r="CT3946" i="47" a="1"/>
  <c r="CT3946" i="47" s="1"/>
  <c r="CT3951" i="47" a="1"/>
  <c r="CT3951" i="47" s="1"/>
  <c r="CT3954" i="47" a="1"/>
  <c r="CT3954" i="47" s="1"/>
  <c r="CT4435" i="47" a="1"/>
  <c r="CT4435" i="47" s="1"/>
  <c r="CT4437" i="47" a="1"/>
  <c r="CT4437" i="47" s="1"/>
  <c r="CT4441" i="47" a="1"/>
  <c r="CT4441" i="47" s="1"/>
  <c r="CT7746" i="47" a="1"/>
  <c r="CT7746" i="47" s="1"/>
  <c r="CT7753" i="47" a="1"/>
  <c r="CT7753" i="47" s="1"/>
  <c r="CT7758" i="47" a="1"/>
  <c r="CT7758" i="47" s="1"/>
  <c r="CT7766" i="47" a="1"/>
  <c r="CT7766" i="47" s="1"/>
  <c r="CT7775" i="47" a="1"/>
  <c r="CT7775" i="47" s="1"/>
  <c r="CT7777" i="47" a="1"/>
  <c r="CT7777" i="47" s="1"/>
  <c r="CT7780" i="47" a="1"/>
  <c r="CT7780" i="47" s="1"/>
  <c r="CT7787" i="47" a="1"/>
  <c r="CT7787" i="47" s="1"/>
  <c r="CT7805" i="47" a="1"/>
  <c r="CT7805" i="47" s="1"/>
  <c r="CT7811" i="47" a="1"/>
  <c r="CT7811" i="47" s="1"/>
  <c r="CT7812" i="47" a="1"/>
  <c r="CT7812" i="47" s="1"/>
  <c r="CT7814" i="47" a="1"/>
  <c r="CT7814" i="47" s="1"/>
  <c r="CT7816" i="47" a="1"/>
  <c r="CT7816" i="47" s="1"/>
  <c r="CT7834" i="47" a="1"/>
  <c r="CT7834" i="47" s="1"/>
  <c r="CT7851" i="47" a="1"/>
  <c r="CT7851" i="47" s="1"/>
  <c r="CT7852" i="47" a="1"/>
  <c r="CT7852" i="47" s="1"/>
  <c r="CT7859" i="47" a="1"/>
  <c r="CT7859" i="47" s="1"/>
  <c r="CT7865" i="47" a="1"/>
  <c r="CT7865" i="47" s="1"/>
  <c r="CT7866" i="47" a="1"/>
  <c r="CT7866" i="47" s="1"/>
  <c r="CT7867" i="47" a="1"/>
  <c r="CT7867" i="47" s="1"/>
  <c r="CT7870" i="47" a="1"/>
  <c r="CT7870" i="47" s="1"/>
  <c r="CT1996" i="47" a="1"/>
  <c r="CT1996" i="47" s="1"/>
  <c r="CT1997" i="47" a="1"/>
  <c r="CT1997" i="47" s="1"/>
  <c r="CT1998" i="47" a="1"/>
  <c r="CT1998" i="47" s="1"/>
  <c r="CT1999" i="47" a="1"/>
  <c r="CT1999" i="47" s="1"/>
  <c r="CT2000" i="47" a="1"/>
  <c r="CT2000" i="47" s="1"/>
  <c r="CT2001" i="47" a="1"/>
  <c r="CT2001" i="47" s="1"/>
  <c r="CT2002" i="47" a="1"/>
  <c r="CT2002" i="47" s="1"/>
  <c r="CT2003" i="47" a="1"/>
  <c r="CT2003" i="47" s="1"/>
  <c r="CT2004" i="47" a="1"/>
  <c r="CT2004" i="47" s="1"/>
  <c r="CT2005" i="47" a="1"/>
  <c r="CT2005" i="47" s="1"/>
  <c r="CT2006" i="47" a="1"/>
  <c r="CT2006" i="47" s="1"/>
  <c r="CT2007" i="47" a="1"/>
  <c r="CT2007" i="47" s="1"/>
  <c r="CT2008" i="47" a="1"/>
  <c r="CT2008" i="47" s="1"/>
  <c r="CT2009" i="47" a="1"/>
  <c r="CT2009" i="47" s="1"/>
  <c r="CT2010" i="47" a="1"/>
  <c r="CT2010" i="47" s="1"/>
  <c r="CT2011" i="47" a="1"/>
  <c r="CT2011" i="47" s="1"/>
  <c r="CT2012" i="47" a="1"/>
  <c r="CT2012" i="47" s="1"/>
  <c r="CT2013" i="47" a="1"/>
  <c r="CT2013" i="47" s="1"/>
  <c r="CT2014" i="47" a="1"/>
  <c r="CT2014" i="47" s="1"/>
  <c r="CT2015" i="47" a="1"/>
  <c r="CT2015" i="47" s="1"/>
  <c r="CT2016" i="47" a="1"/>
  <c r="CT2016" i="47" s="1"/>
  <c r="CT2017" i="47" a="1"/>
  <c r="CT2017" i="47" s="1"/>
  <c r="CT2018" i="47" a="1"/>
  <c r="CT2018" i="47" s="1"/>
  <c r="CT2019" i="47" a="1"/>
  <c r="CT2019" i="47" s="1"/>
  <c r="CT2020" i="47" a="1"/>
  <c r="CT2020" i="47" s="1"/>
  <c r="CT2021" i="47" a="1"/>
  <c r="CT2021" i="47" s="1"/>
  <c r="CT2022" i="47" a="1"/>
  <c r="CT2022" i="47" s="1"/>
  <c r="CT2023" i="47" a="1"/>
  <c r="CT2023" i="47" s="1"/>
  <c r="CT2024" i="47" a="1"/>
  <c r="CT2024" i="47" s="1"/>
  <c r="CT2025" i="47" a="1"/>
  <c r="CT2025" i="47" s="1"/>
  <c r="CT2026" i="47" a="1"/>
  <c r="CT2026" i="47" s="1"/>
  <c r="CT2027" i="47" a="1"/>
  <c r="CT2027" i="47" s="1"/>
  <c r="CT2028" i="47" a="1"/>
  <c r="CT2028" i="47" s="1"/>
  <c r="CT2029" i="47" a="1"/>
  <c r="CT2029" i="47" s="1"/>
  <c r="CT2030" i="47" a="1"/>
  <c r="CT2030" i="47" s="1"/>
  <c r="CT2031" i="47" a="1"/>
  <c r="CT2031" i="47" s="1"/>
  <c r="CT2032" i="47" a="1"/>
  <c r="CT2032" i="47" s="1"/>
  <c r="CT2033" i="47" a="1"/>
  <c r="CT2033" i="47" s="1"/>
  <c r="CT2034" i="47" a="1"/>
  <c r="CT2034" i="47" s="1"/>
  <c r="CT2035" i="47" a="1"/>
  <c r="CT2035" i="47" s="1"/>
  <c r="CT2036" i="47" a="1"/>
  <c r="CT2036" i="47" s="1"/>
  <c r="CT2037" i="47" a="1"/>
  <c r="CT2037" i="47" s="1"/>
  <c r="CT2038" i="47" a="1"/>
  <c r="CT2038" i="47" s="1"/>
  <c r="CT2039" i="47" a="1"/>
  <c r="CT2039" i="47" s="1"/>
  <c r="CT2040" i="47" a="1"/>
  <c r="CT2040" i="47" s="1"/>
  <c r="CT2041" i="47" a="1"/>
  <c r="CT2041" i="47" s="1"/>
  <c r="CT2042" i="47" a="1"/>
  <c r="CT2042" i="47" s="1"/>
  <c r="CT2043" i="47" a="1"/>
  <c r="CT2043" i="47" s="1"/>
  <c r="CT2044" i="47" a="1"/>
  <c r="CT2044" i="47" s="1"/>
  <c r="CT2045" i="47" a="1"/>
  <c r="CT2045" i="47" s="1"/>
  <c r="CT2046" i="47" a="1"/>
  <c r="CT2046" i="47" s="1"/>
  <c r="CT2047" i="47" a="1"/>
  <c r="CT2047" i="47" s="1"/>
  <c r="CT2048" i="47" a="1"/>
  <c r="CT2048" i="47" s="1"/>
  <c r="CT2049" i="47" a="1"/>
  <c r="CT2049" i="47" s="1"/>
  <c r="CT2050" i="47" a="1"/>
  <c r="CT2050" i="47" s="1"/>
  <c r="CT2051" i="47" a="1"/>
  <c r="CT2051" i="47" s="1"/>
  <c r="CT2052" i="47" a="1"/>
  <c r="CT2052" i="47" s="1"/>
  <c r="CT2053" i="47" a="1"/>
  <c r="CT2053" i="47" s="1"/>
  <c r="CT2054" i="47" a="1"/>
  <c r="CT2054" i="47" s="1"/>
  <c r="CT2055" i="47" a="1"/>
  <c r="CT2055" i="47" s="1"/>
  <c r="CT2056" i="47" a="1"/>
  <c r="CT2056" i="47" s="1"/>
  <c r="CT2057" i="47" a="1"/>
  <c r="CT2057" i="47" s="1"/>
  <c r="CT2058" i="47" a="1"/>
  <c r="CT2058" i="47" s="1"/>
  <c r="CT2059" i="47" a="1"/>
  <c r="CT2059" i="47" s="1"/>
  <c r="CT2060" i="47" a="1"/>
  <c r="CT2060" i="47" s="1"/>
  <c r="CT2061" i="47" a="1"/>
  <c r="CT2061" i="47" s="1"/>
  <c r="CT2062" i="47" a="1"/>
  <c r="CT2062" i="47" s="1"/>
  <c r="CT2063" i="47" a="1"/>
  <c r="CT2063" i="47" s="1"/>
  <c r="CT2064" i="47" a="1"/>
  <c r="CT2064" i="47" s="1"/>
  <c r="CT2065" i="47" a="1"/>
  <c r="CT2065" i="47" s="1"/>
  <c r="CT2066" i="47" a="1"/>
  <c r="CT2066" i="47" s="1"/>
  <c r="CT2067" i="47" a="1"/>
  <c r="CT2067" i="47" s="1"/>
  <c r="CT2068" i="47" a="1"/>
  <c r="CT2068" i="47" s="1"/>
  <c r="CT2069" i="47" a="1"/>
  <c r="CT2069" i="47" s="1"/>
  <c r="CT2070" i="47" a="1"/>
  <c r="CT2070" i="47" s="1"/>
  <c r="CT2071" i="47" a="1"/>
  <c r="CT2071" i="47" s="1"/>
  <c r="CT2072" i="47" a="1"/>
  <c r="CT2072" i="47" s="1"/>
  <c r="CT2073" i="47" a="1"/>
  <c r="CT2073" i="47" s="1"/>
  <c r="CT2074" i="47" a="1"/>
  <c r="CT2074" i="47" s="1"/>
  <c r="CT2075" i="47" a="1"/>
  <c r="CT2075" i="47" s="1"/>
  <c r="CT2076" i="47" a="1"/>
  <c r="CT2076" i="47" s="1"/>
  <c r="CT2077" i="47" a="1"/>
  <c r="CT2077" i="47" s="1"/>
  <c r="CT2078" i="47" a="1"/>
  <c r="CT2078" i="47" s="1"/>
  <c r="CT2079" i="47" a="1"/>
  <c r="CT2079" i="47" s="1"/>
  <c r="CT2080" i="47" a="1"/>
  <c r="CT2080" i="47" s="1"/>
  <c r="CT2081" i="47" a="1"/>
  <c r="CT2081" i="47" s="1"/>
  <c r="CT2082" i="47" a="1"/>
  <c r="CT2082" i="47" s="1"/>
  <c r="CT2083" i="47" a="1"/>
  <c r="CT2083" i="47" s="1"/>
  <c r="CT2084" i="47" a="1"/>
  <c r="CT2084" i="47" s="1"/>
  <c r="CT2085" i="47" a="1"/>
  <c r="CT2085" i="47" s="1"/>
  <c r="CT2086" i="47" a="1"/>
  <c r="CT2086" i="47" s="1"/>
  <c r="CT2087" i="47" a="1"/>
  <c r="CT2087" i="47" s="1"/>
  <c r="CT2088" i="47" a="1"/>
  <c r="CT2088" i="47" s="1"/>
  <c r="CT2089" i="47" a="1"/>
  <c r="CT2089" i="47" s="1"/>
  <c r="CT2090" i="47" a="1"/>
  <c r="CT2090" i="47" s="1"/>
  <c r="CT2091" i="47" a="1"/>
  <c r="CT2091" i="47" s="1"/>
  <c r="CT2092" i="47" a="1"/>
  <c r="CT2092" i="47" s="1"/>
  <c r="CT2093" i="47" a="1"/>
  <c r="CT2093" i="47" s="1"/>
  <c r="CT2094" i="47" a="1"/>
  <c r="CT2094" i="47" s="1"/>
  <c r="CT2095" i="47" a="1"/>
  <c r="CT2095" i="47" s="1"/>
  <c r="CT2096" i="47" a="1"/>
  <c r="CT2096" i="47" s="1"/>
  <c r="CT2097" i="47" a="1"/>
  <c r="CT2097" i="47" s="1"/>
  <c r="CT2098" i="47" a="1"/>
  <c r="CT2098" i="47" s="1"/>
  <c r="CT2099" i="47" a="1"/>
  <c r="CT2099" i="47" s="1"/>
  <c r="CT2100" i="47" a="1"/>
  <c r="CT2100" i="47" s="1"/>
  <c r="CT2101" i="47" a="1"/>
  <c r="CT2101" i="47" s="1"/>
  <c r="CT2102" i="47" a="1"/>
  <c r="CT2102" i="47" s="1"/>
  <c r="CT2103" i="47" a="1"/>
  <c r="CT2103" i="47" s="1"/>
  <c r="CT2104" i="47" a="1"/>
  <c r="CT2104" i="47" s="1"/>
  <c r="CT2105" i="47" a="1"/>
  <c r="CT2105" i="47" s="1"/>
  <c r="CT2106" i="47" a="1"/>
  <c r="CT2106" i="47" s="1"/>
  <c r="CT2107" i="47" a="1"/>
  <c r="CT2107" i="47" s="1"/>
  <c r="CT2108" i="47" a="1"/>
  <c r="CT2108" i="47" s="1"/>
  <c r="CT2109" i="47" a="1"/>
  <c r="CT2109" i="47" s="1"/>
  <c r="CT2110" i="47" a="1"/>
  <c r="CT2110" i="47" s="1"/>
  <c r="CT2111" i="47" a="1"/>
  <c r="CT2111" i="47" s="1"/>
  <c r="CT2112" i="47" a="1"/>
  <c r="CT2112" i="47" s="1"/>
  <c r="CT2113" i="47" a="1"/>
  <c r="CT2113" i="47" s="1"/>
  <c r="CT2114" i="47" a="1"/>
  <c r="CT2114" i="47" s="1"/>
  <c r="CT2115" i="47" a="1"/>
  <c r="CT2115" i="47" s="1"/>
  <c r="CT2116" i="47" a="1"/>
  <c r="CT2116" i="47" s="1"/>
  <c r="CT2117" i="47" a="1"/>
  <c r="CT2117" i="47" s="1"/>
  <c r="CT2118" i="47" a="1"/>
  <c r="CT2118" i="47" s="1"/>
  <c r="CT2119" i="47" a="1"/>
  <c r="CT2119" i="47" s="1"/>
  <c r="CT2120" i="47" a="1"/>
  <c r="CT2120" i="47" s="1"/>
  <c r="CT2121" i="47" a="1"/>
  <c r="CT2121" i="47" s="1"/>
  <c r="CT2122" i="47" a="1"/>
  <c r="CT2122" i="47" s="1"/>
  <c r="CT2123" i="47" a="1"/>
  <c r="CT2123" i="47" s="1"/>
  <c r="CT2124" i="47" a="1"/>
  <c r="CT2124" i="47" s="1"/>
  <c r="CT2125" i="47" a="1"/>
  <c r="CT2125" i="47" s="1"/>
  <c r="CT2126" i="47" a="1"/>
  <c r="CT2126" i="47" s="1"/>
  <c r="CT2127" i="47" a="1"/>
  <c r="CT2127" i="47" s="1"/>
  <c r="CT2128" i="47" a="1"/>
  <c r="CT2128" i="47" s="1"/>
  <c r="CT2129" i="47" a="1"/>
  <c r="CT2129" i="47" s="1"/>
  <c r="CT2130" i="47" a="1"/>
  <c r="CT2130" i="47" s="1"/>
  <c r="CT2131" i="47" a="1"/>
  <c r="CT2131" i="47" s="1"/>
  <c r="CT2132" i="47" a="1"/>
  <c r="CT2132" i="47" s="1"/>
  <c r="CT2133" i="47" a="1"/>
  <c r="CT2133" i="47" s="1"/>
  <c r="CT2134" i="47" a="1"/>
  <c r="CT2134" i="47" s="1"/>
  <c r="CT2135" i="47" a="1"/>
  <c r="CT2135" i="47" s="1"/>
  <c r="CT2136" i="47" a="1"/>
  <c r="CT2136" i="47" s="1"/>
  <c r="CT2137" i="47" a="1"/>
  <c r="CT2137" i="47" s="1"/>
  <c r="CT2138" i="47" a="1"/>
  <c r="CT2138" i="47" s="1"/>
  <c r="CT2139" i="47" a="1"/>
  <c r="CT2139" i="47" s="1"/>
  <c r="CT2140" i="47" a="1"/>
  <c r="CT2140" i="47" s="1"/>
  <c r="CT2141" i="47" a="1"/>
  <c r="CT2141" i="47" s="1"/>
  <c r="CT2142" i="47" a="1"/>
  <c r="CT2142" i="47" s="1"/>
  <c r="CT2143" i="47" a="1"/>
  <c r="CT2143" i="47" s="1"/>
  <c r="CT2144" i="47" a="1"/>
  <c r="CT2144" i="47" s="1"/>
  <c r="CT2145" i="47" a="1"/>
  <c r="CT2145" i="47" s="1"/>
  <c r="CT2146" i="47" a="1"/>
  <c r="CT2146" i="47" s="1"/>
  <c r="CT2147" i="47" a="1"/>
  <c r="CT2147" i="47" s="1"/>
  <c r="CT2148" i="47" a="1"/>
  <c r="CT2148" i="47" s="1"/>
  <c r="CT2149" i="47" a="1"/>
  <c r="CT2149" i="47" s="1"/>
  <c r="CT2150" i="47" a="1"/>
  <c r="CT2150" i="47" s="1"/>
  <c r="CT2151" i="47" a="1"/>
  <c r="CT2151" i="47" s="1"/>
  <c r="CT2152" i="47" a="1"/>
  <c r="CT2152" i="47" s="1"/>
  <c r="CT2153" i="47" a="1"/>
  <c r="CT2153" i="47" s="1"/>
  <c r="CT2154" i="47" a="1"/>
  <c r="CT2154" i="47" s="1"/>
  <c r="CT2155" i="47" a="1"/>
  <c r="CT2155" i="47" s="1"/>
  <c r="CT2156" i="47" a="1"/>
  <c r="CT2156" i="47" s="1"/>
  <c r="CT2157" i="47" a="1"/>
  <c r="CT2157" i="47" s="1"/>
  <c r="CT2158" i="47" a="1"/>
  <c r="CT2158" i="47" s="1"/>
  <c r="CT2159" i="47" a="1"/>
  <c r="CT2159" i="47" s="1"/>
  <c r="CT2160" i="47" a="1"/>
  <c r="CT2160" i="47" s="1"/>
  <c r="CT2161" i="47" a="1"/>
  <c r="CT2161" i="47" s="1"/>
  <c r="CT2162" i="47" a="1"/>
  <c r="CT2162" i="47" s="1"/>
  <c r="CT2163" i="47" a="1"/>
  <c r="CT2163" i="47" s="1"/>
  <c r="CT2164" i="47" a="1"/>
  <c r="CT2164" i="47" s="1"/>
  <c r="CT2165" i="47" a="1"/>
  <c r="CT2165" i="47" s="1"/>
  <c r="CT2166" i="47" a="1"/>
  <c r="CT2166" i="47" s="1"/>
  <c r="CT2167" i="47" a="1"/>
  <c r="CT2167" i="47" s="1"/>
  <c r="CT2168" i="47" a="1"/>
  <c r="CT2168" i="47" s="1"/>
  <c r="CT2169" i="47" a="1"/>
  <c r="CT2169" i="47" s="1"/>
  <c r="CT2170" i="47" a="1"/>
  <c r="CT2170" i="47" s="1"/>
  <c r="CT2171" i="47" a="1"/>
  <c r="CT2171" i="47" s="1"/>
  <c r="CT2172" i="47" a="1"/>
  <c r="CT2172" i="47" s="1"/>
  <c r="CT2173" i="47" a="1"/>
  <c r="CT2173" i="47" s="1"/>
  <c r="CT2174" i="47" a="1"/>
  <c r="CT2174" i="47" s="1"/>
  <c r="CT2175" i="47" a="1"/>
  <c r="CT2175" i="47" s="1"/>
  <c r="CT2176" i="47" a="1"/>
  <c r="CT2176" i="47" s="1"/>
  <c r="CT2177" i="47" a="1"/>
  <c r="CT2177" i="47" s="1"/>
  <c r="CT2178" i="47" a="1"/>
  <c r="CT2178" i="47" s="1"/>
  <c r="CT2179" i="47" a="1"/>
  <c r="CT2179" i="47" s="1"/>
  <c r="CT2180" i="47" a="1"/>
  <c r="CT2180" i="47" s="1"/>
  <c r="CT2181" i="47" a="1"/>
  <c r="CT2181" i="47" s="1"/>
  <c r="CT2182" i="47" a="1"/>
  <c r="CT2182" i="47" s="1"/>
  <c r="CT2183" i="47" a="1"/>
  <c r="CT2183" i="47" s="1"/>
  <c r="CT2184" i="47" a="1"/>
  <c r="CT2184" i="47" s="1"/>
  <c r="CT2185" i="47" a="1"/>
  <c r="CT2185" i="47" s="1"/>
  <c r="CT2186" i="47" a="1"/>
  <c r="CT2186" i="47" s="1"/>
  <c r="CT2187" i="47" a="1"/>
  <c r="CT2187" i="47" s="1"/>
  <c r="CT2188" i="47" a="1"/>
  <c r="CT2188" i="47" s="1"/>
  <c r="CT2189" i="47" a="1"/>
  <c r="CT2189" i="47" s="1"/>
  <c r="CT2190" i="47" a="1"/>
  <c r="CT2190" i="47" s="1"/>
  <c r="CT2191" i="47" a="1"/>
  <c r="CT2191" i="47" s="1"/>
  <c r="CT2192" i="47" a="1"/>
  <c r="CT2192" i="47" s="1"/>
  <c r="CT2193" i="47" a="1"/>
  <c r="CT2193" i="47" s="1"/>
  <c r="CT2194" i="47" a="1"/>
  <c r="CT2194" i="47" s="1"/>
  <c r="CT2195" i="47" a="1"/>
  <c r="CT2195" i="47" s="1"/>
  <c r="CT2196" i="47" a="1"/>
  <c r="CT2196" i="47" s="1"/>
  <c r="CT2197" i="47" a="1"/>
  <c r="CT2197" i="47" s="1"/>
  <c r="CT2198" i="47" a="1"/>
  <c r="CT2198" i="47" s="1"/>
  <c r="CT2199" i="47" a="1"/>
  <c r="CT2199" i="47" s="1"/>
  <c r="CT2200" i="47" a="1"/>
  <c r="CT2200" i="47" s="1"/>
  <c r="CT2201" i="47" a="1"/>
  <c r="CT2201" i="47" s="1"/>
  <c r="CT2202" i="47" a="1"/>
  <c r="CT2202" i="47" s="1"/>
  <c r="CT2203" i="47" a="1"/>
  <c r="CT2203" i="47" s="1"/>
  <c r="CT2204" i="47" a="1"/>
  <c r="CT2204" i="47" s="1"/>
  <c r="CT2205" i="47" a="1"/>
  <c r="CT2205" i="47" s="1"/>
  <c r="CT2206" i="47" a="1"/>
  <c r="CT2206" i="47" s="1"/>
  <c r="CT2207" i="47" a="1"/>
  <c r="CT2207" i="47" s="1"/>
  <c r="CT2208" i="47" a="1"/>
  <c r="CT2208" i="47" s="1"/>
  <c r="CT2209" i="47" a="1"/>
  <c r="CT2209" i="47" s="1"/>
  <c r="CT2210" i="47" a="1"/>
  <c r="CT2210" i="47" s="1"/>
  <c r="CT2211" i="47" a="1"/>
  <c r="CT2211" i="47" s="1"/>
  <c r="CT2212" i="47" a="1"/>
  <c r="CT2212" i="47" s="1"/>
  <c r="CT2213" i="47" a="1"/>
  <c r="CT2213" i="47" s="1"/>
  <c r="CT2214" i="47" a="1"/>
  <c r="CT2214" i="47" s="1"/>
  <c r="CT2215" i="47" a="1"/>
  <c r="CT2215" i="47" s="1"/>
  <c r="CT2216" i="47" a="1"/>
  <c r="CT2216" i="47" s="1"/>
  <c r="CT2217" i="47" a="1"/>
  <c r="CT2217" i="47" s="1"/>
  <c r="CT2218" i="47" a="1"/>
  <c r="CT2218" i="47" s="1"/>
  <c r="CT2219" i="47" a="1"/>
  <c r="CT2219" i="47" s="1"/>
  <c r="CT2220" i="47" a="1"/>
  <c r="CT2220" i="47" s="1"/>
  <c r="CT2221" i="47" a="1"/>
  <c r="CT2221" i="47" s="1"/>
  <c r="CT2222" i="47" a="1"/>
  <c r="CT2222" i="47" s="1"/>
  <c r="CT2223" i="47" a="1"/>
  <c r="CT2223" i="47" s="1"/>
  <c r="CT2224" i="47" a="1"/>
  <c r="CT2224" i="47" s="1"/>
  <c r="CT2225" i="47" a="1"/>
  <c r="CT2225" i="47" s="1"/>
  <c r="CT2226" i="47" a="1"/>
  <c r="CT2226" i="47" s="1"/>
  <c r="CT2227" i="47" a="1"/>
  <c r="CT2227" i="47" s="1"/>
  <c r="CT2228" i="47" a="1"/>
  <c r="CT2228" i="47" s="1"/>
  <c r="CT2229" i="47" a="1"/>
  <c r="CT2229" i="47" s="1"/>
  <c r="CT2230" i="47" a="1"/>
  <c r="CT2230" i="47" s="1"/>
  <c r="CT2231" i="47" a="1"/>
  <c r="CT2231" i="47" s="1"/>
  <c r="CT2232" i="47" a="1"/>
  <c r="CT2232" i="47" s="1"/>
  <c r="CT2233" i="47" a="1"/>
  <c r="CT2233" i="47" s="1"/>
  <c r="CT2234" i="47" a="1"/>
  <c r="CT2234" i="47" s="1"/>
  <c r="CT2235" i="47" a="1"/>
  <c r="CT2235" i="47" s="1"/>
  <c r="CT2236" i="47" a="1"/>
  <c r="CT2236" i="47" s="1"/>
  <c r="CT2237" i="47" a="1"/>
  <c r="CT2237" i="47" s="1"/>
  <c r="CT2238" i="47" a="1"/>
  <c r="CT2238" i="47" s="1"/>
  <c r="CT2239" i="47" a="1"/>
  <c r="CT2239" i="47" s="1"/>
  <c r="CT2240" i="47" a="1"/>
  <c r="CT2240" i="47" s="1"/>
  <c r="CT2241" i="47" a="1"/>
  <c r="CT2241" i="47" s="1"/>
  <c r="CT2242" i="47" a="1"/>
  <c r="CT2242" i="47" s="1"/>
  <c r="CT2243" i="47" a="1"/>
  <c r="CT2243" i="47" s="1"/>
  <c r="CT2244" i="47" a="1"/>
  <c r="CT2244" i="47" s="1"/>
  <c r="CT2245" i="47" a="1"/>
  <c r="CT2245" i="47" s="1"/>
  <c r="CT2246" i="47" a="1"/>
  <c r="CT2246" i="47" s="1"/>
  <c r="CT2247" i="47" a="1"/>
  <c r="CT2247" i="47" s="1"/>
  <c r="CT2248" i="47" a="1"/>
  <c r="CT2248" i="47" s="1"/>
  <c r="CT2249" i="47" a="1"/>
  <c r="CT2249" i="47" s="1"/>
  <c r="CT2250" i="47" a="1"/>
  <c r="CT2250" i="47" s="1"/>
  <c r="CT2251" i="47" a="1"/>
  <c r="CT2251" i="47" s="1"/>
  <c r="CT2252" i="47" a="1"/>
  <c r="CT2252" i="47" s="1"/>
  <c r="CT2253" i="47" a="1"/>
  <c r="CT2253" i="47" s="1"/>
  <c r="CT2254" i="47" a="1"/>
  <c r="CT2254" i="47" s="1"/>
  <c r="CT2255" i="47" a="1"/>
  <c r="CT2255" i="47" s="1"/>
  <c r="CT2256" i="47" a="1"/>
  <c r="CT2256" i="47" s="1"/>
  <c r="CT2257" i="47" a="1"/>
  <c r="CT2257" i="47" s="1"/>
  <c r="CT2258" i="47" a="1"/>
  <c r="CT2258" i="47" s="1"/>
  <c r="CT2259" i="47" a="1"/>
  <c r="CT2259" i="47" s="1"/>
  <c r="CT2260" i="47" a="1"/>
  <c r="CT2260" i="47" s="1"/>
  <c r="CT2261" i="47" a="1"/>
  <c r="CT2261" i="47" s="1"/>
  <c r="CT2262" i="47" a="1"/>
  <c r="CT2262" i="47" s="1"/>
  <c r="CT2263" i="47" a="1"/>
  <c r="CT2263" i="47" s="1"/>
  <c r="CT2264" i="47" a="1"/>
  <c r="CT2264" i="47" s="1"/>
  <c r="CT2265" i="47" a="1"/>
  <c r="CT2265" i="47" s="1"/>
  <c r="CT2266" i="47" a="1"/>
  <c r="CT2266" i="47" s="1"/>
  <c r="CT2267" i="47" a="1"/>
  <c r="CT2267" i="47" s="1"/>
  <c r="CT2268" i="47" a="1"/>
  <c r="CT2268" i="47" s="1"/>
  <c r="CT2269" i="47" a="1"/>
  <c r="CT2269" i="47" s="1"/>
  <c r="CT2270" i="47" a="1"/>
  <c r="CT2270" i="47" s="1"/>
  <c r="CT2271" i="47" a="1"/>
  <c r="CT2271" i="47" s="1"/>
  <c r="CT2272" i="47" a="1"/>
  <c r="CT2272" i="47" s="1"/>
  <c r="CT2273" i="47" a="1"/>
  <c r="CT2273" i="47" s="1"/>
  <c r="CT2274" i="47" a="1"/>
  <c r="CT2274" i="47" s="1"/>
  <c r="CT2275" i="47" a="1"/>
  <c r="CT2275" i="47" s="1"/>
  <c r="CT2276" i="47" a="1"/>
  <c r="CT2276" i="47" s="1"/>
  <c r="CT2277" i="47" a="1"/>
  <c r="CT2277" i="47" s="1"/>
  <c r="CT2278" i="47" a="1"/>
  <c r="CT2278" i="47" s="1"/>
  <c r="CT2279" i="47" a="1"/>
  <c r="CT2279" i="47" s="1"/>
  <c r="CT2280" i="47" a="1"/>
  <c r="CT2280" i="47" s="1"/>
  <c r="CT2281" i="47" a="1"/>
  <c r="CT2281" i="47" s="1"/>
  <c r="CT2282" i="47" a="1"/>
  <c r="CT2282" i="47" s="1"/>
  <c r="CT2283" i="47" a="1"/>
  <c r="CT2283" i="47" s="1"/>
  <c r="CT2284" i="47" a="1"/>
  <c r="CT2284" i="47" s="1"/>
  <c r="CT2285" i="47" a="1"/>
  <c r="CT2285" i="47" s="1"/>
  <c r="CT2286" i="47" a="1"/>
  <c r="CT2286" i="47" s="1"/>
  <c r="CT2287" i="47" a="1"/>
  <c r="CT2287" i="47" s="1"/>
  <c r="CT2288" i="47" a="1"/>
  <c r="CT2288" i="47" s="1"/>
  <c r="CT2289" i="47" a="1"/>
  <c r="CT2289" i="47" s="1"/>
  <c r="CT2290" i="47" a="1"/>
  <c r="CT2290" i="47" s="1"/>
  <c r="CT2291" i="47" a="1"/>
  <c r="CT2291" i="47" s="1"/>
  <c r="CT2292" i="47" a="1"/>
  <c r="CT2292" i="47" s="1"/>
  <c r="CT2293" i="47" a="1"/>
  <c r="CT2293" i="47" s="1"/>
  <c r="CT2294" i="47" a="1"/>
  <c r="CT2294" i="47" s="1"/>
  <c r="CT2295" i="47" a="1"/>
  <c r="CT2295" i="47" s="1"/>
  <c r="CT2296" i="47" a="1"/>
  <c r="CT2296" i="47" s="1"/>
  <c r="CT2297" i="47" a="1"/>
  <c r="CT2297" i="47" s="1"/>
  <c r="CT2298" i="47" a="1"/>
  <c r="CT2298" i="47" s="1"/>
  <c r="CT2299" i="47" a="1"/>
  <c r="CT2299" i="47" s="1"/>
  <c r="CT2300" i="47" a="1"/>
  <c r="CT2300" i="47" s="1"/>
  <c r="CT2301" i="47" a="1"/>
  <c r="CT2301" i="47" s="1"/>
  <c r="CT2302" i="47" a="1"/>
  <c r="CT2302" i="47" s="1"/>
  <c r="CT2303" i="47" a="1"/>
  <c r="CT2303" i="47" s="1"/>
  <c r="CT2304" i="47" a="1"/>
  <c r="CT2304" i="47" s="1"/>
  <c r="CT2305" i="47" a="1"/>
  <c r="CT2305" i="47" s="1"/>
  <c r="CT2306" i="47" a="1"/>
  <c r="CT2306" i="47" s="1"/>
  <c r="CT2307" i="47" a="1"/>
  <c r="CT2307" i="47" s="1"/>
  <c r="CT2308" i="47" a="1"/>
  <c r="CT2308" i="47" s="1"/>
  <c r="CT2309" i="47" a="1"/>
  <c r="CT2309" i="47" s="1"/>
  <c r="CT2310" i="47" a="1"/>
  <c r="CT2310" i="47" s="1"/>
  <c r="CT2311" i="47" a="1"/>
  <c r="CT2311" i="47" s="1"/>
  <c r="CT2312" i="47" a="1"/>
  <c r="CT2312" i="47" s="1"/>
  <c r="CT2313" i="47" a="1"/>
  <c r="CT2313" i="47" s="1"/>
  <c r="CT2314" i="47" a="1"/>
  <c r="CT2314" i="47" s="1"/>
  <c r="CT2315" i="47" a="1"/>
  <c r="CT2315" i="47" s="1"/>
  <c r="CT2316" i="47" a="1"/>
  <c r="CT2316" i="47" s="1"/>
  <c r="CT2317" i="47" a="1"/>
  <c r="CT2317" i="47" s="1"/>
  <c r="CT2318" i="47" a="1"/>
  <c r="CT2318" i="47" s="1"/>
  <c r="CT2319" i="47" a="1"/>
  <c r="CT2319" i="47" s="1"/>
  <c r="CT2320" i="47" a="1"/>
  <c r="CT2320" i="47" s="1"/>
  <c r="CT2321" i="47" a="1"/>
  <c r="CT2321" i="47" s="1"/>
  <c r="CT2322" i="47" a="1"/>
  <c r="CT2322" i="47" s="1"/>
  <c r="CT2323" i="47" a="1"/>
  <c r="CT2323" i="47" s="1"/>
  <c r="CT2324" i="47" a="1"/>
  <c r="CT2324" i="47" s="1"/>
  <c r="CT2325" i="47" a="1"/>
  <c r="CT2325" i="47" s="1"/>
  <c r="CT2326" i="47" a="1"/>
  <c r="CT2326" i="47" s="1"/>
  <c r="CT2327" i="47" a="1"/>
  <c r="CT2327" i="47" s="1"/>
  <c r="CT2328" i="47" a="1"/>
  <c r="CT2328" i="47" s="1"/>
  <c r="CT2329" i="47" a="1"/>
  <c r="CT2329" i="47" s="1"/>
  <c r="CT2330" i="47" a="1"/>
  <c r="CT2330" i="47" s="1"/>
  <c r="CT2331" i="47" a="1"/>
  <c r="CT2331" i="47" s="1"/>
  <c r="CT2332" i="47" a="1"/>
  <c r="CT2332" i="47" s="1"/>
  <c r="CT2333" i="47" a="1"/>
  <c r="CT2333" i="47" s="1"/>
  <c r="CT2334" i="47" a="1"/>
  <c r="CT2334" i="47" s="1"/>
  <c r="CT2335" i="47" a="1"/>
  <c r="CT2335" i="47" s="1"/>
  <c r="CT2336" i="47" a="1"/>
  <c r="CT2336" i="47" s="1"/>
  <c r="CT2337" i="47" a="1"/>
  <c r="CT2337" i="47" s="1"/>
  <c r="CT2338" i="47" a="1"/>
  <c r="CT2338" i="47" s="1"/>
  <c r="CT2339" i="47" a="1"/>
  <c r="CT2339" i="47" s="1"/>
  <c r="CT2340" i="47" a="1"/>
  <c r="CT2340" i="47" s="1"/>
  <c r="CT2341" i="47" a="1"/>
  <c r="CT2341" i="47" s="1"/>
  <c r="CT2342" i="47" a="1"/>
  <c r="CT2342" i="47" s="1"/>
  <c r="CT2343" i="47" a="1"/>
  <c r="CT2343" i="47" s="1"/>
  <c r="CT2344" i="47" a="1"/>
  <c r="CT2344" i="47" s="1"/>
  <c r="CT2345" i="47" a="1"/>
  <c r="CT2345" i="47" s="1"/>
  <c r="CT2346" i="47" a="1"/>
  <c r="CT2346" i="47" s="1"/>
  <c r="CT2347" i="47" a="1"/>
  <c r="CT2347" i="47" s="1"/>
  <c r="CT2348" i="47" a="1"/>
  <c r="CT2348" i="47" s="1"/>
  <c r="CT2349" i="47" a="1"/>
  <c r="CT2349" i="47" s="1"/>
  <c r="CT2350" i="47" a="1"/>
  <c r="CT2350" i="47" s="1"/>
  <c r="CT2351" i="47" a="1"/>
  <c r="CT2351" i="47" s="1"/>
  <c r="CT2352" i="47" a="1"/>
  <c r="CT2352" i="47" s="1"/>
  <c r="CT2353" i="47" a="1"/>
  <c r="CT2353" i="47" s="1"/>
  <c r="CT2354" i="47" a="1"/>
  <c r="CT2354" i="47" s="1"/>
  <c r="CT2355" i="47" a="1"/>
  <c r="CT2355" i="47" s="1"/>
  <c r="CT2356" i="47" a="1"/>
  <c r="CT2356" i="47" s="1"/>
  <c r="CT2357" i="47" a="1"/>
  <c r="CT2357" i="47" s="1"/>
  <c r="CT2358" i="47" a="1"/>
  <c r="CT2358" i="47" s="1"/>
  <c r="CT2359" i="47" a="1"/>
  <c r="CT2359" i="47" s="1"/>
  <c r="CT2360" i="47" a="1"/>
  <c r="CT2360" i="47" s="1"/>
  <c r="CT2361" i="47" a="1"/>
  <c r="CT2361" i="47" s="1"/>
  <c r="CT2362" i="47" a="1"/>
  <c r="CT2362" i="47" s="1"/>
  <c r="CT2363" i="47" a="1"/>
  <c r="CT2363" i="47" s="1"/>
  <c r="CT2364" i="47" a="1"/>
  <c r="CT2364" i="47" s="1"/>
  <c r="CT2365" i="47" a="1"/>
  <c r="CT2365" i="47" s="1"/>
  <c r="CT2366" i="47" a="1"/>
  <c r="CT2366" i="47" s="1"/>
  <c r="CT2367" i="47" a="1"/>
  <c r="CT2367" i="47" s="1"/>
  <c r="CT2368" i="47" a="1"/>
  <c r="CT2368" i="47" s="1"/>
  <c r="CT2369" i="47" a="1"/>
  <c r="CT2369" i="47" s="1"/>
  <c r="CT2370" i="47" a="1"/>
  <c r="CT2370" i="47" s="1"/>
  <c r="CT2371" i="47" a="1"/>
  <c r="CT2371" i="47" s="1"/>
  <c r="CT2372" i="47" a="1"/>
  <c r="CT2372" i="47" s="1"/>
  <c r="CT2373" i="47" a="1"/>
  <c r="CT2373" i="47" s="1"/>
  <c r="CT2374" i="47" a="1"/>
  <c r="CT2374" i="47" s="1"/>
  <c r="CT2375" i="47" a="1"/>
  <c r="CT2375" i="47" s="1"/>
  <c r="CT2376" i="47" a="1"/>
  <c r="CT2376" i="47" s="1"/>
  <c r="CT2377" i="47" a="1"/>
  <c r="CT2377" i="47" s="1"/>
  <c r="CT2378" i="47" a="1"/>
  <c r="CT2378" i="47" s="1"/>
  <c r="CT2379" i="47" a="1"/>
  <c r="CT2379" i="47" s="1"/>
  <c r="CT2380" i="47" a="1"/>
  <c r="CT2380" i="47" s="1"/>
  <c r="CT2381" i="47" a="1"/>
  <c r="CT2381" i="47" s="1"/>
  <c r="CT2382" i="47" a="1"/>
  <c r="CT2382" i="47" s="1"/>
  <c r="CT2383" i="47" a="1"/>
  <c r="CT2383" i="47" s="1"/>
  <c r="CT2384" i="47" a="1"/>
  <c r="CT2384" i="47" s="1"/>
  <c r="CT2385" i="47" a="1"/>
  <c r="CT2385" i="47" s="1"/>
  <c r="CT2386" i="47" a="1"/>
  <c r="CT2386" i="47" s="1"/>
  <c r="CT2387" i="47" a="1"/>
  <c r="CT2387" i="47" s="1"/>
  <c r="CT2388" i="47" a="1"/>
  <c r="CT2388" i="47" s="1"/>
  <c r="CT2389" i="47" a="1"/>
  <c r="CT2389" i="47" s="1"/>
  <c r="CT2390" i="47" a="1"/>
  <c r="CT2390" i="47" s="1"/>
  <c r="CT2391" i="47" a="1"/>
  <c r="CT2391" i="47" s="1"/>
  <c r="CT2392" i="47" a="1"/>
  <c r="CT2392" i="47" s="1"/>
  <c r="CT2393" i="47" a="1"/>
  <c r="CT2393" i="47" s="1"/>
  <c r="CT2394" i="47" a="1"/>
  <c r="CT2394" i="47" s="1"/>
  <c r="CT2395" i="47" a="1"/>
  <c r="CT2395" i="47" s="1"/>
  <c r="CT2396" i="47" a="1"/>
  <c r="CT2396" i="47" s="1"/>
  <c r="CT2397" i="47" a="1"/>
  <c r="CT2397" i="47" s="1"/>
  <c r="CT2398" i="47" a="1"/>
  <c r="CT2398" i="47" s="1"/>
  <c r="CT2399" i="47" a="1"/>
  <c r="CT2399" i="47" s="1"/>
  <c r="CT2400" i="47" a="1"/>
  <c r="CT2400" i="47" s="1"/>
  <c r="CT2401" i="47" a="1"/>
  <c r="CT2401" i="47" s="1"/>
  <c r="CT2402" i="47" a="1"/>
  <c r="CT2402" i="47" s="1"/>
  <c r="CT2403" i="47" a="1"/>
  <c r="CT2403" i="47" s="1"/>
  <c r="CT2404" i="47" a="1"/>
  <c r="CT2404" i="47" s="1"/>
  <c r="CT2405" i="47" a="1"/>
  <c r="CT2405" i="47" s="1"/>
  <c r="CT2406" i="47" a="1"/>
  <c r="CT2406" i="47" s="1"/>
  <c r="CT2407" i="47" a="1"/>
  <c r="CT2407" i="47" s="1"/>
  <c r="CT2408" i="47" a="1"/>
  <c r="CT2408" i="47" s="1"/>
  <c r="CT2409" i="47" a="1"/>
  <c r="CT2409" i="47" s="1"/>
  <c r="CT2410" i="47" a="1"/>
  <c r="CT2410" i="47" s="1"/>
  <c r="CT2411" i="47" a="1"/>
  <c r="CT2411" i="47" s="1"/>
  <c r="CT2412" i="47" a="1"/>
  <c r="CT2412" i="47" s="1"/>
  <c r="CT2413" i="47" a="1"/>
  <c r="CT2413" i="47" s="1"/>
  <c r="CT2414" i="47" a="1"/>
  <c r="CT2414" i="47" s="1"/>
  <c r="CT2415" i="47" a="1"/>
  <c r="CT2415" i="47" s="1"/>
  <c r="CT2416" i="47" a="1"/>
  <c r="CT2416" i="47" s="1"/>
  <c r="CT2417" i="47" a="1"/>
  <c r="CT2417" i="47" s="1"/>
  <c r="CT2418" i="47" a="1"/>
  <c r="CT2418" i="47" s="1"/>
  <c r="CT2419" i="47" a="1"/>
  <c r="CT2419" i="47" s="1"/>
  <c r="CT2420" i="47" a="1"/>
  <c r="CT2420" i="47" s="1"/>
  <c r="CT2421" i="47" a="1"/>
  <c r="CT2421" i="47" s="1"/>
  <c r="CT2422" i="47" a="1"/>
  <c r="CT2422" i="47" s="1"/>
  <c r="CT2423" i="47" a="1"/>
  <c r="CT2423" i="47" s="1"/>
  <c r="CT2424" i="47" a="1"/>
  <c r="CT2424" i="47" s="1"/>
  <c r="CT2425" i="47" a="1"/>
  <c r="CT2425" i="47" s="1"/>
  <c r="CT2426" i="47" a="1"/>
  <c r="CT2426" i="47" s="1"/>
  <c r="CT2427" i="47" a="1"/>
  <c r="CT2427" i="47" s="1"/>
  <c r="CT2428" i="47" a="1"/>
  <c r="CT2428" i="47" s="1"/>
  <c r="CT2429" i="47" a="1"/>
  <c r="CT2429" i="47" s="1"/>
  <c r="CT2430" i="47" a="1"/>
  <c r="CT2430" i="47" s="1"/>
  <c r="CT2431" i="47" a="1"/>
  <c r="CT2431" i="47" s="1"/>
  <c r="CT2432" i="47" a="1"/>
  <c r="CT2432" i="47" s="1"/>
  <c r="CT2433" i="47" a="1"/>
  <c r="CT2433" i="47" s="1"/>
  <c r="CT2434" i="47" a="1"/>
  <c r="CT2434" i="47" s="1"/>
  <c r="CT2435" i="47" a="1"/>
  <c r="CT2435" i="47" s="1"/>
  <c r="CT2436" i="47" a="1"/>
  <c r="CT2436" i="47" s="1"/>
  <c r="CT2437" i="47" a="1"/>
  <c r="CT2437" i="47" s="1"/>
  <c r="CT2438" i="47" a="1"/>
  <c r="CT2438" i="47" s="1"/>
  <c r="CT2439" i="47" a="1"/>
  <c r="CT2439" i="47" s="1"/>
  <c r="CT2440" i="47" a="1"/>
  <c r="CT2440" i="47" s="1"/>
  <c r="CT2441" i="47" a="1"/>
  <c r="CT2441" i="47" s="1"/>
  <c r="CT2442" i="47" a="1"/>
  <c r="CT2442" i="47" s="1"/>
  <c r="CT2443" i="47" a="1"/>
  <c r="CT2443" i="47" s="1"/>
  <c r="CT2444" i="47" a="1"/>
  <c r="CT2444" i="47" s="1"/>
  <c r="CT2445" i="47" a="1"/>
  <c r="CT2445" i="47" s="1"/>
  <c r="CT2446" i="47" a="1"/>
  <c r="CT2446" i="47" s="1"/>
  <c r="CT2447" i="47" a="1"/>
  <c r="CT2447" i="47" s="1"/>
  <c r="CT2448" i="47" a="1"/>
  <c r="CT2448" i="47" s="1"/>
  <c r="CT2449" i="47" a="1"/>
  <c r="CT2449" i="47" s="1"/>
  <c r="CT2450" i="47" a="1"/>
  <c r="CT2450" i="47" s="1"/>
  <c r="CT2451" i="47" a="1"/>
  <c r="CT2451" i="47" s="1"/>
  <c r="CT2452" i="47" a="1"/>
  <c r="CT2452" i="47" s="1"/>
  <c r="CT2453" i="47" a="1"/>
  <c r="CT2453" i="47" s="1"/>
  <c r="CT2454" i="47" a="1"/>
  <c r="CT2454" i="47" s="1"/>
  <c r="CT2455" i="47" a="1"/>
  <c r="CT2455" i="47" s="1"/>
  <c r="CT2456" i="47" a="1"/>
  <c r="CT2456" i="47" s="1"/>
  <c r="CT2457" i="47" a="1"/>
  <c r="CT2457" i="47" s="1"/>
  <c r="CT2458" i="47" a="1"/>
  <c r="CT2458" i="47" s="1"/>
  <c r="CT2459" i="47" a="1"/>
  <c r="CT2459" i="47" s="1"/>
  <c r="CT2460" i="47" a="1"/>
  <c r="CT2460" i="47" s="1"/>
  <c r="CT2461" i="47" a="1"/>
  <c r="CT2461" i="47" s="1"/>
  <c r="CT2462" i="47" a="1"/>
  <c r="CT2462" i="47" s="1"/>
  <c r="CT2463" i="47" a="1"/>
  <c r="CT2463" i="47" s="1"/>
  <c r="CT2464" i="47" a="1"/>
  <c r="CT2464" i="47" s="1"/>
  <c r="CT2465" i="47" a="1"/>
  <c r="CT2465" i="47" s="1"/>
  <c r="CT2466" i="47" a="1"/>
  <c r="CT2466" i="47" s="1"/>
  <c r="CT2467" i="47" a="1"/>
  <c r="CT2467" i="47" s="1"/>
  <c r="CT2468" i="47" a="1"/>
  <c r="CT2468" i="47" s="1"/>
  <c r="CT2469" i="47" a="1"/>
  <c r="CT2469" i="47" s="1"/>
  <c r="CT2470" i="47" a="1"/>
  <c r="CT2470" i="47" s="1"/>
  <c r="CT3851" i="47" a="1"/>
  <c r="CT3851" i="47" s="1"/>
  <c r="CT3856" i="47" a="1"/>
  <c r="CT3856" i="47" s="1"/>
  <c r="CT3880" i="47" a="1"/>
  <c r="CT3880" i="47" s="1"/>
  <c r="CT3882" i="47" a="1"/>
  <c r="CT3882" i="47" s="1"/>
  <c r="CT3883" i="47" a="1"/>
  <c r="CT3883" i="47" s="1"/>
  <c r="CT3899" i="47" a="1"/>
  <c r="CT3899" i="47" s="1"/>
  <c r="CT3932" i="47" a="1"/>
  <c r="CT3932" i="47" s="1"/>
  <c r="CT3942" i="47" a="1"/>
  <c r="CT3942" i="47" s="1"/>
  <c r="CT3950" i="47" a="1"/>
  <c r="CT3950" i="47" s="1"/>
  <c r="CT4443" i="47" a="1"/>
  <c r="CT4443" i="47" s="1"/>
  <c r="CT7741" i="47" a="1"/>
  <c r="CT7741" i="47" s="1"/>
  <c r="CT7778" i="47" a="1"/>
  <c r="CT7778" i="47" s="1"/>
  <c r="CT7794" i="47" a="1"/>
  <c r="CT7794" i="47" s="1"/>
  <c r="CT7823" i="47" a="1"/>
  <c r="CT7823" i="47" s="1"/>
  <c r="CT7826" i="47" a="1"/>
  <c r="CT7826" i="47" s="1"/>
  <c r="CT2486" i="47" a="1"/>
  <c r="CT2486" i="47" s="1"/>
  <c r="CT2487" i="47" a="1"/>
  <c r="CT2487" i="47" s="1"/>
  <c r="CT2488" i="47" a="1"/>
  <c r="CT2488" i="47" s="1"/>
  <c r="CT2489" i="47" a="1"/>
  <c r="CT2489" i="47" s="1"/>
  <c r="CT2490" i="47" a="1"/>
  <c r="CT2490" i="47" s="1"/>
  <c r="CT2491" i="47" a="1"/>
  <c r="CT2491" i="47" s="1"/>
  <c r="CT2492" i="47" a="1"/>
  <c r="CT2492" i="47" s="1"/>
  <c r="CT2493" i="47" a="1"/>
  <c r="CT2493" i="47" s="1"/>
  <c r="CT2494" i="47" a="1"/>
  <c r="CT2494" i="47" s="1"/>
  <c r="CT2495" i="47" a="1"/>
  <c r="CT2495" i="47" s="1"/>
  <c r="CT2496" i="47" a="1"/>
  <c r="CT2496" i="47" s="1"/>
  <c r="CT2497" i="47" a="1"/>
  <c r="CT2497" i="47" s="1"/>
  <c r="CT2498" i="47" a="1"/>
  <c r="CT2498" i="47" s="1"/>
  <c r="CT2499" i="47" a="1"/>
  <c r="CT2499" i="47" s="1"/>
  <c r="CT2500" i="47" a="1"/>
  <c r="CT2500" i="47" s="1"/>
  <c r="CT2501" i="47" a="1"/>
  <c r="CT2501" i="47" s="1"/>
  <c r="CT2502" i="47" a="1"/>
  <c r="CT2502" i="47" s="1"/>
  <c r="CT2503" i="47" a="1"/>
  <c r="CT2503" i="47" s="1"/>
  <c r="CT2504" i="47" a="1"/>
  <c r="CT2504" i="47" s="1"/>
  <c r="CT2505" i="47" a="1"/>
  <c r="CT2505" i="47" s="1"/>
  <c r="CT2506" i="47" a="1"/>
  <c r="CT2506" i="47" s="1"/>
  <c r="CT2507" i="47" a="1"/>
  <c r="CT2507" i="47" s="1"/>
  <c r="CT2508" i="47" a="1"/>
  <c r="CT2508" i="47" s="1"/>
  <c r="CT2509" i="47" a="1"/>
  <c r="CT2509" i="47" s="1"/>
  <c r="CT2510" i="47" a="1"/>
  <c r="CT2510" i="47" s="1"/>
  <c r="CT2511" i="47" a="1"/>
  <c r="CT2511" i="47" s="1"/>
  <c r="CT2512" i="47" a="1"/>
  <c r="CT2512" i="47" s="1"/>
  <c r="CT2513" i="47" a="1"/>
  <c r="CT2513" i="47" s="1"/>
  <c r="CT2514" i="47" a="1"/>
  <c r="CT2514" i="47" s="1"/>
  <c r="CT2515" i="47" a="1"/>
  <c r="CT2515" i="47" s="1"/>
  <c r="CT2516" i="47" a="1"/>
  <c r="CT2516" i="47" s="1"/>
  <c r="CT2517" i="47" a="1"/>
  <c r="CT2517" i="47" s="1"/>
  <c r="CT2518" i="47" a="1"/>
  <c r="CT2518" i="47" s="1"/>
  <c r="CT2519" i="47" a="1"/>
  <c r="CT2519" i="47" s="1"/>
  <c r="CT2520" i="47" a="1"/>
  <c r="CT2520" i="47" s="1"/>
  <c r="CT2521" i="47" a="1"/>
  <c r="CT2521" i="47" s="1"/>
  <c r="CT2522" i="47" a="1"/>
  <c r="CT2522" i="47" s="1"/>
  <c r="CT2523" i="47" a="1"/>
  <c r="CT2523" i="47" s="1"/>
  <c r="CT2524" i="47" a="1"/>
  <c r="CT2524" i="47" s="1"/>
  <c r="CT2525" i="47" a="1"/>
  <c r="CT2525" i="47" s="1"/>
  <c r="CT2526" i="47" a="1"/>
  <c r="CT2526" i="47" s="1"/>
  <c r="CT2527" i="47" a="1"/>
  <c r="CT2527" i="47" s="1"/>
  <c r="CT2528" i="47" a="1"/>
  <c r="CT2528" i="47" s="1"/>
  <c r="CT2529" i="47" a="1"/>
  <c r="CT2529" i="47" s="1"/>
  <c r="CT2530" i="47" a="1"/>
  <c r="CT2530" i="47" s="1"/>
  <c r="CT2531" i="47" a="1"/>
  <c r="CT2531" i="47" s="1"/>
  <c r="CT2532" i="47" a="1"/>
  <c r="CT2532" i="47" s="1"/>
  <c r="CT2533" i="47" a="1"/>
  <c r="CT2533" i="47" s="1"/>
  <c r="CT2534" i="47" a="1"/>
  <c r="CT2534" i="47" s="1"/>
  <c r="CT2535" i="47" a="1"/>
  <c r="CT2535" i="47" s="1"/>
  <c r="CT2536" i="47" a="1"/>
  <c r="CT2536" i="47" s="1"/>
  <c r="CT2537" i="47" a="1"/>
  <c r="CT2537" i="47" s="1"/>
  <c r="CT2538" i="47" a="1"/>
  <c r="CT2538" i="47" s="1"/>
  <c r="CT2539" i="47" a="1"/>
  <c r="CT2539" i="47" s="1"/>
  <c r="CT2540" i="47" a="1"/>
  <c r="CT2540" i="47" s="1"/>
  <c r="CT2541" i="47" a="1"/>
  <c r="CT2541" i="47" s="1"/>
  <c r="CT2542" i="47" a="1"/>
  <c r="CT2542" i="47" s="1"/>
  <c r="CT2543" i="47" a="1"/>
  <c r="CT2543" i="47" s="1"/>
  <c r="CT2544" i="47" a="1"/>
  <c r="CT2544" i="47" s="1"/>
  <c r="CT2545" i="47" a="1"/>
  <c r="CT2545" i="47" s="1"/>
  <c r="CT2546" i="47" a="1"/>
  <c r="CT2546" i="47" s="1"/>
  <c r="CT2547" i="47" a="1"/>
  <c r="CT2547" i="47" s="1"/>
  <c r="CT2548" i="47" a="1"/>
  <c r="CT2548" i="47" s="1"/>
  <c r="CT2549" i="47" a="1"/>
  <c r="CT2549" i="47" s="1"/>
  <c r="CT2550" i="47" a="1"/>
  <c r="CT2550" i="47" s="1"/>
  <c r="CT2551" i="47" a="1"/>
  <c r="CT2551" i="47" s="1"/>
  <c r="CT2552" i="47" a="1"/>
  <c r="CT2552" i="47" s="1"/>
  <c r="CT2553" i="47" a="1"/>
  <c r="CT2553" i="47" s="1"/>
  <c r="CT2554" i="47" a="1"/>
  <c r="CT2554" i="47" s="1"/>
  <c r="CT2555" i="47" a="1"/>
  <c r="CT2555" i="47" s="1"/>
  <c r="CT2556" i="47" a="1"/>
  <c r="CT2556" i="47" s="1"/>
  <c r="CT2557" i="47" a="1"/>
  <c r="CT2557" i="47" s="1"/>
  <c r="CT2558" i="47" a="1"/>
  <c r="CT2558" i="47" s="1"/>
  <c r="CT2559" i="47" a="1"/>
  <c r="CT2559" i="47" s="1"/>
  <c r="CT2560" i="47" a="1"/>
  <c r="CT2560" i="47" s="1"/>
  <c r="CT2561" i="47" a="1"/>
  <c r="CT2561" i="47" s="1"/>
  <c r="CT2562" i="47" a="1"/>
  <c r="CT2562" i="47" s="1"/>
  <c r="CT2563" i="47" a="1"/>
  <c r="CT2563" i="47" s="1"/>
  <c r="CT2564" i="47" a="1"/>
  <c r="CT2564" i="47" s="1"/>
  <c r="CT2565" i="47" a="1"/>
  <c r="CT2565" i="47" s="1"/>
  <c r="CT2566" i="47" a="1"/>
  <c r="CT2566" i="47" s="1"/>
  <c r="CT2567" i="47" a="1"/>
  <c r="CT2567" i="47" s="1"/>
  <c r="CT2568" i="47" a="1"/>
  <c r="CT2568" i="47" s="1"/>
  <c r="CT2569" i="47" a="1"/>
  <c r="CT2569" i="47" s="1"/>
  <c r="CT2570" i="47" a="1"/>
  <c r="CT2570" i="47" s="1"/>
  <c r="CT2571" i="47" a="1"/>
  <c r="CT2571" i="47" s="1"/>
  <c r="CT2572" i="47" a="1"/>
  <c r="CT2572" i="47" s="1"/>
  <c r="CT2573" i="47" a="1"/>
  <c r="CT2573" i="47" s="1"/>
  <c r="CT2574" i="47" a="1"/>
  <c r="CT2574" i="47" s="1"/>
  <c r="CT2575" i="47" a="1"/>
  <c r="CT2575" i="47" s="1"/>
  <c r="CT2576" i="47" a="1"/>
  <c r="CT2576" i="47" s="1"/>
  <c r="CT2577" i="47" a="1"/>
  <c r="CT2577" i="47" s="1"/>
  <c r="CT2578" i="47" a="1"/>
  <c r="CT2578" i="47" s="1"/>
  <c r="CT2579" i="47" a="1"/>
  <c r="CT2579" i="47" s="1"/>
  <c r="CT2580" i="47" a="1"/>
  <c r="CT2580" i="47" s="1"/>
  <c r="CT2581" i="47" a="1"/>
  <c r="CT2581" i="47" s="1"/>
  <c r="CT2582" i="47" a="1"/>
  <c r="CT2582" i="47" s="1"/>
  <c r="CT2583" i="47" a="1"/>
  <c r="CT2583" i="47" s="1"/>
  <c r="CT2584" i="47" a="1"/>
  <c r="CT2584" i="47" s="1"/>
  <c r="CT2585" i="47" a="1"/>
  <c r="CT2585" i="47" s="1"/>
  <c r="CT2586" i="47" a="1"/>
  <c r="CT2586" i="47" s="1"/>
  <c r="CT2587" i="47" a="1"/>
  <c r="CT2587" i="47" s="1"/>
  <c r="CT2588" i="47" a="1"/>
  <c r="CT2588" i="47" s="1"/>
  <c r="CT2589" i="47" a="1"/>
  <c r="CT2589" i="47" s="1"/>
  <c r="CT2590" i="47" a="1"/>
  <c r="CT2590" i="47" s="1"/>
  <c r="CT2591" i="47" a="1"/>
  <c r="CT2591" i="47" s="1"/>
  <c r="CT2592" i="47" a="1"/>
  <c r="CT2592" i="47" s="1"/>
  <c r="CT2593" i="47" a="1"/>
  <c r="CT2593" i="47" s="1"/>
  <c r="CT2594" i="47" a="1"/>
  <c r="CT2594" i="47" s="1"/>
  <c r="CT2595" i="47" a="1"/>
  <c r="CT2595" i="47" s="1"/>
  <c r="CT2596" i="47" a="1"/>
  <c r="CT2596" i="47" s="1"/>
  <c r="CT2597" i="47" a="1"/>
  <c r="CT2597" i="47" s="1"/>
  <c r="CT2598" i="47" a="1"/>
  <c r="CT2598" i="47" s="1"/>
  <c r="CT2599" i="47" a="1"/>
  <c r="CT2599" i="47" s="1"/>
  <c r="CT2600" i="47" a="1"/>
  <c r="CT2600" i="47" s="1"/>
  <c r="CT2601" i="47" a="1"/>
  <c r="CT2601" i="47" s="1"/>
  <c r="CT2602" i="47" a="1"/>
  <c r="CT2602" i="47" s="1"/>
  <c r="CT2603" i="47" a="1"/>
  <c r="CT2603" i="47" s="1"/>
  <c r="CT2604" i="47" a="1"/>
  <c r="CT2604" i="47" s="1"/>
  <c r="CT2605" i="47" a="1"/>
  <c r="CT2605" i="47" s="1"/>
  <c r="CT2606" i="47" a="1"/>
  <c r="CT2606" i="47" s="1"/>
  <c r="CT2607" i="47" a="1"/>
  <c r="CT2607" i="47" s="1"/>
  <c r="CT2608" i="47" a="1"/>
  <c r="CT2608" i="47" s="1"/>
  <c r="CT2609" i="47" a="1"/>
  <c r="CT2609" i="47" s="1"/>
  <c r="CT2610" i="47" a="1"/>
  <c r="CT2610" i="47" s="1"/>
  <c r="CT2611" i="47" a="1"/>
  <c r="CT2611" i="47" s="1"/>
  <c r="CT2612" i="47" a="1"/>
  <c r="CT2612" i="47" s="1"/>
  <c r="CT2613" i="47" a="1"/>
  <c r="CT2613" i="47" s="1"/>
  <c r="CT2614" i="47" a="1"/>
  <c r="CT2614" i="47" s="1"/>
  <c r="CT2615" i="47" a="1"/>
  <c r="CT2615" i="47" s="1"/>
  <c r="CT2616" i="47" a="1"/>
  <c r="CT2616" i="47" s="1"/>
  <c r="CT2617" i="47" a="1"/>
  <c r="CT2617" i="47" s="1"/>
  <c r="CT2618" i="47" a="1"/>
  <c r="CT2618" i="47" s="1"/>
  <c r="CT2619" i="47" a="1"/>
  <c r="CT2619" i="47" s="1"/>
  <c r="CT2620" i="47" a="1"/>
  <c r="CT2620" i="47" s="1"/>
  <c r="CT2621" i="47" a="1"/>
  <c r="CT2621" i="47" s="1"/>
  <c r="CT2622" i="47" a="1"/>
  <c r="CT2622" i="47" s="1"/>
  <c r="CT2623" i="47" a="1"/>
  <c r="CT2623" i="47" s="1"/>
  <c r="CT2624" i="47" a="1"/>
  <c r="CT2624" i="47" s="1"/>
  <c r="CT2625" i="47" a="1"/>
  <c r="CT2625" i="47" s="1"/>
  <c r="CT2626" i="47" a="1"/>
  <c r="CT2626" i="47" s="1"/>
  <c r="CT2627" i="47" a="1"/>
  <c r="CT2627" i="47" s="1"/>
  <c r="CT2628" i="47" a="1"/>
  <c r="CT2628" i="47" s="1"/>
  <c r="CT2629" i="47" a="1"/>
  <c r="CT2629" i="47" s="1"/>
  <c r="CT2630" i="47" a="1"/>
  <c r="CT2630" i="47" s="1"/>
  <c r="CT2631" i="47" a="1"/>
  <c r="CT2631" i="47" s="1"/>
  <c r="CT2632" i="47" a="1"/>
  <c r="CT2632" i="47" s="1"/>
  <c r="CT2633" i="47" a="1"/>
  <c r="CT2633" i="47" s="1"/>
  <c r="CT2634" i="47" a="1"/>
  <c r="CT2634" i="47" s="1"/>
  <c r="CT2635" i="47" a="1"/>
  <c r="CT2635" i="47" s="1"/>
  <c r="CT2636" i="47" a="1"/>
  <c r="CT2636" i="47" s="1"/>
  <c r="CT2637" i="47" a="1"/>
  <c r="CT2637" i="47" s="1"/>
  <c r="CT2638" i="47" a="1"/>
  <c r="CT2638" i="47" s="1"/>
  <c r="CT2639" i="47" a="1"/>
  <c r="CT2639" i="47" s="1"/>
  <c r="CT2640" i="47" a="1"/>
  <c r="CT2640" i="47" s="1"/>
  <c r="CT2641" i="47" a="1"/>
  <c r="CT2641" i="47" s="1"/>
  <c r="CT2642" i="47" a="1"/>
  <c r="CT2642" i="47" s="1"/>
  <c r="CT2643" i="47" a="1"/>
  <c r="CT2643" i="47" s="1"/>
  <c r="CT2644" i="47" a="1"/>
  <c r="CT2644" i="47" s="1"/>
  <c r="CT2645" i="47" a="1"/>
  <c r="CT2645" i="47" s="1"/>
  <c r="CT2646" i="47" a="1"/>
  <c r="CT2646" i="47" s="1"/>
  <c r="CT2647" i="47" a="1"/>
  <c r="CT2647" i="47" s="1"/>
  <c r="CT2648" i="47" a="1"/>
  <c r="CT2648" i="47" s="1"/>
  <c r="CT2649" i="47" a="1"/>
  <c r="CT2649" i="47" s="1"/>
  <c r="CT2650" i="47" a="1"/>
  <c r="CT2650" i="47" s="1"/>
  <c r="CT2651" i="47" a="1"/>
  <c r="CT2651" i="47" s="1"/>
  <c r="CT2652" i="47" a="1"/>
  <c r="CT2652" i="47" s="1"/>
  <c r="CT2653" i="47" a="1"/>
  <c r="CT2653" i="47" s="1"/>
  <c r="CT2654" i="47" a="1"/>
  <c r="CT2654" i="47" s="1"/>
  <c r="CT2655" i="47" a="1"/>
  <c r="CT2655" i="47" s="1"/>
  <c r="CT2656" i="47" a="1"/>
  <c r="CT2656" i="47" s="1"/>
  <c r="CT2657" i="47" a="1"/>
  <c r="CT2657" i="47" s="1"/>
  <c r="CT2658" i="47" a="1"/>
  <c r="CT2658" i="47" s="1"/>
  <c r="CT2659" i="47" a="1"/>
  <c r="CT2659" i="47" s="1"/>
  <c r="CT2660" i="47" a="1"/>
  <c r="CT2660" i="47" s="1"/>
  <c r="CT2661" i="47" a="1"/>
  <c r="CT2661" i="47" s="1"/>
  <c r="CT2662" i="47" a="1"/>
  <c r="CT2662" i="47" s="1"/>
  <c r="CT2663" i="47" a="1"/>
  <c r="CT2663" i="47" s="1"/>
  <c r="CT2664" i="47" a="1"/>
  <c r="CT2664" i="47" s="1"/>
  <c r="CT2665" i="47" a="1"/>
  <c r="CT2665" i="47" s="1"/>
  <c r="CT2666" i="47" a="1"/>
  <c r="CT2666" i="47" s="1"/>
  <c r="CT2667" i="47" a="1"/>
  <c r="CT2667" i="47" s="1"/>
  <c r="CT2668" i="47" a="1"/>
  <c r="CT2668" i="47" s="1"/>
  <c r="CT2669" i="47" a="1"/>
  <c r="CT2669" i="47" s="1"/>
  <c r="CT2670" i="47" a="1"/>
  <c r="CT2670" i="47" s="1"/>
  <c r="CT2671" i="47" a="1"/>
  <c r="CT2671" i="47" s="1"/>
  <c r="CT2672" i="47" a="1"/>
  <c r="CT2672" i="47" s="1"/>
  <c r="CT2673" i="47" a="1"/>
  <c r="CT2673" i="47" s="1"/>
  <c r="CT2674" i="47" a="1"/>
  <c r="CT2674" i="47" s="1"/>
  <c r="CT2675" i="47" a="1"/>
  <c r="CT2675" i="47" s="1"/>
  <c r="CT2676" i="47" a="1"/>
  <c r="CT2676" i="47" s="1"/>
  <c r="CT2677" i="47" a="1"/>
  <c r="CT2677" i="47" s="1"/>
  <c r="CT2678" i="47" a="1"/>
  <c r="CT2678" i="47" s="1"/>
  <c r="CT2679" i="47" a="1"/>
  <c r="CT2679" i="47" s="1"/>
  <c r="CT2680" i="47" a="1"/>
  <c r="CT2680" i="47" s="1"/>
  <c r="CT2681" i="47" a="1"/>
  <c r="CT2681" i="47" s="1"/>
  <c r="CT2682" i="47" a="1"/>
  <c r="CT2682" i="47" s="1"/>
  <c r="CT2683" i="47" a="1"/>
  <c r="CT2683" i="47" s="1"/>
  <c r="CT2684" i="47" a="1"/>
  <c r="CT2684" i="47" s="1"/>
  <c r="CT2685" i="47" a="1"/>
  <c r="CT2685" i="47" s="1"/>
  <c r="CT2686" i="47" a="1"/>
  <c r="CT2686" i="47" s="1"/>
  <c r="CT2687" i="47" a="1"/>
  <c r="CT2687" i="47" s="1"/>
  <c r="CT2688" i="47" a="1"/>
  <c r="CT2688" i="47" s="1"/>
  <c r="CT2689" i="47" a="1"/>
  <c r="CT2689" i="47" s="1"/>
  <c r="CT2690" i="47" a="1"/>
  <c r="CT2690" i="47" s="1"/>
  <c r="CT2691" i="47" a="1"/>
  <c r="CT2691" i="47" s="1"/>
  <c r="CT2692" i="47" a="1"/>
  <c r="CT2692" i="47" s="1"/>
  <c r="CT2693" i="47" a="1"/>
  <c r="CT2693" i="47" s="1"/>
  <c r="CT2694" i="47" a="1"/>
  <c r="CT2694" i="47" s="1"/>
  <c r="CT2695" i="47" a="1"/>
  <c r="CT2695" i="47" s="1"/>
  <c r="CT2696" i="47" a="1"/>
  <c r="CT2696" i="47" s="1"/>
  <c r="CT2697" i="47" a="1"/>
  <c r="CT2697" i="47" s="1"/>
  <c r="CT2698" i="47" a="1"/>
  <c r="CT2698" i="47" s="1"/>
  <c r="CT2699" i="47" a="1"/>
  <c r="CT2699" i="47" s="1"/>
  <c r="CT2700" i="47" a="1"/>
  <c r="CT2700" i="47" s="1"/>
  <c r="CT2701" i="47" a="1"/>
  <c r="CT2701" i="47" s="1"/>
  <c r="CT2702" i="47" a="1"/>
  <c r="CT2702" i="47" s="1"/>
  <c r="CT2703" i="47" a="1"/>
  <c r="CT2703" i="47" s="1"/>
  <c r="CT2704" i="47" a="1"/>
  <c r="CT2704" i="47" s="1"/>
  <c r="CT2705" i="47" a="1"/>
  <c r="CT2705" i="47" s="1"/>
  <c r="CT2706" i="47" a="1"/>
  <c r="CT2706" i="47" s="1"/>
  <c r="CT2707" i="47" a="1"/>
  <c r="CT2707" i="47" s="1"/>
  <c r="CT2708" i="47" a="1"/>
  <c r="CT2708" i="47" s="1"/>
  <c r="CT2709" i="47" a="1"/>
  <c r="CT2709" i="47" s="1"/>
  <c r="CT2710" i="47" a="1"/>
  <c r="CT2710" i="47" s="1"/>
  <c r="CT2711" i="47" a="1"/>
  <c r="CT2711" i="47" s="1"/>
  <c r="CT2712" i="47" a="1"/>
  <c r="CT2712" i="47" s="1"/>
  <c r="CT2713" i="47" a="1"/>
  <c r="CT2713" i="47" s="1"/>
  <c r="CT2714" i="47" a="1"/>
  <c r="CT2714" i="47" s="1"/>
  <c r="CT2715" i="47" a="1"/>
  <c r="CT2715" i="47" s="1"/>
  <c r="CT2716" i="47" a="1"/>
  <c r="CT2716" i="47" s="1"/>
  <c r="CT2717" i="47" a="1"/>
  <c r="CT2717" i="47" s="1"/>
  <c r="CT2718" i="47" a="1"/>
  <c r="CT2718" i="47" s="1"/>
  <c r="CT2719" i="47" a="1"/>
  <c r="CT2719" i="47" s="1"/>
  <c r="CT2720" i="47" a="1"/>
  <c r="CT2720" i="47" s="1"/>
  <c r="CT2721" i="47" a="1"/>
  <c r="CT2721" i="47" s="1"/>
  <c r="CT2722" i="47" a="1"/>
  <c r="CT2722" i="47" s="1"/>
  <c r="CT2723" i="47" a="1"/>
  <c r="CT2723" i="47" s="1"/>
  <c r="CT2724" i="47" a="1"/>
  <c r="CT2724" i="47" s="1"/>
  <c r="CT2725" i="47" a="1"/>
  <c r="CT2725" i="47" s="1"/>
  <c r="CT2726" i="47" a="1"/>
  <c r="CT2726" i="47" s="1"/>
  <c r="CT2727" i="47" a="1"/>
  <c r="CT2727" i="47" s="1"/>
  <c r="CT2728" i="47" a="1"/>
  <c r="CT2728" i="47" s="1"/>
  <c r="CT2729" i="47" a="1"/>
  <c r="CT2729" i="47" s="1"/>
  <c r="CT2730" i="47" a="1"/>
  <c r="CT2730" i="47" s="1"/>
  <c r="CT2731" i="47" a="1"/>
  <c r="CT2731" i="47" s="1"/>
  <c r="CT2732" i="47" a="1"/>
  <c r="CT2732" i="47" s="1"/>
  <c r="CT2733" i="47" a="1"/>
  <c r="CT2733" i="47" s="1"/>
  <c r="CT2734" i="47" a="1"/>
  <c r="CT2734" i="47" s="1"/>
  <c r="CT2735" i="47" a="1"/>
  <c r="CT2735" i="47" s="1"/>
  <c r="CT2736" i="47" a="1"/>
  <c r="CT2736" i="47" s="1"/>
  <c r="CT2737" i="47" a="1"/>
  <c r="CT2737" i="47" s="1"/>
  <c r="CT2738" i="47" a="1"/>
  <c r="CT2738" i="47" s="1"/>
  <c r="CT2739" i="47" a="1"/>
  <c r="CT2739" i="47" s="1"/>
  <c r="CT2740" i="47" a="1"/>
  <c r="CT2740" i="47" s="1"/>
  <c r="CT2741" i="47" a="1"/>
  <c r="CT2741" i="47" s="1"/>
  <c r="CT2742" i="47" a="1"/>
  <c r="CT2742" i="47" s="1"/>
  <c r="CT2743" i="47" a="1"/>
  <c r="CT2743" i="47" s="1"/>
  <c r="CT2744" i="47" a="1"/>
  <c r="CT2744" i="47" s="1"/>
  <c r="CT2745" i="47" a="1"/>
  <c r="CT2745" i="47" s="1"/>
  <c r="CT2746" i="47" a="1"/>
  <c r="CT2746" i="47" s="1"/>
  <c r="CT2747" i="47" a="1"/>
  <c r="CT2747" i="47" s="1"/>
  <c r="CT2748" i="47" a="1"/>
  <c r="CT2748" i="47" s="1"/>
  <c r="CT2749" i="47" a="1"/>
  <c r="CT2749" i="47" s="1"/>
  <c r="CT2750" i="47" a="1"/>
  <c r="CT2750" i="47" s="1"/>
  <c r="CT2751" i="47" a="1"/>
  <c r="CT2751" i="47" s="1"/>
  <c r="CT2752" i="47" a="1"/>
  <c r="CT2752" i="47" s="1"/>
  <c r="CT2753" i="47" a="1"/>
  <c r="CT2753" i="47" s="1"/>
  <c r="CT2754" i="47" a="1"/>
  <c r="CT2754" i="47" s="1"/>
  <c r="CT2755" i="47" a="1"/>
  <c r="CT2755" i="47" s="1"/>
  <c r="CT2756" i="47" a="1"/>
  <c r="CT2756" i="47" s="1"/>
  <c r="CT2757" i="47" a="1"/>
  <c r="CT2757" i="47" s="1"/>
  <c r="CT2758" i="47" a="1"/>
  <c r="CT2758" i="47" s="1"/>
  <c r="CT2759" i="47" a="1"/>
  <c r="CT2759" i="47" s="1"/>
  <c r="CT2760" i="47" a="1"/>
  <c r="CT2760" i="47" s="1"/>
  <c r="CT2761" i="47" a="1"/>
  <c r="CT2761" i="47" s="1"/>
  <c r="CT2762" i="47" a="1"/>
  <c r="CT2762" i="47" s="1"/>
  <c r="CT2763" i="47" a="1"/>
  <c r="CT2763" i="47" s="1"/>
  <c r="CT2764" i="47" a="1"/>
  <c r="CT2764" i="47" s="1"/>
  <c r="CT2765" i="47" a="1"/>
  <c r="CT2765" i="47" s="1"/>
  <c r="CT2766" i="47" a="1"/>
  <c r="CT2766" i="47" s="1"/>
  <c r="CT2767" i="47" a="1"/>
  <c r="CT2767" i="47" s="1"/>
  <c r="CT2768" i="47" a="1"/>
  <c r="CT2768" i="47" s="1"/>
  <c r="CT2769" i="47" a="1"/>
  <c r="CT2769" i="47" s="1"/>
  <c r="CT2770" i="47" a="1"/>
  <c r="CT2770" i="47" s="1"/>
  <c r="CT2771" i="47" a="1"/>
  <c r="CT2771" i="47" s="1"/>
  <c r="CT2772" i="47" a="1"/>
  <c r="CT2772" i="47" s="1"/>
  <c r="CT2773" i="47" a="1"/>
  <c r="CT2773" i="47" s="1"/>
  <c r="CT2774" i="47" a="1"/>
  <c r="CT2774" i="47" s="1"/>
  <c r="CT2775" i="47" a="1"/>
  <c r="CT2775" i="47" s="1"/>
  <c r="CT2776" i="47" a="1"/>
  <c r="CT2776" i="47" s="1"/>
  <c r="CT2777" i="47" a="1"/>
  <c r="CT2777" i="47" s="1"/>
  <c r="CT2778" i="47" a="1"/>
  <c r="CT2778" i="47" s="1"/>
  <c r="CT2779" i="47" a="1"/>
  <c r="CT2779" i="47" s="1"/>
  <c r="CT2780" i="47" a="1"/>
  <c r="CT2780" i="47" s="1"/>
  <c r="CT2781" i="47" a="1"/>
  <c r="CT2781" i="47" s="1"/>
  <c r="CT2782" i="47" a="1"/>
  <c r="CT2782" i="47" s="1"/>
  <c r="CT2783" i="47" a="1"/>
  <c r="CT2783" i="47" s="1"/>
  <c r="CT2784" i="47" a="1"/>
  <c r="CT2784" i="47" s="1"/>
  <c r="CT2785" i="47" a="1"/>
  <c r="CT2785" i="47" s="1"/>
  <c r="CT2786" i="47" a="1"/>
  <c r="CT2786" i="47" s="1"/>
  <c r="CT2787" i="47" a="1"/>
  <c r="CT2787" i="47" s="1"/>
  <c r="CT2788" i="47" a="1"/>
  <c r="CT2788" i="47" s="1"/>
  <c r="CT2789" i="47" a="1"/>
  <c r="CT2789" i="47" s="1"/>
  <c r="CT2790" i="47" a="1"/>
  <c r="CT2790" i="47" s="1"/>
  <c r="CT2791" i="47" a="1"/>
  <c r="CT2791" i="47" s="1"/>
  <c r="CT2792" i="47" a="1"/>
  <c r="CT2792" i="47" s="1"/>
  <c r="CT2793" i="47" a="1"/>
  <c r="CT2793" i="47" s="1"/>
  <c r="CT2794" i="47" a="1"/>
  <c r="CT2794" i="47" s="1"/>
  <c r="CT2795" i="47" a="1"/>
  <c r="CT2795" i="47" s="1"/>
  <c r="CT2796" i="47" a="1"/>
  <c r="CT2796" i="47" s="1"/>
  <c r="CT2797" i="47" a="1"/>
  <c r="CT2797" i="47" s="1"/>
  <c r="CT2798" i="47" a="1"/>
  <c r="CT2798" i="47" s="1"/>
  <c r="CT2799" i="47" a="1"/>
  <c r="CT2799" i="47" s="1"/>
  <c r="CT2800" i="47" a="1"/>
  <c r="CT2800" i="47" s="1"/>
  <c r="CT2801" i="47" a="1"/>
  <c r="CT2801" i="47" s="1"/>
  <c r="CT2802" i="47" a="1"/>
  <c r="CT2802" i="47" s="1"/>
  <c r="CT2803" i="47" a="1"/>
  <c r="CT2803" i="47" s="1"/>
  <c r="CT2804" i="47" a="1"/>
  <c r="CT2804" i="47" s="1"/>
  <c r="CT2805" i="47" a="1"/>
  <c r="CT2805" i="47" s="1"/>
  <c r="CT2806" i="47" a="1"/>
  <c r="CT2806" i="47" s="1"/>
  <c r="CT2807" i="47" a="1"/>
  <c r="CT2807" i="47" s="1"/>
  <c r="CT2808" i="47" a="1"/>
  <c r="CT2808" i="47" s="1"/>
  <c r="CT2809" i="47" a="1"/>
  <c r="CT2809" i="47" s="1"/>
  <c r="CT2810" i="47" a="1"/>
  <c r="CT2810" i="47" s="1"/>
  <c r="CT2811" i="47" a="1"/>
  <c r="CT2811" i="47" s="1"/>
  <c r="CT2812" i="47" a="1"/>
  <c r="CT2812" i="47" s="1"/>
  <c r="CT2813" i="47" a="1"/>
  <c r="CT2813" i="47" s="1"/>
  <c r="CT2814" i="47" a="1"/>
  <c r="CT2814" i="47" s="1"/>
  <c r="CT2815" i="47" a="1"/>
  <c r="CT2815" i="47" s="1"/>
  <c r="CT2816" i="47" a="1"/>
  <c r="CT2816" i="47" s="1"/>
  <c r="CT2817" i="47" a="1"/>
  <c r="CT2817" i="47" s="1"/>
  <c r="CT2818" i="47" a="1"/>
  <c r="CT2818" i="47" s="1"/>
  <c r="CT2819" i="47" a="1"/>
  <c r="CT2819" i="47" s="1"/>
  <c r="CT2820" i="47" a="1"/>
  <c r="CT2820" i="47" s="1"/>
  <c r="CT2821" i="47" a="1"/>
  <c r="CT2821" i="47" s="1"/>
  <c r="CT2822" i="47" a="1"/>
  <c r="CT2822" i="47" s="1"/>
  <c r="CT2823" i="47" a="1"/>
  <c r="CT2823" i="47" s="1"/>
  <c r="CT2824" i="47" a="1"/>
  <c r="CT2824" i="47" s="1"/>
  <c r="CT2825" i="47" a="1"/>
  <c r="CT2825" i="47" s="1"/>
  <c r="CT2826" i="47" a="1"/>
  <c r="CT2826" i="47" s="1"/>
  <c r="CT2827" i="47" a="1"/>
  <c r="CT2827" i="47" s="1"/>
  <c r="CT2828" i="47" a="1"/>
  <c r="CT2828" i="47" s="1"/>
  <c r="CT2829" i="47" a="1"/>
  <c r="CT2829" i="47" s="1"/>
  <c r="CT2830" i="47" a="1"/>
  <c r="CT2830" i="47" s="1"/>
  <c r="CT2831" i="47" a="1"/>
  <c r="CT2831" i="47" s="1"/>
  <c r="CT2832" i="47" a="1"/>
  <c r="CT2832" i="47" s="1"/>
  <c r="CT2833" i="47" a="1"/>
  <c r="CT2833" i="47" s="1"/>
  <c r="CT2834" i="47" a="1"/>
  <c r="CT2834" i="47" s="1"/>
  <c r="CT2835" i="47" a="1"/>
  <c r="CT2835" i="47" s="1"/>
  <c r="CT2836" i="47" a="1"/>
  <c r="CT2836" i="47" s="1"/>
  <c r="CT2837" i="47" a="1"/>
  <c r="CT2837" i="47" s="1"/>
  <c r="CT2838" i="47" a="1"/>
  <c r="CT2838" i="47" s="1"/>
  <c r="CT2839" i="47" a="1"/>
  <c r="CT2839" i="47" s="1"/>
  <c r="CT2840" i="47" a="1"/>
  <c r="CT2840" i="47" s="1"/>
  <c r="CT2841" i="47" a="1"/>
  <c r="CT2841" i="47" s="1"/>
  <c r="CT2842" i="47" a="1"/>
  <c r="CT2842" i="47" s="1"/>
  <c r="CT2843" i="47" a="1"/>
  <c r="CT2843" i="47" s="1"/>
  <c r="CT2844" i="47" a="1"/>
  <c r="CT2844" i="47" s="1"/>
  <c r="CT2845" i="47" a="1"/>
  <c r="CT2845" i="47" s="1"/>
  <c r="CT2846" i="47" a="1"/>
  <c r="CT2846" i="47" s="1"/>
  <c r="CT2847" i="47" a="1"/>
  <c r="CT2847" i="47" s="1"/>
  <c r="CT2848" i="47" a="1"/>
  <c r="CT2848" i="47" s="1"/>
  <c r="CT2849" i="47" a="1"/>
  <c r="CT2849" i="47" s="1"/>
  <c r="CT2850" i="47" a="1"/>
  <c r="CT2850" i="47" s="1"/>
  <c r="CT2851" i="47" a="1"/>
  <c r="CT2851" i="47" s="1"/>
  <c r="CT2852" i="47" a="1"/>
  <c r="CT2852" i="47" s="1"/>
  <c r="CT2853" i="47" a="1"/>
  <c r="CT2853" i="47" s="1"/>
  <c r="CT2854" i="47" a="1"/>
  <c r="CT2854" i="47" s="1"/>
  <c r="CT2855" i="47" a="1"/>
  <c r="CT2855" i="47" s="1"/>
  <c r="CT2856" i="47" a="1"/>
  <c r="CT2856" i="47" s="1"/>
  <c r="CT2857" i="47" a="1"/>
  <c r="CT2857" i="47" s="1"/>
  <c r="CT2858" i="47" a="1"/>
  <c r="CT2858" i="47" s="1"/>
  <c r="CT2859" i="47" a="1"/>
  <c r="CT2859" i="47" s="1"/>
  <c r="CT2860" i="47" a="1"/>
  <c r="CT2860" i="47" s="1"/>
  <c r="CT2861" i="47" a="1"/>
  <c r="CT2861" i="47" s="1"/>
  <c r="CT2862" i="47" a="1"/>
  <c r="CT2862" i="47" s="1"/>
  <c r="CT2863" i="47" a="1"/>
  <c r="CT2863" i="47" s="1"/>
  <c r="CT2864" i="47" a="1"/>
  <c r="CT2864" i="47" s="1"/>
  <c r="CT2865" i="47" a="1"/>
  <c r="CT2865" i="47" s="1"/>
  <c r="CT2866" i="47" a="1"/>
  <c r="CT2866" i="47" s="1"/>
  <c r="CT2867" i="47" a="1"/>
  <c r="CT2867" i="47" s="1"/>
  <c r="CT2868" i="47" a="1"/>
  <c r="CT2868" i="47" s="1"/>
  <c r="CT2869" i="47" a="1"/>
  <c r="CT2869" i="47" s="1"/>
  <c r="CT2870" i="47" a="1"/>
  <c r="CT2870" i="47" s="1"/>
  <c r="CT2871" i="47" a="1"/>
  <c r="CT2871" i="47" s="1"/>
  <c r="CT2872" i="47" a="1"/>
  <c r="CT2872" i="47" s="1"/>
  <c r="CT2873" i="47" a="1"/>
  <c r="CT2873" i="47" s="1"/>
  <c r="CT2874" i="47" a="1"/>
  <c r="CT2874" i="47" s="1"/>
  <c r="CT2875" i="47" a="1"/>
  <c r="CT2875" i="47" s="1"/>
  <c r="CT2876" i="47" a="1"/>
  <c r="CT2876" i="47" s="1"/>
  <c r="CT2877" i="47" a="1"/>
  <c r="CT2877" i="47" s="1"/>
  <c r="CT2878" i="47" a="1"/>
  <c r="CT2878" i="47" s="1"/>
  <c r="CT2879" i="47" a="1"/>
  <c r="CT2879" i="47" s="1"/>
  <c r="CT2880" i="47" a="1"/>
  <c r="CT2880" i="47" s="1"/>
  <c r="CT2881" i="47" a="1"/>
  <c r="CT2881" i="47" s="1"/>
  <c r="CT2882" i="47" a="1"/>
  <c r="CT2882" i="47" s="1"/>
  <c r="CT2883" i="47" a="1"/>
  <c r="CT2883" i="47" s="1"/>
  <c r="CT2884" i="47" a="1"/>
  <c r="CT2884" i="47" s="1"/>
  <c r="CT2885" i="47" a="1"/>
  <c r="CT2885" i="47" s="1"/>
  <c r="CT2886" i="47" a="1"/>
  <c r="CT2886" i="47" s="1"/>
  <c r="CT2887" i="47" a="1"/>
  <c r="CT2887" i="47" s="1"/>
  <c r="CT2888" i="47" a="1"/>
  <c r="CT2888" i="47" s="1"/>
  <c r="CT2889" i="47" a="1"/>
  <c r="CT2889" i="47" s="1"/>
  <c r="CT2890" i="47" a="1"/>
  <c r="CT2890" i="47" s="1"/>
  <c r="CT2891" i="47" a="1"/>
  <c r="CT2891" i="47" s="1"/>
  <c r="CT2892" i="47" a="1"/>
  <c r="CT2892" i="47" s="1"/>
  <c r="CT2893" i="47" a="1"/>
  <c r="CT2893" i="47" s="1"/>
  <c r="CT2894" i="47" a="1"/>
  <c r="CT2894" i="47" s="1"/>
  <c r="CT2895" i="47" a="1"/>
  <c r="CT2895" i="47" s="1"/>
  <c r="CT2896" i="47" a="1"/>
  <c r="CT2896" i="47" s="1"/>
  <c r="CT2897" i="47" a="1"/>
  <c r="CT2897" i="47" s="1"/>
  <c r="CT2898" i="47" a="1"/>
  <c r="CT2898" i="47" s="1"/>
  <c r="CT2899" i="47" a="1"/>
  <c r="CT2899" i="47" s="1"/>
  <c r="CT2900" i="47" a="1"/>
  <c r="CT2900" i="47" s="1"/>
  <c r="CT2901" i="47" a="1"/>
  <c r="CT2901" i="47" s="1"/>
  <c r="CT2902" i="47" a="1"/>
  <c r="CT2902" i="47" s="1"/>
  <c r="CT2903" i="47" a="1"/>
  <c r="CT2903" i="47" s="1"/>
  <c r="CT2904" i="47" a="1"/>
  <c r="CT2904" i="47" s="1"/>
  <c r="CT2905" i="47" a="1"/>
  <c r="CT2905" i="47" s="1"/>
  <c r="CT2906" i="47" a="1"/>
  <c r="CT2906" i="47" s="1"/>
  <c r="CT2907" i="47" a="1"/>
  <c r="CT2907" i="47" s="1"/>
  <c r="CT2908" i="47" a="1"/>
  <c r="CT2908" i="47" s="1"/>
  <c r="CT2909" i="47" a="1"/>
  <c r="CT2909" i="47" s="1"/>
  <c r="CT2910" i="47" a="1"/>
  <c r="CT2910" i="47" s="1"/>
  <c r="CT2911" i="47" a="1"/>
  <c r="CT2911" i="47" s="1"/>
  <c r="CT2912" i="47" a="1"/>
  <c r="CT2912" i="47" s="1"/>
  <c r="CT2913" i="47" a="1"/>
  <c r="CT2913" i="47" s="1"/>
  <c r="CT2914" i="47" a="1"/>
  <c r="CT2914" i="47" s="1"/>
  <c r="CT2915" i="47" a="1"/>
  <c r="CT2915" i="47" s="1"/>
  <c r="CT2916" i="47" a="1"/>
  <c r="CT2916" i="47" s="1"/>
  <c r="CT2917" i="47" a="1"/>
  <c r="CT2917" i="47" s="1"/>
  <c r="CT2918" i="47" a="1"/>
  <c r="CT2918" i="47" s="1"/>
  <c r="CT2919" i="47" a="1"/>
  <c r="CT2919" i="47" s="1"/>
  <c r="CT2920" i="47" a="1"/>
  <c r="CT2920" i="47" s="1"/>
  <c r="CT2921" i="47" a="1"/>
  <c r="CT2921" i="47" s="1"/>
  <c r="CT2922" i="47" a="1"/>
  <c r="CT2922" i="47" s="1"/>
  <c r="CT2923" i="47" a="1"/>
  <c r="CT2923" i="47" s="1"/>
  <c r="CT2924" i="47" a="1"/>
  <c r="CT2924" i="47" s="1"/>
  <c r="CT2925" i="47" a="1"/>
  <c r="CT2925" i="47" s="1"/>
  <c r="CT2926" i="47" a="1"/>
  <c r="CT2926" i="47" s="1"/>
  <c r="CT2927" i="47" a="1"/>
  <c r="CT2927" i="47" s="1"/>
  <c r="CT2928" i="47" a="1"/>
  <c r="CT2928" i="47" s="1"/>
  <c r="CT2929" i="47" a="1"/>
  <c r="CT2929" i="47" s="1"/>
  <c r="CT2930" i="47" a="1"/>
  <c r="CT2930" i="47" s="1"/>
  <c r="CT2931" i="47" a="1"/>
  <c r="CT2931" i="47" s="1"/>
  <c r="CT2932" i="47" a="1"/>
  <c r="CT2932" i="47" s="1"/>
  <c r="CT2933" i="47" a="1"/>
  <c r="CT2933" i="47" s="1"/>
  <c r="CT2934" i="47" a="1"/>
  <c r="CT2934" i="47" s="1"/>
  <c r="CT2935" i="47" a="1"/>
  <c r="CT2935" i="47" s="1"/>
  <c r="CT2936" i="47" a="1"/>
  <c r="CT2936" i="47" s="1"/>
  <c r="CT2937" i="47" a="1"/>
  <c r="CT2937" i="47" s="1"/>
  <c r="CT2938" i="47" a="1"/>
  <c r="CT2938" i="47" s="1"/>
  <c r="CT2939" i="47" a="1"/>
  <c r="CT2939" i="47" s="1"/>
  <c r="CT2940" i="47" a="1"/>
  <c r="CT2940" i="47" s="1"/>
  <c r="CT2941" i="47" a="1"/>
  <c r="CT2941" i="47" s="1"/>
  <c r="CT2942" i="47" a="1"/>
  <c r="CT2942" i="47" s="1"/>
  <c r="CT2943" i="47" a="1"/>
  <c r="CT2943" i="47" s="1"/>
  <c r="CT2944" i="47" a="1"/>
  <c r="CT2944" i="47" s="1"/>
  <c r="CT2945" i="47" a="1"/>
  <c r="CT2945" i="47" s="1"/>
  <c r="CT2946" i="47" a="1"/>
  <c r="CT2946" i="47" s="1"/>
  <c r="CT2947" i="47" a="1"/>
  <c r="CT2947" i="47" s="1"/>
  <c r="CT2948" i="47" a="1"/>
  <c r="CT2948" i="47" s="1"/>
  <c r="CT2949" i="47" a="1"/>
  <c r="CT2949" i="47" s="1"/>
  <c r="CT2950" i="47" a="1"/>
  <c r="CT2950" i="47" s="1"/>
  <c r="CT2951" i="47" a="1"/>
  <c r="CT2951" i="47" s="1"/>
  <c r="CT2952" i="47" a="1"/>
  <c r="CT2952" i="47" s="1"/>
  <c r="CT2953" i="47" a="1"/>
  <c r="CT2953" i="47" s="1"/>
  <c r="CT2954" i="47" a="1"/>
  <c r="CT2954" i="47" s="1"/>
  <c r="CT2955" i="47" a="1"/>
  <c r="CT2955" i="47" s="1"/>
  <c r="CT2956" i="47" a="1"/>
  <c r="CT2956" i="47" s="1"/>
  <c r="CT2957" i="47" a="1"/>
  <c r="CT2957" i="47" s="1"/>
  <c r="CT2958" i="47" a="1"/>
  <c r="CT2958" i="47" s="1"/>
  <c r="CT2959" i="47" a="1"/>
  <c r="CT2959" i="47" s="1"/>
  <c r="CT2960" i="47" a="1"/>
  <c r="CT2960" i="47" s="1"/>
  <c r="CT2961" i="47" a="1"/>
  <c r="CT2961" i="47" s="1"/>
  <c r="CT2962" i="47" a="1"/>
  <c r="CT2962" i="47" s="1"/>
  <c r="CT2963" i="47" a="1"/>
  <c r="CT2963" i="47" s="1"/>
  <c r="CT2964" i="47" a="1"/>
  <c r="CT2964" i="47" s="1"/>
  <c r="CT2965" i="47" a="1"/>
  <c r="CT2965" i="47" s="1"/>
  <c r="CT2966" i="47" a="1"/>
  <c r="CT2966" i="47" s="1"/>
  <c r="CT2967" i="47" a="1"/>
  <c r="CT2967" i="47" s="1"/>
  <c r="CT2968" i="47" a="1"/>
  <c r="CT2968" i="47" s="1"/>
  <c r="CT2969" i="47" a="1"/>
  <c r="CT2969" i="47" s="1"/>
  <c r="CT2970" i="47" a="1"/>
  <c r="CT2970" i="47" s="1"/>
  <c r="CT2971" i="47" a="1"/>
  <c r="CT2971" i="47" s="1"/>
  <c r="CT2972" i="47" a="1"/>
  <c r="CT2972" i="47" s="1"/>
  <c r="CT2973" i="47" a="1"/>
  <c r="CT2973" i="47" s="1"/>
  <c r="CT2974" i="47" a="1"/>
  <c r="CT2974" i="47" s="1"/>
  <c r="CT2975" i="47" a="1"/>
  <c r="CT2975" i="47" s="1"/>
  <c r="CT3005" i="47" a="1"/>
  <c r="CT3005" i="47" s="1"/>
  <c r="CT3006" i="47" a="1"/>
  <c r="CT3006" i="47" s="1"/>
  <c r="CT3007" i="47" a="1"/>
  <c r="CT3007" i="47" s="1"/>
  <c r="CT3008" i="47" a="1"/>
  <c r="CT3008" i="47" s="1"/>
  <c r="CT3009" i="47" a="1"/>
  <c r="CT3009" i="47" s="1"/>
  <c r="CT3010" i="47" a="1"/>
  <c r="CT3010" i="47" s="1"/>
  <c r="CT3011" i="47" a="1"/>
  <c r="CT3011" i="47" s="1"/>
  <c r="CT3012" i="47" a="1"/>
  <c r="CT3012" i="47" s="1"/>
  <c r="CT3013" i="47" a="1"/>
  <c r="CT3013" i="47" s="1"/>
  <c r="CT3014" i="47" a="1"/>
  <c r="CT3014" i="47" s="1"/>
  <c r="CT3015" i="47" a="1"/>
  <c r="CT3015" i="47" s="1"/>
  <c r="CT3016" i="47" a="1"/>
  <c r="CT3016" i="47" s="1"/>
  <c r="CT3017" i="47" a="1"/>
  <c r="CT3017" i="47" s="1"/>
  <c r="CT3018" i="47" a="1"/>
  <c r="CT3018" i="47" s="1"/>
  <c r="CT3019" i="47" a="1"/>
  <c r="CT3019" i="47" s="1"/>
  <c r="CT3020" i="47" a="1"/>
  <c r="CT3020" i="47" s="1"/>
  <c r="CT3021" i="47" a="1"/>
  <c r="CT3021" i="47" s="1"/>
  <c r="CT3022" i="47" a="1"/>
  <c r="CT3022" i="47" s="1"/>
  <c r="CT3023" i="47" a="1"/>
  <c r="CT3023" i="47" s="1"/>
  <c r="CT3024" i="47" a="1"/>
  <c r="CT3024" i="47" s="1"/>
  <c r="CT3025" i="47" a="1"/>
  <c r="CT3025" i="47" s="1"/>
  <c r="CT3026" i="47" a="1"/>
  <c r="CT3026" i="47" s="1"/>
  <c r="CT3027" i="47" a="1"/>
  <c r="CT3027" i="47" s="1"/>
  <c r="CT3028" i="47" a="1"/>
  <c r="CT3028" i="47" s="1"/>
  <c r="CT3029" i="47" a="1"/>
  <c r="CT3029" i="47" s="1"/>
  <c r="CT3030" i="47" a="1"/>
  <c r="CT3030" i="47" s="1"/>
  <c r="CT3031" i="47" a="1"/>
  <c r="CT3031" i="47" s="1"/>
  <c r="CT3032" i="47" a="1"/>
  <c r="CT3032" i="47" s="1"/>
  <c r="CT3033" i="47" a="1"/>
  <c r="CT3033" i="47" s="1"/>
  <c r="CT3034" i="47" a="1"/>
  <c r="CT3034" i="47" s="1"/>
  <c r="CT3035" i="47" a="1"/>
  <c r="CT3035" i="47" s="1"/>
  <c r="CT3036" i="47" a="1"/>
  <c r="CT3036" i="47" s="1"/>
  <c r="CT3037" i="47" a="1"/>
  <c r="CT3037" i="47" s="1"/>
  <c r="CT3038" i="47" a="1"/>
  <c r="CT3038" i="47" s="1"/>
  <c r="CT3039" i="47" a="1"/>
  <c r="CT3039" i="47" s="1"/>
  <c r="CT3040" i="47" a="1"/>
  <c r="CT3040" i="47" s="1"/>
  <c r="CT3041" i="47" a="1"/>
  <c r="CT3041" i="47" s="1"/>
  <c r="CT3042" i="47" a="1"/>
  <c r="CT3042" i="47" s="1"/>
  <c r="CT3043" i="47" a="1"/>
  <c r="CT3043" i="47" s="1"/>
  <c r="CT3044" i="47" a="1"/>
  <c r="CT3044" i="47" s="1"/>
  <c r="CT3045" i="47" a="1"/>
  <c r="CT3045" i="47" s="1"/>
  <c r="CT3046" i="47" a="1"/>
  <c r="CT3046" i="47" s="1"/>
  <c r="CT3047" i="47" a="1"/>
  <c r="CT3047" i="47" s="1"/>
  <c r="CT3048" i="47" a="1"/>
  <c r="CT3048" i="47" s="1"/>
  <c r="CT3049" i="47" a="1"/>
  <c r="CT3049" i="47" s="1"/>
  <c r="CT3050" i="47" a="1"/>
  <c r="CT3050" i="47" s="1"/>
  <c r="CT3051" i="47" a="1"/>
  <c r="CT3051" i="47" s="1"/>
  <c r="CT3052" i="47" a="1"/>
  <c r="CT3052" i="47" s="1"/>
  <c r="CT3053" i="47" a="1"/>
  <c r="CT3053" i="47" s="1"/>
  <c r="CT3054" i="47" a="1"/>
  <c r="CT3054" i="47" s="1"/>
  <c r="CT3055" i="47" a="1"/>
  <c r="CT3055" i="47" s="1"/>
  <c r="CT3056" i="47" a="1"/>
  <c r="CT3056" i="47" s="1"/>
  <c r="CT3057" i="47" a="1"/>
  <c r="CT3057" i="47" s="1"/>
  <c r="CT3058" i="47" a="1"/>
  <c r="CT3058" i="47" s="1"/>
  <c r="CT3059" i="47" a="1"/>
  <c r="CT3059" i="47" s="1"/>
  <c r="CT3060" i="47" a="1"/>
  <c r="CT3060" i="47" s="1"/>
  <c r="CT3061" i="47" a="1"/>
  <c r="CT3061" i="47" s="1"/>
  <c r="CT3062" i="47" a="1"/>
  <c r="CT3062" i="47" s="1"/>
  <c r="CT3063" i="47" a="1"/>
  <c r="CT3063" i="47" s="1"/>
  <c r="CT3064" i="47" a="1"/>
  <c r="CT3064" i="47" s="1"/>
  <c r="CT3065" i="47" a="1"/>
  <c r="CT3065" i="47" s="1"/>
  <c r="CT3066" i="47" a="1"/>
  <c r="CT3066" i="47" s="1"/>
  <c r="CT3067" i="47" a="1"/>
  <c r="CT3067" i="47" s="1"/>
  <c r="CT3068" i="47" a="1"/>
  <c r="CT3068" i="47" s="1"/>
  <c r="CT3069" i="47" a="1"/>
  <c r="CT3069" i="47" s="1"/>
  <c r="CT3070" i="47" a="1"/>
  <c r="CT3070" i="47" s="1"/>
  <c r="CT3071" i="47" a="1"/>
  <c r="CT3071" i="47" s="1"/>
  <c r="CT3072" i="47" a="1"/>
  <c r="CT3072" i="47" s="1"/>
  <c r="CT3073" i="47" a="1"/>
  <c r="CT3073" i="47" s="1"/>
  <c r="CT3074" i="47" a="1"/>
  <c r="CT3074" i="47" s="1"/>
  <c r="CT3075" i="47" a="1"/>
  <c r="CT3075" i="47" s="1"/>
  <c r="CT3076" i="47" a="1"/>
  <c r="CT3076" i="47" s="1"/>
  <c r="CT3077" i="47" a="1"/>
  <c r="CT3077" i="47" s="1"/>
  <c r="CT3078" i="47" a="1"/>
  <c r="CT3078" i="47" s="1"/>
  <c r="CT3079" i="47" a="1"/>
  <c r="CT3079" i="47" s="1"/>
  <c r="CT3080" i="47" a="1"/>
  <c r="CT3080" i="47" s="1"/>
  <c r="CT3081" i="47" a="1"/>
  <c r="CT3081" i="47" s="1"/>
  <c r="CT3082" i="47" a="1"/>
  <c r="CT3082" i="47" s="1"/>
  <c r="CT3083" i="47" a="1"/>
  <c r="CT3083" i="47" s="1"/>
  <c r="CT3084" i="47" a="1"/>
  <c r="CT3084" i="47" s="1"/>
  <c r="CT3085" i="47" a="1"/>
  <c r="CT3085" i="47" s="1"/>
  <c r="CT3086" i="47" a="1"/>
  <c r="CT3086" i="47" s="1"/>
  <c r="CT3087" i="47" a="1"/>
  <c r="CT3087" i="47" s="1"/>
  <c r="CT3088" i="47" a="1"/>
  <c r="CT3088" i="47" s="1"/>
  <c r="CT3089" i="47" a="1"/>
  <c r="CT3089" i="47" s="1"/>
  <c r="CT3090" i="47" a="1"/>
  <c r="CT3090" i="47" s="1"/>
  <c r="CT3091" i="47" a="1"/>
  <c r="CT3091" i="47" s="1"/>
  <c r="CT3092" i="47" a="1"/>
  <c r="CT3092" i="47" s="1"/>
  <c r="CT3093" i="47" a="1"/>
  <c r="CT3093" i="47" s="1"/>
  <c r="CT3094" i="47" a="1"/>
  <c r="CT3094" i="47" s="1"/>
  <c r="CT3095" i="47" a="1"/>
  <c r="CT3095" i="47" s="1"/>
  <c r="CT3096" i="47" a="1"/>
  <c r="CT3096" i="47" s="1"/>
  <c r="CT3097" i="47" a="1"/>
  <c r="CT3097" i="47" s="1"/>
  <c r="CT3098" i="47" a="1"/>
  <c r="CT3098" i="47" s="1"/>
  <c r="CT3099" i="47" a="1"/>
  <c r="CT3099" i="47" s="1"/>
  <c r="CT3100" i="47" a="1"/>
  <c r="CT3100" i="47" s="1"/>
  <c r="CT3101" i="47" a="1"/>
  <c r="CT3101" i="47" s="1"/>
  <c r="CT3102" i="47" a="1"/>
  <c r="CT3102" i="47" s="1"/>
  <c r="CT3103" i="47" a="1"/>
  <c r="CT3103" i="47" s="1"/>
  <c r="CT3104" i="47" a="1"/>
  <c r="CT3104" i="47" s="1"/>
  <c r="CT3105" i="47" a="1"/>
  <c r="CT3105" i="47" s="1"/>
  <c r="CT3106" i="47" a="1"/>
  <c r="CT3106" i="47" s="1"/>
  <c r="CT3107" i="47" a="1"/>
  <c r="CT3107" i="47" s="1"/>
  <c r="CT3108" i="47" a="1"/>
  <c r="CT3108" i="47" s="1"/>
  <c r="CT3109" i="47" a="1"/>
  <c r="CT3109" i="47" s="1"/>
  <c r="CT3110" i="47" a="1"/>
  <c r="CT3110" i="47" s="1"/>
  <c r="CT3111" i="47" a="1"/>
  <c r="CT3111" i="47" s="1"/>
  <c r="CT3112" i="47" a="1"/>
  <c r="CT3112" i="47" s="1"/>
  <c r="CT3113" i="47" a="1"/>
  <c r="CT3113" i="47" s="1"/>
  <c r="CT3114" i="47" a="1"/>
  <c r="CT3114" i="47" s="1"/>
  <c r="CT3115" i="47" a="1"/>
  <c r="CT3115" i="47" s="1"/>
  <c r="CT3116" i="47" a="1"/>
  <c r="CT3116" i="47" s="1"/>
  <c r="CT3117" i="47" a="1"/>
  <c r="CT3117" i="47" s="1"/>
  <c r="CT3118" i="47" a="1"/>
  <c r="CT3118" i="47" s="1"/>
  <c r="CT3119" i="47" a="1"/>
  <c r="CT3119" i="47" s="1"/>
  <c r="CT3120" i="47" a="1"/>
  <c r="CT3120" i="47" s="1"/>
  <c r="CT3121" i="47" a="1"/>
  <c r="CT3121" i="47" s="1"/>
  <c r="CT3122" i="47" a="1"/>
  <c r="CT3122" i="47" s="1"/>
  <c r="CT3123" i="47" a="1"/>
  <c r="CT3123" i="47" s="1"/>
  <c r="CT3124" i="47" a="1"/>
  <c r="CT3124" i="47" s="1"/>
  <c r="CT3125" i="47" a="1"/>
  <c r="CT3125" i="47" s="1"/>
  <c r="CT3126" i="47" a="1"/>
  <c r="CT3126" i="47" s="1"/>
  <c r="CT3127" i="47" a="1"/>
  <c r="CT3127" i="47" s="1"/>
  <c r="CT3128" i="47" a="1"/>
  <c r="CT3128" i="47" s="1"/>
  <c r="CT3129" i="47" a="1"/>
  <c r="CT3129" i="47" s="1"/>
  <c r="CT3130" i="47" a="1"/>
  <c r="CT3130" i="47" s="1"/>
  <c r="CT3131" i="47" a="1"/>
  <c r="CT3131" i="47" s="1"/>
  <c r="CT3132" i="47" a="1"/>
  <c r="CT3132" i="47" s="1"/>
  <c r="CT3133" i="47" a="1"/>
  <c r="CT3133" i="47" s="1"/>
  <c r="CT3134" i="47" a="1"/>
  <c r="CT3134" i="47" s="1"/>
  <c r="CT3135" i="47" a="1"/>
  <c r="CT3135" i="47" s="1"/>
  <c r="CT3136" i="47" a="1"/>
  <c r="CT3136" i="47" s="1"/>
  <c r="CT3137" i="47" a="1"/>
  <c r="CT3137" i="47" s="1"/>
  <c r="CT3138" i="47" a="1"/>
  <c r="CT3138" i="47" s="1"/>
  <c r="CT3139" i="47" a="1"/>
  <c r="CT3139" i="47" s="1"/>
  <c r="CT3140" i="47" a="1"/>
  <c r="CT3140" i="47" s="1"/>
  <c r="CT3141" i="47" a="1"/>
  <c r="CT3141" i="47" s="1"/>
  <c r="CT3142" i="47" a="1"/>
  <c r="CT3142" i="47" s="1"/>
  <c r="CT3143" i="47" a="1"/>
  <c r="CT3143" i="47" s="1"/>
  <c r="CT3144" i="47" a="1"/>
  <c r="CT3144" i="47" s="1"/>
  <c r="CT3145" i="47" a="1"/>
  <c r="CT3145" i="47" s="1"/>
  <c r="CT3146" i="47" a="1"/>
  <c r="CT3146" i="47" s="1"/>
  <c r="CT3147" i="47" a="1"/>
  <c r="CT3147" i="47" s="1"/>
  <c r="CT3148" i="47" a="1"/>
  <c r="CT3148" i="47" s="1"/>
  <c r="CT3149" i="47" a="1"/>
  <c r="CT3149" i="47" s="1"/>
  <c r="CT3150" i="47" a="1"/>
  <c r="CT3150" i="47" s="1"/>
  <c r="CT3151" i="47" a="1"/>
  <c r="CT3151" i="47" s="1"/>
  <c r="CT3152" i="47" a="1"/>
  <c r="CT3152" i="47" s="1"/>
  <c r="CT3153" i="47" a="1"/>
  <c r="CT3153" i="47" s="1"/>
  <c r="CT3154" i="47" a="1"/>
  <c r="CT3154" i="47" s="1"/>
  <c r="CT3155" i="47" a="1"/>
  <c r="CT3155" i="47" s="1"/>
  <c r="CT3156" i="47" a="1"/>
  <c r="CT3156" i="47" s="1"/>
  <c r="CT3157" i="47" a="1"/>
  <c r="CT3157" i="47" s="1"/>
  <c r="CT3158" i="47" a="1"/>
  <c r="CT3158" i="47" s="1"/>
  <c r="CT3159" i="47" a="1"/>
  <c r="CT3159" i="47" s="1"/>
  <c r="CT3160" i="47" a="1"/>
  <c r="CT3160" i="47" s="1"/>
  <c r="CT3161" i="47" a="1"/>
  <c r="CT3161" i="47" s="1"/>
  <c r="CT3162" i="47" a="1"/>
  <c r="CT3162" i="47" s="1"/>
  <c r="CT3163" i="47" a="1"/>
  <c r="CT3163" i="47" s="1"/>
  <c r="CT3164" i="47" a="1"/>
  <c r="CT3164" i="47" s="1"/>
  <c r="CT3165" i="47" a="1"/>
  <c r="CT3165" i="47" s="1"/>
  <c r="CT3166" i="47" a="1"/>
  <c r="CT3166" i="47" s="1"/>
  <c r="CT3167" i="47" a="1"/>
  <c r="CT3167" i="47" s="1"/>
  <c r="CT3168" i="47" a="1"/>
  <c r="CT3168" i="47" s="1"/>
  <c r="CT3169" i="47" a="1"/>
  <c r="CT3169" i="47" s="1"/>
  <c r="CT3170" i="47" a="1"/>
  <c r="CT3170" i="47" s="1"/>
  <c r="CT3171" i="47" a="1"/>
  <c r="CT3171" i="47" s="1"/>
  <c r="CT3172" i="47" a="1"/>
  <c r="CT3172" i="47" s="1"/>
  <c r="CT3173" i="47" a="1"/>
  <c r="CT3173" i="47" s="1"/>
  <c r="CT3174" i="47" a="1"/>
  <c r="CT3174" i="47" s="1"/>
  <c r="CT3175" i="47" a="1"/>
  <c r="CT3175" i="47" s="1"/>
  <c r="CT3176" i="47" a="1"/>
  <c r="CT3176" i="47" s="1"/>
  <c r="CT3177" i="47" a="1"/>
  <c r="CT3177" i="47" s="1"/>
  <c r="CT3178" i="47" a="1"/>
  <c r="CT3178" i="47" s="1"/>
  <c r="CT3179" i="47" a="1"/>
  <c r="CT3179" i="47" s="1"/>
  <c r="CT3180" i="47" a="1"/>
  <c r="CT3180" i="47" s="1"/>
  <c r="CT3181" i="47" a="1"/>
  <c r="CT3181" i="47" s="1"/>
  <c r="CT3182" i="47" a="1"/>
  <c r="CT3182" i="47" s="1"/>
  <c r="CT3183" i="47" a="1"/>
  <c r="CT3183" i="47" s="1"/>
  <c r="CT3184" i="47" a="1"/>
  <c r="CT3184" i="47" s="1"/>
  <c r="CT3185" i="47" a="1"/>
  <c r="CT3185" i="47" s="1"/>
  <c r="CT3186" i="47" a="1"/>
  <c r="CT3186" i="47" s="1"/>
  <c r="CT3187" i="47" a="1"/>
  <c r="CT3187" i="47" s="1"/>
  <c r="CT3188" i="47" a="1"/>
  <c r="CT3188" i="47" s="1"/>
  <c r="CT3189" i="47" a="1"/>
  <c r="CT3189" i="47" s="1"/>
  <c r="CT3190" i="47" a="1"/>
  <c r="CT3190" i="47" s="1"/>
  <c r="CT3191" i="47" a="1"/>
  <c r="CT3191" i="47" s="1"/>
  <c r="CT3192" i="47" a="1"/>
  <c r="CT3192" i="47" s="1"/>
  <c r="CT3193" i="47" a="1"/>
  <c r="CT3193" i="47" s="1"/>
  <c r="CT3194" i="47" a="1"/>
  <c r="CT3194" i="47" s="1"/>
  <c r="CT3195" i="47" a="1"/>
  <c r="CT3195" i="47" s="1"/>
  <c r="CT3196" i="47" a="1"/>
  <c r="CT3196" i="47" s="1"/>
  <c r="CT3197" i="47" a="1"/>
  <c r="CT3197" i="47" s="1"/>
  <c r="CT3198" i="47" a="1"/>
  <c r="CT3198" i="47" s="1"/>
  <c r="CT3199" i="47" a="1"/>
  <c r="CT3199" i="47" s="1"/>
  <c r="CT3200" i="47" a="1"/>
  <c r="CT3200" i="47" s="1"/>
  <c r="CT3201" i="47" a="1"/>
  <c r="CT3201" i="47" s="1"/>
  <c r="CT3202" i="47" a="1"/>
  <c r="CT3202" i="47" s="1"/>
  <c r="CT3203" i="47" a="1"/>
  <c r="CT3203" i="47" s="1"/>
  <c r="CT3204" i="47" a="1"/>
  <c r="CT3204" i="47" s="1"/>
  <c r="CT3205" i="47" a="1"/>
  <c r="CT3205" i="47" s="1"/>
  <c r="CT3206" i="47" a="1"/>
  <c r="CT3206" i="47" s="1"/>
  <c r="CT3207" i="47" a="1"/>
  <c r="CT3207" i="47" s="1"/>
  <c r="CT3208" i="47" a="1"/>
  <c r="CT3208" i="47" s="1"/>
  <c r="CT3209" i="47" a="1"/>
  <c r="CT3209" i="47" s="1"/>
  <c r="CT3210" i="47" a="1"/>
  <c r="CT3210" i="47" s="1"/>
  <c r="CT3211" i="47" a="1"/>
  <c r="CT3211" i="47" s="1"/>
  <c r="CT3212" i="47" a="1"/>
  <c r="CT3212" i="47" s="1"/>
  <c r="CT3213" i="47" a="1"/>
  <c r="CT3213" i="47" s="1"/>
  <c r="CT3214" i="47" a="1"/>
  <c r="CT3214" i="47" s="1"/>
  <c r="CT3215" i="47" a="1"/>
  <c r="CT3215" i="47" s="1"/>
  <c r="CT3216" i="47" a="1"/>
  <c r="CT3216" i="47" s="1"/>
  <c r="CT3217" i="47" a="1"/>
  <c r="CT3217" i="47" s="1"/>
  <c r="CT3218" i="47" a="1"/>
  <c r="CT3218" i="47" s="1"/>
  <c r="CT3219" i="47" a="1"/>
  <c r="CT3219" i="47" s="1"/>
  <c r="CT3220" i="47" a="1"/>
  <c r="CT3220" i="47" s="1"/>
  <c r="CT3221" i="47" a="1"/>
  <c r="CT3221" i="47" s="1"/>
  <c r="CT3222" i="47" a="1"/>
  <c r="CT3222" i="47" s="1"/>
  <c r="CT3223" i="47" a="1"/>
  <c r="CT3223" i="47" s="1"/>
  <c r="CT3224" i="47" a="1"/>
  <c r="CT3224" i="47" s="1"/>
  <c r="CT3225" i="47" a="1"/>
  <c r="CT3225" i="47" s="1"/>
  <c r="CT3226" i="47" a="1"/>
  <c r="CT3226" i="47" s="1"/>
  <c r="CT3227" i="47" a="1"/>
  <c r="CT3227" i="47" s="1"/>
  <c r="CT3228" i="47" a="1"/>
  <c r="CT3228" i="47" s="1"/>
  <c r="CT3229" i="47" a="1"/>
  <c r="CT3229" i="47" s="1"/>
  <c r="CT3230" i="47" a="1"/>
  <c r="CT3230" i="47" s="1"/>
  <c r="CT3231" i="47" a="1"/>
  <c r="CT3231" i="47" s="1"/>
  <c r="CT3232" i="47" a="1"/>
  <c r="CT3232" i="47" s="1"/>
  <c r="CT3233" i="47" a="1"/>
  <c r="CT3233" i="47" s="1"/>
  <c r="CT3234" i="47" a="1"/>
  <c r="CT3234" i="47" s="1"/>
  <c r="CT3235" i="47" a="1"/>
  <c r="CT3235" i="47" s="1"/>
  <c r="CT3236" i="47" a="1"/>
  <c r="CT3236" i="47" s="1"/>
  <c r="CT3237" i="47" a="1"/>
  <c r="CT3237" i="47" s="1"/>
  <c r="CT3238" i="47" a="1"/>
  <c r="CT3238" i="47" s="1"/>
  <c r="CT3239" i="47" a="1"/>
  <c r="CT3239" i="47" s="1"/>
  <c r="CT3240" i="47" a="1"/>
  <c r="CT3240" i="47" s="1"/>
  <c r="CT3241" i="47" a="1"/>
  <c r="CT3241" i="47" s="1"/>
  <c r="CT3242" i="47" a="1"/>
  <c r="CT3242" i="47" s="1"/>
  <c r="CT3243" i="47" a="1"/>
  <c r="CT3243" i="47" s="1"/>
  <c r="CT3244" i="47" a="1"/>
  <c r="CT3244" i="47" s="1"/>
  <c r="CT3245" i="47" a="1"/>
  <c r="CT3245" i="47" s="1"/>
  <c r="CT3246" i="47" a="1"/>
  <c r="CT3246" i="47" s="1"/>
  <c r="CT3247" i="47" a="1"/>
  <c r="CT3247" i="47" s="1"/>
  <c r="CT3248" i="47" a="1"/>
  <c r="CT3248" i="47" s="1"/>
  <c r="CT3249" i="47" a="1"/>
  <c r="CT3249" i="47" s="1"/>
  <c r="CT3250" i="47" a="1"/>
  <c r="CT3250" i="47" s="1"/>
  <c r="CT3251" i="47" a="1"/>
  <c r="CT3251" i="47" s="1"/>
  <c r="CT3252" i="47" a="1"/>
  <c r="CT3252" i="47" s="1"/>
  <c r="CT3253" i="47" a="1"/>
  <c r="CT3253" i="47" s="1"/>
  <c r="CT3254" i="47" a="1"/>
  <c r="CT3254" i="47" s="1"/>
  <c r="CT3255" i="47" a="1"/>
  <c r="CT3255" i="47" s="1"/>
  <c r="CT3256" i="47" a="1"/>
  <c r="CT3256" i="47" s="1"/>
  <c r="CT3257" i="47" a="1"/>
  <c r="CT3257" i="47" s="1"/>
  <c r="CT3258" i="47" a="1"/>
  <c r="CT3258" i="47" s="1"/>
  <c r="CT3259" i="47" a="1"/>
  <c r="CT3259" i="47" s="1"/>
  <c r="CT3260" i="47" a="1"/>
  <c r="CT3260" i="47" s="1"/>
  <c r="CT3261" i="47" a="1"/>
  <c r="CT3261" i="47" s="1"/>
  <c r="CT3262" i="47" a="1"/>
  <c r="CT3262" i="47" s="1"/>
  <c r="CT3263" i="47" a="1"/>
  <c r="CT3263" i="47" s="1"/>
  <c r="CT3264" i="47" a="1"/>
  <c r="CT3264" i="47" s="1"/>
  <c r="CT3265" i="47" a="1"/>
  <c r="CT3265" i="47" s="1"/>
  <c r="CT3266" i="47" a="1"/>
  <c r="CT3266" i="47" s="1"/>
  <c r="CT3267" i="47" a="1"/>
  <c r="CT3267" i="47" s="1"/>
  <c r="CT3268" i="47" a="1"/>
  <c r="CT3268" i="47" s="1"/>
  <c r="CT3269" i="47" a="1"/>
  <c r="CT3269" i="47" s="1"/>
  <c r="CT3270" i="47" a="1"/>
  <c r="CT3270" i="47" s="1"/>
  <c r="CT3271" i="47" a="1"/>
  <c r="CT3271" i="47" s="1"/>
  <c r="CT3272" i="47" a="1"/>
  <c r="CT3272" i="47" s="1"/>
  <c r="CT3273" i="47" a="1"/>
  <c r="CT3273" i="47" s="1"/>
  <c r="CT3274" i="47" a="1"/>
  <c r="CT3274" i="47" s="1"/>
  <c r="CT3275" i="47" a="1"/>
  <c r="CT3275" i="47" s="1"/>
  <c r="CT3276" i="47" a="1"/>
  <c r="CT3276" i="47" s="1"/>
  <c r="CT3277" i="47" a="1"/>
  <c r="CT3277" i="47" s="1"/>
  <c r="CT3278" i="47" a="1"/>
  <c r="CT3278" i="47" s="1"/>
  <c r="CT3279" i="47" a="1"/>
  <c r="CT3279" i="47" s="1"/>
  <c r="CT3280" i="47" a="1"/>
  <c r="CT3280" i="47" s="1"/>
  <c r="CT3281" i="47" a="1"/>
  <c r="CT3281" i="47" s="1"/>
  <c r="CT3282" i="47" a="1"/>
  <c r="CT3282" i="47" s="1"/>
  <c r="CT3283" i="47" a="1"/>
  <c r="CT3283" i="47" s="1"/>
  <c r="CT3284" i="47" a="1"/>
  <c r="CT3284" i="47" s="1"/>
  <c r="CT3285" i="47" a="1"/>
  <c r="CT3285" i="47" s="1"/>
  <c r="CT3286" i="47" a="1"/>
  <c r="CT3286" i="47" s="1"/>
  <c r="CT3287" i="47" a="1"/>
  <c r="CT3287" i="47" s="1"/>
  <c r="CT3288" i="47" a="1"/>
  <c r="CT3288" i="47" s="1"/>
  <c r="CT3289" i="47" a="1"/>
  <c r="CT3289" i="47" s="1"/>
  <c r="CT3290" i="47" a="1"/>
  <c r="CT3290" i="47" s="1"/>
  <c r="CT3291" i="47" a="1"/>
  <c r="CT3291" i="47" s="1"/>
  <c r="CT3292" i="47" a="1"/>
  <c r="CT3292" i="47" s="1"/>
  <c r="CT3293" i="47" a="1"/>
  <c r="CT3293" i="47" s="1"/>
  <c r="CT3294" i="47" a="1"/>
  <c r="CT3294" i="47" s="1"/>
  <c r="CT3295" i="47" a="1"/>
  <c r="CT3295" i="47" s="1"/>
  <c r="CT3296" i="47" a="1"/>
  <c r="CT3296" i="47" s="1"/>
  <c r="CT3297" i="47" a="1"/>
  <c r="CT3297" i="47" s="1"/>
  <c r="CT3298" i="47" a="1"/>
  <c r="CT3298" i="47" s="1"/>
  <c r="CT3299" i="47" a="1"/>
  <c r="CT3299" i="47" s="1"/>
  <c r="CT3300" i="47" a="1"/>
  <c r="CT3300" i="47" s="1"/>
  <c r="CT3301" i="47" a="1"/>
  <c r="CT3301" i="47" s="1"/>
  <c r="CT3302" i="47" a="1"/>
  <c r="CT3302" i="47" s="1"/>
  <c r="CT3303" i="47" a="1"/>
  <c r="CT3303" i="47" s="1"/>
  <c r="CT3304" i="47" a="1"/>
  <c r="CT3304" i="47" s="1"/>
  <c r="CT3305" i="47" a="1"/>
  <c r="CT3305" i="47" s="1"/>
  <c r="CT3306" i="47" a="1"/>
  <c r="CT3306" i="47" s="1"/>
  <c r="CT3307" i="47" a="1"/>
  <c r="CT3307" i="47" s="1"/>
  <c r="CT3308" i="47" a="1"/>
  <c r="CT3308" i="47" s="1"/>
  <c r="CT3309" i="47" a="1"/>
  <c r="CT3309" i="47" s="1"/>
  <c r="CT3310" i="47" a="1"/>
  <c r="CT3310" i="47" s="1"/>
  <c r="CT3311" i="47" a="1"/>
  <c r="CT3311" i="47" s="1"/>
  <c r="CT3312" i="47" a="1"/>
  <c r="CT3312" i="47" s="1"/>
  <c r="CT3313" i="47" a="1"/>
  <c r="CT3313" i="47" s="1"/>
  <c r="CT3314" i="47" a="1"/>
  <c r="CT3314" i="47" s="1"/>
  <c r="CT3315" i="47" a="1"/>
  <c r="CT3315" i="47" s="1"/>
  <c r="CT3316" i="47" a="1"/>
  <c r="CT3316" i="47" s="1"/>
  <c r="CT3317" i="47" a="1"/>
  <c r="CT3317" i="47" s="1"/>
  <c r="CT3318" i="47" a="1"/>
  <c r="CT3318" i="47" s="1"/>
  <c r="CT3319" i="47" a="1"/>
  <c r="CT3319" i="47" s="1"/>
  <c r="CT3320" i="47" a="1"/>
  <c r="CT3320" i="47" s="1"/>
  <c r="CT3321" i="47" a="1"/>
  <c r="CT3321" i="47" s="1"/>
  <c r="CT3322" i="47" a="1"/>
  <c r="CT3322" i="47" s="1"/>
  <c r="CT3323" i="47" a="1"/>
  <c r="CT3323" i="47" s="1"/>
  <c r="CT3324" i="47" a="1"/>
  <c r="CT3324" i="47" s="1"/>
  <c r="CT3325" i="47" a="1"/>
  <c r="CT3325" i="47" s="1"/>
  <c r="CT3326" i="47" a="1"/>
  <c r="CT3326" i="47" s="1"/>
  <c r="CT3327" i="47" a="1"/>
  <c r="CT3327" i="47" s="1"/>
  <c r="CT3328" i="47" a="1"/>
  <c r="CT3328" i="47" s="1"/>
  <c r="CT3329" i="47" a="1"/>
  <c r="CT3329" i="47" s="1"/>
  <c r="CT3330" i="47" a="1"/>
  <c r="CT3330" i="47" s="1"/>
  <c r="CT3331" i="47" a="1"/>
  <c r="CT3331" i="47" s="1"/>
  <c r="CT3332" i="47" a="1"/>
  <c r="CT3332" i="47" s="1"/>
  <c r="CT3333" i="47" a="1"/>
  <c r="CT3333" i="47" s="1"/>
  <c r="CT3334" i="47" a="1"/>
  <c r="CT3334" i="47" s="1"/>
  <c r="CT3335" i="47" a="1"/>
  <c r="CT3335" i="47" s="1"/>
  <c r="CT3336" i="47" a="1"/>
  <c r="CT3336" i="47" s="1"/>
  <c r="CT3337" i="47" a="1"/>
  <c r="CT3337" i="47" s="1"/>
  <c r="CT3338" i="47" a="1"/>
  <c r="CT3338" i="47" s="1"/>
  <c r="CT3339" i="47" a="1"/>
  <c r="CT3339" i="47" s="1"/>
  <c r="CT3340" i="47" a="1"/>
  <c r="CT3340" i="47" s="1"/>
  <c r="CT3341" i="47" a="1"/>
  <c r="CT3341" i="47" s="1"/>
  <c r="CT3342" i="47" a="1"/>
  <c r="CT3342" i="47" s="1"/>
  <c r="CT3343" i="47" a="1"/>
  <c r="CT3343" i="47" s="1"/>
  <c r="CT3344" i="47" a="1"/>
  <c r="CT3344" i="47" s="1"/>
  <c r="CT3345" i="47" a="1"/>
  <c r="CT3345" i="47" s="1"/>
  <c r="CT3346" i="47" a="1"/>
  <c r="CT3346" i="47" s="1"/>
  <c r="CT3347" i="47" a="1"/>
  <c r="CT3347" i="47" s="1"/>
  <c r="CT3348" i="47" a="1"/>
  <c r="CT3348" i="47" s="1"/>
  <c r="CT3349" i="47" a="1"/>
  <c r="CT3349" i="47" s="1"/>
  <c r="CT3350" i="47" a="1"/>
  <c r="CT3350" i="47" s="1"/>
  <c r="CT3351" i="47" a="1"/>
  <c r="CT3351" i="47" s="1"/>
  <c r="CT3352" i="47" a="1"/>
  <c r="CT3352" i="47" s="1"/>
  <c r="CT3353" i="47" a="1"/>
  <c r="CT3353" i="47" s="1"/>
  <c r="CT3354" i="47" a="1"/>
  <c r="CT3354" i="47" s="1"/>
  <c r="CT3355" i="47" a="1"/>
  <c r="CT3355" i="47" s="1"/>
  <c r="CT3356" i="47" a="1"/>
  <c r="CT3356" i="47" s="1"/>
  <c r="CT3357" i="47" a="1"/>
  <c r="CT3357" i="47" s="1"/>
  <c r="CT3358" i="47" a="1"/>
  <c r="CT3358" i="47" s="1"/>
  <c r="CT3359" i="47" a="1"/>
  <c r="CT3359" i="47" s="1"/>
  <c r="CT3360" i="47" a="1"/>
  <c r="CT3360" i="47" s="1"/>
  <c r="CT3361" i="47" a="1"/>
  <c r="CT3361" i="47" s="1"/>
  <c r="CT3362" i="47" a="1"/>
  <c r="CT3362" i="47" s="1"/>
  <c r="CT3363" i="47" a="1"/>
  <c r="CT3363" i="47" s="1"/>
  <c r="CT3364" i="47" a="1"/>
  <c r="CT3364" i="47" s="1"/>
  <c r="CT3365" i="47" a="1"/>
  <c r="CT3365" i="47" s="1"/>
  <c r="CT3366" i="47" a="1"/>
  <c r="CT3366" i="47" s="1"/>
  <c r="CT3367" i="47" a="1"/>
  <c r="CT3367" i="47" s="1"/>
  <c r="CT3368" i="47" a="1"/>
  <c r="CT3368" i="47" s="1"/>
  <c r="CT3369" i="47" a="1"/>
  <c r="CT3369" i="47" s="1"/>
  <c r="CT3370" i="47" a="1"/>
  <c r="CT3370" i="47" s="1"/>
  <c r="CT3371" i="47" a="1"/>
  <c r="CT3371" i="47" s="1"/>
  <c r="CT3372" i="47" a="1"/>
  <c r="CT3372" i="47" s="1"/>
  <c r="CT3373" i="47" a="1"/>
  <c r="CT3373" i="47" s="1"/>
  <c r="CT3374" i="47" a="1"/>
  <c r="CT3374" i="47" s="1"/>
  <c r="CT3375" i="47" a="1"/>
  <c r="CT3375" i="47" s="1"/>
  <c r="CT3376" i="47" a="1"/>
  <c r="CT3376" i="47" s="1"/>
  <c r="CT3377" i="47" a="1"/>
  <c r="CT3377" i="47" s="1"/>
  <c r="CT3378" i="47" a="1"/>
  <c r="CT3378" i="47" s="1"/>
  <c r="CT3379" i="47" a="1"/>
  <c r="CT3379" i="47" s="1"/>
  <c r="CT3380" i="47" a="1"/>
  <c r="CT3380" i="47" s="1"/>
  <c r="CT3381" i="47" a="1"/>
  <c r="CT3381" i="47" s="1"/>
  <c r="CT3382" i="47" a="1"/>
  <c r="CT3382" i="47" s="1"/>
  <c r="CT3383" i="47" a="1"/>
  <c r="CT3383" i="47" s="1"/>
  <c r="CT3384" i="47" a="1"/>
  <c r="CT3384" i="47" s="1"/>
  <c r="CT3385" i="47" a="1"/>
  <c r="CT3385" i="47" s="1"/>
  <c r="CT3386" i="47" a="1"/>
  <c r="CT3386" i="47" s="1"/>
  <c r="CT3387" i="47" a="1"/>
  <c r="CT3387" i="47" s="1"/>
  <c r="CT3388" i="47" a="1"/>
  <c r="CT3388" i="47" s="1"/>
  <c r="CT3389" i="47" a="1"/>
  <c r="CT3389" i="47" s="1"/>
  <c r="CT3390" i="47" a="1"/>
  <c r="CT3390" i="47" s="1"/>
  <c r="CT3391" i="47" a="1"/>
  <c r="CT3391" i="47" s="1"/>
  <c r="CT3392" i="47" a="1"/>
  <c r="CT3392" i="47" s="1"/>
  <c r="CT3393" i="47" a="1"/>
  <c r="CT3393" i="47" s="1"/>
  <c r="CT3394" i="47" a="1"/>
  <c r="CT3394" i="47" s="1"/>
  <c r="CT3395" i="47" a="1"/>
  <c r="CT3395" i="47" s="1"/>
  <c r="CT3396" i="47" a="1"/>
  <c r="CT3396" i="47" s="1"/>
  <c r="CT3397" i="47" a="1"/>
  <c r="CT3397" i="47" s="1"/>
  <c r="CT3398" i="47" a="1"/>
  <c r="CT3398" i="47" s="1"/>
  <c r="CT3399" i="47" a="1"/>
  <c r="CT3399" i="47" s="1"/>
  <c r="CT3400" i="47" a="1"/>
  <c r="CT3400" i="47" s="1"/>
  <c r="CT3401" i="47" a="1"/>
  <c r="CT3401" i="47" s="1"/>
  <c r="CT3402" i="47" a="1"/>
  <c r="CT3402" i="47" s="1"/>
  <c r="CT3403" i="47" a="1"/>
  <c r="CT3403" i="47" s="1"/>
  <c r="CT3404" i="47" a="1"/>
  <c r="CT3404" i="47" s="1"/>
  <c r="CT3405" i="47" a="1"/>
  <c r="CT3405" i="47" s="1"/>
  <c r="CT3406" i="47" a="1"/>
  <c r="CT3406" i="47" s="1"/>
  <c r="CT3407" i="47" a="1"/>
  <c r="CT3407" i="47" s="1"/>
  <c r="CT3408" i="47" a="1"/>
  <c r="CT3408" i="47" s="1"/>
  <c r="CT3409" i="47" a="1"/>
  <c r="CT3409" i="47" s="1"/>
  <c r="CT3410" i="47" a="1"/>
  <c r="CT3410" i="47" s="1"/>
  <c r="CT3411" i="47" a="1"/>
  <c r="CT3411" i="47" s="1"/>
  <c r="CT3412" i="47" a="1"/>
  <c r="CT3412" i="47" s="1"/>
  <c r="CT3413" i="47" a="1"/>
  <c r="CT3413" i="47" s="1"/>
  <c r="CT3414" i="47" a="1"/>
  <c r="CT3414" i="47" s="1"/>
  <c r="CT3415" i="47" a="1"/>
  <c r="CT3415" i="47" s="1"/>
  <c r="CT3416" i="47" a="1"/>
  <c r="CT3416" i="47" s="1"/>
  <c r="CT3417" i="47" a="1"/>
  <c r="CT3417" i="47" s="1"/>
  <c r="CT3418" i="47" a="1"/>
  <c r="CT3418" i="47" s="1"/>
  <c r="CT3419" i="47" a="1"/>
  <c r="CT3419" i="47" s="1"/>
  <c r="CT3420" i="47" a="1"/>
  <c r="CT3420" i="47" s="1"/>
  <c r="CT3421" i="47" a="1"/>
  <c r="CT3421" i="47" s="1"/>
  <c r="CT3422" i="47" a="1"/>
  <c r="CT3422" i="47" s="1"/>
  <c r="CT3423" i="47" a="1"/>
  <c r="CT3423" i="47" s="1"/>
  <c r="CT3424" i="47" a="1"/>
  <c r="CT3424" i="47" s="1"/>
  <c r="CT3425" i="47" a="1"/>
  <c r="CT3425" i="47" s="1"/>
  <c r="CT3426" i="47" a="1"/>
  <c r="CT3426" i="47" s="1"/>
  <c r="CT3427" i="47" a="1"/>
  <c r="CT3427" i="47" s="1"/>
  <c r="CT3428" i="47" a="1"/>
  <c r="CT3428" i="47" s="1"/>
  <c r="CT3429" i="47" a="1"/>
  <c r="CT3429" i="47" s="1"/>
  <c r="CT3430" i="47" a="1"/>
  <c r="CT3430" i="47" s="1"/>
  <c r="CT3431" i="47" a="1"/>
  <c r="CT3431" i="47" s="1"/>
  <c r="CT3432" i="47" a="1"/>
  <c r="CT3432" i="47" s="1"/>
  <c r="CT3433" i="47" a="1"/>
  <c r="CT3433" i="47" s="1"/>
  <c r="CT3434" i="47" a="1"/>
  <c r="CT3434" i="47" s="1"/>
  <c r="CT3435" i="47" a="1"/>
  <c r="CT3435" i="47" s="1"/>
  <c r="CT3436" i="47" a="1"/>
  <c r="CT3436" i="47" s="1"/>
  <c r="CT3437" i="47" a="1"/>
  <c r="CT3437" i="47" s="1"/>
  <c r="CT3438" i="47" a="1"/>
  <c r="CT3438" i="47" s="1"/>
  <c r="CT3439" i="47" a="1"/>
  <c r="CT3439" i="47" s="1"/>
  <c r="CT3440" i="47" a="1"/>
  <c r="CT3440" i="47" s="1"/>
  <c r="CT3441" i="47" a="1"/>
  <c r="CT3441" i="47" s="1"/>
  <c r="CT3442" i="47" a="1"/>
  <c r="CT3442" i="47" s="1"/>
  <c r="CT3443" i="47" a="1"/>
  <c r="CT3443" i="47" s="1"/>
  <c r="CT3444" i="47" a="1"/>
  <c r="CT3444" i="47" s="1"/>
  <c r="CT3445" i="47" a="1"/>
  <c r="CT3445" i="47" s="1"/>
  <c r="CT3446" i="47" a="1"/>
  <c r="CT3446" i="47" s="1"/>
  <c r="CT3447" i="47" a="1"/>
  <c r="CT3447" i="47" s="1"/>
  <c r="CT3448" i="47" a="1"/>
  <c r="CT3448" i="47" s="1"/>
  <c r="CT3449" i="47" a="1"/>
  <c r="CT3449" i="47" s="1"/>
  <c r="CT3450" i="47" a="1"/>
  <c r="CT3450" i="47" s="1"/>
  <c r="CT3451" i="47" a="1"/>
  <c r="CT3451" i="47" s="1"/>
  <c r="CT3452" i="47" a="1"/>
  <c r="CT3452" i="47" s="1"/>
  <c r="CT3453" i="47" a="1"/>
  <c r="CT3453" i="47" s="1"/>
  <c r="CT3454" i="47" a="1"/>
  <c r="CT3454" i="47" s="1"/>
  <c r="CT3455" i="47" a="1"/>
  <c r="CT3455" i="47" s="1"/>
  <c r="CT3456" i="47" a="1"/>
  <c r="CT3456" i="47" s="1"/>
  <c r="CT3457" i="47" a="1"/>
  <c r="CT3457" i="47" s="1"/>
  <c r="CT3458" i="47" a="1"/>
  <c r="CT3458" i="47" s="1"/>
  <c r="CT3459" i="47" a="1"/>
  <c r="CT3459" i="47" s="1"/>
  <c r="CT3460" i="47" a="1"/>
  <c r="CT3460" i="47" s="1"/>
  <c r="CT3461" i="47" a="1"/>
  <c r="CT3461" i="47" s="1"/>
  <c r="CT3462" i="47" a="1"/>
  <c r="CT3462" i="47" s="1"/>
  <c r="CT3463" i="47" a="1"/>
  <c r="CT3463" i="47" s="1"/>
  <c r="CT3464" i="47" a="1"/>
  <c r="CT3464" i="47" s="1"/>
  <c r="CT3903" i="47" a="1"/>
  <c r="CT3903" i="47" s="1"/>
  <c r="CT3911" i="47" a="1"/>
  <c r="CT3911" i="47" s="1"/>
  <c r="CT3929" i="47" a="1"/>
  <c r="CT3929" i="47" s="1"/>
  <c r="CT3930" i="47" a="1"/>
  <c r="CT3930" i="47" s="1"/>
  <c r="CT3935" i="47" a="1"/>
  <c r="CT3935" i="47" s="1"/>
  <c r="CT3936" i="47" a="1"/>
  <c r="CT3936" i="47" s="1"/>
  <c r="CT3944" i="47" a="1"/>
  <c r="CT3944" i="47" s="1"/>
  <c r="CT4442" i="47" a="1"/>
  <c r="CT4442" i="47" s="1"/>
  <c r="CT7735" i="47" a="1"/>
  <c r="CT7735" i="47" s="1"/>
  <c r="CT7737" i="47" a="1"/>
  <c r="CT7737" i="47" s="1"/>
  <c r="CT7748" i="47" a="1"/>
  <c r="CT7748" i="47" s="1"/>
  <c r="CT7750" i="47" a="1"/>
  <c r="CT7750" i="47" s="1"/>
  <c r="CT7754" i="47" a="1"/>
  <c r="CT7754" i="47" s="1"/>
  <c r="CT7761" i="47" a="1"/>
  <c r="CT7761" i="47" s="1"/>
  <c r="CT7762" i="47" a="1"/>
  <c r="CT7762" i="47" s="1"/>
  <c r="CT7764" i="47" a="1"/>
  <c r="CT7764" i="47" s="1"/>
  <c r="CT7767" i="47" a="1"/>
  <c r="CT7767" i="47" s="1"/>
  <c r="CT7773" i="47" a="1"/>
  <c r="CT7773" i="47" s="1"/>
  <c r="CT7784" i="47" a="1"/>
  <c r="CT7784" i="47" s="1"/>
  <c r="CT7786" i="47" a="1"/>
  <c r="CT7786" i="47" s="1"/>
  <c r="CT7790" i="47" a="1"/>
  <c r="CT7790" i="47" s="1"/>
  <c r="CT7798" i="47" a="1"/>
  <c r="CT7798" i="47" s="1"/>
  <c r="CT7801" i="47" a="1"/>
  <c r="CT7801" i="47" s="1"/>
  <c r="CT7803" i="47" a="1"/>
  <c r="CT7803" i="47" s="1"/>
  <c r="CT7806" i="47" a="1"/>
  <c r="CT7806" i="47" s="1"/>
  <c r="CT7808" i="47" a="1"/>
  <c r="CT7808" i="47" s="1"/>
  <c r="CT7809" i="47" a="1"/>
  <c r="CT7809" i="47" s="1"/>
  <c r="CT7817" i="47" a="1"/>
  <c r="CT7817" i="47" s="1"/>
  <c r="CT7819" i="47" a="1"/>
  <c r="CT7819" i="47" s="1"/>
  <c r="CT7821" i="47" a="1"/>
  <c r="CT7821" i="47" s="1"/>
  <c r="CT7827" i="47" a="1"/>
  <c r="CT7827" i="47" s="1"/>
  <c r="CT7832" i="47" a="1"/>
  <c r="CT7832" i="47" s="1"/>
  <c r="CT7835" i="47" a="1"/>
  <c r="CT7835" i="47" s="1"/>
  <c r="CT7842" i="47" a="1"/>
  <c r="CT7842" i="47" s="1"/>
  <c r="CT7844" i="47" a="1"/>
  <c r="CT7844" i="47" s="1"/>
  <c r="CT7857" i="47" a="1"/>
  <c r="CT7857" i="47" s="1"/>
  <c r="CT7858" i="47" a="1"/>
  <c r="CT7858" i="47" s="1"/>
  <c r="CT7861" i="47" a="1"/>
  <c r="CT7861" i="47" s="1"/>
  <c r="CT7863" i="47" a="1"/>
  <c r="CT7863" i="47" s="1"/>
  <c r="CT7872" i="47" a="1"/>
  <c r="CT7872" i="47" s="1"/>
  <c r="CT2976" i="47" a="1"/>
  <c r="CT2976" i="47" s="1"/>
  <c r="CT2977" i="47" a="1"/>
  <c r="CT2977" i="47" s="1"/>
  <c r="CT2978" i="47" a="1"/>
  <c r="CT2978" i="47" s="1"/>
  <c r="CT2979" i="47" a="1"/>
  <c r="CT2979" i="47" s="1"/>
  <c r="CT2980" i="47" a="1"/>
  <c r="CT2980" i="47" s="1"/>
  <c r="CT2981" i="47" a="1"/>
  <c r="CT2981" i="47" s="1"/>
  <c r="CT2982" i="47" a="1"/>
  <c r="CT2982" i="47" s="1"/>
  <c r="CT2983" i="47" a="1"/>
  <c r="CT2983" i="47" s="1"/>
  <c r="CT2984" i="47" a="1"/>
  <c r="CT2984" i="47" s="1"/>
  <c r="CT2985" i="47" a="1"/>
  <c r="CT2985" i="47" s="1"/>
  <c r="CT2986" i="47" a="1"/>
  <c r="CT2986" i="47" s="1"/>
  <c r="CT2987" i="47" a="1"/>
  <c r="CT2987" i="47" s="1"/>
  <c r="CT2988" i="47" a="1"/>
  <c r="CT2988" i="47" s="1"/>
  <c r="CT2989" i="47" a="1"/>
  <c r="CT2989" i="47" s="1"/>
  <c r="CT2990" i="47" a="1"/>
  <c r="CT2990" i="47" s="1"/>
  <c r="CT2991" i="47" a="1"/>
  <c r="CT2991" i="47" s="1"/>
  <c r="CT2992" i="47" a="1"/>
  <c r="CT2992" i="47" s="1"/>
  <c r="CT2993" i="47" a="1"/>
  <c r="CT2993" i="47" s="1"/>
  <c r="CT2994" i="47" a="1"/>
  <c r="CT2994" i="47" s="1"/>
  <c r="CT2995" i="47" a="1"/>
  <c r="CT2995" i="47" s="1"/>
  <c r="CT2996" i="47" a="1"/>
  <c r="CT2996" i="47" s="1"/>
  <c r="CT2997" i="47" a="1"/>
  <c r="CT2997" i="47" s="1"/>
  <c r="CT2998" i="47" a="1"/>
  <c r="CT2998" i="47" s="1"/>
  <c r="CT2999" i="47" a="1"/>
  <c r="CT2999" i="47" s="1"/>
  <c r="CT3000" i="47" a="1"/>
  <c r="CT3000" i="47" s="1"/>
  <c r="CT3001" i="47" a="1"/>
  <c r="CT3001" i="47" s="1"/>
  <c r="CT3002" i="47" a="1"/>
  <c r="CT3002" i="47" s="1"/>
  <c r="CT3003" i="47" a="1"/>
  <c r="CT3003" i="47" s="1"/>
  <c r="CT3004" i="47" a="1"/>
  <c r="CT3004" i="47" s="1"/>
  <c r="CT3465" i="47" a="1"/>
  <c r="CT3465" i="47" s="1"/>
  <c r="CT3466" i="47" a="1"/>
  <c r="CT3466" i="47" s="1"/>
  <c r="CT3467" i="47" a="1"/>
  <c r="CT3467" i="47" s="1"/>
  <c r="CT3468" i="47" a="1"/>
  <c r="CT3468" i="47" s="1"/>
  <c r="CT3469" i="47" a="1"/>
  <c r="CT3469" i="47" s="1"/>
  <c r="CT3470" i="47" a="1"/>
  <c r="CT3470" i="47" s="1"/>
  <c r="CT3471" i="47" a="1"/>
  <c r="CT3471" i="47" s="1"/>
  <c r="CT3472" i="47" a="1"/>
  <c r="CT3472" i="47" s="1"/>
  <c r="CT3473" i="47" a="1"/>
  <c r="CT3473" i="47" s="1"/>
  <c r="CT3474" i="47" a="1"/>
  <c r="CT3474" i="47" s="1"/>
  <c r="CT3475" i="47" a="1"/>
  <c r="CT3475" i="47" s="1"/>
  <c r="CT3476" i="47" a="1"/>
  <c r="CT3476" i="47" s="1"/>
  <c r="CT3477" i="47" a="1"/>
  <c r="CT3477" i="47" s="1"/>
  <c r="CT3478" i="47" a="1"/>
  <c r="CT3478" i="47" s="1"/>
  <c r="CT3479" i="47" a="1"/>
  <c r="CT3479" i="47" s="1"/>
  <c r="CT3480" i="47" a="1"/>
  <c r="CT3480" i="47" s="1"/>
  <c r="CT3481" i="47" a="1"/>
  <c r="CT3481" i="47" s="1"/>
  <c r="CT3482" i="47" a="1"/>
  <c r="CT3482" i="47" s="1"/>
  <c r="CT3483" i="47" a="1"/>
  <c r="CT3483" i="47" s="1"/>
  <c r="CT3484" i="47" a="1"/>
  <c r="CT3484" i="47" s="1"/>
  <c r="CT3485" i="47" a="1"/>
  <c r="CT3485" i="47" s="1"/>
  <c r="CT3486" i="47" a="1"/>
  <c r="CT3486" i="47" s="1"/>
  <c r="CT3487" i="47" a="1"/>
  <c r="CT3487" i="47" s="1"/>
  <c r="CT3488" i="47" a="1"/>
  <c r="CT3488" i="47" s="1"/>
  <c r="CT3489" i="47" a="1"/>
  <c r="CT3489" i="47" s="1"/>
  <c r="CT3490" i="47" a="1"/>
  <c r="CT3490" i="47" s="1"/>
  <c r="CT3491" i="47" a="1"/>
  <c r="CT3491" i="47" s="1"/>
  <c r="CT3492" i="47" a="1"/>
  <c r="CT3492" i="47" s="1"/>
  <c r="CT3493" i="47" a="1"/>
  <c r="CT3493" i="47" s="1"/>
  <c r="CT3494" i="47" a="1"/>
  <c r="CT3494" i="47" s="1"/>
  <c r="CT3495" i="47" a="1"/>
  <c r="CT3495" i="47" s="1"/>
  <c r="CT3496" i="47" a="1"/>
  <c r="CT3496" i="47" s="1"/>
  <c r="CT3497" i="47" a="1"/>
  <c r="CT3497" i="47" s="1"/>
  <c r="CT3498" i="47" a="1"/>
  <c r="CT3498" i="47" s="1"/>
  <c r="CT3499" i="47" a="1"/>
  <c r="CT3499" i="47" s="1"/>
  <c r="CT3500" i="47" a="1"/>
  <c r="CT3500" i="47" s="1"/>
  <c r="CT3501" i="47" a="1"/>
  <c r="CT3501" i="47" s="1"/>
  <c r="CT3502" i="47" a="1"/>
  <c r="CT3502" i="47" s="1"/>
  <c r="CT3503" i="47" a="1"/>
  <c r="CT3503" i="47" s="1"/>
  <c r="CT3504" i="47" a="1"/>
  <c r="CT3504" i="47" s="1"/>
  <c r="CT3505" i="47" a="1"/>
  <c r="CT3505" i="47" s="1"/>
  <c r="CT3506" i="47" a="1"/>
  <c r="CT3506" i="47" s="1"/>
  <c r="CT3507" i="47" a="1"/>
  <c r="CT3507" i="47" s="1"/>
  <c r="CT3508" i="47" a="1"/>
  <c r="CT3508" i="47" s="1"/>
  <c r="CT3509" i="47" a="1"/>
  <c r="CT3509" i="47" s="1"/>
  <c r="CT3510" i="47" a="1"/>
  <c r="CT3510" i="47" s="1"/>
  <c r="CT3511" i="47" a="1"/>
  <c r="CT3511" i="47" s="1"/>
  <c r="CT3512" i="47" a="1"/>
  <c r="CT3512" i="47" s="1"/>
  <c r="CT3513" i="47" a="1"/>
  <c r="CT3513" i="47" s="1"/>
  <c r="CT3514" i="47" a="1"/>
  <c r="CT3514" i="47" s="1"/>
  <c r="CT3515" i="47" a="1"/>
  <c r="CT3515" i="47" s="1"/>
  <c r="CT3516" i="47" a="1"/>
  <c r="CT3516" i="47" s="1"/>
  <c r="CT3517" i="47" a="1"/>
  <c r="CT3517" i="47" s="1"/>
  <c r="CT3518" i="47" a="1"/>
  <c r="CT3518" i="47" s="1"/>
  <c r="CT3519" i="47" a="1"/>
  <c r="CT3519" i="47" s="1"/>
  <c r="CT3520" i="47" a="1"/>
  <c r="CT3520" i="47" s="1"/>
  <c r="CT3521" i="47" a="1"/>
  <c r="CT3521" i="47" s="1"/>
  <c r="CT3522" i="47" a="1"/>
  <c r="CT3522" i="47" s="1"/>
  <c r="CT3523" i="47" a="1"/>
  <c r="CT3523" i="47" s="1"/>
  <c r="CT3524" i="47" a="1"/>
  <c r="CT3524" i="47" s="1"/>
  <c r="CT3525" i="47" a="1"/>
  <c r="CT3525" i="47" s="1"/>
  <c r="CT3526" i="47" a="1"/>
  <c r="CT3526" i="47" s="1"/>
  <c r="CT3527" i="47" a="1"/>
  <c r="CT3527" i="47" s="1"/>
  <c r="CT3528" i="47" a="1"/>
  <c r="CT3528" i="47" s="1"/>
  <c r="CT3529" i="47" a="1"/>
  <c r="CT3529" i="47" s="1"/>
  <c r="CT3530" i="47" a="1"/>
  <c r="CT3530" i="47" s="1"/>
  <c r="CT3531" i="47" a="1"/>
  <c r="CT3531" i="47" s="1"/>
  <c r="CT3532" i="47" a="1"/>
  <c r="CT3532" i="47" s="1"/>
  <c r="CT3533" i="47" a="1"/>
  <c r="CT3533" i="47" s="1"/>
  <c r="CT3534" i="47" a="1"/>
  <c r="CT3534" i="47" s="1"/>
  <c r="CT3535" i="47" a="1"/>
  <c r="CT3535" i="47" s="1"/>
  <c r="CT3536" i="47" a="1"/>
  <c r="CT3536" i="47" s="1"/>
  <c r="CT3537" i="47" a="1"/>
  <c r="CT3537" i="47" s="1"/>
  <c r="CT3538" i="47" a="1"/>
  <c r="CT3538" i="47" s="1"/>
  <c r="CT3539" i="47" a="1"/>
  <c r="CT3539" i="47" s="1"/>
  <c r="CT3540" i="47" a="1"/>
  <c r="CT3540" i="47" s="1"/>
  <c r="CT3541" i="47" a="1"/>
  <c r="CT3541" i="47" s="1"/>
  <c r="CT3542" i="47" a="1"/>
  <c r="CT3542" i="47" s="1"/>
  <c r="CT3543" i="47" a="1"/>
  <c r="CT3543" i="47" s="1"/>
  <c r="CT3544" i="47" a="1"/>
  <c r="CT3544" i="47" s="1"/>
  <c r="CT3545" i="47" a="1"/>
  <c r="CT3545" i="47" s="1"/>
  <c r="CT3546" i="47" a="1"/>
  <c r="CT3546" i="47" s="1"/>
  <c r="CT3547" i="47" a="1"/>
  <c r="CT3547" i="47" s="1"/>
  <c r="CT3548" i="47" a="1"/>
  <c r="CT3548" i="47" s="1"/>
  <c r="CT3549" i="47" a="1"/>
  <c r="CT3549" i="47" s="1"/>
  <c r="CT3550" i="47" a="1"/>
  <c r="CT3550" i="47" s="1"/>
  <c r="CT3551" i="47" a="1"/>
  <c r="CT3551" i="47" s="1"/>
  <c r="CT3552" i="47" a="1"/>
  <c r="CT3552" i="47" s="1"/>
  <c r="CT3553" i="47" a="1"/>
  <c r="CT3553" i="47" s="1"/>
  <c r="CT3554" i="47" a="1"/>
  <c r="CT3554" i="47" s="1"/>
  <c r="CT3555" i="47" a="1"/>
  <c r="CT3555" i="47" s="1"/>
  <c r="CT3556" i="47" a="1"/>
  <c r="CT3556" i="47" s="1"/>
  <c r="CT3557" i="47" a="1"/>
  <c r="CT3557" i="47" s="1"/>
  <c r="CT3558" i="47" a="1"/>
  <c r="CT3558" i="47" s="1"/>
  <c r="CT3559" i="47" a="1"/>
  <c r="CT3559" i="47" s="1"/>
  <c r="CT3560" i="47" a="1"/>
  <c r="CT3560" i="47" s="1"/>
  <c r="CT3561" i="47" a="1"/>
  <c r="CT3561" i="47" s="1"/>
  <c r="CT3562" i="47" a="1"/>
  <c r="CT3562" i="47" s="1"/>
  <c r="CT3563" i="47" a="1"/>
  <c r="CT3563" i="47" s="1"/>
  <c r="CT3564" i="47" a="1"/>
  <c r="CT3564" i="47" s="1"/>
  <c r="CT3565" i="47" a="1"/>
  <c r="CT3565" i="47" s="1"/>
  <c r="CT3566" i="47" a="1"/>
  <c r="CT3566" i="47" s="1"/>
  <c r="CT3567" i="47" a="1"/>
  <c r="CT3567" i="47" s="1"/>
  <c r="CT3568" i="47" a="1"/>
  <c r="CT3568" i="47" s="1"/>
  <c r="CT3569" i="47" a="1"/>
  <c r="CT3569" i="47" s="1"/>
  <c r="CT3570" i="47" a="1"/>
  <c r="CT3570" i="47" s="1"/>
  <c r="CT3571" i="47" a="1"/>
  <c r="CT3571" i="47" s="1"/>
  <c r="CT3572" i="47" a="1"/>
  <c r="CT3572" i="47" s="1"/>
  <c r="CT3573" i="47" a="1"/>
  <c r="CT3573" i="47" s="1"/>
  <c r="CT3574" i="47" a="1"/>
  <c r="CT3574" i="47" s="1"/>
  <c r="CT3575" i="47" a="1"/>
  <c r="CT3575" i="47" s="1"/>
  <c r="CT3576" i="47" a="1"/>
  <c r="CT3576" i="47" s="1"/>
  <c r="CT3577" i="47" a="1"/>
  <c r="CT3577" i="47" s="1"/>
  <c r="CT3578" i="47" a="1"/>
  <c r="CT3578" i="47" s="1"/>
  <c r="CT3579" i="47" a="1"/>
  <c r="CT3579" i="47" s="1"/>
  <c r="CT3580" i="47" a="1"/>
  <c r="CT3580" i="47" s="1"/>
  <c r="CT3581" i="47" a="1"/>
  <c r="CT3581" i="47" s="1"/>
  <c r="CT3582" i="47" a="1"/>
  <c r="CT3582" i="47" s="1"/>
  <c r="CT3583" i="47" a="1"/>
  <c r="CT3583" i="47" s="1"/>
  <c r="CT3584" i="47" a="1"/>
  <c r="CT3584" i="47" s="1"/>
  <c r="CT3585" i="47" a="1"/>
  <c r="CT3585" i="47" s="1"/>
  <c r="CT3586" i="47" a="1"/>
  <c r="CT3586" i="47" s="1"/>
  <c r="CT3587" i="47" a="1"/>
  <c r="CT3587" i="47" s="1"/>
  <c r="CT3588" i="47" a="1"/>
  <c r="CT3588" i="47" s="1"/>
  <c r="CT3589" i="47" a="1"/>
  <c r="CT3589" i="47" s="1"/>
  <c r="CT3590" i="47" a="1"/>
  <c r="CT3590" i="47" s="1"/>
  <c r="CT3591" i="47" a="1"/>
  <c r="CT3591" i="47" s="1"/>
  <c r="CT3592" i="47" a="1"/>
  <c r="CT3592" i="47" s="1"/>
  <c r="CT3593" i="47" a="1"/>
  <c r="CT3593" i="47" s="1"/>
  <c r="CT3594" i="47" a="1"/>
  <c r="CT3594" i="47" s="1"/>
  <c r="CT3595" i="47" a="1"/>
  <c r="CT3595" i="47" s="1"/>
  <c r="CT3596" i="47" a="1"/>
  <c r="CT3596" i="47" s="1"/>
  <c r="CT3597" i="47" a="1"/>
  <c r="CT3597" i="47" s="1"/>
  <c r="CT3598" i="47" a="1"/>
  <c r="CT3598" i="47" s="1"/>
  <c r="CT3599" i="47" a="1"/>
  <c r="CT3599" i="47" s="1"/>
  <c r="CT3600" i="47" a="1"/>
  <c r="CT3600" i="47" s="1"/>
  <c r="CT3601" i="47" a="1"/>
  <c r="CT3601" i="47" s="1"/>
  <c r="CT3602" i="47" a="1"/>
  <c r="CT3602" i="47" s="1"/>
  <c r="CT3603" i="47" a="1"/>
  <c r="CT3603" i="47" s="1"/>
  <c r="CT3604" i="47" a="1"/>
  <c r="CT3604" i="47" s="1"/>
  <c r="CT3605" i="47" a="1"/>
  <c r="CT3605" i="47" s="1"/>
  <c r="CT3606" i="47" a="1"/>
  <c r="CT3606" i="47" s="1"/>
  <c r="CT3607" i="47" a="1"/>
  <c r="CT3607" i="47" s="1"/>
  <c r="CT3608" i="47" a="1"/>
  <c r="CT3608" i="47" s="1"/>
  <c r="CT3609" i="47" a="1"/>
  <c r="CT3609" i="47" s="1"/>
  <c r="CT3610" i="47" a="1"/>
  <c r="CT3610" i="47" s="1"/>
  <c r="CT3611" i="47" a="1"/>
  <c r="CT3611" i="47" s="1"/>
  <c r="CT3612" i="47" a="1"/>
  <c r="CT3612" i="47" s="1"/>
  <c r="CT3613" i="47" a="1"/>
  <c r="CT3613" i="47" s="1"/>
  <c r="CT3614" i="47" a="1"/>
  <c r="CT3614" i="47" s="1"/>
  <c r="CT3615" i="47" a="1"/>
  <c r="CT3615" i="47" s="1"/>
  <c r="CT3616" i="47" a="1"/>
  <c r="CT3616" i="47" s="1"/>
  <c r="CT3617" i="47" a="1"/>
  <c r="CT3617" i="47" s="1"/>
  <c r="CT3618" i="47" a="1"/>
  <c r="CT3618" i="47" s="1"/>
  <c r="CT3619" i="47" a="1"/>
  <c r="CT3619" i="47" s="1"/>
  <c r="CT3620" i="47" a="1"/>
  <c r="CT3620" i="47" s="1"/>
  <c r="CT3621" i="47" a="1"/>
  <c r="CT3621" i="47" s="1"/>
  <c r="CT3622" i="47" a="1"/>
  <c r="CT3622" i="47" s="1"/>
  <c r="CT3623" i="47" a="1"/>
  <c r="CT3623" i="47" s="1"/>
  <c r="CT3624" i="47" a="1"/>
  <c r="CT3624" i="47" s="1"/>
  <c r="CT3625" i="47" a="1"/>
  <c r="CT3625" i="47" s="1"/>
  <c r="CT3626" i="47" a="1"/>
  <c r="CT3626" i="47" s="1"/>
  <c r="CT3627" i="47" a="1"/>
  <c r="CT3627" i="47" s="1"/>
  <c r="CT3628" i="47" a="1"/>
  <c r="CT3628" i="47" s="1"/>
  <c r="CT3629" i="47" a="1"/>
  <c r="CT3629" i="47" s="1"/>
  <c r="CT3630" i="47" a="1"/>
  <c r="CT3630" i="47" s="1"/>
  <c r="CT3631" i="47" a="1"/>
  <c r="CT3631" i="47" s="1"/>
  <c r="CT3632" i="47" a="1"/>
  <c r="CT3632" i="47" s="1"/>
  <c r="CT3633" i="47" a="1"/>
  <c r="CT3633" i="47" s="1"/>
  <c r="CT3634" i="47" a="1"/>
  <c r="CT3634" i="47" s="1"/>
  <c r="CT3635" i="47" a="1"/>
  <c r="CT3635" i="47" s="1"/>
  <c r="CT3636" i="47" a="1"/>
  <c r="CT3636" i="47" s="1"/>
  <c r="CT3637" i="47" a="1"/>
  <c r="CT3637" i="47" s="1"/>
  <c r="CT3638" i="47" a="1"/>
  <c r="CT3638" i="47" s="1"/>
  <c r="CT3639" i="47" a="1"/>
  <c r="CT3639" i="47" s="1"/>
  <c r="CT3640" i="47" a="1"/>
  <c r="CT3640" i="47" s="1"/>
  <c r="CT3641" i="47" a="1"/>
  <c r="CT3641" i="47" s="1"/>
  <c r="CT3642" i="47" a="1"/>
  <c r="CT3642" i="47" s="1"/>
  <c r="CT3643" i="47" a="1"/>
  <c r="CT3643" i="47" s="1"/>
  <c r="CT3644" i="47" a="1"/>
  <c r="CT3644" i="47" s="1"/>
  <c r="CT3645" i="47" a="1"/>
  <c r="CT3645" i="47" s="1"/>
  <c r="CT3646" i="47" a="1"/>
  <c r="CT3646" i="47" s="1"/>
  <c r="CT3647" i="47" a="1"/>
  <c r="CT3647" i="47" s="1"/>
  <c r="CT3648" i="47" a="1"/>
  <c r="CT3648" i="47" s="1"/>
  <c r="CT3649" i="47" a="1"/>
  <c r="CT3649" i="47" s="1"/>
  <c r="CT3650" i="47" a="1"/>
  <c r="CT3650" i="47" s="1"/>
  <c r="CT3651" i="47" a="1"/>
  <c r="CT3651" i="47" s="1"/>
  <c r="CT3652" i="47" a="1"/>
  <c r="CT3652" i="47" s="1"/>
  <c r="CT3653" i="47" a="1"/>
  <c r="CT3653" i="47" s="1"/>
  <c r="CT3654" i="47" a="1"/>
  <c r="CT3654" i="47" s="1"/>
  <c r="CT3655" i="47" a="1"/>
  <c r="CT3655" i="47" s="1"/>
  <c r="CT3656" i="47" a="1"/>
  <c r="CT3656" i="47" s="1"/>
  <c r="CT3657" i="47" a="1"/>
  <c r="CT3657" i="47" s="1"/>
  <c r="CT3658" i="47" a="1"/>
  <c r="CT3658" i="47" s="1"/>
  <c r="CT3659" i="47" a="1"/>
  <c r="CT3659" i="47" s="1"/>
  <c r="CT3660" i="47" a="1"/>
  <c r="CT3660" i="47" s="1"/>
  <c r="CT3661" i="47" a="1"/>
  <c r="CT3661" i="47" s="1"/>
  <c r="CT3662" i="47" a="1"/>
  <c r="CT3662" i="47" s="1"/>
  <c r="CT3663" i="47" a="1"/>
  <c r="CT3663" i="47" s="1"/>
  <c r="CT3664" i="47" a="1"/>
  <c r="CT3664" i="47" s="1"/>
  <c r="CT3665" i="47" a="1"/>
  <c r="CT3665" i="47" s="1"/>
  <c r="CT3666" i="47" a="1"/>
  <c r="CT3666" i="47" s="1"/>
  <c r="CT3667" i="47" a="1"/>
  <c r="CT3667" i="47" s="1"/>
  <c r="CT3668" i="47" a="1"/>
  <c r="CT3668" i="47" s="1"/>
  <c r="CT3669" i="47" a="1"/>
  <c r="CT3669" i="47" s="1"/>
  <c r="CT3670" i="47" a="1"/>
  <c r="CT3670" i="47" s="1"/>
  <c r="CT3671" i="47" a="1"/>
  <c r="CT3671" i="47" s="1"/>
  <c r="CT3672" i="47" a="1"/>
  <c r="CT3672" i="47" s="1"/>
  <c r="CT3673" i="47" a="1"/>
  <c r="CT3673" i="47" s="1"/>
  <c r="CT3674" i="47" a="1"/>
  <c r="CT3674" i="47" s="1"/>
  <c r="CT3675" i="47" a="1"/>
  <c r="CT3675" i="47" s="1"/>
  <c r="CT3676" i="47" a="1"/>
  <c r="CT3676" i="47" s="1"/>
  <c r="CT3677" i="47" a="1"/>
  <c r="CT3677" i="47" s="1"/>
  <c r="CT3678" i="47" a="1"/>
  <c r="CT3678" i="47" s="1"/>
  <c r="CT3679" i="47" a="1"/>
  <c r="CT3679" i="47" s="1"/>
  <c r="CT3680" i="47" a="1"/>
  <c r="CT3680" i="47" s="1"/>
  <c r="CT3681" i="47" a="1"/>
  <c r="CT3681" i="47" s="1"/>
  <c r="CT3682" i="47" a="1"/>
  <c r="CT3682" i="47" s="1"/>
  <c r="CT3683" i="47" a="1"/>
  <c r="CT3683" i="47" s="1"/>
  <c r="CT3684" i="47" a="1"/>
  <c r="CT3684" i="47" s="1"/>
  <c r="CT3685" i="47" a="1"/>
  <c r="CT3685" i="47" s="1"/>
  <c r="CT3686" i="47" a="1"/>
  <c r="CT3686" i="47" s="1"/>
  <c r="CT3687" i="47" a="1"/>
  <c r="CT3687" i="47" s="1"/>
  <c r="CT3688" i="47" a="1"/>
  <c r="CT3688" i="47" s="1"/>
  <c r="CT3689" i="47" a="1"/>
  <c r="CT3689" i="47" s="1"/>
  <c r="CT3690" i="47" a="1"/>
  <c r="CT3690" i="47" s="1"/>
  <c r="CT3691" i="47" a="1"/>
  <c r="CT3691" i="47" s="1"/>
  <c r="CT3692" i="47" a="1"/>
  <c r="CT3692" i="47" s="1"/>
  <c r="CT3693" i="47" a="1"/>
  <c r="CT3693" i="47" s="1"/>
  <c r="CT3694" i="47" a="1"/>
  <c r="CT3694" i="47" s="1"/>
  <c r="CT3695" i="47" a="1"/>
  <c r="CT3695" i="47" s="1"/>
  <c r="CT3696" i="47" a="1"/>
  <c r="CT3696" i="47" s="1"/>
  <c r="CT3697" i="47" a="1"/>
  <c r="CT3697" i="47" s="1"/>
  <c r="CT3698" i="47" a="1"/>
  <c r="CT3698" i="47" s="1"/>
  <c r="CT3699" i="47" a="1"/>
  <c r="CT3699" i="47" s="1"/>
  <c r="CT3700" i="47" a="1"/>
  <c r="CT3700" i="47" s="1"/>
  <c r="CT3701" i="47" a="1"/>
  <c r="CT3701" i="47" s="1"/>
  <c r="CT3702" i="47" a="1"/>
  <c r="CT3702" i="47" s="1"/>
  <c r="CT3703" i="47" a="1"/>
  <c r="CT3703" i="47" s="1"/>
  <c r="CT3704" i="47" a="1"/>
  <c r="CT3704" i="47" s="1"/>
  <c r="CT3705" i="47" a="1"/>
  <c r="CT3705" i="47" s="1"/>
  <c r="CT3706" i="47" a="1"/>
  <c r="CT3706" i="47" s="1"/>
  <c r="CT3707" i="47" a="1"/>
  <c r="CT3707" i="47" s="1"/>
  <c r="CT3708" i="47" a="1"/>
  <c r="CT3708" i="47" s="1"/>
  <c r="CT3709" i="47" a="1"/>
  <c r="CT3709" i="47" s="1"/>
  <c r="CT3710" i="47" a="1"/>
  <c r="CT3710" i="47" s="1"/>
  <c r="CT3711" i="47" a="1"/>
  <c r="CT3711" i="47" s="1"/>
  <c r="CT3712" i="47" a="1"/>
  <c r="CT3712" i="47" s="1"/>
  <c r="CT3713" i="47" a="1"/>
  <c r="CT3713" i="47" s="1"/>
  <c r="CT3714" i="47" a="1"/>
  <c r="CT3714" i="47" s="1"/>
  <c r="CT3715" i="47" a="1"/>
  <c r="CT3715" i="47" s="1"/>
  <c r="CT3716" i="47" a="1"/>
  <c r="CT3716" i="47" s="1"/>
  <c r="CT3717" i="47" a="1"/>
  <c r="CT3717" i="47" s="1"/>
  <c r="CT3718" i="47" a="1"/>
  <c r="CT3718" i="47" s="1"/>
  <c r="CT3719" i="47" a="1"/>
  <c r="CT3719" i="47" s="1"/>
  <c r="CT3720" i="47" a="1"/>
  <c r="CT3720" i="47" s="1"/>
  <c r="CT3721" i="47" a="1"/>
  <c r="CT3721" i="47" s="1"/>
  <c r="CT3722" i="47" a="1"/>
  <c r="CT3722" i="47" s="1"/>
  <c r="CT3723" i="47" a="1"/>
  <c r="CT3723" i="47" s="1"/>
  <c r="CT3724" i="47" a="1"/>
  <c r="CT3724" i="47" s="1"/>
  <c r="CT3725" i="47" a="1"/>
  <c r="CT3725" i="47" s="1"/>
  <c r="CT3726" i="47" a="1"/>
  <c r="CT3726" i="47" s="1"/>
  <c r="CT3727" i="47" a="1"/>
  <c r="CT3727" i="47" s="1"/>
  <c r="CT3728" i="47" a="1"/>
  <c r="CT3728" i="47" s="1"/>
  <c r="CT3729" i="47" a="1"/>
  <c r="CT3729" i="47" s="1"/>
  <c r="CT3730" i="47" a="1"/>
  <c r="CT3730" i="47" s="1"/>
  <c r="CT3731" i="47" a="1"/>
  <c r="CT3731" i="47" s="1"/>
  <c r="CT3732" i="47" a="1"/>
  <c r="CT3732" i="47" s="1"/>
  <c r="CT3733" i="47" a="1"/>
  <c r="CT3733" i="47" s="1"/>
  <c r="CT3734" i="47" a="1"/>
  <c r="CT3734" i="47" s="1"/>
  <c r="CT3735" i="47" a="1"/>
  <c r="CT3735" i="47" s="1"/>
  <c r="CT3736" i="47" a="1"/>
  <c r="CT3736" i="47" s="1"/>
  <c r="CT3737" i="47" a="1"/>
  <c r="CT3737" i="47" s="1"/>
  <c r="CT3738" i="47" a="1"/>
  <c r="CT3738" i="47" s="1"/>
  <c r="CT3739" i="47" a="1"/>
  <c r="CT3739" i="47" s="1"/>
  <c r="CT3740" i="47" a="1"/>
  <c r="CT3740" i="47" s="1"/>
  <c r="CT3741" i="47" a="1"/>
  <c r="CT3741" i="47" s="1"/>
  <c r="CT3742" i="47" a="1"/>
  <c r="CT3742" i="47" s="1"/>
  <c r="CT3743" i="47" a="1"/>
  <c r="CT3743" i="47" s="1"/>
  <c r="CT3744" i="47" a="1"/>
  <c r="CT3744" i="47" s="1"/>
  <c r="CT3745" i="47" a="1"/>
  <c r="CT3745" i="47" s="1"/>
  <c r="CT3746" i="47" a="1"/>
  <c r="CT3746" i="47" s="1"/>
  <c r="CT3747" i="47" a="1"/>
  <c r="CT3747" i="47" s="1"/>
  <c r="CT3748" i="47" a="1"/>
  <c r="CT3748" i="47" s="1"/>
  <c r="CT3749" i="47" a="1"/>
  <c r="CT3749" i="47" s="1"/>
  <c r="CT3750" i="47" a="1"/>
  <c r="CT3750" i="47" s="1"/>
  <c r="CT3751" i="47" a="1"/>
  <c r="CT3751" i="47" s="1"/>
  <c r="CT3752" i="47" a="1"/>
  <c r="CT3752" i="47" s="1"/>
  <c r="CT3753" i="47" a="1"/>
  <c r="CT3753" i="47" s="1"/>
  <c r="CT3754" i="47" a="1"/>
  <c r="CT3754" i="47" s="1"/>
  <c r="CT3755" i="47" a="1"/>
  <c r="CT3755" i="47" s="1"/>
  <c r="CT3756" i="47" a="1"/>
  <c r="CT3756" i="47" s="1"/>
  <c r="CT3757" i="47" a="1"/>
  <c r="CT3757" i="47" s="1"/>
  <c r="CT3758" i="47" a="1"/>
  <c r="CT3758" i="47" s="1"/>
  <c r="CT3759" i="47" a="1"/>
  <c r="CT3759" i="47" s="1"/>
  <c r="CT3760" i="47" a="1"/>
  <c r="CT3760" i="47" s="1"/>
  <c r="CT3761" i="47" a="1"/>
  <c r="CT3761" i="47" s="1"/>
  <c r="CT3762" i="47" a="1"/>
  <c r="CT3762" i="47" s="1"/>
  <c r="CT3763" i="47" a="1"/>
  <c r="CT3763" i="47" s="1"/>
  <c r="CT3764" i="47" a="1"/>
  <c r="CT3764" i="47" s="1"/>
  <c r="CT3765" i="47" a="1"/>
  <c r="CT3765" i="47" s="1"/>
  <c r="CT3766" i="47" a="1"/>
  <c r="CT3766" i="47" s="1"/>
  <c r="CT3767" i="47" a="1"/>
  <c r="CT3767" i="47" s="1"/>
  <c r="CT3768" i="47" a="1"/>
  <c r="CT3768" i="47" s="1"/>
  <c r="CT3769" i="47" a="1"/>
  <c r="CT3769" i="47" s="1"/>
  <c r="CT3770" i="47" a="1"/>
  <c r="CT3770" i="47" s="1"/>
  <c r="CT3771" i="47" a="1"/>
  <c r="CT3771" i="47" s="1"/>
  <c r="CT3772" i="47" a="1"/>
  <c r="CT3772" i="47" s="1"/>
  <c r="CT3773" i="47" a="1"/>
  <c r="CT3773" i="47" s="1"/>
  <c r="CT3774" i="47" a="1"/>
  <c r="CT3774" i="47" s="1"/>
  <c r="CT3775" i="47" a="1"/>
  <c r="CT3775" i="47" s="1"/>
  <c r="CT3776" i="47" a="1"/>
  <c r="CT3776" i="47" s="1"/>
  <c r="CT3777" i="47" a="1"/>
  <c r="CT3777" i="47" s="1"/>
  <c r="CT3778" i="47" a="1"/>
  <c r="CT3778" i="47" s="1"/>
  <c r="CT3779" i="47" a="1"/>
  <c r="CT3779" i="47" s="1"/>
  <c r="CT3780" i="47" a="1"/>
  <c r="CT3780" i="47" s="1"/>
  <c r="CT3781" i="47" a="1"/>
  <c r="CT3781" i="47" s="1"/>
  <c r="CT3782" i="47" a="1"/>
  <c r="CT3782" i="47" s="1"/>
  <c r="CT3783" i="47" a="1"/>
  <c r="CT3783" i="47" s="1"/>
  <c r="CT3784" i="47" a="1"/>
  <c r="CT3784" i="47" s="1"/>
  <c r="CT3785" i="47" a="1"/>
  <c r="CT3785" i="47" s="1"/>
  <c r="CT3786" i="47" a="1"/>
  <c r="CT3786" i="47" s="1"/>
  <c r="CT3787" i="47" a="1"/>
  <c r="CT3787" i="47" s="1"/>
  <c r="CT3788" i="47" a="1"/>
  <c r="CT3788" i="47" s="1"/>
  <c r="CT3789" i="47" a="1"/>
  <c r="CT3789" i="47" s="1"/>
  <c r="CT3790" i="47" a="1"/>
  <c r="CT3790" i="47" s="1"/>
  <c r="CT3791" i="47" a="1"/>
  <c r="CT3791" i="47" s="1"/>
  <c r="CT3792" i="47" a="1"/>
  <c r="CT3792" i="47" s="1"/>
  <c r="CT3793" i="47" a="1"/>
  <c r="CT3793" i="47" s="1"/>
  <c r="CT3794" i="47" a="1"/>
  <c r="CT3794" i="47" s="1"/>
  <c r="CT3795" i="47" a="1"/>
  <c r="CT3795" i="47" s="1"/>
  <c r="CT3796" i="47" a="1"/>
  <c r="CT3796" i="47" s="1"/>
  <c r="CT3797" i="47" a="1"/>
  <c r="CT3797" i="47" s="1"/>
  <c r="CT3798" i="47" a="1"/>
  <c r="CT3798" i="47" s="1"/>
  <c r="CT3799" i="47" a="1"/>
  <c r="CT3799" i="47" s="1"/>
  <c r="CT3800" i="47" a="1"/>
  <c r="CT3800" i="47" s="1"/>
  <c r="CT3801" i="47" a="1"/>
  <c r="CT3801" i="47" s="1"/>
  <c r="CT3802" i="47" a="1"/>
  <c r="CT3802" i="47" s="1"/>
  <c r="CT3803" i="47" a="1"/>
  <c r="CT3803" i="47" s="1"/>
  <c r="CT3804" i="47" a="1"/>
  <c r="CT3804" i="47" s="1"/>
  <c r="CT3805" i="47" a="1"/>
  <c r="CT3805" i="47" s="1"/>
  <c r="CT3806" i="47" a="1"/>
  <c r="CT3806" i="47" s="1"/>
  <c r="CT3807" i="47" a="1"/>
  <c r="CT3807" i="47" s="1"/>
  <c r="CT3808" i="47" a="1"/>
  <c r="CT3808" i="47" s="1"/>
  <c r="CT3809" i="47" a="1"/>
  <c r="CT3809" i="47" s="1"/>
  <c r="CT3810" i="47" a="1"/>
  <c r="CT3810" i="47" s="1"/>
  <c r="CT3811" i="47" a="1"/>
  <c r="CT3811" i="47" s="1"/>
  <c r="CT3812" i="47" a="1"/>
  <c r="CT3812" i="47" s="1"/>
  <c r="CT3813" i="47" a="1"/>
  <c r="CT3813" i="47" s="1"/>
  <c r="CT3814" i="47" a="1"/>
  <c r="CT3814" i="47" s="1"/>
  <c r="CT3815" i="47" a="1"/>
  <c r="CT3815" i="47" s="1"/>
  <c r="CT3816" i="47" a="1"/>
  <c r="CT3816" i="47" s="1"/>
  <c r="CT3817" i="47" a="1"/>
  <c r="CT3817" i="47" s="1"/>
  <c r="CT3818" i="47" a="1"/>
  <c r="CT3818" i="47" s="1"/>
  <c r="CT3819" i="47" a="1"/>
  <c r="CT3819" i="47" s="1"/>
  <c r="CT3820" i="47" a="1"/>
  <c r="CT3820" i="47" s="1"/>
  <c r="CT3821" i="47" a="1"/>
  <c r="CT3821" i="47" s="1"/>
  <c r="CT3822" i="47" a="1"/>
  <c r="CT3822" i="47" s="1"/>
  <c r="CT3823" i="47" a="1"/>
  <c r="CT3823" i="47" s="1"/>
  <c r="CT3824" i="47" a="1"/>
  <c r="CT3824" i="47" s="1"/>
  <c r="CT3825" i="47" a="1"/>
  <c r="CT3825" i="47" s="1"/>
  <c r="CT3826" i="47" a="1"/>
  <c r="CT3826" i="47" s="1"/>
  <c r="CT3827" i="47" a="1"/>
  <c r="CT3827" i="47" s="1"/>
  <c r="CT3828" i="47" a="1"/>
  <c r="CT3828" i="47" s="1"/>
  <c r="CT3829" i="47" a="1"/>
  <c r="CT3829" i="47" s="1"/>
  <c r="CT3830" i="47" a="1"/>
  <c r="CT3830" i="47" s="1"/>
  <c r="CT3831" i="47" a="1"/>
  <c r="CT3831" i="47" s="1"/>
  <c r="CT3832" i="47" a="1"/>
  <c r="CT3832" i="47" s="1"/>
  <c r="CT3833" i="47" a="1"/>
  <c r="CT3833" i="47" s="1"/>
  <c r="CT3834" i="47" a="1"/>
  <c r="CT3834" i="47" s="1"/>
  <c r="CT3835" i="47" a="1"/>
  <c r="CT3835" i="47" s="1"/>
  <c r="CT3836" i="47" a="1"/>
  <c r="CT3836" i="47" s="1"/>
  <c r="CT3837" i="47" a="1"/>
  <c r="CT3837" i="47" s="1"/>
  <c r="CT3838" i="47" a="1"/>
  <c r="CT3838" i="47" s="1"/>
  <c r="CT3839" i="47" a="1"/>
  <c r="CT3839" i="47" s="1"/>
  <c r="CT3840" i="47" a="1"/>
  <c r="CT3840" i="47" s="1"/>
  <c r="CT3841" i="47" a="1"/>
  <c r="CT3841" i="47" s="1"/>
  <c r="CT3855" i="47" a="1"/>
  <c r="CT3855" i="47" s="1"/>
  <c r="CT3866" i="47" a="1"/>
  <c r="CT3866" i="47" s="1"/>
  <c r="CT3889" i="47" a="1"/>
  <c r="CT3889" i="47" s="1"/>
  <c r="CT3895" i="47" a="1"/>
  <c r="CT3895" i="47" s="1"/>
  <c r="CT3897" i="47" a="1"/>
  <c r="CT3897" i="47" s="1"/>
  <c r="CT3901" i="47" a="1"/>
  <c r="CT3901" i="47" s="1"/>
  <c r="CT3902" i="47" a="1"/>
  <c r="CT3902" i="47" s="1"/>
  <c r="CT3907" i="47" a="1"/>
  <c r="CT3907" i="47" s="1"/>
  <c r="CT3916" i="47" a="1"/>
  <c r="CT3916" i="47" s="1"/>
  <c r="CT3924" i="47" a="1"/>
  <c r="CT3924" i="47" s="1"/>
  <c r="CT3945" i="47" a="1"/>
  <c r="CT3945" i="47" s="1"/>
  <c r="CT3948" i="47" a="1"/>
  <c r="CT3948" i="47" s="1"/>
  <c r="CT4430" i="47" a="1"/>
  <c r="CT4430" i="47" s="1"/>
  <c r="CT7782" i="47" a="1"/>
  <c r="CT7782" i="47" s="1"/>
  <c r="CT7848" i="47" a="1"/>
  <c r="CT7848" i="47" s="1"/>
  <c r="CT3955" i="47" a="1"/>
  <c r="CT3955" i="47" s="1"/>
  <c r="CT3956" i="47" a="1"/>
  <c r="CT3956" i="47" s="1"/>
  <c r="CT3957" i="47" a="1"/>
  <c r="CT3957" i="47" s="1"/>
  <c r="CT3958" i="47" a="1"/>
  <c r="CT3958" i="47" s="1"/>
  <c r="CT3959" i="47" a="1"/>
  <c r="CT3959" i="47" s="1"/>
  <c r="CT3960" i="47" a="1"/>
  <c r="CT3960" i="47" s="1"/>
  <c r="CT3961" i="47" a="1"/>
  <c r="CT3961" i="47" s="1"/>
  <c r="CT3962" i="47" a="1"/>
  <c r="CT3962" i="47" s="1"/>
  <c r="CT3963" i="47" a="1"/>
  <c r="CT3963" i="47" s="1"/>
  <c r="CT3964" i="47" a="1"/>
  <c r="CT3964" i="47" s="1"/>
  <c r="CT3965" i="47" a="1"/>
  <c r="CT3965" i="47" s="1"/>
  <c r="CT3966" i="47" a="1"/>
  <c r="CT3966" i="47" s="1"/>
  <c r="CT3967" i="47" a="1"/>
  <c r="CT3967" i="47" s="1"/>
  <c r="CT3968" i="47" a="1"/>
  <c r="CT3968" i="47" s="1"/>
  <c r="CT3969" i="47" a="1"/>
  <c r="CT3969" i="47" s="1"/>
  <c r="CT3970" i="47" a="1"/>
  <c r="CT3970" i="47" s="1"/>
  <c r="CT3971" i="47" a="1"/>
  <c r="CT3971" i="47" s="1"/>
  <c r="CT3972" i="47" a="1"/>
  <c r="CT3972" i="47" s="1"/>
  <c r="CT3973" i="47" a="1"/>
  <c r="CT3973" i="47" s="1"/>
  <c r="CT3974" i="47" a="1"/>
  <c r="CT3974" i="47" s="1"/>
  <c r="CT3975" i="47" a="1"/>
  <c r="CT3975" i="47" s="1"/>
  <c r="CT3976" i="47" a="1"/>
  <c r="CT3976" i="47" s="1"/>
  <c r="CT3977" i="47" a="1"/>
  <c r="CT3977" i="47" s="1"/>
  <c r="CT3978" i="47" a="1"/>
  <c r="CT3978" i="47" s="1"/>
  <c r="CT3979" i="47" a="1"/>
  <c r="CT3979" i="47" s="1"/>
  <c r="CT3980" i="47" a="1"/>
  <c r="CT3980" i="47" s="1"/>
  <c r="CT3981" i="47" a="1"/>
  <c r="CT3981" i="47" s="1"/>
  <c r="CT3982" i="47" a="1"/>
  <c r="CT3982" i="47" s="1"/>
  <c r="CT3983" i="47" a="1"/>
  <c r="CT3983" i="47" s="1"/>
  <c r="CT3984" i="47" a="1"/>
  <c r="CT3984" i="47" s="1"/>
  <c r="CT3985" i="47" a="1"/>
  <c r="CT3985" i="47" s="1"/>
  <c r="CT3986" i="47" a="1"/>
  <c r="CT3986" i="47" s="1"/>
  <c r="CT3987" i="47" a="1"/>
  <c r="CT3987" i="47" s="1"/>
  <c r="CT3988" i="47" a="1"/>
  <c r="CT3988" i="47" s="1"/>
  <c r="CT3989" i="47" a="1"/>
  <c r="CT3989" i="47" s="1"/>
  <c r="CT3990" i="47" a="1"/>
  <c r="CT3990" i="47" s="1"/>
  <c r="CT3991" i="47" a="1"/>
  <c r="CT3991" i="47" s="1"/>
  <c r="CT3992" i="47" a="1"/>
  <c r="CT3992" i="47" s="1"/>
  <c r="CT3993" i="47" a="1"/>
  <c r="CT3993" i="47" s="1"/>
  <c r="CT3994" i="47" a="1"/>
  <c r="CT3994" i="47" s="1"/>
  <c r="CT3995" i="47" a="1"/>
  <c r="CT3995" i="47" s="1"/>
  <c r="CT3996" i="47" a="1"/>
  <c r="CT3996" i="47" s="1"/>
  <c r="CT3997" i="47" a="1"/>
  <c r="CT3997" i="47" s="1"/>
  <c r="CT3998" i="47" a="1"/>
  <c r="CT3998" i="47" s="1"/>
  <c r="CT3999" i="47" a="1"/>
  <c r="CT3999" i="47" s="1"/>
  <c r="CT4000" i="47" a="1"/>
  <c r="CT4000" i="47" s="1"/>
  <c r="CT4001" i="47" a="1"/>
  <c r="CT4001" i="47" s="1"/>
  <c r="CT4002" i="47" a="1"/>
  <c r="CT4002" i="47" s="1"/>
  <c r="CT4003" i="47" a="1"/>
  <c r="CT4003" i="47" s="1"/>
  <c r="CT4004" i="47" a="1"/>
  <c r="CT4004" i="47" s="1"/>
  <c r="CT4005" i="47" a="1"/>
  <c r="CT4005" i="47" s="1"/>
  <c r="CT4006" i="47" a="1"/>
  <c r="CT4006" i="47" s="1"/>
  <c r="CT4007" i="47" a="1"/>
  <c r="CT4007" i="47" s="1"/>
  <c r="CT4008" i="47" a="1"/>
  <c r="CT4008" i="47" s="1"/>
  <c r="CT4009" i="47" a="1"/>
  <c r="CT4009" i="47" s="1"/>
  <c r="CT4010" i="47" a="1"/>
  <c r="CT4010" i="47" s="1"/>
  <c r="CT4011" i="47" a="1"/>
  <c r="CT4011" i="47" s="1"/>
  <c r="CT4012" i="47" a="1"/>
  <c r="CT4012" i="47" s="1"/>
  <c r="CT4013" i="47" a="1"/>
  <c r="CT4013" i="47" s="1"/>
  <c r="CT4014" i="47" a="1"/>
  <c r="CT4014" i="47" s="1"/>
  <c r="CT4015" i="47" a="1"/>
  <c r="CT4015" i="47" s="1"/>
  <c r="CT4016" i="47" a="1"/>
  <c r="CT4016" i="47" s="1"/>
  <c r="CT4017" i="47" a="1"/>
  <c r="CT4017" i="47" s="1"/>
  <c r="CT4018" i="47" a="1"/>
  <c r="CT4018" i="47" s="1"/>
  <c r="CT4019" i="47" a="1"/>
  <c r="CT4019" i="47" s="1"/>
  <c r="CT4020" i="47" a="1"/>
  <c r="CT4020" i="47" s="1"/>
  <c r="CT4021" i="47" a="1"/>
  <c r="CT4021" i="47" s="1"/>
  <c r="CT4022" i="47" a="1"/>
  <c r="CT4022" i="47" s="1"/>
  <c r="CT4023" i="47" a="1"/>
  <c r="CT4023" i="47" s="1"/>
  <c r="CT4024" i="47" a="1"/>
  <c r="CT4024" i="47" s="1"/>
  <c r="CT4025" i="47" a="1"/>
  <c r="CT4025" i="47" s="1"/>
  <c r="CT4026" i="47" a="1"/>
  <c r="CT4026" i="47" s="1"/>
  <c r="CT4027" i="47" a="1"/>
  <c r="CT4027" i="47" s="1"/>
  <c r="CT4028" i="47" a="1"/>
  <c r="CT4028" i="47" s="1"/>
  <c r="CT4029" i="47" a="1"/>
  <c r="CT4029" i="47" s="1"/>
  <c r="CT4030" i="47" a="1"/>
  <c r="CT4030" i="47" s="1"/>
  <c r="CT4031" i="47" a="1"/>
  <c r="CT4031" i="47" s="1"/>
  <c r="CT4032" i="47" a="1"/>
  <c r="CT4032" i="47" s="1"/>
  <c r="CT4033" i="47" a="1"/>
  <c r="CT4033" i="47" s="1"/>
  <c r="CT4034" i="47" a="1"/>
  <c r="CT4034" i="47" s="1"/>
  <c r="CT4035" i="47" a="1"/>
  <c r="CT4035" i="47" s="1"/>
  <c r="CT4036" i="47" a="1"/>
  <c r="CT4036" i="47" s="1"/>
  <c r="CT4037" i="47" a="1"/>
  <c r="CT4037" i="47" s="1"/>
  <c r="CT4038" i="47" a="1"/>
  <c r="CT4038" i="47" s="1"/>
  <c r="CT4039" i="47" a="1"/>
  <c r="CT4039" i="47" s="1"/>
  <c r="CT4040" i="47" a="1"/>
  <c r="CT4040" i="47" s="1"/>
  <c r="CT4041" i="47" a="1"/>
  <c r="CT4041" i="47" s="1"/>
  <c r="CT4042" i="47" a="1"/>
  <c r="CT4042" i="47" s="1"/>
  <c r="CT4043" i="47" a="1"/>
  <c r="CT4043" i="47" s="1"/>
  <c r="CT4044" i="47" a="1"/>
  <c r="CT4044" i="47" s="1"/>
  <c r="CT4045" i="47" a="1"/>
  <c r="CT4045" i="47" s="1"/>
  <c r="CT4046" i="47" a="1"/>
  <c r="CT4046" i="47" s="1"/>
  <c r="CT4047" i="47" a="1"/>
  <c r="CT4047" i="47" s="1"/>
  <c r="CT4048" i="47" a="1"/>
  <c r="CT4048" i="47" s="1"/>
  <c r="CT4049" i="47" a="1"/>
  <c r="CT4049" i="47" s="1"/>
  <c r="CT4050" i="47" a="1"/>
  <c r="CT4050" i="47" s="1"/>
  <c r="CT4051" i="47" a="1"/>
  <c r="CT4051" i="47" s="1"/>
  <c r="CT4052" i="47" a="1"/>
  <c r="CT4052" i="47" s="1"/>
  <c r="CT4053" i="47" a="1"/>
  <c r="CT4053" i="47" s="1"/>
  <c r="CT4054" i="47" a="1"/>
  <c r="CT4054" i="47" s="1"/>
  <c r="CT4055" i="47" a="1"/>
  <c r="CT4055" i="47" s="1"/>
  <c r="CT4056" i="47" a="1"/>
  <c r="CT4056" i="47" s="1"/>
  <c r="CT4057" i="47" a="1"/>
  <c r="CT4057" i="47" s="1"/>
  <c r="CT4058" i="47" a="1"/>
  <c r="CT4058" i="47" s="1"/>
  <c r="CT4059" i="47" a="1"/>
  <c r="CT4059" i="47" s="1"/>
  <c r="CT4060" i="47" a="1"/>
  <c r="CT4060" i="47" s="1"/>
  <c r="CT4061" i="47" a="1"/>
  <c r="CT4061" i="47" s="1"/>
  <c r="CT4062" i="47" a="1"/>
  <c r="CT4062" i="47" s="1"/>
  <c r="CT4063" i="47" a="1"/>
  <c r="CT4063" i="47" s="1"/>
  <c r="CT4064" i="47" a="1"/>
  <c r="CT4064" i="47" s="1"/>
  <c r="CT4065" i="47" a="1"/>
  <c r="CT4065" i="47" s="1"/>
  <c r="CT4066" i="47" a="1"/>
  <c r="CT4066" i="47" s="1"/>
  <c r="CT4067" i="47" a="1"/>
  <c r="CT4067" i="47" s="1"/>
  <c r="CT4068" i="47" a="1"/>
  <c r="CT4068" i="47" s="1"/>
  <c r="CT4069" i="47" a="1"/>
  <c r="CT4069" i="47" s="1"/>
  <c r="CT4070" i="47" a="1"/>
  <c r="CT4070" i="47" s="1"/>
  <c r="CT4071" i="47" a="1"/>
  <c r="CT4071" i="47" s="1"/>
  <c r="CT4072" i="47" a="1"/>
  <c r="CT4072" i="47" s="1"/>
  <c r="CT4073" i="47" a="1"/>
  <c r="CT4073" i="47" s="1"/>
  <c r="CT4074" i="47" a="1"/>
  <c r="CT4074" i="47" s="1"/>
  <c r="CT4075" i="47" a="1"/>
  <c r="CT4075" i="47" s="1"/>
  <c r="CT4076" i="47" a="1"/>
  <c r="CT4076" i="47" s="1"/>
  <c r="CT4077" i="47" a="1"/>
  <c r="CT4077" i="47" s="1"/>
  <c r="CT4078" i="47" a="1"/>
  <c r="CT4078" i="47" s="1"/>
  <c r="CT4079" i="47" a="1"/>
  <c r="CT4079" i="47" s="1"/>
  <c r="CT4080" i="47" a="1"/>
  <c r="CT4080" i="47" s="1"/>
  <c r="CT4081" i="47" a="1"/>
  <c r="CT4081" i="47" s="1"/>
  <c r="CT4082" i="47" a="1"/>
  <c r="CT4082" i="47" s="1"/>
  <c r="CT4083" i="47" a="1"/>
  <c r="CT4083" i="47" s="1"/>
  <c r="CT4084" i="47" a="1"/>
  <c r="CT4084" i="47" s="1"/>
  <c r="CT4085" i="47" a="1"/>
  <c r="CT4085" i="47" s="1"/>
  <c r="CT4086" i="47" a="1"/>
  <c r="CT4086" i="47" s="1"/>
  <c r="CT4087" i="47" a="1"/>
  <c r="CT4087" i="47" s="1"/>
  <c r="CT4088" i="47" a="1"/>
  <c r="CT4088" i="47" s="1"/>
  <c r="CT4089" i="47" a="1"/>
  <c r="CT4089" i="47" s="1"/>
  <c r="CT4090" i="47" a="1"/>
  <c r="CT4090" i="47" s="1"/>
  <c r="CT4091" i="47" a="1"/>
  <c r="CT4091" i="47" s="1"/>
  <c r="CT4092" i="47" a="1"/>
  <c r="CT4092" i="47" s="1"/>
  <c r="CT4093" i="47" a="1"/>
  <c r="CT4093" i="47" s="1"/>
  <c r="CT4094" i="47" a="1"/>
  <c r="CT4094" i="47" s="1"/>
  <c r="CT4095" i="47" a="1"/>
  <c r="CT4095" i="47" s="1"/>
  <c r="CT4096" i="47" a="1"/>
  <c r="CT4096" i="47" s="1"/>
  <c r="CT4097" i="47" a="1"/>
  <c r="CT4097" i="47" s="1"/>
  <c r="CT4098" i="47" a="1"/>
  <c r="CT4098" i="47" s="1"/>
  <c r="CT4099" i="47" a="1"/>
  <c r="CT4099" i="47" s="1"/>
  <c r="CT4100" i="47" a="1"/>
  <c r="CT4100" i="47" s="1"/>
  <c r="CT4101" i="47" a="1"/>
  <c r="CT4101" i="47" s="1"/>
  <c r="CT4102" i="47" a="1"/>
  <c r="CT4102" i="47" s="1"/>
  <c r="CT4103" i="47" a="1"/>
  <c r="CT4103" i="47" s="1"/>
  <c r="CT4104" i="47" a="1"/>
  <c r="CT4104" i="47" s="1"/>
  <c r="CT4105" i="47" a="1"/>
  <c r="CT4105" i="47" s="1"/>
  <c r="CT4106" i="47" a="1"/>
  <c r="CT4106" i="47" s="1"/>
  <c r="CT4107" i="47" a="1"/>
  <c r="CT4107" i="47" s="1"/>
  <c r="CT4108" i="47" a="1"/>
  <c r="CT4108" i="47" s="1"/>
  <c r="CT4109" i="47" a="1"/>
  <c r="CT4109" i="47" s="1"/>
  <c r="CT4110" i="47" a="1"/>
  <c r="CT4110" i="47" s="1"/>
  <c r="CT4111" i="47" a="1"/>
  <c r="CT4111" i="47" s="1"/>
  <c r="CT4112" i="47" a="1"/>
  <c r="CT4112" i="47" s="1"/>
  <c r="CT4113" i="47" a="1"/>
  <c r="CT4113" i="47" s="1"/>
  <c r="CT4114" i="47" a="1"/>
  <c r="CT4114" i="47" s="1"/>
  <c r="CT4115" i="47" a="1"/>
  <c r="CT4115" i="47" s="1"/>
  <c r="CT4116" i="47" a="1"/>
  <c r="CT4116" i="47" s="1"/>
  <c r="CT4117" i="47" a="1"/>
  <c r="CT4117" i="47" s="1"/>
  <c r="CT4118" i="47" a="1"/>
  <c r="CT4118" i="47" s="1"/>
  <c r="CT4119" i="47" a="1"/>
  <c r="CT4119" i="47" s="1"/>
  <c r="CT4120" i="47" a="1"/>
  <c r="CT4120" i="47" s="1"/>
  <c r="CT4121" i="47" a="1"/>
  <c r="CT4121" i="47" s="1"/>
  <c r="CT4122" i="47" a="1"/>
  <c r="CT4122" i="47" s="1"/>
  <c r="CT4123" i="47" a="1"/>
  <c r="CT4123" i="47" s="1"/>
  <c r="CT4124" i="47" a="1"/>
  <c r="CT4124" i="47" s="1"/>
  <c r="CT4125" i="47" a="1"/>
  <c r="CT4125" i="47" s="1"/>
  <c r="CT4126" i="47" a="1"/>
  <c r="CT4126" i="47" s="1"/>
  <c r="CT4127" i="47" a="1"/>
  <c r="CT4127" i="47" s="1"/>
  <c r="CT4128" i="47" a="1"/>
  <c r="CT4128" i="47" s="1"/>
  <c r="CT4129" i="47" a="1"/>
  <c r="CT4129" i="47" s="1"/>
  <c r="CT4130" i="47" a="1"/>
  <c r="CT4130" i="47" s="1"/>
  <c r="CT4131" i="47" a="1"/>
  <c r="CT4131" i="47" s="1"/>
  <c r="CT4132" i="47" a="1"/>
  <c r="CT4132" i="47" s="1"/>
  <c r="CT4133" i="47" a="1"/>
  <c r="CT4133" i="47" s="1"/>
  <c r="CT4134" i="47" a="1"/>
  <c r="CT4134" i="47" s="1"/>
  <c r="CT4135" i="47" a="1"/>
  <c r="CT4135" i="47" s="1"/>
  <c r="CT4136" i="47" a="1"/>
  <c r="CT4136" i="47" s="1"/>
  <c r="CT4137" i="47" a="1"/>
  <c r="CT4137" i="47" s="1"/>
  <c r="CT4138" i="47" a="1"/>
  <c r="CT4138" i="47" s="1"/>
  <c r="CT4139" i="47" a="1"/>
  <c r="CT4139" i="47" s="1"/>
  <c r="CT4140" i="47" a="1"/>
  <c r="CT4140" i="47" s="1"/>
  <c r="CT4141" i="47" a="1"/>
  <c r="CT4141" i="47" s="1"/>
  <c r="CT4142" i="47" a="1"/>
  <c r="CT4142" i="47" s="1"/>
  <c r="CT4143" i="47" a="1"/>
  <c r="CT4143" i="47" s="1"/>
  <c r="CT4144" i="47" a="1"/>
  <c r="CT4144" i="47" s="1"/>
  <c r="CT4145" i="47" a="1"/>
  <c r="CT4145" i="47" s="1"/>
  <c r="CT4146" i="47" a="1"/>
  <c r="CT4146" i="47" s="1"/>
  <c r="CT4147" i="47" a="1"/>
  <c r="CT4147" i="47" s="1"/>
  <c r="CT4148" i="47" a="1"/>
  <c r="CT4148" i="47" s="1"/>
  <c r="CT4149" i="47" a="1"/>
  <c r="CT4149" i="47" s="1"/>
  <c r="CT4150" i="47" a="1"/>
  <c r="CT4150" i="47" s="1"/>
  <c r="CT4151" i="47" a="1"/>
  <c r="CT4151" i="47" s="1"/>
  <c r="CT4152" i="47" a="1"/>
  <c r="CT4152" i="47" s="1"/>
  <c r="CT4153" i="47" a="1"/>
  <c r="CT4153" i="47" s="1"/>
  <c r="CT4154" i="47" a="1"/>
  <c r="CT4154" i="47" s="1"/>
  <c r="CT4155" i="47" a="1"/>
  <c r="CT4155" i="47" s="1"/>
  <c r="CT4156" i="47" a="1"/>
  <c r="CT4156" i="47" s="1"/>
  <c r="CT4157" i="47" a="1"/>
  <c r="CT4157" i="47" s="1"/>
  <c r="CT4158" i="47" a="1"/>
  <c r="CT4158" i="47" s="1"/>
  <c r="CT4159" i="47" a="1"/>
  <c r="CT4159" i="47" s="1"/>
  <c r="CT4160" i="47" a="1"/>
  <c r="CT4160" i="47" s="1"/>
  <c r="CT4161" i="47" a="1"/>
  <c r="CT4161" i="47" s="1"/>
  <c r="CT4162" i="47" a="1"/>
  <c r="CT4162" i="47" s="1"/>
  <c r="CT4163" i="47" a="1"/>
  <c r="CT4163" i="47" s="1"/>
  <c r="CT4164" i="47" a="1"/>
  <c r="CT4164" i="47" s="1"/>
  <c r="CT4165" i="47" a="1"/>
  <c r="CT4165" i="47" s="1"/>
  <c r="CT4166" i="47" a="1"/>
  <c r="CT4166" i="47" s="1"/>
  <c r="CT4167" i="47" a="1"/>
  <c r="CT4167" i="47" s="1"/>
  <c r="CT4168" i="47" a="1"/>
  <c r="CT4168" i="47" s="1"/>
  <c r="CT4169" i="47" a="1"/>
  <c r="CT4169" i="47" s="1"/>
  <c r="CT4170" i="47" a="1"/>
  <c r="CT4170" i="47" s="1"/>
  <c r="CT4171" i="47" a="1"/>
  <c r="CT4171" i="47" s="1"/>
  <c r="CT4172" i="47" a="1"/>
  <c r="CT4172" i="47" s="1"/>
  <c r="CT4173" i="47" a="1"/>
  <c r="CT4173" i="47" s="1"/>
  <c r="CT4174" i="47" a="1"/>
  <c r="CT4174" i="47" s="1"/>
  <c r="CT4175" i="47" a="1"/>
  <c r="CT4175" i="47" s="1"/>
  <c r="CT4176" i="47" a="1"/>
  <c r="CT4176" i="47" s="1"/>
  <c r="CT4177" i="47" a="1"/>
  <c r="CT4177" i="47" s="1"/>
  <c r="CT4178" i="47" a="1"/>
  <c r="CT4178" i="47" s="1"/>
  <c r="CT4179" i="47" a="1"/>
  <c r="CT4179" i="47" s="1"/>
  <c r="CT4180" i="47" a="1"/>
  <c r="CT4180" i="47" s="1"/>
  <c r="CT4181" i="47" a="1"/>
  <c r="CT4181" i="47" s="1"/>
  <c r="CT4182" i="47" a="1"/>
  <c r="CT4182" i="47" s="1"/>
  <c r="CT4183" i="47" a="1"/>
  <c r="CT4183" i="47" s="1"/>
  <c r="CT4184" i="47" a="1"/>
  <c r="CT4184" i="47" s="1"/>
  <c r="CT4185" i="47" a="1"/>
  <c r="CT4185" i="47" s="1"/>
  <c r="CT4186" i="47" a="1"/>
  <c r="CT4186" i="47" s="1"/>
  <c r="CT4187" i="47" a="1"/>
  <c r="CT4187" i="47" s="1"/>
  <c r="CT4188" i="47" a="1"/>
  <c r="CT4188" i="47" s="1"/>
  <c r="CT4189" i="47" a="1"/>
  <c r="CT4189" i="47" s="1"/>
  <c r="CT4190" i="47" a="1"/>
  <c r="CT4190" i="47" s="1"/>
  <c r="CT4191" i="47" a="1"/>
  <c r="CT4191" i="47" s="1"/>
  <c r="CT4192" i="47" a="1"/>
  <c r="CT4192" i="47" s="1"/>
  <c r="CT4193" i="47" a="1"/>
  <c r="CT4193" i="47" s="1"/>
  <c r="CT4194" i="47" a="1"/>
  <c r="CT4194" i="47" s="1"/>
  <c r="CT4195" i="47" a="1"/>
  <c r="CT4195" i="47" s="1"/>
  <c r="CT4196" i="47" a="1"/>
  <c r="CT4196" i="47" s="1"/>
  <c r="CT4197" i="47" a="1"/>
  <c r="CT4197" i="47" s="1"/>
  <c r="CT4198" i="47" a="1"/>
  <c r="CT4198" i="47" s="1"/>
  <c r="CT4199" i="47" a="1"/>
  <c r="CT4199" i="47" s="1"/>
  <c r="CT4200" i="47" a="1"/>
  <c r="CT4200" i="47" s="1"/>
  <c r="CT4201" i="47" a="1"/>
  <c r="CT4201" i="47" s="1"/>
  <c r="CT4202" i="47" a="1"/>
  <c r="CT4202" i="47" s="1"/>
  <c r="CT4203" i="47" a="1"/>
  <c r="CT4203" i="47" s="1"/>
  <c r="CT4204" i="47" a="1"/>
  <c r="CT4204" i="47" s="1"/>
  <c r="CT4205" i="47" a="1"/>
  <c r="CT4205" i="47" s="1"/>
  <c r="CT4206" i="47" a="1"/>
  <c r="CT4206" i="47" s="1"/>
  <c r="CT4207" i="47" a="1"/>
  <c r="CT4207" i="47" s="1"/>
  <c r="CT4208" i="47" a="1"/>
  <c r="CT4208" i="47" s="1"/>
  <c r="CT4209" i="47" a="1"/>
  <c r="CT4209" i="47" s="1"/>
  <c r="CT4210" i="47" a="1"/>
  <c r="CT4210" i="47" s="1"/>
  <c r="CT4211" i="47" a="1"/>
  <c r="CT4211" i="47" s="1"/>
  <c r="CT4212" i="47" a="1"/>
  <c r="CT4212" i="47" s="1"/>
  <c r="CT4213" i="47" a="1"/>
  <c r="CT4213" i="47" s="1"/>
  <c r="CT4214" i="47" a="1"/>
  <c r="CT4214" i="47" s="1"/>
  <c r="CT4215" i="47" a="1"/>
  <c r="CT4215" i="47" s="1"/>
  <c r="CT4216" i="47" a="1"/>
  <c r="CT4216" i="47" s="1"/>
  <c r="CT4217" i="47" a="1"/>
  <c r="CT4217" i="47" s="1"/>
  <c r="CT4218" i="47" a="1"/>
  <c r="CT4218" i="47" s="1"/>
  <c r="CT4219" i="47" a="1"/>
  <c r="CT4219" i="47" s="1"/>
  <c r="CT4220" i="47" a="1"/>
  <c r="CT4220" i="47" s="1"/>
  <c r="CT4221" i="47" a="1"/>
  <c r="CT4221" i="47" s="1"/>
  <c r="CT4222" i="47" a="1"/>
  <c r="CT4222" i="47" s="1"/>
  <c r="CT4223" i="47" a="1"/>
  <c r="CT4223" i="47" s="1"/>
  <c r="CT4224" i="47" a="1"/>
  <c r="CT4224" i="47" s="1"/>
  <c r="CT4225" i="47" a="1"/>
  <c r="CT4225" i="47" s="1"/>
  <c r="CT4226" i="47" a="1"/>
  <c r="CT4226" i="47" s="1"/>
  <c r="CT4227" i="47" a="1"/>
  <c r="CT4227" i="47" s="1"/>
  <c r="CT4228" i="47" a="1"/>
  <c r="CT4228" i="47" s="1"/>
  <c r="CT4229" i="47" a="1"/>
  <c r="CT4229" i="47" s="1"/>
  <c r="CT4230" i="47" a="1"/>
  <c r="CT4230" i="47" s="1"/>
  <c r="CT4231" i="47" a="1"/>
  <c r="CT4231" i="47" s="1"/>
  <c r="CT4232" i="47" a="1"/>
  <c r="CT4232" i="47" s="1"/>
  <c r="CT4233" i="47" a="1"/>
  <c r="CT4233" i="47" s="1"/>
  <c r="CT4234" i="47" a="1"/>
  <c r="CT4234" i="47" s="1"/>
  <c r="CT4235" i="47" a="1"/>
  <c r="CT4235" i="47" s="1"/>
  <c r="CT4236" i="47" a="1"/>
  <c r="CT4236" i="47" s="1"/>
  <c r="CT4237" i="47" a="1"/>
  <c r="CT4237" i="47" s="1"/>
  <c r="CT4238" i="47" a="1"/>
  <c r="CT4238" i="47" s="1"/>
  <c r="CT4239" i="47" a="1"/>
  <c r="CT4239" i="47" s="1"/>
  <c r="CT4240" i="47" a="1"/>
  <c r="CT4240" i="47" s="1"/>
  <c r="CT4241" i="47" a="1"/>
  <c r="CT4241" i="47" s="1"/>
  <c r="CT4242" i="47" a="1"/>
  <c r="CT4242" i="47" s="1"/>
  <c r="CT4243" i="47" a="1"/>
  <c r="CT4243" i="47" s="1"/>
  <c r="CT4244" i="47" a="1"/>
  <c r="CT4244" i="47" s="1"/>
  <c r="CT4245" i="47" a="1"/>
  <c r="CT4245" i="47" s="1"/>
  <c r="CT4246" i="47" a="1"/>
  <c r="CT4246" i="47" s="1"/>
  <c r="CT4247" i="47" a="1"/>
  <c r="CT4247" i="47" s="1"/>
  <c r="CT4248" i="47" a="1"/>
  <c r="CT4248" i="47" s="1"/>
  <c r="CT4249" i="47" a="1"/>
  <c r="CT4249" i="47" s="1"/>
  <c r="CT4250" i="47" a="1"/>
  <c r="CT4250" i="47" s="1"/>
  <c r="CT4251" i="47" a="1"/>
  <c r="CT4251" i="47" s="1"/>
  <c r="CT4252" i="47" a="1"/>
  <c r="CT4252" i="47" s="1"/>
  <c r="CT4253" i="47" a="1"/>
  <c r="CT4253" i="47" s="1"/>
  <c r="CT4254" i="47" a="1"/>
  <c r="CT4254" i="47" s="1"/>
  <c r="CT4255" i="47" a="1"/>
  <c r="CT4255" i="47" s="1"/>
  <c r="CT4256" i="47" a="1"/>
  <c r="CT4256" i="47" s="1"/>
  <c r="CT4257" i="47" a="1"/>
  <c r="CT4257" i="47" s="1"/>
  <c r="CT4258" i="47" a="1"/>
  <c r="CT4258" i="47" s="1"/>
  <c r="CT4259" i="47" a="1"/>
  <c r="CT4259" i="47" s="1"/>
  <c r="CT4260" i="47" a="1"/>
  <c r="CT4260" i="47" s="1"/>
  <c r="CT4261" i="47" a="1"/>
  <c r="CT4261" i="47" s="1"/>
  <c r="CT4262" i="47" a="1"/>
  <c r="CT4262" i="47" s="1"/>
  <c r="CT4263" i="47" a="1"/>
  <c r="CT4263" i="47" s="1"/>
  <c r="CT4264" i="47" a="1"/>
  <c r="CT4264" i="47" s="1"/>
  <c r="CT4265" i="47" a="1"/>
  <c r="CT4265" i="47" s="1"/>
  <c r="CT4266" i="47" a="1"/>
  <c r="CT4266" i="47" s="1"/>
  <c r="CT4267" i="47" a="1"/>
  <c r="CT4267" i="47" s="1"/>
  <c r="CT4268" i="47" a="1"/>
  <c r="CT4268" i="47" s="1"/>
  <c r="CT4269" i="47" a="1"/>
  <c r="CT4269" i="47" s="1"/>
  <c r="CT4270" i="47" a="1"/>
  <c r="CT4270" i="47" s="1"/>
  <c r="CT4271" i="47" a="1"/>
  <c r="CT4271" i="47" s="1"/>
  <c r="CT4272" i="47" a="1"/>
  <c r="CT4272" i="47" s="1"/>
  <c r="CT4273" i="47" a="1"/>
  <c r="CT4273" i="47" s="1"/>
  <c r="CT4274" i="47" a="1"/>
  <c r="CT4274" i="47" s="1"/>
  <c r="CT4275" i="47" a="1"/>
  <c r="CT4275" i="47" s="1"/>
  <c r="CT4276" i="47" a="1"/>
  <c r="CT4276" i="47" s="1"/>
  <c r="CT4277" i="47" a="1"/>
  <c r="CT4277" i="47" s="1"/>
  <c r="CT4278" i="47" a="1"/>
  <c r="CT4278" i="47" s="1"/>
  <c r="CT4279" i="47" a="1"/>
  <c r="CT4279" i="47" s="1"/>
  <c r="CT4280" i="47" a="1"/>
  <c r="CT4280" i="47" s="1"/>
  <c r="CT4281" i="47" a="1"/>
  <c r="CT4281" i="47" s="1"/>
  <c r="CT4282" i="47" a="1"/>
  <c r="CT4282" i="47" s="1"/>
  <c r="CT4283" i="47" a="1"/>
  <c r="CT4283" i="47" s="1"/>
  <c r="CT4284" i="47" a="1"/>
  <c r="CT4284" i="47" s="1"/>
  <c r="CT4285" i="47" a="1"/>
  <c r="CT4285" i="47" s="1"/>
  <c r="CT4286" i="47" a="1"/>
  <c r="CT4286" i="47" s="1"/>
  <c r="CT4287" i="47" a="1"/>
  <c r="CT4287" i="47" s="1"/>
  <c r="CT4288" i="47" a="1"/>
  <c r="CT4288" i="47" s="1"/>
  <c r="CT4289" i="47" a="1"/>
  <c r="CT4289" i="47" s="1"/>
  <c r="CT4290" i="47" a="1"/>
  <c r="CT4290" i="47" s="1"/>
  <c r="CT4291" i="47" a="1"/>
  <c r="CT4291" i="47" s="1"/>
  <c r="CT4292" i="47" a="1"/>
  <c r="CT4292" i="47" s="1"/>
  <c r="CT4293" i="47" a="1"/>
  <c r="CT4293" i="47" s="1"/>
  <c r="CT4294" i="47" a="1"/>
  <c r="CT4294" i="47" s="1"/>
  <c r="CT4295" i="47" a="1"/>
  <c r="CT4295" i="47" s="1"/>
  <c r="CT4296" i="47" a="1"/>
  <c r="CT4296" i="47" s="1"/>
  <c r="CT4297" i="47" a="1"/>
  <c r="CT4297" i="47" s="1"/>
  <c r="CT4298" i="47" a="1"/>
  <c r="CT4298" i="47" s="1"/>
  <c r="CT4299" i="47" a="1"/>
  <c r="CT4299" i="47" s="1"/>
  <c r="CT4300" i="47" a="1"/>
  <c r="CT4300" i="47" s="1"/>
  <c r="CT4301" i="47" a="1"/>
  <c r="CT4301" i="47" s="1"/>
  <c r="CT4302" i="47" a="1"/>
  <c r="CT4302" i="47" s="1"/>
  <c r="CT4303" i="47" a="1"/>
  <c r="CT4303" i="47" s="1"/>
  <c r="CT4304" i="47" a="1"/>
  <c r="CT4304" i="47" s="1"/>
  <c r="CT4305" i="47" a="1"/>
  <c r="CT4305" i="47" s="1"/>
  <c r="CT4306" i="47" a="1"/>
  <c r="CT4306" i="47" s="1"/>
  <c r="CT4307" i="47" a="1"/>
  <c r="CT4307" i="47" s="1"/>
  <c r="CT4308" i="47" a="1"/>
  <c r="CT4308" i="47" s="1"/>
  <c r="CT4309" i="47" a="1"/>
  <c r="CT4309" i="47" s="1"/>
  <c r="CT4310" i="47" a="1"/>
  <c r="CT4310" i="47" s="1"/>
  <c r="CT4311" i="47" a="1"/>
  <c r="CT4311" i="47" s="1"/>
  <c r="CT4312" i="47" a="1"/>
  <c r="CT4312" i="47" s="1"/>
  <c r="CT4313" i="47" a="1"/>
  <c r="CT4313" i="47" s="1"/>
  <c r="CT4314" i="47" a="1"/>
  <c r="CT4314" i="47" s="1"/>
  <c r="CT4315" i="47" a="1"/>
  <c r="CT4315" i="47" s="1"/>
  <c r="CT4316" i="47" a="1"/>
  <c r="CT4316" i="47" s="1"/>
  <c r="CT4317" i="47" a="1"/>
  <c r="CT4317" i="47" s="1"/>
  <c r="CT4318" i="47" a="1"/>
  <c r="CT4318" i="47" s="1"/>
  <c r="CT4319" i="47" a="1"/>
  <c r="CT4319" i="47" s="1"/>
  <c r="CT4320" i="47" a="1"/>
  <c r="CT4320" i="47" s="1"/>
  <c r="CT4321" i="47" a="1"/>
  <c r="CT4321" i="47" s="1"/>
  <c r="CT4322" i="47" a="1"/>
  <c r="CT4322" i="47" s="1"/>
  <c r="CT4323" i="47" a="1"/>
  <c r="CT4323" i="47" s="1"/>
  <c r="CT4324" i="47" a="1"/>
  <c r="CT4324" i="47" s="1"/>
  <c r="CT4325" i="47" a="1"/>
  <c r="CT4325" i="47" s="1"/>
  <c r="CT4326" i="47" a="1"/>
  <c r="CT4326" i="47" s="1"/>
  <c r="CT4327" i="47" a="1"/>
  <c r="CT4327" i="47" s="1"/>
  <c r="CT4328" i="47" a="1"/>
  <c r="CT4328" i="47" s="1"/>
  <c r="CT4329" i="47" a="1"/>
  <c r="CT4329" i="47" s="1"/>
  <c r="CT4330" i="47" a="1"/>
  <c r="CT4330" i="47" s="1"/>
  <c r="CT4331" i="47" a="1"/>
  <c r="CT4331" i="47" s="1"/>
  <c r="CT4332" i="47" a="1"/>
  <c r="CT4332" i="47" s="1"/>
  <c r="CT4333" i="47" a="1"/>
  <c r="CT4333" i="47" s="1"/>
  <c r="CT4334" i="47" a="1"/>
  <c r="CT4334" i="47" s="1"/>
  <c r="CT4335" i="47" a="1"/>
  <c r="CT4335" i="47" s="1"/>
  <c r="CT4336" i="47" a="1"/>
  <c r="CT4336" i="47" s="1"/>
  <c r="CT4337" i="47" a="1"/>
  <c r="CT4337" i="47" s="1"/>
  <c r="CT4338" i="47" a="1"/>
  <c r="CT4338" i="47" s="1"/>
  <c r="CT4339" i="47" a="1"/>
  <c r="CT4339" i="47" s="1"/>
  <c r="CT4340" i="47" a="1"/>
  <c r="CT4340" i="47" s="1"/>
  <c r="CT4341" i="47" a="1"/>
  <c r="CT4341" i="47" s="1"/>
  <c r="CT4342" i="47" a="1"/>
  <c r="CT4342" i="47" s="1"/>
  <c r="CT4343" i="47" a="1"/>
  <c r="CT4343" i="47" s="1"/>
  <c r="CT4344" i="47" a="1"/>
  <c r="CT4344" i="47" s="1"/>
  <c r="CT4345" i="47" a="1"/>
  <c r="CT4345" i="47" s="1"/>
  <c r="CT4346" i="47" a="1"/>
  <c r="CT4346" i="47" s="1"/>
  <c r="CT4347" i="47" a="1"/>
  <c r="CT4347" i="47" s="1"/>
  <c r="CT4348" i="47" a="1"/>
  <c r="CT4348" i="47" s="1"/>
  <c r="CT4349" i="47" a="1"/>
  <c r="CT4349" i="47" s="1"/>
  <c r="CT4350" i="47" a="1"/>
  <c r="CT4350" i="47" s="1"/>
  <c r="CT4351" i="47" a="1"/>
  <c r="CT4351" i="47" s="1"/>
  <c r="CT4352" i="47" a="1"/>
  <c r="CT4352" i="47" s="1"/>
  <c r="CT4353" i="47" a="1"/>
  <c r="CT4353" i="47" s="1"/>
  <c r="CT4354" i="47" a="1"/>
  <c r="CT4354" i="47" s="1"/>
  <c r="CT4355" i="47" a="1"/>
  <c r="CT4355" i="47" s="1"/>
  <c r="CT4356" i="47" a="1"/>
  <c r="CT4356" i="47" s="1"/>
  <c r="CT4357" i="47" a="1"/>
  <c r="CT4357" i="47" s="1"/>
  <c r="CT4358" i="47" a="1"/>
  <c r="CT4358" i="47" s="1"/>
  <c r="CT4359" i="47" a="1"/>
  <c r="CT4359" i="47" s="1"/>
  <c r="CT4360" i="47" a="1"/>
  <c r="CT4360" i="47" s="1"/>
  <c r="CT4361" i="47" a="1"/>
  <c r="CT4361" i="47" s="1"/>
  <c r="CT4362" i="47" a="1"/>
  <c r="CT4362" i="47" s="1"/>
  <c r="CT4363" i="47" a="1"/>
  <c r="CT4363" i="47" s="1"/>
  <c r="CT4364" i="47" a="1"/>
  <c r="CT4364" i="47" s="1"/>
  <c r="CT4365" i="47" a="1"/>
  <c r="CT4365" i="47" s="1"/>
  <c r="CT4366" i="47" a="1"/>
  <c r="CT4366" i="47" s="1"/>
  <c r="CT4367" i="47" a="1"/>
  <c r="CT4367" i="47" s="1"/>
  <c r="CT4368" i="47" a="1"/>
  <c r="CT4368" i="47" s="1"/>
  <c r="CT4369" i="47" a="1"/>
  <c r="CT4369" i="47" s="1"/>
  <c r="CT4370" i="47" a="1"/>
  <c r="CT4370" i="47" s="1"/>
  <c r="CT4371" i="47" a="1"/>
  <c r="CT4371" i="47" s="1"/>
  <c r="CT4372" i="47" a="1"/>
  <c r="CT4372" i="47" s="1"/>
  <c r="CT4373" i="47" a="1"/>
  <c r="CT4373" i="47" s="1"/>
  <c r="CT4374" i="47" a="1"/>
  <c r="CT4374" i="47" s="1"/>
  <c r="CT4375" i="47" a="1"/>
  <c r="CT4375" i="47" s="1"/>
  <c r="CT4376" i="47" a="1"/>
  <c r="CT4376" i="47" s="1"/>
  <c r="CT4377" i="47" a="1"/>
  <c r="CT4377" i="47" s="1"/>
  <c r="CT4378" i="47" a="1"/>
  <c r="CT4378" i="47" s="1"/>
  <c r="CT4379" i="47" a="1"/>
  <c r="CT4379" i="47" s="1"/>
  <c r="CT4380" i="47" a="1"/>
  <c r="CT4380" i="47" s="1"/>
  <c r="CT4381" i="47" a="1"/>
  <c r="CT4381" i="47" s="1"/>
  <c r="CT4382" i="47" a="1"/>
  <c r="CT4382" i="47" s="1"/>
  <c r="CT4383" i="47" a="1"/>
  <c r="CT4383" i="47" s="1"/>
  <c r="CT4384" i="47" a="1"/>
  <c r="CT4384" i="47" s="1"/>
  <c r="CT4385" i="47" a="1"/>
  <c r="CT4385" i="47" s="1"/>
  <c r="CT4386" i="47" a="1"/>
  <c r="CT4386" i="47" s="1"/>
  <c r="CT4387" i="47" a="1"/>
  <c r="CT4387" i="47" s="1"/>
  <c r="CT4388" i="47" a="1"/>
  <c r="CT4388" i="47" s="1"/>
  <c r="CT4389" i="47" a="1"/>
  <c r="CT4389" i="47" s="1"/>
  <c r="CT4390" i="47" a="1"/>
  <c r="CT4390" i="47" s="1"/>
  <c r="CT4391" i="47" a="1"/>
  <c r="CT4391" i="47" s="1"/>
  <c r="CT4392" i="47" a="1"/>
  <c r="CT4392" i="47" s="1"/>
  <c r="CT4393" i="47" a="1"/>
  <c r="CT4393" i="47" s="1"/>
  <c r="CT4394" i="47" a="1"/>
  <c r="CT4394" i="47" s="1"/>
  <c r="CT4395" i="47" a="1"/>
  <c r="CT4395" i="47" s="1"/>
  <c r="CT4396" i="47" a="1"/>
  <c r="CT4396" i="47" s="1"/>
  <c r="CT4397" i="47" a="1"/>
  <c r="CT4397" i="47" s="1"/>
  <c r="CT4398" i="47" a="1"/>
  <c r="CT4398" i="47" s="1"/>
  <c r="CT4399" i="47" a="1"/>
  <c r="CT4399" i="47" s="1"/>
  <c r="CT4400" i="47" a="1"/>
  <c r="CT4400" i="47" s="1"/>
  <c r="CT4401" i="47" a="1"/>
  <c r="CT4401" i="47" s="1"/>
  <c r="CT4402" i="47" a="1"/>
  <c r="CT4402" i="47" s="1"/>
  <c r="CT4403" i="47" a="1"/>
  <c r="CT4403" i="47" s="1"/>
  <c r="CT4404" i="47" a="1"/>
  <c r="CT4404" i="47" s="1"/>
  <c r="CT4405" i="47" a="1"/>
  <c r="CT4405" i="47" s="1"/>
  <c r="CT4406" i="47" a="1"/>
  <c r="CT4406" i="47" s="1"/>
  <c r="CT4407" i="47" a="1"/>
  <c r="CT4407" i="47" s="1"/>
  <c r="CT4408" i="47" a="1"/>
  <c r="CT4408" i="47" s="1"/>
  <c r="CT4409" i="47" a="1"/>
  <c r="CT4409" i="47" s="1"/>
  <c r="CT4410" i="47" a="1"/>
  <c r="CT4410" i="47" s="1"/>
  <c r="CT4411" i="47" a="1"/>
  <c r="CT4411" i="47" s="1"/>
  <c r="CT4412" i="47" a="1"/>
  <c r="CT4412" i="47" s="1"/>
  <c r="CT4413" i="47" a="1"/>
  <c r="CT4413" i="47" s="1"/>
  <c r="CT4414" i="47" a="1"/>
  <c r="CT4414" i="47" s="1"/>
  <c r="CT4415" i="47" a="1"/>
  <c r="CT4415" i="47" s="1"/>
  <c r="CT4416" i="47" a="1"/>
  <c r="CT4416" i="47" s="1"/>
  <c r="CT4417" i="47" a="1"/>
  <c r="CT4417" i="47" s="1"/>
  <c r="CT4418" i="47" a="1"/>
  <c r="CT4418" i="47" s="1"/>
  <c r="CT4419" i="47" a="1"/>
  <c r="CT4419" i="47" s="1"/>
  <c r="CT4420" i="47" a="1"/>
  <c r="CT4420" i="47" s="1"/>
  <c r="CT4421" i="47" a="1"/>
  <c r="CT4421" i="47" s="1"/>
  <c r="CT4422" i="47" a="1"/>
  <c r="CT4422" i="47" s="1"/>
  <c r="CT4423" i="47" a="1"/>
  <c r="CT4423" i="47" s="1"/>
  <c r="CT4424" i="47" a="1"/>
  <c r="CT4424" i="47" s="1"/>
  <c r="CT4425" i="47" a="1"/>
  <c r="CT4425" i="47" s="1"/>
  <c r="CT4426" i="47" a="1"/>
  <c r="CT4426" i="47" s="1"/>
  <c r="CT4427" i="47" a="1"/>
  <c r="CT4427" i="47" s="1"/>
  <c r="CT4428" i="47" a="1"/>
  <c r="CT4428" i="47" s="1"/>
  <c r="CT4429" i="47" a="1"/>
  <c r="CT4429" i="47" s="1"/>
  <c r="CT4445" i="47" a="1"/>
  <c r="CT4445" i="47" s="1"/>
  <c r="CT4446" i="47" a="1"/>
  <c r="CT4446" i="47" s="1"/>
  <c r="CT4447" i="47" a="1"/>
  <c r="CT4447" i="47" s="1"/>
  <c r="CT4448" i="47" a="1"/>
  <c r="CT4448" i="47" s="1"/>
  <c r="CT4449" i="47" a="1"/>
  <c r="CT4449" i="47" s="1"/>
  <c r="CT4450" i="47" a="1"/>
  <c r="CT4450" i="47" s="1"/>
  <c r="CT4451" i="47" a="1"/>
  <c r="CT4451" i="47" s="1"/>
  <c r="CT4452" i="47" a="1"/>
  <c r="CT4452" i="47" s="1"/>
  <c r="CT4453" i="47" a="1"/>
  <c r="CT4453" i="47" s="1"/>
  <c r="CT4454" i="47" a="1"/>
  <c r="CT4454" i="47" s="1"/>
  <c r="CT4455" i="47" a="1"/>
  <c r="CT4455" i="47" s="1"/>
  <c r="CT4456" i="47" a="1"/>
  <c r="CT4456" i="47" s="1"/>
  <c r="CT4457" i="47" a="1"/>
  <c r="CT4457" i="47" s="1"/>
  <c r="CT4458" i="47" a="1"/>
  <c r="CT4458" i="47" s="1"/>
  <c r="CT4459" i="47" a="1"/>
  <c r="CT4459" i="47" s="1"/>
  <c r="CT4460" i="47" a="1"/>
  <c r="CT4460" i="47" s="1"/>
  <c r="CT4461" i="47" a="1"/>
  <c r="CT4461" i="47" s="1"/>
  <c r="CT4462" i="47" a="1"/>
  <c r="CT4462" i="47" s="1"/>
  <c r="CT4463" i="47" a="1"/>
  <c r="CT4463" i="47" s="1"/>
  <c r="CT4464" i="47" a="1"/>
  <c r="CT4464" i="47" s="1"/>
  <c r="CT4465" i="47" a="1"/>
  <c r="CT4465" i="47" s="1"/>
  <c r="CT4466" i="47" a="1"/>
  <c r="CT4466" i="47" s="1"/>
  <c r="CT4467" i="47" a="1"/>
  <c r="CT4467" i="47" s="1"/>
  <c r="CT4468" i="47" a="1"/>
  <c r="CT4468" i="47" s="1"/>
  <c r="CT4469" i="47" a="1"/>
  <c r="CT4469" i="47" s="1"/>
  <c r="CT4470" i="47" a="1"/>
  <c r="CT4470" i="47" s="1"/>
  <c r="CT4471" i="47" a="1"/>
  <c r="CT4471" i="47" s="1"/>
  <c r="CT4472" i="47" a="1"/>
  <c r="CT4472" i="47" s="1"/>
  <c r="CT4473" i="47" a="1"/>
  <c r="CT4473" i="47" s="1"/>
  <c r="CT4474" i="47" a="1"/>
  <c r="CT4474" i="47" s="1"/>
  <c r="CT4475" i="47" a="1"/>
  <c r="CT4475" i="47" s="1"/>
  <c r="CT4476" i="47" a="1"/>
  <c r="CT4476" i="47" s="1"/>
  <c r="CT4477" i="47" a="1"/>
  <c r="CT4477" i="47" s="1"/>
  <c r="CT4478" i="47" a="1"/>
  <c r="CT4478" i="47" s="1"/>
  <c r="CT4479" i="47" a="1"/>
  <c r="CT4479" i="47" s="1"/>
  <c r="CT4480" i="47" a="1"/>
  <c r="CT4480" i="47" s="1"/>
  <c r="CT4481" i="47" a="1"/>
  <c r="CT4481" i="47" s="1"/>
  <c r="CT4482" i="47" a="1"/>
  <c r="CT4482" i="47" s="1"/>
  <c r="CT4483" i="47" a="1"/>
  <c r="CT4483" i="47" s="1"/>
  <c r="CT4484" i="47" a="1"/>
  <c r="CT4484" i="47" s="1"/>
  <c r="CT4485" i="47" a="1"/>
  <c r="CT4485" i="47" s="1"/>
  <c r="CT4486" i="47" a="1"/>
  <c r="CT4486" i="47" s="1"/>
  <c r="CT4487" i="47" a="1"/>
  <c r="CT4487" i="47" s="1"/>
  <c r="CT4488" i="47" a="1"/>
  <c r="CT4488" i="47" s="1"/>
  <c r="CT4489" i="47" a="1"/>
  <c r="CT4489" i="47" s="1"/>
  <c r="CT4490" i="47" a="1"/>
  <c r="CT4490" i="47" s="1"/>
  <c r="CT4491" i="47" a="1"/>
  <c r="CT4491" i="47" s="1"/>
  <c r="CT4492" i="47" a="1"/>
  <c r="CT4492" i="47" s="1"/>
  <c r="CT4493" i="47" a="1"/>
  <c r="CT4493" i="47" s="1"/>
  <c r="CT4494" i="47" a="1"/>
  <c r="CT4494" i="47" s="1"/>
  <c r="CT4495" i="47" a="1"/>
  <c r="CT4495" i="47" s="1"/>
  <c r="CT4496" i="47" a="1"/>
  <c r="CT4496" i="47" s="1"/>
  <c r="CT4497" i="47" a="1"/>
  <c r="CT4497" i="47" s="1"/>
  <c r="CT4498" i="47" a="1"/>
  <c r="CT4498" i="47" s="1"/>
  <c r="CT4499" i="47" a="1"/>
  <c r="CT4499" i="47" s="1"/>
  <c r="CT4500" i="47" a="1"/>
  <c r="CT4500" i="47" s="1"/>
  <c r="CT4501" i="47" a="1"/>
  <c r="CT4501" i="47" s="1"/>
  <c r="CT4502" i="47" a="1"/>
  <c r="CT4502" i="47" s="1"/>
  <c r="CT4503" i="47" a="1"/>
  <c r="CT4503" i="47" s="1"/>
  <c r="CT4504" i="47" a="1"/>
  <c r="CT4504" i="47" s="1"/>
  <c r="CT4505" i="47" a="1"/>
  <c r="CT4505" i="47" s="1"/>
  <c r="CT4506" i="47" a="1"/>
  <c r="CT4506" i="47" s="1"/>
  <c r="CT4507" i="47" a="1"/>
  <c r="CT4507" i="47" s="1"/>
  <c r="CT4508" i="47" a="1"/>
  <c r="CT4508" i="47" s="1"/>
  <c r="CT4509" i="47" a="1"/>
  <c r="CT4509" i="47" s="1"/>
  <c r="CT4510" i="47" a="1"/>
  <c r="CT4510" i="47" s="1"/>
  <c r="CT4511" i="47" a="1"/>
  <c r="CT4511" i="47" s="1"/>
  <c r="CT4512" i="47" a="1"/>
  <c r="CT4512" i="47" s="1"/>
  <c r="CT4513" i="47" a="1"/>
  <c r="CT4513" i="47" s="1"/>
  <c r="CT4514" i="47" a="1"/>
  <c r="CT4514" i="47" s="1"/>
  <c r="CT4515" i="47" a="1"/>
  <c r="CT4515" i="47" s="1"/>
  <c r="CT4516" i="47" a="1"/>
  <c r="CT4516" i="47" s="1"/>
  <c r="CT4517" i="47" a="1"/>
  <c r="CT4517" i="47" s="1"/>
  <c r="CT4518" i="47" a="1"/>
  <c r="CT4518" i="47" s="1"/>
  <c r="CT4519" i="47" a="1"/>
  <c r="CT4519" i="47" s="1"/>
  <c r="CT4520" i="47" a="1"/>
  <c r="CT4520" i="47" s="1"/>
  <c r="CT4521" i="47" a="1"/>
  <c r="CT4521" i="47" s="1"/>
  <c r="CT4522" i="47" a="1"/>
  <c r="CT4522" i="47" s="1"/>
  <c r="CT4523" i="47" a="1"/>
  <c r="CT4523" i="47" s="1"/>
  <c r="CT4524" i="47" a="1"/>
  <c r="CT4524" i="47" s="1"/>
  <c r="CT4525" i="47" a="1"/>
  <c r="CT4525" i="47" s="1"/>
  <c r="CT4526" i="47" a="1"/>
  <c r="CT4526" i="47" s="1"/>
  <c r="CT4527" i="47" a="1"/>
  <c r="CT4527" i="47" s="1"/>
  <c r="CT4528" i="47" a="1"/>
  <c r="CT4528" i="47" s="1"/>
  <c r="CT4529" i="47" a="1"/>
  <c r="CT4529" i="47" s="1"/>
  <c r="CT4530" i="47" a="1"/>
  <c r="CT4530" i="47" s="1"/>
  <c r="CT4531" i="47" a="1"/>
  <c r="CT4531" i="47" s="1"/>
  <c r="CT4532" i="47" a="1"/>
  <c r="CT4532" i="47" s="1"/>
  <c r="CT4533" i="47" a="1"/>
  <c r="CT4533" i="47" s="1"/>
  <c r="CT4534" i="47" a="1"/>
  <c r="CT4534" i="47" s="1"/>
  <c r="CT4535" i="47" a="1"/>
  <c r="CT4535" i="47" s="1"/>
  <c r="CT4536" i="47" a="1"/>
  <c r="CT4536" i="47" s="1"/>
  <c r="CT4537" i="47" a="1"/>
  <c r="CT4537" i="47" s="1"/>
  <c r="CT4538" i="47" a="1"/>
  <c r="CT4538" i="47" s="1"/>
  <c r="CT4539" i="47" a="1"/>
  <c r="CT4539" i="47" s="1"/>
  <c r="CT4540" i="47" a="1"/>
  <c r="CT4540" i="47" s="1"/>
  <c r="CT4541" i="47" a="1"/>
  <c r="CT4541" i="47" s="1"/>
  <c r="CT4542" i="47" a="1"/>
  <c r="CT4542" i="47" s="1"/>
  <c r="CT4543" i="47" a="1"/>
  <c r="CT4543" i="47" s="1"/>
  <c r="CT4544" i="47" a="1"/>
  <c r="CT4544" i="47" s="1"/>
  <c r="CT4545" i="47" a="1"/>
  <c r="CT4545" i="47" s="1"/>
  <c r="CT4546" i="47" a="1"/>
  <c r="CT4546" i="47" s="1"/>
  <c r="CT4547" i="47" a="1"/>
  <c r="CT4547" i="47" s="1"/>
  <c r="CT4548" i="47" a="1"/>
  <c r="CT4548" i="47" s="1"/>
  <c r="CT4549" i="47" a="1"/>
  <c r="CT4549" i="47" s="1"/>
  <c r="CT4550" i="47" a="1"/>
  <c r="CT4550" i="47" s="1"/>
  <c r="CT4551" i="47" a="1"/>
  <c r="CT4551" i="47" s="1"/>
  <c r="CT4552" i="47" a="1"/>
  <c r="CT4552" i="47" s="1"/>
  <c r="CT4553" i="47" a="1"/>
  <c r="CT4553" i="47" s="1"/>
  <c r="CT4554" i="47" a="1"/>
  <c r="CT4554" i="47" s="1"/>
  <c r="CT4555" i="47" a="1"/>
  <c r="CT4555" i="47" s="1"/>
  <c r="CT4556" i="47" a="1"/>
  <c r="CT4556" i="47" s="1"/>
  <c r="CT4557" i="47" a="1"/>
  <c r="CT4557" i="47" s="1"/>
  <c r="CT4558" i="47" a="1"/>
  <c r="CT4558" i="47" s="1"/>
  <c r="CT4559" i="47" a="1"/>
  <c r="CT4559" i="47" s="1"/>
  <c r="CT4560" i="47" a="1"/>
  <c r="CT4560" i="47" s="1"/>
  <c r="CT4561" i="47" a="1"/>
  <c r="CT4561" i="47" s="1"/>
  <c r="CT4562" i="47" a="1"/>
  <c r="CT4562" i="47" s="1"/>
  <c r="CT4563" i="47" a="1"/>
  <c r="CT4563" i="47" s="1"/>
  <c r="CT4564" i="47" a="1"/>
  <c r="CT4564" i="47" s="1"/>
  <c r="CT4565" i="47" a="1"/>
  <c r="CT4565" i="47" s="1"/>
  <c r="CT4566" i="47" a="1"/>
  <c r="CT4566" i="47" s="1"/>
  <c r="CT4567" i="47" a="1"/>
  <c r="CT4567" i="47" s="1"/>
  <c r="CT4568" i="47" a="1"/>
  <c r="CT4568" i="47" s="1"/>
  <c r="CT4569" i="47" a="1"/>
  <c r="CT4569" i="47" s="1"/>
  <c r="CT4570" i="47" a="1"/>
  <c r="CT4570" i="47" s="1"/>
  <c r="CT4571" i="47" a="1"/>
  <c r="CT4571" i="47" s="1"/>
  <c r="CT4572" i="47" a="1"/>
  <c r="CT4572" i="47" s="1"/>
  <c r="CT4573" i="47" a="1"/>
  <c r="CT4573" i="47" s="1"/>
  <c r="CT4574" i="47" a="1"/>
  <c r="CT4574" i="47" s="1"/>
  <c r="CT4575" i="47" a="1"/>
  <c r="CT4575" i="47" s="1"/>
  <c r="CT4576" i="47" a="1"/>
  <c r="CT4576" i="47" s="1"/>
  <c r="CT4577" i="47" a="1"/>
  <c r="CT4577" i="47" s="1"/>
  <c r="CT4578" i="47" a="1"/>
  <c r="CT4578" i="47" s="1"/>
  <c r="CT4579" i="47" a="1"/>
  <c r="CT4579" i="47" s="1"/>
  <c r="CT4580" i="47" a="1"/>
  <c r="CT4580" i="47" s="1"/>
  <c r="CT4581" i="47" a="1"/>
  <c r="CT4581" i="47" s="1"/>
  <c r="CT4582" i="47" a="1"/>
  <c r="CT4582" i="47" s="1"/>
  <c r="CT4583" i="47" a="1"/>
  <c r="CT4583" i="47" s="1"/>
  <c r="CT4584" i="47" a="1"/>
  <c r="CT4584" i="47" s="1"/>
  <c r="CT4585" i="47" a="1"/>
  <c r="CT4585" i="47" s="1"/>
  <c r="CT4586" i="47" a="1"/>
  <c r="CT4586" i="47" s="1"/>
  <c r="CT4587" i="47" a="1"/>
  <c r="CT4587" i="47" s="1"/>
  <c r="CT4588" i="47" a="1"/>
  <c r="CT4588" i="47" s="1"/>
  <c r="CT4589" i="47" a="1"/>
  <c r="CT4589" i="47" s="1"/>
  <c r="CT4590" i="47" a="1"/>
  <c r="CT4590" i="47" s="1"/>
  <c r="CT4591" i="47" a="1"/>
  <c r="CT4591" i="47" s="1"/>
  <c r="CT4592" i="47" a="1"/>
  <c r="CT4592" i="47" s="1"/>
  <c r="CT4593" i="47" a="1"/>
  <c r="CT4593" i="47" s="1"/>
  <c r="CT4594" i="47" a="1"/>
  <c r="CT4594" i="47" s="1"/>
  <c r="CT4595" i="47" a="1"/>
  <c r="CT4595" i="47" s="1"/>
  <c r="CT4596" i="47" a="1"/>
  <c r="CT4596" i="47" s="1"/>
  <c r="CT4597" i="47" a="1"/>
  <c r="CT4597" i="47" s="1"/>
  <c r="CT4598" i="47" a="1"/>
  <c r="CT4598" i="47" s="1"/>
  <c r="CT4599" i="47" a="1"/>
  <c r="CT4599" i="47" s="1"/>
  <c r="CT4600" i="47" a="1"/>
  <c r="CT4600" i="47" s="1"/>
  <c r="CT4601" i="47" a="1"/>
  <c r="CT4601" i="47" s="1"/>
  <c r="CT4602" i="47" a="1"/>
  <c r="CT4602" i="47" s="1"/>
  <c r="CT4603" i="47" a="1"/>
  <c r="CT4603" i="47" s="1"/>
  <c r="CT4604" i="47" a="1"/>
  <c r="CT4604" i="47" s="1"/>
  <c r="CT4605" i="47" a="1"/>
  <c r="CT4605" i="47" s="1"/>
  <c r="CT4606" i="47" a="1"/>
  <c r="CT4606" i="47" s="1"/>
  <c r="CT4607" i="47" a="1"/>
  <c r="CT4607" i="47" s="1"/>
  <c r="CT4608" i="47" a="1"/>
  <c r="CT4608" i="47" s="1"/>
  <c r="CT4609" i="47" a="1"/>
  <c r="CT4609" i="47" s="1"/>
  <c r="CT4610" i="47" a="1"/>
  <c r="CT4610" i="47" s="1"/>
  <c r="CT4611" i="47" a="1"/>
  <c r="CT4611" i="47" s="1"/>
  <c r="CT4612" i="47" a="1"/>
  <c r="CT4612" i="47" s="1"/>
  <c r="CT4613" i="47" a="1"/>
  <c r="CT4613" i="47" s="1"/>
  <c r="CT4614" i="47" a="1"/>
  <c r="CT4614" i="47" s="1"/>
  <c r="CT4615" i="47" a="1"/>
  <c r="CT4615" i="47" s="1"/>
  <c r="CT4616" i="47" a="1"/>
  <c r="CT4616" i="47" s="1"/>
  <c r="CT4617" i="47" a="1"/>
  <c r="CT4617" i="47" s="1"/>
  <c r="CT4618" i="47" a="1"/>
  <c r="CT4618" i="47" s="1"/>
  <c r="CT4619" i="47" a="1"/>
  <c r="CT4619" i="47" s="1"/>
  <c r="CT4620" i="47" a="1"/>
  <c r="CT4620" i="47" s="1"/>
  <c r="CT4621" i="47" a="1"/>
  <c r="CT4621" i="47" s="1"/>
  <c r="CT4622" i="47" a="1"/>
  <c r="CT4622" i="47" s="1"/>
  <c r="CT4623" i="47" a="1"/>
  <c r="CT4623" i="47" s="1"/>
  <c r="CT4624" i="47" a="1"/>
  <c r="CT4624" i="47" s="1"/>
  <c r="CT4625" i="47" a="1"/>
  <c r="CT4625" i="47" s="1"/>
  <c r="CT4626" i="47" a="1"/>
  <c r="CT4626" i="47" s="1"/>
  <c r="CT4627" i="47" a="1"/>
  <c r="CT4627" i="47" s="1"/>
  <c r="CT4628" i="47" a="1"/>
  <c r="CT4628" i="47" s="1"/>
  <c r="CT4629" i="47" a="1"/>
  <c r="CT4629" i="47" s="1"/>
  <c r="CT4630" i="47" a="1"/>
  <c r="CT4630" i="47" s="1"/>
  <c r="CT4631" i="47" a="1"/>
  <c r="CT4631" i="47" s="1"/>
  <c r="CT4632" i="47" a="1"/>
  <c r="CT4632" i="47" s="1"/>
  <c r="CT4633" i="47" a="1"/>
  <c r="CT4633" i="47" s="1"/>
  <c r="CT4634" i="47" a="1"/>
  <c r="CT4634" i="47" s="1"/>
  <c r="CT4635" i="47" a="1"/>
  <c r="CT4635" i="47" s="1"/>
  <c r="CT4636" i="47" a="1"/>
  <c r="CT4636" i="47" s="1"/>
  <c r="CT4637" i="47" a="1"/>
  <c r="CT4637" i="47" s="1"/>
  <c r="CT4638" i="47" a="1"/>
  <c r="CT4638" i="47" s="1"/>
  <c r="CT4639" i="47" a="1"/>
  <c r="CT4639" i="47" s="1"/>
  <c r="CT4640" i="47" a="1"/>
  <c r="CT4640" i="47" s="1"/>
  <c r="CT4641" i="47" a="1"/>
  <c r="CT4641" i="47" s="1"/>
  <c r="CT4642" i="47" a="1"/>
  <c r="CT4642" i="47" s="1"/>
  <c r="CT4643" i="47" a="1"/>
  <c r="CT4643" i="47" s="1"/>
  <c r="CT4644" i="47" a="1"/>
  <c r="CT4644" i="47" s="1"/>
  <c r="CT4645" i="47" a="1"/>
  <c r="CT4645" i="47" s="1"/>
  <c r="CT4646" i="47" a="1"/>
  <c r="CT4646" i="47" s="1"/>
  <c r="CT4647" i="47" a="1"/>
  <c r="CT4647" i="47" s="1"/>
  <c r="CT4648" i="47" a="1"/>
  <c r="CT4648" i="47" s="1"/>
  <c r="CT4649" i="47" a="1"/>
  <c r="CT4649" i="47" s="1"/>
  <c r="CT4650" i="47" a="1"/>
  <c r="CT4650" i="47" s="1"/>
  <c r="CT4651" i="47" a="1"/>
  <c r="CT4651" i="47" s="1"/>
  <c r="CT4652" i="47" a="1"/>
  <c r="CT4652" i="47" s="1"/>
  <c r="CT4653" i="47" a="1"/>
  <c r="CT4653" i="47" s="1"/>
  <c r="CT4654" i="47" a="1"/>
  <c r="CT4654" i="47" s="1"/>
  <c r="CT4655" i="47" a="1"/>
  <c r="CT4655" i="47" s="1"/>
  <c r="CT4656" i="47" a="1"/>
  <c r="CT4656" i="47" s="1"/>
  <c r="CT4657" i="47" a="1"/>
  <c r="CT4657" i="47" s="1"/>
  <c r="CT4658" i="47" a="1"/>
  <c r="CT4658" i="47" s="1"/>
  <c r="CT4659" i="47" a="1"/>
  <c r="CT4659" i="47" s="1"/>
  <c r="CT4660" i="47" a="1"/>
  <c r="CT4660" i="47" s="1"/>
  <c r="CT4661" i="47" a="1"/>
  <c r="CT4661" i="47" s="1"/>
  <c r="CT4662" i="47" a="1"/>
  <c r="CT4662" i="47" s="1"/>
  <c r="CT4663" i="47" a="1"/>
  <c r="CT4663" i="47" s="1"/>
  <c r="CT4664" i="47" a="1"/>
  <c r="CT4664" i="47" s="1"/>
  <c r="CT4665" i="47" a="1"/>
  <c r="CT4665" i="47" s="1"/>
  <c r="CT4666" i="47" a="1"/>
  <c r="CT4666" i="47" s="1"/>
  <c r="CT4667" i="47" a="1"/>
  <c r="CT4667" i="47" s="1"/>
  <c r="CT4668" i="47" a="1"/>
  <c r="CT4668" i="47" s="1"/>
  <c r="CT4669" i="47" a="1"/>
  <c r="CT4669" i="47" s="1"/>
  <c r="CT4670" i="47" a="1"/>
  <c r="CT4670" i="47" s="1"/>
  <c r="CT4671" i="47" a="1"/>
  <c r="CT4671" i="47" s="1"/>
  <c r="CT4672" i="47" a="1"/>
  <c r="CT4672" i="47" s="1"/>
  <c r="CT4673" i="47" a="1"/>
  <c r="CT4673" i="47" s="1"/>
  <c r="CT4674" i="47" a="1"/>
  <c r="CT4674" i="47" s="1"/>
  <c r="CT4675" i="47" a="1"/>
  <c r="CT4675" i="47" s="1"/>
  <c r="CT4676" i="47" a="1"/>
  <c r="CT4676" i="47" s="1"/>
  <c r="CT4677" i="47" a="1"/>
  <c r="CT4677" i="47" s="1"/>
  <c r="CT4678" i="47" a="1"/>
  <c r="CT4678" i="47" s="1"/>
  <c r="CT4679" i="47" a="1"/>
  <c r="CT4679" i="47" s="1"/>
  <c r="CT4680" i="47" a="1"/>
  <c r="CT4680" i="47" s="1"/>
  <c r="CT4681" i="47" a="1"/>
  <c r="CT4681" i="47" s="1"/>
  <c r="CT4682" i="47" a="1"/>
  <c r="CT4682" i="47" s="1"/>
  <c r="CT4683" i="47" a="1"/>
  <c r="CT4683" i="47" s="1"/>
  <c r="CT4684" i="47" a="1"/>
  <c r="CT4684" i="47" s="1"/>
  <c r="CT4685" i="47" a="1"/>
  <c r="CT4685" i="47" s="1"/>
  <c r="CT4686" i="47" a="1"/>
  <c r="CT4686" i="47" s="1"/>
  <c r="CT4687" i="47" a="1"/>
  <c r="CT4687" i="47" s="1"/>
  <c r="CT4688" i="47" a="1"/>
  <c r="CT4688" i="47" s="1"/>
  <c r="CT4689" i="47" a="1"/>
  <c r="CT4689" i="47" s="1"/>
  <c r="CT4690" i="47" a="1"/>
  <c r="CT4690" i="47" s="1"/>
  <c r="CT4691" i="47" a="1"/>
  <c r="CT4691" i="47" s="1"/>
  <c r="CT4692" i="47" a="1"/>
  <c r="CT4692" i="47" s="1"/>
  <c r="CT4693" i="47" a="1"/>
  <c r="CT4693" i="47" s="1"/>
  <c r="CT4694" i="47" a="1"/>
  <c r="CT4694" i="47" s="1"/>
  <c r="CT4695" i="47" a="1"/>
  <c r="CT4695" i="47" s="1"/>
  <c r="CT4696" i="47" a="1"/>
  <c r="CT4696" i="47" s="1"/>
  <c r="CT4697" i="47" a="1"/>
  <c r="CT4697" i="47" s="1"/>
  <c r="CT4698" i="47" a="1"/>
  <c r="CT4698" i="47" s="1"/>
  <c r="CT4699" i="47" a="1"/>
  <c r="CT4699" i="47" s="1"/>
  <c r="CT4700" i="47" a="1"/>
  <c r="CT4700" i="47" s="1"/>
  <c r="CT4701" i="47" a="1"/>
  <c r="CT4701" i="47" s="1"/>
  <c r="CT4702" i="47" a="1"/>
  <c r="CT4702" i="47" s="1"/>
  <c r="CT4703" i="47" a="1"/>
  <c r="CT4703" i="47" s="1"/>
  <c r="CT4704" i="47" a="1"/>
  <c r="CT4704" i="47" s="1"/>
  <c r="CT4705" i="47" a="1"/>
  <c r="CT4705" i="47" s="1"/>
  <c r="CT4706" i="47" a="1"/>
  <c r="CT4706" i="47" s="1"/>
  <c r="CT4707" i="47" a="1"/>
  <c r="CT4707" i="47" s="1"/>
  <c r="CT4708" i="47" a="1"/>
  <c r="CT4708" i="47" s="1"/>
  <c r="CT4709" i="47" a="1"/>
  <c r="CT4709" i="47" s="1"/>
  <c r="CT4710" i="47" a="1"/>
  <c r="CT4710" i="47" s="1"/>
  <c r="CT4711" i="47" a="1"/>
  <c r="CT4711" i="47" s="1"/>
  <c r="CT4712" i="47" a="1"/>
  <c r="CT4712" i="47" s="1"/>
  <c r="CT4713" i="47" a="1"/>
  <c r="CT4713" i="47" s="1"/>
  <c r="CT4714" i="47" a="1"/>
  <c r="CT4714" i="47" s="1"/>
  <c r="CT4715" i="47" a="1"/>
  <c r="CT4715" i="47" s="1"/>
  <c r="CT4716" i="47" a="1"/>
  <c r="CT4716" i="47" s="1"/>
  <c r="CT4717" i="47" a="1"/>
  <c r="CT4717" i="47" s="1"/>
  <c r="CT4718" i="47" a="1"/>
  <c r="CT4718" i="47" s="1"/>
  <c r="CT4719" i="47" a="1"/>
  <c r="CT4719" i="47" s="1"/>
  <c r="CT4720" i="47" a="1"/>
  <c r="CT4720" i="47" s="1"/>
  <c r="CT4721" i="47" a="1"/>
  <c r="CT4721" i="47" s="1"/>
  <c r="CT4722" i="47" a="1"/>
  <c r="CT4722" i="47" s="1"/>
  <c r="CT4723" i="47" a="1"/>
  <c r="CT4723" i="47" s="1"/>
  <c r="CT4724" i="47" a="1"/>
  <c r="CT4724" i="47" s="1"/>
  <c r="CT4725" i="47" a="1"/>
  <c r="CT4725" i="47" s="1"/>
  <c r="CT4726" i="47" a="1"/>
  <c r="CT4726" i="47" s="1"/>
  <c r="CT4727" i="47" a="1"/>
  <c r="CT4727" i="47" s="1"/>
  <c r="CT4728" i="47" a="1"/>
  <c r="CT4728" i="47" s="1"/>
  <c r="CT4729" i="47" a="1"/>
  <c r="CT4729" i="47" s="1"/>
  <c r="CT4730" i="47" a="1"/>
  <c r="CT4730" i="47" s="1"/>
  <c r="CT4731" i="47" a="1"/>
  <c r="CT4731" i="47" s="1"/>
  <c r="CT4732" i="47" a="1"/>
  <c r="CT4732" i="47" s="1"/>
  <c r="CT4733" i="47" a="1"/>
  <c r="CT4733" i="47" s="1"/>
  <c r="CT4734" i="47" a="1"/>
  <c r="CT4734" i="47" s="1"/>
  <c r="CT4735" i="47" a="1"/>
  <c r="CT4735" i="47" s="1"/>
  <c r="CT4736" i="47" a="1"/>
  <c r="CT4736" i="47" s="1"/>
  <c r="CT4737" i="47" a="1"/>
  <c r="CT4737" i="47" s="1"/>
  <c r="CT4738" i="47" a="1"/>
  <c r="CT4738" i="47" s="1"/>
  <c r="CT4739" i="47" a="1"/>
  <c r="CT4739" i="47" s="1"/>
  <c r="CT4740" i="47" a="1"/>
  <c r="CT4740" i="47" s="1"/>
  <c r="CT4741" i="47" a="1"/>
  <c r="CT4741" i="47" s="1"/>
  <c r="CT4742" i="47" a="1"/>
  <c r="CT4742" i="47" s="1"/>
  <c r="CT4743" i="47" a="1"/>
  <c r="CT4743" i="47" s="1"/>
  <c r="CT4744" i="47" a="1"/>
  <c r="CT4744" i="47" s="1"/>
  <c r="CT4745" i="47" a="1"/>
  <c r="CT4745" i="47" s="1"/>
  <c r="CT4746" i="47" a="1"/>
  <c r="CT4746" i="47" s="1"/>
  <c r="CT4747" i="47" a="1"/>
  <c r="CT4747" i="47" s="1"/>
  <c r="CT4748" i="47" a="1"/>
  <c r="CT4748" i="47" s="1"/>
  <c r="CT4749" i="47" a="1"/>
  <c r="CT4749" i="47" s="1"/>
  <c r="CT4750" i="47" a="1"/>
  <c r="CT4750" i="47" s="1"/>
  <c r="CT4751" i="47" a="1"/>
  <c r="CT4751" i="47" s="1"/>
  <c r="CT4752" i="47" a="1"/>
  <c r="CT4752" i="47" s="1"/>
  <c r="CT4753" i="47" a="1"/>
  <c r="CT4753" i="47" s="1"/>
  <c r="CT4754" i="47" a="1"/>
  <c r="CT4754" i="47" s="1"/>
  <c r="CT4755" i="47" a="1"/>
  <c r="CT4755" i="47" s="1"/>
  <c r="CT4756" i="47" a="1"/>
  <c r="CT4756" i="47" s="1"/>
  <c r="CT4757" i="47" a="1"/>
  <c r="CT4757" i="47" s="1"/>
  <c r="CT4758" i="47" a="1"/>
  <c r="CT4758" i="47" s="1"/>
  <c r="CT4759" i="47" a="1"/>
  <c r="CT4759" i="47" s="1"/>
  <c r="CT4760" i="47" a="1"/>
  <c r="CT4760" i="47" s="1"/>
  <c r="CT4761" i="47" a="1"/>
  <c r="CT4761" i="47" s="1"/>
  <c r="CT4762" i="47" a="1"/>
  <c r="CT4762" i="47" s="1"/>
  <c r="CT4763" i="47" a="1"/>
  <c r="CT4763" i="47" s="1"/>
  <c r="CT4764" i="47" a="1"/>
  <c r="CT4764" i="47" s="1"/>
  <c r="CT4765" i="47" a="1"/>
  <c r="CT4765" i="47" s="1"/>
  <c r="CT4766" i="47" a="1"/>
  <c r="CT4766" i="47" s="1"/>
  <c r="CT4767" i="47" a="1"/>
  <c r="CT4767" i="47" s="1"/>
  <c r="CT4768" i="47" a="1"/>
  <c r="CT4768" i="47" s="1"/>
  <c r="CT4769" i="47" a="1"/>
  <c r="CT4769" i="47" s="1"/>
  <c r="CT4770" i="47" a="1"/>
  <c r="CT4770" i="47" s="1"/>
  <c r="CT4771" i="47" a="1"/>
  <c r="CT4771" i="47" s="1"/>
  <c r="CT4772" i="47" a="1"/>
  <c r="CT4772" i="47" s="1"/>
  <c r="CT4773" i="47" a="1"/>
  <c r="CT4773" i="47" s="1"/>
  <c r="CT4774" i="47" a="1"/>
  <c r="CT4774" i="47" s="1"/>
  <c r="CT4775" i="47" a="1"/>
  <c r="CT4775" i="47" s="1"/>
  <c r="CT4776" i="47" a="1"/>
  <c r="CT4776" i="47" s="1"/>
  <c r="CT4777" i="47" a="1"/>
  <c r="CT4777" i="47" s="1"/>
  <c r="CT4778" i="47" a="1"/>
  <c r="CT4778" i="47" s="1"/>
  <c r="CT4779" i="47" a="1"/>
  <c r="CT4779" i="47" s="1"/>
  <c r="CT4780" i="47" a="1"/>
  <c r="CT4780" i="47" s="1"/>
  <c r="CT4781" i="47" a="1"/>
  <c r="CT4781" i="47" s="1"/>
  <c r="CT4782" i="47" a="1"/>
  <c r="CT4782" i="47" s="1"/>
  <c r="CT4783" i="47" a="1"/>
  <c r="CT4783" i="47" s="1"/>
  <c r="CT4784" i="47" a="1"/>
  <c r="CT4784" i="47" s="1"/>
  <c r="CT4785" i="47" a="1"/>
  <c r="CT4785" i="47" s="1"/>
  <c r="CT4786" i="47" a="1"/>
  <c r="CT4786" i="47" s="1"/>
  <c r="CT4787" i="47" a="1"/>
  <c r="CT4787" i="47" s="1"/>
  <c r="CT4788" i="47" a="1"/>
  <c r="CT4788" i="47" s="1"/>
  <c r="CT4789" i="47" a="1"/>
  <c r="CT4789" i="47" s="1"/>
  <c r="CT4790" i="47" a="1"/>
  <c r="CT4790" i="47" s="1"/>
  <c r="CT4791" i="47" a="1"/>
  <c r="CT4791" i="47" s="1"/>
  <c r="CT4792" i="47" a="1"/>
  <c r="CT4792" i="47" s="1"/>
  <c r="CT4793" i="47" a="1"/>
  <c r="CT4793" i="47" s="1"/>
  <c r="CT4794" i="47" a="1"/>
  <c r="CT4794" i="47" s="1"/>
  <c r="CT4795" i="47" a="1"/>
  <c r="CT4795" i="47" s="1"/>
  <c r="CT4796" i="47" a="1"/>
  <c r="CT4796" i="47" s="1"/>
  <c r="CT4797" i="47" a="1"/>
  <c r="CT4797" i="47" s="1"/>
  <c r="CT4798" i="47" a="1"/>
  <c r="CT4798" i="47" s="1"/>
  <c r="CT4799" i="47" a="1"/>
  <c r="CT4799" i="47" s="1"/>
  <c r="CT4800" i="47" a="1"/>
  <c r="CT4800" i="47" s="1"/>
  <c r="CT4801" i="47" a="1"/>
  <c r="CT4801" i="47" s="1"/>
  <c r="CT4802" i="47" a="1"/>
  <c r="CT4802" i="47" s="1"/>
  <c r="CT4803" i="47" a="1"/>
  <c r="CT4803" i="47" s="1"/>
  <c r="CT4804" i="47" a="1"/>
  <c r="CT4804" i="47" s="1"/>
  <c r="CT4805" i="47" a="1"/>
  <c r="CT4805" i="47" s="1"/>
  <c r="CT4806" i="47" a="1"/>
  <c r="CT4806" i="47" s="1"/>
  <c r="CT4807" i="47" a="1"/>
  <c r="CT4807" i="47" s="1"/>
  <c r="CT4808" i="47" a="1"/>
  <c r="CT4808" i="47" s="1"/>
  <c r="CT4809" i="47" a="1"/>
  <c r="CT4809" i="47" s="1"/>
  <c r="CT4810" i="47" a="1"/>
  <c r="CT4810" i="47" s="1"/>
  <c r="CT4811" i="47" a="1"/>
  <c r="CT4811" i="47" s="1"/>
  <c r="CT4812" i="47" a="1"/>
  <c r="CT4812" i="47" s="1"/>
  <c r="CT4813" i="47" a="1"/>
  <c r="CT4813" i="47" s="1"/>
  <c r="CT4814" i="47" a="1"/>
  <c r="CT4814" i="47" s="1"/>
  <c r="CT4815" i="47" a="1"/>
  <c r="CT4815" i="47" s="1"/>
  <c r="CT4816" i="47" a="1"/>
  <c r="CT4816" i="47" s="1"/>
  <c r="CT4817" i="47" a="1"/>
  <c r="CT4817" i="47" s="1"/>
  <c r="CT4818" i="47" a="1"/>
  <c r="CT4818" i="47" s="1"/>
  <c r="CT4819" i="47" a="1"/>
  <c r="CT4819" i="47" s="1"/>
  <c r="CT4820" i="47" a="1"/>
  <c r="CT4820" i="47" s="1"/>
  <c r="CT4821" i="47" a="1"/>
  <c r="CT4821" i="47" s="1"/>
  <c r="CT4822" i="47" a="1"/>
  <c r="CT4822" i="47" s="1"/>
  <c r="CT4823" i="47" a="1"/>
  <c r="CT4823" i="47" s="1"/>
  <c r="CT4824" i="47" a="1"/>
  <c r="CT4824" i="47" s="1"/>
  <c r="CT4825" i="47" a="1"/>
  <c r="CT4825" i="47" s="1"/>
  <c r="CT4826" i="47" a="1"/>
  <c r="CT4826" i="47" s="1"/>
  <c r="CT4827" i="47" a="1"/>
  <c r="CT4827" i="47" s="1"/>
  <c r="CT4828" i="47" a="1"/>
  <c r="CT4828" i="47" s="1"/>
  <c r="CT4829" i="47" a="1"/>
  <c r="CT4829" i="47" s="1"/>
  <c r="CT4830" i="47" a="1"/>
  <c r="CT4830" i="47" s="1"/>
  <c r="CT4831" i="47" a="1"/>
  <c r="CT4831" i="47" s="1"/>
  <c r="CT4832" i="47" a="1"/>
  <c r="CT4832" i="47" s="1"/>
  <c r="CT4833" i="47" a="1"/>
  <c r="CT4833" i="47" s="1"/>
  <c r="CT4834" i="47" a="1"/>
  <c r="CT4834" i="47" s="1"/>
  <c r="CT4835" i="47" a="1"/>
  <c r="CT4835" i="47" s="1"/>
  <c r="CT4836" i="47" a="1"/>
  <c r="CT4836" i="47" s="1"/>
  <c r="CT4837" i="47" a="1"/>
  <c r="CT4837" i="47" s="1"/>
  <c r="CT4838" i="47" a="1"/>
  <c r="CT4838" i="47" s="1"/>
  <c r="CT4839" i="47" a="1"/>
  <c r="CT4839" i="47" s="1"/>
  <c r="CT4840" i="47" a="1"/>
  <c r="CT4840" i="47" s="1"/>
  <c r="CT4841" i="47" a="1"/>
  <c r="CT4841" i="47" s="1"/>
  <c r="CT4842" i="47" a="1"/>
  <c r="CT4842" i="47" s="1"/>
  <c r="CT4843" i="47" a="1"/>
  <c r="CT4843" i="47" s="1"/>
  <c r="CT4844" i="47" a="1"/>
  <c r="CT4844" i="47" s="1"/>
  <c r="CT4845" i="47" a="1"/>
  <c r="CT4845" i="47" s="1"/>
  <c r="CT4846" i="47" a="1"/>
  <c r="CT4846" i="47" s="1"/>
  <c r="CT4847" i="47" a="1"/>
  <c r="CT4847" i="47" s="1"/>
  <c r="CT4848" i="47" a="1"/>
  <c r="CT4848" i="47" s="1"/>
  <c r="CT4849" i="47" a="1"/>
  <c r="CT4849" i="47" s="1"/>
  <c r="CT4850" i="47" a="1"/>
  <c r="CT4850" i="47" s="1"/>
  <c r="CT4851" i="47" a="1"/>
  <c r="CT4851" i="47" s="1"/>
  <c r="CT4852" i="47" a="1"/>
  <c r="CT4852" i="47" s="1"/>
  <c r="CT4853" i="47" a="1"/>
  <c r="CT4853" i="47" s="1"/>
  <c r="CT4854" i="47" a="1"/>
  <c r="CT4854" i="47" s="1"/>
  <c r="CT4855" i="47" a="1"/>
  <c r="CT4855" i="47" s="1"/>
  <c r="CT4856" i="47" a="1"/>
  <c r="CT4856" i="47" s="1"/>
  <c r="CT4857" i="47" a="1"/>
  <c r="CT4857" i="47" s="1"/>
  <c r="CT4858" i="47" a="1"/>
  <c r="CT4858" i="47" s="1"/>
  <c r="CT4859" i="47" a="1"/>
  <c r="CT4859" i="47" s="1"/>
  <c r="CT4860" i="47" a="1"/>
  <c r="CT4860" i="47" s="1"/>
  <c r="CT4861" i="47" a="1"/>
  <c r="CT4861" i="47" s="1"/>
  <c r="CT4862" i="47" a="1"/>
  <c r="CT4862" i="47" s="1"/>
  <c r="CT4863" i="47" a="1"/>
  <c r="CT4863" i="47" s="1"/>
  <c r="CT4864" i="47" a="1"/>
  <c r="CT4864" i="47" s="1"/>
  <c r="CT4865" i="47" a="1"/>
  <c r="CT4865" i="47" s="1"/>
  <c r="CT4866" i="47" a="1"/>
  <c r="CT4866" i="47" s="1"/>
  <c r="CT4867" i="47" a="1"/>
  <c r="CT4867" i="47" s="1"/>
  <c r="CT4868" i="47" a="1"/>
  <c r="CT4868" i="47" s="1"/>
  <c r="CT4869" i="47" a="1"/>
  <c r="CT4869" i="47" s="1"/>
  <c r="CT4870" i="47" a="1"/>
  <c r="CT4870" i="47" s="1"/>
  <c r="CT4871" i="47" a="1"/>
  <c r="CT4871" i="47" s="1"/>
  <c r="CT4872" i="47" a="1"/>
  <c r="CT4872" i="47" s="1"/>
  <c r="CT4873" i="47" a="1"/>
  <c r="CT4873" i="47" s="1"/>
  <c r="CT4874" i="47" a="1"/>
  <c r="CT4874" i="47" s="1"/>
  <c r="CT4875" i="47" a="1"/>
  <c r="CT4875" i="47" s="1"/>
  <c r="CT4876" i="47" a="1"/>
  <c r="CT4876" i="47" s="1"/>
  <c r="CT4877" i="47" a="1"/>
  <c r="CT4877" i="47" s="1"/>
  <c r="CT4878" i="47" a="1"/>
  <c r="CT4878" i="47" s="1"/>
  <c r="CT4879" i="47" a="1"/>
  <c r="CT4879" i="47" s="1"/>
  <c r="CT4880" i="47" a="1"/>
  <c r="CT4880" i="47" s="1"/>
  <c r="CT4881" i="47" a="1"/>
  <c r="CT4881" i="47" s="1"/>
  <c r="CT4882" i="47" a="1"/>
  <c r="CT4882" i="47" s="1"/>
  <c r="CT4883" i="47" a="1"/>
  <c r="CT4883" i="47" s="1"/>
  <c r="CT4884" i="47" a="1"/>
  <c r="CT4884" i="47" s="1"/>
  <c r="CT4885" i="47" a="1"/>
  <c r="CT4885" i="47" s="1"/>
  <c r="CT4886" i="47" a="1"/>
  <c r="CT4886" i="47" s="1"/>
  <c r="CT4887" i="47" a="1"/>
  <c r="CT4887" i="47" s="1"/>
  <c r="CT4888" i="47" a="1"/>
  <c r="CT4888" i="47" s="1"/>
  <c r="CT4889" i="47" a="1"/>
  <c r="CT4889" i="47" s="1"/>
  <c r="CT4890" i="47" a="1"/>
  <c r="CT4890" i="47" s="1"/>
  <c r="CT4891" i="47" a="1"/>
  <c r="CT4891" i="47" s="1"/>
  <c r="CT4892" i="47" a="1"/>
  <c r="CT4892" i="47" s="1"/>
  <c r="CT4893" i="47" a="1"/>
  <c r="CT4893" i="47" s="1"/>
  <c r="CT4894" i="47" a="1"/>
  <c r="CT4894" i="47" s="1"/>
  <c r="CT4895" i="47" a="1"/>
  <c r="CT4895" i="47" s="1"/>
  <c r="CT4896" i="47" a="1"/>
  <c r="CT4896" i="47" s="1"/>
  <c r="CT4897" i="47" a="1"/>
  <c r="CT4897" i="47" s="1"/>
  <c r="CT4898" i="47" a="1"/>
  <c r="CT4898" i="47" s="1"/>
  <c r="CT4899" i="47" a="1"/>
  <c r="CT4899" i="47" s="1"/>
  <c r="CT4900" i="47" a="1"/>
  <c r="CT4900" i="47" s="1"/>
  <c r="CT4901" i="47" a="1"/>
  <c r="CT4901" i="47" s="1"/>
  <c r="CT4902" i="47" a="1"/>
  <c r="CT4902" i="47" s="1"/>
  <c r="CT4903" i="47" a="1"/>
  <c r="CT4903" i="47" s="1"/>
  <c r="CT4904" i="47" a="1"/>
  <c r="CT4904" i="47" s="1"/>
  <c r="CT4905" i="47" a="1"/>
  <c r="CT4905" i="47" s="1"/>
  <c r="CT4906" i="47" a="1"/>
  <c r="CT4906" i="47" s="1"/>
  <c r="CT4907" i="47" a="1"/>
  <c r="CT4907" i="47" s="1"/>
  <c r="CT4908" i="47" a="1"/>
  <c r="CT4908" i="47" s="1"/>
  <c r="CT4909" i="47" a="1"/>
  <c r="CT4909" i="47" s="1"/>
  <c r="CT4910" i="47" a="1"/>
  <c r="CT4910" i="47" s="1"/>
  <c r="CT4911" i="47" a="1"/>
  <c r="CT4911" i="47" s="1"/>
  <c r="CT4912" i="47" a="1"/>
  <c r="CT4912" i="47" s="1"/>
  <c r="CT4913" i="47" a="1"/>
  <c r="CT4913" i="47" s="1"/>
  <c r="CT4914" i="47" a="1"/>
  <c r="CT4914" i="47" s="1"/>
  <c r="CT4915" i="47" a="1"/>
  <c r="CT4915" i="47" s="1"/>
  <c r="CT4916" i="47" a="1"/>
  <c r="CT4916" i="47" s="1"/>
  <c r="CT4917" i="47" a="1"/>
  <c r="CT4917" i="47" s="1"/>
  <c r="CT4918" i="47" a="1"/>
  <c r="CT4918" i="47" s="1"/>
  <c r="CT4919" i="47" a="1"/>
  <c r="CT4919" i="47" s="1"/>
  <c r="CT4920" i="47" a="1"/>
  <c r="CT4920" i="47" s="1"/>
  <c r="CT4921" i="47" a="1"/>
  <c r="CT4921" i="47" s="1"/>
  <c r="CT4922" i="47" a="1"/>
  <c r="CT4922" i="47" s="1"/>
  <c r="CT4923" i="47" a="1"/>
  <c r="CT4923" i="47" s="1"/>
  <c r="CT4924" i="47" a="1"/>
  <c r="CT4924" i="47" s="1"/>
  <c r="CT4925" i="47" a="1"/>
  <c r="CT4925" i="47" s="1"/>
  <c r="CT4926" i="47" a="1"/>
  <c r="CT4926" i="47" s="1"/>
  <c r="CT4927" i="47" a="1"/>
  <c r="CT4927" i="47" s="1"/>
  <c r="CT4928" i="47" a="1"/>
  <c r="CT4928" i="47" s="1"/>
  <c r="CT4929" i="47" a="1"/>
  <c r="CT4929" i="47" s="1"/>
  <c r="CT4930" i="47" a="1"/>
  <c r="CT4930" i="47" s="1"/>
  <c r="CT4931" i="47" a="1"/>
  <c r="CT4931" i="47" s="1"/>
  <c r="CT4932" i="47" a="1"/>
  <c r="CT4932" i="47" s="1"/>
  <c r="CT4933" i="47" a="1"/>
  <c r="CT4933" i="47" s="1"/>
  <c r="CT4934" i="47" a="1"/>
  <c r="CT4934" i="47" s="1"/>
  <c r="CT5172" i="47" a="1"/>
  <c r="CT5172" i="47" s="1"/>
  <c r="CT5173" i="47" a="1"/>
  <c r="CT5173" i="47" s="1"/>
  <c r="CT5174" i="47" a="1"/>
  <c r="CT5174" i="47" s="1"/>
  <c r="CT5175" i="47" a="1"/>
  <c r="CT5175" i="47" s="1"/>
  <c r="CT5176" i="47" a="1"/>
  <c r="CT5176" i="47" s="1"/>
  <c r="CT5177" i="47" a="1"/>
  <c r="CT5177" i="47" s="1"/>
  <c r="CT5178" i="47" a="1"/>
  <c r="CT5178" i="47" s="1"/>
  <c r="CT5179" i="47" a="1"/>
  <c r="CT5179" i="47" s="1"/>
  <c r="CT5180" i="47" a="1"/>
  <c r="CT5180" i="47" s="1"/>
  <c r="CT5181" i="47" a="1"/>
  <c r="CT5181" i="47" s="1"/>
  <c r="CT5182" i="47" a="1"/>
  <c r="CT5182" i="47" s="1"/>
  <c r="CT5183" i="47" a="1"/>
  <c r="CT5183" i="47" s="1"/>
  <c r="CT5184" i="47" a="1"/>
  <c r="CT5184" i="47" s="1"/>
  <c r="CT5185" i="47" a="1"/>
  <c r="CT5185" i="47" s="1"/>
  <c r="CT5186" i="47" a="1"/>
  <c r="CT5186" i="47" s="1"/>
  <c r="CT5187" i="47" a="1"/>
  <c r="CT5187" i="47" s="1"/>
  <c r="CT5188" i="47" a="1"/>
  <c r="CT5188" i="47" s="1"/>
  <c r="CT5189" i="47" a="1"/>
  <c r="CT5189" i="47" s="1"/>
  <c r="CT5190" i="47" a="1"/>
  <c r="CT5190" i="47" s="1"/>
  <c r="CT5191" i="47" a="1"/>
  <c r="CT5191" i="47" s="1"/>
  <c r="CT5192" i="47" a="1"/>
  <c r="CT5192" i="47" s="1"/>
  <c r="CT5193" i="47" a="1"/>
  <c r="CT5193" i="47" s="1"/>
  <c r="CT5194" i="47" a="1"/>
  <c r="CT5194" i="47" s="1"/>
  <c r="CT5195" i="47" a="1"/>
  <c r="CT5195" i="47" s="1"/>
  <c r="CT5196" i="47" a="1"/>
  <c r="CT5196" i="47" s="1"/>
  <c r="CT5197" i="47" a="1"/>
  <c r="CT5197" i="47" s="1"/>
  <c r="CT5198" i="47" a="1"/>
  <c r="CT5198" i="47" s="1"/>
  <c r="CT5199" i="47" a="1"/>
  <c r="CT5199" i="47" s="1"/>
  <c r="CT5200" i="47" a="1"/>
  <c r="CT5200" i="47" s="1"/>
  <c r="CT5201" i="47" a="1"/>
  <c r="CT5201" i="47" s="1"/>
  <c r="CT5202" i="47" a="1"/>
  <c r="CT5202" i="47" s="1"/>
  <c r="CT5203" i="47" a="1"/>
  <c r="CT5203" i="47" s="1"/>
  <c r="CT5204" i="47" a="1"/>
  <c r="CT5204" i="47" s="1"/>
  <c r="CT5205" i="47" a="1"/>
  <c r="CT5205" i="47" s="1"/>
  <c r="CT5206" i="47" a="1"/>
  <c r="CT5206" i="47" s="1"/>
  <c r="CT5207" i="47" a="1"/>
  <c r="CT5207" i="47" s="1"/>
  <c r="CT5208" i="47" a="1"/>
  <c r="CT5208" i="47" s="1"/>
  <c r="CT5209" i="47" a="1"/>
  <c r="CT5209" i="47" s="1"/>
  <c r="CT5210" i="47" a="1"/>
  <c r="CT5210" i="47" s="1"/>
  <c r="CT5211" i="47" a="1"/>
  <c r="CT5211" i="47" s="1"/>
  <c r="CT5212" i="47" a="1"/>
  <c r="CT5212" i="47" s="1"/>
  <c r="CT5213" i="47" a="1"/>
  <c r="CT5213" i="47" s="1"/>
  <c r="CT5214" i="47" a="1"/>
  <c r="CT5214" i="47" s="1"/>
  <c r="CT5215" i="47" a="1"/>
  <c r="CT5215" i="47" s="1"/>
  <c r="CT5216" i="47" a="1"/>
  <c r="CT5216" i="47" s="1"/>
  <c r="CT5217" i="47" a="1"/>
  <c r="CT5217" i="47" s="1"/>
  <c r="CT5218" i="47" a="1"/>
  <c r="CT5218" i="47" s="1"/>
  <c r="CT5219" i="47" a="1"/>
  <c r="CT5219" i="47" s="1"/>
  <c r="CT5220" i="47" a="1"/>
  <c r="CT5220" i="47" s="1"/>
  <c r="CT5221" i="47" a="1"/>
  <c r="CT5221" i="47" s="1"/>
  <c r="CT5222" i="47" a="1"/>
  <c r="CT5222" i="47" s="1"/>
  <c r="CT5223" i="47" a="1"/>
  <c r="CT5223" i="47" s="1"/>
  <c r="CT5224" i="47" a="1"/>
  <c r="CT5224" i="47" s="1"/>
  <c r="CT5225" i="47" a="1"/>
  <c r="CT5225" i="47" s="1"/>
  <c r="CT5226" i="47" a="1"/>
  <c r="CT5226" i="47" s="1"/>
  <c r="CT5227" i="47" a="1"/>
  <c r="CT5227" i="47" s="1"/>
  <c r="CT5228" i="47" a="1"/>
  <c r="CT5228" i="47" s="1"/>
  <c r="CT5229" i="47" a="1"/>
  <c r="CT5229" i="47" s="1"/>
  <c r="CT5230" i="47" a="1"/>
  <c r="CT5230" i="47" s="1"/>
  <c r="CT5231" i="47" a="1"/>
  <c r="CT5231" i="47" s="1"/>
  <c r="CT5232" i="47" a="1"/>
  <c r="CT5232" i="47" s="1"/>
  <c r="CT5233" i="47" a="1"/>
  <c r="CT5233" i="47" s="1"/>
  <c r="CT5234" i="47" a="1"/>
  <c r="CT5234" i="47" s="1"/>
  <c r="CT5235" i="47" a="1"/>
  <c r="CT5235" i="47" s="1"/>
  <c r="CT5236" i="47" a="1"/>
  <c r="CT5236" i="47" s="1"/>
  <c r="CT5237" i="47" a="1"/>
  <c r="CT5237" i="47" s="1"/>
  <c r="CT5238" i="47" a="1"/>
  <c r="CT5238" i="47" s="1"/>
  <c r="CT5239" i="47" a="1"/>
  <c r="CT5239" i="47" s="1"/>
  <c r="CT5240" i="47" a="1"/>
  <c r="CT5240" i="47" s="1"/>
  <c r="CT5241" i="47" a="1"/>
  <c r="CT5241" i="47" s="1"/>
  <c r="CT5242" i="47" a="1"/>
  <c r="CT5242" i="47" s="1"/>
  <c r="CT5243" i="47" a="1"/>
  <c r="CT5243" i="47" s="1"/>
  <c r="CT5244" i="47" a="1"/>
  <c r="CT5244" i="47" s="1"/>
  <c r="CT5245" i="47" a="1"/>
  <c r="CT5245" i="47" s="1"/>
  <c r="CT5246" i="47" a="1"/>
  <c r="CT5246" i="47" s="1"/>
  <c r="CT5247" i="47" a="1"/>
  <c r="CT5247" i="47" s="1"/>
  <c r="CT5248" i="47" a="1"/>
  <c r="CT5248" i="47" s="1"/>
  <c r="CT5249" i="47" a="1"/>
  <c r="CT5249" i="47" s="1"/>
  <c r="CT5250" i="47" a="1"/>
  <c r="CT5250" i="47" s="1"/>
  <c r="CT5251" i="47" a="1"/>
  <c r="CT5251" i="47" s="1"/>
  <c r="CT5252" i="47" a="1"/>
  <c r="CT5252" i="47" s="1"/>
  <c r="CT5253" i="47" a="1"/>
  <c r="CT5253" i="47" s="1"/>
  <c r="CT5254" i="47" a="1"/>
  <c r="CT5254" i="47" s="1"/>
  <c r="CT5255" i="47" a="1"/>
  <c r="CT5255" i="47" s="1"/>
  <c r="CT5256" i="47" a="1"/>
  <c r="CT5256" i="47" s="1"/>
  <c r="CT5257" i="47" a="1"/>
  <c r="CT5257" i="47" s="1"/>
  <c r="CT5258" i="47" a="1"/>
  <c r="CT5258" i="47" s="1"/>
  <c r="CT5259" i="47" a="1"/>
  <c r="CT5259" i="47" s="1"/>
  <c r="CT5260" i="47" a="1"/>
  <c r="CT5260" i="47" s="1"/>
  <c r="CT5261" i="47" a="1"/>
  <c r="CT5261" i="47" s="1"/>
  <c r="CT5262" i="47" a="1"/>
  <c r="CT5262" i="47" s="1"/>
  <c r="CT5263" i="47" a="1"/>
  <c r="CT5263" i="47" s="1"/>
  <c r="CT5264" i="47" a="1"/>
  <c r="CT5264" i="47" s="1"/>
  <c r="CT5265" i="47" a="1"/>
  <c r="CT5265" i="47" s="1"/>
  <c r="CT5266" i="47" a="1"/>
  <c r="CT5266" i="47" s="1"/>
  <c r="CT5267" i="47" a="1"/>
  <c r="CT5267" i="47" s="1"/>
  <c r="CT5268" i="47" a="1"/>
  <c r="CT5268" i="47" s="1"/>
  <c r="CT5269" i="47" a="1"/>
  <c r="CT5269" i="47" s="1"/>
  <c r="CT5270" i="47" a="1"/>
  <c r="CT5270" i="47" s="1"/>
  <c r="CT5271" i="47" a="1"/>
  <c r="CT5271" i="47" s="1"/>
  <c r="CT5272" i="47" a="1"/>
  <c r="CT5272" i="47" s="1"/>
  <c r="CT5273" i="47" a="1"/>
  <c r="CT5273" i="47" s="1"/>
  <c r="CT5274" i="47" a="1"/>
  <c r="CT5274" i="47" s="1"/>
  <c r="CT5275" i="47" a="1"/>
  <c r="CT5275" i="47" s="1"/>
  <c r="CT5276" i="47" a="1"/>
  <c r="CT5276" i="47" s="1"/>
  <c r="CT5277" i="47" a="1"/>
  <c r="CT5277" i="47" s="1"/>
  <c r="CT5278" i="47" a="1"/>
  <c r="CT5278" i="47" s="1"/>
  <c r="CT5279" i="47" a="1"/>
  <c r="CT5279" i="47" s="1"/>
  <c r="CT5280" i="47" a="1"/>
  <c r="CT5280" i="47" s="1"/>
  <c r="CT5281" i="47" a="1"/>
  <c r="CT5281" i="47" s="1"/>
  <c r="CT5282" i="47" a="1"/>
  <c r="CT5282" i="47" s="1"/>
  <c r="CT5283" i="47" a="1"/>
  <c r="CT5283" i="47" s="1"/>
  <c r="CT5284" i="47" a="1"/>
  <c r="CT5284" i="47" s="1"/>
  <c r="CT5285" i="47" a="1"/>
  <c r="CT5285" i="47" s="1"/>
  <c r="CT5286" i="47" a="1"/>
  <c r="CT5286" i="47" s="1"/>
  <c r="CT5287" i="47" a="1"/>
  <c r="CT5287" i="47" s="1"/>
  <c r="CT5288" i="47" a="1"/>
  <c r="CT5288" i="47" s="1"/>
  <c r="CT5289" i="47" a="1"/>
  <c r="CT5289" i="47" s="1"/>
  <c r="CT5290" i="47" a="1"/>
  <c r="CT5290" i="47" s="1"/>
  <c r="CT5291" i="47" a="1"/>
  <c r="CT5291" i="47" s="1"/>
  <c r="CT5292" i="47" a="1"/>
  <c r="CT5292" i="47" s="1"/>
  <c r="CT5293" i="47" a="1"/>
  <c r="CT5293" i="47" s="1"/>
  <c r="CT5294" i="47" a="1"/>
  <c r="CT5294" i="47" s="1"/>
  <c r="CT5295" i="47" a="1"/>
  <c r="CT5295" i="47" s="1"/>
  <c r="CT5296" i="47" a="1"/>
  <c r="CT5296" i="47" s="1"/>
  <c r="CT5297" i="47" a="1"/>
  <c r="CT5297" i="47" s="1"/>
  <c r="CT5298" i="47" a="1"/>
  <c r="CT5298" i="47" s="1"/>
  <c r="CT5299" i="47" a="1"/>
  <c r="CT5299" i="47" s="1"/>
  <c r="CT5300" i="47" a="1"/>
  <c r="CT5300" i="47" s="1"/>
  <c r="CT5301" i="47" a="1"/>
  <c r="CT5301" i="47" s="1"/>
  <c r="CT5302" i="47" a="1"/>
  <c r="CT5302" i="47" s="1"/>
  <c r="CT5303" i="47" a="1"/>
  <c r="CT5303" i="47" s="1"/>
  <c r="CT5304" i="47" a="1"/>
  <c r="CT5304" i="47" s="1"/>
  <c r="CT5305" i="47" a="1"/>
  <c r="CT5305" i="47" s="1"/>
  <c r="CT5306" i="47" a="1"/>
  <c r="CT5306" i="47" s="1"/>
  <c r="CT5307" i="47" a="1"/>
  <c r="CT5307" i="47" s="1"/>
  <c r="CT5308" i="47" a="1"/>
  <c r="CT5308" i="47" s="1"/>
  <c r="CT5309" i="47" a="1"/>
  <c r="CT5309" i="47" s="1"/>
  <c r="CT5310" i="47" a="1"/>
  <c r="CT5310" i="47" s="1"/>
  <c r="CT5311" i="47" a="1"/>
  <c r="CT5311" i="47" s="1"/>
  <c r="CT5312" i="47" a="1"/>
  <c r="CT5312" i="47" s="1"/>
  <c r="CT5313" i="47" a="1"/>
  <c r="CT5313" i="47" s="1"/>
  <c r="CT5314" i="47" a="1"/>
  <c r="CT5314" i="47" s="1"/>
  <c r="CT5315" i="47" a="1"/>
  <c r="CT5315" i="47" s="1"/>
  <c r="CT5316" i="47" a="1"/>
  <c r="CT5316" i="47" s="1"/>
  <c r="CT5317" i="47" a="1"/>
  <c r="CT5317" i="47" s="1"/>
  <c r="CT5318" i="47" a="1"/>
  <c r="CT5318" i="47" s="1"/>
  <c r="CT5319" i="47" a="1"/>
  <c r="CT5319" i="47" s="1"/>
  <c r="CT5320" i="47" a="1"/>
  <c r="CT5320" i="47" s="1"/>
  <c r="CT5321" i="47" a="1"/>
  <c r="CT5321" i="47" s="1"/>
  <c r="CT5322" i="47" a="1"/>
  <c r="CT5322" i="47" s="1"/>
  <c r="CT5323" i="47" a="1"/>
  <c r="CT5323" i="47" s="1"/>
  <c r="CT5324" i="47" a="1"/>
  <c r="CT5324" i="47" s="1"/>
  <c r="CT5325" i="47" a="1"/>
  <c r="CT5325" i="47" s="1"/>
  <c r="CT5326" i="47" a="1"/>
  <c r="CT5326" i="47" s="1"/>
  <c r="CT5327" i="47" a="1"/>
  <c r="CT5327" i="47" s="1"/>
  <c r="CT5328" i="47" a="1"/>
  <c r="CT5328" i="47" s="1"/>
  <c r="CT5329" i="47" a="1"/>
  <c r="CT5329" i="47" s="1"/>
  <c r="CT5330" i="47" a="1"/>
  <c r="CT5330" i="47" s="1"/>
  <c r="CT5331" i="47" a="1"/>
  <c r="CT5331" i="47" s="1"/>
  <c r="CT5332" i="47" a="1"/>
  <c r="CT5332" i="47" s="1"/>
  <c r="CT5333" i="47" a="1"/>
  <c r="CT5333" i="47" s="1"/>
  <c r="CT5334" i="47" a="1"/>
  <c r="CT5334" i="47" s="1"/>
  <c r="CT5335" i="47" a="1"/>
  <c r="CT5335" i="47" s="1"/>
  <c r="CT5336" i="47" a="1"/>
  <c r="CT5336" i="47" s="1"/>
  <c r="CT5337" i="47" a="1"/>
  <c r="CT5337" i="47" s="1"/>
  <c r="CT5338" i="47" a="1"/>
  <c r="CT5338" i="47" s="1"/>
  <c r="CT5339" i="47" a="1"/>
  <c r="CT5339" i="47" s="1"/>
  <c r="CT5340" i="47" a="1"/>
  <c r="CT5340" i="47" s="1"/>
  <c r="CT5341" i="47" a="1"/>
  <c r="CT5341" i="47" s="1"/>
  <c r="CT5342" i="47" a="1"/>
  <c r="CT5342" i="47" s="1"/>
  <c r="CT5343" i="47" a="1"/>
  <c r="CT5343" i="47" s="1"/>
  <c r="CT5344" i="47" a="1"/>
  <c r="CT5344" i="47" s="1"/>
  <c r="CT5345" i="47" a="1"/>
  <c r="CT5345" i="47" s="1"/>
  <c r="CT5346" i="47" a="1"/>
  <c r="CT5346" i="47" s="1"/>
  <c r="CT5347" i="47" a="1"/>
  <c r="CT5347" i="47" s="1"/>
  <c r="CT5348" i="47" a="1"/>
  <c r="CT5348" i="47" s="1"/>
  <c r="CT5349" i="47" a="1"/>
  <c r="CT5349" i="47" s="1"/>
  <c r="CT5350" i="47" a="1"/>
  <c r="CT5350" i="47" s="1"/>
  <c r="CT5351" i="47" a="1"/>
  <c r="CT5351" i="47" s="1"/>
  <c r="CT5352" i="47" a="1"/>
  <c r="CT5352" i="47" s="1"/>
  <c r="CT5353" i="47" a="1"/>
  <c r="CT5353" i="47" s="1"/>
  <c r="CT5354" i="47" a="1"/>
  <c r="CT5354" i="47" s="1"/>
  <c r="CT5355" i="47" a="1"/>
  <c r="CT5355" i="47" s="1"/>
  <c r="CT5356" i="47" a="1"/>
  <c r="CT5356" i="47" s="1"/>
  <c r="CT5357" i="47" a="1"/>
  <c r="CT5357" i="47" s="1"/>
  <c r="CT5358" i="47" a="1"/>
  <c r="CT5358" i="47" s="1"/>
  <c r="CT5359" i="47" a="1"/>
  <c r="CT5359" i="47" s="1"/>
  <c r="CT5360" i="47" a="1"/>
  <c r="CT5360" i="47" s="1"/>
  <c r="CT5361" i="47" a="1"/>
  <c r="CT5361" i="47" s="1"/>
  <c r="CT5362" i="47" a="1"/>
  <c r="CT5362" i="47" s="1"/>
  <c r="CT5363" i="47" a="1"/>
  <c r="CT5363" i="47" s="1"/>
  <c r="CT5364" i="47" a="1"/>
  <c r="CT5364" i="47" s="1"/>
  <c r="CT5365" i="47" a="1"/>
  <c r="CT5365" i="47" s="1"/>
  <c r="CT5366" i="47" a="1"/>
  <c r="CT5366" i="47" s="1"/>
  <c r="CT5367" i="47" a="1"/>
  <c r="CT5367" i="47" s="1"/>
  <c r="CT5368" i="47" a="1"/>
  <c r="CT5368" i="47" s="1"/>
  <c r="CT5369" i="47" a="1"/>
  <c r="CT5369" i="47" s="1"/>
  <c r="CT5370" i="47" a="1"/>
  <c r="CT5370" i="47" s="1"/>
  <c r="CT5371" i="47" a="1"/>
  <c r="CT5371" i="47" s="1"/>
  <c r="CT5372" i="47" a="1"/>
  <c r="CT5372" i="47" s="1"/>
  <c r="CT5373" i="47" a="1"/>
  <c r="CT5373" i="47" s="1"/>
  <c r="CT5374" i="47" a="1"/>
  <c r="CT5374" i="47" s="1"/>
  <c r="CT5375" i="47" a="1"/>
  <c r="CT5375" i="47" s="1"/>
  <c r="CT5376" i="47" a="1"/>
  <c r="CT5376" i="47" s="1"/>
  <c r="CT5377" i="47" a="1"/>
  <c r="CT5377" i="47" s="1"/>
  <c r="CT5378" i="47" a="1"/>
  <c r="CT5378" i="47" s="1"/>
  <c r="CT5379" i="47" a="1"/>
  <c r="CT5379" i="47" s="1"/>
  <c r="CT5380" i="47" a="1"/>
  <c r="CT5380" i="47" s="1"/>
  <c r="CT5381" i="47" a="1"/>
  <c r="CT5381" i="47" s="1"/>
  <c r="CT5382" i="47" a="1"/>
  <c r="CT5382" i="47" s="1"/>
  <c r="CT5383" i="47" a="1"/>
  <c r="CT5383" i="47" s="1"/>
  <c r="CT5384" i="47" a="1"/>
  <c r="CT5384" i="47" s="1"/>
  <c r="CT5385" i="47" a="1"/>
  <c r="CT5385" i="47" s="1"/>
  <c r="CT5386" i="47" a="1"/>
  <c r="CT5386" i="47" s="1"/>
  <c r="CT5387" i="47" a="1"/>
  <c r="CT5387" i="47" s="1"/>
  <c r="CT5388" i="47" a="1"/>
  <c r="CT5388" i="47" s="1"/>
  <c r="CT5389" i="47" a="1"/>
  <c r="CT5389" i="47" s="1"/>
  <c r="CT5390" i="47" a="1"/>
  <c r="CT5390" i="47" s="1"/>
  <c r="CT5391" i="47" a="1"/>
  <c r="CT5391" i="47" s="1"/>
  <c r="CT5392" i="47" a="1"/>
  <c r="CT5392" i="47" s="1"/>
  <c r="CT5393" i="47" a="1"/>
  <c r="CT5393" i="47" s="1"/>
  <c r="CT5394" i="47" a="1"/>
  <c r="CT5394" i="47" s="1"/>
  <c r="CT5395" i="47" a="1"/>
  <c r="CT5395" i="47" s="1"/>
  <c r="CT5396" i="47" a="1"/>
  <c r="CT5396" i="47" s="1"/>
  <c r="CT5397" i="47" a="1"/>
  <c r="CT5397" i="47" s="1"/>
  <c r="CT5398" i="47" a="1"/>
  <c r="CT5398" i="47" s="1"/>
  <c r="CT5399" i="47" a="1"/>
  <c r="CT5399" i="47" s="1"/>
  <c r="CT5400" i="47" a="1"/>
  <c r="CT5400" i="47" s="1"/>
  <c r="CT5401" i="47" a="1"/>
  <c r="CT5401" i="47" s="1"/>
  <c r="CT5402" i="47" a="1"/>
  <c r="CT5402" i="47" s="1"/>
  <c r="CT5403" i="47" a="1"/>
  <c r="CT5403" i="47" s="1"/>
  <c r="CT5404" i="47" a="1"/>
  <c r="CT5404" i="47" s="1"/>
  <c r="CT5405" i="47" a="1"/>
  <c r="CT5405" i="47" s="1"/>
  <c r="CT5406" i="47" a="1"/>
  <c r="CT5406" i="47" s="1"/>
  <c r="CT5407" i="47" a="1"/>
  <c r="CT5407" i="47" s="1"/>
  <c r="CT5408" i="47" a="1"/>
  <c r="CT5408" i="47" s="1"/>
  <c r="CT5409" i="47" a="1"/>
  <c r="CT5409" i="47" s="1"/>
  <c r="CT5410" i="47" a="1"/>
  <c r="CT5410" i="47" s="1"/>
  <c r="CT5411" i="47" a="1"/>
  <c r="CT5411" i="47" s="1"/>
  <c r="CT5412" i="47" a="1"/>
  <c r="CT5412" i="47" s="1"/>
  <c r="CT5413" i="47" a="1"/>
  <c r="CT5413" i="47" s="1"/>
  <c r="CT5414" i="47" a="1"/>
  <c r="CT5414" i="47" s="1"/>
  <c r="CT5415" i="47" a="1"/>
  <c r="CT5415" i="47" s="1"/>
  <c r="CT5416" i="47" a="1"/>
  <c r="CT5416" i="47" s="1"/>
  <c r="CT5417" i="47" a="1"/>
  <c r="CT5417" i="47" s="1"/>
  <c r="CT5418" i="47" a="1"/>
  <c r="CT5418" i="47" s="1"/>
  <c r="CT5419" i="47" a="1"/>
  <c r="CT5419" i="47" s="1"/>
  <c r="CT5420" i="47" a="1"/>
  <c r="CT5420" i="47" s="1"/>
  <c r="CT5421" i="47" a="1"/>
  <c r="CT5421" i="47" s="1"/>
  <c r="CT5422" i="47" a="1"/>
  <c r="CT5422" i="47" s="1"/>
  <c r="CT5423" i="47" a="1"/>
  <c r="CT5423" i="47" s="1"/>
  <c r="CT5424" i="47" a="1"/>
  <c r="CT5424" i="47" s="1"/>
  <c r="CT7740" i="47" a="1"/>
  <c r="CT7740" i="47" s="1"/>
  <c r="CT7769" i="47" a="1"/>
  <c r="CT7769" i="47" s="1"/>
  <c r="CT7785" i="47" a="1"/>
  <c r="CT7785" i="47" s="1"/>
  <c r="CT7828" i="47" a="1"/>
  <c r="CT7828" i="47" s="1"/>
  <c r="CT7856" i="47" a="1"/>
  <c r="CT7856" i="47" s="1"/>
  <c r="CT4935" i="47" a="1"/>
  <c r="CT4935" i="47" s="1"/>
  <c r="CT4936" i="47" a="1"/>
  <c r="CT4936" i="47" s="1"/>
  <c r="CT4937" i="47" a="1"/>
  <c r="CT4937" i="47" s="1"/>
  <c r="CT4938" i="47" a="1"/>
  <c r="CT4938" i="47" s="1"/>
  <c r="CT4939" i="47" a="1"/>
  <c r="CT4939" i="47" s="1"/>
  <c r="CT4940" i="47" a="1"/>
  <c r="CT4940" i="47" s="1"/>
  <c r="CT4941" i="47" a="1"/>
  <c r="CT4941" i="47" s="1"/>
  <c r="CT4942" i="47" a="1"/>
  <c r="CT4942" i="47" s="1"/>
  <c r="CT4943" i="47" a="1"/>
  <c r="CT4943" i="47" s="1"/>
  <c r="CT4944" i="47" a="1"/>
  <c r="CT4944" i="47" s="1"/>
  <c r="CT4945" i="47" a="1"/>
  <c r="CT4945" i="47" s="1"/>
  <c r="CT4946" i="47" a="1"/>
  <c r="CT4946" i="47" s="1"/>
  <c r="CT4947" i="47" a="1"/>
  <c r="CT4947" i="47" s="1"/>
  <c r="CT4948" i="47" a="1"/>
  <c r="CT4948" i="47" s="1"/>
  <c r="CT4949" i="47" a="1"/>
  <c r="CT4949" i="47" s="1"/>
  <c r="CT4950" i="47" a="1"/>
  <c r="CT4950" i="47" s="1"/>
  <c r="CT4951" i="47" a="1"/>
  <c r="CT4951" i="47" s="1"/>
  <c r="CT4952" i="47" a="1"/>
  <c r="CT4952" i="47" s="1"/>
  <c r="CT4953" i="47" a="1"/>
  <c r="CT4953" i="47" s="1"/>
  <c r="CT4954" i="47" a="1"/>
  <c r="CT4954" i="47" s="1"/>
  <c r="CT4955" i="47" a="1"/>
  <c r="CT4955" i="47" s="1"/>
  <c r="CT4956" i="47" a="1"/>
  <c r="CT4956" i="47" s="1"/>
  <c r="CT4957" i="47" a="1"/>
  <c r="CT4957" i="47" s="1"/>
  <c r="CT4958" i="47" a="1"/>
  <c r="CT4958" i="47" s="1"/>
  <c r="CT4959" i="47" a="1"/>
  <c r="CT4959" i="47" s="1"/>
  <c r="CT4960" i="47" a="1"/>
  <c r="CT4960" i="47" s="1"/>
  <c r="CT4961" i="47" a="1"/>
  <c r="CT4961" i="47" s="1"/>
  <c r="CT4962" i="47" a="1"/>
  <c r="CT4962" i="47" s="1"/>
  <c r="CT4963" i="47" a="1"/>
  <c r="CT4963" i="47" s="1"/>
  <c r="CT4964" i="47" a="1"/>
  <c r="CT4964" i="47" s="1"/>
  <c r="CT4965" i="47" a="1"/>
  <c r="CT4965" i="47" s="1"/>
  <c r="CT4966" i="47" a="1"/>
  <c r="CT4966" i="47" s="1"/>
  <c r="CT4967" i="47" a="1"/>
  <c r="CT4967" i="47" s="1"/>
  <c r="CT4968" i="47" a="1"/>
  <c r="CT4968" i="47" s="1"/>
  <c r="CT4969" i="47" a="1"/>
  <c r="CT4969" i="47" s="1"/>
  <c r="CT4970" i="47" a="1"/>
  <c r="CT4970" i="47" s="1"/>
  <c r="CT4971" i="47" a="1"/>
  <c r="CT4971" i="47" s="1"/>
  <c r="CT4972" i="47" a="1"/>
  <c r="CT4972" i="47" s="1"/>
  <c r="CT4973" i="47" a="1"/>
  <c r="CT4973" i="47" s="1"/>
  <c r="CT4974" i="47" a="1"/>
  <c r="CT4974" i="47" s="1"/>
  <c r="CT4975" i="47" a="1"/>
  <c r="CT4975" i="47" s="1"/>
  <c r="CT4976" i="47" a="1"/>
  <c r="CT4976" i="47" s="1"/>
  <c r="CT4977" i="47" a="1"/>
  <c r="CT4977" i="47" s="1"/>
  <c r="CT4978" i="47" a="1"/>
  <c r="CT4978" i="47" s="1"/>
  <c r="CT4979" i="47" a="1"/>
  <c r="CT4979" i="47" s="1"/>
  <c r="CT4980" i="47" a="1"/>
  <c r="CT4980" i="47" s="1"/>
  <c r="CT4981" i="47" a="1"/>
  <c r="CT4981" i="47" s="1"/>
  <c r="CT4982" i="47" a="1"/>
  <c r="CT4982" i="47" s="1"/>
  <c r="CT4983" i="47" a="1"/>
  <c r="CT4983" i="47" s="1"/>
  <c r="CT4984" i="47" a="1"/>
  <c r="CT4984" i="47" s="1"/>
  <c r="CT4985" i="47" a="1"/>
  <c r="CT4985" i="47" s="1"/>
  <c r="CT4986" i="47" a="1"/>
  <c r="CT4986" i="47" s="1"/>
  <c r="CT4987" i="47" a="1"/>
  <c r="CT4987" i="47" s="1"/>
  <c r="CT4988" i="47" a="1"/>
  <c r="CT4988" i="47" s="1"/>
  <c r="CT4989" i="47" a="1"/>
  <c r="CT4989" i="47" s="1"/>
  <c r="CT4990" i="47" a="1"/>
  <c r="CT4990" i="47" s="1"/>
  <c r="CT4991" i="47" a="1"/>
  <c r="CT4991" i="47" s="1"/>
  <c r="CT4992" i="47" a="1"/>
  <c r="CT4992" i="47" s="1"/>
  <c r="CT4993" i="47" a="1"/>
  <c r="CT4993" i="47" s="1"/>
  <c r="CT4994" i="47" a="1"/>
  <c r="CT4994" i="47" s="1"/>
  <c r="CT4995" i="47" a="1"/>
  <c r="CT4995" i="47" s="1"/>
  <c r="CT4996" i="47" a="1"/>
  <c r="CT4996" i="47" s="1"/>
  <c r="CT4997" i="47" a="1"/>
  <c r="CT4997" i="47" s="1"/>
  <c r="CT4998" i="47" a="1"/>
  <c r="CT4998" i="47" s="1"/>
  <c r="CT4999" i="47" a="1"/>
  <c r="CT4999" i="47" s="1"/>
  <c r="CT5000" i="47" a="1"/>
  <c r="CT5000" i="47" s="1"/>
  <c r="CT5001" i="47" a="1"/>
  <c r="CT5001" i="47" s="1"/>
  <c r="CT5002" i="47" a="1"/>
  <c r="CT5002" i="47" s="1"/>
  <c r="CT5003" i="47" a="1"/>
  <c r="CT5003" i="47" s="1"/>
  <c r="CT5004" i="47" a="1"/>
  <c r="CT5004" i="47" s="1"/>
  <c r="CT5005" i="47" a="1"/>
  <c r="CT5005" i="47" s="1"/>
  <c r="CT5006" i="47" a="1"/>
  <c r="CT5006" i="47" s="1"/>
  <c r="CT5007" i="47" a="1"/>
  <c r="CT5007" i="47" s="1"/>
  <c r="CT5008" i="47" a="1"/>
  <c r="CT5008" i="47" s="1"/>
  <c r="CT5009" i="47" a="1"/>
  <c r="CT5009" i="47" s="1"/>
  <c r="CT5010" i="47" a="1"/>
  <c r="CT5010" i="47" s="1"/>
  <c r="CT5011" i="47" a="1"/>
  <c r="CT5011" i="47" s="1"/>
  <c r="CT5012" i="47" a="1"/>
  <c r="CT5012" i="47" s="1"/>
  <c r="CT5013" i="47" a="1"/>
  <c r="CT5013" i="47" s="1"/>
  <c r="CT5014" i="47" a="1"/>
  <c r="CT5014" i="47" s="1"/>
  <c r="CT5015" i="47" a="1"/>
  <c r="CT5015" i="47" s="1"/>
  <c r="CT5016" i="47" a="1"/>
  <c r="CT5016" i="47" s="1"/>
  <c r="CT5017" i="47" a="1"/>
  <c r="CT5017" i="47" s="1"/>
  <c r="CT5018" i="47" a="1"/>
  <c r="CT5018" i="47" s="1"/>
  <c r="CT5019" i="47" a="1"/>
  <c r="CT5019" i="47" s="1"/>
  <c r="CT5020" i="47" a="1"/>
  <c r="CT5020" i="47" s="1"/>
  <c r="CT5021" i="47" a="1"/>
  <c r="CT5021" i="47" s="1"/>
  <c r="CT5022" i="47" a="1"/>
  <c r="CT5022" i="47" s="1"/>
  <c r="CT5023" i="47" a="1"/>
  <c r="CT5023" i="47" s="1"/>
  <c r="CT5024" i="47" a="1"/>
  <c r="CT5024" i="47" s="1"/>
  <c r="CT5025" i="47" a="1"/>
  <c r="CT5025" i="47" s="1"/>
  <c r="CT5026" i="47" a="1"/>
  <c r="CT5026" i="47" s="1"/>
  <c r="CT5027" i="47" a="1"/>
  <c r="CT5027" i="47" s="1"/>
  <c r="CT5028" i="47" a="1"/>
  <c r="CT5028" i="47" s="1"/>
  <c r="CT5029" i="47" a="1"/>
  <c r="CT5029" i="47" s="1"/>
  <c r="CT5030" i="47" a="1"/>
  <c r="CT5030" i="47" s="1"/>
  <c r="CT5031" i="47" a="1"/>
  <c r="CT5031" i="47" s="1"/>
  <c r="CT5032" i="47" a="1"/>
  <c r="CT5032" i="47" s="1"/>
  <c r="CT5033" i="47" a="1"/>
  <c r="CT5033" i="47" s="1"/>
  <c r="CT5034" i="47" a="1"/>
  <c r="CT5034" i="47" s="1"/>
  <c r="CT5035" i="47" a="1"/>
  <c r="CT5035" i="47" s="1"/>
  <c r="CT5036" i="47" a="1"/>
  <c r="CT5036" i="47" s="1"/>
  <c r="CT5037" i="47" a="1"/>
  <c r="CT5037" i="47" s="1"/>
  <c r="CT5038" i="47" a="1"/>
  <c r="CT5038" i="47" s="1"/>
  <c r="CT5039" i="47" a="1"/>
  <c r="CT5039" i="47" s="1"/>
  <c r="CT5040" i="47" a="1"/>
  <c r="CT5040" i="47" s="1"/>
  <c r="CT5041" i="47" a="1"/>
  <c r="CT5041" i="47" s="1"/>
  <c r="CT5042" i="47" a="1"/>
  <c r="CT5042" i="47" s="1"/>
  <c r="CT5043" i="47" a="1"/>
  <c r="CT5043" i="47" s="1"/>
  <c r="CT5044" i="47" a="1"/>
  <c r="CT5044" i="47" s="1"/>
  <c r="CT5045" i="47" a="1"/>
  <c r="CT5045" i="47" s="1"/>
  <c r="CT5046" i="47" a="1"/>
  <c r="CT5046" i="47" s="1"/>
  <c r="CT5047" i="47" a="1"/>
  <c r="CT5047" i="47" s="1"/>
  <c r="CT5048" i="47" a="1"/>
  <c r="CT5048" i="47" s="1"/>
  <c r="CT5049" i="47" a="1"/>
  <c r="CT5049" i="47" s="1"/>
  <c r="CT5050" i="47" a="1"/>
  <c r="CT5050" i="47" s="1"/>
  <c r="CT5051" i="47" a="1"/>
  <c r="CT5051" i="47" s="1"/>
  <c r="CT5052" i="47" a="1"/>
  <c r="CT5052" i="47" s="1"/>
  <c r="CT5053" i="47" a="1"/>
  <c r="CT5053" i="47" s="1"/>
  <c r="CT5054" i="47" a="1"/>
  <c r="CT5054" i="47" s="1"/>
  <c r="CT5055" i="47" a="1"/>
  <c r="CT5055" i="47" s="1"/>
  <c r="CT5056" i="47" a="1"/>
  <c r="CT5056" i="47" s="1"/>
  <c r="CT5057" i="47" a="1"/>
  <c r="CT5057" i="47" s="1"/>
  <c r="CT5058" i="47" a="1"/>
  <c r="CT5058" i="47" s="1"/>
  <c r="CT5059" i="47" a="1"/>
  <c r="CT5059" i="47" s="1"/>
  <c r="CT5060" i="47" a="1"/>
  <c r="CT5060" i="47" s="1"/>
  <c r="CT5061" i="47" a="1"/>
  <c r="CT5061" i="47" s="1"/>
  <c r="CT5062" i="47" a="1"/>
  <c r="CT5062" i="47" s="1"/>
  <c r="CT5063" i="47" a="1"/>
  <c r="CT5063" i="47" s="1"/>
  <c r="CT5064" i="47" a="1"/>
  <c r="CT5064" i="47" s="1"/>
  <c r="CT5065" i="47" a="1"/>
  <c r="CT5065" i="47" s="1"/>
  <c r="CT5066" i="47" a="1"/>
  <c r="CT5066" i="47" s="1"/>
  <c r="CT5067" i="47" a="1"/>
  <c r="CT5067" i="47" s="1"/>
  <c r="CT5068" i="47" a="1"/>
  <c r="CT5068" i="47" s="1"/>
  <c r="CT5069" i="47" a="1"/>
  <c r="CT5069" i="47" s="1"/>
  <c r="CT5070" i="47" a="1"/>
  <c r="CT5070" i="47" s="1"/>
  <c r="CT5071" i="47" a="1"/>
  <c r="CT5071" i="47" s="1"/>
  <c r="CT5072" i="47" a="1"/>
  <c r="CT5072" i="47" s="1"/>
  <c r="CT5073" i="47" a="1"/>
  <c r="CT5073" i="47" s="1"/>
  <c r="CT5074" i="47" a="1"/>
  <c r="CT5074" i="47" s="1"/>
  <c r="CT5075" i="47" a="1"/>
  <c r="CT5075" i="47" s="1"/>
  <c r="CT5076" i="47" a="1"/>
  <c r="CT5076" i="47" s="1"/>
  <c r="CT5077" i="47" a="1"/>
  <c r="CT5077" i="47" s="1"/>
  <c r="CT5078" i="47" a="1"/>
  <c r="CT5078" i="47" s="1"/>
  <c r="CT5079" i="47" a="1"/>
  <c r="CT5079" i="47" s="1"/>
  <c r="CT5080" i="47" a="1"/>
  <c r="CT5080" i="47" s="1"/>
  <c r="CT5081" i="47" a="1"/>
  <c r="CT5081" i="47" s="1"/>
  <c r="CT5082" i="47" a="1"/>
  <c r="CT5082" i="47" s="1"/>
  <c r="CT5083" i="47" a="1"/>
  <c r="CT5083" i="47" s="1"/>
  <c r="CT5084" i="47" a="1"/>
  <c r="CT5084" i="47" s="1"/>
  <c r="CT5085" i="47" a="1"/>
  <c r="CT5085" i="47" s="1"/>
  <c r="CT5086" i="47" a="1"/>
  <c r="CT5086" i="47" s="1"/>
  <c r="CT5087" i="47" a="1"/>
  <c r="CT5087" i="47" s="1"/>
  <c r="CT5088" i="47" a="1"/>
  <c r="CT5088" i="47" s="1"/>
  <c r="CT5089" i="47" a="1"/>
  <c r="CT5089" i="47" s="1"/>
  <c r="CT5090" i="47" a="1"/>
  <c r="CT5090" i="47" s="1"/>
  <c r="CT5091" i="47" a="1"/>
  <c r="CT5091" i="47" s="1"/>
  <c r="CT5092" i="47" a="1"/>
  <c r="CT5092" i="47" s="1"/>
  <c r="CT5093" i="47" a="1"/>
  <c r="CT5093" i="47" s="1"/>
  <c r="CT5094" i="47" a="1"/>
  <c r="CT5094" i="47" s="1"/>
  <c r="CT5095" i="47" a="1"/>
  <c r="CT5095" i="47" s="1"/>
  <c r="CT5096" i="47" a="1"/>
  <c r="CT5096" i="47" s="1"/>
  <c r="CT5097" i="47" a="1"/>
  <c r="CT5097" i="47" s="1"/>
  <c r="CT5098" i="47" a="1"/>
  <c r="CT5098" i="47" s="1"/>
  <c r="CT5099" i="47" a="1"/>
  <c r="CT5099" i="47" s="1"/>
  <c r="CT5100" i="47" a="1"/>
  <c r="CT5100" i="47" s="1"/>
  <c r="CT5101" i="47" a="1"/>
  <c r="CT5101" i="47" s="1"/>
  <c r="CT5102" i="47" a="1"/>
  <c r="CT5102" i="47" s="1"/>
  <c r="CT5103" i="47" a="1"/>
  <c r="CT5103" i="47" s="1"/>
  <c r="CT5104" i="47" a="1"/>
  <c r="CT5104" i="47" s="1"/>
  <c r="CT5105" i="47" a="1"/>
  <c r="CT5105" i="47" s="1"/>
  <c r="CT5106" i="47" a="1"/>
  <c r="CT5106" i="47" s="1"/>
  <c r="CT5107" i="47" a="1"/>
  <c r="CT5107" i="47" s="1"/>
  <c r="CT5108" i="47" a="1"/>
  <c r="CT5108" i="47" s="1"/>
  <c r="CT5109" i="47" a="1"/>
  <c r="CT5109" i="47" s="1"/>
  <c r="CT5110" i="47" a="1"/>
  <c r="CT5110" i="47" s="1"/>
  <c r="CT5111" i="47" a="1"/>
  <c r="CT5111" i="47" s="1"/>
  <c r="CT5112" i="47" a="1"/>
  <c r="CT5112" i="47" s="1"/>
  <c r="CT5113" i="47" a="1"/>
  <c r="CT5113" i="47" s="1"/>
  <c r="CT5114" i="47" a="1"/>
  <c r="CT5114" i="47" s="1"/>
  <c r="CT5115" i="47" a="1"/>
  <c r="CT5115" i="47" s="1"/>
  <c r="CT5116" i="47" a="1"/>
  <c r="CT5116" i="47" s="1"/>
  <c r="CT5117" i="47" a="1"/>
  <c r="CT5117" i="47" s="1"/>
  <c r="CT5118" i="47" a="1"/>
  <c r="CT5118" i="47" s="1"/>
  <c r="CT5119" i="47" a="1"/>
  <c r="CT5119" i="47" s="1"/>
  <c r="CT5120" i="47" a="1"/>
  <c r="CT5120" i="47" s="1"/>
  <c r="CT5121" i="47" a="1"/>
  <c r="CT5121" i="47" s="1"/>
  <c r="CT5122" i="47" a="1"/>
  <c r="CT5122" i="47" s="1"/>
  <c r="CT5123" i="47" a="1"/>
  <c r="CT5123" i="47" s="1"/>
  <c r="CT5124" i="47" a="1"/>
  <c r="CT5124" i="47" s="1"/>
  <c r="CT5125" i="47" a="1"/>
  <c r="CT5125" i="47" s="1"/>
  <c r="CT5126" i="47" a="1"/>
  <c r="CT5126" i="47" s="1"/>
  <c r="CT5127" i="47" a="1"/>
  <c r="CT5127" i="47" s="1"/>
  <c r="CT5128" i="47" a="1"/>
  <c r="CT5128" i="47" s="1"/>
  <c r="CT5129" i="47" a="1"/>
  <c r="CT5129" i="47" s="1"/>
  <c r="CT5130" i="47" a="1"/>
  <c r="CT5130" i="47" s="1"/>
  <c r="CT5131" i="47" a="1"/>
  <c r="CT5131" i="47" s="1"/>
  <c r="CT5132" i="47" a="1"/>
  <c r="CT5132" i="47" s="1"/>
  <c r="CT5133" i="47" a="1"/>
  <c r="CT5133" i="47" s="1"/>
  <c r="CT5134" i="47" a="1"/>
  <c r="CT5134" i="47" s="1"/>
  <c r="CT5135" i="47" a="1"/>
  <c r="CT5135" i="47" s="1"/>
  <c r="CT5136" i="47" a="1"/>
  <c r="CT5136" i="47" s="1"/>
  <c r="CT5137" i="47" a="1"/>
  <c r="CT5137" i="47" s="1"/>
  <c r="CT5138" i="47" a="1"/>
  <c r="CT5138" i="47" s="1"/>
  <c r="CT5139" i="47" a="1"/>
  <c r="CT5139" i="47" s="1"/>
  <c r="CT5140" i="47" a="1"/>
  <c r="CT5140" i="47" s="1"/>
  <c r="CT5141" i="47" a="1"/>
  <c r="CT5141" i="47" s="1"/>
  <c r="CT5142" i="47" a="1"/>
  <c r="CT5142" i="47" s="1"/>
  <c r="CT5143" i="47" a="1"/>
  <c r="CT5143" i="47" s="1"/>
  <c r="CT5144" i="47" a="1"/>
  <c r="CT5144" i="47" s="1"/>
  <c r="CT5145" i="47" a="1"/>
  <c r="CT5145" i="47" s="1"/>
  <c r="CT5146" i="47" a="1"/>
  <c r="CT5146" i="47" s="1"/>
  <c r="CT5147" i="47" a="1"/>
  <c r="CT5147" i="47" s="1"/>
  <c r="CT5148" i="47" a="1"/>
  <c r="CT5148" i="47" s="1"/>
  <c r="CT5149" i="47" a="1"/>
  <c r="CT5149" i="47" s="1"/>
  <c r="CT5150" i="47" a="1"/>
  <c r="CT5150" i="47" s="1"/>
  <c r="CT5151" i="47" a="1"/>
  <c r="CT5151" i="47" s="1"/>
  <c r="CT5152" i="47" a="1"/>
  <c r="CT5152" i="47" s="1"/>
  <c r="CT5153" i="47" a="1"/>
  <c r="CT5153" i="47" s="1"/>
  <c r="CT5154" i="47" a="1"/>
  <c r="CT5154" i="47" s="1"/>
  <c r="CT5155" i="47" a="1"/>
  <c r="CT5155" i="47" s="1"/>
  <c r="CT5156" i="47" a="1"/>
  <c r="CT5156" i="47" s="1"/>
  <c r="CT5157" i="47" a="1"/>
  <c r="CT5157" i="47" s="1"/>
  <c r="CT5158" i="47" a="1"/>
  <c r="CT5158" i="47" s="1"/>
  <c r="CT5159" i="47" a="1"/>
  <c r="CT5159" i="47" s="1"/>
  <c r="CT5160" i="47" a="1"/>
  <c r="CT5160" i="47" s="1"/>
  <c r="CT5161" i="47" a="1"/>
  <c r="CT5161" i="47" s="1"/>
  <c r="CT5162" i="47" a="1"/>
  <c r="CT5162" i="47" s="1"/>
  <c r="CT5163" i="47" a="1"/>
  <c r="CT5163" i="47" s="1"/>
  <c r="CT5164" i="47" a="1"/>
  <c r="CT5164" i="47" s="1"/>
  <c r="CT5165" i="47" a="1"/>
  <c r="CT5165" i="47" s="1"/>
  <c r="CT5166" i="47" a="1"/>
  <c r="CT5166" i="47" s="1"/>
  <c r="CT5167" i="47" a="1"/>
  <c r="CT5167" i="47" s="1"/>
  <c r="CT5168" i="47" a="1"/>
  <c r="CT5168" i="47" s="1"/>
  <c r="CT5169" i="47" a="1"/>
  <c r="CT5169" i="47" s="1"/>
  <c r="CT5170" i="47" a="1"/>
  <c r="CT5170" i="47" s="1"/>
  <c r="CT5171" i="47" a="1"/>
  <c r="CT5171" i="47" s="1"/>
  <c r="CT5425" i="47" a="1"/>
  <c r="CT5425" i="47" s="1"/>
  <c r="CT5426" i="47" a="1"/>
  <c r="CT5426" i="47" s="1"/>
  <c r="CT5427" i="47" a="1"/>
  <c r="CT5427" i="47" s="1"/>
  <c r="CT5428" i="47" a="1"/>
  <c r="CT5428" i="47" s="1"/>
  <c r="CT5429" i="47" a="1"/>
  <c r="CT5429" i="47" s="1"/>
  <c r="CT5430" i="47" a="1"/>
  <c r="CT5430" i="47" s="1"/>
  <c r="CT5431" i="47" a="1"/>
  <c r="CT5431" i="47" s="1"/>
  <c r="CT5432" i="47" a="1"/>
  <c r="CT5432" i="47" s="1"/>
  <c r="CT5433" i="47" a="1"/>
  <c r="CT5433" i="47" s="1"/>
  <c r="CT5434" i="47" a="1"/>
  <c r="CT5434" i="47" s="1"/>
  <c r="CT5435" i="47" a="1"/>
  <c r="CT5435" i="47" s="1"/>
  <c r="CT5436" i="47" a="1"/>
  <c r="CT5436" i="47" s="1"/>
  <c r="CT5437" i="47" a="1"/>
  <c r="CT5437" i="47" s="1"/>
  <c r="CT5438" i="47" a="1"/>
  <c r="CT5438" i="47" s="1"/>
  <c r="CT5439" i="47" a="1"/>
  <c r="CT5439" i="47" s="1"/>
  <c r="CT5440" i="47" a="1"/>
  <c r="CT5440" i="47" s="1"/>
  <c r="CT5441" i="47" a="1"/>
  <c r="CT5441" i="47" s="1"/>
  <c r="CT5442" i="47" a="1"/>
  <c r="CT5442" i="47" s="1"/>
  <c r="CT5443" i="47" a="1"/>
  <c r="CT5443" i="47" s="1"/>
  <c r="CT5444" i="47" a="1"/>
  <c r="CT5444" i="47" s="1"/>
  <c r="CT5445" i="47" a="1"/>
  <c r="CT5445" i="47" s="1"/>
  <c r="CT5446" i="47" a="1"/>
  <c r="CT5446" i="47" s="1"/>
  <c r="CT5447" i="47" a="1"/>
  <c r="CT5447" i="47" s="1"/>
  <c r="CT5448" i="47" a="1"/>
  <c r="CT5448" i="47" s="1"/>
  <c r="CT5449" i="47" a="1"/>
  <c r="CT5449" i="47" s="1"/>
  <c r="CT5450" i="47" a="1"/>
  <c r="CT5450" i="47" s="1"/>
  <c r="CT5451" i="47" a="1"/>
  <c r="CT5451" i="47" s="1"/>
  <c r="CT5452" i="47" a="1"/>
  <c r="CT5452" i="47" s="1"/>
  <c r="CT5453" i="47" a="1"/>
  <c r="CT5453" i="47" s="1"/>
  <c r="CT5454" i="47" a="1"/>
  <c r="CT5454" i="47" s="1"/>
  <c r="CT5455" i="47" a="1"/>
  <c r="CT5455" i="47" s="1"/>
  <c r="CT5456" i="47" a="1"/>
  <c r="CT5456" i="47" s="1"/>
  <c r="CT5457" i="47" a="1"/>
  <c r="CT5457" i="47" s="1"/>
  <c r="CT5458" i="47" a="1"/>
  <c r="CT5458" i="47" s="1"/>
  <c r="CT5459" i="47" a="1"/>
  <c r="CT5459" i="47" s="1"/>
  <c r="CT5460" i="47" a="1"/>
  <c r="CT5460" i="47" s="1"/>
  <c r="CT5461" i="47" a="1"/>
  <c r="CT5461" i="47" s="1"/>
  <c r="CT5462" i="47" a="1"/>
  <c r="CT5462" i="47" s="1"/>
  <c r="CT5463" i="47" a="1"/>
  <c r="CT5463" i="47" s="1"/>
  <c r="CT5464" i="47" a="1"/>
  <c r="CT5464" i="47" s="1"/>
  <c r="CT5465" i="47" a="1"/>
  <c r="CT5465" i="47" s="1"/>
  <c r="CT5466" i="47" a="1"/>
  <c r="CT5466" i="47" s="1"/>
  <c r="CT5467" i="47" a="1"/>
  <c r="CT5467" i="47" s="1"/>
  <c r="CT5468" i="47" a="1"/>
  <c r="CT5468" i="47" s="1"/>
  <c r="CT5469" i="47" a="1"/>
  <c r="CT5469" i="47" s="1"/>
  <c r="CT5470" i="47" a="1"/>
  <c r="CT5470" i="47" s="1"/>
  <c r="CT5471" i="47" a="1"/>
  <c r="CT5471" i="47" s="1"/>
  <c r="CT5472" i="47" a="1"/>
  <c r="CT5472" i="47" s="1"/>
  <c r="CT5473" i="47" a="1"/>
  <c r="CT5473" i="47" s="1"/>
  <c r="CT5474" i="47" a="1"/>
  <c r="CT5474" i="47" s="1"/>
  <c r="CT5475" i="47" a="1"/>
  <c r="CT5475" i="47" s="1"/>
  <c r="CT5476" i="47" a="1"/>
  <c r="CT5476" i="47" s="1"/>
  <c r="CT5477" i="47" a="1"/>
  <c r="CT5477" i="47" s="1"/>
  <c r="CT5478" i="47" a="1"/>
  <c r="CT5478" i="47" s="1"/>
  <c r="CT5479" i="47" a="1"/>
  <c r="CT5479" i="47" s="1"/>
  <c r="CT5480" i="47" a="1"/>
  <c r="CT5480" i="47" s="1"/>
  <c r="CT5481" i="47" a="1"/>
  <c r="CT5481" i="47" s="1"/>
  <c r="CT5482" i="47" a="1"/>
  <c r="CT5482" i="47" s="1"/>
  <c r="CT5483" i="47" a="1"/>
  <c r="CT5483" i="47" s="1"/>
  <c r="CT5484" i="47" a="1"/>
  <c r="CT5484" i="47" s="1"/>
  <c r="CT5485" i="47" a="1"/>
  <c r="CT5485" i="47" s="1"/>
  <c r="CT5486" i="47" a="1"/>
  <c r="CT5486" i="47" s="1"/>
  <c r="CT5487" i="47" a="1"/>
  <c r="CT5487" i="47" s="1"/>
  <c r="CT5488" i="47" a="1"/>
  <c r="CT5488" i="47" s="1"/>
  <c r="CT5489" i="47" a="1"/>
  <c r="CT5489" i="47" s="1"/>
  <c r="CT5490" i="47" a="1"/>
  <c r="CT5490" i="47" s="1"/>
  <c r="CT5491" i="47" a="1"/>
  <c r="CT5491" i="47" s="1"/>
  <c r="CT5492" i="47" a="1"/>
  <c r="CT5492" i="47" s="1"/>
  <c r="CT5493" i="47" a="1"/>
  <c r="CT5493" i="47" s="1"/>
  <c r="CT5494" i="47" a="1"/>
  <c r="CT5494" i="47" s="1"/>
  <c r="CT5495" i="47" a="1"/>
  <c r="CT5495" i="47" s="1"/>
  <c r="CT5496" i="47" a="1"/>
  <c r="CT5496" i="47" s="1"/>
  <c r="CT5497" i="47" a="1"/>
  <c r="CT5497" i="47" s="1"/>
  <c r="CT5498" i="47" a="1"/>
  <c r="CT5498" i="47" s="1"/>
  <c r="CT5499" i="47" a="1"/>
  <c r="CT5499" i="47" s="1"/>
  <c r="CT5500" i="47" a="1"/>
  <c r="CT5500" i="47" s="1"/>
  <c r="CT5501" i="47" a="1"/>
  <c r="CT5501" i="47" s="1"/>
  <c r="CT5502" i="47" a="1"/>
  <c r="CT5502" i="47" s="1"/>
  <c r="CT5503" i="47" a="1"/>
  <c r="CT5503" i="47" s="1"/>
  <c r="CT5504" i="47" a="1"/>
  <c r="CT5504" i="47" s="1"/>
  <c r="CT5505" i="47" a="1"/>
  <c r="CT5505" i="47" s="1"/>
  <c r="CT5506" i="47" a="1"/>
  <c r="CT5506" i="47" s="1"/>
  <c r="CT5507" i="47" a="1"/>
  <c r="CT5507" i="47" s="1"/>
  <c r="CT5508" i="47" a="1"/>
  <c r="CT5508" i="47" s="1"/>
  <c r="CT5509" i="47" a="1"/>
  <c r="CT5509" i="47" s="1"/>
  <c r="CT5510" i="47" a="1"/>
  <c r="CT5510" i="47" s="1"/>
  <c r="CT5511" i="47" a="1"/>
  <c r="CT5511" i="47" s="1"/>
  <c r="CT5512" i="47" a="1"/>
  <c r="CT5512" i="47" s="1"/>
  <c r="CT5513" i="47" a="1"/>
  <c r="CT5513" i="47" s="1"/>
  <c r="CT5514" i="47" a="1"/>
  <c r="CT5514" i="47" s="1"/>
  <c r="CT5515" i="47" a="1"/>
  <c r="CT5515" i="47" s="1"/>
  <c r="CT5516" i="47" a="1"/>
  <c r="CT5516" i="47" s="1"/>
  <c r="CT5517" i="47" a="1"/>
  <c r="CT5517" i="47" s="1"/>
  <c r="CT5518" i="47" a="1"/>
  <c r="CT5518" i="47" s="1"/>
  <c r="CT5519" i="47" a="1"/>
  <c r="CT5519" i="47" s="1"/>
  <c r="CT5520" i="47" a="1"/>
  <c r="CT5520" i="47" s="1"/>
  <c r="CT5521" i="47" a="1"/>
  <c r="CT5521" i="47" s="1"/>
  <c r="CT5522" i="47" a="1"/>
  <c r="CT5522" i="47" s="1"/>
  <c r="CT5523" i="47" a="1"/>
  <c r="CT5523" i="47" s="1"/>
  <c r="CT5524" i="47" a="1"/>
  <c r="CT5524" i="47" s="1"/>
  <c r="CT5525" i="47" a="1"/>
  <c r="CT5525" i="47" s="1"/>
  <c r="CT5526" i="47" a="1"/>
  <c r="CT5526" i="47" s="1"/>
  <c r="CT5527" i="47" a="1"/>
  <c r="CT5527" i="47" s="1"/>
  <c r="CT5528" i="47" a="1"/>
  <c r="CT5528" i="47" s="1"/>
  <c r="CT5529" i="47" a="1"/>
  <c r="CT5529" i="47" s="1"/>
  <c r="CT5530" i="47" a="1"/>
  <c r="CT5530" i="47" s="1"/>
  <c r="CT5531" i="47" a="1"/>
  <c r="CT5531" i="47" s="1"/>
  <c r="CT5532" i="47" a="1"/>
  <c r="CT5532" i="47" s="1"/>
  <c r="CT5533" i="47" a="1"/>
  <c r="CT5533" i="47" s="1"/>
  <c r="CT5534" i="47" a="1"/>
  <c r="CT5534" i="47" s="1"/>
  <c r="CT5535" i="47" a="1"/>
  <c r="CT5535" i="47" s="1"/>
  <c r="CT5536" i="47" a="1"/>
  <c r="CT5536" i="47" s="1"/>
  <c r="CT5537" i="47" a="1"/>
  <c r="CT5537" i="47" s="1"/>
  <c r="CT5538" i="47" a="1"/>
  <c r="CT5538" i="47" s="1"/>
  <c r="CT5539" i="47" a="1"/>
  <c r="CT5539" i="47" s="1"/>
  <c r="CT5540" i="47" a="1"/>
  <c r="CT5540" i="47" s="1"/>
  <c r="CT5541" i="47" a="1"/>
  <c r="CT5541" i="47" s="1"/>
  <c r="CT5542" i="47" a="1"/>
  <c r="CT5542" i="47" s="1"/>
  <c r="CT5543" i="47" a="1"/>
  <c r="CT5543" i="47" s="1"/>
  <c r="CT5544" i="47" a="1"/>
  <c r="CT5544" i="47" s="1"/>
  <c r="CT5545" i="47" a="1"/>
  <c r="CT5545" i="47" s="1"/>
  <c r="CT5546" i="47" a="1"/>
  <c r="CT5546" i="47" s="1"/>
  <c r="CT5547" i="47" a="1"/>
  <c r="CT5547" i="47" s="1"/>
  <c r="CT5548" i="47" a="1"/>
  <c r="CT5548" i="47" s="1"/>
  <c r="CT5549" i="47" a="1"/>
  <c r="CT5549" i="47" s="1"/>
  <c r="CT5550" i="47" a="1"/>
  <c r="CT5550" i="47" s="1"/>
  <c r="CT5551" i="47" a="1"/>
  <c r="CT5551" i="47" s="1"/>
  <c r="CT5552" i="47" a="1"/>
  <c r="CT5552" i="47" s="1"/>
  <c r="CT5553" i="47" a="1"/>
  <c r="CT5553" i="47" s="1"/>
  <c r="CT5554" i="47" a="1"/>
  <c r="CT5554" i="47" s="1"/>
  <c r="CT5555" i="47" a="1"/>
  <c r="CT5555" i="47" s="1"/>
  <c r="CT5556" i="47" a="1"/>
  <c r="CT5556" i="47" s="1"/>
  <c r="CT5557" i="47" a="1"/>
  <c r="CT5557" i="47" s="1"/>
  <c r="CT5558" i="47" a="1"/>
  <c r="CT5558" i="47" s="1"/>
  <c r="CT5559" i="47" a="1"/>
  <c r="CT5559" i="47" s="1"/>
  <c r="CT5560" i="47" a="1"/>
  <c r="CT5560" i="47" s="1"/>
  <c r="CT5561" i="47" a="1"/>
  <c r="CT5561" i="47" s="1"/>
  <c r="CT5562" i="47" a="1"/>
  <c r="CT5562" i="47" s="1"/>
  <c r="CT5563" i="47" a="1"/>
  <c r="CT5563" i="47" s="1"/>
  <c r="CT5564" i="47" a="1"/>
  <c r="CT5564" i="47" s="1"/>
  <c r="CT5565" i="47" a="1"/>
  <c r="CT5565" i="47" s="1"/>
  <c r="CT5566" i="47" a="1"/>
  <c r="CT5566" i="47" s="1"/>
  <c r="CT5567" i="47" a="1"/>
  <c r="CT5567" i="47" s="1"/>
  <c r="CT5568" i="47" a="1"/>
  <c r="CT5568" i="47" s="1"/>
  <c r="CT5569" i="47" a="1"/>
  <c r="CT5569" i="47" s="1"/>
  <c r="CT5570" i="47" a="1"/>
  <c r="CT5570" i="47" s="1"/>
  <c r="CT5571" i="47" a="1"/>
  <c r="CT5571" i="47" s="1"/>
  <c r="CT5572" i="47" a="1"/>
  <c r="CT5572" i="47" s="1"/>
  <c r="CT5573" i="47" a="1"/>
  <c r="CT5573" i="47" s="1"/>
  <c r="CT5574" i="47" a="1"/>
  <c r="CT5574" i="47" s="1"/>
  <c r="CT5575" i="47" a="1"/>
  <c r="CT5575" i="47" s="1"/>
  <c r="CT5576" i="47" a="1"/>
  <c r="CT5576" i="47" s="1"/>
  <c r="CT5577" i="47" a="1"/>
  <c r="CT5577" i="47" s="1"/>
  <c r="CT5578" i="47" a="1"/>
  <c r="CT5578" i="47" s="1"/>
  <c r="CT5579" i="47" a="1"/>
  <c r="CT5579" i="47" s="1"/>
  <c r="CT5580" i="47" a="1"/>
  <c r="CT5580" i="47" s="1"/>
  <c r="CT5581" i="47" a="1"/>
  <c r="CT5581" i="47" s="1"/>
  <c r="CT5582" i="47" a="1"/>
  <c r="CT5582" i="47" s="1"/>
  <c r="CT5583" i="47" a="1"/>
  <c r="CT5583" i="47" s="1"/>
  <c r="CT5584" i="47" a="1"/>
  <c r="CT5584" i="47" s="1"/>
  <c r="CT5585" i="47" a="1"/>
  <c r="CT5585" i="47" s="1"/>
  <c r="CT5586" i="47" a="1"/>
  <c r="CT5586" i="47" s="1"/>
  <c r="CT5587" i="47" a="1"/>
  <c r="CT5587" i="47" s="1"/>
  <c r="CT5588" i="47" a="1"/>
  <c r="CT5588" i="47" s="1"/>
  <c r="CT5589" i="47" a="1"/>
  <c r="CT5589" i="47" s="1"/>
  <c r="CT5590" i="47" a="1"/>
  <c r="CT5590" i="47" s="1"/>
  <c r="CT5591" i="47" a="1"/>
  <c r="CT5591" i="47" s="1"/>
  <c r="CT5592" i="47" a="1"/>
  <c r="CT5592" i="47" s="1"/>
  <c r="CT5593" i="47" a="1"/>
  <c r="CT5593" i="47" s="1"/>
  <c r="CT5594" i="47" a="1"/>
  <c r="CT5594" i="47" s="1"/>
  <c r="CT5595" i="47" a="1"/>
  <c r="CT5595" i="47" s="1"/>
  <c r="CT5596" i="47" a="1"/>
  <c r="CT5596" i="47" s="1"/>
  <c r="CT5597" i="47" a="1"/>
  <c r="CT5597" i="47" s="1"/>
  <c r="CT5598" i="47" a="1"/>
  <c r="CT5598" i="47" s="1"/>
  <c r="CT5599" i="47" a="1"/>
  <c r="CT5599" i="47" s="1"/>
  <c r="CT5600" i="47" a="1"/>
  <c r="CT5600" i="47" s="1"/>
  <c r="CT5601" i="47" a="1"/>
  <c r="CT5601" i="47" s="1"/>
  <c r="CT5602" i="47" a="1"/>
  <c r="CT5602" i="47" s="1"/>
  <c r="CT5603" i="47" a="1"/>
  <c r="CT5603" i="47" s="1"/>
  <c r="CT5604" i="47" a="1"/>
  <c r="CT5604" i="47" s="1"/>
  <c r="CT5605" i="47" a="1"/>
  <c r="CT5605" i="47" s="1"/>
  <c r="CT5606" i="47" a="1"/>
  <c r="CT5606" i="47" s="1"/>
  <c r="CT5607" i="47" a="1"/>
  <c r="CT5607" i="47" s="1"/>
  <c r="CT5608" i="47" a="1"/>
  <c r="CT5608" i="47" s="1"/>
  <c r="CT5609" i="47" a="1"/>
  <c r="CT5609" i="47" s="1"/>
  <c r="CT5610" i="47" a="1"/>
  <c r="CT5610" i="47" s="1"/>
  <c r="CT5611" i="47" a="1"/>
  <c r="CT5611" i="47" s="1"/>
  <c r="CT5612" i="47" a="1"/>
  <c r="CT5612" i="47" s="1"/>
  <c r="CT5613" i="47" a="1"/>
  <c r="CT5613" i="47" s="1"/>
  <c r="CT5614" i="47" a="1"/>
  <c r="CT5614" i="47" s="1"/>
  <c r="CT5615" i="47" a="1"/>
  <c r="CT5615" i="47" s="1"/>
  <c r="CT5616" i="47" a="1"/>
  <c r="CT5616" i="47" s="1"/>
  <c r="CT5617" i="47" a="1"/>
  <c r="CT5617" i="47" s="1"/>
  <c r="CT5618" i="47" a="1"/>
  <c r="CT5618" i="47" s="1"/>
  <c r="CT5619" i="47" a="1"/>
  <c r="CT5619" i="47" s="1"/>
  <c r="CT5620" i="47" a="1"/>
  <c r="CT5620" i="47" s="1"/>
  <c r="CT5621" i="47" a="1"/>
  <c r="CT5621" i="47" s="1"/>
  <c r="CT5622" i="47" a="1"/>
  <c r="CT5622" i="47" s="1"/>
  <c r="CT5623" i="47" a="1"/>
  <c r="CT5623" i="47" s="1"/>
  <c r="CT5624" i="47" a="1"/>
  <c r="CT5624" i="47" s="1"/>
  <c r="CT5625" i="47" a="1"/>
  <c r="CT5625" i="47" s="1"/>
  <c r="CT5626" i="47" a="1"/>
  <c r="CT5626" i="47" s="1"/>
  <c r="CT5627" i="47" a="1"/>
  <c r="CT5627" i="47" s="1"/>
  <c r="CT5628" i="47" a="1"/>
  <c r="CT5628" i="47" s="1"/>
  <c r="CT5629" i="47" a="1"/>
  <c r="CT5629" i="47" s="1"/>
  <c r="CT5630" i="47" a="1"/>
  <c r="CT5630" i="47" s="1"/>
  <c r="CT5631" i="47" a="1"/>
  <c r="CT5631" i="47" s="1"/>
  <c r="CT5632" i="47" a="1"/>
  <c r="CT5632" i="47" s="1"/>
  <c r="CT5633" i="47" a="1"/>
  <c r="CT5633" i="47" s="1"/>
  <c r="CT5634" i="47" a="1"/>
  <c r="CT5634" i="47" s="1"/>
  <c r="CT5635" i="47" a="1"/>
  <c r="CT5635" i="47" s="1"/>
  <c r="CT5636" i="47" a="1"/>
  <c r="CT5636" i="47" s="1"/>
  <c r="CT5637" i="47" a="1"/>
  <c r="CT5637" i="47" s="1"/>
  <c r="CT5638" i="47" a="1"/>
  <c r="CT5638" i="47" s="1"/>
  <c r="CT5639" i="47" a="1"/>
  <c r="CT5639" i="47" s="1"/>
  <c r="CT5640" i="47" a="1"/>
  <c r="CT5640" i="47" s="1"/>
  <c r="CT5641" i="47" a="1"/>
  <c r="CT5641" i="47" s="1"/>
  <c r="CT5642" i="47" a="1"/>
  <c r="CT5642" i="47" s="1"/>
  <c r="CT5643" i="47" a="1"/>
  <c r="CT5643" i="47" s="1"/>
  <c r="CT5644" i="47" a="1"/>
  <c r="CT5644" i="47" s="1"/>
  <c r="CT5645" i="47" a="1"/>
  <c r="CT5645" i="47" s="1"/>
  <c r="CT5646" i="47" a="1"/>
  <c r="CT5646" i="47" s="1"/>
  <c r="CT5647" i="47" a="1"/>
  <c r="CT5647" i="47" s="1"/>
  <c r="CT5648" i="47" a="1"/>
  <c r="CT5648" i="47" s="1"/>
  <c r="CT5649" i="47" a="1"/>
  <c r="CT5649" i="47" s="1"/>
  <c r="CT5650" i="47" a="1"/>
  <c r="CT5650" i="47" s="1"/>
  <c r="CT5651" i="47" a="1"/>
  <c r="CT5651" i="47" s="1"/>
  <c r="CT5652" i="47" a="1"/>
  <c r="CT5652" i="47" s="1"/>
  <c r="CT5653" i="47" a="1"/>
  <c r="CT5653" i="47" s="1"/>
  <c r="CT5654" i="47" a="1"/>
  <c r="CT5654" i="47" s="1"/>
  <c r="CT5655" i="47" a="1"/>
  <c r="CT5655" i="47" s="1"/>
  <c r="CT5656" i="47" a="1"/>
  <c r="CT5656" i="47" s="1"/>
  <c r="CT5657" i="47" a="1"/>
  <c r="CT5657" i="47" s="1"/>
  <c r="CT5658" i="47" a="1"/>
  <c r="CT5658" i="47" s="1"/>
  <c r="CT5659" i="47" a="1"/>
  <c r="CT5659" i="47" s="1"/>
  <c r="CT5660" i="47" a="1"/>
  <c r="CT5660" i="47" s="1"/>
  <c r="CT5661" i="47" a="1"/>
  <c r="CT5661" i="47" s="1"/>
  <c r="CT5662" i="47" a="1"/>
  <c r="CT5662" i="47" s="1"/>
  <c r="CT5663" i="47" a="1"/>
  <c r="CT5663" i="47" s="1"/>
  <c r="CT5664" i="47" a="1"/>
  <c r="CT5664" i="47" s="1"/>
  <c r="CT5665" i="47" a="1"/>
  <c r="CT5665" i="47" s="1"/>
  <c r="CT5666" i="47" a="1"/>
  <c r="CT5666" i="47" s="1"/>
  <c r="CT5667" i="47" a="1"/>
  <c r="CT5667" i="47" s="1"/>
  <c r="CT5668" i="47" a="1"/>
  <c r="CT5668" i="47" s="1"/>
  <c r="CT5669" i="47" a="1"/>
  <c r="CT5669" i="47" s="1"/>
  <c r="CT5670" i="47" a="1"/>
  <c r="CT5670" i="47" s="1"/>
  <c r="CT5671" i="47" a="1"/>
  <c r="CT5671" i="47" s="1"/>
  <c r="CT5672" i="47" a="1"/>
  <c r="CT5672" i="47" s="1"/>
  <c r="CT5673" i="47" a="1"/>
  <c r="CT5673" i="47" s="1"/>
  <c r="CT5674" i="47" a="1"/>
  <c r="CT5674" i="47" s="1"/>
  <c r="CT5675" i="47" a="1"/>
  <c r="CT5675" i="47" s="1"/>
  <c r="CT5676" i="47" a="1"/>
  <c r="CT5676" i="47" s="1"/>
  <c r="CT5677" i="47" a="1"/>
  <c r="CT5677" i="47" s="1"/>
  <c r="CT5678" i="47" a="1"/>
  <c r="CT5678" i="47" s="1"/>
  <c r="CT5679" i="47" a="1"/>
  <c r="CT5679" i="47" s="1"/>
  <c r="CT5680" i="47" a="1"/>
  <c r="CT5680" i="47" s="1"/>
  <c r="CT5681" i="47" a="1"/>
  <c r="CT5681" i="47" s="1"/>
  <c r="CT5682" i="47" a="1"/>
  <c r="CT5682" i="47" s="1"/>
  <c r="CT5683" i="47" a="1"/>
  <c r="CT5683" i="47" s="1"/>
  <c r="CT5684" i="47" a="1"/>
  <c r="CT5684" i="47" s="1"/>
  <c r="CT5685" i="47" a="1"/>
  <c r="CT5685" i="47" s="1"/>
  <c r="CT5686" i="47" a="1"/>
  <c r="CT5686" i="47" s="1"/>
  <c r="CT5687" i="47" a="1"/>
  <c r="CT5687" i="47" s="1"/>
  <c r="CT5688" i="47" a="1"/>
  <c r="CT5688" i="47" s="1"/>
  <c r="CT5689" i="47" a="1"/>
  <c r="CT5689" i="47" s="1"/>
  <c r="CT5690" i="47" a="1"/>
  <c r="CT5690" i="47" s="1"/>
  <c r="CT5691" i="47" a="1"/>
  <c r="CT5691" i="47" s="1"/>
  <c r="CT5692" i="47" a="1"/>
  <c r="CT5692" i="47" s="1"/>
  <c r="CT5693" i="47" a="1"/>
  <c r="CT5693" i="47" s="1"/>
  <c r="CT5694" i="47" a="1"/>
  <c r="CT5694" i="47" s="1"/>
  <c r="CT5695" i="47" a="1"/>
  <c r="CT5695" i="47" s="1"/>
  <c r="CT5696" i="47" a="1"/>
  <c r="CT5696" i="47" s="1"/>
  <c r="CT5697" i="47" a="1"/>
  <c r="CT5697" i="47" s="1"/>
  <c r="CT5698" i="47" a="1"/>
  <c r="CT5698" i="47" s="1"/>
  <c r="CT5699" i="47" a="1"/>
  <c r="CT5699" i="47" s="1"/>
  <c r="CT5700" i="47" a="1"/>
  <c r="CT5700" i="47" s="1"/>
  <c r="CT5701" i="47" a="1"/>
  <c r="CT5701" i="47" s="1"/>
  <c r="CT5702" i="47" a="1"/>
  <c r="CT5702" i="47" s="1"/>
  <c r="CT5703" i="47" a="1"/>
  <c r="CT5703" i="47" s="1"/>
  <c r="CT5704" i="47" a="1"/>
  <c r="CT5704" i="47" s="1"/>
  <c r="CT5705" i="47" a="1"/>
  <c r="CT5705" i="47" s="1"/>
  <c r="CT5706" i="47" a="1"/>
  <c r="CT5706" i="47" s="1"/>
  <c r="CT5707" i="47" a="1"/>
  <c r="CT5707" i="47" s="1"/>
  <c r="CT5708" i="47" a="1"/>
  <c r="CT5708" i="47" s="1"/>
  <c r="CT5709" i="47" a="1"/>
  <c r="CT5709" i="47" s="1"/>
  <c r="CT5710" i="47" a="1"/>
  <c r="CT5710" i="47" s="1"/>
  <c r="CT5711" i="47" a="1"/>
  <c r="CT5711" i="47" s="1"/>
  <c r="CT5712" i="47" a="1"/>
  <c r="CT5712" i="47" s="1"/>
  <c r="CT5713" i="47" a="1"/>
  <c r="CT5713" i="47" s="1"/>
  <c r="CT5714" i="47" a="1"/>
  <c r="CT5714" i="47" s="1"/>
  <c r="CT5715" i="47" a="1"/>
  <c r="CT5715" i="47" s="1"/>
  <c r="CT5716" i="47" a="1"/>
  <c r="CT5716" i="47" s="1"/>
  <c r="CT5717" i="47" a="1"/>
  <c r="CT5717" i="47" s="1"/>
  <c r="CT5718" i="47" a="1"/>
  <c r="CT5718" i="47" s="1"/>
  <c r="CT5719" i="47" a="1"/>
  <c r="CT5719" i="47" s="1"/>
  <c r="CT5720" i="47" a="1"/>
  <c r="CT5720" i="47" s="1"/>
  <c r="CT5721" i="47" a="1"/>
  <c r="CT5721" i="47" s="1"/>
  <c r="CT5722" i="47" a="1"/>
  <c r="CT5722" i="47" s="1"/>
  <c r="CT5723" i="47" a="1"/>
  <c r="CT5723" i="47" s="1"/>
  <c r="CT5724" i="47" a="1"/>
  <c r="CT5724" i="47" s="1"/>
  <c r="CT5725" i="47" a="1"/>
  <c r="CT5725" i="47" s="1"/>
  <c r="CT5726" i="47" a="1"/>
  <c r="CT5726" i="47" s="1"/>
  <c r="CT5727" i="47" a="1"/>
  <c r="CT5727" i="47" s="1"/>
  <c r="CT5728" i="47" a="1"/>
  <c r="CT5728" i="47" s="1"/>
  <c r="CT5729" i="47" a="1"/>
  <c r="CT5729" i="47" s="1"/>
  <c r="CT5730" i="47" a="1"/>
  <c r="CT5730" i="47" s="1"/>
  <c r="CT5731" i="47" a="1"/>
  <c r="CT5731" i="47" s="1"/>
  <c r="CT5732" i="47" a="1"/>
  <c r="CT5732" i="47" s="1"/>
  <c r="CT5733" i="47" a="1"/>
  <c r="CT5733" i="47" s="1"/>
  <c r="CT5734" i="47" a="1"/>
  <c r="CT5734" i="47" s="1"/>
  <c r="CT5735" i="47" a="1"/>
  <c r="CT5735" i="47" s="1"/>
  <c r="CT5736" i="47" a="1"/>
  <c r="CT5736" i="47" s="1"/>
  <c r="CT5737" i="47" a="1"/>
  <c r="CT5737" i="47" s="1"/>
  <c r="CT5738" i="47" a="1"/>
  <c r="CT5738" i="47" s="1"/>
  <c r="CT5739" i="47" a="1"/>
  <c r="CT5739" i="47" s="1"/>
  <c r="CT5740" i="47" a="1"/>
  <c r="CT5740" i="47" s="1"/>
  <c r="CT5741" i="47" a="1"/>
  <c r="CT5741" i="47" s="1"/>
  <c r="CT5742" i="47" a="1"/>
  <c r="CT5742" i="47" s="1"/>
  <c r="CT5743" i="47" a="1"/>
  <c r="CT5743" i="47" s="1"/>
  <c r="CT5744" i="47" a="1"/>
  <c r="CT5744" i="47" s="1"/>
  <c r="CT5745" i="47" a="1"/>
  <c r="CT5745" i="47" s="1"/>
  <c r="CT5746" i="47" a="1"/>
  <c r="CT5746" i="47" s="1"/>
  <c r="CT5747" i="47" a="1"/>
  <c r="CT5747" i="47" s="1"/>
  <c r="CT5748" i="47" a="1"/>
  <c r="CT5748" i="47" s="1"/>
  <c r="CT5749" i="47" a="1"/>
  <c r="CT5749" i="47" s="1"/>
  <c r="CT5750" i="47" a="1"/>
  <c r="CT5750" i="47" s="1"/>
  <c r="CT5751" i="47" a="1"/>
  <c r="CT5751" i="47" s="1"/>
  <c r="CT5752" i="47" a="1"/>
  <c r="CT5752" i="47" s="1"/>
  <c r="CT5753" i="47" a="1"/>
  <c r="CT5753" i="47" s="1"/>
  <c r="CT5754" i="47" a="1"/>
  <c r="CT5754" i="47" s="1"/>
  <c r="CT5755" i="47" a="1"/>
  <c r="CT5755" i="47" s="1"/>
  <c r="CT5756" i="47" a="1"/>
  <c r="CT5756" i="47" s="1"/>
  <c r="CT5757" i="47" a="1"/>
  <c r="CT5757" i="47" s="1"/>
  <c r="CT5758" i="47" a="1"/>
  <c r="CT5758" i="47" s="1"/>
  <c r="CT5759" i="47" a="1"/>
  <c r="CT5759" i="47" s="1"/>
  <c r="CT5760" i="47" a="1"/>
  <c r="CT5760" i="47" s="1"/>
  <c r="CT5761" i="47" a="1"/>
  <c r="CT5761" i="47" s="1"/>
  <c r="CT5762" i="47" a="1"/>
  <c r="CT5762" i="47" s="1"/>
  <c r="CT5763" i="47" a="1"/>
  <c r="CT5763" i="47" s="1"/>
  <c r="CT5764" i="47" a="1"/>
  <c r="CT5764" i="47" s="1"/>
  <c r="CT5765" i="47" a="1"/>
  <c r="CT5765" i="47" s="1"/>
  <c r="CT5766" i="47" a="1"/>
  <c r="CT5766" i="47" s="1"/>
  <c r="CT5767" i="47" a="1"/>
  <c r="CT5767" i="47" s="1"/>
  <c r="CT5768" i="47" a="1"/>
  <c r="CT5768" i="47" s="1"/>
  <c r="CT5769" i="47" a="1"/>
  <c r="CT5769" i="47" s="1"/>
  <c r="CT5770" i="47" a="1"/>
  <c r="CT5770" i="47" s="1"/>
  <c r="CT5771" i="47" a="1"/>
  <c r="CT5771" i="47" s="1"/>
  <c r="CT5772" i="47" a="1"/>
  <c r="CT5772" i="47" s="1"/>
  <c r="CT5773" i="47" a="1"/>
  <c r="CT5773" i="47" s="1"/>
  <c r="CT5774" i="47" a="1"/>
  <c r="CT5774" i="47" s="1"/>
  <c r="CT5775" i="47" a="1"/>
  <c r="CT5775" i="47" s="1"/>
  <c r="CT5776" i="47" a="1"/>
  <c r="CT5776" i="47" s="1"/>
  <c r="CT5777" i="47" a="1"/>
  <c r="CT5777" i="47" s="1"/>
  <c r="CT5778" i="47" a="1"/>
  <c r="CT5778" i="47" s="1"/>
  <c r="CT5779" i="47" a="1"/>
  <c r="CT5779" i="47" s="1"/>
  <c r="CT5780" i="47" a="1"/>
  <c r="CT5780" i="47" s="1"/>
  <c r="CT5781" i="47" a="1"/>
  <c r="CT5781" i="47" s="1"/>
  <c r="CT5782" i="47" a="1"/>
  <c r="CT5782" i="47" s="1"/>
  <c r="CT5783" i="47" a="1"/>
  <c r="CT5783" i="47" s="1"/>
  <c r="CT5784" i="47" a="1"/>
  <c r="CT5784" i="47" s="1"/>
  <c r="CT5785" i="47" a="1"/>
  <c r="CT5785" i="47" s="1"/>
  <c r="CT5786" i="47" a="1"/>
  <c r="CT5786" i="47" s="1"/>
  <c r="CT5787" i="47" a="1"/>
  <c r="CT5787" i="47" s="1"/>
  <c r="CT5788" i="47" a="1"/>
  <c r="CT5788" i="47" s="1"/>
  <c r="CT5789" i="47" a="1"/>
  <c r="CT5789" i="47" s="1"/>
  <c r="CT5790" i="47" a="1"/>
  <c r="CT5790" i="47" s="1"/>
  <c r="CT5791" i="47" a="1"/>
  <c r="CT5791" i="47" s="1"/>
  <c r="CT5792" i="47" a="1"/>
  <c r="CT5792" i="47" s="1"/>
  <c r="CT5793" i="47" a="1"/>
  <c r="CT5793" i="47" s="1"/>
  <c r="CT5794" i="47" a="1"/>
  <c r="CT5794" i="47" s="1"/>
  <c r="CT5795" i="47" a="1"/>
  <c r="CT5795" i="47" s="1"/>
  <c r="CT5796" i="47" a="1"/>
  <c r="CT5796" i="47" s="1"/>
  <c r="CT5797" i="47" a="1"/>
  <c r="CT5797" i="47" s="1"/>
  <c r="CT5798" i="47" a="1"/>
  <c r="CT5798" i="47" s="1"/>
  <c r="CT5799" i="47" a="1"/>
  <c r="CT5799" i="47" s="1"/>
  <c r="CT5800" i="47" a="1"/>
  <c r="CT5800" i="47" s="1"/>
  <c r="CT5801" i="47" a="1"/>
  <c r="CT5801" i="47" s="1"/>
  <c r="CT5802" i="47" a="1"/>
  <c r="CT5802" i="47" s="1"/>
  <c r="CT5803" i="47" a="1"/>
  <c r="CT5803" i="47" s="1"/>
  <c r="CT5804" i="47" a="1"/>
  <c r="CT5804" i="47" s="1"/>
  <c r="CT5805" i="47" a="1"/>
  <c r="CT5805" i="47" s="1"/>
  <c r="CT5806" i="47" a="1"/>
  <c r="CT5806" i="47" s="1"/>
  <c r="CT5807" i="47" a="1"/>
  <c r="CT5807" i="47" s="1"/>
  <c r="CT5808" i="47" a="1"/>
  <c r="CT5808" i="47" s="1"/>
  <c r="CT5809" i="47" a="1"/>
  <c r="CT5809" i="47" s="1"/>
  <c r="CT5810" i="47" a="1"/>
  <c r="CT5810" i="47" s="1"/>
  <c r="CT5811" i="47" a="1"/>
  <c r="CT5811" i="47" s="1"/>
  <c r="CT5812" i="47" a="1"/>
  <c r="CT5812" i="47" s="1"/>
  <c r="CT5813" i="47" a="1"/>
  <c r="CT5813" i="47" s="1"/>
  <c r="CT5814" i="47" a="1"/>
  <c r="CT5814" i="47" s="1"/>
  <c r="CT5815" i="47" a="1"/>
  <c r="CT5815" i="47" s="1"/>
  <c r="CT5816" i="47" a="1"/>
  <c r="CT5816" i="47" s="1"/>
  <c r="CT5817" i="47" a="1"/>
  <c r="CT5817" i="47" s="1"/>
  <c r="CT5818" i="47" a="1"/>
  <c r="CT5818" i="47" s="1"/>
  <c r="CT5819" i="47" a="1"/>
  <c r="CT5819" i="47" s="1"/>
  <c r="CT5820" i="47" a="1"/>
  <c r="CT5820" i="47" s="1"/>
  <c r="CT5821" i="47" a="1"/>
  <c r="CT5821" i="47" s="1"/>
  <c r="CT5822" i="47" a="1"/>
  <c r="CT5822" i="47" s="1"/>
  <c r="CT5823" i="47" a="1"/>
  <c r="CT5823" i="47" s="1"/>
  <c r="CT5824" i="47" a="1"/>
  <c r="CT5824" i="47" s="1"/>
  <c r="CT5825" i="47" a="1"/>
  <c r="CT5825" i="47" s="1"/>
  <c r="CT5826" i="47" a="1"/>
  <c r="CT5826" i="47" s="1"/>
  <c r="CT5827" i="47" a="1"/>
  <c r="CT5827" i="47" s="1"/>
  <c r="CT5828" i="47" a="1"/>
  <c r="CT5828" i="47" s="1"/>
  <c r="CT5829" i="47" a="1"/>
  <c r="CT5829" i="47" s="1"/>
  <c r="CT5830" i="47" a="1"/>
  <c r="CT5830" i="47" s="1"/>
  <c r="CT5831" i="47" a="1"/>
  <c r="CT5831" i="47" s="1"/>
  <c r="CT5832" i="47" a="1"/>
  <c r="CT5832" i="47" s="1"/>
  <c r="CT5833" i="47" a="1"/>
  <c r="CT5833" i="47" s="1"/>
  <c r="CT5834" i="47" a="1"/>
  <c r="CT5834" i="47" s="1"/>
  <c r="CT5835" i="47" a="1"/>
  <c r="CT5835" i="47" s="1"/>
  <c r="CT5836" i="47" a="1"/>
  <c r="CT5836" i="47" s="1"/>
  <c r="CT5837" i="47" a="1"/>
  <c r="CT5837" i="47" s="1"/>
  <c r="CT5838" i="47" a="1"/>
  <c r="CT5838" i="47" s="1"/>
  <c r="CT5839" i="47" a="1"/>
  <c r="CT5839" i="47" s="1"/>
  <c r="CT5840" i="47" a="1"/>
  <c r="CT5840" i="47" s="1"/>
  <c r="CT5841" i="47" a="1"/>
  <c r="CT5841" i="47" s="1"/>
  <c r="CT5842" i="47" a="1"/>
  <c r="CT5842" i="47" s="1"/>
  <c r="CT5843" i="47" a="1"/>
  <c r="CT5843" i="47" s="1"/>
  <c r="CT5844" i="47" a="1"/>
  <c r="CT5844" i="47" s="1"/>
  <c r="CT5845" i="47" a="1"/>
  <c r="CT5845" i="47" s="1"/>
  <c r="CT5846" i="47" a="1"/>
  <c r="CT5846" i="47" s="1"/>
  <c r="CT5847" i="47" a="1"/>
  <c r="CT5847" i="47" s="1"/>
  <c r="CT5848" i="47" a="1"/>
  <c r="CT5848" i="47" s="1"/>
  <c r="CT5849" i="47" a="1"/>
  <c r="CT5849" i="47" s="1"/>
  <c r="CT5850" i="47" a="1"/>
  <c r="CT5850" i="47" s="1"/>
  <c r="CT5851" i="47" a="1"/>
  <c r="CT5851" i="47" s="1"/>
  <c r="CT5852" i="47" a="1"/>
  <c r="CT5852" i="47" s="1"/>
  <c r="CT5853" i="47" a="1"/>
  <c r="CT5853" i="47" s="1"/>
  <c r="CT5854" i="47" a="1"/>
  <c r="CT5854" i="47" s="1"/>
  <c r="CT5855" i="47" a="1"/>
  <c r="CT5855" i="47" s="1"/>
  <c r="CT5856" i="47" a="1"/>
  <c r="CT5856" i="47" s="1"/>
  <c r="CT5857" i="47" a="1"/>
  <c r="CT5857" i="47" s="1"/>
  <c r="CT5858" i="47" a="1"/>
  <c r="CT5858" i="47" s="1"/>
  <c r="CT5859" i="47" a="1"/>
  <c r="CT5859" i="47" s="1"/>
  <c r="CT5860" i="47" a="1"/>
  <c r="CT5860" i="47" s="1"/>
  <c r="CT5861" i="47" a="1"/>
  <c r="CT5861" i="47" s="1"/>
  <c r="CT5862" i="47" a="1"/>
  <c r="CT5862" i="47" s="1"/>
  <c r="CT5863" i="47" a="1"/>
  <c r="CT5863" i="47" s="1"/>
  <c r="CT5864" i="47" a="1"/>
  <c r="CT5864" i="47" s="1"/>
  <c r="CT5865" i="47" a="1"/>
  <c r="CT5865" i="47" s="1"/>
  <c r="CT5866" i="47" a="1"/>
  <c r="CT5866" i="47" s="1"/>
  <c r="CT5867" i="47" a="1"/>
  <c r="CT5867" i="47" s="1"/>
  <c r="CT5868" i="47" a="1"/>
  <c r="CT5868" i="47" s="1"/>
  <c r="CT5869" i="47" a="1"/>
  <c r="CT5869" i="47" s="1"/>
  <c r="CT5870" i="47" a="1"/>
  <c r="CT5870" i="47" s="1"/>
  <c r="CT5871" i="47" a="1"/>
  <c r="CT5871" i="47" s="1"/>
  <c r="CT5872" i="47" a="1"/>
  <c r="CT5872" i="47" s="1"/>
  <c r="CT5873" i="47" a="1"/>
  <c r="CT5873" i="47" s="1"/>
  <c r="CT5874" i="47" a="1"/>
  <c r="CT5874" i="47" s="1"/>
  <c r="CT5875" i="47" a="1"/>
  <c r="CT5875" i="47" s="1"/>
  <c r="CT5876" i="47" a="1"/>
  <c r="CT5876" i="47" s="1"/>
  <c r="CT5877" i="47" a="1"/>
  <c r="CT5877" i="47" s="1"/>
  <c r="CT5878" i="47" a="1"/>
  <c r="CT5878" i="47" s="1"/>
  <c r="CT5879" i="47" a="1"/>
  <c r="CT5879" i="47" s="1"/>
  <c r="CT5880" i="47" a="1"/>
  <c r="CT5880" i="47" s="1"/>
  <c r="CT5881" i="47" a="1"/>
  <c r="CT5881" i="47" s="1"/>
  <c r="CT5882" i="47" a="1"/>
  <c r="CT5882" i="47" s="1"/>
  <c r="CT5883" i="47" a="1"/>
  <c r="CT5883" i="47" s="1"/>
  <c r="CT5884" i="47" a="1"/>
  <c r="CT5884" i="47" s="1"/>
  <c r="CT5885" i="47" a="1"/>
  <c r="CT5885" i="47" s="1"/>
  <c r="CT5886" i="47" a="1"/>
  <c r="CT5886" i="47" s="1"/>
  <c r="CT5887" i="47" a="1"/>
  <c r="CT5887" i="47" s="1"/>
  <c r="CT5888" i="47" a="1"/>
  <c r="CT5888" i="47" s="1"/>
  <c r="CT5889" i="47" a="1"/>
  <c r="CT5889" i="47" s="1"/>
  <c r="CT5890" i="47" a="1"/>
  <c r="CT5890" i="47" s="1"/>
  <c r="CT5891" i="47" a="1"/>
  <c r="CT5891" i="47" s="1"/>
  <c r="CT5892" i="47" a="1"/>
  <c r="CT5892" i="47" s="1"/>
  <c r="CT5893" i="47" a="1"/>
  <c r="CT5893" i="47" s="1"/>
  <c r="CT5894" i="47" a="1"/>
  <c r="CT5894" i="47" s="1"/>
  <c r="CT5895" i="47" a="1"/>
  <c r="CT5895" i="47" s="1"/>
  <c r="CT5896" i="47" a="1"/>
  <c r="CT5896" i="47" s="1"/>
  <c r="CT5897" i="47" a="1"/>
  <c r="CT5897" i="47" s="1"/>
  <c r="CT5898" i="47" a="1"/>
  <c r="CT5898" i="47" s="1"/>
  <c r="CT5899" i="47" a="1"/>
  <c r="CT5899" i="47" s="1"/>
  <c r="CT5900" i="47" a="1"/>
  <c r="CT5900" i="47" s="1"/>
  <c r="CT5901" i="47" a="1"/>
  <c r="CT5901" i="47" s="1"/>
  <c r="CT5902" i="47" a="1"/>
  <c r="CT5902" i="47" s="1"/>
  <c r="CT5903" i="47" a="1"/>
  <c r="CT5903" i="47" s="1"/>
  <c r="CT5904" i="47" a="1"/>
  <c r="CT5904" i="47" s="1"/>
  <c r="CT5905" i="47" a="1"/>
  <c r="CT5905" i="47" s="1"/>
  <c r="CT5906" i="47" a="1"/>
  <c r="CT5906" i="47" s="1"/>
  <c r="CT5907" i="47" a="1"/>
  <c r="CT5907" i="47" s="1"/>
  <c r="CT5908" i="47" a="1"/>
  <c r="CT5908" i="47" s="1"/>
  <c r="CT5909" i="47" a="1"/>
  <c r="CT5909" i="47" s="1"/>
  <c r="CT5910" i="47" a="1"/>
  <c r="CT5910" i="47" s="1"/>
  <c r="CT5911" i="47" a="1"/>
  <c r="CT5911" i="47" s="1"/>
  <c r="CT5912" i="47" a="1"/>
  <c r="CT5912" i="47" s="1"/>
  <c r="CT5913" i="47" a="1"/>
  <c r="CT5913" i="47" s="1"/>
  <c r="CT6873" i="47" a="1"/>
  <c r="CT6873" i="47" s="1"/>
  <c r="CT6875" i="47" a="1"/>
  <c r="CT6875" i="47" s="1"/>
  <c r="CT6877" i="47" a="1"/>
  <c r="CT6877" i="47" s="1"/>
  <c r="CT6878" i="47" a="1"/>
  <c r="CT6878" i="47" s="1"/>
  <c r="CT6879" i="47" a="1"/>
  <c r="CT6879" i="47" s="1"/>
  <c r="CT6884" i="47" a="1"/>
  <c r="CT6884" i="47" s="1"/>
  <c r="CT6885" i="47" a="1"/>
  <c r="CT6885" i="47" s="1"/>
  <c r="CT6887" i="47" a="1"/>
  <c r="CT6887" i="47" s="1"/>
  <c r="CT6888" i="47" a="1"/>
  <c r="CT6888" i="47" s="1"/>
  <c r="CT6889" i="47" a="1"/>
  <c r="CT6889" i="47" s="1"/>
  <c r="CT6891" i="47" a="1"/>
  <c r="CT6891" i="47" s="1"/>
  <c r="CT6892" i="47" a="1"/>
  <c r="CT6892" i="47" s="1"/>
  <c r="CT6893" i="47" a="1"/>
  <c r="CT6893" i="47" s="1"/>
  <c r="CT7346" i="47" a="1"/>
  <c r="CT7346" i="47" s="1"/>
  <c r="CT7351" i="47" a="1"/>
  <c r="CT7351" i="47" s="1"/>
  <c r="CT7353" i="47" a="1"/>
  <c r="CT7353" i="47" s="1"/>
  <c r="CT7355" i="47" a="1"/>
  <c r="CT7355" i="47" s="1"/>
  <c r="CT7360" i="47" a="1"/>
  <c r="CT7360" i="47" s="1"/>
  <c r="CT7362" i="47" a="1"/>
  <c r="CT7362" i="47" s="1"/>
  <c r="CT7366" i="47" a="1"/>
  <c r="CT7366" i="47" s="1"/>
  <c r="CT7370" i="47" a="1"/>
  <c r="CT7370" i="47" s="1"/>
  <c r="CT7371" i="47" a="1"/>
  <c r="CT7371" i="47" s="1"/>
  <c r="CT7372" i="47" a="1"/>
  <c r="CT7372" i="47" s="1"/>
  <c r="CT7373" i="47" a="1"/>
  <c r="CT7373" i="47" s="1"/>
  <c r="CT7378" i="47" a="1"/>
  <c r="CT7378" i="47" s="1"/>
  <c r="CT7381" i="47" a="1"/>
  <c r="CT7381" i="47" s="1"/>
  <c r="CT7382" i="47" a="1"/>
  <c r="CT7382" i="47" s="1"/>
  <c r="CT7383" i="47" a="1"/>
  <c r="CT7383" i="47" s="1"/>
  <c r="CT7622" i="47" a="1"/>
  <c r="CT7622" i="47" s="1"/>
  <c r="CT7623" i="47" a="1"/>
  <c r="CT7623" i="47" s="1"/>
  <c r="CT7627" i="47" a="1"/>
  <c r="CT7627" i="47" s="1"/>
  <c r="CT7629" i="47" a="1"/>
  <c r="CT7629" i="47" s="1"/>
  <c r="CT7630" i="47" a="1"/>
  <c r="CT7630" i="47" s="1"/>
  <c r="CT7632" i="47" a="1"/>
  <c r="CT7632" i="47" s="1"/>
  <c r="CT7634" i="47" a="1"/>
  <c r="CT7634" i="47" s="1"/>
  <c r="CT7640" i="47" a="1"/>
  <c r="CT7640" i="47" s="1"/>
  <c r="CT7641" i="47" a="1"/>
  <c r="CT7641" i="47" s="1"/>
  <c r="CT7646" i="47" a="1"/>
  <c r="CT7646" i="47" s="1"/>
  <c r="CT7648" i="47" a="1"/>
  <c r="CT7648" i="47" s="1"/>
  <c r="CT7649" i="47" a="1"/>
  <c r="CT7649" i="47" s="1"/>
  <c r="CT7651" i="47" a="1"/>
  <c r="CT7651" i="47" s="1"/>
  <c r="CT7657" i="47" a="1"/>
  <c r="CT7657" i="47" s="1"/>
  <c r="CT7659" i="47" a="1"/>
  <c r="CT7659" i="47" s="1"/>
  <c r="CT7664" i="47" a="1"/>
  <c r="CT7664" i="47" s="1"/>
  <c r="CT7667" i="47" a="1"/>
  <c r="CT7667" i="47" s="1"/>
  <c r="CT7668" i="47" a="1"/>
  <c r="CT7668" i="47" s="1"/>
  <c r="CT7670" i="47" a="1"/>
  <c r="CT7670" i="47" s="1"/>
  <c r="CT7687" i="47" a="1"/>
  <c r="CT7687" i="47" s="1"/>
  <c r="CT7689" i="47" a="1"/>
  <c r="CT7689" i="47" s="1"/>
  <c r="CT7690" i="47" a="1"/>
  <c r="CT7690" i="47" s="1"/>
  <c r="CT7692" i="47" a="1"/>
  <c r="CT7692" i="47" s="1"/>
  <c r="CT7694" i="47" a="1"/>
  <c r="CT7694" i="47" s="1"/>
  <c r="CT7696" i="47" a="1"/>
  <c r="CT7696" i="47" s="1"/>
  <c r="CT7698" i="47" a="1"/>
  <c r="CT7698" i="47" s="1"/>
  <c r="CT7704" i="47" a="1"/>
  <c r="CT7704" i="47" s="1"/>
  <c r="CT7706" i="47" a="1"/>
  <c r="CT7706" i="47" s="1"/>
  <c r="CT7708" i="47" a="1"/>
  <c r="CT7708" i="47" s="1"/>
  <c r="CT7709" i="47" a="1"/>
  <c r="CT7709" i="47" s="1"/>
  <c r="CT7713" i="47" a="1"/>
  <c r="CT7713" i="47" s="1"/>
  <c r="CT7718" i="47" a="1"/>
  <c r="CT7718" i="47" s="1"/>
  <c r="CT7722" i="47" a="1"/>
  <c r="CT7722" i="47" s="1"/>
  <c r="CT7724" i="47" a="1"/>
  <c r="CT7724" i="47" s="1"/>
  <c r="CT7726" i="47" a="1"/>
  <c r="CT7726" i="47" s="1"/>
  <c r="CT7727" i="47" a="1"/>
  <c r="CT7727" i="47" s="1"/>
  <c r="CT7742" i="47" a="1"/>
  <c r="CT7742" i="47" s="1"/>
  <c r="CT7743" i="47" a="1"/>
  <c r="CT7743" i="47" s="1"/>
  <c r="CT7751" i="47" a="1"/>
  <c r="CT7751" i="47" s="1"/>
  <c r="CT7756" i="47" a="1"/>
  <c r="CT7756" i="47" s="1"/>
  <c r="CT7770" i="47" a="1"/>
  <c r="CT7770" i="47" s="1"/>
  <c r="CT7776" i="47" a="1"/>
  <c r="CT7776" i="47" s="1"/>
  <c r="CT7779" i="47" a="1"/>
  <c r="CT7779" i="47" s="1"/>
  <c r="CT7800" i="47" a="1"/>
  <c r="CT7800" i="47" s="1"/>
  <c r="CT7804" i="47" a="1"/>
  <c r="CT7804" i="47" s="1"/>
  <c r="CT7810" i="47" a="1"/>
  <c r="CT7810" i="47" s="1"/>
  <c r="CT7818" i="47" a="1"/>
  <c r="CT7818" i="47" s="1"/>
  <c r="CT7822" i="47" a="1"/>
  <c r="CT7822" i="47" s="1"/>
  <c r="CT7837" i="47" a="1"/>
  <c r="CT7837" i="47" s="1"/>
  <c r="CT7841" i="47" a="1"/>
  <c r="CT7841" i="47" s="1"/>
  <c r="CT7847" i="47" a="1"/>
  <c r="CT7847" i="47" s="1"/>
  <c r="CT7860" i="47" a="1"/>
  <c r="CT7860" i="47" s="1"/>
  <c r="CT7862" i="47" a="1"/>
  <c r="CT7862" i="47" s="1"/>
  <c r="CT5914" i="47" a="1"/>
  <c r="CT5914" i="47" s="1"/>
  <c r="CT5915" i="47" a="1"/>
  <c r="CT5915" i="47" s="1"/>
  <c r="CT5916" i="47" a="1"/>
  <c r="CT5916" i="47" s="1"/>
  <c r="CT5917" i="47" a="1"/>
  <c r="CT5917" i="47" s="1"/>
  <c r="CT5918" i="47" a="1"/>
  <c r="CT5918" i="47" s="1"/>
  <c r="CT5919" i="47" a="1"/>
  <c r="CT5919" i="47" s="1"/>
  <c r="CT5920" i="47" a="1"/>
  <c r="CT5920" i="47" s="1"/>
  <c r="CT5921" i="47" a="1"/>
  <c r="CT5921" i="47" s="1"/>
  <c r="CT5922" i="47" a="1"/>
  <c r="CT5922" i="47" s="1"/>
  <c r="CT5923" i="47" a="1"/>
  <c r="CT5923" i="47" s="1"/>
  <c r="CT5924" i="47" a="1"/>
  <c r="CT5924" i="47" s="1"/>
  <c r="CT5925" i="47" a="1"/>
  <c r="CT5925" i="47" s="1"/>
  <c r="CT5926" i="47" a="1"/>
  <c r="CT5926" i="47" s="1"/>
  <c r="CT5927" i="47" a="1"/>
  <c r="CT5927" i="47" s="1"/>
  <c r="CT5928" i="47" a="1"/>
  <c r="CT5928" i="47" s="1"/>
  <c r="CT5929" i="47" a="1"/>
  <c r="CT5929" i="47" s="1"/>
  <c r="CT5930" i="47" a="1"/>
  <c r="CT5930" i="47" s="1"/>
  <c r="CT5931" i="47" a="1"/>
  <c r="CT5931" i="47" s="1"/>
  <c r="CT5932" i="47" a="1"/>
  <c r="CT5932" i="47" s="1"/>
  <c r="CT5933" i="47" a="1"/>
  <c r="CT5933" i="47" s="1"/>
  <c r="CT5934" i="47" a="1"/>
  <c r="CT5934" i="47" s="1"/>
  <c r="CT5935" i="47" a="1"/>
  <c r="CT5935" i="47" s="1"/>
  <c r="CT5936" i="47" a="1"/>
  <c r="CT5936" i="47" s="1"/>
  <c r="CT5937" i="47" a="1"/>
  <c r="CT5937" i="47" s="1"/>
  <c r="CT5938" i="47" a="1"/>
  <c r="CT5938" i="47" s="1"/>
  <c r="CT5939" i="47" a="1"/>
  <c r="CT5939" i="47" s="1"/>
  <c r="CT5940" i="47" a="1"/>
  <c r="CT5940" i="47" s="1"/>
  <c r="CT5941" i="47" a="1"/>
  <c r="CT5941" i="47" s="1"/>
  <c r="CT5942" i="47" a="1"/>
  <c r="CT5942" i="47" s="1"/>
  <c r="CT5943" i="47" a="1"/>
  <c r="CT5943" i="47" s="1"/>
  <c r="CT5944" i="47" a="1"/>
  <c r="CT5944" i="47" s="1"/>
  <c r="CT5945" i="47" a="1"/>
  <c r="CT5945" i="47" s="1"/>
  <c r="CT5946" i="47" a="1"/>
  <c r="CT5946" i="47" s="1"/>
  <c r="CT5947" i="47" a="1"/>
  <c r="CT5947" i="47" s="1"/>
  <c r="CT5948" i="47" a="1"/>
  <c r="CT5948" i="47" s="1"/>
  <c r="CT5949" i="47" a="1"/>
  <c r="CT5949" i="47" s="1"/>
  <c r="CT5950" i="47" a="1"/>
  <c r="CT5950" i="47" s="1"/>
  <c r="CT5951" i="47" a="1"/>
  <c r="CT5951" i="47" s="1"/>
  <c r="CT5952" i="47" a="1"/>
  <c r="CT5952" i="47" s="1"/>
  <c r="CT5953" i="47" a="1"/>
  <c r="CT5953" i="47" s="1"/>
  <c r="CT5954" i="47" a="1"/>
  <c r="CT5954" i="47" s="1"/>
  <c r="CT5955" i="47" a="1"/>
  <c r="CT5955" i="47" s="1"/>
  <c r="CT5956" i="47" a="1"/>
  <c r="CT5956" i="47" s="1"/>
  <c r="CT5957" i="47" a="1"/>
  <c r="CT5957" i="47" s="1"/>
  <c r="CT5958" i="47" a="1"/>
  <c r="CT5958" i="47" s="1"/>
  <c r="CT5959" i="47" a="1"/>
  <c r="CT5959" i="47" s="1"/>
  <c r="CT5960" i="47" a="1"/>
  <c r="CT5960" i="47" s="1"/>
  <c r="CT5961" i="47" a="1"/>
  <c r="CT5961" i="47" s="1"/>
  <c r="CT5962" i="47" a="1"/>
  <c r="CT5962" i="47" s="1"/>
  <c r="CT5963" i="47" a="1"/>
  <c r="CT5963" i="47" s="1"/>
  <c r="CT5964" i="47" a="1"/>
  <c r="CT5964" i="47" s="1"/>
  <c r="CT5965" i="47" a="1"/>
  <c r="CT5965" i="47" s="1"/>
  <c r="CT5966" i="47" a="1"/>
  <c r="CT5966" i="47" s="1"/>
  <c r="CT5967" i="47" a="1"/>
  <c r="CT5967" i="47" s="1"/>
  <c r="CT5968" i="47" a="1"/>
  <c r="CT5968" i="47" s="1"/>
  <c r="CT5969" i="47" a="1"/>
  <c r="CT5969" i="47" s="1"/>
  <c r="CT5970" i="47" a="1"/>
  <c r="CT5970" i="47" s="1"/>
  <c r="CT5971" i="47" a="1"/>
  <c r="CT5971" i="47" s="1"/>
  <c r="CT5972" i="47" a="1"/>
  <c r="CT5972" i="47" s="1"/>
  <c r="CT5973" i="47" a="1"/>
  <c r="CT5973" i="47" s="1"/>
  <c r="CT5974" i="47" a="1"/>
  <c r="CT5974" i="47" s="1"/>
  <c r="CT5975" i="47" a="1"/>
  <c r="CT5975" i="47" s="1"/>
  <c r="CT5976" i="47" a="1"/>
  <c r="CT5976" i="47" s="1"/>
  <c r="CT5977" i="47" a="1"/>
  <c r="CT5977" i="47" s="1"/>
  <c r="CT5978" i="47" a="1"/>
  <c r="CT5978" i="47" s="1"/>
  <c r="CT5979" i="47" a="1"/>
  <c r="CT5979" i="47" s="1"/>
  <c r="CT5980" i="47" a="1"/>
  <c r="CT5980" i="47" s="1"/>
  <c r="CT5981" i="47" a="1"/>
  <c r="CT5981" i="47" s="1"/>
  <c r="CT5982" i="47" a="1"/>
  <c r="CT5982" i="47" s="1"/>
  <c r="CT5983" i="47" a="1"/>
  <c r="CT5983" i="47" s="1"/>
  <c r="CT5984" i="47" a="1"/>
  <c r="CT5984" i="47" s="1"/>
  <c r="CT5985" i="47" a="1"/>
  <c r="CT5985" i="47" s="1"/>
  <c r="CT5986" i="47" a="1"/>
  <c r="CT5986" i="47" s="1"/>
  <c r="CT5987" i="47" a="1"/>
  <c r="CT5987" i="47" s="1"/>
  <c r="CT5988" i="47" a="1"/>
  <c r="CT5988" i="47" s="1"/>
  <c r="CT5989" i="47" a="1"/>
  <c r="CT5989" i="47" s="1"/>
  <c r="CT5990" i="47" a="1"/>
  <c r="CT5990" i="47" s="1"/>
  <c r="CT5991" i="47" a="1"/>
  <c r="CT5991" i="47" s="1"/>
  <c r="CT5992" i="47" a="1"/>
  <c r="CT5992" i="47" s="1"/>
  <c r="CT5993" i="47" a="1"/>
  <c r="CT5993" i="47" s="1"/>
  <c r="CT5994" i="47" a="1"/>
  <c r="CT5994" i="47" s="1"/>
  <c r="CT5995" i="47" a="1"/>
  <c r="CT5995" i="47" s="1"/>
  <c r="CT5996" i="47" a="1"/>
  <c r="CT5996" i="47" s="1"/>
  <c r="CT5997" i="47" a="1"/>
  <c r="CT5997" i="47" s="1"/>
  <c r="CT5998" i="47" a="1"/>
  <c r="CT5998" i="47" s="1"/>
  <c r="CT5999" i="47" a="1"/>
  <c r="CT5999" i="47" s="1"/>
  <c r="CT6000" i="47" a="1"/>
  <c r="CT6000" i="47" s="1"/>
  <c r="CT6001" i="47" a="1"/>
  <c r="CT6001" i="47" s="1"/>
  <c r="CT6002" i="47" a="1"/>
  <c r="CT6002" i="47" s="1"/>
  <c r="CT6003" i="47" a="1"/>
  <c r="CT6003" i="47" s="1"/>
  <c r="CT6004" i="47" a="1"/>
  <c r="CT6004" i="47" s="1"/>
  <c r="CT6005" i="47" a="1"/>
  <c r="CT6005" i="47" s="1"/>
  <c r="CT6006" i="47" a="1"/>
  <c r="CT6006" i="47" s="1"/>
  <c r="CT6007" i="47" a="1"/>
  <c r="CT6007" i="47" s="1"/>
  <c r="CT6008" i="47" a="1"/>
  <c r="CT6008" i="47" s="1"/>
  <c r="CT6009" i="47" a="1"/>
  <c r="CT6009" i="47" s="1"/>
  <c r="CT6010" i="47" a="1"/>
  <c r="CT6010" i="47" s="1"/>
  <c r="CT6011" i="47" a="1"/>
  <c r="CT6011" i="47" s="1"/>
  <c r="CT6012" i="47" a="1"/>
  <c r="CT6012" i="47" s="1"/>
  <c r="CT6013" i="47" a="1"/>
  <c r="CT6013" i="47" s="1"/>
  <c r="CT6014" i="47" a="1"/>
  <c r="CT6014" i="47" s="1"/>
  <c r="CT6015" i="47" a="1"/>
  <c r="CT6015" i="47" s="1"/>
  <c r="CT6016" i="47" a="1"/>
  <c r="CT6016" i="47" s="1"/>
  <c r="CT6017" i="47" a="1"/>
  <c r="CT6017" i="47" s="1"/>
  <c r="CT6018" i="47" a="1"/>
  <c r="CT6018" i="47" s="1"/>
  <c r="CT6019" i="47" a="1"/>
  <c r="CT6019" i="47" s="1"/>
  <c r="CT6020" i="47" a="1"/>
  <c r="CT6020" i="47" s="1"/>
  <c r="CT6021" i="47" a="1"/>
  <c r="CT6021" i="47" s="1"/>
  <c r="CT6022" i="47" a="1"/>
  <c r="CT6022" i="47" s="1"/>
  <c r="CT6023" i="47" a="1"/>
  <c r="CT6023" i="47" s="1"/>
  <c r="CT6024" i="47" a="1"/>
  <c r="CT6024" i="47" s="1"/>
  <c r="CT6025" i="47" a="1"/>
  <c r="CT6025" i="47" s="1"/>
  <c r="CT6026" i="47" a="1"/>
  <c r="CT6026" i="47" s="1"/>
  <c r="CT6027" i="47" a="1"/>
  <c r="CT6027" i="47" s="1"/>
  <c r="CT6028" i="47" a="1"/>
  <c r="CT6028" i="47" s="1"/>
  <c r="CT6029" i="47" a="1"/>
  <c r="CT6029" i="47" s="1"/>
  <c r="CT6030" i="47" a="1"/>
  <c r="CT6030" i="47" s="1"/>
  <c r="CT6031" i="47" a="1"/>
  <c r="CT6031" i="47" s="1"/>
  <c r="CT6032" i="47" a="1"/>
  <c r="CT6032" i="47" s="1"/>
  <c r="CT6033" i="47" a="1"/>
  <c r="CT6033" i="47" s="1"/>
  <c r="CT6034" i="47" a="1"/>
  <c r="CT6034" i="47" s="1"/>
  <c r="CT6035" i="47" a="1"/>
  <c r="CT6035" i="47" s="1"/>
  <c r="CT6036" i="47" a="1"/>
  <c r="CT6036" i="47" s="1"/>
  <c r="CT6037" i="47" a="1"/>
  <c r="CT6037" i="47" s="1"/>
  <c r="CT6038" i="47" a="1"/>
  <c r="CT6038" i="47" s="1"/>
  <c r="CT6039" i="47" a="1"/>
  <c r="CT6039" i="47" s="1"/>
  <c r="CT6040" i="47" a="1"/>
  <c r="CT6040" i="47" s="1"/>
  <c r="CT6041" i="47" a="1"/>
  <c r="CT6041" i="47" s="1"/>
  <c r="CT6042" i="47" a="1"/>
  <c r="CT6042" i="47" s="1"/>
  <c r="CT6043" i="47" a="1"/>
  <c r="CT6043" i="47" s="1"/>
  <c r="CT6044" i="47" a="1"/>
  <c r="CT6044" i="47" s="1"/>
  <c r="CT6045" i="47" a="1"/>
  <c r="CT6045" i="47" s="1"/>
  <c r="CT6046" i="47" a="1"/>
  <c r="CT6046" i="47" s="1"/>
  <c r="CT6047" i="47" a="1"/>
  <c r="CT6047" i="47" s="1"/>
  <c r="CT6048" i="47" a="1"/>
  <c r="CT6048" i="47" s="1"/>
  <c r="CT6049" i="47" a="1"/>
  <c r="CT6049" i="47" s="1"/>
  <c r="CT6050" i="47" a="1"/>
  <c r="CT6050" i="47" s="1"/>
  <c r="CT6051" i="47" a="1"/>
  <c r="CT6051" i="47" s="1"/>
  <c r="CT6052" i="47" a="1"/>
  <c r="CT6052" i="47" s="1"/>
  <c r="CT6053" i="47" a="1"/>
  <c r="CT6053" i="47" s="1"/>
  <c r="CT6054" i="47" a="1"/>
  <c r="CT6054" i="47" s="1"/>
  <c r="CT6055" i="47" a="1"/>
  <c r="CT6055" i="47" s="1"/>
  <c r="CT6056" i="47" a="1"/>
  <c r="CT6056" i="47" s="1"/>
  <c r="CT6057" i="47" a="1"/>
  <c r="CT6057" i="47" s="1"/>
  <c r="CT6058" i="47" a="1"/>
  <c r="CT6058" i="47" s="1"/>
  <c r="CT6059" i="47" a="1"/>
  <c r="CT6059" i="47" s="1"/>
  <c r="CT6060" i="47" a="1"/>
  <c r="CT6060" i="47" s="1"/>
  <c r="CT6061" i="47" a="1"/>
  <c r="CT6061" i="47" s="1"/>
  <c r="CT6062" i="47" a="1"/>
  <c r="CT6062" i="47" s="1"/>
  <c r="CT6063" i="47" a="1"/>
  <c r="CT6063" i="47" s="1"/>
  <c r="CT6064" i="47" a="1"/>
  <c r="CT6064" i="47" s="1"/>
  <c r="CT6065" i="47" a="1"/>
  <c r="CT6065" i="47" s="1"/>
  <c r="CT6066" i="47" a="1"/>
  <c r="CT6066" i="47" s="1"/>
  <c r="CT6067" i="47" a="1"/>
  <c r="CT6067" i="47" s="1"/>
  <c r="CT6068" i="47" a="1"/>
  <c r="CT6068" i="47" s="1"/>
  <c r="CT6069" i="47" a="1"/>
  <c r="CT6069" i="47" s="1"/>
  <c r="CT6070" i="47" a="1"/>
  <c r="CT6070" i="47" s="1"/>
  <c r="CT6071" i="47" a="1"/>
  <c r="CT6071" i="47" s="1"/>
  <c r="CT6072" i="47" a="1"/>
  <c r="CT6072" i="47" s="1"/>
  <c r="CT6073" i="47" a="1"/>
  <c r="CT6073" i="47" s="1"/>
  <c r="CT6074" i="47" a="1"/>
  <c r="CT6074" i="47" s="1"/>
  <c r="CT6075" i="47" a="1"/>
  <c r="CT6075" i="47" s="1"/>
  <c r="CT6076" i="47" a="1"/>
  <c r="CT6076" i="47" s="1"/>
  <c r="CT6077" i="47" a="1"/>
  <c r="CT6077" i="47" s="1"/>
  <c r="CT6078" i="47" a="1"/>
  <c r="CT6078" i="47" s="1"/>
  <c r="CT6079" i="47" a="1"/>
  <c r="CT6079" i="47" s="1"/>
  <c r="CT6080" i="47" a="1"/>
  <c r="CT6080" i="47" s="1"/>
  <c r="CT6081" i="47" a="1"/>
  <c r="CT6081" i="47" s="1"/>
  <c r="CT6082" i="47" a="1"/>
  <c r="CT6082" i="47" s="1"/>
  <c r="CT6083" i="47" a="1"/>
  <c r="CT6083" i="47" s="1"/>
  <c r="CT6084" i="47" a="1"/>
  <c r="CT6084" i="47" s="1"/>
  <c r="CT6085" i="47" a="1"/>
  <c r="CT6085" i="47" s="1"/>
  <c r="CT6086" i="47" a="1"/>
  <c r="CT6086" i="47" s="1"/>
  <c r="CT6087" i="47" a="1"/>
  <c r="CT6087" i="47" s="1"/>
  <c r="CT6088" i="47" a="1"/>
  <c r="CT6088" i="47" s="1"/>
  <c r="CT6089" i="47" a="1"/>
  <c r="CT6089" i="47" s="1"/>
  <c r="CT6090" i="47" a="1"/>
  <c r="CT6090" i="47" s="1"/>
  <c r="CT6091" i="47" a="1"/>
  <c r="CT6091" i="47" s="1"/>
  <c r="CT6092" i="47" a="1"/>
  <c r="CT6092" i="47" s="1"/>
  <c r="CT6093" i="47" a="1"/>
  <c r="CT6093" i="47" s="1"/>
  <c r="CT6094" i="47" a="1"/>
  <c r="CT6094" i="47" s="1"/>
  <c r="CT6095" i="47" a="1"/>
  <c r="CT6095" i="47" s="1"/>
  <c r="CT6096" i="47" a="1"/>
  <c r="CT6096" i="47" s="1"/>
  <c r="CT6097" i="47" a="1"/>
  <c r="CT6097" i="47" s="1"/>
  <c r="CT6098" i="47" a="1"/>
  <c r="CT6098" i="47" s="1"/>
  <c r="CT6099" i="47" a="1"/>
  <c r="CT6099" i="47" s="1"/>
  <c r="CT6100" i="47" a="1"/>
  <c r="CT6100" i="47" s="1"/>
  <c r="CT6101" i="47" a="1"/>
  <c r="CT6101" i="47" s="1"/>
  <c r="CT6102" i="47" a="1"/>
  <c r="CT6102" i="47" s="1"/>
  <c r="CT6103" i="47" a="1"/>
  <c r="CT6103" i="47" s="1"/>
  <c r="CT6104" i="47" a="1"/>
  <c r="CT6104" i="47" s="1"/>
  <c r="CT6105" i="47" a="1"/>
  <c r="CT6105" i="47" s="1"/>
  <c r="CT6106" i="47" a="1"/>
  <c r="CT6106" i="47" s="1"/>
  <c r="CT6107" i="47" a="1"/>
  <c r="CT6107" i="47" s="1"/>
  <c r="CT6108" i="47" a="1"/>
  <c r="CT6108" i="47" s="1"/>
  <c r="CT6109" i="47" a="1"/>
  <c r="CT6109" i="47" s="1"/>
  <c r="CT6110" i="47" a="1"/>
  <c r="CT6110" i="47" s="1"/>
  <c r="CT6111" i="47" a="1"/>
  <c r="CT6111" i="47" s="1"/>
  <c r="CT6112" i="47" a="1"/>
  <c r="CT6112" i="47" s="1"/>
  <c r="CT6113" i="47" a="1"/>
  <c r="CT6113" i="47" s="1"/>
  <c r="CT6114" i="47" a="1"/>
  <c r="CT6114" i="47" s="1"/>
  <c r="CT6115" i="47" a="1"/>
  <c r="CT6115" i="47" s="1"/>
  <c r="CT6116" i="47" a="1"/>
  <c r="CT6116" i="47" s="1"/>
  <c r="CT6117" i="47" a="1"/>
  <c r="CT6117" i="47" s="1"/>
  <c r="CT6118" i="47" a="1"/>
  <c r="CT6118" i="47" s="1"/>
  <c r="CT6119" i="47" a="1"/>
  <c r="CT6119" i="47" s="1"/>
  <c r="CT6120" i="47" a="1"/>
  <c r="CT6120" i="47" s="1"/>
  <c r="CT6121" i="47" a="1"/>
  <c r="CT6121" i="47" s="1"/>
  <c r="CT6122" i="47" a="1"/>
  <c r="CT6122" i="47" s="1"/>
  <c r="CT6123" i="47" a="1"/>
  <c r="CT6123" i="47" s="1"/>
  <c r="CT6124" i="47" a="1"/>
  <c r="CT6124" i="47" s="1"/>
  <c r="CT6125" i="47" a="1"/>
  <c r="CT6125" i="47" s="1"/>
  <c r="CT6126" i="47" a="1"/>
  <c r="CT6126" i="47" s="1"/>
  <c r="CT6127" i="47" a="1"/>
  <c r="CT6127" i="47" s="1"/>
  <c r="CT6128" i="47" a="1"/>
  <c r="CT6128" i="47" s="1"/>
  <c r="CT6129" i="47" a="1"/>
  <c r="CT6129" i="47" s="1"/>
  <c r="CT6130" i="47" a="1"/>
  <c r="CT6130" i="47" s="1"/>
  <c r="CT6131" i="47" a="1"/>
  <c r="CT6131" i="47" s="1"/>
  <c r="CT6132" i="47" a="1"/>
  <c r="CT6132" i="47" s="1"/>
  <c r="CT6133" i="47" a="1"/>
  <c r="CT6133" i="47" s="1"/>
  <c r="CT6134" i="47" a="1"/>
  <c r="CT6134" i="47" s="1"/>
  <c r="CT6135" i="47" a="1"/>
  <c r="CT6135" i="47" s="1"/>
  <c r="CT6136" i="47" a="1"/>
  <c r="CT6136" i="47" s="1"/>
  <c r="CT6137" i="47" a="1"/>
  <c r="CT6137" i="47" s="1"/>
  <c r="CT6138" i="47" a="1"/>
  <c r="CT6138" i="47" s="1"/>
  <c r="CT6139" i="47" a="1"/>
  <c r="CT6139" i="47" s="1"/>
  <c r="CT6140" i="47" a="1"/>
  <c r="CT6140" i="47" s="1"/>
  <c r="CT6141" i="47" a="1"/>
  <c r="CT6141" i="47" s="1"/>
  <c r="CT6142" i="47" a="1"/>
  <c r="CT6142" i="47" s="1"/>
  <c r="CT6143" i="47" a="1"/>
  <c r="CT6143" i="47" s="1"/>
  <c r="CT6144" i="47" a="1"/>
  <c r="CT6144" i="47" s="1"/>
  <c r="CT6145" i="47" a="1"/>
  <c r="CT6145" i="47" s="1"/>
  <c r="CT6146" i="47" a="1"/>
  <c r="CT6146" i="47" s="1"/>
  <c r="CT6147" i="47" a="1"/>
  <c r="CT6147" i="47" s="1"/>
  <c r="CT6148" i="47" a="1"/>
  <c r="CT6148" i="47" s="1"/>
  <c r="CT6149" i="47" a="1"/>
  <c r="CT6149" i="47" s="1"/>
  <c r="CT6150" i="47" a="1"/>
  <c r="CT6150" i="47" s="1"/>
  <c r="CT6151" i="47" a="1"/>
  <c r="CT6151" i="47" s="1"/>
  <c r="CT6152" i="47" a="1"/>
  <c r="CT6152" i="47" s="1"/>
  <c r="CT6153" i="47" a="1"/>
  <c r="CT6153" i="47" s="1"/>
  <c r="CT6154" i="47" a="1"/>
  <c r="CT6154" i="47" s="1"/>
  <c r="CT6155" i="47" a="1"/>
  <c r="CT6155" i="47" s="1"/>
  <c r="CT6156" i="47" a="1"/>
  <c r="CT6156" i="47" s="1"/>
  <c r="CT6157" i="47" a="1"/>
  <c r="CT6157" i="47" s="1"/>
  <c r="CT6158" i="47" a="1"/>
  <c r="CT6158" i="47" s="1"/>
  <c r="CT6159" i="47" a="1"/>
  <c r="CT6159" i="47" s="1"/>
  <c r="CT6160" i="47" a="1"/>
  <c r="CT6160" i="47" s="1"/>
  <c r="CT6161" i="47" a="1"/>
  <c r="CT6161" i="47" s="1"/>
  <c r="CT6162" i="47" a="1"/>
  <c r="CT6162" i="47" s="1"/>
  <c r="CT6163" i="47" a="1"/>
  <c r="CT6163" i="47" s="1"/>
  <c r="CT6164" i="47" a="1"/>
  <c r="CT6164" i="47" s="1"/>
  <c r="CT6165" i="47" a="1"/>
  <c r="CT6165" i="47" s="1"/>
  <c r="CT6166" i="47" a="1"/>
  <c r="CT6166" i="47" s="1"/>
  <c r="CT6167" i="47" a="1"/>
  <c r="CT6167" i="47" s="1"/>
  <c r="CT6168" i="47" a="1"/>
  <c r="CT6168" i="47" s="1"/>
  <c r="CT6169" i="47" a="1"/>
  <c r="CT6169" i="47" s="1"/>
  <c r="CT6170" i="47" a="1"/>
  <c r="CT6170" i="47" s="1"/>
  <c r="CT6171" i="47" a="1"/>
  <c r="CT6171" i="47" s="1"/>
  <c r="CT6172" i="47" a="1"/>
  <c r="CT6172" i="47" s="1"/>
  <c r="CT6173" i="47" a="1"/>
  <c r="CT6173" i="47" s="1"/>
  <c r="CT6174" i="47" a="1"/>
  <c r="CT6174" i="47" s="1"/>
  <c r="CT6175" i="47" a="1"/>
  <c r="CT6175" i="47" s="1"/>
  <c r="CT6176" i="47" a="1"/>
  <c r="CT6176" i="47" s="1"/>
  <c r="CT6177" i="47" a="1"/>
  <c r="CT6177" i="47" s="1"/>
  <c r="CT6178" i="47" a="1"/>
  <c r="CT6178" i="47" s="1"/>
  <c r="CT6179" i="47" a="1"/>
  <c r="CT6179" i="47" s="1"/>
  <c r="CT6180" i="47" a="1"/>
  <c r="CT6180" i="47" s="1"/>
  <c r="CT6181" i="47" a="1"/>
  <c r="CT6181" i="47" s="1"/>
  <c r="CT6182" i="47" a="1"/>
  <c r="CT6182" i="47" s="1"/>
  <c r="CT6183" i="47" a="1"/>
  <c r="CT6183" i="47" s="1"/>
  <c r="CT6184" i="47" a="1"/>
  <c r="CT6184" i="47" s="1"/>
  <c r="CT6185" i="47" a="1"/>
  <c r="CT6185" i="47" s="1"/>
  <c r="CT6186" i="47" a="1"/>
  <c r="CT6186" i="47" s="1"/>
  <c r="CT6187" i="47" a="1"/>
  <c r="CT6187" i="47" s="1"/>
  <c r="CT6188" i="47" a="1"/>
  <c r="CT6188" i="47" s="1"/>
  <c r="CT6189" i="47" a="1"/>
  <c r="CT6189" i="47" s="1"/>
  <c r="CT6190" i="47" a="1"/>
  <c r="CT6190" i="47" s="1"/>
  <c r="CT6191" i="47" a="1"/>
  <c r="CT6191" i="47" s="1"/>
  <c r="CT6192" i="47" a="1"/>
  <c r="CT6192" i="47" s="1"/>
  <c r="CT6193" i="47" a="1"/>
  <c r="CT6193" i="47" s="1"/>
  <c r="CT6194" i="47" a="1"/>
  <c r="CT6194" i="47" s="1"/>
  <c r="CT6195" i="47" a="1"/>
  <c r="CT6195" i="47" s="1"/>
  <c r="CT6196" i="47" a="1"/>
  <c r="CT6196" i="47" s="1"/>
  <c r="CT6197" i="47" a="1"/>
  <c r="CT6197" i="47" s="1"/>
  <c r="CT6198" i="47" a="1"/>
  <c r="CT6198" i="47" s="1"/>
  <c r="CT6199" i="47" a="1"/>
  <c r="CT6199" i="47" s="1"/>
  <c r="CT6200" i="47" a="1"/>
  <c r="CT6200" i="47" s="1"/>
  <c r="CT6201" i="47" a="1"/>
  <c r="CT6201" i="47" s="1"/>
  <c r="CT6202" i="47" a="1"/>
  <c r="CT6202" i="47" s="1"/>
  <c r="CT6203" i="47" a="1"/>
  <c r="CT6203" i="47" s="1"/>
  <c r="CT6204" i="47" a="1"/>
  <c r="CT6204" i="47" s="1"/>
  <c r="CT6205" i="47" a="1"/>
  <c r="CT6205" i="47" s="1"/>
  <c r="CT6206" i="47" a="1"/>
  <c r="CT6206" i="47" s="1"/>
  <c r="CT6207" i="47" a="1"/>
  <c r="CT6207" i="47" s="1"/>
  <c r="CT6208" i="47" a="1"/>
  <c r="CT6208" i="47" s="1"/>
  <c r="CT6209" i="47" a="1"/>
  <c r="CT6209" i="47" s="1"/>
  <c r="CT6210" i="47" a="1"/>
  <c r="CT6210" i="47" s="1"/>
  <c r="CT6211" i="47" a="1"/>
  <c r="CT6211" i="47" s="1"/>
  <c r="CT6212" i="47" a="1"/>
  <c r="CT6212" i="47" s="1"/>
  <c r="CT6213" i="47" a="1"/>
  <c r="CT6213" i="47" s="1"/>
  <c r="CT6214" i="47" a="1"/>
  <c r="CT6214" i="47" s="1"/>
  <c r="CT6215" i="47" a="1"/>
  <c r="CT6215" i="47" s="1"/>
  <c r="CT6216" i="47" a="1"/>
  <c r="CT6216" i="47" s="1"/>
  <c r="CT6217" i="47" a="1"/>
  <c r="CT6217" i="47" s="1"/>
  <c r="CT6218" i="47" a="1"/>
  <c r="CT6218" i="47" s="1"/>
  <c r="CT6219" i="47" a="1"/>
  <c r="CT6219" i="47" s="1"/>
  <c r="CT6220" i="47" a="1"/>
  <c r="CT6220" i="47" s="1"/>
  <c r="CT6221" i="47" a="1"/>
  <c r="CT6221" i="47" s="1"/>
  <c r="CT6222" i="47" a="1"/>
  <c r="CT6222" i="47" s="1"/>
  <c r="CT6223" i="47" a="1"/>
  <c r="CT6223" i="47" s="1"/>
  <c r="CT6224" i="47" a="1"/>
  <c r="CT6224" i="47" s="1"/>
  <c r="CT6225" i="47" a="1"/>
  <c r="CT6225" i="47" s="1"/>
  <c r="CT6226" i="47" a="1"/>
  <c r="CT6226" i="47" s="1"/>
  <c r="CT6227" i="47" a="1"/>
  <c r="CT6227" i="47" s="1"/>
  <c r="CT6228" i="47" a="1"/>
  <c r="CT6228" i="47" s="1"/>
  <c r="CT6229" i="47" a="1"/>
  <c r="CT6229" i="47" s="1"/>
  <c r="CT6230" i="47" a="1"/>
  <c r="CT6230" i="47" s="1"/>
  <c r="CT6231" i="47" a="1"/>
  <c r="CT6231" i="47" s="1"/>
  <c r="CT6232" i="47" a="1"/>
  <c r="CT6232" i="47" s="1"/>
  <c r="CT6233" i="47" a="1"/>
  <c r="CT6233" i="47" s="1"/>
  <c r="CT6234" i="47" a="1"/>
  <c r="CT6234" i="47" s="1"/>
  <c r="CT6235" i="47" a="1"/>
  <c r="CT6235" i="47" s="1"/>
  <c r="CT6236" i="47" a="1"/>
  <c r="CT6236" i="47" s="1"/>
  <c r="CT6237" i="47" a="1"/>
  <c r="CT6237" i="47" s="1"/>
  <c r="CT6238" i="47" a="1"/>
  <c r="CT6238" i="47" s="1"/>
  <c r="CT6239" i="47" a="1"/>
  <c r="CT6239" i="47" s="1"/>
  <c r="CT6240" i="47" a="1"/>
  <c r="CT6240" i="47" s="1"/>
  <c r="CT6241" i="47" a="1"/>
  <c r="CT6241" i="47" s="1"/>
  <c r="CT6242" i="47" a="1"/>
  <c r="CT6242" i="47" s="1"/>
  <c r="CT6243" i="47" a="1"/>
  <c r="CT6243" i="47" s="1"/>
  <c r="CT6244" i="47" a="1"/>
  <c r="CT6244" i="47" s="1"/>
  <c r="CT6245" i="47" a="1"/>
  <c r="CT6245" i="47" s="1"/>
  <c r="CT6246" i="47" a="1"/>
  <c r="CT6246" i="47" s="1"/>
  <c r="CT6247" i="47" a="1"/>
  <c r="CT6247" i="47" s="1"/>
  <c r="CT6248" i="47" a="1"/>
  <c r="CT6248" i="47" s="1"/>
  <c r="CT6249" i="47" a="1"/>
  <c r="CT6249" i="47" s="1"/>
  <c r="CT6250" i="47" a="1"/>
  <c r="CT6250" i="47" s="1"/>
  <c r="CT6251" i="47" a="1"/>
  <c r="CT6251" i="47" s="1"/>
  <c r="CT6252" i="47" a="1"/>
  <c r="CT6252" i="47" s="1"/>
  <c r="CT6253" i="47" a="1"/>
  <c r="CT6253" i="47" s="1"/>
  <c r="CT6254" i="47" a="1"/>
  <c r="CT6254" i="47" s="1"/>
  <c r="CT6255" i="47" a="1"/>
  <c r="CT6255" i="47" s="1"/>
  <c r="CT6256" i="47" a="1"/>
  <c r="CT6256" i="47" s="1"/>
  <c r="CT6257" i="47" a="1"/>
  <c r="CT6257" i="47" s="1"/>
  <c r="CT6258" i="47" a="1"/>
  <c r="CT6258" i="47" s="1"/>
  <c r="CT6259" i="47" a="1"/>
  <c r="CT6259" i="47" s="1"/>
  <c r="CT6260" i="47" a="1"/>
  <c r="CT6260" i="47" s="1"/>
  <c r="CT6261" i="47" a="1"/>
  <c r="CT6261" i="47" s="1"/>
  <c r="CT6262" i="47" a="1"/>
  <c r="CT6262" i="47" s="1"/>
  <c r="CT6263" i="47" a="1"/>
  <c r="CT6263" i="47" s="1"/>
  <c r="CT6264" i="47" a="1"/>
  <c r="CT6264" i="47" s="1"/>
  <c r="CT6265" i="47" a="1"/>
  <c r="CT6265" i="47" s="1"/>
  <c r="CT6266" i="47" a="1"/>
  <c r="CT6266" i="47" s="1"/>
  <c r="CT6267" i="47" a="1"/>
  <c r="CT6267" i="47" s="1"/>
  <c r="CT6268" i="47" a="1"/>
  <c r="CT6268" i="47" s="1"/>
  <c r="CT6269" i="47" a="1"/>
  <c r="CT6269" i="47" s="1"/>
  <c r="CT6270" i="47" a="1"/>
  <c r="CT6270" i="47" s="1"/>
  <c r="CT6271" i="47" a="1"/>
  <c r="CT6271" i="47" s="1"/>
  <c r="CT6272" i="47" a="1"/>
  <c r="CT6272" i="47" s="1"/>
  <c r="CT6273" i="47" a="1"/>
  <c r="CT6273" i="47" s="1"/>
  <c r="CT6274" i="47" a="1"/>
  <c r="CT6274" i="47" s="1"/>
  <c r="CT6275" i="47" a="1"/>
  <c r="CT6275" i="47" s="1"/>
  <c r="CT6276" i="47" a="1"/>
  <c r="CT6276" i="47" s="1"/>
  <c r="CT6277" i="47" a="1"/>
  <c r="CT6277" i="47" s="1"/>
  <c r="CT6278" i="47" a="1"/>
  <c r="CT6278" i="47" s="1"/>
  <c r="CT6279" i="47" a="1"/>
  <c r="CT6279" i="47" s="1"/>
  <c r="CT6280" i="47" a="1"/>
  <c r="CT6280" i="47" s="1"/>
  <c r="CT6281" i="47" a="1"/>
  <c r="CT6281" i="47" s="1"/>
  <c r="CT6282" i="47" a="1"/>
  <c r="CT6282" i="47" s="1"/>
  <c r="CT6283" i="47" a="1"/>
  <c r="CT6283" i="47" s="1"/>
  <c r="CT6284" i="47" a="1"/>
  <c r="CT6284" i="47" s="1"/>
  <c r="CT6285" i="47" a="1"/>
  <c r="CT6285" i="47" s="1"/>
  <c r="CT6286" i="47" a="1"/>
  <c r="CT6286" i="47" s="1"/>
  <c r="CT6287" i="47" a="1"/>
  <c r="CT6287" i="47" s="1"/>
  <c r="CT6288" i="47" a="1"/>
  <c r="CT6288" i="47" s="1"/>
  <c r="CT6289" i="47" a="1"/>
  <c r="CT6289" i="47" s="1"/>
  <c r="CT6290" i="47" a="1"/>
  <c r="CT6290" i="47" s="1"/>
  <c r="CT6291" i="47" a="1"/>
  <c r="CT6291" i="47" s="1"/>
  <c r="CT6292" i="47" a="1"/>
  <c r="CT6292" i="47" s="1"/>
  <c r="CT6293" i="47" a="1"/>
  <c r="CT6293" i="47" s="1"/>
  <c r="CT6294" i="47" a="1"/>
  <c r="CT6294" i="47" s="1"/>
  <c r="CT6295" i="47" a="1"/>
  <c r="CT6295" i="47" s="1"/>
  <c r="CT6296" i="47" a="1"/>
  <c r="CT6296" i="47" s="1"/>
  <c r="CT6297" i="47" a="1"/>
  <c r="CT6297" i="47" s="1"/>
  <c r="CT6298" i="47" a="1"/>
  <c r="CT6298" i="47" s="1"/>
  <c r="CT6299" i="47" a="1"/>
  <c r="CT6299" i="47" s="1"/>
  <c r="CT6300" i="47" a="1"/>
  <c r="CT6300" i="47" s="1"/>
  <c r="CT6301" i="47" a="1"/>
  <c r="CT6301" i="47" s="1"/>
  <c r="CT6302" i="47" a="1"/>
  <c r="CT6302" i="47" s="1"/>
  <c r="CT6303" i="47" a="1"/>
  <c r="CT6303" i="47" s="1"/>
  <c r="CT6304" i="47" a="1"/>
  <c r="CT6304" i="47" s="1"/>
  <c r="CT6305" i="47" a="1"/>
  <c r="CT6305" i="47" s="1"/>
  <c r="CT6306" i="47" a="1"/>
  <c r="CT6306" i="47" s="1"/>
  <c r="CT6307" i="47" a="1"/>
  <c r="CT6307" i="47" s="1"/>
  <c r="CT6308" i="47" a="1"/>
  <c r="CT6308" i="47" s="1"/>
  <c r="CT6309" i="47" a="1"/>
  <c r="CT6309" i="47" s="1"/>
  <c r="CT6310" i="47" a="1"/>
  <c r="CT6310" i="47" s="1"/>
  <c r="CT6311" i="47" a="1"/>
  <c r="CT6311" i="47" s="1"/>
  <c r="CT6312" i="47" a="1"/>
  <c r="CT6312" i="47" s="1"/>
  <c r="CT6313" i="47" a="1"/>
  <c r="CT6313" i="47" s="1"/>
  <c r="CT6314" i="47" a="1"/>
  <c r="CT6314" i="47" s="1"/>
  <c r="CT6315" i="47" a="1"/>
  <c r="CT6315" i="47" s="1"/>
  <c r="CT6316" i="47" a="1"/>
  <c r="CT6316" i="47" s="1"/>
  <c r="CT6317" i="47" a="1"/>
  <c r="CT6317" i="47" s="1"/>
  <c r="CT6318" i="47" a="1"/>
  <c r="CT6318" i="47" s="1"/>
  <c r="CT6319" i="47" a="1"/>
  <c r="CT6319" i="47" s="1"/>
  <c r="CT6320" i="47" a="1"/>
  <c r="CT6320" i="47" s="1"/>
  <c r="CT6321" i="47" a="1"/>
  <c r="CT6321" i="47" s="1"/>
  <c r="CT6322" i="47" a="1"/>
  <c r="CT6322" i="47" s="1"/>
  <c r="CT6323" i="47" a="1"/>
  <c r="CT6323" i="47" s="1"/>
  <c r="CT6324" i="47" a="1"/>
  <c r="CT6324" i="47" s="1"/>
  <c r="CT6325" i="47" a="1"/>
  <c r="CT6325" i="47" s="1"/>
  <c r="CT6326" i="47" a="1"/>
  <c r="CT6326" i="47" s="1"/>
  <c r="CT6327" i="47" a="1"/>
  <c r="CT6327" i="47" s="1"/>
  <c r="CT6328" i="47" a="1"/>
  <c r="CT6328" i="47" s="1"/>
  <c r="CT6329" i="47" a="1"/>
  <c r="CT6329" i="47" s="1"/>
  <c r="CT6330" i="47" a="1"/>
  <c r="CT6330" i="47" s="1"/>
  <c r="CT6331" i="47" a="1"/>
  <c r="CT6331" i="47" s="1"/>
  <c r="CT6332" i="47" a="1"/>
  <c r="CT6332" i="47" s="1"/>
  <c r="CT6333" i="47" a="1"/>
  <c r="CT6333" i="47" s="1"/>
  <c r="CT6334" i="47" a="1"/>
  <c r="CT6334" i="47" s="1"/>
  <c r="CT6335" i="47" a="1"/>
  <c r="CT6335" i="47" s="1"/>
  <c r="CT6336" i="47" a="1"/>
  <c r="CT6336" i="47" s="1"/>
  <c r="CT6337" i="47" a="1"/>
  <c r="CT6337" i="47" s="1"/>
  <c r="CT6338" i="47" a="1"/>
  <c r="CT6338" i="47" s="1"/>
  <c r="CT6339" i="47" a="1"/>
  <c r="CT6339" i="47" s="1"/>
  <c r="CT6340" i="47" a="1"/>
  <c r="CT6340" i="47" s="1"/>
  <c r="CT6341" i="47" a="1"/>
  <c r="CT6341" i="47" s="1"/>
  <c r="CT6342" i="47" a="1"/>
  <c r="CT6342" i="47" s="1"/>
  <c r="CT6343" i="47" a="1"/>
  <c r="CT6343" i="47" s="1"/>
  <c r="CT6344" i="47" a="1"/>
  <c r="CT6344" i="47" s="1"/>
  <c r="CT6345" i="47" a="1"/>
  <c r="CT6345" i="47" s="1"/>
  <c r="CT6346" i="47" a="1"/>
  <c r="CT6346" i="47" s="1"/>
  <c r="CT6347" i="47" a="1"/>
  <c r="CT6347" i="47" s="1"/>
  <c r="CT6348" i="47" a="1"/>
  <c r="CT6348" i="47" s="1"/>
  <c r="CT6349" i="47" a="1"/>
  <c r="CT6349" i="47" s="1"/>
  <c r="CT6350" i="47" a="1"/>
  <c r="CT6350" i="47" s="1"/>
  <c r="CT6351" i="47" a="1"/>
  <c r="CT6351" i="47" s="1"/>
  <c r="CT6352" i="47" a="1"/>
  <c r="CT6352" i="47" s="1"/>
  <c r="CT6353" i="47" a="1"/>
  <c r="CT6353" i="47" s="1"/>
  <c r="CT6354" i="47" a="1"/>
  <c r="CT6354" i="47" s="1"/>
  <c r="CT6355" i="47" a="1"/>
  <c r="CT6355" i="47" s="1"/>
  <c r="CT6356" i="47" a="1"/>
  <c r="CT6356" i="47" s="1"/>
  <c r="CT6357" i="47" a="1"/>
  <c r="CT6357" i="47" s="1"/>
  <c r="CT6358" i="47" a="1"/>
  <c r="CT6358" i="47" s="1"/>
  <c r="CT6359" i="47" a="1"/>
  <c r="CT6359" i="47" s="1"/>
  <c r="CT6360" i="47" a="1"/>
  <c r="CT6360" i="47" s="1"/>
  <c r="CT6361" i="47" a="1"/>
  <c r="CT6361" i="47" s="1"/>
  <c r="CT6362" i="47" a="1"/>
  <c r="CT6362" i="47" s="1"/>
  <c r="CT6363" i="47" a="1"/>
  <c r="CT6363" i="47" s="1"/>
  <c r="CT6364" i="47" a="1"/>
  <c r="CT6364" i="47" s="1"/>
  <c r="CT6365" i="47" a="1"/>
  <c r="CT6365" i="47" s="1"/>
  <c r="CT6366" i="47" a="1"/>
  <c r="CT6366" i="47" s="1"/>
  <c r="CT6367" i="47" a="1"/>
  <c r="CT6367" i="47" s="1"/>
  <c r="CT6368" i="47" a="1"/>
  <c r="CT6368" i="47" s="1"/>
  <c r="CT6369" i="47" a="1"/>
  <c r="CT6369" i="47" s="1"/>
  <c r="CT6370" i="47" a="1"/>
  <c r="CT6370" i="47" s="1"/>
  <c r="CT6371" i="47" a="1"/>
  <c r="CT6371" i="47" s="1"/>
  <c r="CT6372" i="47" a="1"/>
  <c r="CT6372" i="47" s="1"/>
  <c r="CT6373" i="47" a="1"/>
  <c r="CT6373" i="47" s="1"/>
  <c r="CT6374" i="47" a="1"/>
  <c r="CT6374" i="47" s="1"/>
  <c r="CT6375" i="47" a="1"/>
  <c r="CT6375" i="47" s="1"/>
  <c r="CT6376" i="47" a="1"/>
  <c r="CT6376" i="47" s="1"/>
  <c r="CT6377" i="47" a="1"/>
  <c r="CT6377" i="47" s="1"/>
  <c r="CT6378" i="47" a="1"/>
  <c r="CT6378" i="47" s="1"/>
  <c r="CT6379" i="47" a="1"/>
  <c r="CT6379" i="47" s="1"/>
  <c r="CT6380" i="47" a="1"/>
  <c r="CT6380" i="47" s="1"/>
  <c r="CT6381" i="47" a="1"/>
  <c r="CT6381" i="47" s="1"/>
  <c r="CT6382" i="47" a="1"/>
  <c r="CT6382" i="47" s="1"/>
  <c r="CT6383" i="47" a="1"/>
  <c r="CT6383" i="47" s="1"/>
  <c r="CT6384" i="47" a="1"/>
  <c r="CT6384" i="47" s="1"/>
  <c r="CT6385" i="47" a="1"/>
  <c r="CT6385" i="47" s="1"/>
  <c r="CT6386" i="47" a="1"/>
  <c r="CT6386" i="47" s="1"/>
  <c r="CT6387" i="47" a="1"/>
  <c r="CT6387" i="47" s="1"/>
  <c r="CT6388" i="47" a="1"/>
  <c r="CT6388" i="47" s="1"/>
  <c r="CT6389" i="47" a="1"/>
  <c r="CT6389" i="47" s="1"/>
  <c r="CT6390" i="47" a="1"/>
  <c r="CT6390" i="47" s="1"/>
  <c r="CT6391" i="47" a="1"/>
  <c r="CT6391" i="47" s="1"/>
  <c r="CT6392" i="47" a="1"/>
  <c r="CT6392" i="47" s="1"/>
  <c r="CT6393" i="47" a="1"/>
  <c r="CT6393" i="47" s="1"/>
  <c r="CT6394" i="47" a="1"/>
  <c r="CT6394" i="47" s="1"/>
  <c r="CT6395" i="47" a="1"/>
  <c r="CT6395" i="47" s="1"/>
  <c r="CT6396" i="47" a="1"/>
  <c r="CT6396" i="47" s="1"/>
  <c r="CT6397" i="47" a="1"/>
  <c r="CT6397" i="47" s="1"/>
  <c r="CT6398" i="47" a="1"/>
  <c r="CT6398" i="47" s="1"/>
  <c r="CT6399" i="47" a="1"/>
  <c r="CT6399" i="47" s="1"/>
  <c r="CT6400" i="47" a="1"/>
  <c r="CT6400" i="47" s="1"/>
  <c r="CT6401" i="47" a="1"/>
  <c r="CT6401" i="47" s="1"/>
  <c r="CT6402" i="47" a="1"/>
  <c r="CT6402" i="47" s="1"/>
  <c r="CT6403" i="47" a="1"/>
  <c r="CT6403" i="47" s="1"/>
  <c r="CT6863" i="47" a="1"/>
  <c r="CT6863" i="47" s="1"/>
  <c r="CT6865" i="47" a="1"/>
  <c r="CT6865" i="47" s="1"/>
  <c r="CT6866" i="47" a="1"/>
  <c r="CT6866" i="47" s="1"/>
  <c r="CT6868" i="47" a="1"/>
  <c r="CT6868" i="47" s="1"/>
  <c r="CT6869" i="47" a="1"/>
  <c r="CT6869" i="47" s="1"/>
  <c r="CT6870" i="47" a="1"/>
  <c r="CT6870" i="47" s="1"/>
  <c r="CT6880" i="47" a="1"/>
  <c r="CT6880" i="47" s="1"/>
  <c r="CT6890" i="47" a="1"/>
  <c r="CT6890" i="47" s="1"/>
  <c r="CT7345" i="47" a="1"/>
  <c r="CT7345" i="47" s="1"/>
  <c r="CT7352" i="47" a="1"/>
  <c r="CT7352" i="47" s="1"/>
  <c r="CT7361" i="47" a="1"/>
  <c r="CT7361" i="47" s="1"/>
  <c r="CT7363" i="47" a="1"/>
  <c r="CT7363" i="47" s="1"/>
  <c r="CT7365" i="47" a="1"/>
  <c r="CT7365" i="47" s="1"/>
  <c r="CT7367" i="47" a="1"/>
  <c r="CT7367" i="47" s="1"/>
  <c r="CT7375" i="47" a="1"/>
  <c r="CT7375" i="47" s="1"/>
  <c r="CT7376" i="47" a="1"/>
  <c r="CT7376" i="47" s="1"/>
  <c r="CT7377" i="47" a="1"/>
  <c r="CT7377" i="47" s="1"/>
  <c r="CT7624" i="47" a="1"/>
  <c r="CT7624" i="47" s="1"/>
  <c r="CT7633" i="47" a="1"/>
  <c r="CT7633" i="47" s="1"/>
  <c r="CT7636" i="47" a="1"/>
  <c r="CT7636" i="47" s="1"/>
  <c r="CT7638" i="47" a="1"/>
  <c r="CT7638" i="47" s="1"/>
  <c r="CT7647" i="47" a="1"/>
  <c r="CT7647" i="47" s="1"/>
  <c r="CT7650" i="47" a="1"/>
  <c r="CT7650" i="47" s="1"/>
  <c r="CT7656" i="47" a="1"/>
  <c r="CT7656" i="47" s="1"/>
  <c r="CT7669" i="47" a="1"/>
  <c r="CT7669" i="47" s="1"/>
  <c r="CT7671" i="47" a="1"/>
  <c r="CT7671" i="47" s="1"/>
  <c r="CT7676" i="47" a="1"/>
  <c r="CT7676" i="47" s="1"/>
  <c r="CT7678" i="47" a="1"/>
  <c r="CT7678" i="47" s="1"/>
  <c r="CT7679" i="47" a="1"/>
  <c r="CT7679" i="47" s="1"/>
  <c r="CT7682" i="47" a="1"/>
  <c r="CT7682" i="47" s="1"/>
  <c r="CT7684" i="47" a="1"/>
  <c r="CT7684" i="47" s="1"/>
  <c r="CT7686" i="47" a="1"/>
  <c r="CT7686" i="47" s="1"/>
  <c r="CT7695" i="47" a="1"/>
  <c r="CT7695" i="47" s="1"/>
  <c r="CT7697" i="47" a="1"/>
  <c r="CT7697" i="47" s="1"/>
  <c r="CT7699" i="47" a="1"/>
  <c r="CT7699" i="47" s="1"/>
  <c r="CT7701" i="47" a="1"/>
  <c r="CT7701" i="47" s="1"/>
  <c r="CT7710" i="47" a="1"/>
  <c r="CT7710" i="47" s="1"/>
  <c r="CT7712" i="47" a="1"/>
  <c r="CT7712" i="47" s="1"/>
  <c r="CT7730" i="47" a="1"/>
  <c r="CT7730" i="47" s="1"/>
  <c r="CT7732" i="47" a="1"/>
  <c r="CT7732" i="47" s="1"/>
  <c r="CT7734" i="47" a="1"/>
  <c r="CT7734" i="47" s="1"/>
  <c r="CT7781" i="47" a="1"/>
  <c r="CT7781" i="47" s="1"/>
  <c r="CT7796" i="47" a="1"/>
  <c r="CT7796" i="47" s="1"/>
  <c r="CT7815" i="47" a="1"/>
  <c r="CT7815" i="47" s="1"/>
  <c r="CT7829" i="47" a="1"/>
  <c r="CT7829" i="47" s="1"/>
  <c r="CT7843" i="47" a="1"/>
  <c r="CT7843" i="47" s="1"/>
  <c r="CT7846" i="47" a="1"/>
  <c r="CT7846" i="47" s="1"/>
  <c r="CT7853" i="47" a="1"/>
  <c r="CT7853" i="47" s="1"/>
  <c r="CT6404" i="47" a="1"/>
  <c r="CT6404" i="47" s="1"/>
  <c r="CT6405" i="47" a="1"/>
  <c r="CT6405" i="47" s="1"/>
  <c r="CT6406" i="47" a="1"/>
  <c r="CT6406" i="47" s="1"/>
  <c r="CT6407" i="47" a="1"/>
  <c r="CT6407" i="47" s="1"/>
  <c r="CT6408" i="47" a="1"/>
  <c r="CT6408" i="47" s="1"/>
  <c r="CT6409" i="47" a="1"/>
  <c r="CT6409" i="47" s="1"/>
  <c r="CT6410" i="47" a="1"/>
  <c r="CT6410" i="47" s="1"/>
  <c r="CT6411" i="47" a="1"/>
  <c r="CT6411" i="47" s="1"/>
  <c r="CT6412" i="47" a="1"/>
  <c r="CT6412" i="47" s="1"/>
  <c r="CT6413" i="47" a="1"/>
  <c r="CT6413" i="47" s="1"/>
  <c r="CT6414" i="47" a="1"/>
  <c r="CT6414" i="47" s="1"/>
  <c r="CT6415" i="47" a="1"/>
  <c r="CT6415" i="47" s="1"/>
  <c r="CT6416" i="47" a="1"/>
  <c r="CT6416" i="47" s="1"/>
  <c r="CT6417" i="47" a="1"/>
  <c r="CT6417" i="47" s="1"/>
  <c r="CT6418" i="47" a="1"/>
  <c r="CT6418" i="47" s="1"/>
  <c r="CT6419" i="47" a="1"/>
  <c r="CT6419" i="47" s="1"/>
  <c r="CT6420" i="47" a="1"/>
  <c r="CT6420" i="47" s="1"/>
  <c r="CT6421" i="47" a="1"/>
  <c r="CT6421" i="47" s="1"/>
  <c r="CT6422" i="47" a="1"/>
  <c r="CT6422" i="47" s="1"/>
  <c r="CT6423" i="47" a="1"/>
  <c r="CT6423" i="47" s="1"/>
  <c r="CT6424" i="47" a="1"/>
  <c r="CT6424" i="47" s="1"/>
  <c r="CT6425" i="47" a="1"/>
  <c r="CT6425" i="47" s="1"/>
  <c r="CT6426" i="47" a="1"/>
  <c r="CT6426" i="47" s="1"/>
  <c r="CT6427" i="47" a="1"/>
  <c r="CT6427" i="47" s="1"/>
  <c r="CT6428" i="47" a="1"/>
  <c r="CT6428" i="47" s="1"/>
  <c r="CT6429" i="47" a="1"/>
  <c r="CT6429" i="47" s="1"/>
  <c r="CT6430" i="47" a="1"/>
  <c r="CT6430" i="47" s="1"/>
  <c r="CT6431" i="47" a="1"/>
  <c r="CT6431" i="47" s="1"/>
  <c r="CT6432" i="47" a="1"/>
  <c r="CT6432" i="47" s="1"/>
  <c r="CT6433" i="47" a="1"/>
  <c r="CT6433" i="47" s="1"/>
  <c r="CT6434" i="47" a="1"/>
  <c r="CT6434" i="47" s="1"/>
  <c r="CT6435" i="47" a="1"/>
  <c r="CT6435" i="47" s="1"/>
  <c r="CT6436" i="47" a="1"/>
  <c r="CT6436" i="47" s="1"/>
  <c r="CT6437" i="47" a="1"/>
  <c r="CT6437" i="47" s="1"/>
  <c r="CT6438" i="47" a="1"/>
  <c r="CT6438" i="47" s="1"/>
  <c r="CT6439" i="47" a="1"/>
  <c r="CT6439" i="47" s="1"/>
  <c r="CT6440" i="47" a="1"/>
  <c r="CT6440" i="47" s="1"/>
  <c r="CT6441" i="47" a="1"/>
  <c r="CT6441" i="47" s="1"/>
  <c r="CT6442" i="47" a="1"/>
  <c r="CT6442" i="47" s="1"/>
  <c r="CT6443" i="47" a="1"/>
  <c r="CT6443" i="47" s="1"/>
  <c r="CT6444" i="47" a="1"/>
  <c r="CT6444" i="47" s="1"/>
  <c r="CT6445" i="47" a="1"/>
  <c r="CT6445" i="47" s="1"/>
  <c r="CT6446" i="47" a="1"/>
  <c r="CT6446" i="47" s="1"/>
  <c r="CT6447" i="47" a="1"/>
  <c r="CT6447" i="47" s="1"/>
  <c r="CT6448" i="47" a="1"/>
  <c r="CT6448" i="47" s="1"/>
  <c r="CT6449" i="47" a="1"/>
  <c r="CT6449" i="47" s="1"/>
  <c r="CT6450" i="47" a="1"/>
  <c r="CT6450" i="47" s="1"/>
  <c r="CT6451" i="47" a="1"/>
  <c r="CT6451" i="47" s="1"/>
  <c r="CT6452" i="47" a="1"/>
  <c r="CT6452" i="47" s="1"/>
  <c r="CT6453" i="47" a="1"/>
  <c r="CT6453" i="47" s="1"/>
  <c r="CT6454" i="47" a="1"/>
  <c r="CT6454" i="47" s="1"/>
  <c r="CT6455" i="47" a="1"/>
  <c r="CT6455" i="47" s="1"/>
  <c r="CT6456" i="47" a="1"/>
  <c r="CT6456" i="47" s="1"/>
  <c r="CT6457" i="47" a="1"/>
  <c r="CT6457" i="47" s="1"/>
  <c r="CT6458" i="47" a="1"/>
  <c r="CT6458" i="47" s="1"/>
  <c r="CT6459" i="47" a="1"/>
  <c r="CT6459" i="47" s="1"/>
  <c r="CT6460" i="47" a="1"/>
  <c r="CT6460" i="47" s="1"/>
  <c r="CT6461" i="47" a="1"/>
  <c r="CT6461" i="47" s="1"/>
  <c r="CT6462" i="47" a="1"/>
  <c r="CT6462" i="47" s="1"/>
  <c r="CT6463" i="47" a="1"/>
  <c r="CT6463" i="47" s="1"/>
  <c r="CT6464" i="47" a="1"/>
  <c r="CT6464" i="47" s="1"/>
  <c r="CT6465" i="47" a="1"/>
  <c r="CT6465" i="47" s="1"/>
  <c r="CT6466" i="47" a="1"/>
  <c r="CT6466" i="47" s="1"/>
  <c r="CT6467" i="47" a="1"/>
  <c r="CT6467" i="47" s="1"/>
  <c r="CT6468" i="47" a="1"/>
  <c r="CT6468" i="47" s="1"/>
  <c r="CT6469" i="47" a="1"/>
  <c r="CT6469" i="47" s="1"/>
  <c r="CT6470" i="47" a="1"/>
  <c r="CT6470" i="47" s="1"/>
  <c r="CT6471" i="47" a="1"/>
  <c r="CT6471" i="47" s="1"/>
  <c r="CT6472" i="47" a="1"/>
  <c r="CT6472" i="47" s="1"/>
  <c r="CT6473" i="47" a="1"/>
  <c r="CT6473" i="47" s="1"/>
  <c r="CT6474" i="47" a="1"/>
  <c r="CT6474" i="47" s="1"/>
  <c r="CT6475" i="47" a="1"/>
  <c r="CT6475" i="47" s="1"/>
  <c r="CT6476" i="47" a="1"/>
  <c r="CT6476" i="47" s="1"/>
  <c r="CT6477" i="47" a="1"/>
  <c r="CT6477" i="47" s="1"/>
  <c r="CT6478" i="47" a="1"/>
  <c r="CT6478" i="47" s="1"/>
  <c r="CT6479" i="47" a="1"/>
  <c r="CT6479" i="47" s="1"/>
  <c r="CT6480" i="47" a="1"/>
  <c r="CT6480" i="47" s="1"/>
  <c r="CT6481" i="47" a="1"/>
  <c r="CT6481" i="47" s="1"/>
  <c r="CT6482" i="47" a="1"/>
  <c r="CT6482" i="47" s="1"/>
  <c r="CT6483" i="47" a="1"/>
  <c r="CT6483" i="47" s="1"/>
  <c r="CT6484" i="47" a="1"/>
  <c r="CT6484" i="47" s="1"/>
  <c r="CT6485" i="47" a="1"/>
  <c r="CT6485" i="47" s="1"/>
  <c r="CT6486" i="47" a="1"/>
  <c r="CT6486" i="47" s="1"/>
  <c r="CT6487" i="47" a="1"/>
  <c r="CT6487" i="47" s="1"/>
  <c r="CT6488" i="47" a="1"/>
  <c r="CT6488" i="47" s="1"/>
  <c r="CT6489" i="47" a="1"/>
  <c r="CT6489" i="47" s="1"/>
  <c r="CT6490" i="47" a="1"/>
  <c r="CT6490" i="47" s="1"/>
  <c r="CT6491" i="47" a="1"/>
  <c r="CT6491" i="47" s="1"/>
  <c r="CT6492" i="47" a="1"/>
  <c r="CT6492" i="47" s="1"/>
  <c r="CT6493" i="47" a="1"/>
  <c r="CT6493" i="47" s="1"/>
  <c r="CT6494" i="47" a="1"/>
  <c r="CT6494" i="47" s="1"/>
  <c r="CT6495" i="47" a="1"/>
  <c r="CT6495" i="47" s="1"/>
  <c r="CT6496" i="47" a="1"/>
  <c r="CT6496" i="47" s="1"/>
  <c r="CT6497" i="47" a="1"/>
  <c r="CT6497" i="47" s="1"/>
  <c r="CT6498" i="47" a="1"/>
  <c r="CT6498" i="47" s="1"/>
  <c r="CT6499" i="47" a="1"/>
  <c r="CT6499" i="47" s="1"/>
  <c r="CT6500" i="47" a="1"/>
  <c r="CT6500" i="47" s="1"/>
  <c r="CT6501" i="47" a="1"/>
  <c r="CT6501" i="47" s="1"/>
  <c r="CT6502" i="47" a="1"/>
  <c r="CT6502" i="47" s="1"/>
  <c r="CT6503" i="47" a="1"/>
  <c r="CT6503" i="47" s="1"/>
  <c r="CT6504" i="47" a="1"/>
  <c r="CT6504" i="47" s="1"/>
  <c r="CT6505" i="47" a="1"/>
  <c r="CT6505" i="47" s="1"/>
  <c r="CT6506" i="47" a="1"/>
  <c r="CT6506" i="47" s="1"/>
  <c r="CT6507" i="47" a="1"/>
  <c r="CT6507" i="47" s="1"/>
  <c r="CT6508" i="47" a="1"/>
  <c r="CT6508" i="47" s="1"/>
  <c r="CT6509" i="47" a="1"/>
  <c r="CT6509" i="47" s="1"/>
  <c r="CT6510" i="47" a="1"/>
  <c r="CT6510" i="47" s="1"/>
  <c r="CT6511" i="47" a="1"/>
  <c r="CT6511" i="47" s="1"/>
  <c r="CT6512" i="47" a="1"/>
  <c r="CT6512" i="47" s="1"/>
  <c r="CT6513" i="47" a="1"/>
  <c r="CT6513" i="47" s="1"/>
  <c r="CT6514" i="47" a="1"/>
  <c r="CT6514" i="47" s="1"/>
  <c r="CT6515" i="47" a="1"/>
  <c r="CT6515" i="47" s="1"/>
  <c r="CT6516" i="47" a="1"/>
  <c r="CT6516" i="47" s="1"/>
  <c r="CT6517" i="47" a="1"/>
  <c r="CT6517" i="47" s="1"/>
  <c r="CT6518" i="47" a="1"/>
  <c r="CT6518" i="47" s="1"/>
  <c r="CT6519" i="47" a="1"/>
  <c r="CT6519" i="47" s="1"/>
  <c r="CT6520" i="47" a="1"/>
  <c r="CT6520" i="47" s="1"/>
  <c r="CT6521" i="47" a="1"/>
  <c r="CT6521" i="47" s="1"/>
  <c r="CT6522" i="47" a="1"/>
  <c r="CT6522" i="47" s="1"/>
  <c r="CT6523" i="47" a="1"/>
  <c r="CT6523" i="47" s="1"/>
  <c r="CT6524" i="47" a="1"/>
  <c r="CT6524" i="47" s="1"/>
  <c r="CT6525" i="47" a="1"/>
  <c r="CT6525" i="47" s="1"/>
  <c r="CT6526" i="47" a="1"/>
  <c r="CT6526" i="47" s="1"/>
  <c r="CT6527" i="47" a="1"/>
  <c r="CT6527" i="47" s="1"/>
  <c r="CT6528" i="47" a="1"/>
  <c r="CT6528" i="47" s="1"/>
  <c r="CT6529" i="47" a="1"/>
  <c r="CT6529" i="47" s="1"/>
  <c r="CT6530" i="47" a="1"/>
  <c r="CT6530" i="47" s="1"/>
  <c r="CT6531" i="47" a="1"/>
  <c r="CT6531" i="47" s="1"/>
  <c r="CT6532" i="47" a="1"/>
  <c r="CT6532" i="47" s="1"/>
  <c r="CT6533" i="47" a="1"/>
  <c r="CT6533" i="47" s="1"/>
  <c r="CT6534" i="47" a="1"/>
  <c r="CT6534" i="47" s="1"/>
  <c r="CT6535" i="47" a="1"/>
  <c r="CT6535" i="47" s="1"/>
  <c r="CT6536" i="47" a="1"/>
  <c r="CT6536" i="47" s="1"/>
  <c r="CT6537" i="47" a="1"/>
  <c r="CT6537" i="47" s="1"/>
  <c r="CT6538" i="47" a="1"/>
  <c r="CT6538" i="47" s="1"/>
  <c r="CT6539" i="47" a="1"/>
  <c r="CT6539" i="47" s="1"/>
  <c r="CT6540" i="47" a="1"/>
  <c r="CT6540" i="47" s="1"/>
  <c r="CT6541" i="47" a="1"/>
  <c r="CT6541" i="47" s="1"/>
  <c r="CT6542" i="47" a="1"/>
  <c r="CT6542" i="47" s="1"/>
  <c r="CT6543" i="47" a="1"/>
  <c r="CT6543" i="47" s="1"/>
  <c r="CT6544" i="47" a="1"/>
  <c r="CT6544" i="47" s="1"/>
  <c r="CT6545" i="47" a="1"/>
  <c r="CT6545" i="47" s="1"/>
  <c r="CT6546" i="47" a="1"/>
  <c r="CT6546" i="47" s="1"/>
  <c r="CT6547" i="47" a="1"/>
  <c r="CT6547" i="47" s="1"/>
  <c r="CT6548" i="47" a="1"/>
  <c r="CT6548" i="47" s="1"/>
  <c r="CT6549" i="47" a="1"/>
  <c r="CT6549" i="47" s="1"/>
  <c r="CT6550" i="47" a="1"/>
  <c r="CT6550" i="47" s="1"/>
  <c r="CT6551" i="47" a="1"/>
  <c r="CT6551" i="47" s="1"/>
  <c r="CT6552" i="47" a="1"/>
  <c r="CT6552" i="47" s="1"/>
  <c r="CT6553" i="47" a="1"/>
  <c r="CT6553" i="47" s="1"/>
  <c r="CT6554" i="47" a="1"/>
  <c r="CT6554" i="47" s="1"/>
  <c r="CT6555" i="47" a="1"/>
  <c r="CT6555" i="47" s="1"/>
  <c r="CT6556" i="47" a="1"/>
  <c r="CT6556" i="47" s="1"/>
  <c r="CT6557" i="47" a="1"/>
  <c r="CT6557" i="47" s="1"/>
  <c r="CT6558" i="47" a="1"/>
  <c r="CT6558" i="47" s="1"/>
  <c r="CT6559" i="47" a="1"/>
  <c r="CT6559" i="47" s="1"/>
  <c r="CT6560" i="47" a="1"/>
  <c r="CT6560" i="47" s="1"/>
  <c r="CT6561" i="47" a="1"/>
  <c r="CT6561" i="47" s="1"/>
  <c r="CT6562" i="47" a="1"/>
  <c r="CT6562" i="47" s="1"/>
  <c r="CT6563" i="47" a="1"/>
  <c r="CT6563" i="47" s="1"/>
  <c r="CT6564" i="47" a="1"/>
  <c r="CT6564" i="47" s="1"/>
  <c r="CT6565" i="47" a="1"/>
  <c r="CT6565" i="47" s="1"/>
  <c r="CT6566" i="47" a="1"/>
  <c r="CT6566" i="47" s="1"/>
  <c r="CT6567" i="47" a="1"/>
  <c r="CT6567" i="47" s="1"/>
  <c r="CT6568" i="47" a="1"/>
  <c r="CT6568" i="47" s="1"/>
  <c r="CT6569" i="47" a="1"/>
  <c r="CT6569" i="47" s="1"/>
  <c r="CT6570" i="47" a="1"/>
  <c r="CT6570" i="47" s="1"/>
  <c r="CT6571" i="47" a="1"/>
  <c r="CT6571" i="47" s="1"/>
  <c r="CT6572" i="47" a="1"/>
  <c r="CT6572" i="47" s="1"/>
  <c r="CT6573" i="47" a="1"/>
  <c r="CT6573" i="47" s="1"/>
  <c r="CT6574" i="47" a="1"/>
  <c r="CT6574" i="47" s="1"/>
  <c r="CT6575" i="47" a="1"/>
  <c r="CT6575" i="47" s="1"/>
  <c r="CT6576" i="47" a="1"/>
  <c r="CT6576" i="47" s="1"/>
  <c r="CT6577" i="47" a="1"/>
  <c r="CT6577" i="47" s="1"/>
  <c r="CT6578" i="47" a="1"/>
  <c r="CT6578" i="47" s="1"/>
  <c r="CT6579" i="47" a="1"/>
  <c r="CT6579" i="47" s="1"/>
  <c r="CT6580" i="47" a="1"/>
  <c r="CT6580" i="47" s="1"/>
  <c r="CT6581" i="47" a="1"/>
  <c r="CT6581" i="47" s="1"/>
  <c r="CT6582" i="47" a="1"/>
  <c r="CT6582" i="47" s="1"/>
  <c r="CT6583" i="47" a="1"/>
  <c r="CT6583" i="47" s="1"/>
  <c r="CT6584" i="47" a="1"/>
  <c r="CT6584" i="47" s="1"/>
  <c r="CT6585" i="47" a="1"/>
  <c r="CT6585" i="47" s="1"/>
  <c r="CT6586" i="47" a="1"/>
  <c r="CT6586" i="47" s="1"/>
  <c r="CT6587" i="47" a="1"/>
  <c r="CT6587" i="47" s="1"/>
  <c r="CT6588" i="47" a="1"/>
  <c r="CT6588" i="47" s="1"/>
  <c r="CT6589" i="47" a="1"/>
  <c r="CT6589" i="47" s="1"/>
  <c r="CT6590" i="47" a="1"/>
  <c r="CT6590" i="47" s="1"/>
  <c r="CT6591" i="47" a="1"/>
  <c r="CT6591" i="47" s="1"/>
  <c r="CT6592" i="47" a="1"/>
  <c r="CT6592" i="47" s="1"/>
  <c r="CT6593" i="47" a="1"/>
  <c r="CT6593" i="47" s="1"/>
  <c r="CT6594" i="47" a="1"/>
  <c r="CT6594" i="47" s="1"/>
  <c r="CT6595" i="47" a="1"/>
  <c r="CT6595" i="47" s="1"/>
  <c r="CT6596" i="47" a="1"/>
  <c r="CT6596" i="47" s="1"/>
  <c r="CT6597" i="47" a="1"/>
  <c r="CT6597" i="47" s="1"/>
  <c r="CT6598" i="47" a="1"/>
  <c r="CT6598" i="47" s="1"/>
  <c r="CT6599" i="47" a="1"/>
  <c r="CT6599" i="47" s="1"/>
  <c r="CT6600" i="47" a="1"/>
  <c r="CT6600" i="47" s="1"/>
  <c r="CT6601" i="47" a="1"/>
  <c r="CT6601" i="47" s="1"/>
  <c r="CT6602" i="47" a="1"/>
  <c r="CT6602" i="47" s="1"/>
  <c r="CT6603" i="47" a="1"/>
  <c r="CT6603" i="47" s="1"/>
  <c r="CT6604" i="47" a="1"/>
  <c r="CT6604" i="47" s="1"/>
  <c r="CT6605" i="47" a="1"/>
  <c r="CT6605" i="47" s="1"/>
  <c r="CT6606" i="47" a="1"/>
  <c r="CT6606" i="47" s="1"/>
  <c r="CT6607" i="47" a="1"/>
  <c r="CT6607" i="47" s="1"/>
  <c r="CT6608" i="47" a="1"/>
  <c r="CT6608" i="47" s="1"/>
  <c r="CT6609" i="47" a="1"/>
  <c r="CT6609" i="47" s="1"/>
  <c r="CT6610" i="47" a="1"/>
  <c r="CT6610" i="47" s="1"/>
  <c r="CT6611" i="47" a="1"/>
  <c r="CT6611" i="47" s="1"/>
  <c r="CT6612" i="47" a="1"/>
  <c r="CT6612" i="47" s="1"/>
  <c r="CT6613" i="47" a="1"/>
  <c r="CT6613" i="47" s="1"/>
  <c r="CT6614" i="47" a="1"/>
  <c r="CT6614" i="47" s="1"/>
  <c r="CT6615" i="47" a="1"/>
  <c r="CT6615" i="47" s="1"/>
  <c r="CT6616" i="47" a="1"/>
  <c r="CT6616" i="47" s="1"/>
  <c r="CT6617" i="47" a="1"/>
  <c r="CT6617" i="47" s="1"/>
  <c r="CT6618" i="47" a="1"/>
  <c r="CT6618" i="47" s="1"/>
  <c r="CT6619" i="47" a="1"/>
  <c r="CT6619" i="47" s="1"/>
  <c r="CT6620" i="47" a="1"/>
  <c r="CT6620" i="47" s="1"/>
  <c r="CT6621" i="47" a="1"/>
  <c r="CT6621" i="47" s="1"/>
  <c r="CT6622" i="47" a="1"/>
  <c r="CT6622" i="47" s="1"/>
  <c r="CT6623" i="47" a="1"/>
  <c r="CT6623" i="47" s="1"/>
  <c r="CT6624" i="47" a="1"/>
  <c r="CT6624" i="47" s="1"/>
  <c r="CT6625" i="47" a="1"/>
  <c r="CT6625" i="47" s="1"/>
  <c r="CT6626" i="47" a="1"/>
  <c r="CT6626" i="47" s="1"/>
  <c r="CT6627" i="47" a="1"/>
  <c r="CT6627" i="47" s="1"/>
  <c r="CT6628" i="47" a="1"/>
  <c r="CT6628" i="47" s="1"/>
  <c r="CT6629" i="47" a="1"/>
  <c r="CT6629" i="47" s="1"/>
  <c r="CT6630" i="47" a="1"/>
  <c r="CT6630" i="47" s="1"/>
  <c r="CT6631" i="47" a="1"/>
  <c r="CT6631" i="47" s="1"/>
  <c r="CT6632" i="47" a="1"/>
  <c r="CT6632" i="47" s="1"/>
  <c r="CT6633" i="47" a="1"/>
  <c r="CT6633" i="47" s="1"/>
  <c r="CT6634" i="47" a="1"/>
  <c r="CT6634" i="47" s="1"/>
  <c r="CT6635" i="47" a="1"/>
  <c r="CT6635" i="47" s="1"/>
  <c r="CT6636" i="47" a="1"/>
  <c r="CT6636" i="47" s="1"/>
  <c r="CT6637" i="47" a="1"/>
  <c r="CT6637" i="47" s="1"/>
  <c r="CT6638" i="47" a="1"/>
  <c r="CT6638" i="47" s="1"/>
  <c r="CT6639" i="47" a="1"/>
  <c r="CT6639" i="47" s="1"/>
  <c r="CT6640" i="47" a="1"/>
  <c r="CT6640" i="47" s="1"/>
  <c r="CT6641" i="47" a="1"/>
  <c r="CT6641" i="47" s="1"/>
  <c r="CT6642" i="47" a="1"/>
  <c r="CT6642" i="47" s="1"/>
  <c r="CT6643" i="47" a="1"/>
  <c r="CT6643" i="47" s="1"/>
  <c r="CT6644" i="47" a="1"/>
  <c r="CT6644" i="47" s="1"/>
  <c r="CT6645" i="47" a="1"/>
  <c r="CT6645" i="47" s="1"/>
  <c r="CT6646" i="47" a="1"/>
  <c r="CT6646" i="47" s="1"/>
  <c r="CT6647" i="47" a="1"/>
  <c r="CT6647" i="47" s="1"/>
  <c r="CT6648" i="47" a="1"/>
  <c r="CT6648" i="47" s="1"/>
  <c r="CT6649" i="47" a="1"/>
  <c r="CT6649" i="47" s="1"/>
  <c r="CT6650" i="47" a="1"/>
  <c r="CT6650" i="47" s="1"/>
  <c r="CT6651" i="47" a="1"/>
  <c r="CT6651" i="47" s="1"/>
  <c r="CT6652" i="47" a="1"/>
  <c r="CT6652" i="47" s="1"/>
  <c r="CT6653" i="47" a="1"/>
  <c r="CT6653" i="47" s="1"/>
  <c r="CT6654" i="47" a="1"/>
  <c r="CT6654" i="47" s="1"/>
  <c r="CT6655" i="47" a="1"/>
  <c r="CT6655" i="47" s="1"/>
  <c r="CT6656" i="47" a="1"/>
  <c r="CT6656" i="47" s="1"/>
  <c r="CT6657" i="47" a="1"/>
  <c r="CT6657" i="47" s="1"/>
  <c r="CT6658" i="47" a="1"/>
  <c r="CT6658" i="47" s="1"/>
  <c r="CT6659" i="47" a="1"/>
  <c r="CT6659" i="47" s="1"/>
  <c r="CT6660" i="47" a="1"/>
  <c r="CT6660" i="47" s="1"/>
  <c r="CT6661" i="47" a="1"/>
  <c r="CT6661" i="47" s="1"/>
  <c r="CT6662" i="47" a="1"/>
  <c r="CT6662" i="47" s="1"/>
  <c r="CT6663" i="47" a="1"/>
  <c r="CT6663" i="47" s="1"/>
  <c r="CT6664" i="47" a="1"/>
  <c r="CT6664" i="47" s="1"/>
  <c r="CT6665" i="47" a="1"/>
  <c r="CT6665" i="47" s="1"/>
  <c r="CT6666" i="47" a="1"/>
  <c r="CT6666" i="47" s="1"/>
  <c r="CT6667" i="47" a="1"/>
  <c r="CT6667" i="47" s="1"/>
  <c r="CT6668" i="47" a="1"/>
  <c r="CT6668" i="47" s="1"/>
  <c r="CT6669" i="47" a="1"/>
  <c r="CT6669" i="47" s="1"/>
  <c r="CT6670" i="47" a="1"/>
  <c r="CT6670" i="47" s="1"/>
  <c r="CT6671" i="47" a="1"/>
  <c r="CT6671" i="47" s="1"/>
  <c r="CT6672" i="47" a="1"/>
  <c r="CT6672" i="47" s="1"/>
  <c r="CT6673" i="47" a="1"/>
  <c r="CT6673" i="47" s="1"/>
  <c r="CT6674" i="47" a="1"/>
  <c r="CT6674" i="47" s="1"/>
  <c r="CT6675" i="47" a="1"/>
  <c r="CT6675" i="47" s="1"/>
  <c r="CT6676" i="47" a="1"/>
  <c r="CT6676" i="47" s="1"/>
  <c r="CT6677" i="47" a="1"/>
  <c r="CT6677" i="47" s="1"/>
  <c r="CT6678" i="47" a="1"/>
  <c r="CT6678" i="47" s="1"/>
  <c r="CT6679" i="47" a="1"/>
  <c r="CT6679" i="47" s="1"/>
  <c r="CT6680" i="47" a="1"/>
  <c r="CT6680" i="47" s="1"/>
  <c r="CT6681" i="47" a="1"/>
  <c r="CT6681" i="47" s="1"/>
  <c r="CT6682" i="47" a="1"/>
  <c r="CT6682" i="47" s="1"/>
  <c r="CT6683" i="47" a="1"/>
  <c r="CT6683" i="47" s="1"/>
  <c r="CT6684" i="47" a="1"/>
  <c r="CT6684" i="47" s="1"/>
  <c r="CT6685" i="47" a="1"/>
  <c r="CT6685" i="47" s="1"/>
  <c r="CT6686" i="47" a="1"/>
  <c r="CT6686" i="47" s="1"/>
  <c r="CT6687" i="47" a="1"/>
  <c r="CT6687" i="47" s="1"/>
  <c r="CT6688" i="47" a="1"/>
  <c r="CT6688" i="47" s="1"/>
  <c r="CT6689" i="47" a="1"/>
  <c r="CT6689" i="47" s="1"/>
  <c r="CT6690" i="47" a="1"/>
  <c r="CT6690" i="47" s="1"/>
  <c r="CT6691" i="47" a="1"/>
  <c r="CT6691" i="47" s="1"/>
  <c r="CT6692" i="47" a="1"/>
  <c r="CT6692" i="47" s="1"/>
  <c r="CT6693" i="47" a="1"/>
  <c r="CT6693" i="47" s="1"/>
  <c r="CT6694" i="47" a="1"/>
  <c r="CT6694" i="47" s="1"/>
  <c r="CT6695" i="47" a="1"/>
  <c r="CT6695" i="47" s="1"/>
  <c r="CT6696" i="47" a="1"/>
  <c r="CT6696" i="47" s="1"/>
  <c r="CT6697" i="47" a="1"/>
  <c r="CT6697" i="47" s="1"/>
  <c r="CT6698" i="47" a="1"/>
  <c r="CT6698" i="47" s="1"/>
  <c r="CT6699" i="47" a="1"/>
  <c r="CT6699" i="47" s="1"/>
  <c r="CT6700" i="47" a="1"/>
  <c r="CT6700" i="47" s="1"/>
  <c r="CT6701" i="47" a="1"/>
  <c r="CT6701" i="47" s="1"/>
  <c r="CT6702" i="47" a="1"/>
  <c r="CT6702" i="47" s="1"/>
  <c r="CT6703" i="47" a="1"/>
  <c r="CT6703" i="47" s="1"/>
  <c r="CT6704" i="47" a="1"/>
  <c r="CT6704" i="47" s="1"/>
  <c r="CT6705" i="47" a="1"/>
  <c r="CT6705" i="47" s="1"/>
  <c r="CT6706" i="47" a="1"/>
  <c r="CT6706" i="47" s="1"/>
  <c r="CT6707" i="47" a="1"/>
  <c r="CT6707" i="47" s="1"/>
  <c r="CT6708" i="47" a="1"/>
  <c r="CT6708" i="47" s="1"/>
  <c r="CT6709" i="47" a="1"/>
  <c r="CT6709" i="47" s="1"/>
  <c r="CT6710" i="47" a="1"/>
  <c r="CT6710" i="47" s="1"/>
  <c r="CT6711" i="47" a="1"/>
  <c r="CT6711" i="47" s="1"/>
  <c r="CT6712" i="47" a="1"/>
  <c r="CT6712" i="47" s="1"/>
  <c r="CT6713" i="47" a="1"/>
  <c r="CT6713" i="47" s="1"/>
  <c r="CT6714" i="47" a="1"/>
  <c r="CT6714" i="47" s="1"/>
  <c r="CT6715" i="47" a="1"/>
  <c r="CT6715" i="47" s="1"/>
  <c r="CT6716" i="47" a="1"/>
  <c r="CT6716" i="47" s="1"/>
  <c r="CT6717" i="47" a="1"/>
  <c r="CT6717" i="47" s="1"/>
  <c r="CT6718" i="47" a="1"/>
  <c r="CT6718" i="47" s="1"/>
  <c r="CT6719" i="47" a="1"/>
  <c r="CT6719" i="47" s="1"/>
  <c r="CT6720" i="47" a="1"/>
  <c r="CT6720" i="47" s="1"/>
  <c r="CT6721" i="47" a="1"/>
  <c r="CT6721" i="47" s="1"/>
  <c r="CT6722" i="47" a="1"/>
  <c r="CT6722" i="47" s="1"/>
  <c r="CT6723" i="47" a="1"/>
  <c r="CT6723" i="47" s="1"/>
  <c r="CT6724" i="47" a="1"/>
  <c r="CT6724" i="47" s="1"/>
  <c r="CT6725" i="47" a="1"/>
  <c r="CT6725" i="47" s="1"/>
  <c r="CT6726" i="47" a="1"/>
  <c r="CT6726" i="47" s="1"/>
  <c r="CT6727" i="47" a="1"/>
  <c r="CT6727" i="47" s="1"/>
  <c r="CT6728" i="47" a="1"/>
  <c r="CT6728" i="47" s="1"/>
  <c r="CT6729" i="47" a="1"/>
  <c r="CT6729" i="47" s="1"/>
  <c r="CT6730" i="47" a="1"/>
  <c r="CT6730" i="47" s="1"/>
  <c r="CT6731" i="47" a="1"/>
  <c r="CT6731" i="47" s="1"/>
  <c r="CT6732" i="47" a="1"/>
  <c r="CT6732" i="47" s="1"/>
  <c r="CT6733" i="47" a="1"/>
  <c r="CT6733" i="47" s="1"/>
  <c r="CT6734" i="47" a="1"/>
  <c r="CT6734" i="47" s="1"/>
  <c r="CT6735" i="47" a="1"/>
  <c r="CT6735" i="47" s="1"/>
  <c r="CT6736" i="47" a="1"/>
  <c r="CT6736" i="47" s="1"/>
  <c r="CT6737" i="47" a="1"/>
  <c r="CT6737" i="47" s="1"/>
  <c r="CT6738" i="47" a="1"/>
  <c r="CT6738" i="47" s="1"/>
  <c r="CT6739" i="47" a="1"/>
  <c r="CT6739" i="47" s="1"/>
  <c r="CT6740" i="47" a="1"/>
  <c r="CT6740" i="47" s="1"/>
  <c r="CT6741" i="47" a="1"/>
  <c r="CT6741" i="47" s="1"/>
  <c r="CT6742" i="47" a="1"/>
  <c r="CT6742" i="47" s="1"/>
  <c r="CT6743" i="47" a="1"/>
  <c r="CT6743" i="47" s="1"/>
  <c r="CT6744" i="47" a="1"/>
  <c r="CT6744" i="47" s="1"/>
  <c r="CT6745" i="47" a="1"/>
  <c r="CT6745" i="47" s="1"/>
  <c r="CT6746" i="47" a="1"/>
  <c r="CT6746" i="47" s="1"/>
  <c r="CT6747" i="47" a="1"/>
  <c r="CT6747" i="47" s="1"/>
  <c r="CT6748" i="47" a="1"/>
  <c r="CT6748" i="47" s="1"/>
  <c r="CT6749" i="47" a="1"/>
  <c r="CT6749" i="47" s="1"/>
  <c r="CT6750" i="47" a="1"/>
  <c r="CT6750" i="47" s="1"/>
  <c r="CT6751" i="47" a="1"/>
  <c r="CT6751" i="47" s="1"/>
  <c r="CT6752" i="47" a="1"/>
  <c r="CT6752" i="47" s="1"/>
  <c r="CT6753" i="47" a="1"/>
  <c r="CT6753" i="47" s="1"/>
  <c r="CT6754" i="47" a="1"/>
  <c r="CT6754" i="47" s="1"/>
  <c r="CT6755" i="47" a="1"/>
  <c r="CT6755" i="47" s="1"/>
  <c r="CT6756" i="47" a="1"/>
  <c r="CT6756" i="47" s="1"/>
  <c r="CT6757" i="47" a="1"/>
  <c r="CT6757" i="47" s="1"/>
  <c r="CT6758" i="47" a="1"/>
  <c r="CT6758" i="47" s="1"/>
  <c r="CT6759" i="47" a="1"/>
  <c r="CT6759" i="47" s="1"/>
  <c r="CT6760" i="47" a="1"/>
  <c r="CT6760" i="47" s="1"/>
  <c r="CT6761" i="47" a="1"/>
  <c r="CT6761" i="47" s="1"/>
  <c r="CT6762" i="47" a="1"/>
  <c r="CT6762" i="47" s="1"/>
  <c r="CT6763" i="47" a="1"/>
  <c r="CT6763" i="47" s="1"/>
  <c r="CT6764" i="47" a="1"/>
  <c r="CT6764" i="47" s="1"/>
  <c r="CT6765" i="47" a="1"/>
  <c r="CT6765" i="47" s="1"/>
  <c r="CT6766" i="47" a="1"/>
  <c r="CT6766" i="47" s="1"/>
  <c r="CT6767" i="47" a="1"/>
  <c r="CT6767" i="47" s="1"/>
  <c r="CT6768" i="47" a="1"/>
  <c r="CT6768" i="47" s="1"/>
  <c r="CT6769" i="47" a="1"/>
  <c r="CT6769" i="47" s="1"/>
  <c r="CT6770" i="47" a="1"/>
  <c r="CT6770" i="47" s="1"/>
  <c r="CT6771" i="47" a="1"/>
  <c r="CT6771" i="47" s="1"/>
  <c r="CT6772" i="47" a="1"/>
  <c r="CT6772" i="47" s="1"/>
  <c r="CT6773" i="47" a="1"/>
  <c r="CT6773" i="47" s="1"/>
  <c r="CT6774" i="47" a="1"/>
  <c r="CT6774" i="47" s="1"/>
  <c r="CT6775" i="47" a="1"/>
  <c r="CT6775" i="47" s="1"/>
  <c r="CT6776" i="47" a="1"/>
  <c r="CT6776" i="47" s="1"/>
  <c r="CT6777" i="47" a="1"/>
  <c r="CT6777" i="47" s="1"/>
  <c r="CT6778" i="47" a="1"/>
  <c r="CT6778" i="47" s="1"/>
  <c r="CT6779" i="47" a="1"/>
  <c r="CT6779" i="47" s="1"/>
  <c r="CT6780" i="47" a="1"/>
  <c r="CT6780" i="47" s="1"/>
  <c r="CT6781" i="47" a="1"/>
  <c r="CT6781" i="47" s="1"/>
  <c r="CT6782" i="47" a="1"/>
  <c r="CT6782" i="47" s="1"/>
  <c r="CT6783" i="47" a="1"/>
  <c r="CT6783" i="47" s="1"/>
  <c r="CT6784" i="47" a="1"/>
  <c r="CT6784" i="47" s="1"/>
  <c r="CT6785" i="47" a="1"/>
  <c r="CT6785" i="47" s="1"/>
  <c r="CT6786" i="47" a="1"/>
  <c r="CT6786" i="47" s="1"/>
  <c r="CT6787" i="47" a="1"/>
  <c r="CT6787" i="47" s="1"/>
  <c r="CT6788" i="47" a="1"/>
  <c r="CT6788" i="47" s="1"/>
  <c r="CT6789" i="47" a="1"/>
  <c r="CT6789" i="47" s="1"/>
  <c r="CT6790" i="47" a="1"/>
  <c r="CT6790" i="47" s="1"/>
  <c r="CT6791" i="47" a="1"/>
  <c r="CT6791" i="47" s="1"/>
  <c r="CT6792" i="47" a="1"/>
  <c r="CT6792" i="47" s="1"/>
  <c r="CT6793" i="47" a="1"/>
  <c r="CT6793" i="47" s="1"/>
  <c r="CT6794" i="47" a="1"/>
  <c r="CT6794" i="47" s="1"/>
  <c r="CT6795" i="47" a="1"/>
  <c r="CT6795" i="47" s="1"/>
  <c r="CT6796" i="47" a="1"/>
  <c r="CT6796" i="47" s="1"/>
  <c r="CT6797" i="47" a="1"/>
  <c r="CT6797" i="47" s="1"/>
  <c r="CT6798" i="47" a="1"/>
  <c r="CT6798" i="47" s="1"/>
  <c r="CT6799" i="47" a="1"/>
  <c r="CT6799" i="47" s="1"/>
  <c r="CT6800" i="47" a="1"/>
  <c r="CT6800" i="47" s="1"/>
  <c r="CT6801" i="47" a="1"/>
  <c r="CT6801" i="47" s="1"/>
  <c r="CT6802" i="47" a="1"/>
  <c r="CT6802" i="47" s="1"/>
  <c r="CT6803" i="47" a="1"/>
  <c r="CT6803" i="47" s="1"/>
  <c r="CT6804" i="47" a="1"/>
  <c r="CT6804" i="47" s="1"/>
  <c r="CT6805" i="47" a="1"/>
  <c r="CT6805" i="47" s="1"/>
  <c r="CT6806" i="47" a="1"/>
  <c r="CT6806" i="47" s="1"/>
  <c r="CT6807" i="47" a="1"/>
  <c r="CT6807" i="47" s="1"/>
  <c r="CT6808" i="47" a="1"/>
  <c r="CT6808" i="47" s="1"/>
  <c r="CT6809" i="47" a="1"/>
  <c r="CT6809" i="47" s="1"/>
  <c r="CT6810" i="47" a="1"/>
  <c r="CT6810" i="47" s="1"/>
  <c r="CT6811" i="47" a="1"/>
  <c r="CT6811" i="47" s="1"/>
  <c r="CT6812" i="47" a="1"/>
  <c r="CT6812" i="47" s="1"/>
  <c r="CT6813" i="47" a="1"/>
  <c r="CT6813" i="47" s="1"/>
  <c r="CT6814" i="47" a="1"/>
  <c r="CT6814" i="47" s="1"/>
  <c r="CT6815" i="47" a="1"/>
  <c r="CT6815" i="47" s="1"/>
  <c r="CT6816" i="47" a="1"/>
  <c r="CT6816" i="47" s="1"/>
  <c r="CT6817" i="47" a="1"/>
  <c r="CT6817" i="47" s="1"/>
  <c r="CT6818" i="47" a="1"/>
  <c r="CT6818" i="47" s="1"/>
  <c r="CT6819" i="47" a="1"/>
  <c r="CT6819" i="47" s="1"/>
  <c r="CT6820" i="47" a="1"/>
  <c r="CT6820" i="47" s="1"/>
  <c r="CT6821" i="47" a="1"/>
  <c r="CT6821" i="47" s="1"/>
  <c r="CT6822" i="47" a="1"/>
  <c r="CT6822" i="47" s="1"/>
  <c r="CT6823" i="47" a="1"/>
  <c r="CT6823" i="47" s="1"/>
  <c r="CT6824" i="47" a="1"/>
  <c r="CT6824" i="47" s="1"/>
  <c r="CT6825" i="47" a="1"/>
  <c r="CT6825" i="47" s="1"/>
  <c r="CT6826" i="47" a="1"/>
  <c r="CT6826" i="47" s="1"/>
  <c r="CT6827" i="47" a="1"/>
  <c r="CT6827" i="47" s="1"/>
  <c r="CT6828" i="47" a="1"/>
  <c r="CT6828" i="47" s="1"/>
  <c r="CT6829" i="47" a="1"/>
  <c r="CT6829" i="47" s="1"/>
  <c r="CT6830" i="47" a="1"/>
  <c r="CT6830" i="47" s="1"/>
  <c r="CT6831" i="47" a="1"/>
  <c r="CT6831" i="47" s="1"/>
  <c r="CT6832" i="47" a="1"/>
  <c r="CT6832" i="47" s="1"/>
  <c r="CT6833" i="47" a="1"/>
  <c r="CT6833" i="47" s="1"/>
  <c r="CT6834" i="47" a="1"/>
  <c r="CT6834" i="47" s="1"/>
  <c r="CT6835" i="47" a="1"/>
  <c r="CT6835" i="47" s="1"/>
  <c r="CT6836" i="47" a="1"/>
  <c r="CT6836" i="47" s="1"/>
  <c r="CT6837" i="47" a="1"/>
  <c r="CT6837" i="47" s="1"/>
  <c r="CT6838" i="47" a="1"/>
  <c r="CT6838" i="47" s="1"/>
  <c r="CT6839" i="47" a="1"/>
  <c r="CT6839" i="47" s="1"/>
  <c r="CT6840" i="47" a="1"/>
  <c r="CT6840" i="47" s="1"/>
  <c r="CT6841" i="47" a="1"/>
  <c r="CT6841" i="47" s="1"/>
  <c r="CT6842" i="47" a="1"/>
  <c r="CT6842" i="47" s="1"/>
  <c r="CT6843" i="47" a="1"/>
  <c r="CT6843" i="47" s="1"/>
  <c r="CT6844" i="47" a="1"/>
  <c r="CT6844" i="47" s="1"/>
  <c r="CT6845" i="47" a="1"/>
  <c r="CT6845" i="47" s="1"/>
  <c r="CT6846" i="47" a="1"/>
  <c r="CT6846" i="47" s="1"/>
  <c r="CT6847" i="47" a="1"/>
  <c r="CT6847" i="47" s="1"/>
  <c r="CT6848" i="47" a="1"/>
  <c r="CT6848" i="47" s="1"/>
  <c r="CT6849" i="47" a="1"/>
  <c r="CT6849" i="47" s="1"/>
  <c r="CT6850" i="47" a="1"/>
  <c r="CT6850" i="47" s="1"/>
  <c r="CT6851" i="47" a="1"/>
  <c r="CT6851" i="47" s="1"/>
  <c r="CT6852" i="47" a="1"/>
  <c r="CT6852" i="47" s="1"/>
  <c r="CT6853" i="47" a="1"/>
  <c r="CT6853" i="47" s="1"/>
  <c r="CT6854" i="47" a="1"/>
  <c r="CT6854" i="47" s="1"/>
  <c r="CT6855" i="47" a="1"/>
  <c r="CT6855" i="47" s="1"/>
  <c r="CT6856" i="47" a="1"/>
  <c r="CT6856" i="47" s="1"/>
  <c r="CT6857" i="47" a="1"/>
  <c r="CT6857" i="47" s="1"/>
  <c r="CT6858" i="47" a="1"/>
  <c r="CT6858" i="47" s="1"/>
  <c r="CT6859" i="47" a="1"/>
  <c r="CT6859" i="47" s="1"/>
  <c r="CT6860" i="47" a="1"/>
  <c r="CT6860" i="47" s="1"/>
  <c r="CT6861" i="47" a="1"/>
  <c r="CT6861" i="47" s="1"/>
  <c r="CT6862" i="47" a="1"/>
  <c r="CT6862" i="47" s="1"/>
  <c r="CT6864" i="47" a="1"/>
  <c r="CT6864" i="47" s="1"/>
  <c r="CT6867" i="47" a="1"/>
  <c r="CT6867" i="47" s="1"/>
  <c r="CT6871" i="47" a="1"/>
  <c r="CT6871" i="47" s="1"/>
  <c r="CT6872" i="47" a="1"/>
  <c r="CT6872" i="47" s="1"/>
  <c r="CT6874" i="47" a="1"/>
  <c r="CT6874" i="47" s="1"/>
  <c r="CT6876" i="47" a="1"/>
  <c r="CT6876" i="47" s="1"/>
  <c r="CT6881" i="47" a="1"/>
  <c r="CT6881" i="47" s="1"/>
  <c r="CT6882" i="47" a="1"/>
  <c r="CT6882" i="47" s="1"/>
  <c r="CT6883" i="47" a="1"/>
  <c r="CT6883" i="47" s="1"/>
  <c r="CT6886" i="47" a="1"/>
  <c r="CT6886" i="47" s="1"/>
  <c r="CT7348" i="47" a="1"/>
  <c r="CT7348" i="47" s="1"/>
  <c r="CT7349" i="47" a="1"/>
  <c r="CT7349" i="47" s="1"/>
  <c r="CT7350" i="47" a="1"/>
  <c r="CT7350" i="47" s="1"/>
  <c r="CT7357" i="47" a="1"/>
  <c r="CT7357" i="47" s="1"/>
  <c r="CT7637" i="47" a="1"/>
  <c r="CT7637" i="47" s="1"/>
  <c r="CT7642" i="47" a="1"/>
  <c r="CT7642" i="47" s="1"/>
  <c r="CT7644" i="47" a="1"/>
  <c r="CT7644" i="47" s="1"/>
  <c r="CT7645" i="47" a="1"/>
  <c r="CT7645" i="47" s="1"/>
  <c r="CT7652" i="47" a="1"/>
  <c r="CT7652" i="47" s="1"/>
  <c r="CT7653" i="47" a="1"/>
  <c r="CT7653" i="47" s="1"/>
  <c r="CT7654" i="47" a="1"/>
  <c r="CT7654" i="47" s="1"/>
  <c r="CT7655" i="47" a="1"/>
  <c r="CT7655" i="47" s="1"/>
  <c r="CT7660" i="47" a="1"/>
  <c r="CT7660" i="47" s="1"/>
  <c r="CT7663" i="47" a="1"/>
  <c r="CT7663" i="47" s="1"/>
  <c r="CT7665" i="47" a="1"/>
  <c r="CT7665" i="47" s="1"/>
  <c r="CT7674" i="47" a="1"/>
  <c r="CT7674" i="47" s="1"/>
  <c r="CT7675" i="47" a="1"/>
  <c r="CT7675" i="47" s="1"/>
  <c r="CT7680" i="47" a="1"/>
  <c r="CT7680" i="47" s="1"/>
  <c r="CT7681" i="47" a="1"/>
  <c r="CT7681" i="47" s="1"/>
  <c r="CT7683" i="47" a="1"/>
  <c r="CT7683" i="47" s="1"/>
  <c r="CT7685" i="47" a="1"/>
  <c r="CT7685" i="47" s="1"/>
  <c r="CT7688" i="47" a="1"/>
  <c r="CT7688" i="47" s="1"/>
  <c r="CT7691" i="47" a="1"/>
  <c r="CT7691" i="47" s="1"/>
  <c r="CT7693" i="47" a="1"/>
  <c r="CT7693" i="47" s="1"/>
  <c r="CT7700" i="47" a="1"/>
  <c r="CT7700" i="47" s="1"/>
  <c r="CT7702" i="47" a="1"/>
  <c r="CT7702" i="47" s="1"/>
  <c r="CT7703" i="47" a="1"/>
  <c r="CT7703" i="47" s="1"/>
  <c r="CT7705" i="47" a="1"/>
  <c r="CT7705" i="47" s="1"/>
  <c r="CT7707" i="47" a="1"/>
  <c r="CT7707" i="47" s="1"/>
  <c r="CT7711" i="47" a="1"/>
  <c r="CT7711" i="47" s="1"/>
  <c r="CT7714" i="47" a="1"/>
  <c r="CT7714" i="47" s="1"/>
  <c r="CT7715" i="47" a="1"/>
  <c r="CT7715" i="47" s="1"/>
  <c r="CT7716" i="47" a="1"/>
  <c r="CT7716" i="47" s="1"/>
  <c r="CT7719" i="47" a="1"/>
  <c r="CT7719" i="47" s="1"/>
  <c r="CT7720" i="47" a="1"/>
  <c r="CT7720" i="47" s="1"/>
  <c r="CT7725" i="47" a="1"/>
  <c r="CT7725" i="47" s="1"/>
  <c r="CT7729" i="47" a="1"/>
  <c r="CT7729" i="47" s="1"/>
  <c r="CT7759" i="47" a="1"/>
  <c r="CT7759" i="47" s="1"/>
  <c r="CT7771" i="47" a="1"/>
  <c r="CT7771" i="47" s="1"/>
  <c r="CT7807" i="47" a="1"/>
  <c r="CT7807" i="47" s="1"/>
  <c r="CT7825" i="47" a="1"/>
  <c r="CT7825" i="47" s="1"/>
  <c r="CT7864" i="47" a="1"/>
  <c r="CT7864" i="47" s="1"/>
  <c r="CT6894" i="47" a="1"/>
  <c r="CT6894" i="47" s="1"/>
  <c r="CT6895" i="47" a="1"/>
  <c r="CT6895" i="47" s="1"/>
  <c r="CT6896" i="47" a="1"/>
  <c r="CT6896" i="47" s="1"/>
  <c r="CT6897" i="47" a="1"/>
  <c r="CT6897" i="47" s="1"/>
  <c r="CT6898" i="47" a="1"/>
  <c r="CT6898" i="47" s="1"/>
  <c r="CT6899" i="47" a="1"/>
  <c r="CT6899" i="47" s="1"/>
  <c r="CT6900" i="47" a="1"/>
  <c r="CT6900" i="47" s="1"/>
  <c r="CT6901" i="47" a="1"/>
  <c r="CT6901" i="47" s="1"/>
  <c r="CT6902" i="47" a="1"/>
  <c r="CT6902" i="47" s="1"/>
  <c r="CT6903" i="47" a="1"/>
  <c r="CT6903" i="47" s="1"/>
  <c r="CT6904" i="47" a="1"/>
  <c r="CT6904" i="47" s="1"/>
  <c r="CT6905" i="47" a="1"/>
  <c r="CT6905" i="47" s="1"/>
  <c r="CT6906" i="47" a="1"/>
  <c r="CT6906" i="47" s="1"/>
  <c r="CT6907" i="47" a="1"/>
  <c r="CT6907" i="47" s="1"/>
  <c r="CT6908" i="47" a="1"/>
  <c r="CT6908" i="47" s="1"/>
  <c r="CT6909" i="47" a="1"/>
  <c r="CT6909" i="47" s="1"/>
  <c r="CT6910" i="47" a="1"/>
  <c r="CT6910" i="47" s="1"/>
  <c r="CT6911" i="47" a="1"/>
  <c r="CT6911" i="47" s="1"/>
  <c r="CT6912" i="47" a="1"/>
  <c r="CT6912" i="47" s="1"/>
  <c r="CT6913" i="47" a="1"/>
  <c r="CT6913" i="47" s="1"/>
  <c r="CT6914" i="47" a="1"/>
  <c r="CT6914" i="47" s="1"/>
  <c r="CT6915" i="47" a="1"/>
  <c r="CT6915" i="47" s="1"/>
  <c r="CT6916" i="47" a="1"/>
  <c r="CT6916" i="47" s="1"/>
  <c r="CT6917" i="47" a="1"/>
  <c r="CT6917" i="47" s="1"/>
  <c r="CT6918" i="47" a="1"/>
  <c r="CT6918" i="47" s="1"/>
  <c r="CT6919" i="47" a="1"/>
  <c r="CT6919" i="47" s="1"/>
  <c r="CT6920" i="47" a="1"/>
  <c r="CT6920" i="47" s="1"/>
  <c r="CT6921" i="47" a="1"/>
  <c r="CT6921" i="47" s="1"/>
  <c r="CT6922" i="47" a="1"/>
  <c r="CT6922" i="47" s="1"/>
  <c r="CT6923" i="47" a="1"/>
  <c r="CT6923" i="47" s="1"/>
  <c r="CT6924" i="47" a="1"/>
  <c r="CT6924" i="47" s="1"/>
  <c r="CT6925" i="47" a="1"/>
  <c r="CT6925" i="47" s="1"/>
  <c r="CT6926" i="47" a="1"/>
  <c r="CT6926" i="47" s="1"/>
  <c r="CT6927" i="47" a="1"/>
  <c r="CT6927" i="47" s="1"/>
  <c r="CT6928" i="47" a="1"/>
  <c r="CT6928" i="47" s="1"/>
  <c r="CT6929" i="47" a="1"/>
  <c r="CT6929" i="47" s="1"/>
  <c r="CT6930" i="47" a="1"/>
  <c r="CT6930" i="47" s="1"/>
  <c r="CT6931" i="47" a="1"/>
  <c r="CT6931" i="47" s="1"/>
  <c r="CT6932" i="47" a="1"/>
  <c r="CT6932" i="47" s="1"/>
  <c r="CT6933" i="47" a="1"/>
  <c r="CT6933" i="47" s="1"/>
  <c r="CT6934" i="47" a="1"/>
  <c r="CT6934" i="47" s="1"/>
  <c r="CT6935" i="47" a="1"/>
  <c r="CT6935" i="47" s="1"/>
  <c r="CT6936" i="47" a="1"/>
  <c r="CT6936" i="47" s="1"/>
  <c r="CT6937" i="47" a="1"/>
  <c r="CT6937" i="47" s="1"/>
  <c r="CT6938" i="47" a="1"/>
  <c r="CT6938" i="47" s="1"/>
  <c r="CT6939" i="47" a="1"/>
  <c r="CT6939" i="47" s="1"/>
  <c r="CT6940" i="47" a="1"/>
  <c r="CT6940" i="47" s="1"/>
  <c r="CT6941" i="47" a="1"/>
  <c r="CT6941" i="47" s="1"/>
  <c r="CT6942" i="47" a="1"/>
  <c r="CT6942" i="47" s="1"/>
  <c r="CT6943" i="47" a="1"/>
  <c r="CT6943" i="47" s="1"/>
  <c r="CT6944" i="47" a="1"/>
  <c r="CT6944" i="47" s="1"/>
  <c r="CT6945" i="47" a="1"/>
  <c r="CT6945" i="47" s="1"/>
  <c r="CT6946" i="47" a="1"/>
  <c r="CT6946" i="47" s="1"/>
  <c r="CT6947" i="47" a="1"/>
  <c r="CT6947" i="47" s="1"/>
  <c r="CT6948" i="47" a="1"/>
  <c r="CT6948" i="47" s="1"/>
  <c r="CT6949" i="47" a="1"/>
  <c r="CT6949" i="47" s="1"/>
  <c r="CT6950" i="47" a="1"/>
  <c r="CT6950" i="47" s="1"/>
  <c r="CT6951" i="47" a="1"/>
  <c r="CT6951" i="47" s="1"/>
  <c r="CT6952" i="47" a="1"/>
  <c r="CT6952" i="47" s="1"/>
  <c r="CT6953" i="47" a="1"/>
  <c r="CT6953" i="47" s="1"/>
  <c r="CT6954" i="47" a="1"/>
  <c r="CT6954" i="47" s="1"/>
  <c r="CT6955" i="47" a="1"/>
  <c r="CT6955" i="47" s="1"/>
  <c r="CT6956" i="47" a="1"/>
  <c r="CT6956" i="47" s="1"/>
  <c r="CT6957" i="47" a="1"/>
  <c r="CT6957" i="47" s="1"/>
  <c r="CT6958" i="47" a="1"/>
  <c r="CT6958" i="47" s="1"/>
  <c r="CT6959" i="47" a="1"/>
  <c r="CT6959" i="47" s="1"/>
  <c r="CT6960" i="47" a="1"/>
  <c r="CT6960" i="47" s="1"/>
  <c r="CT6961" i="47" a="1"/>
  <c r="CT6961" i="47" s="1"/>
  <c r="CT6962" i="47" a="1"/>
  <c r="CT6962" i="47" s="1"/>
  <c r="CT6963" i="47" a="1"/>
  <c r="CT6963" i="47" s="1"/>
  <c r="CT6964" i="47" a="1"/>
  <c r="CT6964" i="47" s="1"/>
  <c r="CT6965" i="47" a="1"/>
  <c r="CT6965" i="47" s="1"/>
  <c r="CT6966" i="47" a="1"/>
  <c r="CT6966" i="47" s="1"/>
  <c r="CT6967" i="47" a="1"/>
  <c r="CT6967" i="47" s="1"/>
  <c r="CT6968" i="47" a="1"/>
  <c r="CT6968" i="47" s="1"/>
  <c r="CT6969" i="47" a="1"/>
  <c r="CT6969" i="47" s="1"/>
  <c r="CT6970" i="47" a="1"/>
  <c r="CT6970" i="47" s="1"/>
  <c r="CT6971" i="47" a="1"/>
  <c r="CT6971" i="47" s="1"/>
  <c r="CT6972" i="47" a="1"/>
  <c r="CT6972" i="47" s="1"/>
  <c r="CT6973" i="47" a="1"/>
  <c r="CT6973" i="47" s="1"/>
  <c r="CT6974" i="47" a="1"/>
  <c r="CT6974" i="47" s="1"/>
  <c r="CT6975" i="47" a="1"/>
  <c r="CT6975" i="47" s="1"/>
  <c r="CT6976" i="47" a="1"/>
  <c r="CT6976" i="47" s="1"/>
  <c r="CT6977" i="47" a="1"/>
  <c r="CT6977" i="47" s="1"/>
  <c r="CT6978" i="47" a="1"/>
  <c r="CT6978" i="47" s="1"/>
  <c r="CT6979" i="47" a="1"/>
  <c r="CT6979" i="47" s="1"/>
  <c r="CT6980" i="47" a="1"/>
  <c r="CT6980" i="47" s="1"/>
  <c r="CT6981" i="47" a="1"/>
  <c r="CT6981" i="47" s="1"/>
  <c r="CT6982" i="47" a="1"/>
  <c r="CT6982" i="47" s="1"/>
  <c r="CT6983" i="47" a="1"/>
  <c r="CT6983" i="47" s="1"/>
  <c r="CT6984" i="47" a="1"/>
  <c r="CT6984" i="47" s="1"/>
  <c r="CT6985" i="47" a="1"/>
  <c r="CT6985" i="47" s="1"/>
  <c r="CT6986" i="47" a="1"/>
  <c r="CT6986" i="47" s="1"/>
  <c r="CT6987" i="47" a="1"/>
  <c r="CT6987" i="47" s="1"/>
  <c r="CT6988" i="47" a="1"/>
  <c r="CT6988" i="47" s="1"/>
  <c r="CT6989" i="47" a="1"/>
  <c r="CT6989" i="47" s="1"/>
  <c r="CT6990" i="47" a="1"/>
  <c r="CT6990" i="47" s="1"/>
  <c r="CT6991" i="47" a="1"/>
  <c r="CT6991" i="47" s="1"/>
  <c r="CT6992" i="47" a="1"/>
  <c r="CT6992" i="47" s="1"/>
  <c r="CT6993" i="47" a="1"/>
  <c r="CT6993" i="47" s="1"/>
  <c r="CT6994" i="47" a="1"/>
  <c r="CT6994" i="47" s="1"/>
  <c r="CT6995" i="47" a="1"/>
  <c r="CT6995" i="47" s="1"/>
  <c r="CT6996" i="47" a="1"/>
  <c r="CT6996" i="47" s="1"/>
  <c r="CT6997" i="47" a="1"/>
  <c r="CT6997" i="47" s="1"/>
  <c r="CT6998" i="47" a="1"/>
  <c r="CT6998" i="47" s="1"/>
  <c r="CT6999" i="47" a="1"/>
  <c r="CT6999" i="47" s="1"/>
  <c r="CT7000" i="47" a="1"/>
  <c r="CT7000" i="47" s="1"/>
  <c r="CT7001" i="47" a="1"/>
  <c r="CT7001" i="47" s="1"/>
  <c r="CT7002" i="47" a="1"/>
  <c r="CT7002" i="47" s="1"/>
  <c r="CT7003" i="47" a="1"/>
  <c r="CT7003" i="47" s="1"/>
  <c r="CT7004" i="47" a="1"/>
  <c r="CT7004" i="47" s="1"/>
  <c r="CT7005" i="47" a="1"/>
  <c r="CT7005" i="47" s="1"/>
  <c r="CT7006" i="47" a="1"/>
  <c r="CT7006" i="47" s="1"/>
  <c r="CT7007" i="47" a="1"/>
  <c r="CT7007" i="47" s="1"/>
  <c r="CT7008" i="47" a="1"/>
  <c r="CT7008" i="47" s="1"/>
  <c r="CT7009" i="47" a="1"/>
  <c r="CT7009" i="47" s="1"/>
  <c r="CT7010" i="47" a="1"/>
  <c r="CT7010" i="47" s="1"/>
  <c r="CT7011" i="47" a="1"/>
  <c r="CT7011" i="47" s="1"/>
  <c r="CT7012" i="47" a="1"/>
  <c r="CT7012" i="47" s="1"/>
  <c r="CT7013" i="47" a="1"/>
  <c r="CT7013" i="47" s="1"/>
  <c r="CT7014" i="47" a="1"/>
  <c r="CT7014" i="47" s="1"/>
  <c r="CT7015" i="47" a="1"/>
  <c r="CT7015" i="47" s="1"/>
  <c r="CT7016" i="47" a="1"/>
  <c r="CT7016" i="47" s="1"/>
  <c r="CT7017" i="47" a="1"/>
  <c r="CT7017" i="47" s="1"/>
  <c r="CT7018" i="47" a="1"/>
  <c r="CT7018" i="47" s="1"/>
  <c r="CT7019" i="47" a="1"/>
  <c r="CT7019" i="47" s="1"/>
  <c r="CT7020" i="47" a="1"/>
  <c r="CT7020" i="47" s="1"/>
  <c r="CT7021" i="47" a="1"/>
  <c r="CT7021" i="47" s="1"/>
  <c r="CT7022" i="47" a="1"/>
  <c r="CT7022" i="47" s="1"/>
  <c r="CT7023" i="47" a="1"/>
  <c r="CT7023" i="47" s="1"/>
  <c r="CT7024" i="47" a="1"/>
  <c r="CT7024" i="47" s="1"/>
  <c r="CT7025" i="47" a="1"/>
  <c r="CT7025" i="47" s="1"/>
  <c r="CT7026" i="47" a="1"/>
  <c r="CT7026" i="47" s="1"/>
  <c r="CT7027" i="47" a="1"/>
  <c r="CT7027" i="47" s="1"/>
  <c r="CT7028" i="47" a="1"/>
  <c r="CT7028" i="47" s="1"/>
  <c r="CT7029" i="47" a="1"/>
  <c r="CT7029" i="47" s="1"/>
  <c r="CT7030" i="47" a="1"/>
  <c r="CT7030" i="47" s="1"/>
  <c r="CT7031" i="47" a="1"/>
  <c r="CT7031" i="47" s="1"/>
  <c r="CT7032" i="47" a="1"/>
  <c r="CT7032" i="47" s="1"/>
  <c r="CT7033" i="47" a="1"/>
  <c r="CT7033" i="47" s="1"/>
  <c r="CT7034" i="47" a="1"/>
  <c r="CT7034" i="47" s="1"/>
  <c r="CT7035" i="47" a="1"/>
  <c r="CT7035" i="47" s="1"/>
  <c r="CT7036" i="47" a="1"/>
  <c r="CT7036" i="47" s="1"/>
  <c r="CT7037" i="47" a="1"/>
  <c r="CT7037" i="47" s="1"/>
  <c r="CT7038" i="47" a="1"/>
  <c r="CT7038" i="47" s="1"/>
  <c r="CT7039" i="47" a="1"/>
  <c r="CT7039" i="47" s="1"/>
  <c r="CT7040" i="47" a="1"/>
  <c r="CT7040" i="47" s="1"/>
  <c r="CT7041" i="47" a="1"/>
  <c r="CT7041" i="47" s="1"/>
  <c r="CT7042" i="47" a="1"/>
  <c r="CT7042" i="47" s="1"/>
  <c r="CT7043" i="47" a="1"/>
  <c r="CT7043" i="47" s="1"/>
  <c r="CT7044" i="47" a="1"/>
  <c r="CT7044" i="47" s="1"/>
  <c r="CT7045" i="47" a="1"/>
  <c r="CT7045" i="47" s="1"/>
  <c r="CT7046" i="47" a="1"/>
  <c r="CT7046" i="47" s="1"/>
  <c r="CT7047" i="47" a="1"/>
  <c r="CT7047" i="47" s="1"/>
  <c r="CT7048" i="47" a="1"/>
  <c r="CT7048" i="47" s="1"/>
  <c r="CT7049" i="47" a="1"/>
  <c r="CT7049" i="47" s="1"/>
  <c r="CT7050" i="47" a="1"/>
  <c r="CT7050" i="47" s="1"/>
  <c r="CT7051" i="47" a="1"/>
  <c r="CT7051" i="47" s="1"/>
  <c r="CT7052" i="47" a="1"/>
  <c r="CT7052" i="47" s="1"/>
  <c r="CT7053" i="47" a="1"/>
  <c r="CT7053" i="47" s="1"/>
  <c r="CT7054" i="47" a="1"/>
  <c r="CT7054" i="47" s="1"/>
  <c r="CT7055" i="47" a="1"/>
  <c r="CT7055" i="47" s="1"/>
  <c r="CT7056" i="47" a="1"/>
  <c r="CT7056" i="47" s="1"/>
  <c r="CT7057" i="47" a="1"/>
  <c r="CT7057" i="47" s="1"/>
  <c r="CT7058" i="47" a="1"/>
  <c r="CT7058" i="47" s="1"/>
  <c r="CT7059" i="47" a="1"/>
  <c r="CT7059" i="47" s="1"/>
  <c r="CT7060" i="47" a="1"/>
  <c r="CT7060" i="47" s="1"/>
  <c r="CT7061" i="47" a="1"/>
  <c r="CT7061" i="47" s="1"/>
  <c r="CT7062" i="47" a="1"/>
  <c r="CT7062" i="47" s="1"/>
  <c r="CT7063" i="47" a="1"/>
  <c r="CT7063" i="47" s="1"/>
  <c r="CT7064" i="47" a="1"/>
  <c r="CT7064" i="47" s="1"/>
  <c r="CT7065" i="47" a="1"/>
  <c r="CT7065" i="47" s="1"/>
  <c r="CT7066" i="47" a="1"/>
  <c r="CT7066" i="47" s="1"/>
  <c r="CT7067" i="47" a="1"/>
  <c r="CT7067" i="47" s="1"/>
  <c r="CT7068" i="47" a="1"/>
  <c r="CT7068" i="47" s="1"/>
  <c r="CT7069" i="47" a="1"/>
  <c r="CT7069" i="47" s="1"/>
  <c r="CT7070" i="47" a="1"/>
  <c r="CT7070" i="47" s="1"/>
  <c r="CT7071" i="47" a="1"/>
  <c r="CT7071" i="47" s="1"/>
  <c r="CT7072" i="47" a="1"/>
  <c r="CT7072" i="47" s="1"/>
  <c r="CT7073" i="47" a="1"/>
  <c r="CT7073" i="47" s="1"/>
  <c r="CT7074" i="47" a="1"/>
  <c r="CT7074" i="47" s="1"/>
  <c r="CT7075" i="47" a="1"/>
  <c r="CT7075" i="47" s="1"/>
  <c r="CT7076" i="47" a="1"/>
  <c r="CT7076" i="47" s="1"/>
  <c r="CT7077" i="47" a="1"/>
  <c r="CT7077" i="47" s="1"/>
  <c r="CT7078" i="47" a="1"/>
  <c r="CT7078" i="47" s="1"/>
  <c r="CT7079" i="47" a="1"/>
  <c r="CT7079" i="47" s="1"/>
  <c r="CT7080" i="47" a="1"/>
  <c r="CT7080" i="47" s="1"/>
  <c r="CT7081" i="47" a="1"/>
  <c r="CT7081" i="47" s="1"/>
  <c r="CT7082" i="47" a="1"/>
  <c r="CT7082" i="47" s="1"/>
  <c r="CT7083" i="47" a="1"/>
  <c r="CT7083" i="47" s="1"/>
  <c r="CT7084" i="47" a="1"/>
  <c r="CT7084" i="47" s="1"/>
  <c r="CT7085" i="47" a="1"/>
  <c r="CT7085" i="47" s="1"/>
  <c r="CT7086" i="47" a="1"/>
  <c r="CT7086" i="47" s="1"/>
  <c r="CT7087" i="47" a="1"/>
  <c r="CT7087" i="47" s="1"/>
  <c r="CT7088" i="47" a="1"/>
  <c r="CT7088" i="47" s="1"/>
  <c r="CT7089" i="47" a="1"/>
  <c r="CT7089" i="47" s="1"/>
  <c r="CT7090" i="47" a="1"/>
  <c r="CT7090" i="47" s="1"/>
  <c r="CT7091" i="47" a="1"/>
  <c r="CT7091" i="47" s="1"/>
  <c r="CT7092" i="47" a="1"/>
  <c r="CT7092" i="47" s="1"/>
  <c r="CT7093" i="47" a="1"/>
  <c r="CT7093" i="47" s="1"/>
  <c r="CT7094" i="47" a="1"/>
  <c r="CT7094" i="47" s="1"/>
  <c r="CT7095" i="47" a="1"/>
  <c r="CT7095" i="47" s="1"/>
  <c r="CT7096" i="47" a="1"/>
  <c r="CT7096" i="47" s="1"/>
  <c r="CT7097" i="47" a="1"/>
  <c r="CT7097" i="47" s="1"/>
  <c r="CT7098" i="47" a="1"/>
  <c r="CT7098" i="47" s="1"/>
  <c r="CT7099" i="47" a="1"/>
  <c r="CT7099" i="47" s="1"/>
  <c r="CT7100" i="47" a="1"/>
  <c r="CT7100" i="47" s="1"/>
  <c r="CT7101" i="47" a="1"/>
  <c r="CT7101" i="47" s="1"/>
  <c r="CT7102" i="47" a="1"/>
  <c r="CT7102" i="47" s="1"/>
  <c r="CT7103" i="47" a="1"/>
  <c r="CT7103" i="47" s="1"/>
  <c r="CT7104" i="47" a="1"/>
  <c r="CT7104" i="47" s="1"/>
  <c r="CT7105" i="47" a="1"/>
  <c r="CT7105" i="47" s="1"/>
  <c r="CT7106" i="47" a="1"/>
  <c r="CT7106" i="47" s="1"/>
  <c r="CT7107" i="47" a="1"/>
  <c r="CT7107" i="47" s="1"/>
  <c r="CT7108" i="47" a="1"/>
  <c r="CT7108" i="47" s="1"/>
  <c r="CT7109" i="47" a="1"/>
  <c r="CT7109" i="47" s="1"/>
  <c r="CT7110" i="47" a="1"/>
  <c r="CT7110" i="47" s="1"/>
  <c r="CT7111" i="47" a="1"/>
  <c r="CT7111" i="47" s="1"/>
  <c r="CT7112" i="47" a="1"/>
  <c r="CT7112" i="47" s="1"/>
  <c r="CT7113" i="47" a="1"/>
  <c r="CT7113" i="47" s="1"/>
  <c r="CT7114" i="47" a="1"/>
  <c r="CT7114" i="47" s="1"/>
  <c r="CT7115" i="47" a="1"/>
  <c r="CT7115" i="47" s="1"/>
  <c r="CT7116" i="47" a="1"/>
  <c r="CT7116" i="47" s="1"/>
  <c r="CT7117" i="47" a="1"/>
  <c r="CT7117" i="47" s="1"/>
  <c r="CT7118" i="47" a="1"/>
  <c r="CT7118" i="47" s="1"/>
  <c r="CT7119" i="47" a="1"/>
  <c r="CT7119" i="47" s="1"/>
  <c r="CT7120" i="47" a="1"/>
  <c r="CT7120" i="47" s="1"/>
  <c r="CT7121" i="47" a="1"/>
  <c r="CT7121" i="47" s="1"/>
  <c r="CT7122" i="47" a="1"/>
  <c r="CT7122" i="47" s="1"/>
  <c r="CT7123" i="47" a="1"/>
  <c r="CT7123" i="47" s="1"/>
  <c r="CT7124" i="47" a="1"/>
  <c r="CT7124" i="47" s="1"/>
  <c r="CT7125" i="47" a="1"/>
  <c r="CT7125" i="47" s="1"/>
  <c r="CT7126" i="47" a="1"/>
  <c r="CT7126" i="47" s="1"/>
  <c r="CT7127" i="47" a="1"/>
  <c r="CT7127" i="47" s="1"/>
  <c r="CT7128" i="47" a="1"/>
  <c r="CT7128" i="47" s="1"/>
  <c r="CT7129" i="47" a="1"/>
  <c r="CT7129" i="47" s="1"/>
  <c r="CT7130" i="47" a="1"/>
  <c r="CT7130" i="47" s="1"/>
  <c r="CT7131" i="47" a="1"/>
  <c r="CT7131" i="47" s="1"/>
  <c r="CT7132" i="47" a="1"/>
  <c r="CT7132" i="47" s="1"/>
  <c r="CT7133" i="47" a="1"/>
  <c r="CT7133" i="47" s="1"/>
  <c r="CT7134" i="47" a="1"/>
  <c r="CT7134" i="47" s="1"/>
  <c r="CT7135" i="47" a="1"/>
  <c r="CT7135" i="47" s="1"/>
  <c r="CT7136" i="47" a="1"/>
  <c r="CT7136" i="47" s="1"/>
  <c r="CT7137" i="47" a="1"/>
  <c r="CT7137" i="47" s="1"/>
  <c r="CT7138" i="47" a="1"/>
  <c r="CT7138" i="47" s="1"/>
  <c r="CT7139" i="47" a="1"/>
  <c r="CT7139" i="47" s="1"/>
  <c r="CT7140" i="47" a="1"/>
  <c r="CT7140" i="47" s="1"/>
  <c r="CT7141" i="47" a="1"/>
  <c r="CT7141" i="47" s="1"/>
  <c r="CT7142" i="47" a="1"/>
  <c r="CT7142" i="47" s="1"/>
  <c r="CT7143" i="47" a="1"/>
  <c r="CT7143" i="47" s="1"/>
  <c r="CT7144" i="47" a="1"/>
  <c r="CT7144" i="47" s="1"/>
  <c r="CT7145" i="47" a="1"/>
  <c r="CT7145" i="47" s="1"/>
  <c r="CT7146" i="47" a="1"/>
  <c r="CT7146" i="47" s="1"/>
  <c r="CT7147" i="47" a="1"/>
  <c r="CT7147" i="47" s="1"/>
  <c r="CT7148" i="47" a="1"/>
  <c r="CT7148" i="47" s="1"/>
  <c r="CT7149" i="47" a="1"/>
  <c r="CT7149" i="47" s="1"/>
  <c r="CT7150" i="47" a="1"/>
  <c r="CT7150" i="47" s="1"/>
  <c r="CT7151" i="47" a="1"/>
  <c r="CT7151" i="47" s="1"/>
  <c r="CT7152" i="47" a="1"/>
  <c r="CT7152" i="47" s="1"/>
  <c r="CT7153" i="47" a="1"/>
  <c r="CT7153" i="47" s="1"/>
  <c r="CT7154" i="47" a="1"/>
  <c r="CT7154" i="47" s="1"/>
  <c r="CT7155" i="47" a="1"/>
  <c r="CT7155" i="47" s="1"/>
  <c r="CT7156" i="47" a="1"/>
  <c r="CT7156" i="47" s="1"/>
  <c r="CT7157" i="47" a="1"/>
  <c r="CT7157" i="47" s="1"/>
  <c r="CT7158" i="47" a="1"/>
  <c r="CT7158" i="47" s="1"/>
  <c r="CT7159" i="47" a="1"/>
  <c r="CT7159" i="47" s="1"/>
  <c r="CT7160" i="47" a="1"/>
  <c r="CT7160" i="47" s="1"/>
  <c r="CT7161" i="47" a="1"/>
  <c r="CT7161" i="47" s="1"/>
  <c r="CT7162" i="47" a="1"/>
  <c r="CT7162" i="47" s="1"/>
  <c r="CT7163" i="47" a="1"/>
  <c r="CT7163" i="47" s="1"/>
  <c r="CT7164" i="47" a="1"/>
  <c r="CT7164" i="47" s="1"/>
  <c r="CT7165" i="47" a="1"/>
  <c r="CT7165" i="47" s="1"/>
  <c r="CT7166" i="47" a="1"/>
  <c r="CT7166" i="47" s="1"/>
  <c r="CT7167" i="47" a="1"/>
  <c r="CT7167" i="47" s="1"/>
  <c r="CT7168" i="47" a="1"/>
  <c r="CT7168" i="47" s="1"/>
  <c r="CT7169" i="47" a="1"/>
  <c r="CT7169" i="47" s="1"/>
  <c r="CT7170" i="47" a="1"/>
  <c r="CT7170" i="47" s="1"/>
  <c r="CT7171" i="47" a="1"/>
  <c r="CT7171" i="47" s="1"/>
  <c r="CT7172" i="47" a="1"/>
  <c r="CT7172" i="47" s="1"/>
  <c r="CT7173" i="47" a="1"/>
  <c r="CT7173" i="47" s="1"/>
  <c r="CT7174" i="47" a="1"/>
  <c r="CT7174" i="47" s="1"/>
  <c r="CT7175" i="47" a="1"/>
  <c r="CT7175" i="47" s="1"/>
  <c r="CT7176" i="47" a="1"/>
  <c r="CT7176" i="47" s="1"/>
  <c r="CT7177" i="47" a="1"/>
  <c r="CT7177" i="47" s="1"/>
  <c r="CT7178" i="47" a="1"/>
  <c r="CT7178" i="47" s="1"/>
  <c r="CT7179" i="47" a="1"/>
  <c r="CT7179" i="47" s="1"/>
  <c r="CT7180" i="47" a="1"/>
  <c r="CT7180" i="47" s="1"/>
  <c r="CT7181" i="47" a="1"/>
  <c r="CT7181" i="47" s="1"/>
  <c r="CT7182" i="47" a="1"/>
  <c r="CT7182" i="47" s="1"/>
  <c r="CT7183" i="47" a="1"/>
  <c r="CT7183" i="47" s="1"/>
  <c r="CT7184" i="47" a="1"/>
  <c r="CT7184" i="47" s="1"/>
  <c r="CT7185" i="47" a="1"/>
  <c r="CT7185" i="47" s="1"/>
  <c r="CT7186" i="47" a="1"/>
  <c r="CT7186" i="47" s="1"/>
  <c r="CT7187" i="47" a="1"/>
  <c r="CT7187" i="47" s="1"/>
  <c r="CT7188" i="47" a="1"/>
  <c r="CT7188" i="47" s="1"/>
  <c r="CT7189" i="47" a="1"/>
  <c r="CT7189" i="47" s="1"/>
  <c r="CT7190" i="47" a="1"/>
  <c r="CT7190" i="47" s="1"/>
  <c r="CT7191" i="47" a="1"/>
  <c r="CT7191" i="47" s="1"/>
  <c r="CT7192" i="47" a="1"/>
  <c r="CT7192" i="47" s="1"/>
  <c r="CT7193" i="47" a="1"/>
  <c r="CT7193" i="47" s="1"/>
  <c r="CT7194" i="47" a="1"/>
  <c r="CT7194" i="47" s="1"/>
  <c r="CT7195" i="47" a="1"/>
  <c r="CT7195" i="47" s="1"/>
  <c r="CT7196" i="47" a="1"/>
  <c r="CT7196" i="47" s="1"/>
  <c r="CT7197" i="47" a="1"/>
  <c r="CT7197" i="47" s="1"/>
  <c r="CT7198" i="47" a="1"/>
  <c r="CT7198" i="47" s="1"/>
  <c r="CT7199" i="47" a="1"/>
  <c r="CT7199" i="47" s="1"/>
  <c r="CT7200" i="47" a="1"/>
  <c r="CT7200" i="47" s="1"/>
  <c r="CT7201" i="47" a="1"/>
  <c r="CT7201" i="47" s="1"/>
  <c r="CT7202" i="47" a="1"/>
  <c r="CT7202" i="47" s="1"/>
  <c r="CT7203" i="47" a="1"/>
  <c r="CT7203" i="47" s="1"/>
  <c r="CT7204" i="47" a="1"/>
  <c r="CT7204" i="47" s="1"/>
  <c r="CT7205" i="47" a="1"/>
  <c r="CT7205" i="47" s="1"/>
  <c r="CT7206" i="47" a="1"/>
  <c r="CT7206" i="47" s="1"/>
  <c r="CT7207" i="47" a="1"/>
  <c r="CT7207" i="47" s="1"/>
  <c r="CT7208" i="47" a="1"/>
  <c r="CT7208" i="47" s="1"/>
  <c r="CT7209" i="47" a="1"/>
  <c r="CT7209" i="47" s="1"/>
  <c r="CT7210" i="47" a="1"/>
  <c r="CT7210" i="47" s="1"/>
  <c r="CT7211" i="47" a="1"/>
  <c r="CT7211" i="47" s="1"/>
  <c r="CT7212" i="47" a="1"/>
  <c r="CT7212" i="47" s="1"/>
  <c r="CT7213" i="47" a="1"/>
  <c r="CT7213" i="47" s="1"/>
  <c r="CT7214" i="47" a="1"/>
  <c r="CT7214" i="47" s="1"/>
  <c r="CT7215" i="47" a="1"/>
  <c r="CT7215" i="47" s="1"/>
  <c r="CT7216" i="47" a="1"/>
  <c r="CT7216" i="47" s="1"/>
  <c r="CT7217" i="47" a="1"/>
  <c r="CT7217" i="47" s="1"/>
  <c r="CT7218" i="47" a="1"/>
  <c r="CT7218" i="47" s="1"/>
  <c r="CT7219" i="47" a="1"/>
  <c r="CT7219" i="47" s="1"/>
  <c r="CT7220" i="47" a="1"/>
  <c r="CT7220" i="47" s="1"/>
  <c r="CT7221" i="47" a="1"/>
  <c r="CT7221" i="47" s="1"/>
  <c r="CT7222" i="47" a="1"/>
  <c r="CT7222" i="47" s="1"/>
  <c r="CT7223" i="47" a="1"/>
  <c r="CT7223" i="47" s="1"/>
  <c r="CT7224" i="47" a="1"/>
  <c r="CT7224" i="47" s="1"/>
  <c r="CT7225" i="47" a="1"/>
  <c r="CT7225" i="47" s="1"/>
  <c r="CT7226" i="47" a="1"/>
  <c r="CT7226" i="47" s="1"/>
  <c r="CT7227" i="47" a="1"/>
  <c r="CT7227" i="47" s="1"/>
  <c r="CT7228" i="47" a="1"/>
  <c r="CT7228" i="47" s="1"/>
  <c r="CT7229" i="47" a="1"/>
  <c r="CT7229" i="47" s="1"/>
  <c r="CT7230" i="47" a="1"/>
  <c r="CT7230" i="47" s="1"/>
  <c r="CT7231" i="47" a="1"/>
  <c r="CT7231" i="47" s="1"/>
  <c r="CT7232" i="47" a="1"/>
  <c r="CT7232" i="47" s="1"/>
  <c r="CT7233" i="47" a="1"/>
  <c r="CT7233" i="47" s="1"/>
  <c r="CT7234" i="47" a="1"/>
  <c r="CT7234" i="47" s="1"/>
  <c r="CT7235" i="47" a="1"/>
  <c r="CT7235" i="47" s="1"/>
  <c r="CT7236" i="47" a="1"/>
  <c r="CT7236" i="47" s="1"/>
  <c r="CT7237" i="47" a="1"/>
  <c r="CT7237" i="47" s="1"/>
  <c r="CT7238" i="47" a="1"/>
  <c r="CT7238" i="47" s="1"/>
  <c r="CT7239" i="47" a="1"/>
  <c r="CT7239" i="47" s="1"/>
  <c r="CT7240" i="47" a="1"/>
  <c r="CT7240" i="47" s="1"/>
  <c r="CT7241" i="47" a="1"/>
  <c r="CT7241" i="47" s="1"/>
  <c r="CT7242" i="47" a="1"/>
  <c r="CT7242" i="47" s="1"/>
  <c r="CT7243" i="47" a="1"/>
  <c r="CT7243" i="47" s="1"/>
  <c r="CT7244" i="47" a="1"/>
  <c r="CT7244" i="47" s="1"/>
  <c r="CT7245" i="47" a="1"/>
  <c r="CT7245" i="47" s="1"/>
  <c r="CT7246" i="47" a="1"/>
  <c r="CT7246" i="47" s="1"/>
  <c r="CT7247" i="47" a="1"/>
  <c r="CT7247" i="47" s="1"/>
  <c r="CT7248" i="47" a="1"/>
  <c r="CT7248" i="47" s="1"/>
  <c r="CT7249" i="47" a="1"/>
  <c r="CT7249" i="47" s="1"/>
  <c r="CT7250" i="47" a="1"/>
  <c r="CT7250" i="47" s="1"/>
  <c r="CT7251" i="47" a="1"/>
  <c r="CT7251" i="47" s="1"/>
  <c r="CT7252" i="47" a="1"/>
  <c r="CT7252" i="47" s="1"/>
  <c r="CT7253" i="47" a="1"/>
  <c r="CT7253" i="47" s="1"/>
  <c r="CT7254" i="47" a="1"/>
  <c r="CT7254" i="47" s="1"/>
  <c r="CT7255" i="47" a="1"/>
  <c r="CT7255" i="47" s="1"/>
  <c r="CT7256" i="47" a="1"/>
  <c r="CT7256" i="47" s="1"/>
  <c r="CT7257" i="47" a="1"/>
  <c r="CT7257" i="47" s="1"/>
  <c r="CT7258" i="47" a="1"/>
  <c r="CT7258" i="47" s="1"/>
  <c r="CT7259" i="47" a="1"/>
  <c r="CT7259" i="47" s="1"/>
  <c r="CT7260" i="47" a="1"/>
  <c r="CT7260" i="47" s="1"/>
  <c r="CT7261" i="47" a="1"/>
  <c r="CT7261" i="47" s="1"/>
  <c r="CT7262" i="47" a="1"/>
  <c r="CT7262" i="47" s="1"/>
  <c r="CT7263" i="47" a="1"/>
  <c r="CT7263" i="47" s="1"/>
  <c r="CT7264" i="47" a="1"/>
  <c r="CT7264" i="47" s="1"/>
  <c r="CT7265" i="47" a="1"/>
  <c r="CT7265" i="47" s="1"/>
  <c r="CT7266" i="47" a="1"/>
  <c r="CT7266" i="47" s="1"/>
  <c r="CT7267" i="47" a="1"/>
  <c r="CT7267" i="47" s="1"/>
  <c r="CT7268" i="47" a="1"/>
  <c r="CT7268" i="47" s="1"/>
  <c r="CT7269" i="47" a="1"/>
  <c r="CT7269" i="47" s="1"/>
  <c r="CT7270" i="47" a="1"/>
  <c r="CT7270" i="47" s="1"/>
  <c r="CT7271" i="47" a="1"/>
  <c r="CT7271" i="47" s="1"/>
  <c r="CT7272" i="47" a="1"/>
  <c r="CT7272" i="47" s="1"/>
  <c r="CT7273" i="47" a="1"/>
  <c r="CT7273" i="47" s="1"/>
  <c r="CT7274" i="47" a="1"/>
  <c r="CT7274" i="47" s="1"/>
  <c r="CT7275" i="47" a="1"/>
  <c r="CT7275" i="47" s="1"/>
  <c r="CT7276" i="47" a="1"/>
  <c r="CT7276" i="47" s="1"/>
  <c r="CT7277" i="47" a="1"/>
  <c r="CT7277" i="47" s="1"/>
  <c r="CT7278" i="47" a="1"/>
  <c r="CT7278" i="47" s="1"/>
  <c r="CT7279" i="47" a="1"/>
  <c r="CT7279" i="47" s="1"/>
  <c r="CT7280" i="47" a="1"/>
  <c r="CT7280" i="47" s="1"/>
  <c r="CT7281" i="47" a="1"/>
  <c r="CT7281" i="47" s="1"/>
  <c r="CT7282" i="47" a="1"/>
  <c r="CT7282" i="47" s="1"/>
  <c r="CT7283" i="47" a="1"/>
  <c r="CT7283" i="47" s="1"/>
  <c r="CT7284" i="47" a="1"/>
  <c r="CT7284" i="47" s="1"/>
  <c r="CT7285" i="47" a="1"/>
  <c r="CT7285" i="47" s="1"/>
  <c r="CT7286" i="47" a="1"/>
  <c r="CT7286" i="47" s="1"/>
  <c r="CT7287" i="47" a="1"/>
  <c r="CT7287" i="47" s="1"/>
  <c r="CT7288" i="47" a="1"/>
  <c r="CT7288" i="47" s="1"/>
  <c r="CT7289" i="47" a="1"/>
  <c r="CT7289" i="47" s="1"/>
  <c r="CT7290" i="47" a="1"/>
  <c r="CT7290" i="47" s="1"/>
  <c r="CT7291" i="47" a="1"/>
  <c r="CT7291" i="47" s="1"/>
  <c r="CT7292" i="47" a="1"/>
  <c r="CT7292" i="47" s="1"/>
  <c r="CT7293" i="47" a="1"/>
  <c r="CT7293" i="47" s="1"/>
  <c r="CT7294" i="47" a="1"/>
  <c r="CT7294" i="47" s="1"/>
  <c r="CT7295" i="47" a="1"/>
  <c r="CT7295" i="47" s="1"/>
  <c r="CT7296" i="47" a="1"/>
  <c r="CT7296" i="47" s="1"/>
  <c r="CT7297" i="47" a="1"/>
  <c r="CT7297" i="47" s="1"/>
  <c r="CT7298" i="47" a="1"/>
  <c r="CT7298" i="47" s="1"/>
  <c r="CT7299" i="47" a="1"/>
  <c r="CT7299" i="47" s="1"/>
  <c r="CT7300" i="47" a="1"/>
  <c r="CT7300" i="47" s="1"/>
  <c r="CT7301" i="47" a="1"/>
  <c r="CT7301" i="47" s="1"/>
  <c r="CT7302" i="47" a="1"/>
  <c r="CT7302" i="47" s="1"/>
  <c r="CT7303" i="47" a="1"/>
  <c r="CT7303" i="47" s="1"/>
  <c r="CT7304" i="47" a="1"/>
  <c r="CT7304" i="47" s="1"/>
  <c r="CT7305" i="47" a="1"/>
  <c r="CT7305" i="47" s="1"/>
  <c r="CT7306" i="47" a="1"/>
  <c r="CT7306" i="47" s="1"/>
  <c r="CT7307" i="47" a="1"/>
  <c r="CT7307" i="47" s="1"/>
  <c r="CT7308" i="47" a="1"/>
  <c r="CT7308" i="47" s="1"/>
  <c r="CT7309" i="47" a="1"/>
  <c r="CT7309" i="47" s="1"/>
  <c r="CT7310" i="47" a="1"/>
  <c r="CT7310" i="47" s="1"/>
  <c r="CT7311" i="47" a="1"/>
  <c r="CT7311" i="47" s="1"/>
  <c r="CT7312" i="47" a="1"/>
  <c r="CT7312" i="47" s="1"/>
  <c r="CT7313" i="47" a="1"/>
  <c r="CT7313" i="47" s="1"/>
  <c r="CT7314" i="47" a="1"/>
  <c r="CT7314" i="47" s="1"/>
  <c r="CT7315" i="47" a="1"/>
  <c r="CT7315" i="47" s="1"/>
  <c r="CT7316" i="47" a="1"/>
  <c r="CT7316" i="47" s="1"/>
  <c r="CT7317" i="47" a="1"/>
  <c r="CT7317" i="47" s="1"/>
  <c r="CT7318" i="47" a="1"/>
  <c r="CT7318" i="47" s="1"/>
  <c r="CT7319" i="47" a="1"/>
  <c r="CT7319" i="47" s="1"/>
  <c r="CT7320" i="47" a="1"/>
  <c r="CT7320" i="47" s="1"/>
  <c r="CT7321" i="47" a="1"/>
  <c r="CT7321" i="47" s="1"/>
  <c r="CT7322" i="47" a="1"/>
  <c r="CT7322" i="47" s="1"/>
  <c r="CT7323" i="47" a="1"/>
  <c r="CT7323" i="47" s="1"/>
  <c r="CT7324" i="47" a="1"/>
  <c r="CT7324" i="47" s="1"/>
  <c r="CT7325" i="47" a="1"/>
  <c r="CT7325" i="47" s="1"/>
  <c r="CT7326" i="47" a="1"/>
  <c r="CT7326" i="47" s="1"/>
  <c r="CT7327" i="47" a="1"/>
  <c r="CT7327" i="47" s="1"/>
  <c r="CT7328" i="47" a="1"/>
  <c r="CT7328" i="47" s="1"/>
  <c r="CT7329" i="47" a="1"/>
  <c r="CT7329" i="47" s="1"/>
  <c r="CT7330" i="47" a="1"/>
  <c r="CT7330" i="47" s="1"/>
  <c r="CT7331" i="47" a="1"/>
  <c r="CT7331" i="47" s="1"/>
  <c r="CT7332" i="47" a="1"/>
  <c r="CT7332" i="47" s="1"/>
  <c r="CT7333" i="47" a="1"/>
  <c r="CT7333" i="47" s="1"/>
  <c r="CT7334" i="47" a="1"/>
  <c r="CT7334" i="47" s="1"/>
  <c r="CT7335" i="47" a="1"/>
  <c r="CT7335" i="47" s="1"/>
  <c r="CT7336" i="47" a="1"/>
  <c r="CT7336" i="47" s="1"/>
  <c r="CT7337" i="47" a="1"/>
  <c r="CT7337" i="47" s="1"/>
  <c r="CT7338" i="47" a="1"/>
  <c r="CT7338" i="47" s="1"/>
  <c r="CT7339" i="47" a="1"/>
  <c r="CT7339" i="47" s="1"/>
  <c r="CT7340" i="47" a="1"/>
  <c r="CT7340" i="47" s="1"/>
  <c r="CT7341" i="47" a="1"/>
  <c r="CT7341" i="47" s="1"/>
  <c r="CT7342" i="47" a="1"/>
  <c r="CT7342" i="47" s="1"/>
  <c r="CT7343" i="47" a="1"/>
  <c r="CT7343" i="47" s="1"/>
  <c r="CT7344" i="47" a="1"/>
  <c r="CT7344" i="47" s="1"/>
  <c r="CT7347" i="47" a="1"/>
  <c r="CT7347" i="47" s="1"/>
  <c r="CT7354" i="47" a="1"/>
  <c r="CT7354" i="47" s="1"/>
  <c r="CT7356" i="47" a="1"/>
  <c r="CT7356" i="47" s="1"/>
  <c r="CT7358" i="47" a="1"/>
  <c r="CT7358" i="47" s="1"/>
  <c r="CT7359" i="47" a="1"/>
  <c r="CT7359" i="47" s="1"/>
  <c r="CT7364" i="47" a="1"/>
  <c r="CT7364" i="47" s="1"/>
  <c r="CT7368" i="47" a="1"/>
  <c r="CT7368" i="47" s="1"/>
  <c r="CT7369" i="47" a="1"/>
  <c r="CT7369" i="47" s="1"/>
  <c r="CT7374" i="47" a="1"/>
  <c r="CT7374" i="47" s="1"/>
  <c r="CT7379" i="47" a="1"/>
  <c r="CT7379" i="47" s="1"/>
  <c r="CT7380" i="47" a="1"/>
  <c r="CT7380" i="47" s="1"/>
  <c r="CT7621" i="47" a="1"/>
  <c r="CT7621" i="47" s="1"/>
  <c r="CT7625" i="47" a="1"/>
  <c r="CT7625" i="47" s="1"/>
  <c r="CT7626" i="47" a="1"/>
  <c r="CT7626" i="47" s="1"/>
  <c r="CT7628" i="47" a="1"/>
  <c r="CT7628" i="47" s="1"/>
  <c r="CT7631" i="47" a="1"/>
  <c r="CT7631" i="47" s="1"/>
  <c r="CT7635" i="47" a="1"/>
  <c r="CT7635" i="47" s="1"/>
  <c r="CT7639" i="47" a="1"/>
  <c r="CT7639" i="47" s="1"/>
  <c r="CT7643" i="47" a="1"/>
  <c r="CT7643" i="47" s="1"/>
  <c r="CT7658" i="47" a="1"/>
  <c r="CT7658" i="47" s="1"/>
  <c r="CT7661" i="47" a="1"/>
  <c r="CT7661" i="47" s="1"/>
  <c r="CT7662" i="47" a="1"/>
  <c r="CT7662" i="47" s="1"/>
  <c r="CT7666" i="47" a="1"/>
  <c r="CT7666" i="47" s="1"/>
  <c r="CT7672" i="47" a="1"/>
  <c r="CT7672" i="47" s="1"/>
  <c r="CT7673" i="47" a="1"/>
  <c r="CT7673" i="47" s="1"/>
  <c r="CT7677" i="47" a="1"/>
  <c r="CT7677" i="47" s="1"/>
  <c r="CT7717" i="47" a="1"/>
  <c r="CT7717" i="47" s="1"/>
  <c r="CT7721" i="47" a="1"/>
  <c r="CT7721" i="47" s="1"/>
  <c r="CT7723" i="47" a="1"/>
  <c r="CT7723" i="47" s="1"/>
  <c r="CT7728" i="47" a="1"/>
  <c r="CT7728" i="47" s="1"/>
  <c r="CT7731" i="47" a="1"/>
  <c r="CT7731" i="47" s="1"/>
  <c r="CT7733" i="47" a="1"/>
  <c r="CT7733" i="47" s="1"/>
  <c r="CT7789" i="47" a="1"/>
  <c r="CT7789" i="47" s="1"/>
  <c r="CT7813" i="47" a="1"/>
  <c r="CT7813" i="47" s="1"/>
  <c r="CT7824" i="47" a="1"/>
  <c r="CT7824" i="47" s="1"/>
  <c r="CT7845" i="47" a="1"/>
  <c r="CT7845" i="47" s="1"/>
  <c r="CT7854" i="47" a="1"/>
  <c r="CT7854" i="47" s="1"/>
  <c r="CT7384" i="47" a="1"/>
  <c r="CT7384" i="47" s="1"/>
  <c r="CT7385" i="47" a="1"/>
  <c r="CT7385" i="47" s="1"/>
  <c r="CT7386" i="47" a="1"/>
  <c r="CT7386" i="47" s="1"/>
  <c r="CT7387" i="47" a="1"/>
  <c r="CT7387" i="47" s="1"/>
  <c r="CT7388" i="47" a="1"/>
  <c r="CT7388" i="47" s="1"/>
  <c r="CT7389" i="47" a="1"/>
  <c r="CT7389" i="47" s="1"/>
  <c r="CT7390" i="47" a="1"/>
  <c r="CT7390" i="47" s="1"/>
  <c r="CT7391" i="47" a="1"/>
  <c r="CT7391" i="47" s="1"/>
  <c r="CT7392" i="47" a="1"/>
  <c r="CT7392" i="47" s="1"/>
  <c r="CT7393" i="47" a="1"/>
  <c r="CT7393" i="47" s="1"/>
  <c r="CT7394" i="47" a="1"/>
  <c r="CT7394" i="47" s="1"/>
  <c r="CT7395" i="47" a="1"/>
  <c r="CT7395" i="47" s="1"/>
  <c r="CT7396" i="47" a="1"/>
  <c r="CT7396" i="47" s="1"/>
  <c r="CT7397" i="47" a="1"/>
  <c r="CT7397" i="47" s="1"/>
  <c r="CT7398" i="47" a="1"/>
  <c r="CT7398" i="47" s="1"/>
  <c r="CT7399" i="47" a="1"/>
  <c r="CT7399" i="47" s="1"/>
  <c r="CT7400" i="47" a="1"/>
  <c r="CT7400" i="47" s="1"/>
  <c r="CT7401" i="47" a="1"/>
  <c r="CT7401" i="47" s="1"/>
  <c r="CT7402" i="47" a="1"/>
  <c r="CT7402" i="47" s="1"/>
  <c r="CT7403" i="47" a="1"/>
  <c r="CT7403" i="47" s="1"/>
  <c r="CT7404" i="47" a="1"/>
  <c r="CT7404" i="47" s="1"/>
  <c r="CT7405" i="47" a="1"/>
  <c r="CT7405" i="47" s="1"/>
  <c r="CT7406" i="47" a="1"/>
  <c r="CT7406" i="47" s="1"/>
  <c r="CT7407" i="47" a="1"/>
  <c r="CT7407" i="47" s="1"/>
  <c r="CT7408" i="47" a="1"/>
  <c r="CT7408" i="47" s="1"/>
  <c r="CT7409" i="47" a="1"/>
  <c r="CT7409" i="47" s="1"/>
  <c r="CT7410" i="47" a="1"/>
  <c r="CT7410" i="47" s="1"/>
  <c r="CT7411" i="47" a="1"/>
  <c r="CT7411" i="47" s="1"/>
  <c r="CT7412" i="47" a="1"/>
  <c r="CT7412" i="47" s="1"/>
  <c r="CT7413" i="47" a="1"/>
  <c r="CT7413" i="47" s="1"/>
  <c r="CT7414" i="47" a="1"/>
  <c r="CT7414" i="47" s="1"/>
  <c r="CT7415" i="47" a="1"/>
  <c r="CT7415" i="47" s="1"/>
  <c r="CT7416" i="47" a="1"/>
  <c r="CT7416" i="47" s="1"/>
  <c r="CT7417" i="47" a="1"/>
  <c r="CT7417" i="47" s="1"/>
  <c r="CT7418" i="47" a="1"/>
  <c r="CT7418" i="47" s="1"/>
  <c r="CT7419" i="47" a="1"/>
  <c r="CT7419" i="47" s="1"/>
  <c r="CT7420" i="47" a="1"/>
  <c r="CT7420" i="47" s="1"/>
  <c r="CT7421" i="47" a="1"/>
  <c r="CT7421" i="47" s="1"/>
  <c r="CT7422" i="47" a="1"/>
  <c r="CT7422" i="47" s="1"/>
  <c r="CT7423" i="47" a="1"/>
  <c r="CT7423" i="47" s="1"/>
  <c r="CT7424" i="47" a="1"/>
  <c r="CT7424" i="47" s="1"/>
  <c r="CT7425" i="47" a="1"/>
  <c r="CT7425" i="47" s="1"/>
  <c r="CT7426" i="47" a="1"/>
  <c r="CT7426" i="47" s="1"/>
  <c r="CT7427" i="47" a="1"/>
  <c r="CT7427" i="47" s="1"/>
  <c r="CT7428" i="47" a="1"/>
  <c r="CT7428" i="47" s="1"/>
  <c r="CT7429" i="47" a="1"/>
  <c r="CT7429" i="47" s="1"/>
  <c r="CT7430" i="47" a="1"/>
  <c r="CT7430" i="47" s="1"/>
  <c r="CT7431" i="47" a="1"/>
  <c r="CT7431" i="47" s="1"/>
  <c r="CT7432" i="47" a="1"/>
  <c r="CT7432" i="47" s="1"/>
  <c r="CT7433" i="47" a="1"/>
  <c r="CT7433" i="47" s="1"/>
  <c r="CT7434" i="47" a="1"/>
  <c r="CT7434" i="47" s="1"/>
  <c r="CT7435" i="47" a="1"/>
  <c r="CT7435" i="47" s="1"/>
  <c r="CT7436" i="47" a="1"/>
  <c r="CT7436" i="47" s="1"/>
  <c r="CT7437" i="47" a="1"/>
  <c r="CT7437" i="47" s="1"/>
  <c r="CT7438" i="47" a="1"/>
  <c r="CT7438" i="47" s="1"/>
  <c r="CT7439" i="47" a="1"/>
  <c r="CT7439" i="47" s="1"/>
  <c r="CT7440" i="47" a="1"/>
  <c r="CT7440" i="47" s="1"/>
  <c r="CT7441" i="47" a="1"/>
  <c r="CT7441" i="47" s="1"/>
  <c r="CT7442" i="47" a="1"/>
  <c r="CT7442" i="47" s="1"/>
  <c r="CT7443" i="47" a="1"/>
  <c r="CT7443" i="47" s="1"/>
  <c r="CT7444" i="47" a="1"/>
  <c r="CT7444" i="47" s="1"/>
  <c r="CT7445" i="47" a="1"/>
  <c r="CT7445" i="47" s="1"/>
  <c r="CT7446" i="47" a="1"/>
  <c r="CT7446" i="47" s="1"/>
  <c r="CT7447" i="47" a="1"/>
  <c r="CT7447" i="47" s="1"/>
  <c r="CT7448" i="47" a="1"/>
  <c r="CT7448" i="47" s="1"/>
  <c r="CT7449" i="47" a="1"/>
  <c r="CT7449" i="47" s="1"/>
  <c r="CT7450" i="47" a="1"/>
  <c r="CT7450" i="47" s="1"/>
  <c r="CT7451" i="47" a="1"/>
  <c r="CT7451" i="47" s="1"/>
  <c r="CT7452" i="47" a="1"/>
  <c r="CT7452" i="47" s="1"/>
  <c r="CT7453" i="47" a="1"/>
  <c r="CT7453" i="47" s="1"/>
  <c r="CT7454" i="47" a="1"/>
  <c r="CT7454" i="47" s="1"/>
  <c r="CT7455" i="47" a="1"/>
  <c r="CT7455" i="47" s="1"/>
  <c r="CT7456" i="47" a="1"/>
  <c r="CT7456" i="47" s="1"/>
  <c r="CT7457" i="47" a="1"/>
  <c r="CT7457" i="47" s="1"/>
  <c r="CT7458" i="47" a="1"/>
  <c r="CT7458" i="47" s="1"/>
  <c r="CT7459" i="47" a="1"/>
  <c r="CT7459" i="47" s="1"/>
  <c r="CT7460" i="47" a="1"/>
  <c r="CT7460" i="47" s="1"/>
  <c r="CT7461" i="47" a="1"/>
  <c r="CT7461" i="47" s="1"/>
  <c r="CT7462" i="47" a="1"/>
  <c r="CT7462" i="47" s="1"/>
  <c r="CT7463" i="47" a="1"/>
  <c r="CT7463" i="47" s="1"/>
  <c r="CT7464" i="47" a="1"/>
  <c r="CT7464" i="47" s="1"/>
  <c r="CT7465" i="47" a="1"/>
  <c r="CT7465" i="47" s="1"/>
  <c r="CT7466" i="47" a="1"/>
  <c r="CT7466" i="47" s="1"/>
  <c r="CT7467" i="47" a="1"/>
  <c r="CT7467" i="47" s="1"/>
  <c r="CT7468" i="47" a="1"/>
  <c r="CT7468" i="47" s="1"/>
  <c r="CT7469" i="47" a="1"/>
  <c r="CT7469" i="47" s="1"/>
  <c r="CT7470" i="47" a="1"/>
  <c r="CT7470" i="47" s="1"/>
  <c r="CT7471" i="47" a="1"/>
  <c r="CT7471" i="47" s="1"/>
  <c r="CT7472" i="47" a="1"/>
  <c r="CT7472" i="47" s="1"/>
  <c r="CT7473" i="47" a="1"/>
  <c r="CT7473" i="47" s="1"/>
  <c r="CT7474" i="47" a="1"/>
  <c r="CT7474" i="47" s="1"/>
  <c r="CT7475" i="47" a="1"/>
  <c r="CT7475" i="47" s="1"/>
  <c r="CT7476" i="47" a="1"/>
  <c r="CT7476" i="47" s="1"/>
  <c r="CT7477" i="47" a="1"/>
  <c r="CT7477" i="47" s="1"/>
  <c r="CT7478" i="47" a="1"/>
  <c r="CT7478" i="47" s="1"/>
  <c r="CT7479" i="47" a="1"/>
  <c r="CT7479" i="47" s="1"/>
  <c r="CT7480" i="47" a="1"/>
  <c r="CT7480" i="47" s="1"/>
  <c r="CT7481" i="47" a="1"/>
  <c r="CT7481" i="47" s="1"/>
  <c r="CT7482" i="47" a="1"/>
  <c r="CT7482" i="47" s="1"/>
  <c r="CT7483" i="47" a="1"/>
  <c r="CT7483" i="47" s="1"/>
  <c r="CT7484" i="47" a="1"/>
  <c r="CT7484" i="47" s="1"/>
  <c r="CT7485" i="47" a="1"/>
  <c r="CT7485" i="47" s="1"/>
  <c r="CT7486" i="47" a="1"/>
  <c r="CT7486" i="47" s="1"/>
  <c r="CT7487" i="47" a="1"/>
  <c r="CT7487" i="47" s="1"/>
  <c r="CT7488" i="47" a="1"/>
  <c r="CT7488" i="47" s="1"/>
  <c r="CT7489" i="47" a="1"/>
  <c r="CT7489" i="47" s="1"/>
  <c r="CT7490" i="47" a="1"/>
  <c r="CT7490" i="47" s="1"/>
  <c r="CT7491" i="47" a="1"/>
  <c r="CT7491" i="47" s="1"/>
  <c r="CT7492" i="47" a="1"/>
  <c r="CT7492" i="47" s="1"/>
  <c r="CT7493" i="47" a="1"/>
  <c r="CT7493" i="47" s="1"/>
  <c r="CT7494" i="47" a="1"/>
  <c r="CT7494" i="47" s="1"/>
  <c r="CT7495" i="47" a="1"/>
  <c r="CT7495" i="47" s="1"/>
  <c r="CT7496" i="47" a="1"/>
  <c r="CT7496" i="47" s="1"/>
  <c r="CT7497" i="47" a="1"/>
  <c r="CT7497" i="47" s="1"/>
  <c r="CT7498" i="47" a="1"/>
  <c r="CT7498" i="47" s="1"/>
  <c r="CT7499" i="47" a="1"/>
  <c r="CT7499" i="47" s="1"/>
  <c r="CT7500" i="47" a="1"/>
  <c r="CT7500" i="47" s="1"/>
  <c r="CT7501" i="47" a="1"/>
  <c r="CT7501" i="47" s="1"/>
  <c r="CT7502" i="47" a="1"/>
  <c r="CT7502" i="47" s="1"/>
  <c r="CT7503" i="47" a="1"/>
  <c r="CT7503" i="47" s="1"/>
  <c r="CT7504" i="47" a="1"/>
  <c r="CT7504" i="47" s="1"/>
  <c r="CT7505" i="47" a="1"/>
  <c r="CT7505" i="47" s="1"/>
  <c r="CT7506" i="47" a="1"/>
  <c r="CT7506" i="47" s="1"/>
  <c r="CT7507" i="47" a="1"/>
  <c r="CT7507" i="47" s="1"/>
  <c r="CT7508" i="47" a="1"/>
  <c r="CT7508" i="47" s="1"/>
  <c r="CT7509" i="47" a="1"/>
  <c r="CT7509" i="47" s="1"/>
  <c r="CT7510" i="47" a="1"/>
  <c r="CT7510" i="47" s="1"/>
  <c r="CT7511" i="47" a="1"/>
  <c r="CT7511" i="47" s="1"/>
  <c r="CT7512" i="47" a="1"/>
  <c r="CT7512" i="47" s="1"/>
  <c r="CT7513" i="47" a="1"/>
  <c r="CT7513" i="47" s="1"/>
  <c r="CT7514" i="47" a="1"/>
  <c r="CT7514" i="47" s="1"/>
  <c r="CT7515" i="47" a="1"/>
  <c r="CT7515" i="47" s="1"/>
  <c r="CT7516" i="47" a="1"/>
  <c r="CT7516" i="47" s="1"/>
  <c r="CT7517" i="47" a="1"/>
  <c r="CT7517" i="47" s="1"/>
  <c r="CT7518" i="47" a="1"/>
  <c r="CT7518" i="47" s="1"/>
  <c r="CT7519" i="47" a="1"/>
  <c r="CT7519" i="47" s="1"/>
  <c r="CT7520" i="47" a="1"/>
  <c r="CT7520" i="47" s="1"/>
  <c r="CT7521" i="47" a="1"/>
  <c r="CT7521" i="47" s="1"/>
  <c r="CT7522" i="47" a="1"/>
  <c r="CT7522" i="47" s="1"/>
  <c r="CT7523" i="47" a="1"/>
  <c r="CT7523" i="47" s="1"/>
  <c r="CT7524" i="47" a="1"/>
  <c r="CT7524" i="47" s="1"/>
  <c r="CT7525" i="47" a="1"/>
  <c r="CT7525" i="47" s="1"/>
  <c r="CT7526" i="47" a="1"/>
  <c r="CT7526" i="47" s="1"/>
  <c r="CT7527" i="47" a="1"/>
  <c r="CT7527" i="47" s="1"/>
  <c r="CT7528" i="47" a="1"/>
  <c r="CT7528" i="47" s="1"/>
  <c r="CT7529" i="47" a="1"/>
  <c r="CT7529" i="47" s="1"/>
  <c r="CT7530" i="47" a="1"/>
  <c r="CT7530" i="47" s="1"/>
  <c r="CT7531" i="47" a="1"/>
  <c r="CT7531" i="47" s="1"/>
  <c r="CT7532" i="47" a="1"/>
  <c r="CT7532" i="47" s="1"/>
  <c r="CT7533" i="47" a="1"/>
  <c r="CT7533" i="47" s="1"/>
  <c r="CT7534" i="47" a="1"/>
  <c r="CT7534" i="47" s="1"/>
  <c r="CT7535" i="47" a="1"/>
  <c r="CT7535" i="47" s="1"/>
  <c r="CT7536" i="47" a="1"/>
  <c r="CT7536" i="47" s="1"/>
  <c r="CT7537" i="47" a="1"/>
  <c r="CT7537" i="47" s="1"/>
  <c r="CT7538" i="47" a="1"/>
  <c r="CT7538" i="47" s="1"/>
  <c r="CT7539" i="47" a="1"/>
  <c r="CT7539" i="47" s="1"/>
  <c r="CT7540" i="47" a="1"/>
  <c r="CT7540" i="47" s="1"/>
  <c r="CT7541" i="47" a="1"/>
  <c r="CT7541" i="47" s="1"/>
  <c r="CT7542" i="47" a="1"/>
  <c r="CT7542" i="47" s="1"/>
  <c r="CT7543" i="47" a="1"/>
  <c r="CT7543" i="47" s="1"/>
  <c r="CT7544" i="47" a="1"/>
  <c r="CT7544" i="47" s="1"/>
  <c r="CT7545" i="47" a="1"/>
  <c r="CT7545" i="47" s="1"/>
  <c r="CT7546" i="47" a="1"/>
  <c r="CT7546" i="47" s="1"/>
  <c r="CT7547" i="47" a="1"/>
  <c r="CT7547" i="47" s="1"/>
  <c r="CT7548" i="47" a="1"/>
  <c r="CT7548" i="47" s="1"/>
  <c r="CT7549" i="47" a="1"/>
  <c r="CT7549" i="47" s="1"/>
  <c r="CT7550" i="47" a="1"/>
  <c r="CT7550" i="47" s="1"/>
  <c r="CT7551" i="47" a="1"/>
  <c r="CT7551" i="47" s="1"/>
  <c r="CT7552" i="47" a="1"/>
  <c r="CT7552" i="47" s="1"/>
  <c r="CT7553" i="47" a="1"/>
  <c r="CT7553" i="47" s="1"/>
  <c r="CT7554" i="47" a="1"/>
  <c r="CT7554" i="47" s="1"/>
  <c r="CT7555" i="47" a="1"/>
  <c r="CT7555" i="47" s="1"/>
  <c r="CT7556" i="47" a="1"/>
  <c r="CT7556" i="47" s="1"/>
  <c r="CT7557" i="47" a="1"/>
  <c r="CT7557" i="47" s="1"/>
  <c r="CT7558" i="47" a="1"/>
  <c r="CT7558" i="47" s="1"/>
  <c r="CT7559" i="47" a="1"/>
  <c r="CT7559" i="47" s="1"/>
  <c r="CT7560" i="47" a="1"/>
  <c r="CT7560" i="47" s="1"/>
  <c r="CT7561" i="47" a="1"/>
  <c r="CT7561" i="47" s="1"/>
  <c r="CT7562" i="47" a="1"/>
  <c r="CT7562" i="47" s="1"/>
  <c r="CT7563" i="47" a="1"/>
  <c r="CT7563" i="47" s="1"/>
  <c r="CT7564" i="47" a="1"/>
  <c r="CT7564" i="47" s="1"/>
  <c r="CT7565" i="47" a="1"/>
  <c r="CT7565" i="47" s="1"/>
  <c r="CT7566" i="47" a="1"/>
  <c r="CT7566" i="47" s="1"/>
  <c r="CT7567" i="47" a="1"/>
  <c r="CT7567" i="47" s="1"/>
  <c r="CT7568" i="47" a="1"/>
  <c r="CT7568" i="47" s="1"/>
  <c r="CT7569" i="47" a="1"/>
  <c r="CT7569" i="47" s="1"/>
  <c r="CT7570" i="47" a="1"/>
  <c r="CT7570" i="47" s="1"/>
  <c r="CT7571" i="47" a="1"/>
  <c r="CT7571" i="47" s="1"/>
  <c r="CT7572" i="47" a="1"/>
  <c r="CT7572" i="47" s="1"/>
  <c r="CT7573" i="47" a="1"/>
  <c r="CT7573" i="47" s="1"/>
  <c r="CT7574" i="47" a="1"/>
  <c r="CT7574" i="47" s="1"/>
  <c r="CT7575" i="47" a="1"/>
  <c r="CT7575" i="47" s="1"/>
  <c r="CT7576" i="47" a="1"/>
  <c r="CT7576" i="47" s="1"/>
  <c r="CT7577" i="47" a="1"/>
  <c r="CT7577" i="47" s="1"/>
  <c r="CT7578" i="47" a="1"/>
  <c r="CT7578" i="47" s="1"/>
  <c r="CT7579" i="47" a="1"/>
  <c r="CT7579" i="47" s="1"/>
  <c r="CT7580" i="47" a="1"/>
  <c r="CT7580" i="47" s="1"/>
  <c r="CT7581" i="47" a="1"/>
  <c r="CT7581" i="47" s="1"/>
  <c r="CT7582" i="47" a="1"/>
  <c r="CT7582" i="47" s="1"/>
  <c r="CT7583" i="47" a="1"/>
  <c r="CT7583" i="47" s="1"/>
  <c r="CT7584" i="47" a="1"/>
  <c r="CT7584" i="47" s="1"/>
  <c r="CT7585" i="47" a="1"/>
  <c r="CT7585" i="47" s="1"/>
  <c r="CT7586" i="47" a="1"/>
  <c r="CT7586" i="47" s="1"/>
  <c r="CT7587" i="47" a="1"/>
  <c r="CT7587" i="47" s="1"/>
  <c r="CT7588" i="47" a="1"/>
  <c r="CT7588" i="47" s="1"/>
  <c r="CT7589" i="47" a="1"/>
  <c r="CT7589" i="47" s="1"/>
  <c r="CT7590" i="47" a="1"/>
  <c r="CT7590" i="47" s="1"/>
  <c r="CT7591" i="47" a="1"/>
  <c r="CT7591" i="47" s="1"/>
  <c r="CT7592" i="47" a="1"/>
  <c r="CT7592" i="47" s="1"/>
  <c r="CT7593" i="47" a="1"/>
  <c r="CT7593" i="47" s="1"/>
  <c r="CT7594" i="47" a="1"/>
  <c r="CT7594" i="47" s="1"/>
  <c r="CT7595" i="47" a="1"/>
  <c r="CT7595" i="47" s="1"/>
  <c r="CT7596" i="47" a="1"/>
  <c r="CT7596" i="47" s="1"/>
  <c r="CT7597" i="47" a="1"/>
  <c r="CT7597" i="47" s="1"/>
  <c r="CT7598" i="47" a="1"/>
  <c r="CT7598" i="47" s="1"/>
  <c r="CT7599" i="47" a="1"/>
  <c r="CT7599" i="47" s="1"/>
  <c r="CT7600" i="47" a="1"/>
  <c r="CT7600" i="47" s="1"/>
  <c r="CT7601" i="47" a="1"/>
  <c r="CT7601" i="47" s="1"/>
  <c r="CT7602" i="47" a="1"/>
  <c r="CT7602" i="47" s="1"/>
  <c r="CT7603" i="47" a="1"/>
  <c r="CT7603" i="47" s="1"/>
  <c r="CT7604" i="47" a="1"/>
  <c r="CT7604" i="47" s="1"/>
  <c r="CT7605" i="47" a="1"/>
  <c r="CT7605" i="47" s="1"/>
  <c r="CT7606" i="47" a="1"/>
  <c r="CT7606" i="47" s="1"/>
  <c r="CT7607" i="47" a="1"/>
  <c r="CT7607" i="47" s="1"/>
  <c r="CT7608" i="47" a="1"/>
  <c r="CT7608" i="47" s="1"/>
  <c r="CT7609" i="47" a="1"/>
  <c r="CT7609" i="47" s="1"/>
  <c r="CT7610" i="47" a="1"/>
  <c r="CT7610" i="47" s="1"/>
  <c r="CT7611" i="47" a="1"/>
  <c r="CT7611" i="47" s="1"/>
  <c r="CT7612" i="47" a="1"/>
  <c r="CT7612" i="47" s="1"/>
  <c r="CT7613" i="47" a="1"/>
  <c r="CT7613" i="47" s="1"/>
  <c r="CT7614" i="47" a="1"/>
  <c r="CT7614" i="47" s="1"/>
  <c r="CT7615" i="47" a="1"/>
  <c r="CT7615" i="47" s="1"/>
  <c r="CT7616" i="47" a="1"/>
  <c r="CT7616" i="47" s="1"/>
  <c r="CT7617" i="47" a="1"/>
  <c r="CT7617" i="47" s="1"/>
  <c r="CT7618" i="47" a="1"/>
  <c r="CT7618" i="47" s="1"/>
  <c r="CT7619" i="47" a="1"/>
  <c r="CT7619" i="47" s="1"/>
  <c r="CT7620" i="47" a="1"/>
  <c r="CT7620" i="47" s="1"/>
  <c r="CT7873" i="47" a="1"/>
  <c r="CT7873" i="47" s="1"/>
  <c r="CT7874" i="47" a="1"/>
  <c r="CT7874" i="47" s="1"/>
  <c r="CT7875" i="47" a="1"/>
  <c r="CT7875" i="47" s="1"/>
  <c r="CT7876" i="47" a="1"/>
  <c r="CT7876" i="47" s="1"/>
  <c r="CT7877" i="47" a="1"/>
  <c r="CT7877" i="47" s="1"/>
  <c r="CT7878" i="47" a="1"/>
  <c r="CT7878" i="47" s="1"/>
  <c r="CT7879" i="47" a="1"/>
  <c r="CT7879" i="47" s="1"/>
  <c r="CT7880" i="47" a="1"/>
  <c r="CT7880" i="47" s="1"/>
  <c r="CT7881" i="47" a="1"/>
  <c r="CT7881" i="47" s="1"/>
  <c r="CT7882" i="47" a="1"/>
  <c r="CT7882" i="47" s="1"/>
  <c r="CT7883" i="47" a="1"/>
  <c r="CT7883" i="47" s="1"/>
  <c r="CT7884" i="47" a="1"/>
  <c r="CT7884" i="47" s="1"/>
  <c r="CT7885" i="47" a="1"/>
  <c r="CT7885" i="47" s="1"/>
  <c r="CT7886" i="47" a="1"/>
  <c r="CT7886" i="47" s="1"/>
  <c r="CT7887" i="47" a="1"/>
  <c r="CT7887" i="47" s="1"/>
  <c r="CT7888" i="47" a="1"/>
  <c r="CT7888" i="47" s="1"/>
  <c r="CT7889" i="47" a="1"/>
  <c r="CT7889" i="47" s="1"/>
  <c r="CT7890" i="47" a="1"/>
  <c r="CT7890" i="47" s="1"/>
  <c r="CT7891" i="47" a="1"/>
  <c r="CT7891" i="47" s="1"/>
  <c r="CT7892" i="47" a="1"/>
  <c r="CT7892" i="47" s="1"/>
  <c r="CT7893" i="47" a="1"/>
  <c r="CT7893" i="47" s="1"/>
  <c r="CT7894" i="47" a="1"/>
  <c r="CT7894" i="47" s="1"/>
  <c r="CT7895" i="47" a="1"/>
  <c r="CT7895" i="47" s="1"/>
  <c r="CT7896" i="47" a="1"/>
  <c r="CT7896" i="47" s="1"/>
  <c r="CT7897" i="47" a="1"/>
  <c r="CT7897" i="47" s="1"/>
  <c r="CT7898" i="47" a="1"/>
  <c r="CT7898" i="47" s="1"/>
  <c r="CT7899" i="47" a="1"/>
  <c r="CT7899" i="47" s="1"/>
  <c r="CT7900" i="47" a="1"/>
  <c r="CT7900" i="47" s="1"/>
  <c r="CT7901" i="47" a="1"/>
  <c r="CT7901" i="47" s="1"/>
  <c r="CT7902" i="47" a="1"/>
  <c r="CT7902" i="47" s="1"/>
  <c r="CT7903" i="47" a="1"/>
  <c r="CT7903" i="47" s="1"/>
  <c r="CT7904" i="47" a="1"/>
  <c r="CT7904" i="47" s="1"/>
  <c r="CT7905" i="47" a="1"/>
  <c r="CT7905" i="47" s="1"/>
  <c r="CT7906" i="47" a="1"/>
  <c r="CT7906" i="47" s="1"/>
  <c r="CT7907" i="47" a="1"/>
  <c r="CT7907" i="47" s="1"/>
  <c r="CT7908" i="47" a="1"/>
  <c r="CT7908" i="47" s="1"/>
  <c r="CT7909" i="47" a="1"/>
  <c r="CT7909" i="47" s="1"/>
  <c r="CT7910" i="47" a="1"/>
  <c r="CT7910" i="47" s="1"/>
  <c r="CT7911" i="47" a="1"/>
  <c r="CT7911" i="47" s="1"/>
  <c r="CT7912" i="47" a="1"/>
  <c r="CT7912" i="47" s="1"/>
  <c r="CT7913" i="47" a="1"/>
  <c r="CT7913" i="47" s="1"/>
  <c r="CT7914" i="47" a="1"/>
  <c r="CT7914" i="47" s="1"/>
  <c r="CT7915" i="47" a="1"/>
  <c r="CT7915" i="47" s="1"/>
  <c r="CT7916" i="47" a="1"/>
  <c r="CT7916" i="47" s="1"/>
  <c r="CT7917" i="47" a="1"/>
  <c r="CT7917" i="47" s="1"/>
  <c r="CT7918" i="47" a="1"/>
  <c r="CT7918" i="47" s="1"/>
  <c r="CT7919" i="47" a="1"/>
  <c r="CT7919" i="47" s="1"/>
  <c r="CT7920" i="47" a="1"/>
  <c r="CT7920" i="47" s="1"/>
  <c r="CT7921" i="47" a="1"/>
  <c r="CT7921" i="47" s="1"/>
  <c r="CT7922" i="47" a="1"/>
  <c r="CT7922" i="47" s="1"/>
  <c r="CT7923" i="47" a="1"/>
  <c r="CT7923" i="47" s="1"/>
  <c r="CT7924" i="47" a="1"/>
  <c r="CT7924" i="47" s="1"/>
  <c r="CT7925" i="47" a="1"/>
  <c r="CT7925" i="47" s="1"/>
  <c r="CT7926" i="47" a="1"/>
  <c r="CT7926" i="47" s="1"/>
  <c r="CT7927" i="47" a="1"/>
  <c r="CT7927" i="47" s="1"/>
  <c r="CT7928" i="47" a="1"/>
  <c r="CT7928" i="47" s="1"/>
  <c r="CT7929" i="47" a="1"/>
  <c r="CT7929" i="47" s="1"/>
  <c r="CT7930" i="47" a="1"/>
  <c r="CT7930" i="47" s="1"/>
  <c r="CT7931" i="47" a="1"/>
  <c r="CT7931" i="47" s="1"/>
  <c r="CT7932" i="47" a="1"/>
  <c r="CT7932" i="47" s="1"/>
  <c r="CT7933" i="47" a="1"/>
  <c r="CT7933" i="47" s="1"/>
  <c r="CT7934" i="47" a="1"/>
  <c r="CT7934" i="47" s="1"/>
  <c r="CT7935" i="47" a="1"/>
  <c r="CT7935" i="47" s="1"/>
  <c r="CT7936" i="47" a="1"/>
  <c r="CT7936" i="47" s="1"/>
  <c r="CT7937" i="47" a="1"/>
  <c r="CT7937" i="47" s="1"/>
  <c r="CT7938" i="47" a="1"/>
  <c r="CT7938" i="47" s="1"/>
  <c r="CT7939" i="47" a="1"/>
  <c r="CT7939" i="47" s="1"/>
  <c r="CT7940" i="47" a="1"/>
  <c r="CT7940" i="47" s="1"/>
  <c r="CT7941" i="47" a="1"/>
  <c r="CT7941" i="47" s="1"/>
  <c r="CT7942" i="47" a="1"/>
  <c r="CT7942" i="47" s="1"/>
  <c r="CT7943" i="47" a="1"/>
  <c r="CT7943" i="47" s="1"/>
  <c r="CT7944" i="47" a="1"/>
  <c r="CT7944" i="47" s="1"/>
  <c r="CT7945" i="47" a="1"/>
  <c r="CT7945" i="47" s="1"/>
  <c r="CT7946" i="47" a="1"/>
  <c r="CT7946" i="47" s="1"/>
  <c r="CT7947" i="47" a="1"/>
  <c r="CT7947" i="47" s="1"/>
  <c r="CT7948" i="47" a="1"/>
  <c r="CT7948" i="47" s="1"/>
  <c r="CT7949" i="47" a="1"/>
  <c r="CT7949" i="47" s="1"/>
  <c r="CT7950" i="47" a="1"/>
  <c r="CT7950" i="47" s="1"/>
  <c r="CT7951" i="47" a="1"/>
  <c r="CT7951" i="47" s="1"/>
  <c r="CT7952" i="47" a="1"/>
  <c r="CT7952" i="47" s="1"/>
  <c r="CT7953" i="47" a="1"/>
  <c r="CT7953" i="47" s="1"/>
  <c r="CT7954" i="47" a="1"/>
  <c r="CT7954" i="47" s="1"/>
  <c r="CT7955" i="47" a="1"/>
  <c r="CT7955" i="47" s="1"/>
  <c r="CT7956" i="47" a="1"/>
  <c r="CT7956" i="47" s="1"/>
  <c r="CT7957" i="47" a="1"/>
  <c r="CT7957" i="47" s="1"/>
  <c r="CT7958" i="47" a="1"/>
  <c r="CT7958" i="47" s="1"/>
  <c r="CT7959" i="47" a="1"/>
  <c r="CT7959" i="47" s="1"/>
  <c r="CT7960" i="47" a="1"/>
  <c r="CT7960" i="47" s="1"/>
  <c r="CT7961" i="47" a="1"/>
  <c r="CT7961" i="47" s="1"/>
  <c r="CT7962" i="47" a="1"/>
  <c r="CT7962" i="47" s="1"/>
  <c r="CT7963" i="47" a="1"/>
  <c r="CT7963" i="47" s="1"/>
  <c r="CT7964" i="47" a="1"/>
  <c r="CT7964" i="47" s="1"/>
  <c r="CT7965" i="47" a="1"/>
  <c r="CT7965" i="47" s="1"/>
  <c r="CT7966" i="47" a="1"/>
  <c r="CT7966" i="47" s="1"/>
  <c r="CT7967" i="47" a="1"/>
  <c r="CT7967" i="47" s="1"/>
  <c r="CT7968" i="47" a="1"/>
  <c r="CT7968" i="47" s="1"/>
  <c r="CT7969" i="47" a="1"/>
  <c r="CT7969" i="47" s="1"/>
  <c r="CT7970" i="47" a="1"/>
  <c r="CT7970" i="47" s="1"/>
  <c r="CT7971" i="47" a="1"/>
  <c r="CT7971" i="47" s="1"/>
  <c r="CT7972" i="47" a="1"/>
  <c r="CT7972" i="47" s="1"/>
  <c r="CT7973" i="47" a="1"/>
  <c r="CT7973" i="47" s="1"/>
  <c r="CT7974" i="47" a="1"/>
  <c r="CT7974" i="47" s="1"/>
  <c r="CT7975" i="47" a="1"/>
  <c r="CT7975" i="47" s="1"/>
  <c r="CT7976" i="47" a="1"/>
  <c r="CT7976" i="47" s="1"/>
  <c r="CT7977" i="47" a="1"/>
  <c r="CT7977" i="47" s="1"/>
  <c r="CT7978" i="47" a="1"/>
  <c r="CT7978" i="47" s="1"/>
  <c r="CT7979" i="47" a="1"/>
  <c r="CT7979" i="47" s="1"/>
  <c r="CT7980" i="47" a="1"/>
  <c r="CT7980" i="47" s="1"/>
  <c r="CT7981" i="47" a="1"/>
  <c r="CT7981" i="47" s="1"/>
  <c r="CT7982" i="47" a="1"/>
  <c r="CT7982" i="47" s="1"/>
  <c r="CT7983" i="47" a="1"/>
  <c r="CT7983" i="47" s="1"/>
  <c r="CT7984" i="47" a="1"/>
  <c r="CT7984" i="47" s="1"/>
  <c r="CT7985" i="47" a="1"/>
  <c r="CT7985" i="47" s="1"/>
  <c r="CT7986" i="47" a="1"/>
  <c r="CT7986" i="47" s="1"/>
  <c r="CT7987" i="47" a="1"/>
  <c r="CT7987" i="47" s="1"/>
  <c r="CT7988" i="47" a="1"/>
  <c r="CT7988" i="47" s="1"/>
  <c r="CT7989" i="47" a="1"/>
  <c r="CT7989" i="47" s="1"/>
  <c r="CT7990" i="47" a="1"/>
  <c r="CT7990" i="47" s="1"/>
  <c r="CT7991" i="47" a="1"/>
  <c r="CT7991" i="47" s="1"/>
  <c r="CT7992" i="47" a="1"/>
  <c r="CT7992" i="47" s="1"/>
  <c r="CT7993" i="47" a="1"/>
  <c r="CT7993" i="47" s="1"/>
  <c r="CT7994" i="47" a="1"/>
  <c r="CT7994" i="47" s="1"/>
  <c r="CT7995" i="47" a="1"/>
  <c r="CT7995" i="47" s="1"/>
  <c r="CT7996" i="47" a="1"/>
  <c r="CT7996" i="47" s="1"/>
  <c r="CT7997" i="47" a="1"/>
  <c r="CT7997" i="47" s="1"/>
  <c r="CT7998" i="47" a="1"/>
  <c r="CT7998" i="47" s="1"/>
  <c r="CT7999" i="47" a="1"/>
  <c r="CT7999" i="47" s="1"/>
  <c r="CT8000" i="47" a="1"/>
  <c r="CT8000" i="47" s="1"/>
  <c r="CT8001" i="47" a="1"/>
  <c r="CT8001" i="47" s="1"/>
  <c r="CT8002" i="47" a="1"/>
  <c r="CT8002" i="47" s="1"/>
  <c r="CT8003" i="47" a="1"/>
  <c r="CT8003" i="47" s="1"/>
  <c r="CT8004" i="47" a="1"/>
  <c r="CT8004" i="47" s="1"/>
  <c r="CT8005" i="47" a="1"/>
  <c r="CT8005" i="47" s="1"/>
  <c r="CT8006" i="47" a="1"/>
  <c r="CT8006" i="47" s="1"/>
  <c r="CT8007" i="47" a="1"/>
  <c r="CT8007" i="47" s="1"/>
  <c r="CT8008" i="47" a="1"/>
  <c r="CT8008" i="47" s="1"/>
  <c r="CT8009" i="47" a="1"/>
  <c r="CT8009" i="47" s="1"/>
  <c r="CT8010" i="47" a="1"/>
  <c r="CT8010" i="47" s="1"/>
  <c r="CT8011" i="47" a="1"/>
  <c r="CT8011" i="47" s="1"/>
  <c r="CT8012" i="47" a="1"/>
  <c r="CT8012" i="47" s="1"/>
  <c r="CT8013" i="47" a="1"/>
  <c r="CT8013" i="47" s="1"/>
  <c r="CT8014" i="47" a="1"/>
  <c r="CT8014" i="47" s="1"/>
  <c r="CT8015" i="47" a="1"/>
  <c r="CT8015" i="47" s="1"/>
  <c r="CT8016" i="47" a="1"/>
  <c r="CT8016" i="47" s="1"/>
  <c r="CT8017" i="47" a="1"/>
  <c r="CT8017" i="47" s="1"/>
  <c r="CT8018" i="47" a="1"/>
  <c r="CT8018" i="47" s="1"/>
  <c r="CT8019" i="47" a="1"/>
  <c r="CT8019" i="47" s="1"/>
  <c r="CT8020" i="47" a="1"/>
  <c r="CT8020" i="47" s="1"/>
  <c r="CT8021" i="47" a="1"/>
  <c r="CT8021" i="47" s="1"/>
  <c r="CT8022" i="47" a="1"/>
  <c r="CT8022" i="47" s="1"/>
  <c r="CT8023" i="47" a="1"/>
  <c r="CT8023" i="47" s="1"/>
  <c r="CT8024" i="47" a="1"/>
  <c r="CT8024" i="47" s="1"/>
  <c r="CT8025" i="47" a="1"/>
  <c r="CT8025" i="47" s="1"/>
  <c r="CT8026" i="47" a="1"/>
  <c r="CT8026" i="47" s="1"/>
  <c r="CT8027" i="47" a="1"/>
  <c r="CT8027" i="47" s="1"/>
  <c r="CT8028" i="47" a="1"/>
  <c r="CT8028" i="47" s="1"/>
  <c r="CT8029" i="47" a="1"/>
  <c r="CT8029" i="47" s="1"/>
  <c r="CT8030" i="47" a="1"/>
  <c r="CT8030" i="47" s="1"/>
  <c r="CT8031" i="47" a="1"/>
  <c r="CT8031" i="47" s="1"/>
  <c r="CT8032" i="47" a="1"/>
  <c r="CT8032" i="47" s="1"/>
  <c r="CT8033" i="47" a="1"/>
  <c r="CT8033" i="47" s="1"/>
  <c r="CT8034" i="47" a="1"/>
  <c r="CT8034" i="47" s="1"/>
  <c r="CT8035" i="47" a="1"/>
  <c r="CT8035" i="47" s="1"/>
  <c r="CT8036" i="47" a="1"/>
  <c r="CT8036" i="47" s="1"/>
  <c r="CT8037" i="47" a="1"/>
  <c r="CT8037" i="47" s="1"/>
  <c r="CT8038" i="47" a="1"/>
  <c r="CT8038" i="47" s="1"/>
  <c r="CT8039" i="47" a="1"/>
  <c r="CT8039" i="47" s="1"/>
  <c r="CT8040" i="47" a="1"/>
  <c r="CT8040" i="47" s="1"/>
  <c r="CT8041" i="47" a="1"/>
  <c r="CT8041" i="47" s="1"/>
  <c r="CT8042" i="47" a="1"/>
  <c r="CT8042" i="47" s="1"/>
  <c r="CT8043" i="47" a="1"/>
  <c r="CT8043" i="47" s="1"/>
  <c r="CT8044" i="47" a="1"/>
  <c r="CT8044" i="47" s="1"/>
  <c r="CT8045" i="47" a="1"/>
  <c r="CT8045" i="47" s="1"/>
  <c r="CT8046" i="47" a="1"/>
  <c r="CT8046" i="47" s="1"/>
  <c r="CT8047" i="47" a="1"/>
  <c r="CT8047" i="47" s="1"/>
  <c r="CT8048" i="47" a="1"/>
  <c r="CT8048" i="47" s="1"/>
  <c r="CT8049" i="47" a="1"/>
  <c r="CT8049" i="47" s="1"/>
  <c r="CT8050" i="47" a="1"/>
  <c r="CT8050" i="47" s="1"/>
  <c r="CT8051" i="47" a="1"/>
  <c r="CT8051" i="47" s="1"/>
  <c r="CT8052" i="47" a="1"/>
  <c r="CT8052" i="47" s="1"/>
  <c r="CT8053" i="47" a="1"/>
  <c r="CT8053" i="47" s="1"/>
  <c r="CT8054" i="47" a="1"/>
  <c r="CT8054" i="47" s="1"/>
  <c r="CT8055" i="47" a="1"/>
  <c r="CT8055" i="47" s="1"/>
  <c r="CT8056" i="47" a="1"/>
  <c r="CT8056" i="47" s="1"/>
  <c r="CT8057" i="47" a="1"/>
  <c r="CT8057" i="47" s="1"/>
  <c r="CT8058" i="47" a="1"/>
  <c r="CT8058" i="47" s="1"/>
  <c r="CT8059" i="47" a="1"/>
  <c r="CT8059" i="47" s="1"/>
  <c r="CT8060" i="47" a="1"/>
  <c r="CT8060" i="47" s="1"/>
  <c r="CT8061" i="47" a="1"/>
  <c r="CT8061" i="47" s="1"/>
  <c r="CT8062" i="47" a="1"/>
  <c r="CT8062" i="47" s="1"/>
  <c r="CT8063" i="47" a="1"/>
  <c r="CT8063" i="47" s="1"/>
  <c r="CT8064" i="47" a="1"/>
  <c r="CT8064" i="47" s="1"/>
  <c r="CT8065" i="47" a="1"/>
  <c r="CT8065" i="47" s="1"/>
  <c r="CT8066" i="47" a="1"/>
  <c r="CT8066" i="47" s="1"/>
  <c r="CT8067" i="47" a="1"/>
  <c r="CT8067" i="47" s="1"/>
  <c r="CT8068" i="47" a="1"/>
  <c r="CT8068" i="47" s="1"/>
  <c r="CT8069" i="47" a="1"/>
  <c r="CT8069" i="47" s="1"/>
  <c r="CT8070" i="47" a="1"/>
  <c r="CT8070" i="47" s="1"/>
  <c r="CT8071" i="47" a="1"/>
  <c r="CT8071" i="47" s="1"/>
  <c r="CT8072" i="47" a="1"/>
  <c r="CT8072" i="47" s="1"/>
  <c r="CT8073" i="47" a="1"/>
  <c r="CT8073" i="47" s="1"/>
  <c r="CT8074" i="47" a="1"/>
  <c r="CT8074" i="47" s="1"/>
  <c r="CT8075" i="47" a="1"/>
  <c r="CT8075" i="47" s="1"/>
  <c r="CT8076" i="47" a="1"/>
  <c r="CT8076" i="47" s="1"/>
  <c r="CT8077" i="47" a="1"/>
  <c r="CT8077" i="47" s="1"/>
  <c r="CT8078" i="47" a="1"/>
  <c r="CT8078" i="47" s="1"/>
  <c r="CT8079" i="47" a="1"/>
  <c r="CT8079" i="47" s="1"/>
  <c r="CT8080" i="47" a="1"/>
  <c r="CT8080" i="47" s="1"/>
  <c r="CT8081" i="47" a="1"/>
  <c r="CT8081" i="47" s="1"/>
  <c r="CT8082" i="47" a="1"/>
  <c r="CT8082" i="47" s="1"/>
  <c r="CT8083" i="47" a="1"/>
  <c r="CT8083" i="47" s="1"/>
  <c r="CT8084" i="47" a="1"/>
  <c r="CT8084" i="47" s="1"/>
  <c r="CT8085" i="47" a="1"/>
  <c r="CT8085" i="47" s="1"/>
  <c r="CT8086" i="47" a="1"/>
  <c r="CT8086" i="47" s="1"/>
  <c r="CT8087" i="47" a="1"/>
  <c r="CT8087" i="47" s="1"/>
  <c r="CT8088" i="47" a="1"/>
  <c r="CT8088" i="47" s="1"/>
  <c r="CT8089" i="47" a="1"/>
  <c r="CT8089" i="47" s="1"/>
  <c r="CT8090" i="47" a="1"/>
  <c r="CT8090" i="47" s="1"/>
  <c r="CT8091" i="47" a="1"/>
  <c r="CT8091" i="47" s="1"/>
  <c r="CT8092" i="47" a="1"/>
  <c r="CT8092" i="47" s="1"/>
  <c r="CT8093" i="47" a="1"/>
  <c r="CT8093" i="47" s="1"/>
  <c r="CT8094" i="47" a="1"/>
  <c r="CT8094" i="47" s="1"/>
  <c r="CT8095" i="47" a="1"/>
  <c r="CT8095" i="47" s="1"/>
  <c r="CT8096" i="47" a="1"/>
  <c r="CT8096" i="47" s="1"/>
  <c r="CT8097" i="47" a="1"/>
  <c r="CT8097" i="47" s="1"/>
  <c r="CT8098" i="47" a="1"/>
  <c r="CT8098" i="47" s="1"/>
  <c r="CT8099" i="47" a="1"/>
  <c r="CT8099" i="47" s="1"/>
  <c r="CT8100" i="47" a="1"/>
  <c r="CT8100" i="47" s="1"/>
  <c r="CT8101" i="47" a="1"/>
  <c r="CT8101" i="47" s="1"/>
  <c r="CT8102" i="47" a="1"/>
  <c r="CT8102" i="47" s="1"/>
  <c r="CT8103" i="47" a="1"/>
  <c r="CT8103" i="47" s="1"/>
  <c r="CT8104" i="47" a="1"/>
  <c r="CT8104" i="47" s="1"/>
  <c r="CT8105" i="47" a="1"/>
  <c r="CT8105" i="47" s="1"/>
  <c r="CT8106" i="47" a="1"/>
  <c r="CT8106" i="47" s="1"/>
  <c r="CT8107" i="47" a="1"/>
  <c r="CT8107" i="47" s="1"/>
  <c r="CT8108" i="47" a="1"/>
  <c r="CT8108" i="47" s="1"/>
  <c r="CT8109" i="47" a="1"/>
  <c r="CT8109" i="47" s="1"/>
  <c r="CT8110" i="47" a="1"/>
  <c r="CT8110" i="47" s="1"/>
  <c r="CT8111" i="47" a="1"/>
  <c r="CT8111" i="47" s="1"/>
  <c r="CT8112" i="47" a="1"/>
  <c r="CT8112" i="47" s="1"/>
  <c r="CT8113" i="47" a="1"/>
  <c r="CT8113" i="47" s="1"/>
  <c r="CT8114" i="47" a="1"/>
  <c r="CT8114" i="47" s="1"/>
  <c r="CT8115" i="47" a="1"/>
  <c r="CT8115" i="47" s="1"/>
  <c r="CT8116" i="47" a="1"/>
  <c r="CT8116" i="47" s="1"/>
  <c r="CT8117" i="47" a="1"/>
  <c r="CT8117" i="47" s="1"/>
  <c r="CT8118" i="47" a="1"/>
  <c r="CT8118" i="47" s="1"/>
  <c r="CT8119" i="47" a="1"/>
  <c r="CT8119" i="47" s="1"/>
  <c r="CT8120" i="47" a="1"/>
  <c r="CT8120" i="47" s="1"/>
  <c r="CT8121" i="47" a="1"/>
  <c r="CT8121" i="47" s="1"/>
  <c r="CT8122" i="47" a="1"/>
  <c r="CT8122" i="47" s="1"/>
  <c r="CT8123" i="47" a="1"/>
  <c r="CT8123" i="47" s="1"/>
  <c r="CT8124" i="47" a="1"/>
  <c r="CT8124" i="47" s="1"/>
  <c r="CT8125" i="47" a="1"/>
  <c r="CT8125" i="47" s="1"/>
  <c r="CT8126" i="47" a="1"/>
  <c r="CT8126" i="47" s="1"/>
  <c r="CT8127" i="47" a="1"/>
  <c r="CT8127" i="47" s="1"/>
  <c r="CT8128" i="47" a="1"/>
  <c r="CT8128" i="47" s="1"/>
  <c r="CT8129" i="47" a="1"/>
  <c r="CT8129" i="47" s="1"/>
  <c r="CT8130" i="47" a="1"/>
  <c r="CT8130" i="47" s="1"/>
  <c r="CT8131" i="47" a="1"/>
  <c r="CT8131" i="47" s="1"/>
  <c r="CT8132" i="47" a="1"/>
  <c r="CT8132" i="47" s="1"/>
  <c r="CT8133" i="47" a="1"/>
  <c r="CT8133" i="47" s="1"/>
  <c r="CT8134" i="47" a="1"/>
  <c r="CT8134" i="47" s="1"/>
  <c r="CT8135" i="47" a="1"/>
  <c r="CT8135" i="47" s="1"/>
  <c r="CT8136" i="47" a="1"/>
  <c r="CT8136" i="47" s="1"/>
  <c r="CT8137" i="47" a="1"/>
  <c r="CT8137" i="47" s="1"/>
  <c r="CT8138" i="47" a="1"/>
  <c r="CT8138" i="47" s="1"/>
  <c r="CT8139" i="47" a="1"/>
  <c r="CT8139" i="47" s="1"/>
  <c r="CT8140" i="47" a="1"/>
  <c r="CT8140" i="47" s="1"/>
  <c r="CT8141" i="47" a="1"/>
  <c r="CT8141" i="47" s="1"/>
  <c r="CT8142" i="47" a="1"/>
  <c r="CT8142" i="47" s="1"/>
  <c r="CT8143" i="47" a="1"/>
  <c r="CT8143" i="47" s="1"/>
  <c r="CT8144" i="47" a="1"/>
  <c r="CT8144" i="47" s="1"/>
  <c r="CT8145" i="47" a="1"/>
  <c r="CT8145" i="47" s="1"/>
  <c r="CT8146" i="47" a="1"/>
  <c r="CT8146" i="47" s="1"/>
  <c r="CT8147" i="47" a="1"/>
  <c r="CT8147" i="47" s="1"/>
  <c r="CT8148" i="47" a="1"/>
  <c r="CT8148" i="47" s="1"/>
  <c r="CT8149" i="47" a="1"/>
  <c r="CT8149" i="47" s="1"/>
  <c r="CT8150" i="47" a="1"/>
  <c r="CT8150" i="47" s="1"/>
  <c r="CT8151" i="47" a="1"/>
  <c r="CT8151" i="47" s="1"/>
  <c r="CT8152" i="47" a="1"/>
  <c r="CT8152" i="47" s="1"/>
  <c r="CT8153" i="47" a="1"/>
  <c r="CT8153" i="47" s="1"/>
  <c r="CT8154" i="47" a="1"/>
  <c r="CT8154" i="47" s="1"/>
  <c r="CT8155" i="47" a="1"/>
  <c r="CT8155" i="47" s="1"/>
  <c r="CT8156" i="47" a="1"/>
  <c r="CT8156" i="47" s="1"/>
  <c r="CT8157" i="47" a="1"/>
  <c r="CT8157" i="47" s="1"/>
  <c r="CT8158" i="47" a="1"/>
  <c r="CT8158" i="47" s="1"/>
  <c r="CT8159" i="47" a="1"/>
  <c r="CT8159" i="47" s="1"/>
  <c r="CT8160" i="47" a="1"/>
  <c r="CT8160" i="47" s="1"/>
  <c r="CT8161" i="47" a="1"/>
  <c r="CT8161" i="47" s="1"/>
  <c r="CT8162" i="47" a="1"/>
  <c r="CT8162" i="47" s="1"/>
  <c r="CT8163" i="47" a="1"/>
  <c r="CT8163" i="47" s="1"/>
  <c r="CT8164" i="47" a="1"/>
  <c r="CT8164" i="47" s="1"/>
  <c r="CT8165" i="47" a="1"/>
  <c r="CT8165" i="47" s="1"/>
  <c r="CT8166" i="47" a="1"/>
  <c r="CT8166" i="47" s="1"/>
  <c r="CT8167" i="47" a="1"/>
  <c r="CT8167" i="47" s="1"/>
  <c r="CT8168" i="47" a="1"/>
  <c r="CT8168" i="47" s="1"/>
  <c r="CT8169" i="47" a="1"/>
  <c r="CT8169" i="47" s="1"/>
  <c r="CT8170" i="47" a="1"/>
  <c r="CT8170" i="47" s="1"/>
  <c r="CT8171" i="47" a="1"/>
  <c r="CT8171" i="47" s="1"/>
  <c r="CT8172" i="47" a="1"/>
  <c r="CT8172" i="47" s="1"/>
  <c r="CT8173" i="47" a="1"/>
  <c r="CT8173" i="47" s="1"/>
  <c r="CT8174" i="47" a="1"/>
  <c r="CT8174" i="47" s="1"/>
  <c r="CT8175" i="47" a="1"/>
  <c r="CT8175" i="47" s="1"/>
  <c r="CT8176" i="47" a="1"/>
  <c r="CT8176" i="47" s="1"/>
  <c r="CT8177" i="47" a="1"/>
  <c r="CT8177" i="47" s="1"/>
  <c r="CT8178" i="47" a="1"/>
  <c r="CT8178" i="47" s="1"/>
  <c r="CT8179" i="47" a="1"/>
  <c r="CT8179" i="47" s="1"/>
  <c r="CT8180" i="47" a="1"/>
  <c r="CT8180" i="47" s="1"/>
  <c r="CT8181" i="47" a="1"/>
  <c r="CT8181" i="47" s="1"/>
  <c r="CT8182" i="47" a="1"/>
  <c r="CT8182" i="47" s="1"/>
  <c r="CT8183" i="47" a="1"/>
  <c r="CT8183" i="47" s="1"/>
  <c r="CT8184" i="47" a="1"/>
  <c r="CT8184" i="47" s="1"/>
  <c r="CT8185" i="47" a="1"/>
  <c r="CT8185" i="47" s="1"/>
  <c r="CT8186" i="47" a="1"/>
  <c r="CT8186" i="47" s="1"/>
  <c r="CT8187" i="47" a="1"/>
  <c r="CT8187" i="47" s="1"/>
  <c r="CT8188" i="47" a="1"/>
  <c r="CT8188" i="47" s="1"/>
  <c r="CT8189" i="47" a="1"/>
  <c r="CT8189" i="47" s="1"/>
  <c r="CT8190" i="47" a="1"/>
  <c r="CT8190" i="47" s="1"/>
  <c r="CT8191" i="47" a="1"/>
  <c r="CT8191" i="47" s="1"/>
  <c r="CT8192" i="47" a="1"/>
  <c r="CT8192" i="47" s="1"/>
  <c r="CT8193" i="47" a="1"/>
  <c r="CT8193" i="47" s="1"/>
  <c r="CT8194" i="47" a="1"/>
  <c r="CT8194" i="47" s="1"/>
  <c r="CT8195" i="47" a="1"/>
  <c r="CT8195" i="47" s="1"/>
  <c r="CT8196" i="47" a="1"/>
  <c r="CT8196" i="47" s="1"/>
  <c r="CT8197" i="47" a="1"/>
  <c r="CT8197" i="47" s="1"/>
  <c r="CT8198" i="47" a="1"/>
  <c r="CT8198" i="47" s="1"/>
  <c r="CT8199" i="47" a="1"/>
  <c r="CT8199" i="47" s="1"/>
  <c r="CT8200" i="47" a="1"/>
  <c r="CT8200" i="47" s="1"/>
  <c r="CT8201" i="47" a="1"/>
  <c r="CT8201" i="47" s="1"/>
  <c r="CT8202" i="47" a="1"/>
  <c r="CT8202" i="47" s="1"/>
  <c r="CT8203" i="47" a="1"/>
  <c r="CT8203" i="47" s="1"/>
  <c r="CT8204" i="47" a="1"/>
  <c r="CT8204" i="47" s="1"/>
  <c r="CT8205" i="47" a="1"/>
  <c r="CT8205" i="47" s="1"/>
  <c r="CT8206" i="47" a="1"/>
  <c r="CT8206" i="47" s="1"/>
  <c r="CT8207" i="47" a="1"/>
  <c r="CT8207" i="47" s="1"/>
  <c r="CT8208" i="47" a="1"/>
  <c r="CT8208" i="47" s="1"/>
  <c r="CT8209" i="47" a="1"/>
  <c r="CT8209" i="47" s="1"/>
  <c r="CT8210" i="47" a="1"/>
  <c r="CT8210" i="47" s="1"/>
  <c r="CT8211" i="47" a="1"/>
  <c r="CT8211" i="47" s="1"/>
  <c r="CT8212" i="47" a="1"/>
  <c r="CT8212" i="47" s="1"/>
  <c r="CT8213" i="47" a="1"/>
  <c r="CT8213" i="47" s="1"/>
  <c r="CT8214" i="47" a="1"/>
  <c r="CT8214" i="47" s="1"/>
  <c r="CT8215" i="47" a="1"/>
  <c r="CT8215" i="47" s="1"/>
  <c r="CT8216" i="47" a="1"/>
  <c r="CT8216" i="47" s="1"/>
  <c r="CT8217" i="47" a="1"/>
  <c r="CT8217" i="47" s="1"/>
  <c r="CT8218" i="47" a="1"/>
  <c r="CT8218" i="47" s="1"/>
  <c r="CT8219" i="47" a="1"/>
  <c r="CT8219" i="47" s="1"/>
  <c r="CT8220" i="47" a="1"/>
  <c r="CT8220" i="47" s="1"/>
  <c r="CT8221" i="47" a="1"/>
  <c r="CT8221" i="47" s="1"/>
  <c r="CT8222" i="47" a="1"/>
  <c r="CT8222" i="47" s="1"/>
  <c r="CT8223" i="47" a="1"/>
  <c r="CT8223" i="47" s="1"/>
  <c r="CT8224" i="47" a="1"/>
  <c r="CT8224" i="47" s="1"/>
  <c r="CT8225" i="47" a="1"/>
  <c r="CT8225" i="47" s="1"/>
  <c r="CT8226" i="47" a="1"/>
  <c r="CT8226" i="47" s="1"/>
  <c r="CT8227" i="47" a="1"/>
  <c r="CT8227" i="47" s="1"/>
  <c r="CT8228" i="47" a="1"/>
  <c r="CT8228" i="47" s="1"/>
  <c r="CT8229" i="47" a="1"/>
  <c r="CT8229" i="47" s="1"/>
  <c r="CT8230" i="47" a="1"/>
  <c r="CT8230" i="47" s="1"/>
  <c r="CT8231" i="47" a="1"/>
  <c r="CT8231" i="47" s="1"/>
  <c r="CT8232" i="47" a="1"/>
  <c r="CT8232" i="47" s="1"/>
  <c r="CT8233" i="47" a="1"/>
  <c r="CT8233" i="47" s="1"/>
  <c r="CT8234" i="47" a="1"/>
  <c r="CT8234" i="47" s="1"/>
  <c r="CT8235" i="47" a="1"/>
  <c r="CT8235" i="47" s="1"/>
  <c r="CT8236" i="47" a="1"/>
  <c r="CT8236" i="47" s="1"/>
  <c r="CT8237" i="47" a="1"/>
  <c r="CT8237" i="47" s="1"/>
  <c r="CT8238" i="47" a="1"/>
  <c r="CT8238" i="47" s="1"/>
  <c r="CT8239" i="47" a="1"/>
  <c r="CT8239" i="47" s="1"/>
  <c r="CT8240" i="47" a="1"/>
  <c r="CT8240" i="47" s="1"/>
  <c r="CT8241" i="47" a="1"/>
  <c r="CT8241" i="47" s="1"/>
  <c r="CT8242" i="47" a="1"/>
  <c r="CT8242" i="47" s="1"/>
  <c r="CT8243" i="47" a="1"/>
  <c r="CT8243" i="47" s="1"/>
  <c r="CT8244" i="47" a="1"/>
  <c r="CT8244" i="47" s="1"/>
  <c r="CT8245" i="47" a="1"/>
  <c r="CT8245" i="47" s="1"/>
  <c r="CT8246" i="47" a="1"/>
  <c r="CT8246" i="47" s="1"/>
  <c r="CT8247" i="47" a="1"/>
  <c r="CT8247" i="47" s="1"/>
  <c r="CT8248" i="47" a="1"/>
  <c r="CT8248" i="47" s="1"/>
  <c r="CT8249" i="47" a="1"/>
  <c r="CT8249" i="47" s="1"/>
  <c r="CT8250" i="47" a="1"/>
  <c r="CT8250" i="47" s="1"/>
  <c r="CT8251" i="47" a="1"/>
  <c r="CT8251" i="47" s="1"/>
  <c r="CT8252" i="47" a="1"/>
  <c r="CT8252" i="47" s="1"/>
  <c r="CT8253" i="47" a="1"/>
  <c r="CT8253" i="47" s="1"/>
  <c r="CT8254" i="47" a="1"/>
  <c r="CT8254" i="47" s="1"/>
  <c r="CT8255" i="47" a="1"/>
  <c r="CT8255" i="47" s="1"/>
  <c r="CT8256" i="47" a="1"/>
  <c r="CT8256" i="47" s="1"/>
  <c r="CT8257" i="47" a="1"/>
  <c r="CT8257" i="47" s="1"/>
  <c r="CT8258" i="47" a="1"/>
  <c r="CT8258" i="47" s="1"/>
  <c r="CT8259" i="47" a="1"/>
  <c r="CT8259" i="47" s="1"/>
  <c r="CT8260" i="47" a="1"/>
  <c r="CT8260" i="47" s="1"/>
  <c r="CT8261" i="47" a="1"/>
  <c r="CT8261" i="47" s="1"/>
  <c r="CT8262" i="47" a="1"/>
  <c r="CT8262" i="47" s="1"/>
  <c r="CT8263" i="47" a="1"/>
  <c r="CT8263" i="47" s="1"/>
  <c r="CT8264" i="47" a="1"/>
  <c r="CT8264" i="47" s="1"/>
  <c r="CT8265" i="47" a="1"/>
  <c r="CT8265" i="47" s="1"/>
  <c r="CT8266" i="47" a="1"/>
  <c r="CT8266" i="47" s="1"/>
  <c r="CT8267" i="47" a="1"/>
  <c r="CT8267" i="47" s="1"/>
  <c r="CT8268" i="47" a="1"/>
  <c r="CT8268" i="47" s="1"/>
  <c r="CT8269" i="47" a="1"/>
  <c r="CT8269" i="47" s="1"/>
  <c r="CT8270" i="47" a="1"/>
  <c r="CT8270" i="47" s="1"/>
  <c r="CT8271" i="47" a="1"/>
  <c r="CT8271" i="47" s="1"/>
  <c r="CT8272" i="47" a="1"/>
  <c r="CT8272" i="47" s="1"/>
  <c r="CT8273" i="47" a="1"/>
  <c r="CT8273" i="47" s="1"/>
  <c r="CT8274" i="47" a="1"/>
  <c r="CT8274" i="47" s="1"/>
  <c r="CT8275" i="47" a="1"/>
  <c r="CT8275" i="47" s="1"/>
  <c r="CT8276" i="47" a="1"/>
  <c r="CT8276" i="47" s="1"/>
  <c r="CT8277" i="47" a="1"/>
  <c r="CT8277" i="47" s="1"/>
  <c r="CT8278" i="47" a="1"/>
  <c r="CT8278" i="47" s="1"/>
  <c r="CT8279" i="47" a="1"/>
  <c r="CT8279" i="47" s="1"/>
  <c r="CT8280" i="47" a="1"/>
  <c r="CT8280" i="47" s="1"/>
  <c r="CT8281" i="47" a="1"/>
  <c r="CT8281" i="47" s="1"/>
  <c r="CT8282" i="47" a="1"/>
  <c r="CT8282" i="47" s="1"/>
  <c r="CT8283" i="47" a="1"/>
  <c r="CT8283" i="47" s="1"/>
  <c r="CT8284" i="47" a="1"/>
  <c r="CT8284" i="47" s="1"/>
  <c r="CT8285" i="47" a="1"/>
  <c r="CT8285" i="47" s="1"/>
  <c r="CT8286" i="47" a="1"/>
  <c r="CT8286" i="47" s="1"/>
  <c r="CT8287" i="47" a="1"/>
  <c r="CT8287" i="47" s="1"/>
  <c r="CT8288" i="47" a="1"/>
  <c r="CT8288" i="47" s="1"/>
  <c r="CT8289" i="47" a="1"/>
  <c r="CT8289" i="47" s="1"/>
  <c r="CT8290" i="47" a="1"/>
  <c r="CT8290" i="47" s="1"/>
  <c r="CT8291" i="47" a="1"/>
  <c r="CT8291" i="47" s="1"/>
  <c r="CT8292" i="47" a="1"/>
  <c r="CT8292" i="47" s="1"/>
  <c r="CT8293" i="47" a="1"/>
  <c r="CT8293" i="47" s="1"/>
  <c r="CT8294" i="47" a="1"/>
  <c r="CT8294" i="47" s="1"/>
  <c r="CT8295" i="47" a="1"/>
  <c r="CT8295" i="47" s="1"/>
  <c r="CT8296" i="47" a="1"/>
  <c r="CT8296" i="47" s="1"/>
  <c r="CT8297" i="47" a="1"/>
  <c r="CT8297" i="47" s="1"/>
  <c r="CT8298" i="47" a="1"/>
  <c r="CT8298" i="47" s="1"/>
  <c r="CT8299" i="47" a="1"/>
  <c r="CT8299" i="47" s="1"/>
  <c r="CT8300" i="47" a="1"/>
  <c r="CT8300" i="47" s="1"/>
  <c r="CT8301" i="47" a="1"/>
  <c r="CT8301" i="47" s="1"/>
  <c r="CT8302" i="47" a="1"/>
  <c r="CT8302" i="47" s="1"/>
  <c r="CT8303" i="47" a="1"/>
  <c r="CT8303" i="47" s="1"/>
  <c r="CT8304" i="47" a="1"/>
  <c r="CT8304" i="47" s="1"/>
  <c r="CT8305" i="47" a="1"/>
  <c r="CT8305" i="47" s="1"/>
  <c r="CT8306" i="47" a="1"/>
  <c r="CT8306" i="47" s="1"/>
  <c r="CT8307" i="47" a="1"/>
  <c r="CT8307" i="47" s="1"/>
  <c r="CT8308" i="47" a="1"/>
  <c r="CT8308" i="47" s="1"/>
  <c r="CT8309" i="47" a="1"/>
  <c r="CT8309" i="47" s="1"/>
  <c r="CT8310" i="47" a="1"/>
  <c r="CT8310" i="47" s="1"/>
  <c r="CT8311" i="47" a="1"/>
  <c r="CT8311" i="47" s="1"/>
  <c r="CT8312" i="47" a="1"/>
  <c r="CT8312" i="47" s="1"/>
  <c r="CT8313" i="47" a="1"/>
  <c r="CT8313" i="47" s="1"/>
  <c r="CT8314" i="47" a="1"/>
  <c r="CT8314" i="47" s="1"/>
  <c r="CT8315" i="47" a="1"/>
  <c r="CT8315" i="47" s="1"/>
  <c r="CT8316" i="47" a="1"/>
  <c r="CT8316" i="47" s="1"/>
  <c r="CT8317" i="47" a="1"/>
  <c r="CT8317" i="47" s="1"/>
  <c r="CT8318" i="47" a="1"/>
  <c r="CT8318" i="47" s="1"/>
  <c r="CT8319" i="47" a="1"/>
  <c r="CT8319" i="47" s="1"/>
  <c r="CT8320" i="47" a="1"/>
  <c r="CT8320" i="47" s="1"/>
  <c r="CT8321" i="47" a="1"/>
  <c r="CT8321" i="47" s="1"/>
  <c r="CT8322" i="47" a="1"/>
  <c r="CT8322" i="47" s="1"/>
  <c r="CT8323" i="47" a="1"/>
  <c r="CT8323" i="47" s="1"/>
  <c r="CT8324" i="47" a="1"/>
  <c r="CT8324" i="47" s="1"/>
  <c r="CT8325" i="47" a="1"/>
  <c r="CT8325" i="47" s="1"/>
  <c r="CT8326" i="47" a="1"/>
  <c r="CT8326" i="47" s="1"/>
  <c r="CT8327" i="47" a="1"/>
  <c r="CT8327" i="47" s="1"/>
  <c r="CT8328" i="47" a="1"/>
  <c r="CT8328" i="47" s="1"/>
  <c r="CT8329" i="47" a="1"/>
  <c r="CT8329" i="47" s="1"/>
  <c r="CT8330" i="47" a="1"/>
  <c r="CT8330" i="47" s="1"/>
  <c r="CT8331" i="47" a="1"/>
  <c r="CT8331" i="47" s="1"/>
  <c r="CT8332" i="47" a="1"/>
  <c r="CT8332" i="47" s="1"/>
  <c r="CT8333" i="47" a="1"/>
  <c r="CT8333" i="47" s="1"/>
  <c r="CT8334" i="47" a="1"/>
  <c r="CT8334" i="47" s="1"/>
  <c r="CT8335" i="47" a="1"/>
  <c r="CT8335" i="47" s="1"/>
  <c r="CT8336" i="47" a="1"/>
  <c r="CT8336" i="47" s="1"/>
  <c r="CT8337" i="47" a="1"/>
  <c r="CT8337" i="47" s="1"/>
  <c r="CT8338" i="47" a="1"/>
  <c r="CT8338" i="47" s="1"/>
  <c r="CT8339" i="47" a="1"/>
  <c r="CT8339" i="47" s="1"/>
  <c r="CT8340" i="47" a="1"/>
  <c r="CT8340" i="47" s="1"/>
  <c r="CT8341" i="47" a="1"/>
  <c r="CT8341" i="47" s="1"/>
  <c r="CT8342" i="47" a="1"/>
  <c r="CT8342" i="47" s="1"/>
  <c r="CT8343" i="47" a="1"/>
  <c r="CT8343" i="47" s="1"/>
  <c r="CT8344" i="47" a="1"/>
  <c r="CT8344" i="47" s="1"/>
  <c r="CT8345" i="47" a="1"/>
  <c r="CT8345" i="47" s="1"/>
  <c r="CT8346" i="47" a="1"/>
  <c r="CT8346" i="47" s="1"/>
  <c r="CT8347" i="47" a="1"/>
  <c r="CT8347" i="47" s="1"/>
  <c r="CT8348" i="47" a="1"/>
  <c r="CT8348" i="47" s="1"/>
  <c r="CT8349" i="47" a="1"/>
  <c r="CT8349" i="47" s="1"/>
  <c r="CT8350" i="47" a="1"/>
  <c r="CT8350" i="47" s="1"/>
  <c r="CT8351" i="47" a="1"/>
  <c r="CT8351" i="47" s="1"/>
  <c r="CT8352" i="47" a="1"/>
  <c r="CT8352" i="47" s="1"/>
  <c r="CT8353" i="47" a="1"/>
  <c r="CT8353" i="47" s="1"/>
  <c r="CT8354" i="47" a="1"/>
  <c r="CT8354" i="47" s="1"/>
  <c r="CT8355" i="47" a="1"/>
  <c r="CT8355" i="47" s="1"/>
  <c r="CT8356" i="47" a="1"/>
  <c r="CT8356" i="47" s="1"/>
  <c r="CT8357" i="47" a="1"/>
  <c r="CT8357" i="47" s="1"/>
  <c r="CT8358" i="47" a="1"/>
  <c r="CT8358" i="47" s="1"/>
  <c r="CT8359" i="47" a="1"/>
  <c r="CT8359" i="47" s="1"/>
  <c r="CT8360" i="47" a="1"/>
  <c r="CT8360" i="47" s="1"/>
  <c r="CT8361" i="47" a="1"/>
  <c r="CT8361" i="47" s="1"/>
  <c r="CT8362" i="47" a="1"/>
  <c r="CT8362" i="47" s="1"/>
  <c r="CT8838" i="47" a="1"/>
  <c r="CT8838" i="47" s="1"/>
  <c r="CT8839" i="47" a="1"/>
  <c r="CT8839" i="47" s="1"/>
  <c r="CT8840" i="47" a="1"/>
  <c r="CT8840" i="47" s="1"/>
  <c r="CT8841" i="47" a="1"/>
  <c r="CT8841" i="47" s="1"/>
  <c r="CT8842" i="47" a="1"/>
  <c r="CT8842" i="47" s="1"/>
  <c r="CT8843" i="47" a="1"/>
  <c r="CT8843" i="47" s="1"/>
  <c r="CT8844" i="47" a="1"/>
  <c r="CT8844" i="47" s="1"/>
  <c r="CT8845" i="47" a="1"/>
  <c r="CT8845" i="47" s="1"/>
  <c r="CT8846" i="47" a="1"/>
  <c r="CT8846" i="47" s="1"/>
  <c r="CT8847" i="47" a="1"/>
  <c r="CT8847" i="47" s="1"/>
  <c r="CT8848" i="47" a="1"/>
  <c r="CT8848" i="47" s="1"/>
  <c r="CT8849" i="47" a="1"/>
  <c r="CT8849" i="47" s="1"/>
  <c r="CT8850" i="47" a="1"/>
  <c r="CT8850" i="47" s="1"/>
  <c r="CT8851" i="47" a="1"/>
  <c r="CT8851" i="47" s="1"/>
  <c r="CT8852" i="47" a="1"/>
  <c r="CT8852" i="47" s="1"/>
  <c r="CT8363" i="47" a="1"/>
  <c r="CT8363" i="47" s="1"/>
  <c r="CT8364" i="47" a="1"/>
  <c r="CT8364" i="47" s="1"/>
  <c r="CT8365" i="47" a="1"/>
  <c r="CT8365" i="47" s="1"/>
  <c r="CT8366" i="47" a="1"/>
  <c r="CT8366" i="47" s="1"/>
  <c r="CT8367" i="47" a="1"/>
  <c r="CT8367" i="47" s="1"/>
  <c r="CT8368" i="47" a="1"/>
  <c r="CT8368" i="47" s="1"/>
  <c r="CT8369" i="47" a="1"/>
  <c r="CT8369" i="47" s="1"/>
  <c r="CT8370" i="47" a="1"/>
  <c r="CT8370" i="47" s="1"/>
  <c r="CT8371" i="47" a="1"/>
  <c r="CT8371" i="47" s="1"/>
  <c r="CT8372" i="47" a="1"/>
  <c r="CT8372" i="47" s="1"/>
  <c r="CT8373" i="47" a="1"/>
  <c r="CT8373" i="47" s="1"/>
  <c r="CT8374" i="47" a="1"/>
  <c r="CT8374" i="47" s="1"/>
  <c r="CT8375" i="47" a="1"/>
  <c r="CT8375" i="47" s="1"/>
  <c r="CT8376" i="47" a="1"/>
  <c r="CT8376" i="47" s="1"/>
  <c r="CT8377" i="47" a="1"/>
  <c r="CT8377" i="47" s="1"/>
  <c r="CT8378" i="47" a="1"/>
  <c r="CT8378" i="47" s="1"/>
  <c r="CT8379" i="47" a="1"/>
  <c r="CT8379" i="47" s="1"/>
  <c r="CT8380" i="47" a="1"/>
  <c r="CT8380" i="47" s="1"/>
  <c r="CT8381" i="47" a="1"/>
  <c r="CT8381" i="47" s="1"/>
  <c r="CT8382" i="47" a="1"/>
  <c r="CT8382" i="47" s="1"/>
  <c r="CT8383" i="47" a="1"/>
  <c r="CT8383" i="47" s="1"/>
  <c r="CT8384" i="47" a="1"/>
  <c r="CT8384" i="47" s="1"/>
  <c r="CT8385" i="47" a="1"/>
  <c r="CT8385" i="47" s="1"/>
  <c r="CT8386" i="47" a="1"/>
  <c r="CT8386" i="47" s="1"/>
  <c r="CT8387" i="47" a="1"/>
  <c r="CT8387" i="47" s="1"/>
  <c r="CT8388" i="47" a="1"/>
  <c r="CT8388" i="47" s="1"/>
  <c r="CT8389" i="47" a="1"/>
  <c r="CT8389" i="47" s="1"/>
  <c r="CT8390" i="47" a="1"/>
  <c r="CT8390" i="47" s="1"/>
  <c r="CT8391" i="47" a="1"/>
  <c r="CT8391" i="47" s="1"/>
  <c r="CT8392" i="47" a="1"/>
  <c r="CT8392" i="47" s="1"/>
  <c r="CT8393" i="47" a="1"/>
  <c r="CT8393" i="47" s="1"/>
  <c r="CT8394" i="47" a="1"/>
  <c r="CT8394" i="47" s="1"/>
  <c r="CT8395" i="47" a="1"/>
  <c r="CT8395" i="47" s="1"/>
  <c r="CT8396" i="47" a="1"/>
  <c r="CT8396" i="47" s="1"/>
  <c r="CT8397" i="47" a="1"/>
  <c r="CT8397" i="47" s="1"/>
  <c r="CT8398" i="47" a="1"/>
  <c r="CT8398" i="47" s="1"/>
  <c r="CT8399" i="47" a="1"/>
  <c r="CT8399" i="47" s="1"/>
  <c r="CT8400" i="47" a="1"/>
  <c r="CT8400" i="47" s="1"/>
  <c r="CT8401" i="47" a="1"/>
  <c r="CT8401" i="47" s="1"/>
  <c r="CT8402" i="47" a="1"/>
  <c r="CT8402" i="47" s="1"/>
  <c r="CT8403" i="47" a="1"/>
  <c r="CT8403" i="47" s="1"/>
  <c r="CT8404" i="47" a="1"/>
  <c r="CT8404" i="47" s="1"/>
  <c r="CT8405" i="47" a="1"/>
  <c r="CT8405" i="47" s="1"/>
  <c r="CT8406" i="47" a="1"/>
  <c r="CT8406" i="47" s="1"/>
  <c r="CT8407" i="47" a="1"/>
  <c r="CT8407" i="47" s="1"/>
  <c r="CT8408" i="47" a="1"/>
  <c r="CT8408" i="47" s="1"/>
  <c r="CT8409" i="47" a="1"/>
  <c r="CT8409" i="47" s="1"/>
  <c r="CT8410" i="47" a="1"/>
  <c r="CT8410" i="47" s="1"/>
  <c r="CT8411" i="47" a="1"/>
  <c r="CT8411" i="47" s="1"/>
  <c r="CT8412" i="47" a="1"/>
  <c r="CT8412" i="47" s="1"/>
  <c r="CT8413" i="47" a="1"/>
  <c r="CT8413" i="47" s="1"/>
  <c r="CT8414" i="47" a="1"/>
  <c r="CT8414" i="47" s="1"/>
  <c r="CT8415" i="47" a="1"/>
  <c r="CT8415" i="47" s="1"/>
  <c r="CT8416" i="47" a="1"/>
  <c r="CT8416" i="47" s="1"/>
  <c r="CT8417" i="47" a="1"/>
  <c r="CT8417" i="47" s="1"/>
  <c r="CT8418" i="47" a="1"/>
  <c r="CT8418" i="47" s="1"/>
  <c r="CT8419" i="47" a="1"/>
  <c r="CT8419" i="47" s="1"/>
  <c r="CT8420" i="47" a="1"/>
  <c r="CT8420" i="47" s="1"/>
  <c r="CT8421" i="47" a="1"/>
  <c r="CT8421" i="47" s="1"/>
  <c r="CT8422" i="47" a="1"/>
  <c r="CT8422" i="47" s="1"/>
  <c r="CT8423" i="47" a="1"/>
  <c r="CT8423" i="47" s="1"/>
  <c r="CT8424" i="47" a="1"/>
  <c r="CT8424" i="47" s="1"/>
  <c r="CT8425" i="47" a="1"/>
  <c r="CT8425" i="47" s="1"/>
  <c r="CT8426" i="47" a="1"/>
  <c r="CT8426" i="47" s="1"/>
  <c r="CT8427" i="47" a="1"/>
  <c r="CT8427" i="47" s="1"/>
  <c r="CT8428" i="47" a="1"/>
  <c r="CT8428" i="47" s="1"/>
  <c r="CT8429" i="47" a="1"/>
  <c r="CT8429" i="47" s="1"/>
  <c r="CT8430" i="47" a="1"/>
  <c r="CT8430" i="47" s="1"/>
  <c r="CT8431" i="47" a="1"/>
  <c r="CT8431" i="47" s="1"/>
  <c r="CT8432" i="47" a="1"/>
  <c r="CT8432" i="47" s="1"/>
  <c r="CT8433" i="47" a="1"/>
  <c r="CT8433" i="47" s="1"/>
  <c r="CT8434" i="47" a="1"/>
  <c r="CT8434" i="47" s="1"/>
  <c r="CT8435" i="47" a="1"/>
  <c r="CT8435" i="47" s="1"/>
  <c r="CT8436" i="47" a="1"/>
  <c r="CT8436" i="47" s="1"/>
  <c r="CT8437" i="47" a="1"/>
  <c r="CT8437" i="47" s="1"/>
  <c r="CT8438" i="47" a="1"/>
  <c r="CT8438" i="47" s="1"/>
  <c r="CT8439" i="47" a="1"/>
  <c r="CT8439" i="47" s="1"/>
  <c r="CT8440" i="47" a="1"/>
  <c r="CT8440" i="47" s="1"/>
  <c r="CT8441" i="47" a="1"/>
  <c r="CT8441" i="47" s="1"/>
  <c r="CT8442" i="47" a="1"/>
  <c r="CT8442" i="47" s="1"/>
  <c r="CT8443" i="47" a="1"/>
  <c r="CT8443" i="47" s="1"/>
  <c r="CT8444" i="47" a="1"/>
  <c r="CT8444" i="47" s="1"/>
  <c r="CT8445" i="47" a="1"/>
  <c r="CT8445" i="47" s="1"/>
  <c r="CT8446" i="47" a="1"/>
  <c r="CT8446" i="47" s="1"/>
  <c r="CT8447" i="47" a="1"/>
  <c r="CT8447" i="47" s="1"/>
  <c r="CT8448" i="47" a="1"/>
  <c r="CT8448" i="47" s="1"/>
  <c r="CT8449" i="47" a="1"/>
  <c r="CT8449" i="47" s="1"/>
  <c r="CT8450" i="47" a="1"/>
  <c r="CT8450" i="47" s="1"/>
  <c r="CT8451" i="47" a="1"/>
  <c r="CT8451" i="47" s="1"/>
  <c r="CT8452" i="47" a="1"/>
  <c r="CT8452" i="47" s="1"/>
  <c r="CT8453" i="47" a="1"/>
  <c r="CT8453" i="47" s="1"/>
  <c r="CT8454" i="47" a="1"/>
  <c r="CT8454" i="47" s="1"/>
  <c r="CT8455" i="47" a="1"/>
  <c r="CT8455" i="47" s="1"/>
  <c r="CT8456" i="47" a="1"/>
  <c r="CT8456" i="47" s="1"/>
  <c r="CT8457" i="47" a="1"/>
  <c r="CT8457" i="47" s="1"/>
  <c r="CT8458" i="47" a="1"/>
  <c r="CT8458" i="47" s="1"/>
  <c r="CT8459" i="47" a="1"/>
  <c r="CT8459" i="47" s="1"/>
  <c r="CT8460" i="47" a="1"/>
  <c r="CT8460" i="47" s="1"/>
  <c r="CT8461" i="47" a="1"/>
  <c r="CT8461" i="47" s="1"/>
  <c r="CT8462" i="47" a="1"/>
  <c r="CT8462" i="47" s="1"/>
  <c r="CT8463" i="47" a="1"/>
  <c r="CT8463" i="47" s="1"/>
  <c r="CT8464" i="47" a="1"/>
  <c r="CT8464" i="47" s="1"/>
  <c r="CT8465" i="47" a="1"/>
  <c r="CT8465" i="47" s="1"/>
  <c r="CT8466" i="47" a="1"/>
  <c r="CT8466" i="47" s="1"/>
  <c r="CT8467" i="47" a="1"/>
  <c r="CT8467" i="47" s="1"/>
  <c r="CT8468" i="47" a="1"/>
  <c r="CT8468" i="47" s="1"/>
  <c r="CT8469" i="47" a="1"/>
  <c r="CT8469" i="47" s="1"/>
  <c r="CT8470" i="47" a="1"/>
  <c r="CT8470" i="47" s="1"/>
  <c r="CT8471" i="47" a="1"/>
  <c r="CT8471" i="47" s="1"/>
  <c r="CT8472" i="47" a="1"/>
  <c r="CT8472" i="47" s="1"/>
  <c r="CT8473" i="47" a="1"/>
  <c r="CT8473" i="47" s="1"/>
  <c r="CT8474" i="47" a="1"/>
  <c r="CT8474" i="47" s="1"/>
  <c r="CT8475" i="47" a="1"/>
  <c r="CT8475" i="47" s="1"/>
  <c r="CT8476" i="47" a="1"/>
  <c r="CT8476" i="47" s="1"/>
  <c r="CT8477" i="47" a="1"/>
  <c r="CT8477" i="47" s="1"/>
  <c r="CT8478" i="47" a="1"/>
  <c r="CT8478" i="47" s="1"/>
  <c r="CT8479" i="47" a="1"/>
  <c r="CT8479" i="47" s="1"/>
  <c r="CT8480" i="47" a="1"/>
  <c r="CT8480" i="47" s="1"/>
  <c r="CT8481" i="47" a="1"/>
  <c r="CT8481" i="47" s="1"/>
  <c r="CT8482" i="47" a="1"/>
  <c r="CT8482" i="47" s="1"/>
  <c r="CT8483" i="47" a="1"/>
  <c r="CT8483" i="47" s="1"/>
  <c r="CT8484" i="47" a="1"/>
  <c r="CT8484" i="47" s="1"/>
  <c r="CT8485" i="47" a="1"/>
  <c r="CT8485" i="47" s="1"/>
  <c r="CT8486" i="47" a="1"/>
  <c r="CT8486" i="47" s="1"/>
  <c r="CT8487" i="47" a="1"/>
  <c r="CT8487" i="47" s="1"/>
  <c r="CT8488" i="47" a="1"/>
  <c r="CT8488" i="47" s="1"/>
  <c r="CT8489" i="47" a="1"/>
  <c r="CT8489" i="47" s="1"/>
  <c r="CT8490" i="47" a="1"/>
  <c r="CT8490" i="47" s="1"/>
  <c r="CT8491" i="47" a="1"/>
  <c r="CT8491" i="47" s="1"/>
  <c r="CT8492" i="47" a="1"/>
  <c r="CT8492" i="47" s="1"/>
  <c r="CT8493" i="47" a="1"/>
  <c r="CT8493" i="47" s="1"/>
  <c r="CT8494" i="47" a="1"/>
  <c r="CT8494" i="47" s="1"/>
  <c r="CT8495" i="47" a="1"/>
  <c r="CT8495" i="47" s="1"/>
  <c r="CT8496" i="47" a="1"/>
  <c r="CT8496" i="47" s="1"/>
  <c r="CT8497" i="47" a="1"/>
  <c r="CT8497" i="47" s="1"/>
  <c r="CT8498" i="47" a="1"/>
  <c r="CT8498" i="47" s="1"/>
  <c r="CT8499" i="47" a="1"/>
  <c r="CT8499" i="47" s="1"/>
  <c r="CT8500" i="47" a="1"/>
  <c r="CT8500" i="47" s="1"/>
  <c r="CT8501" i="47" a="1"/>
  <c r="CT8501" i="47" s="1"/>
  <c r="CT8502" i="47" a="1"/>
  <c r="CT8502" i="47" s="1"/>
  <c r="CT8503" i="47" a="1"/>
  <c r="CT8503" i="47" s="1"/>
  <c r="CT8504" i="47" a="1"/>
  <c r="CT8504" i="47" s="1"/>
  <c r="CT8505" i="47" a="1"/>
  <c r="CT8505" i="47" s="1"/>
  <c r="CT8506" i="47" a="1"/>
  <c r="CT8506" i="47" s="1"/>
  <c r="CT8507" i="47" a="1"/>
  <c r="CT8507" i="47" s="1"/>
  <c r="CT8508" i="47" a="1"/>
  <c r="CT8508" i="47" s="1"/>
  <c r="CT8509" i="47" a="1"/>
  <c r="CT8509" i="47" s="1"/>
  <c r="CT8510" i="47" a="1"/>
  <c r="CT8510" i="47" s="1"/>
  <c r="CT8511" i="47" a="1"/>
  <c r="CT8511" i="47" s="1"/>
  <c r="CT8512" i="47" a="1"/>
  <c r="CT8512" i="47" s="1"/>
  <c r="CT8513" i="47" a="1"/>
  <c r="CT8513" i="47" s="1"/>
  <c r="CT8514" i="47" a="1"/>
  <c r="CT8514" i="47" s="1"/>
  <c r="CT8515" i="47" a="1"/>
  <c r="CT8515" i="47" s="1"/>
  <c r="CT8516" i="47" a="1"/>
  <c r="CT8516" i="47" s="1"/>
  <c r="CT8517" i="47" a="1"/>
  <c r="CT8517" i="47" s="1"/>
  <c r="CT8518" i="47" a="1"/>
  <c r="CT8518" i="47" s="1"/>
  <c r="CT8519" i="47" a="1"/>
  <c r="CT8519" i="47" s="1"/>
  <c r="CT8520" i="47" a="1"/>
  <c r="CT8520" i="47" s="1"/>
  <c r="CT8521" i="47" a="1"/>
  <c r="CT8521" i="47" s="1"/>
  <c r="CT8522" i="47" a="1"/>
  <c r="CT8522" i="47" s="1"/>
  <c r="CT8523" i="47" a="1"/>
  <c r="CT8523" i="47" s="1"/>
  <c r="CT8524" i="47" a="1"/>
  <c r="CT8524" i="47" s="1"/>
  <c r="CT8525" i="47" a="1"/>
  <c r="CT8525" i="47" s="1"/>
  <c r="CT8526" i="47" a="1"/>
  <c r="CT8526" i="47" s="1"/>
  <c r="CT8527" i="47" a="1"/>
  <c r="CT8527" i="47" s="1"/>
  <c r="CT8528" i="47" a="1"/>
  <c r="CT8528" i="47" s="1"/>
  <c r="CT8529" i="47" a="1"/>
  <c r="CT8529" i="47" s="1"/>
  <c r="CT8530" i="47" a="1"/>
  <c r="CT8530" i="47" s="1"/>
  <c r="CT8531" i="47" a="1"/>
  <c r="CT8531" i="47" s="1"/>
  <c r="CT8532" i="47" a="1"/>
  <c r="CT8532" i="47" s="1"/>
  <c r="CT8533" i="47" a="1"/>
  <c r="CT8533" i="47" s="1"/>
  <c r="CT8534" i="47" a="1"/>
  <c r="CT8534" i="47" s="1"/>
  <c r="CT8535" i="47" a="1"/>
  <c r="CT8535" i="47" s="1"/>
  <c r="CT8536" i="47" a="1"/>
  <c r="CT8536" i="47" s="1"/>
  <c r="CT8537" i="47" a="1"/>
  <c r="CT8537" i="47" s="1"/>
  <c r="CT8538" i="47" a="1"/>
  <c r="CT8538" i="47" s="1"/>
  <c r="CT8539" i="47" a="1"/>
  <c r="CT8539" i="47" s="1"/>
  <c r="CT8540" i="47" a="1"/>
  <c r="CT8540" i="47" s="1"/>
  <c r="CT8541" i="47" a="1"/>
  <c r="CT8541" i="47" s="1"/>
  <c r="CT8542" i="47" a="1"/>
  <c r="CT8542" i="47" s="1"/>
  <c r="CT8543" i="47" a="1"/>
  <c r="CT8543" i="47" s="1"/>
  <c r="CT8544" i="47" a="1"/>
  <c r="CT8544" i="47" s="1"/>
  <c r="CT8545" i="47" a="1"/>
  <c r="CT8545" i="47" s="1"/>
  <c r="CT8546" i="47" a="1"/>
  <c r="CT8546" i="47" s="1"/>
  <c r="CT8547" i="47" a="1"/>
  <c r="CT8547" i="47" s="1"/>
  <c r="CT8548" i="47" a="1"/>
  <c r="CT8548" i="47" s="1"/>
  <c r="CT8549" i="47" a="1"/>
  <c r="CT8549" i="47" s="1"/>
  <c r="CT8550" i="47" a="1"/>
  <c r="CT8550" i="47" s="1"/>
  <c r="CT8551" i="47" a="1"/>
  <c r="CT8551" i="47" s="1"/>
  <c r="CT8552" i="47" a="1"/>
  <c r="CT8552" i="47" s="1"/>
  <c r="CT8553" i="47" a="1"/>
  <c r="CT8553" i="47" s="1"/>
  <c r="CT8554" i="47" a="1"/>
  <c r="CT8554" i="47" s="1"/>
  <c r="CT8555" i="47" a="1"/>
  <c r="CT8555" i="47" s="1"/>
  <c r="CT8556" i="47" a="1"/>
  <c r="CT8556" i="47" s="1"/>
  <c r="CT8557" i="47" a="1"/>
  <c r="CT8557" i="47" s="1"/>
  <c r="CT8558" i="47" a="1"/>
  <c r="CT8558" i="47" s="1"/>
  <c r="CT8559" i="47" a="1"/>
  <c r="CT8559" i="47" s="1"/>
  <c r="CT8560" i="47" a="1"/>
  <c r="CT8560" i="47" s="1"/>
  <c r="CT8561" i="47" a="1"/>
  <c r="CT8561" i="47" s="1"/>
  <c r="CT8562" i="47" a="1"/>
  <c r="CT8562" i="47" s="1"/>
  <c r="CT8563" i="47" a="1"/>
  <c r="CT8563" i="47" s="1"/>
  <c r="CT8564" i="47" a="1"/>
  <c r="CT8564" i="47" s="1"/>
  <c r="CT8565" i="47" a="1"/>
  <c r="CT8565" i="47" s="1"/>
  <c r="CT8566" i="47" a="1"/>
  <c r="CT8566" i="47" s="1"/>
  <c r="CT8567" i="47" a="1"/>
  <c r="CT8567" i="47" s="1"/>
  <c r="CT8568" i="47" a="1"/>
  <c r="CT8568" i="47" s="1"/>
  <c r="CT8569" i="47" a="1"/>
  <c r="CT8569" i="47" s="1"/>
  <c r="CT8570" i="47" a="1"/>
  <c r="CT8570" i="47" s="1"/>
  <c r="CT8571" i="47" a="1"/>
  <c r="CT8571" i="47" s="1"/>
  <c r="CT8572" i="47" a="1"/>
  <c r="CT8572" i="47" s="1"/>
  <c r="CT8573" i="47" a="1"/>
  <c r="CT8573" i="47" s="1"/>
  <c r="CT8574" i="47" a="1"/>
  <c r="CT8574" i="47" s="1"/>
  <c r="CT8575" i="47" a="1"/>
  <c r="CT8575" i="47" s="1"/>
  <c r="CT8576" i="47" a="1"/>
  <c r="CT8576" i="47" s="1"/>
  <c r="CT8577" i="47" a="1"/>
  <c r="CT8577" i="47" s="1"/>
  <c r="CT8578" i="47" a="1"/>
  <c r="CT8578" i="47" s="1"/>
  <c r="CT8579" i="47" a="1"/>
  <c r="CT8579" i="47" s="1"/>
  <c r="CT8580" i="47" a="1"/>
  <c r="CT8580" i="47" s="1"/>
  <c r="CT8581" i="47" a="1"/>
  <c r="CT8581" i="47" s="1"/>
  <c r="CT8582" i="47" a="1"/>
  <c r="CT8582" i="47" s="1"/>
  <c r="CT8583" i="47" a="1"/>
  <c r="CT8583" i="47" s="1"/>
  <c r="CT8584" i="47" a="1"/>
  <c r="CT8584" i="47" s="1"/>
  <c r="CT8585" i="47" a="1"/>
  <c r="CT8585" i="47" s="1"/>
  <c r="CT8586" i="47" a="1"/>
  <c r="CT8586" i="47" s="1"/>
  <c r="CT8587" i="47" a="1"/>
  <c r="CT8587" i="47" s="1"/>
  <c r="CT8588" i="47" a="1"/>
  <c r="CT8588" i="47" s="1"/>
  <c r="CT8589" i="47" a="1"/>
  <c r="CT8589" i="47" s="1"/>
  <c r="CT8590" i="47" a="1"/>
  <c r="CT8590" i="47" s="1"/>
  <c r="CT8591" i="47" a="1"/>
  <c r="CT8591" i="47" s="1"/>
  <c r="CT8592" i="47" a="1"/>
  <c r="CT8592" i="47" s="1"/>
  <c r="CT8593" i="47" a="1"/>
  <c r="CT8593" i="47" s="1"/>
  <c r="CT8594" i="47" a="1"/>
  <c r="CT8594" i="47" s="1"/>
  <c r="CT8595" i="47" a="1"/>
  <c r="CT8595" i="47" s="1"/>
  <c r="CT8596" i="47" a="1"/>
  <c r="CT8596" i="47" s="1"/>
  <c r="CT8597" i="47" a="1"/>
  <c r="CT8597" i="47" s="1"/>
  <c r="CT8598" i="47" a="1"/>
  <c r="CT8598" i="47" s="1"/>
  <c r="CT8599" i="47" a="1"/>
  <c r="CT8599" i="47" s="1"/>
  <c r="CT8600" i="47" a="1"/>
  <c r="CT8600" i="47" s="1"/>
  <c r="CT8601" i="47" a="1"/>
  <c r="CT8601" i="47" s="1"/>
  <c r="CT8602" i="47" a="1"/>
  <c r="CT8602" i="47" s="1"/>
  <c r="CT8603" i="47" a="1"/>
  <c r="CT8603" i="47" s="1"/>
  <c r="CT8604" i="47" a="1"/>
  <c r="CT8604" i="47" s="1"/>
  <c r="CT8605" i="47" a="1"/>
  <c r="CT8605" i="47" s="1"/>
  <c r="CT8606" i="47" a="1"/>
  <c r="CT8606" i="47" s="1"/>
  <c r="CT8607" i="47" a="1"/>
  <c r="CT8607" i="47" s="1"/>
  <c r="CT8608" i="47" a="1"/>
  <c r="CT8608" i="47" s="1"/>
  <c r="CT8609" i="47" a="1"/>
  <c r="CT8609" i="47" s="1"/>
  <c r="CT8610" i="47" a="1"/>
  <c r="CT8610" i="47" s="1"/>
  <c r="CT8611" i="47" a="1"/>
  <c r="CT8611" i="47" s="1"/>
  <c r="CT8612" i="47" a="1"/>
  <c r="CT8612" i="47" s="1"/>
  <c r="CT8613" i="47" a="1"/>
  <c r="CT8613" i="47" s="1"/>
  <c r="CT8614" i="47" a="1"/>
  <c r="CT8614" i="47" s="1"/>
  <c r="CT8615" i="47" a="1"/>
  <c r="CT8615" i="47" s="1"/>
  <c r="CT8616" i="47" a="1"/>
  <c r="CT8616" i="47" s="1"/>
  <c r="CT8617" i="47" a="1"/>
  <c r="CT8617" i="47" s="1"/>
  <c r="CT8618" i="47" a="1"/>
  <c r="CT8618" i="47" s="1"/>
  <c r="CT8619" i="47" a="1"/>
  <c r="CT8619" i="47" s="1"/>
  <c r="CT8620" i="47" a="1"/>
  <c r="CT8620" i="47" s="1"/>
  <c r="CT8621" i="47" a="1"/>
  <c r="CT8621" i="47" s="1"/>
  <c r="CT8622" i="47" a="1"/>
  <c r="CT8622" i="47" s="1"/>
  <c r="CT8623" i="47" a="1"/>
  <c r="CT8623" i="47" s="1"/>
  <c r="CT8624" i="47" a="1"/>
  <c r="CT8624" i="47" s="1"/>
  <c r="CT8625" i="47" a="1"/>
  <c r="CT8625" i="47" s="1"/>
  <c r="CT8626" i="47" a="1"/>
  <c r="CT8626" i="47" s="1"/>
  <c r="CT8627" i="47" a="1"/>
  <c r="CT8627" i="47" s="1"/>
  <c r="CT8628" i="47" a="1"/>
  <c r="CT8628" i="47" s="1"/>
  <c r="CT8629" i="47" a="1"/>
  <c r="CT8629" i="47" s="1"/>
  <c r="CT8630" i="47" a="1"/>
  <c r="CT8630" i="47" s="1"/>
  <c r="CT8631" i="47" a="1"/>
  <c r="CT8631" i="47" s="1"/>
  <c r="CT8632" i="47" a="1"/>
  <c r="CT8632" i="47" s="1"/>
  <c r="CT8633" i="47" a="1"/>
  <c r="CT8633" i="47" s="1"/>
  <c r="CT8634" i="47" a="1"/>
  <c r="CT8634" i="47" s="1"/>
  <c r="CT8635" i="47" a="1"/>
  <c r="CT8635" i="47" s="1"/>
  <c r="CT8636" i="47" a="1"/>
  <c r="CT8636" i="47" s="1"/>
  <c r="CT8637" i="47" a="1"/>
  <c r="CT8637" i="47" s="1"/>
  <c r="CT8638" i="47" a="1"/>
  <c r="CT8638" i="47" s="1"/>
  <c r="CT8639" i="47" a="1"/>
  <c r="CT8639" i="47" s="1"/>
  <c r="CT8640" i="47" a="1"/>
  <c r="CT8640" i="47" s="1"/>
  <c r="CT8641" i="47" a="1"/>
  <c r="CT8641" i="47" s="1"/>
  <c r="CT8642" i="47" a="1"/>
  <c r="CT8642" i="47" s="1"/>
  <c r="CT8643" i="47" a="1"/>
  <c r="CT8643" i="47" s="1"/>
  <c r="CT8644" i="47" a="1"/>
  <c r="CT8644" i="47" s="1"/>
  <c r="CT8645" i="47" a="1"/>
  <c r="CT8645" i="47" s="1"/>
  <c r="CT8646" i="47" a="1"/>
  <c r="CT8646" i="47" s="1"/>
  <c r="CT8647" i="47" a="1"/>
  <c r="CT8647" i="47" s="1"/>
  <c r="CT8648" i="47" a="1"/>
  <c r="CT8648" i="47" s="1"/>
  <c r="CT8649" i="47" a="1"/>
  <c r="CT8649" i="47" s="1"/>
  <c r="CT8650" i="47" a="1"/>
  <c r="CT8650" i="47" s="1"/>
  <c r="CT8651" i="47" a="1"/>
  <c r="CT8651" i="47" s="1"/>
  <c r="CT8652" i="47" a="1"/>
  <c r="CT8652" i="47" s="1"/>
  <c r="CT8653" i="47" a="1"/>
  <c r="CT8653" i="47" s="1"/>
  <c r="CT8654" i="47" a="1"/>
  <c r="CT8654" i="47" s="1"/>
  <c r="CT8655" i="47" a="1"/>
  <c r="CT8655" i="47" s="1"/>
  <c r="CT8656" i="47" a="1"/>
  <c r="CT8656" i="47" s="1"/>
  <c r="CT8657" i="47" a="1"/>
  <c r="CT8657" i="47" s="1"/>
  <c r="CT8658" i="47" a="1"/>
  <c r="CT8658" i="47" s="1"/>
  <c r="CT8659" i="47" a="1"/>
  <c r="CT8659" i="47" s="1"/>
  <c r="CT8660" i="47" a="1"/>
  <c r="CT8660" i="47" s="1"/>
  <c r="CT8661" i="47" a="1"/>
  <c r="CT8661" i="47" s="1"/>
  <c r="CT8662" i="47" a="1"/>
  <c r="CT8662" i="47" s="1"/>
  <c r="CT8663" i="47" a="1"/>
  <c r="CT8663" i="47" s="1"/>
  <c r="CT8664" i="47" a="1"/>
  <c r="CT8664" i="47" s="1"/>
  <c r="CT8665" i="47" a="1"/>
  <c r="CT8665" i="47" s="1"/>
  <c r="CT8666" i="47" a="1"/>
  <c r="CT8666" i="47" s="1"/>
  <c r="CT8667" i="47" a="1"/>
  <c r="CT8667" i="47" s="1"/>
  <c r="CT8668" i="47" a="1"/>
  <c r="CT8668" i="47" s="1"/>
  <c r="CT8669" i="47" a="1"/>
  <c r="CT8669" i="47" s="1"/>
  <c r="CT8670" i="47" a="1"/>
  <c r="CT8670" i="47" s="1"/>
  <c r="CT8671" i="47" a="1"/>
  <c r="CT8671" i="47" s="1"/>
  <c r="CT8672" i="47" a="1"/>
  <c r="CT8672" i="47" s="1"/>
  <c r="CT8673" i="47" a="1"/>
  <c r="CT8673" i="47" s="1"/>
  <c r="CT8674" i="47" a="1"/>
  <c r="CT8674" i="47" s="1"/>
  <c r="CT8675" i="47" a="1"/>
  <c r="CT8675" i="47" s="1"/>
  <c r="CT8676" i="47" a="1"/>
  <c r="CT8676" i="47" s="1"/>
  <c r="CT8677" i="47" a="1"/>
  <c r="CT8677" i="47" s="1"/>
  <c r="CT8678" i="47" a="1"/>
  <c r="CT8678" i="47" s="1"/>
  <c r="CT8679" i="47" a="1"/>
  <c r="CT8679" i="47" s="1"/>
  <c r="CT8680" i="47" a="1"/>
  <c r="CT8680" i="47" s="1"/>
  <c r="CT8681" i="47" a="1"/>
  <c r="CT8681" i="47" s="1"/>
  <c r="CT8682" i="47" a="1"/>
  <c r="CT8682" i="47" s="1"/>
  <c r="CT8683" i="47" a="1"/>
  <c r="CT8683" i="47" s="1"/>
  <c r="CT8684" i="47" a="1"/>
  <c r="CT8684" i="47" s="1"/>
  <c r="CT8685" i="47" a="1"/>
  <c r="CT8685" i="47" s="1"/>
  <c r="CT8686" i="47" a="1"/>
  <c r="CT8686" i="47" s="1"/>
  <c r="CT8687" i="47" a="1"/>
  <c r="CT8687" i="47" s="1"/>
  <c r="CT8688" i="47" a="1"/>
  <c r="CT8688" i="47" s="1"/>
  <c r="CT8689" i="47" a="1"/>
  <c r="CT8689" i="47" s="1"/>
  <c r="CT8690" i="47" a="1"/>
  <c r="CT8690" i="47" s="1"/>
  <c r="CT8691" i="47" a="1"/>
  <c r="CT8691" i="47" s="1"/>
  <c r="CT8692" i="47" a="1"/>
  <c r="CT8692" i="47" s="1"/>
  <c r="CT8693" i="47" a="1"/>
  <c r="CT8693" i="47" s="1"/>
  <c r="CT8694" i="47" a="1"/>
  <c r="CT8694" i="47" s="1"/>
  <c r="CT8695" i="47" a="1"/>
  <c r="CT8695" i="47" s="1"/>
  <c r="CT8696" i="47" a="1"/>
  <c r="CT8696" i="47" s="1"/>
  <c r="CT8697" i="47" a="1"/>
  <c r="CT8697" i="47" s="1"/>
  <c r="CT8698" i="47" a="1"/>
  <c r="CT8698" i="47" s="1"/>
  <c r="CT8699" i="47" a="1"/>
  <c r="CT8699" i="47" s="1"/>
  <c r="CT8700" i="47" a="1"/>
  <c r="CT8700" i="47" s="1"/>
  <c r="CT8701" i="47" a="1"/>
  <c r="CT8701" i="47" s="1"/>
  <c r="CT8702" i="47" a="1"/>
  <c r="CT8702" i="47" s="1"/>
  <c r="CT8703" i="47" a="1"/>
  <c r="CT8703" i="47" s="1"/>
  <c r="CT8704" i="47" a="1"/>
  <c r="CT8704" i="47" s="1"/>
  <c r="CT8705" i="47" a="1"/>
  <c r="CT8705" i="47" s="1"/>
  <c r="CT8706" i="47" a="1"/>
  <c r="CT8706" i="47" s="1"/>
  <c r="CT8707" i="47" a="1"/>
  <c r="CT8707" i="47" s="1"/>
  <c r="CT8708" i="47" a="1"/>
  <c r="CT8708" i="47" s="1"/>
  <c r="CT8709" i="47" a="1"/>
  <c r="CT8709" i="47" s="1"/>
  <c r="CT8710" i="47" a="1"/>
  <c r="CT8710" i="47" s="1"/>
  <c r="CT8711" i="47" a="1"/>
  <c r="CT8711" i="47" s="1"/>
  <c r="CT8712" i="47" a="1"/>
  <c r="CT8712" i="47" s="1"/>
  <c r="CT8713" i="47" a="1"/>
  <c r="CT8713" i="47" s="1"/>
  <c r="CT8714" i="47" a="1"/>
  <c r="CT8714" i="47" s="1"/>
  <c r="CT8715" i="47" a="1"/>
  <c r="CT8715" i="47" s="1"/>
  <c r="CT8716" i="47" a="1"/>
  <c r="CT8716" i="47" s="1"/>
  <c r="CT8717" i="47" a="1"/>
  <c r="CT8717" i="47" s="1"/>
  <c r="CT8718" i="47" a="1"/>
  <c r="CT8718" i="47" s="1"/>
  <c r="CT8719" i="47" a="1"/>
  <c r="CT8719" i="47" s="1"/>
  <c r="CT8720" i="47" a="1"/>
  <c r="CT8720" i="47" s="1"/>
  <c r="CT8721" i="47" a="1"/>
  <c r="CT8721" i="47" s="1"/>
  <c r="CT8722" i="47" a="1"/>
  <c r="CT8722" i="47" s="1"/>
  <c r="CT8723" i="47" a="1"/>
  <c r="CT8723" i="47" s="1"/>
  <c r="CT8724" i="47" a="1"/>
  <c r="CT8724" i="47" s="1"/>
  <c r="CT8725" i="47" a="1"/>
  <c r="CT8725" i="47" s="1"/>
  <c r="CT8726" i="47" a="1"/>
  <c r="CT8726" i="47" s="1"/>
  <c r="CT8727" i="47" a="1"/>
  <c r="CT8727" i="47" s="1"/>
  <c r="CT8728" i="47" a="1"/>
  <c r="CT8728" i="47" s="1"/>
  <c r="CT8729" i="47" a="1"/>
  <c r="CT8729" i="47" s="1"/>
  <c r="CT8730" i="47" a="1"/>
  <c r="CT8730" i="47" s="1"/>
  <c r="CT8731" i="47" a="1"/>
  <c r="CT8731" i="47" s="1"/>
  <c r="CT8732" i="47" a="1"/>
  <c r="CT8732" i="47" s="1"/>
  <c r="CT8733" i="47" a="1"/>
  <c r="CT8733" i="47" s="1"/>
  <c r="CT8734" i="47" a="1"/>
  <c r="CT8734" i="47" s="1"/>
  <c r="CT8735" i="47" a="1"/>
  <c r="CT8735" i="47" s="1"/>
  <c r="CT8736" i="47" a="1"/>
  <c r="CT8736" i="47" s="1"/>
  <c r="CT8737" i="47" a="1"/>
  <c r="CT8737" i="47" s="1"/>
  <c r="CT8738" i="47" a="1"/>
  <c r="CT8738" i="47" s="1"/>
  <c r="CT8739" i="47" a="1"/>
  <c r="CT8739" i="47" s="1"/>
  <c r="CT8740" i="47" a="1"/>
  <c r="CT8740" i="47" s="1"/>
  <c r="CT8741" i="47" a="1"/>
  <c r="CT8741" i="47" s="1"/>
  <c r="CT8742" i="47" a="1"/>
  <c r="CT8742" i="47" s="1"/>
  <c r="CT8743" i="47" a="1"/>
  <c r="CT8743" i="47" s="1"/>
  <c r="CT8744" i="47" a="1"/>
  <c r="CT8744" i="47" s="1"/>
  <c r="CT8745" i="47" a="1"/>
  <c r="CT8745" i="47" s="1"/>
  <c r="CT8746" i="47" a="1"/>
  <c r="CT8746" i="47" s="1"/>
  <c r="CT8747" i="47" a="1"/>
  <c r="CT8747" i="47" s="1"/>
  <c r="CT8748" i="47" a="1"/>
  <c r="CT8748" i="47" s="1"/>
  <c r="CT8749" i="47" a="1"/>
  <c r="CT8749" i="47" s="1"/>
  <c r="CT8750" i="47" a="1"/>
  <c r="CT8750" i="47" s="1"/>
  <c r="CT8751" i="47" a="1"/>
  <c r="CT8751" i="47" s="1"/>
  <c r="CT8752" i="47" a="1"/>
  <c r="CT8752" i="47" s="1"/>
  <c r="CT8753" i="47" a="1"/>
  <c r="CT8753" i="47" s="1"/>
  <c r="CT8754" i="47" a="1"/>
  <c r="CT8754" i="47" s="1"/>
  <c r="CT8755" i="47" a="1"/>
  <c r="CT8755" i="47" s="1"/>
  <c r="CT8756" i="47" a="1"/>
  <c r="CT8756" i="47" s="1"/>
  <c r="CT8757" i="47" a="1"/>
  <c r="CT8757" i="47" s="1"/>
  <c r="CT8758" i="47" a="1"/>
  <c r="CT8758" i="47" s="1"/>
  <c r="CT8759" i="47" a="1"/>
  <c r="CT8759" i="47" s="1"/>
  <c r="CT8760" i="47" a="1"/>
  <c r="CT8760" i="47" s="1"/>
  <c r="CT8761" i="47" a="1"/>
  <c r="CT8761" i="47" s="1"/>
  <c r="CT8762" i="47" a="1"/>
  <c r="CT8762" i="47" s="1"/>
  <c r="CT8763" i="47" a="1"/>
  <c r="CT8763" i="47" s="1"/>
  <c r="CT8764" i="47" a="1"/>
  <c r="CT8764" i="47" s="1"/>
  <c r="CT8765" i="47" a="1"/>
  <c r="CT8765" i="47" s="1"/>
  <c r="CT8766" i="47" a="1"/>
  <c r="CT8766" i="47" s="1"/>
  <c r="CT8767" i="47" a="1"/>
  <c r="CT8767" i="47" s="1"/>
  <c r="CT8768" i="47" a="1"/>
  <c r="CT8768" i="47" s="1"/>
  <c r="CT8769" i="47" a="1"/>
  <c r="CT8769" i="47" s="1"/>
  <c r="CT8770" i="47" a="1"/>
  <c r="CT8770" i="47" s="1"/>
  <c r="CT8771" i="47" a="1"/>
  <c r="CT8771" i="47" s="1"/>
  <c r="CT8772" i="47" a="1"/>
  <c r="CT8772" i="47" s="1"/>
  <c r="CT8773" i="47" a="1"/>
  <c r="CT8773" i="47" s="1"/>
  <c r="CT8774" i="47" a="1"/>
  <c r="CT8774" i="47" s="1"/>
  <c r="CT8775" i="47" a="1"/>
  <c r="CT8775" i="47" s="1"/>
  <c r="CT8776" i="47" a="1"/>
  <c r="CT8776" i="47" s="1"/>
  <c r="CT8777" i="47" a="1"/>
  <c r="CT8777" i="47" s="1"/>
  <c r="CT8778" i="47" a="1"/>
  <c r="CT8778" i="47" s="1"/>
  <c r="CT8779" i="47" a="1"/>
  <c r="CT8779" i="47" s="1"/>
  <c r="CT8780" i="47" a="1"/>
  <c r="CT8780" i="47" s="1"/>
  <c r="CT8781" i="47" a="1"/>
  <c r="CT8781" i="47" s="1"/>
  <c r="CT8782" i="47" a="1"/>
  <c r="CT8782" i="47" s="1"/>
  <c r="CT8783" i="47" a="1"/>
  <c r="CT8783" i="47" s="1"/>
  <c r="CT8784" i="47" a="1"/>
  <c r="CT8784" i="47" s="1"/>
  <c r="CT8785" i="47" a="1"/>
  <c r="CT8785" i="47" s="1"/>
  <c r="CT8786" i="47" a="1"/>
  <c r="CT8786" i="47" s="1"/>
  <c r="CT8787" i="47" a="1"/>
  <c r="CT8787" i="47" s="1"/>
  <c r="CT8788" i="47" a="1"/>
  <c r="CT8788" i="47" s="1"/>
  <c r="CT8789" i="47" a="1"/>
  <c r="CT8789" i="47" s="1"/>
  <c r="CT8790" i="47" a="1"/>
  <c r="CT8790" i="47" s="1"/>
  <c r="CT8791" i="47" a="1"/>
  <c r="CT8791" i="47" s="1"/>
  <c r="CT8792" i="47" a="1"/>
  <c r="CT8792" i="47" s="1"/>
  <c r="CT8793" i="47" a="1"/>
  <c r="CT8793" i="47" s="1"/>
  <c r="CT8794" i="47" a="1"/>
  <c r="CT8794" i="47" s="1"/>
  <c r="CT8795" i="47" a="1"/>
  <c r="CT8795" i="47" s="1"/>
  <c r="CT8796" i="47" a="1"/>
  <c r="CT8796" i="47" s="1"/>
  <c r="CT8797" i="47" a="1"/>
  <c r="CT8797" i="47" s="1"/>
  <c r="CT8798" i="47" a="1"/>
  <c r="CT8798" i="47" s="1"/>
  <c r="CT8799" i="47" a="1"/>
  <c r="CT8799" i="47" s="1"/>
  <c r="CT8800" i="47" a="1"/>
  <c r="CT8800" i="47" s="1"/>
  <c r="CT8801" i="47" a="1"/>
  <c r="CT8801" i="47" s="1"/>
  <c r="CT8802" i="47" a="1"/>
  <c r="CT8802" i="47" s="1"/>
  <c r="CT8803" i="47" a="1"/>
  <c r="CT8803" i="47" s="1"/>
  <c r="CT8804" i="47" a="1"/>
  <c r="CT8804" i="47" s="1"/>
  <c r="CT8805" i="47" a="1"/>
  <c r="CT8805" i="47" s="1"/>
  <c r="CT8806" i="47" a="1"/>
  <c r="CT8806" i="47" s="1"/>
  <c r="CT8807" i="47" a="1"/>
  <c r="CT8807" i="47" s="1"/>
  <c r="CT8808" i="47" a="1"/>
  <c r="CT8808" i="47" s="1"/>
  <c r="CT8809" i="47" a="1"/>
  <c r="CT8809" i="47" s="1"/>
  <c r="CT8810" i="47" a="1"/>
  <c r="CT8810" i="47" s="1"/>
  <c r="CT8811" i="47" a="1"/>
  <c r="CT8811" i="47" s="1"/>
  <c r="CT8812" i="47" a="1"/>
  <c r="CT8812" i="47" s="1"/>
  <c r="CT8813" i="47" a="1"/>
  <c r="CT8813" i="47" s="1"/>
  <c r="CT8814" i="47" a="1"/>
  <c r="CT8814" i="47" s="1"/>
  <c r="CT8815" i="47" a="1"/>
  <c r="CT8815" i="47" s="1"/>
  <c r="CT8816" i="47" a="1"/>
  <c r="CT8816" i="47" s="1"/>
  <c r="CT8817" i="47" a="1"/>
  <c r="CT8817" i="47" s="1"/>
  <c r="CT8818" i="47" a="1"/>
  <c r="CT8818" i="47" s="1"/>
  <c r="CT8819" i="47" a="1"/>
  <c r="CT8819" i="47" s="1"/>
  <c r="CT8820" i="47" a="1"/>
  <c r="CT8820" i="47" s="1"/>
  <c r="CT8821" i="47" a="1"/>
  <c r="CT8821" i="47" s="1"/>
  <c r="CT8822" i="47" a="1"/>
  <c r="CT8822" i="47" s="1"/>
  <c r="CT8823" i="47" a="1"/>
  <c r="CT8823" i="47" s="1"/>
  <c r="CT8824" i="47" a="1"/>
  <c r="CT8824" i="47" s="1"/>
  <c r="CT8825" i="47" a="1"/>
  <c r="CT8825" i="47" s="1"/>
  <c r="CT8826" i="47" a="1"/>
  <c r="CT8826" i="47" s="1"/>
  <c r="CT8827" i="47" a="1"/>
  <c r="CT8827" i="47" s="1"/>
  <c r="CT8828" i="47" a="1"/>
  <c r="CT8828" i="47" s="1"/>
  <c r="CT8829" i="47" a="1"/>
  <c r="CT8829" i="47" s="1"/>
  <c r="CT8830" i="47" a="1"/>
  <c r="CT8830" i="47" s="1"/>
  <c r="CT8831" i="47" a="1"/>
  <c r="CT8831" i="47" s="1"/>
  <c r="CT8832" i="47" a="1"/>
  <c r="CT8832" i="47" s="1"/>
  <c r="CT8833" i="47" a="1"/>
  <c r="CT8833" i="47" s="1"/>
  <c r="CT8834" i="47" a="1"/>
  <c r="CT8834" i="47" s="1"/>
  <c r="CT8835" i="47" a="1"/>
  <c r="CT8835" i="47" s="1"/>
  <c r="CT8836" i="47" a="1"/>
  <c r="CT8836" i="47" s="1"/>
  <c r="CT8837" i="47" a="1"/>
  <c r="CT8837" i="47" s="1"/>
  <c r="CT8853" i="47" a="1"/>
  <c r="CT8853" i="47" s="1"/>
  <c r="CT8854" i="47" a="1"/>
  <c r="CT8854" i="47" s="1"/>
  <c r="CT8855" i="47" a="1"/>
  <c r="CT8855" i="47" s="1"/>
  <c r="CT8856" i="47" a="1"/>
  <c r="CT8856" i="47" s="1"/>
  <c r="CT8857" i="47" a="1"/>
  <c r="CT8857" i="47" s="1"/>
  <c r="CT8858" i="47" a="1"/>
  <c r="CT8858" i="47" s="1"/>
  <c r="CT8859" i="47" a="1"/>
  <c r="CT8859" i="47" s="1"/>
  <c r="CT8860" i="47" a="1"/>
  <c r="CT8860" i="47" s="1"/>
  <c r="CT8861" i="47" a="1"/>
  <c r="CT8861" i="47" s="1"/>
  <c r="CT8862" i="47" a="1"/>
  <c r="CT8862" i="47" s="1"/>
  <c r="CT8863" i="47" a="1"/>
  <c r="CT8863" i="47" s="1"/>
  <c r="CT8864" i="47" a="1"/>
  <c r="CT8864" i="47" s="1"/>
  <c r="CT8865" i="47" a="1"/>
  <c r="CT8865" i="47" s="1"/>
  <c r="CT8866" i="47" a="1"/>
  <c r="CT8866" i="47" s="1"/>
  <c r="CT8867" i="47" a="1"/>
  <c r="CT8867" i="47" s="1"/>
  <c r="CT8868" i="47" a="1"/>
  <c r="CT8868" i="47" s="1"/>
  <c r="CT8869" i="47" a="1"/>
  <c r="CT8869" i="47" s="1"/>
  <c r="CT8870" i="47" a="1"/>
  <c r="CT8870" i="47" s="1"/>
  <c r="CT8871" i="47" a="1"/>
  <c r="CT8871" i="47" s="1"/>
  <c r="CT8872" i="47" a="1"/>
  <c r="CT8872" i="47" s="1"/>
  <c r="CT8873" i="47" a="1"/>
  <c r="CT8873" i="47" s="1"/>
  <c r="CT8874" i="47" a="1"/>
  <c r="CT8874" i="47" s="1"/>
  <c r="CT8875" i="47" a="1"/>
  <c r="CT8875" i="47" s="1"/>
  <c r="CT8876" i="47" a="1"/>
  <c r="CT8876" i="47" s="1"/>
  <c r="CT8877" i="47" a="1"/>
  <c r="CT8877" i="47" s="1"/>
  <c r="CT8878" i="47" a="1"/>
  <c r="CT8878" i="47" s="1"/>
  <c r="CT8879" i="47" a="1"/>
  <c r="CT8879" i="47" s="1"/>
  <c r="CT8880" i="47" a="1"/>
  <c r="CT8880" i="47" s="1"/>
  <c r="CT8881" i="47" a="1"/>
  <c r="CT8881" i="47" s="1"/>
  <c r="CT8882" i="47" a="1"/>
  <c r="CT8882" i="47" s="1"/>
  <c r="CT8883" i="47" a="1"/>
  <c r="CT8883" i="47" s="1"/>
  <c r="CT8884" i="47" a="1"/>
  <c r="CT8884" i="47" s="1"/>
  <c r="CT8885" i="47" a="1"/>
  <c r="CT8885" i="47" s="1"/>
  <c r="CT8886" i="47" a="1"/>
  <c r="CT8886" i="47" s="1"/>
  <c r="CT8887" i="47" a="1"/>
  <c r="CT8887" i="47" s="1"/>
  <c r="CT8888" i="47" a="1"/>
  <c r="CT8888" i="47" s="1"/>
  <c r="CT8889" i="47" a="1"/>
  <c r="CT8889" i="47" s="1"/>
  <c r="CT8890" i="47" a="1"/>
  <c r="CT8890" i="47" s="1"/>
  <c r="CT8891" i="47" a="1"/>
  <c r="CT8891" i="47" s="1"/>
  <c r="CT8892" i="47" a="1"/>
  <c r="CT8892" i="47" s="1"/>
  <c r="CT8893" i="47" a="1"/>
  <c r="CT8893" i="47" s="1"/>
  <c r="CT8894" i="47" a="1"/>
  <c r="CT8894" i="47" s="1"/>
  <c r="CT8895" i="47" a="1"/>
  <c r="CT8895" i="47" s="1"/>
  <c r="CT8896" i="47" a="1"/>
  <c r="CT8896" i="47" s="1"/>
  <c r="CT8897" i="47" a="1"/>
  <c r="CT8897" i="47" s="1"/>
  <c r="CT8898" i="47" a="1"/>
  <c r="CT8898" i="47" s="1"/>
  <c r="CT8899" i="47" a="1"/>
  <c r="CT8899" i="47" s="1"/>
  <c r="CT8900" i="47" a="1"/>
  <c r="CT8900" i="47" s="1"/>
  <c r="CT8901" i="47" a="1"/>
  <c r="CT8901" i="47" s="1"/>
  <c r="CT8902" i="47" a="1"/>
  <c r="CT8902" i="47" s="1"/>
  <c r="CT8903" i="47" a="1"/>
  <c r="CT8903" i="47" s="1"/>
  <c r="CT8904" i="47" a="1"/>
  <c r="CT8904" i="47" s="1"/>
  <c r="CT8905" i="47" a="1"/>
  <c r="CT8905" i="47" s="1"/>
  <c r="CT8906" i="47" a="1"/>
  <c r="CT8906" i="47" s="1"/>
  <c r="CT8907" i="47" a="1"/>
  <c r="CT8907" i="47" s="1"/>
  <c r="CT8908" i="47" a="1"/>
  <c r="CT8908" i="47" s="1"/>
  <c r="CT8909" i="47" a="1"/>
  <c r="CT8909" i="47" s="1"/>
  <c r="CT8910" i="47" a="1"/>
  <c r="CT8910" i="47" s="1"/>
  <c r="CT8911" i="47" a="1"/>
  <c r="CT8911" i="47" s="1"/>
  <c r="CT8912" i="47" a="1"/>
  <c r="CT8912" i="47" s="1"/>
  <c r="CT8913" i="47" a="1"/>
  <c r="CT8913" i="47" s="1"/>
  <c r="CT8914" i="47" a="1"/>
  <c r="CT8914" i="47" s="1"/>
  <c r="CT8915" i="47" a="1"/>
  <c r="CT8915" i="47" s="1"/>
  <c r="CT8916" i="47" a="1"/>
  <c r="CT8916" i="47" s="1"/>
  <c r="CT8917" i="47" a="1"/>
  <c r="CT8917" i="47" s="1"/>
  <c r="CT8918" i="47" a="1"/>
  <c r="CT8918" i="47" s="1"/>
  <c r="CT8919" i="47" a="1"/>
  <c r="CT8919" i="47" s="1"/>
  <c r="CT8920" i="47" a="1"/>
  <c r="CT8920" i="47" s="1"/>
  <c r="CT8921" i="47" a="1"/>
  <c r="CT8921" i="47" s="1"/>
  <c r="CT8922" i="47" a="1"/>
  <c r="CT8922" i="47" s="1"/>
  <c r="CT8923" i="47" a="1"/>
  <c r="CT8923" i="47" s="1"/>
  <c r="CT8924" i="47" a="1"/>
  <c r="CT8924" i="47" s="1"/>
  <c r="CT8925" i="47" a="1"/>
  <c r="CT8925" i="47" s="1"/>
  <c r="CT8926" i="47" a="1"/>
  <c r="CT8926" i="47" s="1"/>
  <c r="CT8927" i="47" a="1"/>
  <c r="CT8927" i="47" s="1"/>
  <c r="CT8928" i="47" a="1"/>
  <c r="CT8928" i="47" s="1"/>
  <c r="CT8929" i="47" a="1"/>
  <c r="CT8929" i="47" s="1"/>
  <c r="CT8930" i="47" a="1"/>
  <c r="CT8930" i="47" s="1"/>
  <c r="CT8931" i="47" a="1"/>
  <c r="CT8931" i="47" s="1"/>
  <c r="CT8932" i="47" a="1"/>
  <c r="CT8932" i="47" s="1"/>
  <c r="CT8933" i="47" a="1"/>
  <c r="CT8933" i="47" s="1"/>
  <c r="CT8934" i="47" a="1"/>
  <c r="CT8934" i="47" s="1"/>
  <c r="CT8935" i="47" a="1"/>
  <c r="CT8935" i="47" s="1"/>
  <c r="CT8936" i="47" a="1"/>
  <c r="CT8936" i="47" s="1"/>
  <c r="CT8937" i="47" a="1"/>
  <c r="CT8937" i="47" s="1"/>
  <c r="CT8938" i="47" a="1"/>
  <c r="CT8938" i="47" s="1"/>
  <c r="CT8939" i="47" a="1"/>
  <c r="CT8939" i="47" s="1"/>
  <c r="CT8940" i="47" a="1"/>
  <c r="CT8940" i="47" s="1"/>
  <c r="CT8941" i="47" a="1"/>
  <c r="CT8941" i="47" s="1"/>
  <c r="CT8942" i="47" a="1"/>
  <c r="CT8942" i="47" s="1"/>
  <c r="CT8943" i="47" a="1"/>
  <c r="CT8943" i="47" s="1"/>
  <c r="CT8944" i="47" a="1"/>
  <c r="CT8944" i="47" s="1"/>
  <c r="CT8945" i="47" a="1"/>
  <c r="CT8945" i="47" s="1"/>
  <c r="CT8946" i="47" a="1"/>
  <c r="CT8946" i="47" s="1"/>
  <c r="CT8947" i="47" a="1"/>
  <c r="CT8947" i="47" s="1"/>
  <c r="CT8948" i="47" a="1"/>
  <c r="CT8948" i="47" s="1"/>
  <c r="CT8949" i="47" a="1"/>
  <c r="CT8949" i="47" s="1"/>
  <c r="CT8950" i="47" a="1"/>
  <c r="CT8950" i="47" s="1"/>
  <c r="CT8951" i="47" a="1"/>
  <c r="CT8951" i="47" s="1"/>
  <c r="CT8952" i="47" a="1"/>
  <c r="CT8952" i="47" s="1"/>
  <c r="CT8953" i="47" a="1"/>
  <c r="CT8953" i="47" s="1"/>
  <c r="CT8954" i="47" a="1"/>
  <c r="CT8954" i="47" s="1"/>
  <c r="CT8955" i="47" a="1"/>
  <c r="CT8955" i="47" s="1"/>
  <c r="CT8956" i="47" a="1"/>
  <c r="CT8956" i="47" s="1"/>
  <c r="CT8957" i="47" a="1"/>
  <c r="CT8957" i="47" s="1"/>
  <c r="CT8958" i="47" a="1"/>
  <c r="CT8958" i="47" s="1"/>
  <c r="CT8959" i="47" a="1"/>
  <c r="CT8959" i="47" s="1"/>
  <c r="CT8960" i="47" a="1"/>
  <c r="CT8960" i="47" s="1"/>
  <c r="CT8961" i="47" a="1"/>
  <c r="CT8961" i="47" s="1"/>
  <c r="CT8962" i="47" a="1"/>
  <c r="CT8962" i="47" s="1"/>
  <c r="CT8963" i="47" a="1"/>
  <c r="CT8963" i="47" s="1"/>
  <c r="CT8964" i="47" a="1"/>
  <c r="CT8964" i="47" s="1"/>
  <c r="CT8965" i="47" a="1"/>
  <c r="CT8965" i="47" s="1"/>
  <c r="CT8966" i="47" a="1"/>
  <c r="CT8966" i="47" s="1"/>
  <c r="CT8967" i="47" a="1"/>
  <c r="CT8967" i="47" s="1"/>
  <c r="CT8968" i="47" a="1"/>
  <c r="CT8968" i="47" s="1"/>
  <c r="CT8969" i="47" a="1"/>
  <c r="CT8969" i="47" s="1"/>
  <c r="CT8970" i="47" a="1"/>
  <c r="CT8970" i="47" s="1"/>
  <c r="CT8971" i="47" a="1"/>
  <c r="CT8971" i="47" s="1"/>
  <c r="CT8972" i="47" a="1"/>
  <c r="CT8972" i="47" s="1"/>
  <c r="CT8973" i="47" a="1"/>
  <c r="CT8973" i="47" s="1"/>
  <c r="CT8974" i="47" a="1"/>
  <c r="CT8974" i="47" s="1"/>
  <c r="CT8975" i="47" a="1"/>
  <c r="CT8975" i="47" s="1"/>
  <c r="CT8976" i="47" a="1"/>
  <c r="CT8976" i="47" s="1"/>
  <c r="CT8977" i="47" a="1"/>
  <c r="CT8977" i="47" s="1"/>
  <c r="CT8978" i="47" a="1"/>
  <c r="CT8978" i="47" s="1"/>
  <c r="CT8979" i="47" a="1"/>
  <c r="CT8979" i="47" s="1"/>
  <c r="CT8980" i="47" a="1"/>
  <c r="CT8980" i="47" s="1"/>
  <c r="CT8981" i="47" a="1"/>
  <c r="CT8981" i="47" s="1"/>
  <c r="CT8982" i="47" a="1"/>
  <c r="CT8982" i="47" s="1"/>
  <c r="CT8983" i="47" a="1"/>
  <c r="CT8983" i="47" s="1"/>
  <c r="CT8984" i="47" a="1"/>
  <c r="CT8984" i="47" s="1"/>
  <c r="CT8985" i="47" a="1"/>
  <c r="CT8985" i="47" s="1"/>
  <c r="CT8986" i="47" a="1"/>
  <c r="CT8986" i="47" s="1"/>
  <c r="CT8987" i="47" a="1"/>
  <c r="CT8987" i="47" s="1"/>
  <c r="CT8988" i="47" a="1"/>
  <c r="CT8988" i="47" s="1"/>
  <c r="CT8989" i="47" a="1"/>
  <c r="CT8989" i="47" s="1"/>
  <c r="CT8990" i="47" a="1"/>
  <c r="CT8990" i="47" s="1"/>
  <c r="CT8991" i="47" a="1"/>
  <c r="CT8991" i="47" s="1"/>
  <c r="CT8992" i="47" a="1"/>
  <c r="CT8992" i="47" s="1"/>
  <c r="CT8993" i="47" a="1"/>
  <c r="CT8993" i="47" s="1"/>
  <c r="CT8994" i="47" a="1"/>
  <c r="CT8994" i="47" s="1"/>
  <c r="CT8995" i="47" a="1"/>
  <c r="CT8995" i="47" s="1"/>
  <c r="CT8996" i="47" a="1"/>
  <c r="CT8996" i="47" s="1"/>
  <c r="CT8997" i="47" a="1"/>
  <c r="CT8997" i="47" s="1"/>
  <c r="CT8998" i="47" a="1"/>
  <c r="CT8998" i="47" s="1"/>
  <c r="CT8999" i="47" a="1"/>
  <c r="CT8999" i="47" s="1"/>
  <c r="CT9000" i="47" a="1"/>
  <c r="CT9000" i="47" s="1"/>
  <c r="CT9001" i="47" a="1"/>
  <c r="CT9001" i="47" s="1"/>
  <c r="CT9002" i="47" a="1"/>
  <c r="CT9002" i="47" s="1"/>
  <c r="CT9003" i="47" a="1"/>
  <c r="CT9003" i="47" s="1"/>
  <c r="CT9004" i="47" a="1"/>
  <c r="CT9004" i="47" s="1"/>
  <c r="CT9005" i="47" a="1"/>
  <c r="CT9005" i="47" s="1"/>
  <c r="CT9006" i="47" a="1"/>
  <c r="CT9006" i="47" s="1"/>
  <c r="CT9007" i="47" a="1"/>
  <c r="CT9007" i="47" s="1"/>
  <c r="CT9008" i="47" a="1"/>
  <c r="CT9008" i="47" s="1"/>
  <c r="CT9009" i="47" a="1"/>
  <c r="CT9009" i="47" s="1"/>
  <c r="CT9010" i="47" a="1"/>
  <c r="CT9010" i="47" s="1"/>
  <c r="CT9011" i="47" a="1"/>
  <c r="CT9011" i="47" s="1"/>
  <c r="CT9012" i="47" a="1"/>
  <c r="CT9012" i="47" s="1"/>
  <c r="CT9013" i="47" a="1"/>
  <c r="CT9013" i="47" s="1"/>
  <c r="CT9014" i="47" a="1"/>
  <c r="CT9014" i="47" s="1"/>
  <c r="CT9015" i="47" a="1"/>
  <c r="CT9015" i="47" s="1"/>
  <c r="CT9016" i="47" a="1"/>
  <c r="CT9016" i="47" s="1"/>
  <c r="CT9017" i="47" a="1"/>
  <c r="CT9017" i="47" s="1"/>
  <c r="CT9018" i="47" a="1"/>
  <c r="CT9018" i="47" s="1"/>
  <c r="CT9019" i="47" a="1"/>
  <c r="CT9019" i="47" s="1"/>
  <c r="CT9020" i="47" a="1"/>
  <c r="CT9020" i="47" s="1"/>
  <c r="CT9021" i="47" a="1"/>
  <c r="CT9021" i="47" s="1"/>
  <c r="CT9022" i="47" a="1"/>
  <c r="CT9022" i="47" s="1"/>
  <c r="CT9023" i="47" a="1"/>
  <c r="CT9023" i="47" s="1"/>
  <c r="CT9024" i="47" a="1"/>
  <c r="CT9024" i="47" s="1"/>
  <c r="CT9025" i="47" a="1"/>
  <c r="CT9025" i="47" s="1"/>
  <c r="CT9026" i="47" a="1"/>
  <c r="CT9026" i="47" s="1"/>
  <c r="CT9027" i="47" a="1"/>
  <c r="CT9027" i="47" s="1"/>
  <c r="CT9028" i="47" a="1"/>
  <c r="CT9028" i="47" s="1"/>
  <c r="CT9029" i="47" a="1"/>
  <c r="CT9029" i="47" s="1"/>
  <c r="CT9030" i="47" a="1"/>
  <c r="CT9030" i="47" s="1"/>
  <c r="CT9031" i="47" a="1"/>
  <c r="CT9031" i="47" s="1"/>
  <c r="CT9032" i="47" a="1"/>
  <c r="CT9032" i="47" s="1"/>
  <c r="CT9033" i="47" a="1"/>
  <c r="CT9033" i="47" s="1"/>
  <c r="CT9034" i="47" a="1"/>
  <c r="CT9034" i="47" s="1"/>
  <c r="CT9035" i="47" a="1"/>
  <c r="CT9035" i="47" s="1"/>
  <c r="CT9036" i="47" a="1"/>
  <c r="CT9036" i="47" s="1"/>
  <c r="CT9037" i="47" a="1"/>
  <c r="CT9037" i="47" s="1"/>
  <c r="CT9038" i="47" a="1"/>
  <c r="CT9038" i="47" s="1"/>
  <c r="CT9039" i="47" a="1"/>
  <c r="CT9039" i="47" s="1"/>
  <c r="CT9040" i="47" a="1"/>
  <c r="CT9040" i="47" s="1"/>
  <c r="CT9041" i="47" a="1"/>
  <c r="CT9041" i="47" s="1"/>
  <c r="CT9042" i="47" a="1"/>
  <c r="CT9042" i="47" s="1"/>
  <c r="CT9043" i="47" a="1"/>
  <c r="CT9043" i="47" s="1"/>
  <c r="CT9044" i="47" a="1"/>
  <c r="CT9044" i="47" s="1"/>
  <c r="CT9045" i="47" a="1"/>
  <c r="CT9045" i="47" s="1"/>
  <c r="CT9046" i="47" a="1"/>
  <c r="CT9046" i="47" s="1"/>
  <c r="CT9047" i="47" a="1"/>
  <c r="CT9047" i="47" s="1"/>
  <c r="CT9048" i="47" a="1"/>
  <c r="CT9048" i="47" s="1"/>
  <c r="CT9049" i="47" a="1"/>
  <c r="CT9049" i="47" s="1"/>
  <c r="CT9050" i="47" a="1"/>
  <c r="CT9050" i="47" s="1"/>
  <c r="CT9051" i="47" a="1"/>
  <c r="CT9051" i="47" s="1"/>
  <c r="CT9052" i="47" a="1"/>
  <c r="CT9052" i="47" s="1"/>
  <c r="CT9053" i="47" a="1"/>
  <c r="CT9053" i="47" s="1"/>
  <c r="CT9054" i="47" a="1"/>
  <c r="CT9054" i="47" s="1"/>
  <c r="CT9055" i="47" a="1"/>
  <c r="CT9055" i="47" s="1"/>
  <c r="CT9056" i="47" a="1"/>
  <c r="CT9056" i="47" s="1"/>
  <c r="CT9057" i="47" a="1"/>
  <c r="CT9057" i="47" s="1"/>
  <c r="CT9058" i="47" a="1"/>
  <c r="CT9058" i="47" s="1"/>
  <c r="CT9059" i="47" a="1"/>
  <c r="CT9059" i="47" s="1"/>
  <c r="CT9060" i="47" a="1"/>
  <c r="CT9060" i="47" s="1"/>
  <c r="CT9061" i="47" a="1"/>
  <c r="CT9061" i="47" s="1"/>
  <c r="CT9062" i="47" a="1"/>
  <c r="CT9062" i="47" s="1"/>
  <c r="CT9063" i="47" a="1"/>
  <c r="CT9063" i="47" s="1"/>
  <c r="CT9064" i="47" a="1"/>
  <c r="CT9064" i="47" s="1"/>
  <c r="CT9065" i="47" a="1"/>
  <c r="CT9065" i="47" s="1"/>
  <c r="CT9066" i="47" a="1"/>
  <c r="CT9066" i="47" s="1"/>
  <c r="CT9067" i="47" a="1"/>
  <c r="CT9067" i="47" s="1"/>
  <c r="CT9068" i="47" a="1"/>
  <c r="CT9068" i="47" s="1"/>
  <c r="CT9069" i="47" a="1"/>
  <c r="CT9069" i="47" s="1"/>
  <c r="CT9070" i="47" a="1"/>
  <c r="CT9070" i="47" s="1"/>
  <c r="CT9071" i="47" a="1"/>
  <c r="CT9071" i="47" s="1"/>
  <c r="CT9072" i="47" a="1"/>
  <c r="CT9072" i="47" s="1"/>
  <c r="CT9073" i="47" a="1"/>
  <c r="CT9073" i="47" s="1"/>
  <c r="CT9074" i="47" a="1"/>
  <c r="CT9074" i="47" s="1"/>
  <c r="CT9075" i="47" a="1"/>
  <c r="CT9075" i="47" s="1"/>
  <c r="CT9076" i="47" a="1"/>
  <c r="CT9076" i="47" s="1"/>
  <c r="CT9077" i="47" a="1"/>
  <c r="CT9077" i="47" s="1"/>
  <c r="CT9078" i="47" a="1"/>
  <c r="CT9078" i="47" s="1"/>
  <c r="CT9079" i="47" a="1"/>
  <c r="CT9079" i="47" s="1"/>
  <c r="CT9080" i="47" a="1"/>
  <c r="CT9080" i="47" s="1"/>
  <c r="CT9081" i="47" a="1"/>
  <c r="CT9081" i="47" s="1"/>
  <c r="CT9082" i="47" a="1"/>
  <c r="CT9082" i="47" s="1"/>
  <c r="CT9083" i="47" a="1"/>
  <c r="CT9083" i="47" s="1"/>
  <c r="CT9084" i="47" a="1"/>
  <c r="CT9084" i="47" s="1"/>
  <c r="CT9085" i="47" a="1"/>
  <c r="CT9085" i="47" s="1"/>
  <c r="CT9086" i="47" a="1"/>
  <c r="CT9086" i="47" s="1"/>
  <c r="CT9087" i="47" a="1"/>
  <c r="CT9087" i="47" s="1"/>
  <c r="CT9088" i="47" a="1"/>
  <c r="CT9088" i="47" s="1"/>
  <c r="CT9089" i="47" a="1"/>
  <c r="CT9089" i="47" s="1"/>
  <c r="CT9090" i="47" a="1"/>
  <c r="CT9090" i="47" s="1"/>
  <c r="CT9091" i="47" a="1"/>
  <c r="CT9091" i="47" s="1"/>
  <c r="CT9092" i="47" a="1"/>
  <c r="CT9092" i="47" s="1"/>
  <c r="CT9093" i="47" a="1"/>
  <c r="CT9093" i="47" s="1"/>
  <c r="CT9094" i="47" a="1"/>
  <c r="CT9094" i="47" s="1"/>
  <c r="CT9095" i="47" a="1"/>
  <c r="CT9095" i="47" s="1"/>
  <c r="CT9096" i="47" a="1"/>
  <c r="CT9096" i="47" s="1"/>
  <c r="CT9097" i="47" a="1"/>
  <c r="CT9097" i="47" s="1"/>
  <c r="CT9098" i="47" a="1"/>
  <c r="CT9098" i="47" s="1"/>
  <c r="CT9099" i="47" a="1"/>
  <c r="CT9099" i="47" s="1"/>
  <c r="CT9100" i="47" a="1"/>
  <c r="CT9100" i="47" s="1"/>
  <c r="CT9101" i="47" a="1"/>
  <c r="CT9101" i="47" s="1"/>
  <c r="CT9102" i="47" a="1"/>
  <c r="CT9102" i="47" s="1"/>
  <c r="CT9103" i="47" a="1"/>
  <c r="CT9103" i="47" s="1"/>
  <c r="CT9104" i="47" a="1"/>
  <c r="CT9104" i="47" s="1"/>
  <c r="CT9105" i="47" a="1"/>
  <c r="CT9105" i="47" s="1"/>
  <c r="CT9106" i="47" a="1"/>
  <c r="CT9106" i="47" s="1"/>
  <c r="CT9107" i="47" a="1"/>
  <c r="CT9107" i="47" s="1"/>
  <c r="CT9108" i="47" a="1"/>
  <c r="CT9108" i="47" s="1"/>
  <c r="CT9109" i="47" a="1"/>
  <c r="CT9109" i="47" s="1"/>
  <c r="CT9110" i="47" a="1"/>
  <c r="CT9110" i="47" s="1"/>
  <c r="CT9111" i="47" a="1"/>
  <c r="CT9111" i="47" s="1"/>
  <c r="CT9112" i="47" a="1"/>
  <c r="CT9112" i="47" s="1"/>
  <c r="CT9113" i="47" a="1"/>
  <c r="CT9113" i="47" s="1"/>
  <c r="CT9114" i="47" a="1"/>
  <c r="CT9114" i="47" s="1"/>
  <c r="CT9115" i="47" a="1"/>
  <c r="CT9115" i="47" s="1"/>
  <c r="CT9116" i="47" a="1"/>
  <c r="CT9116" i="47" s="1"/>
  <c r="CT9117" i="47" a="1"/>
  <c r="CT9117" i="47" s="1"/>
  <c r="CT9118" i="47" a="1"/>
  <c r="CT9118" i="47" s="1"/>
  <c r="CT9119" i="47" a="1"/>
  <c r="CT9119" i="47" s="1"/>
  <c r="CT9120" i="47" a="1"/>
  <c r="CT9120" i="47" s="1"/>
  <c r="CT9121" i="47" a="1"/>
  <c r="CT9121" i="47" s="1"/>
  <c r="CT9122" i="47" a="1"/>
  <c r="CT9122" i="47" s="1"/>
  <c r="CT9123" i="47" a="1"/>
  <c r="CT9123" i="47" s="1"/>
  <c r="CT9124" i="47" a="1"/>
  <c r="CT9124" i="47" s="1"/>
  <c r="CT9125" i="47" a="1"/>
  <c r="CT9125" i="47" s="1"/>
  <c r="CT9126" i="47" a="1"/>
  <c r="CT9126" i="47" s="1"/>
  <c r="CT9127" i="47" a="1"/>
  <c r="CT9127" i="47" s="1"/>
  <c r="CT9128" i="47" a="1"/>
  <c r="CT9128" i="47" s="1"/>
  <c r="CT9129" i="47" a="1"/>
  <c r="CT9129" i="47" s="1"/>
  <c r="CT9130" i="47" a="1"/>
  <c r="CT9130" i="47" s="1"/>
  <c r="CT9131" i="47" a="1"/>
  <c r="CT9131" i="47" s="1"/>
  <c r="CT9132" i="47" a="1"/>
  <c r="CT9132" i="47" s="1"/>
  <c r="CT9133" i="47" a="1"/>
  <c r="CT9133" i="47" s="1"/>
  <c r="CT9134" i="47" a="1"/>
  <c r="CT9134" i="47" s="1"/>
  <c r="CT9135" i="47" a="1"/>
  <c r="CT9135" i="47" s="1"/>
  <c r="CT9136" i="47" a="1"/>
  <c r="CT9136" i="47" s="1"/>
  <c r="CT9137" i="47" a="1"/>
  <c r="CT9137" i="47" s="1"/>
  <c r="CT9138" i="47" a="1"/>
  <c r="CT9138" i="47" s="1"/>
  <c r="CT9139" i="47" a="1"/>
  <c r="CT9139" i="47" s="1"/>
  <c r="CT9140" i="47" a="1"/>
  <c r="CT9140" i="47" s="1"/>
  <c r="CT9141" i="47" a="1"/>
  <c r="CT9141" i="47" s="1"/>
  <c r="CT9142" i="47" a="1"/>
  <c r="CT9142" i="47" s="1"/>
  <c r="CT9143" i="47" a="1"/>
  <c r="CT9143" i="47" s="1"/>
  <c r="CT9144" i="47" a="1"/>
  <c r="CT9144" i="47" s="1"/>
  <c r="CT9145" i="47" a="1"/>
  <c r="CT9145" i="47" s="1"/>
  <c r="CT9146" i="47" a="1"/>
  <c r="CT9146" i="47" s="1"/>
  <c r="CT9147" i="47" a="1"/>
  <c r="CT9147" i="47" s="1"/>
  <c r="CT9148" i="47" a="1"/>
  <c r="CT9148" i="47" s="1"/>
  <c r="CT9149" i="47" a="1"/>
  <c r="CT9149" i="47" s="1"/>
  <c r="CT9150" i="47" a="1"/>
  <c r="CT9150" i="47" s="1"/>
  <c r="CT9151" i="47" a="1"/>
  <c r="CT9151" i="47" s="1"/>
  <c r="CT9152" i="47" a="1"/>
  <c r="CT9152" i="47" s="1"/>
  <c r="CT9153" i="47" a="1"/>
  <c r="CT9153" i="47" s="1"/>
  <c r="CT9154" i="47" a="1"/>
  <c r="CT9154" i="47" s="1"/>
  <c r="CT9155" i="47" a="1"/>
  <c r="CT9155" i="47" s="1"/>
  <c r="CT9156" i="47" a="1"/>
  <c r="CT9156" i="47" s="1"/>
  <c r="CT9157" i="47" a="1"/>
  <c r="CT9157" i="47" s="1"/>
  <c r="CT9158" i="47" a="1"/>
  <c r="CT9158" i="47" s="1"/>
  <c r="CT9159" i="47" a="1"/>
  <c r="CT9159" i="47" s="1"/>
  <c r="CT9160" i="47" a="1"/>
  <c r="CT9160" i="47" s="1"/>
  <c r="CT9161" i="47" a="1"/>
  <c r="CT9161" i="47" s="1"/>
  <c r="CT9162" i="47" a="1"/>
  <c r="CT9162" i="47" s="1"/>
  <c r="CT9163" i="47" a="1"/>
  <c r="CT9163" i="47" s="1"/>
  <c r="CT9164" i="47" a="1"/>
  <c r="CT9164" i="47" s="1"/>
  <c r="CT9165" i="47" a="1"/>
  <c r="CT9165" i="47" s="1"/>
  <c r="CT9166" i="47" a="1"/>
  <c r="CT9166" i="47" s="1"/>
  <c r="CT9167" i="47" a="1"/>
  <c r="CT9167" i="47" s="1"/>
  <c r="CT9168" i="47" a="1"/>
  <c r="CT9168" i="47" s="1"/>
  <c r="CT9169" i="47" a="1"/>
  <c r="CT9169" i="47" s="1"/>
  <c r="CT9170" i="47" a="1"/>
  <c r="CT9170" i="47" s="1"/>
  <c r="CT9171" i="47" a="1"/>
  <c r="CT9171" i="47" s="1"/>
  <c r="CT9172" i="47" a="1"/>
  <c r="CT9172" i="47" s="1"/>
  <c r="CT9173" i="47" a="1"/>
  <c r="CT9173" i="47" s="1"/>
  <c r="CT9174" i="47" a="1"/>
  <c r="CT9174" i="47" s="1"/>
  <c r="CT9175" i="47" a="1"/>
  <c r="CT9175" i="47" s="1"/>
  <c r="CT9176" i="47" a="1"/>
  <c r="CT9176" i="47" s="1"/>
  <c r="CT9177" i="47" a="1"/>
  <c r="CT9177" i="47" s="1"/>
  <c r="CT9178" i="47" a="1"/>
  <c r="CT9178" i="47" s="1"/>
  <c r="CT9179" i="47" a="1"/>
  <c r="CT9179" i="47" s="1"/>
  <c r="CT9180" i="47" a="1"/>
  <c r="CT9180" i="47" s="1"/>
  <c r="CT9181" i="47" a="1"/>
  <c r="CT9181" i="47" s="1"/>
  <c r="CT9182" i="47" a="1"/>
  <c r="CT9182" i="47" s="1"/>
  <c r="CT9183" i="47" a="1"/>
  <c r="CT9183" i="47" s="1"/>
  <c r="CT9184" i="47" a="1"/>
  <c r="CT9184" i="47" s="1"/>
  <c r="CT9185" i="47" a="1"/>
  <c r="CT9185" i="47" s="1"/>
  <c r="CT9186" i="47" a="1"/>
  <c r="CT9186" i="47" s="1"/>
  <c r="CT9187" i="47" a="1"/>
  <c r="CT9187" i="47" s="1"/>
  <c r="CT9188" i="47" a="1"/>
  <c r="CT9188" i="47" s="1"/>
  <c r="CT9189" i="47" a="1"/>
  <c r="CT9189" i="47" s="1"/>
  <c r="CT9190" i="47" a="1"/>
  <c r="CT9190" i="47" s="1"/>
  <c r="CT9191" i="47" a="1"/>
  <c r="CT9191" i="47" s="1"/>
  <c r="CT9192" i="47" a="1"/>
  <c r="CT9192" i="47" s="1"/>
  <c r="CT9193" i="47" a="1"/>
  <c r="CT9193" i="47" s="1"/>
  <c r="CT9194" i="47" a="1"/>
  <c r="CT9194" i="47" s="1"/>
  <c r="CT9195" i="47" a="1"/>
  <c r="CT9195" i="47" s="1"/>
  <c r="CT9196" i="47" a="1"/>
  <c r="CT9196" i="47" s="1"/>
  <c r="CT9197" i="47" a="1"/>
  <c r="CT9197" i="47" s="1"/>
  <c r="CT9198" i="47" a="1"/>
  <c r="CT9198" i="47" s="1"/>
  <c r="CT9199" i="47" a="1"/>
  <c r="CT9199" i="47" s="1"/>
  <c r="CT9200" i="47" a="1"/>
  <c r="CT9200" i="47" s="1"/>
  <c r="CT9201" i="47" a="1"/>
  <c r="CT9201" i="47" s="1"/>
  <c r="CT9202" i="47" a="1"/>
  <c r="CT9202" i="47" s="1"/>
  <c r="CT9203" i="47" a="1"/>
  <c r="CT9203" i="47" s="1"/>
  <c r="CT9204" i="47" a="1"/>
  <c r="CT9204" i="47" s="1"/>
  <c r="CT9205" i="47" a="1"/>
  <c r="CT9205" i="47" s="1"/>
  <c r="CT9206" i="47" a="1"/>
  <c r="CT9206" i="47" s="1"/>
  <c r="CT9207" i="47" a="1"/>
  <c r="CT9207" i="47" s="1"/>
  <c r="CT9208" i="47" a="1"/>
  <c r="CT9208" i="47" s="1"/>
  <c r="CT9209" i="47" a="1"/>
  <c r="CT9209" i="47" s="1"/>
  <c r="CT9210" i="47" a="1"/>
  <c r="CT9210" i="47" s="1"/>
  <c r="CT9211" i="47" a="1"/>
  <c r="CT9211" i="47" s="1"/>
  <c r="CT9212" i="47" a="1"/>
  <c r="CT9212" i="47" s="1"/>
  <c r="CT9213" i="47" a="1"/>
  <c r="CT9213" i="47" s="1"/>
  <c r="CT9214" i="47" a="1"/>
  <c r="CT9214" i="47" s="1"/>
  <c r="CT9215" i="47" a="1"/>
  <c r="CT9215" i="47" s="1"/>
  <c r="CT9216" i="47" a="1"/>
  <c r="CT9216" i="47" s="1"/>
  <c r="CT9217" i="47" a="1"/>
  <c r="CT9217" i="47" s="1"/>
  <c r="CT9218" i="47" a="1"/>
  <c r="CT9218" i="47" s="1"/>
  <c r="CT9219" i="47" a="1"/>
  <c r="CT9219" i="47" s="1"/>
  <c r="CT9220" i="47" a="1"/>
  <c r="CT9220" i="47" s="1"/>
  <c r="CT9221" i="47" a="1"/>
  <c r="CT9221" i="47" s="1"/>
  <c r="CT9222" i="47" a="1"/>
  <c r="CT9222" i="47" s="1"/>
  <c r="CT9223" i="47" a="1"/>
  <c r="CT9223" i="47" s="1"/>
  <c r="CT9224" i="47" a="1"/>
  <c r="CT9224" i="47" s="1"/>
  <c r="CT9225" i="47" a="1"/>
  <c r="CT9225" i="47" s="1"/>
  <c r="CT9226" i="47" a="1"/>
  <c r="CT9226" i="47" s="1"/>
  <c r="CT9227" i="47" a="1"/>
  <c r="CT9227" i="47" s="1"/>
  <c r="CT9228" i="47" a="1"/>
  <c r="CT9228" i="47" s="1"/>
  <c r="CT9229" i="47" a="1"/>
  <c r="CT9229" i="47" s="1"/>
  <c r="CT9230" i="47" a="1"/>
  <c r="CT9230" i="47" s="1"/>
  <c r="CT9231" i="47" a="1"/>
  <c r="CT9231" i="47" s="1"/>
  <c r="CT9232" i="47" a="1"/>
  <c r="CT9232" i="47" s="1"/>
  <c r="CT9233" i="47" a="1"/>
  <c r="CT9233" i="47" s="1"/>
  <c r="CT9234" i="47" a="1"/>
  <c r="CT9234" i="47" s="1"/>
  <c r="CT9235" i="47" a="1"/>
  <c r="CT9235" i="47" s="1"/>
  <c r="CT9236" i="47" a="1"/>
  <c r="CT9236" i="47" s="1"/>
  <c r="CT9237" i="47" a="1"/>
  <c r="CT9237" i="47" s="1"/>
  <c r="CT9238" i="47" a="1"/>
  <c r="CT9238" i="47" s="1"/>
  <c r="CT9239" i="47" a="1"/>
  <c r="CT9239" i="47" s="1"/>
  <c r="CT9240" i="47" a="1"/>
  <c r="CT9240" i="47" s="1"/>
  <c r="CT9241" i="47" a="1"/>
  <c r="CT9241" i="47" s="1"/>
  <c r="CT9242" i="47" a="1"/>
  <c r="CT9242" i="47" s="1"/>
  <c r="CT9243" i="47" a="1"/>
  <c r="CT9243" i="47" s="1"/>
  <c r="CT9244" i="47" a="1"/>
  <c r="CT9244" i="47" s="1"/>
  <c r="CT9245" i="47" a="1"/>
  <c r="CT9245" i="47" s="1"/>
  <c r="CT9246" i="47" a="1"/>
  <c r="CT9246" i="47" s="1"/>
  <c r="CT9247" i="47" a="1"/>
  <c r="CT9247" i="47" s="1"/>
  <c r="CT9248" i="47" a="1"/>
  <c r="CT9248" i="47" s="1"/>
  <c r="CT9249" i="47" a="1"/>
  <c r="CT9249" i="47" s="1"/>
  <c r="CT9250" i="47" a="1"/>
  <c r="CT9250" i="47" s="1"/>
  <c r="CT9251" i="47" a="1"/>
  <c r="CT9251" i="47" s="1"/>
  <c r="CT9252" i="47" a="1"/>
  <c r="CT9252" i="47" s="1"/>
  <c r="CT9253" i="47" a="1"/>
  <c r="CT9253" i="47" s="1"/>
  <c r="CT9254" i="47" a="1"/>
  <c r="CT9254" i="47" s="1"/>
  <c r="CT9255" i="47" a="1"/>
  <c r="CT9255" i="47" s="1"/>
  <c r="CT9256" i="47" a="1"/>
  <c r="CT9256" i="47" s="1"/>
  <c r="CT9257" i="47" a="1"/>
  <c r="CT9257" i="47" s="1"/>
  <c r="CT9258" i="47" a="1"/>
  <c r="CT9258" i="47" s="1"/>
  <c r="CT9259" i="47" a="1"/>
  <c r="CT9259" i="47" s="1"/>
  <c r="CT9260" i="47" a="1"/>
  <c r="CT9260" i="47" s="1"/>
  <c r="CT9261" i="47" a="1"/>
  <c r="CT9261" i="47" s="1"/>
  <c r="CT9262" i="47" a="1"/>
  <c r="CT9262" i="47" s="1"/>
  <c r="CT9263" i="47" a="1"/>
  <c r="CT9263" i="47" s="1"/>
  <c r="CT9264" i="47" a="1"/>
  <c r="CT9264" i="47" s="1"/>
  <c r="CT9265" i="47" a="1"/>
  <c r="CT9265" i="47" s="1"/>
  <c r="CT9266" i="47" a="1"/>
  <c r="CT9266" i="47" s="1"/>
  <c r="CT9267" i="47" a="1"/>
  <c r="CT9267" i="47" s="1"/>
  <c r="CT9268" i="47" a="1"/>
  <c r="CT9268" i="47" s="1"/>
  <c r="CT9269" i="47" a="1"/>
  <c r="CT9269" i="47" s="1"/>
  <c r="CT9270" i="47" a="1"/>
  <c r="CT9270" i="47" s="1"/>
  <c r="CT9271" i="47" a="1"/>
  <c r="CT9271" i="47" s="1"/>
  <c r="CT9272" i="47" a="1"/>
  <c r="CT9272" i="47" s="1"/>
  <c r="CT9273" i="47" a="1"/>
  <c r="CT9273" i="47" s="1"/>
  <c r="CT9274" i="47" a="1"/>
  <c r="CT9274" i="47" s="1"/>
  <c r="CT9275" i="47" a="1"/>
  <c r="CT9275" i="47" s="1"/>
  <c r="CT9276" i="47" a="1"/>
  <c r="CT9276" i="47" s="1"/>
  <c r="CT9277" i="47" a="1"/>
  <c r="CT9277" i="47" s="1"/>
  <c r="CT9278" i="47" a="1"/>
  <c r="CT9278" i="47" s="1"/>
  <c r="CT9279" i="47" a="1"/>
  <c r="CT9279" i="47" s="1"/>
  <c r="CT9280" i="47" a="1"/>
  <c r="CT9280" i="47" s="1"/>
  <c r="CT9281" i="47" a="1"/>
  <c r="CT9281" i="47" s="1"/>
  <c r="CT9282" i="47" a="1"/>
  <c r="CT9282" i="47" s="1"/>
  <c r="CT9283" i="47" a="1"/>
  <c r="CT9283" i="47" s="1"/>
  <c r="CT9284" i="47" a="1"/>
  <c r="CT9284" i="47" s="1"/>
  <c r="CT9285" i="47" a="1"/>
  <c r="CT9285" i="47" s="1"/>
  <c r="CT9286" i="47" a="1"/>
  <c r="CT9286" i="47" s="1"/>
  <c r="CT9287" i="47" a="1"/>
  <c r="CT9287" i="47" s="1"/>
  <c r="CT9288" i="47" a="1"/>
  <c r="CT9288" i="47" s="1"/>
  <c r="CT9289" i="47" a="1"/>
  <c r="CT9289" i="47" s="1"/>
  <c r="CT9290" i="47" a="1"/>
  <c r="CT9290" i="47" s="1"/>
  <c r="CT9291" i="47" a="1"/>
  <c r="CT9291" i="47" s="1"/>
  <c r="CT9292" i="47" a="1"/>
  <c r="CT9292" i="47" s="1"/>
  <c r="CT9293" i="47" a="1"/>
  <c r="CT9293" i="47" s="1"/>
  <c r="CT9294" i="47" a="1"/>
  <c r="CT9294" i="47" s="1"/>
  <c r="CT9295" i="47" a="1"/>
  <c r="CT9295" i="47" s="1"/>
  <c r="CT9296" i="47" a="1"/>
  <c r="CT9296" i="47" s="1"/>
  <c r="CT9297" i="47" a="1"/>
  <c r="CT9297" i="47" s="1"/>
  <c r="CT9298" i="47" a="1"/>
  <c r="CT9298" i="47" s="1"/>
  <c r="CT9299" i="47" a="1"/>
  <c r="CT9299" i="47" s="1"/>
  <c r="CT9300" i="47" a="1"/>
  <c r="CT9300" i="47" s="1"/>
  <c r="CT9301" i="47" a="1"/>
  <c r="CT9301" i="47" s="1"/>
  <c r="CT9302" i="47" a="1"/>
  <c r="CT9302" i="47" s="1"/>
  <c r="CT9303" i="47" a="1"/>
  <c r="CT9303" i="47" s="1"/>
  <c r="CT9304" i="47" a="1"/>
  <c r="CT9304" i="47" s="1"/>
  <c r="CT9305" i="47" a="1"/>
  <c r="CT9305" i="47" s="1"/>
  <c r="CT9306" i="47" a="1"/>
  <c r="CT9306" i="47" s="1"/>
  <c r="CT9307" i="47" a="1"/>
  <c r="CT9307" i="47" s="1"/>
  <c r="CT9308" i="47" a="1"/>
  <c r="CT9308" i="47" s="1"/>
  <c r="CT9309" i="47" a="1"/>
  <c r="CT9309" i="47" s="1"/>
  <c r="CT9310" i="47" a="1"/>
  <c r="CT9310" i="47" s="1"/>
  <c r="CT9311" i="47" a="1"/>
  <c r="CT9311" i="47" s="1"/>
  <c r="CT9312" i="47" a="1"/>
  <c r="CT9312" i="47" s="1"/>
  <c r="CT9313" i="47" a="1"/>
  <c r="CT9313" i="47" s="1"/>
  <c r="CT9314" i="47" a="1"/>
  <c r="CT9314" i="47" s="1"/>
  <c r="CT9315" i="47" a="1"/>
  <c r="CT9315" i="47" s="1"/>
  <c r="CT9316" i="47" a="1"/>
  <c r="CT9316" i="47" s="1"/>
  <c r="CT9317" i="47" a="1"/>
  <c r="CT9317" i="47" s="1"/>
  <c r="CT9318" i="47" a="1"/>
  <c r="CT9318" i="47" s="1"/>
  <c r="CT9319" i="47" a="1"/>
  <c r="CT9319" i="47" s="1"/>
  <c r="CT9320" i="47" a="1"/>
  <c r="CT9320" i="47" s="1"/>
  <c r="CT9321" i="47" a="1"/>
  <c r="CT9321" i="47" s="1"/>
  <c r="CT9322" i="47" a="1"/>
  <c r="CT9322" i="47" s="1"/>
  <c r="CT9323" i="47" a="1"/>
  <c r="CT9323" i="47" s="1"/>
  <c r="CT9324" i="47" a="1"/>
  <c r="CT9324" i="47" s="1"/>
  <c r="CT9325" i="47" a="1"/>
  <c r="CT9325" i="47" s="1"/>
  <c r="CT9326" i="47" a="1"/>
  <c r="CT9326" i="47" s="1"/>
  <c r="CT9327" i="47" a="1"/>
  <c r="CT9327" i="47" s="1"/>
  <c r="CT9328" i="47" a="1"/>
  <c r="CT9328" i="47" s="1"/>
  <c r="CT9329" i="47" a="1"/>
  <c r="CT9329" i="47" s="1"/>
  <c r="CT9330" i="47" a="1"/>
  <c r="CT9330" i="47" s="1"/>
  <c r="CT9331" i="47" a="1"/>
  <c r="CT9331" i="47" s="1"/>
  <c r="CT9332" i="47" a="1"/>
  <c r="CT9332" i="47" s="1"/>
  <c r="CT9333" i="47" a="1"/>
  <c r="CT9333" i="47" s="1"/>
  <c r="CT9334" i="47" a="1"/>
  <c r="CT9334" i="47" s="1"/>
  <c r="CT9335" i="47" a="1"/>
  <c r="CT9335" i="47" s="1"/>
  <c r="CT9336" i="47" a="1"/>
  <c r="CT9336" i="47" s="1"/>
  <c r="CT9337" i="47" a="1"/>
  <c r="CT9337" i="47" s="1"/>
  <c r="CT9338" i="47" a="1"/>
  <c r="CT9338" i="47" s="1"/>
  <c r="CT9339" i="47" a="1"/>
  <c r="CT9339" i="47" s="1"/>
  <c r="CT9340" i="47" a="1"/>
  <c r="CT9340" i="47" s="1"/>
  <c r="CT9341" i="47" a="1"/>
  <c r="CT9341" i="47" s="1"/>
  <c r="CT9342" i="47" a="1"/>
  <c r="CT9342" i="47" s="1"/>
  <c r="CT9818" i="47" a="1"/>
  <c r="CT9818" i="47" s="1"/>
  <c r="CT9819" i="47" a="1"/>
  <c r="CT9819" i="47" s="1"/>
  <c r="CT9820" i="47" a="1"/>
  <c r="CT9820" i="47" s="1"/>
  <c r="CT9821" i="47" a="1"/>
  <c r="CT9821" i="47" s="1"/>
  <c r="CT9822" i="47" a="1"/>
  <c r="CT9822" i="47" s="1"/>
  <c r="CT9823" i="47" a="1"/>
  <c r="CT9823" i="47" s="1"/>
  <c r="CT9824" i="47" a="1"/>
  <c r="CT9824" i="47" s="1"/>
  <c r="CT9825" i="47" a="1"/>
  <c r="CT9825" i="47" s="1"/>
  <c r="CT9826" i="47" a="1"/>
  <c r="CT9826" i="47" s="1"/>
  <c r="CT9827" i="47" a="1"/>
  <c r="CT9827" i="47" s="1"/>
  <c r="CT9828" i="47" a="1"/>
  <c r="CT9828" i="47" s="1"/>
  <c r="CT9829" i="47" a="1"/>
  <c r="CT9829" i="47" s="1"/>
  <c r="CT9830" i="47" a="1"/>
  <c r="CT9830" i="47" s="1"/>
  <c r="CT9343" i="47" a="1"/>
  <c r="CT9343" i="47" s="1"/>
  <c r="CT9344" i="47" a="1"/>
  <c r="CT9344" i="47" s="1"/>
  <c r="CT9345" i="47" a="1"/>
  <c r="CT9345" i="47" s="1"/>
  <c r="CT9346" i="47" a="1"/>
  <c r="CT9346" i="47" s="1"/>
  <c r="CT9347" i="47" a="1"/>
  <c r="CT9347" i="47" s="1"/>
  <c r="CT9348" i="47" a="1"/>
  <c r="CT9348" i="47" s="1"/>
  <c r="CT9349" i="47" a="1"/>
  <c r="CT9349" i="47" s="1"/>
  <c r="CT9350" i="47" a="1"/>
  <c r="CT9350" i="47" s="1"/>
  <c r="CT9351" i="47" a="1"/>
  <c r="CT9351" i="47" s="1"/>
  <c r="CT9352" i="47" a="1"/>
  <c r="CT9352" i="47" s="1"/>
  <c r="CT9353" i="47" a="1"/>
  <c r="CT9353" i="47" s="1"/>
  <c r="CT9354" i="47" a="1"/>
  <c r="CT9354" i="47" s="1"/>
  <c r="CT9355" i="47" a="1"/>
  <c r="CT9355" i="47" s="1"/>
  <c r="CT9356" i="47" a="1"/>
  <c r="CT9356" i="47" s="1"/>
  <c r="CT9357" i="47" a="1"/>
  <c r="CT9357" i="47" s="1"/>
  <c r="CT9358" i="47" a="1"/>
  <c r="CT9358" i="47" s="1"/>
  <c r="CT9359" i="47" a="1"/>
  <c r="CT9359" i="47" s="1"/>
  <c r="CT9360" i="47" a="1"/>
  <c r="CT9360" i="47" s="1"/>
  <c r="CT9361" i="47" a="1"/>
  <c r="CT9361" i="47" s="1"/>
  <c r="CT9362" i="47" a="1"/>
  <c r="CT9362" i="47" s="1"/>
  <c r="CT9363" i="47" a="1"/>
  <c r="CT9363" i="47" s="1"/>
  <c r="CT9364" i="47" a="1"/>
  <c r="CT9364" i="47" s="1"/>
  <c r="CT9365" i="47" a="1"/>
  <c r="CT9365" i="47" s="1"/>
  <c r="CT9366" i="47" a="1"/>
  <c r="CT9366" i="47" s="1"/>
  <c r="CT9367" i="47" a="1"/>
  <c r="CT9367" i="47" s="1"/>
  <c r="CT9368" i="47" a="1"/>
  <c r="CT9368" i="47" s="1"/>
  <c r="CT9369" i="47" a="1"/>
  <c r="CT9369" i="47" s="1"/>
  <c r="CT9370" i="47" a="1"/>
  <c r="CT9370" i="47" s="1"/>
  <c r="CT9371" i="47" a="1"/>
  <c r="CT9371" i="47" s="1"/>
  <c r="CT9372" i="47" a="1"/>
  <c r="CT9372" i="47" s="1"/>
  <c r="CT9373" i="47" a="1"/>
  <c r="CT9373" i="47" s="1"/>
  <c r="CT9374" i="47" a="1"/>
  <c r="CT9374" i="47" s="1"/>
  <c r="CT9375" i="47" a="1"/>
  <c r="CT9375" i="47" s="1"/>
  <c r="CT9376" i="47" a="1"/>
  <c r="CT9376" i="47" s="1"/>
  <c r="CT9377" i="47" a="1"/>
  <c r="CT9377" i="47" s="1"/>
  <c r="CT9378" i="47" a="1"/>
  <c r="CT9378" i="47" s="1"/>
  <c r="CT9379" i="47" a="1"/>
  <c r="CT9379" i="47" s="1"/>
  <c r="CT9380" i="47" a="1"/>
  <c r="CT9380" i="47" s="1"/>
  <c r="CT9381" i="47" a="1"/>
  <c r="CT9381" i="47" s="1"/>
  <c r="CT9382" i="47" a="1"/>
  <c r="CT9382" i="47" s="1"/>
  <c r="CT9383" i="47" a="1"/>
  <c r="CT9383" i="47" s="1"/>
  <c r="CT9384" i="47" a="1"/>
  <c r="CT9384" i="47" s="1"/>
  <c r="CT9385" i="47" a="1"/>
  <c r="CT9385" i="47" s="1"/>
  <c r="CT9386" i="47" a="1"/>
  <c r="CT9386" i="47" s="1"/>
  <c r="CT9387" i="47" a="1"/>
  <c r="CT9387" i="47" s="1"/>
  <c r="CT9388" i="47" a="1"/>
  <c r="CT9388" i="47" s="1"/>
  <c r="CT9389" i="47" a="1"/>
  <c r="CT9389" i="47" s="1"/>
  <c r="CT9390" i="47" a="1"/>
  <c r="CT9390" i="47" s="1"/>
  <c r="CT9391" i="47" a="1"/>
  <c r="CT9391" i="47" s="1"/>
  <c r="CT9392" i="47" a="1"/>
  <c r="CT9392" i="47" s="1"/>
  <c r="CT9393" i="47" a="1"/>
  <c r="CT9393" i="47" s="1"/>
  <c r="CT9394" i="47" a="1"/>
  <c r="CT9394" i="47" s="1"/>
  <c r="CT9395" i="47" a="1"/>
  <c r="CT9395" i="47" s="1"/>
  <c r="CT9396" i="47" a="1"/>
  <c r="CT9396" i="47" s="1"/>
  <c r="CT9397" i="47" a="1"/>
  <c r="CT9397" i="47" s="1"/>
  <c r="CT9398" i="47" a="1"/>
  <c r="CT9398" i="47" s="1"/>
  <c r="CT9399" i="47" a="1"/>
  <c r="CT9399" i="47" s="1"/>
  <c r="CT9400" i="47" a="1"/>
  <c r="CT9400" i="47" s="1"/>
  <c r="CT9401" i="47" a="1"/>
  <c r="CT9401" i="47" s="1"/>
  <c r="CT9402" i="47" a="1"/>
  <c r="CT9402" i="47" s="1"/>
  <c r="CT9403" i="47" a="1"/>
  <c r="CT9403" i="47" s="1"/>
  <c r="CT9404" i="47" a="1"/>
  <c r="CT9404" i="47" s="1"/>
  <c r="CT9405" i="47" a="1"/>
  <c r="CT9405" i="47" s="1"/>
  <c r="CT9406" i="47" a="1"/>
  <c r="CT9406" i="47" s="1"/>
  <c r="CT9407" i="47" a="1"/>
  <c r="CT9407" i="47" s="1"/>
  <c r="CT9408" i="47" a="1"/>
  <c r="CT9408" i="47" s="1"/>
  <c r="CT9409" i="47" a="1"/>
  <c r="CT9409" i="47" s="1"/>
  <c r="CT9410" i="47" a="1"/>
  <c r="CT9410" i="47" s="1"/>
  <c r="CT9411" i="47" a="1"/>
  <c r="CT9411" i="47" s="1"/>
  <c r="CT9412" i="47" a="1"/>
  <c r="CT9412" i="47" s="1"/>
  <c r="CT9413" i="47" a="1"/>
  <c r="CT9413" i="47" s="1"/>
  <c r="CT9414" i="47" a="1"/>
  <c r="CT9414" i="47" s="1"/>
  <c r="CT9415" i="47" a="1"/>
  <c r="CT9415" i="47" s="1"/>
  <c r="CT9416" i="47" a="1"/>
  <c r="CT9416" i="47" s="1"/>
  <c r="CT9417" i="47" a="1"/>
  <c r="CT9417" i="47" s="1"/>
  <c r="CT9418" i="47" a="1"/>
  <c r="CT9418" i="47" s="1"/>
  <c r="CT9419" i="47" a="1"/>
  <c r="CT9419" i="47" s="1"/>
  <c r="CT9420" i="47" a="1"/>
  <c r="CT9420" i="47" s="1"/>
  <c r="CT9421" i="47" a="1"/>
  <c r="CT9421" i="47" s="1"/>
  <c r="CT9422" i="47" a="1"/>
  <c r="CT9422" i="47" s="1"/>
  <c r="CT9423" i="47" a="1"/>
  <c r="CT9423" i="47" s="1"/>
  <c r="CT9424" i="47" a="1"/>
  <c r="CT9424" i="47" s="1"/>
  <c r="CT9425" i="47" a="1"/>
  <c r="CT9425" i="47" s="1"/>
  <c r="CT9426" i="47" a="1"/>
  <c r="CT9426" i="47" s="1"/>
  <c r="CT9427" i="47" a="1"/>
  <c r="CT9427" i="47" s="1"/>
  <c r="CT9428" i="47" a="1"/>
  <c r="CT9428" i="47" s="1"/>
  <c r="CT9429" i="47" a="1"/>
  <c r="CT9429" i="47" s="1"/>
  <c r="CT9430" i="47" a="1"/>
  <c r="CT9430" i="47" s="1"/>
  <c r="CT9431" i="47" a="1"/>
  <c r="CT9431" i="47" s="1"/>
  <c r="CT9432" i="47" a="1"/>
  <c r="CT9432" i="47" s="1"/>
  <c r="CT9433" i="47" a="1"/>
  <c r="CT9433" i="47" s="1"/>
  <c r="CT9434" i="47" a="1"/>
  <c r="CT9434" i="47" s="1"/>
  <c r="CT9435" i="47" a="1"/>
  <c r="CT9435" i="47" s="1"/>
  <c r="CT9436" i="47" a="1"/>
  <c r="CT9436" i="47" s="1"/>
  <c r="CT9437" i="47" a="1"/>
  <c r="CT9437" i="47" s="1"/>
  <c r="CT9438" i="47" a="1"/>
  <c r="CT9438" i="47" s="1"/>
  <c r="CT9439" i="47" a="1"/>
  <c r="CT9439" i="47" s="1"/>
  <c r="CT9440" i="47" a="1"/>
  <c r="CT9440" i="47" s="1"/>
  <c r="CT9441" i="47" a="1"/>
  <c r="CT9441" i="47" s="1"/>
  <c r="CT9442" i="47" a="1"/>
  <c r="CT9442" i="47" s="1"/>
  <c r="CT9443" i="47" a="1"/>
  <c r="CT9443" i="47" s="1"/>
  <c r="CT9444" i="47" a="1"/>
  <c r="CT9444" i="47" s="1"/>
  <c r="CT9445" i="47" a="1"/>
  <c r="CT9445" i="47" s="1"/>
  <c r="CT9446" i="47" a="1"/>
  <c r="CT9446" i="47" s="1"/>
  <c r="CT9447" i="47" a="1"/>
  <c r="CT9447" i="47" s="1"/>
  <c r="CT9448" i="47" a="1"/>
  <c r="CT9448" i="47" s="1"/>
  <c r="CT9449" i="47" a="1"/>
  <c r="CT9449" i="47" s="1"/>
  <c r="CT9450" i="47" a="1"/>
  <c r="CT9450" i="47" s="1"/>
  <c r="CT9451" i="47" a="1"/>
  <c r="CT9451" i="47" s="1"/>
  <c r="CT9452" i="47" a="1"/>
  <c r="CT9452" i="47" s="1"/>
  <c r="CT9453" i="47" a="1"/>
  <c r="CT9453" i="47" s="1"/>
  <c r="CT9454" i="47" a="1"/>
  <c r="CT9454" i="47" s="1"/>
  <c r="CT9455" i="47" a="1"/>
  <c r="CT9455" i="47" s="1"/>
  <c r="CT9456" i="47" a="1"/>
  <c r="CT9456" i="47" s="1"/>
  <c r="CT9457" i="47" a="1"/>
  <c r="CT9457" i="47" s="1"/>
  <c r="CT9458" i="47" a="1"/>
  <c r="CT9458" i="47" s="1"/>
  <c r="CT9459" i="47" a="1"/>
  <c r="CT9459" i="47" s="1"/>
  <c r="CT9460" i="47" a="1"/>
  <c r="CT9460" i="47" s="1"/>
  <c r="CT9461" i="47" a="1"/>
  <c r="CT9461" i="47" s="1"/>
  <c r="CT9462" i="47" a="1"/>
  <c r="CT9462" i="47" s="1"/>
  <c r="CT9463" i="47" a="1"/>
  <c r="CT9463" i="47" s="1"/>
  <c r="CT9464" i="47" a="1"/>
  <c r="CT9464" i="47" s="1"/>
  <c r="CT9465" i="47" a="1"/>
  <c r="CT9465" i="47" s="1"/>
  <c r="CT9466" i="47" a="1"/>
  <c r="CT9466" i="47" s="1"/>
  <c r="CT9467" i="47" a="1"/>
  <c r="CT9467" i="47" s="1"/>
  <c r="CT9468" i="47" a="1"/>
  <c r="CT9468" i="47" s="1"/>
  <c r="CT9469" i="47" a="1"/>
  <c r="CT9469" i="47" s="1"/>
  <c r="CT9470" i="47" a="1"/>
  <c r="CT9470" i="47" s="1"/>
  <c r="CT9471" i="47" a="1"/>
  <c r="CT9471" i="47" s="1"/>
  <c r="CT9472" i="47" a="1"/>
  <c r="CT9472" i="47" s="1"/>
  <c r="CT9473" i="47" a="1"/>
  <c r="CT9473" i="47" s="1"/>
  <c r="CT9474" i="47" a="1"/>
  <c r="CT9474" i="47" s="1"/>
  <c r="CT9475" i="47" a="1"/>
  <c r="CT9475" i="47" s="1"/>
  <c r="CT9476" i="47" a="1"/>
  <c r="CT9476" i="47" s="1"/>
  <c r="CT9477" i="47" a="1"/>
  <c r="CT9477" i="47" s="1"/>
  <c r="CT9478" i="47" a="1"/>
  <c r="CT9478" i="47" s="1"/>
  <c r="CT9479" i="47" a="1"/>
  <c r="CT9479" i="47" s="1"/>
  <c r="CT9480" i="47" a="1"/>
  <c r="CT9480" i="47" s="1"/>
  <c r="CT9481" i="47" a="1"/>
  <c r="CT9481" i="47" s="1"/>
  <c r="CT9482" i="47" a="1"/>
  <c r="CT9482" i="47" s="1"/>
  <c r="CT9483" i="47" a="1"/>
  <c r="CT9483" i="47" s="1"/>
  <c r="CT9484" i="47" a="1"/>
  <c r="CT9484" i="47" s="1"/>
  <c r="CT9485" i="47" a="1"/>
  <c r="CT9485" i="47" s="1"/>
  <c r="CT9486" i="47" a="1"/>
  <c r="CT9486" i="47" s="1"/>
  <c r="CT9487" i="47" a="1"/>
  <c r="CT9487" i="47" s="1"/>
  <c r="CT9488" i="47" a="1"/>
  <c r="CT9488" i="47" s="1"/>
  <c r="CT9489" i="47" a="1"/>
  <c r="CT9489" i="47" s="1"/>
  <c r="CT9490" i="47" a="1"/>
  <c r="CT9490" i="47" s="1"/>
  <c r="CT9491" i="47" a="1"/>
  <c r="CT9491" i="47" s="1"/>
  <c r="CT9492" i="47" a="1"/>
  <c r="CT9492" i="47" s="1"/>
  <c r="CT9493" i="47" a="1"/>
  <c r="CT9493" i="47" s="1"/>
  <c r="CT9494" i="47" a="1"/>
  <c r="CT9494" i="47" s="1"/>
  <c r="CT9495" i="47" a="1"/>
  <c r="CT9495" i="47" s="1"/>
  <c r="CT9496" i="47" a="1"/>
  <c r="CT9496" i="47" s="1"/>
  <c r="CT9497" i="47" a="1"/>
  <c r="CT9497" i="47" s="1"/>
  <c r="CT9498" i="47" a="1"/>
  <c r="CT9498" i="47" s="1"/>
  <c r="CT9499" i="47" a="1"/>
  <c r="CT9499" i="47" s="1"/>
  <c r="CT9500" i="47" a="1"/>
  <c r="CT9500" i="47" s="1"/>
  <c r="CT9501" i="47" a="1"/>
  <c r="CT9501" i="47" s="1"/>
  <c r="CT9502" i="47" a="1"/>
  <c r="CT9502" i="47" s="1"/>
  <c r="CT9503" i="47" a="1"/>
  <c r="CT9503" i="47" s="1"/>
  <c r="CT9504" i="47" a="1"/>
  <c r="CT9504" i="47" s="1"/>
  <c r="CT9505" i="47" a="1"/>
  <c r="CT9505" i="47" s="1"/>
  <c r="CT9506" i="47" a="1"/>
  <c r="CT9506" i="47" s="1"/>
  <c r="CT9507" i="47" a="1"/>
  <c r="CT9507" i="47" s="1"/>
  <c r="CT9508" i="47" a="1"/>
  <c r="CT9508" i="47" s="1"/>
  <c r="CT9509" i="47" a="1"/>
  <c r="CT9509" i="47" s="1"/>
  <c r="CT9510" i="47" a="1"/>
  <c r="CT9510" i="47" s="1"/>
  <c r="CT9511" i="47" a="1"/>
  <c r="CT9511" i="47" s="1"/>
  <c r="CT9512" i="47" a="1"/>
  <c r="CT9512" i="47" s="1"/>
  <c r="CT9513" i="47" a="1"/>
  <c r="CT9513" i="47" s="1"/>
  <c r="CT9514" i="47" a="1"/>
  <c r="CT9514" i="47" s="1"/>
  <c r="CT9515" i="47" a="1"/>
  <c r="CT9515" i="47" s="1"/>
  <c r="CT9516" i="47" a="1"/>
  <c r="CT9516" i="47" s="1"/>
  <c r="CT9517" i="47" a="1"/>
  <c r="CT9517" i="47" s="1"/>
  <c r="CT9518" i="47" a="1"/>
  <c r="CT9518" i="47" s="1"/>
  <c r="CT9519" i="47" a="1"/>
  <c r="CT9519" i="47" s="1"/>
  <c r="CT9520" i="47" a="1"/>
  <c r="CT9520" i="47" s="1"/>
  <c r="CT9521" i="47" a="1"/>
  <c r="CT9521" i="47" s="1"/>
  <c r="CT9522" i="47" a="1"/>
  <c r="CT9522" i="47" s="1"/>
  <c r="CT9523" i="47" a="1"/>
  <c r="CT9523" i="47" s="1"/>
  <c r="CT9524" i="47" a="1"/>
  <c r="CT9524" i="47" s="1"/>
  <c r="CT9525" i="47" a="1"/>
  <c r="CT9525" i="47" s="1"/>
  <c r="CT9526" i="47" a="1"/>
  <c r="CT9526" i="47" s="1"/>
  <c r="CT9527" i="47" a="1"/>
  <c r="CT9527" i="47" s="1"/>
  <c r="CT9528" i="47" a="1"/>
  <c r="CT9528" i="47" s="1"/>
  <c r="CT9529" i="47" a="1"/>
  <c r="CT9529" i="47" s="1"/>
  <c r="CT9530" i="47" a="1"/>
  <c r="CT9530" i="47" s="1"/>
  <c r="CT9531" i="47" a="1"/>
  <c r="CT9531" i="47" s="1"/>
  <c r="CT9532" i="47" a="1"/>
  <c r="CT9532" i="47" s="1"/>
  <c r="CT9533" i="47" a="1"/>
  <c r="CT9533" i="47" s="1"/>
  <c r="CT9534" i="47" a="1"/>
  <c r="CT9534" i="47" s="1"/>
  <c r="CT9535" i="47" a="1"/>
  <c r="CT9535" i="47" s="1"/>
  <c r="CT9536" i="47" a="1"/>
  <c r="CT9536" i="47" s="1"/>
  <c r="CT9537" i="47" a="1"/>
  <c r="CT9537" i="47" s="1"/>
  <c r="CT9538" i="47" a="1"/>
  <c r="CT9538" i="47" s="1"/>
  <c r="CT9539" i="47" a="1"/>
  <c r="CT9539" i="47" s="1"/>
  <c r="CT9540" i="47" a="1"/>
  <c r="CT9540" i="47" s="1"/>
  <c r="CT9541" i="47" a="1"/>
  <c r="CT9541" i="47" s="1"/>
  <c r="CT9542" i="47" a="1"/>
  <c r="CT9542" i="47" s="1"/>
  <c r="CT9543" i="47" a="1"/>
  <c r="CT9543" i="47" s="1"/>
  <c r="CT9544" i="47" a="1"/>
  <c r="CT9544" i="47" s="1"/>
  <c r="CT9545" i="47" a="1"/>
  <c r="CT9545" i="47" s="1"/>
  <c r="CT9546" i="47" a="1"/>
  <c r="CT9546" i="47" s="1"/>
  <c r="CT9547" i="47" a="1"/>
  <c r="CT9547" i="47" s="1"/>
  <c r="CT9548" i="47" a="1"/>
  <c r="CT9548" i="47" s="1"/>
  <c r="CT9549" i="47" a="1"/>
  <c r="CT9549" i="47" s="1"/>
  <c r="CT9550" i="47" a="1"/>
  <c r="CT9550" i="47" s="1"/>
  <c r="CT9551" i="47" a="1"/>
  <c r="CT9551" i="47" s="1"/>
  <c r="CT9552" i="47" a="1"/>
  <c r="CT9552" i="47" s="1"/>
  <c r="CT9553" i="47" a="1"/>
  <c r="CT9553" i="47" s="1"/>
  <c r="CT9554" i="47" a="1"/>
  <c r="CT9554" i="47" s="1"/>
  <c r="CT9555" i="47" a="1"/>
  <c r="CT9555" i="47" s="1"/>
  <c r="CT9556" i="47" a="1"/>
  <c r="CT9556" i="47" s="1"/>
  <c r="CT9557" i="47" a="1"/>
  <c r="CT9557" i="47" s="1"/>
  <c r="CT9558" i="47" a="1"/>
  <c r="CT9558" i="47" s="1"/>
  <c r="CT9559" i="47" a="1"/>
  <c r="CT9559" i="47" s="1"/>
  <c r="CT9560" i="47" a="1"/>
  <c r="CT9560" i="47" s="1"/>
  <c r="CT9561" i="47" a="1"/>
  <c r="CT9561" i="47" s="1"/>
  <c r="CT9562" i="47" a="1"/>
  <c r="CT9562" i="47" s="1"/>
  <c r="CT9563" i="47" a="1"/>
  <c r="CT9563" i="47" s="1"/>
  <c r="CT9564" i="47" a="1"/>
  <c r="CT9564" i="47" s="1"/>
  <c r="CT9565" i="47" a="1"/>
  <c r="CT9565" i="47" s="1"/>
  <c r="CT9566" i="47" a="1"/>
  <c r="CT9566" i="47" s="1"/>
  <c r="CT9567" i="47" a="1"/>
  <c r="CT9567" i="47" s="1"/>
  <c r="CT9568" i="47" a="1"/>
  <c r="CT9568" i="47" s="1"/>
  <c r="CT9569" i="47" a="1"/>
  <c r="CT9569" i="47" s="1"/>
  <c r="CT9570" i="47" a="1"/>
  <c r="CT9570" i="47" s="1"/>
  <c r="CT9571" i="47" a="1"/>
  <c r="CT9571" i="47" s="1"/>
  <c r="CT9572" i="47" a="1"/>
  <c r="CT9572" i="47" s="1"/>
  <c r="CT9573" i="47" a="1"/>
  <c r="CT9573" i="47" s="1"/>
  <c r="CT9574" i="47" a="1"/>
  <c r="CT9574" i="47" s="1"/>
  <c r="CT9575" i="47" a="1"/>
  <c r="CT9575" i="47" s="1"/>
  <c r="CT9576" i="47" a="1"/>
  <c r="CT9576" i="47" s="1"/>
  <c r="CT9577" i="47" a="1"/>
  <c r="CT9577" i="47" s="1"/>
  <c r="CT9578" i="47" a="1"/>
  <c r="CT9578" i="47" s="1"/>
  <c r="CT9579" i="47" a="1"/>
  <c r="CT9579" i="47" s="1"/>
  <c r="CT9580" i="47" a="1"/>
  <c r="CT9580" i="47" s="1"/>
  <c r="CT9581" i="47" a="1"/>
  <c r="CT9581" i="47" s="1"/>
  <c r="CT9582" i="47" a="1"/>
  <c r="CT9582" i="47" s="1"/>
  <c r="CT9583" i="47" a="1"/>
  <c r="CT9583" i="47" s="1"/>
  <c r="CT9584" i="47" a="1"/>
  <c r="CT9584" i="47" s="1"/>
  <c r="CT9585" i="47" a="1"/>
  <c r="CT9585" i="47" s="1"/>
  <c r="CT9586" i="47" a="1"/>
  <c r="CT9586" i="47" s="1"/>
  <c r="CT9587" i="47" a="1"/>
  <c r="CT9587" i="47" s="1"/>
  <c r="CT9588" i="47" a="1"/>
  <c r="CT9588" i="47" s="1"/>
  <c r="CT9589" i="47" a="1"/>
  <c r="CT9589" i="47" s="1"/>
  <c r="CT9590" i="47" a="1"/>
  <c r="CT9590" i="47" s="1"/>
  <c r="CT9591" i="47" a="1"/>
  <c r="CT9591" i="47" s="1"/>
  <c r="CT9592" i="47" a="1"/>
  <c r="CT9592" i="47" s="1"/>
  <c r="CT9593" i="47" a="1"/>
  <c r="CT9593" i="47" s="1"/>
  <c r="CT9594" i="47" a="1"/>
  <c r="CT9594" i="47" s="1"/>
  <c r="CT9595" i="47" a="1"/>
  <c r="CT9595" i="47" s="1"/>
  <c r="CT9596" i="47" a="1"/>
  <c r="CT9596" i="47" s="1"/>
  <c r="CT9597" i="47" a="1"/>
  <c r="CT9597" i="47" s="1"/>
  <c r="CT9598" i="47" a="1"/>
  <c r="CT9598" i="47" s="1"/>
  <c r="CT9599" i="47" a="1"/>
  <c r="CT9599" i="47" s="1"/>
  <c r="CT9600" i="47" a="1"/>
  <c r="CT9600" i="47" s="1"/>
  <c r="CT9601" i="47" a="1"/>
  <c r="CT9601" i="47" s="1"/>
  <c r="CT9602" i="47" a="1"/>
  <c r="CT9602" i="47" s="1"/>
  <c r="CT9603" i="47" a="1"/>
  <c r="CT9603" i="47" s="1"/>
  <c r="CT9604" i="47" a="1"/>
  <c r="CT9604" i="47" s="1"/>
  <c r="CT9605" i="47" a="1"/>
  <c r="CT9605" i="47" s="1"/>
  <c r="CT9606" i="47" a="1"/>
  <c r="CT9606" i="47" s="1"/>
  <c r="CT9607" i="47" a="1"/>
  <c r="CT9607" i="47" s="1"/>
  <c r="CT9608" i="47" a="1"/>
  <c r="CT9608" i="47" s="1"/>
  <c r="CT9609" i="47" a="1"/>
  <c r="CT9609" i="47" s="1"/>
  <c r="CT9610" i="47" a="1"/>
  <c r="CT9610" i="47" s="1"/>
  <c r="CT9611" i="47" a="1"/>
  <c r="CT9611" i="47" s="1"/>
  <c r="CT9612" i="47" a="1"/>
  <c r="CT9612" i="47" s="1"/>
  <c r="CT9613" i="47" a="1"/>
  <c r="CT9613" i="47" s="1"/>
  <c r="CT9614" i="47" a="1"/>
  <c r="CT9614" i="47" s="1"/>
  <c r="CT9615" i="47" a="1"/>
  <c r="CT9615" i="47" s="1"/>
  <c r="CT9616" i="47" a="1"/>
  <c r="CT9616" i="47" s="1"/>
  <c r="CT9617" i="47" a="1"/>
  <c r="CT9617" i="47" s="1"/>
  <c r="CT9618" i="47" a="1"/>
  <c r="CT9618" i="47" s="1"/>
  <c r="CT9619" i="47" a="1"/>
  <c r="CT9619" i="47" s="1"/>
  <c r="CT9620" i="47" a="1"/>
  <c r="CT9620" i="47" s="1"/>
  <c r="CT9621" i="47" a="1"/>
  <c r="CT9621" i="47" s="1"/>
  <c r="CT9622" i="47" a="1"/>
  <c r="CT9622" i="47" s="1"/>
  <c r="CT9623" i="47" a="1"/>
  <c r="CT9623" i="47" s="1"/>
  <c r="CT9624" i="47" a="1"/>
  <c r="CT9624" i="47" s="1"/>
  <c r="CT9625" i="47" a="1"/>
  <c r="CT9625" i="47" s="1"/>
  <c r="CT9626" i="47" a="1"/>
  <c r="CT9626" i="47" s="1"/>
  <c r="CT9627" i="47" a="1"/>
  <c r="CT9627" i="47" s="1"/>
  <c r="CT9628" i="47" a="1"/>
  <c r="CT9628" i="47" s="1"/>
  <c r="CT9629" i="47" a="1"/>
  <c r="CT9629" i="47" s="1"/>
  <c r="CT9630" i="47" a="1"/>
  <c r="CT9630" i="47" s="1"/>
  <c r="CT9631" i="47" a="1"/>
  <c r="CT9631" i="47" s="1"/>
  <c r="CT9632" i="47" a="1"/>
  <c r="CT9632" i="47" s="1"/>
  <c r="CT9633" i="47" a="1"/>
  <c r="CT9633" i="47" s="1"/>
  <c r="CT9634" i="47" a="1"/>
  <c r="CT9634" i="47" s="1"/>
  <c r="CT9635" i="47" a="1"/>
  <c r="CT9635" i="47" s="1"/>
  <c r="CT9636" i="47" a="1"/>
  <c r="CT9636" i="47" s="1"/>
  <c r="CT9637" i="47" a="1"/>
  <c r="CT9637" i="47" s="1"/>
  <c r="CT9638" i="47" a="1"/>
  <c r="CT9638" i="47" s="1"/>
  <c r="CT9639" i="47" a="1"/>
  <c r="CT9639" i="47" s="1"/>
  <c r="CT9640" i="47" a="1"/>
  <c r="CT9640" i="47" s="1"/>
  <c r="CT9641" i="47" a="1"/>
  <c r="CT9641" i="47" s="1"/>
  <c r="CT9642" i="47" a="1"/>
  <c r="CT9642" i="47" s="1"/>
  <c r="CT9643" i="47" a="1"/>
  <c r="CT9643" i="47" s="1"/>
  <c r="CT9644" i="47" a="1"/>
  <c r="CT9644" i="47" s="1"/>
  <c r="CT9645" i="47" a="1"/>
  <c r="CT9645" i="47" s="1"/>
  <c r="CT9646" i="47" a="1"/>
  <c r="CT9646" i="47" s="1"/>
  <c r="CT9647" i="47" a="1"/>
  <c r="CT9647" i="47" s="1"/>
  <c r="CT9648" i="47" a="1"/>
  <c r="CT9648" i="47" s="1"/>
  <c r="CT9649" i="47" a="1"/>
  <c r="CT9649" i="47" s="1"/>
  <c r="CT9650" i="47" a="1"/>
  <c r="CT9650" i="47" s="1"/>
  <c r="CT9651" i="47" a="1"/>
  <c r="CT9651" i="47" s="1"/>
  <c r="CT9652" i="47" a="1"/>
  <c r="CT9652" i="47" s="1"/>
  <c r="CT9653" i="47" a="1"/>
  <c r="CT9653" i="47" s="1"/>
  <c r="CT9654" i="47" a="1"/>
  <c r="CT9654" i="47" s="1"/>
  <c r="CT9655" i="47" a="1"/>
  <c r="CT9655" i="47" s="1"/>
  <c r="CT9656" i="47" a="1"/>
  <c r="CT9656" i="47" s="1"/>
  <c r="CT9657" i="47" a="1"/>
  <c r="CT9657" i="47" s="1"/>
  <c r="CT9658" i="47" a="1"/>
  <c r="CT9658" i="47" s="1"/>
  <c r="CT9659" i="47" a="1"/>
  <c r="CT9659" i="47" s="1"/>
  <c r="CT9660" i="47" a="1"/>
  <c r="CT9660" i="47" s="1"/>
  <c r="CT9661" i="47" a="1"/>
  <c r="CT9661" i="47" s="1"/>
  <c r="CT9662" i="47" a="1"/>
  <c r="CT9662" i="47" s="1"/>
  <c r="CT9663" i="47" a="1"/>
  <c r="CT9663" i="47" s="1"/>
  <c r="CT9664" i="47" a="1"/>
  <c r="CT9664" i="47" s="1"/>
  <c r="CT9665" i="47" a="1"/>
  <c r="CT9665" i="47" s="1"/>
  <c r="CT9666" i="47" a="1"/>
  <c r="CT9666" i="47" s="1"/>
  <c r="CT9667" i="47" a="1"/>
  <c r="CT9667" i="47" s="1"/>
  <c r="CT9668" i="47" a="1"/>
  <c r="CT9668" i="47" s="1"/>
  <c r="CT9669" i="47" a="1"/>
  <c r="CT9669" i="47" s="1"/>
  <c r="CT9670" i="47" a="1"/>
  <c r="CT9670" i="47" s="1"/>
  <c r="CT9671" i="47" a="1"/>
  <c r="CT9671" i="47" s="1"/>
  <c r="CT9672" i="47" a="1"/>
  <c r="CT9672" i="47" s="1"/>
  <c r="CT9673" i="47" a="1"/>
  <c r="CT9673" i="47" s="1"/>
  <c r="CT9674" i="47" a="1"/>
  <c r="CT9674" i="47" s="1"/>
  <c r="CT9675" i="47" a="1"/>
  <c r="CT9675" i="47" s="1"/>
  <c r="CT9676" i="47" a="1"/>
  <c r="CT9676" i="47" s="1"/>
  <c r="CT9677" i="47" a="1"/>
  <c r="CT9677" i="47" s="1"/>
  <c r="CT9678" i="47" a="1"/>
  <c r="CT9678" i="47" s="1"/>
  <c r="CT9679" i="47" a="1"/>
  <c r="CT9679" i="47" s="1"/>
  <c r="CT9680" i="47" a="1"/>
  <c r="CT9680" i="47" s="1"/>
  <c r="CT9681" i="47" a="1"/>
  <c r="CT9681" i="47" s="1"/>
  <c r="CT9682" i="47" a="1"/>
  <c r="CT9682" i="47" s="1"/>
  <c r="CT9683" i="47" a="1"/>
  <c r="CT9683" i="47" s="1"/>
  <c r="CT9684" i="47" a="1"/>
  <c r="CT9684" i="47" s="1"/>
  <c r="CT9685" i="47" a="1"/>
  <c r="CT9685" i="47" s="1"/>
  <c r="CT9686" i="47" a="1"/>
  <c r="CT9686" i="47" s="1"/>
  <c r="CT9687" i="47" a="1"/>
  <c r="CT9687" i="47" s="1"/>
  <c r="CT9688" i="47" a="1"/>
  <c r="CT9688" i="47" s="1"/>
  <c r="CT9689" i="47" a="1"/>
  <c r="CT9689" i="47" s="1"/>
  <c r="CT9690" i="47" a="1"/>
  <c r="CT9690" i="47" s="1"/>
  <c r="CT9691" i="47" a="1"/>
  <c r="CT9691" i="47" s="1"/>
  <c r="CT9692" i="47" a="1"/>
  <c r="CT9692" i="47" s="1"/>
  <c r="CT9693" i="47" a="1"/>
  <c r="CT9693" i="47" s="1"/>
  <c r="CT9694" i="47" a="1"/>
  <c r="CT9694" i="47" s="1"/>
  <c r="CT9695" i="47" a="1"/>
  <c r="CT9695" i="47" s="1"/>
  <c r="CT9696" i="47" a="1"/>
  <c r="CT9696" i="47" s="1"/>
  <c r="CT9697" i="47" a="1"/>
  <c r="CT9697" i="47" s="1"/>
  <c r="CT9698" i="47" a="1"/>
  <c r="CT9698" i="47" s="1"/>
  <c r="CT9699" i="47" a="1"/>
  <c r="CT9699" i="47" s="1"/>
  <c r="CT9700" i="47" a="1"/>
  <c r="CT9700" i="47" s="1"/>
  <c r="CT9701" i="47" a="1"/>
  <c r="CT9701" i="47" s="1"/>
  <c r="CT9702" i="47" a="1"/>
  <c r="CT9702" i="47" s="1"/>
  <c r="CT9703" i="47" a="1"/>
  <c r="CT9703" i="47" s="1"/>
  <c r="CT9704" i="47" a="1"/>
  <c r="CT9704" i="47" s="1"/>
  <c r="CT9705" i="47" a="1"/>
  <c r="CT9705" i="47" s="1"/>
  <c r="CT9706" i="47" a="1"/>
  <c r="CT9706" i="47" s="1"/>
  <c r="CT9707" i="47" a="1"/>
  <c r="CT9707" i="47" s="1"/>
  <c r="CT9708" i="47" a="1"/>
  <c r="CT9708" i="47" s="1"/>
  <c r="CT9709" i="47" a="1"/>
  <c r="CT9709" i="47" s="1"/>
  <c r="CT9710" i="47" a="1"/>
  <c r="CT9710" i="47" s="1"/>
  <c r="CT9711" i="47" a="1"/>
  <c r="CT9711" i="47" s="1"/>
  <c r="CT9712" i="47" a="1"/>
  <c r="CT9712" i="47" s="1"/>
  <c r="CT9713" i="47" a="1"/>
  <c r="CT9713" i="47" s="1"/>
  <c r="CT9714" i="47" a="1"/>
  <c r="CT9714" i="47" s="1"/>
  <c r="CT9715" i="47" a="1"/>
  <c r="CT9715" i="47" s="1"/>
  <c r="CT9716" i="47" a="1"/>
  <c r="CT9716" i="47" s="1"/>
  <c r="CT9717" i="47" a="1"/>
  <c r="CT9717" i="47" s="1"/>
  <c r="CT9718" i="47" a="1"/>
  <c r="CT9718" i="47" s="1"/>
  <c r="CT9719" i="47" a="1"/>
  <c r="CT9719" i="47" s="1"/>
  <c r="CT9720" i="47" a="1"/>
  <c r="CT9720" i="47" s="1"/>
  <c r="CT9721" i="47" a="1"/>
  <c r="CT9721" i="47" s="1"/>
  <c r="CT9722" i="47" a="1"/>
  <c r="CT9722" i="47" s="1"/>
  <c r="CT9723" i="47" a="1"/>
  <c r="CT9723" i="47" s="1"/>
  <c r="CT9724" i="47" a="1"/>
  <c r="CT9724" i="47" s="1"/>
  <c r="CT9725" i="47" a="1"/>
  <c r="CT9725" i="47" s="1"/>
  <c r="CT9726" i="47" a="1"/>
  <c r="CT9726" i="47" s="1"/>
  <c r="CT9727" i="47" a="1"/>
  <c r="CT9727" i="47" s="1"/>
  <c r="CT9728" i="47" a="1"/>
  <c r="CT9728" i="47" s="1"/>
  <c r="CT9729" i="47" a="1"/>
  <c r="CT9729" i="47" s="1"/>
  <c r="CT9730" i="47" a="1"/>
  <c r="CT9730" i="47" s="1"/>
  <c r="CT9731" i="47" a="1"/>
  <c r="CT9731" i="47" s="1"/>
  <c r="CT9732" i="47" a="1"/>
  <c r="CT9732" i="47" s="1"/>
  <c r="CT9733" i="47" a="1"/>
  <c r="CT9733" i="47" s="1"/>
  <c r="CT9734" i="47" a="1"/>
  <c r="CT9734" i="47" s="1"/>
  <c r="CT9735" i="47" a="1"/>
  <c r="CT9735" i="47" s="1"/>
  <c r="CT9736" i="47" a="1"/>
  <c r="CT9736" i="47" s="1"/>
  <c r="CT9737" i="47" a="1"/>
  <c r="CT9737" i="47" s="1"/>
  <c r="CT9738" i="47" a="1"/>
  <c r="CT9738" i="47" s="1"/>
  <c r="CT9739" i="47" a="1"/>
  <c r="CT9739" i="47" s="1"/>
  <c r="CT9740" i="47" a="1"/>
  <c r="CT9740" i="47" s="1"/>
  <c r="CT9741" i="47" a="1"/>
  <c r="CT9741" i="47" s="1"/>
  <c r="CT9742" i="47" a="1"/>
  <c r="CT9742" i="47" s="1"/>
  <c r="CT9743" i="47" a="1"/>
  <c r="CT9743" i="47" s="1"/>
  <c r="CT9744" i="47" a="1"/>
  <c r="CT9744" i="47" s="1"/>
  <c r="CT9745" i="47" a="1"/>
  <c r="CT9745" i="47" s="1"/>
  <c r="CT9746" i="47" a="1"/>
  <c r="CT9746" i="47" s="1"/>
  <c r="CT9747" i="47" a="1"/>
  <c r="CT9747" i="47" s="1"/>
  <c r="CT9748" i="47" a="1"/>
  <c r="CT9748" i="47" s="1"/>
  <c r="CT9749" i="47" a="1"/>
  <c r="CT9749" i="47" s="1"/>
  <c r="CT9750" i="47" a="1"/>
  <c r="CT9750" i="47" s="1"/>
  <c r="CT9751" i="47" a="1"/>
  <c r="CT9751" i="47" s="1"/>
  <c r="CT9752" i="47" a="1"/>
  <c r="CT9752" i="47" s="1"/>
  <c r="CT9753" i="47" a="1"/>
  <c r="CT9753" i="47" s="1"/>
  <c r="CT9754" i="47" a="1"/>
  <c r="CT9754" i="47" s="1"/>
  <c r="CT9755" i="47" a="1"/>
  <c r="CT9755" i="47" s="1"/>
  <c r="CT9756" i="47" a="1"/>
  <c r="CT9756" i="47" s="1"/>
  <c r="CT9757" i="47" a="1"/>
  <c r="CT9757" i="47" s="1"/>
  <c r="CT9758" i="47" a="1"/>
  <c r="CT9758" i="47" s="1"/>
  <c r="CT9759" i="47" a="1"/>
  <c r="CT9759" i="47" s="1"/>
  <c r="CT9760" i="47" a="1"/>
  <c r="CT9760" i="47" s="1"/>
  <c r="CT9761" i="47" a="1"/>
  <c r="CT9761" i="47" s="1"/>
  <c r="CT9762" i="47" a="1"/>
  <c r="CT9762" i="47" s="1"/>
  <c r="CT9763" i="47" a="1"/>
  <c r="CT9763" i="47" s="1"/>
  <c r="CT9764" i="47" a="1"/>
  <c r="CT9764" i="47" s="1"/>
  <c r="CT9765" i="47" a="1"/>
  <c r="CT9765" i="47" s="1"/>
  <c r="CT9766" i="47" a="1"/>
  <c r="CT9766" i="47" s="1"/>
  <c r="CT9767" i="47" a="1"/>
  <c r="CT9767" i="47" s="1"/>
  <c r="CT9768" i="47" a="1"/>
  <c r="CT9768" i="47" s="1"/>
  <c r="CT9769" i="47" a="1"/>
  <c r="CT9769" i="47" s="1"/>
  <c r="CT9770" i="47" a="1"/>
  <c r="CT9770" i="47" s="1"/>
  <c r="CT9771" i="47" a="1"/>
  <c r="CT9771" i="47" s="1"/>
  <c r="CT9772" i="47" a="1"/>
  <c r="CT9772" i="47" s="1"/>
  <c r="CT9773" i="47" a="1"/>
  <c r="CT9773" i="47" s="1"/>
  <c r="CT9774" i="47" a="1"/>
  <c r="CT9774" i="47" s="1"/>
  <c r="CT9775" i="47" a="1"/>
  <c r="CT9775" i="47" s="1"/>
  <c r="CT9776" i="47" a="1"/>
  <c r="CT9776" i="47" s="1"/>
  <c r="CT9777" i="47" a="1"/>
  <c r="CT9777" i="47" s="1"/>
  <c r="CT9778" i="47" a="1"/>
  <c r="CT9778" i="47" s="1"/>
  <c r="CT9779" i="47" a="1"/>
  <c r="CT9779" i="47" s="1"/>
  <c r="CT9780" i="47" a="1"/>
  <c r="CT9780" i="47" s="1"/>
  <c r="CT9781" i="47" a="1"/>
  <c r="CT9781" i="47" s="1"/>
  <c r="CT9782" i="47" a="1"/>
  <c r="CT9782" i="47" s="1"/>
  <c r="CT9783" i="47" a="1"/>
  <c r="CT9783" i="47" s="1"/>
  <c r="CT9784" i="47" a="1"/>
  <c r="CT9784" i="47" s="1"/>
  <c r="CT9785" i="47" a="1"/>
  <c r="CT9785" i="47" s="1"/>
  <c r="CT9786" i="47" a="1"/>
  <c r="CT9786" i="47" s="1"/>
  <c r="CT9787" i="47" a="1"/>
  <c r="CT9787" i="47" s="1"/>
  <c r="CT9788" i="47" a="1"/>
  <c r="CT9788" i="47" s="1"/>
  <c r="CT9789" i="47" a="1"/>
  <c r="CT9789" i="47" s="1"/>
  <c r="CT9790" i="47" a="1"/>
  <c r="CT9790" i="47" s="1"/>
  <c r="CT9791" i="47" a="1"/>
  <c r="CT9791" i="47" s="1"/>
  <c r="CT9792" i="47" a="1"/>
  <c r="CT9792" i="47" s="1"/>
  <c r="CT9793" i="47" a="1"/>
  <c r="CT9793" i="47" s="1"/>
  <c r="CT9794" i="47" a="1"/>
  <c r="CT9794" i="47" s="1"/>
  <c r="CT9795" i="47" a="1"/>
  <c r="CT9795" i="47" s="1"/>
  <c r="CT9796" i="47" a="1"/>
  <c r="CT9796" i="47" s="1"/>
  <c r="CT9797" i="47" a="1"/>
  <c r="CT9797" i="47" s="1"/>
  <c r="CT9798" i="47" a="1"/>
  <c r="CT9798" i="47" s="1"/>
  <c r="CT9799" i="47" a="1"/>
  <c r="CT9799" i="47" s="1"/>
  <c r="CT9800" i="47" a="1"/>
  <c r="CT9800" i="47" s="1"/>
  <c r="CT9801" i="47" a="1"/>
  <c r="CT9801" i="47" s="1"/>
  <c r="CT9802" i="47" a="1"/>
  <c r="CT9802" i="47" s="1"/>
  <c r="CT9803" i="47" a="1"/>
  <c r="CT9803" i="47" s="1"/>
  <c r="CT9804" i="47" a="1"/>
  <c r="CT9804" i="47" s="1"/>
  <c r="CT9805" i="47" a="1"/>
  <c r="CT9805" i="47" s="1"/>
  <c r="CT9806" i="47" a="1"/>
  <c r="CT9806" i="47" s="1"/>
  <c r="CT9807" i="47" a="1"/>
  <c r="CT9807" i="47" s="1"/>
  <c r="CT9808" i="47" a="1"/>
  <c r="CT9808" i="47" s="1"/>
  <c r="CT9809" i="47" a="1"/>
  <c r="CT9809" i="47" s="1"/>
  <c r="CT9810" i="47" a="1"/>
  <c r="CT9810" i="47" s="1"/>
  <c r="CT9811" i="47" a="1"/>
  <c r="CT9811" i="47" s="1"/>
  <c r="CT9812" i="47" a="1"/>
  <c r="CT9812" i="47" s="1"/>
  <c r="CT9813" i="47" a="1"/>
  <c r="CT9813" i="47" s="1"/>
  <c r="CT9814" i="47" a="1"/>
  <c r="CT9814" i="47" s="1"/>
  <c r="CT9815" i="47" a="1"/>
  <c r="CT9815" i="47" s="1"/>
  <c r="CT9816" i="47" a="1"/>
  <c r="CT9816" i="47" s="1"/>
  <c r="CT9817" i="47" a="1"/>
  <c r="CT9817" i="47" s="1"/>
  <c r="CT9831" i="47" a="1"/>
  <c r="CT9831" i="47" s="1"/>
  <c r="CT9832" i="47" a="1"/>
  <c r="CT9832" i="47" s="1"/>
  <c r="CT9833" i="47" a="1"/>
  <c r="CT9833" i="47" s="1"/>
  <c r="CT9834" i="47" a="1"/>
  <c r="CT9834" i="47" s="1"/>
  <c r="CT9835" i="47" a="1"/>
  <c r="CT9835" i="47" s="1"/>
  <c r="CT9836" i="47" a="1"/>
  <c r="CT9836" i="47" s="1"/>
  <c r="CT9837" i="47" a="1"/>
  <c r="CT9837" i="47" s="1"/>
  <c r="CT9838" i="47" a="1"/>
  <c r="CT9838" i="47" s="1"/>
  <c r="CT9839" i="47" a="1"/>
  <c r="CT9839" i="47" s="1"/>
  <c r="CT9840" i="47" a="1"/>
  <c r="CT9840" i="47" s="1"/>
  <c r="CT9841" i="47" a="1"/>
  <c r="CT9841" i="47" s="1"/>
  <c r="CT9842" i="47" a="1"/>
  <c r="CT9842" i="47" s="1"/>
  <c r="CT9843" i="47" a="1"/>
  <c r="CT9843" i="47" s="1"/>
  <c r="CT9844" i="47" a="1"/>
  <c r="CT9844" i="47" s="1"/>
  <c r="CT9845" i="47" a="1"/>
  <c r="CT9845" i="47" s="1"/>
  <c r="CT9846" i="47" a="1"/>
  <c r="CT9846" i="47" s="1"/>
  <c r="CT9847" i="47" a="1"/>
  <c r="CT9847" i="47" s="1"/>
  <c r="CT9848" i="47" a="1"/>
  <c r="CT9848" i="47" s="1"/>
  <c r="CT9849" i="47" a="1"/>
  <c r="CT9849" i="47" s="1"/>
  <c r="CT9850" i="47" a="1"/>
  <c r="CT9850" i="47" s="1"/>
  <c r="CT9851" i="47" a="1"/>
  <c r="CT9851" i="47" s="1"/>
  <c r="CT9852" i="47" a="1"/>
  <c r="CT9852" i="47" s="1"/>
  <c r="CT9853" i="47" a="1"/>
  <c r="CT9853" i="47" s="1"/>
  <c r="CT9854" i="47" a="1"/>
  <c r="CT9854" i="47" s="1"/>
  <c r="CT9855" i="47" a="1"/>
  <c r="CT9855" i="47" s="1"/>
  <c r="CT9856" i="47" a="1"/>
  <c r="CT9856" i="47" s="1"/>
  <c r="CT9857" i="47" a="1"/>
  <c r="CT9857" i="47" s="1"/>
  <c r="CT9858" i="47" a="1"/>
  <c r="CT9858" i="47" s="1"/>
  <c r="CT9859" i="47" a="1"/>
  <c r="CT9859" i="47" s="1"/>
  <c r="CT9860" i="47" a="1"/>
  <c r="CT9860" i="47" s="1"/>
  <c r="CT9861" i="47" a="1"/>
  <c r="CT9861" i="47" s="1"/>
  <c r="CT9862" i="47" a="1"/>
  <c r="CT9862" i="47" s="1"/>
  <c r="CT9863" i="47" a="1"/>
  <c r="CT9863" i="47" s="1"/>
  <c r="CT9864" i="47" a="1"/>
  <c r="CT9864" i="47" s="1"/>
  <c r="CT9865" i="47" a="1"/>
  <c r="CT9865" i="47" s="1"/>
  <c r="CT9866" i="47" a="1"/>
  <c r="CT9866" i="47" s="1"/>
  <c r="CT9867" i="47" a="1"/>
  <c r="CT9867" i="47" s="1"/>
  <c r="CT9868" i="47" a="1"/>
  <c r="CT9868" i="47" s="1"/>
  <c r="CT9869" i="47" a="1"/>
  <c r="CT9869" i="47" s="1"/>
  <c r="CT9870" i="47" a="1"/>
  <c r="CT9870" i="47" s="1"/>
  <c r="CT9871" i="47" a="1"/>
  <c r="CT9871" i="47" s="1"/>
  <c r="CT9872" i="47" a="1"/>
  <c r="CT9872" i="47" s="1"/>
  <c r="CT9873" i="47" a="1"/>
  <c r="CT9873" i="47" s="1"/>
  <c r="CT9874" i="47" a="1"/>
  <c r="CT9874" i="47" s="1"/>
  <c r="CT9875" i="47" a="1"/>
  <c r="CT9875" i="47" s="1"/>
  <c r="CT9876" i="47" a="1"/>
  <c r="CT9876" i="47" s="1"/>
  <c r="CT9877" i="47" a="1"/>
  <c r="CT9877" i="47" s="1"/>
  <c r="CT9878" i="47" a="1"/>
  <c r="CT9878" i="47" s="1"/>
  <c r="CT9879" i="47" a="1"/>
  <c r="CT9879" i="47" s="1"/>
  <c r="CT9880" i="47" a="1"/>
  <c r="CT9880" i="47" s="1"/>
  <c r="CT9881" i="47" a="1"/>
  <c r="CT9881" i="47" s="1"/>
  <c r="CT9882" i="47" a="1"/>
  <c r="CT9882" i="47" s="1"/>
  <c r="CT9883" i="47" a="1"/>
  <c r="CT9883" i="47" s="1"/>
  <c r="CT9884" i="47" a="1"/>
  <c r="CT9884" i="47" s="1"/>
  <c r="CT9885" i="47" a="1"/>
  <c r="CT9885" i="47" s="1"/>
  <c r="CT9886" i="47" a="1"/>
  <c r="CT9886" i="47" s="1"/>
  <c r="CT9887" i="47" a="1"/>
  <c r="CT9887" i="47" s="1"/>
  <c r="CT9888" i="47" a="1"/>
  <c r="CT9888" i="47" s="1"/>
  <c r="CT9889" i="47" a="1"/>
  <c r="CT9889" i="47" s="1"/>
  <c r="CT9890" i="47" a="1"/>
  <c r="CT9890" i="47" s="1"/>
  <c r="CT9891" i="47" a="1"/>
  <c r="CT9891" i="47" s="1"/>
  <c r="CT9892" i="47" a="1"/>
  <c r="CT9892" i="47" s="1"/>
  <c r="CT9893" i="47" a="1"/>
  <c r="CT9893" i="47" s="1"/>
  <c r="CT9894" i="47" a="1"/>
  <c r="CT9894" i="47" s="1"/>
  <c r="CT9895" i="47" a="1"/>
  <c r="CT9895" i="47" s="1"/>
  <c r="CT9896" i="47" a="1"/>
  <c r="CT9896" i="47" s="1"/>
  <c r="CT9897" i="47" a="1"/>
  <c r="CT9897" i="47" s="1"/>
  <c r="CT9898" i="47" a="1"/>
  <c r="CT9898" i="47" s="1"/>
  <c r="CT9899" i="47" a="1"/>
  <c r="CT9899" i="47" s="1"/>
  <c r="CT9900" i="47" a="1"/>
  <c r="CT9900" i="47" s="1"/>
  <c r="CT9901" i="47" a="1"/>
  <c r="CT9901" i="47" s="1"/>
  <c r="CT9902" i="47" a="1"/>
  <c r="CT9902" i="47" s="1"/>
  <c r="CT9903" i="47" a="1"/>
  <c r="CT9903" i="47" s="1"/>
  <c r="CT9904" i="47" a="1"/>
  <c r="CT9904" i="47" s="1"/>
  <c r="CT9905" i="47" a="1"/>
  <c r="CT9905" i="47" s="1"/>
  <c r="CT9906" i="47" a="1"/>
  <c r="CT9906" i="47" s="1"/>
  <c r="CT9907" i="47" a="1"/>
  <c r="CT9907" i="47" s="1"/>
  <c r="CT9908" i="47" a="1"/>
  <c r="CT9908" i="47" s="1"/>
  <c r="CT9909" i="47" a="1"/>
  <c r="CT9909" i="47" s="1"/>
  <c r="CT9910" i="47" a="1"/>
  <c r="CT9910" i="47" s="1"/>
  <c r="CT9911" i="47" a="1"/>
  <c r="CT9911" i="47" s="1"/>
  <c r="CT9912" i="47" a="1"/>
  <c r="CT9912" i="47" s="1"/>
  <c r="CT9913" i="47" a="1"/>
  <c r="CT9913" i="47" s="1"/>
  <c r="CT9914" i="47" a="1"/>
  <c r="CT9914" i="47" s="1"/>
  <c r="CT9915" i="47" a="1"/>
  <c r="CT9915" i="47" s="1"/>
  <c r="CT9916" i="47" a="1"/>
  <c r="CT9916" i="47" s="1"/>
  <c r="CT9917" i="47" a="1"/>
  <c r="CT9917" i="47" s="1"/>
  <c r="CT9918" i="47" a="1"/>
  <c r="CT9918" i="47" s="1"/>
  <c r="CT9919" i="47" a="1"/>
  <c r="CT9919" i="47" s="1"/>
  <c r="CT9920" i="47" a="1"/>
  <c r="CT9920" i="47" s="1"/>
  <c r="CT9921" i="47" a="1"/>
  <c r="CT9921" i="47" s="1"/>
  <c r="CT9922" i="47" a="1"/>
  <c r="CT9922" i="47" s="1"/>
  <c r="CT9923" i="47" a="1"/>
  <c r="CT9923" i="47" s="1"/>
  <c r="CT9924" i="47" a="1"/>
  <c r="CT9924" i="47" s="1"/>
  <c r="CT9925" i="47" a="1"/>
  <c r="CT9925" i="47" s="1"/>
  <c r="CT9926" i="47" a="1"/>
  <c r="CT9926" i="47" s="1"/>
  <c r="CT9927" i="47" a="1"/>
  <c r="CT9927" i="47" s="1"/>
  <c r="CT9928" i="47" a="1"/>
  <c r="CT9928" i="47" s="1"/>
  <c r="CT9929" i="47" a="1"/>
  <c r="CT9929" i="47" s="1"/>
  <c r="CT9930" i="47" a="1"/>
  <c r="CT9930" i="47" s="1"/>
  <c r="CT9931" i="47" a="1"/>
  <c r="CT9931" i="47" s="1"/>
  <c r="CT9932" i="47" a="1"/>
  <c r="CT9932" i="47" s="1"/>
  <c r="CT9933" i="47" a="1"/>
  <c r="CT9933" i="47" s="1"/>
  <c r="CT9934" i="47" a="1"/>
  <c r="CT9934" i="47" s="1"/>
  <c r="CT9935" i="47" a="1"/>
  <c r="CT9935" i="47" s="1"/>
  <c r="CT9936" i="47" a="1"/>
  <c r="CT9936" i="47" s="1"/>
  <c r="CT9937" i="47" a="1"/>
  <c r="CT9937" i="47" s="1"/>
  <c r="CT9938" i="47" a="1"/>
  <c r="CT9938" i="47" s="1"/>
  <c r="CT9939" i="47" a="1"/>
  <c r="CT9939" i="47" s="1"/>
  <c r="CT9940" i="47" a="1"/>
  <c r="CT9940" i="47" s="1"/>
  <c r="CT9941" i="47" a="1"/>
  <c r="CT9941" i="47" s="1"/>
  <c r="CT9942" i="47" a="1"/>
  <c r="CT9942" i="47" s="1"/>
  <c r="CT9943" i="47" a="1"/>
  <c r="CT9943" i="47" s="1"/>
  <c r="CT9944" i="47" a="1"/>
  <c r="CT9944" i="47" s="1"/>
  <c r="CT9945" i="47" a="1"/>
  <c r="CT9945" i="47" s="1"/>
  <c r="CT9946" i="47" a="1"/>
  <c r="CT9946" i="47" s="1"/>
  <c r="CT9947" i="47" a="1"/>
  <c r="CT9947" i="47" s="1"/>
  <c r="CT9948" i="47" a="1"/>
  <c r="CT9948" i="47" s="1"/>
  <c r="CT9949" i="47" a="1"/>
  <c r="CT9949" i="47" s="1"/>
  <c r="CT9950" i="47" a="1"/>
  <c r="CT9950" i="47" s="1"/>
  <c r="CT9951" i="47" a="1"/>
  <c r="CT9951" i="47" s="1"/>
  <c r="CT9952" i="47" a="1"/>
  <c r="CT9952" i="47" s="1"/>
  <c r="CT9953" i="47" a="1"/>
  <c r="CT9953" i="47" s="1"/>
  <c r="CT9954" i="47" a="1"/>
  <c r="CT9954" i="47" s="1"/>
  <c r="CT9955" i="47" a="1"/>
  <c r="CT9955" i="47" s="1"/>
  <c r="CT9956" i="47" a="1"/>
  <c r="CT9956" i="47" s="1"/>
  <c r="CT9957" i="47" a="1"/>
  <c r="CT9957" i="47" s="1"/>
  <c r="CT9958" i="47" a="1"/>
  <c r="CT9958" i="47" s="1"/>
  <c r="CT9959" i="47" a="1"/>
  <c r="CT9959" i="47" s="1"/>
  <c r="CT9960" i="47" a="1"/>
  <c r="CT9960" i="47" s="1"/>
  <c r="CT9961" i="47" a="1"/>
  <c r="CT9961" i="47" s="1"/>
  <c r="CT9962" i="47" a="1"/>
  <c r="CT9962" i="47" s="1"/>
  <c r="CT9963" i="47" a="1"/>
  <c r="CT9963" i="47" s="1"/>
  <c r="CT9964" i="47" a="1"/>
  <c r="CT9964" i="47" s="1"/>
  <c r="CT9965" i="47" a="1"/>
  <c r="CT9965" i="47" s="1"/>
  <c r="CT9966" i="47" a="1"/>
  <c r="CT9966" i="47" s="1"/>
  <c r="CT9967" i="47" a="1"/>
  <c r="CT9967" i="47" s="1"/>
  <c r="CT9968" i="47" a="1"/>
  <c r="CT9968" i="47" s="1"/>
  <c r="CT9969" i="47" a="1"/>
  <c r="CT9969" i="47" s="1"/>
  <c r="CT9970" i="47" a="1"/>
  <c r="CT9970" i="47" s="1"/>
  <c r="CT9971" i="47" a="1"/>
  <c r="CT9971" i="47" s="1"/>
  <c r="CT9972" i="47" a="1"/>
  <c r="CT9972" i="47" s="1"/>
  <c r="CT9973" i="47" a="1"/>
  <c r="CT9973" i="47" s="1"/>
  <c r="CT9974" i="47" a="1"/>
  <c r="CT9974" i="47" s="1"/>
  <c r="CT9975" i="47" a="1"/>
  <c r="CT9975" i="47" s="1"/>
  <c r="CT9976" i="47" a="1"/>
  <c r="CT9976" i="47" s="1"/>
  <c r="CT9977" i="47" a="1"/>
  <c r="CT9977" i="47" s="1"/>
  <c r="CT9978" i="47" a="1"/>
  <c r="CT9978" i="47" s="1"/>
  <c r="CT9979" i="47" a="1"/>
  <c r="CT9979" i="47" s="1"/>
  <c r="CT9980" i="47" a="1"/>
  <c r="CT9980" i="47" s="1"/>
  <c r="CT9981" i="47" a="1"/>
  <c r="CT9981" i="47" s="1"/>
  <c r="CT9982" i="47" a="1"/>
  <c r="CT9982" i="47" s="1"/>
  <c r="CT9983" i="47" a="1"/>
  <c r="CT9983" i="47" s="1"/>
  <c r="CT9984" i="47" a="1"/>
  <c r="CT9984" i="47" s="1"/>
  <c r="CT9985" i="47" a="1"/>
  <c r="CT9985" i="47" s="1"/>
  <c r="CT9986" i="47" a="1"/>
  <c r="CT9986" i="47" s="1"/>
  <c r="CT9987" i="47" a="1"/>
  <c r="CT9987" i="47" s="1"/>
  <c r="CT9988" i="47" a="1"/>
  <c r="CT9988" i="47" s="1"/>
  <c r="CT9989" i="47" a="1"/>
  <c r="CT9989" i="47" s="1"/>
  <c r="CT9990" i="47" a="1"/>
  <c r="CT9990" i="47" s="1"/>
  <c r="CT9991" i="47" a="1"/>
  <c r="CT9991" i="47" s="1"/>
  <c r="CT9992" i="47" a="1"/>
  <c r="CT9992" i="47" s="1"/>
  <c r="CT9993" i="47" a="1"/>
  <c r="CT9993" i="47" s="1"/>
  <c r="CT9994" i="47" a="1"/>
  <c r="CT9994" i="47" s="1"/>
  <c r="CT9995" i="47" a="1"/>
  <c r="CT9995" i="47" s="1"/>
  <c r="CT9996" i="47" a="1"/>
  <c r="CT9996" i="47" s="1"/>
  <c r="CT9997" i="47" a="1"/>
  <c r="CT9997" i="47" s="1"/>
  <c r="CT9998" i="47" a="1"/>
  <c r="CT9998" i="47" s="1"/>
  <c r="CT9999" i="47" a="1"/>
  <c r="CT9999" i="47" s="1"/>
  <c r="CT10000" i="47" a="1"/>
  <c r="CT10000" i="47" s="1"/>
  <c r="CT10001" i="47" a="1"/>
  <c r="CT10001" i="47" s="1"/>
  <c r="CT10002" i="47" a="1"/>
  <c r="CT10002" i="47" s="1"/>
  <c r="CT10003" i="47" a="1"/>
  <c r="CT10003" i="47" s="1"/>
  <c r="CT10004" i="47" a="1"/>
  <c r="CT10004" i="47" s="1"/>
  <c r="CT10005" i="47" a="1"/>
  <c r="CT10005" i="47" s="1"/>
  <c r="CT10006" i="47" a="1"/>
  <c r="CT10006" i="47" s="1"/>
  <c r="CT10007" i="47" a="1"/>
  <c r="CT10007" i="47" s="1"/>
  <c r="CT10008" i="47" a="1"/>
  <c r="CT10008" i="47" s="1"/>
  <c r="CT10009" i="47" a="1"/>
  <c r="CT10009" i="47" s="1"/>
  <c r="CT10010" i="47" a="1"/>
  <c r="CT10010" i="47" s="1"/>
  <c r="CT10011" i="47" a="1"/>
  <c r="CT10011" i="47" s="1"/>
  <c r="CT10012" i="47" a="1"/>
  <c r="CT10012" i="47" s="1"/>
  <c r="CT10013" i="47" a="1"/>
  <c r="CT10013" i="47" s="1"/>
  <c r="CT10014" i="47" a="1"/>
  <c r="CT10014" i="47" s="1"/>
  <c r="CT10015" i="47" a="1"/>
  <c r="CT10015" i="47" s="1"/>
  <c r="CT10016" i="47" a="1"/>
  <c r="CT10016" i="47" s="1"/>
  <c r="CT10017" i="47" a="1"/>
  <c r="CT10017" i="47" s="1"/>
  <c r="CT10018" i="47" a="1"/>
  <c r="CT10018" i="47" s="1"/>
  <c r="CT10019" i="47" a="1"/>
  <c r="CT10019" i="47" s="1"/>
  <c r="CT10020" i="47" a="1"/>
  <c r="CT10020" i="47" s="1"/>
  <c r="CT10021" i="47" a="1"/>
  <c r="CT10021" i="47" s="1"/>
  <c r="CT10022" i="47" a="1"/>
  <c r="CT10022" i="47" s="1"/>
  <c r="CT10023" i="47" a="1"/>
  <c r="CT10023" i="47" s="1"/>
  <c r="CT10024" i="47" a="1"/>
  <c r="CT10024" i="47" s="1"/>
  <c r="CT10025" i="47" a="1"/>
  <c r="CT10025" i="47" s="1"/>
  <c r="CT10026" i="47" a="1"/>
  <c r="CT10026" i="47" s="1"/>
  <c r="CT10027" i="47" a="1"/>
  <c r="CT10027" i="47" s="1"/>
  <c r="CT10028" i="47" a="1"/>
  <c r="CT10028" i="47" s="1"/>
  <c r="CT10029" i="47" a="1"/>
  <c r="CT10029" i="47" s="1"/>
  <c r="CT10030" i="47" a="1"/>
  <c r="CT10030" i="47" s="1"/>
  <c r="CT10031" i="47" a="1"/>
  <c r="CT10031" i="47" s="1"/>
  <c r="CT10032" i="47" a="1"/>
  <c r="CT10032" i="47" s="1"/>
  <c r="CT10033" i="47" a="1"/>
  <c r="CT10033" i="47" s="1"/>
  <c r="CT10034" i="47" a="1"/>
  <c r="CT10034" i="47" s="1"/>
  <c r="CT10035" i="47" a="1"/>
  <c r="CT10035" i="47" s="1"/>
  <c r="CT10036" i="47" a="1"/>
  <c r="CT10036" i="47" s="1"/>
  <c r="CT10037" i="47" a="1"/>
  <c r="CT10037" i="47" s="1"/>
  <c r="CT175" i="47" a="1"/>
  <c r="CT175" i="47" s="1"/>
  <c r="CT176" i="47" a="1"/>
  <c r="CT176" i="47" s="1"/>
  <c r="CT177" i="47" a="1"/>
  <c r="CT177" i="47" s="1"/>
  <c r="CT178" i="47" a="1"/>
  <c r="CT178" i="47" s="1"/>
  <c r="CT185" i="47" a="1"/>
  <c r="CT185" i="47" s="1"/>
  <c r="CT186" i="47" a="1"/>
  <c r="CT186" i="47" s="1"/>
  <c r="CT189" i="47" a="1"/>
  <c r="CT189" i="47" s="1"/>
  <c r="CT190" i="47" a="1"/>
  <c r="CT190" i="47" s="1"/>
  <c r="CT195" i="47" a="1"/>
  <c r="CT195" i="47" s="1"/>
  <c r="CT197" i="47" a="1"/>
  <c r="CT197" i="47" s="1"/>
  <c r="CT199" i="47" a="1"/>
  <c r="CT199" i="47" s="1"/>
  <c r="CT200" i="47" a="1"/>
  <c r="CT200" i="47" s="1"/>
  <c r="CT209" i="47" a="1"/>
  <c r="CT209" i="47" s="1"/>
  <c r="CT212" i="47" a="1"/>
  <c r="CT212" i="47" s="1"/>
  <c r="CT213" i="47" a="1"/>
  <c r="CT213" i="47" s="1"/>
  <c r="CT216" i="47" a="1"/>
  <c r="CT216" i="47" s="1"/>
  <c r="CT217" i="47" a="1"/>
  <c r="CT217" i="47" s="1"/>
  <c r="CT220" i="47" a="1"/>
  <c r="CT220" i="47" s="1"/>
  <c r="CT221" i="47" a="1"/>
  <c r="CT221" i="47" s="1"/>
  <c r="CT222" i="47" a="1"/>
  <c r="CT222" i="47" s="1"/>
  <c r="CT223" i="47" a="1"/>
  <c r="CT223" i="47" s="1"/>
  <c r="CT225" i="47" a="1"/>
  <c r="CT225" i="47" s="1"/>
  <c r="CT227" i="47" a="1"/>
  <c r="CT227" i="47" s="1"/>
  <c r="CT235" i="47" a="1"/>
  <c r="CT235" i="47" s="1"/>
  <c r="CT240" i="47" a="1"/>
  <c r="CT240" i="47" s="1"/>
  <c r="CT242" i="47" a="1"/>
  <c r="CT242" i="47" s="1"/>
  <c r="CT244" i="47" a="1"/>
  <c r="CT244" i="47" s="1"/>
  <c r="CT245" i="47" a="1"/>
  <c r="CT245" i="47" s="1"/>
  <c r="CT246" i="47" a="1"/>
  <c r="CT246" i="47" s="1"/>
  <c r="CT249" i="47" a="1"/>
  <c r="CT249" i="47" s="1"/>
  <c r="CT250" i="47" a="1"/>
  <c r="CT250" i="47" s="1"/>
  <c r="CT251" i="47" a="1"/>
  <c r="CT251" i="47" s="1"/>
  <c r="CT252" i="47" a="1"/>
  <c r="CT252" i="47" s="1"/>
  <c r="CT253" i="47" a="1"/>
  <c r="CT253" i="47" s="1"/>
  <c r="CT255" i="47" a="1"/>
  <c r="CT255" i="47" s="1"/>
  <c r="CT256" i="47" a="1"/>
  <c r="CT256" i="47" s="1"/>
  <c r="CT259" i="47" a="1"/>
  <c r="CT259" i="47" s="1"/>
  <c r="CT260" i="47" a="1"/>
  <c r="CT260" i="47" s="1"/>
  <c r="CT263" i="47" a="1"/>
  <c r="CT263" i="47" s="1"/>
  <c r="CT264" i="47" a="1"/>
  <c r="CT264" i="47" s="1"/>
  <c r="CT267" i="47" a="1"/>
  <c r="CT267" i="47" s="1"/>
  <c r="CT270" i="47" a="1"/>
  <c r="CT270" i="47" s="1"/>
  <c r="CT273" i="47" a="1"/>
  <c r="CT273" i="47" s="1"/>
  <c r="CT278" i="47" a="1"/>
  <c r="CT278" i="47" s="1"/>
  <c r="CT281" i="47" a="1"/>
  <c r="CT281" i="47" s="1"/>
  <c r="CT286" i="47" a="1"/>
  <c r="CT286" i="47" s="1"/>
  <c r="CT288" i="47" a="1"/>
  <c r="CT288" i="47" s="1"/>
  <c r="CT292" i="47" a="1"/>
  <c r="CT292" i="47" s="1"/>
  <c r="CT293" i="47" a="1"/>
  <c r="CT293" i="47" s="1"/>
  <c r="CT299" i="47" a="1"/>
  <c r="CT299" i="47" s="1"/>
  <c r="CT303" i="47" a="1"/>
  <c r="CT303" i="47" s="1"/>
  <c r="CT308" i="47" a="1"/>
  <c r="CT308" i="47" s="1"/>
  <c r="CT310" i="47" a="1"/>
  <c r="CT310" i="47" s="1"/>
  <c r="CT312" i="47" a="1"/>
  <c r="CT312" i="47" s="1"/>
  <c r="CT313" i="47" a="1"/>
  <c r="CT313" i="47" s="1"/>
  <c r="CT314" i="47" a="1"/>
  <c r="CT314" i="47" s="1"/>
  <c r="CT316" i="47" a="1"/>
  <c r="CT316" i="47" s="1"/>
  <c r="CT318" i="47" a="1"/>
  <c r="CT318" i="47" s="1"/>
  <c r="CT320" i="47" a="1"/>
  <c r="CT320" i="47" s="1"/>
  <c r="CT321" i="47" a="1"/>
  <c r="CT321" i="47" s="1"/>
  <c r="CT323" i="47" a="1"/>
  <c r="CT323" i="47" s="1"/>
  <c r="CT324" i="47" a="1"/>
  <c r="CT324" i="47" s="1"/>
  <c r="CT326" i="47" a="1"/>
  <c r="CT326" i="47" s="1"/>
  <c r="CT329" i="47" a="1"/>
  <c r="CT329" i="47" s="1"/>
  <c r="CT332" i="47" a="1"/>
  <c r="CT332" i="47" s="1"/>
  <c r="CT334" i="47" a="1"/>
  <c r="CT334" i="47" s="1"/>
  <c r="CT335" i="47" a="1"/>
  <c r="CT335" i="47" s="1"/>
  <c r="CT336" i="47" a="1"/>
  <c r="CT336" i="47" s="1"/>
  <c r="CT337" i="47" a="1"/>
  <c r="CT337" i="47" s="1"/>
  <c r="CT338" i="47" a="1"/>
  <c r="CT338" i="47" s="1"/>
  <c r="CT339" i="47" a="1"/>
  <c r="CT339" i="47" s="1"/>
  <c r="CT340" i="47" a="1"/>
  <c r="CT340" i="47" s="1"/>
  <c r="CT344" i="47" a="1"/>
  <c r="CT344" i="47" s="1"/>
  <c r="CT347" i="47" a="1"/>
  <c r="CT347" i="47" s="1"/>
  <c r="CT350" i="47" a="1"/>
  <c r="CT350" i="47" s="1"/>
  <c r="CT354" i="47" a="1"/>
  <c r="CT354" i="47" s="1"/>
  <c r="CT355" i="47" a="1"/>
  <c r="CT355" i="47" s="1"/>
  <c r="CT357" i="47" a="1"/>
  <c r="CT357" i="47" s="1"/>
  <c r="CT358" i="47" a="1"/>
  <c r="CT358" i="47" s="1"/>
  <c r="CT359" i="47" a="1"/>
  <c r="CT359" i="47" s="1"/>
  <c r="CT360" i="47" a="1"/>
  <c r="CT360" i="47" s="1"/>
  <c r="CT361" i="47" a="1"/>
  <c r="CT361" i="47" s="1"/>
  <c r="CT362" i="47" a="1"/>
  <c r="CT362" i="47" s="1"/>
  <c r="CT363" i="47" a="1"/>
  <c r="CT363" i="47" s="1"/>
  <c r="CT364" i="47" a="1"/>
  <c r="CT364" i="47" s="1"/>
  <c r="CT365" i="47" a="1"/>
  <c r="CT365" i="47" s="1"/>
  <c r="CT366" i="47" a="1"/>
  <c r="CT366" i="47" s="1"/>
  <c r="CT367" i="47" a="1"/>
  <c r="CT367" i="47" s="1"/>
  <c r="CT368" i="47" a="1"/>
  <c r="CT368" i="47" s="1"/>
  <c r="CT369" i="47" a="1"/>
  <c r="CT369" i="47" s="1"/>
  <c r="CT370" i="47" a="1"/>
  <c r="CT370" i="47" s="1"/>
  <c r="CT371" i="47" a="1"/>
  <c r="CT371" i="47" s="1"/>
  <c r="CT372" i="47" a="1"/>
  <c r="CT372" i="47" s="1"/>
  <c r="CT373" i="47" a="1"/>
  <c r="CT373" i="47" s="1"/>
  <c r="CT378" i="47" a="1"/>
  <c r="CT378" i="47" s="1"/>
  <c r="CT379" i="47" a="1"/>
  <c r="CT379" i="47" s="1"/>
  <c r="CT382" i="47" a="1"/>
  <c r="CT382" i="47" s="1"/>
  <c r="CT383" i="47" a="1"/>
  <c r="CT383" i="47" s="1"/>
  <c r="CT387" i="47" a="1"/>
  <c r="CT387" i="47" s="1"/>
  <c r="CT391" i="47" a="1"/>
  <c r="CT391" i="47" s="1"/>
  <c r="CT392" i="47" a="1"/>
  <c r="CT392" i="47" s="1"/>
  <c r="CT393" i="47" a="1"/>
  <c r="CT393" i="47" s="1"/>
  <c r="CT396" i="47" a="1"/>
  <c r="CT396" i="47" s="1"/>
  <c r="CT397" i="47" a="1"/>
  <c r="CT397" i="47" s="1"/>
  <c r="CT401" i="47" a="1"/>
  <c r="CT401" i="47" s="1"/>
  <c r="CT402" i="47" a="1"/>
  <c r="CT402" i="47" s="1"/>
  <c r="CT404" i="47" a="1"/>
  <c r="CT404" i="47" s="1"/>
  <c r="CT405" i="47" a="1"/>
  <c r="CT405" i="47" s="1"/>
  <c r="CT406" i="47" a="1"/>
  <c r="CT406" i="47" s="1"/>
  <c r="CT408" i="47" a="1"/>
  <c r="CT408" i="47" s="1"/>
  <c r="CT409" i="47" a="1"/>
  <c r="CT409" i="47" s="1"/>
  <c r="CT414" i="47" a="1"/>
  <c r="CT414" i="47" s="1"/>
  <c r="CT419" i="47" a="1"/>
  <c r="CT419" i="47" s="1"/>
  <c r="CT420" i="47" a="1"/>
  <c r="CT420" i="47" s="1"/>
  <c r="CT422" i="47" a="1"/>
  <c r="CT422" i="47" s="1"/>
  <c r="CT424" i="47" a="1"/>
  <c r="CT424" i="47" s="1"/>
  <c r="CT425" i="47" a="1"/>
  <c r="CT425" i="47" s="1"/>
  <c r="CT427" i="47" a="1"/>
  <c r="CT427" i="47" s="1"/>
  <c r="CT428" i="47" a="1"/>
  <c r="CT428" i="47" s="1"/>
  <c r="CT429" i="47" a="1"/>
  <c r="CT429" i="47" s="1"/>
  <c r="CT431" i="47" a="1"/>
  <c r="CT431" i="47" s="1"/>
  <c r="CT432" i="47" a="1"/>
  <c r="CT432" i="47" s="1"/>
  <c r="CT433" i="47" a="1"/>
  <c r="CT433" i="47" s="1"/>
  <c r="CT434" i="47" a="1"/>
  <c r="CT434" i="47" s="1"/>
  <c r="CT435" i="47" a="1"/>
  <c r="CT435" i="47" s="1"/>
  <c r="CT439" i="47" a="1"/>
  <c r="CT439" i="47" s="1"/>
  <c r="CT441" i="47" a="1"/>
  <c r="CT441" i="47" s="1"/>
  <c r="CT462" i="47" a="1"/>
  <c r="CT462" i="47" s="1"/>
  <c r="CT465" i="47" a="1"/>
  <c r="CT465" i="47" s="1"/>
  <c r="CT466" i="47" a="1"/>
  <c r="CT466" i="47" s="1"/>
  <c r="CT467" i="47" a="1"/>
  <c r="CT467" i="47" s="1"/>
  <c r="CT468" i="47" a="1"/>
  <c r="CT468" i="47" s="1"/>
  <c r="CT471" i="47" a="1"/>
  <c r="CT471" i="47" s="1"/>
  <c r="CT475" i="47" a="1"/>
  <c r="CT475" i="47" s="1"/>
  <c r="CT476" i="47" a="1"/>
  <c r="CT476" i="47" s="1"/>
  <c r="CT477" i="47" a="1"/>
  <c r="CT477" i="47" s="1"/>
  <c r="CT479" i="47" a="1"/>
  <c r="CT479" i="47" s="1"/>
  <c r="CT480" i="47" a="1"/>
  <c r="CT480" i="47" s="1"/>
  <c r="CT481" i="47" a="1"/>
  <c r="CT481" i="47" s="1"/>
  <c r="CT483" i="47" a="1"/>
  <c r="CT483" i="47" s="1"/>
  <c r="CT484" i="47" a="1"/>
  <c r="CT484" i="47" s="1"/>
  <c r="CT487" i="47" a="1"/>
  <c r="CT487" i="47" s="1"/>
  <c r="CT489" i="47" a="1"/>
  <c r="CT489" i="47" s="1"/>
  <c r="CT491" i="47" a="1"/>
  <c r="CT491" i="47" s="1"/>
  <c r="CT494" i="47" a="1"/>
  <c r="CT494" i="47" s="1"/>
  <c r="CT497" i="47" a="1"/>
  <c r="CT497" i="47" s="1"/>
  <c r="CT499" i="47" a="1"/>
  <c r="CT499" i="47" s="1"/>
  <c r="CT500" i="47" a="1"/>
  <c r="CT500" i="47" s="1"/>
  <c r="CT503" i="47" a="1"/>
  <c r="CT503" i="47" s="1"/>
  <c r="CT513" i="47" a="1"/>
  <c r="CT513" i="47" s="1"/>
  <c r="CT514" i="47" a="1"/>
  <c r="CT514" i="47" s="1"/>
  <c r="CT515" i="47" a="1"/>
  <c r="CT515" i="47" s="1"/>
  <c r="CT516" i="47" a="1"/>
  <c r="CT516" i="47" s="1"/>
  <c r="CT518" i="47" a="1"/>
  <c r="CT518" i="47" s="1"/>
  <c r="CT521" i="47" a="1"/>
  <c r="CT521" i="47" s="1"/>
  <c r="CT524" i="47" a="1"/>
  <c r="CT524" i="47" s="1"/>
  <c r="CT525" i="47" a="1"/>
  <c r="CT525" i="47" s="1"/>
  <c r="CT949" i="47" a="1"/>
  <c r="CT949" i="47" s="1"/>
  <c r="CT951" i="47" a="1"/>
  <c r="CT951" i="47" s="1"/>
  <c r="CT955" i="47" a="1"/>
  <c r="CT955" i="47" s="1"/>
  <c r="CT957" i="47" a="1"/>
  <c r="CT957" i="47" s="1"/>
  <c r="CT960" i="47" a="1"/>
  <c r="CT960" i="47" s="1"/>
  <c r="CT962" i="47" a="1"/>
  <c r="CT962" i="47" s="1"/>
  <c r="CT965" i="47" a="1"/>
  <c r="CT965" i="47" s="1"/>
  <c r="CT966" i="47" a="1"/>
  <c r="CT966" i="47" s="1"/>
  <c r="CT969" i="47" a="1"/>
  <c r="CT969" i="47" s="1"/>
  <c r="CT981" i="47" a="1"/>
  <c r="CT981" i="47" s="1"/>
  <c r="CT982" i="47" a="1"/>
  <c r="CT982" i="47" s="1"/>
  <c r="CT983" i="47" a="1"/>
  <c r="CT983" i="47" s="1"/>
  <c r="CT988" i="47" a="1"/>
  <c r="CT988" i="47" s="1"/>
  <c r="CT989" i="47" a="1"/>
  <c r="CT989" i="47" s="1"/>
  <c r="CT992" i="47" a="1"/>
  <c r="CT992" i="47" s="1"/>
  <c r="CT993" i="47" a="1"/>
  <c r="CT993" i="47" s="1"/>
  <c r="CT996" i="47" a="1"/>
  <c r="CT996" i="47" s="1"/>
  <c r="CT997" i="47" a="1"/>
  <c r="CT997" i="47" s="1"/>
  <c r="CT998" i="47" a="1"/>
  <c r="CT998" i="47" s="1"/>
  <c r="CT1001" i="47" a="1"/>
  <c r="CT1001" i="47" s="1"/>
  <c r="CT1002" i="47" a="1"/>
  <c r="CT1002" i="47" s="1"/>
  <c r="CT1014" i="47" a="1"/>
  <c r="CT1014" i="47" s="1"/>
  <c r="CT1135" i="47" a="1"/>
  <c r="CT1135" i="47" s="1"/>
  <c r="CT1136" i="47" a="1"/>
  <c r="CT1136" i="47" s="1"/>
  <c r="CT1138" i="47" a="1"/>
  <c r="CT1138" i="47" s="1"/>
  <c r="CT1139" i="47" a="1"/>
  <c r="CT1139" i="47" s="1"/>
  <c r="CT1147" i="47" a="1"/>
  <c r="CT1147" i="47" s="1"/>
  <c r="CT1148" i="47" a="1"/>
  <c r="CT1148" i="47" s="1"/>
  <c r="CT1150" i="47" a="1"/>
  <c r="CT1150" i="47" s="1"/>
  <c r="CT1151" i="47" a="1"/>
  <c r="CT1151" i="47" s="1"/>
  <c r="CT1156" i="47" a="1"/>
  <c r="CT1156" i="47" s="1"/>
  <c r="CT1158" i="47" a="1"/>
  <c r="CT1158" i="47" s="1"/>
  <c r="CT1160" i="47" a="1"/>
  <c r="CT1160" i="47" s="1"/>
  <c r="CT1169" i="47" a="1"/>
  <c r="CT1169" i="47" s="1"/>
  <c r="CT1170" i="47" a="1"/>
  <c r="CT1170" i="47" s="1"/>
  <c r="CT1171" i="47" a="1"/>
  <c r="CT1171" i="47" s="1"/>
  <c r="CT1177" i="47" a="1"/>
  <c r="CT1177" i="47" s="1"/>
  <c r="CT1183" i="47" a="1"/>
  <c r="CT1183" i="47" s="1"/>
  <c r="CT1184" i="47" a="1"/>
  <c r="CT1184" i="47" s="1"/>
  <c r="CT1196" i="47" a="1"/>
  <c r="CT1196" i="47" s="1"/>
  <c r="CT1197" i="47" a="1"/>
  <c r="CT1197" i="47" s="1"/>
  <c r="CT1199" i="47" a="1"/>
  <c r="CT1199" i="47" s="1"/>
  <c r="CT1200" i="47" a="1"/>
  <c r="CT1200" i="47" s="1"/>
  <c r="CT1202" i="47" a="1"/>
  <c r="CT1202" i="47" s="1"/>
  <c r="CT1209" i="47" a="1"/>
  <c r="CT1209" i="47" s="1"/>
  <c r="CT1212" i="47" a="1"/>
  <c r="CT1212" i="47" s="1"/>
  <c r="CT1215" i="47" a="1"/>
  <c r="CT1215" i="47" s="1"/>
  <c r="CT1217" i="47" a="1"/>
  <c r="CT1217" i="47" s="1"/>
  <c r="CT1218" i="47" a="1"/>
  <c r="CT1218" i="47" s="1"/>
  <c r="CT1224" i="47" a="1"/>
  <c r="CT1224" i="47" s="1"/>
  <c r="CT1225" i="47" a="1"/>
  <c r="CT1225" i="47" s="1"/>
  <c r="CT1230" i="47" a="1"/>
  <c r="CT1230" i="47" s="1"/>
  <c r="CT1235" i="47" a="1"/>
  <c r="CT1235" i="47" s="1"/>
  <c r="CT1236" i="47" a="1"/>
  <c r="CT1236" i="47" s="1"/>
  <c r="CT1238" i="47" a="1"/>
  <c r="CT1238" i="47" s="1"/>
  <c r="CT1240" i="47" a="1"/>
  <c r="CT1240" i="47" s="1"/>
  <c r="CT1241" i="47" a="1"/>
  <c r="CT1241" i="47" s="1"/>
  <c r="CT1244" i="47" a="1"/>
  <c r="CT1244" i="47" s="1"/>
  <c r="CT1262" i="47" a="1"/>
  <c r="CT1262" i="47" s="1"/>
  <c r="CT1268" i="47" a="1"/>
  <c r="CT1268" i="47" s="1"/>
  <c r="CT1270" i="47" a="1"/>
  <c r="CT1270" i="47" s="1"/>
  <c r="CT1275" i="47" a="1"/>
  <c r="CT1275" i="47" s="1"/>
  <c r="CT1283" i="47" a="1"/>
  <c r="CT1283" i="47" s="1"/>
  <c r="CT1284" i="47" a="1"/>
  <c r="CT1284" i="47" s="1"/>
  <c r="CT1285" i="47" a="1"/>
  <c r="CT1285" i="47" s="1"/>
  <c r="CT1286" i="47" a="1"/>
  <c r="CT1286" i="47" s="1"/>
  <c r="CT1287" i="47" a="1"/>
  <c r="CT1287" i="47" s="1"/>
  <c r="CT1292" i="47" a="1"/>
  <c r="CT1292" i="47" s="1"/>
  <c r="CT1293" i="47" a="1"/>
  <c r="CT1293" i="47" s="1"/>
  <c r="CT1295" i="47" a="1"/>
  <c r="CT1295" i="47" s="1"/>
  <c r="CT1318" i="47" a="1"/>
  <c r="CT1318" i="47" s="1"/>
  <c r="CT1320" i="47" a="1"/>
  <c r="CT1320" i="47" s="1"/>
  <c r="CT1329" i="47" a="1"/>
  <c r="CT1329" i="47" s="1"/>
  <c r="CT1331" i="47" a="1"/>
  <c r="CT1331" i="47" s="1"/>
  <c r="CT1338" i="47" a="1"/>
  <c r="CT1338" i="47" s="1"/>
  <c r="CT1350" i="47" a="1"/>
  <c r="CT1350" i="47" s="1"/>
  <c r="CT1351" i="47" a="1"/>
  <c r="CT1351" i="47" s="1"/>
  <c r="CT1357" i="47" a="1"/>
  <c r="CT1357" i="47" s="1"/>
  <c r="CT1358" i="47" a="1"/>
  <c r="CT1358" i="47" s="1"/>
  <c r="CT1361" i="47" a="1"/>
  <c r="CT1361" i="47" s="1"/>
  <c r="CT1363" i="47" a="1"/>
  <c r="CT1363" i="47" s="1"/>
  <c r="CT1366" i="47" a="1"/>
  <c r="CT1366" i="47" s="1"/>
  <c r="CT1370" i="47" a="1"/>
  <c r="CT1370" i="47" s="1"/>
  <c r="CT1376" i="47" a="1"/>
  <c r="CT1376" i="47" s="1"/>
  <c r="CT1378" i="47" a="1"/>
  <c r="CT1378" i="47" s="1"/>
  <c r="CT1381" i="47" a="1"/>
  <c r="CT1381" i="47" s="1"/>
  <c r="CT1382" i="47" a="1"/>
  <c r="CT1382" i="47" s="1"/>
  <c r="CT1387" i="47" a="1"/>
  <c r="CT1387" i="47" s="1"/>
  <c r="CT1389" i="47" a="1"/>
  <c r="CT1389" i="47" s="1"/>
  <c r="CT1391" i="47" a="1"/>
  <c r="CT1391" i="47" s="1"/>
  <c r="CT1396" i="47" a="1"/>
  <c r="CT1396" i="47" s="1"/>
  <c r="CT1398" i="47" a="1"/>
  <c r="CT1398" i="47" s="1"/>
  <c r="CT1400" i="47" a="1"/>
  <c r="CT1400" i="47" s="1"/>
  <c r="CT1411" i="47" a="1"/>
  <c r="CT1411" i="47" s="1"/>
  <c r="CT1412" i="47" a="1"/>
  <c r="CT1412" i="47" s="1"/>
  <c r="CT1419" i="47" a="1"/>
  <c r="CT1419" i="47" s="1"/>
  <c r="CT1420" i="47" a="1"/>
  <c r="CT1420" i="47" s="1"/>
  <c r="CT1424" i="47" a="1"/>
  <c r="CT1424" i="47" s="1"/>
  <c r="CT1431" i="47" a="1"/>
  <c r="CT1431" i="47" s="1"/>
  <c r="CT1432" i="47" a="1"/>
  <c r="CT1432" i="47" s="1"/>
  <c r="CT1435" i="47" a="1"/>
  <c r="CT1435" i="47" s="1"/>
  <c r="CT1436" i="47" a="1"/>
  <c r="CT1436" i="47" s="1"/>
  <c r="CT1438" i="47" a="1"/>
  <c r="CT1438" i="47" s="1"/>
  <c r="CT1440" i="47" a="1"/>
  <c r="CT1440" i="47" s="1"/>
  <c r="CT1447" i="47" a="1"/>
  <c r="CT1447" i="47" s="1"/>
  <c r="CT1450" i="47" a="1"/>
  <c r="CT1450" i="47" s="1"/>
  <c r="CT1451" i="47" a="1"/>
  <c r="CT1451" i="47" s="1"/>
  <c r="CT1452" i="47" a="1"/>
  <c r="CT1452" i="47" s="1"/>
  <c r="CT1454" i="47" a="1"/>
  <c r="CT1454" i="47" s="1"/>
  <c r="CT1455" i="47" a="1"/>
  <c r="CT1455" i="47" s="1"/>
  <c r="CT1457" i="47" a="1"/>
  <c r="CT1457" i="47" s="1"/>
  <c r="CT1475" i="47" a="1"/>
  <c r="CT1475" i="47" s="1"/>
  <c r="CT1476" i="47" a="1"/>
  <c r="CT1476" i="47" s="1"/>
  <c r="CT1477" i="47" a="1"/>
  <c r="CT1477" i="47" s="1"/>
  <c r="CT1490" i="47" a="1"/>
  <c r="CT1490" i="47" s="1"/>
  <c r="CT1492" i="47" a="1"/>
  <c r="CT1492" i="47" s="1"/>
  <c r="CT1496" i="47" a="1"/>
  <c r="CT1496" i="47" s="1"/>
  <c r="CT1500" i="47" a="1"/>
  <c r="CT1500" i="47" s="1"/>
  <c r="CT1502" i="47" a="1"/>
  <c r="CT1502" i="47" s="1"/>
  <c r="CT1503" i="47" a="1"/>
  <c r="CT1503" i="47" s="1"/>
  <c r="CT1824" i="47" a="1"/>
  <c r="CT1824" i="47" s="1"/>
  <c r="CT1825" i="47" a="1"/>
  <c r="CT1825" i="47" s="1"/>
  <c r="CT1830" i="47" a="1"/>
  <c r="CT1830" i="47" s="1"/>
  <c r="CT1835" i="47" a="1"/>
  <c r="CT1835" i="47" s="1"/>
  <c r="CT1839" i="47" a="1"/>
  <c r="CT1839" i="47" s="1"/>
  <c r="CT1840" i="47" a="1"/>
  <c r="CT1840" i="47" s="1"/>
  <c r="CT1842" i="47" a="1"/>
  <c r="CT1842" i="47" s="1"/>
  <c r="CT1844" i="47" a="1"/>
  <c r="CT1844" i="47" s="1"/>
  <c r="CT1846" i="47" a="1"/>
  <c r="CT1846" i="47" s="1"/>
  <c r="CT1848" i="47" a="1"/>
  <c r="CT1848" i="47" s="1"/>
  <c r="CT1851" i="47" a="1"/>
  <c r="CT1851" i="47" s="1"/>
  <c r="CT1857" i="47" a="1"/>
  <c r="CT1857" i="47" s="1"/>
  <c r="CT1861" i="47" a="1"/>
  <c r="CT1861" i="47" s="1"/>
  <c r="CT1862" i="47" a="1"/>
  <c r="CT1862" i="47" s="1"/>
  <c r="CT1864" i="47" a="1"/>
  <c r="CT1864" i="47" s="1"/>
  <c r="CT1865" i="47" a="1"/>
  <c r="CT1865" i="47" s="1"/>
  <c r="CT1872" i="47" a="1"/>
  <c r="CT1872" i="47" s="1"/>
  <c r="CT1875" i="47" a="1"/>
  <c r="CT1875" i="47" s="1"/>
  <c r="CT1889" i="47" a="1"/>
  <c r="CT1889" i="47" s="1"/>
  <c r="CT1893" i="47" a="1"/>
  <c r="CT1893" i="47" s="1"/>
  <c r="CT1895" i="47" a="1"/>
  <c r="CT1895" i="47" s="1"/>
  <c r="CT1899" i="47" a="1"/>
  <c r="CT1899" i="47" s="1"/>
  <c r="CT1900" i="47" a="1"/>
  <c r="CT1900" i="47" s="1"/>
  <c r="CT1902" i="47" a="1"/>
  <c r="CT1902" i="47" s="1"/>
  <c r="CT1905" i="47" a="1"/>
  <c r="CT1905" i="47" s="1"/>
  <c r="CT1907" i="47" a="1"/>
  <c r="CT1907" i="47" s="1"/>
  <c r="CT1909" i="47" a="1"/>
  <c r="CT1909" i="47" s="1"/>
  <c r="CT1910" i="47" a="1"/>
  <c r="CT1910" i="47" s="1"/>
  <c r="CT1913" i="47" a="1"/>
  <c r="CT1913" i="47" s="1"/>
  <c r="CT1914" i="47" a="1"/>
  <c r="CT1914" i="47" s="1"/>
  <c r="CT1915" i="47" a="1"/>
  <c r="CT1915" i="47" s="1"/>
  <c r="CT1928" i="47" a="1"/>
  <c r="CT1928" i="47" s="1"/>
  <c r="CT1929" i="47" a="1"/>
  <c r="CT1929" i="47" s="1"/>
  <c r="CT1930" i="47" a="1"/>
  <c r="CT1930" i="47" s="1"/>
  <c r="CT1931" i="47" a="1"/>
  <c r="CT1931" i="47" s="1"/>
  <c r="CT1934" i="47" a="1"/>
  <c r="CT1934" i="47" s="1"/>
  <c r="CT1935" i="47" a="1"/>
  <c r="CT1935" i="47" s="1"/>
  <c r="CT1937" i="47" a="1"/>
  <c r="CT1937" i="47" s="1"/>
  <c r="CT1938" i="47" a="1"/>
  <c r="CT1938" i="47" s="1"/>
  <c r="CT1939" i="47" a="1"/>
  <c r="CT1939" i="47" s="1"/>
  <c r="CT1940" i="47" a="1"/>
  <c r="CT1940" i="47" s="1"/>
  <c r="CT1941" i="47" a="1"/>
  <c r="CT1941" i="47" s="1"/>
  <c r="CT1944" i="47" a="1"/>
  <c r="CT1944" i="47" s="1"/>
  <c r="CT1946" i="47" a="1"/>
  <c r="CT1946" i="47" s="1"/>
  <c r="CT1950" i="47" a="1"/>
  <c r="CT1950" i="47" s="1"/>
  <c r="CT1951" i="47" a="1"/>
  <c r="CT1951" i="47" s="1"/>
  <c r="CT1952" i="47" a="1"/>
  <c r="CT1952" i="47" s="1"/>
  <c r="CT1956" i="47" a="1"/>
  <c r="CT1956" i="47" s="1"/>
  <c r="CT1957" i="47" a="1"/>
  <c r="CT1957" i="47" s="1"/>
  <c r="CT1963" i="47" a="1"/>
  <c r="CT1963" i="47" s="1"/>
  <c r="CT1968" i="47" a="1"/>
  <c r="CT1968" i="47" s="1"/>
  <c r="CT1969" i="47" a="1"/>
  <c r="CT1969" i="47" s="1"/>
  <c r="CT1974" i="47" a="1"/>
  <c r="CT1974" i="47" s="1"/>
  <c r="CT1979" i="47" a="1"/>
  <c r="CT1979" i="47" s="1"/>
  <c r="CT1993" i="47" a="1"/>
  <c r="CT1993" i="47" s="1"/>
  <c r="CT2476" i="47" a="1"/>
  <c r="CT2476" i="47" s="1"/>
  <c r="CT2478" i="47" a="1"/>
  <c r="CT2478" i="47" s="1"/>
  <c r="CT2482" i="47" a="1"/>
  <c r="CT2482" i="47" s="1"/>
  <c r="CT3843" i="47" a="1"/>
  <c r="CT3843" i="47" s="1"/>
  <c r="CT3847" i="47" a="1"/>
  <c r="CT3847" i="47" s="1"/>
  <c r="CT3849" i="47" a="1"/>
  <c r="CT3849" i="47" s="1"/>
  <c r="CT3852" i="47" a="1"/>
  <c r="CT3852" i="47" s="1"/>
  <c r="CT3858" i="47" a="1"/>
  <c r="CT3858" i="47" s="1"/>
  <c r="CT3859" i="47" a="1"/>
  <c r="CT3859" i="47" s="1"/>
  <c r="CT3881" i="47" a="1"/>
  <c r="CT3881" i="47" s="1"/>
  <c r="CT3886" i="47" a="1"/>
  <c r="CT3886" i="47" s="1"/>
  <c r="CT3900" i="47" a="1"/>
  <c r="CT3900" i="47" s="1"/>
  <c r="CT3904" i="47" a="1"/>
  <c r="CT3904" i="47" s="1"/>
  <c r="CT3915" i="47" a="1"/>
  <c r="CT3915" i="47" s="1"/>
  <c r="CT3918" i="47" a="1"/>
  <c r="CT3918" i="47" s="1"/>
  <c r="CT3919" i="47" a="1"/>
  <c r="CT3919" i="47" s="1"/>
  <c r="CT3921" i="47" a="1"/>
  <c r="CT3921" i="47" s="1"/>
  <c r="CT3923" i="47" a="1"/>
  <c r="CT3923" i="47" s="1"/>
  <c r="CT3927" i="47" a="1"/>
  <c r="CT3927" i="47" s="1"/>
  <c r="CT3928" i="47" a="1"/>
  <c r="CT3928" i="47" s="1"/>
  <c r="CT3934" i="47" a="1"/>
  <c r="CT3934" i="47" s="1"/>
  <c r="CT3938" i="47" a="1"/>
  <c r="CT3938" i="47" s="1"/>
  <c r="CT3943" i="47" a="1"/>
  <c r="CT3943" i="47" s="1"/>
  <c r="CT3952" i="47" a="1"/>
  <c r="CT3952" i="47" s="1"/>
  <c r="CT4431" i="47" a="1"/>
  <c r="CT4431" i="47" s="1"/>
  <c r="CT4436" i="47" a="1"/>
  <c r="CT4436" i="47" s="1"/>
  <c r="CT4439" i="47" a="1"/>
  <c r="CT4439" i="47" s="1"/>
  <c r="CT7736" i="47" a="1"/>
  <c r="CT7736" i="47" s="1"/>
  <c r="CT7739" i="47" a="1"/>
  <c r="CT7739" i="47" s="1"/>
  <c r="CT7744" i="47" a="1"/>
  <c r="CT7744" i="47" s="1"/>
  <c r="CT7747" i="47" a="1"/>
  <c r="CT7747" i="47" s="1"/>
  <c r="CT7749" i="47" a="1"/>
  <c r="CT7749" i="47" s="1"/>
  <c r="CT7768" i="47" a="1"/>
  <c r="CT7768" i="47" s="1"/>
  <c r="CT7772" i="47" a="1"/>
  <c r="CT7772" i="47" s="1"/>
  <c r="CT7783" i="47" a="1"/>
  <c r="CT7783" i="47" s="1"/>
  <c r="CT7792" i="47" a="1"/>
  <c r="CT7792" i="47" s="1"/>
  <c r="CT7793" i="47" a="1"/>
  <c r="CT7793" i="47" s="1"/>
  <c r="CT7836" i="47" a="1"/>
  <c r="CT7836" i="47" s="1"/>
  <c r="CT7838" i="47" a="1"/>
  <c r="CT7838" i="47" s="1"/>
  <c r="CT7855" i="47" a="1"/>
  <c r="CT7855" i="47" s="1"/>
  <c r="CT7868" i="47" a="1"/>
  <c r="CT7868" i="47" s="1"/>
  <c r="CU10047" i="47" l="1"/>
  <c r="CU10051" i="47"/>
  <c r="CU10189" i="47"/>
  <c r="CU10133" i="47"/>
  <c r="CU10135" i="47"/>
  <c r="CU10137" i="47"/>
  <c r="CU10181" i="47"/>
  <c r="CU10224" i="47"/>
  <c r="CU10232" i="47"/>
  <c r="CU10234" i="47"/>
  <c r="CU10236" i="47"/>
  <c r="CU10238" i="47"/>
  <c r="CU10240" i="47"/>
  <c r="CU10045" i="47"/>
  <c r="CU10127" i="47"/>
  <c r="CU10129" i="47"/>
  <c r="CU10177" i="47"/>
  <c r="CU10209" i="47"/>
  <c r="CU10219" i="47"/>
  <c r="CU10211" i="47"/>
  <c r="CU10213" i="47"/>
  <c r="CU10121" i="47"/>
  <c r="CU10069" i="47"/>
  <c r="CU10071" i="47"/>
  <c r="CU10199" i="47"/>
  <c r="CU10042" i="47"/>
  <c r="CT10038" i="47"/>
  <c r="CU10043" i="47"/>
  <c r="CU10197" i="47"/>
  <c r="CU10053" i="47"/>
  <c r="CU10055" i="47"/>
  <c r="CU10057" i="47"/>
  <c r="CU10059" i="47"/>
  <c r="CU10077" i="47"/>
  <c r="CU10068" i="47"/>
  <c r="CU10110" i="47"/>
  <c r="CU10144" i="47"/>
  <c r="CU10184" i="47"/>
  <c r="CU10214" i="47"/>
  <c r="CU10061" i="47"/>
  <c r="CU10063" i="47"/>
  <c r="CU10079" i="47"/>
  <c r="CU10074" i="47"/>
  <c r="CU10126" i="47"/>
  <c r="CU10168" i="47"/>
  <c r="CU10218" i="47"/>
  <c r="CU10131" i="47"/>
  <c r="CU10073" i="47"/>
  <c r="CU10075" i="47"/>
  <c r="CU10080" i="47"/>
  <c r="CU10130" i="47"/>
  <c r="CU10172" i="47"/>
  <c r="CU10083" i="47"/>
  <c r="CU10085" i="47"/>
  <c r="CU10087" i="47"/>
  <c r="CU10089" i="47"/>
  <c r="CU10091" i="47"/>
  <c r="CU10095" i="47"/>
  <c r="CU10082" i="47"/>
  <c r="CU10114" i="47"/>
  <c r="CU10148" i="47"/>
  <c r="CU10180" i="47"/>
  <c r="CU10208" i="47"/>
  <c r="CU10093" i="47"/>
  <c r="CU10097" i="47"/>
  <c r="CU10099" i="47"/>
  <c r="CU10086" i="47"/>
  <c r="CU10132" i="47"/>
  <c r="CU10176" i="47"/>
  <c r="CU10101" i="47"/>
  <c r="CU10103" i="47"/>
  <c r="CU10105" i="47"/>
  <c r="CU10107" i="47"/>
  <c r="CU10109" i="47"/>
  <c r="CU10070" i="47"/>
  <c r="CU10108" i="47"/>
  <c r="CU10142" i="47"/>
  <c r="CU10182" i="47"/>
  <c r="CU10212" i="47"/>
  <c r="CU10111" i="47"/>
  <c r="CU10113" i="47"/>
  <c r="CU10115" i="47"/>
  <c r="CU10117" i="47"/>
  <c r="CU10100" i="47"/>
  <c r="CU10136" i="47"/>
  <c r="CU10166" i="47"/>
  <c r="CU10202" i="47"/>
  <c r="CU10119" i="47"/>
  <c r="CU10123" i="47"/>
  <c r="CU10125" i="47"/>
  <c r="CU10076" i="47"/>
  <c r="CU10128" i="47"/>
  <c r="CU10170" i="47"/>
  <c r="CU10220" i="47"/>
  <c r="CU10139" i="47"/>
  <c r="CU10147" i="47"/>
  <c r="CU10149" i="47"/>
  <c r="CU10141" i="47"/>
  <c r="CU10054" i="47"/>
  <c r="CU10092" i="47"/>
  <c r="CU10122" i="47"/>
  <c r="CU10154" i="47"/>
  <c r="CU10188" i="47"/>
  <c r="CU10222" i="47"/>
  <c r="CU10143" i="47"/>
  <c r="CU10145" i="47"/>
  <c r="CU10151" i="47"/>
  <c r="CU10153" i="47"/>
  <c r="CU10155" i="47"/>
  <c r="CU10157" i="47"/>
  <c r="CU10179" i="47"/>
  <c r="CU10064" i="47"/>
  <c r="CU10096" i="47"/>
  <c r="CU10134" i="47"/>
  <c r="CU10164" i="47"/>
  <c r="CU10200" i="47"/>
  <c r="CU10159" i="47"/>
  <c r="CU10161" i="47"/>
  <c r="CU10163" i="47"/>
  <c r="CU10058" i="47"/>
  <c r="CU10090" i="47"/>
  <c r="CU10120" i="47"/>
  <c r="CU10156" i="47"/>
  <c r="CU10190" i="47"/>
  <c r="CU10228" i="47"/>
  <c r="CU10165" i="47"/>
  <c r="CU10167" i="47"/>
  <c r="CU10169" i="47"/>
  <c r="CU10195" i="47"/>
  <c r="CU10171" i="47"/>
  <c r="CU10088" i="47"/>
  <c r="CU10118" i="47"/>
  <c r="CU10152" i="47"/>
  <c r="CU10186" i="47"/>
  <c r="CU10216" i="47"/>
  <c r="CU10173" i="47"/>
  <c r="CU10175" i="47"/>
  <c r="CU10060" i="47"/>
  <c r="CU10102" i="47"/>
  <c r="CU10150" i="47"/>
  <c r="CU10198" i="47"/>
  <c r="CU10183" i="47"/>
  <c r="CU10185" i="47"/>
  <c r="CU10187" i="47"/>
  <c r="CU10056" i="47"/>
  <c r="CU10098" i="47"/>
  <c r="CU10140" i="47"/>
  <c r="CU10196" i="47"/>
  <c r="CU10191" i="47"/>
  <c r="CU10193" i="47"/>
  <c r="CU10201" i="47"/>
  <c r="CU10203" i="47"/>
  <c r="CU10205" i="47"/>
  <c r="CU10207" i="47"/>
  <c r="CU10062" i="47"/>
  <c r="CU10094" i="47"/>
  <c r="CU10124" i="47"/>
  <c r="CU10160" i="47"/>
  <c r="CU10194" i="47"/>
  <c r="CU10226" i="47"/>
  <c r="CU10215" i="47"/>
  <c r="CU10217" i="47"/>
  <c r="CU10221" i="47"/>
  <c r="CU10223" i="47"/>
  <c r="CU10231" i="47"/>
  <c r="CU10044" i="47"/>
  <c r="CU10050" i="47"/>
  <c r="CU10072" i="47"/>
  <c r="CU10106" i="47"/>
  <c r="CU10158" i="47"/>
  <c r="CU10192" i="47"/>
  <c r="CU10230" i="47"/>
  <c r="CU10225" i="47"/>
  <c r="CU10227" i="47"/>
  <c r="CU10229" i="47"/>
  <c r="CU10066" i="47"/>
  <c r="CU10116" i="47"/>
  <c r="CU10162" i="47"/>
  <c r="CU10204" i="47"/>
  <c r="CU10233" i="47"/>
  <c r="CU10235" i="47"/>
  <c r="CU10237" i="47"/>
  <c r="CU10239" i="47"/>
  <c r="CU10241" i="47"/>
  <c r="CU10081" i="47"/>
  <c r="CU10046" i="47"/>
  <c r="CU10052" i="47"/>
  <c r="CU10084" i="47"/>
  <c r="CU10112" i="47"/>
  <c r="CU10146" i="47"/>
  <c r="CU10178" i="47"/>
  <c r="CU10210" i="47"/>
  <c r="CU10049" i="47"/>
  <c r="CU10065" i="47"/>
  <c r="CU10067" i="47"/>
  <c r="CU10048" i="47"/>
  <c r="CU10078" i="47"/>
  <c r="CU10104" i="47"/>
  <c r="CU10138" i="47"/>
  <c r="CU10174" i="47"/>
  <c r="CU10206" i="47"/>
  <c r="CT10039" i="47" l="1"/>
  <c r="CU37" i="47" a="1"/>
  <c r="CU37" i="47" s="1"/>
  <c r="CU38" i="47" l="1" a="1"/>
  <c r="CU38" i="47" s="1"/>
  <c r="CU39" i="47" a="1"/>
  <c r="CU39" i="47" s="1"/>
  <c r="CU40" i="47" a="1"/>
  <c r="CU40" i="47" s="1"/>
  <c r="CU41" i="47" a="1"/>
  <c r="CU41" i="47" s="1"/>
  <c r="CU42" i="47" a="1"/>
  <c r="CU42" i="47" s="1"/>
  <c r="CU43" i="47" a="1"/>
  <c r="CU43" i="47" s="1"/>
  <c r="CU44" i="47" a="1"/>
  <c r="CU44" i="47" s="1"/>
  <c r="CU45" i="47" a="1"/>
  <c r="CU45" i="47" s="1"/>
  <c r="CU46" i="47" a="1"/>
  <c r="CU46" i="47" s="1"/>
  <c r="CU47" i="47" a="1"/>
  <c r="CU47" i="47" s="1"/>
  <c r="CU48" i="47" a="1"/>
  <c r="CU48" i="47" s="1"/>
  <c r="CU49" i="47" a="1"/>
  <c r="CU49" i="47" s="1"/>
  <c r="CU50" i="47" a="1"/>
  <c r="CU50" i="47" s="1"/>
  <c r="CU51" i="47" a="1"/>
  <c r="CU51" i="47" s="1"/>
  <c r="CU52" i="47" a="1"/>
  <c r="CU52" i="47" s="1"/>
  <c r="CU53" i="47" a="1"/>
  <c r="CU53" i="47" s="1"/>
  <c r="CU54" i="47" a="1"/>
  <c r="CU54" i="47" s="1"/>
  <c r="CU55" i="47" a="1"/>
  <c r="CU55" i="47" s="1"/>
  <c r="CU56" i="47" a="1"/>
  <c r="CU56" i="47" s="1"/>
  <c r="CU57" i="47" a="1"/>
  <c r="CU57" i="47" s="1"/>
  <c r="CU58" i="47" a="1"/>
  <c r="CU58" i="47" s="1"/>
  <c r="CU59" i="47" a="1"/>
  <c r="CU59" i="47" s="1"/>
  <c r="CU60" i="47" a="1"/>
  <c r="CU60" i="47" s="1"/>
  <c r="CU61" i="47" a="1"/>
  <c r="CU61" i="47" s="1"/>
  <c r="CU62" i="47" a="1"/>
  <c r="CU62" i="47" s="1"/>
  <c r="CU63" i="47" a="1"/>
  <c r="CU63" i="47" s="1"/>
  <c r="CU64" i="47" a="1"/>
  <c r="CU64" i="47" s="1"/>
  <c r="CU65" i="47" a="1"/>
  <c r="CU65" i="47" s="1"/>
  <c r="CU66" i="47" a="1"/>
  <c r="CU66" i="47" s="1"/>
  <c r="CU67" i="47" a="1"/>
  <c r="CU67" i="47" s="1"/>
  <c r="CU68" i="47" a="1"/>
  <c r="CU68" i="47" s="1"/>
  <c r="CU69" i="47" a="1"/>
  <c r="CU69" i="47" s="1"/>
  <c r="CU70" i="47" a="1"/>
  <c r="CU70" i="47" s="1"/>
  <c r="CU71" i="47" a="1"/>
  <c r="CU71" i="47" s="1"/>
  <c r="CU72" i="47" a="1"/>
  <c r="CU72" i="47" s="1"/>
  <c r="CU73" i="47" a="1"/>
  <c r="CU73" i="47" s="1"/>
  <c r="CU74" i="47" a="1"/>
  <c r="CU74" i="47" s="1"/>
  <c r="CU75" i="47" a="1"/>
  <c r="CU75" i="47" s="1"/>
  <c r="CU76" i="47" a="1"/>
  <c r="CU76" i="47" s="1"/>
  <c r="CU77" i="47" a="1"/>
  <c r="CU77" i="47" s="1"/>
  <c r="CU78" i="47" a="1"/>
  <c r="CU78" i="47" s="1"/>
  <c r="CU79" i="47" a="1"/>
  <c r="CU79" i="47" s="1"/>
  <c r="CU80" i="47" a="1"/>
  <c r="CU80" i="47" s="1"/>
  <c r="CU81" i="47" a="1"/>
  <c r="CU81" i="47" s="1"/>
  <c r="CU82" i="47" a="1"/>
  <c r="CU82" i="47" s="1"/>
  <c r="CU83" i="47" a="1"/>
  <c r="CU83" i="47" s="1"/>
  <c r="CU84" i="47" a="1"/>
  <c r="CU84" i="47" s="1"/>
  <c r="CU85" i="47" a="1"/>
  <c r="CU85" i="47" s="1"/>
  <c r="CU86" i="47" a="1"/>
  <c r="CU86" i="47" s="1"/>
  <c r="CU87" i="47" a="1"/>
  <c r="CU87" i="47" s="1"/>
  <c r="CU88" i="47" a="1"/>
  <c r="CU88" i="47" s="1"/>
  <c r="CU89" i="47" a="1"/>
  <c r="CU89" i="47" s="1"/>
  <c r="CU90" i="47" a="1"/>
  <c r="CU90" i="47" s="1"/>
  <c r="CU91" i="47" a="1"/>
  <c r="CU91" i="47" s="1"/>
  <c r="CU92" i="47" a="1"/>
  <c r="CU92" i="47" s="1"/>
  <c r="CU93" i="47" a="1"/>
  <c r="CU93" i="47" s="1"/>
  <c r="CU94" i="47" a="1"/>
  <c r="CU94" i="47" s="1"/>
  <c r="CU95" i="47" a="1"/>
  <c r="CU95" i="47" s="1"/>
  <c r="CU96" i="47" a="1"/>
  <c r="CU96" i="47" s="1"/>
  <c r="CU97" i="47" a="1"/>
  <c r="CU97" i="47" s="1"/>
  <c r="CU98" i="47" a="1"/>
  <c r="CU98" i="47" s="1"/>
  <c r="CU99" i="47" a="1"/>
  <c r="CU99" i="47" s="1"/>
  <c r="CU100" i="47" a="1"/>
  <c r="CU100" i="47" s="1"/>
  <c r="CU101" i="47" a="1"/>
  <c r="CU101" i="47" s="1"/>
  <c r="CU102" i="47" a="1"/>
  <c r="CU102" i="47" s="1"/>
  <c r="CU103" i="47" a="1"/>
  <c r="CU103" i="47" s="1"/>
  <c r="CU104" i="47" a="1"/>
  <c r="CU104" i="47" s="1"/>
  <c r="CU105" i="47" a="1"/>
  <c r="CU105" i="47" s="1"/>
  <c r="CU106" i="47" a="1"/>
  <c r="CU106" i="47" s="1"/>
  <c r="CU107" i="47" a="1"/>
  <c r="CU107" i="47" s="1"/>
  <c r="CU108" i="47" a="1"/>
  <c r="CU108" i="47" s="1"/>
  <c r="CU109" i="47" a="1"/>
  <c r="CU109" i="47" s="1"/>
  <c r="CU110" i="47" a="1"/>
  <c r="CU110" i="47" s="1"/>
  <c r="CU111" i="47" a="1"/>
  <c r="CU111" i="47" s="1"/>
  <c r="CU112" i="47" a="1"/>
  <c r="CU112" i="47" s="1"/>
  <c r="CU113" i="47" a="1"/>
  <c r="CU113" i="47" s="1"/>
  <c r="CU114" i="47" a="1"/>
  <c r="CU114" i="47" s="1"/>
  <c r="CU115" i="47" a="1"/>
  <c r="CU115" i="47" s="1"/>
  <c r="CU116" i="47" a="1"/>
  <c r="CU116" i="47" s="1"/>
  <c r="CU117" i="47" a="1"/>
  <c r="CU117" i="47" s="1"/>
  <c r="CU118" i="47" a="1"/>
  <c r="CU118" i="47" s="1"/>
  <c r="CU119" i="47" a="1"/>
  <c r="CU119" i="47" s="1"/>
  <c r="CU120" i="47" a="1"/>
  <c r="CU120" i="47" s="1"/>
  <c r="CU121" i="47" a="1"/>
  <c r="CU121" i="47" s="1"/>
  <c r="CU122" i="47" a="1"/>
  <c r="CU122" i="47" s="1"/>
  <c r="CU123" i="47" a="1"/>
  <c r="CU123" i="47" s="1"/>
  <c r="CU124" i="47" a="1"/>
  <c r="CU124" i="47" s="1"/>
  <c r="CU125" i="47" a="1"/>
  <c r="CU125" i="47" s="1"/>
  <c r="CU126" i="47" a="1"/>
  <c r="CU126" i="47" s="1"/>
  <c r="CU127" i="47" a="1"/>
  <c r="CU127" i="47" s="1"/>
  <c r="CU128" i="47" a="1"/>
  <c r="CU128" i="47" s="1"/>
  <c r="CU129" i="47" a="1"/>
  <c r="CU129" i="47" s="1"/>
  <c r="CU130" i="47" a="1"/>
  <c r="CU130" i="47" s="1"/>
  <c r="CU131" i="47" a="1"/>
  <c r="CU131" i="47" s="1"/>
  <c r="CU132" i="47" a="1"/>
  <c r="CU132" i="47" s="1"/>
  <c r="CU133" i="47" a="1"/>
  <c r="CU133" i="47" s="1"/>
  <c r="CU134" i="47" a="1"/>
  <c r="CU134" i="47" s="1"/>
  <c r="CU135" i="47" a="1"/>
  <c r="CU135" i="47" s="1"/>
  <c r="CU136" i="47" a="1"/>
  <c r="CU136" i="47" s="1"/>
  <c r="CU137" i="47" a="1"/>
  <c r="CU137" i="47" s="1"/>
  <c r="CU138" i="47" a="1"/>
  <c r="CU138" i="47" s="1"/>
  <c r="CU139" i="47" a="1"/>
  <c r="CU139" i="47" s="1"/>
  <c r="CU140" i="47" a="1"/>
  <c r="CU140" i="47" s="1"/>
  <c r="CU141" i="47" a="1"/>
  <c r="CU141" i="47" s="1"/>
  <c r="CU142" i="47" a="1"/>
  <c r="CU142" i="47" s="1"/>
  <c r="CU143" i="47" a="1"/>
  <c r="CU143" i="47" s="1"/>
  <c r="CU144" i="47" a="1"/>
  <c r="CU144" i="47" s="1"/>
  <c r="CU145" i="47" a="1"/>
  <c r="CU145" i="47" s="1"/>
  <c r="CU146" i="47" a="1"/>
  <c r="CU146" i="47" s="1"/>
  <c r="CU147" i="47" a="1"/>
  <c r="CU147" i="47" s="1"/>
  <c r="CU148" i="47" a="1"/>
  <c r="CU148" i="47" s="1"/>
  <c r="CU149" i="47" a="1"/>
  <c r="CU149" i="47" s="1"/>
  <c r="CU150" i="47" a="1"/>
  <c r="CU150" i="47" s="1"/>
  <c r="CU151" i="47" a="1"/>
  <c r="CU151" i="47" s="1"/>
  <c r="CU152" i="47" a="1"/>
  <c r="CU152" i="47" s="1"/>
  <c r="CU153" i="47" a="1"/>
  <c r="CU153" i="47" s="1"/>
  <c r="CU154" i="47" a="1"/>
  <c r="CU154" i="47" s="1"/>
  <c r="CU155" i="47" a="1"/>
  <c r="CU155" i="47" s="1"/>
  <c r="CU156" i="47" a="1"/>
  <c r="CU156" i="47" s="1"/>
  <c r="CU157" i="47" a="1"/>
  <c r="CU157" i="47" s="1"/>
  <c r="CU158" i="47" a="1"/>
  <c r="CU158" i="47" s="1"/>
  <c r="CU159" i="47" a="1"/>
  <c r="CU159" i="47" s="1"/>
  <c r="CU160" i="47" a="1"/>
  <c r="CU160" i="47" s="1"/>
  <c r="CU161" i="47" a="1"/>
  <c r="CU161" i="47" s="1"/>
  <c r="CU162" i="47" a="1"/>
  <c r="CU162" i="47" s="1"/>
  <c r="CU163" i="47" a="1"/>
  <c r="CU163" i="47" s="1"/>
  <c r="CU164" i="47" a="1"/>
  <c r="CU164" i="47" s="1"/>
  <c r="CU165" i="47" a="1"/>
  <c r="CU165" i="47" s="1"/>
  <c r="CU166" i="47" a="1"/>
  <c r="CU166" i="47" s="1"/>
  <c r="CU167" i="47" a="1"/>
  <c r="CU167" i="47" s="1"/>
  <c r="CU168" i="47" a="1"/>
  <c r="CU168" i="47" s="1"/>
  <c r="CU169" i="47" a="1"/>
  <c r="CU169" i="47" s="1"/>
  <c r="CU170" i="47" a="1"/>
  <c r="CU170" i="47" s="1"/>
  <c r="CU171" i="47" a="1"/>
  <c r="CU171" i="47" s="1"/>
  <c r="CU172" i="47" a="1"/>
  <c r="CU172" i="47" s="1"/>
  <c r="CU173" i="47" a="1"/>
  <c r="CU173" i="47" s="1"/>
  <c r="CU174" i="47" a="1"/>
  <c r="CU174" i="47" s="1"/>
  <c r="CU175" i="47" a="1"/>
  <c r="CU175" i="47" s="1"/>
  <c r="CU176" i="47" a="1"/>
  <c r="CU176" i="47" s="1"/>
  <c r="CU177" i="47" a="1"/>
  <c r="CU177" i="47" s="1"/>
  <c r="CU178" i="47" a="1"/>
  <c r="CU178" i="47" s="1"/>
  <c r="CU180" i="47" a="1"/>
  <c r="CU180" i="47" s="1"/>
  <c r="CU182" i="47" a="1"/>
  <c r="CU182" i="47" s="1"/>
  <c r="CU183" i="47" a="1"/>
  <c r="CU183" i="47" s="1"/>
  <c r="CU185" i="47" a="1"/>
  <c r="CU185" i="47" s="1"/>
  <c r="CU186" i="47" a="1"/>
  <c r="CU186" i="47" s="1"/>
  <c r="CU187" i="47" a="1"/>
  <c r="CU187" i="47" s="1"/>
  <c r="CU188" i="47" a="1"/>
  <c r="CU188" i="47" s="1"/>
  <c r="CU189" i="47" a="1"/>
  <c r="CU189" i="47" s="1"/>
  <c r="CU190" i="47" a="1"/>
  <c r="CU190" i="47" s="1"/>
  <c r="CU193" i="47" a="1"/>
  <c r="CU193" i="47" s="1"/>
  <c r="CU195" i="47" a="1"/>
  <c r="CU195" i="47" s="1"/>
  <c r="CU203" i="47" a="1"/>
  <c r="CU203" i="47" s="1"/>
  <c r="CU204" i="47" a="1"/>
  <c r="CU204" i="47" s="1"/>
  <c r="CU205" i="47" a="1"/>
  <c r="CU205" i="47" s="1"/>
  <c r="CU206" i="47" a="1"/>
  <c r="CU206" i="47" s="1"/>
  <c r="CU207" i="47" a="1"/>
  <c r="CU207" i="47" s="1"/>
  <c r="CU209" i="47" a="1"/>
  <c r="CU209" i="47" s="1"/>
  <c r="CU212" i="47" a="1"/>
  <c r="CU212" i="47" s="1"/>
  <c r="CU213" i="47" a="1"/>
  <c r="CU213" i="47" s="1"/>
  <c r="CU215" i="47" a="1"/>
  <c r="CU215" i="47" s="1"/>
  <c r="CU217" i="47" a="1"/>
  <c r="CU217" i="47" s="1"/>
  <c r="CU219" i="47" a="1"/>
  <c r="CU219" i="47" s="1"/>
  <c r="CU220" i="47" a="1"/>
  <c r="CU220" i="47" s="1"/>
  <c r="CU221" i="47" a="1"/>
  <c r="CU221" i="47" s="1"/>
  <c r="CU223" i="47" a="1"/>
  <c r="CU223" i="47" s="1"/>
  <c r="CU225" i="47" a="1"/>
  <c r="CU225" i="47" s="1"/>
  <c r="CU230" i="47" a="1"/>
  <c r="CU230" i="47" s="1"/>
  <c r="CU233" i="47" a="1"/>
  <c r="CU233" i="47" s="1"/>
  <c r="CU235" i="47" a="1"/>
  <c r="CU235" i="47" s="1"/>
  <c r="CU236" i="47" a="1"/>
  <c r="CU236" i="47" s="1"/>
  <c r="CU237" i="47" a="1"/>
  <c r="CU237" i="47" s="1"/>
  <c r="CU242" i="47" a="1"/>
  <c r="CU242" i="47" s="1"/>
  <c r="CU244" i="47" a="1"/>
  <c r="CU244" i="47" s="1"/>
  <c r="CU246" i="47" a="1"/>
  <c r="CU246" i="47" s="1"/>
  <c r="CU247" i="47" a="1"/>
  <c r="CU247" i="47" s="1"/>
  <c r="CU248" i="47" a="1"/>
  <c r="CU248" i="47" s="1"/>
  <c r="CU249" i="47" a="1"/>
  <c r="CU249" i="47" s="1"/>
  <c r="CU251" i="47" a="1"/>
  <c r="CU251" i="47" s="1"/>
  <c r="CU252" i="47" a="1"/>
  <c r="CU252" i="47" s="1"/>
  <c r="CU253" i="47" a="1"/>
  <c r="CU253" i="47" s="1"/>
  <c r="CU254" i="47" a="1"/>
  <c r="CU254" i="47" s="1"/>
  <c r="CU255" i="47" a="1"/>
  <c r="CU255" i="47" s="1"/>
  <c r="CU259" i="47" a="1"/>
  <c r="CU259" i="47" s="1"/>
  <c r="CU260" i="47" a="1"/>
  <c r="CU260" i="47" s="1"/>
  <c r="CU262" i="47" a="1"/>
  <c r="CU262" i="47" s="1"/>
  <c r="CU263" i="47" a="1"/>
  <c r="CU263" i="47" s="1"/>
  <c r="CU264" i="47" a="1"/>
  <c r="CU264" i="47" s="1"/>
  <c r="CU265" i="47" a="1"/>
  <c r="CU265" i="47" s="1"/>
  <c r="CU266" i="47" a="1"/>
  <c r="CU266" i="47" s="1"/>
  <c r="CU267" i="47" a="1"/>
  <c r="CU267" i="47" s="1"/>
  <c r="CU268" i="47" a="1"/>
  <c r="CU268" i="47" s="1"/>
  <c r="CU269" i="47" a="1"/>
  <c r="CU269" i="47" s="1"/>
  <c r="CU270" i="47" a="1"/>
  <c r="CU270" i="47" s="1"/>
  <c r="CU275" i="47" a="1"/>
  <c r="CU275" i="47" s="1"/>
  <c r="CU276" i="47" a="1"/>
  <c r="CU276" i="47" s="1"/>
  <c r="CU278" i="47" a="1"/>
  <c r="CU278" i="47" s="1"/>
  <c r="CU281" i="47" a="1"/>
  <c r="CU281" i="47" s="1"/>
  <c r="CU286" i="47" a="1"/>
  <c r="CU286" i="47" s="1"/>
  <c r="CU287" i="47" a="1"/>
  <c r="CU287" i="47" s="1"/>
  <c r="CU288" i="47" a="1"/>
  <c r="CU288" i="47" s="1"/>
  <c r="CU289" i="47" a="1"/>
  <c r="CU289" i="47" s="1"/>
  <c r="CU292" i="47" a="1"/>
  <c r="CU292" i="47" s="1"/>
  <c r="CU293" i="47" a="1"/>
  <c r="CU293" i="47" s="1"/>
  <c r="CU294" i="47" a="1"/>
  <c r="CU294" i="47" s="1"/>
  <c r="CU296" i="47" a="1"/>
  <c r="CU296" i="47" s="1"/>
  <c r="CU297" i="47" a="1"/>
  <c r="CU297" i="47" s="1"/>
  <c r="CU298" i="47" a="1"/>
  <c r="CU298" i="47" s="1"/>
  <c r="CU299" i="47" a="1"/>
  <c r="CU299" i="47" s="1"/>
  <c r="CU301" i="47" a="1"/>
  <c r="CU301" i="47" s="1"/>
  <c r="CU303" i="47" a="1"/>
  <c r="CU303" i="47" s="1"/>
  <c r="CU305" i="47" a="1"/>
  <c r="CU305" i="47" s="1"/>
  <c r="CU310" i="47" a="1"/>
  <c r="CU310" i="47" s="1"/>
  <c r="CU311" i="47" a="1"/>
  <c r="CU311" i="47" s="1"/>
  <c r="CU312" i="47" a="1"/>
  <c r="CU312" i="47" s="1"/>
  <c r="CU313" i="47" a="1"/>
  <c r="CU313" i="47" s="1"/>
  <c r="CU316" i="47" a="1"/>
  <c r="CU316" i="47" s="1"/>
  <c r="CU318" i="47" a="1"/>
  <c r="CU318" i="47" s="1"/>
  <c r="CU319" i="47" a="1"/>
  <c r="CU319" i="47" s="1"/>
  <c r="CU323" i="47" a="1"/>
  <c r="CU323" i="47" s="1"/>
  <c r="CU326" i="47" a="1"/>
  <c r="CU326" i="47" s="1"/>
  <c r="CU329" i="47" a="1"/>
  <c r="CU329" i="47" s="1"/>
  <c r="CU332" i="47" a="1"/>
  <c r="CU332" i="47" s="1"/>
  <c r="CU333" i="47" a="1"/>
  <c r="CU333" i="47" s="1"/>
  <c r="CU334" i="47" a="1"/>
  <c r="CU334" i="47" s="1"/>
  <c r="CU335" i="47" a="1"/>
  <c r="CU335" i="47" s="1"/>
  <c r="CU336" i="47" a="1"/>
  <c r="CU336" i="47" s="1"/>
  <c r="CU337" i="47" a="1"/>
  <c r="CU337" i="47" s="1"/>
  <c r="CU338" i="47" a="1"/>
  <c r="CU338" i="47" s="1"/>
  <c r="CU339" i="47" a="1"/>
  <c r="CU339" i="47" s="1"/>
  <c r="CU340" i="47" a="1"/>
  <c r="CU340" i="47" s="1"/>
  <c r="CU341" i="47" a="1"/>
  <c r="CU341" i="47" s="1"/>
  <c r="CU342" i="47" a="1"/>
  <c r="CU342" i="47" s="1"/>
  <c r="CU344" i="47" a="1"/>
  <c r="CU344" i="47" s="1"/>
  <c r="CU347" i="47" a="1"/>
  <c r="CU347" i="47" s="1"/>
  <c r="CU350" i="47" a="1"/>
  <c r="CU350" i="47" s="1"/>
  <c r="CU354" i="47" a="1"/>
  <c r="CU354" i="47" s="1"/>
  <c r="CU357" i="47" a="1"/>
  <c r="CU357" i="47" s="1"/>
  <c r="CU358" i="47" a="1"/>
  <c r="CU358" i="47" s="1"/>
  <c r="CU359" i="47" a="1"/>
  <c r="CU359" i="47" s="1"/>
  <c r="CU360" i="47" a="1"/>
  <c r="CU360" i="47" s="1"/>
  <c r="CU378" i="47" a="1"/>
  <c r="CU378" i="47" s="1"/>
  <c r="CU379" i="47" a="1"/>
  <c r="CU379" i="47" s="1"/>
  <c r="CU382" i="47" a="1"/>
  <c r="CU382" i="47" s="1"/>
  <c r="CU385" i="47" a="1"/>
  <c r="CU385" i="47" s="1"/>
  <c r="CU386" i="47" a="1"/>
  <c r="CU386" i="47" s="1"/>
  <c r="CU392" i="47" a="1"/>
  <c r="CU392" i="47" s="1"/>
  <c r="CU393" i="47" a="1"/>
  <c r="CU393" i="47" s="1"/>
  <c r="CU396" i="47" a="1"/>
  <c r="CU396" i="47" s="1"/>
  <c r="CU397" i="47" a="1"/>
  <c r="CU397" i="47" s="1"/>
  <c r="CU398" i="47" a="1"/>
  <c r="CU398" i="47" s="1"/>
  <c r="CU400" i="47" a="1"/>
  <c r="CU400" i="47" s="1"/>
  <c r="CU402" i="47" a="1"/>
  <c r="CU402" i="47" s="1"/>
  <c r="CU403" i="47" a="1"/>
  <c r="CU403" i="47" s="1"/>
  <c r="CU404" i="47" a="1"/>
  <c r="CU404" i="47" s="1"/>
  <c r="CU405" i="47" a="1"/>
  <c r="CU405" i="47" s="1"/>
  <c r="CU406" i="47" a="1"/>
  <c r="CU406" i="47" s="1"/>
  <c r="CU410" i="47" a="1"/>
  <c r="CU410" i="47" s="1"/>
  <c r="CU414" i="47" a="1"/>
  <c r="CU414" i="47" s="1"/>
  <c r="CU419" i="47" a="1"/>
  <c r="CU419" i="47" s="1"/>
  <c r="CU422" i="47" a="1"/>
  <c r="CU422" i="47" s="1"/>
  <c r="CU424" i="47" a="1"/>
  <c r="CU424" i="47" s="1"/>
  <c r="CU427" i="47" a="1"/>
  <c r="CU427" i="47" s="1"/>
  <c r="CU429" i="47" a="1"/>
  <c r="CU429" i="47" s="1"/>
  <c r="CU430" i="47" a="1"/>
  <c r="CU430" i="47" s="1"/>
  <c r="CU431" i="47" a="1"/>
  <c r="CU431" i="47" s="1"/>
  <c r="CU432" i="47" a="1"/>
  <c r="CU432" i="47" s="1"/>
  <c r="CU433" i="47" a="1"/>
  <c r="CU433" i="47" s="1"/>
  <c r="CU434" i="47" a="1"/>
  <c r="CU434" i="47" s="1"/>
  <c r="CU435" i="47" a="1"/>
  <c r="CU435" i="47" s="1"/>
  <c r="CU436" i="47" a="1"/>
  <c r="CU436" i="47" s="1"/>
  <c r="CU439" i="47" a="1"/>
  <c r="CU439" i="47" s="1"/>
  <c r="CU443" i="47" a="1"/>
  <c r="CU443" i="47" s="1"/>
  <c r="CU444" i="47" a="1"/>
  <c r="CU444" i="47" s="1"/>
  <c r="CU445" i="47" a="1"/>
  <c r="CU445" i="47" s="1"/>
  <c r="CU446" i="47" a="1"/>
  <c r="CU446" i="47" s="1"/>
  <c r="CU447" i="47" a="1"/>
  <c r="CU447" i="47" s="1"/>
  <c r="CU448" i="47" a="1"/>
  <c r="CU448" i="47" s="1"/>
  <c r="CU449" i="47" a="1"/>
  <c r="CU449" i="47" s="1"/>
  <c r="CU450" i="47" a="1"/>
  <c r="CU450" i="47" s="1"/>
  <c r="CU451" i="47" a="1"/>
  <c r="CU451" i="47" s="1"/>
  <c r="CU452" i="47" a="1"/>
  <c r="CU452" i="47" s="1"/>
  <c r="CU453" i="47" a="1"/>
  <c r="CU453" i="47" s="1"/>
  <c r="CU454" i="47" a="1"/>
  <c r="CU454" i="47" s="1"/>
  <c r="CU455" i="47" a="1"/>
  <c r="CU455" i="47" s="1"/>
  <c r="CU456" i="47" a="1"/>
  <c r="CU456" i="47" s="1"/>
  <c r="CU457" i="47" a="1"/>
  <c r="CU457" i="47" s="1"/>
  <c r="CU458" i="47" a="1"/>
  <c r="CU458" i="47" s="1"/>
  <c r="CU459" i="47" a="1"/>
  <c r="CU459" i="47" s="1"/>
  <c r="CU460" i="47" a="1"/>
  <c r="CU460" i="47" s="1"/>
  <c r="CU461" i="47" a="1"/>
  <c r="CU461" i="47" s="1"/>
  <c r="CU462" i="47" a="1"/>
  <c r="CU462" i="47" s="1"/>
  <c r="CU465" i="47" a="1"/>
  <c r="CU465" i="47" s="1"/>
  <c r="CU466" i="47" a="1"/>
  <c r="CU466" i="47" s="1"/>
  <c r="CU469" i="47" a="1"/>
  <c r="CU469" i="47" s="1"/>
  <c r="CU470" i="47" a="1"/>
  <c r="CU470" i="47" s="1"/>
  <c r="CU471" i="47" a="1"/>
  <c r="CU471" i="47" s="1"/>
  <c r="CU479" i="47" a="1"/>
  <c r="CU479" i="47" s="1"/>
  <c r="CU481" i="47" a="1"/>
  <c r="CU481" i="47" s="1"/>
  <c r="CU484" i="47" a="1"/>
  <c r="CU484" i="47" s="1"/>
  <c r="CU487" i="47" a="1"/>
  <c r="CU487" i="47" s="1"/>
  <c r="CU489" i="47" a="1"/>
  <c r="CU489" i="47" s="1"/>
  <c r="CU490" i="47" a="1"/>
  <c r="CU490" i="47" s="1"/>
  <c r="CU491" i="47" a="1"/>
  <c r="CU491" i="47" s="1"/>
  <c r="CU492" i="47" a="1"/>
  <c r="CU492" i="47" s="1"/>
  <c r="CU493" i="47" a="1"/>
  <c r="CU493" i="47" s="1"/>
  <c r="CU494" i="47" a="1"/>
  <c r="CU494" i="47" s="1"/>
  <c r="CU497" i="47" a="1"/>
  <c r="CU497" i="47" s="1"/>
  <c r="CU499" i="47" a="1"/>
  <c r="CU499" i="47" s="1"/>
  <c r="CU500" i="47" a="1"/>
  <c r="CU500" i="47" s="1"/>
  <c r="CU504" i="47" a="1"/>
  <c r="CU504" i="47" s="1"/>
  <c r="CU513" i="47" a="1"/>
  <c r="CU513" i="47" s="1"/>
  <c r="CU514" i="47" a="1"/>
  <c r="CU514" i="47" s="1"/>
  <c r="CU516" i="47" a="1"/>
  <c r="CU516" i="47" s="1"/>
  <c r="CU517" i="47" a="1"/>
  <c r="CU517" i="47" s="1"/>
  <c r="CU518" i="47" a="1"/>
  <c r="CU518" i="47" s="1"/>
  <c r="CU524" i="47" a="1"/>
  <c r="CU524" i="47" s="1"/>
  <c r="CU948" i="47" a="1"/>
  <c r="CU948" i="47" s="1"/>
  <c r="CU951" i="47" a="1"/>
  <c r="CU951" i="47" s="1"/>
  <c r="CU952" i="47" a="1"/>
  <c r="CU952" i="47" s="1"/>
  <c r="CU953" i="47" a="1"/>
  <c r="CU953" i="47" s="1"/>
  <c r="CU954" i="47" a="1"/>
  <c r="CU954" i="47" s="1"/>
  <c r="CU967" i="47" a="1"/>
  <c r="CU967" i="47" s="1"/>
  <c r="CU976" i="47" a="1"/>
  <c r="CU976" i="47" s="1"/>
  <c r="CU979" i="47" a="1"/>
  <c r="CU979" i="47" s="1"/>
  <c r="CU981" i="47" a="1"/>
  <c r="CU981" i="47" s="1"/>
  <c r="CU985" i="47" a="1"/>
  <c r="CU985" i="47" s="1"/>
  <c r="CU988" i="47" a="1"/>
  <c r="CU988" i="47" s="1"/>
  <c r="CU989" i="47" a="1"/>
  <c r="CU989" i="47" s="1"/>
  <c r="CU994" i="47" a="1"/>
  <c r="CU994" i="47" s="1"/>
  <c r="CU998" i="47" a="1"/>
  <c r="CU998" i="47" s="1"/>
  <c r="CU1001" i="47" a="1"/>
  <c r="CU1001" i="47" s="1"/>
  <c r="CU1004" i="47" a="1"/>
  <c r="CU1004" i="47" s="1"/>
  <c r="CU1008" i="47" a="1"/>
  <c r="CU1008" i="47" s="1"/>
  <c r="CU1009" i="47" a="1"/>
  <c r="CU1009" i="47" s="1"/>
  <c r="CU1011" i="47" a="1"/>
  <c r="CU1011" i="47" s="1"/>
  <c r="CU1012" i="47" a="1"/>
  <c r="CU1012" i="47" s="1"/>
  <c r="CU1136" i="47" a="1"/>
  <c r="CU1136" i="47" s="1"/>
  <c r="CU1142" i="47" a="1"/>
  <c r="CU1142" i="47" s="1"/>
  <c r="CU1144" i="47" a="1"/>
  <c r="CU1144" i="47" s="1"/>
  <c r="CU1146" i="47" a="1"/>
  <c r="CU1146" i="47" s="1"/>
  <c r="CU1151" i="47" a="1"/>
  <c r="CU1151" i="47" s="1"/>
  <c r="CU1152" i="47" a="1"/>
  <c r="CU1152" i="47" s="1"/>
  <c r="CU1153" i="47" a="1"/>
  <c r="CU1153" i="47" s="1"/>
  <c r="CU1154" i="47" a="1"/>
  <c r="CU1154" i="47" s="1"/>
  <c r="CU1157" i="47" a="1"/>
  <c r="CU1157" i="47" s="1"/>
  <c r="CU1158" i="47" a="1"/>
  <c r="CU1158" i="47" s="1"/>
  <c r="CU1164" i="47" a="1"/>
  <c r="CU1164" i="47" s="1"/>
  <c r="CU1165" i="47" a="1"/>
  <c r="CU1165" i="47" s="1"/>
  <c r="CU1180" i="47" a="1"/>
  <c r="CU1180" i="47" s="1"/>
  <c r="CU1182" i="47" a="1"/>
  <c r="CU1182" i="47" s="1"/>
  <c r="CU1187" i="47" a="1"/>
  <c r="CU1187" i="47" s="1"/>
  <c r="CU1188" i="47" a="1"/>
  <c r="CU1188" i="47" s="1"/>
  <c r="CU1194" i="47" a="1"/>
  <c r="CU1194" i="47" s="1"/>
  <c r="CU1195" i="47" a="1"/>
  <c r="CU1195" i="47" s="1"/>
  <c r="CU1198" i="47" a="1"/>
  <c r="CU1198" i="47" s="1"/>
  <c r="CU1200" i="47" a="1"/>
  <c r="CU1200" i="47" s="1"/>
  <c r="CU1203" i="47" a="1"/>
  <c r="CU1203" i="47" s="1"/>
  <c r="CU1208" i="47" a="1"/>
  <c r="CU1208" i="47" s="1"/>
  <c r="CU1215" i="47" a="1"/>
  <c r="CU1215" i="47" s="1"/>
  <c r="CU1222" i="47" a="1"/>
  <c r="CU1222" i="47" s="1"/>
  <c r="CU1225" i="47" a="1"/>
  <c r="CU1225" i="47" s="1"/>
  <c r="CU1228" i="47" a="1"/>
  <c r="CU1228" i="47" s="1"/>
  <c r="CU1229" i="47" a="1"/>
  <c r="CU1229" i="47" s="1"/>
  <c r="CU1236" i="47" a="1"/>
  <c r="CU1236" i="47" s="1"/>
  <c r="CU1242" i="47" a="1"/>
  <c r="CU1242" i="47" s="1"/>
  <c r="CU1244" i="47" a="1"/>
  <c r="CU1244" i="47" s="1"/>
  <c r="CU1250" i="47" a="1"/>
  <c r="CU1250" i="47" s="1"/>
  <c r="CU1260" i="47" a="1"/>
  <c r="CU1260" i="47" s="1"/>
  <c r="CU1265" i="47" a="1"/>
  <c r="CU1265" i="47" s="1"/>
  <c r="CU1269" i="47" a="1"/>
  <c r="CU1269" i="47" s="1"/>
  <c r="CU1270" i="47" a="1"/>
  <c r="CU1270" i="47" s="1"/>
  <c r="CU1272" i="47" a="1"/>
  <c r="CU1272" i="47" s="1"/>
  <c r="CU1275" i="47" a="1"/>
  <c r="CU1275" i="47" s="1"/>
  <c r="CU1276" i="47" a="1"/>
  <c r="CU1276" i="47" s="1"/>
  <c r="CU1278" i="47" a="1"/>
  <c r="CU1278" i="47" s="1"/>
  <c r="CU1280" i="47" a="1"/>
  <c r="CU1280" i="47" s="1"/>
  <c r="CU1287" i="47" a="1"/>
  <c r="CU1287" i="47" s="1"/>
  <c r="CU1290" i="47" a="1"/>
  <c r="CU1290" i="47" s="1"/>
  <c r="CU1291" i="47" a="1"/>
  <c r="CU1291" i="47" s="1"/>
  <c r="CU1293" i="47" a="1"/>
  <c r="CU1293" i="47" s="1"/>
  <c r="CU1295" i="47" a="1"/>
  <c r="CU1295" i="47" s="1"/>
  <c r="CU1296" i="47" a="1"/>
  <c r="CU1296" i="47" s="1"/>
  <c r="CU1299" i="47" a="1"/>
  <c r="CU1299" i="47" s="1"/>
  <c r="CU1301" i="47" a="1"/>
  <c r="CU1301" i="47" s="1"/>
  <c r="CU1306" i="47" a="1"/>
  <c r="CU1306" i="47" s="1"/>
  <c r="CU1311" i="47" a="1"/>
  <c r="CU1311" i="47" s="1"/>
  <c r="CU1312" i="47" a="1"/>
  <c r="CU1312" i="47" s="1"/>
  <c r="CU1316" i="47" a="1"/>
  <c r="CU1316" i="47" s="1"/>
  <c r="CU1320" i="47" a="1"/>
  <c r="CU1320" i="47" s="1"/>
  <c r="CU1321" i="47" a="1"/>
  <c r="CU1321" i="47" s="1"/>
  <c r="CU1322" i="47" a="1"/>
  <c r="CU1322" i="47" s="1"/>
  <c r="CU1331" i="47" a="1"/>
  <c r="CU1331" i="47" s="1"/>
  <c r="CU1332" i="47" a="1"/>
  <c r="CU1332" i="47" s="1"/>
  <c r="CU1340" i="47" a="1"/>
  <c r="CU1340" i="47" s="1"/>
  <c r="CU1343" i="47" a="1"/>
  <c r="CU1343" i="47" s="1"/>
  <c r="CU1344" i="47" a="1"/>
  <c r="CU1344" i="47" s="1"/>
  <c r="CU1347" i="47" a="1"/>
  <c r="CU1347" i="47" s="1"/>
  <c r="CU1350" i="47" a="1"/>
  <c r="CU1350" i="47" s="1"/>
  <c r="CU1355" i="47" a="1"/>
  <c r="CU1355" i="47" s="1"/>
  <c r="CU1356" i="47" a="1"/>
  <c r="CU1356" i="47" s="1"/>
  <c r="CU1357" i="47" a="1"/>
  <c r="CU1357" i="47" s="1"/>
  <c r="CU1359" i="47" a="1"/>
  <c r="CU1359" i="47" s="1"/>
  <c r="CU1361" i="47" a="1"/>
  <c r="CU1361" i="47" s="1"/>
  <c r="CU1363" i="47" a="1"/>
  <c r="CU1363" i="47" s="1"/>
  <c r="CU1376" i="47" a="1"/>
  <c r="CU1376" i="47" s="1"/>
  <c r="CU1391" i="47" a="1"/>
  <c r="CU1391" i="47" s="1"/>
  <c r="CU1400" i="47" a="1"/>
  <c r="CU1400" i="47" s="1"/>
  <c r="CU1406" i="47" a="1"/>
  <c r="CU1406" i="47" s="1"/>
  <c r="CU1407" i="47" a="1"/>
  <c r="CU1407" i="47" s="1"/>
  <c r="CU1410" i="47" a="1"/>
  <c r="CU1410" i="47" s="1"/>
  <c r="CU1412" i="47" a="1"/>
  <c r="CU1412" i="47" s="1"/>
  <c r="CU1417" i="47" a="1"/>
  <c r="CU1417" i="47" s="1"/>
  <c r="CU1419" i="47" a="1"/>
  <c r="CU1419" i="47" s="1"/>
  <c r="CU1424" i="47" a="1"/>
  <c r="CU1424" i="47" s="1"/>
  <c r="CU1430" i="47" a="1"/>
  <c r="CU1430" i="47" s="1"/>
  <c r="CU1438" i="47" a="1"/>
  <c r="CU1438" i="47" s="1"/>
  <c r="CU1443" i="47" a="1"/>
  <c r="CU1443" i="47" s="1"/>
  <c r="CU1444" i="47" a="1"/>
  <c r="CU1444" i="47" s="1"/>
  <c r="CU1447" i="47" a="1"/>
  <c r="CU1447" i="47" s="1"/>
  <c r="CU1456" i="47" a="1"/>
  <c r="CU1456" i="47" s="1"/>
  <c r="CU1457" i="47" a="1"/>
  <c r="CU1457" i="47" s="1"/>
  <c r="CU1458" i="47" a="1"/>
  <c r="CU1458" i="47" s="1"/>
  <c r="CU1464" i="47" a="1"/>
  <c r="CU1464" i="47" s="1"/>
  <c r="CU1466" i="47" a="1"/>
  <c r="CU1466" i="47" s="1"/>
  <c r="CU1471" i="47" a="1"/>
  <c r="CU1471" i="47" s="1"/>
  <c r="CU1476" i="47" a="1"/>
  <c r="CU1476" i="47" s="1"/>
  <c r="CU1477" i="47" a="1"/>
  <c r="CU1477" i="47" s="1"/>
  <c r="CU1482" i="47" a="1"/>
  <c r="CU1482" i="47" s="1"/>
  <c r="CU1489" i="47" a="1"/>
  <c r="CU1489" i="47" s="1"/>
  <c r="CU1499" i="47" a="1"/>
  <c r="CU1499" i="47" s="1"/>
  <c r="CU1500" i="47" a="1"/>
  <c r="CU1500" i="47" s="1"/>
  <c r="CU1501" i="47" a="1"/>
  <c r="CU1501" i="47" s="1"/>
  <c r="CU1502" i="47" a="1"/>
  <c r="CU1502" i="47" s="1"/>
  <c r="CU1828" i="47" a="1"/>
  <c r="CU1828" i="47" s="1"/>
  <c r="CU1830" i="47" a="1"/>
  <c r="CU1830" i="47" s="1"/>
  <c r="CU1831" i="47" a="1"/>
  <c r="CU1831" i="47" s="1"/>
  <c r="CU1832" i="47" a="1"/>
  <c r="CU1832" i="47" s="1"/>
  <c r="CU1848" i="47" a="1"/>
  <c r="CU1848" i="47" s="1"/>
  <c r="CU1851" i="47" a="1"/>
  <c r="CU1851" i="47" s="1"/>
  <c r="CU1854" i="47" a="1"/>
  <c r="CU1854" i="47" s="1"/>
  <c r="CU1862" i="47" a="1"/>
  <c r="CU1862" i="47" s="1"/>
  <c r="CU1866" i="47" a="1"/>
  <c r="CU1866" i="47" s="1"/>
  <c r="CU1867" i="47" a="1"/>
  <c r="CU1867" i="47" s="1"/>
  <c r="CU1870" i="47" a="1"/>
  <c r="CU1870" i="47" s="1"/>
  <c r="CU1874" i="47" a="1"/>
  <c r="CU1874" i="47" s="1"/>
  <c r="CU1875" i="47" a="1"/>
  <c r="CU1875" i="47" s="1"/>
  <c r="CU1880" i="47" a="1"/>
  <c r="CU1880" i="47" s="1"/>
  <c r="CU1888" i="47" a="1"/>
  <c r="CU1888" i="47" s="1"/>
  <c r="CU1893" i="47" a="1"/>
  <c r="CU1893" i="47" s="1"/>
  <c r="CU1899" i="47" a="1"/>
  <c r="CU1899" i="47" s="1"/>
  <c r="CU1904" i="47" a="1"/>
  <c r="CU1904" i="47" s="1"/>
  <c r="CU1907" i="47" a="1"/>
  <c r="CU1907" i="47" s="1"/>
  <c r="CU1909" i="47" a="1"/>
  <c r="CU1909" i="47" s="1"/>
  <c r="CU1911" i="47" a="1"/>
  <c r="CU1911" i="47" s="1"/>
  <c r="CU1913" i="47" a="1"/>
  <c r="CU1913" i="47" s="1"/>
  <c r="CU1915" i="47" a="1"/>
  <c r="CU1915" i="47" s="1"/>
  <c r="CU1917" i="47" a="1"/>
  <c r="CU1917" i="47" s="1"/>
  <c r="CU1928" i="47" a="1"/>
  <c r="CU1928" i="47" s="1"/>
  <c r="CU1930" i="47" a="1"/>
  <c r="CU1930" i="47" s="1"/>
  <c r="CU1993" i="47" a="1"/>
  <c r="CU1993" i="47" s="1"/>
  <c r="CU1994" i="47" a="1"/>
  <c r="CU1994" i="47" s="1"/>
  <c r="CU3843" i="47" a="1"/>
  <c r="CU3843" i="47" s="1"/>
  <c r="CU3845" i="47" a="1"/>
  <c r="CU3845" i="47" s="1"/>
  <c r="CU3852" i="47" a="1"/>
  <c r="CU3852" i="47" s="1"/>
  <c r="CU3857" i="47" a="1"/>
  <c r="CU3857" i="47" s="1"/>
  <c r="CU3858" i="47" a="1"/>
  <c r="CU3858" i="47" s="1"/>
  <c r="CU3878" i="47" a="1"/>
  <c r="CU3878" i="47" s="1"/>
  <c r="CU3880" i="47" a="1"/>
  <c r="CU3880" i="47" s="1"/>
  <c r="CU3883" i="47" a="1"/>
  <c r="CU3883" i="47" s="1"/>
  <c r="CU3887" i="47" a="1"/>
  <c r="CU3887" i="47" s="1"/>
  <c r="CU3893" i="47" a="1"/>
  <c r="CU3893" i="47" s="1"/>
  <c r="CU3911" i="47" a="1"/>
  <c r="CU3911" i="47" s="1"/>
  <c r="CU3912" i="47" a="1"/>
  <c r="CU3912" i="47" s="1"/>
  <c r="CU3940" i="47" a="1"/>
  <c r="CU3940" i="47" s="1"/>
  <c r="CU3944" i="47" a="1"/>
  <c r="CU3944" i="47" s="1"/>
  <c r="CU7747" i="47" a="1"/>
  <c r="CU7747" i="47" s="1"/>
  <c r="CU7764" i="47" a="1"/>
  <c r="CU7764" i="47" s="1"/>
  <c r="CU7774" i="47" a="1"/>
  <c r="CU7774" i="47" s="1"/>
  <c r="CU7836" i="47" a="1"/>
  <c r="CU7836" i="47" s="1"/>
  <c r="CU7851" i="47" a="1"/>
  <c r="CU7851" i="47" s="1"/>
  <c r="CU527" i="47" a="1"/>
  <c r="CU527" i="47" s="1"/>
  <c r="CU528" i="47" a="1"/>
  <c r="CU528" i="47" s="1"/>
  <c r="CU529" i="47" a="1"/>
  <c r="CU529" i="47" s="1"/>
  <c r="CU530" i="47" a="1"/>
  <c r="CU530" i="47" s="1"/>
  <c r="CU531" i="47" a="1"/>
  <c r="CU531" i="47" s="1"/>
  <c r="CU532" i="47" a="1"/>
  <c r="CU532" i="47" s="1"/>
  <c r="CU533" i="47" a="1"/>
  <c r="CU533" i="47" s="1"/>
  <c r="CU534" i="47" a="1"/>
  <c r="CU534" i="47" s="1"/>
  <c r="CU535" i="47" a="1"/>
  <c r="CU535" i="47" s="1"/>
  <c r="CU536" i="47" a="1"/>
  <c r="CU536" i="47" s="1"/>
  <c r="CU537" i="47" a="1"/>
  <c r="CU537" i="47" s="1"/>
  <c r="CU538" i="47" a="1"/>
  <c r="CU538" i="47" s="1"/>
  <c r="CU539" i="47" a="1"/>
  <c r="CU539" i="47" s="1"/>
  <c r="CU540" i="47" a="1"/>
  <c r="CU540" i="47" s="1"/>
  <c r="CU541" i="47" a="1"/>
  <c r="CU541" i="47" s="1"/>
  <c r="CU542" i="47" a="1"/>
  <c r="CU542" i="47" s="1"/>
  <c r="CU543" i="47" a="1"/>
  <c r="CU543" i="47" s="1"/>
  <c r="CU544" i="47" a="1"/>
  <c r="CU544" i="47" s="1"/>
  <c r="CU545" i="47" a="1"/>
  <c r="CU545" i="47" s="1"/>
  <c r="CU546" i="47" a="1"/>
  <c r="CU546" i="47" s="1"/>
  <c r="CU547" i="47" a="1"/>
  <c r="CU547" i="47" s="1"/>
  <c r="CU548" i="47" a="1"/>
  <c r="CU548" i="47" s="1"/>
  <c r="CU549" i="47" a="1"/>
  <c r="CU549" i="47" s="1"/>
  <c r="CU550" i="47" a="1"/>
  <c r="CU550" i="47" s="1"/>
  <c r="CU551" i="47" a="1"/>
  <c r="CU551" i="47" s="1"/>
  <c r="CU552" i="47" a="1"/>
  <c r="CU552" i="47" s="1"/>
  <c r="CU553" i="47" a="1"/>
  <c r="CU553" i="47" s="1"/>
  <c r="CU554" i="47" a="1"/>
  <c r="CU554" i="47" s="1"/>
  <c r="CU555" i="47" a="1"/>
  <c r="CU555" i="47" s="1"/>
  <c r="CU556" i="47" a="1"/>
  <c r="CU556" i="47" s="1"/>
  <c r="CU557" i="47" a="1"/>
  <c r="CU557" i="47" s="1"/>
  <c r="CU558" i="47" a="1"/>
  <c r="CU558" i="47" s="1"/>
  <c r="CU559" i="47" a="1"/>
  <c r="CU559" i="47" s="1"/>
  <c r="CU560" i="47" a="1"/>
  <c r="CU560" i="47" s="1"/>
  <c r="CU561" i="47" a="1"/>
  <c r="CU561" i="47" s="1"/>
  <c r="CU562" i="47" a="1"/>
  <c r="CU562" i="47" s="1"/>
  <c r="CU563" i="47" a="1"/>
  <c r="CU563" i="47" s="1"/>
  <c r="CU564" i="47" a="1"/>
  <c r="CU564" i="47" s="1"/>
  <c r="CU565" i="47" a="1"/>
  <c r="CU565" i="47" s="1"/>
  <c r="CU566" i="47" a="1"/>
  <c r="CU566" i="47" s="1"/>
  <c r="CU567" i="47" a="1"/>
  <c r="CU567" i="47" s="1"/>
  <c r="CU568" i="47" a="1"/>
  <c r="CU568" i="47" s="1"/>
  <c r="CU569" i="47" a="1"/>
  <c r="CU569" i="47" s="1"/>
  <c r="CU570" i="47" a="1"/>
  <c r="CU570" i="47" s="1"/>
  <c r="CU571" i="47" a="1"/>
  <c r="CU571" i="47" s="1"/>
  <c r="CU572" i="47" a="1"/>
  <c r="CU572" i="47" s="1"/>
  <c r="CU573" i="47" a="1"/>
  <c r="CU573" i="47" s="1"/>
  <c r="CU574" i="47" a="1"/>
  <c r="CU574" i="47" s="1"/>
  <c r="CU575" i="47" a="1"/>
  <c r="CU575" i="47" s="1"/>
  <c r="CU576" i="47" a="1"/>
  <c r="CU576" i="47" s="1"/>
  <c r="CU577" i="47" a="1"/>
  <c r="CU577" i="47" s="1"/>
  <c r="CU578" i="47" a="1"/>
  <c r="CU578" i="47" s="1"/>
  <c r="CU579" i="47" a="1"/>
  <c r="CU579" i="47" s="1"/>
  <c r="CU580" i="47" a="1"/>
  <c r="CU580" i="47" s="1"/>
  <c r="CU581" i="47" a="1"/>
  <c r="CU581" i="47" s="1"/>
  <c r="CU582" i="47" a="1"/>
  <c r="CU582" i="47" s="1"/>
  <c r="CU583" i="47" a="1"/>
  <c r="CU583" i="47" s="1"/>
  <c r="CU584" i="47" a="1"/>
  <c r="CU584" i="47" s="1"/>
  <c r="CU585" i="47" a="1"/>
  <c r="CU585" i="47" s="1"/>
  <c r="CU586" i="47" a="1"/>
  <c r="CU586" i="47" s="1"/>
  <c r="CU587" i="47" a="1"/>
  <c r="CU587" i="47" s="1"/>
  <c r="CU588" i="47" a="1"/>
  <c r="CU588" i="47" s="1"/>
  <c r="CU589" i="47" a="1"/>
  <c r="CU589" i="47" s="1"/>
  <c r="CU590" i="47" a="1"/>
  <c r="CU590" i="47" s="1"/>
  <c r="CU591" i="47" a="1"/>
  <c r="CU591" i="47" s="1"/>
  <c r="CU592" i="47" a="1"/>
  <c r="CU592" i="47" s="1"/>
  <c r="CU593" i="47" a="1"/>
  <c r="CU593" i="47" s="1"/>
  <c r="CU594" i="47" a="1"/>
  <c r="CU594" i="47" s="1"/>
  <c r="CU595" i="47" a="1"/>
  <c r="CU595" i="47" s="1"/>
  <c r="CU596" i="47" a="1"/>
  <c r="CU596" i="47" s="1"/>
  <c r="CU597" i="47" a="1"/>
  <c r="CU597" i="47" s="1"/>
  <c r="CU598" i="47" a="1"/>
  <c r="CU598" i="47" s="1"/>
  <c r="CU599" i="47" a="1"/>
  <c r="CU599" i="47" s="1"/>
  <c r="CU600" i="47" a="1"/>
  <c r="CU600" i="47" s="1"/>
  <c r="CU601" i="47" a="1"/>
  <c r="CU601" i="47" s="1"/>
  <c r="CU602" i="47" a="1"/>
  <c r="CU602" i="47" s="1"/>
  <c r="CU603" i="47" a="1"/>
  <c r="CU603" i="47" s="1"/>
  <c r="CU604" i="47" a="1"/>
  <c r="CU604" i="47" s="1"/>
  <c r="CU605" i="47" a="1"/>
  <c r="CU605" i="47" s="1"/>
  <c r="CU606" i="47" a="1"/>
  <c r="CU606" i="47" s="1"/>
  <c r="CU607" i="47" a="1"/>
  <c r="CU607" i="47" s="1"/>
  <c r="CU608" i="47" a="1"/>
  <c r="CU608" i="47" s="1"/>
  <c r="CU609" i="47" a="1"/>
  <c r="CU609" i="47" s="1"/>
  <c r="CU610" i="47" a="1"/>
  <c r="CU610" i="47" s="1"/>
  <c r="CU611" i="47" a="1"/>
  <c r="CU611" i="47" s="1"/>
  <c r="CU612" i="47" a="1"/>
  <c r="CU612" i="47" s="1"/>
  <c r="CU613" i="47" a="1"/>
  <c r="CU613" i="47" s="1"/>
  <c r="CU614" i="47" a="1"/>
  <c r="CU614" i="47" s="1"/>
  <c r="CU615" i="47" a="1"/>
  <c r="CU615" i="47" s="1"/>
  <c r="CU616" i="47" a="1"/>
  <c r="CU616" i="47" s="1"/>
  <c r="CU617" i="47" a="1"/>
  <c r="CU617" i="47" s="1"/>
  <c r="CU618" i="47" a="1"/>
  <c r="CU618" i="47" s="1"/>
  <c r="CU619" i="47" a="1"/>
  <c r="CU619" i="47" s="1"/>
  <c r="CU620" i="47" a="1"/>
  <c r="CU620" i="47" s="1"/>
  <c r="CU621" i="47" a="1"/>
  <c r="CU621" i="47" s="1"/>
  <c r="CU622" i="47" a="1"/>
  <c r="CU622" i="47" s="1"/>
  <c r="CU623" i="47" a="1"/>
  <c r="CU623" i="47" s="1"/>
  <c r="CU624" i="47" a="1"/>
  <c r="CU624" i="47" s="1"/>
  <c r="CU625" i="47" a="1"/>
  <c r="CU625" i="47" s="1"/>
  <c r="CU626" i="47" a="1"/>
  <c r="CU626" i="47" s="1"/>
  <c r="CU627" i="47" a="1"/>
  <c r="CU627" i="47" s="1"/>
  <c r="CU628" i="47" a="1"/>
  <c r="CU628" i="47" s="1"/>
  <c r="CU629" i="47" a="1"/>
  <c r="CU629" i="47" s="1"/>
  <c r="CU630" i="47" a="1"/>
  <c r="CU630" i="47" s="1"/>
  <c r="CU631" i="47" a="1"/>
  <c r="CU631" i="47" s="1"/>
  <c r="CU632" i="47" a="1"/>
  <c r="CU632" i="47" s="1"/>
  <c r="CU633" i="47" a="1"/>
  <c r="CU633" i="47" s="1"/>
  <c r="CU634" i="47" a="1"/>
  <c r="CU634" i="47" s="1"/>
  <c r="CU635" i="47" a="1"/>
  <c r="CU635" i="47" s="1"/>
  <c r="CU636" i="47" a="1"/>
  <c r="CU636" i="47" s="1"/>
  <c r="CU637" i="47" a="1"/>
  <c r="CU637" i="47" s="1"/>
  <c r="CU638" i="47" a="1"/>
  <c r="CU638" i="47" s="1"/>
  <c r="CU639" i="47" a="1"/>
  <c r="CU639" i="47" s="1"/>
  <c r="CU640" i="47" a="1"/>
  <c r="CU640" i="47" s="1"/>
  <c r="CU641" i="47" a="1"/>
  <c r="CU641" i="47" s="1"/>
  <c r="CU642" i="47" a="1"/>
  <c r="CU642" i="47" s="1"/>
  <c r="CU643" i="47" a="1"/>
  <c r="CU643" i="47" s="1"/>
  <c r="CU644" i="47" a="1"/>
  <c r="CU644" i="47" s="1"/>
  <c r="CU645" i="47" a="1"/>
  <c r="CU645" i="47" s="1"/>
  <c r="CU646" i="47" a="1"/>
  <c r="CU646" i="47" s="1"/>
  <c r="CU647" i="47" a="1"/>
  <c r="CU647" i="47" s="1"/>
  <c r="CU648" i="47" a="1"/>
  <c r="CU648" i="47" s="1"/>
  <c r="CU649" i="47" a="1"/>
  <c r="CU649" i="47" s="1"/>
  <c r="CU650" i="47" a="1"/>
  <c r="CU650" i="47" s="1"/>
  <c r="CU651" i="47" a="1"/>
  <c r="CU651" i="47" s="1"/>
  <c r="CU652" i="47" a="1"/>
  <c r="CU652" i="47" s="1"/>
  <c r="CU653" i="47" a="1"/>
  <c r="CU653" i="47" s="1"/>
  <c r="CU654" i="47" a="1"/>
  <c r="CU654" i="47" s="1"/>
  <c r="CU655" i="47" a="1"/>
  <c r="CU655" i="47" s="1"/>
  <c r="CU656" i="47" a="1"/>
  <c r="CU656" i="47" s="1"/>
  <c r="CU657" i="47" a="1"/>
  <c r="CU657" i="47" s="1"/>
  <c r="CU658" i="47" a="1"/>
  <c r="CU658" i="47" s="1"/>
  <c r="CU659" i="47" a="1"/>
  <c r="CU659" i="47" s="1"/>
  <c r="CU660" i="47" a="1"/>
  <c r="CU660" i="47" s="1"/>
  <c r="CU661" i="47" a="1"/>
  <c r="CU661" i="47" s="1"/>
  <c r="CU662" i="47" a="1"/>
  <c r="CU662" i="47" s="1"/>
  <c r="CU663" i="47" a="1"/>
  <c r="CU663" i="47" s="1"/>
  <c r="CU664" i="47" a="1"/>
  <c r="CU664" i="47" s="1"/>
  <c r="CU665" i="47" a="1"/>
  <c r="CU665" i="47" s="1"/>
  <c r="CU666" i="47" a="1"/>
  <c r="CU666" i="47" s="1"/>
  <c r="CU667" i="47" a="1"/>
  <c r="CU667" i="47" s="1"/>
  <c r="CU668" i="47" a="1"/>
  <c r="CU668" i="47" s="1"/>
  <c r="CU669" i="47" a="1"/>
  <c r="CU669" i="47" s="1"/>
  <c r="CU670" i="47" a="1"/>
  <c r="CU670" i="47" s="1"/>
  <c r="CU671" i="47" a="1"/>
  <c r="CU671" i="47" s="1"/>
  <c r="CU672" i="47" a="1"/>
  <c r="CU672" i="47" s="1"/>
  <c r="CU673" i="47" a="1"/>
  <c r="CU673" i="47" s="1"/>
  <c r="CU674" i="47" a="1"/>
  <c r="CU674" i="47" s="1"/>
  <c r="CU675" i="47" a="1"/>
  <c r="CU675" i="47" s="1"/>
  <c r="CU676" i="47" a="1"/>
  <c r="CU676" i="47" s="1"/>
  <c r="CU677" i="47" a="1"/>
  <c r="CU677" i="47" s="1"/>
  <c r="CU678" i="47" a="1"/>
  <c r="CU678" i="47" s="1"/>
  <c r="CU679" i="47" a="1"/>
  <c r="CU679" i="47" s="1"/>
  <c r="CU680" i="47" a="1"/>
  <c r="CU680" i="47" s="1"/>
  <c r="CU681" i="47" a="1"/>
  <c r="CU681" i="47" s="1"/>
  <c r="CU682" i="47" a="1"/>
  <c r="CU682" i="47" s="1"/>
  <c r="CU683" i="47" a="1"/>
  <c r="CU683" i="47" s="1"/>
  <c r="CU684" i="47" a="1"/>
  <c r="CU684" i="47" s="1"/>
  <c r="CU685" i="47" a="1"/>
  <c r="CU685" i="47" s="1"/>
  <c r="CU686" i="47" a="1"/>
  <c r="CU686" i="47" s="1"/>
  <c r="CU687" i="47" a="1"/>
  <c r="CU687" i="47" s="1"/>
  <c r="CU688" i="47" a="1"/>
  <c r="CU688" i="47" s="1"/>
  <c r="CU689" i="47" a="1"/>
  <c r="CU689" i="47" s="1"/>
  <c r="CU690" i="47" a="1"/>
  <c r="CU690" i="47" s="1"/>
  <c r="CU691" i="47" a="1"/>
  <c r="CU691" i="47" s="1"/>
  <c r="CU692" i="47" a="1"/>
  <c r="CU692" i="47" s="1"/>
  <c r="CU693" i="47" a="1"/>
  <c r="CU693" i="47" s="1"/>
  <c r="CU694" i="47" a="1"/>
  <c r="CU694" i="47" s="1"/>
  <c r="CU695" i="47" a="1"/>
  <c r="CU695" i="47" s="1"/>
  <c r="CU696" i="47" a="1"/>
  <c r="CU696" i="47" s="1"/>
  <c r="CU697" i="47" a="1"/>
  <c r="CU697" i="47" s="1"/>
  <c r="CU698" i="47" a="1"/>
  <c r="CU698" i="47" s="1"/>
  <c r="CU699" i="47" a="1"/>
  <c r="CU699" i="47" s="1"/>
  <c r="CU700" i="47" a="1"/>
  <c r="CU700" i="47" s="1"/>
  <c r="CU701" i="47" a="1"/>
  <c r="CU701" i="47" s="1"/>
  <c r="CU702" i="47" a="1"/>
  <c r="CU702" i="47" s="1"/>
  <c r="CU703" i="47" a="1"/>
  <c r="CU703" i="47" s="1"/>
  <c r="CU704" i="47" a="1"/>
  <c r="CU704" i="47" s="1"/>
  <c r="CU705" i="47" a="1"/>
  <c r="CU705" i="47" s="1"/>
  <c r="CU706" i="47" a="1"/>
  <c r="CU706" i="47" s="1"/>
  <c r="CU707" i="47" a="1"/>
  <c r="CU707" i="47" s="1"/>
  <c r="CU708" i="47" a="1"/>
  <c r="CU708" i="47" s="1"/>
  <c r="CU709" i="47" a="1"/>
  <c r="CU709" i="47" s="1"/>
  <c r="CU710" i="47" a="1"/>
  <c r="CU710" i="47" s="1"/>
  <c r="CU711" i="47" a="1"/>
  <c r="CU711" i="47" s="1"/>
  <c r="CU712" i="47" a="1"/>
  <c r="CU712" i="47" s="1"/>
  <c r="CU713" i="47" a="1"/>
  <c r="CU713" i="47" s="1"/>
  <c r="CU714" i="47" a="1"/>
  <c r="CU714" i="47" s="1"/>
  <c r="CU715" i="47" a="1"/>
  <c r="CU715" i="47" s="1"/>
  <c r="CU716" i="47" a="1"/>
  <c r="CU716" i="47" s="1"/>
  <c r="CU717" i="47" a="1"/>
  <c r="CU717" i="47" s="1"/>
  <c r="CU718" i="47" a="1"/>
  <c r="CU718" i="47" s="1"/>
  <c r="CU719" i="47" a="1"/>
  <c r="CU719" i="47" s="1"/>
  <c r="CU720" i="47" a="1"/>
  <c r="CU720" i="47" s="1"/>
  <c r="CU721" i="47" a="1"/>
  <c r="CU721" i="47" s="1"/>
  <c r="CU722" i="47" a="1"/>
  <c r="CU722" i="47" s="1"/>
  <c r="CU723" i="47" a="1"/>
  <c r="CU723" i="47" s="1"/>
  <c r="CU724" i="47" a="1"/>
  <c r="CU724" i="47" s="1"/>
  <c r="CU725" i="47" a="1"/>
  <c r="CU725" i="47" s="1"/>
  <c r="CU726" i="47" a="1"/>
  <c r="CU726" i="47" s="1"/>
  <c r="CU727" i="47" a="1"/>
  <c r="CU727" i="47" s="1"/>
  <c r="CU728" i="47" a="1"/>
  <c r="CU728" i="47" s="1"/>
  <c r="CU729" i="47" a="1"/>
  <c r="CU729" i="47" s="1"/>
  <c r="CU730" i="47" a="1"/>
  <c r="CU730" i="47" s="1"/>
  <c r="CU731" i="47" a="1"/>
  <c r="CU731" i="47" s="1"/>
  <c r="CU732" i="47" a="1"/>
  <c r="CU732" i="47" s="1"/>
  <c r="CU733" i="47" a="1"/>
  <c r="CU733" i="47" s="1"/>
  <c r="CU734" i="47" a="1"/>
  <c r="CU734" i="47" s="1"/>
  <c r="CU735" i="47" a="1"/>
  <c r="CU735" i="47" s="1"/>
  <c r="CU736" i="47" a="1"/>
  <c r="CU736" i="47" s="1"/>
  <c r="CU737" i="47" a="1"/>
  <c r="CU737" i="47" s="1"/>
  <c r="CU738" i="47" a="1"/>
  <c r="CU738" i="47" s="1"/>
  <c r="CU739" i="47" a="1"/>
  <c r="CU739" i="47" s="1"/>
  <c r="CU740" i="47" a="1"/>
  <c r="CU740" i="47" s="1"/>
  <c r="CU741" i="47" a="1"/>
  <c r="CU741" i="47" s="1"/>
  <c r="CU742" i="47" a="1"/>
  <c r="CU742" i="47" s="1"/>
  <c r="CU743" i="47" a="1"/>
  <c r="CU743" i="47" s="1"/>
  <c r="CU744" i="47" a="1"/>
  <c r="CU744" i="47" s="1"/>
  <c r="CU745" i="47" a="1"/>
  <c r="CU745" i="47" s="1"/>
  <c r="CU746" i="47" a="1"/>
  <c r="CU746" i="47" s="1"/>
  <c r="CU747" i="47" a="1"/>
  <c r="CU747" i="47" s="1"/>
  <c r="CU748" i="47" a="1"/>
  <c r="CU748" i="47" s="1"/>
  <c r="CU749" i="47" a="1"/>
  <c r="CU749" i="47" s="1"/>
  <c r="CU750" i="47" a="1"/>
  <c r="CU750" i="47" s="1"/>
  <c r="CU751" i="47" a="1"/>
  <c r="CU751" i="47" s="1"/>
  <c r="CU752" i="47" a="1"/>
  <c r="CU752" i="47" s="1"/>
  <c r="CU753" i="47" a="1"/>
  <c r="CU753" i="47" s="1"/>
  <c r="CU754" i="47" a="1"/>
  <c r="CU754" i="47" s="1"/>
  <c r="CU755" i="47" a="1"/>
  <c r="CU755" i="47" s="1"/>
  <c r="CU756" i="47" a="1"/>
  <c r="CU756" i="47" s="1"/>
  <c r="CU757" i="47" a="1"/>
  <c r="CU757" i="47" s="1"/>
  <c r="CU758" i="47" a="1"/>
  <c r="CU758" i="47" s="1"/>
  <c r="CU759" i="47" a="1"/>
  <c r="CU759" i="47" s="1"/>
  <c r="CU760" i="47" a="1"/>
  <c r="CU760" i="47" s="1"/>
  <c r="CU761" i="47" a="1"/>
  <c r="CU761" i="47" s="1"/>
  <c r="CU762" i="47" a="1"/>
  <c r="CU762" i="47" s="1"/>
  <c r="CU763" i="47" a="1"/>
  <c r="CU763" i="47" s="1"/>
  <c r="CU764" i="47" a="1"/>
  <c r="CU764" i="47" s="1"/>
  <c r="CU765" i="47" a="1"/>
  <c r="CU765" i="47" s="1"/>
  <c r="CU766" i="47" a="1"/>
  <c r="CU766" i="47" s="1"/>
  <c r="CU767" i="47" a="1"/>
  <c r="CU767" i="47" s="1"/>
  <c r="CU768" i="47" a="1"/>
  <c r="CU768" i="47" s="1"/>
  <c r="CU769" i="47" a="1"/>
  <c r="CU769" i="47" s="1"/>
  <c r="CU770" i="47" a="1"/>
  <c r="CU770" i="47" s="1"/>
  <c r="CU771" i="47" a="1"/>
  <c r="CU771" i="47" s="1"/>
  <c r="CU772" i="47" a="1"/>
  <c r="CU772" i="47" s="1"/>
  <c r="CU773" i="47" a="1"/>
  <c r="CU773" i="47" s="1"/>
  <c r="CU774" i="47" a="1"/>
  <c r="CU774" i="47" s="1"/>
  <c r="CU775" i="47" a="1"/>
  <c r="CU775" i="47" s="1"/>
  <c r="CU776" i="47" a="1"/>
  <c r="CU776" i="47" s="1"/>
  <c r="CU777" i="47" a="1"/>
  <c r="CU777" i="47" s="1"/>
  <c r="CU778" i="47" a="1"/>
  <c r="CU778" i="47" s="1"/>
  <c r="CU779" i="47" a="1"/>
  <c r="CU779" i="47" s="1"/>
  <c r="CU780" i="47" a="1"/>
  <c r="CU780" i="47" s="1"/>
  <c r="CU781" i="47" a="1"/>
  <c r="CU781" i="47" s="1"/>
  <c r="CU782" i="47" a="1"/>
  <c r="CU782" i="47" s="1"/>
  <c r="CU783" i="47" a="1"/>
  <c r="CU783" i="47" s="1"/>
  <c r="CU784" i="47" a="1"/>
  <c r="CU784" i="47" s="1"/>
  <c r="CU785" i="47" a="1"/>
  <c r="CU785" i="47" s="1"/>
  <c r="CU786" i="47" a="1"/>
  <c r="CU786" i="47" s="1"/>
  <c r="CU787" i="47" a="1"/>
  <c r="CU787" i="47" s="1"/>
  <c r="CU788" i="47" a="1"/>
  <c r="CU788" i="47" s="1"/>
  <c r="CU789" i="47" a="1"/>
  <c r="CU789" i="47" s="1"/>
  <c r="CU790" i="47" a="1"/>
  <c r="CU790" i="47" s="1"/>
  <c r="CU791" i="47" a="1"/>
  <c r="CU791" i="47" s="1"/>
  <c r="CU792" i="47" a="1"/>
  <c r="CU792" i="47" s="1"/>
  <c r="CU793" i="47" a="1"/>
  <c r="CU793" i="47" s="1"/>
  <c r="CU794" i="47" a="1"/>
  <c r="CU794" i="47" s="1"/>
  <c r="CU795" i="47" a="1"/>
  <c r="CU795" i="47" s="1"/>
  <c r="CU796" i="47" a="1"/>
  <c r="CU796" i="47" s="1"/>
  <c r="CU797" i="47" a="1"/>
  <c r="CU797" i="47" s="1"/>
  <c r="CU798" i="47" a="1"/>
  <c r="CU798" i="47" s="1"/>
  <c r="CU799" i="47" a="1"/>
  <c r="CU799" i="47" s="1"/>
  <c r="CU800" i="47" a="1"/>
  <c r="CU800" i="47" s="1"/>
  <c r="CU801" i="47" a="1"/>
  <c r="CU801" i="47" s="1"/>
  <c r="CU802" i="47" a="1"/>
  <c r="CU802" i="47" s="1"/>
  <c r="CU803" i="47" a="1"/>
  <c r="CU803" i="47" s="1"/>
  <c r="CU804" i="47" a="1"/>
  <c r="CU804" i="47" s="1"/>
  <c r="CU805" i="47" a="1"/>
  <c r="CU805" i="47" s="1"/>
  <c r="CU806" i="47" a="1"/>
  <c r="CU806" i="47" s="1"/>
  <c r="CU807" i="47" a="1"/>
  <c r="CU807" i="47" s="1"/>
  <c r="CU808" i="47" a="1"/>
  <c r="CU808" i="47" s="1"/>
  <c r="CU809" i="47" a="1"/>
  <c r="CU809" i="47" s="1"/>
  <c r="CU810" i="47" a="1"/>
  <c r="CU810" i="47" s="1"/>
  <c r="CU811" i="47" a="1"/>
  <c r="CU811" i="47" s="1"/>
  <c r="CU812" i="47" a="1"/>
  <c r="CU812" i="47" s="1"/>
  <c r="CU813" i="47" a="1"/>
  <c r="CU813" i="47" s="1"/>
  <c r="CU814" i="47" a="1"/>
  <c r="CU814" i="47" s="1"/>
  <c r="CU815" i="47" a="1"/>
  <c r="CU815" i="47" s="1"/>
  <c r="CU816" i="47" a="1"/>
  <c r="CU816" i="47" s="1"/>
  <c r="CU817" i="47" a="1"/>
  <c r="CU817" i="47" s="1"/>
  <c r="CU818" i="47" a="1"/>
  <c r="CU818" i="47" s="1"/>
  <c r="CU819" i="47" a="1"/>
  <c r="CU819" i="47" s="1"/>
  <c r="CU820" i="47" a="1"/>
  <c r="CU820" i="47" s="1"/>
  <c r="CU821" i="47" a="1"/>
  <c r="CU821" i="47" s="1"/>
  <c r="CU822" i="47" a="1"/>
  <c r="CU822" i="47" s="1"/>
  <c r="CU823" i="47" a="1"/>
  <c r="CU823" i="47" s="1"/>
  <c r="CU824" i="47" a="1"/>
  <c r="CU824" i="47" s="1"/>
  <c r="CU825" i="47" a="1"/>
  <c r="CU825" i="47" s="1"/>
  <c r="CU826" i="47" a="1"/>
  <c r="CU826" i="47" s="1"/>
  <c r="CU827" i="47" a="1"/>
  <c r="CU827" i="47" s="1"/>
  <c r="CU828" i="47" a="1"/>
  <c r="CU828" i="47" s="1"/>
  <c r="CU829" i="47" a="1"/>
  <c r="CU829" i="47" s="1"/>
  <c r="CU830" i="47" a="1"/>
  <c r="CU830" i="47" s="1"/>
  <c r="CU831" i="47" a="1"/>
  <c r="CU831" i="47" s="1"/>
  <c r="CU832" i="47" a="1"/>
  <c r="CU832" i="47" s="1"/>
  <c r="CU833" i="47" a="1"/>
  <c r="CU833" i="47" s="1"/>
  <c r="CU834" i="47" a="1"/>
  <c r="CU834" i="47" s="1"/>
  <c r="CU835" i="47" a="1"/>
  <c r="CU835" i="47" s="1"/>
  <c r="CU836" i="47" a="1"/>
  <c r="CU836" i="47" s="1"/>
  <c r="CU837" i="47" a="1"/>
  <c r="CU837" i="47" s="1"/>
  <c r="CU838" i="47" a="1"/>
  <c r="CU838" i="47" s="1"/>
  <c r="CU839" i="47" a="1"/>
  <c r="CU839" i="47" s="1"/>
  <c r="CU840" i="47" a="1"/>
  <c r="CU840" i="47" s="1"/>
  <c r="CU841" i="47" a="1"/>
  <c r="CU841" i="47" s="1"/>
  <c r="CU842" i="47" a="1"/>
  <c r="CU842" i="47" s="1"/>
  <c r="CU843" i="47" a="1"/>
  <c r="CU843" i="47" s="1"/>
  <c r="CU844" i="47" a="1"/>
  <c r="CU844" i="47" s="1"/>
  <c r="CU845" i="47" a="1"/>
  <c r="CU845" i="47" s="1"/>
  <c r="CU846" i="47" a="1"/>
  <c r="CU846" i="47" s="1"/>
  <c r="CU847" i="47" a="1"/>
  <c r="CU847" i="47" s="1"/>
  <c r="CU848" i="47" a="1"/>
  <c r="CU848" i="47" s="1"/>
  <c r="CU849" i="47" a="1"/>
  <c r="CU849" i="47" s="1"/>
  <c r="CU850" i="47" a="1"/>
  <c r="CU850" i="47" s="1"/>
  <c r="CU851" i="47" a="1"/>
  <c r="CU851" i="47" s="1"/>
  <c r="CU852" i="47" a="1"/>
  <c r="CU852" i="47" s="1"/>
  <c r="CU853" i="47" a="1"/>
  <c r="CU853" i="47" s="1"/>
  <c r="CU854" i="47" a="1"/>
  <c r="CU854" i="47" s="1"/>
  <c r="CU855" i="47" a="1"/>
  <c r="CU855" i="47" s="1"/>
  <c r="CU856" i="47" a="1"/>
  <c r="CU856" i="47" s="1"/>
  <c r="CU857" i="47" a="1"/>
  <c r="CU857" i="47" s="1"/>
  <c r="CU858" i="47" a="1"/>
  <c r="CU858" i="47" s="1"/>
  <c r="CU859" i="47" a="1"/>
  <c r="CU859" i="47" s="1"/>
  <c r="CU860" i="47" a="1"/>
  <c r="CU860" i="47" s="1"/>
  <c r="CU861" i="47" a="1"/>
  <c r="CU861" i="47" s="1"/>
  <c r="CU862" i="47" a="1"/>
  <c r="CU862" i="47" s="1"/>
  <c r="CU863" i="47" a="1"/>
  <c r="CU863" i="47" s="1"/>
  <c r="CU864" i="47" a="1"/>
  <c r="CU864" i="47" s="1"/>
  <c r="CU865" i="47" a="1"/>
  <c r="CU865" i="47" s="1"/>
  <c r="CU866" i="47" a="1"/>
  <c r="CU866" i="47" s="1"/>
  <c r="CU867" i="47" a="1"/>
  <c r="CU867" i="47" s="1"/>
  <c r="CU868" i="47" a="1"/>
  <c r="CU868" i="47" s="1"/>
  <c r="CU869" i="47" a="1"/>
  <c r="CU869" i="47" s="1"/>
  <c r="CU870" i="47" a="1"/>
  <c r="CU870" i="47" s="1"/>
  <c r="CU871" i="47" a="1"/>
  <c r="CU871" i="47" s="1"/>
  <c r="CU872" i="47" a="1"/>
  <c r="CU872" i="47" s="1"/>
  <c r="CU873" i="47" a="1"/>
  <c r="CU873" i="47" s="1"/>
  <c r="CU874" i="47" a="1"/>
  <c r="CU874" i="47" s="1"/>
  <c r="CU875" i="47" a="1"/>
  <c r="CU875" i="47" s="1"/>
  <c r="CU876" i="47" a="1"/>
  <c r="CU876" i="47" s="1"/>
  <c r="CU877" i="47" a="1"/>
  <c r="CU877" i="47" s="1"/>
  <c r="CU878" i="47" a="1"/>
  <c r="CU878" i="47" s="1"/>
  <c r="CU879" i="47" a="1"/>
  <c r="CU879" i="47" s="1"/>
  <c r="CU880" i="47" a="1"/>
  <c r="CU880" i="47" s="1"/>
  <c r="CU881" i="47" a="1"/>
  <c r="CU881" i="47" s="1"/>
  <c r="CU882" i="47" a="1"/>
  <c r="CU882" i="47" s="1"/>
  <c r="CU883" i="47" a="1"/>
  <c r="CU883" i="47" s="1"/>
  <c r="CU884" i="47" a="1"/>
  <c r="CU884" i="47" s="1"/>
  <c r="CU885" i="47" a="1"/>
  <c r="CU885" i="47" s="1"/>
  <c r="CU886" i="47" a="1"/>
  <c r="CU886" i="47" s="1"/>
  <c r="CU887" i="47" a="1"/>
  <c r="CU887" i="47" s="1"/>
  <c r="CU888" i="47" a="1"/>
  <c r="CU888" i="47" s="1"/>
  <c r="CU889" i="47" a="1"/>
  <c r="CU889" i="47" s="1"/>
  <c r="CU890" i="47" a="1"/>
  <c r="CU890" i="47" s="1"/>
  <c r="CU891" i="47" a="1"/>
  <c r="CU891" i="47" s="1"/>
  <c r="CU892" i="47" a="1"/>
  <c r="CU892" i="47" s="1"/>
  <c r="CU893" i="47" a="1"/>
  <c r="CU893" i="47" s="1"/>
  <c r="CU894" i="47" a="1"/>
  <c r="CU894" i="47" s="1"/>
  <c r="CU895" i="47" a="1"/>
  <c r="CU895" i="47" s="1"/>
  <c r="CU896" i="47" a="1"/>
  <c r="CU896" i="47" s="1"/>
  <c r="CU897" i="47" a="1"/>
  <c r="CU897" i="47" s="1"/>
  <c r="CU898" i="47" a="1"/>
  <c r="CU898" i="47" s="1"/>
  <c r="CU899" i="47" a="1"/>
  <c r="CU899" i="47" s="1"/>
  <c r="CU900" i="47" a="1"/>
  <c r="CU900" i="47" s="1"/>
  <c r="CU901" i="47" a="1"/>
  <c r="CU901" i="47" s="1"/>
  <c r="CU902" i="47" a="1"/>
  <c r="CU902" i="47" s="1"/>
  <c r="CU903" i="47" a="1"/>
  <c r="CU903" i="47" s="1"/>
  <c r="CU904" i="47" a="1"/>
  <c r="CU904" i="47" s="1"/>
  <c r="CU905" i="47" a="1"/>
  <c r="CU905" i="47" s="1"/>
  <c r="CU906" i="47" a="1"/>
  <c r="CU906" i="47" s="1"/>
  <c r="CU907" i="47" a="1"/>
  <c r="CU907" i="47" s="1"/>
  <c r="CU908" i="47" a="1"/>
  <c r="CU908" i="47" s="1"/>
  <c r="CU909" i="47" a="1"/>
  <c r="CU909" i="47" s="1"/>
  <c r="CU910" i="47" a="1"/>
  <c r="CU910" i="47" s="1"/>
  <c r="CU911" i="47" a="1"/>
  <c r="CU911" i="47" s="1"/>
  <c r="CU912" i="47" a="1"/>
  <c r="CU912" i="47" s="1"/>
  <c r="CU913" i="47" a="1"/>
  <c r="CU913" i="47" s="1"/>
  <c r="CU914" i="47" a="1"/>
  <c r="CU914" i="47" s="1"/>
  <c r="CU915" i="47" a="1"/>
  <c r="CU915" i="47" s="1"/>
  <c r="CU916" i="47" a="1"/>
  <c r="CU916" i="47" s="1"/>
  <c r="CU917" i="47" a="1"/>
  <c r="CU917" i="47" s="1"/>
  <c r="CU918" i="47" a="1"/>
  <c r="CU918" i="47" s="1"/>
  <c r="CU919" i="47" a="1"/>
  <c r="CU919" i="47" s="1"/>
  <c r="CU920" i="47" a="1"/>
  <c r="CU920" i="47" s="1"/>
  <c r="CU921" i="47" a="1"/>
  <c r="CU921" i="47" s="1"/>
  <c r="CU922" i="47" a="1"/>
  <c r="CU922" i="47" s="1"/>
  <c r="CU923" i="47" a="1"/>
  <c r="CU923" i="47" s="1"/>
  <c r="CU924" i="47" a="1"/>
  <c r="CU924" i="47" s="1"/>
  <c r="CU925" i="47" a="1"/>
  <c r="CU925" i="47" s="1"/>
  <c r="CU926" i="47" a="1"/>
  <c r="CU926" i="47" s="1"/>
  <c r="CU927" i="47" a="1"/>
  <c r="CU927" i="47" s="1"/>
  <c r="CU928" i="47" a="1"/>
  <c r="CU928" i="47" s="1"/>
  <c r="CU929" i="47" a="1"/>
  <c r="CU929" i="47" s="1"/>
  <c r="CU930" i="47" a="1"/>
  <c r="CU930" i="47" s="1"/>
  <c r="CU931" i="47" a="1"/>
  <c r="CU931" i="47" s="1"/>
  <c r="CU932" i="47" a="1"/>
  <c r="CU932" i="47" s="1"/>
  <c r="CU933" i="47" a="1"/>
  <c r="CU933" i="47" s="1"/>
  <c r="CU934" i="47" a="1"/>
  <c r="CU934" i="47" s="1"/>
  <c r="CU935" i="47" a="1"/>
  <c r="CU935" i="47" s="1"/>
  <c r="CU936" i="47" a="1"/>
  <c r="CU936" i="47" s="1"/>
  <c r="CU937" i="47" a="1"/>
  <c r="CU937" i="47" s="1"/>
  <c r="CU938" i="47" a="1"/>
  <c r="CU938" i="47" s="1"/>
  <c r="CU939" i="47" a="1"/>
  <c r="CU939" i="47" s="1"/>
  <c r="CU940" i="47" a="1"/>
  <c r="CU940" i="47" s="1"/>
  <c r="CU941" i="47" a="1"/>
  <c r="CU941" i="47" s="1"/>
  <c r="CU942" i="47" a="1"/>
  <c r="CU942" i="47" s="1"/>
  <c r="CU943" i="47" a="1"/>
  <c r="CU943" i="47" s="1"/>
  <c r="CU944" i="47" a="1"/>
  <c r="CU944" i="47" s="1"/>
  <c r="CU945" i="47" a="1"/>
  <c r="CU945" i="47" s="1"/>
  <c r="CU946" i="47" a="1"/>
  <c r="CU946" i="47" s="1"/>
  <c r="CU947" i="47" a="1"/>
  <c r="CU947" i="47" s="1"/>
  <c r="CU949" i="47" a="1"/>
  <c r="CU949" i="47" s="1"/>
  <c r="CU955" i="47" a="1"/>
  <c r="CU955" i="47" s="1"/>
  <c r="CU957" i="47" a="1"/>
  <c r="CU957" i="47" s="1"/>
  <c r="CU959" i="47" a="1"/>
  <c r="CU959" i="47" s="1"/>
  <c r="CU960" i="47" a="1"/>
  <c r="CU960" i="47" s="1"/>
  <c r="CU962" i="47" a="1"/>
  <c r="CU962" i="47" s="1"/>
  <c r="CU963" i="47" a="1"/>
  <c r="CU963" i="47" s="1"/>
  <c r="CU964" i="47" a="1"/>
  <c r="CU964" i="47" s="1"/>
  <c r="CU965" i="47" a="1"/>
  <c r="CU965" i="47" s="1"/>
  <c r="CU966" i="47" a="1"/>
  <c r="CU966" i="47" s="1"/>
  <c r="CU969" i="47" a="1"/>
  <c r="CU969" i="47" s="1"/>
  <c r="CU975" i="47" a="1"/>
  <c r="CU975" i="47" s="1"/>
  <c r="CU977" i="47" a="1"/>
  <c r="CU977" i="47" s="1"/>
  <c r="CU978" i="47" a="1"/>
  <c r="CU978" i="47" s="1"/>
  <c r="CU980" i="47" a="1"/>
  <c r="CU980" i="47" s="1"/>
  <c r="CU982" i="47" a="1"/>
  <c r="CU982" i="47" s="1"/>
  <c r="CU983" i="47" a="1"/>
  <c r="CU983" i="47" s="1"/>
  <c r="CU1005" i="47" a="1"/>
  <c r="CU1005" i="47" s="1"/>
  <c r="CU1010" i="47" a="1"/>
  <c r="CU1010" i="47" s="1"/>
  <c r="CU1014" i="47" a="1"/>
  <c r="CU1014" i="47" s="1"/>
  <c r="CU1016" i="47" a="1"/>
  <c r="CU1016" i="47" s="1"/>
  <c r="CU1135" i="47" a="1"/>
  <c r="CU1135" i="47" s="1"/>
  <c r="CU1138" i="47" a="1"/>
  <c r="CU1138" i="47" s="1"/>
  <c r="CU1139" i="47" a="1"/>
  <c r="CU1139" i="47" s="1"/>
  <c r="CU1140" i="47" a="1"/>
  <c r="CU1140" i="47" s="1"/>
  <c r="CU1145" i="47" a="1"/>
  <c r="CU1145" i="47" s="1"/>
  <c r="CU1147" i="47" a="1"/>
  <c r="CU1147" i="47" s="1"/>
  <c r="CU1148" i="47" a="1"/>
  <c r="CU1148" i="47" s="1"/>
  <c r="CU1150" i="47" a="1"/>
  <c r="CU1150" i="47" s="1"/>
  <c r="CU1155" i="47" a="1"/>
  <c r="CU1155" i="47" s="1"/>
  <c r="CU1159" i="47" a="1"/>
  <c r="CU1159" i="47" s="1"/>
  <c r="CU1161" i="47" a="1"/>
  <c r="CU1161" i="47" s="1"/>
  <c r="CU1166" i="47" a="1"/>
  <c r="CU1166" i="47" s="1"/>
  <c r="CU1167" i="47" a="1"/>
  <c r="CU1167" i="47" s="1"/>
  <c r="CU1168" i="47" a="1"/>
  <c r="CU1168" i="47" s="1"/>
  <c r="CU1169" i="47" a="1"/>
  <c r="CU1169" i="47" s="1"/>
  <c r="CU1171" i="47" a="1"/>
  <c r="CU1171" i="47" s="1"/>
  <c r="CU1177" i="47" a="1"/>
  <c r="CU1177" i="47" s="1"/>
  <c r="CU1178" i="47" a="1"/>
  <c r="CU1178" i="47" s="1"/>
  <c r="CU1181" i="47" a="1"/>
  <c r="CU1181" i="47" s="1"/>
  <c r="CU1185" i="47" a="1"/>
  <c r="CU1185" i="47" s="1"/>
  <c r="CU1189" i="47" a="1"/>
  <c r="CU1189" i="47" s="1"/>
  <c r="CU1192" i="47" a="1"/>
  <c r="CU1192" i="47" s="1"/>
  <c r="CU1199" i="47" a="1"/>
  <c r="CU1199" i="47" s="1"/>
  <c r="CU1202" i="47" a="1"/>
  <c r="CU1202" i="47" s="1"/>
  <c r="CU1207" i="47" a="1"/>
  <c r="CU1207" i="47" s="1"/>
  <c r="CU1217" i="47" a="1"/>
  <c r="CU1217" i="47" s="1"/>
  <c r="CU1232" i="47" a="1"/>
  <c r="CU1232" i="47" s="1"/>
  <c r="CU1237" i="47" a="1"/>
  <c r="CU1237" i="47" s="1"/>
  <c r="CU1240" i="47" a="1"/>
  <c r="CU1240" i="47" s="1"/>
  <c r="CU1241" i="47" a="1"/>
  <c r="CU1241" i="47" s="1"/>
  <c r="CU1246" i="47" a="1"/>
  <c r="CU1246" i="47" s="1"/>
  <c r="CU1307" i="47" a="1"/>
  <c r="CU1307" i="47" s="1"/>
  <c r="CU1310" i="47" a="1"/>
  <c r="CU1310" i="47" s="1"/>
  <c r="CU1317" i="47" a="1"/>
  <c r="CU1317" i="47" s="1"/>
  <c r="CU1330" i="47" a="1"/>
  <c r="CU1330" i="47" s="1"/>
  <c r="CU1335" i="47" a="1"/>
  <c r="CU1335" i="47" s="1"/>
  <c r="CU1336" i="47" a="1"/>
  <c r="CU1336" i="47" s="1"/>
  <c r="CU1339" i="47" a="1"/>
  <c r="CU1339" i="47" s="1"/>
  <c r="CU1341" i="47" a="1"/>
  <c r="CU1341" i="47" s="1"/>
  <c r="CU1342" i="47" a="1"/>
  <c r="CU1342" i="47" s="1"/>
  <c r="CU1349" i="47" a="1"/>
  <c r="CU1349" i="47" s="1"/>
  <c r="CU1352" i="47" a="1"/>
  <c r="CU1352" i="47" s="1"/>
  <c r="CU1353" i="47" a="1"/>
  <c r="CU1353" i="47" s="1"/>
  <c r="CU1360" i="47" a="1"/>
  <c r="CU1360" i="47" s="1"/>
  <c r="CU1369" i="47" a="1"/>
  <c r="CU1369" i="47" s="1"/>
  <c r="CU1371" i="47" a="1"/>
  <c r="CU1371" i="47" s="1"/>
  <c r="CU1372" i="47" a="1"/>
  <c r="CU1372" i="47" s="1"/>
  <c r="CU1378" i="47" a="1"/>
  <c r="CU1378" i="47" s="1"/>
  <c r="CU1379" i="47" a="1"/>
  <c r="CU1379" i="47" s="1"/>
  <c r="CU1381" i="47" a="1"/>
  <c r="CU1381" i="47" s="1"/>
  <c r="CU1387" i="47" a="1"/>
  <c r="CU1387" i="47" s="1"/>
  <c r="CU1388" i="47" a="1"/>
  <c r="CU1388" i="47" s="1"/>
  <c r="CU1389" i="47" a="1"/>
  <c r="CU1389" i="47" s="1"/>
  <c r="CU1390" i="47" a="1"/>
  <c r="CU1390" i="47" s="1"/>
  <c r="CU1393" i="47" a="1"/>
  <c r="CU1393" i="47" s="1"/>
  <c r="CU1395" i="47" a="1"/>
  <c r="CU1395" i="47" s="1"/>
  <c r="CU1396" i="47" a="1"/>
  <c r="CU1396" i="47" s="1"/>
  <c r="CU1398" i="47" a="1"/>
  <c r="CU1398" i="47" s="1"/>
  <c r="CU1401" i="47" a="1"/>
  <c r="CU1401" i="47" s="1"/>
  <c r="CU1414" i="47" a="1"/>
  <c r="CU1414" i="47" s="1"/>
  <c r="CU1418" i="47" a="1"/>
  <c r="CU1418" i="47" s="1"/>
  <c r="CU1421" i="47" a="1"/>
  <c r="CU1421" i="47" s="1"/>
  <c r="CU1448" i="47" a="1"/>
  <c r="CU1448" i="47" s="1"/>
  <c r="CU1451" i="47" a="1"/>
  <c r="CU1451" i="47" s="1"/>
  <c r="CU1453" i="47" a="1"/>
  <c r="CU1453" i="47" s="1"/>
  <c r="CU1455" i="47" a="1"/>
  <c r="CU1455" i="47" s="1"/>
  <c r="CU1462" i="47" a="1"/>
  <c r="CU1462" i="47" s="1"/>
  <c r="CU1468" i="47" a="1"/>
  <c r="CU1468" i="47" s="1"/>
  <c r="CU1469" i="47" a="1"/>
  <c r="CU1469" i="47" s="1"/>
  <c r="CU1473" i="47" a="1"/>
  <c r="CU1473" i="47" s="1"/>
  <c r="CU1483" i="47" a="1"/>
  <c r="CU1483" i="47" s="1"/>
  <c r="CU1484" i="47" a="1"/>
  <c r="CU1484" i="47" s="1"/>
  <c r="CU1488" i="47" a="1"/>
  <c r="CU1488" i="47" s="1"/>
  <c r="CU1492" i="47" a="1"/>
  <c r="CU1492" i="47" s="1"/>
  <c r="CU1493" i="47" a="1"/>
  <c r="CU1493" i="47" s="1"/>
  <c r="CU1494" i="47" a="1"/>
  <c r="CU1494" i="47" s="1"/>
  <c r="CU1496" i="47" a="1"/>
  <c r="CU1496" i="47" s="1"/>
  <c r="CU1503" i="47" a="1"/>
  <c r="CU1503" i="47" s="1"/>
  <c r="CU1505" i="47" a="1"/>
  <c r="CU1505" i="47" s="1"/>
  <c r="CU1823" i="47" a="1"/>
  <c r="CU1823" i="47" s="1"/>
  <c r="CU1825" i="47" a="1"/>
  <c r="CU1825" i="47" s="1"/>
  <c r="CU1833" i="47" a="1"/>
  <c r="CU1833" i="47" s="1"/>
  <c r="CU1838" i="47" a="1"/>
  <c r="CU1838" i="47" s="1"/>
  <c r="CU1842" i="47" a="1"/>
  <c r="CU1842" i="47" s="1"/>
  <c r="CU1852" i="47" a="1"/>
  <c r="CU1852" i="47" s="1"/>
  <c r="CU1860" i="47" a="1"/>
  <c r="CU1860" i="47" s="1"/>
  <c r="CU1861" i="47" a="1"/>
  <c r="CU1861" i="47" s="1"/>
  <c r="CU1864" i="47" a="1"/>
  <c r="CU1864" i="47" s="1"/>
  <c r="CU1869" i="47" a="1"/>
  <c r="CU1869" i="47" s="1"/>
  <c r="CU1871" i="47" a="1"/>
  <c r="CU1871" i="47" s="1"/>
  <c r="CU1878" i="47" a="1"/>
  <c r="CU1878" i="47" s="1"/>
  <c r="CU1881" i="47" a="1"/>
  <c r="CU1881" i="47" s="1"/>
  <c r="CU1883" i="47" a="1"/>
  <c r="CU1883" i="47" s="1"/>
  <c r="CU1892" i="47" a="1"/>
  <c r="CU1892" i="47" s="1"/>
  <c r="CU1895" i="47" a="1"/>
  <c r="CU1895" i="47" s="1"/>
  <c r="CU1912" i="47" a="1"/>
  <c r="CU1912" i="47" s="1"/>
  <c r="CU1918" i="47" a="1"/>
  <c r="CU1918" i="47" s="1"/>
  <c r="CU1919" i="47" a="1"/>
  <c r="CU1919" i="47" s="1"/>
  <c r="CU1921" i="47" a="1"/>
  <c r="CU1921" i="47" s="1"/>
  <c r="CU1925" i="47" a="1"/>
  <c r="CU1925" i="47" s="1"/>
  <c r="CU1926" i="47" a="1"/>
  <c r="CU1926" i="47" s="1"/>
  <c r="CU1929" i="47" a="1"/>
  <c r="CU1929" i="47" s="1"/>
  <c r="CU1931" i="47" a="1"/>
  <c r="CU1931" i="47" s="1"/>
  <c r="CU1932" i="47" a="1"/>
  <c r="CU1932" i="47" s="1"/>
  <c r="CU1935" i="47" a="1"/>
  <c r="CU1935" i="47" s="1"/>
  <c r="CU1936" i="47" a="1"/>
  <c r="CU1936" i="47" s="1"/>
  <c r="CU1937" i="47" a="1"/>
  <c r="CU1937" i="47" s="1"/>
  <c r="CU1941" i="47" a="1"/>
  <c r="CU1941" i="47" s="1"/>
  <c r="CU1944" i="47" a="1"/>
  <c r="CU1944" i="47" s="1"/>
  <c r="CU1945" i="47" a="1"/>
  <c r="CU1945" i="47" s="1"/>
  <c r="CU1946" i="47" a="1"/>
  <c r="CU1946" i="47" s="1"/>
  <c r="CU1948" i="47" a="1"/>
  <c r="CU1948" i="47" s="1"/>
  <c r="CU1952" i="47" a="1"/>
  <c r="CU1952" i="47" s="1"/>
  <c r="CU1953" i="47" a="1"/>
  <c r="CU1953" i="47" s="1"/>
  <c r="CU1955" i="47" a="1"/>
  <c r="CU1955" i="47" s="1"/>
  <c r="CU1956" i="47" a="1"/>
  <c r="CU1956" i="47" s="1"/>
  <c r="CU1964" i="47" a="1"/>
  <c r="CU1964" i="47" s="1"/>
  <c r="CU1967" i="47" a="1"/>
  <c r="CU1967" i="47" s="1"/>
  <c r="CU1974" i="47" a="1"/>
  <c r="CU1974" i="47" s="1"/>
  <c r="CU1976" i="47" a="1"/>
  <c r="CU1976" i="47" s="1"/>
  <c r="CU1977" i="47" a="1"/>
  <c r="CU1977" i="47" s="1"/>
  <c r="CU1982" i="47" a="1"/>
  <c r="CU1982" i="47" s="1"/>
  <c r="CU2471" i="47" a="1"/>
  <c r="CU2471" i="47" s="1"/>
  <c r="CU2473" i="47" a="1"/>
  <c r="CU2473" i="47" s="1"/>
  <c r="CU2474" i="47" a="1"/>
  <c r="CU2474" i="47" s="1"/>
  <c r="CU3863" i="47" a="1"/>
  <c r="CU3863" i="47" s="1"/>
  <c r="CU3864" i="47" a="1"/>
  <c r="CU3864" i="47" s="1"/>
  <c r="CU3865" i="47" a="1"/>
  <c r="CU3865" i="47" s="1"/>
  <c r="CU3876" i="47" a="1"/>
  <c r="CU3876" i="47" s="1"/>
  <c r="CU3879" i="47" a="1"/>
  <c r="CU3879" i="47" s="1"/>
  <c r="CU3885" i="47" a="1"/>
  <c r="CU3885" i="47" s="1"/>
  <c r="CU3895" i="47" a="1"/>
  <c r="CU3895" i="47" s="1"/>
  <c r="CU3896" i="47" a="1"/>
  <c r="CU3896" i="47" s="1"/>
  <c r="CU3901" i="47" a="1"/>
  <c r="CU3901" i="47" s="1"/>
  <c r="CU3906" i="47" a="1"/>
  <c r="CU3906" i="47" s="1"/>
  <c r="CU3933" i="47" a="1"/>
  <c r="CU3933" i="47" s="1"/>
  <c r="CU3950" i="47" a="1"/>
  <c r="CU3950" i="47" s="1"/>
  <c r="CU3951" i="47" a="1"/>
  <c r="CU3951" i="47" s="1"/>
  <c r="CU4432" i="47" a="1"/>
  <c r="CU4432" i="47" s="1"/>
  <c r="CU4441" i="47" a="1"/>
  <c r="CU4441" i="47" s="1"/>
  <c r="CU7740" i="47" a="1"/>
  <c r="CU7740" i="47" s="1"/>
  <c r="CU7765" i="47" a="1"/>
  <c r="CU7765" i="47" s="1"/>
  <c r="CU7773" i="47" a="1"/>
  <c r="CU7773" i="47" s="1"/>
  <c r="CU7777" i="47" a="1"/>
  <c r="CU7777" i="47" s="1"/>
  <c r="CU7787" i="47" a="1"/>
  <c r="CU7787" i="47" s="1"/>
  <c r="CU7792" i="47" a="1"/>
  <c r="CU7792" i="47" s="1"/>
  <c r="CU7793" i="47" a="1"/>
  <c r="CU7793" i="47" s="1"/>
  <c r="CU7797" i="47" a="1"/>
  <c r="CU7797" i="47" s="1"/>
  <c r="CU7800" i="47" a="1"/>
  <c r="CU7800" i="47" s="1"/>
  <c r="CU7801" i="47" a="1"/>
  <c r="CU7801" i="47" s="1"/>
  <c r="CU7802" i="47" a="1"/>
  <c r="CU7802" i="47" s="1"/>
  <c r="CU7820" i="47" a="1"/>
  <c r="CU7820" i="47" s="1"/>
  <c r="CU7821" i="47" a="1"/>
  <c r="CU7821" i="47" s="1"/>
  <c r="CU7827" i="47" a="1"/>
  <c r="CU7827" i="47" s="1"/>
  <c r="CU7833" i="47" a="1"/>
  <c r="CU7833" i="47" s="1"/>
  <c r="CU7837" i="47" a="1"/>
  <c r="CU7837" i="47" s="1"/>
  <c r="CU7846" i="47" a="1"/>
  <c r="CU7846" i="47" s="1"/>
  <c r="CU7852" i="47" a="1"/>
  <c r="CU7852" i="47" s="1"/>
  <c r="CU7862" i="47" a="1"/>
  <c r="CU7862" i="47" s="1"/>
  <c r="CU7863" i="47" a="1"/>
  <c r="CU7863" i="47" s="1"/>
  <c r="CU7864" i="47" a="1"/>
  <c r="CU7864" i="47" s="1"/>
  <c r="CU1017" i="47" a="1"/>
  <c r="CU1017" i="47" s="1"/>
  <c r="CU1018" i="47" a="1"/>
  <c r="CU1018" i="47" s="1"/>
  <c r="CU1019" i="47" a="1"/>
  <c r="CU1019" i="47" s="1"/>
  <c r="CU1020" i="47" a="1"/>
  <c r="CU1020" i="47" s="1"/>
  <c r="CU1021" i="47" a="1"/>
  <c r="CU1021" i="47" s="1"/>
  <c r="CU1022" i="47" a="1"/>
  <c r="CU1022" i="47" s="1"/>
  <c r="CU1023" i="47" a="1"/>
  <c r="CU1023" i="47" s="1"/>
  <c r="CU1024" i="47" a="1"/>
  <c r="CU1024" i="47" s="1"/>
  <c r="CU1025" i="47" a="1"/>
  <c r="CU1025" i="47" s="1"/>
  <c r="CU1026" i="47" a="1"/>
  <c r="CU1026" i="47" s="1"/>
  <c r="CU1027" i="47" a="1"/>
  <c r="CU1027" i="47" s="1"/>
  <c r="CU1028" i="47" a="1"/>
  <c r="CU1028" i="47" s="1"/>
  <c r="CU1029" i="47" a="1"/>
  <c r="CU1029" i="47" s="1"/>
  <c r="CU1030" i="47" a="1"/>
  <c r="CU1030" i="47" s="1"/>
  <c r="CU1031" i="47" a="1"/>
  <c r="CU1031" i="47" s="1"/>
  <c r="CU1032" i="47" a="1"/>
  <c r="CU1032" i="47" s="1"/>
  <c r="CU1033" i="47" a="1"/>
  <c r="CU1033" i="47" s="1"/>
  <c r="CU1034" i="47" a="1"/>
  <c r="CU1034" i="47" s="1"/>
  <c r="CU1035" i="47" a="1"/>
  <c r="CU1035" i="47" s="1"/>
  <c r="CU1036" i="47" a="1"/>
  <c r="CU1036" i="47" s="1"/>
  <c r="CU1037" i="47" a="1"/>
  <c r="CU1037" i="47" s="1"/>
  <c r="CU1038" i="47" a="1"/>
  <c r="CU1038" i="47" s="1"/>
  <c r="CU1039" i="47" a="1"/>
  <c r="CU1039" i="47" s="1"/>
  <c r="CU1040" i="47" a="1"/>
  <c r="CU1040" i="47" s="1"/>
  <c r="CU1041" i="47" a="1"/>
  <c r="CU1041" i="47" s="1"/>
  <c r="CU1042" i="47" a="1"/>
  <c r="CU1042" i="47" s="1"/>
  <c r="CU1043" i="47" a="1"/>
  <c r="CU1043" i="47" s="1"/>
  <c r="CU1044" i="47" a="1"/>
  <c r="CU1044" i="47" s="1"/>
  <c r="CU1045" i="47" a="1"/>
  <c r="CU1045" i="47" s="1"/>
  <c r="CU1046" i="47" a="1"/>
  <c r="CU1046" i="47" s="1"/>
  <c r="CU1047" i="47" a="1"/>
  <c r="CU1047" i="47" s="1"/>
  <c r="CU1048" i="47" a="1"/>
  <c r="CU1048" i="47" s="1"/>
  <c r="CU1049" i="47" a="1"/>
  <c r="CU1049" i="47" s="1"/>
  <c r="CU1050" i="47" a="1"/>
  <c r="CU1050" i="47" s="1"/>
  <c r="CU1051" i="47" a="1"/>
  <c r="CU1051" i="47" s="1"/>
  <c r="CU1052" i="47" a="1"/>
  <c r="CU1052" i="47" s="1"/>
  <c r="CU1053" i="47" a="1"/>
  <c r="CU1053" i="47" s="1"/>
  <c r="CU1054" i="47" a="1"/>
  <c r="CU1054" i="47" s="1"/>
  <c r="CU1055" i="47" a="1"/>
  <c r="CU1055" i="47" s="1"/>
  <c r="CU1056" i="47" a="1"/>
  <c r="CU1056" i="47" s="1"/>
  <c r="CU1057" i="47" a="1"/>
  <c r="CU1057" i="47" s="1"/>
  <c r="CU1058" i="47" a="1"/>
  <c r="CU1058" i="47" s="1"/>
  <c r="CU1059" i="47" a="1"/>
  <c r="CU1059" i="47" s="1"/>
  <c r="CU1060" i="47" a="1"/>
  <c r="CU1060" i="47" s="1"/>
  <c r="CU1061" i="47" a="1"/>
  <c r="CU1061" i="47" s="1"/>
  <c r="CU1062" i="47" a="1"/>
  <c r="CU1062" i="47" s="1"/>
  <c r="CU1063" i="47" a="1"/>
  <c r="CU1063" i="47" s="1"/>
  <c r="CU1064" i="47" a="1"/>
  <c r="CU1064" i="47" s="1"/>
  <c r="CU1065" i="47" a="1"/>
  <c r="CU1065" i="47" s="1"/>
  <c r="CU1066" i="47" a="1"/>
  <c r="CU1066" i="47" s="1"/>
  <c r="CU1067" i="47" a="1"/>
  <c r="CU1067" i="47" s="1"/>
  <c r="CU1068" i="47" a="1"/>
  <c r="CU1068" i="47" s="1"/>
  <c r="CU1069" i="47" a="1"/>
  <c r="CU1069" i="47" s="1"/>
  <c r="CU1070" i="47" a="1"/>
  <c r="CU1070" i="47" s="1"/>
  <c r="CU1071" i="47" a="1"/>
  <c r="CU1071" i="47" s="1"/>
  <c r="CU1072" i="47" a="1"/>
  <c r="CU1072" i="47" s="1"/>
  <c r="CU1073" i="47" a="1"/>
  <c r="CU1073" i="47" s="1"/>
  <c r="CU1074" i="47" a="1"/>
  <c r="CU1074" i="47" s="1"/>
  <c r="CU1075" i="47" a="1"/>
  <c r="CU1075" i="47" s="1"/>
  <c r="CU1076" i="47" a="1"/>
  <c r="CU1076" i="47" s="1"/>
  <c r="CU1077" i="47" a="1"/>
  <c r="CU1077" i="47" s="1"/>
  <c r="CU1078" i="47" a="1"/>
  <c r="CU1078" i="47" s="1"/>
  <c r="CU1079" i="47" a="1"/>
  <c r="CU1079" i="47" s="1"/>
  <c r="CU1080" i="47" a="1"/>
  <c r="CU1080" i="47" s="1"/>
  <c r="CU1081" i="47" a="1"/>
  <c r="CU1081" i="47" s="1"/>
  <c r="CU1082" i="47" a="1"/>
  <c r="CU1082" i="47" s="1"/>
  <c r="CU1083" i="47" a="1"/>
  <c r="CU1083" i="47" s="1"/>
  <c r="CU1084" i="47" a="1"/>
  <c r="CU1084" i="47" s="1"/>
  <c r="CU1085" i="47" a="1"/>
  <c r="CU1085" i="47" s="1"/>
  <c r="CU1086" i="47" a="1"/>
  <c r="CU1086" i="47" s="1"/>
  <c r="CU1087" i="47" a="1"/>
  <c r="CU1087" i="47" s="1"/>
  <c r="CU1088" i="47" a="1"/>
  <c r="CU1088" i="47" s="1"/>
  <c r="CU1089" i="47" a="1"/>
  <c r="CU1089" i="47" s="1"/>
  <c r="CU1090" i="47" a="1"/>
  <c r="CU1090" i="47" s="1"/>
  <c r="CU1091" i="47" a="1"/>
  <c r="CU1091" i="47" s="1"/>
  <c r="CU1092" i="47" a="1"/>
  <c r="CU1092" i="47" s="1"/>
  <c r="CU1093" i="47" a="1"/>
  <c r="CU1093" i="47" s="1"/>
  <c r="CU1094" i="47" a="1"/>
  <c r="CU1094" i="47" s="1"/>
  <c r="CU1095" i="47" a="1"/>
  <c r="CU1095" i="47" s="1"/>
  <c r="CU1096" i="47" a="1"/>
  <c r="CU1096" i="47" s="1"/>
  <c r="CU1097" i="47" a="1"/>
  <c r="CU1097" i="47" s="1"/>
  <c r="CU1098" i="47" a="1"/>
  <c r="CU1098" i="47" s="1"/>
  <c r="CU1099" i="47" a="1"/>
  <c r="CU1099" i="47" s="1"/>
  <c r="CU1100" i="47" a="1"/>
  <c r="CU1100" i="47" s="1"/>
  <c r="CU1101" i="47" a="1"/>
  <c r="CU1101" i="47" s="1"/>
  <c r="CU1102" i="47" a="1"/>
  <c r="CU1102" i="47" s="1"/>
  <c r="CU1103" i="47" a="1"/>
  <c r="CU1103" i="47" s="1"/>
  <c r="CU1104" i="47" a="1"/>
  <c r="CU1104" i="47" s="1"/>
  <c r="CU1105" i="47" a="1"/>
  <c r="CU1105" i="47" s="1"/>
  <c r="CU1106" i="47" a="1"/>
  <c r="CU1106" i="47" s="1"/>
  <c r="CU1107" i="47" a="1"/>
  <c r="CU1107" i="47" s="1"/>
  <c r="CU1108" i="47" a="1"/>
  <c r="CU1108" i="47" s="1"/>
  <c r="CU1109" i="47" a="1"/>
  <c r="CU1109" i="47" s="1"/>
  <c r="CU1110" i="47" a="1"/>
  <c r="CU1110" i="47" s="1"/>
  <c r="CU1111" i="47" a="1"/>
  <c r="CU1111" i="47" s="1"/>
  <c r="CU1112" i="47" a="1"/>
  <c r="CU1112" i="47" s="1"/>
  <c r="CU1113" i="47" a="1"/>
  <c r="CU1113" i="47" s="1"/>
  <c r="CU1114" i="47" a="1"/>
  <c r="CU1114" i="47" s="1"/>
  <c r="CU1115" i="47" a="1"/>
  <c r="CU1115" i="47" s="1"/>
  <c r="CU1116" i="47" a="1"/>
  <c r="CU1116" i="47" s="1"/>
  <c r="CU1117" i="47" a="1"/>
  <c r="CU1117" i="47" s="1"/>
  <c r="CU1118" i="47" a="1"/>
  <c r="CU1118" i="47" s="1"/>
  <c r="CU1119" i="47" a="1"/>
  <c r="CU1119" i="47" s="1"/>
  <c r="CU1120" i="47" a="1"/>
  <c r="CU1120" i="47" s="1"/>
  <c r="CU1121" i="47" a="1"/>
  <c r="CU1121" i="47" s="1"/>
  <c r="CU1122" i="47" a="1"/>
  <c r="CU1122" i="47" s="1"/>
  <c r="CU1123" i="47" a="1"/>
  <c r="CU1123" i="47" s="1"/>
  <c r="CU1124" i="47" a="1"/>
  <c r="CU1124" i="47" s="1"/>
  <c r="CU1125" i="47" a="1"/>
  <c r="CU1125" i="47" s="1"/>
  <c r="CU1126" i="47" a="1"/>
  <c r="CU1126" i="47" s="1"/>
  <c r="CU1127" i="47" a="1"/>
  <c r="CU1127" i="47" s="1"/>
  <c r="CU1128" i="47" a="1"/>
  <c r="CU1128" i="47" s="1"/>
  <c r="CU1129" i="47" a="1"/>
  <c r="CU1129" i="47" s="1"/>
  <c r="CU1130" i="47" a="1"/>
  <c r="CU1130" i="47" s="1"/>
  <c r="CU1131" i="47" a="1"/>
  <c r="CU1131" i="47" s="1"/>
  <c r="CU1132" i="47" a="1"/>
  <c r="CU1132" i="47" s="1"/>
  <c r="CU1133" i="47" a="1"/>
  <c r="CU1133" i="47" s="1"/>
  <c r="CU1134" i="47" a="1"/>
  <c r="CU1134" i="47" s="1"/>
  <c r="CU1170" i="47" a="1"/>
  <c r="CU1170" i="47" s="1"/>
  <c r="CU1173" i="47" a="1"/>
  <c r="CU1173" i="47" s="1"/>
  <c r="CU1174" i="47" a="1"/>
  <c r="CU1174" i="47" s="1"/>
  <c r="CU1175" i="47" a="1"/>
  <c r="CU1175" i="47" s="1"/>
  <c r="CU1183" i="47" a="1"/>
  <c r="CU1183" i="47" s="1"/>
  <c r="CU1184" i="47" a="1"/>
  <c r="CU1184" i="47" s="1"/>
  <c r="CU1186" i="47" a="1"/>
  <c r="CU1186" i="47" s="1"/>
  <c r="CU1190" i="47" a="1"/>
  <c r="CU1190" i="47" s="1"/>
  <c r="CU1191" i="47" a="1"/>
  <c r="CU1191" i="47" s="1"/>
  <c r="CU1196" i="47" a="1"/>
  <c r="CU1196" i="47" s="1"/>
  <c r="CU1197" i="47" a="1"/>
  <c r="CU1197" i="47" s="1"/>
  <c r="CU1205" i="47" a="1"/>
  <c r="CU1205" i="47" s="1"/>
  <c r="CU1206" i="47" a="1"/>
  <c r="CU1206" i="47" s="1"/>
  <c r="CU1209" i="47" a="1"/>
  <c r="CU1209" i="47" s="1"/>
  <c r="CU1210" i="47" a="1"/>
  <c r="CU1210" i="47" s="1"/>
  <c r="CU1218" i="47" a="1"/>
  <c r="CU1218" i="47" s="1"/>
  <c r="CU1219" i="47" a="1"/>
  <c r="CU1219" i="47" s="1"/>
  <c r="CU1220" i="47" a="1"/>
  <c r="CU1220" i="47" s="1"/>
  <c r="CU1223" i="47" a="1"/>
  <c r="CU1223" i="47" s="1"/>
  <c r="CU1224" i="47" a="1"/>
  <c r="CU1224" i="47" s="1"/>
  <c r="CU1226" i="47" a="1"/>
  <c r="CU1226" i="47" s="1"/>
  <c r="CU1227" i="47" a="1"/>
  <c r="CU1227" i="47" s="1"/>
  <c r="CU1231" i="47" a="1"/>
  <c r="CU1231" i="47" s="1"/>
  <c r="CU1234" i="47" a="1"/>
  <c r="CU1234" i="47" s="1"/>
  <c r="CU1239" i="47" a="1"/>
  <c r="CU1239" i="47" s="1"/>
  <c r="CU1247" i="47" a="1"/>
  <c r="CU1247" i="47" s="1"/>
  <c r="CU1252" i="47" a="1"/>
  <c r="CU1252" i="47" s="1"/>
  <c r="CU1257" i="47" a="1"/>
  <c r="CU1257" i="47" s="1"/>
  <c r="CU1258" i="47" a="1"/>
  <c r="CU1258" i="47" s="1"/>
  <c r="CU1259" i="47" a="1"/>
  <c r="CU1259" i="47" s="1"/>
  <c r="CU1268" i="47" a="1"/>
  <c r="CU1268" i="47" s="1"/>
  <c r="CU1273" i="47" a="1"/>
  <c r="CU1273" i="47" s="1"/>
  <c r="CU1274" i="47" a="1"/>
  <c r="CU1274" i="47" s="1"/>
  <c r="CU1283" i="47" a="1"/>
  <c r="CU1283" i="47" s="1"/>
  <c r="CU1285" i="47" a="1"/>
  <c r="CU1285" i="47" s="1"/>
  <c r="CU1286" i="47" a="1"/>
  <c r="CU1286" i="47" s="1"/>
  <c r="CU1288" i="47" a="1"/>
  <c r="CU1288" i="47" s="1"/>
  <c r="CU1289" i="47" a="1"/>
  <c r="CU1289" i="47" s="1"/>
  <c r="CU1292" i="47" a="1"/>
  <c r="CU1292" i="47" s="1"/>
  <c r="CU1294" i="47" a="1"/>
  <c r="CU1294" i="47" s="1"/>
  <c r="CU1298" i="47" a="1"/>
  <c r="CU1298" i="47" s="1"/>
  <c r="CU1303" i="47" a="1"/>
  <c r="CU1303" i="47" s="1"/>
  <c r="CU1309" i="47" a="1"/>
  <c r="CU1309" i="47" s="1"/>
  <c r="CU1318" i="47" a="1"/>
  <c r="CU1318" i="47" s="1"/>
  <c r="CU1319" i="47" a="1"/>
  <c r="CU1319" i="47" s="1"/>
  <c r="CU1324" i="47" a="1"/>
  <c r="CU1324" i="47" s="1"/>
  <c r="CU1326" i="47" a="1"/>
  <c r="CU1326" i="47" s="1"/>
  <c r="CU1329" i="47" a="1"/>
  <c r="CU1329" i="47" s="1"/>
  <c r="CU1333" i="47" a="1"/>
  <c r="CU1333" i="47" s="1"/>
  <c r="CU1334" i="47" a="1"/>
  <c r="CU1334" i="47" s="1"/>
  <c r="CU1338" i="47" a="1"/>
  <c r="CU1338" i="47" s="1"/>
  <c r="CU1346" i="47" a="1"/>
  <c r="CU1346" i="47" s="1"/>
  <c r="CU1348" i="47" a="1"/>
  <c r="CU1348" i="47" s="1"/>
  <c r="CU1351" i="47" a="1"/>
  <c r="CU1351" i="47" s="1"/>
  <c r="CU1354" i="47" a="1"/>
  <c r="CU1354" i="47" s="1"/>
  <c r="CU1375" i="47" a="1"/>
  <c r="CU1375" i="47" s="1"/>
  <c r="CU1377" i="47" a="1"/>
  <c r="CU1377" i="47" s="1"/>
  <c r="CU1382" i="47" a="1"/>
  <c r="CU1382" i="47" s="1"/>
  <c r="CU1383" i="47" a="1"/>
  <c r="CU1383" i="47" s="1"/>
  <c r="CU1385" i="47" a="1"/>
  <c r="CU1385" i="47" s="1"/>
  <c r="CU1402" i="47" a="1"/>
  <c r="CU1402" i="47" s="1"/>
  <c r="CU1404" i="47" a="1"/>
  <c r="CU1404" i="47" s="1"/>
  <c r="CU1405" i="47" a="1"/>
  <c r="CU1405" i="47" s="1"/>
  <c r="CU1411" i="47" a="1"/>
  <c r="CU1411" i="47" s="1"/>
  <c r="CU1416" i="47" a="1"/>
  <c r="CU1416" i="47" s="1"/>
  <c r="CU1420" i="47" a="1"/>
  <c r="CU1420" i="47" s="1"/>
  <c r="CU1422" i="47" a="1"/>
  <c r="CU1422" i="47" s="1"/>
  <c r="CU1426" i="47" a="1"/>
  <c r="CU1426" i="47" s="1"/>
  <c r="CU1427" i="47" a="1"/>
  <c r="CU1427" i="47" s="1"/>
  <c r="CU1431" i="47" a="1"/>
  <c r="CU1431" i="47" s="1"/>
  <c r="CU1435" i="47" a="1"/>
  <c r="CU1435" i="47" s="1"/>
  <c r="CU1445" i="47" a="1"/>
  <c r="CU1445" i="47" s="1"/>
  <c r="CU1449" i="47" a="1"/>
  <c r="CU1449" i="47" s="1"/>
  <c r="CU1454" i="47" a="1"/>
  <c r="CU1454" i="47" s="1"/>
  <c r="CU1460" i="47" a="1"/>
  <c r="CU1460" i="47" s="1"/>
  <c r="CU1461" i="47" a="1"/>
  <c r="CU1461" i="47" s="1"/>
  <c r="CU1465" i="47" a="1"/>
  <c r="CU1465" i="47" s="1"/>
  <c r="CU1470" i="47" a="1"/>
  <c r="CU1470" i="47" s="1"/>
  <c r="CU1474" i="47" a="1"/>
  <c r="CU1474" i="47" s="1"/>
  <c r="CU1475" i="47" a="1"/>
  <c r="CU1475" i="47" s="1"/>
  <c r="CU1491" i="47" a="1"/>
  <c r="CU1491" i="47" s="1"/>
  <c r="CU1495" i="47" a="1"/>
  <c r="CU1495" i="47" s="1"/>
  <c r="CU1504" i="47" a="1"/>
  <c r="CU1504" i="47" s="1"/>
  <c r="CU1824" i="47" a="1"/>
  <c r="CU1824" i="47" s="1"/>
  <c r="CU1826" i="47" a="1"/>
  <c r="CU1826" i="47" s="1"/>
  <c r="CU1827" i="47" a="1"/>
  <c r="CU1827" i="47" s="1"/>
  <c r="CU1835" i="47" a="1"/>
  <c r="CU1835" i="47" s="1"/>
  <c r="CU1839" i="47" a="1"/>
  <c r="CU1839" i="47" s="1"/>
  <c r="CU1846" i="47" a="1"/>
  <c r="CU1846" i="47" s="1"/>
  <c r="CU1847" i="47" a="1"/>
  <c r="CU1847" i="47" s="1"/>
  <c r="CU1855" i="47" a="1"/>
  <c r="CU1855" i="47" s="1"/>
  <c r="CU1856" i="47" a="1"/>
  <c r="CU1856" i="47" s="1"/>
  <c r="CU1858" i="47" a="1"/>
  <c r="CU1858" i="47" s="1"/>
  <c r="CU1863" i="47" a="1"/>
  <c r="CU1863" i="47" s="1"/>
  <c r="CU1872" i="47" a="1"/>
  <c r="CU1872" i="47" s="1"/>
  <c r="CU1877" i="47" a="1"/>
  <c r="CU1877" i="47" s="1"/>
  <c r="CU1882" i="47" a="1"/>
  <c r="CU1882" i="47" s="1"/>
  <c r="CU1884" i="47" a="1"/>
  <c r="CU1884" i="47" s="1"/>
  <c r="CU1886" i="47" a="1"/>
  <c r="CU1886" i="47" s="1"/>
  <c r="CU1887" i="47" a="1"/>
  <c r="CU1887" i="47" s="1"/>
  <c r="CU1889" i="47" a="1"/>
  <c r="CU1889" i="47" s="1"/>
  <c r="CU1890" i="47" a="1"/>
  <c r="CU1890" i="47" s="1"/>
  <c r="CU1891" i="47" a="1"/>
  <c r="CU1891" i="47" s="1"/>
  <c r="CU1894" i="47" a="1"/>
  <c r="CU1894" i="47" s="1"/>
  <c r="CU1900" i="47" a="1"/>
  <c r="CU1900" i="47" s="1"/>
  <c r="CU1902" i="47" a="1"/>
  <c r="CU1902" i="47" s="1"/>
  <c r="CU1905" i="47" a="1"/>
  <c r="CU1905" i="47" s="1"/>
  <c r="CU1906" i="47" a="1"/>
  <c r="CU1906" i="47" s="1"/>
  <c r="CU1910" i="47" a="1"/>
  <c r="CU1910" i="47" s="1"/>
  <c r="CU1914" i="47" a="1"/>
  <c r="CU1914" i="47" s="1"/>
  <c r="CU1920" i="47" a="1"/>
  <c r="CU1920" i="47" s="1"/>
  <c r="CU1923" i="47" a="1"/>
  <c r="CU1923" i="47" s="1"/>
  <c r="CU1957" i="47" a="1"/>
  <c r="CU1957" i="47" s="1"/>
  <c r="CU1958" i="47" a="1"/>
  <c r="CU1958" i="47" s="1"/>
  <c r="CU1962" i="47" a="1"/>
  <c r="CU1962" i="47" s="1"/>
  <c r="CU1969" i="47" a="1"/>
  <c r="CU1969" i="47" s="1"/>
  <c r="CU1970" i="47" a="1"/>
  <c r="CU1970" i="47" s="1"/>
  <c r="CU1979" i="47" a="1"/>
  <c r="CU1979" i="47" s="1"/>
  <c r="CU1981" i="47" a="1"/>
  <c r="CU1981" i="47" s="1"/>
  <c r="CU1983" i="47" a="1"/>
  <c r="CU1983" i="47" s="1"/>
  <c r="CU1995" i="47" a="1"/>
  <c r="CU1995" i="47" s="1"/>
  <c r="CU2475" i="47" a="1"/>
  <c r="CU2475" i="47" s="1"/>
  <c r="CU2481" i="47" a="1"/>
  <c r="CU2481" i="47" s="1"/>
  <c r="CU2485" i="47" a="1"/>
  <c r="CU2485" i="47" s="1"/>
  <c r="CU3844" i="47" a="1"/>
  <c r="CU3844" i="47" s="1"/>
  <c r="CU3847" i="47" a="1"/>
  <c r="CU3847" i="47" s="1"/>
  <c r="CU3848" i="47" a="1"/>
  <c r="CU3848" i="47" s="1"/>
  <c r="CU3856" i="47" a="1"/>
  <c r="CU3856" i="47" s="1"/>
  <c r="CU3860" i="47" a="1"/>
  <c r="CU3860" i="47" s="1"/>
  <c r="CU3874" i="47" a="1"/>
  <c r="CU3874" i="47" s="1"/>
  <c r="CU3889" i="47" a="1"/>
  <c r="CU3889" i="47" s="1"/>
  <c r="CU3897" i="47" a="1"/>
  <c r="CU3897" i="47" s="1"/>
  <c r="CU3910" i="47" a="1"/>
  <c r="CU3910" i="47" s="1"/>
  <c r="CU3923" i="47" a="1"/>
  <c r="CU3923" i="47" s="1"/>
  <c r="CU3934" i="47" a="1"/>
  <c r="CU3934" i="47" s="1"/>
  <c r="CU3936" i="47" a="1"/>
  <c r="CU3936" i="47" s="1"/>
  <c r="CU3942" i="47" a="1"/>
  <c r="CU3942" i="47" s="1"/>
  <c r="CU3945" i="47" a="1"/>
  <c r="CU3945" i="47" s="1"/>
  <c r="CU3947" i="47" a="1"/>
  <c r="CU3947" i="47" s="1"/>
  <c r="CU3949" i="47" a="1"/>
  <c r="CU3949" i="47" s="1"/>
  <c r="CU3952" i="47" a="1"/>
  <c r="CU3952" i="47" s="1"/>
  <c r="CU4431" i="47" a="1"/>
  <c r="CU4431" i="47" s="1"/>
  <c r="CU4433" i="47" a="1"/>
  <c r="CU4433" i="47" s="1"/>
  <c r="CU4435" i="47" a="1"/>
  <c r="CU4435" i="47" s="1"/>
  <c r="CU4439" i="47" a="1"/>
  <c r="CU4439" i="47" s="1"/>
  <c r="CU7746" i="47" a="1"/>
  <c r="CU7746" i="47" s="1"/>
  <c r="CU7756" i="47" a="1"/>
  <c r="CU7756" i="47" s="1"/>
  <c r="CU7761" i="47" a="1"/>
  <c r="CU7761" i="47" s="1"/>
  <c r="CU7762" i="47" a="1"/>
  <c r="CU7762" i="47" s="1"/>
  <c r="CU7776" i="47" a="1"/>
  <c r="CU7776" i="47" s="1"/>
  <c r="CU7782" i="47" a="1"/>
  <c r="CU7782" i="47" s="1"/>
  <c r="CU7806" i="47" a="1"/>
  <c r="CU7806" i="47" s="1"/>
  <c r="CU7808" i="47" a="1"/>
  <c r="CU7808" i="47" s="1"/>
  <c r="CU7810" i="47" a="1"/>
  <c r="CU7810" i="47" s="1"/>
  <c r="CU7812" i="47" a="1"/>
  <c r="CU7812" i="47" s="1"/>
  <c r="CU7826" i="47" a="1"/>
  <c r="CU7826" i="47" s="1"/>
  <c r="CU7845" i="47" a="1"/>
  <c r="CU7845" i="47" s="1"/>
  <c r="CU7867" i="47" a="1"/>
  <c r="CU7867" i="47" s="1"/>
  <c r="CU7870" i="47" a="1"/>
  <c r="CU7870" i="47" s="1"/>
  <c r="CU1506" i="47" a="1"/>
  <c r="CU1506" i="47" s="1"/>
  <c r="CU1507" i="47" a="1"/>
  <c r="CU1507" i="47" s="1"/>
  <c r="CU1508" i="47" a="1"/>
  <c r="CU1508" i="47" s="1"/>
  <c r="CU1509" i="47" a="1"/>
  <c r="CU1509" i="47" s="1"/>
  <c r="CU1510" i="47" a="1"/>
  <c r="CU1510" i="47" s="1"/>
  <c r="CU1511" i="47" a="1"/>
  <c r="CU1511" i="47" s="1"/>
  <c r="CU1512" i="47" a="1"/>
  <c r="CU1512" i="47" s="1"/>
  <c r="CU1513" i="47" a="1"/>
  <c r="CU1513" i="47" s="1"/>
  <c r="CU1514" i="47" a="1"/>
  <c r="CU1514" i="47" s="1"/>
  <c r="CU1515" i="47" a="1"/>
  <c r="CU1515" i="47" s="1"/>
  <c r="CU1516" i="47" a="1"/>
  <c r="CU1516" i="47" s="1"/>
  <c r="CU1517" i="47" a="1"/>
  <c r="CU1517" i="47" s="1"/>
  <c r="CU1518" i="47" a="1"/>
  <c r="CU1518" i="47" s="1"/>
  <c r="CU1519" i="47" a="1"/>
  <c r="CU1519" i="47" s="1"/>
  <c r="CU1520" i="47" a="1"/>
  <c r="CU1520" i="47" s="1"/>
  <c r="CU1521" i="47" a="1"/>
  <c r="CU1521" i="47" s="1"/>
  <c r="CU1522" i="47" a="1"/>
  <c r="CU1522" i="47" s="1"/>
  <c r="CU1523" i="47" a="1"/>
  <c r="CU1523" i="47" s="1"/>
  <c r="CU1524" i="47" a="1"/>
  <c r="CU1524" i="47" s="1"/>
  <c r="CU1525" i="47" a="1"/>
  <c r="CU1525" i="47" s="1"/>
  <c r="CU1526" i="47" a="1"/>
  <c r="CU1526" i="47" s="1"/>
  <c r="CU1527" i="47" a="1"/>
  <c r="CU1527" i="47" s="1"/>
  <c r="CU1528" i="47" a="1"/>
  <c r="CU1528" i="47" s="1"/>
  <c r="CU1529" i="47" a="1"/>
  <c r="CU1529" i="47" s="1"/>
  <c r="CU1530" i="47" a="1"/>
  <c r="CU1530" i="47" s="1"/>
  <c r="CU1531" i="47" a="1"/>
  <c r="CU1531" i="47" s="1"/>
  <c r="CU1532" i="47" a="1"/>
  <c r="CU1532" i="47" s="1"/>
  <c r="CU1533" i="47" a="1"/>
  <c r="CU1533" i="47" s="1"/>
  <c r="CU1534" i="47" a="1"/>
  <c r="CU1534" i="47" s="1"/>
  <c r="CU1535" i="47" a="1"/>
  <c r="CU1535" i="47" s="1"/>
  <c r="CU1536" i="47" a="1"/>
  <c r="CU1536" i="47" s="1"/>
  <c r="CU1537" i="47" a="1"/>
  <c r="CU1537" i="47" s="1"/>
  <c r="CU1538" i="47" a="1"/>
  <c r="CU1538" i="47" s="1"/>
  <c r="CU1539" i="47" a="1"/>
  <c r="CU1539" i="47" s="1"/>
  <c r="CU1540" i="47" a="1"/>
  <c r="CU1540" i="47" s="1"/>
  <c r="CU1541" i="47" a="1"/>
  <c r="CU1541" i="47" s="1"/>
  <c r="CU1542" i="47" a="1"/>
  <c r="CU1542" i="47" s="1"/>
  <c r="CU1543" i="47" a="1"/>
  <c r="CU1543" i="47" s="1"/>
  <c r="CU1544" i="47" a="1"/>
  <c r="CU1544" i="47" s="1"/>
  <c r="CU1545" i="47" a="1"/>
  <c r="CU1545" i="47" s="1"/>
  <c r="CU1546" i="47" a="1"/>
  <c r="CU1546" i="47" s="1"/>
  <c r="CU1547" i="47" a="1"/>
  <c r="CU1547" i="47" s="1"/>
  <c r="CU1548" i="47" a="1"/>
  <c r="CU1548" i="47" s="1"/>
  <c r="CU1549" i="47" a="1"/>
  <c r="CU1549" i="47" s="1"/>
  <c r="CU1550" i="47" a="1"/>
  <c r="CU1550" i="47" s="1"/>
  <c r="CU1551" i="47" a="1"/>
  <c r="CU1551" i="47" s="1"/>
  <c r="CU1552" i="47" a="1"/>
  <c r="CU1552" i="47" s="1"/>
  <c r="CU1553" i="47" a="1"/>
  <c r="CU1553" i="47" s="1"/>
  <c r="CU1554" i="47" a="1"/>
  <c r="CU1554" i="47" s="1"/>
  <c r="CU1555" i="47" a="1"/>
  <c r="CU1555" i="47" s="1"/>
  <c r="CU1556" i="47" a="1"/>
  <c r="CU1556" i="47" s="1"/>
  <c r="CU1557" i="47" a="1"/>
  <c r="CU1557" i="47" s="1"/>
  <c r="CU1558" i="47" a="1"/>
  <c r="CU1558" i="47" s="1"/>
  <c r="CU1559" i="47" a="1"/>
  <c r="CU1559" i="47" s="1"/>
  <c r="CU1560" i="47" a="1"/>
  <c r="CU1560" i="47" s="1"/>
  <c r="CU1561" i="47" a="1"/>
  <c r="CU1561" i="47" s="1"/>
  <c r="CU1562" i="47" a="1"/>
  <c r="CU1562" i="47" s="1"/>
  <c r="CU1563" i="47" a="1"/>
  <c r="CU1563" i="47" s="1"/>
  <c r="CU1564" i="47" a="1"/>
  <c r="CU1564" i="47" s="1"/>
  <c r="CU1565" i="47" a="1"/>
  <c r="CU1565" i="47" s="1"/>
  <c r="CU1566" i="47" a="1"/>
  <c r="CU1566" i="47" s="1"/>
  <c r="CU1567" i="47" a="1"/>
  <c r="CU1567" i="47" s="1"/>
  <c r="CU1568" i="47" a="1"/>
  <c r="CU1568" i="47" s="1"/>
  <c r="CU1569" i="47" a="1"/>
  <c r="CU1569" i="47" s="1"/>
  <c r="CU1570" i="47" a="1"/>
  <c r="CU1570" i="47" s="1"/>
  <c r="CU1571" i="47" a="1"/>
  <c r="CU1571" i="47" s="1"/>
  <c r="CU1572" i="47" a="1"/>
  <c r="CU1572" i="47" s="1"/>
  <c r="CU1573" i="47" a="1"/>
  <c r="CU1573" i="47" s="1"/>
  <c r="CU1574" i="47" a="1"/>
  <c r="CU1574" i="47" s="1"/>
  <c r="CU1575" i="47" a="1"/>
  <c r="CU1575" i="47" s="1"/>
  <c r="CU1576" i="47" a="1"/>
  <c r="CU1576" i="47" s="1"/>
  <c r="CU1577" i="47" a="1"/>
  <c r="CU1577" i="47" s="1"/>
  <c r="CU1578" i="47" a="1"/>
  <c r="CU1578" i="47" s="1"/>
  <c r="CU1579" i="47" a="1"/>
  <c r="CU1579" i="47" s="1"/>
  <c r="CU1580" i="47" a="1"/>
  <c r="CU1580" i="47" s="1"/>
  <c r="CU1581" i="47" a="1"/>
  <c r="CU1581" i="47" s="1"/>
  <c r="CU1582" i="47" a="1"/>
  <c r="CU1582" i="47" s="1"/>
  <c r="CU1583" i="47" a="1"/>
  <c r="CU1583" i="47" s="1"/>
  <c r="CU1584" i="47" a="1"/>
  <c r="CU1584" i="47" s="1"/>
  <c r="CU1585" i="47" a="1"/>
  <c r="CU1585" i="47" s="1"/>
  <c r="CU1586" i="47" a="1"/>
  <c r="CU1586" i="47" s="1"/>
  <c r="CU1587" i="47" a="1"/>
  <c r="CU1587" i="47" s="1"/>
  <c r="CU1588" i="47" a="1"/>
  <c r="CU1588" i="47" s="1"/>
  <c r="CU1589" i="47" a="1"/>
  <c r="CU1589" i="47" s="1"/>
  <c r="CU1590" i="47" a="1"/>
  <c r="CU1590" i="47" s="1"/>
  <c r="CU1591" i="47" a="1"/>
  <c r="CU1591" i="47" s="1"/>
  <c r="CU1592" i="47" a="1"/>
  <c r="CU1592" i="47" s="1"/>
  <c r="CU1593" i="47" a="1"/>
  <c r="CU1593" i="47" s="1"/>
  <c r="CU1594" i="47" a="1"/>
  <c r="CU1594" i="47" s="1"/>
  <c r="CU1595" i="47" a="1"/>
  <c r="CU1595" i="47" s="1"/>
  <c r="CU1596" i="47" a="1"/>
  <c r="CU1596" i="47" s="1"/>
  <c r="CU1597" i="47" a="1"/>
  <c r="CU1597" i="47" s="1"/>
  <c r="CU1598" i="47" a="1"/>
  <c r="CU1598" i="47" s="1"/>
  <c r="CU1599" i="47" a="1"/>
  <c r="CU1599" i="47" s="1"/>
  <c r="CU1600" i="47" a="1"/>
  <c r="CU1600" i="47" s="1"/>
  <c r="CU1601" i="47" a="1"/>
  <c r="CU1601" i="47" s="1"/>
  <c r="CU1602" i="47" a="1"/>
  <c r="CU1602" i="47" s="1"/>
  <c r="CU1603" i="47" a="1"/>
  <c r="CU1603" i="47" s="1"/>
  <c r="CU1604" i="47" a="1"/>
  <c r="CU1604" i="47" s="1"/>
  <c r="CU1605" i="47" a="1"/>
  <c r="CU1605" i="47" s="1"/>
  <c r="CU1606" i="47" a="1"/>
  <c r="CU1606" i="47" s="1"/>
  <c r="CU1607" i="47" a="1"/>
  <c r="CU1607" i="47" s="1"/>
  <c r="CU1608" i="47" a="1"/>
  <c r="CU1608" i="47" s="1"/>
  <c r="CU1609" i="47" a="1"/>
  <c r="CU1609" i="47" s="1"/>
  <c r="CU1610" i="47" a="1"/>
  <c r="CU1610" i="47" s="1"/>
  <c r="CU1611" i="47" a="1"/>
  <c r="CU1611" i="47" s="1"/>
  <c r="CU1612" i="47" a="1"/>
  <c r="CU1612" i="47" s="1"/>
  <c r="CU1613" i="47" a="1"/>
  <c r="CU1613" i="47" s="1"/>
  <c r="CU1614" i="47" a="1"/>
  <c r="CU1614" i="47" s="1"/>
  <c r="CU1615" i="47" a="1"/>
  <c r="CU1615" i="47" s="1"/>
  <c r="CU1616" i="47" a="1"/>
  <c r="CU1616" i="47" s="1"/>
  <c r="CU1617" i="47" a="1"/>
  <c r="CU1617" i="47" s="1"/>
  <c r="CU1618" i="47" a="1"/>
  <c r="CU1618" i="47" s="1"/>
  <c r="CU1619" i="47" a="1"/>
  <c r="CU1619" i="47" s="1"/>
  <c r="CU1620" i="47" a="1"/>
  <c r="CU1620" i="47" s="1"/>
  <c r="CU1621" i="47" a="1"/>
  <c r="CU1621" i="47" s="1"/>
  <c r="CU1622" i="47" a="1"/>
  <c r="CU1622" i="47" s="1"/>
  <c r="CU1623" i="47" a="1"/>
  <c r="CU1623" i="47" s="1"/>
  <c r="CU1624" i="47" a="1"/>
  <c r="CU1624" i="47" s="1"/>
  <c r="CU1625" i="47" a="1"/>
  <c r="CU1625" i="47" s="1"/>
  <c r="CU1626" i="47" a="1"/>
  <c r="CU1626" i="47" s="1"/>
  <c r="CU1627" i="47" a="1"/>
  <c r="CU1627" i="47" s="1"/>
  <c r="CU1628" i="47" a="1"/>
  <c r="CU1628" i="47" s="1"/>
  <c r="CU1629" i="47" a="1"/>
  <c r="CU1629" i="47" s="1"/>
  <c r="CU1630" i="47" a="1"/>
  <c r="CU1630" i="47" s="1"/>
  <c r="CU1631" i="47" a="1"/>
  <c r="CU1631" i="47" s="1"/>
  <c r="CU1632" i="47" a="1"/>
  <c r="CU1632" i="47" s="1"/>
  <c r="CU1633" i="47" a="1"/>
  <c r="CU1633" i="47" s="1"/>
  <c r="CU1634" i="47" a="1"/>
  <c r="CU1634" i="47" s="1"/>
  <c r="CU1635" i="47" a="1"/>
  <c r="CU1635" i="47" s="1"/>
  <c r="CU1636" i="47" a="1"/>
  <c r="CU1636" i="47" s="1"/>
  <c r="CU1637" i="47" a="1"/>
  <c r="CU1637" i="47" s="1"/>
  <c r="CU1638" i="47" a="1"/>
  <c r="CU1638" i="47" s="1"/>
  <c r="CU1639" i="47" a="1"/>
  <c r="CU1639" i="47" s="1"/>
  <c r="CU1640" i="47" a="1"/>
  <c r="CU1640" i="47" s="1"/>
  <c r="CU1641" i="47" a="1"/>
  <c r="CU1641" i="47" s="1"/>
  <c r="CU1642" i="47" a="1"/>
  <c r="CU1642" i="47" s="1"/>
  <c r="CU1643" i="47" a="1"/>
  <c r="CU1643" i="47" s="1"/>
  <c r="CU1644" i="47" a="1"/>
  <c r="CU1644" i="47" s="1"/>
  <c r="CU1645" i="47" a="1"/>
  <c r="CU1645" i="47" s="1"/>
  <c r="CU1646" i="47" a="1"/>
  <c r="CU1646" i="47" s="1"/>
  <c r="CU1647" i="47" a="1"/>
  <c r="CU1647" i="47" s="1"/>
  <c r="CU1648" i="47" a="1"/>
  <c r="CU1648" i="47" s="1"/>
  <c r="CU1649" i="47" a="1"/>
  <c r="CU1649" i="47" s="1"/>
  <c r="CU1650" i="47" a="1"/>
  <c r="CU1650" i="47" s="1"/>
  <c r="CU1651" i="47" a="1"/>
  <c r="CU1651" i="47" s="1"/>
  <c r="CU1652" i="47" a="1"/>
  <c r="CU1652" i="47" s="1"/>
  <c r="CU1653" i="47" a="1"/>
  <c r="CU1653" i="47" s="1"/>
  <c r="CU1654" i="47" a="1"/>
  <c r="CU1654" i="47" s="1"/>
  <c r="CU1655" i="47" a="1"/>
  <c r="CU1655" i="47" s="1"/>
  <c r="CU1656" i="47" a="1"/>
  <c r="CU1656" i="47" s="1"/>
  <c r="CU1657" i="47" a="1"/>
  <c r="CU1657" i="47" s="1"/>
  <c r="CU1658" i="47" a="1"/>
  <c r="CU1658" i="47" s="1"/>
  <c r="CU1659" i="47" a="1"/>
  <c r="CU1659" i="47" s="1"/>
  <c r="CU1660" i="47" a="1"/>
  <c r="CU1660" i="47" s="1"/>
  <c r="CU1661" i="47" a="1"/>
  <c r="CU1661" i="47" s="1"/>
  <c r="CU1662" i="47" a="1"/>
  <c r="CU1662" i="47" s="1"/>
  <c r="CU1663" i="47" a="1"/>
  <c r="CU1663" i="47" s="1"/>
  <c r="CU1664" i="47" a="1"/>
  <c r="CU1664" i="47" s="1"/>
  <c r="CU1665" i="47" a="1"/>
  <c r="CU1665" i="47" s="1"/>
  <c r="CU1666" i="47" a="1"/>
  <c r="CU1666" i="47" s="1"/>
  <c r="CU1667" i="47" a="1"/>
  <c r="CU1667" i="47" s="1"/>
  <c r="CU1668" i="47" a="1"/>
  <c r="CU1668" i="47" s="1"/>
  <c r="CU1669" i="47" a="1"/>
  <c r="CU1669" i="47" s="1"/>
  <c r="CU1670" i="47" a="1"/>
  <c r="CU1670" i="47" s="1"/>
  <c r="CU1671" i="47" a="1"/>
  <c r="CU1671" i="47" s="1"/>
  <c r="CU1672" i="47" a="1"/>
  <c r="CU1672" i="47" s="1"/>
  <c r="CU1673" i="47" a="1"/>
  <c r="CU1673" i="47" s="1"/>
  <c r="CU1674" i="47" a="1"/>
  <c r="CU1674" i="47" s="1"/>
  <c r="CU1675" i="47" a="1"/>
  <c r="CU1675" i="47" s="1"/>
  <c r="CU1676" i="47" a="1"/>
  <c r="CU1676" i="47" s="1"/>
  <c r="CU1677" i="47" a="1"/>
  <c r="CU1677" i="47" s="1"/>
  <c r="CU1678" i="47" a="1"/>
  <c r="CU1678" i="47" s="1"/>
  <c r="CU1679" i="47" a="1"/>
  <c r="CU1679" i="47" s="1"/>
  <c r="CU1680" i="47" a="1"/>
  <c r="CU1680" i="47" s="1"/>
  <c r="CU1681" i="47" a="1"/>
  <c r="CU1681" i="47" s="1"/>
  <c r="CU1682" i="47" a="1"/>
  <c r="CU1682" i="47" s="1"/>
  <c r="CU1683" i="47" a="1"/>
  <c r="CU1683" i="47" s="1"/>
  <c r="CU1684" i="47" a="1"/>
  <c r="CU1684" i="47" s="1"/>
  <c r="CU1685" i="47" a="1"/>
  <c r="CU1685" i="47" s="1"/>
  <c r="CU1686" i="47" a="1"/>
  <c r="CU1686" i="47" s="1"/>
  <c r="CU1687" i="47" a="1"/>
  <c r="CU1687" i="47" s="1"/>
  <c r="CU1688" i="47" a="1"/>
  <c r="CU1688" i="47" s="1"/>
  <c r="CU1689" i="47" a="1"/>
  <c r="CU1689" i="47" s="1"/>
  <c r="CU1690" i="47" a="1"/>
  <c r="CU1690" i="47" s="1"/>
  <c r="CU1691" i="47" a="1"/>
  <c r="CU1691" i="47" s="1"/>
  <c r="CU1692" i="47" a="1"/>
  <c r="CU1692" i="47" s="1"/>
  <c r="CU1693" i="47" a="1"/>
  <c r="CU1693" i="47" s="1"/>
  <c r="CU1694" i="47" a="1"/>
  <c r="CU1694" i="47" s="1"/>
  <c r="CU1695" i="47" a="1"/>
  <c r="CU1695" i="47" s="1"/>
  <c r="CU1696" i="47" a="1"/>
  <c r="CU1696" i="47" s="1"/>
  <c r="CU1697" i="47" a="1"/>
  <c r="CU1697" i="47" s="1"/>
  <c r="CU1698" i="47" a="1"/>
  <c r="CU1698" i="47" s="1"/>
  <c r="CU1699" i="47" a="1"/>
  <c r="CU1699" i="47" s="1"/>
  <c r="CU1700" i="47" a="1"/>
  <c r="CU1700" i="47" s="1"/>
  <c r="CU1701" i="47" a="1"/>
  <c r="CU1701" i="47" s="1"/>
  <c r="CU1702" i="47" a="1"/>
  <c r="CU1702" i="47" s="1"/>
  <c r="CU1703" i="47" a="1"/>
  <c r="CU1703" i="47" s="1"/>
  <c r="CU1704" i="47" a="1"/>
  <c r="CU1704" i="47" s="1"/>
  <c r="CU1705" i="47" a="1"/>
  <c r="CU1705" i="47" s="1"/>
  <c r="CU1706" i="47" a="1"/>
  <c r="CU1706" i="47" s="1"/>
  <c r="CU1707" i="47" a="1"/>
  <c r="CU1707" i="47" s="1"/>
  <c r="CU1708" i="47" a="1"/>
  <c r="CU1708" i="47" s="1"/>
  <c r="CU1709" i="47" a="1"/>
  <c r="CU1709" i="47" s="1"/>
  <c r="CU1710" i="47" a="1"/>
  <c r="CU1710" i="47" s="1"/>
  <c r="CU1711" i="47" a="1"/>
  <c r="CU1711" i="47" s="1"/>
  <c r="CU1712" i="47" a="1"/>
  <c r="CU1712" i="47" s="1"/>
  <c r="CU1713" i="47" a="1"/>
  <c r="CU1713" i="47" s="1"/>
  <c r="CU1714" i="47" a="1"/>
  <c r="CU1714" i="47" s="1"/>
  <c r="CU1715" i="47" a="1"/>
  <c r="CU1715" i="47" s="1"/>
  <c r="CU1716" i="47" a="1"/>
  <c r="CU1716" i="47" s="1"/>
  <c r="CU1717" i="47" a="1"/>
  <c r="CU1717" i="47" s="1"/>
  <c r="CU1718" i="47" a="1"/>
  <c r="CU1718" i="47" s="1"/>
  <c r="CU1719" i="47" a="1"/>
  <c r="CU1719" i="47" s="1"/>
  <c r="CU1720" i="47" a="1"/>
  <c r="CU1720" i="47" s="1"/>
  <c r="CU1721" i="47" a="1"/>
  <c r="CU1721" i="47" s="1"/>
  <c r="CU1722" i="47" a="1"/>
  <c r="CU1722" i="47" s="1"/>
  <c r="CU1723" i="47" a="1"/>
  <c r="CU1723" i="47" s="1"/>
  <c r="CU1724" i="47" a="1"/>
  <c r="CU1724" i="47" s="1"/>
  <c r="CU1725" i="47" a="1"/>
  <c r="CU1725" i="47" s="1"/>
  <c r="CU1726" i="47" a="1"/>
  <c r="CU1726" i="47" s="1"/>
  <c r="CU1727" i="47" a="1"/>
  <c r="CU1727" i="47" s="1"/>
  <c r="CU1728" i="47" a="1"/>
  <c r="CU1728" i="47" s="1"/>
  <c r="CU1729" i="47" a="1"/>
  <c r="CU1729" i="47" s="1"/>
  <c r="CU1730" i="47" a="1"/>
  <c r="CU1730" i="47" s="1"/>
  <c r="CU1731" i="47" a="1"/>
  <c r="CU1731" i="47" s="1"/>
  <c r="CU1732" i="47" a="1"/>
  <c r="CU1732" i="47" s="1"/>
  <c r="CU1733" i="47" a="1"/>
  <c r="CU1733" i="47" s="1"/>
  <c r="CU1734" i="47" a="1"/>
  <c r="CU1734" i="47" s="1"/>
  <c r="CU1735" i="47" a="1"/>
  <c r="CU1735" i="47" s="1"/>
  <c r="CU1736" i="47" a="1"/>
  <c r="CU1736" i="47" s="1"/>
  <c r="CU1737" i="47" a="1"/>
  <c r="CU1737" i="47" s="1"/>
  <c r="CU1738" i="47" a="1"/>
  <c r="CU1738" i="47" s="1"/>
  <c r="CU1739" i="47" a="1"/>
  <c r="CU1739" i="47" s="1"/>
  <c r="CU1740" i="47" a="1"/>
  <c r="CU1740" i="47" s="1"/>
  <c r="CU1741" i="47" a="1"/>
  <c r="CU1741" i="47" s="1"/>
  <c r="CU1742" i="47" a="1"/>
  <c r="CU1742" i="47" s="1"/>
  <c r="CU1743" i="47" a="1"/>
  <c r="CU1743" i="47" s="1"/>
  <c r="CU1744" i="47" a="1"/>
  <c r="CU1744" i="47" s="1"/>
  <c r="CU1745" i="47" a="1"/>
  <c r="CU1745" i="47" s="1"/>
  <c r="CU1746" i="47" a="1"/>
  <c r="CU1746" i="47" s="1"/>
  <c r="CU1747" i="47" a="1"/>
  <c r="CU1747" i="47" s="1"/>
  <c r="CU1748" i="47" a="1"/>
  <c r="CU1748" i="47" s="1"/>
  <c r="CU1749" i="47" a="1"/>
  <c r="CU1749" i="47" s="1"/>
  <c r="CU1750" i="47" a="1"/>
  <c r="CU1750" i="47" s="1"/>
  <c r="CU1751" i="47" a="1"/>
  <c r="CU1751" i="47" s="1"/>
  <c r="CU1752" i="47" a="1"/>
  <c r="CU1752" i="47" s="1"/>
  <c r="CU1753" i="47" a="1"/>
  <c r="CU1753" i="47" s="1"/>
  <c r="CU1754" i="47" a="1"/>
  <c r="CU1754" i="47" s="1"/>
  <c r="CU1755" i="47" a="1"/>
  <c r="CU1755" i="47" s="1"/>
  <c r="CU1756" i="47" a="1"/>
  <c r="CU1756" i="47" s="1"/>
  <c r="CU1757" i="47" a="1"/>
  <c r="CU1757" i="47" s="1"/>
  <c r="CU1758" i="47" a="1"/>
  <c r="CU1758" i="47" s="1"/>
  <c r="CU1759" i="47" a="1"/>
  <c r="CU1759" i="47" s="1"/>
  <c r="CU1760" i="47" a="1"/>
  <c r="CU1760" i="47" s="1"/>
  <c r="CU1761" i="47" a="1"/>
  <c r="CU1761" i="47" s="1"/>
  <c r="CU1762" i="47" a="1"/>
  <c r="CU1762" i="47" s="1"/>
  <c r="CU1763" i="47" a="1"/>
  <c r="CU1763" i="47" s="1"/>
  <c r="CU1764" i="47" a="1"/>
  <c r="CU1764" i="47" s="1"/>
  <c r="CU1765" i="47" a="1"/>
  <c r="CU1765" i="47" s="1"/>
  <c r="CU1766" i="47" a="1"/>
  <c r="CU1766" i="47" s="1"/>
  <c r="CU1767" i="47" a="1"/>
  <c r="CU1767" i="47" s="1"/>
  <c r="CU1768" i="47" a="1"/>
  <c r="CU1768" i="47" s="1"/>
  <c r="CU1769" i="47" a="1"/>
  <c r="CU1769" i="47" s="1"/>
  <c r="CU1770" i="47" a="1"/>
  <c r="CU1770" i="47" s="1"/>
  <c r="CU1771" i="47" a="1"/>
  <c r="CU1771" i="47" s="1"/>
  <c r="CU1772" i="47" a="1"/>
  <c r="CU1772" i="47" s="1"/>
  <c r="CU1773" i="47" a="1"/>
  <c r="CU1773" i="47" s="1"/>
  <c r="CU1774" i="47" a="1"/>
  <c r="CU1774" i="47" s="1"/>
  <c r="CU1775" i="47" a="1"/>
  <c r="CU1775" i="47" s="1"/>
  <c r="CU1776" i="47" a="1"/>
  <c r="CU1776" i="47" s="1"/>
  <c r="CU1777" i="47" a="1"/>
  <c r="CU1777" i="47" s="1"/>
  <c r="CU1778" i="47" a="1"/>
  <c r="CU1778" i="47" s="1"/>
  <c r="CU1779" i="47" a="1"/>
  <c r="CU1779" i="47" s="1"/>
  <c r="CU1780" i="47" a="1"/>
  <c r="CU1780" i="47" s="1"/>
  <c r="CU1781" i="47" a="1"/>
  <c r="CU1781" i="47" s="1"/>
  <c r="CU1782" i="47" a="1"/>
  <c r="CU1782" i="47" s="1"/>
  <c r="CU1783" i="47" a="1"/>
  <c r="CU1783" i="47" s="1"/>
  <c r="CU1784" i="47" a="1"/>
  <c r="CU1784" i="47" s="1"/>
  <c r="CU1785" i="47" a="1"/>
  <c r="CU1785" i="47" s="1"/>
  <c r="CU1786" i="47" a="1"/>
  <c r="CU1786" i="47" s="1"/>
  <c r="CU1787" i="47" a="1"/>
  <c r="CU1787" i="47" s="1"/>
  <c r="CU1788" i="47" a="1"/>
  <c r="CU1788" i="47" s="1"/>
  <c r="CU1789" i="47" a="1"/>
  <c r="CU1789" i="47" s="1"/>
  <c r="CU1790" i="47" a="1"/>
  <c r="CU1790" i="47" s="1"/>
  <c r="CU1791" i="47" a="1"/>
  <c r="CU1791" i="47" s="1"/>
  <c r="CU1792" i="47" a="1"/>
  <c r="CU1792" i="47" s="1"/>
  <c r="CU1793" i="47" a="1"/>
  <c r="CU1793" i="47" s="1"/>
  <c r="CU1794" i="47" a="1"/>
  <c r="CU1794" i="47" s="1"/>
  <c r="CU1795" i="47" a="1"/>
  <c r="CU1795" i="47" s="1"/>
  <c r="CU1796" i="47" a="1"/>
  <c r="CU1796" i="47" s="1"/>
  <c r="CU1797" i="47" a="1"/>
  <c r="CU1797" i="47" s="1"/>
  <c r="CU1798" i="47" a="1"/>
  <c r="CU1798" i="47" s="1"/>
  <c r="CU1799" i="47" a="1"/>
  <c r="CU1799" i="47" s="1"/>
  <c r="CU1800" i="47" a="1"/>
  <c r="CU1800" i="47" s="1"/>
  <c r="CU1801" i="47" a="1"/>
  <c r="CU1801" i="47" s="1"/>
  <c r="CU1802" i="47" a="1"/>
  <c r="CU1802" i="47" s="1"/>
  <c r="CU1803" i="47" a="1"/>
  <c r="CU1803" i="47" s="1"/>
  <c r="CU1804" i="47" a="1"/>
  <c r="CU1804" i="47" s="1"/>
  <c r="CU1805" i="47" a="1"/>
  <c r="CU1805" i="47" s="1"/>
  <c r="CU1806" i="47" a="1"/>
  <c r="CU1806" i="47" s="1"/>
  <c r="CU1807" i="47" a="1"/>
  <c r="CU1807" i="47" s="1"/>
  <c r="CU1808" i="47" a="1"/>
  <c r="CU1808" i="47" s="1"/>
  <c r="CU1809" i="47" a="1"/>
  <c r="CU1809" i="47" s="1"/>
  <c r="CU1810" i="47" a="1"/>
  <c r="CU1810" i="47" s="1"/>
  <c r="CU1811" i="47" a="1"/>
  <c r="CU1811" i="47" s="1"/>
  <c r="CU1812" i="47" a="1"/>
  <c r="CU1812" i="47" s="1"/>
  <c r="CU1813" i="47" a="1"/>
  <c r="CU1813" i="47" s="1"/>
  <c r="CU1814" i="47" a="1"/>
  <c r="CU1814" i="47" s="1"/>
  <c r="CU1815" i="47" a="1"/>
  <c r="CU1815" i="47" s="1"/>
  <c r="CU1816" i="47" a="1"/>
  <c r="CU1816" i="47" s="1"/>
  <c r="CU1817" i="47" a="1"/>
  <c r="CU1817" i="47" s="1"/>
  <c r="CU1818" i="47" a="1"/>
  <c r="CU1818" i="47" s="1"/>
  <c r="CU1819" i="47" a="1"/>
  <c r="CU1819" i="47" s="1"/>
  <c r="CU1820" i="47" a="1"/>
  <c r="CU1820" i="47" s="1"/>
  <c r="CU1821" i="47" a="1"/>
  <c r="CU1821" i="47" s="1"/>
  <c r="CU1822" i="47" a="1"/>
  <c r="CU1822" i="47" s="1"/>
  <c r="CU1940" i="47" a="1"/>
  <c r="CU1940" i="47" s="1"/>
  <c r="CU1943" i="47" a="1"/>
  <c r="CU1943" i="47" s="1"/>
  <c r="CU1950" i="47" a="1"/>
  <c r="CU1950" i="47" s="1"/>
  <c r="CU1951" i="47" a="1"/>
  <c r="CU1951" i="47" s="1"/>
  <c r="CU1954" i="47" a="1"/>
  <c r="CU1954" i="47" s="1"/>
  <c r="CU1963" i="47" a="1"/>
  <c r="CU1963" i="47" s="1"/>
  <c r="CU1968" i="47" a="1"/>
  <c r="CU1968" i="47" s="1"/>
  <c r="CU1971" i="47" a="1"/>
  <c r="CU1971" i="47" s="1"/>
  <c r="CU1972" i="47" a="1"/>
  <c r="CU1972" i="47" s="1"/>
  <c r="CU1978" i="47" a="1"/>
  <c r="CU1978" i="47" s="1"/>
  <c r="CU1984" i="47" a="1"/>
  <c r="CU1984" i="47" s="1"/>
  <c r="CU1985" i="47" a="1"/>
  <c r="CU1985" i="47" s="1"/>
  <c r="CU1986" i="47" a="1"/>
  <c r="CU1986" i="47" s="1"/>
  <c r="CU1990" i="47" a="1"/>
  <c r="CU1990" i="47" s="1"/>
  <c r="CU2476" i="47" a="1"/>
  <c r="CU2476" i="47" s="1"/>
  <c r="CU2478" i="47" a="1"/>
  <c r="CU2478" i="47" s="1"/>
  <c r="CU2479" i="47" a="1"/>
  <c r="CU2479" i="47" s="1"/>
  <c r="CU2483" i="47" a="1"/>
  <c r="CU2483" i="47" s="1"/>
  <c r="CU3849" i="47" a="1"/>
  <c r="CU3849" i="47" s="1"/>
  <c r="CU3850" i="47" a="1"/>
  <c r="CU3850" i="47" s="1"/>
  <c r="CU3851" i="47" a="1"/>
  <c r="CU3851" i="47" s="1"/>
  <c r="CU3853" i="47" a="1"/>
  <c r="CU3853" i="47" s="1"/>
  <c r="CU3855" i="47" a="1"/>
  <c r="CU3855" i="47" s="1"/>
  <c r="CU3866" i="47" a="1"/>
  <c r="CU3866" i="47" s="1"/>
  <c r="CU3867" i="47" a="1"/>
  <c r="CU3867" i="47" s="1"/>
  <c r="CU3868" i="47" a="1"/>
  <c r="CU3868" i="47" s="1"/>
  <c r="CU3873" i="47" a="1"/>
  <c r="CU3873" i="47" s="1"/>
  <c r="CU3882" i="47" a="1"/>
  <c r="CU3882" i="47" s="1"/>
  <c r="CU3886" i="47" a="1"/>
  <c r="CU3886" i="47" s="1"/>
  <c r="CU3890" i="47" a="1"/>
  <c r="CU3890" i="47" s="1"/>
  <c r="CU3892" i="47" a="1"/>
  <c r="CU3892" i="47" s="1"/>
  <c r="CU3894" i="47" a="1"/>
  <c r="CU3894" i="47" s="1"/>
  <c r="CU3898" i="47" a="1"/>
  <c r="CU3898" i="47" s="1"/>
  <c r="CU3909" i="47" a="1"/>
  <c r="CU3909" i="47" s="1"/>
  <c r="CU3913" i="47" a="1"/>
  <c r="CU3913" i="47" s="1"/>
  <c r="CU3918" i="47" a="1"/>
  <c r="CU3918" i="47" s="1"/>
  <c r="CU3919" i="47" a="1"/>
  <c r="CU3919" i="47" s="1"/>
  <c r="CU3928" i="47" a="1"/>
  <c r="CU3928" i="47" s="1"/>
  <c r="CU3938" i="47" a="1"/>
  <c r="CU3938" i="47" s="1"/>
  <c r="CU3939" i="47" a="1"/>
  <c r="CU3939" i="47" s="1"/>
  <c r="CU3943" i="47" a="1"/>
  <c r="CU3943" i="47" s="1"/>
  <c r="CU3954" i="47" a="1"/>
  <c r="CU3954" i="47" s="1"/>
  <c r="CU4434" i="47" a="1"/>
  <c r="CU4434" i="47" s="1"/>
  <c r="CU7735" i="47" a="1"/>
  <c r="CU7735" i="47" s="1"/>
  <c r="CU7736" i="47" a="1"/>
  <c r="CU7736" i="47" s="1"/>
  <c r="CU7741" i="47" a="1"/>
  <c r="CU7741" i="47" s="1"/>
  <c r="CU7745" i="47" a="1"/>
  <c r="CU7745" i="47" s="1"/>
  <c r="CU7757" i="47" a="1"/>
  <c r="CU7757" i="47" s="1"/>
  <c r="CU7767" i="47" a="1"/>
  <c r="CU7767" i="47" s="1"/>
  <c r="CU7770" i="47" a="1"/>
  <c r="CU7770" i="47" s="1"/>
  <c r="CU7771" i="47" a="1"/>
  <c r="CU7771" i="47" s="1"/>
  <c r="CU7788" i="47" a="1"/>
  <c r="CU7788" i="47" s="1"/>
  <c r="CU7794" i="47" a="1"/>
  <c r="CU7794" i="47" s="1"/>
  <c r="CU7796" i="47" a="1"/>
  <c r="CU7796" i="47" s="1"/>
  <c r="CU7813" i="47" a="1"/>
  <c r="CU7813" i="47" s="1"/>
  <c r="CU7817" i="47" a="1"/>
  <c r="CU7817" i="47" s="1"/>
  <c r="CU7818" i="47" a="1"/>
  <c r="CU7818" i="47" s="1"/>
  <c r="CU7819" i="47" a="1"/>
  <c r="CU7819" i="47" s="1"/>
  <c r="CU7830" i="47" a="1"/>
  <c r="CU7830" i="47" s="1"/>
  <c r="CU7838" i="47" a="1"/>
  <c r="CU7838" i="47" s="1"/>
  <c r="CU7839" i="47" a="1"/>
  <c r="CU7839" i="47" s="1"/>
  <c r="CU7843" i="47" a="1"/>
  <c r="CU7843" i="47" s="1"/>
  <c r="CU7848" i="47" a="1"/>
  <c r="CU7848" i="47" s="1"/>
  <c r="CU7855" i="47" a="1"/>
  <c r="CU7855" i="47" s="1"/>
  <c r="CU7858" i="47" a="1"/>
  <c r="CU7858" i="47" s="1"/>
  <c r="CU7868" i="47" a="1"/>
  <c r="CU7868" i="47" s="1"/>
  <c r="CU1996" i="47" a="1"/>
  <c r="CU1996" i="47" s="1"/>
  <c r="CU1997" i="47" a="1"/>
  <c r="CU1997" i="47" s="1"/>
  <c r="CU1998" i="47" a="1"/>
  <c r="CU1998" i="47" s="1"/>
  <c r="CU1999" i="47" a="1"/>
  <c r="CU1999" i="47" s="1"/>
  <c r="CU2000" i="47" a="1"/>
  <c r="CU2000" i="47" s="1"/>
  <c r="CU2001" i="47" a="1"/>
  <c r="CU2001" i="47" s="1"/>
  <c r="CU2002" i="47" a="1"/>
  <c r="CU2002" i="47" s="1"/>
  <c r="CU2003" i="47" a="1"/>
  <c r="CU2003" i="47" s="1"/>
  <c r="CU2004" i="47" a="1"/>
  <c r="CU2004" i="47" s="1"/>
  <c r="CU2005" i="47" a="1"/>
  <c r="CU2005" i="47" s="1"/>
  <c r="CU2006" i="47" a="1"/>
  <c r="CU2006" i="47" s="1"/>
  <c r="CU2007" i="47" a="1"/>
  <c r="CU2007" i="47" s="1"/>
  <c r="CU2008" i="47" a="1"/>
  <c r="CU2008" i="47" s="1"/>
  <c r="CU2009" i="47" a="1"/>
  <c r="CU2009" i="47" s="1"/>
  <c r="CU2010" i="47" a="1"/>
  <c r="CU2010" i="47" s="1"/>
  <c r="CU2011" i="47" a="1"/>
  <c r="CU2011" i="47" s="1"/>
  <c r="CU2012" i="47" a="1"/>
  <c r="CU2012" i="47" s="1"/>
  <c r="CU2013" i="47" a="1"/>
  <c r="CU2013" i="47" s="1"/>
  <c r="CU2014" i="47" a="1"/>
  <c r="CU2014" i="47" s="1"/>
  <c r="CU2015" i="47" a="1"/>
  <c r="CU2015" i="47" s="1"/>
  <c r="CU2016" i="47" a="1"/>
  <c r="CU2016" i="47" s="1"/>
  <c r="CU2017" i="47" a="1"/>
  <c r="CU2017" i="47" s="1"/>
  <c r="CU2018" i="47" a="1"/>
  <c r="CU2018" i="47" s="1"/>
  <c r="CU2019" i="47" a="1"/>
  <c r="CU2019" i="47" s="1"/>
  <c r="CU2020" i="47" a="1"/>
  <c r="CU2020" i="47" s="1"/>
  <c r="CU2021" i="47" a="1"/>
  <c r="CU2021" i="47" s="1"/>
  <c r="CU2022" i="47" a="1"/>
  <c r="CU2022" i="47" s="1"/>
  <c r="CU2023" i="47" a="1"/>
  <c r="CU2023" i="47" s="1"/>
  <c r="CU2024" i="47" a="1"/>
  <c r="CU2024" i="47" s="1"/>
  <c r="CU2025" i="47" a="1"/>
  <c r="CU2025" i="47" s="1"/>
  <c r="CU2026" i="47" a="1"/>
  <c r="CU2026" i="47" s="1"/>
  <c r="CU2027" i="47" a="1"/>
  <c r="CU2027" i="47" s="1"/>
  <c r="CU2028" i="47" a="1"/>
  <c r="CU2028" i="47" s="1"/>
  <c r="CU2029" i="47" a="1"/>
  <c r="CU2029" i="47" s="1"/>
  <c r="CU2030" i="47" a="1"/>
  <c r="CU2030" i="47" s="1"/>
  <c r="CU2031" i="47" a="1"/>
  <c r="CU2031" i="47" s="1"/>
  <c r="CU2032" i="47" a="1"/>
  <c r="CU2032" i="47" s="1"/>
  <c r="CU2033" i="47" a="1"/>
  <c r="CU2033" i="47" s="1"/>
  <c r="CU2034" i="47" a="1"/>
  <c r="CU2034" i="47" s="1"/>
  <c r="CU2035" i="47" a="1"/>
  <c r="CU2035" i="47" s="1"/>
  <c r="CU2036" i="47" a="1"/>
  <c r="CU2036" i="47" s="1"/>
  <c r="CU2037" i="47" a="1"/>
  <c r="CU2037" i="47" s="1"/>
  <c r="CU2038" i="47" a="1"/>
  <c r="CU2038" i="47" s="1"/>
  <c r="CU2039" i="47" a="1"/>
  <c r="CU2039" i="47" s="1"/>
  <c r="CU2040" i="47" a="1"/>
  <c r="CU2040" i="47" s="1"/>
  <c r="CU2041" i="47" a="1"/>
  <c r="CU2041" i="47" s="1"/>
  <c r="CU2042" i="47" a="1"/>
  <c r="CU2042" i="47" s="1"/>
  <c r="CU2043" i="47" a="1"/>
  <c r="CU2043" i="47" s="1"/>
  <c r="CU2044" i="47" a="1"/>
  <c r="CU2044" i="47" s="1"/>
  <c r="CU2045" i="47" a="1"/>
  <c r="CU2045" i="47" s="1"/>
  <c r="CU2046" i="47" a="1"/>
  <c r="CU2046" i="47" s="1"/>
  <c r="CU2047" i="47" a="1"/>
  <c r="CU2047" i="47" s="1"/>
  <c r="CU2048" i="47" a="1"/>
  <c r="CU2048" i="47" s="1"/>
  <c r="CU2049" i="47" a="1"/>
  <c r="CU2049" i="47" s="1"/>
  <c r="CU2050" i="47" a="1"/>
  <c r="CU2050" i="47" s="1"/>
  <c r="CU2051" i="47" a="1"/>
  <c r="CU2051" i="47" s="1"/>
  <c r="CU2052" i="47" a="1"/>
  <c r="CU2052" i="47" s="1"/>
  <c r="CU2053" i="47" a="1"/>
  <c r="CU2053" i="47" s="1"/>
  <c r="CU2054" i="47" a="1"/>
  <c r="CU2054" i="47" s="1"/>
  <c r="CU2055" i="47" a="1"/>
  <c r="CU2055" i="47" s="1"/>
  <c r="CU2056" i="47" a="1"/>
  <c r="CU2056" i="47" s="1"/>
  <c r="CU2057" i="47" a="1"/>
  <c r="CU2057" i="47" s="1"/>
  <c r="CU2058" i="47" a="1"/>
  <c r="CU2058" i="47" s="1"/>
  <c r="CU2059" i="47" a="1"/>
  <c r="CU2059" i="47" s="1"/>
  <c r="CU2060" i="47" a="1"/>
  <c r="CU2060" i="47" s="1"/>
  <c r="CU2061" i="47" a="1"/>
  <c r="CU2061" i="47" s="1"/>
  <c r="CU2062" i="47" a="1"/>
  <c r="CU2062" i="47" s="1"/>
  <c r="CU2063" i="47" a="1"/>
  <c r="CU2063" i="47" s="1"/>
  <c r="CU2064" i="47" a="1"/>
  <c r="CU2064" i="47" s="1"/>
  <c r="CU2065" i="47" a="1"/>
  <c r="CU2065" i="47" s="1"/>
  <c r="CU2066" i="47" a="1"/>
  <c r="CU2066" i="47" s="1"/>
  <c r="CU2067" i="47" a="1"/>
  <c r="CU2067" i="47" s="1"/>
  <c r="CU2068" i="47" a="1"/>
  <c r="CU2068" i="47" s="1"/>
  <c r="CU2069" i="47" a="1"/>
  <c r="CU2069" i="47" s="1"/>
  <c r="CU2070" i="47" a="1"/>
  <c r="CU2070" i="47" s="1"/>
  <c r="CU2071" i="47" a="1"/>
  <c r="CU2071" i="47" s="1"/>
  <c r="CU2072" i="47" a="1"/>
  <c r="CU2072" i="47" s="1"/>
  <c r="CU2073" i="47" a="1"/>
  <c r="CU2073" i="47" s="1"/>
  <c r="CU2074" i="47" a="1"/>
  <c r="CU2074" i="47" s="1"/>
  <c r="CU2075" i="47" a="1"/>
  <c r="CU2075" i="47" s="1"/>
  <c r="CU2076" i="47" a="1"/>
  <c r="CU2076" i="47" s="1"/>
  <c r="CU2077" i="47" a="1"/>
  <c r="CU2077" i="47" s="1"/>
  <c r="CU2078" i="47" a="1"/>
  <c r="CU2078" i="47" s="1"/>
  <c r="CU2079" i="47" a="1"/>
  <c r="CU2079" i="47" s="1"/>
  <c r="CU2080" i="47" a="1"/>
  <c r="CU2080" i="47" s="1"/>
  <c r="CU2081" i="47" a="1"/>
  <c r="CU2081" i="47" s="1"/>
  <c r="CU2082" i="47" a="1"/>
  <c r="CU2082" i="47" s="1"/>
  <c r="CU2083" i="47" a="1"/>
  <c r="CU2083" i="47" s="1"/>
  <c r="CU2084" i="47" a="1"/>
  <c r="CU2084" i="47" s="1"/>
  <c r="CU2085" i="47" a="1"/>
  <c r="CU2085" i="47" s="1"/>
  <c r="CU2086" i="47" a="1"/>
  <c r="CU2086" i="47" s="1"/>
  <c r="CU2087" i="47" a="1"/>
  <c r="CU2087" i="47" s="1"/>
  <c r="CU2088" i="47" a="1"/>
  <c r="CU2088" i="47" s="1"/>
  <c r="CU2089" i="47" a="1"/>
  <c r="CU2089" i="47" s="1"/>
  <c r="CU2090" i="47" a="1"/>
  <c r="CU2090" i="47" s="1"/>
  <c r="CU2091" i="47" a="1"/>
  <c r="CU2091" i="47" s="1"/>
  <c r="CU2092" i="47" a="1"/>
  <c r="CU2092" i="47" s="1"/>
  <c r="CU2093" i="47" a="1"/>
  <c r="CU2093" i="47" s="1"/>
  <c r="CU2094" i="47" a="1"/>
  <c r="CU2094" i="47" s="1"/>
  <c r="CU2095" i="47" a="1"/>
  <c r="CU2095" i="47" s="1"/>
  <c r="CU2096" i="47" a="1"/>
  <c r="CU2096" i="47" s="1"/>
  <c r="CU2097" i="47" a="1"/>
  <c r="CU2097" i="47" s="1"/>
  <c r="CU2098" i="47" a="1"/>
  <c r="CU2098" i="47" s="1"/>
  <c r="CU2099" i="47" a="1"/>
  <c r="CU2099" i="47" s="1"/>
  <c r="CU2100" i="47" a="1"/>
  <c r="CU2100" i="47" s="1"/>
  <c r="CU2101" i="47" a="1"/>
  <c r="CU2101" i="47" s="1"/>
  <c r="CU2102" i="47" a="1"/>
  <c r="CU2102" i="47" s="1"/>
  <c r="CU2103" i="47" a="1"/>
  <c r="CU2103" i="47" s="1"/>
  <c r="CU2104" i="47" a="1"/>
  <c r="CU2104" i="47" s="1"/>
  <c r="CU2105" i="47" a="1"/>
  <c r="CU2105" i="47" s="1"/>
  <c r="CU2106" i="47" a="1"/>
  <c r="CU2106" i="47" s="1"/>
  <c r="CU2107" i="47" a="1"/>
  <c r="CU2107" i="47" s="1"/>
  <c r="CU2108" i="47" a="1"/>
  <c r="CU2108" i="47" s="1"/>
  <c r="CU2109" i="47" a="1"/>
  <c r="CU2109" i="47" s="1"/>
  <c r="CU2110" i="47" a="1"/>
  <c r="CU2110" i="47" s="1"/>
  <c r="CU2111" i="47" a="1"/>
  <c r="CU2111" i="47" s="1"/>
  <c r="CU2112" i="47" a="1"/>
  <c r="CU2112" i="47" s="1"/>
  <c r="CU2113" i="47" a="1"/>
  <c r="CU2113" i="47" s="1"/>
  <c r="CU2114" i="47" a="1"/>
  <c r="CU2114" i="47" s="1"/>
  <c r="CU2115" i="47" a="1"/>
  <c r="CU2115" i="47" s="1"/>
  <c r="CU2116" i="47" a="1"/>
  <c r="CU2116" i="47" s="1"/>
  <c r="CU2117" i="47" a="1"/>
  <c r="CU2117" i="47" s="1"/>
  <c r="CU2118" i="47" a="1"/>
  <c r="CU2118" i="47" s="1"/>
  <c r="CU2119" i="47" a="1"/>
  <c r="CU2119" i="47" s="1"/>
  <c r="CU2120" i="47" a="1"/>
  <c r="CU2120" i="47" s="1"/>
  <c r="CU2121" i="47" a="1"/>
  <c r="CU2121" i="47" s="1"/>
  <c r="CU2122" i="47" a="1"/>
  <c r="CU2122" i="47" s="1"/>
  <c r="CU2123" i="47" a="1"/>
  <c r="CU2123" i="47" s="1"/>
  <c r="CU2124" i="47" a="1"/>
  <c r="CU2124" i="47" s="1"/>
  <c r="CU2125" i="47" a="1"/>
  <c r="CU2125" i="47" s="1"/>
  <c r="CU2126" i="47" a="1"/>
  <c r="CU2126" i="47" s="1"/>
  <c r="CU2127" i="47" a="1"/>
  <c r="CU2127" i="47" s="1"/>
  <c r="CU2128" i="47" a="1"/>
  <c r="CU2128" i="47" s="1"/>
  <c r="CU2129" i="47" a="1"/>
  <c r="CU2129" i="47" s="1"/>
  <c r="CU2130" i="47" a="1"/>
  <c r="CU2130" i="47" s="1"/>
  <c r="CU2131" i="47" a="1"/>
  <c r="CU2131" i="47" s="1"/>
  <c r="CU2132" i="47" a="1"/>
  <c r="CU2132" i="47" s="1"/>
  <c r="CU2133" i="47" a="1"/>
  <c r="CU2133" i="47" s="1"/>
  <c r="CU2134" i="47" a="1"/>
  <c r="CU2134" i="47" s="1"/>
  <c r="CU2135" i="47" a="1"/>
  <c r="CU2135" i="47" s="1"/>
  <c r="CU2136" i="47" a="1"/>
  <c r="CU2136" i="47" s="1"/>
  <c r="CU2137" i="47" a="1"/>
  <c r="CU2137" i="47" s="1"/>
  <c r="CU2138" i="47" a="1"/>
  <c r="CU2138" i="47" s="1"/>
  <c r="CU2139" i="47" a="1"/>
  <c r="CU2139" i="47" s="1"/>
  <c r="CU2140" i="47" a="1"/>
  <c r="CU2140" i="47" s="1"/>
  <c r="CU2141" i="47" a="1"/>
  <c r="CU2141" i="47" s="1"/>
  <c r="CU2142" i="47" a="1"/>
  <c r="CU2142" i="47" s="1"/>
  <c r="CU2143" i="47" a="1"/>
  <c r="CU2143" i="47" s="1"/>
  <c r="CU2144" i="47" a="1"/>
  <c r="CU2144" i="47" s="1"/>
  <c r="CU2145" i="47" a="1"/>
  <c r="CU2145" i="47" s="1"/>
  <c r="CU2146" i="47" a="1"/>
  <c r="CU2146" i="47" s="1"/>
  <c r="CU2147" i="47" a="1"/>
  <c r="CU2147" i="47" s="1"/>
  <c r="CU2148" i="47" a="1"/>
  <c r="CU2148" i="47" s="1"/>
  <c r="CU2149" i="47" a="1"/>
  <c r="CU2149" i="47" s="1"/>
  <c r="CU2150" i="47" a="1"/>
  <c r="CU2150" i="47" s="1"/>
  <c r="CU2151" i="47" a="1"/>
  <c r="CU2151" i="47" s="1"/>
  <c r="CU2152" i="47" a="1"/>
  <c r="CU2152" i="47" s="1"/>
  <c r="CU2153" i="47" a="1"/>
  <c r="CU2153" i="47" s="1"/>
  <c r="CU2154" i="47" a="1"/>
  <c r="CU2154" i="47" s="1"/>
  <c r="CU2155" i="47" a="1"/>
  <c r="CU2155" i="47" s="1"/>
  <c r="CU2156" i="47" a="1"/>
  <c r="CU2156" i="47" s="1"/>
  <c r="CU2157" i="47" a="1"/>
  <c r="CU2157" i="47" s="1"/>
  <c r="CU2158" i="47" a="1"/>
  <c r="CU2158" i="47" s="1"/>
  <c r="CU2159" i="47" a="1"/>
  <c r="CU2159" i="47" s="1"/>
  <c r="CU2160" i="47" a="1"/>
  <c r="CU2160" i="47" s="1"/>
  <c r="CU2161" i="47" a="1"/>
  <c r="CU2161" i="47" s="1"/>
  <c r="CU2162" i="47" a="1"/>
  <c r="CU2162" i="47" s="1"/>
  <c r="CU2163" i="47" a="1"/>
  <c r="CU2163" i="47" s="1"/>
  <c r="CU2164" i="47" a="1"/>
  <c r="CU2164" i="47" s="1"/>
  <c r="CU2165" i="47" a="1"/>
  <c r="CU2165" i="47" s="1"/>
  <c r="CU2166" i="47" a="1"/>
  <c r="CU2166" i="47" s="1"/>
  <c r="CU2167" i="47" a="1"/>
  <c r="CU2167" i="47" s="1"/>
  <c r="CU2168" i="47" a="1"/>
  <c r="CU2168" i="47" s="1"/>
  <c r="CU2169" i="47" a="1"/>
  <c r="CU2169" i="47" s="1"/>
  <c r="CU2170" i="47" a="1"/>
  <c r="CU2170" i="47" s="1"/>
  <c r="CU2171" i="47" a="1"/>
  <c r="CU2171" i="47" s="1"/>
  <c r="CU2172" i="47" a="1"/>
  <c r="CU2172" i="47" s="1"/>
  <c r="CU2173" i="47" a="1"/>
  <c r="CU2173" i="47" s="1"/>
  <c r="CU2174" i="47" a="1"/>
  <c r="CU2174" i="47" s="1"/>
  <c r="CU2175" i="47" a="1"/>
  <c r="CU2175" i="47" s="1"/>
  <c r="CU2176" i="47" a="1"/>
  <c r="CU2176" i="47" s="1"/>
  <c r="CU2177" i="47" a="1"/>
  <c r="CU2177" i="47" s="1"/>
  <c r="CU2178" i="47" a="1"/>
  <c r="CU2178" i="47" s="1"/>
  <c r="CU2179" i="47" a="1"/>
  <c r="CU2179" i="47" s="1"/>
  <c r="CU2180" i="47" a="1"/>
  <c r="CU2180" i="47" s="1"/>
  <c r="CU2181" i="47" a="1"/>
  <c r="CU2181" i="47" s="1"/>
  <c r="CU2182" i="47" a="1"/>
  <c r="CU2182" i="47" s="1"/>
  <c r="CU2183" i="47" a="1"/>
  <c r="CU2183" i="47" s="1"/>
  <c r="CU2184" i="47" a="1"/>
  <c r="CU2184" i="47" s="1"/>
  <c r="CU2185" i="47" a="1"/>
  <c r="CU2185" i="47" s="1"/>
  <c r="CU2186" i="47" a="1"/>
  <c r="CU2186" i="47" s="1"/>
  <c r="CU2187" i="47" a="1"/>
  <c r="CU2187" i="47" s="1"/>
  <c r="CU2188" i="47" a="1"/>
  <c r="CU2188" i="47" s="1"/>
  <c r="CU2189" i="47" a="1"/>
  <c r="CU2189" i="47" s="1"/>
  <c r="CU2190" i="47" a="1"/>
  <c r="CU2190" i="47" s="1"/>
  <c r="CU2191" i="47" a="1"/>
  <c r="CU2191" i="47" s="1"/>
  <c r="CU2192" i="47" a="1"/>
  <c r="CU2192" i="47" s="1"/>
  <c r="CU2193" i="47" a="1"/>
  <c r="CU2193" i="47" s="1"/>
  <c r="CU2194" i="47" a="1"/>
  <c r="CU2194" i="47" s="1"/>
  <c r="CU2195" i="47" a="1"/>
  <c r="CU2195" i="47" s="1"/>
  <c r="CU2196" i="47" a="1"/>
  <c r="CU2196" i="47" s="1"/>
  <c r="CU2197" i="47" a="1"/>
  <c r="CU2197" i="47" s="1"/>
  <c r="CU2198" i="47" a="1"/>
  <c r="CU2198" i="47" s="1"/>
  <c r="CU2199" i="47" a="1"/>
  <c r="CU2199" i="47" s="1"/>
  <c r="CU2200" i="47" a="1"/>
  <c r="CU2200" i="47" s="1"/>
  <c r="CU2201" i="47" a="1"/>
  <c r="CU2201" i="47" s="1"/>
  <c r="CU2202" i="47" a="1"/>
  <c r="CU2202" i="47" s="1"/>
  <c r="CU2203" i="47" a="1"/>
  <c r="CU2203" i="47" s="1"/>
  <c r="CU2204" i="47" a="1"/>
  <c r="CU2204" i="47" s="1"/>
  <c r="CU2205" i="47" a="1"/>
  <c r="CU2205" i="47" s="1"/>
  <c r="CU2206" i="47" a="1"/>
  <c r="CU2206" i="47" s="1"/>
  <c r="CU2207" i="47" a="1"/>
  <c r="CU2207" i="47" s="1"/>
  <c r="CU2208" i="47" a="1"/>
  <c r="CU2208" i="47" s="1"/>
  <c r="CU2209" i="47" a="1"/>
  <c r="CU2209" i="47" s="1"/>
  <c r="CU2210" i="47" a="1"/>
  <c r="CU2210" i="47" s="1"/>
  <c r="CU2211" i="47" a="1"/>
  <c r="CU2211" i="47" s="1"/>
  <c r="CU2212" i="47" a="1"/>
  <c r="CU2212" i="47" s="1"/>
  <c r="CU2213" i="47" a="1"/>
  <c r="CU2213" i="47" s="1"/>
  <c r="CU2214" i="47" a="1"/>
  <c r="CU2214" i="47" s="1"/>
  <c r="CU2215" i="47" a="1"/>
  <c r="CU2215" i="47" s="1"/>
  <c r="CU2216" i="47" a="1"/>
  <c r="CU2216" i="47" s="1"/>
  <c r="CU2217" i="47" a="1"/>
  <c r="CU2217" i="47" s="1"/>
  <c r="CU2218" i="47" a="1"/>
  <c r="CU2218" i="47" s="1"/>
  <c r="CU2219" i="47" a="1"/>
  <c r="CU2219" i="47" s="1"/>
  <c r="CU2220" i="47" a="1"/>
  <c r="CU2220" i="47" s="1"/>
  <c r="CU2221" i="47" a="1"/>
  <c r="CU2221" i="47" s="1"/>
  <c r="CU2222" i="47" a="1"/>
  <c r="CU2222" i="47" s="1"/>
  <c r="CU2223" i="47" a="1"/>
  <c r="CU2223" i="47" s="1"/>
  <c r="CU2224" i="47" a="1"/>
  <c r="CU2224" i="47" s="1"/>
  <c r="CU2225" i="47" a="1"/>
  <c r="CU2225" i="47" s="1"/>
  <c r="CU2226" i="47" a="1"/>
  <c r="CU2226" i="47" s="1"/>
  <c r="CU2227" i="47" a="1"/>
  <c r="CU2227" i="47" s="1"/>
  <c r="CU2228" i="47" a="1"/>
  <c r="CU2228" i="47" s="1"/>
  <c r="CU2229" i="47" a="1"/>
  <c r="CU2229" i="47" s="1"/>
  <c r="CU2230" i="47" a="1"/>
  <c r="CU2230" i="47" s="1"/>
  <c r="CU2231" i="47" a="1"/>
  <c r="CU2231" i="47" s="1"/>
  <c r="CU2232" i="47" a="1"/>
  <c r="CU2232" i="47" s="1"/>
  <c r="CU2233" i="47" a="1"/>
  <c r="CU2233" i="47" s="1"/>
  <c r="CU2234" i="47" a="1"/>
  <c r="CU2234" i="47" s="1"/>
  <c r="CU2235" i="47" a="1"/>
  <c r="CU2235" i="47" s="1"/>
  <c r="CU2236" i="47" a="1"/>
  <c r="CU2236" i="47" s="1"/>
  <c r="CU2237" i="47" a="1"/>
  <c r="CU2237" i="47" s="1"/>
  <c r="CU2238" i="47" a="1"/>
  <c r="CU2238" i="47" s="1"/>
  <c r="CU2239" i="47" a="1"/>
  <c r="CU2239" i="47" s="1"/>
  <c r="CU2240" i="47" a="1"/>
  <c r="CU2240" i="47" s="1"/>
  <c r="CU2241" i="47" a="1"/>
  <c r="CU2241" i="47" s="1"/>
  <c r="CU2242" i="47" a="1"/>
  <c r="CU2242" i="47" s="1"/>
  <c r="CU2243" i="47" a="1"/>
  <c r="CU2243" i="47" s="1"/>
  <c r="CU2244" i="47" a="1"/>
  <c r="CU2244" i="47" s="1"/>
  <c r="CU2245" i="47" a="1"/>
  <c r="CU2245" i="47" s="1"/>
  <c r="CU2246" i="47" a="1"/>
  <c r="CU2246" i="47" s="1"/>
  <c r="CU2247" i="47" a="1"/>
  <c r="CU2247" i="47" s="1"/>
  <c r="CU2248" i="47" a="1"/>
  <c r="CU2248" i="47" s="1"/>
  <c r="CU2249" i="47" a="1"/>
  <c r="CU2249" i="47" s="1"/>
  <c r="CU2250" i="47" a="1"/>
  <c r="CU2250" i="47" s="1"/>
  <c r="CU2251" i="47" a="1"/>
  <c r="CU2251" i="47" s="1"/>
  <c r="CU2252" i="47" a="1"/>
  <c r="CU2252" i="47" s="1"/>
  <c r="CU2253" i="47" a="1"/>
  <c r="CU2253" i="47" s="1"/>
  <c r="CU2254" i="47" a="1"/>
  <c r="CU2254" i="47" s="1"/>
  <c r="CU2255" i="47" a="1"/>
  <c r="CU2255" i="47" s="1"/>
  <c r="CU2256" i="47" a="1"/>
  <c r="CU2256" i="47" s="1"/>
  <c r="CU2257" i="47" a="1"/>
  <c r="CU2257" i="47" s="1"/>
  <c r="CU2258" i="47" a="1"/>
  <c r="CU2258" i="47" s="1"/>
  <c r="CU2259" i="47" a="1"/>
  <c r="CU2259" i="47" s="1"/>
  <c r="CU2260" i="47" a="1"/>
  <c r="CU2260" i="47" s="1"/>
  <c r="CU2261" i="47" a="1"/>
  <c r="CU2261" i="47" s="1"/>
  <c r="CU2262" i="47" a="1"/>
  <c r="CU2262" i="47" s="1"/>
  <c r="CU2263" i="47" a="1"/>
  <c r="CU2263" i="47" s="1"/>
  <c r="CU2264" i="47" a="1"/>
  <c r="CU2264" i="47" s="1"/>
  <c r="CU2265" i="47" a="1"/>
  <c r="CU2265" i="47" s="1"/>
  <c r="CU2266" i="47" a="1"/>
  <c r="CU2266" i="47" s="1"/>
  <c r="CU2267" i="47" a="1"/>
  <c r="CU2267" i="47" s="1"/>
  <c r="CU2268" i="47" a="1"/>
  <c r="CU2268" i="47" s="1"/>
  <c r="CU2269" i="47" a="1"/>
  <c r="CU2269" i="47" s="1"/>
  <c r="CU2270" i="47" a="1"/>
  <c r="CU2270" i="47" s="1"/>
  <c r="CU2271" i="47" a="1"/>
  <c r="CU2271" i="47" s="1"/>
  <c r="CU2272" i="47" a="1"/>
  <c r="CU2272" i="47" s="1"/>
  <c r="CU2273" i="47" a="1"/>
  <c r="CU2273" i="47" s="1"/>
  <c r="CU2274" i="47" a="1"/>
  <c r="CU2274" i="47" s="1"/>
  <c r="CU2275" i="47" a="1"/>
  <c r="CU2275" i="47" s="1"/>
  <c r="CU2276" i="47" a="1"/>
  <c r="CU2276" i="47" s="1"/>
  <c r="CU2277" i="47" a="1"/>
  <c r="CU2277" i="47" s="1"/>
  <c r="CU2278" i="47" a="1"/>
  <c r="CU2278" i="47" s="1"/>
  <c r="CU2279" i="47" a="1"/>
  <c r="CU2279" i="47" s="1"/>
  <c r="CU2280" i="47" a="1"/>
  <c r="CU2280" i="47" s="1"/>
  <c r="CU2281" i="47" a="1"/>
  <c r="CU2281" i="47" s="1"/>
  <c r="CU2282" i="47" a="1"/>
  <c r="CU2282" i="47" s="1"/>
  <c r="CU2283" i="47" a="1"/>
  <c r="CU2283" i="47" s="1"/>
  <c r="CU2284" i="47" a="1"/>
  <c r="CU2284" i="47" s="1"/>
  <c r="CU2285" i="47" a="1"/>
  <c r="CU2285" i="47" s="1"/>
  <c r="CU2286" i="47" a="1"/>
  <c r="CU2286" i="47" s="1"/>
  <c r="CU2287" i="47" a="1"/>
  <c r="CU2287" i="47" s="1"/>
  <c r="CU2288" i="47" a="1"/>
  <c r="CU2288" i="47" s="1"/>
  <c r="CU2289" i="47" a="1"/>
  <c r="CU2289" i="47" s="1"/>
  <c r="CU2290" i="47" a="1"/>
  <c r="CU2290" i="47" s="1"/>
  <c r="CU2291" i="47" a="1"/>
  <c r="CU2291" i="47" s="1"/>
  <c r="CU2292" i="47" a="1"/>
  <c r="CU2292" i="47" s="1"/>
  <c r="CU2293" i="47" a="1"/>
  <c r="CU2293" i="47" s="1"/>
  <c r="CU2294" i="47" a="1"/>
  <c r="CU2294" i="47" s="1"/>
  <c r="CU2295" i="47" a="1"/>
  <c r="CU2295" i="47" s="1"/>
  <c r="CU2296" i="47" a="1"/>
  <c r="CU2296" i="47" s="1"/>
  <c r="CU2297" i="47" a="1"/>
  <c r="CU2297" i="47" s="1"/>
  <c r="CU2298" i="47" a="1"/>
  <c r="CU2298" i="47" s="1"/>
  <c r="CU2299" i="47" a="1"/>
  <c r="CU2299" i="47" s="1"/>
  <c r="CU2300" i="47" a="1"/>
  <c r="CU2300" i="47" s="1"/>
  <c r="CU2301" i="47" a="1"/>
  <c r="CU2301" i="47" s="1"/>
  <c r="CU2302" i="47" a="1"/>
  <c r="CU2302" i="47" s="1"/>
  <c r="CU2303" i="47" a="1"/>
  <c r="CU2303" i="47" s="1"/>
  <c r="CU2304" i="47" a="1"/>
  <c r="CU2304" i="47" s="1"/>
  <c r="CU2305" i="47" a="1"/>
  <c r="CU2305" i="47" s="1"/>
  <c r="CU2306" i="47" a="1"/>
  <c r="CU2306" i="47" s="1"/>
  <c r="CU2307" i="47" a="1"/>
  <c r="CU2307" i="47" s="1"/>
  <c r="CU2308" i="47" a="1"/>
  <c r="CU2308" i="47" s="1"/>
  <c r="CU2309" i="47" a="1"/>
  <c r="CU2309" i="47" s="1"/>
  <c r="CU2310" i="47" a="1"/>
  <c r="CU2310" i="47" s="1"/>
  <c r="CU2311" i="47" a="1"/>
  <c r="CU2311" i="47" s="1"/>
  <c r="CU2312" i="47" a="1"/>
  <c r="CU2312" i="47" s="1"/>
  <c r="CU2313" i="47" a="1"/>
  <c r="CU2313" i="47" s="1"/>
  <c r="CU2314" i="47" a="1"/>
  <c r="CU2314" i="47" s="1"/>
  <c r="CU2315" i="47" a="1"/>
  <c r="CU2315" i="47" s="1"/>
  <c r="CU2316" i="47" a="1"/>
  <c r="CU2316" i="47" s="1"/>
  <c r="CU2317" i="47" a="1"/>
  <c r="CU2317" i="47" s="1"/>
  <c r="CU2318" i="47" a="1"/>
  <c r="CU2318" i="47" s="1"/>
  <c r="CU2319" i="47" a="1"/>
  <c r="CU2319" i="47" s="1"/>
  <c r="CU2320" i="47" a="1"/>
  <c r="CU2320" i="47" s="1"/>
  <c r="CU2321" i="47" a="1"/>
  <c r="CU2321" i="47" s="1"/>
  <c r="CU2322" i="47" a="1"/>
  <c r="CU2322" i="47" s="1"/>
  <c r="CU2323" i="47" a="1"/>
  <c r="CU2323" i="47" s="1"/>
  <c r="CU2324" i="47" a="1"/>
  <c r="CU2324" i="47" s="1"/>
  <c r="CU2325" i="47" a="1"/>
  <c r="CU2325" i="47" s="1"/>
  <c r="CU2326" i="47" a="1"/>
  <c r="CU2326" i="47" s="1"/>
  <c r="CU2327" i="47" a="1"/>
  <c r="CU2327" i="47" s="1"/>
  <c r="CU2328" i="47" a="1"/>
  <c r="CU2328" i="47" s="1"/>
  <c r="CU2329" i="47" a="1"/>
  <c r="CU2329" i="47" s="1"/>
  <c r="CU2330" i="47" a="1"/>
  <c r="CU2330" i="47" s="1"/>
  <c r="CU2331" i="47" a="1"/>
  <c r="CU2331" i="47" s="1"/>
  <c r="CU2332" i="47" a="1"/>
  <c r="CU2332" i="47" s="1"/>
  <c r="CU2333" i="47" a="1"/>
  <c r="CU2333" i="47" s="1"/>
  <c r="CU2334" i="47" a="1"/>
  <c r="CU2334" i="47" s="1"/>
  <c r="CU2335" i="47" a="1"/>
  <c r="CU2335" i="47" s="1"/>
  <c r="CU2336" i="47" a="1"/>
  <c r="CU2336" i="47" s="1"/>
  <c r="CU2337" i="47" a="1"/>
  <c r="CU2337" i="47" s="1"/>
  <c r="CU2338" i="47" a="1"/>
  <c r="CU2338" i="47" s="1"/>
  <c r="CU2339" i="47" a="1"/>
  <c r="CU2339" i="47" s="1"/>
  <c r="CU2340" i="47" a="1"/>
  <c r="CU2340" i="47" s="1"/>
  <c r="CU2341" i="47" a="1"/>
  <c r="CU2341" i="47" s="1"/>
  <c r="CU2342" i="47" a="1"/>
  <c r="CU2342" i="47" s="1"/>
  <c r="CU2343" i="47" a="1"/>
  <c r="CU2343" i="47" s="1"/>
  <c r="CU2344" i="47" a="1"/>
  <c r="CU2344" i="47" s="1"/>
  <c r="CU2345" i="47" a="1"/>
  <c r="CU2345" i="47" s="1"/>
  <c r="CU2346" i="47" a="1"/>
  <c r="CU2346" i="47" s="1"/>
  <c r="CU2347" i="47" a="1"/>
  <c r="CU2347" i="47" s="1"/>
  <c r="CU2348" i="47" a="1"/>
  <c r="CU2348" i="47" s="1"/>
  <c r="CU2349" i="47" a="1"/>
  <c r="CU2349" i="47" s="1"/>
  <c r="CU2350" i="47" a="1"/>
  <c r="CU2350" i="47" s="1"/>
  <c r="CU2351" i="47" a="1"/>
  <c r="CU2351" i="47" s="1"/>
  <c r="CU2352" i="47" a="1"/>
  <c r="CU2352" i="47" s="1"/>
  <c r="CU2353" i="47" a="1"/>
  <c r="CU2353" i="47" s="1"/>
  <c r="CU2354" i="47" a="1"/>
  <c r="CU2354" i="47" s="1"/>
  <c r="CU2355" i="47" a="1"/>
  <c r="CU2355" i="47" s="1"/>
  <c r="CU2356" i="47" a="1"/>
  <c r="CU2356" i="47" s="1"/>
  <c r="CU2357" i="47" a="1"/>
  <c r="CU2357" i="47" s="1"/>
  <c r="CU2358" i="47" a="1"/>
  <c r="CU2358" i="47" s="1"/>
  <c r="CU2359" i="47" a="1"/>
  <c r="CU2359" i="47" s="1"/>
  <c r="CU2360" i="47" a="1"/>
  <c r="CU2360" i="47" s="1"/>
  <c r="CU2361" i="47" a="1"/>
  <c r="CU2361" i="47" s="1"/>
  <c r="CU2362" i="47" a="1"/>
  <c r="CU2362" i="47" s="1"/>
  <c r="CU2363" i="47" a="1"/>
  <c r="CU2363" i="47" s="1"/>
  <c r="CU2364" i="47" a="1"/>
  <c r="CU2364" i="47" s="1"/>
  <c r="CU2365" i="47" a="1"/>
  <c r="CU2365" i="47" s="1"/>
  <c r="CU2366" i="47" a="1"/>
  <c r="CU2366" i="47" s="1"/>
  <c r="CU2367" i="47" a="1"/>
  <c r="CU2367" i="47" s="1"/>
  <c r="CU2368" i="47" a="1"/>
  <c r="CU2368" i="47" s="1"/>
  <c r="CU2369" i="47" a="1"/>
  <c r="CU2369" i="47" s="1"/>
  <c r="CU2370" i="47" a="1"/>
  <c r="CU2370" i="47" s="1"/>
  <c r="CU2371" i="47" a="1"/>
  <c r="CU2371" i="47" s="1"/>
  <c r="CU2372" i="47" a="1"/>
  <c r="CU2372" i="47" s="1"/>
  <c r="CU2373" i="47" a="1"/>
  <c r="CU2373" i="47" s="1"/>
  <c r="CU2374" i="47" a="1"/>
  <c r="CU2374" i="47" s="1"/>
  <c r="CU2375" i="47" a="1"/>
  <c r="CU2375" i="47" s="1"/>
  <c r="CU2376" i="47" a="1"/>
  <c r="CU2376" i="47" s="1"/>
  <c r="CU2377" i="47" a="1"/>
  <c r="CU2377" i="47" s="1"/>
  <c r="CU2378" i="47" a="1"/>
  <c r="CU2378" i="47" s="1"/>
  <c r="CU2379" i="47" a="1"/>
  <c r="CU2379" i="47" s="1"/>
  <c r="CU2380" i="47" a="1"/>
  <c r="CU2380" i="47" s="1"/>
  <c r="CU2381" i="47" a="1"/>
  <c r="CU2381" i="47" s="1"/>
  <c r="CU2382" i="47" a="1"/>
  <c r="CU2382" i="47" s="1"/>
  <c r="CU2383" i="47" a="1"/>
  <c r="CU2383" i="47" s="1"/>
  <c r="CU2384" i="47" a="1"/>
  <c r="CU2384" i="47" s="1"/>
  <c r="CU2385" i="47" a="1"/>
  <c r="CU2385" i="47" s="1"/>
  <c r="CU2386" i="47" a="1"/>
  <c r="CU2386" i="47" s="1"/>
  <c r="CU2387" i="47" a="1"/>
  <c r="CU2387" i="47" s="1"/>
  <c r="CU2388" i="47" a="1"/>
  <c r="CU2388" i="47" s="1"/>
  <c r="CU2389" i="47" a="1"/>
  <c r="CU2389" i="47" s="1"/>
  <c r="CU2390" i="47" a="1"/>
  <c r="CU2390" i="47" s="1"/>
  <c r="CU2391" i="47" a="1"/>
  <c r="CU2391" i="47" s="1"/>
  <c r="CU2392" i="47" a="1"/>
  <c r="CU2392" i="47" s="1"/>
  <c r="CU2393" i="47" a="1"/>
  <c r="CU2393" i="47" s="1"/>
  <c r="CU2394" i="47" a="1"/>
  <c r="CU2394" i="47" s="1"/>
  <c r="CU2395" i="47" a="1"/>
  <c r="CU2395" i="47" s="1"/>
  <c r="CU2396" i="47" a="1"/>
  <c r="CU2396" i="47" s="1"/>
  <c r="CU2397" i="47" a="1"/>
  <c r="CU2397" i="47" s="1"/>
  <c r="CU2398" i="47" a="1"/>
  <c r="CU2398" i="47" s="1"/>
  <c r="CU2399" i="47" a="1"/>
  <c r="CU2399" i="47" s="1"/>
  <c r="CU2400" i="47" a="1"/>
  <c r="CU2400" i="47" s="1"/>
  <c r="CU2401" i="47" a="1"/>
  <c r="CU2401" i="47" s="1"/>
  <c r="CU2402" i="47" a="1"/>
  <c r="CU2402" i="47" s="1"/>
  <c r="CU2403" i="47" a="1"/>
  <c r="CU2403" i="47" s="1"/>
  <c r="CU2404" i="47" a="1"/>
  <c r="CU2404" i="47" s="1"/>
  <c r="CU2405" i="47" a="1"/>
  <c r="CU2405" i="47" s="1"/>
  <c r="CU2406" i="47" a="1"/>
  <c r="CU2406" i="47" s="1"/>
  <c r="CU2407" i="47" a="1"/>
  <c r="CU2407" i="47" s="1"/>
  <c r="CU2408" i="47" a="1"/>
  <c r="CU2408" i="47" s="1"/>
  <c r="CU2409" i="47" a="1"/>
  <c r="CU2409" i="47" s="1"/>
  <c r="CU2410" i="47" a="1"/>
  <c r="CU2410" i="47" s="1"/>
  <c r="CU2411" i="47" a="1"/>
  <c r="CU2411" i="47" s="1"/>
  <c r="CU2412" i="47" a="1"/>
  <c r="CU2412" i="47" s="1"/>
  <c r="CU2413" i="47" a="1"/>
  <c r="CU2413" i="47" s="1"/>
  <c r="CU2414" i="47" a="1"/>
  <c r="CU2414" i="47" s="1"/>
  <c r="CU2415" i="47" a="1"/>
  <c r="CU2415" i="47" s="1"/>
  <c r="CU2416" i="47" a="1"/>
  <c r="CU2416" i="47" s="1"/>
  <c r="CU2417" i="47" a="1"/>
  <c r="CU2417" i="47" s="1"/>
  <c r="CU2418" i="47" a="1"/>
  <c r="CU2418" i="47" s="1"/>
  <c r="CU2419" i="47" a="1"/>
  <c r="CU2419" i="47" s="1"/>
  <c r="CU2420" i="47" a="1"/>
  <c r="CU2420" i="47" s="1"/>
  <c r="CU2421" i="47" a="1"/>
  <c r="CU2421" i="47" s="1"/>
  <c r="CU2422" i="47" a="1"/>
  <c r="CU2422" i="47" s="1"/>
  <c r="CU2423" i="47" a="1"/>
  <c r="CU2423" i="47" s="1"/>
  <c r="CU2424" i="47" a="1"/>
  <c r="CU2424" i="47" s="1"/>
  <c r="CU2425" i="47" a="1"/>
  <c r="CU2425" i="47" s="1"/>
  <c r="CU2426" i="47" a="1"/>
  <c r="CU2426" i="47" s="1"/>
  <c r="CU2427" i="47" a="1"/>
  <c r="CU2427" i="47" s="1"/>
  <c r="CU2428" i="47" a="1"/>
  <c r="CU2428" i="47" s="1"/>
  <c r="CU2429" i="47" a="1"/>
  <c r="CU2429" i="47" s="1"/>
  <c r="CU2430" i="47" a="1"/>
  <c r="CU2430" i="47" s="1"/>
  <c r="CU2431" i="47" a="1"/>
  <c r="CU2431" i="47" s="1"/>
  <c r="CU2432" i="47" a="1"/>
  <c r="CU2432" i="47" s="1"/>
  <c r="CU2433" i="47" a="1"/>
  <c r="CU2433" i="47" s="1"/>
  <c r="CU2434" i="47" a="1"/>
  <c r="CU2434" i="47" s="1"/>
  <c r="CU2435" i="47" a="1"/>
  <c r="CU2435" i="47" s="1"/>
  <c r="CU2436" i="47" a="1"/>
  <c r="CU2436" i="47" s="1"/>
  <c r="CU2437" i="47" a="1"/>
  <c r="CU2437" i="47" s="1"/>
  <c r="CU2438" i="47" a="1"/>
  <c r="CU2438" i="47" s="1"/>
  <c r="CU2439" i="47" a="1"/>
  <c r="CU2439" i="47" s="1"/>
  <c r="CU2440" i="47" a="1"/>
  <c r="CU2440" i="47" s="1"/>
  <c r="CU2441" i="47" a="1"/>
  <c r="CU2441" i="47" s="1"/>
  <c r="CU2442" i="47" a="1"/>
  <c r="CU2442" i="47" s="1"/>
  <c r="CU2443" i="47" a="1"/>
  <c r="CU2443" i="47" s="1"/>
  <c r="CU2444" i="47" a="1"/>
  <c r="CU2444" i="47" s="1"/>
  <c r="CU2445" i="47" a="1"/>
  <c r="CU2445" i="47" s="1"/>
  <c r="CU2446" i="47" a="1"/>
  <c r="CU2446" i="47" s="1"/>
  <c r="CU2447" i="47" a="1"/>
  <c r="CU2447" i="47" s="1"/>
  <c r="CU2448" i="47" a="1"/>
  <c r="CU2448" i="47" s="1"/>
  <c r="CU2449" i="47" a="1"/>
  <c r="CU2449" i="47" s="1"/>
  <c r="CU2450" i="47" a="1"/>
  <c r="CU2450" i="47" s="1"/>
  <c r="CU2451" i="47" a="1"/>
  <c r="CU2451" i="47" s="1"/>
  <c r="CU2452" i="47" a="1"/>
  <c r="CU2452" i="47" s="1"/>
  <c r="CU2453" i="47" a="1"/>
  <c r="CU2453" i="47" s="1"/>
  <c r="CU2454" i="47" a="1"/>
  <c r="CU2454" i="47" s="1"/>
  <c r="CU2455" i="47" a="1"/>
  <c r="CU2455" i="47" s="1"/>
  <c r="CU2456" i="47" a="1"/>
  <c r="CU2456" i="47" s="1"/>
  <c r="CU2457" i="47" a="1"/>
  <c r="CU2457" i="47" s="1"/>
  <c r="CU2458" i="47" a="1"/>
  <c r="CU2458" i="47" s="1"/>
  <c r="CU2459" i="47" a="1"/>
  <c r="CU2459" i="47" s="1"/>
  <c r="CU2460" i="47" a="1"/>
  <c r="CU2460" i="47" s="1"/>
  <c r="CU2461" i="47" a="1"/>
  <c r="CU2461" i="47" s="1"/>
  <c r="CU2462" i="47" a="1"/>
  <c r="CU2462" i="47" s="1"/>
  <c r="CU2463" i="47" a="1"/>
  <c r="CU2463" i="47" s="1"/>
  <c r="CU2464" i="47" a="1"/>
  <c r="CU2464" i="47" s="1"/>
  <c r="CU2465" i="47" a="1"/>
  <c r="CU2465" i="47" s="1"/>
  <c r="CU2466" i="47" a="1"/>
  <c r="CU2466" i="47" s="1"/>
  <c r="CU2467" i="47" a="1"/>
  <c r="CU2467" i="47" s="1"/>
  <c r="CU2468" i="47" a="1"/>
  <c r="CU2468" i="47" s="1"/>
  <c r="CU2469" i="47" a="1"/>
  <c r="CU2469" i="47" s="1"/>
  <c r="CU2470" i="47" a="1"/>
  <c r="CU2470" i="47" s="1"/>
  <c r="CU3859" i="47" a="1"/>
  <c r="CU3859" i="47" s="1"/>
  <c r="CU3861" i="47" a="1"/>
  <c r="CU3861" i="47" s="1"/>
  <c r="CU3877" i="47" a="1"/>
  <c r="CU3877" i="47" s="1"/>
  <c r="CU3907" i="47" a="1"/>
  <c r="CU3907" i="47" s="1"/>
  <c r="CU3916" i="47" a="1"/>
  <c r="CU3916" i="47" s="1"/>
  <c r="CU3920" i="47" a="1"/>
  <c r="CU3920" i="47" s="1"/>
  <c r="CU3921" i="47" a="1"/>
  <c r="CU3921" i="47" s="1"/>
  <c r="CU3925" i="47" a="1"/>
  <c r="CU3925" i="47" s="1"/>
  <c r="CU4440" i="47" a="1"/>
  <c r="CU4440" i="47" s="1"/>
  <c r="CU7754" i="47" a="1"/>
  <c r="CU7754" i="47" s="1"/>
  <c r="CU2486" i="47" a="1"/>
  <c r="CU2486" i="47" s="1"/>
  <c r="CU2487" i="47" a="1"/>
  <c r="CU2487" i="47" s="1"/>
  <c r="CU2488" i="47" a="1"/>
  <c r="CU2488" i="47" s="1"/>
  <c r="CU2489" i="47" a="1"/>
  <c r="CU2489" i="47" s="1"/>
  <c r="CU2490" i="47" a="1"/>
  <c r="CU2490" i="47" s="1"/>
  <c r="CU2491" i="47" a="1"/>
  <c r="CU2491" i="47" s="1"/>
  <c r="CU2492" i="47" a="1"/>
  <c r="CU2492" i="47" s="1"/>
  <c r="CU2493" i="47" a="1"/>
  <c r="CU2493" i="47" s="1"/>
  <c r="CU2494" i="47" a="1"/>
  <c r="CU2494" i="47" s="1"/>
  <c r="CU2495" i="47" a="1"/>
  <c r="CU2495" i="47" s="1"/>
  <c r="CU2496" i="47" a="1"/>
  <c r="CU2496" i="47" s="1"/>
  <c r="CU2497" i="47" a="1"/>
  <c r="CU2497" i="47" s="1"/>
  <c r="CU2498" i="47" a="1"/>
  <c r="CU2498" i="47" s="1"/>
  <c r="CU2499" i="47" a="1"/>
  <c r="CU2499" i="47" s="1"/>
  <c r="CU2500" i="47" a="1"/>
  <c r="CU2500" i="47" s="1"/>
  <c r="CU2501" i="47" a="1"/>
  <c r="CU2501" i="47" s="1"/>
  <c r="CU2502" i="47" a="1"/>
  <c r="CU2502" i="47" s="1"/>
  <c r="CU2503" i="47" a="1"/>
  <c r="CU2503" i="47" s="1"/>
  <c r="CU2504" i="47" a="1"/>
  <c r="CU2504" i="47" s="1"/>
  <c r="CU2505" i="47" a="1"/>
  <c r="CU2505" i="47" s="1"/>
  <c r="CU2506" i="47" a="1"/>
  <c r="CU2506" i="47" s="1"/>
  <c r="CU2507" i="47" a="1"/>
  <c r="CU2507" i="47" s="1"/>
  <c r="CU2508" i="47" a="1"/>
  <c r="CU2508" i="47" s="1"/>
  <c r="CU2509" i="47" a="1"/>
  <c r="CU2509" i="47" s="1"/>
  <c r="CU2510" i="47" a="1"/>
  <c r="CU2510" i="47" s="1"/>
  <c r="CU2511" i="47" a="1"/>
  <c r="CU2511" i="47" s="1"/>
  <c r="CU2512" i="47" a="1"/>
  <c r="CU2512" i="47" s="1"/>
  <c r="CU2513" i="47" a="1"/>
  <c r="CU2513" i="47" s="1"/>
  <c r="CU2514" i="47" a="1"/>
  <c r="CU2514" i="47" s="1"/>
  <c r="CU2515" i="47" a="1"/>
  <c r="CU2515" i="47" s="1"/>
  <c r="CU2516" i="47" a="1"/>
  <c r="CU2516" i="47" s="1"/>
  <c r="CU2517" i="47" a="1"/>
  <c r="CU2517" i="47" s="1"/>
  <c r="CU2518" i="47" a="1"/>
  <c r="CU2518" i="47" s="1"/>
  <c r="CU2519" i="47" a="1"/>
  <c r="CU2519" i="47" s="1"/>
  <c r="CU2520" i="47" a="1"/>
  <c r="CU2520" i="47" s="1"/>
  <c r="CU2521" i="47" a="1"/>
  <c r="CU2521" i="47" s="1"/>
  <c r="CU2522" i="47" a="1"/>
  <c r="CU2522" i="47" s="1"/>
  <c r="CU2523" i="47" a="1"/>
  <c r="CU2523" i="47" s="1"/>
  <c r="CU2524" i="47" a="1"/>
  <c r="CU2524" i="47" s="1"/>
  <c r="CU2525" i="47" a="1"/>
  <c r="CU2525" i="47" s="1"/>
  <c r="CU2526" i="47" a="1"/>
  <c r="CU2526" i="47" s="1"/>
  <c r="CU2527" i="47" a="1"/>
  <c r="CU2527" i="47" s="1"/>
  <c r="CU2528" i="47" a="1"/>
  <c r="CU2528" i="47" s="1"/>
  <c r="CU2529" i="47" a="1"/>
  <c r="CU2529" i="47" s="1"/>
  <c r="CU2530" i="47" a="1"/>
  <c r="CU2530" i="47" s="1"/>
  <c r="CU2531" i="47" a="1"/>
  <c r="CU2531" i="47" s="1"/>
  <c r="CU2532" i="47" a="1"/>
  <c r="CU2532" i="47" s="1"/>
  <c r="CU2533" i="47" a="1"/>
  <c r="CU2533" i="47" s="1"/>
  <c r="CU2534" i="47" a="1"/>
  <c r="CU2534" i="47" s="1"/>
  <c r="CU2535" i="47" a="1"/>
  <c r="CU2535" i="47" s="1"/>
  <c r="CU2536" i="47" a="1"/>
  <c r="CU2536" i="47" s="1"/>
  <c r="CU2537" i="47" a="1"/>
  <c r="CU2537" i="47" s="1"/>
  <c r="CU2538" i="47" a="1"/>
  <c r="CU2538" i="47" s="1"/>
  <c r="CU2539" i="47" a="1"/>
  <c r="CU2539" i="47" s="1"/>
  <c r="CU2540" i="47" a="1"/>
  <c r="CU2540" i="47" s="1"/>
  <c r="CU2541" i="47" a="1"/>
  <c r="CU2541" i="47" s="1"/>
  <c r="CU2542" i="47" a="1"/>
  <c r="CU2542" i="47" s="1"/>
  <c r="CU2543" i="47" a="1"/>
  <c r="CU2543" i="47" s="1"/>
  <c r="CU2544" i="47" a="1"/>
  <c r="CU2544" i="47" s="1"/>
  <c r="CU2545" i="47" a="1"/>
  <c r="CU2545" i="47" s="1"/>
  <c r="CU2546" i="47" a="1"/>
  <c r="CU2546" i="47" s="1"/>
  <c r="CU2547" i="47" a="1"/>
  <c r="CU2547" i="47" s="1"/>
  <c r="CU2548" i="47" a="1"/>
  <c r="CU2548" i="47" s="1"/>
  <c r="CU2549" i="47" a="1"/>
  <c r="CU2549" i="47" s="1"/>
  <c r="CU2550" i="47" a="1"/>
  <c r="CU2550" i="47" s="1"/>
  <c r="CU2551" i="47" a="1"/>
  <c r="CU2551" i="47" s="1"/>
  <c r="CU2552" i="47" a="1"/>
  <c r="CU2552" i="47" s="1"/>
  <c r="CU2553" i="47" a="1"/>
  <c r="CU2553" i="47" s="1"/>
  <c r="CU2554" i="47" a="1"/>
  <c r="CU2554" i="47" s="1"/>
  <c r="CU2555" i="47" a="1"/>
  <c r="CU2555" i="47" s="1"/>
  <c r="CU2556" i="47" a="1"/>
  <c r="CU2556" i="47" s="1"/>
  <c r="CU2557" i="47" a="1"/>
  <c r="CU2557" i="47" s="1"/>
  <c r="CU2558" i="47" a="1"/>
  <c r="CU2558" i="47" s="1"/>
  <c r="CU2559" i="47" a="1"/>
  <c r="CU2559" i="47" s="1"/>
  <c r="CU2560" i="47" a="1"/>
  <c r="CU2560" i="47" s="1"/>
  <c r="CU2561" i="47" a="1"/>
  <c r="CU2561" i="47" s="1"/>
  <c r="CU2562" i="47" a="1"/>
  <c r="CU2562" i="47" s="1"/>
  <c r="CU2563" i="47" a="1"/>
  <c r="CU2563" i="47" s="1"/>
  <c r="CU2564" i="47" a="1"/>
  <c r="CU2564" i="47" s="1"/>
  <c r="CU2565" i="47" a="1"/>
  <c r="CU2565" i="47" s="1"/>
  <c r="CU2566" i="47" a="1"/>
  <c r="CU2566" i="47" s="1"/>
  <c r="CU2567" i="47" a="1"/>
  <c r="CU2567" i="47" s="1"/>
  <c r="CU2568" i="47" a="1"/>
  <c r="CU2568" i="47" s="1"/>
  <c r="CU2569" i="47" a="1"/>
  <c r="CU2569" i="47" s="1"/>
  <c r="CU2570" i="47" a="1"/>
  <c r="CU2570" i="47" s="1"/>
  <c r="CU2571" i="47" a="1"/>
  <c r="CU2571" i="47" s="1"/>
  <c r="CU2572" i="47" a="1"/>
  <c r="CU2572" i="47" s="1"/>
  <c r="CU2573" i="47" a="1"/>
  <c r="CU2573" i="47" s="1"/>
  <c r="CU2574" i="47" a="1"/>
  <c r="CU2574" i="47" s="1"/>
  <c r="CU2575" i="47" a="1"/>
  <c r="CU2575" i="47" s="1"/>
  <c r="CU2576" i="47" a="1"/>
  <c r="CU2576" i="47" s="1"/>
  <c r="CU2577" i="47" a="1"/>
  <c r="CU2577" i="47" s="1"/>
  <c r="CU2578" i="47" a="1"/>
  <c r="CU2578" i="47" s="1"/>
  <c r="CU2579" i="47" a="1"/>
  <c r="CU2579" i="47" s="1"/>
  <c r="CU2580" i="47" a="1"/>
  <c r="CU2580" i="47" s="1"/>
  <c r="CU2581" i="47" a="1"/>
  <c r="CU2581" i="47" s="1"/>
  <c r="CU2582" i="47" a="1"/>
  <c r="CU2582" i="47" s="1"/>
  <c r="CU2583" i="47" a="1"/>
  <c r="CU2583" i="47" s="1"/>
  <c r="CU2584" i="47" a="1"/>
  <c r="CU2584" i="47" s="1"/>
  <c r="CU2585" i="47" a="1"/>
  <c r="CU2585" i="47" s="1"/>
  <c r="CU2586" i="47" a="1"/>
  <c r="CU2586" i="47" s="1"/>
  <c r="CU2587" i="47" a="1"/>
  <c r="CU2587" i="47" s="1"/>
  <c r="CU2588" i="47" a="1"/>
  <c r="CU2588" i="47" s="1"/>
  <c r="CU2589" i="47" a="1"/>
  <c r="CU2589" i="47" s="1"/>
  <c r="CU2590" i="47" a="1"/>
  <c r="CU2590" i="47" s="1"/>
  <c r="CU2591" i="47" a="1"/>
  <c r="CU2591" i="47" s="1"/>
  <c r="CU2592" i="47" a="1"/>
  <c r="CU2592" i="47" s="1"/>
  <c r="CU2593" i="47" a="1"/>
  <c r="CU2593" i="47" s="1"/>
  <c r="CU2594" i="47" a="1"/>
  <c r="CU2594" i="47" s="1"/>
  <c r="CU2595" i="47" a="1"/>
  <c r="CU2595" i="47" s="1"/>
  <c r="CU2596" i="47" a="1"/>
  <c r="CU2596" i="47" s="1"/>
  <c r="CU2597" i="47" a="1"/>
  <c r="CU2597" i="47" s="1"/>
  <c r="CU2598" i="47" a="1"/>
  <c r="CU2598" i="47" s="1"/>
  <c r="CU2599" i="47" a="1"/>
  <c r="CU2599" i="47" s="1"/>
  <c r="CU2600" i="47" a="1"/>
  <c r="CU2600" i="47" s="1"/>
  <c r="CU2601" i="47" a="1"/>
  <c r="CU2601" i="47" s="1"/>
  <c r="CU2602" i="47" a="1"/>
  <c r="CU2602" i="47" s="1"/>
  <c r="CU2603" i="47" a="1"/>
  <c r="CU2603" i="47" s="1"/>
  <c r="CU2604" i="47" a="1"/>
  <c r="CU2604" i="47" s="1"/>
  <c r="CU2605" i="47" a="1"/>
  <c r="CU2605" i="47" s="1"/>
  <c r="CU2606" i="47" a="1"/>
  <c r="CU2606" i="47" s="1"/>
  <c r="CU2607" i="47" a="1"/>
  <c r="CU2607" i="47" s="1"/>
  <c r="CU2608" i="47" a="1"/>
  <c r="CU2608" i="47" s="1"/>
  <c r="CU2609" i="47" a="1"/>
  <c r="CU2609" i="47" s="1"/>
  <c r="CU2610" i="47" a="1"/>
  <c r="CU2610" i="47" s="1"/>
  <c r="CU2611" i="47" a="1"/>
  <c r="CU2611" i="47" s="1"/>
  <c r="CU2612" i="47" a="1"/>
  <c r="CU2612" i="47" s="1"/>
  <c r="CU2613" i="47" a="1"/>
  <c r="CU2613" i="47" s="1"/>
  <c r="CU2614" i="47" a="1"/>
  <c r="CU2614" i="47" s="1"/>
  <c r="CU2615" i="47" a="1"/>
  <c r="CU2615" i="47" s="1"/>
  <c r="CU2616" i="47" a="1"/>
  <c r="CU2616" i="47" s="1"/>
  <c r="CU2617" i="47" a="1"/>
  <c r="CU2617" i="47" s="1"/>
  <c r="CU2618" i="47" a="1"/>
  <c r="CU2618" i="47" s="1"/>
  <c r="CU2619" i="47" a="1"/>
  <c r="CU2619" i="47" s="1"/>
  <c r="CU2620" i="47" a="1"/>
  <c r="CU2620" i="47" s="1"/>
  <c r="CU2621" i="47" a="1"/>
  <c r="CU2621" i="47" s="1"/>
  <c r="CU2622" i="47" a="1"/>
  <c r="CU2622" i="47" s="1"/>
  <c r="CU2623" i="47" a="1"/>
  <c r="CU2623" i="47" s="1"/>
  <c r="CU2624" i="47" a="1"/>
  <c r="CU2624" i="47" s="1"/>
  <c r="CU2625" i="47" a="1"/>
  <c r="CU2625" i="47" s="1"/>
  <c r="CU2626" i="47" a="1"/>
  <c r="CU2626" i="47" s="1"/>
  <c r="CU2627" i="47" a="1"/>
  <c r="CU2627" i="47" s="1"/>
  <c r="CU2628" i="47" a="1"/>
  <c r="CU2628" i="47" s="1"/>
  <c r="CU2629" i="47" a="1"/>
  <c r="CU2629" i="47" s="1"/>
  <c r="CU2630" i="47" a="1"/>
  <c r="CU2630" i="47" s="1"/>
  <c r="CU2631" i="47" a="1"/>
  <c r="CU2631" i="47" s="1"/>
  <c r="CU2632" i="47" a="1"/>
  <c r="CU2632" i="47" s="1"/>
  <c r="CU2633" i="47" a="1"/>
  <c r="CU2633" i="47" s="1"/>
  <c r="CU2634" i="47" a="1"/>
  <c r="CU2634" i="47" s="1"/>
  <c r="CU2635" i="47" a="1"/>
  <c r="CU2635" i="47" s="1"/>
  <c r="CU2636" i="47" a="1"/>
  <c r="CU2636" i="47" s="1"/>
  <c r="CU2637" i="47" a="1"/>
  <c r="CU2637" i="47" s="1"/>
  <c r="CU2638" i="47" a="1"/>
  <c r="CU2638" i="47" s="1"/>
  <c r="CU2639" i="47" a="1"/>
  <c r="CU2639" i="47" s="1"/>
  <c r="CU2640" i="47" a="1"/>
  <c r="CU2640" i="47" s="1"/>
  <c r="CU2641" i="47" a="1"/>
  <c r="CU2641" i="47" s="1"/>
  <c r="CU2642" i="47" a="1"/>
  <c r="CU2642" i="47" s="1"/>
  <c r="CU2643" i="47" a="1"/>
  <c r="CU2643" i="47" s="1"/>
  <c r="CU2644" i="47" a="1"/>
  <c r="CU2644" i="47" s="1"/>
  <c r="CU2645" i="47" a="1"/>
  <c r="CU2645" i="47" s="1"/>
  <c r="CU2646" i="47" a="1"/>
  <c r="CU2646" i="47" s="1"/>
  <c r="CU2647" i="47" a="1"/>
  <c r="CU2647" i="47" s="1"/>
  <c r="CU2648" i="47" a="1"/>
  <c r="CU2648" i="47" s="1"/>
  <c r="CU2649" i="47" a="1"/>
  <c r="CU2649" i="47" s="1"/>
  <c r="CU2650" i="47" a="1"/>
  <c r="CU2650" i="47" s="1"/>
  <c r="CU2651" i="47" a="1"/>
  <c r="CU2651" i="47" s="1"/>
  <c r="CU2652" i="47" a="1"/>
  <c r="CU2652" i="47" s="1"/>
  <c r="CU2653" i="47" a="1"/>
  <c r="CU2653" i="47" s="1"/>
  <c r="CU2654" i="47" a="1"/>
  <c r="CU2654" i="47" s="1"/>
  <c r="CU2655" i="47" a="1"/>
  <c r="CU2655" i="47" s="1"/>
  <c r="CU2656" i="47" a="1"/>
  <c r="CU2656" i="47" s="1"/>
  <c r="CU2657" i="47" a="1"/>
  <c r="CU2657" i="47" s="1"/>
  <c r="CU2658" i="47" a="1"/>
  <c r="CU2658" i="47" s="1"/>
  <c r="CU2659" i="47" a="1"/>
  <c r="CU2659" i="47" s="1"/>
  <c r="CU2660" i="47" a="1"/>
  <c r="CU2660" i="47" s="1"/>
  <c r="CU2661" i="47" a="1"/>
  <c r="CU2661" i="47" s="1"/>
  <c r="CU2662" i="47" a="1"/>
  <c r="CU2662" i="47" s="1"/>
  <c r="CU2663" i="47" a="1"/>
  <c r="CU2663" i="47" s="1"/>
  <c r="CU2664" i="47" a="1"/>
  <c r="CU2664" i="47" s="1"/>
  <c r="CU2665" i="47" a="1"/>
  <c r="CU2665" i="47" s="1"/>
  <c r="CU2666" i="47" a="1"/>
  <c r="CU2666" i="47" s="1"/>
  <c r="CU2667" i="47" a="1"/>
  <c r="CU2667" i="47" s="1"/>
  <c r="CU2668" i="47" a="1"/>
  <c r="CU2668" i="47" s="1"/>
  <c r="CU2669" i="47" a="1"/>
  <c r="CU2669" i="47" s="1"/>
  <c r="CU2670" i="47" a="1"/>
  <c r="CU2670" i="47" s="1"/>
  <c r="CU2671" i="47" a="1"/>
  <c r="CU2671" i="47" s="1"/>
  <c r="CU2672" i="47" a="1"/>
  <c r="CU2672" i="47" s="1"/>
  <c r="CU2673" i="47" a="1"/>
  <c r="CU2673" i="47" s="1"/>
  <c r="CU2674" i="47" a="1"/>
  <c r="CU2674" i="47" s="1"/>
  <c r="CU2675" i="47" a="1"/>
  <c r="CU2675" i="47" s="1"/>
  <c r="CU2676" i="47" a="1"/>
  <c r="CU2676" i="47" s="1"/>
  <c r="CU2677" i="47" a="1"/>
  <c r="CU2677" i="47" s="1"/>
  <c r="CU2678" i="47" a="1"/>
  <c r="CU2678" i="47" s="1"/>
  <c r="CU2679" i="47" a="1"/>
  <c r="CU2679" i="47" s="1"/>
  <c r="CU2680" i="47" a="1"/>
  <c r="CU2680" i="47" s="1"/>
  <c r="CU2681" i="47" a="1"/>
  <c r="CU2681" i="47" s="1"/>
  <c r="CU2682" i="47" a="1"/>
  <c r="CU2682" i="47" s="1"/>
  <c r="CU2683" i="47" a="1"/>
  <c r="CU2683" i="47" s="1"/>
  <c r="CU2684" i="47" a="1"/>
  <c r="CU2684" i="47" s="1"/>
  <c r="CU2685" i="47" a="1"/>
  <c r="CU2685" i="47" s="1"/>
  <c r="CU2686" i="47" a="1"/>
  <c r="CU2686" i="47" s="1"/>
  <c r="CU2687" i="47" a="1"/>
  <c r="CU2687" i="47" s="1"/>
  <c r="CU2688" i="47" a="1"/>
  <c r="CU2688" i="47" s="1"/>
  <c r="CU2689" i="47" a="1"/>
  <c r="CU2689" i="47" s="1"/>
  <c r="CU2690" i="47" a="1"/>
  <c r="CU2690" i="47" s="1"/>
  <c r="CU2691" i="47" a="1"/>
  <c r="CU2691" i="47" s="1"/>
  <c r="CU2692" i="47" a="1"/>
  <c r="CU2692" i="47" s="1"/>
  <c r="CU2693" i="47" a="1"/>
  <c r="CU2693" i="47" s="1"/>
  <c r="CU2694" i="47" a="1"/>
  <c r="CU2694" i="47" s="1"/>
  <c r="CU2695" i="47" a="1"/>
  <c r="CU2695" i="47" s="1"/>
  <c r="CU2696" i="47" a="1"/>
  <c r="CU2696" i="47" s="1"/>
  <c r="CU2697" i="47" a="1"/>
  <c r="CU2697" i="47" s="1"/>
  <c r="CU2698" i="47" a="1"/>
  <c r="CU2698" i="47" s="1"/>
  <c r="CU2699" i="47" a="1"/>
  <c r="CU2699" i="47" s="1"/>
  <c r="CU2700" i="47" a="1"/>
  <c r="CU2700" i="47" s="1"/>
  <c r="CU2701" i="47" a="1"/>
  <c r="CU2701" i="47" s="1"/>
  <c r="CU2702" i="47" a="1"/>
  <c r="CU2702" i="47" s="1"/>
  <c r="CU2703" i="47" a="1"/>
  <c r="CU2703" i="47" s="1"/>
  <c r="CU2704" i="47" a="1"/>
  <c r="CU2704" i="47" s="1"/>
  <c r="CU2705" i="47" a="1"/>
  <c r="CU2705" i="47" s="1"/>
  <c r="CU2706" i="47" a="1"/>
  <c r="CU2706" i="47" s="1"/>
  <c r="CU2707" i="47" a="1"/>
  <c r="CU2707" i="47" s="1"/>
  <c r="CU2708" i="47" a="1"/>
  <c r="CU2708" i="47" s="1"/>
  <c r="CU2709" i="47" a="1"/>
  <c r="CU2709" i="47" s="1"/>
  <c r="CU2710" i="47" a="1"/>
  <c r="CU2710" i="47" s="1"/>
  <c r="CU2711" i="47" a="1"/>
  <c r="CU2711" i="47" s="1"/>
  <c r="CU2712" i="47" a="1"/>
  <c r="CU2712" i="47" s="1"/>
  <c r="CU2713" i="47" a="1"/>
  <c r="CU2713" i="47" s="1"/>
  <c r="CU2714" i="47" a="1"/>
  <c r="CU2714" i="47" s="1"/>
  <c r="CU2715" i="47" a="1"/>
  <c r="CU2715" i="47" s="1"/>
  <c r="CU2716" i="47" a="1"/>
  <c r="CU2716" i="47" s="1"/>
  <c r="CU2717" i="47" a="1"/>
  <c r="CU2717" i="47" s="1"/>
  <c r="CU2718" i="47" a="1"/>
  <c r="CU2718" i="47" s="1"/>
  <c r="CU2719" i="47" a="1"/>
  <c r="CU2719" i="47" s="1"/>
  <c r="CU2720" i="47" a="1"/>
  <c r="CU2720" i="47" s="1"/>
  <c r="CU2721" i="47" a="1"/>
  <c r="CU2721" i="47" s="1"/>
  <c r="CU2722" i="47" a="1"/>
  <c r="CU2722" i="47" s="1"/>
  <c r="CU2723" i="47" a="1"/>
  <c r="CU2723" i="47" s="1"/>
  <c r="CU2724" i="47" a="1"/>
  <c r="CU2724" i="47" s="1"/>
  <c r="CU2725" i="47" a="1"/>
  <c r="CU2725" i="47" s="1"/>
  <c r="CU2726" i="47" a="1"/>
  <c r="CU2726" i="47" s="1"/>
  <c r="CU2727" i="47" a="1"/>
  <c r="CU2727" i="47" s="1"/>
  <c r="CU2728" i="47" a="1"/>
  <c r="CU2728" i="47" s="1"/>
  <c r="CU2729" i="47" a="1"/>
  <c r="CU2729" i="47" s="1"/>
  <c r="CU2730" i="47" a="1"/>
  <c r="CU2730" i="47" s="1"/>
  <c r="CU2731" i="47" a="1"/>
  <c r="CU2731" i="47" s="1"/>
  <c r="CU2732" i="47" a="1"/>
  <c r="CU2732" i="47" s="1"/>
  <c r="CU2733" i="47" a="1"/>
  <c r="CU2733" i="47" s="1"/>
  <c r="CU2734" i="47" a="1"/>
  <c r="CU2734" i="47" s="1"/>
  <c r="CU2735" i="47" a="1"/>
  <c r="CU2735" i="47" s="1"/>
  <c r="CU2736" i="47" a="1"/>
  <c r="CU2736" i="47" s="1"/>
  <c r="CU2737" i="47" a="1"/>
  <c r="CU2737" i="47" s="1"/>
  <c r="CU2738" i="47" a="1"/>
  <c r="CU2738" i="47" s="1"/>
  <c r="CU2739" i="47" a="1"/>
  <c r="CU2739" i="47" s="1"/>
  <c r="CU2740" i="47" a="1"/>
  <c r="CU2740" i="47" s="1"/>
  <c r="CU2741" i="47" a="1"/>
  <c r="CU2741" i="47" s="1"/>
  <c r="CU2742" i="47" a="1"/>
  <c r="CU2742" i="47" s="1"/>
  <c r="CU2743" i="47" a="1"/>
  <c r="CU2743" i="47" s="1"/>
  <c r="CU2744" i="47" a="1"/>
  <c r="CU2744" i="47" s="1"/>
  <c r="CU2745" i="47" a="1"/>
  <c r="CU2745" i="47" s="1"/>
  <c r="CU2746" i="47" a="1"/>
  <c r="CU2746" i="47" s="1"/>
  <c r="CU2747" i="47" a="1"/>
  <c r="CU2747" i="47" s="1"/>
  <c r="CU2748" i="47" a="1"/>
  <c r="CU2748" i="47" s="1"/>
  <c r="CU2749" i="47" a="1"/>
  <c r="CU2749" i="47" s="1"/>
  <c r="CU2750" i="47" a="1"/>
  <c r="CU2750" i="47" s="1"/>
  <c r="CU2751" i="47" a="1"/>
  <c r="CU2751" i="47" s="1"/>
  <c r="CU2752" i="47" a="1"/>
  <c r="CU2752" i="47" s="1"/>
  <c r="CU2753" i="47" a="1"/>
  <c r="CU2753" i="47" s="1"/>
  <c r="CU2754" i="47" a="1"/>
  <c r="CU2754" i="47" s="1"/>
  <c r="CU2755" i="47" a="1"/>
  <c r="CU2755" i="47" s="1"/>
  <c r="CU2756" i="47" a="1"/>
  <c r="CU2756" i="47" s="1"/>
  <c r="CU2757" i="47" a="1"/>
  <c r="CU2757" i="47" s="1"/>
  <c r="CU2758" i="47" a="1"/>
  <c r="CU2758" i="47" s="1"/>
  <c r="CU2759" i="47" a="1"/>
  <c r="CU2759" i="47" s="1"/>
  <c r="CU2760" i="47" a="1"/>
  <c r="CU2760" i="47" s="1"/>
  <c r="CU2761" i="47" a="1"/>
  <c r="CU2761" i="47" s="1"/>
  <c r="CU2762" i="47" a="1"/>
  <c r="CU2762" i="47" s="1"/>
  <c r="CU2763" i="47" a="1"/>
  <c r="CU2763" i="47" s="1"/>
  <c r="CU2764" i="47" a="1"/>
  <c r="CU2764" i="47" s="1"/>
  <c r="CU2765" i="47" a="1"/>
  <c r="CU2765" i="47" s="1"/>
  <c r="CU2766" i="47" a="1"/>
  <c r="CU2766" i="47" s="1"/>
  <c r="CU2767" i="47" a="1"/>
  <c r="CU2767" i="47" s="1"/>
  <c r="CU2768" i="47" a="1"/>
  <c r="CU2768" i="47" s="1"/>
  <c r="CU2769" i="47" a="1"/>
  <c r="CU2769" i="47" s="1"/>
  <c r="CU2770" i="47" a="1"/>
  <c r="CU2770" i="47" s="1"/>
  <c r="CU2771" i="47" a="1"/>
  <c r="CU2771" i="47" s="1"/>
  <c r="CU2772" i="47" a="1"/>
  <c r="CU2772" i="47" s="1"/>
  <c r="CU2773" i="47" a="1"/>
  <c r="CU2773" i="47" s="1"/>
  <c r="CU2774" i="47" a="1"/>
  <c r="CU2774" i="47" s="1"/>
  <c r="CU2775" i="47" a="1"/>
  <c r="CU2775" i="47" s="1"/>
  <c r="CU2776" i="47" a="1"/>
  <c r="CU2776" i="47" s="1"/>
  <c r="CU2777" i="47" a="1"/>
  <c r="CU2777" i="47" s="1"/>
  <c r="CU2778" i="47" a="1"/>
  <c r="CU2778" i="47" s="1"/>
  <c r="CU2779" i="47" a="1"/>
  <c r="CU2779" i="47" s="1"/>
  <c r="CU2780" i="47" a="1"/>
  <c r="CU2780" i="47" s="1"/>
  <c r="CU2781" i="47" a="1"/>
  <c r="CU2781" i="47" s="1"/>
  <c r="CU2782" i="47" a="1"/>
  <c r="CU2782" i="47" s="1"/>
  <c r="CU2783" i="47" a="1"/>
  <c r="CU2783" i="47" s="1"/>
  <c r="CU2784" i="47" a="1"/>
  <c r="CU2784" i="47" s="1"/>
  <c r="CU2785" i="47" a="1"/>
  <c r="CU2785" i="47" s="1"/>
  <c r="CU2786" i="47" a="1"/>
  <c r="CU2786" i="47" s="1"/>
  <c r="CU2787" i="47" a="1"/>
  <c r="CU2787" i="47" s="1"/>
  <c r="CU2788" i="47" a="1"/>
  <c r="CU2788" i="47" s="1"/>
  <c r="CU2789" i="47" a="1"/>
  <c r="CU2789" i="47" s="1"/>
  <c r="CU2790" i="47" a="1"/>
  <c r="CU2790" i="47" s="1"/>
  <c r="CU2791" i="47" a="1"/>
  <c r="CU2791" i="47" s="1"/>
  <c r="CU2792" i="47" a="1"/>
  <c r="CU2792" i="47" s="1"/>
  <c r="CU2793" i="47" a="1"/>
  <c r="CU2793" i="47" s="1"/>
  <c r="CU2794" i="47" a="1"/>
  <c r="CU2794" i="47" s="1"/>
  <c r="CU2795" i="47" a="1"/>
  <c r="CU2795" i="47" s="1"/>
  <c r="CU2796" i="47" a="1"/>
  <c r="CU2796" i="47" s="1"/>
  <c r="CU2797" i="47" a="1"/>
  <c r="CU2797" i="47" s="1"/>
  <c r="CU2798" i="47" a="1"/>
  <c r="CU2798" i="47" s="1"/>
  <c r="CU2799" i="47" a="1"/>
  <c r="CU2799" i="47" s="1"/>
  <c r="CU2800" i="47" a="1"/>
  <c r="CU2800" i="47" s="1"/>
  <c r="CU2801" i="47" a="1"/>
  <c r="CU2801" i="47" s="1"/>
  <c r="CU2802" i="47" a="1"/>
  <c r="CU2802" i="47" s="1"/>
  <c r="CU2803" i="47" a="1"/>
  <c r="CU2803" i="47" s="1"/>
  <c r="CU2804" i="47" a="1"/>
  <c r="CU2804" i="47" s="1"/>
  <c r="CU2805" i="47" a="1"/>
  <c r="CU2805" i="47" s="1"/>
  <c r="CU2806" i="47" a="1"/>
  <c r="CU2806" i="47" s="1"/>
  <c r="CU2807" i="47" a="1"/>
  <c r="CU2807" i="47" s="1"/>
  <c r="CU2808" i="47" a="1"/>
  <c r="CU2808" i="47" s="1"/>
  <c r="CU2809" i="47" a="1"/>
  <c r="CU2809" i="47" s="1"/>
  <c r="CU2810" i="47" a="1"/>
  <c r="CU2810" i="47" s="1"/>
  <c r="CU2811" i="47" a="1"/>
  <c r="CU2811" i="47" s="1"/>
  <c r="CU2812" i="47" a="1"/>
  <c r="CU2812" i="47" s="1"/>
  <c r="CU2813" i="47" a="1"/>
  <c r="CU2813" i="47" s="1"/>
  <c r="CU2814" i="47" a="1"/>
  <c r="CU2814" i="47" s="1"/>
  <c r="CU2815" i="47" a="1"/>
  <c r="CU2815" i="47" s="1"/>
  <c r="CU2816" i="47" a="1"/>
  <c r="CU2816" i="47" s="1"/>
  <c r="CU2817" i="47" a="1"/>
  <c r="CU2817" i="47" s="1"/>
  <c r="CU2818" i="47" a="1"/>
  <c r="CU2818" i="47" s="1"/>
  <c r="CU2819" i="47" a="1"/>
  <c r="CU2819" i="47" s="1"/>
  <c r="CU2820" i="47" a="1"/>
  <c r="CU2820" i="47" s="1"/>
  <c r="CU2821" i="47" a="1"/>
  <c r="CU2821" i="47" s="1"/>
  <c r="CU2822" i="47" a="1"/>
  <c r="CU2822" i="47" s="1"/>
  <c r="CU2823" i="47" a="1"/>
  <c r="CU2823" i="47" s="1"/>
  <c r="CU2824" i="47" a="1"/>
  <c r="CU2824" i="47" s="1"/>
  <c r="CU2825" i="47" a="1"/>
  <c r="CU2825" i="47" s="1"/>
  <c r="CU2826" i="47" a="1"/>
  <c r="CU2826" i="47" s="1"/>
  <c r="CU2827" i="47" a="1"/>
  <c r="CU2827" i="47" s="1"/>
  <c r="CU2828" i="47" a="1"/>
  <c r="CU2828" i="47" s="1"/>
  <c r="CU2829" i="47" a="1"/>
  <c r="CU2829" i="47" s="1"/>
  <c r="CU2830" i="47" a="1"/>
  <c r="CU2830" i="47" s="1"/>
  <c r="CU2831" i="47" a="1"/>
  <c r="CU2831" i="47" s="1"/>
  <c r="CU2832" i="47" a="1"/>
  <c r="CU2832" i="47" s="1"/>
  <c r="CU2833" i="47" a="1"/>
  <c r="CU2833" i="47" s="1"/>
  <c r="CU2834" i="47" a="1"/>
  <c r="CU2834" i="47" s="1"/>
  <c r="CU2835" i="47" a="1"/>
  <c r="CU2835" i="47" s="1"/>
  <c r="CU2836" i="47" a="1"/>
  <c r="CU2836" i="47" s="1"/>
  <c r="CU2837" i="47" a="1"/>
  <c r="CU2837" i="47" s="1"/>
  <c r="CU2838" i="47" a="1"/>
  <c r="CU2838" i="47" s="1"/>
  <c r="CU2839" i="47" a="1"/>
  <c r="CU2839" i="47" s="1"/>
  <c r="CU2840" i="47" a="1"/>
  <c r="CU2840" i="47" s="1"/>
  <c r="CU2841" i="47" a="1"/>
  <c r="CU2841" i="47" s="1"/>
  <c r="CU2842" i="47" a="1"/>
  <c r="CU2842" i="47" s="1"/>
  <c r="CU2843" i="47" a="1"/>
  <c r="CU2843" i="47" s="1"/>
  <c r="CU2844" i="47" a="1"/>
  <c r="CU2844" i="47" s="1"/>
  <c r="CU2845" i="47" a="1"/>
  <c r="CU2845" i="47" s="1"/>
  <c r="CU2846" i="47" a="1"/>
  <c r="CU2846" i="47" s="1"/>
  <c r="CU2847" i="47" a="1"/>
  <c r="CU2847" i="47" s="1"/>
  <c r="CU2848" i="47" a="1"/>
  <c r="CU2848" i="47" s="1"/>
  <c r="CU2849" i="47" a="1"/>
  <c r="CU2849" i="47" s="1"/>
  <c r="CU2850" i="47" a="1"/>
  <c r="CU2850" i="47" s="1"/>
  <c r="CU2851" i="47" a="1"/>
  <c r="CU2851" i="47" s="1"/>
  <c r="CU2852" i="47" a="1"/>
  <c r="CU2852" i="47" s="1"/>
  <c r="CU2853" i="47" a="1"/>
  <c r="CU2853" i="47" s="1"/>
  <c r="CU2854" i="47" a="1"/>
  <c r="CU2854" i="47" s="1"/>
  <c r="CU2855" i="47" a="1"/>
  <c r="CU2855" i="47" s="1"/>
  <c r="CU2856" i="47" a="1"/>
  <c r="CU2856" i="47" s="1"/>
  <c r="CU2857" i="47" a="1"/>
  <c r="CU2857" i="47" s="1"/>
  <c r="CU2858" i="47" a="1"/>
  <c r="CU2858" i="47" s="1"/>
  <c r="CU2859" i="47" a="1"/>
  <c r="CU2859" i="47" s="1"/>
  <c r="CU2860" i="47" a="1"/>
  <c r="CU2860" i="47" s="1"/>
  <c r="CU2861" i="47" a="1"/>
  <c r="CU2861" i="47" s="1"/>
  <c r="CU2862" i="47" a="1"/>
  <c r="CU2862" i="47" s="1"/>
  <c r="CU2863" i="47" a="1"/>
  <c r="CU2863" i="47" s="1"/>
  <c r="CU2864" i="47" a="1"/>
  <c r="CU2864" i="47" s="1"/>
  <c r="CU2865" i="47" a="1"/>
  <c r="CU2865" i="47" s="1"/>
  <c r="CU2866" i="47" a="1"/>
  <c r="CU2866" i="47" s="1"/>
  <c r="CU2867" i="47" a="1"/>
  <c r="CU2867" i="47" s="1"/>
  <c r="CU2868" i="47" a="1"/>
  <c r="CU2868" i="47" s="1"/>
  <c r="CU2869" i="47" a="1"/>
  <c r="CU2869" i="47" s="1"/>
  <c r="CU2870" i="47" a="1"/>
  <c r="CU2870" i="47" s="1"/>
  <c r="CU2871" i="47" a="1"/>
  <c r="CU2871" i="47" s="1"/>
  <c r="CU2872" i="47" a="1"/>
  <c r="CU2872" i="47" s="1"/>
  <c r="CU2873" i="47" a="1"/>
  <c r="CU2873" i="47" s="1"/>
  <c r="CU2874" i="47" a="1"/>
  <c r="CU2874" i="47" s="1"/>
  <c r="CU2875" i="47" a="1"/>
  <c r="CU2875" i="47" s="1"/>
  <c r="CU2876" i="47" a="1"/>
  <c r="CU2876" i="47" s="1"/>
  <c r="CU2877" i="47" a="1"/>
  <c r="CU2877" i="47" s="1"/>
  <c r="CU2878" i="47" a="1"/>
  <c r="CU2878" i="47" s="1"/>
  <c r="CU2879" i="47" a="1"/>
  <c r="CU2879" i="47" s="1"/>
  <c r="CU2880" i="47" a="1"/>
  <c r="CU2880" i="47" s="1"/>
  <c r="CU2881" i="47" a="1"/>
  <c r="CU2881" i="47" s="1"/>
  <c r="CU2882" i="47" a="1"/>
  <c r="CU2882" i="47" s="1"/>
  <c r="CU2883" i="47" a="1"/>
  <c r="CU2883" i="47" s="1"/>
  <c r="CU2884" i="47" a="1"/>
  <c r="CU2884" i="47" s="1"/>
  <c r="CU2885" i="47" a="1"/>
  <c r="CU2885" i="47" s="1"/>
  <c r="CU2886" i="47" a="1"/>
  <c r="CU2886" i="47" s="1"/>
  <c r="CU2887" i="47" a="1"/>
  <c r="CU2887" i="47" s="1"/>
  <c r="CU2888" i="47" a="1"/>
  <c r="CU2888" i="47" s="1"/>
  <c r="CU2889" i="47" a="1"/>
  <c r="CU2889" i="47" s="1"/>
  <c r="CU2890" i="47" a="1"/>
  <c r="CU2890" i="47" s="1"/>
  <c r="CU2891" i="47" a="1"/>
  <c r="CU2891" i="47" s="1"/>
  <c r="CU2892" i="47" a="1"/>
  <c r="CU2892" i="47" s="1"/>
  <c r="CU2893" i="47" a="1"/>
  <c r="CU2893" i="47" s="1"/>
  <c r="CU2894" i="47" a="1"/>
  <c r="CU2894" i="47" s="1"/>
  <c r="CU2895" i="47" a="1"/>
  <c r="CU2895" i="47" s="1"/>
  <c r="CU2896" i="47" a="1"/>
  <c r="CU2896" i="47" s="1"/>
  <c r="CU2897" i="47" a="1"/>
  <c r="CU2897" i="47" s="1"/>
  <c r="CU2898" i="47" a="1"/>
  <c r="CU2898" i="47" s="1"/>
  <c r="CU2899" i="47" a="1"/>
  <c r="CU2899" i="47" s="1"/>
  <c r="CU2900" i="47" a="1"/>
  <c r="CU2900" i="47" s="1"/>
  <c r="CU2901" i="47" a="1"/>
  <c r="CU2901" i="47" s="1"/>
  <c r="CU2902" i="47" a="1"/>
  <c r="CU2902" i="47" s="1"/>
  <c r="CU2903" i="47" a="1"/>
  <c r="CU2903" i="47" s="1"/>
  <c r="CU2904" i="47" a="1"/>
  <c r="CU2904" i="47" s="1"/>
  <c r="CU2905" i="47" a="1"/>
  <c r="CU2905" i="47" s="1"/>
  <c r="CU2906" i="47" a="1"/>
  <c r="CU2906" i="47" s="1"/>
  <c r="CU2907" i="47" a="1"/>
  <c r="CU2907" i="47" s="1"/>
  <c r="CU2908" i="47" a="1"/>
  <c r="CU2908" i="47" s="1"/>
  <c r="CU2909" i="47" a="1"/>
  <c r="CU2909" i="47" s="1"/>
  <c r="CU2910" i="47" a="1"/>
  <c r="CU2910" i="47" s="1"/>
  <c r="CU2911" i="47" a="1"/>
  <c r="CU2911" i="47" s="1"/>
  <c r="CU2912" i="47" a="1"/>
  <c r="CU2912" i="47" s="1"/>
  <c r="CU2913" i="47" a="1"/>
  <c r="CU2913" i="47" s="1"/>
  <c r="CU2914" i="47" a="1"/>
  <c r="CU2914" i="47" s="1"/>
  <c r="CU2915" i="47" a="1"/>
  <c r="CU2915" i="47" s="1"/>
  <c r="CU2916" i="47" a="1"/>
  <c r="CU2916" i="47" s="1"/>
  <c r="CU2917" i="47" a="1"/>
  <c r="CU2917" i="47" s="1"/>
  <c r="CU2918" i="47" a="1"/>
  <c r="CU2918" i="47" s="1"/>
  <c r="CU2919" i="47" a="1"/>
  <c r="CU2919" i="47" s="1"/>
  <c r="CU2920" i="47" a="1"/>
  <c r="CU2920" i="47" s="1"/>
  <c r="CU2921" i="47" a="1"/>
  <c r="CU2921" i="47" s="1"/>
  <c r="CU2922" i="47" a="1"/>
  <c r="CU2922" i="47" s="1"/>
  <c r="CU2923" i="47" a="1"/>
  <c r="CU2923" i="47" s="1"/>
  <c r="CU2924" i="47" a="1"/>
  <c r="CU2924" i="47" s="1"/>
  <c r="CU2925" i="47" a="1"/>
  <c r="CU2925" i="47" s="1"/>
  <c r="CU2926" i="47" a="1"/>
  <c r="CU2926" i="47" s="1"/>
  <c r="CU2927" i="47" a="1"/>
  <c r="CU2927" i="47" s="1"/>
  <c r="CU2928" i="47" a="1"/>
  <c r="CU2928" i="47" s="1"/>
  <c r="CU2929" i="47" a="1"/>
  <c r="CU2929" i="47" s="1"/>
  <c r="CU2930" i="47" a="1"/>
  <c r="CU2930" i="47" s="1"/>
  <c r="CU2931" i="47" a="1"/>
  <c r="CU2931" i="47" s="1"/>
  <c r="CU2932" i="47" a="1"/>
  <c r="CU2932" i="47" s="1"/>
  <c r="CU2933" i="47" a="1"/>
  <c r="CU2933" i="47" s="1"/>
  <c r="CU2934" i="47" a="1"/>
  <c r="CU2934" i="47" s="1"/>
  <c r="CU2935" i="47" a="1"/>
  <c r="CU2935" i="47" s="1"/>
  <c r="CU2936" i="47" a="1"/>
  <c r="CU2936" i="47" s="1"/>
  <c r="CU2937" i="47" a="1"/>
  <c r="CU2937" i="47" s="1"/>
  <c r="CU2938" i="47" a="1"/>
  <c r="CU2938" i="47" s="1"/>
  <c r="CU2939" i="47" a="1"/>
  <c r="CU2939" i="47" s="1"/>
  <c r="CU2940" i="47" a="1"/>
  <c r="CU2940" i="47" s="1"/>
  <c r="CU2941" i="47" a="1"/>
  <c r="CU2941" i="47" s="1"/>
  <c r="CU2942" i="47" a="1"/>
  <c r="CU2942" i="47" s="1"/>
  <c r="CU2943" i="47" a="1"/>
  <c r="CU2943" i="47" s="1"/>
  <c r="CU2944" i="47" a="1"/>
  <c r="CU2944" i="47" s="1"/>
  <c r="CU2945" i="47" a="1"/>
  <c r="CU2945" i="47" s="1"/>
  <c r="CU2946" i="47" a="1"/>
  <c r="CU2946" i="47" s="1"/>
  <c r="CU2947" i="47" a="1"/>
  <c r="CU2947" i="47" s="1"/>
  <c r="CU2948" i="47" a="1"/>
  <c r="CU2948" i="47" s="1"/>
  <c r="CU2949" i="47" a="1"/>
  <c r="CU2949" i="47" s="1"/>
  <c r="CU2950" i="47" a="1"/>
  <c r="CU2950" i="47" s="1"/>
  <c r="CU2951" i="47" a="1"/>
  <c r="CU2951" i="47" s="1"/>
  <c r="CU2952" i="47" a="1"/>
  <c r="CU2952" i="47" s="1"/>
  <c r="CU2953" i="47" a="1"/>
  <c r="CU2953" i="47" s="1"/>
  <c r="CU2954" i="47" a="1"/>
  <c r="CU2954" i="47" s="1"/>
  <c r="CU2955" i="47" a="1"/>
  <c r="CU2955" i="47" s="1"/>
  <c r="CU2956" i="47" a="1"/>
  <c r="CU2956" i="47" s="1"/>
  <c r="CU2957" i="47" a="1"/>
  <c r="CU2957" i="47" s="1"/>
  <c r="CU2958" i="47" a="1"/>
  <c r="CU2958" i="47" s="1"/>
  <c r="CU2959" i="47" a="1"/>
  <c r="CU2959" i="47" s="1"/>
  <c r="CU2960" i="47" a="1"/>
  <c r="CU2960" i="47" s="1"/>
  <c r="CU2961" i="47" a="1"/>
  <c r="CU2961" i="47" s="1"/>
  <c r="CU2962" i="47" a="1"/>
  <c r="CU2962" i="47" s="1"/>
  <c r="CU2963" i="47" a="1"/>
  <c r="CU2963" i="47" s="1"/>
  <c r="CU2964" i="47" a="1"/>
  <c r="CU2964" i="47" s="1"/>
  <c r="CU2965" i="47" a="1"/>
  <c r="CU2965" i="47" s="1"/>
  <c r="CU2966" i="47" a="1"/>
  <c r="CU2966" i="47" s="1"/>
  <c r="CU2967" i="47" a="1"/>
  <c r="CU2967" i="47" s="1"/>
  <c r="CU2968" i="47" a="1"/>
  <c r="CU2968" i="47" s="1"/>
  <c r="CU2969" i="47" a="1"/>
  <c r="CU2969" i="47" s="1"/>
  <c r="CU2970" i="47" a="1"/>
  <c r="CU2970" i="47" s="1"/>
  <c r="CU2971" i="47" a="1"/>
  <c r="CU2971" i="47" s="1"/>
  <c r="CU2972" i="47" a="1"/>
  <c r="CU2972" i="47" s="1"/>
  <c r="CU2973" i="47" a="1"/>
  <c r="CU2973" i="47" s="1"/>
  <c r="CU2974" i="47" a="1"/>
  <c r="CU2974" i="47" s="1"/>
  <c r="CU2975" i="47" a="1"/>
  <c r="CU2975" i="47" s="1"/>
  <c r="CU3005" i="47" a="1"/>
  <c r="CU3005" i="47" s="1"/>
  <c r="CU3006" i="47" a="1"/>
  <c r="CU3006" i="47" s="1"/>
  <c r="CU3007" i="47" a="1"/>
  <c r="CU3007" i="47" s="1"/>
  <c r="CU3008" i="47" a="1"/>
  <c r="CU3008" i="47" s="1"/>
  <c r="CU3009" i="47" a="1"/>
  <c r="CU3009" i="47" s="1"/>
  <c r="CU3010" i="47" a="1"/>
  <c r="CU3010" i="47" s="1"/>
  <c r="CU3011" i="47" a="1"/>
  <c r="CU3011" i="47" s="1"/>
  <c r="CU3012" i="47" a="1"/>
  <c r="CU3012" i="47" s="1"/>
  <c r="CU3013" i="47" a="1"/>
  <c r="CU3013" i="47" s="1"/>
  <c r="CU3014" i="47" a="1"/>
  <c r="CU3014" i="47" s="1"/>
  <c r="CU3015" i="47" a="1"/>
  <c r="CU3015" i="47" s="1"/>
  <c r="CU3016" i="47" a="1"/>
  <c r="CU3016" i="47" s="1"/>
  <c r="CU3017" i="47" a="1"/>
  <c r="CU3017" i="47" s="1"/>
  <c r="CU3018" i="47" a="1"/>
  <c r="CU3018" i="47" s="1"/>
  <c r="CU3019" i="47" a="1"/>
  <c r="CU3019" i="47" s="1"/>
  <c r="CU3020" i="47" a="1"/>
  <c r="CU3020" i="47" s="1"/>
  <c r="CU3021" i="47" a="1"/>
  <c r="CU3021" i="47" s="1"/>
  <c r="CU3022" i="47" a="1"/>
  <c r="CU3022" i="47" s="1"/>
  <c r="CU3023" i="47" a="1"/>
  <c r="CU3023" i="47" s="1"/>
  <c r="CU3024" i="47" a="1"/>
  <c r="CU3024" i="47" s="1"/>
  <c r="CU3025" i="47" a="1"/>
  <c r="CU3025" i="47" s="1"/>
  <c r="CU3026" i="47" a="1"/>
  <c r="CU3026" i="47" s="1"/>
  <c r="CU3027" i="47" a="1"/>
  <c r="CU3027" i="47" s="1"/>
  <c r="CU3028" i="47" a="1"/>
  <c r="CU3028" i="47" s="1"/>
  <c r="CU3029" i="47" a="1"/>
  <c r="CU3029" i="47" s="1"/>
  <c r="CU3030" i="47" a="1"/>
  <c r="CU3030" i="47" s="1"/>
  <c r="CU3031" i="47" a="1"/>
  <c r="CU3031" i="47" s="1"/>
  <c r="CU3032" i="47" a="1"/>
  <c r="CU3032" i="47" s="1"/>
  <c r="CU3033" i="47" a="1"/>
  <c r="CU3033" i="47" s="1"/>
  <c r="CU3034" i="47" a="1"/>
  <c r="CU3034" i="47" s="1"/>
  <c r="CU3035" i="47" a="1"/>
  <c r="CU3035" i="47" s="1"/>
  <c r="CU3036" i="47" a="1"/>
  <c r="CU3036" i="47" s="1"/>
  <c r="CU3037" i="47" a="1"/>
  <c r="CU3037" i="47" s="1"/>
  <c r="CU3038" i="47" a="1"/>
  <c r="CU3038" i="47" s="1"/>
  <c r="CU3039" i="47" a="1"/>
  <c r="CU3039" i="47" s="1"/>
  <c r="CU3040" i="47" a="1"/>
  <c r="CU3040" i="47" s="1"/>
  <c r="CU3041" i="47" a="1"/>
  <c r="CU3041" i="47" s="1"/>
  <c r="CU3042" i="47" a="1"/>
  <c r="CU3042" i="47" s="1"/>
  <c r="CU3043" i="47" a="1"/>
  <c r="CU3043" i="47" s="1"/>
  <c r="CU3044" i="47" a="1"/>
  <c r="CU3044" i="47" s="1"/>
  <c r="CU3045" i="47" a="1"/>
  <c r="CU3045" i="47" s="1"/>
  <c r="CU3046" i="47" a="1"/>
  <c r="CU3046" i="47" s="1"/>
  <c r="CU3047" i="47" a="1"/>
  <c r="CU3047" i="47" s="1"/>
  <c r="CU3048" i="47" a="1"/>
  <c r="CU3048" i="47" s="1"/>
  <c r="CU3049" i="47" a="1"/>
  <c r="CU3049" i="47" s="1"/>
  <c r="CU3050" i="47" a="1"/>
  <c r="CU3050" i="47" s="1"/>
  <c r="CU3051" i="47" a="1"/>
  <c r="CU3051" i="47" s="1"/>
  <c r="CU3052" i="47" a="1"/>
  <c r="CU3052" i="47" s="1"/>
  <c r="CU3053" i="47" a="1"/>
  <c r="CU3053" i="47" s="1"/>
  <c r="CU3054" i="47" a="1"/>
  <c r="CU3054" i="47" s="1"/>
  <c r="CU3055" i="47" a="1"/>
  <c r="CU3055" i="47" s="1"/>
  <c r="CU3056" i="47" a="1"/>
  <c r="CU3056" i="47" s="1"/>
  <c r="CU3057" i="47" a="1"/>
  <c r="CU3057" i="47" s="1"/>
  <c r="CU3058" i="47" a="1"/>
  <c r="CU3058" i="47" s="1"/>
  <c r="CU3059" i="47" a="1"/>
  <c r="CU3059" i="47" s="1"/>
  <c r="CU3060" i="47" a="1"/>
  <c r="CU3060" i="47" s="1"/>
  <c r="CU3061" i="47" a="1"/>
  <c r="CU3061" i="47" s="1"/>
  <c r="CU3062" i="47" a="1"/>
  <c r="CU3062" i="47" s="1"/>
  <c r="CU3063" i="47" a="1"/>
  <c r="CU3063" i="47" s="1"/>
  <c r="CU3064" i="47" a="1"/>
  <c r="CU3064" i="47" s="1"/>
  <c r="CU3065" i="47" a="1"/>
  <c r="CU3065" i="47" s="1"/>
  <c r="CU3066" i="47" a="1"/>
  <c r="CU3066" i="47" s="1"/>
  <c r="CU3067" i="47" a="1"/>
  <c r="CU3067" i="47" s="1"/>
  <c r="CU3068" i="47" a="1"/>
  <c r="CU3068" i="47" s="1"/>
  <c r="CU3069" i="47" a="1"/>
  <c r="CU3069" i="47" s="1"/>
  <c r="CU3070" i="47" a="1"/>
  <c r="CU3070" i="47" s="1"/>
  <c r="CU3071" i="47" a="1"/>
  <c r="CU3071" i="47" s="1"/>
  <c r="CU3072" i="47" a="1"/>
  <c r="CU3072" i="47" s="1"/>
  <c r="CU3073" i="47" a="1"/>
  <c r="CU3073" i="47" s="1"/>
  <c r="CU3074" i="47" a="1"/>
  <c r="CU3074" i="47" s="1"/>
  <c r="CU3075" i="47" a="1"/>
  <c r="CU3075" i="47" s="1"/>
  <c r="CU3076" i="47" a="1"/>
  <c r="CU3076" i="47" s="1"/>
  <c r="CU3077" i="47" a="1"/>
  <c r="CU3077" i="47" s="1"/>
  <c r="CU3078" i="47" a="1"/>
  <c r="CU3078" i="47" s="1"/>
  <c r="CU3079" i="47" a="1"/>
  <c r="CU3079" i="47" s="1"/>
  <c r="CU3080" i="47" a="1"/>
  <c r="CU3080" i="47" s="1"/>
  <c r="CU3081" i="47" a="1"/>
  <c r="CU3081" i="47" s="1"/>
  <c r="CU3082" i="47" a="1"/>
  <c r="CU3082" i="47" s="1"/>
  <c r="CU3083" i="47" a="1"/>
  <c r="CU3083" i="47" s="1"/>
  <c r="CU3084" i="47" a="1"/>
  <c r="CU3084" i="47" s="1"/>
  <c r="CU3085" i="47" a="1"/>
  <c r="CU3085" i="47" s="1"/>
  <c r="CU3086" i="47" a="1"/>
  <c r="CU3086" i="47" s="1"/>
  <c r="CU3087" i="47" a="1"/>
  <c r="CU3087" i="47" s="1"/>
  <c r="CU3088" i="47" a="1"/>
  <c r="CU3088" i="47" s="1"/>
  <c r="CU3089" i="47" a="1"/>
  <c r="CU3089" i="47" s="1"/>
  <c r="CU3090" i="47" a="1"/>
  <c r="CU3090" i="47" s="1"/>
  <c r="CU3091" i="47" a="1"/>
  <c r="CU3091" i="47" s="1"/>
  <c r="CU3092" i="47" a="1"/>
  <c r="CU3092" i="47" s="1"/>
  <c r="CU3093" i="47" a="1"/>
  <c r="CU3093" i="47" s="1"/>
  <c r="CU3094" i="47" a="1"/>
  <c r="CU3094" i="47" s="1"/>
  <c r="CU3095" i="47" a="1"/>
  <c r="CU3095" i="47" s="1"/>
  <c r="CU3096" i="47" a="1"/>
  <c r="CU3096" i="47" s="1"/>
  <c r="CU3097" i="47" a="1"/>
  <c r="CU3097" i="47" s="1"/>
  <c r="CU3098" i="47" a="1"/>
  <c r="CU3098" i="47" s="1"/>
  <c r="CU3099" i="47" a="1"/>
  <c r="CU3099" i="47" s="1"/>
  <c r="CU3100" i="47" a="1"/>
  <c r="CU3100" i="47" s="1"/>
  <c r="CU3101" i="47" a="1"/>
  <c r="CU3101" i="47" s="1"/>
  <c r="CU3102" i="47" a="1"/>
  <c r="CU3102" i="47" s="1"/>
  <c r="CU3103" i="47" a="1"/>
  <c r="CU3103" i="47" s="1"/>
  <c r="CU3104" i="47" a="1"/>
  <c r="CU3104" i="47" s="1"/>
  <c r="CU3105" i="47" a="1"/>
  <c r="CU3105" i="47" s="1"/>
  <c r="CU3106" i="47" a="1"/>
  <c r="CU3106" i="47" s="1"/>
  <c r="CU3107" i="47" a="1"/>
  <c r="CU3107" i="47" s="1"/>
  <c r="CU3108" i="47" a="1"/>
  <c r="CU3108" i="47" s="1"/>
  <c r="CU3109" i="47" a="1"/>
  <c r="CU3109" i="47" s="1"/>
  <c r="CU3110" i="47" a="1"/>
  <c r="CU3110" i="47" s="1"/>
  <c r="CU3111" i="47" a="1"/>
  <c r="CU3111" i="47" s="1"/>
  <c r="CU3112" i="47" a="1"/>
  <c r="CU3112" i="47" s="1"/>
  <c r="CU3113" i="47" a="1"/>
  <c r="CU3113" i="47" s="1"/>
  <c r="CU3114" i="47" a="1"/>
  <c r="CU3114" i="47" s="1"/>
  <c r="CU3115" i="47" a="1"/>
  <c r="CU3115" i="47" s="1"/>
  <c r="CU3116" i="47" a="1"/>
  <c r="CU3116" i="47" s="1"/>
  <c r="CU3117" i="47" a="1"/>
  <c r="CU3117" i="47" s="1"/>
  <c r="CU3118" i="47" a="1"/>
  <c r="CU3118" i="47" s="1"/>
  <c r="CU3119" i="47" a="1"/>
  <c r="CU3119" i="47" s="1"/>
  <c r="CU3120" i="47" a="1"/>
  <c r="CU3120" i="47" s="1"/>
  <c r="CU3121" i="47" a="1"/>
  <c r="CU3121" i="47" s="1"/>
  <c r="CU3122" i="47" a="1"/>
  <c r="CU3122" i="47" s="1"/>
  <c r="CU3123" i="47" a="1"/>
  <c r="CU3123" i="47" s="1"/>
  <c r="CU3124" i="47" a="1"/>
  <c r="CU3124" i="47" s="1"/>
  <c r="CU3125" i="47" a="1"/>
  <c r="CU3125" i="47" s="1"/>
  <c r="CU3126" i="47" a="1"/>
  <c r="CU3126" i="47" s="1"/>
  <c r="CU3127" i="47" a="1"/>
  <c r="CU3127" i="47" s="1"/>
  <c r="CU3128" i="47" a="1"/>
  <c r="CU3128" i="47" s="1"/>
  <c r="CU3129" i="47" a="1"/>
  <c r="CU3129" i="47" s="1"/>
  <c r="CU3130" i="47" a="1"/>
  <c r="CU3130" i="47" s="1"/>
  <c r="CU3131" i="47" a="1"/>
  <c r="CU3131" i="47" s="1"/>
  <c r="CU3132" i="47" a="1"/>
  <c r="CU3132" i="47" s="1"/>
  <c r="CU3133" i="47" a="1"/>
  <c r="CU3133" i="47" s="1"/>
  <c r="CU3134" i="47" a="1"/>
  <c r="CU3134" i="47" s="1"/>
  <c r="CU3135" i="47" a="1"/>
  <c r="CU3135" i="47" s="1"/>
  <c r="CU3136" i="47" a="1"/>
  <c r="CU3136" i="47" s="1"/>
  <c r="CU3137" i="47" a="1"/>
  <c r="CU3137" i="47" s="1"/>
  <c r="CU3138" i="47" a="1"/>
  <c r="CU3138" i="47" s="1"/>
  <c r="CU3139" i="47" a="1"/>
  <c r="CU3139" i="47" s="1"/>
  <c r="CU3140" i="47" a="1"/>
  <c r="CU3140" i="47" s="1"/>
  <c r="CU3141" i="47" a="1"/>
  <c r="CU3141" i="47" s="1"/>
  <c r="CU3142" i="47" a="1"/>
  <c r="CU3142" i="47" s="1"/>
  <c r="CU3143" i="47" a="1"/>
  <c r="CU3143" i="47" s="1"/>
  <c r="CU3144" i="47" a="1"/>
  <c r="CU3144" i="47" s="1"/>
  <c r="CU3145" i="47" a="1"/>
  <c r="CU3145" i="47" s="1"/>
  <c r="CU3146" i="47" a="1"/>
  <c r="CU3146" i="47" s="1"/>
  <c r="CU3147" i="47" a="1"/>
  <c r="CU3147" i="47" s="1"/>
  <c r="CU3148" i="47" a="1"/>
  <c r="CU3148" i="47" s="1"/>
  <c r="CU3149" i="47" a="1"/>
  <c r="CU3149" i="47" s="1"/>
  <c r="CU3150" i="47" a="1"/>
  <c r="CU3150" i="47" s="1"/>
  <c r="CU3151" i="47" a="1"/>
  <c r="CU3151" i="47" s="1"/>
  <c r="CU3152" i="47" a="1"/>
  <c r="CU3152" i="47" s="1"/>
  <c r="CU3153" i="47" a="1"/>
  <c r="CU3153" i="47" s="1"/>
  <c r="CU3154" i="47" a="1"/>
  <c r="CU3154" i="47" s="1"/>
  <c r="CU3155" i="47" a="1"/>
  <c r="CU3155" i="47" s="1"/>
  <c r="CU3156" i="47" a="1"/>
  <c r="CU3156" i="47" s="1"/>
  <c r="CU3157" i="47" a="1"/>
  <c r="CU3157" i="47" s="1"/>
  <c r="CU3158" i="47" a="1"/>
  <c r="CU3158" i="47" s="1"/>
  <c r="CU3159" i="47" a="1"/>
  <c r="CU3159" i="47" s="1"/>
  <c r="CU3160" i="47" a="1"/>
  <c r="CU3160" i="47" s="1"/>
  <c r="CU3161" i="47" a="1"/>
  <c r="CU3161" i="47" s="1"/>
  <c r="CU3162" i="47" a="1"/>
  <c r="CU3162" i="47" s="1"/>
  <c r="CU3163" i="47" a="1"/>
  <c r="CU3163" i="47" s="1"/>
  <c r="CU3164" i="47" a="1"/>
  <c r="CU3164" i="47" s="1"/>
  <c r="CU3165" i="47" a="1"/>
  <c r="CU3165" i="47" s="1"/>
  <c r="CU3166" i="47" a="1"/>
  <c r="CU3166" i="47" s="1"/>
  <c r="CU3167" i="47" a="1"/>
  <c r="CU3167" i="47" s="1"/>
  <c r="CU3168" i="47" a="1"/>
  <c r="CU3168" i="47" s="1"/>
  <c r="CU3169" i="47" a="1"/>
  <c r="CU3169" i="47" s="1"/>
  <c r="CU3170" i="47" a="1"/>
  <c r="CU3170" i="47" s="1"/>
  <c r="CU3171" i="47" a="1"/>
  <c r="CU3171" i="47" s="1"/>
  <c r="CU3172" i="47" a="1"/>
  <c r="CU3172" i="47" s="1"/>
  <c r="CU3173" i="47" a="1"/>
  <c r="CU3173" i="47" s="1"/>
  <c r="CU3174" i="47" a="1"/>
  <c r="CU3174" i="47" s="1"/>
  <c r="CU3175" i="47" a="1"/>
  <c r="CU3175" i="47" s="1"/>
  <c r="CU3176" i="47" a="1"/>
  <c r="CU3176" i="47" s="1"/>
  <c r="CU3177" i="47" a="1"/>
  <c r="CU3177" i="47" s="1"/>
  <c r="CU3178" i="47" a="1"/>
  <c r="CU3178" i="47" s="1"/>
  <c r="CU3179" i="47" a="1"/>
  <c r="CU3179" i="47" s="1"/>
  <c r="CU3180" i="47" a="1"/>
  <c r="CU3180" i="47" s="1"/>
  <c r="CU3181" i="47" a="1"/>
  <c r="CU3181" i="47" s="1"/>
  <c r="CU3182" i="47" a="1"/>
  <c r="CU3182" i="47" s="1"/>
  <c r="CU3183" i="47" a="1"/>
  <c r="CU3183" i="47" s="1"/>
  <c r="CU3184" i="47" a="1"/>
  <c r="CU3184" i="47" s="1"/>
  <c r="CU3185" i="47" a="1"/>
  <c r="CU3185" i="47" s="1"/>
  <c r="CU3186" i="47" a="1"/>
  <c r="CU3186" i="47" s="1"/>
  <c r="CU3187" i="47" a="1"/>
  <c r="CU3187" i="47" s="1"/>
  <c r="CU3188" i="47" a="1"/>
  <c r="CU3188" i="47" s="1"/>
  <c r="CU3189" i="47" a="1"/>
  <c r="CU3189" i="47" s="1"/>
  <c r="CU3190" i="47" a="1"/>
  <c r="CU3190" i="47" s="1"/>
  <c r="CU3191" i="47" a="1"/>
  <c r="CU3191" i="47" s="1"/>
  <c r="CU3192" i="47" a="1"/>
  <c r="CU3192" i="47" s="1"/>
  <c r="CU3193" i="47" a="1"/>
  <c r="CU3193" i="47" s="1"/>
  <c r="CU3194" i="47" a="1"/>
  <c r="CU3194" i="47" s="1"/>
  <c r="CU3195" i="47" a="1"/>
  <c r="CU3195" i="47" s="1"/>
  <c r="CU3196" i="47" a="1"/>
  <c r="CU3196" i="47" s="1"/>
  <c r="CU3197" i="47" a="1"/>
  <c r="CU3197" i="47" s="1"/>
  <c r="CU3198" i="47" a="1"/>
  <c r="CU3198" i="47" s="1"/>
  <c r="CU3199" i="47" a="1"/>
  <c r="CU3199" i="47" s="1"/>
  <c r="CU3200" i="47" a="1"/>
  <c r="CU3200" i="47" s="1"/>
  <c r="CU3201" i="47" a="1"/>
  <c r="CU3201" i="47" s="1"/>
  <c r="CU3202" i="47" a="1"/>
  <c r="CU3202" i="47" s="1"/>
  <c r="CU3203" i="47" a="1"/>
  <c r="CU3203" i="47" s="1"/>
  <c r="CU3204" i="47" a="1"/>
  <c r="CU3204" i="47" s="1"/>
  <c r="CU3205" i="47" a="1"/>
  <c r="CU3205" i="47" s="1"/>
  <c r="CU3206" i="47" a="1"/>
  <c r="CU3206" i="47" s="1"/>
  <c r="CU3207" i="47" a="1"/>
  <c r="CU3207" i="47" s="1"/>
  <c r="CU3208" i="47" a="1"/>
  <c r="CU3208" i="47" s="1"/>
  <c r="CU3209" i="47" a="1"/>
  <c r="CU3209" i="47" s="1"/>
  <c r="CU3210" i="47" a="1"/>
  <c r="CU3210" i="47" s="1"/>
  <c r="CU3211" i="47" a="1"/>
  <c r="CU3211" i="47" s="1"/>
  <c r="CU3212" i="47" a="1"/>
  <c r="CU3212" i="47" s="1"/>
  <c r="CU3213" i="47" a="1"/>
  <c r="CU3213" i="47" s="1"/>
  <c r="CU3214" i="47" a="1"/>
  <c r="CU3214" i="47" s="1"/>
  <c r="CU3215" i="47" a="1"/>
  <c r="CU3215" i="47" s="1"/>
  <c r="CU3216" i="47" a="1"/>
  <c r="CU3216" i="47" s="1"/>
  <c r="CU3217" i="47" a="1"/>
  <c r="CU3217" i="47" s="1"/>
  <c r="CU3218" i="47" a="1"/>
  <c r="CU3218" i="47" s="1"/>
  <c r="CU3219" i="47" a="1"/>
  <c r="CU3219" i="47" s="1"/>
  <c r="CU3220" i="47" a="1"/>
  <c r="CU3220" i="47" s="1"/>
  <c r="CU3221" i="47" a="1"/>
  <c r="CU3221" i="47" s="1"/>
  <c r="CU3222" i="47" a="1"/>
  <c r="CU3222" i="47" s="1"/>
  <c r="CU3223" i="47" a="1"/>
  <c r="CU3223" i="47" s="1"/>
  <c r="CU3224" i="47" a="1"/>
  <c r="CU3224" i="47" s="1"/>
  <c r="CU3225" i="47" a="1"/>
  <c r="CU3225" i="47" s="1"/>
  <c r="CU3226" i="47" a="1"/>
  <c r="CU3226" i="47" s="1"/>
  <c r="CU3227" i="47" a="1"/>
  <c r="CU3227" i="47" s="1"/>
  <c r="CU3228" i="47" a="1"/>
  <c r="CU3228" i="47" s="1"/>
  <c r="CU3229" i="47" a="1"/>
  <c r="CU3229" i="47" s="1"/>
  <c r="CU3230" i="47" a="1"/>
  <c r="CU3230" i="47" s="1"/>
  <c r="CU3231" i="47" a="1"/>
  <c r="CU3231" i="47" s="1"/>
  <c r="CU3232" i="47" a="1"/>
  <c r="CU3232" i="47" s="1"/>
  <c r="CU3233" i="47" a="1"/>
  <c r="CU3233" i="47" s="1"/>
  <c r="CU3234" i="47" a="1"/>
  <c r="CU3234" i="47" s="1"/>
  <c r="CU3235" i="47" a="1"/>
  <c r="CU3235" i="47" s="1"/>
  <c r="CU3236" i="47" a="1"/>
  <c r="CU3236" i="47" s="1"/>
  <c r="CU3237" i="47" a="1"/>
  <c r="CU3237" i="47" s="1"/>
  <c r="CU3238" i="47" a="1"/>
  <c r="CU3238" i="47" s="1"/>
  <c r="CU3239" i="47" a="1"/>
  <c r="CU3239" i="47" s="1"/>
  <c r="CU3240" i="47" a="1"/>
  <c r="CU3240" i="47" s="1"/>
  <c r="CU3241" i="47" a="1"/>
  <c r="CU3241" i="47" s="1"/>
  <c r="CU3242" i="47" a="1"/>
  <c r="CU3242" i="47" s="1"/>
  <c r="CU3243" i="47" a="1"/>
  <c r="CU3243" i="47" s="1"/>
  <c r="CU3244" i="47" a="1"/>
  <c r="CU3244" i="47" s="1"/>
  <c r="CU3245" i="47" a="1"/>
  <c r="CU3245" i="47" s="1"/>
  <c r="CU3246" i="47" a="1"/>
  <c r="CU3246" i="47" s="1"/>
  <c r="CU3247" i="47" a="1"/>
  <c r="CU3247" i="47" s="1"/>
  <c r="CU3248" i="47" a="1"/>
  <c r="CU3248" i="47" s="1"/>
  <c r="CU3249" i="47" a="1"/>
  <c r="CU3249" i="47" s="1"/>
  <c r="CU3250" i="47" a="1"/>
  <c r="CU3250" i="47" s="1"/>
  <c r="CU3251" i="47" a="1"/>
  <c r="CU3251" i="47" s="1"/>
  <c r="CU3252" i="47" a="1"/>
  <c r="CU3252" i="47" s="1"/>
  <c r="CU3253" i="47" a="1"/>
  <c r="CU3253" i="47" s="1"/>
  <c r="CU3254" i="47" a="1"/>
  <c r="CU3254" i="47" s="1"/>
  <c r="CU3255" i="47" a="1"/>
  <c r="CU3255" i="47" s="1"/>
  <c r="CU3256" i="47" a="1"/>
  <c r="CU3256" i="47" s="1"/>
  <c r="CU3257" i="47" a="1"/>
  <c r="CU3257" i="47" s="1"/>
  <c r="CU3258" i="47" a="1"/>
  <c r="CU3258" i="47" s="1"/>
  <c r="CU3259" i="47" a="1"/>
  <c r="CU3259" i="47" s="1"/>
  <c r="CU3260" i="47" a="1"/>
  <c r="CU3260" i="47" s="1"/>
  <c r="CU3261" i="47" a="1"/>
  <c r="CU3261" i="47" s="1"/>
  <c r="CU3262" i="47" a="1"/>
  <c r="CU3262" i="47" s="1"/>
  <c r="CU3263" i="47" a="1"/>
  <c r="CU3263" i="47" s="1"/>
  <c r="CU3264" i="47" a="1"/>
  <c r="CU3264" i="47" s="1"/>
  <c r="CU3265" i="47" a="1"/>
  <c r="CU3265" i="47" s="1"/>
  <c r="CU3266" i="47" a="1"/>
  <c r="CU3266" i="47" s="1"/>
  <c r="CU3267" i="47" a="1"/>
  <c r="CU3267" i="47" s="1"/>
  <c r="CU3268" i="47" a="1"/>
  <c r="CU3268" i="47" s="1"/>
  <c r="CU3269" i="47" a="1"/>
  <c r="CU3269" i="47" s="1"/>
  <c r="CU3270" i="47" a="1"/>
  <c r="CU3270" i="47" s="1"/>
  <c r="CU3271" i="47" a="1"/>
  <c r="CU3271" i="47" s="1"/>
  <c r="CU3272" i="47" a="1"/>
  <c r="CU3272" i="47" s="1"/>
  <c r="CU3273" i="47" a="1"/>
  <c r="CU3273" i="47" s="1"/>
  <c r="CU3274" i="47" a="1"/>
  <c r="CU3274" i="47" s="1"/>
  <c r="CU3275" i="47" a="1"/>
  <c r="CU3275" i="47" s="1"/>
  <c r="CU3276" i="47" a="1"/>
  <c r="CU3276" i="47" s="1"/>
  <c r="CU3277" i="47" a="1"/>
  <c r="CU3277" i="47" s="1"/>
  <c r="CU3278" i="47" a="1"/>
  <c r="CU3278" i="47" s="1"/>
  <c r="CU3279" i="47" a="1"/>
  <c r="CU3279" i="47" s="1"/>
  <c r="CU3280" i="47" a="1"/>
  <c r="CU3280" i="47" s="1"/>
  <c r="CU3281" i="47" a="1"/>
  <c r="CU3281" i="47" s="1"/>
  <c r="CU3282" i="47" a="1"/>
  <c r="CU3282" i="47" s="1"/>
  <c r="CU3283" i="47" a="1"/>
  <c r="CU3283" i="47" s="1"/>
  <c r="CU3284" i="47" a="1"/>
  <c r="CU3284" i="47" s="1"/>
  <c r="CU3285" i="47" a="1"/>
  <c r="CU3285" i="47" s="1"/>
  <c r="CU3286" i="47" a="1"/>
  <c r="CU3286" i="47" s="1"/>
  <c r="CU3287" i="47" a="1"/>
  <c r="CU3287" i="47" s="1"/>
  <c r="CU3288" i="47" a="1"/>
  <c r="CU3288" i="47" s="1"/>
  <c r="CU3289" i="47" a="1"/>
  <c r="CU3289" i="47" s="1"/>
  <c r="CU3290" i="47" a="1"/>
  <c r="CU3290" i="47" s="1"/>
  <c r="CU3291" i="47" a="1"/>
  <c r="CU3291" i="47" s="1"/>
  <c r="CU3292" i="47" a="1"/>
  <c r="CU3292" i="47" s="1"/>
  <c r="CU3293" i="47" a="1"/>
  <c r="CU3293" i="47" s="1"/>
  <c r="CU3294" i="47" a="1"/>
  <c r="CU3294" i="47" s="1"/>
  <c r="CU3295" i="47" a="1"/>
  <c r="CU3295" i="47" s="1"/>
  <c r="CU3296" i="47" a="1"/>
  <c r="CU3296" i="47" s="1"/>
  <c r="CU3297" i="47" a="1"/>
  <c r="CU3297" i="47" s="1"/>
  <c r="CU3298" i="47" a="1"/>
  <c r="CU3298" i="47" s="1"/>
  <c r="CU3299" i="47" a="1"/>
  <c r="CU3299" i="47" s="1"/>
  <c r="CU3300" i="47" a="1"/>
  <c r="CU3300" i="47" s="1"/>
  <c r="CU3301" i="47" a="1"/>
  <c r="CU3301" i="47" s="1"/>
  <c r="CU3302" i="47" a="1"/>
  <c r="CU3302" i="47" s="1"/>
  <c r="CU3303" i="47" a="1"/>
  <c r="CU3303" i="47" s="1"/>
  <c r="CU3304" i="47" a="1"/>
  <c r="CU3304" i="47" s="1"/>
  <c r="CU3305" i="47" a="1"/>
  <c r="CU3305" i="47" s="1"/>
  <c r="CU3306" i="47" a="1"/>
  <c r="CU3306" i="47" s="1"/>
  <c r="CU3307" i="47" a="1"/>
  <c r="CU3307" i="47" s="1"/>
  <c r="CU3308" i="47" a="1"/>
  <c r="CU3308" i="47" s="1"/>
  <c r="CU3309" i="47" a="1"/>
  <c r="CU3309" i="47" s="1"/>
  <c r="CU3310" i="47" a="1"/>
  <c r="CU3310" i="47" s="1"/>
  <c r="CU3311" i="47" a="1"/>
  <c r="CU3311" i="47" s="1"/>
  <c r="CU3312" i="47" a="1"/>
  <c r="CU3312" i="47" s="1"/>
  <c r="CU3313" i="47" a="1"/>
  <c r="CU3313" i="47" s="1"/>
  <c r="CU3314" i="47" a="1"/>
  <c r="CU3314" i="47" s="1"/>
  <c r="CU3315" i="47" a="1"/>
  <c r="CU3315" i="47" s="1"/>
  <c r="CU3316" i="47" a="1"/>
  <c r="CU3316" i="47" s="1"/>
  <c r="CU3317" i="47" a="1"/>
  <c r="CU3317" i="47" s="1"/>
  <c r="CU3318" i="47" a="1"/>
  <c r="CU3318" i="47" s="1"/>
  <c r="CU3319" i="47" a="1"/>
  <c r="CU3319" i="47" s="1"/>
  <c r="CU3320" i="47" a="1"/>
  <c r="CU3320" i="47" s="1"/>
  <c r="CU3321" i="47" a="1"/>
  <c r="CU3321" i="47" s="1"/>
  <c r="CU3322" i="47" a="1"/>
  <c r="CU3322" i="47" s="1"/>
  <c r="CU3323" i="47" a="1"/>
  <c r="CU3323" i="47" s="1"/>
  <c r="CU3324" i="47" a="1"/>
  <c r="CU3324" i="47" s="1"/>
  <c r="CU3325" i="47" a="1"/>
  <c r="CU3325" i="47" s="1"/>
  <c r="CU3326" i="47" a="1"/>
  <c r="CU3326" i="47" s="1"/>
  <c r="CU3327" i="47" a="1"/>
  <c r="CU3327" i="47" s="1"/>
  <c r="CU3328" i="47" a="1"/>
  <c r="CU3328" i="47" s="1"/>
  <c r="CU3329" i="47" a="1"/>
  <c r="CU3329" i="47" s="1"/>
  <c r="CU3330" i="47" a="1"/>
  <c r="CU3330" i="47" s="1"/>
  <c r="CU3331" i="47" a="1"/>
  <c r="CU3331" i="47" s="1"/>
  <c r="CU3332" i="47" a="1"/>
  <c r="CU3332" i="47" s="1"/>
  <c r="CU3333" i="47" a="1"/>
  <c r="CU3333" i="47" s="1"/>
  <c r="CU3334" i="47" a="1"/>
  <c r="CU3334" i="47" s="1"/>
  <c r="CU3335" i="47" a="1"/>
  <c r="CU3335" i="47" s="1"/>
  <c r="CU3336" i="47" a="1"/>
  <c r="CU3336" i="47" s="1"/>
  <c r="CU3337" i="47" a="1"/>
  <c r="CU3337" i="47" s="1"/>
  <c r="CU3338" i="47" a="1"/>
  <c r="CU3338" i="47" s="1"/>
  <c r="CU3339" i="47" a="1"/>
  <c r="CU3339" i="47" s="1"/>
  <c r="CU3340" i="47" a="1"/>
  <c r="CU3340" i="47" s="1"/>
  <c r="CU3341" i="47" a="1"/>
  <c r="CU3341" i="47" s="1"/>
  <c r="CU3342" i="47" a="1"/>
  <c r="CU3342" i="47" s="1"/>
  <c r="CU3343" i="47" a="1"/>
  <c r="CU3343" i="47" s="1"/>
  <c r="CU3344" i="47" a="1"/>
  <c r="CU3344" i="47" s="1"/>
  <c r="CU3345" i="47" a="1"/>
  <c r="CU3345" i="47" s="1"/>
  <c r="CU3346" i="47" a="1"/>
  <c r="CU3346" i="47" s="1"/>
  <c r="CU3347" i="47" a="1"/>
  <c r="CU3347" i="47" s="1"/>
  <c r="CU3348" i="47" a="1"/>
  <c r="CU3348" i="47" s="1"/>
  <c r="CU3349" i="47" a="1"/>
  <c r="CU3349" i="47" s="1"/>
  <c r="CU3350" i="47" a="1"/>
  <c r="CU3350" i="47" s="1"/>
  <c r="CU3351" i="47" a="1"/>
  <c r="CU3351" i="47" s="1"/>
  <c r="CU3352" i="47" a="1"/>
  <c r="CU3352" i="47" s="1"/>
  <c r="CU3353" i="47" a="1"/>
  <c r="CU3353" i="47" s="1"/>
  <c r="CU3354" i="47" a="1"/>
  <c r="CU3354" i="47" s="1"/>
  <c r="CU3355" i="47" a="1"/>
  <c r="CU3355" i="47" s="1"/>
  <c r="CU3356" i="47" a="1"/>
  <c r="CU3356" i="47" s="1"/>
  <c r="CU3357" i="47" a="1"/>
  <c r="CU3357" i="47" s="1"/>
  <c r="CU3358" i="47" a="1"/>
  <c r="CU3358" i="47" s="1"/>
  <c r="CU3359" i="47" a="1"/>
  <c r="CU3359" i="47" s="1"/>
  <c r="CU3360" i="47" a="1"/>
  <c r="CU3360" i="47" s="1"/>
  <c r="CU3361" i="47" a="1"/>
  <c r="CU3361" i="47" s="1"/>
  <c r="CU3362" i="47" a="1"/>
  <c r="CU3362" i="47" s="1"/>
  <c r="CU3363" i="47" a="1"/>
  <c r="CU3363" i="47" s="1"/>
  <c r="CU3364" i="47" a="1"/>
  <c r="CU3364" i="47" s="1"/>
  <c r="CU3365" i="47" a="1"/>
  <c r="CU3365" i="47" s="1"/>
  <c r="CU3366" i="47" a="1"/>
  <c r="CU3366" i="47" s="1"/>
  <c r="CU3367" i="47" a="1"/>
  <c r="CU3367" i="47" s="1"/>
  <c r="CU3368" i="47" a="1"/>
  <c r="CU3368" i="47" s="1"/>
  <c r="CU3369" i="47" a="1"/>
  <c r="CU3369" i="47" s="1"/>
  <c r="CU3370" i="47" a="1"/>
  <c r="CU3370" i="47" s="1"/>
  <c r="CU3371" i="47" a="1"/>
  <c r="CU3371" i="47" s="1"/>
  <c r="CU3372" i="47" a="1"/>
  <c r="CU3372" i="47" s="1"/>
  <c r="CU3373" i="47" a="1"/>
  <c r="CU3373" i="47" s="1"/>
  <c r="CU3374" i="47" a="1"/>
  <c r="CU3374" i="47" s="1"/>
  <c r="CU3375" i="47" a="1"/>
  <c r="CU3375" i="47" s="1"/>
  <c r="CU3376" i="47" a="1"/>
  <c r="CU3376" i="47" s="1"/>
  <c r="CU3377" i="47" a="1"/>
  <c r="CU3377" i="47" s="1"/>
  <c r="CU3378" i="47" a="1"/>
  <c r="CU3378" i="47" s="1"/>
  <c r="CU3379" i="47" a="1"/>
  <c r="CU3379" i="47" s="1"/>
  <c r="CU3380" i="47" a="1"/>
  <c r="CU3380" i="47" s="1"/>
  <c r="CU3381" i="47" a="1"/>
  <c r="CU3381" i="47" s="1"/>
  <c r="CU3382" i="47" a="1"/>
  <c r="CU3382" i="47" s="1"/>
  <c r="CU3383" i="47" a="1"/>
  <c r="CU3383" i="47" s="1"/>
  <c r="CU3384" i="47" a="1"/>
  <c r="CU3384" i="47" s="1"/>
  <c r="CU3385" i="47" a="1"/>
  <c r="CU3385" i="47" s="1"/>
  <c r="CU3386" i="47" a="1"/>
  <c r="CU3386" i="47" s="1"/>
  <c r="CU3387" i="47" a="1"/>
  <c r="CU3387" i="47" s="1"/>
  <c r="CU3388" i="47" a="1"/>
  <c r="CU3388" i="47" s="1"/>
  <c r="CU3389" i="47" a="1"/>
  <c r="CU3389" i="47" s="1"/>
  <c r="CU3390" i="47" a="1"/>
  <c r="CU3390" i="47" s="1"/>
  <c r="CU3391" i="47" a="1"/>
  <c r="CU3391" i="47" s="1"/>
  <c r="CU3392" i="47" a="1"/>
  <c r="CU3392" i="47" s="1"/>
  <c r="CU3393" i="47" a="1"/>
  <c r="CU3393" i="47" s="1"/>
  <c r="CU3394" i="47" a="1"/>
  <c r="CU3394" i="47" s="1"/>
  <c r="CU3395" i="47" a="1"/>
  <c r="CU3395" i="47" s="1"/>
  <c r="CU3396" i="47" a="1"/>
  <c r="CU3396" i="47" s="1"/>
  <c r="CU3397" i="47" a="1"/>
  <c r="CU3397" i="47" s="1"/>
  <c r="CU3398" i="47" a="1"/>
  <c r="CU3398" i="47" s="1"/>
  <c r="CU3399" i="47" a="1"/>
  <c r="CU3399" i="47" s="1"/>
  <c r="CU3400" i="47" a="1"/>
  <c r="CU3400" i="47" s="1"/>
  <c r="CU3401" i="47" a="1"/>
  <c r="CU3401" i="47" s="1"/>
  <c r="CU3402" i="47" a="1"/>
  <c r="CU3402" i="47" s="1"/>
  <c r="CU3403" i="47" a="1"/>
  <c r="CU3403" i="47" s="1"/>
  <c r="CU3404" i="47" a="1"/>
  <c r="CU3404" i="47" s="1"/>
  <c r="CU3405" i="47" a="1"/>
  <c r="CU3405" i="47" s="1"/>
  <c r="CU3406" i="47" a="1"/>
  <c r="CU3406" i="47" s="1"/>
  <c r="CU3407" i="47" a="1"/>
  <c r="CU3407" i="47" s="1"/>
  <c r="CU3408" i="47" a="1"/>
  <c r="CU3408" i="47" s="1"/>
  <c r="CU3409" i="47" a="1"/>
  <c r="CU3409" i="47" s="1"/>
  <c r="CU3410" i="47" a="1"/>
  <c r="CU3410" i="47" s="1"/>
  <c r="CU3411" i="47" a="1"/>
  <c r="CU3411" i="47" s="1"/>
  <c r="CU3412" i="47" a="1"/>
  <c r="CU3412" i="47" s="1"/>
  <c r="CU3413" i="47" a="1"/>
  <c r="CU3413" i="47" s="1"/>
  <c r="CU3414" i="47" a="1"/>
  <c r="CU3414" i="47" s="1"/>
  <c r="CU3415" i="47" a="1"/>
  <c r="CU3415" i="47" s="1"/>
  <c r="CU3416" i="47" a="1"/>
  <c r="CU3416" i="47" s="1"/>
  <c r="CU3417" i="47" a="1"/>
  <c r="CU3417" i="47" s="1"/>
  <c r="CU3418" i="47" a="1"/>
  <c r="CU3418" i="47" s="1"/>
  <c r="CU3419" i="47" a="1"/>
  <c r="CU3419" i="47" s="1"/>
  <c r="CU3420" i="47" a="1"/>
  <c r="CU3420" i="47" s="1"/>
  <c r="CU3421" i="47" a="1"/>
  <c r="CU3421" i="47" s="1"/>
  <c r="CU3422" i="47" a="1"/>
  <c r="CU3422" i="47" s="1"/>
  <c r="CU3423" i="47" a="1"/>
  <c r="CU3423" i="47" s="1"/>
  <c r="CU3424" i="47" a="1"/>
  <c r="CU3424" i="47" s="1"/>
  <c r="CU3425" i="47" a="1"/>
  <c r="CU3425" i="47" s="1"/>
  <c r="CU3426" i="47" a="1"/>
  <c r="CU3426" i="47" s="1"/>
  <c r="CU3427" i="47" a="1"/>
  <c r="CU3427" i="47" s="1"/>
  <c r="CU3428" i="47" a="1"/>
  <c r="CU3428" i="47" s="1"/>
  <c r="CU3429" i="47" a="1"/>
  <c r="CU3429" i="47" s="1"/>
  <c r="CU3430" i="47" a="1"/>
  <c r="CU3430" i="47" s="1"/>
  <c r="CU3431" i="47" a="1"/>
  <c r="CU3431" i="47" s="1"/>
  <c r="CU3432" i="47" a="1"/>
  <c r="CU3432" i="47" s="1"/>
  <c r="CU3433" i="47" a="1"/>
  <c r="CU3433" i="47" s="1"/>
  <c r="CU3434" i="47" a="1"/>
  <c r="CU3434" i="47" s="1"/>
  <c r="CU3435" i="47" a="1"/>
  <c r="CU3435" i="47" s="1"/>
  <c r="CU3436" i="47" a="1"/>
  <c r="CU3436" i="47" s="1"/>
  <c r="CU3437" i="47" a="1"/>
  <c r="CU3437" i="47" s="1"/>
  <c r="CU3438" i="47" a="1"/>
  <c r="CU3438" i="47" s="1"/>
  <c r="CU3439" i="47" a="1"/>
  <c r="CU3439" i="47" s="1"/>
  <c r="CU3440" i="47" a="1"/>
  <c r="CU3440" i="47" s="1"/>
  <c r="CU3441" i="47" a="1"/>
  <c r="CU3441" i="47" s="1"/>
  <c r="CU3442" i="47" a="1"/>
  <c r="CU3442" i="47" s="1"/>
  <c r="CU3443" i="47" a="1"/>
  <c r="CU3443" i="47" s="1"/>
  <c r="CU3444" i="47" a="1"/>
  <c r="CU3444" i="47" s="1"/>
  <c r="CU3445" i="47" a="1"/>
  <c r="CU3445" i="47" s="1"/>
  <c r="CU3446" i="47" a="1"/>
  <c r="CU3446" i="47" s="1"/>
  <c r="CU3447" i="47" a="1"/>
  <c r="CU3447" i="47" s="1"/>
  <c r="CU3448" i="47" a="1"/>
  <c r="CU3448" i="47" s="1"/>
  <c r="CU3449" i="47" a="1"/>
  <c r="CU3449" i="47" s="1"/>
  <c r="CU3450" i="47" a="1"/>
  <c r="CU3450" i="47" s="1"/>
  <c r="CU3451" i="47" a="1"/>
  <c r="CU3451" i="47" s="1"/>
  <c r="CU3452" i="47" a="1"/>
  <c r="CU3452" i="47" s="1"/>
  <c r="CU3453" i="47" a="1"/>
  <c r="CU3453" i="47" s="1"/>
  <c r="CU3454" i="47" a="1"/>
  <c r="CU3454" i="47" s="1"/>
  <c r="CU3455" i="47" a="1"/>
  <c r="CU3455" i="47" s="1"/>
  <c r="CU3456" i="47" a="1"/>
  <c r="CU3456" i="47" s="1"/>
  <c r="CU3457" i="47" a="1"/>
  <c r="CU3457" i="47" s="1"/>
  <c r="CU3458" i="47" a="1"/>
  <c r="CU3458" i="47" s="1"/>
  <c r="CU3459" i="47" a="1"/>
  <c r="CU3459" i="47" s="1"/>
  <c r="CU3460" i="47" a="1"/>
  <c r="CU3460" i="47" s="1"/>
  <c r="CU3461" i="47" a="1"/>
  <c r="CU3461" i="47" s="1"/>
  <c r="CU3462" i="47" a="1"/>
  <c r="CU3462" i="47" s="1"/>
  <c r="CU3463" i="47" a="1"/>
  <c r="CU3463" i="47" s="1"/>
  <c r="CU3464" i="47" a="1"/>
  <c r="CU3464" i="47" s="1"/>
  <c r="CU3900" i="47" a="1"/>
  <c r="CU3900" i="47" s="1"/>
  <c r="CU3902" i="47" a="1"/>
  <c r="CU3902" i="47" s="1"/>
  <c r="CU3915" i="47" a="1"/>
  <c r="CU3915" i="47" s="1"/>
  <c r="CU3922" i="47" a="1"/>
  <c r="CU3922" i="47" s="1"/>
  <c r="CU3926" i="47" a="1"/>
  <c r="CU3926" i="47" s="1"/>
  <c r="CU3931" i="47" a="1"/>
  <c r="CU3931" i="47" s="1"/>
  <c r="CU3932" i="47" a="1"/>
  <c r="CU3932" i="47" s="1"/>
  <c r="CU3946" i="47" a="1"/>
  <c r="CU3946" i="47" s="1"/>
  <c r="CU4430" i="47" a="1"/>
  <c r="CU4430" i="47" s="1"/>
  <c r="CU4437" i="47" a="1"/>
  <c r="CU4437" i="47" s="1"/>
  <c r="CU4438" i="47" a="1"/>
  <c r="CU4438" i="47" s="1"/>
  <c r="CU4442" i="47" a="1"/>
  <c r="CU4442" i="47" s="1"/>
  <c r="CU4444" i="47" a="1"/>
  <c r="CU4444" i="47" s="1"/>
  <c r="CU7737" i="47" a="1"/>
  <c r="CU7737" i="47" s="1"/>
  <c r="CU7739" i="47" a="1"/>
  <c r="CU7739" i="47" s="1"/>
  <c r="CU7743" i="47" a="1"/>
  <c r="CU7743" i="47" s="1"/>
  <c r="CU7751" i="47" a="1"/>
  <c r="CU7751" i="47" s="1"/>
  <c r="CU7755" i="47" a="1"/>
  <c r="CU7755" i="47" s="1"/>
  <c r="CU7759" i="47" a="1"/>
  <c r="CU7759" i="47" s="1"/>
  <c r="CU7763" i="47" a="1"/>
  <c r="CU7763" i="47" s="1"/>
  <c r="CU7766" i="47" a="1"/>
  <c r="CU7766" i="47" s="1"/>
  <c r="CU7779" i="47" a="1"/>
  <c r="CU7779" i="47" s="1"/>
  <c r="CU7780" i="47" a="1"/>
  <c r="CU7780" i="47" s="1"/>
  <c r="CU7786" i="47" a="1"/>
  <c r="CU7786" i="47" s="1"/>
  <c r="CU7789" i="47" a="1"/>
  <c r="CU7789" i="47" s="1"/>
  <c r="CU7791" i="47" a="1"/>
  <c r="CU7791" i="47" s="1"/>
  <c r="CU7811" i="47" a="1"/>
  <c r="CU7811" i="47" s="1"/>
  <c r="CU7816" i="47" a="1"/>
  <c r="CU7816" i="47" s="1"/>
  <c r="CU7822" i="47" a="1"/>
  <c r="CU7822" i="47" s="1"/>
  <c r="CU7823" i="47" a="1"/>
  <c r="CU7823" i="47" s="1"/>
  <c r="CU7828" i="47" a="1"/>
  <c r="CU7828" i="47" s="1"/>
  <c r="CU7829" i="47" a="1"/>
  <c r="CU7829" i="47" s="1"/>
  <c r="CU7831" i="47" a="1"/>
  <c r="CU7831" i="47" s="1"/>
  <c r="CU7842" i="47" a="1"/>
  <c r="CU7842" i="47" s="1"/>
  <c r="CU7847" i="47" a="1"/>
  <c r="CU7847" i="47" s="1"/>
  <c r="CU7853" i="47" a="1"/>
  <c r="CU7853" i="47" s="1"/>
  <c r="CU7861" i="47" a="1"/>
  <c r="CU7861" i="47" s="1"/>
  <c r="CU7866" i="47" a="1"/>
  <c r="CU7866" i="47" s="1"/>
  <c r="CU7869" i="47" a="1"/>
  <c r="CU7869" i="47" s="1"/>
  <c r="CU2976" i="47" a="1"/>
  <c r="CU2976" i="47" s="1"/>
  <c r="CU2977" i="47" a="1"/>
  <c r="CU2977" i="47" s="1"/>
  <c r="CU2978" i="47" a="1"/>
  <c r="CU2978" i="47" s="1"/>
  <c r="CU2979" i="47" a="1"/>
  <c r="CU2979" i="47" s="1"/>
  <c r="CU2980" i="47" a="1"/>
  <c r="CU2980" i="47" s="1"/>
  <c r="CU2981" i="47" a="1"/>
  <c r="CU2981" i="47" s="1"/>
  <c r="CU2982" i="47" a="1"/>
  <c r="CU2982" i="47" s="1"/>
  <c r="CU2983" i="47" a="1"/>
  <c r="CU2983" i="47" s="1"/>
  <c r="CU2984" i="47" a="1"/>
  <c r="CU2984" i="47" s="1"/>
  <c r="CU2985" i="47" a="1"/>
  <c r="CU2985" i="47" s="1"/>
  <c r="CU2986" i="47" a="1"/>
  <c r="CU2986" i="47" s="1"/>
  <c r="CU2987" i="47" a="1"/>
  <c r="CU2987" i="47" s="1"/>
  <c r="CU2988" i="47" a="1"/>
  <c r="CU2988" i="47" s="1"/>
  <c r="CU2989" i="47" a="1"/>
  <c r="CU2989" i="47" s="1"/>
  <c r="CU2990" i="47" a="1"/>
  <c r="CU2990" i="47" s="1"/>
  <c r="CU2991" i="47" a="1"/>
  <c r="CU2991" i="47" s="1"/>
  <c r="CU2992" i="47" a="1"/>
  <c r="CU2992" i="47" s="1"/>
  <c r="CU2993" i="47" a="1"/>
  <c r="CU2993" i="47" s="1"/>
  <c r="CU2994" i="47" a="1"/>
  <c r="CU2994" i="47" s="1"/>
  <c r="CU2995" i="47" a="1"/>
  <c r="CU2995" i="47" s="1"/>
  <c r="CU2996" i="47" a="1"/>
  <c r="CU2996" i="47" s="1"/>
  <c r="CU2997" i="47" a="1"/>
  <c r="CU2997" i="47" s="1"/>
  <c r="CU2998" i="47" a="1"/>
  <c r="CU2998" i="47" s="1"/>
  <c r="CU2999" i="47" a="1"/>
  <c r="CU2999" i="47" s="1"/>
  <c r="CU3000" i="47" a="1"/>
  <c r="CU3000" i="47" s="1"/>
  <c r="CU3001" i="47" a="1"/>
  <c r="CU3001" i="47" s="1"/>
  <c r="CU3002" i="47" a="1"/>
  <c r="CU3002" i="47" s="1"/>
  <c r="CU3003" i="47" a="1"/>
  <c r="CU3003" i="47" s="1"/>
  <c r="CU3004" i="47" a="1"/>
  <c r="CU3004" i="47" s="1"/>
  <c r="CU3465" i="47" a="1"/>
  <c r="CU3465" i="47" s="1"/>
  <c r="CU3466" i="47" a="1"/>
  <c r="CU3466" i="47" s="1"/>
  <c r="CU3467" i="47" a="1"/>
  <c r="CU3467" i="47" s="1"/>
  <c r="CU3468" i="47" a="1"/>
  <c r="CU3468" i="47" s="1"/>
  <c r="CU3469" i="47" a="1"/>
  <c r="CU3469" i="47" s="1"/>
  <c r="CU3470" i="47" a="1"/>
  <c r="CU3470" i="47" s="1"/>
  <c r="CU3471" i="47" a="1"/>
  <c r="CU3471" i="47" s="1"/>
  <c r="CU3472" i="47" a="1"/>
  <c r="CU3472" i="47" s="1"/>
  <c r="CU3473" i="47" a="1"/>
  <c r="CU3473" i="47" s="1"/>
  <c r="CU3474" i="47" a="1"/>
  <c r="CU3474" i="47" s="1"/>
  <c r="CU3475" i="47" a="1"/>
  <c r="CU3475" i="47" s="1"/>
  <c r="CU3476" i="47" a="1"/>
  <c r="CU3476" i="47" s="1"/>
  <c r="CU3477" i="47" a="1"/>
  <c r="CU3477" i="47" s="1"/>
  <c r="CU3478" i="47" a="1"/>
  <c r="CU3478" i="47" s="1"/>
  <c r="CU3479" i="47" a="1"/>
  <c r="CU3479" i="47" s="1"/>
  <c r="CU3480" i="47" a="1"/>
  <c r="CU3480" i="47" s="1"/>
  <c r="CU3481" i="47" a="1"/>
  <c r="CU3481" i="47" s="1"/>
  <c r="CU3482" i="47" a="1"/>
  <c r="CU3482" i="47" s="1"/>
  <c r="CU3483" i="47" a="1"/>
  <c r="CU3483" i="47" s="1"/>
  <c r="CU3484" i="47" a="1"/>
  <c r="CU3484" i="47" s="1"/>
  <c r="CU3485" i="47" a="1"/>
  <c r="CU3485" i="47" s="1"/>
  <c r="CU3486" i="47" a="1"/>
  <c r="CU3486" i="47" s="1"/>
  <c r="CU3487" i="47" a="1"/>
  <c r="CU3487" i="47" s="1"/>
  <c r="CU3488" i="47" a="1"/>
  <c r="CU3488" i="47" s="1"/>
  <c r="CU3489" i="47" a="1"/>
  <c r="CU3489" i="47" s="1"/>
  <c r="CU3490" i="47" a="1"/>
  <c r="CU3490" i="47" s="1"/>
  <c r="CU3491" i="47" a="1"/>
  <c r="CU3491" i="47" s="1"/>
  <c r="CU3492" i="47" a="1"/>
  <c r="CU3492" i="47" s="1"/>
  <c r="CU3493" i="47" a="1"/>
  <c r="CU3493" i="47" s="1"/>
  <c r="CU3494" i="47" a="1"/>
  <c r="CU3494" i="47" s="1"/>
  <c r="CU3495" i="47" a="1"/>
  <c r="CU3495" i="47" s="1"/>
  <c r="CU3496" i="47" a="1"/>
  <c r="CU3496" i="47" s="1"/>
  <c r="CU3497" i="47" a="1"/>
  <c r="CU3497" i="47" s="1"/>
  <c r="CU3498" i="47" a="1"/>
  <c r="CU3498" i="47" s="1"/>
  <c r="CU3499" i="47" a="1"/>
  <c r="CU3499" i="47" s="1"/>
  <c r="CU3500" i="47" a="1"/>
  <c r="CU3500" i="47" s="1"/>
  <c r="CU3501" i="47" a="1"/>
  <c r="CU3501" i="47" s="1"/>
  <c r="CU3502" i="47" a="1"/>
  <c r="CU3502" i="47" s="1"/>
  <c r="CU3503" i="47" a="1"/>
  <c r="CU3503" i="47" s="1"/>
  <c r="CU3504" i="47" a="1"/>
  <c r="CU3504" i="47" s="1"/>
  <c r="CU3505" i="47" a="1"/>
  <c r="CU3505" i="47" s="1"/>
  <c r="CU3506" i="47" a="1"/>
  <c r="CU3506" i="47" s="1"/>
  <c r="CU3507" i="47" a="1"/>
  <c r="CU3507" i="47" s="1"/>
  <c r="CU3508" i="47" a="1"/>
  <c r="CU3508" i="47" s="1"/>
  <c r="CU3509" i="47" a="1"/>
  <c r="CU3509" i="47" s="1"/>
  <c r="CU3510" i="47" a="1"/>
  <c r="CU3510" i="47" s="1"/>
  <c r="CU3511" i="47" a="1"/>
  <c r="CU3511" i="47" s="1"/>
  <c r="CU3512" i="47" a="1"/>
  <c r="CU3512" i="47" s="1"/>
  <c r="CU3513" i="47" a="1"/>
  <c r="CU3513" i="47" s="1"/>
  <c r="CU3514" i="47" a="1"/>
  <c r="CU3514" i="47" s="1"/>
  <c r="CU3515" i="47" a="1"/>
  <c r="CU3515" i="47" s="1"/>
  <c r="CU3516" i="47" a="1"/>
  <c r="CU3516" i="47" s="1"/>
  <c r="CU3517" i="47" a="1"/>
  <c r="CU3517" i="47" s="1"/>
  <c r="CU3518" i="47" a="1"/>
  <c r="CU3518" i="47" s="1"/>
  <c r="CU3519" i="47" a="1"/>
  <c r="CU3519" i="47" s="1"/>
  <c r="CU3520" i="47" a="1"/>
  <c r="CU3520" i="47" s="1"/>
  <c r="CU3521" i="47" a="1"/>
  <c r="CU3521" i="47" s="1"/>
  <c r="CU3522" i="47" a="1"/>
  <c r="CU3522" i="47" s="1"/>
  <c r="CU3523" i="47" a="1"/>
  <c r="CU3523" i="47" s="1"/>
  <c r="CU3524" i="47" a="1"/>
  <c r="CU3524" i="47" s="1"/>
  <c r="CU3525" i="47" a="1"/>
  <c r="CU3525" i="47" s="1"/>
  <c r="CU3526" i="47" a="1"/>
  <c r="CU3526" i="47" s="1"/>
  <c r="CU3527" i="47" a="1"/>
  <c r="CU3527" i="47" s="1"/>
  <c r="CU3528" i="47" a="1"/>
  <c r="CU3528" i="47" s="1"/>
  <c r="CU3529" i="47" a="1"/>
  <c r="CU3529" i="47" s="1"/>
  <c r="CU3530" i="47" a="1"/>
  <c r="CU3530" i="47" s="1"/>
  <c r="CU3531" i="47" a="1"/>
  <c r="CU3531" i="47" s="1"/>
  <c r="CU3532" i="47" a="1"/>
  <c r="CU3532" i="47" s="1"/>
  <c r="CU3533" i="47" a="1"/>
  <c r="CU3533" i="47" s="1"/>
  <c r="CU3534" i="47" a="1"/>
  <c r="CU3534" i="47" s="1"/>
  <c r="CU3535" i="47" a="1"/>
  <c r="CU3535" i="47" s="1"/>
  <c r="CU3536" i="47" a="1"/>
  <c r="CU3536" i="47" s="1"/>
  <c r="CU3537" i="47" a="1"/>
  <c r="CU3537" i="47" s="1"/>
  <c r="CU3538" i="47" a="1"/>
  <c r="CU3538" i="47" s="1"/>
  <c r="CU3539" i="47" a="1"/>
  <c r="CU3539" i="47" s="1"/>
  <c r="CU3540" i="47" a="1"/>
  <c r="CU3540" i="47" s="1"/>
  <c r="CU3541" i="47" a="1"/>
  <c r="CU3541" i="47" s="1"/>
  <c r="CU3542" i="47" a="1"/>
  <c r="CU3542" i="47" s="1"/>
  <c r="CU3543" i="47" a="1"/>
  <c r="CU3543" i="47" s="1"/>
  <c r="CU3544" i="47" a="1"/>
  <c r="CU3544" i="47" s="1"/>
  <c r="CU3545" i="47" a="1"/>
  <c r="CU3545" i="47" s="1"/>
  <c r="CU3546" i="47" a="1"/>
  <c r="CU3546" i="47" s="1"/>
  <c r="CU3547" i="47" a="1"/>
  <c r="CU3547" i="47" s="1"/>
  <c r="CU3548" i="47" a="1"/>
  <c r="CU3548" i="47" s="1"/>
  <c r="CU3549" i="47" a="1"/>
  <c r="CU3549" i="47" s="1"/>
  <c r="CU3550" i="47" a="1"/>
  <c r="CU3550" i="47" s="1"/>
  <c r="CU3551" i="47" a="1"/>
  <c r="CU3551" i="47" s="1"/>
  <c r="CU3552" i="47" a="1"/>
  <c r="CU3552" i="47" s="1"/>
  <c r="CU3553" i="47" a="1"/>
  <c r="CU3553" i="47" s="1"/>
  <c r="CU3554" i="47" a="1"/>
  <c r="CU3554" i="47" s="1"/>
  <c r="CU3555" i="47" a="1"/>
  <c r="CU3555" i="47" s="1"/>
  <c r="CU3556" i="47" a="1"/>
  <c r="CU3556" i="47" s="1"/>
  <c r="CU3557" i="47" a="1"/>
  <c r="CU3557" i="47" s="1"/>
  <c r="CU3558" i="47" a="1"/>
  <c r="CU3558" i="47" s="1"/>
  <c r="CU3559" i="47" a="1"/>
  <c r="CU3559" i="47" s="1"/>
  <c r="CU3560" i="47" a="1"/>
  <c r="CU3560" i="47" s="1"/>
  <c r="CU3561" i="47" a="1"/>
  <c r="CU3561" i="47" s="1"/>
  <c r="CU3562" i="47" a="1"/>
  <c r="CU3562" i="47" s="1"/>
  <c r="CU3563" i="47" a="1"/>
  <c r="CU3563" i="47" s="1"/>
  <c r="CU3564" i="47" a="1"/>
  <c r="CU3564" i="47" s="1"/>
  <c r="CU3565" i="47" a="1"/>
  <c r="CU3565" i="47" s="1"/>
  <c r="CU3566" i="47" a="1"/>
  <c r="CU3566" i="47" s="1"/>
  <c r="CU3567" i="47" a="1"/>
  <c r="CU3567" i="47" s="1"/>
  <c r="CU3568" i="47" a="1"/>
  <c r="CU3568" i="47" s="1"/>
  <c r="CU3569" i="47" a="1"/>
  <c r="CU3569" i="47" s="1"/>
  <c r="CU3570" i="47" a="1"/>
  <c r="CU3570" i="47" s="1"/>
  <c r="CU3571" i="47" a="1"/>
  <c r="CU3571" i="47" s="1"/>
  <c r="CU3572" i="47" a="1"/>
  <c r="CU3572" i="47" s="1"/>
  <c r="CU3573" i="47" a="1"/>
  <c r="CU3573" i="47" s="1"/>
  <c r="CU3574" i="47" a="1"/>
  <c r="CU3574" i="47" s="1"/>
  <c r="CU3575" i="47" a="1"/>
  <c r="CU3575" i="47" s="1"/>
  <c r="CU3576" i="47" a="1"/>
  <c r="CU3576" i="47" s="1"/>
  <c r="CU3577" i="47" a="1"/>
  <c r="CU3577" i="47" s="1"/>
  <c r="CU3578" i="47" a="1"/>
  <c r="CU3578" i="47" s="1"/>
  <c r="CU3579" i="47" a="1"/>
  <c r="CU3579" i="47" s="1"/>
  <c r="CU3580" i="47" a="1"/>
  <c r="CU3580" i="47" s="1"/>
  <c r="CU3581" i="47" a="1"/>
  <c r="CU3581" i="47" s="1"/>
  <c r="CU3582" i="47" a="1"/>
  <c r="CU3582" i="47" s="1"/>
  <c r="CU3583" i="47" a="1"/>
  <c r="CU3583" i="47" s="1"/>
  <c r="CU3584" i="47" a="1"/>
  <c r="CU3584" i="47" s="1"/>
  <c r="CU3585" i="47" a="1"/>
  <c r="CU3585" i="47" s="1"/>
  <c r="CU3586" i="47" a="1"/>
  <c r="CU3586" i="47" s="1"/>
  <c r="CU3587" i="47" a="1"/>
  <c r="CU3587" i="47" s="1"/>
  <c r="CU3588" i="47" a="1"/>
  <c r="CU3588" i="47" s="1"/>
  <c r="CU3589" i="47" a="1"/>
  <c r="CU3589" i="47" s="1"/>
  <c r="CU3590" i="47" a="1"/>
  <c r="CU3590" i="47" s="1"/>
  <c r="CU3591" i="47" a="1"/>
  <c r="CU3591" i="47" s="1"/>
  <c r="CU3592" i="47" a="1"/>
  <c r="CU3592" i="47" s="1"/>
  <c r="CU3593" i="47" a="1"/>
  <c r="CU3593" i="47" s="1"/>
  <c r="CU3594" i="47" a="1"/>
  <c r="CU3594" i="47" s="1"/>
  <c r="CU3595" i="47" a="1"/>
  <c r="CU3595" i="47" s="1"/>
  <c r="CU3596" i="47" a="1"/>
  <c r="CU3596" i="47" s="1"/>
  <c r="CU3597" i="47" a="1"/>
  <c r="CU3597" i="47" s="1"/>
  <c r="CU3598" i="47" a="1"/>
  <c r="CU3598" i="47" s="1"/>
  <c r="CU3599" i="47" a="1"/>
  <c r="CU3599" i="47" s="1"/>
  <c r="CU3600" i="47" a="1"/>
  <c r="CU3600" i="47" s="1"/>
  <c r="CU3601" i="47" a="1"/>
  <c r="CU3601" i="47" s="1"/>
  <c r="CU3602" i="47" a="1"/>
  <c r="CU3602" i="47" s="1"/>
  <c r="CU3603" i="47" a="1"/>
  <c r="CU3603" i="47" s="1"/>
  <c r="CU3604" i="47" a="1"/>
  <c r="CU3604" i="47" s="1"/>
  <c r="CU3605" i="47" a="1"/>
  <c r="CU3605" i="47" s="1"/>
  <c r="CU3606" i="47" a="1"/>
  <c r="CU3606" i="47" s="1"/>
  <c r="CU3607" i="47" a="1"/>
  <c r="CU3607" i="47" s="1"/>
  <c r="CU3608" i="47" a="1"/>
  <c r="CU3608" i="47" s="1"/>
  <c r="CU3609" i="47" a="1"/>
  <c r="CU3609" i="47" s="1"/>
  <c r="CU3610" i="47" a="1"/>
  <c r="CU3610" i="47" s="1"/>
  <c r="CU3611" i="47" a="1"/>
  <c r="CU3611" i="47" s="1"/>
  <c r="CU3612" i="47" a="1"/>
  <c r="CU3612" i="47" s="1"/>
  <c r="CU3613" i="47" a="1"/>
  <c r="CU3613" i="47" s="1"/>
  <c r="CU3614" i="47" a="1"/>
  <c r="CU3614" i="47" s="1"/>
  <c r="CU3615" i="47" a="1"/>
  <c r="CU3615" i="47" s="1"/>
  <c r="CU3616" i="47" a="1"/>
  <c r="CU3616" i="47" s="1"/>
  <c r="CU3617" i="47" a="1"/>
  <c r="CU3617" i="47" s="1"/>
  <c r="CU3618" i="47" a="1"/>
  <c r="CU3618" i="47" s="1"/>
  <c r="CU3619" i="47" a="1"/>
  <c r="CU3619" i="47" s="1"/>
  <c r="CU3620" i="47" a="1"/>
  <c r="CU3620" i="47" s="1"/>
  <c r="CU3621" i="47" a="1"/>
  <c r="CU3621" i="47" s="1"/>
  <c r="CU3622" i="47" a="1"/>
  <c r="CU3622" i="47" s="1"/>
  <c r="CU3623" i="47" a="1"/>
  <c r="CU3623" i="47" s="1"/>
  <c r="CU3624" i="47" a="1"/>
  <c r="CU3624" i="47" s="1"/>
  <c r="CU3625" i="47" a="1"/>
  <c r="CU3625" i="47" s="1"/>
  <c r="CU3626" i="47" a="1"/>
  <c r="CU3626" i="47" s="1"/>
  <c r="CU3627" i="47" a="1"/>
  <c r="CU3627" i="47" s="1"/>
  <c r="CU3628" i="47" a="1"/>
  <c r="CU3628" i="47" s="1"/>
  <c r="CU3629" i="47" a="1"/>
  <c r="CU3629" i="47" s="1"/>
  <c r="CU3630" i="47" a="1"/>
  <c r="CU3630" i="47" s="1"/>
  <c r="CU3631" i="47" a="1"/>
  <c r="CU3631" i="47" s="1"/>
  <c r="CU3632" i="47" a="1"/>
  <c r="CU3632" i="47" s="1"/>
  <c r="CU3633" i="47" a="1"/>
  <c r="CU3633" i="47" s="1"/>
  <c r="CU3634" i="47" a="1"/>
  <c r="CU3634" i="47" s="1"/>
  <c r="CU3635" i="47" a="1"/>
  <c r="CU3635" i="47" s="1"/>
  <c r="CU3636" i="47" a="1"/>
  <c r="CU3636" i="47" s="1"/>
  <c r="CU3637" i="47" a="1"/>
  <c r="CU3637" i="47" s="1"/>
  <c r="CU3638" i="47" a="1"/>
  <c r="CU3638" i="47" s="1"/>
  <c r="CU3639" i="47" a="1"/>
  <c r="CU3639" i="47" s="1"/>
  <c r="CU3640" i="47" a="1"/>
  <c r="CU3640" i="47" s="1"/>
  <c r="CU3641" i="47" a="1"/>
  <c r="CU3641" i="47" s="1"/>
  <c r="CU3642" i="47" a="1"/>
  <c r="CU3642" i="47" s="1"/>
  <c r="CU3643" i="47" a="1"/>
  <c r="CU3643" i="47" s="1"/>
  <c r="CU3644" i="47" a="1"/>
  <c r="CU3644" i="47" s="1"/>
  <c r="CU3645" i="47" a="1"/>
  <c r="CU3645" i="47" s="1"/>
  <c r="CU3646" i="47" a="1"/>
  <c r="CU3646" i="47" s="1"/>
  <c r="CU3647" i="47" a="1"/>
  <c r="CU3647" i="47" s="1"/>
  <c r="CU3648" i="47" a="1"/>
  <c r="CU3648" i="47" s="1"/>
  <c r="CU3649" i="47" a="1"/>
  <c r="CU3649" i="47" s="1"/>
  <c r="CU3650" i="47" a="1"/>
  <c r="CU3650" i="47" s="1"/>
  <c r="CU3651" i="47" a="1"/>
  <c r="CU3651" i="47" s="1"/>
  <c r="CU3652" i="47" a="1"/>
  <c r="CU3652" i="47" s="1"/>
  <c r="CU3653" i="47" a="1"/>
  <c r="CU3653" i="47" s="1"/>
  <c r="CU3654" i="47" a="1"/>
  <c r="CU3654" i="47" s="1"/>
  <c r="CU3655" i="47" a="1"/>
  <c r="CU3655" i="47" s="1"/>
  <c r="CU3656" i="47" a="1"/>
  <c r="CU3656" i="47" s="1"/>
  <c r="CU3657" i="47" a="1"/>
  <c r="CU3657" i="47" s="1"/>
  <c r="CU3658" i="47" a="1"/>
  <c r="CU3658" i="47" s="1"/>
  <c r="CU3659" i="47" a="1"/>
  <c r="CU3659" i="47" s="1"/>
  <c r="CU3660" i="47" a="1"/>
  <c r="CU3660" i="47" s="1"/>
  <c r="CU3661" i="47" a="1"/>
  <c r="CU3661" i="47" s="1"/>
  <c r="CU3662" i="47" a="1"/>
  <c r="CU3662" i="47" s="1"/>
  <c r="CU3663" i="47" a="1"/>
  <c r="CU3663" i="47" s="1"/>
  <c r="CU3664" i="47" a="1"/>
  <c r="CU3664" i="47" s="1"/>
  <c r="CU3665" i="47" a="1"/>
  <c r="CU3665" i="47" s="1"/>
  <c r="CU3666" i="47" a="1"/>
  <c r="CU3666" i="47" s="1"/>
  <c r="CU3667" i="47" a="1"/>
  <c r="CU3667" i="47" s="1"/>
  <c r="CU3668" i="47" a="1"/>
  <c r="CU3668" i="47" s="1"/>
  <c r="CU3669" i="47" a="1"/>
  <c r="CU3669" i="47" s="1"/>
  <c r="CU3670" i="47" a="1"/>
  <c r="CU3670" i="47" s="1"/>
  <c r="CU3671" i="47" a="1"/>
  <c r="CU3671" i="47" s="1"/>
  <c r="CU3672" i="47" a="1"/>
  <c r="CU3672" i="47" s="1"/>
  <c r="CU3673" i="47" a="1"/>
  <c r="CU3673" i="47" s="1"/>
  <c r="CU3674" i="47" a="1"/>
  <c r="CU3674" i="47" s="1"/>
  <c r="CU3675" i="47" a="1"/>
  <c r="CU3675" i="47" s="1"/>
  <c r="CU3676" i="47" a="1"/>
  <c r="CU3676" i="47" s="1"/>
  <c r="CU3677" i="47" a="1"/>
  <c r="CU3677" i="47" s="1"/>
  <c r="CU3678" i="47" a="1"/>
  <c r="CU3678" i="47" s="1"/>
  <c r="CU3679" i="47" a="1"/>
  <c r="CU3679" i="47" s="1"/>
  <c r="CU3680" i="47" a="1"/>
  <c r="CU3680" i="47" s="1"/>
  <c r="CU3681" i="47" a="1"/>
  <c r="CU3681" i="47" s="1"/>
  <c r="CU3682" i="47" a="1"/>
  <c r="CU3682" i="47" s="1"/>
  <c r="CU3683" i="47" a="1"/>
  <c r="CU3683" i="47" s="1"/>
  <c r="CU3684" i="47" a="1"/>
  <c r="CU3684" i="47" s="1"/>
  <c r="CU3685" i="47" a="1"/>
  <c r="CU3685" i="47" s="1"/>
  <c r="CU3686" i="47" a="1"/>
  <c r="CU3686" i="47" s="1"/>
  <c r="CU3687" i="47" a="1"/>
  <c r="CU3687" i="47" s="1"/>
  <c r="CU3688" i="47" a="1"/>
  <c r="CU3688" i="47" s="1"/>
  <c r="CU3689" i="47" a="1"/>
  <c r="CU3689" i="47" s="1"/>
  <c r="CU3690" i="47" a="1"/>
  <c r="CU3690" i="47" s="1"/>
  <c r="CU3691" i="47" a="1"/>
  <c r="CU3691" i="47" s="1"/>
  <c r="CU3692" i="47" a="1"/>
  <c r="CU3692" i="47" s="1"/>
  <c r="CU3693" i="47" a="1"/>
  <c r="CU3693" i="47" s="1"/>
  <c r="CU3694" i="47" a="1"/>
  <c r="CU3694" i="47" s="1"/>
  <c r="CU3695" i="47" a="1"/>
  <c r="CU3695" i="47" s="1"/>
  <c r="CU3696" i="47" a="1"/>
  <c r="CU3696" i="47" s="1"/>
  <c r="CU3697" i="47" a="1"/>
  <c r="CU3697" i="47" s="1"/>
  <c r="CU3698" i="47" a="1"/>
  <c r="CU3698" i="47" s="1"/>
  <c r="CU3699" i="47" a="1"/>
  <c r="CU3699" i="47" s="1"/>
  <c r="CU3700" i="47" a="1"/>
  <c r="CU3700" i="47" s="1"/>
  <c r="CU3701" i="47" a="1"/>
  <c r="CU3701" i="47" s="1"/>
  <c r="CU3702" i="47" a="1"/>
  <c r="CU3702" i="47" s="1"/>
  <c r="CU3703" i="47" a="1"/>
  <c r="CU3703" i="47" s="1"/>
  <c r="CU3704" i="47" a="1"/>
  <c r="CU3704" i="47" s="1"/>
  <c r="CU3705" i="47" a="1"/>
  <c r="CU3705" i="47" s="1"/>
  <c r="CU3706" i="47" a="1"/>
  <c r="CU3706" i="47" s="1"/>
  <c r="CU3707" i="47" a="1"/>
  <c r="CU3707" i="47" s="1"/>
  <c r="CU3708" i="47" a="1"/>
  <c r="CU3708" i="47" s="1"/>
  <c r="CU3709" i="47" a="1"/>
  <c r="CU3709" i="47" s="1"/>
  <c r="CU3710" i="47" a="1"/>
  <c r="CU3710" i="47" s="1"/>
  <c r="CU3711" i="47" a="1"/>
  <c r="CU3711" i="47" s="1"/>
  <c r="CU3712" i="47" a="1"/>
  <c r="CU3712" i="47" s="1"/>
  <c r="CU3713" i="47" a="1"/>
  <c r="CU3713" i="47" s="1"/>
  <c r="CU3714" i="47" a="1"/>
  <c r="CU3714" i="47" s="1"/>
  <c r="CU3715" i="47" a="1"/>
  <c r="CU3715" i="47" s="1"/>
  <c r="CU3716" i="47" a="1"/>
  <c r="CU3716" i="47" s="1"/>
  <c r="CU3717" i="47" a="1"/>
  <c r="CU3717" i="47" s="1"/>
  <c r="CU3718" i="47" a="1"/>
  <c r="CU3718" i="47" s="1"/>
  <c r="CU3719" i="47" a="1"/>
  <c r="CU3719" i="47" s="1"/>
  <c r="CU3720" i="47" a="1"/>
  <c r="CU3720" i="47" s="1"/>
  <c r="CU3721" i="47" a="1"/>
  <c r="CU3721" i="47" s="1"/>
  <c r="CU3722" i="47" a="1"/>
  <c r="CU3722" i="47" s="1"/>
  <c r="CU3723" i="47" a="1"/>
  <c r="CU3723" i="47" s="1"/>
  <c r="CU3724" i="47" a="1"/>
  <c r="CU3724" i="47" s="1"/>
  <c r="CU3725" i="47" a="1"/>
  <c r="CU3725" i="47" s="1"/>
  <c r="CU3726" i="47" a="1"/>
  <c r="CU3726" i="47" s="1"/>
  <c r="CU3727" i="47" a="1"/>
  <c r="CU3727" i="47" s="1"/>
  <c r="CU3728" i="47" a="1"/>
  <c r="CU3728" i="47" s="1"/>
  <c r="CU3729" i="47" a="1"/>
  <c r="CU3729" i="47" s="1"/>
  <c r="CU3730" i="47" a="1"/>
  <c r="CU3730" i="47" s="1"/>
  <c r="CU3731" i="47" a="1"/>
  <c r="CU3731" i="47" s="1"/>
  <c r="CU3732" i="47" a="1"/>
  <c r="CU3732" i="47" s="1"/>
  <c r="CU3733" i="47" a="1"/>
  <c r="CU3733" i="47" s="1"/>
  <c r="CU3734" i="47" a="1"/>
  <c r="CU3734" i="47" s="1"/>
  <c r="CU3735" i="47" a="1"/>
  <c r="CU3735" i="47" s="1"/>
  <c r="CU3736" i="47" a="1"/>
  <c r="CU3736" i="47" s="1"/>
  <c r="CU3737" i="47" a="1"/>
  <c r="CU3737" i="47" s="1"/>
  <c r="CU3738" i="47" a="1"/>
  <c r="CU3738" i="47" s="1"/>
  <c r="CU3739" i="47" a="1"/>
  <c r="CU3739" i="47" s="1"/>
  <c r="CU3740" i="47" a="1"/>
  <c r="CU3740" i="47" s="1"/>
  <c r="CU3741" i="47" a="1"/>
  <c r="CU3741" i="47" s="1"/>
  <c r="CU3742" i="47" a="1"/>
  <c r="CU3742" i="47" s="1"/>
  <c r="CU3743" i="47" a="1"/>
  <c r="CU3743" i="47" s="1"/>
  <c r="CU3744" i="47" a="1"/>
  <c r="CU3744" i="47" s="1"/>
  <c r="CU3745" i="47" a="1"/>
  <c r="CU3745" i="47" s="1"/>
  <c r="CU3746" i="47" a="1"/>
  <c r="CU3746" i="47" s="1"/>
  <c r="CU3747" i="47" a="1"/>
  <c r="CU3747" i="47" s="1"/>
  <c r="CU3748" i="47" a="1"/>
  <c r="CU3748" i="47" s="1"/>
  <c r="CU3749" i="47" a="1"/>
  <c r="CU3749" i="47" s="1"/>
  <c r="CU3750" i="47" a="1"/>
  <c r="CU3750" i="47" s="1"/>
  <c r="CU3751" i="47" a="1"/>
  <c r="CU3751" i="47" s="1"/>
  <c r="CU3752" i="47" a="1"/>
  <c r="CU3752" i="47" s="1"/>
  <c r="CU3753" i="47" a="1"/>
  <c r="CU3753" i="47" s="1"/>
  <c r="CU3754" i="47" a="1"/>
  <c r="CU3754" i="47" s="1"/>
  <c r="CU3755" i="47" a="1"/>
  <c r="CU3755" i="47" s="1"/>
  <c r="CU3756" i="47" a="1"/>
  <c r="CU3756" i="47" s="1"/>
  <c r="CU3757" i="47" a="1"/>
  <c r="CU3757" i="47" s="1"/>
  <c r="CU3758" i="47" a="1"/>
  <c r="CU3758" i="47" s="1"/>
  <c r="CU3759" i="47" a="1"/>
  <c r="CU3759" i="47" s="1"/>
  <c r="CU3760" i="47" a="1"/>
  <c r="CU3760" i="47" s="1"/>
  <c r="CU3761" i="47" a="1"/>
  <c r="CU3761" i="47" s="1"/>
  <c r="CU3762" i="47" a="1"/>
  <c r="CU3762" i="47" s="1"/>
  <c r="CU3763" i="47" a="1"/>
  <c r="CU3763" i="47" s="1"/>
  <c r="CU3764" i="47" a="1"/>
  <c r="CU3764" i="47" s="1"/>
  <c r="CU3765" i="47" a="1"/>
  <c r="CU3765" i="47" s="1"/>
  <c r="CU3766" i="47" a="1"/>
  <c r="CU3766" i="47" s="1"/>
  <c r="CU3767" i="47" a="1"/>
  <c r="CU3767" i="47" s="1"/>
  <c r="CU3768" i="47" a="1"/>
  <c r="CU3768" i="47" s="1"/>
  <c r="CU3769" i="47" a="1"/>
  <c r="CU3769" i="47" s="1"/>
  <c r="CU3770" i="47" a="1"/>
  <c r="CU3770" i="47" s="1"/>
  <c r="CU3771" i="47" a="1"/>
  <c r="CU3771" i="47" s="1"/>
  <c r="CU3772" i="47" a="1"/>
  <c r="CU3772" i="47" s="1"/>
  <c r="CU3773" i="47" a="1"/>
  <c r="CU3773" i="47" s="1"/>
  <c r="CU3774" i="47" a="1"/>
  <c r="CU3774" i="47" s="1"/>
  <c r="CU3775" i="47" a="1"/>
  <c r="CU3775" i="47" s="1"/>
  <c r="CU3776" i="47" a="1"/>
  <c r="CU3776" i="47" s="1"/>
  <c r="CU3777" i="47" a="1"/>
  <c r="CU3777" i="47" s="1"/>
  <c r="CU3778" i="47" a="1"/>
  <c r="CU3778" i="47" s="1"/>
  <c r="CU3779" i="47" a="1"/>
  <c r="CU3779" i="47" s="1"/>
  <c r="CU3780" i="47" a="1"/>
  <c r="CU3780" i="47" s="1"/>
  <c r="CU3781" i="47" a="1"/>
  <c r="CU3781" i="47" s="1"/>
  <c r="CU3782" i="47" a="1"/>
  <c r="CU3782" i="47" s="1"/>
  <c r="CU3783" i="47" a="1"/>
  <c r="CU3783" i="47" s="1"/>
  <c r="CU3784" i="47" a="1"/>
  <c r="CU3784" i="47" s="1"/>
  <c r="CU3785" i="47" a="1"/>
  <c r="CU3785" i="47" s="1"/>
  <c r="CU3786" i="47" a="1"/>
  <c r="CU3786" i="47" s="1"/>
  <c r="CU3787" i="47" a="1"/>
  <c r="CU3787" i="47" s="1"/>
  <c r="CU3788" i="47" a="1"/>
  <c r="CU3788" i="47" s="1"/>
  <c r="CU3789" i="47" a="1"/>
  <c r="CU3789" i="47" s="1"/>
  <c r="CU3790" i="47" a="1"/>
  <c r="CU3790" i="47" s="1"/>
  <c r="CU3791" i="47" a="1"/>
  <c r="CU3791" i="47" s="1"/>
  <c r="CU3792" i="47" a="1"/>
  <c r="CU3792" i="47" s="1"/>
  <c r="CU3793" i="47" a="1"/>
  <c r="CU3793" i="47" s="1"/>
  <c r="CU3794" i="47" a="1"/>
  <c r="CU3794" i="47" s="1"/>
  <c r="CU3795" i="47" a="1"/>
  <c r="CU3795" i="47" s="1"/>
  <c r="CU3796" i="47" a="1"/>
  <c r="CU3796" i="47" s="1"/>
  <c r="CU3797" i="47" a="1"/>
  <c r="CU3797" i="47" s="1"/>
  <c r="CU3798" i="47" a="1"/>
  <c r="CU3798" i="47" s="1"/>
  <c r="CU3799" i="47" a="1"/>
  <c r="CU3799" i="47" s="1"/>
  <c r="CU3800" i="47" a="1"/>
  <c r="CU3800" i="47" s="1"/>
  <c r="CU3801" i="47" a="1"/>
  <c r="CU3801" i="47" s="1"/>
  <c r="CU3802" i="47" a="1"/>
  <c r="CU3802" i="47" s="1"/>
  <c r="CU3803" i="47" a="1"/>
  <c r="CU3803" i="47" s="1"/>
  <c r="CU3804" i="47" a="1"/>
  <c r="CU3804" i="47" s="1"/>
  <c r="CU3805" i="47" a="1"/>
  <c r="CU3805" i="47" s="1"/>
  <c r="CU3806" i="47" a="1"/>
  <c r="CU3806" i="47" s="1"/>
  <c r="CU3807" i="47" a="1"/>
  <c r="CU3807" i="47" s="1"/>
  <c r="CU3808" i="47" a="1"/>
  <c r="CU3808" i="47" s="1"/>
  <c r="CU3809" i="47" a="1"/>
  <c r="CU3809" i="47" s="1"/>
  <c r="CU3810" i="47" a="1"/>
  <c r="CU3810" i="47" s="1"/>
  <c r="CU3811" i="47" a="1"/>
  <c r="CU3811" i="47" s="1"/>
  <c r="CU3812" i="47" a="1"/>
  <c r="CU3812" i="47" s="1"/>
  <c r="CU3813" i="47" a="1"/>
  <c r="CU3813" i="47" s="1"/>
  <c r="CU3814" i="47" a="1"/>
  <c r="CU3814" i="47" s="1"/>
  <c r="CU3815" i="47" a="1"/>
  <c r="CU3815" i="47" s="1"/>
  <c r="CU3816" i="47" a="1"/>
  <c r="CU3816" i="47" s="1"/>
  <c r="CU3817" i="47" a="1"/>
  <c r="CU3817" i="47" s="1"/>
  <c r="CU3818" i="47" a="1"/>
  <c r="CU3818" i="47" s="1"/>
  <c r="CU3819" i="47" a="1"/>
  <c r="CU3819" i="47" s="1"/>
  <c r="CU3820" i="47" a="1"/>
  <c r="CU3820" i="47" s="1"/>
  <c r="CU3821" i="47" a="1"/>
  <c r="CU3821" i="47" s="1"/>
  <c r="CU3822" i="47" a="1"/>
  <c r="CU3822" i="47" s="1"/>
  <c r="CU3823" i="47" a="1"/>
  <c r="CU3823" i="47" s="1"/>
  <c r="CU3824" i="47" a="1"/>
  <c r="CU3824" i="47" s="1"/>
  <c r="CU3825" i="47" a="1"/>
  <c r="CU3825" i="47" s="1"/>
  <c r="CU3826" i="47" a="1"/>
  <c r="CU3826" i="47" s="1"/>
  <c r="CU3827" i="47" a="1"/>
  <c r="CU3827" i="47" s="1"/>
  <c r="CU3828" i="47" a="1"/>
  <c r="CU3828" i="47" s="1"/>
  <c r="CU3829" i="47" a="1"/>
  <c r="CU3829" i="47" s="1"/>
  <c r="CU3830" i="47" a="1"/>
  <c r="CU3830" i="47" s="1"/>
  <c r="CU3831" i="47" a="1"/>
  <c r="CU3831" i="47" s="1"/>
  <c r="CU3832" i="47" a="1"/>
  <c r="CU3832" i="47" s="1"/>
  <c r="CU3833" i="47" a="1"/>
  <c r="CU3833" i="47" s="1"/>
  <c r="CU3834" i="47" a="1"/>
  <c r="CU3834" i="47" s="1"/>
  <c r="CU3835" i="47" a="1"/>
  <c r="CU3835" i="47" s="1"/>
  <c r="CU3836" i="47" a="1"/>
  <c r="CU3836" i="47" s="1"/>
  <c r="CU3837" i="47" a="1"/>
  <c r="CU3837" i="47" s="1"/>
  <c r="CU3838" i="47" a="1"/>
  <c r="CU3838" i="47" s="1"/>
  <c r="CU3839" i="47" a="1"/>
  <c r="CU3839" i="47" s="1"/>
  <c r="CU3840" i="47" a="1"/>
  <c r="CU3840" i="47" s="1"/>
  <c r="CU3841" i="47" a="1"/>
  <c r="CU3841" i="47" s="1"/>
  <c r="CU3846" i="47" a="1"/>
  <c r="CU3846" i="47" s="1"/>
  <c r="CU3869" i="47" a="1"/>
  <c r="CU3869" i="47" s="1"/>
  <c r="CU3881" i="47" a="1"/>
  <c r="CU3881" i="47" s="1"/>
  <c r="CU3891" i="47" a="1"/>
  <c r="CU3891" i="47" s="1"/>
  <c r="CU3929" i="47" a="1"/>
  <c r="CU3929" i="47" s="1"/>
  <c r="CU3935" i="47" a="1"/>
  <c r="CU3935" i="47" s="1"/>
  <c r="CU3953" i="47" a="1"/>
  <c r="CU3953" i="47" s="1"/>
  <c r="CU4443" i="47" a="1"/>
  <c r="CU4443" i="47" s="1"/>
  <c r="CU7748" i="47" a="1"/>
  <c r="CU7748" i="47" s="1"/>
  <c r="CU7758" i="47" a="1"/>
  <c r="CU7758" i="47" s="1"/>
  <c r="CU7809" i="47" a="1"/>
  <c r="CU7809" i="47" s="1"/>
  <c r="CU3955" i="47" a="1"/>
  <c r="CU3955" i="47" s="1"/>
  <c r="CU3956" i="47" a="1"/>
  <c r="CU3956" i="47" s="1"/>
  <c r="CU3957" i="47" a="1"/>
  <c r="CU3957" i="47" s="1"/>
  <c r="CU3958" i="47" a="1"/>
  <c r="CU3958" i="47" s="1"/>
  <c r="CU3959" i="47" a="1"/>
  <c r="CU3959" i="47" s="1"/>
  <c r="CU3960" i="47" a="1"/>
  <c r="CU3960" i="47" s="1"/>
  <c r="CU3961" i="47" a="1"/>
  <c r="CU3961" i="47" s="1"/>
  <c r="CU3962" i="47" a="1"/>
  <c r="CU3962" i="47" s="1"/>
  <c r="CU3963" i="47" a="1"/>
  <c r="CU3963" i="47" s="1"/>
  <c r="CU3964" i="47" a="1"/>
  <c r="CU3964" i="47" s="1"/>
  <c r="CU3965" i="47" a="1"/>
  <c r="CU3965" i="47" s="1"/>
  <c r="CU3966" i="47" a="1"/>
  <c r="CU3966" i="47" s="1"/>
  <c r="CU3967" i="47" a="1"/>
  <c r="CU3967" i="47" s="1"/>
  <c r="CU3968" i="47" a="1"/>
  <c r="CU3968" i="47" s="1"/>
  <c r="CU3969" i="47" a="1"/>
  <c r="CU3969" i="47" s="1"/>
  <c r="CU3970" i="47" a="1"/>
  <c r="CU3970" i="47" s="1"/>
  <c r="CU3971" i="47" a="1"/>
  <c r="CU3971" i="47" s="1"/>
  <c r="CU3972" i="47" a="1"/>
  <c r="CU3972" i="47" s="1"/>
  <c r="CU3973" i="47" a="1"/>
  <c r="CU3973" i="47" s="1"/>
  <c r="CU3974" i="47" a="1"/>
  <c r="CU3974" i="47" s="1"/>
  <c r="CU3975" i="47" a="1"/>
  <c r="CU3975" i="47" s="1"/>
  <c r="CU3976" i="47" a="1"/>
  <c r="CU3976" i="47" s="1"/>
  <c r="CU3977" i="47" a="1"/>
  <c r="CU3977" i="47" s="1"/>
  <c r="CU3978" i="47" a="1"/>
  <c r="CU3978" i="47" s="1"/>
  <c r="CU3979" i="47" a="1"/>
  <c r="CU3979" i="47" s="1"/>
  <c r="CU3980" i="47" a="1"/>
  <c r="CU3980" i="47" s="1"/>
  <c r="CU3981" i="47" a="1"/>
  <c r="CU3981" i="47" s="1"/>
  <c r="CU3982" i="47" a="1"/>
  <c r="CU3982" i="47" s="1"/>
  <c r="CU3983" i="47" a="1"/>
  <c r="CU3983" i="47" s="1"/>
  <c r="CU3984" i="47" a="1"/>
  <c r="CU3984" i="47" s="1"/>
  <c r="CU3985" i="47" a="1"/>
  <c r="CU3985" i="47" s="1"/>
  <c r="CU3986" i="47" a="1"/>
  <c r="CU3986" i="47" s="1"/>
  <c r="CU3987" i="47" a="1"/>
  <c r="CU3987" i="47" s="1"/>
  <c r="CU3988" i="47" a="1"/>
  <c r="CU3988" i="47" s="1"/>
  <c r="CU3989" i="47" a="1"/>
  <c r="CU3989" i="47" s="1"/>
  <c r="CU3990" i="47" a="1"/>
  <c r="CU3990" i="47" s="1"/>
  <c r="CU3991" i="47" a="1"/>
  <c r="CU3991" i="47" s="1"/>
  <c r="CU3992" i="47" a="1"/>
  <c r="CU3992" i="47" s="1"/>
  <c r="CU3993" i="47" a="1"/>
  <c r="CU3993" i="47" s="1"/>
  <c r="CU3994" i="47" a="1"/>
  <c r="CU3994" i="47" s="1"/>
  <c r="CU3995" i="47" a="1"/>
  <c r="CU3995" i="47" s="1"/>
  <c r="CU3996" i="47" a="1"/>
  <c r="CU3996" i="47" s="1"/>
  <c r="CU3997" i="47" a="1"/>
  <c r="CU3997" i="47" s="1"/>
  <c r="CU3998" i="47" a="1"/>
  <c r="CU3998" i="47" s="1"/>
  <c r="CU3999" i="47" a="1"/>
  <c r="CU3999" i="47" s="1"/>
  <c r="CU4000" i="47" a="1"/>
  <c r="CU4000" i="47" s="1"/>
  <c r="CU4001" i="47" a="1"/>
  <c r="CU4001" i="47" s="1"/>
  <c r="CU4002" i="47" a="1"/>
  <c r="CU4002" i="47" s="1"/>
  <c r="CU4003" i="47" a="1"/>
  <c r="CU4003" i="47" s="1"/>
  <c r="CU4004" i="47" a="1"/>
  <c r="CU4004" i="47" s="1"/>
  <c r="CU4005" i="47" a="1"/>
  <c r="CU4005" i="47" s="1"/>
  <c r="CU4006" i="47" a="1"/>
  <c r="CU4006" i="47" s="1"/>
  <c r="CU4007" i="47" a="1"/>
  <c r="CU4007" i="47" s="1"/>
  <c r="CU4008" i="47" a="1"/>
  <c r="CU4008" i="47" s="1"/>
  <c r="CU4009" i="47" a="1"/>
  <c r="CU4009" i="47" s="1"/>
  <c r="CU4010" i="47" a="1"/>
  <c r="CU4010" i="47" s="1"/>
  <c r="CU4011" i="47" a="1"/>
  <c r="CU4011" i="47" s="1"/>
  <c r="CU4012" i="47" a="1"/>
  <c r="CU4012" i="47" s="1"/>
  <c r="CU4013" i="47" a="1"/>
  <c r="CU4013" i="47" s="1"/>
  <c r="CU4014" i="47" a="1"/>
  <c r="CU4014" i="47" s="1"/>
  <c r="CU4015" i="47" a="1"/>
  <c r="CU4015" i="47" s="1"/>
  <c r="CU4016" i="47" a="1"/>
  <c r="CU4016" i="47" s="1"/>
  <c r="CU4017" i="47" a="1"/>
  <c r="CU4017" i="47" s="1"/>
  <c r="CU4018" i="47" a="1"/>
  <c r="CU4018" i="47" s="1"/>
  <c r="CU4019" i="47" a="1"/>
  <c r="CU4019" i="47" s="1"/>
  <c r="CU4020" i="47" a="1"/>
  <c r="CU4020" i="47" s="1"/>
  <c r="CU4021" i="47" a="1"/>
  <c r="CU4021" i="47" s="1"/>
  <c r="CU4022" i="47" a="1"/>
  <c r="CU4022" i="47" s="1"/>
  <c r="CU4023" i="47" a="1"/>
  <c r="CU4023" i="47" s="1"/>
  <c r="CU4024" i="47" a="1"/>
  <c r="CU4024" i="47" s="1"/>
  <c r="CU4025" i="47" a="1"/>
  <c r="CU4025" i="47" s="1"/>
  <c r="CU4026" i="47" a="1"/>
  <c r="CU4026" i="47" s="1"/>
  <c r="CU4027" i="47" a="1"/>
  <c r="CU4027" i="47" s="1"/>
  <c r="CU4028" i="47" a="1"/>
  <c r="CU4028" i="47" s="1"/>
  <c r="CU4029" i="47" a="1"/>
  <c r="CU4029" i="47" s="1"/>
  <c r="CU4030" i="47" a="1"/>
  <c r="CU4030" i="47" s="1"/>
  <c r="CU4031" i="47" a="1"/>
  <c r="CU4031" i="47" s="1"/>
  <c r="CU4032" i="47" a="1"/>
  <c r="CU4032" i="47" s="1"/>
  <c r="CU4033" i="47" a="1"/>
  <c r="CU4033" i="47" s="1"/>
  <c r="CU4034" i="47" a="1"/>
  <c r="CU4034" i="47" s="1"/>
  <c r="CU4035" i="47" a="1"/>
  <c r="CU4035" i="47" s="1"/>
  <c r="CU4036" i="47" a="1"/>
  <c r="CU4036" i="47" s="1"/>
  <c r="CU4037" i="47" a="1"/>
  <c r="CU4037" i="47" s="1"/>
  <c r="CU4038" i="47" a="1"/>
  <c r="CU4038" i="47" s="1"/>
  <c r="CU4039" i="47" a="1"/>
  <c r="CU4039" i="47" s="1"/>
  <c r="CU4040" i="47" a="1"/>
  <c r="CU4040" i="47" s="1"/>
  <c r="CU4041" i="47" a="1"/>
  <c r="CU4041" i="47" s="1"/>
  <c r="CU4042" i="47" a="1"/>
  <c r="CU4042" i="47" s="1"/>
  <c r="CU4043" i="47" a="1"/>
  <c r="CU4043" i="47" s="1"/>
  <c r="CU4044" i="47" a="1"/>
  <c r="CU4044" i="47" s="1"/>
  <c r="CU4045" i="47" a="1"/>
  <c r="CU4045" i="47" s="1"/>
  <c r="CU4046" i="47" a="1"/>
  <c r="CU4046" i="47" s="1"/>
  <c r="CU4047" i="47" a="1"/>
  <c r="CU4047" i="47" s="1"/>
  <c r="CU4048" i="47" a="1"/>
  <c r="CU4048" i="47" s="1"/>
  <c r="CU4049" i="47" a="1"/>
  <c r="CU4049" i="47" s="1"/>
  <c r="CU4050" i="47" a="1"/>
  <c r="CU4050" i="47" s="1"/>
  <c r="CU4051" i="47" a="1"/>
  <c r="CU4051" i="47" s="1"/>
  <c r="CU4052" i="47" a="1"/>
  <c r="CU4052" i="47" s="1"/>
  <c r="CU4053" i="47" a="1"/>
  <c r="CU4053" i="47" s="1"/>
  <c r="CU4054" i="47" a="1"/>
  <c r="CU4054" i="47" s="1"/>
  <c r="CU4055" i="47" a="1"/>
  <c r="CU4055" i="47" s="1"/>
  <c r="CU4056" i="47" a="1"/>
  <c r="CU4056" i="47" s="1"/>
  <c r="CU4057" i="47" a="1"/>
  <c r="CU4057" i="47" s="1"/>
  <c r="CU4058" i="47" a="1"/>
  <c r="CU4058" i="47" s="1"/>
  <c r="CU4059" i="47" a="1"/>
  <c r="CU4059" i="47" s="1"/>
  <c r="CU4060" i="47" a="1"/>
  <c r="CU4060" i="47" s="1"/>
  <c r="CU4061" i="47" a="1"/>
  <c r="CU4061" i="47" s="1"/>
  <c r="CU4062" i="47" a="1"/>
  <c r="CU4062" i="47" s="1"/>
  <c r="CU4063" i="47" a="1"/>
  <c r="CU4063" i="47" s="1"/>
  <c r="CU4064" i="47" a="1"/>
  <c r="CU4064" i="47" s="1"/>
  <c r="CU4065" i="47" a="1"/>
  <c r="CU4065" i="47" s="1"/>
  <c r="CU4066" i="47" a="1"/>
  <c r="CU4066" i="47" s="1"/>
  <c r="CU4067" i="47" a="1"/>
  <c r="CU4067" i="47" s="1"/>
  <c r="CU4068" i="47" a="1"/>
  <c r="CU4068" i="47" s="1"/>
  <c r="CU4069" i="47" a="1"/>
  <c r="CU4069" i="47" s="1"/>
  <c r="CU4070" i="47" a="1"/>
  <c r="CU4070" i="47" s="1"/>
  <c r="CU4071" i="47" a="1"/>
  <c r="CU4071" i="47" s="1"/>
  <c r="CU4072" i="47" a="1"/>
  <c r="CU4072" i="47" s="1"/>
  <c r="CU4073" i="47" a="1"/>
  <c r="CU4073" i="47" s="1"/>
  <c r="CU4074" i="47" a="1"/>
  <c r="CU4074" i="47" s="1"/>
  <c r="CU4075" i="47" a="1"/>
  <c r="CU4075" i="47" s="1"/>
  <c r="CU4076" i="47" a="1"/>
  <c r="CU4076" i="47" s="1"/>
  <c r="CU4077" i="47" a="1"/>
  <c r="CU4077" i="47" s="1"/>
  <c r="CU4078" i="47" a="1"/>
  <c r="CU4078" i="47" s="1"/>
  <c r="CU4079" i="47" a="1"/>
  <c r="CU4079" i="47" s="1"/>
  <c r="CU4080" i="47" a="1"/>
  <c r="CU4080" i="47" s="1"/>
  <c r="CU4081" i="47" a="1"/>
  <c r="CU4081" i="47" s="1"/>
  <c r="CU4082" i="47" a="1"/>
  <c r="CU4082" i="47" s="1"/>
  <c r="CU4083" i="47" a="1"/>
  <c r="CU4083" i="47" s="1"/>
  <c r="CU4084" i="47" a="1"/>
  <c r="CU4084" i="47" s="1"/>
  <c r="CU4085" i="47" a="1"/>
  <c r="CU4085" i="47" s="1"/>
  <c r="CU4086" i="47" a="1"/>
  <c r="CU4086" i="47" s="1"/>
  <c r="CU4087" i="47" a="1"/>
  <c r="CU4087" i="47" s="1"/>
  <c r="CU4088" i="47" a="1"/>
  <c r="CU4088" i="47" s="1"/>
  <c r="CU4089" i="47" a="1"/>
  <c r="CU4089" i="47" s="1"/>
  <c r="CU4090" i="47" a="1"/>
  <c r="CU4090" i="47" s="1"/>
  <c r="CU4091" i="47" a="1"/>
  <c r="CU4091" i="47" s="1"/>
  <c r="CU4092" i="47" a="1"/>
  <c r="CU4092" i="47" s="1"/>
  <c r="CU4093" i="47" a="1"/>
  <c r="CU4093" i="47" s="1"/>
  <c r="CU4094" i="47" a="1"/>
  <c r="CU4094" i="47" s="1"/>
  <c r="CU4095" i="47" a="1"/>
  <c r="CU4095" i="47" s="1"/>
  <c r="CU4096" i="47" a="1"/>
  <c r="CU4096" i="47" s="1"/>
  <c r="CU4097" i="47" a="1"/>
  <c r="CU4097" i="47" s="1"/>
  <c r="CU4098" i="47" a="1"/>
  <c r="CU4098" i="47" s="1"/>
  <c r="CU4099" i="47" a="1"/>
  <c r="CU4099" i="47" s="1"/>
  <c r="CU4100" i="47" a="1"/>
  <c r="CU4100" i="47" s="1"/>
  <c r="CU4101" i="47" a="1"/>
  <c r="CU4101" i="47" s="1"/>
  <c r="CU4102" i="47" a="1"/>
  <c r="CU4102" i="47" s="1"/>
  <c r="CU4103" i="47" a="1"/>
  <c r="CU4103" i="47" s="1"/>
  <c r="CU4104" i="47" a="1"/>
  <c r="CU4104" i="47" s="1"/>
  <c r="CU4105" i="47" a="1"/>
  <c r="CU4105" i="47" s="1"/>
  <c r="CU4106" i="47" a="1"/>
  <c r="CU4106" i="47" s="1"/>
  <c r="CU4107" i="47" a="1"/>
  <c r="CU4107" i="47" s="1"/>
  <c r="CU4108" i="47" a="1"/>
  <c r="CU4108" i="47" s="1"/>
  <c r="CU4109" i="47" a="1"/>
  <c r="CU4109" i="47" s="1"/>
  <c r="CU4110" i="47" a="1"/>
  <c r="CU4110" i="47" s="1"/>
  <c r="CU4111" i="47" a="1"/>
  <c r="CU4111" i="47" s="1"/>
  <c r="CU4112" i="47" a="1"/>
  <c r="CU4112" i="47" s="1"/>
  <c r="CU4113" i="47" a="1"/>
  <c r="CU4113" i="47" s="1"/>
  <c r="CU4114" i="47" a="1"/>
  <c r="CU4114" i="47" s="1"/>
  <c r="CU4115" i="47" a="1"/>
  <c r="CU4115" i="47" s="1"/>
  <c r="CU4116" i="47" a="1"/>
  <c r="CU4116" i="47" s="1"/>
  <c r="CU4117" i="47" a="1"/>
  <c r="CU4117" i="47" s="1"/>
  <c r="CU4118" i="47" a="1"/>
  <c r="CU4118" i="47" s="1"/>
  <c r="CU4119" i="47" a="1"/>
  <c r="CU4119" i="47" s="1"/>
  <c r="CU4120" i="47" a="1"/>
  <c r="CU4120" i="47" s="1"/>
  <c r="CU4121" i="47" a="1"/>
  <c r="CU4121" i="47" s="1"/>
  <c r="CU4122" i="47" a="1"/>
  <c r="CU4122" i="47" s="1"/>
  <c r="CU4123" i="47" a="1"/>
  <c r="CU4123" i="47" s="1"/>
  <c r="CU4124" i="47" a="1"/>
  <c r="CU4124" i="47" s="1"/>
  <c r="CU4125" i="47" a="1"/>
  <c r="CU4125" i="47" s="1"/>
  <c r="CU4126" i="47" a="1"/>
  <c r="CU4126" i="47" s="1"/>
  <c r="CU4127" i="47" a="1"/>
  <c r="CU4127" i="47" s="1"/>
  <c r="CU4128" i="47" a="1"/>
  <c r="CU4128" i="47" s="1"/>
  <c r="CU4129" i="47" a="1"/>
  <c r="CU4129" i="47" s="1"/>
  <c r="CU4130" i="47" a="1"/>
  <c r="CU4130" i="47" s="1"/>
  <c r="CU4131" i="47" a="1"/>
  <c r="CU4131" i="47" s="1"/>
  <c r="CU4132" i="47" a="1"/>
  <c r="CU4132" i="47" s="1"/>
  <c r="CU4133" i="47" a="1"/>
  <c r="CU4133" i="47" s="1"/>
  <c r="CU4134" i="47" a="1"/>
  <c r="CU4134" i="47" s="1"/>
  <c r="CU4135" i="47" a="1"/>
  <c r="CU4135" i="47" s="1"/>
  <c r="CU4136" i="47" a="1"/>
  <c r="CU4136" i="47" s="1"/>
  <c r="CU4137" i="47" a="1"/>
  <c r="CU4137" i="47" s="1"/>
  <c r="CU4138" i="47" a="1"/>
  <c r="CU4138" i="47" s="1"/>
  <c r="CU4139" i="47" a="1"/>
  <c r="CU4139" i="47" s="1"/>
  <c r="CU4140" i="47" a="1"/>
  <c r="CU4140" i="47" s="1"/>
  <c r="CU4141" i="47" a="1"/>
  <c r="CU4141" i="47" s="1"/>
  <c r="CU4142" i="47" a="1"/>
  <c r="CU4142" i="47" s="1"/>
  <c r="CU4143" i="47" a="1"/>
  <c r="CU4143" i="47" s="1"/>
  <c r="CU4144" i="47" a="1"/>
  <c r="CU4144" i="47" s="1"/>
  <c r="CU4145" i="47" a="1"/>
  <c r="CU4145" i="47" s="1"/>
  <c r="CU4146" i="47" a="1"/>
  <c r="CU4146" i="47" s="1"/>
  <c r="CU4147" i="47" a="1"/>
  <c r="CU4147" i="47" s="1"/>
  <c r="CU4148" i="47" a="1"/>
  <c r="CU4148" i="47" s="1"/>
  <c r="CU4149" i="47" a="1"/>
  <c r="CU4149" i="47" s="1"/>
  <c r="CU4150" i="47" a="1"/>
  <c r="CU4150" i="47" s="1"/>
  <c r="CU4151" i="47" a="1"/>
  <c r="CU4151" i="47" s="1"/>
  <c r="CU4152" i="47" a="1"/>
  <c r="CU4152" i="47" s="1"/>
  <c r="CU4153" i="47" a="1"/>
  <c r="CU4153" i="47" s="1"/>
  <c r="CU4154" i="47" a="1"/>
  <c r="CU4154" i="47" s="1"/>
  <c r="CU4155" i="47" a="1"/>
  <c r="CU4155" i="47" s="1"/>
  <c r="CU4156" i="47" a="1"/>
  <c r="CU4156" i="47" s="1"/>
  <c r="CU4157" i="47" a="1"/>
  <c r="CU4157" i="47" s="1"/>
  <c r="CU4158" i="47" a="1"/>
  <c r="CU4158" i="47" s="1"/>
  <c r="CU4159" i="47" a="1"/>
  <c r="CU4159" i="47" s="1"/>
  <c r="CU4160" i="47" a="1"/>
  <c r="CU4160" i="47" s="1"/>
  <c r="CU4161" i="47" a="1"/>
  <c r="CU4161" i="47" s="1"/>
  <c r="CU4162" i="47" a="1"/>
  <c r="CU4162" i="47" s="1"/>
  <c r="CU4163" i="47" a="1"/>
  <c r="CU4163" i="47" s="1"/>
  <c r="CU4164" i="47" a="1"/>
  <c r="CU4164" i="47" s="1"/>
  <c r="CU4165" i="47" a="1"/>
  <c r="CU4165" i="47" s="1"/>
  <c r="CU4166" i="47" a="1"/>
  <c r="CU4166" i="47" s="1"/>
  <c r="CU4167" i="47" a="1"/>
  <c r="CU4167" i="47" s="1"/>
  <c r="CU4168" i="47" a="1"/>
  <c r="CU4168" i="47" s="1"/>
  <c r="CU4169" i="47" a="1"/>
  <c r="CU4169" i="47" s="1"/>
  <c r="CU4170" i="47" a="1"/>
  <c r="CU4170" i="47" s="1"/>
  <c r="CU4171" i="47" a="1"/>
  <c r="CU4171" i="47" s="1"/>
  <c r="CU4172" i="47" a="1"/>
  <c r="CU4172" i="47" s="1"/>
  <c r="CU4173" i="47" a="1"/>
  <c r="CU4173" i="47" s="1"/>
  <c r="CU4174" i="47" a="1"/>
  <c r="CU4174" i="47" s="1"/>
  <c r="CU4175" i="47" a="1"/>
  <c r="CU4175" i="47" s="1"/>
  <c r="CU4176" i="47" a="1"/>
  <c r="CU4176" i="47" s="1"/>
  <c r="CU4177" i="47" a="1"/>
  <c r="CU4177" i="47" s="1"/>
  <c r="CU4178" i="47" a="1"/>
  <c r="CU4178" i="47" s="1"/>
  <c r="CU4179" i="47" a="1"/>
  <c r="CU4179" i="47" s="1"/>
  <c r="CU4180" i="47" a="1"/>
  <c r="CU4180" i="47" s="1"/>
  <c r="CU4181" i="47" a="1"/>
  <c r="CU4181" i="47" s="1"/>
  <c r="CU4182" i="47" a="1"/>
  <c r="CU4182" i="47" s="1"/>
  <c r="CU4183" i="47" a="1"/>
  <c r="CU4183" i="47" s="1"/>
  <c r="CU4184" i="47" a="1"/>
  <c r="CU4184" i="47" s="1"/>
  <c r="CU4185" i="47" a="1"/>
  <c r="CU4185" i="47" s="1"/>
  <c r="CU4186" i="47" a="1"/>
  <c r="CU4186" i="47" s="1"/>
  <c r="CU4187" i="47" a="1"/>
  <c r="CU4187" i="47" s="1"/>
  <c r="CU4188" i="47" a="1"/>
  <c r="CU4188" i="47" s="1"/>
  <c r="CU4189" i="47" a="1"/>
  <c r="CU4189" i="47" s="1"/>
  <c r="CU4190" i="47" a="1"/>
  <c r="CU4190" i="47" s="1"/>
  <c r="CU4191" i="47" a="1"/>
  <c r="CU4191" i="47" s="1"/>
  <c r="CU4192" i="47" a="1"/>
  <c r="CU4192" i="47" s="1"/>
  <c r="CU4193" i="47" a="1"/>
  <c r="CU4193" i="47" s="1"/>
  <c r="CU4194" i="47" a="1"/>
  <c r="CU4194" i="47" s="1"/>
  <c r="CU4195" i="47" a="1"/>
  <c r="CU4195" i="47" s="1"/>
  <c r="CU4196" i="47" a="1"/>
  <c r="CU4196" i="47" s="1"/>
  <c r="CU4197" i="47" a="1"/>
  <c r="CU4197" i="47" s="1"/>
  <c r="CU4198" i="47" a="1"/>
  <c r="CU4198" i="47" s="1"/>
  <c r="CU4199" i="47" a="1"/>
  <c r="CU4199" i="47" s="1"/>
  <c r="CU4200" i="47" a="1"/>
  <c r="CU4200" i="47" s="1"/>
  <c r="CU4201" i="47" a="1"/>
  <c r="CU4201" i="47" s="1"/>
  <c r="CU4202" i="47" a="1"/>
  <c r="CU4202" i="47" s="1"/>
  <c r="CU4203" i="47" a="1"/>
  <c r="CU4203" i="47" s="1"/>
  <c r="CU4204" i="47" a="1"/>
  <c r="CU4204" i="47" s="1"/>
  <c r="CU4205" i="47" a="1"/>
  <c r="CU4205" i="47" s="1"/>
  <c r="CU4206" i="47" a="1"/>
  <c r="CU4206" i="47" s="1"/>
  <c r="CU4207" i="47" a="1"/>
  <c r="CU4207" i="47" s="1"/>
  <c r="CU4208" i="47" a="1"/>
  <c r="CU4208" i="47" s="1"/>
  <c r="CU4209" i="47" a="1"/>
  <c r="CU4209" i="47" s="1"/>
  <c r="CU4210" i="47" a="1"/>
  <c r="CU4210" i="47" s="1"/>
  <c r="CU4211" i="47" a="1"/>
  <c r="CU4211" i="47" s="1"/>
  <c r="CU4212" i="47" a="1"/>
  <c r="CU4212" i="47" s="1"/>
  <c r="CU4213" i="47" a="1"/>
  <c r="CU4213" i="47" s="1"/>
  <c r="CU4214" i="47" a="1"/>
  <c r="CU4214" i="47" s="1"/>
  <c r="CU4215" i="47" a="1"/>
  <c r="CU4215" i="47" s="1"/>
  <c r="CU4216" i="47" a="1"/>
  <c r="CU4216" i="47" s="1"/>
  <c r="CU4217" i="47" a="1"/>
  <c r="CU4217" i="47" s="1"/>
  <c r="CU4218" i="47" a="1"/>
  <c r="CU4218" i="47" s="1"/>
  <c r="CU4219" i="47" a="1"/>
  <c r="CU4219" i="47" s="1"/>
  <c r="CU4220" i="47" a="1"/>
  <c r="CU4220" i="47" s="1"/>
  <c r="CU4221" i="47" a="1"/>
  <c r="CU4221" i="47" s="1"/>
  <c r="CU4222" i="47" a="1"/>
  <c r="CU4222" i="47" s="1"/>
  <c r="CU4223" i="47" a="1"/>
  <c r="CU4223" i="47" s="1"/>
  <c r="CU4224" i="47" a="1"/>
  <c r="CU4224" i="47" s="1"/>
  <c r="CU4225" i="47" a="1"/>
  <c r="CU4225" i="47" s="1"/>
  <c r="CU4226" i="47" a="1"/>
  <c r="CU4226" i="47" s="1"/>
  <c r="CU4227" i="47" a="1"/>
  <c r="CU4227" i="47" s="1"/>
  <c r="CU4228" i="47" a="1"/>
  <c r="CU4228" i="47" s="1"/>
  <c r="CU4229" i="47" a="1"/>
  <c r="CU4229" i="47" s="1"/>
  <c r="CU4230" i="47" a="1"/>
  <c r="CU4230" i="47" s="1"/>
  <c r="CU4231" i="47" a="1"/>
  <c r="CU4231" i="47" s="1"/>
  <c r="CU4232" i="47" a="1"/>
  <c r="CU4232" i="47" s="1"/>
  <c r="CU4233" i="47" a="1"/>
  <c r="CU4233" i="47" s="1"/>
  <c r="CU4234" i="47" a="1"/>
  <c r="CU4234" i="47" s="1"/>
  <c r="CU4235" i="47" a="1"/>
  <c r="CU4235" i="47" s="1"/>
  <c r="CU4236" i="47" a="1"/>
  <c r="CU4236" i="47" s="1"/>
  <c r="CU4237" i="47" a="1"/>
  <c r="CU4237" i="47" s="1"/>
  <c r="CU4238" i="47" a="1"/>
  <c r="CU4238" i="47" s="1"/>
  <c r="CU4239" i="47" a="1"/>
  <c r="CU4239" i="47" s="1"/>
  <c r="CU4240" i="47" a="1"/>
  <c r="CU4240" i="47" s="1"/>
  <c r="CU4241" i="47" a="1"/>
  <c r="CU4241" i="47" s="1"/>
  <c r="CU4242" i="47" a="1"/>
  <c r="CU4242" i="47" s="1"/>
  <c r="CU4243" i="47" a="1"/>
  <c r="CU4243" i="47" s="1"/>
  <c r="CU4244" i="47" a="1"/>
  <c r="CU4244" i="47" s="1"/>
  <c r="CU4245" i="47" a="1"/>
  <c r="CU4245" i="47" s="1"/>
  <c r="CU4246" i="47" a="1"/>
  <c r="CU4246" i="47" s="1"/>
  <c r="CU4247" i="47" a="1"/>
  <c r="CU4247" i="47" s="1"/>
  <c r="CU4248" i="47" a="1"/>
  <c r="CU4248" i="47" s="1"/>
  <c r="CU4249" i="47" a="1"/>
  <c r="CU4249" i="47" s="1"/>
  <c r="CU4250" i="47" a="1"/>
  <c r="CU4250" i="47" s="1"/>
  <c r="CU4251" i="47" a="1"/>
  <c r="CU4251" i="47" s="1"/>
  <c r="CU4252" i="47" a="1"/>
  <c r="CU4252" i="47" s="1"/>
  <c r="CU4253" i="47" a="1"/>
  <c r="CU4253" i="47" s="1"/>
  <c r="CU4254" i="47" a="1"/>
  <c r="CU4254" i="47" s="1"/>
  <c r="CU4255" i="47" a="1"/>
  <c r="CU4255" i="47" s="1"/>
  <c r="CU4256" i="47" a="1"/>
  <c r="CU4256" i="47" s="1"/>
  <c r="CU4257" i="47" a="1"/>
  <c r="CU4257" i="47" s="1"/>
  <c r="CU4258" i="47" a="1"/>
  <c r="CU4258" i="47" s="1"/>
  <c r="CU4259" i="47" a="1"/>
  <c r="CU4259" i="47" s="1"/>
  <c r="CU4260" i="47" a="1"/>
  <c r="CU4260" i="47" s="1"/>
  <c r="CU4261" i="47" a="1"/>
  <c r="CU4261" i="47" s="1"/>
  <c r="CU4262" i="47" a="1"/>
  <c r="CU4262" i="47" s="1"/>
  <c r="CU4263" i="47" a="1"/>
  <c r="CU4263" i="47" s="1"/>
  <c r="CU4264" i="47" a="1"/>
  <c r="CU4264" i="47" s="1"/>
  <c r="CU4265" i="47" a="1"/>
  <c r="CU4265" i="47" s="1"/>
  <c r="CU4266" i="47" a="1"/>
  <c r="CU4266" i="47" s="1"/>
  <c r="CU4267" i="47" a="1"/>
  <c r="CU4267" i="47" s="1"/>
  <c r="CU4268" i="47" a="1"/>
  <c r="CU4268" i="47" s="1"/>
  <c r="CU4269" i="47" a="1"/>
  <c r="CU4269" i="47" s="1"/>
  <c r="CU4270" i="47" a="1"/>
  <c r="CU4270" i="47" s="1"/>
  <c r="CU4271" i="47" a="1"/>
  <c r="CU4271" i="47" s="1"/>
  <c r="CU4272" i="47" a="1"/>
  <c r="CU4272" i="47" s="1"/>
  <c r="CU4273" i="47" a="1"/>
  <c r="CU4273" i="47" s="1"/>
  <c r="CU4274" i="47" a="1"/>
  <c r="CU4274" i="47" s="1"/>
  <c r="CU4275" i="47" a="1"/>
  <c r="CU4275" i="47" s="1"/>
  <c r="CU4276" i="47" a="1"/>
  <c r="CU4276" i="47" s="1"/>
  <c r="CU4277" i="47" a="1"/>
  <c r="CU4277" i="47" s="1"/>
  <c r="CU4278" i="47" a="1"/>
  <c r="CU4278" i="47" s="1"/>
  <c r="CU4279" i="47" a="1"/>
  <c r="CU4279" i="47" s="1"/>
  <c r="CU4280" i="47" a="1"/>
  <c r="CU4280" i="47" s="1"/>
  <c r="CU4281" i="47" a="1"/>
  <c r="CU4281" i="47" s="1"/>
  <c r="CU4282" i="47" a="1"/>
  <c r="CU4282" i="47" s="1"/>
  <c r="CU4283" i="47" a="1"/>
  <c r="CU4283" i="47" s="1"/>
  <c r="CU4284" i="47" a="1"/>
  <c r="CU4284" i="47" s="1"/>
  <c r="CU4285" i="47" a="1"/>
  <c r="CU4285" i="47" s="1"/>
  <c r="CU4286" i="47" a="1"/>
  <c r="CU4286" i="47" s="1"/>
  <c r="CU4287" i="47" a="1"/>
  <c r="CU4287" i="47" s="1"/>
  <c r="CU4288" i="47" a="1"/>
  <c r="CU4288" i="47" s="1"/>
  <c r="CU4289" i="47" a="1"/>
  <c r="CU4289" i="47" s="1"/>
  <c r="CU4290" i="47" a="1"/>
  <c r="CU4290" i="47" s="1"/>
  <c r="CU4291" i="47" a="1"/>
  <c r="CU4291" i="47" s="1"/>
  <c r="CU4292" i="47" a="1"/>
  <c r="CU4292" i="47" s="1"/>
  <c r="CU4293" i="47" a="1"/>
  <c r="CU4293" i="47" s="1"/>
  <c r="CU4294" i="47" a="1"/>
  <c r="CU4294" i="47" s="1"/>
  <c r="CU4295" i="47" a="1"/>
  <c r="CU4295" i="47" s="1"/>
  <c r="CU4296" i="47" a="1"/>
  <c r="CU4296" i="47" s="1"/>
  <c r="CU4297" i="47" a="1"/>
  <c r="CU4297" i="47" s="1"/>
  <c r="CU4298" i="47" a="1"/>
  <c r="CU4298" i="47" s="1"/>
  <c r="CU4299" i="47" a="1"/>
  <c r="CU4299" i="47" s="1"/>
  <c r="CU4300" i="47" a="1"/>
  <c r="CU4300" i="47" s="1"/>
  <c r="CU4301" i="47" a="1"/>
  <c r="CU4301" i="47" s="1"/>
  <c r="CU4302" i="47" a="1"/>
  <c r="CU4302" i="47" s="1"/>
  <c r="CU4303" i="47" a="1"/>
  <c r="CU4303" i="47" s="1"/>
  <c r="CU4304" i="47" a="1"/>
  <c r="CU4304" i="47" s="1"/>
  <c r="CU4305" i="47" a="1"/>
  <c r="CU4305" i="47" s="1"/>
  <c r="CU4306" i="47" a="1"/>
  <c r="CU4306" i="47" s="1"/>
  <c r="CU4307" i="47" a="1"/>
  <c r="CU4307" i="47" s="1"/>
  <c r="CU4308" i="47" a="1"/>
  <c r="CU4308" i="47" s="1"/>
  <c r="CU4309" i="47" a="1"/>
  <c r="CU4309" i="47" s="1"/>
  <c r="CU4310" i="47" a="1"/>
  <c r="CU4310" i="47" s="1"/>
  <c r="CU4311" i="47" a="1"/>
  <c r="CU4311" i="47" s="1"/>
  <c r="CU4312" i="47" a="1"/>
  <c r="CU4312" i="47" s="1"/>
  <c r="CU4313" i="47" a="1"/>
  <c r="CU4313" i="47" s="1"/>
  <c r="CU4314" i="47" a="1"/>
  <c r="CU4314" i="47" s="1"/>
  <c r="CU4315" i="47" a="1"/>
  <c r="CU4315" i="47" s="1"/>
  <c r="CU4316" i="47" a="1"/>
  <c r="CU4316" i="47" s="1"/>
  <c r="CU4317" i="47" a="1"/>
  <c r="CU4317" i="47" s="1"/>
  <c r="CU4318" i="47" a="1"/>
  <c r="CU4318" i="47" s="1"/>
  <c r="CU4319" i="47" a="1"/>
  <c r="CU4319" i="47" s="1"/>
  <c r="CU4320" i="47" a="1"/>
  <c r="CU4320" i="47" s="1"/>
  <c r="CU4321" i="47" a="1"/>
  <c r="CU4321" i="47" s="1"/>
  <c r="CU4322" i="47" a="1"/>
  <c r="CU4322" i="47" s="1"/>
  <c r="CU4323" i="47" a="1"/>
  <c r="CU4323" i="47" s="1"/>
  <c r="CU4324" i="47" a="1"/>
  <c r="CU4324" i="47" s="1"/>
  <c r="CU4325" i="47" a="1"/>
  <c r="CU4325" i="47" s="1"/>
  <c r="CU4326" i="47" a="1"/>
  <c r="CU4326" i="47" s="1"/>
  <c r="CU4327" i="47" a="1"/>
  <c r="CU4327" i="47" s="1"/>
  <c r="CU4328" i="47" a="1"/>
  <c r="CU4328" i="47" s="1"/>
  <c r="CU4329" i="47" a="1"/>
  <c r="CU4329" i="47" s="1"/>
  <c r="CU4330" i="47" a="1"/>
  <c r="CU4330" i="47" s="1"/>
  <c r="CU4331" i="47" a="1"/>
  <c r="CU4331" i="47" s="1"/>
  <c r="CU4332" i="47" a="1"/>
  <c r="CU4332" i="47" s="1"/>
  <c r="CU4333" i="47" a="1"/>
  <c r="CU4333" i="47" s="1"/>
  <c r="CU4334" i="47" a="1"/>
  <c r="CU4334" i="47" s="1"/>
  <c r="CU4335" i="47" a="1"/>
  <c r="CU4335" i="47" s="1"/>
  <c r="CU4336" i="47" a="1"/>
  <c r="CU4336" i="47" s="1"/>
  <c r="CU4337" i="47" a="1"/>
  <c r="CU4337" i="47" s="1"/>
  <c r="CU4338" i="47" a="1"/>
  <c r="CU4338" i="47" s="1"/>
  <c r="CU4339" i="47" a="1"/>
  <c r="CU4339" i="47" s="1"/>
  <c r="CU4340" i="47" a="1"/>
  <c r="CU4340" i="47" s="1"/>
  <c r="CU4341" i="47" a="1"/>
  <c r="CU4341" i="47" s="1"/>
  <c r="CU4342" i="47" a="1"/>
  <c r="CU4342" i="47" s="1"/>
  <c r="CU4343" i="47" a="1"/>
  <c r="CU4343" i="47" s="1"/>
  <c r="CU4344" i="47" a="1"/>
  <c r="CU4344" i="47" s="1"/>
  <c r="CU4345" i="47" a="1"/>
  <c r="CU4345" i="47" s="1"/>
  <c r="CU4346" i="47" a="1"/>
  <c r="CU4346" i="47" s="1"/>
  <c r="CU4347" i="47" a="1"/>
  <c r="CU4347" i="47" s="1"/>
  <c r="CU4348" i="47" a="1"/>
  <c r="CU4348" i="47" s="1"/>
  <c r="CU4349" i="47" a="1"/>
  <c r="CU4349" i="47" s="1"/>
  <c r="CU4350" i="47" a="1"/>
  <c r="CU4350" i="47" s="1"/>
  <c r="CU4351" i="47" a="1"/>
  <c r="CU4351" i="47" s="1"/>
  <c r="CU4352" i="47" a="1"/>
  <c r="CU4352" i="47" s="1"/>
  <c r="CU4353" i="47" a="1"/>
  <c r="CU4353" i="47" s="1"/>
  <c r="CU4354" i="47" a="1"/>
  <c r="CU4354" i="47" s="1"/>
  <c r="CU4355" i="47" a="1"/>
  <c r="CU4355" i="47" s="1"/>
  <c r="CU4356" i="47" a="1"/>
  <c r="CU4356" i="47" s="1"/>
  <c r="CU4357" i="47" a="1"/>
  <c r="CU4357" i="47" s="1"/>
  <c r="CU4358" i="47" a="1"/>
  <c r="CU4358" i="47" s="1"/>
  <c r="CU4359" i="47" a="1"/>
  <c r="CU4359" i="47" s="1"/>
  <c r="CU4360" i="47" a="1"/>
  <c r="CU4360" i="47" s="1"/>
  <c r="CU4361" i="47" a="1"/>
  <c r="CU4361" i="47" s="1"/>
  <c r="CU4362" i="47" a="1"/>
  <c r="CU4362" i="47" s="1"/>
  <c r="CU4363" i="47" a="1"/>
  <c r="CU4363" i="47" s="1"/>
  <c r="CU4364" i="47" a="1"/>
  <c r="CU4364" i="47" s="1"/>
  <c r="CU4365" i="47" a="1"/>
  <c r="CU4365" i="47" s="1"/>
  <c r="CU4366" i="47" a="1"/>
  <c r="CU4366" i="47" s="1"/>
  <c r="CU4367" i="47" a="1"/>
  <c r="CU4367" i="47" s="1"/>
  <c r="CU4368" i="47" a="1"/>
  <c r="CU4368" i="47" s="1"/>
  <c r="CU4369" i="47" a="1"/>
  <c r="CU4369" i="47" s="1"/>
  <c r="CU4370" i="47" a="1"/>
  <c r="CU4370" i="47" s="1"/>
  <c r="CU4371" i="47" a="1"/>
  <c r="CU4371" i="47" s="1"/>
  <c r="CU4372" i="47" a="1"/>
  <c r="CU4372" i="47" s="1"/>
  <c r="CU4373" i="47" a="1"/>
  <c r="CU4373" i="47" s="1"/>
  <c r="CU4374" i="47" a="1"/>
  <c r="CU4374" i="47" s="1"/>
  <c r="CU4375" i="47" a="1"/>
  <c r="CU4375" i="47" s="1"/>
  <c r="CU4376" i="47" a="1"/>
  <c r="CU4376" i="47" s="1"/>
  <c r="CU4377" i="47" a="1"/>
  <c r="CU4377" i="47" s="1"/>
  <c r="CU4378" i="47" a="1"/>
  <c r="CU4378" i="47" s="1"/>
  <c r="CU4379" i="47" a="1"/>
  <c r="CU4379" i="47" s="1"/>
  <c r="CU4380" i="47" a="1"/>
  <c r="CU4380" i="47" s="1"/>
  <c r="CU4381" i="47" a="1"/>
  <c r="CU4381" i="47" s="1"/>
  <c r="CU4382" i="47" a="1"/>
  <c r="CU4382" i="47" s="1"/>
  <c r="CU4383" i="47" a="1"/>
  <c r="CU4383" i="47" s="1"/>
  <c r="CU4384" i="47" a="1"/>
  <c r="CU4384" i="47" s="1"/>
  <c r="CU4385" i="47" a="1"/>
  <c r="CU4385" i="47" s="1"/>
  <c r="CU4386" i="47" a="1"/>
  <c r="CU4386" i="47" s="1"/>
  <c r="CU4387" i="47" a="1"/>
  <c r="CU4387" i="47" s="1"/>
  <c r="CU4388" i="47" a="1"/>
  <c r="CU4388" i="47" s="1"/>
  <c r="CU4389" i="47" a="1"/>
  <c r="CU4389" i="47" s="1"/>
  <c r="CU4390" i="47" a="1"/>
  <c r="CU4390" i="47" s="1"/>
  <c r="CU4391" i="47" a="1"/>
  <c r="CU4391" i="47" s="1"/>
  <c r="CU4392" i="47" a="1"/>
  <c r="CU4392" i="47" s="1"/>
  <c r="CU4393" i="47" a="1"/>
  <c r="CU4393" i="47" s="1"/>
  <c r="CU4394" i="47" a="1"/>
  <c r="CU4394" i="47" s="1"/>
  <c r="CU4395" i="47" a="1"/>
  <c r="CU4395" i="47" s="1"/>
  <c r="CU4396" i="47" a="1"/>
  <c r="CU4396" i="47" s="1"/>
  <c r="CU4397" i="47" a="1"/>
  <c r="CU4397" i="47" s="1"/>
  <c r="CU4398" i="47" a="1"/>
  <c r="CU4398" i="47" s="1"/>
  <c r="CU4399" i="47" a="1"/>
  <c r="CU4399" i="47" s="1"/>
  <c r="CU4400" i="47" a="1"/>
  <c r="CU4400" i="47" s="1"/>
  <c r="CU4401" i="47" a="1"/>
  <c r="CU4401" i="47" s="1"/>
  <c r="CU4402" i="47" a="1"/>
  <c r="CU4402" i="47" s="1"/>
  <c r="CU4403" i="47" a="1"/>
  <c r="CU4403" i="47" s="1"/>
  <c r="CU4404" i="47" a="1"/>
  <c r="CU4404" i="47" s="1"/>
  <c r="CU4405" i="47" a="1"/>
  <c r="CU4405" i="47" s="1"/>
  <c r="CU4406" i="47" a="1"/>
  <c r="CU4406" i="47" s="1"/>
  <c r="CU4407" i="47" a="1"/>
  <c r="CU4407" i="47" s="1"/>
  <c r="CU4408" i="47" a="1"/>
  <c r="CU4408" i="47" s="1"/>
  <c r="CU4409" i="47" a="1"/>
  <c r="CU4409" i="47" s="1"/>
  <c r="CU4410" i="47" a="1"/>
  <c r="CU4410" i="47" s="1"/>
  <c r="CU4411" i="47" a="1"/>
  <c r="CU4411" i="47" s="1"/>
  <c r="CU4412" i="47" a="1"/>
  <c r="CU4412" i="47" s="1"/>
  <c r="CU4413" i="47" a="1"/>
  <c r="CU4413" i="47" s="1"/>
  <c r="CU4414" i="47" a="1"/>
  <c r="CU4414" i="47" s="1"/>
  <c r="CU4415" i="47" a="1"/>
  <c r="CU4415" i="47" s="1"/>
  <c r="CU4416" i="47" a="1"/>
  <c r="CU4416" i="47" s="1"/>
  <c r="CU4417" i="47" a="1"/>
  <c r="CU4417" i="47" s="1"/>
  <c r="CU4418" i="47" a="1"/>
  <c r="CU4418" i="47" s="1"/>
  <c r="CU4419" i="47" a="1"/>
  <c r="CU4419" i="47" s="1"/>
  <c r="CU4420" i="47" a="1"/>
  <c r="CU4420" i="47" s="1"/>
  <c r="CU4421" i="47" a="1"/>
  <c r="CU4421" i="47" s="1"/>
  <c r="CU4422" i="47" a="1"/>
  <c r="CU4422" i="47" s="1"/>
  <c r="CU4423" i="47" a="1"/>
  <c r="CU4423" i="47" s="1"/>
  <c r="CU4424" i="47" a="1"/>
  <c r="CU4424" i="47" s="1"/>
  <c r="CU4425" i="47" a="1"/>
  <c r="CU4425" i="47" s="1"/>
  <c r="CU4426" i="47" a="1"/>
  <c r="CU4426" i="47" s="1"/>
  <c r="CU4427" i="47" a="1"/>
  <c r="CU4427" i="47" s="1"/>
  <c r="CU4428" i="47" a="1"/>
  <c r="CU4428" i="47" s="1"/>
  <c r="CU4429" i="47" a="1"/>
  <c r="CU4429" i="47" s="1"/>
  <c r="CU4445" i="47" a="1"/>
  <c r="CU4445" i="47" s="1"/>
  <c r="CU4446" i="47" a="1"/>
  <c r="CU4446" i="47" s="1"/>
  <c r="CU4447" i="47" a="1"/>
  <c r="CU4447" i="47" s="1"/>
  <c r="CU4448" i="47" a="1"/>
  <c r="CU4448" i="47" s="1"/>
  <c r="CU4449" i="47" a="1"/>
  <c r="CU4449" i="47" s="1"/>
  <c r="CU4450" i="47" a="1"/>
  <c r="CU4450" i="47" s="1"/>
  <c r="CU4451" i="47" a="1"/>
  <c r="CU4451" i="47" s="1"/>
  <c r="CU4452" i="47" a="1"/>
  <c r="CU4452" i="47" s="1"/>
  <c r="CU4453" i="47" a="1"/>
  <c r="CU4453" i="47" s="1"/>
  <c r="CU4454" i="47" a="1"/>
  <c r="CU4454" i="47" s="1"/>
  <c r="CU4455" i="47" a="1"/>
  <c r="CU4455" i="47" s="1"/>
  <c r="CU4456" i="47" a="1"/>
  <c r="CU4456" i="47" s="1"/>
  <c r="CU4457" i="47" a="1"/>
  <c r="CU4457" i="47" s="1"/>
  <c r="CU4458" i="47" a="1"/>
  <c r="CU4458" i="47" s="1"/>
  <c r="CU4459" i="47" a="1"/>
  <c r="CU4459" i="47" s="1"/>
  <c r="CU4460" i="47" a="1"/>
  <c r="CU4460" i="47" s="1"/>
  <c r="CU4461" i="47" a="1"/>
  <c r="CU4461" i="47" s="1"/>
  <c r="CU4462" i="47" a="1"/>
  <c r="CU4462" i="47" s="1"/>
  <c r="CU4463" i="47" a="1"/>
  <c r="CU4463" i="47" s="1"/>
  <c r="CU4464" i="47" a="1"/>
  <c r="CU4464" i="47" s="1"/>
  <c r="CU4465" i="47" a="1"/>
  <c r="CU4465" i="47" s="1"/>
  <c r="CU4466" i="47" a="1"/>
  <c r="CU4466" i="47" s="1"/>
  <c r="CU4467" i="47" a="1"/>
  <c r="CU4467" i="47" s="1"/>
  <c r="CU4468" i="47" a="1"/>
  <c r="CU4468" i="47" s="1"/>
  <c r="CU4469" i="47" a="1"/>
  <c r="CU4469" i="47" s="1"/>
  <c r="CU4470" i="47" a="1"/>
  <c r="CU4470" i="47" s="1"/>
  <c r="CU4471" i="47" a="1"/>
  <c r="CU4471" i="47" s="1"/>
  <c r="CU4472" i="47" a="1"/>
  <c r="CU4472" i="47" s="1"/>
  <c r="CU4473" i="47" a="1"/>
  <c r="CU4473" i="47" s="1"/>
  <c r="CU4474" i="47" a="1"/>
  <c r="CU4474" i="47" s="1"/>
  <c r="CU4475" i="47" a="1"/>
  <c r="CU4475" i="47" s="1"/>
  <c r="CU4476" i="47" a="1"/>
  <c r="CU4476" i="47" s="1"/>
  <c r="CU4477" i="47" a="1"/>
  <c r="CU4477" i="47" s="1"/>
  <c r="CU4478" i="47" a="1"/>
  <c r="CU4478" i="47" s="1"/>
  <c r="CU4479" i="47" a="1"/>
  <c r="CU4479" i="47" s="1"/>
  <c r="CU4480" i="47" a="1"/>
  <c r="CU4480" i="47" s="1"/>
  <c r="CU4481" i="47" a="1"/>
  <c r="CU4481" i="47" s="1"/>
  <c r="CU4482" i="47" a="1"/>
  <c r="CU4482" i="47" s="1"/>
  <c r="CU4483" i="47" a="1"/>
  <c r="CU4483" i="47" s="1"/>
  <c r="CU4484" i="47" a="1"/>
  <c r="CU4484" i="47" s="1"/>
  <c r="CU4485" i="47" a="1"/>
  <c r="CU4485" i="47" s="1"/>
  <c r="CU4486" i="47" a="1"/>
  <c r="CU4486" i="47" s="1"/>
  <c r="CU4487" i="47" a="1"/>
  <c r="CU4487" i="47" s="1"/>
  <c r="CU4488" i="47" a="1"/>
  <c r="CU4488" i="47" s="1"/>
  <c r="CU4489" i="47" a="1"/>
  <c r="CU4489" i="47" s="1"/>
  <c r="CU4490" i="47" a="1"/>
  <c r="CU4490" i="47" s="1"/>
  <c r="CU4491" i="47" a="1"/>
  <c r="CU4491" i="47" s="1"/>
  <c r="CU4492" i="47" a="1"/>
  <c r="CU4492" i="47" s="1"/>
  <c r="CU4493" i="47" a="1"/>
  <c r="CU4493" i="47" s="1"/>
  <c r="CU4494" i="47" a="1"/>
  <c r="CU4494" i="47" s="1"/>
  <c r="CU4495" i="47" a="1"/>
  <c r="CU4495" i="47" s="1"/>
  <c r="CU4496" i="47" a="1"/>
  <c r="CU4496" i="47" s="1"/>
  <c r="CU4497" i="47" a="1"/>
  <c r="CU4497" i="47" s="1"/>
  <c r="CU4498" i="47" a="1"/>
  <c r="CU4498" i="47" s="1"/>
  <c r="CU4499" i="47" a="1"/>
  <c r="CU4499" i="47" s="1"/>
  <c r="CU4500" i="47" a="1"/>
  <c r="CU4500" i="47" s="1"/>
  <c r="CU4501" i="47" a="1"/>
  <c r="CU4501" i="47" s="1"/>
  <c r="CU4502" i="47" a="1"/>
  <c r="CU4502" i="47" s="1"/>
  <c r="CU4503" i="47" a="1"/>
  <c r="CU4503" i="47" s="1"/>
  <c r="CU4504" i="47" a="1"/>
  <c r="CU4504" i="47" s="1"/>
  <c r="CU4505" i="47" a="1"/>
  <c r="CU4505" i="47" s="1"/>
  <c r="CU4506" i="47" a="1"/>
  <c r="CU4506" i="47" s="1"/>
  <c r="CU4507" i="47" a="1"/>
  <c r="CU4507" i="47" s="1"/>
  <c r="CU4508" i="47" a="1"/>
  <c r="CU4508" i="47" s="1"/>
  <c r="CU4509" i="47" a="1"/>
  <c r="CU4509" i="47" s="1"/>
  <c r="CU4510" i="47" a="1"/>
  <c r="CU4510" i="47" s="1"/>
  <c r="CU4511" i="47" a="1"/>
  <c r="CU4511" i="47" s="1"/>
  <c r="CU4512" i="47" a="1"/>
  <c r="CU4512" i="47" s="1"/>
  <c r="CU4513" i="47" a="1"/>
  <c r="CU4513" i="47" s="1"/>
  <c r="CU4514" i="47" a="1"/>
  <c r="CU4514" i="47" s="1"/>
  <c r="CU4515" i="47" a="1"/>
  <c r="CU4515" i="47" s="1"/>
  <c r="CU4516" i="47" a="1"/>
  <c r="CU4516" i="47" s="1"/>
  <c r="CU4517" i="47" a="1"/>
  <c r="CU4517" i="47" s="1"/>
  <c r="CU4518" i="47" a="1"/>
  <c r="CU4518" i="47" s="1"/>
  <c r="CU4519" i="47" a="1"/>
  <c r="CU4519" i="47" s="1"/>
  <c r="CU4520" i="47" a="1"/>
  <c r="CU4520" i="47" s="1"/>
  <c r="CU4521" i="47" a="1"/>
  <c r="CU4521" i="47" s="1"/>
  <c r="CU4522" i="47" a="1"/>
  <c r="CU4522" i="47" s="1"/>
  <c r="CU4523" i="47" a="1"/>
  <c r="CU4523" i="47" s="1"/>
  <c r="CU4524" i="47" a="1"/>
  <c r="CU4524" i="47" s="1"/>
  <c r="CU4525" i="47" a="1"/>
  <c r="CU4525" i="47" s="1"/>
  <c r="CU4526" i="47" a="1"/>
  <c r="CU4526" i="47" s="1"/>
  <c r="CU4527" i="47" a="1"/>
  <c r="CU4527" i="47" s="1"/>
  <c r="CU4528" i="47" a="1"/>
  <c r="CU4528" i="47" s="1"/>
  <c r="CU4529" i="47" a="1"/>
  <c r="CU4529" i="47" s="1"/>
  <c r="CU4530" i="47" a="1"/>
  <c r="CU4530" i="47" s="1"/>
  <c r="CU4531" i="47" a="1"/>
  <c r="CU4531" i="47" s="1"/>
  <c r="CU4532" i="47" a="1"/>
  <c r="CU4532" i="47" s="1"/>
  <c r="CU4533" i="47" a="1"/>
  <c r="CU4533" i="47" s="1"/>
  <c r="CU4534" i="47" a="1"/>
  <c r="CU4534" i="47" s="1"/>
  <c r="CU4535" i="47" a="1"/>
  <c r="CU4535" i="47" s="1"/>
  <c r="CU4536" i="47" a="1"/>
  <c r="CU4536" i="47" s="1"/>
  <c r="CU4537" i="47" a="1"/>
  <c r="CU4537" i="47" s="1"/>
  <c r="CU4538" i="47" a="1"/>
  <c r="CU4538" i="47" s="1"/>
  <c r="CU4539" i="47" a="1"/>
  <c r="CU4539" i="47" s="1"/>
  <c r="CU4540" i="47" a="1"/>
  <c r="CU4540" i="47" s="1"/>
  <c r="CU4541" i="47" a="1"/>
  <c r="CU4541" i="47" s="1"/>
  <c r="CU4542" i="47" a="1"/>
  <c r="CU4542" i="47" s="1"/>
  <c r="CU4543" i="47" a="1"/>
  <c r="CU4543" i="47" s="1"/>
  <c r="CU4544" i="47" a="1"/>
  <c r="CU4544" i="47" s="1"/>
  <c r="CU4545" i="47" a="1"/>
  <c r="CU4545" i="47" s="1"/>
  <c r="CU4546" i="47" a="1"/>
  <c r="CU4546" i="47" s="1"/>
  <c r="CU4547" i="47" a="1"/>
  <c r="CU4547" i="47" s="1"/>
  <c r="CU4548" i="47" a="1"/>
  <c r="CU4548" i="47" s="1"/>
  <c r="CU4549" i="47" a="1"/>
  <c r="CU4549" i="47" s="1"/>
  <c r="CU4550" i="47" a="1"/>
  <c r="CU4550" i="47" s="1"/>
  <c r="CU4551" i="47" a="1"/>
  <c r="CU4551" i="47" s="1"/>
  <c r="CU4552" i="47" a="1"/>
  <c r="CU4552" i="47" s="1"/>
  <c r="CU4553" i="47" a="1"/>
  <c r="CU4553" i="47" s="1"/>
  <c r="CU4554" i="47" a="1"/>
  <c r="CU4554" i="47" s="1"/>
  <c r="CU4555" i="47" a="1"/>
  <c r="CU4555" i="47" s="1"/>
  <c r="CU4556" i="47" a="1"/>
  <c r="CU4556" i="47" s="1"/>
  <c r="CU4557" i="47" a="1"/>
  <c r="CU4557" i="47" s="1"/>
  <c r="CU4558" i="47" a="1"/>
  <c r="CU4558" i="47" s="1"/>
  <c r="CU4559" i="47" a="1"/>
  <c r="CU4559" i="47" s="1"/>
  <c r="CU4560" i="47" a="1"/>
  <c r="CU4560" i="47" s="1"/>
  <c r="CU4561" i="47" a="1"/>
  <c r="CU4561" i="47" s="1"/>
  <c r="CU4562" i="47" a="1"/>
  <c r="CU4562" i="47" s="1"/>
  <c r="CU4563" i="47" a="1"/>
  <c r="CU4563" i="47" s="1"/>
  <c r="CU4564" i="47" a="1"/>
  <c r="CU4564" i="47" s="1"/>
  <c r="CU4565" i="47" a="1"/>
  <c r="CU4565" i="47" s="1"/>
  <c r="CU4566" i="47" a="1"/>
  <c r="CU4566" i="47" s="1"/>
  <c r="CU4567" i="47" a="1"/>
  <c r="CU4567" i="47" s="1"/>
  <c r="CU4568" i="47" a="1"/>
  <c r="CU4568" i="47" s="1"/>
  <c r="CU4569" i="47" a="1"/>
  <c r="CU4569" i="47" s="1"/>
  <c r="CU4570" i="47" a="1"/>
  <c r="CU4570" i="47" s="1"/>
  <c r="CU4571" i="47" a="1"/>
  <c r="CU4571" i="47" s="1"/>
  <c r="CU4572" i="47" a="1"/>
  <c r="CU4572" i="47" s="1"/>
  <c r="CU4573" i="47" a="1"/>
  <c r="CU4573" i="47" s="1"/>
  <c r="CU4574" i="47" a="1"/>
  <c r="CU4574" i="47" s="1"/>
  <c r="CU4575" i="47" a="1"/>
  <c r="CU4575" i="47" s="1"/>
  <c r="CU4576" i="47" a="1"/>
  <c r="CU4576" i="47" s="1"/>
  <c r="CU4577" i="47" a="1"/>
  <c r="CU4577" i="47" s="1"/>
  <c r="CU4578" i="47" a="1"/>
  <c r="CU4578" i="47" s="1"/>
  <c r="CU4579" i="47" a="1"/>
  <c r="CU4579" i="47" s="1"/>
  <c r="CU4580" i="47" a="1"/>
  <c r="CU4580" i="47" s="1"/>
  <c r="CU4581" i="47" a="1"/>
  <c r="CU4581" i="47" s="1"/>
  <c r="CU4582" i="47" a="1"/>
  <c r="CU4582" i="47" s="1"/>
  <c r="CU4583" i="47" a="1"/>
  <c r="CU4583" i="47" s="1"/>
  <c r="CU4584" i="47" a="1"/>
  <c r="CU4584" i="47" s="1"/>
  <c r="CU4585" i="47" a="1"/>
  <c r="CU4585" i="47" s="1"/>
  <c r="CU4586" i="47" a="1"/>
  <c r="CU4586" i="47" s="1"/>
  <c r="CU4587" i="47" a="1"/>
  <c r="CU4587" i="47" s="1"/>
  <c r="CU4588" i="47" a="1"/>
  <c r="CU4588" i="47" s="1"/>
  <c r="CU4589" i="47" a="1"/>
  <c r="CU4589" i="47" s="1"/>
  <c r="CU4590" i="47" a="1"/>
  <c r="CU4590" i="47" s="1"/>
  <c r="CU4591" i="47" a="1"/>
  <c r="CU4591" i="47" s="1"/>
  <c r="CU4592" i="47" a="1"/>
  <c r="CU4592" i="47" s="1"/>
  <c r="CU4593" i="47" a="1"/>
  <c r="CU4593" i="47" s="1"/>
  <c r="CU4594" i="47" a="1"/>
  <c r="CU4594" i="47" s="1"/>
  <c r="CU4595" i="47" a="1"/>
  <c r="CU4595" i="47" s="1"/>
  <c r="CU4596" i="47" a="1"/>
  <c r="CU4596" i="47" s="1"/>
  <c r="CU4597" i="47" a="1"/>
  <c r="CU4597" i="47" s="1"/>
  <c r="CU4598" i="47" a="1"/>
  <c r="CU4598" i="47" s="1"/>
  <c r="CU4599" i="47" a="1"/>
  <c r="CU4599" i="47" s="1"/>
  <c r="CU4600" i="47" a="1"/>
  <c r="CU4600" i="47" s="1"/>
  <c r="CU4601" i="47" a="1"/>
  <c r="CU4601" i="47" s="1"/>
  <c r="CU4602" i="47" a="1"/>
  <c r="CU4602" i="47" s="1"/>
  <c r="CU4603" i="47" a="1"/>
  <c r="CU4603" i="47" s="1"/>
  <c r="CU4604" i="47" a="1"/>
  <c r="CU4604" i="47" s="1"/>
  <c r="CU4605" i="47" a="1"/>
  <c r="CU4605" i="47" s="1"/>
  <c r="CU4606" i="47" a="1"/>
  <c r="CU4606" i="47" s="1"/>
  <c r="CU4607" i="47" a="1"/>
  <c r="CU4607" i="47" s="1"/>
  <c r="CU4608" i="47" a="1"/>
  <c r="CU4608" i="47" s="1"/>
  <c r="CU4609" i="47" a="1"/>
  <c r="CU4609" i="47" s="1"/>
  <c r="CU4610" i="47" a="1"/>
  <c r="CU4610" i="47" s="1"/>
  <c r="CU4611" i="47" a="1"/>
  <c r="CU4611" i="47" s="1"/>
  <c r="CU4612" i="47" a="1"/>
  <c r="CU4612" i="47" s="1"/>
  <c r="CU4613" i="47" a="1"/>
  <c r="CU4613" i="47" s="1"/>
  <c r="CU4614" i="47" a="1"/>
  <c r="CU4614" i="47" s="1"/>
  <c r="CU4615" i="47" a="1"/>
  <c r="CU4615" i="47" s="1"/>
  <c r="CU4616" i="47" a="1"/>
  <c r="CU4616" i="47" s="1"/>
  <c r="CU4617" i="47" a="1"/>
  <c r="CU4617" i="47" s="1"/>
  <c r="CU4618" i="47" a="1"/>
  <c r="CU4618" i="47" s="1"/>
  <c r="CU4619" i="47" a="1"/>
  <c r="CU4619" i="47" s="1"/>
  <c r="CU4620" i="47" a="1"/>
  <c r="CU4620" i="47" s="1"/>
  <c r="CU4621" i="47" a="1"/>
  <c r="CU4621" i="47" s="1"/>
  <c r="CU4622" i="47" a="1"/>
  <c r="CU4622" i="47" s="1"/>
  <c r="CU4623" i="47" a="1"/>
  <c r="CU4623" i="47" s="1"/>
  <c r="CU4624" i="47" a="1"/>
  <c r="CU4624" i="47" s="1"/>
  <c r="CU4625" i="47" a="1"/>
  <c r="CU4625" i="47" s="1"/>
  <c r="CU4626" i="47" a="1"/>
  <c r="CU4626" i="47" s="1"/>
  <c r="CU4627" i="47" a="1"/>
  <c r="CU4627" i="47" s="1"/>
  <c r="CU4628" i="47" a="1"/>
  <c r="CU4628" i="47" s="1"/>
  <c r="CU4629" i="47" a="1"/>
  <c r="CU4629" i="47" s="1"/>
  <c r="CU4630" i="47" a="1"/>
  <c r="CU4630" i="47" s="1"/>
  <c r="CU4631" i="47" a="1"/>
  <c r="CU4631" i="47" s="1"/>
  <c r="CU4632" i="47" a="1"/>
  <c r="CU4632" i="47" s="1"/>
  <c r="CU4633" i="47" a="1"/>
  <c r="CU4633" i="47" s="1"/>
  <c r="CU4634" i="47" a="1"/>
  <c r="CU4634" i="47" s="1"/>
  <c r="CU4635" i="47" a="1"/>
  <c r="CU4635" i="47" s="1"/>
  <c r="CU4636" i="47" a="1"/>
  <c r="CU4636" i="47" s="1"/>
  <c r="CU4637" i="47" a="1"/>
  <c r="CU4637" i="47" s="1"/>
  <c r="CU4638" i="47" a="1"/>
  <c r="CU4638" i="47" s="1"/>
  <c r="CU4639" i="47" a="1"/>
  <c r="CU4639" i="47" s="1"/>
  <c r="CU4640" i="47" a="1"/>
  <c r="CU4640" i="47" s="1"/>
  <c r="CU4641" i="47" a="1"/>
  <c r="CU4641" i="47" s="1"/>
  <c r="CU4642" i="47" a="1"/>
  <c r="CU4642" i="47" s="1"/>
  <c r="CU4643" i="47" a="1"/>
  <c r="CU4643" i="47" s="1"/>
  <c r="CU4644" i="47" a="1"/>
  <c r="CU4644" i="47" s="1"/>
  <c r="CU4645" i="47" a="1"/>
  <c r="CU4645" i="47" s="1"/>
  <c r="CU4646" i="47" a="1"/>
  <c r="CU4646" i="47" s="1"/>
  <c r="CU4647" i="47" a="1"/>
  <c r="CU4647" i="47" s="1"/>
  <c r="CU4648" i="47" a="1"/>
  <c r="CU4648" i="47" s="1"/>
  <c r="CU4649" i="47" a="1"/>
  <c r="CU4649" i="47" s="1"/>
  <c r="CU4650" i="47" a="1"/>
  <c r="CU4650" i="47" s="1"/>
  <c r="CU4651" i="47" a="1"/>
  <c r="CU4651" i="47" s="1"/>
  <c r="CU4652" i="47" a="1"/>
  <c r="CU4652" i="47" s="1"/>
  <c r="CU4653" i="47" a="1"/>
  <c r="CU4653" i="47" s="1"/>
  <c r="CU4654" i="47" a="1"/>
  <c r="CU4654" i="47" s="1"/>
  <c r="CU4655" i="47" a="1"/>
  <c r="CU4655" i="47" s="1"/>
  <c r="CU4656" i="47" a="1"/>
  <c r="CU4656" i="47" s="1"/>
  <c r="CU4657" i="47" a="1"/>
  <c r="CU4657" i="47" s="1"/>
  <c r="CU4658" i="47" a="1"/>
  <c r="CU4658" i="47" s="1"/>
  <c r="CU4659" i="47" a="1"/>
  <c r="CU4659" i="47" s="1"/>
  <c r="CU4660" i="47" a="1"/>
  <c r="CU4660" i="47" s="1"/>
  <c r="CU4661" i="47" a="1"/>
  <c r="CU4661" i="47" s="1"/>
  <c r="CU4662" i="47" a="1"/>
  <c r="CU4662" i="47" s="1"/>
  <c r="CU4663" i="47" a="1"/>
  <c r="CU4663" i="47" s="1"/>
  <c r="CU4664" i="47" a="1"/>
  <c r="CU4664" i="47" s="1"/>
  <c r="CU4665" i="47" a="1"/>
  <c r="CU4665" i="47" s="1"/>
  <c r="CU4666" i="47" a="1"/>
  <c r="CU4666" i="47" s="1"/>
  <c r="CU4667" i="47" a="1"/>
  <c r="CU4667" i="47" s="1"/>
  <c r="CU4668" i="47" a="1"/>
  <c r="CU4668" i="47" s="1"/>
  <c r="CU4669" i="47" a="1"/>
  <c r="CU4669" i="47" s="1"/>
  <c r="CU4670" i="47" a="1"/>
  <c r="CU4670" i="47" s="1"/>
  <c r="CU4671" i="47" a="1"/>
  <c r="CU4671" i="47" s="1"/>
  <c r="CU4672" i="47" a="1"/>
  <c r="CU4672" i="47" s="1"/>
  <c r="CU4673" i="47" a="1"/>
  <c r="CU4673" i="47" s="1"/>
  <c r="CU4674" i="47" a="1"/>
  <c r="CU4674" i="47" s="1"/>
  <c r="CU4675" i="47" a="1"/>
  <c r="CU4675" i="47" s="1"/>
  <c r="CU4676" i="47" a="1"/>
  <c r="CU4676" i="47" s="1"/>
  <c r="CU4677" i="47" a="1"/>
  <c r="CU4677" i="47" s="1"/>
  <c r="CU4678" i="47" a="1"/>
  <c r="CU4678" i="47" s="1"/>
  <c r="CU4679" i="47" a="1"/>
  <c r="CU4679" i="47" s="1"/>
  <c r="CU4680" i="47" a="1"/>
  <c r="CU4680" i="47" s="1"/>
  <c r="CU4681" i="47" a="1"/>
  <c r="CU4681" i="47" s="1"/>
  <c r="CU4682" i="47" a="1"/>
  <c r="CU4682" i="47" s="1"/>
  <c r="CU4683" i="47" a="1"/>
  <c r="CU4683" i="47" s="1"/>
  <c r="CU4684" i="47" a="1"/>
  <c r="CU4684" i="47" s="1"/>
  <c r="CU4685" i="47" a="1"/>
  <c r="CU4685" i="47" s="1"/>
  <c r="CU4686" i="47" a="1"/>
  <c r="CU4686" i="47" s="1"/>
  <c r="CU4687" i="47" a="1"/>
  <c r="CU4687" i="47" s="1"/>
  <c r="CU4688" i="47" a="1"/>
  <c r="CU4688" i="47" s="1"/>
  <c r="CU4689" i="47" a="1"/>
  <c r="CU4689" i="47" s="1"/>
  <c r="CU4690" i="47" a="1"/>
  <c r="CU4690" i="47" s="1"/>
  <c r="CU4691" i="47" a="1"/>
  <c r="CU4691" i="47" s="1"/>
  <c r="CU4692" i="47" a="1"/>
  <c r="CU4692" i="47" s="1"/>
  <c r="CU4693" i="47" a="1"/>
  <c r="CU4693" i="47" s="1"/>
  <c r="CU4694" i="47" a="1"/>
  <c r="CU4694" i="47" s="1"/>
  <c r="CU4695" i="47" a="1"/>
  <c r="CU4695" i="47" s="1"/>
  <c r="CU4696" i="47" a="1"/>
  <c r="CU4696" i="47" s="1"/>
  <c r="CU4697" i="47" a="1"/>
  <c r="CU4697" i="47" s="1"/>
  <c r="CU4698" i="47" a="1"/>
  <c r="CU4698" i="47" s="1"/>
  <c r="CU4699" i="47" a="1"/>
  <c r="CU4699" i="47" s="1"/>
  <c r="CU4700" i="47" a="1"/>
  <c r="CU4700" i="47" s="1"/>
  <c r="CU4701" i="47" a="1"/>
  <c r="CU4701" i="47" s="1"/>
  <c r="CU4702" i="47" a="1"/>
  <c r="CU4702" i="47" s="1"/>
  <c r="CU4703" i="47" a="1"/>
  <c r="CU4703" i="47" s="1"/>
  <c r="CU4704" i="47" a="1"/>
  <c r="CU4704" i="47" s="1"/>
  <c r="CU4705" i="47" a="1"/>
  <c r="CU4705" i="47" s="1"/>
  <c r="CU4706" i="47" a="1"/>
  <c r="CU4706" i="47" s="1"/>
  <c r="CU4707" i="47" a="1"/>
  <c r="CU4707" i="47" s="1"/>
  <c r="CU4708" i="47" a="1"/>
  <c r="CU4708" i="47" s="1"/>
  <c r="CU4709" i="47" a="1"/>
  <c r="CU4709" i="47" s="1"/>
  <c r="CU4710" i="47" a="1"/>
  <c r="CU4710" i="47" s="1"/>
  <c r="CU4711" i="47" a="1"/>
  <c r="CU4711" i="47" s="1"/>
  <c r="CU4712" i="47" a="1"/>
  <c r="CU4712" i="47" s="1"/>
  <c r="CU4713" i="47" a="1"/>
  <c r="CU4713" i="47" s="1"/>
  <c r="CU4714" i="47" a="1"/>
  <c r="CU4714" i="47" s="1"/>
  <c r="CU4715" i="47" a="1"/>
  <c r="CU4715" i="47" s="1"/>
  <c r="CU4716" i="47" a="1"/>
  <c r="CU4716" i="47" s="1"/>
  <c r="CU4717" i="47" a="1"/>
  <c r="CU4717" i="47" s="1"/>
  <c r="CU4718" i="47" a="1"/>
  <c r="CU4718" i="47" s="1"/>
  <c r="CU4719" i="47" a="1"/>
  <c r="CU4719" i="47" s="1"/>
  <c r="CU4720" i="47" a="1"/>
  <c r="CU4720" i="47" s="1"/>
  <c r="CU4721" i="47" a="1"/>
  <c r="CU4721" i="47" s="1"/>
  <c r="CU4722" i="47" a="1"/>
  <c r="CU4722" i="47" s="1"/>
  <c r="CU4723" i="47" a="1"/>
  <c r="CU4723" i="47" s="1"/>
  <c r="CU4724" i="47" a="1"/>
  <c r="CU4724" i="47" s="1"/>
  <c r="CU4725" i="47" a="1"/>
  <c r="CU4725" i="47" s="1"/>
  <c r="CU4726" i="47" a="1"/>
  <c r="CU4726" i="47" s="1"/>
  <c r="CU4727" i="47" a="1"/>
  <c r="CU4727" i="47" s="1"/>
  <c r="CU4728" i="47" a="1"/>
  <c r="CU4728" i="47" s="1"/>
  <c r="CU4729" i="47" a="1"/>
  <c r="CU4729" i="47" s="1"/>
  <c r="CU4730" i="47" a="1"/>
  <c r="CU4730" i="47" s="1"/>
  <c r="CU4731" i="47" a="1"/>
  <c r="CU4731" i="47" s="1"/>
  <c r="CU4732" i="47" a="1"/>
  <c r="CU4732" i="47" s="1"/>
  <c r="CU4733" i="47" a="1"/>
  <c r="CU4733" i="47" s="1"/>
  <c r="CU4734" i="47" a="1"/>
  <c r="CU4734" i="47" s="1"/>
  <c r="CU4735" i="47" a="1"/>
  <c r="CU4735" i="47" s="1"/>
  <c r="CU4736" i="47" a="1"/>
  <c r="CU4736" i="47" s="1"/>
  <c r="CU4737" i="47" a="1"/>
  <c r="CU4737" i="47" s="1"/>
  <c r="CU4738" i="47" a="1"/>
  <c r="CU4738" i="47" s="1"/>
  <c r="CU4739" i="47" a="1"/>
  <c r="CU4739" i="47" s="1"/>
  <c r="CU4740" i="47" a="1"/>
  <c r="CU4740" i="47" s="1"/>
  <c r="CU4741" i="47" a="1"/>
  <c r="CU4741" i="47" s="1"/>
  <c r="CU4742" i="47" a="1"/>
  <c r="CU4742" i="47" s="1"/>
  <c r="CU4743" i="47" a="1"/>
  <c r="CU4743" i="47" s="1"/>
  <c r="CU4744" i="47" a="1"/>
  <c r="CU4744" i="47" s="1"/>
  <c r="CU4745" i="47" a="1"/>
  <c r="CU4745" i="47" s="1"/>
  <c r="CU4746" i="47" a="1"/>
  <c r="CU4746" i="47" s="1"/>
  <c r="CU4747" i="47" a="1"/>
  <c r="CU4747" i="47" s="1"/>
  <c r="CU4748" i="47" a="1"/>
  <c r="CU4748" i="47" s="1"/>
  <c r="CU4749" i="47" a="1"/>
  <c r="CU4749" i="47" s="1"/>
  <c r="CU4750" i="47" a="1"/>
  <c r="CU4750" i="47" s="1"/>
  <c r="CU4751" i="47" a="1"/>
  <c r="CU4751" i="47" s="1"/>
  <c r="CU4752" i="47" a="1"/>
  <c r="CU4752" i="47" s="1"/>
  <c r="CU4753" i="47" a="1"/>
  <c r="CU4753" i="47" s="1"/>
  <c r="CU4754" i="47" a="1"/>
  <c r="CU4754" i="47" s="1"/>
  <c r="CU4755" i="47" a="1"/>
  <c r="CU4755" i="47" s="1"/>
  <c r="CU4756" i="47" a="1"/>
  <c r="CU4756" i="47" s="1"/>
  <c r="CU4757" i="47" a="1"/>
  <c r="CU4757" i="47" s="1"/>
  <c r="CU4758" i="47" a="1"/>
  <c r="CU4758" i="47" s="1"/>
  <c r="CU4759" i="47" a="1"/>
  <c r="CU4759" i="47" s="1"/>
  <c r="CU4760" i="47" a="1"/>
  <c r="CU4760" i="47" s="1"/>
  <c r="CU4761" i="47" a="1"/>
  <c r="CU4761" i="47" s="1"/>
  <c r="CU4762" i="47" a="1"/>
  <c r="CU4762" i="47" s="1"/>
  <c r="CU4763" i="47" a="1"/>
  <c r="CU4763" i="47" s="1"/>
  <c r="CU4764" i="47" a="1"/>
  <c r="CU4764" i="47" s="1"/>
  <c r="CU4765" i="47" a="1"/>
  <c r="CU4765" i="47" s="1"/>
  <c r="CU4766" i="47" a="1"/>
  <c r="CU4766" i="47" s="1"/>
  <c r="CU4767" i="47" a="1"/>
  <c r="CU4767" i="47" s="1"/>
  <c r="CU4768" i="47" a="1"/>
  <c r="CU4768" i="47" s="1"/>
  <c r="CU4769" i="47" a="1"/>
  <c r="CU4769" i="47" s="1"/>
  <c r="CU4770" i="47" a="1"/>
  <c r="CU4770" i="47" s="1"/>
  <c r="CU4771" i="47" a="1"/>
  <c r="CU4771" i="47" s="1"/>
  <c r="CU4772" i="47" a="1"/>
  <c r="CU4772" i="47" s="1"/>
  <c r="CU4773" i="47" a="1"/>
  <c r="CU4773" i="47" s="1"/>
  <c r="CU4774" i="47" a="1"/>
  <c r="CU4774" i="47" s="1"/>
  <c r="CU4775" i="47" a="1"/>
  <c r="CU4775" i="47" s="1"/>
  <c r="CU4776" i="47" a="1"/>
  <c r="CU4776" i="47" s="1"/>
  <c r="CU4777" i="47" a="1"/>
  <c r="CU4777" i="47" s="1"/>
  <c r="CU4778" i="47" a="1"/>
  <c r="CU4778" i="47" s="1"/>
  <c r="CU4779" i="47" a="1"/>
  <c r="CU4779" i="47" s="1"/>
  <c r="CU4780" i="47" a="1"/>
  <c r="CU4780" i="47" s="1"/>
  <c r="CU4781" i="47" a="1"/>
  <c r="CU4781" i="47" s="1"/>
  <c r="CU4782" i="47" a="1"/>
  <c r="CU4782" i="47" s="1"/>
  <c r="CU4783" i="47" a="1"/>
  <c r="CU4783" i="47" s="1"/>
  <c r="CU4784" i="47" a="1"/>
  <c r="CU4784" i="47" s="1"/>
  <c r="CU4785" i="47" a="1"/>
  <c r="CU4785" i="47" s="1"/>
  <c r="CU4786" i="47" a="1"/>
  <c r="CU4786" i="47" s="1"/>
  <c r="CU4787" i="47" a="1"/>
  <c r="CU4787" i="47" s="1"/>
  <c r="CU4788" i="47" a="1"/>
  <c r="CU4788" i="47" s="1"/>
  <c r="CU4789" i="47" a="1"/>
  <c r="CU4789" i="47" s="1"/>
  <c r="CU4790" i="47" a="1"/>
  <c r="CU4790" i="47" s="1"/>
  <c r="CU4791" i="47" a="1"/>
  <c r="CU4791" i="47" s="1"/>
  <c r="CU4792" i="47" a="1"/>
  <c r="CU4792" i="47" s="1"/>
  <c r="CU4793" i="47" a="1"/>
  <c r="CU4793" i="47" s="1"/>
  <c r="CU4794" i="47" a="1"/>
  <c r="CU4794" i="47" s="1"/>
  <c r="CU4795" i="47" a="1"/>
  <c r="CU4795" i="47" s="1"/>
  <c r="CU4796" i="47" a="1"/>
  <c r="CU4796" i="47" s="1"/>
  <c r="CU4797" i="47" a="1"/>
  <c r="CU4797" i="47" s="1"/>
  <c r="CU4798" i="47" a="1"/>
  <c r="CU4798" i="47" s="1"/>
  <c r="CU4799" i="47" a="1"/>
  <c r="CU4799" i="47" s="1"/>
  <c r="CU4800" i="47" a="1"/>
  <c r="CU4800" i="47" s="1"/>
  <c r="CU4801" i="47" a="1"/>
  <c r="CU4801" i="47" s="1"/>
  <c r="CU4802" i="47" a="1"/>
  <c r="CU4802" i="47" s="1"/>
  <c r="CU4803" i="47" a="1"/>
  <c r="CU4803" i="47" s="1"/>
  <c r="CU4804" i="47" a="1"/>
  <c r="CU4804" i="47" s="1"/>
  <c r="CU4805" i="47" a="1"/>
  <c r="CU4805" i="47" s="1"/>
  <c r="CU4806" i="47" a="1"/>
  <c r="CU4806" i="47" s="1"/>
  <c r="CU4807" i="47" a="1"/>
  <c r="CU4807" i="47" s="1"/>
  <c r="CU4808" i="47" a="1"/>
  <c r="CU4808" i="47" s="1"/>
  <c r="CU4809" i="47" a="1"/>
  <c r="CU4809" i="47" s="1"/>
  <c r="CU4810" i="47" a="1"/>
  <c r="CU4810" i="47" s="1"/>
  <c r="CU4811" i="47" a="1"/>
  <c r="CU4811" i="47" s="1"/>
  <c r="CU4812" i="47" a="1"/>
  <c r="CU4812" i="47" s="1"/>
  <c r="CU4813" i="47" a="1"/>
  <c r="CU4813" i="47" s="1"/>
  <c r="CU4814" i="47" a="1"/>
  <c r="CU4814" i="47" s="1"/>
  <c r="CU4815" i="47" a="1"/>
  <c r="CU4815" i="47" s="1"/>
  <c r="CU4816" i="47" a="1"/>
  <c r="CU4816" i="47" s="1"/>
  <c r="CU4817" i="47" a="1"/>
  <c r="CU4817" i="47" s="1"/>
  <c r="CU4818" i="47" a="1"/>
  <c r="CU4818" i="47" s="1"/>
  <c r="CU4819" i="47" a="1"/>
  <c r="CU4819" i="47" s="1"/>
  <c r="CU4820" i="47" a="1"/>
  <c r="CU4820" i="47" s="1"/>
  <c r="CU4821" i="47" a="1"/>
  <c r="CU4821" i="47" s="1"/>
  <c r="CU4822" i="47" a="1"/>
  <c r="CU4822" i="47" s="1"/>
  <c r="CU4823" i="47" a="1"/>
  <c r="CU4823" i="47" s="1"/>
  <c r="CU4824" i="47" a="1"/>
  <c r="CU4824" i="47" s="1"/>
  <c r="CU4825" i="47" a="1"/>
  <c r="CU4825" i="47" s="1"/>
  <c r="CU4826" i="47" a="1"/>
  <c r="CU4826" i="47" s="1"/>
  <c r="CU4827" i="47" a="1"/>
  <c r="CU4827" i="47" s="1"/>
  <c r="CU4828" i="47" a="1"/>
  <c r="CU4828" i="47" s="1"/>
  <c r="CU4829" i="47" a="1"/>
  <c r="CU4829" i="47" s="1"/>
  <c r="CU4830" i="47" a="1"/>
  <c r="CU4830" i="47" s="1"/>
  <c r="CU4831" i="47" a="1"/>
  <c r="CU4831" i="47" s="1"/>
  <c r="CU4832" i="47" a="1"/>
  <c r="CU4832" i="47" s="1"/>
  <c r="CU4833" i="47" a="1"/>
  <c r="CU4833" i="47" s="1"/>
  <c r="CU4834" i="47" a="1"/>
  <c r="CU4834" i="47" s="1"/>
  <c r="CU4835" i="47" a="1"/>
  <c r="CU4835" i="47" s="1"/>
  <c r="CU4836" i="47" a="1"/>
  <c r="CU4836" i="47" s="1"/>
  <c r="CU4837" i="47" a="1"/>
  <c r="CU4837" i="47" s="1"/>
  <c r="CU4838" i="47" a="1"/>
  <c r="CU4838" i="47" s="1"/>
  <c r="CU4839" i="47" a="1"/>
  <c r="CU4839" i="47" s="1"/>
  <c r="CU4840" i="47" a="1"/>
  <c r="CU4840" i="47" s="1"/>
  <c r="CU4841" i="47" a="1"/>
  <c r="CU4841" i="47" s="1"/>
  <c r="CU4842" i="47" a="1"/>
  <c r="CU4842" i="47" s="1"/>
  <c r="CU4843" i="47" a="1"/>
  <c r="CU4843" i="47" s="1"/>
  <c r="CU4844" i="47" a="1"/>
  <c r="CU4844" i="47" s="1"/>
  <c r="CU4845" i="47" a="1"/>
  <c r="CU4845" i="47" s="1"/>
  <c r="CU4846" i="47" a="1"/>
  <c r="CU4846" i="47" s="1"/>
  <c r="CU4847" i="47" a="1"/>
  <c r="CU4847" i="47" s="1"/>
  <c r="CU4848" i="47" a="1"/>
  <c r="CU4848" i="47" s="1"/>
  <c r="CU4849" i="47" a="1"/>
  <c r="CU4849" i="47" s="1"/>
  <c r="CU4850" i="47" a="1"/>
  <c r="CU4850" i="47" s="1"/>
  <c r="CU4851" i="47" a="1"/>
  <c r="CU4851" i="47" s="1"/>
  <c r="CU4852" i="47" a="1"/>
  <c r="CU4852" i="47" s="1"/>
  <c r="CU4853" i="47" a="1"/>
  <c r="CU4853" i="47" s="1"/>
  <c r="CU4854" i="47" a="1"/>
  <c r="CU4854" i="47" s="1"/>
  <c r="CU4855" i="47" a="1"/>
  <c r="CU4855" i="47" s="1"/>
  <c r="CU4856" i="47" a="1"/>
  <c r="CU4856" i="47" s="1"/>
  <c r="CU4857" i="47" a="1"/>
  <c r="CU4857" i="47" s="1"/>
  <c r="CU4858" i="47" a="1"/>
  <c r="CU4858" i="47" s="1"/>
  <c r="CU4859" i="47" a="1"/>
  <c r="CU4859" i="47" s="1"/>
  <c r="CU4860" i="47" a="1"/>
  <c r="CU4860" i="47" s="1"/>
  <c r="CU4861" i="47" a="1"/>
  <c r="CU4861" i="47" s="1"/>
  <c r="CU4862" i="47" a="1"/>
  <c r="CU4862" i="47" s="1"/>
  <c r="CU4863" i="47" a="1"/>
  <c r="CU4863" i="47" s="1"/>
  <c r="CU4864" i="47" a="1"/>
  <c r="CU4864" i="47" s="1"/>
  <c r="CU4865" i="47" a="1"/>
  <c r="CU4865" i="47" s="1"/>
  <c r="CU4866" i="47" a="1"/>
  <c r="CU4866" i="47" s="1"/>
  <c r="CU4867" i="47" a="1"/>
  <c r="CU4867" i="47" s="1"/>
  <c r="CU4868" i="47" a="1"/>
  <c r="CU4868" i="47" s="1"/>
  <c r="CU4869" i="47" a="1"/>
  <c r="CU4869" i="47" s="1"/>
  <c r="CU4870" i="47" a="1"/>
  <c r="CU4870" i="47" s="1"/>
  <c r="CU4871" i="47" a="1"/>
  <c r="CU4871" i="47" s="1"/>
  <c r="CU4872" i="47" a="1"/>
  <c r="CU4872" i="47" s="1"/>
  <c r="CU4873" i="47" a="1"/>
  <c r="CU4873" i="47" s="1"/>
  <c r="CU4874" i="47" a="1"/>
  <c r="CU4874" i="47" s="1"/>
  <c r="CU4875" i="47" a="1"/>
  <c r="CU4875" i="47" s="1"/>
  <c r="CU4876" i="47" a="1"/>
  <c r="CU4876" i="47" s="1"/>
  <c r="CU4877" i="47" a="1"/>
  <c r="CU4877" i="47" s="1"/>
  <c r="CU4878" i="47" a="1"/>
  <c r="CU4878" i="47" s="1"/>
  <c r="CU4879" i="47" a="1"/>
  <c r="CU4879" i="47" s="1"/>
  <c r="CU4880" i="47" a="1"/>
  <c r="CU4880" i="47" s="1"/>
  <c r="CU4881" i="47" a="1"/>
  <c r="CU4881" i="47" s="1"/>
  <c r="CU4882" i="47" a="1"/>
  <c r="CU4882" i="47" s="1"/>
  <c r="CU4883" i="47" a="1"/>
  <c r="CU4883" i="47" s="1"/>
  <c r="CU4884" i="47" a="1"/>
  <c r="CU4884" i="47" s="1"/>
  <c r="CU4885" i="47" a="1"/>
  <c r="CU4885" i="47" s="1"/>
  <c r="CU4886" i="47" a="1"/>
  <c r="CU4886" i="47" s="1"/>
  <c r="CU4887" i="47" a="1"/>
  <c r="CU4887" i="47" s="1"/>
  <c r="CU4888" i="47" a="1"/>
  <c r="CU4888" i="47" s="1"/>
  <c r="CU4889" i="47" a="1"/>
  <c r="CU4889" i="47" s="1"/>
  <c r="CU4890" i="47" a="1"/>
  <c r="CU4890" i="47" s="1"/>
  <c r="CU4891" i="47" a="1"/>
  <c r="CU4891" i="47" s="1"/>
  <c r="CU4892" i="47" a="1"/>
  <c r="CU4892" i="47" s="1"/>
  <c r="CU4893" i="47" a="1"/>
  <c r="CU4893" i="47" s="1"/>
  <c r="CU4894" i="47" a="1"/>
  <c r="CU4894" i="47" s="1"/>
  <c r="CU4895" i="47" a="1"/>
  <c r="CU4895" i="47" s="1"/>
  <c r="CU4896" i="47" a="1"/>
  <c r="CU4896" i="47" s="1"/>
  <c r="CU4897" i="47" a="1"/>
  <c r="CU4897" i="47" s="1"/>
  <c r="CU4898" i="47" a="1"/>
  <c r="CU4898" i="47" s="1"/>
  <c r="CU4899" i="47" a="1"/>
  <c r="CU4899" i="47" s="1"/>
  <c r="CU4900" i="47" a="1"/>
  <c r="CU4900" i="47" s="1"/>
  <c r="CU4901" i="47" a="1"/>
  <c r="CU4901" i="47" s="1"/>
  <c r="CU4902" i="47" a="1"/>
  <c r="CU4902" i="47" s="1"/>
  <c r="CU4903" i="47" a="1"/>
  <c r="CU4903" i="47" s="1"/>
  <c r="CU4904" i="47" a="1"/>
  <c r="CU4904" i="47" s="1"/>
  <c r="CU4905" i="47" a="1"/>
  <c r="CU4905" i="47" s="1"/>
  <c r="CU4906" i="47" a="1"/>
  <c r="CU4906" i="47" s="1"/>
  <c r="CU4907" i="47" a="1"/>
  <c r="CU4907" i="47" s="1"/>
  <c r="CU4908" i="47" a="1"/>
  <c r="CU4908" i="47" s="1"/>
  <c r="CU4909" i="47" a="1"/>
  <c r="CU4909" i="47" s="1"/>
  <c r="CU4910" i="47" a="1"/>
  <c r="CU4910" i="47" s="1"/>
  <c r="CU4911" i="47" a="1"/>
  <c r="CU4911" i="47" s="1"/>
  <c r="CU4912" i="47" a="1"/>
  <c r="CU4912" i="47" s="1"/>
  <c r="CU4913" i="47" a="1"/>
  <c r="CU4913" i="47" s="1"/>
  <c r="CU4914" i="47" a="1"/>
  <c r="CU4914" i="47" s="1"/>
  <c r="CU4915" i="47" a="1"/>
  <c r="CU4915" i="47" s="1"/>
  <c r="CU4916" i="47" a="1"/>
  <c r="CU4916" i="47" s="1"/>
  <c r="CU4917" i="47" a="1"/>
  <c r="CU4917" i="47" s="1"/>
  <c r="CU4918" i="47" a="1"/>
  <c r="CU4918" i="47" s="1"/>
  <c r="CU4919" i="47" a="1"/>
  <c r="CU4919" i="47" s="1"/>
  <c r="CU4920" i="47" a="1"/>
  <c r="CU4920" i="47" s="1"/>
  <c r="CU4921" i="47" a="1"/>
  <c r="CU4921" i="47" s="1"/>
  <c r="CU4922" i="47" a="1"/>
  <c r="CU4922" i="47" s="1"/>
  <c r="CU4923" i="47" a="1"/>
  <c r="CU4923" i="47" s="1"/>
  <c r="CU4924" i="47" a="1"/>
  <c r="CU4924" i="47" s="1"/>
  <c r="CU4925" i="47" a="1"/>
  <c r="CU4925" i="47" s="1"/>
  <c r="CU4926" i="47" a="1"/>
  <c r="CU4926" i="47" s="1"/>
  <c r="CU4927" i="47" a="1"/>
  <c r="CU4927" i="47" s="1"/>
  <c r="CU4928" i="47" a="1"/>
  <c r="CU4928" i="47" s="1"/>
  <c r="CU4929" i="47" a="1"/>
  <c r="CU4929" i="47" s="1"/>
  <c r="CU4930" i="47" a="1"/>
  <c r="CU4930" i="47" s="1"/>
  <c r="CU4931" i="47" a="1"/>
  <c r="CU4931" i="47" s="1"/>
  <c r="CU4932" i="47" a="1"/>
  <c r="CU4932" i="47" s="1"/>
  <c r="CU4933" i="47" a="1"/>
  <c r="CU4933" i="47" s="1"/>
  <c r="CU4934" i="47" a="1"/>
  <c r="CU4934" i="47" s="1"/>
  <c r="CU5172" i="47" a="1"/>
  <c r="CU5172" i="47" s="1"/>
  <c r="CU5173" i="47" a="1"/>
  <c r="CU5173" i="47" s="1"/>
  <c r="CU5174" i="47" a="1"/>
  <c r="CU5174" i="47" s="1"/>
  <c r="CU5175" i="47" a="1"/>
  <c r="CU5175" i="47" s="1"/>
  <c r="CU5176" i="47" a="1"/>
  <c r="CU5176" i="47" s="1"/>
  <c r="CU5177" i="47" a="1"/>
  <c r="CU5177" i="47" s="1"/>
  <c r="CU5178" i="47" a="1"/>
  <c r="CU5178" i="47" s="1"/>
  <c r="CU5179" i="47" a="1"/>
  <c r="CU5179" i="47" s="1"/>
  <c r="CU5180" i="47" a="1"/>
  <c r="CU5180" i="47" s="1"/>
  <c r="CU5181" i="47" a="1"/>
  <c r="CU5181" i="47" s="1"/>
  <c r="CU5182" i="47" a="1"/>
  <c r="CU5182" i="47" s="1"/>
  <c r="CU5183" i="47" a="1"/>
  <c r="CU5183" i="47" s="1"/>
  <c r="CU5184" i="47" a="1"/>
  <c r="CU5184" i="47" s="1"/>
  <c r="CU5185" i="47" a="1"/>
  <c r="CU5185" i="47" s="1"/>
  <c r="CU5186" i="47" a="1"/>
  <c r="CU5186" i="47" s="1"/>
  <c r="CU5187" i="47" a="1"/>
  <c r="CU5187" i="47" s="1"/>
  <c r="CU5188" i="47" a="1"/>
  <c r="CU5188" i="47" s="1"/>
  <c r="CU5189" i="47" a="1"/>
  <c r="CU5189" i="47" s="1"/>
  <c r="CU5190" i="47" a="1"/>
  <c r="CU5190" i="47" s="1"/>
  <c r="CU5191" i="47" a="1"/>
  <c r="CU5191" i="47" s="1"/>
  <c r="CU5192" i="47" a="1"/>
  <c r="CU5192" i="47" s="1"/>
  <c r="CU5193" i="47" a="1"/>
  <c r="CU5193" i="47" s="1"/>
  <c r="CU5194" i="47" a="1"/>
  <c r="CU5194" i="47" s="1"/>
  <c r="CU5195" i="47" a="1"/>
  <c r="CU5195" i="47" s="1"/>
  <c r="CU5196" i="47" a="1"/>
  <c r="CU5196" i="47" s="1"/>
  <c r="CU5197" i="47" a="1"/>
  <c r="CU5197" i="47" s="1"/>
  <c r="CU5198" i="47" a="1"/>
  <c r="CU5198" i="47" s="1"/>
  <c r="CU5199" i="47" a="1"/>
  <c r="CU5199" i="47" s="1"/>
  <c r="CU5200" i="47" a="1"/>
  <c r="CU5200" i="47" s="1"/>
  <c r="CU5201" i="47" a="1"/>
  <c r="CU5201" i="47" s="1"/>
  <c r="CU5202" i="47" a="1"/>
  <c r="CU5202" i="47" s="1"/>
  <c r="CU5203" i="47" a="1"/>
  <c r="CU5203" i="47" s="1"/>
  <c r="CU5204" i="47" a="1"/>
  <c r="CU5204" i="47" s="1"/>
  <c r="CU5205" i="47" a="1"/>
  <c r="CU5205" i="47" s="1"/>
  <c r="CU5206" i="47" a="1"/>
  <c r="CU5206" i="47" s="1"/>
  <c r="CU5207" i="47" a="1"/>
  <c r="CU5207" i="47" s="1"/>
  <c r="CU5208" i="47" a="1"/>
  <c r="CU5208" i="47" s="1"/>
  <c r="CU5209" i="47" a="1"/>
  <c r="CU5209" i="47" s="1"/>
  <c r="CU5210" i="47" a="1"/>
  <c r="CU5210" i="47" s="1"/>
  <c r="CU5211" i="47" a="1"/>
  <c r="CU5211" i="47" s="1"/>
  <c r="CU5212" i="47" a="1"/>
  <c r="CU5212" i="47" s="1"/>
  <c r="CU5213" i="47" a="1"/>
  <c r="CU5213" i="47" s="1"/>
  <c r="CU5214" i="47" a="1"/>
  <c r="CU5214" i="47" s="1"/>
  <c r="CU5215" i="47" a="1"/>
  <c r="CU5215" i="47" s="1"/>
  <c r="CU5216" i="47" a="1"/>
  <c r="CU5216" i="47" s="1"/>
  <c r="CU5217" i="47" a="1"/>
  <c r="CU5217" i="47" s="1"/>
  <c r="CU5218" i="47" a="1"/>
  <c r="CU5218" i="47" s="1"/>
  <c r="CU5219" i="47" a="1"/>
  <c r="CU5219" i="47" s="1"/>
  <c r="CU5220" i="47" a="1"/>
  <c r="CU5220" i="47" s="1"/>
  <c r="CU5221" i="47" a="1"/>
  <c r="CU5221" i="47" s="1"/>
  <c r="CU5222" i="47" a="1"/>
  <c r="CU5222" i="47" s="1"/>
  <c r="CU5223" i="47" a="1"/>
  <c r="CU5223" i="47" s="1"/>
  <c r="CU5224" i="47" a="1"/>
  <c r="CU5224" i="47" s="1"/>
  <c r="CU5225" i="47" a="1"/>
  <c r="CU5225" i="47" s="1"/>
  <c r="CU5226" i="47" a="1"/>
  <c r="CU5226" i="47" s="1"/>
  <c r="CU5227" i="47" a="1"/>
  <c r="CU5227" i="47" s="1"/>
  <c r="CU5228" i="47" a="1"/>
  <c r="CU5228" i="47" s="1"/>
  <c r="CU5229" i="47" a="1"/>
  <c r="CU5229" i="47" s="1"/>
  <c r="CU5230" i="47" a="1"/>
  <c r="CU5230" i="47" s="1"/>
  <c r="CU5231" i="47" a="1"/>
  <c r="CU5231" i="47" s="1"/>
  <c r="CU5232" i="47" a="1"/>
  <c r="CU5232" i="47" s="1"/>
  <c r="CU5233" i="47" a="1"/>
  <c r="CU5233" i="47" s="1"/>
  <c r="CU5234" i="47" a="1"/>
  <c r="CU5234" i="47" s="1"/>
  <c r="CU5235" i="47" a="1"/>
  <c r="CU5235" i="47" s="1"/>
  <c r="CU5236" i="47" a="1"/>
  <c r="CU5236" i="47" s="1"/>
  <c r="CU5237" i="47" a="1"/>
  <c r="CU5237" i="47" s="1"/>
  <c r="CU5238" i="47" a="1"/>
  <c r="CU5238" i="47" s="1"/>
  <c r="CU5239" i="47" a="1"/>
  <c r="CU5239" i="47" s="1"/>
  <c r="CU5240" i="47" a="1"/>
  <c r="CU5240" i="47" s="1"/>
  <c r="CU5241" i="47" a="1"/>
  <c r="CU5241" i="47" s="1"/>
  <c r="CU5242" i="47" a="1"/>
  <c r="CU5242" i="47" s="1"/>
  <c r="CU5243" i="47" a="1"/>
  <c r="CU5243" i="47" s="1"/>
  <c r="CU5244" i="47" a="1"/>
  <c r="CU5244" i="47" s="1"/>
  <c r="CU5245" i="47" a="1"/>
  <c r="CU5245" i="47" s="1"/>
  <c r="CU5246" i="47" a="1"/>
  <c r="CU5246" i="47" s="1"/>
  <c r="CU5247" i="47" a="1"/>
  <c r="CU5247" i="47" s="1"/>
  <c r="CU5248" i="47" a="1"/>
  <c r="CU5248" i="47" s="1"/>
  <c r="CU5249" i="47" a="1"/>
  <c r="CU5249" i="47" s="1"/>
  <c r="CU5250" i="47" a="1"/>
  <c r="CU5250" i="47" s="1"/>
  <c r="CU5251" i="47" a="1"/>
  <c r="CU5251" i="47" s="1"/>
  <c r="CU5252" i="47" a="1"/>
  <c r="CU5252" i="47" s="1"/>
  <c r="CU5253" i="47" a="1"/>
  <c r="CU5253" i="47" s="1"/>
  <c r="CU5254" i="47" a="1"/>
  <c r="CU5254" i="47" s="1"/>
  <c r="CU5255" i="47" a="1"/>
  <c r="CU5255" i="47" s="1"/>
  <c r="CU5256" i="47" a="1"/>
  <c r="CU5256" i="47" s="1"/>
  <c r="CU5257" i="47" a="1"/>
  <c r="CU5257" i="47" s="1"/>
  <c r="CU5258" i="47" a="1"/>
  <c r="CU5258" i="47" s="1"/>
  <c r="CU5259" i="47" a="1"/>
  <c r="CU5259" i="47" s="1"/>
  <c r="CU5260" i="47" a="1"/>
  <c r="CU5260" i="47" s="1"/>
  <c r="CU5261" i="47" a="1"/>
  <c r="CU5261" i="47" s="1"/>
  <c r="CU5262" i="47" a="1"/>
  <c r="CU5262" i="47" s="1"/>
  <c r="CU5263" i="47" a="1"/>
  <c r="CU5263" i="47" s="1"/>
  <c r="CU5264" i="47" a="1"/>
  <c r="CU5264" i="47" s="1"/>
  <c r="CU5265" i="47" a="1"/>
  <c r="CU5265" i="47" s="1"/>
  <c r="CU5266" i="47" a="1"/>
  <c r="CU5266" i="47" s="1"/>
  <c r="CU5267" i="47" a="1"/>
  <c r="CU5267" i="47" s="1"/>
  <c r="CU5268" i="47" a="1"/>
  <c r="CU5268" i="47" s="1"/>
  <c r="CU5269" i="47" a="1"/>
  <c r="CU5269" i="47" s="1"/>
  <c r="CU5270" i="47" a="1"/>
  <c r="CU5270" i="47" s="1"/>
  <c r="CU5271" i="47" a="1"/>
  <c r="CU5271" i="47" s="1"/>
  <c r="CU5272" i="47" a="1"/>
  <c r="CU5272" i="47" s="1"/>
  <c r="CU5273" i="47" a="1"/>
  <c r="CU5273" i="47" s="1"/>
  <c r="CU5274" i="47" a="1"/>
  <c r="CU5274" i="47" s="1"/>
  <c r="CU5275" i="47" a="1"/>
  <c r="CU5275" i="47" s="1"/>
  <c r="CU5276" i="47" a="1"/>
  <c r="CU5276" i="47" s="1"/>
  <c r="CU5277" i="47" a="1"/>
  <c r="CU5277" i="47" s="1"/>
  <c r="CU5278" i="47" a="1"/>
  <c r="CU5278" i="47" s="1"/>
  <c r="CU5279" i="47" a="1"/>
  <c r="CU5279" i="47" s="1"/>
  <c r="CU5280" i="47" a="1"/>
  <c r="CU5280" i="47" s="1"/>
  <c r="CU5281" i="47" a="1"/>
  <c r="CU5281" i="47" s="1"/>
  <c r="CU5282" i="47" a="1"/>
  <c r="CU5282" i="47" s="1"/>
  <c r="CU5283" i="47" a="1"/>
  <c r="CU5283" i="47" s="1"/>
  <c r="CU5284" i="47" a="1"/>
  <c r="CU5284" i="47" s="1"/>
  <c r="CU5285" i="47" a="1"/>
  <c r="CU5285" i="47" s="1"/>
  <c r="CU5286" i="47" a="1"/>
  <c r="CU5286" i="47" s="1"/>
  <c r="CU5287" i="47" a="1"/>
  <c r="CU5287" i="47" s="1"/>
  <c r="CU5288" i="47" a="1"/>
  <c r="CU5288" i="47" s="1"/>
  <c r="CU5289" i="47" a="1"/>
  <c r="CU5289" i="47" s="1"/>
  <c r="CU5290" i="47" a="1"/>
  <c r="CU5290" i="47" s="1"/>
  <c r="CU5291" i="47" a="1"/>
  <c r="CU5291" i="47" s="1"/>
  <c r="CU5292" i="47" a="1"/>
  <c r="CU5292" i="47" s="1"/>
  <c r="CU5293" i="47" a="1"/>
  <c r="CU5293" i="47" s="1"/>
  <c r="CU5294" i="47" a="1"/>
  <c r="CU5294" i="47" s="1"/>
  <c r="CU5295" i="47" a="1"/>
  <c r="CU5295" i="47" s="1"/>
  <c r="CU5296" i="47" a="1"/>
  <c r="CU5296" i="47" s="1"/>
  <c r="CU5297" i="47" a="1"/>
  <c r="CU5297" i="47" s="1"/>
  <c r="CU5298" i="47" a="1"/>
  <c r="CU5298" i="47" s="1"/>
  <c r="CU5299" i="47" a="1"/>
  <c r="CU5299" i="47" s="1"/>
  <c r="CU5300" i="47" a="1"/>
  <c r="CU5300" i="47" s="1"/>
  <c r="CU5301" i="47" a="1"/>
  <c r="CU5301" i="47" s="1"/>
  <c r="CU5302" i="47" a="1"/>
  <c r="CU5302" i="47" s="1"/>
  <c r="CU5303" i="47" a="1"/>
  <c r="CU5303" i="47" s="1"/>
  <c r="CU5304" i="47" a="1"/>
  <c r="CU5304" i="47" s="1"/>
  <c r="CU5305" i="47" a="1"/>
  <c r="CU5305" i="47" s="1"/>
  <c r="CU5306" i="47" a="1"/>
  <c r="CU5306" i="47" s="1"/>
  <c r="CU5307" i="47" a="1"/>
  <c r="CU5307" i="47" s="1"/>
  <c r="CU5308" i="47" a="1"/>
  <c r="CU5308" i="47" s="1"/>
  <c r="CU5309" i="47" a="1"/>
  <c r="CU5309" i="47" s="1"/>
  <c r="CU5310" i="47" a="1"/>
  <c r="CU5310" i="47" s="1"/>
  <c r="CU5311" i="47" a="1"/>
  <c r="CU5311" i="47" s="1"/>
  <c r="CU5312" i="47" a="1"/>
  <c r="CU5312" i="47" s="1"/>
  <c r="CU5313" i="47" a="1"/>
  <c r="CU5313" i="47" s="1"/>
  <c r="CU5314" i="47" a="1"/>
  <c r="CU5314" i="47" s="1"/>
  <c r="CU5315" i="47" a="1"/>
  <c r="CU5315" i="47" s="1"/>
  <c r="CU5316" i="47" a="1"/>
  <c r="CU5316" i="47" s="1"/>
  <c r="CU5317" i="47" a="1"/>
  <c r="CU5317" i="47" s="1"/>
  <c r="CU5318" i="47" a="1"/>
  <c r="CU5318" i="47" s="1"/>
  <c r="CU5319" i="47" a="1"/>
  <c r="CU5319" i="47" s="1"/>
  <c r="CU5320" i="47" a="1"/>
  <c r="CU5320" i="47" s="1"/>
  <c r="CU5321" i="47" a="1"/>
  <c r="CU5321" i="47" s="1"/>
  <c r="CU5322" i="47" a="1"/>
  <c r="CU5322" i="47" s="1"/>
  <c r="CU5323" i="47" a="1"/>
  <c r="CU5323" i="47" s="1"/>
  <c r="CU5324" i="47" a="1"/>
  <c r="CU5324" i="47" s="1"/>
  <c r="CU5325" i="47" a="1"/>
  <c r="CU5325" i="47" s="1"/>
  <c r="CU5326" i="47" a="1"/>
  <c r="CU5326" i="47" s="1"/>
  <c r="CU5327" i="47" a="1"/>
  <c r="CU5327" i="47" s="1"/>
  <c r="CU5328" i="47" a="1"/>
  <c r="CU5328" i="47" s="1"/>
  <c r="CU5329" i="47" a="1"/>
  <c r="CU5329" i="47" s="1"/>
  <c r="CU5330" i="47" a="1"/>
  <c r="CU5330" i="47" s="1"/>
  <c r="CU5331" i="47" a="1"/>
  <c r="CU5331" i="47" s="1"/>
  <c r="CU5332" i="47" a="1"/>
  <c r="CU5332" i="47" s="1"/>
  <c r="CU5333" i="47" a="1"/>
  <c r="CU5333" i="47" s="1"/>
  <c r="CU5334" i="47" a="1"/>
  <c r="CU5334" i="47" s="1"/>
  <c r="CU5335" i="47" a="1"/>
  <c r="CU5335" i="47" s="1"/>
  <c r="CU5336" i="47" a="1"/>
  <c r="CU5336" i="47" s="1"/>
  <c r="CU5337" i="47" a="1"/>
  <c r="CU5337" i="47" s="1"/>
  <c r="CU5338" i="47" a="1"/>
  <c r="CU5338" i="47" s="1"/>
  <c r="CU5339" i="47" a="1"/>
  <c r="CU5339" i="47" s="1"/>
  <c r="CU5340" i="47" a="1"/>
  <c r="CU5340" i="47" s="1"/>
  <c r="CU5341" i="47" a="1"/>
  <c r="CU5341" i="47" s="1"/>
  <c r="CU5342" i="47" a="1"/>
  <c r="CU5342" i="47" s="1"/>
  <c r="CU5343" i="47" a="1"/>
  <c r="CU5343" i="47" s="1"/>
  <c r="CU5344" i="47" a="1"/>
  <c r="CU5344" i="47" s="1"/>
  <c r="CU5345" i="47" a="1"/>
  <c r="CU5345" i="47" s="1"/>
  <c r="CU5346" i="47" a="1"/>
  <c r="CU5346" i="47" s="1"/>
  <c r="CU5347" i="47" a="1"/>
  <c r="CU5347" i="47" s="1"/>
  <c r="CU5348" i="47" a="1"/>
  <c r="CU5348" i="47" s="1"/>
  <c r="CU5349" i="47" a="1"/>
  <c r="CU5349" i="47" s="1"/>
  <c r="CU5350" i="47" a="1"/>
  <c r="CU5350" i="47" s="1"/>
  <c r="CU5351" i="47" a="1"/>
  <c r="CU5351" i="47" s="1"/>
  <c r="CU5352" i="47" a="1"/>
  <c r="CU5352" i="47" s="1"/>
  <c r="CU5353" i="47" a="1"/>
  <c r="CU5353" i="47" s="1"/>
  <c r="CU5354" i="47" a="1"/>
  <c r="CU5354" i="47" s="1"/>
  <c r="CU5355" i="47" a="1"/>
  <c r="CU5355" i="47" s="1"/>
  <c r="CU5356" i="47" a="1"/>
  <c r="CU5356" i="47" s="1"/>
  <c r="CU5357" i="47" a="1"/>
  <c r="CU5357" i="47" s="1"/>
  <c r="CU5358" i="47" a="1"/>
  <c r="CU5358" i="47" s="1"/>
  <c r="CU5359" i="47" a="1"/>
  <c r="CU5359" i="47" s="1"/>
  <c r="CU5360" i="47" a="1"/>
  <c r="CU5360" i="47" s="1"/>
  <c r="CU5361" i="47" a="1"/>
  <c r="CU5361" i="47" s="1"/>
  <c r="CU5362" i="47" a="1"/>
  <c r="CU5362" i="47" s="1"/>
  <c r="CU5363" i="47" a="1"/>
  <c r="CU5363" i="47" s="1"/>
  <c r="CU5364" i="47" a="1"/>
  <c r="CU5364" i="47" s="1"/>
  <c r="CU5365" i="47" a="1"/>
  <c r="CU5365" i="47" s="1"/>
  <c r="CU5366" i="47" a="1"/>
  <c r="CU5366" i="47" s="1"/>
  <c r="CU5367" i="47" a="1"/>
  <c r="CU5367" i="47" s="1"/>
  <c r="CU5368" i="47" a="1"/>
  <c r="CU5368" i="47" s="1"/>
  <c r="CU5369" i="47" a="1"/>
  <c r="CU5369" i="47" s="1"/>
  <c r="CU5370" i="47" a="1"/>
  <c r="CU5370" i="47" s="1"/>
  <c r="CU5371" i="47" a="1"/>
  <c r="CU5371" i="47" s="1"/>
  <c r="CU5372" i="47" a="1"/>
  <c r="CU5372" i="47" s="1"/>
  <c r="CU5373" i="47" a="1"/>
  <c r="CU5373" i="47" s="1"/>
  <c r="CU5374" i="47" a="1"/>
  <c r="CU5374" i="47" s="1"/>
  <c r="CU5375" i="47" a="1"/>
  <c r="CU5375" i="47" s="1"/>
  <c r="CU5376" i="47" a="1"/>
  <c r="CU5376" i="47" s="1"/>
  <c r="CU5377" i="47" a="1"/>
  <c r="CU5377" i="47" s="1"/>
  <c r="CU5378" i="47" a="1"/>
  <c r="CU5378" i="47" s="1"/>
  <c r="CU5379" i="47" a="1"/>
  <c r="CU5379" i="47" s="1"/>
  <c r="CU5380" i="47" a="1"/>
  <c r="CU5380" i="47" s="1"/>
  <c r="CU5381" i="47" a="1"/>
  <c r="CU5381" i="47" s="1"/>
  <c r="CU5382" i="47" a="1"/>
  <c r="CU5382" i="47" s="1"/>
  <c r="CU5383" i="47" a="1"/>
  <c r="CU5383" i="47" s="1"/>
  <c r="CU5384" i="47" a="1"/>
  <c r="CU5384" i="47" s="1"/>
  <c r="CU5385" i="47" a="1"/>
  <c r="CU5385" i="47" s="1"/>
  <c r="CU5386" i="47" a="1"/>
  <c r="CU5386" i="47" s="1"/>
  <c r="CU5387" i="47" a="1"/>
  <c r="CU5387" i="47" s="1"/>
  <c r="CU5388" i="47" a="1"/>
  <c r="CU5388" i="47" s="1"/>
  <c r="CU5389" i="47" a="1"/>
  <c r="CU5389" i="47" s="1"/>
  <c r="CU5390" i="47" a="1"/>
  <c r="CU5390" i="47" s="1"/>
  <c r="CU5391" i="47" a="1"/>
  <c r="CU5391" i="47" s="1"/>
  <c r="CU5392" i="47" a="1"/>
  <c r="CU5392" i="47" s="1"/>
  <c r="CU5393" i="47" a="1"/>
  <c r="CU5393" i="47" s="1"/>
  <c r="CU5394" i="47" a="1"/>
  <c r="CU5394" i="47" s="1"/>
  <c r="CU5395" i="47" a="1"/>
  <c r="CU5395" i="47" s="1"/>
  <c r="CU5396" i="47" a="1"/>
  <c r="CU5396" i="47" s="1"/>
  <c r="CU5397" i="47" a="1"/>
  <c r="CU5397" i="47" s="1"/>
  <c r="CU5398" i="47" a="1"/>
  <c r="CU5398" i="47" s="1"/>
  <c r="CU5399" i="47" a="1"/>
  <c r="CU5399" i="47" s="1"/>
  <c r="CU5400" i="47" a="1"/>
  <c r="CU5400" i="47" s="1"/>
  <c r="CU5401" i="47" a="1"/>
  <c r="CU5401" i="47" s="1"/>
  <c r="CU5402" i="47" a="1"/>
  <c r="CU5402" i="47" s="1"/>
  <c r="CU5403" i="47" a="1"/>
  <c r="CU5403" i="47" s="1"/>
  <c r="CU5404" i="47" a="1"/>
  <c r="CU5404" i="47" s="1"/>
  <c r="CU5405" i="47" a="1"/>
  <c r="CU5405" i="47" s="1"/>
  <c r="CU5406" i="47" a="1"/>
  <c r="CU5406" i="47" s="1"/>
  <c r="CU5407" i="47" a="1"/>
  <c r="CU5407" i="47" s="1"/>
  <c r="CU5408" i="47" a="1"/>
  <c r="CU5408" i="47" s="1"/>
  <c r="CU5409" i="47" a="1"/>
  <c r="CU5409" i="47" s="1"/>
  <c r="CU5410" i="47" a="1"/>
  <c r="CU5410" i="47" s="1"/>
  <c r="CU5411" i="47" a="1"/>
  <c r="CU5411" i="47" s="1"/>
  <c r="CU5412" i="47" a="1"/>
  <c r="CU5412" i="47" s="1"/>
  <c r="CU5413" i="47" a="1"/>
  <c r="CU5413" i="47" s="1"/>
  <c r="CU5414" i="47" a="1"/>
  <c r="CU5414" i="47" s="1"/>
  <c r="CU5415" i="47" a="1"/>
  <c r="CU5415" i="47" s="1"/>
  <c r="CU5416" i="47" a="1"/>
  <c r="CU5416" i="47" s="1"/>
  <c r="CU5417" i="47" a="1"/>
  <c r="CU5417" i="47" s="1"/>
  <c r="CU5418" i="47" a="1"/>
  <c r="CU5418" i="47" s="1"/>
  <c r="CU5419" i="47" a="1"/>
  <c r="CU5419" i="47" s="1"/>
  <c r="CU5420" i="47" a="1"/>
  <c r="CU5420" i="47" s="1"/>
  <c r="CU5421" i="47" a="1"/>
  <c r="CU5421" i="47" s="1"/>
  <c r="CU5422" i="47" a="1"/>
  <c r="CU5422" i="47" s="1"/>
  <c r="CU5423" i="47" a="1"/>
  <c r="CU5423" i="47" s="1"/>
  <c r="CU7742" i="47" a="1"/>
  <c r="CU7742" i="47" s="1"/>
  <c r="CU7795" i="47" a="1"/>
  <c r="CU7795" i="47" s="1"/>
  <c r="CU7798" i="47" a="1"/>
  <c r="CU7798" i="47" s="1"/>
  <c r="CU7824" i="47" a="1"/>
  <c r="CU7824" i="47" s="1"/>
  <c r="CU7857" i="47" a="1"/>
  <c r="CU7857" i="47" s="1"/>
  <c r="CU4935" i="47" a="1"/>
  <c r="CU4935" i="47" s="1"/>
  <c r="CU4936" i="47" a="1"/>
  <c r="CU4936" i="47" s="1"/>
  <c r="CU4937" i="47" a="1"/>
  <c r="CU4937" i="47" s="1"/>
  <c r="CU4938" i="47" a="1"/>
  <c r="CU4938" i="47" s="1"/>
  <c r="CU4939" i="47" a="1"/>
  <c r="CU4939" i="47" s="1"/>
  <c r="CU4940" i="47" a="1"/>
  <c r="CU4940" i="47" s="1"/>
  <c r="CU4941" i="47" a="1"/>
  <c r="CU4941" i="47" s="1"/>
  <c r="CU4942" i="47" a="1"/>
  <c r="CU4942" i="47" s="1"/>
  <c r="CU4943" i="47" a="1"/>
  <c r="CU4943" i="47" s="1"/>
  <c r="CU4944" i="47" a="1"/>
  <c r="CU4944" i="47" s="1"/>
  <c r="CU4945" i="47" a="1"/>
  <c r="CU4945" i="47" s="1"/>
  <c r="CU4946" i="47" a="1"/>
  <c r="CU4946" i="47" s="1"/>
  <c r="CU4947" i="47" a="1"/>
  <c r="CU4947" i="47" s="1"/>
  <c r="CU4948" i="47" a="1"/>
  <c r="CU4948" i="47" s="1"/>
  <c r="CU4949" i="47" a="1"/>
  <c r="CU4949" i="47" s="1"/>
  <c r="CU4950" i="47" a="1"/>
  <c r="CU4950" i="47" s="1"/>
  <c r="CU4951" i="47" a="1"/>
  <c r="CU4951" i="47" s="1"/>
  <c r="CU4952" i="47" a="1"/>
  <c r="CU4952" i="47" s="1"/>
  <c r="CU4953" i="47" a="1"/>
  <c r="CU4953" i="47" s="1"/>
  <c r="CU4954" i="47" a="1"/>
  <c r="CU4954" i="47" s="1"/>
  <c r="CU4955" i="47" a="1"/>
  <c r="CU4955" i="47" s="1"/>
  <c r="CU4956" i="47" a="1"/>
  <c r="CU4956" i="47" s="1"/>
  <c r="CU4957" i="47" a="1"/>
  <c r="CU4957" i="47" s="1"/>
  <c r="CU4958" i="47" a="1"/>
  <c r="CU4958" i="47" s="1"/>
  <c r="CU4959" i="47" a="1"/>
  <c r="CU4959" i="47" s="1"/>
  <c r="CU4960" i="47" a="1"/>
  <c r="CU4960" i="47" s="1"/>
  <c r="CU4961" i="47" a="1"/>
  <c r="CU4961" i="47" s="1"/>
  <c r="CU4962" i="47" a="1"/>
  <c r="CU4962" i="47" s="1"/>
  <c r="CU4963" i="47" a="1"/>
  <c r="CU4963" i="47" s="1"/>
  <c r="CU4964" i="47" a="1"/>
  <c r="CU4964" i="47" s="1"/>
  <c r="CU4965" i="47" a="1"/>
  <c r="CU4965" i="47" s="1"/>
  <c r="CU4966" i="47" a="1"/>
  <c r="CU4966" i="47" s="1"/>
  <c r="CU4967" i="47" a="1"/>
  <c r="CU4967" i="47" s="1"/>
  <c r="CU4968" i="47" a="1"/>
  <c r="CU4968" i="47" s="1"/>
  <c r="CU4969" i="47" a="1"/>
  <c r="CU4969" i="47" s="1"/>
  <c r="CU4970" i="47" a="1"/>
  <c r="CU4970" i="47" s="1"/>
  <c r="CU4971" i="47" a="1"/>
  <c r="CU4971" i="47" s="1"/>
  <c r="CU4972" i="47" a="1"/>
  <c r="CU4972" i="47" s="1"/>
  <c r="CU4973" i="47" a="1"/>
  <c r="CU4973" i="47" s="1"/>
  <c r="CU4974" i="47" a="1"/>
  <c r="CU4974" i="47" s="1"/>
  <c r="CU4975" i="47" a="1"/>
  <c r="CU4975" i="47" s="1"/>
  <c r="CU4976" i="47" a="1"/>
  <c r="CU4976" i="47" s="1"/>
  <c r="CU4977" i="47" a="1"/>
  <c r="CU4977" i="47" s="1"/>
  <c r="CU4978" i="47" a="1"/>
  <c r="CU4978" i="47" s="1"/>
  <c r="CU4979" i="47" a="1"/>
  <c r="CU4979" i="47" s="1"/>
  <c r="CU4980" i="47" a="1"/>
  <c r="CU4980" i="47" s="1"/>
  <c r="CU4981" i="47" a="1"/>
  <c r="CU4981" i="47" s="1"/>
  <c r="CU4982" i="47" a="1"/>
  <c r="CU4982" i="47" s="1"/>
  <c r="CU4983" i="47" a="1"/>
  <c r="CU4983" i="47" s="1"/>
  <c r="CU4984" i="47" a="1"/>
  <c r="CU4984" i="47" s="1"/>
  <c r="CU4985" i="47" a="1"/>
  <c r="CU4985" i="47" s="1"/>
  <c r="CU4986" i="47" a="1"/>
  <c r="CU4986" i="47" s="1"/>
  <c r="CU4987" i="47" a="1"/>
  <c r="CU4987" i="47" s="1"/>
  <c r="CU4988" i="47" a="1"/>
  <c r="CU4988" i="47" s="1"/>
  <c r="CU4989" i="47" a="1"/>
  <c r="CU4989" i="47" s="1"/>
  <c r="CU4990" i="47" a="1"/>
  <c r="CU4990" i="47" s="1"/>
  <c r="CU4991" i="47" a="1"/>
  <c r="CU4991" i="47" s="1"/>
  <c r="CU4992" i="47" a="1"/>
  <c r="CU4992" i="47" s="1"/>
  <c r="CU4993" i="47" a="1"/>
  <c r="CU4993" i="47" s="1"/>
  <c r="CU4994" i="47" a="1"/>
  <c r="CU4994" i="47" s="1"/>
  <c r="CU4995" i="47" a="1"/>
  <c r="CU4995" i="47" s="1"/>
  <c r="CU4996" i="47" a="1"/>
  <c r="CU4996" i="47" s="1"/>
  <c r="CU4997" i="47" a="1"/>
  <c r="CU4997" i="47" s="1"/>
  <c r="CU4998" i="47" a="1"/>
  <c r="CU4998" i="47" s="1"/>
  <c r="CU4999" i="47" a="1"/>
  <c r="CU4999" i="47" s="1"/>
  <c r="CU5000" i="47" a="1"/>
  <c r="CU5000" i="47" s="1"/>
  <c r="CU5001" i="47" a="1"/>
  <c r="CU5001" i="47" s="1"/>
  <c r="CU5002" i="47" a="1"/>
  <c r="CU5002" i="47" s="1"/>
  <c r="CU5003" i="47" a="1"/>
  <c r="CU5003" i="47" s="1"/>
  <c r="CU5004" i="47" a="1"/>
  <c r="CU5004" i="47" s="1"/>
  <c r="CU5005" i="47" a="1"/>
  <c r="CU5005" i="47" s="1"/>
  <c r="CU5006" i="47" a="1"/>
  <c r="CU5006" i="47" s="1"/>
  <c r="CU5007" i="47" a="1"/>
  <c r="CU5007" i="47" s="1"/>
  <c r="CU5008" i="47" a="1"/>
  <c r="CU5008" i="47" s="1"/>
  <c r="CU5009" i="47" a="1"/>
  <c r="CU5009" i="47" s="1"/>
  <c r="CU5010" i="47" a="1"/>
  <c r="CU5010" i="47" s="1"/>
  <c r="CU5011" i="47" a="1"/>
  <c r="CU5011" i="47" s="1"/>
  <c r="CU5012" i="47" a="1"/>
  <c r="CU5012" i="47" s="1"/>
  <c r="CU5013" i="47" a="1"/>
  <c r="CU5013" i="47" s="1"/>
  <c r="CU5014" i="47" a="1"/>
  <c r="CU5014" i="47" s="1"/>
  <c r="CU5015" i="47" a="1"/>
  <c r="CU5015" i="47" s="1"/>
  <c r="CU5016" i="47" a="1"/>
  <c r="CU5016" i="47" s="1"/>
  <c r="CU5017" i="47" a="1"/>
  <c r="CU5017" i="47" s="1"/>
  <c r="CU5018" i="47" a="1"/>
  <c r="CU5018" i="47" s="1"/>
  <c r="CU5019" i="47" a="1"/>
  <c r="CU5019" i="47" s="1"/>
  <c r="CU5020" i="47" a="1"/>
  <c r="CU5020" i="47" s="1"/>
  <c r="CU5021" i="47" a="1"/>
  <c r="CU5021" i="47" s="1"/>
  <c r="CU5022" i="47" a="1"/>
  <c r="CU5022" i="47" s="1"/>
  <c r="CU5023" i="47" a="1"/>
  <c r="CU5023" i="47" s="1"/>
  <c r="CU5024" i="47" a="1"/>
  <c r="CU5024" i="47" s="1"/>
  <c r="CU5025" i="47" a="1"/>
  <c r="CU5025" i="47" s="1"/>
  <c r="CU5026" i="47" a="1"/>
  <c r="CU5026" i="47" s="1"/>
  <c r="CU5027" i="47" a="1"/>
  <c r="CU5027" i="47" s="1"/>
  <c r="CU5028" i="47" a="1"/>
  <c r="CU5028" i="47" s="1"/>
  <c r="CU5029" i="47" a="1"/>
  <c r="CU5029" i="47" s="1"/>
  <c r="CU5030" i="47" a="1"/>
  <c r="CU5030" i="47" s="1"/>
  <c r="CU5031" i="47" a="1"/>
  <c r="CU5031" i="47" s="1"/>
  <c r="CU5032" i="47" a="1"/>
  <c r="CU5032" i="47" s="1"/>
  <c r="CU5033" i="47" a="1"/>
  <c r="CU5033" i="47" s="1"/>
  <c r="CU5034" i="47" a="1"/>
  <c r="CU5034" i="47" s="1"/>
  <c r="CU5035" i="47" a="1"/>
  <c r="CU5035" i="47" s="1"/>
  <c r="CU5036" i="47" a="1"/>
  <c r="CU5036" i="47" s="1"/>
  <c r="CU5037" i="47" a="1"/>
  <c r="CU5037" i="47" s="1"/>
  <c r="CU5038" i="47" a="1"/>
  <c r="CU5038" i="47" s="1"/>
  <c r="CU5039" i="47" a="1"/>
  <c r="CU5039" i="47" s="1"/>
  <c r="CU5040" i="47" a="1"/>
  <c r="CU5040" i="47" s="1"/>
  <c r="CU5041" i="47" a="1"/>
  <c r="CU5041" i="47" s="1"/>
  <c r="CU5042" i="47" a="1"/>
  <c r="CU5042" i="47" s="1"/>
  <c r="CU5043" i="47" a="1"/>
  <c r="CU5043" i="47" s="1"/>
  <c r="CU5044" i="47" a="1"/>
  <c r="CU5044" i="47" s="1"/>
  <c r="CU5045" i="47" a="1"/>
  <c r="CU5045" i="47" s="1"/>
  <c r="CU5046" i="47" a="1"/>
  <c r="CU5046" i="47" s="1"/>
  <c r="CU5047" i="47" a="1"/>
  <c r="CU5047" i="47" s="1"/>
  <c r="CU5048" i="47" a="1"/>
  <c r="CU5048" i="47" s="1"/>
  <c r="CU5049" i="47" a="1"/>
  <c r="CU5049" i="47" s="1"/>
  <c r="CU5050" i="47" a="1"/>
  <c r="CU5050" i="47" s="1"/>
  <c r="CU5051" i="47" a="1"/>
  <c r="CU5051" i="47" s="1"/>
  <c r="CU5052" i="47" a="1"/>
  <c r="CU5052" i="47" s="1"/>
  <c r="CU5053" i="47" a="1"/>
  <c r="CU5053" i="47" s="1"/>
  <c r="CU5054" i="47" a="1"/>
  <c r="CU5054" i="47" s="1"/>
  <c r="CU5055" i="47" a="1"/>
  <c r="CU5055" i="47" s="1"/>
  <c r="CU5056" i="47" a="1"/>
  <c r="CU5056" i="47" s="1"/>
  <c r="CU5057" i="47" a="1"/>
  <c r="CU5057" i="47" s="1"/>
  <c r="CU5058" i="47" a="1"/>
  <c r="CU5058" i="47" s="1"/>
  <c r="CU5059" i="47" a="1"/>
  <c r="CU5059" i="47" s="1"/>
  <c r="CU5060" i="47" a="1"/>
  <c r="CU5060" i="47" s="1"/>
  <c r="CU5061" i="47" a="1"/>
  <c r="CU5061" i="47" s="1"/>
  <c r="CU5062" i="47" a="1"/>
  <c r="CU5062" i="47" s="1"/>
  <c r="CU5063" i="47" a="1"/>
  <c r="CU5063" i="47" s="1"/>
  <c r="CU5064" i="47" a="1"/>
  <c r="CU5064" i="47" s="1"/>
  <c r="CU5065" i="47" a="1"/>
  <c r="CU5065" i="47" s="1"/>
  <c r="CU5066" i="47" a="1"/>
  <c r="CU5066" i="47" s="1"/>
  <c r="CU5067" i="47" a="1"/>
  <c r="CU5067" i="47" s="1"/>
  <c r="CU5068" i="47" a="1"/>
  <c r="CU5068" i="47" s="1"/>
  <c r="CU5069" i="47" a="1"/>
  <c r="CU5069" i="47" s="1"/>
  <c r="CU5070" i="47" a="1"/>
  <c r="CU5070" i="47" s="1"/>
  <c r="CU5071" i="47" a="1"/>
  <c r="CU5071" i="47" s="1"/>
  <c r="CU5072" i="47" a="1"/>
  <c r="CU5072" i="47" s="1"/>
  <c r="CU5073" i="47" a="1"/>
  <c r="CU5073" i="47" s="1"/>
  <c r="CU5074" i="47" a="1"/>
  <c r="CU5074" i="47" s="1"/>
  <c r="CU5075" i="47" a="1"/>
  <c r="CU5075" i="47" s="1"/>
  <c r="CU5076" i="47" a="1"/>
  <c r="CU5076" i="47" s="1"/>
  <c r="CU5077" i="47" a="1"/>
  <c r="CU5077" i="47" s="1"/>
  <c r="CU5078" i="47" a="1"/>
  <c r="CU5078" i="47" s="1"/>
  <c r="CU5079" i="47" a="1"/>
  <c r="CU5079" i="47" s="1"/>
  <c r="CU5080" i="47" a="1"/>
  <c r="CU5080" i="47" s="1"/>
  <c r="CU5081" i="47" a="1"/>
  <c r="CU5081" i="47" s="1"/>
  <c r="CU5082" i="47" a="1"/>
  <c r="CU5082" i="47" s="1"/>
  <c r="CU5083" i="47" a="1"/>
  <c r="CU5083" i="47" s="1"/>
  <c r="CU5084" i="47" a="1"/>
  <c r="CU5084" i="47" s="1"/>
  <c r="CU5085" i="47" a="1"/>
  <c r="CU5085" i="47" s="1"/>
  <c r="CU5086" i="47" a="1"/>
  <c r="CU5086" i="47" s="1"/>
  <c r="CU5087" i="47" a="1"/>
  <c r="CU5087" i="47" s="1"/>
  <c r="CU5088" i="47" a="1"/>
  <c r="CU5088" i="47" s="1"/>
  <c r="CU5089" i="47" a="1"/>
  <c r="CU5089" i="47" s="1"/>
  <c r="CU5090" i="47" a="1"/>
  <c r="CU5090" i="47" s="1"/>
  <c r="CU5091" i="47" a="1"/>
  <c r="CU5091" i="47" s="1"/>
  <c r="CU5092" i="47" a="1"/>
  <c r="CU5092" i="47" s="1"/>
  <c r="CU5093" i="47" a="1"/>
  <c r="CU5093" i="47" s="1"/>
  <c r="CU5094" i="47" a="1"/>
  <c r="CU5094" i="47" s="1"/>
  <c r="CU5095" i="47" a="1"/>
  <c r="CU5095" i="47" s="1"/>
  <c r="CU5096" i="47" a="1"/>
  <c r="CU5096" i="47" s="1"/>
  <c r="CU5097" i="47" a="1"/>
  <c r="CU5097" i="47" s="1"/>
  <c r="CU5098" i="47" a="1"/>
  <c r="CU5098" i="47" s="1"/>
  <c r="CU5099" i="47" a="1"/>
  <c r="CU5099" i="47" s="1"/>
  <c r="CU5100" i="47" a="1"/>
  <c r="CU5100" i="47" s="1"/>
  <c r="CU5101" i="47" a="1"/>
  <c r="CU5101" i="47" s="1"/>
  <c r="CU5102" i="47" a="1"/>
  <c r="CU5102" i="47" s="1"/>
  <c r="CU5103" i="47" a="1"/>
  <c r="CU5103" i="47" s="1"/>
  <c r="CU5104" i="47" a="1"/>
  <c r="CU5104" i="47" s="1"/>
  <c r="CU5105" i="47" a="1"/>
  <c r="CU5105" i="47" s="1"/>
  <c r="CU5106" i="47" a="1"/>
  <c r="CU5106" i="47" s="1"/>
  <c r="CU5107" i="47" a="1"/>
  <c r="CU5107" i="47" s="1"/>
  <c r="CU5108" i="47" a="1"/>
  <c r="CU5108" i="47" s="1"/>
  <c r="CU5109" i="47" a="1"/>
  <c r="CU5109" i="47" s="1"/>
  <c r="CU5110" i="47" a="1"/>
  <c r="CU5110" i="47" s="1"/>
  <c r="CU5111" i="47" a="1"/>
  <c r="CU5111" i="47" s="1"/>
  <c r="CU5112" i="47" a="1"/>
  <c r="CU5112" i="47" s="1"/>
  <c r="CU5113" i="47" a="1"/>
  <c r="CU5113" i="47" s="1"/>
  <c r="CU5114" i="47" a="1"/>
  <c r="CU5114" i="47" s="1"/>
  <c r="CU5115" i="47" a="1"/>
  <c r="CU5115" i="47" s="1"/>
  <c r="CU5116" i="47" a="1"/>
  <c r="CU5116" i="47" s="1"/>
  <c r="CU5117" i="47" a="1"/>
  <c r="CU5117" i="47" s="1"/>
  <c r="CU5118" i="47" a="1"/>
  <c r="CU5118" i="47" s="1"/>
  <c r="CU5119" i="47" a="1"/>
  <c r="CU5119" i="47" s="1"/>
  <c r="CU5120" i="47" a="1"/>
  <c r="CU5120" i="47" s="1"/>
  <c r="CU5121" i="47" a="1"/>
  <c r="CU5121" i="47" s="1"/>
  <c r="CU5122" i="47" a="1"/>
  <c r="CU5122" i="47" s="1"/>
  <c r="CU5123" i="47" a="1"/>
  <c r="CU5123" i="47" s="1"/>
  <c r="CU5124" i="47" a="1"/>
  <c r="CU5124" i="47" s="1"/>
  <c r="CU5125" i="47" a="1"/>
  <c r="CU5125" i="47" s="1"/>
  <c r="CU5126" i="47" a="1"/>
  <c r="CU5126" i="47" s="1"/>
  <c r="CU5127" i="47" a="1"/>
  <c r="CU5127" i="47" s="1"/>
  <c r="CU5128" i="47" a="1"/>
  <c r="CU5128" i="47" s="1"/>
  <c r="CU5129" i="47" a="1"/>
  <c r="CU5129" i="47" s="1"/>
  <c r="CU5130" i="47" a="1"/>
  <c r="CU5130" i="47" s="1"/>
  <c r="CU5131" i="47" a="1"/>
  <c r="CU5131" i="47" s="1"/>
  <c r="CU5132" i="47" a="1"/>
  <c r="CU5132" i="47" s="1"/>
  <c r="CU5133" i="47" a="1"/>
  <c r="CU5133" i="47" s="1"/>
  <c r="CU5134" i="47" a="1"/>
  <c r="CU5134" i="47" s="1"/>
  <c r="CU5135" i="47" a="1"/>
  <c r="CU5135" i="47" s="1"/>
  <c r="CU5136" i="47" a="1"/>
  <c r="CU5136" i="47" s="1"/>
  <c r="CU5137" i="47" a="1"/>
  <c r="CU5137" i="47" s="1"/>
  <c r="CU5138" i="47" a="1"/>
  <c r="CU5138" i="47" s="1"/>
  <c r="CU5139" i="47" a="1"/>
  <c r="CU5139" i="47" s="1"/>
  <c r="CU5140" i="47" a="1"/>
  <c r="CU5140" i="47" s="1"/>
  <c r="CU5141" i="47" a="1"/>
  <c r="CU5141" i="47" s="1"/>
  <c r="CU5142" i="47" a="1"/>
  <c r="CU5142" i="47" s="1"/>
  <c r="CU5143" i="47" a="1"/>
  <c r="CU5143" i="47" s="1"/>
  <c r="CU5144" i="47" a="1"/>
  <c r="CU5144" i="47" s="1"/>
  <c r="CU5145" i="47" a="1"/>
  <c r="CU5145" i="47" s="1"/>
  <c r="CU5146" i="47" a="1"/>
  <c r="CU5146" i="47" s="1"/>
  <c r="CU5147" i="47" a="1"/>
  <c r="CU5147" i="47" s="1"/>
  <c r="CU5148" i="47" a="1"/>
  <c r="CU5148" i="47" s="1"/>
  <c r="CU5149" i="47" a="1"/>
  <c r="CU5149" i="47" s="1"/>
  <c r="CU5150" i="47" a="1"/>
  <c r="CU5150" i="47" s="1"/>
  <c r="CU5151" i="47" a="1"/>
  <c r="CU5151" i="47" s="1"/>
  <c r="CU5152" i="47" a="1"/>
  <c r="CU5152" i="47" s="1"/>
  <c r="CU5153" i="47" a="1"/>
  <c r="CU5153" i="47" s="1"/>
  <c r="CU5154" i="47" a="1"/>
  <c r="CU5154" i="47" s="1"/>
  <c r="CU5155" i="47" a="1"/>
  <c r="CU5155" i="47" s="1"/>
  <c r="CU5156" i="47" a="1"/>
  <c r="CU5156" i="47" s="1"/>
  <c r="CU5157" i="47" a="1"/>
  <c r="CU5157" i="47" s="1"/>
  <c r="CU5158" i="47" a="1"/>
  <c r="CU5158" i="47" s="1"/>
  <c r="CU5159" i="47" a="1"/>
  <c r="CU5159" i="47" s="1"/>
  <c r="CU5160" i="47" a="1"/>
  <c r="CU5160" i="47" s="1"/>
  <c r="CU5161" i="47" a="1"/>
  <c r="CU5161" i="47" s="1"/>
  <c r="CU5162" i="47" a="1"/>
  <c r="CU5162" i="47" s="1"/>
  <c r="CU5163" i="47" a="1"/>
  <c r="CU5163" i="47" s="1"/>
  <c r="CU5164" i="47" a="1"/>
  <c r="CU5164" i="47" s="1"/>
  <c r="CU5165" i="47" a="1"/>
  <c r="CU5165" i="47" s="1"/>
  <c r="CU5166" i="47" a="1"/>
  <c r="CU5166" i="47" s="1"/>
  <c r="CU5167" i="47" a="1"/>
  <c r="CU5167" i="47" s="1"/>
  <c r="CU5168" i="47" a="1"/>
  <c r="CU5168" i="47" s="1"/>
  <c r="CU5169" i="47" a="1"/>
  <c r="CU5169" i="47" s="1"/>
  <c r="CU5170" i="47" a="1"/>
  <c r="CU5170" i="47" s="1"/>
  <c r="CU5171" i="47" a="1"/>
  <c r="CU5171" i="47" s="1"/>
  <c r="CU5424" i="47" a="1"/>
  <c r="CU5424" i="47" s="1"/>
  <c r="CU5425" i="47" a="1"/>
  <c r="CU5425" i="47" s="1"/>
  <c r="CU5426" i="47" a="1"/>
  <c r="CU5426" i="47" s="1"/>
  <c r="CU5427" i="47" a="1"/>
  <c r="CU5427" i="47" s="1"/>
  <c r="CU5428" i="47" a="1"/>
  <c r="CU5428" i="47" s="1"/>
  <c r="CU5429" i="47" a="1"/>
  <c r="CU5429" i="47" s="1"/>
  <c r="CU5430" i="47" a="1"/>
  <c r="CU5430" i="47" s="1"/>
  <c r="CU5431" i="47" a="1"/>
  <c r="CU5431" i="47" s="1"/>
  <c r="CU5432" i="47" a="1"/>
  <c r="CU5432" i="47" s="1"/>
  <c r="CU5433" i="47" a="1"/>
  <c r="CU5433" i="47" s="1"/>
  <c r="CU5434" i="47" a="1"/>
  <c r="CU5434" i="47" s="1"/>
  <c r="CU5435" i="47" a="1"/>
  <c r="CU5435" i="47" s="1"/>
  <c r="CU5436" i="47" a="1"/>
  <c r="CU5436" i="47" s="1"/>
  <c r="CU5437" i="47" a="1"/>
  <c r="CU5437" i="47" s="1"/>
  <c r="CU5438" i="47" a="1"/>
  <c r="CU5438" i="47" s="1"/>
  <c r="CU5439" i="47" a="1"/>
  <c r="CU5439" i="47" s="1"/>
  <c r="CU5440" i="47" a="1"/>
  <c r="CU5440" i="47" s="1"/>
  <c r="CU5441" i="47" a="1"/>
  <c r="CU5441" i="47" s="1"/>
  <c r="CU5442" i="47" a="1"/>
  <c r="CU5442" i="47" s="1"/>
  <c r="CU5443" i="47" a="1"/>
  <c r="CU5443" i="47" s="1"/>
  <c r="CU5444" i="47" a="1"/>
  <c r="CU5444" i="47" s="1"/>
  <c r="CU5445" i="47" a="1"/>
  <c r="CU5445" i="47" s="1"/>
  <c r="CU5446" i="47" a="1"/>
  <c r="CU5446" i="47" s="1"/>
  <c r="CU5447" i="47" a="1"/>
  <c r="CU5447" i="47" s="1"/>
  <c r="CU5448" i="47" a="1"/>
  <c r="CU5448" i="47" s="1"/>
  <c r="CU5449" i="47" a="1"/>
  <c r="CU5449" i="47" s="1"/>
  <c r="CU5450" i="47" a="1"/>
  <c r="CU5450" i="47" s="1"/>
  <c r="CU5451" i="47" a="1"/>
  <c r="CU5451" i="47" s="1"/>
  <c r="CU5452" i="47" a="1"/>
  <c r="CU5452" i="47" s="1"/>
  <c r="CU5453" i="47" a="1"/>
  <c r="CU5453" i="47" s="1"/>
  <c r="CU5454" i="47" a="1"/>
  <c r="CU5454" i="47" s="1"/>
  <c r="CU5455" i="47" a="1"/>
  <c r="CU5455" i="47" s="1"/>
  <c r="CU5456" i="47" a="1"/>
  <c r="CU5456" i="47" s="1"/>
  <c r="CU5457" i="47" a="1"/>
  <c r="CU5457" i="47" s="1"/>
  <c r="CU5458" i="47" a="1"/>
  <c r="CU5458" i="47" s="1"/>
  <c r="CU5459" i="47" a="1"/>
  <c r="CU5459" i="47" s="1"/>
  <c r="CU5460" i="47" a="1"/>
  <c r="CU5460" i="47" s="1"/>
  <c r="CU5461" i="47" a="1"/>
  <c r="CU5461" i="47" s="1"/>
  <c r="CU5462" i="47" a="1"/>
  <c r="CU5462" i="47" s="1"/>
  <c r="CU5463" i="47" a="1"/>
  <c r="CU5463" i="47" s="1"/>
  <c r="CU5464" i="47" a="1"/>
  <c r="CU5464" i="47" s="1"/>
  <c r="CU5465" i="47" a="1"/>
  <c r="CU5465" i="47" s="1"/>
  <c r="CU5466" i="47" a="1"/>
  <c r="CU5466" i="47" s="1"/>
  <c r="CU5467" i="47" a="1"/>
  <c r="CU5467" i="47" s="1"/>
  <c r="CU5468" i="47" a="1"/>
  <c r="CU5468" i="47" s="1"/>
  <c r="CU5469" i="47" a="1"/>
  <c r="CU5469" i="47" s="1"/>
  <c r="CU5470" i="47" a="1"/>
  <c r="CU5470" i="47" s="1"/>
  <c r="CU5471" i="47" a="1"/>
  <c r="CU5471" i="47" s="1"/>
  <c r="CU5472" i="47" a="1"/>
  <c r="CU5472" i="47" s="1"/>
  <c r="CU5473" i="47" a="1"/>
  <c r="CU5473" i="47" s="1"/>
  <c r="CU5474" i="47" a="1"/>
  <c r="CU5474" i="47" s="1"/>
  <c r="CU5475" i="47" a="1"/>
  <c r="CU5475" i="47" s="1"/>
  <c r="CU5476" i="47" a="1"/>
  <c r="CU5476" i="47" s="1"/>
  <c r="CU5477" i="47" a="1"/>
  <c r="CU5477" i="47" s="1"/>
  <c r="CU5478" i="47" a="1"/>
  <c r="CU5478" i="47" s="1"/>
  <c r="CU5479" i="47" a="1"/>
  <c r="CU5479" i="47" s="1"/>
  <c r="CU5480" i="47" a="1"/>
  <c r="CU5480" i="47" s="1"/>
  <c r="CU5481" i="47" a="1"/>
  <c r="CU5481" i="47" s="1"/>
  <c r="CU5482" i="47" a="1"/>
  <c r="CU5482" i="47" s="1"/>
  <c r="CU5483" i="47" a="1"/>
  <c r="CU5483" i="47" s="1"/>
  <c r="CU5484" i="47" a="1"/>
  <c r="CU5484" i="47" s="1"/>
  <c r="CU5485" i="47" a="1"/>
  <c r="CU5485" i="47" s="1"/>
  <c r="CU5486" i="47" a="1"/>
  <c r="CU5486" i="47" s="1"/>
  <c r="CU5487" i="47" a="1"/>
  <c r="CU5487" i="47" s="1"/>
  <c r="CU5488" i="47" a="1"/>
  <c r="CU5488" i="47" s="1"/>
  <c r="CU5489" i="47" a="1"/>
  <c r="CU5489" i="47" s="1"/>
  <c r="CU5490" i="47" a="1"/>
  <c r="CU5490" i="47" s="1"/>
  <c r="CU5491" i="47" a="1"/>
  <c r="CU5491" i="47" s="1"/>
  <c r="CU5492" i="47" a="1"/>
  <c r="CU5492" i="47" s="1"/>
  <c r="CU5493" i="47" a="1"/>
  <c r="CU5493" i="47" s="1"/>
  <c r="CU5494" i="47" a="1"/>
  <c r="CU5494" i="47" s="1"/>
  <c r="CU5495" i="47" a="1"/>
  <c r="CU5495" i="47" s="1"/>
  <c r="CU5496" i="47" a="1"/>
  <c r="CU5496" i="47" s="1"/>
  <c r="CU5497" i="47" a="1"/>
  <c r="CU5497" i="47" s="1"/>
  <c r="CU5498" i="47" a="1"/>
  <c r="CU5498" i="47" s="1"/>
  <c r="CU5499" i="47" a="1"/>
  <c r="CU5499" i="47" s="1"/>
  <c r="CU5500" i="47" a="1"/>
  <c r="CU5500" i="47" s="1"/>
  <c r="CU5501" i="47" a="1"/>
  <c r="CU5501" i="47" s="1"/>
  <c r="CU5502" i="47" a="1"/>
  <c r="CU5502" i="47" s="1"/>
  <c r="CU5503" i="47" a="1"/>
  <c r="CU5503" i="47" s="1"/>
  <c r="CU5504" i="47" a="1"/>
  <c r="CU5504" i="47" s="1"/>
  <c r="CU5505" i="47" a="1"/>
  <c r="CU5505" i="47" s="1"/>
  <c r="CU5506" i="47" a="1"/>
  <c r="CU5506" i="47" s="1"/>
  <c r="CU5507" i="47" a="1"/>
  <c r="CU5507" i="47" s="1"/>
  <c r="CU5508" i="47" a="1"/>
  <c r="CU5508" i="47" s="1"/>
  <c r="CU5509" i="47" a="1"/>
  <c r="CU5509" i="47" s="1"/>
  <c r="CU5510" i="47" a="1"/>
  <c r="CU5510" i="47" s="1"/>
  <c r="CU5511" i="47" a="1"/>
  <c r="CU5511" i="47" s="1"/>
  <c r="CU5512" i="47" a="1"/>
  <c r="CU5512" i="47" s="1"/>
  <c r="CU5513" i="47" a="1"/>
  <c r="CU5513" i="47" s="1"/>
  <c r="CU5514" i="47" a="1"/>
  <c r="CU5514" i="47" s="1"/>
  <c r="CU5515" i="47" a="1"/>
  <c r="CU5515" i="47" s="1"/>
  <c r="CU5516" i="47" a="1"/>
  <c r="CU5516" i="47" s="1"/>
  <c r="CU5517" i="47" a="1"/>
  <c r="CU5517" i="47" s="1"/>
  <c r="CU5518" i="47" a="1"/>
  <c r="CU5518" i="47" s="1"/>
  <c r="CU5519" i="47" a="1"/>
  <c r="CU5519" i="47" s="1"/>
  <c r="CU5520" i="47" a="1"/>
  <c r="CU5520" i="47" s="1"/>
  <c r="CU5521" i="47" a="1"/>
  <c r="CU5521" i="47" s="1"/>
  <c r="CU5522" i="47" a="1"/>
  <c r="CU5522" i="47" s="1"/>
  <c r="CU5523" i="47" a="1"/>
  <c r="CU5523" i="47" s="1"/>
  <c r="CU5524" i="47" a="1"/>
  <c r="CU5524" i="47" s="1"/>
  <c r="CU5525" i="47" a="1"/>
  <c r="CU5525" i="47" s="1"/>
  <c r="CU5526" i="47" a="1"/>
  <c r="CU5526" i="47" s="1"/>
  <c r="CU5527" i="47" a="1"/>
  <c r="CU5527" i="47" s="1"/>
  <c r="CU5528" i="47" a="1"/>
  <c r="CU5528" i="47" s="1"/>
  <c r="CU5529" i="47" a="1"/>
  <c r="CU5529" i="47" s="1"/>
  <c r="CU5530" i="47" a="1"/>
  <c r="CU5530" i="47" s="1"/>
  <c r="CU5531" i="47" a="1"/>
  <c r="CU5531" i="47" s="1"/>
  <c r="CU5532" i="47" a="1"/>
  <c r="CU5532" i="47" s="1"/>
  <c r="CU5533" i="47" a="1"/>
  <c r="CU5533" i="47" s="1"/>
  <c r="CU5534" i="47" a="1"/>
  <c r="CU5534" i="47" s="1"/>
  <c r="CU5535" i="47" a="1"/>
  <c r="CU5535" i="47" s="1"/>
  <c r="CU5536" i="47" a="1"/>
  <c r="CU5536" i="47" s="1"/>
  <c r="CU5537" i="47" a="1"/>
  <c r="CU5537" i="47" s="1"/>
  <c r="CU5538" i="47" a="1"/>
  <c r="CU5538" i="47" s="1"/>
  <c r="CU5539" i="47" a="1"/>
  <c r="CU5539" i="47" s="1"/>
  <c r="CU5540" i="47" a="1"/>
  <c r="CU5540" i="47" s="1"/>
  <c r="CU5541" i="47" a="1"/>
  <c r="CU5541" i="47" s="1"/>
  <c r="CU5542" i="47" a="1"/>
  <c r="CU5542" i="47" s="1"/>
  <c r="CU5543" i="47" a="1"/>
  <c r="CU5543" i="47" s="1"/>
  <c r="CU5544" i="47" a="1"/>
  <c r="CU5544" i="47" s="1"/>
  <c r="CU5545" i="47" a="1"/>
  <c r="CU5545" i="47" s="1"/>
  <c r="CU5546" i="47" a="1"/>
  <c r="CU5546" i="47" s="1"/>
  <c r="CU5547" i="47" a="1"/>
  <c r="CU5547" i="47" s="1"/>
  <c r="CU5548" i="47" a="1"/>
  <c r="CU5548" i="47" s="1"/>
  <c r="CU5549" i="47" a="1"/>
  <c r="CU5549" i="47" s="1"/>
  <c r="CU5550" i="47" a="1"/>
  <c r="CU5550" i="47" s="1"/>
  <c r="CU5551" i="47" a="1"/>
  <c r="CU5551" i="47" s="1"/>
  <c r="CU5552" i="47" a="1"/>
  <c r="CU5552" i="47" s="1"/>
  <c r="CU5553" i="47" a="1"/>
  <c r="CU5553" i="47" s="1"/>
  <c r="CU5554" i="47" a="1"/>
  <c r="CU5554" i="47" s="1"/>
  <c r="CU5555" i="47" a="1"/>
  <c r="CU5555" i="47" s="1"/>
  <c r="CU5556" i="47" a="1"/>
  <c r="CU5556" i="47" s="1"/>
  <c r="CU5557" i="47" a="1"/>
  <c r="CU5557" i="47" s="1"/>
  <c r="CU5558" i="47" a="1"/>
  <c r="CU5558" i="47" s="1"/>
  <c r="CU5559" i="47" a="1"/>
  <c r="CU5559" i="47" s="1"/>
  <c r="CU5560" i="47" a="1"/>
  <c r="CU5560" i="47" s="1"/>
  <c r="CU5561" i="47" a="1"/>
  <c r="CU5561" i="47" s="1"/>
  <c r="CU5562" i="47" a="1"/>
  <c r="CU5562" i="47" s="1"/>
  <c r="CU5563" i="47" a="1"/>
  <c r="CU5563" i="47" s="1"/>
  <c r="CU5564" i="47" a="1"/>
  <c r="CU5564" i="47" s="1"/>
  <c r="CU5565" i="47" a="1"/>
  <c r="CU5565" i="47" s="1"/>
  <c r="CU5566" i="47" a="1"/>
  <c r="CU5566" i="47" s="1"/>
  <c r="CU5567" i="47" a="1"/>
  <c r="CU5567" i="47" s="1"/>
  <c r="CU5568" i="47" a="1"/>
  <c r="CU5568" i="47" s="1"/>
  <c r="CU5569" i="47" a="1"/>
  <c r="CU5569" i="47" s="1"/>
  <c r="CU5570" i="47" a="1"/>
  <c r="CU5570" i="47" s="1"/>
  <c r="CU5571" i="47" a="1"/>
  <c r="CU5571" i="47" s="1"/>
  <c r="CU5572" i="47" a="1"/>
  <c r="CU5572" i="47" s="1"/>
  <c r="CU5573" i="47" a="1"/>
  <c r="CU5573" i="47" s="1"/>
  <c r="CU5574" i="47" a="1"/>
  <c r="CU5574" i="47" s="1"/>
  <c r="CU5575" i="47" a="1"/>
  <c r="CU5575" i="47" s="1"/>
  <c r="CU5576" i="47" a="1"/>
  <c r="CU5576" i="47" s="1"/>
  <c r="CU5577" i="47" a="1"/>
  <c r="CU5577" i="47" s="1"/>
  <c r="CU5578" i="47" a="1"/>
  <c r="CU5578" i="47" s="1"/>
  <c r="CU5579" i="47" a="1"/>
  <c r="CU5579" i="47" s="1"/>
  <c r="CU5580" i="47" a="1"/>
  <c r="CU5580" i="47" s="1"/>
  <c r="CU5581" i="47" a="1"/>
  <c r="CU5581" i="47" s="1"/>
  <c r="CU5582" i="47" a="1"/>
  <c r="CU5582" i="47" s="1"/>
  <c r="CU5583" i="47" a="1"/>
  <c r="CU5583" i="47" s="1"/>
  <c r="CU5584" i="47" a="1"/>
  <c r="CU5584" i="47" s="1"/>
  <c r="CU5585" i="47" a="1"/>
  <c r="CU5585" i="47" s="1"/>
  <c r="CU5586" i="47" a="1"/>
  <c r="CU5586" i="47" s="1"/>
  <c r="CU5587" i="47" a="1"/>
  <c r="CU5587" i="47" s="1"/>
  <c r="CU5588" i="47" a="1"/>
  <c r="CU5588" i="47" s="1"/>
  <c r="CU5589" i="47" a="1"/>
  <c r="CU5589" i="47" s="1"/>
  <c r="CU5590" i="47" a="1"/>
  <c r="CU5590" i="47" s="1"/>
  <c r="CU5591" i="47" a="1"/>
  <c r="CU5591" i="47" s="1"/>
  <c r="CU5592" i="47" a="1"/>
  <c r="CU5592" i="47" s="1"/>
  <c r="CU5593" i="47" a="1"/>
  <c r="CU5593" i="47" s="1"/>
  <c r="CU5594" i="47" a="1"/>
  <c r="CU5594" i="47" s="1"/>
  <c r="CU5595" i="47" a="1"/>
  <c r="CU5595" i="47" s="1"/>
  <c r="CU5596" i="47" a="1"/>
  <c r="CU5596" i="47" s="1"/>
  <c r="CU5597" i="47" a="1"/>
  <c r="CU5597" i="47" s="1"/>
  <c r="CU5598" i="47" a="1"/>
  <c r="CU5598" i="47" s="1"/>
  <c r="CU5599" i="47" a="1"/>
  <c r="CU5599" i="47" s="1"/>
  <c r="CU5600" i="47" a="1"/>
  <c r="CU5600" i="47" s="1"/>
  <c r="CU5601" i="47" a="1"/>
  <c r="CU5601" i="47" s="1"/>
  <c r="CU5602" i="47" a="1"/>
  <c r="CU5602" i="47" s="1"/>
  <c r="CU5603" i="47" a="1"/>
  <c r="CU5603" i="47" s="1"/>
  <c r="CU5604" i="47" a="1"/>
  <c r="CU5604" i="47" s="1"/>
  <c r="CU5605" i="47" a="1"/>
  <c r="CU5605" i="47" s="1"/>
  <c r="CU5606" i="47" a="1"/>
  <c r="CU5606" i="47" s="1"/>
  <c r="CU5607" i="47" a="1"/>
  <c r="CU5607" i="47" s="1"/>
  <c r="CU5608" i="47" a="1"/>
  <c r="CU5608" i="47" s="1"/>
  <c r="CU5609" i="47" a="1"/>
  <c r="CU5609" i="47" s="1"/>
  <c r="CU5610" i="47" a="1"/>
  <c r="CU5610" i="47" s="1"/>
  <c r="CU5611" i="47" a="1"/>
  <c r="CU5611" i="47" s="1"/>
  <c r="CU5612" i="47" a="1"/>
  <c r="CU5612" i="47" s="1"/>
  <c r="CU5613" i="47" a="1"/>
  <c r="CU5613" i="47" s="1"/>
  <c r="CU5614" i="47" a="1"/>
  <c r="CU5614" i="47" s="1"/>
  <c r="CU5615" i="47" a="1"/>
  <c r="CU5615" i="47" s="1"/>
  <c r="CU5616" i="47" a="1"/>
  <c r="CU5616" i="47" s="1"/>
  <c r="CU5617" i="47" a="1"/>
  <c r="CU5617" i="47" s="1"/>
  <c r="CU5618" i="47" a="1"/>
  <c r="CU5618" i="47" s="1"/>
  <c r="CU5619" i="47" a="1"/>
  <c r="CU5619" i="47" s="1"/>
  <c r="CU5620" i="47" a="1"/>
  <c r="CU5620" i="47" s="1"/>
  <c r="CU5621" i="47" a="1"/>
  <c r="CU5621" i="47" s="1"/>
  <c r="CU5622" i="47" a="1"/>
  <c r="CU5622" i="47" s="1"/>
  <c r="CU5623" i="47" a="1"/>
  <c r="CU5623" i="47" s="1"/>
  <c r="CU5624" i="47" a="1"/>
  <c r="CU5624" i="47" s="1"/>
  <c r="CU5625" i="47" a="1"/>
  <c r="CU5625" i="47" s="1"/>
  <c r="CU5626" i="47" a="1"/>
  <c r="CU5626" i="47" s="1"/>
  <c r="CU5627" i="47" a="1"/>
  <c r="CU5627" i="47" s="1"/>
  <c r="CU5628" i="47" a="1"/>
  <c r="CU5628" i="47" s="1"/>
  <c r="CU5629" i="47" a="1"/>
  <c r="CU5629" i="47" s="1"/>
  <c r="CU5630" i="47" a="1"/>
  <c r="CU5630" i="47" s="1"/>
  <c r="CU5631" i="47" a="1"/>
  <c r="CU5631" i="47" s="1"/>
  <c r="CU5632" i="47" a="1"/>
  <c r="CU5632" i="47" s="1"/>
  <c r="CU5633" i="47" a="1"/>
  <c r="CU5633" i="47" s="1"/>
  <c r="CU5634" i="47" a="1"/>
  <c r="CU5634" i="47" s="1"/>
  <c r="CU5635" i="47" a="1"/>
  <c r="CU5635" i="47" s="1"/>
  <c r="CU5636" i="47" a="1"/>
  <c r="CU5636" i="47" s="1"/>
  <c r="CU5637" i="47" a="1"/>
  <c r="CU5637" i="47" s="1"/>
  <c r="CU5638" i="47" a="1"/>
  <c r="CU5638" i="47" s="1"/>
  <c r="CU5639" i="47" a="1"/>
  <c r="CU5639" i="47" s="1"/>
  <c r="CU5640" i="47" a="1"/>
  <c r="CU5640" i="47" s="1"/>
  <c r="CU5641" i="47" a="1"/>
  <c r="CU5641" i="47" s="1"/>
  <c r="CU5642" i="47" a="1"/>
  <c r="CU5642" i="47" s="1"/>
  <c r="CU5643" i="47" a="1"/>
  <c r="CU5643" i="47" s="1"/>
  <c r="CU5644" i="47" a="1"/>
  <c r="CU5644" i="47" s="1"/>
  <c r="CU5645" i="47" a="1"/>
  <c r="CU5645" i="47" s="1"/>
  <c r="CU5646" i="47" a="1"/>
  <c r="CU5646" i="47" s="1"/>
  <c r="CU5647" i="47" a="1"/>
  <c r="CU5647" i="47" s="1"/>
  <c r="CU5648" i="47" a="1"/>
  <c r="CU5648" i="47" s="1"/>
  <c r="CU5649" i="47" a="1"/>
  <c r="CU5649" i="47" s="1"/>
  <c r="CU5650" i="47" a="1"/>
  <c r="CU5650" i="47" s="1"/>
  <c r="CU5651" i="47" a="1"/>
  <c r="CU5651" i="47" s="1"/>
  <c r="CU5652" i="47" a="1"/>
  <c r="CU5652" i="47" s="1"/>
  <c r="CU5653" i="47" a="1"/>
  <c r="CU5653" i="47" s="1"/>
  <c r="CU5654" i="47" a="1"/>
  <c r="CU5654" i="47" s="1"/>
  <c r="CU5655" i="47" a="1"/>
  <c r="CU5655" i="47" s="1"/>
  <c r="CU5656" i="47" a="1"/>
  <c r="CU5656" i="47" s="1"/>
  <c r="CU5657" i="47" a="1"/>
  <c r="CU5657" i="47" s="1"/>
  <c r="CU5658" i="47" a="1"/>
  <c r="CU5658" i="47" s="1"/>
  <c r="CU5659" i="47" a="1"/>
  <c r="CU5659" i="47" s="1"/>
  <c r="CU5660" i="47" a="1"/>
  <c r="CU5660" i="47" s="1"/>
  <c r="CU5661" i="47" a="1"/>
  <c r="CU5661" i="47" s="1"/>
  <c r="CU5662" i="47" a="1"/>
  <c r="CU5662" i="47" s="1"/>
  <c r="CU5663" i="47" a="1"/>
  <c r="CU5663" i="47" s="1"/>
  <c r="CU5664" i="47" a="1"/>
  <c r="CU5664" i="47" s="1"/>
  <c r="CU5665" i="47" a="1"/>
  <c r="CU5665" i="47" s="1"/>
  <c r="CU5666" i="47" a="1"/>
  <c r="CU5666" i="47" s="1"/>
  <c r="CU5667" i="47" a="1"/>
  <c r="CU5667" i="47" s="1"/>
  <c r="CU5668" i="47" a="1"/>
  <c r="CU5668" i="47" s="1"/>
  <c r="CU5669" i="47" a="1"/>
  <c r="CU5669" i="47" s="1"/>
  <c r="CU5670" i="47" a="1"/>
  <c r="CU5670" i="47" s="1"/>
  <c r="CU5671" i="47" a="1"/>
  <c r="CU5671" i="47" s="1"/>
  <c r="CU5672" i="47" a="1"/>
  <c r="CU5672" i="47" s="1"/>
  <c r="CU5673" i="47" a="1"/>
  <c r="CU5673" i="47" s="1"/>
  <c r="CU5674" i="47" a="1"/>
  <c r="CU5674" i="47" s="1"/>
  <c r="CU5675" i="47" a="1"/>
  <c r="CU5675" i="47" s="1"/>
  <c r="CU5676" i="47" a="1"/>
  <c r="CU5676" i="47" s="1"/>
  <c r="CU5677" i="47" a="1"/>
  <c r="CU5677" i="47" s="1"/>
  <c r="CU5678" i="47" a="1"/>
  <c r="CU5678" i="47" s="1"/>
  <c r="CU5679" i="47" a="1"/>
  <c r="CU5679" i="47" s="1"/>
  <c r="CU5680" i="47" a="1"/>
  <c r="CU5680" i="47" s="1"/>
  <c r="CU5681" i="47" a="1"/>
  <c r="CU5681" i="47" s="1"/>
  <c r="CU5682" i="47" a="1"/>
  <c r="CU5682" i="47" s="1"/>
  <c r="CU5683" i="47" a="1"/>
  <c r="CU5683" i="47" s="1"/>
  <c r="CU5684" i="47" a="1"/>
  <c r="CU5684" i="47" s="1"/>
  <c r="CU5685" i="47" a="1"/>
  <c r="CU5685" i="47" s="1"/>
  <c r="CU5686" i="47" a="1"/>
  <c r="CU5686" i="47" s="1"/>
  <c r="CU5687" i="47" a="1"/>
  <c r="CU5687" i="47" s="1"/>
  <c r="CU5688" i="47" a="1"/>
  <c r="CU5688" i="47" s="1"/>
  <c r="CU5689" i="47" a="1"/>
  <c r="CU5689" i="47" s="1"/>
  <c r="CU5690" i="47" a="1"/>
  <c r="CU5690" i="47" s="1"/>
  <c r="CU5691" i="47" a="1"/>
  <c r="CU5691" i="47" s="1"/>
  <c r="CU5692" i="47" a="1"/>
  <c r="CU5692" i="47" s="1"/>
  <c r="CU5693" i="47" a="1"/>
  <c r="CU5693" i="47" s="1"/>
  <c r="CU5694" i="47" a="1"/>
  <c r="CU5694" i="47" s="1"/>
  <c r="CU5695" i="47" a="1"/>
  <c r="CU5695" i="47" s="1"/>
  <c r="CU5696" i="47" a="1"/>
  <c r="CU5696" i="47" s="1"/>
  <c r="CU5697" i="47" a="1"/>
  <c r="CU5697" i="47" s="1"/>
  <c r="CU5698" i="47" a="1"/>
  <c r="CU5698" i="47" s="1"/>
  <c r="CU5699" i="47" a="1"/>
  <c r="CU5699" i="47" s="1"/>
  <c r="CU5700" i="47" a="1"/>
  <c r="CU5700" i="47" s="1"/>
  <c r="CU5701" i="47" a="1"/>
  <c r="CU5701" i="47" s="1"/>
  <c r="CU5702" i="47" a="1"/>
  <c r="CU5702" i="47" s="1"/>
  <c r="CU5703" i="47" a="1"/>
  <c r="CU5703" i="47" s="1"/>
  <c r="CU5704" i="47" a="1"/>
  <c r="CU5704" i="47" s="1"/>
  <c r="CU5705" i="47" a="1"/>
  <c r="CU5705" i="47" s="1"/>
  <c r="CU5706" i="47" a="1"/>
  <c r="CU5706" i="47" s="1"/>
  <c r="CU5707" i="47" a="1"/>
  <c r="CU5707" i="47" s="1"/>
  <c r="CU5708" i="47" a="1"/>
  <c r="CU5708" i="47" s="1"/>
  <c r="CU5709" i="47" a="1"/>
  <c r="CU5709" i="47" s="1"/>
  <c r="CU5710" i="47" a="1"/>
  <c r="CU5710" i="47" s="1"/>
  <c r="CU5711" i="47" a="1"/>
  <c r="CU5711" i="47" s="1"/>
  <c r="CU5712" i="47" a="1"/>
  <c r="CU5712" i="47" s="1"/>
  <c r="CU5713" i="47" a="1"/>
  <c r="CU5713" i="47" s="1"/>
  <c r="CU5714" i="47" a="1"/>
  <c r="CU5714" i="47" s="1"/>
  <c r="CU5715" i="47" a="1"/>
  <c r="CU5715" i="47" s="1"/>
  <c r="CU5716" i="47" a="1"/>
  <c r="CU5716" i="47" s="1"/>
  <c r="CU5717" i="47" a="1"/>
  <c r="CU5717" i="47" s="1"/>
  <c r="CU5718" i="47" a="1"/>
  <c r="CU5718" i="47" s="1"/>
  <c r="CU5719" i="47" a="1"/>
  <c r="CU5719" i="47" s="1"/>
  <c r="CU5720" i="47" a="1"/>
  <c r="CU5720" i="47" s="1"/>
  <c r="CU5721" i="47" a="1"/>
  <c r="CU5721" i="47" s="1"/>
  <c r="CU5722" i="47" a="1"/>
  <c r="CU5722" i="47" s="1"/>
  <c r="CU5723" i="47" a="1"/>
  <c r="CU5723" i="47" s="1"/>
  <c r="CU5724" i="47" a="1"/>
  <c r="CU5724" i="47" s="1"/>
  <c r="CU5725" i="47" a="1"/>
  <c r="CU5725" i="47" s="1"/>
  <c r="CU5726" i="47" a="1"/>
  <c r="CU5726" i="47" s="1"/>
  <c r="CU5727" i="47" a="1"/>
  <c r="CU5727" i="47" s="1"/>
  <c r="CU5728" i="47" a="1"/>
  <c r="CU5728" i="47" s="1"/>
  <c r="CU5729" i="47" a="1"/>
  <c r="CU5729" i="47" s="1"/>
  <c r="CU5730" i="47" a="1"/>
  <c r="CU5730" i="47" s="1"/>
  <c r="CU5731" i="47" a="1"/>
  <c r="CU5731" i="47" s="1"/>
  <c r="CU5732" i="47" a="1"/>
  <c r="CU5732" i="47" s="1"/>
  <c r="CU5733" i="47" a="1"/>
  <c r="CU5733" i="47" s="1"/>
  <c r="CU5734" i="47" a="1"/>
  <c r="CU5734" i="47" s="1"/>
  <c r="CU5735" i="47" a="1"/>
  <c r="CU5735" i="47" s="1"/>
  <c r="CU5736" i="47" a="1"/>
  <c r="CU5736" i="47" s="1"/>
  <c r="CU5737" i="47" a="1"/>
  <c r="CU5737" i="47" s="1"/>
  <c r="CU5738" i="47" a="1"/>
  <c r="CU5738" i="47" s="1"/>
  <c r="CU5739" i="47" a="1"/>
  <c r="CU5739" i="47" s="1"/>
  <c r="CU5740" i="47" a="1"/>
  <c r="CU5740" i="47" s="1"/>
  <c r="CU5741" i="47" a="1"/>
  <c r="CU5741" i="47" s="1"/>
  <c r="CU5742" i="47" a="1"/>
  <c r="CU5742" i="47" s="1"/>
  <c r="CU5743" i="47" a="1"/>
  <c r="CU5743" i="47" s="1"/>
  <c r="CU5744" i="47" a="1"/>
  <c r="CU5744" i="47" s="1"/>
  <c r="CU5745" i="47" a="1"/>
  <c r="CU5745" i="47" s="1"/>
  <c r="CU5746" i="47" a="1"/>
  <c r="CU5746" i="47" s="1"/>
  <c r="CU5747" i="47" a="1"/>
  <c r="CU5747" i="47" s="1"/>
  <c r="CU5748" i="47" a="1"/>
  <c r="CU5748" i="47" s="1"/>
  <c r="CU5749" i="47" a="1"/>
  <c r="CU5749" i="47" s="1"/>
  <c r="CU5750" i="47" a="1"/>
  <c r="CU5750" i="47" s="1"/>
  <c r="CU5751" i="47" a="1"/>
  <c r="CU5751" i="47" s="1"/>
  <c r="CU5752" i="47" a="1"/>
  <c r="CU5752" i="47" s="1"/>
  <c r="CU5753" i="47" a="1"/>
  <c r="CU5753" i="47" s="1"/>
  <c r="CU5754" i="47" a="1"/>
  <c r="CU5754" i="47" s="1"/>
  <c r="CU5755" i="47" a="1"/>
  <c r="CU5755" i="47" s="1"/>
  <c r="CU5756" i="47" a="1"/>
  <c r="CU5756" i="47" s="1"/>
  <c r="CU5757" i="47" a="1"/>
  <c r="CU5757" i="47" s="1"/>
  <c r="CU5758" i="47" a="1"/>
  <c r="CU5758" i="47" s="1"/>
  <c r="CU5759" i="47" a="1"/>
  <c r="CU5759" i="47" s="1"/>
  <c r="CU5760" i="47" a="1"/>
  <c r="CU5760" i="47" s="1"/>
  <c r="CU5761" i="47" a="1"/>
  <c r="CU5761" i="47" s="1"/>
  <c r="CU5762" i="47" a="1"/>
  <c r="CU5762" i="47" s="1"/>
  <c r="CU5763" i="47" a="1"/>
  <c r="CU5763" i="47" s="1"/>
  <c r="CU5764" i="47" a="1"/>
  <c r="CU5764" i="47" s="1"/>
  <c r="CU5765" i="47" a="1"/>
  <c r="CU5765" i="47" s="1"/>
  <c r="CU5766" i="47" a="1"/>
  <c r="CU5766" i="47" s="1"/>
  <c r="CU5767" i="47" a="1"/>
  <c r="CU5767" i="47" s="1"/>
  <c r="CU5768" i="47" a="1"/>
  <c r="CU5768" i="47" s="1"/>
  <c r="CU5769" i="47" a="1"/>
  <c r="CU5769" i="47" s="1"/>
  <c r="CU5770" i="47" a="1"/>
  <c r="CU5770" i="47" s="1"/>
  <c r="CU5771" i="47" a="1"/>
  <c r="CU5771" i="47" s="1"/>
  <c r="CU5772" i="47" a="1"/>
  <c r="CU5772" i="47" s="1"/>
  <c r="CU5773" i="47" a="1"/>
  <c r="CU5773" i="47" s="1"/>
  <c r="CU5774" i="47" a="1"/>
  <c r="CU5774" i="47" s="1"/>
  <c r="CU5775" i="47" a="1"/>
  <c r="CU5775" i="47" s="1"/>
  <c r="CU5776" i="47" a="1"/>
  <c r="CU5776" i="47" s="1"/>
  <c r="CU5777" i="47" a="1"/>
  <c r="CU5777" i="47" s="1"/>
  <c r="CU5778" i="47" a="1"/>
  <c r="CU5778" i="47" s="1"/>
  <c r="CU5779" i="47" a="1"/>
  <c r="CU5779" i="47" s="1"/>
  <c r="CU5780" i="47" a="1"/>
  <c r="CU5780" i="47" s="1"/>
  <c r="CU5781" i="47" a="1"/>
  <c r="CU5781" i="47" s="1"/>
  <c r="CU5782" i="47" a="1"/>
  <c r="CU5782" i="47" s="1"/>
  <c r="CU5783" i="47" a="1"/>
  <c r="CU5783" i="47" s="1"/>
  <c r="CU5784" i="47" a="1"/>
  <c r="CU5784" i="47" s="1"/>
  <c r="CU5785" i="47" a="1"/>
  <c r="CU5785" i="47" s="1"/>
  <c r="CU5786" i="47" a="1"/>
  <c r="CU5786" i="47" s="1"/>
  <c r="CU5787" i="47" a="1"/>
  <c r="CU5787" i="47" s="1"/>
  <c r="CU5788" i="47" a="1"/>
  <c r="CU5788" i="47" s="1"/>
  <c r="CU5789" i="47" a="1"/>
  <c r="CU5789" i="47" s="1"/>
  <c r="CU5790" i="47" a="1"/>
  <c r="CU5790" i="47" s="1"/>
  <c r="CU5791" i="47" a="1"/>
  <c r="CU5791" i="47" s="1"/>
  <c r="CU5792" i="47" a="1"/>
  <c r="CU5792" i="47" s="1"/>
  <c r="CU5793" i="47" a="1"/>
  <c r="CU5793" i="47" s="1"/>
  <c r="CU5794" i="47" a="1"/>
  <c r="CU5794" i="47" s="1"/>
  <c r="CU5795" i="47" a="1"/>
  <c r="CU5795" i="47" s="1"/>
  <c r="CU5796" i="47" a="1"/>
  <c r="CU5796" i="47" s="1"/>
  <c r="CU5797" i="47" a="1"/>
  <c r="CU5797" i="47" s="1"/>
  <c r="CU5798" i="47" a="1"/>
  <c r="CU5798" i="47" s="1"/>
  <c r="CU5799" i="47" a="1"/>
  <c r="CU5799" i="47" s="1"/>
  <c r="CU5800" i="47" a="1"/>
  <c r="CU5800" i="47" s="1"/>
  <c r="CU5801" i="47" a="1"/>
  <c r="CU5801" i="47" s="1"/>
  <c r="CU5802" i="47" a="1"/>
  <c r="CU5802" i="47" s="1"/>
  <c r="CU5803" i="47" a="1"/>
  <c r="CU5803" i="47" s="1"/>
  <c r="CU5804" i="47" a="1"/>
  <c r="CU5804" i="47" s="1"/>
  <c r="CU5805" i="47" a="1"/>
  <c r="CU5805" i="47" s="1"/>
  <c r="CU5806" i="47" a="1"/>
  <c r="CU5806" i="47" s="1"/>
  <c r="CU5807" i="47" a="1"/>
  <c r="CU5807" i="47" s="1"/>
  <c r="CU5808" i="47" a="1"/>
  <c r="CU5808" i="47" s="1"/>
  <c r="CU5809" i="47" a="1"/>
  <c r="CU5809" i="47" s="1"/>
  <c r="CU5810" i="47" a="1"/>
  <c r="CU5810" i="47" s="1"/>
  <c r="CU5811" i="47" a="1"/>
  <c r="CU5811" i="47" s="1"/>
  <c r="CU5812" i="47" a="1"/>
  <c r="CU5812" i="47" s="1"/>
  <c r="CU5813" i="47" a="1"/>
  <c r="CU5813" i="47" s="1"/>
  <c r="CU5814" i="47" a="1"/>
  <c r="CU5814" i="47" s="1"/>
  <c r="CU5815" i="47" a="1"/>
  <c r="CU5815" i="47" s="1"/>
  <c r="CU5816" i="47" a="1"/>
  <c r="CU5816" i="47" s="1"/>
  <c r="CU5817" i="47" a="1"/>
  <c r="CU5817" i="47" s="1"/>
  <c r="CU5818" i="47" a="1"/>
  <c r="CU5818" i="47" s="1"/>
  <c r="CU5819" i="47" a="1"/>
  <c r="CU5819" i="47" s="1"/>
  <c r="CU5820" i="47" a="1"/>
  <c r="CU5820" i="47" s="1"/>
  <c r="CU5821" i="47" a="1"/>
  <c r="CU5821" i="47" s="1"/>
  <c r="CU5822" i="47" a="1"/>
  <c r="CU5822" i="47" s="1"/>
  <c r="CU5823" i="47" a="1"/>
  <c r="CU5823" i="47" s="1"/>
  <c r="CU5824" i="47" a="1"/>
  <c r="CU5824" i="47" s="1"/>
  <c r="CU5825" i="47" a="1"/>
  <c r="CU5825" i="47" s="1"/>
  <c r="CU5826" i="47" a="1"/>
  <c r="CU5826" i="47" s="1"/>
  <c r="CU5827" i="47" a="1"/>
  <c r="CU5827" i="47" s="1"/>
  <c r="CU5828" i="47" a="1"/>
  <c r="CU5828" i="47" s="1"/>
  <c r="CU5829" i="47" a="1"/>
  <c r="CU5829" i="47" s="1"/>
  <c r="CU5830" i="47" a="1"/>
  <c r="CU5830" i="47" s="1"/>
  <c r="CU5831" i="47" a="1"/>
  <c r="CU5831" i="47" s="1"/>
  <c r="CU5832" i="47" a="1"/>
  <c r="CU5832" i="47" s="1"/>
  <c r="CU5833" i="47" a="1"/>
  <c r="CU5833" i="47" s="1"/>
  <c r="CU5834" i="47" a="1"/>
  <c r="CU5834" i="47" s="1"/>
  <c r="CU5835" i="47" a="1"/>
  <c r="CU5835" i="47" s="1"/>
  <c r="CU5836" i="47" a="1"/>
  <c r="CU5836" i="47" s="1"/>
  <c r="CU5837" i="47" a="1"/>
  <c r="CU5837" i="47" s="1"/>
  <c r="CU5838" i="47" a="1"/>
  <c r="CU5838" i="47" s="1"/>
  <c r="CU5839" i="47" a="1"/>
  <c r="CU5839" i="47" s="1"/>
  <c r="CU5840" i="47" a="1"/>
  <c r="CU5840" i="47" s="1"/>
  <c r="CU5841" i="47" a="1"/>
  <c r="CU5841" i="47" s="1"/>
  <c r="CU5842" i="47" a="1"/>
  <c r="CU5842" i="47" s="1"/>
  <c r="CU5843" i="47" a="1"/>
  <c r="CU5843" i="47" s="1"/>
  <c r="CU5844" i="47" a="1"/>
  <c r="CU5844" i="47" s="1"/>
  <c r="CU5845" i="47" a="1"/>
  <c r="CU5845" i="47" s="1"/>
  <c r="CU5846" i="47" a="1"/>
  <c r="CU5846" i="47" s="1"/>
  <c r="CU5847" i="47" a="1"/>
  <c r="CU5847" i="47" s="1"/>
  <c r="CU5848" i="47" a="1"/>
  <c r="CU5848" i="47" s="1"/>
  <c r="CU5849" i="47" a="1"/>
  <c r="CU5849" i="47" s="1"/>
  <c r="CU5850" i="47" a="1"/>
  <c r="CU5850" i="47" s="1"/>
  <c r="CU5851" i="47" a="1"/>
  <c r="CU5851" i="47" s="1"/>
  <c r="CU5852" i="47" a="1"/>
  <c r="CU5852" i="47" s="1"/>
  <c r="CU5853" i="47" a="1"/>
  <c r="CU5853" i="47" s="1"/>
  <c r="CU5854" i="47" a="1"/>
  <c r="CU5854" i="47" s="1"/>
  <c r="CU5855" i="47" a="1"/>
  <c r="CU5855" i="47" s="1"/>
  <c r="CU5856" i="47" a="1"/>
  <c r="CU5856" i="47" s="1"/>
  <c r="CU5857" i="47" a="1"/>
  <c r="CU5857" i="47" s="1"/>
  <c r="CU5858" i="47" a="1"/>
  <c r="CU5858" i="47" s="1"/>
  <c r="CU5859" i="47" a="1"/>
  <c r="CU5859" i="47" s="1"/>
  <c r="CU5860" i="47" a="1"/>
  <c r="CU5860" i="47" s="1"/>
  <c r="CU5861" i="47" a="1"/>
  <c r="CU5861" i="47" s="1"/>
  <c r="CU5862" i="47" a="1"/>
  <c r="CU5862" i="47" s="1"/>
  <c r="CU5863" i="47" a="1"/>
  <c r="CU5863" i="47" s="1"/>
  <c r="CU5864" i="47" a="1"/>
  <c r="CU5864" i="47" s="1"/>
  <c r="CU5865" i="47" a="1"/>
  <c r="CU5865" i="47" s="1"/>
  <c r="CU5866" i="47" a="1"/>
  <c r="CU5866" i="47" s="1"/>
  <c r="CU5867" i="47" a="1"/>
  <c r="CU5867" i="47" s="1"/>
  <c r="CU5868" i="47" a="1"/>
  <c r="CU5868" i="47" s="1"/>
  <c r="CU5869" i="47" a="1"/>
  <c r="CU5869" i="47" s="1"/>
  <c r="CU5870" i="47" a="1"/>
  <c r="CU5870" i="47" s="1"/>
  <c r="CU5871" i="47" a="1"/>
  <c r="CU5871" i="47" s="1"/>
  <c r="CU5872" i="47" a="1"/>
  <c r="CU5872" i="47" s="1"/>
  <c r="CU5873" i="47" a="1"/>
  <c r="CU5873" i="47" s="1"/>
  <c r="CU5874" i="47" a="1"/>
  <c r="CU5874" i="47" s="1"/>
  <c r="CU5875" i="47" a="1"/>
  <c r="CU5875" i="47" s="1"/>
  <c r="CU5876" i="47" a="1"/>
  <c r="CU5876" i="47" s="1"/>
  <c r="CU5877" i="47" a="1"/>
  <c r="CU5877" i="47" s="1"/>
  <c r="CU5878" i="47" a="1"/>
  <c r="CU5878" i="47" s="1"/>
  <c r="CU5879" i="47" a="1"/>
  <c r="CU5879" i="47" s="1"/>
  <c r="CU5880" i="47" a="1"/>
  <c r="CU5880" i="47" s="1"/>
  <c r="CU5881" i="47" a="1"/>
  <c r="CU5881" i="47" s="1"/>
  <c r="CU5882" i="47" a="1"/>
  <c r="CU5882" i="47" s="1"/>
  <c r="CU5883" i="47" a="1"/>
  <c r="CU5883" i="47" s="1"/>
  <c r="CU5884" i="47" a="1"/>
  <c r="CU5884" i="47" s="1"/>
  <c r="CU5885" i="47" a="1"/>
  <c r="CU5885" i="47" s="1"/>
  <c r="CU5886" i="47" a="1"/>
  <c r="CU5886" i="47" s="1"/>
  <c r="CU5887" i="47" a="1"/>
  <c r="CU5887" i="47" s="1"/>
  <c r="CU5888" i="47" a="1"/>
  <c r="CU5888" i="47" s="1"/>
  <c r="CU5889" i="47" a="1"/>
  <c r="CU5889" i="47" s="1"/>
  <c r="CU5890" i="47" a="1"/>
  <c r="CU5890" i="47" s="1"/>
  <c r="CU5891" i="47" a="1"/>
  <c r="CU5891" i="47" s="1"/>
  <c r="CU5892" i="47" a="1"/>
  <c r="CU5892" i="47" s="1"/>
  <c r="CU5893" i="47" a="1"/>
  <c r="CU5893" i="47" s="1"/>
  <c r="CU5894" i="47" a="1"/>
  <c r="CU5894" i="47" s="1"/>
  <c r="CU5895" i="47" a="1"/>
  <c r="CU5895" i="47" s="1"/>
  <c r="CU5896" i="47" a="1"/>
  <c r="CU5896" i="47" s="1"/>
  <c r="CU5897" i="47" a="1"/>
  <c r="CU5897" i="47" s="1"/>
  <c r="CU5898" i="47" a="1"/>
  <c r="CU5898" i="47" s="1"/>
  <c r="CU5899" i="47" a="1"/>
  <c r="CU5899" i="47" s="1"/>
  <c r="CU5900" i="47" a="1"/>
  <c r="CU5900" i="47" s="1"/>
  <c r="CU5901" i="47" a="1"/>
  <c r="CU5901" i="47" s="1"/>
  <c r="CU5902" i="47" a="1"/>
  <c r="CU5902" i="47" s="1"/>
  <c r="CU5903" i="47" a="1"/>
  <c r="CU5903" i="47" s="1"/>
  <c r="CU5904" i="47" a="1"/>
  <c r="CU5904" i="47" s="1"/>
  <c r="CU5905" i="47" a="1"/>
  <c r="CU5905" i="47" s="1"/>
  <c r="CU5906" i="47" a="1"/>
  <c r="CU5906" i="47" s="1"/>
  <c r="CU5907" i="47" a="1"/>
  <c r="CU5907" i="47" s="1"/>
  <c r="CU5908" i="47" a="1"/>
  <c r="CU5908" i="47" s="1"/>
  <c r="CU5909" i="47" a="1"/>
  <c r="CU5909" i="47" s="1"/>
  <c r="CU5910" i="47" a="1"/>
  <c r="CU5910" i="47" s="1"/>
  <c r="CU5911" i="47" a="1"/>
  <c r="CU5911" i="47" s="1"/>
  <c r="CU5912" i="47" a="1"/>
  <c r="CU5912" i="47" s="1"/>
  <c r="CU5913" i="47" a="1"/>
  <c r="CU5913" i="47" s="1"/>
  <c r="CU6872" i="47" a="1"/>
  <c r="CU6872" i="47" s="1"/>
  <c r="CU6876" i="47" a="1"/>
  <c r="CU6876" i="47" s="1"/>
  <c r="CU6877" i="47" a="1"/>
  <c r="CU6877" i="47" s="1"/>
  <c r="CU6880" i="47" a="1"/>
  <c r="CU6880" i="47" s="1"/>
  <c r="CU6882" i="47" a="1"/>
  <c r="CU6882" i="47" s="1"/>
  <c r="CU6883" i="47" a="1"/>
  <c r="CU6883" i="47" s="1"/>
  <c r="CU6886" i="47" a="1"/>
  <c r="CU6886" i="47" s="1"/>
  <c r="CU6888" i="47" a="1"/>
  <c r="CU6888" i="47" s="1"/>
  <c r="CU6892" i="47" a="1"/>
  <c r="CU6892" i="47" s="1"/>
  <c r="CU6893" i="47" a="1"/>
  <c r="CU6893" i="47" s="1"/>
  <c r="CU7343" i="47" a="1"/>
  <c r="CU7343" i="47" s="1"/>
  <c r="CU7348" i="47" a="1"/>
  <c r="CU7348" i="47" s="1"/>
  <c r="CU7349" i="47" a="1"/>
  <c r="CU7349" i="47" s="1"/>
  <c r="CU7351" i="47" a="1"/>
  <c r="CU7351" i="47" s="1"/>
  <c r="CU7357" i="47" a="1"/>
  <c r="CU7357" i="47" s="1"/>
  <c r="CU7359" i="47" a="1"/>
  <c r="CU7359" i="47" s="1"/>
  <c r="CU7360" i="47" a="1"/>
  <c r="CU7360" i="47" s="1"/>
  <c r="CU7362" i="47" a="1"/>
  <c r="CU7362" i="47" s="1"/>
  <c r="CU7363" i="47" a="1"/>
  <c r="CU7363" i="47" s="1"/>
  <c r="CU7364" i="47" a="1"/>
  <c r="CU7364" i="47" s="1"/>
  <c r="CU7366" i="47" a="1"/>
  <c r="CU7366" i="47" s="1"/>
  <c r="CU7368" i="47" a="1"/>
  <c r="CU7368" i="47" s="1"/>
  <c r="CU7369" i="47" a="1"/>
  <c r="CU7369" i="47" s="1"/>
  <c r="CU7370" i="47" a="1"/>
  <c r="CU7370" i="47" s="1"/>
  <c r="CU7372" i="47" a="1"/>
  <c r="CU7372" i="47" s="1"/>
  <c r="CU7374" i="47" a="1"/>
  <c r="CU7374" i="47" s="1"/>
  <c r="CU7375" i="47" a="1"/>
  <c r="CU7375" i="47" s="1"/>
  <c r="CU7378" i="47" a="1"/>
  <c r="CU7378" i="47" s="1"/>
  <c r="CU7380" i="47" a="1"/>
  <c r="CU7380" i="47" s="1"/>
  <c r="CU7383" i="47" a="1"/>
  <c r="CU7383" i="47" s="1"/>
  <c r="CU7627" i="47" a="1"/>
  <c r="CU7627" i="47" s="1"/>
  <c r="CU7628" i="47" a="1"/>
  <c r="CU7628" i="47" s="1"/>
  <c r="CU7629" i="47" a="1"/>
  <c r="CU7629" i="47" s="1"/>
  <c r="CU7632" i="47" a="1"/>
  <c r="CU7632" i="47" s="1"/>
  <c r="CU7636" i="47" a="1"/>
  <c r="CU7636" i="47" s="1"/>
  <c r="CU7642" i="47" a="1"/>
  <c r="CU7642" i="47" s="1"/>
  <c r="CU7643" i="47" a="1"/>
  <c r="CU7643" i="47" s="1"/>
  <c r="CU7647" i="47" a="1"/>
  <c r="CU7647" i="47" s="1"/>
  <c r="CU7653" i="47" a="1"/>
  <c r="CU7653" i="47" s="1"/>
  <c r="CU7655" i="47" a="1"/>
  <c r="CU7655" i="47" s="1"/>
  <c r="CU7658" i="47" a="1"/>
  <c r="CU7658" i="47" s="1"/>
  <c r="CU7660" i="47" a="1"/>
  <c r="CU7660" i="47" s="1"/>
  <c r="CU7662" i="47" a="1"/>
  <c r="CU7662" i="47" s="1"/>
  <c r="CU7666" i="47" a="1"/>
  <c r="CU7666" i="47" s="1"/>
  <c r="CU7670" i="47" a="1"/>
  <c r="CU7670" i="47" s="1"/>
  <c r="CU7671" i="47" a="1"/>
  <c r="CU7671" i="47" s="1"/>
  <c r="CU7672" i="47" a="1"/>
  <c r="CU7672" i="47" s="1"/>
  <c r="CU7673" i="47" a="1"/>
  <c r="CU7673" i="47" s="1"/>
  <c r="CU7674" i="47" a="1"/>
  <c r="CU7674" i="47" s="1"/>
  <c r="CU7676" i="47" a="1"/>
  <c r="CU7676" i="47" s="1"/>
  <c r="CU7682" i="47" a="1"/>
  <c r="CU7682" i="47" s="1"/>
  <c r="CU7683" i="47" a="1"/>
  <c r="CU7683" i="47" s="1"/>
  <c r="CU7686" i="47" a="1"/>
  <c r="CU7686" i="47" s="1"/>
  <c r="CU7697" i="47" a="1"/>
  <c r="CU7697" i="47" s="1"/>
  <c r="CU7699" i="47" a="1"/>
  <c r="CU7699" i="47" s="1"/>
  <c r="CU7700" i="47" a="1"/>
  <c r="CU7700" i="47" s="1"/>
  <c r="CU7701" i="47" a="1"/>
  <c r="CU7701" i="47" s="1"/>
  <c r="CU7704" i="47" a="1"/>
  <c r="CU7704" i="47" s="1"/>
  <c r="CU7707" i="47" a="1"/>
  <c r="CU7707" i="47" s="1"/>
  <c r="CU7710" i="47" a="1"/>
  <c r="CU7710" i="47" s="1"/>
  <c r="CU7711" i="47" a="1"/>
  <c r="CU7711" i="47" s="1"/>
  <c r="CU7715" i="47" a="1"/>
  <c r="CU7715" i="47" s="1"/>
  <c r="CU7718" i="47" a="1"/>
  <c r="CU7718" i="47" s="1"/>
  <c r="CU7724" i="47" a="1"/>
  <c r="CU7724" i="47" s="1"/>
  <c r="CU7726" i="47" a="1"/>
  <c r="CU7726" i="47" s="1"/>
  <c r="CU7731" i="47" a="1"/>
  <c r="CU7731" i="47" s="1"/>
  <c r="CU7738" i="47" a="1"/>
  <c r="CU7738" i="47" s="1"/>
  <c r="CU7750" i="47" a="1"/>
  <c r="CU7750" i="47" s="1"/>
  <c r="CU7775" i="47" a="1"/>
  <c r="CU7775" i="47" s="1"/>
  <c r="CU7814" i="47" a="1"/>
  <c r="CU7814" i="47" s="1"/>
  <c r="CU7815" i="47" a="1"/>
  <c r="CU7815" i="47" s="1"/>
  <c r="CU7825" i="47" a="1"/>
  <c r="CU7825" i="47" s="1"/>
  <c r="CU7844" i="47" a="1"/>
  <c r="CU7844" i="47" s="1"/>
  <c r="CU7849" i="47" a="1"/>
  <c r="CU7849" i="47" s="1"/>
  <c r="CU7850" i="47" a="1"/>
  <c r="CU7850" i="47" s="1"/>
  <c r="CU7860" i="47" a="1"/>
  <c r="CU7860" i="47" s="1"/>
  <c r="CU7865" i="47" a="1"/>
  <c r="CU7865" i="47" s="1"/>
  <c r="CU7872" i="47" a="1"/>
  <c r="CU7872" i="47" s="1"/>
  <c r="CU5914" i="47" a="1"/>
  <c r="CU5914" i="47" s="1"/>
  <c r="CU5915" i="47" a="1"/>
  <c r="CU5915" i="47" s="1"/>
  <c r="CU5916" i="47" a="1"/>
  <c r="CU5916" i="47" s="1"/>
  <c r="CU5917" i="47" a="1"/>
  <c r="CU5917" i="47" s="1"/>
  <c r="CU5918" i="47" a="1"/>
  <c r="CU5918" i="47" s="1"/>
  <c r="CU5919" i="47" a="1"/>
  <c r="CU5919" i="47" s="1"/>
  <c r="CU5920" i="47" a="1"/>
  <c r="CU5920" i="47" s="1"/>
  <c r="CU5921" i="47" a="1"/>
  <c r="CU5921" i="47" s="1"/>
  <c r="CU5922" i="47" a="1"/>
  <c r="CU5922" i="47" s="1"/>
  <c r="CU5923" i="47" a="1"/>
  <c r="CU5923" i="47" s="1"/>
  <c r="CU5924" i="47" a="1"/>
  <c r="CU5924" i="47" s="1"/>
  <c r="CU5925" i="47" a="1"/>
  <c r="CU5925" i="47" s="1"/>
  <c r="CU5926" i="47" a="1"/>
  <c r="CU5926" i="47" s="1"/>
  <c r="CU5927" i="47" a="1"/>
  <c r="CU5927" i="47" s="1"/>
  <c r="CU5928" i="47" a="1"/>
  <c r="CU5928" i="47" s="1"/>
  <c r="CU5929" i="47" a="1"/>
  <c r="CU5929" i="47" s="1"/>
  <c r="CU5930" i="47" a="1"/>
  <c r="CU5930" i="47" s="1"/>
  <c r="CU5931" i="47" a="1"/>
  <c r="CU5931" i="47" s="1"/>
  <c r="CU5932" i="47" a="1"/>
  <c r="CU5932" i="47" s="1"/>
  <c r="CU5933" i="47" a="1"/>
  <c r="CU5933" i="47" s="1"/>
  <c r="CU5934" i="47" a="1"/>
  <c r="CU5934" i="47" s="1"/>
  <c r="CU5935" i="47" a="1"/>
  <c r="CU5935" i="47" s="1"/>
  <c r="CU5936" i="47" a="1"/>
  <c r="CU5936" i="47" s="1"/>
  <c r="CU5937" i="47" a="1"/>
  <c r="CU5937" i="47" s="1"/>
  <c r="CU5938" i="47" a="1"/>
  <c r="CU5938" i="47" s="1"/>
  <c r="CU5939" i="47" a="1"/>
  <c r="CU5939" i="47" s="1"/>
  <c r="CU5940" i="47" a="1"/>
  <c r="CU5940" i="47" s="1"/>
  <c r="CU5941" i="47" a="1"/>
  <c r="CU5941" i="47" s="1"/>
  <c r="CU5942" i="47" a="1"/>
  <c r="CU5942" i="47" s="1"/>
  <c r="CU5943" i="47" a="1"/>
  <c r="CU5943" i="47" s="1"/>
  <c r="CU5944" i="47" a="1"/>
  <c r="CU5944" i="47" s="1"/>
  <c r="CU5945" i="47" a="1"/>
  <c r="CU5945" i="47" s="1"/>
  <c r="CU5946" i="47" a="1"/>
  <c r="CU5946" i="47" s="1"/>
  <c r="CU5947" i="47" a="1"/>
  <c r="CU5947" i="47" s="1"/>
  <c r="CU5948" i="47" a="1"/>
  <c r="CU5948" i="47" s="1"/>
  <c r="CU5949" i="47" a="1"/>
  <c r="CU5949" i="47" s="1"/>
  <c r="CU5950" i="47" a="1"/>
  <c r="CU5950" i="47" s="1"/>
  <c r="CU5951" i="47" a="1"/>
  <c r="CU5951" i="47" s="1"/>
  <c r="CU5952" i="47" a="1"/>
  <c r="CU5952" i="47" s="1"/>
  <c r="CU5953" i="47" a="1"/>
  <c r="CU5953" i="47" s="1"/>
  <c r="CU5954" i="47" a="1"/>
  <c r="CU5954" i="47" s="1"/>
  <c r="CU5955" i="47" a="1"/>
  <c r="CU5955" i="47" s="1"/>
  <c r="CU5956" i="47" a="1"/>
  <c r="CU5956" i="47" s="1"/>
  <c r="CU5957" i="47" a="1"/>
  <c r="CU5957" i="47" s="1"/>
  <c r="CU5958" i="47" a="1"/>
  <c r="CU5958" i="47" s="1"/>
  <c r="CU5959" i="47" a="1"/>
  <c r="CU5959" i="47" s="1"/>
  <c r="CU5960" i="47" a="1"/>
  <c r="CU5960" i="47" s="1"/>
  <c r="CU5961" i="47" a="1"/>
  <c r="CU5961" i="47" s="1"/>
  <c r="CU5962" i="47" a="1"/>
  <c r="CU5962" i="47" s="1"/>
  <c r="CU5963" i="47" a="1"/>
  <c r="CU5963" i="47" s="1"/>
  <c r="CU5964" i="47" a="1"/>
  <c r="CU5964" i="47" s="1"/>
  <c r="CU5965" i="47" a="1"/>
  <c r="CU5965" i="47" s="1"/>
  <c r="CU5966" i="47" a="1"/>
  <c r="CU5966" i="47" s="1"/>
  <c r="CU5967" i="47" a="1"/>
  <c r="CU5967" i="47" s="1"/>
  <c r="CU5968" i="47" a="1"/>
  <c r="CU5968" i="47" s="1"/>
  <c r="CU5969" i="47" a="1"/>
  <c r="CU5969" i="47" s="1"/>
  <c r="CU5970" i="47" a="1"/>
  <c r="CU5970" i="47" s="1"/>
  <c r="CU5971" i="47" a="1"/>
  <c r="CU5971" i="47" s="1"/>
  <c r="CU5972" i="47" a="1"/>
  <c r="CU5972" i="47" s="1"/>
  <c r="CU5973" i="47" a="1"/>
  <c r="CU5973" i="47" s="1"/>
  <c r="CU5974" i="47" a="1"/>
  <c r="CU5974" i="47" s="1"/>
  <c r="CU5975" i="47" a="1"/>
  <c r="CU5975" i="47" s="1"/>
  <c r="CU5976" i="47" a="1"/>
  <c r="CU5976" i="47" s="1"/>
  <c r="CU5977" i="47" a="1"/>
  <c r="CU5977" i="47" s="1"/>
  <c r="CU5978" i="47" a="1"/>
  <c r="CU5978" i="47" s="1"/>
  <c r="CU5979" i="47" a="1"/>
  <c r="CU5979" i="47" s="1"/>
  <c r="CU5980" i="47" a="1"/>
  <c r="CU5980" i="47" s="1"/>
  <c r="CU5981" i="47" a="1"/>
  <c r="CU5981" i="47" s="1"/>
  <c r="CU5982" i="47" a="1"/>
  <c r="CU5982" i="47" s="1"/>
  <c r="CU5983" i="47" a="1"/>
  <c r="CU5983" i="47" s="1"/>
  <c r="CU5984" i="47" a="1"/>
  <c r="CU5984" i="47" s="1"/>
  <c r="CU5985" i="47" a="1"/>
  <c r="CU5985" i="47" s="1"/>
  <c r="CU5986" i="47" a="1"/>
  <c r="CU5986" i="47" s="1"/>
  <c r="CU5987" i="47" a="1"/>
  <c r="CU5987" i="47" s="1"/>
  <c r="CU5988" i="47" a="1"/>
  <c r="CU5988" i="47" s="1"/>
  <c r="CU5989" i="47" a="1"/>
  <c r="CU5989" i="47" s="1"/>
  <c r="CU5990" i="47" a="1"/>
  <c r="CU5990" i="47" s="1"/>
  <c r="CU5991" i="47" a="1"/>
  <c r="CU5991" i="47" s="1"/>
  <c r="CU5992" i="47" a="1"/>
  <c r="CU5992" i="47" s="1"/>
  <c r="CU5993" i="47" a="1"/>
  <c r="CU5993" i="47" s="1"/>
  <c r="CU5994" i="47" a="1"/>
  <c r="CU5994" i="47" s="1"/>
  <c r="CU5995" i="47" a="1"/>
  <c r="CU5995" i="47" s="1"/>
  <c r="CU5996" i="47" a="1"/>
  <c r="CU5996" i="47" s="1"/>
  <c r="CU5997" i="47" a="1"/>
  <c r="CU5997" i="47" s="1"/>
  <c r="CU5998" i="47" a="1"/>
  <c r="CU5998" i="47" s="1"/>
  <c r="CU5999" i="47" a="1"/>
  <c r="CU5999" i="47" s="1"/>
  <c r="CU6000" i="47" a="1"/>
  <c r="CU6000" i="47" s="1"/>
  <c r="CU6001" i="47" a="1"/>
  <c r="CU6001" i="47" s="1"/>
  <c r="CU6002" i="47" a="1"/>
  <c r="CU6002" i="47" s="1"/>
  <c r="CU6003" i="47" a="1"/>
  <c r="CU6003" i="47" s="1"/>
  <c r="CU6004" i="47" a="1"/>
  <c r="CU6004" i="47" s="1"/>
  <c r="CU6005" i="47" a="1"/>
  <c r="CU6005" i="47" s="1"/>
  <c r="CU6006" i="47" a="1"/>
  <c r="CU6006" i="47" s="1"/>
  <c r="CU6007" i="47" a="1"/>
  <c r="CU6007" i="47" s="1"/>
  <c r="CU6008" i="47" a="1"/>
  <c r="CU6008" i="47" s="1"/>
  <c r="CU6009" i="47" a="1"/>
  <c r="CU6009" i="47" s="1"/>
  <c r="CU6010" i="47" a="1"/>
  <c r="CU6010" i="47" s="1"/>
  <c r="CU6011" i="47" a="1"/>
  <c r="CU6011" i="47" s="1"/>
  <c r="CU6012" i="47" a="1"/>
  <c r="CU6012" i="47" s="1"/>
  <c r="CU6013" i="47" a="1"/>
  <c r="CU6013" i="47" s="1"/>
  <c r="CU6014" i="47" a="1"/>
  <c r="CU6014" i="47" s="1"/>
  <c r="CU6015" i="47" a="1"/>
  <c r="CU6015" i="47" s="1"/>
  <c r="CU6016" i="47" a="1"/>
  <c r="CU6016" i="47" s="1"/>
  <c r="CU6017" i="47" a="1"/>
  <c r="CU6017" i="47" s="1"/>
  <c r="CU6018" i="47" a="1"/>
  <c r="CU6018" i="47" s="1"/>
  <c r="CU6019" i="47" a="1"/>
  <c r="CU6019" i="47" s="1"/>
  <c r="CU6020" i="47" a="1"/>
  <c r="CU6020" i="47" s="1"/>
  <c r="CU6021" i="47" a="1"/>
  <c r="CU6021" i="47" s="1"/>
  <c r="CU6022" i="47" a="1"/>
  <c r="CU6022" i="47" s="1"/>
  <c r="CU6023" i="47" a="1"/>
  <c r="CU6023" i="47" s="1"/>
  <c r="CU6024" i="47" a="1"/>
  <c r="CU6024" i="47" s="1"/>
  <c r="CU6025" i="47" a="1"/>
  <c r="CU6025" i="47" s="1"/>
  <c r="CU6026" i="47" a="1"/>
  <c r="CU6026" i="47" s="1"/>
  <c r="CU6027" i="47" a="1"/>
  <c r="CU6027" i="47" s="1"/>
  <c r="CU6028" i="47" a="1"/>
  <c r="CU6028" i="47" s="1"/>
  <c r="CU6029" i="47" a="1"/>
  <c r="CU6029" i="47" s="1"/>
  <c r="CU6030" i="47" a="1"/>
  <c r="CU6030" i="47" s="1"/>
  <c r="CU6031" i="47" a="1"/>
  <c r="CU6031" i="47" s="1"/>
  <c r="CU6032" i="47" a="1"/>
  <c r="CU6032" i="47" s="1"/>
  <c r="CU6033" i="47" a="1"/>
  <c r="CU6033" i="47" s="1"/>
  <c r="CU6034" i="47" a="1"/>
  <c r="CU6034" i="47" s="1"/>
  <c r="CU6035" i="47" a="1"/>
  <c r="CU6035" i="47" s="1"/>
  <c r="CU6036" i="47" a="1"/>
  <c r="CU6036" i="47" s="1"/>
  <c r="CU6037" i="47" a="1"/>
  <c r="CU6037" i="47" s="1"/>
  <c r="CU6038" i="47" a="1"/>
  <c r="CU6038" i="47" s="1"/>
  <c r="CU6039" i="47" a="1"/>
  <c r="CU6039" i="47" s="1"/>
  <c r="CU6040" i="47" a="1"/>
  <c r="CU6040" i="47" s="1"/>
  <c r="CU6041" i="47" a="1"/>
  <c r="CU6041" i="47" s="1"/>
  <c r="CU6042" i="47" a="1"/>
  <c r="CU6042" i="47" s="1"/>
  <c r="CU6043" i="47" a="1"/>
  <c r="CU6043" i="47" s="1"/>
  <c r="CU6044" i="47" a="1"/>
  <c r="CU6044" i="47" s="1"/>
  <c r="CU6045" i="47" a="1"/>
  <c r="CU6045" i="47" s="1"/>
  <c r="CU6046" i="47" a="1"/>
  <c r="CU6046" i="47" s="1"/>
  <c r="CU6047" i="47" a="1"/>
  <c r="CU6047" i="47" s="1"/>
  <c r="CU6048" i="47" a="1"/>
  <c r="CU6048" i="47" s="1"/>
  <c r="CU6049" i="47" a="1"/>
  <c r="CU6049" i="47" s="1"/>
  <c r="CU6050" i="47" a="1"/>
  <c r="CU6050" i="47" s="1"/>
  <c r="CU6051" i="47" a="1"/>
  <c r="CU6051" i="47" s="1"/>
  <c r="CU6052" i="47" a="1"/>
  <c r="CU6052" i="47" s="1"/>
  <c r="CU6053" i="47" a="1"/>
  <c r="CU6053" i="47" s="1"/>
  <c r="CU6054" i="47" a="1"/>
  <c r="CU6054" i="47" s="1"/>
  <c r="CU6055" i="47" a="1"/>
  <c r="CU6055" i="47" s="1"/>
  <c r="CU6056" i="47" a="1"/>
  <c r="CU6056" i="47" s="1"/>
  <c r="CU6057" i="47" a="1"/>
  <c r="CU6057" i="47" s="1"/>
  <c r="CU6058" i="47" a="1"/>
  <c r="CU6058" i="47" s="1"/>
  <c r="CU6059" i="47" a="1"/>
  <c r="CU6059" i="47" s="1"/>
  <c r="CU6060" i="47" a="1"/>
  <c r="CU6060" i="47" s="1"/>
  <c r="CU6061" i="47" a="1"/>
  <c r="CU6061" i="47" s="1"/>
  <c r="CU6062" i="47" a="1"/>
  <c r="CU6062" i="47" s="1"/>
  <c r="CU6063" i="47" a="1"/>
  <c r="CU6063" i="47" s="1"/>
  <c r="CU6064" i="47" a="1"/>
  <c r="CU6064" i="47" s="1"/>
  <c r="CU6065" i="47" a="1"/>
  <c r="CU6065" i="47" s="1"/>
  <c r="CU6066" i="47" a="1"/>
  <c r="CU6066" i="47" s="1"/>
  <c r="CU6067" i="47" a="1"/>
  <c r="CU6067" i="47" s="1"/>
  <c r="CU6068" i="47" a="1"/>
  <c r="CU6068" i="47" s="1"/>
  <c r="CU6069" i="47" a="1"/>
  <c r="CU6069" i="47" s="1"/>
  <c r="CU6070" i="47" a="1"/>
  <c r="CU6070" i="47" s="1"/>
  <c r="CU6071" i="47" a="1"/>
  <c r="CU6071" i="47" s="1"/>
  <c r="CU6072" i="47" a="1"/>
  <c r="CU6072" i="47" s="1"/>
  <c r="CU6073" i="47" a="1"/>
  <c r="CU6073" i="47" s="1"/>
  <c r="CU6074" i="47" a="1"/>
  <c r="CU6074" i="47" s="1"/>
  <c r="CU6075" i="47" a="1"/>
  <c r="CU6075" i="47" s="1"/>
  <c r="CU6076" i="47" a="1"/>
  <c r="CU6076" i="47" s="1"/>
  <c r="CU6077" i="47" a="1"/>
  <c r="CU6077" i="47" s="1"/>
  <c r="CU6078" i="47" a="1"/>
  <c r="CU6078" i="47" s="1"/>
  <c r="CU6079" i="47" a="1"/>
  <c r="CU6079" i="47" s="1"/>
  <c r="CU6080" i="47" a="1"/>
  <c r="CU6080" i="47" s="1"/>
  <c r="CU6081" i="47" a="1"/>
  <c r="CU6081" i="47" s="1"/>
  <c r="CU6082" i="47" a="1"/>
  <c r="CU6082" i="47" s="1"/>
  <c r="CU6083" i="47" a="1"/>
  <c r="CU6083" i="47" s="1"/>
  <c r="CU6084" i="47" a="1"/>
  <c r="CU6084" i="47" s="1"/>
  <c r="CU6085" i="47" a="1"/>
  <c r="CU6085" i="47" s="1"/>
  <c r="CU6086" i="47" a="1"/>
  <c r="CU6086" i="47" s="1"/>
  <c r="CU6087" i="47" a="1"/>
  <c r="CU6087" i="47" s="1"/>
  <c r="CU6088" i="47" a="1"/>
  <c r="CU6088" i="47" s="1"/>
  <c r="CU6089" i="47" a="1"/>
  <c r="CU6089" i="47" s="1"/>
  <c r="CU6090" i="47" a="1"/>
  <c r="CU6090" i="47" s="1"/>
  <c r="CU6091" i="47" a="1"/>
  <c r="CU6091" i="47" s="1"/>
  <c r="CU6092" i="47" a="1"/>
  <c r="CU6092" i="47" s="1"/>
  <c r="CU6093" i="47" a="1"/>
  <c r="CU6093" i="47" s="1"/>
  <c r="CU6094" i="47" a="1"/>
  <c r="CU6094" i="47" s="1"/>
  <c r="CU6095" i="47" a="1"/>
  <c r="CU6095" i="47" s="1"/>
  <c r="CU6096" i="47" a="1"/>
  <c r="CU6096" i="47" s="1"/>
  <c r="CU6097" i="47" a="1"/>
  <c r="CU6097" i="47" s="1"/>
  <c r="CU6098" i="47" a="1"/>
  <c r="CU6098" i="47" s="1"/>
  <c r="CU6099" i="47" a="1"/>
  <c r="CU6099" i="47" s="1"/>
  <c r="CU6100" i="47" a="1"/>
  <c r="CU6100" i="47" s="1"/>
  <c r="CU6101" i="47" a="1"/>
  <c r="CU6101" i="47" s="1"/>
  <c r="CU6102" i="47" a="1"/>
  <c r="CU6102" i="47" s="1"/>
  <c r="CU6103" i="47" a="1"/>
  <c r="CU6103" i="47" s="1"/>
  <c r="CU6104" i="47" a="1"/>
  <c r="CU6104" i="47" s="1"/>
  <c r="CU6105" i="47" a="1"/>
  <c r="CU6105" i="47" s="1"/>
  <c r="CU6106" i="47" a="1"/>
  <c r="CU6106" i="47" s="1"/>
  <c r="CU6107" i="47" a="1"/>
  <c r="CU6107" i="47" s="1"/>
  <c r="CU6108" i="47" a="1"/>
  <c r="CU6108" i="47" s="1"/>
  <c r="CU6109" i="47" a="1"/>
  <c r="CU6109" i="47" s="1"/>
  <c r="CU6110" i="47" a="1"/>
  <c r="CU6110" i="47" s="1"/>
  <c r="CU6111" i="47" a="1"/>
  <c r="CU6111" i="47" s="1"/>
  <c r="CU6112" i="47" a="1"/>
  <c r="CU6112" i="47" s="1"/>
  <c r="CU6113" i="47" a="1"/>
  <c r="CU6113" i="47" s="1"/>
  <c r="CU6114" i="47" a="1"/>
  <c r="CU6114" i="47" s="1"/>
  <c r="CU6115" i="47" a="1"/>
  <c r="CU6115" i="47" s="1"/>
  <c r="CU6116" i="47" a="1"/>
  <c r="CU6116" i="47" s="1"/>
  <c r="CU6117" i="47" a="1"/>
  <c r="CU6117" i="47" s="1"/>
  <c r="CU6118" i="47" a="1"/>
  <c r="CU6118" i="47" s="1"/>
  <c r="CU6119" i="47" a="1"/>
  <c r="CU6119" i="47" s="1"/>
  <c r="CU6120" i="47" a="1"/>
  <c r="CU6120" i="47" s="1"/>
  <c r="CU6121" i="47" a="1"/>
  <c r="CU6121" i="47" s="1"/>
  <c r="CU6122" i="47" a="1"/>
  <c r="CU6122" i="47" s="1"/>
  <c r="CU6123" i="47" a="1"/>
  <c r="CU6123" i="47" s="1"/>
  <c r="CU6124" i="47" a="1"/>
  <c r="CU6124" i="47" s="1"/>
  <c r="CU6125" i="47" a="1"/>
  <c r="CU6125" i="47" s="1"/>
  <c r="CU6126" i="47" a="1"/>
  <c r="CU6126" i="47" s="1"/>
  <c r="CU6127" i="47" a="1"/>
  <c r="CU6127" i="47" s="1"/>
  <c r="CU6128" i="47" a="1"/>
  <c r="CU6128" i="47" s="1"/>
  <c r="CU6129" i="47" a="1"/>
  <c r="CU6129" i="47" s="1"/>
  <c r="CU6130" i="47" a="1"/>
  <c r="CU6130" i="47" s="1"/>
  <c r="CU6131" i="47" a="1"/>
  <c r="CU6131" i="47" s="1"/>
  <c r="CU6132" i="47" a="1"/>
  <c r="CU6132" i="47" s="1"/>
  <c r="CU6133" i="47" a="1"/>
  <c r="CU6133" i="47" s="1"/>
  <c r="CU6134" i="47" a="1"/>
  <c r="CU6134" i="47" s="1"/>
  <c r="CU6135" i="47" a="1"/>
  <c r="CU6135" i="47" s="1"/>
  <c r="CU6136" i="47" a="1"/>
  <c r="CU6136" i="47" s="1"/>
  <c r="CU6137" i="47" a="1"/>
  <c r="CU6137" i="47" s="1"/>
  <c r="CU6138" i="47" a="1"/>
  <c r="CU6138" i="47" s="1"/>
  <c r="CU6139" i="47" a="1"/>
  <c r="CU6139" i="47" s="1"/>
  <c r="CU6140" i="47" a="1"/>
  <c r="CU6140" i="47" s="1"/>
  <c r="CU6141" i="47" a="1"/>
  <c r="CU6141" i="47" s="1"/>
  <c r="CU6142" i="47" a="1"/>
  <c r="CU6142" i="47" s="1"/>
  <c r="CU6143" i="47" a="1"/>
  <c r="CU6143" i="47" s="1"/>
  <c r="CU6144" i="47" a="1"/>
  <c r="CU6144" i="47" s="1"/>
  <c r="CU6145" i="47" a="1"/>
  <c r="CU6145" i="47" s="1"/>
  <c r="CU6146" i="47" a="1"/>
  <c r="CU6146" i="47" s="1"/>
  <c r="CU6147" i="47" a="1"/>
  <c r="CU6147" i="47" s="1"/>
  <c r="CU6148" i="47" a="1"/>
  <c r="CU6148" i="47" s="1"/>
  <c r="CU6149" i="47" a="1"/>
  <c r="CU6149" i="47" s="1"/>
  <c r="CU6150" i="47" a="1"/>
  <c r="CU6150" i="47" s="1"/>
  <c r="CU6151" i="47" a="1"/>
  <c r="CU6151" i="47" s="1"/>
  <c r="CU6152" i="47" a="1"/>
  <c r="CU6152" i="47" s="1"/>
  <c r="CU6153" i="47" a="1"/>
  <c r="CU6153" i="47" s="1"/>
  <c r="CU6154" i="47" a="1"/>
  <c r="CU6154" i="47" s="1"/>
  <c r="CU6155" i="47" a="1"/>
  <c r="CU6155" i="47" s="1"/>
  <c r="CU6156" i="47" a="1"/>
  <c r="CU6156" i="47" s="1"/>
  <c r="CU6157" i="47" a="1"/>
  <c r="CU6157" i="47" s="1"/>
  <c r="CU6158" i="47" a="1"/>
  <c r="CU6158" i="47" s="1"/>
  <c r="CU6159" i="47" a="1"/>
  <c r="CU6159" i="47" s="1"/>
  <c r="CU6160" i="47" a="1"/>
  <c r="CU6160" i="47" s="1"/>
  <c r="CU6161" i="47" a="1"/>
  <c r="CU6161" i="47" s="1"/>
  <c r="CU6162" i="47" a="1"/>
  <c r="CU6162" i="47" s="1"/>
  <c r="CU6163" i="47" a="1"/>
  <c r="CU6163" i="47" s="1"/>
  <c r="CU6164" i="47" a="1"/>
  <c r="CU6164" i="47" s="1"/>
  <c r="CU6165" i="47" a="1"/>
  <c r="CU6165" i="47" s="1"/>
  <c r="CU6166" i="47" a="1"/>
  <c r="CU6166" i="47" s="1"/>
  <c r="CU6167" i="47" a="1"/>
  <c r="CU6167" i="47" s="1"/>
  <c r="CU6168" i="47" a="1"/>
  <c r="CU6168" i="47" s="1"/>
  <c r="CU6169" i="47" a="1"/>
  <c r="CU6169" i="47" s="1"/>
  <c r="CU6170" i="47" a="1"/>
  <c r="CU6170" i="47" s="1"/>
  <c r="CU6171" i="47" a="1"/>
  <c r="CU6171" i="47" s="1"/>
  <c r="CU6172" i="47" a="1"/>
  <c r="CU6172" i="47" s="1"/>
  <c r="CU6173" i="47" a="1"/>
  <c r="CU6173" i="47" s="1"/>
  <c r="CU6174" i="47" a="1"/>
  <c r="CU6174" i="47" s="1"/>
  <c r="CU6175" i="47" a="1"/>
  <c r="CU6175" i="47" s="1"/>
  <c r="CU6176" i="47" a="1"/>
  <c r="CU6176" i="47" s="1"/>
  <c r="CU6177" i="47" a="1"/>
  <c r="CU6177" i="47" s="1"/>
  <c r="CU6178" i="47" a="1"/>
  <c r="CU6178" i="47" s="1"/>
  <c r="CU6179" i="47" a="1"/>
  <c r="CU6179" i="47" s="1"/>
  <c r="CU6180" i="47" a="1"/>
  <c r="CU6180" i="47" s="1"/>
  <c r="CU6181" i="47" a="1"/>
  <c r="CU6181" i="47" s="1"/>
  <c r="CU6182" i="47" a="1"/>
  <c r="CU6182" i="47" s="1"/>
  <c r="CU6183" i="47" a="1"/>
  <c r="CU6183" i="47" s="1"/>
  <c r="CU6184" i="47" a="1"/>
  <c r="CU6184" i="47" s="1"/>
  <c r="CU6185" i="47" a="1"/>
  <c r="CU6185" i="47" s="1"/>
  <c r="CU6186" i="47" a="1"/>
  <c r="CU6186" i="47" s="1"/>
  <c r="CU6187" i="47" a="1"/>
  <c r="CU6187" i="47" s="1"/>
  <c r="CU6188" i="47" a="1"/>
  <c r="CU6188" i="47" s="1"/>
  <c r="CU6189" i="47" a="1"/>
  <c r="CU6189" i="47" s="1"/>
  <c r="CU6190" i="47" a="1"/>
  <c r="CU6190" i="47" s="1"/>
  <c r="CU6191" i="47" a="1"/>
  <c r="CU6191" i="47" s="1"/>
  <c r="CU6192" i="47" a="1"/>
  <c r="CU6192" i="47" s="1"/>
  <c r="CU6193" i="47" a="1"/>
  <c r="CU6193" i="47" s="1"/>
  <c r="CU6194" i="47" a="1"/>
  <c r="CU6194" i="47" s="1"/>
  <c r="CU6195" i="47" a="1"/>
  <c r="CU6195" i="47" s="1"/>
  <c r="CU6196" i="47" a="1"/>
  <c r="CU6196" i="47" s="1"/>
  <c r="CU6197" i="47" a="1"/>
  <c r="CU6197" i="47" s="1"/>
  <c r="CU6198" i="47" a="1"/>
  <c r="CU6198" i="47" s="1"/>
  <c r="CU6199" i="47" a="1"/>
  <c r="CU6199" i="47" s="1"/>
  <c r="CU6200" i="47" a="1"/>
  <c r="CU6200" i="47" s="1"/>
  <c r="CU6201" i="47" a="1"/>
  <c r="CU6201" i="47" s="1"/>
  <c r="CU6202" i="47" a="1"/>
  <c r="CU6202" i="47" s="1"/>
  <c r="CU6203" i="47" a="1"/>
  <c r="CU6203" i="47" s="1"/>
  <c r="CU6204" i="47" a="1"/>
  <c r="CU6204" i="47" s="1"/>
  <c r="CU6205" i="47" a="1"/>
  <c r="CU6205" i="47" s="1"/>
  <c r="CU6206" i="47" a="1"/>
  <c r="CU6206" i="47" s="1"/>
  <c r="CU6207" i="47" a="1"/>
  <c r="CU6207" i="47" s="1"/>
  <c r="CU6208" i="47" a="1"/>
  <c r="CU6208" i="47" s="1"/>
  <c r="CU6209" i="47" a="1"/>
  <c r="CU6209" i="47" s="1"/>
  <c r="CU6210" i="47" a="1"/>
  <c r="CU6210" i="47" s="1"/>
  <c r="CU6211" i="47" a="1"/>
  <c r="CU6211" i="47" s="1"/>
  <c r="CU6212" i="47" a="1"/>
  <c r="CU6212" i="47" s="1"/>
  <c r="CU6213" i="47" a="1"/>
  <c r="CU6213" i="47" s="1"/>
  <c r="CU6214" i="47" a="1"/>
  <c r="CU6214" i="47" s="1"/>
  <c r="CU6215" i="47" a="1"/>
  <c r="CU6215" i="47" s="1"/>
  <c r="CU6216" i="47" a="1"/>
  <c r="CU6216" i="47" s="1"/>
  <c r="CU6217" i="47" a="1"/>
  <c r="CU6217" i="47" s="1"/>
  <c r="CU6218" i="47" a="1"/>
  <c r="CU6218" i="47" s="1"/>
  <c r="CU6219" i="47" a="1"/>
  <c r="CU6219" i="47" s="1"/>
  <c r="CU6220" i="47" a="1"/>
  <c r="CU6220" i="47" s="1"/>
  <c r="CU6221" i="47" a="1"/>
  <c r="CU6221" i="47" s="1"/>
  <c r="CU6222" i="47" a="1"/>
  <c r="CU6222" i="47" s="1"/>
  <c r="CU6223" i="47" a="1"/>
  <c r="CU6223" i="47" s="1"/>
  <c r="CU6224" i="47" a="1"/>
  <c r="CU6224" i="47" s="1"/>
  <c r="CU6225" i="47" a="1"/>
  <c r="CU6225" i="47" s="1"/>
  <c r="CU6226" i="47" a="1"/>
  <c r="CU6226" i="47" s="1"/>
  <c r="CU6227" i="47" a="1"/>
  <c r="CU6227" i="47" s="1"/>
  <c r="CU6228" i="47" a="1"/>
  <c r="CU6228" i="47" s="1"/>
  <c r="CU6229" i="47" a="1"/>
  <c r="CU6229" i="47" s="1"/>
  <c r="CU6230" i="47" a="1"/>
  <c r="CU6230" i="47" s="1"/>
  <c r="CU6231" i="47" a="1"/>
  <c r="CU6231" i="47" s="1"/>
  <c r="CU6232" i="47" a="1"/>
  <c r="CU6232" i="47" s="1"/>
  <c r="CU6233" i="47" a="1"/>
  <c r="CU6233" i="47" s="1"/>
  <c r="CU6234" i="47" a="1"/>
  <c r="CU6234" i="47" s="1"/>
  <c r="CU6235" i="47" a="1"/>
  <c r="CU6235" i="47" s="1"/>
  <c r="CU6236" i="47" a="1"/>
  <c r="CU6236" i="47" s="1"/>
  <c r="CU6237" i="47" a="1"/>
  <c r="CU6237" i="47" s="1"/>
  <c r="CU6238" i="47" a="1"/>
  <c r="CU6238" i="47" s="1"/>
  <c r="CU6239" i="47" a="1"/>
  <c r="CU6239" i="47" s="1"/>
  <c r="CU6240" i="47" a="1"/>
  <c r="CU6240" i="47" s="1"/>
  <c r="CU6241" i="47" a="1"/>
  <c r="CU6241" i="47" s="1"/>
  <c r="CU6242" i="47" a="1"/>
  <c r="CU6242" i="47" s="1"/>
  <c r="CU6243" i="47" a="1"/>
  <c r="CU6243" i="47" s="1"/>
  <c r="CU6244" i="47" a="1"/>
  <c r="CU6244" i="47" s="1"/>
  <c r="CU6245" i="47" a="1"/>
  <c r="CU6245" i="47" s="1"/>
  <c r="CU6246" i="47" a="1"/>
  <c r="CU6246" i="47" s="1"/>
  <c r="CU6247" i="47" a="1"/>
  <c r="CU6247" i="47" s="1"/>
  <c r="CU6248" i="47" a="1"/>
  <c r="CU6248" i="47" s="1"/>
  <c r="CU6249" i="47" a="1"/>
  <c r="CU6249" i="47" s="1"/>
  <c r="CU6250" i="47" a="1"/>
  <c r="CU6250" i="47" s="1"/>
  <c r="CU6251" i="47" a="1"/>
  <c r="CU6251" i="47" s="1"/>
  <c r="CU6252" i="47" a="1"/>
  <c r="CU6252" i="47" s="1"/>
  <c r="CU6253" i="47" a="1"/>
  <c r="CU6253" i="47" s="1"/>
  <c r="CU6254" i="47" a="1"/>
  <c r="CU6254" i="47" s="1"/>
  <c r="CU6255" i="47" a="1"/>
  <c r="CU6255" i="47" s="1"/>
  <c r="CU6256" i="47" a="1"/>
  <c r="CU6256" i="47" s="1"/>
  <c r="CU6257" i="47" a="1"/>
  <c r="CU6257" i="47" s="1"/>
  <c r="CU6258" i="47" a="1"/>
  <c r="CU6258" i="47" s="1"/>
  <c r="CU6259" i="47" a="1"/>
  <c r="CU6259" i="47" s="1"/>
  <c r="CU6260" i="47" a="1"/>
  <c r="CU6260" i="47" s="1"/>
  <c r="CU6261" i="47" a="1"/>
  <c r="CU6261" i="47" s="1"/>
  <c r="CU6262" i="47" a="1"/>
  <c r="CU6262" i="47" s="1"/>
  <c r="CU6263" i="47" a="1"/>
  <c r="CU6263" i="47" s="1"/>
  <c r="CU6264" i="47" a="1"/>
  <c r="CU6264" i="47" s="1"/>
  <c r="CU6265" i="47" a="1"/>
  <c r="CU6265" i="47" s="1"/>
  <c r="CU6266" i="47" a="1"/>
  <c r="CU6266" i="47" s="1"/>
  <c r="CU6267" i="47" a="1"/>
  <c r="CU6267" i="47" s="1"/>
  <c r="CU6268" i="47" a="1"/>
  <c r="CU6268" i="47" s="1"/>
  <c r="CU6269" i="47" a="1"/>
  <c r="CU6269" i="47" s="1"/>
  <c r="CU6270" i="47" a="1"/>
  <c r="CU6270" i="47" s="1"/>
  <c r="CU6271" i="47" a="1"/>
  <c r="CU6271" i="47" s="1"/>
  <c r="CU6272" i="47" a="1"/>
  <c r="CU6272" i="47" s="1"/>
  <c r="CU6273" i="47" a="1"/>
  <c r="CU6273" i="47" s="1"/>
  <c r="CU6274" i="47" a="1"/>
  <c r="CU6274" i="47" s="1"/>
  <c r="CU6275" i="47" a="1"/>
  <c r="CU6275" i="47" s="1"/>
  <c r="CU6276" i="47" a="1"/>
  <c r="CU6276" i="47" s="1"/>
  <c r="CU6277" i="47" a="1"/>
  <c r="CU6277" i="47" s="1"/>
  <c r="CU6278" i="47" a="1"/>
  <c r="CU6278" i="47" s="1"/>
  <c r="CU6279" i="47" a="1"/>
  <c r="CU6279" i="47" s="1"/>
  <c r="CU6280" i="47" a="1"/>
  <c r="CU6280" i="47" s="1"/>
  <c r="CU6281" i="47" a="1"/>
  <c r="CU6281" i="47" s="1"/>
  <c r="CU6282" i="47" a="1"/>
  <c r="CU6282" i="47" s="1"/>
  <c r="CU6283" i="47" a="1"/>
  <c r="CU6283" i="47" s="1"/>
  <c r="CU6284" i="47" a="1"/>
  <c r="CU6284" i="47" s="1"/>
  <c r="CU6285" i="47" a="1"/>
  <c r="CU6285" i="47" s="1"/>
  <c r="CU6286" i="47" a="1"/>
  <c r="CU6286" i="47" s="1"/>
  <c r="CU6287" i="47" a="1"/>
  <c r="CU6287" i="47" s="1"/>
  <c r="CU6288" i="47" a="1"/>
  <c r="CU6288" i="47" s="1"/>
  <c r="CU6289" i="47" a="1"/>
  <c r="CU6289" i="47" s="1"/>
  <c r="CU6290" i="47" a="1"/>
  <c r="CU6290" i="47" s="1"/>
  <c r="CU6291" i="47" a="1"/>
  <c r="CU6291" i="47" s="1"/>
  <c r="CU6292" i="47" a="1"/>
  <c r="CU6292" i="47" s="1"/>
  <c r="CU6293" i="47" a="1"/>
  <c r="CU6293" i="47" s="1"/>
  <c r="CU6294" i="47" a="1"/>
  <c r="CU6294" i="47" s="1"/>
  <c r="CU6295" i="47" a="1"/>
  <c r="CU6295" i="47" s="1"/>
  <c r="CU6296" i="47" a="1"/>
  <c r="CU6296" i="47" s="1"/>
  <c r="CU6297" i="47" a="1"/>
  <c r="CU6297" i="47" s="1"/>
  <c r="CU6298" i="47" a="1"/>
  <c r="CU6298" i="47" s="1"/>
  <c r="CU6299" i="47" a="1"/>
  <c r="CU6299" i="47" s="1"/>
  <c r="CU6300" i="47" a="1"/>
  <c r="CU6300" i="47" s="1"/>
  <c r="CU6301" i="47" a="1"/>
  <c r="CU6301" i="47" s="1"/>
  <c r="CU6302" i="47" a="1"/>
  <c r="CU6302" i="47" s="1"/>
  <c r="CU6303" i="47" a="1"/>
  <c r="CU6303" i="47" s="1"/>
  <c r="CU6304" i="47" a="1"/>
  <c r="CU6304" i="47" s="1"/>
  <c r="CU6305" i="47" a="1"/>
  <c r="CU6305" i="47" s="1"/>
  <c r="CU6306" i="47" a="1"/>
  <c r="CU6306" i="47" s="1"/>
  <c r="CU6307" i="47" a="1"/>
  <c r="CU6307" i="47" s="1"/>
  <c r="CU6308" i="47" a="1"/>
  <c r="CU6308" i="47" s="1"/>
  <c r="CU6309" i="47" a="1"/>
  <c r="CU6309" i="47" s="1"/>
  <c r="CU6310" i="47" a="1"/>
  <c r="CU6310" i="47" s="1"/>
  <c r="CU6311" i="47" a="1"/>
  <c r="CU6311" i="47" s="1"/>
  <c r="CU6312" i="47" a="1"/>
  <c r="CU6312" i="47" s="1"/>
  <c r="CU6313" i="47" a="1"/>
  <c r="CU6313" i="47" s="1"/>
  <c r="CU6314" i="47" a="1"/>
  <c r="CU6314" i="47" s="1"/>
  <c r="CU6315" i="47" a="1"/>
  <c r="CU6315" i="47" s="1"/>
  <c r="CU6316" i="47" a="1"/>
  <c r="CU6316" i="47" s="1"/>
  <c r="CU6317" i="47" a="1"/>
  <c r="CU6317" i="47" s="1"/>
  <c r="CU6318" i="47" a="1"/>
  <c r="CU6318" i="47" s="1"/>
  <c r="CU6319" i="47" a="1"/>
  <c r="CU6319" i="47" s="1"/>
  <c r="CU6320" i="47" a="1"/>
  <c r="CU6320" i="47" s="1"/>
  <c r="CU6321" i="47" a="1"/>
  <c r="CU6321" i="47" s="1"/>
  <c r="CU6322" i="47" a="1"/>
  <c r="CU6322" i="47" s="1"/>
  <c r="CU6323" i="47" a="1"/>
  <c r="CU6323" i="47" s="1"/>
  <c r="CU6324" i="47" a="1"/>
  <c r="CU6324" i="47" s="1"/>
  <c r="CU6325" i="47" a="1"/>
  <c r="CU6325" i="47" s="1"/>
  <c r="CU6326" i="47" a="1"/>
  <c r="CU6326" i="47" s="1"/>
  <c r="CU6327" i="47" a="1"/>
  <c r="CU6327" i="47" s="1"/>
  <c r="CU6328" i="47" a="1"/>
  <c r="CU6328" i="47" s="1"/>
  <c r="CU6329" i="47" a="1"/>
  <c r="CU6329" i="47" s="1"/>
  <c r="CU6330" i="47" a="1"/>
  <c r="CU6330" i="47" s="1"/>
  <c r="CU6331" i="47" a="1"/>
  <c r="CU6331" i="47" s="1"/>
  <c r="CU6332" i="47" a="1"/>
  <c r="CU6332" i="47" s="1"/>
  <c r="CU6333" i="47" a="1"/>
  <c r="CU6333" i="47" s="1"/>
  <c r="CU6334" i="47" a="1"/>
  <c r="CU6334" i="47" s="1"/>
  <c r="CU6335" i="47" a="1"/>
  <c r="CU6335" i="47" s="1"/>
  <c r="CU6336" i="47" a="1"/>
  <c r="CU6336" i="47" s="1"/>
  <c r="CU6337" i="47" a="1"/>
  <c r="CU6337" i="47" s="1"/>
  <c r="CU6338" i="47" a="1"/>
  <c r="CU6338" i="47" s="1"/>
  <c r="CU6339" i="47" a="1"/>
  <c r="CU6339" i="47" s="1"/>
  <c r="CU6340" i="47" a="1"/>
  <c r="CU6340" i="47" s="1"/>
  <c r="CU6341" i="47" a="1"/>
  <c r="CU6341" i="47" s="1"/>
  <c r="CU6342" i="47" a="1"/>
  <c r="CU6342" i="47" s="1"/>
  <c r="CU6343" i="47" a="1"/>
  <c r="CU6343" i="47" s="1"/>
  <c r="CU6344" i="47" a="1"/>
  <c r="CU6344" i="47" s="1"/>
  <c r="CU6345" i="47" a="1"/>
  <c r="CU6345" i="47" s="1"/>
  <c r="CU6346" i="47" a="1"/>
  <c r="CU6346" i="47" s="1"/>
  <c r="CU6347" i="47" a="1"/>
  <c r="CU6347" i="47" s="1"/>
  <c r="CU6348" i="47" a="1"/>
  <c r="CU6348" i="47" s="1"/>
  <c r="CU6349" i="47" a="1"/>
  <c r="CU6349" i="47" s="1"/>
  <c r="CU6350" i="47" a="1"/>
  <c r="CU6350" i="47" s="1"/>
  <c r="CU6351" i="47" a="1"/>
  <c r="CU6351" i="47" s="1"/>
  <c r="CU6352" i="47" a="1"/>
  <c r="CU6352" i="47" s="1"/>
  <c r="CU6353" i="47" a="1"/>
  <c r="CU6353" i="47" s="1"/>
  <c r="CU6354" i="47" a="1"/>
  <c r="CU6354" i="47" s="1"/>
  <c r="CU6355" i="47" a="1"/>
  <c r="CU6355" i="47" s="1"/>
  <c r="CU6356" i="47" a="1"/>
  <c r="CU6356" i="47" s="1"/>
  <c r="CU6357" i="47" a="1"/>
  <c r="CU6357" i="47" s="1"/>
  <c r="CU6358" i="47" a="1"/>
  <c r="CU6358" i="47" s="1"/>
  <c r="CU6359" i="47" a="1"/>
  <c r="CU6359" i="47" s="1"/>
  <c r="CU6360" i="47" a="1"/>
  <c r="CU6360" i="47" s="1"/>
  <c r="CU6361" i="47" a="1"/>
  <c r="CU6361" i="47" s="1"/>
  <c r="CU6362" i="47" a="1"/>
  <c r="CU6362" i="47" s="1"/>
  <c r="CU6363" i="47" a="1"/>
  <c r="CU6363" i="47" s="1"/>
  <c r="CU6364" i="47" a="1"/>
  <c r="CU6364" i="47" s="1"/>
  <c r="CU6365" i="47" a="1"/>
  <c r="CU6365" i="47" s="1"/>
  <c r="CU6366" i="47" a="1"/>
  <c r="CU6366" i="47" s="1"/>
  <c r="CU6367" i="47" a="1"/>
  <c r="CU6367" i="47" s="1"/>
  <c r="CU6368" i="47" a="1"/>
  <c r="CU6368" i="47" s="1"/>
  <c r="CU6369" i="47" a="1"/>
  <c r="CU6369" i="47" s="1"/>
  <c r="CU6370" i="47" a="1"/>
  <c r="CU6370" i="47" s="1"/>
  <c r="CU6371" i="47" a="1"/>
  <c r="CU6371" i="47" s="1"/>
  <c r="CU6372" i="47" a="1"/>
  <c r="CU6372" i="47" s="1"/>
  <c r="CU6373" i="47" a="1"/>
  <c r="CU6373" i="47" s="1"/>
  <c r="CU6374" i="47" a="1"/>
  <c r="CU6374" i="47" s="1"/>
  <c r="CU6375" i="47" a="1"/>
  <c r="CU6375" i="47" s="1"/>
  <c r="CU6376" i="47" a="1"/>
  <c r="CU6376" i="47" s="1"/>
  <c r="CU6377" i="47" a="1"/>
  <c r="CU6377" i="47" s="1"/>
  <c r="CU6378" i="47" a="1"/>
  <c r="CU6378" i="47" s="1"/>
  <c r="CU6379" i="47" a="1"/>
  <c r="CU6379" i="47" s="1"/>
  <c r="CU6380" i="47" a="1"/>
  <c r="CU6380" i="47" s="1"/>
  <c r="CU6381" i="47" a="1"/>
  <c r="CU6381" i="47" s="1"/>
  <c r="CU6382" i="47" a="1"/>
  <c r="CU6382" i="47" s="1"/>
  <c r="CU6383" i="47" a="1"/>
  <c r="CU6383" i="47" s="1"/>
  <c r="CU6384" i="47" a="1"/>
  <c r="CU6384" i="47" s="1"/>
  <c r="CU6385" i="47" a="1"/>
  <c r="CU6385" i="47" s="1"/>
  <c r="CU6386" i="47" a="1"/>
  <c r="CU6386" i="47" s="1"/>
  <c r="CU6387" i="47" a="1"/>
  <c r="CU6387" i="47" s="1"/>
  <c r="CU6388" i="47" a="1"/>
  <c r="CU6388" i="47" s="1"/>
  <c r="CU6389" i="47" a="1"/>
  <c r="CU6389" i="47" s="1"/>
  <c r="CU6390" i="47" a="1"/>
  <c r="CU6390" i="47" s="1"/>
  <c r="CU6391" i="47" a="1"/>
  <c r="CU6391" i="47" s="1"/>
  <c r="CU6392" i="47" a="1"/>
  <c r="CU6392" i="47" s="1"/>
  <c r="CU6393" i="47" a="1"/>
  <c r="CU6393" i="47" s="1"/>
  <c r="CU6394" i="47" a="1"/>
  <c r="CU6394" i="47" s="1"/>
  <c r="CU6395" i="47" a="1"/>
  <c r="CU6395" i="47" s="1"/>
  <c r="CU6396" i="47" a="1"/>
  <c r="CU6396" i="47" s="1"/>
  <c r="CU6397" i="47" a="1"/>
  <c r="CU6397" i="47" s="1"/>
  <c r="CU6398" i="47" a="1"/>
  <c r="CU6398" i="47" s="1"/>
  <c r="CU6399" i="47" a="1"/>
  <c r="CU6399" i="47" s="1"/>
  <c r="CU6400" i="47" a="1"/>
  <c r="CU6400" i="47" s="1"/>
  <c r="CU6401" i="47" a="1"/>
  <c r="CU6401" i="47" s="1"/>
  <c r="CU6402" i="47" a="1"/>
  <c r="CU6402" i="47" s="1"/>
  <c r="CU6403" i="47" a="1"/>
  <c r="CU6403" i="47" s="1"/>
  <c r="CU6863" i="47" a="1"/>
  <c r="CU6863" i="47" s="1"/>
  <c r="CU6864" i="47" a="1"/>
  <c r="CU6864" i="47" s="1"/>
  <c r="CU6865" i="47" a="1"/>
  <c r="CU6865" i="47" s="1"/>
  <c r="CU6871" i="47" a="1"/>
  <c r="CU6871" i="47" s="1"/>
  <c r="CU6874" i="47" a="1"/>
  <c r="CU6874" i="47" s="1"/>
  <c r="CU6875" i="47" a="1"/>
  <c r="CU6875" i="47" s="1"/>
  <c r="CU6878" i="47" a="1"/>
  <c r="CU6878" i="47" s="1"/>
  <c r="CU6879" i="47" a="1"/>
  <c r="CU6879" i="47" s="1"/>
  <c r="CU6881" i="47" a="1"/>
  <c r="CU6881" i="47" s="1"/>
  <c r="CU6887" i="47" a="1"/>
  <c r="CU6887" i="47" s="1"/>
  <c r="CU6889" i="47" a="1"/>
  <c r="CU6889" i="47" s="1"/>
  <c r="CU6891" i="47" a="1"/>
  <c r="CU6891" i="47" s="1"/>
  <c r="CU7347" i="47" a="1"/>
  <c r="CU7347" i="47" s="1"/>
  <c r="CU7358" i="47" a="1"/>
  <c r="CU7358" i="47" s="1"/>
  <c r="CU7361" i="47" a="1"/>
  <c r="CU7361" i="47" s="1"/>
  <c r="CU7377" i="47" a="1"/>
  <c r="CU7377" i="47" s="1"/>
  <c r="CU7379" i="47" a="1"/>
  <c r="CU7379" i="47" s="1"/>
  <c r="CU7381" i="47" a="1"/>
  <c r="CU7381" i="47" s="1"/>
  <c r="CU7622" i="47" a="1"/>
  <c r="CU7622" i="47" s="1"/>
  <c r="CU7625" i="47" a="1"/>
  <c r="CU7625" i="47" s="1"/>
  <c r="CU7626" i="47" a="1"/>
  <c r="CU7626" i="47" s="1"/>
  <c r="CU7637" i="47" a="1"/>
  <c r="CU7637" i="47" s="1"/>
  <c r="CU7644" i="47" a="1"/>
  <c r="CU7644" i="47" s="1"/>
  <c r="CU7661" i="47" a="1"/>
  <c r="CU7661" i="47" s="1"/>
  <c r="CU7664" i="47" a="1"/>
  <c r="CU7664" i="47" s="1"/>
  <c r="CU7681" i="47" a="1"/>
  <c r="CU7681" i="47" s="1"/>
  <c r="CU7687" i="47" a="1"/>
  <c r="CU7687" i="47" s="1"/>
  <c r="CU7692" i="47" a="1"/>
  <c r="CU7692" i="47" s="1"/>
  <c r="CU7694" i="47" a="1"/>
  <c r="CU7694" i="47" s="1"/>
  <c r="CU7703" i="47" a="1"/>
  <c r="CU7703" i="47" s="1"/>
  <c r="CU7706" i="47" a="1"/>
  <c r="CU7706" i="47" s="1"/>
  <c r="CU7713" i="47" a="1"/>
  <c r="CU7713" i="47" s="1"/>
  <c r="CU7714" i="47" a="1"/>
  <c r="CU7714" i="47" s="1"/>
  <c r="CU7719" i="47" a="1"/>
  <c r="CU7719" i="47" s="1"/>
  <c r="CU7720" i="47" a="1"/>
  <c r="CU7720" i="47" s="1"/>
  <c r="CU7723" i="47" a="1"/>
  <c r="CU7723" i="47" s="1"/>
  <c r="CU7725" i="47" a="1"/>
  <c r="CU7725" i="47" s="1"/>
  <c r="CU7727" i="47" a="1"/>
  <c r="CU7727" i="47" s="1"/>
  <c r="CU7728" i="47" a="1"/>
  <c r="CU7728" i="47" s="1"/>
  <c r="CU7729" i="47" a="1"/>
  <c r="CU7729" i="47" s="1"/>
  <c r="CU7733" i="47" a="1"/>
  <c r="CU7733" i="47" s="1"/>
  <c r="CU7785" i="47" a="1"/>
  <c r="CU7785" i="47" s="1"/>
  <c r="CU6404" i="47" a="1"/>
  <c r="CU6404" i="47" s="1"/>
  <c r="CU6405" i="47" a="1"/>
  <c r="CU6405" i="47" s="1"/>
  <c r="CU6406" i="47" a="1"/>
  <c r="CU6406" i="47" s="1"/>
  <c r="CU6407" i="47" a="1"/>
  <c r="CU6407" i="47" s="1"/>
  <c r="CU6408" i="47" a="1"/>
  <c r="CU6408" i="47" s="1"/>
  <c r="CU6409" i="47" a="1"/>
  <c r="CU6409" i="47" s="1"/>
  <c r="CU6410" i="47" a="1"/>
  <c r="CU6410" i="47" s="1"/>
  <c r="CU6411" i="47" a="1"/>
  <c r="CU6411" i="47" s="1"/>
  <c r="CU6412" i="47" a="1"/>
  <c r="CU6412" i="47" s="1"/>
  <c r="CU6413" i="47" a="1"/>
  <c r="CU6413" i="47" s="1"/>
  <c r="CU6414" i="47" a="1"/>
  <c r="CU6414" i="47" s="1"/>
  <c r="CU6415" i="47" a="1"/>
  <c r="CU6415" i="47" s="1"/>
  <c r="CU6416" i="47" a="1"/>
  <c r="CU6416" i="47" s="1"/>
  <c r="CU6417" i="47" a="1"/>
  <c r="CU6417" i="47" s="1"/>
  <c r="CU6418" i="47" a="1"/>
  <c r="CU6418" i="47" s="1"/>
  <c r="CU6419" i="47" a="1"/>
  <c r="CU6419" i="47" s="1"/>
  <c r="CU6420" i="47" a="1"/>
  <c r="CU6420" i="47" s="1"/>
  <c r="CU6421" i="47" a="1"/>
  <c r="CU6421" i="47" s="1"/>
  <c r="CU6422" i="47" a="1"/>
  <c r="CU6422" i="47" s="1"/>
  <c r="CU6423" i="47" a="1"/>
  <c r="CU6423" i="47" s="1"/>
  <c r="CU6424" i="47" a="1"/>
  <c r="CU6424" i="47" s="1"/>
  <c r="CU6425" i="47" a="1"/>
  <c r="CU6425" i="47" s="1"/>
  <c r="CU6426" i="47" a="1"/>
  <c r="CU6426" i="47" s="1"/>
  <c r="CU6427" i="47" a="1"/>
  <c r="CU6427" i="47" s="1"/>
  <c r="CU6428" i="47" a="1"/>
  <c r="CU6428" i="47" s="1"/>
  <c r="CU6429" i="47" a="1"/>
  <c r="CU6429" i="47" s="1"/>
  <c r="CU6430" i="47" a="1"/>
  <c r="CU6430" i="47" s="1"/>
  <c r="CU6431" i="47" a="1"/>
  <c r="CU6431" i="47" s="1"/>
  <c r="CU6432" i="47" a="1"/>
  <c r="CU6432" i="47" s="1"/>
  <c r="CU6433" i="47" a="1"/>
  <c r="CU6433" i="47" s="1"/>
  <c r="CU6434" i="47" a="1"/>
  <c r="CU6434" i="47" s="1"/>
  <c r="CU6435" i="47" a="1"/>
  <c r="CU6435" i="47" s="1"/>
  <c r="CU6436" i="47" a="1"/>
  <c r="CU6436" i="47" s="1"/>
  <c r="CU6437" i="47" a="1"/>
  <c r="CU6437" i="47" s="1"/>
  <c r="CU6438" i="47" a="1"/>
  <c r="CU6438" i="47" s="1"/>
  <c r="CU6439" i="47" a="1"/>
  <c r="CU6439" i="47" s="1"/>
  <c r="CU6440" i="47" a="1"/>
  <c r="CU6440" i="47" s="1"/>
  <c r="CU6441" i="47" a="1"/>
  <c r="CU6441" i="47" s="1"/>
  <c r="CU6442" i="47" a="1"/>
  <c r="CU6442" i="47" s="1"/>
  <c r="CU6443" i="47" a="1"/>
  <c r="CU6443" i="47" s="1"/>
  <c r="CU6444" i="47" a="1"/>
  <c r="CU6444" i="47" s="1"/>
  <c r="CU6445" i="47" a="1"/>
  <c r="CU6445" i="47" s="1"/>
  <c r="CU6446" i="47" a="1"/>
  <c r="CU6446" i="47" s="1"/>
  <c r="CU6447" i="47" a="1"/>
  <c r="CU6447" i="47" s="1"/>
  <c r="CU6448" i="47" a="1"/>
  <c r="CU6448" i="47" s="1"/>
  <c r="CU6449" i="47" a="1"/>
  <c r="CU6449" i="47" s="1"/>
  <c r="CU6450" i="47" a="1"/>
  <c r="CU6450" i="47" s="1"/>
  <c r="CU6451" i="47" a="1"/>
  <c r="CU6451" i="47" s="1"/>
  <c r="CU6452" i="47" a="1"/>
  <c r="CU6452" i="47" s="1"/>
  <c r="CU6453" i="47" a="1"/>
  <c r="CU6453" i="47" s="1"/>
  <c r="CU6454" i="47" a="1"/>
  <c r="CU6454" i="47" s="1"/>
  <c r="CU6455" i="47" a="1"/>
  <c r="CU6455" i="47" s="1"/>
  <c r="CU6456" i="47" a="1"/>
  <c r="CU6456" i="47" s="1"/>
  <c r="CU6457" i="47" a="1"/>
  <c r="CU6457" i="47" s="1"/>
  <c r="CU6458" i="47" a="1"/>
  <c r="CU6458" i="47" s="1"/>
  <c r="CU6459" i="47" a="1"/>
  <c r="CU6459" i="47" s="1"/>
  <c r="CU6460" i="47" a="1"/>
  <c r="CU6460" i="47" s="1"/>
  <c r="CU6461" i="47" a="1"/>
  <c r="CU6461" i="47" s="1"/>
  <c r="CU6462" i="47" a="1"/>
  <c r="CU6462" i="47" s="1"/>
  <c r="CU6463" i="47" a="1"/>
  <c r="CU6463" i="47" s="1"/>
  <c r="CU6464" i="47" a="1"/>
  <c r="CU6464" i="47" s="1"/>
  <c r="CU6465" i="47" a="1"/>
  <c r="CU6465" i="47" s="1"/>
  <c r="CU6466" i="47" a="1"/>
  <c r="CU6466" i="47" s="1"/>
  <c r="CU6467" i="47" a="1"/>
  <c r="CU6467" i="47" s="1"/>
  <c r="CU6468" i="47" a="1"/>
  <c r="CU6468" i="47" s="1"/>
  <c r="CU6469" i="47" a="1"/>
  <c r="CU6469" i="47" s="1"/>
  <c r="CU6470" i="47" a="1"/>
  <c r="CU6470" i="47" s="1"/>
  <c r="CU6471" i="47" a="1"/>
  <c r="CU6471" i="47" s="1"/>
  <c r="CU6472" i="47" a="1"/>
  <c r="CU6472" i="47" s="1"/>
  <c r="CU6473" i="47" a="1"/>
  <c r="CU6473" i="47" s="1"/>
  <c r="CU6474" i="47" a="1"/>
  <c r="CU6474" i="47" s="1"/>
  <c r="CU6475" i="47" a="1"/>
  <c r="CU6475" i="47" s="1"/>
  <c r="CU6476" i="47" a="1"/>
  <c r="CU6476" i="47" s="1"/>
  <c r="CU6477" i="47" a="1"/>
  <c r="CU6477" i="47" s="1"/>
  <c r="CU6478" i="47" a="1"/>
  <c r="CU6478" i="47" s="1"/>
  <c r="CU6479" i="47" a="1"/>
  <c r="CU6479" i="47" s="1"/>
  <c r="CU6480" i="47" a="1"/>
  <c r="CU6480" i="47" s="1"/>
  <c r="CU6481" i="47" a="1"/>
  <c r="CU6481" i="47" s="1"/>
  <c r="CU6482" i="47" a="1"/>
  <c r="CU6482" i="47" s="1"/>
  <c r="CU6483" i="47" a="1"/>
  <c r="CU6483" i="47" s="1"/>
  <c r="CU6484" i="47" a="1"/>
  <c r="CU6484" i="47" s="1"/>
  <c r="CU6485" i="47" a="1"/>
  <c r="CU6485" i="47" s="1"/>
  <c r="CU6486" i="47" a="1"/>
  <c r="CU6486" i="47" s="1"/>
  <c r="CU6487" i="47" a="1"/>
  <c r="CU6487" i="47" s="1"/>
  <c r="CU6488" i="47" a="1"/>
  <c r="CU6488" i="47" s="1"/>
  <c r="CU6489" i="47" a="1"/>
  <c r="CU6489" i="47" s="1"/>
  <c r="CU6490" i="47" a="1"/>
  <c r="CU6490" i="47" s="1"/>
  <c r="CU6491" i="47" a="1"/>
  <c r="CU6491" i="47" s="1"/>
  <c r="CU6492" i="47" a="1"/>
  <c r="CU6492" i="47" s="1"/>
  <c r="CU6493" i="47" a="1"/>
  <c r="CU6493" i="47" s="1"/>
  <c r="CU6494" i="47" a="1"/>
  <c r="CU6494" i="47" s="1"/>
  <c r="CU6495" i="47" a="1"/>
  <c r="CU6495" i="47" s="1"/>
  <c r="CU6496" i="47" a="1"/>
  <c r="CU6496" i="47" s="1"/>
  <c r="CU6497" i="47" a="1"/>
  <c r="CU6497" i="47" s="1"/>
  <c r="CU6498" i="47" a="1"/>
  <c r="CU6498" i="47" s="1"/>
  <c r="CU6499" i="47" a="1"/>
  <c r="CU6499" i="47" s="1"/>
  <c r="CU6500" i="47" a="1"/>
  <c r="CU6500" i="47" s="1"/>
  <c r="CU6501" i="47" a="1"/>
  <c r="CU6501" i="47" s="1"/>
  <c r="CU6502" i="47" a="1"/>
  <c r="CU6502" i="47" s="1"/>
  <c r="CU6503" i="47" a="1"/>
  <c r="CU6503" i="47" s="1"/>
  <c r="CU6504" i="47" a="1"/>
  <c r="CU6504" i="47" s="1"/>
  <c r="CU6505" i="47" a="1"/>
  <c r="CU6505" i="47" s="1"/>
  <c r="CU6506" i="47" a="1"/>
  <c r="CU6506" i="47" s="1"/>
  <c r="CU6507" i="47" a="1"/>
  <c r="CU6507" i="47" s="1"/>
  <c r="CU6508" i="47" a="1"/>
  <c r="CU6508" i="47" s="1"/>
  <c r="CU6509" i="47" a="1"/>
  <c r="CU6509" i="47" s="1"/>
  <c r="CU6510" i="47" a="1"/>
  <c r="CU6510" i="47" s="1"/>
  <c r="CU6511" i="47" a="1"/>
  <c r="CU6511" i="47" s="1"/>
  <c r="CU6512" i="47" a="1"/>
  <c r="CU6512" i="47" s="1"/>
  <c r="CU6513" i="47" a="1"/>
  <c r="CU6513" i="47" s="1"/>
  <c r="CU6514" i="47" a="1"/>
  <c r="CU6514" i="47" s="1"/>
  <c r="CU6515" i="47" a="1"/>
  <c r="CU6515" i="47" s="1"/>
  <c r="CU6516" i="47" a="1"/>
  <c r="CU6516" i="47" s="1"/>
  <c r="CU6517" i="47" a="1"/>
  <c r="CU6517" i="47" s="1"/>
  <c r="CU6518" i="47" a="1"/>
  <c r="CU6518" i="47" s="1"/>
  <c r="CU6519" i="47" a="1"/>
  <c r="CU6519" i="47" s="1"/>
  <c r="CU6520" i="47" a="1"/>
  <c r="CU6520" i="47" s="1"/>
  <c r="CU6521" i="47" a="1"/>
  <c r="CU6521" i="47" s="1"/>
  <c r="CU6522" i="47" a="1"/>
  <c r="CU6522" i="47" s="1"/>
  <c r="CU6523" i="47" a="1"/>
  <c r="CU6523" i="47" s="1"/>
  <c r="CU6524" i="47" a="1"/>
  <c r="CU6524" i="47" s="1"/>
  <c r="CU6525" i="47" a="1"/>
  <c r="CU6525" i="47" s="1"/>
  <c r="CU6526" i="47" a="1"/>
  <c r="CU6526" i="47" s="1"/>
  <c r="CU6527" i="47" a="1"/>
  <c r="CU6527" i="47" s="1"/>
  <c r="CU6528" i="47" a="1"/>
  <c r="CU6528" i="47" s="1"/>
  <c r="CU6529" i="47" a="1"/>
  <c r="CU6529" i="47" s="1"/>
  <c r="CU6530" i="47" a="1"/>
  <c r="CU6530" i="47" s="1"/>
  <c r="CU6531" i="47" a="1"/>
  <c r="CU6531" i="47" s="1"/>
  <c r="CU6532" i="47" a="1"/>
  <c r="CU6532" i="47" s="1"/>
  <c r="CU6533" i="47" a="1"/>
  <c r="CU6533" i="47" s="1"/>
  <c r="CU6534" i="47" a="1"/>
  <c r="CU6534" i="47" s="1"/>
  <c r="CU6535" i="47" a="1"/>
  <c r="CU6535" i="47" s="1"/>
  <c r="CU6536" i="47" a="1"/>
  <c r="CU6536" i="47" s="1"/>
  <c r="CU6537" i="47" a="1"/>
  <c r="CU6537" i="47" s="1"/>
  <c r="CU6538" i="47" a="1"/>
  <c r="CU6538" i="47" s="1"/>
  <c r="CU6539" i="47" a="1"/>
  <c r="CU6539" i="47" s="1"/>
  <c r="CU6540" i="47" a="1"/>
  <c r="CU6540" i="47" s="1"/>
  <c r="CU6541" i="47" a="1"/>
  <c r="CU6541" i="47" s="1"/>
  <c r="CU6542" i="47" a="1"/>
  <c r="CU6542" i="47" s="1"/>
  <c r="CU6543" i="47" a="1"/>
  <c r="CU6543" i="47" s="1"/>
  <c r="CU6544" i="47" a="1"/>
  <c r="CU6544" i="47" s="1"/>
  <c r="CU6545" i="47" a="1"/>
  <c r="CU6545" i="47" s="1"/>
  <c r="CU6546" i="47" a="1"/>
  <c r="CU6546" i="47" s="1"/>
  <c r="CU6547" i="47" a="1"/>
  <c r="CU6547" i="47" s="1"/>
  <c r="CU6548" i="47" a="1"/>
  <c r="CU6548" i="47" s="1"/>
  <c r="CU6549" i="47" a="1"/>
  <c r="CU6549" i="47" s="1"/>
  <c r="CU6550" i="47" a="1"/>
  <c r="CU6550" i="47" s="1"/>
  <c r="CU6551" i="47" a="1"/>
  <c r="CU6551" i="47" s="1"/>
  <c r="CU6552" i="47" a="1"/>
  <c r="CU6552" i="47" s="1"/>
  <c r="CU6553" i="47" a="1"/>
  <c r="CU6553" i="47" s="1"/>
  <c r="CU6554" i="47" a="1"/>
  <c r="CU6554" i="47" s="1"/>
  <c r="CU6555" i="47" a="1"/>
  <c r="CU6555" i="47" s="1"/>
  <c r="CU6556" i="47" a="1"/>
  <c r="CU6556" i="47" s="1"/>
  <c r="CU6557" i="47" a="1"/>
  <c r="CU6557" i="47" s="1"/>
  <c r="CU6558" i="47" a="1"/>
  <c r="CU6558" i="47" s="1"/>
  <c r="CU6559" i="47" a="1"/>
  <c r="CU6559" i="47" s="1"/>
  <c r="CU6560" i="47" a="1"/>
  <c r="CU6560" i="47" s="1"/>
  <c r="CU6561" i="47" a="1"/>
  <c r="CU6561" i="47" s="1"/>
  <c r="CU6562" i="47" a="1"/>
  <c r="CU6562" i="47" s="1"/>
  <c r="CU6563" i="47" a="1"/>
  <c r="CU6563" i="47" s="1"/>
  <c r="CU6564" i="47" a="1"/>
  <c r="CU6564" i="47" s="1"/>
  <c r="CU6565" i="47" a="1"/>
  <c r="CU6565" i="47" s="1"/>
  <c r="CU6566" i="47" a="1"/>
  <c r="CU6566" i="47" s="1"/>
  <c r="CU6567" i="47" a="1"/>
  <c r="CU6567" i="47" s="1"/>
  <c r="CU6568" i="47" a="1"/>
  <c r="CU6568" i="47" s="1"/>
  <c r="CU6569" i="47" a="1"/>
  <c r="CU6569" i="47" s="1"/>
  <c r="CU6570" i="47" a="1"/>
  <c r="CU6570" i="47" s="1"/>
  <c r="CU6571" i="47" a="1"/>
  <c r="CU6571" i="47" s="1"/>
  <c r="CU6572" i="47" a="1"/>
  <c r="CU6572" i="47" s="1"/>
  <c r="CU6573" i="47" a="1"/>
  <c r="CU6573" i="47" s="1"/>
  <c r="CU6574" i="47" a="1"/>
  <c r="CU6574" i="47" s="1"/>
  <c r="CU6575" i="47" a="1"/>
  <c r="CU6575" i="47" s="1"/>
  <c r="CU6576" i="47" a="1"/>
  <c r="CU6576" i="47" s="1"/>
  <c r="CU6577" i="47" a="1"/>
  <c r="CU6577" i="47" s="1"/>
  <c r="CU6578" i="47" a="1"/>
  <c r="CU6578" i="47" s="1"/>
  <c r="CU6579" i="47" a="1"/>
  <c r="CU6579" i="47" s="1"/>
  <c r="CU6580" i="47" a="1"/>
  <c r="CU6580" i="47" s="1"/>
  <c r="CU6581" i="47" a="1"/>
  <c r="CU6581" i="47" s="1"/>
  <c r="CU6582" i="47" a="1"/>
  <c r="CU6582" i="47" s="1"/>
  <c r="CU6583" i="47" a="1"/>
  <c r="CU6583" i="47" s="1"/>
  <c r="CU6584" i="47" a="1"/>
  <c r="CU6584" i="47" s="1"/>
  <c r="CU6585" i="47" a="1"/>
  <c r="CU6585" i="47" s="1"/>
  <c r="CU6586" i="47" a="1"/>
  <c r="CU6586" i="47" s="1"/>
  <c r="CU6587" i="47" a="1"/>
  <c r="CU6587" i="47" s="1"/>
  <c r="CU6588" i="47" a="1"/>
  <c r="CU6588" i="47" s="1"/>
  <c r="CU6589" i="47" a="1"/>
  <c r="CU6589" i="47" s="1"/>
  <c r="CU6590" i="47" a="1"/>
  <c r="CU6590" i="47" s="1"/>
  <c r="CU6591" i="47" a="1"/>
  <c r="CU6591" i="47" s="1"/>
  <c r="CU6592" i="47" a="1"/>
  <c r="CU6592" i="47" s="1"/>
  <c r="CU6593" i="47" a="1"/>
  <c r="CU6593" i="47" s="1"/>
  <c r="CU6594" i="47" a="1"/>
  <c r="CU6594" i="47" s="1"/>
  <c r="CU6595" i="47" a="1"/>
  <c r="CU6595" i="47" s="1"/>
  <c r="CU6596" i="47" a="1"/>
  <c r="CU6596" i="47" s="1"/>
  <c r="CU6597" i="47" a="1"/>
  <c r="CU6597" i="47" s="1"/>
  <c r="CU6598" i="47" a="1"/>
  <c r="CU6598" i="47" s="1"/>
  <c r="CU6599" i="47" a="1"/>
  <c r="CU6599" i="47" s="1"/>
  <c r="CU6600" i="47" a="1"/>
  <c r="CU6600" i="47" s="1"/>
  <c r="CU6601" i="47" a="1"/>
  <c r="CU6601" i="47" s="1"/>
  <c r="CU6602" i="47" a="1"/>
  <c r="CU6602" i="47" s="1"/>
  <c r="CU6603" i="47" a="1"/>
  <c r="CU6603" i="47" s="1"/>
  <c r="CU6604" i="47" a="1"/>
  <c r="CU6604" i="47" s="1"/>
  <c r="CU6605" i="47" a="1"/>
  <c r="CU6605" i="47" s="1"/>
  <c r="CU6606" i="47" a="1"/>
  <c r="CU6606" i="47" s="1"/>
  <c r="CU6607" i="47" a="1"/>
  <c r="CU6607" i="47" s="1"/>
  <c r="CU6608" i="47" a="1"/>
  <c r="CU6608" i="47" s="1"/>
  <c r="CU6609" i="47" a="1"/>
  <c r="CU6609" i="47" s="1"/>
  <c r="CU6610" i="47" a="1"/>
  <c r="CU6610" i="47" s="1"/>
  <c r="CU6611" i="47" a="1"/>
  <c r="CU6611" i="47" s="1"/>
  <c r="CU6612" i="47" a="1"/>
  <c r="CU6612" i="47" s="1"/>
  <c r="CU6613" i="47" a="1"/>
  <c r="CU6613" i="47" s="1"/>
  <c r="CU6614" i="47" a="1"/>
  <c r="CU6614" i="47" s="1"/>
  <c r="CU6615" i="47" a="1"/>
  <c r="CU6615" i="47" s="1"/>
  <c r="CU6616" i="47" a="1"/>
  <c r="CU6616" i="47" s="1"/>
  <c r="CU6617" i="47" a="1"/>
  <c r="CU6617" i="47" s="1"/>
  <c r="CU6618" i="47" a="1"/>
  <c r="CU6618" i="47" s="1"/>
  <c r="CU6619" i="47" a="1"/>
  <c r="CU6619" i="47" s="1"/>
  <c r="CU6620" i="47" a="1"/>
  <c r="CU6620" i="47" s="1"/>
  <c r="CU6621" i="47" a="1"/>
  <c r="CU6621" i="47" s="1"/>
  <c r="CU6622" i="47" a="1"/>
  <c r="CU6622" i="47" s="1"/>
  <c r="CU6623" i="47" a="1"/>
  <c r="CU6623" i="47" s="1"/>
  <c r="CU6624" i="47" a="1"/>
  <c r="CU6624" i="47" s="1"/>
  <c r="CU6625" i="47" a="1"/>
  <c r="CU6625" i="47" s="1"/>
  <c r="CU6626" i="47" a="1"/>
  <c r="CU6626" i="47" s="1"/>
  <c r="CU6627" i="47" a="1"/>
  <c r="CU6627" i="47" s="1"/>
  <c r="CU6628" i="47" a="1"/>
  <c r="CU6628" i="47" s="1"/>
  <c r="CU6629" i="47" a="1"/>
  <c r="CU6629" i="47" s="1"/>
  <c r="CU6630" i="47" a="1"/>
  <c r="CU6630" i="47" s="1"/>
  <c r="CU6631" i="47" a="1"/>
  <c r="CU6631" i="47" s="1"/>
  <c r="CU6632" i="47" a="1"/>
  <c r="CU6632" i="47" s="1"/>
  <c r="CU6633" i="47" a="1"/>
  <c r="CU6633" i="47" s="1"/>
  <c r="CU6634" i="47" a="1"/>
  <c r="CU6634" i="47" s="1"/>
  <c r="CU6635" i="47" a="1"/>
  <c r="CU6635" i="47" s="1"/>
  <c r="CU6636" i="47" a="1"/>
  <c r="CU6636" i="47" s="1"/>
  <c r="CU6637" i="47" a="1"/>
  <c r="CU6637" i="47" s="1"/>
  <c r="CU6638" i="47" a="1"/>
  <c r="CU6638" i="47" s="1"/>
  <c r="CU6639" i="47" a="1"/>
  <c r="CU6639" i="47" s="1"/>
  <c r="CU6640" i="47" a="1"/>
  <c r="CU6640" i="47" s="1"/>
  <c r="CU6641" i="47" a="1"/>
  <c r="CU6641" i="47" s="1"/>
  <c r="CU6642" i="47" a="1"/>
  <c r="CU6642" i="47" s="1"/>
  <c r="CU6643" i="47" a="1"/>
  <c r="CU6643" i="47" s="1"/>
  <c r="CU6644" i="47" a="1"/>
  <c r="CU6644" i="47" s="1"/>
  <c r="CU6645" i="47" a="1"/>
  <c r="CU6645" i="47" s="1"/>
  <c r="CU6646" i="47" a="1"/>
  <c r="CU6646" i="47" s="1"/>
  <c r="CU6647" i="47" a="1"/>
  <c r="CU6647" i="47" s="1"/>
  <c r="CU6648" i="47" a="1"/>
  <c r="CU6648" i="47" s="1"/>
  <c r="CU6649" i="47" a="1"/>
  <c r="CU6649" i="47" s="1"/>
  <c r="CU6650" i="47" a="1"/>
  <c r="CU6650" i="47" s="1"/>
  <c r="CU6651" i="47" a="1"/>
  <c r="CU6651" i="47" s="1"/>
  <c r="CU6652" i="47" a="1"/>
  <c r="CU6652" i="47" s="1"/>
  <c r="CU6653" i="47" a="1"/>
  <c r="CU6653" i="47" s="1"/>
  <c r="CU6654" i="47" a="1"/>
  <c r="CU6654" i="47" s="1"/>
  <c r="CU6655" i="47" a="1"/>
  <c r="CU6655" i="47" s="1"/>
  <c r="CU6656" i="47" a="1"/>
  <c r="CU6656" i="47" s="1"/>
  <c r="CU6657" i="47" a="1"/>
  <c r="CU6657" i="47" s="1"/>
  <c r="CU6658" i="47" a="1"/>
  <c r="CU6658" i="47" s="1"/>
  <c r="CU6659" i="47" a="1"/>
  <c r="CU6659" i="47" s="1"/>
  <c r="CU6660" i="47" a="1"/>
  <c r="CU6660" i="47" s="1"/>
  <c r="CU6661" i="47" a="1"/>
  <c r="CU6661" i="47" s="1"/>
  <c r="CU6662" i="47" a="1"/>
  <c r="CU6662" i="47" s="1"/>
  <c r="CU6663" i="47" a="1"/>
  <c r="CU6663" i="47" s="1"/>
  <c r="CU6664" i="47" a="1"/>
  <c r="CU6664" i="47" s="1"/>
  <c r="CU6665" i="47" a="1"/>
  <c r="CU6665" i="47" s="1"/>
  <c r="CU6666" i="47" a="1"/>
  <c r="CU6666" i="47" s="1"/>
  <c r="CU6667" i="47" a="1"/>
  <c r="CU6667" i="47" s="1"/>
  <c r="CU6668" i="47" a="1"/>
  <c r="CU6668" i="47" s="1"/>
  <c r="CU6669" i="47" a="1"/>
  <c r="CU6669" i="47" s="1"/>
  <c r="CU6670" i="47" a="1"/>
  <c r="CU6670" i="47" s="1"/>
  <c r="CU6671" i="47" a="1"/>
  <c r="CU6671" i="47" s="1"/>
  <c r="CU6672" i="47" a="1"/>
  <c r="CU6672" i="47" s="1"/>
  <c r="CU6673" i="47" a="1"/>
  <c r="CU6673" i="47" s="1"/>
  <c r="CU6674" i="47" a="1"/>
  <c r="CU6674" i="47" s="1"/>
  <c r="CU6675" i="47" a="1"/>
  <c r="CU6675" i="47" s="1"/>
  <c r="CU6676" i="47" a="1"/>
  <c r="CU6676" i="47" s="1"/>
  <c r="CU6677" i="47" a="1"/>
  <c r="CU6677" i="47" s="1"/>
  <c r="CU6678" i="47" a="1"/>
  <c r="CU6678" i="47" s="1"/>
  <c r="CU6679" i="47" a="1"/>
  <c r="CU6679" i="47" s="1"/>
  <c r="CU6680" i="47" a="1"/>
  <c r="CU6680" i="47" s="1"/>
  <c r="CU6681" i="47" a="1"/>
  <c r="CU6681" i="47" s="1"/>
  <c r="CU6682" i="47" a="1"/>
  <c r="CU6682" i="47" s="1"/>
  <c r="CU6683" i="47" a="1"/>
  <c r="CU6683" i="47" s="1"/>
  <c r="CU6684" i="47" a="1"/>
  <c r="CU6684" i="47" s="1"/>
  <c r="CU6685" i="47" a="1"/>
  <c r="CU6685" i="47" s="1"/>
  <c r="CU6686" i="47" a="1"/>
  <c r="CU6686" i="47" s="1"/>
  <c r="CU6687" i="47" a="1"/>
  <c r="CU6687" i="47" s="1"/>
  <c r="CU6688" i="47" a="1"/>
  <c r="CU6688" i="47" s="1"/>
  <c r="CU6689" i="47" a="1"/>
  <c r="CU6689" i="47" s="1"/>
  <c r="CU6690" i="47" a="1"/>
  <c r="CU6690" i="47" s="1"/>
  <c r="CU6691" i="47" a="1"/>
  <c r="CU6691" i="47" s="1"/>
  <c r="CU6692" i="47" a="1"/>
  <c r="CU6692" i="47" s="1"/>
  <c r="CU6693" i="47" a="1"/>
  <c r="CU6693" i="47" s="1"/>
  <c r="CU6694" i="47" a="1"/>
  <c r="CU6694" i="47" s="1"/>
  <c r="CU6695" i="47" a="1"/>
  <c r="CU6695" i="47" s="1"/>
  <c r="CU6696" i="47" a="1"/>
  <c r="CU6696" i="47" s="1"/>
  <c r="CU6697" i="47" a="1"/>
  <c r="CU6697" i="47" s="1"/>
  <c r="CU6698" i="47" a="1"/>
  <c r="CU6698" i="47" s="1"/>
  <c r="CU6699" i="47" a="1"/>
  <c r="CU6699" i="47" s="1"/>
  <c r="CU6700" i="47" a="1"/>
  <c r="CU6700" i="47" s="1"/>
  <c r="CU6701" i="47" a="1"/>
  <c r="CU6701" i="47" s="1"/>
  <c r="CU6702" i="47" a="1"/>
  <c r="CU6702" i="47" s="1"/>
  <c r="CU6703" i="47" a="1"/>
  <c r="CU6703" i="47" s="1"/>
  <c r="CU6704" i="47" a="1"/>
  <c r="CU6704" i="47" s="1"/>
  <c r="CU6705" i="47" a="1"/>
  <c r="CU6705" i="47" s="1"/>
  <c r="CU6706" i="47" a="1"/>
  <c r="CU6706" i="47" s="1"/>
  <c r="CU6707" i="47" a="1"/>
  <c r="CU6707" i="47" s="1"/>
  <c r="CU6708" i="47" a="1"/>
  <c r="CU6708" i="47" s="1"/>
  <c r="CU6709" i="47" a="1"/>
  <c r="CU6709" i="47" s="1"/>
  <c r="CU6710" i="47" a="1"/>
  <c r="CU6710" i="47" s="1"/>
  <c r="CU6711" i="47" a="1"/>
  <c r="CU6711" i="47" s="1"/>
  <c r="CU6712" i="47" a="1"/>
  <c r="CU6712" i="47" s="1"/>
  <c r="CU6713" i="47" a="1"/>
  <c r="CU6713" i="47" s="1"/>
  <c r="CU6714" i="47" a="1"/>
  <c r="CU6714" i="47" s="1"/>
  <c r="CU6715" i="47" a="1"/>
  <c r="CU6715" i="47" s="1"/>
  <c r="CU6716" i="47" a="1"/>
  <c r="CU6716" i="47" s="1"/>
  <c r="CU6717" i="47" a="1"/>
  <c r="CU6717" i="47" s="1"/>
  <c r="CU6718" i="47" a="1"/>
  <c r="CU6718" i="47" s="1"/>
  <c r="CU6719" i="47" a="1"/>
  <c r="CU6719" i="47" s="1"/>
  <c r="CU6720" i="47" a="1"/>
  <c r="CU6720" i="47" s="1"/>
  <c r="CU6721" i="47" a="1"/>
  <c r="CU6721" i="47" s="1"/>
  <c r="CU6722" i="47" a="1"/>
  <c r="CU6722" i="47" s="1"/>
  <c r="CU6723" i="47" a="1"/>
  <c r="CU6723" i="47" s="1"/>
  <c r="CU6724" i="47" a="1"/>
  <c r="CU6724" i="47" s="1"/>
  <c r="CU6725" i="47" a="1"/>
  <c r="CU6725" i="47" s="1"/>
  <c r="CU6726" i="47" a="1"/>
  <c r="CU6726" i="47" s="1"/>
  <c r="CU6727" i="47" a="1"/>
  <c r="CU6727" i="47" s="1"/>
  <c r="CU6728" i="47" a="1"/>
  <c r="CU6728" i="47" s="1"/>
  <c r="CU6729" i="47" a="1"/>
  <c r="CU6729" i="47" s="1"/>
  <c r="CU6730" i="47" a="1"/>
  <c r="CU6730" i="47" s="1"/>
  <c r="CU6731" i="47" a="1"/>
  <c r="CU6731" i="47" s="1"/>
  <c r="CU6732" i="47" a="1"/>
  <c r="CU6732" i="47" s="1"/>
  <c r="CU6733" i="47" a="1"/>
  <c r="CU6733" i="47" s="1"/>
  <c r="CU6734" i="47" a="1"/>
  <c r="CU6734" i="47" s="1"/>
  <c r="CU6735" i="47" a="1"/>
  <c r="CU6735" i="47" s="1"/>
  <c r="CU6736" i="47" a="1"/>
  <c r="CU6736" i="47" s="1"/>
  <c r="CU6737" i="47" a="1"/>
  <c r="CU6737" i="47" s="1"/>
  <c r="CU6738" i="47" a="1"/>
  <c r="CU6738" i="47" s="1"/>
  <c r="CU6739" i="47" a="1"/>
  <c r="CU6739" i="47" s="1"/>
  <c r="CU6740" i="47" a="1"/>
  <c r="CU6740" i="47" s="1"/>
  <c r="CU6741" i="47" a="1"/>
  <c r="CU6741" i="47" s="1"/>
  <c r="CU6742" i="47" a="1"/>
  <c r="CU6742" i="47" s="1"/>
  <c r="CU6743" i="47" a="1"/>
  <c r="CU6743" i="47" s="1"/>
  <c r="CU6744" i="47" a="1"/>
  <c r="CU6744" i="47" s="1"/>
  <c r="CU6745" i="47" a="1"/>
  <c r="CU6745" i="47" s="1"/>
  <c r="CU6746" i="47" a="1"/>
  <c r="CU6746" i="47" s="1"/>
  <c r="CU6747" i="47" a="1"/>
  <c r="CU6747" i="47" s="1"/>
  <c r="CU6748" i="47" a="1"/>
  <c r="CU6748" i="47" s="1"/>
  <c r="CU6749" i="47" a="1"/>
  <c r="CU6749" i="47" s="1"/>
  <c r="CU6750" i="47" a="1"/>
  <c r="CU6750" i="47" s="1"/>
  <c r="CU6751" i="47" a="1"/>
  <c r="CU6751" i="47" s="1"/>
  <c r="CU6752" i="47" a="1"/>
  <c r="CU6752" i="47" s="1"/>
  <c r="CU6753" i="47" a="1"/>
  <c r="CU6753" i="47" s="1"/>
  <c r="CU6754" i="47" a="1"/>
  <c r="CU6754" i="47" s="1"/>
  <c r="CU6755" i="47" a="1"/>
  <c r="CU6755" i="47" s="1"/>
  <c r="CU6756" i="47" a="1"/>
  <c r="CU6756" i="47" s="1"/>
  <c r="CU6757" i="47" a="1"/>
  <c r="CU6757" i="47" s="1"/>
  <c r="CU6758" i="47" a="1"/>
  <c r="CU6758" i="47" s="1"/>
  <c r="CU6759" i="47" a="1"/>
  <c r="CU6759" i="47" s="1"/>
  <c r="CU6760" i="47" a="1"/>
  <c r="CU6760" i="47" s="1"/>
  <c r="CU6761" i="47" a="1"/>
  <c r="CU6761" i="47" s="1"/>
  <c r="CU6762" i="47" a="1"/>
  <c r="CU6762" i="47" s="1"/>
  <c r="CU6763" i="47" a="1"/>
  <c r="CU6763" i="47" s="1"/>
  <c r="CU6764" i="47" a="1"/>
  <c r="CU6764" i="47" s="1"/>
  <c r="CU6765" i="47" a="1"/>
  <c r="CU6765" i="47" s="1"/>
  <c r="CU6766" i="47" a="1"/>
  <c r="CU6766" i="47" s="1"/>
  <c r="CU6767" i="47" a="1"/>
  <c r="CU6767" i="47" s="1"/>
  <c r="CU6768" i="47" a="1"/>
  <c r="CU6768" i="47" s="1"/>
  <c r="CU6769" i="47" a="1"/>
  <c r="CU6769" i="47" s="1"/>
  <c r="CU6770" i="47" a="1"/>
  <c r="CU6770" i="47" s="1"/>
  <c r="CU6771" i="47" a="1"/>
  <c r="CU6771" i="47" s="1"/>
  <c r="CU6772" i="47" a="1"/>
  <c r="CU6772" i="47" s="1"/>
  <c r="CU6773" i="47" a="1"/>
  <c r="CU6773" i="47" s="1"/>
  <c r="CU6774" i="47" a="1"/>
  <c r="CU6774" i="47" s="1"/>
  <c r="CU6775" i="47" a="1"/>
  <c r="CU6775" i="47" s="1"/>
  <c r="CU6776" i="47" a="1"/>
  <c r="CU6776" i="47" s="1"/>
  <c r="CU6777" i="47" a="1"/>
  <c r="CU6777" i="47" s="1"/>
  <c r="CU6778" i="47" a="1"/>
  <c r="CU6778" i="47" s="1"/>
  <c r="CU6779" i="47" a="1"/>
  <c r="CU6779" i="47" s="1"/>
  <c r="CU6780" i="47" a="1"/>
  <c r="CU6780" i="47" s="1"/>
  <c r="CU6781" i="47" a="1"/>
  <c r="CU6781" i="47" s="1"/>
  <c r="CU6782" i="47" a="1"/>
  <c r="CU6782" i="47" s="1"/>
  <c r="CU6783" i="47" a="1"/>
  <c r="CU6783" i="47" s="1"/>
  <c r="CU6784" i="47" a="1"/>
  <c r="CU6784" i="47" s="1"/>
  <c r="CU6785" i="47" a="1"/>
  <c r="CU6785" i="47" s="1"/>
  <c r="CU6786" i="47" a="1"/>
  <c r="CU6786" i="47" s="1"/>
  <c r="CU6787" i="47" a="1"/>
  <c r="CU6787" i="47" s="1"/>
  <c r="CU6788" i="47" a="1"/>
  <c r="CU6788" i="47" s="1"/>
  <c r="CU6789" i="47" a="1"/>
  <c r="CU6789" i="47" s="1"/>
  <c r="CU6790" i="47" a="1"/>
  <c r="CU6790" i="47" s="1"/>
  <c r="CU6791" i="47" a="1"/>
  <c r="CU6791" i="47" s="1"/>
  <c r="CU6792" i="47" a="1"/>
  <c r="CU6792" i="47" s="1"/>
  <c r="CU6793" i="47" a="1"/>
  <c r="CU6793" i="47" s="1"/>
  <c r="CU6794" i="47" a="1"/>
  <c r="CU6794" i="47" s="1"/>
  <c r="CU6795" i="47" a="1"/>
  <c r="CU6795" i="47" s="1"/>
  <c r="CU6796" i="47" a="1"/>
  <c r="CU6796" i="47" s="1"/>
  <c r="CU6797" i="47" a="1"/>
  <c r="CU6797" i="47" s="1"/>
  <c r="CU6798" i="47" a="1"/>
  <c r="CU6798" i="47" s="1"/>
  <c r="CU6799" i="47" a="1"/>
  <c r="CU6799" i="47" s="1"/>
  <c r="CU6800" i="47" a="1"/>
  <c r="CU6800" i="47" s="1"/>
  <c r="CU6801" i="47" a="1"/>
  <c r="CU6801" i="47" s="1"/>
  <c r="CU6802" i="47" a="1"/>
  <c r="CU6802" i="47" s="1"/>
  <c r="CU6803" i="47" a="1"/>
  <c r="CU6803" i="47" s="1"/>
  <c r="CU6804" i="47" a="1"/>
  <c r="CU6804" i="47" s="1"/>
  <c r="CU6805" i="47" a="1"/>
  <c r="CU6805" i="47" s="1"/>
  <c r="CU6806" i="47" a="1"/>
  <c r="CU6806" i="47" s="1"/>
  <c r="CU6807" i="47" a="1"/>
  <c r="CU6807" i="47" s="1"/>
  <c r="CU6808" i="47" a="1"/>
  <c r="CU6808" i="47" s="1"/>
  <c r="CU6809" i="47" a="1"/>
  <c r="CU6809" i="47" s="1"/>
  <c r="CU6810" i="47" a="1"/>
  <c r="CU6810" i="47" s="1"/>
  <c r="CU6811" i="47" a="1"/>
  <c r="CU6811" i="47" s="1"/>
  <c r="CU6812" i="47" a="1"/>
  <c r="CU6812" i="47" s="1"/>
  <c r="CU6813" i="47" a="1"/>
  <c r="CU6813" i="47" s="1"/>
  <c r="CU6814" i="47" a="1"/>
  <c r="CU6814" i="47" s="1"/>
  <c r="CU6815" i="47" a="1"/>
  <c r="CU6815" i="47" s="1"/>
  <c r="CU6816" i="47" a="1"/>
  <c r="CU6816" i="47" s="1"/>
  <c r="CU6817" i="47" a="1"/>
  <c r="CU6817" i="47" s="1"/>
  <c r="CU6818" i="47" a="1"/>
  <c r="CU6818" i="47" s="1"/>
  <c r="CU6819" i="47" a="1"/>
  <c r="CU6819" i="47" s="1"/>
  <c r="CU6820" i="47" a="1"/>
  <c r="CU6820" i="47" s="1"/>
  <c r="CU6821" i="47" a="1"/>
  <c r="CU6821" i="47" s="1"/>
  <c r="CU6822" i="47" a="1"/>
  <c r="CU6822" i="47" s="1"/>
  <c r="CU6823" i="47" a="1"/>
  <c r="CU6823" i="47" s="1"/>
  <c r="CU6824" i="47" a="1"/>
  <c r="CU6824" i="47" s="1"/>
  <c r="CU6825" i="47" a="1"/>
  <c r="CU6825" i="47" s="1"/>
  <c r="CU6826" i="47" a="1"/>
  <c r="CU6826" i="47" s="1"/>
  <c r="CU6827" i="47" a="1"/>
  <c r="CU6827" i="47" s="1"/>
  <c r="CU6828" i="47" a="1"/>
  <c r="CU6828" i="47" s="1"/>
  <c r="CU6829" i="47" a="1"/>
  <c r="CU6829" i="47" s="1"/>
  <c r="CU6830" i="47" a="1"/>
  <c r="CU6830" i="47" s="1"/>
  <c r="CU6831" i="47" a="1"/>
  <c r="CU6831" i="47" s="1"/>
  <c r="CU6832" i="47" a="1"/>
  <c r="CU6832" i="47" s="1"/>
  <c r="CU6833" i="47" a="1"/>
  <c r="CU6833" i="47" s="1"/>
  <c r="CU6834" i="47" a="1"/>
  <c r="CU6834" i="47" s="1"/>
  <c r="CU6835" i="47" a="1"/>
  <c r="CU6835" i="47" s="1"/>
  <c r="CU6836" i="47" a="1"/>
  <c r="CU6836" i="47" s="1"/>
  <c r="CU6837" i="47" a="1"/>
  <c r="CU6837" i="47" s="1"/>
  <c r="CU6838" i="47" a="1"/>
  <c r="CU6838" i="47" s="1"/>
  <c r="CU6839" i="47" a="1"/>
  <c r="CU6839" i="47" s="1"/>
  <c r="CU6840" i="47" a="1"/>
  <c r="CU6840" i="47" s="1"/>
  <c r="CU6841" i="47" a="1"/>
  <c r="CU6841" i="47" s="1"/>
  <c r="CU6842" i="47" a="1"/>
  <c r="CU6842" i="47" s="1"/>
  <c r="CU6843" i="47" a="1"/>
  <c r="CU6843" i="47" s="1"/>
  <c r="CU6844" i="47" a="1"/>
  <c r="CU6844" i="47" s="1"/>
  <c r="CU6845" i="47" a="1"/>
  <c r="CU6845" i="47" s="1"/>
  <c r="CU6846" i="47" a="1"/>
  <c r="CU6846" i="47" s="1"/>
  <c r="CU6847" i="47" a="1"/>
  <c r="CU6847" i="47" s="1"/>
  <c r="CU6848" i="47" a="1"/>
  <c r="CU6848" i="47" s="1"/>
  <c r="CU6849" i="47" a="1"/>
  <c r="CU6849" i="47" s="1"/>
  <c r="CU6850" i="47" a="1"/>
  <c r="CU6850" i="47" s="1"/>
  <c r="CU6851" i="47" a="1"/>
  <c r="CU6851" i="47" s="1"/>
  <c r="CU6852" i="47" a="1"/>
  <c r="CU6852" i="47" s="1"/>
  <c r="CU6853" i="47" a="1"/>
  <c r="CU6853" i="47" s="1"/>
  <c r="CU6854" i="47" a="1"/>
  <c r="CU6854" i="47" s="1"/>
  <c r="CU6855" i="47" a="1"/>
  <c r="CU6855" i="47" s="1"/>
  <c r="CU6856" i="47" a="1"/>
  <c r="CU6856" i="47" s="1"/>
  <c r="CU6857" i="47" a="1"/>
  <c r="CU6857" i="47" s="1"/>
  <c r="CU6858" i="47" a="1"/>
  <c r="CU6858" i="47" s="1"/>
  <c r="CU6859" i="47" a="1"/>
  <c r="CU6859" i="47" s="1"/>
  <c r="CU6860" i="47" a="1"/>
  <c r="CU6860" i="47" s="1"/>
  <c r="CU6861" i="47" a="1"/>
  <c r="CU6861" i="47" s="1"/>
  <c r="CU6862" i="47" a="1"/>
  <c r="CU6862" i="47" s="1"/>
  <c r="CU6866" i="47" a="1"/>
  <c r="CU6866" i="47" s="1"/>
  <c r="CU6867" i="47" a="1"/>
  <c r="CU6867" i="47" s="1"/>
  <c r="CU6868" i="47" a="1"/>
  <c r="CU6868" i="47" s="1"/>
  <c r="CU6869" i="47" a="1"/>
  <c r="CU6869" i="47" s="1"/>
  <c r="CU6870" i="47" a="1"/>
  <c r="CU6870" i="47" s="1"/>
  <c r="CU6873" i="47" a="1"/>
  <c r="CU6873" i="47" s="1"/>
  <c r="CU6884" i="47" a="1"/>
  <c r="CU6884" i="47" s="1"/>
  <c r="CU6885" i="47" a="1"/>
  <c r="CU6885" i="47" s="1"/>
  <c r="CU6890" i="47" a="1"/>
  <c r="CU6890" i="47" s="1"/>
  <c r="CU7346" i="47" a="1"/>
  <c r="CU7346" i="47" s="1"/>
  <c r="CU7350" i="47" a="1"/>
  <c r="CU7350" i="47" s="1"/>
  <c r="CU7353" i="47" a="1"/>
  <c r="CU7353" i="47" s="1"/>
  <c r="CU7354" i="47" a="1"/>
  <c r="CU7354" i="47" s="1"/>
  <c r="CU7356" i="47" a="1"/>
  <c r="CU7356" i="47" s="1"/>
  <c r="CU7633" i="47" a="1"/>
  <c r="CU7633" i="47" s="1"/>
  <c r="CU7635" i="47" a="1"/>
  <c r="CU7635" i="47" s="1"/>
  <c r="CU7639" i="47" a="1"/>
  <c r="CU7639" i="47" s="1"/>
  <c r="CU7640" i="47" a="1"/>
  <c r="CU7640" i="47" s="1"/>
  <c r="CU7646" i="47" a="1"/>
  <c r="CU7646" i="47" s="1"/>
  <c r="CU7648" i="47" a="1"/>
  <c r="CU7648" i="47" s="1"/>
  <c r="CU7649" i="47" a="1"/>
  <c r="CU7649" i="47" s="1"/>
  <c r="CU7650" i="47" a="1"/>
  <c r="CU7650" i="47" s="1"/>
  <c r="CU7651" i="47" a="1"/>
  <c r="CU7651" i="47" s="1"/>
  <c r="CU7652" i="47" a="1"/>
  <c r="CU7652" i="47" s="1"/>
  <c r="CU7654" i="47" a="1"/>
  <c r="CU7654" i="47" s="1"/>
  <c r="CU7657" i="47" a="1"/>
  <c r="CU7657" i="47" s="1"/>
  <c r="CU7663" i="47" a="1"/>
  <c r="CU7663" i="47" s="1"/>
  <c r="CU7665" i="47" a="1"/>
  <c r="CU7665" i="47" s="1"/>
  <c r="CU7668" i="47" a="1"/>
  <c r="CU7668" i="47" s="1"/>
  <c r="CU7675" i="47" a="1"/>
  <c r="CU7675" i="47" s="1"/>
  <c r="CU7677" i="47" a="1"/>
  <c r="CU7677" i="47" s="1"/>
  <c r="CU7678" i="47" a="1"/>
  <c r="CU7678" i="47" s="1"/>
  <c r="CU7679" i="47" a="1"/>
  <c r="CU7679" i="47" s="1"/>
  <c r="CU7680" i="47" a="1"/>
  <c r="CU7680" i="47" s="1"/>
  <c r="CU7684" i="47" a="1"/>
  <c r="CU7684" i="47" s="1"/>
  <c r="CU7685" i="47" a="1"/>
  <c r="CU7685" i="47" s="1"/>
  <c r="CU7688" i="47" a="1"/>
  <c r="CU7688" i="47" s="1"/>
  <c r="CU7689" i="47" a="1"/>
  <c r="CU7689" i="47" s="1"/>
  <c r="CU7690" i="47" a="1"/>
  <c r="CU7690" i="47" s="1"/>
  <c r="CU7691" i="47" a="1"/>
  <c r="CU7691" i="47" s="1"/>
  <c r="CU7693" i="47" a="1"/>
  <c r="CU7693" i="47" s="1"/>
  <c r="CU7695" i="47" a="1"/>
  <c r="CU7695" i="47" s="1"/>
  <c r="CU7696" i="47" a="1"/>
  <c r="CU7696" i="47" s="1"/>
  <c r="CU7698" i="47" a="1"/>
  <c r="CU7698" i="47" s="1"/>
  <c r="CU7702" i="47" a="1"/>
  <c r="CU7702" i="47" s="1"/>
  <c r="CU7705" i="47" a="1"/>
  <c r="CU7705" i="47" s="1"/>
  <c r="CU7708" i="47" a="1"/>
  <c r="CU7708" i="47" s="1"/>
  <c r="CU7709" i="47" a="1"/>
  <c r="CU7709" i="47" s="1"/>
  <c r="CU7712" i="47" a="1"/>
  <c r="CU7712" i="47" s="1"/>
  <c r="CU7717" i="47" a="1"/>
  <c r="CU7717" i="47" s="1"/>
  <c r="CU7721" i="47" a="1"/>
  <c r="CU7721" i="47" s="1"/>
  <c r="CU7730" i="47" a="1"/>
  <c r="CU7730" i="47" s="1"/>
  <c r="CU7732" i="47" a="1"/>
  <c r="CU7732" i="47" s="1"/>
  <c r="CU7783" i="47" a="1"/>
  <c r="CU7783" i="47" s="1"/>
  <c r="CU7804" i="47" a="1"/>
  <c r="CU7804" i="47" s="1"/>
  <c r="CU7834" i="47" a="1"/>
  <c r="CU7834" i="47" s="1"/>
  <c r="CU6894" i="47" a="1"/>
  <c r="CU6894" i="47" s="1"/>
  <c r="CU6895" i="47" a="1"/>
  <c r="CU6895" i="47" s="1"/>
  <c r="CU6896" i="47" a="1"/>
  <c r="CU6896" i="47" s="1"/>
  <c r="CU6897" i="47" a="1"/>
  <c r="CU6897" i="47" s="1"/>
  <c r="CU6898" i="47" a="1"/>
  <c r="CU6898" i="47" s="1"/>
  <c r="CU6899" i="47" a="1"/>
  <c r="CU6899" i="47" s="1"/>
  <c r="CU6900" i="47" a="1"/>
  <c r="CU6900" i="47" s="1"/>
  <c r="CU6901" i="47" a="1"/>
  <c r="CU6901" i="47" s="1"/>
  <c r="CU6902" i="47" a="1"/>
  <c r="CU6902" i="47" s="1"/>
  <c r="CU6903" i="47" a="1"/>
  <c r="CU6903" i="47" s="1"/>
  <c r="CU6904" i="47" a="1"/>
  <c r="CU6904" i="47" s="1"/>
  <c r="CU6905" i="47" a="1"/>
  <c r="CU6905" i="47" s="1"/>
  <c r="CU6906" i="47" a="1"/>
  <c r="CU6906" i="47" s="1"/>
  <c r="CU6907" i="47" a="1"/>
  <c r="CU6907" i="47" s="1"/>
  <c r="CU6908" i="47" a="1"/>
  <c r="CU6908" i="47" s="1"/>
  <c r="CU6909" i="47" a="1"/>
  <c r="CU6909" i="47" s="1"/>
  <c r="CU6910" i="47" a="1"/>
  <c r="CU6910" i="47" s="1"/>
  <c r="CU6911" i="47" a="1"/>
  <c r="CU6911" i="47" s="1"/>
  <c r="CU6912" i="47" a="1"/>
  <c r="CU6912" i="47" s="1"/>
  <c r="CU6913" i="47" a="1"/>
  <c r="CU6913" i="47" s="1"/>
  <c r="CU6914" i="47" a="1"/>
  <c r="CU6914" i="47" s="1"/>
  <c r="CU6915" i="47" a="1"/>
  <c r="CU6915" i="47" s="1"/>
  <c r="CU6916" i="47" a="1"/>
  <c r="CU6916" i="47" s="1"/>
  <c r="CU6917" i="47" a="1"/>
  <c r="CU6917" i="47" s="1"/>
  <c r="CU6918" i="47" a="1"/>
  <c r="CU6918" i="47" s="1"/>
  <c r="CU6919" i="47" a="1"/>
  <c r="CU6919" i="47" s="1"/>
  <c r="CU6920" i="47" a="1"/>
  <c r="CU6920" i="47" s="1"/>
  <c r="CU6921" i="47" a="1"/>
  <c r="CU6921" i="47" s="1"/>
  <c r="CU6922" i="47" a="1"/>
  <c r="CU6922" i="47" s="1"/>
  <c r="CU6923" i="47" a="1"/>
  <c r="CU6923" i="47" s="1"/>
  <c r="CU6924" i="47" a="1"/>
  <c r="CU6924" i="47" s="1"/>
  <c r="CU6925" i="47" a="1"/>
  <c r="CU6925" i="47" s="1"/>
  <c r="CU6926" i="47" a="1"/>
  <c r="CU6926" i="47" s="1"/>
  <c r="CU6927" i="47" a="1"/>
  <c r="CU6927" i="47" s="1"/>
  <c r="CU6928" i="47" a="1"/>
  <c r="CU6928" i="47" s="1"/>
  <c r="CU6929" i="47" a="1"/>
  <c r="CU6929" i="47" s="1"/>
  <c r="CU6930" i="47" a="1"/>
  <c r="CU6930" i="47" s="1"/>
  <c r="CU6931" i="47" a="1"/>
  <c r="CU6931" i="47" s="1"/>
  <c r="CU6932" i="47" a="1"/>
  <c r="CU6932" i="47" s="1"/>
  <c r="CU6933" i="47" a="1"/>
  <c r="CU6933" i="47" s="1"/>
  <c r="CU6934" i="47" a="1"/>
  <c r="CU6934" i="47" s="1"/>
  <c r="CU6935" i="47" a="1"/>
  <c r="CU6935" i="47" s="1"/>
  <c r="CU6936" i="47" a="1"/>
  <c r="CU6936" i="47" s="1"/>
  <c r="CU6937" i="47" a="1"/>
  <c r="CU6937" i="47" s="1"/>
  <c r="CU6938" i="47" a="1"/>
  <c r="CU6938" i="47" s="1"/>
  <c r="CU6939" i="47" a="1"/>
  <c r="CU6939" i="47" s="1"/>
  <c r="CU6940" i="47" a="1"/>
  <c r="CU6940" i="47" s="1"/>
  <c r="CU6941" i="47" a="1"/>
  <c r="CU6941" i="47" s="1"/>
  <c r="CU6942" i="47" a="1"/>
  <c r="CU6942" i="47" s="1"/>
  <c r="CU6943" i="47" a="1"/>
  <c r="CU6943" i="47" s="1"/>
  <c r="CU6944" i="47" a="1"/>
  <c r="CU6944" i="47" s="1"/>
  <c r="CU6945" i="47" a="1"/>
  <c r="CU6945" i="47" s="1"/>
  <c r="CU6946" i="47" a="1"/>
  <c r="CU6946" i="47" s="1"/>
  <c r="CU6947" i="47" a="1"/>
  <c r="CU6947" i="47" s="1"/>
  <c r="CU6948" i="47" a="1"/>
  <c r="CU6948" i="47" s="1"/>
  <c r="CU6949" i="47" a="1"/>
  <c r="CU6949" i="47" s="1"/>
  <c r="CU6950" i="47" a="1"/>
  <c r="CU6950" i="47" s="1"/>
  <c r="CU6951" i="47" a="1"/>
  <c r="CU6951" i="47" s="1"/>
  <c r="CU6952" i="47" a="1"/>
  <c r="CU6952" i="47" s="1"/>
  <c r="CU6953" i="47" a="1"/>
  <c r="CU6953" i="47" s="1"/>
  <c r="CU6954" i="47" a="1"/>
  <c r="CU6954" i="47" s="1"/>
  <c r="CU6955" i="47" a="1"/>
  <c r="CU6955" i="47" s="1"/>
  <c r="CU6956" i="47" a="1"/>
  <c r="CU6956" i="47" s="1"/>
  <c r="CU6957" i="47" a="1"/>
  <c r="CU6957" i="47" s="1"/>
  <c r="CU6958" i="47" a="1"/>
  <c r="CU6958" i="47" s="1"/>
  <c r="CU6959" i="47" a="1"/>
  <c r="CU6959" i="47" s="1"/>
  <c r="CU6960" i="47" a="1"/>
  <c r="CU6960" i="47" s="1"/>
  <c r="CU6961" i="47" a="1"/>
  <c r="CU6961" i="47" s="1"/>
  <c r="CU6962" i="47" a="1"/>
  <c r="CU6962" i="47" s="1"/>
  <c r="CU6963" i="47" a="1"/>
  <c r="CU6963" i="47" s="1"/>
  <c r="CU6964" i="47" a="1"/>
  <c r="CU6964" i="47" s="1"/>
  <c r="CU6965" i="47" a="1"/>
  <c r="CU6965" i="47" s="1"/>
  <c r="CU6966" i="47" a="1"/>
  <c r="CU6966" i="47" s="1"/>
  <c r="CU6967" i="47" a="1"/>
  <c r="CU6967" i="47" s="1"/>
  <c r="CU6968" i="47" a="1"/>
  <c r="CU6968" i="47" s="1"/>
  <c r="CU6969" i="47" a="1"/>
  <c r="CU6969" i="47" s="1"/>
  <c r="CU6970" i="47" a="1"/>
  <c r="CU6970" i="47" s="1"/>
  <c r="CU6971" i="47" a="1"/>
  <c r="CU6971" i="47" s="1"/>
  <c r="CU6972" i="47" a="1"/>
  <c r="CU6972" i="47" s="1"/>
  <c r="CU6973" i="47" a="1"/>
  <c r="CU6973" i="47" s="1"/>
  <c r="CU6974" i="47" a="1"/>
  <c r="CU6974" i="47" s="1"/>
  <c r="CU6975" i="47" a="1"/>
  <c r="CU6975" i="47" s="1"/>
  <c r="CU6976" i="47" a="1"/>
  <c r="CU6976" i="47" s="1"/>
  <c r="CU6977" i="47" a="1"/>
  <c r="CU6977" i="47" s="1"/>
  <c r="CU6978" i="47" a="1"/>
  <c r="CU6978" i="47" s="1"/>
  <c r="CU6979" i="47" a="1"/>
  <c r="CU6979" i="47" s="1"/>
  <c r="CU6980" i="47" a="1"/>
  <c r="CU6980" i="47" s="1"/>
  <c r="CU6981" i="47" a="1"/>
  <c r="CU6981" i="47" s="1"/>
  <c r="CU6982" i="47" a="1"/>
  <c r="CU6982" i="47" s="1"/>
  <c r="CU6983" i="47" a="1"/>
  <c r="CU6983" i="47" s="1"/>
  <c r="CU6984" i="47" a="1"/>
  <c r="CU6984" i="47" s="1"/>
  <c r="CU6985" i="47" a="1"/>
  <c r="CU6985" i="47" s="1"/>
  <c r="CU6986" i="47" a="1"/>
  <c r="CU6986" i="47" s="1"/>
  <c r="CU6987" i="47" a="1"/>
  <c r="CU6987" i="47" s="1"/>
  <c r="CU6988" i="47" a="1"/>
  <c r="CU6988" i="47" s="1"/>
  <c r="CU6989" i="47" a="1"/>
  <c r="CU6989" i="47" s="1"/>
  <c r="CU6990" i="47" a="1"/>
  <c r="CU6990" i="47" s="1"/>
  <c r="CU6991" i="47" a="1"/>
  <c r="CU6991" i="47" s="1"/>
  <c r="CU6992" i="47" a="1"/>
  <c r="CU6992" i="47" s="1"/>
  <c r="CU6993" i="47" a="1"/>
  <c r="CU6993" i="47" s="1"/>
  <c r="CU6994" i="47" a="1"/>
  <c r="CU6994" i="47" s="1"/>
  <c r="CU6995" i="47" a="1"/>
  <c r="CU6995" i="47" s="1"/>
  <c r="CU6996" i="47" a="1"/>
  <c r="CU6996" i="47" s="1"/>
  <c r="CU6997" i="47" a="1"/>
  <c r="CU6997" i="47" s="1"/>
  <c r="CU6998" i="47" a="1"/>
  <c r="CU6998" i="47" s="1"/>
  <c r="CU6999" i="47" a="1"/>
  <c r="CU6999" i="47" s="1"/>
  <c r="CU7000" i="47" a="1"/>
  <c r="CU7000" i="47" s="1"/>
  <c r="CU7001" i="47" a="1"/>
  <c r="CU7001" i="47" s="1"/>
  <c r="CU7002" i="47" a="1"/>
  <c r="CU7002" i="47" s="1"/>
  <c r="CU7003" i="47" a="1"/>
  <c r="CU7003" i="47" s="1"/>
  <c r="CU7004" i="47" a="1"/>
  <c r="CU7004" i="47" s="1"/>
  <c r="CU7005" i="47" a="1"/>
  <c r="CU7005" i="47" s="1"/>
  <c r="CU7006" i="47" a="1"/>
  <c r="CU7006" i="47" s="1"/>
  <c r="CU7007" i="47" a="1"/>
  <c r="CU7007" i="47" s="1"/>
  <c r="CU7008" i="47" a="1"/>
  <c r="CU7008" i="47" s="1"/>
  <c r="CU7009" i="47" a="1"/>
  <c r="CU7009" i="47" s="1"/>
  <c r="CU7010" i="47" a="1"/>
  <c r="CU7010" i="47" s="1"/>
  <c r="CU7011" i="47" a="1"/>
  <c r="CU7011" i="47" s="1"/>
  <c r="CU7012" i="47" a="1"/>
  <c r="CU7012" i="47" s="1"/>
  <c r="CU7013" i="47" a="1"/>
  <c r="CU7013" i="47" s="1"/>
  <c r="CU7014" i="47" a="1"/>
  <c r="CU7014" i="47" s="1"/>
  <c r="CU7015" i="47" a="1"/>
  <c r="CU7015" i="47" s="1"/>
  <c r="CU7016" i="47" a="1"/>
  <c r="CU7016" i="47" s="1"/>
  <c r="CU7017" i="47" a="1"/>
  <c r="CU7017" i="47" s="1"/>
  <c r="CU7018" i="47" a="1"/>
  <c r="CU7018" i="47" s="1"/>
  <c r="CU7019" i="47" a="1"/>
  <c r="CU7019" i="47" s="1"/>
  <c r="CU7020" i="47" a="1"/>
  <c r="CU7020" i="47" s="1"/>
  <c r="CU7021" i="47" a="1"/>
  <c r="CU7021" i="47" s="1"/>
  <c r="CU7022" i="47" a="1"/>
  <c r="CU7022" i="47" s="1"/>
  <c r="CU7023" i="47" a="1"/>
  <c r="CU7023" i="47" s="1"/>
  <c r="CU7024" i="47" a="1"/>
  <c r="CU7024" i="47" s="1"/>
  <c r="CU7025" i="47" a="1"/>
  <c r="CU7025" i="47" s="1"/>
  <c r="CU7026" i="47" a="1"/>
  <c r="CU7026" i="47" s="1"/>
  <c r="CU7027" i="47" a="1"/>
  <c r="CU7027" i="47" s="1"/>
  <c r="CU7028" i="47" a="1"/>
  <c r="CU7028" i="47" s="1"/>
  <c r="CU7029" i="47" a="1"/>
  <c r="CU7029" i="47" s="1"/>
  <c r="CU7030" i="47" a="1"/>
  <c r="CU7030" i="47" s="1"/>
  <c r="CU7031" i="47" a="1"/>
  <c r="CU7031" i="47" s="1"/>
  <c r="CU7032" i="47" a="1"/>
  <c r="CU7032" i="47" s="1"/>
  <c r="CU7033" i="47" a="1"/>
  <c r="CU7033" i="47" s="1"/>
  <c r="CU7034" i="47" a="1"/>
  <c r="CU7034" i="47" s="1"/>
  <c r="CU7035" i="47" a="1"/>
  <c r="CU7035" i="47" s="1"/>
  <c r="CU7036" i="47" a="1"/>
  <c r="CU7036" i="47" s="1"/>
  <c r="CU7037" i="47" a="1"/>
  <c r="CU7037" i="47" s="1"/>
  <c r="CU7038" i="47" a="1"/>
  <c r="CU7038" i="47" s="1"/>
  <c r="CU7039" i="47" a="1"/>
  <c r="CU7039" i="47" s="1"/>
  <c r="CU7040" i="47" a="1"/>
  <c r="CU7040" i="47" s="1"/>
  <c r="CU7041" i="47" a="1"/>
  <c r="CU7041" i="47" s="1"/>
  <c r="CU7042" i="47" a="1"/>
  <c r="CU7042" i="47" s="1"/>
  <c r="CU7043" i="47" a="1"/>
  <c r="CU7043" i="47" s="1"/>
  <c r="CU7044" i="47" a="1"/>
  <c r="CU7044" i="47" s="1"/>
  <c r="CU7045" i="47" a="1"/>
  <c r="CU7045" i="47" s="1"/>
  <c r="CU7046" i="47" a="1"/>
  <c r="CU7046" i="47" s="1"/>
  <c r="CU7047" i="47" a="1"/>
  <c r="CU7047" i="47" s="1"/>
  <c r="CU7048" i="47" a="1"/>
  <c r="CU7048" i="47" s="1"/>
  <c r="CU7049" i="47" a="1"/>
  <c r="CU7049" i="47" s="1"/>
  <c r="CU7050" i="47" a="1"/>
  <c r="CU7050" i="47" s="1"/>
  <c r="CU7051" i="47" a="1"/>
  <c r="CU7051" i="47" s="1"/>
  <c r="CU7052" i="47" a="1"/>
  <c r="CU7052" i="47" s="1"/>
  <c r="CU7053" i="47" a="1"/>
  <c r="CU7053" i="47" s="1"/>
  <c r="CU7054" i="47" a="1"/>
  <c r="CU7054" i="47" s="1"/>
  <c r="CU7055" i="47" a="1"/>
  <c r="CU7055" i="47" s="1"/>
  <c r="CU7056" i="47" a="1"/>
  <c r="CU7056" i="47" s="1"/>
  <c r="CU7057" i="47" a="1"/>
  <c r="CU7057" i="47" s="1"/>
  <c r="CU7058" i="47" a="1"/>
  <c r="CU7058" i="47" s="1"/>
  <c r="CU7059" i="47" a="1"/>
  <c r="CU7059" i="47" s="1"/>
  <c r="CU7060" i="47" a="1"/>
  <c r="CU7060" i="47" s="1"/>
  <c r="CU7061" i="47" a="1"/>
  <c r="CU7061" i="47" s="1"/>
  <c r="CU7062" i="47" a="1"/>
  <c r="CU7062" i="47" s="1"/>
  <c r="CU7063" i="47" a="1"/>
  <c r="CU7063" i="47" s="1"/>
  <c r="CU7064" i="47" a="1"/>
  <c r="CU7064" i="47" s="1"/>
  <c r="CU7065" i="47" a="1"/>
  <c r="CU7065" i="47" s="1"/>
  <c r="CU7066" i="47" a="1"/>
  <c r="CU7066" i="47" s="1"/>
  <c r="CU7067" i="47" a="1"/>
  <c r="CU7067" i="47" s="1"/>
  <c r="CU7068" i="47" a="1"/>
  <c r="CU7068" i="47" s="1"/>
  <c r="CU7069" i="47" a="1"/>
  <c r="CU7069" i="47" s="1"/>
  <c r="CU7070" i="47" a="1"/>
  <c r="CU7070" i="47" s="1"/>
  <c r="CU7071" i="47" a="1"/>
  <c r="CU7071" i="47" s="1"/>
  <c r="CU7072" i="47" a="1"/>
  <c r="CU7072" i="47" s="1"/>
  <c r="CU7073" i="47" a="1"/>
  <c r="CU7073" i="47" s="1"/>
  <c r="CU7074" i="47" a="1"/>
  <c r="CU7074" i="47" s="1"/>
  <c r="CU7075" i="47" a="1"/>
  <c r="CU7075" i="47" s="1"/>
  <c r="CU7076" i="47" a="1"/>
  <c r="CU7076" i="47" s="1"/>
  <c r="CU7077" i="47" a="1"/>
  <c r="CU7077" i="47" s="1"/>
  <c r="CU7078" i="47" a="1"/>
  <c r="CU7078" i="47" s="1"/>
  <c r="CU7079" i="47" a="1"/>
  <c r="CU7079" i="47" s="1"/>
  <c r="CU7080" i="47" a="1"/>
  <c r="CU7080" i="47" s="1"/>
  <c r="CU7081" i="47" a="1"/>
  <c r="CU7081" i="47" s="1"/>
  <c r="CU7082" i="47" a="1"/>
  <c r="CU7082" i="47" s="1"/>
  <c r="CU7083" i="47" a="1"/>
  <c r="CU7083" i="47" s="1"/>
  <c r="CU7084" i="47" a="1"/>
  <c r="CU7084" i="47" s="1"/>
  <c r="CU7085" i="47" a="1"/>
  <c r="CU7085" i="47" s="1"/>
  <c r="CU7086" i="47" a="1"/>
  <c r="CU7086" i="47" s="1"/>
  <c r="CU7087" i="47" a="1"/>
  <c r="CU7087" i="47" s="1"/>
  <c r="CU7088" i="47" a="1"/>
  <c r="CU7088" i="47" s="1"/>
  <c r="CU7089" i="47" a="1"/>
  <c r="CU7089" i="47" s="1"/>
  <c r="CU7090" i="47" a="1"/>
  <c r="CU7090" i="47" s="1"/>
  <c r="CU7091" i="47" a="1"/>
  <c r="CU7091" i="47" s="1"/>
  <c r="CU7092" i="47" a="1"/>
  <c r="CU7092" i="47" s="1"/>
  <c r="CU7093" i="47" a="1"/>
  <c r="CU7093" i="47" s="1"/>
  <c r="CU7094" i="47" a="1"/>
  <c r="CU7094" i="47" s="1"/>
  <c r="CU7095" i="47" a="1"/>
  <c r="CU7095" i="47" s="1"/>
  <c r="CU7096" i="47" a="1"/>
  <c r="CU7096" i="47" s="1"/>
  <c r="CU7097" i="47" a="1"/>
  <c r="CU7097" i="47" s="1"/>
  <c r="CU7098" i="47" a="1"/>
  <c r="CU7098" i="47" s="1"/>
  <c r="CU7099" i="47" a="1"/>
  <c r="CU7099" i="47" s="1"/>
  <c r="CU7100" i="47" a="1"/>
  <c r="CU7100" i="47" s="1"/>
  <c r="CU7101" i="47" a="1"/>
  <c r="CU7101" i="47" s="1"/>
  <c r="CU7102" i="47" a="1"/>
  <c r="CU7102" i="47" s="1"/>
  <c r="CU7103" i="47" a="1"/>
  <c r="CU7103" i="47" s="1"/>
  <c r="CU7104" i="47" a="1"/>
  <c r="CU7104" i="47" s="1"/>
  <c r="CU7105" i="47" a="1"/>
  <c r="CU7105" i="47" s="1"/>
  <c r="CU7106" i="47" a="1"/>
  <c r="CU7106" i="47" s="1"/>
  <c r="CU7107" i="47" a="1"/>
  <c r="CU7107" i="47" s="1"/>
  <c r="CU7108" i="47" a="1"/>
  <c r="CU7108" i="47" s="1"/>
  <c r="CU7109" i="47" a="1"/>
  <c r="CU7109" i="47" s="1"/>
  <c r="CU7110" i="47" a="1"/>
  <c r="CU7110" i="47" s="1"/>
  <c r="CU7111" i="47" a="1"/>
  <c r="CU7111" i="47" s="1"/>
  <c r="CU7112" i="47" a="1"/>
  <c r="CU7112" i="47" s="1"/>
  <c r="CU7113" i="47" a="1"/>
  <c r="CU7113" i="47" s="1"/>
  <c r="CU7114" i="47" a="1"/>
  <c r="CU7114" i="47" s="1"/>
  <c r="CU7115" i="47" a="1"/>
  <c r="CU7115" i="47" s="1"/>
  <c r="CU7116" i="47" a="1"/>
  <c r="CU7116" i="47" s="1"/>
  <c r="CU7117" i="47" a="1"/>
  <c r="CU7117" i="47" s="1"/>
  <c r="CU7118" i="47" a="1"/>
  <c r="CU7118" i="47" s="1"/>
  <c r="CU7119" i="47" a="1"/>
  <c r="CU7119" i="47" s="1"/>
  <c r="CU7120" i="47" a="1"/>
  <c r="CU7120" i="47" s="1"/>
  <c r="CU7121" i="47" a="1"/>
  <c r="CU7121" i="47" s="1"/>
  <c r="CU7122" i="47" a="1"/>
  <c r="CU7122" i="47" s="1"/>
  <c r="CU7123" i="47" a="1"/>
  <c r="CU7123" i="47" s="1"/>
  <c r="CU7124" i="47" a="1"/>
  <c r="CU7124" i="47" s="1"/>
  <c r="CU7125" i="47" a="1"/>
  <c r="CU7125" i="47" s="1"/>
  <c r="CU7126" i="47" a="1"/>
  <c r="CU7126" i="47" s="1"/>
  <c r="CU7127" i="47" a="1"/>
  <c r="CU7127" i="47" s="1"/>
  <c r="CU7128" i="47" a="1"/>
  <c r="CU7128" i="47" s="1"/>
  <c r="CU7129" i="47" a="1"/>
  <c r="CU7129" i="47" s="1"/>
  <c r="CU7130" i="47" a="1"/>
  <c r="CU7130" i="47" s="1"/>
  <c r="CU7131" i="47" a="1"/>
  <c r="CU7131" i="47" s="1"/>
  <c r="CU7132" i="47" a="1"/>
  <c r="CU7132" i="47" s="1"/>
  <c r="CU7133" i="47" a="1"/>
  <c r="CU7133" i="47" s="1"/>
  <c r="CU7134" i="47" a="1"/>
  <c r="CU7134" i="47" s="1"/>
  <c r="CU7135" i="47" a="1"/>
  <c r="CU7135" i="47" s="1"/>
  <c r="CU7136" i="47" a="1"/>
  <c r="CU7136" i="47" s="1"/>
  <c r="CU7137" i="47" a="1"/>
  <c r="CU7137" i="47" s="1"/>
  <c r="CU7138" i="47" a="1"/>
  <c r="CU7138" i="47" s="1"/>
  <c r="CU7139" i="47" a="1"/>
  <c r="CU7139" i="47" s="1"/>
  <c r="CU7140" i="47" a="1"/>
  <c r="CU7140" i="47" s="1"/>
  <c r="CU7141" i="47" a="1"/>
  <c r="CU7141" i="47" s="1"/>
  <c r="CU7142" i="47" a="1"/>
  <c r="CU7142" i="47" s="1"/>
  <c r="CU7143" i="47" a="1"/>
  <c r="CU7143" i="47" s="1"/>
  <c r="CU7144" i="47" a="1"/>
  <c r="CU7144" i="47" s="1"/>
  <c r="CU7145" i="47" a="1"/>
  <c r="CU7145" i="47" s="1"/>
  <c r="CU7146" i="47" a="1"/>
  <c r="CU7146" i="47" s="1"/>
  <c r="CU7147" i="47" a="1"/>
  <c r="CU7147" i="47" s="1"/>
  <c r="CU7148" i="47" a="1"/>
  <c r="CU7148" i="47" s="1"/>
  <c r="CU7149" i="47" a="1"/>
  <c r="CU7149" i="47" s="1"/>
  <c r="CU7150" i="47" a="1"/>
  <c r="CU7150" i="47" s="1"/>
  <c r="CU7151" i="47" a="1"/>
  <c r="CU7151" i="47" s="1"/>
  <c r="CU7152" i="47" a="1"/>
  <c r="CU7152" i="47" s="1"/>
  <c r="CU7153" i="47" a="1"/>
  <c r="CU7153" i="47" s="1"/>
  <c r="CU7154" i="47" a="1"/>
  <c r="CU7154" i="47" s="1"/>
  <c r="CU7155" i="47" a="1"/>
  <c r="CU7155" i="47" s="1"/>
  <c r="CU7156" i="47" a="1"/>
  <c r="CU7156" i="47" s="1"/>
  <c r="CU7157" i="47" a="1"/>
  <c r="CU7157" i="47" s="1"/>
  <c r="CU7158" i="47" a="1"/>
  <c r="CU7158" i="47" s="1"/>
  <c r="CU7159" i="47" a="1"/>
  <c r="CU7159" i="47" s="1"/>
  <c r="CU7160" i="47" a="1"/>
  <c r="CU7160" i="47" s="1"/>
  <c r="CU7161" i="47" a="1"/>
  <c r="CU7161" i="47" s="1"/>
  <c r="CU7162" i="47" a="1"/>
  <c r="CU7162" i="47" s="1"/>
  <c r="CU7163" i="47" a="1"/>
  <c r="CU7163" i="47" s="1"/>
  <c r="CU7164" i="47" a="1"/>
  <c r="CU7164" i="47" s="1"/>
  <c r="CU7165" i="47" a="1"/>
  <c r="CU7165" i="47" s="1"/>
  <c r="CU7166" i="47" a="1"/>
  <c r="CU7166" i="47" s="1"/>
  <c r="CU7167" i="47" a="1"/>
  <c r="CU7167" i="47" s="1"/>
  <c r="CU7168" i="47" a="1"/>
  <c r="CU7168" i="47" s="1"/>
  <c r="CU7169" i="47" a="1"/>
  <c r="CU7169" i="47" s="1"/>
  <c r="CU7170" i="47" a="1"/>
  <c r="CU7170" i="47" s="1"/>
  <c r="CU7171" i="47" a="1"/>
  <c r="CU7171" i="47" s="1"/>
  <c r="CU7172" i="47" a="1"/>
  <c r="CU7172" i="47" s="1"/>
  <c r="CU7173" i="47" a="1"/>
  <c r="CU7173" i="47" s="1"/>
  <c r="CU7174" i="47" a="1"/>
  <c r="CU7174" i="47" s="1"/>
  <c r="CU7175" i="47" a="1"/>
  <c r="CU7175" i="47" s="1"/>
  <c r="CU7176" i="47" a="1"/>
  <c r="CU7176" i="47" s="1"/>
  <c r="CU7177" i="47" a="1"/>
  <c r="CU7177" i="47" s="1"/>
  <c r="CU7178" i="47" a="1"/>
  <c r="CU7178" i="47" s="1"/>
  <c r="CU7179" i="47" a="1"/>
  <c r="CU7179" i="47" s="1"/>
  <c r="CU7180" i="47" a="1"/>
  <c r="CU7180" i="47" s="1"/>
  <c r="CU7181" i="47" a="1"/>
  <c r="CU7181" i="47" s="1"/>
  <c r="CU7182" i="47" a="1"/>
  <c r="CU7182" i="47" s="1"/>
  <c r="CU7183" i="47" a="1"/>
  <c r="CU7183" i="47" s="1"/>
  <c r="CU7184" i="47" a="1"/>
  <c r="CU7184" i="47" s="1"/>
  <c r="CU7185" i="47" a="1"/>
  <c r="CU7185" i="47" s="1"/>
  <c r="CU7186" i="47" a="1"/>
  <c r="CU7186" i="47" s="1"/>
  <c r="CU7187" i="47" a="1"/>
  <c r="CU7187" i="47" s="1"/>
  <c r="CU7188" i="47" a="1"/>
  <c r="CU7188" i="47" s="1"/>
  <c r="CU7189" i="47" a="1"/>
  <c r="CU7189" i="47" s="1"/>
  <c r="CU7190" i="47" a="1"/>
  <c r="CU7190" i="47" s="1"/>
  <c r="CU7191" i="47" a="1"/>
  <c r="CU7191" i="47" s="1"/>
  <c r="CU7192" i="47" a="1"/>
  <c r="CU7192" i="47" s="1"/>
  <c r="CU7193" i="47" a="1"/>
  <c r="CU7193" i="47" s="1"/>
  <c r="CU7194" i="47" a="1"/>
  <c r="CU7194" i="47" s="1"/>
  <c r="CU7195" i="47" a="1"/>
  <c r="CU7195" i="47" s="1"/>
  <c r="CU7196" i="47" a="1"/>
  <c r="CU7196" i="47" s="1"/>
  <c r="CU7197" i="47" a="1"/>
  <c r="CU7197" i="47" s="1"/>
  <c r="CU7198" i="47" a="1"/>
  <c r="CU7198" i="47" s="1"/>
  <c r="CU7199" i="47" a="1"/>
  <c r="CU7199" i="47" s="1"/>
  <c r="CU7200" i="47" a="1"/>
  <c r="CU7200" i="47" s="1"/>
  <c r="CU7201" i="47" a="1"/>
  <c r="CU7201" i="47" s="1"/>
  <c r="CU7202" i="47" a="1"/>
  <c r="CU7202" i="47" s="1"/>
  <c r="CU7203" i="47" a="1"/>
  <c r="CU7203" i="47" s="1"/>
  <c r="CU7204" i="47" a="1"/>
  <c r="CU7204" i="47" s="1"/>
  <c r="CU7205" i="47" a="1"/>
  <c r="CU7205" i="47" s="1"/>
  <c r="CU7206" i="47" a="1"/>
  <c r="CU7206" i="47" s="1"/>
  <c r="CU7207" i="47" a="1"/>
  <c r="CU7207" i="47" s="1"/>
  <c r="CU7208" i="47" a="1"/>
  <c r="CU7208" i="47" s="1"/>
  <c r="CU7209" i="47" a="1"/>
  <c r="CU7209" i="47" s="1"/>
  <c r="CU7210" i="47" a="1"/>
  <c r="CU7210" i="47" s="1"/>
  <c r="CU7211" i="47" a="1"/>
  <c r="CU7211" i="47" s="1"/>
  <c r="CU7212" i="47" a="1"/>
  <c r="CU7212" i="47" s="1"/>
  <c r="CU7213" i="47" a="1"/>
  <c r="CU7213" i="47" s="1"/>
  <c r="CU7214" i="47" a="1"/>
  <c r="CU7214" i="47" s="1"/>
  <c r="CU7215" i="47" a="1"/>
  <c r="CU7215" i="47" s="1"/>
  <c r="CU7216" i="47" a="1"/>
  <c r="CU7216" i="47" s="1"/>
  <c r="CU7217" i="47" a="1"/>
  <c r="CU7217" i="47" s="1"/>
  <c r="CU7218" i="47" a="1"/>
  <c r="CU7218" i="47" s="1"/>
  <c r="CU7219" i="47" a="1"/>
  <c r="CU7219" i="47" s="1"/>
  <c r="CU7220" i="47" a="1"/>
  <c r="CU7220" i="47" s="1"/>
  <c r="CU7221" i="47" a="1"/>
  <c r="CU7221" i="47" s="1"/>
  <c r="CU7222" i="47" a="1"/>
  <c r="CU7222" i="47" s="1"/>
  <c r="CU7223" i="47" a="1"/>
  <c r="CU7223" i="47" s="1"/>
  <c r="CU7224" i="47" a="1"/>
  <c r="CU7224" i="47" s="1"/>
  <c r="CU7225" i="47" a="1"/>
  <c r="CU7225" i="47" s="1"/>
  <c r="CU7226" i="47" a="1"/>
  <c r="CU7226" i="47" s="1"/>
  <c r="CU7227" i="47" a="1"/>
  <c r="CU7227" i="47" s="1"/>
  <c r="CU7228" i="47" a="1"/>
  <c r="CU7228" i="47" s="1"/>
  <c r="CU7229" i="47" a="1"/>
  <c r="CU7229" i="47" s="1"/>
  <c r="CU7230" i="47" a="1"/>
  <c r="CU7230" i="47" s="1"/>
  <c r="CU7231" i="47" a="1"/>
  <c r="CU7231" i="47" s="1"/>
  <c r="CU7232" i="47" a="1"/>
  <c r="CU7232" i="47" s="1"/>
  <c r="CU7233" i="47" a="1"/>
  <c r="CU7233" i="47" s="1"/>
  <c r="CU7234" i="47" a="1"/>
  <c r="CU7234" i="47" s="1"/>
  <c r="CU7235" i="47" a="1"/>
  <c r="CU7235" i="47" s="1"/>
  <c r="CU7236" i="47" a="1"/>
  <c r="CU7236" i="47" s="1"/>
  <c r="CU7237" i="47" a="1"/>
  <c r="CU7237" i="47" s="1"/>
  <c r="CU7238" i="47" a="1"/>
  <c r="CU7238" i="47" s="1"/>
  <c r="CU7239" i="47" a="1"/>
  <c r="CU7239" i="47" s="1"/>
  <c r="CU7240" i="47" a="1"/>
  <c r="CU7240" i="47" s="1"/>
  <c r="CU7241" i="47" a="1"/>
  <c r="CU7241" i="47" s="1"/>
  <c r="CU7242" i="47" a="1"/>
  <c r="CU7242" i="47" s="1"/>
  <c r="CU7243" i="47" a="1"/>
  <c r="CU7243" i="47" s="1"/>
  <c r="CU7244" i="47" a="1"/>
  <c r="CU7244" i="47" s="1"/>
  <c r="CU7245" i="47" a="1"/>
  <c r="CU7245" i="47" s="1"/>
  <c r="CU7246" i="47" a="1"/>
  <c r="CU7246" i="47" s="1"/>
  <c r="CU7247" i="47" a="1"/>
  <c r="CU7247" i="47" s="1"/>
  <c r="CU7248" i="47" a="1"/>
  <c r="CU7248" i="47" s="1"/>
  <c r="CU7249" i="47" a="1"/>
  <c r="CU7249" i="47" s="1"/>
  <c r="CU7250" i="47" a="1"/>
  <c r="CU7250" i="47" s="1"/>
  <c r="CU7251" i="47" a="1"/>
  <c r="CU7251" i="47" s="1"/>
  <c r="CU7252" i="47" a="1"/>
  <c r="CU7252" i="47" s="1"/>
  <c r="CU7253" i="47" a="1"/>
  <c r="CU7253" i="47" s="1"/>
  <c r="CU7254" i="47" a="1"/>
  <c r="CU7254" i="47" s="1"/>
  <c r="CU7255" i="47" a="1"/>
  <c r="CU7255" i="47" s="1"/>
  <c r="CU7256" i="47" a="1"/>
  <c r="CU7256" i="47" s="1"/>
  <c r="CU7257" i="47" a="1"/>
  <c r="CU7257" i="47" s="1"/>
  <c r="CU7258" i="47" a="1"/>
  <c r="CU7258" i="47" s="1"/>
  <c r="CU7259" i="47" a="1"/>
  <c r="CU7259" i="47" s="1"/>
  <c r="CU7260" i="47" a="1"/>
  <c r="CU7260" i="47" s="1"/>
  <c r="CU7261" i="47" a="1"/>
  <c r="CU7261" i="47" s="1"/>
  <c r="CU7262" i="47" a="1"/>
  <c r="CU7262" i="47" s="1"/>
  <c r="CU7263" i="47" a="1"/>
  <c r="CU7263" i="47" s="1"/>
  <c r="CU7264" i="47" a="1"/>
  <c r="CU7264" i="47" s="1"/>
  <c r="CU7265" i="47" a="1"/>
  <c r="CU7265" i="47" s="1"/>
  <c r="CU7266" i="47" a="1"/>
  <c r="CU7266" i="47" s="1"/>
  <c r="CU7267" i="47" a="1"/>
  <c r="CU7267" i="47" s="1"/>
  <c r="CU7268" i="47" a="1"/>
  <c r="CU7268" i="47" s="1"/>
  <c r="CU7269" i="47" a="1"/>
  <c r="CU7269" i="47" s="1"/>
  <c r="CU7270" i="47" a="1"/>
  <c r="CU7270" i="47" s="1"/>
  <c r="CU7271" i="47" a="1"/>
  <c r="CU7271" i="47" s="1"/>
  <c r="CU7272" i="47" a="1"/>
  <c r="CU7272" i="47" s="1"/>
  <c r="CU7273" i="47" a="1"/>
  <c r="CU7273" i="47" s="1"/>
  <c r="CU7274" i="47" a="1"/>
  <c r="CU7274" i="47" s="1"/>
  <c r="CU7275" i="47" a="1"/>
  <c r="CU7275" i="47" s="1"/>
  <c r="CU7276" i="47" a="1"/>
  <c r="CU7276" i="47" s="1"/>
  <c r="CU7277" i="47" a="1"/>
  <c r="CU7277" i="47" s="1"/>
  <c r="CU7278" i="47" a="1"/>
  <c r="CU7278" i="47" s="1"/>
  <c r="CU7279" i="47" a="1"/>
  <c r="CU7279" i="47" s="1"/>
  <c r="CU7280" i="47" a="1"/>
  <c r="CU7280" i="47" s="1"/>
  <c r="CU7281" i="47" a="1"/>
  <c r="CU7281" i="47" s="1"/>
  <c r="CU7282" i="47" a="1"/>
  <c r="CU7282" i="47" s="1"/>
  <c r="CU7283" i="47" a="1"/>
  <c r="CU7283" i="47" s="1"/>
  <c r="CU7284" i="47" a="1"/>
  <c r="CU7284" i="47" s="1"/>
  <c r="CU7285" i="47" a="1"/>
  <c r="CU7285" i="47" s="1"/>
  <c r="CU7286" i="47" a="1"/>
  <c r="CU7286" i="47" s="1"/>
  <c r="CU7287" i="47" a="1"/>
  <c r="CU7287" i="47" s="1"/>
  <c r="CU7288" i="47" a="1"/>
  <c r="CU7288" i="47" s="1"/>
  <c r="CU7289" i="47" a="1"/>
  <c r="CU7289" i="47" s="1"/>
  <c r="CU7290" i="47" a="1"/>
  <c r="CU7290" i="47" s="1"/>
  <c r="CU7291" i="47" a="1"/>
  <c r="CU7291" i="47" s="1"/>
  <c r="CU7292" i="47" a="1"/>
  <c r="CU7292" i="47" s="1"/>
  <c r="CU7293" i="47" a="1"/>
  <c r="CU7293" i="47" s="1"/>
  <c r="CU7294" i="47" a="1"/>
  <c r="CU7294" i="47" s="1"/>
  <c r="CU7295" i="47" a="1"/>
  <c r="CU7295" i="47" s="1"/>
  <c r="CU7296" i="47" a="1"/>
  <c r="CU7296" i="47" s="1"/>
  <c r="CU7297" i="47" a="1"/>
  <c r="CU7297" i="47" s="1"/>
  <c r="CU7298" i="47" a="1"/>
  <c r="CU7298" i="47" s="1"/>
  <c r="CU7299" i="47" a="1"/>
  <c r="CU7299" i="47" s="1"/>
  <c r="CU7300" i="47" a="1"/>
  <c r="CU7300" i="47" s="1"/>
  <c r="CU7301" i="47" a="1"/>
  <c r="CU7301" i="47" s="1"/>
  <c r="CU7302" i="47" a="1"/>
  <c r="CU7302" i="47" s="1"/>
  <c r="CU7303" i="47" a="1"/>
  <c r="CU7303" i="47" s="1"/>
  <c r="CU7304" i="47" a="1"/>
  <c r="CU7304" i="47" s="1"/>
  <c r="CU7305" i="47" a="1"/>
  <c r="CU7305" i="47" s="1"/>
  <c r="CU7306" i="47" a="1"/>
  <c r="CU7306" i="47" s="1"/>
  <c r="CU7307" i="47" a="1"/>
  <c r="CU7307" i="47" s="1"/>
  <c r="CU7308" i="47" a="1"/>
  <c r="CU7308" i="47" s="1"/>
  <c r="CU7309" i="47" a="1"/>
  <c r="CU7309" i="47" s="1"/>
  <c r="CU7310" i="47" a="1"/>
  <c r="CU7310" i="47" s="1"/>
  <c r="CU7311" i="47" a="1"/>
  <c r="CU7311" i="47" s="1"/>
  <c r="CU7312" i="47" a="1"/>
  <c r="CU7312" i="47" s="1"/>
  <c r="CU7313" i="47" a="1"/>
  <c r="CU7313" i="47" s="1"/>
  <c r="CU7314" i="47" a="1"/>
  <c r="CU7314" i="47" s="1"/>
  <c r="CU7315" i="47" a="1"/>
  <c r="CU7315" i="47" s="1"/>
  <c r="CU7316" i="47" a="1"/>
  <c r="CU7316" i="47" s="1"/>
  <c r="CU7317" i="47" a="1"/>
  <c r="CU7317" i="47" s="1"/>
  <c r="CU7318" i="47" a="1"/>
  <c r="CU7318" i="47" s="1"/>
  <c r="CU7319" i="47" a="1"/>
  <c r="CU7319" i="47" s="1"/>
  <c r="CU7320" i="47" a="1"/>
  <c r="CU7320" i="47" s="1"/>
  <c r="CU7321" i="47" a="1"/>
  <c r="CU7321" i="47" s="1"/>
  <c r="CU7322" i="47" a="1"/>
  <c r="CU7322" i="47" s="1"/>
  <c r="CU7323" i="47" a="1"/>
  <c r="CU7323" i="47" s="1"/>
  <c r="CU7324" i="47" a="1"/>
  <c r="CU7324" i="47" s="1"/>
  <c r="CU7325" i="47" a="1"/>
  <c r="CU7325" i="47" s="1"/>
  <c r="CU7326" i="47" a="1"/>
  <c r="CU7326" i="47" s="1"/>
  <c r="CU7327" i="47" a="1"/>
  <c r="CU7327" i="47" s="1"/>
  <c r="CU7328" i="47" a="1"/>
  <c r="CU7328" i="47" s="1"/>
  <c r="CU7329" i="47" a="1"/>
  <c r="CU7329" i="47" s="1"/>
  <c r="CU7330" i="47" a="1"/>
  <c r="CU7330" i="47" s="1"/>
  <c r="CU7331" i="47" a="1"/>
  <c r="CU7331" i="47" s="1"/>
  <c r="CU7332" i="47" a="1"/>
  <c r="CU7332" i="47" s="1"/>
  <c r="CU7333" i="47" a="1"/>
  <c r="CU7333" i="47" s="1"/>
  <c r="CU7334" i="47" a="1"/>
  <c r="CU7334" i="47" s="1"/>
  <c r="CU7335" i="47" a="1"/>
  <c r="CU7335" i="47" s="1"/>
  <c r="CU7336" i="47" a="1"/>
  <c r="CU7336" i="47" s="1"/>
  <c r="CU7337" i="47" a="1"/>
  <c r="CU7337" i="47" s="1"/>
  <c r="CU7338" i="47" a="1"/>
  <c r="CU7338" i="47" s="1"/>
  <c r="CU7339" i="47" a="1"/>
  <c r="CU7339" i="47" s="1"/>
  <c r="CU7340" i="47" a="1"/>
  <c r="CU7340" i="47" s="1"/>
  <c r="CU7341" i="47" a="1"/>
  <c r="CU7341" i="47" s="1"/>
  <c r="CU7342" i="47" a="1"/>
  <c r="CU7342" i="47" s="1"/>
  <c r="CU7344" i="47" a="1"/>
  <c r="CU7344" i="47" s="1"/>
  <c r="CU7345" i="47" a="1"/>
  <c r="CU7345" i="47" s="1"/>
  <c r="CU7352" i="47" a="1"/>
  <c r="CU7352" i="47" s="1"/>
  <c r="CU7355" i="47" a="1"/>
  <c r="CU7355" i="47" s="1"/>
  <c r="CU7365" i="47" a="1"/>
  <c r="CU7365" i="47" s="1"/>
  <c r="CU7367" i="47" a="1"/>
  <c r="CU7367" i="47" s="1"/>
  <c r="CU7371" i="47" a="1"/>
  <c r="CU7371" i="47" s="1"/>
  <c r="CU7373" i="47" a="1"/>
  <c r="CU7373" i="47" s="1"/>
  <c r="CU7376" i="47" a="1"/>
  <c r="CU7376" i="47" s="1"/>
  <c r="CU7382" i="47" a="1"/>
  <c r="CU7382" i="47" s="1"/>
  <c r="CU7621" i="47" a="1"/>
  <c r="CU7621" i="47" s="1"/>
  <c r="CU7623" i="47" a="1"/>
  <c r="CU7623" i="47" s="1"/>
  <c r="CU7624" i="47" a="1"/>
  <c r="CU7624" i="47" s="1"/>
  <c r="CU7630" i="47" a="1"/>
  <c r="CU7630" i="47" s="1"/>
  <c r="CU7631" i="47" a="1"/>
  <c r="CU7631" i="47" s="1"/>
  <c r="CU7634" i="47" a="1"/>
  <c r="CU7634" i="47" s="1"/>
  <c r="CU7638" i="47" a="1"/>
  <c r="CU7638" i="47" s="1"/>
  <c r="CU7641" i="47" a="1"/>
  <c r="CU7641" i="47" s="1"/>
  <c r="CU7645" i="47" a="1"/>
  <c r="CU7645" i="47" s="1"/>
  <c r="CU7656" i="47" a="1"/>
  <c r="CU7656" i="47" s="1"/>
  <c r="CU7659" i="47" a="1"/>
  <c r="CU7659" i="47" s="1"/>
  <c r="CU7667" i="47" a="1"/>
  <c r="CU7667" i="47" s="1"/>
  <c r="CU7669" i="47" a="1"/>
  <c r="CU7669" i="47" s="1"/>
  <c r="CU7716" i="47" a="1"/>
  <c r="CU7716" i="47" s="1"/>
  <c r="CU7722" i="47" a="1"/>
  <c r="CU7722" i="47" s="1"/>
  <c r="CU7734" i="47" a="1"/>
  <c r="CU7734" i="47" s="1"/>
  <c r="CU7807" i="47" a="1"/>
  <c r="CU7807" i="47" s="1"/>
  <c r="CU7832" i="47" a="1"/>
  <c r="CU7832" i="47" s="1"/>
  <c r="CU7384" i="47" a="1"/>
  <c r="CU7384" i="47" s="1"/>
  <c r="CU7385" i="47" a="1"/>
  <c r="CU7385" i="47" s="1"/>
  <c r="CU7386" i="47" a="1"/>
  <c r="CU7386" i="47" s="1"/>
  <c r="CU7387" i="47" a="1"/>
  <c r="CU7387" i="47" s="1"/>
  <c r="CU7388" i="47" a="1"/>
  <c r="CU7388" i="47" s="1"/>
  <c r="CU7389" i="47" a="1"/>
  <c r="CU7389" i="47" s="1"/>
  <c r="CU7390" i="47" a="1"/>
  <c r="CU7390" i="47" s="1"/>
  <c r="CU7391" i="47" a="1"/>
  <c r="CU7391" i="47" s="1"/>
  <c r="CU7392" i="47" a="1"/>
  <c r="CU7392" i="47" s="1"/>
  <c r="CU7393" i="47" a="1"/>
  <c r="CU7393" i="47" s="1"/>
  <c r="CU7394" i="47" a="1"/>
  <c r="CU7394" i="47" s="1"/>
  <c r="CU7395" i="47" a="1"/>
  <c r="CU7395" i="47" s="1"/>
  <c r="CU7396" i="47" a="1"/>
  <c r="CU7396" i="47" s="1"/>
  <c r="CU7397" i="47" a="1"/>
  <c r="CU7397" i="47" s="1"/>
  <c r="CU7398" i="47" a="1"/>
  <c r="CU7398" i="47" s="1"/>
  <c r="CU7399" i="47" a="1"/>
  <c r="CU7399" i="47" s="1"/>
  <c r="CU7400" i="47" a="1"/>
  <c r="CU7400" i="47" s="1"/>
  <c r="CU7401" i="47" a="1"/>
  <c r="CU7401" i="47" s="1"/>
  <c r="CU7402" i="47" a="1"/>
  <c r="CU7402" i="47" s="1"/>
  <c r="CU7403" i="47" a="1"/>
  <c r="CU7403" i="47" s="1"/>
  <c r="CU7404" i="47" a="1"/>
  <c r="CU7404" i="47" s="1"/>
  <c r="CU7405" i="47" a="1"/>
  <c r="CU7405" i="47" s="1"/>
  <c r="CU7406" i="47" a="1"/>
  <c r="CU7406" i="47" s="1"/>
  <c r="CU7407" i="47" a="1"/>
  <c r="CU7407" i="47" s="1"/>
  <c r="CU7408" i="47" a="1"/>
  <c r="CU7408" i="47" s="1"/>
  <c r="CU7409" i="47" a="1"/>
  <c r="CU7409" i="47" s="1"/>
  <c r="CU7410" i="47" a="1"/>
  <c r="CU7410" i="47" s="1"/>
  <c r="CU7411" i="47" a="1"/>
  <c r="CU7411" i="47" s="1"/>
  <c r="CU7412" i="47" a="1"/>
  <c r="CU7412" i="47" s="1"/>
  <c r="CU7413" i="47" a="1"/>
  <c r="CU7413" i="47" s="1"/>
  <c r="CU7414" i="47" a="1"/>
  <c r="CU7414" i="47" s="1"/>
  <c r="CU7415" i="47" a="1"/>
  <c r="CU7415" i="47" s="1"/>
  <c r="CU7416" i="47" a="1"/>
  <c r="CU7416" i="47" s="1"/>
  <c r="CU7417" i="47" a="1"/>
  <c r="CU7417" i="47" s="1"/>
  <c r="CU7418" i="47" a="1"/>
  <c r="CU7418" i="47" s="1"/>
  <c r="CU7419" i="47" a="1"/>
  <c r="CU7419" i="47" s="1"/>
  <c r="CU7420" i="47" a="1"/>
  <c r="CU7420" i="47" s="1"/>
  <c r="CU7421" i="47" a="1"/>
  <c r="CU7421" i="47" s="1"/>
  <c r="CU7422" i="47" a="1"/>
  <c r="CU7422" i="47" s="1"/>
  <c r="CU7423" i="47" a="1"/>
  <c r="CU7423" i="47" s="1"/>
  <c r="CU7424" i="47" a="1"/>
  <c r="CU7424" i="47" s="1"/>
  <c r="CU7425" i="47" a="1"/>
  <c r="CU7425" i="47" s="1"/>
  <c r="CU7426" i="47" a="1"/>
  <c r="CU7426" i="47" s="1"/>
  <c r="CU7427" i="47" a="1"/>
  <c r="CU7427" i="47" s="1"/>
  <c r="CU7428" i="47" a="1"/>
  <c r="CU7428" i="47" s="1"/>
  <c r="CU7429" i="47" a="1"/>
  <c r="CU7429" i="47" s="1"/>
  <c r="CU7430" i="47" a="1"/>
  <c r="CU7430" i="47" s="1"/>
  <c r="CU7431" i="47" a="1"/>
  <c r="CU7431" i="47" s="1"/>
  <c r="CU7432" i="47" a="1"/>
  <c r="CU7432" i="47" s="1"/>
  <c r="CU7433" i="47" a="1"/>
  <c r="CU7433" i="47" s="1"/>
  <c r="CU7434" i="47" a="1"/>
  <c r="CU7434" i="47" s="1"/>
  <c r="CU7435" i="47" a="1"/>
  <c r="CU7435" i="47" s="1"/>
  <c r="CU7436" i="47" a="1"/>
  <c r="CU7436" i="47" s="1"/>
  <c r="CU7437" i="47" a="1"/>
  <c r="CU7437" i="47" s="1"/>
  <c r="CU7438" i="47" a="1"/>
  <c r="CU7438" i="47" s="1"/>
  <c r="CU7439" i="47" a="1"/>
  <c r="CU7439" i="47" s="1"/>
  <c r="CU7440" i="47" a="1"/>
  <c r="CU7440" i="47" s="1"/>
  <c r="CU7441" i="47" a="1"/>
  <c r="CU7441" i="47" s="1"/>
  <c r="CU7442" i="47" a="1"/>
  <c r="CU7442" i="47" s="1"/>
  <c r="CU7443" i="47" a="1"/>
  <c r="CU7443" i="47" s="1"/>
  <c r="CU7444" i="47" a="1"/>
  <c r="CU7444" i="47" s="1"/>
  <c r="CU7445" i="47" a="1"/>
  <c r="CU7445" i="47" s="1"/>
  <c r="CU7446" i="47" a="1"/>
  <c r="CU7446" i="47" s="1"/>
  <c r="CU7447" i="47" a="1"/>
  <c r="CU7447" i="47" s="1"/>
  <c r="CU7448" i="47" a="1"/>
  <c r="CU7448" i="47" s="1"/>
  <c r="CU7449" i="47" a="1"/>
  <c r="CU7449" i="47" s="1"/>
  <c r="CU7450" i="47" a="1"/>
  <c r="CU7450" i="47" s="1"/>
  <c r="CU7451" i="47" a="1"/>
  <c r="CU7451" i="47" s="1"/>
  <c r="CU7452" i="47" a="1"/>
  <c r="CU7452" i="47" s="1"/>
  <c r="CU7453" i="47" a="1"/>
  <c r="CU7453" i="47" s="1"/>
  <c r="CU7454" i="47" a="1"/>
  <c r="CU7454" i="47" s="1"/>
  <c r="CU7455" i="47" a="1"/>
  <c r="CU7455" i="47" s="1"/>
  <c r="CU7456" i="47" a="1"/>
  <c r="CU7456" i="47" s="1"/>
  <c r="CU7457" i="47" a="1"/>
  <c r="CU7457" i="47" s="1"/>
  <c r="CU7458" i="47" a="1"/>
  <c r="CU7458" i="47" s="1"/>
  <c r="CU7459" i="47" a="1"/>
  <c r="CU7459" i="47" s="1"/>
  <c r="CU7460" i="47" a="1"/>
  <c r="CU7460" i="47" s="1"/>
  <c r="CU7461" i="47" a="1"/>
  <c r="CU7461" i="47" s="1"/>
  <c r="CU7462" i="47" a="1"/>
  <c r="CU7462" i="47" s="1"/>
  <c r="CU7463" i="47" a="1"/>
  <c r="CU7463" i="47" s="1"/>
  <c r="CU7464" i="47" a="1"/>
  <c r="CU7464" i="47" s="1"/>
  <c r="CU7465" i="47" a="1"/>
  <c r="CU7465" i="47" s="1"/>
  <c r="CU7466" i="47" a="1"/>
  <c r="CU7466" i="47" s="1"/>
  <c r="CU7467" i="47" a="1"/>
  <c r="CU7467" i="47" s="1"/>
  <c r="CU7468" i="47" a="1"/>
  <c r="CU7468" i="47" s="1"/>
  <c r="CU7469" i="47" a="1"/>
  <c r="CU7469" i="47" s="1"/>
  <c r="CU7470" i="47" a="1"/>
  <c r="CU7470" i="47" s="1"/>
  <c r="CU7471" i="47" a="1"/>
  <c r="CU7471" i="47" s="1"/>
  <c r="CU7472" i="47" a="1"/>
  <c r="CU7472" i="47" s="1"/>
  <c r="CU7473" i="47" a="1"/>
  <c r="CU7473" i="47" s="1"/>
  <c r="CU7474" i="47" a="1"/>
  <c r="CU7474" i="47" s="1"/>
  <c r="CU7475" i="47" a="1"/>
  <c r="CU7475" i="47" s="1"/>
  <c r="CU7476" i="47" a="1"/>
  <c r="CU7476" i="47" s="1"/>
  <c r="CU7477" i="47" a="1"/>
  <c r="CU7477" i="47" s="1"/>
  <c r="CU7478" i="47" a="1"/>
  <c r="CU7478" i="47" s="1"/>
  <c r="CU7479" i="47" a="1"/>
  <c r="CU7479" i="47" s="1"/>
  <c r="CU7480" i="47" a="1"/>
  <c r="CU7480" i="47" s="1"/>
  <c r="CU7481" i="47" a="1"/>
  <c r="CU7481" i="47" s="1"/>
  <c r="CU7482" i="47" a="1"/>
  <c r="CU7482" i="47" s="1"/>
  <c r="CU7483" i="47" a="1"/>
  <c r="CU7483" i="47" s="1"/>
  <c r="CU7484" i="47" a="1"/>
  <c r="CU7484" i="47" s="1"/>
  <c r="CU7485" i="47" a="1"/>
  <c r="CU7485" i="47" s="1"/>
  <c r="CU7486" i="47" a="1"/>
  <c r="CU7486" i="47" s="1"/>
  <c r="CU7487" i="47" a="1"/>
  <c r="CU7487" i="47" s="1"/>
  <c r="CU7488" i="47" a="1"/>
  <c r="CU7488" i="47" s="1"/>
  <c r="CU7489" i="47" a="1"/>
  <c r="CU7489" i="47" s="1"/>
  <c r="CU7490" i="47" a="1"/>
  <c r="CU7490" i="47" s="1"/>
  <c r="CU7491" i="47" a="1"/>
  <c r="CU7491" i="47" s="1"/>
  <c r="CU7492" i="47" a="1"/>
  <c r="CU7492" i="47" s="1"/>
  <c r="CU7493" i="47" a="1"/>
  <c r="CU7493" i="47" s="1"/>
  <c r="CU7494" i="47" a="1"/>
  <c r="CU7494" i="47" s="1"/>
  <c r="CU7495" i="47" a="1"/>
  <c r="CU7495" i="47" s="1"/>
  <c r="CU7496" i="47" a="1"/>
  <c r="CU7496" i="47" s="1"/>
  <c r="CU7497" i="47" a="1"/>
  <c r="CU7497" i="47" s="1"/>
  <c r="CU7498" i="47" a="1"/>
  <c r="CU7498" i="47" s="1"/>
  <c r="CU7499" i="47" a="1"/>
  <c r="CU7499" i="47" s="1"/>
  <c r="CU7500" i="47" a="1"/>
  <c r="CU7500" i="47" s="1"/>
  <c r="CU7501" i="47" a="1"/>
  <c r="CU7501" i="47" s="1"/>
  <c r="CU7502" i="47" a="1"/>
  <c r="CU7502" i="47" s="1"/>
  <c r="CU7503" i="47" a="1"/>
  <c r="CU7503" i="47" s="1"/>
  <c r="CU7504" i="47" a="1"/>
  <c r="CU7504" i="47" s="1"/>
  <c r="CU7505" i="47" a="1"/>
  <c r="CU7505" i="47" s="1"/>
  <c r="CU7506" i="47" a="1"/>
  <c r="CU7506" i="47" s="1"/>
  <c r="CU7507" i="47" a="1"/>
  <c r="CU7507" i="47" s="1"/>
  <c r="CU7508" i="47" a="1"/>
  <c r="CU7508" i="47" s="1"/>
  <c r="CU7509" i="47" a="1"/>
  <c r="CU7509" i="47" s="1"/>
  <c r="CU7510" i="47" a="1"/>
  <c r="CU7510" i="47" s="1"/>
  <c r="CU7511" i="47" a="1"/>
  <c r="CU7511" i="47" s="1"/>
  <c r="CU7512" i="47" a="1"/>
  <c r="CU7512" i="47" s="1"/>
  <c r="CU7513" i="47" a="1"/>
  <c r="CU7513" i="47" s="1"/>
  <c r="CU7514" i="47" a="1"/>
  <c r="CU7514" i="47" s="1"/>
  <c r="CU7515" i="47" a="1"/>
  <c r="CU7515" i="47" s="1"/>
  <c r="CU7516" i="47" a="1"/>
  <c r="CU7516" i="47" s="1"/>
  <c r="CU7517" i="47" a="1"/>
  <c r="CU7517" i="47" s="1"/>
  <c r="CU7518" i="47" a="1"/>
  <c r="CU7518" i="47" s="1"/>
  <c r="CU7519" i="47" a="1"/>
  <c r="CU7519" i="47" s="1"/>
  <c r="CU7520" i="47" a="1"/>
  <c r="CU7520" i="47" s="1"/>
  <c r="CU7521" i="47" a="1"/>
  <c r="CU7521" i="47" s="1"/>
  <c r="CU7522" i="47" a="1"/>
  <c r="CU7522" i="47" s="1"/>
  <c r="CU7523" i="47" a="1"/>
  <c r="CU7523" i="47" s="1"/>
  <c r="CU7524" i="47" a="1"/>
  <c r="CU7524" i="47" s="1"/>
  <c r="CU7525" i="47" a="1"/>
  <c r="CU7525" i="47" s="1"/>
  <c r="CU7526" i="47" a="1"/>
  <c r="CU7526" i="47" s="1"/>
  <c r="CU7527" i="47" a="1"/>
  <c r="CU7527" i="47" s="1"/>
  <c r="CU7528" i="47" a="1"/>
  <c r="CU7528" i="47" s="1"/>
  <c r="CU7529" i="47" a="1"/>
  <c r="CU7529" i="47" s="1"/>
  <c r="CU7530" i="47" a="1"/>
  <c r="CU7530" i="47" s="1"/>
  <c r="CU7531" i="47" a="1"/>
  <c r="CU7531" i="47" s="1"/>
  <c r="CU7532" i="47" a="1"/>
  <c r="CU7532" i="47" s="1"/>
  <c r="CU7533" i="47" a="1"/>
  <c r="CU7533" i="47" s="1"/>
  <c r="CU7534" i="47" a="1"/>
  <c r="CU7534" i="47" s="1"/>
  <c r="CU7535" i="47" a="1"/>
  <c r="CU7535" i="47" s="1"/>
  <c r="CU7536" i="47" a="1"/>
  <c r="CU7536" i="47" s="1"/>
  <c r="CU7537" i="47" a="1"/>
  <c r="CU7537" i="47" s="1"/>
  <c r="CU7538" i="47" a="1"/>
  <c r="CU7538" i="47" s="1"/>
  <c r="CU7539" i="47" a="1"/>
  <c r="CU7539" i="47" s="1"/>
  <c r="CU7540" i="47" a="1"/>
  <c r="CU7540" i="47" s="1"/>
  <c r="CU7541" i="47" a="1"/>
  <c r="CU7541" i="47" s="1"/>
  <c r="CU7542" i="47" a="1"/>
  <c r="CU7542" i="47" s="1"/>
  <c r="CU7543" i="47" a="1"/>
  <c r="CU7543" i="47" s="1"/>
  <c r="CU7544" i="47" a="1"/>
  <c r="CU7544" i="47" s="1"/>
  <c r="CU7545" i="47" a="1"/>
  <c r="CU7545" i="47" s="1"/>
  <c r="CU7546" i="47" a="1"/>
  <c r="CU7546" i="47" s="1"/>
  <c r="CU7547" i="47" a="1"/>
  <c r="CU7547" i="47" s="1"/>
  <c r="CU7548" i="47" a="1"/>
  <c r="CU7548" i="47" s="1"/>
  <c r="CU7549" i="47" a="1"/>
  <c r="CU7549" i="47" s="1"/>
  <c r="CU7550" i="47" a="1"/>
  <c r="CU7550" i="47" s="1"/>
  <c r="CU7551" i="47" a="1"/>
  <c r="CU7551" i="47" s="1"/>
  <c r="CU7552" i="47" a="1"/>
  <c r="CU7552" i="47" s="1"/>
  <c r="CU7553" i="47" a="1"/>
  <c r="CU7553" i="47" s="1"/>
  <c r="CU7554" i="47" a="1"/>
  <c r="CU7554" i="47" s="1"/>
  <c r="CU7555" i="47" a="1"/>
  <c r="CU7555" i="47" s="1"/>
  <c r="CU7556" i="47" a="1"/>
  <c r="CU7556" i="47" s="1"/>
  <c r="CU7557" i="47" a="1"/>
  <c r="CU7557" i="47" s="1"/>
  <c r="CU7558" i="47" a="1"/>
  <c r="CU7558" i="47" s="1"/>
  <c r="CU7559" i="47" a="1"/>
  <c r="CU7559" i="47" s="1"/>
  <c r="CU7560" i="47" a="1"/>
  <c r="CU7560" i="47" s="1"/>
  <c r="CU7561" i="47" a="1"/>
  <c r="CU7561" i="47" s="1"/>
  <c r="CU7562" i="47" a="1"/>
  <c r="CU7562" i="47" s="1"/>
  <c r="CU7563" i="47" a="1"/>
  <c r="CU7563" i="47" s="1"/>
  <c r="CU7564" i="47" a="1"/>
  <c r="CU7564" i="47" s="1"/>
  <c r="CU7565" i="47" a="1"/>
  <c r="CU7565" i="47" s="1"/>
  <c r="CU7566" i="47" a="1"/>
  <c r="CU7566" i="47" s="1"/>
  <c r="CU7567" i="47" a="1"/>
  <c r="CU7567" i="47" s="1"/>
  <c r="CU7568" i="47" a="1"/>
  <c r="CU7568" i="47" s="1"/>
  <c r="CU7569" i="47" a="1"/>
  <c r="CU7569" i="47" s="1"/>
  <c r="CU7570" i="47" a="1"/>
  <c r="CU7570" i="47" s="1"/>
  <c r="CU7571" i="47" a="1"/>
  <c r="CU7571" i="47" s="1"/>
  <c r="CU7572" i="47" a="1"/>
  <c r="CU7572" i="47" s="1"/>
  <c r="CU7573" i="47" a="1"/>
  <c r="CU7573" i="47" s="1"/>
  <c r="CU7574" i="47" a="1"/>
  <c r="CU7574" i="47" s="1"/>
  <c r="CU7575" i="47" a="1"/>
  <c r="CU7575" i="47" s="1"/>
  <c r="CU7576" i="47" a="1"/>
  <c r="CU7576" i="47" s="1"/>
  <c r="CU7577" i="47" a="1"/>
  <c r="CU7577" i="47" s="1"/>
  <c r="CU7578" i="47" a="1"/>
  <c r="CU7578" i="47" s="1"/>
  <c r="CU7579" i="47" a="1"/>
  <c r="CU7579" i="47" s="1"/>
  <c r="CU7580" i="47" a="1"/>
  <c r="CU7580" i="47" s="1"/>
  <c r="CU7581" i="47" a="1"/>
  <c r="CU7581" i="47" s="1"/>
  <c r="CU7582" i="47" a="1"/>
  <c r="CU7582" i="47" s="1"/>
  <c r="CU7583" i="47" a="1"/>
  <c r="CU7583" i="47" s="1"/>
  <c r="CU7584" i="47" a="1"/>
  <c r="CU7584" i="47" s="1"/>
  <c r="CU7585" i="47" a="1"/>
  <c r="CU7585" i="47" s="1"/>
  <c r="CU7586" i="47" a="1"/>
  <c r="CU7586" i="47" s="1"/>
  <c r="CU7587" i="47" a="1"/>
  <c r="CU7587" i="47" s="1"/>
  <c r="CU7588" i="47" a="1"/>
  <c r="CU7588" i="47" s="1"/>
  <c r="CU7589" i="47" a="1"/>
  <c r="CU7589" i="47" s="1"/>
  <c r="CU7590" i="47" a="1"/>
  <c r="CU7590" i="47" s="1"/>
  <c r="CU7591" i="47" a="1"/>
  <c r="CU7591" i="47" s="1"/>
  <c r="CU7592" i="47" a="1"/>
  <c r="CU7592" i="47" s="1"/>
  <c r="CU7593" i="47" a="1"/>
  <c r="CU7593" i="47" s="1"/>
  <c r="CU7594" i="47" a="1"/>
  <c r="CU7594" i="47" s="1"/>
  <c r="CU7595" i="47" a="1"/>
  <c r="CU7595" i="47" s="1"/>
  <c r="CU7596" i="47" a="1"/>
  <c r="CU7596" i="47" s="1"/>
  <c r="CU7597" i="47" a="1"/>
  <c r="CU7597" i="47" s="1"/>
  <c r="CU7598" i="47" a="1"/>
  <c r="CU7598" i="47" s="1"/>
  <c r="CU7599" i="47" a="1"/>
  <c r="CU7599" i="47" s="1"/>
  <c r="CU7600" i="47" a="1"/>
  <c r="CU7600" i="47" s="1"/>
  <c r="CU7601" i="47" a="1"/>
  <c r="CU7601" i="47" s="1"/>
  <c r="CU7602" i="47" a="1"/>
  <c r="CU7602" i="47" s="1"/>
  <c r="CU7603" i="47" a="1"/>
  <c r="CU7603" i="47" s="1"/>
  <c r="CU7604" i="47" a="1"/>
  <c r="CU7604" i="47" s="1"/>
  <c r="CU7605" i="47" a="1"/>
  <c r="CU7605" i="47" s="1"/>
  <c r="CU7606" i="47" a="1"/>
  <c r="CU7606" i="47" s="1"/>
  <c r="CU7607" i="47" a="1"/>
  <c r="CU7607" i="47" s="1"/>
  <c r="CU7608" i="47" a="1"/>
  <c r="CU7608" i="47" s="1"/>
  <c r="CU7609" i="47" a="1"/>
  <c r="CU7609" i="47" s="1"/>
  <c r="CU7610" i="47" a="1"/>
  <c r="CU7610" i="47" s="1"/>
  <c r="CU7611" i="47" a="1"/>
  <c r="CU7611" i="47" s="1"/>
  <c r="CU7612" i="47" a="1"/>
  <c r="CU7612" i="47" s="1"/>
  <c r="CU7613" i="47" a="1"/>
  <c r="CU7613" i="47" s="1"/>
  <c r="CU7614" i="47" a="1"/>
  <c r="CU7614" i="47" s="1"/>
  <c r="CU7615" i="47" a="1"/>
  <c r="CU7615" i="47" s="1"/>
  <c r="CU7616" i="47" a="1"/>
  <c r="CU7616" i="47" s="1"/>
  <c r="CU7617" i="47" a="1"/>
  <c r="CU7617" i="47" s="1"/>
  <c r="CU7618" i="47" a="1"/>
  <c r="CU7618" i="47" s="1"/>
  <c r="CU7619" i="47" a="1"/>
  <c r="CU7619" i="47" s="1"/>
  <c r="CU7620" i="47" a="1"/>
  <c r="CU7620" i="47" s="1"/>
  <c r="CU7873" i="47" a="1"/>
  <c r="CU7873" i="47" s="1"/>
  <c r="CU7874" i="47" a="1"/>
  <c r="CU7874" i="47" s="1"/>
  <c r="CU7875" i="47" a="1"/>
  <c r="CU7875" i="47" s="1"/>
  <c r="CU7876" i="47" a="1"/>
  <c r="CU7876" i="47" s="1"/>
  <c r="CU7877" i="47" a="1"/>
  <c r="CU7877" i="47" s="1"/>
  <c r="CU7878" i="47" a="1"/>
  <c r="CU7878" i="47" s="1"/>
  <c r="CU7879" i="47" a="1"/>
  <c r="CU7879" i="47" s="1"/>
  <c r="CU7880" i="47" a="1"/>
  <c r="CU7880" i="47" s="1"/>
  <c r="CU7881" i="47" a="1"/>
  <c r="CU7881" i="47" s="1"/>
  <c r="CU7882" i="47" a="1"/>
  <c r="CU7882" i="47" s="1"/>
  <c r="CU7883" i="47" a="1"/>
  <c r="CU7883" i="47" s="1"/>
  <c r="CU7884" i="47" a="1"/>
  <c r="CU7884" i="47" s="1"/>
  <c r="CU7885" i="47" a="1"/>
  <c r="CU7885" i="47" s="1"/>
  <c r="CU7886" i="47" a="1"/>
  <c r="CU7886" i="47" s="1"/>
  <c r="CU7887" i="47" a="1"/>
  <c r="CU7887" i="47" s="1"/>
  <c r="CU7888" i="47" a="1"/>
  <c r="CU7888" i="47" s="1"/>
  <c r="CU7889" i="47" a="1"/>
  <c r="CU7889" i="47" s="1"/>
  <c r="CU7890" i="47" a="1"/>
  <c r="CU7890" i="47" s="1"/>
  <c r="CU7891" i="47" a="1"/>
  <c r="CU7891" i="47" s="1"/>
  <c r="CU7892" i="47" a="1"/>
  <c r="CU7892" i="47" s="1"/>
  <c r="CU7893" i="47" a="1"/>
  <c r="CU7893" i="47" s="1"/>
  <c r="CU7894" i="47" a="1"/>
  <c r="CU7894" i="47" s="1"/>
  <c r="CU7895" i="47" a="1"/>
  <c r="CU7895" i="47" s="1"/>
  <c r="CU7896" i="47" a="1"/>
  <c r="CU7896" i="47" s="1"/>
  <c r="CU7897" i="47" a="1"/>
  <c r="CU7897" i="47" s="1"/>
  <c r="CU7898" i="47" a="1"/>
  <c r="CU7898" i="47" s="1"/>
  <c r="CU7899" i="47" a="1"/>
  <c r="CU7899" i="47" s="1"/>
  <c r="CU7900" i="47" a="1"/>
  <c r="CU7900" i="47" s="1"/>
  <c r="CU7901" i="47" a="1"/>
  <c r="CU7901" i="47" s="1"/>
  <c r="CU7902" i="47" a="1"/>
  <c r="CU7902" i="47" s="1"/>
  <c r="CU7903" i="47" a="1"/>
  <c r="CU7903" i="47" s="1"/>
  <c r="CU7904" i="47" a="1"/>
  <c r="CU7904" i="47" s="1"/>
  <c r="CU7905" i="47" a="1"/>
  <c r="CU7905" i="47" s="1"/>
  <c r="CU7906" i="47" a="1"/>
  <c r="CU7906" i="47" s="1"/>
  <c r="CU7907" i="47" a="1"/>
  <c r="CU7907" i="47" s="1"/>
  <c r="CU7908" i="47" a="1"/>
  <c r="CU7908" i="47" s="1"/>
  <c r="CU7909" i="47" a="1"/>
  <c r="CU7909" i="47" s="1"/>
  <c r="CU7910" i="47" a="1"/>
  <c r="CU7910" i="47" s="1"/>
  <c r="CU7911" i="47" a="1"/>
  <c r="CU7911" i="47" s="1"/>
  <c r="CU7912" i="47" a="1"/>
  <c r="CU7912" i="47" s="1"/>
  <c r="CU7913" i="47" a="1"/>
  <c r="CU7913" i="47" s="1"/>
  <c r="CU7914" i="47" a="1"/>
  <c r="CU7914" i="47" s="1"/>
  <c r="CU7915" i="47" a="1"/>
  <c r="CU7915" i="47" s="1"/>
  <c r="CU7916" i="47" a="1"/>
  <c r="CU7916" i="47" s="1"/>
  <c r="CU7917" i="47" a="1"/>
  <c r="CU7917" i="47" s="1"/>
  <c r="CU7918" i="47" a="1"/>
  <c r="CU7918" i="47" s="1"/>
  <c r="CU7919" i="47" a="1"/>
  <c r="CU7919" i="47" s="1"/>
  <c r="CU7920" i="47" a="1"/>
  <c r="CU7920" i="47" s="1"/>
  <c r="CU7921" i="47" a="1"/>
  <c r="CU7921" i="47" s="1"/>
  <c r="CU7922" i="47" a="1"/>
  <c r="CU7922" i="47" s="1"/>
  <c r="CU7923" i="47" a="1"/>
  <c r="CU7923" i="47" s="1"/>
  <c r="CU7924" i="47" a="1"/>
  <c r="CU7924" i="47" s="1"/>
  <c r="CU7925" i="47" a="1"/>
  <c r="CU7925" i="47" s="1"/>
  <c r="CU7926" i="47" a="1"/>
  <c r="CU7926" i="47" s="1"/>
  <c r="CU7927" i="47" a="1"/>
  <c r="CU7927" i="47" s="1"/>
  <c r="CU7928" i="47" a="1"/>
  <c r="CU7928" i="47" s="1"/>
  <c r="CU7929" i="47" a="1"/>
  <c r="CU7929" i="47" s="1"/>
  <c r="CU7930" i="47" a="1"/>
  <c r="CU7930" i="47" s="1"/>
  <c r="CU7931" i="47" a="1"/>
  <c r="CU7931" i="47" s="1"/>
  <c r="CU7932" i="47" a="1"/>
  <c r="CU7932" i="47" s="1"/>
  <c r="CU7933" i="47" a="1"/>
  <c r="CU7933" i="47" s="1"/>
  <c r="CU7934" i="47" a="1"/>
  <c r="CU7934" i="47" s="1"/>
  <c r="CU7935" i="47" a="1"/>
  <c r="CU7935" i="47" s="1"/>
  <c r="CU7936" i="47" a="1"/>
  <c r="CU7936" i="47" s="1"/>
  <c r="CU7937" i="47" a="1"/>
  <c r="CU7937" i="47" s="1"/>
  <c r="CU7938" i="47" a="1"/>
  <c r="CU7938" i="47" s="1"/>
  <c r="CU7939" i="47" a="1"/>
  <c r="CU7939" i="47" s="1"/>
  <c r="CU7940" i="47" a="1"/>
  <c r="CU7940" i="47" s="1"/>
  <c r="CU7941" i="47" a="1"/>
  <c r="CU7941" i="47" s="1"/>
  <c r="CU7942" i="47" a="1"/>
  <c r="CU7942" i="47" s="1"/>
  <c r="CU7943" i="47" a="1"/>
  <c r="CU7943" i="47" s="1"/>
  <c r="CU7944" i="47" a="1"/>
  <c r="CU7944" i="47" s="1"/>
  <c r="CU7945" i="47" a="1"/>
  <c r="CU7945" i="47" s="1"/>
  <c r="CU7946" i="47" a="1"/>
  <c r="CU7946" i="47" s="1"/>
  <c r="CU7947" i="47" a="1"/>
  <c r="CU7947" i="47" s="1"/>
  <c r="CU7948" i="47" a="1"/>
  <c r="CU7948" i="47" s="1"/>
  <c r="CU7949" i="47" a="1"/>
  <c r="CU7949" i="47" s="1"/>
  <c r="CU7950" i="47" a="1"/>
  <c r="CU7950" i="47" s="1"/>
  <c r="CU7951" i="47" a="1"/>
  <c r="CU7951" i="47" s="1"/>
  <c r="CU7952" i="47" a="1"/>
  <c r="CU7952" i="47" s="1"/>
  <c r="CU7953" i="47" a="1"/>
  <c r="CU7953" i="47" s="1"/>
  <c r="CU7954" i="47" a="1"/>
  <c r="CU7954" i="47" s="1"/>
  <c r="CU7955" i="47" a="1"/>
  <c r="CU7955" i="47" s="1"/>
  <c r="CU7956" i="47" a="1"/>
  <c r="CU7956" i="47" s="1"/>
  <c r="CU7957" i="47" a="1"/>
  <c r="CU7957" i="47" s="1"/>
  <c r="CU7958" i="47" a="1"/>
  <c r="CU7958" i="47" s="1"/>
  <c r="CU7959" i="47" a="1"/>
  <c r="CU7959" i="47" s="1"/>
  <c r="CU7960" i="47" a="1"/>
  <c r="CU7960" i="47" s="1"/>
  <c r="CU7961" i="47" a="1"/>
  <c r="CU7961" i="47" s="1"/>
  <c r="CU7962" i="47" a="1"/>
  <c r="CU7962" i="47" s="1"/>
  <c r="CU7963" i="47" a="1"/>
  <c r="CU7963" i="47" s="1"/>
  <c r="CU7964" i="47" a="1"/>
  <c r="CU7964" i="47" s="1"/>
  <c r="CU7965" i="47" a="1"/>
  <c r="CU7965" i="47" s="1"/>
  <c r="CU7966" i="47" a="1"/>
  <c r="CU7966" i="47" s="1"/>
  <c r="CU7967" i="47" a="1"/>
  <c r="CU7967" i="47" s="1"/>
  <c r="CU7968" i="47" a="1"/>
  <c r="CU7968" i="47" s="1"/>
  <c r="CU7969" i="47" a="1"/>
  <c r="CU7969" i="47" s="1"/>
  <c r="CU7970" i="47" a="1"/>
  <c r="CU7970" i="47" s="1"/>
  <c r="CU7971" i="47" a="1"/>
  <c r="CU7971" i="47" s="1"/>
  <c r="CU7972" i="47" a="1"/>
  <c r="CU7972" i="47" s="1"/>
  <c r="CU7973" i="47" a="1"/>
  <c r="CU7973" i="47" s="1"/>
  <c r="CU7974" i="47" a="1"/>
  <c r="CU7974" i="47" s="1"/>
  <c r="CU7975" i="47" a="1"/>
  <c r="CU7975" i="47" s="1"/>
  <c r="CU7976" i="47" a="1"/>
  <c r="CU7976" i="47" s="1"/>
  <c r="CU7977" i="47" a="1"/>
  <c r="CU7977" i="47" s="1"/>
  <c r="CU7978" i="47" a="1"/>
  <c r="CU7978" i="47" s="1"/>
  <c r="CU7979" i="47" a="1"/>
  <c r="CU7979" i="47" s="1"/>
  <c r="CU7980" i="47" a="1"/>
  <c r="CU7980" i="47" s="1"/>
  <c r="CU7981" i="47" a="1"/>
  <c r="CU7981" i="47" s="1"/>
  <c r="CU7982" i="47" a="1"/>
  <c r="CU7982" i="47" s="1"/>
  <c r="CU7983" i="47" a="1"/>
  <c r="CU7983" i="47" s="1"/>
  <c r="CU7984" i="47" a="1"/>
  <c r="CU7984" i="47" s="1"/>
  <c r="CU7985" i="47" a="1"/>
  <c r="CU7985" i="47" s="1"/>
  <c r="CU7986" i="47" a="1"/>
  <c r="CU7986" i="47" s="1"/>
  <c r="CU7987" i="47" a="1"/>
  <c r="CU7987" i="47" s="1"/>
  <c r="CU7988" i="47" a="1"/>
  <c r="CU7988" i="47" s="1"/>
  <c r="CU7989" i="47" a="1"/>
  <c r="CU7989" i="47" s="1"/>
  <c r="CU7990" i="47" a="1"/>
  <c r="CU7990" i="47" s="1"/>
  <c r="CU7991" i="47" a="1"/>
  <c r="CU7991" i="47" s="1"/>
  <c r="CU7992" i="47" a="1"/>
  <c r="CU7992" i="47" s="1"/>
  <c r="CU7993" i="47" a="1"/>
  <c r="CU7993" i="47" s="1"/>
  <c r="CU7994" i="47" a="1"/>
  <c r="CU7994" i="47" s="1"/>
  <c r="CU7995" i="47" a="1"/>
  <c r="CU7995" i="47" s="1"/>
  <c r="CU7996" i="47" a="1"/>
  <c r="CU7996" i="47" s="1"/>
  <c r="CU7997" i="47" a="1"/>
  <c r="CU7997" i="47" s="1"/>
  <c r="CU7998" i="47" a="1"/>
  <c r="CU7998" i="47" s="1"/>
  <c r="CU7999" i="47" a="1"/>
  <c r="CU7999" i="47" s="1"/>
  <c r="CU8000" i="47" a="1"/>
  <c r="CU8000" i="47" s="1"/>
  <c r="CU8001" i="47" a="1"/>
  <c r="CU8001" i="47" s="1"/>
  <c r="CU8002" i="47" a="1"/>
  <c r="CU8002" i="47" s="1"/>
  <c r="CU8003" i="47" a="1"/>
  <c r="CU8003" i="47" s="1"/>
  <c r="CU8004" i="47" a="1"/>
  <c r="CU8004" i="47" s="1"/>
  <c r="CU8005" i="47" a="1"/>
  <c r="CU8005" i="47" s="1"/>
  <c r="CU8006" i="47" a="1"/>
  <c r="CU8006" i="47" s="1"/>
  <c r="CU8007" i="47" a="1"/>
  <c r="CU8007" i="47" s="1"/>
  <c r="CU8008" i="47" a="1"/>
  <c r="CU8008" i="47" s="1"/>
  <c r="CU8009" i="47" a="1"/>
  <c r="CU8009" i="47" s="1"/>
  <c r="CU8010" i="47" a="1"/>
  <c r="CU8010" i="47" s="1"/>
  <c r="CU8011" i="47" a="1"/>
  <c r="CU8011" i="47" s="1"/>
  <c r="CU8012" i="47" a="1"/>
  <c r="CU8012" i="47" s="1"/>
  <c r="CU8013" i="47" a="1"/>
  <c r="CU8013" i="47" s="1"/>
  <c r="CU8014" i="47" a="1"/>
  <c r="CU8014" i="47" s="1"/>
  <c r="CU8015" i="47" a="1"/>
  <c r="CU8015" i="47" s="1"/>
  <c r="CU8016" i="47" a="1"/>
  <c r="CU8016" i="47" s="1"/>
  <c r="CU8017" i="47" a="1"/>
  <c r="CU8017" i="47" s="1"/>
  <c r="CU8018" i="47" a="1"/>
  <c r="CU8018" i="47" s="1"/>
  <c r="CU8019" i="47" a="1"/>
  <c r="CU8019" i="47" s="1"/>
  <c r="CU8020" i="47" a="1"/>
  <c r="CU8020" i="47" s="1"/>
  <c r="CU8021" i="47" a="1"/>
  <c r="CU8021" i="47" s="1"/>
  <c r="CU8022" i="47" a="1"/>
  <c r="CU8022" i="47" s="1"/>
  <c r="CU8023" i="47" a="1"/>
  <c r="CU8023" i="47" s="1"/>
  <c r="CU8024" i="47" a="1"/>
  <c r="CU8024" i="47" s="1"/>
  <c r="CU8025" i="47" a="1"/>
  <c r="CU8025" i="47" s="1"/>
  <c r="CU8026" i="47" a="1"/>
  <c r="CU8026" i="47" s="1"/>
  <c r="CU8027" i="47" a="1"/>
  <c r="CU8027" i="47" s="1"/>
  <c r="CU8028" i="47" a="1"/>
  <c r="CU8028" i="47" s="1"/>
  <c r="CU8029" i="47" a="1"/>
  <c r="CU8029" i="47" s="1"/>
  <c r="CU8030" i="47" a="1"/>
  <c r="CU8030" i="47" s="1"/>
  <c r="CU8031" i="47" a="1"/>
  <c r="CU8031" i="47" s="1"/>
  <c r="CU8032" i="47" a="1"/>
  <c r="CU8032" i="47" s="1"/>
  <c r="CU8033" i="47" a="1"/>
  <c r="CU8033" i="47" s="1"/>
  <c r="CU8034" i="47" a="1"/>
  <c r="CU8034" i="47" s="1"/>
  <c r="CU8035" i="47" a="1"/>
  <c r="CU8035" i="47" s="1"/>
  <c r="CU8036" i="47" a="1"/>
  <c r="CU8036" i="47" s="1"/>
  <c r="CU8037" i="47" a="1"/>
  <c r="CU8037" i="47" s="1"/>
  <c r="CU8038" i="47" a="1"/>
  <c r="CU8038" i="47" s="1"/>
  <c r="CU8039" i="47" a="1"/>
  <c r="CU8039" i="47" s="1"/>
  <c r="CU8040" i="47" a="1"/>
  <c r="CU8040" i="47" s="1"/>
  <c r="CU8041" i="47" a="1"/>
  <c r="CU8041" i="47" s="1"/>
  <c r="CU8042" i="47" a="1"/>
  <c r="CU8042" i="47" s="1"/>
  <c r="CU8043" i="47" a="1"/>
  <c r="CU8043" i="47" s="1"/>
  <c r="CU8044" i="47" a="1"/>
  <c r="CU8044" i="47" s="1"/>
  <c r="CU8045" i="47" a="1"/>
  <c r="CU8045" i="47" s="1"/>
  <c r="CU8046" i="47" a="1"/>
  <c r="CU8046" i="47" s="1"/>
  <c r="CU8047" i="47" a="1"/>
  <c r="CU8047" i="47" s="1"/>
  <c r="CU8048" i="47" a="1"/>
  <c r="CU8048" i="47" s="1"/>
  <c r="CU8049" i="47" a="1"/>
  <c r="CU8049" i="47" s="1"/>
  <c r="CU8050" i="47" a="1"/>
  <c r="CU8050" i="47" s="1"/>
  <c r="CU8051" i="47" a="1"/>
  <c r="CU8051" i="47" s="1"/>
  <c r="CU8052" i="47" a="1"/>
  <c r="CU8052" i="47" s="1"/>
  <c r="CU8053" i="47" a="1"/>
  <c r="CU8053" i="47" s="1"/>
  <c r="CU8054" i="47" a="1"/>
  <c r="CU8054" i="47" s="1"/>
  <c r="CU8055" i="47" a="1"/>
  <c r="CU8055" i="47" s="1"/>
  <c r="CU8056" i="47" a="1"/>
  <c r="CU8056" i="47" s="1"/>
  <c r="CU8057" i="47" a="1"/>
  <c r="CU8057" i="47" s="1"/>
  <c r="CU8058" i="47" a="1"/>
  <c r="CU8058" i="47" s="1"/>
  <c r="CU8059" i="47" a="1"/>
  <c r="CU8059" i="47" s="1"/>
  <c r="CU8060" i="47" a="1"/>
  <c r="CU8060" i="47" s="1"/>
  <c r="CU8061" i="47" a="1"/>
  <c r="CU8061" i="47" s="1"/>
  <c r="CU8062" i="47" a="1"/>
  <c r="CU8062" i="47" s="1"/>
  <c r="CU8063" i="47" a="1"/>
  <c r="CU8063" i="47" s="1"/>
  <c r="CU8064" i="47" a="1"/>
  <c r="CU8064" i="47" s="1"/>
  <c r="CU8065" i="47" a="1"/>
  <c r="CU8065" i="47" s="1"/>
  <c r="CU8066" i="47" a="1"/>
  <c r="CU8066" i="47" s="1"/>
  <c r="CU8067" i="47" a="1"/>
  <c r="CU8067" i="47" s="1"/>
  <c r="CU8068" i="47" a="1"/>
  <c r="CU8068" i="47" s="1"/>
  <c r="CU8069" i="47" a="1"/>
  <c r="CU8069" i="47" s="1"/>
  <c r="CU8070" i="47" a="1"/>
  <c r="CU8070" i="47" s="1"/>
  <c r="CU8071" i="47" a="1"/>
  <c r="CU8071" i="47" s="1"/>
  <c r="CU8072" i="47" a="1"/>
  <c r="CU8072" i="47" s="1"/>
  <c r="CU8073" i="47" a="1"/>
  <c r="CU8073" i="47" s="1"/>
  <c r="CU8074" i="47" a="1"/>
  <c r="CU8074" i="47" s="1"/>
  <c r="CU8075" i="47" a="1"/>
  <c r="CU8075" i="47" s="1"/>
  <c r="CU8076" i="47" a="1"/>
  <c r="CU8076" i="47" s="1"/>
  <c r="CU8077" i="47" a="1"/>
  <c r="CU8077" i="47" s="1"/>
  <c r="CU8078" i="47" a="1"/>
  <c r="CU8078" i="47" s="1"/>
  <c r="CU8079" i="47" a="1"/>
  <c r="CU8079" i="47" s="1"/>
  <c r="CU8080" i="47" a="1"/>
  <c r="CU8080" i="47" s="1"/>
  <c r="CU8081" i="47" a="1"/>
  <c r="CU8081" i="47" s="1"/>
  <c r="CU8082" i="47" a="1"/>
  <c r="CU8082" i="47" s="1"/>
  <c r="CU8083" i="47" a="1"/>
  <c r="CU8083" i="47" s="1"/>
  <c r="CU8084" i="47" a="1"/>
  <c r="CU8084" i="47" s="1"/>
  <c r="CU8085" i="47" a="1"/>
  <c r="CU8085" i="47" s="1"/>
  <c r="CU8086" i="47" a="1"/>
  <c r="CU8086" i="47" s="1"/>
  <c r="CU8087" i="47" a="1"/>
  <c r="CU8087" i="47" s="1"/>
  <c r="CU8088" i="47" a="1"/>
  <c r="CU8088" i="47" s="1"/>
  <c r="CU8089" i="47" a="1"/>
  <c r="CU8089" i="47" s="1"/>
  <c r="CU8090" i="47" a="1"/>
  <c r="CU8090" i="47" s="1"/>
  <c r="CU8091" i="47" a="1"/>
  <c r="CU8091" i="47" s="1"/>
  <c r="CU8092" i="47" a="1"/>
  <c r="CU8092" i="47" s="1"/>
  <c r="CU8093" i="47" a="1"/>
  <c r="CU8093" i="47" s="1"/>
  <c r="CU8094" i="47" a="1"/>
  <c r="CU8094" i="47" s="1"/>
  <c r="CU8095" i="47" a="1"/>
  <c r="CU8095" i="47" s="1"/>
  <c r="CU8096" i="47" a="1"/>
  <c r="CU8096" i="47" s="1"/>
  <c r="CU8097" i="47" a="1"/>
  <c r="CU8097" i="47" s="1"/>
  <c r="CU8098" i="47" a="1"/>
  <c r="CU8098" i="47" s="1"/>
  <c r="CU8099" i="47" a="1"/>
  <c r="CU8099" i="47" s="1"/>
  <c r="CU8100" i="47" a="1"/>
  <c r="CU8100" i="47" s="1"/>
  <c r="CU8101" i="47" a="1"/>
  <c r="CU8101" i="47" s="1"/>
  <c r="CU8102" i="47" a="1"/>
  <c r="CU8102" i="47" s="1"/>
  <c r="CU8103" i="47" a="1"/>
  <c r="CU8103" i="47" s="1"/>
  <c r="CU8104" i="47" a="1"/>
  <c r="CU8104" i="47" s="1"/>
  <c r="CU8105" i="47" a="1"/>
  <c r="CU8105" i="47" s="1"/>
  <c r="CU8106" i="47" a="1"/>
  <c r="CU8106" i="47" s="1"/>
  <c r="CU8107" i="47" a="1"/>
  <c r="CU8107" i="47" s="1"/>
  <c r="CU8108" i="47" a="1"/>
  <c r="CU8108" i="47" s="1"/>
  <c r="CU8109" i="47" a="1"/>
  <c r="CU8109" i="47" s="1"/>
  <c r="CU8110" i="47" a="1"/>
  <c r="CU8110" i="47" s="1"/>
  <c r="CU8111" i="47" a="1"/>
  <c r="CU8111" i="47" s="1"/>
  <c r="CU8112" i="47" a="1"/>
  <c r="CU8112" i="47" s="1"/>
  <c r="CU8113" i="47" a="1"/>
  <c r="CU8113" i="47" s="1"/>
  <c r="CU8114" i="47" a="1"/>
  <c r="CU8114" i="47" s="1"/>
  <c r="CU8115" i="47" a="1"/>
  <c r="CU8115" i="47" s="1"/>
  <c r="CU8116" i="47" a="1"/>
  <c r="CU8116" i="47" s="1"/>
  <c r="CU8117" i="47" a="1"/>
  <c r="CU8117" i="47" s="1"/>
  <c r="CU8118" i="47" a="1"/>
  <c r="CU8118" i="47" s="1"/>
  <c r="CU8119" i="47" a="1"/>
  <c r="CU8119" i="47" s="1"/>
  <c r="CU8120" i="47" a="1"/>
  <c r="CU8120" i="47" s="1"/>
  <c r="CU8121" i="47" a="1"/>
  <c r="CU8121" i="47" s="1"/>
  <c r="CU8122" i="47" a="1"/>
  <c r="CU8122" i="47" s="1"/>
  <c r="CU8123" i="47" a="1"/>
  <c r="CU8123" i="47" s="1"/>
  <c r="CU8124" i="47" a="1"/>
  <c r="CU8124" i="47" s="1"/>
  <c r="CU8125" i="47" a="1"/>
  <c r="CU8125" i="47" s="1"/>
  <c r="CU8126" i="47" a="1"/>
  <c r="CU8126" i="47" s="1"/>
  <c r="CU8127" i="47" a="1"/>
  <c r="CU8127" i="47" s="1"/>
  <c r="CU8128" i="47" a="1"/>
  <c r="CU8128" i="47" s="1"/>
  <c r="CU8129" i="47" a="1"/>
  <c r="CU8129" i="47" s="1"/>
  <c r="CU8130" i="47" a="1"/>
  <c r="CU8130" i="47" s="1"/>
  <c r="CU8131" i="47" a="1"/>
  <c r="CU8131" i="47" s="1"/>
  <c r="CU8132" i="47" a="1"/>
  <c r="CU8132" i="47" s="1"/>
  <c r="CU8133" i="47" a="1"/>
  <c r="CU8133" i="47" s="1"/>
  <c r="CU8134" i="47" a="1"/>
  <c r="CU8134" i="47" s="1"/>
  <c r="CU8135" i="47" a="1"/>
  <c r="CU8135" i="47" s="1"/>
  <c r="CU8136" i="47" a="1"/>
  <c r="CU8136" i="47" s="1"/>
  <c r="CU8137" i="47" a="1"/>
  <c r="CU8137" i="47" s="1"/>
  <c r="CU8138" i="47" a="1"/>
  <c r="CU8138" i="47" s="1"/>
  <c r="CU8139" i="47" a="1"/>
  <c r="CU8139" i="47" s="1"/>
  <c r="CU8140" i="47" a="1"/>
  <c r="CU8140" i="47" s="1"/>
  <c r="CU8141" i="47" a="1"/>
  <c r="CU8141" i="47" s="1"/>
  <c r="CU8142" i="47" a="1"/>
  <c r="CU8142" i="47" s="1"/>
  <c r="CU8143" i="47" a="1"/>
  <c r="CU8143" i="47" s="1"/>
  <c r="CU8144" i="47" a="1"/>
  <c r="CU8144" i="47" s="1"/>
  <c r="CU8145" i="47" a="1"/>
  <c r="CU8145" i="47" s="1"/>
  <c r="CU8146" i="47" a="1"/>
  <c r="CU8146" i="47" s="1"/>
  <c r="CU8147" i="47" a="1"/>
  <c r="CU8147" i="47" s="1"/>
  <c r="CU8148" i="47" a="1"/>
  <c r="CU8148" i="47" s="1"/>
  <c r="CU8149" i="47" a="1"/>
  <c r="CU8149" i="47" s="1"/>
  <c r="CU8150" i="47" a="1"/>
  <c r="CU8150" i="47" s="1"/>
  <c r="CU8151" i="47" a="1"/>
  <c r="CU8151" i="47" s="1"/>
  <c r="CU8152" i="47" a="1"/>
  <c r="CU8152" i="47" s="1"/>
  <c r="CU8153" i="47" a="1"/>
  <c r="CU8153" i="47" s="1"/>
  <c r="CU8154" i="47" a="1"/>
  <c r="CU8154" i="47" s="1"/>
  <c r="CU8155" i="47" a="1"/>
  <c r="CU8155" i="47" s="1"/>
  <c r="CU8156" i="47" a="1"/>
  <c r="CU8156" i="47" s="1"/>
  <c r="CU8157" i="47" a="1"/>
  <c r="CU8157" i="47" s="1"/>
  <c r="CU8158" i="47" a="1"/>
  <c r="CU8158" i="47" s="1"/>
  <c r="CU8159" i="47" a="1"/>
  <c r="CU8159" i="47" s="1"/>
  <c r="CU8160" i="47" a="1"/>
  <c r="CU8160" i="47" s="1"/>
  <c r="CU8161" i="47" a="1"/>
  <c r="CU8161" i="47" s="1"/>
  <c r="CU8162" i="47" a="1"/>
  <c r="CU8162" i="47" s="1"/>
  <c r="CU8163" i="47" a="1"/>
  <c r="CU8163" i="47" s="1"/>
  <c r="CU8164" i="47" a="1"/>
  <c r="CU8164" i="47" s="1"/>
  <c r="CU8165" i="47" a="1"/>
  <c r="CU8165" i="47" s="1"/>
  <c r="CU8166" i="47" a="1"/>
  <c r="CU8166" i="47" s="1"/>
  <c r="CU8167" i="47" a="1"/>
  <c r="CU8167" i="47" s="1"/>
  <c r="CU8168" i="47" a="1"/>
  <c r="CU8168" i="47" s="1"/>
  <c r="CU8169" i="47" a="1"/>
  <c r="CU8169" i="47" s="1"/>
  <c r="CU8170" i="47" a="1"/>
  <c r="CU8170" i="47" s="1"/>
  <c r="CU8171" i="47" a="1"/>
  <c r="CU8171" i="47" s="1"/>
  <c r="CU8172" i="47" a="1"/>
  <c r="CU8172" i="47" s="1"/>
  <c r="CU8173" i="47" a="1"/>
  <c r="CU8173" i="47" s="1"/>
  <c r="CU8174" i="47" a="1"/>
  <c r="CU8174" i="47" s="1"/>
  <c r="CU8175" i="47" a="1"/>
  <c r="CU8175" i="47" s="1"/>
  <c r="CU8176" i="47" a="1"/>
  <c r="CU8176" i="47" s="1"/>
  <c r="CU8177" i="47" a="1"/>
  <c r="CU8177" i="47" s="1"/>
  <c r="CU8178" i="47" a="1"/>
  <c r="CU8178" i="47" s="1"/>
  <c r="CU8179" i="47" a="1"/>
  <c r="CU8179" i="47" s="1"/>
  <c r="CU8180" i="47" a="1"/>
  <c r="CU8180" i="47" s="1"/>
  <c r="CU8181" i="47" a="1"/>
  <c r="CU8181" i="47" s="1"/>
  <c r="CU8182" i="47" a="1"/>
  <c r="CU8182" i="47" s="1"/>
  <c r="CU8183" i="47" a="1"/>
  <c r="CU8183" i="47" s="1"/>
  <c r="CU8184" i="47" a="1"/>
  <c r="CU8184" i="47" s="1"/>
  <c r="CU8185" i="47" a="1"/>
  <c r="CU8185" i="47" s="1"/>
  <c r="CU8186" i="47" a="1"/>
  <c r="CU8186" i="47" s="1"/>
  <c r="CU8187" i="47" a="1"/>
  <c r="CU8187" i="47" s="1"/>
  <c r="CU8188" i="47" a="1"/>
  <c r="CU8188" i="47" s="1"/>
  <c r="CU8189" i="47" a="1"/>
  <c r="CU8189" i="47" s="1"/>
  <c r="CU8190" i="47" a="1"/>
  <c r="CU8190" i="47" s="1"/>
  <c r="CU8191" i="47" a="1"/>
  <c r="CU8191" i="47" s="1"/>
  <c r="CU8192" i="47" a="1"/>
  <c r="CU8192" i="47" s="1"/>
  <c r="CU8193" i="47" a="1"/>
  <c r="CU8193" i="47" s="1"/>
  <c r="CU8194" i="47" a="1"/>
  <c r="CU8194" i="47" s="1"/>
  <c r="CU8195" i="47" a="1"/>
  <c r="CU8195" i="47" s="1"/>
  <c r="CU8196" i="47" a="1"/>
  <c r="CU8196" i="47" s="1"/>
  <c r="CU8197" i="47" a="1"/>
  <c r="CU8197" i="47" s="1"/>
  <c r="CU8198" i="47" a="1"/>
  <c r="CU8198" i="47" s="1"/>
  <c r="CU8199" i="47" a="1"/>
  <c r="CU8199" i="47" s="1"/>
  <c r="CU8200" i="47" a="1"/>
  <c r="CU8200" i="47" s="1"/>
  <c r="CU8201" i="47" a="1"/>
  <c r="CU8201" i="47" s="1"/>
  <c r="CU8202" i="47" a="1"/>
  <c r="CU8202" i="47" s="1"/>
  <c r="CU8203" i="47" a="1"/>
  <c r="CU8203" i="47" s="1"/>
  <c r="CU8204" i="47" a="1"/>
  <c r="CU8204" i="47" s="1"/>
  <c r="CU8205" i="47" a="1"/>
  <c r="CU8205" i="47" s="1"/>
  <c r="CU8206" i="47" a="1"/>
  <c r="CU8206" i="47" s="1"/>
  <c r="CU8207" i="47" a="1"/>
  <c r="CU8207" i="47" s="1"/>
  <c r="CU8208" i="47" a="1"/>
  <c r="CU8208" i="47" s="1"/>
  <c r="CU8209" i="47" a="1"/>
  <c r="CU8209" i="47" s="1"/>
  <c r="CU8210" i="47" a="1"/>
  <c r="CU8210" i="47" s="1"/>
  <c r="CU8211" i="47" a="1"/>
  <c r="CU8211" i="47" s="1"/>
  <c r="CU8212" i="47" a="1"/>
  <c r="CU8212" i="47" s="1"/>
  <c r="CU8213" i="47" a="1"/>
  <c r="CU8213" i="47" s="1"/>
  <c r="CU8214" i="47" a="1"/>
  <c r="CU8214" i="47" s="1"/>
  <c r="CU8215" i="47" a="1"/>
  <c r="CU8215" i="47" s="1"/>
  <c r="CU8216" i="47" a="1"/>
  <c r="CU8216" i="47" s="1"/>
  <c r="CU8217" i="47" a="1"/>
  <c r="CU8217" i="47" s="1"/>
  <c r="CU8218" i="47" a="1"/>
  <c r="CU8218" i="47" s="1"/>
  <c r="CU8219" i="47" a="1"/>
  <c r="CU8219" i="47" s="1"/>
  <c r="CU8220" i="47" a="1"/>
  <c r="CU8220" i="47" s="1"/>
  <c r="CU8221" i="47" a="1"/>
  <c r="CU8221" i="47" s="1"/>
  <c r="CU8222" i="47" a="1"/>
  <c r="CU8222" i="47" s="1"/>
  <c r="CU8223" i="47" a="1"/>
  <c r="CU8223" i="47" s="1"/>
  <c r="CU8224" i="47" a="1"/>
  <c r="CU8224" i="47" s="1"/>
  <c r="CU8225" i="47" a="1"/>
  <c r="CU8225" i="47" s="1"/>
  <c r="CU8226" i="47" a="1"/>
  <c r="CU8226" i="47" s="1"/>
  <c r="CU8227" i="47" a="1"/>
  <c r="CU8227" i="47" s="1"/>
  <c r="CU8228" i="47" a="1"/>
  <c r="CU8228" i="47" s="1"/>
  <c r="CU8229" i="47" a="1"/>
  <c r="CU8229" i="47" s="1"/>
  <c r="CU8230" i="47" a="1"/>
  <c r="CU8230" i="47" s="1"/>
  <c r="CU8231" i="47" a="1"/>
  <c r="CU8231" i="47" s="1"/>
  <c r="CU8232" i="47" a="1"/>
  <c r="CU8232" i="47" s="1"/>
  <c r="CU8233" i="47" a="1"/>
  <c r="CU8233" i="47" s="1"/>
  <c r="CU8234" i="47" a="1"/>
  <c r="CU8234" i="47" s="1"/>
  <c r="CU8235" i="47" a="1"/>
  <c r="CU8235" i="47" s="1"/>
  <c r="CU8236" i="47" a="1"/>
  <c r="CU8236" i="47" s="1"/>
  <c r="CU8237" i="47" a="1"/>
  <c r="CU8237" i="47" s="1"/>
  <c r="CU8238" i="47" a="1"/>
  <c r="CU8238" i="47" s="1"/>
  <c r="CU8239" i="47" a="1"/>
  <c r="CU8239" i="47" s="1"/>
  <c r="CU8240" i="47" a="1"/>
  <c r="CU8240" i="47" s="1"/>
  <c r="CU8241" i="47" a="1"/>
  <c r="CU8241" i="47" s="1"/>
  <c r="CU8242" i="47" a="1"/>
  <c r="CU8242" i="47" s="1"/>
  <c r="CU8243" i="47" a="1"/>
  <c r="CU8243" i="47" s="1"/>
  <c r="CU8244" i="47" a="1"/>
  <c r="CU8244" i="47" s="1"/>
  <c r="CU8245" i="47" a="1"/>
  <c r="CU8245" i="47" s="1"/>
  <c r="CU8246" i="47" a="1"/>
  <c r="CU8246" i="47" s="1"/>
  <c r="CU8247" i="47" a="1"/>
  <c r="CU8247" i="47" s="1"/>
  <c r="CU8248" i="47" a="1"/>
  <c r="CU8248" i="47" s="1"/>
  <c r="CU8249" i="47" a="1"/>
  <c r="CU8249" i="47" s="1"/>
  <c r="CU8250" i="47" a="1"/>
  <c r="CU8250" i="47" s="1"/>
  <c r="CU8251" i="47" a="1"/>
  <c r="CU8251" i="47" s="1"/>
  <c r="CU8252" i="47" a="1"/>
  <c r="CU8252" i="47" s="1"/>
  <c r="CU8253" i="47" a="1"/>
  <c r="CU8253" i="47" s="1"/>
  <c r="CU8254" i="47" a="1"/>
  <c r="CU8254" i="47" s="1"/>
  <c r="CU8255" i="47" a="1"/>
  <c r="CU8255" i="47" s="1"/>
  <c r="CU8256" i="47" a="1"/>
  <c r="CU8256" i="47" s="1"/>
  <c r="CU8257" i="47" a="1"/>
  <c r="CU8257" i="47" s="1"/>
  <c r="CU8258" i="47" a="1"/>
  <c r="CU8258" i="47" s="1"/>
  <c r="CU8259" i="47" a="1"/>
  <c r="CU8259" i="47" s="1"/>
  <c r="CU8260" i="47" a="1"/>
  <c r="CU8260" i="47" s="1"/>
  <c r="CU8261" i="47" a="1"/>
  <c r="CU8261" i="47" s="1"/>
  <c r="CU8262" i="47" a="1"/>
  <c r="CU8262" i="47" s="1"/>
  <c r="CU8263" i="47" a="1"/>
  <c r="CU8263" i="47" s="1"/>
  <c r="CU8264" i="47" a="1"/>
  <c r="CU8264" i="47" s="1"/>
  <c r="CU8265" i="47" a="1"/>
  <c r="CU8265" i="47" s="1"/>
  <c r="CU8266" i="47" a="1"/>
  <c r="CU8266" i="47" s="1"/>
  <c r="CU8267" i="47" a="1"/>
  <c r="CU8267" i="47" s="1"/>
  <c r="CU8268" i="47" a="1"/>
  <c r="CU8268" i="47" s="1"/>
  <c r="CU8269" i="47" a="1"/>
  <c r="CU8269" i="47" s="1"/>
  <c r="CU8270" i="47" a="1"/>
  <c r="CU8270" i="47" s="1"/>
  <c r="CU8271" i="47" a="1"/>
  <c r="CU8271" i="47" s="1"/>
  <c r="CU8272" i="47" a="1"/>
  <c r="CU8272" i="47" s="1"/>
  <c r="CU8273" i="47" a="1"/>
  <c r="CU8273" i="47" s="1"/>
  <c r="CU8274" i="47" a="1"/>
  <c r="CU8274" i="47" s="1"/>
  <c r="CU8275" i="47" a="1"/>
  <c r="CU8275" i="47" s="1"/>
  <c r="CU8276" i="47" a="1"/>
  <c r="CU8276" i="47" s="1"/>
  <c r="CU8277" i="47" a="1"/>
  <c r="CU8277" i="47" s="1"/>
  <c r="CU8278" i="47" a="1"/>
  <c r="CU8278" i="47" s="1"/>
  <c r="CU8279" i="47" a="1"/>
  <c r="CU8279" i="47" s="1"/>
  <c r="CU8280" i="47" a="1"/>
  <c r="CU8280" i="47" s="1"/>
  <c r="CU8281" i="47" a="1"/>
  <c r="CU8281" i="47" s="1"/>
  <c r="CU8282" i="47" a="1"/>
  <c r="CU8282" i="47" s="1"/>
  <c r="CU8283" i="47" a="1"/>
  <c r="CU8283" i="47" s="1"/>
  <c r="CU8284" i="47" a="1"/>
  <c r="CU8284" i="47" s="1"/>
  <c r="CU8285" i="47" a="1"/>
  <c r="CU8285" i="47" s="1"/>
  <c r="CU8286" i="47" a="1"/>
  <c r="CU8286" i="47" s="1"/>
  <c r="CU8287" i="47" a="1"/>
  <c r="CU8287" i="47" s="1"/>
  <c r="CU8288" i="47" a="1"/>
  <c r="CU8288" i="47" s="1"/>
  <c r="CU8289" i="47" a="1"/>
  <c r="CU8289" i="47" s="1"/>
  <c r="CU8290" i="47" a="1"/>
  <c r="CU8290" i="47" s="1"/>
  <c r="CU8291" i="47" a="1"/>
  <c r="CU8291" i="47" s="1"/>
  <c r="CU8292" i="47" a="1"/>
  <c r="CU8292" i="47" s="1"/>
  <c r="CU8293" i="47" a="1"/>
  <c r="CU8293" i="47" s="1"/>
  <c r="CU8294" i="47" a="1"/>
  <c r="CU8294" i="47" s="1"/>
  <c r="CU8295" i="47" a="1"/>
  <c r="CU8295" i="47" s="1"/>
  <c r="CU8296" i="47" a="1"/>
  <c r="CU8296" i="47" s="1"/>
  <c r="CU8297" i="47" a="1"/>
  <c r="CU8297" i="47" s="1"/>
  <c r="CU8298" i="47" a="1"/>
  <c r="CU8298" i="47" s="1"/>
  <c r="CU8299" i="47" a="1"/>
  <c r="CU8299" i="47" s="1"/>
  <c r="CU8300" i="47" a="1"/>
  <c r="CU8300" i="47" s="1"/>
  <c r="CU8301" i="47" a="1"/>
  <c r="CU8301" i="47" s="1"/>
  <c r="CU8302" i="47" a="1"/>
  <c r="CU8302" i="47" s="1"/>
  <c r="CU8303" i="47" a="1"/>
  <c r="CU8303" i="47" s="1"/>
  <c r="CU8304" i="47" a="1"/>
  <c r="CU8304" i="47" s="1"/>
  <c r="CU8305" i="47" a="1"/>
  <c r="CU8305" i="47" s="1"/>
  <c r="CU8306" i="47" a="1"/>
  <c r="CU8306" i="47" s="1"/>
  <c r="CU8307" i="47" a="1"/>
  <c r="CU8307" i="47" s="1"/>
  <c r="CU8308" i="47" a="1"/>
  <c r="CU8308" i="47" s="1"/>
  <c r="CU8309" i="47" a="1"/>
  <c r="CU8309" i="47" s="1"/>
  <c r="CU8310" i="47" a="1"/>
  <c r="CU8310" i="47" s="1"/>
  <c r="CU8311" i="47" a="1"/>
  <c r="CU8311" i="47" s="1"/>
  <c r="CU8312" i="47" a="1"/>
  <c r="CU8312" i="47" s="1"/>
  <c r="CU8313" i="47" a="1"/>
  <c r="CU8313" i="47" s="1"/>
  <c r="CU8314" i="47" a="1"/>
  <c r="CU8314" i="47" s="1"/>
  <c r="CU8315" i="47" a="1"/>
  <c r="CU8315" i="47" s="1"/>
  <c r="CU8316" i="47" a="1"/>
  <c r="CU8316" i="47" s="1"/>
  <c r="CU8317" i="47" a="1"/>
  <c r="CU8317" i="47" s="1"/>
  <c r="CU8318" i="47" a="1"/>
  <c r="CU8318" i="47" s="1"/>
  <c r="CU8319" i="47" a="1"/>
  <c r="CU8319" i="47" s="1"/>
  <c r="CU8320" i="47" a="1"/>
  <c r="CU8320" i="47" s="1"/>
  <c r="CU8321" i="47" a="1"/>
  <c r="CU8321" i="47" s="1"/>
  <c r="CU8322" i="47" a="1"/>
  <c r="CU8322" i="47" s="1"/>
  <c r="CU8323" i="47" a="1"/>
  <c r="CU8323" i="47" s="1"/>
  <c r="CU8324" i="47" a="1"/>
  <c r="CU8324" i="47" s="1"/>
  <c r="CU8325" i="47" a="1"/>
  <c r="CU8325" i="47" s="1"/>
  <c r="CU8326" i="47" a="1"/>
  <c r="CU8326" i="47" s="1"/>
  <c r="CU8327" i="47" a="1"/>
  <c r="CU8327" i="47" s="1"/>
  <c r="CU8328" i="47" a="1"/>
  <c r="CU8328" i="47" s="1"/>
  <c r="CU8329" i="47" a="1"/>
  <c r="CU8329" i="47" s="1"/>
  <c r="CU8330" i="47" a="1"/>
  <c r="CU8330" i="47" s="1"/>
  <c r="CU8331" i="47" a="1"/>
  <c r="CU8331" i="47" s="1"/>
  <c r="CU8332" i="47" a="1"/>
  <c r="CU8332" i="47" s="1"/>
  <c r="CU8333" i="47" a="1"/>
  <c r="CU8333" i="47" s="1"/>
  <c r="CU8334" i="47" a="1"/>
  <c r="CU8334" i="47" s="1"/>
  <c r="CU8335" i="47" a="1"/>
  <c r="CU8335" i="47" s="1"/>
  <c r="CU8336" i="47" a="1"/>
  <c r="CU8336" i="47" s="1"/>
  <c r="CU8337" i="47" a="1"/>
  <c r="CU8337" i="47" s="1"/>
  <c r="CU8338" i="47" a="1"/>
  <c r="CU8338" i="47" s="1"/>
  <c r="CU8339" i="47" a="1"/>
  <c r="CU8339" i="47" s="1"/>
  <c r="CU8340" i="47" a="1"/>
  <c r="CU8340" i="47" s="1"/>
  <c r="CU8341" i="47" a="1"/>
  <c r="CU8341" i="47" s="1"/>
  <c r="CU8342" i="47" a="1"/>
  <c r="CU8342" i="47" s="1"/>
  <c r="CU8343" i="47" a="1"/>
  <c r="CU8343" i="47" s="1"/>
  <c r="CU8344" i="47" a="1"/>
  <c r="CU8344" i="47" s="1"/>
  <c r="CU8345" i="47" a="1"/>
  <c r="CU8345" i="47" s="1"/>
  <c r="CU8346" i="47" a="1"/>
  <c r="CU8346" i="47" s="1"/>
  <c r="CU8347" i="47" a="1"/>
  <c r="CU8347" i="47" s="1"/>
  <c r="CU8348" i="47" a="1"/>
  <c r="CU8348" i="47" s="1"/>
  <c r="CU8349" i="47" a="1"/>
  <c r="CU8349" i="47" s="1"/>
  <c r="CU8350" i="47" a="1"/>
  <c r="CU8350" i="47" s="1"/>
  <c r="CU8351" i="47" a="1"/>
  <c r="CU8351" i="47" s="1"/>
  <c r="CU8352" i="47" a="1"/>
  <c r="CU8352" i="47" s="1"/>
  <c r="CU8353" i="47" a="1"/>
  <c r="CU8353" i="47" s="1"/>
  <c r="CU8354" i="47" a="1"/>
  <c r="CU8354" i="47" s="1"/>
  <c r="CU8355" i="47" a="1"/>
  <c r="CU8355" i="47" s="1"/>
  <c r="CU8356" i="47" a="1"/>
  <c r="CU8356" i="47" s="1"/>
  <c r="CU8357" i="47" a="1"/>
  <c r="CU8357" i="47" s="1"/>
  <c r="CU8358" i="47" a="1"/>
  <c r="CU8358" i="47" s="1"/>
  <c r="CU8359" i="47" a="1"/>
  <c r="CU8359" i="47" s="1"/>
  <c r="CU8360" i="47" a="1"/>
  <c r="CU8360" i="47" s="1"/>
  <c r="CU8361" i="47" a="1"/>
  <c r="CU8361" i="47" s="1"/>
  <c r="CU8362" i="47" a="1"/>
  <c r="CU8362" i="47" s="1"/>
  <c r="CU8838" i="47" a="1"/>
  <c r="CU8838" i="47" s="1"/>
  <c r="CU8839" i="47" a="1"/>
  <c r="CU8839" i="47" s="1"/>
  <c r="CU8840" i="47" a="1"/>
  <c r="CU8840" i="47" s="1"/>
  <c r="CU8841" i="47" a="1"/>
  <c r="CU8841" i="47" s="1"/>
  <c r="CU8842" i="47" a="1"/>
  <c r="CU8842" i="47" s="1"/>
  <c r="CU8843" i="47" a="1"/>
  <c r="CU8843" i="47" s="1"/>
  <c r="CU8844" i="47" a="1"/>
  <c r="CU8844" i="47" s="1"/>
  <c r="CU8845" i="47" a="1"/>
  <c r="CU8845" i="47" s="1"/>
  <c r="CU8846" i="47" a="1"/>
  <c r="CU8846" i="47" s="1"/>
  <c r="CU8847" i="47" a="1"/>
  <c r="CU8847" i="47" s="1"/>
  <c r="CU8848" i="47" a="1"/>
  <c r="CU8848" i="47" s="1"/>
  <c r="CU8849" i="47" a="1"/>
  <c r="CU8849" i="47" s="1"/>
  <c r="CU8850" i="47" a="1"/>
  <c r="CU8850" i="47" s="1"/>
  <c r="CU8851" i="47" a="1"/>
  <c r="CU8851" i="47" s="1"/>
  <c r="CU8852" i="47" a="1"/>
  <c r="CU8852" i="47" s="1"/>
  <c r="CU8363" i="47" a="1"/>
  <c r="CU8363" i="47" s="1"/>
  <c r="CU8364" i="47" a="1"/>
  <c r="CU8364" i="47" s="1"/>
  <c r="CU8365" i="47" a="1"/>
  <c r="CU8365" i="47" s="1"/>
  <c r="CU8366" i="47" a="1"/>
  <c r="CU8366" i="47" s="1"/>
  <c r="CU8367" i="47" a="1"/>
  <c r="CU8367" i="47" s="1"/>
  <c r="CU8368" i="47" a="1"/>
  <c r="CU8368" i="47" s="1"/>
  <c r="CU8369" i="47" a="1"/>
  <c r="CU8369" i="47" s="1"/>
  <c r="CU8370" i="47" a="1"/>
  <c r="CU8370" i="47" s="1"/>
  <c r="CU8371" i="47" a="1"/>
  <c r="CU8371" i="47" s="1"/>
  <c r="CU8372" i="47" a="1"/>
  <c r="CU8372" i="47" s="1"/>
  <c r="CU8373" i="47" a="1"/>
  <c r="CU8373" i="47" s="1"/>
  <c r="CU8374" i="47" a="1"/>
  <c r="CU8374" i="47" s="1"/>
  <c r="CU8375" i="47" a="1"/>
  <c r="CU8375" i="47" s="1"/>
  <c r="CU8376" i="47" a="1"/>
  <c r="CU8376" i="47" s="1"/>
  <c r="CU8377" i="47" a="1"/>
  <c r="CU8377" i="47" s="1"/>
  <c r="CU8378" i="47" a="1"/>
  <c r="CU8378" i="47" s="1"/>
  <c r="CU8379" i="47" a="1"/>
  <c r="CU8379" i="47" s="1"/>
  <c r="CU8380" i="47" a="1"/>
  <c r="CU8380" i="47" s="1"/>
  <c r="CU8381" i="47" a="1"/>
  <c r="CU8381" i="47" s="1"/>
  <c r="CU8382" i="47" a="1"/>
  <c r="CU8382" i="47" s="1"/>
  <c r="CU8383" i="47" a="1"/>
  <c r="CU8383" i="47" s="1"/>
  <c r="CU8384" i="47" a="1"/>
  <c r="CU8384" i="47" s="1"/>
  <c r="CU8385" i="47" a="1"/>
  <c r="CU8385" i="47" s="1"/>
  <c r="CU8386" i="47" a="1"/>
  <c r="CU8386" i="47" s="1"/>
  <c r="CU8387" i="47" a="1"/>
  <c r="CU8387" i="47" s="1"/>
  <c r="CU8388" i="47" a="1"/>
  <c r="CU8388" i="47" s="1"/>
  <c r="CU8389" i="47" a="1"/>
  <c r="CU8389" i="47" s="1"/>
  <c r="CU8390" i="47" a="1"/>
  <c r="CU8390" i="47" s="1"/>
  <c r="CU8391" i="47" a="1"/>
  <c r="CU8391" i="47" s="1"/>
  <c r="CU8392" i="47" a="1"/>
  <c r="CU8392" i="47" s="1"/>
  <c r="CU8393" i="47" a="1"/>
  <c r="CU8393" i="47" s="1"/>
  <c r="CU8394" i="47" a="1"/>
  <c r="CU8394" i="47" s="1"/>
  <c r="CU8395" i="47" a="1"/>
  <c r="CU8395" i="47" s="1"/>
  <c r="CU8396" i="47" a="1"/>
  <c r="CU8396" i="47" s="1"/>
  <c r="CU8397" i="47" a="1"/>
  <c r="CU8397" i="47" s="1"/>
  <c r="CU8398" i="47" a="1"/>
  <c r="CU8398" i="47" s="1"/>
  <c r="CU8399" i="47" a="1"/>
  <c r="CU8399" i="47" s="1"/>
  <c r="CU8400" i="47" a="1"/>
  <c r="CU8400" i="47" s="1"/>
  <c r="CU8401" i="47" a="1"/>
  <c r="CU8401" i="47" s="1"/>
  <c r="CU8402" i="47" a="1"/>
  <c r="CU8402" i="47" s="1"/>
  <c r="CU8403" i="47" a="1"/>
  <c r="CU8403" i="47" s="1"/>
  <c r="CU8404" i="47" a="1"/>
  <c r="CU8404" i="47" s="1"/>
  <c r="CU8405" i="47" a="1"/>
  <c r="CU8405" i="47" s="1"/>
  <c r="CU8406" i="47" a="1"/>
  <c r="CU8406" i="47" s="1"/>
  <c r="CU8407" i="47" a="1"/>
  <c r="CU8407" i="47" s="1"/>
  <c r="CU8408" i="47" a="1"/>
  <c r="CU8408" i="47" s="1"/>
  <c r="CU8409" i="47" a="1"/>
  <c r="CU8409" i="47" s="1"/>
  <c r="CU8410" i="47" a="1"/>
  <c r="CU8410" i="47" s="1"/>
  <c r="CU8411" i="47" a="1"/>
  <c r="CU8411" i="47" s="1"/>
  <c r="CU8412" i="47" a="1"/>
  <c r="CU8412" i="47" s="1"/>
  <c r="CU8413" i="47" a="1"/>
  <c r="CU8413" i="47" s="1"/>
  <c r="CU8414" i="47" a="1"/>
  <c r="CU8414" i="47" s="1"/>
  <c r="CU8415" i="47" a="1"/>
  <c r="CU8415" i="47" s="1"/>
  <c r="CU8416" i="47" a="1"/>
  <c r="CU8416" i="47" s="1"/>
  <c r="CU8417" i="47" a="1"/>
  <c r="CU8417" i="47" s="1"/>
  <c r="CU8418" i="47" a="1"/>
  <c r="CU8418" i="47" s="1"/>
  <c r="CU8419" i="47" a="1"/>
  <c r="CU8419" i="47" s="1"/>
  <c r="CU8420" i="47" a="1"/>
  <c r="CU8420" i="47" s="1"/>
  <c r="CU8421" i="47" a="1"/>
  <c r="CU8421" i="47" s="1"/>
  <c r="CU8422" i="47" a="1"/>
  <c r="CU8422" i="47" s="1"/>
  <c r="CU8423" i="47" a="1"/>
  <c r="CU8423" i="47" s="1"/>
  <c r="CU8424" i="47" a="1"/>
  <c r="CU8424" i="47" s="1"/>
  <c r="CU8425" i="47" a="1"/>
  <c r="CU8425" i="47" s="1"/>
  <c r="CU8426" i="47" a="1"/>
  <c r="CU8426" i="47" s="1"/>
  <c r="CU8427" i="47" a="1"/>
  <c r="CU8427" i="47" s="1"/>
  <c r="CU8428" i="47" a="1"/>
  <c r="CU8428" i="47" s="1"/>
  <c r="CU8429" i="47" a="1"/>
  <c r="CU8429" i="47" s="1"/>
  <c r="CU8430" i="47" a="1"/>
  <c r="CU8430" i="47" s="1"/>
  <c r="CU8431" i="47" a="1"/>
  <c r="CU8431" i="47" s="1"/>
  <c r="CU8432" i="47" a="1"/>
  <c r="CU8432" i="47" s="1"/>
  <c r="CU8433" i="47" a="1"/>
  <c r="CU8433" i="47" s="1"/>
  <c r="CU8434" i="47" a="1"/>
  <c r="CU8434" i="47" s="1"/>
  <c r="CU8435" i="47" a="1"/>
  <c r="CU8435" i="47" s="1"/>
  <c r="CU8436" i="47" a="1"/>
  <c r="CU8436" i="47" s="1"/>
  <c r="CU8437" i="47" a="1"/>
  <c r="CU8437" i="47" s="1"/>
  <c r="CU8438" i="47" a="1"/>
  <c r="CU8438" i="47" s="1"/>
  <c r="CU8439" i="47" a="1"/>
  <c r="CU8439" i="47" s="1"/>
  <c r="CU8440" i="47" a="1"/>
  <c r="CU8440" i="47" s="1"/>
  <c r="CU8441" i="47" a="1"/>
  <c r="CU8441" i="47" s="1"/>
  <c r="CU8442" i="47" a="1"/>
  <c r="CU8442" i="47" s="1"/>
  <c r="CU8443" i="47" a="1"/>
  <c r="CU8443" i="47" s="1"/>
  <c r="CU8444" i="47" a="1"/>
  <c r="CU8444" i="47" s="1"/>
  <c r="CU8445" i="47" a="1"/>
  <c r="CU8445" i="47" s="1"/>
  <c r="CU8446" i="47" a="1"/>
  <c r="CU8446" i="47" s="1"/>
  <c r="CU8447" i="47" a="1"/>
  <c r="CU8447" i="47" s="1"/>
  <c r="CU8448" i="47" a="1"/>
  <c r="CU8448" i="47" s="1"/>
  <c r="CU8449" i="47" a="1"/>
  <c r="CU8449" i="47" s="1"/>
  <c r="CU8450" i="47" a="1"/>
  <c r="CU8450" i="47" s="1"/>
  <c r="CU8451" i="47" a="1"/>
  <c r="CU8451" i="47" s="1"/>
  <c r="CU8452" i="47" a="1"/>
  <c r="CU8452" i="47" s="1"/>
  <c r="CU8453" i="47" a="1"/>
  <c r="CU8453" i="47" s="1"/>
  <c r="CU8454" i="47" a="1"/>
  <c r="CU8454" i="47" s="1"/>
  <c r="CU8455" i="47" a="1"/>
  <c r="CU8455" i="47" s="1"/>
  <c r="CU8456" i="47" a="1"/>
  <c r="CU8456" i="47" s="1"/>
  <c r="CU8457" i="47" a="1"/>
  <c r="CU8457" i="47" s="1"/>
  <c r="CU8458" i="47" a="1"/>
  <c r="CU8458" i="47" s="1"/>
  <c r="CU8459" i="47" a="1"/>
  <c r="CU8459" i="47" s="1"/>
  <c r="CU8460" i="47" a="1"/>
  <c r="CU8460" i="47" s="1"/>
  <c r="CU8461" i="47" a="1"/>
  <c r="CU8461" i="47" s="1"/>
  <c r="CU8462" i="47" a="1"/>
  <c r="CU8462" i="47" s="1"/>
  <c r="CU8463" i="47" a="1"/>
  <c r="CU8463" i="47" s="1"/>
  <c r="CU8464" i="47" a="1"/>
  <c r="CU8464" i="47" s="1"/>
  <c r="CU8465" i="47" a="1"/>
  <c r="CU8465" i="47" s="1"/>
  <c r="CU8466" i="47" a="1"/>
  <c r="CU8466" i="47" s="1"/>
  <c r="CU8467" i="47" a="1"/>
  <c r="CU8467" i="47" s="1"/>
  <c r="CU8468" i="47" a="1"/>
  <c r="CU8468" i="47" s="1"/>
  <c r="CU8469" i="47" a="1"/>
  <c r="CU8469" i="47" s="1"/>
  <c r="CU8470" i="47" a="1"/>
  <c r="CU8470" i="47" s="1"/>
  <c r="CU8471" i="47" a="1"/>
  <c r="CU8471" i="47" s="1"/>
  <c r="CU8472" i="47" a="1"/>
  <c r="CU8472" i="47" s="1"/>
  <c r="CU8473" i="47" a="1"/>
  <c r="CU8473" i="47" s="1"/>
  <c r="CU8474" i="47" a="1"/>
  <c r="CU8474" i="47" s="1"/>
  <c r="CU8475" i="47" a="1"/>
  <c r="CU8475" i="47" s="1"/>
  <c r="CU8476" i="47" a="1"/>
  <c r="CU8476" i="47" s="1"/>
  <c r="CU8477" i="47" a="1"/>
  <c r="CU8477" i="47" s="1"/>
  <c r="CU8478" i="47" a="1"/>
  <c r="CU8478" i="47" s="1"/>
  <c r="CU8479" i="47" a="1"/>
  <c r="CU8479" i="47" s="1"/>
  <c r="CU8480" i="47" a="1"/>
  <c r="CU8480" i="47" s="1"/>
  <c r="CU8481" i="47" a="1"/>
  <c r="CU8481" i="47" s="1"/>
  <c r="CU8482" i="47" a="1"/>
  <c r="CU8482" i="47" s="1"/>
  <c r="CU8483" i="47" a="1"/>
  <c r="CU8483" i="47" s="1"/>
  <c r="CU8484" i="47" a="1"/>
  <c r="CU8484" i="47" s="1"/>
  <c r="CU8485" i="47" a="1"/>
  <c r="CU8485" i="47" s="1"/>
  <c r="CU8486" i="47" a="1"/>
  <c r="CU8486" i="47" s="1"/>
  <c r="CU8487" i="47" a="1"/>
  <c r="CU8487" i="47" s="1"/>
  <c r="CU8488" i="47" a="1"/>
  <c r="CU8488" i="47" s="1"/>
  <c r="CU8489" i="47" a="1"/>
  <c r="CU8489" i="47" s="1"/>
  <c r="CU8490" i="47" a="1"/>
  <c r="CU8490" i="47" s="1"/>
  <c r="CU8491" i="47" a="1"/>
  <c r="CU8491" i="47" s="1"/>
  <c r="CU8492" i="47" a="1"/>
  <c r="CU8492" i="47" s="1"/>
  <c r="CU8493" i="47" a="1"/>
  <c r="CU8493" i="47" s="1"/>
  <c r="CU8494" i="47" a="1"/>
  <c r="CU8494" i="47" s="1"/>
  <c r="CU8495" i="47" a="1"/>
  <c r="CU8495" i="47" s="1"/>
  <c r="CU8496" i="47" a="1"/>
  <c r="CU8496" i="47" s="1"/>
  <c r="CU8497" i="47" a="1"/>
  <c r="CU8497" i="47" s="1"/>
  <c r="CU8498" i="47" a="1"/>
  <c r="CU8498" i="47" s="1"/>
  <c r="CU8499" i="47" a="1"/>
  <c r="CU8499" i="47" s="1"/>
  <c r="CU8500" i="47" a="1"/>
  <c r="CU8500" i="47" s="1"/>
  <c r="CU8501" i="47" a="1"/>
  <c r="CU8501" i="47" s="1"/>
  <c r="CU8502" i="47" a="1"/>
  <c r="CU8502" i="47" s="1"/>
  <c r="CU8503" i="47" a="1"/>
  <c r="CU8503" i="47" s="1"/>
  <c r="CU8504" i="47" a="1"/>
  <c r="CU8504" i="47" s="1"/>
  <c r="CU8505" i="47" a="1"/>
  <c r="CU8505" i="47" s="1"/>
  <c r="CU8506" i="47" a="1"/>
  <c r="CU8506" i="47" s="1"/>
  <c r="CU8507" i="47" a="1"/>
  <c r="CU8507" i="47" s="1"/>
  <c r="CU8508" i="47" a="1"/>
  <c r="CU8508" i="47" s="1"/>
  <c r="CU8509" i="47" a="1"/>
  <c r="CU8509" i="47" s="1"/>
  <c r="CU8510" i="47" a="1"/>
  <c r="CU8510" i="47" s="1"/>
  <c r="CU8511" i="47" a="1"/>
  <c r="CU8511" i="47" s="1"/>
  <c r="CU8512" i="47" a="1"/>
  <c r="CU8512" i="47" s="1"/>
  <c r="CU8513" i="47" a="1"/>
  <c r="CU8513" i="47" s="1"/>
  <c r="CU8514" i="47" a="1"/>
  <c r="CU8514" i="47" s="1"/>
  <c r="CU8515" i="47" a="1"/>
  <c r="CU8515" i="47" s="1"/>
  <c r="CU8516" i="47" a="1"/>
  <c r="CU8516" i="47" s="1"/>
  <c r="CU8517" i="47" a="1"/>
  <c r="CU8517" i="47" s="1"/>
  <c r="CU8518" i="47" a="1"/>
  <c r="CU8518" i="47" s="1"/>
  <c r="CU8519" i="47" a="1"/>
  <c r="CU8519" i="47" s="1"/>
  <c r="CU8520" i="47" a="1"/>
  <c r="CU8520" i="47" s="1"/>
  <c r="CU8521" i="47" a="1"/>
  <c r="CU8521" i="47" s="1"/>
  <c r="CU8522" i="47" a="1"/>
  <c r="CU8522" i="47" s="1"/>
  <c r="CU8523" i="47" a="1"/>
  <c r="CU8523" i="47" s="1"/>
  <c r="CU8524" i="47" a="1"/>
  <c r="CU8524" i="47" s="1"/>
  <c r="CU8525" i="47" a="1"/>
  <c r="CU8525" i="47" s="1"/>
  <c r="CU8526" i="47" a="1"/>
  <c r="CU8526" i="47" s="1"/>
  <c r="CU8527" i="47" a="1"/>
  <c r="CU8527" i="47" s="1"/>
  <c r="CU8528" i="47" a="1"/>
  <c r="CU8528" i="47" s="1"/>
  <c r="CU8529" i="47" a="1"/>
  <c r="CU8529" i="47" s="1"/>
  <c r="CU8530" i="47" a="1"/>
  <c r="CU8530" i="47" s="1"/>
  <c r="CU8531" i="47" a="1"/>
  <c r="CU8531" i="47" s="1"/>
  <c r="CU8532" i="47" a="1"/>
  <c r="CU8532" i="47" s="1"/>
  <c r="CU8533" i="47" a="1"/>
  <c r="CU8533" i="47" s="1"/>
  <c r="CU8534" i="47" a="1"/>
  <c r="CU8534" i="47" s="1"/>
  <c r="CU8535" i="47" a="1"/>
  <c r="CU8535" i="47" s="1"/>
  <c r="CU8536" i="47" a="1"/>
  <c r="CU8536" i="47" s="1"/>
  <c r="CU8537" i="47" a="1"/>
  <c r="CU8537" i="47" s="1"/>
  <c r="CU8538" i="47" a="1"/>
  <c r="CU8538" i="47" s="1"/>
  <c r="CU8539" i="47" a="1"/>
  <c r="CU8539" i="47" s="1"/>
  <c r="CU8540" i="47" a="1"/>
  <c r="CU8540" i="47" s="1"/>
  <c r="CU8541" i="47" a="1"/>
  <c r="CU8541" i="47" s="1"/>
  <c r="CU8542" i="47" a="1"/>
  <c r="CU8542" i="47" s="1"/>
  <c r="CU8543" i="47" a="1"/>
  <c r="CU8543" i="47" s="1"/>
  <c r="CU8544" i="47" a="1"/>
  <c r="CU8544" i="47" s="1"/>
  <c r="CU8545" i="47" a="1"/>
  <c r="CU8545" i="47" s="1"/>
  <c r="CU8546" i="47" a="1"/>
  <c r="CU8546" i="47" s="1"/>
  <c r="CU8547" i="47" a="1"/>
  <c r="CU8547" i="47" s="1"/>
  <c r="CU8548" i="47" a="1"/>
  <c r="CU8548" i="47" s="1"/>
  <c r="CU8549" i="47" a="1"/>
  <c r="CU8549" i="47" s="1"/>
  <c r="CU8550" i="47" a="1"/>
  <c r="CU8550" i="47" s="1"/>
  <c r="CU8551" i="47" a="1"/>
  <c r="CU8551" i="47" s="1"/>
  <c r="CU8552" i="47" a="1"/>
  <c r="CU8552" i="47" s="1"/>
  <c r="CU8553" i="47" a="1"/>
  <c r="CU8553" i="47" s="1"/>
  <c r="CU8554" i="47" a="1"/>
  <c r="CU8554" i="47" s="1"/>
  <c r="CU8555" i="47" a="1"/>
  <c r="CU8555" i="47" s="1"/>
  <c r="CU8556" i="47" a="1"/>
  <c r="CU8556" i="47" s="1"/>
  <c r="CU8557" i="47" a="1"/>
  <c r="CU8557" i="47" s="1"/>
  <c r="CU8558" i="47" a="1"/>
  <c r="CU8558" i="47" s="1"/>
  <c r="CU8559" i="47" a="1"/>
  <c r="CU8559" i="47" s="1"/>
  <c r="CU8560" i="47" a="1"/>
  <c r="CU8560" i="47" s="1"/>
  <c r="CU8561" i="47" a="1"/>
  <c r="CU8561" i="47" s="1"/>
  <c r="CU8562" i="47" a="1"/>
  <c r="CU8562" i="47" s="1"/>
  <c r="CU8563" i="47" a="1"/>
  <c r="CU8563" i="47" s="1"/>
  <c r="CU8564" i="47" a="1"/>
  <c r="CU8564" i="47" s="1"/>
  <c r="CU8565" i="47" a="1"/>
  <c r="CU8565" i="47" s="1"/>
  <c r="CU8566" i="47" a="1"/>
  <c r="CU8566" i="47" s="1"/>
  <c r="CU8567" i="47" a="1"/>
  <c r="CU8567" i="47" s="1"/>
  <c r="CU8568" i="47" a="1"/>
  <c r="CU8568" i="47" s="1"/>
  <c r="CU8569" i="47" a="1"/>
  <c r="CU8569" i="47" s="1"/>
  <c r="CU8570" i="47" a="1"/>
  <c r="CU8570" i="47" s="1"/>
  <c r="CU8571" i="47" a="1"/>
  <c r="CU8571" i="47" s="1"/>
  <c r="CU8572" i="47" a="1"/>
  <c r="CU8572" i="47" s="1"/>
  <c r="CU8573" i="47" a="1"/>
  <c r="CU8573" i="47" s="1"/>
  <c r="CU8574" i="47" a="1"/>
  <c r="CU8574" i="47" s="1"/>
  <c r="CU8575" i="47" a="1"/>
  <c r="CU8575" i="47" s="1"/>
  <c r="CU8576" i="47" a="1"/>
  <c r="CU8576" i="47" s="1"/>
  <c r="CU8577" i="47" a="1"/>
  <c r="CU8577" i="47" s="1"/>
  <c r="CU8578" i="47" a="1"/>
  <c r="CU8578" i="47" s="1"/>
  <c r="CU8579" i="47" a="1"/>
  <c r="CU8579" i="47" s="1"/>
  <c r="CU8580" i="47" a="1"/>
  <c r="CU8580" i="47" s="1"/>
  <c r="CU8581" i="47" a="1"/>
  <c r="CU8581" i="47" s="1"/>
  <c r="CU8582" i="47" a="1"/>
  <c r="CU8582" i="47" s="1"/>
  <c r="CU8583" i="47" a="1"/>
  <c r="CU8583" i="47" s="1"/>
  <c r="CU8584" i="47" a="1"/>
  <c r="CU8584" i="47" s="1"/>
  <c r="CU8585" i="47" a="1"/>
  <c r="CU8585" i="47" s="1"/>
  <c r="CU8586" i="47" a="1"/>
  <c r="CU8586" i="47" s="1"/>
  <c r="CU8587" i="47" a="1"/>
  <c r="CU8587" i="47" s="1"/>
  <c r="CU8588" i="47" a="1"/>
  <c r="CU8588" i="47" s="1"/>
  <c r="CU8589" i="47" a="1"/>
  <c r="CU8589" i="47" s="1"/>
  <c r="CU8590" i="47" a="1"/>
  <c r="CU8590" i="47" s="1"/>
  <c r="CU8591" i="47" a="1"/>
  <c r="CU8591" i="47" s="1"/>
  <c r="CU8592" i="47" a="1"/>
  <c r="CU8592" i="47" s="1"/>
  <c r="CU8593" i="47" a="1"/>
  <c r="CU8593" i="47" s="1"/>
  <c r="CU8594" i="47" a="1"/>
  <c r="CU8594" i="47" s="1"/>
  <c r="CU8595" i="47" a="1"/>
  <c r="CU8595" i="47" s="1"/>
  <c r="CU8596" i="47" a="1"/>
  <c r="CU8596" i="47" s="1"/>
  <c r="CU8597" i="47" a="1"/>
  <c r="CU8597" i="47" s="1"/>
  <c r="CU8598" i="47" a="1"/>
  <c r="CU8598" i="47" s="1"/>
  <c r="CU8599" i="47" a="1"/>
  <c r="CU8599" i="47" s="1"/>
  <c r="CU8600" i="47" a="1"/>
  <c r="CU8600" i="47" s="1"/>
  <c r="CU8601" i="47" a="1"/>
  <c r="CU8601" i="47" s="1"/>
  <c r="CU8602" i="47" a="1"/>
  <c r="CU8602" i="47" s="1"/>
  <c r="CU8603" i="47" a="1"/>
  <c r="CU8603" i="47" s="1"/>
  <c r="CU8604" i="47" a="1"/>
  <c r="CU8604" i="47" s="1"/>
  <c r="CU8605" i="47" a="1"/>
  <c r="CU8605" i="47" s="1"/>
  <c r="CU8606" i="47" a="1"/>
  <c r="CU8606" i="47" s="1"/>
  <c r="CU8607" i="47" a="1"/>
  <c r="CU8607" i="47" s="1"/>
  <c r="CU8608" i="47" a="1"/>
  <c r="CU8608" i="47" s="1"/>
  <c r="CU8609" i="47" a="1"/>
  <c r="CU8609" i="47" s="1"/>
  <c r="CU8610" i="47" a="1"/>
  <c r="CU8610" i="47" s="1"/>
  <c r="CU8611" i="47" a="1"/>
  <c r="CU8611" i="47" s="1"/>
  <c r="CU8612" i="47" a="1"/>
  <c r="CU8612" i="47" s="1"/>
  <c r="CU8613" i="47" a="1"/>
  <c r="CU8613" i="47" s="1"/>
  <c r="CU8614" i="47" a="1"/>
  <c r="CU8614" i="47" s="1"/>
  <c r="CU8615" i="47" a="1"/>
  <c r="CU8615" i="47" s="1"/>
  <c r="CU8616" i="47" a="1"/>
  <c r="CU8616" i="47" s="1"/>
  <c r="CU8617" i="47" a="1"/>
  <c r="CU8617" i="47" s="1"/>
  <c r="CU8618" i="47" a="1"/>
  <c r="CU8618" i="47" s="1"/>
  <c r="CU8619" i="47" a="1"/>
  <c r="CU8619" i="47" s="1"/>
  <c r="CU8620" i="47" a="1"/>
  <c r="CU8620" i="47" s="1"/>
  <c r="CU8621" i="47" a="1"/>
  <c r="CU8621" i="47" s="1"/>
  <c r="CU8622" i="47" a="1"/>
  <c r="CU8622" i="47" s="1"/>
  <c r="CU8623" i="47" a="1"/>
  <c r="CU8623" i="47" s="1"/>
  <c r="CU8624" i="47" a="1"/>
  <c r="CU8624" i="47" s="1"/>
  <c r="CU8625" i="47" a="1"/>
  <c r="CU8625" i="47" s="1"/>
  <c r="CU8626" i="47" a="1"/>
  <c r="CU8626" i="47" s="1"/>
  <c r="CU8627" i="47" a="1"/>
  <c r="CU8627" i="47" s="1"/>
  <c r="CU8628" i="47" a="1"/>
  <c r="CU8628" i="47" s="1"/>
  <c r="CU8629" i="47" a="1"/>
  <c r="CU8629" i="47" s="1"/>
  <c r="CU8630" i="47" a="1"/>
  <c r="CU8630" i="47" s="1"/>
  <c r="CU8631" i="47" a="1"/>
  <c r="CU8631" i="47" s="1"/>
  <c r="CU8632" i="47" a="1"/>
  <c r="CU8632" i="47" s="1"/>
  <c r="CU8633" i="47" a="1"/>
  <c r="CU8633" i="47" s="1"/>
  <c r="CU8634" i="47" a="1"/>
  <c r="CU8634" i="47" s="1"/>
  <c r="CU8635" i="47" a="1"/>
  <c r="CU8635" i="47" s="1"/>
  <c r="CU8636" i="47" a="1"/>
  <c r="CU8636" i="47" s="1"/>
  <c r="CU8637" i="47" a="1"/>
  <c r="CU8637" i="47" s="1"/>
  <c r="CU8638" i="47" a="1"/>
  <c r="CU8638" i="47" s="1"/>
  <c r="CU8639" i="47" a="1"/>
  <c r="CU8639" i="47" s="1"/>
  <c r="CU8640" i="47" a="1"/>
  <c r="CU8640" i="47" s="1"/>
  <c r="CU8641" i="47" a="1"/>
  <c r="CU8641" i="47" s="1"/>
  <c r="CU8642" i="47" a="1"/>
  <c r="CU8642" i="47" s="1"/>
  <c r="CU8643" i="47" a="1"/>
  <c r="CU8643" i="47" s="1"/>
  <c r="CU8644" i="47" a="1"/>
  <c r="CU8644" i="47" s="1"/>
  <c r="CU8645" i="47" a="1"/>
  <c r="CU8645" i="47" s="1"/>
  <c r="CU8646" i="47" a="1"/>
  <c r="CU8646" i="47" s="1"/>
  <c r="CU8647" i="47" a="1"/>
  <c r="CU8647" i="47" s="1"/>
  <c r="CU8648" i="47" a="1"/>
  <c r="CU8648" i="47" s="1"/>
  <c r="CU8649" i="47" a="1"/>
  <c r="CU8649" i="47" s="1"/>
  <c r="CU8650" i="47" a="1"/>
  <c r="CU8650" i="47" s="1"/>
  <c r="CU8651" i="47" a="1"/>
  <c r="CU8651" i="47" s="1"/>
  <c r="CU8652" i="47" a="1"/>
  <c r="CU8652" i="47" s="1"/>
  <c r="CU8653" i="47" a="1"/>
  <c r="CU8653" i="47" s="1"/>
  <c r="CU8654" i="47" a="1"/>
  <c r="CU8654" i="47" s="1"/>
  <c r="CU8655" i="47" a="1"/>
  <c r="CU8655" i="47" s="1"/>
  <c r="CU8656" i="47" a="1"/>
  <c r="CU8656" i="47" s="1"/>
  <c r="CU8657" i="47" a="1"/>
  <c r="CU8657" i="47" s="1"/>
  <c r="CU8658" i="47" a="1"/>
  <c r="CU8658" i="47" s="1"/>
  <c r="CU8659" i="47" a="1"/>
  <c r="CU8659" i="47" s="1"/>
  <c r="CU8660" i="47" a="1"/>
  <c r="CU8660" i="47" s="1"/>
  <c r="CU8661" i="47" a="1"/>
  <c r="CU8661" i="47" s="1"/>
  <c r="CU8662" i="47" a="1"/>
  <c r="CU8662" i="47" s="1"/>
  <c r="CU8663" i="47" a="1"/>
  <c r="CU8663" i="47" s="1"/>
  <c r="CU8664" i="47" a="1"/>
  <c r="CU8664" i="47" s="1"/>
  <c r="CU8665" i="47" a="1"/>
  <c r="CU8665" i="47" s="1"/>
  <c r="CU8666" i="47" a="1"/>
  <c r="CU8666" i="47" s="1"/>
  <c r="CU8667" i="47" a="1"/>
  <c r="CU8667" i="47" s="1"/>
  <c r="CU8668" i="47" a="1"/>
  <c r="CU8668" i="47" s="1"/>
  <c r="CU8669" i="47" a="1"/>
  <c r="CU8669" i="47" s="1"/>
  <c r="CU8670" i="47" a="1"/>
  <c r="CU8670" i="47" s="1"/>
  <c r="CU8671" i="47" a="1"/>
  <c r="CU8671" i="47" s="1"/>
  <c r="CU8672" i="47" a="1"/>
  <c r="CU8672" i="47" s="1"/>
  <c r="CU8673" i="47" a="1"/>
  <c r="CU8673" i="47" s="1"/>
  <c r="CU8674" i="47" a="1"/>
  <c r="CU8674" i="47" s="1"/>
  <c r="CU8675" i="47" a="1"/>
  <c r="CU8675" i="47" s="1"/>
  <c r="CU8676" i="47" a="1"/>
  <c r="CU8676" i="47" s="1"/>
  <c r="CU8677" i="47" a="1"/>
  <c r="CU8677" i="47" s="1"/>
  <c r="CU8678" i="47" a="1"/>
  <c r="CU8678" i="47" s="1"/>
  <c r="CU8679" i="47" a="1"/>
  <c r="CU8679" i="47" s="1"/>
  <c r="CU8680" i="47" a="1"/>
  <c r="CU8680" i="47" s="1"/>
  <c r="CU8681" i="47" a="1"/>
  <c r="CU8681" i="47" s="1"/>
  <c r="CU8682" i="47" a="1"/>
  <c r="CU8682" i="47" s="1"/>
  <c r="CU8683" i="47" a="1"/>
  <c r="CU8683" i="47" s="1"/>
  <c r="CU8684" i="47" a="1"/>
  <c r="CU8684" i="47" s="1"/>
  <c r="CU8685" i="47" a="1"/>
  <c r="CU8685" i="47" s="1"/>
  <c r="CU8686" i="47" a="1"/>
  <c r="CU8686" i="47" s="1"/>
  <c r="CU8687" i="47" a="1"/>
  <c r="CU8687" i="47" s="1"/>
  <c r="CU8688" i="47" a="1"/>
  <c r="CU8688" i="47" s="1"/>
  <c r="CU8689" i="47" a="1"/>
  <c r="CU8689" i="47" s="1"/>
  <c r="CU8690" i="47" a="1"/>
  <c r="CU8690" i="47" s="1"/>
  <c r="CU8691" i="47" a="1"/>
  <c r="CU8691" i="47" s="1"/>
  <c r="CU8692" i="47" a="1"/>
  <c r="CU8692" i="47" s="1"/>
  <c r="CU8693" i="47" a="1"/>
  <c r="CU8693" i="47" s="1"/>
  <c r="CU8694" i="47" a="1"/>
  <c r="CU8694" i="47" s="1"/>
  <c r="CU8695" i="47" a="1"/>
  <c r="CU8695" i="47" s="1"/>
  <c r="CU8696" i="47" a="1"/>
  <c r="CU8696" i="47" s="1"/>
  <c r="CU8697" i="47" a="1"/>
  <c r="CU8697" i="47" s="1"/>
  <c r="CU8698" i="47" a="1"/>
  <c r="CU8698" i="47" s="1"/>
  <c r="CU8699" i="47" a="1"/>
  <c r="CU8699" i="47" s="1"/>
  <c r="CU8700" i="47" a="1"/>
  <c r="CU8700" i="47" s="1"/>
  <c r="CU8701" i="47" a="1"/>
  <c r="CU8701" i="47" s="1"/>
  <c r="CU8702" i="47" a="1"/>
  <c r="CU8702" i="47" s="1"/>
  <c r="CU8703" i="47" a="1"/>
  <c r="CU8703" i="47" s="1"/>
  <c r="CU8704" i="47" a="1"/>
  <c r="CU8704" i="47" s="1"/>
  <c r="CU8705" i="47" a="1"/>
  <c r="CU8705" i="47" s="1"/>
  <c r="CU8706" i="47" a="1"/>
  <c r="CU8706" i="47" s="1"/>
  <c r="CU8707" i="47" a="1"/>
  <c r="CU8707" i="47" s="1"/>
  <c r="CU8708" i="47" a="1"/>
  <c r="CU8708" i="47" s="1"/>
  <c r="CU8709" i="47" a="1"/>
  <c r="CU8709" i="47" s="1"/>
  <c r="CU8710" i="47" a="1"/>
  <c r="CU8710" i="47" s="1"/>
  <c r="CU8711" i="47" a="1"/>
  <c r="CU8711" i="47" s="1"/>
  <c r="CU8712" i="47" a="1"/>
  <c r="CU8712" i="47" s="1"/>
  <c r="CU8713" i="47" a="1"/>
  <c r="CU8713" i="47" s="1"/>
  <c r="CU8714" i="47" a="1"/>
  <c r="CU8714" i="47" s="1"/>
  <c r="CU8715" i="47" a="1"/>
  <c r="CU8715" i="47" s="1"/>
  <c r="CU8716" i="47" a="1"/>
  <c r="CU8716" i="47" s="1"/>
  <c r="CU8717" i="47" a="1"/>
  <c r="CU8717" i="47" s="1"/>
  <c r="CU8718" i="47" a="1"/>
  <c r="CU8718" i="47" s="1"/>
  <c r="CU8719" i="47" a="1"/>
  <c r="CU8719" i="47" s="1"/>
  <c r="CU8720" i="47" a="1"/>
  <c r="CU8720" i="47" s="1"/>
  <c r="CU8721" i="47" a="1"/>
  <c r="CU8721" i="47" s="1"/>
  <c r="CU8722" i="47" a="1"/>
  <c r="CU8722" i="47" s="1"/>
  <c r="CU8723" i="47" a="1"/>
  <c r="CU8723" i="47" s="1"/>
  <c r="CU8724" i="47" a="1"/>
  <c r="CU8724" i="47" s="1"/>
  <c r="CU8725" i="47" a="1"/>
  <c r="CU8725" i="47" s="1"/>
  <c r="CU8726" i="47" a="1"/>
  <c r="CU8726" i="47" s="1"/>
  <c r="CU8727" i="47" a="1"/>
  <c r="CU8727" i="47" s="1"/>
  <c r="CU8728" i="47" a="1"/>
  <c r="CU8728" i="47" s="1"/>
  <c r="CU8729" i="47" a="1"/>
  <c r="CU8729" i="47" s="1"/>
  <c r="CU8730" i="47" a="1"/>
  <c r="CU8730" i="47" s="1"/>
  <c r="CU8731" i="47" a="1"/>
  <c r="CU8731" i="47" s="1"/>
  <c r="CU8732" i="47" a="1"/>
  <c r="CU8732" i="47" s="1"/>
  <c r="CU8733" i="47" a="1"/>
  <c r="CU8733" i="47" s="1"/>
  <c r="CU8734" i="47" a="1"/>
  <c r="CU8734" i="47" s="1"/>
  <c r="CU8735" i="47" a="1"/>
  <c r="CU8735" i="47" s="1"/>
  <c r="CU8736" i="47" a="1"/>
  <c r="CU8736" i="47" s="1"/>
  <c r="CU8737" i="47" a="1"/>
  <c r="CU8737" i="47" s="1"/>
  <c r="CU8738" i="47" a="1"/>
  <c r="CU8738" i="47" s="1"/>
  <c r="CU8739" i="47" a="1"/>
  <c r="CU8739" i="47" s="1"/>
  <c r="CU8740" i="47" a="1"/>
  <c r="CU8740" i="47" s="1"/>
  <c r="CU8741" i="47" a="1"/>
  <c r="CU8741" i="47" s="1"/>
  <c r="CU8742" i="47" a="1"/>
  <c r="CU8742" i="47" s="1"/>
  <c r="CU8743" i="47" a="1"/>
  <c r="CU8743" i="47" s="1"/>
  <c r="CU8744" i="47" a="1"/>
  <c r="CU8744" i="47" s="1"/>
  <c r="CU8745" i="47" a="1"/>
  <c r="CU8745" i="47" s="1"/>
  <c r="CU8746" i="47" a="1"/>
  <c r="CU8746" i="47" s="1"/>
  <c r="CU8747" i="47" a="1"/>
  <c r="CU8747" i="47" s="1"/>
  <c r="CU8748" i="47" a="1"/>
  <c r="CU8748" i="47" s="1"/>
  <c r="CU8749" i="47" a="1"/>
  <c r="CU8749" i="47" s="1"/>
  <c r="CU8750" i="47" a="1"/>
  <c r="CU8750" i="47" s="1"/>
  <c r="CU8751" i="47" a="1"/>
  <c r="CU8751" i="47" s="1"/>
  <c r="CU8752" i="47" a="1"/>
  <c r="CU8752" i="47" s="1"/>
  <c r="CU8753" i="47" a="1"/>
  <c r="CU8753" i="47" s="1"/>
  <c r="CU8754" i="47" a="1"/>
  <c r="CU8754" i="47" s="1"/>
  <c r="CU8755" i="47" a="1"/>
  <c r="CU8755" i="47" s="1"/>
  <c r="CU8756" i="47" a="1"/>
  <c r="CU8756" i="47" s="1"/>
  <c r="CU8757" i="47" a="1"/>
  <c r="CU8757" i="47" s="1"/>
  <c r="CU8758" i="47" a="1"/>
  <c r="CU8758" i="47" s="1"/>
  <c r="CU8759" i="47" a="1"/>
  <c r="CU8759" i="47" s="1"/>
  <c r="CU8760" i="47" a="1"/>
  <c r="CU8760" i="47" s="1"/>
  <c r="CU8761" i="47" a="1"/>
  <c r="CU8761" i="47" s="1"/>
  <c r="CU8762" i="47" a="1"/>
  <c r="CU8762" i="47" s="1"/>
  <c r="CU8763" i="47" a="1"/>
  <c r="CU8763" i="47" s="1"/>
  <c r="CU8764" i="47" a="1"/>
  <c r="CU8764" i="47" s="1"/>
  <c r="CU8765" i="47" a="1"/>
  <c r="CU8765" i="47" s="1"/>
  <c r="CU8766" i="47" a="1"/>
  <c r="CU8766" i="47" s="1"/>
  <c r="CU8767" i="47" a="1"/>
  <c r="CU8767" i="47" s="1"/>
  <c r="CU8768" i="47" a="1"/>
  <c r="CU8768" i="47" s="1"/>
  <c r="CU8769" i="47" a="1"/>
  <c r="CU8769" i="47" s="1"/>
  <c r="CU8770" i="47" a="1"/>
  <c r="CU8770" i="47" s="1"/>
  <c r="CU8771" i="47" a="1"/>
  <c r="CU8771" i="47" s="1"/>
  <c r="CU8772" i="47" a="1"/>
  <c r="CU8772" i="47" s="1"/>
  <c r="CU8773" i="47" a="1"/>
  <c r="CU8773" i="47" s="1"/>
  <c r="CU8774" i="47" a="1"/>
  <c r="CU8774" i="47" s="1"/>
  <c r="CU8775" i="47" a="1"/>
  <c r="CU8775" i="47" s="1"/>
  <c r="CU8776" i="47" a="1"/>
  <c r="CU8776" i="47" s="1"/>
  <c r="CU8777" i="47" a="1"/>
  <c r="CU8777" i="47" s="1"/>
  <c r="CU8778" i="47" a="1"/>
  <c r="CU8778" i="47" s="1"/>
  <c r="CU8779" i="47" a="1"/>
  <c r="CU8779" i="47" s="1"/>
  <c r="CU8780" i="47" a="1"/>
  <c r="CU8780" i="47" s="1"/>
  <c r="CU8781" i="47" a="1"/>
  <c r="CU8781" i="47" s="1"/>
  <c r="CU8782" i="47" a="1"/>
  <c r="CU8782" i="47" s="1"/>
  <c r="CU8783" i="47" a="1"/>
  <c r="CU8783" i="47" s="1"/>
  <c r="CU8784" i="47" a="1"/>
  <c r="CU8784" i="47" s="1"/>
  <c r="CU8785" i="47" a="1"/>
  <c r="CU8785" i="47" s="1"/>
  <c r="CU8786" i="47" a="1"/>
  <c r="CU8786" i="47" s="1"/>
  <c r="CU8787" i="47" a="1"/>
  <c r="CU8787" i="47" s="1"/>
  <c r="CU8788" i="47" a="1"/>
  <c r="CU8788" i="47" s="1"/>
  <c r="CU8789" i="47" a="1"/>
  <c r="CU8789" i="47" s="1"/>
  <c r="CU8790" i="47" a="1"/>
  <c r="CU8790" i="47" s="1"/>
  <c r="CU8791" i="47" a="1"/>
  <c r="CU8791" i="47" s="1"/>
  <c r="CU8792" i="47" a="1"/>
  <c r="CU8792" i="47" s="1"/>
  <c r="CU8793" i="47" a="1"/>
  <c r="CU8793" i="47" s="1"/>
  <c r="CU8794" i="47" a="1"/>
  <c r="CU8794" i="47" s="1"/>
  <c r="CU8795" i="47" a="1"/>
  <c r="CU8795" i="47" s="1"/>
  <c r="CU8796" i="47" a="1"/>
  <c r="CU8796" i="47" s="1"/>
  <c r="CU8797" i="47" a="1"/>
  <c r="CU8797" i="47" s="1"/>
  <c r="CU8798" i="47" a="1"/>
  <c r="CU8798" i="47" s="1"/>
  <c r="CU8799" i="47" a="1"/>
  <c r="CU8799" i="47" s="1"/>
  <c r="CU8800" i="47" a="1"/>
  <c r="CU8800" i="47" s="1"/>
  <c r="CU8801" i="47" a="1"/>
  <c r="CU8801" i="47" s="1"/>
  <c r="CU8802" i="47" a="1"/>
  <c r="CU8802" i="47" s="1"/>
  <c r="CU8803" i="47" a="1"/>
  <c r="CU8803" i="47" s="1"/>
  <c r="CU8804" i="47" a="1"/>
  <c r="CU8804" i="47" s="1"/>
  <c r="CU8805" i="47" a="1"/>
  <c r="CU8805" i="47" s="1"/>
  <c r="CU8806" i="47" a="1"/>
  <c r="CU8806" i="47" s="1"/>
  <c r="CU8807" i="47" a="1"/>
  <c r="CU8807" i="47" s="1"/>
  <c r="CU8808" i="47" a="1"/>
  <c r="CU8808" i="47" s="1"/>
  <c r="CU8809" i="47" a="1"/>
  <c r="CU8809" i="47" s="1"/>
  <c r="CU8810" i="47" a="1"/>
  <c r="CU8810" i="47" s="1"/>
  <c r="CU8811" i="47" a="1"/>
  <c r="CU8811" i="47" s="1"/>
  <c r="CU8812" i="47" a="1"/>
  <c r="CU8812" i="47" s="1"/>
  <c r="CU8813" i="47" a="1"/>
  <c r="CU8813" i="47" s="1"/>
  <c r="CU8814" i="47" a="1"/>
  <c r="CU8814" i="47" s="1"/>
  <c r="CU8815" i="47" a="1"/>
  <c r="CU8815" i="47" s="1"/>
  <c r="CU8816" i="47" a="1"/>
  <c r="CU8816" i="47" s="1"/>
  <c r="CU8817" i="47" a="1"/>
  <c r="CU8817" i="47" s="1"/>
  <c r="CU8818" i="47" a="1"/>
  <c r="CU8818" i="47" s="1"/>
  <c r="CU8819" i="47" a="1"/>
  <c r="CU8819" i="47" s="1"/>
  <c r="CU8820" i="47" a="1"/>
  <c r="CU8820" i="47" s="1"/>
  <c r="CU8821" i="47" a="1"/>
  <c r="CU8821" i="47" s="1"/>
  <c r="CU8822" i="47" a="1"/>
  <c r="CU8822" i="47" s="1"/>
  <c r="CU8823" i="47" a="1"/>
  <c r="CU8823" i="47" s="1"/>
  <c r="CU8824" i="47" a="1"/>
  <c r="CU8824" i="47" s="1"/>
  <c r="CU8825" i="47" a="1"/>
  <c r="CU8825" i="47" s="1"/>
  <c r="CU8826" i="47" a="1"/>
  <c r="CU8826" i="47" s="1"/>
  <c r="CU8827" i="47" a="1"/>
  <c r="CU8827" i="47" s="1"/>
  <c r="CU8828" i="47" a="1"/>
  <c r="CU8828" i="47" s="1"/>
  <c r="CU8829" i="47" a="1"/>
  <c r="CU8829" i="47" s="1"/>
  <c r="CU8830" i="47" a="1"/>
  <c r="CU8830" i="47" s="1"/>
  <c r="CU8831" i="47" a="1"/>
  <c r="CU8831" i="47" s="1"/>
  <c r="CU8832" i="47" a="1"/>
  <c r="CU8832" i="47" s="1"/>
  <c r="CU8833" i="47" a="1"/>
  <c r="CU8833" i="47" s="1"/>
  <c r="CU8834" i="47" a="1"/>
  <c r="CU8834" i="47" s="1"/>
  <c r="CU8835" i="47" a="1"/>
  <c r="CU8835" i="47" s="1"/>
  <c r="CU8836" i="47" a="1"/>
  <c r="CU8836" i="47" s="1"/>
  <c r="CU8837" i="47" a="1"/>
  <c r="CU8837" i="47" s="1"/>
  <c r="CU8853" i="47" a="1"/>
  <c r="CU8853" i="47" s="1"/>
  <c r="CU8854" i="47" a="1"/>
  <c r="CU8854" i="47" s="1"/>
  <c r="CU8855" i="47" a="1"/>
  <c r="CU8855" i="47" s="1"/>
  <c r="CU8856" i="47" a="1"/>
  <c r="CU8856" i="47" s="1"/>
  <c r="CU8857" i="47" a="1"/>
  <c r="CU8857" i="47" s="1"/>
  <c r="CU8858" i="47" a="1"/>
  <c r="CU8858" i="47" s="1"/>
  <c r="CU8859" i="47" a="1"/>
  <c r="CU8859" i="47" s="1"/>
  <c r="CU8860" i="47" a="1"/>
  <c r="CU8860" i="47" s="1"/>
  <c r="CU8861" i="47" a="1"/>
  <c r="CU8861" i="47" s="1"/>
  <c r="CU8862" i="47" a="1"/>
  <c r="CU8862" i="47" s="1"/>
  <c r="CU8863" i="47" a="1"/>
  <c r="CU8863" i="47" s="1"/>
  <c r="CU8864" i="47" a="1"/>
  <c r="CU8864" i="47" s="1"/>
  <c r="CU8865" i="47" a="1"/>
  <c r="CU8865" i="47" s="1"/>
  <c r="CU8866" i="47" a="1"/>
  <c r="CU8866" i="47" s="1"/>
  <c r="CU8867" i="47" a="1"/>
  <c r="CU8867" i="47" s="1"/>
  <c r="CU8868" i="47" a="1"/>
  <c r="CU8868" i="47" s="1"/>
  <c r="CU8869" i="47" a="1"/>
  <c r="CU8869" i="47" s="1"/>
  <c r="CU8870" i="47" a="1"/>
  <c r="CU8870" i="47" s="1"/>
  <c r="CU8871" i="47" a="1"/>
  <c r="CU8871" i="47" s="1"/>
  <c r="CU8872" i="47" a="1"/>
  <c r="CU8872" i="47" s="1"/>
  <c r="CU8873" i="47" a="1"/>
  <c r="CU8873" i="47" s="1"/>
  <c r="CU8874" i="47" a="1"/>
  <c r="CU8874" i="47" s="1"/>
  <c r="CU8875" i="47" a="1"/>
  <c r="CU8875" i="47" s="1"/>
  <c r="CU8876" i="47" a="1"/>
  <c r="CU8876" i="47" s="1"/>
  <c r="CU8877" i="47" a="1"/>
  <c r="CU8877" i="47" s="1"/>
  <c r="CU8878" i="47" a="1"/>
  <c r="CU8878" i="47" s="1"/>
  <c r="CU8879" i="47" a="1"/>
  <c r="CU8879" i="47" s="1"/>
  <c r="CU8880" i="47" a="1"/>
  <c r="CU8880" i="47" s="1"/>
  <c r="CU8881" i="47" a="1"/>
  <c r="CU8881" i="47" s="1"/>
  <c r="CU8882" i="47" a="1"/>
  <c r="CU8882" i="47" s="1"/>
  <c r="CU8883" i="47" a="1"/>
  <c r="CU8883" i="47" s="1"/>
  <c r="CU8884" i="47" a="1"/>
  <c r="CU8884" i="47" s="1"/>
  <c r="CU8885" i="47" a="1"/>
  <c r="CU8885" i="47" s="1"/>
  <c r="CU8886" i="47" a="1"/>
  <c r="CU8886" i="47" s="1"/>
  <c r="CU8887" i="47" a="1"/>
  <c r="CU8887" i="47" s="1"/>
  <c r="CU8888" i="47" a="1"/>
  <c r="CU8888" i="47" s="1"/>
  <c r="CU8889" i="47" a="1"/>
  <c r="CU8889" i="47" s="1"/>
  <c r="CU8890" i="47" a="1"/>
  <c r="CU8890" i="47" s="1"/>
  <c r="CU8891" i="47" a="1"/>
  <c r="CU8891" i="47" s="1"/>
  <c r="CU8892" i="47" a="1"/>
  <c r="CU8892" i="47" s="1"/>
  <c r="CU8893" i="47" a="1"/>
  <c r="CU8893" i="47" s="1"/>
  <c r="CU8894" i="47" a="1"/>
  <c r="CU8894" i="47" s="1"/>
  <c r="CU8895" i="47" a="1"/>
  <c r="CU8895" i="47" s="1"/>
  <c r="CU8896" i="47" a="1"/>
  <c r="CU8896" i="47" s="1"/>
  <c r="CU8897" i="47" a="1"/>
  <c r="CU8897" i="47" s="1"/>
  <c r="CU8898" i="47" a="1"/>
  <c r="CU8898" i="47" s="1"/>
  <c r="CU8899" i="47" a="1"/>
  <c r="CU8899" i="47" s="1"/>
  <c r="CU8900" i="47" a="1"/>
  <c r="CU8900" i="47" s="1"/>
  <c r="CU8901" i="47" a="1"/>
  <c r="CU8901" i="47" s="1"/>
  <c r="CU8902" i="47" a="1"/>
  <c r="CU8902" i="47" s="1"/>
  <c r="CU8903" i="47" a="1"/>
  <c r="CU8903" i="47" s="1"/>
  <c r="CU8904" i="47" a="1"/>
  <c r="CU8904" i="47" s="1"/>
  <c r="CU8905" i="47" a="1"/>
  <c r="CU8905" i="47" s="1"/>
  <c r="CU8906" i="47" a="1"/>
  <c r="CU8906" i="47" s="1"/>
  <c r="CU8907" i="47" a="1"/>
  <c r="CU8907" i="47" s="1"/>
  <c r="CU8908" i="47" a="1"/>
  <c r="CU8908" i="47" s="1"/>
  <c r="CU8909" i="47" a="1"/>
  <c r="CU8909" i="47" s="1"/>
  <c r="CU8910" i="47" a="1"/>
  <c r="CU8910" i="47" s="1"/>
  <c r="CU8911" i="47" a="1"/>
  <c r="CU8911" i="47" s="1"/>
  <c r="CU8912" i="47" a="1"/>
  <c r="CU8912" i="47" s="1"/>
  <c r="CU8913" i="47" a="1"/>
  <c r="CU8913" i="47" s="1"/>
  <c r="CU8914" i="47" a="1"/>
  <c r="CU8914" i="47" s="1"/>
  <c r="CU8915" i="47" a="1"/>
  <c r="CU8915" i="47" s="1"/>
  <c r="CU8916" i="47" a="1"/>
  <c r="CU8916" i="47" s="1"/>
  <c r="CU8917" i="47" a="1"/>
  <c r="CU8917" i="47" s="1"/>
  <c r="CU8918" i="47" a="1"/>
  <c r="CU8918" i="47" s="1"/>
  <c r="CU8919" i="47" a="1"/>
  <c r="CU8919" i="47" s="1"/>
  <c r="CU8920" i="47" a="1"/>
  <c r="CU8920" i="47" s="1"/>
  <c r="CU8921" i="47" a="1"/>
  <c r="CU8921" i="47" s="1"/>
  <c r="CU8922" i="47" a="1"/>
  <c r="CU8922" i="47" s="1"/>
  <c r="CU8923" i="47" a="1"/>
  <c r="CU8923" i="47" s="1"/>
  <c r="CU8924" i="47" a="1"/>
  <c r="CU8924" i="47" s="1"/>
  <c r="CU8925" i="47" a="1"/>
  <c r="CU8925" i="47" s="1"/>
  <c r="CU8926" i="47" a="1"/>
  <c r="CU8926" i="47" s="1"/>
  <c r="CU8927" i="47" a="1"/>
  <c r="CU8927" i="47" s="1"/>
  <c r="CU8928" i="47" a="1"/>
  <c r="CU8928" i="47" s="1"/>
  <c r="CU8929" i="47" a="1"/>
  <c r="CU8929" i="47" s="1"/>
  <c r="CU8930" i="47" a="1"/>
  <c r="CU8930" i="47" s="1"/>
  <c r="CU8931" i="47" a="1"/>
  <c r="CU8931" i="47" s="1"/>
  <c r="CU8932" i="47" a="1"/>
  <c r="CU8932" i="47" s="1"/>
  <c r="CU8933" i="47" a="1"/>
  <c r="CU8933" i="47" s="1"/>
  <c r="CU8934" i="47" a="1"/>
  <c r="CU8934" i="47" s="1"/>
  <c r="CU8935" i="47" a="1"/>
  <c r="CU8935" i="47" s="1"/>
  <c r="CU8936" i="47" a="1"/>
  <c r="CU8936" i="47" s="1"/>
  <c r="CU8937" i="47" a="1"/>
  <c r="CU8937" i="47" s="1"/>
  <c r="CU8938" i="47" a="1"/>
  <c r="CU8938" i="47" s="1"/>
  <c r="CU8939" i="47" a="1"/>
  <c r="CU8939" i="47" s="1"/>
  <c r="CU8940" i="47" a="1"/>
  <c r="CU8940" i="47" s="1"/>
  <c r="CU8941" i="47" a="1"/>
  <c r="CU8941" i="47" s="1"/>
  <c r="CU8942" i="47" a="1"/>
  <c r="CU8942" i="47" s="1"/>
  <c r="CU8943" i="47" a="1"/>
  <c r="CU8943" i="47" s="1"/>
  <c r="CU8944" i="47" a="1"/>
  <c r="CU8944" i="47" s="1"/>
  <c r="CU8945" i="47" a="1"/>
  <c r="CU8945" i="47" s="1"/>
  <c r="CU8946" i="47" a="1"/>
  <c r="CU8946" i="47" s="1"/>
  <c r="CU8947" i="47" a="1"/>
  <c r="CU8947" i="47" s="1"/>
  <c r="CU8948" i="47" a="1"/>
  <c r="CU8948" i="47" s="1"/>
  <c r="CU8949" i="47" a="1"/>
  <c r="CU8949" i="47" s="1"/>
  <c r="CU8950" i="47" a="1"/>
  <c r="CU8950" i="47" s="1"/>
  <c r="CU8951" i="47" a="1"/>
  <c r="CU8951" i="47" s="1"/>
  <c r="CU8952" i="47" a="1"/>
  <c r="CU8952" i="47" s="1"/>
  <c r="CU8953" i="47" a="1"/>
  <c r="CU8953" i="47" s="1"/>
  <c r="CU8954" i="47" a="1"/>
  <c r="CU8954" i="47" s="1"/>
  <c r="CU8955" i="47" a="1"/>
  <c r="CU8955" i="47" s="1"/>
  <c r="CU8956" i="47" a="1"/>
  <c r="CU8956" i="47" s="1"/>
  <c r="CU8957" i="47" a="1"/>
  <c r="CU8957" i="47" s="1"/>
  <c r="CU8958" i="47" a="1"/>
  <c r="CU8958" i="47" s="1"/>
  <c r="CU8959" i="47" a="1"/>
  <c r="CU8959" i="47" s="1"/>
  <c r="CU8960" i="47" a="1"/>
  <c r="CU8960" i="47" s="1"/>
  <c r="CU8961" i="47" a="1"/>
  <c r="CU8961" i="47" s="1"/>
  <c r="CU8962" i="47" a="1"/>
  <c r="CU8962" i="47" s="1"/>
  <c r="CU8963" i="47" a="1"/>
  <c r="CU8963" i="47" s="1"/>
  <c r="CU8964" i="47" a="1"/>
  <c r="CU8964" i="47" s="1"/>
  <c r="CU8965" i="47" a="1"/>
  <c r="CU8965" i="47" s="1"/>
  <c r="CU8966" i="47" a="1"/>
  <c r="CU8966" i="47" s="1"/>
  <c r="CU8967" i="47" a="1"/>
  <c r="CU8967" i="47" s="1"/>
  <c r="CU8968" i="47" a="1"/>
  <c r="CU8968" i="47" s="1"/>
  <c r="CU8969" i="47" a="1"/>
  <c r="CU8969" i="47" s="1"/>
  <c r="CU8970" i="47" a="1"/>
  <c r="CU8970" i="47" s="1"/>
  <c r="CU8971" i="47" a="1"/>
  <c r="CU8971" i="47" s="1"/>
  <c r="CU8972" i="47" a="1"/>
  <c r="CU8972" i="47" s="1"/>
  <c r="CU8973" i="47" a="1"/>
  <c r="CU8973" i="47" s="1"/>
  <c r="CU8974" i="47" a="1"/>
  <c r="CU8974" i="47" s="1"/>
  <c r="CU8975" i="47" a="1"/>
  <c r="CU8975" i="47" s="1"/>
  <c r="CU8976" i="47" a="1"/>
  <c r="CU8976" i="47" s="1"/>
  <c r="CU8977" i="47" a="1"/>
  <c r="CU8977" i="47" s="1"/>
  <c r="CU8978" i="47" a="1"/>
  <c r="CU8978" i="47" s="1"/>
  <c r="CU8979" i="47" a="1"/>
  <c r="CU8979" i="47" s="1"/>
  <c r="CU8980" i="47" a="1"/>
  <c r="CU8980" i="47" s="1"/>
  <c r="CU8981" i="47" a="1"/>
  <c r="CU8981" i="47" s="1"/>
  <c r="CU8982" i="47" a="1"/>
  <c r="CU8982" i="47" s="1"/>
  <c r="CU8983" i="47" a="1"/>
  <c r="CU8983" i="47" s="1"/>
  <c r="CU8984" i="47" a="1"/>
  <c r="CU8984" i="47" s="1"/>
  <c r="CU8985" i="47" a="1"/>
  <c r="CU8985" i="47" s="1"/>
  <c r="CU8986" i="47" a="1"/>
  <c r="CU8986" i="47" s="1"/>
  <c r="CU8987" i="47" a="1"/>
  <c r="CU8987" i="47" s="1"/>
  <c r="CU8988" i="47" a="1"/>
  <c r="CU8988" i="47" s="1"/>
  <c r="CU8989" i="47" a="1"/>
  <c r="CU8989" i="47" s="1"/>
  <c r="CU8990" i="47" a="1"/>
  <c r="CU8990" i="47" s="1"/>
  <c r="CU8991" i="47" a="1"/>
  <c r="CU8991" i="47" s="1"/>
  <c r="CU8992" i="47" a="1"/>
  <c r="CU8992" i="47" s="1"/>
  <c r="CU8993" i="47" a="1"/>
  <c r="CU8993" i="47" s="1"/>
  <c r="CU8994" i="47" a="1"/>
  <c r="CU8994" i="47" s="1"/>
  <c r="CU8995" i="47" a="1"/>
  <c r="CU8995" i="47" s="1"/>
  <c r="CU8996" i="47" a="1"/>
  <c r="CU8996" i="47" s="1"/>
  <c r="CU8997" i="47" a="1"/>
  <c r="CU8997" i="47" s="1"/>
  <c r="CU8998" i="47" a="1"/>
  <c r="CU8998" i="47" s="1"/>
  <c r="CU8999" i="47" a="1"/>
  <c r="CU8999" i="47" s="1"/>
  <c r="CU9000" i="47" a="1"/>
  <c r="CU9000" i="47" s="1"/>
  <c r="CU9001" i="47" a="1"/>
  <c r="CU9001" i="47" s="1"/>
  <c r="CU9002" i="47" a="1"/>
  <c r="CU9002" i="47" s="1"/>
  <c r="CU9003" i="47" a="1"/>
  <c r="CU9003" i="47" s="1"/>
  <c r="CU9004" i="47" a="1"/>
  <c r="CU9004" i="47" s="1"/>
  <c r="CU9005" i="47" a="1"/>
  <c r="CU9005" i="47" s="1"/>
  <c r="CU9006" i="47" a="1"/>
  <c r="CU9006" i="47" s="1"/>
  <c r="CU9007" i="47" a="1"/>
  <c r="CU9007" i="47" s="1"/>
  <c r="CU9008" i="47" a="1"/>
  <c r="CU9008" i="47" s="1"/>
  <c r="CU9009" i="47" a="1"/>
  <c r="CU9009" i="47" s="1"/>
  <c r="CU9010" i="47" a="1"/>
  <c r="CU9010" i="47" s="1"/>
  <c r="CU9011" i="47" a="1"/>
  <c r="CU9011" i="47" s="1"/>
  <c r="CU9012" i="47" a="1"/>
  <c r="CU9012" i="47" s="1"/>
  <c r="CU9013" i="47" a="1"/>
  <c r="CU9013" i="47" s="1"/>
  <c r="CU9014" i="47" a="1"/>
  <c r="CU9014" i="47" s="1"/>
  <c r="CU9015" i="47" a="1"/>
  <c r="CU9015" i="47" s="1"/>
  <c r="CU9016" i="47" a="1"/>
  <c r="CU9016" i="47" s="1"/>
  <c r="CU9017" i="47" a="1"/>
  <c r="CU9017" i="47" s="1"/>
  <c r="CU9018" i="47" a="1"/>
  <c r="CU9018" i="47" s="1"/>
  <c r="CU9019" i="47" a="1"/>
  <c r="CU9019" i="47" s="1"/>
  <c r="CU9020" i="47" a="1"/>
  <c r="CU9020" i="47" s="1"/>
  <c r="CU9021" i="47" a="1"/>
  <c r="CU9021" i="47" s="1"/>
  <c r="CU9022" i="47" a="1"/>
  <c r="CU9022" i="47" s="1"/>
  <c r="CU9023" i="47" a="1"/>
  <c r="CU9023" i="47" s="1"/>
  <c r="CU9024" i="47" a="1"/>
  <c r="CU9024" i="47" s="1"/>
  <c r="CU9025" i="47" a="1"/>
  <c r="CU9025" i="47" s="1"/>
  <c r="CU9026" i="47" a="1"/>
  <c r="CU9026" i="47" s="1"/>
  <c r="CU9027" i="47" a="1"/>
  <c r="CU9027" i="47" s="1"/>
  <c r="CU9028" i="47" a="1"/>
  <c r="CU9028" i="47" s="1"/>
  <c r="CU9029" i="47" a="1"/>
  <c r="CU9029" i="47" s="1"/>
  <c r="CU9030" i="47" a="1"/>
  <c r="CU9030" i="47" s="1"/>
  <c r="CU9031" i="47" a="1"/>
  <c r="CU9031" i="47" s="1"/>
  <c r="CU9032" i="47" a="1"/>
  <c r="CU9032" i="47" s="1"/>
  <c r="CU9033" i="47" a="1"/>
  <c r="CU9033" i="47" s="1"/>
  <c r="CU9034" i="47" a="1"/>
  <c r="CU9034" i="47" s="1"/>
  <c r="CU9035" i="47" a="1"/>
  <c r="CU9035" i="47" s="1"/>
  <c r="CU9036" i="47" a="1"/>
  <c r="CU9036" i="47" s="1"/>
  <c r="CU9037" i="47" a="1"/>
  <c r="CU9037" i="47" s="1"/>
  <c r="CU9038" i="47" a="1"/>
  <c r="CU9038" i="47" s="1"/>
  <c r="CU9039" i="47" a="1"/>
  <c r="CU9039" i="47" s="1"/>
  <c r="CU9040" i="47" a="1"/>
  <c r="CU9040" i="47" s="1"/>
  <c r="CU9041" i="47" a="1"/>
  <c r="CU9041" i="47" s="1"/>
  <c r="CU9042" i="47" a="1"/>
  <c r="CU9042" i="47" s="1"/>
  <c r="CU9043" i="47" a="1"/>
  <c r="CU9043" i="47" s="1"/>
  <c r="CU9044" i="47" a="1"/>
  <c r="CU9044" i="47" s="1"/>
  <c r="CU9045" i="47" a="1"/>
  <c r="CU9045" i="47" s="1"/>
  <c r="CU9046" i="47" a="1"/>
  <c r="CU9046" i="47" s="1"/>
  <c r="CU9047" i="47" a="1"/>
  <c r="CU9047" i="47" s="1"/>
  <c r="CU9048" i="47" a="1"/>
  <c r="CU9048" i="47" s="1"/>
  <c r="CU9049" i="47" a="1"/>
  <c r="CU9049" i="47" s="1"/>
  <c r="CU9050" i="47" a="1"/>
  <c r="CU9050" i="47" s="1"/>
  <c r="CU9051" i="47" a="1"/>
  <c r="CU9051" i="47" s="1"/>
  <c r="CU9052" i="47" a="1"/>
  <c r="CU9052" i="47" s="1"/>
  <c r="CU9053" i="47" a="1"/>
  <c r="CU9053" i="47" s="1"/>
  <c r="CU9054" i="47" a="1"/>
  <c r="CU9054" i="47" s="1"/>
  <c r="CU9055" i="47" a="1"/>
  <c r="CU9055" i="47" s="1"/>
  <c r="CU9056" i="47" a="1"/>
  <c r="CU9056" i="47" s="1"/>
  <c r="CU9057" i="47" a="1"/>
  <c r="CU9057" i="47" s="1"/>
  <c r="CU9058" i="47" a="1"/>
  <c r="CU9058" i="47" s="1"/>
  <c r="CU9059" i="47" a="1"/>
  <c r="CU9059" i="47" s="1"/>
  <c r="CU9060" i="47" a="1"/>
  <c r="CU9060" i="47" s="1"/>
  <c r="CU9061" i="47" a="1"/>
  <c r="CU9061" i="47" s="1"/>
  <c r="CU9062" i="47" a="1"/>
  <c r="CU9062" i="47" s="1"/>
  <c r="CU9063" i="47" a="1"/>
  <c r="CU9063" i="47" s="1"/>
  <c r="CU9064" i="47" a="1"/>
  <c r="CU9064" i="47" s="1"/>
  <c r="CU9065" i="47" a="1"/>
  <c r="CU9065" i="47" s="1"/>
  <c r="CU9066" i="47" a="1"/>
  <c r="CU9066" i="47" s="1"/>
  <c r="CU9067" i="47" a="1"/>
  <c r="CU9067" i="47" s="1"/>
  <c r="CU9068" i="47" a="1"/>
  <c r="CU9068" i="47" s="1"/>
  <c r="CU9069" i="47" a="1"/>
  <c r="CU9069" i="47" s="1"/>
  <c r="CU9070" i="47" a="1"/>
  <c r="CU9070" i="47" s="1"/>
  <c r="CU9071" i="47" a="1"/>
  <c r="CU9071" i="47" s="1"/>
  <c r="CU9072" i="47" a="1"/>
  <c r="CU9072" i="47" s="1"/>
  <c r="CU9073" i="47" a="1"/>
  <c r="CU9073" i="47" s="1"/>
  <c r="CU9074" i="47" a="1"/>
  <c r="CU9074" i="47" s="1"/>
  <c r="CU9075" i="47" a="1"/>
  <c r="CU9075" i="47" s="1"/>
  <c r="CU9076" i="47" a="1"/>
  <c r="CU9076" i="47" s="1"/>
  <c r="CU9077" i="47" a="1"/>
  <c r="CU9077" i="47" s="1"/>
  <c r="CU9078" i="47" a="1"/>
  <c r="CU9078" i="47" s="1"/>
  <c r="CU9079" i="47" a="1"/>
  <c r="CU9079" i="47" s="1"/>
  <c r="CU9080" i="47" a="1"/>
  <c r="CU9080" i="47" s="1"/>
  <c r="CU9081" i="47" a="1"/>
  <c r="CU9081" i="47" s="1"/>
  <c r="CU9082" i="47" a="1"/>
  <c r="CU9082" i="47" s="1"/>
  <c r="CU9083" i="47" a="1"/>
  <c r="CU9083" i="47" s="1"/>
  <c r="CU9084" i="47" a="1"/>
  <c r="CU9084" i="47" s="1"/>
  <c r="CU9085" i="47" a="1"/>
  <c r="CU9085" i="47" s="1"/>
  <c r="CU9086" i="47" a="1"/>
  <c r="CU9086" i="47" s="1"/>
  <c r="CU9087" i="47" a="1"/>
  <c r="CU9087" i="47" s="1"/>
  <c r="CU9088" i="47" a="1"/>
  <c r="CU9088" i="47" s="1"/>
  <c r="CU9089" i="47" a="1"/>
  <c r="CU9089" i="47" s="1"/>
  <c r="CU9090" i="47" a="1"/>
  <c r="CU9090" i="47" s="1"/>
  <c r="CU9091" i="47" a="1"/>
  <c r="CU9091" i="47" s="1"/>
  <c r="CU9092" i="47" a="1"/>
  <c r="CU9092" i="47" s="1"/>
  <c r="CU9093" i="47" a="1"/>
  <c r="CU9093" i="47" s="1"/>
  <c r="CU9094" i="47" a="1"/>
  <c r="CU9094" i="47" s="1"/>
  <c r="CU9095" i="47" a="1"/>
  <c r="CU9095" i="47" s="1"/>
  <c r="CU9096" i="47" a="1"/>
  <c r="CU9096" i="47" s="1"/>
  <c r="CU9097" i="47" a="1"/>
  <c r="CU9097" i="47" s="1"/>
  <c r="CU9098" i="47" a="1"/>
  <c r="CU9098" i="47" s="1"/>
  <c r="CU9099" i="47" a="1"/>
  <c r="CU9099" i="47" s="1"/>
  <c r="CU9100" i="47" a="1"/>
  <c r="CU9100" i="47" s="1"/>
  <c r="CU9101" i="47" a="1"/>
  <c r="CU9101" i="47" s="1"/>
  <c r="CU9102" i="47" a="1"/>
  <c r="CU9102" i="47" s="1"/>
  <c r="CU9103" i="47" a="1"/>
  <c r="CU9103" i="47" s="1"/>
  <c r="CU9104" i="47" a="1"/>
  <c r="CU9104" i="47" s="1"/>
  <c r="CU9105" i="47" a="1"/>
  <c r="CU9105" i="47" s="1"/>
  <c r="CU9106" i="47" a="1"/>
  <c r="CU9106" i="47" s="1"/>
  <c r="CU9107" i="47" a="1"/>
  <c r="CU9107" i="47" s="1"/>
  <c r="CU9108" i="47" a="1"/>
  <c r="CU9108" i="47" s="1"/>
  <c r="CU9109" i="47" a="1"/>
  <c r="CU9109" i="47" s="1"/>
  <c r="CU9110" i="47" a="1"/>
  <c r="CU9110" i="47" s="1"/>
  <c r="CU9111" i="47" a="1"/>
  <c r="CU9111" i="47" s="1"/>
  <c r="CU9112" i="47" a="1"/>
  <c r="CU9112" i="47" s="1"/>
  <c r="CU9113" i="47" a="1"/>
  <c r="CU9113" i="47" s="1"/>
  <c r="CU9114" i="47" a="1"/>
  <c r="CU9114" i="47" s="1"/>
  <c r="CU9115" i="47" a="1"/>
  <c r="CU9115" i="47" s="1"/>
  <c r="CU9116" i="47" a="1"/>
  <c r="CU9116" i="47" s="1"/>
  <c r="CU9117" i="47" a="1"/>
  <c r="CU9117" i="47" s="1"/>
  <c r="CU9118" i="47" a="1"/>
  <c r="CU9118" i="47" s="1"/>
  <c r="CU9119" i="47" a="1"/>
  <c r="CU9119" i="47" s="1"/>
  <c r="CU9120" i="47" a="1"/>
  <c r="CU9120" i="47" s="1"/>
  <c r="CU9121" i="47" a="1"/>
  <c r="CU9121" i="47" s="1"/>
  <c r="CU9122" i="47" a="1"/>
  <c r="CU9122" i="47" s="1"/>
  <c r="CU9123" i="47" a="1"/>
  <c r="CU9123" i="47" s="1"/>
  <c r="CU9124" i="47" a="1"/>
  <c r="CU9124" i="47" s="1"/>
  <c r="CU9125" i="47" a="1"/>
  <c r="CU9125" i="47" s="1"/>
  <c r="CU9126" i="47" a="1"/>
  <c r="CU9126" i="47" s="1"/>
  <c r="CU9127" i="47" a="1"/>
  <c r="CU9127" i="47" s="1"/>
  <c r="CU9128" i="47" a="1"/>
  <c r="CU9128" i="47" s="1"/>
  <c r="CU9129" i="47" a="1"/>
  <c r="CU9129" i="47" s="1"/>
  <c r="CU9130" i="47" a="1"/>
  <c r="CU9130" i="47" s="1"/>
  <c r="CU9131" i="47" a="1"/>
  <c r="CU9131" i="47" s="1"/>
  <c r="CU9132" i="47" a="1"/>
  <c r="CU9132" i="47" s="1"/>
  <c r="CU9133" i="47" a="1"/>
  <c r="CU9133" i="47" s="1"/>
  <c r="CU9134" i="47" a="1"/>
  <c r="CU9134" i="47" s="1"/>
  <c r="CU9135" i="47" a="1"/>
  <c r="CU9135" i="47" s="1"/>
  <c r="CU9136" i="47" a="1"/>
  <c r="CU9136" i="47" s="1"/>
  <c r="CU9137" i="47" a="1"/>
  <c r="CU9137" i="47" s="1"/>
  <c r="CU9138" i="47" a="1"/>
  <c r="CU9138" i="47" s="1"/>
  <c r="CU9139" i="47" a="1"/>
  <c r="CU9139" i="47" s="1"/>
  <c r="CU9140" i="47" a="1"/>
  <c r="CU9140" i="47" s="1"/>
  <c r="CU9141" i="47" a="1"/>
  <c r="CU9141" i="47" s="1"/>
  <c r="CU9142" i="47" a="1"/>
  <c r="CU9142" i="47" s="1"/>
  <c r="CU9143" i="47" a="1"/>
  <c r="CU9143" i="47" s="1"/>
  <c r="CU9144" i="47" a="1"/>
  <c r="CU9144" i="47" s="1"/>
  <c r="CU9145" i="47" a="1"/>
  <c r="CU9145" i="47" s="1"/>
  <c r="CU9146" i="47" a="1"/>
  <c r="CU9146" i="47" s="1"/>
  <c r="CU9147" i="47" a="1"/>
  <c r="CU9147" i="47" s="1"/>
  <c r="CU9148" i="47" a="1"/>
  <c r="CU9148" i="47" s="1"/>
  <c r="CU9149" i="47" a="1"/>
  <c r="CU9149" i="47" s="1"/>
  <c r="CU9150" i="47" a="1"/>
  <c r="CU9150" i="47" s="1"/>
  <c r="CU9151" i="47" a="1"/>
  <c r="CU9151" i="47" s="1"/>
  <c r="CU9152" i="47" a="1"/>
  <c r="CU9152" i="47" s="1"/>
  <c r="CU9153" i="47" a="1"/>
  <c r="CU9153" i="47" s="1"/>
  <c r="CU9154" i="47" a="1"/>
  <c r="CU9154" i="47" s="1"/>
  <c r="CU9155" i="47" a="1"/>
  <c r="CU9155" i="47" s="1"/>
  <c r="CU9156" i="47" a="1"/>
  <c r="CU9156" i="47" s="1"/>
  <c r="CU9157" i="47" a="1"/>
  <c r="CU9157" i="47" s="1"/>
  <c r="CU9158" i="47" a="1"/>
  <c r="CU9158" i="47" s="1"/>
  <c r="CU9159" i="47" a="1"/>
  <c r="CU9159" i="47" s="1"/>
  <c r="CU9160" i="47" a="1"/>
  <c r="CU9160" i="47" s="1"/>
  <c r="CU9161" i="47" a="1"/>
  <c r="CU9161" i="47" s="1"/>
  <c r="CU9162" i="47" a="1"/>
  <c r="CU9162" i="47" s="1"/>
  <c r="CU9163" i="47" a="1"/>
  <c r="CU9163" i="47" s="1"/>
  <c r="CU9164" i="47" a="1"/>
  <c r="CU9164" i="47" s="1"/>
  <c r="CU9165" i="47" a="1"/>
  <c r="CU9165" i="47" s="1"/>
  <c r="CU9166" i="47" a="1"/>
  <c r="CU9166" i="47" s="1"/>
  <c r="CU9167" i="47" a="1"/>
  <c r="CU9167" i="47" s="1"/>
  <c r="CU9168" i="47" a="1"/>
  <c r="CU9168" i="47" s="1"/>
  <c r="CU9169" i="47" a="1"/>
  <c r="CU9169" i="47" s="1"/>
  <c r="CU9170" i="47" a="1"/>
  <c r="CU9170" i="47" s="1"/>
  <c r="CU9171" i="47" a="1"/>
  <c r="CU9171" i="47" s="1"/>
  <c r="CU9172" i="47" a="1"/>
  <c r="CU9172" i="47" s="1"/>
  <c r="CU9173" i="47" a="1"/>
  <c r="CU9173" i="47" s="1"/>
  <c r="CU9174" i="47" a="1"/>
  <c r="CU9174" i="47" s="1"/>
  <c r="CU9175" i="47" a="1"/>
  <c r="CU9175" i="47" s="1"/>
  <c r="CU9176" i="47" a="1"/>
  <c r="CU9176" i="47" s="1"/>
  <c r="CU9177" i="47" a="1"/>
  <c r="CU9177" i="47" s="1"/>
  <c r="CU9178" i="47" a="1"/>
  <c r="CU9178" i="47" s="1"/>
  <c r="CU9179" i="47" a="1"/>
  <c r="CU9179" i="47" s="1"/>
  <c r="CU9180" i="47" a="1"/>
  <c r="CU9180" i="47" s="1"/>
  <c r="CU9181" i="47" a="1"/>
  <c r="CU9181" i="47" s="1"/>
  <c r="CU9182" i="47" a="1"/>
  <c r="CU9182" i="47" s="1"/>
  <c r="CU9183" i="47" a="1"/>
  <c r="CU9183" i="47" s="1"/>
  <c r="CU9184" i="47" a="1"/>
  <c r="CU9184" i="47" s="1"/>
  <c r="CU9185" i="47" a="1"/>
  <c r="CU9185" i="47" s="1"/>
  <c r="CU9186" i="47" a="1"/>
  <c r="CU9186" i="47" s="1"/>
  <c r="CU9187" i="47" a="1"/>
  <c r="CU9187" i="47" s="1"/>
  <c r="CU9188" i="47" a="1"/>
  <c r="CU9188" i="47" s="1"/>
  <c r="CU9189" i="47" a="1"/>
  <c r="CU9189" i="47" s="1"/>
  <c r="CU9190" i="47" a="1"/>
  <c r="CU9190" i="47" s="1"/>
  <c r="CU9191" i="47" a="1"/>
  <c r="CU9191" i="47" s="1"/>
  <c r="CU9192" i="47" a="1"/>
  <c r="CU9192" i="47" s="1"/>
  <c r="CU9193" i="47" a="1"/>
  <c r="CU9193" i="47" s="1"/>
  <c r="CU9194" i="47" a="1"/>
  <c r="CU9194" i="47" s="1"/>
  <c r="CU9195" i="47" a="1"/>
  <c r="CU9195" i="47" s="1"/>
  <c r="CU9196" i="47" a="1"/>
  <c r="CU9196" i="47" s="1"/>
  <c r="CU9197" i="47" a="1"/>
  <c r="CU9197" i="47" s="1"/>
  <c r="CU9198" i="47" a="1"/>
  <c r="CU9198" i="47" s="1"/>
  <c r="CU9199" i="47" a="1"/>
  <c r="CU9199" i="47" s="1"/>
  <c r="CU9200" i="47" a="1"/>
  <c r="CU9200" i="47" s="1"/>
  <c r="CU9201" i="47" a="1"/>
  <c r="CU9201" i="47" s="1"/>
  <c r="CU9202" i="47" a="1"/>
  <c r="CU9202" i="47" s="1"/>
  <c r="CU9203" i="47" a="1"/>
  <c r="CU9203" i="47" s="1"/>
  <c r="CU9204" i="47" a="1"/>
  <c r="CU9204" i="47" s="1"/>
  <c r="CU9205" i="47" a="1"/>
  <c r="CU9205" i="47" s="1"/>
  <c r="CU9206" i="47" a="1"/>
  <c r="CU9206" i="47" s="1"/>
  <c r="CU9207" i="47" a="1"/>
  <c r="CU9207" i="47" s="1"/>
  <c r="CU9208" i="47" a="1"/>
  <c r="CU9208" i="47" s="1"/>
  <c r="CU9209" i="47" a="1"/>
  <c r="CU9209" i="47" s="1"/>
  <c r="CU9210" i="47" a="1"/>
  <c r="CU9210" i="47" s="1"/>
  <c r="CU9211" i="47" a="1"/>
  <c r="CU9211" i="47" s="1"/>
  <c r="CU9212" i="47" a="1"/>
  <c r="CU9212" i="47" s="1"/>
  <c r="CU9213" i="47" a="1"/>
  <c r="CU9213" i="47" s="1"/>
  <c r="CU9214" i="47" a="1"/>
  <c r="CU9214" i="47" s="1"/>
  <c r="CU9215" i="47" a="1"/>
  <c r="CU9215" i="47" s="1"/>
  <c r="CU9216" i="47" a="1"/>
  <c r="CU9216" i="47" s="1"/>
  <c r="CU9217" i="47" a="1"/>
  <c r="CU9217" i="47" s="1"/>
  <c r="CU9218" i="47" a="1"/>
  <c r="CU9218" i="47" s="1"/>
  <c r="CU9219" i="47" a="1"/>
  <c r="CU9219" i="47" s="1"/>
  <c r="CU9220" i="47" a="1"/>
  <c r="CU9220" i="47" s="1"/>
  <c r="CU9221" i="47" a="1"/>
  <c r="CU9221" i="47" s="1"/>
  <c r="CU9222" i="47" a="1"/>
  <c r="CU9222" i="47" s="1"/>
  <c r="CU9223" i="47" a="1"/>
  <c r="CU9223" i="47" s="1"/>
  <c r="CU9224" i="47" a="1"/>
  <c r="CU9224" i="47" s="1"/>
  <c r="CU9225" i="47" a="1"/>
  <c r="CU9225" i="47" s="1"/>
  <c r="CU9226" i="47" a="1"/>
  <c r="CU9226" i="47" s="1"/>
  <c r="CU9227" i="47" a="1"/>
  <c r="CU9227" i="47" s="1"/>
  <c r="CU9228" i="47" a="1"/>
  <c r="CU9228" i="47" s="1"/>
  <c r="CU9229" i="47" a="1"/>
  <c r="CU9229" i="47" s="1"/>
  <c r="CU9230" i="47" a="1"/>
  <c r="CU9230" i="47" s="1"/>
  <c r="CU9231" i="47" a="1"/>
  <c r="CU9231" i="47" s="1"/>
  <c r="CU9232" i="47" a="1"/>
  <c r="CU9232" i="47" s="1"/>
  <c r="CU9233" i="47" a="1"/>
  <c r="CU9233" i="47" s="1"/>
  <c r="CU9234" i="47" a="1"/>
  <c r="CU9234" i="47" s="1"/>
  <c r="CU9235" i="47" a="1"/>
  <c r="CU9235" i="47" s="1"/>
  <c r="CU9236" i="47" a="1"/>
  <c r="CU9236" i="47" s="1"/>
  <c r="CU9237" i="47" a="1"/>
  <c r="CU9237" i="47" s="1"/>
  <c r="CU9238" i="47" a="1"/>
  <c r="CU9238" i="47" s="1"/>
  <c r="CU9239" i="47" a="1"/>
  <c r="CU9239" i="47" s="1"/>
  <c r="CU9240" i="47" a="1"/>
  <c r="CU9240" i="47" s="1"/>
  <c r="CU9241" i="47" a="1"/>
  <c r="CU9241" i="47" s="1"/>
  <c r="CU9242" i="47" a="1"/>
  <c r="CU9242" i="47" s="1"/>
  <c r="CU9243" i="47" a="1"/>
  <c r="CU9243" i="47" s="1"/>
  <c r="CU9244" i="47" a="1"/>
  <c r="CU9244" i="47" s="1"/>
  <c r="CU9245" i="47" a="1"/>
  <c r="CU9245" i="47" s="1"/>
  <c r="CU9246" i="47" a="1"/>
  <c r="CU9246" i="47" s="1"/>
  <c r="CU9247" i="47" a="1"/>
  <c r="CU9247" i="47" s="1"/>
  <c r="CU9248" i="47" a="1"/>
  <c r="CU9248" i="47" s="1"/>
  <c r="CU9249" i="47" a="1"/>
  <c r="CU9249" i="47" s="1"/>
  <c r="CU9250" i="47" a="1"/>
  <c r="CU9250" i="47" s="1"/>
  <c r="CU9251" i="47" a="1"/>
  <c r="CU9251" i="47" s="1"/>
  <c r="CU9252" i="47" a="1"/>
  <c r="CU9252" i="47" s="1"/>
  <c r="CU9253" i="47" a="1"/>
  <c r="CU9253" i="47" s="1"/>
  <c r="CU9254" i="47" a="1"/>
  <c r="CU9254" i="47" s="1"/>
  <c r="CU9255" i="47" a="1"/>
  <c r="CU9255" i="47" s="1"/>
  <c r="CU9256" i="47" a="1"/>
  <c r="CU9256" i="47" s="1"/>
  <c r="CU9257" i="47" a="1"/>
  <c r="CU9257" i="47" s="1"/>
  <c r="CU9258" i="47" a="1"/>
  <c r="CU9258" i="47" s="1"/>
  <c r="CU9259" i="47" a="1"/>
  <c r="CU9259" i="47" s="1"/>
  <c r="CU9260" i="47" a="1"/>
  <c r="CU9260" i="47" s="1"/>
  <c r="CU9261" i="47" a="1"/>
  <c r="CU9261" i="47" s="1"/>
  <c r="CU9262" i="47" a="1"/>
  <c r="CU9262" i="47" s="1"/>
  <c r="CU9263" i="47" a="1"/>
  <c r="CU9263" i="47" s="1"/>
  <c r="CU9264" i="47" a="1"/>
  <c r="CU9264" i="47" s="1"/>
  <c r="CU9265" i="47" a="1"/>
  <c r="CU9265" i="47" s="1"/>
  <c r="CU9266" i="47" a="1"/>
  <c r="CU9266" i="47" s="1"/>
  <c r="CU9267" i="47" a="1"/>
  <c r="CU9267" i="47" s="1"/>
  <c r="CU9268" i="47" a="1"/>
  <c r="CU9268" i="47" s="1"/>
  <c r="CU9269" i="47" a="1"/>
  <c r="CU9269" i="47" s="1"/>
  <c r="CU9270" i="47" a="1"/>
  <c r="CU9270" i="47" s="1"/>
  <c r="CU9271" i="47" a="1"/>
  <c r="CU9271" i="47" s="1"/>
  <c r="CU9272" i="47" a="1"/>
  <c r="CU9272" i="47" s="1"/>
  <c r="CU9273" i="47" a="1"/>
  <c r="CU9273" i="47" s="1"/>
  <c r="CU9274" i="47" a="1"/>
  <c r="CU9274" i="47" s="1"/>
  <c r="CU9275" i="47" a="1"/>
  <c r="CU9275" i="47" s="1"/>
  <c r="CU9276" i="47" a="1"/>
  <c r="CU9276" i="47" s="1"/>
  <c r="CU9277" i="47" a="1"/>
  <c r="CU9277" i="47" s="1"/>
  <c r="CU9278" i="47" a="1"/>
  <c r="CU9278" i="47" s="1"/>
  <c r="CU9279" i="47" a="1"/>
  <c r="CU9279" i="47" s="1"/>
  <c r="CU9280" i="47" a="1"/>
  <c r="CU9280" i="47" s="1"/>
  <c r="CU9281" i="47" a="1"/>
  <c r="CU9281" i="47" s="1"/>
  <c r="CU9282" i="47" a="1"/>
  <c r="CU9282" i="47" s="1"/>
  <c r="CU9283" i="47" a="1"/>
  <c r="CU9283" i="47" s="1"/>
  <c r="CU9284" i="47" a="1"/>
  <c r="CU9284" i="47" s="1"/>
  <c r="CU9285" i="47" a="1"/>
  <c r="CU9285" i="47" s="1"/>
  <c r="CU9286" i="47" a="1"/>
  <c r="CU9286" i="47" s="1"/>
  <c r="CU9287" i="47" a="1"/>
  <c r="CU9287" i="47" s="1"/>
  <c r="CU9288" i="47" a="1"/>
  <c r="CU9288" i="47" s="1"/>
  <c r="CU9289" i="47" a="1"/>
  <c r="CU9289" i="47" s="1"/>
  <c r="CU9290" i="47" a="1"/>
  <c r="CU9290" i="47" s="1"/>
  <c r="CU9291" i="47" a="1"/>
  <c r="CU9291" i="47" s="1"/>
  <c r="CU9292" i="47" a="1"/>
  <c r="CU9292" i="47" s="1"/>
  <c r="CU9293" i="47" a="1"/>
  <c r="CU9293" i="47" s="1"/>
  <c r="CU9294" i="47" a="1"/>
  <c r="CU9294" i="47" s="1"/>
  <c r="CU9295" i="47" a="1"/>
  <c r="CU9295" i="47" s="1"/>
  <c r="CU9296" i="47" a="1"/>
  <c r="CU9296" i="47" s="1"/>
  <c r="CU9297" i="47" a="1"/>
  <c r="CU9297" i="47" s="1"/>
  <c r="CU9298" i="47" a="1"/>
  <c r="CU9298" i="47" s="1"/>
  <c r="CU9299" i="47" a="1"/>
  <c r="CU9299" i="47" s="1"/>
  <c r="CU9300" i="47" a="1"/>
  <c r="CU9300" i="47" s="1"/>
  <c r="CU9301" i="47" a="1"/>
  <c r="CU9301" i="47" s="1"/>
  <c r="CU9302" i="47" a="1"/>
  <c r="CU9302" i="47" s="1"/>
  <c r="CU9303" i="47" a="1"/>
  <c r="CU9303" i="47" s="1"/>
  <c r="CU9304" i="47" a="1"/>
  <c r="CU9304" i="47" s="1"/>
  <c r="CU9305" i="47" a="1"/>
  <c r="CU9305" i="47" s="1"/>
  <c r="CU9306" i="47" a="1"/>
  <c r="CU9306" i="47" s="1"/>
  <c r="CU9307" i="47" a="1"/>
  <c r="CU9307" i="47" s="1"/>
  <c r="CU9308" i="47" a="1"/>
  <c r="CU9308" i="47" s="1"/>
  <c r="CU9309" i="47" a="1"/>
  <c r="CU9309" i="47" s="1"/>
  <c r="CU9310" i="47" a="1"/>
  <c r="CU9310" i="47" s="1"/>
  <c r="CU9311" i="47" a="1"/>
  <c r="CU9311" i="47" s="1"/>
  <c r="CU9312" i="47" a="1"/>
  <c r="CU9312" i="47" s="1"/>
  <c r="CU9313" i="47" a="1"/>
  <c r="CU9313" i="47" s="1"/>
  <c r="CU9314" i="47" a="1"/>
  <c r="CU9314" i="47" s="1"/>
  <c r="CU9315" i="47" a="1"/>
  <c r="CU9315" i="47" s="1"/>
  <c r="CU9316" i="47" a="1"/>
  <c r="CU9316" i="47" s="1"/>
  <c r="CU9317" i="47" a="1"/>
  <c r="CU9317" i="47" s="1"/>
  <c r="CU9318" i="47" a="1"/>
  <c r="CU9318" i="47" s="1"/>
  <c r="CU9319" i="47" a="1"/>
  <c r="CU9319" i="47" s="1"/>
  <c r="CU9320" i="47" a="1"/>
  <c r="CU9320" i="47" s="1"/>
  <c r="CU9321" i="47" a="1"/>
  <c r="CU9321" i="47" s="1"/>
  <c r="CU9322" i="47" a="1"/>
  <c r="CU9322" i="47" s="1"/>
  <c r="CU9323" i="47" a="1"/>
  <c r="CU9323" i="47" s="1"/>
  <c r="CU9324" i="47" a="1"/>
  <c r="CU9324" i="47" s="1"/>
  <c r="CU9325" i="47" a="1"/>
  <c r="CU9325" i="47" s="1"/>
  <c r="CU9326" i="47" a="1"/>
  <c r="CU9326" i="47" s="1"/>
  <c r="CU9327" i="47" a="1"/>
  <c r="CU9327" i="47" s="1"/>
  <c r="CU9328" i="47" a="1"/>
  <c r="CU9328" i="47" s="1"/>
  <c r="CU9329" i="47" a="1"/>
  <c r="CU9329" i="47" s="1"/>
  <c r="CU9330" i="47" a="1"/>
  <c r="CU9330" i="47" s="1"/>
  <c r="CU9331" i="47" a="1"/>
  <c r="CU9331" i="47" s="1"/>
  <c r="CU9332" i="47" a="1"/>
  <c r="CU9332" i="47" s="1"/>
  <c r="CU9333" i="47" a="1"/>
  <c r="CU9333" i="47" s="1"/>
  <c r="CU9334" i="47" a="1"/>
  <c r="CU9334" i="47" s="1"/>
  <c r="CU9335" i="47" a="1"/>
  <c r="CU9335" i="47" s="1"/>
  <c r="CU9336" i="47" a="1"/>
  <c r="CU9336" i="47" s="1"/>
  <c r="CU9337" i="47" a="1"/>
  <c r="CU9337" i="47" s="1"/>
  <c r="CU9338" i="47" a="1"/>
  <c r="CU9338" i="47" s="1"/>
  <c r="CU9339" i="47" a="1"/>
  <c r="CU9339" i="47" s="1"/>
  <c r="CU9340" i="47" a="1"/>
  <c r="CU9340" i="47" s="1"/>
  <c r="CU9341" i="47" a="1"/>
  <c r="CU9341" i="47" s="1"/>
  <c r="CU9342" i="47" a="1"/>
  <c r="CU9342" i="47" s="1"/>
  <c r="CU9818" i="47" a="1"/>
  <c r="CU9818" i="47" s="1"/>
  <c r="CU9819" i="47" a="1"/>
  <c r="CU9819" i="47" s="1"/>
  <c r="CU9820" i="47" a="1"/>
  <c r="CU9820" i="47" s="1"/>
  <c r="CU9821" i="47" a="1"/>
  <c r="CU9821" i="47" s="1"/>
  <c r="CU9822" i="47" a="1"/>
  <c r="CU9822" i="47" s="1"/>
  <c r="CU9823" i="47" a="1"/>
  <c r="CU9823" i="47" s="1"/>
  <c r="CU9824" i="47" a="1"/>
  <c r="CU9824" i="47" s="1"/>
  <c r="CU9825" i="47" a="1"/>
  <c r="CU9825" i="47" s="1"/>
  <c r="CU9826" i="47" a="1"/>
  <c r="CU9826" i="47" s="1"/>
  <c r="CU9827" i="47" a="1"/>
  <c r="CU9827" i="47" s="1"/>
  <c r="CU9828" i="47" a="1"/>
  <c r="CU9828" i="47" s="1"/>
  <c r="CU9829" i="47" a="1"/>
  <c r="CU9829" i="47" s="1"/>
  <c r="CU9830" i="47" a="1"/>
  <c r="CU9830" i="47" s="1"/>
  <c r="CU9831" i="47" a="1"/>
  <c r="CU9831" i="47" s="1"/>
  <c r="CU9343" i="47" a="1"/>
  <c r="CU9343" i="47" s="1"/>
  <c r="CU9344" i="47" a="1"/>
  <c r="CU9344" i="47" s="1"/>
  <c r="CU9345" i="47" a="1"/>
  <c r="CU9345" i="47" s="1"/>
  <c r="CU9346" i="47" a="1"/>
  <c r="CU9346" i="47" s="1"/>
  <c r="CU9347" i="47" a="1"/>
  <c r="CU9347" i="47" s="1"/>
  <c r="CU9348" i="47" a="1"/>
  <c r="CU9348" i="47" s="1"/>
  <c r="CU9349" i="47" a="1"/>
  <c r="CU9349" i="47" s="1"/>
  <c r="CU9350" i="47" a="1"/>
  <c r="CU9350" i="47" s="1"/>
  <c r="CU9351" i="47" a="1"/>
  <c r="CU9351" i="47" s="1"/>
  <c r="CU9352" i="47" a="1"/>
  <c r="CU9352" i="47" s="1"/>
  <c r="CU9353" i="47" a="1"/>
  <c r="CU9353" i="47" s="1"/>
  <c r="CU9354" i="47" a="1"/>
  <c r="CU9354" i="47" s="1"/>
  <c r="CU9355" i="47" a="1"/>
  <c r="CU9355" i="47" s="1"/>
  <c r="CU9356" i="47" a="1"/>
  <c r="CU9356" i="47" s="1"/>
  <c r="CU9357" i="47" a="1"/>
  <c r="CU9357" i="47" s="1"/>
  <c r="CU9358" i="47" a="1"/>
  <c r="CU9358" i="47" s="1"/>
  <c r="CU9359" i="47" a="1"/>
  <c r="CU9359" i="47" s="1"/>
  <c r="CU9360" i="47" a="1"/>
  <c r="CU9360" i="47" s="1"/>
  <c r="CU9361" i="47" a="1"/>
  <c r="CU9361" i="47" s="1"/>
  <c r="CU9362" i="47" a="1"/>
  <c r="CU9362" i="47" s="1"/>
  <c r="CU9363" i="47" a="1"/>
  <c r="CU9363" i="47" s="1"/>
  <c r="CU9364" i="47" a="1"/>
  <c r="CU9364" i="47" s="1"/>
  <c r="CU9365" i="47" a="1"/>
  <c r="CU9365" i="47" s="1"/>
  <c r="CU9366" i="47" a="1"/>
  <c r="CU9366" i="47" s="1"/>
  <c r="CU9367" i="47" a="1"/>
  <c r="CU9367" i="47" s="1"/>
  <c r="CU9368" i="47" a="1"/>
  <c r="CU9368" i="47" s="1"/>
  <c r="CU9369" i="47" a="1"/>
  <c r="CU9369" i="47" s="1"/>
  <c r="CU9370" i="47" a="1"/>
  <c r="CU9370" i="47" s="1"/>
  <c r="CU9371" i="47" a="1"/>
  <c r="CU9371" i="47" s="1"/>
  <c r="CU9372" i="47" a="1"/>
  <c r="CU9372" i="47" s="1"/>
  <c r="CU9373" i="47" a="1"/>
  <c r="CU9373" i="47" s="1"/>
  <c r="CU9374" i="47" a="1"/>
  <c r="CU9374" i="47" s="1"/>
  <c r="CU9375" i="47" a="1"/>
  <c r="CU9375" i="47" s="1"/>
  <c r="CU9376" i="47" a="1"/>
  <c r="CU9376" i="47" s="1"/>
  <c r="CU9377" i="47" a="1"/>
  <c r="CU9377" i="47" s="1"/>
  <c r="CU9378" i="47" a="1"/>
  <c r="CU9378" i="47" s="1"/>
  <c r="CU9379" i="47" a="1"/>
  <c r="CU9379" i="47" s="1"/>
  <c r="CU9380" i="47" a="1"/>
  <c r="CU9380" i="47" s="1"/>
  <c r="CU9381" i="47" a="1"/>
  <c r="CU9381" i="47" s="1"/>
  <c r="CU9382" i="47" a="1"/>
  <c r="CU9382" i="47" s="1"/>
  <c r="CU9383" i="47" a="1"/>
  <c r="CU9383" i="47" s="1"/>
  <c r="CU9384" i="47" a="1"/>
  <c r="CU9384" i="47" s="1"/>
  <c r="CU9385" i="47" a="1"/>
  <c r="CU9385" i="47" s="1"/>
  <c r="CU9386" i="47" a="1"/>
  <c r="CU9386" i="47" s="1"/>
  <c r="CU9387" i="47" a="1"/>
  <c r="CU9387" i="47" s="1"/>
  <c r="CU9388" i="47" a="1"/>
  <c r="CU9388" i="47" s="1"/>
  <c r="CU9389" i="47" a="1"/>
  <c r="CU9389" i="47" s="1"/>
  <c r="CU9390" i="47" a="1"/>
  <c r="CU9390" i="47" s="1"/>
  <c r="CU9391" i="47" a="1"/>
  <c r="CU9391" i="47" s="1"/>
  <c r="CU9392" i="47" a="1"/>
  <c r="CU9392" i="47" s="1"/>
  <c r="CU9393" i="47" a="1"/>
  <c r="CU9393" i="47" s="1"/>
  <c r="CU9394" i="47" a="1"/>
  <c r="CU9394" i="47" s="1"/>
  <c r="CU9395" i="47" a="1"/>
  <c r="CU9395" i="47" s="1"/>
  <c r="CU9396" i="47" a="1"/>
  <c r="CU9396" i="47" s="1"/>
  <c r="CU9397" i="47" a="1"/>
  <c r="CU9397" i="47" s="1"/>
  <c r="CU9398" i="47" a="1"/>
  <c r="CU9398" i="47" s="1"/>
  <c r="CU9399" i="47" a="1"/>
  <c r="CU9399" i="47" s="1"/>
  <c r="CU9400" i="47" a="1"/>
  <c r="CU9400" i="47" s="1"/>
  <c r="CU9401" i="47" a="1"/>
  <c r="CU9401" i="47" s="1"/>
  <c r="CU9402" i="47" a="1"/>
  <c r="CU9402" i="47" s="1"/>
  <c r="CU9403" i="47" a="1"/>
  <c r="CU9403" i="47" s="1"/>
  <c r="CU9404" i="47" a="1"/>
  <c r="CU9404" i="47" s="1"/>
  <c r="CU9405" i="47" a="1"/>
  <c r="CU9405" i="47" s="1"/>
  <c r="CU9406" i="47" a="1"/>
  <c r="CU9406" i="47" s="1"/>
  <c r="CU9407" i="47" a="1"/>
  <c r="CU9407" i="47" s="1"/>
  <c r="CU9408" i="47" a="1"/>
  <c r="CU9408" i="47" s="1"/>
  <c r="CU9409" i="47" a="1"/>
  <c r="CU9409" i="47" s="1"/>
  <c r="CU9410" i="47" a="1"/>
  <c r="CU9410" i="47" s="1"/>
  <c r="CU9411" i="47" a="1"/>
  <c r="CU9411" i="47" s="1"/>
  <c r="CU9412" i="47" a="1"/>
  <c r="CU9412" i="47" s="1"/>
  <c r="CU9413" i="47" a="1"/>
  <c r="CU9413" i="47" s="1"/>
  <c r="CU9414" i="47" a="1"/>
  <c r="CU9414" i="47" s="1"/>
  <c r="CU9415" i="47" a="1"/>
  <c r="CU9415" i="47" s="1"/>
  <c r="CU9416" i="47" a="1"/>
  <c r="CU9416" i="47" s="1"/>
  <c r="CU9417" i="47" a="1"/>
  <c r="CU9417" i="47" s="1"/>
  <c r="CU9418" i="47" a="1"/>
  <c r="CU9418" i="47" s="1"/>
  <c r="CU9419" i="47" a="1"/>
  <c r="CU9419" i="47" s="1"/>
  <c r="CU9420" i="47" a="1"/>
  <c r="CU9420" i="47" s="1"/>
  <c r="CU9421" i="47" a="1"/>
  <c r="CU9421" i="47" s="1"/>
  <c r="CU9422" i="47" a="1"/>
  <c r="CU9422" i="47" s="1"/>
  <c r="CU9423" i="47" a="1"/>
  <c r="CU9423" i="47" s="1"/>
  <c r="CU9424" i="47" a="1"/>
  <c r="CU9424" i="47" s="1"/>
  <c r="CU9425" i="47" a="1"/>
  <c r="CU9425" i="47" s="1"/>
  <c r="CU9426" i="47" a="1"/>
  <c r="CU9426" i="47" s="1"/>
  <c r="CU9427" i="47" a="1"/>
  <c r="CU9427" i="47" s="1"/>
  <c r="CU9428" i="47" a="1"/>
  <c r="CU9428" i="47" s="1"/>
  <c r="CU9429" i="47" a="1"/>
  <c r="CU9429" i="47" s="1"/>
  <c r="CU9430" i="47" a="1"/>
  <c r="CU9430" i="47" s="1"/>
  <c r="CU9431" i="47" a="1"/>
  <c r="CU9431" i="47" s="1"/>
  <c r="CU9432" i="47" a="1"/>
  <c r="CU9432" i="47" s="1"/>
  <c r="CU9433" i="47" a="1"/>
  <c r="CU9433" i="47" s="1"/>
  <c r="CU9434" i="47" a="1"/>
  <c r="CU9434" i="47" s="1"/>
  <c r="CU9435" i="47" a="1"/>
  <c r="CU9435" i="47" s="1"/>
  <c r="CU9436" i="47" a="1"/>
  <c r="CU9436" i="47" s="1"/>
  <c r="CU9437" i="47" a="1"/>
  <c r="CU9437" i="47" s="1"/>
  <c r="CU9438" i="47" a="1"/>
  <c r="CU9438" i="47" s="1"/>
  <c r="CU9439" i="47" a="1"/>
  <c r="CU9439" i="47" s="1"/>
  <c r="CU9440" i="47" a="1"/>
  <c r="CU9440" i="47" s="1"/>
  <c r="CU9441" i="47" a="1"/>
  <c r="CU9441" i="47" s="1"/>
  <c r="CU9442" i="47" a="1"/>
  <c r="CU9442" i="47" s="1"/>
  <c r="CU9443" i="47" a="1"/>
  <c r="CU9443" i="47" s="1"/>
  <c r="CU9444" i="47" a="1"/>
  <c r="CU9444" i="47" s="1"/>
  <c r="CU9445" i="47" a="1"/>
  <c r="CU9445" i="47" s="1"/>
  <c r="CU9446" i="47" a="1"/>
  <c r="CU9446" i="47" s="1"/>
  <c r="CU9447" i="47" a="1"/>
  <c r="CU9447" i="47" s="1"/>
  <c r="CU9448" i="47" a="1"/>
  <c r="CU9448" i="47" s="1"/>
  <c r="CU9449" i="47" a="1"/>
  <c r="CU9449" i="47" s="1"/>
  <c r="CU9450" i="47" a="1"/>
  <c r="CU9450" i="47" s="1"/>
  <c r="CU9451" i="47" a="1"/>
  <c r="CU9451" i="47" s="1"/>
  <c r="CU9452" i="47" a="1"/>
  <c r="CU9452" i="47" s="1"/>
  <c r="CU9453" i="47" a="1"/>
  <c r="CU9453" i="47" s="1"/>
  <c r="CU9454" i="47" a="1"/>
  <c r="CU9454" i="47" s="1"/>
  <c r="CU9455" i="47" a="1"/>
  <c r="CU9455" i="47" s="1"/>
  <c r="CU9456" i="47" a="1"/>
  <c r="CU9456" i="47" s="1"/>
  <c r="CU9457" i="47" a="1"/>
  <c r="CU9457" i="47" s="1"/>
  <c r="CU9458" i="47" a="1"/>
  <c r="CU9458" i="47" s="1"/>
  <c r="CU9459" i="47" a="1"/>
  <c r="CU9459" i="47" s="1"/>
  <c r="CU9460" i="47" a="1"/>
  <c r="CU9460" i="47" s="1"/>
  <c r="CU9461" i="47" a="1"/>
  <c r="CU9461" i="47" s="1"/>
  <c r="CU9462" i="47" a="1"/>
  <c r="CU9462" i="47" s="1"/>
  <c r="CU9463" i="47" a="1"/>
  <c r="CU9463" i="47" s="1"/>
  <c r="CU9464" i="47" a="1"/>
  <c r="CU9464" i="47" s="1"/>
  <c r="CU9465" i="47" a="1"/>
  <c r="CU9465" i="47" s="1"/>
  <c r="CU9466" i="47" a="1"/>
  <c r="CU9466" i="47" s="1"/>
  <c r="CU9467" i="47" a="1"/>
  <c r="CU9467" i="47" s="1"/>
  <c r="CU9468" i="47" a="1"/>
  <c r="CU9468" i="47" s="1"/>
  <c r="CU9469" i="47" a="1"/>
  <c r="CU9469" i="47" s="1"/>
  <c r="CU9470" i="47" a="1"/>
  <c r="CU9470" i="47" s="1"/>
  <c r="CU9471" i="47" a="1"/>
  <c r="CU9471" i="47" s="1"/>
  <c r="CU9472" i="47" a="1"/>
  <c r="CU9472" i="47" s="1"/>
  <c r="CU9473" i="47" a="1"/>
  <c r="CU9473" i="47" s="1"/>
  <c r="CU9474" i="47" a="1"/>
  <c r="CU9474" i="47" s="1"/>
  <c r="CU9475" i="47" a="1"/>
  <c r="CU9475" i="47" s="1"/>
  <c r="CU9476" i="47" a="1"/>
  <c r="CU9476" i="47" s="1"/>
  <c r="CU9477" i="47" a="1"/>
  <c r="CU9477" i="47" s="1"/>
  <c r="CU9478" i="47" a="1"/>
  <c r="CU9478" i="47" s="1"/>
  <c r="CU9479" i="47" a="1"/>
  <c r="CU9479" i="47" s="1"/>
  <c r="CU9480" i="47" a="1"/>
  <c r="CU9480" i="47" s="1"/>
  <c r="CU9481" i="47" a="1"/>
  <c r="CU9481" i="47" s="1"/>
  <c r="CU9482" i="47" a="1"/>
  <c r="CU9482" i="47" s="1"/>
  <c r="CU9483" i="47" a="1"/>
  <c r="CU9483" i="47" s="1"/>
  <c r="CU9484" i="47" a="1"/>
  <c r="CU9484" i="47" s="1"/>
  <c r="CU9485" i="47" a="1"/>
  <c r="CU9485" i="47" s="1"/>
  <c r="CU9486" i="47" a="1"/>
  <c r="CU9486" i="47" s="1"/>
  <c r="CU9487" i="47" a="1"/>
  <c r="CU9487" i="47" s="1"/>
  <c r="CU9488" i="47" a="1"/>
  <c r="CU9488" i="47" s="1"/>
  <c r="CU9489" i="47" a="1"/>
  <c r="CU9489" i="47" s="1"/>
  <c r="CU9490" i="47" a="1"/>
  <c r="CU9490" i="47" s="1"/>
  <c r="CU9491" i="47" a="1"/>
  <c r="CU9491" i="47" s="1"/>
  <c r="CU9492" i="47" a="1"/>
  <c r="CU9492" i="47" s="1"/>
  <c r="CU9493" i="47" a="1"/>
  <c r="CU9493" i="47" s="1"/>
  <c r="CU9494" i="47" a="1"/>
  <c r="CU9494" i="47" s="1"/>
  <c r="CU9495" i="47" a="1"/>
  <c r="CU9495" i="47" s="1"/>
  <c r="CU9496" i="47" a="1"/>
  <c r="CU9496" i="47" s="1"/>
  <c r="CU9497" i="47" a="1"/>
  <c r="CU9497" i="47" s="1"/>
  <c r="CU9498" i="47" a="1"/>
  <c r="CU9498" i="47" s="1"/>
  <c r="CU9499" i="47" a="1"/>
  <c r="CU9499" i="47" s="1"/>
  <c r="CU9500" i="47" a="1"/>
  <c r="CU9500" i="47" s="1"/>
  <c r="CU9501" i="47" a="1"/>
  <c r="CU9501" i="47" s="1"/>
  <c r="CU9502" i="47" a="1"/>
  <c r="CU9502" i="47" s="1"/>
  <c r="CU9503" i="47" a="1"/>
  <c r="CU9503" i="47" s="1"/>
  <c r="CU9504" i="47" a="1"/>
  <c r="CU9504" i="47" s="1"/>
  <c r="CU9505" i="47" a="1"/>
  <c r="CU9505" i="47" s="1"/>
  <c r="CU9506" i="47" a="1"/>
  <c r="CU9506" i="47" s="1"/>
  <c r="CU9507" i="47" a="1"/>
  <c r="CU9507" i="47" s="1"/>
  <c r="CU9508" i="47" a="1"/>
  <c r="CU9508" i="47" s="1"/>
  <c r="CU9509" i="47" a="1"/>
  <c r="CU9509" i="47" s="1"/>
  <c r="CU9510" i="47" a="1"/>
  <c r="CU9510" i="47" s="1"/>
  <c r="CU9511" i="47" a="1"/>
  <c r="CU9511" i="47" s="1"/>
  <c r="CU9512" i="47" a="1"/>
  <c r="CU9512" i="47" s="1"/>
  <c r="CU9513" i="47" a="1"/>
  <c r="CU9513" i="47" s="1"/>
  <c r="CU9514" i="47" a="1"/>
  <c r="CU9514" i="47" s="1"/>
  <c r="CU9515" i="47" a="1"/>
  <c r="CU9515" i="47" s="1"/>
  <c r="CU9516" i="47" a="1"/>
  <c r="CU9516" i="47" s="1"/>
  <c r="CU9517" i="47" a="1"/>
  <c r="CU9517" i="47" s="1"/>
  <c r="CU9518" i="47" a="1"/>
  <c r="CU9518" i="47" s="1"/>
  <c r="CU9519" i="47" a="1"/>
  <c r="CU9519" i="47" s="1"/>
  <c r="CU9520" i="47" a="1"/>
  <c r="CU9520" i="47" s="1"/>
  <c r="CU9521" i="47" a="1"/>
  <c r="CU9521" i="47" s="1"/>
  <c r="CU9522" i="47" a="1"/>
  <c r="CU9522" i="47" s="1"/>
  <c r="CU9523" i="47" a="1"/>
  <c r="CU9523" i="47" s="1"/>
  <c r="CU9524" i="47" a="1"/>
  <c r="CU9524" i="47" s="1"/>
  <c r="CU9525" i="47" a="1"/>
  <c r="CU9525" i="47" s="1"/>
  <c r="CU9526" i="47" a="1"/>
  <c r="CU9526" i="47" s="1"/>
  <c r="CU9527" i="47" a="1"/>
  <c r="CU9527" i="47" s="1"/>
  <c r="CU9528" i="47" a="1"/>
  <c r="CU9528" i="47" s="1"/>
  <c r="CU9529" i="47" a="1"/>
  <c r="CU9529" i="47" s="1"/>
  <c r="CU9530" i="47" a="1"/>
  <c r="CU9530" i="47" s="1"/>
  <c r="CU9531" i="47" a="1"/>
  <c r="CU9531" i="47" s="1"/>
  <c r="CU9532" i="47" a="1"/>
  <c r="CU9532" i="47" s="1"/>
  <c r="CU9533" i="47" a="1"/>
  <c r="CU9533" i="47" s="1"/>
  <c r="CU9534" i="47" a="1"/>
  <c r="CU9534" i="47" s="1"/>
  <c r="CU9535" i="47" a="1"/>
  <c r="CU9535" i="47" s="1"/>
  <c r="CU9536" i="47" a="1"/>
  <c r="CU9536" i="47" s="1"/>
  <c r="CU9537" i="47" a="1"/>
  <c r="CU9537" i="47" s="1"/>
  <c r="CU9538" i="47" a="1"/>
  <c r="CU9538" i="47" s="1"/>
  <c r="CU9539" i="47" a="1"/>
  <c r="CU9539" i="47" s="1"/>
  <c r="CU9540" i="47" a="1"/>
  <c r="CU9540" i="47" s="1"/>
  <c r="CU9541" i="47" a="1"/>
  <c r="CU9541" i="47" s="1"/>
  <c r="CU9542" i="47" a="1"/>
  <c r="CU9542" i="47" s="1"/>
  <c r="CU9543" i="47" a="1"/>
  <c r="CU9543" i="47" s="1"/>
  <c r="CU9544" i="47" a="1"/>
  <c r="CU9544" i="47" s="1"/>
  <c r="CU9545" i="47" a="1"/>
  <c r="CU9545" i="47" s="1"/>
  <c r="CU9546" i="47" a="1"/>
  <c r="CU9546" i="47" s="1"/>
  <c r="CU9547" i="47" a="1"/>
  <c r="CU9547" i="47" s="1"/>
  <c r="CU9548" i="47" a="1"/>
  <c r="CU9548" i="47" s="1"/>
  <c r="CU9549" i="47" a="1"/>
  <c r="CU9549" i="47" s="1"/>
  <c r="CU9550" i="47" a="1"/>
  <c r="CU9550" i="47" s="1"/>
  <c r="CU9551" i="47" a="1"/>
  <c r="CU9551" i="47" s="1"/>
  <c r="CU9552" i="47" a="1"/>
  <c r="CU9552" i="47" s="1"/>
  <c r="CU9553" i="47" a="1"/>
  <c r="CU9553" i="47" s="1"/>
  <c r="CU9554" i="47" a="1"/>
  <c r="CU9554" i="47" s="1"/>
  <c r="CU9555" i="47" a="1"/>
  <c r="CU9555" i="47" s="1"/>
  <c r="CU9556" i="47" a="1"/>
  <c r="CU9556" i="47" s="1"/>
  <c r="CU9557" i="47" a="1"/>
  <c r="CU9557" i="47" s="1"/>
  <c r="CU9558" i="47" a="1"/>
  <c r="CU9558" i="47" s="1"/>
  <c r="CU9559" i="47" a="1"/>
  <c r="CU9559" i="47" s="1"/>
  <c r="CU9560" i="47" a="1"/>
  <c r="CU9560" i="47" s="1"/>
  <c r="CU9561" i="47" a="1"/>
  <c r="CU9561" i="47" s="1"/>
  <c r="CU9562" i="47" a="1"/>
  <c r="CU9562" i="47" s="1"/>
  <c r="CU9563" i="47" a="1"/>
  <c r="CU9563" i="47" s="1"/>
  <c r="CU9564" i="47" a="1"/>
  <c r="CU9564" i="47" s="1"/>
  <c r="CU9565" i="47" a="1"/>
  <c r="CU9565" i="47" s="1"/>
  <c r="CU9566" i="47" a="1"/>
  <c r="CU9566" i="47" s="1"/>
  <c r="CU9567" i="47" a="1"/>
  <c r="CU9567" i="47" s="1"/>
  <c r="CU9568" i="47" a="1"/>
  <c r="CU9568" i="47" s="1"/>
  <c r="CU9569" i="47" a="1"/>
  <c r="CU9569" i="47" s="1"/>
  <c r="CU9570" i="47" a="1"/>
  <c r="CU9570" i="47" s="1"/>
  <c r="CU9571" i="47" a="1"/>
  <c r="CU9571" i="47" s="1"/>
  <c r="CU9572" i="47" a="1"/>
  <c r="CU9572" i="47" s="1"/>
  <c r="CU9573" i="47" a="1"/>
  <c r="CU9573" i="47" s="1"/>
  <c r="CU9574" i="47" a="1"/>
  <c r="CU9574" i="47" s="1"/>
  <c r="CU9575" i="47" a="1"/>
  <c r="CU9575" i="47" s="1"/>
  <c r="CU9576" i="47" a="1"/>
  <c r="CU9576" i="47" s="1"/>
  <c r="CU9577" i="47" a="1"/>
  <c r="CU9577" i="47" s="1"/>
  <c r="CU9578" i="47" a="1"/>
  <c r="CU9578" i="47" s="1"/>
  <c r="CU9579" i="47" a="1"/>
  <c r="CU9579" i="47" s="1"/>
  <c r="CU9580" i="47" a="1"/>
  <c r="CU9580" i="47" s="1"/>
  <c r="CU9581" i="47" a="1"/>
  <c r="CU9581" i="47" s="1"/>
  <c r="CU9582" i="47" a="1"/>
  <c r="CU9582" i="47" s="1"/>
  <c r="CU9583" i="47" a="1"/>
  <c r="CU9583" i="47" s="1"/>
  <c r="CU9584" i="47" a="1"/>
  <c r="CU9584" i="47" s="1"/>
  <c r="CU9585" i="47" a="1"/>
  <c r="CU9585" i="47" s="1"/>
  <c r="CU9586" i="47" a="1"/>
  <c r="CU9586" i="47" s="1"/>
  <c r="CU9587" i="47" a="1"/>
  <c r="CU9587" i="47" s="1"/>
  <c r="CU9588" i="47" a="1"/>
  <c r="CU9588" i="47" s="1"/>
  <c r="CU9589" i="47" a="1"/>
  <c r="CU9589" i="47" s="1"/>
  <c r="CU9590" i="47" a="1"/>
  <c r="CU9590" i="47" s="1"/>
  <c r="CU9591" i="47" a="1"/>
  <c r="CU9591" i="47" s="1"/>
  <c r="CU9592" i="47" a="1"/>
  <c r="CU9592" i="47" s="1"/>
  <c r="CU9593" i="47" a="1"/>
  <c r="CU9593" i="47" s="1"/>
  <c r="CU9594" i="47" a="1"/>
  <c r="CU9594" i="47" s="1"/>
  <c r="CU9595" i="47" a="1"/>
  <c r="CU9595" i="47" s="1"/>
  <c r="CU9596" i="47" a="1"/>
  <c r="CU9596" i="47" s="1"/>
  <c r="CU9597" i="47" a="1"/>
  <c r="CU9597" i="47" s="1"/>
  <c r="CU9598" i="47" a="1"/>
  <c r="CU9598" i="47" s="1"/>
  <c r="CU9599" i="47" a="1"/>
  <c r="CU9599" i="47" s="1"/>
  <c r="CU9600" i="47" a="1"/>
  <c r="CU9600" i="47" s="1"/>
  <c r="CU9601" i="47" a="1"/>
  <c r="CU9601" i="47" s="1"/>
  <c r="CU9602" i="47" a="1"/>
  <c r="CU9602" i="47" s="1"/>
  <c r="CU9603" i="47" a="1"/>
  <c r="CU9603" i="47" s="1"/>
  <c r="CU9604" i="47" a="1"/>
  <c r="CU9604" i="47" s="1"/>
  <c r="CU9605" i="47" a="1"/>
  <c r="CU9605" i="47" s="1"/>
  <c r="CU9606" i="47" a="1"/>
  <c r="CU9606" i="47" s="1"/>
  <c r="CU9607" i="47" a="1"/>
  <c r="CU9607" i="47" s="1"/>
  <c r="CU9608" i="47" a="1"/>
  <c r="CU9608" i="47" s="1"/>
  <c r="CU9609" i="47" a="1"/>
  <c r="CU9609" i="47" s="1"/>
  <c r="CU9610" i="47" a="1"/>
  <c r="CU9610" i="47" s="1"/>
  <c r="CU9611" i="47" a="1"/>
  <c r="CU9611" i="47" s="1"/>
  <c r="CU9612" i="47" a="1"/>
  <c r="CU9612" i="47" s="1"/>
  <c r="CU9613" i="47" a="1"/>
  <c r="CU9613" i="47" s="1"/>
  <c r="CU9614" i="47" a="1"/>
  <c r="CU9614" i="47" s="1"/>
  <c r="CU9615" i="47" a="1"/>
  <c r="CU9615" i="47" s="1"/>
  <c r="CU9616" i="47" a="1"/>
  <c r="CU9616" i="47" s="1"/>
  <c r="CU9617" i="47" a="1"/>
  <c r="CU9617" i="47" s="1"/>
  <c r="CU9618" i="47" a="1"/>
  <c r="CU9618" i="47" s="1"/>
  <c r="CU9619" i="47" a="1"/>
  <c r="CU9619" i="47" s="1"/>
  <c r="CU9620" i="47" a="1"/>
  <c r="CU9620" i="47" s="1"/>
  <c r="CU9621" i="47" a="1"/>
  <c r="CU9621" i="47" s="1"/>
  <c r="CU9622" i="47" a="1"/>
  <c r="CU9622" i="47" s="1"/>
  <c r="CU9623" i="47" a="1"/>
  <c r="CU9623" i="47" s="1"/>
  <c r="CU9624" i="47" a="1"/>
  <c r="CU9624" i="47" s="1"/>
  <c r="CU9625" i="47" a="1"/>
  <c r="CU9625" i="47" s="1"/>
  <c r="CU9626" i="47" a="1"/>
  <c r="CU9626" i="47" s="1"/>
  <c r="CU9627" i="47" a="1"/>
  <c r="CU9627" i="47" s="1"/>
  <c r="CU9628" i="47" a="1"/>
  <c r="CU9628" i="47" s="1"/>
  <c r="CU9629" i="47" a="1"/>
  <c r="CU9629" i="47" s="1"/>
  <c r="CU9630" i="47" a="1"/>
  <c r="CU9630" i="47" s="1"/>
  <c r="CU9631" i="47" a="1"/>
  <c r="CU9631" i="47" s="1"/>
  <c r="CU9632" i="47" a="1"/>
  <c r="CU9632" i="47" s="1"/>
  <c r="CU9633" i="47" a="1"/>
  <c r="CU9633" i="47" s="1"/>
  <c r="CU9634" i="47" a="1"/>
  <c r="CU9634" i="47" s="1"/>
  <c r="CU9635" i="47" a="1"/>
  <c r="CU9635" i="47" s="1"/>
  <c r="CU9636" i="47" a="1"/>
  <c r="CU9636" i="47" s="1"/>
  <c r="CU9637" i="47" a="1"/>
  <c r="CU9637" i="47" s="1"/>
  <c r="CU9638" i="47" a="1"/>
  <c r="CU9638" i="47" s="1"/>
  <c r="CU9639" i="47" a="1"/>
  <c r="CU9639" i="47" s="1"/>
  <c r="CU9640" i="47" a="1"/>
  <c r="CU9640" i="47" s="1"/>
  <c r="CU9641" i="47" a="1"/>
  <c r="CU9641" i="47" s="1"/>
  <c r="CU9642" i="47" a="1"/>
  <c r="CU9642" i="47" s="1"/>
  <c r="CU9643" i="47" a="1"/>
  <c r="CU9643" i="47" s="1"/>
  <c r="CU9644" i="47" a="1"/>
  <c r="CU9644" i="47" s="1"/>
  <c r="CU9645" i="47" a="1"/>
  <c r="CU9645" i="47" s="1"/>
  <c r="CU9646" i="47" a="1"/>
  <c r="CU9646" i="47" s="1"/>
  <c r="CU9647" i="47" a="1"/>
  <c r="CU9647" i="47" s="1"/>
  <c r="CU9648" i="47" a="1"/>
  <c r="CU9648" i="47" s="1"/>
  <c r="CU9649" i="47" a="1"/>
  <c r="CU9649" i="47" s="1"/>
  <c r="CU9650" i="47" a="1"/>
  <c r="CU9650" i="47" s="1"/>
  <c r="CU9651" i="47" a="1"/>
  <c r="CU9651" i="47" s="1"/>
  <c r="CU9652" i="47" a="1"/>
  <c r="CU9652" i="47" s="1"/>
  <c r="CU9653" i="47" a="1"/>
  <c r="CU9653" i="47" s="1"/>
  <c r="CU9654" i="47" a="1"/>
  <c r="CU9654" i="47" s="1"/>
  <c r="CU9655" i="47" a="1"/>
  <c r="CU9655" i="47" s="1"/>
  <c r="CU9656" i="47" a="1"/>
  <c r="CU9656" i="47" s="1"/>
  <c r="CU9657" i="47" a="1"/>
  <c r="CU9657" i="47" s="1"/>
  <c r="CU9658" i="47" a="1"/>
  <c r="CU9658" i="47" s="1"/>
  <c r="CU9659" i="47" a="1"/>
  <c r="CU9659" i="47" s="1"/>
  <c r="CU9660" i="47" a="1"/>
  <c r="CU9660" i="47" s="1"/>
  <c r="CU9661" i="47" a="1"/>
  <c r="CU9661" i="47" s="1"/>
  <c r="CU9662" i="47" a="1"/>
  <c r="CU9662" i="47" s="1"/>
  <c r="CU9663" i="47" a="1"/>
  <c r="CU9663" i="47" s="1"/>
  <c r="CU9664" i="47" a="1"/>
  <c r="CU9664" i="47" s="1"/>
  <c r="CU9665" i="47" a="1"/>
  <c r="CU9665" i="47" s="1"/>
  <c r="CU9666" i="47" a="1"/>
  <c r="CU9666" i="47" s="1"/>
  <c r="CU9667" i="47" a="1"/>
  <c r="CU9667" i="47" s="1"/>
  <c r="CU9668" i="47" a="1"/>
  <c r="CU9668" i="47" s="1"/>
  <c r="CU9669" i="47" a="1"/>
  <c r="CU9669" i="47" s="1"/>
  <c r="CU9670" i="47" a="1"/>
  <c r="CU9670" i="47" s="1"/>
  <c r="CU9671" i="47" a="1"/>
  <c r="CU9671" i="47" s="1"/>
  <c r="CU9672" i="47" a="1"/>
  <c r="CU9672" i="47" s="1"/>
  <c r="CU9673" i="47" a="1"/>
  <c r="CU9673" i="47" s="1"/>
  <c r="CU9674" i="47" a="1"/>
  <c r="CU9674" i="47" s="1"/>
  <c r="CU9675" i="47" a="1"/>
  <c r="CU9675" i="47" s="1"/>
  <c r="CU9676" i="47" a="1"/>
  <c r="CU9676" i="47" s="1"/>
  <c r="CU9677" i="47" a="1"/>
  <c r="CU9677" i="47" s="1"/>
  <c r="CU9678" i="47" a="1"/>
  <c r="CU9678" i="47" s="1"/>
  <c r="CU9679" i="47" a="1"/>
  <c r="CU9679" i="47" s="1"/>
  <c r="CU9680" i="47" a="1"/>
  <c r="CU9680" i="47" s="1"/>
  <c r="CU9681" i="47" a="1"/>
  <c r="CU9681" i="47" s="1"/>
  <c r="CU9682" i="47" a="1"/>
  <c r="CU9682" i="47" s="1"/>
  <c r="CU9683" i="47" a="1"/>
  <c r="CU9683" i="47" s="1"/>
  <c r="CU9684" i="47" a="1"/>
  <c r="CU9684" i="47" s="1"/>
  <c r="CU9685" i="47" a="1"/>
  <c r="CU9685" i="47" s="1"/>
  <c r="CU9686" i="47" a="1"/>
  <c r="CU9686" i="47" s="1"/>
  <c r="CU9687" i="47" a="1"/>
  <c r="CU9687" i="47" s="1"/>
  <c r="CU9688" i="47" a="1"/>
  <c r="CU9688" i="47" s="1"/>
  <c r="CU9689" i="47" a="1"/>
  <c r="CU9689" i="47" s="1"/>
  <c r="CU9690" i="47" a="1"/>
  <c r="CU9690" i="47" s="1"/>
  <c r="CU9691" i="47" a="1"/>
  <c r="CU9691" i="47" s="1"/>
  <c r="CU9692" i="47" a="1"/>
  <c r="CU9692" i="47" s="1"/>
  <c r="CU9693" i="47" a="1"/>
  <c r="CU9693" i="47" s="1"/>
  <c r="CU9694" i="47" a="1"/>
  <c r="CU9694" i="47" s="1"/>
  <c r="CU9695" i="47" a="1"/>
  <c r="CU9695" i="47" s="1"/>
  <c r="CU9696" i="47" a="1"/>
  <c r="CU9696" i="47" s="1"/>
  <c r="CU9697" i="47" a="1"/>
  <c r="CU9697" i="47" s="1"/>
  <c r="CU9698" i="47" a="1"/>
  <c r="CU9698" i="47" s="1"/>
  <c r="CU9699" i="47" a="1"/>
  <c r="CU9699" i="47" s="1"/>
  <c r="CU9700" i="47" a="1"/>
  <c r="CU9700" i="47" s="1"/>
  <c r="CU9701" i="47" a="1"/>
  <c r="CU9701" i="47" s="1"/>
  <c r="CU9702" i="47" a="1"/>
  <c r="CU9702" i="47" s="1"/>
  <c r="CU9703" i="47" a="1"/>
  <c r="CU9703" i="47" s="1"/>
  <c r="CU9704" i="47" a="1"/>
  <c r="CU9704" i="47" s="1"/>
  <c r="CU9705" i="47" a="1"/>
  <c r="CU9705" i="47" s="1"/>
  <c r="CU9706" i="47" a="1"/>
  <c r="CU9706" i="47" s="1"/>
  <c r="CU9707" i="47" a="1"/>
  <c r="CU9707" i="47" s="1"/>
  <c r="CU9708" i="47" a="1"/>
  <c r="CU9708" i="47" s="1"/>
  <c r="CU9709" i="47" a="1"/>
  <c r="CU9709" i="47" s="1"/>
  <c r="CU9710" i="47" a="1"/>
  <c r="CU9710" i="47" s="1"/>
  <c r="CU9711" i="47" a="1"/>
  <c r="CU9711" i="47" s="1"/>
  <c r="CU9712" i="47" a="1"/>
  <c r="CU9712" i="47" s="1"/>
  <c r="CU9713" i="47" a="1"/>
  <c r="CU9713" i="47" s="1"/>
  <c r="CU9714" i="47" a="1"/>
  <c r="CU9714" i="47" s="1"/>
  <c r="CU9715" i="47" a="1"/>
  <c r="CU9715" i="47" s="1"/>
  <c r="CU9716" i="47" a="1"/>
  <c r="CU9716" i="47" s="1"/>
  <c r="CU9717" i="47" a="1"/>
  <c r="CU9717" i="47" s="1"/>
  <c r="CU9718" i="47" a="1"/>
  <c r="CU9718" i="47" s="1"/>
  <c r="CU9719" i="47" a="1"/>
  <c r="CU9719" i="47" s="1"/>
  <c r="CU9720" i="47" a="1"/>
  <c r="CU9720" i="47" s="1"/>
  <c r="CU9721" i="47" a="1"/>
  <c r="CU9721" i="47" s="1"/>
  <c r="CU9722" i="47" a="1"/>
  <c r="CU9722" i="47" s="1"/>
  <c r="CU9723" i="47" a="1"/>
  <c r="CU9723" i="47" s="1"/>
  <c r="CU9724" i="47" a="1"/>
  <c r="CU9724" i="47" s="1"/>
  <c r="CU9725" i="47" a="1"/>
  <c r="CU9725" i="47" s="1"/>
  <c r="CU9726" i="47" a="1"/>
  <c r="CU9726" i="47" s="1"/>
  <c r="CU9727" i="47" a="1"/>
  <c r="CU9727" i="47" s="1"/>
  <c r="CU9728" i="47" a="1"/>
  <c r="CU9728" i="47" s="1"/>
  <c r="CU9729" i="47" a="1"/>
  <c r="CU9729" i="47" s="1"/>
  <c r="CU9730" i="47" a="1"/>
  <c r="CU9730" i="47" s="1"/>
  <c r="CU9731" i="47" a="1"/>
  <c r="CU9731" i="47" s="1"/>
  <c r="CU9732" i="47" a="1"/>
  <c r="CU9732" i="47" s="1"/>
  <c r="CU9733" i="47" a="1"/>
  <c r="CU9733" i="47" s="1"/>
  <c r="CU9734" i="47" a="1"/>
  <c r="CU9734" i="47" s="1"/>
  <c r="CU9735" i="47" a="1"/>
  <c r="CU9735" i="47" s="1"/>
  <c r="CU9736" i="47" a="1"/>
  <c r="CU9736" i="47" s="1"/>
  <c r="CU9737" i="47" a="1"/>
  <c r="CU9737" i="47" s="1"/>
  <c r="CU9738" i="47" a="1"/>
  <c r="CU9738" i="47" s="1"/>
  <c r="CU9739" i="47" a="1"/>
  <c r="CU9739" i="47" s="1"/>
  <c r="CU9740" i="47" a="1"/>
  <c r="CU9740" i="47" s="1"/>
  <c r="CU9741" i="47" a="1"/>
  <c r="CU9741" i="47" s="1"/>
  <c r="CU9742" i="47" a="1"/>
  <c r="CU9742" i="47" s="1"/>
  <c r="CU9743" i="47" a="1"/>
  <c r="CU9743" i="47" s="1"/>
  <c r="CU9744" i="47" a="1"/>
  <c r="CU9744" i="47" s="1"/>
  <c r="CU9745" i="47" a="1"/>
  <c r="CU9745" i="47" s="1"/>
  <c r="CU9746" i="47" a="1"/>
  <c r="CU9746" i="47" s="1"/>
  <c r="CU9747" i="47" a="1"/>
  <c r="CU9747" i="47" s="1"/>
  <c r="CU9748" i="47" a="1"/>
  <c r="CU9748" i="47" s="1"/>
  <c r="CU9749" i="47" a="1"/>
  <c r="CU9749" i="47" s="1"/>
  <c r="CU9750" i="47" a="1"/>
  <c r="CU9750" i="47" s="1"/>
  <c r="CU9751" i="47" a="1"/>
  <c r="CU9751" i="47" s="1"/>
  <c r="CU9752" i="47" a="1"/>
  <c r="CU9752" i="47" s="1"/>
  <c r="CU9753" i="47" a="1"/>
  <c r="CU9753" i="47" s="1"/>
  <c r="CU9754" i="47" a="1"/>
  <c r="CU9754" i="47" s="1"/>
  <c r="CU9755" i="47" a="1"/>
  <c r="CU9755" i="47" s="1"/>
  <c r="CU9756" i="47" a="1"/>
  <c r="CU9756" i="47" s="1"/>
  <c r="CU9757" i="47" a="1"/>
  <c r="CU9757" i="47" s="1"/>
  <c r="CU9758" i="47" a="1"/>
  <c r="CU9758" i="47" s="1"/>
  <c r="CU9759" i="47" a="1"/>
  <c r="CU9759" i="47" s="1"/>
  <c r="CU9760" i="47" a="1"/>
  <c r="CU9760" i="47" s="1"/>
  <c r="CU9761" i="47" a="1"/>
  <c r="CU9761" i="47" s="1"/>
  <c r="CU9762" i="47" a="1"/>
  <c r="CU9762" i="47" s="1"/>
  <c r="CU9763" i="47" a="1"/>
  <c r="CU9763" i="47" s="1"/>
  <c r="CU9764" i="47" a="1"/>
  <c r="CU9764" i="47" s="1"/>
  <c r="CU9765" i="47" a="1"/>
  <c r="CU9765" i="47" s="1"/>
  <c r="CU9766" i="47" a="1"/>
  <c r="CU9766" i="47" s="1"/>
  <c r="CU9767" i="47" a="1"/>
  <c r="CU9767" i="47" s="1"/>
  <c r="CU9768" i="47" a="1"/>
  <c r="CU9768" i="47" s="1"/>
  <c r="CU9769" i="47" a="1"/>
  <c r="CU9769" i="47" s="1"/>
  <c r="CU9770" i="47" a="1"/>
  <c r="CU9770" i="47" s="1"/>
  <c r="CU9771" i="47" a="1"/>
  <c r="CU9771" i="47" s="1"/>
  <c r="CU9772" i="47" a="1"/>
  <c r="CU9772" i="47" s="1"/>
  <c r="CU9773" i="47" a="1"/>
  <c r="CU9773" i="47" s="1"/>
  <c r="CU9774" i="47" a="1"/>
  <c r="CU9774" i="47" s="1"/>
  <c r="CU9775" i="47" a="1"/>
  <c r="CU9775" i="47" s="1"/>
  <c r="CU9776" i="47" a="1"/>
  <c r="CU9776" i="47" s="1"/>
  <c r="CU9777" i="47" a="1"/>
  <c r="CU9777" i="47" s="1"/>
  <c r="CU9778" i="47" a="1"/>
  <c r="CU9778" i="47" s="1"/>
  <c r="CU9779" i="47" a="1"/>
  <c r="CU9779" i="47" s="1"/>
  <c r="CU9780" i="47" a="1"/>
  <c r="CU9780" i="47" s="1"/>
  <c r="CU9781" i="47" a="1"/>
  <c r="CU9781" i="47" s="1"/>
  <c r="CU9782" i="47" a="1"/>
  <c r="CU9782" i="47" s="1"/>
  <c r="CU9783" i="47" a="1"/>
  <c r="CU9783" i="47" s="1"/>
  <c r="CU9784" i="47" a="1"/>
  <c r="CU9784" i="47" s="1"/>
  <c r="CU9785" i="47" a="1"/>
  <c r="CU9785" i="47" s="1"/>
  <c r="CU9786" i="47" a="1"/>
  <c r="CU9786" i="47" s="1"/>
  <c r="CU9787" i="47" a="1"/>
  <c r="CU9787" i="47" s="1"/>
  <c r="CU9788" i="47" a="1"/>
  <c r="CU9788" i="47" s="1"/>
  <c r="CU9789" i="47" a="1"/>
  <c r="CU9789" i="47" s="1"/>
  <c r="CU9790" i="47" a="1"/>
  <c r="CU9790" i="47" s="1"/>
  <c r="CU9791" i="47" a="1"/>
  <c r="CU9791" i="47" s="1"/>
  <c r="CU9792" i="47" a="1"/>
  <c r="CU9792" i="47" s="1"/>
  <c r="CU9793" i="47" a="1"/>
  <c r="CU9793" i="47" s="1"/>
  <c r="CU9794" i="47" a="1"/>
  <c r="CU9794" i="47" s="1"/>
  <c r="CU9795" i="47" a="1"/>
  <c r="CU9795" i="47" s="1"/>
  <c r="CU9796" i="47" a="1"/>
  <c r="CU9796" i="47" s="1"/>
  <c r="CU9797" i="47" a="1"/>
  <c r="CU9797" i="47" s="1"/>
  <c r="CU9798" i="47" a="1"/>
  <c r="CU9798" i="47" s="1"/>
  <c r="CU9799" i="47" a="1"/>
  <c r="CU9799" i="47" s="1"/>
  <c r="CU9800" i="47" a="1"/>
  <c r="CU9800" i="47" s="1"/>
  <c r="CU9801" i="47" a="1"/>
  <c r="CU9801" i="47" s="1"/>
  <c r="CU9802" i="47" a="1"/>
  <c r="CU9802" i="47" s="1"/>
  <c r="CU9803" i="47" a="1"/>
  <c r="CU9803" i="47" s="1"/>
  <c r="CU9804" i="47" a="1"/>
  <c r="CU9804" i="47" s="1"/>
  <c r="CU9805" i="47" a="1"/>
  <c r="CU9805" i="47" s="1"/>
  <c r="CU9806" i="47" a="1"/>
  <c r="CU9806" i="47" s="1"/>
  <c r="CU9807" i="47" a="1"/>
  <c r="CU9807" i="47" s="1"/>
  <c r="CU9808" i="47" a="1"/>
  <c r="CU9808" i="47" s="1"/>
  <c r="CU9809" i="47" a="1"/>
  <c r="CU9809" i="47" s="1"/>
  <c r="CU9810" i="47" a="1"/>
  <c r="CU9810" i="47" s="1"/>
  <c r="CU9811" i="47" a="1"/>
  <c r="CU9811" i="47" s="1"/>
  <c r="CU9812" i="47" a="1"/>
  <c r="CU9812" i="47" s="1"/>
  <c r="CU9813" i="47" a="1"/>
  <c r="CU9813" i="47" s="1"/>
  <c r="CU9814" i="47" a="1"/>
  <c r="CU9814" i="47" s="1"/>
  <c r="CU9815" i="47" a="1"/>
  <c r="CU9815" i="47" s="1"/>
  <c r="CU9816" i="47" a="1"/>
  <c r="CU9816" i="47" s="1"/>
  <c r="CU9817" i="47" a="1"/>
  <c r="CU9817" i="47" s="1"/>
  <c r="CU9832" i="47" a="1"/>
  <c r="CU9832" i="47" s="1"/>
  <c r="CU9833" i="47" a="1"/>
  <c r="CU9833" i="47" s="1"/>
  <c r="CU9834" i="47" a="1"/>
  <c r="CU9834" i="47" s="1"/>
  <c r="CU9835" i="47" a="1"/>
  <c r="CU9835" i="47" s="1"/>
  <c r="CU9836" i="47" a="1"/>
  <c r="CU9836" i="47" s="1"/>
  <c r="CU9837" i="47" a="1"/>
  <c r="CU9837" i="47" s="1"/>
  <c r="CU9838" i="47" a="1"/>
  <c r="CU9838" i="47" s="1"/>
  <c r="CU9839" i="47" a="1"/>
  <c r="CU9839" i="47" s="1"/>
  <c r="CU9840" i="47" a="1"/>
  <c r="CU9840" i="47" s="1"/>
  <c r="CU9841" i="47" a="1"/>
  <c r="CU9841" i="47" s="1"/>
  <c r="CU9842" i="47" a="1"/>
  <c r="CU9842" i="47" s="1"/>
  <c r="CU9843" i="47" a="1"/>
  <c r="CU9843" i="47" s="1"/>
  <c r="CU9844" i="47" a="1"/>
  <c r="CU9844" i="47" s="1"/>
  <c r="CU9845" i="47" a="1"/>
  <c r="CU9845" i="47" s="1"/>
  <c r="CU9846" i="47" a="1"/>
  <c r="CU9846" i="47" s="1"/>
  <c r="CU9847" i="47" a="1"/>
  <c r="CU9847" i="47" s="1"/>
  <c r="CU9848" i="47" a="1"/>
  <c r="CU9848" i="47" s="1"/>
  <c r="CU9849" i="47" a="1"/>
  <c r="CU9849" i="47" s="1"/>
  <c r="CU9850" i="47" a="1"/>
  <c r="CU9850" i="47" s="1"/>
  <c r="CU9851" i="47" a="1"/>
  <c r="CU9851" i="47" s="1"/>
  <c r="CU9852" i="47" a="1"/>
  <c r="CU9852" i="47" s="1"/>
  <c r="CU9853" i="47" a="1"/>
  <c r="CU9853" i="47" s="1"/>
  <c r="CU9854" i="47" a="1"/>
  <c r="CU9854" i="47" s="1"/>
  <c r="CU9855" i="47" a="1"/>
  <c r="CU9855" i="47" s="1"/>
  <c r="CU9856" i="47" a="1"/>
  <c r="CU9856" i="47" s="1"/>
  <c r="CU9857" i="47" a="1"/>
  <c r="CU9857" i="47" s="1"/>
  <c r="CU9858" i="47" a="1"/>
  <c r="CU9858" i="47" s="1"/>
  <c r="CU9859" i="47" a="1"/>
  <c r="CU9859" i="47" s="1"/>
  <c r="CU9860" i="47" a="1"/>
  <c r="CU9860" i="47" s="1"/>
  <c r="CU9861" i="47" a="1"/>
  <c r="CU9861" i="47" s="1"/>
  <c r="CU9862" i="47" a="1"/>
  <c r="CU9862" i="47" s="1"/>
  <c r="CU9863" i="47" a="1"/>
  <c r="CU9863" i="47" s="1"/>
  <c r="CU9864" i="47" a="1"/>
  <c r="CU9864" i="47" s="1"/>
  <c r="CU9865" i="47" a="1"/>
  <c r="CU9865" i="47" s="1"/>
  <c r="CU9866" i="47" a="1"/>
  <c r="CU9866" i="47" s="1"/>
  <c r="CU9867" i="47" a="1"/>
  <c r="CU9867" i="47" s="1"/>
  <c r="CU9868" i="47" a="1"/>
  <c r="CU9868" i="47" s="1"/>
  <c r="CU9869" i="47" a="1"/>
  <c r="CU9869" i="47" s="1"/>
  <c r="CU9870" i="47" a="1"/>
  <c r="CU9870" i="47" s="1"/>
  <c r="CU9871" i="47" a="1"/>
  <c r="CU9871" i="47" s="1"/>
  <c r="CU9872" i="47" a="1"/>
  <c r="CU9872" i="47" s="1"/>
  <c r="CU9873" i="47" a="1"/>
  <c r="CU9873" i="47" s="1"/>
  <c r="CU9874" i="47" a="1"/>
  <c r="CU9874" i="47" s="1"/>
  <c r="CU9875" i="47" a="1"/>
  <c r="CU9875" i="47" s="1"/>
  <c r="CU9876" i="47" a="1"/>
  <c r="CU9876" i="47" s="1"/>
  <c r="CU9877" i="47" a="1"/>
  <c r="CU9877" i="47" s="1"/>
  <c r="CU9878" i="47" a="1"/>
  <c r="CU9878" i="47" s="1"/>
  <c r="CU9879" i="47" a="1"/>
  <c r="CU9879" i="47" s="1"/>
  <c r="CU9880" i="47" a="1"/>
  <c r="CU9880" i="47" s="1"/>
  <c r="CU9881" i="47" a="1"/>
  <c r="CU9881" i="47" s="1"/>
  <c r="CU9882" i="47" a="1"/>
  <c r="CU9882" i="47" s="1"/>
  <c r="CU9883" i="47" a="1"/>
  <c r="CU9883" i="47" s="1"/>
  <c r="CU9884" i="47" a="1"/>
  <c r="CU9884" i="47" s="1"/>
  <c r="CU9885" i="47" a="1"/>
  <c r="CU9885" i="47" s="1"/>
  <c r="CU9886" i="47" a="1"/>
  <c r="CU9886" i="47" s="1"/>
  <c r="CU9887" i="47" a="1"/>
  <c r="CU9887" i="47" s="1"/>
  <c r="CU9888" i="47" a="1"/>
  <c r="CU9888" i="47" s="1"/>
  <c r="CU9889" i="47" a="1"/>
  <c r="CU9889" i="47" s="1"/>
  <c r="CU9890" i="47" a="1"/>
  <c r="CU9890" i="47" s="1"/>
  <c r="CU9891" i="47" a="1"/>
  <c r="CU9891" i="47" s="1"/>
  <c r="CU9892" i="47" a="1"/>
  <c r="CU9892" i="47" s="1"/>
  <c r="CU9893" i="47" a="1"/>
  <c r="CU9893" i="47" s="1"/>
  <c r="CU9894" i="47" a="1"/>
  <c r="CU9894" i="47" s="1"/>
  <c r="CU9895" i="47" a="1"/>
  <c r="CU9895" i="47" s="1"/>
  <c r="CU9896" i="47" a="1"/>
  <c r="CU9896" i="47" s="1"/>
  <c r="CU9897" i="47" a="1"/>
  <c r="CU9897" i="47" s="1"/>
  <c r="CU9898" i="47" a="1"/>
  <c r="CU9898" i="47" s="1"/>
  <c r="CU9899" i="47" a="1"/>
  <c r="CU9899" i="47" s="1"/>
  <c r="CU9900" i="47" a="1"/>
  <c r="CU9900" i="47" s="1"/>
  <c r="CU9901" i="47" a="1"/>
  <c r="CU9901" i="47" s="1"/>
  <c r="CU9902" i="47" a="1"/>
  <c r="CU9902" i="47" s="1"/>
  <c r="CU9903" i="47" a="1"/>
  <c r="CU9903" i="47" s="1"/>
  <c r="CU9904" i="47" a="1"/>
  <c r="CU9904" i="47" s="1"/>
  <c r="CU9905" i="47" a="1"/>
  <c r="CU9905" i="47" s="1"/>
  <c r="CU9906" i="47" a="1"/>
  <c r="CU9906" i="47" s="1"/>
  <c r="CU9907" i="47" a="1"/>
  <c r="CU9907" i="47" s="1"/>
  <c r="CU9908" i="47" a="1"/>
  <c r="CU9908" i="47" s="1"/>
  <c r="CU9909" i="47" a="1"/>
  <c r="CU9909" i="47" s="1"/>
  <c r="CU9910" i="47" a="1"/>
  <c r="CU9910" i="47" s="1"/>
  <c r="CU9911" i="47" a="1"/>
  <c r="CU9911" i="47" s="1"/>
  <c r="CU9912" i="47" a="1"/>
  <c r="CU9912" i="47" s="1"/>
  <c r="CU9913" i="47" a="1"/>
  <c r="CU9913" i="47" s="1"/>
  <c r="CU9914" i="47" a="1"/>
  <c r="CU9914" i="47" s="1"/>
  <c r="CU9915" i="47" a="1"/>
  <c r="CU9915" i="47" s="1"/>
  <c r="CU9916" i="47" a="1"/>
  <c r="CU9916" i="47" s="1"/>
  <c r="CU9917" i="47" a="1"/>
  <c r="CU9917" i="47" s="1"/>
  <c r="CU9918" i="47" a="1"/>
  <c r="CU9918" i="47" s="1"/>
  <c r="CU9919" i="47" a="1"/>
  <c r="CU9919" i="47" s="1"/>
  <c r="CU9920" i="47" a="1"/>
  <c r="CU9920" i="47" s="1"/>
  <c r="CU9921" i="47" a="1"/>
  <c r="CU9921" i="47" s="1"/>
  <c r="CU9922" i="47" a="1"/>
  <c r="CU9922" i="47" s="1"/>
  <c r="CU9923" i="47" a="1"/>
  <c r="CU9923" i="47" s="1"/>
  <c r="CU9924" i="47" a="1"/>
  <c r="CU9924" i="47" s="1"/>
  <c r="CU9925" i="47" a="1"/>
  <c r="CU9925" i="47" s="1"/>
  <c r="CU9926" i="47" a="1"/>
  <c r="CU9926" i="47" s="1"/>
  <c r="CU9927" i="47" a="1"/>
  <c r="CU9927" i="47" s="1"/>
  <c r="CU9928" i="47" a="1"/>
  <c r="CU9928" i="47" s="1"/>
  <c r="CU9929" i="47" a="1"/>
  <c r="CU9929" i="47" s="1"/>
  <c r="CU9930" i="47" a="1"/>
  <c r="CU9930" i="47" s="1"/>
  <c r="CU9931" i="47" a="1"/>
  <c r="CU9931" i="47" s="1"/>
  <c r="CU9932" i="47" a="1"/>
  <c r="CU9932" i="47" s="1"/>
  <c r="CU9933" i="47" a="1"/>
  <c r="CU9933" i="47" s="1"/>
  <c r="CU9934" i="47" a="1"/>
  <c r="CU9934" i="47" s="1"/>
  <c r="CU9935" i="47" a="1"/>
  <c r="CU9935" i="47" s="1"/>
  <c r="CU9936" i="47" a="1"/>
  <c r="CU9936" i="47" s="1"/>
  <c r="CU9937" i="47" a="1"/>
  <c r="CU9937" i="47" s="1"/>
  <c r="CU9938" i="47" a="1"/>
  <c r="CU9938" i="47" s="1"/>
  <c r="CU9939" i="47" a="1"/>
  <c r="CU9939" i="47" s="1"/>
  <c r="CU9940" i="47" a="1"/>
  <c r="CU9940" i="47" s="1"/>
  <c r="CU9941" i="47" a="1"/>
  <c r="CU9941" i="47" s="1"/>
  <c r="CU9942" i="47" a="1"/>
  <c r="CU9942" i="47" s="1"/>
  <c r="CU9943" i="47" a="1"/>
  <c r="CU9943" i="47" s="1"/>
  <c r="CU9944" i="47" a="1"/>
  <c r="CU9944" i="47" s="1"/>
  <c r="CU9945" i="47" a="1"/>
  <c r="CU9945" i="47" s="1"/>
  <c r="CU9946" i="47" a="1"/>
  <c r="CU9946" i="47" s="1"/>
  <c r="CU9947" i="47" a="1"/>
  <c r="CU9947" i="47" s="1"/>
  <c r="CU9948" i="47" a="1"/>
  <c r="CU9948" i="47" s="1"/>
  <c r="CU9949" i="47" a="1"/>
  <c r="CU9949" i="47" s="1"/>
  <c r="CU9950" i="47" a="1"/>
  <c r="CU9950" i="47" s="1"/>
  <c r="CU9951" i="47" a="1"/>
  <c r="CU9951" i="47" s="1"/>
  <c r="CU9952" i="47" a="1"/>
  <c r="CU9952" i="47" s="1"/>
  <c r="CU9953" i="47" a="1"/>
  <c r="CU9953" i="47" s="1"/>
  <c r="CU9954" i="47" a="1"/>
  <c r="CU9954" i="47" s="1"/>
  <c r="CU9955" i="47" a="1"/>
  <c r="CU9955" i="47" s="1"/>
  <c r="CU9956" i="47" a="1"/>
  <c r="CU9956" i="47" s="1"/>
  <c r="CU9957" i="47" a="1"/>
  <c r="CU9957" i="47" s="1"/>
  <c r="CU9958" i="47" a="1"/>
  <c r="CU9958" i="47" s="1"/>
  <c r="CU9959" i="47" a="1"/>
  <c r="CU9959" i="47" s="1"/>
  <c r="CU9960" i="47" a="1"/>
  <c r="CU9960" i="47" s="1"/>
  <c r="CU9961" i="47" a="1"/>
  <c r="CU9961" i="47" s="1"/>
  <c r="CU9962" i="47" a="1"/>
  <c r="CU9962" i="47" s="1"/>
  <c r="CU9963" i="47" a="1"/>
  <c r="CU9963" i="47" s="1"/>
  <c r="CU9964" i="47" a="1"/>
  <c r="CU9964" i="47" s="1"/>
  <c r="CU9965" i="47" a="1"/>
  <c r="CU9965" i="47" s="1"/>
  <c r="CU9966" i="47" a="1"/>
  <c r="CU9966" i="47" s="1"/>
  <c r="CU9967" i="47" a="1"/>
  <c r="CU9967" i="47" s="1"/>
  <c r="CU9968" i="47" a="1"/>
  <c r="CU9968" i="47" s="1"/>
  <c r="CU9969" i="47" a="1"/>
  <c r="CU9969" i="47" s="1"/>
  <c r="CU9970" i="47" a="1"/>
  <c r="CU9970" i="47" s="1"/>
  <c r="CU9971" i="47" a="1"/>
  <c r="CU9971" i="47" s="1"/>
  <c r="CU9972" i="47" a="1"/>
  <c r="CU9972" i="47" s="1"/>
  <c r="CU9973" i="47" a="1"/>
  <c r="CU9973" i="47" s="1"/>
  <c r="CU9974" i="47" a="1"/>
  <c r="CU9974" i="47" s="1"/>
  <c r="CU9975" i="47" a="1"/>
  <c r="CU9975" i="47" s="1"/>
  <c r="CU9976" i="47" a="1"/>
  <c r="CU9976" i="47" s="1"/>
  <c r="CU9977" i="47" a="1"/>
  <c r="CU9977" i="47" s="1"/>
  <c r="CU9978" i="47" a="1"/>
  <c r="CU9978" i="47" s="1"/>
  <c r="CU9979" i="47" a="1"/>
  <c r="CU9979" i="47" s="1"/>
  <c r="CU9980" i="47" a="1"/>
  <c r="CU9980" i="47" s="1"/>
  <c r="CU9981" i="47" a="1"/>
  <c r="CU9981" i="47" s="1"/>
  <c r="CU9982" i="47" a="1"/>
  <c r="CU9982" i="47" s="1"/>
  <c r="CU9983" i="47" a="1"/>
  <c r="CU9983" i="47" s="1"/>
  <c r="CU9984" i="47" a="1"/>
  <c r="CU9984" i="47" s="1"/>
  <c r="CU9985" i="47" a="1"/>
  <c r="CU9985" i="47" s="1"/>
  <c r="CU9986" i="47" a="1"/>
  <c r="CU9986" i="47" s="1"/>
  <c r="CU9987" i="47" a="1"/>
  <c r="CU9987" i="47" s="1"/>
  <c r="CU9988" i="47" a="1"/>
  <c r="CU9988" i="47" s="1"/>
  <c r="CU9989" i="47" a="1"/>
  <c r="CU9989" i="47" s="1"/>
  <c r="CU9990" i="47" a="1"/>
  <c r="CU9990" i="47" s="1"/>
  <c r="CU9991" i="47" a="1"/>
  <c r="CU9991" i="47" s="1"/>
  <c r="CU9992" i="47" a="1"/>
  <c r="CU9992" i="47" s="1"/>
  <c r="CU9993" i="47" a="1"/>
  <c r="CU9993" i="47" s="1"/>
  <c r="CU9994" i="47" a="1"/>
  <c r="CU9994" i="47" s="1"/>
  <c r="CU9995" i="47" a="1"/>
  <c r="CU9995" i="47" s="1"/>
  <c r="CU9996" i="47" a="1"/>
  <c r="CU9996" i="47" s="1"/>
  <c r="CU9997" i="47" a="1"/>
  <c r="CU9997" i="47" s="1"/>
  <c r="CU9998" i="47" a="1"/>
  <c r="CU9998" i="47" s="1"/>
  <c r="CU9999" i="47" a="1"/>
  <c r="CU9999" i="47" s="1"/>
  <c r="CU10000" i="47" a="1"/>
  <c r="CU10000" i="47" s="1"/>
  <c r="CU10001" i="47" a="1"/>
  <c r="CU10001" i="47" s="1"/>
  <c r="CU10002" i="47" a="1"/>
  <c r="CU10002" i="47" s="1"/>
  <c r="CU10003" i="47" a="1"/>
  <c r="CU10003" i="47" s="1"/>
  <c r="CU10004" i="47" a="1"/>
  <c r="CU10004" i="47" s="1"/>
  <c r="CU10005" i="47" a="1"/>
  <c r="CU10005" i="47" s="1"/>
  <c r="CU10006" i="47" a="1"/>
  <c r="CU10006" i="47" s="1"/>
  <c r="CU10007" i="47" a="1"/>
  <c r="CU10007" i="47" s="1"/>
  <c r="CU10008" i="47" a="1"/>
  <c r="CU10008" i="47" s="1"/>
  <c r="CU10009" i="47" a="1"/>
  <c r="CU10009" i="47" s="1"/>
  <c r="CU10010" i="47" a="1"/>
  <c r="CU10010" i="47" s="1"/>
  <c r="CU10011" i="47" a="1"/>
  <c r="CU10011" i="47" s="1"/>
  <c r="CU10012" i="47" a="1"/>
  <c r="CU10012" i="47" s="1"/>
  <c r="CU10013" i="47" a="1"/>
  <c r="CU10013" i="47" s="1"/>
  <c r="CU10014" i="47" a="1"/>
  <c r="CU10014" i="47" s="1"/>
  <c r="CU10015" i="47" a="1"/>
  <c r="CU10015" i="47" s="1"/>
  <c r="CU10016" i="47" a="1"/>
  <c r="CU10016" i="47" s="1"/>
  <c r="CU10017" i="47" a="1"/>
  <c r="CU10017" i="47" s="1"/>
  <c r="CU10018" i="47" a="1"/>
  <c r="CU10018" i="47" s="1"/>
  <c r="CU10019" i="47" a="1"/>
  <c r="CU10019" i="47" s="1"/>
  <c r="CU10020" i="47" a="1"/>
  <c r="CU10020" i="47" s="1"/>
  <c r="CU10021" i="47" a="1"/>
  <c r="CU10021" i="47" s="1"/>
  <c r="CU10022" i="47" a="1"/>
  <c r="CU10022" i="47" s="1"/>
  <c r="CU10023" i="47" a="1"/>
  <c r="CU10023" i="47" s="1"/>
  <c r="CU10024" i="47" a="1"/>
  <c r="CU10024" i="47" s="1"/>
  <c r="CU10025" i="47" a="1"/>
  <c r="CU10025" i="47" s="1"/>
  <c r="CU10026" i="47" a="1"/>
  <c r="CU10026" i="47" s="1"/>
  <c r="CU10027" i="47" a="1"/>
  <c r="CU10027" i="47" s="1"/>
  <c r="CU10028" i="47" a="1"/>
  <c r="CU10028" i="47" s="1"/>
  <c r="CU10029" i="47" a="1"/>
  <c r="CU10029" i="47" s="1"/>
  <c r="CU10030" i="47" a="1"/>
  <c r="CU10030" i="47" s="1"/>
  <c r="CU10031" i="47" a="1"/>
  <c r="CU10031" i="47" s="1"/>
  <c r="CU10032" i="47" a="1"/>
  <c r="CU10032" i="47" s="1"/>
  <c r="CU10033" i="47" a="1"/>
  <c r="CU10033" i="47" s="1"/>
  <c r="CU10034" i="47" a="1"/>
  <c r="CU10034" i="47" s="1"/>
  <c r="CU10035" i="47" a="1"/>
  <c r="CU10035" i="47" s="1"/>
  <c r="CU10036" i="47" a="1"/>
  <c r="CU10036" i="47" s="1"/>
  <c r="CU10037" i="47" a="1"/>
  <c r="CU10037" i="47" s="1"/>
  <c r="CU179" i="47" a="1"/>
  <c r="CU179" i="47" s="1"/>
  <c r="CU181" i="47" a="1"/>
  <c r="CU181" i="47" s="1"/>
  <c r="CU184" i="47" a="1"/>
  <c r="CU184" i="47" s="1"/>
  <c r="CU191" i="47" a="1"/>
  <c r="CU191" i="47" s="1"/>
  <c r="CU192" i="47" a="1"/>
  <c r="CU192" i="47" s="1"/>
  <c r="CU194" i="47" a="1"/>
  <c r="CU194" i="47" s="1"/>
  <c r="CU196" i="47" a="1"/>
  <c r="CU196" i="47" s="1"/>
  <c r="CU197" i="47" a="1"/>
  <c r="CU197" i="47" s="1"/>
  <c r="CU198" i="47" a="1"/>
  <c r="CU198" i="47" s="1"/>
  <c r="CU199" i="47" a="1"/>
  <c r="CU199" i="47" s="1"/>
  <c r="CU200" i="47" a="1"/>
  <c r="CU200" i="47" s="1"/>
  <c r="CU201" i="47" a="1"/>
  <c r="CU201" i="47" s="1"/>
  <c r="CU202" i="47" a="1"/>
  <c r="CU202" i="47" s="1"/>
  <c r="CU208" i="47" a="1"/>
  <c r="CU208" i="47" s="1"/>
  <c r="CU210" i="47" a="1"/>
  <c r="CU210" i="47" s="1"/>
  <c r="CU211" i="47" a="1"/>
  <c r="CU211" i="47" s="1"/>
  <c r="CU214" i="47" a="1"/>
  <c r="CU214" i="47" s="1"/>
  <c r="CU216" i="47" a="1"/>
  <c r="CU216" i="47" s="1"/>
  <c r="CU218" i="47" a="1"/>
  <c r="CU218" i="47" s="1"/>
  <c r="CU222" i="47" a="1"/>
  <c r="CU222" i="47" s="1"/>
  <c r="CU224" i="47" a="1"/>
  <c r="CU224" i="47" s="1"/>
  <c r="CU226" i="47" a="1"/>
  <c r="CU226" i="47" s="1"/>
  <c r="CU227" i="47" a="1"/>
  <c r="CU227" i="47" s="1"/>
  <c r="CU228" i="47" a="1"/>
  <c r="CU228" i="47" s="1"/>
  <c r="CU229" i="47" a="1"/>
  <c r="CU229" i="47" s="1"/>
  <c r="CU231" i="47" a="1"/>
  <c r="CU231" i="47" s="1"/>
  <c r="CU232" i="47" a="1"/>
  <c r="CU232" i="47" s="1"/>
  <c r="CU234" i="47" a="1"/>
  <c r="CU234" i="47" s="1"/>
  <c r="CU238" i="47" a="1"/>
  <c r="CU238" i="47" s="1"/>
  <c r="CU239" i="47" a="1"/>
  <c r="CU239" i="47" s="1"/>
  <c r="CU240" i="47" a="1"/>
  <c r="CU240" i="47" s="1"/>
  <c r="CU241" i="47" a="1"/>
  <c r="CU241" i="47" s="1"/>
  <c r="CU243" i="47" a="1"/>
  <c r="CU243" i="47" s="1"/>
  <c r="CU245" i="47" a="1"/>
  <c r="CU245" i="47" s="1"/>
  <c r="CU250" i="47" a="1"/>
  <c r="CU250" i="47" s="1"/>
  <c r="CU256" i="47" a="1"/>
  <c r="CU256" i="47" s="1"/>
  <c r="CU257" i="47" a="1"/>
  <c r="CU257" i="47" s="1"/>
  <c r="CU258" i="47" a="1"/>
  <c r="CU258" i="47" s="1"/>
  <c r="CU261" i="47" a="1"/>
  <c r="CU261" i="47" s="1"/>
  <c r="CU271" i="47" a="1"/>
  <c r="CU271" i="47" s="1"/>
  <c r="CU272" i="47" a="1"/>
  <c r="CU272" i="47" s="1"/>
  <c r="CU273" i="47" a="1"/>
  <c r="CU273" i="47" s="1"/>
  <c r="CU274" i="47" a="1"/>
  <c r="CU274" i="47" s="1"/>
  <c r="CU277" i="47" a="1"/>
  <c r="CU277" i="47" s="1"/>
  <c r="CU279" i="47" a="1"/>
  <c r="CU279" i="47" s="1"/>
  <c r="CU280" i="47" a="1"/>
  <c r="CU280" i="47" s="1"/>
  <c r="CU282" i="47" a="1"/>
  <c r="CU282" i="47" s="1"/>
  <c r="CU283" i="47" a="1"/>
  <c r="CU283" i="47" s="1"/>
  <c r="CU284" i="47" a="1"/>
  <c r="CU284" i="47" s="1"/>
  <c r="CU285" i="47" a="1"/>
  <c r="CU285" i="47" s="1"/>
  <c r="CU290" i="47" a="1"/>
  <c r="CU290" i="47" s="1"/>
  <c r="CU291" i="47" a="1"/>
  <c r="CU291" i="47" s="1"/>
  <c r="CU295" i="47" a="1"/>
  <c r="CU295" i="47" s="1"/>
  <c r="CU300" i="47" a="1"/>
  <c r="CU300" i="47" s="1"/>
  <c r="CU302" i="47" a="1"/>
  <c r="CU302" i="47" s="1"/>
  <c r="CU304" i="47" a="1"/>
  <c r="CU304" i="47" s="1"/>
  <c r="CU306" i="47" a="1"/>
  <c r="CU306" i="47" s="1"/>
  <c r="CU307" i="47" a="1"/>
  <c r="CU307" i="47" s="1"/>
  <c r="CU308" i="47" a="1"/>
  <c r="CU308" i="47" s="1"/>
  <c r="CU309" i="47" a="1"/>
  <c r="CU309" i="47" s="1"/>
  <c r="CU314" i="47" a="1"/>
  <c r="CU314" i="47" s="1"/>
  <c r="CU315" i="47" a="1"/>
  <c r="CU315" i="47" s="1"/>
  <c r="CU317" i="47" a="1"/>
  <c r="CU317" i="47" s="1"/>
  <c r="CU320" i="47" a="1"/>
  <c r="CU320" i="47" s="1"/>
  <c r="CU321" i="47" a="1"/>
  <c r="CU321" i="47" s="1"/>
  <c r="CU322" i="47" a="1"/>
  <c r="CU322" i="47" s="1"/>
  <c r="CU324" i="47" a="1"/>
  <c r="CU324" i="47" s="1"/>
  <c r="CU325" i="47" a="1"/>
  <c r="CU325" i="47" s="1"/>
  <c r="CU327" i="47" a="1"/>
  <c r="CU327" i="47" s="1"/>
  <c r="CU328" i="47" a="1"/>
  <c r="CU328" i="47" s="1"/>
  <c r="CU330" i="47" a="1"/>
  <c r="CU330" i="47" s="1"/>
  <c r="CU331" i="47" a="1"/>
  <c r="CU331" i="47" s="1"/>
  <c r="CU343" i="47" a="1"/>
  <c r="CU343" i="47" s="1"/>
  <c r="CU345" i="47" a="1"/>
  <c r="CU345" i="47" s="1"/>
  <c r="CU346" i="47" a="1"/>
  <c r="CU346" i="47" s="1"/>
  <c r="CU348" i="47" a="1"/>
  <c r="CU348" i="47" s="1"/>
  <c r="CU349" i="47" a="1"/>
  <c r="CU349" i="47" s="1"/>
  <c r="CU351" i="47" a="1"/>
  <c r="CU351" i="47" s="1"/>
  <c r="CU352" i="47" a="1"/>
  <c r="CU352" i="47" s="1"/>
  <c r="CU353" i="47" a="1"/>
  <c r="CU353" i="47" s="1"/>
  <c r="CU355" i="47" a="1"/>
  <c r="CU355" i="47" s="1"/>
  <c r="CU356" i="47" a="1"/>
  <c r="CU356" i="47" s="1"/>
  <c r="CU361" i="47" a="1"/>
  <c r="CU361" i="47" s="1"/>
  <c r="CU362" i="47" a="1"/>
  <c r="CU362" i="47" s="1"/>
  <c r="CU363" i="47" a="1"/>
  <c r="CU363" i="47" s="1"/>
  <c r="CU364" i="47" a="1"/>
  <c r="CU364" i="47" s="1"/>
  <c r="CU365" i="47" a="1"/>
  <c r="CU365" i="47" s="1"/>
  <c r="CU366" i="47" a="1"/>
  <c r="CU366" i="47" s="1"/>
  <c r="CU367" i="47" a="1"/>
  <c r="CU367" i="47" s="1"/>
  <c r="CU368" i="47" a="1"/>
  <c r="CU368" i="47" s="1"/>
  <c r="CU369" i="47" a="1"/>
  <c r="CU369" i="47" s="1"/>
  <c r="CU370" i="47" a="1"/>
  <c r="CU370" i="47" s="1"/>
  <c r="CU371" i="47" a="1"/>
  <c r="CU371" i="47" s="1"/>
  <c r="CU372" i="47" a="1"/>
  <c r="CU372" i="47" s="1"/>
  <c r="CU373" i="47" a="1"/>
  <c r="CU373" i="47" s="1"/>
  <c r="CU374" i="47" a="1"/>
  <c r="CU374" i="47" s="1"/>
  <c r="CU375" i="47" a="1"/>
  <c r="CU375" i="47" s="1"/>
  <c r="CU376" i="47" a="1"/>
  <c r="CU376" i="47" s="1"/>
  <c r="CU377" i="47" a="1"/>
  <c r="CU377" i="47" s="1"/>
  <c r="CU380" i="47" a="1"/>
  <c r="CU380" i="47" s="1"/>
  <c r="CU381" i="47" a="1"/>
  <c r="CU381" i="47" s="1"/>
  <c r="CU383" i="47" a="1"/>
  <c r="CU383" i="47" s="1"/>
  <c r="CU384" i="47" a="1"/>
  <c r="CU384" i="47" s="1"/>
  <c r="CU387" i="47" a="1"/>
  <c r="CU387" i="47" s="1"/>
  <c r="CU388" i="47" a="1"/>
  <c r="CU388" i="47" s="1"/>
  <c r="CU389" i="47" a="1"/>
  <c r="CU389" i="47" s="1"/>
  <c r="CU390" i="47" a="1"/>
  <c r="CU390" i="47" s="1"/>
  <c r="CU391" i="47" a="1"/>
  <c r="CU391" i="47" s="1"/>
  <c r="CU394" i="47" a="1"/>
  <c r="CU394" i="47" s="1"/>
  <c r="CU395" i="47" a="1"/>
  <c r="CU395" i="47" s="1"/>
  <c r="CU399" i="47" a="1"/>
  <c r="CU399" i="47" s="1"/>
  <c r="CU401" i="47" a="1"/>
  <c r="CU401" i="47" s="1"/>
  <c r="CU407" i="47" a="1"/>
  <c r="CU407" i="47" s="1"/>
  <c r="CU408" i="47" a="1"/>
  <c r="CU408" i="47" s="1"/>
  <c r="CU409" i="47" a="1"/>
  <c r="CU409" i="47" s="1"/>
  <c r="CU411" i="47" a="1"/>
  <c r="CU411" i="47" s="1"/>
  <c r="CU412" i="47" a="1"/>
  <c r="CU412" i="47" s="1"/>
  <c r="CU413" i="47" a="1"/>
  <c r="CU413" i="47" s="1"/>
  <c r="CU415" i="47" a="1"/>
  <c r="CU415" i="47" s="1"/>
  <c r="CU416" i="47" a="1"/>
  <c r="CU416" i="47" s="1"/>
  <c r="CU417" i="47" a="1"/>
  <c r="CU417" i="47" s="1"/>
  <c r="CU418" i="47" a="1"/>
  <c r="CU418" i="47" s="1"/>
  <c r="CU420" i="47" a="1"/>
  <c r="CU420" i="47" s="1"/>
  <c r="CU421" i="47" a="1"/>
  <c r="CU421" i="47" s="1"/>
  <c r="CU423" i="47" a="1"/>
  <c r="CU423" i="47" s="1"/>
  <c r="CU425" i="47" a="1"/>
  <c r="CU425" i="47" s="1"/>
  <c r="CU426" i="47" a="1"/>
  <c r="CU426" i="47" s="1"/>
  <c r="CU428" i="47" a="1"/>
  <c r="CU428" i="47" s="1"/>
  <c r="CU437" i="47" a="1"/>
  <c r="CU437" i="47" s="1"/>
  <c r="CU438" i="47" a="1"/>
  <c r="CU438" i="47" s="1"/>
  <c r="CU440" i="47" a="1"/>
  <c r="CU440" i="47" s="1"/>
  <c r="CU441" i="47" a="1"/>
  <c r="CU441" i="47" s="1"/>
  <c r="CU442" i="47" a="1"/>
  <c r="CU442" i="47" s="1"/>
  <c r="CU463" i="47" a="1"/>
  <c r="CU463" i="47" s="1"/>
  <c r="CU464" i="47" a="1"/>
  <c r="CU464" i="47" s="1"/>
  <c r="CU467" i="47" a="1"/>
  <c r="CU467" i="47" s="1"/>
  <c r="CU468" i="47" a="1"/>
  <c r="CU468" i="47" s="1"/>
  <c r="CU472" i="47" a="1"/>
  <c r="CU472" i="47" s="1"/>
  <c r="CU473" i="47" a="1"/>
  <c r="CU473" i="47" s="1"/>
  <c r="CU474" i="47" a="1"/>
  <c r="CU474" i="47" s="1"/>
  <c r="CU475" i="47" a="1"/>
  <c r="CU475" i="47" s="1"/>
  <c r="CU476" i="47" a="1"/>
  <c r="CU476" i="47" s="1"/>
  <c r="CU477" i="47" a="1"/>
  <c r="CU477" i="47" s="1"/>
  <c r="CU478" i="47" a="1"/>
  <c r="CU478" i="47" s="1"/>
  <c r="CU480" i="47" a="1"/>
  <c r="CU480" i="47" s="1"/>
  <c r="CU482" i="47" a="1"/>
  <c r="CU482" i="47" s="1"/>
  <c r="CU483" i="47" a="1"/>
  <c r="CU483" i="47" s="1"/>
  <c r="CU485" i="47" a="1"/>
  <c r="CU485" i="47" s="1"/>
  <c r="CU486" i="47" a="1"/>
  <c r="CU486" i="47" s="1"/>
  <c r="CU488" i="47" a="1"/>
  <c r="CU488" i="47" s="1"/>
  <c r="CU495" i="47" a="1"/>
  <c r="CU495" i="47" s="1"/>
  <c r="CU496" i="47" a="1"/>
  <c r="CU496" i="47" s="1"/>
  <c r="CU498" i="47" a="1"/>
  <c r="CU498" i="47" s="1"/>
  <c r="CU501" i="47" a="1"/>
  <c r="CU501" i="47" s="1"/>
  <c r="CU502" i="47" a="1"/>
  <c r="CU502" i="47" s="1"/>
  <c r="CU503" i="47" a="1"/>
  <c r="CU503" i="47" s="1"/>
  <c r="CU505" i="47" a="1"/>
  <c r="CU505" i="47" s="1"/>
  <c r="CU506" i="47" a="1"/>
  <c r="CU506" i="47" s="1"/>
  <c r="CU507" i="47" a="1"/>
  <c r="CU507" i="47" s="1"/>
  <c r="CU508" i="47" a="1"/>
  <c r="CU508" i="47" s="1"/>
  <c r="CU509" i="47" a="1"/>
  <c r="CU509" i="47" s="1"/>
  <c r="CU510" i="47" a="1"/>
  <c r="CU510" i="47" s="1"/>
  <c r="CU511" i="47" a="1"/>
  <c r="CU511" i="47" s="1"/>
  <c r="CU512" i="47" a="1"/>
  <c r="CU512" i="47" s="1"/>
  <c r="CU515" i="47" a="1"/>
  <c r="CU515" i="47" s="1"/>
  <c r="CU519" i="47" a="1"/>
  <c r="CU519" i="47" s="1"/>
  <c r="CU520" i="47" a="1"/>
  <c r="CU520" i="47" s="1"/>
  <c r="CU521" i="47" a="1"/>
  <c r="CU521" i="47" s="1"/>
  <c r="CU522" i="47" a="1"/>
  <c r="CU522" i="47" s="1"/>
  <c r="CU523" i="47" a="1"/>
  <c r="CU523" i="47" s="1"/>
  <c r="CU525" i="47" a="1"/>
  <c r="CU525" i="47" s="1"/>
  <c r="CU526" i="47" a="1"/>
  <c r="CU526" i="47" s="1"/>
  <c r="CU950" i="47" a="1"/>
  <c r="CU950" i="47" s="1"/>
  <c r="CU956" i="47" a="1"/>
  <c r="CU956" i="47" s="1"/>
  <c r="CU958" i="47" a="1"/>
  <c r="CU958" i="47" s="1"/>
  <c r="CU961" i="47" a="1"/>
  <c r="CU961" i="47" s="1"/>
  <c r="CU968" i="47" a="1"/>
  <c r="CU968" i="47" s="1"/>
  <c r="CU970" i="47" a="1"/>
  <c r="CU970" i="47" s="1"/>
  <c r="CU971" i="47" a="1"/>
  <c r="CU971" i="47" s="1"/>
  <c r="CU972" i="47" a="1"/>
  <c r="CU972" i="47" s="1"/>
  <c r="CU973" i="47" a="1"/>
  <c r="CU973" i="47" s="1"/>
  <c r="CU974" i="47" a="1"/>
  <c r="CU974" i="47" s="1"/>
  <c r="CU984" i="47" a="1"/>
  <c r="CU984" i="47" s="1"/>
  <c r="CU986" i="47" a="1"/>
  <c r="CU986" i="47" s="1"/>
  <c r="CU987" i="47" a="1"/>
  <c r="CU987" i="47" s="1"/>
  <c r="CU990" i="47" a="1"/>
  <c r="CU990" i="47" s="1"/>
  <c r="CU991" i="47" a="1"/>
  <c r="CU991" i="47" s="1"/>
  <c r="CU992" i="47" a="1"/>
  <c r="CU992" i="47" s="1"/>
  <c r="CU993" i="47" a="1"/>
  <c r="CU993" i="47" s="1"/>
  <c r="CU995" i="47" a="1"/>
  <c r="CU995" i="47" s="1"/>
  <c r="CU996" i="47" a="1"/>
  <c r="CU996" i="47" s="1"/>
  <c r="CU997" i="47" a="1"/>
  <c r="CU997" i="47" s="1"/>
  <c r="CU999" i="47" a="1"/>
  <c r="CU999" i="47" s="1"/>
  <c r="CU1000" i="47" a="1"/>
  <c r="CU1000" i="47" s="1"/>
  <c r="CU1002" i="47" a="1"/>
  <c r="CU1002" i="47" s="1"/>
  <c r="CU1003" i="47" a="1"/>
  <c r="CU1003" i="47" s="1"/>
  <c r="CU1006" i="47" a="1"/>
  <c r="CU1006" i="47" s="1"/>
  <c r="CU1007" i="47" a="1"/>
  <c r="CU1007" i="47" s="1"/>
  <c r="CU1013" i="47" a="1"/>
  <c r="CU1013" i="47" s="1"/>
  <c r="CU1015" i="47" a="1"/>
  <c r="CU1015" i="47" s="1"/>
  <c r="CU1137" i="47" a="1"/>
  <c r="CU1137" i="47" s="1"/>
  <c r="CU1141" i="47" a="1"/>
  <c r="CU1141" i="47" s="1"/>
  <c r="CU1143" i="47" a="1"/>
  <c r="CU1143" i="47" s="1"/>
  <c r="CU1149" i="47" a="1"/>
  <c r="CU1149" i="47" s="1"/>
  <c r="CU1156" i="47" a="1"/>
  <c r="CU1156" i="47" s="1"/>
  <c r="CU1160" i="47" a="1"/>
  <c r="CU1160" i="47" s="1"/>
  <c r="CU1162" i="47" a="1"/>
  <c r="CU1162" i="47" s="1"/>
  <c r="CU1163" i="47" a="1"/>
  <c r="CU1163" i="47" s="1"/>
  <c r="CU1172" i="47" a="1"/>
  <c r="CU1172" i="47" s="1"/>
  <c r="CU1176" i="47" a="1"/>
  <c r="CU1176" i="47" s="1"/>
  <c r="CU1179" i="47" a="1"/>
  <c r="CU1179" i="47" s="1"/>
  <c r="CU1193" i="47" a="1"/>
  <c r="CU1193" i="47" s="1"/>
  <c r="CU1201" i="47" a="1"/>
  <c r="CU1201" i="47" s="1"/>
  <c r="CU1204" i="47" a="1"/>
  <c r="CU1204" i="47" s="1"/>
  <c r="CU1211" i="47" a="1"/>
  <c r="CU1211" i="47" s="1"/>
  <c r="CU1212" i="47" a="1"/>
  <c r="CU1212" i="47" s="1"/>
  <c r="CU1213" i="47" a="1"/>
  <c r="CU1213" i="47" s="1"/>
  <c r="CU1214" i="47" a="1"/>
  <c r="CU1214" i="47" s="1"/>
  <c r="CU1216" i="47" a="1"/>
  <c r="CU1216" i="47" s="1"/>
  <c r="CU1221" i="47" a="1"/>
  <c r="CU1221" i="47" s="1"/>
  <c r="CU1230" i="47" a="1"/>
  <c r="CU1230" i="47" s="1"/>
  <c r="CU1233" i="47" a="1"/>
  <c r="CU1233" i="47" s="1"/>
  <c r="CU1235" i="47" a="1"/>
  <c r="CU1235" i="47" s="1"/>
  <c r="CU1238" i="47" a="1"/>
  <c r="CU1238" i="47" s="1"/>
  <c r="CU1243" i="47" a="1"/>
  <c r="CU1243" i="47" s="1"/>
  <c r="CU1245" i="47" a="1"/>
  <c r="CU1245" i="47" s="1"/>
  <c r="CU1248" i="47" a="1"/>
  <c r="CU1248" i="47" s="1"/>
  <c r="CU1249" i="47" a="1"/>
  <c r="CU1249" i="47" s="1"/>
  <c r="CU1251" i="47" a="1"/>
  <c r="CU1251" i="47" s="1"/>
  <c r="CU1253" i="47" a="1"/>
  <c r="CU1253" i="47" s="1"/>
  <c r="CU1254" i="47" a="1"/>
  <c r="CU1254" i="47" s="1"/>
  <c r="CU1255" i="47" a="1"/>
  <c r="CU1255" i="47" s="1"/>
  <c r="CU1256" i="47" a="1"/>
  <c r="CU1256" i="47" s="1"/>
  <c r="CU1261" i="47" a="1"/>
  <c r="CU1261" i="47" s="1"/>
  <c r="CU1262" i="47" a="1"/>
  <c r="CU1262" i="47" s="1"/>
  <c r="CU1263" i="47" a="1"/>
  <c r="CU1263" i="47" s="1"/>
  <c r="CU1264" i="47" a="1"/>
  <c r="CU1264" i="47" s="1"/>
  <c r="CU1266" i="47" a="1"/>
  <c r="CU1266" i="47" s="1"/>
  <c r="CU1267" i="47" a="1"/>
  <c r="CU1267" i="47" s="1"/>
  <c r="CU1271" i="47" a="1"/>
  <c r="CU1271" i="47" s="1"/>
  <c r="CU1277" i="47" a="1"/>
  <c r="CU1277" i="47" s="1"/>
  <c r="CU1279" i="47" a="1"/>
  <c r="CU1279" i="47" s="1"/>
  <c r="CU1281" i="47" a="1"/>
  <c r="CU1281" i="47" s="1"/>
  <c r="CU1282" i="47" a="1"/>
  <c r="CU1282" i="47" s="1"/>
  <c r="CU1284" i="47" a="1"/>
  <c r="CU1284" i="47" s="1"/>
  <c r="CU1297" i="47" a="1"/>
  <c r="CU1297" i="47" s="1"/>
  <c r="CU1300" i="47" a="1"/>
  <c r="CU1300" i="47" s="1"/>
  <c r="CU1302" i="47" a="1"/>
  <c r="CU1302" i="47" s="1"/>
  <c r="CU1304" i="47" a="1"/>
  <c r="CU1304" i="47" s="1"/>
  <c r="CU1305" i="47" a="1"/>
  <c r="CU1305" i="47" s="1"/>
  <c r="CU1308" i="47" a="1"/>
  <c r="CU1308" i="47" s="1"/>
  <c r="CU1313" i="47" a="1"/>
  <c r="CU1313" i="47" s="1"/>
  <c r="CU1314" i="47" a="1"/>
  <c r="CU1314" i="47" s="1"/>
  <c r="CU1315" i="47" a="1"/>
  <c r="CU1315" i="47" s="1"/>
  <c r="CU1323" i="47" a="1"/>
  <c r="CU1323" i="47" s="1"/>
  <c r="CU1325" i="47" a="1"/>
  <c r="CU1325" i="47" s="1"/>
  <c r="CU1327" i="47" a="1"/>
  <c r="CU1327" i="47" s="1"/>
  <c r="CU1328" i="47" a="1"/>
  <c r="CU1328" i="47" s="1"/>
  <c r="CU1337" i="47" a="1"/>
  <c r="CU1337" i="47" s="1"/>
  <c r="CU1345" i="47" a="1"/>
  <c r="CU1345" i="47" s="1"/>
  <c r="CU1358" i="47" a="1"/>
  <c r="CU1358" i="47" s="1"/>
  <c r="CU1362" i="47" a="1"/>
  <c r="CU1362" i="47" s="1"/>
  <c r="CU1364" i="47" a="1"/>
  <c r="CU1364" i="47" s="1"/>
  <c r="CU1365" i="47" a="1"/>
  <c r="CU1365" i="47" s="1"/>
  <c r="CU1366" i="47" a="1"/>
  <c r="CU1366" i="47" s="1"/>
  <c r="CU1367" i="47" a="1"/>
  <c r="CU1367" i="47" s="1"/>
  <c r="CU1368" i="47" a="1"/>
  <c r="CU1368" i="47" s="1"/>
  <c r="CU1370" i="47" a="1"/>
  <c r="CU1370" i="47" s="1"/>
  <c r="CU1373" i="47" a="1"/>
  <c r="CU1373" i="47" s="1"/>
  <c r="CU1374" i="47" a="1"/>
  <c r="CU1374" i="47" s="1"/>
  <c r="CU1380" i="47" a="1"/>
  <c r="CU1380" i="47" s="1"/>
  <c r="CU1384" i="47" a="1"/>
  <c r="CU1384" i="47" s="1"/>
  <c r="CU1386" i="47" a="1"/>
  <c r="CU1386" i="47" s="1"/>
  <c r="CU1392" i="47" a="1"/>
  <c r="CU1392" i="47" s="1"/>
  <c r="CU1394" i="47" a="1"/>
  <c r="CU1394" i="47" s="1"/>
  <c r="CU1397" i="47" a="1"/>
  <c r="CU1397" i="47" s="1"/>
  <c r="CU1399" i="47" a="1"/>
  <c r="CU1399" i="47" s="1"/>
  <c r="CU1403" i="47" a="1"/>
  <c r="CU1403" i="47" s="1"/>
  <c r="CU1408" i="47" a="1"/>
  <c r="CU1408" i="47" s="1"/>
  <c r="CU1409" i="47" a="1"/>
  <c r="CU1409" i="47" s="1"/>
  <c r="CU1413" i="47" a="1"/>
  <c r="CU1413" i="47" s="1"/>
  <c r="CU1415" i="47" a="1"/>
  <c r="CU1415" i="47" s="1"/>
  <c r="CU1423" i="47" a="1"/>
  <c r="CU1423" i="47" s="1"/>
  <c r="CU1425" i="47" a="1"/>
  <c r="CU1425" i="47" s="1"/>
  <c r="CU1428" i="47" a="1"/>
  <c r="CU1428" i="47" s="1"/>
  <c r="CU1429" i="47" a="1"/>
  <c r="CU1429" i="47" s="1"/>
  <c r="CU1432" i="47" a="1"/>
  <c r="CU1432" i="47" s="1"/>
  <c r="CU1433" i="47" a="1"/>
  <c r="CU1433" i="47" s="1"/>
  <c r="CU1434" i="47" a="1"/>
  <c r="CU1434" i="47" s="1"/>
  <c r="CU1436" i="47" a="1"/>
  <c r="CU1436" i="47" s="1"/>
  <c r="CU1437" i="47" a="1"/>
  <c r="CU1437" i="47" s="1"/>
  <c r="CU1439" i="47" a="1"/>
  <c r="CU1439" i="47" s="1"/>
  <c r="CU1440" i="47" a="1"/>
  <c r="CU1440" i="47" s="1"/>
  <c r="CU1441" i="47" a="1"/>
  <c r="CU1441" i="47" s="1"/>
  <c r="CU1442" i="47" a="1"/>
  <c r="CU1442" i="47" s="1"/>
  <c r="CU1446" i="47" a="1"/>
  <c r="CU1446" i="47" s="1"/>
  <c r="CU1450" i="47" a="1"/>
  <c r="CU1450" i="47" s="1"/>
  <c r="CU1452" i="47" a="1"/>
  <c r="CU1452" i="47" s="1"/>
  <c r="CU1459" i="47" a="1"/>
  <c r="CU1459" i="47" s="1"/>
  <c r="CU1463" i="47" a="1"/>
  <c r="CU1463" i="47" s="1"/>
  <c r="CU1467" i="47" a="1"/>
  <c r="CU1467" i="47" s="1"/>
  <c r="CU1472" i="47" a="1"/>
  <c r="CU1472" i="47" s="1"/>
  <c r="CU1478" i="47" a="1"/>
  <c r="CU1478" i="47" s="1"/>
  <c r="CU1479" i="47" a="1"/>
  <c r="CU1479" i="47" s="1"/>
  <c r="CU1480" i="47" a="1"/>
  <c r="CU1480" i="47" s="1"/>
  <c r="CU1481" i="47" a="1"/>
  <c r="CU1481" i="47" s="1"/>
  <c r="CU1485" i="47" a="1"/>
  <c r="CU1485" i="47" s="1"/>
  <c r="CU1486" i="47" a="1"/>
  <c r="CU1486" i="47" s="1"/>
  <c r="CU1487" i="47" a="1"/>
  <c r="CU1487" i="47" s="1"/>
  <c r="CU1490" i="47" a="1"/>
  <c r="CU1490" i="47" s="1"/>
  <c r="CU1497" i="47" a="1"/>
  <c r="CU1497" i="47" s="1"/>
  <c r="CU1498" i="47" a="1"/>
  <c r="CU1498" i="47" s="1"/>
  <c r="CU1829" i="47" a="1"/>
  <c r="CU1829" i="47" s="1"/>
  <c r="CU1834" i="47" a="1"/>
  <c r="CU1834" i="47" s="1"/>
  <c r="CU1836" i="47" a="1"/>
  <c r="CU1836" i="47" s="1"/>
  <c r="CU1837" i="47" a="1"/>
  <c r="CU1837" i="47" s="1"/>
  <c r="CU1840" i="47" a="1"/>
  <c r="CU1840" i="47" s="1"/>
  <c r="CU1841" i="47" a="1"/>
  <c r="CU1841" i="47" s="1"/>
  <c r="CU1843" i="47" a="1"/>
  <c r="CU1843" i="47" s="1"/>
  <c r="CU1844" i="47" a="1"/>
  <c r="CU1844" i="47" s="1"/>
  <c r="CU1845" i="47" a="1"/>
  <c r="CU1845" i="47" s="1"/>
  <c r="CU1849" i="47" a="1"/>
  <c r="CU1849" i="47" s="1"/>
  <c r="CU1850" i="47" a="1"/>
  <c r="CU1850" i="47" s="1"/>
  <c r="CU1853" i="47" a="1"/>
  <c r="CU1853" i="47" s="1"/>
  <c r="CU1857" i="47" a="1"/>
  <c r="CU1857" i="47" s="1"/>
  <c r="CU1859" i="47" a="1"/>
  <c r="CU1859" i="47" s="1"/>
  <c r="CU1865" i="47" a="1"/>
  <c r="CU1865" i="47" s="1"/>
  <c r="CU1868" i="47" a="1"/>
  <c r="CU1868" i="47" s="1"/>
  <c r="CU1873" i="47" a="1"/>
  <c r="CU1873" i="47" s="1"/>
  <c r="CU1876" i="47" a="1"/>
  <c r="CU1876" i="47" s="1"/>
  <c r="CU1879" i="47" a="1"/>
  <c r="CU1879" i="47" s="1"/>
  <c r="CU1885" i="47" a="1"/>
  <c r="CU1885" i="47" s="1"/>
  <c r="CU1896" i="47" a="1"/>
  <c r="CU1896" i="47" s="1"/>
  <c r="CU1897" i="47" a="1"/>
  <c r="CU1897" i="47" s="1"/>
  <c r="CU1898" i="47" a="1"/>
  <c r="CU1898" i="47" s="1"/>
  <c r="CU1901" i="47" a="1"/>
  <c r="CU1901" i="47" s="1"/>
  <c r="CU1903" i="47" a="1"/>
  <c r="CU1903" i="47" s="1"/>
  <c r="CU1908" i="47" a="1"/>
  <c r="CU1908" i="47" s="1"/>
  <c r="CU1916" i="47" a="1"/>
  <c r="CU1916" i="47" s="1"/>
  <c r="CU1922" i="47" a="1"/>
  <c r="CU1922" i="47" s="1"/>
  <c r="CU1924" i="47" a="1"/>
  <c r="CU1924" i="47" s="1"/>
  <c r="CU1927" i="47" a="1"/>
  <c r="CU1927" i="47" s="1"/>
  <c r="CU1933" i="47" a="1"/>
  <c r="CU1933" i="47" s="1"/>
  <c r="CU1934" i="47" a="1"/>
  <c r="CU1934" i="47" s="1"/>
  <c r="CU1938" i="47" a="1"/>
  <c r="CU1938" i="47" s="1"/>
  <c r="CU1939" i="47" a="1"/>
  <c r="CU1939" i="47" s="1"/>
  <c r="CU1942" i="47" a="1"/>
  <c r="CU1942" i="47" s="1"/>
  <c r="CU1947" i="47" a="1"/>
  <c r="CU1947" i="47" s="1"/>
  <c r="CU1949" i="47" a="1"/>
  <c r="CU1949" i="47" s="1"/>
  <c r="CU1959" i="47" a="1"/>
  <c r="CU1959" i="47" s="1"/>
  <c r="CU1960" i="47" a="1"/>
  <c r="CU1960" i="47" s="1"/>
  <c r="CU1961" i="47" a="1"/>
  <c r="CU1961" i="47" s="1"/>
  <c r="CU1965" i="47" a="1"/>
  <c r="CU1965" i="47" s="1"/>
  <c r="CU1966" i="47" a="1"/>
  <c r="CU1966" i="47" s="1"/>
  <c r="CU1973" i="47" a="1"/>
  <c r="CU1973" i="47" s="1"/>
  <c r="CU1975" i="47" a="1"/>
  <c r="CU1975" i="47" s="1"/>
  <c r="CU1980" i="47" a="1"/>
  <c r="CU1980" i="47" s="1"/>
  <c r="CU1987" i="47" a="1"/>
  <c r="CU1987" i="47" s="1"/>
  <c r="CU1988" i="47" a="1"/>
  <c r="CU1988" i="47" s="1"/>
  <c r="CU1989" i="47" a="1"/>
  <c r="CU1989" i="47" s="1"/>
  <c r="CU1991" i="47" a="1"/>
  <c r="CU1991" i="47" s="1"/>
  <c r="CU1992" i="47" a="1"/>
  <c r="CU1992" i="47" s="1"/>
  <c r="CU2472" i="47" a="1"/>
  <c r="CU2472" i="47" s="1"/>
  <c r="CU2477" i="47" a="1"/>
  <c r="CU2477" i="47" s="1"/>
  <c r="CU2480" i="47" a="1"/>
  <c r="CU2480" i="47" s="1"/>
  <c r="CU2482" i="47" a="1"/>
  <c r="CU2482" i="47" s="1"/>
  <c r="CU2484" i="47" a="1"/>
  <c r="CU2484" i="47" s="1"/>
  <c r="CU3842" i="47" a="1"/>
  <c r="CU3842" i="47" s="1"/>
  <c r="CU3854" i="47" a="1"/>
  <c r="CU3854" i="47" s="1"/>
  <c r="CU3862" i="47" a="1"/>
  <c r="CU3862" i="47" s="1"/>
  <c r="CU3870" i="47" a="1"/>
  <c r="CU3870" i="47" s="1"/>
  <c r="CU3871" i="47" a="1"/>
  <c r="CU3871" i="47" s="1"/>
  <c r="CU3872" i="47" a="1"/>
  <c r="CU3872" i="47" s="1"/>
  <c r="CU3875" i="47" a="1"/>
  <c r="CU3875" i="47" s="1"/>
  <c r="CU3884" i="47" a="1"/>
  <c r="CU3884" i="47" s="1"/>
  <c r="CU3888" i="47" a="1"/>
  <c r="CU3888" i="47" s="1"/>
  <c r="CU3899" i="47" a="1"/>
  <c r="CU3899" i="47" s="1"/>
  <c r="CU3903" i="47" a="1"/>
  <c r="CU3903" i="47" s="1"/>
  <c r="CU3904" i="47" a="1"/>
  <c r="CU3904" i="47" s="1"/>
  <c r="CU3905" i="47" a="1"/>
  <c r="CU3905" i="47" s="1"/>
  <c r="CU3908" i="47" a="1"/>
  <c r="CU3908" i="47" s="1"/>
  <c r="CU3914" i="47" a="1"/>
  <c r="CU3914" i="47" s="1"/>
  <c r="CU3917" i="47" a="1"/>
  <c r="CU3917" i="47" s="1"/>
  <c r="CU3924" i="47" a="1"/>
  <c r="CU3924" i="47" s="1"/>
  <c r="CU3927" i="47" a="1"/>
  <c r="CU3927" i="47" s="1"/>
  <c r="CU3930" i="47" a="1"/>
  <c r="CU3930" i="47" s="1"/>
  <c r="CU3937" i="47" a="1"/>
  <c r="CU3937" i="47" s="1"/>
  <c r="CU3941" i="47" a="1"/>
  <c r="CU3941" i="47" s="1"/>
  <c r="CU3948" i="47" a="1"/>
  <c r="CU3948" i="47" s="1"/>
  <c r="CU4436" i="47" a="1"/>
  <c r="CU4436" i="47" s="1"/>
  <c r="CU7744" i="47" a="1"/>
  <c r="CU7744" i="47" s="1"/>
  <c r="CU7749" i="47" a="1"/>
  <c r="CU7749" i="47" s="1"/>
  <c r="CU7752" i="47" a="1"/>
  <c r="CU7752" i="47" s="1"/>
  <c r="CU7753" i="47" a="1"/>
  <c r="CU7753" i="47" s="1"/>
  <c r="CU7760" i="47" a="1"/>
  <c r="CU7760" i="47" s="1"/>
  <c r="CU7768" i="47" a="1"/>
  <c r="CU7768" i="47" s="1"/>
  <c r="CU7769" i="47" a="1"/>
  <c r="CU7769" i="47" s="1"/>
  <c r="CU7772" i="47" a="1"/>
  <c r="CU7772" i="47" s="1"/>
  <c r="CU7778" i="47" a="1"/>
  <c r="CU7778" i="47" s="1"/>
  <c r="CU7781" i="47" a="1"/>
  <c r="CU7781" i="47" s="1"/>
  <c r="CU7784" i="47" a="1"/>
  <c r="CU7784" i="47" s="1"/>
  <c r="CU7790" i="47" a="1"/>
  <c r="CU7790" i="47" s="1"/>
  <c r="CU7799" i="47" a="1"/>
  <c r="CU7799" i="47" s="1"/>
  <c r="CU7803" i="47" a="1"/>
  <c r="CU7803" i="47" s="1"/>
  <c r="CU7805" i="47" a="1"/>
  <c r="CU7805" i="47" s="1"/>
  <c r="CU7835" i="47" a="1"/>
  <c r="CU7835" i="47" s="1"/>
  <c r="CU7840" i="47" a="1"/>
  <c r="CU7840" i="47" s="1"/>
  <c r="CU7841" i="47" a="1"/>
  <c r="CU7841" i="47" s="1"/>
  <c r="CU7854" i="47" a="1"/>
  <c r="CU7854" i="47" s="1"/>
  <c r="CU7856" i="47" a="1"/>
  <c r="CU7856" i="47" s="1"/>
  <c r="CU7859" i="47" a="1"/>
  <c r="CU7859" i="47" s="1"/>
  <c r="CU7871" i="47" a="1"/>
  <c r="CU7871" i="47" s="1"/>
  <c r="CV10173" i="47" l="1"/>
  <c r="CV10119" i="47"/>
  <c r="CV10129" i="47"/>
  <c r="CV10191" i="47"/>
  <c r="CV10045" i="47"/>
  <c r="CV10049" i="47"/>
  <c r="CV10236" i="47"/>
  <c r="CV10240" i="47"/>
  <c r="CV10091" i="47"/>
  <c r="CV10109" i="47"/>
  <c r="CV10123" i="47"/>
  <c r="CV10125" i="47"/>
  <c r="CV10127" i="47"/>
  <c r="CV10143" i="47"/>
  <c r="CV10181" i="47"/>
  <c r="CV10203" i="47"/>
  <c r="CV10205" i="47"/>
  <c r="CV10211" i="47"/>
  <c r="CV10213" i="47"/>
  <c r="CV10229" i="47"/>
  <c r="CV10231" i="47"/>
  <c r="CV10241" i="47"/>
  <c r="CV10042" i="47"/>
  <c r="CU10038" i="47"/>
  <c r="CV10043" i="47"/>
  <c r="CV10044" i="47"/>
  <c r="CV10046" i="47"/>
  <c r="CV10048" i="47"/>
  <c r="CV10050" i="47"/>
  <c r="CV10052" i="47"/>
  <c r="CV10054" i="47"/>
  <c r="CV10056" i="47"/>
  <c r="CV10058" i="47"/>
  <c r="CV10062" i="47"/>
  <c r="CV10068" i="47"/>
  <c r="CV10072" i="47"/>
  <c r="CV10078" i="47"/>
  <c r="CV10084" i="47"/>
  <c r="CV10090" i="47"/>
  <c r="CV10110" i="47"/>
  <c r="CV10142" i="47"/>
  <c r="CV10166" i="47"/>
  <c r="CV10194" i="47"/>
  <c r="CV10232" i="47"/>
  <c r="CV10071" i="47"/>
  <c r="CV10053" i="47"/>
  <c r="CV10055" i="47"/>
  <c r="CV10057" i="47"/>
  <c r="CV10059" i="47"/>
  <c r="CV10222" i="47"/>
  <c r="CV10061" i="47"/>
  <c r="CV10065" i="47"/>
  <c r="CV10079" i="47"/>
  <c r="CV10063" i="47"/>
  <c r="CV10069" i="47"/>
  <c r="CV10077" i="47"/>
  <c r="CV10121" i="47"/>
  <c r="CV10107" i="47"/>
  <c r="CV10226" i="47"/>
  <c r="CV10073" i="47"/>
  <c r="CV10075" i="47"/>
  <c r="CV10199" i="47"/>
  <c r="CV10083" i="47"/>
  <c r="CV10085" i="47"/>
  <c r="CV10087" i="47"/>
  <c r="CV10089" i="47"/>
  <c r="CV10093" i="47"/>
  <c r="CV10095" i="47"/>
  <c r="CV10097" i="47"/>
  <c r="CV10099" i="47"/>
  <c r="CV10101" i="47"/>
  <c r="CV10103" i="47"/>
  <c r="CV10105" i="47"/>
  <c r="CV10224" i="47"/>
  <c r="CV10111" i="47"/>
  <c r="CV10131" i="47"/>
  <c r="CV10113" i="47"/>
  <c r="CV10115" i="47"/>
  <c r="CV10117" i="47"/>
  <c r="CV10220" i="47"/>
  <c r="CV10133" i="47"/>
  <c r="CV10135" i="47"/>
  <c r="CV10137" i="47"/>
  <c r="CV10139" i="47"/>
  <c r="CV10147" i="47"/>
  <c r="CV10149" i="47"/>
  <c r="CV10141" i="47"/>
  <c r="CV10206" i="47"/>
  <c r="CV10238" i="47"/>
  <c r="CV10145" i="47"/>
  <c r="CV10151" i="47"/>
  <c r="CV10153" i="47"/>
  <c r="CV10155" i="47"/>
  <c r="CV10157" i="47"/>
  <c r="CV10168" i="47"/>
  <c r="CV10200" i="47"/>
  <c r="CV10159" i="47"/>
  <c r="CV10197" i="47"/>
  <c r="CV10161" i="47"/>
  <c r="CV10163" i="47"/>
  <c r="CV10165" i="47"/>
  <c r="CV10094" i="47"/>
  <c r="CV10114" i="47"/>
  <c r="CV10134" i="47"/>
  <c r="CV10152" i="47"/>
  <c r="CV10172" i="47"/>
  <c r="CV10192" i="47"/>
  <c r="CV10212" i="47"/>
  <c r="CV10167" i="47"/>
  <c r="CV10169" i="47"/>
  <c r="CV10171" i="47"/>
  <c r="CV10100" i="47"/>
  <c r="CV10118" i="47"/>
  <c r="CV10138" i="47"/>
  <c r="CV10154" i="47"/>
  <c r="CV10176" i="47"/>
  <c r="CV10196" i="47"/>
  <c r="CV10214" i="47"/>
  <c r="CV10175" i="47"/>
  <c r="CV10177" i="47"/>
  <c r="CV10179" i="47"/>
  <c r="CV10106" i="47"/>
  <c r="CV10122" i="47"/>
  <c r="CV10136" i="47"/>
  <c r="CV10162" i="47"/>
  <c r="CV10184" i="47"/>
  <c r="CV10204" i="47"/>
  <c r="CV10234" i="47"/>
  <c r="CV10183" i="47"/>
  <c r="CV10185" i="47"/>
  <c r="CV10187" i="47"/>
  <c r="CV10189" i="47"/>
  <c r="CV10195" i="47"/>
  <c r="CV10098" i="47"/>
  <c r="CV10120" i="47"/>
  <c r="CV10140" i="47"/>
  <c r="CV10156" i="47"/>
  <c r="CV10178" i="47"/>
  <c r="CV10198" i="47"/>
  <c r="CV10216" i="47"/>
  <c r="CV10193" i="47"/>
  <c r="CV10201" i="47"/>
  <c r="CV10096" i="47"/>
  <c r="CV10116" i="47"/>
  <c r="CV10144" i="47"/>
  <c r="CV10164" i="47"/>
  <c r="CV10182" i="47"/>
  <c r="CV10202" i="47"/>
  <c r="CV10230" i="47"/>
  <c r="CV10207" i="47"/>
  <c r="CV10209" i="47"/>
  <c r="CV10219" i="47"/>
  <c r="CV10104" i="47"/>
  <c r="CV10126" i="47"/>
  <c r="CV10150" i="47"/>
  <c r="CV10180" i="47"/>
  <c r="CV10208" i="47"/>
  <c r="CV10215" i="47"/>
  <c r="CV10217" i="47"/>
  <c r="CV10221" i="47"/>
  <c r="CV10223" i="47"/>
  <c r="CV10225" i="47"/>
  <c r="CV10227" i="47"/>
  <c r="CV10112" i="47"/>
  <c r="CV10128" i="47"/>
  <c r="CV10148" i="47"/>
  <c r="CV10170" i="47"/>
  <c r="CV10188" i="47"/>
  <c r="CV10210" i="47"/>
  <c r="CV10233" i="47"/>
  <c r="CV10235" i="47"/>
  <c r="CV10237" i="47"/>
  <c r="CV10239" i="47"/>
  <c r="CV10102" i="47"/>
  <c r="CV10130" i="47"/>
  <c r="CV10160" i="47"/>
  <c r="CV10186" i="47"/>
  <c r="CV10218" i="47"/>
  <c r="CV10047" i="47"/>
  <c r="CV10051" i="47"/>
  <c r="CV10067" i="47"/>
  <c r="CV10081" i="47"/>
  <c r="CV10060" i="47"/>
  <c r="CV10064" i="47"/>
  <c r="CV10066" i="47"/>
  <c r="CV10070" i="47"/>
  <c r="CV10074" i="47"/>
  <c r="CV10076" i="47"/>
  <c r="CV10080" i="47"/>
  <c r="CV10082" i="47"/>
  <c r="CV10086" i="47"/>
  <c r="CV10088" i="47"/>
  <c r="CV10092" i="47"/>
  <c r="CV10108" i="47"/>
  <c r="CV10124" i="47"/>
  <c r="CV10132" i="47"/>
  <c r="CV10146" i="47"/>
  <c r="CV10158" i="47"/>
  <c r="CV10174" i="47"/>
  <c r="CV10190" i="47"/>
  <c r="CV10228" i="47"/>
  <c r="CU10039" i="47" l="1"/>
  <c r="CV37" i="47" a="1"/>
  <c r="CV37" i="47" s="1"/>
  <c r="CV38" i="47" l="1" a="1"/>
  <c r="CV38" i="47" s="1"/>
  <c r="CV39" i="47" a="1"/>
  <c r="CV39" i="47" s="1"/>
  <c r="CV40" i="47" a="1"/>
  <c r="CV40" i="47" s="1"/>
  <c r="CV41" i="47" a="1"/>
  <c r="CV41" i="47" s="1"/>
  <c r="CV42" i="47" a="1"/>
  <c r="CV42" i="47" s="1"/>
  <c r="CV43" i="47" a="1"/>
  <c r="CV43" i="47" s="1"/>
  <c r="CV44" i="47" a="1"/>
  <c r="CV44" i="47" s="1"/>
  <c r="CV45" i="47" a="1"/>
  <c r="CV45" i="47" s="1"/>
  <c r="CV46" i="47" a="1"/>
  <c r="CV46" i="47" s="1"/>
  <c r="CV47" i="47" a="1"/>
  <c r="CV47" i="47" s="1"/>
  <c r="CV48" i="47" a="1"/>
  <c r="CV48" i="47" s="1"/>
  <c r="CV49" i="47" a="1"/>
  <c r="CV49" i="47" s="1"/>
  <c r="CV50" i="47" a="1"/>
  <c r="CV50" i="47" s="1"/>
  <c r="CV51" i="47" a="1"/>
  <c r="CV51" i="47" s="1"/>
  <c r="CV52" i="47" a="1"/>
  <c r="CV52" i="47" s="1"/>
  <c r="CV53" i="47" a="1"/>
  <c r="CV53" i="47" s="1"/>
  <c r="CV54" i="47" a="1"/>
  <c r="CV54" i="47" s="1"/>
  <c r="CV55" i="47" a="1"/>
  <c r="CV55" i="47" s="1"/>
  <c r="CV56" i="47" a="1"/>
  <c r="CV56" i="47" s="1"/>
  <c r="CV57" i="47" a="1"/>
  <c r="CV57" i="47" s="1"/>
  <c r="CV58" i="47" a="1"/>
  <c r="CV58" i="47" s="1"/>
  <c r="CV59" i="47" a="1"/>
  <c r="CV59" i="47" s="1"/>
  <c r="CV60" i="47" a="1"/>
  <c r="CV60" i="47" s="1"/>
  <c r="CV61" i="47" a="1"/>
  <c r="CV61" i="47" s="1"/>
  <c r="CV62" i="47" a="1"/>
  <c r="CV62" i="47" s="1"/>
  <c r="CV63" i="47" a="1"/>
  <c r="CV63" i="47" s="1"/>
  <c r="CV64" i="47" a="1"/>
  <c r="CV64" i="47" s="1"/>
  <c r="CV65" i="47" a="1"/>
  <c r="CV65" i="47" s="1"/>
  <c r="CV66" i="47" a="1"/>
  <c r="CV66" i="47" s="1"/>
  <c r="CV67" i="47" a="1"/>
  <c r="CV67" i="47" s="1"/>
  <c r="CV68" i="47" a="1"/>
  <c r="CV68" i="47" s="1"/>
  <c r="CV69" i="47" a="1"/>
  <c r="CV69" i="47" s="1"/>
  <c r="CV70" i="47" a="1"/>
  <c r="CV70" i="47" s="1"/>
  <c r="CV71" i="47" a="1"/>
  <c r="CV71" i="47" s="1"/>
  <c r="CV72" i="47" a="1"/>
  <c r="CV72" i="47" s="1"/>
  <c r="CV73" i="47" a="1"/>
  <c r="CV73" i="47" s="1"/>
  <c r="CV74" i="47" a="1"/>
  <c r="CV74" i="47" s="1"/>
  <c r="CV75" i="47" a="1"/>
  <c r="CV75" i="47" s="1"/>
  <c r="CV76" i="47" a="1"/>
  <c r="CV76" i="47" s="1"/>
  <c r="CV77" i="47" a="1"/>
  <c r="CV77" i="47" s="1"/>
  <c r="CV78" i="47" a="1"/>
  <c r="CV78" i="47" s="1"/>
  <c r="CV79" i="47" a="1"/>
  <c r="CV79" i="47" s="1"/>
  <c r="CV80" i="47" a="1"/>
  <c r="CV80" i="47" s="1"/>
  <c r="CV81" i="47" a="1"/>
  <c r="CV81" i="47" s="1"/>
  <c r="CV82" i="47" a="1"/>
  <c r="CV82" i="47" s="1"/>
  <c r="CV83" i="47" a="1"/>
  <c r="CV83" i="47" s="1"/>
  <c r="CV84" i="47" a="1"/>
  <c r="CV84" i="47" s="1"/>
  <c r="CV85" i="47" a="1"/>
  <c r="CV85" i="47" s="1"/>
  <c r="CV86" i="47" a="1"/>
  <c r="CV86" i="47" s="1"/>
  <c r="CV87" i="47" a="1"/>
  <c r="CV87" i="47" s="1"/>
  <c r="CV88" i="47" a="1"/>
  <c r="CV88" i="47" s="1"/>
  <c r="CV89" i="47" a="1"/>
  <c r="CV89" i="47" s="1"/>
  <c r="CV90" i="47" a="1"/>
  <c r="CV90" i="47" s="1"/>
  <c r="CV91" i="47" a="1"/>
  <c r="CV91" i="47" s="1"/>
  <c r="CV92" i="47" a="1"/>
  <c r="CV92" i="47" s="1"/>
  <c r="CV93" i="47" a="1"/>
  <c r="CV93" i="47" s="1"/>
  <c r="CV94" i="47" a="1"/>
  <c r="CV94" i="47" s="1"/>
  <c r="CV95" i="47" a="1"/>
  <c r="CV95" i="47" s="1"/>
  <c r="CV96" i="47" a="1"/>
  <c r="CV96" i="47" s="1"/>
  <c r="CV97" i="47" a="1"/>
  <c r="CV97" i="47" s="1"/>
  <c r="CV98" i="47" a="1"/>
  <c r="CV98" i="47" s="1"/>
  <c r="CV99" i="47" a="1"/>
  <c r="CV99" i="47" s="1"/>
  <c r="CV100" i="47" a="1"/>
  <c r="CV100" i="47" s="1"/>
  <c r="CV101" i="47" a="1"/>
  <c r="CV101" i="47" s="1"/>
  <c r="CV102" i="47" a="1"/>
  <c r="CV102" i="47" s="1"/>
  <c r="CV103" i="47" a="1"/>
  <c r="CV103" i="47" s="1"/>
  <c r="CV104" i="47" a="1"/>
  <c r="CV104" i="47" s="1"/>
  <c r="CV105" i="47" a="1"/>
  <c r="CV105" i="47" s="1"/>
  <c r="CV106" i="47" a="1"/>
  <c r="CV106" i="47" s="1"/>
  <c r="CV107" i="47" a="1"/>
  <c r="CV107" i="47" s="1"/>
  <c r="CV108" i="47" a="1"/>
  <c r="CV108" i="47" s="1"/>
  <c r="CV109" i="47" a="1"/>
  <c r="CV109" i="47" s="1"/>
  <c r="CV110" i="47" a="1"/>
  <c r="CV110" i="47" s="1"/>
  <c r="CV111" i="47" a="1"/>
  <c r="CV111" i="47" s="1"/>
  <c r="CV112" i="47" a="1"/>
  <c r="CV112" i="47" s="1"/>
  <c r="CV113" i="47" a="1"/>
  <c r="CV113" i="47" s="1"/>
  <c r="CV114" i="47" a="1"/>
  <c r="CV114" i="47" s="1"/>
  <c r="CV115" i="47" a="1"/>
  <c r="CV115" i="47" s="1"/>
  <c r="CV116" i="47" a="1"/>
  <c r="CV116" i="47" s="1"/>
  <c r="CV117" i="47" a="1"/>
  <c r="CV117" i="47" s="1"/>
  <c r="CV118" i="47" a="1"/>
  <c r="CV118" i="47" s="1"/>
  <c r="CV119" i="47" a="1"/>
  <c r="CV119" i="47" s="1"/>
  <c r="CV120" i="47" a="1"/>
  <c r="CV120" i="47" s="1"/>
  <c r="CV121" i="47" a="1"/>
  <c r="CV121" i="47" s="1"/>
  <c r="CV122" i="47" a="1"/>
  <c r="CV122" i="47" s="1"/>
  <c r="CV123" i="47" a="1"/>
  <c r="CV123" i="47" s="1"/>
  <c r="CV124" i="47" a="1"/>
  <c r="CV124" i="47" s="1"/>
  <c r="CV125" i="47" a="1"/>
  <c r="CV125" i="47" s="1"/>
  <c r="CV126" i="47" a="1"/>
  <c r="CV126" i="47" s="1"/>
  <c r="CV127" i="47" a="1"/>
  <c r="CV127" i="47" s="1"/>
  <c r="CV128" i="47" a="1"/>
  <c r="CV128" i="47" s="1"/>
  <c r="CV129" i="47" a="1"/>
  <c r="CV129" i="47" s="1"/>
  <c r="CV130" i="47" a="1"/>
  <c r="CV130" i="47" s="1"/>
  <c r="CV131" i="47" a="1"/>
  <c r="CV131" i="47" s="1"/>
  <c r="CV132" i="47" a="1"/>
  <c r="CV132" i="47" s="1"/>
  <c r="CV133" i="47" a="1"/>
  <c r="CV133" i="47" s="1"/>
  <c r="CV134" i="47" a="1"/>
  <c r="CV134" i="47" s="1"/>
  <c r="CV135" i="47" a="1"/>
  <c r="CV135" i="47" s="1"/>
  <c r="CV136" i="47" a="1"/>
  <c r="CV136" i="47" s="1"/>
  <c r="CV137" i="47" a="1"/>
  <c r="CV137" i="47" s="1"/>
  <c r="CV138" i="47" a="1"/>
  <c r="CV138" i="47" s="1"/>
  <c r="CV139" i="47" a="1"/>
  <c r="CV139" i="47" s="1"/>
  <c r="CV140" i="47" a="1"/>
  <c r="CV140" i="47" s="1"/>
  <c r="CV141" i="47" a="1"/>
  <c r="CV141" i="47" s="1"/>
  <c r="CV142" i="47" a="1"/>
  <c r="CV142" i="47" s="1"/>
  <c r="CV143" i="47" a="1"/>
  <c r="CV143" i="47" s="1"/>
  <c r="CV144" i="47" a="1"/>
  <c r="CV144" i="47" s="1"/>
  <c r="CV145" i="47" a="1"/>
  <c r="CV145" i="47" s="1"/>
  <c r="CV146" i="47" a="1"/>
  <c r="CV146" i="47" s="1"/>
  <c r="CV147" i="47" a="1"/>
  <c r="CV147" i="47" s="1"/>
  <c r="CV148" i="47" a="1"/>
  <c r="CV148" i="47" s="1"/>
  <c r="CV149" i="47" a="1"/>
  <c r="CV149" i="47" s="1"/>
  <c r="CV150" i="47" a="1"/>
  <c r="CV150" i="47" s="1"/>
  <c r="CV151" i="47" a="1"/>
  <c r="CV151" i="47" s="1"/>
  <c r="CV152" i="47" a="1"/>
  <c r="CV152" i="47" s="1"/>
  <c r="CV153" i="47" a="1"/>
  <c r="CV153" i="47" s="1"/>
  <c r="CV154" i="47" a="1"/>
  <c r="CV154" i="47" s="1"/>
  <c r="CV155" i="47" a="1"/>
  <c r="CV155" i="47" s="1"/>
  <c r="CV156" i="47" a="1"/>
  <c r="CV156" i="47" s="1"/>
  <c r="CV157" i="47" a="1"/>
  <c r="CV157" i="47" s="1"/>
  <c r="CV158" i="47" a="1"/>
  <c r="CV158" i="47" s="1"/>
  <c r="CV159" i="47" a="1"/>
  <c r="CV159" i="47" s="1"/>
  <c r="CV160" i="47" a="1"/>
  <c r="CV160" i="47" s="1"/>
  <c r="CV161" i="47" a="1"/>
  <c r="CV161" i="47" s="1"/>
  <c r="CV162" i="47" a="1"/>
  <c r="CV162" i="47" s="1"/>
  <c r="CV163" i="47" a="1"/>
  <c r="CV163" i="47" s="1"/>
  <c r="CV164" i="47" a="1"/>
  <c r="CV164" i="47" s="1"/>
  <c r="CV165" i="47" a="1"/>
  <c r="CV165" i="47" s="1"/>
  <c r="CV166" i="47" a="1"/>
  <c r="CV166" i="47" s="1"/>
  <c r="CV167" i="47" a="1"/>
  <c r="CV167" i="47" s="1"/>
  <c r="CV168" i="47" a="1"/>
  <c r="CV168" i="47" s="1"/>
  <c r="CV169" i="47" a="1"/>
  <c r="CV169" i="47" s="1"/>
  <c r="CV170" i="47" a="1"/>
  <c r="CV170" i="47" s="1"/>
  <c r="CV171" i="47" a="1"/>
  <c r="CV171" i="47" s="1"/>
  <c r="CV172" i="47" a="1"/>
  <c r="CV172" i="47" s="1"/>
  <c r="CV173" i="47" a="1"/>
  <c r="CV173" i="47" s="1"/>
  <c r="CV174" i="47" a="1"/>
  <c r="CV174" i="47" s="1"/>
  <c r="CV176" i="47" a="1"/>
  <c r="CV176" i="47" s="1"/>
  <c r="CV178" i="47" a="1"/>
  <c r="CV178" i="47" s="1"/>
  <c r="CV179" i="47" a="1"/>
  <c r="CV179" i="47" s="1"/>
  <c r="CV181" i="47" a="1"/>
  <c r="CV181" i="47" s="1"/>
  <c r="CV182" i="47" a="1"/>
  <c r="CV182" i="47" s="1"/>
  <c r="CV184" i="47" a="1"/>
  <c r="CV184" i="47" s="1"/>
  <c r="CV186" i="47" a="1"/>
  <c r="CV186" i="47" s="1"/>
  <c r="CV191" i="47" a="1"/>
  <c r="CV191" i="47" s="1"/>
  <c r="CV192" i="47" a="1"/>
  <c r="CV192" i="47" s="1"/>
  <c r="CV194" i="47" a="1"/>
  <c r="CV194" i="47" s="1"/>
  <c r="CV196" i="47" a="1"/>
  <c r="CV196" i="47" s="1"/>
  <c r="CV197" i="47" a="1"/>
  <c r="CV197" i="47" s="1"/>
  <c r="CV198" i="47" a="1"/>
  <c r="CV198" i="47" s="1"/>
  <c r="CV200" i="47" a="1"/>
  <c r="CV200" i="47" s="1"/>
  <c r="CV205" i="47" a="1"/>
  <c r="CV205" i="47" s="1"/>
  <c r="CV206" i="47" a="1"/>
  <c r="CV206" i="47" s="1"/>
  <c r="CV207" i="47" a="1"/>
  <c r="CV207" i="47" s="1"/>
  <c r="CV210" i="47" a="1"/>
  <c r="CV210" i="47" s="1"/>
  <c r="CV211" i="47" a="1"/>
  <c r="CV211" i="47" s="1"/>
  <c r="CV212" i="47" a="1"/>
  <c r="CV212" i="47" s="1"/>
  <c r="CV214" i="47" a="1"/>
  <c r="CV214" i="47" s="1"/>
  <c r="CV216" i="47" a="1"/>
  <c r="CV216" i="47" s="1"/>
  <c r="CV218" i="47" a="1"/>
  <c r="CV218" i="47" s="1"/>
  <c r="CV222" i="47" a="1"/>
  <c r="CV222" i="47" s="1"/>
  <c r="CV223" i="47" a="1"/>
  <c r="CV223" i="47" s="1"/>
  <c r="CV224" i="47" a="1"/>
  <c r="CV224" i="47" s="1"/>
  <c r="CV227" i="47" a="1"/>
  <c r="CV227" i="47" s="1"/>
  <c r="CV228" i="47" a="1"/>
  <c r="CV228" i="47" s="1"/>
  <c r="CV229" i="47" a="1"/>
  <c r="CV229" i="47" s="1"/>
  <c r="CV231" i="47" a="1"/>
  <c r="CV231" i="47" s="1"/>
  <c r="CV232" i="47" a="1"/>
  <c r="CV232" i="47" s="1"/>
  <c r="CV234" i="47" a="1"/>
  <c r="CV234" i="47" s="1"/>
  <c r="CV238" i="47" a="1"/>
  <c r="CV238" i="47" s="1"/>
  <c r="CV239" i="47" a="1"/>
  <c r="CV239" i="47" s="1"/>
  <c r="CV240" i="47" a="1"/>
  <c r="CV240" i="47" s="1"/>
  <c r="CV241" i="47" a="1"/>
  <c r="CV241" i="47" s="1"/>
  <c r="CV242" i="47" a="1"/>
  <c r="CV242" i="47" s="1"/>
  <c r="CV248" i="47" a="1"/>
  <c r="CV248" i="47" s="1"/>
  <c r="CV249" i="47" a="1"/>
  <c r="CV249" i="47" s="1"/>
  <c r="CV250" i="47" a="1"/>
  <c r="CV250" i="47" s="1"/>
  <c r="CV253" i="47" a="1"/>
  <c r="CV253" i="47" s="1"/>
  <c r="CV254" i="47" a="1"/>
  <c r="CV254" i="47" s="1"/>
  <c r="CV255" i="47" a="1"/>
  <c r="CV255" i="47" s="1"/>
  <c r="CV256" i="47" a="1"/>
  <c r="CV256" i="47" s="1"/>
  <c r="CV257" i="47" a="1"/>
  <c r="CV257" i="47" s="1"/>
  <c r="CV258" i="47" a="1"/>
  <c r="CV258" i="47" s="1"/>
  <c r="CV261" i="47" a="1"/>
  <c r="CV261" i="47" s="1"/>
  <c r="CV262" i="47" a="1"/>
  <c r="CV262" i="47" s="1"/>
  <c r="CV266" i="47" a="1"/>
  <c r="CV266" i="47" s="1"/>
  <c r="CV267" i="47" a="1"/>
  <c r="CV267" i="47" s="1"/>
  <c r="CV269" i="47" a="1"/>
  <c r="CV269" i="47" s="1"/>
  <c r="CV271" i="47" a="1"/>
  <c r="CV271" i="47" s="1"/>
  <c r="CV272" i="47" a="1"/>
  <c r="CV272" i="47" s="1"/>
  <c r="CV273" i="47" a="1"/>
  <c r="CV273" i="47" s="1"/>
  <c r="CV274" i="47" a="1"/>
  <c r="CV274" i="47" s="1"/>
  <c r="CV280" i="47" a="1"/>
  <c r="CV280" i="47" s="1"/>
  <c r="CV282" i="47" a="1"/>
  <c r="CV282" i="47" s="1"/>
  <c r="CV283" i="47" a="1"/>
  <c r="CV283" i="47" s="1"/>
  <c r="CV285" i="47" a="1"/>
  <c r="CV285" i="47" s="1"/>
  <c r="CV288" i="47" a="1"/>
  <c r="CV288" i="47" s="1"/>
  <c r="CV290" i="47" a="1"/>
  <c r="CV290" i="47" s="1"/>
  <c r="CV291" i="47" a="1"/>
  <c r="CV291" i="47" s="1"/>
  <c r="CV295" i="47" a="1"/>
  <c r="CV295" i="47" s="1"/>
  <c r="CV296" i="47" a="1"/>
  <c r="CV296" i="47" s="1"/>
  <c r="CV297" i="47" a="1"/>
  <c r="CV297" i="47" s="1"/>
  <c r="CV298" i="47" a="1"/>
  <c r="CV298" i="47" s="1"/>
  <c r="CV300" i="47" a="1"/>
  <c r="CV300" i="47" s="1"/>
  <c r="CV302" i="47" a="1"/>
  <c r="CV302" i="47" s="1"/>
  <c r="CV304" i="47" a="1"/>
  <c r="CV304" i="47" s="1"/>
  <c r="CV307" i="47" a="1"/>
  <c r="CV307" i="47" s="1"/>
  <c r="CV308" i="47" a="1"/>
  <c r="CV308" i="47" s="1"/>
  <c r="CV309" i="47" a="1"/>
  <c r="CV309" i="47" s="1"/>
  <c r="CV311" i="47" a="1"/>
  <c r="CV311" i="47" s="1"/>
  <c r="CV312" i="47" a="1"/>
  <c r="CV312" i="47" s="1"/>
  <c r="CV315" i="47" a="1"/>
  <c r="CV315" i="47" s="1"/>
  <c r="CV322" i="47" a="1"/>
  <c r="CV322" i="47" s="1"/>
  <c r="CV324" i="47" a="1"/>
  <c r="CV324" i="47" s="1"/>
  <c r="CV326" i="47" a="1"/>
  <c r="CV326" i="47" s="1"/>
  <c r="CV327" i="47" a="1"/>
  <c r="CV327" i="47" s="1"/>
  <c r="CV328" i="47" a="1"/>
  <c r="CV328" i="47" s="1"/>
  <c r="CV330" i="47" a="1"/>
  <c r="CV330" i="47" s="1"/>
  <c r="CV332" i="47" a="1"/>
  <c r="CV332" i="47" s="1"/>
  <c r="CV338" i="47" a="1"/>
  <c r="CV338" i="47" s="1"/>
  <c r="CV340" i="47" a="1"/>
  <c r="CV340" i="47" s="1"/>
  <c r="CV343" i="47" a="1"/>
  <c r="CV343" i="47" s="1"/>
  <c r="CV345" i="47" a="1"/>
  <c r="CV345" i="47" s="1"/>
  <c r="CV346" i="47" a="1"/>
  <c r="CV346" i="47" s="1"/>
  <c r="CV347" i="47" a="1"/>
  <c r="CV347" i="47" s="1"/>
  <c r="CV349" i="47" a="1"/>
  <c r="CV349" i="47" s="1"/>
  <c r="CV351" i="47" a="1"/>
  <c r="CV351" i="47" s="1"/>
  <c r="CV352" i="47" a="1"/>
  <c r="CV352" i="47" s="1"/>
  <c r="CV353" i="47" a="1"/>
  <c r="CV353" i="47" s="1"/>
  <c r="CV355" i="47" a="1"/>
  <c r="CV355" i="47" s="1"/>
  <c r="CV356" i="47" a="1"/>
  <c r="CV356" i="47" s="1"/>
  <c r="CV377" i="47" a="1"/>
  <c r="CV377" i="47" s="1"/>
  <c r="CV378" i="47" a="1"/>
  <c r="CV378" i="47" s="1"/>
  <c r="CV384" i="47" a="1"/>
  <c r="CV384" i="47" s="1"/>
  <c r="CV387" i="47" a="1"/>
  <c r="CV387" i="47" s="1"/>
  <c r="CV389" i="47" a="1"/>
  <c r="CV389" i="47" s="1"/>
  <c r="CV391" i="47" a="1"/>
  <c r="CV391" i="47" s="1"/>
  <c r="CV393" i="47" a="1"/>
  <c r="CV393" i="47" s="1"/>
  <c r="CV394" i="47" a="1"/>
  <c r="CV394" i="47" s="1"/>
  <c r="CV395" i="47" a="1"/>
  <c r="CV395" i="47" s="1"/>
  <c r="CV397" i="47" a="1"/>
  <c r="CV397" i="47" s="1"/>
  <c r="CV399" i="47" a="1"/>
  <c r="CV399" i="47" s="1"/>
  <c r="CV407" i="47" a="1"/>
  <c r="CV407" i="47" s="1"/>
  <c r="CV411" i="47" a="1"/>
  <c r="CV411" i="47" s="1"/>
  <c r="CV412" i="47" a="1"/>
  <c r="CV412" i="47" s="1"/>
  <c r="CV413" i="47" a="1"/>
  <c r="CV413" i="47" s="1"/>
  <c r="CV415" i="47" a="1"/>
  <c r="CV415" i="47" s="1"/>
  <c r="CV417" i="47" a="1"/>
  <c r="CV417" i="47" s="1"/>
  <c r="CV418" i="47" a="1"/>
  <c r="CV418" i="47" s="1"/>
  <c r="CV420" i="47" a="1"/>
  <c r="CV420" i="47" s="1"/>
  <c r="CV423" i="47" a="1"/>
  <c r="CV423" i="47" s="1"/>
  <c r="CV424" i="47" a="1"/>
  <c r="CV424" i="47" s="1"/>
  <c r="CV425" i="47" a="1"/>
  <c r="CV425" i="47" s="1"/>
  <c r="CV427" i="47" a="1"/>
  <c r="CV427" i="47" s="1"/>
  <c r="CV428" i="47" a="1"/>
  <c r="CV428" i="47" s="1"/>
  <c r="CV434" i="47" a="1"/>
  <c r="CV434" i="47" s="1"/>
  <c r="CV436" i="47" a="1"/>
  <c r="CV436" i="47" s="1"/>
  <c r="CV438" i="47" a="1"/>
  <c r="CV438" i="47" s="1"/>
  <c r="CV441" i="47" a="1"/>
  <c r="CV441" i="47" s="1"/>
  <c r="CV442" i="47" a="1"/>
  <c r="CV442" i="47" s="1"/>
  <c r="CV443" i="47" a="1"/>
  <c r="CV443" i="47" s="1"/>
  <c r="CV444" i="47" a="1"/>
  <c r="CV444" i="47" s="1"/>
  <c r="CV445" i="47" a="1"/>
  <c r="CV445" i="47" s="1"/>
  <c r="CV446" i="47" a="1"/>
  <c r="CV446" i="47" s="1"/>
  <c r="CV447" i="47" a="1"/>
  <c r="CV447" i="47" s="1"/>
  <c r="CV448" i="47" a="1"/>
  <c r="CV448" i="47" s="1"/>
  <c r="CV449" i="47" a="1"/>
  <c r="CV449" i="47" s="1"/>
  <c r="CV450" i="47" a="1"/>
  <c r="CV450" i="47" s="1"/>
  <c r="CV451" i="47" a="1"/>
  <c r="CV451" i="47" s="1"/>
  <c r="CV452" i="47" a="1"/>
  <c r="CV452" i="47" s="1"/>
  <c r="CV453" i="47" a="1"/>
  <c r="CV453" i="47" s="1"/>
  <c r="CV454" i="47" a="1"/>
  <c r="CV454" i="47" s="1"/>
  <c r="CV455" i="47" a="1"/>
  <c r="CV455" i="47" s="1"/>
  <c r="CV456" i="47" a="1"/>
  <c r="CV456" i="47" s="1"/>
  <c r="CV457" i="47" a="1"/>
  <c r="CV457" i="47" s="1"/>
  <c r="CV458" i="47" a="1"/>
  <c r="CV458" i="47" s="1"/>
  <c r="CV459" i="47" a="1"/>
  <c r="CV459" i="47" s="1"/>
  <c r="CV460" i="47" a="1"/>
  <c r="CV460" i="47" s="1"/>
  <c r="CV461" i="47" a="1"/>
  <c r="CV461" i="47" s="1"/>
  <c r="CV463" i="47" a="1"/>
  <c r="CV463" i="47" s="1"/>
  <c r="CV466" i="47" a="1"/>
  <c r="CV466" i="47" s="1"/>
  <c r="CV467" i="47" a="1"/>
  <c r="CV467" i="47" s="1"/>
  <c r="CV468" i="47" a="1"/>
  <c r="CV468" i="47" s="1"/>
  <c r="CV470" i="47" a="1"/>
  <c r="CV470" i="47" s="1"/>
  <c r="CV472" i="47" a="1"/>
  <c r="CV472" i="47" s="1"/>
  <c r="CV473" i="47" a="1"/>
  <c r="CV473" i="47" s="1"/>
  <c r="CV474" i="47" a="1"/>
  <c r="CV474" i="47" s="1"/>
  <c r="CV475" i="47" a="1"/>
  <c r="CV475" i="47" s="1"/>
  <c r="CV476" i="47" a="1"/>
  <c r="CV476" i="47" s="1"/>
  <c r="CV477" i="47" a="1"/>
  <c r="CV477" i="47" s="1"/>
  <c r="CV478" i="47" a="1"/>
  <c r="CV478" i="47" s="1"/>
  <c r="CV480" i="47" a="1"/>
  <c r="CV480" i="47" s="1"/>
  <c r="CV483" i="47" a="1"/>
  <c r="CV483" i="47" s="1"/>
  <c r="CV485" i="47" a="1"/>
  <c r="CV485" i="47" s="1"/>
  <c r="CV486" i="47" a="1"/>
  <c r="CV486" i="47" s="1"/>
  <c r="CV487" i="47" a="1"/>
  <c r="CV487" i="47" s="1"/>
  <c r="CV488" i="47" a="1"/>
  <c r="CV488" i="47" s="1"/>
  <c r="CV489" i="47" a="1"/>
  <c r="CV489" i="47" s="1"/>
  <c r="CV492" i="47" a="1"/>
  <c r="CV492" i="47" s="1"/>
  <c r="CV496" i="47" a="1"/>
  <c r="CV496" i="47" s="1"/>
  <c r="CV498" i="47" a="1"/>
  <c r="CV498" i="47" s="1"/>
  <c r="CV499" i="47" a="1"/>
  <c r="CV499" i="47" s="1"/>
  <c r="CV501" i="47" a="1"/>
  <c r="CV501" i="47" s="1"/>
  <c r="CV502" i="47" a="1"/>
  <c r="CV502" i="47" s="1"/>
  <c r="CV503" i="47" a="1"/>
  <c r="CV503" i="47" s="1"/>
  <c r="CV505" i="47" a="1"/>
  <c r="CV505" i="47" s="1"/>
  <c r="CV506" i="47" a="1"/>
  <c r="CV506" i="47" s="1"/>
  <c r="CV507" i="47" a="1"/>
  <c r="CV507" i="47" s="1"/>
  <c r="CV508" i="47" a="1"/>
  <c r="CV508" i="47" s="1"/>
  <c r="CV509" i="47" a="1"/>
  <c r="CV509" i="47" s="1"/>
  <c r="CV510" i="47" a="1"/>
  <c r="CV510" i="47" s="1"/>
  <c r="CV512" i="47" a="1"/>
  <c r="CV512" i="47" s="1"/>
  <c r="CV519" i="47" a="1"/>
  <c r="CV519" i="47" s="1"/>
  <c r="CV520" i="47" a="1"/>
  <c r="CV520" i="47" s="1"/>
  <c r="CV521" i="47" a="1"/>
  <c r="CV521" i="47" s="1"/>
  <c r="CV522" i="47" a="1"/>
  <c r="CV522" i="47" s="1"/>
  <c r="CV523" i="47" a="1"/>
  <c r="CV523" i="47" s="1"/>
  <c r="CV524" i="47" a="1"/>
  <c r="CV524" i="47" s="1"/>
  <c r="CV525" i="47" a="1"/>
  <c r="CV525" i="47" s="1"/>
  <c r="CV949" i="47" a="1"/>
  <c r="CV949" i="47" s="1"/>
  <c r="CV955" i="47" a="1"/>
  <c r="CV955" i="47" s="1"/>
  <c r="CV957" i="47" a="1"/>
  <c r="CV957" i="47" s="1"/>
  <c r="CV959" i="47" a="1"/>
  <c r="CV959" i="47" s="1"/>
  <c r="CV960" i="47" a="1"/>
  <c r="CV960" i="47" s="1"/>
  <c r="CV962" i="47" a="1"/>
  <c r="CV962" i="47" s="1"/>
  <c r="CV965" i="47" a="1"/>
  <c r="CV965" i="47" s="1"/>
  <c r="CV968" i="47" a="1"/>
  <c r="CV968" i="47" s="1"/>
  <c r="CV969" i="47" a="1"/>
  <c r="CV969" i="47" s="1"/>
  <c r="CV970" i="47" a="1"/>
  <c r="CV970" i="47" s="1"/>
  <c r="CV971" i="47" a="1"/>
  <c r="CV971" i="47" s="1"/>
  <c r="CV972" i="47" a="1"/>
  <c r="CV972" i="47" s="1"/>
  <c r="CV974" i="47" a="1"/>
  <c r="CV974" i="47" s="1"/>
  <c r="CV983" i="47" a="1"/>
  <c r="CV983" i="47" s="1"/>
  <c r="CV991" i="47" a="1"/>
  <c r="CV991" i="47" s="1"/>
  <c r="CV992" i="47" a="1"/>
  <c r="CV992" i="47" s="1"/>
  <c r="CV999" i="47" a="1"/>
  <c r="CV999" i="47" s="1"/>
  <c r="CV1000" i="47" a="1"/>
  <c r="CV1000" i="47" s="1"/>
  <c r="CV1002" i="47" a="1"/>
  <c r="CV1002" i="47" s="1"/>
  <c r="CV1003" i="47" a="1"/>
  <c r="CV1003" i="47" s="1"/>
  <c r="CV1006" i="47" a="1"/>
  <c r="CV1006" i="47" s="1"/>
  <c r="CV1007" i="47" a="1"/>
  <c r="CV1007" i="47" s="1"/>
  <c r="CV1014" i="47" a="1"/>
  <c r="CV1014" i="47" s="1"/>
  <c r="CV1135" i="47" a="1"/>
  <c r="CV1135" i="47" s="1"/>
  <c r="CV1137" i="47" a="1"/>
  <c r="CV1137" i="47" s="1"/>
  <c r="CV1138" i="47" a="1"/>
  <c r="CV1138" i="47" s="1"/>
  <c r="CV1140" i="47" a="1"/>
  <c r="CV1140" i="47" s="1"/>
  <c r="CV1143" i="47" a="1"/>
  <c r="CV1143" i="47" s="1"/>
  <c r="CV1147" i="47" a="1"/>
  <c r="CV1147" i="47" s="1"/>
  <c r="CV1149" i="47" a="1"/>
  <c r="CV1149" i="47" s="1"/>
  <c r="CV1152" i="47" a="1"/>
  <c r="CV1152" i="47" s="1"/>
  <c r="CV1155" i="47" a="1"/>
  <c r="CV1155" i="47" s="1"/>
  <c r="CV1160" i="47" a="1"/>
  <c r="CV1160" i="47" s="1"/>
  <c r="CV1162" i="47" a="1"/>
  <c r="CV1162" i="47" s="1"/>
  <c r="CV1168" i="47" a="1"/>
  <c r="CV1168" i="47" s="1"/>
  <c r="CV1171" i="47" a="1"/>
  <c r="CV1171" i="47" s="1"/>
  <c r="CV1173" i="47" a="1"/>
  <c r="CV1173" i="47" s="1"/>
  <c r="CV1183" i="47" a="1"/>
  <c r="CV1183" i="47" s="1"/>
  <c r="CV1186" i="47" a="1"/>
  <c r="CV1186" i="47" s="1"/>
  <c r="CV1192" i="47" a="1"/>
  <c r="CV1192" i="47" s="1"/>
  <c r="CV1204" i="47" a="1"/>
  <c r="CV1204" i="47" s="1"/>
  <c r="CV1205" i="47" a="1"/>
  <c r="CV1205" i="47" s="1"/>
  <c r="CV1206" i="47" a="1"/>
  <c r="CV1206" i="47" s="1"/>
  <c r="CV1207" i="47" a="1"/>
  <c r="CV1207" i="47" s="1"/>
  <c r="CV1209" i="47" a="1"/>
  <c r="CV1209" i="47" s="1"/>
  <c r="CV1210" i="47" a="1"/>
  <c r="CV1210" i="47" s="1"/>
  <c r="CV1226" i="47" a="1"/>
  <c r="CV1226" i="47" s="1"/>
  <c r="CV1230" i="47" a="1"/>
  <c r="CV1230" i="47" s="1"/>
  <c r="CV1235" i="47" a="1"/>
  <c r="CV1235" i="47" s="1"/>
  <c r="CV1238" i="47" a="1"/>
  <c r="CV1238" i="47" s="1"/>
  <c r="CV1239" i="47" a="1"/>
  <c r="CV1239" i="47" s="1"/>
  <c r="CV1241" i="47" a="1"/>
  <c r="CV1241" i="47" s="1"/>
  <c r="CV1249" i="47" a="1"/>
  <c r="CV1249" i="47" s="1"/>
  <c r="CV1252" i="47" a="1"/>
  <c r="CV1252" i="47" s="1"/>
  <c r="CV1253" i="47" a="1"/>
  <c r="CV1253" i="47" s="1"/>
  <c r="CV1254" i="47" a="1"/>
  <c r="CV1254" i="47" s="1"/>
  <c r="CV1255" i="47" a="1"/>
  <c r="CV1255" i="47" s="1"/>
  <c r="CV1257" i="47" a="1"/>
  <c r="CV1257" i="47" s="1"/>
  <c r="CV1258" i="47" a="1"/>
  <c r="CV1258" i="47" s="1"/>
  <c r="CV1264" i="47" a="1"/>
  <c r="CV1264" i="47" s="1"/>
  <c r="CV1266" i="47" a="1"/>
  <c r="CV1266" i="47" s="1"/>
  <c r="CV1268" i="47" a="1"/>
  <c r="CV1268" i="47" s="1"/>
  <c r="CV1271" i="47" a="1"/>
  <c r="CV1271" i="47" s="1"/>
  <c r="CV1277" i="47" a="1"/>
  <c r="CV1277" i="47" s="1"/>
  <c r="CV1278" i="47" a="1"/>
  <c r="CV1278" i="47" s="1"/>
  <c r="CV1279" i="47" a="1"/>
  <c r="CV1279" i="47" s="1"/>
  <c r="CV1280" i="47" a="1"/>
  <c r="CV1280" i="47" s="1"/>
  <c r="CV1281" i="47" a="1"/>
  <c r="CV1281" i="47" s="1"/>
  <c r="CV1284" i="47" a="1"/>
  <c r="CV1284" i="47" s="1"/>
  <c r="CV1285" i="47" a="1"/>
  <c r="CV1285" i="47" s="1"/>
  <c r="CV1286" i="47" a="1"/>
  <c r="CV1286" i="47" s="1"/>
  <c r="CV1288" i="47" a="1"/>
  <c r="CV1288" i="47" s="1"/>
  <c r="CV1299" i="47" a="1"/>
  <c r="CV1299" i="47" s="1"/>
  <c r="CV1305" i="47" a="1"/>
  <c r="CV1305" i="47" s="1"/>
  <c r="CV1310" i="47" a="1"/>
  <c r="CV1310" i="47" s="1"/>
  <c r="CV1318" i="47" a="1"/>
  <c r="CV1318" i="47" s="1"/>
  <c r="CV1319" i="47" a="1"/>
  <c r="CV1319" i="47" s="1"/>
  <c r="CV1321" i="47" a="1"/>
  <c r="CV1321" i="47" s="1"/>
  <c r="CV1326" i="47" a="1"/>
  <c r="CV1326" i="47" s="1"/>
  <c r="CV1327" i="47" a="1"/>
  <c r="CV1327" i="47" s="1"/>
  <c r="CV1328" i="47" a="1"/>
  <c r="CV1328" i="47" s="1"/>
  <c r="CV1329" i="47" a="1"/>
  <c r="CV1329" i="47" s="1"/>
  <c r="CV1330" i="47" a="1"/>
  <c r="CV1330" i="47" s="1"/>
  <c r="CV1338" i="47" a="1"/>
  <c r="CV1338" i="47" s="1"/>
  <c r="CV1339" i="47" a="1"/>
  <c r="CV1339" i="47" s="1"/>
  <c r="CV1347" i="47" a="1"/>
  <c r="CV1347" i="47" s="1"/>
  <c r="CV1349" i="47" a="1"/>
  <c r="CV1349" i="47" s="1"/>
  <c r="CV1352" i="47" a="1"/>
  <c r="CV1352" i="47" s="1"/>
  <c r="CV1356" i="47" a="1"/>
  <c r="CV1356" i="47" s="1"/>
  <c r="CV1359" i="47" a="1"/>
  <c r="CV1359" i="47" s="1"/>
  <c r="CV1361" i="47" a="1"/>
  <c r="CV1361" i="47" s="1"/>
  <c r="CV1365" i="47" a="1"/>
  <c r="CV1365" i="47" s="1"/>
  <c r="CV1366" i="47" a="1"/>
  <c r="CV1366" i="47" s="1"/>
  <c r="CV1372" i="47" a="1"/>
  <c r="CV1372" i="47" s="1"/>
  <c r="CV1373" i="47" a="1"/>
  <c r="CV1373" i="47" s="1"/>
  <c r="CV1375" i="47" a="1"/>
  <c r="CV1375" i="47" s="1"/>
  <c r="CV1378" i="47" a="1"/>
  <c r="CV1378" i="47" s="1"/>
  <c r="CV1380" i="47" a="1"/>
  <c r="CV1380" i="47" s="1"/>
  <c r="CV1382" i="47" a="1"/>
  <c r="CV1382" i="47" s="1"/>
  <c r="CV1384" i="47" a="1"/>
  <c r="CV1384" i="47" s="1"/>
  <c r="CV1385" i="47" a="1"/>
  <c r="CV1385" i="47" s="1"/>
  <c r="CV1388" i="47" a="1"/>
  <c r="CV1388" i="47" s="1"/>
  <c r="CV1389" i="47" a="1"/>
  <c r="CV1389" i="47" s="1"/>
  <c r="CV1392" i="47" a="1"/>
  <c r="CV1392" i="47" s="1"/>
  <c r="CV1395" i="47" a="1"/>
  <c r="CV1395" i="47" s="1"/>
  <c r="CV1399" i="47" a="1"/>
  <c r="CV1399" i="47" s="1"/>
  <c r="CV1401" i="47" a="1"/>
  <c r="CV1401" i="47" s="1"/>
  <c r="CV1408" i="47" a="1"/>
  <c r="CV1408" i="47" s="1"/>
  <c r="CV1417" i="47" a="1"/>
  <c r="CV1417" i="47" s="1"/>
  <c r="CV1423" i="47" a="1"/>
  <c r="CV1423" i="47" s="1"/>
  <c r="CV1426" i="47" a="1"/>
  <c r="CV1426" i="47" s="1"/>
  <c r="CV1428" i="47" a="1"/>
  <c r="CV1428" i="47" s="1"/>
  <c r="CV1431" i="47" a="1"/>
  <c r="CV1431" i="47" s="1"/>
  <c r="CV1432" i="47" a="1"/>
  <c r="CV1432" i="47" s="1"/>
  <c r="CV1433" i="47" a="1"/>
  <c r="CV1433" i="47" s="1"/>
  <c r="CV1435" i="47" a="1"/>
  <c r="CV1435" i="47" s="1"/>
  <c r="CV1436" i="47" a="1"/>
  <c r="CV1436" i="47" s="1"/>
  <c r="CV1440" i="47" a="1"/>
  <c r="CV1440" i="47" s="1"/>
  <c r="CV1441" i="47" a="1"/>
  <c r="CV1441" i="47" s="1"/>
  <c r="CV1442" i="47" a="1"/>
  <c r="CV1442" i="47" s="1"/>
  <c r="CV1444" i="47" a="1"/>
  <c r="CV1444" i="47" s="1"/>
  <c r="CV1445" i="47" a="1"/>
  <c r="CV1445" i="47" s="1"/>
  <c r="CV1446" i="47" a="1"/>
  <c r="CV1446" i="47" s="1"/>
  <c r="CV1468" i="47" a="1"/>
  <c r="CV1468" i="47" s="1"/>
  <c r="CV1481" i="47" a="1"/>
  <c r="CV1481" i="47" s="1"/>
  <c r="CV1483" i="47" a="1"/>
  <c r="CV1483" i="47" s="1"/>
  <c r="CV1488" i="47" a="1"/>
  <c r="CV1488" i="47" s="1"/>
  <c r="CV1489" i="47" a="1"/>
  <c r="CV1489" i="47" s="1"/>
  <c r="CV1496" i="47" a="1"/>
  <c r="CV1496" i="47" s="1"/>
  <c r="CV1826" i="47" a="1"/>
  <c r="CV1826" i="47" s="1"/>
  <c r="CV1829" i="47" a="1"/>
  <c r="CV1829" i="47" s="1"/>
  <c r="CV1834" i="47" a="1"/>
  <c r="CV1834" i="47" s="1"/>
  <c r="CV1835" i="47" a="1"/>
  <c r="CV1835" i="47" s="1"/>
  <c r="CV1836" i="47" a="1"/>
  <c r="CV1836" i="47" s="1"/>
  <c r="CV1837" i="47" a="1"/>
  <c r="CV1837" i="47" s="1"/>
  <c r="CV1841" i="47" a="1"/>
  <c r="CV1841" i="47" s="1"/>
  <c r="CV1842" i="47" a="1"/>
  <c r="CV1842" i="47" s="1"/>
  <c r="CV1844" i="47" a="1"/>
  <c r="CV1844" i="47" s="1"/>
  <c r="CV1847" i="47" a="1"/>
  <c r="CV1847" i="47" s="1"/>
  <c r="CV1851" i="47" a="1"/>
  <c r="CV1851" i="47" s="1"/>
  <c r="CV1852" i="47" a="1"/>
  <c r="CV1852" i="47" s="1"/>
  <c r="CV1856" i="47" a="1"/>
  <c r="CV1856" i="47" s="1"/>
  <c r="CV1863" i="47" a="1"/>
  <c r="CV1863" i="47" s="1"/>
  <c r="CV1871" i="47" a="1"/>
  <c r="CV1871" i="47" s="1"/>
  <c r="CV1879" i="47" a="1"/>
  <c r="CV1879" i="47" s="1"/>
  <c r="CV1882" i="47" a="1"/>
  <c r="CV1882" i="47" s="1"/>
  <c r="CV1883" i="47" a="1"/>
  <c r="CV1883" i="47" s="1"/>
  <c r="CV1884" i="47" a="1"/>
  <c r="CV1884" i="47" s="1"/>
  <c r="CV1890" i="47" a="1"/>
  <c r="CV1890" i="47" s="1"/>
  <c r="CV1898" i="47" a="1"/>
  <c r="CV1898" i="47" s="1"/>
  <c r="CV1900" i="47" a="1"/>
  <c r="CV1900" i="47" s="1"/>
  <c r="CV1901" i="47" a="1"/>
  <c r="CV1901" i="47" s="1"/>
  <c r="CV1903" i="47" a="1"/>
  <c r="CV1903" i="47" s="1"/>
  <c r="CV1905" i="47" a="1"/>
  <c r="CV1905" i="47" s="1"/>
  <c r="CV1906" i="47" a="1"/>
  <c r="CV1906" i="47" s="1"/>
  <c r="CV1910" i="47" a="1"/>
  <c r="CV1910" i="47" s="1"/>
  <c r="CV1913" i="47" a="1"/>
  <c r="CV1913" i="47" s="1"/>
  <c r="CV1918" i="47" a="1"/>
  <c r="CV1918" i="47" s="1"/>
  <c r="CV1919" i="47" a="1"/>
  <c r="CV1919" i="47" s="1"/>
  <c r="CV1922" i="47" a="1"/>
  <c r="CV1922" i="47" s="1"/>
  <c r="CV1927" i="47" a="1"/>
  <c r="CV1927" i="47" s="1"/>
  <c r="CV1995" i="47" a="1"/>
  <c r="CV1995" i="47" s="1"/>
  <c r="CV2475" i="47" a="1"/>
  <c r="CV2475" i="47" s="1"/>
  <c r="CV2478" i="47" a="1"/>
  <c r="CV2478" i="47" s="1"/>
  <c r="CV2481" i="47" a="1"/>
  <c r="CV2481" i="47" s="1"/>
  <c r="CV2483" i="47" a="1"/>
  <c r="CV2483" i="47" s="1"/>
  <c r="CV2485" i="47" a="1"/>
  <c r="CV2485" i="47" s="1"/>
  <c r="CV3847" i="47" a="1"/>
  <c r="CV3847" i="47" s="1"/>
  <c r="CV3848" i="47" a="1"/>
  <c r="CV3848" i="47" s="1"/>
  <c r="CV3849" i="47" a="1"/>
  <c r="CV3849" i="47" s="1"/>
  <c r="CV3856" i="47" a="1"/>
  <c r="CV3856" i="47" s="1"/>
  <c r="CV3859" i="47" a="1"/>
  <c r="CV3859" i="47" s="1"/>
  <c r="CV3865" i="47" a="1"/>
  <c r="CV3865" i="47" s="1"/>
  <c r="CV3866" i="47" a="1"/>
  <c r="CV3866" i="47" s="1"/>
  <c r="CV3881" i="47" a="1"/>
  <c r="CV3881" i="47" s="1"/>
  <c r="CV3919" i="47" a="1"/>
  <c r="CV3919" i="47" s="1"/>
  <c r="CV3934" i="47" a="1"/>
  <c r="CV3934" i="47" s="1"/>
  <c r="CV3935" i="47" a="1"/>
  <c r="CV3935" i="47" s="1"/>
  <c r="CV3942" i="47" a="1"/>
  <c r="CV3942" i="47" s="1"/>
  <c r="CV3946" i="47" a="1"/>
  <c r="CV3946" i="47" s="1"/>
  <c r="CV7743" i="47" a="1"/>
  <c r="CV7743" i="47" s="1"/>
  <c r="CV7817" i="47" a="1"/>
  <c r="CV7817" i="47" s="1"/>
  <c r="CV7857" i="47" a="1"/>
  <c r="CV7857" i="47" s="1"/>
  <c r="CV527" i="47" a="1"/>
  <c r="CV527" i="47" s="1"/>
  <c r="CV528" i="47" a="1"/>
  <c r="CV528" i="47" s="1"/>
  <c r="CV529" i="47" a="1"/>
  <c r="CV529" i="47" s="1"/>
  <c r="CV530" i="47" a="1"/>
  <c r="CV530" i="47" s="1"/>
  <c r="CV531" i="47" a="1"/>
  <c r="CV531" i="47" s="1"/>
  <c r="CV532" i="47" a="1"/>
  <c r="CV532" i="47" s="1"/>
  <c r="CV533" i="47" a="1"/>
  <c r="CV533" i="47" s="1"/>
  <c r="CV534" i="47" a="1"/>
  <c r="CV534" i="47" s="1"/>
  <c r="CV535" i="47" a="1"/>
  <c r="CV535" i="47" s="1"/>
  <c r="CV536" i="47" a="1"/>
  <c r="CV536" i="47" s="1"/>
  <c r="CV537" i="47" a="1"/>
  <c r="CV537" i="47" s="1"/>
  <c r="CV538" i="47" a="1"/>
  <c r="CV538" i="47" s="1"/>
  <c r="CV539" i="47" a="1"/>
  <c r="CV539" i="47" s="1"/>
  <c r="CV540" i="47" a="1"/>
  <c r="CV540" i="47" s="1"/>
  <c r="CV541" i="47" a="1"/>
  <c r="CV541" i="47" s="1"/>
  <c r="CV542" i="47" a="1"/>
  <c r="CV542" i="47" s="1"/>
  <c r="CV543" i="47" a="1"/>
  <c r="CV543" i="47" s="1"/>
  <c r="CV544" i="47" a="1"/>
  <c r="CV544" i="47" s="1"/>
  <c r="CV545" i="47" a="1"/>
  <c r="CV545" i="47" s="1"/>
  <c r="CV546" i="47" a="1"/>
  <c r="CV546" i="47" s="1"/>
  <c r="CV547" i="47" a="1"/>
  <c r="CV547" i="47" s="1"/>
  <c r="CV548" i="47" a="1"/>
  <c r="CV548" i="47" s="1"/>
  <c r="CV549" i="47" a="1"/>
  <c r="CV549" i="47" s="1"/>
  <c r="CV550" i="47" a="1"/>
  <c r="CV550" i="47" s="1"/>
  <c r="CV551" i="47" a="1"/>
  <c r="CV551" i="47" s="1"/>
  <c r="CV552" i="47" a="1"/>
  <c r="CV552" i="47" s="1"/>
  <c r="CV553" i="47" a="1"/>
  <c r="CV553" i="47" s="1"/>
  <c r="CV554" i="47" a="1"/>
  <c r="CV554" i="47" s="1"/>
  <c r="CV555" i="47" a="1"/>
  <c r="CV555" i="47" s="1"/>
  <c r="CV556" i="47" a="1"/>
  <c r="CV556" i="47" s="1"/>
  <c r="CV557" i="47" a="1"/>
  <c r="CV557" i="47" s="1"/>
  <c r="CV558" i="47" a="1"/>
  <c r="CV558" i="47" s="1"/>
  <c r="CV559" i="47" a="1"/>
  <c r="CV559" i="47" s="1"/>
  <c r="CV560" i="47" a="1"/>
  <c r="CV560" i="47" s="1"/>
  <c r="CV561" i="47" a="1"/>
  <c r="CV561" i="47" s="1"/>
  <c r="CV562" i="47" a="1"/>
  <c r="CV562" i="47" s="1"/>
  <c r="CV563" i="47" a="1"/>
  <c r="CV563" i="47" s="1"/>
  <c r="CV564" i="47" a="1"/>
  <c r="CV564" i="47" s="1"/>
  <c r="CV565" i="47" a="1"/>
  <c r="CV565" i="47" s="1"/>
  <c r="CV566" i="47" a="1"/>
  <c r="CV566" i="47" s="1"/>
  <c r="CV567" i="47" a="1"/>
  <c r="CV567" i="47" s="1"/>
  <c r="CV568" i="47" a="1"/>
  <c r="CV568" i="47" s="1"/>
  <c r="CV569" i="47" a="1"/>
  <c r="CV569" i="47" s="1"/>
  <c r="CV570" i="47" a="1"/>
  <c r="CV570" i="47" s="1"/>
  <c r="CV571" i="47" a="1"/>
  <c r="CV571" i="47" s="1"/>
  <c r="CV572" i="47" a="1"/>
  <c r="CV572" i="47" s="1"/>
  <c r="CV573" i="47" a="1"/>
  <c r="CV573" i="47" s="1"/>
  <c r="CV574" i="47" a="1"/>
  <c r="CV574" i="47" s="1"/>
  <c r="CV575" i="47" a="1"/>
  <c r="CV575" i="47" s="1"/>
  <c r="CV576" i="47" a="1"/>
  <c r="CV576" i="47" s="1"/>
  <c r="CV577" i="47" a="1"/>
  <c r="CV577" i="47" s="1"/>
  <c r="CV578" i="47" a="1"/>
  <c r="CV578" i="47" s="1"/>
  <c r="CV579" i="47" a="1"/>
  <c r="CV579" i="47" s="1"/>
  <c r="CV580" i="47" a="1"/>
  <c r="CV580" i="47" s="1"/>
  <c r="CV581" i="47" a="1"/>
  <c r="CV581" i="47" s="1"/>
  <c r="CV582" i="47" a="1"/>
  <c r="CV582" i="47" s="1"/>
  <c r="CV583" i="47" a="1"/>
  <c r="CV583" i="47" s="1"/>
  <c r="CV584" i="47" a="1"/>
  <c r="CV584" i="47" s="1"/>
  <c r="CV585" i="47" a="1"/>
  <c r="CV585" i="47" s="1"/>
  <c r="CV586" i="47" a="1"/>
  <c r="CV586" i="47" s="1"/>
  <c r="CV587" i="47" a="1"/>
  <c r="CV587" i="47" s="1"/>
  <c r="CV588" i="47" a="1"/>
  <c r="CV588" i="47" s="1"/>
  <c r="CV589" i="47" a="1"/>
  <c r="CV589" i="47" s="1"/>
  <c r="CV590" i="47" a="1"/>
  <c r="CV590" i="47" s="1"/>
  <c r="CV591" i="47" a="1"/>
  <c r="CV591" i="47" s="1"/>
  <c r="CV592" i="47" a="1"/>
  <c r="CV592" i="47" s="1"/>
  <c r="CV593" i="47" a="1"/>
  <c r="CV593" i="47" s="1"/>
  <c r="CV594" i="47" a="1"/>
  <c r="CV594" i="47" s="1"/>
  <c r="CV595" i="47" a="1"/>
  <c r="CV595" i="47" s="1"/>
  <c r="CV596" i="47" a="1"/>
  <c r="CV596" i="47" s="1"/>
  <c r="CV597" i="47" a="1"/>
  <c r="CV597" i="47" s="1"/>
  <c r="CV598" i="47" a="1"/>
  <c r="CV598" i="47" s="1"/>
  <c r="CV599" i="47" a="1"/>
  <c r="CV599" i="47" s="1"/>
  <c r="CV600" i="47" a="1"/>
  <c r="CV600" i="47" s="1"/>
  <c r="CV601" i="47" a="1"/>
  <c r="CV601" i="47" s="1"/>
  <c r="CV602" i="47" a="1"/>
  <c r="CV602" i="47" s="1"/>
  <c r="CV603" i="47" a="1"/>
  <c r="CV603" i="47" s="1"/>
  <c r="CV604" i="47" a="1"/>
  <c r="CV604" i="47" s="1"/>
  <c r="CV605" i="47" a="1"/>
  <c r="CV605" i="47" s="1"/>
  <c r="CV606" i="47" a="1"/>
  <c r="CV606" i="47" s="1"/>
  <c r="CV607" i="47" a="1"/>
  <c r="CV607" i="47" s="1"/>
  <c r="CV608" i="47" a="1"/>
  <c r="CV608" i="47" s="1"/>
  <c r="CV609" i="47" a="1"/>
  <c r="CV609" i="47" s="1"/>
  <c r="CV610" i="47" a="1"/>
  <c r="CV610" i="47" s="1"/>
  <c r="CV611" i="47" a="1"/>
  <c r="CV611" i="47" s="1"/>
  <c r="CV612" i="47" a="1"/>
  <c r="CV612" i="47" s="1"/>
  <c r="CV613" i="47" a="1"/>
  <c r="CV613" i="47" s="1"/>
  <c r="CV614" i="47" a="1"/>
  <c r="CV614" i="47" s="1"/>
  <c r="CV615" i="47" a="1"/>
  <c r="CV615" i="47" s="1"/>
  <c r="CV616" i="47" a="1"/>
  <c r="CV616" i="47" s="1"/>
  <c r="CV617" i="47" a="1"/>
  <c r="CV617" i="47" s="1"/>
  <c r="CV618" i="47" a="1"/>
  <c r="CV618" i="47" s="1"/>
  <c r="CV619" i="47" a="1"/>
  <c r="CV619" i="47" s="1"/>
  <c r="CV620" i="47" a="1"/>
  <c r="CV620" i="47" s="1"/>
  <c r="CV621" i="47" a="1"/>
  <c r="CV621" i="47" s="1"/>
  <c r="CV622" i="47" a="1"/>
  <c r="CV622" i="47" s="1"/>
  <c r="CV623" i="47" a="1"/>
  <c r="CV623" i="47" s="1"/>
  <c r="CV624" i="47" a="1"/>
  <c r="CV624" i="47" s="1"/>
  <c r="CV625" i="47" a="1"/>
  <c r="CV625" i="47" s="1"/>
  <c r="CV626" i="47" a="1"/>
  <c r="CV626" i="47" s="1"/>
  <c r="CV627" i="47" a="1"/>
  <c r="CV627" i="47" s="1"/>
  <c r="CV628" i="47" a="1"/>
  <c r="CV628" i="47" s="1"/>
  <c r="CV629" i="47" a="1"/>
  <c r="CV629" i="47" s="1"/>
  <c r="CV630" i="47" a="1"/>
  <c r="CV630" i="47" s="1"/>
  <c r="CV631" i="47" a="1"/>
  <c r="CV631" i="47" s="1"/>
  <c r="CV632" i="47" a="1"/>
  <c r="CV632" i="47" s="1"/>
  <c r="CV633" i="47" a="1"/>
  <c r="CV633" i="47" s="1"/>
  <c r="CV634" i="47" a="1"/>
  <c r="CV634" i="47" s="1"/>
  <c r="CV635" i="47" a="1"/>
  <c r="CV635" i="47" s="1"/>
  <c r="CV636" i="47" a="1"/>
  <c r="CV636" i="47" s="1"/>
  <c r="CV637" i="47" a="1"/>
  <c r="CV637" i="47" s="1"/>
  <c r="CV638" i="47" a="1"/>
  <c r="CV638" i="47" s="1"/>
  <c r="CV639" i="47" a="1"/>
  <c r="CV639" i="47" s="1"/>
  <c r="CV640" i="47" a="1"/>
  <c r="CV640" i="47" s="1"/>
  <c r="CV641" i="47" a="1"/>
  <c r="CV641" i="47" s="1"/>
  <c r="CV642" i="47" a="1"/>
  <c r="CV642" i="47" s="1"/>
  <c r="CV643" i="47" a="1"/>
  <c r="CV643" i="47" s="1"/>
  <c r="CV644" i="47" a="1"/>
  <c r="CV644" i="47" s="1"/>
  <c r="CV645" i="47" a="1"/>
  <c r="CV645" i="47" s="1"/>
  <c r="CV646" i="47" a="1"/>
  <c r="CV646" i="47" s="1"/>
  <c r="CV647" i="47" a="1"/>
  <c r="CV647" i="47" s="1"/>
  <c r="CV648" i="47" a="1"/>
  <c r="CV648" i="47" s="1"/>
  <c r="CV649" i="47" a="1"/>
  <c r="CV649" i="47" s="1"/>
  <c r="CV650" i="47" a="1"/>
  <c r="CV650" i="47" s="1"/>
  <c r="CV651" i="47" a="1"/>
  <c r="CV651" i="47" s="1"/>
  <c r="CV652" i="47" a="1"/>
  <c r="CV652" i="47" s="1"/>
  <c r="CV653" i="47" a="1"/>
  <c r="CV653" i="47" s="1"/>
  <c r="CV654" i="47" a="1"/>
  <c r="CV654" i="47" s="1"/>
  <c r="CV655" i="47" a="1"/>
  <c r="CV655" i="47" s="1"/>
  <c r="CV656" i="47" a="1"/>
  <c r="CV656" i="47" s="1"/>
  <c r="CV657" i="47" a="1"/>
  <c r="CV657" i="47" s="1"/>
  <c r="CV658" i="47" a="1"/>
  <c r="CV658" i="47" s="1"/>
  <c r="CV659" i="47" a="1"/>
  <c r="CV659" i="47" s="1"/>
  <c r="CV660" i="47" a="1"/>
  <c r="CV660" i="47" s="1"/>
  <c r="CV661" i="47" a="1"/>
  <c r="CV661" i="47" s="1"/>
  <c r="CV662" i="47" a="1"/>
  <c r="CV662" i="47" s="1"/>
  <c r="CV663" i="47" a="1"/>
  <c r="CV663" i="47" s="1"/>
  <c r="CV664" i="47" a="1"/>
  <c r="CV664" i="47" s="1"/>
  <c r="CV665" i="47" a="1"/>
  <c r="CV665" i="47" s="1"/>
  <c r="CV666" i="47" a="1"/>
  <c r="CV666" i="47" s="1"/>
  <c r="CV667" i="47" a="1"/>
  <c r="CV667" i="47" s="1"/>
  <c r="CV668" i="47" a="1"/>
  <c r="CV668" i="47" s="1"/>
  <c r="CV669" i="47" a="1"/>
  <c r="CV669" i="47" s="1"/>
  <c r="CV670" i="47" a="1"/>
  <c r="CV670" i="47" s="1"/>
  <c r="CV671" i="47" a="1"/>
  <c r="CV671" i="47" s="1"/>
  <c r="CV672" i="47" a="1"/>
  <c r="CV672" i="47" s="1"/>
  <c r="CV673" i="47" a="1"/>
  <c r="CV673" i="47" s="1"/>
  <c r="CV674" i="47" a="1"/>
  <c r="CV674" i="47" s="1"/>
  <c r="CV675" i="47" a="1"/>
  <c r="CV675" i="47" s="1"/>
  <c r="CV676" i="47" a="1"/>
  <c r="CV676" i="47" s="1"/>
  <c r="CV677" i="47" a="1"/>
  <c r="CV677" i="47" s="1"/>
  <c r="CV678" i="47" a="1"/>
  <c r="CV678" i="47" s="1"/>
  <c r="CV679" i="47" a="1"/>
  <c r="CV679" i="47" s="1"/>
  <c r="CV680" i="47" a="1"/>
  <c r="CV680" i="47" s="1"/>
  <c r="CV681" i="47" a="1"/>
  <c r="CV681" i="47" s="1"/>
  <c r="CV682" i="47" a="1"/>
  <c r="CV682" i="47" s="1"/>
  <c r="CV683" i="47" a="1"/>
  <c r="CV683" i="47" s="1"/>
  <c r="CV684" i="47" a="1"/>
  <c r="CV684" i="47" s="1"/>
  <c r="CV685" i="47" a="1"/>
  <c r="CV685" i="47" s="1"/>
  <c r="CV686" i="47" a="1"/>
  <c r="CV686" i="47" s="1"/>
  <c r="CV687" i="47" a="1"/>
  <c r="CV687" i="47" s="1"/>
  <c r="CV688" i="47" a="1"/>
  <c r="CV688" i="47" s="1"/>
  <c r="CV689" i="47" a="1"/>
  <c r="CV689" i="47" s="1"/>
  <c r="CV690" i="47" a="1"/>
  <c r="CV690" i="47" s="1"/>
  <c r="CV691" i="47" a="1"/>
  <c r="CV691" i="47" s="1"/>
  <c r="CV692" i="47" a="1"/>
  <c r="CV692" i="47" s="1"/>
  <c r="CV693" i="47" a="1"/>
  <c r="CV693" i="47" s="1"/>
  <c r="CV694" i="47" a="1"/>
  <c r="CV694" i="47" s="1"/>
  <c r="CV695" i="47" a="1"/>
  <c r="CV695" i="47" s="1"/>
  <c r="CV696" i="47" a="1"/>
  <c r="CV696" i="47" s="1"/>
  <c r="CV697" i="47" a="1"/>
  <c r="CV697" i="47" s="1"/>
  <c r="CV698" i="47" a="1"/>
  <c r="CV698" i="47" s="1"/>
  <c r="CV699" i="47" a="1"/>
  <c r="CV699" i="47" s="1"/>
  <c r="CV700" i="47" a="1"/>
  <c r="CV700" i="47" s="1"/>
  <c r="CV701" i="47" a="1"/>
  <c r="CV701" i="47" s="1"/>
  <c r="CV702" i="47" a="1"/>
  <c r="CV702" i="47" s="1"/>
  <c r="CV703" i="47" a="1"/>
  <c r="CV703" i="47" s="1"/>
  <c r="CV704" i="47" a="1"/>
  <c r="CV704" i="47" s="1"/>
  <c r="CV705" i="47" a="1"/>
  <c r="CV705" i="47" s="1"/>
  <c r="CV706" i="47" a="1"/>
  <c r="CV706" i="47" s="1"/>
  <c r="CV707" i="47" a="1"/>
  <c r="CV707" i="47" s="1"/>
  <c r="CV708" i="47" a="1"/>
  <c r="CV708" i="47" s="1"/>
  <c r="CV709" i="47" a="1"/>
  <c r="CV709" i="47" s="1"/>
  <c r="CV710" i="47" a="1"/>
  <c r="CV710" i="47" s="1"/>
  <c r="CV711" i="47" a="1"/>
  <c r="CV711" i="47" s="1"/>
  <c r="CV712" i="47" a="1"/>
  <c r="CV712" i="47" s="1"/>
  <c r="CV713" i="47" a="1"/>
  <c r="CV713" i="47" s="1"/>
  <c r="CV714" i="47" a="1"/>
  <c r="CV714" i="47" s="1"/>
  <c r="CV715" i="47" a="1"/>
  <c r="CV715" i="47" s="1"/>
  <c r="CV716" i="47" a="1"/>
  <c r="CV716" i="47" s="1"/>
  <c r="CV717" i="47" a="1"/>
  <c r="CV717" i="47" s="1"/>
  <c r="CV718" i="47" a="1"/>
  <c r="CV718" i="47" s="1"/>
  <c r="CV719" i="47" a="1"/>
  <c r="CV719" i="47" s="1"/>
  <c r="CV720" i="47" a="1"/>
  <c r="CV720" i="47" s="1"/>
  <c r="CV721" i="47" a="1"/>
  <c r="CV721" i="47" s="1"/>
  <c r="CV722" i="47" a="1"/>
  <c r="CV722" i="47" s="1"/>
  <c r="CV723" i="47" a="1"/>
  <c r="CV723" i="47" s="1"/>
  <c r="CV724" i="47" a="1"/>
  <c r="CV724" i="47" s="1"/>
  <c r="CV725" i="47" a="1"/>
  <c r="CV725" i="47" s="1"/>
  <c r="CV726" i="47" a="1"/>
  <c r="CV726" i="47" s="1"/>
  <c r="CV727" i="47" a="1"/>
  <c r="CV727" i="47" s="1"/>
  <c r="CV728" i="47" a="1"/>
  <c r="CV728" i="47" s="1"/>
  <c r="CV729" i="47" a="1"/>
  <c r="CV729" i="47" s="1"/>
  <c r="CV730" i="47" a="1"/>
  <c r="CV730" i="47" s="1"/>
  <c r="CV731" i="47" a="1"/>
  <c r="CV731" i="47" s="1"/>
  <c r="CV732" i="47" a="1"/>
  <c r="CV732" i="47" s="1"/>
  <c r="CV733" i="47" a="1"/>
  <c r="CV733" i="47" s="1"/>
  <c r="CV734" i="47" a="1"/>
  <c r="CV734" i="47" s="1"/>
  <c r="CV735" i="47" a="1"/>
  <c r="CV735" i="47" s="1"/>
  <c r="CV736" i="47" a="1"/>
  <c r="CV736" i="47" s="1"/>
  <c r="CV737" i="47" a="1"/>
  <c r="CV737" i="47" s="1"/>
  <c r="CV738" i="47" a="1"/>
  <c r="CV738" i="47" s="1"/>
  <c r="CV739" i="47" a="1"/>
  <c r="CV739" i="47" s="1"/>
  <c r="CV740" i="47" a="1"/>
  <c r="CV740" i="47" s="1"/>
  <c r="CV741" i="47" a="1"/>
  <c r="CV741" i="47" s="1"/>
  <c r="CV742" i="47" a="1"/>
  <c r="CV742" i="47" s="1"/>
  <c r="CV743" i="47" a="1"/>
  <c r="CV743" i="47" s="1"/>
  <c r="CV744" i="47" a="1"/>
  <c r="CV744" i="47" s="1"/>
  <c r="CV745" i="47" a="1"/>
  <c r="CV745" i="47" s="1"/>
  <c r="CV746" i="47" a="1"/>
  <c r="CV746" i="47" s="1"/>
  <c r="CV747" i="47" a="1"/>
  <c r="CV747" i="47" s="1"/>
  <c r="CV748" i="47" a="1"/>
  <c r="CV748" i="47" s="1"/>
  <c r="CV749" i="47" a="1"/>
  <c r="CV749" i="47" s="1"/>
  <c r="CV750" i="47" a="1"/>
  <c r="CV750" i="47" s="1"/>
  <c r="CV751" i="47" a="1"/>
  <c r="CV751" i="47" s="1"/>
  <c r="CV752" i="47" a="1"/>
  <c r="CV752" i="47" s="1"/>
  <c r="CV753" i="47" a="1"/>
  <c r="CV753" i="47" s="1"/>
  <c r="CV754" i="47" a="1"/>
  <c r="CV754" i="47" s="1"/>
  <c r="CV755" i="47" a="1"/>
  <c r="CV755" i="47" s="1"/>
  <c r="CV756" i="47" a="1"/>
  <c r="CV756" i="47" s="1"/>
  <c r="CV757" i="47" a="1"/>
  <c r="CV757" i="47" s="1"/>
  <c r="CV758" i="47" a="1"/>
  <c r="CV758" i="47" s="1"/>
  <c r="CV759" i="47" a="1"/>
  <c r="CV759" i="47" s="1"/>
  <c r="CV760" i="47" a="1"/>
  <c r="CV760" i="47" s="1"/>
  <c r="CV761" i="47" a="1"/>
  <c r="CV761" i="47" s="1"/>
  <c r="CV762" i="47" a="1"/>
  <c r="CV762" i="47" s="1"/>
  <c r="CV763" i="47" a="1"/>
  <c r="CV763" i="47" s="1"/>
  <c r="CV764" i="47" a="1"/>
  <c r="CV764" i="47" s="1"/>
  <c r="CV765" i="47" a="1"/>
  <c r="CV765" i="47" s="1"/>
  <c r="CV766" i="47" a="1"/>
  <c r="CV766" i="47" s="1"/>
  <c r="CV767" i="47" a="1"/>
  <c r="CV767" i="47" s="1"/>
  <c r="CV768" i="47" a="1"/>
  <c r="CV768" i="47" s="1"/>
  <c r="CV769" i="47" a="1"/>
  <c r="CV769" i="47" s="1"/>
  <c r="CV770" i="47" a="1"/>
  <c r="CV770" i="47" s="1"/>
  <c r="CV771" i="47" a="1"/>
  <c r="CV771" i="47" s="1"/>
  <c r="CV772" i="47" a="1"/>
  <c r="CV772" i="47" s="1"/>
  <c r="CV773" i="47" a="1"/>
  <c r="CV773" i="47" s="1"/>
  <c r="CV774" i="47" a="1"/>
  <c r="CV774" i="47" s="1"/>
  <c r="CV775" i="47" a="1"/>
  <c r="CV775" i="47" s="1"/>
  <c r="CV776" i="47" a="1"/>
  <c r="CV776" i="47" s="1"/>
  <c r="CV777" i="47" a="1"/>
  <c r="CV777" i="47" s="1"/>
  <c r="CV778" i="47" a="1"/>
  <c r="CV778" i="47" s="1"/>
  <c r="CV779" i="47" a="1"/>
  <c r="CV779" i="47" s="1"/>
  <c r="CV780" i="47" a="1"/>
  <c r="CV780" i="47" s="1"/>
  <c r="CV781" i="47" a="1"/>
  <c r="CV781" i="47" s="1"/>
  <c r="CV782" i="47" a="1"/>
  <c r="CV782" i="47" s="1"/>
  <c r="CV783" i="47" a="1"/>
  <c r="CV783" i="47" s="1"/>
  <c r="CV784" i="47" a="1"/>
  <c r="CV784" i="47" s="1"/>
  <c r="CV785" i="47" a="1"/>
  <c r="CV785" i="47" s="1"/>
  <c r="CV786" i="47" a="1"/>
  <c r="CV786" i="47" s="1"/>
  <c r="CV787" i="47" a="1"/>
  <c r="CV787" i="47" s="1"/>
  <c r="CV788" i="47" a="1"/>
  <c r="CV788" i="47" s="1"/>
  <c r="CV789" i="47" a="1"/>
  <c r="CV789" i="47" s="1"/>
  <c r="CV790" i="47" a="1"/>
  <c r="CV790" i="47" s="1"/>
  <c r="CV791" i="47" a="1"/>
  <c r="CV791" i="47" s="1"/>
  <c r="CV792" i="47" a="1"/>
  <c r="CV792" i="47" s="1"/>
  <c r="CV793" i="47" a="1"/>
  <c r="CV793" i="47" s="1"/>
  <c r="CV794" i="47" a="1"/>
  <c r="CV794" i="47" s="1"/>
  <c r="CV795" i="47" a="1"/>
  <c r="CV795" i="47" s="1"/>
  <c r="CV796" i="47" a="1"/>
  <c r="CV796" i="47" s="1"/>
  <c r="CV797" i="47" a="1"/>
  <c r="CV797" i="47" s="1"/>
  <c r="CV798" i="47" a="1"/>
  <c r="CV798" i="47" s="1"/>
  <c r="CV799" i="47" a="1"/>
  <c r="CV799" i="47" s="1"/>
  <c r="CV800" i="47" a="1"/>
  <c r="CV800" i="47" s="1"/>
  <c r="CV801" i="47" a="1"/>
  <c r="CV801" i="47" s="1"/>
  <c r="CV802" i="47" a="1"/>
  <c r="CV802" i="47" s="1"/>
  <c r="CV803" i="47" a="1"/>
  <c r="CV803" i="47" s="1"/>
  <c r="CV804" i="47" a="1"/>
  <c r="CV804" i="47" s="1"/>
  <c r="CV805" i="47" a="1"/>
  <c r="CV805" i="47" s="1"/>
  <c r="CV806" i="47" a="1"/>
  <c r="CV806" i="47" s="1"/>
  <c r="CV807" i="47" a="1"/>
  <c r="CV807" i="47" s="1"/>
  <c r="CV808" i="47" a="1"/>
  <c r="CV808" i="47" s="1"/>
  <c r="CV809" i="47" a="1"/>
  <c r="CV809" i="47" s="1"/>
  <c r="CV810" i="47" a="1"/>
  <c r="CV810" i="47" s="1"/>
  <c r="CV811" i="47" a="1"/>
  <c r="CV811" i="47" s="1"/>
  <c r="CV812" i="47" a="1"/>
  <c r="CV812" i="47" s="1"/>
  <c r="CV813" i="47" a="1"/>
  <c r="CV813" i="47" s="1"/>
  <c r="CV814" i="47" a="1"/>
  <c r="CV814" i="47" s="1"/>
  <c r="CV815" i="47" a="1"/>
  <c r="CV815" i="47" s="1"/>
  <c r="CV816" i="47" a="1"/>
  <c r="CV816" i="47" s="1"/>
  <c r="CV817" i="47" a="1"/>
  <c r="CV817" i="47" s="1"/>
  <c r="CV818" i="47" a="1"/>
  <c r="CV818" i="47" s="1"/>
  <c r="CV819" i="47" a="1"/>
  <c r="CV819" i="47" s="1"/>
  <c r="CV820" i="47" a="1"/>
  <c r="CV820" i="47" s="1"/>
  <c r="CV821" i="47" a="1"/>
  <c r="CV821" i="47" s="1"/>
  <c r="CV822" i="47" a="1"/>
  <c r="CV822" i="47" s="1"/>
  <c r="CV823" i="47" a="1"/>
  <c r="CV823" i="47" s="1"/>
  <c r="CV824" i="47" a="1"/>
  <c r="CV824" i="47" s="1"/>
  <c r="CV825" i="47" a="1"/>
  <c r="CV825" i="47" s="1"/>
  <c r="CV826" i="47" a="1"/>
  <c r="CV826" i="47" s="1"/>
  <c r="CV827" i="47" a="1"/>
  <c r="CV827" i="47" s="1"/>
  <c r="CV828" i="47" a="1"/>
  <c r="CV828" i="47" s="1"/>
  <c r="CV829" i="47" a="1"/>
  <c r="CV829" i="47" s="1"/>
  <c r="CV830" i="47" a="1"/>
  <c r="CV830" i="47" s="1"/>
  <c r="CV831" i="47" a="1"/>
  <c r="CV831" i="47" s="1"/>
  <c r="CV832" i="47" a="1"/>
  <c r="CV832" i="47" s="1"/>
  <c r="CV833" i="47" a="1"/>
  <c r="CV833" i="47" s="1"/>
  <c r="CV834" i="47" a="1"/>
  <c r="CV834" i="47" s="1"/>
  <c r="CV835" i="47" a="1"/>
  <c r="CV835" i="47" s="1"/>
  <c r="CV836" i="47" a="1"/>
  <c r="CV836" i="47" s="1"/>
  <c r="CV837" i="47" a="1"/>
  <c r="CV837" i="47" s="1"/>
  <c r="CV838" i="47" a="1"/>
  <c r="CV838" i="47" s="1"/>
  <c r="CV839" i="47" a="1"/>
  <c r="CV839" i="47" s="1"/>
  <c r="CV840" i="47" a="1"/>
  <c r="CV840" i="47" s="1"/>
  <c r="CV841" i="47" a="1"/>
  <c r="CV841" i="47" s="1"/>
  <c r="CV842" i="47" a="1"/>
  <c r="CV842" i="47" s="1"/>
  <c r="CV843" i="47" a="1"/>
  <c r="CV843" i="47" s="1"/>
  <c r="CV844" i="47" a="1"/>
  <c r="CV844" i="47" s="1"/>
  <c r="CV845" i="47" a="1"/>
  <c r="CV845" i="47" s="1"/>
  <c r="CV846" i="47" a="1"/>
  <c r="CV846" i="47" s="1"/>
  <c r="CV847" i="47" a="1"/>
  <c r="CV847" i="47" s="1"/>
  <c r="CV848" i="47" a="1"/>
  <c r="CV848" i="47" s="1"/>
  <c r="CV849" i="47" a="1"/>
  <c r="CV849" i="47" s="1"/>
  <c r="CV850" i="47" a="1"/>
  <c r="CV850" i="47" s="1"/>
  <c r="CV851" i="47" a="1"/>
  <c r="CV851" i="47" s="1"/>
  <c r="CV852" i="47" a="1"/>
  <c r="CV852" i="47" s="1"/>
  <c r="CV853" i="47" a="1"/>
  <c r="CV853" i="47" s="1"/>
  <c r="CV854" i="47" a="1"/>
  <c r="CV854" i="47" s="1"/>
  <c r="CV855" i="47" a="1"/>
  <c r="CV855" i="47" s="1"/>
  <c r="CV856" i="47" a="1"/>
  <c r="CV856" i="47" s="1"/>
  <c r="CV857" i="47" a="1"/>
  <c r="CV857" i="47" s="1"/>
  <c r="CV858" i="47" a="1"/>
  <c r="CV858" i="47" s="1"/>
  <c r="CV859" i="47" a="1"/>
  <c r="CV859" i="47" s="1"/>
  <c r="CV860" i="47" a="1"/>
  <c r="CV860" i="47" s="1"/>
  <c r="CV861" i="47" a="1"/>
  <c r="CV861" i="47" s="1"/>
  <c r="CV862" i="47" a="1"/>
  <c r="CV862" i="47" s="1"/>
  <c r="CV863" i="47" a="1"/>
  <c r="CV863" i="47" s="1"/>
  <c r="CV864" i="47" a="1"/>
  <c r="CV864" i="47" s="1"/>
  <c r="CV865" i="47" a="1"/>
  <c r="CV865" i="47" s="1"/>
  <c r="CV866" i="47" a="1"/>
  <c r="CV866" i="47" s="1"/>
  <c r="CV867" i="47" a="1"/>
  <c r="CV867" i="47" s="1"/>
  <c r="CV868" i="47" a="1"/>
  <c r="CV868" i="47" s="1"/>
  <c r="CV869" i="47" a="1"/>
  <c r="CV869" i="47" s="1"/>
  <c r="CV870" i="47" a="1"/>
  <c r="CV870" i="47" s="1"/>
  <c r="CV871" i="47" a="1"/>
  <c r="CV871" i="47" s="1"/>
  <c r="CV872" i="47" a="1"/>
  <c r="CV872" i="47" s="1"/>
  <c r="CV873" i="47" a="1"/>
  <c r="CV873" i="47" s="1"/>
  <c r="CV874" i="47" a="1"/>
  <c r="CV874" i="47" s="1"/>
  <c r="CV875" i="47" a="1"/>
  <c r="CV875" i="47" s="1"/>
  <c r="CV876" i="47" a="1"/>
  <c r="CV876" i="47" s="1"/>
  <c r="CV877" i="47" a="1"/>
  <c r="CV877" i="47" s="1"/>
  <c r="CV878" i="47" a="1"/>
  <c r="CV878" i="47" s="1"/>
  <c r="CV879" i="47" a="1"/>
  <c r="CV879" i="47" s="1"/>
  <c r="CV880" i="47" a="1"/>
  <c r="CV880" i="47" s="1"/>
  <c r="CV881" i="47" a="1"/>
  <c r="CV881" i="47" s="1"/>
  <c r="CV882" i="47" a="1"/>
  <c r="CV882" i="47" s="1"/>
  <c r="CV883" i="47" a="1"/>
  <c r="CV883" i="47" s="1"/>
  <c r="CV884" i="47" a="1"/>
  <c r="CV884" i="47" s="1"/>
  <c r="CV885" i="47" a="1"/>
  <c r="CV885" i="47" s="1"/>
  <c r="CV886" i="47" a="1"/>
  <c r="CV886" i="47" s="1"/>
  <c r="CV887" i="47" a="1"/>
  <c r="CV887" i="47" s="1"/>
  <c r="CV888" i="47" a="1"/>
  <c r="CV888" i="47" s="1"/>
  <c r="CV889" i="47" a="1"/>
  <c r="CV889" i="47" s="1"/>
  <c r="CV890" i="47" a="1"/>
  <c r="CV890" i="47" s="1"/>
  <c r="CV891" i="47" a="1"/>
  <c r="CV891" i="47" s="1"/>
  <c r="CV892" i="47" a="1"/>
  <c r="CV892" i="47" s="1"/>
  <c r="CV893" i="47" a="1"/>
  <c r="CV893" i="47" s="1"/>
  <c r="CV894" i="47" a="1"/>
  <c r="CV894" i="47" s="1"/>
  <c r="CV895" i="47" a="1"/>
  <c r="CV895" i="47" s="1"/>
  <c r="CV896" i="47" a="1"/>
  <c r="CV896" i="47" s="1"/>
  <c r="CV897" i="47" a="1"/>
  <c r="CV897" i="47" s="1"/>
  <c r="CV898" i="47" a="1"/>
  <c r="CV898" i="47" s="1"/>
  <c r="CV899" i="47" a="1"/>
  <c r="CV899" i="47" s="1"/>
  <c r="CV900" i="47" a="1"/>
  <c r="CV900" i="47" s="1"/>
  <c r="CV901" i="47" a="1"/>
  <c r="CV901" i="47" s="1"/>
  <c r="CV902" i="47" a="1"/>
  <c r="CV902" i="47" s="1"/>
  <c r="CV903" i="47" a="1"/>
  <c r="CV903" i="47" s="1"/>
  <c r="CV904" i="47" a="1"/>
  <c r="CV904" i="47" s="1"/>
  <c r="CV905" i="47" a="1"/>
  <c r="CV905" i="47" s="1"/>
  <c r="CV906" i="47" a="1"/>
  <c r="CV906" i="47" s="1"/>
  <c r="CV907" i="47" a="1"/>
  <c r="CV907" i="47" s="1"/>
  <c r="CV908" i="47" a="1"/>
  <c r="CV908" i="47" s="1"/>
  <c r="CV909" i="47" a="1"/>
  <c r="CV909" i="47" s="1"/>
  <c r="CV910" i="47" a="1"/>
  <c r="CV910" i="47" s="1"/>
  <c r="CV911" i="47" a="1"/>
  <c r="CV911" i="47" s="1"/>
  <c r="CV912" i="47" a="1"/>
  <c r="CV912" i="47" s="1"/>
  <c r="CV913" i="47" a="1"/>
  <c r="CV913" i="47" s="1"/>
  <c r="CV914" i="47" a="1"/>
  <c r="CV914" i="47" s="1"/>
  <c r="CV915" i="47" a="1"/>
  <c r="CV915" i="47" s="1"/>
  <c r="CV916" i="47" a="1"/>
  <c r="CV916" i="47" s="1"/>
  <c r="CV917" i="47" a="1"/>
  <c r="CV917" i="47" s="1"/>
  <c r="CV918" i="47" a="1"/>
  <c r="CV918" i="47" s="1"/>
  <c r="CV919" i="47" a="1"/>
  <c r="CV919" i="47" s="1"/>
  <c r="CV920" i="47" a="1"/>
  <c r="CV920" i="47" s="1"/>
  <c r="CV921" i="47" a="1"/>
  <c r="CV921" i="47" s="1"/>
  <c r="CV922" i="47" a="1"/>
  <c r="CV922" i="47" s="1"/>
  <c r="CV923" i="47" a="1"/>
  <c r="CV923" i="47" s="1"/>
  <c r="CV924" i="47" a="1"/>
  <c r="CV924" i="47" s="1"/>
  <c r="CV925" i="47" a="1"/>
  <c r="CV925" i="47" s="1"/>
  <c r="CV926" i="47" a="1"/>
  <c r="CV926" i="47" s="1"/>
  <c r="CV927" i="47" a="1"/>
  <c r="CV927" i="47" s="1"/>
  <c r="CV928" i="47" a="1"/>
  <c r="CV928" i="47" s="1"/>
  <c r="CV929" i="47" a="1"/>
  <c r="CV929" i="47" s="1"/>
  <c r="CV930" i="47" a="1"/>
  <c r="CV930" i="47" s="1"/>
  <c r="CV931" i="47" a="1"/>
  <c r="CV931" i="47" s="1"/>
  <c r="CV932" i="47" a="1"/>
  <c r="CV932" i="47" s="1"/>
  <c r="CV933" i="47" a="1"/>
  <c r="CV933" i="47" s="1"/>
  <c r="CV934" i="47" a="1"/>
  <c r="CV934" i="47" s="1"/>
  <c r="CV935" i="47" a="1"/>
  <c r="CV935" i="47" s="1"/>
  <c r="CV936" i="47" a="1"/>
  <c r="CV936" i="47" s="1"/>
  <c r="CV937" i="47" a="1"/>
  <c r="CV937" i="47" s="1"/>
  <c r="CV938" i="47" a="1"/>
  <c r="CV938" i="47" s="1"/>
  <c r="CV939" i="47" a="1"/>
  <c r="CV939" i="47" s="1"/>
  <c r="CV940" i="47" a="1"/>
  <c r="CV940" i="47" s="1"/>
  <c r="CV941" i="47" a="1"/>
  <c r="CV941" i="47" s="1"/>
  <c r="CV942" i="47" a="1"/>
  <c r="CV942" i="47" s="1"/>
  <c r="CV943" i="47" a="1"/>
  <c r="CV943" i="47" s="1"/>
  <c r="CV944" i="47" a="1"/>
  <c r="CV944" i="47" s="1"/>
  <c r="CV945" i="47" a="1"/>
  <c r="CV945" i="47" s="1"/>
  <c r="CV946" i="47" a="1"/>
  <c r="CV946" i="47" s="1"/>
  <c r="CV948" i="47" a="1"/>
  <c r="CV948" i="47" s="1"/>
  <c r="CV950" i="47" a="1"/>
  <c r="CV950" i="47" s="1"/>
  <c r="CV951" i="47" a="1"/>
  <c r="CV951" i="47" s="1"/>
  <c r="CV952" i="47" a="1"/>
  <c r="CV952" i="47" s="1"/>
  <c r="CV954" i="47" a="1"/>
  <c r="CV954" i="47" s="1"/>
  <c r="CV956" i="47" a="1"/>
  <c r="CV956" i="47" s="1"/>
  <c r="CV958" i="47" a="1"/>
  <c r="CV958" i="47" s="1"/>
  <c r="CV963" i="47" a="1"/>
  <c r="CV963" i="47" s="1"/>
  <c r="CV967" i="47" a="1"/>
  <c r="CV967" i="47" s="1"/>
  <c r="CV973" i="47" a="1"/>
  <c r="CV973" i="47" s="1"/>
  <c r="CV976" i="47" a="1"/>
  <c r="CV976" i="47" s="1"/>
  <c r="CV982" i="47" a="1"/>
  <c r="CV982" i="47" s="1"/>
  <c r="CV984" i="47" a="1"/>
  <c r="CV984" i="47" s="1"/>
  <c r="CV986" i="47" a="1"/>
  <c r="CV986" i="47" s="1"/>
  <c r="CV987" i="47" a="1"/>
  <c r="CV987" i="47" s="1"/>
  <c r="CV990" i="47" a="1"/>
  <c r="CV990" i="47" s="1"/>
  <c r="CV995" i="47" a="1"/>
  <c r="CV995" i="47" s="1"/>
  <c r="CV996" i="47" a="1"/>
  <c r="CV996" i="47" s="1"/>
  <c r="CV997" i="47" a="1"/>
  <c r="CV997" i="47" s="1"/>
  <c r="CV1001" i="47" a="1"/>
  <c r="CV1001" i="47" s="1"/>
  <c r="CV1004" i="47" a="1"/>
  <c r="CV1004" i="47" s="1"/>
  <c r="CV1005" i="47" a="1"/>
  <c r="CV1005" i="47" s="1"/>
  <c r="CV1008" i="47" a="1"/>
  <c r="CV1008" i="47" s="1"/>
  <c r="CV1009" i="47" a="1"/>
  <c r="CV1009" i="47" s="1"/>
  <c r="CV1012" i="47" a="1"/>
  <c r="CV1012" i="47" s="1"/>
  <c r="CV1141" i="47" a="1"/>
  <c r="CV1141" i="47" s="1"/>
  <c r="CV1142" i="47" a="1"/>
  <c r="CV1142" i="47" s="1"/>
  <c r="CV1144" i="47" a="1"/>
  <c r="CV1144" i="47" s="1"/>
  <c r="CV1145" i="47" a="1"/>
  <c r="CV1145" i="47" s="1"/>
  <c r="CV1146" i="47" a="1"/>
  <c r="CV1146" i="47" s="1"/>
  <c r="CV1151" i="47" a="1"/>
  <c r="CV1151" i="47" s="1"/>
  <c r="CV1153" i="47" a="1"/>
  <c r="CV1153" i="47" s="1"/>
  <c r="CV1156" i="47" a="1"/>
  <c r="CV1156" i="47" s="1"/>
  <c r="CV1158" i="47" a="1"/>
  <c r="CV1158" i="47" s="1"/>
  <c r="CV1159" i="47" a="1"/>
  <c r="CV1159" i="47" s="1"/>
  <c r="CV1164" i="47" a="1"/>
  <c r="CV1164" i="47" s="1"/>
  <c r="CV1172" i="47" a="1"/>
  <c r="CV1172" i="47" s="1"/>
  <c r="CV1174" i="47" a="1"/>
  <c r="CV1174" i="47" s="1"/>
  <c r="CV1179" i="47" a="1"/>
  <c r="CV1179" i="47" s="1"/>
  <c r="CV1182" i="47" a="1"/>
  <c r="CV1182" i="47" s="1"/>
  <c r="CV1184" i="47" a="1"/>
  <c r="CV1184" i="47" s="1"/>
  <c r="CV1187" i="47" a="1"/>
  <c r="CV1187" i="47" s="1"/>
  <c r="CV1193" i="47" a="1"/>
  <c r="CV1193" i="47" s="1"/>
  <c r="CV1196" i="47" a="1"/>
  <c r="CV1196" i="47" s="1"/>
  <c r="CV1197" i="47" a="1"/>
  <c r="CV1197" i="47" s="1"/>
  <c r="CV1199" i="47" a="1"/>
  <c r="CV1199" i="47" s="1"/>
  <c r="CV1200" i="47" a="1"/>
  <c r="CV1200" i="47" s="1"/>
  <c r="CV1208" i="47" a="1"/>
  <c r="CV1208" i="47" s="1"/>
  <c r="CV1213" i="47" a="1"/>
  <c r="CV1213" i="47" s="1"/>
  <c r="CV1216" i="47" a="1"/>
  <c r="CV1216" i="47" s="1"/>
  <c r="CV1219" i="47" a="1"/>
  <c r="CV1219" i="47" s="1"/>
  <c r="CV1221" i="47" a="1"/>
  <c r="CV1221" i="47" s="1"/>
  <c r="CV1222" i="47" a="1"/>
  <c r="CV1222" i="47" s="1"/>
  <c r="CV1223" i="47" a="1"/>
  <c r="CV1223" i="47" s="1"/>
  <c r="CV1244" i="47" a="1"/>
  <c r="CV1244" i="47" s="1"/>
  <c r="CV1294" i="47" a="1"/>
  <c r="CV1294" i="47" s="1"/>
  <c r="CV1296" i="47" a="1"/>
  <c r="CV1296" i="47" s="1"/>
  <c r="CV1297" i="47" a="1"/>
  <c r="CV1297" i="47" s="1"/>
  <c r="CV1300" i="47" a="1"/>
  <c r="CV1300" i="47" s="1"/>
  <c r="CV1302" i="47" a="1"/>
  <c r="CV1302" i="47" s="1"/>
  <c r="CV1306" i="47" a="1"/>
  <c r="CV1306" i="47" s="1"/>
  <c r="CV1307" i="47" a="1"/>
  <c r="CV1307" i="47" s="1"/>
  <c r="CV1314" i="47" a="1"/>
  <c r="CV1314" i="47" s="1"/>
  <c r="CV1325" i="47" a="1"/>
  <c r="CV1325" i="47" s="1"/>
  <c r="CV1333" i="47" a="1"/>
  <c r="CV1333" i="47" s="1"/>
  <c r="CV1334" i="47" a="1"/>
  <c r="CV1334" i="47" s="1"/>
  <c r="CV1335" i="47" a="1"/>
  <c r="CV1335" i="47" s="1"/>
  <c r="CV1340" i="47" a="1"/>
  <c r="CV1340" i="47" s="1"/>
  <c r="CV1343" i="47" a="1"/>
  <c r="CV1343" i="47" s="1"/>
  <c r="CV1348" i="47" a="1"/>
  <c r="CV1348" i="47" s="1"/>
  <c r="CV1351" i="47" a="1"/>
  <c r="CV1351" i="47" s="1"/>
  <c r="CV1358" i="47" a="1"/>
  <c r="CV1358" i="47" s="1"/>
  <c r="CV1367" i="47" a="1"/>
  <c r="CV1367" i="47" s="1"/>
  <c r="CV1368" i="47" a="1"/>
  <c r="CV1368" i="47" s="1"/>
  <c r="CV1376" i="47" a="1"/>
  <c r="CV1376" i="47" s="1"/>
  <c r="CV1377" i="47" a="1"/>
  <c r="CV1377" i="47" s="1"/>
  <c r="CV1379" i="47" a="1"/>
  <c r="CV1379" i="47" s="1"/>
  <c r="CV1383" i="47" a="1"/>
  <c r="CV1383" i="47" s="1"/>
  <c r="CV1386" i="47" a="1"/>
  <c r="CV1386" i="47" s="1"/>
  <c r="CV1387" i="47" a="1"/>
  <c r="CV1387" i="47" s="1"/>
  <c r="CV1391" i="47" a="1"/>
  <c r="CV1391" i="47" s="1"/>
  <c r="CV1394" i="47" a="1"/>
  <c r="CV1394" i="47" s="1"/>
  <c r="CV1396" i="47" a="1"/>
  <c r="CV1396" i="47" s="1"/>
  <c r="CV1397" i="47" a="1"/>
  <c r="CV1397" i="47" s="1"/>
  <c r="CV1398" i="47" a="1"/>
  <c r="CV1398" i="47" s="1"/>
  <c r="CV1400" i="47" a="1"/>
  <c r="CV1400" i="47" s="1"/>
  <c r="CV1403" i="47" a="1"/>
  <c r="CV1403" i="47" s="1"/>
  <c r="CV1409" i="47" a="1"/>
  <c r="CV1409" i="47" s="1"/>
  <c r="CV1411" i="47" a="1"/>
  <c r="CV1411" i="47" s="1"/>
  <c r="CV1413" i="47" a="1"/>
  <c r="CV1413" i="47" s="1"/>
  <c r="CV1415" i="47" a="1"/>
  <c r="CV1415" i="47" s="1"/>
  <c r="CV1419" i="47" a="1"/>
  <c r="CV1419" i="47" s="1"/>
  <c r="CV1421" i="47" a="1"/>
  <c r="CV1421" i="47" s="1"/>
  <c r="CV1422" i="47" a="1"/>
  <c r="CV1422" i="47" s="1"/>
  <c r="CV1451" i="47" a="1"/>
  <c r="CV1451" i="47" s="1"/>
  <c r="CV1452" i="47" a="1"/>
  <c r="CV1452" i="47" s="1"/>
  <c r="CV1454" i="47" a="1"/>
  <c r="CV1454" i="47" s="1"/>
  <c r="CV1459" i="47" a="1"/>
  <c r="CV1459" i="47" s="1"/>
  <c r="CV1461" i="47" a="1"/>
  <c r="CV1461" i="47" s="1"/>
  <c r="CV1463" i="47" a="1"/>
  <c r="CV1463" i="47" s="1"/>
  <c r="CV1464" i="47" a="1"/>
  <c r="CV1464" i="47" s="1"/>
  <c r="CV1469" i="47" a="1"/>
  <c r="CV1469" i="47" s="1"/>
  <c r="CV1472" i="47" a="1"/>
  <c r="CV1472" i="47" s="1"/>
  <c r="CV1473" i="47" a="1"/>
  <c r="CV1473" i="47" s="1"/>
  <c r="CV1474" i="47" a="1"/>
  <c r="CV1474" i="47" s="1"/>
  <c r="CV1475" i="47" a="1"/>
  <c r="CV1475" i="47" s="1"/>
  <c r="CV1478" i="47" a="1"/>
  <c r="CV1478" i="47" s="1"/>
  <c r="CV1486" i="47" a="1"/>
  <c r="CV1486" i="47" s="1"/>
  <c r="CV1487" i="47" a="1"/>
  <c r="CV1487" i="47" s="1"/>
  <c r="CV1495" i="47" a="1"/>
  <c r="CV1495" i="47" s="1"/>
  <c r="CV1498" i="47" a="1"/>
  <c r="CV1498" i="47" s="1"/>
  <c r="CV1499" i="47" a="1"/>
  <c r="CV1499" i="47" s="1"/>
  <c r="CV1501" i="47" a="1"/>
  <c r="CV1501" i="47" s="1"/>
  <c r="CV1502" i="47" a="1"/>
  <c r="CV1502" i="47" s="1"/>
  <c r="CV1830" i="47" a="1"/>
  <c r="CV1830" i="47" s="1"/>
  <c r="CV1831" i="47" a="1"/>
  <c r="CV1831" i="47" s="1"/>
  <c r="CV1850" i="47" a="1"/>
  <c r="CV1850" i="47" s="1"/>
  <c r="CV1853" i="47" a="1"/>
  <c r="CV1853" i="47" s="1"/>
  <c r="CV1861" i="47" a="1"/>
  <c r="CV1861" i="47" s="1"/>
  <c r="CV1865" i="47" a="1"/>
  <c r="CV1865" i="47" s="1"/>
  <c r="CV1868" i="47" a="1"/>
  <c r="CV1868" i="47" s="1"/>
  <c r="CV1875" i="47" a="1"/>
  <c r="CV1875" i="47" s="1"/>
  <c r="CV1878" i="47" a="1"/>
  <c r="CV1878" i="47" s="1"/>
  <c r="CV1888" i="47" a="1"/>
  <c r="CV1888" i="47" s="1"/>
  <c r="CV1891" i="47" a="1"/>
  <c r="CV1891" i="47" s="1"/>
  <c r="CV1893" i="47" a="1"/>
  <c r="CV1893" i="47" s="1"/>
  <c r="CV1902" i="47" a="1"/>
  <c r="CV1902" i="47" s="1"/>
  <c r="CV1907" i="47" a="1"/>
  <c r="CV1907" i="47" s="1"/>
  <c r="CV1911" i="47" a="1"/>
  <c r="CV1911" i="47" s="1"/>
  <c r="CV1914" i="47" a="1"/>
  <c r="CV1914" i="47" s="1"/>
  <c r="CV1915" i="47" a="1"/>
  <c r="CV1915" i="47" s="1"/>
  <c r="CV1920" i="47" a="1"/>
  <c r="CV1920" i="47" s="1"/>
  <c r="CV1921" i="47" a="1"/>
  <c r="CV1921" i="47" s="1"/>
  <c r="CV1923" i="47" a="1"/>
  <c r="CV1923" i="47" s="1"/>
  <c r="CV1926" i="47" a="1"/>
  <c r="CV1926" i="47" s="1"/>
  <c r="CV1928" i="47" a="1"/>
  <c r="CV1928" i="47" s="1"/>
  <c r="CV1930" i="47" a="1"/>
  <c r="CV1930" i="47" s="1"/>
  <c r="CV1934" i="47" a="1"/>
  <c r="CV1934" i="47" s="1"/>
  <c r="CV1937" i="47" a="1"/>
  <c r="CV1937" i="47" s="1"/>
  <c r="CV1938" i="47" a="1"/>
  <c r="CV1938" i="47" s="1"/>
  <c r="CV1946" i="47" a="1"/>
  <c r="CV1946" i="47" s="1"/>
  <c r="CV1947" i="47" a="1"/>
  <c r="CV1947" i="47" s="1"/>
  <c r="CV1981" i="47" a="1"/>
  <c r="CV1981" i="47" s="1"/>
  <c r="CV1984" i="47" a="1"/>
  <c r="CV1984" i="47" s="1"/>
  <c r="CV1985" i="47" a="1"/>
  <c r="CV1985" i="47" s="1"/>
  <c r="CV1989" i="47" a="1"/>
  <c r="CV1989" i="47" s="1"/>
  <c r="CV1992" i="47" a="1"/>
  <c r="CV1992" i="47" s="1"/>
  <c r="CV2474" i="47" a="1"/>
  <c r="CV2474" i="47" s="1"/>
  <c r="CV3841" i="47" a="1"/>
  <c r="CV3841" i="47" s="1"/>
  <c r="CV3855" i="47" a="1"/>
  <c r="CV3855" i="47" s="1"/>
  <c r="CV3860" i="47" a="1"/>
  <c r="CV3860" i="47" s="1"/>
  <c r="CV3870" i="47" a="1"/>
  <c r="CV3870" i="47" s="1"/>
  <c r="CV3878" i="47" a="1"/>
  <c r="CV3878" i="47" s="1"/>
  <c r="CV3889" i="47" a="1"/>
  <c r="CV3889" i="47" s="1"/>
  <c r="CV3900" i="47" a="1"/>
  <c r="CV3900" i="47" s="1"/>
  <c r="CV3904" i="47" a="1"/>
  <c r="CV3904" i="47" s="1"/>
  <c r="CV3906" i="47" a="1"/>
  <c r="CV3906" i="47" s="1"/>
  <c r="CV3921" i="47" a="1"/>
  <c r="CV3921" i="47" s="1"/>
  <c r="CV3927" i="47" a="1"/>
  <c r="CV3927" i="47" s="1"/>
  <c r="CV3930" i="47" a="1"/>
  <c r="CV3930" i="47" s="1"/>
  <c r="CV3948" i="47" a="1"/>
  <c r="CV3948" i="47" s="1"/>
  <c r="CV3952" i="47" a="1"/>
  <c r="CV3952" i="47" s="1"/>
  <c r="CV3954" i="47" a="1"/>
  <c r="CV3954" i="47" s="1"/>
  <c r="CV4430" i="47" a="1"/>
  <c r="CV4430" i="47" s="1"/>
  <c r="CV4444" i="47" a="1"/>
  <c r="CV4444" i="47" s="1"/>
  <c r="CV7752" i="47" a="1"/>
  <c r="CV7752" i="47" s="1"/>
  <c r="CV7753" i="47" a="1"/>
  <c r="CV7753" i="47" s="1"/>
  <c r="CV7762" i="47" a="1"/>
  <c r="CV7762" i="47" s="1"/>
  <c r="CV7767" i="47" a="1"/>
  <c r="CV7767" i="47" s="1"/>
  <c r="CV7771" i="47" a="1"/>
  <c r="CV7771" i="47" s="1"/>
  <c r="CV7772" i="47" a="1"/>
  <c r="CV7772" i="47" s="1"/>
  <c r="CV7789" i="47" a="1"/>
  <c r="CV7789" i="47" s="1"/>
  <c r="CV7798" i="47" a="1"/>
  <c r="CV7798" i="47" s="1"/>
  <c r="CV7844" i="47" a="1"/>
  <c r="CV7844" i="47" s="1"/>
  <c r="CV7848" i="47" a="1"/>
  <c r="CV7848" i="47" s="1"/>
  <c r="CV7849" i="47" a="1"/>
  <c r="CV7849" i="47" s="1"/>
  <c r="CV7858" i="47" a="1"/>
  <c r="CV7858" i="47" s="1"/>
  <c r="CV1016" i="47" a="1"/>
  <c r="CV1016" i="47" s="1"/>
  <c r="CV1017" i="47" a="1"/>
  <c r="CV1017" i="47" s="1"/>
  <c r="CV1018" i="47" a="1"/>
  <c r="CV1018" i="47" s="1"/>
  <c r="CV1019" i="47" a="1"/>
  <c r="CV1019" i="47" s="1"/>
  <c r="CV1020" i="47" a="1"/>
  <c r="CV1020" i="47" s="1"/>
  <c r="CV1021" i="47" a="1"/>
  <c r="CV1021" i="47" s="1"/>
  <c r="CV1022" i="47" a="1"/>
  <c r="CV1022" i="47" s="1"/>
  <c r="CV1023" i="47" a="1"/>
  <c r="CV1023" i="47" s="1"/>
  <c r="CV1024" i="47" a="1"/>
  <c r="CV1024" i="47" s="1"/>
  <c r="CV1025" i="47" a="1"/>
  <c r="CV1025" i="47" s="1"/>
  <c r="CV1026" i="47" a="1"/>
  <c r="CV1026" i="47" s="1"/>
  <c r="CV1027" i="47" a="1"/>
  <c r="CV1027" i="47" s="1"/>
  <c r="CV1028" i="47" a="1"/>
  <c r="CV1028" i="47" s="1"/>
  <c r="CV1029" i="47" a="1"/>
  <c r="CV1029" i="47" s="1"/>
  <c r="CV1030" i="47" a="1"/>
  <c r="CV1030" i="47" s="1"/>
  <c r="CV1031" i="47" a="1"/>
  <c r="CV1031" i="47" s="1"/>
  <c r="CV1032" i="47" a="1"/>
  <c r="CV1032" i="47" s="1"/>
  <c r="CV1033" i="47" a="1"/>
  <c r="CV1033" i="47" s="1"/>
  <c r="CV1034" i="47" a="1"/>
  <c r="CV1034" i="47" s="1"/>
  <c r="CV1035" i="47" a="1"/>
  <c r="CV1035" i="47" s="1"/>
  <c r="CV1036" i="47" a="1"/>
  <c r="CV1036" i="47" s="1"/>
  <c r="CV1037" i="47" a="1"/>
  <c r="CV1037" i="47" s="1"/>
  <c r="CV1038" i="47" a="1"/>
  <c r="CV1038" i="47" s="1"/>
  <c r="CV1039" i="47" a="1"/>
  <c r="CV1039" i="47" s="1"/>
  <c r="CV1040" i="47" a="1"/>
  <c r="CV1040" i="47" s="1"/>
  <c r="CV1041" i="47" a="1"/>
  <c r="CV1041" i="47" s="1"/>
  <c r="CV1042" i="47" a="1"/>
  <c r="CV1042" i="47" s="1"/>
  <c r="CV1043" i="47" a="1"/>
  <c r="CV1043" i="47" s="1"/>
  <c r="CV1044" i="47" a="1"/>
  <c r="CV1044" i="47" s="1"/>
  <c r="CV1045" i="47" a="1"/>
  <c r="CV1045" i="47" s="1"/>
  <c r="CV1046" i="47" a="1"/>
  <c r="CV1046" i="47" s="1"/>
  <c r="CV1047" i="47" a="1"/>
  <c r="CV1047" i="47" s="1"/>
  <c r="CV1048" i="47" a="1"/>
  <c r="CV1048" i="47" s="1"/>
  <c r="CV1049" i="47" a="1"/>
  <c r="CV1049" i="47" s="1"/>
  <c r="CV1050" i="47" a="1"/>
  <c r="CV1050" i="47" s="1"/>
  <c r="CV1051" i="47" a="1"/>
  <c r="CV1051" i="47" s="1"/>
  <c r="CV1052" i="47" a="1"/>
  <c r="CV1052" i="47" s="1"/>
  <c r="CV1053" i="47" a="1"/>
  <c r="CV1053" i="47" s="1"/>
  <c r="CV1054" i="47" a="1"/>
  <c r="CV1054" i="47" s="1"/>
  <c r="CV1055" i="47" a="1"/>
  <c r="CV1055" i="47" s="1"/>
  <c r="CV1056" i="47" a="1"/>
  <c r="CV1056" i="47" s="1"/>
  <c r="CV1057" i="47" a="1"/>
  <c r="CV1057" i="47" s="1"/>
  <c r="CV1058" i="47" a="1"/>
  <c r="CV1058" i="47" s="1"/>
  <c r="CV1059" i="47" a="1"/>
  <c r="CV1059" i="47" s="1"/>
  <c r="CV1060" i="47" a="1"/>
  <c r="CV1060" i="47" s="1"/>
  <c r="CV1061" i="47" a="1"/>
  <c r="CV1061" i="47" s="1"/>
  <c r="CV1062" i="47" a="1"/>
  <c r="CV1062" i="47" s="1"/>
  <c r="CV1063" i="47" a="1"/>
  <c r="CV1063" i="47" s="1"/>
  <c r="CV1064" i="47" a="1"/>
  <c r="CV1064" i="47" s="1"/>
  <c r="CV1065" i="47" a="1"/>
  <c r="CV1065" i="47" s="1"/>
  <c r="CV1066" i="47" a="1"/>
  <c r="CV1066" i="47" s="1"/>
  <c r="CV1067" i="47" a="1"/>
  <c r="CV1067" i="47" s="1"/>
  <c r="CV1068" i="47" a="1"/>
  <c r="CV1068" i="47" s="1"/>
  <c r="CV1069" i="47" a="1"/>
  <c r="CV1069" i="47" s="1"/>
  <c r="CV1070" i="47" a="1"/>
  <c r="CV1070" i="47" s="1"/>
  <c r="CV1071" i="47" a="1"/>
  <c r="CV1071" i="47" s="1"/>
  <c r="CV1072" i="47" a="1"/>
  <c r="CV1072" i="47" s="1"/>
  <c r="CV1073" i="47" a="1"/>
  <c r="CV1073" i="47" s="1"/>
  <c r="CV1074" i="47" a="1"/>
  <c r="CV1074" i="47" s="1"/>
  <c r="CV1075" i="47" a="1"/>
  <c r="CV1075" i="47" s="1"/>
  <c r="CV1076" i="47" a="1"/>
  <c r="CV1076" i="47" s="1"/>
  <c r="CV1077" i="47" a="1"/>
  <c r="CV1077" i="47" s="1"/>
  <c r="CV1078" i="47" a="1"/>
  <c r="CV1078" i="47" s="1"/>
  <c r="CV1079" i="47" a="1"/>
  <c r="CV1079" i="47" s="1"/>
  <c r="CV1080" i="47" a="1"/>
  <c r="CV1080" i="47" s="1"/>
  <c r="CV1081" i="47" a="1"/>
  <c r="CV1081" i="47" s="1"/>
  <c r="CV1082" i="47" a="1"/>
  <c r="CV1082" i="47" s="1"/>
  <c r="CV1083" i="47" a="1"/>
  <c r="CV1083" i="47" s="1"/>
  <c r="CV1084" i="47" a="1"/>
  <c r="CV1084" i="47" s="1"/>
  <c r="CV1085" i="47" a="1"/>
  <c r="CV1085" i="47" s="1"/>
  <c r="CV1086" i="47" a="1"/>
  <c r="CV1086" i="47" s="1"/>
  <c r="CV1087" i="47" a="1"/>
  <c r="CV1087" i="47" s="1"/>
  <c r="CV1088" i="47" a="1"/>
  <c r="CV1088" i="47" s="1"/>
  <c r="CV1089" i="47" a="1"/>
  <c r="CV1089" i="47" s="1"/>
  <c r="CV1090" i="47" a="1"/>
  <c r="CV1090" i="47" s="1"/>
  <c r="CV1091" i="47" a="1"/>
  <c r="CV1091" i="47" s="1"/>
  <c r="CV1092" i="47" a="1"/>
  <c r="CV1092" i="47" s="1"/>
  <c r="CV1093" i="47" a="1"/>
  <c r="CV1093" i="47" s="1"/>
  <c r="CV1094" i="47" a="1"/>
  <c r="CV1094" i="47" s="1"/>
  <c r="CV1095" i="47" a="1"/>
  <c r="CV1095" i="47" s="1"/>
  <c r="CV1096" i="47" a="1"/>
  <c r="CV1096" i="47" s="1"/>
  <c r="CV1097" i="47" a="1"/>
  <c r="CV1097" i="47" s="1"/>
  <c r="CV1098" i="47" a="1"/>
  <c r="CV1098" i="47" s="1"/>
  <c r="CV1099" i="47" a="1"/>
  <c r="CV1099" i="47" s="1"/>
  <c r="CV1100" i="47" a="1"/>
  <c r="CV1100" i="47" s="1"/>
  <c r="CV1101" i="47" a="1"/>
  <c r="CV1101" i="47" s="1"/>
  <c r="CV1102" i="47" a="1"/>
  <c r="CV1102" i="47" s="1"/>
  <c r="CV1103" i="47" a="1"/>
  <c r="CV1103" i="47" s="1"/>
  <c r="CV1104" i="47" a="1"/>
  <c r="CV1104" i="47" s="1"/>
  <c r="CV1105" i="47" a="1"/>
  <c r="CV1105" i="47" s="1"/>
  <c r="CV1106" i="47" a="1"/>
  <c r="CV1106" i="47" s="1"/>
  <c r="CV1107" i="47" a="1"/>
  <c r="CV1107" i="47" s="1"/>
  <c r="CV1108" i="47" a="1"/>
  <c r="CV1108" i="47" s="1"/>
  <c r="CV1109" i="47" a="1"/>
  <c r="CV1109" i="47" s="1"/>
  <c r="CV1110" i="47" a="1"/>
  <c r="CV1110" i="47" s="1"/>
  <c r="CV1111" i="47" a="1"/>
  <c r="CV1111" i="47" s="1"/>
  <c r="CV1112" i="47" a="1"/>
  <c r="CV1112" i="47" s="1"/>
  <c r="CV1113" i="47" a="1"/>
  <c r="CV1113" i="47" s="1"/>
  <c r="CV1114" i="47" a="1"/>
  <c r="CV1114" i="47" s="1"/>
  <c r="CV1115" i="47" a="1"/>
  <c r="CV1115" i="47" s="1"/>
  <c r="CV1116" i="47" a="1"/>
  <c r="CV1116" i="47" s="1"/>
  <c r="CV1117" i="47" a="1"/>
  <c r="CV1117" i="47" s="1"/>
  <c r="CV1118" i="47" a="1"/>
  <c r="CV1118" i="47" s="1"/>
  <c r="CV1119" i="47" a="1"/>
  <c r="CV1119" i="47" s="1"/>
  <c r="CV1120" i="47" a="1"/>
  <c r="CV1120" i="47" s="1"/>
  <c r="CV1121" i="47" a="1"/>
  <c r="CV1121" i="47" s="1"/>
  <c r="CV1122" i="47" a="1"/>
  <c r="CV1122" i="47" s="1"/>
  <c r="CV1123" i="47" a="1"/>
  <c r="CV1123" i="47" s="1"/>
  <c r="CV1124" i="47" a="1"/>
  <c r="CV1124" i="47" s="1"/>
  <c r="CV1125" i="47" a="1"/>
  <c r="CV1125" i="47" s="1"/>
  <c r="CV1126" i="47" a="1"/>
  <c r="CV1126" i="47" s="1"/>
  <c r="CV1127" i="47" a="1"/>
  <c r="CV1127" i="47" s="1"/>
  <c r="CV1128" i="47" a="1"/>
  <c r="CV1128" i="47" s="1"/>
  <c r="CV1129" i="47" a="1"/>
  <c r="CV1129" i="47" s="1"/>
  <c r="CV1130" i="47" a="1"/>
  <c r="CV1130" i="47" s="1"/>
  <c r="CV1131" i="47" a="1"/>
  <c r="CV1131" i="47" s="1"/>
  <c r="CV1132" i="47" a="1"/>
  <c r="CV1132" i="47" s="1"/>
  <c r="CV1133" i="47" a="1"/>
  <c r="CV1133" i="47" s="1"/>
  <c r="CV1134" i="47" a="1"/>
  <c r="CV1134" i="47" s="1"/>
  <c r="CV1161" i="47" a="1"/>
  <c r="CV1161" i="47" s="1"/>
  <c r="CV1163" i="47" a="1"/>
  <c r="CV1163" i="47" s="1"/>
  <c r="CV1165" i="47" a="1"/>
  <c r="CV1165" i="47" s="1"/>
  <c r="CV1167" i="47" a="1"/>
  <c r="CV1167" i="47" s="1"/>
  <c r="CV1177" i="47" a="1"/>
  <c r="CV1177" i="47" s="1"/>
  <c r="CV1178" i="47" a="1"/>
  <c r="CV1178" i="47" s="1"/>
  <c r="CV1185" i="47" a="1"/>
  <c r="CV1185" i="47" s="1"/>
  <c r="CV1189" i="47" a="1"/>
  <c r="CV1189" i="47" s="1"/>
  <c r="CV1194" i="47" a="1"/>
  <c r="CV1194" i="47" s="1"/>
  <c r="CV1195" i="47" a="1"/>
  <c r="CV1195" i="47" s="1"/>
  <c r="CV1201" i="47" a="1"/>
  <c r="CV1201" i="47" s="1"/>
  <c r="CV1202" i="47" a="1"/>
  <c r="CV1202" i="47" s="1"/>
  <c r="CV1211" i="47" a="1"/>
  <c r="CV1211" i="47" s="1"/>
  <c r="CV1214" i="47" a="1"/>
  <c r="CV1214" i="47" s="1"/>
  <c r="CV1225" i="47" a="1"/>
  <c r="CV1225" i="47" s="1"/>
  <c r="CV1228" i="47" a="1"/>
  <c r="CV1228" i="47" s="1"/>
  <c r="CV1229" i="47" a="1"/>
  <c r="CV1229" i="47" s="1"/>
  <c r="CV1234" i="47" a="1"/>
  <c r="CV1234" i="47" s="1"/>
  <c r="CV1240" i="47" a="1"/>
  <c r="CV1240" i="47" s="1"/>
  <c r="CV1242" i="47" a="1"/>
  <c r="CV1242" i="47" s="1"/>
  <c r="CV1243" i="47" a="1"/>
  <c r="CV1243" i="47" s="1"/>
  <c r="CV1245" i="47" a="1"/>
  <c r="CV1245" i="47" s="1"/>
  <c r="CV1246" i="47" a="1"/>
  <c r="CV1246" i="47" s="1"/>
  <c r="CV1250" i="47" a="1"/>
  <c r="CV1250" i="47" s="1"/>
  <c r="CV1251" i="47" a="1"/>
  <c r="CV1251" i="47" s="1"/>
  <c r="CV1256" i="47" a="1"/>
  <c r="CV1256" i="47" s="1"/>
  <c r="CV1260" i="47" a="1"/>
  <c r="CV1260" i="47" s="1"/>
  <c r="CV1262" i="47" a="1"/>
  <c r="CV1262" i="47" s="1"/>
  <c r="CV1263" i="47" a="1"/>
  <c r="CV1263" i="47" s="1"/>
  <c r="CV1265" i="47" a="1"/>
  <c r="CV1265" i="47" s="1"/>
  <c r="CV1270" i="47" a="1"/>
  <c r="CV1270" i="47" s="1"/>
  <c r="CV1272" i="47" a="1"/>
  <c r="CV1272" i="47" s="1"/>
  <c r="CV1273" i="47" a="1"/>
  <c r="CV1273" i="47" s="1"/>
  <c r="CV1275" i="47" a="1"/>
  <c r="CV1275" i="47" s="1"/>
  <c r="CV1276" i="47" a="1"/>
  <c r="CV1276" i="47" s="1"/>
  <c r="CV1287" i="47" a="1"/>
  <c r="CV1287" i="47" s="1"/>
  <c r="CV1289" i="47" a="1"/>
  <c r="CV1289" i="47" s="1"/>
  <c r="CV1290" i="47" a="1"/>
  <c r="CV1290" i="47" s="1"/>
  <c r="CV1291" i="47" a="1"/>
  <c r="CV1291" i="47" s="1"/>
  <c r="CV1293" i="47" a="1"/>
  <c r="CV1293" i="47" s="1"/>
  <c r="CV1298" i="47" a="1"/>
  <c r="CV1298" i="47" s="1"/>
  <c r="CV1304" i="47" a="1"/>
  <c r="CV1304" i="47" s="1"/>
  <c r="CV1308" i="47" a="1"/>
  <c r="CV1308" i="47" s="1"/>
  <c r="CV1311" i="47" a="1"/>
  <c r="CV1311" i="47" s="1"/>
  <c r="CV1313" i="47" a="1"/>
  <c r="CV1313" i="47" s="1"/>
  <c r="CV1316" i="47" a="1"/>
  <c r="CV1316" i="47" s="1"/>
  <c r="CV1317" i="47" a="1"/>
  <c r="CV1317" i="47" s="1"/>
  <c r="CV1320" i="47" a="1"/>
  <c r="CV1320" i="47" s="1"/>
  <c r="CV1322" i="47" a="1"/>
  <c r="CV1322" i="47" s="1"/>
  <c r="CV1331" i="47" a="1"/>
  <c r="CV1331" i="47" s="1"/>
  <c r="CV1332" i="47" a="1"/>
  <c r="CV1332" i="47" s="1"/>
  <c r="CV1337" i="47" a="1"/>
  <c r="CV1337" i="47" s="1"/>
  <c r="CV1341" i="47" a="1"/>
  <c r="CV1341" i="47" s="1"/>
  <c r="CV1342" i="47" a="1"/>
  <c r="CV1342" i="47" s="1"/>
  <c r="CV1344" i="47" a="1"/>
  <c r="CV1344" i="47" s="1"/>
  <c r="CV1350" i="47" a="1"/>
  <c r="CV1350" i="47" s="1"/>
  <c r="CV1357" i="47" a="1"/>
  <c r="CV1357" i="47" s="1"/>
  <c r="CV1363" i="47" a="1"/>
  <c r="CV1363" i="47" s="1"/>
  <c r="CV1369" i="47" a="1"/>
  <c r="CV1369" i="47" s="1"/>
  <c r="CV1370" i="47" a="1"/>
  <c r="CV1370" i="47" s="1"/>
  <c r="CV1374" i="47" a="1"/>
  <c r="CV1374" i="47" s="1"/>
  <c r="CV1381" i="47" a="1"/>
  <c r="CV1381" i="47" s="1"/>
  <c r="CV1404" i="47" a="1"/>
  <c r="CV1404" i="47" s="1"/>
  <c r="CV1405" i="47" a="1"/>
  <c r="CV1405" i="47" s="1"/>
  <c r="CV1406" i="47" a="1"/>
  <c r="CV1406" i="47" s="1"/>
  <c r="CV1412" i="47" a="1"/>
  <c r="CV1412" i="47" s="1"/>
  <c r="CV1420" i="47" a="1"/>
  <c r="CV1420" i="47" s="1"/>
  <c r="CV1425" i="47" a="1"/>
  <c r="CV1425" i="47" s="1"/>
  <c r="CV1429" i="47" a="1"/>
  <c r="CV1429" i="47" s="1"/>
  <c r="CV1434" i="47" a="1"/>
  <c r="CV1434" i="47" s="1"/>
  <c r="CV1437" i="47" a="1"/>
  <c r="CV1437" i="47" s="1"/>
  <c r="CV1439" i="47" a="1"/>
  <c r="CV1439" i="47" s="1"/>
  <c r="CV1448" i="47" a="1"/>
  <c r="CV1448" i="47" s="1"/>
  <c r="CV1453" i="47" a="1"/>
  <c r="CV1453" i="47" s="1"/>
  <c r="CV1455" i="47" a="1"/>
  <c r="CV1455" i="47" s="1"/>
  <c r="CV1456" i="47" a="1"/>
  <c r="CV1456" i="47" s="1"/>
  <c r="CV1457" i="47" a="1"/>
  <c r="CV1457" i="47" s="1"/>
  <c r="CV1458" i="47" a="1"/>
  <c r="CV1458" i="47" s="1"/>
  <c r="CV1466" i="47" a="1"/>
  <c r="CV1466" i="47" s="1"/>
  <c r="CV1467" i="47" a="1"/>
  <c r="CV1467" i="47" s="1"/>
  <c r="CV1470" i="47" a="1"/>
  <c r="CV1470" i="47" s="1"/>
  <c r="CV1471" i="47" a="1"/>
  <c r="CV1471" i="47" s="1"/>
  <c r="CV1476" i="47" a="1"/>
  <c r="CV1476" i="47" s="1"/>
  <c r="CV1477" i="47" a="1"/>
  <c r="CV1477" i="47" s="1"/>
  <c r="CV1479" i="47" a="1"/>
  <c r="CV1479" i="47" s="1"/>
  <c r="CV1480" i="47" a="1"/>
  <c r="CV1480" i="47" s="1"/>
  <c r="CV1484" i="47" a="1"/>
  <c r="CV1484" i="47" s="1"/>
  <c r="CV1485" i="47" a="1"/>
  <c r="CV1485" i="47" s="1"/>
  <c r="CV1490" i="47" a="1"/>
  <c r="CV1490" i="47" s="1"/>
  <c r="CV1493" i="47" a="1"/>
  <c r="CV1493" i="47" s="1"/>
  <c r="CV1494" i="47" a="1"/>
  <c r="CV1494" i="47" s="1"/>
  <c r="CV1497" i="47" a="1"/>
  <c r="CV1497" i="47" s="1"/>
  <c r="CV1505" i="47" a="1"/>
  <c r="CV1505" i="47" s="1"/>
  <c r="CV1823" i="47" a="1"/>
  <c r="CV1823" i="47" s="1"/>
  <c r="CV1825" i="47" a="1"/>
  <c r="CV1825" i="47" s="1"/>
  <c r="CV1827" i="47" a="1"/>
  <c r="CV1827" i="47" s="1"/>
  <c r="CV1833" i="47" a="1"/>
  <c r="CV1833" i="47" s="1"/>
  <c r="CV1840" i="47" a="1"/>
  <c r="CV1840" i="47" s="1"/>
  <c r="CV1843" i="47" a="1"/>
  <c r="CV1843" i="47" s="1"/>
  <c r="CV1848" i="47" a="1"/>
  <c r="CV1848" i="47" s="1"/>
  <c r="CV1849" i="47" a="1"/>
  <c r="CV1849" i="47" s="1"/>
  <c r="CV1857" i="47" a="1"/>
  <c r="CV1857" i="47" s="1"/>
  <c r="CV1859" i="47" a="1"/>
  <c r="CV1859" i="47" s="1"/>
  <c r="CV1864" i="47" a="1"/>
  <c r="CV1864" i="47" s="1"/>
  <c r="CV1866" i="47" a="1"/>
  <c r="CV1866" i="47" s="1"/>
  <c r="CV1867" i="47" a="1"/>
  <c r="CV1867" i="47" s="1"/>
  <c r="CV1869" i="47" a="1"/>
  <c r="CV1869" i="47" s="1"/>
  <c r="CV1873" i="47" a="1"/>
  <c r="CV1873" i="47" s="1"/>
  <c r="CV1874" i="47" a="1"/>
  <c r="CV1874" i="47" s="1"/>
  <c r="CV1876" i="47" a="1"/>
  <c r="CV1876" i="47" s="1"/>
  <c r="CV1880" i="47" a="1"/>
  <c r="CV1880" i="47" s="1"/>
  <c r="CV1881" i="47" a="1"/>
  <c r="CV1881" i="47" s="1"/>
  <c r="CV1896" i="47" a="1"/>
  <c r="CV1896" i="47" s="1"/>
  <c r="CV1908" i="47" a="1"/>
  <c r="CV1908" i="47" s="1"/>
  <c r="CV1924" i="47" a="1"/>
  <c r="CV1924" i="47" s="1"/>
  <c r="CV1925" i="47" a="1"/>
  <c r="CV1925" i="47" s="1"/>
  <c r="CV1957" i="47" a="1"/>
  <c r="CV1957" i="47" s="1"/>
  <c r="CV1960" i="47" a="1"/>
  <c r="CV1960" i="47" s="1"/>
  <c r="CV1961" i="47" a="1"/>
  <c r="CV1961" i="47" s="1"/>
  <c r="CV1969" i="47" a="1"/>
  <c r="CV1969" i="47" s="1"/>
  <c r="CV1971" i="47" a="1"/>
  <c r="CV1971" i="47" s="1"/>
  <c r="CV1973" i="47" a="1"/>
  <c r="CV1973" i="47" s="1"/>
  <c r="CV1977" i="47" a="1"/>
  <c r="CV1977" i="47" s="1"/>
  <c r="CV1979" i="47" a="1"/>
  <c r="CV1979" i="47" s="1"/>
  <c r="CV1983" i="47" a="1"/>
  <c r="CV1983" i="47" s="1"/>
  <c r="CV1986" i="47" a="1"/>
  <c r="CV1986" i="47" s="1"/>
  <c r="CV1987" i="47" a="1"/>
  <c r="CV1987" i="47" s="1"/>
  <c r="CV1988" i="47" a="1"/>
  <c r="CV1988" i="47" s="1"/>
  <c r="CV1990" i="47" a="1"/>
  <c r="CV1990" i="47" s="1"/>
  <c r="CV1994" i="47" a="1"/>
  <c r="CV1994" i="47" s="1"/>
  <c r="CV2471" i="47" a="1"/>
  <c r="CV2471" i="47" s="1"/>
  <c r="CV2477" i="47" a="1"/>
  <c r="CV2477" i="47" s="1"/>
  <c r="CV2480" i="47" a="1"/>
  <c r="CV2480" i="47" s="1"/>
  <c r="CV3842" i="47" a="1"/>
  <c r="CV3842" i="47" s="1"/>
  <c r="CV3858" i="47" a="1"/>
  <c r="CV3858" i="47" s="1"/>
  <c r="CV3862" i="47" a="1"/>
  <c r="CV3862" i="47" s="1"/>
  <c r="CV3864" i="47" a="1"/>
  <c r="CV3864" i="47" s="1"/>
  <c r="CV3875" i="47" a="1"/>
  <c r="CV3875" i="47" s="1"/>
  <c r="CV3876" i="47" a="1"/>
  <c r="CV3876" i="47" s="1"/>
  <c r="CV3885" i="47" a="1"/>
  <c r="CV3885" i="47" s="1"/>
  <c r="CV3893" i="47" a="1"/>
  <c r="CV3893" i="47" s="1"/>
  <c r="CV3895" i="47" a="1"/>
  <c r="CV3895" i="47" s="1"/>
  <c r="CV3896" i="47" a="1"/>
  <c r="CV3896" i="47" s="1"/>
  <c r="CV3898" i="47" a="1"/>
  <c r="CV3898" i="47" s="1"/>
  <c r="CV3899" i="47" a="1"/>
  <c r="CV3899" i="47" s="1"/>
  <c r="CV3902" i="47" a="1"/>
  <c r="CV3902" i="47" s="1"/>
  <c r="CV3905" i="47" a="1"/>
  <c r="CV3905" i="47" s="1"/>
  <c r="CV3915" i="47" a="1"/>
  <c r="CV3915" i="47" s="1"/>
  <c r="CV3917" i="47" a="1"/>
  <c r="CV3917" i="47" s="1"/>
  <c r="CV3922" i="47" a="1"/>
  <c r="CV3922" i="47" s="1"/>
  <c r="CV3924" i="47" a="1"/>
  <c r="CV3924" i="47" s="1"/>
  <c r="CV3928" i="47" a="1"/>
  <c r="CV3928" i="47" s="1"/>
  <c r="CV3932" i="47" a="1"/>
  <c r="CV3932" i="47" s="1"/>
  <c r="CV3945" i="47" a="1"/>
  <c r="CV3945" i="47" s="1"/>
  <c r="CV3947" i="47" a="1"/>
  <c r="CV3947" i="47" s="1"/>
  <c r="CV4433" i="47" a="1"/>
  <c r="CV4433" i="47" s="1"/>
  <c r="CV4441" i="47" a="1"/>
  <c r="CV4441" i="47" s="1"/>
  <c r="CV7735" i="47" a="1"/>
  <c r="CV7735" i="47" s="1"/>
  <c r="CV7736" i="47" a="1"/>
  <c r="CV7736" i="47" s="1"/>
  <c r="CV7745" i="47" a="1"/>
  <c r="CV7745" i="47" s="1"/>
  <c r="CV7751" i="47" a="1"/>
  <c r="CV7751" i="47" s="1"/>
  <c r="CV7755" i="47" a="1"/>
  <c r="CV7755" i="47" s="1"/>
  <c r="CV7759" i="47" a="1"/>
  <c r="CV7759" i="47" s="1"/>
  <c r="CV7768" i="47" a="1"/>
  <c r="CV7768" i="47" s="1"/>
  <c r="CV7769" i="47" a="1"/>
  <c r="CV7769" i="47" s="1"/>
  <c r="CV7775" i="47" a="1"/>
  <c r="CV7775" i="47" s="1"/>
  <c r="CV7780" i="47" a="1"/>
  <c r="CV7780" i="47" s="1"/>
  <c r="CV7782" i="47" a="1"/>
  <c r="CV7782" i="47" s="1"/>
  <c r="CV7784" i="47" a="1"/>
  <c r="CV7784" i="47" s="1"/>
  <c r="CV7785" i="47" a="1"/>
  <c r="CV7785" i="47" s="1"/>
  <c r="CV7788" i="47" a="1"/>
  <c r="CV7788" i="47" s="1"/>
  <c r="CV7790" i="47" a="1"/>
  <c r="CV7790" i="47" s="1"/>
  <c r="CV7791" i="47" a="1"/>
  <c r="CV7791" i="47" s="1"/>
  <c r="CV7792" i="47" a="1"/>
  <c r="CV7792" i="47" s="1"/>
  <c r="CV7804" i="47" a="1"/>
  <c r="CV7804" i="47" s="1"/>
  <c r="CV7809" i="47" a="1"/>
  <c r="CV7809" i="47" s="1"/>
  <c r="CV7811" i="47" a="1"/>
  <c r="CV7811" i="47" s="1"/>
  <c r="CV7813" i="47" a="1"/>
  <c r="CV7813" i="47" s="1"/>
  <c r="CV7819" i="47" a="1"/>
  <c r="CV7819" i="47" s="1"/>
  <c r="CV7820" i="47" a="1"/>
  <c r="CV7820" i="47" s="1"/>
  <c r="CV7832" i="47" a="1"/>
  <c r="CV7832" i="47" s="1"/>
  <c r="CV7833" i="47" a="1"/>
  <c r="CV7833" i="47" s="1"/>
  <c r="CV7835" i="47" a="1"/>
  <c r="CV7835" i="47" s="1"/>
  <c r="CV7838" i="47" a="1"/>
  <c r="CV7838" i="47" s="1"/>
  <c r="CV7841" i="47" a="1"/>
  <c r="CV7841" i="47" s="1"/>
  <c r="CV7851" i="47" a="1"/>
  <c r="CV7851" i="47" s="1"/>
  <c r="CV7854" i="47" a="1"/>
  <c r="CV7854" i="47" s="1"/>
  <c r="CV7871" i="47" a="1"/>
  <c r="CV7871" i="47" s="1"/>
  <c r="CV1506" i="47" a="1"/>
  <c r="CV1506" i="47" s="1"/>
  <c r="CV1507" i="47" a="1"/>
  <c r="CV1507" i="47" s="1"/>
  <c r="CV1508" i="47" a="1"/>
  <c r="CV1508" i="47" s="1"/>
  <c r="CV1509" i="47" a="1"/>
  <c r="CV1509" i="47" s="1"/>
  <c r="CV1510" i="47" a="1"/>
  <c r="CV1510" i="47" s="1"/>
  <c r="CV1511" i="47" a="1"/>
  <c r="CV1511" i="47" s="1"/>
  <c r="CV1512" i="47" a="1"/>
  <c r="CV1512" i="47" s="1"/>
  <c r="CV1513" i="47" a="1"/>
  <c r="CV1513" i="47" s="1"/>
  <c r="CV1514" i="47" a="1"/>
  <c r="CV1514" i="47" s="1"/>
  <c r="CV1515" i="47" a="1"/>
  <c r="CV1515" i="47" s="1"/>
  <c r="CV1516" i="47" a="1"/>
  <c r="CV1516" i="47" s="1"/>
  <c r="CV1517" i="47" a="1"/>
  <c r="CV1517" i="47" s="1"/>
  <c r="CV1518" i="47" a="1"/>
  <c r="CV1518" i="47" s="1"/>
  <c r="CV1519" i="47" a="1"/>
  <c r="CV1519" i="47" s="1"/>
  <c r="CV1520" i="47" a="1"/>
  <c r="CV1520" i="47" s="1"/>
  <c r="CV1521" i="47" a="1"/>
  <c r="CV1521" i="47" s="1"/>
  <c r="CV1522" i="47" a="1"/>
  <c r="CV1522" i="47" s="1"/>
  <c r="CV1523" i="47" a="1"/>
  <c r="CV1523" i="47" s="1"/>
  <c r="CV1524" i="47" a="1"/>
  <c r="CV1524" i="47" s="1"/>
  <c r="CV1525" i="47" a="1"/>
  <c r="CV1525" i="47" s="1"/>
  <c r="CV1526" i="47" a="1"/>
  <c r="CV1526" i="47" s="1"/>
  <c r="CV1527" i="47" a="1"/>
  <c r="CV1527" i="47" s="1"/>
  <c r="CV1528" i="47" a="1"/>
  <c r="CV1528" i="47" s="1"/>
  <c r="CV1529" i="47" a="1"/>
  <c r="CV1529" i="47" s="1"/>
  <c r="CV1530" i="47" a="1"/>
  <c r="CV1530" i="47" s="1"/>
  <c r="CV1531" i="47" a="1"/>
  <c r="CV1531" i="47" s="1"/>
  <c r="CV1532" i="47" a="1"/>
  <c r="CV1532" i="47" s="1"/>
  <c r="CV1533" i="47" a="1"/>
  <c r="CV1533" i="47" s="1"/>
  <c r="CV1534" i="47" a="1"/>
  <c r="CV1534" i="47" s="1"/>
  <c r="CV1535" i="47" a="1"/>
  <c r="CV1535" i="47" s="1"/>
  <c r="CV1536" i="47" a="1"/>
  <c r="CV1536" i="47" s="1"/>
  <c r="CV1537" i="47" a="1"/>
  <c r="CV1537" i="47" s="1"/>
  <c r="CV1538" i="47" a="1"/>
  <c r="CV1538" i="47" s="1"/>
  <c r="CV1539" i="47" a="1"/>
  <c r="CV1539" i="47" s="1"/>
  <c r="CV1540" i="47" a="1"/>
  <c r="CV1540" i="47" s="1"/>
  <c r="CV1541" i="47" a="1"/>
  <c r="CV1541" i="47" s="1"/>
  <c r="CV1542" i="47" a="1"/>
  <c r="CV1542" i="47" s="1"/>
  <c r="CV1543" i="47" a="1"/>
  <c r="CV1543" i="47" s="1"/>
  <c r="CV1544" i="47" a="1"/>
  <c r="CV1544" i="47" s="1"/>
  <c r="CV1545" i="47" a="1"/>
  <c r="CV1545" i="47" s="1"/>
  <c r="CV1546" i="47" a="1"/>
  <c r="CV1546" i="47" s="1"/>
  <c r="CV1547" i="47" a="1"/>
  <c r="CV1547" i="47" s="1"/>
  <c r="CV1548" i="47" a="1"/>
  <c r="CV1548" i="47" s="1"/>
  <c r="CV1549" i="47" a="1"/>
  <c r="CV1549" i="47" s="1"/>
  <c r="CV1550" i="47" a="1"/>
  <c r="CV1550" i="47" s="1"/>
  <c r="CV1551" i="47" a="1"/>
  <c r="CV1551" i="47" s="1"/>
  <c r="CV1552" i="47" a="1"/>
  <c r="CV1552" i="47" s="1"/>
  <c r="CV1553" i="47" a="1"/>
  <c r="CV1553" i="47" s="1"/>
  <c r="CV1554" i="47" a="1"/>
  <c r="CV1554" i="47" s="1"/>
  <c r="CV1555" i="47" a="1"/>
  <c r="CV1555" i="47" s="1"/>
  <c r="CV1556" i="47" a="1"/>
  <c r="CV1556" i="47" s="1"/>
  <c r="CV1557" i="47" a="1"/>
  <c r="CV1557" i="47" s="1"/>
  <c r="CV1558" i="47" a="1"/>
  <c r="CV1558" i="47" s="1"/>
  <c r="CV1559" i="47" a="1"/>
  <c r="CV1559" i="47" s="1"/>
  <c r="CV1560" i="47" a="1"/>
  <c r="CV1560" i="47" s="1"/>
  <c r="CV1561" i="47" a="1"/>
  <c r="CV1561" i="47" s="1"/>
  <c r="CV1562" i="47" a="1"/>
  <c r="CV1562" i="47" s="1"/>
  <c r="CV1563" i="47" a="1"/>
  <c r="CV1563" i="47" s="1"/>
  <c r="CV1564" i="47" a="1"/>
  <c r="CV1564" i="47" s="1"/>
  <c r="CV1565" i="47" a="1"/>
  <c r="CV1565" i="47" s="1"/>
  <c r="CV1566" i="47" a="1"/>
  <c r="CV1566" i="47" s="1"/>
  <c r="CV1567" i="47" a="1"/>
  <c r="CV1567" i="47" s="1"/>
  <c r="CV1568" i="47" a="1"/>
  <c r="CV1568" i="47" s="1"/>
  <c r="CV1569" i="47" a="1"/>
  <c r="CV1569" i="47" s="1"/>
  <c r="CV1570" i="47" a="1"/>
  <c r="CV1570" i="47" s="1"/>
  <c r="CV1571" i="47" a="1"/>
  <c r="CV1571" i="47" s="1"/>
  <c r="CV1572" i="47" a="1"/>
  <c r="CV1572" i="47" s="1"/>
  <c r="CV1573" i="47" a="1"/>
  <c r="CV1573" i="47" s="1"/>
  <c r="CV1574" i="47" a="1"/>
  <c r="CV1574" i="47" s="1"/>
  <c r="CV1575" i="47" a="1"/>
  <c r="CV1575" i="47" s="1"/>
  <c r="CV1576" i="47" a="1"/>
  <c r="CV1576" i="47" s="1"/>
  <c r="CV1577" i="47" a="1"/>
  <c r="CV1577" i="47" s="1"/>
  <c r="CV1578" i="47" a="1"/>
  <c r="CV1578" i="47" s="1"/>
  <c r="CV1579" i="47" a="1"/>
  <c r="CV1579" i="47" s="1"/>
  <c r="CV1580" i="47" a="1"/>
  <c r="CV1580" i="47" s="1"/>
  <c r="CV1581" i="47" a="1"/>
  <c r="CV1581" i="47" s="1"/>
  <c r="CV1582" i="47" a="1"/>
  <c r="CV1582" i="47" s="1"/>
  <c r="CV1583" i="47" a="1"/>
  <c r="CV1583" i="47" s="1"/>
  <c r="CV1584" i="47" a="1"/>
  <c r="CV1584" i="47" s="1"/>
  <c r="CV1585" i="47" a="1"/>
  <c r="CV1585" i="47" s="1"/>
  <c r="CV1586" i="47" a="1"/>
  <c r="CV1586" i="47" s="1"/>
  <c r="CV1587" i="47" a="1"/>
  <c r="CV1587" i="47" s="1"/>
  <c r="CV1588" i="47" a="1"/>
  <c r="CV1588" i="47" s="1"/>
  <c r="CV1589" i="47" a="1"/>
  <c r="CV1589" i="47" s="1"/>
  <c r="CV1590" i="47" a="1"/>
  <c r="CV1590" i="47" s="1"/>
  <c r="CV1591" i="47" a="1"/>
  <c r="CV1591" i="47" s="1"/>
  <c r="CV1592" i="47" a="1"/>
  <c r="CV1592" i="47" s="1"/>
  <c r="CV1593" i="47" a="1"/>
  <c r="CV1593" i="47" s="1"/>
  <c r="CV1594" i="47" a="1"/>
  <c r="CV1594" i="47" s="1"/>
  <c r="CV1595" i="47" a="1"/>
  <c r="CV1595" i="47" s="1"/>
  <c r="CV1596" i="47" a="1"/>
  <c r="CV1596" i="47" s="1"/>
  <c r="CV1597" i="47" a="1"/>
  <c r="CV1597" i="47" s="1"/>
  <c r="CV1598" i="47" a="1"/>
  <c r="CV1598" i="47" s="1"/>
  <c r="CV1599" i="47" a="1"/>
  <c r="CV1599" i="47" s="1"/>
  <c r="CV1600" i="47" a="1"/>
  <c r="CV1600" i="47" s="1"/>
  <c r="CV1601" i="47" a="1"/>
  <c r="CV1601" i="47" s="1"/>
  <c r="CV1602" i="47" a="1"/>
  <c r="CV1602" i="47" s="1"/>
  <c r="CV1603" i="47" a="1"/>
  <c r="CV1603" i="47" s="1"/>
  <c r="CV1604" i="47" a="1"/>
  <c r="CV1604" i="47" s="1"/>
  <c r="CV1605" i="47" a="1"/>
  <c r="CV1605" i="47" s="1"/>
  <c r="CV1606" i="47" a="1"/>
  <c r="CV1606" i="47" s="1"/>
  <c r="CV1607" i="47" a="1"/>
  <c r="CV1607" i="47" s="1"/>
  <c r="CV1608" i="47" a="1"/>
  <c r="CV1608" i="47" s="1"/>
  <c r="CV1609" i="47" a="1"/>
  <c r="CV1609" i="47" s="1"/>
  <c r="CV1610" i="47" a="1"/>
  <c r="CV1610" i="47" s="1"/>
  <c r="CV1611" i="47" a="1"/>
  <c r="CV1611" i="47" s="1"/>
  <c r="CV1612" i="47" a="1"/>
  <c r="CV1612" i="47" s="1"/>
  <c r="CV1613" i="47" a="1"/>
  <c r="CV1613" i="47" s="1"/>
  <c r="CV1614" i="47" a="1"/>
  <c r="CV1614" i="47" s="1"/>
  <c r="CV1615" i="47" a="1"/>
  <c r="CV1615" i="47" s="1"/>
  <c r="CV1616" i="47" a="1"/>
  <c r="CV1616" i="47" s="1"/>
  <c r="CV1617" i="47" a="1"/>
  <c r="CV1617" i="47" s="1"/>
  <c r="CV1618" i="47" a="1"/>
  <c r="CV1618" i="47" s="1"/>
  <c r="CV1619" i="47" a="1"/>
  <c r="CV1619" i="47" s="1"/>
  <c r="CV1620" i="47" a="1"/>
  <c r="CV1620" i="47" s="1"/>
  <c r="CV1621" i="47" a="1"/>
  <c r="CV1621" i="47" s="1"/>
  <c r="CV1622" i="47" a="1"/>
  <c r="CV1622" i="47" s="1"/>
  <c r="CV1623" i="47" a="1"/>
  <c r="CV1623" i="47" s="1"/>
  <c r="CV1624" i="47" a="1"/>
  <c r="CV1624" i="47" s="1"/>
  <c r="CV1625" i="47" a="1"/>
  <c r="CV1625" i="47" s="1"/>
  <c r="CV1626" i="47" a="1"/>
  <c r="CV1626" i="47" s="1"/>
  <c r="CV1627" i="47" a="1"/>
  <c r="CV1627" i="47" s="1"/>
  <c r="CV1628" i="47" a="1"/>
  <c r="CV1628" i="47" s="1"/>
  <c r="CV1629" i="47" a="1"/>
  <c r="CV1629" i="47" s="1"/>
  <c r="CV1630" i="47" a="1"/>
  <c r="CV1630" i="47" s="1"/>
  <c r="CV1631" i="47" a="1"/>
  <c r="CV1631" i="47" s="1"/>
  <c r="CV1632" i="47" a="1"/>
  <c r="CV1632" i="47" s="1"/>
  <c r="CV1633" i="47" a="1"/>
  <c r="CV1633" i="47" s="1"/>
  <c r="CV1634" i="47" a="1"/>
  <c r="CV1634" i="47" s="1"/>
  <c r="CV1635" i="47" a="1"/>
  <c r="CV1635" i="47" s="1"/>
  <c r="CV1636" i="47" a="1"/>
  <c r="CV1636" i="47" s="1"/>
  <c r="CV1637" i="47" a="1"/>
  <c r="CV1637" i="47" s="1"/>
  <c r="CV1638" i="47" a="1"/>
  <c r="CV1638" i="47" s="1"/>
  <c r="CV1639" i="47" a="1"/>
  <c r="CV1639" i="47" s="1"/>
  <c r="CV1640" i="47" a="1"/>
  <c r="CV1640" i="47" s="1"/>
  <c r="CV1641" i="47" a="1"/>
  <c r="CV1641" i="47" s="1"/>
  <c r="CV1642" i="47" a="1"/>
  <c r="CV1642" i="47" s="1"/>
  <c r="CV1643" i="47" a="1"/>
  <c r="CV1643" i="47" s="1"/>
  <c r="CV1644" i="47" a="1"/>
  <c r="CV1644" i="47" s="1"/>
  <c r="CV1645" i="47" a="1"/>
  <c r="CV1645" i="47" s="1"/>
  <c r="CV1646" i="47" a="1"/>
  <c r="CV1646" i="47" s="1"/>
  <c r="CV1647" i="47" a="1"/>
  <c r="CV1647" i="47" s="1"/>
  <c r="CV1648" i="47" a="1"/>
  <c r="CV1648" i="47" s="1"/>
  <c r="CV1649" i="47" a="1"/>
  <c r="CV1649" i="47" s="1"/>
  <c r="CV1650" i="47" a="1"/>
  <c r="CV1650" i="47" s="1"/>
  <c r="CV1651" i="47" a="1"/>
  <c r="CV1651" i="47" s="1"/>
  <c r="CV1652" i="47" a="1"/>
  <c r="CV1652" i="47" s="1"/>
  <c r="CV1653" i="47" a="1"/>
  <c r="CV1653" i="47" s="1"/>
  <c r="CV1654" i="47" a="1"/>
  <c r="CV1654" i="47" s="1"/>
  <c r="CV1655" i="47" a="1"/>
  <c r="CV1655" i="47" s="1"/>
  <c r="CV1656" i="47" a="1"/>
  <c r="CV1656" i="47" s="1"/>
  <c r="CV1657" i="47" a="1"/>
  <c r="CV1657" i="47" s="1"/>
  <c r="CV1658" i="47" a="1"/>
  <c r="CV1658" i="47" s="1"/>
  <c r="CV1659" i="47" a="1"/>
  <c r="CV1659" i="47" s="1"/>
  <c r="CV1660" i="47" a="1"/>
  <c r="CV1660" i="47" s="1"/>
  <c r="CV1661" i="47" a="1"/>
  <c r="CV1661" i="47" s="1"/>
  <c r="CV1662" i="47" a="1"/>
  <c r="CV1662" i="47" s="1"/>
  <c r="CV1663" i="47" a="1"/>
  <c r="CV1663" i="47" s="1"/>
  <c r="CV1664" i="47" a="1"/>
  <c r="CV1664" i="47" s="1"/>
  <c r="CV1665" i="47" a="1"/>
  <c r="CV1665" i="47" s="1"/>
  <c r="CV1666" i="47" a="1"/>
  <c r="CV1666" i="47" s="1"/>
  <c r="CV1667" i="47" a="1"/>
  <c r="CV1667" i="47" s="1"/>
  <c r="CV1668" i="47" a="1"/>
  <c r="CV1668" i="47" s="1"/>
  <c r="CV1669" i="47" a="1"/>
  <c r="CV1669" i="47" s="1"/>
  <c r="CV1670" i="47" a="1"/>
  <c r="CV1670" i="47" s="1"/>
  <c r="CV1671" i="47" a="1"/>
  <c r="CV1671" i="47" s="1"/>
  <c r="CV1672" i="47" a="1"/>
  <c r="CV1672" i="47" s="1"/>
  <c r="CV1673" i="47" a="1"/>
  <c r="CV1673" i="47" s="1"/>
  <c r="CV1674" i="47" a="1"/>
  <c r="CV1674" i="47" s="1"/>
  <c r="CV1675" i="47" a="1"/>
  <c r="CV1675" i="47" s="1"/>
  <c r="CV1676" i="47" a="1"/>
  <c r="CV1676" i="47" s="1"/>
  <c r="CV1677" i="47" a="1"/>
  <c r="CV1677" i="47" s="1"/>
  <c r="CV1678" i="47" a="1"/>
  <c r="CV1678" i="47" s="1"/>
  <c r="CV1679" i="47" a="1"/>
  <c r="CV1679" i="47" s="1"/>
  <c r="CV1680" i="47" a="1"/>
  <c r="CV1680" i="47" s="1"/>
  <c r="CV1681" i="47" a="1"/>
  <c r="CV1681" i="47" s="1"/>
  <c r="CV1682" i="47" a="1"/>
  <c r="CV1682" i="47" s="1"/>
  <c r="CV1683" i="47" a="1"/>
  <c r="CV1683" i="47" s="1"/>
  <c r="CV1684" i="47" a="1"/>
  <c r="CV1684" i="47" s="1"/>
  <c r="CV1685" i="47" a="1"/>
  <c r="CV1685" i="47" s="1"/>
  <c r="CV1686" i="47" a="1"/>
  <c r="CV1686" i="47" s="1"/>
  <c r="CV1687" i="47" a="1"/>
  <c r="CV1687" i="47" s="1"/>
  <c r="CV1688" i="47" a="1"/>
  <c r="CV1688" i="47" s="1"/>
  <c r="CV1689" i="47" a="1"/>
  <c r="CV1689" i="47" s="1"/>
  <c r="CV1690" i="47" a="1"/>
  <c r="CV1690" i="47" s="1"/>
  <c r="CV1691" i="47" a="1"/>
  <c r="CV1691" i="47" s="1"/>
  <c r="CV1692" i="47" a="1"/>
  <c r="CV1692" i="47" s="1"/>
  <c r="CV1693" i="47" a="1"/>
  <c r="CV1693" i="47" s="1"/>
  <c r="CV1694" i="47" a="1"/>
  <c r="CV1694" i="47" s="1"/>
  <c r="CV1695" i="47" a="1"/>
  <c r="CV1695" i="47" s="1"/>
  <c r="CV1696" i="47" a="1"/>
  <c r="CV1696" i="47" s="1"/>
  <c r="CV1697" i="47" a="1"/>
  <c r="CV1697" i="47" s="1"/>
  <c r="CV1698" i="47" a="1"/>
  <c r="CV1698" i="47" s="1"/>
  <c r="CV1699" i="47" a="1"/>
  <c r="CV1699" i="47" s="1"/>
  <c r="CV1700" i="47" a="1"/>
  <c r="CV1700" i="47" s="1"/>
  <c r="CV1701" i="47" a="1"/>
  <c r="CV1701" i="47" s="1"/>
  <c r="CV1702" i="47" a="1"/>
  <c r="CV1702" i="47" s="1"/>
  <c r="CV1703" i="47" a="1"/>
  <c r="CV1703" i="47" s="1"/>
  <c r="CV1704" i="47" a="1"/>
  <c r="CV1704" i="47" s="1"/>
  <c r="CV1705" i="47" a="1"/>
  <c r="CV1705" i="47" s="1"/>
  <c r="CV1706" i="47" a="1"/>
  <c r="CV1706" i="47" s="1"/>
  <c r="CV1707" i="47" a="1"/>
  <c r="CV1707" i="47" s="1"/>
  <c r="CV1708" i="47" a="1"/>
  <c r="CV1708" i="47" s="1"/>
  <c r="CV1709" i="47" a="1"/>
  <c r="CV1709" i="47" s="1"/>
  <c r="CV1710" i="47" a="1"/>
  <c r="CV1710" i="47" s="1"/>
  <c r="CV1711" i="47" a="1"/>
  <c r="CV1711" i="47" s="1"/>
  <c r="CV1712" i="47" a="1"/>
  <c r="CV1712" i="47" s="1"/>
  <c r="CV1713" i="47" a="1"/>
  <c r="CV1713" i="47" s="1"/>
  <c r="CV1714" i="47" a="1"/>
  <c r="CV1714" i="47" s="1"/>
  <c r="CV1715" i="47" a="1"/>
  <c r="CV1715" i="47" s="1"/>
  <c r="CV1716" i="47" a="1"/>
  <c r="CV1716" i="47" s="1"/>
  <c r="CV1717" i="47" a="1"/>
  <c r="CV1717" i="47" s="1"/>
  <c r="CV1718" i="47" a="1"/>
  <c r="CV1718" i="47" s="1"/>
  <c r="CV1719" i="47" a="1"/>
  <c r="CV1719" i="47" s="1"/>
  <c r="CV1720" i="47" a="1"/>
  <c r="CV1720" i="47" s="1"/>
  <c r="CV1721" i="47" a="1"/>
  <c r="CV1721" i="47" s="1"/>
  <c r="CV1722" i="47" a="1"/>
  <c r="CV1722" i="47" s="1"/>
  <c r="CV1723" i="47" a="1"/>
  <c r="CV1723" i="47" s="1"/>
  <c r="CV1724" i="47" a="1"/>
  <c r="CV1724" i="47" s="1"/>
  <c r="CV1725" i="47" a="1"/>
  <c r="CV1725" i="47" s="1"/>
  <c r="CV1726" i="47" a="1"/>
  <c r="CV1726" i="47" s="1"/>
  <c r="CV1727" i="47" a="1"/>
  <c r="CV1727" i="47" s="1"/>
  <c r="CV1728" i="47" a="1"/>
  <c r="CV1728" i="47" s="1"/>
  <c r="CV1729" i="47" a="1"/>
  <c r="CV1729" i="47" s="1"/>
  <c r="CV1730" i="47" a="1"/>
  <c r="CV1730" i="47" s="1"/>
  <c r="CV1731" i="47" a="1"/>
  <c r="CV1731" i="47" s="1"/>
  <c r="CV1732" i="47" a="1"/>
  <c r="CV1732" i="47" s="1"/>
  <c r="CV1733" i="47" a="1"/>
  <c r="CV1733" i="47" s="1"/>
  <c r="CV1734" i="47" a="1"/>
  <c r="CV1734" i="47" s="1"/>
  <c r="CV1735" i="47" a="1"/>
  <c r="CV1735" i="47" s="1"/>
  <c r="CV1736" i="47" a="1"/>
  <c r="CV1736" i="47" s="1"/>
  <c r="CV1737" i="47" a="1"/>
  <c r="CV1737" i="47" s="1"/>
  <c r="CV1738" i="47" a="1"/>
  <c r="CV1738" i="47" s="1"/>
  <c r="CV1739" i="47" a="1"/>
  <c r="CV1739" i="47" s="1"/>
  <c r="CV1740" i="47" a="1"/>
  <c r="CV1740" i="47" s="1"/>
  <c r="CV1741" i="47" a="1"/>
  <c r="CV1741" i="47" s="1"/>
  <c r="CV1742" i="47" a="1"/>
  <c r="CV1742" i="47" s="1"/>
  <c r="CV1743" i="47" a="1"/>
  <c r="CV1743" i="47" s="1"/>
  <c r="CV1744" i="47" a="1"/>
  <c r="CV1744" i="47" s="1"/>
  <c r="CV1745" i="47" a="1"/>
  <c r="CV1745" i="47" s="1"/>
  <c r="CV1746" i="47" a="1"/>
  <c r="CV1746" i="47" s="1"/>
  <c r="CV1747" i="47" a="1"/>
  <c r="CV1747" i="47" s="1"/>
  <c r="CV1748" i="47" a="1"/>
  <c r="CV1748" i="47" s="1"/>
  <c r="CV1749" i="47" a="1"/>
  <c r="CV1749" i="47" s="1"/>
  <c r="CV1750" i="47" a="1"/>
  <c r="CV1750" i="47" s="1"/>
  <c r="CV1751" i="47" a="1"/>
  <c r="CV1751" i="47" s="1"/>
  <c r="CV1752" i="47" a="1"/>
  <c r="CV1752" i="47" s="1"/>
  <c r="CV1753" i="47" a="1"/>
  <c r="CV1753" i="47" s="1"/>
  <c r="CV1754" i="47" a="1"/>
  <c r="CV1754" i="47" s="1"/>
  <c r="CV1755" i="47" a="1"/>
  <c r="CV1755" i="47" s="1"/>
  <c r="CV1756" i="47" a="1"/>
  <c r="CV1756" i="47" s="1"/>
  <c r="CV1757" i="47" a="1"/>
  <c r="CV1757" i="47" s="1"/>
  <c r="CV1758" i="47" a="1"/>
  <c r="CV1758" i="47" s="1"/>
  <c r="CV1759" i="47" a="1"/>
  <c r="CV1759" i="47" s="1"/>
  <c r="CV1760" i="47" a="1"/>
  <c r="CV1760" i="47" s="1"/>
  <c r="CV1761" i="47" a="1"/>
  <c r="CV1761" i="47" s="1"/>
  <c r="CV1762" i="47" a="1"/>
  <c r="CV1762" i="47" s="1"/>
  <c r="CV1763" i="47" a="1"/>
  <c r="CV1763" i="47" s="1"/>
  <c r="CV1764" i="47" a="1"/>
  <c r="CV1764" i="47" s="1"/>
  <c r="CV1765" i="47" a="1"/>
  <c r="CV1765" i="47" s="1"/>
  <c r="CV1766" i="47" a="1"/>
  <c r="CV1766" i="47" s="1"/>
  <c r="CV1767" i="47" a="1"/>
  <c r="CV1767" i="47" s="1"/>
  <c r="CV1768" i="47" a="1"/>
  <c r="CV1768" i="47" s="1"/>
  <c r="CV1769" i="47" a="1"/>
  <c r="CV1769" i="47" s="1"/>
  <c r="CV1770" i="47" a="1"/>
  <c r="CV1770" i="47" s="1"/>
  <c r="CV1771" i="47" a="1"/>
  <c r="CV1771" i="47" s="1"/>
  <c r="CV1772" i="47" a="1"/>
  <c r="CV1772" i="47" s="1"/>
  <c r="CV1773" i="47" a="1"/>
  <c r="CV1773" i="47" s="1"/>
  <c r="CV1774" i="47" a="1"/>
  <c r="CV1774" i="47" s="1"/>
  <c r="CV1775" i="47" a="1"/>
  <c r="CV1775" i="47" s="1"/>
  <c r="CV1776" i="47" a="1"/>
  <c r="CV1776" i="47" s="1"/>
  <c r="CV1777" i="47" a="1"/>
  <c r="CV1777" i="47" s="1"/>
  <c r="CV1778" i="47" a="1"/>
  <c r="CV1778" i="47" s="1"/>
  <c r="CV1779" i="47" a="1"/>
  <c r="CV1779" i="47" s="1"/>
  <c r="CV1780" i="47" a="1"/>
  <c r="CV1780" i="47" s="1"/>
  <c r="CV1781" i="47" a="1"/>
  <c r="CV1781" i="47" s="1"/>
  <c r="CV1782" i="47" a="1"/>
  <c r="CV1782" i="47" s="1"/>
  <c r="CV1783" i="47" a="1"/>
  <c r="CV1783" i="47" s="1"/>
  <c r="CV1784" i="47" a="1"/>
  <c r="CV1784" i="47" s="1"/>
  <c r="CV1785" i="47" a="1"/>
  <c r="CV1785" i="47" s="1"/>
  <c r="CV1786" i="47" a="1"/>
  <c r="CV1786" i="47" s="1"/>
  <c r="CV1787" i="47" a="1"/>
  <c r="CV1787" i="47" s="1"/>
  <c r="CV1788" i="47" a="1"/>
  <c r="CV1788" i="47" s="1"/>
  <c r="CV1789" i="47" a="1"/>
  <c r="CV1789" i="47" s="1"/>
  <c r="CV1790" i="47" a="1"/>
  <c r="CV1790" i="47" s="1"/>
  <c r="CV1791" i="47" a="1"/>
  <c r="CV1791" i="47" s="1"/>
  <c r="CV1792" i="47" a="1"/>
  <c r="CV1792" i="47" s="1"/>
  <c r="CV1793" i="47" a="1"/>
  <c r="CV1793" i="47" s="1"/>
  <c r="CV1794" i="47" a="1"/>
  <c r="CV1794" i="47" s="1"/>
  <c r="CV1795" i="47" a="1"/>
  <c r="CV1795" i="47" s="1"/>
  <c r="CV1796" i="47" a="1"/>
  <c r="CV1796" i="47" s="1"/>
  <c r="CV1797" i="47" a="1"/>
  <c r="CV1797" i="47" s="1"/>
  <c r="CV1798" i="47" a="1"/>
  <c r="CV1798" i="47" s="1"/>
  <c r="CV1799" i="47" a="1"/>
  <c r="CV1799" i="47" s="1"/>
  <c r="CV1800" i="47" a="1"/>
  <c r="CV1800" i="47" s="1"/>
  <c r="CV1801" i="47" a="1"/>
  <c r="CV1801" i="47" s="1"/>
  <c r="CV1802" i="47" a="1"/>
  <c r="CV1802" i="47" s="1"/>
  <c r="CV1803" i="47" a="1"/>
  <c r="CV1803" i="47" s="1"/>
  <c r="CV1804" i="47" a="1"/>
  <c r="CV1804" i="47" s="1"/>
  <c r="CV1805" i="47" a="1"/>
  <c r="CV1805" i="47" s="1"/>
  <c r="CV1806" i="47" a="1"/>
  <c r="CV1806" i="47" s="1"/>
  <c r="CV1807" i="47" a="1"/>
  <c r="CV1807" i="47" s="1"/>
  <c r="CV1808" i="47" a="1"/>
  <c r="CV1808" i="47" s="1"/>
  <c r="CV1809" i="47" a="1"/>
  <c r="CV1809" i="47" s="1"/>
  <c r="CV1810" i="47" a="1"/>
  <c r="CV1810" i="47" s="1"/>
  <c r="CV1811" i="47" a="1"/>
  <c r="CV1811" i="47" s="1"/>
  <c r="CV1812" i="47" a="1"/>
  <c r="CV1812" i="47" s="1"/>
  <c r="CV1813" i="47" a="1"/>
  <c r="CV1813" i="47" s="1"/>
  <c r="CV1814" i="47" a="1"/>
  <c r="CV1814" i="47" s="1"/>
  <c r="CV1815" i="47" a="1"/>
  <c r="CV1815" i="47" s="1"/>
  <c r="CV1816" i="47" a="1"/>
  <c r="CV1816" i="47" s="1"/>
  <c r="CV1817" i="47" a="1"/>
  <c r="CV1817" i="47" s="1"/>
  <c r="CV1818" i="47" a="1"/>
  <c r="CV1818" i="47" s="1"/>
  <c r="CV1819" i="47" a="1"/>
  <c r="CV1819" i="47" s="1"/>
  <c r="CV1820" i="47" a="1"/>
  <c r="CV1820" i="47" s="1"/>
  <c r="CV1821" i="47" a="1"/>
  <c r="CV1821" i="47" s="1"/>
  <c r="CV1822" i="47" a="1"/>
  <c r="CV1822" i="47" s="1"/>
  <c r="CV1940" i="47" a="1"/>
  <c r="CV1940" i="47" s="1"/>
  <c r="CV1941" i="47" a="1"/>
  <c r="CV1941" i="47" s="1"/>
  <c r="CV1942" i="47" a="1"/>
  <c r="CV1942" i="47" s="1"/>
  <c r="CV1945" i="47" a="1"/>
  <c r="CV1945" i="47" s="1"/>
  <c r="CV1949" i="47" a="1"/>
  <c r="CV1949" i="47" s="1"/>
  <c r="CV1952" i="47" a="1"/>
  <c r="CV1952" i="47" s="1"/>
  <c r="CV1953" i="47" a="1"/>
  <c r="CV1953" i="47" s="1"/>
  <c r="CV1954" i="47" a="1"/>
  <c r="CV1954" i="47" s="1"/>
  <c r="CV1955" i="47" a="1"/>
  <c r="CV1955" i="47" s="1"/>
  <c r="CV1962" i="47" a="1"/>
  <c r="CV1962" i="47" s="1"/>
  <c r="CV1963" i="47" a="1"/>
  <c r="CV1963" i="47" s="1"/>
  <c r="CV1964" i="47" a="1"/>
  <c r="CV1964" i="47" s="1"/>
  <c r="CV1965" i="47" a="1"/>
  <c r="CV1965" i="47" s="1"/>
  <c r="CV1966" i="47" a="1"/>
  <c r="CV1966" i="47" s="1"/>
  <c r="CV1972" i="47" a="1"/>
  <c r="CV1972" i="47" s="1"/>
  <c r="CV1975" i="47" a="1"/>
  <c r="CV1975" i="47" s="1"/>
  <c r="CV1976" i="47" a="1"/>
  <c r="CV1976" i="47" s="1"/>
  <c r="CV1980" i="47" a="1"/>
  <c r="CV1980" i="47" s="1"/>
  <c r="CV1982" i="47" a="1"/>
  <c r="CV1982" i="47" s="1"/>
  <c r="CV1991" i="47" a="1"/>
  <c r="CV1991" i="47" s="1"/>
  <c r="CV2472" i="47" a="1"/>
  <c r="CV2472" i="47" s="1"/>
  <c r="CV2482" i="47" a="1"/>
  <c r="CV2482" i="47" s="1"/>
  <c r="CV2484" i="47" a="1"/>
  <c r="CV2484" i="47" s="1"/>
  <c r="CV3846" i="47" a="1"/>
  <c r="CV3846" i="47" s="1"/>
  <c r="CV3851" i="47" a="1"/>
  <c r="CV3851" i="47" s="1"/>
  <c r="CV3852" i="47" a="1"/>
  <c r="CV3852" i="47" s="1"/>
  <c r="CV3854" i="47" a="1"/>
  <c r="CV3854" i="47" s="1"/>
  <c r="CV3861" i="47" a="1"/>
  <c r="CV3861" i="47" s="1"/>
  <c r="CV3871" i="47" a="1"/>
  <c r="CV3871" i="47" s="1"/>
  <c r="CV3874" i="47" a="1"/>
  <c r="CV3874" i="47" s="1"/>
  <c r="CV3877" i="47" a="1"/>
  <c r="CV3877" i="47" s="1"/>
  <c r="CV3879" i="47" a="1"/>
  <c r="CV3879" i="47" s="1"/>
  <c r="CV3884" i="47" a="1"/>
  <c r="CV3884" i="47" s="1"/>
  <c r="CV3890" i="47" a="1"/>
  <c r="CV3890" i="47" s="1"/>
  <c r="CV3908" i="47" a="1"/>
  <c r="CV3908" i="47" s="1"/>
  <c r="CV3910" i="47" a="1"/>
  <c r="CV3910" i="47" s="1"/>
  <c r="CV3916" i="47" a="1"/>
  <c r="CV3916" i="47" s="1"/>
  <c r="CV3925" i="47" a="1"/>
  <c r="CV3925" i="47" s="1"/>
  <c r="CV3926" i="47" a="1"/>
  <c r="CV3926" i="47" s="1"/>
  <c r="CV3933" i="47" a="1"/>
  <c r="CV3933" i="47" s="1"/>
  <c r="CV3941" i="47" a="1"/>
  <c r="CV3941" i="47" s="1"/>
  <c r="CV3944" i="47" a="1"/>
  <c r="CV3944" i="47" s="1"/>
  <c r="CV3950" i="47" a="1"/>
  <c r="CV3950" i="47" s="1"/>
  <c r="CV4432" i="47" a="1"/>
  <c r="CV4432" i="47" s="1"/>
  <c r="CV4442" i="47" a="1"/>
  <c r="CV4442" i="47" s="1"/>
  <c r="CV7749" i="47" a="1"/>
  <c r="CV7749" i="47" s="1"/>
  <c r="CV7776" i="47" a="1"/>
  <c r="CV7776" i="47" s="1"/>
  <c r="CV7778" i="47" a="1"/>
  <c r="CV7778" i="47" s="1"/>
  <c r="CV7779" i="47" a="1"/>
  <c r="CV7779" i="47" s="1"/>
  <c r="CV7781" i="47" a="1"/>
  <c r="CV7781" i="47" s="1"/>
  <c r="CV7783" i="47" a="1"/>
  <c r="CV7783" i="47" s="1"/>
  <c r="CV7795" i="47" a="1"/>
  <c r="CV7795" i="47" s="1"/>
  <c r="CV7796" i="47" a="1"/>
  <c r="CV7796" i="47" s="1"/>
  <c r="CV7800" i="47" a="1"/>
  <c r="CV7800" i="47" s="1"/>
  <c r="CV7810" i="47" a="1"/>
  <c r="CV7810" i="47" s="1"/>
  <c r="CV7815" i="47" a="1"/>
  <c r="CV7815" i="47" s="1"/>
  <c r="CV7816" i="47" a="1"/>
  <c r="CV7816" i="47" s="1"/>
  <c r="CV7821" i="47" a="1"/>
  <c r="CV7821" i="47" s="1"/>
  <c r="CV7823" i="47" a="1"/>
  <c r="CV7823" i="47" s="1"/>
  <c r="CV7824" i="47" a="1"/>
  <c r="CV7824" i="47" s="1"/>
  <c r="CV7831" i="47" a="1"/>
  <c r="CV7831" i="47" s="1"/>
  <c r="CV7836" i="47" a="1"/>
  <c r="CV7836" i="47" s="1"/>
  <c r="CV7837" i="47" a="1"/>
  <c r="CV7837" i="47" s="1"/>
  <c r="CV7840" i="47" a="1"/>
  <c r="CV7840" i="47" s="1"/>
  <c r="CV7842" i="47" a="1"/>
  <c r="CV7842" i="47" s="1"/>
  <c r="CV7845" i="47" a="1"/>
  <c r="CV7845" i="47" s="1"/>
  <c r="CV7852" i="47" a="1"/>
  <c r="CV7852" i="47" s="1"/>
  <c r="CV7864" i="47" a="1"/>
  <c r="CV7864" i="47" s="1"/>
  <c r="CV7867" i="47" a="1"/>
  <c r="CV7867" i="47" s="1"/>
  <c r="CV1996" i="47" a="1"/>
  <c r="CV1996" i="47" s="1"/>
  <c r="CV1997" i="47" a="1"/>
  <c r="CV1997" i="47" s="1"/>
  <c r="CV1998" i="47" a="1"/>
  <c r="CV1998" i="47" s="1"/>
  <c r="CV1999" i="47" a="1"/>
  <c r="CV1999" i="47" s="1"/>
  <c r="CV2000" i="47" a="1"/>
  <c r="CV2000" i="47" s="1"/>
  <c r="CV2001" i="47" a="1"/>
  <c r="CV2001" i="47" s="1"/>
  <c r="CV2002" i="47" a="1"/>
  <c r="CV2002" i="47" s="1"/>
  <c r="CV2003" i="47" a="1"/>
  <c r="CV2003" i="47" s="1"/>
  <c r="CV2004" i="47" a="1"/>
  <c r="CV2004" i="47" s="1"/>
  <c r="CV2005" i="47" a="1"/>
  <c r="CV2005" i="47" s="1"/>
  <c r="CV2006" i="47" a="1"/>
  <c r="CV2006" i="47" s="1"/>
  <c r="CV2007" i="47" a="1"/>
  <c r="CV2007" i="47" s="1"/>
  <c r="CV2008" i="47" a="1"/>
  <c r="CV2008" i="47" s="1"/>
  <c r="CV2009" i="47" a="1"/>
  <c r="CV2009" i="47" s="1"/>
  <c r="CV2010" i="47" a="1"/>
  <c r="CV2010" i="47" s="1"/>
  <c r="CV2011" i="47" a="1"/>
  <c r="CV2011" i="47" s="1"/>
  <c r="CV2012" i="47" a="1"/>
  <c r="CV2012" i="47" s="1"/>
  <c r="CV2013" i="47" a="1"/>
  <c r="CV2013" i="47" s="1"/>
  <c r="CV2014" i="47" a="1"/>
  <c r="CV2014" i="47" s="1"/>
  <c r="CV2015" i="47" a="1"/>
  <c r="CV2015" i="47" s="1"/>
  <c r="CV2016" i="47" a="1"/>
  <c r="CV2016" i="47" s="1"/>
  <c r="CV2017" i="47" a="1"/>
  <c r="CV2017" i="47" s="1"/>
  <c r="CV2018" i="47" a="1"/>
  <c r="CV2018" i="47" s="1"/>
  <c r="CV2019" i="47" a="1"/>
  <c r="CV2019" i="47" s="1"/>
  <c r="CV2020" i="47" a="1"/>
  <c r="CV2020" i="47" s="1"/>
  <c r="CV2021" i="47" a="1"/>
  <c r="CV2021" i="47" s="1"/>
  <c r="CV2022" i="47" a="1"/>
  <c r="CV2022" i="47" s="1"/>
  <c r="CV2023" i="47" a="1"/>
  <c r="CV2023" i="47" s="1"/>
  <c r="CV2024" i="47" a="1"/>
  <c r="CV2024" i="47" s="1"/>
  <c r="CV2025" i="47" a="1"/>
  <c r="CV2025" i="47" s="1"/>
  <c r="CV2026" i="47" a="1"/>
  <c r="CV2026" i="47" s="1"/>
  <c r="CV2027" i="47" a="1"/>
  <c r="CV2027" i="47" s="1"/>
  <c r="CV2028" i="47" a="1"/>
  <c r="CV2028" i="47" s="1"/>
  <c r="CV2029" i="47" a="1"/>
  <c r="CV2029" i="47" s="1"/>
  <c r="CV2030" i="47" a="1"/>
  <c r="CV2030" i="47" s="1"/>
  <c r="CV2031" i="47" a="1"/>
  <c r="CV2031" i="47" s="1"/>
  <c r="CV2032" i="47" a="1"/>
  <c r="CV2032" i="47" s="1"/>
  <c r="CV2033" i="47" a="1"/>
  <c r="CV2033" i="47" s="1"/>
  <c r="CV2034" i="47" a="1"/>
  <c r="CV2034" i="47" s="1"/>
  <c r="CV2035" i="47" a="1"/>
  <c r="CV2035" i="47" s="1"/>
  <c r="CV2036" i="47" a="1"/>
  <c r="CV2036" i="47" s="1"/>
  <c r="CV2037" i="47" a="1"/>
  <c r="CV2037" i="47" s="1"/>
  <c r="CV2038" i="47" a="1"/>
  <c r="CV2038" i="47" s="1"/>
  <c r="CV2039" i="47" a="1"/>
  <c r="CV2039" i="47" s="1"/>
  <c r="CV2040" i="47" a="1"/>
  <c r="CV2040" i="47" s="1"/>
  <c r="CV2041" i="47" a="1"/>
  <c r="CV2041" i="47" s="1"/>
  <c r="CV2042" i="47" a="1"/>
  <c r="CV2042" i="47" s="1"/>
  <c r="CV2043" i="47" a="1"/>
  <c r="CV2043" i="47" s="1"/>
  <c r="CV2044" i="47" a="1"/>
  <c r="CV2044" i="47" s="1"/>
  <c r="CV2045" i="47" a="1"/>
  <c r="CV2045" i="47" s="1"/>
  <c r="CV2046" i="47" a="1"/>
  <c r="CV2046" i="47" s="1"/>
  <c r="CV2047" i="47" a="1"/>
  <c r="CV2047" i="47" s="1"/>
  <c r="CV2048" i="47" a="1"/>
  <c r="CV2048" i="47" s="1"/>
  <c r="CV2049" i="47" a="1"/>
  <c r="CV2049" i="47" s="1"/>
  <c r="CV2050" i="47" a="1"/>
  <c r="CV2050" i="47" s="1"/>
  <c r="CV2051" i="47" a="1"/>
  <c r="CV2051" i="47" s="1"/>
  <c r="CV2052" i="47" a="1"/>
  <c r="CV2052" i="47" s="1"/>
  <c r="CV2053" i="47" a="1"/>
  <c r="CV2053" i="47" s="1"/>
  <c r="CV2054" i="47" a="1"/>
  <c r="CV2054" i="47" s="1"/>
  <c r="CV2055" i="47" a="1"/>
  <c r="CV2055" i="47" s="1"/>
  <c r="CV2056" i="47" a="1"/>
  <c r="CV2056" i="47" s="1"/>
  <c r="CV2057" i="47" a="1"/>
  <c r="CV2057" i="47" s="1"/>
  <c r="CV2058" i="47" a="1"/>
  <c r="CV2058" i="47" s="1"/>
  <c r="CV2059" i="47" a="1"/>
  <c r="CV2059" i="47" s="1"/>
  <c r="CV2060" i="47" a="1"/>
  <c r="CV2060" i="47" s="1"/>
  <c r="CV2061" i="47" a="1"/>
  <c r="CV2061" i="47" s="1"/>
  <c r="CV2062" i="47" a="1"/>
  <c r="CV2062" i="47" s="1"/>
  <c r="CV2063" i="47" a="1"/>
  <c r="CV2063" i="47" s="1"/>
  <c r="CV2064" i="47" a="1"/>
  <c r="CV2064" i="47" s="1"/>
  <c r="CV2065" i="47" a="1"/>
  <c r="CV2065" i="47" s="1"/>
  <c r="CV2066" i="47" a="1"/>
  <c r="CV2066" i="47" s="1"/>
  <c r="CV2067" i="47" a="1"/>
  <c r="CV2067" i="47" s="1"/>
  <c r="CV2068" i="47" a="1"/>
  <c r="CV2068" i="47" s="1"/>
  <c r="CV2069" i="47" a="1"/>
  <c r="CV2069" i="47" s="1"/>
  <c r="CV2070" i="47" a="1"/>
  <c r="CV2070" i="47" s="1"/>
  <c r="CV2071" i="47" a="1"/>
  <c r="CV2071" i="47" s="1"/>
  <c r="CV2072" i="47" a="1"/>
  <c r="CV2072" i="47" s="1"/>
  <c r="CV2073" i="47" a="1"/>
  <c r="CV2073" i="47" s="1"/>
  <c r="CV2074" i="47" a="1"/>
  <c r="CV2074" i="47" s="1"/>
  <c r="CV2075" i="47" a="1"/>
  <c r="CV2075" i="47" s="1"/>
  <c r="CV2076" i="47" a="1"/>
  <c r="CV2076" i="47" s="1"/>
  <c r="CV2077" i="47" a="1"/>
  <c r="CV2077" i="47" s="1"/>
  <c r="CV2078" i="47" a="1"/>
  <c r="CV2078" i="47" s="1"/>
  <c r="CV2079" i="47" a="1"/>
  <c r="CV2079" i="47" s="1"/>
  <c r="CV2080" i="47" a="1"/>
  <c r="CV2080" i="47" s="1"/>
  <c r="CV2081" i="47" a="1"/>
  <c r="CV2081" i="47" s="1"/>
  <c r="CV2082" i="47" a="1"/>
  <c r="CV2082" i="47" s="1"/>
  <c r="CV2083" i="47" a="1"/>
  <c r="CV2083" i="47" s="1"/>
  <c r="CV2084" i="47" a="1"/>
  <c r="CV2084" i="47" s="1"/>
  <c r="CV2085" i="47" a="1"/>
  <c r="CV2085" i="47" s="1"/>
  <c r="CV2086" i="47" a="1"/>
  <c r="CV2086" i="47" s="1"/>
  <c r="CV2087" i="47" a="1"/>
  <c r="CV2087" i="47" s="1"/>
  <c r="CV2088" i="47" a="1"/>
  <c r="CV2088" i="47" s="1"/>
  <c r="CV2089" i="47" a="1"/>
  <c r="CV2089" i="47" s="1"/>
  <c r="CV2090" i="47" a="1"/>
  <c r="CV2090" i="47" s="1"/>
  <c r="CV2091" i="47" a="1"/>
  <c r="CV2091" i="47" s="1"/>
  <c r="CV2092" i="47" a="1"/>
  <c r="CV2092" i="47" s="1"/>
  <c r="CV2093" i="47" a="1"/>
  <c r="CV2093" i="47" s="1"/>
  <c r="CV2094" i="47" a="1"/>
  <c r="CV2094" i="47" s="1"/>
  <c r="CV2095" i="47" a="1"/>
  <c r="CV2095" i="47" s="1"/>
  <c r="CV2096" i="47" a="1"/>
  <c r="CV2096" i="47" s="1"/>
  <c r="CV2097" i="47" a="1"/>
  <c r="CV2097" i="47" s="1"/>
  <c r="CV2098" i="47" a="1"/>
  <c r="CV2098" i="47" s="1"/>
  <c r="CV2099" i="47" a="1"/>
  <c r="CV2099" i="47" s="1"/>
  <c r="CV2100" i="47" a="1"/>
  <c r="CV2100" i="47" s="1"/>
  <c r="CV2101" i="47" a="1"/>
  <c r="CV2101" i="47" s="1"/>
  <c r="CV2102" i="47" a="1"/>
  <c r="CV2102" i="47" s="1"/>
  <c r="CV2103" i="47" a="1"/>
  <c r="CV2103" i="47" s="1"/>
  <c r="CV2104" i="47" a="1"/>
  <c r="CV2104" i="47" s="1"/>
  <c r="CV2105" i="47" a="1"/>
  <c r="CV2105" i="47" s="1"/>
  <c r="CV2106" i="47" a="1"/>
  <c r="CV2106" i="47" s="1"/>
  <c r="CV2107" i="47" a="1"/>
  <c r="CV2107" i="47" s="1"/>
  <c r="CV2108" i="47" a="1"/>
  <c r="CV2108" i="47" s="1"/>
  <c r="CV2109" i="47" a="1"/>
  <c r="CV2109" i="47" s="1"/>
  <c r="CV2110" i="47" a="1"/>
  <c r="CV2110" i="47" s="1"/>
  <c r="CV2111" i="47" a="1"/>
  <c r="CV2111" i="47" s="1"/>
  <c r="CV2112" i="47" a="1"/>
  <c r="CV2112" i="47" s="1"/>
  <c r="CV2113" i="47" a="1"/>
  <c r="CV2113" i="47" s="1"/>
  <c r="CV2114" i="47" a="1"/>
  <c r="CV2114" i="47" s="1"/>
  <c r="CV2115" i="47" a="1"/>
  <c r="CV2115" i="47" s="1"/>
  <c r="CV2116" i="47" a="1"/>
  <c r="CV2116" i="47" s="1"/>
  <c r="CV2117" i="47" a="1"/>
  <c r="CV2117" i="47" s="1"/>
  <c r="CV2118" i="47" a="1"/>
  <c r="CV2118" i="47" s="1"/>
  <c r="CV2119" i="47" a="1"/>
  <c r="CV2119" i="47" s="1"/>
  <c r="CV2120" i="47" a="1"/>
  <c r="CV2120" i="47" s="1"/>
  <c r="CV2121" i="47" a="1"/>
  <c r="CV2121" i="47" s="1"/>
  <c r="CV2122" i="47" a="1"/>
  <c r="CV2122" i="47" s="1"/>
  <c r="CV2123" i="47" a="1"/>
  <c r="CV2123" i="47" s="1"/>
  <c r="CV2124" i="47" a="1"/>
  <c r="CV2124" i="47" s="1"/>
  <c r="CV2125" i="47" a="1"/>
  <c r="CV2125" i="47" s="1"/>
  <c r="CV2126" i="47" a="1"/>
  <c r="CV2126" i="47" s="1"/>
  <c r="CV2127" i="47" a="1"/>
  <c r="CV2127" i="47" s="1"/>
  <c r="CV2128" i="47" a="1"/>
  <c r="CV2128" i="47" s="1"/>
  <c r="CV2129" i="47" a="1"/>
  <c r="CV2129" i="47" s="1"/>
  <c r="CV2130" i="47" a="1"/>
  <c r="CV2130" i="47" s="1"/>
  <c r="CV2131" i="47" a="1"/>
  <c r="CV2131" i="47" s="1"/>
  <c r="CV2132" i="47" a="1"/>
  <c r="CV2132" i="47" s="1"/>
  <c r="CV2133" i="47" a="1"/>
  <c r="CV2133" i="47" s="1"/>
  <c r="CV2134" i="47" a="1"/>
  <c r="CV2134" i="47" s="1"/>
  <c r="CV2135" i="47" a="1"/>
  <c r="CV2135" i="47" s="1"/>
  <c r="CV2136" i="47" a="1"/>
  <c r="CV2136" i="47" s="1"/>
  <c r="CV2137" i="47" a="1"/>
  <c r="CV2137" i="47" s="1"/>
  <c r="CV2138" i="47" a="1"/>
  <c r="CV2138" i="47" s="1"/>
  <c r="CV2139" i="47" a="1"/>
  <c r="CV2139" i="47" s="1"/>
  <c r="CV2140" i="47" a="1"/>
  <c r="CV2140" i="47" s="1"/>
  <c r="CV2141" i="47" a="1"/>
  <c r="CV2141" i="47" s="1"/>
  <c r="CV2142" i="47" a="1"/>
  <c r="CV2142" i="47" s="1"/>
  <c r="CV2143" i="47" a="1"/>
  <c r="CV2143" i="47" s="1"/>
  <c r="CV2144" i="47" a="1"/>
  <c r="CV2144" i="47" s="1"/>
  <c r="CV2145" i="47" a="1"/>
  <c r="CV2145" i="47" s="1"/>
  <c r="CV2146" i="47" a="1"/>
  <c r="CV2146" i="47" s="1"/>
  <c r="CV2147" i="47" a="1"/>
  <c r="CV2147" i="47" s="1"/>
  <c r="CV2148" i="47" a="1"/>
  <c r="CV2148" i="47" s="1"/>
  <c r="CV2149" i="47" a="1"/>
  <c r="CV2149" i="47" s="1"/>
  <c r="CV2150" i="47" a="1"/>
  <c r="CV2150" i="47" s="1"/>
  <c r="CV2151" i="47" a="1"/>
  <c r="CV2151" i="47" s="1"/>
  <c r="CV2152" i="47" a="1"/>
  <c r="CV2152" i="47" s="1"/>
  <c r="CV2153" i="47" a="1"/>
  <c r="CV2153" i="47" s="1"/>
  <c r="CV2154" i="47" a="1"/>
  <c r="CV2154" i="47" s="1"/>
  <c r="CV2155" i="47" a="1"/>
  <c r="CV2155" i="47" s="1"/>
  <c r="CV2156" i="47" a="1"/>
  <c r="CV2156" i="47" s="1"/>
  <c r="CV2157" i="47" a="1"/>
  <c r="CV2157" i="47" s="1"/>
  <c r="CV2158" i="47" a="1"/>
  <c r="CV2158" i="47" s="1"/>
  <c r="CV2159" i="47" a="1"/>
  <c r="CV2159" i="47" s="1"/>
  <c r="CV2160" i="47" a="1"/>
  <c r="CV2160" i="47" s="1"/>
  <c r="CV2161" i="47" a="1"/>
  <c r="CV2161" i="47" s="1"/>
  <c r="CV2162" i="47" a="1"/>
  <c r="CV2162" i="47" s="1"/>
  <c r="CV2163" i="47" a="1"/>
  <c r="CV2163" i="47" s="1"/>
  <c r="CV2164" i="47" a="1"/>
  <c r="CV2164" i="47" s="1"/>
  <c r="CV2165" i="47" a="1"/>
  <c r="CV2165" i="47" s="1"/>
  <c r="CV2166" i="47" a="1"/>
  <c r="CV2166" i="47" s="1"/>
  <c r="CV2167" i="47" a="1"/>
  <c r="CV2167" i="47" s="1"/>
  <c r="CV2168" i="47" a="1"/>
  <c r="CV2168" i="47" s="1"/>
  <c r="CV2169" i="47" a="1"/>
  <c r="CV2169" i="47" s="1"/>
  <c r="CV2170" i="47" a="1"/>
  <c r="CV2170" i="47" s="1"/>
  <c r="CV2171" i="47" a="1"/>
  <c r="CV2171" i="47" s="1"/>
  <c r="CV2172" i="47" a="1"/>
  <c r="CV2172" i="47" s="1"/>
  <c r="CV2173" i="47" a="1"/>
  <c r="CV2173" i="47" s="1"/>
  <c r="CV2174" i="47" a="1"/>
  <c r="CV2174" i="47" s="1"/>
  <c r="CV2175" i="47" a="1"/>
  <c r="CV2175" i="47" s="1"/>
  <c r="CV2176" i="47" a="1"/>
  <c r="CV2176" i="47" s="1"/>
  <c r="CV2177" i="47" a="1"/>
  <c r="CV2177" i="47" s="1"/>
  <c r="CV2178" i="47" a="1"/>
  <c r="CV2178" i="47" s="1"/>
  <c r="CV2179" i="47" a="1"/>
  <c r="CV2179" i="47" s="1"/>
  <c r="CV2180" i="47" a="1"/>
  <c r="CV2180" i="47" s="1"/>
  <c r="CV2181" i="47" a="1"/>
  <c r="CV2181" i="47" s="1"/>
  <c r="CV2182" i="47" a="1"/>
  <c r="CV2182" i="47" s="1"/>
  <c r="CV2183" i="47" a="1"/>
  <c r="CV2183" i="47" s="1"/>
  <c r="CV2184" i="47" a="1"/>
  <c r="CV2184" i="47" s="1"/>
  <c r="CV2185" i="47" a="1"/>
  <c r="CV2185" i="47" s="1"/>
  <c r="CV2186" i="47" a="1"/>
  <c r="CV2186" i="47" s="1"/>
  <c r="CV2187" i="47" a="1"/>
  <c r="CV2187" i="47" s="1"/>
  <c r="CV2188" i="47" a="1"/>
  <c r="CV2188" i="47" s="1"/>
  <c r="CV2189" i="47" a="1"/>
  <c r="CV2189" i="47" s="1"/>
  <c r="CV2190" i="47" a="1"/>
  <c r="CV2190" i="47" s="1"/>
  <c r="CV2191" i="47" a="1"/>
  <c r="CV2191" i="47" s="1"/>
  <c r="CV2192" i="47" a="1"/>
  <c r="CV2192" i="47" s="1"/>
  <c r="CV2193" i="47" a="1"/>
  <c r="CV2193" i="47" s="1"/>
  <c r="CV2194" i="47" a="1"/>
  <c r="CV2194" i="47" s="1"/>
  <c r="CV2195" i="47" a="1"/>
  <c r="CV2195" i="47" s="1"/>
  <c r="CV2196" i="47" a="1"/>
  <c r="CV2196" i="47" s="1"/>
  <c r="CV2197" i="47" a="1"/>
  <c r="CV2197" i="47" s="1"/>
  <c r="CV2198" i="47" a="1"/>
  <c r="CV2198" i="47" s="1"/>
  <c r="CV2199" i="47" a="1"/>
  <c r="CV2199" i="47" s="1"/>
  <c r="CV2200" i="47" a="1"/>
  <c r="CV2200" i="47" s="1"/>
  <c r="CV2201" i="47" a="1"/>
  <c r="CV2201" i="47" s="1"/>
  <c r="CV2202" i="47" a="1"/>
  <c r="CV2202" i="47" s="1"/>
  <c r="CV2203" i="47" a="1"/>
  <c r="CV2203" i="47" s="1"/>
  <c r="CV2204" i="47" a="1"/>
  <c r="CV2204" i="47" s="1"/>
  <c r="CV2205" i="47" a="1"/>
  <c r="CV2205" i="47" s="1"/>
  <c r="CV2206" i="47" a="1"/>
  <c r="CV2206" i="47" s="1"/>
  <c r="CV2207" i="47" a="1"/>
  <c r="CV2207" i="47" s="1"/>
  <c r="CV2208" i="47" a="1"/>
  <c r="CV2208" i="47" s="1"/>
  <c r="CV2209" i="47" a="1"/>
  <c r="CV2209" i="47" s="1"/>
  <c r="CV2210" i="47" a="1"/>
  <c r="CV2210" i="47" s="1"/>
  <c r="CV2211" i="47" a="1"/>
  <c r="CV2211" i="47" s="1"/>
  <c r="CV2212" i="47" a="1"/>
  <c r="CV2212" i="47" s="1"/>
  <c r="CV2213" i="47" a="1"/>
  <c r="CV2213" i="47" s="1"/>
  <c r="CV2214" i="47" a="1"/>
  <c r="CV2214" i="47" s="1"/>
  <c r="CV2215" i="47" a="1"/>
  <c r="CV2215" i="47" s="1"/>
  <c r="CV2216" i="47" a="1"/>
  <c r="CV2216" i="47" s="1"/>
  <c r="CV2217" i="47" a="1"/>
  <c r="CV2217" i="47" s="1"/>
  <c r="CV2218" i="47" a="1"/>
  <c r="CV2218" i="47" s="1"/>
  <c r="CV2219" i="47" a="1"/>
  <c r="CV2219" i="47" s="1"/>
  <c r="CV2220" i="47" a="1"/>
  <c r="CV2220" i="47" s="1"/>
  <c r="CV2221" i="47" a="1"/>
  <c r="CV2221" i="47" s="1"/>
  <c r="CV2222" i="47" a="1"/>
  <c r="CV2222" i="47" s="1"/>
  <c r="CV2223" i="47" a="1"/>
  <c r="CV2223" i="47" s="1"/>
  <c r="CV2224" i="47" a="1"/>
  <c r="CV2224" i="47" s="1"/>
  <c r="CV2225" i="47" a="1"/>
  <c r="CV2225" i="47" s="1"/>
  <c r="CV2226" i="47" a="1"/>
  <c r="CV2226" i="47" s="1"/>
  <c r="CV2227" i="47" a="1"/>
  <c r="CV2227" i="47" s="1"/>
  <c r="CV2228" i="47" a="1"/>
  <c r="CV2228" i="47" s="1"/>
  <c r="CV2229" i="47" a="1"/>
  <c r="CV2229" i="47" s="1"/>
  <c r="CV2230" i="47" a="1"/>
  <c r="CV2230" i="47" s="1"/>
  <c r="CV2231" i="47" a="1"/>
  <c r="CV2231" i="47" s="1"/>
  <c r="CV2232" i="47" a="1"/>
  <c r="CV2232" i="47" s="1"/>
  <c r="CV2233" i="47" a="1"/>
  <c r="CV2233" i="47" s="1"/>
  <c r="CV2234" i="47" a="1"/>
  <c r="CV2234" i="47" s="1"/>
  <c r="CV2235" i="47" a="1"/>
  <c r="CV2235" i="47" s="1"/>
  <c r="CV2236" i="47" a="1"/>
  <c r="CV2236" i="47" s="1"/>
  <c r="CV2237" i="47" a="1"/>
  <c r="CV2237" i="47" s="1"/>
  <c r="CV2238" i="47" a="1"/>
  <c r="CV2238" i="47" s="1"/>
  <c r="CV2239" i="47" a="1"/>
  <c r="CV2239" i="47" s="1"/>
  <c r="CV2240" i="47" a="1"/>
  <c r="CV2240" i="47" s="1"/>
  <c r="CV2241" i="47" a="1"/>
  <c r="CV2241" i="47" s="1"/>
  <c r="CV2242" i="47" a="1"/>
  <c r="CV2242" i="47" s="1"/>
  <c r="CV2243" i="47" a="1"/>
  <c r="CV2243" i="47" s="1"/>
  <c r="CV2244" i="47" a="1"/>
  <c r="CV2244" i="47" s="1"/>
  <c r="CV2245" i="47" a="1"/>
  <c r="CV2245" i="47" s="1"/>
  <c r="CV2246" i="47" a="1"/>
  <c r="CV2246" i="47" s="1"/>
  <c r="CV2247" i="47" a="1"/>
  <c r="CV2247" i="47" s="1"/>
  <c r="CV2248" i="47" a="1"/>
  <c r="CV2248" i="47" s="1"/>
  <c r="CV2249" i="47" a="1"/>
  <c r="CV2249" i="47" s="1"/>
  <c r="CV2250" i="47" a="1"/>
  <c r="CV2250" i="47" s="1"/>
  <c r="CV2251" i="47" a="1"/>
  <c r="CV2251" i="47" s="1"/>
  <c r="CV2252" i="47" a="1"/>
  <c r="CV2252" i="47" s="1"/>
  <c r="CV2253" i="47" a="1"/>
  <c r="CV2253" i="47" s="1"/>
  <c r="CV2254" i="47" a="1"/>
  <c r="CV2254" i="47" s="1"/>
  <c r="CV2255" i="47" a="1"/>
  <c r="CV2255" i="47" s="1"/>
  <c r="CV2256" i="47" a="1"/>
  <c r="CV2256" i="47" s="1"/>
  <c r="CV2257" i="47" a="1"/>
  <c r="CV2257" i="47" s="1"/>
  <c r="CV2258" i="47" a="1"/>
  <c r="CV2258" i="47" s="1"/>
  <c r="CV2259" i="47" a="1"/>
  <c r="CV2259" i="47" s="1"/>
  <c r="CV2260" i="47" a="1"/>
  <c r="CV2260" i="47" s="1"/>
  <c r="CV2261" i="47" a="1"/>
  <c r="CV2261" i="47" s="1"/>
  <c r="CV2262" i="47" a="1"/>
  <c r="CV2262" i="47" s="1"/>
  <c r="CV2263" i="47" a="1"/>
  <c r="CV2263" i="47" s="1"/>
  <c r="CV2264" i="47" a="1"/>
  <c r="CV2264" i="47" s="1"/>
  <c r="CV2265" i="47" a="1"/>
  <c r="CV2265" i="47" s="1"/>
  <c r="CV2266" i="47" a="1"/>
  <c r="CV2266" i="47" s="1"/>
  <c r="CV2267" i="47" a="1"/>
  <c r="CV2267" i="47" s="1"/>
  <c r="CV2268" i="47" a="1"/>
  <c r="CV2268" i="47" s="1"/>
  <c r="CV2269" i="47" a="1"/>
  <c r="CV2269" i="47" s="1"/>
  <c r="CV2270" i="47" a="1"/>
  <c r="CV2270" i="47" s="1"/>
  <c r="CV2271" i="47" a="1"/>
  <c r="CV2271" i="47" s="1"/>
  <c r="CV2272" i="47" a="1"/>
  <c r="CV2272" i="47" s="1"/>
  <c r="CV2273" i="47" a="1"/>
  <c r="CV2273" i="47" s="1"/>
  <c r="CV2274" i="47" a="1"/>
  <c r="CV2274" i="47" s="1"/>
  <c r="CV2275" i="47" a="1"/>
  <c r="CV2275" i="47" s="1"/>
  <c r="CV2276" i="47" a="1"/>
  <c r="CV2276" i="47" s="1"/>
  <c r="CV2277" i="47" a="1"/>
  <c r="CV2277" i="47" s="1"/>
  <c r="CV2278" i="47" a="1"/>
  <c r="CV2278" i="47" s="1"/>
  <c r="CV2279" i="47" a="1"/>
  <c r="CV2279" i="47" s="1"/>
  <c r="CV2280" i="47" a="1"/>
  <c r="CV2280" i="47" s="1"/>
  <c r="CV2281" i="47" a="1"/>
  <c r="CV2281" i="47" s="1"/>
  <c r="CV2282" i="47" a="1"/>
  <c r="CV2282" i="47" s="1"/>
  <c r="CV2283" i="47" a="1"/>
  <c r="CV2283" i="47" s="1"/>
  <c r="CV2284" i="47" a="1"/>
  <c r="CV2284" i="47" s="1"/>
  <c r="CV2285" i="47" a="1"/>
  <c r="CV2285" i="47" s="1"/>
  <c r="CV2286" i="47" a="1"/>
  <c r="CV2286" i="47" s="1"/>
  <c r="CV2287" i="47" a="1"/>
  <c r="CV2287" i="47" s="1"/>
  <c r="CV2288" i="47" a="1"/>
  <c r="CV2288" i="47" s="1"/>
  <c r="CV2289" i="47" a="1"/>
  <c r="CV2289" i="47" s="1"/>
  <c r="CV2290" i="47" a="1"/>
  <c r="CV2290" i="47" s="1"/>
  <c r="CV2291" i="47" a="1"/>
  <c r="CV2291" i="47" s="1"/>
  <c r="CV2292" i="47" a="1"/>
  <c r="CV2292" i="47" s="1"/>
  <c r="CV2293" i="47" a="1"/>
  <c r="CV2293" i="47" s="1"/>
  <c r="CV2294" i="47" a="1"/>
  <c r="CV2294" i="47" s="1"/>
  <c r="CV2295" i="47" a="1"/>
  <c r="CV2295" i="47" s="1"/>
  <c r="CV2296" i="47" a="1"/>
  <c r="CV2296" i="47" s="1"/>
  <c r="CV2297" i="47" a="1"/>
  <c r="CV2297" i="47" s="1"/>
  <c r="CV2298" i="47" a="1"/>
  <c r="CV2298" i="47" s="1"/>
  <c r="CV2299" i="47" a="1"/>
  <c r="CV2299" i="47" s="1"/>
  <c r="CV2300" i="47" a="1"/>
  <c r="CV2300" i="47" s="1"/>
  <c r="CV2301" i="47" a="1"/>
  <c r="CV2301" i="47" s="1"/>
  <c r="CV2302" i="47" a="1"/>
  <c r="CV2302" i="47" s="1"/>
  <c r="CV2303" i="47" a="1"/>
  <c r="CV2303" i="47" s="1"/>
  <c r="CV2304" i="47" a="1"/>
  <c r="CV2304" i="47" s="1"/>
  <c r="CV2305" i="47" a="1"/>
  <c r="CV2305" i="47" s="1"/>
  <c r="CV2306" i="47" a="1"/>
  <c r="CV2306" i="47" s="1"/>
  <c r="CV2307" i="47" a="1"/>
  <c r="CV2307" i="47" s="1"/>
  <c r="CV2308" i="47" a="1"/>
  <c r="CV2308" i="47" s="1"/>
  <c r="CV2309" i="47" a="1"/>
  <c r="CV2309" i="47" s="1"/>
  <c r="CV2310" i="47" a="1"/>
  <c r="CV2310" i="47" s="1"/>
  <c r="CV2311" i="47" a="1"/>
  <c r="CV2311" i="47" s="1"/>
  <c r="CV2312" i="47" a="1"/>
  <c r="CV2312" i="47" s="1"/>
  <c r="CV2313" i="47" a="1"/>
  <c r="CV2313" i="47" s="1"/>
  <c r="CV2314" i="47" a="1"/>
  <c r="CV2314" i="47" s="1"/>
  <c r="CV2315" i="47" a="1"/>
  <c r="CV2315" i="47" s="1"/>
  <c r="CV2316" i="47" a="1"/>
  <c r="CV2316" i="47" s="1"/>
  <c r="CV2317" i="47" a="1"/>
  <c r="CV2317" i="47" s="1"/>
  <c r="CV2318" i="47" a="1"/>
  <c r="CV2318" i="47" s="1"/>
  <c r="CV2319" i="47" a="1"/>
  <c r="CV2319" i="47" s="1"/>
  <c r="CV2320" i="47" a="1"/>
  <c r="CV2320" i="47" s="1"/>
  <c r="CV2321" i="47" a="1"/>
  <c r="CV2321" i="47" s="1"/>
  <c r="CV2322" i="47" a="1"/>
  <c r="CV2322" i="47" s="1"/>
  <c r="CV2323" i="47" a="1"/>
  <c r="CV2323" i="47" s="1"/>
  <c r="CV2324" i="47" a="1"/>
  <c r="CV2324" i="47" s="1"/>
  <c r="CV2325" i="47" a="1"/>
  <c r="CV2325" i="47" s="1"/>
  <c r="CV2326" i="47" a="1"/>
  <c r="CV2326" i="47" s="1"/>
  <c r="CV2327" i="47" a="1"/>
  <c r="CV2327" i="47" s="1"/>
  <c r="CV2328" i="47" a="1"/>
  <c r="CV2328" i="47" s="1"/>
  <c r="CV2329" i="47" a="1"/>
  <c r="CV2329" i="47" s="1"/>
  <c r="CV2330" i="47" a="1"/>
  <c r="CV2330" i="47" s="1"/>
  <c r="CV2331" i="47" a="1"/>
  <c r="CV2331" i="47" s="1"/>
  <c r="CV2332" i="47" a="1"/>
  <c r="CV2332" i="47" s="1"/>
  <c r="CV2333" i="47" a="1"/>
  <c r="CV2333" i="47" s="1"/>
  <c r="CV2334" i="47" a="1"/>
  <c r="CV2334" i="47" s="1"/>
  <c r="CV2335" i="47" a="1"/>
  <c r="CV2335" i="47" s="1"/>
  <c r="CV2336" i="47" a="1"/>
  <c r="CV2336" i="47" s="1"/>
  <c r="CV2337" i="47" a="1"/>
  <c r="CV2337" i="47" s="1"/>
  <c r="CV2338" i="47" a="1"/>
  <c r="CV2338" i="47" s="1"/>
  <c r="CV2339" i="47" a="1"/>
  <c r="CV2339" i="47" s="1"/>
  <c r="CV2340" i="47" a="1"/>
  <c r="CV2340" i="47" s="1"/>
  <c r="CV2341" i="47" a="1"/>
  <c r="CV2341" i="47" s="1"/>
  <c r="CV2342" i="47" a="1"/>
  <c r="CV2342" i="47" s="1"/>
  <c r="CV2343" i="47" a="1"/>
  <c r="CV2343" i="47" s="1"/>
  <c r="CV2344" i="47" a="1"/>
  <c r="CV2344" i="47" s="1"/>
  <c r="CV2345" i="47" a="1"/>
  <c r="CV2345" i="47" s="1"/>
  <c r="CV2346" i="47" a="1"/>
  <c r="CV2346" i="47" s="1"/>
  <c r="CV2347" i="47" a="1"/>
  <c r="CV2347" i="47" s="1"/>
  <c r="CV2348" i="47" a="1"/>
  <c r="CV2348" i="47" s="1"/>
  <c r="CV2349" i="47" a="1"/>
  <c r="CV2349" i="47" s="1"/>
  <c r="CV2350" i="47" a="1"/>
  <c r="CV2350" i="47" s="1"/>
  <c r="CV2351" i="47" a="1"/>
  <c r="CV2351" i="47" s="1"/>
  <c r="CV2352" i="47" a="1"/>
  <c r="CV2352" i="47" s="1"/>
  <c r="CV2353" i="47" a="1"/>
  <c r="CV2353" i="47" s="1"/>
  <c r="CV2354" i="47" a="1"/>
  <c r="CV2354" i="47" s="1"/>
  <c r="CV2355" i="47" a="1"/>
  <c r="CV2355" i="47" s="1"/>
  <c r="CV2356" i="47" a="1"/>
  <c r="CV2356" i="47" s="1"/>
  <c r="CV2357" i="47" a="1"/>
  <c r="CV2357" i="47" s="1"/>
  <c r="CV2358" i="47" a="1"/>
  <c r="CV2358" i="47" s="1"/>
  <c r="CV2359" i="47" a="1"/>
  <c r="CV2359" i="47" s="1"/>
  <c r="CV2360" i="47" a="1"/>
  <c r="CV2360" i="47" s="1"/>
  <c r="CV2361" i="47" a="1"/>
  <c r="CV2361" i="47" s="1"/>
  <c r="CV2362" i="47" a="1"/>
  <c r="CV2362" i="47" s="1"/>
  <c r="CV2363" i="47" a="1"/>
  <c r="CV2363" i="47" s="1"/>
  <c r="CV2364" i="47" a="1"/>
  <c r="CV2364" i="47" s="1"/>
  <c r="CV2365" i="47" a="1"/>
  <c r="CV2365" i="47" s="1"/>
  <c r="CV2366" i="47" a="1"/>
  <c r="CV2366" i="47" s="1"/>
  <c r="CV2367" i="47" a="1"/>
  <c r="CV2367" i="47" s="1"/>
  <c r="CV2368" i="47" a="1"/>
  <c r="CV2368" i="47" s="1"/>
  <c r="CV2369" i="47" a="1"/>
  <c r="CV2369" i="47" s="1"/>
  <c r="CV2370" i="47" a="1"/>
  <c r="CV2370" i="47" s="1"/>
  <c r="CV2371" i="47" a="1"/>
  <c r="CV2371" i="47" s="1"/>
  <c r="CV2372" i="47" a="1"/>
  <c r="CV2372" i="47" s="1"/>
  <c r="CV2373" i="47" a="1"/>
  <c r="CV2373" i="47" s="1"/>
  <c r="CV2374" i="47" a="1"/>
  <c r="CV2374" i="47" s="1"/>
  <c r="CV2375" i="47" a="1"/>
  <c r="CV2375" i="47" s="1"/>
  <c r="CV2376" i="47" a="1"/>
  <c r="CV2376" i="47" s="1"/>
  <c r="CV2377" i="47" a="1"/>
  <c r="CV2377" i="47" s="1"/>
  <c r="CV2378" i="47" a="1"/>
  <c r="CV2378" i="47" s="1"/>
  <c r="CV2379" i="47" a="1"/>
  <c r="CV2379" i="47" s="1"/>
  <c r="CV2380" i="47" a="1"/>
  <c r="CV2380" i="47" s="1"/>
  <c r="CV2381" i="47" a="1"/>
  <c r="CV2381" i="47" s="1"/>
  <c r="CV2382" i="47" a="1"/>
  <c r="CV2382" i="47" s="1"/>
  <c r="CV2383" i="47" a="1"/>
  <c r="CV2383" i="47" s="1"/>
  <c r="CV2384" i="47" a="1"/>
  <c r="CV2384" i="47" s="1"/>
  <c r="CV2385" i="47" a="1"/>
  <c r="CV2385" i="47" s="1"/>
  <c r="CV2386" i="47" a="1"/>
  <c r="CV2386" i="47" s="1"/>
  <c r="CV2387" i="47" a="1"/>
  <c r="CV2387" i="47" s="1"/>
  <c r="CV2388" i="47" a="1"/>
  <c r="CV2388" i="47" s="1"/>
  <c r="CV2389" i="47" a="1"/>
  <c r="CV2389" i="47" s="1"/>
  <c r="CV2390" i="47" a="1"/>
  <c r="CV2390" i="47" s="1"/>
  <c r="CV2391" i="47" a="1"/>
  <c r="CV2391" i="47" s="1"/>
  <c r="CV2392" i="47" a="1"/>
  <c r="CV2392" i="47" s="1"/>
  <c r="CV2393" i="47" a="1"/>
  <c r="CV2393" i="47" s="1"/>
  <c r="CV2394" i="47" a="1"/>
  <c r="CV2394" i="47" s="1"/>
  <c r="CV2395" i="47" a="1"/>
  <c r="CV2395" i="47" s="1"/>
  <c r="CV2396" i="47" a="1"/>
  <c r="CV2396" i="47" s="1"/>
  <c r="CV2397" i="47" a="1"/>
  <c r="CV2397" i="47" s="1"/>
  <c r="CV2398" i="47" a="1"/>
  <c r="CV2398" i="47" s="1"/>
  <c r="CV2399" i="47" a="1"/>
  <c r="CV2399" i="47" s="1"/>
  <c r="CV2400" i="47" a="1"/>
  <c r="CV2400" i="47" s="1"/>
  <c r="CV2401" i="47" a="1"/>
  <c r="CV2401" i="47" s="1"/>
  <c r="CV2402" i="47" a="1"/>
  <c r="CV2402" i="47" s="1"/>
  <c r="CV2403" i="47" a="1"/>
  <c r="CV2403" i="47" s="1"/>
  <c r="CV2404" i="47" a="1"/>
  <c r="CV2404" i="47" s="1"/>
  <c r="CV2405" i="47" a="1"/>
  <c r="CV2405" i="47" s="1"/>
  <c r="CV2406" i="47" a="1"/>
  <c r="CV2406" i="47" s="1"/>
  <c r="CV2407" i="47" a="1"/>
  <c r="CV2407" i="47" s="1"/>
  <c r="CV2408" i="47" a="1"/>
  <c r="CV2408" i="47" s="1"/>
  <c r="CV2409" i="47" a="1"/>
  <c r="CV2409" i="47" s="1"/>
  <c r="CV2410" i="47" a="1"/>
  <c r="CV2410" i="47" s="1"/>
  <c r="CV2411" i="47" a="1"/>
  <c r="CV2411" i="47" s="1"/>
  <c r="CV2412" i="47" a="1"/>
  <c r="CV2412" i="47" s="1"/>
  <c r="CV2413" i="47" a="1"/>
  <c r="CV2413" i="47" s="1"/>
  <c r="CV2414" i="47" a="1"/>
  <c r="CV2414" i="47" s="1"/>
  <c r="CV2415" i="47" a="1"/>
  <c r="CV2415" i="47" s="1"/>
  <c r="CV2416" i="47" a="1"/>
  <c r="CV2416" i="47" s="1"/>
  <c r="CV2417" i="47" a="1"/>
  <c r="CV2417" i="47" s="1"/>
  <c r="CV2418" i="47" a="1"/>
  <c r="CV2418" i="47" s="1"/>
  <c r="CV2419" i="47" a="1"/>
  <c r="CV2419" i="47" s="1"/>
  <c r="CV2420" i="47" a="1"/>
  <c r="CV2420" i="47" s="1"/>
  <c r="CV2421" i="47" a="1"/>
  <c r="CV2421" i="47" s="1"/>
  <c r="CV2422" i="47" a="1"/>
  <c r="CV2422" i="47" s="1"/>
  <c r="CV2423" i="47" a="1"/>
  <c r="CV2423" i="47" s="1"/>
  <c r="CV2424" i="47" a="1"/>
  <c r="CV2424" i="47" s="1"/>
  <c r="CV2425" i="47" a="1"/>
  <c r="CV2425" i="47" s="1"/>
  <c r="CV2426" i="47" a="1"/>
  <c r="CV2426" i="47" s="1"/>
  <c r="CV2427" i="47" a="1"/>
  <c r="CV2427" i="47" s="1"/>
  <c r="CV2428" i="47" a="1"/>
  <c r="CV2428" i="47" s="1"/>
  <c r="CV2429" i="47" a="1"/>
  <c r="CV2429" i="47" s="1"/>
  <c r="CV2430" i="47" a="1"/>
  <c r="CV2430" i="47" s="1"/>
  <c r="CV2431" i="47" a="1"/>
  <c r="CV2431" i="47" s="1"/>
  <c r="CV2432" i="47" a="1"/>
  <c r="CV2432" i="47" s="1"/>
  <c r="CV2433" i="47" a="1"/>
  <c r="CV2433" i="47" s="1"/>
  <c r="CV2434" i="47" a="1"/>
  <c r="CV2434" i="47" s="1"/>
  <c r="CV2435" i="47" a="1"/>
  <c r="CV2435" i="47" s="1"/>
  <c r="CV2436" i="47" a="1"/>
  <c r="CV2436" i="47" s="1"/>
  <c r="CV2437" i="47" a="1"/>
  <c r="CV2437" i="47" s="1"/>
  <c r="CV2438" i="47" a="1"/>
  <c r="CV2438" i="47" s="1"/>
  <c r="CV2439" i="47" a="1"/>
  <c r="CV2439" i="47" s="1"/>
  <c r="CV2440" i="47" a="1"/>
  <c r="CV2440" i="47" s="1"/>
  <c r="CV2441" i="47" a="1"/>
  <c r="CV2441" i="47" s="1"/>
  <c r="CV2442" i="47" a="1"/>
  <c r="CV2442" i="47" s="1"/>
  <c r="CV2443" i="47" a="1"/>
  <c r="CV2443" i="47" s="1"/>
  <c r="CV2444" i="47" a="1"/>
  <c r="CV2444" i="47" s="1"/>
  <c r="CV2445" i="47" a="1"/>
  <c r="CV2445" i="47" s="1"/>
  <c r="CV2446" i="47" a="1"/>
  <c r="CV2446" i="47" s="1"/>
  <c r="CV2447" i="47" a="1"/>
  <c r="CV2447" i="47" s="1"/>
  <c r="CV2448" i="47" a="1"/>
  <c r="CV2448" i="47" s="1"/>
  <c r="CV2449" i="47" a="1"/>
  <c r="CV2449" i="47" s="1"/>
  <c r="CV2450" i="47" a="1"/>
  <c r="CV2450" i="47" s="1"/>
  <c r="CV2451" i="47" a="1"/>
  <c r="CV2451" i="47" s="1"/>
  <c r="CV2452" i="47" a="1"/>
  <c r="CV2452" i="47" s="1"/>
  <c r="CV2453" i="47" a="1"/>
  <c r="CV2453" i="47" s="1"/>
  <c r="CV2454" i="47" a="1"/>
  <c r="CV2454" i="47" s="1"/>
  <c r="CV2455" i="47" a="1"/>
  <c r="CV2455" i="47" s="1"/>
  <c r="CV2456" i="47" a="1"/>
  <c r="CV2456" i="47" s="1"/>
  <c r="CV2457" i="47" a="1"/>
  <c r="CV2457" i="47" s="1"/>
  <c r="CV2458" i="47" a="1"/>
  <c r="CV2458" i="47" s="1"/>
  <c r="CV2459" i="47" a="1"/>
  <c r="CV2459" i="47" s="1"/>
  <c r="CV2460" i="47" a="1"/>
  <c r="CV2460" i="47" s="1"/>
  <c r="CV2461" i="47" a="1"/>
  <c r="CV2461" i="47" s="1"/>
  <c r="CV2462" i="47" a="1"/>
  <c r="CV2462" i="47" s="1"/>
  <c r="CV2463" i="47" a="1"/>
  <c r="CV2463" i="47" s="1"/>
  <c r="CV2464" i="47" a="1"/>
  <c r="CV2464" i="47" s="1"/>
  <c r="CV2465" i="47" a="1"/>
  <c r="CV2465" i="47" s="1"/>
  <c r="CV2466" i="47" a="1"/>
  <c r="CV2466" i="47" s="1"/>
  <c r="CV2467" i="47" a="1"/>
  <c r="CV2467" i="47" s="1"/>
  <c r="CV2468" i="47" a="1"/>
  <c r="CV2468" i="47" s="1"/>
  <c r="CV2469" i="47" a="1"/>
  <c r="CV2469" i="47" s="1"/>
  <c r="CV2470" i="47" a="1"/>
  <c r="CV2470" i="47" s="1"/>
  <c r="CV3872" i="47" a="1"/>
  <c r="CV3872" i="47" s="1"/>
  <c r="CV3882" i="47" a="1"/>
  <c r="CV3882" i="47" s="1"/>
  <c r="CV3883" i="47" a="1"/>
  <c r="CV3883" i="47" s="1"/>
  <c r="CV3887" i="47" a="1"/>
  <c r="CV3887" i="47" s="1"/>
  <c r="CV3894" i="47" a="1"/>
  <c r="CV3894" i="47" s="1"/>
  <c r="CV3913" i="47" a="1"/>
  <c r="CV3913" i="47" s="1"/>
  <c r="CV3929" i="47" a="1"/>
  <c r="CV3929" i="47" s="1"/>
  <c r="CV3931" i="47" a="1"/>
  <c r="CV3931" i="47" s="1"/>
  <c r="CV3943" i="47" a="1"/>
  <c r="CV3943" i="47" s="1"/>
  <c r="CV3953" i="47" a="1"/>
  <c r="CV3953" i="47" s="1"/>
  <c r="CV4443" i="47" a="1"/>
  <c r="CV4443" i="47" s="1"/>
  <c r="CV7758" i="47" a="1"/>
  <c r="CV7758" i="47" s="1"/>
  <c r="CV7801" i="47" a="1"/>
  <c r="CV7801" i="47" s="1"/>
  <c r="CV7806" i="47" a="1"/>
  <c r="CV7806" i="47" s="1"/>
  <c r="CV7850" i="47" a="1"/>
  <c r="CV7850" i="47" s="1"/>
  <c r="CV7866" i="47" a="1"/>
  <c r="CV7866" i="47" s="1"/>
  <c r="CV2486" i="47" a="1"/>
  <c r="CV2486" i="47" s="1"/>
  <c r="CV2487" i="47" a="1"/>
  <c r="CV2487" i="47" s="1"/>
  <c r="CV2488" i="47" a="1"/>
  <c r="CV2488" i="47" s="1"/>
  <c r="CV2489" i="47" a="1"/>
  <c r="CV2489" i="47" s="1"/>
  <c r="CV2490" i="47" a="1"/>
  <c r="CV2490" i="47" s="1"/>
  <c r="CV2491" i="47" a="1"/>
  <c r="CV2491" i="47" s="1"/>
  <c r="CV2492" i="47" a="1"/>
  <c r="CV2492" i="47" s="1"/>
  <c r="CV2493" i="47" a="1"/>
  <c r="CV2493" i="47" s="1"/>
  <c r="CV2494" i="47" a="1"/>
  <c r="CV2494" i="47" s="1"/>
  <c r="CV2495" i="47" a="1"/>
  <c r="CV2495" i="47" s="1"/>
  <c r="CV2496" i="47" a="1"/>
  <c r="CV2496" i="47" s="1"/>
  <c r="CV2497" i="47" a="1"/>
  <c r="CV2497" i="47" s="1"/>
  <c r="CV2498" i="47" a="1"/>
  <c r="CV2498" i="47" s="1"/>
  <c r="CV2499" i="47" a="1"/>
  <c r="CV2499" i="47" s="1"/>
  <c r="CV2500" i="47" a="1"/>
  <c r="CV2500" i="47" s="1"/>
  <c r="CV2501" i="47" a="1"/>
  <c r="CV2501" i="47" s="1"/>
  <c r="CV2502" i="47" a="1"/>
  <c r="CV2502" i="47" s="1"/>
  <c r="CV2503" i="47" a="1"/>
  <c r="CV2503" i="47" s="1"/>
  <c r="CV2504" i="47" a="1"/>
  <c r="CV2504" i="47" s="1"/>
  <c r="CV2505" i="47" a="1"/>
  <c r="CV2505" i="47" s="1"/>
  <c r="CV2506" i="47" a="1"/>
  <c r="CV2506" i="47" s="1"/>
  <c r="CV2507" i="47" a="1"/>
  <c r="CV2507" i="47" s="1"/>
  <c r="CV2508" i="47" a="1"/>
  <c r="CV2508" i="47" s="1"/>
  <c r="CV2509" i="47" a="1"/>
  <c r="CV2509" i="47" s="1"/>
  <c r="CV2510" i="47" a="1"/>
  <c r="CV2510" i="47" s="1"/>
  <c r="CV2511" i="47" a="1"/>
  <c r="CV2511" i="47" s="1"/>
  <c r="CV2512" i="47" a="1"/>
  <c r="CV2512" i="47" s="1"/>
  <c r="CV2513" i="47" a="1"/>
  <c r="CV2513" i="47" s="1"/>
  <c r="CV2514" i="47" a="1"/>
  <c r="CV2514" i="47" s="1"/>
  <c r="CV2515" i="47" a="1"/>
  <c r="CV2515" i="47" s="1"/>
  <c r="CV2516" i="47" a="1"/>
  <c r="CV2516" i="47" s="1"/>
  <c r="CV2517" i="47" a="1"/>
  <c r="CV2517" i="47" s="1"/>
  <c r="CV2518" i="47" a="1"/>
  <c r="CV2518" i="47" s="1"/>
  <c r="CV2519" i="47" a="1"/>
  <c r="CV2519" i="47" s="1"/>
  <c r="CV2520" i="47" a="1"/>
  <c r="CV2520" i="47" s="1"/>
  <c r="CV2521" i="47" a="1"/>
  <c r="CV2521" i="47" s="1"/>
  <c r="CV2522" i="47" a="1"/>
  <c r="CV2522" i="47" s="1"/>
  <c r="CV2523" i="47" a="1"/>
  <c r="CV2523" i="47" s="1"/>
  <c r="CV2524" i="47" a="1"/>
  <c r="CV2524" i="47" s="1"/>
  <c r="CV2525" i="47" a="1"/>
  <c r="CV2525" i="47" s="1"/>
  <c r="CV2526" i="47" a="1"/>
  <c r="CV2526" i="47" s="1"/>
  <c r="CV2527" i="47" a="1"/>
  <c r="CV2527" i="47" s="1"/>
  <c r="CV2528" i="47" a="1"/>
  <c r="CV2528" i="47" s="1"/>
  <c r="CV2529" i="47" a="1"/>
  <c r="CV2529" i="47" s="1"/>
  <c r="CV2530" i="47" a="1"/>
  <c r="CV2530" i="47" s="1"/>
  <c r="CV2531" i="47" a="1"/>
  <c r="CV2531" i="47" s="1"/>
  <c r="CV2532" i="47" a="1"/>
  <c r="CV2532" i="47" s="1"/>
  <c r="CV2533" i="47" a="1"/>
  <c r="CV2533" i="47" s="1"/>
  <c r="CV2534" i="47" a="1"/>
  <c r="CV2534" i="47" s="1"/>
  <c r="CV2535" i="47" a="1"/>
  <c r="CV2535" i="47" s="1"/>
  <c r="CV2536" i="47" a="1"/>
  <c r="CV2536" i="47" s="1"/>
  <c r="CV2537" i="47" a="1"/>
  <c r="CV2537" i="47" s="1"/>
  <c r="CV2538" i="47" a="1"/>
  <c r="CV2538" i="47" s="1"/>
  <c r="CV2539" i="47" a="1"/>
  <c r="CV2539" i="47" s="1"/>
  <c r="CV2540" i="47" a="1"/>
  <c r="CV2540" i="47" s="1"/>
  <c r="CV2541" i="47" a="1"/>
  <c r="CV2541" i="47" s="1"/>
  <c r="CV2542" i="47" a="1"/>
  <c r="CV2542" i="47" s="1"/>
  <c r="CV2543" i="47" a="1"/>
  <c r="CV2543" i="47" s="1"/>
  <c r="CV2544" i="47" a="1"/>
  <c r="CV2544" i="47" s="1"/>
  <c r="CV2545" i="47" a="1"/>
  <c r="CV2545" i="47" s="1"/>
  <c r="CV2546" i="47" a="1"/>
  <c r="CV2546" i="47" s="1"/>
  <c r="CV2547" i="47" a="1"/>
  <c r="CV2547" i="47" s="1"/>
  <c r="CV2548" i="47" a="1"/>
  <c r="CV2548" i="47" s="1"/>
  <c r="CV2549" i="47" a="1"/>
  <c r="CV2549" i="47" s="1"/>
  <c r="CV2550" i="47" a="1"/>
  <c r="CV2550" i="47" s="1"/>
  <c r="CV2551" i="47" a="1"/>
  <c r="CV2551" i="47" s="1"/>
  <c r="CV2552" i="47" a="1"/>
  <c r="CV2552" i="47" s="1"/>
  <c r="CV2553" i="47" a="1"/>
  <c r="CV2553" i="47" s="1"/>
  <c r="CV2554" i="47" a="1"/>
  <c r="CV2554" i="47" s="1"/>
  <c r="CV2555" i="47" a="1"/>
  <c r="CV2555" i="47" s="1"/>
  <c r="CV2556" i="47" a="1"/>
  <c r="CV2556" i="47" s="1"/>
  <c r="CV2557" i="47" a="1"/>
  <c r="CV2557" i="47" s="1"/>
  <c r="CV2558" i="47" a="1"/>
  <c r="CV2558" i="47" s="1"/>
  <c r="CV2559" i="47" a="1"/>
  <c r="CV2559" i="47" s="1"/>
  <c r="CV2560" i="47" a="1"/>
  <c r="CV2560" i="47" s="1"/>
  <c r="CV2561" i="47" a="1"/>
  <c r="CV2561" i="47" s="1"/>
  <c r="CV2562" i="47" a="1"/>
  <c r="CV2562" i="47" s="1"/>
  <c r="CV2563" i="47" a="1"/>
  <c r="CV2563" i="47" s="1"/>
  <c r="CV2564" i="47" a="1"/>
  <c r="CV2564" i="47" s="1"/>
  <c r="CV2565" i="47" a="1"/>
  <c r="CV2565" i="47" s="1"/>
  <c r="CV2566" i="47" a="1"/>
  <c r="CV2566" i="47" s="1"/>
  <c r="CV2567" i="47" a="1"/>
  <c r="CV2567" i="47" s="1"/>
  <c r="CV2568" i="47" a="1"/>
  <c r="CV2568" i="47" s="1"/>
  <c r="CV2569" i="47" a="1"/>
  <c r="CV2569" i="47" s="1"/>
  <c r="CV2570" i="47" a="1"/>
  <c r="CV2570" i="47" s="1"/>
  <c r="CV2571" i="47" a="1"/>
  <c r="CV2571" i="47" s="1"/>
  <c r="CV2572" i="47" a="1"/>
  <c r="CV2572" i="47" s="1"/>
  <c r="CV2573" i="47" a="1"/>
  <c r="CV2573" i="47" s="1"/>
  <c r="CV2574" i="47" a="1"/>
  <c r="CV2574" i="47" s="1"/>
  <c r="CV2575" i="47" a="1"/>
  <c r="CV2575" i="47" s="1"/>
  <c r="CV2576" i="47" a="1"/>
  <c r="CV2576" i="47" s="1"/>
  <c r="CV2577" i="47" a="1"/>
  <c r="CV2577" i="47" s="1"/>
  <c r="CV2578" i="47" a="1"/>
  <c r="CV2578" i="47" s="1"/>
  <c r="CV2579" i="47" a="1"/>
  <c r="CV2579" i="47" s="1"/>
  <c r="CV2580" i="47" a="1"/>
  <c r="CV2580" i="47" s="1"/>
  <c r="CV2581" i="47" a="1"/>
  <c r="CV2581" i="47" s="1"/>
  <c r="CV2582" i="47" a="1"/>
  <c r="CV2582" i="47" s="1"/>
  <c r="CV2583" i="47" a="1"/>
  <c r="CV2583" i="47" s="1"/>
  <c r="CV2584" i="47" a="1"/>
  <c r="CV2584" i="47" s="1"/>
  <c r="CV2585" i="47" a="1"/>
  <c r="CV2585" i="47" s="1"/>
  <c r="CV2586" i="47" a="1"/>
  <c r="CV2586" i="47" s="1"/>
  <c r="CV2587" i="47" a="1"/>
  <c r="CV2587" i="47" s="1"/>
  <c r="CV2588" i="47" a="1"/>
  <c r="CV2588" i="47" s="1"/>
  <c r="CV2589" i="47" a="1"/>
  <c r="CV2589" i="47" s="1"/>
  <c r="CV2590" i="47" a="1"/>
  <c r="CV2590" i="47" s="1"/>
  <c r="CV2591" i="47" a="1"/>
  <c r="CV2591" i="47" s="1"/>
  <c r="CV2592" i="47" a="1"/>
  <c r="CV2592" i="47" s="1"/>
  <c r="CV2593" i="47" a="1"/>
  <c r="CV2593" i="47" s="1"/>
  <c r="CV2594" i="47" a="1"/>
  <c r="CV2594" i="47" s="1"/>
  <c r="CV2595" i="47" a="1"/>
  <c r="CV2595" i="47" s="1"/>
  <c r="CV2596" i="47" a="1"/>
  <c r="CV2596" i="47" s="1"/>
  <c r="CV2597" i="47" a="1"/>
  <c r="CV2597" i="47" s="1"/>
  <c r="CV2598" i="47" a="1"/>
  <c r="CV2598" i="47" s="1"/>
  <c r="CV2599" i="47" a="1"/>
  <c r="CV2599" i="47" s="1"/>
  <c r="CV2600" i="47" a="1"/>
  <c r="CV2600" i="47" s="1"/>
  <c r="CV2601" i="47" a="1"/>
  <c r="CV2601" i="47" s="1"/>
  <c r="CV2602" i="47" a="1"/>
  <c r="CV2602" i="47" s="1"/>
  <c r="CV2603" i="47" a="1"/>
  <c r="CV2603" i="47" s="1"/>
  <c r="CV2604" i="47" a="1"/>
  <c r="CV2604" i="47" s="1"/>
  <c r="CV2605" i="47" a="1"/>
  <c r="CV2605" i="47" s="1"/>
  <c r="CV2606" i="47" a="1"/>
  <c r="CV2606" i="47" s="1"/>
  <c r="CV2607" i="47" a="1"/>
  <c r="CV2607" i="47" s="1"/>
  <c r="CV2608" i="47" a="1"/>
  <c r="CV2608" i="47" s="1"/>
  <c r="CV2609" i="47" a="1"/>
  <c r="CV2609" i="47" s="1"/>
  <c r="CV2610" i="47" a="1"/>
  <c r="CV2610" i="47" s="1"/>
  <c r="CV2611" i="47" a="1"/>
  <c r="CV2611" i="47" s="1"/>
  <c r="CV2612" i="47" a="1"/>
  <c r="CV2612" i="47" s="1"/>
  <c r="CV2613" i="47" a="1"/>
  <c r="CV2613" i="47" s="1"/>
  <c r="CV2614" i="47" a="1"/>
  <c r="CV2614" i="47" s="1"/>
  <c r="CV2615" i="47" a="1"/>
  <c r="CV2615" i="47" s="1"/>
  <c r="CV2616" i="47" a="1"/>
  <c r="CV2616" i="47" s="1"/>
  <c r="CV2617" i="47" a="1"/>
  <c r="CV2617" i="47" s="1"/>
  <c r="CV2618" i="47" a="1"/>
  <c r="CV2618" i="47" s="1"/>
  <c r="CV2619" i="47" a="1"/>
  <c r="CV2619" i="47" s="1"/>
  <c r="CV2620" i="47" a="1"/>
  <c r="CV2620" i="47" s="1"/>
  <c r="CV2621" i="47" a="1"/>
  <c r="CV2621" i="47" s="1"/>
  <c r="CV2622" i="47" a="1"/>
  <c r="CV2622" i="47" s="1"/>
  <c r="CV2623" i="47" a="1"/>
  <c r="CV2623" i="47" s="1"/>
  <c r="CV2624" i="47" a="1"/>
  <c r="CV2624" i="47" s="1"/>
  <c r="CV2625" i="47" a="1"/>
  <c r="CV2625" i="47" s="1"/>
  <c r="CV2626" i="47" a="1"/>
  <c r="CV2626" i="47" s="1"/>
  <c r="CV2627" i="47" a="1"/>
  <c r="CV2627" i="47" s="1"/>
  <c r="CV2628" i="47" a="1"/>
  <c r="CV2628" i="47" s="1"/>
  <c r="CV2629" i="47" a="1"/>
  <c r="CV2629" i="47" s="1"/>
  <c r="CV2630" i="47" a="1"/>
  <c r="CV2630" i="47" s="1"/>
  <c r="CV2631" i="47" a="1"/>
  <c r="CV2631" i="47" s="1"/>
  <c r="CV2632" i="47" a="1"/>
  <c r="CV2632" i="47" s="1"/>
  <c r="CV2633" i="47" a="1"/>
  <c r="CV2633" i="47" s="1"/>
  <c r="CV2634" i="47" a="1"/>
  <c r="CV2634" i="47" s="1"/>
  <c r="CV2635" i="47" a="1"/>
  <c r="CV2635" i="47" s="1"/>
  <c r="CV2636" i="47" a="1"/>
  <c r="CV2636" i="47" s="1"/>
  <c r="CV2637" i="47" a="1"/>
  <c r="CV2637" i="47" s="1"/>
  <c r="CV2638" i="47" a="1"/>
  <c r="CV2638" i="47" s="1"/>
  <c r="CV2639" i="47" a="1"/>
  <c r="CV2639" i="47" s="1"/>
  <c r="CV2640" i="47" a="1"/>
  <c r="CV2640" i="47" s="1"/>
  <c r="CV2641" i="47" a="1"/>
  <c r="CV2641" i="47" s="1"/>
  <c r="CV2642" i="47" a="1"/>
  <c r="CV2642" i="47" s="1"/>
  <c r="CV2643" i="47" a="1"/>
  <c r="CV2643" i="47" s="1"/>
  <c r="CV2644" i="47" a="1"/>
  <c r="CV2644" i="47" s="1"/>
  <c r="CV2645" i="47" a="1"/>
  <c r="CV2645" i="47" s="1"/>
  <c r="CV2646" i="47" a="1"/>
  <c r="CV2646" i="47" s="1"/>
  <c r="CV2647" i="47" a="1"/>
  <c r="CV2647" i="47" s="1"/>
  <c r="CV2648" i="47" a="1"/>
  <c r="CV2648" i="47" s="1"/>
  <c r="CV2649" i="47" a="1"/>
  <c r="CV2649" i="47" s="1"/>
  <c r="CV2650" i="47" a="1"/>
  <c r="CV2650" i="47" s="1"/>
  <c r="CV2651" i="47" a="1"/>
  <c r="CV2651" i="47" s="1"/>
  <c r="CV2652" i="47" a="1"/>
  <c r="CV2652" i="47" s="1"/>
  <c r="CV2653" i="47" a="1"/>
  <c r="CV2653" i="47" s="1"/>
  <c r="CV2654" i="47" a="1"/>
  <c r="CV2654" i="47" s="1"/>
  <c r="CV2655" i="47" a="1"/>
  <c r="CV2655" i="47" s="1"/>
  <c r="CV2656" i="47" a="1"/>
  <c r="CV2656" i="47" s="1"/>
  <c r="CV2657" i="47" a="1"/>
  <c r="CV2657" i="47" s="1"/>
  <c r="CV2658" i="47" a="1"/>
  <c r="CV2658" i="47" s="1"/>
  <c r="CV2659" i="47" a="1"/>
  <c r="CV2659" i="47" s="1"/>
  <c r="CV2660" i="47" a="1"/>
  <c r="CV2660" i="47" s="1"/>
  <c r="CV2661" i="47" a="1"/>
  <c r="CV2661" i="47" s="1"/>
  <c r="CV2662" i="47" a="1"/>
  <c r="CV2662" i="47" s="1"/>
  <c r="CV2663" i="47" a="1"/>
  <c r="CV2663" i="47" s="1"/>
  <c r="CV2664" i="47" a="1"/>
  <c r="CV2664" i="47" s="1"/>
  <c r="CV2665" i="47" a="1"/>
  <c r="CV2665" i="47" s="1"/>
  <c r="CV2666" i="47" a="1"/>
  <c r="CV2666" i="47" s="1"/>
  <c r="CV2667" i="47" a="1"/>
  <c r="CV2667" i="47" s="1"/>
  <c r="CV2668" i="47" a="1"/>
  <c r="CV2668" i="47" s="1"/>
  <c r="CV2669" i="47" a="1"/>
  <c r="CV2669" i="47" s="1"/>
  <c r="CV2670" i="47" a="1"/>
  <c r="CV2670" i="47" s="1"/>
  <c r="CV2671" i="47" a="1"/>
  <c r="CV2671" i="47" s="1"/>
  <c r="CV2672" i="47" a="1"/>
  <c r="CV2672" i="47" s="1"/>
  <c r="CV2673" i="47" a="1"/>
  <c r="CV2673" i="47" s="1"/>
  <c r="CV2674" i="47" a="1"/>
  <c r="CV2674" i="47" s="1"/>
  <c r="CV2675" i="47" a="1"/>
  <c r="CV2675" i="47" s="1"/>
  <c r="CV2676" i="47" a="1"/>
  <c r="CV2676" i="47" s="1"/>
  <c r="CV2677" i="47" a="1"/>
  <c r="CV2677" i="47" s="1"/>
  <c r="CV2678" i="47" a="1"/>
  <c r="CV2678" i="47" s="1"/>
  <c r="CV2679" i="47" a="1"/>
  <c r="CV2679" i="47" s="1"/>
  <c r="CV2680" i="47" a="1"/>
  <c r="CV2680" i="47" s="1"/>
  <c r="CV2681" i="47" a="1"/>
  <c r="CV2681" i="47" s="1"/>
  <c r="CV2682" i="47" a="1"/>
  <c r="CV2682" i="47" s="1"/>
  <c r="CV2683" i="47" a="1"/>
  <c r="CV2683" i="47" s="1"/>
  <c r="CV2684" i="47" a="1"/>
  <c r="CV2684" i="47" s="1"/>
  <c r="CV2685" i="47" a="1"/>
  <c r="CV2685" i="47" s="1"/>
  <c r="CV2686" i="47" a="1"/>
  <c r="CV2686" i="47" s="1"/>
  <c r="CV2687" i="47" a="1"/>
  <c r="CV2687" i="47" s="1"/>
  <c r="CV2688" i="47" a="1"/>
  <c r="CV2688" i="47" s="1"/>
  <c r="CV2689" i="47" a="1"/>
  <c r="CV2689" i="47" s="1"/>
  <c r="CV2690" i="47" a="1"/>
  <c r="CV2690" i="47" s="1"/>
  <c r="CV2691" i="47" a="1"/>
  <c r="CV2691" i="47" s="1"/>
  <c r="CV2692" i="47" a="1"/>
  <c r="CV2692" i="47" s="1"/>
  <c r="CV2693" i="47" a="1"/>
  <c r="CV2693" i="47" s="1"/>
  <c r="CV2694" i="47" a="1"/>
  <c r="CV2694" i="47" s="1"/>
  <c r="CV2695" i="47" a="1"/>
  <c r="CV2695" i="47" s="1"/>
  <c r="CV2696" i="47" a="1"/>
  <c r="CV2696" i="47" s="1"/>
  <c r="CV2697" i="47" a="1"/>
  <c r="CV2697" i="47" s="1"/>
  <c r="CV2698" i="47" a="1"/>
  <c r="CV2698" i="47" s="1"/>
  <c r="CV2699" i="47" a="1"/>
  <c r="CV2699" i="47" s="1"/>
  <c r="CV2700" i="47" a="1"/>
  <c r="CV2700" i="47" s="1"/>
  <c r="CV2701" i="47" a="1"/>
  <c r="CV2701" i="47" s="1"/>
  <c r="CV2702" i="47" a="1"/>
  <c r="CV2702" i="47" s="1"/>
  <c r="CV2703" i="47" a="1"/>
  <c r="CV2703" i="47" s="1"/>
  <c r="CV2704" i="47" a="1"/>
  <c r="CV2704" i="47" s="1"/>
  <c r="CV2705" i="47" a="1"/>
  <c r="CV2705" i="47" s="1"/>
  <c r="CV2706" i="47" a="1"/>
  <c r="CV2706" i="47" s="1"/>
  <c r="CV2707" i="47" a="1"/>
  <c r="CV2707" i="47" s="1"/>
  <c r="CV2708" i="47" a="1"/>
  <c r="CV2708" i="47" s="1"/>
  <c r="CV2709" i="47" a="1"/>
  <c r="CV2709" i="47" s="1"/>
  <c r="CV2710" i="47" a="1"/>
  <c r="CV2710" i="47" s="1"/>
  <c r="CV2711" i="47" a="1"/>
  <c r="CV2711" i="47" s="1"/>
  <c r="CV2712" i="47" a="1"/>
  <c r="CV2712" i="47" s="1"/>
  <c r="CV2713" i="47" a="1"/>
  <c r="CV2713" i="47" s="1"/>
  <c r="CV2714" i="47" a="1"/>
  <c r="CV2714" i="47" s="1"/>
  <c r="CV2715" i="47" a="1"/>
  <c r="CV2715" i="47" s="1"/>
  <c r="CV2716" i="47" a="1"/>
  <c r="CV2716" i="47" s="1"/>
  <c r="CV2717" i="47" a="1"/>
  <c r="CV2717" i="47" s="1"/>
  <c r="CV2718" i="47" a="1"/>
  <c r="CV2718" i="47" s="1"/>
  <c r="CV2719" i="47" a="1"/>
  <c r="CV2719" i="47" s="1"/>
  <c r="CV2720" i="47" a="1"/>
  <c r="CV2720" i="47" s="1"/>
  <c r="CV2721" i="47" a="1"/>
  <c r="CV2721" i="47" s="1"/>
  <c r="CV2722" i="47" a="1"/>
  <c r="CV2722" i="47" s="1"/>
  <c r="CV2723" i="47" a="1"/>
  <c r="CV2723" i="47" s="1"/>
  <c r="CV2724" i="47" a="1"/>
  <c r="CV2724" i="47" s="1"/>
  <c r="CV2725" i="47" a="1"/>
  <c r="CV2725" i="47" s="1"/>
  <c r="CV2726" i="47" a="1"/>
  <c r="CV2726" i="47" s="1"/>
  <c r="CV2727" i="47" a="1"/>
  <c r="CV2727" i="47" s="1"/>
  <c r="CV2728" i="47" a="1"/>
  <c r="CV2728" i="47" s="1"/>
  <c r="CV2729" i="47" a="1"/>
  <c r="CV2729" i="47" s="1"/>
  <c r="CV2730" i="47" a="1"/>
  <c r="CV2730" i="47" s="1"/>
  <c r="CV2731" i="47" a="1"/>
  <c r="CV2731" i="47" s="1"/>
  <c r="CV2732" i="47" a="1"/>
  <c r="CV2732" i="47" s="1"/>
  <c r="CV2733" i="47" a="1"/>
  <c r="CV2733" i="47" s="1"/>
  <c r="CV2734" i="47" a="1"/>
  <c r="CV2734" i="47" s="1"/>
  <c r="CV2735" i="47" a="1"/>
  <c r="CV2735" i="47" s="1"/>
  <c r="CV2736" i="47" a="1"/>
  <c r="CV2736" i="47" s="1"/>
  <c r="CV2737" i="47" a="1"/>
  <c r="CV2737" i="47" s="1"/>
  <c r="CV2738" i="47" a="1"/>
  <c r="CV2738" i="47" s="1"/>
  <c r="CV2739" i="47" a="1"/>
  <c r="CV2739" i="47" s="1"/>
  <c r="CV2740" i="47" a="1"/>
  <c r="CV2740" i="47" s="1"/>
  <c r="CV2741" i="47" a="1"/>
  <c r="CV2741" i="47" s="1"/>
  <c r="CV2742" i="47" a="1"/>
  <c r="CV2742" i="47" s="1"/>
  <c r="CV2743" i="47" a="1"/>
  <c r="CV2743" i="47" s="1"/>
  <c r="CV2744" i="47" a="1"/>
  <c r="CV2744" i="47" s="1"/>
  <c r="CV2745" i="47" a="1"/>
  <c r="CV2745" i="47" s="1"/>
  <c r="CV2746" i="47" a="1"/>
  <c r="CV2746" i="47" s="1"/>
  <c r="CV2747" i="47" a="1"/>
  <c r="CV2747" i="47" s="1"/>
  <c r="CV2748" i="47" a="1"/>
  <c r="CV2748" i="47" s="1"/>
  <c r="CV2749" i="47" a="1"/>
  <c r="CV2749" i="47" s="1"/>
  <c r="CV2750" i="47" a="1"/>
  <c r="CV2750" i="47" s="1"/>
  <c r="CV2751" i="47" a="1"/>
  <c r="CV2751" i="47" s="1"/>
  <c r="CV2752" i="47" a="1"/>
  <c r="CV2752" i="47" s="1"/>
  <c r="CV2753" i="47" a="1"/>
  <c r="CV2753" i="47" s="1"/>
  <c r="CV2754" i="47" a="1"/>
  <c r="CV2754" i="47" s="1"/>
  <c r="CV2755" i="47" a="1"/>
  <c r="CV2755" i="47" s="1"/>
  <c r="CV2756" i="47" a="1"/>
  <c r="CV2756" i="47" s="1"/>
  <c r="CV2757" i="47" a="1"/>
  <c r="CV2757" i="47" s="1"/>
  <c r="CV2758" i="47" a="1"/>
  <c r="CV2758" i="47" s="1"/>
  <c r="CV2759" i="47" a="1"/>
  <c r="CV2759" i="47" s="1"/>
  <c r="CV2760" i="47" a="1"/>
  <c r="CV2760" i="47" s="1"/>
  <c r="CV2761" i="47" a="1"/>
  <c r="CV2761" i="47" s="1"/>
  <c r="CV2762" i="47" a="1"/>
  <c r="CV2762" i="47" s="1"/>
  <c r="CV2763" i="47" a="1"/>
  <c r="CV2763" i="47" s="1"/>
  <c r="CV2764" i="47" a="1"/>
  <c r="CV2764" i="47" s="1"/>
  <c r="CV2765" i="47" a="1"/>
  <c r="CV2765" i="47" s="1"/>
  <c r="CV2766" i="47" a="1"/>
  <c r="CV2766" i="47" s="1"/>
  <c r="CV2767" i="47" a="1"/>
  <c r="CV2767" i="47" s="1"/>
  <c r="CV2768" i="47" a="1"/>
  <c r="CV2768" i="47" s="1"/>
  <c r="CV2769" i="47" a="1"/>
  <c r="CV2769" i="47" s="1"/>
  <c r="CV2770" i="47" a="1"/>
  <c r="CV2770" i="47" s="1"/>
  <c r="CV2771" i="47" a="1"/>
  <c r="CV2771" i="47" s="1"/>
  <c r="CV2772" i="47" a="1"/>
  <c r="CV2772" i="47" s="1"/>
  <c r="CV2773" i="47" a="1"/>
  <c r="CV2773" i="47" s="1"/>
  <c r="CV2774" i="47" a="1"/>
  <c r="CV2774" i="47" s="1"/>
  <c r="CV2775" i="47" a="1"/>
  <c r="CV2775" i="47" s="1"/>
  <c r="CV2776" i="47" a="1"/>
  <c r="CV2776" i="47" s="1"/>
  <c r="CV2777" i="47" a="1"/>
  <c r="CV2777" i="47" s="1"/>
  <c r="CV2778" i="47" a="1"/>
  <c r="CV2778" i="47" s="1"/>
  <c r="CV2779" i="47" a="1"/>
  <c r="CV2779" i="47" s="1"/>
  <c r="CV2780" i="47" a="1"/>
  <c r="CV2780" i="47" s="1"/>
  <c r="CV2781" i="47" a="1"/>
  <c r="CV2781" i="47" s="1"/>
  <c r="CV2782" i="47" a="1"/>
  <c r="CV2782" i="47" s="1"/>
  <c r="CV2783" i="47" a="1"/>
  <c r="CV2783" i="47" s="1"/>
  <c r="CV2784" i="47" a="1"/>
  <c r="CV2784" i="47" s="1"/>
  <c r="CV2785" i="47" a="1"/>
  <c r="CV2785" i="47" s="1"/>
  <c r="CV2786" i="47" a="1"/>
  <c r="CV2786" i="47" s="1"/>
  <c r="CV2787" i="47" a="1"/>
  <c r="CV2787" i="47" s="1"/>
  <c r="CV2788" i="47" a="1"/>
  <c r="CV2788" i="47" s="1"/>
  <c r="CV2789" i="47" a="1"/>
  <c r="CV2789" i="47" s="1"/>
  <c r="CV2790" i="47" a="1"/>
  <c r="CV2790" i="47" s="1"/>
  <c r="CV2791" i="47" a="1"/>
  <c r="CV2791" i="47" s="1"/>
  <c r="CV2792" i="47" a="1"/>
  <c r="CV2792" i="47" s="1"/>
  <c r="CV2793" i="47" a="1"/>
  <c r="CV2793" i="47" s="1"/>
  <c r="CV2794" i="47" a="1"/>
  <c r="CV2794" i="47" s="1"/>
  <c r="CV2795" i="47" a="1"/>
  <c r="CV2795" i="47" s="1"/>
  <c r="CV2796" i="47" a="1"/>
  <c r="CV2796" i="47" s="1"/>
  <c r="CV2797" i="47" a="1"/>
  <c r="CV2797" i="47" s="1"/>
  <c r="CV2798" i="47" a="1"/>
  <c r="CV2798" i="47" s="1"/>
  <c r="CV2799" i="47" a="1"/>
  <c r="CV2799" i="47" s="1"/>
  <c r="CV2800" i="47" a="1"/>
  <c r="CV2800" i="47" s="1"/>
  <c r="CV2801" i="47" a="1"/>
  <c r="CV2801" i="47" s="1"/>
  <c r="CV2802" i="47" a="1"/>
  <c r="CV2802" i="47" s="1"/>
  <c r="CV2803" i="47" a="1"/>
  <c r="CV2803" i="47" s="1"/>
  <c r="CV2804" i="47" a="1"/>
  <c r="CV2804" i="47" s="1"/>
  <c r="CV2805" i="47" a="1"/>
  <c r="CV2805" i="47" s="1"/>
  <c r="CV2806" i="47" a="1"/>
  <c r="CV2806" i="47" s="1"/>
  <c r="CV2807" i="47" a="1"/>
  <c r="CV2807" i="47" s="1"/>
  <c r="CV2808" i="47" a="1"/>
  <c r="CV2808" i="47" s="1"/>
  <c r="CV2809" i="47" a="1"/>
  <c r="CV2809" i="47" s="1"/>
  <c r="CV2810" i="47" a="1"/>
  <c r="CV2810" i="47" s="1"/>
  <c r="CV2811" i="47" a="1"/>
  <c r="CV2811" i="47" s="1"/>
  <c r="CV2812" i="47" a="1"/>
  <c r="CV2812" i="47" s="1"/>
  <c r="CV2813" i="47" a="1"/>
  <c r="CV2813" i="47" s="1"/>
  <c r="CV2814" i="47" a="1"/>
  <c r="CV2814" i="47" s="1"/>
  <c r="CV2815" i="47" a="1"/>
  <c r="CV2815" i="47" s="1"/>
  <c r="CV2816" i="47" a="1"/>
  <c r="CV2816" i="47" s="1"/>
  <c r="CV2817" i="47" a="1"/>
  <c r="CV2817" i="47" s="1"/>
  <c r="CV2818" i="47" a="1"/>
  <c r="CV2818" i="47" s="1"/>
  <c r="CV2819" i="47" a="1"/>
  <c r="CV2819" i="47" s="1"/>
  <c r="CV2820" i="47" a="1"/>
  <c r="CV2820" i="47" s="1"/>
  <c r="CV2821" i="47" a="1"/>
  <c r="CV2821" i="47" s="1"/>
  <c r="CV2822" i="47" a="1"/>
  <c r="CV2822" i="47" s="1"/>
  <c r="CV2823" i="47" a="1"/>
  <c r="CV2823" i="47" s="1"/>
  <c r="CV2824" i="47" a="1"/>
  <c r="CV2824" i="47" s="1"/>
  <c r="CV2825" i="47" a="1"/>
  <c r="CV2825" i="47" s="1"/>
  <c r="CV2826" i="47" a="1"/>
  <c r="CV2826" i="47" s="1"/>
  <c r="CV2827" i="47" a="1"/>
  <c r="CV2827" i="47" s="1"/>
  <c r="CV2828" i="47" a="1"/>
  <c r="CV2828" i="47" s="1"/>
  <c r="CV2829" i="47" a="1"/>
  <c r="CV2829" i="47" s="1"/>
  <c r="CV2830" i="47" a="1"/>
  <c r="CV2830" i="47" s="1"/>
  <c r="CV2831" i="47" a="1"/>
  <c r="CV2831" i="47" s="1"/>
  <c r="CV2832" i="47" a="1"/>
  <c r="CV2832" i="47" s="1"/>
  <c r="CV2833" i="47" a="1"/>
  <c r="CV2833" i="47" s="1"/>
  <c r="CV2834" i="47" a="1"/>
  <c r="CV2834" i="47" s="1"/>
  <c r="CV2835" i="47" a="1"/>
  <c r="CV2835" i="47" s="1"/>
  <c r="CV2836" i="47" a="1"/>
  <c r="CV2836" i="47" s="1"/>
  <c r="CV2837" i="47" a="1"/>
  <c r="CV2837" i="47" s="1"/>
  <c r="CV2838" i="47" a="1"/>
  <c r="CV2838" i="47" s="1"/>
  <c r="CV2839" i="47" a="1"/>
  <c r="CV2839" i="47" s="1"/>
  <c r="CV2840" i="47" a="1"/>
  <c r="CV2840" i="47" s="1"/>
  <c r="CV2841" i="47" a="1"/>
  <c r="CV2841" i="47" s="1"/>
  <c r="CV2842" i="47" a="1"/>
  <c r="CV2842" i="47" s="1"/>
  <c r="CV2843" i="47" a="1"/>
  <c r="CV2843" i="47" s="1"/>
  <c r="CV2844" i="47" a="1"/>
  <c r="CV2844" i="47" s="1"/>
  <c r="CV2845" i="47" a="1"/>
  <c r="CV2845" i="47" s="1"/>
  <c r="CV2846" i="47" a="1"/>
  <c r="CV2846" i="47" s="1"/>
  <c r="CV2847" i="47" a="1"/>
  <c r="CV2847" i="47" s="1"/>
  <c r="CV2848" i="47" a="1"/>
  <c r="CV2848" i="47" s="1"/>
  <c r="CV2849" i="47" a="1"/>
  <c r="CV2849" i="47" s="1"/>
  <c r="CV2850" i="47" a="1"/>
  <c r="CV2850" i="47" s="1"/>
  <c r="CV2851" i="47" a="1"/>
  <c r="CV2851" i="47" s="1"/>
  <c r="CV2852" i="47" a="1"/>
  <c r="CV2852" i="47" s="1"/>
  <c r="CV2853" i="47" a="1"/>
  <c r="CV2853" i="47" s="1"/>
  <c r="CV2854" i="47" a="1"/>
  <c r="CV2854" i="47" s="1"/>
  <c r="CV2855" i="47" a="1"/>
  <c r="CV2855" i="47" s="1"/>
  <c r="CV2856" i="47" a="1"/>
  <c r="CV2856" i="47" s="1"/>
  <c r="CV2857" i="47" a="1"/>
  <c r="CV2857" i="47" s="1"/>
  <c r="CV2858" i="47" a="1"/>
  <c r="CV2858" i="47" s="1"/>
  <c r="CV2859" i="47" a="1"/>
  <c r="CV2859" i="47" s="1"/>
  <c r="CV2860" i="47" a="1"/>
  <c r="CV2860" i="47" s="1"/>
  <c r="CV2861" i="47" a="1"/>
  <c r="CV2861" i="47" s="1"/>
  <c r="CV2862" i="47" a="1"/>
  <c r="CV2862" i="47" s="1"/>
  <c r="CV2863" i="47" a="1"/>
  <c r="CV2863" i="47" s="1"/>
  <c r="CV2864" i="47" a="1"/>
  <c r="CV2864" i="47" s="1"/>
  <c r="CV2865" i="47" a="1"/>
  <c r="CV2865" i="47" s="1"/>
  <c r="CV2866" i="47" a="1"/>
  <c r="CV2866" i="47" s="1"/>
  <c r="CV2867" i="47" a="1"/>
  <c r="CV2867" i="47" s="1"/>
  <c r="CV2868" i="47" a="1"/>
  <c r="CV2868" i="47" s="1"/>
  <c r="CV2869" i="47" a="1"/>
  <c r="CV2869" i="47" s="1"/>
  <c r="CV2870" i="47" a="1"/>
  <c r="CV2870" i="47" s="1"/>
  <c r="CV2871" i="47" a="1"/>
  <c r="CV2871" i="47" s="1"/>
  <c r="CV2872" i="47" a="1"/>
  <c r="CV2872" i="47" s="1"/>
  <c r="CV2873" i="47" a="1"/>
  <c r="CV2873" i="47" s="1"/>
  <c r="CV2874" i="47" a="1"/>
  <c r="CV2874" i="47" s="1"/>
  <c r="CV2875" i="47" a="1"/>
  <c r="CV2875" i="47" s="1"/>
  <c r="CV2876" i="47" a="1"/>
  <c r="CV2876" i="47" s="1"/>
  <c r="CV2877" i="47" a="1"/>
  <c r="CV2877" i="47" s="1"/>
  <c r="CV2878" i="47" a="1"/>
  <c r="CV2878" i="47" s="1"/>
  <c r="CV2879" i="47" a="1"/>
  <c r="CV2879" i="47" s="1"/>
  <c r="CV2880" i="47" a="1"/>
  <c r="CV2880" i="47" s="1"/>
  <c r="CV2881" i="47" a="1"/>
  <c r="CV2881" i="47" s="1"/>
  <c r="CV2882" i="47" a="1"/>
  <c r="CV2882" i="47" s="1"/>
  <c r="CV2883" i="47" a="1"/>
  <c r="CV2883" i="47" s="1"/>
  <c r="CV2884" i="47" a="1"/>
  <c r="CV2884" i="47" s="1"/>
  <c r="CV2885" i="47" a="1"/>
  <c r="CV2885" i="47" s="1"/>
  <c r="CV2886" i="47" a="1"/>
  <c r="CV2886" i="47" s="1"/>
  <c r="CV2887" i="47" a="1"/>
  <c r="CV2887" i="47" s="1"/>
  <c r="CV2888" i="47" a="1"/>
  <c r="CV2888" i="47" s="1"/>
  <c r="CV2889" i="47" a="1"/>
  <c r="CV2889" i="47" s="1"/>
  <c r="CV2890" i="47" a="1"/>
  <c r="CV2890" i="47" s="1"/>
  <c r="CV2891" i="47" a="1"/>
  <c r="CV2891" i="47" s="1"/>
  <c r="CV2892" i="47" a="1"/>
  <c r="CV2892" i="47" s="1"/>
  <c r="CV2893" i="47" a="1"/>
  <c r="CV2893" i="47" s="1"/>
  <c r="CV2894" i="47" a="1"/>
  <c r="CV2894" i="47" s="1"/>
  <c r="CV2895" i="47" a="1"/>
  <c r="CV2895" i="47" s="1"/>
  <c r="CV2896" i="47" a="1"/>
  <c r="CV2896" i="47" s="1"/>
  <c r="CV2897" i="47" a="1"/>
  <c r="CV2897" i="47" s="1"/>
  <c r="CV2898" i="47" a="1"/>
  <c r="CV2898" i="47" s="1"/>
  <c r="CV2899" i="47" a="1"/>
  <c r="CV2899" i="47" s="1"/>
  <c r="CV2900" i="47" a="1"/>
  <c r="CV2900" i="47" s="1"/>
  <c r="CV2901" i="47" a="1"/>
  <c r="CV2901" i="47" s="1"/>
  <c r="CV2902" i="47" a="1"/>
  <c r="CV2902" i="47" s="1"/>
  <c r="CV2903" i="47" a="1"/>
  <c r="CV2903" i="47" s="1"/>
  <c r="CV2904" i="47" a="1"/>
  <c r="CV2904" i="47" s="1"/>
  <c r="CV2905" i="47" a="1"/>
  <c r="CV2905" i="47" s="1"/>
  <c r="CV2906" i="47" a="1"/>
  <c r="CV2906" i="47" s="1"/>
  <c r="CV2907" i="47" a="1"/>
  <c r="CV2907" i="47" s="1"/>
  <c r="CV2908" i="47" a="1"/>
  <c r="CV2908" i="47" s="1"/>
  <c r="CV2909" i="47" a="1"/>
  <c r="CV2909" i="47" s="1"/>
  <c r="CV2910" i="47" a="1"/>
  <c r="CV2910" i="47" s="1"/>
  <c r="CV2911" i="47" a="1"/>
  <c r="CV2911" i="47" s="1"/>
  <c r="CV2912" i="47" a="1"/>
  <c r="CV2912" i="47" s="1"/>
  <c r="CV2913" i="47" a="1"/>
  <c r="CV2913" i="47" s="1"/>
  <c r="CV2914" i="47" a="1"/>
  <c r="CV2914" i="47" s="1"/>
  <c r="CV2915" i="47" a="1"/>
  <c r="CV2915" i="47" s="1"/>
  <c r="CV2916" i="47" a="1"/>
  <c r="CV2916" i="47" s="1"/>
  <c r="CV2917" i="47" a="1"/>
  <c r="CV2917" i="47" s="1"/>
  <c r="CV2918" i="47" a="1"/>
  <c r="CV2918" i="47" s="1"/>
  <c r="CV2919" i="47" a="1"/>
  <c r="CV2919" i="47" s="1"/>
  <c r="CV2920" i="47" a="1"/>
  <c r="CV2920" i="47" s="1"/>
  <c r="CV2921" i="47" a="1"/>
  <c r="CV2921" i="47" s="1"/>
  <c r="CV2922" i="47" a="1"/>
  <c r="CV2922" i="47" s="1"/>
  <c r="CV2923" i="47" a="1"/>
  <c r="CV2923" i="47" s="1"/>
  <c r="CV2924" i="47" a="1"/>
  <c r="CV2924" i="47" s="1"/>
  <c r="CV2925" i="47" a="1"/>
  <c r="CV2925" i="47" s="1"/>
  <c r="CV2926" i="47" a="1"/>
  <c r="CV2926" i="47" s="1"/>
  <c r="CV2927" i="47" a="1"/>
  <c r="CV2927" i="47" s="1"/>
  <c r="CV2928" i="47" a="1"/>
  <c r="CV2928" i="47" s="1"/>
  <c r="CV2929" i="47" a="1"/>
  <c r="CV2929" i="47" s="1"/>
  <c r="CV2930" i="47" a="1"/>
  <c r="CV2930" i="47" s="1"/>
  <c r="CV2931" i="47" a="1"/>
  <c r="CV2931" i="47" s="1"/>
  <c r="CV2932" i="47" a="1"/>
  <c r="CV2932" i="47" s="1"/>
  <c r="CV2933" i="47" a="1"/>
  <c r="CV2933" i="47" s="1"/>
  <c r="CV2934" i="47" a="1"/>
  <c r="CV2934" i="47" s="1"/>
  <c r="CV2935" i="47" a="1"/>
  <c r="CV2935" i="47" s="1"/>
  <c r="CV2936" i="47" a="1"/>
  <c r="CV2936" i="47" s="1"/>
  <c r="CV2937" i="47" a="1"/>
  <c r="CV2937" i="47" s="1"/>
  <c r="CV2938" i="47" a="1"/>
  <c r="CV2938" i="47" s="1"/>
  <c r="CV2939" i="47" a="1"/>
  <c r="CV2939" i="47" s="1"/>
  <c r="CV2940" i="47" a="1"/>
  <c r="CV2940" i="47" s="1"/>
  <c r="CV2941" i="47" a="1"/>
  <c r="CV2941" i="47" s="1"/>
  <c r="CV2942" i="47" a="1"/>
  <c r="CV2942" i="47" s="1"/>
  <c r="CV2943" i="47" a="1"/>
  <c r="CV2943" i="47" s="1"/>
  <c r="CV2944" i="47" a="1"/>
  <c r="CV2944" i="47" s="1"/>
  <c r="CV2945" i="47" a="1"/>
  <c r="CV2945" i="47" s="1"/>
  <c r="CV2946" i="47" a="1"/>
  <c r="CV2946" i="47" s="1"/>
  <c r="CV2947" i="47" a="1"/>
  <c r="CV2947" i="47" s="1"/>
  <c r="CV2948" i="47" a="1"/>
  <c r="CV2948" i="47" s="1"/>
  <c r="CV2949" i="47" a="1"/>
  <c r="CV2949" i="47" s="1"/>
  <c r="CV2950" i="47" a="1"/>
  <c r="CV2950" i="47" s="1"/>
  <c r="CV2951" i="47" a="1"/>
  <c r="CV2951" i="47" s="1"/>
  <c r="CV2952" i="47" a="1"/>
  <c r="CV2952" i="47" s="1"/>
  <c r="CV2953" i="47" a="1"/>
  <c r="CV2953" i="47" s="1"/>
  <c r="CV2954" i="47" a="1"/>
  <c r="CV2954" i="47" s="1"/>
  <c r="CV2955" i="47" a="1"/>
  <c r="CV2955" i="47" s="1"/>
  <c r="CV2956" i="47" a="1"/>
  <c r="CV2956" i="47" s="1"/>
  <c r="CV2957" i="47" a="1"/>
  <c r="CV2957" i="47" s="1"/>
  <c r="CV2958" i="47" a="1"/>
  <c r="CV2958" i="47" s="1"/>
  <c r="CV2959" i="47" a="1"/>
  <c r="CV2959" i="47" s="1"/>
  <c r="CV2960" i="47" a="1"/>
  <c r="CV2960" i="47" s="1"/>
  <c r="CV2961" i="47" a="1"/>
  <c r="CV2961" i="47" s="1"/>
  <c r="CV2962" i="47" a="1"/>
  <c r="CV2962" i="47" s="1"/>
  <c r="CV2963" i="47" a="1"/>
  <c r="CV2963" i="47" s="1"/>
  <c r="CV2964" i="47" a="1"/>
  <c r="CV2964" i="47" s="1"/>
  <c r="CV2965" i="47" a="1"/>
  <c r="CV2965" i="47" s="1"/>
  <c r="CV2966" i="47" a="1"/>
  <c r="CV2966" i="47" s="1"/>
  <c r="CV2967" i="47" a="1"/>
  <c r="CV2967" i="47" s="1"/>
  <c r="CV2968" i="47" a="1"/>
  <c r="CV2968" i="47" s="1"/>
  <c r="CV2969" i="47" a="1"/>
  <c r="CV2969" i="47" s="1"/>
  <c r="CV2970" i="47" a="1"/>
  <c r="CV2970" i="47" s="1"/>
  <c r="CV2971" i="47" a="1"/>
  <c r="CV2971" i="47" s="1"/>
  <c r="CV2972" i="47" a="1"/>
  <c r="CV2972" i="47" s="1"/>
  <c r="CV2973" i="47" a="1"/>
  <c r="CV2973" i="47" s="1"/>
  <c r="CV2974" i="47" a="1"/>
  <c r="CV2974" i="47" s="1"/>
  <c r="CV2975" i="47" a="1"/>
  <c r="CV2975" i="47" s="1"/>
  <c r="CV3005" i="47" a="1"/>
  <c r="CV3005" i="47" s="1"/>
  <c r="CV3006" i="47" a="1"/>
  <c r="CV3006" i="47" s="1"/>
  <c r="CV3007" i="47" a="1"/>
  <c r="CV3007" i="47" s="1"/>
  <c r="CV3008" i="47" a="1"/>
  <c r="CV3008" i="47" s="1"/>
  <c r="CV3009" i="47" a="1"/>
  <c r="CV3009" i="47" s="1"/>
  <c r="CV3010" i="47" a="1"/>
  <c r="CV3010" i="47" s="1"/>
  <c r="CV3011" i="47" a="1"/>
  <c r="CV3011" i="47" s="1"/>
  <c r="CV3012" i="47" a="1"/>
  <c r="CV3012" i="47" s="1"/>
  <c r="CV3013" i="47" a="1"/>
  <c r="CV3013" i="47" s="1"/>
  <c r="CV3014" i="47" a="1"/>
  <c r="CV3014" i="47" s="1"/>
  <c r="CV3015" i="47" a="1"/>
  <c r="CV3015" i="47" s="1"/>
  <c r="CV3016" i="47" a="1"/>
  <c r="CV3016" i="47" s="1"/>
  <c r="CV3017" i="47" a="1"/>
  <c r="CV3017" i="47" s="1"/>
  <c r="CV3018" i="47" a="1"/>
  <c r="CV3018" i="47" s="1"/>
  <c r="CV3019" i="47" a="1"/>
  <c r="CV3019" i="47" s="1"/>
  <c r="CV3020" i="47" a="1"/>
  <c r="CV3020" i="47" s="1"/>
  <c r="CV3021" i="47" a="1"/>
  <c r="CV3021" i="47" s="1"/>
  <c r="CV3022" i="47" a="1"/>
  <c r="CV3022" i="47" s="1"/>
  <c r="CV3023" i="47" a="1"/>
  <c r="CV3023" i="47" s="1"/>
  <c r="CV3024" i="47" a="1"/>
  <c r="CV3024" i="47" s="1"/>
  <c r="CV3025" i="47" a="1"/>
  <c r="CV3025" i="47" s="1"/>
  <c r="CV3026" i="47" a="1"/>
  <c r="CV3026" i="47" s="1"/>
  <c r="CV3027" i="47" a="1"/>
  <c r="CV3027" i="47" s="1"/>
  <c r="CV3028" i="47" a="1"/>
  <c r="CV3028" i="47" s="1"/>
  <c r="CV3029" i="47" a="1"/>
  <c r="CV3029" i="47" s="1"/>
  <c r="CV3030" i="47" a="1"/>
  <c r="CV3030" i="47" s="1"/>
  <c r="CV3031" i="47" a="1"/>
  <c r="CV3031" i="47" s="1"/>
  <c r="CV3032" i="47" a="1"/>
  <c r="CV3032" i="47" s="1"/>
  <c r="CV3033" i="47" a="1"/>
  <c r="CV3033" i="47" s="1"/>
  <c r="CV3034" i="47" a="1"/>
  <c r="CV3034" i="47" s="1"/>
  <c r="CV3035" i="47" a="1"/>
  <c r="CV3035" i="47" s="1"/>
  <c r="CV3036" i="47" a="1"/>
  <c r="CV3036" i="47" s="1"/>
  <c r="CV3037" i="47" a="1"/>
  <c r="CV3037" i="47" s="1"/>
  <c r="CV3038" i="47" a="1"/>
  <c r="CV3038" i="47" s="1"/>
  <c r="CV3039" i="47" a="1"/>
  <c r="CV3039" i="47" s="1"/>
  <c r="CV3040" i="47" a="1"/>
  <c r="CV3040" i="47" s="1"/>
  <c r="CV3041" i="47" a="1"/>
  <c r="CV3041" i="47" s="1"/>
  <c r="CV3042" i="47" a="1"/>
  <c r="CV3042" i="47" s="1"/>
  <c r="CV3043" i="47" a="1"/>
  <c r="CV3043" i="47" s="1"/>
  <c r="CV3044" i="47" a="1"/>
  <c r="CV3044" i="47" s="1"/>
  <c r="CV3045" i="47" a="1"/>
  <c r="CV3045" i="47" s="1"/>
  <c r="CV3046" i="47" a="1"/>
  <c r="CV3046" i="47" s="1"/>
  <c r="CV3047" i="47" a="1"/>
  <c r="CV3047" i="47" s="1"/>
  <c r="CV3048" i="47" a="1"/>
  <c r="CV3048" i="47" s="1"/>
  <c r="CV3049" i="47" a="1"/>
  <c r="CV3049" i="47" s="1"/>
  <c r="CV3050" i="47" a="1"/>
  <c r="CV3050" i="47" s="1"/>
  <c r="CV3051" i="47" a="1"/>
  <c r="CV3051" i="47" s="1"/>
  <c r="CV3052" i="47" a="1"/>
  <c r="CV3052" i="47" s="1"/>
  <c r="CV3053" i="47" a="1"/>
  <c r="CV3053" i="47" s="1"/>
  <c r="CV3054" i="47" a="1"/>
  <c r="CV3054" i="47" s="1"/>
  <c r="CV3055" i="47" a="1"/>
  <c r="CV3055" i="47" s="1"/>
  <c r="CV3056" i="47" a="1"/>
  <c r="CV3056" i="47" s="1"/>
  <c r="CV3057" i="47" a="1"/>
  <c r="CV3057" i="47" s="1"/>
  <c r="CV3058" i="47" a="1"/>
  <c r="CV3058" i="47" s="1"/>
  <c r="CV3059" i="47" a="1"/>
  <c r="CV3059" i="47" s="1"/>
  <c r="CV3060" i="47" a="1"/>
  <c r="CV3060" i="47" s="1"/>
  <c r="CV3061" i="47" a="1"/>
  <c r="CV3061" i="47" s="1"/>
  <c r="CV3062" i="47" a="1"/>
  <c r="CV3062" i="47" s="1"/>
  <c r="CV3063" i="47" a="1"/>
  <c r="CV3063" i="47" s="1"/>
  <c r="CV3064" i="47" a="1"/>
  <c r="CV3064" i="47" s="1"/>
  <c r="CV3065" i="47" a="1"/>
  <c r="CV3065" i="47" s="1"/>
  <c r="CV3066" i="47" a="1"/>
  <c r="CV3066" i="47" s="1"/>
  <c r="CV3067" i="47" a="1"/>
  <c r="CV3067" i="47" s="1"/>
  <c r="CV3068" i="47" a="1"/>
  <c r="CV3068" i="47" s="1"/>
  <c r="CV3069" i="47" a="1"/>
  <c r="CV3069" i="47" s="1"/>
  <c r="CV3070" i="47" a="1"/>
  <c r="CV3070" i="47" s="1"/>
  <c r="CV3071" i="47" a="1"/>
  <c r="CV3071" i="47" s="1"/>
  <c r="CV3072" i="47" a="1"/>
  <c r="CV3072" i="47" s="1"/>
  <c r="CV3073" i="47" a="1"/>
  <c r="CV3073" i="47" s="1"/>
  <c r="CV3074" i="47" a="1"/>
  <c r="CV3074" i="47" s="1"/>
  <c r="CV3075" i="47" a="1"/>
  <c r="CV3075" i="47" s="1"/>
  <c r="CV3076" i="47" a="1"/>
  <c r="CV3076" i="47" s="1"/>
  <c r="CV3077" i="47" a="1"/>
  <c r="CV3077" i="47" s="1"/>
  <c r="CV3078" i="47" a="1"/>
  <c r="CV3078" i="47" s="1"/>
  <c r="CV3079" i="47" a="1"/>
  <c r="CV3079" i="47" s="1"/>
  <c r="CV3080" i="47" a="1"/>
  <c r="CV3080" i="47" s="1"/>
  <c r="CV3081" i="47" a="1"/>
  <c r="CV3081" i="47" s="1"/>
  <c r="CV3082" i="47" a="1"/>
  <c r="CV3082" i="47" s="1"/>
  <c r="CV3083" i="47" a="1"/>
  <c r="CV3083" i="47" s="1"/>
  <c r="CV3084" i="47" a="1"/>
  <c r="CV3084" i="47" s="1"/>
  <c r="CV3085" i="47" a="1"/>
  <c r="CV3085" i="47" s="1"/>
  <c r="CV3086" i="47" a="1"/>
  <c r="CV3086" i="47" s="1"/>
  <c r="CV3087" i="47" a="1"/>
  <c r="CV3087" i="47" s="1"/>
  <c r="CV3088" i="47" a="1"/>
  <c r="CV3088" i="47" s="1"/>
  <c r="CV3089" i="47" a="1"/>
  <c r="CV3089" i="47" s="1"/>
  <c r="CV3090" i="47" a="1"/>
  <c r="CV3090" i="47" s="1"/>
  <c r="CV3091" i="47" a="1"/>
  <c r="CV3091" i="47" s="1"/>
  <c r="CV3092" i="47" a="1"/>
  <c r="CV3092" i="47" s="1"/>
  <c r="CV3093" i="47" a="1"/>
  <c r="CV3093" i="47" s="1"/>
  <c r="CV3094" i="47" a="1"/>
  <c r="CV3094" i="47" s="1"/>
  <c r="CV3095" i="47" a="1"/>
  <c r="CV3095" i="47" s="1"/>
  <c r="CV3096" i="47" a="1"/>
  <c r="CV3096" i="47" s="1"/>
  <c r="CV3097" i="47" a="1"/>
  <c r="CV3097" i="47" s="1"/>
  <c r="CV3098" i="47" a="1"/>
  <c r="CV3098" i="47" s="1"/>
  <c r="CV3099" i="47" a="1"/>
  <c r="CV3099" i="47" s="1"/>
  <c r="CV3100" i="47" a="1"/>
  <c r="CV3100" i="47" s="1"/>
  <c r="CV3101" i="47" a="1"/>
  <c r="CV3101" i="47" s="1"/>
  <c r="CV3102" i="47" a="1"/>
  <c r="CV3102" i="47" s="1"/>
  <c r="CV3103" i="47" a="1"/>
  <c r="CV3103" i="47" s="1"/>
  <c r="CV3104" i="47" a="1"/>
  <c r="CV3104" i="47" s="1"/>
  <c r="CV3105" i="47" a="1"/>
  <c r="CV3105" i="47" s="1"/>
  <c r="CV3106" i="47" a="1"/>
  <c r="CV3106" i="47" s="1"/>
  <c r="CV3107" i="47" a="1"/>
  <c r="CV3107" i="47" s="1"/>
  <c r="CV3108" i="47" a="1"/>
  <c r="CV3108" i="47" s="1"/>
  <c r="CV3109" i="47" a="1"/>
  <c r="CV3109" i="47" s="1"/>
  <c r="CV3110" i="47" a="1"/>
  <c r="CV3110" i="47" s="1"/>
  <c r="CV3111" i="47" a="1"/>
  <c r="CV3111" i="47" s="1"/>
  <c r="CV3112" i="47" a="1"/>
  <c r="CV3112" i="47" s="1"/>
  <c r="CV3113" i="47" a="1"/>
  <c r="CV3113" i="47" s="1"/>
  <c r="CV3114" i="47" a="1"/>
  <c r="CV3114" i="47" s="1"/>
  <c r="CV3115" i="47" a="1"/>
  <c r="CV3115" i="47" s="1"/>
  <c r="CV3116" i="47" a="1"/>
  <c r="CV3116" i="47" s="1"/>
  <c r="CV3117" i="47" a="1"/>
  <c r="CV3117" i="47" s="1"/>
  <c r="CV3118" i="47" a="1"/>
  <c r="CV3118" i="47" s="1"/>
  <c r="CV3119" i="47" a="1"/>
  <c r="CV3119" i="47" s="1"/>
  <c r="CV3120" i="47" a="1"/>
  <c r="CV3120" i="47" s="1"/>
  <c r="CV3121" i="47" a="1"/>
  <c r="CV3121" i="47" s="1"/>
  <c r="CV3122" i="47" a="1"/>
  <c r="CV3122" i="47" s="1"/>
  <c r="CV3123" i="47" a="1"/>
  <c r="CV3123" i="47" s="1"/>
  <c r="CV3124" i="47" a="1"/>
  <c r="CV3124" i="47" s="1"/>
  <c r="CV3125" i="47" a="1"/>
  <c r="CV3125" i="47" s="1"/>
  <c r="CV3126" i="47" a="1"/>
  <c r="CV3126" i="47" s="1"/>
  <c r="CV3127" i="47" a="1"/>
  <c r="CV3127" i="47" s="1"/>
  <c r="CV3128" i="47" a="1"/>
  <c r="CV3128" i="47" s="1"/>
  <c r="CV3129" i="47" a="1"/>
  <c r="CV3129" i="47" s="1"/>
  <c r="CV3130" i="47" a="1"/>
  <c r="CV3130" i="47" s="1"/>
  <c r="CV3131" i="47" a="1"/>
  <c r="CV3131" i="47" s="1"/>
  <c r="CV3132" i="47" a="1"/>
  <c r="CV3132" i="47" s="1"/>
  <c r="CV3133" i="47" a="1"/>
  <c r="CV3133" i="47" s="1"/>
  <c r="CV3134" i="47" a="1"/>
  <c r="CV3134" i="47" s="1"/>
  <c r="CV3135" i="47" a="1"/>
  <c r="CV3135" i="47" s="1"/>
  <c r="CV3136" i="47" a="1"/>
  <c r="CV3136" i="47" s="1"/>
  <c r="CV3137" i="47" a="1"/>
  <c r="CV3137" i="47" s="1"/>
  <c r="CV3138" i="47" a="1"/>
  <c r="CV3138" i="47" s="1"/>
  <c r="CV3139" i="47" a="1"/>
  <c r="CV3139" i="47" s="1"/>
  <c r="CV3140" i="47" a="1"/>
  <c r="CV3140" i="47" s="1"/>
  <c r="CV3141" i="47" a="1"/>
  <c r="CV3141" i="47" s="1"/>
  <c r="CV3142" i="47" a="1"/>
  <c r="CV3142" i="47" s="1"/>
  <c r="CV3143" i="47" a="1"/>
  <c r="CV3143" i="47" s="1"/>
  <c r="CV3144" i="47" a="1"/>
  <c r="CV3144" i="47" s="1"/>
  <c r="CV3145" i="47" a="1"/>
  <c r="CV3145" i="47" s="1"/>
  <c r="CV3146" i="47" a="1"/>
  <c r="CV3146" i="47" s="1"/>
  <c r="CV3147" i="47" a="1"/>
  <c r="CV3147" i="47" s="1"/>
  <c r="CV3148" i="47" a="1"/>
  <c r="CV3148" i="47" s="1"/>
  <c r="CV3149" i="47" a="1"/>
  <c r="CV3149" i="47" s="1"/>
  <c r="CV3150" i="47" a="1"/>
  <c r="CV3150" i="47" s="1"/>
  <c r="CV3151" i="47" a="1"/>
  <c r="CV3151" i="47" s="1"/>
  <c r="CV3152" i="47" a="1"/>
  <c r="CV3152" i="47" s="1"/>
  <c r="CV3153" i="47" a="1"/>
  <c r="CV3153" i="47" s="1"/>
  <c r="CV3154" i="47" a="1"/>
  <c r="CV3154" i="47" s="1"/>
  <c r="CV3155" i="47" a="1"/>
  <c r="CV3155" i="47" s="1"/>
  <c r="CV3156" i="47" a="1"/>
  <c r="CV3156" i="47" s="1"/>
  <c r="CV3157" i="47" a="1"/>
  <c r="CV3157" i="47" s="1"/>
  <c r="CV3158" i="47" a="1"/>
  <c r="CV3158" i="47" s="1"/>
  <c r="CV3159" i="47" a="1"/>
  <c r="CV3159" i="47" s="1"/>
  <c r="CV3160" i="47" a="1"/>
  <c r="CV3160" i="47" s="1"/>
  <c r="CV3161" i="47" a="1"/>
  <c r="CV3161" i="47" s="1"/>
  <c r="CV3162" i="47" a="1"/>
  <c r="CV3162" i="47" s="1"/>
  <c r="CV3163" i="47" a="1"/>
  <c r="CV3163" i="47" s="1"/>
  <c r="CV3164" i="47" a="1"/>
  <c r="CV3164" i="47" s="1"/>
  <c r="CV3165" i="47" a="1"/>
  <c r="CV3165" i="47" s="1"/>
  <c r="CV3166" i="47" a="1"/>
  <c r="CV3166" i="47" s="1"/>
  <c r="CV3167" i="47" a="1"/>
  <c r="CV3167" i="47" s="1"/>
  <c r="CV3168" i="47" a="1"/>
  <c r="CV3168" i="47" s="1"/>
  <c r="CV3169" i="47" a="1"/>
  <c r="CV3169" i="47" s="1"/>
  <c r="CV3170" i="47" a="1"/>
  <c r="CV3170" i="47" s="1"/>
  <c r="CV3171" i="47" a="1"/>
  <c r="CV3171" i="47" s="1"/>
  <c r="CV3172" i="47" a="1"/>
  <c r="CV3172" i="47" s="1"/>
  <c r="CV3173" i="47" a="1"/>
  <c r="CV3173" i="47" s="1"/>
  <c r="CV3174" i="47" a="1"/>
  <c r="CV3174" i="47" s="1"/>
  <c r="CV3175" i="47" a="1"/>
  <c r="CV3175" i="47" s="1"/>
  <c r="CV3176" i="47" a="1"/>
  <c r="CV3176" i="47" s="1"/>
  <c r="CV3177" i="47" a="1"/>
  <c r="CV3177" i="47" s="1"/>
  <c r="CV3178" i="47" a="1"/>
  <c r="CV3178" i="47" s="1"/>
  <c r="CV3179" i="47" a="1"/>
  <c r="CV3179" i="47" s="1"/>
  <c r="CV3180" i="47" a="1"/>
  <c r="CV3180" i="47" s="1"/>
  <c r="CV3181" i="47" a="1"/>
  <c r="CV3181" i="47" s="1"/>
  <c r="CV3182" i="47" a="1"/>
  <c r="CV3182" i="47" s="1"/>
  <c r="CV3183" i="47" a="1"/>
  <c r="CV3183" i="47" s="1"/>
  <c r="CV3184" i="47" a="1"/>
  <c r="CV3184" i="47" s="1"/>
  <c r="CV3185" i="47" a="1"/>
  <c r="CV3185" i="47" s="1"/>
  <c r="CV3186" i="47" a="1"/>
  <c r="CV3186" i="47" s="1"/>
  <c r="CV3187" i="47" a="1"/>
  <c r="CV3187" i="47" s="1"/>
  <c r="CV3188" i="47" a="1"/>
  <c r="CV3188" i="47" s="1"/>
  <c r="CV3189" i="47" a="1"/>
  <c r="CV3189" i="47" s="1"/>
  <c r="CV3190" i="47" a="1"/>
  <c r="CV3190" i="47" s="1"/>
  <c r="CV3191" i="47" a="1"/>
  <c r="CV3191" i="47" s="1"/>
  <c r="CV3192" i="47" a="1"/>
  <c r="CV3192" i="47" s="1"/>
  <c r="CV3193" i="47" a="1"/>
  <c r="CV3193" i="47" s="1"/>
  <c r="CV3194" i="47" a="1"/>
  <c r="CV3194" i="47" s="1"/>
  <c r="CV3195" i="47" a="1"/>
  <c r="CV3195" i="47" s="1"/>
  <c r="CV3196" i="47" a="1"/>
  <c r="CV3196" i="47" s="1"/>
  <c r="CV3197" i="47" a="1"/>
  <c r="CV3197" i="47" s="1"/>
  <c r="CV3198" i="47" a="1"/>
  <c r="CV3198" i="47" s="1"/>
  <c r="CV3199" i="47" a="1"/>
  <c r="CV3199" i="47" s="1"/>
  <c r="CV3200" i="47" a="1"/>
  <c r="CV3200" i="47" s="1"/>
  <c r="CV3201" i="47" a="1"/>
  <c r="CV3201" i="47" s="1"/>
  <c r="CV3202" i="47" a="1"/>
  <c r="CV3202" i="47" s="1"/>
  <c r="CV3203" i="47" a="1"/>
  <c r="CV3203" i="47" s="1"/>
  <c r="CV3204" i="47" a="1"/>
  <c r="CV3204" i="47" s="1"/>
  <c r="CV3205" i="47" a="1"/>
  <c r="CV3205" i="47" s="1"/>
  <c r="CV3206" i="47" a="1"/>
  <c r="CV3206" i="47" s="1"/>
  <c r="CV3207" i="47" a="1"/>
  <c r="CV3207" i="47" s="1"/>
  <c r="CV3208" i="47" a="1"/>
  <c r="CV3208" i="47" s="1"/>
  <c r="CV3209" i="47" a="1"/>
  <c r="CV3209" i="47" s="1"/>
  <c r="CV3210" i="47" a="1"/>
  <c r="CV3210" i="47" s="1"/>
  <c r="CV3211" i="47" a="1"/>
  <c r="CV3211" i="47" s="1"/>
  <c r="CV3212" i="47" a="1"/>
  <c r="CV3212" i="47" s="1"/>
  <c r="CV3213" i="47" a="1"/>
  <c r="CV3213" i="47" s="1"/>
  <c r="CV3214" i="47" a="1"/>
  <c r="CV3214" i="47" s="1"/>
  <c r="CV3215" i="47" a="1"/>
  <c r="CV3215" i="47" s="1"/>
  <c r="CV3216" i="47" a="1"/>
  <c r="CV3216" i="47" s="1"/>
  <c r="CV3217" i="47" a="1"/>
  <c r="CV3217" i="47" s="1"/>
  <c r="CV3218" i="47" a="1"/>
  <c r="CV3218" i="47" s="1"/>
  <c r="CV3219" i="47" a="1"/>
  <c r="CV3219" i="47" s="1"/>
  <c r="CV3220" i="47" a="1"/>
  <c r="CV3220" i="47" s="1"/>
  <c r="CV3221" i="47" a="1"/>
  <c r="CV3221" i="47" s="1"/>
  <c r="CV3222" i="47" a="1"/>
  <c r="CV3222" i="47" s="1"/>
  <c r="CV3223" i="47" a="1"/>
  <c r="CV3223" i="47" s="1"/>
  <c r="CV3224" i="47" a="1"/>
  <c r="CV3224" i="47" s="1"/>
  <c r="CV3225" i="47" a="1"/>
  <c r="CV3225" i="47" s="1"/>
  <c r="CV3226" i="47" a="1"/>
  <c r="CV3226" i="47" s="1"/>
  <c r="CV3227" i="47" a="1"/>
  <c r="CV3227" i="47" s="1"/>
  <c r="CV3228" i="47" a="1"/>
  <c r="CV3228" i="47" s="1"/>
  <c r="CV3229" i="47" a="1"/>
  <c r="CV3229" i="47" s="1"/>
  <c r="CV3230" i="47" a="1"/>
  <c r="CV3230" i="47" s="1"/>
  <c r="CV3231" i="47" a="1"/>
  <c r="CV3231" i="47" s="1"/>
  <c r="CV3232" i="47" a="1"/>
  <c r="CV3232" i="47" s="1"/>
  <c r="CV3233" i="47" a="1"/>
  <c r="CV3233" i="47" s="1"/>
  <c r="CV3234" i="47" a="1"/>
  <c r="CV3234" i="47" s="1"/>
  <c r="CV3235" i="47" a="1"/>
  <c r="CV3235" i="47" s="1"/>
  <c r="CV3236" i="47" a="1"/>
  <c r="CV3236" i="47" s="1"/>
  <c r="CV3237" i="47" a="1"/>
  <c r="CV3237" i="47" s="1"/>
  <c r="CV3238" i="47" a="1"/>
  <c r="CV3238" i="47" s="1"/>
  <c r="CV3239" i="47" a="1"/>
  <c r="CV3239" i="47" s="1"/>
  <c r="CV3240" i="47" a="1"/>
  <c r="CV3240" i="47" s="1"/>
  <c r="CV3241" i="47" a="1"/>
  <c r="CV3241" i="47" s="1"/>
  <c r="CV3242" i="47" a="1"/>
  <c r="CV3242" i="47" s="1"/>
  <c r="CV3243" i="47" a="1"/>
  <c r="CV3243" i="47" s="1"/>
  <c r="CV3244" i="47" a="1"/>
  <c r="CV3244" i="47" s="1"/>
  <c r="CV3245" i="47" a="1"/>
  <c r="CV3245" i="47" s="1"/>
  <c r="CV3246" i="47" a="1"/>
  <c r="CV3246" i="47" s="1"/>
  <c r="CV3247" i="47" a="1"/>
  <c r="CV3247" i="47" s="1"/>
  <c r="CV3248" i="47" a="1"/>
  <c r="CV3248" i="47" s="1"/>
  <c r="CV3249" i="47" a="1"/>
  <c r="CV3249" i="47" s="1"/>
  <c r="CV3250" i="47" a="1"/>
  <c r="CV3250" i="47" s="1"/>
  <c r="CV3251" i="47" a="1"/>
  <c r="CV3251" i="47" s="1"/>
  <c r="CV3252" i="47" a="1"/>
  <c r="CV3252" i="47" s="1"/>
  <c r="CV3253" i="47" a="1"/>
  <c r="CV3253" i="47" s="1"/>
  <c r="CV3254" i="47" a="1"/>
  <c r="CV3254" i="47" s="1"/>
  <c r="CV3255" i="47" a="1"/>
  <c r="CV3255" i="47" s="1"/>
  <c r="CV3256" i="47" a="1"/>
  <c r="CV3256" i="47" s="1"/>
  <c r="CV3257" i="47" a="1"/>
  <c r="CV3257" i="47" s="1"/>
  <c r="CV3258" i="47" a="1"/>
  <c r="CV3258" i="47" s="1"/>
  <c r="CV3259" i="47" a="1"/>
  <c r="CV3259" i="47" s="1"/>
  <c r="CV3260" i="47" a="1"/>
  <c r="CV3260" i="47" s="1"/>
  <c r="CV3261" i="47" a="1"/>
  <c r="CV3261" i="47" s="1"/>
  <c r="CV3262" i="47" a="1"/>
  <c r="CV3262" i="47" s="1"/>
  <c r="CV3263" i="47" a="1"/>
  <c r="CV3263" i="47" s="1"/>
  <c r="CV3264" i="47" a="1"/>
  <c r="CV3264" i="47" s="1"/>
  <c r="CV3265" i="47" a="1"/>
  <c r="CV3265" i="47" s="1"/>
  <c r="CV3266" i="47" a="1"/>
  <c r="CV3266" i="47" s="1"/>
  <c r="CV3267" i="47" a="1"/>
  <c r="CV3267" i="47" s="1"/>
  <c r="CV3268" i="47" a="1"/>
  <c r="CV3268" i="47" s="1"/>
  <c r="CV3269" i="47" a="1"/>
  <c r="CV3269" i="47" s="1"/>
  <c r="CV3270" i="47" a="1"/>
  <c r="CV3270" i="47" s="1"/>
  <c r="CV3271" i="47" a="1"/>
  <c r="CV3271" i="47" s="1"/>
  <c r="CV3272" i="47" a="1"/>
  <c r="CV3272" i="47" s="1"/>
  <c r="CV3273" i="47" a="1"/>
  <c r="CV3273" i="47" s="1"/>
  <c r="CV3274" i="47" a="1"/>
  <c r="CV3274" i="47" s="1"/>
  <c r="CV3275" i="47" a="1"/>
  <c r="CV3275" i="47" s="1"/>
  <c r="CV3276" i="47" a="1"/>
  <c r="CV3276" i="47" s="1"/>
  <c r="CV3277" i="47" a="1"/>
  <c r="CV3277" i="47" s="1"/>
  <c r="CV3278" i="47" a="1"/>
  <c r="CV3278" i="47" s="1"/>
  <c r="CV3279" i="47" a="1"/>
  <c r="CV3279" i="47" s="1"/>
  <c r="CV3280" i="47" a="1"/>
  <c r="CV3280" i="47" s="1"/>
  <c r="CV3281" i="47" a="1"/>
  <c r="CV3281" i="47" s="1"/>
  <c r="CV3282" i="47" a="1"/>
  <c r="CV3282" i="47" s="1"/>
  <c r="CV3283" i="47" a="1"/>
  <c r="CV3283" i="47" s="1"/>
  <c r="CV3284" i="47" a="1"/>
  <c r="CV3284" i="47" s="1"/>
  <c r="CV3285" i="47" a="1"/>
  <c r="CV3285" i="47" s="1"/>
  <c r="CV3286" i="47" a="1"/>
  <c r="CV3286" i="47" s="1"/>
  <c r="CV3287" i="47" a="1"/>
  <c r="CV3287" i="47" s="1"/>
  <c r="CV3288" i="47" a="1"/>
  <c r="CV3288" i="47" s="1"/>
  <c r="CV3289" i="47" a="1"/>
  <c r="CV3289" i="47" s="1"/>
  <c r="CV3290" i="47" a="1"/>
  <c r="CV3290" i="47" s="1"/>
  <c r="CV3291" i="47" a="1"/>
  <c r="CV3291" i="47" s="1"/>
  <c r="CV3292" i="47" a="1"/>
  <c r="CV3292" i="47" s="1"/>
  <c r="CV3293" i="47" a="1"/>
  <c r="CV3293" i="47" s="1"/>
  <c r="CV3294" i="47" a="1"/>
  <c r="CV3294" i="47" s="1"/>
  <c r="CV3295" i="47" a="1"/>
  <c r="CV3295" i="47" s="1"/>
  <c r="CV3296" i="47" a="1"/>
  <c r="CV3296" i="47" s="1"/>
  <c r="CV3297" i="47" a="1"/>
  <c r="CV3297" i="47" s="1"/>
  <c r="CV3298" i="47" a="1"/>
  <c r="CV3298" i="47" s="1"/>
  <c r="CV3299" i="47" a="1"/>
  <c r="CV3299" i="47" s="1"/>
  <c r="CV3300" i="47" a="1"/>
  <c r="CV3300" i="47" s="1"/>
  <c r="CV3301" i="47" a="1"/>
  <c r="CV3301" i="47" s="1"/>
  <c r="CV3302" i="47" a="1"/>
  <c r="CV3302" i="47" s="1"/>
  <c r="CV3303" i="47" a="1"/>
  <c r="CV3303" i="47" s="1"/>
  <c r="CV3304" i="47" a="1"/>
  <c r="CV3304" i="47" s="1"/>
  <c r="CV3305" i="47" a="1"/>
  <c r="CV3305" i="47" s="1"/>
  <c r="CV3306" i="47" a="1"/>
  <c r="CV3306" i="47" s="1"/>
  <c r="CV3307" i="47" a="1"/>
  <c r="CV3307" i="47" s="1"/>
  <c r="CV3308" i="47" a="1"/>
  <c r="CV3308" i="47" s="1"/>
  <c r="CV3309" i="47" a="1"/>
  <c r="CV3309" i="47" s="1"/>
  <c r="CV3310" i="47" a="1"/>
  <c r="CV3310" i="47" s="1"/>
  <c r="CV3311" i="47" a="1"/>
  <c r="CV3311" i="47" s="1"/>
  <c r="CV3312" i="47" a="1"/>
  <c r="CV3312" i="47" s="1"/>
  <c r="CV3313" i="47" a="1"/>
  <c r="CV3313" i="47" s="1"/>
  <c r="CV3314" i="47" a="1"/>
  <c r="CV3314" i="47" s="1"/>
  <c r="CV3315" i="47" a="1"/>
  <c r="CV3315" i="47" s="1"/>
  <c r="CV3316" i="47" a="1"/>
  <c r="CV3316" i="47" s="1"/>
  <c r="CV3317" i="47" a="1"/>
  <c r="CV3317" i="47" s="1"/>
  <c r="CV3318" i="47" a="1"/>
  <c r="CV3318" i="47" s="1"/>
  <c r="CV3319" i="47" a="1"/>
  <c r="CV3319" i="47" s="1"/>
  <c r="CV3320" i="47" a="1"/>
  <c r="CV3320" i="47" s="1"/>
  <c r="CV3321" i="47" a="1"/>
  <c r="CV3321" i="47" s="1"/>
  <c r="CV3322" i="47" a="1"/>
  <c r="CV3322" i="47" s="1"/>
  <c r="CV3323" i="47" a="1"/>
  <c r="CV3323" i="47" s="1"/>
  <c r="CV3324" i="47" a="1"/>
  <c r="CV3324" i="47" s="1"/>
  <c r="CV3325" i="47" a="1"/>
  <c r="CV3325" i="47" s="1"/>
  <c r="CV3326" i="47" a="1"/>
  <c r="CV3326" i="47" s="1"/>
  <c r="CV3327" i="47" a="1"/>
  <c r="CV3327" i="47" s="1"/>
  <c r="CV3328" i="47" a="1"/>
  <c r="CV3328" i="47" s="1"/>
  <c r="CV3329" i="47" a="1"/>
  <c r="CV3329" i="47" s="1"/>
  <c r="CV3330" i="47" a="1"/>
  <c r="CV3330" i="47" s="1"/>
  <c r="CV3331" i="47" a="1"/>
  <c r="CV3331" i="47" s="1"/>
  <c r="CV3332" i="47" a="1"/>
  <c r="CV3332" i="47" s="1"/>
  <c r="CV3333" i="47" a="1"/>
  <c r="CV3333" i="47" s="1"/>
  <c r="CV3334" i="47" a="1"/>
  <c r="CV3334" i="47" s="1"/>
  <c r="CV3335" i="47" a="1"/>
  <c r="CV3335" i="47" s="1"/>
  <c r="CV3336" i="47" a="1"/>
  <c r="CV3336" i="47" s="1"/>
  <c r="CV3337" i="47" a="1"/>
  <c r="CV3337" i="47" s="1"/>
  <c r="CV3338" i="47" a="1"/>
  <c r="CV3338" i="47" s="1"/>
  <c r="CV3339" i="47" a="1"/>
  <c r="CV3339" i="47" s="1"/>
  <c r="CV3340" i="47" a="1"/>
  <c r="CV3340" i="47" s="1"/>
  <c r="CV3341" i="47" a="1"/>
  <c r="CV3341" i="47" s="1"/>
  <c r="CV3342" i="47" a="1"/>
  <c r="CV3342" i="47" s="1"/>
  <c r="CV3343" i="47" a="1"/>
  <c r="CV3343" i="47" s="1"/>
  <c r="CV3344" i="47" a="1"/>
  <c r="CV3344" i="47" s="1"/>
  <c r="CV3345" i="47" a="1"/>
  <c r="CV3345" i="47" s="1"/>
  <c r="CV3346" i="47" a="1"/>
  <c r="CV3346" i="47" s="1"/>
  <c r="CV3347" i="47" a="1"/>
  <c r="CV3347" i="47" s="1"/>
  <c r="CV3348" i="47" a="1"/>
  <c r="CV3348" i="47" s="1"/>
  <c r="CV3349" i="47" a="1"/>
  <c r="CV3349" i="47" s="1"/>
  <c r="CV3350" i="47" a="1"/>
  <c r="CV3350" i="47" s="1"/>
  <c r="CV3351" i="47" a="1"/>
  <c r="CV3351" i="47" s="1"/>
  <c r="CV3352" i="47" a="1"/>
  <c r="CV3352" i="47" s="1"/>
  <c r="CV3353" i="47" a="1"/>
  <c r="CV3353" i="47" s="1"/>
  <c r="CV3354" i="47" a="1"/>
  <c r="CV3354" i="47" s="1"/>
  <c r="CV3355" i="47" a="1"/>
  <c r="CV3355" i="47" s="1"/>
  <c r="CV3356" i="47" a="1"/>
  <c r="CV3356" i="47" s="1"/>
  <c r="CV3357" i="47" a="1"/>
  <c r="CV3357" i="47" s="1"/>
  <c r="CV3358" i="47" a="1"/>
  <c r="CV3358" i="47" s="1"/>
  <c r="CV3359" i="47" a="1"/>
  <c r="CV3359" i="47" s="1"/>
  <c r="CV3360" i="47" a="1"/>
  <c r="CV3360" i="47" s="1"/>
  <c r="CV3361" i="47" a="1"/>
  <c r="CV3361" i="47" s="1"/>
  <c r="CV3362" i="47" a="1"/>
  <c r="CV3362" i="47" s="1"/>
  <c r="CV3363" i="47" a="1"/>
  <c r="CV3363" i="47" s="1"/>
  <c r="CV3364" i="47" a="1"/>
  <c r="CV3364" i="47" s="1"/>
  <c r="CV3365" i="47" a="1"/>
  <c r="CV3365" i="47" s="1"/>
  <c r="CV3366" i="47" a="1"/>
  <c r="CV3366" i="47" s="1"/>
  <c r="CV3367" i="47" a="1"/>
  <c r="CV3367" i="47" s="1"/>
  <c r="CV3368" i="47" a="1"/>
  <c r="CV3368" i="47" s="1"/>
  <c r="CV3369" i="47" a="1"/>
  <c r="CV3369" i="47" s="1"/>
  <c r="CV3370" i="47" a="1"/>
  <c r="CV3370" i="47" s="1"/>
  <c r="CV3371" i="47" a="1"/>
  <c r="CV3371" i="47" s="1"/>
  <c r="CV3372" i="47" a="1"/>
  <c r="CV3372" i="47" s="1"/>
  <c r="CV3373" i="47" a="1"/>
  <c r="CV3373" i="47" s="1"/>
  <c r="CV3374" i="47" a="1"/>
  <c r="CV3374" i="47" s="1"/>
  <c r="CV3375" i="47" a="1"/>
  <c r="CV3375" i="47" s="1"/>
  <c r="CV3376" i="47" a="1"/>
  <c r="CV3376" i="47" s="1"/>
  <c r="CV3377" i="47" a="1"/>
  <c r="CV3377" i="47" s="1"/>
  <c r="CV3378" i="47" a="1"/>
  <c r="CV3378" i="47" s="1"/>
  <c r="CV3379" i="47" a="1"/>
  <c r="CV3379" i="47" s="1"/>
  <c r="CV3380" i="47" a="1"/>
  <c r="CV3380" i="47" s="1"/>
  <c r="CV3381" i="47" a="1"/>
  <c r="CV3381" i="47" s="1"/>
  <c r="CV3382" i="47" a="1"/>
  <c r="CV3382" i="47" s="1"/>
  <c r="CV3383" i="47" a="1"/>
  <c r="CV3383" i="47" s="1"/>
  <c r="CV3384" i="47" a="1"/>
  <c r="CV3384" i="47" s="1"/>
  <c r="CV3385" i="47" a="1"/>
  <c r="CV3385" i="47" s="1"/>
  <c r="CV3386" i="47" a="1"/>
  <c r="CV3386" i="47" s="1"/>
  <c r="CV3387" i="47" a="1"/>
  <c r="CV3387" i="47" s="1"/>
  <c r="CV3388" i="47" a="1"/>
  <c r="CV3388" i="47" s="1"/>
  <c r="CV3389" i="47" a="1"/>
  <c r="CV3389" i="47" s="1"/>
  <c r="CV3390" i="47" a="1"/>
  <c r="CV3390" i="47" s="1"/>
  <c r="CV3391" i="47" a="1"/>
  <c r="CV3391" i="47" s="1"/>
  <c r="CV3392" i="47" a="1"/>
  <c r="CV3392" i="47" s="1"/>
  <c r="CV3393" i="47" a="1"/>
  <c r="CV3393" i="47" s="1"/>
  <c r="CV3394" i="47" a="1"/>
  <c r="CV3394" i="47" s="1"/>
  <c r="CV3395" i="47" a="1"/>
  <c r="CV3395" i="47" s="1"/>
  <c r="CV3396" i="47" a="1"/>
  <c r="CV3396" i="47" s="1"/>
  <c r="CV3397" i="47" a="1"/>
  <c r="CV3397" i="47" s="1"/>
  <c r="CV3398" i="47" a="1"/>
  <c r="CV3398" i="47" s="1"/>
  <c r="CV3399" i="47" a="1"/>
  <c r="CV3399" i="47" s="1"/>
  <c r="CV3400" i="47" a="1"/>
  <c r="CV3400" i="47" s="1"/>
  <c r="CV3401" i="47" a="1"/>
  <c r="CV3401" i="47" s="1"/>
  <c r="CV3402" i="47" a="1"/>
  <c r="CV3402" i="47" s="1"/>
  <c r="CV3403" i="47" a="1"/>
  <c r="CV3403" i="47" s="1"/>
  <c r="CV3404" i="47" a="1"/>
  <c r="CV3404" i="47" s="1"/>
  <c r="CV3405" i="47" a="1"/>
  <c r="CV3405" i="47" s="1"/>
  <c r="CV3406" i="47" a="1"/>
  <c r="CV3406" i="47" s="1"/>
  <c r="CV3407" i="47" a="1"/>
  <c r="CV3407" i="47" s="1"/>
  <c r="CV3408" i="47" a="1"/>
  <c r="CV3408" i="47" s="1"/>
  <c r="CV3409" i="47" a="1"/>
  <c r="CV3409" i="47" s="1"/>
  <c r="CV3410" i="47" a="1"/>
  <c r="CV3410" i="47" s="1"/>
  <c r="CV3411" i="47" a="1"/>
  <c r="CV3411" i="47" s="1"/>
  <c r="CV3412" i="47" a="1"/>
  <c r="CV3412" i="47" s="1"/>
  <c r="CV3413" i="47" a="1"/>
  <c r="CV3413" i="47" s="1"/>
  <c r="CV3414" i="47" a="1"/>
  <c r="CV3414" i="47" s="1"/>
  <c r="CV3415" i="47" a="1"/>
  <c r="CV3415" i="47" s="1"/>
  <c r="CV3416" i="47" a="1"/>
  <c r="CV3416" i="47" s="1"/>
  <c r="CV3417" i="47" a="1"/>
  <c r="CV3417" i="47" s="1"/>
  <c r="CV3418" i="47" a="1"/>
  <c r="CV3418" i="47" s="1"/>
  <c r="CV3419" i="47" a="1"/>
  <c r="CV3419" i="47" s="1"/>
  <c r="CV3420" i="47" a="1"/>
  <c r="CV3420" i="47" s="1"/>
  <c r="CV3421" i="47" a="1"/>
  <c r="CV3421" i="47" s="1"/>
  <c r="CV3422" i="47" a="1"/>
  <c r="CV3422" i="47" s="1"/>
  <c r="CV3423" i="47" a="1"/>
  <c r="CV3423" i="47" s="1"/>
  <c r="CV3424" i="47" a="1"/>
  <c r="CV3424" i="47" s="1"/>
  <c r="CV3425" i="47" a="1"/>
  <c r="CV3425" i="47" s="1"/>
  <c r="CV3426" i="47" a="1"/>
  <c r="CV3426" i="47" s="1"/>
  <c r="CV3427" i="47" a="1"/>
  <c r="CV3427" i="47" s="1"/>
  <c r="CV3428" i="47" a="1"/>
  <c r="CV3428" i="47" s="1"/>
  <c r="CV3429" i="47" a="1"/>
  <c r="CV3429" i="47" s="1"/>
  <c r="CV3430" i="47" a="1"/>
  <c r="CV3430" i="47" s="1"/>
  <c r="CV3431" i="47" a="1"/>
  <c r="CV3431" i="47" s="1"/>
  <c r="CV3432" i="47" a="1"/>
  <c r="CV3432" i="47" s="1"/>
  <c r="CV3433" i="47" a="1"/>
  <c r="CV3433" i="47" s="1"/>
  <c r="CV3434" i="47" a="1"/>
  <c r="CV3434" i="47" s="1"/>
  <c r="CV3435" i="47" a="1"/>
  <c r="CV3435" i="47" s="1"/>
  <c r="CV3436" i="47" a="1"/>
  <c r="CV3436" i="47" s="1"/>
  <c r="CV3437" i="47" a="1"/>
  <c r="CV3437" i="47" s="1"/>
  <c r="CV3438" i="47" a="1"/>
  <c r="CV3438" i="47" s="1"/>
  <c r="CV3439" i="47" a="1"/>
  <c r="CV3439" i="47" s="1"/>
  <c r="CV3440" i="47" a="1"/>
  <c r="CV3440" i="47" s="1"/>
  <c r="CV3441" i="47" a="1"/>
  <c r="CV3441" i="47" s="1"/>
  <c r="CV3442" i="47" a="1"/>
  <c r="CV3442" i="47" s="1"/>
  <c r="CV3443" i="47" a="1"/>
  <c r="CV3443" i="47" s="1"/>
  <c r="CV3444" i="47" a="1"/>
  <c r="CV3444" i="47" s="1"/>
  <c r="CV3445" i="47" a="1"/>
  <c r="CV3445" i="47" s="1"/>
  <c r="CV3446" i="47" a="1"/>
  <c r="CV3446" i="47" s="1"/>
  <c r="CV3447" i="47" a="1"/>
  <c r="CV3447" i="47" s="1"/>
  <c r="CV3448" i="47" a="1"/>
  <c r="CV3448" i="47" s="1"/>
  <c r="CV3449" i="47" a="1"/>
  <c r="CV3449" i="47" s="1"/>
  <c r="CV3450" i="47" a="1"/>
  <c r="CV3450" i="47" s="1"/>
  <c r="CV3451" i="47" a="1"/>
  <c r="CV3451" i="47" s="1"/>
  <c r="CV3452" i="47" a="1"/>
  <c r="CV3452" i="47" s="1"/>
  <c r="CV3453" i="47" a="1"/>
  <c r="CV3453" i="47" s="1"/>
  <c r="CV3454" i="47" a="1"/>
  <c r="CV3454" i="47" s="1"/>
  <c r="CV3455" i="47" a="1"/>
  <c r="CV3455" i="47" s="1"/>
  <c r="CV3456" i="47" a="1"/>
  <c r="CV3456" i="47" s="1"/>
  <c r="CV3457" i="47" a="1"/>
  <c r="CV3457" i="47" s="1"/>
  <c r="CV3458" i="47" a="1"/>
  <c r="CV3458" i="47" s="1"/>
  <c r="CV3459" i="47" a="1"/>
  <c r="CV3459" i="47" s="1"/>
  <c r="CV3460" i="47" a="1"/>
  <c r="CV3460" i="47" s="1"/>
  <c r="CV3461" i="47" a="1"/>
  <c r="CV3461" i="47" s="1"/>
  <c r="CV3462" i="47" a="1"/>
  <c r="CV3462" i="47" s="1"/>
  <c r="CV3463" i="47" a="1"/>
  <c r="CV3463" i="47" s="1"/>
  <c r="CV3464" i="47" a="1"/>
  <c r="CV3464" i="47" s="1"/>
  <c r="CV3903" i="47" a="1"/>
  <c r="CV3903" i="47" s="1"/>
  <c r="CV3907" i="47" a="1"/>
  <c r="CV3907" i="47" s="1"/>
  <c r="CV3909" i="47" a="1"/>
  <c r="CV3909" i="47" s="1"/>
  <c r="CV3914" i="47" a="1"/>
  <c r="CV3914" i="47" s="1"/>
  <c r="CV3920" i="47" a="1"/>
  <c r="CV3920" i="47" s="1"/>
  <c r="CV3939" i="47" a="1"/>
  <c r="CV3939" i="47" s="1"/>
  <c r="CV4436" i="47" a="1"/>
  <c r="CV4436" i="47" s="1"/>
  <c r="CV4440" i="47" a="1"/>
  <c r="CV4440" i="47" s="1"/>
  <c r="CV7738" i="47" a="1"/>
  <c r="CV7738" i="47" s="1"/>
  <c r="CV7740" i="47" a="1"/>
  <c r="CV7740" i="47" s="1"/>
  <c r="CV7746" i="47" a="1"/>
  <c r="CV7746" i="47" s="1"/>
  <c r="CV7754" i="47" a="1"/>
  <c r="CV7754" i="47" s="1"/>
  <c r="CV7760" i="47" a="1"/>
  <c r="CV7760" i="47" s="1"/>
  <c r="CV7764" i="47" a="1"/>
  <c r="CV7764" i="47" s="1"/>
  <c r="CV7765" i="47" a="1"/>
  <c r="CV7765" i="47" s="1"/>
  <c r="CV7777" i="47" a="1"/>
  <c r="CV7777" i="47" s="1"/>
  <c r="CV7793" i="47" a="1"/>
  <c r="CV7793" i="47" s="1"/>
  <c r="CV7794" i="47" a="1"/>
  <c r="CV7794" i="47" s="1"/>
  <c r="CV7802" i="47" a="1"/>
  <c r="CV7802" i="47" s="1"/>
  <c r="CV7812" i="47" a="1"/>
  <c r="CV7812" i="47" s="1"/>
  <c r="CV7827" i="47" a="1"/>
  <c r="CV7827" i="47" s="1"/>
  <c r="CV7834" i="47" a="1"/>
  <c r="CV7834" i="47" s="1"/>
  <c r="CV7843" i="47" a="1"/>
  <c r="CV7843" i="47" s="1"/>
  <c r="CV7846" i="47" a="1"/>
  <c r="CV7846" i="47" s="1"/>
  <c r="CV7853" i="47" a="1"/>
  <c r="CV7853" i="47" s="1"/>
  <c r="CV7860" i="47" a="1"/>
  <c r="CV7860" i="47" s="1"/>
  <c r="CV7862" i="47" a="1"/>
  <c r="CV7862" i="47" s="1"/>
  <c r="CV7869" i="47" a="1"/>
  <c r="CV7869" i="47" s="1"/>
  <c r="CV2976" i="47" a="1"/>
  <c r="CV2976" i="47" s="1"/>
  <c r="CV2977" i="47" a="1"/>
  <c r="CV2977" i="47" s="1"/>
  <c r="CV2978" i="47" a="1"/>
  <c r="CV2978" i="47" s="1"/>
  <c r="CV2979" i="47" a="1"/>
  <c r="CV2979" i="47" s="1"/>
  <c r="CV2980" i="47" a="1"/>
  <c r="CV2980" i="47" s="1"/>
  <c r="CV2981" i="47" a="1"/>
  <c r="CV2981" i="47" s="1"/>
  <c r="CV2982" i="47" a="1"/>
  <c r="CV2982" i="47" s="1"/>
  <c r="CV2983" i="47" a="1"/>
  <c r="CV2983" i="47" s="1"/>
  <c r="CV2984" i="47" a="1"/>
  <c r="CV2984" i="47" s="1"/>
  <c r="CV2985" i="47" a="1"/>
  <c r="CV2985" i="47" s="1"/>
  <c r="CV2986" i="47" a="1"/>
  <c r="CV2986" i="47" s="1"/>
  <c r="CV2987" i="47" a="1"/>
  <c r="CV2987" i="47" s="1"/>
  <c r="CV2988" i="47" a="1"/>
  <c r="CV2988" i="47" s="1"/>
  <c r="CV2989" i="47" a="1"/>
  <c r="CV2989" i="47" s="1"/>
  <c r="CV2990" i="47" a="1"/>
  <c r="CV2990" i="47" s="1"/>
  <c r="CV2991" i="47" a="1"/>
  <c r="CV2991" i="47" s="1"/>
  <c r="CV2992" i="47" a="1"/>
  <c r="CV2992" i="47" s="1"/>
  <c r="CV2993" i="47" a="1"/>
  <c r="CV2993" i="47" s="1"/>
  <c r="CV2994" i="47" a="1"/>
  <c r="CV2994" i="47" s="1"/>
  <c r="CV2995" i="47" a="1"/>
  <c r="CV2995" i="47" s="1"/>
  <c r="CV2996" i="47" a="1"/>
  <c r="CV2996" i="47" s="1"/>
  <c r="CV2997" i="47" a="1"/>
  <c r="CV2997" i="47" s="1"/>
  <c r="CV2998" i="47" a="1"/>
  <c r="CV2998" i="47" s="1"/>
  <c r="CV2999" i="47" a="1"/>
  <c r="CV2999" i="47" s="1"/>
  <c r="CV3000" i="47" a="1"/>
  <c r="CV3000" i="47" s="1"/>
  <c r="CV3001" i="47" a="1"/>
  <c r="CV3001" i="47" s="1"/>
  <c r="CV3002" i="47" a="1"/>
  <c r="CV3002" i="47" s="1"/>
  <c r="CV3003" i="47" a="1"/>
  <c r="CV3003" i="47" s="1"/>
  <c r="CV3004" i="47" a="1"/>
  <c r="CV3004" i="47" s="1"/>
  <c r="CV3465" i="47" a="1"/>
  <c r="CV3465" i="47" s="1"/>
  <c r="CV3466" i="47" a="1"/>
  <c r="CV3466" i="47" s="1"/>
  <c r="CV3467" i="47" a="1"/>
  <c r="CV3467" i="47" s="1"/>
  <c r="CV3468" i="47" a="1"/>
  <c r="CV3468" i="47" s="1"/>
  <c r="CV3469" i="47" a="1"/>
  <c r="CV3469" i="47" s="1"/>
  <c r="CV3470" i="47" a="1"/>
  <c r="CV3470" i="47" s="1"/>
  <c r="CV3471" i="47" a="1"/>
  <c r="CV3471" i="47" s="1"/>
  <c r="CV3472" i="47" a="1"/>
  <c r="CV3472" i="47" s="1"/>
  <c r="CV3473" i="47" a="1"/>
  <c r="CV3473" i="47" s="1"/>
  <c r="CV3474" i="47" a="1"/>
  <c r="CV3474" i="47" s="1"/>
  <c r="CV3475" i="47" a="1"/>
  <c r="CV3475" i="47" s="1"/>
  <c r="CV3476" i="47" a="1"/>
  <c r="CV3476" i="47" s="1"/>
  <c r="CV3477" i="47" a="1"/>
  <c r="CV3477" i="47" s="1"/>
  <c r="CV3478" i="47" a="1"/>
  <c r="CV3478" i="47" s="1"/>
  <c r="CV3479" i="47" a="1"/>
  <c r="CV3479" i="47" s="1"/>
  <c r="CV3480" i="47" a="1"/>
  <c r="CV3480" i="47" s="1"/>
  <c r="CV3481" i="47" a="1"/>
  <c r="CV3481" i="47" s="1"/>
  <c r="CV3482" i="47" a="1"/>
  <c r="CV3482" i="47" s="1"/>
  <c r="CV3483" i="47" a="1"/>
  <c r="CV3483" i="47" s="1"/>
  <c r="CV3484" i="47" a="1"/>
  <c r="CV3484" i="47" s="1"/>
  <c r="CV3485" i="47" a="1"/>
  <c r="CV3485" i="47" s="1"/>
  <c r="CV3486" i="47" a="1"/>
  <c r="CV3486" i="47" s="1"/>
  <c r="CV3487" i="47" a="1"/>
  <c r="CV3487" i="47" s="1"/>
  <c r="CV3488" i="47" a="1"/>
  <c r="CV3488" i="47" s="1"/>
  <c r="CV3489" i="47" a="1"/>
  <c r="CV3489" i="47" s="1"/>
  <c r="CV3490" i="47" a="1"/>
  <c r="CV3490" i="47" s="1"/>
  <c r="CV3491" i="47" a="1"/>
  <c r="CV3491" i="47" s="1"/>
  <c r="CV3492" i="47" a="1"/>
  <c r="CV3492" i="47" s="1"/>
  <c r="CV3493" i="47" a="1"/>
  <c r="CV3493" i="47" s="1"/>
  <c r="CV3494" i="47" a="1"/>
  <c r="CV3494" i="47" s="1"/>
  <c r="CV3495" i="47" a="1"/>
  <c r="CV3495" i="47" s="1"/>
  <c r="CV3496" i="47" a="1"/>
  <c r="CV3496" i="47" s="1"/>
  <c r="CV3497" i="47" a="1"/>
  <c r="CV3497" i="47" s="1"/>
  <c r="CV3498" i="47" a="1"/>
  <c r="CV3498" i="47" s="1"/>
  <c r="CV3499" i="47" a="1"/>
  <c r="CV3499" i="47" s="1"/>
  <c r="CV3500" i="47" a="1"/>
  <c r="CV3500" i="47" s="1"/>
  <c r="CV3501" i="47" a="1"/>
  <c r="CV3501" i="47" s="1"/>
  <c r="CV3502" i="47" a="1"/>
  <c r="CV3502" i="47" s="1"/>
  <c r="CV3503" i="47" a="1"/>
  <c r="CV3503" i="47" s="1"/>
  <c r="CV3504" i="47" a="1"/>
  <c r="CV3504" i="47" s="1"/>
  <c r="CV3505" i="47" a="1"/>
  <c r="CV3505" i="47" s="1"/>
  <c r="CV3506" i="47" a="1"/>
  <c r="CV3506" i="47" s="1"/>
  <c r="CV3507" i="47" a="1"/>
  <c r="CV3507" i="47" s="1"/>
  <c r="CV3508" i="47" a="1"/>
  <c r="CV3508" i="47" s="1"/>
  <c r="CV3509" i="47" a="1"/>
  <c r="CV3509" i="47" s="1"/>
  <c r="CV3510" i="47" a="1"/>
  <c r="CV3510" i="47" s="1"/>
  <c r="CV3511" i="47" a="1"/>
  <c r="CV3511" i="47" s="1"/>
  <c r="CV3512" i="47" a="1"/>
  <c r="CV3512" i="47" s="1"/>
  <c r="CV3513" i="47" a="1"/>
  <c r="CV3513" i="47" s="1"/>
  <c r="CV3514" i="47" a="1"/>
  <c r="CV3514" i="47" s="1"/>
  <c r="CV3515" i="47" a="1"/>
  <c r="CV3515" i="47" s="1"/>
  <c r="CV3516" i="47" a="1"/>
  <c r="CV3516" i="47" s="1"/>
  <c r="CV3517" i="47" a="1"/>
  <c r="CV3517" i="47" s="1"/>
  <c r="CV3518" i="47" a="1"/>
  <c r="CV3518" i="47" s="1"/>
  <c r="CV3519" i="47" a="1"/>
  <c r="CV3519" i="47" s="1"/>
  <c r="CV3520" i="47" a="1"/>
  <c r="CV3520" i="47" s="1"/>
  <c r="CV3521" i="47" a="1"/>
  <c r="CV3521" i="47" s="1"/>
  <c r="CV3522" i="47" a="1"/>
  <c r="CV3522" i="47" s="1"/>
  <c r="CV3523" i="47" a="1"/>
  <c r="CV3523" i="47" s="1"/>
  <c r="CV3524" i="47" a="1"/>
  <c r="CV3524" i="47" s="1"/>
  <c r="CV3525" i="47" a="1"/>
  <c r="CV3525" i="47" s="1"/>
  <c r="CV3526" i="47" a="1"/>
  <c r="CV3526" i="47" s="1"/>
  <c r="CV3527" i="47" a="1"/>
  <c r="CV3527" i="47" s="1"/>
  <c r="CV3528" i="47" a="1"/>
  <c r="CV3528" i="47" s="1"/>
  <c r="CV3529" i="47" a="1"/>
  <c r="CV3529" i="47" s="1"/>
  <c r="CV3530" i="47" a="1"/>
  <c r="CV3530" i="47" s="1"/>
  <c r="CV3531" i="47" a="1"/>
  <c r="CV3531" i="47" s="1"/>
  <c r="CV3532" i="47" a="1"/>
  <c r="CV3532" i="47" s="1"/>
  <c r="CV3533" i="47" a="1"/>
  <c r="CV3533" i="47" s="1"/>
  <c r="CV3534" i="47" a="1"/>
  <c r="CV3534" i="47" s="1"/>
  <c r="CV3535" i="47" a="1"/>
  <c r="CV3535" i="47" s="1"/>
  <c r="CV3536" i="47" a="1"/>
  <c r="CV3536" i="47" s="1"/>
  <c r="CV3537" i="47" a="1"/>
  <c r="CV3537" i="47" s="1"/>
  <c r="CV3538" i="47" a="1"/>
  <c r="CV3538" i="47" s="1"/>
  <c r="CV3539" i="47" a="1"/>
  <c r="CV3539" i="47" s="1"/>
  <c r="CV3540" i="47" a="1"/>
  <c r="CV3540" i="47" s="1"/>
  <c r="CV3541" i="47" a="1"/>
  <c r="CV3541" i="47" s="1"/>
  <c r="CV3542" i="47" a="1"/>
  <c r="CV3542" i="47" s="1"/>
  <c r="CV3543" i="47" a="1"/>
  <c r="CV3543" i="47" s="1"/>
  <c r="CV3544" i="47" a="1"/>
  <c r="CV3544" i="47" s="1"/>
  <c r="CV3545" i="47" a="1"/>
  <c r="CV3545" i="47" s="1"/>
  <c r="CV3546" i="47" a="1"/>
  <c r="CV3546" i="47" s="1"/>
  <c r="CV3547" i="47" a="1"/>
  <c r="CV3547" i="47" s="1"/>
  <c r="CV3548" i="47" a="1"/>
  <c r="CV3548" i="47" s="1"/>
  <c r="CV3549" i="47" a="1"/>
  <c r="CV3549" i="47" s="1"/>
  <c r="CV3550" i="47" a="1"/>
  <c r="CV3550" i="47" s="1"/>
  <c r="CV3551" i="47" a="1"/>
  <c r="CV3551" i="47" s="1"/>
  <c r="CV3552" i="47" a="1"/>
  <c r="CV3552" i="47" s="1"/>
  <c r="CV3553" i="47" a="1"/>
  <c r="CV3553" i="47" s="1"/>
  <c r="CV3554" i="47" a="1"/>
  <c r="CV3554" i="47" s="1"/>
  <c r="CV3555" i="47" a="1"/>
  <c r="CV3555" i="47" s="1"/>
  <c r="CV3556" i="47" a="1"/>
  <c r="CV3556" i="47" s="1"/>
  <c r="CV3557" i="47" a="1"/>
  <c r="CV3557" i="47" s="1"/>
  <c r="CV3558" i="47" a="1"/>
  <c r="CV3558" i="47" s="1"/>
  <c r="CV3559" i="47" a="1"/>
  <c r="CV3559" i="47" s="1"/>
  <c r="CV3560" i="47" a="1"/>
  <c r="CV3560" i="47" s="1"/>
  <c r="CV3561" i="47" a="1"/>
  <c r="CV3561" i="47" s="1"/>
  <c r="CV3562" i="47" a="1"/>
  <c r="CV3562" i="47" s="1"/>
  <c r="CV3563" i="47" a="1"/>
  <c r="CV3563" i="47" s="1"/>
  <c r="CV3564" i="47" a="1"/>
  <c r="CV3564" i="47" s="1"/>
  <c r="CV3565" i="47" a="1"/>
  <c r="CV3565" i="47" s="1"/>
  <c r="CV3566" i="47" a="1"/>
  <c r="CV3566" i="47" s="1"/>
  <c r="CV3567" i="47" a="1"/>
  <c r="CV3567" i="47" s="1"/>
  <c r="CV3568" i="47" a="1"/>
  <c r="CV3568" i="47" s="1"/>
  <c r="CV3569" i="47" a="1"/>
  <c r="CV3569" i="47" s="1"/>
  <c r="CV3570" i="47" a="1"/>
  <c r="CV3570" i="47" s="1"/>
  <c r="CV3571" i="47" a="1"/>
  <c r="CV3571" i="47" s="1"/>
  <c r="CV3572" i="47" a="1"/>
  <c r="CV3572" i="47" s="1"/>
  <c r="CV3573" i="47" a="1"/>
  <c r="CV3573" i="47" s="1"/>
  <c r="CV3574" i="47" a="1"/>
  <c r="CV3574" i="47" s="1"/>
  <c r="CV3575" i="47" a="1"/>
  <c r="CV3575" i="47" s="1"/>
  <c r="CV3576" i="47" a="1"/>
  <c r="CV3576" i="47" s="1"/>
  <c r="CV3577" i="47" a="1"/>
  <c r="CV3577" i="47" s="1"/>
  <c r="CV3578" i="47" a="1"/>
  <c r="CV3578" i="47" s="1"/>
  <c r="CV3579" i="47" a="1"/>
  <c r="CV3579" i="47" s="1"/>
  <c r="CV3580" i="47" a="1"/>
  <c r="CV3580" i="47" s="1"/>
  <c r="CV3581" i="47" a="1"/>
  <c r="CV3581" i="47" s="1"/>
  <c r="CV3582" i="47" a="1"/>
  <c r="CV3582" i="47" s="1"/>
  <c r="CV3583" i="47" a="1"/>
  <c r="CV3583" i="47" s="1"/>
  <c r="CV3584" i="47" a="1"/>
  <c r="CV3584" i="47" s="1"/>
  <c r="CV3585" i="47" a="1"/>
  <c r="CV3585" i="47" s="1"/>
  <c r="CV3586" i="47" a="1"/>
  <c r="CV3586" i="47" s="1"/>
  <c r="CV3587" i="47" a="1"/>
  <c r="CV3587" i="47" s="1"/>
  <c r="CV3588" i="47" a="1"/>
  <c r="CV3588" i="47" s="1"/>
  <c r="CV3589" i="47" a="1"/>
  <c r="CV3589" i="47" s="1"/>
  <c r="CV3590" i="47" a="1"/>
  <c r="CV3590" i="47" s="1"/>
  <c r="CV3591" i="47" a="1"/>
  <c r="CV3591" i="47" s="1"/>
  <c r="CV3592" i="47" a="1"/>
  <c r="CV3592" i="47" s="1"/>
  <c r="CV3593" i="47" a="1"/>
  <c r="CV3593" i="47" s="1"/>
  <c r="CV3594" i="47" a="1"/>
  <c r="CV3594" i="47" s="1"/>
  <c r="CV3595" i="47" a="1"/>
  <c r="CV3595" i="47" s="1"/>
  <c r="CV3596" i="47" a="1"/>
  <c r="CV3596" i="47" s="1"/>
  <c r="CV3597" i="47" a="1"/>
  <c r="CV3597" i="47" s="1"/>
  <c r="CV3598" i="47" a="1"/>
  <c r="CV3598" i="47" s="1"/>
  <c r="CV3599" i="47" a="1"/>
  <c r="CV3599" i="47" s="1"/>
  <c r="CV3600" i="47" a="1"/>
  <c r="CV3600" i="47" s="1"/>
  <c r="CV3601" i="47" a="1"/>
  <c r="CV3601" i="47" s="1"/>
  <c r="CV3602" i="47" a="1"/>
  <c r="CV3602" i="47" s="1"/>
  <c r="CV3603" i="47" a="1"/>
  <c r="CV3603" i="47" s="1"/>
  <c r="CV3604" i="47" a="1"/>
  <c r="CV3604" i="47" s="1"/>
  <c r="CV3605" i="47" a="1"/>
  <c r="CV3605" i="47" s="1"/>
  <c r="CV3606" i="47" a="1"/>
  <c r="CV3606" i="47" s="1"/>
  <c r="CV3607" i="47" a="1"/>
  <c r="CV3607" i="47" s="1"/>
  <c r="CV3608" i="47" a="1"/>
  <c r="CV3608" i="47" s="1"/>
  <c r="CV3609" i="47" a="1"/>
  <c r="CV3609" i="47" s="1"/>
  <c r="CV3610" i="47" a="1"/>
  <c r="CV3610" i="47" s="1"/>
  <c r="CV3611" i="47" a="1"/>
  <c r="CV3611" i="47" s="1"/>
  <c r="CV3612" i="47" a="1"/>
  <c r="CV3612" i="47" s="1"/>
  <c r="CV3613" i="47" a="1"/>
  <c r="CV3613" i="47" s="1"/>
  <c r="CV3614" i="47" a="1"/>
  <c r="CV3614" i="47" s="1"/>
  <c r="CV3615" i="47" a="1"/>
  <c r="CV3615" i="47" s="1"/>
  <c r="CV3616" i="47" a="1"/>
  <c r="CV3616" i="47" s="1"/>
  <c r="CV3617" i="47" a="1"/>
  <c r="CV3617" i="47" s="1"/>
  <c r="CV3618" i="47" a="1"/>
  <c r="CV3618" i="47" s="1"/>
  <c r="CV3619" i="47" a="1"/>
  <c r="CV3619" i="47" s="1"/>
  <c r="CV3620" i="47" a="1"/>
  <c r="CV3620" i="47" s="1"/>
  <c r="CV3621" i="47" a="1"/>
  <c r="CV3621" i="47" s="1"/>
  <c r="CV3622" i="47" a="1"/>
  <c r="CV3622" i="47" s="1"/>
  <c r="CV3623" i="47" a="1"/>
  <c r="CV3623" i="47" s="1"/>
  <c r="CV3624" i="47" a="1"/>
  <c r="CV3624" i="47" s="1"/>
  <c r="CV3625" i="47" a="1"/>
  <c r="CV3625" i="47" s="1"/>
  <c r="CV3626" i="47" a="1"/>
  <c r="CV3626" i="47" s="1"/>
  <c r="CV3627" i="47" a="1"/>
  <c r="CV3627" i="47" s="1"/>
  <c r="CV3628" i="47" a="1"/>
  <c r="CV3628" i="47" s="1"/>
  <c r="CV3629" i="47" a="1"/>
  <c r="CV3629" i="47" s="1"/>
  <c r="CV3630" i="47" a="1"/>
  <c r="CV3630" i="47" s="1"/>
  <c r="CV3631" i="47" a="1"/>
  <c r="CV3631" i="47" s="1"/>
  <c r="CV3632" i="47" a="1"/>
  <c r="CV3632" i="47" s="1"/>
  <c r="CV3633" i="47" a="1"/>
  <c r="CV3633" i="47" s="1"/>
  <c r="CV3634" i="47" a="1"/>
  <c r="CV3634" i="47" s="1"/>
  <c r="CV3635" i="47" a="1"/>
  <c r="CV3635" i="47" s="1"/>
  <c r="CV3636" i="47" a="1"/>
  <c r="CV3636" i="47" s="1"/>
  <c r="CV3637" i="47" a="1"/>
  <c r="CV3637" i="47" s="1"/>
  <c r="CV3638" i="47" a="1"/>
  <c r="CV3638" i="47" s="1"/>
  <c r="CV3639" i="47" a="1"/>
  <c r="CV3639" i="47" s="1"/>
  <c r="CV3640" i="47" a="1"/>
  <c r="CV3640" i="47" s="1"/>
  <c r="CV3641" i="47" a="1"/>
  <c r="CV3641" i="47" s="1"/>
  <c r="CV3642" i="47" a="1"/>
  <c r="CV3642" i="47" s="1"/>
  <c r="CV3643" i="47" a="1"/>
  <c r="CV3643" i="47" s="1"/>
  <c r="CV3644" i="47" a="1"/>
  <c r="CV3644" i="47" s="1"/>
  <c r="CV3645" i="47" a="1"/>
  <c r="CV3645" i="47" s="1"/>
  <c r="CV3646" i="47" a="1"/>
  <c r="CV3646" i="47" s="1"/>
  <c r="CV3647" i="47" a="1"/>
  <c r="CV3647" i="47" s="1"/>
  <c r="CV3648" i="47" a="1"/>
  <c r="CV3648" i="47" s="1"/>
  <c r="CV3649" i="47" a="1"/>
  <c r="CV3649" i="47" s="1"/>
  <c r="CV3650" i="47" a="1"/>
  <c r="CV3650" i="47" s="1"/>
  <c r="CV3651" i="47" a="1"/>
  <c r="CV3651" i="47" s="1"/>
  <c r="CV3652" i="47" a="1"/>
  <c r="CV3652" i="47" s="1"/>
  <c r="CV3653" i="47" a="1"/>
  <c r="CV3653" i="47" s="1"/>
  <c r="CV3654" i="47" a="1"/>
  <c r="CV3654" i="47" s="1"/>
  <c r="CV3655" i="47" a="1"/>
  <c r="CV3655" i="47" s="1"/>
  <c r="CV3656" i="47" a="1"/>
  <c r="CV3656" i="47" s="1"/>
  <c r="CV3657" i="47" a="1"/>
  <c r="CV3657" i="47" s="1"/>
  <c r="CV3658" i="47" a="1"/>
  <c r="CV3658" i="47" s="1"/>
  <c r="CV3659" i="47" a="1"/>
  <c r="CV3659" i="47" s="1"/>
  <c r="CV3660" i="47" a="1"/>
  <c r="CV3660" i="47" s="1"/>
  <c r="CV3661" i="47" a="1"/>
  <c r="CV3661" i="47" s="1"/>
  <c r="CV3662" i="47" a="1"/>
  <c r="CV3662" i="47" s="1"/>
  <c r="CV3663" i="47" a="1"/>
  <c r="CV3663" i="47" s="1"/>
  <c r="CV3664" i="47" a="1"/>
  <c r="CV3664" i="47" s="1"/>
  <c r="CV3665" i="47" a="1"/>
  <c r="CV3665" i="47" s="1"/>
  <c r="CV3666" i="47" a="1"/>
  <c r="CV3666" i="47" s="1"/>
  <c r="CV3667" i="47" a="1"/>
  <c r="CV3667" i="47" s="1"/>
  <c r="CV3668" i="47" a="1"/>
  <c r="CV3668" i="47" s="1"/>
  <c r="CV3669" i="47" a="1"/>
  <c r="CV3669" i="47" s="1"/>
  <c r="CV3670" i="47" a="1"/>
  <c r="CV3670" i="47" s="1"/>
  <c r="CV3671" i="47" a="1"/>
  <c r="CV3671" i="47" s="1"/>
  <c r="CV3672" i="47" a="1"/>
  <c r="CV3672" i="47" s="1"/>
  <c r="CV3673" i="47" a="1"/>
  <c r="CV3673" i="47" s="1"/>
  <c r="CV3674" i="47" a="1"/>
  <c r="CV3674" i="47" s="1"/>
  <c r="CV3675" i="47" a="1"/>
  <c r="CV3675" i="47" s="1"/>
  <c r="CV3676" i="47" a="1"/>
  <c r="CV3676" i="47" s="1"/>
  <c r="CV3677" i="47" a="1"/>
  <c r="CV3677" i="47" s="1"/>
  <c r="CV3678" i="47" a="1"/>
  <c r="CV3678" i="47" s="1"/>
  <c r="CV3679" i="47" a="1"/>
  <c r="CV3679" i="47" s="1"/>
  <c r="CV3680" i="47" a="1"/>
  <c r="CV3680" i="47" s="1"/>
  <c r="CV3681" i="47" a="1"/>
  <c r="CV3681" i="47" s="1"/>
  <c r="CV3682" i="47" a="1"/>
  <c r="CV3682" i="47" s="1"/>
  <c r="CV3683" i="47" a="1"/>
  <c r="CV3683" i="47" s="1"/>
  <c r="CV3684" i="47" a="1"/>
  <c r="CV3684" i="47" s="1"/>
  <c r="CV3685" i="47" a="1"/>
  <c r="CV3685" i="47" s="1"/>
  <c r="CV3686" i="47" a="1"/>
  <c r="CV3686" i="47" s="1"/>
  <c r="CV3687" i="47" a="1"/>
  <c r="CV3687" i="47" s="1"/>
  <c r="CV3688" i="47" a="1"/>
  <c r="CV3688" i="47" s="1"/>
  <c r="CV3689" i="47" a="1"/>
  <c r="CV3689" i="47" s="1"/>
  <c r="CV3690" i="47" a="1"/>
  <c r="CV3690" i="47" s="1"/>
  <c r="CV3691" i="47" a="1"/>
  <c r="CV3691" i="47" s="1"/>
  <c r="CV3692" i="47" a="1"/>
  <c r="CV3692" i="47" s="1"/>
  <c r="CV3693" i="47" a="1"/>
  <c r="CV3693" i="47" s="1"/>
  <c r="CV3694" i="47" a="1"/>
  <c r="CV3694" i="47" s="1"/>
  <c r="CV3695" i="47" a="1"/>
  <c r="CV3695" i="47" s="1"/>
  <c r="CV3696" i="47" a="1"/>
  <c r="CV3696" i="47" s="1"/>
  <c r="CV3697" i="47" a="1"/>
  <c r="CV3697" i="47" s="1"/>
  <c r="CV3698" i="47" a="1"/>
  <c r="CV3698" i="47" s="1"/>
  <c r="CV3699" i="47" a="1"/>
  <c r="CV3699" i="47" s="1"/>
  <c r="CV3700" i="47" a="1"/>
  <c r="CV3700" i="47" s="1"/>
  <c r="CV3701" i="47" a="1"/>
  <c r="CV3701" i="47" s="1"/>
  <c r="CV3702" i="47" a="1"/>
  <c r="CV3702" i="47" s="1"/>
  <c r="CV3703" i="47" a="1"/>
  <c r="CV3703" i="47" s="1"/>
  <c r="CV3704" i="47" a="1"/>
  <c r="CV3704" i="47" s="1"/>
  <c r="CV3705" i="47" a="1"/>
  <c r="CV3705" i="47" s="1"/>
  <c r="CV3706" i="47" a="1"/>
  <c r="CV3706" i="47" s="1"/>
  <c r="CV3707" i="47" a="1"/>
  <c r="CV3707" i="47" s="1"/>
  <c r="CV3708" i="47" a="1"/>
  <c r="CV3708" i="47" s="1"/>
  <c r="CV3709" i="47" a="1"/>
  <c r="CV3709" i="47" s="1"/>
  <c r="CV3710" i="47" a="1"/>
  <c r="CV3710" i="47" s="1"/>
  <c r="CV3711" i="47" a="1"/>
  <c r="CV3711" i="47" s="1"/>
  <c r="CV3712" i="47" a="1"/>
  <c r="CV3712" i="47" s="1"/>
  <c r="CV3713" i="47" a="1"/>
  <c r="CV3713" i="47" s="1"/>
  <c r="CV3714" i="47" a="1"/>
  <c r="CV3714" i="47" s="1"/>
  <c r="CV3715" i="47" a="1"/>
  <c r="CV3715" i="47" s="1"/>
  <c r="CV3716" i="47" a="1"/>
  <c r="CV3716" i="47" s="1"/>
  <c r="CV3717" i="47" a="1"/>
  <c r="CV3717" i="47" s="1"/>
  <c r="CV3718" i="47" a="1"/>
  <c r="CV3718" i="47" s="1"/>
  <c r="CV3719" i="47" a="1"/>
  <c r="CV3719" i="47" s="1"/>
  <c r="CV3720" i="47" a="1"/>
  <c r="CV3720" i="47" s="1"/>
  <c r="CV3721" i="47" a="1"/>
  <c r="CV3721" i="47" s="1"/>
  <c r="CV3722" i="47" a="1"/>
  <c r="CV3722" i="47" s="1"/>
  <c r="CV3723" i="47" a="1"/>
  <c r="CV3723" i="47" s="1"/>
  <c r="CV3724" i="47" a="1"/>
  <c r="CV3724" i="47" s="1"/>
  <c r="CV3725" i="47" a="1"/>
  <c r="CV3725" i="47" s="1"/>
  <c r="CV3726" i="47" a="1"/>
  <c r="CV3726" i="47" s="1"/>
  <c r="CV3727" i="47" a="1"/>
  <c r="CV3727" i="47" s="1"/>
  <c r="CV3728" i="47" a="1"/>
  <c r="CV3728" i="47" s="1"/>
  <c r="CV3729" i="47" a="1"/>
  <c r="CV3729" i="47" s="1"/>
  <c r="CV3730" i="47" a="1"/>
  <c r="CV3730" i="47" s="1"/>
  <c r="CV3731" i="47" a="1"/>
  <c r="CV3731" i="47" s="1"/>
  <c r="CV3732" i="47" a="1"/>
  <c r="CV3732" i="47" s="1"/>
  <c r="CV3733" i="47" a="1"/>
  <c r="CV3733" i="47" s="1"/>
  <c r="CV3734" i="47" a="1"/>
  <c r="CV3734" i="47" s="1"/>
  <c r="CV3735" i="47" a="1"/>
  <c r="CV3735" i="47" s="1"/>
  <c r="CV3736" i="47" a="1"/>
  <c r="CV3736" i="47" s="1"/>
  <c r="CV3737" i="47" a="1"/>
  <c r="CV3737" i="47" s="1"/>
  <c r="CV3738" i="47" a="1"/>
  <c r="CV3738" i="47" s="1"/>
  <c r="CV3739" i="47" a="1"/>
  <c r="CV3739" i="47" s="1"/>
  <c r="CV3740" i="47" a="1"/>
  <c r="CV3740" i="47" s="1"/>
  <c r="CV3741" i="47" a="1"/>
  <c r="CV3741" i="47" s="1"/>
  <c r="CV3742" i="47" a="1"/>
  <c r="CV3742" i="47" s="1"/>
  <c r="CV3743" i="47" a="1"/>
  <c r="CV3743" i="47" s="1"/>
  <c r="CV3744" i="47" a="1"/>
  <c r="CV3744" i="47" s="1"/>
  <c r="CV3745" i="47" a="1"/>
  <c r="CV3745" i="47" s="1"/>
  <c r="CV3746" i="47" a="1"/>
  <c r="CV3746" i="47" s="1"/>
  <c r="CV3747" i="47" a="1"/>
  <c r="CV3747" i="47" s="1"/>
  <c r="CV3748" i="47" a="1"/>
  <c r="CV3748" i="47" s="1"/>
  <c r="CV3749" i="47" a="1"/>
  <c r="CV3749" i="47" s="1"/>
  <c r="CV3750" i="47" a="1"/>
  <c r="CV3750" i="47" s="1"/>
  <c r="CV3751" i="47" a="1"/>
  <c r="CV3751" i="47" s="1"/>
  <c r="CV3752" i="47" a="1"/>
  <c r="CV3752" i="47" s="1"/>
  <c r="CV3753" i="47" a="1"/>
  <c r="CV3753" i="47" s="1"/>
  <c r="CV3754" i="47" a="1"/>
  <c r="CV3754" i="47" s="1"/>
  <c r="CV3755" i="47" a="1"/>
  <c r="CV3755" i="47" s="1"/>
  <c r="CV3756" i="47" a="1"/>
  <c r="CV3756" i="47" s="1"/>
  <c r="CV3757" i="47" a="1"/>
  <c r="CV3757" i="47" s="1"/>
  <c r="CV3758" i="47" a="1"/>
  <c r="CV3758" i="47" s="1"/>
  <c r="CV3759" i="47" a="1"/>
  <c r="CV3759" i="47" s="1"/>
  <c r="CV3760" i="47" a="1"/>
  <c r="CV3760" i="47" s="1"/>
  <c r="CV3761" i="47" a="1"/>
  <c r="CV3761" i="47" s="1"/>
  <c r="CV3762" i="47" a="1"/>
  <c r="CV3762" i="47" s="1"/>
  <c r="CV3763" i="47" a="1"/>
  <c r="CV3763" i="47" s="1"/>
  <c r="CV3764" i="47" a="1"/>
  <c r="CV3764" i="47" s="1"/>
  <c r="CV3765" i="47" a="1"/>
  <c r="CV3765" i="47" s="1"/>
  <c r="CV3766" i="47" a="1"/>
  <c r="CV3766" i="47" s="1"/>
  <c r="CV3767" i="47" a="1"/>
  <c r="CV3767" i="47" s="1"/>
  <c r="CV3768" i="47" a="1"/>
  <c r="CV3768" i="47" s="1"/>
  <c r="CV3769" i="47" a="1"/>
  <c r="CV3769" i="47" s="1"/>
  <c r="CV3770" i="47" a="1"/>
  <c r="CV3770" i="47" s="1"/>
  <c r="CV3771" i="47" a="1"/>
  <c r="CV3771" i="47" s="1"/>
  <c r="CV3772" i="47" a="1"/>
  <c r="CV3772" i="47" s="1"/>
  <c r="CV3773" i="47" a="1"/>
  <c r="CV3773" i="47" s="1"/>
  <c r="CV3774" i="47" a="1"/>
  <c r="CV3774" i="47" s="1"/>
  <c r="CV3775" i="47" a="1"/>
  <c r="CV3775" i="47" s="1"/>
  <c r="CV3776" i="47" a="1"/>
  <c r="CV3776" i="47" s="1"/>
  <c r="CV3777" i="47" a="1"/>
  <c r="CV3777" i="47" s="1"/>
  <c r="CV3778" i="47" a="1"/>
  <c r="CV3778" i="47" s="1"/>
  <c r="CV3779" i="47" a="1"/>
  <c r="CV3779" i="47" s="1"/>
  <c r="CV3780" i="47" a="1"/>
  <c r="CV3780" i="47" s="1"/>
  <c r="CV3781" i="47" a="1"/>
  <c r="CV3781" i="47" s="1"/>
  <c r="CV3782" i="47" a="1"/>
  <c r="CV3782" i="47" s="1"/>
  <c r="CV3783" i="47" a="1"/>
  <c r="CV3783" i="47" s="1"/>
  <c r="CV3784" i="47" a="1"/>
  <c r="CV3784" i="47" s="1"/>
  <c r="CV3785" i="47" a="1"/>
  <c r="CV3785" i="47" s="1"/>
  <c r="CV3786" i="47" a="1"/>
  <c r="CV3786" i="47" s="1"/>
  <c r="CV3787" i="47" a="1"/>
  <c r="CV3787" i="47" s="1"/>
  <c r="CV3788" i="47" a="1"/>
  <c r="CV3788" i="47" s="1"/>
  <c r="CV3789" i="47" a="1"/>
  <c r="CV3789" i="47" s="1"/>
  <c r="CV3790" i="47" a="1"/>
  <c r="CV3790" i="47" s="1"/>
  <c r="CV3791" i="47" a="1"/>
  <c r="CV3791" i="47" s="1"/>
  <c r="CV3792" i="47" a="1"/>
  <c r="CV3792" i="47" s="1"/>
  <c r="CV3793" i="47" a="1"/>
  <c r="CV3793" i="47" s="1"/>
  <c r="CV3794" i="47" a="1"/>
  <c r="CV3794" i="47" s="1"/>
  <c r="CV3795" i="47" a="1"/>
  <c r="CV3795" i="47" s="1"/>
  <c r="CV3796" i="47" a="1"/>
  <c r="CV3796" i="47" s="1"/>
  <c r="CV3797" i="47" a="1"/>
  <c r="CV3797" i="47" s="1"/>
  <c r="CV3798" i="47" a="1"/>
  <c r="CV3798" i="47" s="1"/>
  <c r="CV3799" i="47" a="1"/>
  <c r="CV3799" i="47" s="1"/>
  <c r="CV3800" i="47" a="1"/>
  <c r="CV3800" i="47" s="1"/>
  <c r="CV3801" i="47" a="1"/>
  <c r="CV3801" i="47" s="1"/>
  <c r="CV3802" i="47" a="1"/>
  <c r="CV3802" i="47" s="1"/>
  <c r="CV3803" i="47" a="1"/>
  <c r="CV3803" i="47" s="1"/>
  <c r="CV3804" i="47" a="1"/>
  <c r="CV3804" i="47" s="1"/>
  <c r="CV3805" i="47" a="1"/>
  <c r="CV3805" i="47" s="1"/>
  <c r="CV3806" i="47" a="1"/>
  <c r="CV3806" i="47" s="1"/>
  <c r="CV3807" i="47" a="1"/>
  <c r="CV3807" i="47" s="1"/>
  <c r="CV3808" i="47" a="1"/>
  <c r="CV3808" i="47" s="1"/>
  <c r="CV3809" i="47" a="1"/>
  <c r="CV3809" i="47" s="1"/>
  <c r="CV3810" i="47" a="1"/>
  <c r="CV3810" i="47" s="1"/>
  <c r="CV3811" i="47" a="1"/>
  <c r="CV3811" i="47" s="1"/>
  <c r="CV3812" i="47" a="1"/>
  <c r="CV3812" i="47" s="1"/>
  <c r="CV3813" i="47" a="1"/>
  <c r="CV3813" i="47" s="1"/>
  <c r="CV3814" i="47" a="1"/>
  <c r="CV3814" i="47" s="1"/>
  <c r="CV3815" i="47" a="1"/>
  <c r="CV3815" i="47" s="1"/>
  <c r="CV3816" i="47" a="1"/>
  <c r="CV3816" i="47" s="1"/>
  <c r="CV3817" i="47" a="1"/>
  <c r="CV3817" i="47" s="1"/>
  <c r="CV3818" i="47" a="1"/>
  <c r="CV3818" i="47" s="1"/>
  <c r="CV3819" i="47" a="1"/>
  <c r="CV3819" i="47" s="1"/>
  <c r="CV3820" i="47" a="1"/>
  <c r="CV3820" i="47" s="1"/>
  <c r="CV3821" i="47" a="1"/>
  <c r="CV3821" i="47" s="1"/>
  <c r="CV3822" i="47" a="1"/>
  <c r="CV3822" i="47" s="1"/>
  <c r="CV3823" i="47" a="1"/>
  <c r="CV3823" i="47" s="1"/>
  <c r="CV3824" i="47" a="1"/>
  <c r="CV3824" i="47" s="1"/>
  <c r="CV3825" i="47" a="1"/>
  <c r="CV3825" i="47" s="1"/>
  <c r="CV3826" i="47" a="1"/>
  <c r="CV3826" i="47" s="1"/>
  <c r="CV3827" i="47" a="1"/>
  <c r="CV3827" i="47" s="1"/>
  <c r="CV3828" i="47" a="1"/>
  <c r="CV3828" i="47" s="1"/>
  <c r="CV3829" i="47" a="1"/>
  <c r="CV3829" i="47" s="1"/>
  <c r="CV3830" i="47" a="1"/>
  <c r="CV3830" i="47" s="1"/>
  <c r="CV3831" i="47" a="1"/>
  <c r="CV3831" i="47" s="1"/>
  <c r="CV3832" i="47" a="1"/>
  <c r="CV3832" i="47" s="1"/>
  <c r="CV3833" i="47" a="1"/>
  <c r="CV3833" i="47" s="1"/>
  <c r="CV3834" i="47" a="1"/>
  <c r="CV3834" i="47" s="1"/>
  <c r="CV3835" i="47" a="1"/>
  <c r="CV3835" i="47" s="1"/>
  <c r="CV3836" i="47" a="1"/>
  <c r="CV3836" i="47" s="1"/>
  <c r="CV3837" i="47" a="1"/>
  <c r="CV3837" i="47" s="1"/>
  <c r="CV3838" i="47" a="1"/>
  <c r="CV3838" i="47" s="1"/>
  <c r="CV3839" i="47" a="1"/>
  <c r="CV3839" i="47" s="1"/>
  <c r="CV3840" i="47" a="1"/>
  <c r="CV3840" i="47" s="1"/>
  <c r="CV3844" i="47" a="1"/>
  <c r="CV3844" i="47" s="1"/>
  <c r="CV3863" i="47" a="1"/>
  <c r="CV3863" i="47" s="1"/>
  <c r="CV3873" i="47" a="1"/>
  <c r="CV3873" i="47" s="1"/>
  <c r="CV3888" i="47" a="1"/>
  <c r="CV3888" i="47" s="1"/>
  <c r="CV3901" i="47" a="1"/>
  <c r="CV3901" i="47" s="1"/>
  <c r="CV3911" i="47" a="1"/>
  <c r="CV3911" i="47" s="1"/>
  <c r="CV3912" i="47" a="1"/>
  <c r="CV3912" i="47" s="1"/>
  <c r="CV3938" i="47" a="1"/>
  <c r="CV3938" i="47" s="1"/>
  <c r="CV4431" i="47" a="1"/>
  <c r="CV4431" i="47" s="1"/>
  <c r="CV4438" i="47" a="1"/>
  <c r="CV4438" i="47" s="1"/>
  <c r="CV4439" i="47" a="1"/>
  <c r="CV4439" i="47" s="1"/>
  <c r="CV7825" i="47" a="1"/>
  <c r="CV7825" i="47" s="1"/>
  <c r="CV3955" i="47" a="1"/>
  <c r="CV3955" i="47" s="1"/>
  <c r="CV3956" i="47" a="1"/>
  <c r="CV3956" i="47" s="1"/>
  <c r="CV3957" i="47" a="1"/>
  <c r="CV3957" i="47" s="1"/>
  <c r="CV3958" i="47" a="1"/>
  <c r="CV3958" i="47" s="1"/>
  <c r="CV3959" i="47" a="1"/>
  <c r="CV3959" i="47" s="1"/>
  <c r="CV3960" i="47" a="1"/>
  <c r="CV3960" i="47" s="1"/>
  <c r="CV3961" i="47" a="1"/>
  <c r="CV3961" i="47" s="1"/>
  <c r="CV3962" i="47" a="1"/>
  <c r="CV3962" i="47" s="1"/>
  <c r="CV3963" i="47" a="1"/>
  <c r="CV3963" i="47" s="1"/>
  <c r="CV3964" i="47" a="1"/>
  <c r="CV3964" i="47" s="1"/>
  <c r="CV3965" i="47" a="1"/>
  <c r="CV3965" i="47" s="1"/>
  <c r="CV3966" i="47" a="1"/>
  <c r="CV3966" i="47" s="1"/>
  <c r="CV3967" i="47" a="1"/>
  <c r="CV3967" i="47" s="1"/>
  <c r="CV3968" i="47" a="1"/>
  <c r="CV3968" i="47" s="1"/>
  <c r="CV3969" i="47" a="1"/>
  <c r="CV3969" i="47" s="1"/>
  <c r="CV3970" i="47" a="1"/>
  <c r="CV3970" i="47" s="1"/>
  <c r="CV3971" i="47" a="1"/>
  <c r="CV3971" i="47" s="1"/>
  <c r="CV3972" i="47" a="1"/>
  <c r="CV3972" i="47" s="1"/>
  <c r="CV3973" i="47" a="1"/>
  <c r="CV3973" i="47" s="1"/>
  <c r="CV3974" i="47" a="1"/>
  <c r="CV3974" i="47" s="1"/>
  <c r="CV3975" i="47" a="1"/>
  <c r="CV3975" i="47" s="1"/>
  <c r="CV3976" i="47" a="1"/>
  <c r="CV3976" i="47" s="1"/>
  <c r="CV3977" i="47" a="1"/>
  <c r="CV3977" i="47" s="1"/>
  <c r="CV3978" i="47" a="1"/>
  <c r="CV3978" i="47" s="1"/>
  <c r="CV3979" i="47" a="1"/>
  <c r="CV3979" i="47" s="1"/>
  <c r="CV3980" i="47" a="1"/>
  <c r="CV3980" i="47" s="1"/>
  <c r="CV3981" i="47" a="1"/>
  <c r="CV3981" i="47" s="1"/>
  <c r="CV3982" i="47" a="1"/>
  <c r="CV3982" i="47" s="1"/>
  <c r="CV3983" i="47" a="1"/>
  <c r="CV3983" i="47" s="1"/>
  <c r="CV3984" i="47" a="1"/>
  <c r="CV3984" i="47" s="1"/>
  <c r="CV3985" i="47" a="1"/>
  <c r="CV3985" i="47" s="1"/>
  <c r="CV3986" i="47" a="1"/>
  <c r="CV3986" i="47" s="1"/>
  <c r="CV3987" i="47" a="1"/>
  <c r="CV3987" i="47" s="1"/>
  <c r="CV3988" i="47" a="1"/>
  <c r="CV3988" i="47" s="1"/>
  <c r="CV3989" i="47" a="1"/>
  <c r="CV3989" i="47" s="1"/>
  <c r="CV3990" i="47" a="1"/>
  <c r="CV3990" i="47" s="1"/>
  <c r="CV3991" i="47" a="1"/>
  <c r="CV3991" i="47" s="1"/>
  <c r="CV3992" i="47" a="1"/>
  <c r="CV3992" i="47" s="1"/>
  <c r="CV3993" i="47" a="1"/>
  <c r="CV3993" i="47" s="1"/>
  <c r="CV3994" i="47" a="1"/>
  <c r="CV3994" i="47" s="1"/>
  <c r="CV3995" i="47" a="1"/>
  <c r="CV3995" i="47" s="1"/>
  <c r="CV3996" i="47" a="1"/>
  <c r="CV3996" i="47" s="1"/>
  <c r="CV3997" i="47" a="1"/>
  <c r="CV3997" i="47" s="1"/>
  <c r="CV3998" i="47" a="1"/>
  <c r="CV3998" i="47" s="1"/>
  <c r="CV3999" i="47" a="1"/>
  <c r="CV3999" i="47" s="1"/>
  <c r="CV4000" i="47" a="1"/>
  <c r="CV4000" i="47" s="1"/>
  <c r="CV4001" i="47" a="1"/>
  <c r="CV4001" i="47" s="1"/>
  <c r="CV4002" i="47" a="1"/>
  <c r="CV4002" i="47" s="1"/>
  <c r="CV4003" i="47" a="1"/>
  <c r="CV4003" i="47" s="1"/>
  <c r="CV4004" i="47" a="1"/>
  <c r="CV4004" i="47" s="1"/>
  <c r="CV4005" i="47" a="1"/>
  <c r="CV4005" i="47" s="1"/>
  <c r="CV4006" i="47" a="1"/>
  <c r="CV4006" i="47" s="1"/>
  <c r="CV4007" i="47" a="1"/>
  <c r="CV4007" i="47" s="1"/>
  <c r="CV4008" i="47" a="1"/>
  <c r="CV4008" i="47" s="1"/>
  <c r="CV4009" i="47" a="1"/>
  <c r="CV4009" i="47" s="1"/>
  <c r="CV4010" i="47" a="1"/>
  <c r="CV4010" i="47" s="1"/>
  <c r="CV4011" i="47" a="1"/>
  <c r="CV4011" i="47" s="1"/>
  <c r="CV4012" i="47" a="1"/>
  <c r="CV4012" i="47" s="1"/>
  <c r="CV4013" i="47" a="1"/>
  <c r="CV4013" i="47" s="1"/>
  <c r="CV4014" i="47" a="1"/>
  <c r="CV4014" i="47" s="1"/>
  <c r="CV4015" i="47" a="1"/>
  <c r="CV4015" i="47" s="1"/>
  <c r="CV4016" i="47" a="1"/>
  <c r="CV4016" i="47" s="1"/>
  <c r="CV4017" i="47" a="1"/>
  <c r="CV4017" i="47" s="1"/>
  <c r="CV4018" i="47" a="1"/>
  <c r="CV4018" i="47" s="1"/>
  <c r="CV4019" i="47" a="1"/>
  <c r="CV4019" i="47" s="1"/>
  <c r="CV4020" i="47" a="1"/>
  <c r="CV4020" i="47" s="1"/>
  <c r="CV4021" i="47" a="1"/>
  <c r="CV4021" i="47" s="1"/>
  <c r="CV4022" i="47" a="1"/>
  <c r="CV4022" i="47" s="1"/>
  <c r="CV4023" i="47" a="1"/>
  <c r="CV4023" i="47" s="1"/>
  <c r="CV4024" i="47" a="1"/>
  <c r="CV4024" i="47" s="1"/>
  <c r="CV4025" i="47" a="1"/>
  <c r="CV4025" i="47" s="1"/>
  <c r="CV4026" i="47" a="1"/>
  <c r="CV4026" i="47" s="1"/>
  <c r="CV4027" i="47" a="1"/>
  <c r="CV4027" i="47" s="1"/>
  <c r="CV4028" i="47" a="1"/>
  <c r="CV4028" i="47" s="1"/>
  <c r="CV4029" i="47" a="1"/>
  <c r="CV4029" i="47" s="1"/>
  <c r="CV4030" i="47" a="1"/>
  <c r="CV4030" i="47" s="1"/>
  <c r="CV4031" i="47" a="1"/>
  <c r="CV4031" i="47" s="1"/>
  <c r="CV4032" i="47" a="1"/>
  <c r="CV4032" i="47" s="1"/>
  <c r="CV4033" i="47" a="1"/>
  <c r="CV4033" i="47" s="1"/>
  <c r="CV4034" i="47" a="1"/>
  <c r="CV4034" i="47" s="1"/>
  <c r="CV4035" i="47" a="1"/>
  <c r="CV4035" i="47" s="1"/>
  <c r="CV4036" i="47" a="1"/>
  <c r="CV4036" i="47" s="1"/>
  <c r="CV4037" i="47" a="1"/>
  <c r="CV4037" i="47" s="1"/>
  <c r="CV4038" i="47" a="1"/>
  <c r="CV4038" i="47" s="1"/>
  <c r="CV4039" i="47" a="1"/>
  <c r="CV4039" i="47" s="1"/>
  <c r="CV4040" i="47" a="1"/>
  <c r="CV4040" i="47" s="1"/>
  <c r="CV4041" i="47" a="1"/>
  <c r="CV4041" i="47" s="1"/>
  <c r="CV4042" i="47" a="1"/>
  <c r="CV4042" i="47" s="1"/>
  <c r="CV4043" i="47" a="1"/>
  <c r="CV4043" i="47" s="1"/>
  <c r="CV4044" i="47" a="1"/>
  <c r="CV4044" i="47" s="1"/>
  <c r="CV4045" i="47" a="1"/>
  <c r="CV4045" i="47" s="1"/>
  <c r="CV4046" i="47" a="1"/>
  <c r="CV4046" i="47" s="1"/>
  <c r="CV4047" i="47" a="1"/>
  <c r="CV4047" i="47" s="1"/>
  <c r="CV4048" i="47" a="1"/>
  <c r="CV4048" i="47" s="1"/>
  <c r="CV4049" i="47" a="1"/>
  <c r="CV4049" i="47" s="1"/>
  <c r="CV4050" i="47" a="1"/>
  <c r="CV4050" i="47" s="1"/>
  <c r="CV4051" i="47" a="1"/>
  <c r="CV4051" i="47" s="1"/>
  <c r="CV4052" i="47" a="1"/>
  <c r="CV4052" i="47" s="1"/>
  <c r="CV4053" i="47" a="1"/>
  <c r="CV4053" i="47" s="1"/>
  <c r="CV4054" i="47" a="1"/>
  <c r="CV4054" i="47" s="1"/>
  <c r="CV4055" i="47" a="1"/>
  <c r="CV4055" i="47" s="1"/>
  <c r="CV4056" i="47" a="1"/>
  <c r="CV4056" i="47" s="1"/>
  <c r="CV4057" i="47" a="1"/>
  <c r="CV4057" i="47" s="1"/>
  <c r="CV4058" i="47" a="1"/>
  <c r="CV4058" i="47" s="1"/>
  <c r="CV4059" i="47" a="1"/>
  <c r="CV4059" i="47" s="1"/>
  <c r="CV4060" i="47" a="1"/>
  <c r="CV4060" i="47" s="1"/>
  <c r="CV4061" i="47" a="1"/>
  <c r="CV4061" i="47" s="1"/>
  <c r="CV4062" i="47" a="1"/>
  <c r="CV4062" i="47" s="1"/>
  <c r="CV4063" i="47" a="1"/>
  <c r="CV4063" i="47" s="1"/>
  <c r="CV4064" i="47" a="1"/>
  <c r="CV4064" i="47" s="1"/>
  <c r="CV4065" i="47" a="1"/>
  <c r="CV4065" i="47" s="1"/>
  <c r="CV4066" i="47" a="1"/>
  <c r="CV4066" i="47" s="1"/>
  <c r="CV4067" i="47" a="1"/>
  <c r="CV4067" i="47" s="1"/>
  <c r="CV4068" i="47" a="1"/>
  <c r="CV4068" i="47" s="1"/>
  <c r="CV4069" i="47" a="1"/>
  <c r="CV4069" i="47" s="1"/>
  <c r="CV4070" i="47" a="1"/>
  <c r="CV4070" i="47" s="1"/>
  <c r="CV4071" i="47" a="1"/>
  <c r="CV4071" i="47" s="1"/>
  <c r="CV4072" i="47" a="1"/>
  <c r="CV4072" i="47" s="1"/>
  <c r="CV4073" i="47" a="1"/>
  <c r="CV4073" i="47" s="1"/>
  <c r="CV4074" i="47" a="1"/>
  <c r="CV4074" i="47" s="1"/>
  <c r="CV4075" i="47" a="1"/>
  <c r="CV4075" i="47" s="1"/>
  <c r="CV4076" i="47" a="1"/>
  <c r="CV4076" i="47" s="1"/>
  <c r="CV4077" i="47" a="1"/>
  <c r="CV4077" i="47" s="1"/>
  <c r="CV4078" i="47" a="1"/>
  <c r="CV4078" i="47" s="1"/>
  <c r="CV4079" i="47" a="1"/>
  <c r="CV4079" i="47" s="1"/>
  <c r="CV4080" i="47" a="1"/>
  <c r="CV4080" i="47" s="1"/>
  <c r="CV4081" i="47" a="1"/>
  <c r="CV4081" i="47" s="1"/>
  <c r="CV4082" i="47" a="1"/>
  <c r="CV4082" i="47" s="1"/>
  <c r="CV4083" i="47" a="1"/>
  <c r="CV4083" i="47" s="1"/>
  <c r="CV4084" i="47" a="1"/>
  <c r="CV4084" i="47" s="1"/>
  <c r="CV4085" i="47" a="1"/>
  <c r="CV4085" i="47" s="1"/>
  <c r="CV4086" i="47" a="1"/>
  <c r="CV4086" i="47" s="1"/>
  <c r="CV4087" i="47" a="1"/>
  <c r="CV4087" i="47" s="1"/>
  <c r="CV4088" i="47" a="1"/>
  <c r="CV4088" i="47" s="1"/>
  <c r="CV4089" i="47" a="1"/>
  <c r="CV4089" i="47" s="1"/>
  <c r="CV4090" i="47" a="1"/>
  <c r="CV4090" i="47" s="1"/>
  <c r="CV4091" i="47" a="1"/>
  <c r="CV4091" i="47" s="1"/>
  <c r="CV4092" i="47" a="1"/>
  <c r="CV4092" i="47" s="1"/>
  <c r="CV4093" i="47" a="1"/>
  <c r="CV4093" i="47" s="1"/>
  <c r="CV4094" i="47" a="1"/>
  <c r="CV4094" i="47" s="1"/>
  <c r="CV4095" i="47" a="1"/>
  <c r="CV4095" i="47" s="1"/>
  <c r="CV4096" i="47" a="1"/>
  <c r="CV4096" i="47" s="1"/>
  <c r="CV4097" i="47" a="1"/>
  <c r="CV4097" i="47" s="1"/>
  <c r="CV4098" i="47" a="1"/>
  <c r="CV4098" i="47" s="1"/>
  <c r="CV4099" i="47" a="1"/>
  <c r="CV4099" i="47" s="1"/>
  <c r="CV4100" i="47" a="1"/>
  <c r="CV4100" i="47" s="1"/>
  <c r="CV4101" i="47" a="1"/>
  <c r="CV4101" i="47" s="1"/>
  <c r="CV4102" i="47" a="1"/>
  <c r="CV4102" i="47" s="1"/>
  <c r="CV4103" i="47" a="1"/>
  <c r="CV4103" i="47" s="1"/>
  <c r="CV4104" i="47" a="1"/>
  <c r="CV4104" i="47" s="1"/>
  <c r="CV4105" i="47" a="1"/>
  <c r="CV4105" i="47" s="1"/>
  <c r="CV4106" i="47" a="1"/>
  <c r="CV4106" i="47" s="1"/>
  <c r="CV4107" i="47" a="1"/>
  <c r="CV4107" i="47" s="1"/>
  <c r="CV4108" i="47" a="1"/>
  <c r="CV4108" i="47" s="1"/>
  <c r="CV4109" i="47" a="1"/>
  <c r="CV4109" i="47" s="1"/>
  <c r="CV4110" i="47" a="1"/>
  <c r="CV4110" i="47" s="1"/>
  <c r="CV4111" i="47" a="1"/>
  <c r="CV4111" i="47" s="1"/>
  <c r="CV4112" i="47" a="1"/>
  <c r="CV4112" i="47" s="1"/>
  <c r="CV4113" i="47" a="1"/>
  <c r="CV4113" i="47" s="1"/>
  <c r="CV4114" i="47" a="1"/>
  <c r="CV4114" i="47" s="1"/>
  <c r="CV4115" i="47" a="1"/>
  <c r="CV4115" i="47" s="1"/>
  <c r="CV4116" i="47" a="1"/>
  <c r="CV4116" i="47" s="1"/>
  <c r="CV4117" i="47" a="1"/>
  <c r="CV4117" i="47" s="1"/>
  <c r="CV4118" i="47" a="1"/>
  <c r="CV4118" i="47" s="1"/>
  <c r="CV4119" i="47" a="1"/>
  <c r="CV4119" i="47" s="1"/>
  <c r="CV4120" i="47" a="1"/>
  <c r="CV4120" i="47" s="1"/>
  <c r="CV4121" i="47" a="1"/>
  <c r="CV4121" i="47" s="1"/>
  <c r="CV4122" i="47" a="1"/>
  <c r="CV4122" i="47" s="1"/>
  <c r="CV4123" i="47" a="1"/>
  <c r="CV4123" i="47" s="1"/>
  <c r="CV4124" i="47" a="1"/>
  <c r="CV4124" i="47" s="1"/>
  <c r="CV4125" i="47" a="1"/>
  <c r="CV4125" i="47" s="1"/>
  <c r="CV4126" i="47" a="1"/>
  <c r="CV4126" i="47" s="1"/>
  <c r="CV4127" i="47" a="1"/>
  <c r="CV4127" i="47" s="1"/>
  <c r="CV4128" i="47" a="1"/>
  <c r="CV4128" i="47" s="1"/>
  <c r="CV4129" i="47" a="1"/>
  <c r="CV4129" i="47" s="1"/>
  <c r="CV4130" i="47" a="1"/>
  <c r="CV4130" i="47" s="1"/>
  <c r="CV4131" i="47" a="1"/>
  <c r="CV4131" i="47" s="1"/>
  <c r="CV4132" i="47" a="1"/>
  <c r="CV4132" i="47" s="1"/>
  <c r="CV4133" i="47" a="1"/>
  <c r="CV4133" i="47" s="1"/>
  <c r="CV4134" i="47" a="1"/>
  <c r="CV4134" i="47" s="1"/>
  <c r="CV4135" i="47" a="1"/>
  <c r="CV4135" i="47" s="1"/>
  <c r="CV4136" i="47" a="1"/>
  <c r="CV4136" i="47" s="1"/>
  <c r="CV4137" i="47" a="1"/>
  <c r="CV4137" i="47" s="1"/>
  <c r="CV4138" i="47" a="1"/>
  <c r="CV4138" i="47" s="1"/>
  <c r="CV4139" i="47" a="1"/>
  <c r="CV4139" i="47" s="1"/>
  <c r="CV4140" i="47" a="1"/>
  <c r="CV4140" i="47" s="1"/>
  <c r="CV4141" i="47" a="1"/>
  <c r="CV4141" i="47" s="1"/>
  <c r="CV4142" i="47" a="1"/>
  <c r="CV4142" i="47" s="1"/>
  <c r="CV4143" i="47" a="1"/>
  <c r="CV4143" i="47" s="1"/>
  <c r="CV4144" i="47" a="1"/>
  <c r="CV4144" i="47" s="1"/>
  <c r="CV4145" i="47" a="1"/>
  <c r="CV4145" i="47" s="1"/>
  <c r="CV4146" i="47" a="1"/>
  <c r="CV4146" i="47" s="1"/>
  <c r="CV4147" i="47" a="1"/>
  <c r="CV4147" i="47" s="1"/>
  <c r="CV4148" i="47" a="1"/>
  <c r="CV4148" i="47" s="1"/>
  <c r="CV4149" i="47" a="1"/>
  <c r="CV4149" i="47" s="1"/>
  <c r="CV4150" i="47" a="1"/>
  <c r="CV4150" i="47" s="1"/>
  <c r="CV4151" i="47" a="1"/>
  <c r="CV4151" i="47" s="1"/>
  <c r="CV4152" i="47" a="1"/>
  <c r="CV4152" i="47" s="1"/>
  <c r="CV4153" i="47" a="1"/>
  <c r="CV4153" i="47" s="1"/>
  <c r="CV4154" i="47" a="1"/>
  <c r="CV4154" i="47" s="1"/>
  <c r="CV4155" i="47" a="1"/>
  <c r="CV4155" i="47" s="1"/>
  <c r="CV4156" i="47" a="1"/>
  <c r="CV4156" i="47" s="1"/>
  <c r="CV4157" i="47" a="1"/>
  <c r="CV4157" i="47" s="1"/>
  <c r="CV4158" i="47" a="1"/>
  <c r="CV4158" i="47" s="1"/>
  <c r="CV4159" i="47" a="1"/>
  <c r="CV4159" i="47" s="1"/>
  <c r="CV4160" i="47" a="1"/>
  <c r="CV4160" i="47" s="1"/>
  <c r="CV4161" i="47" a="1"/>
  <c r="CV4161" i="47" s="1"/>
  <c r="CV4162" i="47" a="1"/>
  <c r="CV4162" i="47" s="1"/>
  <c r="CV4163" i="47" a="1"/>
  <c r="CV4163" i="47" s="1"/>
  <c r="CV4164" i="47" a="1"/>
  <c r="CV4164" i="47" s="1"/>
  <c r="CV4165" i="47" a="1"/>
  <c r="CV4165" i="47" s="1"/>
  <c r="CV4166" i="47" a="1"/>
  <c r="CV4166" i="47" s="1"/>
  <c r="CV4167" i="47" a="1"/>
  <c r="CV4167" i="47" s="1"/>
  <c r="CV4168" i="47" a="1"/>
  <c r="CV4168" i="47" s="1"/>
  <c r="CV4169" i="47" a="1"/>
  <c r="CV4169" i="47" s="1"/>
  <c r="CV4170" i="47" a="1"/>
  <c r="CV4170" i="47" s="1"/>
  <c r="CV4171" i="47" a="1"/>
  <c r="CV4171" i="47" s="1"/>
  <c r="CV4172" i="47" a="1"/>
  <c r="CV4172" i="47" s="1"/>
  <c r="CV4173" i="47" a="1"/>
  <c r="CV4173" i="47" s="1"/>
  <c r="CV4174" i="47" a="1"/>
  <c r="CV4174" i="47" s="1"/>
  <c r="CV4175" i="47" a="1"/>
  <c r="CV4175" i="47" s="1"/>
  <c r="CV4176" i="47" a="1"/>
  <c r="CV4176" i="47" s="1"/>
  <c r="CV4177" i="47" a="1"/>
  <c r="CV4177" i="47" s="1"/>
  <c r="CV4178" i="47" a="1"/>
  <c r="CV4178" i="47" s="1"/>
  <c r="CV4179" i="47" a="1"/>
  <c r="CV4179" i="47" s="1"/>
  <c r="CV4180" i="47" a="1"/>
  <c r="CV4180" i="47" s="1"/>
  <c r="CV4181" i="47" a="1"/>
  <c r="CV4181" i="47" s="1"/>
  <c r="CV4182" i="47" a="1"/>
  <c r="CV4182" i="47" s="1"/>
  <c r="CV4183" i="47" a="1"/>
  <c r="CV4183" i="47" s="1"/>
  <c r="CV4184" i="47" a="1"/>
  <c r="CV4184" i="47" s="1"/>
  <c r="CV4185" i="47" a="1"/>
  <c r="CV4185" i="47" s="1"/>
  <c r="CV4186" i="47" a="1"/>
  <c r="CV4186" i="47" s="1"/>
  <c r="CV4187" i="47" a="1"/>
  <c r="CV4187" i="47" s="1"/>
  <c r="CV4188" i="47" a="1"/>
  <c r="CV4188" i="47" s="1"/>
  <c r="CV4189" i="47" a="1"/>
  <c r="CV4189" i="47" s="1"/>
  <c r="CV4190" i="47" a="1"/>
  <c r="CV4190" i="47" s="1"/>
  <c r="CV4191" i="47" a="1"/>
  <c r="CV4191" i="47" s="1"/>
  <c r="CV4192" i="47" a="1"/>
  <c r="CV4192" i="47" s="1"/>
  <c r="CV4193" i="47" a="1"/>
  <c r="CV4193" i="47" s="1"/>
  <c r="CV4194" i="47" a="1"/>
  <c r="CV4194" i="47" s="1"/>
  <c r="CV4195" i="47" a="1"/>
  <c r="CV4195" i="47" s="1"/>
  <c r="CV4196" i="47" a="1"/>
  <c r="CV4196" i="47" s="1"/>
  <c r="CV4197" i="47" a="1"/>
  <c r="CV4197" i="47" s="1"/>
  <c r="CV4198" i="47" a="1"/>
  <c r="CV4198" i="47" s="1"/>
  <c r="CV4199" i="47" a="1"/>
  <c r="CV4199" i="47" s="1"/>
  <c r="CV4200" i="47" a="1"/>
  <c r="CV4200" i="47" s="1"/>
  <c r="CV4201" i="47" a="1"/>
  <c r="CV4201" i="47" s="1"/>
  <c r="CV4202" i="47" a="1"/>
  <c r="CV4202" i="47" s="1"/>
  <c r="CV4203" i="47" a="1"/>
  <c r="CV4203" i="47" s="1"/>
  <c r="CV4204" i="47" a="1"/>
  <c r="CV4204" i="47" s="1"/>
  <c r="CV4205" i="47" a="1"/>
  <c r="CV4205" i="47" s="1"/>
  <c r="CV4206" i="47" a="1"/>
  <c r="CV4206" i="47" s="1"/>
  <c r="CV4207" i="47" a="1"/>
  <c r="CV4207" i="47" s="1"/>
  <c r="CV4208" i="47" a="1"/>
  <c r="CV4208" i="47" s="1"/>
  <c r="CV4209" i="47" a="1"/>
  <c r="CV4209" i="47" s="1"/>
  <c r="CV4210" i="47" a="1"/>
  <c r="CV4210" i="47" s="1"/>
  <c r="CV4211" i="47" a="1"/>
  <c r="CV4211" i="47" s="1"/>
  <c r="CV4212" i="47" a="1"/>
  <c r="CV4212" i="47" s="1"/>
  <c r="CV4213" i="47" a="1"/>
  <c r="CV4213" i="47" s="1"/>
  <c r="CV4214" i="47" a="1"/>
  <c r="CV4214" i="47" s="1"/>
  <c r="CV4215" i="47" a="1"/>
  <c r="CV4215" i="47" s="1"/>
  <c r="CV4216" i="47" a="1"/>
  <c r="CV4216" i="47" s="1"/>
  <c r="CV4217" i="47" a="1"/>
  <c r="CV4217" i="47" s="1"/>
  <c r="CV4218" i="47" a="1"/>
  <c r="CV4218" i="47" s="1"/>
  <c r="CV4219" i="47" a="1"/>
  <c r="CV4219" i="47" s="1"/>
  <c r="CV4220" i="47" a="1"/>
  <c r="CV4220" i="47" s="1"/>
  <c r="CV4221" i="47" a="1"/>
  <c r="CV4221" i="47" s="1"/>
  <c r="CV4222" i="47" a="1"/>
  <c r="CV4222" i="47" s="1"/>
  <c r="CV4223" i="47" a="1"/>
  <c r="CV4223" i="47" s="1"/>
  <c r="CV4224" i="47" a="1"/>
  <c r="CV4224" i="47" s="1"/>
  <c r="CV4225" i="47" a="1"/>
  <c r="CV4225" i="47" s="1"/>
  <c r="CV4226" i="47" a="1"/>
  <c r="CV4226" i="47" s="1"/>
  <c r="CV4227" i="47" a="1"/>
  <c r="CV4227" i="47" s="1"/>
  <c r="CV4228" i="47" a="1"/>
  <c r="CV4228" i="47" s="1"/>
  <c r="CV4229" i="47" a="1"/>
  <c r="CV4229" i="47" s="1"/>
  <c r="CV4230" i="47" a="1"/>
  <c r="CV4230" i="47" s="1"/>
  <c r="CV4231" i="47" a="1"/>
  <c r="CV4231" i="47" s="1"/>
  <c r="CV4232" i="47" a="1"/>
  <c r="CV4232" i="47" s="1"/>
  <c r="CV4233" i="47" a="1"/>
  <c r="CV4233" i="47" s="1"/>
  <c r="CV4234" i="47" a="1"/>
  <c r="CV4234" i="47" s="1"/>
  <c r="CV4235" i="47" a="1"/>
  <c r="CV4235" i="47" s="1"/>
  <c r="CV4236" i="47" a="1"/>
  <c r="CV4236" i="47" s="1"/>
  <c r="CV4237" i="47" a="1"/>
  <c r="CV4237" i="47" s="1"/>
  <c r="CV4238" i="47" a="1"/>
  <c r="CV4238" i="47" s="1"/>
  <c r="CV4239" i="47" a="1"/>
  <c r="CV4239" i="47" s="1"/>
  <c r="CV4240" i="47" a="1"/>
  <c r="CV4240" i="47" s="1"/>
  <c r="CV4241" i="47" a="1"/>
  <c r="CV4241" i="47" s="1"/>
  <c r="CV4242" i="47" a="1"/>
  <c r="CV4242" i="47" s="1"/>
  <c r="CV4243" i="47" a="1"/>
  <c r="CV4243" i="47" s="1"/>
  <c r="CV4244" i="47" a="1"/>
  <c r="CV4244" i="47" s="1"/>
  <c r="CV4245" i="47" a="1"/>
  <c r="CV4245" i="47" s="1"/>
  <c r="CV4246" i="47" a="1"/>
  <c r="CV4246" i="47" s="1"/>
  <c r="CV4247" i="47" a="1"/>
  <c r="CV4247" i="47" s="1"/>
  <c r="CV4248" i="47" a="1"/>
  <c r="CV4248" i="47" s="1"/>
  <c r="CV4249" i="47" a="1"/>
  <c r="CV4249" i="47" s="1"/>
  <c r="CV4250" i="47" a="1"/>
  <c r="CV4250" i="47" s="1"/>
  <c r="CV4251" i="47" a="1"/>
  <c r="CV4251" i="47" s="1"/>
  <c r="CV4252" i="47" a="1"/>
  <c r="CV4252" i="47" s="1"/>
  <c r="CV4253" i="47" a="1"/>
  <c r="CV4253" i="47" s="1"/>
  <c r="CV4254" i="47" a="1"/>
  <c r="CV4254" i="47" s="1"/>
  <c r="CV4255" i="47" a="1"/>
  <c r="CV4255" i="47" s="1"/>
  <c r="CV4256" i="47" a="1"/>
  <c r="CV4256" i="47" s="1"/>
  <c r="CV4257" i="47" a="1"/>
  <c r="CV4257" i="47" s="1"/>
  <c r="CV4258" i="47" a="1"/>
  <c r="CV4258" i="47" s="1"/>
  <c r="CV4259" i="47" a="1"/>
  <c r="CV4259" i="47" s="1"/>
  <c r="CV4260" i="47" a="1"/>
  <c r="CV4260" i="47" s="1"/>
  <c r="CV4261" i="47" a="1"/>
  <c r="CV4261" i="47" s="1"/>
  <c r="CV4262" i="47" a="1"/>
  <c r="CV4262" i="47" s="1"/>
  <c r="CV4263" i="47" a="1"/>
  <c r="CV4263" i="47" s="1"/>
  <c r="CV4264" i="47" a="1"/>
  <c r="CV4264" i="47" s="1"/>
  <c r="CV4265" i="47" a="1"/>
  <c r="CV4265" i="47" s="1"/>
  <c r="CV4266" i="47" a="1"/>
  <c r="CV4266" i="47" s="1"/>
  <c r="CV4267" i="47" a="1"/>
  <c r="CV4267" i="47" s="1"/>
  <c r="CV4268" i="47" a="1"/>
  <c r="CV4268" i="47" s="1"/>
  <c r="CV4269" i="47" a="1"/>
  <c r="CV4269" i="47" s="1"/>
  <c r="CV4270" i="47" a="1"/>
  <c r="CV4270" i="47" s="1"/>
  <c r="CV4271" i="47" a="1"/>
  <c r="CV4271" i="47" s="1"/>
  <c r="CV4272" i="47" a="1"/>
  <c r="CV4272" i="47" s="1"/>
  <c r="CV4273" i="47" a="1"/>
  <c r="CV4273" i="47" s="1"/>
  <c r="CV4274" i="47" a="1"/>
  <c r="CV4274" i="47" s="1"/>
  <c r="CV4275" i="47" a="1"/>
  <c r="CV4275" i="47" s="1"/>
  <c r="CV4276" i="47" a="1"/>
  <c r="CV4276" i="47" s="1"/>
  <c r="CV4277" i="47" a="1"/>
  <c r="CV4277" i="47" s="1"/>
  <c r="CV4278" i="47" a="1"/>
  <c r="CV4278" i="47" s="1"/>
  <c r="CV4279" i="47" a="1"/>
  <c r="CV4279" i="47" s="1"/>
  <c r="CV4280" i="47" a="1"/>
  <c r="CV4280" i="47" s="1"/>
  <c r="CV4281" i="47" a="1"/>
  <c r="CV4281" i="47" s="1"/>
  <c r="CV4282" i="47" a="1"/>
  <c r="CV4282" i="47" s="1"/>
  <c r="CV4283" i="47" a="1"/>
  <c r="CV4283" i="47" s="1"/>
  <c r="CV4284" i="47" a="1"/>
  <c r="CV4284" i="47" s="1"/>
  <c r="CV4285" i="47" a="1"/>
  <c r="CV4285" i="47" s="1"/>
  <c r="CV4286" i="47" a="1"/>
  <c r="CV4286" i="47" s="1"/>
  <c r="CV4287" i="47" a="1"/>
  <c r="CV4287" i="47" s="1"/>
  <c r="CV4288" i="47" a="1"/>
  <c r="CV4288" i="47" s="1"/>
  <c r="CV4289" i="47" a="1"/>
  <c r="CV4289" i="47" s="1"/>
  <c r="CV4290" i="47" a="1"/>
  <c r="CV4290" i="47" s="1"/>
  <c r="CV4291" i="47" a="1"/>
  <c r="CV4291" i="47" s="1"/>
  <c r="CV4292" i="47" a="1"/>
  <c r="CV4292" i="47" s="1"/>
  <c r="CV4293" i="47" a="1"/>
  <c r="CV4293" i="47" s="1"/>
  <c r="CV4294" i="47" a="1"/>
  <c r="CV4294" i="47" s="1"/>
  <c r="CV4295" i="47" a="1"/>
  <c r="CV4295" i="47" s="1"/>
  <c r="CV4296" i="47" a="1"/>
  <c r="CV4296" i="47" s="1"/>
  <c r="CV4297" i="47" a="1"/>
  <c r="CV4297" i="47" s="1"/>
  <c r="CV4298" i="47" a="1"/>
  <c r="CV4298" i="47" s="1"/>
  <c r="CV4299" i="47" a="1"/>
  <c r="CV4299" i="47" s="1"/>
  <c r="CV4300" i="47" a="1"/>
  <c r="CV4300" i="47" s="1"/>
  <c r="CV4301" i="47" a="1"/>
  <c r="CV4301" i="47" s="1"/>
  <c r="CV4302" i="47" a="1"/>
  <c r="CV4302" i="47" s="1"/>
  <c r="CV4303" i="47" a="1"/>
  <c r="CV4303" i="47" s="1"/>
  <c r="CV4304" i="47" a="1"/>
  <c r="CV4304" i="47" s="1"/>
  <c r="CV4305" i="47" a="1"/>
  <c r="CV4305" i="47" s="1"/>
  <c r="CV4306" i="47" a="1"/>
  <c r="CV4306" i="47" s="1"/>
  <c r="CV4307" i="47" a="1"/>
  <c r="CV4307" i="47" s="1"/>
  <c r="CV4308" i="47" a="1"/>
  <c r="CV4308" i="47" s="1"/>
  <c r="CV4309" i="47" a="1"/>
  <c r="CV4309" i="47" s="1"/>
  <c r="CV4310" i="47" a="1"/>
  <c r="CV4310" i="47" s="1"/>
  <c r="CV4311" i="47" a="1"/>
  <c r="CV4311" i="47" s="1"/>
  <c r="CV4312" i="47" a="1"/>
  <c r="CV4312" i="47" s="1"/>
  <c r="CV4313" i="47" a="1"/>
  <c r="CV4313" i="47" s="1"/>
  <c r="CV4314" i="47" a="1"/>
  <c r="CV4314" i="47" s="1"/>
  <c r="CV4315" i="47" a="1"/>
  <c r="CV4315" i="47" s="1"/>
  <c r="CV4316" i="47" a="1"/>
  <c r="CV4316" i="47" s="1"/>
  <c r="CV4317" i="47" a="1"/>
  <c r="CV4317" i="47" s="1"/>
  <c r="CV4318" i="47" a="1"/>
  <c r="CV4318" i="47" s="1"/>
  <c r="CV4319" i="47" a="1"/>
  <c r="CV4319" i="47" s="1"/>
  <c r="CV4320" i="47" a="1"/>
  <c r="CV4320" i="47" s="1"/>
  <c r="CV4321" i="47" a="1"/>
  <c r="CV4321" i="47" s="1"/>
  <c r="CV4322" i="47" a="1"/>
  <c r="CV4322" i="47" s="1"/>
  <c r="CV4323" i="47" a="1"/>
  <c r="CV4323" i="47" s="1"/>
  <c r="CV4324" i="47" a="1"/>
  <c r="CV4324" i="47" s="1"/>
  <c r="CV4325" i="47" a="1"/>
  <c r="CV4325" i="47" s="1"/>
  <c r="CV4326" i="47" a="1"/>
  <c r="CV4326" i="47" s="1"/>
  <c r="CV4327" i="47" a="1"/>
  <c r="CV4327" i="47" s="1"/>
  <c r="CV4328" i="47" a="1"/>
  <c r="CV4328" i="47" s="1"/>
  <c r="CV4329" i="47" a="1"/>
  <c r="CV4329" i="47" s="1"/>
  <c r="CV4330" i="47" a="1"/>
  <c r="CV4330" i="47" s="1"/>
  <c r="CV4331" i="47" a="1"/>
  <c r="CV4331" i="47" s="1"/>
  <c r="CV4332" i="47" a="1"/>
  <c r="CV4332" i="47" s="1"/>
  <c r="CV4333" i="47" a="1"/>
  <c r="CV4333" i="47" s="1"/>
  <c r="CV4334" i="47" a="1"/>
  <c r="CV4334" i="47" s="1"/>
  <c r="CV4335" i="47" a="1"/>
  <c r="CV4335" i="47" s="1"/>
  <c r="CV4336" i="47" a="1"/>
  <c r="CV4336" i="47" s="1"/>
  <c r="CV4337" i="47" a="1"/>
  <c r="CV4337" i="47" s="1"/>
  <c r="CV4338" i="47" a="1"/>
  <c r="CV4338" i="47" s="1"/>
  <c r="CV4339" i="47" a="1"/>
  <c r="CV4339" i="47" s="1"/>
  <c r="CV4340" i="47" a="1"/>
  <c r="CV4340" i="47" s="1"/>
  <c r="CV4341" i="47" a="1"/>
  <c r="CV4341" i="47" s="1"/>
  <c r="CV4342" i="47" a="1"/>
  <c r="CV4342" i="47" s="1"/>
  <c r="CV4343" i="47" a="1"/>
  <c r="CV4343" i="47" s="1"/>
  <c r="CV4344" i="47" a="1"/>
  <c r="CV4344" i="47" s="1"/>
  <c r="CV4345" i="47" a="1"/>
  <c r="CV4345" i="47" s="1"/>
  <c r="CV4346" i="47" a="1"/>
  <c r="CV4346" i="47" s="1"/>
  <c r="CV4347" i="47" a="1"/>
  <c r="CV4347" i="47" s="1"/>
  <c r="CV4348" i="47" a="1"/>
  <c r="CV4348" i="47" s="1"/>
  <c r="CV4349" i="47" a="1"/>
  <c r="CV4349" i="47" s="1"/>
  <c r="CV4350" i="47" a="1"/>
  <c r="CV4350" i="47" s="1"/>
  <c r="CV4351" i="47" a="1"/>
  <c r="CV4351" i="47" s="1"/>
  <c r="CV4352" i="47" a="1"/>
  <c r="CV4352" i="47" s="1"/>
  <c r="CV4353" i="47" a="1"/>
  <c r="CV4353" i="47" s="1"/>
  <c r="CV4354" i="47" a="1"/>
  <c r="CV4354" i="47" s="1"/>
  <c r="CV4355" i="47" a="1"/>
  <c r="CV4355" i="47" s="1"/>
  <c r="CV4356" i="47" a="1"/>
  <c r="CV4356" i="47" s="1"/>
  <c r="CV4357" i="47" a="1"/>
  <c r="CV4357" i="47" s="1"/>
  <c r="CV4358" i="47" a="1"/>
  <c r="CV4358" i="47" s="1"/>
  <c r="CV4359" i="47" a="1"/>
  <c r="CV4359" i="47" s="1"/>
  <c r="CV4360" i="47" a="1"/>
  <c r="CV4360" i="47" s="1"/>
  <c r="CV4361" i="47" a="1"/>
  <c r="CV4361" i="47" s="1"/>
  <c r="CV4362" i="47" a="1"/>
  <c r="CV4362" i="47" s="1"/>
  <c r="CV4363" i="47" a="1"/>
  <c r="CV4363" i="47" s="1"/>
  <c r="CV4364" i="47" a="1"/>
  <c r="CV4364" i="47" s="1"/>
  <c r="CV4365" i="47" a="1"/>
  <c r="CV4365" i="47" s="1"/>
  <c r="CV4366" i="47" a="1"/>
  <c r="CV4366" i="47" s="1"/>
  <c r="CV4367" i="47" a="1"/>
  <c r="CV4367" i="47" s="1"/>
  <c r="CV4368" i="47" a="1"/>
  <c r="CV4368" i="47" s="1"/>
  <c r="CV4369" i="47" a="1"/>
  <c r="CV4369" i="47" s="1"/>
  <c r="CV4370" i="47" a="1"/>
  <c r="CV4370" i="47" s="1"/>
  <c r="CV4371" i="47" a="1"/>
  <c r="CV4371" i="47" s="1"/>
  <c r="CV4372" i="47" a="1"/>
  <c r="CV4372" i="47" s="1"/>
  <c r="CV4373" i="47" a="1"/>
  <c r="CV4373" i="47" s="1"/>
  <c r="CV4374" i="47" a="1"/>
  <c r="CV4374" i="47" s="1"/>
  <c r="CV4375" i="47" a="1"/>
  <c r="CV4375" i="47" s="1"/>
  <c r="CV4376" i="47" a="1"/>
  <c r="CV4376" i="47" s="1"/>
  <c r="CV4377" i="47" a="1"/>
  <c r="CV4377" i="47" s="1"/>
  <c r="CV4378" i="47" a="1"/>
  <c r="CV4378" i="47" s="1"/>
  <c r="CV4379" i="47" a="1"/>
  <c r="CV4379" i="47" s="1"/>
  <c r="CV4380" i="47" a="1"/>
  <c r="CV4380" i="47" s="1"/>
  <c r="CV4381" i="47" a="1"/>
  <c r="CV4381" i="47" s="1"/>
  <c r="CV4382" i="47" a="1"/>
  <c r="CV4382" i="47" s="1"/>
  <c r="CV4383" i="47" a="1"/>
  <c r="CV4383" i="47" s="1"/>
  <c r="CV4384" i="47" a="1"/>
  <c r="CV4384" i="47" s="1"/>
  <c r="CV4385" i="47" a="1"/>
  <c r="CV4385" i="47" s="1"/>
  <c r="CV4386" i="47" a="1"/>
  <c r="CV4386" i="47" s="1"/>
  <c r="CV4387" i="47" a="1"/>
  <c r="CV4387" i="47" s="1"/>
  <c r="CV4388" i="47" a="1"/>
  <c r="CV4388" i="47" s="1"/>
  <c r="CV4389" i="47" a="1"/>
  <c r="CV4389" i="47" s="1"/>
  <c r="CV4390" i="47" a="1"/>
  <c r="CV4390" i="47" s="1"/>
  <c r="CV4391" i="47" a="1"/>
  <c r="CV4391" i="47" s="1"/>
  <c r="CV4392" i="47" a="1"/>
  <c r="CV4392" i="47" s="1"/>
  <c r="CV4393" i="47" a="1"/>
  <c r="CV4393" i="47" s="1"/>
  <c r="CV4394" i="47" a="1"/>
  <c r="CV4394" i="47" s="1"/>
  <c r="CV4395" i="47" a="1"/>
  <c r="CV4395" i="47" s="1"/>
  <c r="CV4396" i="47" a="1"/>
  <c r="CV4396" i="47" s="1"/>
  <c r="CV4397" i="47" a="1"/>
  <c r="CV4397" i="47" s="1"/>
  <c r="CV4398" i="47" a="1"/>
  <c r="CV4398" i="47" s="1"/>
  <c r="CV4399" i="47" a="1"/>
  <c r="CV4399" i="47" s="1"/>
  <c r="CV4400" i="47" a="1"/>
  <c r="CV4400" i="47" s="1"/>
  <c r="CV4401" i="47" a="1"/>
  <c r="CV4401" i="47" s="1"/>
  <c r="CV4402" i="47" a="1"/>
  <c r="CV4402" i="47" s="1"/>
  <c r="CV4403" i="47" a="1"/>
  <c r="CV4403" i="47" s="1"/>
  <c r="CV4404" i="47" a="1"/>
  <c r="CV4404" i="47" s="1"/>
  <c r="CV4405" i="47" a="1"/>
  <c r="CV4405" i="47" s="1"/>
  <c r="CV4406" i="47" a="1"/>
  <c r="CV4406" i="47" s="1"/>
  <c r="CV4407" i="47" a="1"/>
  <c r="CV4407" i="47" s="1"/>
  <c r="CV4408" i="47" a="1"/>
  <c r="CV4408" i="47" s="1"/>
  <c r="CV4409" i="47" a="1"/>
  <c r="CV4409" i="47" s="1"/>
  <c r="CV4410" i="47" a="1"/>
  <c r="CV4410" i="47" s="1"/>
  <c r="CV4411" i="47" a="1"/>
  <c r="CV4411" i="47" s="1"/>
  <c r="CV4412" i="47" a="1"/>
  <c r="CV4412" i="47" s="1"/>
  <c r="CV4413" i="47" a="1"/>
  <c r="CV4413" i="47" s="1"/>
  <c r="CV4414" i="47" a="1"/>
  <c r="CV4414" i="47" s="1"/>
  <c r="CV4415" i="47" a="1"/>
  <c r="CV4415" i="47" s="1"/>
  <c r="CV4416" i="47" a="1"/>
  <c r="CV4416" i="47" s="1"/>
  <c r="CV4417" i="47" a="1"/>
  <c r="CV4417" i="47" s="1"/>
  <c r="CV4418" i="47" a="1"/>
  <c r="CV4418" i="47" s="1"/>
  <c r="CV4419" i="47" a="1"/>
  <c r="CV4419" i="47" s="1"/>
  <c r="CV4420" i="47" a="1"/>
  <c r="CV4420" i="47" s="1"/>
  <c r="CV4421" i="47" a="1"/>
  <c r="CV4421" i="47" s="1"/>
  <c r="CV4422" i="47" a="1"/>
  <c r="CV4422" i="47" s="1"/>
  <c r="CV4423" i="47" a="1"/>
  <c r="CV4423" i="47" s="1"/>
  <c r="CV4424" i="47" a="1"/>
  <c r="CV4424" i="47" s="1"/>
  <c r="CV4425" i="47" a="1"/>
  <c r="CV4425" i="47" s="1"/>
  <c r="CV4426" i="47" a="1"/>
  <c r="CV4426" i="47" s="1"/>
  <c r="CV4427" i="47" a="1"/>
  <c r="CV4427" i="47" s="1"/>
  <c r="CV4428" i="47" a="1"/>
  <c r="CV4428" i="47" s="1"/>
  <c r="CV4429" i="47" a="1"/>
  <c r="CV4429" i="47" s="1"/>
  <c r="CV4445" i="47" a="1"/>
  <c r="CV4445" i="47" s="1"/>
  <c r="CV4446" i="47" a="1"/>
  <c r="CV4446" i="47" s="1"/>
  <c r="CV4447" i="47" a="1"/>
  <c r="CV4447" i="47" s="1"/>
  <c r="CV4448" i="47" a="1"/>
  <c r="CV4448" i="47" s="1"/>
  <c r="CV4449" i="47" a="1"/>
  <c r="CV4449" i="47" s="1"/>
  <c r="CV4450" i="47" a="1"/>
  <c r="CV4450" i="47" s="1"/>
  <c r="CV4451" i="47" a="1"/>
  <c r="CV4451" i="47" s="1"/>
  <c r="CV4452" i="47" a="1"/>
  <c r="CV4452" i="47" s="1"/>
  <c r="CV4453" i="47" a="1"/>
  <c r="CV4453" i="47" s="1"/>
  <c r="CV4454" i="47" a="1"/>
  <c r="CV4454" i="47" s="1"/>
  <c r="CV4455" i="47" a="1"/>
  <c r="CV4455" i="47" s="1"/>
  <c r="CV4456" i="47" a="1"/>
  <c r="CV4456" i="47" s="1"/>
  <c r="CV4457" i="47" a="1"/>
  <c r="CV4457" i="47" s="1"/>
  <c r="CV4458" i="47" a="1"/>
  <c r="CV4458" i="47" s="1"/>
  <c r="CV4459" i="47" a="1"/>
  <c r="CV4459" i="47" s="1"/>
  <c r="CV4460" i="47" a="1"/>
  <c r="CV4460" i="47" s="1"/>
  <c r="CV4461" i="47" a="1"/>
  <c r="CV4461" i="47" s="1"/>
  <c r="CV4462" i="47" a="1"/>
  <c r="CV4462" i="47" s="1"/>
  <c r="CV4463" i="47" a="1"/>
  <c r="CV4463" i="47" s="1"/>
  <c r="CV4464" i="47" a="1"/>
  <c r="CV4464" i="47" s="1"/>
  <c r="CV4465" i="47" a="1"/>
  <c r="CV4465" i="47" s="1"/>
  <c r="CV4466" i="47" a="1"/>
  <c r="CV4466" i="47" s="1"/>
  <c r="CV4467" i="47" a="1"/>
  <c r="CV4467" i="47" s="1"/>
  <c r="CV4468" i="47" a="1"/>
  <c r="CV4468" i="47" s="1"/>
  <c r="CV4469" i="47" a="1"/>
  <c r="CV4469" i="47" s="1"/>
  <c r="CV4470" i="47" a="1"/>
  <c r="CV4470" i="47" s="1"/>
  <c r="CV4471" i="47" a="1"/>
  <c r="CV4471" i="47" s="1"/>
  <c r="CV4472" i="47" a="1"/>
  <c r="CV4472" i="47" s="1"/>
  <c r="CV4473" i="47" a="1"/>
  <c r="CV4473" i="47" s="1"/>
  <c r="CV4474" i="47" a="1"/>
  <c r="CV4474" i="47" s="1"/>
  <c r="CV4475" i="47" a="1"/>
  <c r="CV4475" i="47" s="1"/>
  <c r="CV4476" i="47" a="1"/>
  <c r="CV4476" i="47" s="1"/>
  <c r="CV4477" i="47" a="1"/>
  <c r="CV4477" i="47" s="1"/>
  <c r="CV4478" i="47" a="1"/>
  <c r="CV4478" i="47" s="1"/>
  <c r="CV4479" i="47" a="1"/>
  <c r="CV4479" i="47" s="1"/>
  <c r="CV4480" i="47" a="1"/>
  <c r="CV4480" i="47" s="1"/>
  <c r="CV4481" i="47" a="1"/>
  <c r="CV4481" i="47" s="1"/>
  <c r="CV4482" i="47" a="1"/>
  <c r="CV4482" i="47" s="1"/>
  <c r="CV4483" i="47" a="1"/>
  <c r="CV4483" i="47" s="1"/>
  <c r="CV4484" i="47" a="1"/>
  <c r="CV4484" i="47" s="1"/>
  <c r="CV4485" i="47" a="1"/>
  <c r="CV4485" i="47" s="1"/>
  <c r="CV4486" i="47" a="1"/>
  <c r="CV4486" i="47" s="1"/>
  <c r="CV4487" i="47" a="1"/>
  <c r="CV4487" i="47" s="1"/>
  <c r="CV4488" i="47" a="1"/>
  <c r="CV4488" i="47" s="1"/>
  <c r="CV4489" i="47" a="1"/>
  <c r="CV4489" i="47" s="1"/>
  <c r="CV4490" i="47" a="1"/>
  <c r="CV4490" i="47" s="1"/>
  <c r="CV4491" i="47" a="1"/>
  <c r="CV4491" i="47" s="1"/>
  <c r="CV4492" i="47" a="1"/>
  <c r="CV4492" i="47" s="1"/>
  <c r="CV4493" i="47" a="1"/>
  <c r="CV4493" i="47" s="1"/>
  <c r="CV4494" i="47" a="1"/>
  <c r="CV4494" i="47" s="1"/>
  <c r="CV4495" i="47" a="1"/>
  <c r="CV4495" i="47" s="1"/>
  <c r="CV4496" i="47" a="1"/>
  <c r="CV4496" i="47" s="1"/>
  <c r="CV4497" i="47" a="1"/>
  <c r="CV4497" i="47" s="1"/>
  <c r="CV4498" i="47" a="1"/>
  <c r="CV4498" i="47" s="1"/>
  <c r="CV4499" i="47" a="1"/>
  <c r="CV4499" i="47" s="1"/>
  <c r="CV4500" i="47" a="1"/>
  <c r="CV4500" i="47" s="1"/>
  <c r="CV4501" i="47" a="1"/>
  <c r="CV4501" i="47" s="1"/>
  <c r="CV4502" i="47" a="1"/>
  <c r="CV4502" i="47" s="1"/>
  <c r="CV4503" i="47" a="1"/>
  <c r="CV4503" i="47" s="1"/>
  <c r="CV4504" i="47" a="1"/>
  <c r="CV4504" i="47" s="1"/>
  <c r="CV4505" i="47" a="1"/>
  <c r="CV4505" i="47" s="1"/>
  <c r="CV4506" i="47" a="1"/>
  <c r="CV4506" i="47" s="1"/>
  <c r="CV4507" i="47" a="1"/>
  <c r="CV4507" i="47" s="1"/>
  <c r="CV4508" i="47" a="1"/>
  <c r="CV4508" i="47" s="1"/>
  <c r="CV4509" i="47" a="1"/>
  <c r="CV4509" i="47" s="1"/>
  <c r="CV4510" i="47" a="1"/>
  <c r="CV4510" i="47" s="1"/>
  <c r="CV4511" i="47" a="1"/>
  <c r="CV4511" i="47" s="1"/>
  <c r="CV4512" i="47" a="1"/>
  <c r="CV4512" i="47" s="1"/>
  <c r="CV4513" i="47" a="1"/>
  <c r="CV4513" i="47" s="1"/>
  <c r="CV4514" i="47" a="1"/>
  <c r="CV4514" i="47" s="1"/>
  <c r="CV4515" i="47" a="1"/>
  <c r="CV4515" i="47" s="1"/>
  <c r="CV4516" i="47" a="1"/>
  <c r="CV4516" i="47" s="1"/>
  <c r="CV4517" i="47" a="1"/>
  <c r="CV4517" i="47" s="1"/>
  <c r="CV4518" i="47" a="1"/>
  <c r="CV4518" i="47" s="1"/>
  <c r="CV4519" i="47" a="1"/>
  <c r="CV4519" i="47" s="1"/>
  <c r="CV4520" i="47" a="1"/>
  <c r="CV4520" i="47" s="1"/>
  <c r="CV4521" i="47" a="1"/>
  <c r="CV4521" i="47" s="1"/>
  <c r="CV4522" i="47" a="1"/>
  <c r="CV4522" i="47" s="1"/>
  <c r="CV4523" i="47" a="1"/>
  <c r="CV4523" i="47" s="1"/>
  <c r="CV4524" i="47" a="1"/>
  <c r="CV4524" i="47" s="1"/>
  <c r="CV4525" i="47" a="1"/>
  <c r="CV4525" i="47" s="1"/>
  <c r="CV4526" i="47" a="1"/>
  <c r="CV4526" i="47" s="1"/>
  <c r="CV4527" i="47" a="1"/>
  <c r="CV4527" i="47" s="1"/>
  <c r="CV4528" i="47" a="1"/>
  <c r="CV4528" i="47" s="1"/>
  <c r="CV4529" i="47" a="1"/>
  <c r="CV4529" i="47" s="1"/>
  <c r="CV4530" i="47" a="1"/>
  <c r="CV4530" i="47" s="1"/>
  <c r="CV4531" i="47" a="1"/>
  <c r="CV4531" i="47" s="1"/>
  <c r="CV4532" i="47" a="1"/>
  <c r="CV4532" i="47" s="1"/>
  <c r="CV4533" i="47" a="1"/>
  <c r="CV4533" i="47" s="1"/>
  <c r="CV4534" i="47" a="1"/>
  <c r="CV4534" i="47" s="1"/>
  <c r="CV4535" i="47" a="1"/>
  <c r="CV4535" i="47" s="1"/>
  <c r="CV4536" i="47" a="1"/>
  <c r="CV4536" i="47" s="1"/>
  <c r="CV4537" i="47" a="1"/>
  <c r="CV4537" i="47" s="1"/>
  <c r="CV4538" i="47" a="1"/>
  <c r="CV4538" i="47" s="1"/>
  <c r="CV4539" i="47" a="1"/>
  <c r="CV4539" i="47" s="1"/>
  <c r="CV4540" i="47" a="1"/>
  <c r="CV4540" i="47" s="1"/>
  <c r="CV4541" i="47" a="1"/>
  <c r="CV4541" i="47" s="1"/>
  <c r="CV4542" i="47" a="1"/>
  <c r="CV4542" i="47" s="1"/>
  <c r="CV4543" i="47" a="1"/>
  <c r="CV4543" i="47" s="1"/>
  <c r="CV4544" i="47" a="1"/>
  <c r="CV4544" i="47" s="1"/>
  <c r="CV4545" i="47" a="1"/>
  <c r="CV4545" i="47" s="1"/>
  <c r="CV4546" i="47" a="1"/>
  <c r="CV4546" i="47" s="1"/>
  <c r="CV4547" i="47" a="1"/>
  <c r="CV4547" i="47" s="1"/>
  <c r="CV4548" i="47" a="1"/>
  <c r="CV4548" i="47" s="1"/>
  <c r="CV4549" i="47" a="1"/>
  <c r="CV4549" i="47" s="1"/>
  <c r="CV4550" i="47" a="1"/>
  <c r="CV4550" i="47" s="1"/>
  <c r="CV4551" i="47" a="1"/>
  <c r="CV4551" i="47" s="1"/>
  <c r="CV4552" i="47" a="1"/>
  <c r="CV4552" i="47" s="1"/>
  <c r="CV4553" i="47" a="1"/>
  <c r="CV4553" i="47" s="1"/>
  <c r="CV4554" i="47" a="1"/>
  <c r="CV4554" i="47" s="1"/>
  <c r="CV4555" i="47" a="1"/>
  <c r="CV4555" i="47" s="1"/>
  <c r="CV4556" i="47" a="1"/>
  <c r="CV4556" i="47" s="1"/>
  <c r="CV4557" i="47" a="1"/>
  <c r="CV4557" i="47" s="1"/>
  <c r="CV4558" i="47" a="1"/>
  <c r="CV4558" i="47" s="1"/>
  <c r="CV4559" i="47" a="1"/>
  <c r="CV4559" i="47" s="1"/>
  <c r="CV4560" i="47" a="1"/>
  <c r="CV4560" i="47" s="1"/>
  <c r="CV4561" i="47" a="1"/>
  <c r="CV4561" i="47" s="1"/>
  <c r="CV4562" i="47" a="1"/>
  <c r="CV4562" i="47" s="1"/>
  <c r="CV4563" i="47" a="1"/>
  <c r="CV4563" i="47" s="1"/>
  <c r="CV4564" i="47" a="1"/>
  <c r="CV4564" i="47" s="1"/>
  <c r="CV4565" i="47" a="1"/>
  <c r="CV4565" i="47" s="1"/>
  <c r="CV4566" i="47" a="1"/>
  <c r="CV4566" i="47" s="1"/>
  <c r="CV4567" i="47" a="1"/>
  <c r="CV4567" i="47" s="1"/>
  <c r="CV4568" i="47" a="1"/>
  <c r="CV4568" i="47" s="1"/>
  <c r="CV4569" i="47" a="1"/>
  <c r="CV4569" i="47" s="1"/>
  <c r="CV4570" i="47" a="1"/>
  <c r="CV4570" i="47" s="1"/>
  <c r="CV4571" i="47" a="1"/>
  <c r="CV4571" i="47" s="1"/>
  <c r="CV4572" i="47" a="1"/>
  <c r="CV4572" i="47" s="1"/>
  <c r="CV4573" i="47" a="1"/>
  <c r="CV4573" i="47" s="1"/>
  <c r="CV4574" i="47" a="1"/>
  <c r="CV4574" i="47" s="1"/>
  <c r="CV4575" i="47" a="1"/>
  <c r="CV4575" i="47" s="1"/>
  <c r="CV4576" i="47" a="1"/>
  <c r="CV4576" i="47" s="1"/>
  <c r="CV4577" i="47" a="1"/>
  <c r="CV4577" i="47" s="1"/>
  <c r="CV4578" i="47" a="1"/>
  <c r="CV4578" i="47" s="1"/>
  <c r="CV4579" i="47" a="1"/>
  <c r="CV4579" i="47" s="1"/>
  <c r="CV4580" i="47" a="1"/>
  <c r="CV4580" i="47" s="1"/>
  <c r="CV4581" i="47" a="1"/>
  <c r="CV4581" i="47" s="1"/>
  <c r="CV4582" i="47" a="1"/>
  <c r="CV4582" i="47" s="1"/>
  <c r="CV4583" i="47" a="1"/>
  <c r="CV4583" i="47" s="1"/>
  <c r="CV4584" i="47" a="1"/>
  <c r="CV4584" i="47" s="1"/>
  <c r="CV4585" i="47" a="1"/>
  <c r="CV4585" i="47" s="1"/>
  <c r="CV4586" i="47" a="1"/>
  <c r="CV4586" i="47" s="1"/>
  <c r="CV4587" i="47" a="1"/>
  <c r="CV4587" i="47" s="1"/>
  <c r="CV4588" i="47" a="1"/>
  <c r="CV4588" i="47" s="1"/>
  <c r="CV4589" i="47" a="1"/>
  <c r="CV4589" i="47" s="1"/>
  <c r="CV4590" i="47" a="1"/>
  <c r="CV4590" i="47" s="1"/>
  <c r="CV4591" i="47" a="1"/>
  <c r="CV4591" i="47" s="1"/>
  <c r="CV4592" i="47" a="1"/>
  <c r="CV4592" i="47" s="1"/>
  <c r="CV4593" i="47" a="1"/>
  <c r="CV4593" i="47" s="1"/>
  <c r="CV4594" i="47" a="1"/>
  <c r="CV4594" i="47" s="1"/>
  <c r="CV4595" i="47" a="1"/>
  <c r="CV4595" i="47" s="1"/>
  <c r="CV4596" i="47" a="1"/>
  <c r="CV4596" i="47" s="1"/>
  <c r="CV4597" i="47" a="1"/>
  <c r="CV4597" i="47" s="1"/>
  <c r="CV4598" i="47" a="1"/>
  <c r="CV4598" i="47" s="1"/>
  <c r="CV4599" i="47" a="1"/>
  <c r="CV4599" i="47" s="1"/>
  <c r="CV4600" i="47" a="1"/>
  <c r="CV4600" i="47" s="1"/>
  <c r="CV4601" i="47" a="1"/>
  <c r="CV4601" i="47" s="1"/>
  <c r="CV4602" i="47" a="1"/>
  <c r="CV4602" i="47" s="1"/>
  <c r="CV4603" i="47" a="1"/>
  <c r="CV4603" i="47" s="1"/>
  <c r="CV4604" i="47" a="1"/>
  <c r="CV4604" i="47" s="1"/>
  <c r="CV4605" i="47" a="1"/>
  <c r="CV4605" i="47" s="1"/>
  <c r="CV4606" i="47" a="1"/>
  <c r="CV4606" i="47" s="1"/>
  <c r="CV4607" i="47" a="1"/>
  <c r="CV4607" i="47" s="1"/>
  <c r="CV4608" i="47" a="1"/>
  <c r="CV4608" i="47" s="1"/>
  <c r="CV4609" i="47" a="1"/>
  <c r="CV4609" i="47" s="1"/>
  <c r="CV4610" i="47" a="1"/>
  <c r="CV4610" i="47" s="1"/>
  <c r="CV4611" i="47" a="1"/>
  <c r="CV4611" i="47" s="1"/>
  <c r="CV4612" i="47" a="1"/>
  <c r="CV4612" i="47" s="1"/>
  <c r="CV4613" i="47" a="1"/>
  <c r="CV4613" i="47" s="1"/>
  <c r="CV4614" i="47" a="1"/>
  <c r="CV4614" i="47" s="1"/>
  <c r="CV4615" i="47" a="1"/>
  <c r="CV4615" i="47" s="1"/>
  <c r="CV4616" i="47" a="1"/>
  <c r="CV4616" i="47" s="1"/>
  <c r="CV4617" i="47" a="1"/>
  <c r="CV4617" i="47" s="1"/>
  <c r="CV4618" i="47" a="1"/>
  <c r="CV4618" i="47" s="1"/>
  <c r="CV4619" i="47" a="1"/>
  <c r="CV4619" i="47" s="1"/>
  <c r="CV4620" i="47" a="1"/>
  <c r="CV4620" i="47" s="1"/>
  <c r="CV4621" i="47" a="1"/>
  <c r="CV4621" i="47" s="1"/>
  <c r="CV4622" i="47" a="1"/>
  <c r="CV4622" i="47" s="1"/>
  <c r="CV4623" i="47" a="1"/>
  <c r="CV4623" i="47" s="1"/>
  <c r="CV4624" i="47" a="1"/>
  <c r="CV4624" i="47" s="1"/>
  <c r="CV4625" i="47" a="1"/>
  <c r="CV4625" i="47" s="1"/>
  <c r="CV4626" i="47" a="1"/>
  <c r="CV4626" i="47" s="1"/>
  <c r="CV4627" i="47" a="1"/>
  <c r="CV4627" i="47" s="1"/>
  <c r="CV4628" i="47" a="1"/>
  <c r="CV4628" i="47" s="1"/>
  <c r="CV4629" i="47" a="1"/>
  <c r="CV4629" i="47" s="1"/>
  <c r="CV4630" i="47" a="1"/>
  <c r="CV4630" i="47" s="1"/>
  <c r="CV4631" i="47" a="1"/>
  <c r="CV4631" i="47" s="1"/>
  <c r="CV4632" i="47" a="1"/>
  <c r="CV4632" i="47" s="1"/>
  <c r="CV4633" i="47" a="1"/>
  <c r="CV4633" i="47" s="1"/>
  <c r="CV4634" i="47" a="1"/>
  <c r="CV4634" i="47" s="1"/>
  <c r="CV4635" i="47" a="1"/>
  <c r="CV4635" i="47" s="1"/>
  <c r="CV4636" i="47" a="1"/>
  <c r="CV4636" i="47" s="1"/>
  <c r="CV4637" i="47" a="1"/>
  <c r="CV4637" i="47" s="1"/>
  <c r="CV4638" i="47" a="1"/>
  <c r="CV4638" i="47" s="1"/>
  <c r="CV4639" i="47" a="1"/>
  <c r="CV4639" i="47" s="1"/>
  <c r="CV4640" i="47" a="1"/>
  <c r="CV4640" i="47" s="1"/>
  <c r="CV4641" i="47" a="1"/>
  <c r="CV4641" i="47" s="1"/>
  <c r="CV4642" i="47" a="1"/>
  <c r="CV4642" i="47" s="1"/>
  <c r="CV4643" i="47" a="1"/>
  <c r="CV4643" i="47" s="1"/>
  <c r="CV4644" i="47" a="1"/>
  <c r="CV4644" i="47" s="1"/>
  <c r="CV4645" i="47" a="1"/>
  <c r="CV4645" i="47" s="1"/>
  <c r="CV4646" i="47" a="1"/>
  <c r="CV4646" i="47" s="1"/>
  <c r="CV4647" i="47" a="1"/>
  <c r="CV4647" i="47" s="1"/>
  <c r="CV4648" i="47" a="1"/>
  <c r="CV4648" i="47" s="1"/>
  <c r="CV4649" i="47" a="1"/>
  <c r="CV4649" i="47" s="1"/>
  <c r="CV4650" i="47" a="1"/>
  <c r="CV4650" i="47" s="1"/>
  <c r="CV4651" i="47" a="1"/>
  <c r="CV4651" i="47" s="1"/>
  <c r="CV4652" i="47" a="1"/>
  <c r="CV4652" i="47" s="1"/>
  <c r="CV4653" i="47" a="1"/>
  <c r="CV4653" i="47" s="1"/>
  <c r="CV4654" i="47" a="1"/>
  <c r="CV4654" i="47" s="1"/>
  <c r="CV4655" i="47" a="1"/>
  <c r="CV4655" i="47" s="1"/>
  <c r="CV4656" i="47" a="1"/>
  <c r="CV4656" i="47" s="1"/>
  <c r="CV4657" i="47" a="1"/>
  <c r="CV4657" i="47" s="1"/>
  <c r="CV4658" i="47" a="1"/>
  <c r="CV4658" i="47" s="1"/>
  <c r="CV4659" i="47" a="1"/>
  <c r="CV4659" i="47" s="1"/>
  <c r="CV4660" i="47" a="1"/>
  <c r="CV4660" i="47" s="1"/>
  <c r="CV4661" i="47" a="1"/>
  <c r="CV4661" i="47" s="1"/>
  <c r="CV4662" i="47" a="1"/>
  <c r="CV4662" i="47" s="1"/>
  <c r="CV4663" i="47" a="1"/>
  <c r="CV4663" i="47" s="1"/>
  <c r="CV4664" i="47" a="1"/>
  <c r="CV4664" i="47" s="1"/>
  <c r="CV4665" i="47" a="1"/>
  <c r="CV4665" i="47" s="1"/>
  <c r="CV4666" i="47" a="1"/>
  <c r="CV4666" i="47" s="1"/>
  <c r="CV4667" i="47" a="1"/>
  <c r="CV4667" i="47" s="1"/>
  <c r="CV4668" i="47" a="1"/>
  <c r="CV4668" i="47" s="1"/>
  <c r="CV4669" i="47" a="1"/>
  <c r="CV4669" i="47" s="1"/>
  <c r="CV4670" i="47" a="1"/>
  <c r="CV4670" i="47" s="1"/>
  <c r="CV4671" i="47" a="1"/>
  <c r="CV4671" i="47" s="1"/>
  <c r="CV4672" i="47" a="1"/>
  <c r="CV4672" i="47" s="1"/>
  <c r="CV4673" i="47" a="1"/>
  <c r="CV4673" i="47" s="1"/>
  <c r="CV4674" i="47" a="1"/>
  <c r="CV4674" i="47" s="1"/>
  <c r="CV4675" i="47" a="1"/>
  <c r="CV4675" i="47" s="1"/>
  <c r="CV4676" i="47" a="1"/>
  <c r="CV4676" i="47" s="1"/>
  <c r="CV4677" i="47" a="1"/>
  <c r="CV4677" i="47" s="1"/>
  <c r="CV4678" i="47" a="1"/>
  <c r="CV4678" i="47" s="1"/>
  <c r="CV4679" i="47" a="1"/>
  <c r="CV4679" i="47" s="1"/>
  <c r="CV4680" i="47" a="1"/>
  <c r="CV4680" i="47" s="1"/>
  <c r="CV4681" i="47" a="1"/>
  <c r="CV4681" i="47" s="1"/>
  <c r="CV4682" i="47" a="1"/>
  <c r="CV4682" i="47" s="1"/>
  <c r="CV4683" i="47" a="1"/>
  <c r="CV4683" i="47" s="1"/>
  <c r="CV4684" i="47" a="1"/>
  <c r="CV4684" i="47" s="1"/>
  <c r="CV4685" i="47" a="1"/>
  <c r="CV4685" i="47" s="1"/>
  <c r="CV4686" i="47" a="1"/>
  <c r="CV4686" i="47" s="1"/>
  <c r="CV4687" i="47" a="1"/>
  <c r="CV4687" i="47" s="1"/>
  <c r="CV4688" i="47" a="1"/>
  <c r="CV4688" i="47" s="1"/>
  <c r="CV4689" i="47" a="1"/>
  <c r="CV4689" i="47" s="1"/>
  <c r="CV4690" i="47" a="1"/>
  <c r="CV4690" i="47" s="1"/>
  <c r="CV4691" i="47" a="1"/>
  <c r="CV4691" i="47" s="1"/>
  <c r="CV4692" i="47" a="1"/>
  <c r="CV4692" i="47" s="1"/>
  <c r="CV4693" i="47" a="1"/>
  <c r="CV4693" i="47" s="1"/>
  <c r="CV4694" i="47" a="1"/>
  <c r="CV4694" i="47" s="1"/>
  <c r="CV4695" i="47" a="1"/>
  <c r="CV4695" i="47" s="1"/>
  <c r="CV4696" i="47" a="1"/>
  <c r="CV4696" i="47" s="1"/>
  <c r="CV4697" i="47" a="1"/>
  <c r="CV4697" i="47" s="1"/>
  <c r="CV4698" i="47" a="1"/>
  <c r="CV4698" i="47" s="1"/>
  <c r="CV4699" i="47" a="1"/>
  <c r="CV4699" i="47" s="1"/>
  <c r="CV4700" i="47" a="1"/>
  <c r="CV4700" i="47" s="1"/>
  <c r="CV4701" i="47" a="1"/>
  <c r="CV4701" i="47" s="1"/>
  <c r="CV4702" i="47" a="1"/>
  <c r="CV4702" i="47" s="1"/>
  <c r="CV4703" i="47" a="1"/>
  <c r="CV4703" i="47" s="1"/>
  <c r="CV4704" i="47" a="1"/>
  <c r="CV4704" i="47" s="1"/>
  <c r="CV4705" i="47" a="1"/>
  <c r="CV4705" i="47" s="1"/>
  <c r="CV4706" i="47" a="1"/>
  <c r="CV4706" i="47" s="1"/>
  <c r="CV4707" i="47" a="1"/>
  <c r="CV4707" i="47" s="1"/>
  <c r="CV4708" i="47" a="1"/>
  <c r="CV4708" i="47" s="1"/>
  <c r="CV4709" i="47" a="1"/>
  <c r="CV4709" i="47" s="1"/>
  <c r="CV4710" i="47" a="1"/>
  <c r="CV4710" i="47" s="1"/>
  <c r="CV4711" i="47" a="1"/>
  <c r="CV4711" i="47" s="1"/>
  <c r="CV4712" i="47" a="1"/>
  <c r="CV4712" i="47" s="1"/>
  <c r="CV4713" i="47" a="1"/>
  <c r="CV4713" i="47" s="1"/>
  <c r="CV4714" i="47" a="1"/>
  <c r="CV4714" i="47" s="1"/>
  <c r="CV4715" i="47" a="1"/>
  <c r="CV4715" i="47" s="1"/>
  <c r="CV4716" i="47" a="1"/>
  <c r="CV4716" i="47" s="1"/>
  <c r="CV4717" i="47" a="1"/>
  <c r="CV4717" i="47" s="1"/>
  <c r="CV4718" i="47" a="1"/>
  <c r="CV4718" i="47" s="1"/>
  <c r="CV4719" i="47" a="1"/>
  <c r="CV4719" i="47" s="1"/>
  <c r="CV4720" i="47" a="1"/>
  <c r="CV4720" i="47" s="1"/>
  <c r="CV4721" i="47" a="1"/>
  <c r="CV4721" i="47" s="1"/>
  <c r="CV4722" i="47" a="1"/>
  <c r="CV4722" i="47" s="1"/>
  <c r="CV4723" i="47" a="1"/>
  <c r="CV4723" i="47" s="1"/>
  <c r="CV4724" i="47" a="1"/>
  <c r="CV4724" i="47" s="1"/>
  <c r="CV4725" i="47" a="1"/>
  <c r="CV4725" i="47" s="1"/>
  <c r="CV4726" i="47" a="1"/>
  <c r="CV4726" i="47" s="1"/>
  <c r="CV4727" i="47" a="1"/>
  <c r="CV4727" i="47" s="1"/>
  <c r="CV4728" i="47" a="1"/>
  <c r="CV4728" i="47" s="1"/>
  <c r="CV4729" i="47" a="1"/>
  <c r="CV4729" i="47" s="1"/>
  <c r="CV4730" i="47" a="1"/>
  <c r="CV4730" i="47" s="1"/>
  <c r="CV4731" i="47" a="1"/>
  <c r="CV4731" i="47" s="1"/>
  <c r="CV4732" i="47" a="1"/>
  <c r="CV4732" i="47" s="1"/>
  <c r="CV4733" i="47" a="1"/>
  <c r="CV4733" i="47" s="1"/>
  <c r="CV4734" i="47" a="1"/>
  <c r="CV4734" i="47" s="1"/>
  <c r="CV4735" i="47" a="1"/>
  <c r="CV4735" i="47" s="1"/>
  <c r="CV4736" i="47" a="1"/>
  <c r="CV4736" i="47" s="1"/>
  <c r="CV4737" i="47" a="1"/>
  <c r="CV4737" i="47" s="1"/>
  <c r="CV4738" i="47" a="1"/>
  <c r="CV4738" i="47" s="1"/>
  <c r="CV4739" i="47" a="1"/>
  <c r="CV4739" i="47" s="1"/>
  <c r="CV4740" i="47" a="1"/>
  <c r="CV4740" i="47" s="1"/>
  <c r="CV4741" i="47" a="1"/>
  <c r="CV4741" i="47" s="1"/>
  <c r="CV4742" i="47" a="1"/>
  <c r="CV4742" i="47" s="1"/>
  <c r="CV4743" i="47" a="1"/>
  <c r="CV4743" i="47" s="1"/>
  <c r="CV4744" i="47" a="1"/>
  <c r="CV4744" i="47" s="1"/>
  <c r="CV4745" i="47" a="1"/>
  <c r="CV4745" i="47" s="1"/>
  <c r="CV4746" i="47" a="1"/>
  <c r="CV4746" i="47" s="1"/>
  <c r="CV4747" i="47" a="1"/>
  <c r="CV4747" i="47" s="1"/>
  <c r="CV4748" i="47" a="1"/>
  <c r="CV4748" i="47" s="1"/>
  <c r="CV4749" i="47" a="1"/>
  <c r="CV4749" i="47" s="1"/>
  <c r="CV4750" i="47" a="1"/>
  <c r="CV4750" i="47" s="1"/>
  <c r="CV4751" i="47" a="1"/>
  <c r="CV4751" i="47" s="1"/>
  <c r="CV4752" i="47" a="1"/>
  <c r="CV4752" i="47" s="1"/>
  <c r="CV4753" i="47" a="1"/>
  <c r="CV4753" i="47" s="1"/>
  <c r="CV4754" i="47" a="1"/>
  <c r="CV4754" i="47" s="1"/>
  <c r="CV4755" i="47" a="1"/>
  <c r="CV4755" i="47" s="1"/>
  <c r="CV4756" i="47" a="1"/>
  <c r="CV4756" i="47" s="1"/>
  <c r="CV4757" i="47" a="1"/>
  <c r="CV4757" i="47" s="1"/>
  <c r="CV4758" i="47" a="1"/>
  <c r="CV4758" i="47" s="1"/>
  <c r="CV4759" i="47" a="1"/>
  <c r="CV4759" i="47" s="1"/>
  <c r="CV4760" i="47" a="1"/>
  <c r="CV4760" i="47" s="1"/>
  <c r="CV4761" i="47" a="1"/>
  <c r="CV4761" i="47" s="1"/>
  <c r="CV4762" i="47" a="1"/>
  <c r="CV4762" i="47" s="1"/>
  <c r="CV4763" i="47" a="1"/>
  <c r="CV4763" i="47" s="1"/>
  <c r="CV4764" i="47" a="1"/>
  <c r="CV4764" i="47" s="1"/>
  <c r="CV4765" i="47" a="1"/>
  <c r="CV4765" i="47" s="1"/>
  <c r="CV4766" i="47" a="1"/>
  <c r="CV4766" i="47" s="1"/>
  <c r="CV4767" i="47" a="1"/>
  <c r="CV4767" i="47" s="1"/>
  <c r="CV4768" i="47" a="1"/>
  <c r="CV4768" i="47" s="1"/>
  <c r="CV4769" i="47" a="1"/>
  <c r="CV4769" i="47" s="1"/>
  <c r="CV4770" i="47" a="1"/>
  <c r="CV4770" i="47" s="1"/>
  <c r="CV4771" i="47" a="1"/>
  <c r="CV4771" i="47" s="1"/>
  <c r="CV4772" i="47" a="1"/>
  <c r="CV4772" i="47" s="1"/>
  <c r="CV4773" i="47" a="1"/>
  <c r="CV4773" i="47" s="1"/>
  <c r="CV4774" i="47" a="1"/>
  <c r="CV4774" i="47" s="1"/>
  <c r="CV4775" i="47" a="1"/>
  <c r="CV4775" i="47" s="1"/>
  <c r="CV4776" i="47" a="1"/>
  <c r="CV4776" i="47" s="1"/>
  <c r="CV4777" i="47" a="1"/>
  <c r="CV4777" i="47" s="1"/>
  <c r="CV4778" i="47" a="1"/>
  <c r="CV4778" i="47" s="1"/>
  <c r="CV4779" i="47" a="1"/>
  <c r="CV4779" i="47" s="1"/>
  <c r="CV4780" i="47" a="1"/>
  <c r="CV4780" i="47" s="1"/>
  <c r="CV4781" i="47" a="1"/>
  <c r="CV4781" i="47" s="1"/>
  <c r="CV4782" i="47" a="1"/>
  <c r="CV4782" i="47" s="1"/>
  <c r="CV4783" i="47" a="1"/>
  <c r="CV4783" i="47" s="1"/>
  <c r="CV4784" i="47" a="1"/>
  <c r="CV4784" i="47" s="1"/>
  <c r="CV4785" i="47" a="1"/>
  <c r="CV4785" i="47" s="1"/>
  <c r="CV4786" i="47" a="1"/>
  <c r="CV4786" i="47" s="1"/>
  <c r="CV4787" i="47" a="1"/>
  <c r="CV4787" i="47" s="1"/>
  <c r="CV4788" i="47" a="1"/>
  <c r="CV4788" i="47" s="1"/>
  <c r="CV4789" i="47" a="1"/>
  <c r="CV4789" i="47" s="1"/>
  <c r="CV4790" i="47" a="1"/>
  <c r="CV4790" i="47" s="1"/>
  <c r="CV4791" i="47" a="1"/>
  <c r="CV4791" i="47" s="1"/>
  <c r="CV4792" i="47" a="1"/>
  <c r="CV4792" i="47" s="1"/>
  <c r="CV4793" i="47" a="1"/>
  <c r="CV4793" i="47" s="1"/>
  <c r="CV4794" i="47" a="1"/>
  <c r="CV4794" i="47" s="1"/>
  <c r="CV4795" i="47" a="1"/>
  <c r="CV4795" i="47" s="1"/>
  <c r="CV4796" i="47" a="1"/>
  <c r="CV4796" i="47" s="1"/>
  <c r="CV4797" i="47" a="1"/>
  <c r="CV4797" i="47" s="1"/>
  <c r="CV4798" i="47" a="1"/>
  <c r="CV4798" i="47" s="1"/>
  <c r="CV4799" i="47" a="1"/>
  <c r="CV4799" i="47" s="1"/>
  <c r="CV4800" i="47" a="1"/>
  <c r="CV4800" i="47" s="1"/>
  <c r="CV4801" i="47" a="1"/>
  <c r="CV4801" i="47" s="1"/>
  <c r="CV4802" i="47" a="1"/>
  <c r="CV4802" i="47" s="1"/>
  <c r="CV4803" i="47" a="1"/>
  <c r="CV4803" i="47" s="1"/>
  <c r="CV4804" i="47" a="1"/>
  <c r="CV4804" i="47" s="1"/>
  <c r="CV4805" i="47" a="1"/>
  <c r="CV4805" i="47" s="1"/>
  <c r="CV4806" i="47" a="1"/>
  <c r="CV4806" i="47" s="1"/>
  <c r="CV4807" i="47" a="1"/>
  <c r="CV4807" i="47" s="1"/>
  <c r="CV4808" i="47" a="1"/>
  <c r="CV4808" i="47" s="1"/>
  <c r="CV4809" i="47" a="1"/>
  <c r="CV4809" i="47" s="1"/>
  <c r="CV4810" i="47" a="1"/>
  <c r="CV4810" i="47" s="1"/>
  <c r="CV4811" i="47" a="1"/>
  <c r="CV4811" i="47" s="1"/>
  <c r="CV4812" i="47" a="1"/>
  <c r="CV4812" i="47" s="1"/>
  <c r="CV4813" i="47" a="1"/>
  <c r="CV4813" i="47" s="1"/>
  <c r="CV4814" i="47" a="1"/>
  <c r="CV4814" i="47" s="1"/>
  <c r="CV4815" i="47" a="1"/>
  <c r="CV4815" i="47" s="1"/>
  <c r="CV4816" i="47" a="1"/>
  <c r="CV4816" i="47" s="1"/>
  <c r="CV4817" i="47" a="1"/>
  <c r="CV4817" i="47" s="1"/>
  <c r="CV4818" i="47" a="1"/>
  <c r="CV4818" i="47" s="1"/>
  <c r="CV4819" i="47" a="1"/>
  <c r="CV4819" i="47" s="1"/>
  <c r="CV4820" i="47" a="1"/>
  <c r="CV4820" i="47" s="1"/>
  <c r="CV4821" i="47" a="1"/>
  <c r="CV4821" i="47" s="1"/>
  <c r="CV4822" i="47" a="1"/>
  <c r="CV4822" i="47" s="1"/>
  <c r="CV4823" i="47" a="1"/>
  <c r="CV4823" i="47" s="1"/>
  <c r="CV4824" i="47" a="1"/>
  <c r="CV4824" i="47" s="1"/>
  <c r="CV4825" i="47" a="1"/>
  <c r="CV4825" i="47" s="1"/>
  <c r="CV4826" i="47" a="1"/>
  <c r="CV4826" i="47" s="1"/>
  <c r="CV4827" i="47" a="1"/>
  <c r="CV4827" i="47" s="1"/>
  <c r="CV4828" i="47" a="1"/>
  <c r="CV4828" i="47" s="1"/>
  <c r="CV4829" i="47" a="1"/>
  <c r="CV4829" i="47" s="1"/>
  <c r="CV4830" i="47" a="1"/>
  <c r="CV4830" i="47" s="1"/>
  <c r="CV4831" i="47" a="1"/>
  <c r="CV4831" i="47" s="1"/>
  <c r="CV4832" i="47" a="1"/>
  <c r="CV4832" i="47" s="1"/>
  <c r="CV4833" i="47" a="1"/>
  <c r="CV4833" i="47" s="1"/>
  <c r="CV4834" i="47" a="1"/>
  <c r="CV4834" i="47" s="1"/>
  <c r="CV4835" i="47" a="1"/>
  <c r="CV4835" i="47" s="1"/>
  <c r="CV4836" i="47" a="1"/>
  <c r="CV4836" i="47" s="1"/>
  <c r="CV4837" i="47" a="1"/>
  <c r="CV4837" i="47" s="1"/>
  <c r="CV4838" i="47" a="1"/>
  <c r="CV4838" i="47" s="1"/>
  <c r="CV4839" i="47" a="1"/>
  <c r="CV4839" i="47" s="1"/>
  <c r="CV4840" i="47" a="1"/>
  <c r="CV4840" i="47" s="1"/>
  <c r="CV4841" i="47" a="1"/>
  <c r="CV4841" i="47" s="1"/>
  <c r="CV4842" i="47" a="1"/>
  <c r="CV4842" i="47" s="1"/>
  <c r="CV4843" i="47" a="1"/>
  <c r="CV4843" i="47" s="1"/>
  <c r="CV4844" i="47" a="1"/>
  <c r="CV4844" i="47" s="1"/>
  <c r="CV4845" i="47" a="1"/>
  <c r="CV4845" i="47" s="1"/>
  <c r="CV4846" i="47" a="1"/>
  <c r="CV4846" i="47" s="1"/>
  <c r="CV4847" i="47" a="1"/>
  <c r="CV4847" i="47" s="1"/>
  <c r="CV4848" i="47" a="1"/>
  <c r="CV4848" i="47" s="1"/>
  <c r="CV4849" i="47" a="1"/>
  <c r="CV4849" i="47" s="1"/>
  <c r="CV4850" i="47" a="1"/>
  <c r="CV4850" i="47" s="1"/>
  <c r="CV4851" i="47" a="1"/>
  <c r="CV4851" i="47" s="1"/>
  <c r="CV4852" i="47" a="1"/>
  <c r="CV4852" i="47" s="1"/>
  <c r="CV4853" i="47" a="1"/>
  <c r="CV4853" i="47" s="1"/>
  <c r="CV4854" i="47" a="1"/>
  <c r="CV4854" i="47" s="1"/>
  <c r="CV4855" i="47" a="1"/>
  <c r="CV4855" i="47" s="1"/>
  <c r="CV4856" i="47" a="1"/>
  <c r="CV4856" i="47" s="1"/>
  <c r="CV4857" i="47" a="1"/>
  <c r="CV4857" i="47" s="1"/>
  <c r="CV4858" i="47" a="1"/>
  <c r="CV4858" i="47" s="1"/>
  <c r="CV4859" i="47" a="1"/>
  <c r="CV4859" i="47" s="1"/>
  <c r="CV4860" i="47" a="1"/>
  <c r="CV4860" i="47" s="1"/>
  <c r="CV4861" i="47" a="1"/>
  <c r="CV4861" i="47" s="1"/>
  <c r="CV4862" i="47" a="1"/>
  <c r="CV4862" i="47" s="1"/>
  <c r="CV4863" i="47" a="1"/>
  <c r="CV4863" i="47" s="1"/>
  <c r="CV4864" i="47" a="1"/>
  <c r="CV4864" i="47" s="1"/>
  <c r="CV4865" i="47" a="1"/>
  <c r="CV4865" i="47" s="1"/>
  <c r="CV4866" i="47" a="1"/>
  <c r="CV4866" i="47" s="1"/>
  <c r="CV4867" i="47" a="1"/>
  <c r="CV4867" i="47" s="1"/>
  <c r="CV4868" i="47" a="1"/>
  <c r="CV4868" i="47" s="1"/>
  <c r="CV4869" i="47" a="1"/>
  <c r="CV4869" i="47" s="1"/>
  <c r="CV4870" i="47" a="1"/>
  <c r="CV4870" i="47" s="1"/>
  <c r="CV4871" i="47" a="1"/>
  <c r="CV4871" i="47" s="1"/>
  <c r="CV4872" i="47" a="1"/>
  <c r="CV4872" i="47" s="1"/>
  <c r="CV4873" i="47" a="1"/>
  <c r="CV4873" i="47" s="1"/>
  <c r="CV4874" i="47" a="1"/>
  <c r="CV4874" i="47" s="1"/>
  <c r="CV4875" i="47" a="1"/>
  <c r="CV4875" i="47" s="1"/>
  <c r="CV4876" i="47" a="1"/>
  <c r="CV4876" i="47" s="1"/>
  <c r="CV4877" i="47" a="1"/>
  <c r="CV4877" i="47" s="1"/>
  <c r="CV4878" i="47" a="1"/>
  <c r="CV4878" i="47" s="1"/>
  <c r="CV4879" i="47" a="1"/>
  <c r="CV4879" i="47" s="1"/>
  <c r="CV4880" i="47" a="1"/>
  <c r="CV4880" i="47" s="1"/>
  <c r="CV4881" i="47" a="1"/>
  <c r="CV4881" i="47" s="1"/>
  <c r="CV4882" i="47" a="1"/>
  <c r="CV4882" i="47" s="1"/>
  <c r="CV4883" i="47" a="1"/>
  <c r="CV4883" i="47" s="1"/>
  <c r="CV4884" i="47" a="1"/>
  <c r="CV4884" i="47" s="1"/>
  <c r="CV4885" i="47" a="1"/>
  <c r="CV4885" i="47" s="1"/>
  <c r="CV4886" i="47" a="1"/>
  <c r="CV4886" i="47" s="1"/>
  <c r="CV4887" i="47" a="1"/>
  <c r="CV4887" i="47" s="1"/>
  <c r="CV4888" i="47" a="1"/>
  <c r="CV4888" i="47" s="1"/>
  <c r="CV4889" i="47" a="1"/>
  <c r="CV4889" i="47" s="1"/>
  <c r="CV4890" i="47" a="1"/>
  <c r="CV4890" i="47" s="1"/>
  <c r="CV4891" i="47" a="1"/>
  <c r="CV4891" i="47" s="1"/>
  <c r="CV4892" i="47" a="1"/>
  <c r="CV4892" i="47" s="1"/>
  <c r="CV4893" i="47" a="1"/>
  <c r="CV4893" i="47" s="1"/>
  <c r="CV4894" i="47" a="1"/>
  <c r="CV4894" i="47" s="1"/>
  <c r="CV4895" i="47" a="1"/>
  <c r="CV4895" i="47" s="1"/>
  <c r="CV4896" i="47" a="1"/>
  <c r="CV4896" i="47" s="1"/>
  <c r="CV4897" i="47" a="1"/>
  <c r="CV4897" i="47" s="1"/>
  <c r="CV4898" i="47" a="1"/>
  <c r="CV4898" i="47" s="1"/>
  <c r="CV4899" i="47" a="1"/>
  <c r="CV4899" i="47" s="1"/>
  <c r="CV4900" i="47" a="1"/>
  <c r="CV4900" i="47" s="1"/>
  <c r="CV4901" i="47" a="1"/>
  <c r="CV4901" i="47" s="1"/>
  <c r="CV4902" i="47" a="1"/>
  <c r="CV4902" i="47" s="1"/>
  <c r="CV4903" i="47" a="1"/>
  <c r="CV4903" i="47" s="1"/>
  <c r="CV4904" i="47" a="1"/>
  <c r="CV4904" i="47" s="1"/>
  <c r="CV4905" i="47" a="1"/>
  <c r="CV4905" i="47" s="1"/>
  <c r="CV4906" i="47" a="1"/>
  <c r="CV4906" i="47" s="1"/>
  <c r="CV4907" i="47" a="1"/>
  <c r="CV4907" i="47" s="1"/>
  <c r="CV4908" i="47" a="1"/>
  <c r="CV4908" i="47" s="1"/>
  <c r="CV4909" i="47" a="1"/>
  <c r="CV4909" i="47" s="1"/>
  <c r="CV4910" i="47" a="1"/>
  <c r="CV4910" i="47" s="1"/>
  <c r="CV4911" i="47" a="1"/>
  <c r="CV4911" i="47" s="1"/>
  <c r="CV4912" i="47" a="1"/>
  <c r="CV4912" i="47" s="1"/>
  <c r="CV4913" i="47" a="1"/>
  <c r="CV4913" i="47" s="1"/>
  <c r="CV4914" i="47" a="1"/>
  <c r="CV4914" i="47" s="1"/>
  <c r="CV4915" i="47" a="1"/>
  <c r="CV4915" i="47" s="1"/>
  <c r="CV4916" i="47" a="1"/>
  <c r="CV4916" i="47" s="1"/>
  <c r="CV4917" i="47" a="1"/>
  <c r="CV4917" i="47" s="1"/>
  <c r="CV4918" i="47" a="1"/>
  <c r="CV4918" i="47" s="1"/>
  <c r="CV4919" i="47" a="1"/>
  <c r="CV4919" i="47" s="1"/>
  <c r="CV4920" i="47" a="1"/>
  <c r="CV4920" i="47" s="1"/>
  <c r="CV4921" i="47" a="1"/>
  <c r="CV4921" i="47" s="1"/>
  <c r="CV4922" i="47" a="1"/>
  <c r="CV4922" i="47" s="1"/>
  <c r="CV4923" i="47" a="1"/>
  <c r="CV4923" i="47" s="1"/>
  <c r="CV4924" i="47" a="1"/>
  <c r="CV4924" i="47" s="1"/>
  <c r="CV4925" i="47" a="1"/>
  <c r="CV4925" i="47" s="1"/>
  <c r="CV4926" i="47" a="1"/>
  <c r="CV4926" i="47" s="1"/>
  <c r="CV4927" i="47" a="1"/>
  <c r="CV4927" i="47" s="1"/>
  <c r="CV4928" i="47" a="1"/>
  <c r="CV4928" i="47" s="1"/>
  <c r="CV4929" i="47" a="1"/>
  <c r="CV4929" i="47" s="1"/>
  <c r="CV4930" i="47" a="1"/>
  <c r="CV4930" i="47" s="1"/>
  <c r="CV4931" i="47" a="1"/>
  <c r="CV4931" i="47" s="1"/>
  <c r="CV4932" i="47" a="1"/>
  <c r="CV4932" i="47" s="1"/>
  <c r="CV4933" i="47" a="1"/>
  <c r="CV4933" i="47" s="1"/>
  <c r="CV4934" i="47" a="1"/>
  <c r="CV4934" i="47" s="1"/>
  <c r="CV5172" i="47" a="1"/>
  <c r="CV5172" i="47" s="1"/>
  <c r="CV5173" i="47" a="1"/>
  <c r="CV5173" i="47" s="1"/>
  <c r="CV5174" i="47" a="1"/>
  <c r="CV5174" i="47" s="1"/>
  <c r="CV5175" i="47" a="1"/>
  <c r="CV5175" i="47" s="1"/>
  <c r="CV5176" i="47" a="1"/>
  <c r="CV5176" i="47" s="1"/>
  <c r="CV5177" i="47" a="1"/>
  <c r="CV5177" i="47" s="1"/>
  <c r="CV5178" i="47" a="1"/>
  <c r="CV5178" i="47" s="1"/>
  <c r="CV5179" i="47" a="1"/>
  <c r="CV5179" i="47" s="1"/>
  <c r="CV5180" i="47" a="1"/>
  <c r="CV5180" i="47" s="1"/>
  <c r="CV5181" i="47" a="1"/>
  <c r="CV5181" i="47" s="1"/>
  <c r="CV5182" i="47" a="1"/>
  <c r="CV5182" i="47" s="1"/>
  <c r="CV5183" i="47" a="1"/>
  <c r="CV5183" i="47" s="1"/>
  <c r="CV5184" i="47" a="1"/>
  <c r="CV5184" i="47" s="1"/>
  <c r="CV5185" i="47" a="1"/>
  <c r="CV5185" i="47" s="1"/>
  <c r="CV5186" i="47" a="1"/>
  <c r="CV5186" i="47" s="1"/>
  <c r="CV5187" i="47" a="1"/>
  <c r="CV5187" i="47" s="1"/>
  <c r="CV5188" i="47" a="1"/>
  <c r="CV5188" i="47" s="1"/>
  <c r="CV5189" i="47" a="1"/>
  <c r="CV5189" i="47" s="1"/>
  <c r="CV5190" i="47" a="1"/>
  <c r="CV5190" i="47" s="1"/>
  <c r="CV5191" i="47" a="1"/>
  <c r="CV5191" i="47" s="1"/>
  <c r="CV5192" i="47" a="1"/>
  <c r="CV5192" i="47" s="1"/>
  <c r="CV5193" i="47" a="1"/>
  <c r="CV5193" i="47" s="1"/>
  <c r="CV5194" i="47" a="1"/>
  <c r="CV5194" i="47" s="1"/>
  <c r="CV5195" i="47" a="1"/>
  <c r="CV5195" i="47" s="1"/>
  <c r="CV5196" i="47" a="1"/>
  <c r="CV5196" i="47" s="1"/>
  <c r="CV5197" i="47" a="1"/>
  <c r="CV5197" i="47" s="1"/>
  <c r="CV5198" i="47" a="1"/>
  <c r="CV5198" i="47" s="1"/>
  <c r="CV5199" i="47" a="1"/>
  <c r="CV5199" i="47" s="1"/>
  <c r="CV5200" i="47" a="1"/>
  <c r="CV5200" i="47" s="1"/>
  <c r="CV5201" i="47" a="1"/>
  <c r="CV5201" i="47" s="1"/>
  <c r="CV5202" i="47" a="1"/>
  <c r="CV5202" i="47" s="1"/>
  <c r="CV5203" i="47" a="1"/>
  <c r="CV5203" i="47" s="1"/>
  <c r="CV5204" i="47" a="1"/>
  <c r="CV5204" i="47" s="1"/>
  <c r="CV5205" i="47" a="1"/>
  <c r="CV5205" i="47" s="1"/>
  <c r="CV5206" i="47" a="1"/>
  <c r="CV5206" i="47" s="1"/>
  <c r="CV5207" i="47" a="1"/>
  <c r="CV5207" i="47" s="1"/>
  <c r="CV5208" i="47" a="1"/>
  <c r="CV5208" i="47" s="1"/>
  <c r="CV5209" i="47" a="1"/>
  <c r="CV5209" i="47" s="1"/>
  <c r="CV5210" i="47" a="1"/>
  <c r="CV5210" i="47" s="1"/>
  <c r="CV5211" i="47" a="1"/>
  <c r="CV5211" i="47" s="1"/>
  <c r="CV5212" i="47" a="1"/>
  <c r="CV5212" i="47" s="1"/>
  <c r="CV5213" i="47" a="1"/>
  <c r="CV5213" i="47" s="1"/>
  <c r="CV5214" i="47" a="1"/>
  <c r="CV5214" i="47" s="1"/>
  <c r="CV5215" i="47" a="1"/>
  <c r="CV5215" i="47" s="1"/>
  <c r="CV5216" i="47" a="1"/>
  <c r="CV5216" i="47" s="1"/>
  <c r="CV5217" i="47" a="1"/>
  <c r="CV5217" i="47" s="1"/>
  <c r="CV5218" i="47" a="1"/>
  <c r="CV5218" i="47" s="1"/>
  <c r="CV5219" i="47" a="1"/>
  <c r="CV5219" i="47" s="1"/>
  <c r="CV5220" i="47" a="1"/>
  <c r="CV5220" i="47" s="1"/>
  <c r="CV5221" i="47" a="1"/>
  <c r="CV5221" i="47" s="1"/>
  <c r="CV5222" i="47" a="1"/>
  <c r="CV5222" i="47" s="1"/>
  <c r="CV5223" i="47" a="1"/>
  <c r="CV5223" i="47" s="1"/>
  <c r="CV5224" i="47" a="1"/>
  <c r="CV5224" i="47" s="1"/>
  <c r="CV5225" i="47" a="1"/>
  <c r="CV5225" i="47" s="1"/>
  <c r="CV5226" i="47" a="1"/>
  <c r="CV5226" i="47" s="1"/>
  <c r="CV5227" i="47" a="1"/>
  <c r="CV5227" i="47" s="1"/>
  <c r="CV5228" i="47" a="1"/>
  <c r="CV5228" i="47" s="1"/>
  <c r="CV5229" i="47" a="1"/>
  <c r="CV5229" i="47" s="1"/>
  <c r="CV5230" i="47" a="1"/>
  <c r="CV5230" i="47" s="1"/>
  <c r="CV5231" i="47" a="1"/>
  <c r="CV5231" i="47" s="1"/>
  <c r="CV5232" i="47" a="1"/>
  <c r="CV5232" i="47" s="1"/>
  <c r="CV5233" i="47" a="1"/>
  <c r="CV5233" i="47" s="1"/>
  <c r="CV5234" i="47" a="1"/>
  <c r="CV5234" i="47" s="1"/>
  <c r="CV5235" i="47" a="1"/>
  <c r="CV5235" i="47" s="1"/>
  <c r="CV5236" i="47" a="1"/>
  <c r="CV5236" i="47" s="1"/>
  <c r="CV5237" i="47" a="1"/>
  <c r="CV5237" i="47" s="1"/>
  <c r="CV5238" i="47" a="1"/>
  <c r="CV5238" i="47" s="1"/>
  <c r="CV5239" i="47" a="1"/>
  <c r="CV5239" i="47" s="1"/>
  <c r="CV5240" i="47" a="1"/>
  <c r="CV5240" i="47" s="1"/>
  <c r="CV5241" i="47" a="1"/>
  <c r="CV5241" i="47" s="1"/>
  <c r="CV5242" i="47" a="1"/>
  <c r="CV5242" i="47" s="1"/>
  <c r="CV5243" i="47" a="1"/>
  <c r="CV5243" i="47" s="1"/>
  <c r="CV5244" i="47" a="1"/>
  <c r="CV5244" i="47" s="1"/>
  <c r="CV5245" i="47" a="1"/>
  <c r="CV5245" i="47" s="1"/>
  <c r="CV5246" i="47" a="1"/>
  <c r="CV5246" i="47" s="1"/>
  <c r="CV5247" i="47" a="1"/>
  <c r="CV5247" i="47" s="1"/>
  <c r="CV5248" i="47" a="1"/>
  <c r="CV5248" i="47" s="1"/>
  <c r="CV5249" i="47" a="1"/>
  <c r="CV5249" i="47" s="1"/>
  <c r="CV5250" i="47" a="1"/>
  <c r="CV5250" i="47" s="1"/>
  <c r="CV5251" i="47" a="1"/>
  <c r="CV5251" i="47" s="1"/>
  <c r="CV5252" i="47" a="1"/>
  <c r="CV5252" i="47" s="1"/>
  <c r="CV5253" i="47" a="1"/>
  <c r="CV5253" i="47" s="1"/>
  <c r="CV5254" i="47" a="1"/>
  <c r="CV5254" i="47" s="1"/>
  <c r="CV5255" i="47" a="1"/>
  <c r="CV5255" i="47" s="1"/>
  <c r="CV5256" i="47" a="1"/>
  <c r="CV5256" i="47" s="1"/>
  <c r="CV5257" i="47" a="1"/>
  <c r="CV5257" i="47" s="1"/>
  <c r="CV5258" i="47" a="1"/>
  <c r="CV5258" i="47" s="1"/>
  <c r="CV5259" i="47" a="1"/>
  <c r="CV5259" i="47" s="1"/>
  <c r="CV5260" i="47" a="1"/>
  <c r="CV5260" i="47" s="1"/>
  <c r="CV5261" i="47" a="1"/>
  <c r="CV5261" i="47" s="1"/>
  <c r="CV5262" i="47" a="1"/>
  <c r="CV5262" i="47" s="1"/>
  <c r="CV5263" i="47" a="1"/>
  <c r="CV5263" i="47" s="1"/>
  <c r="CV5264" i="47" a="1"/>
  <c r="CV5264" i="47" s="1"/>
  <c r="CV5265" i="47" a="1"/>
  <c r="CV5265" i="47" s="1"/>
  <c r="CV5266" i="47" a="1"/>
  <c r="CV5266" i="47" s="1"/>
  <c r="CV5267" i="47" a="1"/>
  <c r="CV5267" i="47" s="1"/>
  <c r="CV5268" i="47" a="1"/>
  <c r="CV5268" i="47" s="1"/>
  <c r="CV5269" i="47" a="1"/>
  <c r="CV5269" i="47" s="1"/>
  <c r="CV5270" i="47" a="1"/>
  <c r="CV5270" i="47" s="1"/>
  <c r="CV5271" i="47" a="1"/>
  <c r="CV5271" i="47" s="1"/>
  <c r="CV5272" i="47" a="1"/>
  <c r="CV5272" i="47" s="1"/>
  <c r="CV5273" i="47" a="1"/>
  <c r="CV5273" i="47" s="1"/>
  <c r="CV5274" i="47" a="1"/>
  <c r="CV5274" i="47" s="1"/>
  <c r="CV5275" i="47" a="1"/>
  <c r="CV5275" i="47" s="1"/>
  <c r="CV5276" i="47" a="1"/>
  <c r="CV5276" i="47" s="1"/>
  <c r="CV5277" i="47" a="1"/>
  <c r="CV5277" i="47" s="1"/>
  <c r="CV5278" i="47" a="1"/>
  <c r="CV5278" i="47" s="1"/>
  <c r="CV5279" i="47" a="1"/>
  <c r="CV5279" i="47" s="1"/>
  <c r="CV5280" i="47" a="1"/>
  <c r="CV5280" i="47" s="1"/>
  <c r="CV5281" i="47" a="1"/>
  <c r="CV5281" i="47" s="1"/>
  <c r="CV5282" i="47" a="1"/>
  <c r="CV5282" i="47" s="1"/>
  <c r="CV5283" i="47" a="1"/>
  <c r="CV5283" i="47" s="1"/>
  <c r="CV5284" i="47" a="1"/>
  <c r="CV5284" i="47" s="1"/>
  <c r="CV5285" i="47" a="1"/>
  <c r="CV5285" i="47" s="1"/>
  <c r="CV5286" i="47" a="1"/>
  <c r="CV5286" i="47" s="1"/>
  <c r="CV5287" i="47" a="1"/>
  <c r="CV5287" i="47" s="1"/>
  <c r="CV5288" i="47" a="1"/>
  <c r="CV5288" i="47" s="1"/>
  <c r="CV5289" i="47" a="1"/>
  <c r="CV5289" i="47" s="1"/>
  <c r="CV5290" i="47" a="1"/>
  <c r="CV5290" i="47" s="1"/>
  <c r="CV5291" i="47" a="1"/>
  <c r="CV5291" i="47" s="1"/>
  <c r="CV5292" i="47" a="1"/>
  <c r="CV5292" i="47" s="1"/>
  <c r="CV5293" i="47" a="1"/>
  <c r="CV5293" i="47" s="1"/>
  <c r="CV5294" i="47" a="1"/>
  <c r="CV5294" i="47" s="1"/>
  <c r="CV5295" i="47" a="1"/>
  <c r="CV5295" i="47" s="1"/>
  <c r="CV5296" i="47" a="1"/>
  <c r="CV5296" i="47" s="1"/>
  <c r="CV5297" i="47" a="1"/>
  <c r="CV5297" i="47" s="1"/>
  <c r="CV5298" i="47" a="1"/>
  <c r="CV5298" i="47" s="1"/>
  <c r="CV5299" i="47" a="1"/>
  <c r="CV5299" i="47" s="1"/>
  <c r="CV5300" i="47" a="1"/>
  <c r="CV5300" i="47" s="1"/>
  <c r="CV5301" i="47" a="1"/>
  <c r="CV5301" i="47" s="1"/>
  <c r="CV5302" i="47" a="1"/>
  <c r="CV5302" i="47" s="1"/>
  <c r="CV5303" i="47" a="1"/>
  <c r="CV5303" i="47" s="1"/>
  <c r="CV5304" i="47" a="1"/>
  <c r="CV5304" i="47" s="1"/>
  <c r="CV5305" i="47" a="1"/>
  <c r="CV5305" i="47" s="1"/>
  <c r="CV5306" i="47" a="1"/>
  <c r="CV5306" i="47" s="1"/>
  <c r="CV5307" i="47" a="1"/>
  <c r="CV5307" i="47" s="1"/>
  <c r="CV5308" i="47" a="1"/>
  <c r="CV5308" i="47" s="1"/>
  <c r="CV5309" i="47" a="1"/>
  <c r="CV5309" i="47" s="1"/>
  <c r="CV5310" i="47" a="1"/>
  <c r="CV5310" i="47" s="1"/>
  <c r="CV5311" i="47" a="1"/>
  <c r="CV5311" i="47" s="1"/>
  <c r="CV5312" i="47" a="1"/>
  <c r="CV5312" i="47" s="1"/>
  <c r="CV5313" i="47" a="1"/>
  <c r="CV5313" i="47" s="1"/>
  <c r="CV5314" i="47" a="1"/>
  <c r="CV5314" i="47" s="1"/>
  <c r="CV5315" i="47" a="1"/>
  <c r="CV5315" i="47" s="1"/>
  <c r="CV5316" i="47" a="1"/>
  <c r="CV5316" i="47" s="1"/>
  <c r="CV5317" i="47" a="1"/>
  <c r="CV5317" i="47" s="1"/>
  <c r="CV5318" i="47" a="1"/>
  <c r="CV5318" i="47" s="1"/>
  <c r="CV5319" i="47" a="1"/>
  <c r="CV5319" i="47" s="1"/>
  <c r="CV5320" i="47" a="1"/>
  <c r="CV5320" i="47" s="1"/>
  <c r="CV5321" i="47" a="1"/>
  <c r="CV5321" i="47" s="1"/>
  <c r="CV5322" i="47" a="1"/>
  <c r="CV5322" i="47" s="1"/>
  <c r="CV5323" i="47" a="1"/>
  <c r="CV5323" i="47" s="1"/>
  <c r="CV5324" i="47" a="1"/>
  <c r="CV5324" i="47" s="1"/>
  <c r="CV5325" i="47" a="1"/>
  <c r="CV5325" i="47" s="1"/>
  <c r="CV5326" i="47" a="1"/>
  <c r="CV5326" i="47" s="1"/>
  <c r="CV5327" i="47" a="1"/>
  <c r="CV5327" i="47" s="1"/>
  <c r="CV5328" i="47" a="1"/>
  <c r="CV5328" i="47" s="1"/>
  <c r="CV5329" i="47" a="1"/>
  <c r="CV5329" i="47" s="1"/>
  <c r="CV5330" i="47" a="1"/>
  <c r="CV5330" i="47" s="1"/>
  <c r="CV5331" i="47" a="1"/>
  <c r="CV5331" i="47" s="1"/>
  <c r="CV5332" i="47" a="1"/>
  <c r="CV5332" i="47" s="1"/>
  <c r="CV5333" i="47" a="1"/>
  <c r="CV5333" i="47" s="1"/>
  <c r="CV5334" i="47" a="1"/>
  <c r="CV5334" i="47" s="1"/>
  <c r="CV5335" i="47" a="1"/>
  <c r="CV5335" i="47" s="1"/>
  <c r="CV5336" i="47" a="1"/>
  <c r="CV5336" i="47" s="1"/>
  <c r="CV5337" i="47" a="1"/>
  <c r="CV5337" i="47" s="1"/>
  <c r="CV5338" i="47" a="1"/>
  <c r="CV5338" i="47" s="1"/>
  <c r="CV5339" i="47" a="1"/>
  <c r="CV5339" i="47" s="1"/>
  <c r="CV5340" i="47" a="1"/>
  <c r="CV5340" i="47" s="1"/>
  <c r="CV5341" i="47" a="1"/>
  <c r="CV5341" i="47" s="1"/>
  <c r="CV5342" i="47" a="1"/>
  <c r="CV5342" i="47" s="1"/>
  <c r="CV5343" i="47" a="1"/>
  <c r="CV5343" i="47" s="1"/>
  <c r="CV5344" i="47" a="1"/>
  <c r="CV5344" i="47" s="1"/>
  <c r="CV5345" i="47" a="1"/>
  <c r="CV5345" i="47" s="1"/>
  <c r="CV5346" i="47" a="1"/>
  <c r="CV5346" i="47" s="1"/>
  <c r="CV5347" i="47" a="1"/>
  <c r="CV5347" i="47" s="1"/>
  <c r="CV5348" i="47" a="1"/>
  <c r="CV5348" i="47" s="1"/>
  <c r="CV5349" i="47" a="1"/>
  <c r="CV5349" i="47" s="1"/>
  <c r="CV5350" i="47" a="1"/>
  <c r="CV5350" i="47" s="1"/>
  <c r="CV5351" i="47" a="1"/>
  <c r="CV5351" i="47" s="1"/>
  <c r="CV5352" i="47" a="1"/>
  <c r="CV5352" i="47" s="1"/>
  <c r="CV5353" i="47" a="1"/>
  <c r="CV5353" i="47" s="1"/>
  <c r="CV5354" i="47" a="1"/>
  <c r="CV5354" i="47" s="1"/>
  <c r="CV5355" i="47" a="1"/>
  <c r="CV5355" i="47" s="1"/>
  <c r="CV5356" i="47" a="1"/>
  <c r="CV5356" i="47" s="1"/>
  <c r="CV5357" i="47" a="1"/>
  <c r="CV5357" i="47" s="1"/>
  <c r="CV5358" i="47" a="1"/>
  <c r="CV5358" i="47" s="1"/>
  <c r="CV5359" i="47" a="1"/>
  <c r="CV5359" i="47" s="1"/>
  <c r="CV5360" i="47" a="1"/>
  <c r="CV5360" i="47" s="1"/>
  <c r="CV5361" i="47" a="1"/>
  <c r="CV5361" i="47" s="1"/>
  <c r="CV5362" i="47" a="1"/>
  <c r="CV5362" i="47" s="1"/>
  <c r="CV5363" i="47" a="1"/>
  <c r="CV5363" i="47" s="1"/>
  <c r="CV5364" i="47" a="1"/>
  <c r="CV5364" i="47" s="1"/>
  <c r="CV5365" i="47" a="1"/>
  <c r="CV5365" i="47" s="1"/>
  <c r="CV5366" i="47" a="1"/>
  <c r="CV5366" i="47" s="1"/>
  <c r="CV5367" i="47" a="1"/>
  <c r="CV5367" i="47" s="1"/>
  <c r="CV5368" i="47" a="1"/>
  <c r="CV5368" i="47" s="1"/>
  <c r="CV5369" i="47" a="1"/>
  <c r="CV5369" i="47" s="1"/>
  <c r="CV5370" i="47" a="1"/>
  <c r="CV5370" i="47" s="1"/>
  <c r="CV5371" i="47" a="1"/>
  <c r="CV5371" i="47" s="1"/>
  <c r="CV5372" i="47" a="1"/>
  <c r="CV5372" i="47" s="1"/>
  <c r="CV5373" i="47" a="1"/>
  <c r="CV5373" i="47" s="1"/>
  <c r="CV5374" i="47" a="1"/>
  <c r="CV5374" i="47" s="1"/>
  <c r="CV5375" i="47" a="1"/>
  <c r="CV5375" i="47" s="1"/>
  <c r="CV5376" i="47" a="1"/>
  <c r="CV5376" i="47" s="1"/>
  <c r="CV5377" i="47" a="1"/>
  <c r="CV5377" i="47" s="1"/>
  <c r="CV5378" i="47" a="1"/>
  <c r="CV5378" i="47" s="1"/>
  <c r="CV5379" i="47" a="1"/>
  <c r="CV5379" i="47" s="1"/>
  <c r="CV5380" i="47" a="1"/>
  <c r="CV5380" i="47" s="1"/>
  <c r="CV5381" i="47" a="1"/>
  <c r="CV5381" i="47" s="1"/>
  <c r="CV5382" i="47" a="1"/>
  <c r="CV5382" i="47" s="1"/>
  <c r="CV5383" i="47" a="1"/>
  <c r="CV5383" i="47" s="1"/>
  <c r="CV5384" i="47" a="1"/>
  <c r="CV5384" i="47" s="1"/>
  <c r="CV5385" i="47" a="1"/>
  <c r="CV5385" i="47" s="1"/>
  <c r="CV5386" i="47" a="1"/>
  <c r="CV5386" i="47" s="1"/>
  <c r="CV5387" i="47" a="1"/>
  <c r="CV5387" i="47" s="1"/>
  <c r="CV5388" i="47" a="1"/>
  <c r="CV5388" i="47" s="1"/>
  <c r="CV5389" i="47" a="1"/>
  <c r="CV5389" i="47" s="1"/>
  <c r="CV5390" i="47" a="1"/>
  <c r="CV5390" i="47" s="1"/>
  <c r="CV5391" i="47" a="1"/>
  <c r="CV5391" i="47" s="1"/>
  <c r="CV5392" i="47" a="1"/>
  <c r="CV5392" i="47" s="1"/>
  <c r="CV5393" i="47" a="1"/>
  <c r="CV5393" i="47" s="1"/>
  <c r="CV5394" i="47" a="1"/>
  <c r="CV5394" i="47" s="1"/>
  <c r="CV5395" i="47" a="1"/>
  <c r="CV5395" i="47" s="1"/>
  <c r="CV5396" i="47" a="1"/>
  <c r="CV5396" i="47" s="1"/>
  <c r="CV5397" i="47" a="1"/>
  <c r="CV5397" i="47" s="1"/>
  <c r="CV5398" i="47" a="1"/>
  <c r="CV5398" i="47" s="1"/>
  <c r="CV5399" i="47" a="1"/>
  <c r="CV5399" i="47" s="1"/>
  <c r="CV5400" i="47" a="1"/>
  <c r="CV5400" i="47" s="1"/>
  <c r="CV5401" i="47" a="1"/>
  <c r="CV5401" i="47" s="1"/>
  <c r="CV5402" i="47" a="1"/>
  <c r="CV5402" i="47" s="1"/>
  <c r="CV5403" i="47" a="1"/>
  <c r="CV5403" i="47" s="1"/>
  <c r="CV5404" i="47" a="1"/>
  <c r="CV5404" i="47" s="1"/>
  <c r="CV5405" i="47" a="1"/>
  <c r="CV5405" i="47" s="1"/>
  <c r="CV5406" i="47" a="1"/>
  <c r="CV5406" i="47" s="1"/>
  <c r="CV5407" i="47" a="1"/>
  <c r="CV5407" i="47" s="1"/>
  <c r="CV5408" i="47" a="1"/>
  <c r="CV5408" i="47" s="1"/>
  <c r="CV5409" i="47" a="1"/>
  <c r="CV5409" i="47" s="1"/>
  <c r="CV5410" i="47" a="1"/>
  <c r="CV5410" i="47" s="1"/>
  <c r="CV5411" i="47" a="1"/>
  <c r="CV5411" i="47" s="1"/>
  <c r="CV5412" i="47" a="1"/>
  <c r="CV5412" i="47" s="1"/>
  <c r="CV5413" i="47" a="1"/>
  <c r="CV5413" i="47" s="1"/>
  <c r="CV5414" i="47" a="1"/>
  <c r="CV5414" i="47" s="1"/>
  <c r="CV5415" i="47" a="1"/>
  <c r="CV5415" i="47" s="1"/>
  <c r="CV5416" i="47" a="1"/>
  <c r="CV5416" i="47" s="1"/>
  <c r="CV5417" i="47" a="1"/>
  <c r="CV5417" i="47" s="1"/>
  <c r="CV5418" i="47" a="1"/>
  <c r="CV5418" i="47" s="1"/>
  <c r="CV5419" i="47" a="1"/>
  <c r="CV5419" i="47" s="1"/>
  <c r="CV5420" i="47" a="1"/>
  <c r="CV5420" i="47" s="1"/>
  <c r="CV5421" i="47" a="1"/>
  <c r="CV5421" i="47" s="1"/>
  <c r="CV5422" i="47" a="1"/>
  <c r="CV5422" i="47" s="1"/>
  <c r="CV5423" i="47" a="1"/>
  <c r="CV5423" i="47" s="1"/>
  <c r="CV7741" i="47" a="1"/>
  <c r="CV7741" i="47" s="1"/>
  <c r="CV7807" i="47" a="1"/>
  <c r="CV7807" i="47" s="1"/>
  <c r="CV7830" i="47" a="1"/>
  <c r="CV7830" i="47" s="1"/>
  <c r="CV7859" i="47" a="1"/>
  <c r="CV7859" i="47" s="1"/>
  <c r="CV4935" i="47" a="1"/>
  <c r="CV4935" i="47" s="1"/>
  <c r="CV4936" i="47" a="1"/>
  <c r="CV4936" i="47" s="1"/>
  <c r="CV4937" i="47" a="1"/>
  <c r="CV4937" i="47" s="1"/>
  <c r="CV4938" i="47" a="1"/>
  <c r="CV4938" i="47" s="1"/>
  <c r="CV4939" i="47" a="1"/>
  <c r="CV4939" i="47" s="1"/>
  <c r="CV4940" i="47" a="1"/>
  <c r="CV4940" i="47" s="1"/>
  <c r="CV4941" i="47" a="1"/>
  <c r="CV4941" i="47" s="1"/>
  <c r="CV4942" i="47" a="1"/>
  <c r="CV4942" i="47" s="1"/>
  <c r="CV4943" i="47" a="1"/>
  <c r="CV4943" i="47" s="1"/>
  <c r="CV4944" i="47" a="1"/>
  <c r="CV4944" i="47" s="1"/>
  <c r="CV4945" i="47" a="1"/>
  <c r="CV4945" i="47" s="1"/>
  <c r="CV4946" i="47" a="1"/>
  <c r="CV4946" i="47" s="1"/>
  <c r="CV4947" i="47" a="1"/>
  <c r="CV4947" i="47" s="1"/>
  <c r="CV4948" i="47" a="1"/>
  <c r="CV4948" i="47" s="1"/>
  <c r="CV4949" i="47" a="1"/>
  <c r="CV4949" i="47" s="1"/>
  <c r="CV4950" i="47" a="1"/>
  <c r="CV4950" i="47" s="1"/>
  <c r="CV4951" i="47" a="1"/>
  <c r="CV4951" i="47" s="1"/>
  <c r="CV4952" i="47" a="1"/>
  <c r="CV4952" i="47" s="1"/>
  <c r="CV4953" i="47" a="1"/>
  <c r="CV4953" i="47" s="1"/>
  <c r="CV4954" i="47" a="1"/>
  <c r="CV4954" i="47" s="1"/>
  <c r="CV4955" i="47" a="1"/>
  <c r="CV4955" i="47" s="1"/>
  <c r="CV4956" i="47" a="1"/>
  <c r="CV4956" i="47" s="1"/>
  <c r="CV4957" i="47" a="1"/>
  <c r="CV4957" i="47" s="1"/>
  <c r="CV4958" i="47" a="1"/>
  <c r="CV4958" i="47" s="1"/>
  <c r="CV4959" i="47" a="1"/>
  <c r="CV4959" i="47" s="1"/>
  <c r="CV4960" i="47" a="1"/>
  <c r="CV4960" i="47" s="1"/>
  <c r="CV4961" i="47" a="1"/>
  <c r="CV4961" i="47" s="1"/>
  <c r="CV4962" i="47" a="1"/>
  <c r="CV4962" i="47" s="1"/>
  <c r="CV4963" i="47" a="1"/>
  <c r="CV4963" i="47" s="1"/>
  <c r="CV4964" i="47" a="1"/>
  <c r="CV4964" i="47" s="1"/>
  <c r="CV4965" i="47" a="1"/>
  <c r="CV4965" i="47" s="1"/>
  <c r="CV4966" i="47" a="1"/>
  <c r="CV4966" i="47" s="1"/>
  <c r="CV4967" i="47" a="1"/>
  <c r="CV4967" i="47" s="1"/>
  <c r="CV4968" i="47" a="1"/>
  <c r="CV4968" i="47" s="1"/>
  <c r="CV4969" i="47" a="1"/>
  <c r="CV4969" i="47" s="1"/>
  <c r="CV4970" i="47" a="1"/>
  <c r="CV4970" i="47" s="1"/>
  <c r="CV4971" i="47" a="1"/>
  <c r="CV4971" i="47" s="1"/>
  <c r="CV4972" i="47" a="1"/>
  <c r="CV4972" i="47" s="1"/>
  <c r="CV4973" i="47" a="1"/>
  <c r="CV4973" i="47" s="1"/>
  <c r="CV4974" i="47" a="1"/>
  <c r="CV4974" i="47" s="1"/>
  <c r="CV4975" i="47" a="1"/>
  <c r="CV4975" i="47" s="1"/>
  <c r="CV4976" i="47" a="1"/>
  <c r="CV4976" i="47" s="1"/>
  <c r="CV4977" i="47" a="1"/>
  <c r="CV4977" i="47" s="1"/>
  <c r="CV4978" i="47" a="1"/>
  <c r="CV4978" i="47" s="1"/>
  <c r="CV4979" i="47" a="1"/>
  <c r="CV4979" i="47" s="1"/>
  <c r="CV4980" i="47" a="1"/>
  <c r="CV4980" i="47" s="1"/>
  <c r="CV4981" i="47" a="1"/>
  <c r="CV4981" i="47" s="1"/>
  <c r="CV4982" i="47" a="1"/>
  <c r="CV4982" i="47" s="1"/>
  <c r="CV4983" i="47" a="1"/>
  <c r="CV4983" i="47" s="1"/>
  <c r="CV4984" i="47" a="1"/>
  <c r="CV4984" i="47" s="1"/>
  <c r="CV4985" i="47" a="1"/>
  <c r="CV4985" i="47" s="1"/>
  <c r="CV4986" i="47" a="1"/>
  <c r="CV4986" i="47" s="1"/>
  <c r="CV4987" i="47" a="1"/>
  <c r="CV4987" i="47" s="1"/>
  <c r="CV4988" i="47" a="1"/>
  <c r="CV4988" i="47" s="1"/>
  <c r="CV4989" i="47" a="1"/>
  <c r="CV4989" i="47" s="1"/>
  <c r="CV4990" i="47" a="1"/>
  <c r="CV4990" i="47" s="1"/>
  <c r="CV4991" i="47" a="1"/>
  <c r="CV4991" i="47" s="1"/>
  <c r="CV4992" i="47" a="1"/>
  <c r="CV4992" i="47" s="1"/>
  <c r="CV4993" i="47" a="1"/>
  <c r="CV4993" i="47" s="1"/>
  <c r="CV4994" i="47" a="1"/>
  <c r="CV4994" i="47" s="1"/>
  <c r="CV4995" i="47" a="1"/>
  <c r="CV4995" i="47" s="1"/>
  <c r="CV4996" i="47" a="1"/>
  <c r="CV4996" i="47" s="1"/>
  <c r="CV4997" i="47" a="1"/>
  <c r="CV4997" i="47" s="1"/>
  <c r="CV4998" i="47" a="1"/>
  <c r="CV4998" i="47" s="1"/>
  <c r="CV4999" i="47" a="1"/>
  <c r="CV4999" i="47" s="1"/>
  <c r="CV5000" i="47" a="1"/>
  <c r="CV5000" i="47" s="1"/>
  <c r="CV5001" i="47" a="1"/>
  <c r="CV5001" i="47" s="1"/>
  <c r="CV5002" i="47" a="1"/>
  <c r="CV5002" i="47" s="1"/>
  <c r="CV5003" i="47" a="1"/>
  <c r="CV5003" i="47" s="1"/>
  <c r="CV5004" i="47" a="1"/>
  <c r="CV5004" i="47" s="1"/>
  <c r="CV5005" i="47" a="1"/>
  <c r="CV5005" i="47" s="1"/>
  <c r="CV5006" i="47" a="1"/>
  <c r="CV5006" i="47" s="1"/>
  <c r="CV5007" i="47" a="1"/>
  <c r="CV5007" i="47" s="1"/>
  <c r="CV5008" i="47" a="1"/>
  <c r="CV5008" i="47" s="1"/>
  <c r="CV5009" i="47" a="1"/>
  <c r="CV5009" i="47" s="1"/>
  <c r="CV5010" i="47" a="1"/>
  <c r="CV5010" i="47" s="1"/>
  <c r="CV5011" i="47" a="1"/>
  <c r="CV5011" i="47" s="1"/>
  <c r="CV5012" i="47" a="1"/>
  <c r="CV5012" i="47" s="1"/>
  <c r="CV5013" i="47" a="1"/>
  <c r="CV5013" i="47" s="1"/>
  <c r="CV5014" i="47" a="1"/>
  <c r="CV5014" i="47" s="1"/>
  <c r="CV5015" i="47" a="1"/>
  <c r="CV5015" i="47" s="1"/>
  <c r="CV5016" i="47" a="1"/>
  <c r="CV5016" i="47" s="1"/>
  <c r="CV5017" i="47" a="1"/>
  <c r="CV5017" i="47" s="1"/>
  <c r="CV5018" i="47" a="1"/>
  <c r="CV5018" i="47" s="1"/>
  <c r="CV5019" i="47" a="1"/>
  <c r="CV5019" i="47" s="1"/>
  <c r="CV5020" i="47" a="1"/>
  <c r="CV5020" i="47" s="1"/>
  <c r="CV5021" i="47" a="1"/>
  <c r="CV5021" i="47" s="1"/>
  <c r="CV5022" i="47" a="1"/>
  <c r="CV5022" i="47" s="1"/>
  <c r="CV5023" i="47" a="1"/>
  <c r="CV5023" i="47" s="1"/>
  <c r="CV5024" i="47" a="1"/>
  <c r="CV5024" i="47" s="1"/>
  <c r="CV5025" i="47" a="1"/>
  <c r="CV5025" i="47" s="1"/>
  <c r="CV5026" i="47" a="1"/>
  <c r="CV5026" i="47" s="1"/>
  <c r="CV5027" i="47" a="1"/>
  <c r="CV5027" i="47" s="1"/>
  <c r="CV5028" i="47" a="1"/>
  <c r="CV5028" i="47" s="1"/>
  <c r="CV5029" i="47" a="1"/>
  <c r="CV5029" i="47" s="1"/>
  <c r="CV5030" i="47" a="1"/>
  <c r="CV5030" i="47" s="1"/>
  <c r="CV5031" i="47" a="1"/>
  <c r="CV5031" i="47" s="1"/>
  <c r="CV5032" i="47" a="1"/>
  <c r="CV5032" i="47" s="1"/>
  <c r="CV5033" i="47" a="1"/>
  <c r="CV5033" i="47" s="1"/>
  <c r="CV5034" i="47" a="1"/>
  <c r="CV5034" i="47" s="1"/>
  <c r="CV5035" i="47" a="1"/>
  <c r="CV5035" i="47" s="1"/>
  <c r="CV5036" i="47" a="1"/>
  <c r="CV5036" i="47" s="1"/>
  <c r="CV5037" i="47" a="1"/>
  <c r="CV5037" i="47" s="1"/>
  <c r="CV5038" i="47" a="1"/>
  <c r="CV5038" i="47" s="1"/>
  <c r="CV5039" i="47" a="1"/>
  <c r="CV5039" i="47" s="1"/>
  <c r="CV5040" i="47" a="1"/>
  <c r="CV5040" i="47" s="1"/>
  <c r="CV5041" i="47" a="1"/>
  <c r="CV5041" i="47" s="1"/>
  <c r="CV5042" i="47" a="1"/>
  <c r="CV5042" i="47" s="1"/>
  <c r="CV5043" i="47" a="1"/>
  <c r="CV5043" i="47" s="1"/>
  <c r="CV5044" i="47" a="1"/>
  <c r="CV5044" i="47" s="1"/>
  <c r="CV5045" i="47" a="1"/>
  <c r="CV5045" i="47" s="1"/>
  <c r="CV5046" i="47" a="1"/>
  <c r="CV5046" i="47" s="1"/>
  <c r="CV5047" i="47" a="1"/>
  <c r="CV5047" i="47" s="1"/>
  <c r="CV5048" i="47" a="1"/>
  <c r="CV5048" i="47" s="1"/>
  <c r="CV5049" i="47" a="1"/>
  <c r="CV5049" i="47" s="1"/>
  <c r="CV5050" i="47" a="1"/>
  <c r="CV5050" i="47" s="1"/>
  <c r="CV5051" i="47" a="1"/>
  <c r="CV5051" i="47" s="1"/>
  <c r="CV5052" i="47" a="1"/>
  <c r="CV5052" i="47" s="1"/>
  <c r="CV5053" i="47" a="1"/>
  <c r="CV5053" i="47" s="1"/>
  <c r="CV5054" i="47" a="1"/>
  <c r="CV5054" i="47" s="1"/>
  <c r="CV5055" i="47" a="1"/>
  <c r="CV5055" i="47" s="1"/>
  <c r="CV5056" i="47" a="1"/>
  <c r="CV5056" i="47" s="1"/>
  <c r="CV5057" i="47" a="1"/>
  <c r="CV5057" i="47" s="1"/>
  <c r="CV5058" i="47" a="1"/>
  <c r="CV5058" i="47" s="1"/>
  <c r="CV5059" i="47" a="1"/>
  <c r="CV5059" i="47" s="1"/>
  <c r="CV5060" i="47" a="1"/>
  <c r="CV5060" i="47" s="1"/>
  <c r="CV5061" i="47" a="1"/>
  <c r="CV5061" i="47" s="1"/>
  <c r="CV5062" i="47" a="1"/>
  <c r="CV5062" i="47" s="1"/>
  <c r="CV5063" i="47" a="1"/>
  <c r="CV5063" i="47" s="1"/>
  <c r="CV5064" i="47" a="1"/>
  <c r="CV5064" i="47" s="1"/>
  <c r="CV5065" i="47" a="1"/>
  <c r="CV5065" i="47" s="1"/>
  <c r="CV5066" i="47" a="1"/>
  <c r="CV5066" i="47" s="1"/>
  <c r="CV5067" i="47" a="1"/>
  <c r="CV5067" i="47" s="1"/>
  <c r="CV5068" i="47" a="1"/>
  <c r="CV5068" i="47" s="1"/>
  <c r="CV5069" i="47" a="1"/>
  <c r="CV5069" i="47" s="1"/>
  <c r="CV5070" i="47" a="1"/>
  <c r="CV5070" i="47" s="1"/>
  <c r="CV5071" i="47" a="1"/>
  <c r="CV5071" i="47" s="1"/>
  <c r="CV5072" i="47" a="1"/>
  <c r="CV5072" i="47" s="1"/>
  <c r="CV5073" i="47" a="1"/>
  <c r="CV5073" i="47" s="1"/>
  <c r="CV5074" i="47" a="1"/>
  <c r="CV5074" i="47" s="1"/>
  <c r="CV5075" i="47" a="1"/>
  <c r="CV5075" i="47" s="1"/>
  <c r="CV5076" i="47" a="1"/>
  <c r="CV5076" i="47" s="1"/>
  <c r="CV5077" i="47" a="1"/>
  <c r="CV5077" i="47" s="1"/>
  <c r="CV5078" i="47" a="1"/>
  <c r="CV5078" i="47" s="1"/>
  <c r="CV5079" i="47" a="1"/>
  <c r="CV5079" i="47" s="1"/>
  <c r="CV5080" i="47" a="1"/>
  <c r="CV5080" i="47" s="1"/>
  <c r="CV5081" i="47" a="1"/>
  <c r="CV5081" i="47" s="1"/>
  <c r="CV5082" i="47" a="1"/>
  <c r="CV5082" i="47" s="1"/>
  <c r="CV5083" i="47" a="1"/>
  <c r="CV5083" i="47" s="1"/>
  <c r="CV5084" i="47" a="1"/>
  <c r="CV5084" i="47" s="1"/>
  <c r="CV5085" i="47" a="1"/>
  <c r="CV5085" i="47" s="1"/>
  <c r="CV5086" i="47" a="1"/>
  <c r="CV5086" i="47" s="1"/>
  <c r="CV5087" i="47" a="1"/>
  <c r="CV5087" i="47" s="1"/>
  <c r="CV5088" i="47" a="1"/>
  <c r="CV5088" i="47" s="1"/>
  <c r="CV5089" i="47" a="1"/>
  <c r="CV5089" i="47" s="1"/>
  <c r="CV5090" i="47" a="1"/>
  <c r="CV5090" i="47" s="1"/>
  <c r="CV5091" i="47" a="1"/>
  <c r="CV5091" i="47" s="1"/>
  <c r="CV5092" i="47" a="1"/>
  <c r="CV5092" i="47" s="1"/>
  <c r="CV5093" i="47" a="1"/>
  <c r="CV5093" i="47" s="1"/>
  <c r="CV5094" i="47" a="1"/>
  <c r="CV5094" i="47" s="1"/>
  <c r="CV5095" i="47" a="1"/>
  <c r="CV5095" i="47" s="1"/>
  <c r="CV5096" i="47" a="1"/>
  <c r="CV5096" i="47" s="1"/>
  <c r="CV5097" i="47" a="1"/>
  <c r="CV5097" i="47" s="1"/>
  <c r="CV5098" i="47" a="1"/>
  <c r="CV5098" i="47" s="1"/>
  <c r="CV5099" i="47" a="1"/>
  <c r="CV5099" i="47" s="1"/>
  <c r="CV5100" i="47" a="1"/>
  <c r="CV5100" i="47" s="1"/>
  <c r="CV5101" i="47" a="1"/>
  <c r="CV5101" i="47" s="1"/>
  <c r="CV5102" i="47" a="1"/>
  <c r="CV5102" i="47" s="1"/>
  <c r="CV5103" i="47" a="1"/>
  <c r="CV5103" i="47" s="1"/>
  <c r="CV5104" i="47" a="1"/>
  <c r="CV5104" i="47" s="1"/>
  <c r="CV5105" i="47" a="1"/>
  <c r="CV5105" i="47" s="1"/>
  <c r="CV5106" i="47" a="1"/>
  <c r="CV5106" i="47" s="1"/>
  <c r="CV5107" i="47" a="1"/>
  <c r="CV5107" i="47" s="1"/>
  <c r="CV5108" i="47" a="1"/>
  <c r="CV5108" i="47" s="1"/>
  <c r="CV5109" i="47" a="1"/>
  <c r="CV5109" i="47" s="1"/>
  <c r="CV5110" i="47" a="1"/>
  <c r="CV5110" i="47" s="1"/>
  <c r="CV5111" i="47" a="1"/>
  <c r="CV5111" i="47" s="1"/>
  <c r="CV5112" i="47" a="1"/>
  <c r="CV5112" i="47" s="1"/>
  <c r="CV5113" i="47" a="1"/>
  <c r="CV5113" i="47" s="1"/>
  <c r="CV5114" i="47" a="1"/>
  <c r="CV5114" i="47" s="1"/>
  <c r="CV5115" i="47" a="1"/>
  <c r="CV5115" i="47" s="1"/>
  <c r="CV5116" i="47" a="1"/>
  <c r="CV5116" i="47" s="1"/>
  <c r="CV5117" i="47" a="1"/>
  <c r="CV5117" i="47" s="1"/>
  <c r="CV5118" i="47" a="1"/>
  <c r="CV5118" i="47" s="1"/>
  <c r="CV5119" i="47" a="1"/>
  <c r="CV5119" i="47" s="1"/>
  <c r="CV5120" i="47" a="1"/>
  <c r="CV5120" i="47" s="1"/>
  <c r="CV5121" i="47" a="1"/>
  <c r="CV5121" i="47" s="1"/>
  <c r="CV5122" i="47" a="1"/>
  <c r="CV5122" i="47" s="1"/>
  <c r="CV5123" i="47" a="1"/>
  <c r="CV5123" i="47" s="1"/>
  <c r="CV5124" i="47" a="1"/>
  <c r="CV5124" i="47" s="1"/>
  <c r="CV5125" i="47" a="1"/>
  <c r="CV5125" i="47" s="1"/>
  <c r="CV5126" i="47" a="1"/>
  <c r="CV5126" i="47" s="1"/>
  <c r="CV5127" i="47" a="1"/>
  <c r="CV5127" i="47" s="1"/>
  <c r="CV5128" i="47" a="1"/>
  <c r="CV5128" i="47" s="1"/>
  <c r="CV5129" i="47" a="1"/>
  <c r="CV5129" i="47" s="1"/>
  <c r="CV5130" i="47" a="1"/>
  <c r="CV5130" i="47" s="1"/>
  <c r="CV5131" i="47" a="1"/>
  <c r="CV5131" i="47" s="1"/>
  <c r="CV5132" i="47" a="1"/>
  <c r="CV5132" i="47" s="1"/>
  <c r="CV5133" i="47" a="1"/>
  <c r="CV5133" i="47" s="1"/>
  <c r="CV5134" i="47" a="1"/>
  <c r="CV5134" i="47" s="1"/>
  <c r="CV5135" i="47" a="1"/>
  <c r="CV5135" i="47" s="1"/>
  <c r="CV5136" i="47" a="1"/>
  <c r="CV5136" i="47" s="1"/>
  <c r="CV5137" i="47" a="1"/>
  <c r="CV5137" i="47" s="1"/>
  <c r="CV5138" i="47" a="1"/>
  <c r="CV5138" i="47" s="1"/>
  <c r="CV5139" i="47" a="1"/>
  <c r="CV5139" i="47" s="1"/>
  <c r="CV5140" i="47" a="1"/>
  <c r="CV5140" i="47" s="1"/>
  <c r="CV5141" i="47" a="1"/>
  <c r="CV5141" i="47" s="1"/>
  <c r="CV5142" i="47" a="1"/>
  <c r="CV5142" i="47" s="1"/>
  <c r="CV5143" i="47" a="1"/>
  <c r="CV5143" i="47" s="1"/>
  <c r="CV5144" i="47" a="1"/>
  <c r="CV5144" i="47" s="1"/>
  <c r="CV5145" i="47" a="1"/>
  <c r="CV5145" i="47" s="1"/>
  <c r="CV5146" i="47" a="1"/>
  <c r="CV5146" i="47" s="1"/>
  <c r="CV5147" i="47" a="1"/>
  <c r="CV5147" i="47" s="1"/>
  <c r="CV5148" i="47" a="1"/>
  <c r="CV5148" i="47" s="1"/>
  <c r="CV5149" i="47" a="1"/>
  <c r="CV5149" i="47" s="1"/>
  <c r="CV5150" i="47" a="1"/>
  <c r="CV5150" i="47" s="1"/>
  <c r="CV5151" i="47" a="1"/>
  <c r="CV5151" i="47" s="1"/>
  <c r="CV5152" i="47" a="1"/>
  <c r="CV5152" i="47" s="1"/>
  <c r="CV5153" i="47" a="1"/>
  <c r="CV5153" i="47" s="1"/>
  <c r="CV5154" i="47" a="1"/>
  <c r="CV5154" i="47" s="1"/>
  <c r="CV5155" i="47" a="1"/>
  <c r="CV5155" i="47" s="1"/>
  <c r="CV5156" i="47" a="1"/>
  <c r="CV5156" i="47" s="1"/>
  <c r="CV5157" i="47" a="1"/>
  <c r="CV5157" i="47" s="1"/>
  <c r="CV5158" i="47" a="1"/>
  <c r="CV5158" i="47" s="1"/>
  <c r="CV5159" i="47" a="1"/>
  <c r="CV5159" i="47" s="1"/>
  <c r="CV5160" i="47" a="1"/>
  <c r="CV5160" i="47" s="1"/>
  <c r="CV5161" i="47" a="1"/>
  <c r="CV5161" i="47" s="1"/>
  <c r="CV5162" i="47" a="1"/>
  <c r="CV5162" i="47" s="1"/>
  <c r="CV5163" i="47" a="1"/>
  <c r="CV5163" i="47" s="1"/>
  <c r="CV5164" i="47" a="1"/>
  <c r="CV5164" i="47" s="1"/>
  <c r="CV5165" i="47" a="1"/>
  <c r="CV5165" i="47" s="1"/>
  <c r="CV5166" i="47" a="1"/>
  <c r="CV5166" i="47" s="1"/>
  <c r="CV5167" i="47" a="1"/>
  <c r="CV5167" i="47" s="1"/>
  <c r="CV5168" i="47" a="1"/>
  <c r="CV5168" i="47" s="1"/>
  <c r="CV5169" i="47" a="1"/>
  <c r="CV5169" i="47" s="1"/>
  <c r="CV5170" i="47" a="1"/>
  <c r="CV5170" i="47" s="1"/>
  <c r="CV5171" i="47" a="1"/>
  <c r="CV5171" i="47" s="1"/>
  <c r="CV5424" i="47" a="1"/>
  <c r="CV5424" i="47" s="1"/>
  <c r="CV5425" i="47" a="1"/>
  <c r="CV5425" i="47" s="1"/>
  <c r="CV5426" i="47" a="1"/>
  <c r="CV5426" i="47" s="1"/>
  <c r="CV5427" i="47" a="1"/>
  <c r="CV5427" i="47" s="1"/>
  <c r="CV5428" i="47" a="1"/>
  <c r="CV5428" i="47" s="1"/>
  <c r="CV5429" i="47" a="1"/>
  <c r="CV5429" i="47" s="1"/>
  <c r="CV5430" i="47" a="1"/>
  <c r="CV5430" i="47" s="1"/>
  <c r="CV5431" i="47" a="1"/>
  <c r="CV5431" i="47" s="1"/>
  <c r="CV5432" i="47" a="1"/>
  <c r="CV5432" i="47" s="1"/>
  <c r="CV5433" i="47" a="1"/>
  <c r="CV5433" i="47" s="1"/>
  <c r="CV5434" i="47" a="1"/>
  <c r="CV5434" i="47" s="1"/>
  <c r="CV5435" i="47" a="1"/>
  <c r="CV5435" i="47" s="1"/>
  <c r="CV5436" i="47" a="1"/>
  <c r="CV5436" i="47" s="1"/>
  <c r="CV5437" i="47" a="1"/>
  <c r="CV5437" i="47" s="1"/>
  <c r="CV5438" i="47" a="1"/>
  <c r="CV5438" i="47" s="1"/>
  <c r="CV5439" i="47" a="1"/>
  <c r="CV5439" i="47" s="1"/>
  <c r="CV5440" i="47" a="1"/>
  <c r="CV5440" i="47" s="1"/>
  <c r="CV5441" i="47" a="1"/>
  <c r="CV5441" i="47" s="1"/>
  <c r="CV5442" i="47" a="1"/>
  <c r="CV5442" i="47" s="1"/>
  <c r="CV5443" i="47" a="1"/>
  <c r="CV5443" i="47" s="1"/>
  <c r="CV5444" i="47" a="1"/>
  <c r="CV5444" i="47" s="1"/>
  <c r="CV5445" i="47" a="1"/>
  <c r="CV5445" i="47" s="1"/>
  <c r="CV5446" i="47" a="1"/>
  <c r="CV5446" i="47" s="1"/>
  <c r="CV5447" i="47" a="1"/>
  <c r="CV5447" i="47" s="1"/>
  <c r="CV5448" i="47" a="1"/>
  <c r="CV5448" i="47" s="1"/>
  <c r="CV5449" i="47" a="1"/>
  <c r="CV5449" i="47" s="1"/>
  <c r="CV5450" i="47" a="1"/>
  <c r="CV5450" i="47" s="1"/>
  <c r="CV5451" i="47" a="1"/>
  <c r="CV5451" i="47" s="1"/>
  <c r="CV5452" i="47" a="1"/>
  <c r="CV5452" i="47" s="1"/>
  <c r="CV5453" i="47" a="1"/>
  <c r="CV5453" i="47" s="1"/>
  <c r="CV5454" i="47" a="1"/>
  <c r="CV5454" i="47" s="1"/>
  <c r="CV5455" i="47" a="1"/>
  <c r="CV5455" i="47" s="1"/>
  <c r="CV5456" i="47" a="1"/>
  <c r="CV5456" i="47" s="1"/>
  <c r="CV5457" i="47" a="1"/>
  <c r="CV5457" i="47" s="1"/>
  <c r="CV5458" i="47" a="1"/>
  <c r="CV5458" i="47" s="1"/>
  <c r="CV5459" i="47" a="1"/>
  <c r="CV5459" i="47" s="1"/>
  <c r="CV5460" i="47" a="1"/>
  <c r="CV5460" i="47" s="1"/>
  <c r="CV5461" i="47" a="1"/>
  <c r="CV5461" i="47" s="1"/>
  <c r="CV5462" i="47" a="1"/>
  <c r="CV5462" i="47" s="1"/>
  <c r="CV5463" i="47" a="1"/>
  <c r="CV5463" i="47" s="1"/>
  <c r="CV5464" i="47" a="1"/>
  <c r="CV5464" i="47" s="1"/>
  <c r="CV5465" i="47" a="1"/>
  <c r="CV5465" i="47" s="1"/>
  <c r="CV5466" i="47" a="1"/>
  <c r="CV5466" i="47" s="1"/>
  <c r="CV5467" i="47" a="1"/>
  <c r="CV5467" i="47" s="1"/>
  <c r="CV5468" i="47" a="1"/>
  <c r="CV5468" i="47" s="1"/>
  <c r="CV5469" i="47" a="1"/>
  <c r="CV5469" i="47" s="1"/>
  <c r="CV5470" i="47" a="1"/>
  <c r="CV5470" i="47" s="1"/>
  <c r="CV5471" i="47" a="1"/>
  <c r="CV5471" i="47" s="1"/>
  <c r="CV5472" i="47" a="1"/>
  <c r="CV5472" i="47" s="1"/>
  <c r="CV5473" i="47" a="1"/>
  <c r="CV5473" i="47" s="1"/>
  <c r="CV5474" i="47" a="1"/>
  <c r="CV5474" i="47" s="1"/>
  <c r="CV5475" i="47" a="1"/>
  <c r="CV5475" i="47" s="1"/>
  <c r="CV5476" i="47" a="1"/>
  <c r="CV5476" i="47" s="1"/>
  <c r="CV5477" i="47" a="1"/>
  <c r="CV5477" i="47" s="1"/>
  <c r="CV5478" i="47" a="1"/>
  <c r="CV5478" i="47" s="1"/>
  <c r="CV5479" i="47" a="1"/>
  <c r="CV5479" i="47" s="1"/>
  <c r="CV5480" i="47" a="1"/>
  <c r="CV5480" i="47" s="1"/>
  <c r="CV5481" i="47" a="1"/>
  <c r="CV5481" i="47" s="1"/>
  <c r="CV5482" i="47" a="1"/>
  <c r="CV5482" i="47" s="1"/>
  <c r="CV5483" i="47" a="1"/>
  <c r="CV5483" i="47" s="1"/>
  <c r="CV5484" i="47" a="1"/>
  <c r="CV5484" i="47" s="1"/>
  <c r="CV5485" i="47" a="1"/>
  <c r="CV5485" i="47" s="1"/>
  <c r="CV5486" i="47" a="1"/>
  <c r="CV5486" i="47" s="1"/>
  <c r="CV5487" i="47" a="1"/>
  <c r="CV5487" i="47" s="1"/>
  <c r="CV5488" i="47" a="1"/>
  <c r="CV5488" i="47" s="1"/>
  <c r="CV5489" i="47" a="1"/>
  <c r="CV5489" i="47" s="1"/>
  <c r="CV5490" i="47" a="1"/>
  <c r="CV5490" i="47" s="1"/>
  <c r="CV5491" i="47" a="1"/>
  <c r="CV5491" i="47" s="1"/>
  <c r="CV5492" i="47" a="1"/>
  <c r="CV5492" i="47" s="1"/>
  <c r="CV5493" i="47" a="1"/>
  <c r="CV5493" i="47" s="1"/>
  <c r="CV5494" i="47" a="1"/>
  <c r="CV5494" i="47" s="1"/>
  <c r="CV5495" i="47" a="1"/>
  <c r="CV5495" i="47" s="1"/>
  <c r="CV5496" i="47" a="1"/>
  <c r="CV5496" i="47" s="1"/>
  <c r="CV5497" i="47" a="1"/>
  <c r="CV5497" i="47" s="1"/>
  <c r="CV5498" i="47" a="1"/>
  <c r="CV5498" i="47" s="1"/>
  <c r="CV5499" i="47" a="1"/>
  <c r="CV5499" i="47" s="1"/>
  <c r="CV5500" i="47" a="1"/>
  <c r="CV5500" i="47" s="1"/>
  <c r="CV5501" i="47" a="1"/>
  <c r="CV5501" i="47" s="1"/>
  <c r="CV5502" i="47" a="1"/>
  <c r="CV5502" i="47" s="1"/>
  <c r="CV5503" i="47" a="1"/>
  <c r="CV5503" i="47" s="1"/>
  <c r="CV5504" i="47" a="1"/>
  <c r="CV5504" i="47" s="1"/>
  <c r="CV5505" i="47" a="1"/>
  <c r="CV5505" i="47" s="1"/>
  <c r="CV5506" i="47" a="1"/>
  <c r="CV5506" i="47" s="1"/>
  <c r="CV5507" i="47" a="1"/>
  <c r="CV5507" i="47" s="1"/>
  <c r="CV5508" i="47" a="1"/>
  <c r="CV5508" i="47" s="1"/>
  <c r="CV5509" i="47" a="1"/>
  <c r="CV5509" i="47" s="1"/>
  <c r="CV5510" i="47" a="1"/>
  <c r="CV5510" i="47" s="1"/>
  <c r="CV5511" i="47" a="1"/>
  <c r="CV5511" i="47" s="1"/>
  <c r="CV5512" i="47" a="1"/>
  <c r="CV5512" i="47" s="1"/>
  <c r="CV5513" i="47" a="1"/>
  <c r="CV5513" i="47" s="1"/>
  <c r="CV5514" i="47" a="1"/>
  <c r="CV5514" i="47" s="1"/>
  <c r="CV5515" i="47" a="1"/>
  <c r="CV5515" i="47" s="1"/>
  <c r="CV5516" i="47" a="1"/>
  <c r="CV5516" i="47" s="1"/>
  <c r="CV5517" i="47" a="1"/>
  <c r="CV5517" i="47" s="1"/>
  <c r="CV5518" i="47" a="1"/>
  <c r="CV5518" i="47" s="1"/>
  <c r="CV5519" i="47" a="1"/>
  <c r="CV5519" i="47" s="1"/>
  <c r="CV5520" i="47" a="1"/>
  <c r="CV5520" i="47" s="1"/>
  <c r="CV5521" i="47" a="1"/>
  <c r="CV5521" i="47" s="1"/>
  <c r="CV5522" i="47" a="1"/>
  <c r="CV5522" i="47" s="1"/>
  <c r="CV5523" i="47" a="1"/>
  <c r="CV5523" i="47" s="1"/>
  <c r="CV5524" i="47" a="1"/>
  <c r="CV5524" i="47" s="1"/>
  <c r="CV5525" i="47" a="1"/>
  <c r="CV5525" i="47" s="1"/>
  <c r="CV5526" i="47" a="1"/>
  <c r="CV5526" i="47" s="1"/>
  <c r="CV5527" i="47" a="1"/>
  <c r="CV5527" i="47" s="1"/>
  <c r="CV5528" i="47" a="1"/>
  <c r="CV5528" i="47" s="1"/>
  <c r="CV5529" i="47" a="1"/>
  <c r="CV5529" i="47" s="1"/>
  <c r="CV5530" i="47" a="1"/>
  <c r="CV5530" i="47" s="1"/>
  <c r="CV5531" i="47" a="1"/>
  <c r="CV5531" i="47" s="1"/>
  <c r="CV5532" i="47" a="1"/>
  <c r="CV5532" i="47" s="1"/>
  <c r="CV5533" i="47" a="1"/>
  <c r="CV5533" i="47" s="1"/>
  <c r="CV5534" i="47" a="1"/>
  <c r="CV5534" i="47" s="1"/>
  <c r="CV5535" i="47" a="1"/>
  <c r="CV5535" i="47" s="1"/>
  <c r="CV5536" i="47" a="1"/>
  <c r="CV5536" i="47" s="1"/>
  <c r="CV5537" i="47" a="1"/>
  <c r="CV5537" i="47" s="1"/>
  <c r="CV5538" i="47" a="1"/>
  <c r="CV5538" i="47" s="1"/>
  <c r="CV5539" i="47" a="1"/>
  <c r="CV5539" i="47" s="1"/>
  <c r="CV5540" i="47" a="1"/>
  <c r="CV5540" i="47" s="1"/>
  <c r="CV5541" i="47" a="1"/>
  <c r="CV5541" i="47" s="1"/>
  <c r="CV5542" i="47" a="1"/>
  <c r="CV5542" i="47" s="1"/>
  <c r="CV5543" i="47" a="1"/>
  <c r="CV5543" i="47" s="1"/>
  <c r="CV5544" i="47" a="1"/>
  <c r="CV5544" i="47" s="1"/>
  <c r="CV5545" i="47" a="1"/>
  <c r="CV5545" i="47" s="1"/>
  <c r="CV5546" i="47" a="1"/>
  <c r="CV5546" i="47" s="1"/>
  <c r="CV5547" i="47" a="1"/>
  <c r="CV5547" i="47" s="1"/>
  <c r="CV5548" i="47" a="1"/>
  <c r="CV5548" i="47" s="1"/>
  <c r="CV5549" i="47" a="1"/>
  <c r="CV5549" i="47" s="1"/>
  <c r="CV5550" i="47" a="1"/>
  <c r="CV5550" i="47" s="1"/>
  <c r="CV5551" i="47" a="1"/>
  <c r="CV5551" i="47" s="1"/>
  <c r="CV5552" i="47" a="1"/>
  <c r="CV5552" i="47" s="1"/>
  <c r="CV5553" i="47" a="1"/>
  <c r="CV5553" i="47" s="1"/>
  <c r="CV5554" i="47" a="1"/>
  <c r="CV5554" i="47" s="1"/>
  <c r="CV5555" i="47" a="1"/>
  <c r="CV5555" i="47" s="1"/>
  <c r="CV5556" i="47" a="1"/>
  <c r="CV5556" i="47" s="1"/>
  <c r="CV5557" i="47" a="1"/>
  <c r="CV5557" i="47" s="1"/>
  <c r="CV5558" i="47" a="1"/>
  <c r="CV5558" i="47" s="1"/>
  <c r="CV5559" i="47" a="1"/>
  <c r="CV5559" i="47" s="1"/>
  <c r="CV5560" i="47" a="1"/>
  <c r="CV5560" i="47" s="1"/>
  <c r="CV5561" i="47" a="1"/>
  <c r="CV5561" i="47" s="1"/>
  <c r="CV5562" i="47" a="1"/>
  <c r="CV5562" i="47" s="1"/>
  <c r="CV5563" i="47" a="1"/>
  <c r="CV5563" i="47" s="1"/>
  <c r="CV5564" i="47" a="1"/>
  <c r="CV5564" i="47" s="1"/>
  <c r="CV5565" i="47" a="1"/>
  <c r="CV5565" i="47" s="1"/>
  <c r="CV5566" i="47" a="1"/>
  <c r="CV5566" i="47" s="1"/>
  <c r="CV5567" i="47" a="1"/>
  <c r="CV5567" i="47" s="1"/>
  <c r="CV5568" i="47" a="1"/>
  <c r="CV5568" i="47" s="1"/>
  <c r="CV5569" i="47" a="1"/>
  <c r="CV5569" i="47" s="1"/>
  <c r="CV5570" i="47" a="1"/>
  <c r="CV5570" i="47" s="1"/>
  <c r="CV5571" i="47" a="1"/>
  <c r="CV5571" i="47" s="1"/>
  <c r="CV5572" i="47" a="1"/>
  <c r="CV5572" i="47" s="1"/>
  <c r="CV5573" i="47" a="1"/>
  <c r="CV5573" i="47" s="1"/>
  <c r="CV5574" i="47" a="1"/>
  <c r="CV5574" i="47" s="1"/>
  <c r="CV5575" i="47" a="1"/>
  <c r="CV5575" i="47" s="1"/>
  <c r="CV5576" i="47" a="1"/>
  <c r="CV5576" i="47" s="1"/>
  <c r="CV5577" i="47" a="1"/>
  <c r="CV5577" i="47" s="1"/>
  <c r="CV5578" i="47" a="1"/>
  <c r="CV5578" i="47" s="1"/>
  <c r="CV5579" i="47" a="1"/>
  <c r="CV5579" i="47" s="1"/>
  <c r="CV5580" i="47" a="1"/>
  <c r="CV5580" i="47" s="1"/>
  <c r="CV5581" i="47" a="1"/>
  <c r="CV5581" i="47" s="1"/>
  <c r="CV5582" i="47" a="1"/>
  <c r="CV5582" i="47" s="1"/>
  <c r="CV5583" i="47" a="1"/>
  <c r="CV5583" i="47" s="1"/>
  <c r="CV5584" i="47" a="1"/>
  <c r="CV5584" i="47" s="1"/>
  <c r="CV5585" i="47" a="1"/>
  <c r="CV5585" i="47" s="1"/>
  <c r="CV5586" i="47" a="1"/>
  <c r="CV5586" i="47" s="1"/>
  <c r="CV5587" i="47" a="1"/>
  <c r="CV5587" i="47" s="1"/>
  <c r="CV5588" i="47" a="1"/>
  <c r="CV5588" i="47" s="1"/>
  <c r="CV5589" i="47" a="1"/>
  <c r="CV5589" i="47" s="1"/>
  <c r="CV5590" i="47" a="1"/>
  <c r="CV5590" i="47" s="1"/>
  <c r="CV5591" i="47" a="1"/>
  <c r="CV5591" i="47" s="1"/>
  <c r="CV5592" i="47" a="1"/>
  <c r="CV5592" i="47" s="1"/>
  <c r="CV5593" i="47" a="1"/>
  <c r="CV5593" i="47" s="1"/>
  <c r="CV5594" i="47" a="1"/>
  <c r="CV5594" i="47" s="1"/>
  <c r="CV5595" i="47" a="1"/>
  <c r="CV5595" i="47" s="1"/>
  <c r="CV5596" i="47" a="1"/>
  <c r="CV5596" i="47" s="1"/>
  <c r="CV5597" i="47" a="1"/>
  <c r="CV5597" i="47" s="1"/>
  <c r="CV5598" i="47" a="1"/>
  <c r="CV5598" i="47" s="1"/>
  <c r="CV5599" i="47" a="1"/>
  <c r="CV5599" i="47" s="1"/>
  <c r="CV5600" i="47" a="1"/>
  <c r="CV5600" i="47" s="1"/>
  <c r="CV5601" i="47" a="1"/>
  <c r="CV5601" i="47" s="1"/>
  <c r="CV5602" i="47" a="1"/>
  <c r="CV5602" i="47" s="1"/>
  <c r="CV5603" i="47" a="1"/>
  <c r="CV5603" i="47" s="1"/>
  <c r="CV5604" i="47" a="1"/>
  <c r="CV5604" i="47" s="1"/>
  <c r="CV5605" i="47" a="1"/>
  <c r="CV5605" i="47" s="1"/>
  <c r="CV5606" i="47" a="1"/>
  <c r="CV5606" i="47" s="1"/>
  <c r="CV5607" i="47" a="1"/>
  <c r="CV5607" i="47" s="1"/>
  <c r="CV5608" i="47" a="1"/>
  <c r="CV5608" i="47" s="1"/>
  <c r="CV5609" i="47" a="1"/>
  <c r="CV5609" i="47" s="1"/>
  <c r="CV5610" i="47" a="1"/>
  <c r="CV5610" i="47" s="1"/>
  <c r="CV5611" i="47" a="1"/>
  <c r="CV5611" i="47" s="1"/>
  <c r="CV5612" i="47" a="1"/>
  <c r="CV5612" i="47" s="1"/>
  <c r="CV5613" i="47" a="1"/>
  <c r="CV5613" i="47" s="1"/>
  <c r="CV5614" i="47" a="1"/>
  <c r="CV5614" i="47" s="1"/>
  <c r="CV5615" i="47" a="1"/>
  <c r="CV5615" i="47" s="1"/>
  <c r="CV5616" i="47" a="1"/>
  <c r="CV5616" i="47" s="1"/>
  <c r="CV5617" i="47" a="1"/>
  <c r="CV5617" i="47" s="1"/>
  <c r="CV5618" i="47" a="1"/>
  <c r="CV5618" i="47" s="1"/>
  <c r="CV5619" i="47" a="1"/>
  <c r="CV5619" i="47" s="1"/>
  <c r="CV5620" i="47" a="1"/>
  <c r="CV5620" i="47" s="1"/>
  <c r="CV5621" i="47" a="1"/>
  <c r="CV5621" i="47" s="1"/>
  <c r="CV5622" i="47" a="1"/>
  <c r="CV5622" i="47" s="1"/>
  <c r="CV5623" i="47" a="1"/>
  <c r="CV5623" i="47" s="1"/>
  <c r="CV5624" i="47" a="1"/>
  <c r="CV5624" i="47" s="1"/>
  <c r="CV5625" i="47" a="1"/>
  <c r="CV5625" i="47" s="1"/>
  <c r="CV5626" i="47" a="1"/>
  <c r="CV5626" i="47" s="1"/>
  <c r="CV5627" i="47" a="1"/>
  <c r="CV5627" i="47" s="1"/>
  <c r="CV5628" i="47" a="1"/>
  <c r="CV5628" i="47" s="1"/>
  <c r="CV5629" i="47" a="1"/>
  <c r="CV5629" i="47" s="1"/>
  <c r="CV5630" i="47" a="1"/>
  <c r="CV5630" i="47" s="1"/>
  <c r="CV5631" i="47" a="1"/>
  <c r="CV5631" i="47" s="1"/>
  <c r="CV5632" i="47" a="1"/>
  <c r="CV5632" i="47" s="1"/>
  <c r="CV5633" i="47" a="1"/>
  <c r="CV5633" i="47" s="1"/>
  <c r="CV5634" i="47" a="1"/>
  <c r="CV5634" i="47" s="1"/>
  <c r="CV5635" i="47" a="1"/>
  <c r="CV5635" i="47" s="1"/>
  <c r="CV5636" i="47" a="1"/>
  <c r="CV5636" i="47" s="1"/>
  <c r="CV5637" i="47" a="1"/>
  <c r="CV5637" i="47" s="1"/>
  <c r="CV5638" i="47" a="1"/>
  <c r="CV5638" i="47" s="1"/>
  <c r="CV5639" i="47" a="1"/>
  <c r="CV5639" i="47" s="1"/>
  <c r="CV5640" i="47" a="1"/>
  <c r="CV5640" i="47" s="1"/>
  <c r="CV5641" i="47" a="1"/>
  <c r="CV5641" i="47" s="1"/>
  <c r="CV5642" i="47" a="1"/>
  <c r="CV5642" i="47" s="1"/>
  <c r="CV5643" i="47" a="1"/>
  <c r="CV5643" i="47" s="1"/>
  <c r="CV5644" i="47" a="1"/>
  <c r="CV5644" i="47" s="1"/>
  <c r="CV5645" i="47" a="1"/>
  <c r="CV5645" i="47" s="1"/>
  <c r="CV5646" i="47" a="1"/>
  <c r="CV5646" i="47" s="1"/>
  <c r="CV5647" i="47" a="1"/>
  <c r="CV5647" i="47" s="1"/>
  <c r="CV5648" i="47" a="1"/>
  <c r="CV5648" i="47" s="1"/>
  <c r="CV5649" i="47" a="1"/>
  <c r="CV5649" i="47" s="1"/>
  <c r="CV5650" i="47" a="1"/>
  <c r="CV5650" i="47" s="1"/>
  <c r="CV5651" i="47" a="1"/>
  <c r="CV5651" i="47" s="1"/>
  <c r="CV5652" i="47" a="1"/>
  <c r="CV5652" i="47" s="1"/>
  <c r="CV5653" i="47" a="1"/>
  <c r="CV5653" i="47" s="1"/>
  <c r="CV5654" i="47" a="1"/>
  <c r="CV5654" i="47" s="1"/>
  <c r="CV5655" i="47" a="1"/>
  <c r="CV5655" i="47" s="1"/>
  <c r="CV5656" i="47" a="1"/>
  <c r="CV5656" i="47" s="1"/>
  <c r="CV5657" i="47" a="1"/>
  <c r="CV5657" i="47" s="1"/>
  <c r="CV5658" i="47" a="1"/>
  <c r="CV5658" i="47" s="1"/>
  <c r="CV5659" i="47" a="1"/>
  <c r="CV5659" i="47" s="1"/>
  <c r="CV5660" i="47" a="1"/>
  <c r="CV5660" i="47" s="1"/>
  <c r="CV5661" i="47" a="1"/>
  <c r="CV5661" i="47" s="1"/>
  <c r="CV5662" i="47" a="1"/>
  <c r="CV5662" i="47" s="1"/>
  <c r="CV5663" i="47" a="1"/>
  <c r="CV5663" i="47" s="1"/>
  <c r="CV5664" i="47" a="1"/>
  <c r="CV5664" i="47" s="1"/>
  <c r="CV5665" i="47" a="1"/>
  <c r="CV5665" i="47" s="1"/>
  <c r="CV5666" i="47" a="1"/>
  <c r="CV5666" i="47" s="1"/>
  <c r="CV5667" i="47" a="1"/>
  <c r="CV5667" i="47" s="1"/>
  <c r="CV5668" i="47" a="1"/>
  <c r="CV5668" i="47" s="1"/>
  <c r="CV5669" i="47" a="1"/>
  <c r="CV5669" i="47" s="1"/>
  <c r="CV5670" i="47" a="1"/>
  <c r="CV5670" i="47" s="1"/>
  <c r="CV5671" i="47" a="1"/>
  <c r="CV5671" i="47" s="1"/>
  <c r="CV5672" i="47" a="1"/>
  <c r="CV5672" i="47" s="1"/>
  <c r="CV5673" i="47" a="1"/>
  <c r="CV5673" i="47" s="1"/>
  <c r="CV5674" i="47" a="1"/>
  <c r="CV5674" i="47" s="1"/>
  <c r="CV5675" i="47" a="1"/>
  <c r="CV5675" i="47" s="1"/>
  <c r="CV5676" i="47" a="1"/>
  <c r="CV5676" i="47" s="1"/>
  <c r="CV5677" i="47" a="1"/>
  <c r="CV5677" i="47" s="1"/>
  <c r="CV5678" i="47" a="1"/>
  <c r="CV5678" i="47" s="1"/>
  <c r="CV5679" i="47" a="1"/>
  <c r="CV5679" i="47" s="1"/>
  <c r="CV5680" i="47" a="1"/>
  <c r="CV5680" i="47" s="1"/>
  <c r="CV5681" i="47" a="1"/>
  <c r="CV5681" i="47" s="1"/>
  <c r="CV5682" i="47" a="1"/>
  <c r="CV5682" i="47" s="1"/>
  <c r="CV5683" i="47" a="1"/>
  <c r="CV5683" i="47" s="1"/>
  <c r="CV5684" i="47" a="1"/>
  <c r="CV5684" i="47" s="1"/>
  <c r="CV5685" i="47" a="1"/>
  <c r="CV5685" i="47" s="1"/>
  <c r="CV5686" i="47" a="1"/>
  <c r="CV5686" i="47" s="1"/>
  <c r="CV5687" i="47" a="1"/>
  <c r="CV5687" i="47" s="1"/>
  <c r="CV5688" i="47" a="1"/>
  <c r="CV5688" i="47" s="1"/>
  <c r="CV5689" i="47" a="1"/>
  <c r="CV5689" i="47" s="1"/>
  <c r="CV5690" i="47" a="1"/>
  <c r="CV5690" i="47" s="1"/>
  <c r="CV5691" i="47" a="1"/>
  <c r="CV5691" i="47" s="1"/>
  <c r="CV5692" i="47" a="1"/>
  <c r="CV5692" i="47" s="1"/>
  <c r="CV5693" i="47" a="1"/>
  <c r="CV5693" i="47" s="1"/>
  <c r="CV5694" i="47" a="1"/>
  <c r="CV5694" i="47" s="1"/>
  <c r="CV5695" i="47" a="1"/>
  <c r="CV5695" i="47" s="1"/>
  <c r="CV5696" i="47" a="1"/>
  <c r="CV5696" i="47" s="1"/>
  <c r="CV5697" i="47" a="1"/>
  <c r="CV5697" i="47" s="1"/>
  <c r="CV5698" i="47" a="1"/>
  <c r="CV5698" i="47" s="1"/>
  <c r="CV5699" i="47" a="1"/>
  <c r="CV5699" i="47" s="1"/>
  <c r="CV5700" i="47" a="1"/>
  <c r="CV5700" i="47" s="1"/>
  <c r="CV5701" i="47" a="1"/>
  <c r="CV5701" i="47" s="1"/>
  <c r="CV5702" i="47" a="1"/>
  <c r="CV5702" i="47" s="1"/>
  <c r="CV5703" i="47" a="1"/>
  <c r="CV5703" i="47" s="1"/>
  <c r="CV5704" i="47" a="1"/>
  <c r="CV5704" i="47" s="1"/>
  <c r="CV5705" i="47" a="1"/>
  <c r="CV5705" i="47" s="1"/>
  <c r="CV5706" i="47" a="1"/>
  <c r="CV5706" i="47" s="1"/>
  <c r="CV5707" i="47" a="1"/>
  <c r="CV5707" i="47" s="1"/>
  <c r="CV5708" i="47" a="1"/>
  <c r="CV5708" i="47" s="1"/>
  <c r="CV5709" i="47" a="1"/>
  <c r="CV5709" i="47" s="1"/>
  <c r="CV5710" i="47" a="1"/>
  <c r="CV5710" i="47" s="1"/>
  <c r="CV5711" i="47" a="1"/>
  <c r="CV5711" i="47" s="1"/>
  <c r="CV5712" i="47" a="1"/>
  <c r="CV5712" i="47" s="1"/>
  <c r="CV5713" i="47" a="1"/>
  <c r="CV5713" i="47" s="1"/>
  <c r="CV5714" i="47" a="1"/>
  <c r="CV5714" i="47" s="1"/>
  <c r="CV5715" i="47" a="1"/>
  <c r="CV5715" i="47" s="1"/>
  <c r="CV5716" i="47" a="1"/>
  <c r="CV5716" i="47" s="1"/>
  <c r="CV5717" i="47" a="1"/>
  <c r="CV5717" i="47" s="1"/>
  <c r="CV5718" i="47" a="1"/>
  <c r="CV5718" i="47" s="1"/>
  <c r="CV5719" i="47" a="1"/>
  <c r="CV5719" i="47" s="1"/>
  <c r="CV5720" i="47" a="1"/>
  <c r="CV5720" i="47" s="1"/>
  <c r="CV5721" i="47" a="1"/>
  <c r="CV5721" i="47" s="1"/>
  <c r="CV5722" i="47" a="1"/>
  <c r="CV5722" i="47" s="1"/>
  <c r="CV5723" i="47" a="1"/>
  <c r="CV5723" i="47" s="1"/>
  <c r="CV5724" i="47" a="1"/>
  <c r="CV5724" i="47" s="1"/>
  <c r="CV5725" i="47" a="1"/>
  <c r="CV5725" i="47" s="1"/>
  <c r="CV5726" i="47" a="1"/>
  <c r="CV5726" i="47" s="1"/>
  <c r="CV5727" i="47" a="1"/>
  <c r="CV5727" i="47" s="1"/>
  <c r="CV5728" i="47" a="1"/>
  <c r="CV5728" i="47" s="1"/>
  <c r="CV5729" i="47" a="1"/>
  <c r="CV5729" i="47" s="1"/>
  <c r="CV5730" i="47" a="1"/>
  <c r="CV5730" i="47" s="1"/>
  <c r="CV5731" i="47" a="1"/>
  <c r="CV5731" i="47" s="1"/>
  <c r="CV5732" i="47" a="1"/>
  <c r="CV5732" i="47" s="1"/>
  <c r="CV5733" i="47" a="1"/>
  <c r="CV5733" i="47" s="1"/>
  <c r="CV5734" i="47" a="1"/>
  <c r="CV5734" i="47" s="1"/>
  <c r="CV5735" i="47" a="1"/>
  <c r="CV5735" i="47" s="1"/>
  <c r="CV5736" i="47" a="1"/>
  <c r="CV5736" i="47" s="1"/>
  <c r="CV5737" i="47" a="1"/>
  <c r="CV5737" i="47" s="1"/>
  <c r="CV5738" i="47" a="1"/>
  <c r="CV5738" i="47" s="1"/>
  <c r="CV5739" i="47" a="1"/>
  <c r="CV5739" i="47" s="1"/>
  <c r="CV5740" i="47" a="1"/>
  <c r="CV5740" i="47" s="1"/>
  <c r="CV5741" i="47" a="1"/>
  <c r="CV5741" i="47" s="1"/>
  <c r="CV5742" i="47" a="1"/>
  <c r="CV5742" i="47" s="1"/>
  <c r="CV5743" i="47" a="1"/>
  <c r="CV5743" i="47" s="1"/>
  <c r="CV5744" i="47" a="1"/>
  <c r="CV5744" i="47" s="1"/>
  <c r="CV5745" i="47" a="1"/>
  <c r="CV5745" i="47" s="1"/>
  <c r="CV5746" i="47" a="1"/>
  <c r="CV5746" i="47" s="1"/>
  <c r="CV5747" i="47" a="1"/>
  <c r="CV5747" i="47" s="1"/>
  <c r="CV5748" i="47" a="1"/>
  <c r="CV5748" i="47" s="1"/>
  <c r="CV5749" i="47" a="1"/>
  <c r="CV5749" i="47" s="1"/>
  <c r="CV5750" i="47" a="1"/>
  <c r="CV5750" i="47" s="1"/>
  <c r="CV5751" i="47" a="1"/>
  <c r="CV5751" i="47" s="1"/>
  <c r="CV5752" i="47" a="1"/>
  <c r="CV5752" i="47" s="1"/>
  <c r="CV5753" i="47" a="1"/>
  <c r="CV5753" i="47" s="1"/>
  <c r="CV5754" i="47" a="1"/>
  <c r="CV5754" i="47" s="1"/>
  <c r="CV5755" i="47" a="1"/>
  <c r="CV5755" i="47" s="1"/>
  <c r="CV5756" i="47" a="1"/>
  <c r="CV5756" i="47" s="1"/>
  <c r="CV5757" i="47" a="1"/>
  <c r="CV5757" i="47" s="1"/>
  <c r="CV5758" i="47" a="1"/>
  <c r="CV5758" i="47" s="1"/>
  <c r="CV5759" i="47" a="1"/>
  <c r="CV5759" i="47" s="1"/>
  <c r="CV5760" i="47" a="1"/>
  <c r="CV5760" i="47" s="1"/>
  <c r="CV5761" i="47" a="1"/>
  <c r="CV5761" i="47" s="1"/>
  <c r="CV5762" i="47" a="1"/>
  <c r="CV5762" i="47" s="1"/>
  <c r="CV5763" i="47" a="1"/>
  <c r="CV5763" i="47" s="1"/>
  <c r="CV5764" i="47" a="1"/>
  <c r="CV5764" i="47" s="1"/>
  <c r="CV5765" i="47" a="1"/>
  <c r="CV5765" i="47" s="1"/>
  <c r="CV5766" i="47" a="1"/>
  <c r="CV5766" i="47" s="1"/>
  <c r="CV5767" i="47" a="1"/>
  <c r="CV5767" i="47" s="1"/>
  <c r="CV5768" i="47" a="1"/>
  <c r="CV5768" i="47" s="1"/>
  <c r="CV5769" i="47" a="1"/>
  <c r="CV5769" i="47" s="1"/>
  <c r="CV5770" i="47" a="1"/>
  <c r="CV5770" i="47" s="1"/>
  <c r="CV5771" i="47" a="1"/>
  <c r="CV5771" i="47" s="1"/>
  <c r="CV5772" i="47" a="1"/>
  <c r="CV5772" i="47" s="1"/>
  <c r="CV5773" i="47" a="1"/>
  <c r="CV5773" i="47" s="1"/>
  <c r="CV5774" i="47" a="1"/>
  <c r="CV5774" i="47" s="1"/>
  <c r="CV5775" i="47" a="1"/>
  <c r="CV5775" i="47" s="1"/>
  <c r="CV5776" i="47" a="1"/>
  <c r="CV5776" i="47" s="1"/>
  <c r="CV5777" i="47" a="1"/>
  <c r="CV5777" i="47" s="1"/>
  <c r="CV5778" i="47" a="1"/>
  <c r="CV5778" i="47" s="1"/>
  <c r="CV5779" i="47" a="1"/>
  <c r="CV5779" i="47" s="1"/>
  <c r="CV5780" i="47" a="1"/>
  <c r="CV5780" i="47" s="1"/>
  <c r="CV5781" i="47" a="1"/>
  <c r="CV5781" i="47" s="1"/>
  <c r="CV5782" i="47" a="1"/>
  <c r="CV5782" i="47" s="1"/>
  <c r="CV5783" i="47" a="1"/>
  <c r="CV5783" i="47" s="1"/>
  <c r="CV5784" i="47" a="1"/>
  <c r="CV5784" i="47" s="1"/>
  <c r="CV5785" i="47" a="1"/>
  <c r="CV5785" i="47" s="1"/>
  <c r="CV5786" i="47" a="1"/>
  <c r="CV5786" i="47" s="1"/>
  <c r="CV5787" i="47" a="1"/>
  <c r="CV5787" i="47" s="1"/>
  <c r="CV5788" i="47" a="1"/>
  <c r="CV5788" i="47" s="1"/>
  <c r="CV5789" i="47" a="1"/>
  <c r="CV5789" i="47" s="1"/>
  <c r="CV5790" i="47" a="1"/>
  <c r="CV5790" i="47" s="1"/>
  <c r="CV5791" i="47" a="1"/>
  <c r="CV5791" i="47" s="1"/>
  <c r="CV5792" i="47" a="1"/>
  <c r="CV5792" i="47" s="1"/>
  <c r="CV5793" i="47" a="1"/>
  <c r="CV5793" i="47" s="1"/>
  <c r="CV5794" i="47" a="1"/>
  <c r="CV5794" i="47" s="1"/>
  <c r="CV5795" i="47" a="1"/>
  <c r="CV5795" i="47" s="1"/>
  <c r="CV5796" i="47" a="1"/>
  <c r="CV5796" i="47" s="1"/>
  <c r="CV5797" i="47" a="1"/>
  <c r="CV5797" i="47" s="1"/>
  <c r="CV5798" i="47" a="1"/>
  <c r="CV5798" i="47" s="1"/>
  <c r="CV5799" i="47" a="1"/>
  <c r="CV5799" i="47" s="1"/>
  <c r="CV5800" i="47" a="1"/>
  <c r="CV5800" i="47" s="1"/>
  <c r="CV5801" i="47" a="1"/>
  <c r="CV5801" i="47" s="1"/>
  <c r="CV5802" i="47" a="1"/>
  <c r="CV5802" i="47" s="1"/>
  <c r="CV5803" i="47" a="1"/>
  <c r="CV5803" i="47" s="1"/>
  <c r="CV5804" i="47" a="1"/>
  <c r="CV5804" i="47" s="1"/>
  <c r="CV5805" i="47" a="1"/>
  <c r="CV5805" i="47" s="1"/>
  <c r="CV5806" i="47" a="1"/>
  <c r="CV5806" i="47" s="1"/>
  <c r="CV5807" i="47" a="1"/>
  <c r="CV5807" i="47" s="1"/>
  <c r="CV5808" i="47" a="1"/>
  <c r="CV5808" i="47" s="1"/>
  <c r="CV5809" i="47" a="1"/>
  <c r="CV5809" i="47" s="1"/>
  <c r="CV5810" i="47" a="1"/>
  <c r="CV5810" i="47" s="1"/>
  <c r="CV5811" i="47" a="1"/>
  <c r="CV5811" i="47" s="1"/>
  <c r="CV5812" i="47" a="1"/>
  <c r="CV5812" i="47" s="1"/>
  <c r="CV5813" i="47" a="1"/>
  <c r="CV5813" i="47" s="1"/>
  <c r="CV5814" i="47" a="1"/>
  <c r="CV5814" i="47" s="1"/>
  <c r="CV5815" i="47" a="1"/>
  <c r="CV5815" i="47" s="1"/>
  <c r="CV5816" i="47" a="1"/>
  <c r="CV5816" i="47" s="1"/>
  <c r="CV5817" i="47" a="1"/>
  <c r="CV5817" i="47" s="1"/>
  <c r="CV5818" i="47" a="1"/>
  <c r="CV5818" i="47" s="1"/>
  <c r="CV5819" i="47" a="1"/>
  <c r="CV5819" i="47" s="1"/>
  <c r="CV5820" i="47" a="1"/>
  <c r="CV5820" i="47" s="1"/>
  <c r="CV5821" i="47" a="1"/>
  <c r="CV5821" i="47" s="1"/>
  <c r="CV5822" i="47" a="1"/>
  <c r="CV5822" i="47" s="1"/>
  <c r="CV5823" i="47" a="1"/>
  <c r="CV5823" i="47" s="1"/>
  <c r="CV5824" i="47" a="1"/>
  <c r="CV5824" i="47" s="1"/>
  <c r="CV5825" i="47" a="1"/>
  <c r="CV5825" i="47" s="1"/>
  <c r="CV5826" i="47" a="1"/>
  <c r="CV5826" i="47" s="1"/>
  <c r="CV5827" i="47" a="1"/>
  <c r="CV5827" i="47" s="1"/>
  <c r="CV5828" i="47" a="1"/>
  <c r="CV5828" i="47" s="1"/>
  <c r="CV5829" i="47" a="1"/>
  <c r="CV5829" i="47" s="1"/>
  <c r="CV5830" i="47" a="1"/>
  <c r="CV5830" i="47" s="1"/>
  <c r="CV5831" i="47" a="1"/>
  <c r="CV5831" i="47" s="1"/>
  <c r="CV5832" i="47" a="1"/>
  <c r="CV5832" i="47" s="1"/>
  <c r="CV5833" i="47" a="1"/>
  <c r="CV5833" i="47" s="1"/>
  <c r="CV5834" i="47" a="1"/>
  <c r="CV5834" i="47" s="1"/>
  <c r="CV5835" i="47" a="1"/>
  <c r="CV5835" i="47" s="1"/>
  <c r="CV5836" i="47" a="1"/>
  <c r="CV5836" i="47" s="1"/>
  <c r="CV5837" i="47" a="1"/>
  <c r="CV5837" i="47" s="1"/>
  <c r="CV5838" i="47" a="1"/>
  <c r="CV5838" i="47" s="1"/>
  <c r="CV5839" i="47" a="1"/>
  <c r="CV5839" i="47" s="1"/>
  <c r="CV5840" i="47" a="1"/>
  <c r="CV5840" i="47" s="1"/>
  <c r="CV5841" i="47" a="1"/>
  <c r="CV5841" i="47" s="1"/>
  <c r="CV5842" i="47" a="1"/>
  <c r="CV5842" i="47" s="1"/>
  <c r="CV5843" i="47" a="1"/>
  <c r="CV5843" i="47" s="1"/>
  <c r="CV5844" i="47" a="1"/>
  <c r="CV5844" i="47" s="1"/>
  <c r="CV5845" i="47" a="1"/>
  <c r="CV5845" i="47" s="1"/>
  <c r="CV5846" i="47" a="1"/>
  <c r="CV5846" i="47" s="1"/>
  <c r="CV5847" i="47" a="1"/>
  <c r="CV5847" i="47" s="1"/>
  <c r="CV5848" i="47" a="1"/>
  <c r="CV5848" i="47" s="1"/>
  <c r="CV5849" i="47" a="1"/>
  <c r="CV5849" i="47" s="1"/>
  <c r="CV5850" i="47" a="1"/>
  <c r="CV5850" i="47" s="1"/>
  <c r="CV5851" i="47" a="1"/>
  <c r="CV5851" i="47" s="1"/>
  <c r="CV5852" i="47" a="1"/>
  <c r="CV5852" i="47" s="1"/>
  <c r="CV5853" i="47" a="1"/>
  <c r="CV5853" i="47" s="1"/>
  <c r="CV5854" i="47" a="1"/>
  <c r="CV5854" i="47" s="1"/>
  <c r="CV5855" i="47" a="1"/>
  <c r="CV5855" i="47" s="1"/>
  <c r="CV5856" i="47" a="1"/>
  <c r="CV5856" i="47" s="1"/>
  <c r="CV5857" i="47" a="1"/>
  <c r="CV5857" i="47" s="1"/>
  <c r="CV5858" i="47" a="1"/>
  <c r="CV5858" i="47" s="1"/>
  <c r="CV5859" i="47" a="1"/>
  <c r="CV5859" i="47" s="1"/>
  <c r="CV5860" i="47" a="1"/>
  <c r="CV5860" i="47" s="1"/>
  <c r="CV5861" i="47" a="1"/>
  <c r="CV5861" i="47" s="1"/>
  <c r="CV5862" i="47" a="1"/>
  <c r="CV5862" i="47" s="1"/>
  <c r="CV5863" i="47" a="1"/>
  <c r="CV5863" i="47" s="1"/>
  <c r="CV5864" i="47" a="1"/>
  <c r="CV5864" i="47" s="1"/>
  <c r="CV5865" i="47" a="1"/>
  <c r="CV5865" i="47" s="1"/>
  <c r="CV5866" i="47" a="1"/>
  <c r="CV5866" i="47" s="1"/>
  <c r="CV5867" i="47" a="1"/>
  <c r="CV5867" i="47" s="1"/>
  <c r="CV5868" i="47" a="1"/>
  <c r="CV5868" i="47" s="1"/>
  <c r="CV5869" i="47" a="1"/>
  <c r="CV5869" i="47" s="1"/>
  <c r="CV5870" i="47" a="1"/>
  <c r="CV5870" i="47" s="1"/>
  <c r="CV5871" i="47" a="1"/>
  <c r="CV5871" i="47" s="1"/>
  <c r="CV5872" i="47" a="1"/>
  <c r="CV5872" i="47" s="1"/>
  <c r="CV5873" i="47" a="1"/>
  <c r="CV5873" i="47" s="1"/>
  <c r="CV5874" i="47" a="1"/>
  <c r="CV5874" i="47" s="1"/>
  <c r="CV5875" i="47" a="1"/>
  <c r="CV5875" i="47" s="1"/>
  <c r="CV5876" i="47" a="1"/>
  <c r="CV5876" i="47" s="1"/>
  <c r="CV5877" i="47" a="1"/>
  <c r="CV5877" i="47" s="1"/>
  <c r="CV5878" i="47" a="1"/>
  <c r="CV5878" i="47" s="1"/>
  <c r="CV5879" i="47" a="1"/>
  <c r="CV5879" i="47" s="1"/>
  <c r="CV5880" i="47" a="1"/>
  <c r="CV5880" i="47" s="1"/>
  <c r="CV5881" i="47" a="1"/>
  <c r="CV5881" i="47" s="1"/>
  <c r="CV5882" i="47" a="1"/>
  <c r="CV5882" i="47" s="1"/>
  <c r="CV5883" i="47" a="1"/>
  <c r="CV5883" i="47" s="1"/>
  <c r="CV5884" i="47" a="1"/>
  <c r="CV5884" i="47" s="1"/>
  <c r="CV5885" i="47" a="1"/>
  <c r="CV5885" i="47" s="1"/>
  <c r="CV5886" i="47" a="1"/>
  <c r="CV5886" i="47" s="1"/>
  <c r="CV5887" i="47" a="1"/>
  <c r="CV5887" i="47" s="1"/>
  <c r="CV5888" i="47" a="1"/>
  <c r="CV5888" i="47" s="1"/>
  <c r="CV5889" i="47" a="1"/>
  <c r="CV5889" i="47" s="1"/>
  <c r="CV5890" i="47" a="1"/>
  <c r="CV5890" i="47" s="1"/>
  <c r="CV5891" i="47" a="1"/>
  <c r="CV5891" i="47" s="1"/>
  <c r="CV5892" i="47" a="1"/>
  <c r="CV5892" i="47" s="1"/>
  <c r="CV5893" i="47" a="1"/>
  <c r="CV5893" i="47" s="1"/>
  <c r="CV5894" i="47" a="1"/>
  <c r="CV5894" i="47" s="1"/>
  <c r="CV5895" i="47" a="1"/>
  <c r="CV5895" i="47" s="1"/>
  <c r="CV5896" i="47" a="1"/>
  <c r="CV5896" i="47" s="1"/>
  <c r="CV5897" i="47" a="1"/>
  <c r="CV5897" i="47" s="1"/>
  <c r="CV5898" i="47" a="1"/>
  <c r="CV5898" i="47" s="1"/>
  <c r="CV5899" i="47" a="1"/>
  <c r="CV5899" i="47" s="1"/>
  <c r="CV5900" i="47" a="1"/>
  <c r="CV5900" i="47" s="1"/>
  <c r="CV5901" i="47" a="1"/>
  <c r="CV5901" i="47" s="1"/>
  <c r="CV5902" i="47" a="1"/>
  <c r="CV5902" i="47" s="1"/>
  <c r="CV5903" i="47" a="1"/>
  <c r="CV5903" i="47" s="1"/>
  <c r="CV5904" i="47" a="1"/>
  <c r="CV5904" i="47" s="1"/>
  <c r="CV5905" i="47" a="1"/>
  <c r="CV5905" i="47" s="1"/>
  <c r="CV5906" i="47" a="1"/>
  <c r="CV5906" i="47" s="1"/>
  <c r="CV5907" i="47" a="1"/>
  <c r="CV5907" i="47" s="1"/>
  <c r="CV5908" i="47" a="1"/>
  <c r="CV5908" i="47" s="1"/>
  <c r="CV5909" i="47" a="1"/>
  <c r="CV5909" i="47" s="1"/>
  <c r="CV5910" i="47" a="1"/>
  <c r="CV5910" i="47" s="1"/>
  <c r="CV5911" i="47" a="1"/>
  <c r="CV5911" i="47" s="1"/>
  <c r="CV5912" i="47" a="1"/>
  <c r="CV5912" i="47" s="1"/>
  <c r="CV5913" i="47" a="1"/>
  <c r="CV5913" i="47" s="1"/>
  <c r="CV6870" i="47" a="1"/>
  <c r="CV6870" i="47" s="1"/>
  <c r="CV6871" i="47" a="1"/>
  <c r="CV6871" i="47" s="1"/>
  <c r="CV6873" i="47" a="1"/>
  <c r="CV6873" i="47" s="1"/>
  <c r="CV6875" i="47" a="1"/>
  <c r="CV6875" i="47" s="1"/>
  <c r="CV6878" i="47" a="1"/>
  <c r="CV6878" i="47" s="1"/>
  <c r="CV6881" i="47" a="1"/>
  <c r="CV6881" i="47" s="1"/>
  <c r="CV6885" i="47" a="1"/>
  <c r="CV6885" i="47" s="1"/>
  <c r="CV6886" i="47" a="1"/>
  <c r="CV6886" i="47" s="1"/>
  <c r="CV6889" i="47" a="1"/>
  <c r="CV6889" i="47" s="1"/>
  <c r="CV6892" i="47" a="1"/>
  <c r="CV6892" i="47" s="1"/>
  <c r="CV6893" i="47" a="1"/>
  <c r="CV6893" i="47" s="1"/>
  <c r="CV7343" i="47" a="1"/>
  <c r="CV7343" i="47" s="1"/>
  <c r="CV7354" i="47" a="1"/>
  <c r="CV7354" i="47" s="1"/>
  <c r="CV7356" i="47" a="1"/>
  <c r="CV7356" i="47" s="1"/>
  <c r="CV7357" i="47" a="1"/>
  <c r="CV7357" i="47" s="1"/>
  <c r="CV7368" i="47" a="1"/>
  <c r="CV7368" i="47" s="1"/>
  <c r="CV7369" i="47" a="1"/>
  <c r="CV7369" i="47" s="1"/>
  <c r="CV7374" i="47" a="1"/>
  <c r="CV7374" i="47" s="1"/>
  <c r="CV7375" i="47" a="1"/>
  <c r="CV7375" i="47" s="1"/>
  <c r="CV7379" i="47" a="1"/>
  <c r="CV7379" i="47" s="1"/>
  <c r="CV7380" i="47" a="1"/>
  <c r="CV7380" i="47" s="1"/>
  <c r="CV7382" i="47" a="1"/>
  <c r="CV7382" i="47" s="1"/>
  <c r="CV7383" i="47" a="1"/>
  <c r="CV7383" i="47" s="1"/>
  <c r="CV7622" i="47" a="1"/>
  <c r="CV7622" i="47" s="1"/>
  <c r="CV7623" i="47" a="1"/>
  <c r="CV7623" i="47" s="1"/>
  <c r="CV7626" i="47" a="1"/>
  <c r="CV7626" i="47" s="1"/>
  <c r="CV7629" i="47" a="1"/>
  <c r="CV7629" i="47" s="1"/>
  <c r="CV7636" i="47" a="1"/>
  <c r="CV7636" i="47" s="1"/>
  <c r="CV7640" i="47" a="1"/>
  <c r="CV7640" i="47" s="1"/>
  <c r="CV7644" i="47" a="1"/>
  <c r="CV7644" i="47" s="1"/>
  <c r="CV7651" i="47" a="1"/>
  <c r="CV7651" i="47" s="1"/>
  <c r="CV7652" i="47" a="1"/>
  <c r="CV7652" i="47" s="1"/>
  <c r="CV7656" i="47" a="1"/>
  <c r="CV7656" i="47" s="1"/>
  <c r="CV7662" i="47" a="1"/>
  <c r="CV7662" i="47" s="1"/>
  <c r="CV7665" i="47" a="1"/>
  <c r="CV7665" i="47" s="1"/>
  <c r="CV7675" i="47" a="1"/>
  <c r="CV7675" i="47" s="1"/>
  <c r="CV7678" i="47" a="1"/>
  <c r="CV7678" i="47" s="1"/>
  <c r="CV7679" i="47" a="1"/>
  <c r="CV7679" i="47" s="1"/>
  <c r="CV7681" i="47" a="1"/>
  <c r="CV7681" i="47" s="1"/>
  <c r="CV7684" i="47" a="1"/>
  <c r="CV7684" i="47" s="1"/>
  <c r="CV7687" i="47" a="1"/>
  <c r="CV7687" i="47" s="1"/>
  <c r="CV7688" i="47" a="1"/>
  <c r="CV7688" i="47" s="1"/>
  <c r="CV7689" i="47" a="1"/>
  <c r="CV7689" i="47" s="1"/>
  <c r="CV7694" i="47" a="1"/>
  <c r="CV7694" i="47" s="1"/>
  <c r="CV7695" i="47" a="1"/>
  <c r="CV7695" i="47" s="1"/>
  <c r="CV7696" i="47" a="1"/>
  <c r="CV7696" i="47" s="1"/>
  <c r="CV7697" i="47" a="1"/>
  <c r="CV7697" i="47" s="1"/>
  <c r="CV7708" i="47" a="1"/>
  <c r="CV7708" i="47" s="1"/>
  <c r="CV7709" i="47" a="1"/>
  <c r="CV7709" i="47" s="1"/>
  <c r="CV7710" i="47" a="1"/>
  <c r="CV7710" i="47" s="1"/>
  <c r="CV7716" i="47" a="1"/>
  <c r="CV7716" i="47" s="1"/>
  <c r="CV7719" i="47" a="1"/>
  <c r="CV7719" i="47" s="1"/>
  <c r="CV7721" i="47" a="1"/>
  <c r="CV7721" i="47" s="1"/>
  <c r="CV7728" i="47" a="1"/>
  <c r="CV7728" i="47" s="1"/>
  <c r="CV7729" i="47" a="1"/>
  <c r="CV7729" i="47" s="1"/>
  <c r="CV7730" i="47" a="1"/>
  <c r="CV7730" i="47" s="1"/>
  <c r="CV7731" i="47" a="1"/>
  <c r="CV7731" i="47" s="1"/>
  <c r="CV7733" i="47" a="1"/>
  <c r="CV7733" i="47" s="1"/>
  <c r="CV7734" i="47" a="1"/>
  <c r="CV7734" i="47" s="1"/>
  <c r="CV7744" i="47" a="1"/>
  <c r="CV7744" i="47" s="1"/>
  <c r="CV7748" i="47" a="1"/>
  <c r="CV7748" i="47" s="1"/>
  <c r="CV7761" i="47" a="1"/>
  <c r="CV7761" i="47" s="1"/>
  <c r="CV7763" i="47" a="1"/>
  <c r="CV7763" i="47" s="1"/>
  <c r="CV7787" i="47" a="1"/>
  <c r="CV7787" i="47" s="1"/>
  <c r="CV7803" i="47" a="1"/>
  <c r="CV7803" i="47" s="1"/>
  <c r="CV7805" i="47" a="1"/>
  <c r="CV7805" i="47" s="1"/>
  <c r="CV7808" i="47" a="1"/>
  <c r="CV7808" i="47" s="1"/>
  <c r="CV7818" i="47" a="1"/>
  <c r="CV7818" i="47" s="1"/>
  <c r="CV7826" i="47" a="1"/>
  <c r="CV7826" i="47" s="1"/>
  <c r="CV7829" i="47" a="1"/>
  <c r="CV7829" i="47" s="1"/>
  <c r="CV7839" i="47" a="1"/>
  <c r="CV7839" i="47" s="1"/>
  <c r="CV7855" i="47" a="1"/>
  <c r="CV7855" i="47" s="1"/>
  <c r="CV7856" i="47" a="1"/>
  <c r="CV7856" i="47" s="1"/>
  <c r="CV7861" i="47" a="1"/>
  <c r="CV7861" i="47" s="1"/>
  <c r="CV7863" i="47" a="1"/>
  <c r="CV7863" i="47" s="1"/>
  <c r="CV7868" i="47" a="1"/>
  <c r="CV7868" i="47" s="1"/>
  <c r="CV7870" i="47" a="1"/>
  <c r="CV7870" i="47" s="1"/>
  <c r="CV7872" i="47" a="1"/>
  <c r="CV7872" i="47" s="1"/>
  <c r="CV5914" i="47" a="1"/>
  <c r="CV5914" i="47" s="1"/>
  <c r="CV5915" i="47" a="1"/>
  <c r="CV5915" i="47" s="1"/>
  <c r="CV5916" i="47" a="1"/>
  <c r="CV5916" i="47" s="1"/>
  <c r="CV5917" i="47" a="1"/>
  <c r="CV5917" i="47" s="1"/>
  <c r="CV5918" i="47" a="1"/>
  <c r="CV5918" i="47" s="1"/>
  <c r="CV5919" i="47" a="1"/>
  <c r="CV5919" i="47" s="1"/>
  <c r="CV5920" i="47" a="1"/>
  <c r="CV5920" i="47" s="1"/>
  <c r="CV5921" i="47" a="1"/>
  <c r="CV5921" i="47" s="1"/>
  <c r="CV5922" i="47" a="1"/>
  <c r="CV5922" i="47" s="1"/>
  <c r="CV5923" i="47" a="1"/>
  <c r="CV5923" i="47" s="1"/>
  <c r="CV5924" i="47" a="1"/>
  <c r="CV5924" i="47" s="1"/>
  <c r="CV5925" i="47" a="1"/>
  <c r="CV5925" i="47" s="1"/>
  <c r="CV5926" i="47" a="1"/>
  <c r="CV5926" i="47" s="1"/>
  <c r="CV5927" i="47" a="1"/>
  <c r="CV5927" i="47" s="1"/>
  <c r="CV5928" i="47" a="1"/>
  <c r="CV5928" i="47" s="1"/>
  <c r="CV5929" i="47" a="1"/>
  <c r="CV5929" i="47" s="1"/>
  <c r="CV5930" i="47" a="1"/>
  <c r="CV5930" i="47" s="1"/>
  <c r="CV5931" i="47" a="1"/>
  <c r="CV5931" i="47" s="1"/>
  <c r="CV5932" i="47" a="1"/>
  <c r="CV5932" i="47" s="1"/>
  <c r="CV5933" i="47" a="1"/>
  <c r="CV5933" i="47" s="1"/>
  <c r="CV5934" i="47" a="1"/>
  <c r="CV5934" i="47" s="1"/>
  <c r="CV5935" i="47" a="1"/>
  <c r="CV5935" i="47" s="1"/>
  <c r="CV5936" i="47" a="1"/>
  <c r="CV5936" i="47" s="1"/>
  <c r="CV5937" i="47" a="1"/>
  <c r="CV5937" i="47" s="1"/>
  <c r="CV5938" i="47" a="1"/>
  <c r="CV5938" i="47" s="1"/>
  <c r="CV5939" i="47" a="1"/>
  <c r="CV5939" i="47" s="1"/>
  <c r="CV5940" i="47" a="1"/>
  <c r="CV5940" i="47" s="1"/>
  <c r="CV5941" i="47" a="1"/>
  <c r="CV5941" i="47" s="1"/>
  <c r="CV5942" i="47" a="1"/>
  <c r="CV5942" i="47" s="1"/>
  <c r="CV5943" i="47" a="1"/>
  <c r="CV5943" i="47" s="1"/>
  <c r="CV5944" i="47" a="1"/>
  <c r="CV5944" i="47" s="1"/>
  <c r="CV5945" i="47" a="1"/>
  <c r="CV5945" i="47" s="1"/>
  <c r="CV5946" i="47" a="1"/>
  <c r="CV5946" i="47" s="1"/>
  <c r="CV5947" i="47" a="1"/>
  <c r="CV5947" i="47" s="1"/>
  <c r="CV5948" i="47" a="1"/>
  <c r="CV5948" i="47" s="1"/>
  <c r="CV5949" i="47" a="1"/>
  <c r="CV5949" i="47" s="1"/>
  <c r="CV5950" i="47" a="1"/>
  <c r="CV5950" i="47" s="1"/>
  <c r="CV5951" i="47" a="1"/>
  <c r="CV5951" i="47" s="1"/>
  <c r="CV5952" i="47" a="1"/>
  <c r="CV5952" i="47" s="1"/>
  <c r="CV5953" i="47" a="1"/>
  <c r="CV5953" i="47" s="1"/>
  <c r="CV5954" i="47" a="1"/>
  <c r="CV5954" i="47" s="1"/>
  <c r="CV5955" i="47" a="1"/>
  <c r="CV5955" i="47" s="1"/>
  <c r="CV5956" i="47" a="1"/>
  <c r="CV5956" i="47" s="1"/>
  <c r="CV5957" i="47" a="1"/>
  <c r="CV5957" i="47" s="1"/>
  <c r="CV5958" i="47" a="1"/>
  <c r="CV5958" i="47" s="1"/>
  <c r="CV5959" i="47" a="1"/>
  <c r="CV5959" i="47" s="1"/>
  <c r="CV5960" i="47" a="1"/>
  <c r="CV5960" i="47" s="1"/>
  <c r="CV5961" i="47" a="1"/>
  <c r="CV5961" i="47" s="1"/>
  <c r="CV5962" i="47" a="1"/>
  <c r="CV5962" i="47" s="1"/>
  <c r="CV5963" i="47" a="1"/>
  <c r="CV5963" i="47" s="1"/>
  <c r="CV5964" i="47" a="1"/>
  <c r="CV5964" i="47" s="1"/>
  <c r="CV5965" i="47" a="1"/>
  <c r="CV5965" i="47" s="1"/>
  <c r="CV5966" i="47" a="1"/>
  <c r="CV5966" i="47" s="1"/>
  <c r="CV5967" i="47" a="1"/>
  <c r="CV5967" i="47" s="1"/>
  <c r="CV5968" i="47" a="1"/>
  <c r="CV5968" i="47" s="1"/>
  <c r="CV5969" i="47" a="1"/>
  <c r="CV5969" i="47" s="1"/>
  <c r="CV5970" i="47" a="1"/>
  <c r="CV5970" i="47" s="1"/>
  <c r="CV5971" i="47" a="1"/>
  <c r="CV5971" i="47" s="1"/>
  <c r="CV5972" i="47" a="1"/>
  <c r="CV5972" i="47" s="1"/>
  <c r="CV5973" i="47" a="1"/>
  <c r="CV5973" i="47" s="1"/>
  <c r="CV5974" i="47" a="1"/>
  <c r="CV5974" i="47" s="1"/>
  <c r="CV5975" i="47" a="1"/>
  <c r="CV5975" i="47" s="1"/>
  <c r="CV5976" i="47" a="1"/>
  <c r="CV5976" i="47" s="1"/>
  <c r="CV5977" i="47" a="1"/>
  <c r="CV5977" i="47" s="1"/>
  <c r="CV5978" i="47" a="1"/>
  <c r="CV5978" i="47" s="1"/>
  <c r="CV5979" i="47" a="1"/>
  <c r="CV5979" i="47" s="1"/>
  <c r="CV5980" i="47" a="1"/>
  <c r="CV5980" i="47" s="1"/>
  <c r="CV5981" i="47" a="1"/>
  <c r="CV5981" i="47" s="1"/>
  <c r="CV5982" i="47" a="1"/>
  <c r="CV5982" i="47" s="1"/>
  <c r="CV5983" i="47" a="1"/>
  <c r="CV5983" i="47" s="1"/>
  <c r="CV5984" i="47" a="1"/>
  <c r="CV5984" i="47" s="1"/>
  <c r="CV5985" i="47" a="1"/>
  <c r="CV5985" i="47" s="1"/>
  <c r="CV5986" i="47" a="1"/>
  <c r="CV5986" i="47" s="1"/>
  <c r="CV5987" i="47" a="1"/>
  <c r="CV5987" i="47" s="1"/>
  <c r="CV5988" i="47" a="1"/>
  <c r="CV5988" i="47" s="1"/>
  <c r="CV5989" i="47" a="1"/>
  <c r="CV5989" i="47" s="1"/>
  <c r="CV5990" i="47" a="1"/>
  <c r="CV5990" i="47" s="1"/>
  <c r="CV5991" i="47" a="1"/>
  <c r="CV5991" i="47" s="1"/>
  <c r="CV5992" i="47" a="1"/>
  <c r="CV5992" i="47" s="1"/>
  <c r="CV5993" i="47" a="1"/>
  <c r="CV5993" i="47" s="1"/>
  <c r="CV5994" i="47" a="1"/>
  <c r="CV5994" i="47" s="1"/>
  <c r="CV5995" i="47" a="1"/>
  <c r="CV5995" i="47" s="1"/>
  <c r="CV5996" i="47" a="1"/>
  <c r="CV5996" i="47" s="1"/>
  <c r="CV5997" i="47" a="1"/>
  <c r="CV5997" i="47" s="1"/>
  <c r="CV5998" i="47" a="1"/>
  <c r="CV5998" i="47" s="1"/>
  <c r="CV5999" i="47" a="1"/>
  <c r="CV5999" i="47" s="1"/>
  <c r="CV6000" i="47" a="1"/>
  <c r="CV6000" i="47" s="1"/>
  <c r="CV6001" i="47" a="1"/>
  <c r="CV6001" i="47" s="1"/>
  <c r="CV6002" i="47" a="1"/>
  <c r="CV6002" i="47" s="1"/>
  <c r="CV6003" i="47" a="1"/>
  <c r="CV6003" i="47" s="1"/>
  <c r="CV6004" i="47" a="1"/>
  <c r="CV6004" i="47" s="1"/>
  <c r="CV6005" i="47" a="1"/>
  <c r="CV6005" i="47" s="1"/>
  <c r="CV6006" i="47" a="1"/>
  <c r="CV6006" i="47" s="1"/>
  <c r="CV6007" i="47" a="1"/>
  <c r="CV6007" i="47" s="1"/>
  <c r="CV6008" i="47" a="1"/>
  <c r="CV6008" i="47" s="1"/>
  <c r="CV6009" i="47" a="1"/>
  <c r="CV6009" i="47" s="1"/>
  <c r="CV6010" i="47" a="1"/>
  <c r="CV6010" i="47" s="1"/>
  <c r="CV6011" i="47" a="1"/>
  <c r="CV6011" i="47" s="1"/>
  <c r="CV6012" i="47" a="1"/>
  <c r="CV6012" i="47" s="1"/>
  <c r="CV6013" i="47" a="1"/>
  <c r="CV6013" i="47" s="1"/>
  <c r="CV6014" i="47" a="1"/>
  <c r="CV6014" i="47" s="1"/>
  <c r="CV6015" i="47" a="1"/>
  <c r="CV6015" i="47" s="1"/>
  <c r="CV6016" i="47" a="1"/>
  <c r="CV6016" i="47" s="1"/>
  <c r="CV6017" i="47" a="1"/>
  <c r="CV6017" i="47" s="1"/>
  <c r="CV6018" i="47" a="1"/>
  <c r="CV6018" i="47" s="1"/>
  <c r="CV6019" i="47" a="1"/>
  <c r="CV6019" i="47" s="1"/>
  <c r="CV6020" i="47" a="1"/>
  <c r="CV6020" i="47" s="1"/>
  <c r="CV6021" i="47" a="1"/>
  <c r="CV6021" i="47" s="1"/>
  <c r="CV6022" i="47" a="1"/>
  <c r="CV6022" i="47" s="1"/>
  <c r="CV6023" i="47" a="1"/>
  <c r="CV6023" i="47" s="1"/>
  <c r="CV6024" i="47" a="1"/>
  <c r="CV6024" i="47" s="1"/>
  <c r="CV6025" i="47" a="1"/>
  <c r="CV6025" i="47" s="1"/>
  <c r="CV6026" i="47" a="1"/>
  <c r="CV6026" i="47" s="1"/>
  <c r="CV6027" i="47" a="1"/>
  <c r="CV6027" i="47" s="1"/>
  <c r="CV6028" i="47" a="1"/>
  <c r="CV6028" i="47" s="1"/>
  <c r="CV6029" i="47" a="1"/>
  <c r="CV6029" i="47" s="1"/>
  <c r="CV6030" i="47" a="1"/>
  <c r="CV6030" i="47" s="1"/>
  <c r="CV6031" i="47" a="1"/>
  <c r="CV6031" i="47" s="1"/>
  <c r="CV6032" i="47" a="1"/>
  <c r="CV6032" i="47" s="1"/>
  <c r="CV6033" i="47" a="1"/>
  <c r="CV6033" i="47" s="1"/>
  <c r="CV6034" i="47" a="1"/>
  <c r="CV6034" i="47" s="1"/>
  <c r="CV6035" i="47" a="1"/>
  <c r="CV6035" i="47" s="1"/>
  <c r="CV6036" i="47" a="1"/>
  <c r="CV6036" i="47" s="1"/>
  <c r="CV6037" i="47" a="1"/>
  <c r="CV6037" i="47" s="1"/>
  <c r="CV6038" i="47" a="1"/>
  <c r="CV6038" i="47" s="1"/>
  <c r="CV6039" i="47" a="1"/>
  <c r="CV6039" i="47" s="1"/>
  <c r="CV6040" i="47" a="1"/>
  <c r="CV6040" i="47" s="1"/>
  <c r="CV6041" i="47" a="1"/>
  <c r="CV6041" i="47" s="1"/>
  <c r="CV6042" i="47" a="1"/>
  <c r="CV6042" i="47" s="1"/>
  <c r="CV6043" i="47" a="1"/>
  <c r="CV6043" i="47" s="1"/>
  <c r="CV6044" i="47" a="1"/>
  <c r="CV6044" i="47" s="1"/>
  <c r="CV6045" i="47" a="1"/>
  <c r="CV6045" i="47" s="1"/>
  <c r="CV6046" i="47" a="1"/>
  <c r="CV6046" i="47" s="1"/>
  <c r="CV6047" i="47" a="1"/>
  <c r="CV6047" i="47" s="1"/>
  <c r="CV6048" i="47" a="1"/>
  <c r="CV6048" i="47" s="1"/>
  <c r="CV6049" i="47" a="1"/>
  <c r="CV6049" i="47" s="1"/>
  <c r="CV6050" i="47" a="1"/>
  <c r="CV6050" i="47" s="1"/>
  <c r="CV6051" i="47" a="1"/>
  <c r="CV6051" i="47" s="1"/>
  <c r="CV6052" i="47" a="1"/>
  <c r="CV6052" i="47" s="1"/>
  <c r="CV6053" i="47" a="1"/>
  <c r="CV6053" i="47" s="1"/>
  <c r="CV6054" i="47" a="1"/>
  <c r="CV6054" i="47" s="1"/>
  <c r="CV6055" i="47" a="1"/>
  <c r="CV6055" i="47" s="1"/>
  <c r="CV6056" i="47" a="1"/>
  <c r="CV6056" i="47" s="1"/>
  <c r="CV6057" i="47" a="1"/>
  <c r="CV6057" i="47" s="1"/>
  <c r="CV6058" i="47" a="1"/>
  <c r="CV6058" i="47" s="1"/>
  <c r="CV6059" i="47" a="1"/>
  <c r="CV6059" i="47" s="1"/>
  <c r="CV6060" i="47" a="1"/>
  <c r="CV6060" i="47" s="1"/>
  <c r="CV6061" i="47" a="1"/>
  <c r="CV6061" i="47" s="1"/>
  <c r="CV6062" i="47" a="1"/>
  <c r="CV6062" i="47" s="1"/>
  <c r="CV6063" i="47" a="1"/>
  <c r="CV6063" i="47" s="1"/>
  <c r="CV6064" i="47" a="1"/>
  <c r="CV6064" i="47" s="1"/>
  <c r="CV6065" i="47" a="1"/>
  <c r="CV6065" i="47" s="1"/>
  <c r="CV6066" i="47" a="1"/>
  <c r="CV6066" i="47" s="1"/>
  <c r="CV6067" i="47" a="1"/>
  <c r="CV6067" i="47" s="1"/>
  <c r="CV6068" i="47" a="1"/>
  <c r="CV6068" i="47" s="1"/>
  <c r="CV6069" i="47" a="1"/>
  <c r="CV6069" i="47" s="1"/>
  <c r="CV6070" i="47" a="1"/>
  <c r="CV6070" i="47" s="1"/>
  <c r="CV6071" i="47" a="1"/>
  <c r="CV6071" i="47" s="1"/>
  <c r="CV6072" i="47" a="1"/>
  <c r="CV6072" i="47" s="1"/>
  <c r="CV6073" i="47" a="1"/>
  <c r="CV6073" i="47" s="1"/>
  <c r="CV6074" i="47" a="1"/>
  <c r="CV6074" i="47" s="1"/>
  <c r="CV6075" i="47" a="1"/>
  <c r="CV6075" i="47" s="1"/>
  <c r="CV6076" i="47" a="1"/>
  <c r="CV6076" i="47" s="1"/>
  <c r="CV6077" i="47" a="1"/>
  <c r="CV6077" i="47" s="1"/>
  <c r="CV6078" i="47" a="1"/>
  <c r="CV6078" i="47" s="1"/>
  <c r="CV6079" i="47" a="1"/>
  <c r="CV6079" i="47" s="1"/>
  <c r="CV6080" i="47" a="1"/>
  <c r="CV6080" i="47" s="1"/>
  <c r="CV6081" i="47" a="1"/>
  <c r="CV6081" i="47" s="1"/>
  <c r="CV6082" i="47" a="1"/>
  <c r="CV6082" i="47" s="1"/>
  <c r="CV6083" i="47" a="1"/>
  <c r="CV6083" i="47" s="1"/>
  <c r="CV6084" i="47" a="1"/>
  <c r="CV6084" i="47" s="1"/>
  <c r="CV6085" i="47" a="1"/>
  <c r="CV6085" i="47" s="1"/>
  <c r="CV6086" i="47" a="1"/>
  <c r="CV6086" i="47" s="1"/>
  <c r="CV6087" i="47" a="1"/>
  <c r="CV6087" i="47" s="1"/>
  <c r="CV6088" i="47" a="1"/>
  <c r="CV6088" i="47" s="1"/>
  <c r="CV6089" i="47" a="1"/>
  <c r="CV6089" i="47" s="1"/>
  <c r="CV6090" i="47" a="1"/>
  <c r="CV6090" i="47" s="1"/>
  <c r="CV6091" i="47" a="1"/>
  <c r="CV6091" i="47" s="1"/>
  <c r="CV6092" i="47" a="1"/>
  <c r="CV6092" i="47" s="1"/>
  <c r="CV6093" i="47" a="1"/>
  <c r="CV6093" i="47" s="1"/>
  <c r="CV6094" i="47" a="1"/>
  <c r="CV6094" i="47" s="1"/>
  <c r="CV6095" i="47" a="1"/>
  <c r="CV6095" i="47" s="1"/>
  <c r="CV6096" i="47" a="1"/>
  <c r="CV6096" i="47" s="1"/>
  <c r="CV6097" i="47" a="1"/>
  <c r="CV6097" i="47" s="1"/>
  <c r="CV6098" i="47" a="1"/>
  <c r="CV6098" i="47" s="1"/>
  <c r="CV6099" i="47" a="1"/>
  <c r="CV6099" i="47" s="1"/>
  <c r="CV6100" i="47" a="1"/>
  <c r="CV6100" i="47" s="1"/>
  <c r="CV6101" i="47" a="1"/>
  <c r="CV6101" i="47" s="1"/>
  <c r="CV6102" i="47" a="1"/>
  <c r="CV6102" i="47" s="1"/>
  <c r="CV6103" i="47" a="1"/>
  <c r="CV6103" i="47" s="1"/>
  <c r="CV6104" i="47" a="1"/>
  <c r="CV6104" i="47" s="1"/>
  <c r="CV6105" i="47" a="1"/>
  <c r="CV6105" i="47" s="1"/>
  <c r="CV6106" i="47" a="1"/>
  <c r="CV6106" i="47" s="1"/>
  <c r="CV6107" i="47" a="1"/>
  <c r="CV6107" i="47" s="1"/>
  <c r="CV6108" i="47" a="1"/>
  <c r="CV6108" i="47" s="1"/>
  <c r="CV6109" i="47" a="1"/>
  <c r="CV6109" i="47" s="1"/>
  <c r="CV6110" i="47" a="1"/>
  <c r="CV6110" i="47" s="1"/>
  <c r="CV6111" i="47" a="1"/>
  <c r="CV6111" i="47" s="1"/>
  <c r="CV6112" i="47" a="1"/>
  <c r="CV6112" i="47" s="1"/>
  <c r="CV6113" i="47" a="1"/>
  <c r="CV6113" i="47" s="1"/>
  <c r="CV6114" i="47" a="1"/>
  <c r="CV6114" i="47" s="1"/>
  <c r="CV6115" i="47" a="1"/>
  <c r="CV6115" i="47" s="1"/>
  <c r="CV6116" i="47" a="1"/>
  <c r="CV6116" i="47" s="1"/>
  <c r="CV6117" i="47" a="1"/>
  <c r="CV6117" i="47" s="1"/>
  <c r="CV6118" i="47" a="1"/>
  <c r="CV6118" i="47" s="1"/>
  <c r="CV6119" i="47" a="1"/>
  <c r="CV6119" i="47" s="1"/>
  <c r="CV6120" i="47" a="1"/>
  <c r="CV6120" i="47" s="1"/>
  <c r="CV6121" i="47" a="1"/>
  <c r="CV6121" i="47" s="1"/>
  <c r="CV6122" i="47" a="1"/>
  <c r="CV6122" i="47" s="1"/>
  <c r="CV6123" i="47" a="1"/>
  <c r="CV6123" i="47" s="1"/>
  <c r="CV6124" i="47" a="1"/>
  <c r="CV6124" i="47" s="1"/>
  <c r="CV6125" i="47" a="1"/>
  <c r="CV6125" i="47" s="1"/>
  <c r="CV6126" i="47" a="1"/>
  <c r="CV6126" i="47" s="1"/>
  <c r="CV6127" i="47" a="1"/>
  <c r="CV6127" i="47" s="1"/>
  <c r="CV6128" i="47" a="1"/>
  <c r="CV6128" i="47" s="1"/>
  <c r="CV6129" i="47" a="1"/>
  <c r="CV6129" i="47" s="1"/>
  <c r="CV6130" i="47" a="1"/>
  <c r="CV6130" i="47" s="1"/>
  <c r="CV6131" i="47" a="1"/>
  <c r="CV6131" i="47" s="1"/>
  <c r="CV6132" i="47" a="1"/>
  <c r="CV6132" i="47" s="1"/>
  <c r="CV6133" i="47" a="1"/>
  <c r="CV6133" i="47" s="1"/>
  <c r="CV6134" i="47" a="1"/>
  <c r="CV6134" i="47" s="1"/>
  <c r="CV6135" i="47" a="1"/>
  <c r="CV6135" i="47" s="1"/>
  <c r="CV6136" i="47" a="1"/>
  <c r="CV6136" i="47" s="1"/>
  <c r="CV6137" i="47" a="1"/>
  <c r="CV6137" i="47" s="1"/>
  <c r="CV6138" i="47" a="1"/>
  <c r="CV6138" i="47" s="1"/>
  <c r="CV6139" i="47" a="1"/>
  <c r="CV6139" i="47" s="1"/>
  <c r="CV6140" i="47" a="1"/>
  <c r="CV6140" i="47" s="1"/>
  <c r="CV6141" i="47" a="1"/>
  <c r="CV6141" i="47" s="1"/>
  <c r="CV6142" i="47" a="1"/>
  <c r="CV6142" i="47" s="1"/>
  <c r="CV6143" i="47" a="1"/>
  <c r="CV6143" i="47" s="1"/>
  <c r="CV6144" i="47" a="1"/>
  <c r="CV6144" i="47" s="1"/>
  <c r="CV6145" i="47" a="1"/>
  <c r="CV6145" i="47" s="1"/>
  <c r="CV6146" i="47" a="1"/>
  <c r="CV6146" i="47" s="1"/>
  <c r="CV6147" i="47" a="1"/>
  <c r="CV6147" i="47" s="1"/>
  <c r="CV6148" i="47" a="1"/>
  <c r="CV6148" i="47" s="1"/>
  <c r="CV6149" i="47" a="1"/>
  <c r="CV6149" i="47" s="1"/>
  <c r="CV6150" i="47" a="1"/>
  <c r="CV6150" i="47" s="1"/>
  <c r="CV6151" i="47" a="1"/>
  <c r="CV6151" i="47" s="1"/>
  <c r="CV6152" i="47" a="1"/>
  <c r="CV6152" i="47" s="1"/>
  <c r="CV6153" i="47" a="1"/>
  <c r="CV6153" i="47" s="1"/>
  <c r="CV6154" i="47" a="1"/>
  <c r="CV6154" i="47" s="1"/>
  <c r="CV6155" i="47" a="1"/>
  <c r="CV6155" i="47" s="1"/>
  <c r="CV6156" i="47" a="1"/>
  <c r="CV6156" i="47" s="1"/>
  <c r="CV6157" i="47" a="1"/>
  <c r="CV6157" i="47" s="1"/>
  <c r="CV6158" i="47" a="1"/>
  <c r="CV6158" i="47" s="1"/>
  <c r="CV6159" i="47" a="1"/>
  <c r="CV6159" i="47" s="1"/>
  <c r="CV6160" i="47" a="1"/>
  <c r="CV6160" i="47" s="1"/>
  <c r="CV6161" i="47" a="1"/>
  <c r="CV6161" i="47" s="1"/>
  <c r="CV6162" i="47" a="1"/>
  <c r="CV6162" i="47" s="1"/>
  <c r="CV6163" i="47" a="1"/>
  <c r="CV6163" i="47" s="1"/>
  <c r="CV6164" i="47" a="1"/>
  <c r="CV6164" i="47" s="1"/>
  <c r="CV6165" i="47" a="1"/>
  <c r="CV6165" i="47" s="1"/>
  <c r="CV6166" i="47" a="1"/>
  <c r="CV6166" i="47" s="1"/>
  <c r="CV6167" i="47" a="1"/>
  <c r="CV6167" i="47" s="1"/>
  <c r="CV6168" i="47" a="1"/>
  <c r="CV6168" i="47" s="1"/>
  <c r="CV6169" i="47" a="1"/>
  <c r="CV6169" i="47" s="1"/>
  <c r="CV6170" i="47" a="1"/>
  <c r="CV6170" i="47" s="1"/>
  <c r="CV6171" i="47" a="1"/>
  <c r="CV6171" i="47" s="1"/>
  <c r="CV6172" i="47" a="1"/>
  <c r="CV6172" i="47" s="1"/>
  <c r="CV6173" i="47" a="1"/>
  <c r="CV6173" i="47" s="1"/>
  <c r="CV6174" i="47" a="1"/>
  <c r="CV6174" i="47" s="1"/>
  <c r="CV6175" i="47" a="1"/>
  <c r="CV6175" i="47" s="1"/>
  <c r="CV6176" i="47" a="1"/>
  <c r="CV6176" i="47" s="1"/>
  <c r="CV6177" i="47" a="1"/>
  <c r="CV6177" i="47" s="1"/>
  <c r="CV6178" i="47" a="1"/>
  <c r="CV6178" i="47" s="1"/>
  <c r="CV6179" i="47" a="1"/>
  <c r="CV6179" i="47" s="1"/>
  <c r="CV6180" i="47" a="1"/>
  <c r="CV6180" i="47" s="1"/>
  <c r="CV6181" i="47" a="1"/>
  <c r="CV6181" i="47" s="1"/>
  <c r="CV6182" i="47" a="1"/>
  <c r="CV6182" i="47" s="1"/>
  <c r="CV6183" i="47" a="1"/>
  <c r="CV6183" i="47" s="1"/>
  <c r="CV6184" i="47" a="1"/>
  <c r="CV6184" i="47" s="1"/>
  <c r="CV6185" i="47" a="1"/>
  <c r="CV6185" i="47" s="1"/>
  <c r="CV6186" i="47" a="1"/>
  <c r="CV6186" i="47" s="1"/>
  <c r="CV6187" i="47" a="1"/>
  <c r="CV6187" i="47" s="1"/>
  <c r="CV6188" i="47" a="1"/>
  <c r="CV6188" i="47" s="1"/>
  <c r="CV6189" i="47" a="1"/>
  <c r="CV6189" i="47" s="1"/>
  <c r="CV6190" i="47" a="1"/>
  <c r="CV6190" i="47" s="1"/>
  <c r="CV6191" i="47" a="1"/>
  <c r="CV6191" i="47" s="1"/>
  <c r="CV6192" i="47" a="1"/>
  <c r="CV6192" i="47" s="1"/>
  <c r="CV6193" i="47" a="1"/>
  <c r="CV6193" i="47" s="1"/>
  <c r="CV6194" i="47" a="1"/>
  <c r="CV6194" i="47" s="1"/>
  <c r="CV6195" i="47" a="1"/>
  <c r="CV6195" i="47" s="1"/>
  <c r="CV6196" i="47" a="1"/>
  <c r="CV6196" i="47" s="1"/>
  <c r="CV6197" i="47" a="1"/>
  <c r="CV6197" i="47" s="1"/>
  <c r="CV6198" i="47" a="1"/>
  <c r="CV6198" i="47" s="1"/>
  <c r="CV6199" i="47" a="1"/>
  <c r="CV6199" i="47" s="1"/>
  <c r="CV6200" i="47" a="1"/>
  <c r="CV6200" i="47" s="1"/>
  <c r="CV6201" i="47" a="1"/>
  <c r="CV6201" i="47" s="1"/>
  <c r="CV6202" i="47" a="1"/>
  <c r="CV6202" i="47" s="1"/>
  <c r="CV6203" i="47" a="1"/>
  <c r="CV6203" i="47" s="1"/>
  <c r="CV6204" i="47" a="1"/>
  <c r="CV6204" i="47" s="1"/>
  <c r="CV6205" i="47" a="1"/>
  <c r="CV6205" i="47" s="1"/>
  <c r="CV6206" i="47" a="1"/>
  <c r="CV6206" i="47" s="1"/>
  <c r="CV6207" i="47" a="1"/>
  <c r="CV6207" i="47" s="1"/>
  <c r="CV6208" i="47" a="1"/>
  <c r="CV6208" i="47" s="1"/>
  <c r="CV6209" i="47" a="1"/>
  <c r="CV6209" i="47" s="1"/>
  <c r="CV6210" i="47" a="1"/>
  <c r="CV6210" i="47" s="1"/>
  <c r="CV6211" i="47" a="1"/>
  <c r="CV6211" i="47" s="1"/>
  <c r="CV6212" i="47" a="1"/>
  <c r="CV6212" i="47" s="1"/>
  <c r="CV6213" i="47" a="1"/>
  <c r="CV6213" i="47" s="1"/>
  <c r="CV6214" i="47" a="1"/>
  <c r="CV6214" i="47" s="1"/>
  <c r="CV6215" i="47" a="1"/>
  <c r="CV6215" i="47" s="1"/>
  <c r="CV6216" i="47" a="1"/>
  <c r="CV6216" i="47" s="1"/>
  <c r="CV6217" i="47" a="1"/>
  <c r="CV6217" i="47" s="1"/>
  <c r="CV6218" i="47" a="1"/>
  <c r="CV6218" i="47" s="1"/>
  <c r="CV6219" i="47" a="1"/>
  <c r="CV6219" i="47" s="1"/>
  <c r="CV6220" i="47" a="1"/>
  <c r="CV6220" i="47" s="1"/>
  <c r="CV6221" i="47" a="1"/>
  <c r="CV6221" i="47" s="1"/>
  <c r="CV6222" i="47" a="1"/>
  <c r="CV6222" i="47" s="1"/>
  <c r="CV6223" i="47" a="1"/>
  <c r="CV6223" i="47" s="1"/>
  <c r="CV6224" i="47" a="1"/>
  <c r="CV6224" i="47" s="1"/>
  <c r="CV6225" i="47" a="1"/>
  <c r="CV6225" i="47" s="1"/>
  <c r="CV6226" i="47" a="1"/>
  <c r="CV6226" i="47" s="1"/>
  <c r="CV6227" i="47" a="1"/>
  <c r="CV6227" i="47" s="1"/>
  <c r="CV6228" i="47" a="1"/>
  <c r="CV6228" i="47" s="1"/>
  <c r="CV6229" i="47" a="1"/>
  <c r="CV6229" i="47" s="1"/>
  <c r="CV6230" i="47" a="1"/>
  <c r="CV6230" i="47" s="1"/>
  <c r="CV6231" i="47" a="1"/>
  <c r="CV6231" i="47" s="1"/>
  <c r="CV6232" i="47" a="1"/>
  <c r="CV6232" i="47" s="1"/>
  <c r="CV6233" i="47" a="1"/>
  <c r="CV6233" i="47" s="1"/>
  <c r="CV6234" i="47" a="1"/>
  <c r="CV6234" i="47" s="1"/>
  <c r="CV6235" i="47" a="1"/>
  <c r="CV6235" i="47" s="1"/>
  <c r="CV6236" i="47" a="1"/>
  <c r="CV6236" i="47" s="1"/>
  <c r="CV6237" i="47" a="1"/>
  <c r="CV6237" i="47" s="1"/>
  <c r="CV6238" i="47" a="1"/>
  <c r="CV6238" i="47" s="1"/>
  <c r="CV6239" i="47" a="1"/>
  <c r="CV6239" i="47" s="1"/>
  <c r="CV6240" i="47" a="1"/>
  <c r="CV6240" i="47" s="1"/>
  <c r="CV6241" i="47" a="1"/>
  <c r="CV6241" i="47" s="1"/>
  <c r="CV6242" i="47" a="1"/>
  <c r="CV6242" i="47" s="1"/>
  <c r="CV6243" i="47" a="1"/>
  <c r="CV6243" i="47" s="1"/>
  <c r="CV6244" i="47" a="1"/>
  <c r="CV6244" i="47" s="1"/>
  <c r="CV6245" i="47" a="1"/>
  <c r="CV6245" i="47" s="1"/>
  <c r="CV6246" i="47" a="1"/>
  <c r="CV6246" i="47" s="1"/>
  <c r="CV6247" i="47" a="1"/>
  <c r="CV6247" i="47" s="1"/>
  <c r="CV6248" i="47" a="1"/>
  <c r="CV6248" i="47" s="1"/>
  <c r="CV6249" i="47" a="1"/>
  <c r="CV6249" i="47" s="1"/>
  <c r="CV6250" i="47" a="1"/>
  <c r="CV6250" i="47" s="1"/>
  <c r="CV6251" i="47" a="1"/>
  <c r="CV6251" i="47" s="1"/>
  <c r="CV6252" i="47" a="1"/>
  <c r="CV6252" i="47" s="1"/>
  <c r="CV6253" i="47" a="1"/>
  <c r="CV6253" i="47" s="1"/>
  <c r="CV6254" i="47" a="1"/>
  <c r="CV6254" i="47" s="1"/>
  <c r="CV6255" i="47" a="1"/>
  <c r="CV6255" i="47" s="1"/>
  <c r="CV6256" i="47" a="1"/>
  <c r="CV6256" i="47" s="1"/>
  <c r="CV6257" i="47" a="1"/>
  <c r="CV6257" i="47" s="1"/>
  <c r="CV6258" i="47" a="1"/>
  <c r="CV6258" i="47" s="1"/>
  <c r="CV6259" i="47" a="1"/>
  <c r="CV6259" i="47" s="1"/>
  <c r="CV6260" i="47" a="1"/>
  <c r="CV6260" i="47" s="1"/>
  <c r="CV6261" i="47" a="1"/>
  <c r="CV6261" i="47" s="1"/>
  <c r="CV6262" i="47" a="1"/>
  <c r="CV6262" i="47" s="1"/>
  <c r="CV6263" i="47" a="1"/>
  <c r="CV6263" i="47" s="1"/>
  <c r="CV6264" i="47" a="1"/>
  <c r="CV6264" i="47" s="1"/>
  <c r="CV6265" i="47" a="1"/>
  <c r="CV6265" i="47" s="1"/>
  <c r="CV6266" i="47" a="1"/>
  <c r="CV6266" i="47" s="1"/>
  <c r="CV6267" i="47" a="1"/>
  <c r="CV6267" i="47" s="1"/>
  <c r="CV6268" i="47" a="1"/>
  <c r="CV6268" i="47" s="1"/>
  <c r="CV6269" i="47" a="1"/>
  <c r="CV6269" i="47" s="1"/>
  <c r="CV6270" i="47" a="1"/>
  <c r="CV6270" i="47" s="1"/>
  <c r="CV6271" i="47" a="1"/>
  <c r="CV6271" i="47" s="1"/>
  <c r="CV6272" i="47" a="1"/>
  <c r="CV6272" i="47" s="1"/>
  <c r="CV6273" i="47" a="1"/>
  <c r="CV6273" i="47" s="1"/>
  <c r="CV6274" i="47" a="1"/>
  <c r="CV6274" i="47" s="1"/>
  <c r="CV6275" i="47" a="1"/>
  <c r="CV6275" i="47" s="1"/>
  <c r="CV6276" i="47" a="1"/>
  <c r="CV6276" i="47" s="1"/>
  <c r="CV6277" i="47" a="1"/>
  <c r="CV6277" i="47" s="1"/>
  <c r="CV6278" i="47" a="1"/>
  <c r="CV6278" i="47" s="1"/>
  <c r="CV6279" i="47" a="1"/>
  <c r="CV6279" i="47" s="1"/>
  <c r="CV6280" i="47" a="1"/>
  <c r="CV6280" i="47" s="1"/>
  <c r="CV6281" i="47" a="1"/>
  <c r="CV6281" i="47" s="1"/>
  <c r="CV6282" i="47" a="1"/>
  <c r="CV6282" i="47" s="1"/>
  <c r="CV6283" i="47" a="1"/>
  <c r="CV6283" i="47" s="1"/>
  <c r="CV6284" i="47" a="1"/>
  <c r="CV6284" i="47" s="1"/>
  <c r="CV6285" i="47" a="1"/>
  <c r="CV6285" i="47" s="1"/>
  <c r="CV6286" i="47" a="1"/>
  <c r="CV6286" i="47" s="1"/>
  <c r="CV6287" i="47" a="1"/>
  <c r="CV6287" i="47" s="1"/>
  <c r="CV6288" i="47" a="1"/>
  <c r="CV6288" i="47" s="1"/>
  <c r="CV6289" i="47" a="1"/>
  <c r="CV6289" i="47" s="1"/>
  <c r="CV6290" i="47" a="1"/>
  <c r="CV6290" i="47" s="1"/>
  <c r="CV6291" i="47" a="1"/>
  <c r="CV6291" i="47" s="1"/>
  <c r="CV6292" i="47" a="1"/>
  <c r="CV6292" i="47" s="1"/>
  <c r="CV6293" i="47" a="1"/>
  <c r="CV6293" i="47" s="1"/>
  <c r="CV6294" i="47" a="1"/>
  <c r="CV6294" i="47" s="1"/>
  <c r="CV6295" i="47" a="1"/>
  <c r="CV6295" i="47" s="1"/>
  <c r="CV6296" i="47" a="1"/>
  <c r="CV6296" i="47" s="1"/>
  <c r="CV6297" i="47" a="1"/>
  <c r="CV6297" i="47" s="1"/>
  <c r="CV6298" i="47" a="1"/>
  <c r="CV6298" i="47" s="1"/>
  <c r="CV6299" i="47" a="1"/>
  <c r="CV6299" i="47" s="1"/>
  <c r="CV6300" i="47" a="1"/>
  <c r="CV6300" i="47" s="1"/>
  <c r="CV6301" i="47" a="1"/>
  <c r="CV6301" i="47" s="1"/>
  <c r="CV6302" i="47" a="1"/>
  <c r="CV6302" i="47" s="1"/>
  <c r="CV6303" i="47" a="1"/>
  <c r="CV6303" i="47" s="1"/>
  <c r="CV6304" i="47" a="1"/>
  <c r="CV6304" i="47" s="1"/>
  <c r="CV6305" i="47" a="1"/>
  <c r="CV6305" i="47" s="1"/>
  <c r="CV6306" i="47" a="1"/>
  <c r="CV6306" i="47" s="1"/>
  <c r="CV6307" i="47" a="1"/>
  <c r="CV6307" i="47" s="1"/>
  <c r="CV6308" i="47" a="1"/>
  <c r="CV6308" i="47" s="1"/>
  <c r="CV6309" i="47" a="1"/>
  <c r="CV6309" i="47" s="1"/>
  <c r="CV6310" i="47" a="1"/>
  <c r="CV6310" i="47" s="1"/>
  <c r="CV6311" i="47" a="1"/>
  <c r="CV6311" i="47" s="1"/>
  <c r="CV6312" i="47" a="1"/>
  <c r="CV6312" i="47" s="1"/>
  <c r="CV6313" i="47" a="1"/>
  <c r="CV6313" i="47" s="1"/>
  <c r="CV6314" i="47" a="1"/>
  <c r="CV6314" i="47" s="1"/>
  <c r="CV6315" i="47" a="1"/>
  <c r="CV6315" i="47" s="1"/>
  <c r="CV6316" i="47" a="1"/>
  <c r="CV6316" i="47" s="1"/>
  <c r="CV6317" i="47" a="1"/>
  <c r="CV6317" i="47" s="1"/>
  <c r="CV6318" i="47" a="1"/>
  <c r="CV6318" i="47" s="1"/>
  <c r="CV6319" i="47" a="1"/>
  <c r="CV6319" i="47" s="1"/>
  <c r="CV6320" i="47" a="1"/>
  <c r="CV6320" i="47" s="1"/>
  <c r="CV6321" i="47" a="1"/>
  <c r="CV6321" i="47" s="1"/>
  <c r="CV6322" i="47" a="1"/>
  <c r="CV6322" i="47" s="1"/>
  <c r="CV6323" i="47" a="1"/>
  <c r="CV6323" i="47" s="1"/>
  <c r="CV6324" i="47" a="1"/>
  <c r="CV6324" i="47" s="1"/>
  <c r="CV6325" i="47" a="1"/>
  <c r="CV6325" i="47" s="1"/>
  <c r="CV6326" i="47" a="1"/>
  <c r="CV6326" i="47" s="1"/>
  <c r="CV6327" i="47" a="1"/>
  <c r="CV6327" i="47" s="1"/>
  <c r="CV6328" i="47" a="1"/>
  <c r="CV6328" i="47" s="1"/>
  <c r="CV6329" i="47" a="1"/>
  <c r="CV6329" i="47" s="1"/>
  <c r="CV6330" i="47" a="1"/>
  <c r="CV6330" i="47" s="1"/>
  <c r="CV6331" i="47" a="1"/>
  <c r="CV6331" i="47" s="1"/>
  <c r="CV6332" i="47" a="1"/>
  <c r="CV6332" i="47" s="1"/>
  <c r="CV6333" i="47" a="1"/>
  <c r="CV6333" i="47" s="1"/>
  <c r="CV6334" i="47" a="1"/>
  <c r="CV6334" i="47" s="1"/>
  <c r="CV6335" i="47" a="1"/>
  <c r="CV6335" i="47" s="1"/>
  <c r="CV6336" i="47" a="1"/>
  <c r="CV6336" i="47" s="1"/>
  <c r="CV6337" i="47" a="1"/>
  <c r="CV6337" i="47" s="1"/>
  <c r="CV6338" i="47" a="1"/>
  <c r="CV6338" i="47" s="1"/>
  <c r="CV6339" i="47" a="1"/>
  <c r="CV6339" i="47" s="1"/>
  <c r="CV6340" i="47" a="1"/>
  <c r="CV6340" i="47" s="1"/>
  <c r="CV6341" i="47" a="1"/>
  <c r="CV6341" i="47" s="1"/>
  <c r="CV6342" i="47" a="1"/>
  <c r="CV6342" i="47" s="1"/>
  <c r="CV6343" i="47" a="1"/>
  <c r="CV6343" i="47" s="1"/>
  <c r="CV6344" i="47" a="1"/>
  <c r="CV6344" i="47" s="1"/>
  <c r="CV6345" i="47" a="1"/>
  <c r="CV6345" i="47" s="1"/>
  <c r="CV6346" i="47" a="1"/>
  <c r="CV6346" i="47" s="1"/>
  <c r="CV6347" i="47" a="1"/>
  <c r="CV6347" i="47" s="1"/>
  <c r="CV6348" i="47" a="1"/>
  <c r="CV6348" i="47" s="1"/>
  <c r="CV6349" i="47" a="1"/>
  <c r="CV6349" i="47" s="1"/>
  <c r="CV6350" i="47" a="1"/>
  <c r="CV6350" i="47" s="1"/>
  <c r="CV6351" i="47" a="1"/>
  <c r="CV6351" i="47" s="1"/>
  <c r="CV6352" i="47" a="1"/>
  <c r="CV6352" i="47" s="1"/>
  <c r="CV6353" i="47" a="1"/>
  <c r="CV6353" i="47" s="1"/>
  <c r="CV6354" i="47" a="1"/>
  <c r="CV6354" i="47" s="1"/>
  <c r="CV6355" i="47" a="1"/>
  <c r="CV6355" i="47" s="1"/>
  <c r="CV6356" i="47" a="1"/>
  <c r="CV6356" i="47" s="1"/>
  <c r="CV6357" i="47" a="1"/>
  <c r="CV6357" i="47" s="1"/>
  <c r="CV6358" i="47" a="1"/>
  <c r="CV6358" i="47" s="1"/>
  <c r="CV6359" i="47" a="1"/>
  <c r="CV6359" i="47" s="1"/>
  <c r="CV6360" i="47" a="1"/>
  <c r="CV6360" i="47" s="1"/>
  <c r="CV6361" i="47" a="1"/>
  <c r="CV6361" i="47" s="1"/>
  <c r="CV6362" i="47" a="1"/>
  <c r="CV6362" i="47" s="1"/>
  <c r="CV6363" i="47" a="1"/>
  <c r="CV6363" i="47" s="1"/>
  <c r="CV6364" i="47" a="1"/>
  <c r="CV6364" i="47" s="1"/>
  <c r="CV6365" i="47" a="1"/>
  <c r="CV6365" i="47" s="1"/>
  <c r="CV6366" i="47" a="1"/>
  <c r="CV6366" i="47" s="1"/>
  <c r="CV6367" i="47" a="1"/>
  <c r="CV6367" i="47" s="1"/>
  <c r="CV6368" i="47" a="1"/>
  <c r="CV6368" i="47" s="1"/>
  <c r="CV6369" i="47" a="1"/>
  <c r="CV6369" i="47" s="1"/>
  <c r="CV6370" i="47" a="1"/>
  <c r="CV6370" i="47" s="1"/>
  <c r="CV6371" i="47" a="1"/>
  <c r="CV6371" i="47" s="1"/>
  <c r="CV6372" i="47" a="1"/>
  <c r="CV6372" i="47" s="1"/>
  <c r="CV6373" i="47" a="1"/>
  <c r="CV6373" i="47" s="1"/>
  <c r="CV6374" i="47" a="1"/>
  <c r="CV6374" i="47" s="1"/>
  <c r="CV6375" i="47" a="1"/>
  <c r="CV6375" i="47" s="1"/>
  <c r="CV6376" i="47" a="1"/>
  <c r="CV6376" i="47" s="1"/>
  <c r="CV6377" i="47" a="1"/>
  <c r="CV6377" i="47" s="1"/>
  <c r="CV6378" i="47" a="1"/>
  <c r="CV6378" i="47" s="1"/>
  <c r="CV6379" i="47" a="1"/>
  <c r="CV6379" i="47" s="1"/>
  <c r="CV6380" i="47" a="1"/>
  <c r="CV6380" i="47" s="1"/>
  <c r="CV6381" i="47" a="1"/>
  <c r="CV6381" i="47" s="1"/>
  <c r="CV6382" i="47" a="1"/>
  <c r="CV6382" i="47" s="1"/>
  <c r="CV6383" i="47" a="1"/>
  <c r="CV6383" i="47" s="1"/>
  <c r="CV6384" i="47" a="1"/>
  <c r="CV6384" i="47" s="1"/>
  <c r="CV6385" i="47" a="1"/>
  <c r="CV6385" i="47" s="1"/>
  <c r="CV6386" i="47" a="1"/>
  <c r="CV6386" i="47" s="1"/>
  <c r="CV6387" i="47" a="1"/>
  <c r="CV6387" i="47" s="1"/>
  <c r="CV6388" i="47" a="1"/>
  <c r="CV6388" i="47" s="1"/>
  <c r="CV6389" i="47" a="1"/>
  <c r="CV6389" i="47" s="1"/>
  <c r="CV6390" i="47" a="1"/>
  <c r="CV6390" i="47" s="1"/>
  <c r="CV6391" i="47" a="1"/>
  <c r="CV6391" i="47" s="1"/>
  <c r="CV6392" i="47" a="1"/>
  <c r="CV6392" i="47" s="1"/>
  <c r="CV6393" i="47" a="1"/>
  <c r="CV6393" i="47" s="1"/>
  <c r="CV6394" i="47" a="1"/>
  <c r="CV6394" i="47" s="1"/>
  <c r="CV6395" i="47" a="1"/>
  <c r="CV6395" i="47" s="1"/>
  <c r="CV6396" i="47" a="1"/>
  <c r="CV6396" i="47" s="1"/>
  <c r="CV6397" i="47" a="1"/>
  <c r="CV6397" i="47" s="1"/>
  <c r="CV6398" i="47" a="1"/>
  <c r="CV6398" i="47" s="1"/>
  <c r="CV6399" i="47" a="1"/>
  <c r="CV6399" i="47" s="1"/>
  <c r="CV6400" i="47" a="1"/>
  <c r="CV6400" i="47" s="1"/>
  <c r="CV6401" i="47" a="1"/>
  <c r="CV6401" i="47" s="1"/>
  <c r="CV6402" i="47" a="1"/>
  <c r="CV6402" i="47" s="1"/>
  <c r="CV6403" i="47" a="1"/>
  <c r="CV6403" i="47" s="1"/>
  <c r="CV6865" i="47" a="1"/>
  <c r="CV6865" i="47" s="1"/>
  <c r="CV6866" i="47" a="1"/>
  <c r="CV6866" i="47" s="1"/>
  <c r="CV6867" i="47" a="1"/>
  <c r="CV6867" i="47" s="1"/>
  <c r="CV6868" i="47" a="1"/>
  <c r="CV6868" i="47" s="1"/>
  <c r="CV6872" i="47" a="1"/>
  <c r="CV6872" i="47" s="1"/>
  <c r="CV6876" i="47" a="1"/>
  <c r="CV6876" i="47" s="1"/>
  <c r="CV6880" i="47" a="1"/>
  <c r="CV6880" i="47" s="1"/>
  <c r="CV6882" i="47" a="1"/>
  <c r="CV6882" i="47" s="1"/>
  <c r="CV6883" i="47" a="1"/>
  <c r="CV6883" i="47" s="1"/>
  <c r="CV6884" i="47" a="1"/>
  <c r="CV6884" i="47" s="1"/>
  <c r="CV6890" i="47" a="1"/>
  <c r="CV6890" i="47" s="1"/>
  <c r="CV6891" i="47" a="1"/>
  <c r="CV6891" i="47" s="1"/>
  <c r="CV7345" i="47" a="1"/>
  <c r="CV7345" i="47" s="1"/>
  <c r="CV7346" i="47" a="1"/>
  <c r="CV7346" i="47" s="1"/>
  <c r="CV7353" i="47" a="1"/>
  <c r="CV7353" i="47" s="1"/>
  <c r="CV7355" i="47" a="1"/>
  <c r="CV7355" i="47" s="1"/>
  <c r="CV7359" i="47" a="1"/>
  <c r="CV7359" i="47" s="1"/>
  <c r="CV7363" i="47" a="1"/>
  <c r="CV7363" i="47" s="1"/>
  <c r="CV7365" i="47" a="1"/>
  <c r="CV7365" i="47" s="1"/>
  <c r="CV7367" i="47" a="1"/>
  <c r="CV7367" i="47" s="1"/>
  <c r="CV7370" i="47" a="1"/>
  <c r="CV7370" i="47" s="1"/>
  <c r="CV7371" i="47" a="1"/>
  <c r="CV7371" i="47" s="1"/>
  <c r="CV7373" i="47" a="1"/>
  <c r="CV7373" i="47" s="1"/>
  <c r="CV7378" i="47" a="1"/>
  <c r="CV7378" i="47" s="1"/>
  <c r="CV7621" i="47" a="1"/>
  <c r="CV7621" i="47" s="1"/>
  <c r="CV7624" i="47" a="1"/>
  <c r="CV7624" i="47" s="1"/>
  <c r="CV7628" i="47" a="1"/>
  <c r="CV7628" i="47" s="1"/>
  <c r="CV7630" i="47" a="1"/>
  <c r="CV7630" i="47" s="1"/>
  <c r="CV7633" i="47" a="1"/>
  <c r="CV7633" i="47" s="1"/>
  <c r="CV7634" i="47" a="1"/>
  <c r="CV7634" i="47" s="1"/>
  <c r="CV7638" i="47" a="1"/>
  <c r="CV7638" i="47" s="1"/>
  <c r="CV7645" i="47" a="1"/>
  <c r="CV7645" i="47" s="1"/>
  <c r="CV7647" i="47" a="1"/>
  <c r="CV7647" i="47" s="1"/>
  <c r="CV7650" i="47" a="1"/>
  <c r="CV7650" i="47" s="1"/>
  <c r="CV7654" i="47" a="1"/>
  <c r="CV7654" i="47" s="1"/>
  <c r="CV7657" i="47" a="1"/>
  <c r="CV7657" i="47" s="1"/>
  <c r="CV7658" i="47" a="1"/>
  <c r="CV7658" i="47" s="1"/>
  <c r="CV7659" i="47" a="1"/>
  <c r="CV7659" i="47" s="1"/>
  <c r="CV7666" i="47" a="1"/>
  <c r="CV7666" i="47" s="1"/>
  <c r="CV7669" i="47" a="1"/>
  <c r="CV7669" i="47" s="1"/>
  <c r="CV7672" i="47" a="1"/>
  <c r="CV7672" i="47" s="1"/>
  <c r="CV7676" i="47" a="1"/>
  <c r="CV7676" i="47" s="1"/>
  <c r="CV7682" i="47" a="1"/>
  <c r="CV7682" i="47" s="1"/>
  <c r="CV7683" i="47" a="1"/>
  <c r="CV7683" i="47" s="1"/>
  <c r="CV7690" i="47" a="1"/>
  <c r="CV7690" i="47" s="1"/>
  <c r="CV7693" i="47" a="1"/>
  <c r="CV7693" i="47" s="1"/>
  <c r="CV7701" i="47" a="1"/>
  <c r="CV7701" i="47" s="1"/>
  <c r="CV7702" i="47" a="1"/>
  <c r="CV7702" i="47" s="1"/>
  <c r="CV7704" i="47" a="1"/>
  <c r="CV7704" i="47" s="1"/>
  <c r="CV7712" i="47" a="1"/>
  <c r="CV7712" i="47" s="1"/>
  <c r="CV7718" i="47" a="1"/>
  <c r="CV7718" i="47" s="1"/>
  <c r="CV7722" i="47" a="1"/>
  <c r="CV7722" i="47" s="1"/>
  <c r="CV6404" i="47" a="1"/>
  <c r="CV6404" i="47" s="1"/>
  <c r="CV6405" i="47" a="1"/>
  <c r="CV6405" i="47" s="1"/>
  <c r="CV6406" i="47" a="1"/>
  <c r="CV6406" i="47" s="1"/>
  <c r="CV6407" i="47" a="1"/>
  <c r="CV6407" i="47" s="1"/>
  <c r="CV6408" i="47" a="1"/>
  <c r="CV6408" i="47" s="1"/>
  <c r="CV6409" i="47" a="1"/>
  <c r="CV6409" i="47" s="1"/>
  <c r="CV6410" i="47" a="1"/>
  <c r="CV6410" i="47" s="1"/>
  <c r="CV6411" i="47" a="1"/>
  <c r="CV6411" i="47" s="1"/>
  <c r="CV6412" i="47" a="1"/>
  <c r="CV6412" i="47" s="1"/>
  <c r="CV6413" i="47" a="1"/>
  <c r="CV6413" i="47" s="1"/>
  <c r="CV6414" i="47" a="1"/>
  <c r="CV6414" i="47" s="1"/>
  <c r="CV6415" i="47" a="1"/>
  <c r="CV6415" i="47" s="1"/>
  <c r="CV6416" i="47" a="1"/>
  <c r="CV6416" i="47" s="1"/>
  <c r="CV6417" i="47" a="1"/>
  <c r="CV6417" i="47" s="1"/>
  <c r="CV6418" i="47" a="1"/>
  <c r="CV6418" i="47" s="1"/>
  <c r="CV6419" i="47" a="1"/>
  <c r="CV6419" i="47" s="1"/>
  <c r="CV6420" i="47" a="1"/>
  <c r="CV6420" i="47" s="1"/>
  <c r="CV6421" i="47" a="1"/>
  <c r="CV6421" i="47" s="1"/>
  <c r="CV6422" i="47" a="1"/>
  <c r="CV6422" i="47" s="1"/>
  <c r="CV6423" i="47" a="1"/>
  <c r="CV6423" i="47" s="1"/>
  <c r="CV6424" i="47" a="1"/>
  <c r="CV6424" i="47" s="1"/>
  <c r="CV6425" i="47" a="1"/>
  <c r="CV6425" i="47" s="1"/>
  <c r="CV6426" i="47" a="1"/>
  <c r="CV6426" i="47" s="1"/>
  <c r="CV6427" i="47" a="1"/>
  <c r="CV6427" i="47" s="1"/>
  <c r="CV6428" i="47" a="1"/>
  <c r="CV6428" i="47" s="1"/>
  <c r="CV6429" i="47" a="1"/>
  <c r="CV6429" i="47" s="1"/>
  <c r="CV6430" i="47" a="1"/>
  <c r="CV6430" i="47" s="1"/>
  <c r="CV6431" i="47" a="1"/>
  <c r="CV6431" i="47" s="1"/>
  <c r="CV6432" i="47" a="1"/>
  <c r="CV6432" i="47" s="1"/>
  <c r="CV6433" i="47" a="1"/>
  <c r="CV6433" i="47" s="1"/>
  <c r="CV6434" i="47" a="1"/>
  <c r="CV6434" i="47" s="1"/>
  <c r="CV6435" i="47" a="1"/>
  <c r="CV6435" i="47" s="1"/>
  <c r="CV6436" i="47" a="1"/>
  <c r="CV6436" i="47" s="1"/>
  <c r="CV6437" i="47" a="1"/>
  <c r="CV6437" i="47" s="1"/>
  <c r="CV6438" i="47" a="1"/>
  <c r="CV6438" i="47" s="1"/>
  <c r="CV6439" i="47" a="1"/>
  <c r="CV6439" i="47" s="1"/>
  <c r="CV6440" i="47" a="1"/>
  <c r="CV6440" i="47" s="1"/>
  <c r="CV6441" i="47" a="1"/>
  <c r="CV6441" i="47" s="1"/>
  <c r="CV6442" i="47" a="1"/>
  <c r="CV6442" i="47" s="1"/>
  <c r="CV6443" i="47" a="1"/>
  <c r="CV6443" i="47" s="1"/>
  <c r="CV6444" i="47" a="1"/>
  <c r="CV6444" i="47" s="1"/>
  <c r="CV6445" i="47" a="1"/>
  <c r="CV6445" i="47" s="1"/>
  <c r="CV6446" i="47" a="1"/>
  <c r="CV6446" i="47" s="1"/>
  <c r="CV6447" i="47" a="1"/>
  <c r="CV6447" i="47" s="1"/>
  <c r="CV6448" i="47" a="1"/>
  <c r="CV6448" i="47" s="1"/>
  <c r="CV6449" i="47" a="1"/>
  <c r="CV6449" i="47" s="1"/>
  <c r="CV6450" i="47" a="1"/>
  <c r="CV6450" i="47" s="1"/>
  <c r="CV6451" i="47" a="1"/>
  <c r="CV6451" i="47" s="1"/>
  <c r="CV6452" i="47" a="1"/>
  <c r="CV6452" i="47" s="1"/>
  <c r="CV6453" i="47" a="1"/>
  <c r="CV6453" i="47" s="1"/>
  <c r="CV6454" i="47" a="1"/>
  <c r="CV6454" i="47" s="1"/>
  <c r="CV6455" i="47" a="1"/>
  <c r="CV6455" i="47" s="1"/>
  <c r="CV6456" i="47" a="1"/>
  <c r="CV6456" i="47" s="1"/>
  <c r="CV6457" i="47" a="1"/>
  <c r="CV6457" i="47" s="1"/>
  <c r="CV6458" i="47" a="1"/>
  <c r="CV6458" i="47" s="1"/>
  <c r="CV6459" i="47" a="1"/>
  <c r="CV6459" i="47" s="1"/>
  <c r="CV6460" i="47" a="1"/>
  <c r="CV6460" i="47" s="1"/>
  <c r="CV6461" i="47" a="1"/>
  <c r="CV6461" i="47" s="1"/>
  <c r="CV6462" i="47" a="1"/>
  <c r="CV6462" i="47" s="1"/>
  <c r="CV6463" i="47" a="1"/>
  <c r="CV6463" i="47" s="1"/>
  <c r="CV6464" i="47" a="1"/>
  <c r="CV6464" i="47" s="1"/>
  <c r="CV6465" i="47" a="1"/>
  <c r="CV6465" i="47" s="1"/>
  <c r="CV6466" i="47" a="1"/>
  <c r="CV6466" i="47" s="1"/>
  <c r="CV6467" i="47" a="1"/>
  <c r="CV6467" i="47" s="1"/>
  <c r="CV6468" i="47" a="1"/>
  <c r="CV6468" i="47" s="1"/>
  <c r="CV6469" i="47" a="1"/>
  <c r="CV6469" i="47" s="1"/>
  <c r="CV6470" i="47" a="1"/>
  <c r="CV6470" i="47" s="1"/>
  <c r="CV6471" i="47" a="1"/>
  <c r="CV6471" i="47" s="1"/>
  <c r="CV6472" i="47" a="1"/>
  <c r="CV6472" i="47" s="1"/>
  <c r="CV6473" i="47" a="1"/>
  <c r="CV6473" i="47" s="1"/>
  <c r="CV6474" i="47" a="1"/>
  <c r="CV6474" i="47" s="1"/>
  <c r="CV6475" i="47" a="1"/>
  <c r="CV6475" i="47" s="1"/>
  <c r="CV6476" i="47" a="1"/>
  <c r="CV6476" i="47" s="1"/>
  <c r="CV6477" i="47" a="1"/>
  <c r="CV6477" i="47" s="1"/>
  <c r="CV6478" i="47" a="1"/>
  <c r="CV6478" i="47" s="1"/>
  <c r="CV6479" i="47" a="1"/>
  <c r="CV6479" i="47" s="1"/>
  <c r="CV6480" i="47" a="1"/>
  <c r="CV6480" i="47" s="1"/>
  <c r="CV6481" i="47" a="1"/>
  <c r="CV6481" i="47" s="1"/>
  <c r="CV6482" i="47" a="1"/>
  <c r="CV6482" i="47" s="1"/>
  <c r="CV6483" i="47" a="1"/>
  <c r="CV6483" i="47" s="1"/>
  <c r="CV6484" i="47" a="1"/>
  <c r="CV6484" i="47" s="1"/>
  <c r="CV6485" i="47" a="1"/>
  <c r="CV6485" i="47" s="1"/>
  <c r="CV6486" i="47" a="1"/>
  <c r="CV6486" i="47" s="1"/>
  <c r="CV6487" i="47" a="1"/>
  <c r="CV6487" i="47" s="1"/>
  <c r="CV6488" i="47" a="1"/>
  <c r="CV6488" i="47" s="1"/>
  <c r="CV6489" i="47" a="1"/>
  <c r="CV6489" i="47" s="1"/>
  <c r="CV6490" i="47" a="1"/>
  <c r="CV6490" i="47" s="1"/>
  <c r="CV6491" i="47" a="1"/>
  <c r="CV6491" i="47" s="1"/>
  <c r="CV6492" i="47" a="1"/>
  <c r="CV6492" i="47" s="1"/>
  <c r="CV6493" i="47" a="1"/>
  <c r="CV6493" i="47" s="1"/>
  <c r="CV6494" i="47" a="1"/>
  <c r="CV6494" i="47" s="1"/>
  <c r="CV6495" i="47" a="1"/>
  <c r="CV6495" i="47" s="1"/>
  <c r="CV6496" i="47" a="1"/>
  <c r="CV6496" i="47" s="1"/>
  <c r="CV6497" i="47" a="1"/>
  <c r="CV6497" i="47" s="1"/>
  <c r="CV6498" i="47" a="1"/>
  <c r="CV6498" i="47" s="1"/>
  <c r="CV6499" i="47" a="1"/>
  <c r="CV6499" i="47" s="1"/>
  <c r="CV6500" i="47" a="1"/>
  <c r="CV6500" i="47" s="1"/>
  <c r="CV6501" i="47" a="1"/>
  <c r="CV6501" i="47" s="1"/>
  <c r="CV6502" i="47" a="1"/>
  <c r="CV6502" i="47" s="1"/>
  <c r="CV6503" i="47" a="1"/>
  <c r="CV6503" i="47" s="1"/>
  <c r="CV6504" i="47" a="1"/>
  <c r="CV6504" i="47" s="1"/>
  <c r="CV6505" i="47" a="1"/>
  <c r="CV6505" i="47" s="1"/>
  <c r="CV6506" i="47" a="1"/>
  <c r="CV6506" i="47" s="1"/>
  <c r="CV6507" i="47" a="1"/>
  <c r="CV6507" i="47" s="1"/>
  <c r="CV6508" i="47" a="1"/>
  <c r="CV6508" i="47" s="1"/>
  <c r="CV6509" i="47" a="1"/>
  <c r="CV6509" i="47" s="1"/>
  <c r="CV6510" i="47" a="1"/>
  <c r="CV6510" i="47" s="1"/>
  <c r="CV6511" i="47" a="1"/>
  <c r="CV6511" i="47" s="1"/>
  <c r="CV6512" i="47" a="1"/>
  <c r="CV6512" i="47" s="1"/>
  <c r="CV6513" i="47" a="1"/>
  <c r="CV6513" i="47" s="1"/>
  <c r="CV6514" i="47" a="1"/>
  <c r="CV6514" i="47" s="1"/>
  <c r="CV6515" i="47" a="1"/>
  <c r="CV6515" i="47" s="1"/>
  <c r="CV6516" i="47" a="1"/>
  <c r="CV6516" i="47" s="1"/>
  <c r="CV6517" i="47" a="1"/>
  <c r="CV6517" i="47" s="1"/>
  <c r="CV6518" i="47" a="1"/>
  <c r="CV6518" i="47" s="1"/>
  <c r="CV6519" i="47" a="1"/>
  <c r="CV6519" i="47" s="1"/>
  <c r="CV6520" i="47" a="1"/>
  <c r="CV6520" i="47" s="1"/>
  <c r="CV6521" i="47" a="1"/>
  <c r="CV6521" i="47" s="1"/>
  <c r="CV6522" i="47" a="1"/>
  <c r="CV6522" i="47" s="1"/>
  <c r="CV6523" i="47" a="1"/>
  <c r="CV6523" i="47" s="1"/>
  <c r="CV6524" i="47" a="1"/>
  <c r="CV6524" i="47" s="1"/>
  <c r="CV6525" i="47" a="1"/>
  <c r="CV6525" i="47" s="1"/>
  <c r="CV6526" i="47" a="1"/>
  <c r="CV6526" i="47" s="1"/>
  <c r="CV6527" i="47" a="1"/>
  <c r="CV6527" i="47" s="1"/>
  <c r="CV6528" i="47" a="1"/>
  <c r="CV6528" i="47" s="1"/>
  <c r="CV6529" i="47" a="1"/>
  <c r="CV6529" i="47" s="1"/>
  <c r="CV6530" i="47" a="1"/>
  <c r="CV6530" i="47" s="1"/>
  <c r="CV6531" i="47" a="1"/>
  <c r="CV6531" i="47" s="1"/>
  <c r="CV6532" i="47" a="1"/>
  <c r="CV6532" i="47" s="1"/>
  <c r="CV6533" i="47" a="1"/>
  <c r="CV6533" i="47" s="1"/>
  <c r="CV6534" i="47" a="1"/>
  <c r="CV6534" i="47" s="1"/>
  <c r="CV6535" i="47" a="1"/>
  <c r="CV6535" i="47" s="1"/>
  <c r="CV6536" i="47" a="1"/>
  <c r="CV6536" i="47" s="1"/>
  <c r="CV6537" i="47" a="1"/>
  <c r="CV6537" i="47" s="1"/>
  <c r="CV6538" i="47" a="1"/>
  <c r="CV6538" i="47" s="1"/>
  <c r="CV6539" i="47" a="1"/>
  <c r="CV6539" i="47" s="1"/>
  <c r="CV6540" i="47" a="1"/>
  <c r="CV6540" i="47" s="1"/>
  <c r="CV6541" i="47" a="1"/>
  <c r="CV6541" i="47" s="1"/>
  <c r="CV6542" i="47" a="1"/>
  <c r="CV6542" i="47" s="1"/>
  <c r="CV6543" i="47" a="1"/>
  <c r="CV6543" i="47" s="1"/>
  <c r="CV6544" i="47" a="1"/>
  <c r="CV6544" i="47" s="1"/>
  <c r="CV6545" i="47" a="1"/>
  <c r="CV6545" i="47" s="1"/>
  <c r="CV6546" i="47" a="1"/>
  <c r="CV6546" i="47" s="1"/>
  <c r="CV6547" i="47" a="1"/>
  <c r="CV6547" i="47" s="1"/>
  <c r="CV6548" i="47" a="1"/>
  <c r="CV6548" i="47" s="1"/>
  <c r="CV6549" i="47" a="1"/>
  <c r="CV6549" i="47" s="1"/>
  <c r="CV6550" i="47" a="1"/>
  <c r="CV6550" i="47" s="1"/>
  <c r="CV6551" i="47" a="1"/>
  <c r="CV6551" i="47" s="1"/>
  <c r="CV6552" i="47" a="1"/>
  <c r="CV6552" i="47" s="1"/>
  <c r="CV6553" i="47" a="1"/>
  <c r="CV6553" i="47" s="1"/>
  <c r="CV6554" i="47" a="1"/>
  <c r="CV6554" i="47" s="1"/>
  <c r="CV6555" i="47" a="1"/>
  <c r="CV6555" i="47" s="1"/>
  <c r="CV6556" i="47" a="1"/>
  <c r="CV6556" i="47" s="1"/>
  <c r="CV6557" i="47" a="1"/>
  <c r="CV6557" i="47" s="1"/>
  <c r="CV6558" i="47" a="1"/>
  <c r="CV6558" i="47" s="1"/>
  <c r="CV6559" i="47" a="1"/>
  <c r="CV6559" i="47" s="1"/>
  <c r="CV6560" i="47" a="1"/>
  <c r="CV6560" i="47" s="1"/>
  <c r="CV6561" i="47" a="1"/>
  <c r="CV6561" i="47" s="1"/>
  <c r="CV6562" i="47" a="1"/>
  <c r="CV6562" i="47" s="1"/>
  <c r="CV6563" i="47" a="1"/>
  <c r="CV6563" i="47" s="1"/>
  <c r="CV6564" i="47" a="1"/>
  <c r="CV6564" i="47" s="1"/>
  <c r="CV6565" i="47" a="1"/>
  <c r="CV6565" i="47" s="1"/>
  <c r="CV6566" i="47" a="1"/>
  <c r="CV6566" i="47" s="1"/>
  <c r="CV6567" i="47" a="1"/>
  <c r="CV6567" i="47" s="1"/>
  <c r="CV6568" i="47" a="1"/>
  <c r="CV6568" i="47" s="1"/>
  <c r="CV6569" i="47" a="1"/>
  <c r="CV6569" i="47" s="1"/>
  <c r="CV6570" i="47" a="1"/>
  <c r="CV6570" i="47" s="1"/>
  <c r="CV6571" i="47" a="1"/>
  <c r="CV6571" i="47" s="1"/>
  <c r="CV6572" i="47" a="1"/>
  <c r="CV6572" i="47" s="1"/>
  <c r="CV6573" i="47" a="1"/>
  <c r="CV6573" i="47" s="1"/>
  <c r="CV6574" i="47" a="1"/>
  <c r="CV6574" i="47" s="1"/>
  <c r="CV6575" i="47" a="1"/>
  <c r="CV6575" i="47" s="1"/>
  <c r="CV6576" i="47" a="1"/>
  <c r="CV6576" i="47" s="1"/>
  <c r="CV6577" i="47" a="1"/>
  <c r="CV6577" i="47" s="1"/>
  <c r="CV6578" i="47" a="1"/>
  <c r="CV6578" i="47" s="1"/>
  <c r="CV6579" i="47" a="1"/>
  <c r="CV6579" i="47" s="1"/>
  <c r="CV6580" i="47" a="1"/>
  <c r="CV6580" i="47" s="1"/>
  <c r="CV6581" i="47" a="1"/>
  <c r="CV6581" i="47" s="1"/>
  <c r="CV6582" i="47" a="1"/>
  <c r="CV6582" i="47" s="1"/>
  <c r="CV6583" i="47" a="1"/>
  <c r="CV6583" i="47" s="1"/>
  <c r="CV6584" i="47" a="1"/>
  <c r="CV6584" i="47" s="1"/>
  <c r="CV6585" i="47" a="1"/>
  <c r="CV6585" i="47" s="1"/>
  <c r="CV6586" i="47" a="1"/>
  <c r="CV6586" i="47" s="1"/>
  <c r="CV6587" i="47" a="1"/>
  <c r="CV6587" i="47" s="1"/>
  <c r="CV6588" i="47" a="1"/>
  <c r="CV6588" i="47" s="1"/>
  <c r="CV6589" i="47" a="1"/>
  <c r="CV6589" i="47" s="1"/>
  <c r="CV6590" i="47" a="1"/>
  <c r="CV6590" i="47" s="1"/>
  <c r="CV6591" i="47" a="1"/>
  <c r="CV6591" i="47" s="1"/>
  <c r="CV6592" i="47" a="1"/>
  <c r="CV6592" i="47" s="1"/>
  <c r="CV6593" i="47" a="1"/>
  <c r="CV6593" i="47" s="1"/>
  <c r="CV6594" i="47" a="1"/>
  <c r="CV6594" i="47" s="1"/>
  <c r="CV6595" i="47" a="1"/>
  <c r="CV6595" i="47" s="1"/>
  <c r="CV6596" i="47" a="1"/>
  <c r="CV6596" i="47" s="1"/>
  <c r="CV6597" i="47" a="1"/>
  <c r="CV6597" i="47" s="1"/>
  <c r="CV6598" i="47" a="1"/>
  <c r="CV6598" i="47" s="1"/>
  <c r="CV6599" i="47" a="1"/>
  <c r="CV6599" i="47" s="1"/>
  <c r="CV6600" i="47" a="1"/>
  <c r="CV6600" i="47" s="1"/>
  <c r="CV6601" i="47" a="1"/>
  <c r="CV6601" i="47" s="1"/>
  <c r="CV6602" i="47" a="1"/>
  <c r="CV6602" i="47" s="1"/>
  <c r="CV6603" i="47" a="1"/>
  <c r="CV6603" i="47" s="1"/>
  <c r="CV6604" i="47" a="1"/>
  <c r="CV6604" i="47" s="1"/>
  <c r="CV6605" i="47" a="1"/>
  <c r="CV6605" i="47" s="1"/>
  <c r="CV6606" i="47" a="1"/>
  <c r="CV6606" i="47" s="1"/>
  <c r="CV6607" i="47" a="1"/>
  <c r="CV6607" i="47" s="1"/>
  <c r="CV6608" i="47" a="1"/>
  <c r="CV6608" i="47" s="1"/>
  <c r="CV6609" i="47" a="1"/>
  <c r="CV6609" i="47" s="1"/>
  <c r="CV6610" i="47" a="1"/>
  <c r="CV6610" i="47" s="1"/>
  <c r="CV6611" i="47" a="1"/>
  <c r="CV6611" i="47" s="1"/>
  <c r="CV6612" i="47" a="1"/>
  <c r="CV6612" i="47" s="1"/>
  <c r="CV6613" i="47" a="1"/>
  <c r="CV6613" i="47" s="1"/>
  <c r="CV6614" i="47" a="1"/>
  <c r="CV6614" i="47" s="1"/>
  <c r="CV6615" i="47" a="1"/>
  <c r="CV6615" i="47" s="1"/>
  <c r="CV6616" i="47" a="1"/>
  <c r="CV6616" i="47" s="1"/>
  <c r="CV6617" i="47" a="1"/>
  <c r="CV6617" i="47" s="1"/>
  <c r="CV6618" i="47" a="1"/>
  <c r="CV6618" i="47" s="1"/>
  <c r="CV6619" i="47" a="1"/>
  <c r="CV6619" i="47" s="1"/>
  <c r="CV6620" i="47" a="1"/>
  <c r="CV6620" i="47" s="1"/>
  <c r="CV6621" i="47" a="1"/>
  <c r="CV6621" i="47" s="1"/>
  <c r="CV6622" i="47" a="1"/>
  <c r="CV6622" i="47" s="1"/>
  <c r="CV6623" i="47" a="1"/>
  <c r="CV6623" i="47" s="1"/>
  <c r="CV6624" i="47" a="1"/>
  <c r="CV6624" i="47" s="1"/>
  <c r="CV6625" i="47" a="1"/>
  <c r="CV6625" i="47" s="1"/>
  <c r="CV6626" i="47" a="1"/>
  <c r="CV6626" i="47" s="1"/>
  <c r="CV6627" i="47" a="1"/>
  <c r="CV6627" i="47" s="1"/>
  <c r="CV6628" i="47" a="1"/>
  <c r="CV6628" i="47" s="1"/>
  <c r="CV6629" i="47" a="1"/>
  <c r="CV6629" i="47" s="1"/>
  <c r="CV6630" i="47" a="1"/>
  <c r="CV6630" i="47" s="1"/>
  <c r="CV6631" i="47" a="1"/>
  <c r="CV6631" i="47" s="1"/>
  <c r="CV6632" i="47" a="1"/>
  <c r="CV6632" i="47" s="1"/>
  <c r="CV6633" i="47" a="1"/>
  <c r="CV6633" i="47" s="1"/>
  <c r="CV6634" i="47" a="1"/>
  <c r="CV6634" i="47" s="1"/>
  <c r="CV6635" i="47" a="1"/>
  <c r="CV6635" i="47" s="1"/>
  <c r="CV6636" i="47" a="1"/>
  <c r="CV6636" i="47" s="1"/>
  <c r="CV6637" i="47" a="1"/>
  <c r="CV6637" i="47" s="1"/>
  <c r="CV6638" i="47" a="1"/>
  <c r="CV6638" i="47" s="1"/>
  <c r="CV6639" i="47" a="1"/>
  <c r="CV6639" i="47" s="1"/>
  <c r="CV6640" i="47" a="1"/>
  <c r="CV6640" i="47" s="1"/>
  <c r="CV6641" i="47" a="1"/>
  <c r="CV6641" i="47" s="1"/>
  <c r="CV6642" i="47" a="1"/>
  <c r="CV6642" i="47" s="1"/>
  <c r="CV6643" i="47" a="1"/>
  <c r="CV6643" i="47" s="1"/>
  <c r="CV6644" i="47" a="1"/>
  <c r="CV6644" i="47" s="1"/>
  <c r="CV6645" i="47" a="1"/>
  <c r="CV6645" i="47" s="1"/>
  <c r="CV6646" i="47" a="1"/>
  <c r="CV6646" i="47" s="1"/>
  <c r="CV6647" i="47" a="1"/>
  <c r="CV6647" i="47" s="1"/>
  <c r="CV6648" i="47" a="1"/>
  <c r="CV6648" i="47" s="1"/>
  <c r="CV6649" i="47" a="1"/>
  <c r="CV6649" i="47" s="1"/>
  <c r="CV6650" i="47" a="1"/>
  <c r="CV6650" i="47" s="1"/>
  <c r="CV6651" i="47" a="1"/>
  <c r="CV6651" i="47" s="1"/>
  <c r="CV6652" i="47" a="1"/>
  <c r="CV6652" i="47" s="1"/>
  <c r="CV6653" i="47" a="1"/>
  <c r="CV6653" i="47" s="1"/>
  <c r="CV6654" i="47" a="1"/>
  <c r="CV6654" i="47" s="1"/>
  <c r="CV6655" i="47" a="1"/>
  <c r="CV6655" i="47" s="1"/>
  <c r="CV6656" i="47" a="1"/>
  <c r="CV6656" i="47" s="1"/>
  <c r="CV6657" i="47" a="1"/>
  <c r="CV6657" i="47" s="1"/>
  <c r="CV6658" i="47" a="1"/>
  <c r="CV6658" i="47" s="1"/>
  <c r="CV6659" i="47" a="1"/>
  <c r="CV6659" i="47" s="1"/>
  <c r="CV6660" i="47" a="1"/>
  <c r="CV6660" i="47" s="1"/>
  <c r="CV6661" i="47" a="1"/>
  <c r="CV6661" i="47" s="1"/>
  <c r="CV6662" i="47" a="1"/>
  <c r="CV6662" i="47" s="1"/>
  <c r="CV6663" i="47" a="1"/>
  <c r="CV6663" i="47" s="1"/>
  <c r="CV6664" i="47" a="1"/>
  <c r="CV6664" i="47" s="1"/>
  <c r="CV6665" i="47" a="1"/>
  <c r="CV6665" i="47" s="1"/>
  <c r="CV6666" i="47" a="1"/>
  <c r="CV6666" i="47" s="1"/>
  <c r="CV6667" i="47" a="1"/>
  <c r="CV6667" i="47" s="1"/>
  <c r="CV6668" i="47" a="1"/>
  <c r="CV6668" i="47" s="1"/>
  <c r="CV6669" i="47" a="1"/>
  <c r="CV6669" i="47" s="1"/>
  <c r="CV6670" i="47" a="1"/>
  <c r="CV6670" i="47" s="1"/>
  <c r="CV6671" i="47" a="1"/>
  <c r="CV6671" i="47" s="1"/>
  <c r="CV6672" i="47" a="1"/>
  <c r="CV6672" i="47" s="1"/>
  <c r="CV6673" i="47" a="1"/>
  <c r="CV6673" i="47" s="1"/>
  <c r="CV6674" i="47" a="1"/>
  <c r="CV6674" i="47" s="1"/>
  <c r="CV6675" i="47" a="1"/>
  <c r="CV6675" i="47" s="1"/>
  <c r="CV6676" i="47" a="1"/>
  <c r="CV6676" i="47" s="1"/>
  <c r="CV6677" i="47" a="1"/>
  <c r="CV6677" i="47" s="1"/>
  <c r="CV6678" i="47" a="1"/>
  <c r="CV6678" i="47" s="1"/>
  <c r="CV6679" i="47" a="1"/>
  <c r="CV6679" i="47" s="1"/>
  <c r="CV6680" i="47" a="1"/>
  <c r="CV6680" i="47" s="1"/>
  <c r="CV6681" i="47" a="1"/>
  <c r="CV6681" i="47" s="1"/>
  <c r="CV6682" i="47" a="1"/>
  <c r="CV6682" i="47" s="1"/>
  <c r="CV6683" i="47" a="1"/>
  <c r="CV6683" i="47" s="1"/>
  <c r="CV6684" i="47" a="1"/>
  <c r="CV6684" i="47" s="1"/>
  <c r="CV6685" i="47" a="1"/>
  <c r="CV6685" i="47" s="1"/>
  <c r="CV6686" i="47" a="1"/>
  <c r="CV6686" i="47" s="1"/>
  <c r="CV6687" i="47" a="1"/>
  <c r="CV6687" i="47" s="1"/>
  <c r="CV6688" i="47" a="1"/>
  <c r="CV6688" i="47" s="1"/>
  <c r="CV6689" i="47" a="1"/>
  <c r="CV6689" i="47" s="1"/>
  <c r="CV6690" i="47" a="1"/>
  <c r="CV6690" i="47" s="1"/>
  <c r="CV6691" i="47" a="1"/>
  <c r="CV6691" i="47" s="1"/>
  <c r="CV6692" i="47" a="1"/>
  <c r="CV6692" i="47" s="1"/>
  <c r="CV6693" i="47" a="1"/>
  <c r="CV6693" i="47" s="1"/>
  <c r="CV6694" i="47" a="1"/>
  <c r="CV6694" i="47" s="1"/>
  <c r="CV6695" i="47" a="1"/>
  <c r="CV6695" i="47" s="1"/>
  <c r="CV6696" i="47" a="1"/>
  <c r="CV6696" i="47" s="1"/>
  <c r="CV6697" i="47" a="1"/>
  <c r="CV6697" i="47" s="1"/>
  <c r="CV6698" i="47" a="1"/>
  <c r="CV6698" i="47" s="1"/>
  <c r="CV6699" i="47" a="1"/>
  <c r="CV6699" i="47" s="1"/>
  <c r="CV6700" i="47" a="1"/>
  <c r="CV6700" i="47" s="1"/>
  <c r="CV6701" i="47" a="1"/>
  <c r="CV6701" i="47" s="1"/>
  <c r="CV6702" i="47" a="1"/>
  <c r="CV6702" i="47" s="1"/>
  <c r="CV6703" i="47" a="1"/>
  <c r="CV6703" i="47" s="1"/>
  <c r="CV6704" i="47" a="1"/>
  <c r="CV6704" i="47" s="1"/>
  <c r="CV6705" i="47" a="1"/>
  <c r="CV6705" i="47" s="1"/>
  <c r="CV6706" i="47" a="1"/>
  <c r="CV6706" i="47" s="1"/>
  <c r="CV6707" i="47" a="1"/>
  <c r="CV6707" i="47" s="1"/>
  <c r="CV6708" i="47" a="1"/>
  <c r="CV6708" i="47" s="1"/>
  <c r="CV6709" i="47" a="1"/>
  <c r="CV6709" i="47" s="1"/>
  <c r="CV6710" i="47" a="1"/>
  <c r="CV6710" i="47" s="1"/>
  <c r="CV6711" i="47" a="1"/>
  <c r="CV6711" i="47" s="1"/>
  <c r="CV6712" i="47" a="1"/>
  <c r="CV6712" i="47" s="1"/>
  <c r="CV6713" i="47" a="1"/>
  <c r="CV6713" i="47" s="1"/>
  <c r="CV6714" i="47" a="1"/>
  <c r="CV6714" i="47" s="1"/>
  <c r="CV6715" i="47" a="1"/>
  <c r="CV6715" i="47" s="1"/>
  <c r="CV6716" i="47" a="1"/>
  <c r="CV6716" i="47" s="1"/>
  <c r="CV6717" i="47" a="1"/>
  <c r="CV6717" i="47" s="1"/>
  <c r="CV6718" i="47" a="1"/>
  <c r="CV6718" i="47" s="1"/>
  <c r="CV6719" i="47" a="1"/>
  <c r="CV6719" i="47" s="1"/>
  <c r="CV6720" i="47" a="1"/>
  <c r="CV6720" i="47" s="1"/>
  <c r="CV6721" i="47" a="1"/>
  <c r="CV6721" i="47" s="1"/>
  <c r="CV6722" i="47" a="1"/>
  <c r="CV6722" i="47" s="1"/>
  <c r="CV6723" i="47" a="1"/>
  <c r="CV6723" i="47" s="1"/>
  <c r="CV6724" i="47" a="1"/>
  <c r="CV6724" i="47" s="1"/>
  <c r="CV6725" i="47" a="1"/>
  <c r="CV6725" i="47" s="1"/>
  <c r="CV6726" i="47" a="1"/>
  <c r="CV6726" i="47" s="1"/>
  <c r="CV6727" i="47" a="1"/>
  <c r="CV6727" i="47" s="1"/>
  <c r="CV6728" i="47" a="1"/>
  <c r="CV6728" i="47" s="1"/>
  <c r="CV6729" i="47" a="1"/>
  <c r="CV6729" i="47" s="1"/>
  <c r="CV6730" i="47" a="1"/>
  <c r="CV6730" i="47" s="1"/>
  <c r="CV6731" i="47" a="1"/>
  <c r="CV6731" i="47" s="1"/>
  <c r="CV6732" i="47" a="1"/>
  <c r="CV6732" i="47" s="1"/>
  <c r="CV6733" i="47" a="1"/>
  <c r="CV6733" i="47" s="1"/>
  <c r="CV6734" i="47" a="1"/>
  <c r="CV6734" i="47" s="1"/>
  <c r="CV6735" i="47" a="1"/>
  <c r="CV6735" i="47" s="1"/>
  <c r="CV6736" i="47" a="1"/>
  <c r="CV6736" i="47" s="1"/>
  <c r="CV6737" i="47" a="1"/>
  <c r="CV6737" i="47" s="1"/>
  <c r="CV6738" i="47" a="1"/>
  <c r="CV6738" i="47" s="1"/>
  <c r="CV6739" i="47" a="1"/>
  <c r="CV6739" i="47" s="1"/>
  <c r="CV6740" i="47" a="1"/>
  <c r="CV6740" i="47" s="1"/>
  <c r="CV6741" i="47" a="1"/>
  <c r="CV6741" i="47" s="1"/>
  <c r="CV6742" i="47" a="1"/>
  <c r="CV6742" i="47" s="1"/>
  <c r="CV6743" i="47" a="1"/>
  <c r="CV6743" i="47" s="1"/>
  <c r="CV6744" i="47" a="1"/>
  <c r="CV6744" i="47" s="1"/>
  <c r="CV6745" i="47" a="1"/>
  <c r="CV6745" i="47" s="1"/>
  <c r="CV6746" i="47" a="1"/>
  <c r="CV6746" i="47" s="1"/>
  <c r="CV6747" i="47" a="1"/>
  <c r="CV6747" i="47" s="1"/>
  <c r="CV6748" i="47" a="1"/>
  <c r="CV6748" i="47" s="1"/>
  <c r="CV6749" i="47" a="1"/>
  <c r="CV6749" i="47" s="1"/>
  <c r="CV6750" i="47" a="1"/>
  <c r="CV6750" i="47" s="1"/>
  <c r="CV6751" i="47" a="1"/>
  <c r="CV6751" i="47" s="1"/>
  <c r="CV6752" i="47" a="1"/>
  <c r="CV6752" i="47" s="1"/>
  <c r="CV6753" i="47" a="1"/>
  <c r="CV6753" i="47" s="1"/>
  <c r="CV6754" i="47" a="1"/>
  <c r="CV6754" i="47" s="1"/>
  <c r="CV6755" i="47" a="1"/>
  <c r="CV6755" i="47" s="1"/>
  <c r="CV6756" i="47" a="1"/>
  <c r="CV6756" i="47" s="1"/>
  <c r="CV6757" i="47" a="1"/>
  <c r="CV6757" i="47" s="1"/>
  <c r="CV6758" i="47" a="1"/>
  <c r="CV6758" i="47" s="1"/>
  <c r="CV6759" i="47" a="1"/>
  <c r="CV6759" i="47" s="1"/>
  <c r="CV6760" i="47" a="1"/>
  <c r="CV6760" i="47" s="1"/>
  <c r="CV6761" i="47" a="1"/>
  <c r="CV6761" i="47" s="1"/>
  <c r="CV6762" i="47" a="1"/>
  <c r="CV6762" i="47" s="1"/>
  <c r="CV6763" i="47" a="1"/>
  <c r="CV6763" i="47" s="1"/>
  <c r="CV6764" i="47" a="1"/>
  <c r="CV6764" i="47" s="1"/>
  <c r="CV6765" i="47" a="1"/>
  <c r="CV6765" i="47" s="1"/>
  <c r="CV6766" i="47" a="1"/>
  <c r="CV6766" i="47" s="1"/>
  <c r="CV6767" i="47" a="1"/>
  <c r="CV6767" i="47" s="1"/>
  <c r="CV6768" i="47" a="1"/>
  <c r="CV6768" i="47" s="1"/>
  <c r="CV6769" i="47" a="1"/>
  <c r="CV6769" i="47" s="1"/>
  <c r="CV6770" i="47" a="1"/>
  <c r="CV6770" i="47" s="1"/>
  <c r="CV6771" i="47" a="1"/>
  <c r="CV6771" i="47" s="1"/>
  <c r="CV6772" i="47" a="1"/>
  <c r="CV6772" i="47" s="1"/>
  <c r="CV6773" i="47" a="1"/>
  <c r="CV6773" i="47" s="1"/>
  <c r="CV6774" i="47" a="1"/>
  <c r="CV6774" i="47" s="1"/>
  <c r="CV6775" i="47" a="1"/>
  <c r="CV6775" i="47" s="1"/>
  <c r="CV6776" i="47" a="1"/>
  <c r="CV6776" i="47" s="1"/>
  <c r="CV6777" i="47" a="1"/>
  <c r="CV6777" i="47" s="1"/>
  <c r="CV6778" i="47" a="1"/>
  <c r="CV6778" i="47" s="1"/>
  <c r="CV6779" i="47" a="1"/>
  <c r="CV6779" i="47" s="1"/>
  <c r="CV6780" i="47" a="1"/>
  <c r="CV6780" i="47" s="1"/>
  <c r="CV6781" i="47" a="1"/>
  <c r="CV6781" i="47" s="1"/>
  <c r="CV6782" i="47" a="1"/>
  <c r="CV6782" i="47" s="1"/>
  <c r="CV6783" i="47" a="1"/>
  <c r="CV6783" i="47" s="1"/>
  <c r="CV6784" i="47" a="1"/>
  <c r="CV6784" i="47" s="1"/>
  <c r="CV6785" i="47" a="1"/>
  <c r="CV6785" i="47" s="1"/>
  <c r="CV6786" i="47" a="1"/>
  <c r="CV6786" i="47" s="1"/>
  <c r="CV6787" i="47" a="1"/>
  <c r="CV6787" i="47" s="1"/>
  <c r="CV6788" i="47" a="1"/>
  <c r="CV6788" i="47" s="1"/>
  <c r="CV6789" i="47" a="1"/>
  <c r="CV6789" i="47" s="1"/>
  <c r="CV6790" i="47" a="1"/>
  <c r="CV6790" i="47" s="1"/>
  <c r="CV6791" i="47" a="1"/>
  <c r="CV6791" i="47" s="1"/>
  <c r="CV6792" i="47" a="1"/>
  <c r="CV6792" i="47" s="1"/>
  <c r="CV6793" i="47" a="1"/>
  <c r="CV6793" i="47" s="1"/>
  <c r="CV6794" i="47" a="1"/>
  <c r="CV6794" i="47" s="1"/>
  <c r="CV6795" i="47" a="1"/>
  <c r="CV6795" i="47" s="1"/>
  <c r="CV6796" i="47" a="1"/>
  <c r="CV6796" i="47" s="1"/>
  <c r="CV6797" i="47" a="1"/>
  <c r="CV6797" i="47" s="1"/>
  <c r="CV6798" i="47" a="1"/>
  <c r="CV6798" i="47" s="1"/>
  <c r="CV6799" i="47" a="1"/>
  <c r="CV6799" i="47" s="1"/>
  <c r="CV6800" i="47" a="1"/>
  <c r="CV6800" i="47" s="1"/>
  <c r="CV6801" i="47" a="1"/>
  <c r="CV6801" i="47" s="1"/>
  <c r="CV6802" i="47" a="1"/>
  <c r="CV6802" i="47" s="1"/>
  <c r="CV6803" i="47" a="1"/>
  <c r="CV6803" i="47" s="1"/>
  <c r="CV6804" i="47" a="1"/>
  <c r="CV6804" i="47" s="1"/>
  <c r="CV6805" i="47" a="1"/>
  <c r="CV6805" i="47" s="1"/>
  <c r="CV6806" i="47" a="1"/>
  <c r="CV6806" i="47" s="1"/>
  <c r="CV6807" i="47" a="1"/>
  <c r="CV6807" i="47" s="1"/>
  <c r="CV6808" i="47" a="1"/>
  <c r="CV6808" i="47" s="1"/>
  <c r="CV6809" i="47" a="1"/>
  <c r="CV6809" i="47" s="1"/>
  <c r="CV6810" i="47" a="1"/>
  <c r="CV6810" i="47" s="1"/>
  <c r="CV6811" i="47" a="1"/>
  <c r="CV6811" i="47" s="1"/>
  <c r="CV6812" i="47" a="1"/>
  <c r="CV6812" i="47" s="1"/>
  <c r="CV6813" i="47" a="1"/>
  <c r="CV6813" i="47" s="1"/>
  <c r="CV6814" i="47" a="1"/>
  <c r="CV6814" i="47" s="1"/>
  <c r="CV6815" i="47" a="1"/>
  <c r="CV6815" i="47" s="1"/>
  <c r="CV6816" i="47" a="1"/>
  <c r="CV6816" i="47" s="1"/>
  <c r="CV6817" i="47" a="1"/>
  <c r="CV6817" i="47" s="1"/>
  <c r="CV6818" i="47" a="1"/>
  <c r="CV6818" i="47" s="1"/>
  <c r="CV6819" i="47" a="1"/>
  <c r="CV6819" i="47" s="1"/>
  <c r="CV6820" i="47" a="1"/>
  <c r="CV6820" i="47" s="1"/>
  <c r="CV6821" i="47" a="1"/>
  <c r="CV6821" i="47" s="1"/>
  <c r="CV6822" i="47" a="1"/>
  <c r="CV6822" i="47" s="1"/>
  <c r="CV6823" i="47" a="1"/>
  <c r="CV6823" i="47" s="1"/>
  <c r="CV6824" i="47" a="1"/>
  <c r="CV6824" i="47" s="1"/>
  <c r="CV6825" i="47" a="1"/>
  <c r="CV6825" i="47" s="1"/>
  <c r="CV6826" i="47" a="1"/>
  <c r="CV6826" i="47" s="1"/>
  <c r="CV6827" i="47" a="1"/>
  <c r="CV6827" i="47" s="1"/>
  <c r="CV6828" i="47" a="1"/>
  <c r="CV6828" i="47" s="1"/>
  <c r="CV6829" i="47" a="1"/>
  <c r="CV6829" i="47" s="1"/>
  <c r="CV6830" i="47" a="1"/>
  <c r="CV6830" i="47" s="1"/>
  <c r="CV6831" i="47" a="1"/>
  <c r="CV6831" i="47" s="1"/>
  <c r="CV6832" i="47" a="1"/>
  <c r="CV6832" i="47" s="1"/>
  <c r="CV6833" i="47" a="1"/>
  <c r="CV6833" i="47" s="1"/>
  <c r="CV6834" i="47" a="1"/>
  <c r="CV6834" i="47" s="1"/>
  <c r="CV6835" i="47" a="1"/>
  <c r="CV6835" i="47" s="1"/>
  <c r="CV6836" i="47" a="1"/>
  <c r="CV6836" i="47" s="1"/>
  <c r="CV6837" i="47" a="1"/>
  <c r="CV6837" i="47" s="1"/>
  <c r="CV6838" i="47" a="1"/>
  <c r="CV6838" i="47" s="1"/>
  <c r="CV6839" i="47" a="1"/>
  <c r="CV6839" i="47" s="1"/>
  <c r="CV6840" i="47" a="1"/>
  <c r="CV6840" i="47" s="1"/>
  <c r="CV6841" i="47" a="1"/>
  <c r="CV6841" i="47" s="1"/>
  <c r="CV6842" i="47" a="1"/>
  <c r="CV6842" i="47" s="1"/>
  <c r="CV6843" i="47" a="1"/>
  <c r="CV6843" i="47" s="1"/>
  <c r="CV6844" i="47" a="1"/>
  <c r="CV6844" i="47" s="1"/>
  <c r="CV6845" i="47" a="1"/>
  <c r="CV6845" i="47" s="1"/>
  <c r="CV6846" i="47" a="1"/>
  <c r="CV6846" i="47" s="1"/>
  <c r="CV6847" i="47" a="1"/>
  <c r="CV6847" i="47" s="1"/>
  <c r="CV6848" i="47" a="1"/>
  <c r="CV6848" i="47" s="1"/>
  <c r="CV6849" i="47" a="1"/>
  <c r="CV6849" i="47" s="1"/>
  <c r="CV6850" i="47" a="1"/>
  <c r="CV6850" i="47" s="1"/>
  <c r="CV6851" i="47" a="1"/>
  <c r="CV6851" i="47" s="1"/>
  <c r="CV6852" i="47" a="1"/>
  <c r="CV6852" i="47" s="1"/>
  <c r="CV6853" i="47" a="1"/>
  <c r="CV6853" i="47" s="1"/>
  <c r="CV6854" i="47" a="1"/>
  <c r="CV6854" i="47" s="1"/>
  <c r="CV6855" i="47" a="1"/>
  <c r="CV6855" i="47" s="1"/>
  <c r="CV6856" i="47" a="1"/>
  <c r="CV6856" i="47" s="1"/>
  <c r="CV6857" i="47" a="1"/>
  <c r="CV6857" i="47" s="1"/>
  <c r="CV6858" i="47" a="1"/>
  <c r="CV6858" i="47" s="1"/>
  <c r="CV6859" i="47" a="1"/>
  <c r="CV6859" i="47" s="1"/>
  <c r="CV6860" i="47" a="1"/>
  <c r="CV6860" i="47" s="1"/>
  <c r="CV6861" i="47" a="1"/>
  <c r="CV6861" i="47" s="1"/>
  <c r="CV6862" i="47" a="1"/>
  <c r="CV6862" i="47" s="1"/>
  <c r="CV6863" i="47" a="1"/>
  <c r="CV6863" i="47" s="1"/>
  <c r="CV6864" i="47" a="1"/>
  <c r="CV6864" i="47" s="1"/>
  <c r="CV6869" i="47" a="1"/>
  <c r="CV6869" i="47" s="1"/>
  <c r="CV6874" i="47" a="1"/>
  <c r="CV6874" i="47" s="1"/>
  <c r="CV6877" i="47" a="1"/>
  <c r="CV6877" i="47" s="1"/>
  <c r="CV6879" i="47" a="1"/>
  <c r="CV6879" i="47" s="1"/>
  <c r="CV6887" i="47" a="1"/>
  <c r="CV6887" i="47" s="1"/>
  <c r="CV6888" i="47" a="1"/>
  <c r="CV6888" i="47" s="1"/>
  <c r="CV7344" i="47" a="1"/>
  <c r="CV7344" i="47" s="1"/>
  <c r="CV7351" i="47" a="1"/>
  <c r="CV7351" i="47" s="1"/>
  <c r="CV7352" i="47" a="1"/>
  <c r="CV7352" i="47" s="1"/>
  <c r="CV7632" i="47" a="1"/>
  <c r="CV7632" i="47" s="1"/>
  <c r="CV7635" i="47" a="1"/>
  <c r="CV7635" i="47" s="1"/>
  <c r="CV7641" i="47" a="1"/>
  <c r="CV7641" i="47" s="1"/>
  <c r="CV7642" i="47" a="1"/>
  <c r="CV7642" i="47" s="1"/>
  <c r="CV7643" i="47" a="1"/>
  <c r="CV7643" i="47" s="1"/>
  <c r="CV7646" i="47" a="1"/>
  <c r="CV7646" i="47" s="1"/>
  <c r="CV7653" i="47" a="1"/>
  <c r="CV7653" i="47" s="1"/>
  <c r="CV7655" i="47" a="1"/>
  <c r="CV7655" i="47" s="1"/>
  <c r="CV7661" i="47" a="1"/>
  <c r="CV7661" i="47" s="1"/>
  <c r="CV7663" i="47" a="1"/>
  <c r="CV7663" i="47" s="1"/>
  <c r="CV7667" i="47" a="1"/>
  <c r="CV7667" i="47" s="1"/>
  <c r="CV7670" i="47" a="1"/>
  <c r="CV7670" i="47" s="1"/>
  <c r="CV7671" i="47" a="1"/>
  <c r="CV7671" i="47" s="1"/>
  <c r="CV7680" i="47" a="1"/>
  <c r="CV7680" i="47" s="1"/>
  <c r="CV7685" i="47" a="1"/>
  <c r="CV7685" i="47" s="1"/>
  <c r="CV7686" i="47" a="1"/>
  <c r="CV7686" i="47" s="1"/>
  <c r="CV7691" i="47" a="1"/>
  <c r="CV7691" i="47" s="1"/>
  <c r="CV7692" i="47" a="1"/>
  <c r="CV7692" i="47" s="1"/>
  <c r="CV7698" i="47" a="1"/>
  <c r="CV7698" i="47" s="1"/>
  <c r="CV7699" i="47" a="1"/>
  <c r="CV7699" i="47" s="1"/>
  <c r="CV7700" i="47" a="1"/>
  <c r="CV7700" i="47" s="1"/>
  <c r="CV7703" i="47" a="1"/>
  <c r="CV7703" i="47" s="1"/>
  <c r="CV7705" i="47" a="1"/>
  <c r="CV7705" i="47" s="1"/>
  <c r="CV7706" i="47" a="1"/>
  <c r="CV7706" i="47" s="1"/>
  <c r="CV7707" i="47" a="1"/>
  <c r="CV7707" i="47" s="1"/>
  <c r="CV7711" i="47" a="1"/>
  <c r="CV7711" i="47" s="1"/>
  <c r="CV7717" i="47" a="1"/>
  <c r="CV7717" i="47" s="1"/>
  <c r="CV7720" i="47" a="1"/>
  <c r="CV7720" i="47" s="1"/>
  <c r="CV7724" i="47" a="1"/>
  <c r="CV7724" i="47" s="1"/>
  <c r="CV7726" i="47" a="1"/>
  <c r="CV7726" i="47" s="1"/>
  <c r="CV7727" i="47" a="1"/>
  <c r="CV7727" i="47" s="1"/>
  <c r="CV7750" i="47" a="1"/>
  <c r="CV7750" i="47" s="1"/>
  <c r="CV7757" i="47" a="1"/>
  <c r="CV7757" i="47" s="1"/>
  <c r="CV7774" i="47" a="1"/>
  <c r="CV7774" i="47" s="1"/>
  <c r="CV7799" i="47" a="1"/>
  <c r="CV7799" i="47" s="1"/>
  <c r="CV7822" i="47" a="1"/>
  <c r="CV7822" i="47" s="1"/>
  <c r="CV7865" i="47" a="1"/>
  <c r="CV7865" i="47" s="1"/>
  <c r="CV6894" i="47" a="1"/>
  <c r="CV6894" i="47" s="1"/>
  <c r="CV6895" i="47" a="1"/>
  <c r="CV6895" i="47" s="1"/>
  <c r="CV6896" i="47" a="1"/>
  <c r="CV6896" i="47" s="1"/>
  <c r="CV6897" i="47" a="1"/>
  <c r="CV6897" i="47" s="1"/>
  <c r="CV6898" i="47" a="1"/>
  <c r="CV6898" i="47" s="1"/>
  <c r="CV6899" i="47" a="1"/>
  <c r="CV6899" i="47" s="1"/>
  <c r="CV6900" i="47" a="1"/>
  <c r="CV6900" i="47" s="1"/>
  <c r="CV6901" i="47" a="1"/>
  <c r="CV6901" i="47" s="1"/>
  <c r="CV6902" i="47" a="1"/>
  <c r="CV6902" i="47" s="1"/>
  <c r="CV6903" i="47" a="1"/>
  <c r="CV6903" i="47" s="1"/>
  <c r="CV6904" i="47" a="1"/>
  <c r="CV6904" i="47" s="1"/>
  <c r="CV6905" i="47" a="1"/>
  <c r="CV6905" i="47" s="1"/>
  <c r="CV6906" i="47" a="1"/>
  <c r="CV6906" i="47" s="1"/>
  <c r="CV6907" i="47" a="1"/>
  <c r="CV6907" i="47" s="1"/>
  <c r="CV6908" i="47" a="1"/>
  <c r="CV6908" i="47" s="1"/>
  <c r="CV6909" i="47" a="1"/>
  <c r="CV6909" i="47" s="1"/>
  <c r="CV6910" i="47" a="1"/>
  <c r="CV6910" i="47" s="1"/>
  <c r="CV6911" i="47" a="1"/>
  <c r="CV6911" i="47" s="1"/>
  <c r="CV6912" i="47" a="1"/>
  <c r="CV6912" i="47" s="1"/>
  <c r="CV6913" i="47" a="1"/>
  <c r="CV6913" i="47" s="1"/>
  <c r="CV6914" i="47" a="1"/>
  <c r="CV6914" i="47" s="1"/>
  <c r="CV6915" i="47" a="1"/>
  <c r="CV6915" i="47" s="1"/>
  <c r="CV6916" i="47" a="1"/>
  <c r="CV6916" i="47" s="1"/>
  <c r="CV6917" i="47" a="1"/>
  <c r="CV6917" i="47" s="1"/>
  <c r="CV6918" i="47" a="1"/>
  <c r="CV6918" i="47" s="1"/>
  <c r="CV6919" i="47" a="1"/>
  <c r="CV6919" i="47" s="1"/>
  <c r="CV6920" i="47" a="1"/>
  <c r="CV6920" i="47" s="1"/>
  <c r="CV6921" i="47" a="1"/>
  <c r="CV6921" i="47" s="1"/>
  <c r="CV6922" i="47" a="1"/>
  <c r="CV6922" i="47" s="1"/>
  <c r="CV6923" i="47" a="1"/>
  <c r="CV6923" i="47" s="1"/>
  <c r="CV6924" i="47" a="1"/>
  <c r="CV6924" i="47" s="1"/>
  <c r="CV6925" i="47" a="1"/>
  <c r="CV6925" i="47" s="1"/>
  <c r="CV6926" i="47" a="1"/>
  <c r="CV6926" i="47" s="1"/>
  <c r="CV6927" i="47" a="1"/>
  <c r="CV6927" i="47" s="1"/>
  <c r="CV6928" i="47" a="1"/>
  <c r="CV6928" i="47" s="1"/>
  <c r="CV6929" i="47" a="1"/>
  <c r="CV6929" i="47" s="1"/>
  <c r="CV6930" i="47" a="1"/>
  <c r="CV6930" i="47" s="1"/>
  <c r="CV6931" i="47" a="1"/>
  <c r="CV6931" i="47" s="1"/>
  <c r="CV6932" i="47" a="1"/>
  <c r="CV6932" i="47" s="1"/>
  <c r="CV6933" i="47" a="1"/>
  <c r="CV6933" i="47" s="1"/>
  <c r="CV6934" i="47" a="1"/>
  <c r="CV6934" i="47" s="1"/>
  <c r="CV6935" i="47" a="1"/>
  <c r="CV6935" i="47" s="1"/>
  <c r="CV6936" i="47" a="1"/>
  <c r="CV6936" i="47" s="1"/>
  <c r="CV6937" i="47" a="1"/>
  <c r="CV6937" i="47" s="1"/>
  <c r="CV6938" i="47" a="1"/>
  <c r="CV6938" i="47" s="1"/>
  <c r="CV6939" i="47" a="1"/>
  <c r="CV6939" i="47" s="1"/>
  <c r="CV6940" i="47" a="1"/>
  <c r="CV6940" i="47" s="1"/>
  <c r="CV6941" i="47" a="1"/>
  <c r="CV6941" i="47" s="1"/>
  <c r="CV6942" i="47" a="1"/>
  <c r="CV6942" i="47" s="1"/>
  <c r="CV6943" i="47" a="1"/>
  <c r="CV6943" i="47" s="1"/>
  <c r="CV6944" i="47" a="1"/>
  <c r="CV6944" i="47" s="1"/>
  <c r="CV6945" i="47" a="1"/>
  <c r="CV6945" i="47" s="1"/>
  <c r="CV6946" i="47" a="1"/>
  <c r="CV6946" i="47" s="1"/>
  <c r="CV6947" i="47" a="1"/>
  <c r="CV6947" i="47" s="1"/>
  <c r="CV6948" i="47" a="1"/>
  <c r="CV6948" i="47" s="1"/>
  <c r="CV6949" i="47" a="1"/>
  <c r="CV6949" i="47" s="1"/>
  <c r="CV6950" i="47" a="1"/>
  <c r="CV6950" i="47" s="1"/>
  <c r="CV6951" i="47" a="1"/>
  <c r="CV6951" i="47" s="1"/>
  <c r="CV6952" i="47" a="1"/>
  <c r="CV6952" i="47" s="1"/>
  <c r="CV6953" i="47" a="1"/>
  <c r="CV6953" i="47" s="1"/>
  <c r="CV6954" i="47" a="1"/>
  <c r="CV6954" i="47" s="1"/>
  <c r="CV6955" i="47" a="1"/>
  <c r="CV6955" i="47" s="1"/>
  <c r="CV6956" i="47" a="1"/>
  <c r="CV6956" i="47" s="1"/>
  <c r="CV6957" i="47" a="1"/>
  <c r="CV6957" i="47" s="1"/>
  <c r="CV6958" i="47" a="1"/>
  <c r="CV6958" i="47" s="1"/>
  <c r="CV6959" i="47" a="1"/>
  <c r="CV6959" i="47" s="1"/>
  <c r="CV6960" i="47" a="1"/>
  <c r="CV6960" i="47" s="1"/>
  <c r="CV6961" i="47" a="1"/>
  <c r="CV6961" i="47" s="1"/>
  <c r="CV6962" i="47" a="1"/>
  <c r="CV6962" i="47" s="1"/>
  <c r="CV6963" i="47" a="1"/>
  <c r="CV6963" i="47" s="1"/>
  <c r="CV6964" i="47" a="1"/>
  <c r="CV6964" i="47" s="1"/>
  <c r="CV6965" i="47" a="1"/>
  <c r="CV6965" i="47" s="1"/>
  <c r="CV6966" i="47" a="1"/>
  <c r="CV6966" i="47" s="1"/>
  <c r="CV6967" i="47" a="1"/>
  <c r="CV6967" i="47" s="1"/>
  <c r="CV6968" i="47" a="1"/>
  <c r="CV6968" i="47" s="1"/>
  <c r="CV6969" i="47" a="1"/>
  <c r="CV6969" i="47" s="1"/>
  <c r="CV6970" i="47" a="1"/>
  <c r="CV6970" i="47" s="1"/>
  <c r="CV6971" i="47" a="1"/>
  <c r="CV6971" i="47" s="1"/>
  <c r="CV6972" i="47" a="1"/>
  <c r="CV6972" i="47" s="1"/>
  <c r="CV6973" i="47" a="1"/>
  <c r="CV6973" i="47" s="1"/>
  <c r="CV6974" i="47" a="1"/>
  <c r="CV6974" i="47" s="1"/>
  <c r="CV6975" i="47" a="1"/>
  <c r="CV6975" i="47" s="1"/>
  <c r="CV6976" i="47" a="1"/>
  <c r="CV6976" i="47" s="1"/>
  <c r="CV6977" i="47" a="1"/>
  <c r="CV6977" i="47" s="1"/>
  <c r="CV6978" i="47" a="1"/>
  <c r="CV6978" i="47" s="1"/>
  <c r="CV6979" i="47" a="1"/>
  <c r="CV6979" i="47" s="1"/>
  <c r="CV6980" i="47" a="1"/>
  <c r="CV6980" i="47" s="1"/>
  <c r="CV6981" i="47" a="1"/>
  <c r="CV6981" i="47" s="1"/>
  <c r="CV6982" i="47" a="1"/>
  <c r="CV6982" i="47" s="1"/>
  <c r="CV6983" i="47" a="1"/>
  <c r="CV6983" i="47" s="1"/>
  <c r="CV6984" i="47" a="1"/>
  <c r="CV6984" i="47" s="1"/>
  <c r="CV6985" i="47" a="1"/>
  <c r="CV6985" i="47" s="1"/>
  <c r="CV6986" i="47" a="1"/>
  <c r="CV6986" i="47" s="1"/>
  <c r="CV6987" i="47" a="1"/>
  <c r="CV6987" i="47" s="1"/>
  <c r="CV6988" i="47" a="1"/>
  <c r="CV6988" i="47" s="1"/>
  <c r="CV6989" i="47" a="1"/>
  <c r="CV6989" i="47" s="1"/>
  <c r="CV6990" i="47" a="1"/>
  <c r="CV6990" i="47" s="1"/>
  <c r="CV6991" i="47" a="1"/>
  <c r="CV6991" i="47" s="1"/>
  <c r="CV6992" i="47" a="1"/>
  <c r="CV6992" i="47" s="1"/>
  <c r="CV6993" i="47" a="1"/>
  <c r="CV6993" i="47" s="1"/>
  <c r="CV6994" i="47" a="1"/>
  <c r="CV6994" i="47" s="1"/>
  <c r="CV6995" i="47" a="1"/>
  <c r="CV6995" i="47" s="1"/>
  <c r="CV6996" i="47" a="1"/>
  <c r="CV6996" i="47" s="1"/>
  <c r="CV6997" i="47" a="1"/>
  <c r="CV6997" i="47" s="1"/>
  <c r="CV6998" i="47" a="1"/>
  <c r="CV6998" i="47" s="1"/>
  <c r="CV6999" i="47" a="1"/>
  <c r="CV6999" i="47" s="1"/>
  <c r="CV7000" i="47" a="1"/>
  <c r="CV7000" i="47" s="1"/>
  <c r="CV7001" i="47" a="1"/>
  <c r="CV7001" i="47" s="1"/>
  <c r="CV7002" i="47" a="1"/>
  <c r="CV7002" i="47" s="1"/>
  <c r="CV7003" i="47" a="1"/>
  <c r="CV7003" i="47" s="1"/>
  <c r="CV7004" i="47" a="1"/>
  <c r="CV7004" i="47" s="1"/>
  <c r="CV7005" i="47" a="1"/>
  <c r="CV7005" i="47" s="1"/>
  <c r="CV7006" i="47" a="1"/>
  <c r="CV7006" i="47" s="1"/>
  <c r="CV7007" i="47" a="1"/>
  <c r="CV7007" i="47" s="1"/>
  <c r="CV7008" i="47" a="1"/>
  <c r="CV7008" i="47" s="1"/>
  <c r="CV7009" i="47" a="1"/>
  <c r="CV7009" i="47" s="1"/>
  <c r="CV7010" i="47" a="1"/>
  <c r="CV7010" i="47" s="1"/>
  <c r="CV7011" i="47" a="1"/>
  <c r="CV7011" i="47" s="1"/>
  <c r="CV7012" i="47" a="1"/>
  <c r="CV7012" i="47" s="1"/>
  <c r="CV7013" i="47" a="1"/>
  <c r="CV7013" i="47" s="1"/>
  <c r="CV7014" i="47" a="1"/>
  <c r="CV7014" i="47" s="1"/>
  <c r="CV7015" i="47" a="1"/>
  <c r="CV7015" i="47" s="1"/>
  <c r="CV7016" i="47" a="1"/>
  <c r="CV7016" i="47" s="1"/>
  <c r="CV7017" i="47" a="1"/>
  <c r="CV7017" i="47" s="1"/>
  <c r="CV7018" i="47" a="1"/>
  <c r="CV7018" i="47" s="1"/>
  <c r="CV7019" i="47" a="1"/>
  <c r="CV7019" i="47" s="1"/>
  <c r="CV7020" i="47" a="1"/>
  <c r="CV7020" i="47" s="1"/>
  <c r="CV7021" i="47" a="1"/>
  <c r="CV7021" i="47" s="1"/>
  <c r="CV7022" i="47" a="1"/>
  <c r="CV7022" i="47" s="1"/>
  <c r="CV7023" i="47" a="1"/>
  <c r="CV7023" i="47" s="1"/>
  <c r="CV7024" i="47" a="1"/>
  <c r="CV7024" i="47" s="1"/>
  <c r="CV7025" i="47" a="1"/>
  <c r="CV7025" i="47" s="1"/>
  <c r="CV7026" i="47" a="1"/>
  <c r="CV7026" i="47" s="1"/>
  <c r="CV7027" i="47" a="1"/>
  <c r="CV7027" i="47" s="1"/>
  <c r="CV7028" i="47" a="1"/>
  <c r="CV7028" i="47" s="1"/>
  <c r="CV7029" i="47" a="1"/>
  <c r="CV7029" i="47" s="1"/>
  <c r="CV7030" i="47" a="1"/>
  <c r="CV7030" i="47" s="1"/>
  <c r="CV7031" i="47" a="1"/>
  <c r="CV7031" i="47" s="1"/>
  <c r="CV7032" i="47" a="1"/>
  <c r="CV7032" i="47" s="1"/>
  <c r="CV7033" i="47" a="1"/>
  <c r="CV7033" i="47" s="1"/>
  <c r="CV7034" i="47" a="1"/>
  <c r="CV7034" i="47" s="1"/>
  <c r="CV7035" i="47" a="1"/>
  <c r="CV7035" i="47" s="1"/>
  <c r="CV7036" i="47" a="1"/>
  <c r="CV7036" i="47" s="1"/>
  <c r="CV7037" i="47" a="1"/>
  <c r="CV7037" i="47" s="1"/>
  <c r="CV7038" i="47" a="1"/>
  <c r="CV7038" i="47" s="1"/>
  <c r="CV7039" i="47" a="1"/>
  <c r="CV7039" i="47" s="1"/>
  <c r="CV7040" i="47" a="1"/>
  <c r="CV7040" i="47" s="1"/>
  <c r="CV7041" i="47" a="1"/>
  <c r="CV7041" i="47" s="1"/>
  <c r="CV7042" i="47" a="1"/>
  <c r="CV7042" i="47" s="1"/>
  <c r="CV7043" i="47" a="1"/>
  <c r="CV7043" i="47" s="1"/>
  <c r="CV7044" i="47" a="1"/>
  <c r="CV7044" i="47" s="1"/>
  <c r="CV7045" i="47" a="1"/>
  <c r="CV7045" i="47" s="1"/>
  <c r="CV7046" i="47" a="1"/>
  <c r="CV7046" i="47" s="1"/>
  <c r="CV7047" i="47" a="1"/>
  <c r="CV7047" i="47" s="1"/>
  <c r="CV7048" i="47" a="1"/>
  <c r="CV7048" i="47" s="1"/>
  <c r="CV7049" i="47" a="1"/>
  <c r="CV7049" i="47" s="1"/>
  <c r="CV7050" i="47" a="1"/>
  <c r="CV7050" i="47" s="1"/>
  <c r="CV7051" i="47" a="1"/>
  <c r="CV7051" i="47" s="1"/>
  <c r="CV7052" i="47" a="1"/>
  <c r="CV7052" i="47" s="1"/>
  <c r="CV7053" i="47" a="1"/>
  <c r="CV7053" i="47" s="1"/>
  <c r="CV7054" i="47" a="1"/>
  <c r="CV7054" i="47" s="1"/>
  <c r="CV7055" i="47" a="1"/>
  <c r="CV7055" i="47" s="1"/>
  <c r="CV7056" i="47" a="1"/>
  <c r="CV7056" i="47" s="1"/>
  <c r="CV7057" i="47" a="1"/>
  <c r="CV7057" i="47" s="1"/>
  <c r="CV7058" i="47" a="1"/>
  <c r="CV7058" i="47" s="1"/>
  <c r="CV7059" i="47" a="1"/>
  <c r="CV7059" i="47" s="1"/>
  <c r="CV7060" i="47" a="1"/>
  <c r="CV7060" i="47" s="1"/>
  <c r="CV7061" i="47" a="1"/>
  <c r="CV7061" i="47" s="1"/>
  <c r="CV7062" i="47" a="1"/>
  <c r="CV7062" i="47" s="1"/>
  <c r="CV7063" i="47" a="1"/>
  <c r="CV7063" i="47" s="1"/>
  <c r="CV7064" i="47" a="1"/>
  <c r="CV7064" i="47" s="1"/>
  <c r="CV7065" i="47" a="1"/>
  <c r="CV7065" i="47" s="1"/>
  <c r="CV7066" i="47" a="1"/>
  <c r="CV7066" i="47" s="1"/>
  <c r="CV7067" i="47" a="1"/>
  <c r="CV7067" i="47" s="1"/>
  <c r="CV7068" i="47" a="1"/>
  <c r="CV7068" i="47" s="1"/>
  <c r="CV7069" i="47" a="1"/>
  <c r="CV7069" i="47" s="1"/>
  <c r="CV7070" i="47" a="1"/>
  <c r="CV7070" i="47" s="1"/>
  <c r="CV7071" i="47" a="1"/>
  <c r="CV7071" i="47" s="1"/>
  <c r="CV7072" i="47" a="1"/>
  <c r="CV7072" i="47" s="1"/>
  <c r="CV7073" i="47" a="1"/>
  <c r="CV7073" i="47" s="1"/>
  <c r="CV7074" i="47" a="1"/>
  <c r="CV7074" i="47" s="1"/>
  <c r="CV7075" i="47" a="1"/>
  <c r="CV7075" i="47" s="1"/>
  <c r="CV7076" i="47" a="1"/>
  <c r="CV7076" i="47" s="1"/>
  <c r="CV7077" i="47" a="1"/>
  <c r="CV7077" i="47" s="1"/>
  <c r="CV7078" i="47" a="1"/>
  <c r="CV7078" i="47" s="1"/>
  <c r="CV7079" i="47" a="1"/>
  <c r="CV7079" i="47" s="1"/>
  <c r="CV7080" i="47" a="1"/>
  <c r="CV7080" i="47" s="1"/>
  <c r="CV7081" i="47" a="1"/>
  <c r="CV7081" i="47" s="1"/>
  <c r="CV7082" i="47" a="1"/>
  <c r="CV7082" i="47" s="1"/>
  <c r="CV7083" i="47" a="1"/>
  <c r="CV7083" i="47" s="1"/>
  <c r="CV7084" i="47" a="1"/>
  <c r="CV7084" i="47" s="1"/>
  <c r="CV7085" i="47" a="1"/>
  <c r="CV7085" i="47" s="1"/>
  <c r="CV7086" i="47" a="1"/>
  <c r="CV7086" i="47" s="1"/>
  <c r="CV7087" i="47" a="1"/>
  <c r="CV7087" i="47" s="1"/>
  <c r="CV7088" i="47" a="1"/>
  <c r="CV7088" i="47" s="1"/>
  <c r="CV7089" i="47" a="1"/>
  <c r="CV7089" i="47" s="1"/>
  <c r="CV7090" i="47" a="1"/>
  <c r="CV7090" i="47" s="1"/>
  <c r="CV7091" i="47" a="1"/>
  <c r="CV7091" i="47" s="1"/>
  <c r="CV7092" i="47" a="1"/>
  <c r="CV7092" i="47" s="1"/>
  <c r="CV7093" i="47" a="1"/>
  <c r="CV7093" i="47" s="1"/>
  <c r="CV7094" i="47" a="1"/>
  <c r="CV7094" i="47" s="1"/>
  <c r="CV7095" i="47" a="1"/>
  <c r="CV7095" i="47" s="1"/>
  <c r="CV7096" i="47" a="1"/>
  <c r="CV7096" i="47" s="1"/>
  <c r="CV7097" i="47" a="1"/>
  <c r="CV7097" i="47" s="1"/>
  <c r="CV7098" i="47" a="1"/>
  <c r="CV7098" i="47" s="1"/>
  <c r="CV7099" i="47" a="1"/>
  <c r="CV7099" i="47" s="1"/>
  <c r="CV7100" i="47" a="1"/>
  <c r="CV7100" i="47" s="1"/>
  <c r="CV7101" i="47" a="1"/>
  <c r="CV7101" i="47" s="1"/>
  <c r="CV7102" i="47" a="1"/>
  <c r="CV7102" i="47" s="1"/>
  <c r="CV7103" i="47" a="1"/>
  <c r="CV7103" i="47" s="1"/>
  <c r="CV7104" i="47" a="1"/>
  <c r="CV7104" i="47" s="1"/>
  <c r="CV7105" i="47" a="1"/>
  <c r="CV7105" i="47" s="1"/>
  <c r="CV7106" i="47" a="1"/>
  <c r="CV7106" i="47" s="1"/>
  <c r="CV7107" i="47" a="1"/>
  <c r="CV7107" i="47" s="1"/>
  <c r="CV7108" i="47" a="1"/>
  <c r="CV7108" i="47" s="1"/>
  <c r="CV7109" i="47" a="1"/>
  <c r="CV7109" i="47" s="1"/>
  <c r="CV7110" i="47" a="1"/>
  <c r="CV7110" i="47" s="1"/>
  <c r="CV7111" i="47" a="1"/>
  <c r="CV7111" i="47" s="1"/>
  <c r="CV7112" i="47" a="1"/>
  <c r="CV7112" i="47" s="1"/>
  <c r="CV7113" i="47" a="1"/>
  <c r="CV7113" i="47" s="1"/>
  <c r="CV7114" i="47" a="1"/>
  <c r="CV7114" i="47" s="1"/>
  <c r="CV7115" i="47" a="1"/>
  <c r="CV7115" i="47" s="1"/>
  <c r="CV7116" i="47" a="1"/>
  <c r="CV7116" i="47" s="1"/>
  <c r="CV7117" i="47" a="1"/>
  <c r="CV7117" i="47" s="1"/>
  <c r="CV7118" i="47" a="1"/>
  <c r="CV7118" i="47" s="1"/>
  <c r="CV7119" i="47" a="1"/>
  <c r="CV7119" i="47" s="1"/>
  <c r="CV7120" i="47" a="1"/>
  <c r="CV7120" i="47" s="1"/>
  <c r="CV7121" i="47" a="1"/>
  <c r="CV7121" i="47" s="1"/>
  <c r="CV7122" i="47" a="1"/>
  <c r="CV7122" i="47" s="1"/>
  <c r="CV7123" i="47" a="1"/>
  <c r="CV7123" i="47" s="1"/>
  <c r="CV7124" i="47" a="1"/>
  <c r="CV7124" i="47" s="1"/>
  <c r="CV7125" i="47" a="1"/>
  <c r="CV7125" i="47" s="1"/>
  <c r="CV7126" i="47" a="1"/>
  <c r="CV7126" i="47" s="1"/>
  <c r="CV7127" i="47" a="1"/>
  <c r="CV7127" i="47" s="1"/>
  <c r="CV7128" i="47" a="1"/>
  <c r="CV7128" i="47" s="1"/>
  <c r="CV7129" i="47" a="1"/>
  <c r="CV7129" i="47" s="1"/>
  <c r="CV7130" i="47" a="1"/>
  <c r="CV7130" i="47" s="1"/>
  <c r="CV7131" i="47" a="1"/>
  <c r="CV7131" i="47" s="1"/>
  <c r="CV7132" i="47" a="1"/>
  <c r="CV7132" i="47" s="1"/>
  <c r="CV7133" i="47" a="1"/>
  <c r="CV7133" i="47" s="1"/>
  <c r="CV7134" i="47" a="1"/>
  <c r="CV7134" i="47" s="1"/>
  <c r="CV7135" i="47" a="1"/>
  <c r="CV7135" i="47" s="1"/>
  <c r="CV7136" i="47" a="1"/>
  <c r="CV7136" i="47" s="1"/>
  <c r="CV7137" i="47" a="1"/>
  <c r="CV7137" i="47" s="1"/>
  <c r="CV7138" i="47" a="1"/>
  <c r="CV7138" i="47" s="1"/>
  <c r="CV7139" i="47" a="1"/>
  <c r="CV7139" i="47" s="1"/>
  <c r="CV7140" i="47" a="1"/>
  <c r="CV7140" i="47" s="1"/>
  <c r="CV7141" i="47" a="1"/>
  <c r="CV7141" i="47" s="1"/>
  <c r="CV7142" i="47" a="1"/>
  <c r="CV7142" i="47" s="1"/>
  <c r="CV7143" i="47" a="1"/>
  <c r="CV7143" i="47" s="1"/>
  <c r="CV7144" i="47" a="1"/>
  <c r="CV7144" i="47" s="1"/>
  <c r="CV7145" i="47" a="1"/>
  <c r="CV7145" i="47" s="1"/>
  <c r="CV7146" i="47" a="1"/>
  <c r="CV7146" i="47" s="1"/>
  <c r="CV7147" i="47" a="1"/>
  <c r="CV7147" i="47" s="1"/>
  <c r="CV7148" i="47" a="1"/>
  <c r="CV7148" i="47" s="1"/>
  <c r="CV7149" i="47" a="1"/>
  <c r="CV7149" i="47" s="1"/>
  <c r="CV7150" i="47" a="1"/>
  <c r="CV7150" i="47" s="1"/>
  <c r="CV7151" i="47" a="1"/>
  <c r="CV7151" i="47" s="1"/>
  <c r="CV7152" i="47" a="1"/>
  <c r="CV7152" i="47" s="1"/>
  <c r="CV7153" i="47" a="1"/>
  <c r="CV7153" i="47" s="1"/>
  <c r="CV7154" i="47" a="1"/>
  <c r="CV7154" i="47" s="1"/>
  <c r="CV7155" i="47" a="1"/>
  <c r="CV7155" i="47" s="1"/>
  <c r="CV7156" i="47" a="1"/>
  <c r="CV7156" i="47" s="1"/>
  <c r="CV7157" i="47" a="1"/>
  <c r="CV7157" i="47" s="1"/>
  <c r="CV7158" i="47" a="1"/>
  <c r="CV7158" i="47" s="1"/>
  <c r="CV7159" i="47" a="1"/>
  <c r="CV7159" i="47" s="1"/>
  <c r="CV7160" i="47" a="1"/>
  <c r="CV7160" i="47" s="1"/>
  <c r="CV7161" i="47" a="1"/>
  <c r="CV7161" i="47" s="1"/>
  <c r="CV7162" i="47" a="1"/>
  <c r="CV7162" i="47" s="1"/>
  <c r="CV7163" i="47" a="1"/>
  <c r="CV7163" i="47" s="1"/>
  <c r="CV7164" i="47" a="1"/>
  <c r="CV7164" i="47" s="1"/>
  <c r="CV7165" i="47" a="1"/>
  <c r="CV7165" i="47" s="1"/>
  <c r="CV7166" i="47" a="1"/>
  <c r="CV7166" i="47" s="1"/>
  <c r="CV7167" i="47" a="1"/>
  <c r="CV7167" i="47" s="1"/>
  <c r="CV7168" i="47" a="1"/>
  <c r="CV7168" i="47" s="1"/>
  <c r="CV7169" i="47" a="1"/>
  <c r="CV7169" i="47" s="1"/>
  <c r="CV7170" i="47" a="1"/>
  <c r="CV7170" i="47" s="1"/>
  <c r="CV7171" i="47" a="1"/>
  <c r="CV7171" i="47" s="1"/>
  <c r="CV7172" i="47" a="1"/>
  <c r="CV7172" i="47" s="1"/>
  <c r="CV7173" i="47" a="1"/>
  <c r="CV7173" i="47" s="1"/>
  <c r="CV7174" i="47" a="1"/>
  <c r="CV7174" i="47" s="1"/>
  <c r="CV7175" i="47" a="1"/>
  <c r="CV7175" i="47" s="1"/>
  <c r="CV7176" i="47" a="1"/>
  <c r="CV7176" i="47" s="1"/>
  <c r="CV7177" i="47" a="1"/>
  <c r="CV7177" i="47" s="1"/>
  <c r="CV7178" i="47" a="1"/>
  <c r="CV7178" i="47" s="1"/>
  <c r="CV7179" i="47" a="1"/>
  <c r="CV7179" i="47" s="1"/>
  <c r="CV7180" i="47" a="1"/>
  <c r="CV7180" i="47" s="1"/>
  <c r="CV7181" i="47" a="1"/>
  <c r="CV7181" i="47" s="1"/>
  <c r="CV7182" i="47" a="1"/>
  <c r="CV7182" i="47" s="1"/>
  <c r="CV7183" i="47" a="1"/>
  <c r="CV7183" i="47" s="1"/>
  <c r="CV7184" i="47" a="1"/>
  <c r="CV7184" i="47" s="1"/>
  <c r="CV7185" i="47" a="1"/>
  <c r="CV7185" i="47" s="1"/>
  <c r="CV7186" i="47" a="1"/>
  <c r="CV7186" i="47" s="1"/>
  <c r="CV7187" i="47" a="1"/>
  <c r="CV7187" i="47" s="1"/>
  <c r="CV7188" i="47" a="1"/>
  <c r="CV7188" i="47" s="1"/>
  <c r="CV7189" i="47" a="1"/>
  <c r="CV7189" i="47" s="1"/>
  <c r="CV7190" i="47" a="1"/>
  <c r="CV7190" i="47" s="1"/>
  <c r="CV7191" i="47" a="1"/>
  <c r="CV7191" i="47" s="1"/>
  <c r="CV7192" i="47" a="1"/>
  <c r="CV7192" i="47" s="1"/>
  <c r="CV7193" i="47" a="1"/>
  <c r="CV7193" i="47" s="1"/>
  <c r="CV7194" i="47" a="1"/>
  <c r="CV7194" i="47" s="1"/>
  <c r="CV7195" i="47" a="1"/>
  <c r="CV7195" i="47" s="1"/>
  <c r="CV7196" i="47" a="1"/>
  <c r="CV7196" i="47" s="1"/>
  <c r="CV7197" i="47" a="1"/>
  <c r="CV7197" i="47" s="1"/>
  <c r="CV7198" i="47" a="1"/>
  <c r="CV7198" i="47" s="1"/>
  <c r="CV7199" i="47" a="1"/>
  <c r="CV7199" i="47" s="1"/>
  <c r="CV7200" i="47" a="1"/>
  <c r="CV7200" i="47" s="1"/>
  <c r="CV7201" i="47" a="1"/>
  <c r="CV7201" i="47" s="1"/>
  <c r="CV7202" i="47" a="1"/>
  <c r="CV7202" i="47" s="1"/>
  <c r="CV7203" i="47" a="1"/>
  <c r="CV7203" i="47" s="1"/>
  <c r="CV7204" i="47" a="1"/>
  <c r="CV7204" i="47" s="1"/>
  <c r="CV7205" i="47" a="1"/>
  <c r="CV7205" i="47" s="1"/>
  <c r="CV7206" i="47" a="1"/>
  <c r="CV7206" i="47" s="1"/>
  <c r="CV7207" i="47" a="1"/>
  <c r="CV7207" i="47" s="1"/>
  <c r="CV7208" i="47" a="1"/>
  <c r="CV7208" i="47" s="1"/>
  <c r="CV7209" i="47" a="1"/>
  <c r="CV7209" i="47" s="1"/>
  <c r="CV7210" i="47" a="1"/>
  <c r="CV7210" i="47" s="1"/>
  <c r="CV7211" i="47" a="1"/>
  <c r="CV7211" i="47" s="1"/>
  <c r="CV7212" i="47" a="1"/>
  <c r="CV7212" i="47" s="1"/>
  <c r="CV7213" i="47" a="1"/>
  <c r="CV7213" i="47" s="1"/>
  <c r="CV7214" i="47" a="1"/>
  <c r="CV7214" i="47" s="1"/>
  <c r="CV7215" i="47" a="1"/>
  <c r="CV7215" i="47" s="1"/>
  <c r="CV7216" i="47" a="1"/>
  <c r="CV7216" i="47" s="1"/>
  <c r="CV7217" i="47" a="1"/>
  <c r="CV7217" i="47" s="1"/>
  <c r="CV7218" i="47" a="1"/>
  <c r="CV7218" i="47" s="1"/>
  <c r="CV7219" i="47" a="1"/>
  <c r="CV7219" i="47" s="1"/>
  <c r="CV7220" i="47" a="1"/>
  <c r="CV7220" i="47" s="1"/>
  <c r="CV7221" i="47" a="1"/>
  <c r="CV7221" i="47" s="1"/>
  <c r="CV7222" i="47" a="1"/>
  <c r="CV7222" i="47" s="1"/>
  <c r="CV7223" i="47" a="1"/>
  <c r="CV7223" i="47" s="1"/>
  <c r="CV7224" i="47" a="1"/>
  <c r="CV7224" i="47" s="1"/>
  <c r="CV7225" i="47" a="1"/>
  <c r="CV7225" i="47" s="1"/>
  <c r="CV7226" i="47" a="1"/>
  <c r="CV7226" i="47" s="1"/>
  <c r="CV7227" i="47" a="1"/>
  <c r="CV7227" i="47" s="1"/>
  <c r="CV7228" i="47" a="1"/>
  <c r="CV7228" i="47" s="1"/>
  <c r="CV7229" i="47" a="1"/>
  <c r="CV7229" i="47" s="1"/>
  <c r="CV7230" i="47" a="1"/>
  <c r="CV7230" i="47" s="1"/>
  <c r="CV7231" i="47" a="1"/>
  <c r="CV7231" i="47" s="1"/>
  <c r="CV7232" i="47" a="1"/>
  <c r="CV7232" i="47" s="1"/>
  <c r="CV7233" i="47" a="1"/>
  <c r="CV7233" i="47" s="1"/>
  <c r="CV7234" i="47" a="1"/>
  <c r="CV7234" i="47" s="1"/>
  <c r="CV7235" i="47" a="1"/>
  <c r="CV7235" i="47" s="1"/>
  <c r="CV7236" i="47" a="1"/>
  <c r="CV7236" i="47" s="1"/>
  <c r="CV7237" i="47" a="1"/>
  <c r="CV7237" i="47" s="1"/>
  <c r="CV7238" i="47" a="1"/>
  <c r="CV7238" i="47" s="1"/>
  <c r="CV7239" i="47" a="1"/>
  <c r="CV7239" i="47" s="1"/>
  <c r="CV7240" i="47" a="1"/>
  <c r="CV7240" i="47" s="1"/>
  <c r="CV7241" i="47" a="1"/>
  <c r="CV7241" i="47" s="1"/>
  <c r="CV7242" i="47" a="1"/>
  <c r="CV7242" i="47" s="1"/>
  <c r="CV7243" i="47" a="1"/>
  <c r="CV7243" i="47" s="1"/>
  <c r="CV7244" i="47" a="1"/>
  <c r="CV7244" i="47" s="1"/>
  <c r="CV7245" i="47" a="1"/>
  <c r="CV7245" i="47" s="1"/>
  <c r="CV7246" i="47" a="1"/>
  <c r="CV7246" i="47" s="1"/>
  <c r="CV7247" i="47" a="1"/>
  <c r="CV7247" i="47" s="1"/>
  <c r="CV7248" i="47" a="1"/>
  <c r="CV7248" i="47" s="1"/>
  <c r="CV7249" i="47" a="1"/>
  <c r="CV7249" i="47" s="1"/>
  <c r="CV7250" i="47" a="1"/>
  <c r="CV7250" i="47" s="1"/>
  <c r="CV7251" i="47" a="1"/>
  <c r="CV7251" i="47" s="1"/>
  <c r="CV7252" i="47" a="1"/>
  <c r="CV7252" i="47" s="1"/>
  <c r="CV7253" i="47" a="1"/>
  <c r="CV7253" i="47" s="1"/>
  <c r="CV7254" i="47" a="1"/>
  <c r="CV7254" i="47" s="1"/>
  <c r="CV7255" i="47" a="1"/>
  <c r="CV7255" i="47" s="1"/>
  <c r="CV7256" i="47" a="1"/>
  <c r="CV7256" i="47" s="1"/>
  <c r="CV7257" i="47" a="1"/>
  <c r="CV7257" i="47" s="1"/>
  <c r="CV7258" i="47" a="1"/>
  <c r="CV7258" i="47" s="1"/>
  <c r="CV7259" i="47" a="1"/>
  <c r="CV7259" i="47" s="1"/>
  <c r="CV7260" i="47" a="1"/>
  <c r="CV7260" i="47" s="1"/>
  <c r="CV7261" i="47" a="1"/>
  <c r="CV7261" i="47" s="1"/>
  <c r="CV7262" i="47" a="1"/>
  <c r="CV7262" i="47" s="1"/>
  <c r="CV7263" i="47" a="1"/>
  <c r="CV7263" i="47" s="1"/>
  <c r="CV7264" i="47" a="1"/>
  <c r="CV7264" i="47" s="1"/>
  <c r="CV7265" i="47" a="1"/>
  <c r="CV7265" i="47" s="1"/>
  <c r="CV7266" i="47" a="1"/>
  <c r="CV7266" i="47" s="1"/>
  <c r="CV7267" i="47" a="1"/>
  <c r="CV7267" i="47" s="1"/>
  <c r="CV7268" i="47" a="1"/>
  <c r="CV7268" i="47" s="1"/>
  <c r="CV7269" i="47" a="1"/>
  <c r="CV7269" i="47" s="1"/>
  <c r="CV7270" i="47" a="1"/>
  <c r="CV7270" i="47" s="1"/>
  <c r="CV7271" i="47" a="1"/>
  <c r="CV7271" i="47" s="1"/>
  <c r="CV7272" i="47" a="1"/>
  <c r="CV7272" i="47" s="1"/>
  <c r="CV7273" i="47" a="1"/>
  <c r="CV7273" i="47" s="1"/>
  <c r="CV7274" i="47" a="1"/>
  <c r="CV7274" i="47" s="1"/>
  <c r="CV7275" i="47" a="1"/>
  <c r="CV7275" i="47" s="1"/>
  <c r="CV7276" i="47" a="1"/>
  <c r="CV7276" i="47" s="1"/>
  <c r="CV7277" i="47" a="1"/>
  <c r="CV7277" i="47" s="1"/>
  <c r="CV7278" i="47" a="1"/>
  <c r="CV7278" i="47" s="1"/>
  <c r="CV7279" i="47" a="1"/>
  <c r="CV7279" i="47" s="1"/>
  <c r="CV7280" i="47" a="1"/>
  <c r="CV7280" i="47" s="1"/>
  <c r="CV7281" i="47" a="1"/>
  <c r="CV7281" i="47" s="1"/>
  <c r="CV7282" i="47" a="1"/>
  <c r="CV7282" i="47" s="1"/>
  <c r="CV7283" i="47" a="1"/>
  <c r="CV7283" i="47" s="1"/>
  <c r="CV7284" i="47" a="1"/>
  <c r="CV7284" i="47" s="1"/>
  <c r="CV7285" i="47" a="1"/>
  <c r="CV7285" i="47" s="1"/>
  <c r="CV7286" i="47" a="1"/>
  <c r="CV7286" i="47" s="1"/>
  <c r="CV7287" i="47" a="1"/>
  <c r="CV7287" i="47" s="1"/>
  <c r="CV7288" i="47" a="1"/>
  <c r="CV7288" i="47" s="1"/>
  <c r="CV7289" i="47" a="1"/>
  <c r="CV7289" i="47" s="1"/>
  <c r="CV7290" i="47" a="1"/>
  <c r="CV7290" i="47" s="1"/>
  <c r="CV7291" i="47" a="1"/>
  <c r="CV7291" i="47" s="1"/>
  <c r="CV7292" i="47" a="1"/>
  <c r="CV7292" i="47" s="1"/>
  <c r="CV7293" i="47" a="1"/>
  <c r="CV7293" i="47" s="1"/>
  <c r="CV7294" i="47" a="1"/>
  <c r="CV7294" i="47" s="1"/>
  <c r="CV7295" i="47" a="1"/>
  <c r="CV7295" i="47" s="1"/>
  <c r="CV7296" i="47" a="1"/>
  <c r="CV7296" i="47" s="1"/>
  <c r="CV7297" i="47" a="1"/>
  <c r="CV7297" i="47" s="1"/>
  <c r="CV7298" i="47" a="1"/>
  <c r="CV7298" i="47" s="1"/>
  <c r="CV7299" i="47" a="1"/>
  <c r="CV7299" i="47" s="1"/>
  <c r="CV7300" i="47" a="1"/>
  <c r="CV7300" i="47" s="1"/>
  <c r="CV7301" i="47" a="1"/>
  <c r="CV7301" i="47" s="1"/>
  <c r="CV7302" i="47" a="1"/>
  <c r="CV7302" i="47" s="1"/>
  <c r="CV7303" i="47" a="1"/>
  <c r="CV7303" i="47" s="1"/>
  <c r="CV7304" i="47" a="1"/>
  <c r="CV7304" i="47" s="1"/>
  <c r="CV7305" i="47" a="1"/>
  <c r="CV7305" i="47" s="1"/>
  <c r="CV7306" i="47" a="1"/>
  <c r="CV7306" i="47" s="1"/>
  <c r="CV7307" i="47" a="1"/>
  <c r="CV7307" i="47" s="1"/>
  <c r="CV7308" i="47" a="1"/>
  <c r="CV7308" i="47" s="1"/>
  <c r="CV7309" i="47" a="1"/>
  <c r="CV7309" i="47" s="1"/>
  <c r="CV7310" i="47" a="1"/>
  <c r="CV7310" i="47" s="1"/>
  <c r="CV7311" i="47" a="1"/>
  <c r="CV7311" i="47" s="1"/>
  <c r="CV7312" i="47" a="1"/>
  <c r="CV7312" i="47" s="1"/>
  <c r="CV7313" i="47" a="1"/>
  <c r="CV7313" i="47" s="1"/>
  <c r="CV7314" i="47" a="1"/>
  <c r="CV7314" i="47" s="1"/>
  <c r="CV7315" i="47" a="1"/>
  <c r="CV7315" i="47" s="1"/>
  <c r="CV7316" i="47" a="1"/>
  <c r="CV7316" i="47" s="1"/>
  <c r="CV7317" i="47" a="1"/>
  <c r="CV7317" i="47" s="1"/>
  <c r="CV7318" i="47" a="1"/>
  <c r="CV7318" i="47" s="1"/>
  <c r="CV7319" i="47" a="1"/>
  <c r="CV7319" i="47" s="1"/>
  <c r="CV7320" i="47" a="1"/>
  <c r="CV7320" i="47" s="1"/>
  <c r="CV7321" i="47" a="1"/>
  <c r="CV7321" i="47" s="1"/>
  <c r="CV7322" i="47" a="1"/>
  <c r="CV7322" i="47" s="1"/>
  <c r="CV7323" i="47" a="1"/>
  <c r="CV7323" i="47" s="1"/>
  <c r="CV7324" i="47" a="1"/>
  <c r="CV7324" i="47" s="1"/>
  <c r="CV7325" i="47" a="1"/>
  <c r="CV7325" i="47" s="1"/>
  <c r="CV7326" i="47" a="1"/>
  <c r="CV7326" i="47" s="1"/>
  <c r="CV7327" i="47" a="1"/>
  <c r="CV7327" i="47" s="1"/>
  <c r="CV7328" i="47" a="1"/>
  <c r="CV7328" i="47" s="1"/>
  <c r="CV7329" i="47" a="1"/>
  <c r="CV7329" i="47" s="1"/>
  <c r="CV7330" i="47" a="1"/>
  <c r="CV7330" i="47" s="1"/>
  <c r="CV7331" i="47" a="1"/>
  <c r="CV7331" i="47" s="1"/>
  <c r="CV7332" i="47" a="1"/>
  <c r="CV7332" i="47" s="1"/>
  <c r="CV7333" i="47" a="1"/>
  <c r="CV7333" i="47" s="1"/>
  <c r="CV7334" i="47" a="1"/>
  <c r="CV7334" i="47" s="1"/>
  <c r="CV7335" i="47" a="1"/>
  <c r="CV7335" i="47" s="1"/>
  <c r="CV7336" i="47" a="1"/>
  <c r="CV7336" i="47" s="1"/>
  <c r="CV7337" i="47" a="1"/>
  <c r="CV7337" i="47" s="1"/>
  <c r="CV7338" i="47" a="1"/>
  <c r="CV7338" i="47" s="1"/>
  <c r="CV7339" i="47" a="1"/>
  <c r="CV7339" i="47" s="1"/>
  <c r="CV7340" i="47" a="1"/>
  <c r="CV7340" i="47" s="1"/>
  <c r="CV7341" i="47" a="1"/>
  <c r="CV7341" i="47" s="1"/>
  <c r="CV7342" i="47" a="1"/>
  <c r="CV7342" i="47" s="1"/>
  <c r="CV7347" i="47" a="1"/>
  <c r="CV7347" i="47" s="1"/>
  <c r="CV7348" i="47" a="1"/>
  <c r="CV7348" i="47" s="1"/>
  <c r="CV7349" i="47" a="1"/>
  <c r="CV7349" i="47" s="1"/>
  <c r="CV7350" i="47" a="1"/>
  <c r="CV7350" i="47" s="1"/>
  <c r="CV7358" i="47" a="1"/>
  <c r="CV7358" i="47" s="1"/>
  <c r="CV7360" i="47" a="1"/>
  <c r="CV7360" i="47" s="1"/>
  <c r="CV7361" i="47" a="1"/>
  <c r="CV7361" i="47" s="1"/>
  <c r="CV7362" i="47" a="1"/>
  <c r="CV7362" i="47" s="1"/>
  <c r="CV7364" i="47" a="1"/>
  <c r="CV7364" i="47" s="1"/>
  <c r="CV7366" i="47" a="1"/>
  <c r="CV7366" i="47" s="1"/>
  <c r="CV7372" i="47" a="1"/>
  <c r="CV7372" i="47" s="1"/>
  <c r="CV7376" i="47" a="1"/>
  <c r="CV7376" i="47" s="1"/>
  <c r="CV7377" i="47" a="1"/>
  <c r="CV7377" i="47" s="1"/>
  <c r="CV7381" i="47" a="1"/>
  <c r="CV7381" i="47" s="1"/>
  <c r="CV7625" i="47" a="1"/>
  <c r="CV7625" i="47" s="1"/>
  <c r="CV7627" i="47" a="1"/>
  <c r="CV7627" i="47" s="1"/>
  <c r="CV7631" i="47" a="1"/>
  <c r="CV7631" i="47" s="1"/>
  <c r="CV7637" i="47" a="1"/>
  <c r="CV7637" i="47" s="1"/>
  <c r="CV7639" i="47" a="1"/>
  <c r="CV7639" i="47" s="1"/>
  <c r="CV7648" i="47" a="1"/>
  <c r="CV7648" i="47" s="1"/>
  <c r="CV7649" i="47" a="1"/>
  <c r="CV7649" i="47" s="1"/>
  <c r="CV7660" i="47" a="1"/>
  <c r="CV7660" i="47" s="1"/>
  <c r="CV7664" i="47" a="1"/>
  <c r="CV7664" i="47" s="1"/>
  <c r="CV7668" i="47" a="1"/>
  <c r="CV7668" i="47" s="1"/>
  <c r="CV7673" i="47" a="1"/>
  <c r="CV7673" i="47" s="1"/>
  <c r="CV7674" i="47" a="1"/>
  <c r="CV7674" i="47" s="1"/>
  <c r="CV7677" i="47" a="1"/>
  <c r="CV7677" i="47" s="1"/>
  <c r="CV7713" i="47" a="1"/>
  <c r="CV7713" i="47" s="1"/>
  <c r="CV7714" i="47" a="1"/>
  <c r="CV7714" i="47" s="1"/>
  <c r="CV7715" i="47" a="1"/>
  <c r="CV7715" i="47" s="1"/>
  <c r="CV7723" i="47" a="1"/>
  <c r="CV7723" i="47" s="1"/>
  <c r="CV7725" i="47" a="1"/>
  <c r="CV7725" i="47" s="1"/>
  <c r="CV7732" i="47" a="1"/>
  <c r="CV7732" i="47" s="1"/>
  <c r="CV7814" i="47" a="1"/>
  <c r="CV7814" i="47" s="1"/>
  <c r="CV7828" i="47" a="1"/>
  <c r="CV7828" i="47" s="1"/>
  <c r="CV7384" i="47" a="1"/>
  <c r="CV7384" i="47" s="1"/>
  <c r="CV7385" i="47" a="1"/>
  <c r="CV7385" i="47" s="1"/>
  <c r="CV7386" i="47" a="1"/>
  <c r="CV7386" i="47" s="1"/>
  <c r="CV7387" i="47" a="1"/>
  <c r="CV7387" i="47" s="1"/>
  <c r="CV7388" i="47" a="1"/>
  <c r="CV7388" i="47" s="1"/>
  <c r="CV7389" i="47" a="1"/>
  <c r="CV7389" i="47" s="1"/>
  <c r="CV7390" i="47" a="1"/>
  <c r="CV7390" i="47" s="1"/>
  <c r="CV7391" i="47" a="1"/>
  <c r="CV7391" i="47" s="1"/>
  <c r="CV7392" i="47" a="1"/>
  <c r="CV7392" i="47" s="1"/>
  <c r="CV7393" i="47" a="1"/>
  <c r="CV7393" i="47" s="1"/>
  <c r="CV7394" i="47" a="1"/>
  <c r="CV7394" i="47" s="1"/>
  <c r="CV7395" i="47" a="1"/>
  <c r="CV7395" i="47" s="1"/>
  <c r="CV7396" i="47" a="1"/>
  <c r="CV7396" i="47" s="1"/>
  <c r="CV7397" i="47" a="1"/>
  <c r="CV7397" i="47" s="1"/>
  <c r="CV7398" i="47" a="1"/>
  <c r="CV7398" i="47" s="1"/>
  <c r="CV7399" i="47" a="1"/>
  <c r="CV7399" i="47" s="1"/>
  <c r="CV7400" i="47" a="1"/>
  <c r="CV7400" i="47" s="1"/>
  <c r="CV7401" i="47" a="1"/>
  <c r="CV7401" i="47" s="1"/>
  <c r="CV7402" i="47" a="1"/>
  <c r="CV7402" i="47" s="1"/>
  <c r="CV7403" i="47" a="1"/>
  <c r="CV7403" i="47" s="1"/>
  <c r="CV7404" i="47" a="1"/>
  <c r="CV7404" i="47" s="1"/>
  <c r="CV7405" i="47" a="1"/>
  <c r="CV7405" i="47" s="1"/>
  <c r="CV7406" i="47" a="1"/>
  <c r="CV7406" i="47" s="1"/>
  <c r="CV7407" i="47" a="1"/>
  <c r="CV7407" i="47" s="1"/>
  <c r="CV7408" i="47" a="1"/>
  <c r="CV7408" i="47" s="1"/>
  <c r="CV7409" i="47" a="1"/>
  <c r="CV7409" i="47" s="1"/>
  <c r="CV7410" i="47" a="1"/>
  <c r="CV7410" i="47" s="1"/>
  <c r="CV7411" i="47" a="1"/>
  <c r="CV7411" i="47" s="1"/>
  <c r="CV7412" i="47" a="1"/>
  <c r="CV7412" i="47" s="1"/>
  <c r="CV7413" i="47" a="1"/>
  <c r="CV7413" i="47" s="1"/>
  <c r="CV7414" i="47" a="1"/>
  <c r="CV7414" i="47" s="1"/>
  <c r="CV7415" i="47" a="1"/>
  <c r="CV7415" i="47" s="1"/>
  <c r="CV7416" i="47" a="1"/>
  <c r="CV7416" i="47" s="1"/>
  <c r="CV7417" i="47" a="1"/>
  <c r="CV7417" i="47" s="1"/>
  <c r="CV7418" i="47" a="1"/>
  <c r="CV7418" i="47" s="1"/>
  <c r="CV7419" i="47" a="1"/>
  <c r="CV7419" i="47" s="1"/>
  <c r="CV7420" i="47" a="1"/>
  <c r="CV7420" i="47" s="1"/>
  <c r="CV7421" i="47" a="1"/>
  <c r="CV7421" i="47" s="1"/>
  <c r="CV7422" i="47" a="1"/>
  <c r="CV7422" i="47" s="1"/>
  <c r="CV7423" i="47" a="1"/>
  <c r="CV7423" i="47" s="1"/>
  <c r="CV7424" i="47" a="1"/>
  <c r="CV7424" i="47" s="1"/>
  <c r="CV7425" i="47" a="1"/>
  <c r="CV7425" i="47" s="1"/>
  <c r="CV7426" i="47" a="1"/>
  <c r="CV7426" i="47" s="1"/>
  <c r="CV7427" i="47" a="1"/>
  <c r="CV7427" i="47" s="1"/>
  <c r="CV7428" i="47" a="1"/>
  <c r="CV7428" i="47" s="1"/>
  <c r="CV7429" i="47" a="1"/>
  <c r="CV7429" i="47" s="1"/>
  <c r="CV7430" i="47" a="1"/>
  <c r="CV7430" i="47" s="1"/>
  <c r="CV7431" i="47" a="1"/>
  <c r="CV7431" i="47" s="1"/>
  <c r="CV7432" i="47" a="1"/>
  <c r="CV7432" i="47" s="1"/>
  <c r="CV7433" i="47" a="1"/>
  <c r="CV7433" i="47" s="1"/>
  <c r="CV7434" i="47" a="1"/>
  <c r="CV7434" i="47" s="1"/>
  <c r="CV7435" i="47" a="1"/>
  <c r="CV7435" i="47" s="1"/>
  <c r="CV7436" i="47" a="1"/>
  <c r="CV7436" i="47" s="1"/>
  <c r="CV7437" i="47" a="1"/>
  <c r="CV7437" i="47" s="1"/>
  <c r="CV7438" i="47" a="1"/>
  <c r="CV7438" i="47" s="1"/>
  <c r="CV7439" i="47" a="1"/>
  <c r="CV7439" i="47" s="1"/>
  <c r="CV7440" i="47" a="1"/>
  <c r="CV7440" i="47" s="1"/>
  <c r="CV7441" i="47" a="1"/>
  <c r="CV7441" i="47" s="1"/>
  <c r="CV7442" i="47" a="1"/>
  <c r="CV7442" i="47" s="1"/>
  <c r="CV7443" i="47" a="1"/>
  <c r="CV7443" i="47" s="1"/>
  <c r="CV7444" i="47" a="1"/>
  <c r="CV7444" i="47" s="1"/>
  <c r="CV7445" i="47" a="1"/>
  <c r="CV7445" i="47" s="1"/>
  <c r="CV7446" i="47" a="1"/>
  <c r="CV7446" i="47" s="1"/>
  <c r="CV7447" i="47" a="1"/>
  <c r="CV7447" i="47" s="1"/>
  <c r="CV7448" i="47" a="1"/>
  <c r="CV7448" i="47" s="1"/>
  <c r="CV7449" i="47" a="1"/>
  <c r="CV7449" i="47" s="1"/>
  <c r="CV7450" i="47" a="1"/>
  <c r="CV7450" i="47" s="1"/>
  <c r="CV7451" i="47" a="1"/>
  <c r="CV7451" i="47" s="1"/>
  <c r="CV7452" i="47" a="1"/>
  <c r="CV7452" i="47" s="1"/>
  <c r="CV7453" i="47" a="1"/>
  <c r="CV7453" i="47" s="1"/>
  <c r="CV7454" i="47" a="1"/>
  <c r="CV7454" i="47" s="1"/>
  <c r="CV7455" i="47" a="1"/>
  <c r="CV7455" i="47" s="1"/>
  <c r="CV7456" i="47" a="1"/>
  <c r="CV7456" i="47" s="1"/>
  <c r="CV7457" i="47" a="1"/>
  <c r="CV7457" i="47" s="1"/>
  <c r="CV7458" i="47" a="1"/>
  <c r="CV7458" i="47" s="1"/>
  <c r="CV7459" i="47" a="1"/>
  <c r="CV7459" i="47" s="1"/>
  <c r="CV7460" i="47" a="1"/>
  <c r="CV7460" i="47" s="1"/>
  <c r="CV7461" i="47" a="1"/>
  <c r="CV7461" i="47" s="1"/>
  <c r="CV7462" i="47" a="1"/>
  <c r="CV7462" i="47" s="1"/>
  <c r="CV7463" i="47" a="1"/>
  <c r="CV7463" i="47" s="1"/>
  <c r="CV7464" i="47" a="1"/>
  <c r="CV7464" i="47" s="1"/>
  <c r="CV7465" i="47" a="1"/>
  <c r="CV7465" i="47" s="1"/>
  <c r="CV7466" i="47" a="1"/>
  <c r="CV7466" i="47" s="1"/>
  <c r="CV7467" i="47" a="1"/>
  <c r="CV7467" i="47" s="1"/>
  <c r="CV7468" i="47" a="1"/>
  <c r="CV7468" i="47" s="1"/>
  <c r="CV7469" i="47" a="1"/>
  <c r="CV7469" i="47" s="1"/>
  <c r="CV7470" i="47" a="1"/>
  <c r="CV7470" i="47" s="1"/>
  <c r="CV7471" i="47" a="1"/>
  <c r="CV7471" i="47" s="1"/>
  <c r="CV7472" i="47" a="1"/>
  <c r="CV7472" i="47" s="1"/>
  <c r="CV7473" i="47" a="1"/>
  <c r="CV7473" i="47" s="1"/>
  <c r="CV7474" i="47" a="1"/>
  <c r="CV7474" i="47" s="1"/>
  <c r="CV7475" i="47" a="1"/>
  <c r="CV7475" i="47" s="1"/>
  <c r="CV7476" i="47" a="1"/>
  <c r="CV7476" i="47" s="1"/>
  <c r="CV7477" i="47" a="1"/>
  <c r="CV7477" i="47" s="1"/>
  <c r="CV7478" i="47" a="1"/>
  <c r="CV7478" i="47" s="1"/>
  <c r="CV7479" i="47" a="1"/>
  <c r="CV7479" i="47" s="1"/>
  <c r="CV7480" i="47" a="1"/>
  <c r="CV7480" i="47" s="1"/>
  <c r="CV7481" i="47" a="1"/>
  <c r="CV7481" i="47" s="1"/>
  <c r="CV7482" i="47" a="1"/>
  <c r="CV7482" i="47" s="1"/>
  <c r="CV7483" i="47" a="1"/>
  <c r="CV7483" i="47" s="1"/>
  <c r="CV7484" i="47" a="1"/>
  <c r="CV7484" i="47" s="1"/>
  <c r="CV7485" i="47" a="1"/>
  <c r="CV7485" i="47" s="1"/>
  <c r="CV7486" i="47" a="1"/>
  <c r="CV7486" i="47" s="1"/>
  <c r="CV7487" i="47" a="1"/>
  <c r="CV7487" i="47" s="1"/>
  <c r="CV7488" i="47" a="1"/>
  <c r="CV7488" i="47" s="1"/>
  <c r="CV7489" i="47" a="1"/>
  <c r="CV7489" i="47" s="1"/>
  <c r="CV7490" i="47" a="1"/>
  <c r="CV7490" i="47" s="1"/>
  <c r="CV7491" i="47" a="1"/>
  <c r="CV7491" i="47" s="1"/>
  <c r="CV7492" i="47" a="1"/>
  <c r="CV7492" i="47" s="1"/>
  <c r="CV7493" i="47" a="1"/>
  <c r="CV7493" i="47" s="1"/>
  <c r="CV7494" i="47" a="1"/>
  <c r="CV7494" i="47" s="1"/>
  <c r="CV7495" i="47" a="1"/>
  <c r="CV7495" i="47" s="1"/>
  <c r="CV7496" i="47" a="1"/>
  <c r="CV7496" i="47" s="1"/>
  <c r="CV7497" i="47" a="1"/>
  <c r="CV7497" i="47" s="1"/>
  <c r="CV7498" i="47" a="1"/>
  <c r="CV7498" i="47" s="1"/>
  <c r="CV7499" i="47" a="1"/>
  <c r="CV7499" i="47" s="1"/>
  <c r="CV7500" i="47" a="1"/>
  <c r="CV7500" i="47" s="1"/>
  <c r="CV7501" i="47" a="1"/>
  <c r="CV7501" i="47" s="1"/>
  <c r="CV7502" i="47" a="1"/>
  <c r="CV7502" i="47" s="1"/>
  <c r="CV7503" i="47" a="1"/>
  <c r="CV7503" i="47" s="1"/>
  <c r="CV7504" i="47" a="1"/>
  <c r="CV7504" i="47" s="1"/>
  <c r="CV7505" i="47" a="1"/>
  <c r="CV7505" i="47" s="1"/>
  <c r="CV7506" i="47" a="1"/>
  <c r="CV7506" i="47" s="1"/>
  <c r="CV7507" i="47" a="1"/>
  <c r="CV7507" i="47" s="1"/>
  <c r="CV7508" i="47" a="1"/>
  <c r="CV7508" i="47" s="1"/>
  <c r="CV7509" i="47" a="1"/>
  <c r="CV7509" i="47" s="1"/>
  <c r="CV7510" i="47" a="1"/>
  <c r="CV7510" i="47" s="1"/>
  <c r="CV7511" i="47" a="1"/>
  <c r="CV7511" i="47" s="1"/>
  <c r="CV7512" i="47" a="1"/>
  <c r="CV7512" i="47" s="1"/>
  <c r="CV7513" i="47" a="1"/>
  <c r="CV7513" i="47" s="1"/>
  <c r="CV7514" i="47" a="1"/>
  <c r="CV7514" i="47" s="1"/>
  <c r="CV7515" i="47" a="1"/>
  <c r="CV7515" i="47" s="1"/>
  <c r="CV7516" i="47" a="1"/>
  <c r="CV7516" i="47" s="1"/>
  <c r="CV7517" i="47" a="1"/>
  <c r="CV7517" i="47" s="1"/>
  <c r="CV7518" i="47" a="1"/>
  <c r="CV7518" i="47" s="1"/>
  <c r="CV7519" i="47" a="1"/>
  <c r="CV7519" i="47" s="1"/>
  <c r="CV7520" i="47" a="1"/>
  <c r="CV7520" i="47" s="1"/>
  <c r="CV7521" i="47" a="1"/>
  <c r="CV7521" i="47" s="1"/>
  <c r="CV7522" i="47" a="1"/>
  <c r="CV7522" i="47" s="1"/>
  <c r="CV7523" i="47" a="1"/>
  <c r="CV7523" i="47" s="1"/>
  <c r="CV7524" i="47" a="1"/>
  <c r="CV7524" i="47" s="1"/>
  <c r="CV7525" i="47" a="1"/>
  <c r="CV7525" i="47" s="1"/>
  <c r="CV7526" i="47" a="1"/>
  <c r="CV7526" i="47" s="1"/>
  <c r="CV7527" i="47" a="1"/>
  <c r="CV7527" i="47" s="1"/>
  <c r="CV7528" i="47" a="1"/>
  <c r="CV7528" i="47" s="1"/>
  <c r="CV7529" i="47" a="1"/>
  <c r="CV7529" i="47" s="1"/>
  <c r="CV7530" i="47" a="1"/>
  <c r="CV7530" i="47" s="1"/>
  <c r="CV7531" i="47" a="1"/>
  <c r="CV7531" i="47" s="1"/>
  <c r="CV7532" i="47" a="1"/>
  <c r="CV7532" i="47" s="1"/>
  <c r="CV7533" i="47" a="1"/>
  <c r="CV7533" i="47" s="1"/>
  <c r="CV7534" i="47" a="1"/>
  <c r="CV7534" i="47" s="1"/>
  <c r="CV7535" i="47" a="1"/>
  <c r="CV7535" i="47" s="1"/>
  <c r="CV7536" i="47" a="1"/>
  <c r="CV7536" i="47" s="1"/>
  <c r="CV7537" i="47" a="1"/>
  <c r="CV7537" i="47" s="1"/>
  <c r="CV7538" i="47" a="1"/>
  <c r="CV7538" i="47" s="1"/>
  <c r="CV7539" i="47" a="1"/>
  <c r="CV7539" i="47" s="1"/>
  <c r="CV7540" i="47" a="1"/>
  <c r="CV7540" i="47" s="1"/>
  <c r="CV7541" i="47" a="1"/>
  <c r="CV7541" i="47" s="1"/>
  <c r="CV7542" i="47" a="1"/>
  <c r="CV7542" i="47" s="1"/>
  <c r="CV7543" i="47" a="1"/>
  <c r="CV7543" i="47" s="1"/>
  <c r="CV7544" i="47" a="1"/>
  <c r="CV7544" i="47" s="1"/>
  <c r="CV7545" i="47" a="1"/>
  <c r="CV7545" i="47" s="1"/>
  <c r="CV7546" i="47" a="1"/>
  <c r="CV7546" i="47" s="1"/>
  <c r="CV7547" i="47" a="1"/>
  <c r="CV7547" i="47" s="1"/>
  <c r="CV7548" i="47" a="1"/>
  <c r="CV7548" i="47" s="1"/>
  <c r="CV7549" i="47" a="1"/>
  <c r="CV7549" i="47" s="1"/>
  <c r="CV7550" i="47" a="1"/>
  <c r="CV7550" i="47" s="1"/>
  <c r="CV7551" i="47" a="1"/>
  <c r="CV7551" i="47" s="1"/>
  <c r="CV7552" i="47" a="1"/>
  <c r="CV7552" i="47" s="1"/>
  <c r="CV7553" i="47" a="1"/>
  <c r="CV7553" i="47" s="1"/>
  <c r="CV7554" i="47" a="1"/>
  <c r="CV7554" i="47" s="1"/>
  <c r="CV7555" i="47" a="1"/>
  <c r="CV7555" i="47" s="1"/>
  <c r="CV7556" i="47" a="1"/>
  <c r="CV7556" i="47" s="1"/>
  <c r="CV7557" i="47" a="1"/>
  <c r="CV7557" i="47" s="1"/>
  <c r="CV7558" i="47" a="1"/>
  <c r="CV7558" i="47" s="1"/>
  <c r="CV7559" i="47" a="1"/>
  <c r="CV7559" i="47" s="1"/>
  <c r="CV7560" i="47" a="1"/>
  <c r="CV7560" i="47" s="1"/>
  <c r="CV7561" i="47" a="1"/>
  <c r="CV7561" i="47" s="1"/>
  <c r="CV7562" i="47" a="1"/>
  <c r="CV7562" i="47" s="1"/>
  <c r="CV7563" i="47" a="1"/>
  <c r="CV7563" i="47" s="1"/>
  <c r="CV7564" i="47" a="1"/>
  <c r="CV7564" i="47" s="1"/>
  <c r="CV7565" i="47" a="1"/>
  <c r="CV7565" i="47" s="1"/>
  <c r="CV7566" i="47" a="1"/>
  <c r="CV7566" i="47" s="1"/>
  <c r="CV7567" i="47" a="1"/>
  <c r="CV7567" i="47" s="1"/>
  <c r="CV7568" i="47" a="1"/>
  <c r="CV7568" i="47" s="1"/>
  <c r="CV7569" i="47" a="1"/>
  <c r="CV7569" i="47" s="1"/>
  <c r="CV7570" i="47" a="1"/>
  <c r="CV7570" i="47" s="1"/>
  <c r="CV7571" i="47" a="1"/>
  <c r="CV7571" i="47" s="1"/>
  <c r="CV7572" i="47" a="1"/>
  <c r="CV7572" i="47" s="1"/>
  <c r="CV7573" i="47" a="1"/>
  <c r="CV7573" i="47" s="1"/>
  <c r="CV7574" i="47" a="1"/>
  <c r="CV7574" i="47" s="1"/>
  <c r="CV7575" i="47" a="1"/>
  <c r="CV7575" i="47" s="1"/>
  <c r="CV7576" i="47" a="1"/>
  <c r="CV7576" i="47" s="1"/>
  <c r="CV7577" i="47" a="1"/>
  <c r="CV7577" i="47" s="1"/>
  <c r="CV7578" i="47" a="1"/>
  <c r="CV7578" i="47" s="1"/>
  <c r="CV7579" i="47" a="1"/>
  <c r="CV7579" i="47" s="1"/>
  <c r="CV7580" i="47" a="1"/>
  <c r="CV7580" i="47" s="1"/>
  <c r="CV7581" i="47" a="1"/>
  <c r="CV7581" i="47" s="1"/>
  <c r="CV7582" i="47" a="1"/>
  <c r="CV7582" i="47" s="1"/>
  <c r="CV7583" i="47" a="1"/>
  <c r="CV7583" i="47" s="1"/>
  <c r="CV7584" i="47" a="1"/>
  <c r="CV7584" i="47" s="1"/>
  <c r="CV7585" i="47" a="1"/>
  <c r="CV7585" i="47" s="1"/>
  <c r="CV7586" i="47" a="1"/>
  <c r="CV7586" i="47" s="1"/>
  <c r="CV7587" i="47" a="1"/>
  <c r="CV7587" i="47" s="1"/>
  <c r="CV7588" i="47" a="1"/>
  <c r="CV7588" i="47" s="1"/>
  <c r="CV7589" i="47" a="1"/>
  <c r="CV7589" i="47" s="1"/>
  <c r="CV7590" i="47" a="1"/>
  <c r="CV7590" i="47" s="1"/>
  <c r="CV7591" i="47" a="1"/>
  <c r="CV7591" i="47" s="1"/>
  <c r="CV7592" i="47" a="1"/>
  <c r="CV7592" i="47" s="1"/>
  <c r="CV7593" i="47" a="1"/>
  <c r="CV7593" i="47" s="1"/>
  <c r="CV7594" i="47" a="1"/>
  <c r="CV7594" i="47" s="1"/>
  <c r="CV7595" i="47" a="1"/>
  <c r="CV7595" i="47" s="1"/>
  <c r="CV7596" i="47" a="1"/>
  <c r="CV7596" i="47" s="1"/>
  <c r="CV7597" i="47" a="1"/>
  <c r="CV7597" i="47" s="1"/>
  <c r="CV7598" i="47" a="1"/>
  <c r="CV7598" i="47" s="1"/>
  <c r="CV7599" i="47" a="1"/>
  <c r="CV7599" i="47" s="1"/>
  <c r="CV7600" i="47" a="1"/>
  <c r="CV7600" i="47" s="1"/>
  <c r="CV7601" i="47" a="1"/>
  <c r="CV7601" i="47" s="1"/>
  <c r="CV7602" i="47" a="1"/>
  <c r="CV7602" i="47" s="1"/>
  <c r="CV7603" i="47" a="1"/>
  <c r="CV7603" i="47" s="1"/>
  <c r="CV7604" i="47" a="1"/>
  <c r="CV7604" i="47" s="1"/>
  <c r="CV7605" i="47" a="1"/>
  <c r="CV7605" i="47" s="1"/>
  <c r="CV7606" i="47" a="1"/>
  <c r="CV7606" i="47" s="1"/>
  <c r="CV7607" i="47" a="1"/>
  <c r="CV7607" i="47" s="1"/>
  <c r="CV7608" i="47" a="1"/>
  <c r="CV7608" i="47" s="1"/>
  <c r="CV7609" i="47" a="1"/>
  <c r="CV7609" i="47" s="1"/>
  <c r="CV7610" i="47" a="1"/>
  <c r="CV7610" i="47" s="1"/>
  <c r="CV7611" i="47" a="1"/>
  <c r="CV7611" i="47" s="1"/>
  <c r="CV7612" i="47" a="1"/>
  <c r="CV7612" i="47" s="1"/>
  <c r="CV7613" i="47" a="1"/>
  <c r="CV7613" i="47" s="1"/>
  <c r="CV7614" i="47" a="1"/>
  <c r="CV7614" i="47" s="1"/>
  <c r="CV7615" i="47" a="1"/>
  <c r="CV7615" i="47" s="1"/>
  <c r="CV7616" i="47" a="1"/>
  <c r="CV7616" i="47" s="1"/>
  <c r="CV7617" i="47" a="1"/>
  <c r="CV7617" i="47" s="1"/>
  <c r="CV7618" i="47" a="1"/>
  <c r="CV7618" i="47" s="1"/>
  <c r="CV7619" i="47" a="1"/>
  <c r="CV7619" i="47" s="1"/>
  <c r="CV7620" i="47" a="1"/>
  <c r="CV7620" i="47" s="1"/>
  <c r="CV7873" i="47" a="1"/>
  <c r="CV7873" i="47" s="1"/>
  <c r="CV7874" i="47" a="1"/>
  <c r="CV7874" i="47" s="1"/>
  <c r="CV7875" i="47" a="1"/>
  <c r="CV7875" i="47" s="1"/>
  <c r="CV7876" i="47" a="1"/>
  <c r="CV7876" i="47" s="1"/>
  <c r="CV7877" i="47" a="1"/>
  <c r="CV7877" i="47" s="1"/>
  <c r="CV7878" i="47" a="1"/>
  <c r="CV7878" i="47" s="1"/>
  <c r="CV7879" i="47" a="1"/>
  <c r="CV7879" i="47" s="1"/>
  <c r="CV7880" i="47" a="1"/>
  <c r="CV7880" i="47" s="1"/>
  <c r="CV7881" i="47" a="1"/>
  <c r="CV7881" i="47" s="1"/>
  <c r="CV7882" i="47" a="1"/>
  <c r="CV7882" i="47" s="1"/>
  <c r="CV7883" i="47" a="1"/>
  <c r="CV7883" i="47" s="1"/>
  <c r="CV7884" i="47" a="1"/>
  <c r="CV7884" i="47" s="1"/>
  <c r="CV7885" i="47" a="1"/>
  <c r="CV7885" i="47" s="1"/>
  <c r="CV7886" i="47" a="1"/>
  <c r="CV7886" i="47" s="1"/>
  <c r="CV7887" i="47" a="1"/>
  <c r="CV7887" i="47" s="1"/>
  <c r="CV7888" i="47" a="1"/>
  <c r="CV7888" i="47" s="1"/>
  <c r="CV7889" i="47" a="1"/>
  <c r="CV7889" i="47" s="1"/>
  <c r="CV7890" i="47" a="1"/>
  <c r="CV7890" i="47" s="1"/>
  <c r="CV7891" i="47" a="1"/>
  <c r="CV7891" i="47" s="1"/>
  <c r="CV7892" i="47" a="1"/>
  <c r="CV7892" i="47" s="1"/>
  <c r="CV7893" i="47" a="1"/>
  <c r="CV7893" i="47" s="1"/>
  <c r="CV7894" i="47" a="1"/>
  <c r="CV7894" i="47" s="1"/>
  <c r="CV7895" i="47" a="1"/>
  <c r="CV7895" i="47" s="1"/>
  <c r="CV7896" i="47" a="1"/>
  <c r="CV7896" i="47" s="1"/>
  <c r="CV7897" i="47" a="1"/>
  <c r="CV7897" i="47" s="1"/>
  <c r="CV7898" i="47" a="1"/>
  <c r="CV7898" i="47" s="1"/>
  <c r="CV7899" i="47" a="1"/>
  <c r="CV7899" i="47" s="1"/>
  <c r="CV7900" i="47" a="1"/>
  <c r="CV7900" i="47" s="1"/>
  <c r="CV7901" i="47" a="1"/>
  <c r="CV7901" i="47" s="1"/>
  <c r="CV7902" i="47" a="1"/>
  <c r="CV7902" i="47" s="1"/>
  <c r="CV7903" i="47" a="1"/>
  <c r="CV7903" i="47" s="1"/>
  <c r="CV7904" i="47" a="1"/>
  <c r="CV7904" i="47" s="1"/>
  <c r="CV7905" i="47" a="1"/>
  <c r="CV7905" i="47" s="1"/>
  <c r="CV7906" i="47" a="1"/>
  <c r="CV7906" i="47" s="1"/>
  <c r="CV7907" i="47" a="1"/>
  <c r="CV7907" i="47" s="1"/>
  <c r="CV7908" i="47" a="1"/>
  <c r="CV7908" i="47" s="1"/>
  <c r="CV7909" i="47" a="1"/>
  <c r="CV7909" i="47" s="1"/>
  <c r="CV7910" i="47" a="1"/>
  <c r="CV7910" i="47" s="1"/>
  <c r="CV7911" i="47" a="1"/>
  <c r="CV7911" i="47" s="1"/>
  <c r="CV7912" i="47" a="1"/>
  <c r="CV7912" i="47" s="1"/>
  <c r="CV7913" i="47" a="1"/>
  <c r="CV7913" i="47" s="1"/>
  <c r="CV7914" i="47" a="1"/>
  <c r="CV7914" i="47" s="1"/>
  <c r="CV7915" i="47" a="1"/>
  <c r="CV7915" i="47" s="1"/>
  <c r="CV7916" i="47" a="1"/>
  <c r="CV7916" i="47" s="1"/>
  <c r="CV7917" i="47" a="1"/>
  <c r="CV7917" i="47" s="1"/>
  <c r="CV7918" i="47" a="1"/>
  <c r="CV7918" i="47" s="1"/>
  <c r="CV7919" i="47" a="1"/>
  <c r="CV7919" i="47" s="1"/>
  <c r="CV7920" i="47" a="1"/>
  <c r="CV7920" i="47" s="1"/>
  <c r="CV7921" i="47" a="1"/>
  <c r="CV7921" i="47" s="1"/>
  <c r="CV7922" i="47" a="1"/>
  <c r="CV7922" i="47" s="1"/>
  <c r="CV7923" i="47" a="1"/>
  <c r="CV7923" i="47" s="1"/>
  <c r="CV7924" i="47" a="1"/>
  <c r="CV7924" i="47" s="1"/>
  <c r="CV7925" i="47" a="1"/>
  <c r="CV7925" i="47" s="1"/>
  <c r="CV7926" i="47" a="1"/>
  <c r="CV7926" i="47" s="1"/>
  <c r="CV7927" i="47" a="1"/>
  <c r="CV7927" i="47" s="1"/>
  <c r="CV7928" i="47" a="1"/>
  <c r="CV7928" i="47" s="1"/>
  <c r="CV7929" i="47" a="1"/>
  <c r="CV7929" i="47" s="1"/>
  <c r="CV7930" i="47" a="1"/>
  <c r="CV7930" i="47" s="1"/>
  <c r="CV7931" i="47" a="1"/>
  <c r="CV7931" i="47" s="1"/>
  <c r="CV7932" i="47" a="1"/>
  <c r="CV7932" i="47" s="1"/>
  <c r="CV7933" i="47" a="1"/>
  <c r="CV7933" i="47" s="1"/>
  <c r="CV7934" i="47" a="1"/>
  <c r="CV7934" i="47" s="1"/>
  <c r="CV7935" i="47" a="1"/>
  <c r="CV7935" i="47" s="1"/>
  <c r="CV7936" i="47" a="1"/>
  <c r="CV7936" i="47" s="1"/>
  <c r="CV7937" i="47" a="1"/>
  <c r="CV7937" i="47" s="1"/>
  <c r="CV7938" i="47" a="1"/>
  <c r="CV7938" i="47" s="1"/>
  <c r="CV7939" i="47" a="1"/>
  <c r="CV7939" i="47" s="1"/>
  <c r="CV7940" i="47" a="1"/>
  <c r="CV7940" i="47" s="1"/>
  <c r="CV7941" i="47" a="1"/>
  <c r="CV7941" i="47" s="1"/>
  <c r="CV7942" i="47" a="1"/>
  <c r="CV7942" i="47" s="1"/>
  <c r="CV7943" i="47" a="1"/>
  <c r="CV7943" i="47" s="1"/>
  <c r="CV7944" i="47" a="1"/>
  <c r="CV7944" i="47" s="1"/>
  <c r="CV7945" i="47" a="1"/>
  <c r="CV7945" i="47" s="1"/>
  <c r="CV7946" i="47" a="1"/>
  <c r="CV7946" i="47" s="1"/>
  <c r="CV7947" i="47" a="1"/>
  <c r="CV7947" i="47" s="1"/>
  <c r="CV7948" i="47" a="1"/>
  <c r="CV7948" i="47" s="1"/>
  <c r="CV7949" i="47" a="1"/>
  <c r="CV7949" i="47" s="1"/>
  <c r="CV7950" i="47" a="1"/>
  <c r="CV7950" i="47" s="1"/>
  <c r="CV7951" i="47" a="1"/>
  <c r="CV7951" i="47" s="1"/>
  <c r="CV7952" i="47" a="1"/>
  <c r="CV7952" i="47" s="1"/>
  <c r="CV7953" i="47" a="1"/>
  <c r="CV7953" i="47" s="1"/>
  <c r="CV7954" i="47" a="1"/>
  <c r="CV7954" i="47" s="1"/>
  <c r="CV7955" i="47" a="1"/>
  <c r="CV7955" i="47" s="1"/>
  <c r="CV7956" i="47" a="1"/>
  <c r="CV7956" i="47" s="1"/>
  <c r="CV7957" i="47" a="1"/>
  <c r="CV7957" i="47" s="1"/>
  <c r="CV7958" i="47" a="1"/>
  <c r="CV7958" i="47" s="1"/>
  <c r="CV7959" i="47" a="1"/>
  <c r="CV7959" i="47" s="1"/>
  <c r="CV7960" i="47" a="1"/>
  <c r="CV7960" i="47" s="1"/>
  <c r="CV7961" i="47" a="1"/>
  <c r="CV7961" i="47" s="1"/>
  <c r="CV7962" i="47" a="1"/>
  <c r="CV7962" i="47" s="1"/>
  <c r="CV7963" i="47" a="1"/>
  <c r="CV7963" i="47" s="1"/>
  <c r="CV7964" i="47" a="1"/>
  <c r="CV7964" i="47" s="1"/>
  <c r="CV7965" i="47" a="1"/>
  <c r="CV7965" i="47" s="1"/>
  <c r="CV7966" i="47" a="1"/>
  <c r="CV7966" i="47" s="1"/>
  <c r="CV7967" i="47" a="1"/>
  <c r="CV7967" i="47" s="1"/>
  <c r="CV7968" i="47" a="1"/>
  <c r="CV7968" i="47" s="1"/>
  <c r="CV7969" i="47" a="1"/>
  <c r="CV7969" i="47" s="1"/>
  <c r="CV7970" i="47" a="1"/>
  <c r="CV7970" i="47" s="1"/>
  <c r="CV7971" i="47" a="1"/>
  <c r="CV7971" i="47" s="1"/>
  <c r="CV7972" i="47" a="1"/>
  <c r="CV7972" i="47" s="1"/>
  <c r="CV7973" i="47" a="1"/>
  <c r="CV7973" i="47" s="1"/>
  <c r="CV7974" i="47" a="1"/>
  <c r="CV7974" i="47" s="1"/>
  <c r="CV7975" i="47" a="1"/>
  <c r="CV7975" i="47" s="1"/>
  <c r="CV7976" i="47" a="1"/>
  <c r="CV7976" i="47" s="1"/>
  <c r="CV7977" i="47" a="1"/>
  <c r="CV7977" i="47" s="1"/>
  <c r="CV7978" i="47" a="1"/>
  <c r="CV7978" i="47" s="1"/>
  <c r="CV7979" i="47" a="1"/>
  <c r="CV7979" i="47" s="1"/>
  <c r="CV7980" i="47" a="1"/>
  <c r="CV7980" i="47" s="1"/>
  <c r="CV7981" i="47" a="1"/>
  <c r="CV7981" i="47" s="1"/>
  <c r="CV7982" i="47" a="1"/>
  <c r="CV7982" i="47" s="1"/>
  <c r="CV7983" i="47" a="1"/>
  <c r="CV7983" i="47" s="1"/>
  <c r="CV7984" i="47" a="1"/>
  <c r="CV7984" i="47" s="1"/>
  <c r="CV7985" i="47" a="1"/>
  <c r="CV7985" i="47" s="1"/>
  <c r="CV7986" i="47" a="1"/>
  <c r="CV7986" i="47" s="1"/>
  <c r="CV7987" i="47" a="1"/>
  <c r="CV7987" i="47" s="1"/>
  <c r="CV7988" i="47" a="1"/>
  <c r="CV7988" i="47" s="1"/>
  <c r="CV7989" i="47" a="1"/>
  <c r="CV7989" i="47" s="1"/>
  <c r="CV7990" i="47" a="1"/>
  <c r="CV7990" i="47" s="1"/>
  <c r="CV7991" i="47" a="1"/>
  <c r="CV7991" i="47" s="1"/>
  <c r="CV7992" i="47" a="1"/>
  <c r="CV7992" i="47" s="1"/>
  <c r="CV7993" i="47" a="1"/>
  <c r="CV7993" i="47" s="1"/>
  <c r="CV7994" i="47" a="1"/>
  <c r="CV7994" i="47" s="1"/>
  <c r="CV7995" i="47" a="1"/>
  <c r="CV7995" i="47" s="1"/>
  <c r="CV7996" i="47" a="1"/>
  <c r="CV7996" i="47" s="1"/>
  <c r="CV7997" i="47" a="1"/>
  <c r="CV7997" i="47" s="1"/>
  <c r="CV7998" i="47" a="1"/>
  <c r="CV7998" i="47" s="1"/>
  <c r="CV7999" i="47" a="1"/>
  <c r="CV7999" i="47" s="1"/>
  <c r="CV8000" i="47" a="1"/>
  <c r="CV8000" i="47" s="1"/>
  <c r="CV8001" i="47" a="1"/>
  <c r="CV8001" i="47" s="1"/>
  <c r="CV8002" i="47" a="1"/>
  <c r="CV8002" i="47" s="1"/>
  <c r="CV8003" i="47" a="1"/>
  <c r="CV8003" i="47" s="1"/>
  <c r="CV8004" i="47" a="1"/>
  <c r="CV8004" i="47" s="1"/>
  <c r="CV8005" i="47" a="1"/>
  <c r="CV8005" i="47" s="1"/>
  <c r="CV8006" i="47" a="1"/>
  <c r="CV8006" i="47" s="1"/>
  <c r="CV8007" i="47" a="1"/>
  <c r="CV8007" i="47" s="1"/>
  <c r="CV8008" i="47" a="1"/>
  <c r="CV8008" i="47" s="1"/>
  <c r="CV8009" i="47" a="1"/>
  <c r="CV8009" i="47" s="1"/>
  <c r="CV8010" i="47" a="1"/>
  <c r="CV8010" i="47" s="1"/>
  <c r="CV8011" i="47" a="1"/>
  <c r="CV8011" i="47" s="1"/>
  <c r="CV8012" i="47" a="1"/>
  <c r="CV8012" i="47" s="1"/>
  <c r="CV8013" i="47" a="1"/>
  <c r="CV8013" i="47" s="1"/>
  <c r="CV8014" i="47" a="1"/>
  <c r="CV8014" i="47" s="1"/>
  <c r="CV8015" i="47" a="1"/>
  <c r="CV8015" i="47" s="1"/>
  <c r="CV8016" i="47" a="1"/>
  <c r="CV8016" i="47" s="1"/>
  <c r="CV8017" i="47" a="1"/>
  <c r="CV8017" i="47" s="1"/>
  <c r="CV8018" i="47" a="1"/>
  <c r="CV8018" i="47" s="1"/>
  <c r="CV8019" i="47" a="1"/>
  <c r="CV8019" i="47" s="1"/>
  <c r="CV8020" i="47" a="1"/>
  <c r="CV8020" i="47" s="1"/>
  <c r="CV8021" i="47" a="1"/>
  <c r="CV8021" i="47" s="1"/>
  <c r="CV8022" i="47" a="1"/>
  <c r="CV8022" i="47" s="1"/>
  <c r="CV8023" i="47" a="1"/>
  <c r="CV8023" i="47" s="1"/>
  <c r="CV8024" i="47" a="1"/>
  <c r="CV8024" i="47" s="1"/>
  <c r="CV8025" i="47" a="1"/>
  <c r="CV8025" i="47" s="1"/>
  <c r="CV8026" i="47" a="1"/>
  <c r="CV8026" i="47" s="1"/>
  <c r="CV8027" i="47" a="1"/>
  <c r="CV8027" i="47" s="1"/>
  <c r="CV8028" i="47" a="1"/>
  <c r="CV8028" i="47" s="1"/>
  <c r="CV8029" i="47" a="1"/>
  <c r="CV8029" i="47" s="1"/>
  <c r="CV8030" i="47" a="1"/>
  <c r="CV8030" i="47" s="1"/>
  <c r="CV8031" i="47" a="1"/>
  <c r="CV8031" i="47" s="1"/>
  <c r="CV8032" i="47" a="1"/>
  <c r="CV8032" i="47" s="1"/>
  <c r="CV8033" i="47" a="1"/>
  <c r="CV8033" i="47" s="1"/>
  <c r="CV8034" i="47" a="1"/>
  <c r="CV8034" i="47" s="1"/>
  <c r="CV8035" i="47" a="1"/>
  <c r="CV8035" i="47" s="1"/>
  <c r="CV8036" i="47" a="1"/>
  <c r="CV8036" i="47" s="1"/>
  <c r="CV8037" i="47" a="1"/>
  <c r="CV8037" i="47" s="1"/>
  <c r="CV8038" i="47" a="1"/>
  <c r="CV8038" i="47" s="1"/>
  <c r="CV8039" i="47" a="1"/>
  <c r="CV8039" i="47" s="1"/>
  <c r="CV8040" i="47" a="1"/>
  <c r="CV8040" i="47" s="1"/>
  <c r="CV8041" i="47" a="1"/>
  <c r="CV8041" i="47" s="1"/>
  <c r="CV8042" i="47" a="1"/>
  <c r="CV8042" i="47" s="1"/>
  <c r="CV8043" i="47" a="1"/>
  <c r="CV8043" i="47" s="1"/>
  <c r="CV8044" i="47" a="1"/>
  <c r="CV8044" i="47" s="1"/>
  <c r="CV8045" i="47" a="1"/>
  <c r="CV8045" i="47" s="1"/>
  <c r="CV8046" i="47" a="1"/>
  <c r="CV8046" i="47" s="1"/>
  <c r="CV8047" i="47" a="1"/>
  <c r="CV8047" i="47" s="1"/>
  <c r="CV8048" i="47" a="1"/>
  <c r="CV8048" i="47" s="1"/>
  <c r="CV8049" i="47" a="1"/>
  <c r="CV8049" i="47" s="1"/>
  <c r="CV8050" i="47" a="1"/>
  <c r="CV8050" i="47" s="1"/>
  <c r="CV8051" i="47" a="1"/>
  <c r="CV8051" i="47" s="1"/>
  <c r="CV8052" i="47" a="1"/>
  <c r="CV8052" i="47" s="1"/>
  <c r="CV8053" i="47" a="1"/>
  <c r="CV8053" i="47" s="1"/>
  <c r="CV8054" i="47" a="1"/>
  <c r="CV8054" i="47" s="1"/>
  <c r="CV8055" i="47" a="1"/>
  <c r="CV8055" i="47" s="1"/>
  <c r="CV8056" i="47" a="1"/>
  <c r="CV8056" i="47" s="1"/>
  <c r="CV8057" i="47" a="1"/>
  <c r="CV8057" i="47" s="1"/>
  <c r="CV8058" i="47" a="1"/>
  <c r="CV8058" i="47" s="1"/>
  <c r="CV8059" i="47" a="1"/>
  <c r="CV8059" i="47" s="1"/>
  <c r="CV8060" i="47" a="1"/>
  <c r="CV8060" i="47" s="1"/>
  <c r="CV8061" i="47" a="1"/>
  <c r="CV8061" i="47" s="1"/>
  <c r="CV8062" i="47" a="1"/>
  <c r="CV8062" i="47" s="1"/>
  <c r="CV8063" i="47" a="1"/>
  <c r="CV8063" i="47" s="1"/>
  <c r="CV8064" i="47" a="1"/>
  <c r="CV8064" i="47" s="1"/>
  <c r="CV8065" i="47" a="1"/>
  <c r="CV8065" i="47" s="1"/>
  <c r="CV8066" i="47" a="1"/>
  <c r="CV8066" i="47" s="1"/>
  <c r="CV8067" i="47" a="1"/>
  <c r="CV8067" i="47" s="1"/>
  <c r="CV8068" i="47" a="1"/>
  <c r="CV8068" i="47" s="1"/>
  <c r="CV8069" i="47" a="1"/>
  <c r="CV8069" i="47" s="1"/>
  <c r="CV8070" i="47" a="1"/>
  <c r="CV8070" i="47" s="1"/>
  <c r="CV8071" i="47" a="1"/>
  <c r="CV8071" i="47" s="1"/>
  <c r="CV8072" i="47" a="1"/>
  <c r="CV8072" i="47" s="1"/>
  <c r="CV8073" i="47" a="1"/>
  <c r="CV8073" i="47" s="1"/>
  <c r="CV8074" i="47" a="1"/>
  <c r="CV8074" i="47" s="1"/>
  <c r="CV8075" i="47" a="1"/>
  <c r="CV8075" i="47" s="1"/>
  <c r="CV8076" i="47" a="1"/>
  <c r="CV8076" i="47" s="1"/>
  <c r="CV8077" i="47" a="1"/>
  <c r="CV8077" i="47" s="1"/>
  <c r="CV8078" i="47" a="1"/>
  <c r="CV8078" i="47" s="1"/>
  <c r="CV8079" i="47" a="1"/>
  <c r="CV8079" i="47" s="1"/>
  <c r="CV8080" i="47" a="1"/>
  <c r="CV8080" i="47" s="1"/>
  <c r="CV8081" i="47" a="1"/>
  <c r="CV8081" i="47" s="1"/>
  <c r="CV8082" i="47" a="1"/>
  <c r="CV8082" i="47" s="1"/>
  <c r="CV8083" i="47" a="1"/>
  <c r="CV8083" i="47" s="1"/>
  <c r="CV8084" i="47" a="1"/>
  <c r="CV8084" i="47" s="1"/>
  <c r="CV8085" i="47" a="1"/>
  <c r="CV8085" i="47" s="1"/>
  <c r="CV8086" i="47" a="1"/>
  <c r="CV8086" i="47" s="1"/>
  <c r="CV8087" i="47" a="1"/>
  <c r="CV8087" i="47" s="1"/>
  <c r="CV8088" i="47" a="1"/>
  <c r="CV8088" i="47" s="1"/>
  <c r="CV8089" i="47" a="1"/>
  <c r="CV8089" i="47" s="1"/>
  <c r="CV8090" i="47" a="1"/>
  <c r="CV8090" i="47" s="1"/>
  <c r="CV8091" i="47" a="1"/>
  <c r="CV8091" i="47" s="1"/>
  <c r="CV8092" i="47" a="1"/>
  <c r="CV8092" i="47" s="1"/>
  <c r="CV8093" i="47" a="1"/>
  <c r="CV8093" i="47" s="1"/>
  <c r="CV8094" i="47" a="1"/>
  <c r="CV8094" i="47" s="1"/>
  <c r="CV8095" i="47" a="1"/>
  <c r="CV8095" i="47" s="1"/>
  <c r="CV8096" i="47" a="1"/>
  <c r="CV8096" i="47" s="1"/>
  <c r="CV8097" i="47" a="1"/>
  <c r="CV8097" i="47" s="1"/>
  <c r="CV8098" i="47" a="1"/>
  <c r="CV8098" i="47" s="1"/>
  <c r="CV8099" i="47" a="1"/>
  <c r="CV8099" i="47" s="1"/>
  <c r="CV8100" i="47" a="1"/>
  <c r="CV8100" i="47" s="1"/>
  <c r="CV8101" i="47" a="1"/>
  <c r="CV8101" i="47" s="1"/>
  <c r="CV8102" i="47" a="1"/>
  <c r="CV8102" i="47" s="1"/>
  <c r="CV8103" i="47" a="1"/>
  <c r="CV8103" i="47" s="1"/>
  <c r="CV8104" i="47" a="1"/>
  <c r="CV8104" i="47" s="1"/>
  <c r="CV8105" i="47" a="1"/>
  <c r="CV8105" i="47" s="1"/>
  <c r="CV8106" i="47" a="1"/>
  <c r="CV8106" i="47" s="1"/>
  <c r="CV8107" i="47" a="1"/>
  <c r="CV8107" i="47" s="1"/>
  <c r="CV8108" i="47" a="1"/>
  <c r="CV8108" i="47" s="1"/>
  <c r="CV8109" i="47" a="1"/>
  <c r="CV8109" i="47" s="1"/>
  <c r="CV8110" i="47" a="1"/>
  <c r="CV8110" i="47" s="1"/>
  <c r="CV8111" i="47" a="1"/>
  <c r="CV8111" i="47" s="1"/>
  <c r="CV8112" i="47" a="1"/>
  <c r="CV8112" i="47" s="1"/>
  <c r="CV8113" i="47" a="1"/>
  <c r="CV8113" i="47" s="1"/>
  <c r="CV8114" i="47" a="1"/>
  <c r="CV8114" i="47" s="1"/>
  <c r="CV8115" i="47" a="1"/>
  <c r="CV8115" i="47" s="1"/>
  <c r="CV8116" i="47" a="1"/>
  <c r="CV8116" i="47" s="1"/>
  <c r="CV8117" i="47" a="1"/>
  <c r="CV8117" i="47" s="1"/>
  <c r="CV8118" i="47" a="1"/>
  <c r="CV8118" i="47" s="1"/>
  <c r="CV8119" i="47" a="1"/>
  <c r="CV8119" i="47" s="1"/>
  <c r="CV8120" i="47" a="1"/>
  <c r="CV8120" i="47" s="1"/>
  <c r="CV8121" i="47" a="1"/>
  <c r="CV8121" i="47" s="1"/>
  <c r="CV8122" i="47" a="1"/>
  <c r="CV8122" i="47" s="1"/>
  <c r="CV8123" i="47" a="1"/>
  <c r="CV8123" i="47" s="1"/>
  <c r="CV8124" i="47" a="1"/>
  <c r="CV8124" i="47" s="1"/>
  <c r="CV8125" i="47" a="1"/>
  <c r="CV8125" i="47" s="1"/>
  <c r="CV8126" i="47" a="1"/>
  <c r="CV8126" i="47" s="1"/>
  <c r="CV8127" i="47" a="1"/>
  <c r="CV8127" i="47" s="1"/>
  <c r="CV8128" i="47" a="1"/>
  <c r="CV8128" i="47" s="1"/>
  <c r="CV8129" i="47" a="1"/>
  <c r="CV8129" i="47" s="1"/>
  <c r="CV8130" i="47" a="1"/>
  <c r="CV8130" i="47" s="1"/>
  <c r="CV8131" i="47" a="1"/>
  <c r="CV8131" i="47" s="1"/>
  <c r="CV8132" i="47" a="1"/>
  <c r="CV8132" i="47" s="1"/>
  <c r="CV8133" i="47" a="1"/>
  <c r="CV8133" i="47" s="1"/>
  <c r="CV8134" i="47" a="1"/>
  <c r="CV8134" i="47" s="1"/>
  <c r="CV8135" i="47" a="1"/>
  <c r="CV8135" i="47" s="1"/>
  <c r="CV8136" i="47" a="1"/>
  <c r="CV8136" i="47" s="1"/>
  <c r="CV8137" i="47" a="1"/>
  <c r="CV8137" i="47" s="1"/>
  <c r="CV8138" i="47" a="1"/>
  <c r="CV8138" i="47" s="1"/>
  <c r="CV8139" i="47" a="1"/>
  <c r="CV8139" i="47" s="1"/>
  <c r="CV8140" i="47" a="1"/>
  <c r="CV8140" i="47" s="1"/>
  <c r="CV8141" i="47" a="1"/>
  <c r="CV8141" i="47" s="1"/>
  <c r="CV8142" i="47" a="1"/>
  <c r="CV8142" i="47" s="1"/>
  <c r="CV8143" i="47" a="1"/>
  <c r="CV8143" i="47" s="1"/>
  <c r="CV8144" i="47" a="1"/>
  <c r="CV8144" i="47" s="1"/>
  <c r="CV8145" i="47" a="1"/>
  <c r="CV8145" i="47" s="1"/>
  <c r="CV8146" i="47" a="1"/>
  <c r="CV8146" i="47" s="1"/>
  <c r="CV8147" i="47" a="1"/>
  <c r="CV8147" i="47" s="1"/>
  <c r="CV8148" i="47" a="1"/>
  <c r="CV8148" i="47" s="1"/>
  <c r="CV8149" i="47" a="1"/>
  <c r="CV8149" i="47" s="1"/>
  <c r="CV8150" i="47" a="1"/>
  <c r="CV8150" i="47" s="1"/>
  <c r="CV8151" i="47" a="1"/>
  <c r="CV8151" i="47" s="1"/>
  <c r="CV8152" i="47" a="1"/>
  <c r="CV8152" i="47" s="1"/>
  <c r="CV8153" i="47" a="1"/>
  <c r="CV8153" i="47" s="1"/>
  <c r="CV8154" i="47" a="1"/>
  <c r="CV8154" i="47" s="1"/>
  <c r="CV8155" i="47" a="1"/>
  <c r="CV8155" i="47" s="1"/>
  <c r="CV8156" i="47" a="1"/>
  <c r="CV8156" i="47" s="1"/>
  <c r="CV8157" i="47" a="1"/>
  <c r="CV8157" i="47" s="1"/>
  <c r="CV8158" i="47" a="1"/>
  <c r="CV8158" i="47" s="1"/>
  <c r="CV8159" i="47" a="1"/>
  <c r="CV8159" i="47" s="1"/>
  <c r="CV8160" i="47" a="1"/>
  <c r="CV8160" i="47" s="1"/>
  <c r="CV8161" i="47" a="1"/>
  <c r="CV8161" i="47" s="1"/>
  <c r="CV8162" i="47" a="1"/>
  <c r="CV8162" i="47" s="1"/>
  <c r="CV8163" i="47" a="1"/>
  <c r="CV8163" i="47" s="1"/>
  <c r="CV8164" i="47" a="1"/>
  <c r="CV8164" i="47" s="1"/>
  <c r="CV8165" i="47" a="1"/>
  <c r="CV8165" i="47" s="1"/>
  <c r="CV8166" i="47" a="1"/>
  <c r="CV8166" i="47" s="1"/>
  <c r="CV8167" i="47" a="1"/>
  <c r="CV8167" i="47" s="1"/>
  <c r="CV8168" i="47" a="1"/>
  <c r="CV8168" i="47" s="1"/>
  <c r="CV8169" i="47" a="1"/>
  <c r="CV8169" i="47" s="1"/>
  <c r="CV8170" i="47" a="1"/>
  <c r="CV8170" i="47" s="1"/>
  <c r="CV8171" i="47" a="1"/>
  <c r="CV8171" i="47" s="1"/>
  <c r="CV8172" i="47" a="1"/>
  <c r="CV8172" i="47" s="1"/>
  <c r="CV8173" i="47" a="1"/>
  <c r="CV8173" i="47" s="1"/>
  <c r="CV8174" i="47" a="1"/>
  <c r="CV8174" i="47" s="1"/>
  <c r="CV8175" i="47" a="1"/>
  <c r="CV8175" i="47" s="1"/>
  <c r="CV8176" i="47" a="1"/>
  <c r="CV8176" i="47" s="1"/>
  <c r="CV8177" i="47" a="1"/>
  <c r="CV8177" i="47" s="1"/>
  <c r="CV8178" i="47" a="1"/>
  <c r="CV8178" i="47" s="1"/>
  <c r="CV8179" i="47" a="1"/>
  <c r="CV8179" i="47" s="1"/>
  <c r="CV8180" i="47" a="1"/>
  <c r="CV8180" i="47" s="1"/>
  <c r="CV8181" i="47" a="1"/>
  <c r="CV8181" i="47" s="1"/>
  <c r="CV8182" i="47" a="1"/>
  <c r="CV8182" i="47" s="1"/>
  <c r="CV8183" i="47" a="1"/>
  <c r="CV8183" i="47" s="1"/>
  <c r="CV8184" i="47" a="1"/>
  <c r="CV8184" i="47" s="1"/>
  <c r="CV8185" i="47" a="1"/>
  <c r="CV8185" i="47" s="1"/>
  <c r="CV8186" i="47" a="1"/>
  <c r="CV8186" i="47" s="1"/>
  <c r="CV8187" i="47" a="1"/>
  <c r="CV8187" i="47" s="1"/>
  <c r="CV8188" i="47" a="1"/>
  <c r="CV8188" i="47" s="1"/>
  <c r="CV8189" i="47" a="1"/>
  <c r="CV8189" i="47" s="1"/>
  <c r="CV8190" i="47" a="1"/>
  <c r="CV8190" i="47" s="1"/>
  <c r="CV8191" i="47" a="1"/>
  <c r="CV8191" i="47" s="1"/>
  <c r="CV8192" i="47" a="1"/>
  <c r="CV8192" i="47" s="1"/>
  <c r="CV8193" i="47" a="1"/>
  <c r="CV8193" i="47" s="1"/>
  <c r="CV8194" i="47" a="1"/>
  <c r="CV8194" i="47" s="1"/>
  <c r="CV8195" i="47" a="1"/>
  <c r="CV8195" i="47" s="1"/>
  <c r="CV8196" i="47" a="1"/>
  <c r="CV8196" i="47" s="1"/>
  <c r="CV8197" i="47" a="1"/>
  <c r="CV8197" i="47" s="1"/>
  <c r="CV8198" i="47" a="1"/>
  <c r="CV8198" i="47" s="1"/>
  <c r="CV8199" i="47" a="1"/>
  <c r="CV8199" i="47" s="1"/>
  <c r="CV8200" i="47" a="1"/>
  <c r="CV8200" i="47" s="1"/>
  <c r="CV8201" i="47" a="1"/>
  <c r="CV8201" i="47" s="1"/>
  <c r="CV8202" i="47" a="1"/>
  <c r="CV8202" i="47" s="1"/>
  <c r="CV8203" i="47" a="1"/>
  <c r="CV8203" i="47" s="1"/>
  <c r="CV8204" i="47" a="1"/>
  <c r="CV8204" i="47" s="1"/>
  <c r="CV8205" i="47" a="1"/>
  <c r="CV8205" i="47" s="1"/>
  <c r="CV8206" i="47" a="1"/>
  <c r="CV8206" i="47" s="1"/>
  <c r="CV8207" i="47" a="1"/>
  <c r="CV8207" i="47" s="1"/>
  <c r="CV8208" i="47" a="1"/>
  <c r="CV8208" i="47" s="1"/>
  <c r="CV8209" i="47" a="1"/>
  <c r="CV8209" i="47" s="1"/>
  <c r="CV8210" i="47" a="1"/>
  <c r="CV8210" i="47" s="1"/>
  <c r="CV8211" i="47" a="1"/>
  <c r="CV8211" i="47" s="1"/>
  <c r="CV8212" i="47" a="1"/>
  <c r="CV8212" i="47" s="1"/>
  <c r="CV8213" i="47" a="1"/>
  <c r="CV8213" i="47" s="1"/>
  <c r="CV8214" i="47" a="1"/>
  <c r="CV8214" i="47" s="1"/>
  <c r="CV8215" i="47" a="1"/>
  <c r="CV8215" i="47" s="1"/>
  <c r="CV8216" i="47" a="1"/>
  <c r="CV8216" i="47" s="1"/>
  <c r="CV8217" i="47" a="1"/>
  <c r="CV8217" i="47" s="1"/>
  <c r="CV8218" i="47" a="1"/>
  <c r="CV8218" i="47" s="1"/>
  <c r="CV8219" i="47" a="1"/>
  <c r="CV8219" i="47" s="1"/>
  <c r="CV8220" i="47" a="1"/>
  <c r="CV8220" i="47" s="1"/>
  <c r="CV8221" i="47" a="1"/>
  <c r="CV8221" i="47" s="1"/>
  <c r="CV8222" i="47" a="1"/>
  <c r="CV8222" i="47" s="1"/>
  <c r="CV8223" i="47" a="1"/>
  <c r="CV8223" i="47" s="1"/>
  <c r="CV8224" i="47" a="1"/>
  <c r="CV8224" i="47" s="1"/>
  <c r="CV8225" i="47" a="1"/>
  <c r="CV8225" i="47" s="1"/>
  <c r="CV8226" i="47" a="1"/>
  <c r="CV8226" i="47" s="1"/>
  <c r="CV8227" i="47" a="1"/>
  <c r="CV8227" i="47" s="1"/>
  <c r="CV8228" i="47" a="1"/>
  <c r="CV8228" i="47" s="1"/>
  <c r="CV8229" i="47" a="1"/>
  <c r="CV8229" i="47" s="1"/>
  <c r="CV8230" i="47" a="1"/>
  <c r="CV8230" i="47" s="1"/>
  <c r="CV8231" i="47" a="1"/>
  <c r="CV8231" i="47" s="1"/>
  <c r="CV8232" i="47" a="1"/>
  <c r="CV8232" i="47" s="1"/>
  <c r="CV8233" i="47" a="1"/>
  <c r="CV8233" i="47" s="1"/>
  <c r="CV8234" i="47" a="1"/>
  <c r="CV8234" i="47" s="1"/>
  <c r="CV8235" i="47" a="1"/>
  <c r="CV8235" i="47" s="1"/>
  <c r="CV8236" i="47" a="1"/>
  <c r="CV8236" i="47" s="1"/>
  <c r="CV8237" i="47" a="1"/>
  <c r="CV8237" i="47" s="1"/>
  <c r="CV8238" i="47" a="1"/>
  <c r="CV8238" i="47" s="1"/>
  <c r="CV8239" i="47" a="1"/>
  <c r="CV8239" i="47" s="1"/>
  <c r="CV8240" i="47" a="1"/>
  <c r="CV8240" i="47" s="1"/>
  <c r="CV8241" i="47" a="1"/>
  <c r="CV8241" i="47" s="1"/>
  <c r="CV8242" i="47" a="1"/>
  <c r="CV8242" i="47" s="1"/>
  <c r="CV8243" i="47" a="1"/>
  <c r="CV8243" i="47" s="1"/>
  <c r="CV8244" i="47" a="1"/>
  <c r="CV8244" i="47" s="1"/>
  <c r="CV8245" i="47" a="1"/>
  <c r="CV8245" i="47" s="1"/>
  <c r="CV8246" i="47" a="1"/>
  <c r="CV8246" i="47" s="1"/>
  <c r="CV8247" i="47" a="1"/>
  <c r="CV8247" i="47" s="1"/>
  <c r="CV8248" i="47" a="1"/>
  <c r="CV8248" i="47" s="1"/>
  <c r="CV8249" i="47" a="1"/>
  <c r="CV8249" i="47" s="1"/>
  <c r="CV8250" i="47" a="1"/>
  <c r="CV8250" i="47" s="1"/>
  <c r="CV8251" i="47" a="1"/>
  <c r="CV8251" i="47" s="1"/>
  <c r="CV8252" i="47" a="1"/>
  <c r="CV8252" i="47" s="1"/>
  <c r="CV8253" i="47" a="1"/>
  <c r="CV8253" i="47" s="1"/>
  <c r="CV8254" i="47" a="1"/>
  <c r="CV8254" i="47" s="1"/>
  <c r="CV8255" i="47" a="1"/>
  <c r="CV8255" i="47" s="1"/>
  <c r="CV8256" i="47" a="1"/>
  <c r="CV8256" i="47" s="1"/>
  <c r="CV8257" i="47" a="1"/>
  <c r="CV8257" i="47" s="1"/>
  <c r="CV8258" i="47" a="1"/>
  <c r="CV8258" i="47" s="1"/>
  <c r="CV8259" i="47" a="1"/>
  <c r="CV8259" i="47" s="1"/>
  <c r="CV8260" i="47" a="1"/>
  <c r="CV8260" i="47" s="1"/>
  <c r="CV8261" i="47" a="1"/>
  <c r="CV8261" i="47" s="1"/>
  <c r="CV8262" i="47" a="1"/>
  <c r="CV8262" i="47" s="1"/>
  <c r="CV8263" i="47" a="1"/>
  <c r="CV8263" i="47" s="1"/>
  <c r="CV8264" i="47" a="1"/>
  <c r="CV8264" i="47" s="1"/>
  <c r="CV8265" i="47" a="1"/>
  <c r="CV8265" i="47" s="1"/>
  <c r="CV8266" i="47" a="1"/>
  <c r="CV8266" i="47" s="1"/>
  <c r="CV8267" i="47" a="1"/>
  <c r="CV8267" i="47" s="1"/>
  <c r="CV8268" i="47" a="1"/>
  <c r="CV8268" i="47" s="1"/>
  <c r="CV8269" i="47" a="1"/>
  <c r="CV8269" i="47" s="1"/>
  <c r="CV8270" i="47" a="1"/>
  <c r="CV8270" i="47" s="1"/>
  <c r="CV8271" i="47" a="1"/>
  <c r="CV8271" i="47" s="1"/>
  <c r="CV8272" i="47" a="1"/>
  <c r="CV8272" i="47" s="1"/>
  <c r="CV8273" i="47" a="1"/>
  <c r="CV8273" i="47" s="1"/>
  <c r="CV8274" i="47" a="1"/>
  <c r="CV8274" i="47" s="1"/>
  <c r="CV8275" i="47" a="1"/>
  <c r="CV8275" i="47" s="1"/>
  <c r="CV8276" i="47" a="1"/>
  <c r="CV8276" i="47" s="1"/>
  <c r="CV8277" i="47" a="1"/>
  <c r="CV8277" i="47" s="1"/>
  <c r="CV8278" i="47" a="1"/>
  <c r="CV8278" i="47" s="1"/>
  <c r="CV8279" i="47" a="1"/>
  <c r="CV8279" i="47" s="1"/>
  <c r="CV8280" i="47" a="1"/>
  <c r="CV8280" i="47" s="1"/>
  <c r="CV8281" i="47" a="1"/>
  <c r="CV8281" i="47" s="1"/>
  <c r="CV8282" i="47" a="1"/>
  <c r="CV8282" i="47" s="1"/>
  <c r="CV8283" i="47" a="1"/>
  <c r="CV8283" i="47" s="1"/>
  <c r="CV8284" i="47" a="1"/>
  <c r="CV8284" i="47" s="1"/>
  <c r="CV8285" i="47" a="1"/>
  <c r="CV8285" i="47" s="1"/>
  <c r="CV8286" i="47" a="1"/>
  <c r="CV8286" i="47" s="1"/>
  <c r="CV8287" i="47" a="1"/>
  <c r="CV8287" i="47" s="1"/>
  <c r="CV8288" i="47" a="1"/>
  <c r="CV8288" i="47" s="1"/>
  <c r="CV8289" i="47" a="1"/>
  <c r="CV8289" i="47" s="1"/>
  <c r="CV8290" i="47" a="1"/>
  <c r="CV8290" i="47" s="1"/>
  <c r="CV8291" i="47" a="1"/>
  <c r="CV8291" i="47" s="1"/>
  <c r="CV8292" i="47" a="1"/>
  <c r="CV8292" i="47" s="1"/>
  <c r="CV8293" i="47" a="1"/>
  <c r="CV8293" i="47" s="1"/>
  <c r="CV8294" i="47" a="1"/>
  <c r="CV8294" i="47" s="1"/>
  <c r="CV8295" i="47" a="1"/>
  <c r="CV8295" i="47" s="1"/>
  <c r="CV8296" i="47" a="1"/>
  <c r="CV8296" i="47" s="1"/>
  <c r="CV8297" i="47" a="1"/>
  <c r="CV8297" i="47" s="1"/>
  <c r="CV8298" i="47" a="1"/>
  <c r="CV8298" i="47" s="1"/>
  <c r="CV8299" i="47" a="1"/>
  <c r="CV8299" i="47" s="1"/>
  <c r="CV8300" i="47" a="1"/>
  <c r="CV8300" i="47" s="1"/>
  <c r="CV8301" i="47" a="1"/>
  <c r="CV8301" i="47" s="1"/>
  <c r="CV8302" i="47" a="1"/>
  <c r="CV8302" i="47" s="1"/>
  <c r="CV8303" i="47" a="1"/>
  <c r="CV8303" i="47" s="1"/>
  <c r="CV8304" i="47" a="1"/>
  <c r="CV8304" i="47" s="1"/>
  <c r="CV8305" i="47" a="1"/>
  <c r="CV8305" i="47" s="1"/>
  <c r="CV8306" i="47" a="1"/>
  <c r="CV8306" i="47" s="1"/>
  <c r="CV8307" i="47" a="1"/>
  <c r="CV8307" i="47" s="1"/>
  <c r="CV8308" i="47" a="1"/>
  <c r="CV8308" i="47" s="1"/>
  <c r="CV8309" i="47" a="1"/>
  <c r="CV8309" i="47" s="1"/>
  <c r="CV8310" i="47" a="1"/>
  <c r="CV8310" i="47" s="1"/>
  <c r="CV8311" i="47" a="1"/>
  <c r="CV8311" i="47" s="1"/>
  <c r="CV8312" i="47" a="1"/>
  <c r="CV8312" i="47" s="1"/>
  <c r="CV8313" i="47" a="1"/>
  <c r="CV8313" i="47" s="1"/>
  <c r="CV8314" i="47" a="1"/>
  <c r="CV8314" i="47" s="1"/>
  <c r="CV8315" i="47" a="1"/>
  <c r="CV8315" i="47" s="1"/>
  <c r="CV8316" i="47" a="1"/>
  <c r="CV8316" i="47" s="1"/>
  <c r="CV8317" i="47" a="1"/>
  <c r="CV8317" i="47" s="1"/>
  <c r="CV8318" i="47" a="1"/>
  <c r="CV8318" i="47" s="1"/>
  <c r="CV8319" i="47" a="1"/>
  <c r="CV8319" i="47" s="1"/>
  <c r="CV8320" i="47" a="1"/>
  <c r="CV8320" i="47" s="1"/>
  <c r="CV8321" i="47" a="1"/>
  <c r="CV8321" i="47" s="1"/>
  <c r="CV8322" i="47" a="1"/>
  <c r="CV8322" i="47" s="1"/>
  <c r="CV8323" i="47" a="1"/>
  <c r="CV8323" i="47" s="1"/>
  <c r="CV8324" i="47" a="1"/>
  <c r="CV8324" i="47" s="1"/>
  <c r="CV8325" i="47" a="1"/>
  <c r="CV8325" i="47" s="1"/>
  <c r="CV8326" i="47" a="1"/>
  <c r="CV8326" i="47" s="1"/>
  <c r="CV8327" i="47" a="1"/>
  <c r="CV8327" i="47" s="1"/>
  <c r="CV8328" i="47" a="1"/>
  <c r="CV8328" i="47" s="1"/>
  <c r="CV8329" i="47" a="1"/>
  <c r="CV8329" i="47" s="1"/>
  <c r="CV8330" i="47" a="1"/>
  <c r="CV8330" i="47" s="1"/>
  <c r="CV8331" i="47" a="1"/>
  <c r="CV8331" i="47" s="1"/>
  <c r="CV8332" i="47" a="1"/>
  <c r="CV8332" i="47" s="1"/>
  <c r="CV8333" i="47" a="1"/>
  <c r="CV8333" i="47" s="1"/>
  <c r="CV8334" i="47" a="1"/>
  <c r="CV8334" i="47" s="1"/>
  <c r="CV8335" i="47" a="1"/>
  <c r="CV8335" i="47" s="1"/>
  <c r="CV8336" i="47" a="1"/>
  <c r="CV8336" i="47" s="1"/>
  <c r="CV8337" i="47" a="1"/>
  <c r="CV8337" i="47" s="1"/>
  <c r="CV8338" i="47" a="1"/>
  <c r="CV8338" i="47" s="1"/>
  <c r="CV8339" i="47" a="1"/>
  <c r="CV8339" i="47" s="1"/>
  <c r="CV8340" i="47" a="1"/>
  <c r="CV8340" i="47" s="1"/>
  <c r="CV8341" i="47" a="1"/>
  <c r="CV8341" i="47" s="1"/>
  <c r="CV8342" i="47" a="1"/>
  <c r="CV8342" i="47" s="1"/>
  <c r="CV8343" i="47" a="1"/>
  <c r="CV8343" i="47" s="1"/>
  <c r="CV8344" i="47" a="1"/>
  <c r="CV8344" i="47" s="1"/>
  <c r="CV8345" i="47" a="1"/>
  <c r="CV8345" i="47" s="1"/>
  <c r="CV8346" i="47" a="1"/>
  <c r="CV8346" i="47" s="1"/>
  <c r="CV8347" i="47" a="1"/>
  <c r="CV8347" i="47" s="1"/>
  <c r="CV8348" i="47" a="1"/>
  <c r="CV8348" i="47" s="1"/>
  <c r="CV8349" i="47" a="1"/>
  <c r="CV8349" i="47" s="1"/>
  <c r="CV8350" i="47" a="1"/>
  <c r="CV8350" i="47" s="1"/>
  <c r="CV8351" i="47" a="1"/>
  <c r="CV8351" i="47" s="1"/>
  <c r="CV8352" i="47" a="1"/>
  <c r="CV8352" i="47" s="1"/>
  <c r="CV8353" i="47" a="1"/>
  <c r="CV8353" i="47" s="1"/>
  <c r="CV8354" i="47" a="1"/>
  <c r="CV8354" i="47" s="1"/>
  <c r="CV8355" i="47" a="1"/>
  <c r="CV8355" i="47" s="1"/>
  <c r="CV8356" i="47" a="1"/>
  <c r="CV8356" i="47" s="1"/>
  <c r="CV8357" i="47" a="1"/>
  <c r="CV8357" i="47" s="1"/>
  <c r="CV8358" i="47" a="1"/>
  <c r="CV8358" i="47" s="1"/>
  <c r="CV8359" i="47" a="1"/>
  <c r="CV8359" i="47" s="1"/>
  <c r="CV8360" i="47" a="1"/>
  <c r="CV8360" i="47" s="1"/>
  <c r="CV8361" i="47" a="1"/>
  <c r="CV8361" i="47" s="1"/>
  <c r="CV8362" i="47" a="1"/>
  <c r="CV8362" i="47" s="1"/>
  <c r="CV8838" i="47" a="1"/>
  <c r="CV8838" i="47" s="1"/>
  <c r="CV8839" i="47" a="1"/>
  <c r="CV8839" i="47" s="1"/>
  <c r="CV8840" i="47" a="1"/>
  <c r="CV8840" i="47" s="1"/>
  <c r="CV8841" i="47" a="1"/>
  <c r="CV8841" i="47" s="1"/>
  <c r="CV8842" i="47" a="1"/>
  <c r="CV8842" i="47" s="1"/>
  <c r="CV8843" i="47" a="1"/>
  <c r="CV8843" i="47" s="1"/>
  <c r="CV8844" i="47" a="1"/>
  <c r="CV8844" i="47" s="1"/>
  <c r="CV8845" i="47" a="1"/>
  <c r="CV8845" i="47" s="1"/>
  <c r="CV8846" i="47" a="1"/>
  <c r="CV8846" i="47" s="1"/>
  <c r="CV8847" i="47" a="1"/>
  <c r="CV8847" i="47" s="1"/>
  <c r="CV8848" i="47" a="1"/>
  <c r="CV8848" i="47" s="1"/>
  <c r="CV8849" i="47" a="1"/>
  <c r="CV8849" i="47" s="1"/>
  <c r="CV8850" i="47" a="1"/>
  <c r="CV8850" i="47" s="1"/>
  <c r="CV8851" i="47" a="1"/>
  <c r="CV8851" i="47" s="1"/>
  <c r="CV8852" i="47" a="1"/>
  <c r="CV8852" i="47" s="1"/>
  <c r="CV8363" i="47" a="1"/>
  <c r="CV8363" i="47" s="1"/>
  <c r="CV8364" i="47" a="1"/>
  <c r="CV8364" i="47" s="1"/>
  <c r="CV8365" i="47" a="1"/>
  <c r="CV8365" i="47" s="1"/>
  <c r="CV8366" i="47" a="1"/>
  <c r="CV8366" i="47" s="1"/>
  <c r="CV8367" i="47" a="1"/>
  <c r="CV8367" i="47" s="1"/>
  <c r="CV8368" i="47" a="1"/>
  <c r="CV8368" i="47" s="1"/>
  <c r="CV8369" i="47" a="1"/>
  <c r="CV8369" i="47" s="1"/>
  <c r="CV8370" i="47" a="1"/>
  <c r="CV8370" i="47" s="1"/>
  <c r="CV8371" i="47" a="1"/>
  <c r="CV8371" i="47" s="1"/>
  <c r="CV8372" i="47" a="1"/>
  <c r="CV8372" i="47" s="1"/>
  <c r="CV8373" i="47" a="1"/>
  <c r="CV8373" i="47" s="1"/>
  <c r="CV8374" i="47" a="1"/>
  <c r="CV8374" i="47" s="1"/>
  <c r="CV8375" i="47" a="1"/>
  <c r="CV8375" i="47" s="1"/>
  <c r="CV8376" i="47" a="1"/>
  <c r="CV8376" i="47" s="1"/>
  <c r="CV8377" i="47" a="1"/>
  <c r="CV8377" i="47" s="1"/>
  <c r="CV8378" i="47" a="1"/>
  <c r="CV8378" i="47" s="1"/>
  <c r="CV8379" i="47" a="1"/>
  <c r="CV8379" i="47" s="1"/>
  <c r="CV8380" i="47" a="1"/>
  <c r="CV8380" i="47" s="1"/>
  <c r="CV8381" i="47" a="1"/>
  <c r="CV8381" i="47" s="1"/>
  <c r="CV8382" i="47" a="1"/>
  <c r="CV8382" i="47" s="1"/>
  <c r="CV8383" i="47" a="1"/>
  <c r="CV8383" i="47" s="1"/>
  <c r="CV8384" i="47" a="1"/>
  <c r="CV8384" i="47" s="1"/>
  <c r="CV8385" i="47" a="1"/>
  <c r="CV8385" i="47" s="1"/>
  <c r="CV8386" i="47" a="1"/>
  <c r="CV8386" i="47" s="1"/>
  <c r="CV8387" i="47" a="1"/>
  <c r="CV8387" i="47" s="1"/>
  <c r="CV8388" i="47" a="1"/>
  <c r="CV8388" i="47" s="1"/>
  <c r="CV8389" i="47" a="1"/>
  <c r="CV8389" i="47" s="1"/>
  <c r="CV8390" i="47" a="1"/>
  <c r="CV8390" i="47" s="1"/>
  <c r="CV8391" i="47" a="1"/>
  <c r="CV8391" i="47" s="1"/>
  <c r="CV8392" i="47" a="1"/>
  <c r="CV8392" i="47" s="1"/>
  <c r="CV8393" i="47" a="1"/>
  <c r="CV8393" i="47" s="1"/>
  <c r="CV8394" i="47" a="1"/>
  <c r="CV8394" i="47" s="1"/>
  <c r="CV8395" i="47" a="1"/>
  <c r="CV8395" i="47" s="1"/>
  <c r="CV8396" i="47" a="1"/>
  <c r="CV8396" i="47" s="1"/>
  <c r="CV8397" i="47" a="1"/>
  <c r="CV8397" i="47" s="1"/>
  <c r="CV8398" i="47" a="1"/>
  <c r="CV8398" i="47" s="1"/>
  <c r="CV8399" i="47" a="1"/>
  <c r="CV8399" i="47" s="1"/>
  <c r="CV8400" i="47" a="1"/>
  <c r="CV8400" i="47" s="1"/>
  <c r="CV8401" i="47" a="1"/>
  <c r="CV8401" i="47" s="1"/>
  <c r="CV8402" i="47" a="1"/>
  <c r="CV8402" i="47" s="1"/>
  <c r="CV8403" i="47" a="1"/>
  <c r="CV8403" i="47" s="1"/>
  <c r="CV8404" i="47" a="1"/>
  <c r="CV8404" i="47" s="1"/>
  <c r="CV8405" i="47" a="1"/>
  <c r="CV8405" i="47" s="1"/>
  <c r="CV8406" i="47" a="1"/>
  <c r="CV8406" i="47" s="1"/>
  <c r="CV8407" i="47" a="1"/>
  <c r="CV8407" i="47" s="1"/>
  <c r="CV8408" i="47" a="1"/>
  <c r="CV8408" i="47" s="1"/>
  <c r="CV8409" i="47" a="1"/>
  <c r="CV8409" i="47" s="1"/>
  <c r="CV8410" i="47" a="1"/>
  <c r="CV8410" i="47" s="1"/>
  <c r="CV8411" i="47" a="1"/>
  <c r="CV8411" i="47" s="1"/>
  <c r="CV8412" i="47" a="1"/>
  <c r="CV8412" i="47" s="1"/>
  <c r="CV8413" i="47" a="1"/>
  <c r="CV8413" i="47" s="1"/>
  <c r="CV8414" i="47" a="1"/>
  <c r="CV8414" i="47" s="1"/>
  <c r="CV8415" i="47" a="1"/>
  <c r="CV8415" i="47" s="1"/>
  <c r="CV8416" i="47" a="1"/>
  <c r="CV8416" i="47" s="1"/>
  <c r="CV8417" i="47" a="1"/>
  <c r="CV8417" i="47" s="1"/>
  <c r="CV8418" i="47" a="1"/>
  <c r="CV8418" i="47" s="1"/>
  <c r="CV8419" i="47" a="1"/>
  <c r="CV8419" i="47" s="1"/>
  <c r="CV8420" i="47" a="1"/>
  <c r="CV8420" i="47" s="1"/>
  <c r="CV8421" i="47" a="1"/>
  <c r="CV8421" i="47" s="1"/>
  <c r="CV8422" i="47" a="1"/>
  <c r="CV8422" i="47" s="1"/>
  <c r="CV8423" i="47" a="1"/>
  <c r="CV8423" i="47" s="1"/>
  <c r="CV8424" i="47" a="1"/>
  <c r="CV8424" i="47" s="1"/>
  <c r="CV8425" i="47" a="1"/>
  <c r="CV8425" i="47" s="1"/>
  <c r="CV8426" i="47" a="1"/>
  <c r="CV8426" i="47" s="1"/>
  <c r="CV8427" i="47" a="1"/>
  <c r="CV8427" i="47" s="1"/>
  <c r="CV8428" i="47" a="1"/>
  <c r="CV8428" i="47" s="1"/>
  <c r="CV8429" i="47" a="1"/>
  <c r="CV8429" i="47" s="1"/>
  <c r="CV8430" i="47" a="1"/>
  <c r="CV8430" i="47" s="1"/>
  <c r="CV8431" i="47" a="1"/>
  <c r="CV8431" i="47" s="1"/>
  <c r="CV8432" i="47" a="1"/>
  <c r="CV8432" i="47" s="1"/>
  <c r="CV8433" i="47" a="1"/>
  <c r="CV8433" i="47" s="1"/>
  <c r="CV8434" i="47" a="1"/>
  <c r="CV8434" i="47" s="1"/>
  <c r="CV8435" i="47" a="1"/>
  <c r="CV8435" i="47" s="1"/>
  <c r="CV8436" i="47" a="1"/>
  <c r="CV8436" i="47" s="1"/>
  <c r="CV8437" i="47" a="1"/>
  <c r="CV8437" i="47" s="1"/>
  <c r="CV8438" i="47" a="1"/>
  <c r="CV8438" i="47" s="1"/>
  <c r="CV8439" i="47" a="1"/>
  <c r="CV8439" i="47" s="1"/>
  <c r="CV8440" i="47" a="1"/>
  <c r="CV8440" i="47" s="1"/>
  <c r="CV8441" i="47" a="1"/>
  <c r="CV8441" i="47" s="1"/>
  <c r="CV8442" i="47" a="1"/>
  <c r="CV8442" i="47" s="1"/>
  <c r="CV8443" i="47" a="1"/>
  <c r="CV8443" i="47" s="1"/>
  <c r="CV8444" i="47" a="1"/>
  <c r="CV8444" i="47" s="1"/>
  <c r="CV8445" i="47" a="1"/>
  <c r="CV8445" i="47" s="1"/>
  <c r="CV8446" i="47" a="1"/>
  <c r="CV8446" i="47" s="1"/>
  <c r="CV8447" i="47" a="1"/>
  <c r="CV8447" i="47" s="1"/>
  <c r="CV8448" i="47" a="1"/>
  <c r="CV8448" i="47" s="1"/>
  <c r="CV8449" i="47" a="1"/>
  <c r="CV8449" i="47" s="1"/>
  <c r="CV8450" i="47" a="1"/>
  <c r="CV8450" i="47" s="1"/>
  <c r="CV8451" i="47" a="1"/>
  <c r="CV8451" i="47" s="1"/>
  <c r="CV8452" i="47" a="1"/>
  <c r="CV8452" i="47" s="1"/>
  <c r="CV8453" i="47" a="1"/>
  <c r="CV8453" i="47" s="1"/>
  <c r="CV8454" i="47" a="1"/>
  <c r="CV8454" i="47" s="1"/>
  <c r="CV8455" i="47" a="1"/>
  <c r="CV8455" i="47" s="1"/>
  <c r="CV8456" i="47" a="1"/>
  <c r="CV8456" i="47" s="1"/>
  <c r="CV8457" i="47" a="1"/>
  <c r="CV8457" i="47" s="1"/>
  <c r="CV8458" i="47" a="1"/>
  <c r="CV8458" i="47" s="1"/>
  <c r="CV8459" i="47" a="1"/>
  <c r="CV8459" i="47" s="1"/>
  <c r="CV8460" i="47" a="1"/>
  <c r="CV8460" i="47" s="1"/>
  <c r="CV8461" i="47" a="1"/>
  <c r="CV8461" i="47" s="1"/>
  <c r="CV8462" i="47" a="1"/>
  <c r="CV8462" i="47" s="1"/>
  <c r="CV8463" i="47" a="1"/>
  <c r="CV8463" i="47" s="1"/>
  <c r="CV8464" i="47" a="1"/>
  <c r="CV8464" i="47" s="1"/>
  <c r="CV8465" i="47" a="1"/>
  <c r="CV8465" i="47" s="1"/>
  <c r="CV8466" i="47" a="1"/>
  <c r="CV8466" i="47" s="1"/>
  <c r="CV8467" i="47" a="1"/>
  <c r="CV8467" i="47" s="1"/>
  <c r="CV8468" i="47" a="1"/>
  <c r="CV8468" i="47" s="1"/>
  <c r="CV8469" i="47" a="1"/>
  <c r="CV8469" i="47" s="1"/>
  <c r="CV8470" i="47" a="1"/>
  <c r="CV8470" i="47" s="1"/>
  <c r="CV8471" i="47" a="1"/>
  <c r="CV8471" i="47" s="1"/>
  <c r="CV8472" i="47" a="1"/>
  <c r="CV8472" i="47" s="1"/>
  <c r="CV8473" i="47" a="1"/>
  <c r="CV8473" i="47" s="1"/>
  <c r="CV8474" i="47" a="1"/>
  <c r="CV8474" i="47" s="1"/>
  <c r="CV8475" i="47" a="1"/>
  <c r="CV8475" i="47" s="1"/>
  <c r="CV8476" i="47" a="1"/>
  <c r="CV8476" i="47" s="1"/>
  <c r="CV8477" i="47" a="1"/>
  <c r="CV8477" i="47" s="1"/>
  <c r="CV8478" i="47" a="1"/>
  <c r="CV8478" i="47" s="1"/>
  <c r="CV8479" i="47" a="1"/>
  <c r="CV8479" i="47" s="1"/>
  <c r="CV8480" i="47" a="1"/>
  <c r="CV8480" i="47" s="1"/>
  <c r="CV8481" i="47" a="1"/>
  <c r="CV8481" i="47" s="1"/>
  <c r="CV8482" i="47" a="1"/>
  <c r="CV8482" i="47" s="1"/>
  <c r="CV8483" i="47" a="1"/>
  <c r="CV8483" i="47" s="1"/>
  <c r="CV8484" i="47" a="1"/>
  <c r="CV8484" i="47" s="1"/>
  <c r="CV8485" i="47" a="1"/>
  <c r="CV8485" i="47" s="1"/>
  <c r="CV8486" i="47" a="1"/>
  <c r="CV8486" i="47" s="1"/>
  <c r="CV8487" i="47" a="1"/>
  <c r="CV8487" i="47" s="1"/>
  <c r="CV8488" i="47" a="1"/>
  <c r="CV8488" i="47" s="1"/>
  <c r="CV8489" i="47" a="1"/>
  <c r="CV8489" i="47" s="1"/>
  <c r="CV8490" i="47" a="1"/>
  <c r="CV8490" i="47" s="1"/>
  <c r="CV8491" i="47" a="1"/>
  <c r="CV8491" i="47" s="1"/>
  <c r="CV8492" i="47" a="1"/>
  <c r="CV8492" i="47" s="1"/>
  <c r="CV8493" i="47" a="1"/>
  <c r="CV8493" i="47" s="1"/>
  <c r="CV8494" i="47" a="1"/>
  <c r="CV8494" i="47" s="1"/>
  <c r="CV8495" i="47" a="1"/>
  <c r="CV8495" i="47" s="1"/>
  <c r="CV8496" i="47" a="1"/>
  <c r="CV8496" i="47" s="1"/>
  <c r="CV8497" i="47" a="1"/>
  <c r="CV8497" i="47" s="1"/>
  <c r="CV8498" i="47" a="1"/>
  <c r="CV8498" i="47" s="1"/>
  <c r="CV8499" i="47" a="1"/>
  <c r="CV8499" i="47" s="1"/>
  <c r="CV8500" i="47" a="1"/>
  <c r="CV8500" i="47" s="1"/>
  <c r="CV8501" i="47" a="1"/>
  <c r="CV8501" i="47" s="1"/>
  <c r="CV8502" i="47" a="1"/>
  <c r="CV8502" i="47" s="1"/>
  <c r="CV8503" i="47" a="1"/>
  <c r="CV8503" i="47" s="1"/>
  <c r="CV8504" i="47" a="1"/>
  <c r="CV8504" i="47" s="1"/>
  <c r="CV8505" i="47" a="1"/>
  <c r="CV8505" i="47" s="1"/>
  <c r="CV8506" i="47" a="1"/>
  <c r="CV8506" i="47" s="1"/>
  <c r="CV8507" i="47" a="1"/>
  <c r="CV8507" i="47" s="1"/>
  <c r="CV8508" i="47" a="1"/>
  <c r="CV8508" i="47" s="1"/>
  <c r="CV8509" i="47" a="1"/>
  <c r="CV8509" i="47" s="1"/>
  <c r="CV8510" i="47" a="1"/>
  <c r="CV8510" i="47" s="1"/>
  <c r="CV8511" i="47" a="1"/>
  <c r="CV8511" i="47" s="1"/>
  <c r="CV8512" i="47" a="1"/>
  <c r="CV8512" i="47" s="1"/>
  <c r="CV8513" i="47" a="1"/>
  <c r="CV8513" i="47" s="1"/>
  <c r="CV8514" i="47" a="1"/>
  <c r="CV8514" i="47" s="1"/>
  <c r="CV8515" i="47" a="1"/>
  <c r="CV8515" i="47" s="1"/>
  <c r="CV8516" i="47" a="1"/>
  <c r="CV8516" i="47" s="1"/>
  <c r="CV8517" i="47" a="1"/>
  <c r="CV8517" i="47" s="1"/>
  <c r="CV8518" i="47" a="1"/>
  <c r="CV8518" i="47" s="1"/>
  <c r="CV8519" i="47" a="1"/>
  <c r="CV8519" i="47" s="1"/>
  <c r="CV8520" i="47" a="1"/>
  <c r="CV8520" i="47" s="1"/>
  <c r="CV8521" i="47" a="1"/>
  <c r="CV8521" i="47" s="1"/>
  <c r="CV8522" i="47" a="1"/>
  <c r="CV8522" i="47" s="1"/>
  <c r="CV8523" i="47" a="1"/>
  <c r="CV8523" i="47" s="1"/>
  <c r="CV8524" i="47" a="1"/>
  <c r="CV8524" i="47" s="1"/>
  <c r="CV8525" i="47" a="1"/>
  <c r="CV8525" i="47" s="1"/>
  <c r="CV8526" i="47" a="1"/>
  <c r="CV8526" i="47" s="1"/>
  <c r="CV8527" i="47" a="1"/>
  <c r="CV8527" i="47" s="1"/>
  <c r="CV8528" i="47" a="1"/>
  <c r="CV8528" i="47" s="1"/>
  <c r="CV8529" i="47" a="1"/>
  <c r="CV8529" i="47" s="1"/>
  <c r="CV8530" i="47" a="1"/>
  <c r="CV8530" i="47" s="1"/>
  <c r="CV8531" i="47" a="1"/>
  <c r="CV8531" i="47" s="1"/>
  <c r="CV8532" i="47" a="1"/>
  <c r="CV8532" i="47" s="1"/>
  <c r="CV8533" i="47" a="1"/>
  <c r="CV8533" i="47" s="1"/>
  <c r="CV8534" i="47" a="1"/>
  <c r="CV8534" i="47" s="1"/>
  <c r="CV8535" i="47" a="1"/>
  <c r="CV8535" i="47" s="1"/>
  <c r="CV8536" i="47" a="1"/>
  <c r="CV8536" i="47" s="1"/>
  <c r="CV8537" i="47" a="1"/>
  <c r="CV8537" i="47" s="1"/>
  <c r="CV8538" i="47" a="1"/>
  <c r="CV8538" i="47" s="1"/>
  <c r="CV8539" i="47" a="1"/>
  <c r="CV8539" i="47" s="1"/>
  <c r="CV8540" i="47" a="1"/>
  <c r="CV8540" i="47" s="1"/>
  <c r="CV8541" i="47" a="1"/>
  <c r="CV8541" i="47" s="1"/>
  <c r="CV8542" i="47" a="1"/>
  <c r="CV8542" i="47" s="1"/>
  <c r="CV8543" i="47" a="1"/>
  <c r="CV8543" i="47" s="1"/>
  <c r="CV8544" i="47" a="1"/>
  <c r="CV8544" i="47" s="1"/>
  <c r="CV8545" i="47" a="1"/>
  <c r="CV8545" i="47" s="1"/>
  <c r="CV8546" i="47" a="1"/>
  <c r="CV8546" i="47" s="1"/>
  <c r="CV8547" i="47" a="1"/>
  <c r="CV8547" i="47" s="1"/>
  <c r="CV8548" i="47" a="1"/>
  <c r="CV8548" i="47" s="1"/>
  <c r="CV8549" i="47" a="1"/>
  <c r="CV8549" i="47" s="1"/>
  <c r="CV8550" i="47" a="1"/>
  <c r="CV8550" i="47" s="1"/>
  <c r="CV8551" i="47" a="1"/>
  <c r="CV8551" i="47" s="1"/>
  <c r="CV8552" i="47" a="1"/>
  <c r="CV8552" i="47" s="1"/>
  <c r="CV8553" i="47" a="1"/>
  <c r="CV8553" i="47" s="1"/>
  <c r="CV8554" i="47" a="1"/>
  <c r="CV8554" i="47" s="1"/>
  <c r="CV8555" i="47" a="1"/>
  <c r="CV8555" i="47" s="1"/>
  <c r="CV8556" i="47" a="1"/>
  <c r="CV8556" i="47" s="1"/>
  <c r="CV8557" i="47" a="1"/>
  <c r="CV8557" i="47" s="1"/>
  <c r="CV8558" i="47" a="1"/>
  <c r="CV8558" i="47" s="1"/>
  <c r="CV8559" i="47" a="1"/>
  <c r="CV8559" i="47" s="1"/>
  <c r="CV8560" i="47" a="1"/>
  <c r="CV8560" i="47" s="1"/>
  <c r="CV8561" i="47" a="1"/>
  <c r="CV8561" i="47" s="1"/>
  <c r="CV8562" i="47" a="1"/>
  <c r="CV8562" i="47" s="1"/>
  <c r="CV8563" i="47" a="1"/>
  <c r="CV8563" i="47" s="1"/>
  <c r="CV8564" i="47" a="1"/>
  <c r="CV8564" i="47" s="1"/>
  <c r="CV8565" i="47" a="1"/>
  <c r="CV8565" i="47" s="1"/>
  <c r="CV8566" i="47" a="1"/>
  <c r="CV8566" i="47" s="1"/>
  <c r="CV8567" i="47" a="1"/>
  <c r="CV8567" i="47" s="1"/>
  <c r="CV8568" i="47" a="1"/>
  <c r="CV8568" i="47" s="1"/>
  <c r="CV8569" i="47" a="1"/>
  <c r="CV8569" i="47" s="1"/>
  <c r="CV8570" i="47" a="1"/>
  <c r="CV8570" i="47" s="1"/>
  <c r="CV8571" i="47" a="1"/>
  <c r="CV8571" i="47" s="1"/>
  <c r="CV8572" i="47" a="1"/>
  <c r="CV8572" i="47" s="1"/>
  <c r="CV8573" i="47" a="1"/>
  <c r="CV8573" i="47" s="1"/>
  <c r="CV8574" i="47" a="1"/>
  <c r="CV8574" i="47" s="1"/>
  <c r="CV8575" i="47" a="1"/>
  <c r="CV8575" i="47" s="1"/>
  <c r="CV8576" i="47" a="1"/>
  <c r="CV8576" i="47" s="1"/>
  <c r="CV8577" i="47" a="1"/>
  <c r="CV8577" i="47" s="1"/>
  <c r="CV8578" i="47" a="1"/>
  <c r="CV8578" i="47" s="1"/>
  <c r="CV8579" i="47" a="1"/>
  <c r="CV8579" i="47" s="1"/>
  <c r="CV8580" i="47" a="1"/>
  <c r="CV8580" i="47" s="1"/>
  <c r="CV8581" i="47" a="1"/>
  <c r="CV8581" i="47" s="1"/>
  <c r="CV8582" i="47" a="1"/>
  <c r="CV8582" i="47" s="1"/>
  <c r="CV8583" i="47" a="1"/>
  <c r="CV8583" i="47" s="1"/>
  <c r="CV8584" i="47" a="1"/>
  <c r="CV8584" i="47" s="1"/>
  <c r="CV8585" i="47" a="1"/>
  <c r="CV8585" i="47" s="1"/>
  <c r="CV8586" i="47" a="1"/>
  <c r="CV8586" i="47" s="1"/>
  <c r="CV8587" i="47" a="1"/>
  <c r="CV8587" i="47" s="1"/>
  <c r="CV8588" i="47" a="1"/>
  <c r="CV8588" i="47" s="1"/>
  <c r="CV8589" i="47" a="1"/>
  <c r="CV8589" i="47" s="1"/>
  <c r="CV8590" i="47" a="1"/>
  <c r="CV8590" i="47" s="1"/>
  <c r="CV8591" i="47" a="1"/>
  <c r="CV8591" i="47" s="1"/>
  <c r="CV8592" i="47" a="1"/>
  <c r="CV8592" i="47" s="1"/>
  <c r="CV8593" i="47" a="1"/>
  <c r="CV8593" i="47" s="1"/>
  <c r="CV8594" i="47" a="1"/>
  <c r="CV8594" i="47" s="1"/>
  <c r="CV8595" i="47" a="1"/>
  <c r="CV8595" i="47" s="1"/>
  <c r="CV8596" i="47" a="1"/>
  <c r="CV8596" i="47" s="1"/>
  <c r="CV8597" i="47" a="1"/>
  <c r="CV8597" i="47" s="1"/>
  <c r="CV8598" i="47" a="1"/>
  <c r="CV8598" i="47" s="1"/>
  <c r="CV8599" i="47" a="1"/>
  <c r="CV8599" i="47" s="1"/>
  <c r="CV8600" i="47" a="1"/>
  <c r="CV8600" i="47" s="1"/>
  <c r="CV8601" i="47" a="1"/>
  <c r="CV8601" i="47" s="1"/>
  <c r="CV8602" i="47" a="1"/>
  <c r="CV8602" i="47" s="1"/>
  <c r="CV8603" i="47" a="1"/>
  <c r="CV8603" i="47" s="1"/>
  <c r="CV8604" i="47" a="1"/>
  <c r="CV8604" i="47" s="1"/>
  <c r="CV8605" i="47" a="1"/>
  <c r="CV8605" i="47" s="1"/>
  <c r="CV8606" i="47" a="1"/>
  <c r="CV8606" i="47" s="1"/>
  <c r="CV8607" i="47" a="1"/>
  <c r="CV8607" i="47" s="1"/>
  <c r="CV8608" i="47" a="1"/>
  <c r="CV8608" i="47" s="1"/>
  <c r="CV8609" i="47" a="1"/>
  <c r="CV8609" i="47" s="1"/>
  <c r="CV8610" i="47" a="1"/>
  <c r="CV8610" i="47" s="1"/>
  <c r="CV8611" i="47" a="1"/>
  <c r="CV8611" i="47" s="1"/>
  <c r="CV8612" i="47" a="1"/>
  <c r="CV8612" i="47" s="1"/>
  <c r="CV8613" i="47" a="1"/>
  <c r="CV8613" i="47" s="1"/>
  <c r="CV8614" i="47" a="1"/>
  <c r="CV8614" i="47" s="1"/>
  <c r="CV8615" i="47" a="1"/>
  <c r="CV8615" i="47" s="1"/>
  <c r="CV8616" i="47" a="1"/>
  <c r="CV8616" i="47" s="1"/>
  <c r="CV8617" i="47" a="1"/>
  <c r="CV8617" i="47" s="1"/>
  <c r="CV8618" i="47" a="1"/>
  <c r="CV8618" i="47" s="1"/>
  <c r="CV8619" i="47" a="1"/>
  <c r="CV8619" i="47" s="1"/>
  <c r="CV8620" i="47" a="1"/>
  <c r="CV8620" i="47" s="1"/>
  <c r="CV8621" i="47" a="1"/>
  <c r="CV8621" i="47" s="1"/>
  <c r="CV8622" i="47" a="1"/>
  <c r="CV8622" i="47" s="1"/>
  <c r="CV8623" i="47" a="1"/>
  <c r="CV8623" i="47" s="1"/>
  <c r="CV8624" i="47" a="1"/>
  <c r="CV8624" i="47" s="1"/>
  <c r="CV8625" i="47" a="1"/>
  <c r="CV8625" i="47" s="1"/>
  <c r="CV8626" i="47" a="1"/>
  <c r="CV8626" i="47" s="1"/>
  <c r="CV8627" i="47" a="1"/>
  <c r="CV8627" i="47" s="1"/>
  <c r="CV8628" i="47" a="1"/>
  <c r="CV8628" i="47" s="1"/>
  <c r="CV8629" i="47" a="1"/>
  <c r="CV8629" i="47" s="1"/>
  <c r="CV8630" i="47" a="1"/>
  <c r="CV8630" i="47" s="1"/>
  <c r="CV8631" i="47" a="1"/>
  <c r="CV8631" i="47" s="1"/>
  <c r="CV8632" i="47" a="1"/>
  <c r="CV8632" i="47" s="1"/>
  <c r="CV8633" i="47" a="1"/>
  <c r="CV8633" i="47" s="1"/>
  <c r="CV8634" i="47" a="1"/>
  <c r="CV8634" i="47" s="1"/>
  <c r="CV8635" i="47" a="1"/>
  <c r="CV8635" i="47" s="1"/>
  <c r="CV8636" i="47" a="1"/>
  <c r="CV8636" i="47" s="1"/>
  <c r="CV8637" i="47" a="1"/>
  <c r="CV8637" i="47" s="1"/>
  <c r="CV8638" i="47" a="1"/>
  <c r="CV8638" i="47" s="1"/>
  <c r="CV8639" i="47" a="1"/>
  <c r="CV8639" i="47" s="1"/>
  <c r="CV8640" i="47" a="1"/>
  <c r="CV8640" i="47" s="1"/>
  <c r="CV8641" i="47" a="1"/>
  <c r="CV8641" i="47" s="1"/>
  <c r="CV8642" i="47" a="1"/>
  <c r="CV8642" i="47" s="1"/>
  <c r="CV8643" i="47" a="1"/>
  <c r="CV8643" i="47" s="1"/>
  <c r="CV8644" i="47" a="1"/>
  <c r="CV8644" i="47" s="1"/>
  <c r="CV8645" i="47" a="1"/>
  <c r="CV8645" i="47" s="1"/>
  <c r="CV8646" i="47" a="1"/>
  <c r="CV8646" i="47" s="1"/>
  <c r="CV8647" i="47" a="1"/>
  <c r="CV8647" i="47" s="1"/>
  <c r="CV8648" i="47" a="1"/>
  <c r="CV8648" i="47" s="1"/>
  <c r="CV8649" i="47" a="1"/>
  <c r="CV8649" i="47" s="1"/>
  <c r="CV8650" i="47" a="1"/>
  <c r="CV8650" i="47" s="1"/>
  <c r="CV8651" i="47" a="1"/>
  <c r="CV8651" i="47" s="1"/>
  <c r="CV8652" i="47" a="1"/>
  <c r="CV8652" i="47" s="1"/>
  <c r="CV8653" i="47" a="1"/>
  <c r="CV8653" i="47" s="1"/>
  <c r="CV8654" i="47" a="1"/>
  <c r="CV8654" i="47" s="1"/>
  <c r="CV8655" i="47" a="1"/>
  <c r="CV8655" i="47" s="1"/>
  <c r="CV8656" i="47" a="1"/>
  <c r="CV8656" i="47" s="1"/>
  <c r="CV8657" i="47" a="1"/>
  <c r="CV8657" i="47" s="1"/>
  <c r="CV8658" i="47" a="1"/>
  <c r="CV8658" i="47" s="1"/>
  <c r="CV8659" i="47" a="1"/>
  <c r="CV8659" i="47" s="1"/>
  <c r="CV8660" i="47" a="1"/>
  <c r="CV8660" i="47" s="1"/>
  <c r="CV8661" i="47" a="1"/>
  <c r="CV8661" i="47" s="1"/>
  <c r="CV8662" i="47" a="1"/>
  <c r="CV8662" i="47" s="1"/>
  <c r="CV8663" i="47" a="1"/>
  <c r="CV8663" i="47" s="1"/>
  <c r="CV8664" i="47" a="1"/>
  <c r="CV8664" i="47" s="1"/>
  <c r="CV8665" i="47" a="1"/>
  <c r="CV8665" i="47" s="1"/>
  <c r="CV8666" i="47" a="1"/>
  <c r="CV8666" i="47" s="1"/>
  <c r="CV8667" i="47" a="1"/>
  <c r="CV8667" i="47" s="1"/>
  <c r="CV8668" i="47" a="1"/>
  <c r="CV8668" i="47" s="1"/>
  <c r="CV8669" i="47" a="1"/>
  <c r="CV8669" i="47" s="1"/>
  <c r="CV8670" i="47" a="1"/>
  <c r="CV8670" i="47" s="1"/>
  <c r="CV8671" i="47" a="1"/>
  <c r="CV8671" i="47" s="1"/>
  <c r="CV8672" i="47" a="1"/>
  <c r="CV8672" i="47" s="1"/>
  <c r="CV8673" i="47" a="1"/>
  <c r="CV8673" i="47" s="1"/>
  <c r="CV8674" i="47" a="1"/>
  <c r="CV8674" i="47" s="1"/>
  <c r="CV8675" i="47" a="1"/>
  <c r="CV8675" i="47" s="1"/>
  <c r="CV8676" i="47" a="1"/>
  <c r="CV8676" i="47" s="1"/>
  <c r="CV8677" i="47" a="1"/>
  <c r="CV8677" i="47" s="1"/>
  <c r="CV8678" i="47" a="1"/>
  <c r="CV8678" i="47" s="1"/>
  <c r="CV8679" i="47" a="1"/>
  <c r="CV8679" i="47" s="1"/>
  <c r="CV8680" i="47" a="1"/>
  <c r="CV8680" i="47" s="1"/>
  <c r="CV8681" i="47" a="1"/>
  <c r="CV8681" i="47" s="1"/>
  <c r="CV8682" i="47" a="1"/>
  <c r="CV8682" i="47" s="1"/>
  <c r="CV8683" i="47" a="1"/>
  <c r="CV8683" i="47" s="1"/>
  <c r="CV8684" i="47" a="1"/>
  <c r="CV8684" i="47" s="1"/>
  <c r="CV8685" i="47" a="1"/>
  <c r="CV8685" i="47" s="1"/>
  <c r="CV8686" i="47" a="1"/>
  <c r="CV8686" i="47" s="1"/>
  <c r="CV8687" i="47" a="1"/>
  <c r="CV8687" i="47" s="1"/>
  <c r="CV8688" i="47" a="1"/>
  <c r="CV8688" i="47" s="1"/>
  <c r="CV8689" i="47" a="1"/>
  <c r="CV8689" i="47" s="1"/>
  <c r="CV8690" i="47" a="1"/>
  <c r="CV8690" i="47" s="1"/>
  <c r="CV8691" i="47" a="1"/>
  <c r="CV8691" i="47" s="1"/>
  <c r="CV8692" i="47" a="1"/>
  <c r="CV8692" i="47" s="1"/>
  <c r="CV8693" i="47" a="1"/>
  <c r="CV8693" i="47" s="1"/>
  <c r="CV8694" i="47" a="1"/>
  <c r="CV8694" i="47" s="1"/>
  <c r="CV8695" i="47" a="1"/>
  <c r="CV8695" i="47" s="1"/>
  <c r="CV8696" i="47" a="1"/>
  <c r="CV8696" i="47" s="1"/>
  <c r="CV8697" i="47" a="1"/>
  <c r="CV8697" i="47" s="1"/>
  <c r="CV8698" i="47" a="1"/>
  <c r="CV8698" i="47" s="1"/>
  <c r="CV8699" i="47" a="1"/>
  <c r="CV8699" i="47" s="1"/>
  <c r="CV8700" i="47" a="1"/>
  <c r="CV8700" i="47" s="1"/>
  <c r="CV8701" i="47" a="1"/>
  <c r="CV8701" i="47" s="1"/>
  <c r="CV8702" i="47" a="1"/>
  <c r="CV8702" i="47" s="1"/>
  <c r="CV8703" i="47" a="1"/>
  <c r="CV8703" i="47" s="1"/>
  <c r="CV8704" i="47" a="1"/>
  <c r="CV8704" i="47" s="1"/>
  <c r="CV8705" i="47" a="1"/>
  <c r="CV8705" i="47" s="1"/>
  <c r="CV8706" i="47" a="1"/>
  <c r="CV8706" i="47" s="1"/>
  <c r="CV8707" i="47" a="1"/>
  <c r="CV8707" i="47" s="1"/>
  <c r="CV8708" i="47" a="1"/>
  <c r="CV8708" i="47" s="1"/>
  <c r="CV8709" i="47" a="1"/>
  <c r="CV8709" i="47" s="1"/>
  <c r="CV8710" i="47" a="1"/>
  <c r="CV8710" i="47" s="1"/>
  <c r="CV8711" i="47" a="1"/>
  <c r="CV8711" i="47" s="1"/>
  <c r="CV8712" i="47" a="1"/>
  <c r="CV8712" i="47" s="1"/>
  <c r="CV8713" i="47" a="1"/>
  <c r="CV8713" i="47" s="1"/>
  <c r="CV8714" i="47" a="1"/>
  <c r="CV8714" i="47" s="1"/>
  <c r="CV8715" i="47" a="1"/>
  <c r="CV8715" i="47" s="1"/>
  <c r="CV8716" i="47" a="1"/>
  <c r="CV8716" i="47" s="1"/>
  <c r="CV8717" i="47" a="1"/>
  <c r="CV8717" i="47" s="1"/>
  <c r="CV8718" i="47" a="1"/>
  <c r="CV8718" i="47" s="1"/>
  <c r="CV8719" i="47" a="1"/>
  <c r="CV8719" i="47" s="1"/>
  <c r="CV8720" i="47" a="1"/>
  <c r="CV8720" i="47" s="1"/>
  <c r="CV8721" i="47" a="1"/>
  <c r="CV8721" i="47" s="1"/>
  <c r="CV8722" i="47" a="1"/>
  <c r="CV8722" i="47" s="1"/>
  <c r="CV8723" i="47" a="1"/>
  <c r="CV8723" i="47" s="1"/>
  <c r="CV8724" i="47" a="1"/>
  <c r="CV8724" i="47" s="1"/>
  <c r="CV8725" i="47" a="1"/>
  <c r="CV8725" i="47" s="1"/>
  <c r="CV8726" i="47" a="1"/>
  <c r="CV8726" i="47" s="1"/>
  <c r="CV8727" i="47" a="1"/>
  <c r="CV8727" i="47" s="1"/>
  <c r="CV8728" i="47" a="1"/>
  <c r="CV8728" i="47" s="1"/>
  <c r="CV8729" i="47" a="1"/>
  <c r="CV8729" i="47" s="1"/>
  <c r="CV8730" i="47" a="1"/>
  <c r="CV8730" i="47" s="1"/>
  <c r="CV8731" i="47" a="1"/>
  <c r="CV8731" i="47" s="1"/>
  <c r="CV8732" i="47" a="1"/>
  <c r="CV8732" i="47" s="1"/>
  <c r="CV8733" i="47" a="1"/>
  <c r="CV8733" i="47" s="1"/>
  <c r="CV8734" i="47" a="1"/>
  <c r="CV8734" i="47" s="1"/>
  <c r="CV8735" i="47" a="1"/>
  <c r="CV8735" i="47" s="1"/>
  <c r="CV8736" i="47" a="1"/>
  <c r="CV8736" i="47" s="1"/>
  <c r="CV8737" i="47" a="1"/>
  <c r="CV8737" i="47" s="1"/>
  <c r="CV8738" i="47" a="1"/>
  <c r="CV8738" i="47" s="1"/>
  <c r="CV8739" i="47" a="1"/>
  <c r="CV8739" i="47" s="1"/>
  <c r="CV8740" i="47" a="1"/>
  <c r="CV8740" i="47" s="1"/>
  <c r="CV8741" i="47" a="1"/>
  <c r="CV8741" i="47" s="1"/>
  <c r="CV8742" i="47" a="1"/>
  <c r="CV8742" i="47" s="1"/>
  <c r="CV8743" i="47" a="1"/>
  <c r="CV8743" i="47" s="1"/>
  <c r="CV8744" i="47" a="1"/>
  <c r="CV8744" i="47" s="1"/>
  <c r="CV8745" i="47" a="1"/>
  <c r="CV8745" i="47" s="1"/>
  <c r="CV8746" i="47" a="1"/>
  <c r="CV8746" i="47" s="1"/>
  <c r="CV8747" i="47" a="1"/>
  <c r="CV8747" i="47" s="1"/>
  <c r="CV8748" i="47" a="1"/>
  <c r="CV8748" i="47" s="1"/>
  <c r="CV8749" i="47" a="1"/>
  <c r="CV8749" i="47" s="1"/>
  <c r="CV8750" i="47" a="1"/>
  <c r="CV8750" i="47" s="1"/>
  <c r="CV8751" i="47" a="1"/>
  <c r="CV8751" i="47" s="1"/>
  <c r="CV8752" i="47" a="1"/>
  <c r="CV8752" i="47" s="1"/>
  <c r="CV8753" i="47" a="1"/>
  <c r="CV8753" i="47" s="1"/>
  <c r="CV8754" i="47" a="1"/>
  <c r="CV8754" i="47" s="1"/>
  <c r="CV8755" i="47" a="1"/>
  <c r="CV8755" i="47" s="1"/>
  <c r="CV8756" i="47" a="1"/>
  <c r="CV8756" i="47" s="1"/>
  <c r="CV8757" i="47" a="1"/>
  <c r="CV8757" i="47" s="1"/>
  <c r="CV8758" i="47" a="1"/>
  <c r="CV8758" i="47" s="1"/>
  <c r="CV8759" i="47" a="1"/>
  <c r="CV8759" i="47" s="1"/>
  <c r="CV8760" i="47" a="1"/>
  <c r="CV8760" i="47" s="1"/>
  <c r="CV8761" i="47" a="1"/>
  <c r="CV8761" i="47" s="1"/>
  <c r="CV8762" i="47" a="1"/>
  <c r="CV8762" i="47" s="1"/>
  <c r="CV8763" i="47" a="1"/>
  <c r="CV8763" i="47" s="1"/>
  <c r="CV8764" i="47" a="1"/>
  <c r="CV8764" i="47" s="1"/>
  <c r="CV8765" i="47" a="1"/>
  <c r="CV8765" i="47" s="1"/>
  <c r="CV8766" i="47" a="1"/>
  <c r="CV8766" i="47" s="1"/>
  <c r="CV8767" i="47" a="1"/>
  <c r="CV8767" i="47" s="1"/>
  <c r="CV8768" i="47" a="1"/>
  <c r="CV8768" i="47" s="1"/>
  <c r="CV8769" i="47" a="1"/>
  <c r="CV8769" i="47" s="1"/>
  <c r="CV8770" i="47" a="1"/>
  <c r="CV8770" i="47" s="1"/>
  <c r="CV8771" i="47" a="1"/>
  <c r="CV8771" i="47" s="1"/>
  <c r="CV8772" i="47" a="1"/>
  <c r="CV8772" i="47" s="1"/>
  <c r="CV8773" i="47" a="1"/>
  <c r="CV8773" i="47" s="1"/>
  <c r="CV8774" i="47" a="1"/>
  <c r="CV8774" i="47" s="1"/>
  <c r="CV8775" i="47" a="1"/>
  <c r="CV8775" i="47" s="1"/>
  <c r="CV8776" i="47" a="1"/>
  <c r="CV8776" i="47" s="1"/>
  <c r="CV8777" i="47" a="1"/>
  <c r="CV8777" i="47" s="1"/>
  <c r="CV8778" i="47" a="1"/>
  <c r="CV8778" i="47" s="1"/>
  <c r="CV8779" i="47" a="1"/>
  <c r="CV8779" i="47" s="1"/>
  <c r="CV8780" i="47" a="1"/>
  <c r="CV8780" i="47" s="1"/>
  <c r="CV8781" i="47" a="1"/>
  <c r="CV8781" i="47" s="1"/>
  <c r="CV8782" i="47" a="1"/>
  <c r="CV8782" i="47" s="1"/>
  <c r="CV8783" i="47" a="1"/>
  <c r="CV8783" i="47" s="1"/>
  <c r="CV8784" i="47" a="1"/>
  <c r="CV8784" i="47" s="1"/>
  <c r="CV8785" i="47" a="1"/>
  <c r="CV8785" i="47" s="1"/>
  <c r="CV8786" i="47" a="1"/>
  <c r="CV8786" i="47" s="1"/>
  <c r="CV8787" i="47" a="1"/>
  <c r="CV8787" i="47" s="1"/>
  <c r="CV8788" i="47" a="1"/>
  <c r="CV8788" i="47" s="1"/>
  <c r="CV8789" i="47" a="1"/>
  <c r="CV8789" i="47" s="1"/>
  <c r="CV8790" i="47" a="1"/>
  <c r="CV8790" i="47" s="1"/>
  <c r="CV8791" i="47" a="1"/>
  <c r="CV8791" i="47" s="1"/>
  <c r="CV8792" i="47" a="1"/>
  <c r="CV8792" i="47" s="1"/>
  <c r="CV8793" i="47" a="1"/>
  <c r="CV8793" i="47" s="1"/>
  <c r="CV8794" i="47" a="1"/>
  <c r="CV8794" i="47" s="1"/>
  <c r="CV8795" i="47" a="1"/>
  <c r="CV8795" i="47" s="1"/>
  <c r="CV8796" i="47" a="1"/>
  <c r="CV8796" i="47" s="1"/>
  <c r="CV8797" i="47" a="1"/>
  <c r="CV8797" i="47" s="1"/>
  <c r="CV8798" i="47" a="1"/>
  <c r="CV8798" i="47" s="1"/>
  <c r="CV8799" i="47" a="1"/>
  <c r="CV8799" i="47" s="1"/>
  <c r="CV8800" i="47" a="1"/>
  <c r="CV8800" i="47" s="1"/>
  <c r="CV8801" i="47" a="1"/>
  <c r="CV8801" i="47" s="1"/>
  <c r="CV8802" i="47" a="1"/>
  <c r="CV8802" i="47" s="1"/>
  <c r="CV8803" i="47" a="1"/>
  <c r="CV8803" i="47" s="1"/>
  <c r="CV8804" i="47" a="1"/>
  <c r="CV8804" i="47" s="1"/>
  <c r="CV8805" i="47" a="1"/>
  <c r="CV8805" i="47" s="1"/>
  <c r="CV8806" i="47" a="1"/>
  <c r="CV8806" i="47" s="1"/>
  <c r="CV8807" i="47" a="1"/>
  <c r="CV8807" i="47" s="1"/>
  <c r="CV8808" i="47" a="1"/>
  <c r="CV8808" i="47" s="1"/>
  <c r="CV8809" i="47" a="1"/>
  <c r="CV8809" i="47" s="1"/>
  <c r="CV8810" i="47" a="1"/>
  <c r="CV8810" i="47" s="1"/>
  <c r="CV8811" i="47" a="1"/>
  <c r="CV8811" i="47" s="1"/>
  <c r="CV8812" i="47" a="1"/>
  <c r="CV8812" i="47" s="1"/>
  <c r="CV8813" i="47" a="1"/>
  <c r="CV8813" i="47" s="1"/>
  <c r="CV8814" i="47" a="1"/>
  <c r="CV8814" i="47" s="1"/>
  <c r="CV8815" i="47" a="1"/>
  <c r="CV8815" i="47" s="1"/>
  <c r="CV8816" i="47" a="1"/>
  <c r="CV8816" i="47" s="1"/>
  <c r="CV8817" i="47" a="1"/>
  <c r="CV8817" i="47" s="1"/>
  <c r="CV8818" i="47" a="1"/>
  <c r="CV8818" i="47" s="1"/>
  <c r="CV8819" i="47" a="1"/>
  <c r="CV8819" i="47" s="1"/>
  <c r="CV8820" i="47" a="1"/>
  <c r="CV8820" i="47" s="1"/>
  <c r="CV8821" i="47" a="1"/>
  <c r="CV8821" i="47" s="1"/>
  <c r="CV8822" i="47" a="1"/>
  <c r="CV8822" i="47" s="1"/>
  <c r="CV8823" i="47" a="1"/>
  <c r="CV8823" i="47" s="1"/>
  <c r="CV8824" i="47" a="1"/>
  <c r="CV8824" i="47" s="1"/>
  <c r="CV8825" i="47" a="1"/>
  <c r="CV8825" i="47" s="1"/>
  <c r="CV8826" i="47" a="1"/>
  <c r="CV8826" i="47" s="1"/>
  <c r="CV8827" i="47" a="1"/>
  <c r="CV8827" i="47" s="1"/>
  <c r="CV8828" i="47" a="1"/>
  <c r="CV8828" i="47" s="1"/>
  <c r="CV8829" i="47" a="1"/>
  <c r="CV8829" i="47" s="1"/>
  <c r="CV8830" i="47" a="1"/>
  <c r="CV8830" i="47" s="1"/>
  <c r="CV8831" i="47" a="1"/>
  <c r="CV8831" i="47" s="1"/>
  <c r="CV8832" i="47" a="1"/>
  <c r="CV8832" i="47" s="1"/>
  <c r="CV8833" i="47" a="1"/>
  <c r="CV8833" i="47" s="1"/>
  <c r="CV8834" i="47" a="1"/>
  <c r="CV8834" i="47" s="1"/>
  <c r="CV8835" i="47" a="1"/>
  <c r="CV8835" i="47" s="1"/>
  <c r="CV8836" i="47" a="1"/>
  <c r="CV8836" i="47" s="1"/>
  <c r="CV8837" i="47" a="1"/>
  <c r="CV8837" i="47" s="1"/>
  <c r="CV8853" i="47" a="1"/>
  <c r="CV8853" i="47" s="1"/>
  <c r="CV8854" i="47" a="1"/>
  <c r="CV8854" i="47" s="1"/>
  <c r="CV8855" i="47" a="1"/>
  <c r="CV8855" i="47" s="1"/>
  <c r="CV8856" i="47" a="1"/>
  <c r="CV8856" i="47" s="1"/>
  <c r="CV8857" i="47" a="1"/>
  <c r="CV8857" i="47" s="1"/>
  <c r="CV8858" i="47" a="1"/>
  <c r="CV8858" i="47" s="1"/>
  <c r="CV8859" i="47" a="1"/>
  <c r="CV8859" i="47" s="1"/>
  <c r="CV8860" i="47" a="1"/>
  <c r="CV8860" i="47" s="1"/>
  <c r="CV8861" i="47" a="1"/>
  <c r="CV8861" i="47" s="1"/>
  <c r="CV8862" i="47" a="1"/>
  <c r="CV8862" i="47" s="1"/>
  <c r="CV8863" i="47" a="1"/>
  <c r="CV8863" i="47" s="1"/>
  <c r="CV8864" i="47" a="1"/>
  <c r="CV8864" i="47" s="1"/>
  <c r="CV8865" i="47" a="1"/>
  <c r="CV8865" i="47" s="1"/>
  <c r="CV8866" i="47" a="1"/>
  <c r="CV8866" i="47" s="1"/>
  <c r="CV8867" i="47" a="1"/>
  <c r="CV8867" i="47" s="1"/>
  <c r="CV8868" i="47" a="1"/>
  <c r="CV8868" i="47" s="1"/>
  <c r="CV8869" i="47" a="1"/>
  <c r="CV8869" i="47" s="1"/>
  <c r="CV8870" i="47" a="1"/>
  <c r="CV8870" i="47" s="1"/>
  <c r="CV8871" i="47" a="1"/>
  <c r="CV8871" i="47" s="1"/>
  <c r="CV8872" i="47" a="1"/>
  <c r="CV8872" i="47" s="1"/>
  <c r="CV8873" i="47" a="1"/>
  <c r="CV8873" i="47" s="1"/>
  <c r="CV8874" i="47" a="1"/>
  <c r="CV8874" i="47" s="1"/>
  <c r="CV8875" i="47" a="1"/>
  <c r="CV8875" i="47" s="1"/>
  <c r="CV8876" i="47" a="1"/>
  <c r="CV8876" i="47" s="1"/>
  <c r="CV8877" i="47" a="1"/>
  <c r="CV8877" i="47" s="1"/>
  <c r="CV8878" i="47" a="1"/>
  <c r="CV8878" i="47" s="1"/>
  <c r="CV8879" i="47" a="1"/>
  <c r="CV8879" i="47" s="1"/>
  <c r="CV8880" i="47" a="1"/>
  <c r="CV8880" i="47" s="1"/>
  <c r="CV8881" i="47" a="1"/>
  <c r="CV8881" i="47" s="1"/>
  <c r="CV8882" i="47" a="1"/>
  <c r="CV8882" i="47" s="1"/>
  <c r="CV8883" i="47" a="1"/>
  <c r="CV8883" i="47" s="1"/>
  <c r="CV8884" i="47" a="1"/>
  <c r="CV8884" i="47" s="1"/>
  <c r="CV8885" i="47" a="1"/>
  <c r="CV8885" i="47" s="1"/>
  <c r="CV8886" i="47" a="1"/>
  <c r="CV8886" i="47" s="1"/>
  <c r="CV8887" i="47" a="1"/>
  <c r="CV8887" i="47" s="1"/>
  <c r="CV8888" i="47" a="1"/>
  <c r="CV8888" i="47" s="1"/>
  <c r="CV8889" i="47" a="1"/>
  <c r="CV8889" i="47" s="1"/>
  <c r="CV8890" i="47" a="1"/>
  <c r="CV8890" i="47" s="1"/>
  <c r="CV8891" i="47" a="1"/>
  <c r="CV8891" i="47" s="1"/>
  <c r="CV8892" i="47" a="1"/>
  <c r="CV8892" i="47" s="1"/>
  <c r="CV8893" i="47" a="1"/>
  <c r="CV8893" i="47" s="1"/>
  <c r="CV8894" i="47" a="1"/>
  <c r="CV8894" i="47" s="1"/>
  <c r="CV8895" i="47" a="1"/>
  <c r="CV8895" i="47" s="1"/>
  <c r="CV8896" i="47" a="1"/>
  <c r="CV8896" i="47" s="1"/>
  <c r="CV8897" i="47" a="1"/>
  <c r="CV8897" i="47" s="1"/>
  <c r="CV8898" i="47" a="1"/>
  <c r="CV8898" i="47" s="1"/>
  <c r="CV8899" i="47" a="1"/>
  <c r="CV8899" i="47" s="1"/>
  <c r="CV8900" i="47" a="1"/>
  <c r="CV8900" i="47" s="1"/>
  <c r="CV8901" i="47" a="1"/>
  <c r="CV8901" i="47" s="1"/>
  <c r="CV8902" i="47" a="1"/>
  <c r="CV8902" i="47" s="1"/>
  <c r="CV8903" i="47" a="1"/>
  <c r="CV8903" i="47" s="1"/>
  <c r="CV8904" i="47" a="1"/>
  <c r="CV8904" i="47" s="1"/>
  <c r="CV8905" i="47" a="1"/>
  <c r="CV8905" i="47" s="1"/>
  <c r="CV8906" i="47" a="1"/>
  <c r="CV8906" i="47" s="1"/>
  <c r="CV8907" i="47" a="1"/>
  <c r="CV8907" i="47" s="1"/>
  <c r="CV8908" i="47" a="1"/>
  <c r="CV8908" i="47" s="1"/>
  <c r="CV8909" i="47" a="1"/>
  <c r="CV8909" i="47" s="1"/>
  <c r="CV8910" i="47" a="1"/>
  <c r="CV8910" i="47" s="1"/>
  <c r="CV8911" i="47" a="1"/>
  <c r="CV8911" i="47" s="1"/>
  <c r="CV8912" i="47" a="1"/>
  <c r="CV8912" i="47" s="1"/>
  <c r="CV8913" i="47" a="1"/>
  <c r="CV8913" i="47" s="1"/>
  <c r="CV8914" i="47" a="1"/>
  <c r="CV8914" i="47" s="1"/>
  <c r="CV8915" i="47" a="1"/>
  <c r="CV8915" i="47" s="1"/>
  <c r="CV8916" i="47" a="1"/>
  <c r="CV8916" i="47" s="1"/>
  <c r="CV8917" i="47" a="1"/>
  <c r="CV8917" i="47" s="1"/>
  <c r="CV8918" i="47" a="1"/>
  <c r="CV8918" i="47" s="1"/>
  <c r="CV8919" i="47" a="1"/>
  <c r="CV8919" i="47" s="1"/>
  <c r="CV8920" i="47" a="1"/>
  <c r="CV8920" i="47" s="1"/>
  <c r="CV8921" i="47" a="1"/>
  <c r="CV8921" i="47" s="1"/>
  <c r="CV8922" i="47" a="1"/>
  <c r="CV8922" i="47" s="1"/>
  <c r="CV8923" i="47" a="1"/>
  <c r="CV8923" i="47" s="1"/>
  <c r="CV8924" i="47" a="1"/>
  <c r="CV8924" i="47" s="1"/>
  <c r="CV8925" i="47" a="1"/>
  <c r="CV8925" i="47" s="1"/>
  <c r="CV8926" i="47" a="1"/>
  <c r="CV8926" i="47" s="1"/>
  <c r="CV8927" i="47" a="1"/>
  <c r="CV8927" i="47" s="1"/>
  <c r="CV8928" i="47" a="1"/>
  <c r="CV8928" i="47" s="1"/>
  <c r="CV8929" i="47" a="1"/>
  <c r="CV8929" i="47" s="1"/>
  <c r="CV8930" i="47" a="1"/>
  <c r="CV8930" i="47" s="1"/>
  <c r="CV8931" i="47" a="1"/>
  <c r="CV8931" i="47" s="1"/>
  <c r="CV8932" i="47" a="1"/>
  <c r="CV8932" i="47" s="1"/>
  <c r="CV8933" i="47" a="1"/>
  <c r="CV8933" i="47" s="1"/>
  <c r="CV8934" i="47" a="1"/>
  <c r="CV8934" i="47" s="1"/>
  <c r="CV8935" i="47" a="1"/>
  <c r="CV8935" i="47" s="1"/>
  <c r="CV8936" i="47" a="1"/>
  <c r="CV8936" i="47" s="1"/>
  <c r="CV8937" i="47" a="1"/>
  <c r="CV8937" i="47" s="1"/>
  <c r="CV8938" i="47" a="1"/>
  <c r="CV8938" i="47" s="1"/>
  <c r="CV8939" i="47" a="1"/>
  <c r="CV8939" i="47" s="1"/>
  <c r="CV8940" i="47" a="1"/>
  <c r="CV8940" i="47" s="1"/>
  <c r="CV8941" i="47" a="1"/>
  <c r="CV8941" i="47" s="1"/>
  <c r="CV8942" i="47" a="1"/>
  <c r="CV8942" i="47" s="1"/>
  <c r="CV8943" i="47" a="1"/>
  <c r="CV8943" i="47" s="1"/>
  <c r="CV8944" i="47" a="1"/>
  <c r="CV8944" i="47" s="1"/>
  <c r="CV8945" i="47" a="1"/>
  <c r="CV8945" i="47" s="1"/>
  <c r="CV8946" i="47" a="1"/>
  <c r="CV8946" i="47" s="1"/>
  <c r="CV8947" i="47" a="1"/>
  <c r="CV8947" i="47" s="1"/>
  <c r="CV8948" i="47" a="1"/>
  <c r="CV8948" i="47" s="1"/>
  <c r="CV8949" i="47" a="1"/>
  <c r="CV8949" i="47" s="1"/>
  <c r="CV8950" i="47" a="1"/>
  <c r="CV8950" i="47" s="1"/>
  <c r="CV8951" i="47" a="1"/>
  <c r="CV8951" i="47" s="1"/>
  <c r="CV8952" i="47" a="1"/>
  <c r="CV8952" i="47" s="1"/>
  <c r="CV8953" i="47" a="1"/>
  <c r="CV8953" i="47" s="1"/>
  <c r="CV8954" i="47" a="1"/>
  <c r="CV8954" i="47" s="1"/>
  <c r="CV8955" i="47" a="1"/>
  <c r="CV8955" i="47" s="1"/>
  <c r="CV8956" i="47" a="1"/>
  <c r="CV8956" i="47" s="1"/>
  <c r="CV8957" i="47" a="1"/>
  <c r="CV8957" i="47" s="1"/>
  <c r="CV8958" i="47" a="1"/>
  <c r="CV8958" i="47" s="1"/>
  <c r="CV8959" i="47" a="1"/>
  <c r="CV8959" i="47" s="1"/>
  <c r="CV8960" i="47" a="1"/>
  <c r="CV8960" i="47" s="1"/>
  <c r="CV8961" i="47" a="1"/>
  <c r="CV8961" i="47" s="1"/>
  <c r="CV8962" i="47" a="1"/>
  <c r="CV8962" i="47" s="1"/>
  <c r="CV8963" i="47" a="1"/>
  <c r="CV8963" i="47" s="1"/>
  <c r="CV8964" i="47" a="1"/>
  <c r="CV8964" i="47" s="1"/>
  <c r="CV8965" i="47" a="1"/>
  <c r="CV8965" i="47" s="1"/>
  <c r="CV8966" i="47" a="1"/>
  <c r="CV8966" i="47" s="1"/>
  <c r="CV8967" i="47" a="1"/>
  <c r="CV8967" i="47" s="1"/>
  <c r="CV8968" i="47" a="1"/>
  <c r="CV8968" i="47" s="1"/>
  <c r="CV8969" i="47" a="1"/>
  <c r="CV8969" i="47" s="1"/>
  <c r="CV8970" i="47" a="1"/>
  <c r="CV8970" i="47" s="1"/>
  <c r="CV8971" i="47" a="1"/>
  <c r="CV8971" i="47" s="1"/>
  <c r="CV8972" i="47" a="1"/>
  <c r="CV8972" i="47" s="1"/>
  <c r="CV8973" i="47" a="1"/>
  <c r="CV8973" i="47" s="1"/>
  <c r="CV8974" i="47" a="1"/>
  <c r="CV8974" i="47" s="1"/>
  <c r="CV8975" i="47" a="1"/>
  <c r="CV8975" i="47" s="1"/>
  <c r="CV8976" i="47" a="1"/>
  <c r="CV8976" i="47" s="1"/>
  <c r="CV8977" i="47" a="1"/>
  <c r="CV8977" i="47" s="1"/>
  <c r="CV8978" i="47" a="1"/>
  <c r="CV8978" i="47" s="1"/>
  <c r="CV8979" i="47" a="1"/>
  <c r="CV8979" i="47" s="1"/>
  <c r="CV8980" i="47" a="1"/>
  <c r="CV8980" i="47" s="1"/>
  <c r="CV8981" i="47" a="1"/>
  <c r="CV8981" i="47" s="1"/>
  <c r="CV8982" i="47" a="1"/>
  <c r="CV8982" i="47" s="1"/>
  <c r="CV8983" i="47" a="1"/>
  <c r="CV8983" i="47" s="1"/>
  <c r="CV8984" i="47" a="1"/>
  <c r="CV8984" i="47" s="1"/>
  <c r="CV8985" i="47" a="1"/>
  <c r="CV8985" i="47" s="1"/>
  <c r="CV8986" i="47" a="1"/>
  <c r="CV8986" i="47" s="1"/>
  <c r="CV8987" i="47" a="1"/>
  <c r="CV8987" i="47" s="1"/>
  <c r="CV8988" i="47" a="1"/>
  <c r="CV8988" i="47" s="1"/>
  <c r="CV8989" i="47" a="1"/>
  <c r="CV8989" i="47" s="1"/>
  <c r="CV8990" i="47" a="1"/>
  <c r="CV8990" i="47" s="1"/>
  <c r="CV8991" i="47" a="1"/>
  <c r="CV8991" i="47" s="1"/>
  <c r="CV8992" i="47" a="1"/>
  <c r="CV8992" i="47" s="1"/>
  <c r="CV8993" i="47" a="1"/>
  <c r="CV8993" i="47" s="1"/>
  <c r="CV8994" i="47" a="1"/>
  <c r="CV8994" i="47" s="1"/>
  <c r="CV8995" i="47" a="1"/>
  <c r="CV8995" i="47" s="1"/>
  <c r="CV8996" i="47" a="1"/>
  <c r="CV8996" i="47" s="1"/>
  <c r="CV8997" i="47" a="1"/>
  <c r="CV8997" i="47" s="1"/>
  <c r="CV8998" i="47" a="1"/>
  <c r="CV8998" i="47" s="1"/>
  <c r="CV8999" i="47" a="1"/>
  <c r="CV8999" i="47" s="1"/>
  <c r="CV9000" i="47" a="1"/>
  <c r="CV9000" i="47" s="1"/>
  <c r="CV9001" i="47" a="1"/>
  <c r="CV9001" i="47" s="1"/>
  <c r="CV9002" i="47" a="1"/>
  <c r="CV9002" i="47" s="1"/>
  <c r="CV9003" i="47" a="1"/>
  <c r="CV9003" i="47" s="1"/>
  <c r="CV9004" i="47" a="1"/>
  <c r="CV9004" i="47" s="1"/>
  <c r="CV9005" i="47" a="1"/>
  <c r="CV9005" i="47" s="1"/>
  <c r="CV9006" i="47" a="1"/>
  <c r="CV9006" i="47" s="1"/>
  <c r="CV9007" i="47" a="1"/>
  <c r="CV9007" i="47" s="1"/>
  <c r="CV9008" i="47" a="1"/>
  <c r="CV9008" i="47" s="1"/>
  <c r="CV9009" i="47" a="1"/>
  <c r="CV9009" i="47" s="1"/>
  <c r="CV9010" i="47" a="1"/>
  <c r="CV9010" i="47" s="1"/>
  <c r="CV9011" i="47" a="1"/>
  <c r="CV9011" i="47" s="1"/>
  <c r="CV9012" i="47" a="1"/>
  <c r="CV9012" i="47" s="1"/>
  <c r="CV9013" i="47" a="1"/>
  <c r="CV9013" i="47" s="1"/>
  <c r="CV9014" i="47" a="1"/>
  <c r="CV9014" i="47" s="1"/>
  <c r="CV9015" i="47" a="1"/>
  <c r="CV9015" i="47" s="1"/>
  <c r="CV9016" i="47" a="1"/>
  <c r="CV9016" i="47" s="1"/>
  <c r="CV9017" i="47" a="1"/>
  <c r="CV9017" i="47" s="1"/>
  <c r="CV9018" i="47" a="1"/>
  <c r="CV9018" i="47" s="1"/>
  <c r="CV9019" i="47" a="1"/>
  <c r="CV9019" i="47" s="1"/>
  <c r="CV9020" i="47" a="1"/>
  <c r="CV9020" i="47" s="1"/>
  <c r="CV9021" i="47" a="1"/>
  <c r="CV9021" i="47" s="1"/>
  <c r="CV9022" i="47" a="1"/>
  <c r="CV9022" i="47" s="1"/>
  <c r="CV9023" i="47" a="1"/>
  <c r="CV9023" i="47" s="1"/>
  <c r="CV9024" i="47" a="1"/>
  <c r="CV9024" i="47" s="1"/>
  <c r="CV9025" i="47" a="1"/>
  <c r="CV9025" i="47" s="1"/>
  <c r="CV9026" i="47" a="1"/>
  <c r="CV9026" i="47" s="1"/>
  <c r="CV9027" i="47" a="1"/>
  <c r="CV9027" i="47" s="1"/>
  <c r="CV9028" i="47" a="1"/>
  <c r="CV9028" i="47" s="1"/>
  <c r="CV9029" i="47" a="1"/>
  <c r="CV9029" i="47" s="1"/>
  <c r="CV9030" i="47" a="1"/>
  <c r="CV9030" i="47" s="1"/>
  <c r="CV9031" i="47" a="1"/>
  <c r="CV9031" i="47" s="1"/>
  <c r="CV9032" i="47" a="1"/>
  <c r="CV9032" i="47" s="1"/>
  <c r="CV9033" i="47" a="1"/>
  <c r="CV9033" i="47" s="1"/>
  <c r="CV9034" i="47" a="1"/>
  <c r="CV9034" i="47" s="1"/>
  <c r="CV9035" i="47" a="1"/>
  <c r="CV9035" i="47" s="1"/>
  <c r="CV9036" i="47" a="1"/>
  <c r="CV9036" i="47" s="1"/>
  <c r="CV9037" i="47" a="1"/>
  <c r="CV9037" i="47" s="1"/>
  <c r="CV9038" i="47" a="1"/>
  <c r="CV9038" i="47" s="1"/>
  <c r="CV9039" i="47" a="1"/>
  <c r="CV9039" i="47" s="1"/>
  <c r="CV9040" i="47" a="1"/>
  <c r="CV9040" i="47" s="1"/>
  <c r="CV9041" i="47" a="1"/>
  <c r="CV9041" i="47" s="1"/>
  <c r="CV9042" i="47" a="1"/>
  <c r="CV9042" i="47" s="1"/>
  <c r="CV9043" i="47" a="1"/>
  <c r="CV9043" i="47" s="1"/>
  <c r="CV9044" i="47" a="1"/>
  <c r="CV9044" i="47" s="1"/>
  <c r="CV9045" i="47" a="1"/>
  <c r="CV9045" i="47" s="1"/>
  <c r="CV9046" i="47" a="1"/>
  <c r="CV9046" i="47" s="1"/>
  <c r="CV9047" i="47" a="1"/>
  <c r="CV9047" i="47" s="1"/>
  <c r="CV9048" i="47" a="1"/>
  <c r="CV9048" i="47" s="1"/>
  <c r="CV9049" i="47" a="1"/>
  <c r="CV9049" i="47" s="1"/>
  <c r="CV9050" i="47" a="1"/>
  <c r="CV9050" i="47" s="1"/>
  <c r="CV9051" i="47" a="1"/>
  <c r="CV9051" i="47" s="1"/>
  <c r="CV9052" i="47" a="1"/>
  <c r="CV9052" i="47" s="1"/>
  <c r="CV9053" i="47" a="1"/>
  <c r="CV9053" i="47" s="1"/>
  <c r="CV9054" i="47" a="1"/>
  <c r="CV9054" i="47" s="1"/>
  <c r="CV9055" i="47" a="1"/>
  <c r="CV9055" i="47" s="1"/>
  <c r="CV9056" i="47" a="1"/>
  <c r="CV9056" i="47" s="1"/>
  <c r="CV9057" i="47" a="1"/>
  <c r="CV9057" i="47" s="1"/>
  <c r="CV9058" i="47" a="1"/>
  <c r="CV9058" i="47" s="1"/>
  <c r="CV9059" i="47" a="1"/>
  <c r="CV9059" i="47" s="1"/>
  <c r="CV9060" i="47" a="1"/>
  <c r="CV9060" i="47" s="1"/>
  <c r="CV9061" i="47" a="1"/>
  <c r="CV9061" i="47" s="1"/>
  <c r="CV9062" i="47" a="1"/>
  <c r="CV9062" i="47" s="1"/>
  <c r="CV9063" i="47" a="1"/>
  <c r="CV9063" i="47" s="1"/>
  <c r="CV9064" i="47" a="1"/>
  <c r="CV9064" i="47" s="1"/>
  <c r="CV9065" i="47" a="1"/>
  <c r="CV9065" i="47" s="1"/>
  <c r="CV9066" i="47" a="1"/>
  <c r="CV9066" i="47" s="1"/>
  <c r="CV9067" i="47" a="1"/>
  <c r="CV9067" i="47" s="1"/>
  <c r="CV9068" i="47" a="1"/>
  <c r="CV9068" i="47" s="1"/>
  <c r="CV9069" i="47" a="1"/>
  <c r="CV9069" i="47" s="1"/>
  <c r="CV9070" i="47" a="1"/>
  <c r="CV9070" i="47" s="1"/>
  <c r="CV9071" i="47" a="1"/>
  <c r="CV9071" i="47" s="1"/>
  <c r="CV9072" i="47" a="1"/>
  <c r="CV9072" i="47" s="1"/>
  <c r="CV9073" i="47" a="1"/>
  <c r="CV9073" i="47" s="1"/>
  <c r="CV9074" i="47" a="1"/>
  <c r="CV9074" i="47" s="1"/>
  <c r="CV9075" i="47" a="1"/>
  <c r="CV9075" i="47" s="1"/>
  <c r="CV9076" i="47" a="1"/>
  <c r="CV9076" i="47" s="1"/>
  <c r="CV9077" i="47" a="1"/>
  <c r="CV9077" i="47" s="1"/>
  <c r="CV9078" i="47" a="1"/>
  <c r="CV9078" i="47" s="1"/>
  <c r="CV9079" i="47" a="1"/>
  <c r="CV9079" i="47" s="1"/>
  <c r="CV9080" i="47" a="1"/>
  <c r="CV9080" i="47" s="1"/>
  <c r="CV9081" i="47" a="1"/>
  <c r="CV9081" i="47" s="1"/>
  <c r="CV9082" i="47" a="1"/>
  <c r="CV9082" i="47" s="1"/>
  <c r="CV9083" i="47" a="1"/>
  <c r="CV9083" i="47" s="1"/>
  <c r="CV9084" i="47" a="1"/>
  <c r="CV9084" i="47" s="1"/>
  <c r="CV9085" i="47" a="1"/>
  <c r="CV9085" i="47" s="1"/>
  <c r="CV9086" i="47" a="1"/>
  <c r="CV9086" i="47" s="1"/>
  <c r="CV9087" i="47" a="1"/>
  <c r="CV9087" i="47" s="1"/>
  <c r="CV9088" i="47" a="1"/>
  <c r="CV9088" i="47" s="1"/>
  <c r="CV9089" i="47" a="1"/>
  <c r="CV9089" i="47" s="1"/>
  <c r="CV9090" i="47" a="1"/>
  <c r="CV9090" i="47" s="1"/>
  <c r="CV9091" i="47" a="1"/>
  <c r="CV9091" i="47" s="1"/>
  <c r="CV9092" i="47" a="1"/>
  <c r="CV9092" i="47" s="1"/>
  <c r="CV9093" i="47" a="1"/>
  <c r="CV9093" i="47" s="1"/>
  <c r="CV9094" i="47" a="1"/>
  <c r="CV9094" i="47" s="1"/>
  <c r="CV9095" i="47" a="1"/>
  <c r="CV9095" i="47" s="1"/>
  <c r="CV9096" i="47" a="1"/>
  <c r="CV9096" i="47" s="1"/>
  <c r="CV9097" i="47" a="1"/>
  <c r="CV9097" i="47" s="1"/>
  <c r="CV9098" i="47" a="1"/>
  <c r="CV9098" i="47" s="1"/>
  <c r="CV9099" i="47" a="1"/>
  <c r="CV9099" i="47" s="1"/>
  <c r="CV9100" i="47" a="1"/>
  <c r="CV9100" i="47" s="1"/>
  <c r="CV9101" i="47" a="1"/>
  <c r="CV9101" i="47" s="1"/>
  <c r="CV9102" i="47" a="1"/>
  <c r="CV9102" i="47" s="1"/>
  <c r="CV9103" i="47" a="1"/>
  <c r="CV9103" i="47" s="1"/>
  <c r="CV9104" i="47" a="1"/>
  <c r="CV9104" i="47" s="1"/>
  <c r="CV9105" i="47" a="1"/>
  <c r="CV9105" i="47" s="1"/>
  <c r="CV9106" i="47" a="1"/>
  <c r="CV9106" i="47" s="1"/>
  <c r="CV9107" i="47" a="1"/>
  <c r="CV9107" i="47" s="1"/>
  <c r="CV9108" i="47" a="1"/>
  <c r="CV9108" i="47" s="1"/>
  <c r="CV9109" i="47" a="1"/>
  <c r="CV9109" i="47" s="1"/>
  <c r="CV9110" i="47" a="1"/>
  <c r="CV9110" i="47" s="1"/>
  <c r="CV9111" i="47" a="1"/>
  <c r="CV9111" i="47" s="1"/>
  <c r="CV9112" i="47" a="1"/>
  <c r="CV9112" i="47" s="1"/>
  <c r="CV9113" i="47" a="1"/>
  <c r="CV9113" i="47" s="1"/>
  <c r="CV9114" i="47" a="1"/>
  <c r="CV9114" i="47" s="1"/>
  <c r="CV9115" i="47" a="1"/>
  <c r="CV9115" i="47" s="1"/>
  <c r="CV9116" i="47" a="1"/>
  <c r="CV9116" i="47" s="1"/>
  <c r="CV9117" i="47" a="1"/>
  <c r="CV9117" i="47" s="1"/>
  <c r="CV9118" i="47" a="1"/>
  <c r="CV9118" i="47" s="1"/>
  <c r="CV9119" i="47" a="1"/>
  <c r="CV9119" i="47" s="1"/>
  <c r="CV9120" i="47" a="1"/>
  <c r="CV9120" i="47" s="1"/>
  <c r="CV9121" i="47" a="1"/>
  <c r="CV9121" i="47" s="1"/>
  <c r="CV9122" i="47" a="1"/>
  <c r="CV9122" i="47" s="1"/>
  <c r="CV9123" i="47" a="1"/>
  <c r="CV9123" i="47" s="1"/>
  <c r="CV9124" i="47" a="1"/>
  <c r="CV9124" i="47" s="1"/>
  <c r="CV9125" i="47" a="1"/>
  <c r="CV9125" i="47" s="1"/>
  <c r="CV9126" i="47" a="1"/>
  <c r="CV9126" i="47" s="1"/>
  <c r="CV9127" i="47" a="1"/>
  <c r="CV9127" i="47" s="1"/>
  <c r="CV9128" i="47" a="1"/>
  <c r="CV9128" i="47" s="1"/>
  <c r="CV9129" i="47" a="1"/>
  <c r="CV9129" i="47" s="1"/>
  <c r="CV9130" i="47" a="1"/>
  <c r="CV9130" i="47" s="1"/>
  <c r="CV9131" i="47" a="1"/>
  <c r="CV9131" i="47" s="1"/>
  <c r="CV9132" i="47" a="1"/>
  <c r="CV9132" i="47" s="1"/>
  <c r="CV9133" i="47" a="1"/>
  <c r="CV9133" i="47" s="1"/>
  <c r="CV9134" i="47" a="1"/>
  <c r="CV9134" i="47" s="1"/>
  <c r="CV9135" i="47" a="1"/>
  <c r="CV9135" i="47" s="1"/>
  <c r="CV9136" i="47" a="1"/>
  <c r="CV9136" i="47" s="1"/>
  <c r="CV9137" i="47" a="1"/>
  <c r="CV9137" i="47" s="1"/>
  <c r="CV9138" i="47" a="1"/>
  <c r="CV9138" i="47" s="1"/>
  <c r="CV9139" i="47" a="1"/>
  <c r="CV9139" i="47" s="1"/>
  <c r="CV9140" i="47" a="1"/>
  <c r="CV9140" i="47" s="1"/>
  <c r="CV9141" i="47" a="1"/>
  <c r="CV9141" i="47" s="1"/>
  <c r="CV9142" i="47" a="1"/>
  <c r="CV9142" i="47" s="1"/>
  <c r="CV9143" i="47" a="1"/>
  <c r="CV9143" i="47" s="1"/>
  <c r="CV9144" i="47" a="1"/>
  <c r="CV9144" i="47" s="1"/>
  <c r="CV9145" i="47" a="1"/>
  <c r="CV9145" i="47" s="1"/>
  <c r="CV9146" i="47" a="1"/>
  <c r="CV9146" i="47" s="1"/>
  <c r="CV9147" i="47" a="1"/>
  <c r="CV9147" i="47" s="1"/>
  <c r="CV9148" i="47" a="1"/>
  <c r="CV9148" i="47" s="1"/>
  <c r="CV9149" i="47" a="1"/>
  <c r="CV9149" i="47" s="1"/>
  <c r="CV9150" i="47" a="1"/>
  <c r="CV9150" i="47" s="1"/>
  <c r="CV9151" i="47" a="1"/>
  <c r="CV9151" i="47" s="1"/>
  <c r="CV9152" i="47" a="1"/>
  <c r="CV9152" i="47" s="1"/>
  <c r="CV9153" i="47" a="1"/>
  <c r="CV9153" i="47" s="1"/>
  <c r="CV9154" i="47" a="1"/>
  <c r="CV9154" i="47" s="1"/>
  <c r="CV9155" i="47" a="1"/>
  <c r="CV9155" i="47" s="1"/>
  <c r="CV9156" i="47" a="1"/>
  <c r="CV9156" i="47" s="1"/>
  <c r="CV9157" i="47" a="1"/>
  <c r="CV9157" i="47" s="1"/>
  <c r="CV9158" i="47" a="1"/>
  <c r="CV9158" i="47" s="1"/>
  <c r="CV9159" i="47" a="1"/>
  <c r="CV9159" i="47" s="1"/>
  <c r="CV9160" i="47" a="1"/>
  <c r="CV9160" i="47" s="1"/>
  <c r="CV9161" i="47" a="1"/>
  <c r="CV9161" i="47" s="1"/>
  <c r="CV9162" i="47" a="1"/>
  <c r="CV9162" i="47" s="1"/>
  <c r="CV9163" i="47" a="1"/>
  <c r="CV9163" i="47" s="1"/>
  <c r="CV9164" i="47" a="1"/>
  <c r="CV9164" i="47" s="1"/>
  <c r="CV9165" i="47" a="1"/>
  <c r="CV9165" i="47" s="1"/>
  <c r="CV9166" i="47" a="1"/>
  <c r="CV9166" i="47" s="1"/>
  <c r="CV9167" i="47" a="1"/>
  <c r="CV9167" i="47" s="1"/>
  <c r="CV9168" i="47" a="1"/>
  <c r="CV9168" i="47" s="1"/>
  <c r="CV9169" i="47" a="1"/>
  <c r="CV9169" i="47" s="1"/>
  <c r="CV9170" i="47" a="1"/>
  <c r="CV9170" i="47" s="1"/>
  <c r="CV9171" i="47" a="1"/>
  <c r="CV9171" i="47" s="1"/>
  <c r="CV9172" i="47" a="1"/>
  <c r="CV9172" i="47" s="1"/>
  <c r="CV9173" i="47" a="1"/>
  <c r="CV9173" i="47" s="1"/>
  <c r="CV9174" i="47" a="1"/>
  <c r="CV9174" i="47" s="1"/>
  <c r="CV9175" i="47" a="1"/>
  <c r="CV9175" i="47" s="1"/>
  <c r="CV9176" i="47" a="1"/>
  <c r="CV9176" i="47" s="1"/>
  <c r="CV9177" i="47" a="1"/>
  <c r="CV9177" i="47" s="1"/>
  <c r="CV9178" i="47" a="1"/>
  <c r="CV9178" i="47" s="1"/>
  <c r="CV9179" i="47" a="1"/>
  <c r="CV9179" i="47" s="1"/>
  <c r="CV9180" i="47" a="1"/>
  <c r="CV9180" i="47" s="1"/>
  <c r="CV9181" i="47" a="1"/>
  <c r="CV9181" i="47" s="1"/>
  <c r="CV9182" i="47" a="1"/>
  <c r="CV9182" i="47" s="1"/>
  <c r="CV9183" i="47" a="1"/>
  <c r="CV9183" i="47" s="1"/>
  <c r="CV9184" i="47" a="1"/>
  <c r="CV9184" i="47" s="1"/>
  <c r="CV9185" i="47" a="1"/>
  <c r="CV9185" i="47" s="1"/>
  <c r="CV9186" i="47" a="1"/>
  <c r="CV9186" i="47" s="1"/>
  <c r="CV9187" i="47" a="1"/>
  <c r="CV9187" i="47" s="1"/>
  <c r="CV9188" i="47" a="1"/>
  <c r="CV9188" i="47" s="1"/>
  <c r="CV9189" i="47" a="1"/>
  <c r="CV9189" i="47" s="1"/>
  <c r="CV9190" i="47" a="1"/>
  <c r="CV9190" i="47" s="1"/>
  <c r="CV9191" i="47" a="1"/>
  <c r="CV9191" i="47" s="1"/>
  <c r="CV9192" i="47" a="1"/>
  <c r="CV9192" i="47" s="1"/>
  <c r="CV9193" i="47" a="1"/>
  <c r="CV9193" i="47" s="1"/>
  <c r="CV9194" i="47" a="1"/>
  <c r="CV9194" i="47" s="1"/>
  <c r="CV9195" i="47" a="1"/>
  <c r="CV9195" i="47" s="1"/>
  <c r="CV9196" i="47" a="1"/>
  <c r="CV9196" i="47" s="1"/>
  <c r="CV9197" i="47" a="1"/>
  <c r="CV9197" i="47" s="1"/>
  <c r="CV9198" i="47" a="1"/>
  <c r="CV9198" i="47" s="1"/>
  <c r="CV9199" i="47" a="1"/>
  <c r="CV9199" i="47" s="1"/>
  <c r="CV9200" i="47" a="1"/>
  <c r="CV9200" i="47" s="1"/>
  <c r="CV9201" i="47" a="1"/>
  <c r="CV9201" i="47" s="1"/>
  <c r="CV9202" i="47" a="1"/>
  <c r="CV9202" i="47" s="1"/>
  <c r="CV9203" i="47" a="1"/>
  <c r="CV9203" i="47" s="1"/>
  <c r="CV9204" i="47" a="1"/>
  <c r="CV9204" i="47" s="1"/>
  <c r="CV9205" i="47" a="1"/>
  <c r="CV9205" i="47" s="1"/>
  <c r="CV9206" i="47" a="1"/>
  <c r="CV9206" i="47" s="1"/>
  <c r="CV9207" i="47" a="1"/>
  <c r="CV9207" i="47" s="1"/>
  <c r="CV9208" i="47" a="1"/>
  <c r="CV9208" i="47" s="1"/>
  <c r="CV9209" i="47" a="1"/>
  <c r="CV9209" i="47" s="1"/>
  <c r="CV9210" i="47" a="1"/>
  <c r="CV9210" i="47" s="1"/>
  <c r="CV9211" i="47" a="1"/>
  <c r="CV9211" i="47" s="1"/>
  <c r="CV9212" i="47" a="1"/>
  <c r="CV9212" i="47" s="1"/>
  <c r="CV9213" i="47" a="1"/>
  <c r="CV9213" i="47" s="1"/>
  <c r="CV9214" i="47" a="1"/>
  <c r="CV9214" i="47" s="1"/>
  <c r="CV9215" i="47" a="1"/>
  <c r="CV9215" i="47" s="1"/>
  <c r="CV9216" i="47" a="1"/>
  <c r="CV9216" i="47" s="1"/>
  <c r="CV9217" i="47" a="1"/>
  <c r="CV9217" i="47" s="1"/>
  <c r="CV9218" i="47" a="1"/>
  <c r="CV9218" i="47" s="1"/>
  <c r="CV9219" i="47" a="1"/>
  <c r="CV9219" i="47" s="1"/>
  <c r="CV9220" i="47" a="1"/>
  <c r="CV9220" i="47" s="1"/>
  <c r="CV9221" i="47" a="1"/>
  <c r="CV9221" i="47" s="1"/>
  <c r="CV9222" i="47" a="1"/>
  <c r="CV9222" i="47" s="1"/>
  <c r="CV9223" i="47" a="1"/>
  <c r="CV9223" i="47" s="1"/>
  <c r="CV9224" i="47" a="1"/>
  <c r="CV9224" i="47" s="1"/>
  <c r="CV9225" i="47" a="1"/>
  <c r="CV9225" i="47" s="1"/>
  <c r="CV9226" i="47" a="1"/>
  <c r="CV9226" i="47" s="1"/>
  <c r="CV9227" i="47" a="1"/>
  <c r="CV9227" i="47" s="1"/>
  <c r="CV9228" i="47" a="1"/>
  <c r="CV9228" i="47" s="1"/>
  <c r="CV9229" i="47" a="1"/>
  <c r="CV9229" i="47" s="1"/>
  <c r="CV9230" i="47" a="1"/>
  <c r="CV9230" i="47" s="1"/>
  <c r="CV9231" i="47" a="1"/>
  <c r="CV9231" i="47" s="1"/>
  <c r="CV9232" i="47" a="1"/>
  <c r="CV9232" i="47" s="1"/>
  <c r="CV9233" i="47" a="1"/>
  <c r="CV9233" i="47" s="1"/>
  <c r="CV9234" i="47" a="1"/>
  <c r="CV9234" i="47" s="1"/>
  <c r="CV9235" i="47" a="1"/>
  <c r="CV9235" i="47" s="1"/>
  <c r="CV9236" i="47" a="1"/>
  <c r="CV9236" i="47" s="1"/>
  <c r="CV9237" i="47" a="1"/>
  <c r="CV9237" i="47" s="1"/>
  <c r="CV9238" i="47" a="1"/>
  <c r="CV9238" i="47" s="1"/>
  <c r="CV9239" i="47" a="1"/>
  <c r="CV9239" i="47" s="1"/>
  <c r="CV9240" i="47" a="1"/>
  <c r="CV9240" i="47" s="1"/>
  <c r="CV9241" i="47" a="1"/>
  <c r="CV9241" i="47" s="1"/>
  <c r="CV9242" i="47" a="1"/>
  <c r="CV9242" i="47" s="1"/>
  <c r="CV9243" i="47" a="1"/>
  <c r="CV9243" i="47" s="1"/>
  <c r="CV9244" i="47" a="1"/>
  <c r="CV9244" i="47" s="1"/>
  <c r="CV9245" i="47" a="1"/>
  <c r="CV9245" i="47" s="1"/>
  <c r="CV9246" i="47" a="1"/>
  <c r="CV9246" i="47" s="1"/>
  <c r="CV9247" i="47" a="1"/>
  <c r="CV9247" i="47" s="1"/>
  <c r="CV9248" i="47" a="1"/>
  <c r="CV9248" i="47" s="1"/>
  <c r="CV9249" i="47" a="1"/>
  <c r="CV9249" i="47" s="1"/>
  <c r="CV9250" i="47" a="1"/>
  <c r="CV9250" i="47" s="1"/>
  <c r="CV9251" i="47" a="1"/>
  <c r="CV9251" i="47" s="1"/>
  <c r="CV9252" i="47" a="1"/>
  <c r="CV9252" i="47" s="1"/>
  <c r="CV9253" i="47" a="1"/>
  <c r="CV9253" i="47" s="1"/>
  <c r="CV9254" i="47" a="1"/>
  <c r="CV9254" i="47" s="1"/>
  <c r="CV9255" i="47" a="1"/>
  <c r="CV9255" i="47" s="1"/>
  <c r="CV9256" i="47" a="1"/>
  <c r="CV9256" i="47" s="1"/>
  <c r="CV9257" i="47" a="1"/>
  <c r="CV9257" i="47" s="1"/>
  <c r="CV9258" i="47" a="1"/>
  <c r="CV9258" i="47" s="1"/>
  <c r="CV9259" i="47" a="1"/>
  <c r="CV9259" i="47" s="1"/>
  <c r="CV9260" i="47" a="1"/>
  <c r="CV9260" i="47" s="1"/>
  <c r="CV9261" i="47" a="1"/>
  <c r="CV9261" i="47" s="1"/>
  <c r="CV9262" i="47" a="1"/>
  <c r="CV9262" i="47" s="1"/>
  <c r="CV9263" i="47" a="1"/>
  <c r="CV9263" i="47" s="1"/>
  <c r="CV9264" i="47" a="1"/>
  <c r="CV9264" i="47" s="1"/>
  <c r="CV9265" i="47" a="1"/>
  <c r="CV9265" i="47" s="1"/>
  <c r="CV9266" i="47" a="1"/>
  <c r="CV9266" i="47" s="1"/>
  <c r="CV9267" i="47" a="1"/>
  <c r="CV9267" i="47" s="1"/>
  <c r="CV9268" i="47" a="1"/>
  <c r="CV9268" i="47" s="1"/>
  <c r="CV9269" i="47" a="1"/>
  <c r="CV9269" i="47" s="1"/>
  <c r="CV9270" i="47" a="1"/>
  <c r="CV9270" i="47" s="1"/>
  <c r="CV9271" i="47" a="1"/>
  <c r="CV9271" i="47" s="1"/>
  <c r="CV9272" i="47" a="1"/>
  <c r="CV9272" i="47" s="1"/>
  <c r="CV9273" i="47" a="1"/>
  <c r="CV9273" i="47" s="1"/>
  <c r="CV9274" i="47" a="1"/>
  <c r="CV9274" i="47" s="1"/>
  <c r="CV9275" i="47" a="1"/>
  <c r="CV9275" i="47" s="1"/>
  <c r="CV9276" i="47" a="1"/>
  <c r="CV9276" i="47" s="1"/>
  <c r="CV9277" i="47" a="1"/>
  <c r="CV9277" i="47" s="1"/>
  <c r="CV9278" i="47" a="1"/>
  <c r="CV9278" i="47" s="1"/>
  <c r="CV9279" i="47" a="1"/>
  <c r="CV9279" i="47" s="1"/>
  <c r="CV9280" i="47" a="1"/>
  <c r="CV9280" i="47" s="1"/>
  <c r="CV9281" i="47" a="1"/>
  <c r="CV9281" i="47" s="1"/>
  <c r="CV9282" i="47" a="1"/>
  <c r="CV9282" i="47" s="1"/>
  <c r="CV9283" i="47" a="1"/>
  <c r="CV9283" i="47" s="1"/>
  <c r="CV9284" i="47" a="1"/>
  <c r="CV9284" i="47" s="1"/>
  <c r="CV9285" i="47" a="1"/>
  <c r="CV9285" i="47" s="1"/>
  <c r="CV9286" i="47" a="1"/>
  <c r="CV9286" i="47" s="1"/>
  <c r="CV9287" i="47" a="1"/>
  <c r="CV9287" i="47" s="1"/>
  <c r="CV9288" i="47" a="1"/>
  <c r="CV9288" i="47" s="1"/>
  <c r="CV9289" i="47" a="1"/>
  <c r="CV9289" i="47" s="1"/>
  <c r="CV9290" i="47" a="1"/>
  <c r="CV9290" i="47" s="1"/>
  <c r="CV9291" i="47" a="1"/>
  <c r="CV9291" i="47" s="1"/>
  <c r="CV9292" i="47" a="1"/>
  <c r="CV9292" i="47" s="1"/>
  <c r="CV9293" i="47" a="1"/>
  <c r="CV9293" i="47" s="1"/>
  <c r="CV9294" i="47" a="1"/>
  <c r="CV9294" i="47" s="1"/>
  <c r="CV9295" i="47" a="1"/>
  <c r="CV9295" i="47" s="1"/>
  <c r="CV9296" i="47" a="1"/>
  <c r="CV9296" i="47" s="1"/>
  <c r="CV9297" i="47" a="1"/>
  <c r="CV9297" i="47" s="1"/>
  <c r="CV9298" i="47" a="1"/>
  <c r="CV9298" i="47" s="1"/>
  <c r="CV9299" i="47" a="1"/>
  <c r="CV9299" i="47" s="1"/>
  <c r="CV9300" i="47" a="1"/>
  <c r="CV9300" i="47" s="1"/>
  <c r="CV9301" i="47" a="1"/>
  <c r="CV9301" i="47" s="1"/>
  <c r="CV9302" i="47" a="1"/>
  <c r="CV9302" i="47" s="1"/>
  <c r="CV9303" i="47" a="1"/>
  <c r="CV9303" i="47" s="1"/>
  <c r="CV9304" i="47" a="1"/>
  <c r="CV9304" i="47" s="1"/>
  <c r="CV9305" i="47" a="1"/>
  <c r="CV9305" i="47" s="1"/>
  <c r="CV9306" i="47" a="1"/>
  <c r="CV9306" i="47" s="1"/>
  <c r="CV9307" i="47" a="1"/>
  <c r="CV9307" i="47" s="1"/>
  <c r="CV9308" i="47" a="1"/>
  <c r="CV9308" i="47" s="1"/>
  <c r="CV9309" i="47" a="1"/>
  <c r="CV9309" i="47" s="1"/>
  <c r="CV9310" i="47" a="1"/>
  <c r="CV9310" i="47" s="1"/>
  <c r="CV9311" i="47" a="1"/>
  <c r="CV9311" i="47" s="1"/>
  <c r="CV9312" i="47" a="1"/>
  <c r="CV9312" i="47" s="1"/>
  <c r="CV9313" i="47" a="1"/>
  <c r="CV9313" i="47" s="1"/>
  <c r="CV9314" i="47" a="1"/>
  <c r="CV9314" i="47" s="1"/>
  <c r="CV9315" i="47" a="1"/>
  <c r="CV9315" i="47" s="1"/>
  <c r="CV9316" i="47" a="1"/>
  <c r="CV9316" i="47" s="1"/>
  <c r="CV9317" i="47" a="1"/>
  <c r="CV9317" i="47" s="1"/>
  <c r="CV9318" i="47" a="1"/>
  <c r="CV9318" i="47" s="1"/>
  <c r="CV9319" i="47" a="1"/>
  <c r="CV9319" i="47" s="1"/>
  <c r="CV9320" i="47" a="1"/>
  <c r="CV9320" i="47" s="1"/>
  <c r="CV9321" i="47" a="1"/>
  <c r="CV9321" i="47" s="1"/>
  <c r="CV9322" i="47" a="1"/>
  <c r="CV9322" i="47" s="1"/>
  <c r="CV9323" i="47" a="1"/>
  <c r="CV9323" i="47" s="1"/>
  <c r="CV9324" i="47" a="1"/>
  <c r="CV9324" i="47" s="1"/>
  <c r="CV9325" i="47" a="1"/>
  <c r="CV9325" i="47" s="1"/>
  <c r="CV9326" i="47" a="1"/>
  <c r="CV9326" i="47" s="1"/>
  <c r="CV9327" i="47" a="1"/>
  <c r="CV9327" i="47" s="1"/>
  <c r="CV9328" i="47" a="1"/>
  <c r="CV9328" i="47" s="1"/>
  <c r="CV9329" i="47" a="1"/>
  <c r="CV9329" i="47" s="1"/>
  <c r="CV9330" i="47" a="1"/>
  <c r="CV9330" i="47" s="1"/>
  <c r="CV9331" i="47" a="1"/>
  <c r="CV9331" i="47" s="1"/>
  <c r="CV9332" i="47" a="1"/>
  <c r="CV9332" i="47" s="1"/>
  <c r="CV9333" i="47" a="1"/>
  <c r="CV9333" i="47" s="1"/>
  <c r="CV9334" i="47" a="1"/>
  <c r="CV9334" i="47" s="1"/>
  <c r="CV9335" i="47" a="1"/>
  <c r="CV9335" i="47" s="1"/>
  <c r="CV9336" i="47" a="1"/>
  <c r="CV9336" i="47" s="1"/>
  <c r="CV9337" i="47" a="1"/>
  <c r="CV9337" i="47" s="1"/>
  <c r="CV9338" i="47" a="1"/>
  <c r="CV9338" i="47" s="1"/>
  <c r="CV9339" i="47" a="1"/>
  <c r="CV9339" i="47" s="1"/>
  <c r="CV9340" i="47" a="1"/>
  <c r="CV9340" i="47" s="1"/>
  <c r="CV9341" i="47" a="1"/>
  <c r="CV9341" i="47" s="1"/>
  <c r="CV9342" i="47" a="1"/>
  <c r="CV9342" i="47" s="1"/>
  <c r="CV9818" i="47" a="1"/>
  <c r="CV9818" i="47" s="1"/>
  <c r="CV9819" i="47" a="1"/>
  <c r="CV9819" i="47" s="1"/>
  <c r="CV9820" i="47" a="1"/>
  <c r="CV9820" i="47" s="1"/>
  <c r="CV9821" i="47" a="1"/>
  <c r="CV9821" i="47" s="1"/>
  <c r="CV9822" i="47" a="1"/>
  <c r="CV9822" i="47" s="1"/>
  <c r="CV9823" i="47" a="1"/>
  <c r="CV9823" i="47" s="1"/>
  <c r="CV9824" i="47" a="1"/>
  <c r="CV9824" i="47" s="1"/>
  <c r="CV9825" i="47" a="1"/>
  <c r="CV9825" i="47" s="1"/>
  <c r="CV9826" i="47" a="1"/>
  <c r="CV9826" i="47" s="1"/>
  <c r="CV9827" i="47" a="1"/>
  <c r="CV9827" i="47" s="1"/>
  <c r="CV9828" i="47" a="1"/>
  <c r="CV9828" i="47" s="1"/>
  <c r="CV9829" i="47" a="1"/>
  <c r="CV9829" i="47" s="1"/>
  <c r="CV9830" i="47" a="1"/>
  <c r="CV9830" i="47" s="1"/>
  <c r="CV9831" i="47" a="1"/>
  <c r="CV9831" i="47" s="1"/>
  <c r="CV9343" i="47" a="1"/>
  <c r="CV9343" i="47" s="1"/>
  <c r="CV9344" i="47" a="1"/>
  <c r="CV9344" i="47" s="1"/>
  <c r="CV9345" i="47" a="1"/>
  <c r="CV9345" i="47" s="1"/>
  <c r="CV9346" i="47" a="1"/>
  <c r="CV9346" i="47" s="1"/>
  <c r="CV9347" i="47" a="1"/>
  <c r="CV9347" i="47" s="1"/>
  <c r="CV9348" i="47" a="1"/>
  <c r="CV9348" i="47" s="1"/>
  <c r="CV9349" i="47" a="1"/>
  <c r="CV9349" i="47" s="1"/>
  <c r="CV9350" i="47" a="1"/>
  <c r="CV9350" i="47" s="1"/>
  <c r="CV9351" i="47" a="1"/>
  <c r="CV9351" i="47" s="1"/>
  <c r="CV9352" i="47" a="1"/>
  <c r="CV9352" i="47" s="1"/>
  <c r="CV9353" i="47" a="1"/>
  <c r="CV9353" i="47" s="1"/>
  <c r="CV9354" i="47" a="1"/>
  <c r="CV9354" i="47" s="1"/>
  <c r="CV9355" i="47" a="1"/>
  <c r="CV9355" i="47" s="1"/>
  <c r="CV9356" i="47" a="1"/>
  <c r="CV9356" i="47" s="1"/>
  <c r="CV9357" i="47" a="1"/>
  <c r="CV9357" i="47" s="1"/>
  <c r="CV9358" i="47" a="1"/>
  <c r="CV9358" i="47" s="1"/>
  <c r="CV9359" i="47" a="1"/>
  <c r="CV9359" i="47" s="1"/>
  <c r="CV9360" i="47" a="1"/>
  <c r="CV9360" i="47" s="1"/>
  <c r="CV9361" i="47" a="1"/>
  <c r="CV9361" i="47" s="1"/>
  <c r="CV9362" i="47" a="1"/>
  <c r="CV9362" i="47" s="1"/>
  <c r="CV9363" i="47" a="1"/>
  <c r="CV9363" i="47" s="1"/>
  <c r="CV9364" i="47" a="1"/>
  <c r="CV9364" i="47" s="1"/>
  <c r="CV9365" i="47" a="1"/>
  <c r="CV9365" i="47" s="1"/>
  <c r="CV9366" i="47" a="1"/>
  <c r="CV9366" i="47" s="1"/>
  <c r="CV9367" i="47" a="1"/>
  <c r="CV9367" i="47" s="1"/>
  <c r="CV9368" i="47" a="1"/>
  <c r="CV9368" i="47" s="1"/>
  <c r="CV9369" i="47" a="1"/>
  <c r="CV9369" i="47" s="1"/>
  <c r="CV9370" i="47" a="1"/>
  <c r="CV9370" i="47" s="1"/>
  <c r="CV9371" i="47" a="1"/>
  <c r="CV9371" i="47" s="1"/>
  <c r="CV9372" i="47" a="1"/>
  <c r="CV9372" i="47" s="1"/>
  <c r="CV9373" i="47" a="1"/>
  <c r="CV9373" i="47" s="1"/>
  <c r="CV9374" i="47" a="1"/>
  <c r="CV9374" i="47" s="1"/>
  <c r="CV9375" i="47" a="1"/>
  <c r="CV9375" i="47" s="1"/>
  <c r="CV9376" i="47" a="1"/>
  <c r="CV9376" i="47" s="1"/>
  <c r="CV9377" i="47" a="1"/>
  <c r="CV9377" i="47" s="1"/>
  <c r="CV9378" i="47" a="1"/>
  <c r="CV9378" i="47" s="1"/>
  <c r="CV9379" i="47" a="1"/>
  <c r="CV9379" i="47" s="1"/>
  <c r="CV9380" i="47" a="1"/>
  <c r="CV9380" i="47" s="1"/>
  <c r="CV9381" i="47" a="1"/>
  <c r="CV9381" i="47" s="1"/>
  <c r="CV9382" i="47" a="1"/>
  <c r="CV9382" i="47" s="1"/>
  <c r="CV9383" i="47" a="1"/>
  <c r="CV9383" i="47" s="1"/>
  <c r="CV9384" i="47" a="1"/>
  <c r="CV9384" i="47" s="1"/>
  <c r="CV9385" i="47" a="1"/>
  <c r="CV9385" i="47" s="1"/>
  <c r="CV9386" i="47" a="1"/>
  <c r="CV9386" i="47" s="1"/>
  <c r="CV9387" i="47" a="1"/>
  <c r="CV9387" i="47" s="1"/>
  <c r="CV9388" i="47" a="1"/>
  <c r="CV9388" i="47" s="1"/>
  <c r="CV9389" i="47" a="1"/>
  <c r="CV9389" i="47" s="1"/>
  <c r="CV9390" i="47" a="1"/>
  <c r="CV9390" i="47" s="1"/>
  <c r="CV9391" i="47" a="1"/>
  <c r="CV9391" i="47" s="1"/>
  <c r="CV9392" i="47" a="1"/>
  <c r="CV9392" i="47" s="1"/>
  <c r="CV9393" i="47" a="1"/>
  <c r="CV9393" i="47" s="1"/>
  <c r="CV9394" i="47" a="1"/>
  <c r="CV9394" i="47" s="1"/>
  <c r="CV9395" i="47" a="1"/>
  <c r="CV9395" i="47" s="1"/>
  <c r="CV9396" i="47" a="1"/>
  <c r="CV9396" i="47" s="1"/>
  <c r="CV9397" i="47" a="1"/>
  <c r="CV9397" i="47" s="1"/>
  <c r="CV9398" i="47" a="1"/>
  <c r="CV9398" i="47" s="1"/>
  <c r="CV9399" i="47" a="1"/>
  <c r="CV9399" i="47" s="1"/>
  <c r="CV9400" i="47" a="1"/>
  <c r="CV9400" i="47" s="1"/>
  <c r="CV9401" i="47" a="1"/>
  <c r="CV9401" i="47" s="1"/>
  <c r="CV9402" i="47" a="1"/>
  <c r="CV9402" i="47" s="1"/>
  <c r="CV9403" i="47" a="1"/>
  <c r="CV9403" i="47" s="1"/>
  <c r="CV9404" i="47" a="1"/>
  <c r="CV9404" i="47" s="1"/>
  <c r="CV9405" i="47" a="1"/>
  <c r="CV9405" i="47" s="1"/>
  <c r="CV9406" i="47" a="1"/>
  <c r="CV9406" i="47" s="1"/>
  <c r="CV9407" i="47" a="1"/>
  <c r="CV9407" i="47" s="1"/>
  <c r="CV9408" i="47" a="1"/>
  <c r="CV9408" i="47" s="1"/>
  <c r="CV9409" i="47" a="1"/>
  <c r="CV9409" i="47" s="1"/>
  <c r="CV9410" i="47" a="1"/>
  <c r="CV9410" i="47" s="1"/>
  <c r="CV9411" i="47" a="1"/>
  <c r="CV9411" i="47" s="1"/>
  <c r="CV9412" i="47" a="1"/>
  <c r="CV9412" i="47" s="1"/>
  <c r="CV9413" i="47" a="1"/>
  <c r="CV9413" i="47" s="1"/>
  <c r="CV9414" i="47" a="1"/>
  <c r="CV9414" i="47" s="1"/>
  <c r="CV9415" i="47" a="1"/>
  <c r="CV9415" i="47" s="1"/>
  <c r="CV9416" i="47" a="1"/>
  <c r="CV9416" i="47" s="1"/>
  <c r="CV9417" i="47" a="1"/>
  <c r="CV9417" i="47" s="1"/>
  <c r="CV9418" i="47" a="1"/>
  <c r="CV9418" i="47" s="1"/>
  <c r="CV9419" i="47" a="1"/>
  <c r="CV9419" i="47" s="1"/>
  <c r="CV9420" i="47" a="1"/>
  <c r="CV9420" i="47" s="1"/>
  <c r="CV9421" i="47" a="1"/>
  <c r="CV9421" i="47" s="1"/>
  <c r="CV9422" i="47" a="1"/>
  <c r="CV9422" i="47" s="1"/>
  <c r="CV9423" i="47" a="1"/>
  <c r="CV9423" i="47" s="1"/>
  <c r="CV9424" i="47" a="1"/>
  <c r="CV9424" i="47" s="1"/>
  <c r="CV9425" i="47" a="1"/>
  <c r="CV9425" i="47" s="1"/>
  <c r="CV9426" i="47" a="1"/>
  <c r="CV9426" i="47" s="1"/>
  <c r="CV9427" i="47" a="1"/>
  <c r="CV9427" i="47" s="1"/>
  <c r="CV9428" i="47" a="1"/>
  <c r="CV9428" i="47" s="1"/>
  <c r="CV9429" i="47" a="1"/>
  <c r="CV9429" i="47" s="1"/>
  <c r="CV9430" i="47" a="1"/>
  <c r="CV9430" i="47" s="1"/>
  <c r="CV9431" i="47" a="1"/>
  <c r="CV9431" i="47" s="1"/>
  <c r="CV9432" i="47" a="1"/>
  <c r="CV9432" i="47" s="1"/>
  <c r="CV9433" i="47" a="1"/>
  <c r="CV9433" i="47" s="1"/>
  <c r="CV9434" i="47" a="1"/>
  <c r="CV9434" i="47" s="1"/>
  <c r="CV9435" i="47" a="1"/>
  <c r="CV9435" i="47" s="1"/>
  <c r="CV9436" i="47" a="1"/>
  <c r="CV9436" i="47" s="1"/>
  <c r="CV9437" i="47" a="1"/>
  <c r="CV9437" i="47" s="1"/>
  <c r="CV9438" i="47" a="1"/>
  <c r="CV9438" i="47" s="1"/>
  <c r="CV9439" i="47" a="1"/>
  <c r="CV9439" i="47" s="1"/>
  <c r="CV9440" i="47" a="1"/>
  <c r="CV9440" i="47" s="1"/>
  <c r="CV9441" i="47" a="1"/>
  <c r="CV9441" i="47" s="1"/>
  <c r="CV9442" i="47" a="1"/>
  <c r="CV9442" i="47" s="1"/>
  <c r="CV9443" i="47" a="1"/>
  <c r="CV9443" i="47" s="1"/>
  <c r="CV9444" i="47" a="1"/>
  <c r="CV9444" i="47" s="1"/>
  <c r="CV9445" i="47" a="1"/>
  <c r="CV9445" i="47" s="1"/>
  <c r="CV9446" i="47" a="1"/>
  <c r="CV9446" i="47" s="1"/>
  <c r="CV9447" i="47" a="1"/>
  <c r="CV9447" i="47" s="1"/>
  <c r="CV9448" i="47" a="1"/>
  <c r="CV9448" i="47" s="1"/>
  <c r="CV9449" i="47" a="1"/>
  <c r="CV9449" i="47" s="1"/>
  <c r="CV9450" i="47" a="1"/>
  <c r="CV9450" i="47" s="1"/>
  <c r="CV9451" i="47" a="1"/>
  <c r="CV9451" i="47" s="1"/>
  <c r="CV9452" i="47" a="1"/>
  <c r="CV9452" i="47" s="1"/>
  <c r="CV9453" i="47" a="1"/>
  <c r="CV9453" i="47" s="1"/>
  <c r="CV9454" i="47" a="1"/>
  <c r="CV9454" i="47" s="1"/>
  <c r="CV9455" i="47" a="1"/>
  <c r="CV9455" i="47" s="1"/>
  <c r="CV9456" i="47" a="1"/>
  <c r="CV9456" i="47" s="1"/>
  <c r="CV9457" i="47" a="1"/>
  <c r="CV9457" i="47" s="1"/>
  <c r="CV9458" i="47" a="1"/>
  <c r="CV9458" i="47" s="1"/>
  <c r="CV9459" i="47" a="1"/>
  <c r="CV9459" i="47" s="1"/>
  <c r="CV9460" i="47" a="1"/>
  <c r="CV9460" i="47" s="1"/>
  <c r="CV9461" i="47" a="1"/>
  <c r="CV9461" i="47" s="1"/>
  <c r="CV9462" i="47" a="1"/>
  <c r="CV9462" i="47" s="1"/>
  <c r="CV9463" i="47" a="1"/>
  <c r="CV9463" i="47" s="1"/>
  <c r="CV9464" i="47" a="1"/>
  <c r="CV9464" i="47" s="1"/>
  <c r="CV9465" i="47" a="1"/>
  <c r="CV9465" i="47" s="1"/>
  <c r="CV9466" i="47" a="1"/>
  <c r="CV9466" i="47" s="1"/>
  <c r="CV9467" i="47" a="1"/>
  <c r="CV9467" i="47" s="1"/>
  <c r="CV9468" i="47" a="1"/>
  <c r="CV9468" i="47" s="1"/>
  <c r="CV9469" i="47" a="1"/>
  <c r="CV9469" i="47" s="1"/>
  <c r="CV9470" i="47" a="1"/>
  <c r="CV9470" i="47" s="1"/>
  <c r="CV9471" i="47" a="1"/>
  <c r="CV9471" i="47" s="1"/>
  <c r="CV9472" i="47" a="1"/>
  <c r="CV9472" i="47" s="1"/>
  <c r="CV9473" i="47" a="1"/>
  <c r="CV9473" i="47" s="1"/>
  <c r="CV9474" i="47" a="1"/>
  <c r="CV9474" i="47" s="1"/>
  <c r="CV9475" i="47" a="1"/>
  <c r="CV9475" i="47" s="1"/>
  <c r="CV9476" i="47" a="1"/>
  <c r="CV9476" i="47" s="1"/>
  <c r="CV9477" i="47" a="1"/>
  <c r="CV9477" i="47" s="1"/>
  <c r="CV9478" i="47" a="1"/>
  <c r="CV9478" i="47" s="1"/>
  <c r="CV9479" i="47" a="1"/>
  <c r="CV9479" i="47" s="1"/>
  <c r="CV9480" i="47" a="1"/>
  <c r="CV9480" i="47" s="1"/>
  <c r="CV9481" i="47" a="1"/>
  <c r="CV9481" i="47" s="1"/>
  <c r="CV9482" i="47" a="1"/>
  <c r="CV9482" i="47" s="1"/>
  <c r="CV9483" i="47" a="1"/>
  <c r="CV9483" i="47" s="1"/>
  <c r="CV9484" i="47" a="1"/>
  <c r="CV9484" i="47" s="1"/>
  <c r="CV9485" i="47" a="1"/>
  <c r="CV9485" i="47" s="1"/>
  <c r="CV9486" i="47" a="1"/>
  <c r="CV9486" i="47" s="1"/>
  <c r="CV9487" i="47" a="1"/>
  <c r="CV9487" i="47" s="1"/>
  <c r="CV9488" i="47" a="1"/>
  <c r="CV9488" i="47" s="1"/>
  <c r="CV9489" i="47" a="1"/>
  <c r="CV9489" i="47" s="1"/>
  <c r="CV9490" i="47" a="1"/>
  <c r="CV9490" i="47" s="1"/>
  <c r="CV9491" i="47" a="1"/>
  <c r="CV9491" i="47" s="1"/>
  <c r="CV9492" i="47" a="1"/>
  <c r="CV9492" i="47" s="1"/>
  <c r="CV9493" i="47" a="1"/>
  <c r="CV9493" i="47" s="1"/>
  <c r="CV9494" i="47" a="1"/>
  <c r="CV9494" i="47" s="1"/>
  <c r="CV9495" i="47" a="1"/>
  <c r="CV9495" i="47" s="1"/>
  <c r="CV9496" i="47" a="1"/>
  <c r="CV9496" i="47" s="1"/>
  <c r="CV9497" i="47" a="1"/>
  <c r="CV9497" i="47" s="1"/>
  <c r="CV9498" i="47" a="1"/>
  <c r="CV9498" i="47" s="1"/>
  <c r="CV9499" i="47" a="1"/>
  <c r="CV9499" i="47" s="1"/>
  <c r="CV9500" i="47" a="1"/>
  <c r="CV9500" i="47" s="1"/>
  <c r="CV9501" i="47" a="1"/>
  <c r="CV9501" i="47" s="1"/>
  <c r="CV9502" i="47" a="1"/>
  <c r="CV9502" i="47" s="1"/>
  <c r="CV9503" i="47" a="1"/>
  <c r="CV9503" i="47" s="1"/>
  <c r="CV9504" i="47" a="1"/>
  <c r="CV9504" i="47" s="1"/>
  <c r="CV9505" i="47" a="1"/>
  <c r="CV9505" i="47" s="1"/>
  <c r="CV9506" i="47" a="1"/>
  <c r="CV9506" i="47" s="1"/>
  <c r="CV9507" i="47" a="1"/>
  <c r="CV9507" i="47" s="1"/>
  <c r="CV9508" i="47" a="1"/>
  <c r="CV9508" i="47" s="1"/>
  <c r="CV9509" i="47" a="1"/>
  <c r="CV9509" i="47" s="1"/>
  <c r="CV9510" i="47" a="1"/>
  <c r="CV9510" i="47" s="1"/>
  <c r="CV9511" i="47" a="1"/>
  <c r="CV9511" i="47" s="1"/>
  <c r="CV9512" i="47" a="1"/>
  <c r="CV9512" i="47" s="1"/>
  <c r="CV9513" i="47" a="1"/>
  <c r="CV9513" i="47" s="1"/>
  <c r="CV9514" i="47" a="1"/>
  <c r="CV9514" i="47" s="1"/>
  <c r="CV9515" i="47" a="1"/>
  <c r="CV9515" i="47" s="1"/>
  <c r="CV9516" i="47" a="1"/>
  <c r="CV9516" i="47" s="1"/>
  <c r="CV9517" i="47" a="1"/>
  <c r="CV9517" i="47" s="1"/>
  <c r="CV9518" i="47" a="1"/>
  <c r="CV9518" i="47" s="1"/>
  <c r="CV9519" i="47" a="1"/>
  <c r="CV9519" i="47" s="1"/>
  <c r="CV9520" i="47" a="1"/>
  <c r="CV9520" i="47" s="1"/>
  <c r="CV9521" i="47" a="1"/>
  <c r="CV9521" i="47" s="1"/>
  <c r="CV9522" i="47" a="1"/>
  <c r="CV9522" i="47" s="1"/>
  <c r="CV9523" i="47" a="1"/>
  <c r="CV9523" i="47" s="1"/>
  <c r="CV9524" i="47" a="1"/>
  <c r="CV9524" i="47" s="1"/>
  <c r="CV9525" i="47" a="1"/>
  <c r="CV9525" i="47" s="1"/>
  <c r="CV9526" i="47" a="1"/>
  <c r="CV9526" i="47" s="1"/>
  <c r="CV9527" i="47" a="1"/>
  <c r="CV9527" i="47" s="1"/>
  <c r="CV9528" i="47" a="1"/>
  <c r="CV9528" i="47" s="1"/>
  <c r="CV9529" i="47" a="1"/>
  <c r="CV9529" i="47" s="1"/>
  <c r="CV9530" i="47" a="1"/>
  <c r="CV9530" i="47" s="1"/>
  <c r="CV9531" i="47" a="1"/>
  <c r="CV9531" i="47" s="1"/>
  <c r="CV9532" i="47" a="1"/>
  <c r="CV9532" i="47" s="1"/>
  <c r="CV9533" i="47" a="1"/>
  <c r="CV9533" i="47" s="1"/>
  <c r="CV9534" i="47" a="1"/>
  <c r="CV9534" i="47" s="1"/>
  <c r="CV9535" i="47" a="1"/>
  <c r="CV9535" i="47" s="1"/>
  <c r="CV9536" i="47" a="1"/>
  <c r="CV9536" i="47" s="1"/>
  <c r="CV9537" i="47" a="1"/>
  <c r="CV9537" i="47" s="1"/>
  <c r="CV9538" i="47" a="1"/>
  <c r="CV9538" i="47" s="1"/>
  <c r="CV9539" i="47" a="1"/>
  <c r="CV9539" i="47" s="1"/>
  <c r="CV9540" i="47" a="1"/>
  <c r="CV9540" i="47" s="1"/>
  <c r="CV9541" i="47" a="1"/>
  <c r="CV9541" i="47" s="1"/>
  <c r="CV9542" i="47" a="1"/>
  <c r="CV9542" i="47" s="1"/>
  <c r="CV9543" i="47" a="1"/>
  <c r="CV9543" i="47" s="1"/>
  <c r="CV9544" i="47" a="1"/>
  <c r="CV9544" i="47" s="1"/>
  <c r="CV9545" i="47" a="1"/>
  <c r="CV9545" i="47" s="1"/>
  <c r="CV9546" i="47" a="1"/>
  <c r="CV9546" i="47" s="1"/>
  <c r="CV9547" i="47" a="1"/>
  <c r="CV9547" i="47" s="1"/>
  <c r="CV9548" i="47" a="1"/>
  <c r="CV9548" i="47" s="1"/>
  <c r="CV9549" i="47" a="1"/>
  <c r="CV9549" i="47" s="1"/>
  <c r="CV9550" i="47" a="1"/>
  <c r="CV9550" i="47" s="1"/>
  <c r="CV9551" i="47" a="1"/>
  <c r="CV9551" i="47" s="1"/>
  <c r="CV9552" i="47" a="1"/>
  <c r="CV9552" i="47" s="1"/>
  <c r="CV9553" i="47" a="1"/>
  <c r="CV9553" i="47" s="1"/>
  <c r="CV9554" i="47" a="1"/>
  <c r="CV9554" i="47" s="1"/>
  <c r="CV9555" i="47" a="1"/>
  <c r="CV9555" i="47" s="1"/>
  <c r="CV9556" i="47" a="1"/>
  <c r="CV9556" i="47" s="1"/>
  <c r="CV9557" i="47" a="1"/>
  <c r="CV9557" i="47" s="1"/>
  <c r="CV9558" i="47" a="1"/>
  <c r="CV9558" i="47" s="1"/>
  <c r="CV9559" i="47" a="1"/>
  <c r="CV9559" i="47" s="1"/>
  <c r="CV9560" i="47" a="1"/>
  <c r="CV9560" i="47" s="1"/>
  <c r="CV9561" i="47" a="1"/>
  <c r="CV9561" i="47" s="1"/>
  <c r="CV9562" i="47" a="1"/>
  <c r="CV9562" i="47" s="1"/>
  <c r="CV9563" i="47" a="1"/>
  <c r="CV9563" i="47" s="1"/>
  <c r="CV9564" i="47" a="1"/>
  <c r="CV9564" i="47" s="1"/>
  <c r="CV9565" i="47" a="1"/>
  <c r="CV9565" i="47" s="1"/>
  <c r="CV9566" i="47" a="1"/>
  <c r="CV9566" i="47" s="1"/>
  <c r="CV9567" i="47" a="1"/>
  <c r="CV9567" i="47" s="1"/>
  <c r="CV9568" i="47" a="1"/>
  <c r="CV9568" i="47" s="1"/>
  <c r="CV9569" i="47" a="1"/>
  <c r="CV9569" i="47" s="1"/>
  <c r="CV9570" i="47" a="1"/>
  <c r="CV9570" i="47" s="1"/>
  <c r="CV9571" i="47" a="1"/>
  <c r="CV9571" i="47" s="1"/>
  <c r="CV9572" i="47" a="1"/>
  <c r="CV9572" i="47" s="1"/>
  <c r="CV9573" i="47" a="1"/>
  <c r="CV9573" i="47" s="1"/>
  <c r="CV9574" i="47" a="1"/>
  <c r="CV9574" i="47" s="1"/>
  <c r="CV9575" i="47" a="1"/>
  <c r="CV9575" i="47" s="1"/>
  <c r="CV9576" i="47" a="1"/>
  <c r="CV9576" i="47" s="1"/>
  <c r="CV9577" i="47" a="1"/>
  <c r="CV9577" i="47" s="1"/>
  <c r="CV9578" i="47" a="1"/>
  <c r="CV9578" i="47" s="1"/>
  <c r="CV9579" i="47" a="1"/>
  <c r="CV9579" i="47" s="1"/>
  <c r="CV9580" i="47" a="1"/>
  <c r="CV9580" i="47" s="1"/>
  <c r="CV9581" i="47" a="1"/>
  <c r="CV9581" i="47" s="1"/>
  <c r="CV9582" i="47" a="1"/>
  <c r="CV9582" i="47" s="1"/>
  <c r="CV9583" i="47" a="1"/>
  <c r="CV9583" i="47" s="1"/>
  <c r="CV9584" i="47" a="1"/>
  <c r="CV9584" i="47" s="1"/>
  <c r="CV9585" i="47" a="1"/>
  <c r="CV9585" i="47" s="1"/>
  <c r="CV9586" i="47" a="1"/>
  <c r="CV9586" i="47" s="1"/>
  <c r="CV9587" i="47" a="1"/>
  <c r="CV9587" i="47" s="1"/>
  <c r="CV9588" i="47" a="1"/>
  <c r="CV9588" i="47" s="1"/>
  <c r="CV9589" i="47" a="1"/>
  <c r="CV9589" i="47" s="1"/>
  <c r="CV9590" i="47" a="1"/>
  <c r="CV9590" i="47" s="1"/>
  <c r="CV9591" i="47" a="1"/>
  <c r="CV9591" i="47" s="1"/>
  <c r="CV9592" i="47" a="1"/>
  <c r="CV9592" i="47" s="1"/>
  <c r="CV9593" i="47" a="1"/>
  <c r="CV9593" i="47" s="1"/>
  <c r="CV9594" i="47" a="1"/>
  <c r="CV9594" i="47" s="1"/>
  <c r="CV9595" i="47" a="1"/>
  <c r="CV9595" i="47" s="1"/>
  <c r="CV9596" i="47" a="1"/>
  <c r="CV9596" i="47" s="1"/>
  <c r="CV9597" i="47" a="1"/>
  <c r="CV9597" i="47" s="1"/>
  <c r="CV9598" i="47" a="1"/>
  <c r="CV9598" i="47" s="1"/>
  <c r="CV9599" i="47" a="1"/>
  <c r="CV9599" i="47" s="1"/>
  <c r="CV9600" i="47" a="1"/>
  <c r="CV9600" i="47" s="1"/>
  <c r="CV9601" i="47" a="1"/>
  <c r="CV9601" i="47" s="1"/>
  <c r="CV9602" i="47" a="1"/>
  <c r="CV9602" i="47" s="1"/>
  <c r="CV9603" i="47" a="1"/>
  <c r="CV9603" i="47" s="1"/>
  <c r="CV9604" i="47" a="1"/>
  <c r="CV9604" i="47" s="1"/>
  <c r="CV9605" i="47" a="1"/>
  <c r="CV9605" i="47" s="1"/>
  <c r="CV9606" i="47" a="1"/>
  <c r="CV9606" i="47" s="1"/>
  <c r="CV9607" i="47" a="1"/>
  <c r="CV9607" i="47" s="1"/>
  <c r="CV9608" i="47" a="1"/>
  <c r="CV9608" i="47" s="1"/>
  <c r="CV9609" i="47" a="1"/>
  <c r="CV9609" i="47" s="1"/>
  <c r="CV9610" i="47" a="1"/>
  <c r="CV9610" i="47" s="1"/>
  <c r="CV9611" i="47" a="1"/>
  <c r="CV9611" i="47" s="1"/>
  <c r="CV9612" i="47" a="1"/>
  <c r="CV9612" i="47" s="1"/>
  <c r="CV9613" i="47" a="1"/>
  <c r="CV9613" i="47" s="1"/>
  <c r="CV9614" i="47" a="1"/>
  <c r="CV9614" i="47" s="1"/>
  <c r="CV9615" i="47" a="1"/>
  <c r="CV9615" i="47" s="1"/>
  <c r="CV9616" i="47" a="1"/>
  <c r="CV9616" i="47" s="1"/>
  <c r="CV9617" i="47" a="1"/>
  <c r="CV9617" i="47" s="1"/>
  <c r="CV9618" i="47" a="1"/>
  <c r="CV9618" i="47" s="1"/>
  <c r="CV9619" i="47" a="1"/>
  <c r="CV9619" i="47" s="1"/>
  <c r="CV9620" i="47" a="1"/>
  <c r="CV9620" i="47" s="1"/>
  <c r="CV9621" i="47" a="1"/>
  <c r="CV9621" i="47" s="1"/>
  <c r="CV9622" i="47" a="1"/>
  <c r="CV9622" i="47" s="1"/>
  <c r="CV9623" i="47" a="1"/>
  <c r="CV9623" i="47" s="1"/>
  <c r="CV9624" i="47" a="1"/>
  <c r="CV9624" i="47" s="1"/>
  <c r="CV9625" i="47" a="1"/>
  <c r="CV9625" i="47" s="1"/>
  <c r="CV9626" i="47" a="1"/>
  <c r="CV9626" i="47" s="1"/>
  <c r="CV9627" i="47" a="1"/>
  <c r="CV9627" i="47" s="1"/>
  <c r="CV9628" i="47" a="1"/>
  <c r="CV9628" i="47" s="1"/>
  <c r="CV9629" i="47" a="1"/>
  <c r="CV9629" i="47" s="1"/>
  <c r="CV9630" i="47" a="1"/>
  <c r="CV9630" i="47" s="1"/>
  <c r="CV9631" i="47" a="1"/>
  <c r="CV9631" i="47" s="1"/>
  <c r="CV9632" i="47" a="1"/>
  <c r="CV9632" i="47" s="1"/>
  <c r="CV9633" i="47" a="1"/>
  <c r="CV9633" i="47" s="1"/>
  <c r="CV9634" i="47" a="1"/>
  <c r="CV9634" i="47" s="1"/>
  <c r="CV9635" i="47" a="1"/>
  <c r="CV9635" i="47" s="1"/>
  <c r="CV9636" i="47" a="1"/>
  <c r="CV9636" i="47" s="1"/>
  <c r="CV9637" i="47" a="1"/>
  <c r="CV9637" i="47" s="1"/>
  <c r="CV9638" i="47" a="1"/>
  <c r="CV9638" i="47" s="1"/>
  <c r="CV9639" i="47" a="1"/>
  <c r="CV9639" i="47" s="1"/>
  <c r="CV9640" i="47" a="1"/>
  <c r="CV9640" i="47" s="1"/>
  <c r="CV9641" i="47" a="1"/>
  <c r="CV9641" i="47" s="1"/>
  <c r="CV9642" i="47" a="1"/>
  <c r="CV9642" i="47" s="1"/>
  <c r="CV9643" i="47" a="1"/>
  <c r="CV9643" i="47" s="1"/>
  <c r="CV9644" i="47" a="1"/>
  <c r="CV9644" i="47" s="1"/>
  <c r="CV9645" i="47" a="1"/>
  <c r="CV9645" i="47" s="1"/>
  <c r="CV9646" i="47" a="1"/>
  <c r="CV9646" i="47" s="1"/>
  <c r="CV9647" i="47" a="1"/>
  <c r="CV9647" i="47" s="1"/>
  <c r="CV9648" i="47" a="1"/>
  <c r="CV9648" i="47" s="1"/>
  <c r="CV9649" i="47" a="1"/>
  <c r="CV9649" i="47" s="1"/>
  <c r="CV9650" i="47" a="1"/>
  <c r="CV9650" i="47" s="1"/>
  <c r="CV9651" i="47" a="1"/>
  <c r="CV9651" i="47" s="1"/>
  <c r="CV9652" i="47" a="1"/>
  <c r="CV9652" i="47" s="1"/>
  <c r="CV9653" i="47" a="1"/>
  <c r="CV9653" i="47" s="1"/>
  <c r="CV9654" i="47" a="1"/>
  <c r="CV9654" i="47" s="1"/>
  <c r="CV9655" i="47" a="1"/>
  <c r="CV9655" i="47" s="1"/>
  <c r="CV9656" i="47" a="1"/>
  <c r="CV9656" i="47" s="1"/>
  <c r="CV9657" i="47" a="1"/>
  <c r="CV9657" i="47" s="1"/>
  <c r="CV9658" i="47" a="1"/>
  <c r="CV9658" i="47" s="1"/>
  <c r="CV9659" i="47" a="1"/>
  <c r="CV9659" i="47" s="1"/>
  <c r="CV9660" i="47" a="1"/>
  <c r="CV9660" i="47" s="1"/>
  <c r="CV9661" i="47" a="1"/>
  <c r="CV9661" i="47" s="1"/>
  <c r="CV9662" i="47" a="1"/>
  <c r="CV9662" i="47" s="1"/>
  <c r="CV9663" i="47" a="1"/>
  <c r="CV9663" i="47" s="1"/>
  <c r="CV9664" i="47" a="1"/>
  <c r="CV9664" i="47" s="1"/>
  <c r="CV9665" i="47" a="1"/>
  <c r="CV9665" i="47" s="1"/>
  <c r="CV9666" i="47" a="1"/>
  <c r="CV9666" i="47" s="1"/>
  <c r="CV9667" i="47" a="1"/>
  <c r="CV9667" i="47" s="1"/>
  <c r="CV9668" i="47" a="1"/>
  <c r="CV9668" i="47" s="1"/>
  <c r="CV9669" i="47" a="1"/>
  <c r="CV9669" i="47" s="1"/>
  <c r="CV9670" i="47" a="1"/>
  <c r="CV9670" i="47" s="1"/>
  <c r="CV9671" i="47" a="1"/>
  <c r="CV9671" i="47" s="1"/>
  <c r="CV9672" i="47" a="1"/>
  <c r="CV9672" i="47" s="1"/>
  <c r="CV9673" i="47" a="1"/>
  <c r="CV9673" i="47" s="1"/>
  <c r="CV9674" i="47" a="1"/>
  <c r="CV9674" i="47" s="1"/>
  <c r="CV9675" i="47" a="1"/>
  <c r="CV9675" i="47" s="1"/>
  <c r="CV9676" i="47" a="1"/>
  <c r="CV9676" i="47" s="1"/>
  <c r="CV9677" i="47" a="1"/>
  <c r="CV9677" i="47" s="1"/>
  <c r="CV9678" i="47" a="1"/>
  <c r="CV9678" i="47" s="1"/>
  <c r="CV9679" i="47" a="1"/>
  <c r="CV9679" i="47" s="1"/>
  <c r="CV9680" i="47" a="1"/>
  <c r="CV9680" i="47" s="1"/>
  <c r="CV9681" i="47" a="1"/>
  <c r="CV9681" i="47" s="1"/>
  <c r="CV9682" i="47" a="1"/>
  <c r="CV9682" i="47" s="1"/>
  <c r="CV9683" i="47" a="1"/>
  <c r="CV9683" i="47" s="1"/>
  <c r="CV9684" i="47" a="1"/>
  <c r="CV9684" i="47" s="1"/>
  <c r="CV9685" i="47" a="1"/>
  <c r="CV9685" i="47" s="1"/>
  <c r="CV9686" i="47" a="1"/>
  <c r="CV9686" i="47" s="1"/>
  <c r="CV9687" i="47" a="1"/>
  <c r="CV9687" i="47" s="1"/>
  <c r="CV9688" i="47" a="1"/>
  <c r="CV9688" i="47" s="1"/>
  <c r="CV9689" i="47" a="1"/>
  <c r="CV9689" i="47" s="1"/>
  <c r="CV9690" i="47" a="1"/>
  <c r="CV9690" i="47" s="1"/>
  <c r="CV9691" i="47" a="1"/>
  <c r="CV9691" i="47" s="1"/>
  <c r="CV9692" i="47" a="1"/>
  <c r="CV9692" i="47" s="1"/>
  <c r="CV9693" i="47" a="1"/>
  <c r="CV9693" i="47" s="1"/>
  <c r="CV9694" i="47" a="1"/>
  <c r="CV9694" i="47" s="1"/>
  <c r="CV9695" i="47" a="1"/>
  <c r="CV9695" i="47" s="1"/>
  <c r="CV9696" i="47" a="1"/>
  <c r="CV9696" i="47" s="1"/>
  <c r="CV9697" i="47" a="1"/>
  <c r="CV9697" i="47" s="1"/>
  <c r="CV9698" i="47" a="1"/>
  <c r="CV9698" i="47" s="1"/>
  <c r="CV9699" i="47" a="1"/>
  <c r="CV9699" i="47" s="1"/>
  <c r="CV9700" i="47" a="1"/>
  <c r="CV9700" i="47" s="1"/>
  <c r="CV9701" i="47" a="1"/>
  <c r="CV9701" i="47" s="1"/>
  <c r="CV9702" i="47" a="1"/>
  <c r="CV9702" i="47" s="1"/>
  <c r="CV9703" i="47" a="1"/>
  <c r="CV9703" i="47" s="1"/>
  <c r="CV9704" i="47" a="1"/>
  <c r="CV9704" i="47" s="1"/>
  <c r="CV9705" i="47" a="1"/>
  <c r="CV9705" i="47" s="1"/>
  <c r="CV9706" i="47" a="1"/>
  <c r="CV9706" i="47" s="1"/>
  <c r="CV9707" i="47" a="1"/>
  <c r="CV9707" i="47" s="1"/>
  <c r="CV9708" i="47" a="1"/>
  <c r="CV9708" i="47" s="1"/>
  <c r="CV9709" i="47" a="1"/>
  <c r="CV9709" i="47" s="1"/>
  <c r="CV9710" i="47" a="1"/>
  <c r="CV9710" i="47" s="1"/>
  <c r="CV9711" i="47" a="1"/>
  <c r="CV9711" i="47" s="1"/>
  <c r="CV9712" i="47" a="1"/>
  <c r="CV9712" i="47" s="1"/>
  <c r="CV9713" i="47" a="1"/>
  <c r="CV9713" i="47" s="1"/>
  <c r="CV9714" i="47" a="1"/>
  <c r="CV9714" i="47" s="1"/>
  <c r="CV9715" i="47" a="1"/>
  <c r="CV9715" i="47" s="1"/>
  <c r="CV9716" i="47" a="1"/>
  <c r="CV9716" i="47" s="1"/>
  <c r="CV9717" i="47" a="1"/>
  <c r="CV9717" i="47" s="1"/>
  <c r="CV9718" i="47" a="1"/>
  <c r="CV9718" i="47" s="1"/>
  <c r="CV9719" i="47" a="1"/>
  <c r="CV9719" i="47" s="1"/>
  <c r="CV9720" i="47" a="1"/>
  <c r="CV9720" i="47" s="1"/>
  <c r="CV9721" i="47" a="1"/>
  <c r="CV9721" i="47" s="1"/>
  <c r="CV9722" i="47" a="1"/>
  <c r="CV9722" i="47" s="1"/>
  <c r="CV9723" i="47" a="1"/>
  <c r="CV9723" i="47" s="1"/>
  <c r="CV9724" i="47" a="1"/>
  <c r="CV9724" i="47" s="1"/>
  <c r="CV9725" i="47" a="1"/>
  <c r="CV9725" i="47" s="1"/>
  <c r="CV9726" i="47" a="1"/>
  <c r="CV9726" i="47" s="1"/>
  <c r="CV9727" i="47" a="1"/>
  <c r="CV9727" i="47" s="1"/>
  <c r="CV9728" i="47" a="1"/>
  <c r="CV9728" i="47" s="1"/>
  <c r="CV9729" i="47" a="1"/>
  <c r="CV9729" i="47" s="1"/>
  <c r="CV9730" i="47" a="1"/>
  <c r="CV9730" i="47" s="1"/>
  <c r="CV9731" i="47" a="1"/>
  <c r="CV9731" i="47" s="1"/>
  <c r="CV9732" i="47" a="1"/>
  <c r="CV9732" i="47" s="1"/>
  <c r="CV9733" i="47" a="1"/>
  <c r="CV9733" i="47" s="1"/>
  <c r="CV9734" i="47" a="1"/>
  <c r="CV9734" i="47" s="1"/>
  <c r="CV9735" i="47" a="1"/>
  <c r="CV9735" i="47" s="1"/>
  <c r="CV9736" i="47" a="1"/>
  <c r="CV9736" i="47" s="1"/>
  <c r="CV9737" i="47" a="1"/>
  <c r="CV9737" i="47" s="1"/>
  <c r="CV9738" i="47" a="1"/>
  <c r="CV9738" i="47" s="1"/>
  <c r="CV9739" i="47" a="1"/>
  <c r="CV9739" i="47" s="1"/>
  <c r="CV9740" i="47" a="1"/>
  <c r="CV9740" i="47" s="1"/>
  <c r="CV9741" i="47" a="1"/>
  <c r="CV9741" i="47" s="1"/>
  <c r="CV9742" i="47" a="1"/>
  <c r="CV9742" i="47" s="1"/>
  <c r="CV9743" i="47" a="1"/>
  <c r="CV9743" i="47" s="1"/>
  <c r="CV9744" i="47" a="1"/>
  <c r="CV9744" i="47" s="1"/>
  <c r="CV9745" i="47" a="1"/>
  <c r="CV9745" i="47" s="1"/>
  <c r="CV9746" i="47" a="1"/>
  <c r="CV9746" i="47" s="1"/>
  <c r="CV9747" i="47" a="1"/>
  <c r="CV9747" i="47" s="1"/>
  <c r="CV9748" i="47" a="1"/>
  <c r="CV9748" i="47" s="1"/>
  <c r="CV9749" i="47" a="1"/>
  <c r="CV9749" i="47" s="1"/>
  <c r="CV9750" i="47" a="1"/>
  <c r="CV9750" i="47" s="1"/>
  <c r="CV9751" i="47" a="1"/>
  <c r="CV9751" i="47" s="1"/>
  <c r="CV9752" i="47" a="1"/>
  <c r="CV9752" i="47" s="1"/>
  <c r="CV9753" i="47" a="1"/>
  <c r="CV9753" i="47" s="1"/>
  <c r="CV9754" i="47" a="1"/>
  <c r="CV9754" i="47" s="1"/>
  <c r="CV9755" i="47" a="1"/>
  <c r="CV9755" i="47" s="1"/>
  <c r="CV9756" i="47" a="1"/>
  <c r="CV9756" i="47" s="1"/>
  <c r="CV9757" i="47" a="1"/>
  <c r="CV9757" i="47" s="1"/>
  <c r="CV9758" i="47" a="1"/>
  <c r="CV9758" i="47" s="1"/>
  <c r="CV9759" i="47" a="1"/>
  <c r="CV9759" i="47" s="1"/>
  <c r="CV9760" i="47" a="1"/>
  <c r="CV9760" i="47" s="1"/>
  <c r="CV9761" i="47" a="1"/>
  <c r="CV9761" i="47" s="1"/>
  <c r="CV9762" i="47" a="1"/>
  <c r="CV9762" i="47" s="1"/>
  <c r="CV9763" i="47" a="1"/>
  <c r="CV9763" i="47" s="1"/>
  <c r="CV9764" i="47" a="1"/>
  <c r="CV9764" i="47" s="1"/>
  <c r="CV9765" i="47" a="1"/>
  <c r="CV9765" i="47" s="1"/>
  <c r="CV9766" i="47" a="1"/>
  <c r="CV9766" i="47" s="1"/>
  <c r="CV9767" i="47" a="1"/>
  <c r="CV9767" i="47" s="1"/>
  <c r="CV9768" i="47" a="1"/>
  <c r="CV9768" i="47" s="1"/>
  <c r="CV9769" i="47" a="1"/>
  <c r="CV9769" i="47" s="1"/>
  <c r="CV9770" i="47" a="1"/>
  <c r="CV9770" i="47" s="1"/>
  <c r="CV9771" i="47" a="1"/>
  <c r="CV9771" i="47" s="1"/>
  <c r="CV9772" i="47" a="1"/>
  <c r="CV9772" i="47" s="1"/>
  <c r="CV9773" i="47" a="1"/>
  <c r="CV9773" i="47" s="1"/>
  <c r="CV9774" i="47" a="1"/>
  <c r="CV9774" i="47" s="1"/>
  <c r="CV9775" i="47" a="1"/>
  <c r="CV9775" i="47" s="1"/>
  <c r="CV9776" i="47" a="1"/>
  <c r="CV9776" i="47" s="1"/>
  <c r="CV9777" i="47" a="1"/>
  <c r="CV9777" i="47" s="1"/>
  <c r="CV9778" i="47" a="1"/>
  <c r="CV9778" i="47" s="1"/>
  <c r="CV9779" i="47" a="1"/>
  <c r="CV9779" i="47" s="1"/>
  <c r="CV9780" i="47" a="1"/>
  <c r="CV9780" i="47" s="1"/>
  <c r="CV9781" i="47" a="1"/>
  <c r="CV9781" i="47" s="1"/>
  <c r="CV9782" i="47" a="1"/>
  <c r="CV9782" i="47" s="1"/>
  <c r="CV9783" i="47" a="1"/>
  <c r="CV9783" i="47" s="1"/>
  <c r="CV9784" i="47" a="1"/>
  <c r="CV9784" i="47" s="1"/>
  <c r="CV9785" i="47" a="1"/>
  <c r="CV9785" i="47" s="1"/>
  <c r="CV9786" i="47" a="1"/>
  <c r="CV9786" i="47" s="1"/>
  <c r="CV9787" i="47" a="1"/>
  <c r="CV9787" i="47" s="1"/>
  <c r="CV9788" i="47" a="1"/>
  <c r="CV9788" i="47" s="1"/>
  <c r="CV9789" i="47" a="1"/>
  <c r="CV9789" i="47" s="1"/>
  <c r="CV9790" i="47" a="1"/>
  <c r="CV9790" i="47" s="1"/>
  <c r="CV9791" i="47" a="1"/>
  <c r="CV9791" i="47" s="1"/>
  <c r="CV9792" i="47" a="1"/>
  <c r="CV9792" i="47" s="1"/>
  <c r="CV9793" i="47" a="1"/>
  <c r="CV9793" i="47" s="1"/>
  <c r="CV9794" i="47" a="1"/>
  <c r="CV9794" i="47" s="1"/>
  <c r="CV9795" i="47" a="1"/>
  <c r="CV9795" i="47" s="1"/>
  <c r="CV9796" i="47" a="1"/>
  <c r="CV9796" i="47" s="1"/>
  <c r="CV9797" i="47" a="1"/>
  <c r="CV9797" i="47" s="1"/>
  <c r="CV9798" i="47" a="1"/>
  <c r="CV9798" i="47" s="1"/>
  <c r="CV9799" i="47" a="1"/>
  <c r="CV9799" i="47" s="1"/>
  <c r="CV9800" i="47" a="1"/>
  <c r="CV9800" i="47" s="1"/>
  <c r="CV9801" i="47" a="1"/>
  <c r="CV9801" i="47" s="1"/>
  <c r="CV9802" i="47" a="1"/>
  <c r="CV9802" i="47" s="1"/>
  <c r="CV9803" i="47" a="1"/>
  <c r="CV9803" i="47" s="1"/>
  <c r="CV9804" i="47" a="1"/>
  <c r="CV9804" i="47" s="1"/>
  <c r="CV9805" i="47" a="1"/>
  <c r="CV9805" i="47" s="1"/>
  <c r="CV9806" i="47" a="1"/>
  <c r="CV9806" i="47" s="1"/>
  <c r="CV9807" i="47" a="1"/>
  <c r="CV9807" i="47" s="1"/>
  <c r="CV9808" i="47" a="1"/>
  <c r="CV9808" i="47" s="1"/>
  <c r="CV9809" i="47" a="1"/>
  <c r="CV9809" i="47" s="1"/>
  <c r="CV9810" i="47" a="1"/>
  <c r="CV9810" i="47" s="1"/>
  <c r="CV9811" i="47" a="1"/>
  <c r="CV9811" i="47" s="1"/>
  <c r="CV9812" i="47" a="1"/>
  <c r="CV9812" i="47" s="1"/>
  <c r="CV9813" i="47" a="1"/>
  <c r="CV9813" i="47" s="1"/>
  <c r="CV9814" i="47" a="1"/>
  <c r="CV9814" i="47" s="1"/>
  <c r="CV9815" i="47" a="1"/>
  <c r="CV9815" i="47" s="1"/>
  <c r="CV9816" i="47" a="1"/>
  <c r="CV9816" i="47" s="1"/>
  <c r="CV9817" i="47" a="1"/>
  <c r="CV9817" i="47" s="1"/>
  <c r="CV9832" i="47" a="1"/>
  <c r="CV9832" i="47" s="1"/>
  <c r="CV9833" i="47" a="1"/>
  <c r="CV9833" i="47" s="1"/>
  <c r="CV9834" i="47" a="1"/>
  <c r="CV9834" i="47" s="1"/>
  <c r="CV9835" i="47" a="1"/>
  <c r="CV9835" i="47" s="1"/>
  <c r="CV9836" i="47" a="1"/>
  <c r="CV9836" i="47" s="1"/>
  <c r="CV9837" i="47" a="1"/>
  <c r="CV9837" i="47" s="1"/>
  <c r="CV9838" i="47" a="1"/>
  <c r="CV9838" i="47" s="1"/>
  <c r="CV9839" i="47" a="1"/>
  <c r="CV9839" i="47" s="1"/>
  <c r="CV9840" i="47" a="1"/>
  <c r="CV9840" i="47" s="1"/>
  <c r="CV9841" i="47" a="1"/>
  <c r="CV9841" i="47" s="1"/>
  <c r="CV9842" i="47" a="1"/>
  <c r="CV9842" i="47" s="1"/>
  <c r="CV9843" i="47" a="1"/>
  <c r="CV9843" i="47" s="1"/>
  <c r="CV9844" i="47" a="1"/>
  <c r="CV9844" i="47" s="1"/>
  <c r="CV9845" i="47" a="1"/>
  <c r="CV9845" i="47" s="1"/>
  <c r="CV9846" i="47" a="1"/>
  <c r="CV9846" i="47" s="1"/>
  <c r="CV9847" i="47" a="1"/>
  <c r="CV9847" i="47" s="1"/>
  <c r="CV9848" i="47" a="1"/>
  <c r="CV9848" i="47" s="1"/>
  <c r="CV9849" i="47" a="1"/>
  <c r="CV9849" i="47" s="1"/>
  <c r="CV9850" i="47" a="1"/>
  <c r="CV9850" i="47" s="1"/>
  <c r="CV9851" i="47" a="1"/>
  <c r="CV9851" i="47" s="1"/>
  <c r="CV9852" i="47" a="1"/>
  <c r="CV9852" i="47" s="1"/>
  <c r="CV9853" i="47" a="1"/>
  <c r="CV9853" i="47" s="1"/>
  <c r="CV9854" i="47" a="1"/>
  <c r="CV9854" i="47" s="1"/>
  <c r="CV9855" i="47" a="1"/>
  <c r="CV9855" i="47" s="1"/>
  <c r="CV9856" i="47" a="1"/>
  <c r="CV9856" i="47" s="1"/>
  <c r="CV9857" i="47" a="1"/>
  <c r="CV9857" i="47" s="1"/>
  <c r="CV9858" i="47" a="1"/>
  <c r="CV9858" i="47" s="1"/>
  <c r="CV9859" i="47" a="1"/>
  <c r="CV9859" i="47" s="1"/>
  <c r="CV9860" i="47" a="1"/>
  <c r="CV9860" i="47" s="1"/>
  <c r="CV9861" i="47" a="1"/>
  <c r="CV9861" i="47" s="1"/>
  <c r="CV9862" i="47" a="1"/>
  <c r="CV9862" i="47" s="1"/>
  <c r="CV9863" i="47" a="1"/>
  <c r="CV9863" i="47" s="1"/>
  <c r="CV9864" i="47" a="1"/>
  <c r="CV9864" i="47" s="1"/>
  <c r="CV9865" i="47" a="1"/>
  <c r="CV9865" i="47" s="1"/>
  <c r="CV9866" i="47" a="1"/>
  <c r="CV9866" i="47" s="1"/>
  <c r="CV9867" i="47" a="1"/>
  <c r="CV9867" i="47" s="1"/>
  <c r="CV9868" i="47" a="1"/>
  <c r="CV9868" i="47" s="1"/>
  <c r="CV9869" i="47" a="1"/>
  <c r="CV9869" i="47" s="1"/>
  <c r="CV9870" i="47" a="1"/>
  <c r="CV9870" i="47" s="1"/>
  <c r="CV9871" i="47" a="1"/>
  <c r="CV9871" i="47" s="1"/>
  <c r="CV9872" i="47" a="1"/>
  <c r="CV9872" i="47" s="1"/>
  <c r="CV9873" i="47" a="1"/>
  <c r="CV9873" i="47" s="1"/>
  <c r="CV9874" i="47" a="1"/>
  <c r="CV9874" i="47" s="1"/>
  <c r="CV9875" i="47" a="1"/>
  <c r="CV9875" i="47" s="1"/>
  <c r="CV9876" i="47" a="1"/>
  <c r="CV9876" i="47" s="1"/>
  <c r="CV9877" i="47" a="1"/>
  <c r="CV9877" i="47" s="1"/>
  <c r="CV9878" i="47" a="1"/>
  <c r="CV9878" i="47" s="1"/>
  <c r="CV9879" i="47" a="1"/>
  <c r="CV9879" i="47" s="1"/>
  <c r="CV9880" i="47" a="1"/>
  <c r="CV9880" i="47" s="1"/>
  <c r="CV9881" i="47" a="1"/>
  <c r="CV9881" i="47" s="1"/>
  <c r="CV9882" i="47" a="1"/>
  <c r="CV9882" i="47" s="1"/>
  <c r="CV9883" i="47" a="1"/>
  <c r="CV9883" i="47" s="1"/>
  <c r="CV9884" i="47" a="1"/>
  <c r="CV9884" i="47" s="1"/>
  <c r="CV9885" i="47" a="1"/>
  <c r="CV9885" i="47" s="1"/>
  <c r="CV9886" i="47" a="1"/>
  <c r="CV9886" i="47" s="1"/>
  <c r="CV9887" i="47" a="1"/>
  <c r="CV9887" i="47" s="1"/>
  <c r="CV9888" i="47" a="1"/>
  <c r="CV9888" i="47" s="1"/>
  <c r="CV9889" i="47" a="1"/>
  <c r="CV9889" i="47" s="1"/>
  <c r="CV9890" i="47" a="1"/>
  <c r="CV9890" i="47" s="1"/>
  <c r="CV9891" i="47" a="1"/>
  <c r="CV9891" i="47" s="1"/>
  <c r="CV9892" i="47" a="1"/>
  <c r="CV9892" i="47" s="1"/>
  <c r="CV9893" i="47" a="1"/>
  <c r="CV9893" i="47" s="1"/>
  <c r="CV9894" i="47" a="1"/>
  <c r="CV9894" i="47" s="1"/>
  <c r="CV9895" i="47" a="1"/>
  <c r="CV9895" i="47" s="1"/>
  <c r="CV9896" i="47" a="1"/>
  <c r="CV9896" i="47" s="1"/>
  <c r="CV9897" i="47" a="1"/>
  <c r="CV9897" i="47" s="1"/>
  <c r="CV9898" i="47" a="1"/>
  <c r="CV9898" i="47" s="1"/>
  <c r="CV9899" i="47" a="1"/>
  <c r="CV9899" i="47" s="1"/>
  <c r="CV9900" i="47" a="1"/>
  <c r="CV9900" i="47" s="1"/>
  <c r="CV9901" i="47" a="1"/>
  <c r="CV9901" i="47" s="1"/>
  <c r="CV9902" i="47" a="1"/>
  <c r="CV9902" i="47" s="1"/>
  <c r="CV9903" i="47" a="1"/>
  <c r="CV9903" i="47" s="1"/>
  <c r="CV9904" i="47" a="1"/>
  <c r="CV9904" i="47" s="1"/>
  <c r="CV9905" i="47" a="1"/>
  <c r="CV9905" i="47" s="1"/>
  <c r="CV9906" i="47" a="1"/>
  <c r="CV9906" i="47" s="1"/>
  <c r="CV9907" i="47" a="1"/>
  <c r="CV9907" i="47" s="1"/>
  <c r="CV9908" i="47" a="1"/>
  <c r="CV9908" i="47" s="1"/>
  <c r="CV9909" i="47" a="1"/>
  <c r="CV9909" i="47" s="1"/>
  <c r="CV9910" i="47" a="1"/>
  <c r="CV9910" i="47" s="1"/>
  <c r="CV9911" i="47" a="1"/>
  <c r="CV9911" i="47" s="1"/>
  <c r="CV9912" i="47" a="1"/>
  <c r="CV9912" i="47" s="1"/>
  <c r="CV9913" i="47" a="1"/>
  <c r="CV9913" i="47" s="1"/>
  <c r="CV9914" i="47" a="1"/>
  <c r="CV9914" i="47" s="1"/>
  <c r="CV9915" i="47" a="1"/>
  <c r="CV9915" i="47" s="1"/>
  <c r="CV9916" i="47" a="1"/>
  <c r="CV9916" i="47" s="1"/>
  <c r="CV9917" i="47" a="1"/>
  <c r="CV9917" i="47" s="1"/>
  <c r="CV9918" i="47" a="1"/>
  <c r="CV9918" i="47" s="1"/>
  <c r="CV9919" i="47" a="1"/>
  <c r="CV9919" i="47" s="1"/>
  <c r="CV9920" i="47" a="1"/>
  <c r="CV9920" i="47" s="1"/>
  <c r="CV9921" i="47" a="1"/>
  <c r="CV9921" i="47" s="1"/>
  <c r="CV9922" i="47" a="1"/>
  <c r="CV9922" i="47" s="1"/>
  <c r="CV9923" i="47" a="1"/>
  <c r="CV9923" i="47" s="1"/>
  <c r="CV9924" i="47" a="1"/>
  <c r="CV9924" i="47" s="1"/>
  <c r="CV9925" i="47" a="1"/>
  <c r="CV9925" i="47" s="1"/>
  <c r="CV9926" i="47" a="1"/>
  <c r="CV9926" i="47" s="1"/>
  <c r="CV9927" i="47" a="1"/>
  <c r="CV9927" i="47" s="1"/>
  <c r="CV9928" i="47" a="1"/>
  <c r="CV9928" i="47" s="1"/>
  <c r="CV9929" i="47" a="1"/>
  <c r="CV9929" i="47" s="1"/>
  <c r="CV9930" i="47" a="1"/>
  <c r="CV9930" i="47" s="1"/>
  <c r="CV9931" i="47" a="1"/>
  <c r="CV9931" i="47" s="1"/>
  <c r="CV9932" i="47" a="1"/>
  <c r="CV9932" i="47" s="1"/>
  <c r="CV9933" i="47" a="1"/>
  <c r="CV9933" i="47" s="1"/>
  <c r="CV9934" i="47" a="1"/>
  <c r="CV9934" i="47" s="1"/>
  <c r="CV9935" i="47" a="1"/>
  <c r="CV9935" i="47" s="1"/>
  <c r="CV9936" i="47" a="1"/>
  <c r="CV9936" i="47" s="1"/>
  <c r="CV9937" i="47" a="1"/>
  <c r="CV9937" i="47" s="1"/>
  <c r="CV9938" i="47" a="1"/>
  <c r="CV9938" i="47" s="1"/>
  <c r="CV9939" i="47" a="1"/>
  <c r="CV9939" i="47" s="1"/>
  <c r="CV9940" i="47" a="1"/>
  <c r="CV9940" i="47" s="1"/>
  <c r="CV9941" i="47" a="1"/>
  <c r="CV9941" i="47" s="1"/>
  <c r="CV9942" i="47" a="1"/>
  <c r="CV9942" i="47" s="1"/>
  <c r="CV9943" i="47" a="1"/>
  <c r="CV9943" i="47" s="1"/>
  <c r="CV9944" i="47" a="1"/>
  <c r="CV9944" i="47" s="1"/>
  <c r="CV9945" i="47" a="1"/>
  <c r="CV9945" i="47" s="1"/>
  <c r="CV9946" i="47" a="1"/>
  <c r="CV9946" i="47" s="1"/>
  <c r="CV9947" i="47" a="1"/>
  <c r="CV9947" i="47" s="1"/>
  <c r="CV9948" i="47" a="1"/>
  <c r="CV9948" i="47" s="1"/>
  <c r="CV9949" i="47" a="1"/>
  <c r="CV9949" i="47" s="1"/>
  <c r="CV9950" i="47" a="1"/>
  <c r="CV9950" i="47" s="1"/>
  <c r="CV9951" i="47" a="1"/>
  <c r="CV9951" i="47" s="1"/>
  <c r="CV9952" i="47" a="1"/>
  <c r="CV9952" i="47" s="1"/>
  <c r="CV9953" i="47" a="1"/>
  <c r="CV9953" i="47" s="1"/>
  <c r="CV9954" i="47" a="1"/>
  <c r="CV9954" i="47" s="1"/>
  <c r="CV9955" i="47" a="1"/>
  <c r="CV9955" i="47" s="1"/>
  <c r="CV9956" i="47" a="1"/>
  <c r="CV9956" i="47" s="1"/>
  <c r="CV9957" i="47" a="1"/>
  <c r="CV9957" i="47" s="1"/>
  <c r="CV9958" i="47" a="1"/>
  <c r="CV9958" i="47" s="1"/>
  <c r="CV9959" i="47" a="1"/>
  <c r="CV9959" i="47" s="1"/>
  <c r="CV9960" i="47" a="1"/>
  <c r="CV9960" i="47" s="1"/>
  <c r="CV9961" i="47" a="1"/>
  <c r="CV9961" i="47" s="1"/>
  <c r="CV9962" i="47" a="1"/>
  <c r="CV9962" i="47" s="1"/>
  <c r="CV9963" i="47" a="1"/>
  <c r="CV9963" i="47" s="1"/>
  <c r="CV9964" i="47" a="1"/>
  <c r="CV9964" i="47" s="1"/>
  <c r="CV9965" i="47" a="1"/>
  <c r="CV9965" i="47" s="1"/>
  <c r="CV9966" i="47" a="1"/>
  <c r="CV9966" i="47" s="1"/>
  <c r="CV9967" i="47" a="1"/>
  <c r="CV9967" i="47" s="1"/>
  <c r="CV9968" i="47" a="1"/>
  <c r="CV9968" i="47" s="1"/>
  <c r="CV9969" i="47" a="1"/>
  <c r="CV9969" i="47" s="1"/>
  <c r="CV9970" i="47" a="1"/>
  <c r="CV9970" i="47" s="1"/>
  <c r="CV9971" i="47" a="1"/>
  <c r="CV9971" i="47" s="1"/>
  <c r="CV9972" i="47" a="1"/>
  <c r="CV9972" i="47" s="1"/>
  <c r="CV9973" i="47" a="1"/>
  <c r="CV9973" i="47" s="1"/>
  <c r="CV9974" i="47" a="1"/>
  <c r="CV9974" i="47" s="1"/>
  <c r="CV9975" i="47" a="1"/>
  <c r="CV9975" i="47" s="1"/>
  <c r="CV9976" i="47" a="1"/>
  <c r="CV9976" i="47" s="1"/>
  <c r="CV9977" i="47" a="1"/>
  <c r="CV9977" i="47" s="1"/>
  <c r="CV9978" i="47" a="1"/>
  <c r="CV9978" i="47" s="1"/>
  <c r="CV9979" i="47" a="1"/>
  <c r="CV9979" i="47" s="1"/>
  <c r="CV9980" i="47" a="1"/>
  <c r="CV9980" i="47" s="1"/>
  <c r="CV9981" i="47" a="1"/>
  <c r="CV9981" i="47" s="1"/>
  <c r="CV9982" i="47" a="1"/>
  <c r="CV9982" i="47" s="1"/>
  <c r="CV9983" i="47" a="1"/>
  <c r="CV9983" i="47" s="1"/>
  <c r="CV9984" i="47" a="1"/>
  <c r="CV9984" i="47" s="1"/>
  <c r="CV9985" i="47" a="1"/>
  <c r="CV9985" i="47" s="1"/>
  <c r="CV9986" i="47" a="1"/>
  <c r="CV9986" i="47" s="1"/>
  <c r="CV9987" i="47" a="1"/>
  <c r="CV9987" i="47" s="1"/>
  <c r="CV9988" i="47" a="1"/>
  <c r="CV9988" i="47" s="1"/>
  <c r="CV9989" i="47" a="1"/>
  <c r="CV9989" i="47" s="1"/>
  <c r="CV9990" i="47" a="1"/>
  <c r="CV9990" i="47" s="1"/>
  <c r="CV9991" i="47" a="1"/>
  <c r="CV9991" i="47" s="1"/>
  <c r="CV9992" i="47" a="1"/>
  <c r="CV9992" i="47" s="1"/>
  <c r="CV9993" i="47" a="1"/>
  <c r="CV9993" i="47" s="1"/>
  <c r="CV9994" i="47" a="1"/>
  <c r="CV9994" i="47" s="1"/>
  <c r="CV9995" i="47" a="1"/>
  <c r="CV9995" i="47" s="1"/>
  <c r="CV9996" i="47" a="1"/>
  <c r="CV9996" i="47" s="1"/>
  <c r="CV9997" i="47" a="1"/>
  <c r="CV9997" i="47" s="1"/>
  <c r="CV9998" i="47" a="1"/>
  <c r="CV9998" i="47" s="1"/>
  <c r="CV9999" i="47" a="1"/>
  <c r="CV9999" i="47" s="1"/>
  <c r="CV10000" i="47" a="1"/>
  <c r="CV10000" i="47" s="1"/>
  <c r="CV10001" i="47" a="1"/>
  <c r="CV10001" i="47" s="1"/>
  <c r="CV10002" i="47" a="1"/>
  <c r="CV10002" i="47" s="1"/>
  <c r="CV10003" i="47" a="1"/>
  <c r="CV10003" i="47" s="1"/>
  <c r="CV10004" i="47" a="1"/>
  <c r="CV10004" i="47" s="1"/>
  <c r="CV10005" i="47" a="1"/>
  <c r="CV10005" i="47" s="1"/>
  <c r="CV10006" i="47" a="1"/>
  <c r="CV10006" i="47" s="1"/>
  <c r="CV10007" i="47" a="1"/>
  <c r="CV10007" i="47" s="1"/>
  <c r="CV10008" i="47" a="1"/>
  <c r="CV10008" i="47" s="1"/>
  <c r="CV10009" i="47" a="1"/>
  <c r="CV10009" i="47" s="1"/>
  <c r="CV10010" i="47" a="1"/>
  <c r="CV10010" i="47" s="1"/>
  <c r="CV10011" i="47" a="1"/>
  <c r="CV10011" i="47" s="1"/>
  <c r="CV10012" i="47" a="1"/>
  <c r="CV10012" i="47" s="1"/>
  <c r="CV10013" i="47" a="1"/>
  <c r="CV10013" i="47" s="1"/>
  <c r="CV10014" i="47" a="1"/>
  <c r="CV10014" i="47" s="1"/>
  <c r="CV10015" i="47" a="1"/>
  <c r="CV10015" i="47" s="1"/>
  <c r="CV10016" i="47" a="1"/>
  <c r="CV10016" i="47" s="1"/>
  <c r="CV10017" i="47" a="1"/>
  <c r="CV10017" i="47" s="1"/>
  <c r="CV10018" i="47" a="1"/>
  <c r="CV10018" i="47" s="1"/>
  <c r="CV10019" i="47" a="1"/>
  <c r="CV10019" i="47" s="1"/>
  <c r="CV10020" i="47" a="1"/>
  <c r="CV10020" i="47" s="1"/>
  <c r="CV10021" i="47" a="1"/>
  <c r="CV10021" i="47" s="1"/>
  <c r="CV10022" i="47" a="1"/>
  <c r="CV10022" i="47" s="1"/>
  <c r="CV10023" i="47" a="1"/>
  <c r="CV10023" i="47" s="1"/>
  <c r="CV10024" i="47" a="1"/>
  <c r="CV10024" i="47" s="1"/>
  <c r="CV10025" i="47" a="1"/>
  <c r="CV10025" i="47" s="1"/>
  <c r="CV10026" i="47" a="1"/>
  <c r="CV10026" i="47" s="1"/>
  <c r="CV10027" i="47" a="1"/>
  <c r="CV10027" i="47" s="1"/>
  <c r="CV10028" i="47" a="1"/>
  <c r="CV10028" i="47" s="1"/>
  <c r="CV10029" i="47" a="1"/>
  <c r="CV10029" i="47" s="1"/>
  <c r="CV10030" i="47" a="1"/>
  <c r="CV10030" i="47" s="1"/>
  <c r="CV10031" i="47" a="1"/>
  <c r="CV10031" i="47" s="1"/>
  <c r="CV10032" i="47" a="1"/>
  <c r="CV10032" i="47" s="1"/>
  <c r="CV10033" i="47" a="1"/>
  <c r="CV10033" i="47" s="1"/>
  <c r="CV10034" i="47" a="1"/>
  <c r="CV10034" i="47" s="1"/>
  <c r="CV10035" i="47" a="1"/>
  <c r="CV10035" i="47" s="1"/>
  <c r="CV10036" i="47" a="1"/>
  <c r="CV10036" i="47" s="1"/>
  <c r="CV10037" i="47" a="1"/>
  <c r="CV10037" i="47" s="1"/>
  <c r="CV175" i="47" a="1"/>
  <c r="CV175" i="47" s="1"/>
  <c r="CV177" i="47" a="1"/>
  <c r="CV177" i="47" s="1"/>
  <c r="CV180" i="47" a="1"/>
  <c r="CV180" i="47" s="1"/>
  <c r="CV183" i="47" a="1"/>
  <c r="CV183" i="47" s="1"/>
  <c r="CV185" i="47" a="1"/>
  <c r="CV185" i="47" s="1"/>
  <c r="CV187" i="47" a="1"/>
  <c r="CV187" i="47" s="1"/>
  <c r="CV188" i="47" a="1"/>
  <c r="CV188" i="47" s="1"/>
  <c r="CV189" i="47" a="1"/>
  <c r="CV189" i="47" s="1"/>
  <c r="CV190" i="47" a="1"/>
  <c r="CV190" i="47" s="1"/>
  <c r="CV193" i="47" a="1"/>
  <c r="CV193" i="47" s="1"/>
  <c r="CV195" i="47" a="1"/>
  <c r="CV195" i="47" s="1"/>
  <c r="CV199" i="47" a="1"/>
  <c r="CV199" i="47" s="1"/>
  <c r="CV201" i="47" a="1"/>
  <c r="CV201" i="47" s="1"/>
  <c r="CV202" i="47" a="1"/>
  <c r="CV202" i="47" s="1"/>
  <c r="CV203" i="47" a="1"/>
  <c r="CV203" i="47" s="1"/>
  <c r="CV204" i="47" a="1"/>
  <c r="CV204" i="47" s="1"/>
  <c r="CV208" i="47" a="1"/>
  <c r="CV208" i="47" s="1"/>
  <c r="CV209" i="47" a="1"/>
  <c r="CV209" i="47" s="1"/>
  <c r="CV213" i="47" a="1"/>
  <c r="CV213" i="47" s="1"/>
  <c r="CV215" i="47" a="1"/>
  <c r="CV215" i="47" s="1"/>
  <c r="CV217" i="47" a="1"/>
  <c r="CV217" i="47" s="1"/>
  <c r="CV219" i="47" a="1"/>
  <c r="CV219" i="47" s="1"/>
  <c r="CV220" i="47" a="1"/>
  <c r="CV220" i="47" s="1"/>
  <c r="CV221" i="47" a="1"/>
  <c r="CV221" i="47" s="1"/>
  <c r="CV225" i="47" a="1"/>
  <c r="CV225" i="47" s="1"/>
  <c r="CV226" i="47" a="1"/>
  <c r="CV226" i="47" s="1"/>
  <c r="CV230" i="47" a="1"/>
  <c r="CV230" i="47" s="1"/>
  <c r="CV233" i="47" a="1"/>
  <c r="CV233" i="47" s="1"/>
  <c r="CV235" i="47" a="1"/>
  <c r="CV235" i="47" s="1"/>
  <c r="CV236" i="47" a="1"/>
  <c r="CV236" i="47" s="1"/>
  <c r="CV237" i="47" a="1"/>
  <c r="CV237" i="47" s="1"/>
  <c r="CV243" i="47" a="1"/>
  <c r="CV243" i="47" s="1"/>
  <c r="CV244" i="47" a="1"/>
  <c r="CV244" i="47" s="1"/>
  <c r="CV245" i="47" a="1"/>
  <c r="CV245" i="47" s="1"/>
  <c r="CV246" i="47" a="1"/>
  <c r="CV246" i="47" s="1"/>
  <c r="CV247" i="47" a="1"/>
  <c r="CV247" i="47" s="1"/>
  <c r="CV251" i="47" a="1"/>
  <c r="CV251" i="47" s="1"/>
  <c r="CV252" i="47" a="1"/>
  <c r="CV252" i="47" s="1"/>
  <c r="CV259" i="47" a="1"/>
  <c r="CV259" i="47" s="1"/>
  <c r="CV260" i="47" a="1"/>
  <c r="CV260" i="47" s="1"/>
  <c r="CV263" i="47" a="1"/>
  <c r="CV263" i="47" s="1"/>
  <c r="CV264" i="47" a="1"/>
  <c r="CV264" i="47" s="1"/>
  <c r="CV265" i="47" a="1"/>
  <c r="CV265" i="47" s="1"/>
  <c r="CV268" i="47" a="1"/>
  <c r="CV268" i="47" s="1"/>
  <c r="CV270" i="47" a="1"/>
  <c r="CV270" i="47" s="1"/>
  <c r="CV275" i="47" a="1"/>
  <c r="CV275" i="47" s="1"/>
  <c r="CV276" i="47" a="1"/>
  <c r="CV276" i="47" s="1"/>
  <c r="CV277" i="47" a="1"/>
  <c r="CV277" i="47" s="1"/>
  <c r="CV278" i="47" a="1"/>
  <c r="CV278" i="47" s="1"/>
  <c r="CV279" i="47" a="1"/>
  <c r="CV279" i="47" s="1"/>
  <c r="CV281" i="47" a="1"/>
  <c r="CV281" i="47" s="1"/>
  <c r="CV284" i="47" a="1"/>
  <c r="CV284" i="47" s="1"/>
  <c r="CV286" i="47" a="1"/>
  <c r="CV286" i="47" s="1"/>
  <c r="CV287" i="47" a="1"/>
  <c r="CV287" i="47" s="1"/>
  <c r="CV289" i="47" a="1"/>
  <c r="CV289" i="47" s="1"/>
  <c r="CV292" i="47" a="1"/>
  <c r="CV292" i="47" s="1"/>
  <c r="CV293" i="47" a="1"/>
  <c r="CV293" i="47" s="1"/>
  <c r="CV294" i="47" a="1"/>
  <c r="CV294" i="47" s="1"/>
  <c r="CV299" i="47" a="1"/>
  <c r="CV299" i="47" s="1"/>
  <c r="CV301" i="47" a="1"/>
  <c r="CV301" i="47" s="1"/>
  <c r="CV303" i="47" a="1"/>
  <c r="CV303" i="47" s="1"/>
  <c r="CV305" i="47" a="1"/>
  <c r="CV305" i="47" s="1"/>
  <c r="CV306" i="47" a="1"/>
  <c r="CV306" i="47" s="1"/>
  <c r="CV310" i="47" a="1"/>
  <c r="CV310" i="47" s="1"/>
  <c r="CV313" i="47" a="1"/>
  <c r="CV313" i="47" s="1"/>
  <c r="CV314" i="47" a="1"/>
  <c r="CV314" i="47" s="1"/>
  <c r="CV316" i="47" a="1"/>
  <c r="CV316" i="47" s="1"/>
  <c r="CV317" i="47" a="1"/>
  <c r="CV317" i="47" s="1"/>
  <c r="CV318" i="47" a="1"/>
  <c r="CV318" i="47" s="1"/>
  <c r="CV319" i="47" a="1"/>
  <c r="CV319" i="47" s="1"/>
  <c r="CV320" i="47" a="1"/>
  <c r="CV320" i="47" s="1"/>
  <c r="CV321" i="47" a="1"/>
  <c r="CV321" i="47" s="1"/>
  <c r="CV323" i="47" a="1"/>
  <c r="CV323" i="47" s="1"/>
  <c r="CV325" i="47" a="1"/>
  <c r="CV325" i="47" s="1"/>
  <c r="CV329" i="47" a="1"/>
  <c r="CV329" i="47" s="1"/>
  <c r="CV331" i="47" a="1"/>
  <c r="CV331" i="47" s="1"/>
  <c r="CV333" i="47" a="1"/>
  <c r="CV333" i="47" s="1"/>
  <c r="CV334" i="47" a="1"/>
  <c r="CV334" i="47" s="1"/>
  <c r="CV335" i="47" a="1"/>
  <c r="CV335" i="47" s="1"/>
  <c r="CV336" i="47" a="1"/>
  <c r="CV336" i="47" s="1"/>
  <c r="CV337" i="47" a="1"/>
  <c r="CV337" i="47" s="1"/>
  <c r="CV339" i="47" a="1"/>
  <c r="CV339" i="47" s="1"/>
  <c r="CV341" i="47" a="1"/>
  <c r="CV341" i="47" s="1"/>
  <c r="CV342" i="47" a="1"/>
  <c r="CV342" i="47" s="1"/>
  <c r="CV344" i="47" a="1"/>
  <c r="CV344" i="47" s="1"/>
  <c r="CV348" i="47" a="1"/>
  <c r="CV348" i="47" s="1"/>
  <c r="CV350" i="47" a="1"/>
  <c r="CV350" i="47" s="1"/>
  <c r="CV354" i="47" a="1"/>
  <c r="CV354" i="47" s="1"/>
  <c r="CV357" i="47" a="1"/>
  <c r="CV357" i="47" s="1"/>
  <c r="CV358" i="47" a="1"/>
  <c r="CV358" i="47" s="1"/>
  <c r="CV359" i="47" a="1"/>
  <c r="CV359" i="47" s="1"/>
  <c r="CV360" i="47" a="1"/>
  <c r="CV360" i="47" s="1"/>
  <c r="CV361" i="47" a="1"/>
  <c r="CV361" i="47" s="1"/>
  <c r="CV362" i="47" a="1"/>
  <c r="CV362" i="47" s="1"/>
  <c r="CV363" i="47" a="1"/>
  <c r="CV363" i="47" s="1"/>
  <c r="CV364" i="47" a="1"/>
  <c r="CV364" i="47" s="1"/>
  <c r="CV365" i="47" a="1"/>
  <c r="CV365" i="47" s="1"/>
  <c r="CV366" i="47" a="1"/>
  <c r="CV366" i="47" s="1"/>
  <c r="CV367" i="47" a="1"/>
  <c r="CV367" i="47" s="1"/>
  <c r="CV368" i="47" a="1"/>
  <c r="CV368" i="47" s="1"/>
  <c r="CV369" i="47" a="1"/>
  <c r="CV369" i="47" s="1"/>
  <c r="CV370" i="47" a="1"/>
  <c r="CV370" i="47" s="1"/>
  <c r="CV371" i="47" a="1"/>
  <c r="CV371" i="47" s="1"/>
  <c r="CV372" i="47" a="1"/>
  <c r="CV372" i="47" s="1"/>
  <c r="CV373" i="47" a="1"/>
  <c r="CV373" i="47" s="1"/>
  <c r="CV374" i="47" a="1"/>
  <c r="CV374" i="47" s="1"/>
  <c r="CV375" i="47" a="1"/>
  <c r="CV375" i="47" s="1"/>
  <c r="CV376" i="47" a="1"/>
  <c r="CV376" i="47" s="1"/>
  <c r="CV379" i="47" a="1"/>
  <c r="CV379" i="47" s="1"/>
  <c r="CV380" i="47" a="1"/>
  <c r="CV380" i="47" s="1"/>
  <c r="CV381" i="47" a="1"/>
  <c r="CV381" i="47" s="1"/>
  <c r="CV382" i="47" a="1"/>
  <c r="CV382" i="47" s="1"/>
  <c r="CV383" i="47" a="1"/>
  <c r="CV383" i="47" s="1"/>
  <c r="CV385" i="47" a="1"/>
  <c r="CV385" i="47" s="1"/>
  <c r="CV386" i="47" a="1"/>
  <c r="CV386" i="47" s="1"/>
  <c r="CV388" i="47" a="1"/>
  <c r="CV388" i="47" s="1"/>
  <c r="CV390" i="47" a="1"/>
  <c r="CV390" i="47" s="1"/>
  <c r="CV392" i="47" a="1"/>
  <c r="CV392" i="47" s="1"/>
  <c r="CV396" i="47" a="1"/>
  <c r="CV396" i="47" s="1"/>
  <c r="CV398" i="47" a="1"/>
  <c r="CV398" i="47" s="1"/>
  <c r="CV400" i="47" a="1"/>
  <c r="CV400" i="47" s="1"/>
  <c r="CV401" i="47" a="1"/>
  <c r="CV401" i="47" s="1"/>
  <c r="CV402" i="47" a="1"/>
  <c r="CV402" i="47" s="1"/>
  <c r="CV403" i="47" a="1"/>
  <c r="CV403" i="47" s="1"/>
  <c r="CV404" i="47" a="1"/>
  <c r="CV404" i="47" s="1"/>
  <c r="CV405" i="47" a="1"/>
  <c r="CV405" i="47" s="1"/>
  <c r="CV406" i="47" a="1"/>
  <c r="CV406" i="47" s="1"/>
  <c r="CV408" i="47" a="1"/>
  <c r="CV408" i="47" s="1"/>
  <c r="CV409" i="47" a="1"/>
  <c r="CV409" i="47" s="1"/>
  <c r="CV410" i="47" a="1"/>
  <c r="CV410" i="47" s="1"/>
  <c r="CV414" i="47" a="1"/>
  <c r="CV414" i="47" s="1"/>
  <c r="CV416" i="47" a="1"/>
  <c r="CV416" i="47" s="1"/>
  <c r="CV419" i="47" a="1"/>
  <c r="CV419" i="47" s="1"/>
  <c r="CV421" i="47" a="1"/>
  <c r="CV421" i="47" s="1"/>
  <c r="CV422" i="47" a="1"/>
  <c r="CV422" i="47" s="1"/>
  <c r="CV426" i="47" a="1"/>
  <c r="CV426" i="47" s="1"/>
  <c r="CV429" i="47" a="1"/>
  <c r="CV429" i="47" s="1"/>
  <c r="CV430" i="47" a="1"/>
  <c r="CV430" i="47" s="1"/>
  <c r="CV431" i="47" a="1"/>
  <c r="CV431" i="47" s="1"/>
  <c r="CV432" i="47" a="1"/>
  <c r="CV432" i="47" s="1"/>
  <c r="CV433" i="47" a="1"/>
  <c r="CV433" i="47" s="1"/>
  <c r="CV435" i="47" a="1"/>
  <c r="CV435" i="47" s="1"/>
  <c r="CV437" i="47" a="1"/>
  <c r="CV437" i="47" s="1"/>
  <c r="CV439" i="47" a="1"/>
  <c r="CV439" i="47" s="1"/>
  <c r="CV440" i="47" a="1"/>
  <c r="CV440" i="47" s="1"/>
  <c r="CV462" i="47" a="1"/>
  <c r="CV462" i="47" s="1"/>
  <c r="CV464" i="47" a="1"/>
  <c r="CV464" i="47" s="1"/>
  <c r="CV465" i="47" a="1"/>
  <c r="CV465" i="47" s="1"/>
  <c r="CV469" i="47" a="1"/>
  <c r="CV469" i="47" s="1"/>
  <c r="CV471" i="47" a="1"/>
  <c r="CV471" i="47" s="1"/>
  <c r="CV479" i="47" a="1"/>
  <c r="CV479" i="47" s="1"/>
  <c r="CV481" i="47" a="1"/>
  <c r="CV481" i="47" s="1"/>
  <c r="CV482" i="47" a="1"/>
  <c r="CV482" i="47" s="1"/>
  <c r="CV484" i="47" a="1"/>
  <c r="CV484" i="47" s="1"/>
  <c r="CV490" i="47" a="1"/>
  <c r="CV490" i="47" s="1"/>
  <c r="CV491" i="47" a="1"/>
  <c r="CV491" i="47" s="1"/>
  <c r="CV493" i="47" a="1"/>
  <c r="CV493" i="47" s="1"/>
  <c r="CV494" i="47" a="1"/>
  <c r="CV494" i="47" s="1"/>
  <c r="CV495" i="47" a="1"/>
  <c r="CV495" i="47" s="1"/>
  <c r="CV497" i="47" a="1"/>
  <c r="CV497" i="47" s="1"/>
  <c r="CV500" i="47" a="1"/>
  <c r="CV500" i="47" s="1"/>
  <c r="CV504" i="47" a="1"/>
  <c r="CV504" i="47" s="1"/>
  <c r="CV511" i="47" a="1"/>
  <c r="CV511" i="47" s="1"/>
  <c r="CV513" i="47" a="1"/>
  <c r="CV513" i="47" s="1"/>
  <c r="CV514" i="47" a="1"/>
  <c r="CV514" i="47" s="1"/>
  <c r="CV515" i="47" a="1"/>
  <c r="CV515" i="47" s="1"/>
  <c r="CV516" i="47" a="1"/>
  <c r="CV516" i="47" s="1"/>
  <c r="CV517" i="47" a="1"/>
  <c r="CV517" i="47" s="1"/>
  <c r="CV518" i="47" a="1"/>
  <c r="CV518" i="47" s="1"/>
  <c r="CV526" i="47" a="1"/>
  <c r="CV526" i="47" s="1"/>
  <c r="CV947" i="47" a="1"/>
  <c r="CV947" i="47" s="1"/>
  <c r="CV953" i="47" a="1"/>
  <c r="CV953" i="47" s="1"/>
  <c r="CV961" i="47" a="1"/>
  <c r="CV961" i="47" s="1"/>
  <c r="CV964" i="47" a="1"/>
  <c r="CV964" i="47" s="1"/>
  <c r="CV966" i="47" a="1"/>
  <c r="CV966" i="47" s="1"/>
  <c r="CV975" i="47" a="1"/>
  <c r="CV975" i="47" s="1"/>
  <c r="CV977" i="47" a="1"/>
  <c r="CV977" i="47" s="1"/>
  <c r="CV978" i="47" a="1"/>
  <c r="CV978" i="47" s="1"/>
  <c r="CV979" i="47" a="1"/>
  <c r="CV979" i="47" s="1"/>
  <c r="CV980" i="47" a="1"/>
  <c r="CV980" i="47" s="1"/>
  <c r="CV981" i="47" a="1"/>
  <c r="CV981" i="47" s="1"/>
  <c r="CV985" i="47" a="1"/>
  <c r="CV985" i="47" s="1"/>
  <c r="CV988" i="47" a="1"/>
  <c r="CV988" i="47" s="1"/>
  <c r="CV989" i="47" a="1"/>
  <c r="CV989" i="47" s="1"/>
  <c r="CV993" i="47" a="1"/>
  <c r="CV993" i="47" s="1"/>
  <c r="CV994" i="47" a="1"/>
  <c r="CV994" i="47" s="1"/>
  <c r="CV998" i="47" a="1"/>
  <c r="CV998" i="47" s="1"/>
  <c r="CV1010" i="47" a="1"/>
  <c r="CV1010" i="47" s="1"/>
  <c r="CV1011" i="47" a="1"/>
  <c r="CV1011" i="47" s="1"/>
  <c r="CV1013" i="47" a="1"/>
  <c r="CV1013" i="47" s="1"/>
  <c r="CV1015" i="47" a="1"/>
  <c r="CV1015" i="47" s="1"/>
  <c r="CV1136" i="47" a="1"/>
  <c r="CV1136" i="47" s="1"/>
  <c r="CV1139" i="47" a="1"/>
  <c r="CV1139" i="47" s="1"/>
  <c r="CV1148" i="47" a="1"/>
  <c r="CV1148" i="47" s="1"/>
  <c r="CV1150" i="47" a="1"/>
  <c r="CV1150" i="47" s="1"/>
  <c r="CV1154" i="47" a="1"/>
  <c r="CV1154" i="47" s="1"/>
  <c r="CV1157" i="47" a="1"/>
  <c r="CV1157" i="47" s="1"/>
  <c r="CV1166" i="47" a="1"/>
  <c r="CV1166" i="47" s="1"/>
  <c r="CV1169" i="47" a="1"/>
  <c r="CV1169" i="47" s="1"/>
  <c r="CV1170" i="47" a="1"/>
  <c r="CV1170" i="47" s="1"/>
  <c r="CV1175" i="47" a="1"/>
  <c r="CV1175" i="47" s="1"/>
  <c r="CV1176" i="47" a="1"/>
  <c r="CV1176" i="47" s="1"/>
  <c r="CV1180" i="47" a="1"/>
  <c r="CV1180" i="47" s="1"/>
  <c r="CV1181" i="47" a="1"/>
  <c r="CV1181" i="47" s="1"/>
  <c r="CV1188" i="47" a="1"/>
  <c r="CV1188" i="47" s="1"/>
  <c r="CV1190" i="47" a="1"/>
  <c r="CV1190" i="47" s="1"/>
  <c r="CV1191" i="47" a="1"/>
  <c r="CV1191" i="47" s="1"/>
  <c r="CV1198" i="47" a="1"/>
  <c r="CV1198" i="47" s="1"/>
  <c r="CV1203" i="47" a="1"/>
  <c r="CV1203" i="47" s="1"/>
  <c r="CV1212" i="47" a="1"/>
  <c r="CV1212" i="47" s="1"/>
  <c r="CV1215" i="47" a="1"/>
  <c r="CV1215" i="47" s="1"/>
  <c r="CV1217" i="47" a="1"/>
  <c r="CV1217" i="47" s="1"/>
  <c r="CV1218" i="47" a="1"/>
  <c r="CV1218" i="47" s="1"/>
  <c r="CV1220" i="47" a="1"/>
  <c r="CV1220" i="47" s="1"/>
  <c r="CV1224" i="47" a="1"/>
  <c r="CV1224" i="47" s="1"/>
  <c r="CV1227" i="47" a="1"/>
  <c r="CV1227" i="47" s="1"/>
  <c r="CV1231" i="47" a="1"/>
  <c r="CV1231" i="47" s="1"/>
  <c r="CV1232" i="47" a="1"/>
  <c r="CV1232" i="47" s="1"/>
  <c r="CV1233" i="47" a="1"/>
  <c r="CV1233" i="47" s="1"/>
  <c r="CV1236" i="47" a="1"/>
  <c r="CV1236" i="47" s="1"/>
  <c r="CV1237" i="47" a="1"/>
  <c r="CV1237" i="47" s="1"/>
  <c r="CV1247" i="47" a="1"/>
  <c r="CV1247" i="47" s="1"/>
  <c r="CV1248" i="47" a="1"/>
  <c r="CV1248" i="47" s="1"/>
  <c r="CV1259" i="47" a="1"/>
  <c r="CV1259" i="47" s="1"/>
  <c r="CV1261" i="47" a="1"/>
  <c r="CV1261" i="47" s="1"/>
  <c r="CV1267" i="47" a="1"/>
  <c r="CV1267" i="47" s="1"/>
  <c r="CV1269" i="47" a="1"/>
  <c r="CV1269" i="47" s="1"/>
  <c r="CV1274" i="47" a="1"/>
  <c r="CV1274" i="47" s="1"/>
  <c r="CV1282" i="47" a="1"/>
  <c r="CV1282" i="47" s="1"/>
  <c r="CV1283" i="47" a="1"/>
  <c r="CV1283" i="47" s="1"/>
  <c r="CV1292" i="47" a="1"/>
  <c r="CV1292" i="47" s="1"/>
  <c r="CV1295" i="47" a="1"/>
  <c r="CV1295" i="47" s="1"/>
  <c r="CV1301" i="47" a="1"/>
  <c r="CV1301" i="47" s="1"/>
  <c r="CV1303" i="47" a="1"/>
  <c r="CV1303" i="47" s="1"/>
  <c r="CV1309" i="47" a="1"/>
  <c r="CV1309" i="47" s="1"/>
  <c r="CV1312" i="47" a="1"/>
  <c r="CV1312" i="47" s="1"/>
  <c r="CV1315" i="47" a="1"/>
  <c r="CV1315" i="47" s="1"/>
  <c r="CV1323" i="47" a="1"/>
  <c r="CV1323" i="47" s="1"/>
  <c r="CV1324" i="47" a="1"/>
  <c r="CV1324" i="47" s="1"/>
  <c r="CV1336" i="47" a="1"/>
  <c r="CV1336" i="47" s="1"/>
  <c r="CV1345" i="47" a="1"/>
  <c r="CV1345" i="47" s="1"/>
  <c r="CV1346" i="47" a="1"/>
  <c r="CV1346" i="47" s="1"/>
  <c r="CV1353" i="47" a="1"/>
  <c r="CV1353" i="47" s="1"/>
  <c r="CV1354" i="47" a="1"/>
  <c r="CV1354" i="47" s="1"/>
  <c r="CV1355" i="47" a="1"/>
  <c r="CV1355" i="47" s="1"/>
  <c r="CV1360" i="47" a="1"/>
  <c r="CV1360" i="47" s="1"/>
  <c r="CV1362" i="47" a="1"/>
  <c r="CV1362" i="47" s="1"/>
  <c r="CV1364" i="47" a="1"/>
  <c r="CV1364" i="47" s="1"/>
  <c r="CV1371" i="47" a="1"/>
  <c r="CV1371" i="47" s="1"/>
  <c r="CV1390" i="47" a="1"/>
  <c r="CV1390" i="47" s="1"/>
  <c r="CV1393" i="47" a="1"/>
  <c r="CV1393" i="47" s="1"/>
  <c r="CV1402" i="47" a="1"/>
  <c r="CV1402" i="47" s="1"/>
  <c r="CV1407" i="47" a="1"/>
  <c r="CV1407" i="47" s="1"/>
  <c r="CV1410" i="47" a="1"/>
  <c r="CV1410" i="47" s="1"/>
  <c r="CV1414" i="47" a="1"/>
  <c r="CV1414" i="47" s="1"/>
  <c r="CV1416" i="47" a="1"/>
  <c r="CV1416" i="47" s="1"/>
  <c r="CV1418" i="47" a="1"/>
  <c r="CV1418" i="47" s="1"/>
  <c r="CV1424" i="47" a="1"/>
  <c r="CV1424" i="47" s="1"/>
  <c r="CV1427" i="47" a="1"/>
  <c r="CV1427" i="47" s="1"/>
  <c r="CV1430" i="47" a="1"/>
  <c r="CV1430" i="47" s="1"/>
  <c r="CV1438" i="47" a="1"/>
  <c r="CV1438" i="47" s="1"/>
  <c r="CV1443" i="47" a="1"/>
  <c r="CV1443" i="47" s="1"/>
  <c r="CV1447" i="47" a="1"/>
  <c r="CV1447" i="47" s="1"/>
  <c r="CV1449" i="47" a="1"/>
  <c r="CV1449" i="47" s="1"/>
  <c r="CV1450" i="47" a="1"/>
  <c r="CV1450" i="47" s="1"/>
  <c r="CV1460" i="47" a="1"/>
  <c r="CV1460" i="47" s="1"/>
  <c r="CV1462" i="47" a="1"/>
  <c r="CV1462" i="47" s="1"/>
  <c r="CV1465" i="47" a="1"/>
  <c r="CV1465" i="47" s="1"/>
  <c r="CV1482" i="47" a="1"/>
  <c r="CV1482" i="47" s="1"/>
  <c r="CV1491" i="47" a="1"/>
  <c r="CV1491" i="47" s="1"/>
  <c r="CV1492" i="47" a="1"/>
  <c r="CV1492" i="47" s="1"/>
  <c r="CV1500" i="47" a="1"/>
  <c r="CV1500" i="47" s="1"/>
  <c r="CV1503" i="47" a="1"/>
  <c r="CV1503" i="47" s="1"/>
  <c r="CV1504" i="47" a="1"/>
  <c r="CV1504" i="47" s="1"/>
  <c r="CV1824" i="47" a="1"/>
  <c r="CV1824" i="47" s="1"/>
  <c r="CV1828" i="47" a="1"/>
  <c r="CV1828" i="47" s="1"/>
  <c r="CV1832" i="47" a="1"/>
  <c r="CV1832" i="47" s="1"/>
  <c r="CV1838" i="47" a="1"/>
  <c r="CV1838" i="47" s="1"/>
  <c r="CV1839" i="47" a="1"/>
  <c r="CV1839" i="47" s="1"/>
  <c r="CV1845" i="47" a="1"/>
  <c r="CV1845" i="47" s="1"/>
  <c r="CV1846" i="47" a="1"/>
  <c r="CV1846" i="47" s="1"/>
  <c r="CV1854" i="47" a="1"/>
  <c r="CV1854" i="47" s="1"/>
  <c r="CV1855" i="47" a="1"/>
  <c r="CV1855" i="47" s="1"/>
  <c r="CV1858" i="47" a="1"/>
  <c r="CV1858" i="47" s="1"/>
  <c r="CV1860" i="47" a="1"/>
  <c r="CV1860" i="47" s="1"/>
  <c r="CV1862" i="47" a="1"/>
  <c r="CV1862" i="47" s="1"/>
  <c r="CV1870" i="47" a="1"/>
  <c r="CV1870" i="47" s="1"/>
  <c r="CV1872" i="47" a="1"/>
  <c r="CV1872" i="47" s="1"/>
  <c r="CV1877" i="47" a="1"/>
  <c r="CV1877" i="47" s="1"/>
  <c r="CV1885" i="47" a="1"/>
  <c r="CV1885" i="47" s="1"/>
  <c r="CV1886" i="47" a="1"/>
  <c r="CV1886" i="47" s="1"/>
  <c r="CV1887" i="47" a="1"/>
  <c r="CV1887" i="47" s="1"/>
  <c r="CV1889" i="47" a="1"/>
  <c r="CV1889" i="47" s="1"/>
  <c r="CV1892" i="47" a="1"/>
  <c r="CV1892" i="47" s="1"/>
  <c r="CV1894" i="47" a="1"/>
  <c r="CV1894" i="47" s="1"/>
  <c r="CV1895" i="47" a="1"/>
  <c r="CV1895" i="47" s="1"/>
  <c r="CV1897" i="47" a="1"/>
  <c r="CV1897" i="47" s="1"/>
  <c r="CV1899" i="47" a="1"/>
  <c r="CV1899" i="47" s="1"/>
  <c r="CV1904" i="47" a="1"/>
  <c r="CV1904" i="47" s="1"/>
  <c r="CV1909" i="47" a="1"/>
  <c r="CV1909" i="47" s="1"/>
  <c r="CV1912" i="47" a="1"/>
  <c r="CV1912" i="47" s="1"/>
  <c r="CV1916" i="47" a="1"/>
  <c r="CV1916" i="47" s="1"/>
  <c r="CV1917" i="47" a="1"/>
  <c r="CV1917" i="47" s="1"/>
  <c r="CV1929" i="47" a="1"/>
  <c r="CV1929" i="47" s="1"/>
  <c r="CV1931" i="47" a="1"/>
  <c r="CV1931" i="47" s="1"/>
  <c r="CV1932" i="47" a="1"/>
  <c r="CV1932" i="47" s="1"/>
  <c r="CV1933" i="47" a="1"/>
  <c r="CV1933" i="47" s="1"/>
  <c r="CV1935" i="47" a="1"/>
  <c r="CV1935" i="47" s="1"/>
  <c r="CV1936" i="47" a="1"/>
  <c r="CV1936" i="47" s="1"/>
  <c r="CV1939" i="47" a="1"/>
  <c r="CV1939" i="47" s="1"/>
  <c r="CV1943" i="47" a="1"/>
  <c r="CV1943" i="47" s="1"/>
  <c r="CV1944" i="47" a="1"/>
  <c r="CV1944" i="47" s="1"/>
  <c r="CV1948" i="47" a="1"/>
  <c r="CV1948" i="47" s="1"/>
  <c r="CV1950" i="47" a="1"/>
  <c r="CV1950" i="47" s="1"/>
  <c r="CV1951" i="47" a="1"/>
  <c r="CV1951" i="47" s="1"/>
  <c r="CV1956" i="47" a="1"/>
  <c r="CV1956" i="47" s="1"/>
  <c r="CV1958" i="47" a="1"/>
  <c r="CV1958" i="47" s="1"/>
  <c r="CV1959" i="47" a="1"/>
  <c r="CV1959" i="47" s="1"/>
  <c r="CV1967" i="47" a="1"/>
  <c r="CV1967" i="47" s="1"/>
  <c r="CV1968" i="47" a="1"/>
  <c r="CV1968" i="47" s="1"/>
  <c r="CV1970" i="47" a="1"/>
  <c r="CV1970" i="47" s="1"/>
  <c r="CV1974" i="47" a="1"/>
  <c r="CV1974" i="47" s="1"/>
  <c r="CV1978" i="47" a="1"/>
  <c r="CV1978" i="47" s="1"/>
  <c r="CV1993" i="47" a="1"/>
  <c r="CV1993" i="47" s="1"/>
  <c r="CV2473" i="47" a="1"/>
  <c r="CV2473" i="47" s="1"/>
  <c r="CV2476" i="47" a="1"/>
  <c r="CV2476" i="47" s="1"/>
  <c r="CV2479" i="47" a="1"/>
  <c r="CV2479" i="47" s="1"/>
  <c r="CV3843" i="47" a="1"/>
  <c r="CV3843" i="47" s="1"/>
  <c r="CV3845" i="47" a="1"/>
  <c r="CV3845" i="47" s="1"/>
  <c r="CV3850" i="47" a="1"/>
  <c r="CV3850" i="47" s="1"/>
  <c r="CV3853" i="47" a="1"/>
  <c r="CV3853" i="47" s="1"/>
  <c r="CV3857" i="47" a="1"/>
  <c r="CV3857" i="47" s="1"/>
  <c r="CV3867" i="47" a="1"/>
  <c r="CV3867" i="47" s="1"/>
  <c r="CV3868" i="47" a="1"/>
  <c r="CV3868" i="47" s="1"/>
  <c r="CV3869" i="47" a="1"/>
  <c r="CV3869" i="47" s="1"/>
  <c r="CV3880" i="47" a="1"/>
  <c r="CV3880" i="47" s="1"/>
  <c r="CV3886" i="47" a="1"/>
  <c r="CV3886" i="47" s="1"/>
  <c r="CV3891" i="47" a="1"/>
  <c r="CV3891" i="47" s="1"/>
  <c r="CV3892" i="47" a="1"/>
  <c r="CV3892" i="47" s="1"/>
  <c r="CV3897" i="47" a="1"/>
  <c r="CV3897" i="47" s="1"/>
  <c r="CV3918" i="47" a="1"/>
  <c r="CV3918" i="47" s="1"/>
  <c r="CV3923" i="47" a="1"/>
  <c r="CV3923" i="47" s="1"/>
  <c r="CV3936" i="47" a="1"/>
  <c r="CV3936" i="47" s="1"/>
  <c r="CV3937" i="47" a="1"/>
  <c r="CV3937" i="47" s="1"/>
  <c r="CV3940" i="47" a="1"/>
  <c r="CV3940" i="47" s="1"/>
  <c r="CV3949" i="47" a="1"/>
  <c r="CV3949" i="47" s="1"/>
  <c r="CV3951" i="47" a="1"/>
  <c r="CV3951" i="47" s="1"/>
  <c r="CV4434" i="47" a="1"/>
  <c r="CV4434" i="47" s="1"/>
  <c r="CV4435" i="47" a="1"/>
  <c r="CV4435" i="47" s="1"/>
  <c r="CV4437" i="47" a="1"/>
  <c r="CV4437" i="47" s="1"/>
  <c r="CV7737" i="47" a="1"/>
  <c r="CV7737" i="47" s="1"/>
  <c r="CV7739" i="47" a="1"/>
  <c r="CV7739" i="47" s="1"/>
  <c r="CV7742" i="47" a="1"/>
  <c r="CV7742" i="47" s="1"/>
  <c r="CV7747" i="47" a="1"/>
  <c r="CV7747" i="47" s="1"/>
  <c r="CV7756" i="47" a="1"/>
  <c r="CV7756" i="47" s="1"/>
  <c r="CV7766" i="47" a="1"/>
  <c r="CV7766" i="47" s="1"/>
  <c r="CV7770" i="47" a="1"/>
  <c r="CV7770" i="47" s="1"/>
  <c r="CV7773" i="47" a="1"/>
  <c r="CV7773" i="47" s="1"/>
  <c r="CV7786" i="47" a="1"/>
  <c r="CV7786" i="47" s="1"/>
  <c r="CV7797" i="47" a="1"/>
  <c r="CV7797" i="47" s="1"/>
  <c r="CV7847" i="47" a="1"/>
  <c r="CV7847" i="47" s="1"/>
  <c r="CW10231" i="47" l="1"/>
  <c r="CW10213" i="47"/>
  <c r="CW10067" i="47"/>
  <c r="CW10091" i="47"/>
  <c r="CW10189" i="47"/>
  <c r="CW10203" i="47"/>
  <c r="CW10069" i="47"/>
  <c r="CW10228" i="47"/>
  <c r="CW10230" i="47"/>
  <c r="CW10232" i="47"/>
  <c r="CW10234" i="47"/>
  <c r="CW10238" i="47"/>
  <c r="CW10045" i="47"/>
  <c r="CW10047" i="47"/>
  <c r="CW10049" i="47"/>
  <c r="CW10051" i="47"/>
  <c r="CW10065" i="47"/>
  <c r="CW10109" i="47"/>
  <c r="CW10137" i="47"/>
  <c r="CW10133" i="47"/>
  <c r="CW10135" i="47"/>
  <c r="CW10141" i="47"/>
  <c r="CW10171" i="47"/>
  <c r="CW10205" i="47"/>
  <c r="CW10207" i="47"/>
  <c r="CW10209" i="47"/>
  <c r="CW10219" i="47"/>
  <c r="CW10211" i="47"/>
  <c r="CW10239" i="47"/>
  <c r="CW10241" i="47"/>
  <c r="CW10042" i="47"/>
  <c r="CV10038" i="47"/>
  <c r="CW10043" i="47"/>
  <c r="CW10044" i="47"/>
  <c r="CW10046" i="47"/>
  <c r="CW10048" i="47"/>
  <c r="CW10050" i="47"/>
  <c r="CW10052" i="47"/>
  <c r="CW10054" i="47"/>
  <c r="CW10056" i="47"/>
  <c r="CW10058" i="47"/>
  <c r="CW10062" i="47"/>
  <c r="CW10066" i="47"/>
  <c r="CW10070" i="47"/>
  <c r="CW10074" i="47"/>
  <c r="CW10078" i="47"/>
  <c r="CW10082" i="47"/>
  <c r="CW10086" i="47"/>
  <c r="CW10090" i="47"/>
  <c r="CW10094" i="47"/>
  <c r="CW10098" i="47"/>
  <c r="CW10102" i="47"/>
  <c r="CW10106" i="47"/>
  <c r="CW10122" i="47"/>
  <c r="CW10154" i="47"/>
  <c r="CW10192" i="47"/>
  <c r="CW10224" i="47"/>
  <c r="CW10053" i="47"/>
  <c r="CW10055" i="47"/>
  <c r="CW10057" i="47"/>
  <c r="CW10059" i="47"/>
  <c r="CW10077" i="47"/>
  <c r="CW10126" i="47"/>
  <c r="CW10172" i="47"/>
  <c r="CW10212" i="47"/>
  <c r="CW10061" i="47"/>
  <c r="CW10081" i="47"/>
  <c r="CW10063" i="47"/>
  <c r="CW10134" i="47"/>
  <c r="CW10190" i="47"/>
  <c r="CW10199" i="47"/>
  <c r="CW10073" i="47"/>
  <c r="CW10075" i="47"/>
  <c r="CW10136" i="47"/>
  <c r="CW10186" i="47"/>
  <c r="CW10083" i="47"/>
  <c r="CW10085" i="47"/>
  <c r="CW10087" i="47"/>
  <c r="CW10089" i="47"/>
  <c r="CW10138" i="47"/>
  <c r="CW10188" i="47"/>
  <c r="CW10093" i="47"/>
  <c r="CW10095" i="47"/>
  <c r="CW10097" i="47"/>
  <c r="CW10099" i="47"/>
  <c r="CW10130" i="47"/>
  <c r="CW10166" i="47"/>
  <c r="CW10202" i="47"/>
  <c r="CW10240" i="47"/>
  <c r="CW10101" i="47"/>
  <c r="CW10103" i="47"/>
  <c r="CW10105" i="47"/>
  <c r="CW10107" i="47"/>
  <c r="CW10128" i="47"/>
  <c r="CW10170" i="47"/>
  <c r="CW10206" i="47"/>
  <c r="CW10111" i="47"/>
  <c r="CW10197" i="47"/>
  <c r="CW10113" i="47"/>
  <c r="CW10115" i="47"/>
  <c r="CW10117" i="47"/>
  <c r="CW10125" i="47"/>
  <c r="CW10129" i="47"/>
  <c r="CW10132" i="47"/>
  <c r="CW10164" i="47"/>
  <c r="CW10198" i="47"/>
  <c r="CW10119" i="47"/>
  <c r="CW10121" i="47"/>
  <c r="CW10131" i="47"/>
  <c r="CW10123" i="47"/>
  <c r="CW10127" i="47"/>
  <c r="CW10158" i="47"/>
  <c r="CW10210" i="47"/>
  <c r="CW10139" i="47"/>
  <c r="CW10147" i="47"/>
  <c r="CW10149" i="47"/>
  <c r="CW10184" i="47"/>
  <c r="CW10226" i="47"/>
  <c r="CW10143" i="47"/>
  <c r="CW10145" i="47"/>
  <c r="CW10151" i="47"/>
  <c r="CW10153" i="47"/>
  <c r="CW10155" i="47"/>
  <c r="CW10112" i="47"/>
  <c r="CW10142" i="47"/>
  <c r="CW10168" i="47"/>
  <c r="CW10200" i="47"/>
  <c r="CW10157" i="47"/>
  <c r="CW10159" i="47"/>
  <c r="CW10161" i="47"/>
  <c r="CW10163" i="47"/>
  <c r="CW10169" i="47"/>
  <c r="CW10195" i="47"/>
  <c r="CW10116" i="47"/>
  <c r="CW10148" i="47"/>
  <c r="CW10178" i="47"/>
  <c r="CW10216" i="47"/>
  <c r="CW10165" i="47"/>
  <c r="CW10167" i="47"/>
  <c r="CW10124" i="47"/>
  <c r="CW10162" i="47"/>
  <c r="CW10196" i="47"/>
  <c r="CW10236" i="47"/>
  <c r="CW10173" i="47"/>
  <c r="CW10175" i="47"/>
  <c r="CW10177" i="47"/>
  <c r="CW10179" i="47"/>
  <c r="CW10181" i="47"/>
  <c r="CW10114" i="47"/>
  <c r="CW10146" i="47"/>
  <c r="CW10180" i="47"/>
  <c r="CW10220" i="47"/>
  <c r="CW10183" i="47"/>
  <c r="CW10185" i="47"/>
  <c r="CW10187" i="47"/>
  <c r="CW10160" i="47"/>
  <c r="CW10218" i="47"/>
  <c r="CW10191" i="47"/>
  <c r="CW10193" i="47"/>
  <c r="CW10201" i="47"/>
  <c r="CW10110" i="47"/>
  <c r="CW10144" i="47"/>
  <c r="CW10176" i="47"/>
  <c r="CW10214" i="47"/>
  <c r="CW10215" i="47"/>
  <c r="CW10217" i="47"/>
  <c r="CW10221" i="47"/>
  <c r="CW10227" i="47"/>
  <c r="CW10140" i="47"/>
  <c r="CW10174" i="47"/>
  <c r="CW10208" i="47"/>
  <c r="CW10223" i="47"/>
  <c r="CW10225" i="47"/>
  <c r="CW10229" i="47"/>
  <c r="CW10118" i="47"/>
  <c r="CW10156" i="47"/>
  <c r="CW10204" i="47"/>
  <c r="CW10233" i="47"/>
  <c r="CW10235" i="47"/>
  <c r="CW10237" i="47"/>
  <c r="CW10108" i="47"/>
  <c r="CW10152" i="47"/>
  <c r="CW10194" i="47"/>
  <c r="CW10071" i="47"/>
  <c r="CW10079" i="47"/>
  <c r="CW10060" i="47"/>
  <c r="CW10064" i="47"/>
  <c r="CW10068" i="47"/>
  <c r="CW10072" i="47"/>
  <c r="CW10076" i="47"/>
  <c r="CW10080" i="47"/>
  <c r="CW10084" i="47"/>
  <c r="CW10088" i="47"/>
  <c r="CW10092" i="47"/>
  <c r="CW10096" i="47"/>
  <c r="CW10100" i="47"/>
  <c r="CW10104" i="47"/>
  <c r="CW10120" i="47"/>
  <c r="CW10150" i="47"/>
  <c r="CW10182" i="47"/>
  <c r="CW10222" i="47"/>
  <c r="CV10039" i="47" l="1"/>
  <c r="CW37" i="47" a="1"/>
  <c r="CW37" i="47" s="1"/>
  <c r="CW38" i="47" l="1" a="1"/>
  <c r="CW38" i="47" s="1"/>
  <c r="CW39" i="47" a="1"/>
  <c r="CW39" i="47" s="1"/>
  <c r="CW40" i="47" a="1"/>
  <c r="CW40" i="47" s="1"/>
  <c r="CW41" i="47" a="1"/>
  <c r="CW41" i="47" s="1"/>
  <c r="CW42" i="47" a="1"/>
  <c r="CW42" i="47" s="1"/>
  <c r="CW43" i="47" a="1"/>
  <c r="CW43" i="47" s="1"/>
  <c r="CW44" i="47" a="1"/>
  <c r="CW44" i="47" s="1"/>
  <c r="CW45" i="47" a="1"/>
  <c r="CW45" i="47" s="1"/>
  <c r="CW46" i="47" a="1"/>
  <c r="CW46" i="47" s="1"/>
  <c r="CW47" i="47" a="1"/>
  <c r="CW47" i="47" s="1"/>
  <c r="CW48" i="47" a="1"/>
  <c r="CW48" i="47" s="1"/>
  <c r="CW49" i="47" a="1"/>
  <c r="CW49" i="47" s="1"/>
  <c r="CW50" i="47" a="1"/>
  <c r="CW50" i="47" s="1"/>
  <c r="CW51" i="47" a="1"/>
  <c r="CW51" i="47" s="1"/>
  <c r="CW52" i="47" a="1"/>
  <c r="CW52" i="47" s="1"/>
  <c r="CW53" i="47" a="1"/>
  <c r="CW53" i="47" s="1"/>
  <c r="CW54" i="47" a="1"/>
  <c r="CW54" i="47" s="1"/>
  <c r="CW55" i="47" a="1"/>
  <c r="CW55" i="47" s="1"/>
  <c r="CW56" i="47" a="1"/>
  <c r="CW56" i="47" s="1"/>
  <c r="CW57" i="47" a="1"/>
  <c r="CW57" i="47" s="1"/>
  <c r="CW58" i="47" a="1"/>
  <c r="CW58" i="47" s="1"/>
  <c r="CW59" i="47" a="1"/>
  <c r="CW59" i="47" s="1"/>
  <c r="CW60" i="47" a="1"/>
  <c r="CW60" i="47" s="1"/>
  <c r="CW61" i="47" a="1"/>
  <c r="CW61" i="47" s="1"/>
  <c r="CW62" i="47" a="1"/>
  <c r="CW62" i="47" s="1"/>
  <c r="CW63" i="47" a="1"/>
  <c r="CW63" i="47" s="1"/>
  <c r="CW64" i="47" a="1"/>
  <c r="CW64" i="47" s="1"/>
  <c r="CW65" i="47" a="1"/>
  <c r="CW65" i="47" s="1"/>
  <c r="CW66" i="47" a="1"/>
  <c r="CW66" i="47" s="1"/>
  <c r="CW67" i="47" a="1"/>
  <c r="CW67" i="47" s="1"/>
  <c r="CW68" i="47" a="1"/>
  <c r="CW68" i="47" s="1"/>
  <c r="CW69" i="47" a="1"/>
  <c r="CW69" i="47" s="1"/>
  <c r="CW70" i="47" a="1"/>
  <c r="CW70" i="47" s="1"/>
  <c r="CW71" i="47" a="1"/>
  <c r="CW71" i="47" s="1"/>
  <c r="CW72" i="47" a="1"/>
  <c r="CW72" i="47" s="1"/>
  <c r="CW73" i="47" a="1"/>
  <c r="CW73" i="47" s="1"/>
  <c r="CW74" i="47" a="1"/>
  <c r="CW74" i="47" s="1"/>
  <c r="CW75" i="47" a="1"/>
  <c r="CW75" i="47" s="1"/>
  <c r="CW76" i="47" a="1"/>
  <c r="CW76" i="47" s="1"/>
  <c r="CW77" i="47" a="1"/>
  <c r="CW77" i="47" s="1"/>
  <c r="CW78" i="47" a="1"/>
  <c r="CW78" i="47" s="1"/>
  <c r="CW79" i="47" a="1"/>
  <c r="CW79" i="47" s="1"/>
  <c r="CW80" i="47" a="1"/>
  <c r="CW80" i="47" s="1"/>
  <c r="CW81" i="47" a="1"/>
  <c r="CW81" i="47" s="1"/>
  <c r="CW82" i="47" a="1"/>
  <c r="CW82" i="47" s="1"/>
  <c r="CW83" i="47" a="1"/>
  <c r="CW83" i="47" s="1"/>
  <c r="CW84" i="47" a="1"/>
  <c r="CW84" i="47" s="1"/>
  <c r="CW85" i="47" a="1"/>
  <c r="CW85" i="47" s="1"/>
  <c r="CW86" i="47" a="1"/>
  <c r="CW86" i="47" s="1"/>
  <c r="CW87" i="47" a="1"/>
  <c r="CW87" i="47" s="1"/>
  <c r="CW88" i="47" a="1"/>
  <c r="CW88" i="47" s="1"/>
  <c r="CW89" i="47" a="1"/>
  <c r="CW89" i="47" s="1"/>
  <c r="CW90" i="47" a="1"/>
  <c r="CW90" i="47" s="1"/>
  <c r="CW91" i="47" a="1"/>
  <c r="CW91" i="47" s="1"/>
  <c r="CW92" i="47" a="1"/>
  <c r="CW92" i="47" s="1"/>
  <c r="CW93" i="47" a="1"/>
  <c r="CW93" i="47" s="1"/>
  <c r="CW94" i="47" a="1"/>
  <c r="CW94" i="47" s="1"/>
  <c r="CW95" i="47" a="1"/>
  <c r="CW95" i="47" s="1"/>
  <c r="CW96" i="47" a="1"/>
  <c r="CW96" i="47" s="1"/>
  <c r="CW97" i="47" a="1"/>
  <c r="CW97" i="47" s="1"/>
  <c r="CW98" i="47" a="1"/>
  <c r="CW98" i="47" s="1"/>
  <c r="CW99" i="47" a="1"/>
  <c r="CW99" i="47" s="1"/>
  <c r="CW100" i="47" a="1"/>
  <c r="CW100" i="47" s="1"/>
  <c r="CW101" i="47" a="1"/>
  <c r="CW101" i="47" s="1"/>
  <c r="CW102" i="47" a="1"/>
  <c r="CW102" i="47" s="1"/>
  <c r="CW103" i="47" a="1"/>
  <c r="CW103" i="47" s="1"/>
  <c r="CW104" i="47" a="1"/>
  <c r="CW104" i="47" s="1"/>
  <c r="CW105" i="47" a="1"/>
  <c r="CW105" i="47" s="1"/>
  <c r="CW106" i="47" a="1"/>
  <c r="CW106" i="47" s="1"/>
  <c r="CW107" i="47" a="1"/>
  <c r="CW107" i="47" s="1"/>
  <c r="CW108" i="47" a="1"/>
  <c r="CW108" i="47" s="1"/>
  <c r="CW109" i="47" a="1"/>
  <c r="CW109" i="47" s="1"/>
  <c r="CW110" i="47" a="1"/>
  <c r="CW110" i="47" s="1"/>
  <c r="CW111" i="47" a="1"/>
  <c r="CW111" i="47" s="1"/>
  <c r="CW112" i="47" a="1"/>
  <c r="CW112" i="47" s="1"/>
  <c r="CW113" i="47" a="1"/>
  <c r="CW113" i="47" s="1"/>
  <c r="CW114" i="47" a="1"/>
  <c r="CW114" i="47" s="1"/>
  <c r="CW115" i="47" a="1"/>
  <c r="CW115" i="47" s="1"/>
  <c r="CW116" i="47" a="1"/>
  <c r="CW116" i="47" s="1"/>
  <c r="CW117" i="47" a="1"/>
  <c r="CW117" i="47" s="1"/>
  <c r="CW118" i="47" a="1"/>
  <c r="CW118" i="47" s="1"/>
  <c r="CW119" i="47" a="1"/>
  <c r="CW119" i="47" s="1"/>
  <c r="CW120" i="47" a="1"/>
  <c r="CW120" i="47" s="1"/>
  <c r="CW121" i="47" a="1"/>
  <c r="CW121" i="47" s="1"/>
  <c r="CW122" i="47" a="1"/>
  <c r="CW122" i="47" s="1"/>
  <c r="CW123" i="47" a="1"/>
  <c r="CW123" i="47" s="1"/>
  <c r="CW124" i="47" a="1"/>
  <c r="CW124" i="47" s="1"/>
  <c r="CW125" i="47" a="1"/>
  <c r="CW125" i="47" s="1"/>
  <c r="CW126" i="47" a="1"/>
  <c r="CW126" i="47" s="1"/>
  <c r="CW127" i="47" a="1"/>
  <c r="CW127" i="47" s="1"/>
  <c r="CW128" i="47" a="1"/>
  <c r="CW128" i="47" s="1"/>
  <c r="CW129" i="47" a="1"/>
  <c r="CW129" i="47" s="1"/>
  <c r="CW130" i="47" a="1"/>
  <c r="CW130" i="47" s="1"/>
  <c r="CW131" i="47" a="1"/>
  <c r="CW131" i="47" s="1"/>
  <c r="CW132" i="47" a="1"/>
  <c r="CW132" i="47" s="1"/>
  <c r="CW133" i="47" a="1"/>
  <c r="CW133" i="47" s="1"/>
  <c r="CW134" i="47" a="1"/>
  <c r="CW134" i="47" s="1"/>
  <c r="CW135" i="47" a="1"/>
  <c r="CW135" i="47" s="1"/>
  <c r="CW136" i="47" a="1"/>
  <c r="CW136" i="47" s="1"/>
  <c r="CW137" i="47" a="1"/>
  <c r="CW137" i="47" s="1"/>
  <c r="CW138" i="47" a="1"/>
  <c r="CW138" i="47" s="1"/>
  <c r="CW139" i="47" a="1"/>
  <c r="CW139" i="47" s="1"/>
  <c r="CW140" i="47" a="1"/>
  <c r="CW140" i="47" s="1"/>
  <c r="CW141" i="47" a="1"/>
  <c r="CW141" i="47" s="1"/>
  <c r="CW142" i="47" a="1"/>
  <c r="CW142" i="47" s="1"/>
  <c r="CW143" i="47" a="1"/>
  <c r="CW143" i="47" s="1"/>
  <c r="CW144" i="47" a="1"/>
  <c r="CW144" i="47" s="1"/>
  <c r="CW145" i="47" a="1"/>
  <c r="CW145" i="47" s="1"/>
  <c r="CW146" i="47" a="1"/>
  <c r="CW146" i="47" s="1"/>
  <c r="CW147" i="47" a="1"/>
  <c r="CW147" i="47" s="1"/>
  <c r="CW148" i="47" a="1"/>
  <c r="CW148" i="47" s="1"/>
  <c r="CW149" i="47" a="1"/>
  <c r="CW149" i="47" s="1"/>
  <c r="CW150" i="47" a="1"/>
  <c r="CW150" i="47" s="1"/>
  <c r="CW151" i="47" a="1"/>
  <c r="CW151" i="47" s="1"/>
  <c r="CW152" i="47" a="1"/>
  <c r="CW152" i="47" s="1"/>
  <c r="CW153" i="47" a="1"/>
  <c r="CW153" i="47" s="1"/>
  <c r="CW154" i="47" a="1"/>
  <c r="CW154" i="47" s="1"/>
  <c r="CW155" i="47" a="1"/>
  <c r="CW155" i="47" s="1"/>
  <c r="CW156" i="47" a="1"/>
  <c r="CW156" i="47" s="1"/>
  <c r="CW157" i="47" a="1"/>
  <c r="CW157" i="47" s="1"/>
  <c r="CW158" i="47" a="1"/>
  <c r="CW158" i="47" s="1"/>
  <c r="CW159" i="47" a="1"/>
  <c r="CW159" i="47" s="1"/>
  <c r="CW160" i="47" a="1"/>
  <c r="CW160" i="47" s="1"/>
  <c r="CW161" i="47" a="1"/>
  <c r="CW161" i="47" s="1"/>
  <c r="CW162" i="47" a="1"/>
  <c r="CW162" i="47" s="1"/>
  <c r="CW163" i="47" a="1"/>
  <c r="CW163" i="47" s="1"/>
  <c r="CW164" i="47" a="1"/>
  <c r="CW164" i="47" s="1"/>
  <c r="CW165" i="47" a="1"/>
  <c r="CW165" i="47" s="1"/>
  <c r="CW166" i="47" a="1"/>
  <c r="CW166" i="47" s="1"/>
  <c r="CW167" i="47" a="1"/>
  <c r="CW167" i="47" s="1"/>
  <c r="CW168" i="47" a="1"/>
  <c r="CW168" i="47" s="1"/>
  <c r="CW169" i="47" a="1"/>
  <c r="CW169" i="47" s="1"/>
  <c r="CW170" i="47" a="1"/>
  <c r="CW170" i="47" s="1"/>
  <c r="CW171" i="47" a="1"/>
  <c r="CW171" i="47" s="1"/>
  <c r="CW172" i="47" a="1"/>
  <c r="CW172" i="47" s="1"/>
  <c r="CW173" i="47" a="1"/>
  <c r="CW173" i="47" s="1"/>
  <c r="CW174" i="47" a="1"/>
  <c r="CW174" i="47" s="1"/>
  <c r="CW175" i="47" a="1"/>
  <c r="CW175" i="47" s="1"/>
  <c r="CW177" i="47" a="1"/>
  <c r="CW177" i="47" s="1"/>
  <c r="CW179" i="47" a="1"/>
  <c r="CW179" i="47" s="1"/>
  <c r="CW183" i="47" a="1"/>
  <c r="CW183" i="47" s="1"/>
  <c r="CW185" i="47" a="1"/>
  <c r="CW185" i="47" s="1"/>
  <c r="CW187" i="47" a="1"/>
  <c r="CW187" i="47" s="1"/>
  <c r="CW188" i="47" a="1"/>
  <c r="CW188" i="47" s="1"/>
  <c r="CW190" i="47" a="1"/>
  <c r="CW190" i="47" s="1"/>
  <c r="CW191" i="47" a="1"/>
  <c r="CW191" i="47" s="1"/>
  <c r="CW193" i="47" a="1"/>
  <c r="CW193" i="47" s="1"/>
  <c r="CW195" i="47" a="1"/>
  <c r="CW195" i="47" s="1"/>
  <c r="CW198" i="47" a="1"/>
  <c r="CW198" i="47" s="1"/>
  <c r="CW201" i="47" a="1"/>
  <c r="CW201" i="47" s="1"/>
  <c r="CW202" i="47" a="1"/>
  <c r="CW202" i="47" s="1"/>
  <c r="CW203" i="47" a="1"/>
  <c r="CW203" i="47" s="1"/>
  <c r="CW204" i="47" a="1"/>
  <c r="CW204" i="47" s="1"/>
  <c r="CW205" i="47" a="1"/>
  <c r="CW205" i="47" s="1"/>
  <c r="CW206" i="47" a="1"/>
  <c r="CW206" i="47" s="1"/>
  <c r="CW207" i="47" a="1"/>
  <c r="CW207" i="47" s="1"/>
  <c r="CW208" i="47" a="1"/>
  <c r="CW208" i="47" s="1"/>
  <c r="CW209" i="47" a="1"/>
  <c r="CW209" i="47" s="1"/>
  <c r="CW211" i="47" a="1"/>
  <c r="CW211" i="47" s="1"/>
  <c r="CW213" i="47" a="1"/>
  <c r="CW213" i="47" s="1"/>
  <c r="CW214" i="47" a="1"/>
  <c r="CW214" i="47" s="1"/>
  <c r="CW215" i="47" a="1"/>
  <c r="CW215" i="47" s="1"/>
  <c r="CW216" i="47" a="1"/>
  <c r="CW216" i="47" s="1"/>
  <c r="CW217" i="47" a="1"/>
  <c r="CW217" i="47" s="1"/>
  <c r="CW218" i="47" a="1"/>
  <c r="CW218" i="47" s="1"/>
  <c r="CW219" i="47" a="1"/>
  <c r="CW219" i="47" s="1"/>
  <c r="CW220" i="47" a="1"/>
  <c r="CW220" i="47" s="1"/>
  <c r="CW221" i="47" a="1"/>
  <c r="CW221" i="47" s="1"/>
  <c r="CW225" i="47" a="1"/>
  <c r="CW225" i="47" s="1"/>
  <c r="CW226" i="47" a="1"/>
  <c r="CW226" i="47" s="1"/>
  <c r="CW227" i="47" a="1"/>
  <c r="CW227" i="47" s="1"/>
  <c r="CW228" i="47" a="1"/>
  <c r="CW228" i="47" s="1"/>
  <c r="CW230" i="47" a="1"/>
  <c r="CW230" i="47" s="1"/>
  <c r="CW235" i="47" a="1"/>
  <c r="CW235" i="47" s="1"/>
  <c r="CW236" i="47" a="1"/>
  <c r="CW236" i="47" s="1"/>
  <c r="CW237" i="47" a="1"/>
  <c r="CW237" i="47" s="1"/>
  <c r="CW239" i="47" a="1"/>
  <c r="CW239" i="47" s="1"/>
  <c r="CW243" i="47" a="1"/>
  <c r="CW243" i="47" s="1"/>
  <c r="CW244" i="47" a="1"/>
  <c r="CW244" i="47" s="1"/>
  <c r="CW246" i="47" a="1"/>
  <c r="CW246" i="47" s="1"/>
  <c r="CW247" i="47" a="1"/>
  <c r="CW247" i="47" s="1"/>
  <c r="CW251" i="47" a="1"/>
  <c r="CW251" i="47" s="1"/>
  <c r="CW252" i="47" a="1"/>
  <c r="CW252" i="47" s="1"/>
  <c r="CW254" i="47" a="1"/>
  <c r="CW254" i="47" s="1"/>
  <c r="CW255" i="47" a="1"/>
  <c r="CW255" i="47" s="1"/>
  <c r="CW256" i="47" a="1"/>
  <c r="CW256" i="47" s="1"/>
  <c r="CW257" i="47" a="1"/>
  <c r="CW257" i="47" s="1"/>
  <c r="CW259" i="47" a="1"/>
  <c r="CW259" i="47" s="1"/>
  <c r="CW260" i="47" a="1"/>
  <c r="CW260" i="47" s="1"/>
  <c r="CW263" i="47" a="1"/>
  <c r="CW263" i="47" s="1"/>
  <c r="CW264" i="47" a="1"/>
  <c r="CW264" i="47" s="1"/>
  <c r="CW265" i="47" a="1"/>
  <c r="CW265" i="47" s="1"/>
  <c r="CW272" i="47" a="1"/>
  <c r="CW272" i="47" s="1"/>
  <c r="CW276" i="47" a="1"/>
  <c r="CW276" i="47" s="1"/>
  <c r="CW278" i="47" a="1"/>
  <c r="CW278" i="47" s="1"/>
  <c r="CW279" i="47" a="1"/>
  <c r="CW279" i="47" s="1"/>
  <c r="CW281" i="47" a="1"/>
  <c r="CW281" i="47" s="1"/>
  <c r="CW282" i="47" a="1"/>
  <c r="CW282" i="47" s="1"/>
  <c r="CW284" i="47" a="1"/>
  <c r="CW284" i="47" s="1"/>
  <c r="CW286" i="47" a="1"/>
  <c r="CW286" i="47" s="1"/>
  <c r="CW287" i="47" a="1"/>
  <c r="CW287" i="47" s="1"/>
  <c r="CW289" i="47" a="1"/>
  <c r="CW289" i="47" s="1"/>
  <c r="CW293" i="47" a="1"/>
  <c r="CW293" i="47" s="1"/>
  <c r="CW294" i="47" a="1"/>
  <c r="CW294" i="47" s="1"/>
  <c r="CW296" i="47" a="1"/>
  <c r="CW296" i="47" s="1"/>
  <c r="CW297" i="47" a="1"/>
  <c r="CW297" i="47" s="1"/>
  <c r="CW299" i="47" a="1"/>
  <c r="CW299" i="47" s="1"/>
  <c r="CW303" i="47" a="1"/>
  <c r="CW303" i="47" s="1"/>
  <c r="CW305" i="47" a="1"/>
  <c r="CW305" i="47" s="1"/>
  <c r="CW306" i="47" a="1"/>
  <c r="CW306" i="47" s="1"/>
  <c r="CW308" i="47" a="1"/>
  <c r="CW308" i="47" s="1"/>
  <c r="CW311" i="47" a="1"/>
  <c r="CW311" i="47" s="1"/>
  <c r="CW312" i="47" a="1"/>
  <c r="CW312" i="47" s="1"/>
  <c r="CW313" i="47" a="1"/>
  <c r="CW313" i="47" s="1"/>
  <c r="CW314" i="47" a="1"/>
  <c r="CW314" i="47" s="1"/>
  <c r="CW316" i="47" a="1"/>
  <c r="CW316" i="47" s="1"/>
  <c r="CW317" i="47" a="1"/>
  <c r="CW317" i="47" s="1"/>
  <c r="CW318" i="47" a="1"/>
  <c r="CW318" i="47" s="1"/>
  <c r="CW321" i="47" a="1"/>
  <c r="CW321" i="47" s="1"/>
  <c r="CW330" i="47" a="1"/>
  <c r="CW330" i="47" s="1"/>
  <c r="CW331" i="47" a="1"/>
  <c r="CW331" i="47" s="1"/>
  <c r="CW333" i="47" a="1"/>
  <c r="CW333" i="47" s="1"/>
  <c r="CW334" i="47" a="1"/>
  <c r="CW334" i="47" s="1"/>
  <c r="CW335" i="47" a="1"/>
  <c r="CW335" i="47" s="1"/>
  <c r="CW336" i="47" a="1"/>
  <c r="CW336" i="47" s="1"/>
  <c r="CW338" i="47" a="1"/>
  <c r="CW338" i="47" s="1"/>
  <c r="CW339" i="47" a="1"/>
  <c r="CW339" i="47" s="1"/>
  <c r="CW341" i="47" a="1"/>
  <c r="CW341" i="47" s="1"/>
  <c r="CW342" i="47" a="1"/>
  <c r="CW342" i="47" s="1"/>
  <c r="CW344" i="47" a="1"/>
  <c r="CW344" i="47" s="1"/>
  <c r="CW346" i="47" a="1"/>
  <c r="CW346" i="47" s="1"/>
  <c r="CW348" i="47" a="1"/>
  <c r="CW348" i="47" s="1"/>
  <c r="CW350" i="47" a="1"/>
  <c r="CW350" i="47" s="1"/>
  <c r="CW352" i="47" a="1"/>
  <c r="CW352" i="47" s="1"/>
  <c r="CW354" i="47" a="1"/>
  <c r="CW354" i="47" s="1"/>
  <c r="CW357" i="47" a="1"/>
  <c r="CW357" i="47" s="1"/>
  <c r="CW358" i="47" a="1"/>
  <c r="CW358" i="47" s="1"/>
  <c r="CW359" i="47" a="1"/>
  <c r="CW359" i="47" s="1"/>
  <c r="CW374" i="47" a="1"/>
  <c r="CW374" i="47" s="1"/>
  <c r="CW375" i="47" a="1"/>
  <c r="CW375" i="47" s="1"/>
  <c r="CW376" i="47" a="1"/>
  <c r="CW376" i="47" s="1"/>
  <c r="CW379" i="47" a="1"/>
  <c r="CW379" i="47" s="1"/>
  <c r="CW380" i="47" a="1"/>
  <c r="CW380" i="47" s="1"/>
  <c r="CW382" i="47" a="1"/>
  <c r="CW382" i="47" s="1"/>
  <c r="CW383" i="47" a="1"/>
  <c r="CW383" i="47" s="1"/>
  <c r="CW385" i="47" a="1"/>
  <c r="CW385" i="47" s="1"/>
  <c r="CW386" i="47" a="1"/>
  <c r="CW386" i="47" s="1"/>
  <c r="CW388" i="47" a="1"/>
  <c r="CW388" i="47" s="1"/>
  <c r="CW389" i="47" a="1"/>
  <c r="CW389" i="47" s="1"/>
  <c r="CW390" i="47" a="1"/>
  <c r="CW390" i="47" s="1"/>
  <c r="CW391" i="47" a="1"/>
  <c r="CW391" i="47" s="1"/>
  <c r="CW394" i="47" a="1"/>
  <c r="CW394" i="47" s="1"/>
  <c r="CW396" i="47" a="1"/>
  <c r="CW396" i="47" s="1"/>
  <c r="CW398" i="47" a="1"/>
  <c r="CW398" i="47" s="1"/>
  <c r="CW399" i="47" a="1"/>
  <c r="CW399" i="47" s="1"/>
  <c r="CW400" i="47" a="1"/>
  <c r="CW400" i="47" s="1"/>
  <c r="CW401" i="47" a="1"/>
  <c r="CW401" i="47" s="1"/>
  <c r="CW403" i="47" a="1"/>
  <c r="CW403" i="47" s="1"/>
  <c r="CW404" i="47" a="1"/>
  <c r="CW404" i="47" s="1"/>
  <c r="CW405" i="47" a="1"/>
  <c r="CW405" i="47" s="1"/>
  <c r="CW406" i="47" a="1"/>
  <c r="CW406" i="47" s="1"/>
  <c r="CW411" i="47" a="1"/>
  <c r="CW411" i="47" s="1"/>
  <c r="CW416" i="47" a="1"/>
  <c r="CW416" i="47" s="1"/>
  <c r="CW417" i="47" a="1"/>
  <c r="CW417" i="47" s="1"/>
  <c r="CW421" i="47" a="1"/>
  <c r="CW421" i="47" s="1"/>
  <c r="CW422" i="47" a="1"/>
  <c r="CW422" i="47" s="1"/>
  <c r="CW424" i="47" a="1"/>
  <c r="CW424" i="47" s="1"/>
  <c r="CW425" i="47" a="1"/>
  <c r="CW425" i="47" s="1"/>
  <c r="CW426" i="47" a="1"/>
  <c r="CW426" i="47" s="1"/>
  <c r="CW430" i="47" a="1"/>
  <c r="CW430" i="47" s="1"/>
  <c r="CW431" i="47" a="1"/>
  <c r="CW431" i="47" s="1"/>
  <c r="CW432" i="47" a="1"/>
  <c r="CW432" i="47" s="1"/>
  <c r="CW433" i="47" a="1"/>
  <c r="CW433" i="47" s="1"/>
  <c r="CW435" i="47" a="1"/>
  <c r="CW435" i="47" s="1"/>
  <c r="CW436" i="47" a="1"/>
  <c r="CW436" i="47" s="1"/>
  <c r="CW439" i="47" a="1"/>
  <c r="CW439" i="47" s="1"/>
  <c r="CW440" i="47" a="1"/>
  <c r="CW440" i="47" s="1"/>
  <c r="CW441" i="47" a="1"/>
  <c r="CW441" i="47" s="1"/>
  <c r="CW442" i="47" a="1"/>
  <c r="CW442" i="47" s="1"/>
  <c r="CW443" i="47" a="1"/>
  <c r="CW443" i="47" s="1"/>
  <c r="CW444" i="47" a="1"/>
  <c r="CW444" i="47" s="1"/>
  <c r="CW445" i="47" a="1"/>
  <c r="CW445" i="47" s="1"/>
  <c r="CW446" i="47" a="1"/>
  <c r="CW446" i="47" s="1"/>
  <c r="CW447" i="47" a="1"/>
  <c r="CW447" i="47" s="1"/>
  <c r="CW448" i="47" a="1"/>
  <c r="CW448" i="47" s="1"/>
  <c r="CW449" i="47" a="1"/>
  <c r="CW449" i="47" s="1"/>
  <c r="CW450" i="47" a="1"/>
  <c r="CW450" i="47" s="1"/>
  <c r="CW451" i="47" a="1"/>
  <c r="CW451" i="47" s="1"/>
  <c r="CW452" i="47" a="1"/>
  <c r="CW452" i="47" s="1"/>
  <c r="CW453" i="47" a="1"/>
  <c r="CW453" i="47" s="1"/>
  <c r="CW454" i="47" a="1"/>
  <c r="CW454" i="47" s="1"/>
  <c r="CW455" i="47" a="1"/>
  <c r="CW455" i="47" s="1"/>
  <c r="CW456" i="47" a="1"/>
  <c r="CW456" i="47" s="1"/>
  <c r="CW457" i="47" a="1"/>
  <c r="CW457" i="47" s="1"/>
  <c r="CW458" i="47" a="1"/>
  <c r="CW458" i="47" s="1"/>
  <c r="CW459" i="47" a="1"/>
  <c r="CW459" i="47" s="1"/>
  <c r="CW460" i="47" a="1"/>
  <c r="CW460" i="47" s="1"/>
  <c r="CW461" i="47" a="1"/>
  <c r="CW461" i="47" s="1"/>
  <c r="CW462" i="47" a="1"/>
  <c r="CW462" i="47" s="1"/>
  <c r="CW464" i="47" a="1"/>
  <c r="CW464" i="47" s="1"/>
  <c r="CW465" i="47" a="1"/>
  <c r="CW465" i="47" s="1"/>
  <c r="CW468" i="47" a="1"/>
  <c r="CW468" i="47" s="1"/>
  <c r="CW469" i="47" a="1"/>
  <c r="CW469" i="47" s="1"/>
  <c r="CW471" i="47" a="1"/>
  <c r="CW471" i="47" s="1"/>
  <c r="CW473" i="47" a="1"/>
  <c r="CW473" i="47" s="1"/>
  <c r="CW479" i="47" a="1"/>
  <c r="CW479" i="47" s="1"/>
  <c r="CW481" i="47" a="1"/>
  <c r="CW481" i="47" s="1"/>
  <c r="CW482" i="47" a="1"/>
  <c r="CW482" i="47" s="1"/>
  <c r="CW484" i="47" a="1"/>
  <c r="CW484" i="47" s="1"/>
  <c r="CW485" i="47" a="1"/>
  <c r="CW485" i="47" s="1"/>
  <c r="CW491" i="47" a="1"/>
  <c r="CW491" i="47" s="1"/>
  <c r="CW494" i="47" a="1"/>
  <c r="CW494" i="47" s="1"/>
  <c r="CW495" i="47" a="1"/>
  <c r="CW495" i="47" s="1"/>
  <c r="CW497" i="47" a="1"/>
  <c r="CW497" i="47" s="1"/>
  <c r="CW498" i="47" a="1"/>
  <c r="CW498" i="47" s="1"/>
  <c r="CW499" i="47" a="1"/>
  <c r="CW499" i="47" s="1"/>
  <c r="CW503" i="47" a="1"/>
  <c r="CW503" i="47" s="1"/>
  <c r="CW504" i="47" a="1"/>
  <c r="CW504" i="47" s="1"/>
  <c r="CW506" i="47" a="1"/>
  <c r="CW506" i="47" s="1"/>
  <c r="CW507" i="47" a="1"/>
  <c r="CW507" i="47" s="1"/>
  <c r="CW508" i="47" a="1"/>
  <c r="CW508" i="47" s="1"/>
  <c r="CW511" i="47" a="1"/>
  <c r="CW511" i="47" s="1"/>
  <c r="CW513" i="47" a="1"/>
  <c r="CW513" i="47" s="1"/>
  <c r="CW514" i="47" a="1"/>
  <c r="CW514" i="47" s="1"/>
  <c r="CW515" i="47" a="1"/>
  <c r="CW515" i="47" s="1"/>
  <c r="CW517" i="47" a="1"/>
  <c r="CW517" i="47" s="1"/>
  <c r="CW518" i="47" a="1"/>
  <c r="CW518" i="47" s="1"/>
  <c r="CW520" i="47" a="1"/>
  <c r="CW520" i="47" s="1"/>
  <c r="CW525" i="47" a="1"/>
  <c r="CW525" i="47" s="1"/>
  <c r="CW526" i="47" a="1"/>
  <c r="CW526" i="47" s="1"/>
  <c r="CW951" i="47" a="1"/>
  <c r="CW951" i="47" s="1"/>
  <c r="CW956" i="47" a="1"/>
  <c r="CW956" i="47" s="1"/>
  <c r="CW958" i="47" a="1"/>
  <c r="CW958" i="47" s="1"/>
  <c r="CW961" i="47" a="1"/>
  <c r="CW961" i="47" s="1"/>
  <c r="CW963" i="47" a="1"/>
  <c r="CW963" i="47" s="1"/>
  <c r="CW966" i="47" a="1"/>
  <c r="CW966" i="47" s="1"/>
  <c r="CW973" i="47" a="1"/>
  <c r="CW973" i="47" s="1"/>
  <c r="CW977" i="47" a="1"/>
  <c r="CW977" i="47" s="1"/>
  <c r="CW978" i="47" a="1"/>
  <c r="CW978" i="47" s="1"/>
  <c r="CW979" i="47" a="1"/>
  <c r="CW979" i="47" s="1"/>
  <c r="CW981" i="47" a="1"/>
  <c r="CW981" i="47" s="1"/>
  <c r="CW984" i="47" a="1"/>
  <c r="CW984" i="47" s="1"/>
  <c r="CW986" i="47" a="1"/>
  <c r="CW986" i="47" s="1"/>
  <c r="CW987" i="47" a="1"/>
  <c r="CW987" i="47" s="1"/>
  <c r="CW991" i="47" a="1"/>
  <c r="CW991" i="47" s="1"/>
  <c r="CW994" i="47" a="1"/>
  <c r="CW994" i="47" s="1"/>
  <c r="CW1004" i="47" a="1"/>
  <c r="CW1004" i="47" s="1"/>
  <c r="CW1005" i="47" a="1"/>
  <c r="CW1005" i="47" s="1"/>
  <c r="CW1006" i="47" a="1"/>
  <c r="CW1006" i="47" s="1"/>
  <c r="CW1011" i="47" a="1"/>
  <c r="CW1011" i="47" s="1"/>
  <c r="CW1013" i="47" a="1"/>
  <c r="CW1013" i="47" s="1"/>
  <c r="CW1139" i="47" a="1"/>
  <c r="CW1139" i="47" s="1"/>
  <c r="CW1141" i="47" a="1"/>
  <c r="CW1141" i="47" s="1"/>
  <c r="CW1145" i="47" a="1"/>
  <c r="CW1145" i="47" s="1"/>
  <c r="CW1148" i="47" a="1"/>
  <c r="CW1148" i="47" s="1"/>
  <c r="CW1150" i="47" a="1"/>
  <c r="CW1150" i="47" s="1"/>
  <c r="CW1151" i="47" a="1"/>
  <c r="CW1151" i="47" s="1"/>
  <c r="CW1153" i="47" a="1"/>
  <c r="CW1153" i="47" s="1"/>
  <c r="CW1154" i="47" a="1"/>
  <c r="CW1154" i="47" s="1"/>
  <c r="CW1160" i="47" a="1"/>
  <c r="CW1160" i="47" s="1"/>
  <c r="CW1163" i="47" a="1"/>
  <c r="CW1163" i="47" s="1"/>
  <c r="CW1167" i="47" a="1"/>
  <c r="CW1167" i="47" s="1"/>
  <c r="CW1174" i="47" a="1"/>
  <c r="CW1174" i="47" s="1"/>
  <c r="CW1177" i="47" a="1"/>
  <c r="CW1177" i="47" s="1"/>
  <c r="CW1179" i="47" a="1"/>
  <c r="CW1179" i="47" s="1"/>
  <c r="CW1181" i="47" a="1"/>
  <c r="CW1181" i="47" s="1"/>
  <c r="CW1185" i="47" a="1"/>
  <c r="CW1185" i="47" s="1"/>
  <c r="CW1187" i="47" a="1"/>
  <c r="CW1187" i="47" s="1"/>
  <c r="CW1188" i="47" a="1"/>
  <c r="CW1188" i="47" s="1"/>
  <c r="CW1189" i="47" a="1"/>
  <c r="CW1189" i="47" s="1"/>
  <c r="CW1197" i="47" a="1"/>
  <c r="CW1197" i="47" s="1"/>
  <c r="CW1210" i="47" a="1"/>
  <c r="CW1210" i="47" s="1"/>
  <c r="CW1212" i="47" a="1"/>
  <c r="CW1212" i="47" s="1"/>
  <c r="CW1213" i="47" a="1"/>
  <c r="CW1213" i="47" s="1"/>
  <c r="CW1214" i="47" a="1"/>
  <c r="CW1214" i="47" s="1"/>
  <c r="CW1217" i="47" a="1"/>
  <c r="CW1217" i="47" s="1"/>
  <c r="CW1218" i="47" a="1"/>
  <c r="CW1218" i="47" s="1"/>
  <c r="CW1219" i="47" a="1"/>
  <c r="CW1219" i="47" s="1"/>
  <c r="CW1220" i="47" a="1"/>
  <c r="CW1220" i="47" s="1"/>
  <c r="CW1221" i="47" a="1"/>
  <c r="CW1221" i="47" s="1"/>
  <c r="CW1228" i="47" a="1"/>
  <c r="CW1228" i="47" s="1"/>
  <c r="CW1237" i="47" a="1"/>
  <c r="CW1237" i="47" s="1"/>
  <c r="CW1242" i="47" a="1"/>
  <c r="CW1242" i="47" s="1"/>
  <c r="CW1244" i="47" a="1"/>
  <c r="CW1244" i="47" s="1"/>
  <c r="CW1245" i="47" a="1"/>
  <c r="CW1245" i="47" s="1"/>
  <c r="CW1247" i="47" a="1"/>
  <c r="CW1247" i="47" s="1"/>
  <c r="CW1248" i="47" a="1"/>
  <c r="CW1248" i="47" s="1"/>
  <c r="CW1256" i="47" a="1"/>
  <c r="CW1256" i="47" s="1"/>
  <c r="CW1263" i="47" a="1"/>
  <c r="CW1263" i="47" s="1"/>
  <c r="CW1265" i="47" a="1"/>
  <c r="CW1265" i="47" s="1"/>
  <c r="CW1269" i="47" a="1"/>
  <c r="CW1269" i="47" s="1"/>
  <c r="CW1270" i="47" a="1"/>
  <c r="CW1270" i="47" s="1"/>
  <c r="CW1280" i="47" a="1"/>
  <c r="CW1280" i="47" s="1"/>
  <c r="CW1290" i="47" a="1"/>
  <c r="CW1290" i="47" s="1"/>
  <c r="CW1293" i="47" a="1"/>
  <c r="CW1293" i="47" s="1"/>
  <c r="CW1295" i="47" a="1"/>
  <c r="CW1295" i="47" s="1"/>
  <c r="CW1298" i="47" a="1"/>
  <c r="CW1298" i="47" s="1"/>
  <c r="CW1301" i="47" a="1"/>
  <c r="CW1301" i="47" s="1"/>
  <c r="CW1304" i="47" a="1"/>
  <c r="CW1304" i="47" s="1"/>
  <c r="CW1313" i="47" a="1"/>
  <c r="CW1313" i="47" s="1"/>
  <c r="CW1315" i="47" a="1"/>
  <c r="CW1315" i="47" s="1"/>
  <c r="CW1317" i="47" a="1"/>
  <c r="CW1317" i="47" s="1"/>
  <c r="CW1325" i="47" a="1"/>
  <c r="CW1325" i="47" s="1"/>
  <c r="CW1331" i="47" a="1"/>
  <c r="CW1331" i="47" s="1"/>
  <c r="CW1333" i="47" a="1"/>
  <c r="CW1333" i="47" s="1"/>
  <c r="CW1335" i="47" a="1"/>
  <c r="CW1335" i="47" s="1"/>
  <c r="CW1340" i="47" a="1"/>
  <c r="CW1340" i="47" s="1"/>
  <c r="CW1349" i="47" a="1"/>
  <c r="CW1349" i="47" s="1"/>
  <c r="CW1358" i="47" a="1"/>
  <c r="CW1358" i="47" s="1"/>
  <c r="CW1359" i="47" a="1"/>
  <c r="CW1359" i="47" s="1"/>
  <c r="CW1368" i="47" a="1"/>
  <c r="CW1368" i="47" s="1"/>
  <c r="CW1370" i="47" a="1"/>
  <c r="CW1370" i="47" s="1"/>
  <c r="CW1371" i="47" a="1"/>
  <c r="CW1371" i="47" s="1"/>
  <c r="CW1374" i="47" a="1"/>
  <c r="CW1374" i="47" s="1"/>
  <c r="CW1390" i="47" a="1"/>
  <c r="CW1390" i="47" s="1"/>
  <c r="CW1393" i="47" a="1"/>
  <c r="CW1393" i="47" s="1"/>
  <c r="CW1394" i="47" a="1"/>
  <c r="CW1394" i="47" s="1"/>
  <c r="CW1397" i="47" a="1"/>
  <c r="CW1397" i="47" s="1"/>
  <c r="CW1406" i="47" a="1"/>
  <c r="CW1406" i="47" s="1"/>
  <c r="CW1407" i="47" a="1"/>
  <c r="CW1407" i="47" s="1"/>
  <c r="CW1410" i="47" a="1"/>
  <c r="CW1410" i="47" s="1"/>
  <c r="CW1416" i="47" a="1"/>
  <c r="CW1416" i="47" s="1"/>
  <c r="CW1420" i="47" a="1"/>
  <c r="CW1420" i="47" s="1"/>
  <c r="CW1429" i="47" a="1"/>
  <c r="CW1429" i="47" s="1"/>
  <c r="CW1430" i="47" a="1"/>
  <c r="CW1430" i="47" s="1"/>
  <c r="CW1432" i="47" a="1"/>
  <c r="CW1432" i="47" s="1"/>
  <c r="CW1437" i="47" a="1"/>
  <c r="CW1437" i="47" s="1"/>
  <c r="CW1439" i="47" a="1"/>
  <c r="CW1439" i="47" s="1"/>
  <c r="CW1451" i="47" a="1"/>
  <c r="CW1451" i="47" s="1"/>
  <c r="CW1460" i="47" a="1"/>
  <c r="CW1460" i="47" s="1"/>
  <c r="CW1463" i="47" a="1"/>
  <c r="CW1463" i="47" s="1"/>
  <c r="CW1467" i="47" a="1"/>
  <c r="CW1467" i="47" s="1"/>
  <c r="CW1472" i="47" a="1"/>
  <c r="CW1472" i="47" s="1"/>
  <c r="CW1474" i="47" a="1"/>
  <c r="CW1474" i="47" s="1"/>
  <c r="CW1477" i="47" a="1"/>
  <c r="CW1477" i="47" s="1"/>
  <c r="CW1478" i="47" a="1"/>
  <c r="CW1478" i="47" s="1"/>
  <c r="CW1480" i="47" a="1"/>
  <c r="CW1480" i="47" s="1"/>
  <c r="CW1485" i="47" a="1"/>
  <c r="CW1485" i="47" s="1"/>
  <c r="CW1491" i="47" a="1"/>
  <c r="CW1491" i="47" s="1"/>
  <c r="CW1498" i="47" a="1"/>
  <c r="CW1498" i="47" s="1"/>
  <c r="CW1501" i="47" a="1"/>
  <c r="CW1501" i="47" s="1"/>
  <c r="CW1502" i="47" a="1"/>
  <c r="CW1502" i="47" s="1"/>
  <c r="CW1503" i="47" a="1"/>
  <c r="CW1503" i="47" s="1"/>
  <c r="CW1504" i="47" a="1"/>
  <c r="CW1504" i="47" s="1"/>
  <c r="CW1505" i="47" a="1"/>
  <c r="CW1505" i="47" s="1"/>
  <c r="CW1825" i="47" a="1"/>
  <c r="CW1825" i="47" s="1"/>
  <c r="CW1827" i="47" a="1"/>
  <c r="CW1827" i="47" s="1"/>
  <c r="CW1828" i="47" a="1"/>
  <c r="CW1828" i="47" s="1"/>
  <c r="CW1832" i="47" a="1"/>
  <c r="CW1832" i="47" s="1"/>
  <c r="CW1837" i="47" a="1"/>
  <c r="CW1837" i="47" s="1"/>
  <c r="CW1845" i="47" a="1"/>
  <c r="CW1845" i="47" s="1"/>
  <c r="CW1849" i="47" a="1"/>
  <c r="CW1849" i="47" s="1"/>
  <c r="CW1853" i="47" a="1"/>
  <c r="CW1853" i="47" s="1"/>
  <c r="CW1856" i="47" a="1"/>
  <c r="CW1856" i="47" s="1"/>
  <c r="CW1858" i="47" a="1"/>
  <c r="CW1858" i="47" s="1"/>
  <c r="CW1859" i="47" a="1"/>
  <c r="CW1859" i="47" s="1"/>
  <c r="CW1864" i="47" a="1"/>
  <c r="CW1864" i="47" s="1"/>
  <c r="CW1868" i="47" a="1"/>
  <c r="CW1868" i="47" s="1"/>
  <c r="CW1869" i="47" a="1"/>
  <c r="CW1869" i="47" s="1"/>
  <c r="CW1870" i="47" a="1"/>
  <c r="CW1870" i="47" s="1"/>
  <c r="CW1871" i="47" a="1"/>
  <c r="CW1871" i="47" s="1"/>
  <c r="CW1872" i="47" a="1"/>
  <c r="CW1872" i="47" s="1"/>
  <c r="CW1875" i="47" a="1"/>
  <c r="CW1875" i="47" s="1"/>
  <c r="CW1876" i="47" a="1"/>
  <c r="CW1876" i="47" s="1"/>
  <c r="CW1877" i="47" a="1"/>
  <c r="CW1877" i="47" s="1"/>
  <c r="CW1889" i="47" a="1"/>
  <c r="CW1889" i="47" s="1"/>
  <c r="CW1892" i="47" a="1"/>
  <c r="CW1892" i="47" s="1"/>
  <c r="CW1893" i="47" a="1"/>
  <c r="CW1893" i="47" s="1"/>
  <c r="CW1894" i="47" a="1"/>
  <c r="CW1894" i="47" s="1"/>
  <c r="CW1903" i="47" a="1"/>
  <c r="CW1903" i="47" s="1"/>
  <c r="CW1907" i="47" a="1"/>
  <c r="CW1907" i="47" s="1"/>
  <c r="CW1908" i="47" a="1"/>
  <c r="CW1908" i="47" s="1"/>
  <c r="CW1921" i="47" a="1"/>
  <c r="CW1921" i="47" s="1"/>
  <c r="CW1923" i="47" a="1"/>
  <c r="CW1923" i="47" s="1"/>
  <c r="CW1925" i="47" a="1"/>
  <c r="CW1925" i="47" s="1"/>
  <c r="CW1928" i="47" a="1"/>
  <c r="CW1928" i="47" s="1"/>
  <c r="CW1930" i="47" a="1"/>
  <c r="CW1930" i="47" s="1"/>
  <c r="CW1992" i="47" a="1"/>
  <c r="CW1992" i="47" s="1"/>
  <c r="CW1993" i="47" a="1"/>
  <c r="CW1993" i="47" s="1"/>
  <c r="CW1994" i="47" a="1"/>
  <c r="CW1994" i="47" s="1"/>
  <c r="CW2474" i="47" a="1"/>
  <c r="CW2474" i="47" s="1"/>
  <c r="CW2480" i="47" a="1"/>
  <c r="CW2480" i="47" s="1"/>
  <c r="CW2484" i="47" a="1"/>
  <c r="CW2484" i="47" s="1"/>
  <c r="CW3854" i="47" a="1"/>
  <c r="CW3854" i="47" s="1"/>
  <c r="CW3858" i="47" a="1"/>
  <c r="CW3858" i="47" s="1"/>
  <c r="CW3864" i="47" a="1"/>
  <c r="CW3864" i="47" s="1"/>
  <c r="CW3866" i="47" a="1"/>
  <c r="CW3866" i="47" s="1"/>
  <c r="CW3867" i="47" a="1"/>
  <c r="CW3867" i="47" s="1"/>
  <c r="CW3878" i="47" a="1"/>
  <c r="CW3878" i="47" s="1"/>
  <c r="CW3879" i="47" a="1"/>
  <c r="CW3879" i="47" s="1"/>
  <c r="CW3891" i="47" a="1"/>
  <c r="CW3891" i="47" s="1"/>
  <c r="CW3892" i="47" a="1"/>
  <c r="CW3892" i="47" s="1"/>
  <c r="CW3898" i="47" a="1"/>
  <c r="CW3898" i="47" s="1"/>
  <c r="CW3907" i="47" a="1"/>
  <c r="CW3907" i="47" s="1"/>
  <c r="CW3910" i="47" a="1"/>
  <c r="CW3910" i="47" s="1"/>
  <c r="CW3939" i="47" a="1"/>
  <c r="CW3939" i="47" s="1"/>
  <c r="CW3946" i="47" a="1"/>
  <c r="CW3946" i="47" s="1"/>
  <c r="CW3954" i="47" a="1"/>
  <c r="CW3954" i="47" s="1"/>
  <c r="CW4432" i="47" a="1"/>
  <c r="CW4432" i="47" s="1"/>
  <c r="CW4438" i="47" a="1"/>
  <c r="CW4438" i="47" s="1"/>
  <c r="CW4444" i="47" a="1"/>
  <c r="CW4444" i="47" s="1"/>
  <c r="CW7751" i="47" a="1"/>
  <c r="CW7751" i="47" s="1"/>
  <c r="CW7756" i="47" a="1"/>
  <c r="CW7756" i="47" s="1"/>
  <c r="CW7785" i="47" a="1"/>
  <c r="CW7785" i="47" s="1"/>
  <c r="CW7788" i="47" a="1"/>
  <c r="CW7788" i="47" s="1"/>
  <c r="CW7869" i="47" a="1"/>
  <c r="CW7869" i="47" s="1"/>
  <c r="CW527" i="47" a="1"/>
  <c r="CW527" i="47" s="1"/>
  <c r="CW528" i="47" a="1"/>
  <c r="CW528" i="47" s="1"/>
  <c r="CW529" i="47" a="1"/>
  <c r="CW529" i="47" s="1"/>
  <c r="CW530" i="47" a="1"/>
  <c r="CW530" i="47" s="1"/>
  <c r="CW531" i="47" a="1"/>
  <c r="CW531" i="47" s="1"/>
  <c r="CW532" i="47" a="1"/>
  <c r="CW532" i="47" s="1"/>
  <c r="CW533" i="47" a="1"/>
  <c r="CW533" i="47" s="1"/>
  <c r="CW534" i="47" a="1"/>
  <c r="CW534" i="47" s="1"/>
  <c r="CW535" i="47" a="1"/>
  <c r="CW535" i="47" s="1"/>
  <c r="CW536" i="47" a="1"/>
  <c r="CW536" i="47" s="1"/>
  <c r="CW537" i="47" a="1"/>
  <c r="CW537" i="47" s="1"/>
  <c r="CW538" i="47" a="1"/>
  <c r="CW538" i="47" s="1"/>
  <c r="CW539" i="47" a="1"/>
  <c r="CW539" i="47" s="1"/>
  <c r="CW540" i="47" a="1"/>
  <c r="CW540" i="47" s="1"/>
  <c r="CW541" i="47" a="1"/>
  <c r="CW541" i="47" s="1"/>
  <c r="CW542" i="47" a="1"/>
  <c r="CW542" i="47" s="1"/>
  <c r="CW543" i="47" a="1"/>
  <c r="CW543" i="47" s="1"/>
  <c r="CW544" i="47" a="1"/>
  <c r="CW544" i="47" s="1"/>
  <c r="CW545" i="47" a="1"/>
  <c r="CW545" i="47" s="1"/>
  <c r="CW546" i="47" a="1"/>
  <c r="CW546" i="47" s="1"/>
  <c r="CW547" i="47" a="1"/>
  <c r="CW547" i="47" s="1"/>
  <c r="CW548" i="47" a="1"/>
  <c r="CW548" i="47" s="1"/>
  <c r="CW549" i="47" a="1"/>
  <c r="CW549" i="47" s="1"/>
  <c r="CW550" i="47" a="1"/>
  <c r="CW550" i="47" s="1"/>
  <c r="CW551" i="47" a="1"/>
  <c r="CW551" i="47" s="1"/>
  <c r="CW552" i="47" a="1"/>
  <c r="CW552" i="47" s="1"/>
  <c r="CW553" i="47" a="1"/>
  <c r="CW553" i="47" s="1"/>
  <c r="CW554" i="47" a="1"/>
  <c r="CW554" i="47" s="1"/>
  <c r="CW555" i="47" a="1"/>
  <c r="CW555" i="47" s="1"/>
  <c r="CW556" i="47" a="1"/>
  <c r="CW556" i="47" s="1"/>
  <c r="CW557" i="47" a="1"/>
  <c r="CW557" i="47" s="1"/>
  <c r="CW558" i="47" a="1"/>
  <c r="CW558" i="47" s="1"/>
  <c r="CW559" i="47" a="1"/>
  <c r="CW559" i="47" s="1"/>
  <c r="CW560" i="47" a="1"/>
  <c r="CW560" i="47" s="1"/>
  <c r="CW561" i="47" a="1"/>
  <c r="CW561" i="47" s="1"/>
  <c r="CW562" i="47" a="1"/>
  <c r="CW562" i="47" s="1"/>
  <c r="CW563" i="47" a="1"/>
  <c r="CW563" i="47" s="1"/>
  <c r="CW564" i="47" a="1"/>
  <c r="CW564" i="47" s="1"/>
  <c r="CW565" i="47" a="1"/>
  <c r="CW565" i="47" s="1"/>
  <c r="CW566" i="47" a="1"/>
  <c r="CW566" i="47" s="1"/>
  <c r="CW567" i="47" a="1"/>
  <c r="CW567" i="47" s="1"/>
  <c r="CW568" i="47" a="1"/>
  <c r="CW568" i="47" s="1"/>
  <c r="CW569" i="47" a="1"/>
  <c r="CW569" i="47" s="1"/>
  <c r="CW570" i="47" a="1"/>
  <c r="CW570" i="47" s="1"/>
  <c r="CW571" i="47" a="1"/>
  <c r="CW571" i="47" s="1"/>
  <c r="CW572" i="47" a="1"/>
  <c r="CW572" i="47" s="1"/>
  <c r="CW573" i="47" a="1"/>
  <c r="CW573" i="47" s="1"/>
  <c r="CW574" i="47" a="1"/>
  <c r="CW574" i="47" s="1"/>
  <c r="CW575" i="47" a="1"/>
  <c r="CW575" i="47" s="1"/>
  <c r="CW576" i="47" a="1"/>
  <c r="CW576" i="47" s="1"/>
  <c r="CW577" i="47" a="1"/>
  <c r="CW577" i="47" s="1"/>
  <c r="CW578" i="47" a="1"/>
  <c r="CW578" i="47" s="1"/>
  <c r="CW579" i="47" a="1"/>
  <c r="CW579" i="47" s="1"/>
  <c r="CW580" i="47" a="1"/>
  <c r="CW580" i="47" s="1"/>
  <c r="CW581" i="47" a="1"/>
  <c r="CW581" i="47" s="1"/>
  <c r="CW582" i="47" a="1"/>
  <c r="CW582" i="47" s="1"/>
  <c r="CW583" i="47" a="1"/>
  <c r="CW583" i="47" s="1"/>
  <c r="CW584" i="47" a="1"/>
  <c r="CW584" i="47" s="1"/>
  <c r="CW585" i="47" a="1"/>
  <c r="CW585" i="47" s="1"/>
  <c r="CW586" i="47" a="1"/>
  <c r="CW586" i="47" s="1"/>
  <c r="CW587" i="47" a="1"/>
  <c r="CW587" i="47" s="1"/>
  <c r="CW588" i="47" a="1"/>
  <c r="CW588" i="47" s="1"/>
  <c r="CW589" i="47" a="1"/>
  <c r="CW589" i="47" s="1"/>
  <c r="CW590" i="47" a="1"/>
  <c r="CW590" i="47" s="1"/>
  <c r="CW591" i="47" a="1"/>
  <c r="CW591" i="47" s="1"/>
  <c r="CW592" i="47" a="1"/>
  <c r="CW592" i="47" s="1"/>
  <c r="CW593" i="47" a="1"/>
  <c r="CW593" i="47" s="1"/>
  <c r="CW594" i="47" a="1"/>
  <c r="CW594" i="47" s="1"/>
  <c r="CW595" i="47" a="1"/>
  <c r="CW595" i="47" s="1"/>
  <c r="CW596" i="47" a="1"/>
  <c r="CW596" i="47" s="1"/>
  <c r="CW597" i="47" a="1"/>
  <c r="CW597" i="47" s="1"/>
  <c r="CW598" i="47" a="1"/>
  <c r="CW598" i="47" s="1"/>
  <c r="CW599" i="47" a="1"/>
  <c r="CW599" i="47" s="1"/>
  <c r="CW600" i="47" a="1"/>
  <c r="CW600" i="47" s="1"/>
  <c r="CW601" i="47" a="1"/>
  <c r="CW601" i="47" s="1"/>
  <c r="CW602" i="47" a="1"/>
  <c r="CW602" i="47" s="1"/>
  <c r="CW603" i="47" a="1"/>
  <c r="CW603" i="47" s="1"/>
  <c r="CW604" i="47" a="1"/>
  <c r="CW604" i="47" s="1"/>
  <c r="CW605" i="47" a="1"/>
  <c r="CW605" i="47" s="1"/>
  <c r="CW606" i="47" a="1"/>
  <c r="CW606" i="47" s="1"/>
  <c r="CW607" i="47" a="1"/>
  <c r="CW607" i="47" s="1"/>
  <c r="CW608" i="47" a="1"/>
  <c r="CW608" i="47" s="1"/>
  <c r="CW609" i="47" a="1"/>
  <c r="CW609" i="47" s="1"/>
  <c r="CW610" i="47" a="1"/>
  <c r="CW610" i="47" s="1"/>
  <c r="CW611" i="47" a="1"/>
  <c r="CW611" i="47" s="1"/>
  <c r="CW612" i="47" a="1"/>
  <c r="CW612" i="47" s="1"/>
  <c r="CW613" i="47" a="1"/>
  <c r="CW613" i="47" s="1"/>
  <c r="CW614" i="47" a="1"/>
  <c r="CW614" i="47" s="1"/>
  <c r="CW615" i="47" a="1"/>
  <c r="CW615" i="47" s="1"/>
  <c r="CW616" i="47" a="1"/>
  <c r="CW616" i="47" s="1"/>
  <c r="CW617" i="47" a="1"/>
  <c r="CW617" i="47" s="1"/>
  <c r="CW618" i="47" a="1"/>
  <c r="CW618" i="47" s="1"/>
  <c r="CW619" i="47" a="1"/>
  <c r="CW619" i="47" s="1"/>
  <c r="CW620" i="47" a="1"/>
  <c r="CW620" i="47" s="1"/>
  <c r="CW621" i="47" a="1"/>
  <c r="CW621" i="47" s="1"/>
  <c r="CW622" i="47" a="1"/>
  <c r="CW622" i="47" s="1"/>
  <c r="CW623" i="47" a="1"/>
  <c r="CW623" i="47" s="1"/>
  <c r="CW624" i="47" a="1"/>
  <c r="CW624" i="47" s="1"/>
  <c r="CW625" i="47" a="1"/>
  <c r="CW625" i="47" s="1"/>
  <c r="CW626" i="47" a="1"/>
  <c r="CW626" i="47" s="1"/>
  <c r="CW627" i="47" a="1"/>
  <c r="CW627" i="47" s="1"/>
  <c r="CW628" i="47" a="1"/>
  <c r="CW628" i="47" s="1"/>
  <c r="CW629" i="47" a="1"/>
  <c r="CW629" i="47" s="1"/>
  <c r="CW630" i="47" a="1"/>
  <c r="CW630" i="47" s="1"/>
  <c r="CW631" i="47" a="1"/>
  <c r="CW631" i="47" s="1"/>
  <c r="CW632" i="47" a="1"/>
  <c r="CW632" i="47" s="1"/>
  <c r="CW633" i="47" a="1"/>
  <c r="CW633" i="47" s="1"/>
  <c r="CW634" i="47" a="1"/>
  <c r="CW634" i="47" s="1"/>
  <c r="CW635" i="47" a="1"/>
  <c r="CW635" i="47" s="1"/>
  <c r="CW636" i="47" a="1"/>
  <c r="CW636" i="47" s="1"/>
  <c r="CW637" i="47" a="1"/>
  <c r="CW637" i="47" s="1"/>
  <c r="CW638" i="47" a="1"/>
  <c r="CW638" i="47" s="1"/>
  <c r="CW639" i="47" a="1"/>
  <c r="CW639" i="47" s="1"/>
  <c r="CW640" i="47" a="1"/>
  <c r="CW640" i="47" s="1"/>
  <c r="CW641" i="47" a="1"/>
  <c r="CW641" i="47" s="1"/>
  <c r="CW642" i="47" a="1"/>
  <c r="CW642" i="47" s="1"/>
  <c r="CW643" i="47" a="1"/>
  <c r="CW643" i="47" s="1"/>
  <c r="CW644" i="47" a="1"/>
  <c r="CW644" i="47" s="1"/>
  <c r="CW645" i="47" a="1"/>
  <c r="CW645" i="47" s="1"/>
  <c r="CW646" i="47" a="1"/>
  <c r="CW646" i="47" s="1"/>
  <c r="CW647" i="47" a="1"/>
  <c r="CW647" i="47" s="1"/>
  <c r="CW648" i="47" a="1"/>
  <c r="CW648" i="47" s="1"/>
  <c r="CW649" i="47" a="1"/>
  <c r="CW649" i="47" s="1"/>
  <c r="CW650" i="47" a="1"/>
  <c r="CW650" i="47" s="1"/>
  <c r="CW651" i="47" a="1"/>
  <c r="CW651" i="47" s="1"/>
  <c r="CW652" i="47" a="1"/>
  <c r="CW652" i="47" s="1"/>
  <c r="CW653" i="47" a="1"/>
  <c r="CW653" i="47" s="1"/>
  <c r="CW654" i="47" a="1"/>
  <c r="CW654" i="47" s="1"/>
  <c r="CW655" i="47" a="1"/>
  <c r="CW655" i="47" s="1"/>
  <c r="CW656" i="47" a="1"/>
  <c r="CW656" i="47" s="1"/>
  <c r="CW657" i="47" a="1"/>
  <c r="CW657" i="47" s="1"/>
  <c r="CW658" i="47" a="1"/>
  <c r="CW658" i="47" s="1"/>
  <c r="CW659" i="47" a="1"/>
  <c r="CW659" i="47" s="1"/>
  <c r="CW660" i="47" a="1"/>
  <c r="CW660" i="47" s="1"/>
  <c r="CW661" i="47" a="1"/>
  <c r="CW661" i="47" s="1"/>
  <c r="CW662" i="47" a="1"/>
  <c r="CW662" i="47" s="1"/>
  <c r="CW663" i="47" a="1"/>
  <c r="CW663" i="47" s="1"/>
  <c r="CW664" i="47" a="1"/>
  <c r="CW664" i="47" s="1"/>
  <c r="CW665" i="47" a="1"/>
  <c r="CW665" i="47" s="1"/>
  <c r="CW666" i="47" a="1"/>
  <c r="CW666" i="47" s="1"/>
  <c r="CW667" i="47" a="1"/>
  <c r="CW667" i="47" s="1"/>
  <c r="CW668" i="47" a="1"/>
  <c r="CW668" i="47" s="1"/>
  <c r="CW669" i="47" a="1"/>
  <c r="CW669" i="47" s="1"/>
  <c r="CW670" i="47" a="1"/>
  <c r="CW670" i="47" s="1"/>
  <c r="CW671" i="47" a="1"/>
  <c r="CW671" i="47" s="1"/>
  <c r="CW672" i="47" a="1"/>
  <c r="CW672" i="47" s="1"/>
  <c r="CW673" i="47" a="1"/>
  <c r="CW673" i="47" s="1"/>
  <c r="CW674" i="47" a="1"/>
  <c r="CW674" i="47" s="1"/>
  <c r="CW675" i="47" a="1"/>
  <c r="CW675" i="47" s="1"/>
  <c r="CW676" i="47" a="1"/>
  <c r="CW676" i="47" s="1"/>
  <c r="CW677" i="47" a="1"/>
  <c r="CW677" i="47" s="1"/>
  <c r="CW678" i="47" a="1"/>
  <c r="CW678" i="47" s="1"/>
  <c r="CW679" i="47" a="1"/>
  <c r="CW679" i="47" s="1"/>
  <c r="CW680" i="47" a="1"/>
  <c r="CW680" i="47" s="1"/>
  <c r="CW681" i="47" a="1"/>
  <c r="CW681" i="47" s="1"/>
  <c r="CW682" i="47" a="1"/>
  <c r="CW682" i="47" s="1"/>
  <c r="CW683" i="47" a="1"/>
  <c r="CW683" i="47" s="1"/>
  <c r="CW684" i="47" a="1"/>
  <c r="CW684" i="47" s="1"/>
  <c r="CW685" i="47" a="1"/>
  <c r="CW685" i="47" s="1"/>
  <c r="CW686" i="47" a="1"/>
  <c r="CW686" i="47" s="1"/>
  <c r="CW687" i="47" a="1"/>
  <c r="CW687" i="47" s="1"/>
  <c r="CW688" i="47" a="1"/>
  <c r="CW688" i="47" s="1"/>
  <c r="CW689" i="47" a="1"/>
  <c r="CW689" i="47" s="1"/>
  <c r="CW690" i="47" a="1"/>
  <c r="CW690" i="47" s="1"/>
  <c r="CW691" i="47" a="1"/>
  <c r="CW691" i="47" s="1"/>
  <c r="CW692" i="47" a="1"/>
  <c r="CW692" i="47" s="1"/>
  <c r="CW693" i="47" a="1"/>
  <c r="CW693" i="47" s="1"/>
  <c r="CW694" i="47" a="1"/>
  <c r="CW694" i="47" s="1"/>
  <c r="CW695" i="47" a="1"/>
  <c r="CW695" i="47" s="1"/>
  <c r="CW696" i="47" a="1"/>
  <c r="CW696" i="47" s="1"/>
  <c r="CW697" i="47" a="1"/>
  <c r="CW697" i="47" s="1"/>
  <c r="CW698" i="47" a="1"/>
  <c r="CW698" i="47" s="1"/>
  <c r="CW699" i="47" a="1"/>
  <c r="CW699" i="47" s="1"/>
  <c r="CW700" i="47" a="1"/>
  <c r="CW700" i="47" s="1"/>
  <c r="CW701" i="47" a="1"/>
  <c r="CW701" i="47" s="1"/>
  <c r="CW702" i="47" a="1"/>
  <c r="CW702" i="47" s="1"/>
  <c r="CW703" i="47" a="1"/>
  <c r="CW703" i="47" s="1"/>
  <c r="CW704" i="47" a="1"/>
  <c r="CW704" i="47" s="1"/>
  <c r="CW705" i="47" a="1"/>
  <c r="CW705" i="47" s="1"/>
  <c r="CW706" i="47" a="1"/>
  <c r="CW706" i="47" s="1"/>
  <c r="CW707" i="47" a="1"/>
  <c r="CW707" i="47" s="1"/>
  <c r="CW708" i="47" a="1"/>
  <c r="CW708" i="47" s="1"/>
  <c r="CW709" i="47" a="1"/>
  <c r="CW709" i="47" s="1"/>
  <c r="CW710" i="47" a="1"/>
  <c r="CW710" i="47" s="1"/>
  <c r="CW711" i="47" a="1"/>
  <c r="CW711" i="47" s="1"/>
  <c r="CW712" i="47" a="1"/>
  <c r="CW712" i="47" s="1"/>
  <c r="CW713" i="47" a="1"/>
  <c r="CW713" i="47" s="1"/>
  <c r="CW714" i="47" a="1"/>
  <c r="CW714" i="47" s="1"/>
  <c r="CW715" i="47" a="1"/>
  <c r="CW715" i="47" s="1"/>
  <c r="CW716" i="47" a="1"/>
  <c r="CW716" i="47" s="1"/>
  <c r="CW717" i="47" a="1"/>
  <c r="CW717" i="47" s="1"/>
  <c r="CW718" i="47" a="1"/>
  <c r="CW718" i="47" s="1"/>
  <c r="CW719" i="47" a="1"/>
  <c r="CW719" i="47" s="1"/>
  <c r="CW720" i="47" a="1"/>
  <c r="CW720" i="47" s="1"/>
  <c r="CW721" i="47" a="1"/>
  <c r="CW721" i="47" s="1"/>
  <c r="CW722" i="47" a="1"/>
  <c r="CW722" i="47" s="1"/>
  <c r="CW723" i="47" a="1"/>
  <c r="CW723" i="47" s="1"/>
  <c r="CW724" i="47" a="1"/>
  <c r="CW724" i="47" s="1"/>
  <c r="CW725" i="47" a="1"/>
  <c r="CW725" i="47" s="1"/>
  <c r="CW726" i="47" a="1"/>
  <c r="CW726" i="47" s="1"/>
  <c r="CW727" i="47" a="1"/>
  <c r="CW727" i="47" s="1"/>
  <c r="CW728" i="47" a="1"/>
  <c r="CW728" i="47" s="1"/>
  <c r="CW729" i="47" a="1"/>
  <c r="CW729" i="47" s="1"/>
  <c r="CW730" i="47" a="1"/>
  <c r="CW730" i="47" s="1"/>
  <c r="CW731" i="47" a="1"/>
  <c r="CW731" i="47" s="1"/>
  <c r="CW732" i="47" a="1"/>
  <c r="CW732" i="47" s="1"/>
  <c r="CW733" i="47" a="1"/>
  <c r="CW733" i="47" s="1"/>
  <c r="CW734" i="47" a="1"/>
  <c r="CW734" i="47" s="1"/>
  <c r="CW735" i="47" a="1"/>
  <c r="CW735" i="47" s="1"/>
  <c r="CW736" i="47" a="1"/>
  <c r="CW736" i="47" s="1"/>
  <c r="CW737" i="47" a="1"/>
  <c r="CW737" i="47" s="1"/>
  <c r="CW738" i="47" a="1"/>
  <c r="CW738" i="47" s="1"/>
  <c r="CW739" i="47" a="1"/>
  <c r="CW739" i="47" s="1"/>
  <c r="CW740" i="47" a="1"/>
  <c r="CW740" i="47" s="1"/>
  <c r="CW741" i="47" a="1"/>
  <c r="CW741" i="47" s="1"/>
  <c r="CW742" i="47" a="1"/>
  <c r="CW742" i="47" s="1"/>
  <c r="CW743" i="47" a="1"/>
  <c r="CW743" i="47" s="1"/>
  <c r="CW744" i="47" a="1"/>
  <c r="CW744" i="47" s="1"/>
  <c r="CW745" i="47" a="1"/>
  <c r="CW745" i="47" s="1"/>
  <c r="CW746" i="47" a="1"/>
  <c r="CW746" i="47" s="1"/>
  <c r="CW747" i="47" a="1"/>
  <c r="CW747" i="47" s="1"/>
  <c r="CW748" i="47" a="1"/>
  <c r="CW748" i="47" s="1"/>
  <c r="CW749" i="47" a="1"/>
  <c r="CW749" i="47" s="1"/>
  <c r="CW750" i="47" a="1"/>
  <c r="CW750" i="47" s="1"/>
  <c r="CW751" i="47" a="1"/>
  <c r="CW751" i="47" s="1"/>
  <c r="CW752" i="47" a="1"/>
  <c r="CW752" i="47" s="1"/>
  <c r="CW753" i="47" a="1"/>
  <c r="CW753" i="47" s="1"/>
  <c r="CW754" i="47" a="1"/>
  <c r="CW754" i="47" s="1"/>
  <c r="CW755" i="47" a="1"/>
  <c r="CW755" i="47" s="1"/>
  <c r="CW756" i="47" a="1"/>
  <c r="CW756" i="47" s="1"/>
  <c r="CW757" i="47" a="1"/>
  <c r="CW757" i="47" s="1"/>
  <c r="CW758" i="47" a="1"/>
  <c r="CW758" i="47" s="1"/>
  <c r="CW759" i="47" a="1"/>
  <c r="CW759" i="47" s="1"/>
  <c r="CW760" i="47" a="1"/>
  <c r="CW760" i="47" s="1"/>
  <c r="CW761" i="47" a="1"/>
  <c r="CW761" i="47" s="1"/>
  <c r="CW762" i="47" a="1"/>
  <c r="CW762" i="47" s="1"/>
  <c r="CW763" i="47" a="1"/>
  <c r="CW763" i="47" s="1"/>
  <c r="CW764" i="47" a="1"/>
  <c r="CW764" i="47" s="1"/>
  <c r="CW765" i="47" a="1"/>
  <c r="CW765" i="47" s="1"/>
  <c r="CW766" i="47" a="1"/>
  <c r="CW766" i="47" s="1"/>
  <c r="CW767" i="47" a="1"/>
  <c r="CW767" i="47" s="1"/>
  <c r="CW768" i="47" a="1"/>
  <c r="CW768" i="47" s="1"/>
  <c r="CW769" i="47" a="1"/>
  <c r="CW769" i="47" s="1"/>
  <c r="CW770" i="47" a="1"/>
  <c r="CW770" i="47" s="1"/>
  <c r="CW771" i="47" a="1"/>
  <c r="CW771" i="47" s="1"/>
  <c r="CW772" i="47" a="1"/>
  <c r="CW772" i="47" s="1"/>
  <c r="CW773" i="47" a="1"/>
  <c r="CW773" i="47" s="1"/>
  <c r="CW774" i="47" a="1"/>
  <c r="CW774" i="47" s="1"/>
  <c r="CW775" i="47" a="1"/>
  <c r="CW775" i="47" s="1"/>
  <c r="CW776" i="47" a="1"/>
  <c r="CW776" i="47" s="1"/>
  <c r="CW777" i="47" a="1"/>
  <c r="CW777" i="47" s="1"/>
  <c r="CW778" i="47" a="1"/>
  <c r="CW778" i="47" s="1"/>
  <c r="CW779" i="47" a="1"/>
  <c r="CW779" i="47" s="1"/>
  <c r="CW780" i="47" a="1"/>
  <c r="CW780" i="47" s="1"/>
  <c r="CW781" i="47" a="1"/>
  <c r="CW781" i="47" s="1"/>
  <c r="CW782" i="47" a="1"/>
  <c r="CW782" i="47" s="1"/>
  <c r="CW783" i="47" a="1"/>
  <c r="CW783" i="47" s="1"/>
  <c r="CW784" i="47" a="1"/>
  <c r="CW784" i="47" s="1"/>
  <c r="CW785" i="47" a="1"/>
  <c r="CW785" i="47" s="1"/>
  <c r="CW786" i="47" a="1"/>
  <c r="CW786" i="47" s="1"/>
  <c r="CW787" i="47" a="1"/>
  <c r="CW787" i="47" s="1"/>
  <c r="CW788" i="47" a="1"/>
  <c r="CW788" i="47" s="1"/>
  <c r="CW789" i="47" a="1"/>
  <c r="CW789" i="47" s="1"/>
  <c r="CW790" i="47" a="1"/>
  <c r="CW790" i="47" s="1"/>
  <c r="CW791" i="47" a="1"/>
  <c r="CW791" i="47" s="1"/>
  <c r="CW792" i="47" a="1"/>
  <c r="CW792" i="47" s="1"/>
  <c r="CW793" i="47" a="1"/>
  <c r="CW793" i="47" s="1"/>
  <c r="CW794" i="47" a="1"/>
  <c r="CW794" i="47" s="1"/>
  <c r="CW795" i="47" a="1"/>
  <c r="CW795" i="47" s="1"/>
  <c r="CW796" i="47" a="1"/>
  <c r="CW796" i="47" s="1"/>
  <c r="CW797" i="47" a="1"/>
  <c r="CW797" i="47" s="1"/>
  <c r="CW798" i="47" a="1"/>
  <c r="CW798" i="47" s="1"/>
  <c r="CW799" i="47" a="1"/>
  <c r="CW799" i="47" s="1"/>
  <c r="CW800" i="47" a="1"/>
  <c r="CW800" i="47" s="1"/>
  <c r="CW801" i="47" a="1"/>
  <c r="CW801" i="47" s="1"/>
  <c r="CW802" i="47" a="1"/>
  <c r="CW802" i="47" s="1"/>
  <c r="CW803" i="47" a="1"/>
  <c r="CW803" i="47" s="1"/>
  <c r="CW804" i="47" a="1"/>
  <c r="CW804" i="47" s="1"/>
  <c r="CW805" i="47" a="1"/>
  <c r="CW805" i="47" s="1"/>
  <c r="CW806" i="47" a="1"/>
  <c r="CW806" i="47" s="1"/>
  <c r="CW807" i="47" a="1"/>
  <c r="CW807" i="47" s="1"/>
  <c r="CW808" i="47" a="1"/>
  <c r="CW808" i="47" s="1"/>
  <c r="CW809" i="47" a="1"/>
  <c r="CW809" i="47" s="1"/>
  <c r="CW810" i="47" a="1"/>
  <c r="CW810" i="47" s="1"/>
  <c r="CW811" i="47" a="1"/>
  <c r="CW811" i="47" s="1"/>
  <c r="CW812" i="47" a="1"/>
  <c r="CW812" i="47" s="1"/>
  <c r="CW813" i="47" a="1"/>
  <c r="CW813" i="47" s="1"/>
  <c r="CW814" i="47" a="1"/>
  <c r="CW814" i="47" s="1"/>
  <c r="CW815" i="47" a="1"/>
  <c r="CW815" i="47" s="1"/>
  <c r="CW816" i="47" a="1"/>
  <c r="CW816" i="47" s="1"/>
  <c r="CW817" i="47" a="1"/>
  <c r="CW817" i="47" s="1"/>
  <c r="CW818" i="47" a="1"/>
  <c r="CW818" i="47" s="1"/>
  <c r="CW819" i="47" a="1"/>
  <c r="CW819" i="47" s="1"/>
  <c r="CW820" i="47" a="1"/>
  <c r="CW820" i="47" s="1"/>
  <c r="CW821" i="47" a="1"/>
  <c r="CW821" i="47" s="1"/>
  <c r="CW822" i="47" a="1"/>
  <c r="CW822" i="47" s="1"/>
  <c r="CW823" i="47" a="1"/>
  <c r="CW823" i="47" s="1"/>
  <c r="CW824" i="47" a="1"/>
  <c r="CW824" i="47" s="1"/>
  <c r="CW825" i="47" a="1"/>
  <c r="CW825" i="47" s="1"/>
  <c r="CW826" i="47" a="1"/>
  <c r="CW826" i="47" s="1"/>
  <c r="CW827" i="47" a="1"/>
  <c r="CW827" i="47" s="1"/>
  <c r="CW828" i="47" a="1"/>
  <c r="CW828" i="47" s="1"/>
  <c r="CW829" i="47" a="1"/>
  <c r="CW829" i="47" s="1"/>
  <c r="CW830" i="47" a="1"/>
  <c r="CW830" i="47" s="1"/>
  <c r="CW831" i="47" a="1"/>
  <c r="CW831" i="47" s="1"/>
  <c r="CW832" i="47" a="1"/>
  <c r="CW832" i="47" s="1"/>
  <c r="CW833" i="47" a="1"/>
  <c r="CW833" i="47" s="1"/>
  <c r="CW834" i="47" a="1"/>
  <c r="CW834" i="47" s="1"/>
  <c r="CW835" i="47" a="1"/>
  <c r="CW835" i="47" s="1"/>
  <c r="CW836" i="47" a="1"/>
  <c r="CW836" i="47" s="1"/>
  <c r="CW837" i="47" a="1"/>
  <c r="CW837" i="47" s="1"/>
  <c r="CW838" i="47" a="1"/>
  <c r="CW838" i="47" s="1"/>
  <c r="CW839" i="47" a="1"/>
  <c r="CW839" i="47" s="1"/>
  <c r="CW840" i="47" a="1"/>
  <c r="CW840" i="47" s="1"/>
  <c r="CW841" i="47" a="1"/>
  <c r="CW841" i="47" s="1"/>
  <c r="CW842" i="47" a="1"/>
  <c r="CW842" i="47" s="1"/>
  <c r="CW843" i="47" a="1"/>
  <c r="CW843" i="47" s="1"/>
  <c r="CW844" i="47" a="1"/>
  <c r="CW844" i="47" s="1"/>
  <c r="CW845" i="47" a="1"/>
  <c r="CW845" i="47" s="1"/>
  <c r="CW846" i="47" a="1"/>
  <c r="CW846" i="47" s="1"/>
  <c r="CW847" i="47" a="1"/>
  <c r="CW847" i="47" s="1"/>
  <c r="CW848" i="47" a="1"/>
  <c r="CW848" i="47" s="1"/>
  <c r="CW849" i="47" a="1"/>
  <c r="CW849" i="47" s="1"/>
  <c r="CW850" i="47" a="1"/>
  <c r="CW850" i="47" s="1"/>
  <c r="CW851" i="47" a="1"/>
  <c r="CW851" i="47" s="1"/>
  <c r="CW852" i="47" a="1"/>
  <c r="CW852" i="47" s="1"/>
  <c r="CW853" i="47" a="1"/>
  <c r="CW853" i="47" s="1"/>
  <c r="CW854" i="47" a="1"/>
  <c r="CW854" i="47" s="1"/>
  <c r="CW855" i="47" a="1"/>
  <c r="CW855" i="47" s="1"/>
  <c r="CW856" i="47" a="1"/>
  <c r="CW856" i="47" s="1"/>
  <c r="CW857" i="47" a="1"/>
  <c r="CW857" i="47" s="1"/>
  <c r="CW858" i="47" a="1"/>
  <c r="CW858" i="47" s="1"/>
  <c r="CW859" i="47" a="1"/>
  <c r="CW859" i="47" s="1"/>
  <c r="CW860" i="47" a="1"/>
  <c r="CW860" i="47" s="1"/>
  <c r="CW861" i="47" a="1"/>
  <c r="CW861" i="47" s="1"/>
  <c r="CW862" i="47" a="1"/>
  <c r="CW862" i="47" s="1"/>
  <c r="CW863" i="47" a="1"/>
  <c r="CW863" i="47" s="1"/>
  <c r="CW864" i="47" a="1"/>
  <c r="CW864" i="47" s="1"/>
  <c r="CW865" i="47" a="1"/>
  <c r="CW865" i="47" s="1"/>
  <c r="CW866" i="47" a="1"/>
  <c r="CW866" i="47" s="1"/>
  <c r="CW867" i="47" a="1"/>
  <c r="CW867" i="47" s="1"/>
  <c r="CW868" i="47" a="1"/>
  <c r="CW868" i="47" s="1"/>
  <c r="CW869" i="47" a="1"/>
  <c r="CW869" i="47" s="1"/>
  <c r="CW870" i="47" a="1"/>
  <c r="CW870" i="47" s="1"/>
  <c r="CW871" i="47" a="1"/>
  <c r="CW871" i="47" s="1"/>
  <c r="CW872" i="47" a="1"/>
  <c r="CW872" i="47" s="1"/>
  <c r="CW873" i="47" a="1"/>
  <c r="CW873" i="47" s="1"/>
  <c r="CW874" i="47" a="1"/>
  <c r="CW874" i="47" s="1"/>
  <c r="CW875" i="47" a="1"/>
  <c r="CW875" i="47" s="1"/>
  <c r="CW876" i="47" a="1"/>
  <c r="CW876" i="47" s="1"/>
  <c r="CW877" i="47" a="1"/>
  <c r="CW877" i="47" s="1"/>
  <c r="CW878" i="47" a="1"/>
  <c r="CW878" i="47" s="1"/>
  <c r="CW879" i="47" a="1"/>
  <c r="CW879" i="47" s="1"/>
  <c r="CW880" i="47" a="1"/>
  <c r="CW880" i="47" s="1"/>
  <c r="CW881" i="47" a="1"/>
  <c r="CW881" i="47" s="1"/>
  <c r="CW882" i="47" a="1"/>
  <c r="CW882" i="47" s="1"/>
  <c r="CW883" i="47" a="1"/>
  <c r="CW883" i="47" s="1"/>
  <c r="CW884" i="47" a="1"/>
  <c r="CW884" i="47" s="1"/>
  <c r="CW885" i="47" a="1"/>
  <c r="CW885" i="47" s="1"/>
  <c r="CW886" i="47" a="1"/>
  <c r="CW886" i="47" s="1"/>
  <c r="CW887" i="47" a="1"/>
  <c r="CW887" i="47" s="1"/>
  <c r="CW888" i="47" a="1"/>
  <c r="CW888" i="47" s="1"/>
  <c r="CW889" i="47" a="1"/>
  <c r="CW889" i="47" s="1"/>
  <c r="CW890" i="47" a="1"/>
  <c r="CW890" i="47" s="1"/>
  <c r="CW891" i="47" a="1"/>
  <c r="CW891" i="47" s="1"/>
  <c r="CW892" i="47" a="1"/>
  <c r="CW892" i="47" s="1"/>
  <c r="CW893" i="47" a="1"/>
  <c r="CW893" i="47" s="1"/>
  <c r="CW894" i="47" a="1"/>
  <c r="CW894" i="47" s="1"/>
  <c r="CW895" i="47" a="1"/>
  <c r="CW895" i="47" s="1"/>
  <c r="CW896" i="47" a="1"/>
  <c r="CW896" i="47" s="1"/>
  <c r="CW897" i="47" a="1"/>
  <c r="CW897" i="47" s="1"/>
  <c r="CW898" i="47" a="1"/>
  <c r="CW898" i="47" s="1"/>
  <c r="CW899" i="47" a="1"/>
  <c r="CW899" i="47" s="1"/>
  <c r="CW900" i="47" a="1"/>
  <c r="CW900" i="47" s="1"/>
  <c r="CW901" i="47" a="1"/>
  <c r="CW901" i="47" s="1"/>
  <c r="CW902" i="47" a="1"/>
  <c r="CW902" i="47" s="1"/>
  <c r="CW903" i="47" a="1"/>
  <c r="CW903" i="47" s="1"/>
  <c r="CW904" i="47" a="1"/>
  <c r="CW904" i="47" s="1"/>
  <c r="CW905" i="47" a="1"/>
  <c r="CW905" i="47" s="1"/>
  <c r="CW906" i="47" a="1"/>
  <c r="CW906" i="47" s="1"/>
  <c r="CW907" i="47" a="1"/>
  <c r="CW907" i="47" s="1"/>
  <c r="CW908" i="47" a="1"/>
  <c r="CW908" i="47" s="1"/>
  <c r="CW909" i="47" a="1"/>
  <c r="CW909" i="47" s="1"/>
  <c r="CW910" i="47" a="1"/>
  <c r="CW910" i="47" s="1"/>
  <c r="CW911" i="47" a="1"/>
  <c r="CW911" i="47" s="1"/>
  <c r="CW912" i="47" a="1"/>
  <c r="CW912" i="47" s="1"/>
  <c r="CW913" i="47" a="1"/>
  <c r="CW913" i="47" s="1"/>
  <c r="CW914" i="47" a="1"/>
  <c r="CW914" i="47" s="1"/>
  <c r="CW915" i="47" a="1"/>
  <c r="CW915" i="47" s="1"/>
  <c r="CW916" i="47" a="1"/>
  <c r="CW916" i="47" s="1"/>
  <c r="CW917" i="47" a="1"/>
  <c r="CW917" i="47" s="1"/>
  <c r="CW918" i="47" a="1"/>
  <c r="CW918" i="47" s="1"/>
  <c r="CW919" i="47" a="1"/>
  <c r="CW919" i="47" s="1"/>
  <c r="CW920" i="47" a="1"/>
  <c r="CW920" i="47" s="1"/>
  <c r="CW921" i="47" a="1"/>
  <c r="CW921" i="47" s="1"/>
  <c r="CW922" i="47" a="1"/>
  <c r="CW922" i="47" s="1"/>
  <c r="CW923" i="47" a="1"/>
  <c r="CW923" i="47" s="1"/>
  <c r="CW924" i="47" a="1"/>
  <c r="CW924" i="47" s="1"/>
  <c r="CW925" i="47" a="1"/>
  <c r="CW925" i="47" s="1"/>
  <c r="CW926" i="47" a="1"/>
  <c r="CW926" i="47" s="1"/>
  <c r="CW927" i="47" a="1"/>
  <c r="CW927" i="47" s="1"/>
  <c r="CW928" i="47" a="1"/>
  <c r="CW928" i="47" s="1"/>
  <c r="CW929" i="47" a="1"/>
  <c r="CW929" i="47" s="1"/>
  <c r="CW930" i="47" a="1"/>
  <c r="CW930" i="47" s="1"/>
  <c r="CW931" i="47" a="1"/>
  <c r="CW931" i="47" s="1"/>
  <c r="CW932" i="47" a="1"/>
  <c r="CW932" i="47" s="1"/>
  <c r="CW933" i="47" a="1"/>
  <c r="CW933" i="47" s="1"/>
  <c r="CW934" i="47" a="1"/>
  <c r="CW934" i="47" s="1"/>
  <c r="CW935" i="47" a="1"/>
  <c r="CW935" i="47" s="1"/>
  <c r="CW936" i="47" a="1"/>
  <c r="CW936" i="47" s="1"/>
  <c r="CW937" i="47" a="1"/>
  <c r="CW937" i="47" s="1"/>
  <c r="CW938" i="47" a="1"/>
  <c r="CW938" i="47" s="1"/>
  <c r="CW939" i="47" a="1"/>
  <c r="CW939" i="47" s="1"/>
  <c r="CW940" i="47" a="1"/>
  <c r="CW940" i="47" s="1"/>
  <c r="CW941" i="47" a="1"/>
  <c r="CW941" i="47" s="1"/>
  <c r="CW942" i="47" a="1"/>
  <c r="CW942" i="47" s="1"/>
  <c r="CW943" i="47" a="1"/>
  <c r="CW943" i="47" s="1"/>
  <c r="CW944" i="47" a="1"/>
  <c r="CW944" i="47" s="1"/>
  <c r="CW945" i="47" a="1"/>
  <c r="CW945" i="47" s="1"/>
  <c r="CW946" i="47" a="1"/>
  <c r="CW946" i="47" s="1"/>
  <c r="CW947" i="47" a="1"/>
  <c r="CW947" i="47" s="1"/>
  <c r="CW953" i="47" a="1"/>
  <c r="CW953" i="47" s="1"/>
  <c r="CW955" i="47" a="1"/>
  <c r="CW955" i="47" s="1"/>
  <c r="CW959" i="47" a="1"/>
  <c r="CW959" i="47" s="1"/>
  <c r="CW962" i="47" a="1"/>
  <c r="CW962" i="47" s="1"/>
  <c r="CW968" i="47" a="1"/>
  <c r="CW968" i="47" s="1"/>
  <c r="CW970" i="47" a="1"/>
  <c r="CW970" i="47" s="1"/>
  <c r="CW972" i="47" a="1"/>
  <c r="CW972" i="47" s="1"/>
  <c r="CW974" i="47" a="1"/>
  <c r="CW974" i="47" s="1"/>
  <c r="CW975" i="47" a="1"/>
  <c r="CW975" i="47" s="1"/>
  <c r="CW980" i="47" a="1"/>
  <c r="CW980" i="47" s="1"/>
  <c r="CW982" i="47" a="1"/>
  <c r="CW982" i="47" s="1"/>
  <c r="CW983" i="47" a="1"/>
  <c r="CW983" i="47" s="1"/>
  <c r="CW985" i="47" a="1"/>
  <c r="CW985" i="47" s="1"/>
  <c r="CW988" i="47" a="1"/>
  <c r="CW988" i="47" s="1"/>
  <c r="CW989" i="47" a="1"/>
  <c r="CW989" i="47" s="1"/>
  <c r="CW992" i="47" a="1"/>
  <c r="CW992" i="47" s="1"/>
  <c r="CW995" i="47" a="1"/>
  <c r="CW995" i="47" s="1"/>
  <c r="CW996" i="47" a="1"/>
  <c r="CW996" i="47" s="1"/>
  <c r="CW998" i="47" a="1"/>
  <c r="CW998" i="47" s="1"/>
  <c r="CW999" i="47" a="1"/>
  <c r="CW999" i="47" s="1"/>
  <c r="CW1000" i="47" a="1"/>
  <c r="CW1000" i="47" s="1"/>
  <c r="CW1002" i="47" a="1"/>
  <c r="CW1002" i="47" s="1"/>
  <c r="CW1009" i="47" a="1"/>
  <c r="CW1009" i="47" s="1"/>
  <c r="CW1010" i="47" a="1"/>
  <c r="CW1010" i="47" s="1"/>
  <c r="CW1012" i="47" a="1"/>
  <c r="CW1012" i="47" s="1"/>
  <c r="CW1015" i="47" a="1"/>
  <c r="CW1015" i="47" s="1"/>
  <c r="CW1135" i="47" a="1"/>
  <c r="CW1135" i="47" s="1"/>
  <c r="CW1137" i="47" a="1"/>
  <c r="CW1137" i="47" s="1"/>
  <c r="CW1143" i="47" a="1"/>
  <c r="CW1143" i="47" s="1"/>
  <c r="CW1144" i="47" a="1"/>
  <c r="CW1144" i="47" s="1"/>
  <c r="CW1147" i="47" a="1"/>
  <c r="CW1147" i="47" s="1"/>
  <c r="CW1156" i="47" a="1"/>
  <c r="CW1156" i="47" s="1"/>
  <c r="CW1157" i="47" a="1"/>
  <c r="CW1157" i="47" s="1"/>
  <c r="CW1162" i="47" a="1"/>
  <c r="CW1162" i="47" s="1"/>
  <c r="CW1166" i="47" a="1"/>
  <c r="CW1166" i="47" s="1"/>
  <c r="CW1169" i="47" a="1"/>
  <c r="CW1169" i="47" s="1"/>
  <c r="CW1170" i="47" a="1"/>
  <c r="CW1170" i="47" s="1"/>
  <c r="CW1171" i="47" a="1"/>
  <c r="CW1171" i="47" s="1"/>
  <c r="CW1176" i="47" a="1"/>
  <c r="CW1176" i="47" s="1"/>
  <c r="CW1180" i="47" a="1"/>
  <c r="CW1180" i="47" s="1"/>
  <c r="CW1183" i="47" a="1"/>
  <c r="CW1183" i="47" s="1"/>
  <c r="CW1191" i="47" a="1"/>
  <c r="CW1191" i="47" s="1"/>
  <c r="CW1194" i="47" a="1"/>
  <c r="CW1194" i="47" s="1"/>
  <c r="CW1198" i="47" a="1"/>
  <c r="CW1198" i="47" s="1"/>
  <c r="CW1205" i="47" a="1"/>
  <c r="CW1205" i="47" s="1"/>
  <c r="CW1208" i="47" a="1"/>
  <c r="CW1208" i="47" s="1"/>
  <c r="CW1209" i="47" a="1"/>
  <c r="CW1209" i="47" s="1"/>
  <c r="CW1216" i="47" a="1"/>
  <c r="CW1216" i="47" s="1"/>
  <c r="CW1232" i="47" a="1"/>
  <c r="CW1232" i="47" s="1"/>
  <c r="CW1233" i="47" a="1"/>
  <c r="CW1233" i="47" s="1"/>
  <c r="CW1238" i="47" a="1"/>
  <c r="CW1238" i="47" s="1"/>
  <c r="CW1241" i="47" a="1"/>
  <c r="CW1241" i="47" s="1"/>
  <c r="CW1246" i="47" a="1"/>
  <c r="CW1246" i="47" s="1"/>
  <c r="CW1299" i="47" a="1"/>
  <c r="CW1299" i="47" s="1"/>
  <c r="CW1303" i="47" a="1"/>
  <c r="CW1303" i="47" s="1"/>
  <c r="CW1307" i="47" a="1"/>
  <c r="CW1307" i="47" s="1"/>
  <c r="CW1309" i="47" a="1"/>
  <c r="CW1309" i="47" s="1"/>
  <c r="CW1310" i="47" a="1"/>
  <c r="CW1310" i="47" s="1"/>
  <c r="CW1320" i="47" a="1"/>
  <c r="CW1320" i="47" s="1"/>
  <c r="CW1322" i="47" a="1"/>
  <c r="CW1322" i="47" s="1"/>
  <c r="CW1327" i="47" a="1"/>
  <c r="CW1327" i="47" s="1"/>
  <c r="CW1329" i="47" a="1"/>
  <c r="CW1329" i="47" s="1"/>
  <c r="CW1337" i="47" a="1"/>
  <c r="CW1337" i="47" s="1"/>
  <c r="CW1341" i="47" a="1"/>
  <c r="CW1341" i="47" s="1"/>
  <c r="CW1346" i="47" a="1"/>
  <c r="CW1346" i="47" s="1"/>
  <c r="CW1347" i="47" a="1"/>
  <c r="CW1347" i="47" s="1"/>
  <c r="CW1354" i="47" a="1"/>
  <c r="CW1354" i="47" s="1"/>
  <c r="CW1361" i="47" a="1"/>
  <c r="CW1361" i="47" s="1"/>
  <c r="CW1381" i="47" a="1"/>
  <c r="CW1381" i="47" s="1"/>
  <c r="CW1382" i="47" a="1"/>
  <c r="CW1382" i="47" s="1"/>
  <c r="CW1386" i="47" a="1"/>
  <c r="CW1386" i="47" s="1"/>
  <c r="CW1389" i="47" a="1"/>
  <c r="CW1389" i="47" s="1"/>
  <c r="CW1391" i="47" a="1"/>
  <c r="CW1391" i="47" s="1"/>
  <c r="CW1392" i="47" a="1"/>
  <c r="CW1392" i="47" s="1"/>
  <c r="CW1396" i="47" a="1"/>
  <c r="CW1396" i="47" s="1"/>
  <c r="CW1401" i="47" a="1"/>
  <c r="CW1401" i="47" s="1"/>
  <c r="CW1402" i="47" a="1"/>
  <c r="CW1402" i="47" s="1"/>
  <c r="CW1404" i="47" a="1"/>
  <c r="CW1404" i="47" s="1"/>
  <c r="CW1405" i="47" a="1"/>
  <c r="CW1405" i="47" s="1"/>
  <c r="CW1408" i="47" a="1"/>
  <c r="CW1408" i="47" s="1"/>
  <c r="CW1412" i="47" a="1"/>
  <c r="CW1412" i="47" s="1"/>
  <c r="CW1417" i="47" a="1"/>
  <c r="CW1417" i="47" s="1"/>
  <c r="CW1447" i="47" a="1"/>
  <c r="CW1447" i="47" s="1"/>
  <c r="CW1448" i="47" a="1"/>
  <c r="CW1448" i="47" s="1"/>
  <c r="CW1449" i="47" a="1"/>
  <c r="CW1449" i="47" s="1"/>
  <c r="CW1453" i="47" a="1"/>
  <c r="CW1453" i="47" s="1"/>
  <c r="CW1454" i="47" a="1"/>
  <c r="CW1454" i="47" s="1"/>
  <c r="CW1457" i="47" a="1"/>
  <c r="CW1457" i="47" s="1"/>
  <c r="CW1458" i="47" a="1"/>
  <c r="CW1458" i="47" s="1"/>
  <c r="CW1462" i="47" a="1"/>
  <c r="CW1462" i="47" s="1"/>
  <c r="CW1465" i="47" a="1"/>
  <c r="CW1465" i="47" s="1"/>
  <c r="CW1468" i="47" a="1"/>
  <c r="CW1468" i="47" s="1"/>
  <c r="CW1470" i="47" a="1"/>
  <c r="CW1470" i="47" s="1"/>
  <c r="CW1479" i="47" a="1"/>
  <c r="CW1479" i="47" s="1"/>
  <c r="CW1481" i="47" a="1"/>
  <c r="CW1481" i="47" s="1"/>
  <c r="CW1496" i="47" a="1"/>
  <c r="CW1496" i="47" s="1"/>
  <c r="CW1500" i="47" a="1"/>
  <c r="CW1500" i="47" s="1"/>
  <c r="CW1823" i="47" a="1"/>
  <c r="CW1823" i="47" s="1"/>
  <c r="CW1824" i="47" a="1"/>
  <c r="CW1824" i="47" s="1"/>
  <c r="CW1833" i="47" a="1"/>
  <c r="CW1833" i="47" s="1"/>
  <c r="CW1839" i="47" a="1"/>
  <c r="CW1839" i="47" s="1"/>
  <c r="CW1842" i="47" a="1"/>
  <c r="CW1842" i="47" s="1"/>
  <c r="CW1844" i="47" a="1"/>
  <c r="CW1844" i="47" s="1"/>
  <c r="CW1847" i="47" a="1"/>
  <c r="CW1847" i="47" s="1"/>
  <c r="CW1852" i="47" a="1"/>
  <c r="CW1852" i="47" s="1"/>
  <c r="CW1857" i="47" a="1"/>
  <c r="CW1857" i="47" s="1"/>
  <c r="CW1862" i="47" a="1"/>
  <c r="CW1862" i="47" s="1"/>
  <c r="CW1863" i="47" a="1"/>
  <c r="CW1863" i="47" s="1"/>
  <c r="CW1873" i="47" a="1"/>
  <c r="CW1873" i="47" s="1"/>
  <c r="CW1879" i="47" a="1"/>
  <c r="CW1879" i="47" s="1"/>
  <c r="CW1880" i="47" a="1"/>
  <c r="CW1880" i="47" s="1"/>
  <c r="CW1884" i="47" a="1"/>
  <c r="CW1884" i="47" s="1"/>
  <c r="CW1885" i="47" a="1"/>
  <c r="CW1885" i="47" s="1"/>
  <c r="CW1888" i="47" a="1"/>
  <c r="CW1888" i="47" s="1"/>
  <c r="CW1899" i="47" a="1"/>
  <c r="CW1899" i="47" s="1"/>
  <c r="CW1900" i="47" a="1"/>
  <c r="CW1900" i="47" s="1"/>
  <c r="CW1906" i="47" a="1"/>
  <c r="CW1906" i="47" s="1"/>
  <c r="CW1910" i="47" a="1"/>
  <c r="CW1910" i="47" s="1"/>
  <c r="CW1913" i="47" a="1"/>
  <c r="CW1913" i="47" s="1"/>
  <c r="CW1916" i="47" a="1"/>
  <c r="CW1916" i="47" s="1"/>
  <c r="CW1917" i="47" a="1"/>
  <c r="CW1917" i="47" s="1"/>
  <c r="CW1918" i="47" a="1"/>
  <c r="CW1918" i="47" s="1"/>
  <c r="CW1927" i="47" a="1"/>
  <c r="CW1927" i="47" s="1"/>
  <c r="CW1929" i="47" a="1"/>
  <c r="CW1929" i="47" s="1"/>
  <c r="CW1932" i="47" a="1"/>
  <c r="CW1932" i="47" s="1"/>
  <c r="CW1933" i="47" a="1"/>
  <c r="CW1933" i="47" s="1"/>
  <c r="CW1934" i="47" a="1"/>
  <c r="CW1934" i="47" s="1"/>
  <c r="CW1935" i="47" a="1"/>
  <c r="CW1935" i="47" s="1"/>
  <c r="CW1936" i="47" a="1"/>
  <c r="CW1936" i="47" s="1"/>
  <c r="CW1937" i="47" a="1"/>
  <c r="CW1937" i="47" s="1"/>
  <c r="CW1938" i="47" a="1"/>
  <c r="CW1938" i="47" s="1"/>
  <c r="CW1940" i="47" a="1"/>
  <c r="CW1940" i="47" s="1"/>
  <c r="CW1941" i="47" a="1"/>
  <c r="CW1941" i="47" s="1"/>
  <c r="CW1944" i="47" a="1"/>
  <c r="CW1944" i="47" s="1"/>
  <c r="CW1945" i="47" a="1"/>
  <c r="CW1945" i="47" s="1"/>
  <c r="CW1954" i="47" a="1"/>
  <c r="CW1954" i="47" s="1"/>
  <c r="CW1957" i="47" a="1"/>
  <c r="CW1957" i="47" s="1"/>
  <c r="CW1966" i="47" a="1"/>
  <c r="CW1966" i="47" s="1"/>
  <c r="CW1967" i="47" a="1"/>
  <c r="CW1967" i="47" s="1"/>
  <c r="CW1972" i="47" a="1"/>
  <c r="CW1972" i="47" s="1"/>
  <c r="CW1986" i="47" a="1"/>
  <c r="CW1986" i="47" s="1"/>
  <c r="CW1988" i="47" a="1"/>
  <c r="CW1988" i="47" s="1"/>
  <c r="CW1991" i="47" a="1"/>
  <c r="CW1991" i="47" s="1"/>
  <c r="CW2473" i="47" a="1"/>
  <c r="CW2473" i="47" s="1"/>
  <c r="CW2479" i="47" a="1"/>
  <c r="CW2479" i="47" s="1"/>
  <c r="CW3845" i="47" a="1"/>
  <c r="CW3845" i="47" s="1"/>
  <c r="CW3856" i="47" a="1"/>
  <c r="CW3856" i="47" s="1"/>
  <c r="CW3857" i="47" a="1"/>
  <c r="CW3857" i="47" s="1"/>
  <c r="CW3862" i="47" a="1"/>
  <c r="CW3862" i="47" s="1"/>
  <c r="CW3865" i="47" a="1"/>
  <c r="CW3865" i="47" s="1"/>
  <c r="CW3875" i="47" a="1"/>
  <c r="CW3875" i="47" s="1"/>
  <c r="CW3876" i="47" a="1"/>
  <c r="CW3876" i="47" s="1"/>
  <c r="CW3884" i="47" a="1"/>
  <c r="CW3884" i="47" s="1"/>
  <c r="CW3888" i="47" a="1"/>
  <c r="CW3888" i="47" s="1"/>
  <c r="CW3902" i="47" a="1"/>
  <c r="CW3902" i="47" s="1"/>
  <c r="CW3912" i="47" a="1"/>
  <c r="CW3912" i="47" s="1"/>
  <c r="CW3915" i="47" a="1"/>
  <c r="CW3915" i="47" s="1"/>
  <c r="CW3944" i="47" a="1"/>
  <c r="CW3944" i="47" s="1"/>
  <c r="CW3949" i="47" a="1"/>
  <c r="CW3949" i="47" s="1"/>
  <c r="CW3951" i="47" a="1"/>
  <c r="CW3951" i="47" s="1"/>
  <c r="CW4435" i="47" a="1"/>
  <c r="CW4435" i="47" s="1"/>
  <c r="CW7740" i="47" a="1"/>
  <c r="CW7740" i="47" s="1"/>
  <c r="CW7743" i="47" a="1"/>
  <c r="CW7743" i="47" s="1"/>
  <c r="CW7747" i="47" a="1"/>
  <c r="CW7747" i="47" s="1"/>
  <c r="CW7811" i="47" a="1"/>
  <c r="CW7811" i="47" s="1"/>
  <c r="CW7813" i="47" a="1"/>
  <c r="CW7813" i="47" s="1"/>
  <c r="CW7818" i="47" a="1"/>
  <c r="CW7818" i="47" s="1"/>
  <c r="CW7829" i="47" a="1"/>
  <c r="CW7829" i="47" s="1"/>
  <c r="CW7837" i="47" a="1"/>
  <c r="CW7837" i="47" s="1"/>
  <c r="CW7839" i="47" a="1"/>
  <c r="CW7839" i="47" s="1"/>
  <c r="CW7856" i="47" a="1"/>
  <c r="CW7856" i="47" s="1"/>
  <c r="CW7862" i="47" a="1"/>
  <c r="CW7862" i="47" s="1"/>
  <c r="CW1016" i="47" a="1"/>
  <c r="CW1016" i="47" s="1"/>
  <c r="CW1017" i="47" a="1"/>
  <c r="CW1017" i="47" s="1"/>
  <c r="CW1018" i="47" a="1"/>
  <c r="CW1018" i="47" s="1"/>
  <c r="CW1019" i="47" a="1"/>
  <c r="CW1019" i="47" s="1"/>
  <c r="CW1020" i="47" a="1"/>
  <c r="CW1020" i="47" s="1"/>
  <c r="CW1021" i="47" a="1"/>
  <c r="CW1021" i="47" s="1"/>
  <c r="CW1022" i="47" a="1"/>
  <c r="CW1022" i="47" s="1"/>
  <c r="CW1023" i="47" a="1"/>
  <c r="CW1023" i="47" s="1"/>
  <c r="CW1024" i="47" a="1"/>
  <c r="CW1024" i="47" s="1"/>
  <c r="CW1025" i="47" a="1"/>
  <c r="CW1025" i="47" s="1"/>
  <c r="CW1026" i="47" a="1"/>
  <c r="CW1026" i="47" s="1"/>
  <c r="CW1027" i="47" a="1"/>
  <c r="CW1027" i="47" s="1"/>
  <c r="CW1028" i="47" a="1"/>
  <c r="CW1028" i="47" s="1"/>
  <c r="CW1029" i="47" a="1"/>
  <c r="CW1029" i="47" s="1"/>
  <c r="CW1030" i="47" a="1"/>
  <c r="CW1030" i="47" s="1"/>
  <c r="CW1031" i="47" a="1"/>
  <c r="CW1031" i="47" s="1"/>
  <c r="CW1032" i="47" a="1"/>
  <c r="CW1032" i="47" s="1"/>
  <c r="CW1033" i="47" a="1"/>
  <c r="CW1033" i="47" s="1"/>
  <c r="CW1034" i="47" a="1"/>
  <c r="CW1034" i="47" s="1"/>
  <c r="CW1035" i="47" a="1"/>
  <c r="CW1035" i="47" s="1"/>
  <c r="CW1036" i="47" a="1"/>
  <c r="CW1036" i="47" s="1"/>
  <c r="CW1037" i="47" a="1"/>
  <c r="CW1037" i="47" s="1"/>
  <c r="CW1038" i="47" a="1"/>
  <c r="CW1038" i="47" s="1"/>
  <c r="CW1039" i="47" a="1"/>
  <c r="CW1039" i="47" s="1"/>
  <c r="CW1040" i="47" a="1"/>
  <c r="CW1040" i="47" s="1"/>
  <c r="CW1041" i="47" a="1"/>
  <c r="CW1041" i="47" s="1"/>
  <c r="CW1042" i="47" a="1"/>
  <c r="CW1042" i="47" s="1"/>
  <c r="CW1043" i="47" a="1"/>
  <c r="CW1043" i="47" s="1"/>
  <c r="CW1044" i="47" a="1"/>
  <c r="CW1044" i="47" s="1"/>
  <c r="CW1045" i="47" a="1"/>
  <c r="CW1045" i="47" s="1"/>
  <c r="CW1046" i="47" a="1"/>
  <c r="CW1046" i="47" s="1"/>
  <c r="CW1047" i="47" a="1"/>
  <c r="CW1047" i="47" s="1"/>
  <c r="CW1048" i="47" a="1"/>
  <c r="CW1048" i="47" s="1"/>
  <c r="CW1049" i="47" a="1"/>
  <c r="CW1049" i="47" s="1"/>
  <c r="CW1050" i="47" a="1"/>
  <c r="CW1050" i="47" s="1"/>
  <c r="CW1051" i="47" a="1"/>
  <c r="CW1051" i="47" s="1"/>
  <c r="CW1052" i="47" a="1"/>
  <c r="CW1052" i="47" s="1"/>
  <c r="CW1053" i="47" a="1"/>
  <c r="CW1053" i="47" s="1"/>
  <c r="CW1054" i="47" a="1"/>
  <c r="CW1054" i="47" s="1"/>
  <c r="CW1055" i="47" a="1"/>
  <c r="CW1055" i="47" s="1"/>
  <c r="CW1056" i="47" a="1"/>
  <c r="CW1056" i="47" s="1"/>
  <c r="CW1057" i="47" a="1"/>
  <c r="CW1057" i="47" s="1"/>
  <c r="CW1058" i="47" a="1"/>
  <c r="CW1058" i="47" s="1"/>
  <c r="CW1059" i="47" a="1"/>
  <c r="CW1059" i="47" s="1"/>
  <c r="CW1060" i="47" a="1"/>
  <c r="CW1060" i="47" s="1"/>
  <c r="CW1061" i="47" a="1"/>
  <c r="CW1061" i="47" s="1"/>
  <c r="CW1062" i="47" a="1"/>
  <c r="CW1062" i="47" s="1"/>
  <c r="CW1063" i="47" a="1"/>
  <c r="CW1063" i="47" s="1"/>
  <c r="CW1064" i="47" a="1"/>
  <c r="CW1064" i="47" s="1"/>
  <c r="CW1065" i="47" a="1"/>
  <c r="CW1065" i="47" s="1"/>
  <c r="CW1066" i="47" a="1"/>
  <c r="CW1066" i="47" s="1"/>
  <c r="CW1067" i="47" a="1"/>
  <c r="CW1067" i="47" s="1"/>
  <c r="CW1068" i="47" a="1"/>
  <c r="CW1068" i="47" s="1"/>
  <c r="CW1069" i="47" a="1"/>
  <c r="CW1069" i="47" s="1"/>
  <c r="CW1070" i="47" a="1"/>
  <c r="CW1070" i="47" s="1"/>
  <c r="CW1071" i="47" a="1"/>
  <c r="CW1071" i="47" s="1"/>
  <c r="CW1072" i="47" a="1"/>
  <c r="CW1072" i="47" s="1"/>
  <c r="CW1073" i="47" a="1"/>
  <c r="CW1073" i="47" s="1"/>
  <c r="CW1074" i="47" a="1"/>
  <c r="CW1074" i="47" s="1"/>
  <c r="CW1075" i="47" a="1"/>
  <c r="CW1075" i="47" s="1"/>
  <c r="CW1076" i="47" a="1"/>
  <c r="CW1076" i="47" s="1"/>
  <c r="CW1077" i="47" a="1"/>
  <c r="CW1077" i="47" s="1"/>
  <c r="CW1078" i="47" a="1"/>
  <c r="CW1078" i="47" s="1"/>
  <c r="CW1079" i="47" a="1"/>
  <c r="CW1079" i="47" s="1"/>
  <c r="CW1080" i="47" a="1"/>
  <c r="CW1080" i="47" s="1"/>
  <c r="CW1081" i="47" a="1"/>
  <c r="CW1081" i="47" s="1"/>
  <c r="CW1082" i="47" a="1"/>
  <c r="CW1082" i="47" s="1"/>
  <c r="CW1083" i="47" a="1"/>
  <c r="CW1083" i="47" s="1"/>
  <c r="CW1084" i="47" a="1"/>
  <c r="CW1084" i="47" s="1"/>
  <c r="CW1085" i="47" a="1"/>
  <c r="CW1085" i="47" s="1"/>
  <c r="CW1086" i="47" a="1"/>
  <c r="CW1086" i="47" s="1"/>
  <c r="CW1087" i="47" a="1"/>
  <c r="CW1087" i="47" s="1"/>
  <c r="CW1088" i="47" a="1"/>
  <c r="CW1088" i="47" s="1"/>
  <c r="CW1089" i="47" a="1"/>
  <c r="CW1089" i="47" s="1"/>
  <c r="CW1090" i="47" a="1"/>
  <c r="CW1090" i="47" s="1"/>
  <c r="CW1091" i="47" a="1"/>
  <c r="CW1091" i="47" s="1"/>
  <c r="CW1092" i="47" a="1"/>
  <c r="CW1092" i="47" s="1"/>
  <c r="CW1093" i="47" a="1"/>
  <c r="CW1093" i="47" s="1"/>
  <c r="CW1094" i="47" a="1"/>
  <c r="CW1094" i="47" s="1"/>
  <c r="CW1095" i="47" a="1"/>
  <c r="CW1095" i="47" s="1"/>
  <c r="CW1096" i="47" a="1"/>
  <c r="CW1096" i="47" s="1"/>
  <c r="CW1097" i="47" a="1"/>
  <c r="CW1097" i="47" s="1"/>
  <c r="CW1098" i="47" a="1"/>
  <c r="CW1098" i="47" s="1"/>
  <c r="CW1099" i="47" a="1"/>
  <c r="CW1099" i="47" s="1"/>
  <c r="CW1100" i="47" a="1"/>
  <c r="CW1100" i="47" s="1"/>
  <c r="CW1101" i="47" a="1"/>
  <c r="CW1101" i="47" s="1"/>
  <c r="CW1102" i="47" a="1"/>
  <c r="CW1102" i="47" s="1"/>
  <c r="CW1103" i="47" a="1"/>
  <c r="CW1103" i="47" s="1"/>
  <c r="CW1104" i="47" a="1"/>
  <c r="CW1104" i="47" s="1"/>
  <c r="CW1105" i="47" a="1"/>
  <c r="CW1105" i="47" s="1"/>
  <c r="CW1106" i="47" a="1"/>
  <c r="CW1106" i="47" s="1"/>
  <c r="CW1107" i="47" a="1"/>
  <c r="CW1107" i="47" s="1"/>
  <c r="CW1108" i="47" a="1"/>
  <c r="CW1108" i="47" s="1"/>
  <c r="CW1109" i="47" a="1"/>
  <c r="CW1109" i="47" s="1"/>
  <c r="CW1110" i="47" a="1"/>
  <c r="CW1110" i="47" s="1"/>
  <c r="CW1111" i="47" a="1"/>
  <c r="CW1111" i="47" s="1"/>
  <c r="CW1112" i="47" a="1"/>
  <c r="CW1112" i="47" s="1"/>
  <c r="CW1113" i="47" a="1"/>
  <c r="CW1113" i="47" s="1"/>
  <c r="CW1114" i="47" a="1"/>
  <c r="CW1114" i="47" s="1"/>
  <c r="CW1115" i="47" a="1"/>
  <c r="CW1115" i="47" s="1"/>
  <c r="CW1116" i="47" a="1"/>
  <c r="CW1116" i="47" s="1"/>
  <c r="CW1117" i="47" a="1"/>
  <c r="CW1117" i="47" s="1"/>
  <c r="CW1118" i="47" a="1"/>
  <c r="CW1118" i="47" s="1"/>
  <c r="CW1119" i="47" a="1"/>
  <c r="CW1119" i="47" s="1"/>
  <c r="CW1120" i="47" a="1"/>
  <c r="CW1120" i="47" s="1"/>
  <c r="CW1121" i="47" a="1"/>
  <c r="CW1121" i="47" s="1"/>
  <c r="CW1122" i="47" a="1"/>
  <c r="CW1122" i="47" s="1"/>
  <c r="CW1123" i="47" a="1"/>
  <c r="CW1123" i="47" s="1"/>
  <c r="CW1124" i="47" a="1"/>
  <c r="CW1124" i="47" s="1"/>
  <c r="CW1125" i="47" a="1"/>
  <c r="CW1125" i="47" s="1"/>
  <c r="CW1126" i="47" a="1"/>
  <c r="CW1126" i="47" s="1"/>
  <c r="CW1127" i="47" a="1"/>
  <c r="CW1127" i="47" s="1"/>
  <c r="CW1128" i="47" a="1"/>
  <c r="CW1128" i="47" s="1"/>
  <c r="CW1129" i="47" a="1"/>
  <c r="CW1129" i="47" s="1"/>
  <c r="CW1130" i="47" a="1"/>
  <c r="CW1130" i="47" s="1"/>
  <c r="CW1131" i="47" a="1"/>
  <c r="CW1131" i="47" s="1"/>
  <c r="CW1132" i="47" a="1"/>
  <c r="CW1132" i="47" s="1"/>
  <c r="CW1133" i="47" a="1"/>
  <c r="CW1133" i="47" s="1"/>
  <c r="CW1134" i="47" a="1"/>
  <c r="CW1134" i="47" s="1"/>
  <c r="CW1164" i="47" a="1"/>
  <c r="CW1164" i="47" s="1"/>
  <c r="CW1168" i="47" a="1"/>
  <c r="CW1168" i="47" s="1"/>
  <c r="CW1172" i="47" a="1"/>
  <c r="CW1172" i="47" s="1"/>
  <c r="CW1173" i="47" a="1"/>
  <c r="CW1173" i="47" s="1"/>
  <c r="CW1175" i="47" a="1"/>
  <c r="CW1175" i="47" s="1"/>
  <c r="CW1182" i="47" a="1"/>
  <c r="CW1182" i="47" s="1"/>
  <c r="CW1186" i="47" a="1"/>
  <c r="CW1186" i="47" s="1"/>
  <c r="CW1190" i="47" a="1"/>
  <c r="CW1190" i="47" s="1"/>
  <c r="CW1192" i="47" a="1"/>
  <c r="CW1192" i="47" s="1"/>
  <c r="CW1196" i="47" a="1"/>
  <c r="CW1196" i="47" s="1"/>
  <c r="CW1200" i="47" a="1"/>
  <c r="CW1200" i="47" s="1"/>
  <c r="CW1201" i="47" a="1"/>
  <c r="CW1201" i="47" s="1"/>
  <c r="CW1203" i="47" a="1"/>
  <c r="CW1203" i="47" s="1"/>
  <c r="CW1215" i="47" a="1"/>
  <c r="CW1215" i="47" s="1"/>
  <c r="CW1222" i="47" a="1"/>
  <c r="CW1222" i="47" s="1"/>
  <c r="CW1223" i="47" a="1"/>
  <c r="CW1223" i="47" s="1"/>
  <c r="CW1227" i="47" a="1"/>
  <c r="CW1227" i="47" s="1"/>
  <c r="CW1230" i="47" a="1"/>
  <c r="CW1230" i="47" s="1"/>
  <c r="CW1231" i="47" a="1"/>
  <c r="CW1231" i="47" s="1"/>
  <c r="CW1235" i="47" a="1"/>
  <c r="CW1235" i="47" s="1"/>
  <c r="CW1236" i="47" a="1"/>
  <c r="CW1236" i="47" s="1"/>
  <c r="CW1250" i="47" a="1"/>
  <c r="CW1250" i="47" s="1"/>
  <c r="CW1253" i="47" a="1"/>
  <c r="CW1253" i="47" s="1"/>
  <c r="CW1255" i="47" a="1"/>
  <c r="CW1255" i="47" s="1"/>
  <c r="CW1258" i="47" a="1"/>
  <c r="CW1258" i="47" s="1"/>
  <c r="CW1261" i="47" a="1"/>
  <c r="CW1261" i="47" s="1"/>
  <c r="CW1262" i="47" a="1"/>
  <c r="CW1262" i="47" s="1"/>
  <c r="CW1264" i="47" a="1"/>
  <c r="CW1264" i="47" s="1"/>
  <c r="CW1266" i="47" a="1"/>
  <c r="CW1266" i="47" s="1"/>
  <c r="CW1271" i="47" a="1"/>
  <c r="CW1271" i="47" s="1"/>
  <c r="CW1274" i="47" a="1"/>
  <c r="CW1274" i="47" s="1"/>
  <c r="CW1276" i="47" a="1"/>
  <c r="CW1276" i="47" s="1"/>
  <c r="CW1281" i="47" a="1"/>
  <c r="CW1281" i="47" s="1"/>
  <c r="CW1282" i="47" a="1"/>
  <c r="CW1282" i="47" s="1"/>
  <c r="CW1283" i="47" a="1"/>
  <c r="CW1283" i="47" s="1"/>
  <c r="CW1285" i="47" a="1"/>
  <c r="CW1285" i="47" s="1"/>
  <c r="CW1286" i="47" a="1"/>
  <c r="CW1286" i="47" s="1"/>
  <c r="CW1292" i="47" a="1"/>
  <c r="CW1292" i="47" s="1"/>
  <c r="CW1296" i="47" a="1"/>
  <c r="CW1296" i="47" s="1"/>
  <c r="CW1300" i="47" a="1"/>
  <c r="CW1300" i="47" s="1"/>
  <c r="CW1306" i="47" a="1"/>
  <c r="CW1306" i="47" s="1"/>
  <c r="CW1312" i="47" a="1"/>
  <c r="CW1312" i="47" s="1"/>
  <c r="CW1314" i="47" a="1"/>
  <c r="CW1314" i="47" s="1"/>
  <c r="CW1323" i="47" a="1"/>
  <c r="CW1323" i="47" s="1"/>
  <c r="CW1324" i="47" a="1"/>
  <c r="CW1324" i="47" s="1"/>
  <c r="CW1328" i="47" a="1"/>
  <c r="CW1328" i="47" s="1"/>
  <c r="CW1330" i="47" a="1"/>
  <c r="CW1330" i="47" s="1"/>
  <c r="CW1332" i="47" a="1"/>
  <c r="CW1332" i="47" s="1"/>
  <c r="CW1334" i="47" a="1"/>
  <c r="CW1334" i="47" s="1"/>
  <c r="CW1336" i="47" a="1"/>
  <c r="CW1336" i="47" s="1"/>
  <c r="CW1339" i="47" a="1"/>
  <c r="CW1339" i="47" s="1"/>
  <c r="CW1343" i="47" a="1"/>
  <c r="CW1343" i="47" s="1"/>
  <c r="CW1345" i="47" a="1"/>
  <c r="CW1345" i="47" s="1"/>
  <c r="CW1348" i="47" a="1"/>
  <c r="CW1348" i="47" s="1"/>
  <c r="CW1350" i="47" a="1"/>
  <c r="CW1350" i="47" s="1"/>
  <c r="CW1351" i="47" a="1"/>
  <c r="CW1351" i="47" s="1"/>
  <c r="CW1353" i="47" a="1"/>
  <c r="CW1353" i="47" s="1"/>
  <c r="CW1355" i="47" a="1"/>
  <c r="CW1355" i="47" s="1"/>
  <c r="CW1362" i="47" a="1"/>
  <c r="CW1362" i="47" s="1"/>
  <c r="CW1365" i="47" a="1"/>
  <c r="CW1365" i="47" s="1"/>
  <c r="CW1366" i="47" a="1"/>
  <c r="CW1366" i="47" s="1"/>
  <c r="CW1375" i="47" a="1"/>
  <c r="CW1375" i="47" s="1"/>
  <c r="CW1376" i="47" a="1"/>
  <c r="CW1376" i="47" s="1"/>
  <c r="CW1379" i="47" a="1"/>
  <c r="CW1379" i="47" s="1"/>
  <c r="CW1380" i="47" a="1"/>
  <c r="CW1380" i="47" s="1"/>
  <c r="CW1383" i="47" a="1"/>
  <c r="CW1383" i="47" s="1"/>
  <c r="CW1384" i="47" a="1"/>
  <c r="CW1384" i="47" s="1"/>
  <c r="CW1411" i="47" a="1"/>
  <c r="CW1411" i="47" s="1"/>
  <c r="CW1415" i="47" a="1"/>
  <c r="CW1415" i="47" s="1"/>
  <c r="CW1422" i="47" a="1"/>
  <c r="CW1422" i="47" s="1"/>
  <c r="CW1423" i="47" a="1"/>
  <c r="CW1423" i="47" s="1"/>
  <c r="CW1427" i="47" a="1"/>
  <c r="CW1427" i="47" s="1"/>
  <c r="CW1431" i="47" a="1"/>
  <c r="CW1431" i="47" s="1"/>
  <c r="CW1433" i="47" a="1"/>
  <c r="CW1433" i="47" s="1"/>
  <c r="CW1435" i="47" a="1"/>
  <c r="CW1435" i="47" s="1"/>
  <c r="CW1438" i="47" a="1"/>
  <c r="CW1438" i="47" s="1"/>
  <c r="CW1441" i="47" a="1"/>
  <c r="CW1441" i="47" s="1"/>
  <c r="CW1443" i="47" a="1"/>
  <c r="CW1443" i="47" s="1"/>
  <c r="CW1446" i="47" a="1"/>
  <c r="CW1446" i="47" s="1"/>
  <c r="CW1452" i="47" a="1"/>
  <c r="CW1452" i="47" s="1"/>
  <c r="CW1455" i="47" a="1"/>
  <c r="CW1455" i="47" s="1"/>
  <c r="CW1456" i="47" a="1"/>
  <c r="CW1456" i="47" s="1"/>
  <c r="CW1461" i="47" a="1"/>
  <c r="CW1461" i="47" s="1"/>
  <c r="CW1466" i="47" a="1"/>
  <c r="CW1466" i="47" s="1"/>
  <c r="CW1469" i="47" a="1"/>
  <c r="CW1469" i="47" s="1"/>
  <c r="CW1471" i="47" a="1"/>
  <c r="CW1471" i="47" s="1"/>
  <c r="CW1475" i="47" a="1"/>
  <c r="CW1475" i="47" s="1"/>
  <c r="CW1483" i="47" a="1"/>
  <c r="CW1483" i="47" s="1"/>
  <c r="CW1486" i="47" a="1"/>
  <c r="CW1486" i="47" s="1"/>
  <c r="CW1487" i="47" a="1"/>
  <c r="CW1487" i="47" s="1"/>
  <c r="CW1499" i="47" a="1"/>
  <c r="CW1499" i="47" s="1"/>
  <c r="CW1834" i="47" a="1"/>
  <c r="CW1834" i="47" s="1"/>
  <c r="CW1836" i="47" a="1"/>
  <c r="CW1836" i="47" s="1"/>
  <c r="CW1838" i="47" a="1"/>
  <c r="CW1838" i="47" s="1"/>
  <c r="CW1850" i="47" a="1"/>
  <c r="CW1850" i="47" s="1"/>
  <c r="CW1874" i="47" a="1"/>
  <c r="CW1874" i="47" s="1"/>
  <c r="CW1881" i="47" a="1"/>
  <c r="CW1881" i="47" s="1"/>
  <c r="CW1887" i="47" a="1"/>
  <c r="CW1887" i="47" s="1"/>
  <c r="CW1895" i="47" a="1"/>
  <c r="CW1895" i="47" s="1"/>
  <c r="CW1897" i="47" a="1"/>
  <c r="CW1897" i="47" s="1"/>
  <c r="CW1904" i="47" a="1"/>
  <c r="CW1904" i="47" s="1"/>
  <c r="CW1911" i="47" a="1"/>
  <c r="CW1911" i="47" s="1"/>
  <c r="CW1914" i="47" a="1"/>
  <c r="CW1914" i="47" s="1"/>
  <c r="CW1915" i="47" a="1"/>
  <c r="CW1915" i="47" s="1"/>
  <c r="CW1922" i="47" a="1"/>
  <c r="CW1922" i="47" s="1"/>
  <c r="CW1952" i="47" a="1"/>
  <c r="CW1952" i="47" s="1"/>
  <c r="CW1960" i="47" a="1"/>
  <c r="CW1960" i="47" s="1"/>
  <c r="CW1965" i="47" a="1"/>
  <c r="CW1965" i="47" s="1"/>
  <c r="CW1968" i="47" a="1"/>
  <c r="CW1968" i="47" s="1"/>
  <c r="CW1976" i="47" a="1"/>
  <c r="CW1976" i="47" s="1"/>
  <c r="CW1979" i="47" a="1"/>
  <c r="CW1979" i="47" s="1"/>
  <c r="CW1980" i="47" a="1"/>
  <c r="CW1980" i="47" s="1"/>
  <c r="CW1981" i="47" a="1"/>
  <c r="CW1981" i="47" s="1"/>
  <c r="CW1985" i="47" a="1"/>
  <c r="CW1985" i="47" s="1"/>
  <c r="CW1987" i="47" a="1"/>
  <c r="CW1987" i="47" s="1"/>
  <c r="CW2472" i="47" a="1"/>
  <c r="CW2472" i="47" s="1"/>
  <c r="CW2482" i="47" a="1"/>
  <c r="CW2482" i="47" s="1"/>
  <c r="CW3853" i="47" a="1"/>
  <c r="CW3853" i="47" s="1"/>
  <c r="CW3859" i="47" a="1"/>
  <c r="CW3859" i="47" s="1"/>
  <c r="CW3861" i="47" a="1"/>
  <c r="CW3861" i="47" s="1"/>
  <c r="CW3863" i="47" a="1"/>
  <c r="CW3863" i="47" s="1"/>
  <c r="CW3868" i="47" a="1"/>
  <c r="CW3868" i="47" s="1"/>
  <c r="CW3894" i="47" a="1"/>
  <c r="CW3894" i="47" s="1"/>
  <c r="CW3901" i="47" a="1"/>
  <c r="CW3901" i="47" s="1"/>
  <c r="CW3906" i="47" a="1"/>
  <c r="CW3906" i="47" s="1"/>
  <c r="CW3914" i="47" a="1"/>
  <c r="CW3914" i="47" s="1"/>
  <c r="CW3920" i="47" a="1"/>
  <c r="CW3920" i="47" s="1"/>
  <c r="CW3922" i="47" a="1"/>
  <c r="CW3922" i="47" s="1"/>
  <c r="CW3923" i="47" a="1"/>
  <c r="CW3923" i="47" s="1"/>
  <c r="CW3924" i="47" a="1"/>
  <c r="CW3924" i="47" s="1"/>
  <c r="CW3927" i="47" a="1"/>
  <c r="CW3927" i="47" s="1"/>
  <c r="CW3932" i="47" a="1"/>
  <c r="CW3932" i="47" s="1"/>
  <c r="CW3934" i="47" a="1"/>
  <c r="CW3934" i="47" s="1"/>
  <c r="CW3938" i="47" a="1"/>
  <c r="CW3938" i="47" s="1"/>
  <c r="CW3941" i="47" a="1"/>
  <c r="CW3941" i="47" s="1"/>
  <c r="CW3943" i="47" a="1"/>
  <c r="CW3943" i="47" s="1"/>
  <c r="CW3952" i="47" a="1"/>
  <c r="CW3952" i="47" s="1"/>
  <c r="CW4436" i="47" a="1"/>
  <c r="CW4436" i="47" s="1"/>
  <c r="CW4437" i="47" a="1"/>
  <c r="CW4437" i="47" s="1"/>
  <c r="CW7736" i="47" a="1"/>
  <c r="CW7736" i="47" s="1"/>
  <c r="CW7744" i="47" a="1"/>
  <c r="CW7744" i="47" s="1"/>
  <c r="CW7752" i="47" a="1"/>
  <c r="CW7752" i="47" s="1"/>
  <c r="CW7758" i="47" a="1"/>
  <c r="CW7758" i="47" s="1"/>
  <c r="CW7760" i="47" a="1"/>
  <c r="CW7760" i="47" s="1"/>
  <c r="CW7771" i="47" a="1"/>
  <c r="CW7771" i="47" s="1"/>
  <c r="CW7774" i="47" a="1"/>
  <c r="CW7774" i="47" s="1"/>
  <c r="CW7776" i="47" a="1"/>
  <c r="CW7776" i="47" s="1"/>
  <c r="CW7781" i="47" a="1"/>
  <c r="CW7781" i="47" s="1"/>
  <c r="CW7783" i="47" a="1"/>
  <c r="CW7783" i="47" s="1"/>
  <c r="CW7787" i="47" a="1"/>
  <c r="CW7787" i="47" s="1"/>
  <c r="CW7792" i="47" a="1"/>
  <c r="CW7792" i="47" s="1"/>
  <c r="CW7802" i="47" a="1"/>
  <c r="CW7802" i="47" s="1"/>
  <c r="CW7810" i="47" a="1"/>
  <c r="CW7810" i="47" s="1"/>
  <c r="CW7815" i="47" a="1"/>
  <c r="CW7815" i="47" s="1"/>
  <c r="CW7819" i="47" a="1"/>
  <c r="CW7819" i="47" s="1"/>
  <c r="CW7824" i="47" a="1"/>
  <c r="CW7824" i="47" s="1"/>
  <c r="CW7825" i="47" a="1"/>
  <c r="CW7825" i="47" s="1"/>
  <c r="CW7826" i="47" a="1"/>
  <c r="CW7826" i="47" s="1"/>
  <c r="CW7831" i="47" a="1"/>
  <c r="CW7831" i="47" s="1"/>
  <c r="CW7847" i="47" a="1"/>
  <c r="CW7847" i="47" s="1"/>
  <c r="CW7853" i="47" a="1"/>
  <c r="CW7853" i="47" s="1"/>
  <c r="CW7857" i="47" a="1"/>
  <c r="CW7857" i="47" s="1"/>
  <c r="CW7859" i="47" a="1"/>
  <c r="CW7859" i="47" s="1"/>
  <c r="CW7865" i="47" a="1"/>
  <c r="CW7865" i="47" s="1"/>
  <c r="CW7872" i="47" a="1"/>
  <c r="CW7872" i="47" s="1"/>
  <c r="CW1506" i="47" a="1"/>
  <c r="CW1506" i="47" s="1"/>
  <c r="CW1507" i="47" a="1"/>
  <c r="CW1507" i="47" s="1"/>
  <c r="CW1508" i="47" a="1"/>
  <c r="CW1508" i="47" s="1"/>
  <c r="CW1509" i="47" a="1"/>
  <c r="CW1509" i="47" s="1"/>
  <c r="CW1510" i="47" a="1"/>
  <c r="CW1510" i="47" s="1"/>
  <c r="CW1511" i="47" a="1"/>
  <c r="CW1511" i="47" s="1"/>
  <c r="CW1512" i="47" a="1"/>
  <c r="CW1512" i="47" s="1"/>
  <c r="CW1513" i="47" a="1"/>
  <c r="CW1513" i="47" s="1"/>
  <c r="CW1514" i="47" a="1"/>
  <c r="CW1514" i="47" s="1"/>
  <c r="CW1515" i="47" a="1"/>
  <c r="CW1515" i="47" s="1"/>
  <c r="CW1516" i="47" a="1"/>
  <c r="CW1516" i="47" s="1"/>
  <c r="CW1517" i="47" a="1"/>
  <c r="CW1517" i="47" s="1"/>
  <c r="CW1518" i="47" a="1"/>
  <c r="CW1518" i="47" s="1"/>
  <c r="CW1519" i="47" a="1"/>
  <c r="CW1519" i="47" s="1"/>
  <c r="CW1520" i="47" a="1"/>
  <c r="CW1520" i="47" s="1"/>
  <c r="CW1521" i="47" a="1"/>
  <c r="CW1521" i="47" s="1"/>
  <c r="CW1522" i="47" a="1"/>
  <c r="CW1522" i="47" s="1"/>
  <c r="CW1523" i="47" a="1"/>
  <c r="CW1523" i="47" s="1"/>
  <c r="CW1524" i="47" a="1"/>
  <c r="CW1524" i="47" s="1"/>
  <c r="CW1525" i="47" a="1"/>
  <c r="CW1525" i="47" s="1"/>
  <c r="CW1526" i="47" a="1"/>
  <c r="CW1526" i="47" s="1"/>
  <c r="CW1527" i="47" a="1"/>
  <c r="CW1527" i="47" s="1"/>
  <c r="CW1528" i="47" a="1"/>
  <c r="CW1528" i="47" s="1"/>
  <c r="CW1529" i="47" a="1"/>
  <c r="CW1529" i="47" s="1"/>
  <c r="CW1530" i="47" a="1"/>
  <c r="CW1530" i="47" s="1"/>
  <c r="CW1531" i="47" a="1"/>
  <c r="CW1531" i="47" s="1"/>
  <c r="CW1532" i="47" a="1"/>
  <c r="CW1532" i="47" s="1"/>
  <c r="CW1533" i="47" a="1"/>
  <c r="CW1533" i="47" s="1"/>
  <c r="CW1534" i="47" a="1"/>
  <c r="CW1534" i="47" s="1"/>
  <c r="CW1535" i="47" a="1"/>
  <c r="CW1535" i="47" s="1"/>
  <c r="CW1536" i="47" a="1"/>
  <c r="CW1536" i="47" s="1"/>
  <c r="CW1537" i="47" a="1"/>
  <c r="CW1537" i="47" s="1"/>
  <c r="CW1538" i="47" a="1"/>
  <c r="CW1538" i="47" s="1"/>
  <c r="CW1539" i="47" a="1"/>
  <c r="CW1539" i="47" s="1"/>
  <c r="CW1540" i="47" a="1"/>
  <c r="CW1540" i="47" s="1"/>
  <c r="CW1541" i="47" a="1"/>
  <c r="CW1541" i="47" s="1"/>
  <c r="CW1542" i="47" a="1"/>
  <c r="CW1542" i="47" s="1"/>
  <c r="CW1543" i="47" a="1"/>
  <c r="CW1543" i="47" s="1"/>
  <c r="CW1544" i="47" a="1"/>
  <c r="CW1544" i="47" s="1"/>
  <c r="CW1545" i="47" a="1"/>
  <c r="CW1545" i="47" s="1"/>
  <c r="CW1546" i="47" a="1"/>
  <c r="CW1546" i="47" s="1"/>
  <c r="CW1547" i="47" a="1"/>
  <c r="CW1547" i="47" s="1"/>
  <c r="CW1548" i="47" a="1"/>
  <c r="CW1548" i="47" s="1"/>
  <c r="CW1549" i="47" a="1"/>
  <c r="CW1549" i="47" s="1"/>
  <c r="CW1550" i="47" a="1"/>
  <c r="CW1550" i="47" s="1"/>
  <c r="CW1551" i="47" a="1"/>
  <c r="CW1551" i="47" s="1"/>
  <c r="CW1552" i="47" a="1"/>
  <c r="CW1552" i="47" s="1"/>
  <c r="CW1553" i="47" a="1"/>
  <c r="CW1553" i="47" s="1"/>
  <c r="CW1554" i="47" a="1"/>
  <c r="CW1554" i="47" s="1"/>
  <c r="CW1555" i="47" a="1"/>
  <c r="CW1555" i="47" s="1"/>
  <c r="CW1556" i="47" a="1"/>
  <c r="CW1556" i="47" s="1"/>
  <c r="CW1557" i="47" a="1"/>
  <c r="CW1557" i="47" s="1"/>
  <c r="CW1558" i="47" a="1"/>
  <c r="CW1558" i="47" s="1"/>
  <c r="CW1559" i="47" a="1"/>
  <c r="CW1559" i="47" s="1"/>
  <c r="CW1560" i="47" a="1"/>
  <c r="CW1560" i="47" s="1"/>
  <c r="CW1561" i="47" a="1"/>
  <c r="CW1561" i="47" s="1"/>
  <c r="CW1562" i="47" a="1"/>
  <c r="CW1562" i="47" s="1"/>
  <c r="CW1563" i="47" a="1"/>
  <c r="CW1563" i="47" s="1"/>
  <c r="CW1564" i="47" a="1"/>
  <c r="CW1564" i="47" s="1"/>
  <c r="CW1565" i="47" a="1"/>
  <c r="CW1565" i="47" s="1"/>
  <c r="CW1566" i="47" a="1"/>
  <c r="CW1566" i="47" s="1"/>
  <c r="CW1567" i="47" a="1"/>
  <c r="CW1567" i="47" s="1"/>
  <c r="CW1568" i="47" a="1"/>
  <c r="CW1568" i="47" s="1"/>
  <c r="CW1569" i="47" a="1"/>
  <c r="CW1569" i="47" s="1"/>
  <c r="CW1570" i="47" a="1"/>
  <c r="CW1570" i="47" s="1"/>
  <c r="CW1571" i="47" a="1"/>
  <c r="CW1571" i="47" s="1"/>
  <c r="CW1572" i="47" a="1"/>
  <c r="CW1572" i="47" s="1"/>
  <c r="CW1573" i="47" a="1"/>
  <c r="CW1573" i="47" s="1"/>
  <c r="CW1574" i="47" a="1"/>
  <c r="CW1574" i="47" s="1"/>
  <c r="CW1575" i="47" a="1"/>
  <c r="CW1575" i="47" s="1"/>
  <c r="CW1576" i="47" a="1"/>
  <c r="CW1576" i="47" s="1"/>
  <c r="CW1577" i="47" a="1"/>
  <c r="CW1577" i="47" s="1"/>
  <c r="CW1578" i="47" a="1"/>
  <c r="CW1578" i="47" s="1"/>
  <c r="CW1579" i="47" a="1"/>
  <c r="CW1579" i="47" s="1"/>
  <c r="CW1580" i="47" a="1"/>
  <c r="CW1580" i="47" s="1"/>
  <c r="CW1581" i="47" a="1"/>
  <c r="CW1581" i="47" s="1"/>
  <c r="CW1582" i="47" a="1"/>
  <c r="CW1582" i="47" s="1"/>
  <c r="CW1583" i="47" a="1"/>
  <c r="CW1583" i="47" s="1"/>
  <c r="CW1584" i="47" a="1"/>
  <c r="CW1584" i="47" s="1"/>
  <c r="CW1585" i="47" a="1"/>
  <c r="CW1585" i="47" s="1"/>
  <c r="CW1586" i="47" a="1"/>
  <c r="CW1586" i="47" s="1"/>
  <c r="CW1587" i="47" a="1"/>
  <c r="CW1587" i="47" s="1"/>
  <c r="CW1588" i="47" a="1"/>
  <c r="CW1588" i="47" s="1"/>
  <c r="CW1589" i="47" a="1"/>
  <c r="CW1589" i="47" s="1"/>
  <c r="CW1590" i="47" a="1"/>
  <c r="CW1590" i="47" s="1"/>
  <c r="CW1591" i="47" a="1"/>
  <c r="CW1591" i="47" s="1"/>
  <c r="CW1592" i="47" a="1"/>
  <c r="CW1592" i="47" s="1"/>
  <c r="CW1593" i="47" a="1"/>
  <c r="CW1593" i="47" s="1"/>
  <c r="CW1594" i="47" a="1"/>
  <c r="CW1594" i="47" s="1"/>
  <c r="CW1595" i="47" a="1"/>
  <c r="CW1595" i="47" s="1"/>
  <c r="CW1596" i="47" a="1"/>
  <c r="CW1596" i="47" s="1"/>
  <c r="CW1597" i="47" a="1"/>
  <c r="CW1597" i="47" s="1"/>
  <c r="CW1598" i="47" a="1"/>
  <c r="CW1598" i="47" s="1"/>
  <c r="CW1599" i="47" a="1"/>
  <c r="CW1599" i="47" s="1"/>
  <c r="CW1600" i="47" a="1"/>
  <c r="CW1600" i="47" s="1"/>
  <c r="CW1601" i="47" a="1"/>
  <c r="CW1601" i="47" s="1"/>
  <c r="CW1602" i="47" a="1"/>
  <c r="CW1602" i="47" s="1"/>
  <c r="CW1603" i="47" a="1"/>
  <c r="CW1603" i="47" s="1"/>
  <c r="CW1604" i="47" a="1"/>
  <c r="CW1604" i="47" s="1"/>
  <c r="CW1605" i="47" a="1"/>
  <c r="CW1605" i="47" s="1"/>
  <c r="CW1606" i="47" a="1"/>
  <c r="CW1606" i="47" s="1"/>
  <c r="CW1607" i="47" a="1"/>
  <c r="CW1607" i="47" s="1"/>
  <c r="CW1608" i="47" a="1"/>
  <c r="CW1608" i="47" s="1"/>
  <c r="CW1609" i="47" a="1"/>
  <c r="CW1609" i="47" s="1"/>
  <c r="CW1610" i="47" a="1"/>
  <c r="CW1610" i="47" s="1"/>
  <c r="CW1611" i="47" a="1"/>
  <c r="CW1611" i="47" s="1"/>
  <c r="CW1612" i="47" a="1"/>
  <c r="CW1612" i="47" s="1"/>
  <c r="CW1613" i="47" a="1"/>
  <c r="CW1613" i="47" s="1"/>
  <c r="CW1614" i="47" a="1"/>
  <c r="CW1614" i="47" s="1"/>
  <c r="CW1615" i="47" a="1"/>
  <c r="CW1615" i="47" s="1"/>
  <c r="CW1616" i="47" a="1"/>
  <c r="CW1616" i="47" s="1"/>
  <c r="CW1617" i="47" a="1"/>
  <c r="CW1617" i="47" s="1"/>
  <c r="CW1618" i="47" a="1"/>
  <c r="CW1618" i="47" s="1"/>
  <c r="CW1619" i="47" a="1"/>
  <c r="CW1619" i="47" s="1"/>
  <c r="CW1620" i="47" a="1"/>
  <c r="CW1620" i="47" s="1"/>
  <c r="CW1621" i="47" a="1"/>
  <c r="CW1621" i="47" s="1"/>
  <c r="CW1622" i="47" a="1"/>
  <c r="CW1622" i="47" s="1"/>
  <c r="CW1623" i="47" a="1"/>
  <c r="CW1623" i="47" s="1"/>
  <c r="CW1624" i="47" a="1"/>
  <c r="CW1624" i="47" s="1"/>
  <c r="CW1625" i="47" a="1"/>
  <c r="CW1625" i="47" s="1"/>
  <c r="CW1626" i="47" a="1"/>
  <c r="CW1626" i="47" s="1"/>
  <c r="CW1627" i="47" a="1"/>
  <c r="CW1627" i="47" s="1"/>
  <c r="CW1628" i="47" a="1"/>
  <c r="CW1628" i="47" s="1"/>
  <c r="CW1629" i="47" a="1"/>
  <c r="CW1629" i="47" s="1"/>
  <c r="CW1630" i="47" a="1"/>
  <c r="CW1630" i="47" s="1"/>
  <c r="CW1631" i="47" a="1"/>
  <c r="CW1631" i="47" s="1"/>
  <c r="CW1632" i="47" a="1"/>
  <c r="CW1632" i="47" s="1"/>
  <c r="CW1633" i="47" a="1"/>
  <c r="CW1633" i="47" s="1"/>
  <c r="CW1634" i="47" a="1"/>
  <c r="CW1634" i="47" s="1"/>
  <c r="CW1635" i="47" a="1"/>
  <c r="CW1635" i="47" s="1"/>
  <c r="CW1636" i="47" a="1"/>
  <c r="CW1636" i="47" s="1"/>
  <c r="CW1637" i="47" a="1"/>
  <c r="CW1637" i="47" s="1"/>
  <c r="CW1638" i="47" a="1"/>
  <c r="CW1638" i="47" s="1"/>
  <c r="CW1639" i="47" a="1"/>
  <c r="CW1639" i="47" s="1"/>
  <c r="CW1640" i="47" a="1"/>
  <c r="CW1640" i="47" s="1"/>
  <c r="CW1641" i="47" a="1"/>
  <c r="CW1641" i="47" s="1"/>
  <c r="CW1642" i="47" a="1"/>
  <c r="CW1642" i="47" s="1"/>
  <c r="CW1643" i="47" a="1"/>
  <c r="CW1643" i="47" s="1"/>
  <c r="CW1644" i="47" a="1"/>
  <c r="CW1644" i="47" s="1"/>
  <c r="CW1645" i="47" a="1"/>
  <c r="CW1645" i="47" s="1"/>
  <c r="CW1646" i="47" a="1"/>
  <c r="CW1646" i="47" s="1"/>
  <c r="CW1647" i="47" a="1"/>
  <c r="CW1647" i="47" s="1"/>
  <c r="CW1648" i="47" a="1"/>
  <c r="CW1648" i="47" s="1"/>
  <c r="CW1649" i="47" a="1"/>
  <c r="CW1649" i="47" s="1"/>
  <c r="CW1650" i="47" a="1"/>
  <c r="CW1650" i="47" s="1"/>
  <c r="CW1651" i="47" a="1"/>
  <c r="CW1651" i="47" s="1"/>
  <c r="CW1652" i="47" a="1"/>
  <c r="CW1652" i="47" s="1"/>
  <c r="CW1653" i="47" a="1"/>
  <c r="CW1653" i="47" s="1"/>
  <c r="CW1654" i="47" a="1"/>
  <c r="CW1654" i="47" s="1"/>
  <c r="CW1655" i="47" a="1"/>
  <c r="CW1655" i="47" s="1"/>
  <c r="CW1656" i="47" a="1"/>
  <c r="CW1656" i="47" s="1"/>
  <c r="CW1657" i="47" a="1"/>
  <c r="CW1657" i="47" s="1"/>
  <c r="CW1658" i="47" a="1"/>
  <c r="CW1658" i="47" s="1"/>
  <c r="CW1659" i="47" a="1"/>
  <c r="CW1659" i="47" s="1"/>
  <c r="CW1660" i="47" a="1"/>
  <c r="CW1660" i="47" s="1"/>
  <c r="CW1661" i="47" a="1"/>
  <c r="CW1661" i="47" s="1"/>
  <c r="CW1662" i="47" a="1"/>
  <c r="CW1662" i="47" s="1"/>
  <c r="CW1663" i="47" a="1"/>
  <c r="CW1663" i="47" s="1"/>
  <c r="CW1664" i="47" a="1"/>
  <c r="CW1664" i="47" s="1"/>
  <c r="CW1665" i="47" a="1"/>
  <c r="CW1665" i="47" s="1"/>
  <c r="CW1666" i="47" a="1"/>
  <c r="CW1666" i="47" s="1"/>
  <c r="CW1667" i="47" a="1"/>
  <c r="CW1667" i="47" s="1"/>
  <c r="CW1668" i="47" a="1"/>
  <c r="CW1668" i="47" s="1"/>
  <c r="CW1669" i="47" a="1"/>
  <c r="CW1669" i="47" s="1"/>
  <c r="CW1670" i="47" a="1"/>
  <c r="CW1670" i="47" s="1"/>
  <c r="CW1671" i="47" a="1"/>
  <c r="CW1671" i="47" s="1"/>
  <c r="CW1672" i="47" a="1"/>
  <c r="CW1672" i="47" s="1"/>
  <c r="CW1673" i="47" a="1"/>
  <c r="CW1673" i="47" s="1"/>
  <c r="CW1674" i="47" a="1"/>
  <c r="CW1674" i="47" s="1"/>
  <c r="CW1675" i="47" a="1"/>
  <c r="CW1675" i="47" s="1"/>
  <c r="CW1676" i="47" a="1"/>
  <c r="CW1676" i="47" s="1"/>
  <c r="CW1677" i="47" a="1"/>
  <c r="CW1677" i="47" s="1"/>
  <c r="CW1678" i="47" a="1"/>
  <c r="CW1678" i="47" s="1"/>
  <c r="CW1679" i="47" a="1"/>
  <c r="CW1679" i="47" s="1"/>
  <c r="CW1680" i="47" a="1"/>
  <c r="CW1680" i="47" s="1"/>
  <c r="CW1681" i="47" a="1"/>
  <c r="CW1681" i="47" s="1"/>
  <c r="CW1682" i="47" a="1"/>
  <c r="CW1682" i="47" s="1"/>
  <c r="CW1683" i="47" a="1"/>
  <c r="CW1683" i="47" s="1"/>
  <c r="CW1684" i="47" a="1"/>
  <c r="CW1684" i="47" s="1"/>
  <c r="CW1685" i="47" a="1"/>
  <c r="CW1685" i="47" s="1"/>
  <c r="CW1686" i="47" a="1"/>
  <c r="CW1686" i="47" s="1"/>
  <c r="CW1687" i="47" a="1"/>
  <c r="CW1687" i="47" s="1"/>
  <c r="CW1688" i="47" a="1"/>
  <c r="CW1688" i="47" s="1"/>
  <c r="CW1689" i="47" a="1"/>
  <c r="CW1689" i="47" s="1"/>
  <c r="CW1690" i="47" a="1"/>
  <c r="CW1690" i="47" s="1"/>
  <c r="CW1691" i="47" a="1"/>
  <c r="CW1691" i="47" s="1"/>
  <c r="CW1692" i="47" a="1"/>
  <c r="CW1692" i="47" s="1"/>
  <c r="CW1693" i="47" a="1"/>
  <c r="CW1693" i="47" s="1"/>
  <c r="CW1694" i="47" a="1"/>
  <c r="CW1694" i="47" s="1"/>
  <c r="CW1695" i="47" a="1"/>
  <c r="CW1695" i="47" s="1"/>
  <c r="CW1696" i="47" a="1"/>
  <c r="CW1696" i="47" s="1"/>
  <c r="CW1697" i="47" a="1"/>
  <c r="CW1697" i="47" s="1"/>
  <c r="CW1698" i="47" a="1"/>
  <c r="CW1698" i="47" s="1"/>
  <c r="CW1699" i="47" a="1"/>
  <c r="CW1699" i="47" s="1"/>
  <c r="CW1700" i="47" a="1"/>
  <c r="CW1700" i="47" s="1"/>
  <c r="CW1701" i="47" a="1"/>
  <c r="CW1701" i="47" s="1"/>
  <c r="CW1702" i="47" a="1"/>
  <c r="CW1702" i="47" s="1"/>
  <c r="CW1703" i="47" a="1"/>
  <c r="CW1703" i="47" s="1"/>
  <c r="CW1704" i="47" a="1"/>
  <c r="CW1704" i="47" s="1"/>
  <c r="CW1705" i="47" a="1"/>
  <c r="CW1705" i="47" s="1"/>
  <c r="CW1706" i="47" a="1"/>
  <c r="CW1706" i="47" s="1"/>
  <c r="CW1707" i="47" a="1"/>
  <c r="CW1707" i="47" s="1"/>
  <c r="CW1708" i="47" a="1"/>
  <c r="CW1708" i="47" s="1"/>
  <c r="CW1709" i="47" a="1"/>
  <c r="CW1709" i="47" s="1"/>
  <c r="CW1710" i="47" a="1"/>
  <c r="CW1710" i="47" s="1"/>
  <c r="CW1711" i="47" a="1"/>
  <c r="CW1711" i="47" s="1"/>
  <c r="CW1712" i="47" a="1"/>
  <c r="CW1712" i="47" s="1"/>
  <c r="CW1713" i="47" a="1"/>
  <c r="CW1713" i="47" s="1"/>
  <c r="CW1714" i="47" a="1"/>
  <c r="CW1714" i="47" s="1"/>
  <c r="CW1715" i="47" a="1"/>
  <c r="CW1715" i="47" s="1"/>
  <c r="CW1716" i="47" a="1"/>
  <c r="CW1716" i="47" s="1"/>
  <c r="CW1717" i="47" a="1"/>
  <c r="CW1717" i="47" s="1"/>
  <c r="CW1718" i="47" a="1"/>
  <c r="CW1718" i="47" s="1"/>
  <c r="CW1719" i="47" a="1"/>
  <c r="CW1719" i="47" s="1"/>
  <c r="CW1720" i="47" a="1"/>
  <c r="CW1720" i="47" s="1"/>
  <c r="CW1721" i="47" a="1"/>
  <c r="CW1721" i="47" s="1"/>
  <c r="CW1722" i="47" a="1"/>
  <c r="CW1722" i="47" s="1"/>
  <c r="CW1723" i="47" a="1"/>
  <c r="CW1723" i="47" s="1"/>
  <c r="CW1724" i="47" a="1"/>
  <c r="CW1724" i="47" s="1"/>
  <c r="CW1725" i="47" a="1"/>
  <c r="CW1725" i="47" s="1"/>
  <c r="CW1726" i="47" a="1"/>
  <c r="CW1726" i="47" s="1"/>
  <c r="CW1727" i="47" a="1"/>
  <c r="CW1727" i="47" s="1"/>
  <c r="CW1728" i="47" a="1"/>
  <c r="CW1728" i="47" s="1"/>
  <c r="CW1729" i="47" a="1"/>
  <c r="CW1729" i="47" s="1"/>
  <c r="CW1730" i="47" a="1"/>
  <c r="CW1730" i="47" s="1"/>
  <c r="CW1731" i="47" a="1"/>
  <c r="CW1731" i="47" s="1"/>
  <c r="CW1732" i="47" a="1"/>
  <c r="CW1732" i="47" s="1"/>
  <c r="CW1733" i="47" a="1"/>
  <c r="CW1733" i="47" s="1"/>
  <c r="CW1734" i="47" a="1"/>
  <c r="CW1734" i="47" s="1"/>
  <c r="CW1735" i="47" a="1"/>
  <c r="CW1735" i="47" s="1"/>
  <c r="CW1736" i="47" a="1"/>
  <c r="CW1736" i="47" s="1"/>
  <c r="CW1737" i="47" a="1"/>
  <c r="CW1737" i="47" s="1"/>
  <c r="CW1738" i="47" a="1"/>
  <c r="CW1738" i="47" s="1"/>
  <c r="CW1739" i="47" a="1"/>
  <c r="CW1739" i="47" s="1"/>
  <c r="CW1740" i="47" a="1"/>
  <c r="CW1740" i="47" s="1"/>
  <c r="CW1741" i="47" a="1"/>
  <c r="CW1741" i="47" s="1"/>
  <c r="CW1742" i="47" a="1"/>
  <c r="CW1742" i="47" s="1"/>
  <c r="CW1743" i="47" a="1"/>
  <c r="CW1743" i="47" s="1"/>
  <c r="CW1744" i="47" a="1"/>
  <c r="CW1744" i="47" s="1"/>
  <c r="CW1745" i="47" a="1"/>
  <c r="CW1745" i="47" s="1"/>
  <c r="CW1746" i="47" a="1"/>
  <c r="CW1746" i="47" s="1"/>
  <c r="CW1747" i="47" a="1"/>
  <c r="CW1747" i="47" s="1"/>
  <c r="CW1748" i="47" a="1"/>
  <c r="CW1748" i="47" s="1"/>
  <c r="CW1749" i="47" a="1"/>
  <c r="CW1749" i="47" s="1"/>
  <c r="CW1750" i="47" a="1"/>
  <c r="CW1750" i="47" s="1"/>
  <c r="CW1751" i="47" a="1"/>
  <c r="CW1751" i="47" s="1"/>
  <c r="CW1752" i="47" a="1"/>
  <c r="CW1752" i="47" s="1"/>
  <c r="CW1753" i="47" a="1"/>
  <c r="CW1753" i="47" s="1"/>
  <c r="CW1754" i="47" a="1"/>
  <c r="CW1754" i="47" s="1"/>
  <c r="CW1755" i="47" a="1"/>
  <c r="CW1755" i="47" s="1"/>
  <c r="CW1756" i="47" a="1"/>
  <c r="CW1756" i="47" s="1"/>
  <c r="CW1757" i="47" a="1"/>
  <c r="CW1757" i="47" s="1"/>
  <c r="CW1758" i="47" a="1"/>
  <c r="CW1758" i="47" s="1"/>
  <c r="CW1759" i="47" a="1"/>
  <c r="CW1759" i="47" s="1"/>
  <c r="CW1760" i="47" a="1"/>
  <c r="CW1760" i="47" s="1"/>
  <c r="CW1761" i="47" a="1"/>
  <c r="CW1761" i="47" s="1"/>
  <c r="CW1762" i="47" a="1"/>
  <c r="CW1762" i="47" s="1"/>
  <c r="CW1763" i="47" a="1"/>
  <c r="CW1763" i="47" s="1"/>
  <c r="CW1764" i="47" a="1"/>
  <c r="CW1764" i="47" s="1"/>
  <c r="CW1765" i="47" a="1"/>
  <c r="CW1765" i="47" s="1"/>
  <c r="CW1766" i="47" a="1"/>
  <c r="CW1766" i="47" s="1"/>
  <c r="CW1767" i="47" a="1"/>
  <c r="CW1767" i="47" s="1"/>
  <c r="CW1768" i="47" a="1"/>
  <c r="CW1768" i="47" s="1"/>
  <c r="CW1769" i="47" a="1"/>
  <c r="CW1769" i="47" s="1"/>
  <c r="CW1770" i="47" a="1"/>
  <c r="CW1770" i="47" s="1"/>
  <c r="CW1771" i="47" a="1"/>
  <c r="CW1771" i="47" s="1"/>
  <c r="CW1772" i="47" a="1"/>
  <c r="CW1772" i="47" s="1"/>
  <c r="CW1773" i="47" a="1"/>
  <c r="CW1773" i="47" s="1"/>
  <c r="CW1774" i="47" a="1"/>
  <c r="CW1774" i="47" s="1"/>
  <c r="CW1775" i="47" a="1"/>
  <c r="CW1775" i="47" s="1"/>
  <c r="CW1776" i="47" a="1"/>
  <c r="CW1776" i="47" s="1"/>
  <c r="CW1777" i="47" a="1"/>
  <c r="CW1777" i="47" s="1"/>
  <c r="CW1778" i="47" a="1"/>
  <c r="CW1778" i="47" s="1"/>
  <c r="CW1779" i="47" a="1"/>
  <c r="CW1779" i="47" s="1"/>
  <c r="CW1780" i="47" a="1"/>
  <c r="CW1780" i="47" s="1"/>
  <c r="CW1781" i="47" a="1"/>
  <c r="CW1781" i="47" s="1"/>
  <c r="CW1782" i="47" a="1"/>
  <c r="CW1782" i="47" s="1"/>
  <c r="CW1783" i="47" a="1"/>
  <c r="CW1783" i="47" s="1"/>
  <c r="CW1784" i="47" a="1"/>
  <c r="CW1784" i="47" s="1"/>
  <c r="CW1785" i="47" a="1"/>
  <c r="CW1785" i="47" s="1"/>
  <c r="CW1786" i="47" a="1"/>
  <c r="CW1786" i="47" s="1"/>
  <c r="CW1787" i="47" a="1"/>
  <c r="CW1787" i="47" s="1"/>
  <c r="CW1788" i="47" a="1"/>
  <c r="CW1788" i="47" s="1"/>
  <c r="CW1789" i="47" a="1"/>
  <c r="CW1789" i="47" s="1"/>
  <c r="CW1790" i="47" a="1"/>
  <c r="CW1790" i="47" s="1"/>
  <c r="CW1791" i="47" a="1"/>
  <c r="CW1791" i="47" s="1"/>
  <c r="CW1792" i="47" a="1"/>
  <c r="CW1792" i="47" s="1"/>
  <c r="CW1793" i="47" a="1"/>
  <c r="CW1793" i="47" s="1"/>
  <c r="CW1794" i="47" a="1"/>
  <c r="CW1794" i="47" s="1"/>
  <c r="CW1795" i="47" a="1"/>
  <c r="CW1795" i="47" s="1"/>
  <c r="CW1796" i="47" a="1"/>
  <c r="CW1796" i="47" s="1"/>
  <c r="CW1797" i="47" a="1"/>
  <c r="CW1797" i="47" s="1"/>
  <c r="CW1798" i="47" a="1"/>
  <c r="CW1798" i="47" s="1"/>
  <c r="CW1799" i="47" a="1"/>
  <c r="CW1799" i="47" s="1"/>
  <c r="CW1800" i="47" a="1"/>
  <c r="CW1800" i="47" s="1"/>
  <c r="CW1801" i="47" a="1"/>
  <c r="CW1801" i="47" s="1"/>
  <c r="CW1802" i="47" a="1"/>
  <c r="CW1802" i="47" s="1"/>
  <c r="CW1803" i="47" a="1"/>
  <c r="CW1803" i="47" s="1"/>
  <c r="CW1804" i="47" a="1"/>
  <c r="CW1804" i="47" s="1"/>
  <c r="CW1805" i="47" a="1"/>
  <c r="CW1805" i="47" s="1"/>
  <c r="CW1806" i="47" a="1"/>
  <c r="CW1806" i="47" s="1"/>
  <c r="CW1807" i="47" a="1"/>
  <c r="CW1807" i="47" s="1"/>
  <c r="CW1808" i="47" a="1"/>
  <c r="CW1808" i="47" s="1"/>
  <c r="CW1809" i="47" a="1"/>
  <c r="CW1809" i="47" s="1"/>
  <c r="CW1810" i="47" a="1"/>
  <c r="CW1810" i="47" s="1"/>
  <c r="CW1811" i="47" a="1"/>
  <c r="CW1811" i="47" s="1"/>
  <c r="CW1812" i="47" a="1"/>
  <c r="CW1812" i="47" s="1"/>
  <c r="CW1813" i="47" a="1"/>
  <c r="CW1813" i="47" s="1"/>
  <c r="CW1814" i="47" a="1"/>
  <c r="CW1814" i="47" s="1"/>
  <c r="CW1815" i="47" a="1"/>
  <c r="CW1815" i="47" s="1"/>
  <c r="CW1816" i="47" a="1"/>
  <c r="CW1816" i="47" s="1"/>
  <c r="CW1817" i="47" a="1"/>
  <c r="CW1817" i="47" s="1"/>
  <c r="CW1818" i="47" a="1"/>
  <c r="CW1818" i="47" s="1"/>
  <c r="CW1819" i="47" a="1"/>
  <c r="CW1819" i="47" s="1"/>
  <c r="CW1820" i="47" a="1"/>
  <c r="CW1820" i="47" s="1"/>
  <c r="CW1821" i="47" a="1"/>
  <c r="CW1821" i="47" s="1"/>
  <c r="CW1822" i="47" a="1"/>
  <c r="CW1822" i="47" s="1"/>
  <c r="CW1947" i="47" a="1"/>
  <c r="CW1947" i="47" s="1"/>
  <c r="CW1948" i="47" a="1"/>
  <c r="CW1948" i="47" s="1"/>
  <c r="CW1950" i="47" a="1"/>
  <c r="CW1950" i="47" s="1"/>
  <c r="CW1951" i="47" a="1"/>
  <c r="CW1951" i="47" s="1"/>
  <c r="CW1956" i="47" a="1"/>
  <c r="CW1956" i="47" s="1"/>
  <c r="CW1959" i="47" a="1"/>
  <c r="CW1959" i="47" s="1"/>
  <c r="CW1961" i="47" a="1"/>
  <c r="CW1961" i="47" s="1"/>
  <c r="CW1964" i="47" a="1"/>
  <c r="CW1964" i="47" s="1"/>
  <c r="CW1969" i="47" a="1"/>
  <c r="CW1969" i="47" s="1"/>
  <c r="CW1970" i="47" a="1"/>
  <c r="CW1970" i="47" s="1"/>
  <c r="CW1978" i="47" a="1"/>
  <c r="CW1978" i="47" s="1"/>
  <c r="CW1983" i="47" a="1"/>
  <c r="CW1983" i="47" s="1"/>
  <c r="CW1984" i="47" a="1"/>
  <c r="CW1984" i="47" s="1"/>
  <c r="CW1989" i="47" a="1"/>
  <c r="CW1989" i="47" s="1"/>
  <c r="CW2471" i="47" a="1"/>
  <c r="CW2471" i="47" s="1"/>
  <c r="CW2475" i="47" a="1"/>
  <c r="CW2475" i="47" s="1"/>
  <c r="CW2477" i="47" a="1"/>
  <c r="CW2477" i="47" s="1"/>
  <c r="CW2478" i="47" a="1"/>
  <c r="CW2478" i="47" s="1"/>
  <c r="CW2485" i="47" a="1"/>
  <c r="CW2485" i="47" s="1"/>
  <c r="CW3841" i="47" a="1"/>
  <c r="CW3841" i="47" s="1"/>
  <c r="CW3843" i="47" a="1"/>
  <c r="CW3843" i="47" s="1"/>
  <c r="CW3844" i="47" a="1"/>
  <c r="CW3844" i="47" s="1"/>
  <c r="CW3855" i="47" a="1"/>
  <c r="CW3855" i="47" s="1"/>
  <c r="CW3869" i="47" a="1"/>
  <c r="CW3869" i="47" s="1"/>
  <c r="CW3870" i="47" a="1"/>
  <c r="CW3870" i="47" s="1"/>
  <c r="CW3872" i="47" a="1"/>
  <c r="CW3872" i="47" s="1"/>
  <c r="CW3882" i="47" a="1"/>
  <c r="CW3882" i="47" s="1"/>
  <c r="CW3887" i="47" a="1"/>
  <c r="CW3887" i="47" s="1"/>
  <c r="CW3893" i="47" a="1"/>
  <c r="CW3893" i="47" s="1"/>
  <c r="CW3896" i="47" a="1"/>
  <c r="CW3896" i="47" s="1"/>
  <c r="CW3897" i="47" a="1"/>
  <c r="CW3897" i="47" s="1"/>
  <c r="CW3903" i="47" a="1"/>
  <c r="CW3903" i="47" s="1"/>
  <c r="CW3904" i="47" a="1"/>
  <c r="CW3904" i="47" s="1"/>
  <c r="CW3909" i="47" a="1"/>
  <c r="CW3909" i="47" s="1"/>
  <c r="CW3911" i="47" a="1"/>
  <c r="CW3911" i="47" s="1"/>
  <c r="CW3918" i="47" a="1"/>
  <c r="CW3918" i="47" s="1"/>
  <c r="CW3919" i="47" a="1"/>
  <c r="CW3919" i="47" s="1"/>
  <c r="CW3928" i="47" a="1"/>
  <c r="CW3928" i="47" s="1"/>
  <c r="CW3936" i="47" a="1"/>
  <c r="CW3936" i="47" s="1"/>
  <c r="CW3937" i="47" a="1"/>
  <c r="CW3937" i="47" s="1"/>
  <c r="CW3945" i="47" a="1"/>
  <c r="CW3945" i="47" s="1"/>
  <c r="CW4434" i="47" a="1"/>
  <c r="CW4434" i="47" s="1"/>
  <c r="CW4440" i="47" a="1"/>
  <c r="CW4440" i="47" s="1"/>
  <c r="CW4443" i="47" a="1"/>
  <c r="CW4443" i="47" s="1"/>
  <c r="CW7737" i="47" a="1"/>
  <c r="CW7737" i="47" s="1"/>
  <c r="CW7742" i="47" a="1"/>
  <c r="CW7742" i="47" s="1"/>
  <c r="CW7761" i="47" a="1"/>
  <c r="CW7761" i="47" s="1"/>
  <c r="CW7766" i="47" a="1"/>
  <c r="CW7766" i="47" s="1"/>
  <c r="CW7767" i="47" a="1"/>
  <c r="CW7767" i="47" s="1"/>
  <c r="CW7770" i="47" a="1"/>
  <c r="CW7770" i="47" s="1"/>
  <c r="CW7778" i="47" a="1"/>
  <c r="CW7778" i="47" s="1"/>
  <c r="CW7782" i="47" a="1"/>
  <c r="CW7782" i="47" s="1"/>
  <c r="CW7790" i="47" a="1"/>
  <c r="CW7790" i="47" s="1"/>
  <c r="CW7793" i="47" a="1"/>
  <c r="CW7793" i="47" s="1"/>
  <c r="CW7794" i="47" a="1"/>
  <c r="CW7794" i="47" s="1"/>
  <c r="CW7797" i="47" a="1"/>
  <c r="CW7797" i="47" s="1"/>
  <c r="CW7798" i="47" a="1"/>
  <c r="CW7798" i="47" s="1"/>
  <c r="CW7804" i="47" a="1"/>
  <c r="CW7804" i="47" s="1"/>
  <c r="CW7814" i="47" a="1"/>
  <c r="CW7814" i="47" s="1"/>
  <c r="CW7820" i="47" a="1"/>
  <c r="CW7820" i="47" s="1"/>
  <c r="CW7827" i="47" a="1"/>
  <c r="CW7827" i="47" s="1"/>
  <c r="CW7828" i="47" a="1"/>
  <c r="CW7828" i="47" s="1"/>
  <c r="CW7834" i="47" a="1"/>
  <c r="CW7834" i="47" s="1"/>
  <c r="CW7835" i="47" a="1"/>
  <c r="CW7835" i="47" s="1"/>
  <c r="CW7838" i="47" a="1"/>
  <c r="CW7838" i="47" s="1"/>
  <c r="CW7840" i="47" a="1"/>
  <c r="CW7840" i="47" s="1"/>
  <c r="CW7846" i="47" a="1"/>
  <c r="CW7846" i="47" s="1"/>
  <c r="CW7849" i="47" a="1"/>
  <c r="CW7849" i="47" s="1"/>
  <c r="CW7858" i="47" a="1"/>
  <c r="CW7858" i="47" s="1"/>
  <c r="CW7863" i="47" a="1"/>
  <c r="CW7863" i="47" s="1"/>
  <c r="CW7866" i="47" a="1"/>
  <c r="CW7866" i="47" s="1"/>
  <c r="CW7868" i="47" a="1"/>
  <c r="CW7868" i="47" s="1"/>
  <c r="CW1996" i="47" a="1"/>
  <c r="CW1996" i="47" s="1"/>
  <c r="CW1997" i="47" a="1"/>
  <c r="CW1997" i="47" s="1"/>
  <c r="CW1998" i="47" a="1"/>
  <c r="CW1998" i="47" s="1"/>
  <c r="CW1999" i="47" a="1"/>
  <c r="CW1999" i="47" s="1"/>
  <c r="CW2000" i="47" a="1"/>
  <c r="CW2000" i="47" s="1"/>
  <c r="CW2001" i="47" a="1"/>
  <c r="CW2001" i="47" s="1"/>
  <c r="CW2002" i="47" a="1"/>
  <c r="CW2002" i="47" s="1"/>
  <c r="CW2003" i="47" a="1"/>
  <c r="CW2003" i="47" s="1"/>
  <c r="CW2004" i="47" a="1"/>
  <c r="CW2004" i="47" s="1"/>
  <c r="CW2005" i="47" a="1"/>
  <c r="CW2005" i="47" s="1"/>
  <c r="CW2006" i="47" a="1"/>
  <c r="CW2006" i="47" s="1"/>
  <c r="CW2007" i="47" a="1"/>
  <c r="CW2007" i="47" s="1"/>
  <c r="CW2008" i="47" a="1"/>
  <c r="CW2008" i="47" s="1"/>
  <c r="CW2009" i="47" a="1"/>
  <c r="CW2009" i="47" s="1"/>
  <c r="CW2010" i="47" a="1"/>
  <c r="CW2010" i="47" s="1"/>
  <c r="CW2011" i="47" a="1"/>
  <c r="CW2011" i="47" s="1"/>
  <c r="CW2012" i="47" a="1"/>
  <c r="CW2012" i="47" s="1"/>
  <c r="CW2013" i="47" a="1"/>
  <c r="CW2013" i="47" s="1"/>
  <c r="CW2014" i="47" a="1"/>
  <c r="CW2014" i="47" s="1"/>
  <c r="CW2015" i="47" a="1"/>
  <c r="CW2015" i="47" s="1"/>
  <c r="CW2016" i="47" a="1"/>
  <c r="CW2016" i="47" s="1"/>
  <c r="CW2017" i="47" a="1"/>
  <c r="CW2017" i="47" s="1"/>
  <c r="CW2018" i="47" a="1"/>
  <c r="CW2018" i="47" s="1"/>
  <c r="CW2019" i="47" a="1"/>
  <c r="CW2019" i="47" s="1"/>
  <c r="CW2020" i="47" a="1"/>
  <c r="CW2020" i="47" s="1"/>
  <c r="CW2021" i="47" a="1"/>
  <c r="CW2021" i="47" s="1"/>
  <c r="CW2022" i="47" a="1"/>
  <c r="CW2022" i="47" s="1"/>
  <c r="CW2023" i="47" a="1"/>
  <c r="CW2023" i="47" s="1"/>
  <c r="CW2024" i="47" a="1"/>
  <c r="CW2024" i="47" s="1"/>
  <c r="CW2025" i="47" a="1"/>
  <c r="CW2025" i="47" s="1"/>
  <c r="CW2026" i="47" a="1"/>
  <c r="CW2026" i="47" s="1"/>
  <c r="CW2027" i="47" a="1"/>
  <c r="CW2027" i="47" s="1"/>
  <c r="CW2028" i="47" a="1"/>
  <c r="CW2028" i="47" s="1"/>
  <c r="CW2029" i="47" a="1"/>
  <c r="CW2029" i="47" s="1"/>
  <c r="CW2030" i="47" a="1"/>
  <c r="CW2030" i="47" s="1"/>
  <c r="CW2031" i="47" a="1"/>
  <c r="CW2031" i="47" s="1"/>
  <c r="CW2032" i="47" a="1"/>
  <c r="CW2032" i="47" s="1"/>
  <c r="CW2033" i="47" a="1"/>
  <c r="CW2033" i="47" s="1"/>
  <c r="CW2034" i="47" a="1"/>
  <c r="CW2034" i="47" s="1"/>
  <c r="CW2035" i="47" a="1"/>
  <c r="CW2035" i="47" s="1"/>
  <c r="CW2036" i="47" a="1"/>
  <c r="CW2036" i="47" s="1"/>
  <c r="CW2037" i="47" a="1"/>
  <c r="CW2037" i="47" s="1"/>
  <c r="CW2038" i="47" a="1"/>
  <c r="CW2038" i="47" s="1"/>
  <c r="CW2039" i="47" a="1"/>
  <c r="CW2039" i="47" s="1"/>
  <c r="CW2040" i="47" a="1"/>
  <c r="CW2040" i="47" s="1"/>
  <c r="CW2041" i="47" a="1"/>
  <c r="CW2041" i="47" s="1"/>
  <c r="CW2042" i="47" a="1"/>
  <c r="CW2042" i="47" s="1"/>
  <c r="CW2043" i="47" a="1"/>
  <c r="CW2043" i="47" s="1"/>
  <c r="CW2044" i="47" a="1"/>
  <c r="CW2044" i="47" s="1"/>
  <c r="CW2045" i="47" a="1"/>
  <c r="CW2045" i="47" s="1"/>
  <c r="CW2046" i="47" a="1"/>
  <c r="CW2046" i="47" s="1"/>
  <c r="CW2047" i="47" a="1"/>
  <c r="CW2047" i="47" s="1"/>
  <c r="CW2048" i="47" a="1"/>
  <c r="CW2048" i="47" s="1"/>
  <c r="CW2049" i="47" a="1"/>
  <c r="CW2049" i="47" s="1"/>
  <c r="CW2050" i="47" a="1"/>
  <c r="CW2050" i="47" s="1"/>
  <c r="CW2051" i="47" a="1"/>
  <c r="CW2051" i="47" s="1"/>
  <c r="CW2052" i="47" a="1"/>
  <c r="CW2052" i="47" s="1"/>
  <c r="CW2053" i="47" a="1"/>
  <c r="CW2053" i="47" s="1"/>
  <c r="CW2054" i="47" a="1"/>
  <c r="CW2054" i="47" s="1"/>
  <c r="CW2055" i="47" a="1"/>
  <c r="CW2055" i="47" s="1"/>
  <c r="CW2056" i="47" a="1"/>
  <c r="CW2056" i="47" s="1"/>
  <c r="CW2057" i="47" a="1"/>
  <c r="CW2057" i="47" s="1"/>
  <c r="CW2058" i="47" a="1"/>
  <c r="CW2058" i="47" s="1"/>
  <c r="CW2059" i="47" a="1"/>
  <c r="CW2059" i="47" s="1"/>
  <c r="CW2060" i="47" a="1"/>
  <c r="CW2060" i="47" s="1"/>
  <c r="CW2061" i="47" a="1"/>
  <c r="CW2061" i="47" s="1"/>
  <c r="CW2062" i="47" a="1"/>
  <c r="CW2062" i="47" s="1"/>
  <c r="CW2063" i="47" a="1"/>
  <c r="CW2063" i="47" s="1"/>
  <c r="CW2064" i="47" a="1"/>
  <c r="CW2064" i="47" s="1"/>
  <c r="CW2065" i="47" a="1"/>
  <c r="CW2065" i="47" s="1"/>
  <c r="CW2066" i="47" a="1"/>
  <c r="CW2066" i="47" s="1"/>
  <c r="CW2067" i="47" a="1"/>
  <c r="CW2067" i="47" s="1"/>
  <c r="CW2068" i="47" a="1"/>
  <c r="CW2068" i="47" s="1"/>
  <c r="CW2069" i="47" a="1"/>
  <c r="CW2069" i="47" s="1"/>
  <c r="CW2070" i="47" a="1"/>
  <c r="CW2070" i="47" s="1"/>
  <c r="CW2071" i="47" a="1"/>
  <c r="CW2071" i="47" s="1"/>
  <c r="CW2072" i="47" a="1"/>
  <c r="CW2072" i="47" s="1"/>
  <c r="CW2073" i="47" a="1"/>
  <c r="CW2073" i="47" s="1"/>
  <c r="CW2074" i="47" a="1"/>
  <c r="CW2074" i="47" s="1"/>
  <c r="CW2075" i="47" a="1"/>
  <c r="CW2075" i="47" s="1"/>
  <c r="CW2076" i="47" a="1"/>
  <c r="CW2076" i="47" s="1"/>
  <c r="CW2077" i="47" a="1"/>
  <c r="CW2077" i="47" s="1"/>
  <c r="CW2078" i="47" a="1"/>
  <c r="CW2078" i="47" s="1"/>
  <c r="CW2079" i="47" a="1"/>
  <c r="CW2079" i="47" s="1"/>
  <c r="CW2080" i="47" a="1"/>
  <c r="CW2080" i="47" s="1"/>
  <c r="CW2081" i="47" a="1"/>
  <c r="CW2081" i="47" s="1"/>
  <c r="CW2082" i="47" a="1"/>
  <c r="CW2082" i="47" s="1"/>
  <c r="CW2083" i="47" a="1"/>
  <c r="CW2083" i="47" s="1"/>
  <c r="CW2084" i="47" a="1"/>
  <c r="CW2084" i="47" s="1"/>
  <c r="CW2085" i="47" a="1"/>
  <c r="CW2085" i="47" s="1"/>
  <c r="CW2086" i="47" a="1"/>
  <c r="CW2086" i="47" s="1"/>
  <c r="CW2087" i="47" a="1"/>
  <c r="CW2087" i="47" s="1"/>
  <c r="CW2088" i="47" a="1"/>
  <c r="CW2088" i="47" s="1"/>
  <c r="CW2089" i="47" a="1"/>
  <c r="CW2089" i="47" s="1"/>
  <c r="CW2090" i="47" a="1"/>
  <c r="CW2090" i="47" s="1"/>
  <c r="CW2091" i="47" a="1"/>
  <c r="CW2091" i="47" s="1"/>
  <c r="CW2092" i="47" a="1"/>
  <c r="CW2092" i="47" s="1"/>
  <c r="CW2093" i="47" a="1"/>
  <c r="CW2093" i="47" s="1"/>
  <c r="CW2094" i="47" a="1"/>
  <c r="CW2094" i="47" s="1"/>
  <c r="CW2095" i="47" a="1"/>
  <c r="CW2095" i="47" s="1"/>
  <c r="CW2096" i="47" a="1"/>
  <c r="CW2096" i="47" s="1"/>
  <c r="CW2097" i="47" a="1"/>
  <c r="CW2097" i="47" s="1"/>
  <c r="CW2098" i="47" a="1"/>
  <c r="CW2098" i="47" s="1"/>
  <c r="CW2099" i="47" a="1"/>
  <c r="CW2099" i="47" s="1"/>
  <c r="CW2100" i="47" a="1"/>
  <c r="CW2100" i="47" s="1"/>
  <c r="CW2101" i="47" a="1"/>
  <c r="CW2101" i="47" s="1"/>
  <c r="CW2102" i="47" a="1"/>
  <c r="CW2102" i="47" s="1"/>
  <c r="CW2103" i="47" a="1"/>
  <c r="CW2103" i="47" s="1"/>
  <c r="CW2104" i="47" a="1"/>
  <c r="CW2104" i="47" s="1"/>
  <c r="CW2105" i="47" a="1"/>
  <c r="CW2105" i="47" s="1"/>
  <c r="CW2106" i="47" a="1"/>
  <c r="CW2106" i="47" s="1"/>
  <c r="CW2107" i="47" a="1"/>
  <c r="CW2107" i="47" s="1"/>
  <c r="CW2108" i="47" a="1"/>
  <c r="CW2108" i="47" s="1"/>
  <c r="CW2109" i="47" a="1"/>
  <c r="CW2109" i="47" s="1"/>
  <c r="CW2110" i="47" a="1"/>
  <c r="CW2110" i="47" s="1"/>
  <c r="CW2111" i="47" a="1"/>
  <c r="CW2111" i="47" s="1"/>
  <c r="CW2112" i="47" a="1"/>
  <c r="CW2112" i="47" s="1"/>
  <c r="CW2113" i="47" a="1"/>
  <c r="CW2113" i="47" s="1"/>
  <c r="CW2114" i="47" a="1"/>
  <c r="CW2114" i="47" s="1"/>
  <c r="CW2115" i="47" a="1"/>
  <c r="CW2115" i="47" s="1"/>
  <c r="CW2116" i="47" a="1"/>
  <c r="CW2116" i="47" s="1"/>
  <c r="CW2117" i="47" a="1"/>
  <c r="CW2117" i="47" s="1"/>
  <c r="CW2118" i="47" a="1"/>
  <c r="CW2118" i="47" s="1"/>
  <c r="CW2119" i="47" a="1"/>
  <c r="CW2119" i="47" s="1"/>
  <c r="CW2120" i="47" a="1"/>
  <c r="CW2120" i="47" s="1"/>
  <c r="CW2121" i="47" a="1"/>
  <c r="CW2121" i="47" s="1"/>
  <c r="CW2122" i="47" a="1"/>
  <c r="CW2122" i="47" s="1"/>
  <c r="CW2123" i="47" a="1"/>
  <c r="CW2123" i="47" s="1"/>
  <c r="CW2124" i="47" a="1"/>
  <c r="CW2124" i="47" s="1"/>
  <c r="CW2125" i="47" a="1"/>
  <c r="CW2125" i="47" s="1"/>
  <c r="CW2126" i="47" a="1"/>
  <c r="CW2126" i="47" s="1"/>
  <c r="CW2127" i="47" a="1"/>
  <c r="CW2127" i="47" s="1"/>
  <c r="CW2128" i="47" a="1"/>
  <c r="CW2128" i="47" s="1"/>
  <c r="CW2129" i="47" a="1"/>
  <c r="CW2129" i="47" s="1"/>
  <c r="CW2130" i="47" a="1"/>
  <c r="CW2130" i="47" s="1"/>
  <c r="CW2131" i="47" a="1"/>
  <c r="CW2131" i="47" s="1"/>
  <c r="CW2132" i="47" a="1"/>
  <c r="CW2132" i="47" s="1"/>
  <c r="CW2133" i="47" a="1"/>
  <c r="CW2133" i="47" s="1"/>
  <c r="CW2134" i="47" a="1"/>
  <c r="CW2134" i="47" s="1"/>
  <c r="CW2135" i="47" a="1"/>
  <c r="CW2135" i="47" s="1"/>
  <c r="CW2136" i="47" a="1"/>
  <c r="CW2136" i="47" s="1"/>
  <c r="CW2137" i="47" a="1"/>
  <c r="CW2137" i="47" s="1"/>
  <c r="CW2138" i="47" a="1"/>
  <c r="CW2138" i="47" s="1"/>
  <c r="CW2139" i="47" a="1"/>
  <c r="CW2139" i="47" s="1"/>
  <c r="CW2140" i="47" a="1"/>
  <c r="CW2140" i="47" s="1"/>
  <c r="CW2141" i="47" a="1"/>
  <c r="CW2141" i="47" s="1"/>
  <c r="CW2142" i="47" a="1"/>
  <c r="CW2142" i="47" s="1"/>
  <c r="CW2143" i="47" a="1"/>
  <c r="CW2143" i="47" s="1"/>
  <c r="CW2144" i="47" a="1"/>
  <c r="CW2144" i="47" s="1"/>
  <c r="CW2145" i="47" a="1"/>
  <c r="CW2145" i="47" s="1"/>
  <c r="CW2146" i="47" a="1"/>
  <c r="CW2146" i="47" s="1"/>
  <c r="CW2147" i="47" a="1"/>
  <c r="CW2147" i="47" s="1"/>
  <c r="CW2148" i="47" a="1"/>
  <c r="CW2148" i="47" s="1"/>
  <c r="CW2149" i="47" a="1"/>
  <c r="CW2149" i="47" s="1"/>
  <c r="CW2150" i="47" a="1"/>
  <c r="CW2150" i="47" s="1"/>
  <c r="CW2151" i="47" a="1"/>
  <c r="CW2151" i="47" s="1"/>
  <c r="CW2152" i="47" a="1"/>
  <c r="CW2152" i="47" s="1"/>
  <c r="CW2153" i="47" a="1"/>
  <c r="CW2153" i="47" s="1"/>
  <c r="CW2154" i="47" a="1"/>
  <c r="CW2154" i="47" s="1"/>
  <c r="CW2155" i="47" a="1"/>
  <c r="CW2155" i="47" s="1"/>
  <c r="CW2156" i="47" a="1"/>
  <c r="CW2156" i="47" s="1"/>
  <c r="CW2157" i="47" a="1"/>
  <c r="CW2157" i="47" s="1"/>
  <c r="CW2158" i="47" a="1"/>
  <c r="CW2158" i="47" s="1"/>
  <c r="CW2159" i="47" a="1"/>
  <c r="CW2159" i="47" s="1"/>
  <c r="CW2160" i="47" a="1"/>
  <c r="CW2160" i="47" s="1"/>
  <c r="CW2161" i="47" a="1"/>
  <c r="CW2161" i="47" s="1"/>
  <c r="CW2162" i="47" a="1"/>
  <c r="CW2162" i="47" s="1"/>
  <c r="CW2163" i="47" a="1"/>
  <c r="CW2163" i="47" s="1"/>
  <c r="CW2164" i="47" a="1"/>
  <c r="CW2164" i="47" s="1"/>
  <c r="CW2165" i="47" a="1"/>
  <c r="CW2165" i="47" s="1"/>
  <c r="CW2166" i="47" a="1"/>
  <c r="CW2166" i="47" s="1"/>
  <c r="CW2167" i="47" a="1"/>
  <c r="CW2167" i="47" s="1"/>
  <c r="CW2168" i="47" a="1"/>
  <c r="CW2168" i="47" s="1"/>
  <c r="CW2169" i="47" a="1"/>
  <c r="CW2169" i="47" s="1"/>
  <c r="CW2170" i="47" a="1"/>
  <c r="CW2170" i="47" s="1"/>
  <c r="CW2171" i="47" a="1"/>
  <c r="CW2171" i="47" s="1"/>
  <c r="CW2172" i="47" a="1"/>
  <c r="CW2172" i="47" s="1"/>
  <c r="CW2173" i="47" a="1"/>
  <c r="CW2173" i="47" s="1"/>
  <c r="CW2174" i="47" a="1"/>
  <c r="CW2174" i="47" s="1"/>
  <c r="CW2175" i="47" a="1"/>
  <c r="CW2175" i="47" s="1"/>
  <c r="CW2176" i="47" a="1"/>
  <c r="CW2176" i="47" s="1"/>
  <c r="CW2177" i="47" a="1"/>
  <c r="CW2177" i="47" s="1"/>
  <c r="CW2178" i="47" a="1"/>
  <c r="CW2178" i="47" s="1"/>
  <c r="CW2179" i="47" a="1"/>
  <c r="CW2179" i="47" s="1"/>
  <c r="CW2180" i="47" a="1"/>
  <c r="CW2180" i="47" s="1"/>
  <c r="CW2181" i="47" a="1"/>
  <c r="CW2181" i="47" s="1"/>
  <c r="CW2182" i="47" a="1"/>
  <c r="CW2182" i="47" s="1"/>
  <c r="CW2183" i="47" a="1"/>
  <c r="CW2183" i="47" s="1"/>
  <c r="CW2184" i="47" a="1"/>
  <c r="CW2184" i="47" s="1"/>
  <c r="CW2185" i="47" a="1"/>
  <c r="CW2185" i="47" s="1"/>
  <c r="CW2186" i="47" a="1"/>
  <c r="CW2186" i="47" s="1"/>
  <c r="CW2187" i="47" a="1"/>
  <c r="CW2187" i="47" s="1"/>
  <c r="CW2188" i="47" a="1"/>
  <c r="CW2188" i="47" s="1"/>
  <c r="CW2189" i="47" a="1"/>
  <c r="CW2189" i="47" s="1"/>
  <c r="CW2190" i="47" a="1"/>
  <c r="CW2190" i="47" s="1"/>
  <c r="CW2191" i="47" a="1"/>
  <c r="CW2191" i="47" s="1"/>
  <c r="CW2192" i="47" a="1"/>
  <c r="CW2192" i="47" s="1"/>
  <c r="CW2193" i="47" a="1"/>
  <c r="CW2193" i="47" s="1"/>
  <c r="CW2194" i="47" a="1"/>
  <c r="CW2194" i="47" s="1"/>
  <c r="CW2195" i="47" a="1"/>
  <c r="CW2195" i="47" s="1"/>
  <c r="CW2196" i="47" a="1"/>
  <c r="CW2196" i="47" s="1"/>
  <c r="CW2197" i="47" a="1"/>
  <c r="CW2197" i="47" s="1"/>
  <c r="CW2198" i="47" a="1"/>
  <c r="CW2198" i="47" s="1"/>
  <c r="CW2199" i="47" a="1"/>
  <c r="CW2199" i="47" s="1"/>
  <c r="CW2200" i="47" a="1"/>
  <c r="CW2200" i="47" s="1"/>
  <c r="CW2201" i="47" a="1"/>
  <c r="CW2201" i="47" s="1"/>
  <c r="CW2202" i="47" a="1"/>
  <c r="CW2202" i="47" s="1"/>
  <c r="CW2203" i="47" a="1"/>
  <c r="CW2203" i="47" s="1"/>
  <c r="CW2204" i="47" a="1"/>
  <c r="CW2204" i="47" s="1"/>
  <c r="CW2205" i="47" a="1"/>
  <c r="CW2205" i="47" s="1"/>
  <c r="CW2206" i="47" a="1"/>
  <c r="CW2206" i="47" s="1"/>
  <c r="CW2207" i="47" a="1"/>
  <c r="CW2207" i="47" s="1"/>
  <c r="CW2208" i="47" a="1"/>
  <c r="CW2208" i="47" s="1"/>
  <c r="CW2209" i="47" a="1"/>
  <c r="CW2209" i="47" s="1"/>
  <c r="CW2210" i="47" a="1"/>
  <c r="CW2210" i="47" s="1"/>
  <c r="CW2211" i="47" a="1"/>
  <c r="CW2211" i="47" s="1"/>
  <c r="CW2212" i="47" a="1"/>
  <c r="CW2212" i="47" s="1"/>
  <c r="CW2213" i="47" a="1"/>
  <c r="CW2213" i="47" s="1"/>
  <c r="CW2214" i="47" a="1"/>
  <c r="CW2214" i="47" s="1"/>
  <c r="CW2215" i="47" a="1"/>
  <c r="CW2215" i="47" s="1"/>
  <c r="CW2216" i="47" a="1"/>
  <c r="CW2216" i="47" s="1"/>
  <c r="CW2217" i="47" a="1"/>
  <c r="CW2217" i="47" s="1"/>
  <c r="CW2218" i="47" a="1"/>
  <c r="CW2218" i="47" s="1"/>
  <c r="CW2219" i="47" a="1"/>
  <c r="CW2219" i="47" s="1"/>
  <c r="CW2220" i="47" a="1"/>
  <c r="CW2220" i="47" s="1"/>
  <c r="CW2221" i="47" a="1"/>
  <c r="CW2221" i="47" s="1"/>
  <c r="CW2222" i="47" a="1"/>
  <c r="CW2222" i="47" s="1"/>
  <c r="CW2223" i="47" a="1"/>
  <c r="CW2223" i="47" s="1"/>
  <c r="CW2224" i="47" a="1"/>
  <c r="CW2224" i="47" s="1"/>
  <c r="CW2225" i="47" a="1"/>
  <c r="CW2225" i="47" s="1"/>
  <c r="CW2226" i="47" a="1"/>
  <c r="CW2226" i="47" s="1"/>
  <c r="CW2227" i="47" a="1"/>
  <c r="CW2227" i="47" s="1"/>
  <c r="CW2228" i="47" a="1"/>
  <c r="CW2228" i="47" s="1"/>
  <c r="CW2229" i="47" a="1"/>
  <c r="CW2229" i="47" s="1"/>
  <c r="CW2230" i="47" a="1"/>
  <c r="CW2230" i="47" s="1"/>
  <c r="CW2231" i="47" a="1"/>
  <c r="CW2231" i="47" s="1"/>
  <c r="CW2232" i="47" a="1"/>
  <c r="CW2232" i="47" s="1"/>
  <c r="CW2233" i="47" a="1"/>
  <c r="CW2233" i="47" s="1"/>
  <c r="CW2234" i="47" a="1"/>
  <c r="CW2234" i="47" s="1"/>
  <c r="CW2235" i="47" a="1"/>
  <c r="CW2235" i="47" s="1"/>
  <c r="CW2236" i="47" a="1"/>
  <c r="CW2236" i="47" s="1"/>
  <c r="CW2237" i="47" a="1"/>
  <c r="CW2237" i="47" s="1"/>
  <c r="CW2238" i="47" a="1"/>
  <c r="CW2238" i="47" s="1"/>
  <c r="CW2239" i="47" a="1"/>
  <c r="CW2239" i="47" s="1"/>
  <c r="CW2240" i="47" a="1"/>
  <c r="CW2240" i="47" s="1"/>
  <c r="CW2241" i="47" a="1"/>
  <c r="CW2241" i="47" s="1"/>
  <c r="CW2242" i="47" a="1"/>
  <c r="CW2242" i="47" s="1"/>
  <c r="CW2243" i="47" a="1"/>
  <c r="CW2243" i="47" s="1"/>
  <c r="CW2244" i="47" a="1"/>
  <c r="CW2244" i="47" s="1"/>
  <c r="CW2245" i="47" a="1"/>
  <c r="CW2245" i="47" s="1"/>
  <c r="CW2246" i="47" a="1"/>
  <c r="CW2246" i="47" s="1"/>
  <c r="CW2247" i="47" a="1"/>
  <c r="CW2247" i="47" s="1"/>
  <c r="CW2248" i="47" a="1"/>
  <c r="CW2248" i="47" s="1"/>
  <c r="CW2249" i="47" a="1"/>
  <c r="CW2249" i="47" s="1"/>
  <c r="CW2250" i="47" a="1"/>
  <c r="CW2250" i="47" s="1"/>
  <c r="CW2251" i="47" a="1"/>
  <c r="CW2251" i="47" s="1"/>
  <c r="CW2252" i="47" a="1"/>
  <c r="CW2252" i="47" s="1"/>
  <c r="CW2253" i="47" a="1"/>
  <c r="CW2253" i="47" s="1"/>
  <c r="CW2254" i="47" a="1"/>
  <c r="CW2254" i="47" s="1"/>
  <c r="CW2255" i="47" a="1"/>
  <c r="CW2255" i="47" s="1"/>
  <c r="CW2256" i="47" a="1"/>
  <c r="CW2256" i="47" s="1"/>
  <c r="CW2257" i="47" a="1"/>
  <c r="CW2257" i="47" s="1"/>
  <c r="CW2258" i="47" a="1"/>
  <c r="CW2258" i="47" s="1"/>
  <c r="CW2259" i="47" a="1"/>
  <c r="CW2259" i="47" s="1"/>
  <c r="CW2260" i="47" a="1"/>
  <c r="CW2260" i="47" s="1"/>
  <c r="CW2261" i="47" a="1"/>
  <c r="CW2261" i="47" s="1"/>
  <c r="CW2262" i="47" a="1"/>
  <c r="CW2262" i="47" s="1"/>
  <c r="CW2263" i="47" a="1"/>
  <c r="CW2263" i="47" s="1"/>
  <c r="CW2264" i="47" a="1"/>
  <c r="CW2264" i="47" s="1"/>
  <c r="CW2265" i="47" a="1"/>
  <c r="CW2265" i="47" s="1"/>
  <c r="CW2266" i="47" a="1"/>
  <c r="CW2266" i="47" s="1"/>
  <c r="CW2267" i="47" a="1"/>
  <c r="CW2267" i="47" s="1"/>
  <c r="CW2268" i="47" a="1"/>
  <c r="CW2268" i="47" s="1"/>
  <c r="CW2269" i="47" a="1"/>
  <c r="CW2269" i="47" s="1"/>
  <c r="CW2270" i="47" a="1"/>
  <c r="CW2270" i="47" s="1"/>
  <c r="CW2271" i="47" a="1"/>
  <c r="CW2271" i="47" s="1"/>
  <c r="CW2272" i="47" a="1"/>
  <c r="CW2272" i="47" s="1"/>
  <c r="CW2273" i="47" a="1"/>
  <c r="CW2273" i="47" s="1"/>
  <c r="CW2274" i="47" a="1"/>
  <c r="CW2274" i="47" s="1"/>
  <c r="CW2275" i="47" a="1"/>
  <c r="CW2275" i="47" s="1"/>
  <c r="CW2276" i="47" a="1"/>
  <c r="CW2276" i="47" s="1"/>
  <c r="CW2277" i="47" a="1"/>
  <c r="CW2277" i="47" s="1"/>
  <c r="CW2278" i="47" a="1"/>
  <c r="CW2278" i="47" s="1"/>
  <c r="CW2279" i="47" a="1"/>
  <c r="CW2279" i="47" s="1"/>
  <c r="CW2280" i="47" a="1"/>
  <c r="CW2280" i="47" s="1"/>
  <c r="CW2281" i="47" a="1"/>
  <c r="CW2281" i="47" s="1"/>
  <c r="CW2282" i="47" a="1"/>
  <c r="CW2282" i="47" s="1"/>
  <c r="CW2283" i="47" a="1"/>
  <c r="CW2283" i="47" s="1"/>
  <c r="CW2284" i="47" a="1"/>
  <c r="CW2284" i="47" s="1"/>
  <c r="CW2285" i="47" a="1"/>
  <c r="CW2285" i="47" s="1"/>
  <c r="CW2286" i="47" a="1"/>
  <c r="CW2286" i="47" s="1"/>
  <c r="CW2287" i="47" a="1"/>
  <c r="CW2287" i="47" s="1"/>
  <c r="CW2288" i="47" a="1"/>
  <c r="CW2288" i="47" s="1"/>
  <c r="CW2289" i="47" a="1"/>
  <c r="CW2289" i="47" s="1"/>
  <c r="CW2290" i="47" a="1"/>
  <c r="CW2290" i="47" s="1"/>
  <c r="CW2291" i="47" a="1"/>
  <c r="CW2291" i="47" s="1"/>
  <c r="CW2292" i="47" a="1"/>
  <c r="CW2292" i="47" s="1"/>
  <c r="CW2293" i="47" a="1"/>
  <c r="CW2293" i="47" s="1"/>
  <c r="CW2294" i="47" a="1"/>
  <c r="CW2294" i="47" s="1"/>
  <c r="CW2295" i="47" a="1"/>
  <c r="CW2295" i="47" s="1"/>
  <c r="CW2296" i="47" a="1"/>
  <c r="CW2296" i="47" s="1"/>
  <c r="CW2297" i="47" a="1"/>
  <c r="CW2297" i="47" s="1"/>
  <c r="CW2298" i="47" a="1"/>
  <c r="CW2298" i="47" s="1"/>
  <c r="CW2299" i="47" a="1"/>
  <c r="CW2299" i="47" s="1"/>
  <c r="CW2300" i="47" a="1"/>
  <c r="CW2300" i="47" s="1"/>
  <c r="CW2301" i="47" a="1"/>
  <c r="CW2301" i="47" s="1"/>
  <c r="CW2302" i="47" a="1"/>
  <c r="CW2302" i="47" s="1"/>
  <c r="CW2303" i="47" a="1"/>
  <c r="CW2303" i="47" s="1"/>
  <c r="CW2304" i="47" a="1"/>
  <c r="CW2304" i="47" s="1"/>
  <c r="CW2305" i="47" a="1"/>
  <c r="CW2305" i="47" s="1"/>
  <c r="CW2306" i="47" a="1"/>
  <c r="CW2306" i="47" s="1"/>
  <c r="CW2307" i="47" a="1"/>
  <c r="CW2307" i="47" s="1"/>
  <c r="CW2308" i="47" a="1"/>
  <c r="CW2308" i="47" s="1"/>
  <c r="CW2309" i="47" a="1"/>
  <c r="CW2309" i="47" s="1"/>
  <c r="CW2310" i="47" a="1"/>
  <c r="CW2310" i="47" s="1"/>
  <c r="CW2311" i="47" a="1"/>
  <c r="CW2311" i="47" s="1"/>
  <c r="CW2312" i="47" a="1"/>
  <c r="CW2312" i="47" s="1"/>
  <c r="CW2313" i="47" a="1"/>
  <c r="CW2313" i="47" s="1"/>
  <c r="CW2314" i="47" a="1"/>
  <c r="CW2314" i="47" s="1"/>
  <c r="CW2315" i="47" a="1"/>
  <c r="CW2315" i="47" s="1"/>
  <c r="CW2316" i="47" a="1"/>
  <c r="CW2316" i="47" s="1"/>
  <c r="CW2317" i="47" a="1"/>
  <c r="CW2317" i="47" s="1"/>
  <c r="CW2318" i="47" a="1"/>
  <c r="CW2318" i="47" s="1"/>
  <c r="CW2319" i="47" a="1"/>
  <c r="CW2319" i="47" s="1"/>
  <c r="CW2320" i="47" a="1"/>
  <c r="CW2320" i="47" s="1"/>
  <c r="CW2321" i="47" a="1"/>
  <c r="CW2321" i="47" s="1"/>
  <c r="CW2322" i="47" a="1"/>
  <c r="CW2322" i="47" s="1"/>
  <c r="CW2323" i="47" a="1"/>
  <c r="CW2323" i="47" s="1"/>
  <c r="CW2324" i="47" a="1"/>
  <c r="CW2324" i="47" s="1"/>
  <c r="CW2325" i="47" a="1"/>
  <c r="CW2325" i="47" s="1"/>
  <c r="CW2326" i="47" a="1"/>
  <c r="CW2326" i="47" s="1"/>
  <c r="CW2327" i="47" a="1"/>
  <c r="CW2327" i="47" s="1"/>
  <c r="CW2328" i="47" a="1"/>
  <c r="CW2328" i="47" s="1"/>
  <c r="CW2329" i="47" a="1"/>
  <c r="CW2329" i="47" s="1"/>
  <c r="CW2330" i="47" a="1"/>
  <c r="CW2330" i="47" s="1"/>
  <c r="CW2331" i="47" a="1"/>
  <c r="CW2331" i="47" s="1"/>
  <c r="CW2332" i="47" a="1"/>
  <c r="CW2332" i="47" s="1"/>
  <c r="CW2333" i="47" a="1"/>
  <c r="CW2333" i="47" s="1"/>
  <c r="CW2334" i="47" a="1"/>
  <c r="CW2334" i="47" s="1"/>
  <c r="CW2335" i="47" a="1"/>
  <c r="CW2335" i="47" s="1"/>
  <c r="CW2336" i="47" a="1"/>
  <c r="CW2336" i="47" s="1"/>
  <c r="CW2337" i="47" a="1"/>
  <c r="CW2337" i="47" s="1"/>
  <c r="CW2338" i="47" a="1"/>
  <c r="CW2338" i="47" s="1"/>
  <c r="CW2339" i="47" a="1"/>
  <c r="CW2339" i="47" s="1"/>
  <c r="CW2340" i="47" a="1"/>
  <c r="CW2340" i="47" s="1"/>
  <c r="CW2341" i="47" a="1"/>
  <c r="CW2341" i="47" s="1"/>
  <c r="CW2342" i="47" a="1"/>
  <c r="CW2342" i="47" s="1"/>
  <c r="CW2343" i="47" a="1"/>
  <c r="CW2343" i="47" s="1"/>
  <c r="CW2344" i="47" a="1"/>
  <c r="CW2344" i="47" s="1"/>
  <c r="CW2345" i="47" a="1"/>
  <c r="CW2345" i="47" s="1"/>
  <c r="CW2346" i="47" a="1"/>
  <c r="CW2346" i="47" s="1"/>
  <c r="CW2347" i="47" a="1"/>
  <c r="CW2347" i="47" s="1"/>
  <c r="CW2348" i="47" a="1"/>
  <c r="CW2348" i="47" s="1"/>
  <c r="CW2349" i="47" a="1"/>
  <c r="CW2349" i="47" s="1"/>
  <c r="CW2350" i="47" a="1"/>
  <c r="CW2350" i="47" s="1"/>
  <c r="CW2351" i="47" a="1"/>
  <c r="CW2351" i="47" s="1"/>
  <c r="CW2352" i="47" a="1"/>
  <c r="CW2352" i="47" s="1"/>
  <c r="CW2353" i="47" a="1"/>
  <c r="CW2353" i="47" s="1"/>
  <c r="CW2354" i="47" a="1"/>
  <c r="CW2354" i="47" s="1"/>
  <c r="CW2355" i="47" a="1"/>
  <c r="CW2355" i="47" s="1"/>
  <c r="CW2356" i="47" a="1"/>
  <c r="CW2356" i="47" s="1"/>
  <c r="CW2357" i="47" a="1"/>
  <c r="CW2357" i="47" s="1"/>
  <c r="CW2358" i="47" a="1"/>
  <c r="CW2358" i="47" s="1"/>
  <c r="CW2359" i="47" a="1"/>
  <c r="CW2359" i="47" s="1"/>
  <c r="CW2360" i="47" a="1"/>
  <c r="CW2360" i="47" s="1"/>
  <c r="CW2361" i="47" a="1"/>
  <c r="CW2361" i="47" s="1"/>
  <c r="CW2362" i="47" a="1"/>
  <c r="CW2362" i="47" s="1"/>
  <c r="CW2363" i="47" a="1"/>
  <c r="CW2363" i="47" s="1"/>
  <c r="CW2364" i="47" a="1"/>
  <c r="CW2364" i="47" s="1"/>
  <c r="CW2365" i="47" a="1"/>
  <c r="CW2365" i="47" s="1"/>
  <c r="CW2366" i="47" a="1"/>
  <c r="CW2366" i="47" s="1"/>
  <c r="CW2367" i="47" a="1"/>
  <c r="CW2367" i="47" s="1"/>
  <c r="CW2368" i="47" a="1"/>
  <c r="CW2368" i="47" s="1"/>
  <c r="CW2369" i="47" a="1"/>
  <c r="CW2369" i="47" s="1"/>
  <c r="CW2370" i="47" a="1"/>
  <c r="CW2370" i="47" s="1"/>
  <c r="CW2371" i="47" a="1"/>
  <c r="CW2371" i="47" s="1"/>
  <c r="CW2372" i="47" a="1"/>
  <c r="CW2372" i="47" s="1"/>
  <c r="CW2373" i="47" a="1"/>
  <c r="CW2373" i="47" s="1"/>
  <c r="CW2374" i="47" a="1"/>
  <c r="CW2374" i="47" s="1"/>
  <c r="CW2375" i="47" a="1"/>
  <c r="CW2375" i="47" s="1"/>
  <c r="CW2376" i="47" a="1"/>
  <c r="CW2376" i="47" s="1"/>
  <c r="CW2377" i="47" a="1"/>
  <c r="CW2377" i="47" s="1"/>
  <c r="CW2378" i="47" a="1"/>
  <c r="CW2378" i="47" s="1"/>
  <c r="CW2379" i="47" a="1"/>
  <c r="CW2379" i="47" s="1"/>
  <c r="CW2380" i="47" a="1"/>
  <c r="CW2380" i="47" s="1"/>
  <c r="CW2381" i="47" a="1"/>
  <c r="CW2381" i="47" s="1"/>
  <c r="CW2382" i="47" a="1"/>
  <c r="CW2382" i="47" s="1"/>
  <c r="CW2383" i="47" a="1"/>
  <c r="CW2383" i="47" s="1"/>
  <c r="CW2384" i="47" a="1"/>
  <c r="CW2384" i="47" s="1"/>
  <c r="CW2385" i="47" a="1"/>
  <c r="CW2385" i="47" s="1"/>
  <c r="CW2386" i="47" a="1"/>
  <c r="CW2386" i="47" s="1"/>
  <c r="CW2387" i="47" a="1"/>
  <c r="CW2387" i="47" s="1"/>
  <c r="CW2388" i="47" a="1"/>
  <c r="CW2388" i="47" s="1"/>
  <c r="CW2389" i="47" a="1"/>
  <c r="CW2389" i="47" s="1"/>
  <c r="CW2390" i="47" a="1"/>
  <c r="CW2390" i="47" s="1"/>
  <c r="CW2391" i="47" a="1"/>
  <c r="CW2391" i="47" s="1"/>
  <c r="CW2392" i="47" a="1"/>
  <c r="CW2392" i="47" s="1"/>
  <c r="CW2393" i="47" a="1"/>
  <c r="CW2393" i="47" s="1"/>
  <c r="CW2394" i="47" a="1"/>
  <c r="CW2394" i="47" s="1"/>
  <c r="CW2395" i="47" a="1"/>
  <c r="CW2395" i="47" s="1"/>
  <c r="CW2396" i="47" a="1"/>
  <c r="CW2396" i="47" s="1"/>
  <c r="CW2397" i="47" a="1"/>
  <c r="CW2397" i="47" s="1"/>
  <c r="CW2398" i="47" a="1"/>
  <c r="CW2398" i="47" s="1"/>
  <c r="CW2399" i="47" a="1"/>
  <c r="CW2399" i="47" s="1"/>
  <c r="CW2400" i="47" a="1"/>
  <c r="CW2400" i="47" s="1"/>
  <c r="CW2401" i="47" a="1"/>
  <c r="CW2401" i="47" s="1"/>
  <c r="CW2402" i="47" a="1"/>
  <c r="CW2402" i="47" s="1"/>
  <c r="CW2403" i="47" a="1"/>
  <c r="CW2403" i="47" s="1"/>
  <c r="CW2404" i="47" a="1"/>
  <c r="CW2404" i="47" s="1"/>
  <c r="CW2405" i="47" a="1"/>
  <c r="CW2405" i="47" s="1"/>
  <c r="CW2406" i="47" a="1"/>
  <c r="CW2406" i="47" s="1"/>
  <c r="CW2407" i="47" a="1"/>
  <c r="CW2407" i="47" s="1"/>
  <c r="CW2408" i="47" a="1"/>
  <c r="CW2408" i="47" s="1"/>
  <c r="CW2409" i="47" a="1"/>
  <c r="CW2409" i="47" s="1"/>
  <c r="CW2410" i="47" a="1"/>
  <c r="CW2410" i="47" s="1"/>
  <c r="CW2411" i="47" a="1"/>
  <c r="CW2411" i="47" s="1"/>
  <c r="CW2412" i="47" a="1"/>
  <c r="CW2412" i="47" s="1"/>
  <c r="CW2413" i="47" a="1"/>
  <c r="CW2413" i="47" s="1"/>
  <c r="CW2414" i="47" a="1"/>
  <c r="CW2414" i="47" s="1"/>
  <c r="CW2415" i="47" a="1"/>
  <c r="CW2415" i="47" s="1"/>
  <c r="CW2416" i="47" a="1"/>
  <c r="CW2416" i="47" s="1"/>
  <c r="CW2417" i="47" a="1"/>
  <c r="CW2417" i="47" s="1"/>
  <c r="CW2418" i="47" a="1"/>
  <c r="CW2418" i="47" s="1"/>
  <c r="CW2419" i="47" a="1"/>
  <c r="CW2419" i="47" s="1"/>
  <c r="CW2420" i="47" a="1"/>
  <c r="CW2420" i="47" s="1"/>
  <c r="CW2421" i="47" a="1"/>
  <c r="CW2421" i="47" s="1"/>
  <c r="CW2422" i="47" a="1"/>
  <c r="CW2422" i="47" s="1"/>
  <c r="CW2423" i="47" a="1"/>
  <c r="CW2423" i="47" s="1"/>
  <c r="CW2424" i="47" a="1"/>
  <c r="CW2424" i="47" s="1"/>
  <c r="CW2425" i="47" a="1"/>
  <c r="CW2425" i="47" s="1"/>
  <c r="CW2426" i="47" a="1"/>
  <c r="CW2426" i="47" s="1"/>
  <c r="CW2427" i="47" a="1"/>
  <c r="CW2427" i="47" s="1"/>
  <c r="CW2428" i="47" a="1"/>
  <c r="CW2428" i="47" s="1"/>
  <c r="CW2429" i="47" a="1"/>
  <c r="CW2429" i="47" s="1"/>
  <c r="CW2430" i="47" a="1"/>
  <c r="CW2430" i="47" s="1"/>
  <c r="CW2431" i="47" a="1"/>
  <c r="CW2431" i="47" s="1"/>
  <c r="CW2432" i="47" a="1"/>
  <c r="CW2432" i="47" s="1"/>
  <c r="CW2433" i="47" a="1"/>
  <c r="CW2433" i="47" s="1"/>
  <c r="CW2434" i="47" a="1"/>
  <c r="CW2434" i="47" s="1"/>
  <c r="CW2435" i="47" a="1"/>
  <c r="CW2435" i="47" s="1"/>
  <c r="CW2436" i="47" a="1"/>
  <c r="CW2436" i="47" s="1"/>
  <c r="CW2437" i="47" a="1"/>
  <c r="CW2437" i="47" s="1"/>
  <c r="CW2438" i="47" a="1"/>
  <c r="CW2438" i="47" s="1"/>
  <c r="CW2439" i="47" a="1"/>
  <c r="CW2439" i="47" s="1"/>
  <c r="CW2440" i="47" a="1"/>
  <c r="CW2440" i="47" s="1"/>
  <c r="CW2441" i="47" a="1"/>
  <c r="CW2441" i="47" s="1"/>
  <c r="CW2442" i="47" a="1"/>
  <c r="CW2442" i="47" s="1"/>
  <c r="CW2443" i="47" a="1"/>
  <c r="CW2443" i="47" s="1"/>
  <c r="CW2444" i="47" a="1"/>
  <c r="CW2444" i="47" s="1"/>
  <c r="CW2445" i="47" a="1"/>
  <c r="CW2445" i="47" s="1"/>
  <c r="CW2446" i="47" a="1"/>
  <c r="CW2446" i="47" s="1"/>
  <c r="CW2447" i="47" a="1"/>
  <c r="CW2447" i="47" s="1"/>
  <c r="CW2448" i="47" a="1"/>
  <c r="CW2448" i="47" s="1"/>
  <c r="CW2449" i="47" a="1"/>
  <c r="CW2449" i="47" s="1"/>
  <c r="CW2450" i="47" a="1"/>
  <c r="CW2450" i="47" s="1"/>
  <c r="CW2451" i="47" a="1"/>
  <c r="CW2451" i="47" s="1"/>
  <c r="CW2452" i="47" a="1"/>
  <c r="CW2452" i="47" s="1"/>
  <c r="CW2453" i="47" a="1"/>
  <c r="CW2453" i="47" s="1"/>
  <c r="CW2454" i="47" a="1"/>
  <c r="CW2454" i="47" s="1"/>
  <c r="CW2455" i="47" a="1"/>
  <c r="CW2455" i="47" s="1"/>
  <c r="CW2456" i="47" a="1"/>
  <c r="CW2456" i="47" s="1"/>
  <c r="CW2457" i="47" a="1"/>
  <c r="CW2457" i="47" s="1"/>
  <c r="CW2458" i="47" a="1"/>
  <c r="CW2458" i="47" s="1"/>
  <c r="CW2459" i="47" a="1"/>
  <c r="CW2459" i="47" s="1"/>
  <c r="CW2460" i="47" a="1"/>
  <c r="CW2460" i="47" s="1"/>
  <c r="CW2461" i="47" a="1"/>
  <c r="CW2461" i="47" s="1"/>
  <c r="CW2462" i="47" a="1"/>
  <c r="CW2462" i="47" s="1"/>
  <c r="CW2463" i="47" a="1"/>
  <c r="CW2463" i="47" s="1"/>
  <c r="CW2464" i="47" a="1"/>
  <c r="CW2464" i="47" s="1"/>
  <c r="CW2465" i="47" a="1"/>
  <c r="CW2465" i="47" s="1"/>
  <c r="CW2466" i="47" a="1"/>
  <c r="CW2466" i="47" s="1"/>
  <c r="CW2467" i="47" a="1"/>
  <c r="CW2467" i="47" s="1"/>
  <c r="CW2468" i="47" a="1"/>
  <c r="CW2468" i="47" s="1"/>
  <c r="CW2469" i="47" a="1"/>
  <c r="CW2469" i="47" s="1"/>
  <c r="CW2470" i="47" a="1"/>
  <c r="CW2470" i="47" s="1"/>
  <c r="CW3848" i="47" a="1"/>
  <c r="CW3848" i="47" s="1"/>
  <c r="CW3860" i="47" a="1"/>
  <c r="CW3860" i="47" s="1"/>
  <c r="CW3873" i="47" a="1"/>
  <c r="CW3873" i="47" s="1"/>
  <c r="CW3881" i="47" a="1"/>
  <c r="CW3881" i="47" s="1"/>
  <c r="CW3885" i="47" a="1"/>
  <c r="CW3885" i="47" s="1"/>
  <c r="CW3886" i="47" a="1"/>
  <c r="CW3886" i="47" s="1"/>
  <c r="CW3889" i="47" a="1"/>
  <c r="CW3889" i="47" s="1"/>
  <c r="CW4430" i="47" a="1"/>
  <c r="CW4430" i="47" s="1"/>
  <c r="CW4439" i="47" a="1"/>
  <c r="CW4439" i="47" s="1"/>
  <c r="CW7769" i="47" a="1"/>
  <c r="CW7769" i="47" s="1"/>
  <c r="CW7780" i="47" a="1"/>
  <c r="CW7780" i="47" s="1"/>
  <c r="CW7799" i="47" a="1"/>
  <c r="CW7799" i="47" s="1"/>
  <c r="CW7800" i="47" a="1"/>
  <c r="CW7800" i="47" s="1"/>
  <c r="CW2486" i="47" a="1"/>
  <c r="CW2486" i="47" s="1"/>
  <c r="CW2487" i="47" a="1"/>
  <c r="CW2487" i="47" s="1"/>
  <c r="CW2488" i="47" a="1"/>
  <c r="CW2488" i="47" s="1"/>
  <c r="CW2489" i="47" a="1"/>
  <c r="CW2489" i="47" s="1"/>
  <c r="CW2490" i="47" a="1"/>
  <c r="CW2490" i="47" s="1"/>
  <c r="CW2491" i="47" a="1"/>
  <c r="CW2491" i="47" s="1"/>
  <c r="CW2492" i="47" a="1"/>
  <c r="CW2492" i="47" s="1"/>
  <c r="CW2493" i="47" a="1"/>
  <c r="CW2493" i="47" s="1"/>
  <c r="CW2494" i="47" a="1"/>
  <c r="CW2494" i="47" s="1"/>
  <c r="CW2495" i="47" a="1"/>
  <c r="CW2495" i="47" s="1"/>
  <c r="CW2496" i="47" a="1"/>
  <c r="CW2496" i="47" s="1"/>
  <c r="CW2497" i="47" a="1"/>
  <c r="CW2497" i="47" s="1"/>
  <c r="CW2498" i="47" a="1"/>
  <c r="CW2498" i="47" s="1"/>
  <c r="CW2499" i="47" a="1"/>
  <c r="CW2499" i="47" s="1"/>
  <c r="CW2500" i="47" a="1"/>
  <c r="CW2500" i="47" s="1"/>
  <c r="CW2501" i="47" a="1"/>
  <c r="CW2501" i="47" s="1"/>
  <c r="CW2502" i="47" a="1"/>
  <c r="CW2502" i="47" s="1"/>
  <c r="CW2503" i="47" a="1"/>
  <c r="CW2503" i="47" s="1"/>
  <c r="CW2504" i="47" a="1"/>
  <c r="CW2504" i="47" s="1"/>
  <c r="CW2505" i="47" a="1"/>
  <c r="CW2505" i="47" s="1"/>
  <c r="CW2506" i="47" a="1"/>
  <c r="CW2506" i="47" s="1"/>
  <c r="CW2507" i="47" a="1"/>
  <c r="CW2507" i="47" s="1"/>
  <c r="CW2508" i="47" a="1"/>
  <c r="CW2508" i="47" s="1"/>
  <c r="CW2509" i="47" a="1"/>
  <c r="CW2509" i="47" s="1"/>
  <c r="CW2510" i="47" a="1"/>
  <c r="CW2510" i="47" s="1"/>
  <c r="CW2511" i="47" a="1"/>
  <c r="CW2511" i="47" s="1"/>
  <c r="CW2512" i="47" a="1"/>
  <c r="CW2512" i="47" s="1"/>
  <c r="CW2513" i="47" a="1"/>
  <c r="CW2513" i="47" s="1"/>
  <c r="CW2514" i="47" a="1"/>
  <c r="CW2514" i="47" s="1"/>
  <c r="CW2515" i="47" a="1"/>
  <c r="CW2515" i="47" s="1"/>
  <c r="CW2516" i="47" a="1"/>
  <c r="CW2516" i="47" s="1"/>
  <c r="CW2517" i="47" a="1"/>
  <c r="CW2517" i="47" s="1"/>
  <c r="CW2518" i="47" a="1"/>
  <c r="CW2518" i="47" s="1"/>
  <c r="CW2519" i="47" a="1"/>
  <c r="CW2519" i="47" s="1"/>
  <c r="CW2520" i="47" a="1"/>
  <c r="CW2520" i="47" s="1"/>
  <c r="CW2521" i="47" a="1"/>
  <c r="CW2521" i="47" s="1"/>
  <c r="CW2522" i="47" a="1"/>
  <c r="CW2522" i="47" s="1"/>
  <c r="CW2523" i="47" a="1"/>
  <c r="CW2523" i="47" s="1"/>
  <c r="CW2524" i="47" a="1"/>
  <c r="CW2524" i="47" s="1"/>
  <c r="CW2525" i="47" a="1"/>
  <c r="CW2525" i="47" s="1"/>
  <c r="CW2526" i="47" a="1"/>
  <c r="CW2526" i="47" s="1"/>
  <c r="CW2527" i="47" a="1"/>
  <c r="CW2527" i="47" s="1"/>
  <c r="CW2528" i="47" a="1"/>
  <c r="CW2528" i="47" s="1"/>
  <c r="CW2529" i="47" a="1"/>
  <c r="CW2529" i="47" s="1"/>
  <c r="CW2530" i="47" a="1"/>
  <c r="CW2530" i="47" s="1"/>
  <c r="CW2531" i="47" a="1"/>
  <c r="CW2531" i="47" s="1"/>
  <c r="CW2532" i="47" a="1"/>
  <c r="CW2532" i="47" s="1"/>
  <c r="CW2533" i="47" a="1"/>
  <c r="CW2533" i="47" s="1"/>
  <c r="CW2534" i="47" a="1"/>
  <c r="CW2534" i="47" s="1"/>
  <c r="CW2535" i="47" a="1"/>
  <c r="CW2535" i="47" s="1"/>
  <c r="CW2536" i="47" a="1"/>
  <c r="CW2536" i="47" s="1"/>
  <c r="CW2537" i="47" a="1"/>
  <c r="CW2537" i="47" s="1"/>
  <c r="CW2538" i="47" a="1"/>
  <c r="CW2538" i="47" s="1"/>
  <c r="CW2539" i="47" a="1"/>
  <c r="CW2539" i="47" s="1"/>
  <c r="CW2540" i="47" a="1"/>
  <c r="CW2540" i="47" s="1"/>
  <c r="CW2541" i="47" a="1"/>
  <c r="CW2541" i="47" s="1"/>
  <c r="CW2542" i="47" a="1"/>
  <c r="CW2542" i="47" s="1"/>
  <c r="CW2543" i="47" a="1"/>
  <c r="CW2543" i="47" s="1"/>
  <c r="CW2544" i="47" a="1"/>
  <c r="CW2544" i="47" s="1"/>
  <c r="CW2545" i="47" a="1"/>
  <c r="CW2545" i="47" s="1"/>
  <c r="CW2546" i="47" a="1"/>
  <c r="CW2546" i="47" s="1"/>
  <c r="CW2547" i="47" a="1"/>
  <c r="CW2547" i="47" s="1"/>
  <c r="CW2548" i="47" a="1"/>
  <c r="CW2548" i="47" s="1"/>
  <c r="CW2549" i="47" a="1"/>
  <c r="CW2549" i="47" s="1"/>
  <c r="CW2550" i="47" a="1"/>
  <c r="CW2550" i="47" s="1"/>
  <c r="CW2551" i="47" a="1"/>
  <c r="CW2551" i="47" s="1"/>
  <c r="CW2552" i="47" a="1"/>
  <c r="CW2552" i="47" s="1"/>
  <c r="CW2553" i="47" a="1"/>
  <c r="CW2553" i="47" s="1"/>
  <c r="CW2554" i="47" a="1"/>
  <c r="CW2554" i="47" s="1"/>
  <c r="CW2555" i="47" a="1"/>
  <c r="CW2555" i="47" s="1"/>
  <c r="CW2556" i="47" a="1"/>
  <c r="CW2556" i="47" s="1"/>
  <c r="CW2557" i="47" a="1"/>
  <c r="CW2557" i="47" s="1"/>
  <c r="CW2558" i="47" a="1"/>
  <c r="CW2558" i="47" s="1"/>
  <c r="CW2559" i="47" a="1"/>
  <c r="CW2559" i="47" s="1"/>
  <c r="CW2560" i="47" a="1"/>
  <c r="CW2560" i="47" s="1"/>
  <c r="CW2561" i="47" a="1"/>
  <c r="CW2561" i="47" s="1"/>
  <c r="CW2562" i="47" a="1"/>
  <c r="CW2562" i="47" s="1"/>
  <c r="CW2563" i="47" a="1"/>
  <c r="CW2563" i="47" s="1"/>
  <c r="CW2564" i="47" a="1"/>
  <c r="CW2564" i="47" s="1"/>
  <c r="CW2565" i="47" a="1"/>
  <c r="CW2565" i="47" s="1"/>
  <c r="CW2566" i="47" a="1"/>
  <c r="CW2566" i="47" s="1"/>
  <c r="CW2567" i="47" a="1"/>
  <c r="CW2567" i="47" s="1"/>
  <c r="CW2568" i="47" a="1"/>
  <c r="CW2568" i="47" s="1"/>
  <c r="CW2569" i="47" a="1"/>
  <c r="CW2569" i="47" s="1"/>
  <c r="CW2570" i="47" a="1"/>
  <c r="CW2570" i="47" s="1"/>
  <c r="CW2571" i="47" a="1"/>
  <c r="CW2571" i="47" s="1"/>
  <c r="CW2572" i="47" a="1"/>
  <c r="CW2572" i="47" s="1"/>
  <c r="CW2573" i="47" a="1"/>
  <c r="CW2573" i="47" s="1"/>
  <c r="CW2574" i="47" a="1"/>
  <c r="CW2574" i="47" s="1"/>
  <c r="CW2575" i="47" a="1"/>
  <c r="CW2575" i="47" s="1"/>
  <c r="CW2576" i="47" a="1"/>
  <c r="CW2576" i="47" s="1"/>
  <c r="CW2577" i="47" a="1"/>
  <c r="CW2577" i="47" s="1"/>
  <c r="CW2578" i="47" a="1"/>
  <c r="CW2578" i="47" s="1"/>
  <c r="CW2579" i="47" a="1"/>
  <c r="CW2579" i="47" s="1"/>
  <c r="CW2580" i="47" a="1"/>
  <c r="CW2580" i="47" s="1"/>
  <c r="CW2581" i="47" a="1"/>
  <c r="CW2581" i="47" s="1"/>
  <c r="CW2582" i="47" a="1"/>
  <c r="CW2582" i="47" s="1"/>
  <c r="CW2583" i="47" a="1"/>
  <c r="CW2583" i="47" s="1"/>
  <c r="CW2584" i="47" a="1"/>
  <c r="CW2584" i="47" s="1"/>
  <c r="CW2585" i="47" a="1"/>
  <c r="CW2585" i="47" s="1"/>
  <c r="CW2586" i="47" a="1"/>
  <c r="CW2586" i="47" s="1"/>
  <c r="CW2587" i="47" a="1"/>
  <c r="CW2587" i="47" s="1"/>
  <c r="CW2588" i="47" a="1"/>
  <c r="CW2588" i="47" s="1"/>
  <c r="CW2589" i="47" a="1"/>
  <c r="CW2589" i="47" s="1"/>
  <c r="CW2590" i="47" a="1"/>
  <c r="CW2590" i="47" s="1"/>
  <c r="CW2591" i="47" a="1"/>
  <c r="CW2591" i="47" s="1"/>
  <c r="CW2592" i="47" a="1"/>
  <c r="CW2592" i="47" s="1"/>
  <c r="CW2593" i="47" a="1"/>
  <c r="CW2593" i="47" s="1"/>
  <c r="CW2594" i="47" a="1"/>
  <c r="CW2594" i="47" s="1"/>
  <c r="CW2595" i="47" a="1"/>
  <c r="CW2595" i="47" s="1"/>
  <c r="CW2596" i="47" a="1"/>
  <c r="CW2596" i="47" s="1"/>
  <c r="CW2597" i="47" a="1"/>
  <c r="CW2597" i="47" s="1"/>
  <c r="CW2598" i="47" a="1"/>
  <c r="CW2598" i="47" s="1"/>
  <c r="CW2599" i="47" a="1"/>
  <c r="CW2599" i="47" s="1"/>
  <c r="CW2600" i="47" a="1"/>
  <c r="CW2600" i="47" s="1"/>
  <c r="CW2601" i="47" a="1"/>
  <c r="CW2601" i="47" s="1"/>
  <c r="CW2602" i="47" a="1"/>
  <c r="CW2602" i="47" s="1"/>
  <c r="CW2603" i="47" a="1"/>
  <c r="CW2603" i="47" s="1"/>
  <c r="CW2604" i="47" a="1"/>
  <c r="CW2604" i="47" s="1"/>
  <c r="CW2605" i="47" a="1"/>
  <c r="CW2605" i="47" s="1"/>
  <c r="CW2606" i="47" a="1"/>
  <c r="CW2606" i="47" s="1"/>
  <c r="CW2607" i="47" a="1"/>
  <c r="CW2607" i="47" s="1"/>
  <c r="CW2608" i="47" a="1"/>
  <c r="CW2608" i="47" s="1"/>
  <c r="CW2609" i="47" a="1"/>
  <c r="CW2609" i="47" s="1"/>
  <c r="CW2610" i="47" a="1"/>
  <c r="CW2610" i="47" s="1"/>
  <c r="CW2611" i="47" a="1"/>
  <c r="CW2611" i="47" s="1"/>
  <c r="CW2612" i="47" a="1"/>
  <c r="CW2612" i="47" s="1"/>
  <c r="CW2613" i="47" a="1"/>
  <c r="CW2613" i="47" s="1"/>
  <c r="CW2614" i="47" a="1"/>
  <c r="CW2614" i="47" s="1"/>
  <c r="CW2615" i="47" a="1"/>
  <c r="CW2615" i="47" s="1"/>
  <c r="CW2616" i="47" a="1"/>
  <c r="CW2616" i="47" s="1"/>
  <c r="CW2617" i="47" a="1"/>
  <c r="CW2617" i="47" s="1"/>
  <c r="CW2618" i="47" a="1"/>
  <c r="CW2618" i="47" s="1"/>
  <c r="CW2619" i="47" a="1"/>
  <c r="CW2619" i="47" s="1"/>
  <c r="CW2620" i="47" a="1"/>
  <c r="CW2620" i="47" s="1"/>
  <c r="CW2621" i="47" a="1"/>
  <c r="CW2621" i="47" s="1"/>
  <c r="CW2622" i="47" a="1"/>
  <c r="CW2622" i="47" s="1"/>
  <c r="CW2623" i="47" a="1"/>
  <c r="CW2623" i="47" s="1"/>
  <c r="CW2624" i="47" a="1"/>
  <c r="CW2624" i="47" s="1"/>
  <c r="CW2625" i="47" a="1"/>
  <c r="CW2625" i="47" s="1"/>
  <c r="CW2626" i="47" a="1"/>
  <c r="CW2626" i="47" s="1"/>
  <c r="CW2627" i="47" a="1"/>
  <c r="CW2627" i="47" s="1"/>
  <c r="CW2628" i="47" a="1"/>
  <c r="CW2628" i="47" s="1"/>
  <c r="CW2629" i="47" a="1"/>
  <c r="CW2629" i="47" s="1"/>
  <c r="CW2630" i="47" a="1"/>
  <c r="CW2630" i="47" s="1"/>
  <c r="CW2631" i="47" a="1"/>
  <c r="CW2631" i="47" s="1"/>
  <c r="CW2632" i="47" a="1"/>
  <c r="CW2632" i="47" s="1"/>
  <c r="CW2633" i="47" a="1"/>
  <c r="CW2633" i="47" s="1"/>
  <c r="CW2634" i="47" a="1"/>
  <c r="CW2634" i="47" s="1"/>
  <c r="CW2635" i="47" a="1"/>
  <c r="CW2635" i="47" s="1"/>
  <c r="CW2636" i="47" a="1"/>
  <c r="CW2636" i="47" s="1"/>
  <c r="CW2637" i="47" a="1"/>
  <c r="CW2637" i="47" s="1"/>
  <c r="CW2638" i="47" a="1"/>
  <c r="CW2638" i="47" s="1"/>
  <c r="CW2639" i="47" a="1"/>
  <c r="CW2639" i="47" s="1"/>
  <c r="CW2640" i="47" a="1"/>
  <c r="CW2640" i="47" s="1"/>
  <c r="CW2641" i="47" a="1"/>
  <c r="CW2641" i="47" s="1"/>
  <c r="CW2642" i="47" a="1"/>
  <c r="CW2642" i="47" s="1"/>
  <c r="CW2643" i="47" a="1"/>
  <c r="CW2643" i="47" s="1"/>
  <c r="CW2644" i="47" a="1"/>
  <c r="CW2644" i="47" s="1"/>
  <c r="CW2645" i="47" a="1"/>
  <c r="CW2645" i="47" s="1"/>
  <c r="CW2646" i="47" a="1"/>
  <c r="CW2646" i="47" s="1"/>
  <c r="CW2647" i="47" a="1"/>
  <c r="CW2647" i="47" s="1"/>
  <c r="CW2648" i="47" a="1"/>
  <c r="CW2648" i="47" s="1"/>
  <c r="CW2649" i="47" a="1"/>
  <c r="CW2649" i="47" s="1"/>
  <c r="CW2650" i="47" a="1"/>
  <c r="CW2650" i="47" s="1"/>
  <c r="CW2651" i="47" a="1"/>
  <c r="CW2651" i="47" s="1"/>
  <c r="CW2652" i="47" a="1"/>
  <c r="CW2652" i="47" s="1"/>
  <c r="CW2653" i="47" a="1"/>
  <c r="CW2653" i="47" s="1"/>
  <c r="CW2654" i="47" a="1"/>
  <c r="CW2654" i="47" s="1"/>
  <c r="CW2655" i="47" a="1"/>
  <c r="CW2655" i="47" s="1"/>
  <c r="CW2656" i="47" a="1"/>
  <c r="CW2656" i="47" s="1"/>
  <c r="CW2657" i="47" a="1"/>
  <c r="CW2657" i="47" s="1"/>
  <c r="CW2658" i="47" a="1"/>
  <c r="CW2658" i="47" s="1"/>
  <c r="CW2659" i="47" a="1"/>
  <c r="CW2659" i="47" s="1"/>
  <c r="CW2660" i="47" a="1"/>
  <c r="CW2660" i="47" s="1"/>
  <c r="CW2661" i="47" a="1"/>
  <c r="CW2661" i="47" s="1"/>
  <c r="CW2662" i="47" a="1"/>
  <c r="CW2662" i="47" s="1"/>
  <c r="CW2663" i="47" a="1"/>
  <c r="CW2663" i="47" s="1"/>
  <c r="CW2664" i="47" a="1"/>
  <c r="CW2664" i="47" s="1"/>
  <c r="CW2665" i="47" a="1"/>
  <c r="CW2665" i="47" s="1"/>
  <c r="CW2666" i="47" a="1"/>
  <c r="CW2666" i="47" s="1"/>
  <c r="CW2667" i="47" a="1"/>
  <c r="CW2667" i="47" s="1"/>
  <c r="CW2668" i="47" a="1"/>
  <c r="CW2668" i="47" s="1"/>
  <c r="CW2669" i="47" a="1"/>
  <c r="CW2669" i="47" s="1"/>
  <c r="CW2670" i="47" a="1"/>
  <c r="CW2670" i="47" s="1"/>
  <c r="CW2671" i="47" a="1"/>
  <c r="CW2671" i="47" s="1"/>
  <c r="CW2672" i="47" a="1"/>
  <c r="CW2672" i="47" s="1"/>
  <c r="CW2673" i="47" a="1"/>
  <c r="CW2673" i="47" s="1"/>
  <c r="CW2674" i="47" a="1"/>
  <c r="CW2674" i="47" s="1"/>
  <c r="CW2675" i="47" a="1"/>
  <c r="CW2675" i="47" s="1"/>
  <c r="CW2676" i="47" a="1"/>
  <c r="CW2676" i="47" s="1"/>
  <c r="CW2677" i="47" a="1"/>
  <c r="CW2677" i="47" s="1"/>
  <c r="CW2678" i="47" a="1"/>
  <c r="CW2678" i="47" s="1"/>
  <c r="CW2679" i="47" a="1"/>
  <c r="CW2679" i="47" s="1"/>
  <c r="CW2680" i="47" a="1"/>
  <c r="CW2680" i="47" s="1"/>
  <c r="CW2681" i="47" a="1"/>
  <c r="CW2681" i="47" s="1"/>
  <c r="CW2682" i="47" a="1"/>
  <c r="CW2682" i="47" s="1"/>
  <c r="CW2683" i="47" a="1"/>
  <c r="CW2683" i="47" s="1"/>
  <c r="CW2684" i="47" a="1"/>
  <c r="CW2684" i="47" s="1"/>
  <c r="CW2685" i="47" a="1"/>
  <c r="CW2685" i="47" s="1"/>
  <c r="CW2686" i="47" a="1"/>
  <c r="CW2686" i="47" s="1"/>
  <c r="CW2687" i="47" a="1"/>
  <c r="CW2687" i="47" s="1"/>
  <c r="CW2688" i="47" a="1"/>
  <c r="CW2688" i="47" s="1"/>
  <c r="CW2689" i="47" a="1"/>
  <c r="CW2689" i="47" s="1"/>
  <c r="CW2690" i="47" a="1"/>
  <c r="CW2690" i="47" s="1"/>
  <c r="CW2691" i="47" a="1"/>
  <c r="CW2691" i="47" s="1"/>
  <c r="CW2692" i="47" a="1"/>
  <c r="CW2692" i="47" s="1"/>
  <c r="CW2693" i="47" a="1"/>
  <c r="CW2693" i="47" s="1"/>
  <c r="CW2694" i="47" a="1"/>
  <c r="CW2694" i="47" s="1"/>
  <c r="CW2695" i="47" a="1"/>
  <c r="CW2695" i="47" s="1"/>
  <c r="CW2696" i="47" a="1"/>
  <c r="CW2696" i="47" s="1"/>
  <c r="CW2697" i="47" a="1"/>
  <c r="CW2697" i="47" s="1"/>
  <c r="CW2698" i="47" a="1"/>
  <c r="CW2698" i="47" s="1"/>
  <c r="CW2699" i="47" a="1"/>
  <c r="CW2699" i="47" s="1"/>
  <c r="CW2700" i="47" a="1"/>
  <c r="CW2700" i="47" s="1"/>
  <c r="CW2701" i="47" a="1"/>
  <c r="CW2701" i="47" s="1"/>
  <c r="CW2702" i="47" a="1"/>
  <c r="CW2702" i="47" s="1"/>
  <c r="CW2703" i="47" a="1"/>
  <c r="CW2703" i="47" s="1"/>
  <c r="CW2704" i="47" a="1"/>
  <c r="CW2704" i="47" s="1"/>
  <c r="CW2705" i="47" a="1"/>
  <c r="CW2705" i="47" s="1"/>
  <c r="CW2706" i="47" a="1"/>
  <c r="CW2706" i="47" s="1"/>
  <c r="CW2707" i="47" a="1"/>
  <c r="CW2707" i="47" s="1"/>
  <c r="CW2708" i="47" a="1"/>
  <c r="CW2708" i="47" s="1"/>
  <c r="CW2709" i="47" a="1"/>
  <c r="CW2709" i="47" s="1"/>
  <c r="CW2710" i="47" a="1"/>
  <c r="CW2710" i="47" s="1"/>
  <c r="CW2711" i="47" a="1"/>
  <c r="CW2711" i="47" s="1"/>
  <c r="CW2712" i="47" a="1"/>
  <c r="CW2712" i="47" s="1"/>
  <c r="CW2713" i="47" a="1"/>
  <c r="CW2713" i="47" s="1"/>
  <c r="CW2714" i="47" a="1"/>
  <c r="CW2714" i="47" s="1"/>
  <c r="CW2715" i="47" a="1"/>
  <c r="CW2715" i="47" s="1"/>
  <c r="CW2716" i="47" a="1"/>
  <c r="CW2716" i="47" s="1"/>
  <c r="CW2717" i="47" a="1"/>
  <c r="CW2717" i="47" s="1"/>
  <c r="CW2718" i="47" a="1"/>
  <c r="CW2718" i="47" s="1"/>
  <c r="CW2719" i="47" a="1"/>
  <c r="CW2719" i="47" s="1"/>
  <c r="CW2720" i="47" a="1"/>
  <c r="CW2720" i="47" s="1"/>
  <c r="CW2721" i="47" a="1"/>
  <c r="CW2721" i="47" s="1"/>
  <c r="CW2722" i="47" a="1"/>
  <c r="CW2722" i="47" s="1"/>
  <c r="CW2723" i="47" a="1"/>
  <c r="CW2723" i="47" s="1"/>
  <c r="CW2724" i="47" a="1"/>
  <c r="CW2724" i="47" s="1"/>
  <c r="CW2725" i="47" a="1"/>
  <c r="CW2725" i="47" s="1"/>
  <c r="CW2726" i="47" a="1"/>
  <c r="CW2726" i="47" s="1"/>
  <c r="CW2727" i="47" a="1"/>
  <c r="CW2727" i="47" s="1"/>
  <c r="CW2728" i="47" a="1"/>
  <c r="CW2728" i="47" s="1"/>
  <c r="CW2729" i="47" a="1"/>
  <c r="CW2729" i="47" s="1"/>
  <c r="CW2730" i="47" a="1"/>
  <c r="CW2730" i="47" s="1"/>
  <c r="CW2731" i="47" a="1"/>
  <c r="CW2731" i="47" s="1"/>
  <c r="CW2732" i="47" a="1"/>
  <c r="CW2732" i="47" s="1"/>
  <c r="CW2733" i="47" a="1"/>
  <c r="CW2733" i="47" s="1"/>
  <c r="CW2734" i="47" a="1"/>
  <c r="CW2734" i="47" s="1"/>
  <c r="CW2735" i="47" a="1"/>
  <c r="CW2735" i="47" s="1"/>
  <c r="CW2736" i="47" a="1"/>
  <c r="CW2736" i="47" s="1"/>
  <c r="CW2737" i="47" a="1"/>
  <c r="CW2737" i="47" s="1"/>
  <c r="CW2738" i="47" a="1"/>
  <c r="CW2738" i="47" s="1"/>
  <c r="CW2739" i="47" a="1"/>
  <c r="CW2739" i="47" s="1"/>
  <c r="CW2740" i="47" a="1"/>
  <c r="CW2740" i="47" s="1"/>
  <c r="CW2741" i="47" a="1"/>
  <c r="CW2741" i="47" s="1"/>
  <c r="CW2742" i="47" a="1"/>
  <c r="CW2742" i="47" s="1"/>
  <c r="CW2743" i="47" a="1"/>
  <c r="CW2743" i="47" s="1"/>
  <c r="CW2744" i="47" a="1"/>
  <c r="CW2744" i="47" s="1"/>
  <c r="CW2745" i="47" a="1"/>
  <c r="CW2745" i="47" s="1"/>
  <c r="CW2746" i="47" a="1"/>
  <c r="CW2746" i="47" s="1"/>
  <c r="CW2747" i="47" a="1"/>
  <c r="CW2747" i="47" s="1"/>
  <c r="CW2748" i="47" a="1"/>
  <c r="CW2748" i="47" s="1"/>
  <c r="CW2749" i="47" a="1"/>
  <c r="CW2749" i="47" s="1"/>
  <c r="CW2750" i="47" a="1"/>
  <c r="CW2750" i="47" s="1"/>
  <c r="CW2751" i="47" a="1"/>
  <c r="CW2751" i="47" s="1"/>
  <c r="CW2752" i="47" a="1"/>
  <c r="CW2752" i="47" s="1"/>
  <c r="CW2753" i="47" a="1"/>
  <c r="CW2753" i="47" s="1"/>
  <c r="CW2754" i="47" a="1"/>
  <c r="CW2754" i="47" s="1"/>
  <c r="CW2755" i="47" a="1"/>
  <c r="CW2755" i="47" s="1"/>
  <c r="CW2756" i="47" a="1"/>
  <c r="CW2756" i="47" s="1"/>
  <c r="CW2757" i="47" a="1"/>
  <c r="CW2757" i="47" s="1"/>
  <c r="CW2758" i="47" a="1"/>
  <c r="CW2758" i="47" s="1"/>
  <c r="CW2759" i="47" a="1"/>
  <c r="CW2759" i="47" s="1"/>
  <c r="CW2760" i="47" a="1"/>
  <c r="CW2760" i="47" s="1"/>
  <c r="CW2761" i="47" a="1"/>
  <c r="CW2761" i="47" s="1"/>
  <c r="CW2762" i="47" a="1"/>
  <c r="CW2762" i="47" s="1"/>
  <c r="CW2763" i="47" a="1"/>
  <c r="CW2763" i="47" s="1"/>
  <c r="CW2764" i="47" a="1"/>
  <c r="CW2764" i="47" s="1"/>
  <c r="CW2765" i="47" a="1"/>
  <c r="CW2765" i="47" s="1"/>
  <c r="CW2766" i="47" a="1"/>
  <c r="CW2766" i="47" s="1"/>
  <c r="CW2767" i="47" a="1"/>
  <c r="CW2767" i="47" s="1"/>
  <c r="CW2768" i="47" a="1"/>
  <c r="CW2768" i="47" s="1"/>
  <c r="CW2769" i="47" a="1"/>
  <c r="CW2769" i="47" s="1"/>
  <c r="CW2770" i="47" a="1"/>
  <c r="CW2770" i="47" s="1"/>
  <c r="CW2771" i="47" a="1"/>
  <c r="CW2771" i="47" s="1"/>
  <c r="CW2772" i="47" a="1"/>
  <c r="CW2772" i="47" s="1"/>
  <c r="CW2773" i="47" a="1"/>
  <c r="CW2773" i="47" s="1"/>
  <c r="CW2774" i="47" a="1"/>
  <c r="CW2774" i="47" s="1"/>
  <c r="CW2775" i="47" a="1"/>
  <c r="CW2775" i="47" s="1"/>
  <c r="CW2776" i="47" a="1"/>
  <c r="CW2776" i="47" s="1"/>
  <c r="CW2777" i="47" a="1"/>
  <c r="CW2777" i="47" s="1"/>
  <c r="CW2778" i="47" a="1"/>
  <c r="CW2778" i="47" s="1"/>
  <c r="CW2779" i="47" a="1"/>
  <c r="CW2779" i="47" s="1"/>
  <c r="CW2780" i="47" a="1"/>
  <c r="CW2780" i="47" s="1"/>
  <c r="CW2781" i="47" a="1"/>
  <c r="CW2781" i="47" s="1"/>
  <c r="CW2782" i="47" a="1"/>
  <c r="CW2782" i="47" s="1"/>
  <c r="CW2783" i="47" a="1"/>
  <c r="CW2783" i="47" s="1"/>
  <c r="CW2784" i="47" a="1"/>
  <c r="CW2784" i="47" s="1"/>
  <c r="CW2785" i="47" a="1"/>
  <c r="CW2785" i="47" s="1"/>
  <c r="CW2786" i="47" a="1"/>
  <c r="CW2786" i="47" s="1"/>
  <c r="CW2787" i="47" a="1"/>
  <c r="CW2787" i="47" s="1"/>
  <c r="CW2788" i="47" a="1"/>
  <c r="CW2788" i="47" s="1"/>
  <c r="CW2789" i="47" a="1"/>
  <c r="CW2789" i="47" s="1"/>
  <c r="CW2790" i="47" a="1"/>
  <c r="CW2790" i="47" s="1"/>
  <c r="CW2791" i="47" a="1"/>
  <c r="CW2791" i="47" s="1"/>
  <c r="CW2792" i="47" a="1"/>
  <c r="CW2792" i="47" s="1"/>
  <c r="CW2793" i="47" a="1"/>
  <c r="CW2793" i="47" s="1"/>
  <c r="CW2794" i="47" a="1"/>
  <c r="CW2794" i="47" s="1"/>
  <c r="CW2795" i="47" a="1"/>
  <c r="CW2795" i="47" s="1"/>
  <c r="CW2796" i="47" a="1"/>
  <c r="CW2796" i="47" s="1"/>
  <c r="CW2797" i="47" a="1"/>
  <c r="CW2797" i="47" s="1"/>
  <c r="CW2798" i="47" a="1"/>
  <c r="CW2798" i="47" s="1"/>
  <c r="CW2799" i="47" a="1"/>
  <c r="CW2799" i="47" s="1"/>
  <c r="CW2800" i="47" a="1"/>
  <c r="CW2800" i="47" s="1"/>
  <c r="CW2801" i="47" a="1"/>
  <c r="CW2801" i="47" s="1"/>
  <c r="CW2802" i="47" a="1"/>
  <c r="CW2802" i="47" s="1"/>
  <c r="CW2803" i="47" a="1"/>
  <c r="CW2803" i="47" s="1"/>
  <c r="CW2804" i="47" a="1"/>
  <c r="CW2804" i="47" s="1"/>
  <c r="CW2805" i="47" a="1"/>
  <c r="CW2805" i="47" s="1"/>
  <c r="CW2806" i="47" a="1"/>
  <c r="CW2806" i="47" s="1"/>
  <c r="CW2807" i="47" a="1"/>
  <c r="CW2807" i="47" s="1"/>
  <c r="CW2808" i="47" a="1"/>
  <c r="CW2808" i="47" s="1"/>
  <c r="CW2809" i="47" a="1"/>
  <c r="CW2809" i="47" s="1"/>
  <c r="CW2810" i="47" a="1"/>
  <c r="CW2810" i="47" s="1"/>
  <c r="CW2811" i="47" a="1"/>
  <c r="CW2811" i="47" s="1"/>
  <c r="CW2812" i="47" a="1"/>
  <c r="CW2812" i="47" s="1"/>
  <c r="CW2813" i="47" a="1"/>
  <c r="CW2813" i="47" s="1"/>
  <c r="CW2814" i="47" a="1"/>
  <c r="CW2814" i="47" s="1"/>
  <c r="CW2815" i="47" a="1"/>
  <c r="CW2815" i="47" s="1"/>
  <c r="CW2816" i="47" a="1"/>
  <c r="CW2816" i="47" s="1"/>
  <c r="CW2817" i="47" a="1"/>
  <c r="CW2817" i="47" s="1"/>
  <c r="CW2818" i="47" a="1"/>
  <c r="CW2818" i="47" s="1"/>
  <c r="CW2819" i="47" a="1"/>
  <c r="CW2819" i="47" s="1"/>
  <c r="CW2820" i="47" a="1"/>
  <c r="CW2820" i="47" s="1"/>
  <c r="CW2821" i="47" a="1"/>
  <c r="CW2821" i="47" s="1"/>
  <c r="CW2822" i="47" a="1"/>
  <c r="CW2822" i="47" s="1"/>
  <c r="CW2823" i="47" a="1"/>
  <c r="CW2823" i="47" s="1"/>
  <c r="CW2824" i="47" a="1"/>
  <c r="CW2824" i="47" s="1"/>
  <c r="CW2825" i="47" a="1"/>
  <c r="CW2825" i="47" s="1"/>
  <c r="CW2826" i="47" a="1"/>
  <c r="CW2826" i="47" s="1"/>
  <c r="CW2827" i="47" a="1"/>
  <c r="CW2827" i="47" s="1"/>
  <c r="CW2828" i="47" a="1"/>
  <c r="CW2828" i="47" s="1"/>
  <c r="CW2829" i="47" a="1"/>
  <c r="CW2829" i="47" s="1"/>
  <c r="CW2830" i="47" a="1"/>
  <c r="CW2830" i="47" s="1"/>
  <c r="CW2831" i="47" a="1"/>
  <c r="CW2831" i="47" s="1"/>
  <c r="CW2832" i="47" a="1"/>
  <c r="CW2832" i="47" s="1"/>
  <c r="CW2833" i="47" a="1"/>
  <c r="CW2833" i="47" s="1"/>
  <c r="CW2834" i="47" a="1"/>
  <c r="CW2834" i="47" s="1"/>
  <c r="CW2835" i="47" a="1"/>
  <c r="CW2835" i="47" s="1"/>
  <c r="CW2836" i="47" a="1"/>
  <c r="CW2836" i="47" s="1"/>
  <c r="CW2837" i="47" a="1"/>
  <c r="CW2837" i="47" s="1"/>
  <c r="CW2838" i="47" a="1"/>
  <c r="CW2838" i="47" s="1"/>
  <c r="CW2839" i="47" a="1"/>
  <c r="CW2839" i="47" s="1"/>
  <c r="CW2840" i="47" a="1"/>
  <c r="CW2840" i="47" s="1"/>
  <c r="CW2841" i="47" a="1"/>
  <c r="CW2841" i="47" s="1"/>
  <c r="CW2842" i="47" a="1"/>
  <c r="CW2842" i="47" s="1"/>
  <c r="CW2843" i="47" a="1"/>
  <c r="CW2843" i="47" s="1"/>
  <c r="CW2844" i="47" a="1"/>
  <c r="CW2844" i="47" s="1"/>
  <c r="CW2845" i="47" a="1"/>
  <c r="CW2845" i="47" s="1"/>
  <c r="CW2846" i="47" a="1"/>
  <c r="CW2846" i="47" s="1"/>
  <c r="CW2847" i="47" a="1"/>
  <c r="CW2847" i="47" s="1"/>
  <c r="CW2848" i="47" a="1"/>
  <c r="CW2848" i="47" s="1"/>
  <c r="CW2849" i="47" a="1"/>
  <c r="CW2849" i="47" s="1"/>
  <c r="CW2850" i="47" a="1"/>
  <c r="CW2850" i="47" s="1"/>
  <c r="CW2851" i="47" a="1"/>
  <c r="CW2851" i="47" s="1"/>
  <c r="CW2852" i="47" a="1"/>
  <c r="CW2852" i="47" s="1"/>
  <c r="CW2853" i="47" a="1"/>
  <c r="CW2853" i="47" s="1"/>
  <c r="CW2854" i="47" a="1"/>
  <c r="CW2854" i="47" s="1"/>
  <c r="CW2855" i="47" a="1"/>
  <c r="CW2855" i="47" s="1"/>
  <c r="CW2856" i="47" a="1"/>
  <c r="CW2856" i="47" s="1"/>
  <c r="CW2857" i="47" a="1"/>
  <c r="CW2857" i="47" s="1"/>
  <c r="CW2858" i="47" a="1"/>
  <c r="CW2858" i="47" s="1"/>
  <c r="CW2859" i="47" a="1"/>
  <c r="CW2859" i="47" s="1"/>
  <c r="CW2860" i="47" a="1"/>
  <c r="CW2860" i="47" s="1"/>
  <c r="CW2861" i="47" a="1"/>
  <c r="CW2861" i="47" s="1"/>
  <c r="CW2862" i="47" a="1"/>
  <c r="CW2862" i="47" s="1"/>
  <c r="CW2863" i="47" a="1"/>
  <c r="CW2863" i="47" s="1"/>
  <c r="CW2864" i="47" a="1"/>
  <c r="CW2864" i="47" s="1"/>
  <c r="CW2865" i="47" a="1"/>
  <c r="CW2865" i="47" s="1"/>
  <c r="CW2866" i="47" a="1"/>
  <c r="CW2866" i="47" s="1"/>
  <c r="CW2867" i="47" a="1"/>
  <c r="CW2867" i="47" s="1"/>
  <c r="CW2868" i="47" a="1"/>
  <c r="CW2868" i="47" s="1"/>
  <c r="CW2869" i="47" a="1"/>
  <c r="CW2869" i="47" s="1"/>
  <c r="CW2870" i="47" a="1"/>
  <c r="CW2870" i="47" s="1"/>
  <c r="CW2871" i="47" a="1"/>
  <c r="CW2871" i="47" s="1"/>
  <c r="CW2872" i="47" a="1"/>
  <c r="CW2872" i="47" s="1"/>
  <c r="CW2873" i="47" a="1"/>
  <c r="CW2873" i="47" s="1"/>
  <c r="CW2874" i="47" a="1"/>
  <c r="CW2874" i="47" s="1"/>
  <c r="CW2875" i="47" a="1"/>
  <c r="CW2875" i="47" s="1"/>
  <c r="CW2876" i="47" a="1"/>
  <c r="CW2876" i="47" s="1"/>
  <c r="CW2877" i="47" a="1"/>
  <c r="CW2877" i="47" s="1"/>
  <c r="CW2878" i="47" a="1"/>
  <c r="CW2878" i="47" s="1"/>
  <c r="CW2879" i="47" a="1"/>
  <c r="CW2879" i="47" s="1"/>
  <c r="CW2880" i="47" a="1"/>
  <c r="CW2880" i="47" s="1"/>
  <c r="CW2881" i="47" a="1"/>
  <c r="CW2881" i="47" s="1"/>
  <c r="CW2882" i="47" a="1"/>
  <c r="CW2882" i="47" s="1"/>
  <c r="CW2883" i="47" a="1"/>
  <c r="CW2883" i="47" s="1"/>
  <c r="CW2884" i="47" a="1"/>
  <c r="CW2884" i="47" s="1"/>
  <c r="CW2885" i="47" a="1"/>
  <c r="CW2885" i="47" s="1"/>
  <c r="CW2886" i="47" a="1"/>
  <c r="CW2886" i="47" s="1"/>
  <c r="CW2887" i="47" a="1"/>
  <c r="CW2887" i="47" s="1"/>
  <c r="CW2888" i="47" a="1"/>
  <c r="CW2888" i="47" s="1"/>
  <c r="CW2889" i="47" a="1"/>
  <c r="CW2889" i="47" s="1"/>
  <c r="CW2890" i="47" a="1"/>
  <c r="CW2890" i="47" s="1"/>
  <c r="CW2891" i="47" a="1"/>
  <c r="CW2891" i="47" s="1"/>
  <c r="CW2892" i="47" a="1"/>
  <c r="CW2892" i="47" s="1"/>
  <c r="CW2893" i="47" a="1"/>
  <c r="CW2893" i="47" s="1"/>
  <c r="CW2894" i="47" a="1"/>
  <c r="CW2894" i="47" s="1"/>
  <c r="CW2895" i="47" a="1"/>
  <c r="CW2895" i="47" s="1"/>
  <c r="CW2896" i="47" a="1"/>
  <c r="CW2896" i="47" s="1"/>
  <c r="CW2897" i="47" a="1"/>
  <c r="CW2897" i="47" s="1"/>
  <c r="CW2898" i="47" a="1"/>
  <c r="CW2898" i="47" s="1"/>
  <c r="CW2899" i="47" a="1"/>
  <c r="CW2899" i="47" s="1"/>
  <c r="CW2900" i="47" a="1"/>
  <c r="CW2900" i="47" s="1"/>
  <c r="CW2901" i="47" a="1"/>
  <c r="CW2901" i="47" s="1"/>
  <c r="CW2902" i="47" a="1"/>
  <c r="CW2902" i="47" s="1"/>
  <c r="CW2903" i="47" a="1"/>
  <c r="CW2903" i="47" s="1"/>
  <c r="CW2904" i="47" a="1"/>
  <c r="CW2904" i="47" s="1"/>
  <c r="CW2905" i="47" a="1"/>
  <c r="CW2905" i="47" s="1"/>
  <c r="CW2906" i="47" a="1"/>
  <c r="CW2906" i="47" s="1"/>
  <c r="CW2907" i="47" a="1"/>
  <c r="CW2907" i="47" s="1"/>
  <c r="CW2908" i="47" a="1"/>
  <c r="CW2908" i="47" s="1"/>
  <c r="CW2909" i="47" a="1"/>
  <c r="CW2909" i="47" s="1"/>
  <c r="CW2910" i="47" a="1"/>
  <c r="CW2910" i="47" s="1"/>
  <c r="CW2911" i="47" a="1"/>
  <c r="CW2911" i="47" s="1"/>
  <c r="CW2912" i="47" a="1"/>
  <c r="CW2912" i="47" s="1"/>
  <c r="CW2913" i="47" a="1"/>
  <c r="CW2913" i="47" s="1"/>
  <c r="CW2914" i="47" a="1"/>
  <c r="CW2914" i="47" s="1"/>
  <c r="CW2915" i="47" a="1"/>
  <c r="CW2915" i="47" s="1"/>
  <c r="CW2916" i="47" a="1"/>
  <c r="CW2916" i="47" s="1"/>
  <c r="CW2917" i="47" a="1"/>
  <c r="CW2917" i="47" s="1"/>
  <c r="CW2918" i="47" a="1"/>
  <c r="CW2918" i="47" s="1"/>
  <c r="CW2919" i="47" a="1"/>
  <c r="CW2919" i="47" s="1"/>
  <c r="CW2920" i="47" a="1"/>
  <c r="CW2920" i="47" s="1"/>
  <c r="CW2921" i="47" a="1"/>
  <c r="CW2921" i="47" s="1"/>
  <c r="CW2922" i="47" a="1"/>
  <c r="CW2922" i="47" s="1"/>
  <c r="CW2923" i="47" a="1"/>
  <c r="CW2923" i="47" s="1"/>
  <c r="CW2924" i="47" a="1"/>
  <c r="CW2924" i="47" s="1"/>
  <c r="CW2925" i="47" a="1"/>
  <c r="CW2925" i="47" s="1"/>
  <c r="CW2926" i="47" a="1"/>
  <c r="CW2926" i="47" s="1"/>
  <c r="CW2927" i="47" a="1"/>
  <c r="CW2927" i="47" s="1"/>
  <c r="CW2928" i="47" a="1"/>
  <c r="CW2928" i="47" s="1"/>
  <c r="CW2929" i="47" a="1"/>
  <c r="CW2929" i="47" s="1"/>
  <c r="CW2930" i="47" a="1"/>
  <c r="CW2930" i="47" s="1"/>
  <c r="CW2931" i="47" a="1"/>
  <c r="CW2931" i="47" s="1"/>
  <c r="CW2932" i="47" a="1"/>
  <c r="CW2932" i="47" s="1"/>
  <c r="CW2933" i="47" a="1"/>
  <c r="CW2933" i="47" s="1"/>
  <c r="CW2934" i="47" a="1"/>
  <c r="CW2934" i="47" s="1"/>
  <c r="CW2935" i="47" a="1"/>
  <c r="CW2935" i="47" s="1"/>
  <c r="CW2936" i="47" a="1"/>
  <c r="CW2936" i="47" s="1"/>
  <c r="CW2937" i="47" a="1"/>
  <c r="CW2937" i="47" s="1"/>
  <c r="CW2938" i="47" a="1"/>
  <c r="CW2938" i="47" s="1"/>
  <c r="CW2939" i="47" a="1"/>
  <c r="CW2939" i="47" s="1"/>
  <c r="CW2940" i="47" a="1"/>
  <c r="CW2940" i="47" s="1"/>
  <c r="CW2941" i="47" a="1"/>
  <c r="CW2941" i="47" s="1"/>
  <c r="CW2942" i="47" a="1"/>
  <c r="CW2942" i="47" s="1"/>
  <c r="CW2943" i="47" a="1"/>
  <c r="CW2943" i="47" s="1"/>
  <c r="CW2944" i="47" a="1"/>
  <c r="CW2944" i="47" s="1"/>
  <c r="CW2945" i="47" a="1"/>
  <c r="CW2945" i="47" s="1"/>
  <c r="CW2946" i="47" a="1"/>
  <c r="CW2946" i="47" s="1"/>
  <c r="CW2947" i="47" a="1"/>
  <c r="CW2947" i="47" s="1"/>
  <c r="CW2948" i="47" a="1"/>
  <c r="CW2948" i="47" s="1"/>
  <c r="CW2949" i="47" a="1"/>
  <c r="CW2949" i="47" s="1"/>
  <c r="CW2950" i="47" a="1"/>
  <c r="CW2950" i="47" s="1"/>
  <c r="CW2951" i="47" a="1"/>
  <c r="CW2951" i="47" s="1"/>
  <c r="CW2952" i="47" a="1"/>
  <c r="CW2952" i="47" s="1"/>
  <c r="CW2953" i="47" a="1"/>
  <c r="CW2953" i="47" s="1"/>
  <c r="CW2954" i="47" a="1"/>
  <c r="CW2954" i="47" s="1"/>
  <c r="CW2955" i="47" a="1"/>
  <c r="CW2955" i="47" s="1"/>
  <c r="CW2956" i="47" a="1"/>
  <c r="CW2956" i="47" s="1"/>
  <c r="CW2957" i="47" a="1"/>
  <c r="CW2957" i="47" s="1"/>
  <c r="CW2958" i="47" a="1"/>
  <c r="CW2958" i="47" s="1"/>
  <c r="CW2959" i="47" a="1"/>
  <c r="CW2959" i="47" s="1"/>
  <c r="CW2960" i="47" a="1"/>
  <c r="CW2960" i="47" s="1"/>
  <c r="CW2961" i="47" a="1"/>
  <c r="CW2961" i="47" s="1"/>
  <c r="CW2962" i="47" a="1"/>
  <c r="CW2962" i="47" s="1"/>
  <c r="CW2963" i="47" a="1"/>
  <c r="CW2963" i="47" s="1"/>
  <c r="CW2964" i="47" a="1"/>
  <c r="CW2964" i="47" s="1"/>
  <c r="CW2965" i="47" a="1"/>
  <c r="CW2965" i="47" s="1"/>
  <c r="CW2966" i="47" a="1"/>
  <c r="CW2966" i="47" s="1"/>
  <c r="CW2967" i="47" a="1"/>
  <c r="CW2967" i="47" s="1"/>
  <c r="CW2968" i="47" a="1"/>
  <c r="CW2968" i="47" s="1"/>
  <c r="CW2969" i="47" a="1"/>
  <c r="CW2969" i="47" s="1"/>
  <c r="CW2970" i="47" a="1"/>
  <c r="CW2970" i="47" s="1"/>
  <c r="CW2971" i="47" a="1"/>
  <c r="CW2971" i="47" s="1"/>
  <c r="CW2972" i="47" a="1"/>
  <c r="CW2972" i="47" s="1"/>
  <c r="CW2973" i="47" a="1"/>
  <c r="CW2973" i="47" s="1"/>
  <c r="CW2974" i="47" a="1"/>
  <c r="CW2974" i="47" s="1"/>
  <c r="CW2975" i="47" a="1"/>
  <c r="CW2975" i="47" s="1"/>
  <c r="CW3005" i="47" a="1"/>
  <c r="CW3005" i="47" s="1"/>
  <c r="CW3006" i="47" a="1"/>
  <c r="CW3006" i="47" s="1"/>
  <c r="CW3007" i="47" a="1"/>
  <c r="CW3007" i="47" s="1"/>
  <c r="CW3008" i="47" a="1"/>
  <c r="CW3008" i="47" s="1"/>
  <c r="CW3009" i="47" a="1"/>
  <c r="CW3009" i="47" s="1"/>
  <c r="CW3010" i="47" a="1"/>
  <c r="CW3010" i="47" s="1"/>
  <c r="CW3011" i="47" a="1"/>
  <c r="CW3011" i="47" s="1"/>
  <c r="CW3012" i="47" a="1"/>
  <c r="CW3012" i="47" s="1"/>
  <c r="CW3013" i="47" a="1"/>
  <c r="CW3013" i="47" s="1"/>
  <c r="CW3014" i="47" a="1"/>
  <c r="CW3014" i="47" s="1"/>
  <c r="CW3015" i="47" a="1"/>
  <c r="CW3015" i="47" s="1"/>
  <c r="CW3016" i="47" a="1"/>
  <c r="CW3016" i="47" s="1"/>
  <c r="CW3017" i="47" a="1"/>
  <c r="CW3017" i="47" s="1"/>
  <c r="CW3018" i="47" a="1"/>
  <c r="CW3018" i="47" s="1"/>
  <c r="CW3019" i="47" a="1"/>
  <c r="CW3019" i="47" s="1"/>
  <c r="CW3020" i="47" a="1"/>
  <c r="CW3020" i="47" s="1"/>
  <c r="CW3021" i="47" a="1"/>
  <c r="CW3021" i="47" s="1"/>
  <c r="CW3022" i="47" a="1"/>
  <c r="CW3022" i="47" s="1"/>
  <c r="CW3023" i="47" a="1"/>
  <c r="CW3023" i="47" s="1"/>
  <c r="CW3024" i="47" a="1"/>
  <c r="CW3024" i="47" s="1"/>
  <c r="CW3025" i="47" a="1"/>
  <c r="CW3025" i="47" s="1"/>
  <c r="CW3026" i="47" a="1"/>
  <c r="CW3026" i="47" s="1"/>
  <c r="CW3027" i="47" a="1"/>
  <c r="CW3027" i="47" s="1"/>
  <c r="CW3028" i="47" a="1"/>
  <c r="CW3028" i="47" s="1"/>
  <c r="CW3029" i="47" a="1"/>
  <c r="CW3029" i="47" s="1"/>
  <c r="CW3030" i="47" a="1"/>
  <c r="CW3030" i="47" s="1"/>
  <c r="CW3031" i="47" a="1"/>
  <c r="CW3031" i="47" s="1"/>
  <c r="CW3032" i="47" a="1"/>
  <c r="CW3032" i="47" s="1"/>
  <c r="CW3033" i="47" a="1"/>
  <c r="CW3033" i="47" s="1"/>
  <c r="CW3034" i="47" a="1"/>
  <c r="CW3034" i="47" s="1"/>
  <c r="CW3035" i="47" a="1"/>
  <c r="CW3035" i="47" s="1"/>
  <c r="CW3036" i="47" a="1"/>
  <c r="CW3036" i="47" s="1"/>
  <c r="CW3037" i="47" a="1"/>
  <c r="CW3037" i="47" s="1"/>
  <c r="CW3038" i="47" a="1"/>
  <c r="CW3038" i="47" s="1"/>
  <c r="CW3039" i="47" a="1"/>
  <c r="CW3039" i="47" s="1"/>
  <c r="CW3040" i="47" a="1"/>
  <c r="CW3040" i="47" s="1"/>
  <c r="CW3041" i="47" a="1"/>
  <c r="CW3041" i="47" s="1"/>
  <c r="CW3042" i="47" a="1"/>
  <c r="CW3042" i="47" s="1"/>
  <c r="CW3043" i="47" a="1"/>
  <c r="CW3043" i="47" s="1"/>
  <c r="CW3044" i="47" a="1"/>
  <c r="CW3044" i="47" s="1"/>
  <c r="CW3045" i="47" a="1"/>
  <c r="CW3045" i="47" s="1"/>
  <c r="CW3046" i="47" a="1"/>
  <c r="CW3046" i="47" s="1"/>
  <c r="CW3047" i="47" a="1"/>
  <c r="CW3047" i="47" s="1"/>
  <c r="CW3048" i="47" a="1"/>
  <c r="CW3048" i="47" s="1"/>
  <c r="CW3049" i="47" a="1"/>
  <c r="CW3049" i="47" s="1"/>
  <c r="CW3050" i="47" a="1"/>
  <c r="CW3050" i="47" s="1"/>
  <c r="CW3051" i="47" a="1"/>
  <c r="CW3051" i="47" s="1"/>
  <c r="CW3052" i="47" a="1"/>
  <c r="CW3052" i="47" s="1"/>
  <c r="CW3053" i="47" a="1"/>
  <c r="CW3053" i="47" s="1"/>
  <c r="CW3054" i="47" a="1"/>
  <c r="CW3054" i="47" s="1"/>
  <c r="CW3055" i="47" a="1"/>
  <c r="CW3055" i="47" s="1"/>
  <c r="CW3056" i="47" a="1"/>
  <c r="CW3056" i="47" s="1"/>
  <c r="CW3057" i="47" a="1"/>
  <c r="CW3057" i="47" s="1"/>
  <c r="CW3058" i="47" a="1"/>
  <c r="CW3058" i="47" s="1"/>
  <c r="CW3059" i="47" a="1"/>
  <c r="CW3059" i="47" s="1"/>
  <c r="CW3060" i="47" a="1"/>
  <c r="CW3060" i="47" s="1"/>
  <c r="CW3061" i="47" a="1"/>
  <c r="CW3061" i="47" s="1"/>
  <c r="CW3062" i="47" a="1"/>
  <c r="CW3062" i="47" s="1"/>
  <c r="CW3063" i="47" a="1"/>
  <c r="CW3063" i="47" s="1"/>
  <c r="CW3064" i="47" a="1"/>
  <c r="CW3064" i="47" s="1"/>
  <c r="CW3065" i="47" a="1"/>
  <c r="CW3065" i="47" s="1"/>
  <c r="CW3066" i="47" a="1"/>
  <c r="CW3066" i="47" s="1"/>
  <c r="CW3067" i="47" a="1"/>
  <c r="CW3067" i="47" s="1"/>
  <c r="CW3068" i="47" a="1"/>
  <c r="CW3068" i="47" s="1"/>
  <c r="CW3069" i="47" a="1"/>
  <c r="CW3069" i="47" s="1"/>
  <c r="CW3070" i="47" a="1"/>
  <c r="CW3070" i="47" s="1"/>
  <c r="CW3071" i="47" a="1"/>
  <c r="CW3071" i="47" s="1"/>
  <c r="CW3072" i="47" a="1"/>
  <c r="CW3072" i="47" s="1"/>
  <c r="CW3073" i="47" a="1"/>
  <c r="CW3073" i="47" s="1"/>
  <c r="CW3074" i="47" a="1"/>
  <c r="CW3074" i="47" s="1"/>
  <c r="CW3075" i="47" a="1"/>
  <c r="CW3075" i="47" s="1"/>
  <c r="CW3076" i="47" a="1"/>
  <c r="CW3076" i="47" s="1"/>
  <c r="CW3077" i="47" a="1"/>
  <c r="CW3077" i="47" s="1"/>
  <c r="CW3078" i="47" a="1"/>
  <c r="CW3078" i="47" s="1"/>
  <c r="CW3079" i="47" a="1"/>
  <c r="CW3079" i="47" s="1"/>
  <c r="CW3080" i="47" a="1"/>
  <c r="CW3080" i="47" s="1"/>
  <c r="CW3081" i="47" a="1"/>
  <c r="CW3081" i="47" s="1"/>
  <c r="CW3082" i="47" a="1"/>
  <c r="CW3082" i="47" s="1"/>
  <c r="CW3083" i="47" a="1"/>
  <c r="CW3083" i="47" s="1"/>
  <c r="CW3084" i="47" a="1"/>
  <c r="CW3084" i="47" s="1"/>
  <c r="CW3085" i="47" a="1"/>
  <c r="CW3085" i="47" s="1"/>
  <c r="CW3086" i="47" a="1"/>
  <c r="CW3086" i="47" s="1"/>
  <c r="CW3087" i="47" a="1"/>
  <c r="CW3087" i="47" s="1"/>
  <c r="CW3088" i="47" a="1"/>
  <c r="CW3088" i="47" s="1"/>
  <c r="CW3089" i="47" a="1"/>
  <c r="CW3089" i="47" s="1"/>
  <c r="CW3090" i="47" a="1"/>
  <c r="CW3090" i="47" s="1"/>
  <c r="CW3091" i="47" a="1"/>
  <c r="CW3091" i="47" s="1"/>
  <c r="CW3092" i="47" a="1"/>
  <c r="CW3092" i="47" s="1"/>
  <c r="CW3093" i="47" a="1"/>
  <c r="CW3093" i="47" s="1"/>
  <c r="CW3094" i="47" a="1"/>
  <c r="CW3094" i="47" s="1"/>
  <c r="CW3095" i="47" a="1"/>
  <c r="CW3095" i="47" s="1"/>
  <c r="CW3096" i="47" a="1"/>
  <c r="CW3096" i="47" s="1"/>
  <c r="CW3097" i="47" a="1"/>
  <c r="CW3097" i="47" s="1"/>
  <c r="CW3098" i="47" a="1"/>
  <c r="CW3098" i="47" s="1"/>
  <c r="CW3099" i="47" a="1"/>
  <c r="CW3099" i="47" s="1"/>
  <c r="CW3100" i="47" a="1"/>
  <c r="CW3100" i="47" s="1"/>
  <c r="CW3101" i="47" a="1"/>
  <c r="CW3101" i="47" s="1"/>
  <c r="CW3102" i="47" a="1"/>
  <c r="CW3102" i="47" s="1"/>
  <c r="CW3103" i="47" a="1"/>
  <c r="CW3103" i="47" s="1"/>
  <c r="CW3104" i="47" a="1"/>
  <c r="CW3104" i="47" s="1"/>
  <c r="CW3105" i="47" a="1"/>
  <c r="CW3105" i="47" s="1"/>
  <c r="CW3106" i="47" a="1"/>
  <c r="CW3106" i="47" s="1"/>
  <c r="CW3107" i="47" a="1"/>
  <c r="CW3107" i="47" s="1"/>
  <c r="CW3108" i="47" a="1"/>
  <c r="CW3108" i="47" s="1"/>
  <c r="CW3109" i="47" a="1"/>
  <c r="CW3109" i="47" s="1"/>
  <c r="CW3110" i="47" a="1"/>
  <c r="CW3110" i="47" s="1"/>
  <c r="CW3111" i="47" a="1"/>
  <c r="CW3111" i="47" s="1"/>
  <c r="CW3112" i="47" a="1"/>
  <c r="CW3112" i="47" s="1"/>
  <c r="CW3113" i="47" a="1"/>
  <c r="CW3113" i="47" s="1"/>
  <c r="CW3114" i="47" a="1"/>
  <c r="CW3114" i="47" s="1"/>
  <c r="CW3115" i="47" a="1"/>
  <c r="CW3115" i="47" s="1"/>
  <c r="CW3116" i="47" a="1"/>
  <c r="CW3116" i="47" s="1"/>
  <c r="CW3117" i="47" a="1"/>
  <c r="CW3117" i="47" s="1"/>
  <c r="CW3118" i="47" a="1"/>
  <c r="CW3118" i="47" s="1"/>
  <c r="CW3119" i="47" a="1"/>
  <c r="CW3119" i="47" s="1"/>
  <c r="CW3120" i="47" a="1"/>
  <c r="CW3120" i="47" s="1"/>
  <c r="CW3121" i="47" a="1"/>
  <c r="CW3121" i="47" s="1"/>
  <c r="CW3122" i="47" a="1"/>
  <c r="CW3122" i="47" s="1"/>
  <c r="CW3123" i="47" a="1"/>
  <c r="CW3123" i="47" s="1"/>
  <c r="CW3124" i="47" a="1"/>
  <c r="CW3124" i="47" s="1"/>
  <c r="CW3125" i="47" a="1"/>
  <c r="CW3125" i="47" s="1"/>
  <c r="CW3126" i="47" a="1"/>
  <c r="CW3126" i="47" s="1"/>
  <c r="CW3127" i="47" a="1"/>
  <c r="CW3127" i="47" s="1"/>
  <c r="CW3128" i="47" a="1"/>
  <c r="CW3128" i="47" s="1"/>
  <c r="CW3129" i="47" a="1"/>
  <c r="CW3129" i="47" s="1"/>
  <c r="CW3130" i="47" a="1"/>
  <c r="CW3130" i="47" s="1"/>
  <c r="CW3131" i="47" a="1"/>
  <c r="CW3131" i="47" s="1"/>
  <c r="CW3132" i="47" a="1"/>
  <c r="CW3132" i="47" s="1"/>
  <c r="CW3133" i="47" a="1"/>
  <c r="CW3133" i="47" s="1"/>
  <c r="CW3134" i="47" a="1"/>
  <c r="CW3134" i="47" s="1"/>
  <c r="CW3135" i="47" a="1"/>
  <c r="CW3135" i="47" s="1"/>
  <c r="CW3136" i="47" a="1"/>
  <c r="CW3136" i="47" s="1"/>
  <c r="CW3137" i="47" a="1"/>
  <c r="CW3137" i="47" s="1"/>
  <c r="CW3138" i="47" a="1"/>
  <c r="CW3138" i="47" s="1"/>
  <c r="CW3139" i="47" a="1"/>
  <c r="CW3139" i="47" s="1"/>
  <c r="CW3140" i="47" a="1"/>
  <c r="CW3140" i="47" s="1"/>
  <c r="CW3141" i="47" a="1"/>
  <c r="CW3141" i="47" s="1"/>
  <c r="CW3142" i="47" a="1"/>
  <c r="CW3142" i="47" s="1"/>
  <c r="CW3143" i="47" a="1"/>
  <c r="CW3143" i="47" s="1"/>
  <c r="CW3144" i="47" a="1"/>
  <c r="CW3144" i="47" s="1"/>
  <c r="CW3145" i="47" a="1"/>
  <c r="CW3145" i="47" s="1"/>
  <c r="CW3146" i="47" a="1"/>
  <c r="CW3146" i="47" s="1"/>
  <c r="CW3147" i="47" a="1"/>
  <c r="CW3147" i="47" s="1"/>
  <c r="CW3148" i="47" a="1"/>
  <c r="CW3148" i="47" s="1"/>
  <c r="CW3149" i="47" a="1"/>
  <c r="CW3149" i="47" s="1"/>
  <c r="CW3150" i="47" a="1"/>
  <c r="CW3150" i="47" s="1"/>
  <c r="CW3151" i="47" a="1"/>
  <c r="CW3151" i="47" s="1"/>
  <c r="CW3152" i="47" a="1"/>
  <c r="CW3152" i="47" s="1"/>
  <c r="CW3153" i="47" a="1"/>
  <c r="CW3153" i="47" s="1"/>
  <c r="CW3154" i="47" a="1"/>
  <c r="CW3154" i="47" s="1"/>
  <c r="CW3155" i="47" a="1"/>
  <c r="CW3155" i="47" s="1"/>
  <c r="CW3156" i="47" a="1"/>
  <c r="CW3156" i="47" s="1"/>
  <c r="CW3157" i="47" a="1"/>
  <c r="CW3157" i="47" s="1"/>
  <c r="CW3158" i="47" a="1"/>
  <c r="CW3158" i="47" s="1"/>
  <c r="CW3159" i="47" a="1"/>
  <c r="CW3159" i="47" s="1"/>
  <c r="CW3160" i="47" a="1"/>
  <c r="CW3160" i="47" s="1"/>
  <c r="CW3161" i="47" a="1"/>
  <c r="CW3161" i="47" s="1"/>
  <c r="CW3162" i="47" a="1"/>
  <c r="CW3162" i="47" s="1"/>
  <c r="CW3163" i="47" a="1"/>
  <c r="CW3163" i="47" s="1"/>
  <c r="CW3164" i="47" a="1"/>
  <c r="CW3164" i="47" s="1"/>
  <c r="CW3165" i="47" a="1"/>
  <c r="CW3165" i="47" s="1"/>
  <c r="CW3166" i="47" a="1"/>
  <c r="CW3166" i="47" s="1"/>
  <c r="CW3167" i="47" a="1"/>
  <c r="CW3167" i="47" s="1"/>
  <c r="CW3168" i="47" a="1"/>
  <c r="CW3168" i="47" s="1"/>
  <c r="CW3169" i="47" a="1"/>
  <c r="CW3169" i="47" s="1"/>
  <c r="CW3170" i="47" a="1"/>
  <c r="CW3170" i="47" s="1"/>
  <c r="CW3171" i="47" a="1"/>
  <c r="CW3171" i="47" s="1"/>
  <c r="CW3172" i="47" a="1"/>
  <c r="CW3172" i="47" s="1"/>
  <c r="CW3173" i="47" a="1"/>
  <c r="CW3173" i="47" s="1"/>
  <c r="CW3174" i="47" a="1"/>
  <c r="CW3174" i="47" s="1"/>
  <c r="CW3175" i="47" a="1"/>
  <c r="CW3175" i="47" s="1"/>
  <c r="CW3176" i="47" a="1"/>
  <c r="CW3176" i="47" s="1"/>
  <c r="CW3177" i="47" a="1"/>
  <c r="CW3177" i="47" s="1"/>
  <c r="CW3178" i="47" a="1"/>
  <c r="CW3178" i="47" s="1"/>
  <c r="CW3179" i="47" a="1"/>
  <c r="CW3179" i="47" s="1"/>
  <c r="CW3180" i="47" a="1"/>
  <c r="CW3180" i="47" s="1"/>
  <c r="CW3181" i="47" a="1"/>
  <c r="CW3181" i="47" s="1"/>
  <c r="CW3182" i="47" a="1"/>
  <c r="CW3182" i="47" s="1"/>
  <c r="CW3183" i="47" a="1"/>
  <c r="CW3183" i="47" s="1"/>
  <c r="CW3184" i="47" a="1"/>
  <c r="CW3184" i="47" s="1"/>
  <c r="CW3185" i="47" a="1"/>
  <c r="CW3185" i="47" s="1"/>
  <c r="CW3186" i="47" a="1"/>
  <c r="CW3186" i="47" s="1"/>
  <c r="CW3187" i="47" a="1"/>
  <c r="CW3187" i="47" s="1"/>
  <c r="CW3188" i="47" a="1"/>
  <c r="CW3188" i="47" s="1"/>
  <c r="CW3189" i="47" a="1"/>
  <c r="CW3189" i="47" s="1"/>
  <c r="CW3190" i="47" a="1"/>
  <c r="CW3190" i="47" s="1"/>
  <c r="CW3191" i="47" a="1"/>
  <c r="CW3191" i="47" s="1"/>
  <c r="CW3192" i="47" a="1"/>
  <c r="CW3192" i="47" s="1"/>
  <c r="CW3193" i="47" a="1"/>
  <c r="CW3193" i="47" s="1"/>
  <c r="CW3194" i="47" a="1"/>
  <c r="CW3194" i="47" s="1"/>
  <c r="CW3195" i="47" a="1"/>
  <c r="CW3195" i="47" s="1"/>
  <c r="CW3196" i="47" a="1"/>
  <c r="CW3196" i="47" s="1"/>
  <c r="CW3197" i="47" a="1"/>
  <c r="CW3197" i="47" s="1"/>
  <c r="CW3198" i="47" a="1"/>
  <c r="CW3198" i="47" s="1"/>
  <c r="CW3199" i="47" a="1"/>
  <c r="CW3199" i="47" s="1"/>
  <c r="CW3200" i="47" a="1"/>
  <c r="CW3200" i="47" s="1"/>
  <c r="CW3201" i="47" a="1"/>
  <c r="CW3201" i="47" s="1"/>
  <c r="CW3202" i="47" a="1"/>
  <c r="CW3202" i="47" s="1"/>
  <c r="CW3203" i="47" a="1"/>
  <c r="CW3203" i="47" s="1"/>
  <c r="CW3204" i="47" a="1"/>
  <c r="CW3204" i="47" s="1"/>
  <c r="CW3205" i="47" a="1"/>
  <c r="CW3205" i="47" s="1"/>
  <c r="CW3206" i="47" a="1"/>
  <c r="CW3206" i="47" s="1"/>
  <c r="CW3207" i="47" a="1"/>
  <c r="CW3207" i="47" s="1"/>
  <c r="CW3208" i="47" a="1"/>
  <c r="CW3208" i="47" s="1"/>
  <c r="CW3209" i="47" a="1"/>
  <c r="CW3209" i="47" s="1"/>
  <c r="CW3210" i="47" a="1"/>
  <c r="CW3210" i="47" s="1"/>
  <c r="CW3211" i="47" a="1"/>
  <c r="CW3211" i="47" s="1"/>
  <c r="CW3212" i="47" a="1"/>
  <c r="CW3212" i="47" s="1"/>
  <c r="CW3213" i="47" a="1"/>
  <c r="CW3213" i="47" s="1"/>
  <c r="CW3214" i="47" a="1"/>
  <c r="CW3214" i="47" s="1"/>
  <c r="CW3215" i="47" a="1"/>
  <c r="CW3215" i="47" s="1"/>
  <c r="CW3216" i="47" a="1"/>
  <c r="CW3216" i="47" s="1"/>
  <c r="CW3217" i="47" a="1"/>
  <c r="CW3217" i="47" s="1"/>
  <c r="CW3218" i="47" a="1"/>
  <c r="CW3218" i="47" s="1"/>
  <c r="CW3219" i="47" a="1"/>
  <c r="CW3219" i="47" s="1"/>
  <c r="CW3220" i="47" a="1"/>
  <c r="CW3220" i="47" s="1"/>
  <c r="CW3221" i="47" a="1"/>
  <c r="CW3221" i="47" s="1"/>
  <c r="CW3222" i="47" a="1"/>
  <c r="CW3222" i="47" s="1"/>
  <c r="CW3223" i="47" a="1"/>
  <c r="CW3223" i="47" s="1"/>
  <c r="CW3224" i="47" a="1"/>
  <c r="CW3224" i="47" s="1"/>
  <c r="CW3225" i="47" a="1"/>
  <c r="CW3225" i="47" s="1"/>
  <c r="CW3226" i="47" a="1"/>
  <c r="CW3226" i="47" s="1"/>
  <c r="CW3227" i="47" a="1"/>
  <c r="CW3227" i="47" s="1"/>
  <c r="CW3228" i="47" a="1"/>
  <c r="CW3228" i="47" s="1"/>
  <c r="CW3229" i="47" a="1"/>
  <c r="CW3229" i="47" s="1"/>
  <c r="CW3230" i="47" a="1"/>
  <c r="CW3230" i="47" s="1"/>
  <c r="CW3231" i="47" a="1"/>
  <c r="CW3231" i="47" s="1"/>
  <c r="CW3232" i="47" a="1"/>
  <c r="CW3232" i="47" s="1"/>
  <c r="CW3233" i="47" a="1"/>
  <c r="CW3233" i="47" s="1"/>
  <c r="CW3234" i="47" a="1"/>
  <c r="CW3234" i="47" s="1"/>
  <c r="CW3235" i="47" a="1"/>
  <c r="CW3235" i="47" s="1"/>
  <c r="CW3236" i="47" a="1"/>
  <c r="CW3236" i="47" s="1"/>
  <c r="CW3237" i="47" a="1"/>
  <c r="CW3237" i="47" s="1"/>
  <c r="CW3238" i="47" a="1"/>
  <c r="CW3238" i="47" s="1"/>
  <c r="CW3239" i="47" a="1"/>
  <c r="CW3239" i="47" s="1"/>
  <c r="CW3240" i="47" a="1"/>
  <c r="CW3240" i="47" s="1"/>
  <c r="CW3241" i="47" a="1"/>
  <c r="CW3241" i="47" s="1"/>
  <c r="CW3242" i="47" a="1"/>
  <c r="CW3242" i="47" s="1"/>
  <c r="CW3243" i="47" a="1"/>
  <c r="CW3243" i="47" s="1"/>
  <c r="CW3244" i="47" a="1"/>
  <c r="CW3244" i="47" s="1"/>
  <c r="CW3245" i="47" a="1"/>
  <c r="CW3245" i="47" s="1"/>
  <c r="CW3246" i="47" a="1"/>
  <c r="CW3246" i="47" s="1"/>
  <c r="CW3247" i="47" a="1"/>
  <c r="CW3247" i="47" s="1"/>
  <c r="CW3248" i="47" a="1"/>
  <c r="CW3248" i="47" s="1"/>
  <c r="CW3249" i="47" a="1"/>
  <c r="CW3249" i="47" s="1"/>
  <c r="CW3250" i="47" a="1"/>
  <c r="CW3250" i="47" s="1"/>
  <c r="CW3251" i="47" a="1"/>
  <c r="CW3251" i="47" s="1"/>
  <c r="CW3252" i="47" a="1"/>
  <c r="CW3252" i="47" s="1"/>
  <c r="CW3253" i="47" a="1"/>
  <c r="CW3253" i="47" s="1"/>
  <c r="CW3254" i="47" a="1"/>
  <c r="CW3254" i="47" s="1"/>
  <c r="CW3255" i="47" a="1"/>
  <c r="CW3255" i="47" s="1"/>
  <c r="CW3256" i="47" a="1"/>
  <c r="CW3256" i="47" s="1"/>
  <c r="CW3257" i="47" a="1"/>
  <c r="CW3257" i="47" s="1"/>
  <c r="CW3258" i="47" a="1"/>
  <c r="CW3258" i="47" s="1"/>
  <c r="CW3259" i="47" a="1"/>
  <c r="CW3259" i="47" s="1"/>
  <c r="CW3260" i="47" a="1"/>
  <c r="CW3260" i="47" s="1"/>
  <c r="CW3261" i="47" a="1"/>
  <c r="CW3261" i="47" s="1"/>
  <c r="CW3262" i="47" a="1"/>
  <c r="CW3262" i="47" s="1"/>
  <c r="CW3263" i="47" a="1"/>
  <c r="CW3263" i="47" s="1"/>
  <c r="CW3264" i="47" a="1"/>
  <c r="CW3264" i="47" s="1"/>
  <c r="CW3265" i="47" a="1"/>
  <c r="CW3265" i="47" s="1"/>
  <c r="CW3266" i="47" a="1"/>
  <c r="CW3266" i="47" s="1"/>
  <c r="CW3267" i="47" a="1"/>
  <c r="CW3267" i="47" s="1"/>
  <c r="CW3268" i="47" a="1"/>
  <c r="CW3268" i="47" s="1"/>
  <c r="CW3269" i="47" a="1"/>
  <c r="CW3269" i="47" s="1"/>
  <c r="CW3270" i="47" a="1"/>
  <c r="CW3270" i="47" s="1"/>
  <c r="CW3271" i="47" a="1"/>
  <c r="CW3271" i="47" s="1"/>
  <c r="CW3272" i="47" a="1"/>
  <c r="CW3272" i="47" s="1"/>
  <c r="CW3273" i="47" a="1"/>
  <c r="CW3273" i="47" s="1"/>
  <c r="CW3274" i="47" a="1"/>
  <c r="CW3274" i="47" s="1"/>
  <c r="CW3275" i="47" a="1"/>
  <c r="CW3275" i="47" s="1"/>
  <c r="CW3276" i="47" a="1"/>
  <c r="CW3276" i="47" s="1"/>
  <c r="CW3277" i="47" a="1"/>
  <c r="CW3277" i="47" s="1"/>
  <c r="CW3278" i="47" a="1"/>
  <c r="CW3278" i="47" s="1"/>
  <c r="CW3279" i="47" a="1"/>
  <c r="CW3279" i="47" s="1"/>
  <c r="CW3280" i="47" a="1"/>
  <c r="CW3280" i="47" s="1"/>
  <c r="CW3281" i="47" a="1"/>
  <c r="CW3281" i="47" s="1"/>
  <c r="CW3282" i="47" a="1"/>
  <c r="CW3282" i="47" s="1"/>
  <c r="CW3283" i="47" a="1"/>
  <c r="CW3283" i="47" s="1"/>
  <c r="CW3284" i="47" a="1"/>
  <c r="CW3284" i="47" s="1"/>
  <c r="CW3285" i="47" a="1"/>
  <c r="CW3285" i="47" s="1"/>
  <c r="CW3286" i="47" a="1"/>
  <c r="CW3286" i="47" s="1"/>
  <c r="CW3287" i="47" a="1"/>
  <c r="CW3287" i="47" s="1"/>
  <c r="CW3288" i="47" a="1"/>
  <c r="CW3288" i="47" s="1"/>
  <c r="CW3289" i="47" a="1"/>
  <c r="CW3289" i="47" s="1"/>
  <c r="CW3290" i="47" a="1"/>
  <c r="CW3290" i="47" s="1"/>
  <c r="CW3291" i="47" a="1"/>
  <c r="CW3291" i="47" s="1"/>
  <c r="CW3292" i="47" a="1"/>
  <c r="CW3292" i="47" s="1"/>
  <c r="CW3293" i="47" a="1"/>
  <c r="CW3293" i="47" s="1"/>
  <c r="CW3294" i="47" a="1"/>
  <c r="CW3294" i="47" s="1"/>
  <c r="CW3295" i="47" a="1"/>
  <c r="CW3295" i="47" s="1"/>
  <c r="CW3296" i="47" a="1"/>
  <c r="CW3296" i="47" s="1"/>
  <c r="CW3297" i="47" a="1"/>
  <c r="CW3297" i="47" s="1"/>
  <c r="CW3298" i="47" a="1"/>
  <c r="CW3298" i="47" s="1"/>
  <c r="CW3299" i="47" a="1"/>
  <c r="CW3299" i="47" s="1"/>
  <c r="CW3300" i="47" a="1"/>
  <c r="CW3300" i="47" s="1"/>
  <c r="CW3301" i="47" a="1"/>
  <c r="CW3301" i="47" s="1"/>
  <c r="CW3302" i="47" a="1"/>
  <c r="CW3302" i="47" s="1"/>
  <c r="CW3303" i="47" a="1"/>
  <c r="CW3303" i="47" s="1"/>
  <c r="CW3304" i="47" a="1"/>
  <c r="CW3304" i="47" s="1"/>
  <c r="CW3305" i="47" a="1"/>
  <c r="CW3305" i="47" s="1"/>
  <c r="CW3306" i="47" a="1"/>
  <c r="CW3306" i="47" s="1"/>
  <c r="CW3307" i="47" a="1"/>
  <c r="CW3307" i="47" s="1"/>
  <c r="CW3308" i="47" a="1"/>
  <c r="CW3308" i="47" s="1"/>
  <c r="CW3309" i="47" a="1"/>
  <c r="CW3309" i="47" s="1"/>
  <c r="CW3310" i="47" a="1"/>
  <c r="CW3310" i="47" s="1"/>
  <c r="CW3311" i="47" a="1"/>
  <c r="CW3311" i="47" s="1"/>
  <c r="CW3312" i="47" a="1"/>
  <c r="CW3312" i="47" s="1"/>
  <c r="CW3313" i="47" a="1"/>
  <c r="CW3313" i="47" s="1"/>
  <c r="CW3314" i="47" a="1"/>
  <c r="CW3314" i="47" s="1"/>
  <c r="CW3315" i="47" a="1"/>
  <c r="CW3315" i="47" s="1"/>
  <c r="CW3316" i="47" a="1"/>
  <c r="CW3316" i="47" s="1"/>
  <c r="CW3317" i="47" a="1"/>
  <c r="CW3317" i="47" s="1"/>
  <c r="CW3318" i="47" a="1"/>
  <c r="CW3318" i="47" s="1"/>
  <c r="CW3319" i="47" a="1"/>
  <c r="CW3319" i="47" s="1"/>
  <c r="CW3320" i="47" a="1"/>
  <c r="CW3320" i="47" s="1"/>
  <c r="CW3321" i="47" a="1"/>
  <c r="CW3321" i="47" s="1"/>
  <c r="CW3322" i="47" a="1"/>
  <c r="CW3322" i="47" s="1"/>
  <c r="CW3323" i="47" a="1"/>
  <c r="CW3323" i="47" s="1"/>
  <c r="CW3324" i="47" a="1"/>
  <c r="CW3324" i="47" s="1"/>
  <c r="CW3325" i="47" a="1"/>
  <c r="CW3325" i="47" s="1"/>
  <c r="CW3326" i="47" a="1"/>
  <c r="CW3326" i="47" s="1"/>
  <c r="CW3327" i="47" a="1"/>
  <c r="CW3327" i="47" s="1"/>
  <c r="CW3328" i="47" a="1"/>
  <c r="CW3328" i="47" s="1"/>
  <c r="CW3329" i="47" a="1"/>
  <c r="CW3329" i="47" s="1"/>
  <c r="CW3330" i="47" a="1"/>
  <c r="CW3330" i="47" s="1"/>
  <c r="CW3331" i="47" a="1"/>
  <c r="CW3331" i="47" s="1"/>
  <c r="CW3332" i="47" a="1"/>
  <c r="CW3332" i="47" s="1"/>
  <c r="CW3333" i="47" a="1"/>
  <c r="CW3333" i="47" s="1"/>
  <c r="CW3334" i="47" a="1"/>
  <c r="CW3334" i="47" s="1"/>
  <c r="CW3335" i="47" a="1"/>
  <c r="CW3335" i="47" s="1"/>
  <c r="CW3336" i="47" a="1"/>
  <c r="CW3336" i="47" s="1"/>
  <c r="CW3337" i="47" a="1"/>
  <c r="CW3337" i="47" s="1"/>
  <c r="CW3338" i="47" a="1"/>
  <c r="CW3338" i="47" s="1"/>
  <c r="CW3339" i="47" a="1"/>
  <c r="CW3339" i="47" s="1"/>
  <c r="CW3340" i="47" a="1"/>
  <c r="CW3340" i="47" s="1"/>
  <c r="CW3341" i="47" a="1"/>
  <c r="CW3341" i="47" s="1"/>
  <c r="CW3342" i="47" a="1"/>
  <c r="CW3342" i="47" s="1"/>
  <c r="CW3343" i="47" a="1"/>
  <c r="CW3343" i="47" s="1"/>
  <c r="CW3344" i="47" a="1"/>
  <c r="CW3344" i="47" s="1"/>
  <c r="CW3345" i="47" a="1"/>
  <c r="CW3345" i="47" s="1"/>
  <c r="CW3346" i="47" a="1"/>
  <c r="CW3346" i="47" s="1"/>
  <c r="CW3347" i="47" a="1"/>
  <c r="CW3347" i="47" s="1"/>
  <c r="CW3348" i="47" a="1"/>
  <c r="CW3348" i="47" s="1"/>
  <c r="CW3349" i="47" a="1"/>
  <c r="CW3349" i="47" s="1"/>
  <c r="CW3350" i="47" a="1"/>
  <c r="CW3350" i="47" s="1"/>
  <c r="CW3351" i="47" a="1"/>
  <c r="CW3351" i="47" s="1"/>
  <c r="CW3352" i="47" a="1"/>
  <c r="CW3352" i="47" s="1"/>
  <c r="CW3353" i="47" a="1"/>
  <c r="CW3353" i="47" s="1"/>
  <c r="CW3354" i="47" a="1"/>
  <c r="CW3354" i="47" s="1"/>
  <c r="CW3355" i="47" a="1"/>
  <c r="CW3355" i="47" s="1"/>
  <c r="CW3356" i="47" a="1"/>
  <c r="CW3356" i="47" s="1"/>
  <c r="CW3357" i="47" a="1"/>
  <c r="CW3357" i="47" s="1"/>
  <c r="CW3358" i="47" a="1"/>
  <c r="CW3358" i="47" s="1"/>
  <c r="CW3359" i="47" a="1"/>
  <c r="CW3359" i="47" s="1"/>
  <c r="CW3360" i="47" a="1"/>
  <c r="CW3360" i="47" s="1"/>
  <c r="CW3361" i="47" a="1"/>
  <c r="CW3361" i="47" s="1"/>
  <c r="CW3362" i="47" a="1"/>
  <c r="CW3362" i="47" s="1"/>
  <c r="CW3363" i="47" a="1"/>
  <c r="CW3363" i="47" s="1"/>
  <c r="CW3364" i="47" a="1"/>
  <c r="CW3364" i="47" s="1"/>
  <c r="CW3365" i="47" a="1"/>
  <c r="CW3365" i="47" s="1"/>
  <c r="CW3366" i="47" a="1"/>
  <c r="CW3366" i="47" s="1"/>
  <c r="CW3367" i="47" a="1"/>
  <c r="CW3367" i="47" s="1"/>
  <c r="CW3368" i="47" a="1"/>
  <c r="CW3368" i="47" s="1"/>
  <c r="CW3369" i="47" a="1"/>
  <c r="CW3369" i="47" s="1"/>
  <c r="CW3370" i="47" a="1"/>
  <c r="CW3370" i="47" s="1"/>
  <c r="CW3371" i="47" a="1"/>
  <c r="CW3371" i="47" s="1"/>
  <c r="CW3372" i="47" a="1"/>
  <c r="CW3372" i="47" s="1"/>
  <c r="CW3373" i="47" a="1"/>
  <c r="CW3373" i="47" s="1"/>
  <c r="CW3374" i="47" a="1"/>
  <c r="CW3374" i="47" s="1"/>
  <c r="CW3375" i="47" a="1"/>
  <c r="CW3375" i="47" s="1"/>
  <c r="CW3376" i="47" a="1"/>
  <c r="CW3376" i="47" s="1"/>
  <c r="CW3377" i="47" a="1"/>
  <c r="CW3377" i="47" s="1"/>
  <c r="CW3378" i="47" a="1"/>
  <c r="CW3378" i="47" s="1"/>
  <c r="CW3379" i="47" a="1"/>
  <c r="CW3379" i="47" s="1"/>
  <c r="CW3380" i="47" a="1"/>
  <c r="CW3380" i="47" s="1"/>
  <c r="CW3381" i="47" a="1"/>
  <c r="CW3381" i="47" s="1"/>
  <c r="CW3382" i="47" a="1"/>
  <c r="CW3382" i="47" s="1"/>
  <c r="CW3383" i="47" a="1"/>
  <c r="CW3383" i="47" s="1"/>
  <c r="CW3384" i="47" a="1"/>
  <c r="CW3384" i="47" s="1"/>
  <c r="CW3385" i="47" a="1"/>
  <c r="CW3385" i="47" s="1"/>
  <c r="CW3386" i="47" a="1"/>
  <c r="CW3386" i="47" s="1"/>
  <c r="CW3387" i="47" a="1"/>
  <c r="CW3387" i="47" s="1"/>
  <c r="CW3388" i="47" a="1"/>
  <c r="CW3388" i="47" s="1"/>
  <c r="CW3389" i="47" a="1"/>
  <c r="CW3389" i="47" s="1"/>
  <c r="CW3390" i="47" a="1"/>
  <c r="CW3390" i="47" s="1"/>
  <c r="CW3391" i="47" a="1"/>
  <c r="CW3391" i="47" s="1"/>
  <c r="CW3392" i="47" a="1"/>
  <c r="CW3392" i="47" s="1"/>
  <c r="CW3393" i="47" a="1"/>
  <c r="CW3393" i="47" s="1"/>
  <c r="CW3394" i="47" a="1"/>
  <c r="CW3394" i="47" s="1"/>
  <c r="CW3395" i="47" a="1"/>
  <c r="CW3395" i="47" s="1"/>
  <c r="CW3396" i="47" a="1"/>
  <c r="CW3396" i="47" s="1"/>
  <c r="CW3397" i="47" a="1"/>
  <c r="CW3397" i="47" s="1"/>
  <c r="CW3398" i="47" a="1"/>
  <c r="CW3398" i="47" s="1"/>
  <c r="CW3399" i="47" a="1"/>
  <c r="CW3399" i="47" s="1"/>
  <c r="CW3400" i="47" a="1"/>
  <c r="CW3400" i="47" s="1"/>
  <c r="CW3401" i="47" a="1"/>
  <c r="CW3401" i="47" s="1"/>
  <c r="CW3402" i="47" a="1"/>
  <c r="CW3402" i="47" s="1"/>
  <c r="CW3403" i="47" a="1"/>
  <c r="CW3403" i="47" s="1"/>
  <c r="CW3404" i="47" a="1"/>
  <c r="CW3404" i="47" s="1"/>
  <c r="CW3405" i="47" a="1"/>
  <c r="CW3405" i="47" s="1"/>
  <c r="CW3406" i="47" a="1"/>
  <c r="CW3406" i="47" s="1"/>
  <c r="CW3407" i="47" a="1"/>
  <c r="CW3407" i="47" s="1"/>
  <c r="CW3408" i="47" a="1"/>
  <c r="CW3408" i="47" s="1"/>
  <c r="CW3409" i="47" a="1"/>
  <c r="CW3409" i="47" s="1"/>
  <c r="CW3410" i="47" a="1"/>
  <c r="CW3410" i="47" s="1"/>
  <c r="CW3411" i="47" a="1"/>
  <c r="CW3411" i="47" s="1"/>
  <c r="CW3412" i="47" a="1"/>
  <c r="CW3412" i="47" s="1"/>
  <c r="CW3413" i="47" a="1"/>
  <c r="CW3413" i="47" s="1"/>
  <c r="CW3414" i="47" a="1"/>
  <c r="CW3414" i="47" s="1"/>
  <c r="CW3415" i="47" a="1"/>
  <c r="CW3415" i="47" s="1"/>
  <c r="CW3416" i="47" a="1"/>
  <c r="CW3416" i="47" s="1"/>
  <c r="CW3417" i="47" a="1"/>
  <c r="CW3417" i="47" s="1"/>
  <c r="CW3418" i="47" a="1"/>
  <c r="CW3418" i="47" s="1"/>
  <c r="CW3419" i="47" a="1"/>
  <c r="CW3419" i="47" s="1"/>
  <c r="CW3420" i="47" a="1"/>
  <c r="CW3420" i="47" s="1"/>
  <c r="CW3421" i="47" a="1"/>
  <c r="CW3421" i="47" s="1"/>
  <c r="CW3422" i="47" a="1"/>
  <c r="CW3422" i="47" s="1"/>
  <c r="CW3423" i="47" a="1"/>
  <c r="CW3423" i="47" s="1"/>
  <c r="CW3424" i="47" a="1"/>
  <c r="CW3424" i="47" s="1"/>
  <c r="CW3425" i="47" a="1"/>
  <c r="CW3425" i="47" s="1"/>
  <c r="CW3426" i="47" a="1"/>
  <c r="CW3426" i="47" s="1"/>
  <c r="CW3427" i="47" a="1"/>
  <c r="CW3427" i="47" s="1"/>
  <c r="CW3428" i="47" a="1"/>
  <c r="CW3428" i="47" s="1"/>
  <c r="CW3429" i="47" a="1"/>
  <c r="CW3429" i="47" s="1"/>
  <c r="CW3430" i="47" a="1"/>
  <c r="CW3430" i="47" s="1"/>
  <c r="CW3431" i="47" a="1"/>
  <c r="CW3431" i="47" s="1"/>
  <c r="CW3432" i="47" a="1"/>
  <c r="CW3432" i="47" s="1"/>
  <c r="CW3433" i="47" a="1"/>
  <c r="CW3433" i="47" s="1"/>
  <c r="CW3434" i="47" a="1"/>
  <c r="CW3434" i="47" s="1"/>
  <c r="CW3435" i="47" a="1"/>
  <c r="CW3435" i="47" s="1"/>
  <c r="CW3436" i="47" a="1"/>
  <c r="CW3436" i="47" s="1"/>
  <c r="CW3437" i="47" a="1"/>
  <c r="CW3437" i="47" s="1"/>
  <c r="CW3438" i="47" a="1"/>
  <c r="CW3438" i="47" s="1"/>
  <c r="CW3439" i="47" a="1"/>
  <c r="CW3439" i="47" s="1"/>
  <c r="CW3440" i="47" a="1"/>
  <c r="CW3440" i="47" s="1"/>
  <c r="CW3441" i="47" a="1"/>
  <c r="CW3441" i="47" s="1"/>
  <c r="CW3442" i="47" a="1"/>
  <c r="CW3442" i="47" s="1"/>
  <c r="CW3443" i="47" a="1"/>
  <c r="CW3443" i="47" s="1"/>
  <c r="CW3444" i="47" a="1"/>
  <c r="CW3444" i="47" s="1"/>
  <c r="CW3445" i="47" a="1"/>
  <c r="CW3445" i="47" s="1"/>
  <c r="CW3446" i="47" a="1"/>
  <c r="CW3446" i="47" s="1"/>
  <c r="CW3447" i="47" a="1"/>
  <c r="CW3447" i="47" s="1"/>
  <c r="CW3448" i="47" a="1"/>
  <c r="CW3448" i="47" s="1"/>
  <c r="CW3449" i="47" a="1"/>
  <c r="CW3449" i="47" s="1"/>
  <c r="CW3450" i="47" a="1"/>
  <c r="CW3450" i="47" s="1"/>
  <c r="CW3451" i="47" a="1"/>
  <c r="CW3451" i="47" s="1"/>
  <c r="CW3452" i="47" a="1"/>
  <c r="CW3452" i="47" s="1"/>
  <c r="CW3453" i="47" a="1"/>
  <c r="CW3453" i="47" s="1"/>
  <c r="CW3454" i="47" a="1"/>
  <c r="CW3454" i="47" s="1"/>
  <c r="CW3455" i="47" a="1"/>
  <c r="CW3455" i="47" s="1"/>
  <c r="CW3456" i="47" a="1"/>
  <c r="CW3456" i="47" s="1"/>
  <c r="CW3457" i="47" a="1"/>
  <c r="CW3457" i="47" s="1"/>
  <c r="CW3458" i="47" a="1"/>
  <c r="CW3458" i="47" s="1"/>
  <c r="CW3459" i="47" a="1"/>
  <c r="CW3459" i="47" s="1"/>
  <c r="CW3460" i="47" a="1"/>
  <c r="CW3460" i="47" s="1"/>
  <c r="CW3461" i="47" a="1"/>
  <c r="CW3461" i="47" s="1"/>
  <c r="CW3462" i="47" a="1"/>
  <c r="CW3462" i="47" s="1"/>
  <c r="CW3463" i="47" a="1"/>
  <c r="CW3463" i="47" s="1"/>
  <c r="CW3464" i="47" a="1"/>
  <c r="CW3464" i="47" s="1"/>
  <c r="CW3900" i="47" a="1"/>
  <c r="CW3900" i="47" s="1"/>
  <c r="CW3905" i="47" a="1"/>
  <c r="CW3905" i="47" s="1"/>
  <c r="CW3908" i="47" a="1"/>
  <c r="CW3908" i="47" s="1"/>
  <c r="CW3916" i="47" a="1"/>
  <c r="CW3916" i="47" s="1"/>
  <c r="CW3921" i="47" a="1"/>
  <c r="CW3921" i="47" s="1"/>
  <c r="CW3926" i="47" a="1"/>
  <c r="CW3926" i="47" s="1"/>
  <c r="CW3929" i="47" a="1"/>
  <c r="CW3929" i="47" s="1"/>
  <c r="CW3930" i="47" a="1"/>
  <c r="CW3930" i="47" s="1"/>
  <c r="CW3931" i="47" a="1"/>
  <c r="CW3931" i="47" s="1"/>
  <c r="CW3933" i="47" a="1"/>
  <c r="CW3933" i="47" s="1"/>
  <c r="CW3935" i="47" a="1"/>
  <c r="CW3935" i="47" s="1"/>
  <c r="CW3942" i="47" a="1"/>
  <c r="CW3942" i="47" s="1"/>
  <c r="CW3947" i="47" a="1"/>
  <c r="CW3947" i="47" s="1"/>
  <c r="CW3948" i="47" a="1"/>
  <c r="CW3948" i="47" s="1"/>
  <c r="CW4431" i="47" a="1"/>
  <c r="CW4431" i="47" s="1"/>
  <c r="CW4441" i="47" a="1"/>
  <c r="CW4441" i="47" s="1"/>
  <c r="CW4442" i="47" a="1"/>
  <c r="CW4442" i="47" s="1"/>
  <c r="CW7735" i="47" a="1"/>
  <c r="CW7735" i="47" s="1"/>
  <c r="CW7748" i="47" a="1"/>
  <c r="CW7748" i="47" s="1"/>
  <c r="CW7750" i="47" a="1"/>
  <c r="CW7750" i="47" s="1"/>
  <c r="CW7754" i="47" a="1"/>
  <c r="CW7754" i="47" s="1"/>
  <c r="CW7759" i="47" a="1"/>
  <c r="CW7759" i="47" s="1"/>
  <c r="CW7764" i="47" a="1"/>
  <c r="CW7764" i="47" s="1"/>
  <c r="CW7777" i="47" a="1"/>
  <c r="CW7777" i="47" s="1"/>
  <c r="CW7784" i="47" a="1"/>
  <c r="CW7784" i="47" s="1"/>
  <c r="CW7786" i="47" a="1"/>
  <c r="CW7786" i="47" s="1"/>
  <c r="CW7803" i="47" a="1"/>
  <c r="CW7803" i="47" s="1"/>
  <c r="CW7806" i="47" a="1"/>
  <c r="CW7806" i="47" s="1"/>
  <c r="CW7808" i="47" a="1"/>
  <c r="CW7808" i="47" s="1"/>
  <c r="CW7812" i="47" a="1"/>
  <c r="CW7812" i="47" s="1"/>
  <c r="CW7822" i="47" a="1"/>
  <c r="CW7822" i="47" s="1"/>
  <c r="CW7830" i="47" a="1"/>
  <c r="CW7830" i="47" s="1"/>
  <c r="CW7833" i="47" a="1"/>
  <c r="CW7833" i="47" s="1"/>
  <c r="CW7843" i="47" a="1"/>
  <c r="CW7843" i="47" s="1"/>
  <c r="CW7844" i="47" a="1"/>
  <c r="CW7844" i="47" s="1"/>
  <c r="CW7845" i="47" a="1"/>
  <c r="CW7845" i="47" s="1"/>
  <c r="CW7854" i="47" a="1"/>
  <c r="CW7854" i="47" s="1"/>
  <c r="CW7861" i="47" a="1"/>
  <c r="CW7861" i="47" s="1"/>
  <c r="CW7864" i="47" a="1"/>
  <c r="CW7864" i="47" s="1"/>
  <c r="CW2976" i="47" a="1"/>
  <c r="CW2976" i="47" s="1"/>
  <c r="CW2977" i="47" a="1"/>
  <c r="CW2977" i="47" s="1"/>
  <c r="CW2978" i="47" a="1"/>
  <c r="CW2978" i="47" s="1"/>
  <c r="CW2979" i="47" a="1"/>
  <c r="CW2979" i="47" s="1"/>
  <c r="CW2980" i="47" a="1"/>
  <c r="CW2980" i="47" s="1"/>
  <c r="CW2981" i="47" a="1"/>
  <c r="CW2981" i="47" s="1"/>
  <c r="CW2982" i="47" a="1"/>
  <c r="CW2982" i="47" s="1"/>
  <c r="CW2983" i="47" a="1"/>
  <c r="CW2983" i="47" s="1"/>
  <c r="CW2984" i="47" a="1"/>
  <c r="CW2984" i="47" s="1"/>
  <c r="CW2985" i="47" a="1"/>
  <c r="CW2985" i="47" s="1"/>
  <c r="CW2986" i="47" a="1"/>
  <c r="CW2986" i="47" s="1"/>
  <c r="CW2987" i="47" a="1"/>
  <c r="CW2987" i="47" s="1"/>
  <c r="CW2988" i="47" a="1"/>
  <c r="CW2988" i="47" s="1"/>
  <c r="CW2989" i="47" a="1"/>
  <c r="CW2989" i="47" s="1"/>
  <c r="CW2990" i="47" a="1"/>
  <c r="CW2990" i="47" s="1"/>
  <c r="CW2991" i="47" a="1"/>
  <c r="CW2991" i="47" s="1"/>
  <c r="CW2992" i="47" a="1"/>
  <c r="CW2992" i="47" s="1"/>
  <c r="CW2993" i="47" a="1"/>
  <c r="CW2993" i="47" s="1"/>
  <c r="CW2994" i="47" a="1"/>
  <c r="CW2994" i="47" s="1"/>
  <c r="CW2995" i="47" a="1"/>
  <c r="CW2995" i="47" s="1"/>
  <c r="CW2996" i="47" a="1"/>
  <c r="CW2996" i="47" s="1"/>
  <c r="CW2997" i="47" a="1"/>
  <c r="CW2997" i="47" s="1"/>
  <c r="CW2998" i="47" a="1"/>
  <c r="CW2998" i="47" s="1"/>
  <c r="CW2999" i="47" a="1"/>
  <c r="CW2999" i="47" s="1"/>
  <c r="CW3000" i="47" a="1"/>
  <c r="CW3000" i="47" s="1"/>
  <c r="CW3001" i="47" a="1"/>
  <c r="CW3001" i="47" s="1"/>
  <c r="CW3002" i="47" a="1"/>
  <c r="CW3002" i="47" s="1"/>
  <c r="CW3003" i="47" a="1"/>
  <c r="CW3003" i="47" s="1"/>
  <c r="CW3004" i="47" a="1"/>
  <c r="CW3004" i="47" s="1"/>
  <c r="CW3465" i="47" a="1"/>
  <c r="CW3465" i="47" s="1"/>
  <c r="CW3466" i="47" a="1"/>
  <c r="CW3466" i="47" s="1"/>
  <c r="CW3467" i="47" a="1"/>
  <c r="CW3467" i="47" s="1"/>
  <c r="CW3468" i="47" a="1"/>
  <c r="CW3468" i="47" s="1"/>
  <c r="CW3469" i="47" a="1"/>
  <c r="CW3469" i="47" s="1"/>
  <c r="CW3470" i="47" a="1"/>
  <c r="CW3470" i="47" s="1"/>
  <c r="CW3471" i="47" a="1"/>
  <c r="CW3471" i="47" s="1"/>
  <c r="CW3472" i="47" a="1"/>
  <c r="CW3472" i="47" s="1"/>
  <c r="CW3473" i="47" a="1"/>
  <c r="CW3473" i="47" s="1"/>
  <c r="CW3474" i="47" a="1"/>
  <c r="CW3474" i="47" s="1"/>
  <c r="CW3475" i="47" a="1"/>
  <c r="CW3475" i="47" s="1"/>
  <c r="CW3476" i="47" a="1"/>
  <c r="CW3476" i="47" s="1"/>
  <c r="CW3477" i="47" a="1"/>
  <c r="CW3477" i="47" s="1"/>
  <c r="CW3478" i="47" a="1"/>
  <c r="CW3478" i="47" s="1"/>
  <c r="CW3479" i="47" a="1"/>
  <c r="CW3479" i="47" s="1"/>
  <c r="CW3480" i="47" a="1"/>
  <c r="CW3480" i="47" s="1"/>
  <c r="CW3481" i="47" a="1"/>
  <c r="CW3481" i="47" s="1"/>
  <c r="CW3482" i="47" a="1"/>
  <c r="CW3482" i="47" s="1"/>
  <c r="CW3483" i="47" a="1"/>
  <c r="CW3483" i="47" s="1"/>
  <c r="CW3484" i="47" a="1"/>
  <c r="CW3484" i="47" s="1"/>
  <c r="CW3485" i="47" a="1"/>
  <c r="CW3485" i="47" s="1"/>
  <c r="CW3486" i="47" a="1"/>
  <c r="CW3486" i="47" s="1"/>
  <c r="CW3487" i="47" a="1"/>
  <c r="CW3487" i="47" s="1"/>
  <c r="CW3488" i="47" a="1"/>
  <c r="CW3488" i="47" s="1"/>
  <c r="CW3489" i="47" a="1"/>
  <c r="CW3489" i="47" s="1"/>
  <c r="CW3490" i="47" a="1"/>
  <c r="CW3490" i="47" s="1"/>
  <c r="CW3491" i="47" a="1"/>
  <c r="CW3491" i="47" s="1"/>
  <c r="CW3492" i="47" a="1"/>
  <c r="CW3492" i="47" s="1"/>
  <c r="CW3493" i="47" a="1"/>
  <c r="CW3493" i="47" s="1"/>
  <c r="CW3494" i="47" a="1"/>
  <c r="CW3494" i="47" s="1"/>
  <c r="CW3495" i="47" a="1"/>
  <c r="CW3495" i="47" s="1"/>
  <c r="CW3496" i="47" a="1"/>
  <c r="CW3496" i="47" s="1"/>
  <c r="CW3497" i="47" a="1"/>
  <c r="CW3497" i="47" s="1"/>
  <c r="CW3498" i="47" a="1"/>
  <c r="CW3498" i="47" s="1"/>
  <c r="CW3499" i="47" a="1"/>
  <c r="CW3499" i="47" s="1"/>
  <c r="CW3500" i="47" a="1"/>
  <c r="CW3500" i="47" s="1"/>
  <c r="CW3501" i="47" a="1"/>
  <c r="CW3501" i="47" s="1"/>
  <c r="CW3502" i="47" a="1"/>
  <c r="CW3502" i="47" s="1"/>
  <c r="CW3503" i="47" a="1"/>
  <c r="CW3503" i="47" s="1"/>
  <c r="CW3504" i="47" a="1"/>
  <c r="CW3504" i="47" s="1"/>
  <c r="CW3505" i="47" a="1"/>
  <c r="CW3505" i="47" s="1"/>
  <c r="CW3506" i="47" a="1"/>
  <c r="CW3506" i="47" s="1"/>
  <c r="CW3507" i="47" a="1"/>
  <c r="CW3507" i="47" s="1"/>
  <c r="CW3508" i="47" a="1"/>
  <c r="CW3508" i="47" s="1"/>
  <c r="CW3509" i="47" a="1"/>
  <c r="CW3509" i="47" s="1"/>
  <c r="CW3510" i="47" a="1"/>
  <c r="CW3510" i="47" s="1"/>
  <c r="CW3511" i="47" a="1"/>
  <c r="CW3511" i="47" s="1"/>
  <c r="CW3512" i="47" a="1"/>
  <c r="CW3512" i="47" s="1"/>
  <c r="CW3513" i="47" a="1"/>
  <c r="CW3513" i="47" s="1"/>
  <c r="CW3514" i="47" a="1"/>
  <c r="CW3514" i="47" s="1"/>
  <c r="CW3515" i="47" a="1"/>
  <c r="CW3515" i="47" s="1"/>
  <c r="CW3516" i="47" a="1"/>
  <c r="CW3516" i="47" s="1"/>
  <c r="CW3517" i="47" a="1"/>
  <c r="CW3517" i="47" s="1"/>
  <c r="CW3518" i="47" a="1"/>
  <c r="CW3518" i="47" s="1"/>
  <c r="CW3519" i="47" a="1"/>
  <c r="CW3519" i="47" s="1"/>
  <c r="CW3520" i="47" a="1"/>
  <c r="CW3520" i="47" s="1"/>
  <c r="CW3521" i="47" a="1"/>
  <c r="CW3521" i="47" s="1"/>
  <c r="CW3522" i="47" a="1"/>
  <c r="CW3522" i="47" s="1"/>
  <c r="CW3523" i="47" a="1"/>
  <c r="CW3523" i="47" s="1"/>
  <c r="CW3524" i="47" a="1"/>
  <c r="CW3524" i="47" s="1"/>
  <c r="CW3525" i="47" a="1"/>
  <c r="CW3525" i="47" s="1"/>
  <c r="CW3526" i="47" a="1"/>
  <c r="CW3526" i="47" s="1"/>
  <c r="CW3527" i="47" a="1"/>
  <c r="CW3527" i="47" s="1"/>
  <c r="CW3528" i="47" a="1"/>
  <c r="CW3528" i="47" s="1"/>
  <c r="CW3529" i="47" a="1"/>
  <c r="CW3529" i="47" s="1"/>
  <c r="CW3530" i="47" a="1"/>
  <c r="CW3530" i="47" s="1"/>
  <c r="CW3531" i="47" a="1"/>
  <c r="CW3531" i="47" s="1"/>
  <c r="CW3532" i="47" a="1"/>
  <c r="CW3532" i="47" s="1"/>
  <c r="CW3533" i="47" a="1"/>
  <c r="CW3533" i="47" s="1"/>
  <c r="CW3534" i="47" a="1"/>
  <c r="CW3534" i="47" s="1"/>
  <c r="CW3535" i="47" a="1"/>
  <c r="CW3535" i="47" s="1"/>
  <c r="CW3536" i="47" a="1"/>
  <c r="CW3536" i="47" s="1"/>
  <c r="CW3537" i="47" a="1"/>
  <c r="CW3537" i="47" s="1"/>
  <c r="CW3538" i="47" a="1"/>
  <c r="CW3538" i="47" s="1"/>
  <c r="CW3539" i="47" a="1"/>
  <c r="CW3539" i="47" s="1"/>
  <c r="CW3540" i="47" a="1"/>
  <c r="CW3540" i="47" s="1"/>
  <c r="CW3541" i="47" a="1"/>
  <c r="CW3541" i="47" s="1"/>
  <c r="CW3542" i="47" a="1"/>
  <c r="CW3542" i="47" s="1"/>
  <c r="CW3543" i="47" a="1"/>
  <c r="CW3543" i="47" s="1"/>
  <c r="CW3544" i="47" a="1"/>
  <c r="CW3544" i="47" s="1"/>
  <c r="CW3545" i="47" a="1"/>
  <c r="CW3545" i="47" s="1"/>
  <c r="CW3546" i="47" a="1"/>
  <c r="CW3546" i="47" s="1"/>
  <c r="CW3547" i="47" a="1"/>
  <c r="CW3547" i="47" s="1"/>
  <c r="CW3548" i="47" a="1"/>
  <c r="CW3548" i="47" s="1"/>
  <c r="CW3549" i="47" a="1"/>
  <c r="CW3549" i="47" s="1"/>
  <c r="CW3550" i="47" a="1"/>
  <c r="CW3550" i="47" s="1"/>
  <c r="CW3551" i="47" a="1"/>
  <c r="CW3551" i="47" s="1"/>
  <c r="CW3552" i="47" a="1"/>
  <c r="CW3552" i="47" s="1"/>
  <c r="CW3553" i="47" a="1"/>
  <c r="CW3553" i="47" s="1"/>
  <c r="CW3554" i="47" a="1"/>
  <c r="CW3554" i="47" s="1"/>
  <c r="CW3555" i="47" a="1"/>
  <c r="CW3555" i="47" s="1"/>
  <c r="CW3556" i="47" a="1"/>
  <c r="CW3556" i="47" s="1"/>
  <c r="CW3557" i="47" a="1"/>
  <c r="CW3557" i="47" s="1"/>
  <c r="CW3558" i="47" a="1"/>
  <c r="CW3558" i="47" s="1"/>
  <c r="CW3559" i="47" a="1"/>
  <c r="CW3559" i="47" s="1"/>
  <c r="CW3560" i="47" a="1"/>
  <c r="CW3560" i="47" s="1"/>
  <c r="CW3561" i="47" a="1"/>
  <c r="CW3561" i="47" s="1"/>
  <c r="CW3562" i="47" a="1"/>
  <c r="CW3562" i="47" s="1"/>
  <c r="CW3563" i="47" a="1"/>
  <c r="CW3563" i="47" s="1"/>
  <c r="CW3564" i="47" a="1"/>
  <c r="CW3564" i="47" s="1"/>
  <c r="CW3565" i="47" a="1"/>
  <c r="CW3565" i="47" s="1"/>
  <c r="CW3566" i="47" a="1"/>
  <c r="CW3566" i="47" s="1"/>
  <c r="CW3567" i="47" a="1"/>
  <c r="CW3567" i="47" s="1"/>
  <c r="CW3568" i="47" a="1"/>
  <c r="CW3568" i="47" s="1"/>
  <c r="CW3569" i="47" a="1"/>
  <c r="CW3569" i="47" s="1"/>
  <c r="CW3570" i="47" a="1"/>
  <c r="CW3570" i="47" s="1"/>
  <c r="CW3571" i="47" a="1"/>
  <c r="CW3571" i="47" s="1"/>
  <c r="CW3572" i="47" a="1"/>
  <c r="CW3572" i="47" s="1"/>
  <c r="CW3573" i="47" a="1"/>
  <c r="CW3573" i="47" s="1"/>
  <c r="CW3574" i="47" a="1"/>
  <c r="CW3574" i="47" s="1"/>
  <c r="CW3575" i="47" a="1"/>
  <c r="CW3575" i="47" s="1"/>
  <c r="CW3576" i="47" a="1"/>
  <c r="CW3576" i="47" s="1"/>
  <c r="CW3577" i="47" a="1"/>
  <c r="CW3577" i="47" s="1"/>
  <c r="CW3578" i="47" a="1"/>
  <c r="CW3578" i="47" s="1"/>
  <c r="CW3579" i="47" a="1"/>
  <c r="CW3579" i="47" s="1"/>
  <c r="CW3580" i="47" a="1"/>
  <c r="CW3580" i="47" s="1"/>
  <c r="CW3581" i="47" a="1"/>
  <c r="CW3581" i="47" s="1"/>
  <c r="CW3582" i="47" a="1"/>
  <c r="CW3582" i="47" s="1"/>
  <c r="CW3583" i="47" a="1"/>
  <c r="CW3583" i="47" s="1"/>
  <c r="CW3584" i="47" a="1"/>
  <c r="CW3584" i="47" s="1"/>
  <c r="CW3585" i="47" a="1"/>
  <c r="CW3585" i="47" s="1"/>
  <c r="CW3586" i="47" a="1"/>
  <c r="CW3586" i="47" s="1"/>
  <c r="CW3587" i="47" a="1"/>
  <c r="CW3587" i="47" s="1"/>
  <c r="CW3588" i="47" a="1"/>
  <c r="CW3588" i="47" s="1"/>
  <c r="CW3589" i="47" a="1"/>
  <c r="CW3589" i="47" s="1"/>
  <c r="CW3590" i="47" a="1"/>
  <c r="CW3590" i="47" s="1"/>
  <c r="CW3591" i="47" a="1"/>
  <c r="CW3591" i="47" s="1"/>
  <c r="CW3592" i="47" a="1"/>
  <c r="CW3592" i="47" s="1"/>
  <c r="CW3593" i="47" a="1"/>
  <c r="CW3593" i="47" s="1"/>
  <c r="CW3594" i="47" a="1"/>
  <c r="CW3594" i="47" s="1"/>
  <c r="CW3595" i="47" a="1"/>
  <c r="CW3595" i="47" s="1"/>
  <c r="CW3596" i="47" a="1"/>
  <c r="CW3596" i="47" s="1"/>
  <c r="CW3597" i="47" a="1"/>
  <c r="CW3597" i="47" s="1"/>
  <c r="CW3598" i="47" a="1"/>
  <c r="CW3598" i="47" s="1"/>
  <c r="CW3599" i="47" a="1"/>
  <c r="CW3599" i="47" s="1"/>
  <c r="CW3600" i="47" a="1"/>
  <c r="CW3600" i="47" s="1"/>
  <c r="CW3601" i="47" a="1"/>
  <c r="CW3601" i="47" s="1"/>
  <c r="CW3602" i="47" a="1"/>
  <c r="CW3602" i="47" s="1"/>
  <c r="CW3603" i="47" a="1"/>
  <c r="CW3603" i="47" s="1"/>
  <c r="CW3604" i="47" a="1"/>
  <c r="CW3604" i="47" s="1"/>
  <c r="CW3605" i="47" a="1"/>
  <c r="CW3605" i="47" s="1"/>
  <c r="CW3606" i="47" a="1"/>
  <c r="CW3606" i="47" s="1"/>
  <c r="CW3607" i="47" a="1"/>
  <c r="CW3607" i="47" s="1"/>
  <c r="CW3608" i="47" a="1"/>
  <c r="CW3608" i="47" s="1"/>
  <c r="CW3609" i="47" a="1"/>
  <c r="CW3609" i="47" s="1"/>
  <c r="CW3610" i="47" a="1"/>
  <c r="CW3610" i="47" s="1"/>
  <c r="CW3611" i="47" a="1"/>
  <c r="CW3611" i="47" s="1"/>
  <c r="CW3612" i="47" a="1"/>
  <c r="CW3612" i="47" s="1"/>
  <c r="CW3613" i="47" a="1"/>
  <c r="CW3613" i="47" s="1"/>
  <c r="CW3614" i="47" a="1"/>
  <c r="CW3614" i="47" s="1"/>
  <c r="CW3615" i="47" a="1"/>
  <c r="CW3615" i="47" s="1"/>
  <c r="CW3616" i="47" a="1"/>
  <c r="CW3616" i="47" s="1"/>
  <c r="CW3617" i="47" a="1"/>
  <c r="CW3617" i="47" s="1"/>
  <c r="CW3618" i="47" a="1"/>
  <c r="CW3618" i="47" s="1"/>
  <c r="CW3619" i="47" a="1"/>
  <c r="CW3619" i="47" s="1"/>
  <c r="CW3620" i="47" a="1"/>
  <c r="CW3620" i="47" s="1"/>
  <c r="CW3621" i="47" a="1"/>
  <c r="CW3621" i="47" s="1"/>
  <c r="CW3622" i="47" a="1"/>
  <c r="CW3622" i="47" s="1"/>
  <c r="CW3623" i="47" a="1"/>
  <c r="CW3623" i="47" s="1"/>
  <c r="CW3624" i="47" a="1"/>
  <c r="CW3624" i="47" s="1"/>
  <c r="CW3625" i="47" a="1"/>
  <c r="CW3625" i="47" s="1"/>
  <c r="CW3626" i="47" a="1"/>
  <c r="CW3626" i="47" s="1"/>
  <c r="CW3627" i="47" a="1"/>
  <c r="CW3627" i="47" s="1"/>
  <c r="CW3628" i="47" a="1"/>
  <c r="CW3628" i="47" s="1"/>
  <c r="CW3629" i="47" a="1"/>
  <c r="CW3629" i="47" s="1"/>
  <c r="CW3630" i="47" a="1"/>
  <c r="CW3630" i="47" s="1"/>
  <c r="CW3631" i="47" a="1"/>
  <c r="CW3631" i="47" s="1"/>
  <c r="CW3632" i="47" a="1"/>
  <c r="CW3632" i="47" s="1"/>
  <c r="CW3633" i="47" a="1"/>
  <c r="CW3633" i="47" s="1"/>
  <c r="CW3634" i="47" a="1"/>
  <c r="CW3634" i="47" s="1"/>
  <c r="CW3635" i="47" a="1"/>
  <c r="CW3635" i="47" s="1"/>
  <c r="CW3636" i="47" a="1"/>
  <c r="CW3636" i="47" s="1"/>
  <c r="CW3637" i="47" a="1"/>
  <c r="CW3637" i="47" s="1"/>
  <c r="CW3638" i="47" a="1"/>
  <c r="CW3638" i="47" s="1"/>
  <c r="CW3639" i="47" a="1"/>
  <c r="CW3639" i="47" s="1"/>
  <c r="CW3640" i="47" a="1"/>
  <c r="CW3640" i="47" s="1"/>
  <c r="CW3641" i="47" a="1"/>
  <c r="CW3641" i="47" s="1"/>
  <c r="CW3642" i="47" a="1"/>
  <c r="CW3642" i="47" s="1"/>
  <c r="CW3643" i="47" a="1"/>
  <c r="CW3643" i="47" s="1"/>
  <c r="CW3644" i="47" a="1"/>
  <c r="CW3644" i="47" s="1"/>
  <c r="CW3645" i="47" a="1"/>
  <c r="CW3645" i="47" s="1"/>
  <c r="CW3646" i="47" a="1"/>
  <c r="CW3646" i="47" s="1"/>
  <c r="CW3647" i="47" a="1"/>
  <c r="CW3647" i="47" s="1"/>
  <c r="CW3648" i="47" a="1"/>
  <c r="CW3648" i="47" s="1"/>
  <c r="CW3649" i="47" a="1"/>
  <c r="CW3649" i="47" s="1"/>
  <c r="CW3650" i="47" a="1"/>
  <c r="CW3650" i="47" s="1"/>
  <c r="CW3651" i="47" a="1"/>
  <c r="CW3651" i="47" s="1"/>
  <c r="CW3652" i="47" a="1"/>
  <c r="CW3652" i="47" s="1"/>
  <c r="CW3653" i="47" a="1"/>
  <c r="CW3653" i="47" s="1"/>
  <c r="CW3654" i="47" a="1"/>
  <c r="CW3654" i="47" s="1"/>
  <c r="CW3655" i="47" a="1"/>
  <c r="CW3655" i="47" s="1"/>
  <c r="CW3656" i="47" a="1"/>
  <c r="CW3656" i="47" s="1"/>
  <c r="CW3657" i="47" a="1"/>
  <c r="CW3657" i="47" s="1"/>
  <c r="CW3658" i="47" a="1"/>
  <c r="CW3658" i="47" s="1"/>
  <c r="CW3659" i="47" a="1"/>
  <c r="CW3659" i="47" s="1"/>
  <c r="CW3660" i="47" a="1"/>
  <c r="CW3660" i="47" s="1"/>
  <c r="CW3661" i="47" a="1"/>
  <c r="CW3661" i="47" s="1"/>
  <c r="CW3662" i="47" a="1"/>
  <c r="CW3662" i="47" s="1"/>
  <c r="CW3663" i="47" a="1"/>
  <c r="CW3663" i="47" s="1"/>
  <c r="CW3664" i="47" a="1"/>
  <c r="CW3664" i="47" s="1"/>
  <c r="CW3665" i="47" a="1"/>
  <c r="CW3665" i="47" s="1"/>
  <c r="CW3666" i="47" a="1"/>
  <c r="CW3666" i="47" s="1"/>
  <c r="CW3667" i="47" a="1"/>
  <c r="CW3667" i="47" s="1"/>
  <c r="CW3668" i="47" a="1"/>
  <c r="CW3668" i="47" s="1"/>
  <c r="CW3669" i="47" a="1"/>
  <c r="CW3669" i="47" s="1"/>
  <c r="CW3670" i="47" a="1"/>
  <c r="CW3670" i="47" s="1"/>
  <c r="CW3671" i="47" a="1"/>
  <c r="CW3671" i="47" s="1"/>
  <c r="CW3672" i="47" a="1"/>
  <c r="CW3672" i="47" s="1"/>
  <c r="CW3673" i="47" a="1"/>
  <c r="CW3673" i="47" s="1"/>
  <c r="CW3674" i="47" a="1"/>
  <c r="CW3674" i="47" s="1"/>
  <c r="CW3675" i="47" a="1"/>
  <c r="CW3675" i="47" s="1"/>
  <c r="CW3676" i="47" a="1"/>
  <c r="CW3676" i="47" s="1"/>
  <c r="CW3677" i="47" a="1"/>
  <c r="CW3677" i="47" s="1"/>
  <c r="CW3678" i="47" a="1"/>
  <c r="CW3678" i="47" s="1"/>
  <c r="CW3679" i="47" a="1"/>
  <c r="CW3679" i="47" s="1"/>
  <c r="CW3680" i="47" a="1"/>
  <c r="CW3680" i="47" s="1"/>
  <c r="CW3681" i="47" a="1"/>
  <c r="CW3681" i="47" s="1"/>
  <c r="CW3682" i="47" a="1"/>
  <c r="CW3682" i="47" s="1"/>
  <c r="CW3683" i="47" a="1"/>
  <c r="CW3683" i="47" s="1"/>
  <c r="CW3684" i="47" a="1"/>
  <c r="CW3684" i="47" s="1"/>
  <c r="CW3685" i="47" a="1"/>
  <c r="CW3685" i="47" s="1"/>
  <c r="CW3686" i="47" a="1"/>
  <c r="CW3686" i="47" s="1"/>
  <c r="CW3687" i="47" a="1"/>
  <c r="CW3687" i="47" s="1"/>
  <c r="CW3688" i="47" a="1"/>
  <c r="CW3688" i="47" s="1"/>
  <c r="CW3689" i="47" a="1"/>
  <c r="CW3689" i="47" s="1"/>
  <c r="CW3690" i="47" a="1"/>
  <c r="CW3690" i="47" s="1"/>
  <c r="CW3691" i="47" a="1"/>
  <c r="CW3691" i="47" s="1"/>
  <c r="CW3692" i="47" a="1"/>
  <c r="CW3692" i="47" s="1"/>
  <c r="CW3693" i="47" a="1"/>
  <c r="CW3693" i="47" s="1"/>
  <c r="CW3694" i="47" a="1"/>
  <c r="CW3694" i="47" s="1"/>
  <c r="CW3695" i="47" a="1"/>
  <c r="CW3695" i="47" s="1"/>
  <c r="CW3696" i="47" a="1"/>
  <c r="CW3696" i="47" s="1"/>
  <c r="CW3697" i="47" a="1"/>
  <c r="CW3697" i="47" s="1"/>
  <c r="CW3698" i="47" a="1"/>
  <c r="CW3698" i="47" s="1"/>
  <c r="CW3699" i="47" a="1"/>
  <c r="CW3699" i="47" s="1"/>
  <c r="CW3700" i="47" a="1"/>
  <c r="CW3700" i="47" s="1"/>
  <c r="CW3701" i="47" a="1"/>
  <c r="CW3701" i="47" s="1"/>
  <c r="CW3702" i="47" a="1"/>
  <c r="CW3702" i="47" s="1"/>
  <c r="CW3703" i="47" a="1"/>
  <c r="CW3703" i="47" s="1"/>
  <c r="CW3704" i="47" a="1"/>
  <c r="CW3704" i="47" s="1"/>
  <c r="CW3705" i="47" a="1"/>
  <c r="CW3705" i="47" s="1"/>
  <c r="CW3706" i="47" a="1"/>
  <c r="CW3706" i="47" s="1"/>
  <c r="CW3707" i="47" a="1"/>
  <c r="CW3707" i="47" s="1"/>
  <c r="CW3708" i="47" a="1"/>
  <c r="CW3708" i="47" s="1"/>
  <c r="CW3709" i="47" a="1"/>
  <c r="CW3709" i="47" s="1"/>
  <c r="CW3710" i="47" a="1"/>
  <c r="CW3710" i="47" s="1"/>
  <c r="CW3711" i="47" a="1"/>
  <c r="CW3711" i="47" s="1"/>
  <c r="CW3712" i="47" a="1"/>
  <c r="CW3712" i="47" s="1"/>
  <c r="CW3713" i="47" a="1"/>
  <c r="CW3713" i="47" s="1"/>
  <c r="CW3714" i="47" a="1"/>
  <c r="CW3714" i="47" s="1"/>
  <c r="CW3715" i="47" a="1"/>
  <c r="CW3715" i="47" s="1"/>
  <c r="CW3716" i="47" a="1"/>
  <c r="CW3716" i="47" s="1"/>
  <c r="CW3717" i="47" a="1"/>
  <c r="CW3717" i="47" s="1"/>
  <c r="CW3718" i="47" a="1"/>
  <c r="CW3718" i="47" s="1"/>
  <c r="CW3719" i="47" a="1"/>
  <c r="CW3719" i="47" s="1"/>
  <c r="CW3720" i="47" a="1"/>
  <c r="CW3720" i="47" s="1"/>
  <c r="CW3721" i="47" a="1"/>
  <c r="CW3721" i="47" s="1"/>
  <c r="CW3722" i="47" a="1"/>
  <c r="CW3722" i="47" s="1"/>
  <c r="CW3723" i="47" a="1"/>
  <c r="CW3723" i="47" s="1"/>
  <c r="CW3724" i="47" a="1"/>
  <c r="CW3724" i="47" s="1"/>
  <c r="CW3725" i="47" a="1"/>
  <c r="CW3725" i="47" s="1"/>
  <c r="CW3726" i="47" a="1"/>
  <c r="CW3726" i="47" s="1"/>
  <c r="CW3727" i="47" a="1"/>
  <c r="CW3727" i="47" s="1"/>
  <c r="CW3728" i="47" a="1"/>
  <c r="CW3728" i="47" s="1"/>
  <c r="CW3729" i="47" a="1"/>
  <c r="CW3729" i="47" s="1"/>
  <c r="CW3730" i="47" a="1"/>
  <c r="CW3730" i="47" s="1"/>
  <c r="CW3731" i="47" a="1"/>
  <c r="CW3731" i="47" s="1"/>
  <c r="CW3732" i="47" a="1"/>
  <c r="CW3732" i="47" s="1"/>
  <c r="CW3733" i="47" a="1"/>
  <c r="CW3733" i="47" s="1"/>
  <c r="CW3734" i="47" a="1"/>
  <c r="CW3734" i="47" s="1"/>
  <c r="CW3735" i="47" a="1"/>
  <c r="CW3735" i="47" s="1"/>
  <c r="CW3736" i="47" a="1"/>
  <c r="CW3736" i="47" s="1"/>
  <c r="CW3737" i="47" a="1"/>
  <c r="CW3737" i="47" s="1"/>
  <c r="CW3738" i="47" a="1"/>
  <c r="CW3738" i="47" s="1"/>
  <c r="CW3739" i="47" a="1"/>
  <c r="CW3739" i="47" s="1"/>
  <c r="CW3740" i="47" a="1"/>
  <c r="CW3740" i="47" s="1"/>
  <c r="CW3741" i="47" a="1"/>
  <c r="CW3741" i="47" s="1"/>
  <c r="CW3742" i="47" a="1"/>
  <c r="CW3742" i="47" s="1"/>
  <c r="CW3743" i="47" a="1"/>
  <c r="CW3743" i="47" s="1"/>
  <c r="CW3744" i="47" a="1"/>
  <c r="CW3744" i="47" s="1"/>
  <c r="CW3745" i="47" a="1"/>
  <c r="CW3745" i="47" s="1"/>
  <c r="CW3746" i="47" a="1"/>
  <c r="CW3746" i="47" s="1"/>
  <c r="CW3747" i="47" a="1"/>
  <c r="CW3747" i="47" s="1"/>
  <c r="CW3748" i="47" a="1"/>
  <c r="CW3748" i="47" s="1"/>
  <c r="CW3749" i="47" a="1"/>
  <c r="CW3749" i="47" s="1"/>
  <c r="CW3750" i="47" a="1"/>
  <c r="CW3750" i="47" s="1"/>
  <c r="CW3751" i="47" a="1"/>
  <c r="CW3751" i="47" s="1"/>
  <c r="CW3752" i="47" a="1"/>
  <c r="CW3752" i="47" s="1"/>
  <c r="CW3753" i="47" a="1"/>
  <c r="CW3753" i="47" s="1"/>
  <c r="CW3754" i="47" a="1"/>
  <c r="CW3754" i="47" s="1"/>
  <c r="CW3755" i="47" a="1"/>
  <c r="CW3755" i="47" s="1"/>
  <c r="CW3756" i="47" a="1"/>
  <c r="CW3756" i="47" s="1"/>
  <c r="CW3757" i="47" a="1"/>
  <c r="CW3757" i="47" s="1"/>
  <c r="CW3758" i="47" a="1"/>
  <c r="CW3758" i="47" s="1"/>
  <c r="CW3759" i="47" a="1"/>
  <c r="CW3759" i="47" s="1"/>
  <c r="CW3760" i="47" a="1"/>
  <c r="CW3760" i="47" s="1"/>
  <c r="CW3761" i="47" a="1"/>
  <c r="CW3761" i="47" s="1"/>
  <c r="CW3762" i="47" a="1"/>
  <c r="CW3762" i="47" s="1"/>
  <c r="CW3763" i="47" a="1"/>
  <c r="CW3763" i="47" s="1"/>
  <c r="CW3764" i="47" a="1"/>
  <c r="CW3764" i="47" s="1"/>
  <c r="CW3765" i="47" a="1"/>
  <c r="CW3765" i="47" s="1"/>
  <c r="CW3766" i="47" a="1"/>
  <c r="CW3766" i="47" s="1"/>
  <c r="CW3767" i="47" a="1"/>
  <c r="CW3767" i="47" s="1"/>
  <c r="CW3768" i="47" a="1"/>
  <c r="CW3768" i="47" s="1"/>
  <c r="CW3769" i="47" a="1"/>
  <c r="CW3769" i="47" s="1"/>
  <c r="CW3770" i="47" a="1"/>
  <c r="CW3770" i="47" s="1"/>
  <c r="CW3771" i="47" a="1"/>
  <c r="CW3771" i="47" s="1"/>
  <c r="CW3772" i="47" a="1"/>
  <c r="CW3772" i="47" s="1"/>
  <c r="CW3773" i="47" a="1"/>
  <c r="CW3773" i="47" s="1"/>
  <c r="CW3774" i="47" a="1"/>
  <c r="CW3774" i="47" s="1"/>
  <c r="CW3775" i="47" a="1"/>
  <c r="CW3775" i="47" s="1"/>
  <c r="CW3776" i="47" a="1"/>
  <c r="CW3776" i="47" s="1"/>
  <c r="CW3777" i="47" a="1"/>
  <c r="CW3777" i="47" s="1"/>
  <c r="CW3778" i="47" a="1"/>
  <c r="CW3778" i="47" s="1"/>
  <c r="CW3779" i="47" a="1"/>
  <c r="CW3779" i="47" s="1"/>
  <c r="CW3780" i="47" a="1"/>
  <c r="CW3780" i="47" s="1"/>
  <c r="CW3781" i="47" a="1"/>
  <c r="CW3781" i="47" s="1"/>
  <c r="CW3782" i="47" a="1"/>
  <c r="CW3782" i="47" s="1"/>
  <c r="CW3783" i="47" a="1"/>
  <c r="CW3783" i="47" s="1"/>
  <c r="CW3784" i="47" a="1"/>
  <c r="CW3784" i="47" s="1"/>
  <c r="CW3785" i="47" a="1"/>
  <c r="CW3785" i="47" s="1"/>
  <c r="CW3786" i="47" a="1"/>
  <c r="CW3786" i="47" s="1"/>
  <c r="CW3787" i="47" a="1"/>
  <c r="CW3787" i="47" s="1"/>
  <c r="CW3788" i="47" a="1"/>
  <c r="CW3788" i="47" s="1"/>
  <c r="CW3789" i="47" a="1"/>
  <c r="CW3789" i="47" s="1"/>
  <c r="CW3790" i="47" a="1"/>
  <c r="CW3790" i="47" s="1"/>
  <c r="CW3791" i="47" a="1"/>
  <c r="CW3791" i="47" s="1"/>
  <c r="CW3792" i="47" a="1"/>
  <c r="CW3792" i="47" s="1"/>
  <c r="CW3793" i="47" a="1"/>
  <c r="CW3793" i="47" s="1"/>
  <c r="CW3794" i="47" a="1"/>
  <c r="CW3794" i="47" s="1"/>
  <c r="CW3795" i="47" a="1"/>
  <c r="CW3795" i="47" s="1"/>
  <c r="CW3796" i="47" a="1"/>
  <c r="CW3796" i="47" s="1"/>
  <c r="CW3797" i="47" a="1"/>
  <c r="CW3797" i="47" s="1"/>
  <c r="CW3798" i="47" a="1"/>
  <c r="CW3798" i="47" s="1"/>
  <c r="CW3799" i="47" a="1"/>
  <c r="CW3799" i="47" s="1"/>
  <c r="CW3800" i="47" a="1"/>
  <c r="CW3800" i="47" s="1"/>
  <c r="CW3801" i="47" a="1"/>
  <c r="CW3801" i="47" s="1"/>
  <c r="CW3802" i="47" a="1"/>
  <c r="CW3802" i="47" s="1"/>
  <c r="CW3803" i="47" a="1"/>
  <c r="CW3803" i="47" s="1"/>
  <c r="CW3804" i="47" a="1"/>
  <c r="CW3804" i="47" s="1"/>
  <c r="CW3805" i="47" a="1"/>
  <c r="CW3805" i="47" s="1"/>
  <c r="CW3806" i="47" a="1"/>
  <c r="CW3806" i="47" s="1"/>
  <c r="CW3807" i="47" a="1"/>
  <c r="CW3807" i="47" s="1"/>
  <c r="CW3808" i="47" a="1"/>
  <c r="CW3808" i="47" s="1"/>
  <c r="CW3809" i="47" a="1"/>
  <c r="CW3809" i="47" s="1"/>
  <c r="CW3810" i="47" a="1"/>
  <c r="CW3810" i="47" s="1"/>
  <c r="CW3811" i="47" a="1"/>
  <c r="CW3811" i="47" s="1"/>
  <c r="CW3812" i="47" a="1"/>
  <c r="CW3812" i="47" s="1"/>
  <c r="CW3813" i="47" a="1"/>
  <c r="CW3813" i="47" s="1"/>
  <c r="CW3814" i="47" a="1"/>
  <c r="CW3814" i="47" s="1"/>
  <c r="CW3815" i="47" a="1"/>
  <c r="CW3815" i="47" s="1"/>
  <c r="CW3816" i="47" a="1"/>
  <c r="CW3816" i="47" s="1"/>
  <c r="CW3817" i="47" a="1"/>
  <c r="CW3817" i="47" s="1"/>
  <c r="CW3818" i="47" a="1"/>
  <c r="CW3818" i="47" s="1"/>
  <c r="CW3819" i="47" a="1"/>
  <c r="CW3819" i="47" s="1"/>
  <c r="CW3820" i="47" a="1"/>
  <c r="CW3820" i="47" s="1"/>
  <c r="CW3821" i="47" a="1"/>
  <c r="CW3821" i="47" s="1"/>
  <c r="CW3822" i="47" a="1"/>
  <c r="CW3822" i="47" s="1"/>
  <c r="CW3823" i="47" a="1"/>
  <c r="CW3823" i="47" s="1"/>
  <c r="CW3824" i="47" a="1"/>
  <c r="CW3824" i="47" s="1"/>
  <c r="CW3825" i="47" a="1"/>
  <c r="CW3825" i="47" s="1"/>
  <c r="CW3826" i="47" a="1"/>
  <c r="CW3826" i="47" s="1"/>
  <c r="CW3827" i="47" a="1"/>
  <c r="CW3827" i="47" s="1"/>
  <c r="CW3828" i="47" a="1"/>
  <c r="CW3828" i="47" s="1"/>
  <c r="CW3829" i="47" a="1"/>
  <c r="CW3829" i="47" s="1"/>
  <c r="CW3830" i="47" a="1"/>
  <c r="CW3830" i="47" s="1"/>
  <c r="CW3831" i="47" a="1"/>
  <c r="CW3831" i="47" s="1"/>
  <c r="CW3832" i="47" a="1"/>
  <c r="CW3832" i="47" s="1"/>
  <c r="CW3833" i="47" a="1"/>
  <c r="CW3833" i="47" s="1"/>
  <c r="CW3834" i="47" a="1"/>
  <c r="CW3834" i="47" s="1"/>
  <c r="CW3835" i="47" a="1"/>
  <c r="CW3835" i="47" s="1"/>
  <c r="CW3836" i="47" a="1"/>
  <c r="CW3836" i="47" s="1"/>
  <c r="CW3837" i="47" a="1"/>
  <c r="CW3837" i="47" s="1"/>
  <c r="CW3838" i="47" a="1"/>
  <c r="CW3838" i="47" s="1"/>
  <c r="CW3839" i="47" a="1"/>
  <c r="CW3839" i="47" s="1"/>
  <c r="CW3840" i="47" a="1"/>
  <c r="CW3840" i="47" s="1"/>
  <c r="CW3849" i="47" a="1"/>
  <c r="CW3849" i="47" s="1"/>
  <c r="CW3880" i="47" a="1"/>
  <c r="CW3880" i="47" s="1"/>
  <c r="CW3883" i="47" a="1"/>
  <c r="CW3883" i="47" s="1"/>
  <c r="CW3940" i="47" a="1"/>
  <c r="CW3940" i="47" s="1"/>
  <c r="CW3950" i="47" a="1"/>
  <c r="CW3950" i="47" s="1"/>
  <c r="CW7768" i="47" a="1"/>
  <c r="CW7768" i="47" s="1"/>
  <c r="CW7807" i="47" a="1"/>
  <c r="CW7807" i="47" s="1"/>
  <c r="CW7821" i="47" a="1"/>
  <c r="CW7821" i="47" s="1"/>
  <c r="CW3955" i="47" a="1"/>
  <c r="CW3955" i="47" s="1"/>
  <c r="CW3956" i="47" a="1"/>
  <c r="CW3956" i="47" s="1"/>
  <c r="CW3957" i="47" a="1"/>
  <c r="CW3957" i="47" s="1"/>
  <c r="CW3958" i="47" a="1"/>
  <c r="CW3958" i="47" s="1"/>
  <c r="CW3959" i="47" a="1"/>
  <c r="CW3959" i="47" s="1"/>
  <c r="CW3960" i="47" a="1"/>
  <c r="CW3960" i="47" s="1"/>
  <c r="CW3961" i="47" a="1"/>
  <c r="CW3961" i="47" s="1"/>
  <c r="CW3962" i="47" a="1"/>
  <c r="CW3962" i="47" s="1"/>
  <c r="CW3963" i="47" a="1"/>
  <c r="CW3963" i="47" s="1"/>
  <c r="CW3964" i="47" a="1"/>
  <c r="CW3964" i="47" s="1"/>
  <c r="CW3965" i="47" a="1"/>
  <c r="CW3965" i="47" s="1"/>
  <c r="CW3966" i="47" a="1"/>
  <c r="CW3966" i="47" s="1"/>
  <c r="CW3967" i="47" a="1"/>
  <c r="CW3967" i="47" s="1"/>
  <c r="CW3968" i="47" a="1"/>
  <c r="CW3968" i="47" s="1"/>
  <c r="CW3969" i="47" a="1"/>
  <c r="CW3969" i="47" s="1"/>
  <c r="CW3970" i="47" a="1"/>
  <c r="CW3970" i="47" s="1"/>
  <c r="CW3971" i="47" a="1"/>
  <c r="CW3971" i="47" s="1"/>
  <c r="CW3972" i="47" a="1"/>
  <c r="CW3972" i="47" s="1"/>
  <c r="CW3973" i="47" a="1"/>
  <c r="CW3973" i="47" s="1"/>
  <c r="CW3974" i="47" a="1"/>
  <c r="CW3974" i="47" s="1"/>
  <c r="CW3975" i="47" a="1"/>
  <c r="CW3975" i="47" s="1"/>
  <c r="CW3976" i="47" a="1"/>
  <c r="CW3976" i="47" s="1"/>
  <c r="CW3977" i="47" a="1"/>
  <c r="CW3977" i="47" s="1"/>
  <c r="CW3978" i="47" a="1"/>
  <c r="CW3978" i="47" s="1"/>
  <c r="CW3979" i="47" a="1"/>
  <c r="CW3979" i="47" s="1"/>
  <c r="CW3980" i="47" a="1"/>
  <c r="CW3980" i="47" s="1"/>
  <c r="CW3981" i="47" a="1"/>
  <c r="CW3981" i="47" s="1"/>
  <c r="CW3982" i="47" a="1"/>
  <c r="CW3982" i="47" s="1"/>
  <c r="CW3983" i="47" a="1"/>
  <c r="CW3983" i="47" s="1"/>
  <c r="CW3984" i="47" a="1"/>
  <c r="CW3984" i="47" s="1"/>
  <c r="CW3985" i="47" a="1"/>
  <c r="CW3985" i="47" s="1"/>
  <c r="CW3986" i="47" a="1"/>
  <c r="CW3986" i="47" s="1"/>
  <c r="CW3987" i="47" a="1"/>
  <c r="CW3987" i="47" s="1"/>
  <c r="CW3988" i="47" a="1"/>
  <c r="CW3988" i="47" s="1"/>
  <c r="CW3989" i="47" a="1"/>
  <c r="CW3989" i="47" s="1"/>
  <c r="CW3990" i="47" a="1"/>
  <c r="CW3990" i="47" s="1"/>
  <c r="CW3991" i="47" a="1"/>
  <c r="CW3991" i="47" s="1"/>
  <c r="CW3992" i="47" a="1"/>
  <c r="CW3992" i="47" s="1"/>
  <c r="CW3993" i="47" a="1"/>
  <c r="CW3993" i="47" s="1"/>
  <c r="CW3994" i="47" a="1"/>
  <c r="CW3994" i="47" s="1"/>
  <c r="CW3995" i="47" a="1"/>
  <c r="CW3995" i="47" s="1"/>
  <c r="CW3996" i="47" a="1"/>
  <c r="CW3996" i="47" s="1"/>
  <c r="CW3997" i="47" a="1"/>
  <c r="CW3997" i="47" s="1"/>
  <c r="CW3998" i="47" a="1"/>
  <c r="CW3998" i="47" s="1"/>
  <c r="CW3999" i="47" a="1"/>
  <c r="CW3999" i="47" s="1"/>
  <c r="CW4000" i="47" a="1"/>
  <c r="CW4000" i="47" s="1"/>
  <c r="CW4001" i="47" a="1"/>
  <c r="CW4001" i="47" s="1"/>
  <c r="CW4002" i="47" a="1"/>
  <c r="CW4002" i="47" s="1"/>
  <c r="CW4003" i="47" a="1"/>
  <c r="CW4003" i="47" s="1"/>
  <c r="CW4004" i="47" a="1"/>
  <c r="CW4004" i="47" s="1"/>
  <c r="CW4005" i="47" a="1"/>
  <c r="CW4005" i="47" s="1"/>
  <c r="CW4006" i="47" a="1"/>
  <c r="CW4006" i="47" s="1"/>
  <c r="CW4007" i="47" a="1"/>
  <c r="CW4007" i="47" s="1"/>
  <c r="CW4008" i="47" a="1"/>
  <c r="CW4008" i="47" s="1"/>
  <c r="CW4009" i="47" a="1"/>
  <c r="CW4009" i="47" s="1"/>
  <c r="CW4010" i="47" a="1"/>
  <c r="CW4010" i="47" s="1"/>
  <c r="CW4011" i="47" a="1"/>
  <c r="CW4011" i="47" s="1"/>
  <c r="CW4012" i="47" a="1"/>
  <c r="CW4012" i="47" s="1"/>
  <c r="CW4013" i="47" a="1"/>
  <c r="CW4013" i="47" s="1"/>
  <c r="CW4014" i="47" a="1"/>
  <c r="CW4014" i="47" s="1"/>
  <c r="CW4015" i="47" a="1"/>
  <c r="CW4015" i="47" s="1"/>
  <c r="CW4016" i="47" a="1"/>
  <c r="CW4016" i="47" s="1"/>
  <c r="CW4017" i="47" a="1"/>
  <c r="CW4017" i="47" s="1"/>
  <c r="CW4018" i="47" a="1"/>
  <c r="CW4018" i="47" s="1"/>
  <c r="CW4019" i="47" a="1"/>
  <c r="CW4019" i="47" s="1"/>
  <c r="CW4020" i="47" a="1"/>
  <c r="CW4020" i="47" s="1"/>
  <c r="CW4021" i="47" a="1"/>
  <c r="CW4021" i="47" s="1"/>
  <c r="CW4022" i="47" a="1"/>
  <c r="CW4022" i="47" s="1"/>
  <c r="CW4023" i="47" a="1"/>
  <c r="CW4023" i="47" s="1"/>
  <c r="CW4024" i="47" a="1"/>
  <c r="CW4024" i="47" s="1"/>
  <c r="CW4025" i="47" a="1"/>
  <c r="CW4025" i="47" s="1"/>
  <c r="CW4026" i="47" a="1"/>
  <c r="CW4026" i="47" s="1"/>
  <c r="CW4027" i="47" a="1"/>
  <c r="CW4027" i="47" s="1"/>
  <c r="CW4028" i="47" a="1"/>
  <c r="CW4028" i="47" s="1"/>
  <c r="CW4029" i="47" a="1"/>
  <c r="CW4029" i="47" s="1"/>
  <c r="CW4030" i="47" a="1"/>
  <c r="CW4030" i="47" s="1"/>
  <c r="CW4031" i="47" a="1"/>
  <c r="CW4031" i="47" s="1"/>
  <c r="CW4032" i="47" a="1"/>
  <c r="CW4032" i="47" s="1"/>
  <c r="CW4033" i="47" a="1"/>
  <c r="CW4033" i="47" s="1"/>
  <c r="CW4034" i="47" a="1"/>
  <c r="CW4034" i="47" s="1"/>
  <c r="CW4035" i="47" a="1"/>
  <c r="CW4035" i="47" s="1"/>
  <c r="CW4036" i="47" a="1"/>
  <c r="CW4036" i="47" s="1"/>
  <c r="CW4037" i="47" a="1"/>
  <c r="CW4037" i="47" s="1"/>
  <c r="CW4038" i="47" a="1"/>
  <c r="CW4038" i="47" s="1"/>
  <c r="CW4039" i="47" a="1"/>
  <c r="CW4039" i="47" s="1"/>
  <c r="CW4040" i="47" a="1"/>
  <c r="CW4040" i="47" s="1"/>
  <c r="CW4041" i="47" a="1"/>
  <c r="CW4041" i="47" s="1"/>
  <c r="CW4042" i="47" a="1"/>
  <c r="CW4042" i="47" s="1"/>
  <c r="CW4043" i="47" a="1"/>
  <c r="CW4043" i="47" s="1"/>
  <c r="CW4044" i="47" a="1"/>
  <c r="CW4044" i="47" s="1"/>
  <c r="CW4045" i="47" a="1"/>
  <c r="CW4045" i="47" s="1"/>
  <c r="CW4046" i="47" a="1"/>
  <c r="CW4046" i="47" s="1"/>
  <c r="CW4047" i="47" a="1"/>
  <c r="CW4047" i="47" s="1"/>
  <c r="CW4048" i="47" a="1"/>
  <c r="CW4048" i="47" s="1"/>
  <c r="CW4049" i="47" a="1"/>
  <c r="CW4049" i="47" s="1"/>
  <c r="CW4050" i="47" a="1"/>
  <c r="CW4050" i="47" s="1"/>
  <c r="CW4051" i="47" a="1"/>
  <c r="CW4051" i="47" s="1"/>
  <c r="CW4052" i="47" a="1"/>
  <c r="CW4052" i="47" s="1"/>
  <c r="CW4053" i="47" a="1"/>
  <c r="CW4053" i="47" s="1"/>
  <c r="CW4054" i="47" a="1"/>
  <c r="CW4054" i="47" s="1"/>
  <c r="CW4055" i="47" a="1"/>
  <c r="CW4055" i="47" s="1"/>
  <c r="CW4056" i="47" a="1"/>
  <c r="CW4056" i="47" s="1"/>
  <c r="CW4057" i="47" a="1"/>
  <c r="CW4057" i="47" s="1"/>
  <c r="CW4058" i="47" a="1"/>
  <c r="CW4058" i="47" s="1"/>
  <c r="CW4059" i="47" a="1"/>
  <c r="CW4059" i="47" s="1"/>
  <c r="CW4060" i="47" a="1"/>
  <c r="CW4060" i="47" s="1"/>
  <c r="CW4061" i="47" a="1"/>
  <c r="CW4061" i="47" s="1"/>
  <c r="CW4062" i="47" a="1"/>
  <c r="CW4062" i="47" s="1"/>
  <c r="CW4063" i="47" a="1"/>
  <c r="CW4063" i="47" s="1"/>
  <c r="CW4064" i="47" a="1"/>
  <c r="CW4064" i="47" s="1"/>
  <c r="CW4065" i="47" a="1"/>
  <c r="CW4065" i="47" s="1"/>
  <c r="CW4066" i="47" a="1"/>
  <c r="CW4066" i="47" s="1"/>
  <c r="CW4067" i="47" a="1"/>
  <c r="CW4067" i="47" s="1"/>
  <c r="CW4068" i="47" a="1"/>
  <c r="CW4068" i="47" s="1"/>
  <c r="CW4069" i="47" a="1"/>
  <c r="CW4069" i="47" s="1"/>
  <c r="CW4070" i="47" a="1"/>
  <c r="CW4070" i="47" s="1"/>
  <c r="CW4071" i="47" a="1"/>
  <c r="CW4071" i="47" s="1"/>
  <c r="CW4072" i="47" a="1"/>
  <c r="CW4072" i="47" s="1"/>
  <c r="CW4073" i="47" a="1"/>
  <c r="CW4073" i="47" s="1"/>
  <c r="CW4074" i="47" a="1"/>
  <c r="CW4074" i="47" s="1"/>
  <c r="CW4075" i="47" a="1"/>
  <c r="CW4075" i="47" s="1"/>
  <c r="CW4076" i="47" a="1"/>
  <c r="CW4076" i="47" s="1"/>
  <c r="CW4077" i="47" a="1"/>
  <c r="CW4077" i="47" s="1"/>
  <c r="CW4078" i="47" a="1"/>
  <c r="CW4078" i="47" s="1"/>
  <c r="CW4079" i="47" a="1"/>
  <c r="CW4079" i="47" s="1"/>
  <c r="CW4080" i="47" a="1"/>
  <c r="CW4080" i="47" s="1"/>
  <c r="CW4081" i="47" a="1"/>
  <c r="CW4081" i="47" s="1"/>
  <c r="CW4082" i="47" a="1"/>
  <c r="CW4082" i="47" s="1"/>
  <c r="CW4083" i="47" a="1"/>
  <c r="CW4083" i="47" s="1"/>
  <c r="CW4084" i="47" a="1"/>
  <c r="CW4084" i="47" s="1"/>
  <c r="CW4085" i="47" a="1"/>
  <c r="CW4085" i="47" s="1"/>
  <c r="CW4086" i="47" a="1"/>
  <c r="CW4086" i="47" s="1"/>
  <c r="CW4087" i="47" a="1"/>
  <c r="CW4087" i="47" s="1"/>
  <c r="CW4088" i="47" a="1"/>
  <c r="CW4088" i="47" s="1"/>
  <c r="CW4089" i="47" a="1"/>
  <c r="CW4089" i="47" s="1"/>
  <c r="CW4090" i="47" a="1"/>
  <c r="CW4090" i="47" s="1"/>
  <c r="CW4091" i="47" a="1"/>
  <c r="CW4091" i="47" s="1"/>
  <c r="CW4092" i="47" a="1"/>
  <c r="CW4092" i="47" s="1"/>
  <c r="CW4093" i="47" a="1"/>
  <c r="CW4093" i="47" s="1"/>
  <c r="CW4094" i="47" a="1"/>
  <c r="CW4094" i="47" s="1"/>
  <c r="CW4095" i="47" a="1"/>
  <c r="CW4095" i="47" s="1"/>
  <c r="CW4096" i="47" a="1"/>
  <c r="CW4096" i="47" s="1"/>
  <c r="CW4097" i="47" a="1"/>
  <c r="CW4097" i="47" s="1"/>
  <c r="CW4098" i="47" a="1"/>
  <c r="CW4098" i="47" s="1"/>
  <c r="CW4099" i="47" a="1"/>
  <c r="CW4099" i="47" s="1"/>
  <c r="CW4100" i="47" a="1"/>
  <c r="CW4100" i="47" s="1"/>
  <c r="CW4101" i="47" a="1"/>
  <c r="CW4101" i="47" s="1"/>
  <c r="CW4102" i="47" a="1"/>
  <c r="CW4102" i="47" s="1"/>
  <c r="CW4103" i="47" a="1"/>
  <c r="CW4103" i="47" s="1"/>
  <c r="CW4104" i="47" a="1"/>
  <c r="CW4104" i="47" s="1"/>
  <c r="CW4105" i="47" a="1"/>
  <c r="CW4105" i="47" s="1"/>
  <c r="CW4106" i="47" a="1"/>
  <c r="CW4106" i="47" s="1"/>
  <c r="CW4107" i="47" a="1"/>
  <c r="CW4107" i="47" s="1"/>
  <c r="CW4108" i="47" a="1"/>
  <c r="CW4108" i="47" s="1"/>
  <c r="CW4109" i="47" a="1"/>
  <c r="CW4109" i="47" s="1"/>
  <c r="CW4110" i="47" a="1"/>
  <c r="CW4110" i="47" s="1"/>
  <c r="CW4111" i="47" a="1"/>
  <c r="CW4111" i="47" s="1"/>
  <c r="CW4112" i="47" a="1"/>
  <c r="CW4112" i="47" s="1"/>
  <c r="CW4113" i="47" a="1"/>
  <c r="CW4113" i="47" s="1"/>
  <c r="CW4114" i="47" a="1"/>
  <c r="CW4114" i="47" s="1"/>
  <c r="CW4115" i="47" a="1"/>
  <c r="CW4115" i="47" s="1"/>
  <c r="CW4116" i="47" a="1"/>
  <c r="CW4116" i="47" s="1"/>
  <c r="CW4117" i="47" a="1"/>
  <c r="CW4117" i="47" s="1"/>
  <c r="CW4118" i="47" a="1"/>
  <c r="CW4118" i="47" s="1"/>
  <c r="CW4119" i="47" a="1"/>
  <c r="CW4119" i="47" s="1"/>
  <c r="CW4120" i="47" a="1"/>
  <c r="CW4120" i="47" s="1"/>
  <c r="CW4121" i="47" a="1"/>
  <c r="CW4121" i="47" s="1"/>
  <c r="CW4122" i="47" a="1"/>
  <c r="CW4122" i="47" s="1"/>
  <c r="CW4123" i="47" a="1"/>
  <c r="CW4123" i="47" s="1"/>
  <c r="CW4124" i="47" a="1"/>
  <c r="CW4124" i="47" s="1"/>
  <c r="CW4125" i="47" a="1"/>
  <c r="CW4125" i="47" s="1"/>
  <c r="CW4126" i="47" a="1"/>
  <c r="CW4126" i="47" s="1"/>
  <c r="CW4127" i="47" a="1"/>
  <c r="CW4127" i="47" s="1"/>
  <c r="CW4128" i="47" a="1"/>
  <c r="CW4128" i="47" s="1"/>
  <c r="CW4129" i="47" a="1"/>
  <c r="CW4129" i="47" s="1"/>
  <c r="CW4130" i="47" a="1"/>
  <c r="CW4130" i="47" s="1"/>
  <c r="CW4131" i="47" a="1"/>
  <c r="CW4131" i="47" s="1"/>
  <c r="CW4132" i="47" a="1"/>
  <c r="CW4132" i="47" s="1"/>
  <c r="CW4133" i="47" a="1"/>
  <c r="CW4133" i="47" s="1"/>
  <c r="CW4134" i="47" a="1"/>
  <c r="CW4134" i="47" s="1"/>
  <c r="CW4135" i="47" a="1"/>
  <c r="CW4135" i="47" s="1"/>
  <c r="CW4136" i="47" a="1"/>
  <c r="CW4136" i="47" s="1"/>
  <c r="CW4137" i="47" a="1"/>
  <c r="CW4137" i="47" s="1"/>
  <c r="CW4138" i="47" a="1"/>
  <c r="CW4138" i="47" s="1"/>
  <c r="CW4139" i="47" a="1"/>
  <c r="CW4139" i="47" s="1"/>
  <c r="CW4140" i="47" a="1"/>
  <c r="CW4140" i="47" s="1"/>
  <c r="CW4141" i="47" a="1"/>
  <c r="CW4141" i="47" s="1"/>
  <c r="CW4142" i="47" a="1"/>
  <c r="CW4142" i="47" s="1"/>
  <c r="CW4143" i="47" a="1"/>
  <c r="CW4143" i="47" s="1"/>
  <c r="CW4144" i="47" a="1"/>
  <c r="CW4144" i="47" s="1"/>
  <c r="CW4145" i="47" a="1"/>
  <c r="CW4145" i="47" s="1"/>
  <c r="CW4146" i="47" a="1"/>
  <c r="CW4146" i="47" s="1"/>
  <c r="CW4147" i="47" a="1"/>
  <c r="CW4147" i="47" s="1"/>
  <c r="CW4148" i="47" a="1"/>
  <c r="CW4148" i="47" s="1"/>
  <c r="CW4149" i="47" a="1"/>
  <c r="CW4149" i="47" s="1"/>
  <c r="CW4150" i="47" a="1"/>
  <c r="CW4150" i="47" s="1"/>
  <c r="CW4151" i="47" a="1"/>
  <c r="CW4151" i="47" s="1"/>
  <c r="CW4152" i="47" a="1"/>
  <c r="CW4152" i="47" s="1"/>
  <c r="CW4153" i="47" a="1"/>
  <c r="CW4153" i="47" s="1"/>
  <c r="CW4154" i="47" a="1"/>
  <c r="CW4154" i="47" s="1"/>
  <c r="CW4155" i="47" a="1"/>
  <c r="CW4155" i="47" s="1"/>
  <c r="CW4156" i="47" a="1"/>
  <c r="CW4156" i="47" s="1"/>
  <c r="CW4157" i="47" a="1"/>
  <c r="CW4157" i="47" s="1"/>
  <c r="CW4158" i="47" a="1"/>
  <c r="CW4158" i="47" s="1"/>
  <c r="CW4159" i="47" a="1"/>
  <c r="CW4159" i="47" s="1"/>
  <c r="CW4160" i="47" a="1"/>
  <c r="CW4160" i="47" s="1"/>
  <c r="CW4161" i="47" a="1"/>
  <c r="CW4161" i="47" s="1"/>
  <c r="CW4162" i="47" a="1"/>
  <c r="CW4162" i="47" s="1"/>
  <c r="CW4163" i="47" a="1"/>
  <c r="CW4163" i="47" s="1"/>
  <c r="CW4164" i="47" a="1"/>
  <c r="CW4164" i="47" s="1"/>
  <c r="CW4165" i="47" a="1"/>
  <c r="CW4165" i="47" s="1"/>
  <c r="CW4166" i="47" a="1"/>
  <c r="CW4166" i="47" s="1"/>
  <c r="CW4167" i="47" a="1"/>
  <c r="CW4167" i="47" s="1"/>
  <c r="CW4168" i="47" a="1"/>
  <c r="CW4168" i="47" s="1"/>
  <c r="CW4169" i="47" a="1"/>
  <c r="CW4169" i="47" s="1"/>
  <c r="CW4170" i="47" a="1"/>
  <c r="CW4170" i="47" s="1"/>
  <c r="CW4171" i="47" a="1"/>
  <c r="CW4171" i="47" s="1"/>
  <c r="CW4172" i="47" a="1"/>
  <c r="CW4172" i="47" s="1"/>
  <c r="CW4173" i="47" a="1"/>
  <c r="CW4173" i="47" s="1"/>
  <c r="CW4174" i="47" a="1"/>
  <c r="CW4174" i="47" s="1"/>
  <c r="CW4175" i="47" a="1"/>
  <c r="CW4175" i="47" s="1"/>
  <c r="CW4176" i="47" a="1"/>
  <c r="CW4176" i="47" s="1"/>
  <c r="CW4177" i="47" a="1"/>
  <c r="CW4177" i="47" s="1"/>
  <c r="CW4178" i="47" a="1"/>
  <c r="CW4178" i="47" s="1"/>
  <c r="CW4179" i="47" a="1"/>
  <c r="CW4179" i="47" s="1"/>
  <c r="CW4180" i="47" a="1"/>
  <c r="CW4180" i="47" s="1"/>
  <c r="CW4181" i="47" a="1"/>
  <c r="CW4181" i="47" s="1"/>
  <c r="CW4182" i="47" a="1"/>
  <c r="CW4182" i="47" s="1"/>
  <c r="CW4183" i="47" a="1"/>
  <c r="CW4183" i="47" s="1"/>
  <c r="CW4184" i="47" a="1"/>
  <c r="CW4184" i="47" s="1"/>
  <c r="CW4185" i="47" a="1"/>
  <c r="CW4185" i="47" s="1"/>
  <c r="CW4186" i="47" a="1"/>
  <c r="CW4186" i="47" s="1"/>
  <c r="CW4187" i="47" a="1"/>
  <c r="CW4187" i="47" s="1"/>
  <c r="CW4188" i="47" a="1"/>
  <c r="CW4188" i="47" s="1"/>
  <c r="CW4189" i="47" a="1"/>
  <c r="CW4189" i="47" s="1"/>
  <c r="CW4190" i="47" a="1"/>
  <c r="CW4190" i="47" s="1"/>
  <c r="CW4191" i="47" a="1"/>
  <c r="CW4191" i="47" s="1"/>
  <c r="CW4192" i="47" a="1"/>
  <c r="CW4192" i="47" s="1"/>
  <c r="CW4193" i="47" a="1"/>
  <c r="CW4193" i="47" s="1"/>
  <c r="CW4194" i="47" a="1"/>
  <c r="CW4194" i="47" s="1"/>
  <c r="CW4195" i="47" a="1"/>
  <c r="CW4195" i="47" s="1"/>
  <c r="CW4196" i="47" a="1"/>
  <c r="CW4196" i="47" s="1"/>
  <c r="CW4197" i="47" a="1"/>
  <c r="CW4197" i="47" s="1"/>
  <c r="CW4198" i="47" a="1"/>
  <c r="CW4198" i="47" s="1"/>
  <c r="CW4199" i="47" a="1"/>
  <c r="CW4199" i="47" s="1"/>
  <c r="CW4200" i="47" a="1"/>
  <c r="CW4200" i="47" s="1"/>
  <c r="CW4201" i="47" a="1"/>
  <c r="CW4201" i="47" s="1"/>
  <c r="CW4202" i="47" a="1"/>
  <c r="CW4202" i="47" s="1"/>
  <c r="CW4203" i="47" a="1"/>
  <c r="CW4203" i="47" s="1"/>
  <c r="CW4204" i="47" a="1"/>
  <c r="CW4204" i="47" s="1"/>
  <c r="CW4205" i="47" a="1"/>
  <c r="CW4205" i="47" s="1"/>
  <c r="CW4206" i="47" a="1"/>
  <c r="CW4206" i="47" s="1"/>
  <c r="CW4207" i="47" a="1"/>
  <c r="CW4207" i="47" s="1"/>
  <c r="CW4208" i="47" a="1"/>
  <c r="CW4208" i="47" s="1"/>
  <c r="CW4209" i="47" a="1"/>
  <c r="CW4209" i="47" s="1"/>
  <c r="CW4210" i="47" a="1"/>
  <c r="CW4210" i="47" s="1"/>
  <c r="CW4211" i="47" a="1"/>
  <c r="CW4211" i="47" s="1"/>
  <c r="CW4212" i="47" a="1"/>
  <c r="CW4212" i="47" s="1"/>
  <c r="CW4213" i="47" a="1"/>
  <c r="CW4213" i="47" s="1"/>
  <c r="CW4214" i="47" a="1"/>
  <c r="CW4214" i="47" s="1"/>
  <c r="CW4215" i="47" a="1"/>
  <c r="CW4215" i="47" s="1"/>
  <c r="CW4216" i="47" a="1"/>
  <c r="CW4216" i="47" s="1"/>
  <c r="CW4217" i="47" a="1"/>
  <c r="CW4217" i="47" s="1"/>
  <c r="CW4218" i="47" a="1"/>
  <c r="CW4218" i="47" s="1"/>
  <c r="CW4219" i="47" a="1"/>
  <c r="CW4219" i="47" s="1"/>
  <c r="CW4220" i="47" a="1"/>
  <c r="CW4220" i="47" s="1"/>
  <c r="CW4221" i="47" a="1"/>
  <c r="CW4221" i="47" s="1"/>
  <c r="CW4222" i="47" a="1"/>
  <c r="CW4222" i="47" s="1"/>
  <c r="CW4223" i="47" a="1"/>
  <c r="CW4223" i="47" s="1"/>
  <c r="CW4224" i="47" a="1"/>
  <c r="CW4224" i="47" s="1"/>
  <c r="CW4225" i="47" a="1"/>
  <c r="CW4225" i="47" s="1"/>
  <c r="CW4226" i="47" a="1"/>
  <c r="CW4226" i="47" s="1"/>
  <c r="CW4227" i="47" a="1"/>
  <c r="CW4227" i="47" s="1"/>
  <c r="CW4228" i="47" a="1"/>
  <c r="CW4228" i="47" s="1"/>
  <c r="CW4229" i="47" a="1"/>
  <c r="CW4229" i="47" s="1"/>
  <c r="CW4230" i="47" a="1"/>
  <c r="CW4230" i="47" s="1"/>
  <c r="CW4231" i="47" a="1"/>
  <c r="CW4231" i="47" s="1"/>
  <c r="CW4232" i="47" a="1"/>
  <c r="CW4232" i="47" s="1"/>
  <c r="CW4233" i="47" a="1"/>
  <c r="CW4233" i="47" s="1"/>
  <c r="CW4234" i="47" a="1"/>
  <c r="CW4234" i="47" s="1"/>
  <c r="CW4235" i="47" a="1"/>
  <c r="CW4235" i="47" s="1"/>
  <c r="CW4236" i="47" a="1"/>
  <c r="CW4236" i="47" s="1"/>
  <c r="CW4237" i="47" a="1"/>
  <c r="CW4237" i="47" s="1"/>
  <c r="CW4238" i="47" a="1"/>
  <c r="CW4238" i="47" s="1"/>
  <c r="CW4239" i="47" a="1"/>
  <c r="CW4239" i="47" s="1"/>
  <c r="CW4240" i="47" a="1"/>
  <c r="CW4240" i="47" s="1"/>
  <c r="CW4241" i="47" a="1"/>
  <c r="CW4241" i="47" s="1"/>
  <c r="CW4242" i="47" a="1"/>
  <c r="CW4242" i="47" s="1"/>
  <c r="CW4243" i="47" a="1"/>
  <c r="CW4243" i="47" s="1"/>
  <c r="CW4244" i="47" a="1"/>
  <c r="CW4244" i="47" s="1"/>
  <c r="CW4245" i="47" a="1"/>
  <c r="CW4245" i="47" s="1"/>
  <c r="CW4246" i="47" a="1"/>
  <c r="CW4246" i="47" s="1"/>
  <c r="CW4247" i="47" a="1"/>
  <c r="CW4247" i="47" s="1"/>
  <c r="CW4248" i="47" a="1"/>
  <c r="CW4248" i="47" s="1"/>
  <c r="CW4249" i="47" a="1"/>
  <c r="CW4249" i="47" s="1"/>
  <c r="CW4250" i="47" a="1"/>
  <c r="CW4250" i="47" s="1"/>
  <c r="CW4251" i="47" a="1"/>
  <c r="CW4251" i="47" s="1"/>
  <c r="CW4252" i="47" a="1"/>
  <c r="CW4252" i="47" s="1"/>
  <c r="CW4253" i="47" a="1"/>
  <c r="CW4253" i="47" s="1"/>
  <c r="CW4254" i="47" a="1"/>
  <c r="CW4254" i="47" s="1"/>
  <c r="CW4255" i="47" a="1"/>
  <c r="CW4255" i="47" s="1"/>
  <c r="CW4256" i="47" a="1"/>
  <c r="CW4256" i="47" s="1"/>
  <c r="CW4257" i="47" a="1"/>
  <c r="CW4257" i="47" s="1"/>
  <c r="CW4258" i="47" a="1"/>
  <c r="CW4258" i="47" s="1"/>
  <c r="CW4259" i="47" a="1"/>
  <c r="CW4259" i="47" s="1"/>
  <c r="CW4260" i="47" a="1"/>
  <c r="CW4260" i="47" s="1"/>
  <c r="CW4261" i="47" a="1"/>
  <c r="CW4261" i="47" s="1"/>
  <c r="CW4262" i="47" a="1"/>
  <c r="CW4262" i="47" s="1"/>
  <c r="CW4263" i="47" a="1"/>
  <c r="CW4263" i="47" s="1"/>
  <c r="CW4264" i="47" a="1"/>
  <c r="CW4264" i="47" s="1"/>
  <c r="CW4265" i="47" a="1"/>
  <c r="CW4265" i="47" s="1"/>
  <c r="CW4266" i="47" a="1"/>
  <c r="CW4266" i="47" s="1"/>
  <c r="CW4267" i="47" a="1"/>
  <c r="CW4267" i="47" s="1"/>
  <c r="CW4268" i="47" a="1"/>
  <c r="CW4268" i="47" s="1"/>
  <c r="CW4269" i="47" a="1"/>
  <c r="CW4269" i="47" s="1"/>
  <c r="CW4270" i="47" a="1"/>
  <c r="CW4270" i="47" s="1"/>
  <c r="CW4271" i="47" a="1"/>
  <c r="CW4271" i="47" s="1"/>
  <c r="CW4272" i="47" a="1"/>
  <c r="CW4272" i="47" s="1"/>
  <c r="CW4273" i="47" a="1"/>
  <c r="CW4273" i="47" s="1"/>
  <c r="CW4274" i="47" a="1"/>
  <c r="CW4274" i="47" s="1"/>
  <c r="CW4275" i="47" a="1"/>
  <c r="CW4275" i="47" s="1"/>
  <c r="CW4276" i="47" a="1"/>
  <c r="CW4276" i="47" s="1"/>
  <c r="CW4277" i="47" a="1"/>
  <c r="CW4277" i="47" s="1"/>
  <c r="CW4278" i="47" a="1"/>
  <c r="CW4278" i="47" s="1"/>
  <c r="CW4279" i="47" a="1"/>
  <c r="CW4279" i="47" s="1"/>
  <c r="CW4280" i="47" a="1"/>
  <c r="CW4280" i="47" s="1"/>
  <c r="CW4281" i="47" a="1"/>
  <c r="CW4281" i="47" s="1"/>
  <c r="CW4282" i="47" a="1"/>
  <c r="CW4282" i="47" s="1"/>
  <c r="CW4283" i="47" a="1"/>
  <c r="CW4283" i="47" s="1"/>
  <c r="CW4284" i="47" a="1"/>
  <c r="CW4284" i="47" s="1"/>
  <c r="CW4285" i="47" a="1"/>
  <c r="CW4285" i="47" s="1"/>
  <c r="CW4286" i="47" a="1"/>
  <c r="CW4286" i="47" s="1"/>
  <c r="CW4287" i="47" a="1"/>
  <c r="CW4287" i="47" s="1"/>
  <c r="CW4288" i="47" a="1"/>
  <c r="CW4288" i="47" s="1"/>
  <c r="CW4289" i="47" a="1"/>
  <c r="CW4289" i="47" s="1"/>
  <c r="CW4290" i="47" a="1"/>
  <c r="CW4290" i="47" s="1"/>
  <c r="CW4291" i="47" a="1"/>
  <c r="CW4291" i="47" s="1"/>
  <c r="CW4292" i="47" a="1"/>
  <c r="CW4292" i="47" s="1"/>
  <c r="CW4293" i="47" a="1"/>
  <c r="CW4293" i="47" s="1"/>
  <c r="CW4294" i="47" a="1"/>
  <c r="CW4294" i="47" s="1"/>
  <c r="CW4295" i="47" a="1"/>
  <c r="CW4295" i="47" s="1"/>
  <c r="CW4296" i="47" a="1"/>
  <c r="CW4296" i="47" s="1"/>
  <c r="CW4297" i="47" a="1"/>
  <c r="CW4297" i="47" s="1"/>
  <c r="CW4298" i="47" a="1"/>
  <c r="CW4298" i="47" s="1"/>
  <c r="CW4299" i="47" a="1"/>
  <c r="CW4299" i="47" s="1"/>
  <c r="CW4300" i="47" a="1"/>
  <c r="CW4300" i="47" s="1"/>
  <c r="CW4301" i="47" a="1"/>
  <c r="CW4301" i="47" s="1"/>
  <c r="CW4302" i="47" a="1"/>
  <c r="CW4302" i="47" s="1"/>
  <c r="CW4303" i="47" a="1"/>
  <c r="CW4303" i="47" s="1"/>
  <c r="CW4304" i="47" a="1"/>
  <c r="CW4304" i="47" s="1"/>
  <c r="CW4305" i="47" a="1"/>
  <c r="CW4305" i="47" s="1"/>
  <c r="CW4306" i="47" a="1"/>
  <c r="CW4306" i="47" s="1"/>
  <c r="CW4307" i="47" a="1"/>
  <c r="CW4307" i="47" s="1"/>
  <c r="CW4308" i="47" a="1"/>
  <c r="CW4308" i="47" s="1"/>
  <c r="CW4309" i="47" a="1"/>
  <c r="CW4309" i="47" s="1"/>
  <c r="CW4310" i="47" a="1"/>
  <c r="CW4310" i="47" s="1"/>
  <c r="CW4311" i="47" a="1"/>
  <c r="CW4311" i="47" s="1"/>
  <c r="CW4312" i="47" a="1"/>
  <c r="CW4312" i="47" s="1"/>
  <c r="CW4313" i="47" a="1"/>
  <c r="CW4313" i="47" s="1"/>
  <c r="CW4314" i="47" a="1"/>
  <c r="CW4314" i="47" s="1"/>
  <c r="CW4315" i="47" a="1"/>
  <c r="CW4315" i="47" s="1"/>
  <c r="CW4316" i="47" a="1"/>
  <c r="CW4316" i="47" s="1"/>
  <c r="CW4317" i="47" a="1"/>
  <c r="CW4317" i="47" s="1"/>
  <c r="CW4318" i="47" a="1"/>
  <c r="CW4318" i="47" s="1"/>
  <c r="CW4319" i="47" a="1"/>
  <c r="CW4319" i="47" s="1"/>
  <c r="CW4320" i="47" a="1"/>
  <c r="CW4320" i="47" s="1"/>
  <c r="CW4321" i="47" a="1"/>
  <c r="CW4321" i="47" s="1"/>
  <c r="CW4322" i="47" a="1"/>
  <c r="CW4322" i="47" s="1"/>
  <c r="CW4323" i="47" a="1"/>
  <c r="CW4323" i="47" s="1"/>
  <c r="CW4324" i="47" a="1"/>
  <c r="CW4324" i="47" s="1"/>
  <c r="CW4325" i="47" a="1"/>
  <c r="CW4325" i="47" s="1"/>
  <c r="CW4326" i="47" a="1"/>
  <c r="CW4326" i="47" s="1"/>
  <c r="CW4327" i="47" a="1"/>
  <c r="CW4327" i="47" s="1"/>
  <c r="CW4328" i="47" a="1"/>
  <c r="CW4328" i="47" s="1"/>
  <c r="CW4329" i="47" a="1"/>
  <c r="CW4329" i="47" s="1"/>
  <c r="CW4330" i="47" a="1"/>
  <c r="CW4330" i="47" s="1"/>
  <c r="CW4331" i="47" a="1"/>
  <c r="CW4331" i="47" s="1"/>
  <c r="CW4332" i="47" a="1"/>
  <c r="CW4332" i="47" s="1"/>
  <c r="CW4333" i="47" a="1"/>
  <c r="CW4333" i="47" s="1"/>
  <c r="CW4334" i="47" a="1"/>
  <c r="CW4334" i="47" s="1"/>
  <c r="CW4335" i="47" a="1"/>
  <c r="CW4335" i="47" s="1"/>
  <c r="CW4336" i="47" a="1"/>
  <c r="CW4336" i="47" s="1"/>
  <c r="CW4337" i="47" a="1"/>
  <c r="CW4337" i="47" s="1"/>
  <c r="CW4338" i="47" a="1"/>
  <c r="CW4338" i="47" s="1"/>
  <c r="CW4339" i="47" a="1"/>
  <c r="CW4339" i="47" s="1"/>
  <c r="CW4340" i="47" a="1"/>
  <c r="CW4340" i="47" s="1"/>
  <c r="CW4341" i="47" a="1"/>
  <c r="CW4341" i="47" s="1"/>
  <c r="CW4342" i="47" a="1"/>
  <c r="CW4342" i="47" s="1"/>
  <c r="CW4343" i="47" a="1"/>
  <c r="CW4343" i="47" s="1"/>
  <c r="CW4344" i="47" a="1"/>
  <c r="CW4344" i="47" s="1"/>
  <c r="CW4345" i="47" a="1"/>
  <c r="CW4345" i="47" s="1"/>
  <c r="CW4346" i="47" a="1"/>
  <c r="CW4346" i="47" s="1"/>
  <c r="CW4347" i="47" a="1"/>
  <c r="CW4347" i="47" s="1"/>
  <c r="CW4348" i="47" a="1"/>
  <c r="CW4348" i="47" s="1"/>
  <c r="CW4349" i="47" a="1"/>
  <c r="CW4349" i="47" s="1"/>
  <c r="CW4350" i="47" a="1"/>
  <c r="CW4350" i="47" s="1"/>
  <c r="CW4351" i="47" a="1"/>
  <c r="CW4351" i="47" s="1"/>
  <c r="CW4352" i="47" a="1"/>
  <c r="CW4352" i="47" s="1"/>
  <c r="CW4353" i="47" a="1"/>
  <c r="CW4353" i="47" s="1"/>
  <c r="CW4354" i="47" a="1"/>
  <c r="CW4354" i="47" s="1"/>
  <c r="CW4355" i="47" a="1"/>
  <c r="CW4355" i="47" s="1"/>
  <c r="CW4356" i="47" a="1"/>
  <c r="CW4356" i="47" s="1"/>
  <c r="CW4357" i="47" a="1"/>
  <c r="CW4357" i="47" s="1"/>
  <c r="CW4358" i="47" a="1"/>
  <c r="CW4358" i="47" s="1"/>
  <c r="CW4359" i="47" a="1"/>
  <c r="CW4359" i="47" s="1"/>
  <c r="CW4360" i="47" a="1"/>
  <c r="CW4360" i="47" s="1"/>
  <c r="CW4361" i="47" a="1"/>
  <c r="CW4361" i="47" s="1"/>
  <c r="CW4362" i="47" a="1"/>
  <c r="CW4362" i="47" s="1"/>
  <c r="CW4363" i="47" a="1"/>
  <c r="CW4363" i="47" s="1"/>
  <c r="CW4364" i="47" a="1"/>
  <c r="CW4364" i="47" s="1"/>
  <c r="CW4365" i="47" a="1"/>
  <c r="CW4365" i="47" s="1"/>
  <c r="CW4366" i="47" a="1"/>
  <c r="CW4366" i="47" s="1"/>
  <c r="CW4367" i="47" a="1"/>
  <c r="CW4367" i="47" s="1"/>
  <c r="CW4368" i="47" a="1"/>
  <c r="CW4368" i="47" s="1"/>
  <c r="CW4369" i="47" a="1"/>
  <c r="CW4369" i="47" s="1"/>
  <c r="CW4370" i="47" a="1"/>
  <c r="CW4370" i="47" s="1"/>
  <c r="CW4371" i="47" a="1"/>
  <c r="CW4371" i="47" s="1"/>
  <c r="CW4372" i="47" a="1"/>
  <c r="CW4372" i="47" s="1"/>
  <c r="CW4373" i="47" a="1"/>
  <c r="CW4373" i="47" s="1"/>
  <c r="CW4374" i="47" a="1"/>
  <c r="CW4374" i="47" s="1"/>
  <c r="CW4375" i="47" a="1"/>
  <c r="CW4375" i="47" s="1"/>
  <c r="CW4376" i="47" a="1"/>
  <c r="CW4376" i="47" s="1"/>
  <c r="CW4377" i="47" a="1"/>
  <c r="CW4377" i="47" s="1"/>
  <c r="CW4378" i="47" a="1"/>
  <c r="CW4378" i="47" s="1"/>
  <c r="CW4379" i="47" a="1"/>
  <c r="CW4379" i="47" s="1"/>
  <c r="CW4380" i="47" a="1"/>
  <c r="CW4380" i="47" s="1"/>
  <c r="CW4381" i="47" a="1"/>
  <c r="CW4381" i="47" s="1"/>
  <c r="CW4382" i="47" a="1"/>
  <c r="CW4382" i="47" s="1"/>
  <c r="CW4383" i="47" a="1"/>
  <c r="CW4383" i="47" s="1"/>
  <c r="CW4384" i="47" a="1"/>
  <c r="CW4384" i="47" s="1"/>
  <c r="CW4385" i="47" a="1"/>
  <c r="CW4385" i="47" s="1"/>
  <c r="CW4386" i="47" a="1"/>
  <c r="CW4386" i="47" s="1"/>
  <c r="CW4387" i="47" a="1"/>
  <c r="CW4387" i="47" s="1"/>
  <c r="CW4388" i="47" a="1"/>
  <c r="CW4388" i="47" s="1"/>
  <c r="CW4389" i="47" a="1"/>
  <c r="CW4389" i="47" s="1"/>
  <c r="CW4390" i="47" a="1"/>
  <c r="CW4390" i="47" s="1"/>
  <c r="CW4391" i="47" a="1"/>
  <c r="CW4391" i="47" s="1"/>
  <c r="CW4392" i="47" a="1"/>
  <c r="CW4392" i="47" s="1"/>
  <c r="CW4393" i="47" a="1"/>
  <c r="CW4393" i="47" s="1"/>
  <c r="CW4394" i="47" a="1"/>
  <c r="CW4394" i="47" s="1"/>
  <c r="CW4395" i="47" a="1"/>
  <c r="CW4395" i="47" s="1"/>
  <c r="CW4396" i="47" a="1"/>
  <c r="CW4396" i="47" s="1"/>
  <c r="CW4397" i="47" a="1"/>
  <c r="CW4397" i="47" s="1"/>
  <c r="CW4398" i="47" a="1"/>
  <c r="CW4398" i="47" s="1"/>
  <c r="CW4399" i="47" a="1"/>
  <c r="CW4399" i="47" s="1"/>
  <c r="CW4400" i="47" a="1"/>
  <c r="CW4400" i="47" s="1"/>
  <c r="CW4401" i="47" a="1"/>
  <c r="CW4401" i="47" s="1"/>
  <c r="CW4402" i="47" a="1"/>
  <c r="CW4402" i="47" s="1"/>
  <c r="CW4403" i="47" a="1"/>
  <c r="CW4403" i="47" s="1"/>
  <c r="CW4404" i="47" a="1"/>
  <c r="CW4404" i="47" s="1"/>
  <c r="CW4405" i="47" a="1"/>
  <c r="CW4405" i="47" s="1"/>
  <c r="CW4406" i="47" a="1"/>
  <c r="CW4406" i="47" s="1"/>
  <c r="CW4407" i="47" a="1"/>
  <c r="CW4407" i="47" s="1"/>
  <c r="CW4408" i="47" a="1"/>
  <c r="CW4408" i="47" s="1"/>
  <c r="CW4409" i="47" a="1"/>
  <c r="CW4409" i="47" s="1"/>
  <c r="CW4410" i="47" a="1"/>
  <c r="CW4410" i="47" s="1"/>
  <c r="CW4411" i="47" a="1"/>
  <c r="CW4411" i="47" s="1"/>
  <c r="CW4412" i="47" a="1"/>
  <c r="CW4412" i="47" s="1"/>
  <c r="CW4413" i="47" a="1"/>
  <c r="CW4413" i="47" s="1"/>
  <c r="CW4414" i="47" a="1"/>
  <c r="CW4414" i="47" s="1"/>
  <c r="CW4415" i="47" a="1"/>
  <c r="CW4415" i="47" s="1"/>
  <c r="CW4416" i="47" a="1"/>
  <c r="CW4416" i="47" s="1"/>
  <c r="CW4417" i="47" a="1"/>
  <c r="CW4417" i="47" s="1"/>
  <c r="CW4418" i="47" a="1"/>
  <c r="CW4418" i="47" s="1"/>
  <c r="CW4419" i="47" a="1"/>
  <c r="CW4419" i="47" s="1"/>
  <c r="CW4420" i="47" a="1"/>
  <c r="CW4420" i="47" s="1"/>
  <c r="CW4421" i="47" a="1"/>
  <c r="CW4421" i="47" s="1"/>
  <c r="CW4422" i="47" a="1"/>
  <c r="CW4422" i="47" s="1"/>
  <c r="CW4423" i="47" a="1"/>
  <c r="CW4423" i="47" s="1"/>
  <c r="CW4424" i="47" a="1"/>
  <c r="CW4424" i="47" s="1"/>
  <c r="CW4425" i="47" a="1"/>
  <c r="CW4425" i="47" s="1"/>
  <c r="CW4426" i="47" a="1"/>
  <c r="CW4426" i="47" s="1"/>
  <c r="CW4427" i="47" a="1"/>
  <c r="CW4427" i="47" s="1"/>
  <c r="CW4428" i="47" a="1"/>
  <c r="CW4428" i="47" s="1"/>
  <c r="CW4429" i="47" a="1"/>
  <c r="CW4429" i="47" s="1"/>
  <c r="CW4445" i="47" a="1"/>
  <c r="CW4445" i="47" s="1"/>
  <c r="CW4446" i="47" a="1"/>
  <c r="CW4446" i="47" s="1"/>
  <c r="CW4447" i="47" a="1"/>
  <c r="CW4447" i="47" s="1"/>
  <c r="CW4448" i="47" a="1"/>
  <c r="CW4448" i="47" s="1"/>
  <c r="CW4449" i="47" a="1"/>
  <c r="CW4449" i="47" s="1"/>
  <c r="CW4450" i="47" a="1"/>
  <c r="CW4450" i="47" s="1"/>
  <c r="CW4451" i="47" a="1"/>
  <c r="CW4451" i="47" s="1"/>
  <c r="CW4452" i="47" a="1"/>
  <c r="CW4452" i="47" s="1"/>
  <c r="CW4453" i="47" a="1"/>
  <c r="CW4453" i="47" s="1"/>
  <c r="CW4454" i="47" a="1"/>
  <c r="CW4454" i="47" s="1"/>
  <c r="CW4455" i="47" a="1"/>
  <c r="CW4455" i="47" s="1"/>
  <c r="CW4456" i="47" a="1"/>
  <c r="CW4456" i="47" s="1"/>
  <c r="CW4457" i="47" a="1"/>
  <c r="CW4457" i="47" s="1"/>
  <c r="CW4458" i="47" a="1"/>
  <c r="CW4458" i="47" s="1"/>
  <c r="CW4459" i="47" a="1"/>
  <c r="CW4459" i="47" s="1"/>
  <c r="CW4460" i="47" a="1"/>
  <c r="CW4460" i="47" s="1"/>
  <c r="CW4461" i="47" a="1"/>
  <c r="CW4461" i="47" s="1"/>
  <c r="CW4462" i="47" a="1"/>
  <c r="CW4462" i="47" s="1"/>
  <c r="CW4463" i="47" a="1"/>
  <c r="CW4463" i="47" s="1"/>
  <c r="CW4464" i="47" a="1"/>
  <c r="CW4464" i="47" s="1"/>
  <c r="CW4465" i="47" a="1"/>
  <c r="CW4465" i="47" s="1"/>
  <c r="CW4466" i="47" a="1"/>
  <c r="CW4466" i="47" s="1"/>
  <c r="CW4467" i="47" a="1"/>
  <c r="CW4467" i="47" s="1"/>
  <c r="CW4468" i="47" a="1"/>
  <c r="CW4468" i="47" s="1"/>
  <c r="CW4469" i="47" a="1"/>
  <c r="CW4469" i="47" s="1"/>
  <c r="CW4470" i="47" a="1"/>
  <c r="CW4470" i="47" s="1"/>
  <c r="CW4471" i="47" a="1"/>
  <c r="CW4471" i="47" s="1"/>
  <c r="CW4472" i="47" a="1"/>
  <c r="CW4472" i="47" s="1"/>
  <c r="CW4473" i="47" a="1"/>
  <c r="CW4473" i="47" s="1"/>
  <c r="CW4474" i="47" a="1"/>
  <c r="CW4474" i="47" s="1"/>
  <c r="CW4475" i="47" a="1"/>
  <c r="CW4475" i="47" s="1"/>
  <c r="CW4476" i="47" a="1"/>
  <c r="CW4476" i="47" s="1"/>
  <c r="CW4477" i="47" a="1"/>
  <c r="CW4477" i="47" s="1"/>
  <c r="CW4478" i="47" a="1"/>
  <c r="CW4478" i="47" s="1"/>
  <c r="CW4479" i="47" a="1"/>
  <c r="CW4479" i="47" s="1"/>
  <c r="CW4480" i="47" a="1"/>
  <c r="CW4480" i="47" s="1"/>
  <c r="CW4481" i="47" a="1"/>
  <c r="CW4481" i="47" s="1"/>
  <c r="CW4482" i="47" a="1"/>
  <c r="CW4482" i="47" s="1"/>
  <c r="CW4483" i="47" a="1"/>
  <c r="CW4483" i="47" s="1"/>
  <c r="CW4484" i="47" a="1"/>
  <c r="CW4484" i="47" s="1"/>
  <c r="CW4485" i="47" a="1"/>
  <c r="CW4485" i="47" s="1"/>
  <c r="CW4486" i="47" a="1"/>
  <c r="CW4486" i="47" s="1"/>
  <c r="CW4487" i="47" a="1"/>
  <c r="CW4487" i="47" s="1"/>
  <c r="CW4488" i="47" a="1"/>
  <c r="CW4488" i="47" s="1"/>
  <c r="CW4489" i="47" a="1"/>
  <c r="CW4489" i="47" s="1"/>
  <c r="CW4490" i="47" a="1"/>
  <c r="CW4490" i="47" s="1"/>
  <c r="CW4491" i="47" a="1"/>
  <c r="CW4491" i="47" s="1"/>
  <c r="CW4492" i="47" a="1"/>
  <c r="CW4492" i="47" s="1"/>
  <c r="CW4493" i="47" a="1"/>
  <c r="CW4493" i="47" s="1"/>
  <c r="CW4494" i="47" a="1"/>
  <c r="CW4494" i="47" s="1"/>
  <c r="CW4495" i="47" a="1"/>
  <c r="CW4495" i="47" s="1"/>
  <c r="CW4496" i="47" a="1"/>
  <c r="CW4496" i="47" s="1"/>
  <c r="CW4497" i="47" a="1"/>
  <c r="CW4497" i="47" s="1"/>
  <c r="CW4498" i="47" a="1"/>
  <c r="CW4498" i="47" s="1"/>
  <c r="CW4499" i="47" a="1"/>
  <c r="CW4499" i="47" s="1"/>
  <c r="CW4500" i="47" a="1"/>
  <c r="CW4500" i="47" s="1"/>
  <c r="CW4501" i="47" a="1"/>
  <c r="CW4501" i="47" s="1"/>
  <c r="CW4502" i="47" a="1"/>
  <c r="CW4502" i="47" s="1"/>
  <c r="CW4503" i="47" a="1"/>
  <c r="CW4503" i="47" s="1"/>
  <c r="CW4504" i="47" a="1"/>
  <c r="CW4504" i="47" s="1"/>
  <c r="CW4505" i="47" a="1"/>
  <c r="CW4505" i="47" s="1"/>
  <c r="CW4506" i="47" a="1"/>
  <c r="CW4506" i="47" s="1"/>
  <c r="CW4507" i="47" a="1"/>
  <c r="CW4507" i="47" s="1"/>
  <c r="CW4508" i="47" a="1"/>
  <c r="CW4508" i="47" s="1"/>
  <c r="CW4509" i="47" a="1"/>
  <c r="CW4509" i="47" s="1"/>
  <c r="CW4510" i="47" a="1"/>
  <c r="CW4510" i="47" s="1"/>
  <c r="CW4511" i="47" a="1"/>
  <c r="CW4511" i="47" s="1"/>
  <c r="CW4512" i="47" a="1"/>
  <c r="CW4512" i="47" s="1"/>
  <c r="CW4513" i="47" a="1"/>
  <c r="CW4513" i="47" s="1"/>
  <c r="CW4514" i="47" a="1"/>
  <c r="CW4514" i="47" s="1"/>
  <c r="CW4515" i="47" a="1"/>
  <c r="CW4515" i="47" s="1"/>
  <c r="CW4516" i="47" a="1"/>
  <c r="CW4516" i="47" s="1"/>
  <c r="CW4517" i="47" a="1"/>
  <c r="CW4517" i="47" s="1"/>
  <c r="CW4518" i="47" a="1"/>
  <c r="CW4518" i="47" s="1"/>
  <c r="CW4519" i="47" a="1"/>
  <c r="CW4519" i="47" s="1"/>
  <c r="CW4520" i="47" a="1"/>
  <c r="CW4520" i="47" s="1"/>
  <c r="CW4521" i="47" a="1"/>
  <c r="CW4521" i="47" s="1"/>
  <c r="CW4522" i="47" a="1"/>
  <c r="CW4522" i="47" s="1"/>
  <c r="CW4523" i="47" a="1"/>
  <c r="CW4523" i="47" s="1"/>
  <c r="CW4524" i="47" a="1"/>
  <c r="CW4524" i="47" s="1"/>
  <c r="CW4525" i="47" a="1"/>
  <c r="CW4525" i="47" s="1"/>
  <c r="CW4526" i="47" a="1"/>
  <c r="CW4526" i="47" s="1"/>
  <c r="CW4527" i="47" a="1"/>
  <c r="CW4527" i="47" s="1"/>
  <c r="CW4528" i="47" a="1"/>
  <c r="CW4528" i="47" s="1"/>
  <c r="CW4529" i="47" a="1"/>
  <c r="CW4529" i="47" s="1"/>
  <c r="CW4530" i="47" a="1"/>
  <c r="CW4530" i="47" s="1"/>
  <c r="CW4531" i="47" a="1"/>
  <c r="CW4531" i="47" s="1"/>
  <c r="CW4532" i="47" a="1"/>
  <c r="CW4532" i="47" s="1"/>
  <c r="CW4533" i="47" a="1"/>
  <c r="CW4533" i="47" s="1"/>
  <c r="CW4534" i="47" a="1"/>
  <c r="CW4534" i="47" s="1"/>
  <c r="CW4535" i="47" a="1"/>
  <c r="CW4535" i="47" s="1"/>
  <c r="CW4536" i="47" a="1"/>
  <c r="CW4536" i="47" s="1"/>
  <c r="CW4537" i="47" a="1"/>
  <c r="CW4537" i="47" s="1"/>
  <c r="CW4538" i="47" a="1"/>
  <c r="CW4538" i="47" s="1"/>
  <c r="CW4539" i="47" a="1"/>
  <c r="CW4539" i="47" s="1"/>
  <c r="CW4540" i="47" a="1"/>
  <c r="CW4540" i="47" s="1"/>
  <c r="CW4541" i="47" a="1"/>
  <c r="CW4541" i="47" s="1"/>
  <c r="CW4542" i="47" a="1"/>
  <c r="CW4542" i="47" s="1"/>
  <c r="CW4543" i="47" a="1"/>
  <c r="CW4543" i="47" s="1"/>
  <c r="CW4544" i="47" a="1"/>
  <c r="CW4544" i="47" s="1"/>
  <c r="CW4545" i="47" a="1"/>
  <c r="CW4545" i="47" s="1"/>
  <c r="CW4546" i="47" a="1"/>
  <c r="CW4546" i="47" s="1"/>
  <c r="CW4547" i="47" a="1"/>
  <c r="CW4547" i="47" s="1"/>
  <c r="CW4548" i="47" a="1"/>
  <c r="CW4548" i="47" s="1"/>
  <c r="CW4549" i="47" a="1"/>
  <c r="CW4549" i="47" s="1"/>
  <c r="CW4550" i="47" a="1"/>
  <c r="CW4550" i="47" s="1"/>
  <c r="CW4551" i="47" a="1"/>
  <c r="CW4551" i="47" s="1"/>
  <c r="CW4552" i="47" a="1"/>
  <c r="CW4552" i="47" s="1"/>
  <c r="CW4553" i="47" a="1"/>
  <c r="CW4553" i="47" s="1"/>
  <c r="CW4554" i="47" a="1"/>
  <c r="CW4554" i="47" s="1"/>
  <c r="CW4555" i="47" a="1"/>
  <c r="CW4555" i="47" s="1"/>
  <c r="CW4556" i="47" a="1"/>
  <c r="CW4556" i="47" s="1"/>
  <c r="CW4557" i="47" a="1"/>
  <c r="CW4557" i="47" s="1"/>
  <c r="CW4558" i="47" a="1"/>
  <c r="CW4558" i="47" s="1"/>
  <c r="CW4559" i="47" a="1"/>
  <c r="CW4559" i="47" s="1"/>
  <c r="CW4560" i="47" a="1"/>
  <c r="CW4560" i="47" s="1"/>
  <c r="CW4561" i="47" a="1"/>
  <c r="CW4561" i="47" s="1"/>
  <c r="CW4562" i="47" a="1"/>
  <c r="CW4562" i="47" s="1"/>
  <c r="CW4563" i="47" a="1"/>
  <c r="CW4563" i="47" s="1"/>
  <c r="CW4564" i="47" a="1"/>
  <c r="CW4564" i="47" s="1"/>
  <c r="CW4565" i="47" a="1"/>
  <c r="CW4565" i="47" s="1"/>
  <c r="CW4566" i="47" a="1"/>
  <c r="CW4566" i="47" s="1"/>
  <c r="CW4567" i="47" a="1"/>
  <c r="CW4567" i="47" s="1"/>
  <c r="CW4568" i="47" a="1"/>
  <c r="CW4568" i="47" s="1"/>
  <c r="CW4569" i="47" a="1"/>
  <c r="CW4569" i="47" s="1"/>
  <c r="CW4570" i="47" a="1"/>
  <c r="CW4570" i="47" s="1"/>
  <c r="CW4571" i="47" a="1"/>
  <c r="CW4571" i="47" s="1"/>
  <c r="CW4572" i="47" a="1"/>
  <c r="CW4572" i="47" s="1"/>
  <c r="CW4573" i="47" a="1"/>
  <c r="CW4573" i="47" s="1"/>
  <c r="CW4574" i="47" a="1"/>
  <c r="CW4574" i="47" s="1"/>
  <c r="CW4575" i="47" a="1"/>
  <c r="CW4575" i="47" s="1"/>
  <c r="CW4576" i="47" a="1"/>
  <c r="CW4576" i="47" s="1"/>
  <c r="CW4577" i="47" a="1"/>
  <c r="CW4577" i="47" s="1"/>
  <c r="CW4578" i="47" a="1"/>
  <c r="CW4578" i="47" s="1"/>
  <c r="CW4579" i="47" a="1"/>
  <c r="CW4579" i="47" s="1"/>
  <c r="CW4580" i="47" a="1"/>
  <c r="CW4580" i="47" s="1"/>
  <c r="CW4581" i="47" a="1"/>
  <c r="CW4581" i="47" s="1"/>
  <c r="CW4582" i="47" a="1"/>
  <c r="CW4582" i="47" s="1"/>
  <c r="CW4583" i="47" a="1"/>
  <c r="CW4583" i="47" s="1"/>
  <c r="CW4584" i="47" a="1"/>
  <c r="CW4584" i="47" s="1"/>
  <c r="CW4585" i="47" a="1"/>
  <c r="CW4585" i="47" s="1"/>
  <c r="CW4586" i="47" a="1"/>
  <c r="CW4586" i="47" s="1"/>
  <c r="CW4587" i="47" a="1"/>
  <c r="CW4587" i="47" s="1"/>
  <c r="CW4588" i="47" a="1"/>
  <c r="CW4588" i="47" s="1"/>
  <c r="CW4589" i="47" a="1"/>
  <c r="CW4589" i="47" s="1"/>
  <c r="CW4590" i="47" a="1"/>
  <c r="CW4590" i="47" s="1"/>
  <c r="CW4591" i="47" a="1"/>
  <c r="CW4591" i="47" s="1"/>
  <c r="CW4592" i="47" a="1"/>
  <c r="CW4592" i="47" s="1"/>
  <c r="CW4593" i="47" a="1"/>
  <c r="CW4593" i="47" s="1"/>
  <c r="CW4594" i="47" a="1"/>
  <c r="CW4594" i="47" s="1"/>
  <c r="CW4595" i="47" a="1"/>
  <c r="CW4595" i="47" s="1"/>
  <c r="CW4596" i="47" a="1"/>
  <c r="CW4596" i="47" s="1"/>
  <c r="CW4597" i="47" a="1"/>
  <c r="CW4597" i="47" s="1"/>
  <c r="CW4598" i="47" a="1"/>
  <c r="CW4598" i="47" s="1"/>
  <c r="CW4599" i="47" a="1"/>
  <c r="CW4599" i="47" s="1"/>
  <c r="CW4600" i="47" a="1"/>
  <c r="CW4600" i="47" s="1"/>
  <c r="CW4601" i="47" a="1"/>
  <c r="CW4601" i="47" s="1"/>
  <c r="CW4602" i="47" a="1"/>
  <c r="CW4602" i="47" s="1"/>
  <c r="CW4603" i="47" a="1"/>
  <c r="CW4603" i="47" s="1"/>
  <c r="CW4604" i="47" a="1"/>
  <c r="CW4604" i="47" s="1"/>
  <c r="CW4605" i="47" a="1"/>
  <c r="CW4605" i="47" s="1"/>
  <c r="CW4606" i="47" a="1"/>
  <c r="CW4606" i="47" s="1"/>
  <c r="CW4607" i="47" a="1"/>
  <c r="CW4607" i="47" s="1"/>
  <c r="CW4608" i="47" a="1"/>
  <c r="CW4608" i="47" s="1"/>
  <c r="CW4609" i="47" a="1"/>
  <c r="CW4609" i="47" s="1"/>
  <c r="CW4610" i="47" a="1"/>
  <c r="CW4610" i="47" s="1"/>
  <c r="CW4611" i="47" a="1"/>
  <c r="CW4611" i="47" s="1"/>
  <c r="CW4612" i="47" a="1"/>
  <c r="CW4612" i="47" s="1"/>
  <c r="CW4613" i="47" a="1"/>
  <c r="CW4613" i="47" s="1"/>
  <c r="CW4614" i="47" a="1"/>
  <c r="CW4614" i="47" s="1"/>
  <c r="CW4615" i="47" a="1"/>
  <c r="CW4615" i="47" s="1"/>
  <c r="CW4616" i="47" a="1"/>
  <c r="CW4616" i="47" s="1"/>
  <c r="CW4617" i="47" a="1"/>
  <c r="CW4617" i="47" s="1"/>
  <c r="CW4618" i="47" a="1"/>
  <c r="CW4618" i="47" s="1"/>
  <c r="CW4619" i="47" a="1"/>
  <c r="CW4619" i="47" s="1"/>
  <c r="CW4620" i="47" a="1"/>
  <c r="CW4620" i="47" s="1"/>
  <c r="CW4621" i="47" a="1"/>
  <c r="CW4621" i="47" s="1"/>
  <c r="CW4622" i="47" a="1"/>
  <c r="CW4622" i="47" s="1"/>
  <c r="CW4623" i="47" a="1"/>
  <c r="CW4623" i="47" s="1"/>
  <c r="CW4624" i="47" a="1"/>
  <c r="CW4624" i="47" s="1"/>
  <c r="CW4625" i="47" a="1"/>
  <c r="CW4625" i="47" s="1"/>
  <c r="CW4626" i="47" a="1"/>
  <c r="CW4626" i="47" s="1"/>
  <c r="CW4627" i="47" a="1"/>
  <c r="CW4627" i="47" s="1"/>
  <c r="CW4628" i="47" a="1"/>
  <c r="CW4628" i="47" s="1"/>
  <c r="CW4629" i="47" a="1"/>
  <c r="CW4629" i="47" s="1"/>
  <c r="CW4630" i="47" a="1"/>
  <c r="CW4630" i="47" s="1"/>
  <c r="CW4631" i="47" a="1"/>
  <c r="CW4631" i="47" s="1"/>
  <c r="CW4632" i="47" a="1"/>
  <c r="CW4632" i="47" s="1"/>
  <c r="CW4633" i="47" a="1"/>
  <c r="CW4633" i="47" s="1"/>
  <c r="CW4634" i="47" a="1"/>
  <c r="CW4634" i="47" s="1"/>
  <c r="CW4635" i="47" a="1"/>
  <c r="CW4635" i="47" s="1"/>
  <c r="CW4636" i="47" a="1"/>
  <c r="CW4636" i="47" s="1"/>
  <c r="CW4637" i="47" a="1"/>
  <c r="CW4637" i="47" s="1"/>
  <c r="CW4638" i="47" a="1"/>
  <c r="CW4638" i="47" s="1"/>
  <c r="CW4639" i="47" a="1"/>
  <c r="CW4639" i="47" s="1"/>
  <c r="CW4640" i="47" a="1"/>
  <c r="CW4640" i="47" s="1"/>
  <c r="CW4641" i="47" a="1"/>
  <c r="CW4641" i="47" s="1"/>
  <c r="CW4642" i="47" a="1"/>
  <c r="CW4642" i="47" s="1"/>
  <c r="CW4643" i="47" a="1"/>
  <c r="CW4643" i="47" s="1"/>
  <c r="CW4644" i="47" a="1"/>
  <c r="CW4644" i="47" s="1"/>
  <c r="CW4645" i="47" a="1"/>
  <c r="CW4645" i="47" s="1"/>
  <c r="CW4646" i="47" a="1"/>
  <c r="CW4646" i="47" s="1"/>
  <c r="CW4647" i="47" a="1"/>
  <c r="CW4647" i="47" s="1"/>
  <c r="CW4648" i="47" a="1"/>
  <c r="CW4648" i="47" s="1"/>
  <c r="CW4649" i="47" a="1"/>
  <c r="CW4649" i="47" s="1"/>
  <c r="CW4650" i="47" a="1"/>
  <c r="CW4650" i="47" s="1"/>
  <c r="CW4651" i="47" a="1"/>
  <c r="CW4651" i="47" s="1"/>
  <c r="CW4652" i="47" a="1"/>
  <c r="CW4652" i="47" s="1"/>
  <c r="CW4653" i="47" a="1"/>
  <c r="CW4653" i="47" s="1"/>
  <c r="CW4654" i="47" a="1"/>
  <c r="CW4654" i="47" s="1"/>
  <c r="CW4655" i="47" a="1"/>
  <c r="CW4655" i="47" s="1"/>
  <c r="CW4656" i="47" a="1"/>
  <c r="CW4656" i="47" s="1"/>
  <c r="CW4657" i="47" a="1"/>
  <c r="CW4657" i="47" s="1"/>
  <c r="CW4658" i="47" a="1"/>
  <c r="CW4658" i="47" s="1"/>
  <c r="CW4659" i="47" a="1"/>
  <c r="CW4659" i="47" s="1"/>
  <c r="CW4660" i="47" a="1"/>
  <c r="CW4660" i="47" s="1"/>
  <c r="CW4661" i="47" a="1"/>
  <c r="CW4661" i="47" s="1"/>
  <c r="CW4662" i="47" a="1"/>
  <c r="CW4662" i="47" s="1"/>
  <c r="CW4663" i="47" a="1"/>
  <c r="CW4663" i="47" s="1"/>
  <c r="CW4664" i="47" a="1"/>
  <c r="CW4664" i="47" s="1"/>
  <c r="CW4665" i="47" a="1"/>
  <c r="CW4665" i="47" s="1"/>
  <c r="CW4666" i="47" a="1"/>
  <c r="CW4666" i="47" s="1"/>
  <c r="CW4667" i="47" a="1"/>
  <c r="CW4667" i="47" s="1"/>
  <c r="CW4668" i="47" a="1"/>
  <c r="CW4668" i="47" s="1"/>
  <c r="CW4669" i="47" a="1"/>
  <c r="CW4669" i="47" s="1"/>
  <c r="CW4670" i="47" a="1"/>
  <c r="CW4670" i="47" s="1"/>
  <c r="CW4671" i="47" a="1"/>
  <c r="CW4671" i="47" s="1"/>
  <c r="CW4672" i="47" a="1"/>
  <c r="CW4672" i="47" s="1"/>
  <c r="CW4673" i="47" a="1"/>
  <c r="CW4673" i="47" s="1"/>
  <c r="CW4674" i="47" a="1"/>
  <c r="CW4674" i="47" s="1"/>
  <c r="CW4675" i="47" a="1"/>
  <c r="CW4675" i="47" s="1"/>
  <c r="CW4676" i="47" a="1"/>
  <c r="CW4676" i="47" s="1"/>
  <c r="CW4677" i="47" a="1"/>
  <c r="CW4677" i="47" s="1"/>
  <c r="CW4678" i="47" a="1"/>
  <c r="CW4678" i="47" s="1"/>
  <c r="CW4679" i="47" a="1"/>
  <c r="CW4679" i="47" s="1"/>
  <c r="CW4680" i="47" a="1"/>
  <c r="CW4680" i="47" s="1"/>
  <c r="CW4681" i="47" a="1"/>
  <c r="CW4681" i="47" s="1"/>
  <c r="CW4682" i="47" a="1"/>
  <c r="CW4682" i="47" s="1"/>
  <c r="CW4683" i="47" a="1"/>
  <c r="CW4683" i="47" s="1"/>
  <c r="CW4684" i="47" a="1"/>
  <c r="CW4684" i="47" s="1"/>
  <c r="CW4685" i="47" a="1"/>
  <c r="CW4685" i="47" s="1"/>
  <c r="CW4686" i="47" a="1"/>
  <c r="CW4686" i="47" s="1"/>
  <c r="CW4687" i="47" a="1"/>
  <c r="CW4687" i="47" s="1"/>
  <c r="CW4688" i="47" a="1"/>
  <c r="CW4688" i="47" s="1"/>
  <c r="CW4689" i="47" a="1"/>
  <c r="CW4689" i="47" s="1"/>
  <c r="CW4690" i="47" a="1"/>
  <c r="CW4690" i="47" s="1"/>
  <c r="CW4691" i="47" a="1"/>
  <c r="CW4691" i="47" s="1"/>
  <c r="CW4692" i="47" a="1"/>
  <c r="CW4692" i="47" s="1"/>
  <c r="CW4693" i="47" a="1"/>
  <c r="CW4693" i="47" s="1"/>
  <c r="CW4694" i="47" a="1"/>
  <c r="CW4694" i="47" s="1"/>
  <c r="CW4695" i="47" a="1"/>
  <c r="CW4695" i="47" s="1"/>
  <c r="CW4696" i="47" a="1"/>
  <c r="CW4696" i="47" s="1"/>
  <c r="CW4697" i="47" a="1"/>
  <c r="CW4697" i="47" s="1"/>
  <c r="CW4698" i="47" a="1"/>
  <c r="CW4698" i="47" s="1"/>
  <c r="CW4699" i="47" a="1"/>
  <c r="CW4699" i="47" s="1"/>
  <c r="CW4700" i="47" a="1"/>
  <c r="CW4700" i="47" s="1"/>
  <c r="CW4701" i="47" a="1"/>
  <c r="CW4701" i="47" s="1"/>
  <c r="CW4702" i="47" a="1"/>
  <c r="CW4702" i="47" s="1"/>
  <c r="CW4703" i="47" a="1"/>
  <c r="CW4703" i="47" s="1"/>
  <c r="CW4704" i="47" a="1"/>
  <c r="CW4704" i="47" s="1"/>
  <c r="CW4705" i="47" a="1"/>
  <c r="CW4705" i="47" s="1"/>
  <c r="CW4706" i="47" a="1"/>
  <c r="CW4706" i="47" s="1"/>
  <c r="CW4707" i="47" a="1"/>
  <c r="CW4707" i="47" s="1"/>
  <c r="CW4708" i="47" a="1"/>
  <c r="CW4708" i="47" s="1"/>
  <c r="CW4709" i="47" a="1"/>
  <c r="CW4709" i="47" s="1"/>
  <c r="CW4710" i="47" a="1"/>
  <c r="CW4710" i="47" s="1"/>
  <c r="CW4711" i="47" a="1"/>
  <c r="CW4711" i="47" s="1"/>
  <c r="CW4712" i="47" a="1"/>
  <c r="CW4712" i="47" s="1"/>
  <c r="CW4713" i="47" a="1"/>
  <c r="CW4713" i="47" s="1"/>
  <c r="CW4714" i="47" a="1"/>
  <c r="CW4714" i="47" s="1"/>
  <c r="CW4715" i="47" a="1"/>
  <c r="CW4715" i="47" s="1"/>
  <c r="CW4716" i="47" a="1"/>
  <c r="CW4716" i="47" s="1"/>
  <c r="CW4717" i="47" a="1"/>
  <c r="CW4717" i="47" s="1"/>
  <c r="CW4718" i="47" a="1"/>
  <c r="CW4718" i="47" s="1"/>
  <c r="CW4719" i="47" a="1"/>
  <c r="CW4719" i="47" s="1"/>
  <c r="CW4720" i="47" a="1"/>
  <c r="CW4720" i="47" s="1"/>
  <c r="CW4721" i="47" a="1"/>
  <c r="CW4721" i="47" s="1"/>
  <c r="CW4722" i="47" a="1"/>
  <c r="CW4722" i="47" s="1"/>
  <c r="CW4723" i="47" a="1"/>
  <c r="CW4723" i="47" s="1"/>
  <c r="CW4724" i="47" a="1"/>
  <c r="CW4724" i="47" s="1"/>
  <c r="CW4725" i="47" a="1"/>
  <c r="CW4725" i="47" s="1"/>
  <c r="CW4726" i="47" a="1"/>
  <c r="CW4726" i="47" s="1"/>
  <c r="CW4727" i="47" a="1"/>
  <c r="CW4727" i="47" s="1"/>
  <c r="CW4728" i="47" a="1"/>
  <c r="CW4728" i="47" s="1"/>
  <c r="CW4729" i="47" a="1"/>
  <c r="CW4729" i="47" s="1"/>
  <c r="CW4730" i="47" a="1"/>
  <c r="CW4730" i="47" s="1"/>
  <c r="CW4731" i="47" a="1"/>
  <c r="CW4731" i="47" s="1"/>
  <c r="CW4732" i="47" a="1"/>
  <c r="CW4732" i="47" s="1"/>
  <c r="CW4733" i="47" a="1"/>
  <c r="CW4733" i="47" s="1"/>
  <c r="CW4734" i="47" a="1"/>
  <c r="CW4734" i="47" s="1"/>
  <c r="CW4735" i="47" a="1"/>
  <c r="CW4735" i="47" s="1"/>
  <c r="CW4736" i="47" a="1"/>
  <c r="CW4736" i="47" s="1"/>
  <c r="CW4737" i="47" a="1"/>
  <c r="CW4737" i="47" s="1"/>
  <c r="CW4738" i="47" a="1"/>
  <c r="CW4738" i="47" s="1"/>
  <c r="CW4739" i="47" a="1"/>
  <c r="CW4739" i="47" s="1"/>
  <c r="CW4740" i="47" a="1"/>
  <c r="CW4740" i="47" s="1"/>
  <c r="CW4741" i="47" a="1"/>
  <c r="CW4741" i="47" s="1"/>
  <c r="CW4742" i="47" a="1"/>
  <c r="CW4742" i="47" s="1"/>
  <c r="CW4743" i="47" a="1"/>
  <c r="CW4743" i="47" s="1"/>
  <c r="CW4744" i="47" a="1"/>
  <c r="CW4744" i="47" s="1"/>
  <c r="CW4745" i="47" a="1"/>
  <c r="CW4745" i="47" s="1"/>
  <c r="CW4746" i="47" a="1"/>
  <c r="CW4746" i="47" s="1"/>
  <c r="CW4747" i="47" a="1"/>
  <c r="CW4747" i="47" s="1"/>
  <c r="CW4748" i="47" a="1"/>
  <c r="CW4748" i="47" s="1"/>
  <c r="CW4749" i="47" a="1"/>
  <c r="CW4749" i="47" s="1"/>
  <c r="CW4750" i="47" a="1"/>
  <c r="CW4750" i="47" s="1"/>
  <c r="CW4751" i="47" a="1"/>
  <c r="CW4751" i="47" s="1"/>
  <c r="CW4752" i="47" a="1"/>
  <c r="CW4752" i="47" s="1"/>
  <c r="CW4753" i="47" a="1"/>
  <c r="CW4753" i="47" s="1"/>
  <c r="CW4754" i="47" a="1"/>
  <c r="CW4754" i="47" s="1"/>
  <c r="CW4755" i="47" a="1"/>
  <c r="CW4755" i="47" s="1"/>
  <c r="CW4756" i="47" a="1"/>
  <c r="CW4756" i="47" s="1"/>
  <c r="CW4757" i="47" a="1"/>
  <c r="CW4757" i="47" s="1"/>
  <c r="CW4758" i="47" a="1"/>
  <c r="CW4758" i="47" s="1"/>
  <c r="CW4759" i="47" a="1"/>
  <c r="CW4759" i="47" s="1"/>
  <c r="CW4760" i="47" a="1"/>
  <c r="CW4760" i="47" s="1"/>
  <c r="CW4761" i="47" a="1"/>
  <c r="CW4761" i="47" s="1"/>
  <c r="CW4762" i="47" a="1"/>
  <c r="CW4762" i="47" s="1"/>
  <c r="CW4763" i="47" a="1"/>
  <c r="CW4763" i="47" s="1"/>
  <c r="CW4764" i="47" a="1"/>
  <c r="CW4764" i="47" s="1"/>
  <c r="CW4765" i="47" a="1"/>
  <c r="CW4765" i="47" s="1"/>
  <c r="CW4766" i="47" a="1"/>
  <c r="CW4766" i="47" s="1"/>
  <c r="CW4767" i="47" a="1"/>
  <c r="CW4767" i="47" s="1"/>
  <c r="CW4768" i="47" a="1"/>
  <c r="CW4768" i="47" s="1"/>
  <c r="CW4769" i="47" a="1"/>
  <c r="CW4769" i="47" s="1"/>
  <c r="CW4770" i="47" a="1"/>
  <c r="CW4770" i="47" s="1"/>
  <c r="CW4771" i="47" a="1"/>
  <c r="CW4771" i="47" s="1"/>
  <c r="CW4772" i="47" a="1"/>
  <c r="CW4772" i="47" s="1"/>
  <c r="CW4773" i="47" a="1"/>
  <c r="CW4773" i="47" s="1"/>
  <c r="CW4774" i="47" a="1"/>
  <c r="CW4774" i="47" s="1"/>
  <c r="CW4775" i="47" a="1"/>
  <c r="CW4775" i="47" s="1"/>
  <c r="CW4776" i="47" a="1"/>
  <c r="CW4776" i="47" s="1"/>
  <c r="CW4777" i="47" a="1"/>
  <c r="CW4777" i="47" s="1"/>
  <c r="CW4778" i="47" a="1"/>
  <c r="CW4778" i="47" s="1"/>
  <c r="CW4779" i="47" a="1"/>
  <c r="CW4779" i="47" s="1"/>
  <c r="CW4780" i="47" a="1"/>
  <c r="CW4780" i="47" s="1"/>
  <c r="CW4781" i="47" a="1"/>
  <c r="CW4781" i="47" s="1"/>
  <c r="CW4782" i="47" a="1"/>
  <c r="CW4782" i="47" s="1"/>
  <c r="CW4783" i="47" a="1"/>
  <c r="CW4783" i="47" s="1"/>
  <c r="CW4784" i="47" a="1"/>
  <c r="CW4784" i="47" s="1"/>
  <c r="CW4785" i="47" a="1"/>
  <c r="CW4785" i="47" s="1"/>
  <c r="CW4786" i="47" a="1"/>
  <c r="CW4786" i="47" s="1"/>
  <c r="CW4787" i="47" a="1"/>
  <c r="CW4787" i="47" s="1"/>
  <c r="CW4788" i="47" a="1"/>
  <c r="CW4788" i="47" s="1"/>
  <c r="CW4789" i="47" a="1"/>
  <c r="CW4789" i="47" s="1"/>
  <c r="CW4790" i="47" a="1"/>
  <c r="CW4790" i="47" s="1"/>
  <c r="CW4791" i="47" a="1"/>
  <c r="CW4791" i="47" s="1"/>
  <c r="CW4792" i="47" a="1"/>
  <c r="CW4792" i="47" s="1"/>
  <c r="CW4793" i="47" a="1"/>
  <c r="CW4793" i="47" s="1"/>
  <c r="CW4794" i="47" a="1"/>
  <c r="CW4794" i="47" s="1"/>
  <c r="CW4795" i="47" a="1"/>
  <c r="CW4795" i="47" s="1"/>
  <c r="CW4796" i="47" a="1"/>
  <c r="CW4796" i="47" s="1"/>
  <c r="CW4797" i="47" a="1"/>
  <c r="CW4797" i="47" s="1"/>
  <c r="CW4798" i="47" a="1"/>
  <c r="CW4798" i="47" s="1"/>
  <c r="CW4799" i="47" a="1"/>
  <c r="CW4799" i="47" s="1"/>
  <c r="CW4800" i="47" a="1"/>
  <c r="CW4800" i="47" s="1"/>
  <c r="CW4801" i="47" a="1"/>
  <c r="CW4801" i="47" s="1"/>
  <c r="CW4802" i="47" a="1"/>
  <c r="CW4802" i="47" s="1"/>
  <c r="CW4803" i="47" a="1"/>
  <c r="CW4803" i="47" s="1"/>
  <c r="CW4804" i="47" a="1"/>
  <c r="CW4804" i="47" s="1"/>
  <c r="CW4805" i="47" a="1"/>
  <c r="CW4805" i="47" s="1"/>
  <c r="CW4806" i="47" a="1"/>
  <c r="CW4806" i="47" s="1"/>
  <c r="CW4807" i="47" a="1"/>
  <c r="CW4807" i="47" s="1"/>
  <c r="CW4808" i="47" a="1"/>
  <c r="CW4808" i="47" s="1"/>
  <c r="CW4809" i="47" a="1"/>
  <c r="CW4809" i="47" s="1"/>
  <c r="CW4810" i="47" a="1"/>
  <c r="CW4810" i="47" s="1"/>
  <c r="CW4811" i="47" a="1"/>
  <c r="CW4811" i="47" s="1"/>
  <c r="CW4812" i="47" a="1"/>
  <c r="CW4812" i="47" s="1"/>
  <c r="CW4813" i="47" a="1"/>
  <c r="CW4813" i="47" s="1"/>
  <c r="CW4814" i="47" a="1"/>
  <c r="CW4814" i="47" s="1"/>
  <c r="CW4815" i="47" a="1"/>
  <c r="CW4815" i="47" s="1"/>
  <c r="CW4816" i="47" a="1"/>
  <c r="CW4816" i="47" s="1"/>
  <c r="CW4817" i="47" a="1"/>
  <c r="CW4817" i="47" s="1"/>
  <c r="CW4818" i="47" a="1"/>
  <c r="CW4818" i="47" s="1"/>
  <c r="CW4819" i="47" a="1"/>
  <c r="CW4819" i="47" s="1"/>
  <c r="CW4820" i="47" a="1"/>
  <c r="CW4820" i="47" s="1"/>
  <c r="CW4821" i="47" a="1"/>
  <c r="CW4821" i="47" s="1"/>
  <c r="CW4822" i="47" a="1"/>
  <c r="CW4822" i="47" s="1"/>
  <c r="CW4823" i="47" a="1"/>
  <c r="CW4823" i="47" s="1"/>
  <c r="CW4824" i="47" a="1"/>
  <c r="CW4824" i="47" s="1"/>
  <c r="CW4825" i="47" a="1"/>
  <c r="CW4825" i="47" s="1"/>
  <c r="CW4826" i="47" a="1"/>
  <c r="CW4826" i="47" s="1"/>
  <c r="CW4827" i="47" a="1"/>
  <c r="CW4827" i="47" s="1"/>
  <c r="CW4828" i="47" a="1"/>
  <c r="CW4828" i="47" s="1"/>
  <c r="CW4829" i="47" a="1"/>
  <c r="CW4829" i="47" s="1"/>
  <c r="CW4830" i="47" a="1"/>
  <c r="CW4830" i="47" s="1"/>
  <c r="CW4831" i="47" a="1"/>
  <c r="CW4831" i="47" s="1"/>
  <c r="CW4832" i="47" a="1"/>
  <c r="CW4832" i="47" s="1"/>
  <c r="CW4833" i="47" a="1"/>
  <c r="CW4833" i="47" s="1"/>
  <c r="CW4834" i="47" a="1"/>
  <c r="CW4834" i="47" s="1"/>
  <c r="CW4835" i="47" a="1"/>
  <c r="CW4835" i="47" s="1"/>
  <c r="CW4836" i="47" a="1"/>
  <c r="CW4836" i="47" s="1"/>
  <c r="CW4837" i="47" a="1"/>
  <c r="CW4837" i="47" s="1"/>
  <c r="CW4838" i="47" a="1"/>
  <c r="CW4838" i="47" s="1"/>
  <c r="CW4839" i="47" a="1"/>
  <c r="CW4839" i="47" s="1"/>
  <c r="CW4840" i="47" a="1"/>
  <c r="CW4840" i="47" s="1"/>
  <c r="CW4841" i="47" a="1"/>
  <c r="CW4841" i="47" s="1"/>
  <c r="CW4842" i="47" a="1"/>
  <c r="CW4842" i="47" s="1"/>
  <c r="CW4843" i="47" a="1"/>
  <c r="CW4843" i="47" s="1"/>
  <c r="CW4844" i="47" a="1"/>
  <c r="CW4844" i="47" s="1"/>
  <c r="CW4845" i="47" a="1"/>
  <c r="CW4845" i="47" s="1"/>
  <c r="CW4846" i="47" a="1"/>
  <c r="CW4846" i="47" s="1"/>
  <c r="CW4847" i="47" a="1"/>
  <c r="CW4847" i="47" s="1"/>
  <c r="CW4848" i="47" a="1"/>
  <c r="CW4848" i="47" s="1"/>
  <c r="CW4849" i="47" a="1"/>
  <c r="CW4849" i="47" s="1"/>
  <c r="CW4850" i="47" a="1"/>
  <c r="CW4850" i="47" s="1"/>
  <c r="CW4851" i="47" a="1"/>
  <c r="CW4851" i="47" s="1"/>
  <c r="CW4852" i="47" a="1"/>
  <c r="CW4852" i="47" s="1"/>
  <c r="CW4853" i="47" a="1"/>
  <c r="CW4853" i="47" s="1"/>
  <c r="CW4854" i="47" a="1"/>
  <c r="CW4854" i="47" s="1"/>
  <c r="CW4855" i="47" a="1"/>
  <c r="CW4855" i="47" s="1"/>
  <c r="CW4856" i="47" a="1"/>
  <c r="CW4856" i="47" s="1"/>
  <c r="CW4857" i="47" a="1"/>
  <c r="CW4857" i="47" s="1"/>
  <c r="CW4858" i="47" a="1"/>
  <c r="CW4858" i="47" s="1"/>
  <c r="CW4859" i="47" a="1"/>
  <c r="CW4859" i="47" s="1"/>
  <c r="CW4860" i="47" a="1"/>
  <c r="CW4860" i="47" s="1"/>
  <c r="CW4861" i="47" a="1"/>
  <c r="CW4861" i="47" s="1"/>
  <c r="CW4862" i="47" a="1"/>
  <c r="CW4862" i="47" s="1"/>
  <c r="CW4863" i="47" a="1"/>
  <c r="CW4863" i="47" s="1"/>
  <c r="CW4864" i="47" a="1"/>
  <c r="CW4864" i="47" s="1"/>
  <c r="CW4865" i="47" a="1"/>
  <c r="CW4865" i="47" s="1"/>
  <c r="CW4866" i="47" a="1"/>
  <c r="CW4866" i="47" s="1"/>
  <c r="CW4867" i="47" a="1"/>
  <c r="CW4867" i="47" s="1"/>
  <c r="CW4868" i="47" a="1"/>
  <c r="CW4868" i="47" s="1"/>
  <c r="CW4869" i="47" a="1"/>
  <c r="CW4869" i="47" s="1"/>
  <c r="CW4870" i="47" a="1"/>
  <c r="CW4870" i="47" s="1"/>
  <c r="CW4871" i="47" a="1"/>
  <c r="CW4871" i="47" s="1"/>
  <c r="CW4872" i="47" a="1"/>
  <c r="CW4872" i="47" s="1"/>
  <c r="CW4873" i="47" a="1"/>
  <c r="CW4873" i="47" s="1"/>
  <c r="CW4874" i="47" a="1"/>
  <c r="CW4874" i="47" s="1"/>
  <c r="CW4875" i="47" a="1"/>
  <c r="CW4875" i="47" s="1"/>
  <c r="CW4876" i="47" a="1"/>
  <c r="CW4876" i="47" s="1"/>
  <c r="CW4877" i="47" a="1"/>
  <c r="CW4877" i="47" s="1"/>
  <c r="CW4878" i="47" a="1"/>
  <c r="CW4878" i="47" s="1"/>
  <c r="CW4879" i="47" a="1"/>
  <c r="CW4879" i="47" s="1"/>
  <c r="CW4880" i="47" a="1"/>
  <c r="CW4880" i="47" s="1"/>
  <c r="CW4881" i="47" a="1"/>
  <c r="CW4881" i="47" s="1"/>
  <c r="CW4882" i="47" a="1"/>
  <c r="CW4882" i="47" s="1"/>
  <c r="CW4883" i="47" a="1"/>
  <c r="CW4883" i="47" s="1"/>
  <c r="CW4884" i="47" a="1"/>
  <c r="CW4884" i="47" s="1"/>
  <c r="CW4885" i="47" a="1"/>
  <c r="CW4885" i="47" s="1"/>
  <c r="CW4886" i="47" a="1"/>
  <c r="CW4886" i="47" s="1"/>
  <c r="CW4887" i="47" a="1"/>
  <c r="CW4887" i="47" s="1"/>
  <c r="CW4888" i="47" a="1"/>
  <c r="CW4888" i="47" s="1"/>
  <c r="CW4889" i="47" a="1"/>
  <c r="CW4889" i="47" s="1"/>
  <c r="CW4890" i="47" a="1"/>
  <c r="CW4890" i="47" s="1"/>
  <c r="CW4891" i="47" a="1"/>
  <c r="CW4891" i="47" s="1"/>
  <c r="CW4892" i="47" a="1"/>
  <c r="CW4892" i="47" s="1"/>
  <c r="CW4893" i="47" a="1"/>
  <c r="CW4893" i="47" s="1"/>
  <c r="CW4894" i="47" a="1"/>
  <c r="CW4894" i="47" s="1"/>
  <c r="CW4895" i="47" a="1"/>
  <c r="CW4895" i="47" s="1"/>
  <c r="CW4896" i="47" a="1"/>
  <c r="CW4896" i="47" s="1"/>
  <c r="CW4897" i="47" a="1"/>
  <c r="CW4897" i="47" s="1"/>
  <c r="CW4898" i="47" a="1"/>
  <c r="CW4898" i="47" s="1"/>
  <c r="CW4899" i="47" a="1"/>
  <c r="CW4899" i="47" s="1"/>
  <c r="CW4900" i="47" a="1"/>
  <c r="CW4900" i="47" s="1"/>
  <c r="CW4901" i="47" a="1"/>
  <c r="CW4901" i="47" s="1"/>
  <c r="CW4902" i="47" a="1"/>
  <c r="CW4902" i="47" s="1"/>
  <c r="CW4903" i="47" a="1"/>
  <c r="CW4903" i="47" s="1"/>
  <c r="CW4904" i="47" a="1"/>
  <c r="CW4904" i="47" s="1"/>
  <c r="CW4905" i="47" a="1"/>
  <c r="CW4905" i="47" s="1"/>
  <c r="CW4906" i="47" a="1"/>
  <c r="CW4906" i="47" s="1"/>
  <c r="CW4907" i="47" a="1"/>
  <c r="CW4907" i="47" s="1"/>
  <c r="CW4908" i="47" a="1"/>
  <c r="CW4908" i="47" s="1"/>
  <c r="CW4909" i="47" a="1"/>
  <c r="CW4909" i="47" s="1"/>
  <c r="CW4910" i="47" a="1"/>
  <c r="CW4910" i="47" s="1"/>
  <c r="CW4911" i="47" a="1"/>
  <c r="CW4911" i="47" s="1"/>
  <c r="CW4912" i="47" a="1"/>
  <c r="CW4912" i="47" s="1"/>
  <c r="CW4913" i="47" a="1"/>
  <c r="CW4913" i="47" s="1"/>
  <c r="CW4914" i="47" a="1"/>
  <c r="CW4914" i="47" s="1"/>
  <c r="CW4915" i="47" a="1"/>
  <c r="CW4915" i="47" s="1"/>
  <c r="CW4916" i="47" a="1"/>
  <c r="CW4916" i="47" s="1"/>
  <c r="CW4917" i="47" a="1"/>
  <c r="CW4917" i="47" s="1"/>
  <c r="CW4918" i="47" a="1"/>
  <c r="CW4918" i="47" s="1"/>
  <c r="CW4919" i="47" a="1"/>
  <c r="CW4919" i="47" s="1"/>
  <c r="CW4920" i="47" a="1"/>
  <c r="CW4920" i="47" s="1"/>
  <c r="CW4921" i="47" a="1"/>
  <c r="CW4921" i="47" s="1"/>
  <c r="CW4922" i="47" a="1"/>
  <c r="CW4922" i="47" s="1"/>
  <c r="CW4923" i="47" a="1"/>
  <c r="CW4923" i="47" s="1"/>
  <c r="CW4924" i="47" a="1"/>
  <c r="CW4924" i="47" s="1"/>
  <c r="CW4925" i="47" a="1"/>
  <c r="CW4925" i="47" s="1"/>
  <c r="CW4926" i="47" a="1"/>
  <c r="CW4926" i="47" s="1"/>
  <c r="CW4927" i="47" a="1"/>
  <c r="CW4927" i="47" s="1"/>
  <c r="CW4928" i="47" a="1"/>
  <c r="CW4928" i="47" s="1"/>
  <c r="CW4929" i="47" a="1"/>
  <c r="CW4929" i="47" s="1"/>
  <c r="CW4930" i="47" a="1"/>
  <c r="CW4930" i="47" s="1"/>
  <c r="CW4931" i="47" a="1"/>
  <c r="CW4931" i="47" s="1"/>
  <c r="CW4932" i="47" a="1"/>
  <c r="CW4932" i="47" s="1"/>
  <c r="CW4933" i="47" a="1"/>
  <c r="CW4933" i="47" s="1"/>
  <c r="CW4934" i="47" a="1"/>
  <c r="CW4934" i="47" s="1"/>
  <c r="CW5172" i="47" a="1"/>
  <c r="CW5172" i="47" s="1"/>
  <c r="CW5173" i="47" a="1"/>
  <c r="CW5173" i="47" s="1"/>
  <c r="CW5174" i="47" a="1"/>
  <c r="CW5174" i="47" s="1"/>
  <c r="CW5175" i="47" a="1"/>
  <c r="CW5175" i="47" s="1"/>
  <c r="CW5176" i="47" a="1"/>
  <c r="CW5176" i="47" s="1"/>
  <c r="CW5177" i="47" a="1"/>
  <c r="CW5177" i="47" s="1"/>
  <c r="CW5178" i="47" a="1"/>
  <c r="CW5178" i="47" s="1"/>
  <c r="CW5179" i="47" a="1"/>
  <c r="CW5179" i="47" s="1"/>
  <c r="CW5180" i="47" a="1"/>
  <c r="CW5180" i="47" s="1"/>
  <c r="CW5181" i="47" a="1"/>
  <c r="CW5181" i="47" s="1"/>
  <c r="CW5182" i="47" a="1"/>
  <c r="CW5182" i="47" s="1"/>
  <c r="CW5183" i="47" a="1"/>
  <c r="CW5183" i="47" s="1"/>
  <c r="CW5184" i="47" a="1"/>
  <c r="CW5184" i="47" s="1"/>
  <c r="CW5185" i="47" a="1"/>
  <c r="CW5185" i="47" s="1"/>
  <c r="CW5186" i="47" a="1"/>
  <c r="CW5186" i="47" s="1"/>
  <c r="CW5187" i="47" a="1"/>
  <c r="CW5187" i="47" s="1"/>
  <c r="CW5188" i="47" a="1"/>
  <c r="CW5188" i="47" s="1"/>
  <c r="CW5189" i="47" a="1"/>
  <c r="CW5189" i="47" s="1"/>
  <c r="CW5190" i="47" a="1"/>
  <c r="CW5190" i="47" s="1"/>
  <c r="CW5191" i="47" a="1"/>
  <c r="CW5191" i="47" s="1"/>
  <c r="CW5192" i="47" a="1"/>
  <c r="CW5192" i="47" s="1"/>
  <c r="CW5193" i="47" a="1"/>
  <c r="CW5193" i="47" s="1"/>
  <c r="CW5194" i="47" a="1"/>
  <c r="CW5194" i="47" s="1"/>
  <c r="CW5195" i="47" a="1"/>
  <c r="CW5195" i="47" s="1"/>
  <c r="CW5196" i="47" a="1"/>
  <c r="CW5196" i="47" s="1"/>
  <c r="CW5197" i="47" a="1"/>
  <c r="CW5197" i="47" s="1"/>
  <c r="CW5198" i="47" a="1"/>
  <c r="CW5198" i="47" s="1"/>
  <c r="CW5199" i="47" a="1"/>
  <c r="CW5199" i="47" s="1"/>
  <c r="CW5200" i="47" a="1"/>
  <c r="CW5200" i="47" s="1"/>
  <c r="CW5201" i="47" a="1"/>
  <c r="CW5201" i="47" s="1"/>
  <c r="CW5202" i="47" a="1"/>
  <c r="CW5202" i="47" s="1"/>
  <c r="CW5203" i="47" a="1"/>
  <c r="CW5203" i="47" s="1"/>
  <c r="CW5204" i="47" a="1"/>
  <c r="CW5204" i="47" s="1"/>
  <c r="CW5205" i="47" a="1"/>
  <c r="CW5205" i="47" s="1"/>
  <c r="CW5206" i="47" a="1"/>
  <c r="CW5206" i="47" s="1"/>
  <c r="CW5207" i="47" a="1"/>
  <c r="CW5207" i="47" s="1"/>
  <c r="CW5208" i="47" a="1"/>
  <c r="CW5208" i="47" s="1"/>
  <c r="CW5209" i="47" a="1"/>
  <c r="CW5209" i="47" s="1"/>
  <c r="CW5210" i="47" a="1"/>
  <c r="CW5210" i="47" s="1"/>
  <c r="CW5211" i="47" a="1"/>
  <c r="CW5211" i="47" s="1"/>
  <c r="CW5212" i="47" a="1"/>
  <c r="CW5212" i="47" s="1"/>
  <c r="CW5213" i="47" a="1"/>
  <c r="CW5213" i="47" s="1"/>
  <c r="CW5214" i="47" a="1"/>
  <c r="CW5214" i="47" s="1"/>
  <c r="CW5215" i="47" a="1"/>
  <c r="CW5215" i="47" s="1"/>
  <c r="CW5216" i="47" a="1"/>
  <c r="CW5216" i="47" s="1"/>
  <c r="CW5217" i="47" a="1"/>
  <c r="CW5217" i="47" s="1"/>
  <c r="CW5218" i="47" a="1"/>
  <c r="CW5218" i="47" s="1"/>
  <c r="CW5219" i="47" a="1"/>
  <c r="CW5219" i="47" s="1"/>
  <c r="CW5220" i="47" a="1"/>
  <c r="CW5220" i="47" s="1"/>
  <c r="CW5221" i="47" a="1"/>
  <c r="CW5221" i="47" s="1"/>
  <c r="CW5222" i="47" a="1"/>
  <c r="CW5222" i="47" s="1"/>
  <c r="CW5223" i="47" a="1"/>
  <c r="CW5223" i="47" s="1"/>
  <c r="CW5224" i="47" a="1"/>
  <c r="CW5224" i="47" s="1"/>
  <c r="CW5225" i="47" a="1"/>
  <c r="CW5225" i="47" s="1"/>
  <c r="CW5226" i="47" a="1"/>
  <c r="CW5226" i="47" s="1"/>
  <c r="CW5227" i="47" a="1"/>
  <c r="CW5227" i="47" s="1"/>
  <c r="CW5228" i="47" a="1"/>
  <c r="CW5228" i="47" s="1"/>
  <c r="CW5229" i="47" a="1"/>
  <c r="CW5229" i="47" s="1"/>
  <c r="CW5230" i="47" a="1"/>
  <c r="CW5230" i="47" s="1"/>
  <c r="CW5231" i="47" a="1"/>
  <c r="CW5231" i="47" s="1"/>
  <c r="CW5232" i="47" a="1"/>
  <c r="CW5232" i="47" s="1"/>
  <c r="CW5233" i="47" a="1"/>
  <c r="CW5233" i="47" s="1"/>
  <c r="CW5234" i="47" a="1"/>
  <c r="CW5234" i="47" s="1"/>
  <c r="CW5235" i="47" a="1"/>
  <c r="CW5235" i="47" s="1"/>
  <c r="CW5236" i="47" a="1"/>
  <c r="CW5236" i="47" s="1"/>
  <c r="CW5237" i="47" a="1"/>
  <c r="CW5237" i="47" s="1"/>
  <c r="CW5238" i="47" a="1"/>
  <c r="CW5238" i="47" s="1"/>
  <c r="CW5239" i="47" a="1"/>
  <c r="CW5239" i="47" s="1"/>
  <c r="CW5240" i="47" a="1"/>
  <c r="CW5240" i="47" s="1"/>
  <c r="CW5241" i="47" a="1"/>
  <c r="CW5241" i="47" s="1"/>
  <c r="CW5242" i="47" a="1"/>
  <c r="CW5242" i="47" s="1"/>
  <c r="CW5243" i="47" a="1"/>
  <c r="CW5243" i="47" s="1"/>
  <c r="CW5244" i="47" a="1"/>
  <c r="CW5244" i="47" s="1"/>
  <c r="CW5245" i="47" a="1"/>
  <c r="CW5245" i="47" s="1"/>
  <c r="CW5246" i="47" a="1"/>
  <c r="CW5246" i="47" s="1"/>
  <c r="CW5247" i="47" a="1"/>
  <c r="CW5247" i="47" s="1"/>
  <c r="CW5248" i="47" a="1"/>
  <c r="CW5248" i="47" s="1"/>
  <c r="CW5249" i="47" a="1"/>
  <c r="CW5249" i="47" s="1"/>
  <c r="CW5250" i="47" a="1"/>
  <c r="CW5250" i="47" s="1"/>
  <c r="CW5251" i="47" a="1"/>
  <c r="CW5251" i="47" s="1"/>
  <c r="CW5252" i="47" a="1"/>
  <c r="CW5252" i="47" s="1"/>
  <c r="CW5253" i="47" a="1"/>
  <c r="CW5253" i="47" s="1"/>
  <c r="CW5254" i="47" a="1"/>
  <c r="CW5254" i="47" s="1"/>
  <c r="CW5255" i="47" a="1"/>
  <c r="CW5255" i="47" s="1"/>
  <c r="CW5256" i="47" a="1"/>
  <c r="CW5256" i="47" s="1"/>
  <c r="CW5257" i="47" a="1"/>
  <c r="CW5257" i="47" s="1"/>
  <c r="CW5258" i="47" a="1"/>
  <c r="CW5258" i="47" s="1"/>
  <c r="CW5259" i="47" a="1"/>
  <c r="CW5259" i="47" s="1"/>
  <c r="CW5260" i="47" a="1"/>
  <c r="CW5260" i="47" s="1"/>
  <c r="CW5261" i="47" a="1"/>
  <c r="CW5261" i="47" s="1"/>
  <c r="CW5262" i="47" a="1"/>
  <c r="CW5262" i="47" s="1"/>
  <c r="CW5263" i="47" a="1"/>
  <c r="CW5263" i="47" s="1"/>
  <c r="CW5264" i="47" a="1"/>
  <c r="CW5264" i="47" s="1"/>
  <c r="CW5265" i="47" a="1"/>
  <c r="CW5265" i="47" s="1"/>
  <c r="CW5266" i="47" a="1"/>
  <c r="CW5266" i="47" s="1"/>
  <c r="CW5267" i="47" a="1"/>
  <c r="CW5267" i="47" s="1"/>
  <c r="CW5268" i="47" a="1"/>
  <c r="CW5268" i="47" s="1"/>
  <c r="CW5269" i="47" a="1"/>
  <c r="CW5269" i="47" s="1"/>
  <c r="CW5270" i="47" a="1"/>
  <c r="CW5270" i="47" s="1"/>
  <c r="CW5271" i="47" a="1"/>
  <c r="CW5271" i="47" s="1"/>
  <c r="CW5272" i="47" a="1"/>
  <c r="CW5272" i="47" s="1"/>
  <c r="CW5273" i="47" a="1"/>
  <c r="CW5273" i="47" s="1"/>
  <c r="CW5274" i="47" a="1"/>
  <c r="CW5274" i="47" s="1"/>
  <c r="CW5275" i="47" a="1"/>
  <c r="CW5275" i="47" s="1"/>
  <c r="CW5276" i="47" a="1"/>
  <c r="CW5276" i="47" s="1"/>
  <c r="CW5277" i="47" a="1"/>
  <c r="CW5277" i="47" s="1"/>
  <c r="CW5278" i="47" a="1"/>
  <c r="CW5278" i="47" s="1"/>
  <c r="CW5279" i="47" a="1"/>
  <c r="CW5279" i="47" s="1"/>
  <c r="CW5280" i="47" a="1"/>
  <c r="CW5280" i="47" s="1"/>
  <c r="CW5281" i="47" a="1"/>
  <c r="CW5281" i="47" s="1"/>
  <c r="CW5282" i="47" a="1"/>
  <c r="CW5282" i="47" s="1"/>
  <c r="CW5283" i="47" a="1"/>
  <c r="CW5283" i="47" s="1"/>
  <c r="CW5284" i="47" a="1"/>
  <c r="CW5284" i="47" s="1"/>
  <c r="CW5285" i="47" a="1"/>
  <c r="CW5285" i="47" s="1"/>
  <c r="CW5286" i="47" a="1"/>
  <c r="CW5286" i="47" s="1"/>
  <c r="CW5287" i="47" a="1"/>
  <c r="CW5287" i="47" s="1"/>
  <c r="CW5288" i="47" a="1"/>
  <c r="CW5288" i="47" s="1"/>
  <c r="CW5289" i="47" a="1"/>
  <c r="CW5289" i="47" s="1"/>
  <c r="CW5290" i="47" a="1"/>
  <c r="CW5290" i="47" s="1"/>
  <c r="CW5291" i="47" a="1"/>
  <c r="CW5291" i="47" s="1"/>
  <c r="CW5292" i="47" a="1"/>
  <c r="CW5292" i="47" s="1"/>
  <c r="CW5293" i="47" a="1"/>
  <c r="CW5293" i="47" s="1"/>
  <c r="CW5294" i="47" a="1"/>
  <c r="CW5294" i="47" s="1"/>
  <c r="CW5295" i="47" a="1"/>
  <c r="CW5295" i="47" s="1"/>
  <c r="CW5296" i="47" a="1"/>
  <c r="CW5296" i="47" s="1"/>
  <c r="CW5297" i="47" a="1"/>
  <c r="CW5297" i="47" s="1"/>
  <c r="CW5298" i="47" a="1"/>
  <c r="CW5298" i="47" s="1"/>
  <c r="CW5299" i="47" a="1"/>
  <c r="CW5299" i="47" s="1"/>
  <c r="CW5300" i="47" a="1"/>
  <c r="CW5300" i="47" s="1"/>
  <c r="CW5301" i="47" a="1"/>
  <c r="CW5301" i="47" s="1"/>
  <c r="CW5302" i="47" a="1"/>
  <c r="CW5302" i="47" s="1"/>
  <c r="CW5303" i="47" a="1"/>
  <c r="CW5303" i="47" s="1"/>
  <c r="CW5304" i="47" a="1"/>
  <c r="CW5304" i="47" s="1"/>
  <c r="CW5305" i="47" a="1"/>
  <c r="CW5305" i="47" s="1"/>
  <c r="CW5306" i="47" a="1"/>
  <c r="CW5306" i="47" s="1"/>
  <c r="CW5307" i="47" a="1"/>
  <c r="CW5307" i="47" s="1"/>
  <c r="CW5308" i="47" a="1"/>
  <c r="CW5308" i="47" s="1"/>
  <c r="CW5309" i="47" a="1"/>
  <c r="CW5309" i="47" s="1"/>
  <c r="CW5310" i="47" a="1"/>
  <c r="CW5310" i="47" s="1"/>
  <c r="CW5311" i="47" a="1"/>
  <c r="CW5311" i="47" s="1"/>
  <c r="CW5312" i="47" a="1"/>
  <c r="CW5312" i="47" s="1"/>
  <c r="CW5313" i="47" a="1"/>
  <c r="CW5313" i="47" s="1"/>
  <c r="CW5314" i="47" a="1"/>
  <c r="CW5314" i="47" s="1"/>
  <c r="CW5315" i="47" a="1"/>
  <c r="CW5315" i="47" s="1"/>
  <c r="CW5316" i="47" a="1"/>
  <c r="CW5316" i="47" s="1"/>
  <c r="CW5317" i="47" a="1"/>
  <c r="CW5317" i="47" s="1"/>
  <c r="CW5318" i="47" a="1"/>
  <c r="CW5318" i="47" s="1"/>
  <c r="CW5319" i="47" a="1"/>
  <c r="CW5319" i="47" s="1"/>
  <c r="CW5320" i="47" a="1"/>
  <c r="CW5320" i="47" s="1"/>
  <c r="CW5321" i="47" a="1"/>
  <c r="CW5321" i="47" s="1"/>
  <c r="CW5322" i="47" a="1"/>
  <c r="CW5322" i="47" s="1"/>
  <c r="CW5323" i="47" a="1"/>
  <c r="CW5323" i="47" s="1"/>
  <c r="CW5324" i="47" a="1"/>
  <c r="CW5324" i="47" s="1"/>
  <c r="CW5325" i="47" a="1"/>
  <c r="CW5325" i="47" s="1"/>
  <c r="CW5326" i="47" a="1"/>
  <c r="CW5326" i="47" s="1"/>
  <c r="CW5327" i="47" a="1"/>
  <c r="CW5327" i="47" s="1"/>
  <c r="CW5328" i="47" a="1"/>
  <c r="CW5328" i="47" s="1"/>
  <c r="CW5329" i="47" a="1"/>
  <c r="CW5329" i="47" s="1"/>
  <c r="CW5330" i="47" a="1"/>
  <c r="CW5330" i="47" s="1"/>
  <c r="CW5331" i="47" a="1"/>
  <c r="CW5331" i="47" s="1"/>
  <c r="CW5332" i="47" a="1"/>
  <c r="CW5332" i="47" s="1"/>
  <c r="CW5333" i="47" a="1"/>
  <c r="CW5333" i="47" s="1"/>
  <c r="CW5334" i="47" a="1"/>
  <c r="CW5334" i="47" s="1"/>
  <c r="CW5335" i="47" a="1"/>
  <c r="CW5335" i="47" s="1"/>
  <c r="CW5336" i="47" a="1"/>
  <c r="CW5336" i="47" s="1"/>
  <c r="CW5337" i="47" a="1"/>
  <c r="CW5337" i="47" s="1"/>
  <c r="CW5338" i="47" a="1"/>
  <c r="CW5338" i="47" s="1"/>
  <c r="CW5339" i="47" a="1"/>
  <c r="CW5339" i="47" s="1"/>
  <c r="CW5340" i="47" a="1"/>
  <c r="CW5340" i="47" s="1"/>
  <c r="CW5341" i="47" a="1"/>
  <c r="CW5341" i="47" s="1"/>
  <c r="CW5342" i="47" a="1"/>
  <c r="CW5342" i="47" s="1"/>
  <c r="CW5343" i="47" a="1"/>
  <c r="CW5343" i="47" s="1"/>
  <c r="CW5344" i="47" a="1"/>
  <c r="CW5344" i="47" s="1"/>
  <c r="CW5345" i="47" a="1"/>
  <c r="CW5345" i="47" s="1"/>
  <c r="CW5346" i="47" a="1"/>
  <c r="CW5346" i="47" s="1"/>
  <c r="CW5347" i="47" a="1"/>
  <c r="CW5347" i="47" s="1"/>
  <c r="CW5348" i="47" a="1"/>
  <c r="CW5348" i="47" s="1"/>
  <c r="CW5349" i="47" a="1"/>
  <c r="CW5349" i="47" s="1"/>
  <c r="CW5350" i="47" a="1"/>
  <c r="CW5350" i="47" s="1"/>
  <c r="CW5351" i="47" a="1"/>
  <c r="CW5351" i="47" s="1"/>
  <c r="CW5352" i="47" a="1"/>
  <c r="CW5352" i="47" s="1"/>
  <c r="CW5353" i="47" a="1"/>
  <c r="CW5353" i="47" s="1"/>
  <c r="CW5354" i="47" a="1"/>
  <c r="CW5354" i="47" s="1"/>
  <c r="CW5355" i="47" a="1"/>
  <c r="CW5355" i="47" s="1"/>
  <c r="CW5356" i="47" a="1"/>
  <c r="CW5356" i="47" s="1"/>
  <c r="CW5357" i="47" a="1"/>
  <c r="CW5357" i="47" s="1"/>
  <c r="CW5358" i="47" a="1"/>
  <c r="CW5358" i="47" s="1"/>
  <c r="CW5359" i="47" a="1"/>
  <c r="CW5359" i="47" s="1"/>
  <c r="CW5360" i="47" a="1"/>
  <c r="CW5360" i="47" s="1"/>
  <c r="CW5361" i="47" a="1"/>
  <c r="CW5361" i="47" s="1"/>
  <c r="CW5362" i="47" a="1"/>
  <c r="CW5362" i="47" s="1"/>
  <c r="CW5363" i="47" a="1"/>
  <c r="CW5363" i="47" s="1"/>
  <c r="CW5364" i="47" a="1"/>
  <c r="CW5364" i="47" s="1"/>
  <c r="CW5365" i="47" a="1"/>
  <c r="CW5365" i="47" s="1"/>
  <c r="CW5366" i="47" a="1"/>
  <c r="CW5366" i="47" s="1"/>
  <c r="CW5367" i="47" a="1"/>
  <c r="CW5367" i="47" s="1"/>
  <c r="CW5368" i="47" a="1"/>
  <c r="CW5368" i="47" s="1"/>
  <c r="CW5369" i="47" a="1"/>
  <c r="CW5369" i="47" s="1"/>
  <c r="CW5370" i="47" a="1"/>
  <c r="CW5370" i="47" s="1"/>
  <c r="CW5371" i="47" a="1"/>
  <c r="CW5371" i="47" s="1"/>
  <c r="CW5372" i="47" a="1"/>
  <c r="CW5372" i="47" s="1"/>
  <c r="CW5373" i="47" a="1"/>
  <c r="CW5373" i="47" s="1"/>
  <c r="CW5374" i="47" a="1"/>
  <c r="CW5374" i="47" s="1"/>
  <c r="CW5375" i="47" a="1"/>
  <c r="CW5375" i="47" s="1"/>
  <c r="CW5376" i="47" a="1"/>
  <c r="CW5376" i="47" s="1"/>
  <c r="CW5377" i="47" a="1"/>
  <c r="CW5377" i="47" s="1"/>
  <c r="CW5378" i="47" a="1"/>
  <c r="CW5378" i="47" s="1"/>
  <c r="CW5379" i="47" a="1"/>
  <c r="CW5379" i="47" s="1"/>
  <c r="CW5380" i="47" a="1"/>
  <c r="CW5380" i="47" s="1"/>
  <c r="CW5381" i="47" a="1"/>
  <c r="CW5381" i="47" s="1"/>
  <c r="CW5382" i="47" a="1"/>
  <c r="CW5382" i="47" s="1"/>
  <c r="CW5383" i="47" a="1"/>
  <c r="CW5383" i="47" s="1"/>
  <c r="CW5384" i="47" a="1"/>
  <c r="CW5384" i="47" s="1"/>
  <c r="CW5385" i="47" a="1"/>
  <c r="CW5385" i="47" s="1"/>
  <c r="CW5386" i="47" a="1"/>
  <c r="CW5386" i="47" s="1"/>
  <c r="CW5387" i="47" a="1"/>
  <c r="CW5387" i="47" s="1"/>
  <c r="CW5388" i="47" a="1"/>
  <c r="CW5388" i="47" s="1"/>
  <c r="CW5389" i="47" a="1"/>
  <c r="CW5389" i="47" s="1"/>
  <c r="CW5390" i="47" a="1"/>
  <c r="CW5390" i="47" s="1"/>
  <c r="CW5391" i="47" a="1"/>
  <c r="CW5391" i="47" s="1"/>
  <c r="CW5392" i="47" a="1"/>
  <c r="CW5392" i="47" s="1"/>
  <c r="CW5393" i="47" a="1"/>
  <c r="CW5393" i="47" s="1"/>
  <c r="CW5394" i="47" a="1"/>
  <c r="CW5394" i="47" s="1"/>
  <c r="CW5395" i="47" a="1"/>
  <c r="CW5395" i="47" s="1"/>
  <c r="CW5396" i="47" a="1"/>
  <c r="CW5396" i="47" s="1"/>
  <c r="CW5397" i="47" a="1"/>
  <c r="CW5397" i="47" s="1"/>
  <c r="CW5398" i="47" a="1"/>
  <c r="CW5398" i="47" s="1"/>
  <c r="CW5399" i="47" a="1"/>
  <c r="CW5399" i="47" s="1"/>
  <c r="CW5400" i="47" a="1"/>
  <c r="CW5400" i="47" s="1"/>
  <c r="CW5401" i="47" a="1"/>
  <c r="CW5401" i="47" s="1"/>
  <c r="CW5402" i="47" a="1"/>
  <c r="CW5402" i="47" s="1"/>
  <c r="CW5403" i="47" a="1"/>
  <c r="CW5403" i="47" s="1"/>
  <c r="CW5404" i="47" a="1"/>
  <c r="CW5404" i="47" s="1"/>
  <c r="CW5405" i="47" a="1"/>
  <c r="CW5405" i="47" s="1"/>
  <c r="CW5406" i="47" a="1"/>
  <c r="CW5406" i="47" s="1"/>
  <c r="CW5407" i="47" a="1"/>
  <c r="CW5407" i="47" s="1"/>
  <c r="CW5408" i="47" a="1"/>
  <c r="CW5408" i="47" s="1"/>
  <c r="CW5409" i="47" a="1"/>
  <c r="CW5409" i="47" s="1"/>
  <c r="CW5410" i="47" a="1"/>
  <c r="CW5410" i="47" s="1"/>
  <c r="CW5411" i="47" a="1"/>
  <c r="CW5411" i="47" s="1"/>
  <c r="CW5412" i="47" a="1"/>
  <c r="CW5412" i="47" s="1"/>
  <c r="CW5413" i="47" a="1"/>
  <c r="CW5413" i="47" s="1"/>
  <c r="CW5414" i="47" a="1"/>
  <c r="CW5414" i="47" s="1"/>
  <c r="CW5415" i="47" a="1"/>
  <c r="CW5415" i="47" s="1"/>
  <c r="CW5416" i="47" a="1"/>
  <c r="CW5416" i="47" s="1"/>
  <c r="CW5417" i="47" a="1"/>
  <c r="CW5417" i="47" s="1"/>
  <c r="CW5418" i="47" a="1"/>
  <c r="CW5418" i="47" s="1"/>
  <c r="CW5419" i="47" a="1"/>
  <c r="CW5419" i="47" s="1"/>
  <c r="CW5420" i="47" a="1"/>
  <c r="CW5420" i="47" s="1"/>
  <c r="CW5421" i="47" a="1"/>
  <c r="CW5421" i="47" s="1"/>
  <c r="CW5422" i="47" a="1"/>
  <c r="CW5422" i="47" s="1"/>
  <c r="CW5423" i="47" a="1"/>
  <c r="CW5423" i="47" s="1"/>
  <c r="CW7805" i="47" a="1"/>
  <c r="CW7805" i="47" s="1"/>
  <c r="CW4935" i="47" a="1"/>
  <c r="CW4935" i="47" s="1"/>
  <c r="CW4936" i="47" a="1"/>
  <c r="CW4936" i="47" s="1"/>
  <c r="CW4937" i="47" a="1"/>
  <c r="CW4937" i="47" s="1"/>
  <c r="CW4938" i="47" a="1"/>
  <c r="CW4938" i="47" s="1"/>
  <c r="CW4939" i="47" a="1"/>
  <c r="CW4939" i="47" s="1"/>
  <c r="CW4940" i="47" a="1"/>
  <c r="CW4940" i="47" s="1"/>
  <c r="CW4941" i="47" a="1"/>
  <c r="CW4941" i="47" s="1"/>
  <c r="CW4942" i="47" a="1"/>
  <c r="CW4942" i="47" s="1"/>
  <c r="CW4943" i="47" a="1"/>
  <c r="CW4943" i="47" s="1"/>
  <c r="CW4944" i="47" a="1"/>
  <c r="CW4944" i="47" s="1"/>
  <c r="CW4945" i="47" a="1"/>
  <c r="CW4945" i="47" s="1"/>
  <c r="CW4946" i="47" a="1"/>
  <c r="CW4946" i="47" s="1"/>
  <c r="CW4947" i="47" a="1"/>
  <c r="CW4947" i="47" s="1"/>
  <c r="CW4948" i="47" a="1"/>
  <c r="CW4948" i="47" s="1"/>
  <c r="CW4949" i="47" a="1"/>
  <c r="CW4949" i="47" s="1"/>
  <c r="CW4950" i="47" a="1"/>
  <c r="CW4950" i="47" s="1"/>
  <c r="CW4951" i="47" a="1"/>
  <c r="CW4951" i="47" s="1"/>
  <c r="CW4952" i="47" a="1"/>
  <c r="CW4952" i="47" s="1"/>
  <c r="CW4953" i="47" a="1"/>
  <c r="CW4953" i="47" s="1"/>
  <c r="CW4954" i="47" a="1"/>
  <c r="CW4954" i="47" s="1"/>
  <c r="CW4955" i="47" a="1"/>
  <c r="CW4955" i="47" s="1"/>
  <c r="CW4956" i="47" a="1"/>
  <c r="CW4956" i="47" s="1"/>
  <c r="CW4957" i="47" a="1"/>
  <c r="CW4957" i="47" s="1"/>
  <c r="CW4958" i="47" a="1"/>
  <c r="CW4958" i="47" s="1"/>
  <c r="CW4959" i="47" a="1"/>
  <c r="CW4959" i="47" s="1"/>
  <c r="CW4960" i="47" a="1"/>
  <c r="CW4960" i="47" s="1"/>
  <c r="CW4961" i="47" a="1"/>
  <c r="CW4961" i="47" s="1"/>
  <c r="CW4962" i="47" a="1"/>
  <c r="CW4962" i="47" s="1"/>
  <c r="CW4963" i="47" a="1"/>
  <c r="CW4963" i="47" s="1"/>
  <c r="CW4964" i="47" a="1"/>
  <c r="CW4964" i="47" s="1"/>
  <c r="CW4965" i="47" a="1"/>
  <c r="CW4965" i="47" s="1"/>
  <c r="CW4966" i="47" a="1"/>
  <c r="CW4966" i="47" s="1"/>
  <c r="CW4967" i="47" a="1"/>
  <c r="CW4967" i="47" s="1"/>
  <c r="CW4968" i="47" a="1"/>
  <c r="CW4968" i="47" s="1"/>
  <c r="CW4969" i="47" a="1"/>
  <c r="CW4969" i="47" s="1"/>
  <c r="CW4970" i="47" a="1"/>
  <c r="CW4970" i="47" s="1"/>
  <c r="CW4971" i="47" a="1"/>
  <c r="CW4971" i="47" s="1"/>
  <c r="CW4972" i="47" a="1"/>
  <c r="CW4972" i="47" s="1"/>
  <c r="CW4973" i="47" a="1"/>
  <c r="CW4973" i="47" s="1"/>
  <c r="CW4974" i="47" a="1"/>
  <c r="CW4974" i="47" s="1"/>
  <c r="CW4975" i="47" a="1"/>
  <c r="CW4975" i="47" s="1"/>
  <c r="CW4976" i="47" a="1"/>
  <c r="CW4976" i="47" s="1"/>
  <c r="CW4977" i="47" a="1"/>
  <c r="CW4977" i="47" s="1"/>
  <c r="CW4978" i="47" a="1"/>
  <c r="CW4978" i="47" s="1"/>
  <c r="CW4979" i="47" a="1"/>
  <c r="CW4979" i="47" s="1"/>
  <c r="CW4980" i="47" a="1"/>
  <c r="CW4980" i="47" s="1"/>
  <c r="CW4981" i="47" a="1"/>
  <c r="CW4981" i="47" s="1"/>
  <c r="CW4982" i="47" a="1"/>
  <c r="CW4982" i="47" s="1"/>
  <c r="CW4983" i="47" a="1"/>
  <c r="CW4983" i="47" s="1"/>
  <c r="CW4984" i="47" a="1"/>
  <c r="CW4984" i="47" s="1"/>
  <c r="CW4985" i="47" a="1"/>
  <c r="CW4985" i="47" s="1"/>
  <c r="CW4986" i="47" a="1"/>
  <c r="CW4986" i="47" s="1"/>
  <c r="CW4987" i="47" a="1"/>
  <c r="CW4987" i="47" s="1"/>
  <c r="CW4988" i="47" a="1"/>
  <c r="CW4988" i="47" s="1"/>
  <c r="CW4989" i="47" a="1"/>
  <c r="CW4989" i="47" s="1"/>
  <c r="CW4990" i="47" a="1"/>
  <c r="CW4990" i="47" s="1"/>
  <c r="CW4991" i="47" a="1"/>
  <c r="CW4991" i="47" s="1"/>
  <c r="CW4992" i="47" a="1"/>
  <c r="CW4992" i="47" s="1"/>
  <c r="CW4993" i="47" a="1"/>
  <c r="CW4993" i="47" s="1"/>
  <c r="CW4994" i="47" a="1"/>
  <c r="CW4994" i="47" s="1"/>
  <c r="CW4995" i="47" a="1"/>
  <c r="CW4995" i="47" s="1"/>
  <c r="CW4996" i="47" a="1"/>
  <c r="CW4996" i="47" s="1"/>
  <c r="CW4997" i="47" a="1"/>
  <c r="CW4997" i="47" s="1"/>
  <c r="CW4998" i="47" a="1"/>
  <c r="CW4998" i="47" s="1"/>
  <c r="CW4999" i="47" a="1"/>
  <c r="CW4999" i="47" s="1"/>
  <c r="CW5000" i="47" a="1"/>
  <c r="CW5000" i="47" s="1"/>
  <c r="CW5001" i="47" a="1"/>
  <c r="CW5001" i="47" s="1"/>
  <c r="CW5002" i="47" a="1"/>
  <c r="CW5002" i="47" s="1"/>
  <c r="CW5003" i="47" a="1"/>
  <c r="CW5003" i="47" s="1"/>
  <c r="CW5004" i="47" a="1"/>
  <c r="CW5004" i="47" s="1"/>
  <c r="CW5005" i="47" a="1"/>
  <c r="CW5005" i="47" s="1"/>
  <c r="CW5006" i="47" a="1"/>
  <c r="CW5006" i="47" s="1"/>
  <c r="CW5007" i="47" a="1"/>
  <c r="CW5007" i="47" s="1"/>
  <c r="CW5008" i="47" a="1"/>
  <c r="CW5008" i="47" s="1"/>
  <c r="CW5009" i="47" a="1"/>
  <c r="CW5009" i="47" s="1"/>
  <c r="CW5010" i="47" a="1"/>
  <c r="CW5010" i="47" s="1"/>
  <c r="CW5011" i="47" a="1"/>
  <c r="CW5011" i="47" s="1"/>
  <c r="CW5012" i="47" a="1"/>
  <c r="CW5012" i="47" s="1"/>
  <c r="CW5013" i="47" a="1"/>
  <c r="CW5013" i="47" s="1"/>
  <c r="CW5014" i="47" a="1"/>
  <c r="CW5014" i="47" s="1"/>
  <c r="CW5015" i="47" a="1"/>
  <c r="CW5015" i="47" s="1"/>
  <c r="CW5016" i="47" a="1"/>
  <c r="CW5016" i="47" s="1"/>
  <c r="CW5017" i="47" a="1"/>
  <c r="CW5017" i="47" s="1"/>
  <c r="CW5018" i="47" a="1"/>
  <c r="CW5018" i="47" s="1"/>
  <c r="CW5019" i="47" a="1"/>
  <c r="CW5019" i="47" s="1"/>
  <c r="CW5020" i="47" a="1"/>
  <c r="CW5020" i="47" s="1"/>
  <c r="CW5021" i="47" a="1"/>
  <c r="CW5021" i="47" s="1"/>
  <c r="CW5022" i="47" a="1"/>
  <c r="CW5022" i="47" s="1"/>
  <c r="CW5023" i="47" a="1"/>
  <c r="CW5023" i="47" s="1"/>
  <c r="CW5024" i="47" a="1"/>
  <c r="CW5024" i="47" s="1"/>
  <c r="CW5025" i="47" a="1"/>
  <c r="CW5025" i="47" s="1"/>
  <c r="CW5026" i="47" a="1"/>
  <c r="CW5026" i="47" s="1"/>
  <c r="CW5027" i="47" a="1"/>
  <c r="CW5027" i="47" s="1"/>
  <c r="CW5028" i="47" a="1"/>
  <c r="CW5028" i="47" s="1"/>
  <c r="CW5029" i="47" a="1"/>
  <c r="CW5029" i="47" s="1"/>
  <c r="CW5030" i="47" a="1"/>
  <c r="CW5030" i="47" s="1"/>
  <c r="CW5031" i="47" a="1"/>
  <c r="CW5031" i="47" s="1"/>
  <c r="CW5032" i="47" a="1"/>
  <c r="CW5032" i="47" s="1"/>
  <c r="CW5033" i="47" a="1"/>
  <c r="CW5033" i="47" s="1"/>
  <c r="CW5034" i="47" a="1"/>
  <c r="CW5034" i="47" s="1"/>
  <c r="CW5035" i="47" a="1"/>
  <c r="CW5035" i="47" s="1"/>
  <c r="CW5036" i="47" a="1"/>
  <c r="CW5036" i="47" s="1"/>
  <c r="CW5037" i="47" a="1"/>
  <c r="CW5037" i="47" s="1"/>
  <c r="CW5038" i="47" a="1"/>
  <c r="CW5038" i="47" s="1"/>
  <c r="CW5039" i="47" a="1"/>
  <c r="CW5039" i="47" s="1"/>
  <c r="CW5040" i="47" a="1"/>
  <c r="CW5040" i="47" s="1"/>
  <c r="CW5041" i="47" a="1"/>
  <c r="CW5041" i="47" s="1"/>
  <c r="CW5042" i="47" a="1"/>
  <c r="CW5042" i="47" s="1"/>
  <c r="CW5043" i="47" a="1"/>
  <c r="CW5043" i="47" s="1"/>
  <c r="CW5044" i="47" a="1"/>
  <c r="CW5044" i="47" s="1"/>
  <c r="CW5045" i="47" a="1"/>
  <c r="CW5045" i="47" s="1"/>
  <c r="CW5046" i="47" a="1"/>
  <c r="CW5046" i="47" s="1"/>
  <c r="CW5047" i="47" a="1"/>
  <c r="CW5047" i="47" s="1"/>
  <c r="CW5048" i="47" a="1"/>
  <c r="CW5048" i="47" s="1"/>
  <c r="CW5049" i="47" a="1"/>
  <c r="CW5049" i="47" s="1"/>
  <c r="CW5050" i="47" a="1"/>
  <c r="CW5050" i="47" s="1"/>
  <c r="CW5051" i="47" a="1"/>
  <c r="CW5051" i="47" s="1"/>
  <c r="CW5052" i="47" a="1"/>
  <c r="CW5052" i="47" s="1"/>
  <c r="CW5053" i="47" a="1"/>
  <c r="CW5053" i="47" s="1"/>
  <c r="CW5054" i="47" a="1"/>
  <c r="CW5054" i="47" s="1"/>
  <c r="CW5055" i="47" a="1"/>
  <c r="CW5055" i="47" s="1"/>
  <c r="CW5056" i="47" a="1"/>
  <c r="CW5056" i="47" s="1"/>
  <c r="CW5057" i="47" a="1"/>
  <c r="CW5057" i="47" s="1"/>
  <c r="CW5058" i="47" a="1"/>
  <c r="CW5058" i="47" s="1"/>
  <c r="CW5059" i="47" a="1"/>
  <c r="CW5059" i="47" s="1"/>
  <c r="CW5060" i="47" a="1"/>
  <c r="CW5060" i="47" s="1"/>
  <c r="CW5061" i="47" a="1"/>
  <c r="CW5061" i="47" s="1"/>
  <c r="CW5062" i="47" a="1"/>
  <c r="CW5062" i="47" s="1"/>
  <c r="CW5063" i="47" a="1"/>
  <c r="CW5063" i="47" s="1"/>
  <c r="CW5064" i="47" a="1"/>
  <c r="CW5064" i="47" s="1"/>
  <c r="CW5065" i="47" a="1"/>
  <c r="CW5065" i="47" s="1"/>
  <c r="CW5066" i="47" a="1"/>
  <c r="CW5066" i="47" s="1"/>
  <c r="CW5067" i="47" a="1"/>
  <c r="CW5067" i="47" s="1"/>
  <c r="CW5068" i="47" a="1"/>
  <c r="CW5068" i="47" s="1"/>
  <c r="CW5069" i="47" a="1"/>
  <c r="CW5069" i="47" s="1"/>
  <c r="CW5070" i="47" a="1"/>
  <c r="CW5070" i="47" s="1"/>
  <c r="CW5071" i="47" a="1"/>
  <c r="CW5071" i="47" s="1"/>
  <c r="CW5072" i="47" a="1"/>
  <c r="CW5072" i="47" s="1"/>
  <c r="CW5073" i="47" a="1"/>
  <c r="CW5073" i="47" s="1"/>
  <c r="CW5074" i="47" a="1"/>
  <c r="CW5074" i="47" s="1"/>
  <c r="CW5075" i="47" a="1"/>
  <c r="CW5075" i="47" s="1"/>
  <c r="CW5076" i="47" a="1"/>
  <c r="CW5076" i="47" s="1"/>
  <c r="CW5077" i="47" a="1"/>
  <c r="CW5077" i="47" s="1"/>
  <c r="CW5078" i="47" a="1"/>
  <c r="CW5078" i="47" s="1"/>
  <c r="CW5079" i="47" a="1"/>
  <c r="CW5079" i="47" s="1"/>
  <c r="CW5080" i="47" a="1"/>
  <c r="CW5080" i="47" s="1"/>
  <c r="CW5081" i="47" a="1"/>
  <c r="CW5081" i="47" s="1"/>
  <c r="CW5082" i="47" a="1"/>
  <c r="CW5082" i="47" s="1"/>
  <c r="CW5083" i="47" a="1"/>
  <c r="CW5083" i="47" s="1"/>
  <c r="CW5084" i="47" a="1"/>
  <c r="CW5084" i="47" s="1"/>
  <c r="CW5085" i="47" a="1"/>
  <c r="CW5085" i="47" s="1"/>
  <c r="CW5086" i="47" a="1"/>
  <c r="CW5086" i="47" s="1"/>
  <c r="CW5087" i="47" a="1"/>
  <c r="CW5087" i="47" s="1"/>
  <c r="CW5088" i="47" a="1"/>
  <c r="CW5088" i="47" s="1"/>
  <c r="CW5089" i="47" a="1"/>
  <c r="CW5089" i="47" s="1"/>
  <c r="CW5090" i="47" a="1"/>
  <c r="CW5090" i="47" s="1"/>
  <c r="CW5091" i="47" a="1"/>
  <c r="CW5091" i="47" s="1"/>
  <c r="CW5092" i="47" a="1"/>
  <c r="CW5092" i="47" s="1"/>
  <c r="CW5093" i="47" a="1"/>
  <c r="CW5093" i="47" s="1"/>
  <c r="CW5094" i="47" a="1"/>
  <c r="CW5094" i="47" s="1"/>
  <c r="CW5095" i="47" a="1"/>
  <c r="CW5095" i="47" s="1"/>
  <c r="CW5096" i="47" a="1"/>
  <c r="CW5096" i="47" s="1"/>
  <c r="CW5097" i="47" a="1"/>
  <c r="CW5097" i="47" s="1"/>
  <c r="CW5098" i="47" a="1"/>
  <c r="CW5098" i="47" s="1"/>
  <c r="CW5099" i="47" a="1"/>
  <c r="CW5099" i="47" s="1"/>
  <c r="CW5100" i="47" a="1"/>
  <c r="CW5100" i="47" s="1"/>
  <c r="CW5101" i="47" a="1"/>
  <c r="CW5101" i="47" s="1"/>
  <c r="CW5102" i="47" a="1"/>
  <c r="CW5102" i="47" s="1"/>
  <c r="CW5103" i="47" a="1"/>
  <c r="CW5103" i="47" s="1"/>
  <c r="CW5104" i="47" a="1"/>
  <c r="CW5104" i="47" s="1"/>
  <c r="CW5105" i="47" a="1"/>
  <c r="CW5105" i="47" s="1"/>
  <c r="CW5106" i="47" a="1"/>
  <c r="CW5106" i="47" s="1"/>
  <c r="CW5107" i="47" a="1"/>
  <c r="CW5107" i="47" s="1"/>
  <c r="CW5108" i="47" a="1"/>
  <c r="CW5108" i="47" s="1"/>
  <c r="CW5109" i="47" a="1"/>
  <c r="CW5109" i="47" s="1"/>
  <c r="CW5110" i="47" a="1"/>
  <c r="CW5110" i="47" s="1"/>
  <c r="CW5111" i="47" a="1"/>
  <c r="CW5111" i="47" s="1"/>
  <c r="CW5112" i="47" a="1"/>
  <c r="CW5112" i="47" s="1"/>
  <c r="CW5113" i="47" a="1"/>
  <c r="CW5113" i="47" s="1"/>
  <c r="CW5114" i="47" a="1"/>
  <c r="CW5114" i="47" s="1"/>
  <c r="CW5115" i="47" a="1"/>
  <c r="CW5115" i="47" s="1"/>
  <c r="CW5116" i="47" a="1"/>
  <c r="CW5116" i="47" s="1"/>
  <c r="CW5117" i="47" a="1"/>
  <c r="CW5117" i="47" s="1"/>
  <c r="CW5118" i="47" a="1"/>
  <c r="CW5118" i="47" s="1"/>
  <c r="CW5119" i="47" a="1"/>
  <c r="CW5119" i="47" s="1"/>
  <c r="CW5120" i="47" a="1"/>
  <c r="CW5120" i="47" s="1"/>
  <c r="CW5121" i="47" a="1"/>
  <c r="CW5121" i="47" s="1"/>
  <c r="CW5122" i="47" a="1"/>
  <c r="CW5122" i="47" s="1"/>
  <c r="CW5123" i="47" a="1"/>
  <c r="CW5123" i="47" s="1"/>
  <c r="CW5124" i="47" a="1"/>
  <c r="CW5124" i="47" s="1"/>
  <c r="CW5125" i="47" a="1"/>
  <c r="CW5125" i="47" s="1"/>
  <c r="CW5126" i="47" a="1"/>
  <c r="CW5126" i="47" s="1"/>
  <c r="CW5127" i="47" a="1"/>
  <c r="CW5127" i="47" s="1"/>
  <c r="CW5128" i="47" a="1"/>
  <c r="CW5128" i="47" s="1"/>
  <c r="CW5129" i="47" a="1"/>
  <c r="CW5129" i="47" s="1"/>
  <c r="CW5130" i="47" a="1"/>
  <c r="CW5130" i="47" s="1"/>
  <c r="CW5131" i="47" a="1"/>
  <c r="CW5131" i="47" s="1"/>
  <c r="CW5132" i="47" a="1"/>
  <c r="CW5132" i="47" s="1"/>
  <c r="CW5133" i="47" a="1"/>
  <c r="CW5133" i="47" s="1"/>
  <c r="CW5134" i="47" a="1"/>
  <c r="CW5134" i="47" s="1"/>
  <c r="CW5135" i="47" a="1"/>
  <c r="CW5135" i="47" s="1"/>
  <c r="CW5136" i="47" a="1"/>
  <c r="CW5136" i="47" s="1"/>
  <c r="CW5137" i="47" a="1"/>
  <c r="CW5137" i="47" s="1"/>
  <c r="CW5138" i="47" a="1"/>
  <c r="CW5138" i="47" s="1"/>
  <c r="CW5139" i="47" a="1"/>
  <c r="CW5139" i="47" s="1"/>
  <c r="CW5140" i="47" a="1"/>
  <c r="CW5140" i="47" s="1"/>
  <c r="CW5141" i="47" a="1"/>
  <c r="CW5141" i="47" s="1"/>
  <c r="CW5142" i="47" a="1"/>
  <c r="CW5142" i="47" s="1"/>
  <c r="CW5143" i="47" a="1"/>
  <c r="CW5143" i="47" s="1"/>
  <c r="CW5144" i="47" a="1"/>
  <c r="CW5144" i="47" s="1"/>
  <c r="CW5145" i="47" a="1"/>
  <c r="CW5145" i="47" s="1"/>
  <c r="CW5146" i="47" a="1"/>
  <c r="CW5146" i="47" s="1"/>
  <c r="CW5147" i="47" a="1"/>
  <c r="CW5147" i="47" s="1"/>
  <c r="CW5148" i="47" a="1"/>
  <c r="CW5148" i="47" s="1"/>
  <c r="CW5149" i="47" a="1"/>
  <c r="CW5149" i="47" s="1"/>
  <c r="CW5150" i="47" a="1"/>
  <c r="CW5150" i="47" s="1"/>
  <c r="CW5151" i="47" a="1"/>
  <c r="CW5151" i="47" s="1"/>
  <c r="CW5152" i="47" a="1"/>
  <c r="CW5152" i="47" s="1"/>
  <c r="CW5153" i="47" a="1"/>
  <c r="CW5153" i="47" s="1"/>
  <c r="CW5154" i="47" a="1"/>
  <c r="CW5154" i="47" s="1"/>
  <c r="CW5155" i="47" a="1"/>
  <c r="CW5155" i="47" s="1"/>
  <c r="CW5156" i="47" a="1"/>
  <c r="CW5156" i="47" s="1"/>
  <c r="CW5157" i="47" a="1"/>
  <c r="CW5157" i="47" s="1"/>
  <c r="CW5158" i="47" a="1"/>
  <c r="CW5158" i="47" s="1"/>
  <c r="CW5159" i="47" a="1"/>
  <c r="CW5159" i="47" s="1"/>
  <c r="CW5160" i="47" a="1"/>
  <c r="CW5160" i="47" s="1"/>
  <c r="CW5161" i="47" a="1"/>
  <c r="CW5161" i="47" s="1"/>
  <c r="CW5162" i="47" a="1"/>
  <c r="CW5162" i="47" s="1"/>
  <c r="CW5163" i="47" a="1"/>
  <c r="CW5163" i="47" s="1"/>
  <c r="CW5164" i="47" a="1"/>
  <c r="CW5164" i="47" s="1"/>
  <c r="CW5165" i="47" a="1"/>
  <c r="CW5165" i="47" s="1"/>
  <c r="CW5166" i="47" a="1"/>
  <c r="CW5166" i="47" s="1"/>
  <c r="CW5167" i="47" a="1"/>
  <c r="CW5167" i="47" s="1"/>
  <c r="CW5168" i="47" a="1"/>
  <c r="CW5168" i="47" s="1"/>
  <c r="CW5169" i="47" a="1"/>
  <c r="CW5169" i="47" s="1"/>
  <c r="CW5170" i="47" a="1"/>
  <c r="CW5170" i="47" s="1"/>
  <c r="CW5171" i="47" a="1"/>
  <c r="CW5171" i="47" s="1"/>
  <c r="CW5424" i="47" a="1"/>
  <c r="CW5424" i="47" s="1"/>
  <c r="CW5425" i="47" a="1"/>
  <c r="CW5425" i="47" s="1"/>
  <c r="CW5426" i="47" a="1"/>
  <c r="CW5426" i="47" s="1"/>
  <c r="CW5427" i="47" a="1"/>
  <c r="CW5427" i="47" s="1"/>
  <c r="CW5428" i="47" a="1"/>
  <c r="CW5428" i="47" s="1"/>
  <c r="CW5429" i="47" a="1"/>
  <c r="CW5429" i="47" s="1"/>
  <c r="CW5430" i="47" a="1"/>
  <c r="CW5430" i="47" s="1"/>
  <c r="CW5431" i="47" a="1"/>
  <c r="CW5431" i="47" s="1"/>
  <c r="CW5432" i="47" a="1"/>
  <c r="CW5432" i="47" s="1"/>
  <c r="CW5433" i="47" a="1"/>
  <c r="CW5433" i="47" s="1"/>
  <c r="CW5434" i="47" a="1"/>
  <c r="CW5434" i="47" s="1"/>
  <c r="CW5435" i="47" a="1"/>
  <c r="CW5435" i="47" s="1"/>
  <c r="CW5436" i="47" a="1"/>
  <c r="CW5436" i="47" s="1"/>
  <c r="CW5437" i="47" a="1"/>
  <c r="CW5437" i="47" s="1"/>
  <c r="CW5438" i="47" a="1"/>
  <c r="CW5438" i="47" s="1"/>
  <c r="CW5439" i="47" a="1"/>
  <c r="CW5439" i="47" s="1"/>
  <c r="CW5440" i="47" a="1"/>
  <c r="CW5440" i="47" s="1"/>
  <c r="CW5441" i="47" a="1"/>
  <c r="CW5441" i="47" s="1"/>
  <c r="CW5442" i="47" a="1"/>
  <c r="CW5442" i="47" s="1"/>
  <c r="CW5443" i="47" a="1"/>
  <c r="CW5443" i="47" s="1"/>
  <c r="CW5444" i="47" a="1"/>
  <c r="CW5444" i="47" s="1"/>
  <c r="CW5445" i="47" a="1"/>
  <c r="CW5445" i="47" s="1"/>
  <c r="CW5446" i="47" a="1"/>
  <c r="CW5446" i="47" s="1"/>
  <c r="CW5447" i="47" a="1"/>
  <c r="CW5447" i="47" s="1"/>
  <c r="CW5448" i="47" a="1"/>
  <c r="CW5448" i="47" s="1"/>
  <c r="CW5449" i="47" a="1"/>
  <c r="CW5449" i="47" s="1"/>
  <c r="CW5450" i="47" a="1"/>
  <c r="CW5450" i="47" s="1"/>
  <c r="CW5451" i="47" a="1"/>
  <c r="CW5451" i="47" s="1"/>
  <c r="CW5452" i="47" a="1"/>
  <c r="CW5452" i="47" s="1"/>
  <c r="CW5453" i="47" a="1"/>
  <c r="CW5453" i="47" s="1"/>
  <c r="CW5454" i="47" a="1"/>
  <c r="CW5454" i="47" s="1"/>
  <c r="CW5455" i="47" a="1"/>
  <c r="CW5455" i="47" s="1"/>
  <c r="CW5456" i="47" a="1"/>
  <c r="CW5456" i="47" s="1"/>
  <c r="CW5457" i="47" a="1"/>
  <c r="CW5457" i="47" s="1"/>
  <c r="CW5458" i="47" a="1"/>
  <c r="CW5458" i="47" s="1"/>
  <c r="CW5459" i="47" a="1"/>
  <c r="CW5459" i="47" s="1"/>
  <c r="CW5460" i="47" a="1"/>
  <c r="CW5460" i="47" s="1"/>
  <c r="CW5461" i="47" a="1"/>
  <c r="CW5461" i="47" s="1"/>
  <c r="CW5462" i="47" a="1"/>
  <c r="CW5462" i="47" s="1"/>
  <c r="CW5463" i="47" a="1"/>
  <c r="CW5463" i="47" s="1"/>
  <c r="CW5464" i="47" a="1"/>
  <c r="CW5464" i="47" s="1"/>
  <c r="CW5465" i="47" a="1"/>
  <c r="CW5465" i="47" s="1"/>
  <c r="CW5466" i="47" a="1"/>
  <c r="CW5466" i="47" s="1"/>
  <c r="CW5467" i="47" a="1"/>
  <c r="CW5467" i="47" s="1"/>
  <c r="CW5468" i="47" a="1"/>
  <c r="CW5468" i="47" s="1"/>
  <c r="CW5469" i="47" a="1"/>
  <c r="CW5469" i="47" s="1"/>
  <c r="CW5470" i="47" a="1"/>
  <c r="CW5470" i="47" s="1"/>
  <c r="CW5471" i="47" a="1"/>
  <c r="CW5471" i="47" s="1"/>
  <c r="CW5472" i="47" a="1"/>
  <c r="CW5472" i="47" s="1"/>
  <c r="CW5473" i="47" a="1"/>
  <c r="CW5473" i="47" s="1"/>
  <c r="CW5474" i="47" a="1"/>
  <c r="CW5474" i="47" s="1"/>
  <c r="CW5475" i="47" a="1"/>
  <c r="CW5475" i="47" s="1"/>
  <c r="CW5476" i="47" a="1"/>
  <c r="CW5476" i="47" s="1"/>
  <c r="CW5477" i="47" a="1"/>
  <c r="CW5477" i="47" s="1"/>
  <c r="CW5478" i="47" a="1"/>
  <c r="CW5478" i="47" s="1"/>
  <c r="CW5479" i="47" a="1"/>
  <c r="CW5479" i="47" s="1"/>
  <c r="CW5480" i="47" a="1"/>
  <c r="CW5480" i="47" s="1"/>
  <c r="CW5481" i="47" a="1"/>
  <c r="CW5481" i="47" s="1"/>
  <c r="CW5482" i="47" a="1"/>
  <c r="CW5482" i="47" s="1"/>
  <c r="CW5483" i="47" a="1"/>
  <c r="CW5483" i="47" s="1"/>
  <c r="CW5484" i="47" a="1"/>
  <c r="CW5484" i="47" s="1"/>
  <c r="CW5485" i="47" a="1"/>
  <c r="CW5485" i="47" s="1"/>
  <c r="CW5486" i="47" a="1"/>
  <c r="CW5486" i="47" s="1"/>
  <c r="CW5487" i="47" a="1"/>
  <c r="CW5487" i="47" s="1"/>
  <c r="CW5488" i="47" a="1"/>
  <c r="CW5488" i="47" s="1"/>
  <c r="CW5489" i="47" a="1"/>
  <c r="CW5489" i="47" s="1"/>
  <c r="CW5490" i="47" a="1"/>
  <c r="CW5490" i="47" s="1"/>
  <c r="CW5491" i="47" a="1"/>
  <c r="CW5491" i="47" s="1"/>
  <c r="CW5492" i="47" a="1"/>
  <c r="CW5492" i="47" s="1"/>
  <c r="CW5493" i="47" a="1"/>
  <c r="CW5493" i="47" s="1"/>
  <c r="CW5494" i="47" a="1"/>
  <c r="CW5494" i="47" s="1"/>
  <c r="CW5495" i="47" a="1"/>
  <c r="CW5495" i="47" s="1"/>
  <c r="CW5496" i="47" a="1"/>
  <c r="CW5496" i="47" s="1"/>
  <c r="CW5497" i="47" a="1"/>
  <c r="CW5497" i="47" s="1"/>
  <c r="CW5498" i="47" a="1"/>
  <c r="CW5498" i="47" s="1"/>
  <c r="CW5499" i="47" a="1"/>
  <c r="CW5499" i="47" s="1"/>
  <c r="CW5500" i="47" a="1"/>
  <c r="CW5500" i="47" s="1"/>
  <c r="CW5501" i="47" a="1"/>
  <c r="CW5501" i="47" s="1"/>
  <c r="CW5502" i="47" a="1"/>
  <c r="CW5502" i="47" s="1"/>
  <c r="CW5503" i="47" a="1"/>
  <c r="CW5503" i="47" s="1"/>
  <c r="CW5504" i="47" a="1"/>
  <c r="CW5504" i="47" s="1"/>
  <c r="CW5505" i="47" a="1"/>
  <c r="CW5505" i="47" s="1"/>
  <c r="CW5506" i="47" a="1"/>
  <c r="CW5506" i="47" s="1"/>
  <c r="CW5507" i="47" a="1"/>
  <c r="CW5507" i="47" s="1"/>
  <c r="CW5508" i="47" a="1"/>
  <c r="CW5508" i="47" s="1"/>
  <c r="CW5509" i="47" a="1"/>
  <c r="CW5509" i="47" s="1"/>
  <c r="CW5510" i="47" a="1"/>
  <c r="CW5510" i="47" s="1"/>
  <c r="CW5511" i="47" a="1"/>
  <c r="CW5511" i="47" s="1"/>
  <c r="CW5512" i="47" a="1"/>
  <c r="CW5512" i="47" s="1"/>
  <c r="CW5513" i="47" a="1"/>
  <c r="CW5513" i="47" s="1"/>
  <c r="CW5514" i="47" a="1"/>
  <c r="CW5514" i="47" s="1"/>
  <c r="CW5515" i="47" a="1"/>
  <c r="CW5515" i="47" s="1"/>
  <c r="CW5516" i="47" a="1"/>
  <c r="CW5516" i="47" s="1"/>
  <c r="CW5517" i="47" a="1"/>
  <c r="CW5517" i="47" s="1"/>
  <c r="CW5518" i="47" a="1"/>
  <c r="CW5518" i="47" s="1"/>
  <c r="CW5519" i="47" a="1"/>
  <c r="CW5519" i="47" s="1"/>
  <c r="CW5520" i="47" a="1"/>
  <c r="CW5520" i="47" s="1"/>
  <c r="CW5521" i="47" a="1"/>
  <c r="CW5521" i="47" s="1"/>
  <c r="CW5522" i="47" a="1"/>
  <c r="CW5522" i="47" s="1"/>
  <c r="CW5523" i="47" a="1"/>
  <c r="CW5523" i="47" s="1"/>
  <c r="CW5524" i="47" a="1"/>
  <c r="CW5524" i="47" s="1"/>
  <c r="CW5525" i="47" a="1"/>
  <c r="CW5525" i="47" s="1"/>
  <c r="CW5526" i="47" a="1"/>
  <c r="CW5526" i="47" s="1"/>
  <c r="CW5527" i="47" a="1"/>
  <c r="CW5527" i="47" s="1"/>
  <c r="CW5528" i="47" a="1"/>
  <c r="CW5528" i="47" s="1"/>
  <c r="CW5529" i="47" a="1"/>
  <c r="CW5529" i="47" s="1"/>
  <c r="CW5530" i="47" a="1"/>
  <c r="CW5530" i="47" s="1"/>
  <c r="CW5531" i="47" a="1"/>
  <c r="CW5531" i="47" s="1"/>
  <c r="CW5532" i="47" a="1"/>
  <c r="CW5532" i="47" s="1"/>
  <c r="CW5533" i="47" a="1"/>
  <c r="CW5533" i="47" s="1"/>
  <c r="CW5534" i="47" a="1"/>
  <c r="CW5534" i="47" s="1"/>
  <c r="CW5535" i="47" a="1"/>
  <c r="CW5535" i="47" s="1"/>
  <c r="CW5536" i="47" a="1"/>
  <c r="CW5536" i="47" s="1"/>
  <c r="CW5537" i="47" a="1"/>
  <c r="CW5537" i="47" s="1"/>
  <c r="CW5538" i="47" a="1"/>
  <c r="CW5538" i="47" s="1"/>
  <c r="CW5539" i="47" a="1"/>
  <c r="CW5539" i="47" s="1"/>
  <c r="CW5540" i="47" a="1"/>
  <c r="CW5540" i="47" s="1"/>
  <c r="CW5541" i="47" a="1"/>
  <c r="CW5541" i="47" s="1"/>
  <c r="CW5542" i="47" a="1"/>
  <c r="CW5542" i="47" s="1"/>
  <c r="CW5543" i="47" a="1"/>
  <c r="CW5543" i="47" s="1"/>
  <c r="CW5544" i="47" a="1"/>
  <c r="CW5544" i="47" s="1"/>
  <c r="CW5545" i="47" a="1"/>
  <c r="CW5545" i="47" s="1"/>
  <c r="CW5546" i="47" a="1"/>
  <c r="CW5546" i="47" s="1"/>
  <c r="CW5547" i="47" a="1"/>
  <c r="CW5547" i="47" s="1"/>
  <c r="CW5548" i="47" a="1"/>
  <c r="CW5548" i="47" s="1"/>
  <c r="CW5549" i="47" a="1"/>
  <c r="CW5549" i="47" s="1"/>
  <c r="CW5550" i="47" a="1"/>
  <c r="CW5550" i="47" s="1"/>
  <c r="CW5551" i="47" a="1"/>
  <c r="CW5551" i="47" s="1"/>
  <c r="CW5552" i="47" a="1"/>
  <c r="CW5552" i="47" s="1"/>
  <c r="CW5553" i="47" a="1"/>
  <c r="CW5553" i="47" s="1"/>
  <c r="CW5554" i="47" a="1"/>
  <c r="CW5554" i="47" s="1"/>
  <c r="CW5555" i="47" a="1"/>
  <c r="CW5555" i="47" s="1"/>
  <c r="CW5556" i="47" a="1"/>
  <c r="CW5556" i="47" s="1"/>
  <c r="CW5557" i="47" a="1"/>
  <c r="CW5557" i="47" s="1"/>
  <c r="CW5558" i="47" a="1"/>
  <c r="CW5558" i="47" s="1"/>
  <c r="CW5559" i="47" a="1"/>
  <c r="CW5559" i="47" s="1"/>
  <c r="CW5560" i="47" a="1"/>
  <c r="CW5560" i="47" s="1"/>
  <c r="CW5561" i="47" a="1"/>
  <c r="CW5561" i="47" s="1"/>
  <c r="CW5562" i="47" a="1"/>
  <c r="CW5562" i="47" s="1"/>
  <c r="CW5563" i="47" a="1"/>
  <c r="CW5563" i="47" s="1"/>
  <c r="CW5564" i="47" a="1"/>
  <c r="CW5564" i="47" s="1"/>
  <c r="CW5565" i="47" a="1"/>
  <c r="CW5565" i="47" s="1"/>
  <c r="CW5566" i="47" a="1"/>
  <c r="CW5566" i="47" s="1"/>
  <c r="CW5567" i="47" a="1"/>
  <c r="CW5567" i="47" s="1"/>
  <c r="CW5568" i="47" a="1"/>
  <c r="CW5568" i="47" s="1"/>
  <c r="CW5569" i="47" a="1"/>
  <c r="CW5569" i="47" s="1"/>
  <c r="CW5570" i="47" a="1"/>
  <c r="CW5570" i="47" s="1"/>
  <c r="CW5571" i="47" a="1"/>
  <c r="CW5571" i="47" s="1"/>
  <c r="CW5572" i="47" a="1"/>
  <c r="CW5572" i="47" s="1"/>
  <c r="CW5573" i="47" a="1"/>
  <c r="CW5573" i="47" s="1"/>
  <c r="CW5574" i="47" a="1"/>
  <c r="CW5574" i="47" s="1"/>
  <c r="CW5575" i="47" a="1"/>
  <c r="CW5575" i="47" s="1"/>
  <c r="CW5576" i="47" a="1"/>
  <c r="CW5576" i="47" s="1"/>
  <c r="CW5577" i="47" a="1"/>
  <c r="CW5577" i="47" s="1"/>
  <c r="CW5578" i="47" a="1"/>
  <c r="CW5578" i="47" s="1"/>
  <c r="CW5579" i="47" a="1"/>
  <c r="CW5579" i="47" s="1"/>
  <c r="CW5580" i="47" a="1"/>
  <c r="CW5580" i="47" s="1"/>
  <c r="CW5581" i="47" a="1"/>
  <c r="CW5581" i="47" s="1"/>
  <c r="CW5582" i="47" a="1"/>
  <c r="CW5582" i="47" s="1"/>
  <c r="CW5583" i="47" a="1"/>
  <c r="CW5583" i="47" s="1"/>
  <c r="CW5584" i="47" a="1"/>
  <c r="CW5584" i="47" s="1"/>
  <c r="CW5585" i="47" a="1"/>
  <c r="CW5585" i="47" s="1"/>
  <c r="CW5586" i="47" a="1"/>
  <c r="CW5586" i="47" s="1"/>
  <c r="CW5587" i="47" a="1"/>
  <c r="CW5587" i="47" s="1"/>
  <c r="CW5588" i="47" a="1"/>
  <c r="CW5588" i="47" s="1"/>
  <c r="CW5589" i="47" a="1"/>
  <c r="CW5589" i="47" s="1"/>
  <c r="CW5590" i="47" a="1"/>
  <c r="CW5590" i="47" s="1"/>
  <c r="CW5591" i="47" a="1"/>
  <c r="CW5591" i="47" s="1"/>
  <c r="CW5592" i="47" a="1"/>
  <c r="CW5592" i="47" s="1"/>
  <c r="CW5593" i="47" a="1"/>
  <c r="CW5593" i="47" s="1"/>
  <c r="CW5594" i="47" a="1"/>
  <c r="CW5594" i="47" s="1"/>
  <c r="CW5595" i="47" a="1"/>
  <c r="CW5595" i="47" s="1"/>
  <c r="CW5596" i="47" a="1"/>
  <c r="CW5596" i="47" s="1"/>
  <c r="CW5597" i="47" a="1"/>
  <c r="CW5597" i="47" s="1"/>
  <c r="CW5598" i="47" a="1"/>
  <c r="CW5598" i="47" s="1"/>
  <c r="CW5599" i="47" a="1"/>
  <c r="CW5599" i="47" s="1"/>
  <c r="CW5600" i="47" a="1"/>
  <c r="CW5600" i="47" s="1"/>
  <c r="CW5601" i="47" a="1"/>
  <c r="CW5601" i="47" s="1"/>
  <c r="CW5602" i="47" a="1"/>
  <c r="CW5602" i="47" s="1"/>
  <c r="CW5603" i="47" a="1"/>
  <c r="CW5603" i="47" s="1"/>
  <c r="CW5604" i="47" a="1"/>
  <c r="CW5604" i="47" s="1"/>
  <c r="CW5605" i="47" a="1"/>
  <c r="CW5605" i="47" s="1"/>
  <c r="CW5606" i="47" a="1"/>
  <c r="CW5606" i="47" s="1"/>
  <c r="CW5607" i="47" a="1"/>
  <c r="CW5607" i="47" s="1"/>
  <c r="CW5608" i="47" a="1"/>
  <c r="CW5608" i="47" s="1"/>
  <c r="CW5609" i="47" a="1"/>
  <c r="CW5609" i="47" s="1"/>
  <c r="CW5610" i="47" a="1"/>
  <c r="CW5610" i="47" s="1"/>
  <c r="CW5611" i="47" a="1"/>
  <c r="CW5611" i="47" s="1"/>
  <c r="CW5612" i="47" a="1"/>
  <c r="CW5612" i="47" s="1"/>
  <c r="CW5613" i="47" a="1"/>
  <c r="CW5613" i="47" s="1"/>
  <c r="CW5614" i="47" a="1"/>
  <c r="CW5614" i="47" s="1"/>
  <c r="CW5615" i="47" a="1"/>
  <c r="CW5615" i="47" s="1"/>
  <c r="CW5616" i="47" a="1"/>
  <c r="CW5616" i="47" s="1"/>
  <c r="CW5617" i="47" a="1"/>
  <c r="CW5617" i="47" s="1"/>
  <c r="CW5618" i="47" a="1"/>
  <c r="CW5618" i="47" s="1"/>
  <c r="CW5619" i="47" a="1"/>
  <c r="CW5619" i="47" s="1"/>
  <c r="CW5620" i="47" a="1"/>
  <c r="CW5620" i="47" s="1"/>
  <c r="CW5621" i="47" a="1"/>
  <c r="CW5621" i="47" s="1"/>
  <c r="CW5622" i="47" a="1"/>
  <c r="CW5622" i="47" s="1"/>
  <c r="CW5623" i="47" a="1"/>
  <c r="CW5623" i="47" s="1"/>
  <c r="CW5624" i="47" a="1"/>
  <c r="CW5624" i="47" s="1"/>
  <c r="CW5625" i="47" a="1"/>
  <c r="CW5625" i="47" s="1"/>
  <c r="CW5626" i="47" a="1"/>
  <c r="CW5626" i="47" s="1"/>
  <c r="CW5627" i="47" a="1"/>
  <c r="CW5627" i="47" s="1"/>
  <c r="CW5628" i="47" a="1"/>
  <c r="CW5628" i="47" s="1"/>
  <c r="CW5629" i="47" a="1"/>
  <c r="CW5629" i="47" s="1"/>
  <c r="CW5630" i="47" a="1"/>
  <c r="CW5630" i="47" s="1"/>
  <c r="CW5631" i="47" a="1"/>
  <c r="CW5631" i="47" s="1"/>
  <c r="CW5632" i="47" a="1"/>
  <c r="CW5632" i="47" s="1"/>
  <c r="CW5633" i="47" a="1"/>
  <c r="CW5633" i="47" s="1"/>
  <c r="CW5634" i="47" a="1"/>
  <c r="CW5634" i="47" s="1"/>
  <c r="CW5635" i="47" a="1"/>
  <c r="CW5635" i="47" s="1"/>
  <c r="CW5636" i="47" a="1"/>
  <c r="CW5636" i="47" s="1"/>
  <c r="CW5637" i="47" a="1"/>
  <c r="CW5637" i="47" s="1"/>
  <c r="CW5638" i="47" a="1"/>
  <c r="CW5638" i="47" s="1"/>
  <c r="CW5639" i="47" a="1"/>
  <c r="CW5639" i="47" s="1"/>
  <c r="CW5640" i="47" a="1"/>
  <c r="CW5640" i="47" s="1"/>
  <c r="CW5641" i="47" a="1"/>
  <c r="CW5641" i="47" s="1"/>
  <c r="CW5642" i="47" a="1"/>
  <c r="CW5642" i="47" s="1"/>
  <c r="CW5643" i="47" a="1"/>
  <c r="CW5643" i="47" s="1"/>
  <c r="CW5644" i="47" a="1"/>
  <c r="CW5644" i="47" s="1"/>
  <c r="CW5645" i="47" a="1"/>
  <c r="CW5645" i="47" s="1"/>
  <c r="CW5646" i="47" a="1"/>
  <c r="CW5646" i="47" s="1"/>
  <c r="CW5647" i="47" a="1"/>
  <c r="CW5647" i="47" s="1"/>
  <c r="CW5648" i="47" a="1"/>
  <c r="CW5648" i="47" s="1"/>
  <c r="CW5649" i="47" a="1"/>
  <c r="CW5649" i="47" s="1"/>
  <c r="CW5650" i="47" a="1"/>
  <c r="CW5650" i="47" s="1"/>
  <c r="CW5651" i="47" a="1"/>
  <c r="CW5651" i="47" s="1"/>
  <c r="CW5652" i="47" a="1"/>
  <c r="CW5652" i="47" s="1"/>
  <c r="CW5653" i="47" a="1"/>
  <c r="CW5653" i="47" s="1"/>
  <c r="CW5654" i="47" a="1"/>
  <c r="CW5654" i="47" s="1"/>
  <c r="CW5655" i="47" a="1"/>
  <c r="CW5655" i="47" s="1"/>
  <c r="CW5656" i="47" a="1"/>
  <c r="CW5656" i="47" s="1"/>
  <c r="CW5657" i="47" a="1"/>
  <c r="CW5657" i="47" s="1"/>
  <c r="CW5658" i="47" a="1"/>
  <c r="CW5658" i="47" s="1"/>
  <c r="CW5659" i="47" a="1"/>
  <c r="CW5659" i="47" s="1"/>
  <c r="CW5660" i="47" a="1"/>
  <c r="CW5660" i="47" s="1"/>
  <c r="CW5661" i="47" a="1"/>
  <c r="CW5661" i="47" s="1"/>
  <c r="CW5662" i="47" a="1"/>
  <c r="CW5662" i="47" s="1"/>
  <c r="CW5663" i="47" a="1"/>
  <c r="CW5663" i="47" s="1"/>
  <c r="CW5664" i="47" a="1"/>
  <c r="CW5664" i="47" s="1"/>
  <c r="CW5665" i="47" a="1"/>
  <c r="CW5665" i="47" s="1"/>
  <c r="CW5666" i="47" a="1"/>
  <c r="CW5666" i="47" s="1"/>
  <c r="CW5667" i="47" a="1"/>
  <c r="CW5667" i="47" s="1"/>
  <c r="CW5668" i="47" a="1"/>
  <c r="CW5668" i="47" s="1"/>
  <c r="CW5669" i="47" a="1"/>
  <c r="CW5669" i="47" s="1"/>
  <c r="CW5670" i="47" a="1"/>
  <c r="CW5670" i="47" s="1"/>
  <c r="CW5671" i="47" a="1"/>
  <c r="CW5671" i="47" s="1"/>
  <c r="CW5672" i="47" a="1"/>
  <c r="CW5672" i="47" s="1"/>
  <c r="CW5673" i="47" a="1"/>
  <c r="CW5673" i="47" s="1"/>
  <c r="CW5674" i="47" a="1"/>
  <c r="CW5674" i="47" s="1"/>
  <c r="CW5675" i="47" a="1"/>
  <c r="CW5675" i="47" s="1"/>
  <c r="CW5676" i="47" a="1"/>
  <c r="CW5676" i="47" s="1"/>
  <c r="CW5677" i="47" a="1"/>
  <c r="CW5677" i="47" s="1"/>
  <c r="CW5678" i="47" a="1"/>
  <c r="CW5678" i="47" s="1"/>
  <c r="CW5679" i="47" a="1"/>
  <c r="CW5679" i="47" s="1"/>
  <c r="CW5680" i="47" a="1"/>
  <c r="CW5680" i="47" s="1"/>
  <c r="CW5681" i="47" a="1"/>
  <c r="CW5681" i="47" s="1"/>
  <c r="CW5682" i="47" a="1"/>
  <c r="CW5682" i="47" s="1"/>
  <c r="CW5683" i="47" a="1"/>
  <c r="CW5683" i="47" s="1"/>
  <c r="CW5684" i="47" a="1"/>
  <c r="CW5684" i="47" s="1"/>
  <c r="CW5685" i="47" a="1"/>
  <c r="CW5685" i="47" s="1"/>
  <c r="CW5686" i="47" a="1"/>
  <c r="CW5686" i="47" s="1"/>
  <c r="CW5687" i="47" a="1"/>
  <c r="CW5687" i="47" s="1"/>
  <c r="CW5688" i="47" a="1"/>
  <c r="CW5688" i="47" s="1"/>
  <c r="CW5689" i="47" a="1"/>
  <c r="CW5689" i="47" s="1"/>
  <c r="CW5690" i="47" a="1"/>
  <c r="CW5690" i="47" s="1"/>
  <c r="CW5691" i="47" a="1"/>
  <c r="CW5691" i="47" s="1"/>
  <c r="CW5692" i="47" a="1"/>
  <c r="CW5692" i="47" s="1"/>
  <c r="CW5693" i="47" a="1"/>
  <c r="CW5693" i="47" s="1"/>
  <c r="CW5694" i="47" a="1"/>
  <c r="CW5694" i="47" s="1"/>
  <c r="CW5695" i="47" a="1"/>
  <c r="CW5695" i="47" s="1"/>
  <c r="CW5696" i="47" a="1"/>
  <c r="CW5696" i="47" s="1"/>
  <c r="CW5697" i="47" a="1"/>
  <c r="CW5697" i="47" s="1"/>
  <c r="CW5698" i="47" a="1"/>
  <c r="CW5698" i="47" s="1"/>
  <c r="CW5699" i="47" a="1"/>
  <c r="CW5699" i="47" s="1"/>
  <c r="CW5700" i="47" a="1"/>
  <c r="CW5700" i="47" s="1"/>
  <c r="CW5701" i="47" a="1"/>
  <c r="CW5701" i="47" s="1"/>
  <c r="CW5702" i="47" a="1"/>
  <c r="CW5702" i="47" s="1"/>
  <c r="CW5703" i="47" a="1"/>
  <c r="CW5703" i="47" s="1"/>
  <c r="CW5704" i="47" a="1"/>
  <c r="CW5704" i="47" s="1"/>
  <c r="CW5705" i="47" a="1"/>
  <c r="CW5705" i="47" s="1"/>
  <c r="CW5706" i="47" a="1"/>
  <c r="CW5706" i="47" s="1"/>
  <c r="CW5707" i="47" a="1"/>
  <c r="CW5707" i="47" s="1"/>
  <c r="CW5708" i="47" a="1"/>
  <c r="CW5708" i="47" s="1"/>
  <c r="CW5709" i="47" a="1"/>
  <c r="CW5709" i="47" s="1"/>
  <c r="CW5710" i="47" a="1"/>
  <c r="CW5710" i="47" s="1"/>
  <c r="CW5711" i="47" a="1"/>
  <c r="CW5711" i="47" s="1"/>
  <c r="CW5712" i="47" a="1"/>
  <c r="CW5712" i="47" s="1"/>
  <c r="CW5713" i="47" a="1"/>
  <c r="CW5713" i="47" s="1"/>
  <c r="CW5714" i="47" a="1"/>
  <c r="CW5714" i="47" s="1"/>
  <c r="CW5715" i="47" a="1"/>
  <c r="CW5715" i="47" s="1"/>
  <c r="CW5716" i="47" a="1"/>
  <c r="CW5716" i="47" s="1"/>
  <c r="CW5717" i="47" a="1"/>
  <c r="CW5717" i="47" s="1"/>
  <c r="CW5718" i="47" a="1"/>
  <c r="CW5718" i="47" s="1"/>
  <c r="CW5719" i="47" a="1"/>
  <c r="CW5719" i="47" s="1"/>
  <c r="CW5720" i="47" a="1"/>
  <c r="CW5720" i="47" s="1"/>
  <c r="CW5721" i="47" a="1"/>
  <c r="CW5721" i="47" s="1"/>
  <c r="CW5722" i="47" a="1"/>
  <c r="CW5722" i="47" s="1"/>
  <c r="CW5723" i="47" a="1"/>
  <c r="CW5723" i="47" s="1"/>
  <c r="CW5724" i="47" a="1"/>
  <c r="CW5724" i="47" s="1"/>
  <c r="CW5725" i="47" a="1"/>
  <c r="CW5725" i="47" s="1"/>
  <c r="CW5726" i="47" a="1"/>
  <c r="CW5726" i="47" s="1"/>
  <c r="CW5727" i="47" a="1"/>
  <c r="CW5727" i="47" s="1"/>
  <c r="CW5728" i="47" a="1"/>
  <c r="CW5728" i="47" s="1"/>
  <c r="CW5729" i="47" a="1"/>
  <c r="CW5729" i="47" s="1"/>
  <c r="CW5730" i="47" a="1"/>
  <c r="CW5730" i="47" s="1"/>
  <c r="CW5731" i="47" a="1"/>
  <c r="CW5731" i="47" s="1"/>
  <c r="CW5732" i="47" a="1"/>
  <c r="CW5732" i="47" s="1"/>
  <c r="CW5733" i="47" a="1"/>
  <c r="CW5733" i="47" s="1"/>
  <c r="CW5734" i="47" a="1"/>
  <c r="CW5734" i="47" s="1"/>
  <c r="CW5735" i="47" a="1"/>
  <c r="CW5735" i="47" s="1"/>
  <c r="CW5736" i="47" a="1"/>
  <c r="CW5736" i="47" s="1"/>
  <c r="CW5737" i="47" a="1"/>
  <c r="CW5737" i="47" s="1"/>
  <c r="CW5738" i="47" a="1"/>
  <c r="CW5738" i="47" s="1"/>
  <c r="CW5739" i="47" a="1"/>
  <c r="CW5739" i="47" s="1"/>
  <c r="CW5740" i="47" a="1"/>
  <c r="CW5740" i="47" s="1"/>
  <c r="CW5741" i="47" a="1"/>
  <c r="CW5741" i="47" s="1"/>
  <c r="CW5742" i="47" a="1"/>
  <c r="CW5742" i="47" s="1"/>
  <c r="CW5743" i="47" a="1"/>
  <c r="CW5743" i="47" s="1"/>
  <c r="CW5744" i="47" a="1"/>
  <c r="CW5744" i="47" s="1"/>
  <c r="CW5745" i="47" a="1"/>
  <c r="CW5745" i="47" s="1"/>
  <c r="CW5746" i="47" a="1"/>
  <c r="CW5746" i="47" s="1"/>
  <c r="CW5747" i="47" a="1"/>
  <c r="CW5747" i="47" s="1"/>
  <c r="CW5748" i="47" a="1"/>
  <c r="CW5748" i="47" s="1"/>
  <c r="CW5749" i="47" a="1"/>
  <c r="CW5749" i="47" s="1"/>
  <c r="CW5750" i="47" a="1"/>
  <c r="CW5750" i="47" s="1"/>
  <c r="CW5751" i="47" a="1"/>
  <c r="CW5751" i="47" s="1"/>
  <c r="CW5752" i="47" a="1"/>
  <c r="CW5752" i="47" s="1"/>
  <c r="CW5753" i="47" a="1"/>
  <c r="CW5753" i="47" s="1"/>
  <c r="CW5754" i="47" a="1"/>
  <c r="CW5754" i="47" s="1"/>
  <c r="CW5755" i="47" a="1"/>
  <c r="CW5755" i="47" s="1"/>
  <c r="CW5756" i="47" a="1"/>
  <c r="CW5756" i="47" s="1"/>
  <c r="CW5757" i="47" a="1"/>
  <c r="CW5757" i="47" s="1"/>
  <c r="CW5758" i="47" a="1"/>
  <c r="CW5758" i="47" s="1"/>
  <c r="CW5759" i="47" a="1"/>
  <c r="CW5759" i="47" s="1"/>
  <c r="CW5760" i="47" a="1"/>
  <c r="CW5760" i="47" s="1"/>
  <c r="CW5761" i="47" a="1"/>
  <c r="CW5761" i="47" s="1"/>
  <c r="CW5762" i="47" a="1"/>
  <c r="CW5762" i="47" s="1"/>
  <c r="CW5763" i="47" a="1"/>
  <c r="CW5763" i="47" s="1"/>
  <c r="CW5764" i="47" a="1"/>
  <c r="CW5764" i="47" s="1"/>
  <c r="CW5765" i="47" a="1"/>
  <c r="CW5765" i="47" s="1"/>
  <c r="CW5766" i="47" a="1"/>
  <c r="CW5766" i="47" s="1"/>
  <c r="CW5767" i="47" a="1"/>
  <c r="CW5767" i="47" s="1"/>
  <c r="CW5768" i="47" a="1"/>
  <c r="CW5768" i="47" s="1"/>
  <c r="CW5769" i="47" a="1"/>
  <c r="CW5769" i="47" s="1"/>
  <c r="CW5770" i="47" a="1"/>
  <c r="CW5770" i="47" s="1"/>
  <c r="CW5771" i="47" a="1"/>
  <c r="CW5771" i="47" s="1"/>
  <c r="CW5772" i="47" a="1"/>
  <c r="CW5772" i="47" s="1"/>
  <c r="CW5773" i="47" a="1"/>
  <c r="CW5773" i="47" s="1"/>
  <c r="CW5774" i="47" a="1"/>
  <c r="CW5774" i="47" s="1"/>
  <c r="CW5775" i="47" a="1"/>
  <c r="CW5775" i="47" s="1"/>
  <c r="CW5776" i="47" a="1"/>
  <c r="CW5776" i="47" s="1"/>
  <c r="CW5777" i="47" a="1"/>
  <c r="CW5777" i="47" s="1"/>
  <c r="CW5778" i="47" a="1"/>
  <c r="CW5778" i="47" s="1"/>
  <c r="CW5779" i="47" a="1"/>
  <c r="CW5779" i="47" s="1"/>
  <c r="CW5780" i="47" a="1"/>
  <c r="CW5780" i="47" s="1"/>
  <c r="CW5781" i="47" a="1"/>
  <c r="CW5781" i="47" s="1"/>
  <c r="CW5782" i="47" a="1"/>
  <c r="CW5782" i="47" s="1"/>
  <c r="CW5783" i="47" a="1"/>
  <c r="CW5783" i="47" s="1"/>
  <c r="CW5784" i="47" a="1"/>
  <c r="CW5784" i="47" s="1"/>
  <c r="CW5785" i="47" a="1"/>
  <c r="CW5785" i="47" s="1"/>
  <c r="CW5786" i="47" a="1"/>
  <c r="CW5786" i="47" s="1"/>
  <c r="CW5787" i="47" a="1"/>
  <c r="CW5787" i="47" s="1"/>
  <c r="CW5788" i="47" a="1"/>
  <c r="CW5788" i="47" s="1"/>
  <c r="CW5789" i="47" a="1"/>
  <c r="CW5789" i="47" s="1"/>
  <c r="CW5790" i="47" a="1"/>
  <c r="CW5790" i="47" s="1"/>
  <c r="CW5791" i="47" a="1"/>
  <c r="CW5791" i="47" s="1"/>
  <c r="CW5792" i="47" a="1"/>
  <c r="CW5792" i="47" s="1"/>
  <c r="CW5793" i="47" a="1"/>
  <c r="CW5793" i="47" s="1"/>
  <c r="CW5794" i="47" a="1"/>
  <c r="CW5794" i="47" s="1"/>
  <c r="CW5795" i="47" a="1"/>
  <c r="CW5795" i="47" s="1"/>
  <c r="CW5796" i="47" a="1"/>
  <c r="CW5796" i="47" s="1"/>
  <c r="CW5797" i="47" a="1"/>
  <c r="CW5797" i="47" s="1"/>
  <c r="CW5798" i="47" a="1"/>
  <c r="CW5798" i="47" s="1"/>
  <c r="CW5799" i="47" a="1"/>
  <c r="CW5799" i="47" s="1"/>
  <c r="CW5800" i="47" a="1"/>
  <c r="CW5800" i="47" s="1"/>
  <c r="CW5801" i="47" a="1"/>
  <c r="CW5801" i="47" s="1"/>
  <c r="CW5802" i="47" a="1"/>
  <c r="CW5802" i="47" s="1"/>
  <c r="CW5803" i="47" a="1"/>
  <c r="CW5803" i="47" s="1"/>
  <c r="CW5804" i="47" a="1"/>
  <c r="CW5804" i="47" s="1"/>
  <c r="CW5805" i="47" a="1"/>
  <c r="CW5805" i="47" s="1"/>
  <c r="CW5806" i="47" a="1"/>
  <c r="CW5806" i="47" s="1"/>
  <c r="CW5807" i="47" a="1"/>
  <c r="CW5807" i="47" s="1"/>
  <c r="CW5808" i="47" a="1"/>
  <c r="CW5808" i="47" s="1"/>
  <c r="CW5809" i="47" a="1"/>
  <c r="CW5809" i="47" s="1"/>
  <c r="CW5810" i="47" a="1"/>
  <c r="CW5810" i="47" s="1"/>
  <c r="CW5811" i="47" a="1"/>
  <c r="CW5811" i="47" s="1"/>
  <c r="CW5812" i="47" a="1"/>
  <c r="CW5812" i="47" s="1"/>
  <c r="CW5813" i="47" a="1"/>
  <c r="CW5813" i="47" s="1"/>
  <c r="CW5814" i="47" a="1"/>
  <c r="CW5814" i="47" s="1"/>
  <c r="CW5815" i="47" a="1"/>
  <c r="CW5815" i="47" s="1"/>
  <c r="CW5816" i="47" a="1"/>
  <c r="CW5816" i="47" s="1"/>
  <c r="CW5817" i="47" a="1"/>
  <c r="CW5817" i="47" s="1"/>
  <c r="CW5818" i="47" a="1"/>
  <c r="CW5818" i="47" s="1"/>
  <c r="CW5819" i="47" a="1"/>
  <c r="CW5819" i="47" s="1"/>
  <c r="CW5820" i="47" a="1"/>
  <c r="CW5820" i="47" s="1"/>
  <c r="CW5821" i="47" a="1"/>
  <c r="CW5821" i="47" s="1"/>
  <c r="CW5822" i="47" a="1"/>
  <c r="CW5822" i="47" s="1"/>
  <c r="CW5823" i="47" a="1"/>
  <c r="CW5823" i="47" s="1"/>
  <c r="CW5824" i="47" a="1"/>
  <c r="CW5824" i="47" s="1"/>
  <c r="CW5825" i="47" a="1"/>
  <c r="CW5825" i="47" s="1"/>
  <c r="CW5826" i="47" a="1"/>
  <c r="CW5826" i="47" s="1"/>
  <c r="CW5827" i="47" a="1"/>
  <c r="CW5827" i="47" s="1"/>
  <c r="CW5828" i="47" a="1"/>
  <c r="CW5828" i="47" s="1"/>
  <c r="CW5829" i="47" a="1"/>
  <c r="CW5829" i="47" s="1"/>
  <c r="CW5830" i="47" a="1"/>
  <c r="CW5830" i="47" s="1"/>
  <c r="CW5831" i="47" a="1"/>
  <c r="CW5831" i="47" s="1"/>
  <c r="CW5832" i="47" a="1"/>
  <c r="CW5832" i="47" s="1"/>
  <c r="CW5833" i="47" a="1"/>
  <c r="CW5833" i="47" s="1"/>
  <c r="CW5834" i="47" a="1"/>
  <c r="CW5834" i="47" s="1"/>
  <c r="CW5835" i="47" a="1"/>
  <c r="CW5835" i="47" s="1"/>
  <c r="CW5836" i="47" a="1"/>
  <c r="CW5836" i="47" s="1"/>
  <c r="CW5837" i="47" a="1"/>
  <c r="CW5837" i="47" s="1"/>
  <c r="CW5838" i="47" a="1"/>
  <c r="CW5838" i="47" s="1"/>
  <c r="CW5839" i="47" a="1"/>
  <c r="CW5839" i="47" s="1"/>
  <c r="CW5840" i="47" a="1"/>
  <c r="CW5840" i="47" s="1"/>
  <c r="CW5841" i="47" a="1"/>
  <c r="CW5841" i="47" s="1"/>
  <c r="CW5842" i="47" a="1"/>
  <c r="CW5842" i="47" s="1"/>
  <c r="CW5843" i="47" a="1"/>
  <c r="CW5843" i="47" s="1"/>
  <c r="CW5844" i="47" a="1"/>
  <c r="CW5844" i="47" s="1"/>
  <c r="CW5845" i="47" a="1"/>
  <c r="CW5845" i="47" s="1"/>
  <c r="CW5846" i="47" a="1"/>
  <c r="CW5846" i="47" s="1"/>
  <c r="CW5847" i="47" a="1"/>
  <c r="CW5847" i="47" s="1"/>
  <c r="CW5848" i="47" a="1"/>
  <c r="CW5848" i="47" s="1"/>
  <c r="CW5849" i="47" a="1"/>
  <c r="CW5849" i="47" s="1"/>
  <c r="CW5850" i="47" a="1"/>
  <c r="CW5850" i="47" s="1"/>
  <c r="CW5851" i="47" a="1"/>
  <c r="CW5851" i="47" s="1"/>
  <c r="CW5852" i="47" a="1"/>
  <c r="CW5852" i="47" s="1"/>
  <c r="CW5853" i="47" a="1"/>
  <c r="CW5853" i="47" s="1"/>
  <c r="CW5854" i="47" a="1"/>
  <c r="CW5854" i="47" s="1"/>
  <c r="CW5855" i="47" a="1"/>
  <c r="CW5855" i="47" s="1"/>
  <c r="CW5856" i="47" a="1"/>
  <c r="CW5856" i="47" s="1"/>
  <c r="CW5857" i="47" a="1"/>
  <c r="CW5857" i="47" s="1"/>
  <c r="CW5858" i="47" a="1"/>
  <c r="CW5858" i="47" s="1"/>
  <c r="CW5859" i="47" a="1"/>
  <c r="CW5859" i="47" s="1"/>
  <c r="CW5860" i="47" a="1"/>
  <c r="CW5860" i="47" s="1"/>
  <c r="CW5861" i="47" a="1"/>
  <c r="CW5861" i="47" s="1"/>
  <c r="CW5862" i="47" a="1"/>
  <c r="CW5862" i="47" s="1"/>
  <c r="CW5863" i="47" a="1"/>
  <c r="CW5863" i="47" s="1"/>
  <c r="CW5864" i="47" a="1"/>
  <c r="CW5864" i="47" s="1"/>
  <c r="CW5865" i="47" a="1"/>
  <c r="CW5865" i="47" s="1"/>
  <c r="CW5866" i="47" a="1"/>
  <c r="CW5866" i="47" s="1"/>
  <c r="CW5867" i="47" a="1"/>
  <c r="CW5867" i="47" s="1"/>
  <c r="CW5868" i="47" a="1"/>
  <c r="CW5868" i="47" s="1"/>
  <c r="CW5869" i="47" a="1"/>
  <c r="CW5869" i="47" s="1"/>
  <c r="CW5870" i="47" a="1"/>
  <c r="CW5870" i="47" s="1"/>
  <c r="CW5871" i="47" a="1"/>
  <c r="CW5871" i="47" s="1"/>
  <c r="CW5872" i="47" a="1"/>
  <c r="CW5872" i="47" s="1"/>
  <c r="CW5873" i="47" a="1"/>
  <c r="CW5873" i="47" s="1"/>
  <c r="CW5874" i="47" a="1"/>
  <c r="CW5874" i="47" s="1"/>
  <c r="CW5875" i="47" a="1"/>
  <c r="CW5875" i="47" s="1"/>
  <c r="CW5876" i="47" a="1"/>
  <c r="CW5876" i="47" s="1"/>
  <c r="CW5877" i="47" a="1"/>
  <c r="CW5877" i="47" s="1"/>
  <c r="CW5878" i="47" a="1"/>
  <c r="CW5878" i="47" s="1"/>
  <c r="CW5879" i="47" a="1"/>
  <c r="CW5879" i="47" s="1"/>
  <c r="CW5880" i="47" a="1"/>
  <c r="CW5880" i="47" s="1"/>
  <c r="CW5881" i="47" a="1"/>
  <c r="CW5881" i="47" s="1"/>
  <c r="CW5882" i="47" a="1"/>
  <c r="CW5882" i="47" s="1"/>
  <c r="CW5883" i="47" a="1"/>
  <c r="CW5883" i="47" s="1"/>
  <c r="CW5884" i="47" a="1"/>
  <c r="CW5884" i="47" s="1"/>
  <c r="CW5885" i="47" a="1"/>
  <c r="CW5885" i="47" s="1"/>
  <c r="CW5886" i="47" a="1"/>
  <c r="CW5886" i="47" s="1"/>
  <c r="CW5887" i="47" a="1"/>
  <c r="CW5887" i="47" s="1"/>
  <c r="CW5888" i="47" a="1"/>
  <c r="CW5888" i="47" s="1"/>
  <c r="CW5889" i="47" a="1"/>
  <c r="CW5889" i="47" s="1"/>
  <c r="CW5890" i="47" a="1"/>
  <c r="CW5890" i="47" s="1"/>
  <c r="CW5891" i="47" a="1"/>
  <c r="CW5891" i="47" s="1"/>
  <c r="CW5892" i="47" a="1"/>
  <c r="CW5892" i="47" s="1"/>
  <c r="CW5893" i="47" a="1"/>
  <c r="CW5893" i="47" s="1"/>
  <c r="CW5894" i="47" a="1"/>
  <c r="CW5894" i="47" s="1"/>
  <c r="CW5895" i="47" a="1"/>
  <c r="CW5895" i="47" s="1"/>
  <c r="CW5896" i="47" a="1"/>
  <c r="CW5896" i="47" s="1"/>
  <c r="CW5897" i="47" a="1"/>
  <c r="CW5897" i="47" s="1"/>
  <c r="CW5898" i="47" a="1"/>
  <c r="CW5898" i="47" s="1"/>
  <c r="CW5899" i="47" a="1"/>
  <c r="CW5899" i="47" s="1"/>
  <c r="CW5900" i="47" a="1"/>
  <c r="CW5900" i="47" s="1"/>
  <c r="CW5901" i="47" a="1"/>
  <c r="CW5901" i="47" s="1"/>
  <c r="CW5902" i="47" a="1"/>
  <c r="CW5902" i="47" s="1"/>
  <c r="CW5903" i="47" a="1"/>
  <c r="CW5903" i="47" s="1"/>
  <c r="CW5904" i="47" a="1"/>
  <c r="CW5904" i="47" s="1"/>
  <c r="CW5905" i="47" a="1"/>
  <c r="CW5905" i="47" s="1"/>
  <c r="CW5906" i="47" a="1"/>
  <c r="CW5906" i="47" s="1"/>
  <c r="CW5907" i="47" a="1"/>
  <c r="CW5907" i="47" s="1"/>
  <c r="CW5908" i="47" a="1"/>
  <c r="CW5908" i="47" s="1"/>
  <c r="CW5909" i="47" a="1"/>
  <c r="CW5909" i="47" s="1"/>
  <c r="CW5910" i="47" a="1"/>
  <c r="CW5910" i="47" s="1"/>
  <c r="CW5911" i="47" a="1"/>
  <c r="CW5911" i="47" s="1"/>
  <c r="CW5912" i="47" a="1"/>
  <c r="CW5912" i="47" s="1"/>
  <c r="CW5913" i="47" a="1"/>
  <c r="CW5913" i="47" s="1"/>
  <c r="CW6871" i="47" a="1"/>
  <c r="CW6871" i="47" s="1"/>
  <c r="CW6872" i="47" a="1"/>
  <c r="CW6872" i="47" s="1"/>
  <c r="CW6874" i="47" a="1"/>
  <c r="CW6874" i="47" s="1"/>
  <c r="CW6877" i="47" a="1"/>
  <c r="CW6877" i="47" s="1"/>
  <c r="CW6885" i="47" a="1"/>
  <c r="CW6885" i="47" s="1"/>
  <c r="CW6892" i="47" a="1"/>
  <c r="CW6892" i="47" s="1"/>
  <c r="CW6893" i="47" a="1"/>
  <c r="CW6893" i="47" s="1"/>
  <c r="CW7344" i="47" a="1"/>
  <c r="CW7344" i="47" s="1"/>
  <c r="CW7356" i="47" a="1"/>
  <c r="CW7356" i="47" s="1"/>
  <c r="CW7362" i="47" a="1"/>
  <c r="CW7362" i="47" s="1"/>
  <c r="CW7363" i="47" a="1"/>
  <c r="CW7363" i="47" s="1"/>
  <c r="CW7374" i="47" a="1"/>
  <c r="CW7374" i="47" s="1"/>
  <c r="CW7380" i="47" a="1"/>
  <c r="CW7380" i="47" s="1"/>
  <c r="CW7381" i="47" a="1"/>
  <c r="CW7381" i="47" s="1"/>
  <c r="CW7382" i="47" a="1"/>
  <c r="CW7382" i="47" s="1"/>
  <c r="CW7623" i="47" a="1"/>
  <c r="CW7623" i="47" s="1"/>
  <c r="CW7628" i="47" a="1"/>
  <c r="CW7628" i="47" s="1"/>
  <c r="CW7631" i="47" a="1"/>
  <c r="CW7631" i="47" s="1"/>
  <c r="CW7635" i="47" a="1"/>
  <c r="CW7635" i="47" s="1"/>
  <c r="CW7642" i="47" a="1"/>
  <c r="CW7642" i="47" s="1"/>
  <c r="CW7648" i="47" a="1"/>
  <c r="CW7648" i="47" s="1"/>
  <c r="CW7659" i="47" a="1"/>
  <c r="CW7659" i="47" s="1"/>
  <c r="CW7663" i="47" a="1"/>
  <c r="CW7663" i="47" s="1"/>
  <c r="CW7665" i="47" a="1"/>
  <c r="CW7665" i="47" s="1"/>
  <c r="CW7672" i="47" a="1"/>
  <c r="CW7672" i="47" s="1"/>
  <c r="CW7677" i="47" a="1"/>
  <c r="CW7677" i="47" s="1"/>
  <c r="CW7683" i="47" a="1"/>
  <c r="CW7683" i="47" s="1"/>
  <c r="CW7685" i="47" a="1"/>
  <c r="CW7685" i="47" s="1"/>
  <c r="CW7686" i="47" a="1"/>
  <c r="CW7686" i="47" s="1"/>
  <c r="CW7688" i="47" a="1"/>
  <c r="CW7688" i="47" s="1"/>
  <c r="CW7695" i="47" a="1"/>
  <c r="CW7695" i="47" s="1"/>
  <c r="CW7706" i="47" a="1"/>
  <c r="CW7706" i="47" s="1"/>
  <c r="CW7707" i="47" a="1"/>
  <c r="CW7707" i="47" s="1"/>
  <c r="CW7713" i="47" a="1"/>
  <c r="CW7713" i="47" s="1"/>
  <c r="CW7717" i="47" a="1"/>
  <c r="CW7717" i="47" s="1"/>
  <c r="CW7732" i="47" a="1"/>
  <c r="CW7732" i="47" s="1"/>
  <c r="CW7741" i="47" a="1"/>
  <c r="CW7741" i="47" s="1"/>
  <c r="CW7746" i="47" a="1"/>
  <c r="CW7746" i="47" s="1"/>
  <c r="CW7762" i="47" a="1"/>
  <c r="CW7762" i="47" s="1"/>
  <c r="CW7765" i="47" a="1"/>
  <c r="CW7765" i="47" s="1"/>
  <c r="CW7772" i="47" a="1"/>
  <c r="CW7772" i="47" s="1"/>
  <c r="CW7773" i="47" a="1"/>
  <c r="CW7773" i="47" s="1"/>
  <c r="CW7795" i="47" a="1"/>
  <c r="CW7795" i="47" s="1"/>
  <c r="CW7796" i="47" a="1"/>
  <c r="CW7796" i="47" s="1"/>
  <c r="CW7809" i="47" a="1"/>
  <c r="CW7809" i="47" s="1"/>
  <c r="CW7867" i="47" a="1"/>
  <c r="CW7867" i="47" s="1"/>
  <c r="CW7870" i="47" a="1"/>
  <c r="CW7870" i="47" s="1"/>
  <c r="CW7871" i="47" a="1"/>
  <c r="CW7871" i="47" s="1"/>
  <c r="CW5914" i="47" a="1"/>
  <c r="CW5914" i="47" s="1"/>
  <c r="CW5915" i="47" a="1"/>
  <c r="CW5915" i="47" s="1"/>
  <c r="CW5916" i="47" a="1"/>
  <c r="CW5916" i="47" s="1"/>
  <c r="CW5917" i="47" a="1"/>
  <c r="CW5917" i="47" s="1"/>
  <c r="CW5918" i="47" a="1"/>
  <c r="CW5918" i="47" s="1"/>
  <c r="CW5919" i="47" a="1"/>
  <c r="CW5919" i="47" s="1"/>
  <c r="CW5920" i="47" a="1"/>
  <c r="CW5920" i="47" s="1"/>
  <c r="CW5921" i="47" a="1"/>
  <c r="CW5921" i="47" s="1"/>
  <c r="CW5922" i="47" a="1"/>
  <c r="CW5922" i="47" s="1"/>
  <c r="CW5923" i="47" a="1"/>
  <c r="CW5923" i="47" s="1"/>
  <c r="CW5924" i="47" a="1"/>
  <c r="CW5924" i="47" s="1"/>
  <c r="CW5925" i="47" a="1"/>
  <c r="CW5925" i="47" s="1"/>
  <c r="CW5926" i="47" a="1"/>
  <c r="CW5926" i="47" s="1"/>
  <c r="CW5927" i="47" a="1"/>
  <c r="CW5927" i="47" s="1"/>
  <c r="CW5928" i="47" a="1"/>
  <c r="CW5928" i="47" s="1"/>
  <c r="CW5929" i="47" a="1"/>
  <c r="CW5929" i="47" s="1"/>
  <c r="CW5930" i="47" a="1"/>
  <c r="CW5930" i="47" s="1"/>
  <c r="CW5931" i="47" a="1"/>
  <c r="CW5931" i="47" s="1"/>
  <c r="CW5932" i="47" a="1"/>
  <c r="CW5932" i="47" s="1"/>
  <c r="CW5933" i="47" a="1"/>
  <c r="CW5933" i="47" s="1"/>
  <c r="CW5934" i="47" a="1"/>
  <c r="CW5934" i="47" s="1"/>
  <c r="CW5935" i="47" a="1"/>
  <c r="CW5935" i="47" s="1"/>
  <c r="CW5936" i="47" a="1"/>
  <c r="CW5936" i="47" s="1"/>
  <c r="CW5937" i="47" a="1"/>
  <c r="CW5937" i="47" s="1"/>
  <c r="CW5938" i="47" a="1"/>
  <c r="CW5938" i="47" s="1"/>
  <c r="CW5939" i="47" a="1"/>
  <c r="CW5939" i="47" s="1"/>
  <c r="CW5940" i="47" a="1"/>
  <c r="CW5940" i="47" s="1"/>
  <c r="CW5941" i="47" a="1"/>
  <c r="CW5941" i="47" s="1"/>
  <c r="CW5942" i="47" a="1"/>
  <c r="CW5942" i="47" s="1"/>
  <c r="CW5943" i="47" a="1"/>
  <c r="CW5943" i="47" s="1"/>
  <c r="CW5944" i="47" a="1"/>
  <c r="CW5944" i="47" s="1"/>
  <c r="CW5945" i="47" a="1"/>
  <c r="CW5945" i="47" s="1"/>
  <c r="CW5946" i="47" a="1"/>
  <c r="CW5946" i="47" s="1"/>
  <c r="CW5947" i="47" a="1"/>
  <c r="CW5947" i="47" s="1"/>
  <c r="CW5948" i="47" a="1"/>
  <c r="CW5948" i="47" s="1"/>
  <c r="CW5949" i="47" a="1"/>
  <c r="CW5949" i="47" s="1"/>
  <c r="CW5950" i="47" a="1"/>
  <c r="CW5950" i="47" s="1"/>
  <c r="CW5951" i="47" a="1"/>
  <c r="CW5951" i="47" s="1"/>
  <c r="CW5952" i="47" a="1"/>
  <c r="CW5952" i="47" s="1"/>
  <c r="CW5953" i="47" a="1"/>
  <c r="CW5953" i="47" s="1"/>
  <c r="CW5954" i="47" a="1"/>
  <c r="CW5954" i="47" s="1"/>
  <c r="CW5955" i="47" a="1"/>
  <c r="CW5955" i="47" s="1"/>
  <c r="CW5956" i="47" a="1"/>
  <c r="CW5956" i="47" s="1"/>
  <c r="CW5957" i="47" a="1"/>
  <c r="CW5957" i="47" s="1"/>
  <c r="CW5958" i="47" a="1"/>
  <c r="CW5958" i="47" s="1"/>
  <c r="CW5959" i="47" a="1"/>
  <c r="CW5959" i="47" s="1"/>
  <c r="CW5960" i="47" a="1"/>
  <c r="CW5960" i="47" s="1"/>
  <c r="CW5961" i="47" a="1"/>
  <c r="CW5961" i="47" s="1"/>
  <c r="CW5962" i="47" a="1"/>
  <c r="CW5962" i="47" s="1"/>
  <c r="CW5963" i="47" a="1"/>
  <c r="CW5963" i="47" s="1"/>
  <c r="CW5964" i="47" a="1"/>
  <c r="CW5964" i="47" s="1"/>
  <c r="CW5965" i="47" a="1"/>
  <c r="CW5965" i="47" s="1"/>
  <c r="CW5966" i="47" a="1"/>
  <c r="CW5966" i="47" s="1"/>
  <c r="CW5967" i="47" a="1"/>
  <c r="CW5967" i="47" s="1"/>
  <c r="CW5968" i="47" a="1"/>
  <c r="CW5968" i="47" s="1"/>
  <c r="CW5969" i="47" a="1"/>
  <c r="CW5969" i="47" s="1"/>
  <c r="CW5970" i="47" a="1"/>
  <c r="CW5970" i="47" s="1"/>
  <c r="CW5971" i="47" a="1"/>
  <c r="CW5971" i="47" s="1"/>
  <c r="CW5972" i="47" a="1"/>
  <c r="CW5972" i="47" s="1"/>
  <c r="CW5973" i="47" a="1"/>
  <c r="CW5973" i="47" s="1"/>
  <c r="CW5974" i="47" a="1"/>
  <c r="CW5974" i="47" s="1"/>
  <c r="CW5975" i="47" a="1"/>
  <c r="CW5975" i="47" s="1"/>
  <c r="CW5976" i="47" a="1"/>
  <c r="CW5976" i="47" s="1"/>
  <c r="CW5977" i="47" a="1"/>
  <c r="CW5977" i="47" s="1"/>
  <c r="CW5978" i="47" a="1"/>
  <c r="CW5978" i="47" s="1"/>
  <c r="CW5979" i="47" a="1"/>
  <c r="CW5979" i="47" s="1"/>
  <c r="CW5980" i="47" a="1"/>
  <c r="CW5980" i="47" s="1"/>
  <c r="CW5981" i="47" a="1"/>
  <c r="CW5981" i="47" s="1"/>
  <c r="CW5982" i="47" a="1"/>
  <c r="CW5982" i="47" s="1"/>
  <c r="CW5983" i="47" a="1"/>
  <c r="CW5983" i="47" s="1"/>
  <c r="CW5984" i="47" a="1"/>
  <c r="CW5984" i="47" s="1"/>
  <c r="CW5985" i="47" a="1"/>
  <c r="CW5985" i="47" s="1"/>
  <c r="CW5986" i="47" a="1"/>
  <c r="CW5986" i="47" s="1"/>
  <c r="CW5987" i="47" a="1"/>
  <c r="CW5987" i="47" s="1"/>
  <c r="CW5988" i="47" a="1"/>
  <c r="CW5988" i="47" s="1"/>
  <c r="CW5989" i="47" a="1"/>
  <c r="CW5989" i="47" s="1"/>
  <c r="CW5990" i="47" a="1"/>
  <c r="CW5990" i="47" s="1"/>
  <c r="CW5991" i="47" a="1"/>
  <c r="CW5991" i="47" s="1"/>
  <c r="CW5992" i="47" a="1"/>
  <c r="CW5992" i="47" s="1"/>
  <c r="CW5993" i="47" a="1"/>
  <c r="CW5993" i="47" s="1"/>
  <c r="CW5994" i="47" a="1"/>
  <c r="CW5994" i="47" s="1"/>
  <c r="CW5995" i="47" a="1"/>
  <c r="CW5995" i="47" s="1"/>
  <c r="CW5996" i="47" a="1"/>
  <c r="CW5996" i="47" s="1"/>
  <c r="CW5997" i="47" a="1"/>
  <c r="CW5997" i="47" s="1"/>
  <c r="CW5998" i="47" a="1"/>
  <c r="CW5998" i="47" s="1"/>
  <c r="CW5999" i="47" a="1"/>
  <c r="CW5999" i="47" s="1"/>
  <c r="CW6000" i="47" a="1"/>
  <c r="CW6000" i="47" s="1"/>
  <c r="CW6001" i="47" a="1"/>
  <c r="CW6001" i="47" s="1"/>
  <c r="CW6002" i="47" a="1"/>
  <c r="CW6002" i="47" s="1"/>
  <c r="CW6003" i="47" a="1"/>
  <c r="CW6003" i="47" s="1"/>
  <c r="CW6004" i="47" a="1"/>
  <c r="CW6004" i="47" s="1"/>
  <c r="CW6005" i="47" a="1"/>
  <c r="CW6005" i="47" s="1"/>
  <c r="CW6006" i="47" a="1"/>
  <c r="CW6006" i="47" s="1"/>
  <c r="CW6007" i="47" a="1"/>
  <c r="CW6007" i="47" s="1"/>
  <c r="CW6008" i="47" a="1"/>
  <c r="CW6008" i="47" s="1"/>
  <c r="CW6009" i="47" a="1"/>
  <c r="CW6009" i="47" s="1"/>
  <c r="CW6010" i="47" a="1"/>
  <c r="CW6010" i="47" s="1"/>
  <c r="CW6011" i="47" a="1"/>
  <c r="CW6011" i="47" s="1"/>
  <c r="CW6012" i="47" a="1"/>
  <c r="CW6012" i="47" s="1"/>
  <c r="CW6013" i="47" a="1"/>
  <c r="CW6013" i="47" s="1"/>
  <c r="CW6014" i="47" a="1"/>
  <c r="CW6014" i="47" s="1"/>
  <c r="CW6015" i="47" a="1"/>
  <c r="CW6015" i="47" s="1"/>
  <c r="CW6016" i="47" a="1"/>
  <c r="CW6016" i="47" s="1"/>
  <c r="CW6017" i="47" a="1"/>
  <c r="CW6017" i="47" s="1"/>
  <c r="CW6018" i="47" a="1"/>
  <c r="CW6018" i="47" s="1"/>
  <c r="CW6019" i="47" a="1"/>
  <c r="CW6019" i="47" s="1"/>
  <c r="CW6020" i="47" a="1"/>
  <c r="CW6020" i="47" s="1"/>
  <c r="CW6021" i="47" a="1"/>
  <c r="CW6021" i="47" s="1"/>
  <c r="CW6022" i="47" a="1"/>
  <c r="CW6022" i="47" s="1"/>
  <c r="CW6023" i="47" a="1"/>
  <c r="CW6023" i="47" s="1"/>
  <c r="CW6024" i="47" a="1"/>
  <c r="CW6024" i="47" s="1"/>
  <c r="CW6025" i="47" a="1"/>
  <c r="CW6025" i="47" s="1"/>
  <c r="CW6026" i="47" a="1"/>
  <c r="CW6026" i="47" s="1"/>
  <c r="CW6027" i="47" a="1"/>
  <c r="CW6027" i="47" s="1"/>
  <c r="CW6028" i="47" a="1"/>
  <c r="CW6028" i="47" s="1"/>
  <c r="CW6029" i="47" a="1"/>
  <c r="CW6029" i="47" s="1"/>
  <c r="CW6030" i="47" a="1"/>
  <c r="CW6030" i="47" s="1"/>
  <c r="CW6031" i="47" a="1"/>
  <c r="CW6031" i="47" s="1"/>
  <c r="CW6032" i="47" a="1"/>
  <c r="CW6032" i="47" s="1"/>
  <c r="CW6033" i="47" a="1"/>
  <c r="CW6033" i="47" s="1"/>
  <c r="CW6034" i="47" a="1"/>
  <c r="CW6034" i="47" s="1"/>
  <c r="CW6035" i="47" a="1"/>
  <c r="CW6035" i="47" s="1"/>
  <c r="CW6036" i="47" a="1"/>
  <c r="CW6036" i="47" s="1"/>
  <c r="CW6037" i="47" a="1"/>
  <c r="CW6037" i="47" s="1"/>
  <c r="CW6038" i="47" a="1"/>
  <c r="CW6038" i="47" s="1"/>
  <c r="CW6039" i="47" a="1"/>
  <c r="CW6039" i="47" s="1"/>
  <c r="CW6040" i="47" a="1"/>
  <c r="CW6040" i="47" s="1"/>
  <c r="CW6041" i="47" a="1"/>
  <c r="CW6041" i="47" s="1"/>
  <c r="CW6042" i="47" a="1"/>
  <c r="CW6042" i="47" s="1"/>
  <c r="CW6043" i="47" a="1"/>
  <c r="CW6043" i="47" s="1"/>
  <c r="CW6044" i="47" a="1"/>
  <c r="CW6044" i="47" s="1"/>
  <c r="CW6045" i="47" a="1"/>
  <c r="CW6045" i="47" s="1"/>
  <c r="CW6046" i="47" a="1"/>
  <c r="CW6046" i="47" s="1"/>
  <c r="CW6047" i="47" a="1"/>
  <c r="CW6047" i="47" s="1"/>
  <c r="CW6048" i="47" a="1"/>
  <c r="CW6048" i="47" s="1"/>
  <c r="CW6049" i="47" a="1"/>
  <c r="CW6049" i="47" s="1"/>
  <c r="CW6050" i="47" a="1"/>
  <c r="CW6050" i="47" s="1"/>
  <c r="CW6051" i="47" a="1"/>
  <c r="CW6051" i="47" s="1"/>
  <c r="CW6052" i="47" a="1"/>
  <c r="CW6052" i="47" s="1"/>
  <c r="CW6053" i="47" a="1"/>
  <c r="CW6053" i="47" s="1"/>
  <c r="CW6054" i="47" a="1"/>
  <c r="CW6054" i="47" s="1"/>
  <c r="CW6055" i="47" a="1"/>
  <c r="CW6055" i="47" s="1"/>
  <c r="CW6056" i="47" a="1"/>
  <c r="CW6056" i="47" s="1"/>
  <c r="CW6057" i="47" a="1"/>
  <c r="CW6057" i="47" s="1"/>
  <c r="CW6058" i="47" a="1"/>
  <c r="CW6058" i="47" s="1"/>
  <c r="CW6059" i="47" a="1"/>
  <c r="CW6059" i="47" s="1"/>
  <c r="CW6060" i="47" a="1"/>
  <c r="CW6060" i="47" s="1"/>
  <c r="CW6061" i="47" a="1"/>
  <c r="CW6061" i="47" s="1"/>
  <c r="CW6062" i="47" a="1"/>
  <c r="CW6062" i="47" s="1"/>
  <c r="CW6063" i="47" a="1"/>
  <c r="CW6063" i="47" s="1"/>
  <c r="CW6064" i="47" a="1"/>
  <c r="CW6064" i="47" s="1"/>
  <c r="CW6065" i="47" a="1"/>
  <c r="CW6065" i="47" s="1"/>
  <c r="CW6066" i="47" a="1"/>
  <c r="CW6066" i="47" s="1"/>
  <c r="CW6067" i="47" a="1"/>
  <c r="CW6067" i="47" s="1"/>
  <c r="CW6068" i="47" a="1"/>
  <c r="CW6068" i="47" s="1"/>
  <c r="CW6069" i="47" a="1"/>
  <c r="CW6069" i="47" s="1"/>
  <c r="CW6070" i="47" a="1"/>
  <c r="CW6070" i="47" s="1"/>
  <c r="CW6071" i="47" a="1"/>
  <c r="CW6071" i="47" s="1"/>
  <c r="CW6072" i="47" a="1"/>
  <c r="CW6072" i="47" s="1"/>
  <c r="CW6073" i="47" a="1"/>
  <c r="CW6073" i="47" s="1"/>
  <c r="CW6074" i="47" a="1"/>
  <c r="CW6074" i="47" s="1"/>
  <c r="CW6075" i="47" a="1"/>
  <c r="CW6075" i="47" s="1"/>
  <c r="CW6076" i="47" a="1"/>
  <c r="CW6076" i="47" s="1"/>
  <c r="CW6077" i="47" a="1"/>
  <c r="CW6077" i="47" s="1"/>
  <c r="CW6078" i="47" a="1"/>
  <c r="CW6078" i="47" s="1"/>
  <c r="CW6079" i="47" a="1"/>
  <c r="CW6079" i="47" s="1"/>
  <c r="CW6080" i="47" a="1"/>
  <c r="CW6080" i="47" s="1"/>
  <c r="CW6081" i="47" a="1"/>
  <c r="CW6081" i="47" s="1"/>
  <c r="CW6082" i="47" a="1"/>
  <c r="CW6082" i="47" s="1"/>
  <c r="CW6083" i="47" a="1"/>
  <c r="CW6083" i="47" s="1"/>
  <c r="CW6084" i="47" a="1"/>
  <c r="CW6084" i="47" s="1"/>
  <c r="CW6085" i="47" a="1"/>
  <c r="CW6085" i="47" s="1"/>
  <c r="CW6086" i="47" a="1"/>
  <c r="CW6086" i="47" s="1"/>
  <c r="CW6087" i="47" a="1"/>
  <c r="CW6087" i="47" s="1"/>
  <c r="CW6088" i="47" a="1"/>
  <c r="CW6088" i="47" s="1"/>
  <c r="CW6089" i="47" a="1"/>
  <c r="CW6089" i="47" s="1"/>
  <c r="CW6090" i="47" a="1"/>
  <c r="CW6090" i="47" s="1"/>
  <c r="CW6091" i="47" a="1"/>
  <c r="CW6091" i="47" s="1"/>
  <c r="CW6092" i="47" a="1"/>
  <c r="CW6092" i="47" s="1"/>
  <c r="CW6093" i="47" a="1"/>
  <c r="CW6093" i="47" s="1"/>
  <c r="CW6094" i="47" a="1"/>
  <c r="CW6094" i="47" s="1"/>
  <c r="CW6095" i="47" a="1"/>
  <c r="CW6095" i="47" s="1"/>
  <c r="CW6096" i="47" a="1"/>
  <c r="CW6096" i="47" s="1"/>
  <c r="CW6097" i="47" a="1"/>
  <c r="CW6097" i="47" s="1"/>
  <c r="CW6098" i="47" a="1"/>
  <c r="CW6098" i="47" s="1"/>
  <c r="CW6099" i="47" a="1"/>
  <c r="CW6099" i="47" s="1"/>
  <c r="CW6100" i="47" a="1"/>
  <c r="CW6100" i="47" s="1"/>
  <c r="CW6101" i="47" a="1"/>
  <c r="CW6101" i="47" s="1"/>
  <c r="CW6102" i="47" a="1"/>
  <c r="CW6102" i="47" s="1"/>
  <c r="CW6103" i="47" a="1"/>
  <c r="CW6103" i="47" s="1"/>
  <c r="CW6104" i="47" a="1"/>
  <c r="CW6104" i="47" s="1"/>
  <c r="CW6105" i="47" a="1"/>
  <c r="CW6105" i="47" s="1"/>
  <c r="CW6106" i="47" a="1"/>
  <c r="CW6106" i="47" s="1"/>
  <c r="CW6107" i="47" a="1"/>
  <c r="CW6107" i="47" s="1"/>
  <c r="CW6108" i="47" a="1"/>
  <c r="CW6108" i="47" s="1"/>
  <c r="CW6109" i="47" a="1"/>
  <c r="CW6109" i="47" s="1"/>
  <c r="CW6110" i="47" a="1"/>
  <c r="CW6110" i="47" s="1"/>
  <c r="CW6111" i="47" a="1"/>
  <c r="CW6111" i="47" s="1"/>
  <c r="CW6112" i="47" a="1"/>
  <c r="CW6112" i="47" s="1"/>
  <c r="CW6113" i="47" a="1"/>
  <c r="CW6113" i="47" s="1"/>
  <c r="CW6114" i="47" a="1"/>
  <c r="CW6114" i="47" s="1"/>
  <c r="CW6115" i="47" a="1"/>
  <c r="CW6115" i="47" s="1"/>
  <c r="CW6116" i="47" a="1"/>
  <c r="CW6116" i="47" s="1"/>
  <c r="CW6117" i="47" a="1"/>
  <c r="CW6117" i="47" s="1"/>
  <c r="CW6118" i="47" a="1"/>
  <c r="CW6118" i="47" s="1"/>
  <c r="CW6119" i="47" a="1"/>
  <c r="CW6119" i="47" s="1"/>
  <c r="CW6120" i="47" a="1"/>
  <c r="CW6120" i="47" s="1"/>
  <c r="CW6121" i="47" a="1"/>
  <c r="CW6121" i="47" s="1"/>
  <c r="CW6122" i="47" a="1"/>
  <c r="CW6122" i="47" s="1"/>
  <c r="CW6123" i="47" a="1"/>
  <c r="CW6123" i="47" s="1"/>
  <c r="CW6124" i="47" a="1"/>
  <c r="CW6124" i="47" s="1"/>
  <c r="CW6125" i="47" a="1"/>
  <c r="CW6125" i="47" s="1"/>
  <c r="CW6126" i="47" a="1"/>
  <c r="CW6126" i="47" s="1"/>
  <c r="CW6127" i="47" a="1"/>
  <c r="CW6127" i="47" s="1"/>
  <c r="CW6128" i="47" a="1"/>
  <c r="CW6128" i="47" s="1"/>
  <c r="CW6129" i="47" a="1"/>
  <c r="CW6129" i="47" s="1"/>
  <c r="CW6130" i="47" a="1"/>
  <c r="CW6130" i="47" s="1"/>
  <c r="CW6131" i="47" a="1"/>
  <c r="CW6131" i="47" s="1"/>
  <c r="CW6132" i="47" a="1"/>
  <c r="CW6132" i="47" s="1"/>
  <c r="CW6133" i="47" a="1"/>
  <c r="CW6133" i="47" s="1"/>
  <c r="CW6134" i="47" a="1"/>
  <c r="CW6134" i="47" s="1"/>
  <c r="CW6135" i="47" a="1"/>
  <c r="CW6135" i="47" s="1"/>
  <c r="CW6136" i="47" a="1"/>
  <c r="CW6136" i="47" s="1"/>
  <c r="CW6137" i="47" a="1"/>
  <c r="CW6137" i="47" s="1"/>
  <c r="CW6138" i="47" a="1"/>
  <c r="CW6138" i="47" s="1"/>
  <c r="CW6139" i="47" a="1"/>
  <c r="CW6139" i="47" s="1"/>
  <c r="CW6140" i="47" a="1"/>
  <c r="CW6140" i="47" s="1"/>
  <c r="CW6141" i="47" a="1"/>
  <c r="CW6141" i="47" s="1"/>
  <c r="CW6142" i="47" a="1"/>
  <c r="CW6142" i="47" s="1"/>
  <c r="CW6143" i="47" a="1"/>
  <c r="CW6143" i="47" s="1"/>
  <c r="CW6144" i="47" a="1"/>
  <c r="CW6144" i="47" s="1"/>
  <c r="CW6145" i="47" a="1"/>
  <c r="CW6145" i="47" s="1"/>
  <c r="CW6146" i="47" a="1"/>
  <c r="CW6146" i="47" s="1"/>
  <c r="CW6147" i="47" a="1"/>
  <c r="CW6147" i="47" s="1"/>
  <c r="CW6148" i="47" a="1"/>
  <c r="CW6148" i="47" s="1"/>
  <c r="CW6149" i="47" a="1"/>
  <c r="CW6149" i="47" s="1"/>
  <c r="CW6150" i="47" a="1"/>
  <c r="CW6150" i="47" s="1"/>
  <c r="CW6151" i="47" a="1"/>
  <c r="CW6151" i="47" s="1"/>
  <c r="CW6152" i="47" a="1"/>
  <c r="CW6152" i="47" s="1"/>
  <c r="CW6153" i="47" a="1"/>
  <c r="CW6153" i="47" s="1"/>
  <c r="CW6154" i="47" a="1"/>
  <c r="CW6154" i="47" s="1"/>
  <c r="CW6155" i="47" a="1"/>
  <c r="CW6155" i="47" s="1"/>
  <c r="CW6156" i="47" a="1"/>
  <c r="CW6156" i="47" s="1"/>
  <c r="CW6157" i="47" a="1"/>
  <c r="CW6157" i="47" s="1"/>
  <c r="CW6158" i="47" a="1"/>
  <c r="CW6158" i="47" s="1"/>
  <c r="CW6159" i="47" a="1"/>
  <c r="CW6159" i="47" s="1"/>
  <c r="CW6160" i="47" a="1"/>
  <c r="CW6160" i="47" s="1"/>
  <c r="CW6161" i="47" a="1"/>
  <c r="CW6161" i="47" s="1"/>
  <c r="CW6162" i="47" a="1"/>
  <c r="CW6162" i="47" s="1"/>
  <c r="CW6163" i="47" a="1"/>
  <c r="CW6163" i="47" s="1"/>
  <c r="CW6164" i="47" a="1"/>
  <c r="CW6164" i="47" s="1"/>
  <c r="CW6165" i="47" a="1"/>
  <c r="CW6165" i="47" s="1"/>
  <c r="CW6166" i="47" a="1"/>
  <c r="CW6166" i="47" s="1"/>
  <c r="CW6167" i="47" a="1"/>
  <c r="CW6167" i="47" s="1"/>
  <c r="CW6168" i="47" a="1"/>
  <c r="CW6168" i="47" s="1"/>
  <c r="CW6169" i="47" a="1"/>
  <c r="CW6169" i="47" s="1"/>
  <c r="CW6170" i="47" a="1"/>
  <c r="CW6170" i="47" s="1"/>
  <c r="CW6171" i="47" a="1"/>
  <c r="CW6171" i="47" s="1"/>
  <c r="CW6172" i="47" a="1"/>
  <c r="CW6172" i="47" s="1"/>
  <c r="CW6173" i="47" a="1"/>
  <c r="CW6173" i="47" s="1"/>
  <c r="CW6174" i="47" a="1"/>
  <c r="CW6174" i="47" s="1"/>
  <c r="CW6175" i="47" a="1"/>
  <c r="CW6175" i="47" s="1"/>
  <c r="CW6176" i="47" a="1"/>
  <c r="CW6176" i="47" s="1"/>
  <c r="CW6177" i="47" a="1"/>
  <c r="CW6177" i="47" s="1"/>
  <c r="CW6178" i="47" a="1"/>
  <c r="CW6178" i="47" s="1"/>
  <c r="CW6179" i="47" a="1"/>
  <c r="CW6179" i="47" s="1"/>
  <c r="CW6180" i="47" a="1"/>
  <c r="CW6180" i="47" s="1"/>
  <c r="CW6181" i="47" a="1"/>
  <c r="CW6181" i="47" s="1"/>
  <c r="CW6182" i="47" a="1"/>
  <c r="CW6182" i="47" s="1"/>
  <c r="CW6183" i="47" a="1"/>
  <c r="CW6183" i="47" s="1"/>
  <c r="CW6184" i="47" a="1"/>
  <c r="CW6184" i="47" s="1"/>
  <c r="CW6185" i="47" a="1"/>
  <c r="CW6185" i="47" s="1"/>
  <c r="CW6186" i="47" a="1"/>
  <c r="CW6186" i="47" s="1"/>
  <c r="CW6187" i="47" a="1"/>
  <c r="CW6187" i="47" s="1"/>
  <c r="CW6188" i="47" a="1"/>
  <c r="CW6188" i="47" s="1"/>
  <c r="CW6189" i="47" a="1"/>
  <c r="CW6189" i="47" s="1"/>
  <c r="CW6190" i="47" a="1"/>
  <c r="CW6190" i="47" s="1"/>
  <c r="CW6191" i="47" a="1"/>
  <c r="CW6191" i="47" s="1"/>
  <c r="CW6192" i="47" a="1"/>
  <c r="CW6192" i="47" s="1"/>
  <c r="CW6193" i="47" a="1"/>
  <c r="CW6193" i="47" s="1"/>
  <c r="CW6194" i="47" a="1"/>
  <c r="CW6194" i="47" s="1"/>
  <c r="CW6195" i="47" a="1"/>
  <c r="CW6195" i="47" s="1"/>
  <c r="CW6196" i="47" a="1"/>
  <c r="CW6196" i="47" s="1"/>
  <c r="CW6197" i="47" a="1"/>
  <c r="CW6197" i="47" s="1"/>
  <c r="CW6198" i="47" a="1"/>
  <c r="CW6198" i="47" s="1"/>
  <c r="CW6199" i="47" a="1"/>
  <c r="CW6199" i="47" s="1"/>
  <c r="CW6200" i="47" a="1"/>
  <c r="CW6200" i="47" s="1"/>
  <c r="CW6201" i="47" a="1"/>
  <c r="CW6201" i="47" s="1"/>
  <c r="CW6202" i="47" a="1"/>
  <c r="CW6202" i="47" s="1"/>
  <c r="CW6203" i="47" a="1"/>
  <c r="CW6203" i="47" s="1"/>
  <c r="CW6204" i="47" a="1"/>
  <c r="CW6204" i="47" s="1"/>
  <c r="CW6205" i="47" a="1"/>
  <c r="CW6205" i="47" s="1"/>
  <c r="CW6206" i="47" a="1"/>
  <c r="CW6206" i="47" s="1"/>
  <c r="CW6207" i="47" a="1"/>
  <c r="CW6207" i="47" s="1"/>
  <c r="CW6208" i="47" a="1"/>
  <c r="CW6208" i="47" s="1"/>
  <c r="CW6209" i="47" a="1"/>
  <c r="CW6209" i="47" s="1"/>
  <c r="CW6210" i="47" a="1"/>
  <c r="CW6210" i="47" s="1"/>
  <c r="CW6211" i="47" a="1"/>
  <c r="CW6211" i="47" s="1"/>
  <c r="CW6212" i="47" a="1"/>
  <c r="CW6212" i="47" s="1"/>
  <c r="CW6213" i="47" a="1"/>
  <c r="CW6213" i="47" s="1"/>
  <c r="CW6214" i="47" a="1"/>
  <c r="CW6214" i="47" s="1"/>
  <c r="CW6215" i="47" a="1"/>
  <c r="CW6215" i="47" s="1"/>
  <c r="CW6216" i="47" a="1"/>
  <c r="CW6216" i="47" s="1"/>
  <c r="CW6217" i="47" a="1"/>
  <c r="CW6217" i="47" s="1"/>
  <c r="CW6218" i="47" a="1"/>
  <c r="CW6218" i="47" s="1"/>
  <c r="CW6219" i="47" a="1"/>
  <c r="CW6219" i="47" s="1"/>
  <c r="CW6220" i="47" a="1"/>
  <c r="CW6220" i="47" s="1"/>
  <c r="CW6221" i="47" a="1"/>
  <c r="CW6221" i="47" s="1"/>
  <c r="CW6222" i="47" a="1"/>
  <c r="CW6222" i="47" s="1"/>
  <c r="CW6223" i="47" a="1"/>
  <c r="CW6223" i="47" s="1"/>
  <c r="CW6224" i="47" a="1"/>
  <c r="CW6224" i="47" s="1"/>
  <c r="CW6225" i="47" a="1"/>
  <c r="CW6225" i="47" s="1"/>
  <c r="CW6226" i="47" a="1"/>
  <c r="CW6226" i="47" s="1"/>
  <c r="CW6227" i="47" a="1"/>
  <c r="CW6227" i="47" s="1"/>
  <c r="CW6228" i="47" a="1"/>
  <c r="CW6228" i="47" s="1"/>
  <c r="CW6229" i="47" a="1"/>
  <c r="CW6229" i="47" s="1"/>
  <c r="CW6230" i="47" a="1"/>
  <c r="CW6230" i="47" s="1"/>
  <c r="CW6231" i="47" a="1"/>
  <c r="CW6231" i="47" s="1"/>
  <c r="CW6232" i="47" a="1"/>
  <c r="CW6232" i="47" s="1"/>
  <c r="CW6233" i="47" a="1"/>
  <c r="CW6233" i="47" s="1"/>
  <c r="CW6234" i="47" a="1"/>
  <c r="CW6234" i="47" s="1"/>
  <c r="CW6235" i="47" a="1"/>
  <c r="CW6235" i="47" s="1"/>
  <c r="CW6236" i="47" a="1"/>
  <c r="CW6236" i="47" s="1"/>
  <c r="CW6237" i="47" a="1"/>
  <c r="CW6237" i="47" s="1"/>
  <c r="CW6238" i="47" a="1"/>
  <c r="CW6238" i="47" s="1"/>
  <c r="CW6239" i="47" a="1"/>
  <c r="CW6239" i="47" s="1"/>
  <c r="CW6240" i="47" a="1"/>
  <c r="CW6240" i="47" s="1"/>
  <c r="CW6241" i="47" a="1"/>
  <c r="CW6241" i="47" s="1"/>
  <c r="CW6242" i="47" a="1"/>
  <c r="CW6242" i="47" s="1"/>
  <c r="CW6243" i="47" a="1"/>
  <c r="CW6243" i="47" s="1"/>
  <c r="CW6244" i="47" a="1"/>
  <c r="CW6244" i="47" s="1"/>
  <c r="CW6245" i="47" a="1"/>
  <c r="CW6245" i="47" s="1"/>
  <c r="CW6246" i="47" a="1"/>
  <c r="CW6246" i="47" s="1"/>
  <c r="CW6247" i="47" a="1"/>
  <c r="CW6247" i="47" s="1"/>
  <c r="CW6248" i="47" a="1"/>
  <c r="CW6248" i="47" s="1"/>
  <c r="CW6249" i="47" a="1"/>
  <c r="CW6249" i="47" s="1"/>
  <c r="CW6250" i="47" a="1"/>
  <c r="CW6250" i="47" s="1"/>
  <c r="CW6251" i="47" a="1"/>
  <c r="CW6251" i="47" s="1"/>
  <c r="CW6252" i="47" a="1"/>
  <c r="CW6252" i="47" s="1"/>
  <c r="CW6253" i="47" a="1"/>
  <c r="CW6253" i="47" s="1"/>
  <c r="CW6254" i="47" a="1"/>
  <c r="CW6254" i="47" s="1"/>
  <c r="CW6255" i="47" a="1"/>
  <c r="CW6255" i="47" s="1"/>
  <c r="CW6256" i="47" a="1"/>
  <c r="CW6256" i="47" s="1"/>
  <c r="CW6257" i="47" a="1"/>
  <c r="CW6257" i="47" s="1"/>
  <c r="CW6258" i="47" a="1"/>
  <c r="CW6258" i="47" s="1"/>
  <c r="CW6259" i="47" a="1"/>
  <c r="CW6259" i="47" s="1"/>
  <c r="CW6260" i="47" a="1"/>
  <c r="CW6260" i="47" s="1"/>
  <c r="CW6261" i="47" a="1"/>
  <c r="CW6261" i="47" s="1"/>
  <c r="CW6262" i="47" a="1"/>
  <c r="CW6262" i="47" s="1"/>
  <c r="CW6263" i="47" a="1"/>
  <c r="CW6263" i="47" s="1"/>
  <c r="CW6264" i="47" a="1"/>
  <c r="CW6264" i="47" s="1"/>
  <c r="CW6265" i="47" a="1"/>
  <c r="CW6265" i="47" s="1"/>
  <c r="CW6266" i="47" a="1"/>
  <c r="CW6266" i="47" s="1"/>
  <c r="CW6267" i="47" a="1"/>
  <c r="CW6267" i="47" s="1"/>
  <c r="CW6268" i="47" a="1"/>
  <c r="CW6268" i="47" s="1"/>
  <c r="CW6269" i="47" a="1"/>
  <c r="CW6269" i="47" s="1"/>
  <c r="CW6270" i="47" a="1"/>
  <c r="CW6270" i="47" s="1"/>
  <c r="CW6271" i="47" a="1"/>
  <c r="CW6271" i="47" s="1"/>
  <c r="CW6272" i="47" a="1"/>
  <c r="CW6272" i="47" s="1"/>
  <c r="CW6273" i="47" a="1"/>
  <c r="CW6273" i="47" s="1"/>
  <c r="CW6274" i="47" a="1"/>
  <c r="CW6274" i="47" s="1"/>
  <c r="CW6275" i="47" a="1"/>
  <c r="CW6275" i="47" s="1"/>
  <c r="CW6276" i="47" a="1"/>
  <c r="CW6276" i="47" s="1"/>
  <c r="CW6277" i="47" a="1"/>
  <c r="CW6277" i="47" s="1"/>
  <c r="CW6278" i="47" a="1"/>
  <c r="CW6278" i="47" s="1"/>
  <c r="CW6279" i="47" a="1"/>
  <c r="CW6279" i="47" s="1"/>
  <c r="CW6280" i="47" a="1"/>
  <c r="CW6280" i="47" s="1"/>
  <c r="CW6281" i="47" a="1"/>
  <c r="CW6281" i="47" s="1"/>
  <c r="CW6282" i="47" a="1"/>
  <c r="CW6282" i="47" s="1"/>
  <c r="CW6283" i="47" a="1"/>
  <c r="CW6283" i="47" s="1"/>
  <c r="CW6284" i="47" a="1"/>
  <c r="CW6284" i="47" s="1"/>
  <c r="CW6285" i="47" a="1"/>
  <c r="CW6285" i="47" s="1"/>
  <c r="CW6286" i="47" a="1"/>
  <c r="CW6286" i="47" s="1"/>
  <c r="CW6287" i="47" a="1"/>
  <c r="CW6287" i="47" s="1"/>
  <c r="CW6288" i="47" a="1"/>
  <c r="CW6288" i="47" s="1"/>
  <c r="CW6289" i="47" a="1"/>
  <c r="CW6289" i="47" s="1"/>
  <c r="CW6290" i="47" a="1"/>
  <c r="CW6290" i="47" s="1"/>
  <c r="CW6291" i="47" a="1"/>
  <c r="CW6291" i="47" s="1"/>
  <c r="CW6292" i="47" a="1"/>
  <c r="CW6292" i="47" s="1"/>
  <c r="CW6293" i="47" a="1"/>
  <c r="CW6293" i="47" s="1"/>
  <c r="CW6294" i="47" a="1"/>
  <c r="CW6294" i="47" s="1"/>
  <c r="CW6295" i="47" a="1"/>
  <c r="CW6295" i="47" s="1"/>
  <c r="CW6296" i="47" a="1"/>
  <c r="CW6296" i="47" s="1"/>
  <c r="CW6297" i="47" a="1"/>
  <c r="CW6297" i="47" s="1"/>
  <c r="CW6298" i="47" a="1"/>
  <c r="CW6298" i="47" s="1"/>
  <c r="CW6299" i="47" a="1"/>
  <c r="CW6299" i="47" s="1"/>
  <c r="CW6300" i="47" a="1"/>
  <c r="CW6300" i="47" s="1"/>
  <c r="CW6301" i="47" a="1"/>
  <c r="CW6301" i="47" s="1"/>
  <c r="CW6302" i="47" a="1"/>
  <c r="CW6302" i="47" s="1"/>
  <c r="CW6303" i="47" a="1"/>
  <c r="CW6303" i="47" s="1"/>
  <c r="CW6304" i="47" a="1"/>
  <c r="CW6304" i="47" s="1"/>
  <c r="CW6305" i="47" a="1"/>
  <c r="CW6305" i="47" s="1"/>
  <c r="CW6306" i="47" a="1"/>
  <c r="CW6306" i="47" s="1"/>
  <c r="CW6307" i="47" a="1"/>
  <c r="CW6307" i="47" s="1"/>
  <c r="CW6308" i="47" a="1"/>
  <c r="CW6308" i="47" s="1"/>
  <c r="CW6309" i="47" a="1"/>
  <c r="CW6309" i="47" s="1"/>
  <c r="CW6310" i="47" a="1"/>
  <c r="CW6310" i="47" s="1"/>
  <c r="CW6311" i="47" a="1"/>
  <c r="CW6311" i="47" s="1"/>
  <c r="CW6312" i="47" a="1"/>
  <c r="CW6312" i="47" s="1"/>
  <c r="CW6313" i="47" a="1"/>
  <c r="CW6313" i="47" s="1"/>
  <c r="CW6314" i="47" a="1"/>
  <c r="CW6314" i="47" s="1"/>
  <c r="CW6315" i="47" a="1"/>
  <c r="CW6315" i="47" s="1"/>
  <c r="CW6316" i="47" a="1"/>
  <c r="CW6316" i="47" s="1"/>
  <c r="CW6317" i="47" a="1"/>
  <c r="CW6317" i="47" s="1"/>
  <c r="CW6318" i="47" a="1"/>
  <c r="CW6318" i="47" s="1"/>
  <c r="CW6319" i="47" a="1"/>
  <c r="CW6319" i="47" s="1"/>
  <c r="CW6320" i="47" a="1"/>
  <c r="CW6320" i="47" s="1"/>
  <c r="CW6321" i="47" a="1"/>
  <c r="CW6321" i="47" s="1"/>
  <c r="CW6322" i="47" a="1"/>
  <c r="CW6322" i="47" s="1"/>
  <c r="CW6323" i="47" a="1"/>
  <c r="CW6323" i="47" s="1"/>
  <c r="CW6324" i="47" a="1"/>
  <c r="CW6324" i="47" s="1"/>
  <c r="CW6325" i="47" a="1"/>
  <c r="CW6325" i="47" s="1"/>
  <c r="CW6326" i="47" a="1"/>
  <c r="CW6326" i="47" s="1"/>
  <c r="CW6327" i="47" a="1"/>
  <c r="CW6327" i="47" s="1"/>
  <c r="CW6328" i="47" a="1"/>
  <c r="CW6328" i="47" s="1"/>
  <c r="CW6329" i="47" a="1"/>
  <c r="CW6329" i="47" s="1"/>
  <c r="CW6330" i="47" a="1"/>
  <c r="CW6330" i="47" s="1"/>
  <c r="CW6331" i="47" a="1"/>
  <c r="CW6331" i="47" s="1"/>
  <c r="CW6332" i="47" a="1"/>
  <c r="CW6332" i="47" s="1"/>
  <c r="CW6333" i="47" a="1"/>
  <c r="CW6333" i="47" s="1"/>
  <c r="CW6334" i="47" a="1"/>
  <c r="CW6334" i="47" s="1"/>
  <c r="CW6335" i="47" a="1"/>
  <c r="CW6335" i="47" s="1"/>
  <c r="CW6336" i="47" a="1"/>
  <c r="CW6336" i="47" s="1"/>
  <c r="CW6337" i="47" a="1"/>
  <c r="CW6337" i="47" s="1"/>
  <c r="CW6338" i="47" a="1"/>
  <c r="CW6338" i="47" s="1"/>
  <c r="CW6339" i="47" a="1"/>
  <c r="CW6339" i="47" s="1"/>
  <c r="CW6340" i="47" a="1"/>
  <c r="CW6340" i="47" s="1"/>
  <c r="CW6341" i="47" a="1"/>
  <c r="CW6341" i="47" s="1"/>
  <c r="CW6342" i="47" a="1"/>
  <c r="CW6342" i="47" s="1"/>
  <c r="CW6343" i="47" a="1"/>
  <c r="CW6343" i="47" s="1"/>
  <c r="CW6344" i="47" a="1"/>
  <c r="CW6344" i="47" s="1"/>
  <c r="CW6345" i="47" a="1"/>
  <c r="CW6345" i="47" s="1"/>
  <c r="CW6346" i="47" a="1"/>
  <c r="CW6346" i="47" s="1"/>
  <c r="CW6347" i="47" a="1"/>
  <c r="CW6347" i="47" s="1"/>
  <c r="CW6348" i="47" a="1"/>
  <c r="CW6348" i="47" s="1"/>
  <c r="CW6349" i="47" a="1"/>
  <c r="CW6349" i="47" s="1"/>
  <c r="CW6350" i="47" a="1"/>
  <c r="CW6350" i="47" s="1"/>
  <c r="CW6351" i="47" a="1"/>
  <c r="CW6351" i="47" s="1"/>
  <c r="CW6352" i="47" a="1"/>
  <c r="CW6352" i="47" s="1"/>
  <c r="CW6353" i="47" a="1"/>
  <c r="CW6353" i="47" s="1"/>
  <c r="CW6354" i="47" a="1"/>
  <c r="CW6354" i="47" s="1"/>
  <c r="CW6355" i="47" a="1"/>
  <c r="CW6355" i="47" s="1"/>
  <c r="CW6356" i="47" a="1"/>
  <c r="CW6356" i="47" s="1"/>
  <c r="CW6357" i="47" a="1"/>
  <c r="CW6357" i="47" s="1"/>
  <c r="CW6358" i="47" a="1"/>
  <c r="CW6358" i="47" s="1"/>
  <c r="CW6359" i="47" a="1"/>
  <c r="CW6359" i="47" s="1"/>
  <c r="CW6360" i="47" a="1"/>
  <c r="CW6360" i="47" s="1"/>
  <c r="CW6361" i="47" a="1"/>
  <c r="CW6361" i="47" s="1"/>
  <c r="CW6362" i="47" a="1"/>
  <c r="CW6362" i="47" s="1"/>
  <c r="CW6363" i="47" a="1"/>
  <c r="CW6363" i="47" s="1"/>
  <c r="CW6364" i="47" a="1"/>
  <c r="CW6364" i="47" s="1"/>
  <c r="CW6365" i="47" a="1"/>
  <c r="CW6365" i="47" s="1"/>
  <c r="CW6366" i="47" a="1"/>
  <c r="CW6366" i="47" s="1"/>
  <c r="CW6367" i="47" a="1"/>
  <c r="CW6367" i="47" s="1"/>
  <c r="CW6368" i="47" a="1"/>
  <c r="CW6368" i="47" s="1"/>
  <c r="CW6369" i="47" a="1"/>
  <c r="CW6369" i="47" s="1"/>
  <c r="CW6370" i="47" a="1"/>
  <c r="CW6370" i="47" s="1"/>
  <c r="CW6371" i="47" a="1"/>
  <c r="CW6371" i="47" s="1"/>
  <c r="CW6372" i="47" a="1"/>
  <c r="CW6372" i="47" s="1"/>
  <c r="CW6373" i="47" a="1"/>
  <c r="CW6373" i="47" s="1"/>
  <c r="CW6374" i="47" a="1"/>
  <c r="CW6374" i="47" s="1"/>
  <c r="CW6375" i="47" a="1"/>
  <c r="CW6375" i="47" s="1"/>
  <c r="CW6376" i="47" a="1"/>
  <c r="CW6376" i="47" s="1"/>
  <c r="CW6377" i="47" a="1"/>
  <c r="CW6377" i="47" s="1"/>
  <c r="CW6378" i="47" a="1"/>
  <c r="CW6378" i="47" s="1"/>
  <c r="CW6379" i="47" a="1"/>
  <c r="CW6379" i="47" s="1"/>
  <c r="CW6380" i="47" a="1"/>
  <c r="CW6380" i="47" s="1"/>
  <c r="CW6381" i="47" a="1"/>
  <c r="CW6381" i="47" s="1"/>
  <c r="CW6382" i="47" a="1"/>
  <c r="CW6382" i="47" s="1"/>
  <c r="CW6383" i="47" a="1"/>
  <c r="CW6383" i="47" s="1"/>
  <c r="CW6384" i="47" a="1"/>
  <c r="CW6384" i="47" s="1"/>
  <c r="CW6385" i="47" a="1"/>
  <c r="CW6385" i="47" s="1"/>
  <c r="CW6386" i="47" a="1"/>
  <c r="CW6386" i="47" s="1"/>
  <c r="CW6387" i="47" a="1"/>
  <c r="CW6387" i="47" s="1"/>
  <c r="CW6388" i="47" a="1"/>
  <c r="CW6388" i="47" s="1"/>
  <c r="CW6389" i="47" a="1"/>
  <c r="CW6389" i="47" s="1"/>
  <c r="CW6390" i="47" a="1"/>
  <c r="CW6390" i="47" s="1"/>
  <c r="CW6391" i="47" a="1"/>
  <c r="CW6391" i="47" s="1"/>
  <c r="CW6392" i="47" a="1"/>
  <c r="CW6392" i="47" s="1"/>
  <c r="CW6393" i="47" a="1"/>
  <c r="CW6393" i="47" s="1"/>
  <c r="CW6394" i="47" a="1"/>
  <c r="CW6394" i="47" s="1"/>
  <c r="CW6395" i="47" a="1"/>
  <c r="CW6395" i="47" s="1"/>
  <c r="CW6396" i="47" a="1"/>
  <c r="CW6396" i="47" s="1"/>
  <c r="CW6397" i="47" a="1"/>
  <c r="CW6397" i="47" s="1"/>
  <c r="CW6398" i="47" a="1"/>
  <c r="CW6398" i="47" s="1"/>
  <c r="CW6399" i="47" a="1"/>
  <c r="CW6399" i="47" s="1"/>
  <c r="CW6400" i="47" a="1"/>
  <c r="CW6400" i="47" s="1"/>
  <c r="CW6401" i="47" a="1"/>
  <c r="CW6401" i="47" s="1"/>
  <c r="CW6402" i="47" a="1"/>
  <c r="CW6402" i="47" s="1"/>
  <c r="CW6403" i="47" a="1"/>
  <c r="CW6403" i="47" s="1"/>
  <c r="CW6864" i="47" a="1"/>
  <c r="CW6864" i="47" s="1"/>
  <c r="CW6869" i="47" a="1"/>
  <c r="CW6869" i="47" s="1"/>
  <c r="CW6870" i="47" a="1"/>
  <c r="CW6870" i="47" s="1"/>
  <c r="CW6873" i="47" a="1"/>
  <c r="CW6873" i="47" s="1"/>
  <c r="CW6875" i="47" a="1"/>
  <c r="CW6875" i="47" s="1"/>
  <c r="CW6876" i="47" a="1"/>
  <c r="CW6876" i="47" s="1"/>
  <c r="CW6879" i="47" a="1"/>
  <c r="CW6879" i="47" s="1"/>
  <c r="CW6881" i="47" a="1"/>
  <c r="CW6881" i="47" s="1"/>
  <c r="CW6886" i="47" a="1"/>
  <c r="CW6886" i="47" s="1"/>
  <c r="CW6888" i="47" a="1"/>
  <c r="CW6888" i="47" s="1"/>
  <c r="CW6889" i="47" a="1"/>
  <c r="CW6889" i="47" s="1"/>
  <c r="CW6891" i="47" a="1"/>
  <c r="CW6891" i="47" s="1"/>
  <c r="CW7347" i="47" a="1"/>
  <c r="CW7347" i="47" s="1"/>
  <c r="CW7348" i="47" a="1"/>
  <c r="CW7348" i="47" s="1"/>
  <c r="CW7350" i="47" a="1"/>
  <c r="CW7350" i="47" s="1"/>
  <c r="CW7359" i="47" a="1"/>
  <c r="CW7359" i="47" s="1"/>
  <c r="CW7360" i="47" a="1"/>
  <c r="CW7360" i="47" s="1"/>
  <c r="CW7361" i="47" a="1"/>
  <c r="CW7361" i="47" s="1"/>
  <c r="CW7364" i="47" a="1"/>
  <c r="CW7364" i="47" s="1"/>
  <c r="CW7366" i="47" a="1"/>
  <c r="CW7366" i="47" s="1"/>
  <c r="CW7369" i="47" a="1"/>
  <c r="CW7369" i="47" s="1"/>
  <c r="CW7372" i="47" a="1"/>
  <c r="CW7372" i="47" s="1"/>
  <c r="CW7373" i="47" a="1"/>
  <c r="CW7373" i="47" s="1"/>
  <c r="CW7376" i="47" a="1"/>
  <c r="CW7376" i="47" s="1"/>
  <c r="CW7379" i="47" a="1"/>
  <c r="CW7379" i="47" s="1"/>
  <c r="CW7622" i="47" a="1"/>
  <c r="CW7622" i="47" s="1"/>
  <c r="CW7624" i="47" a="1"/>
  <c r="CW7624" i="47" s="1"/>
  <c r="CW7627" i="47" a="1"/>
  <c r="CW7627" i="47" s="1"/>
  <c r="CW7639" i="47" a="1"/>
  <c r="CW7639" i="47" s="1"/>
  <c r="CW7641" i="47" a="1"/>
  <c r="CW7641" i="47" s="1"/>
  <c r="CW7643" i="47" a="1"/>
  <c r="CW7643" i="47" s="1"/>
  <c r="CW7646" i="47" a="1"/>
  <c r="CW7646" i="47" s="1"/>
  <c r="CW7649" i="47" a="1"/>
  <c r="CW7649" i="47" s="1"/>
  <c r="CW7651" i="47" a="1"/>
  <c r="CW7651" i="47" s="1"/>
  <c r="CW7655" i="47" a="1"/>
  <c r="CW7655" i="47" s="1"/>
  <c r="CW7661" i="47" a="1"/>
  <c r="CW7661" i="47" s="1"/>
  <c r="CW7664" i="47" a="1"/>
  <c r="CW7664" i="47" s="1"/>
  <c r="CW7671" i="47" a="1"/>
  <c r="CW7671" i="47" s="1"/>
  <c r="CW7673" i="47" a="1"/>
  <c r="CW7673" i="47" s="1"/>
  <c r="CW7674" i="47" a="1"/>
  <c r="CW7674" i="47" s="1"/>
  <c r="CW7675" i="47" a="1"/>
  <c r="CW7675" i="47" s="1"/>
  <c r="CW7680" i="47" a="1"/>
  <c r="CW7680" i="47" s="1"/>
  <c r="CW7681" i="47" a="1"/>
  <c r="CW7681" i="47" s="1"/>
  <c r="CW7682" i="47" a="1"/>
  <c r="CW7682" i="47" s="1"/>
  <c r="CW7684" i="47" a="1"/>
  <c r="CW7684" i="47" s="1"/>
  <c r="CW7694" i="47" a="1"/>
  <c r="CW7694" i="47" s="1"/>
  <c r="CW7696" i="47" a="1"/>
  <c r="CW7696" i="47" s="1"/>
  <c r="CW7699" i="47" a="1"/>
  <c r="CW7699" i="47" s="1"/>
  <c r="CW7703" i="47" a="1"/>
  <c r="CW7703" i="47" s="1"/>
  <c r="CW7705" i="47" a="1"/>
  <c r="CW7705" i="47" s="1"/>
  <c r="CW7708" i="47" a="1"/>
  <c r="CW7708" i="47" s="1"/>
  <c r="CW7709" i="47" a="1"/>
  <c r="CW7709" i="47" s="1"/>
  <c r="CW7710" i="47" a="1"/>
  <c r="CW7710" i="47" s="1"/>
  <c r="CW7715" i="47" a="1"/>
  <c r="CW7715" i="47" s="1"/>
  <c r="CW7716" i="47" a="1"/>
  <c r="CW7716" i="47" s="1"/>
  <c r="CW7721" i="47" a="1"/>
  <c r="CW7721" i="47" s="1"/>
  <c r="CW7723" i="47" a="1"/>
  <c r="CW7723" i="47" s="1"/>
  <c r="CW7725" i="47" a="1"/>
  <c r="CW7725" i="47" s="1"/>
  <c r="CW7727" i="47" a="1"/>
  <c r="CW7727" i="47" s="1"/>
  <c r="CW7729" i="47" a="1"/>
  <c r="CW7729" i="47" s="1"/>
  <c r="CW7733" i="47" a="1"/>
  <c r="CW7733" i="47" s="1"/>
  <c r="CW7755" i="47" a="1"/>
  <c r="CW7755" i="47" s="1"/>
  <c r="CW7832" i="47" a="1"/>
  <c r="CW7832" i="47" s="1"/>
  <c r="CW7841" i="47" a="1"/>
  <c r="CW7841" i="47" s="1"/>
  <c r="CW6404" i="47" a="1"/>
  <c r="CW6404" i="47" s="1"/>
  <c r="CW6405" i="47" a="1"/>
  <c r="CW6405" i="47" s="1"/>
  <c r="CW6406" i="47" a="1"/>
  <c r="CW6406" i="47" s="1"/>
  <c r="CW6407" i="47" a="1"/>
  <c r="CW6407" i="47" s="1"/>
  <c r="CW6408" i="47" a="1"/>
  <c r="CW6408" i="47" s="1"/>
  <c r="CW6409" i="47" a="1"/>
  <c r="CW6409" i="47" s="1"/>
  <c r="CW6410" i="47" a="1"/>
  <c r="CW6410" i="47" s="1"/>
  <c r="CW6411" i="47" a="1"/>
  <c r="CW6411" i="47" s="1"/>
  <c r="CW6412" i="47" a="1"/>
  <c r="CW6412" i="47" s="1"/>
  <c r="CW6413" i="47" a="1"/>
  <c r="CW6413" i="47" s="1"/>
  <c r="CW6414" i="47" a="1"/>
  <c r="CW6414" i="47" s="1"/>
  <c r="CW6415" i="47" a="1"/>
  <c r="CW6415" i="47" s="1"/>
  <c r="CW6416" i="47" a="1"/>
  <c r="CW6416" i="47" s="1"/>
  <c r="CW6417" i="47" a="1"/>
  <c r="CW6417" i="47" s="1"/>
  <c r="CW6418" i="47" a="1"/>
  <c r="CW6418" i="47" s="1"/>
  <c r="CW6419" i="47" a="1"/>
  <c r="CW6419" i="47" s="1"/>
  <c r="CW6420" i="47" a="1"/>
  <c r="CW6420" i="47" s="1"/>
  <c r="CW6421" i="47" a="1"/>
  <c r="CW6421" i="47" s="1"/>
  <c r="CW6422" i="47" a="1"/>
  <c r="CW6422" i="47" s="1"/>
  <c r="CW6423" i="47" a="1"/>
  <c r="CW6423" i="47" s="1"/>
  <c r="CW6424" i="47" a="1"/>
  <c r="CW6424" i="47" s="1"/>
  <c r="CW6425" i="47" a="1"/>
  <c r="CW6425" i="47" s="1"/>
  <c r="CW6426" i="47" a="1"/>
  <c r="CW6426" i="47" s="1"/>
  <c r="CW6427" i="47" a="1"/>
  <c r="CW6427" i="47" s="1"/>
  <c r="CW6428" i="47" a="1"/>
  <c r="CW6428" i="47" s="1"/>
  <c r="CW6429" i="47" a="1"/>
  <c r="CW6429" i="47" s="1"/>
  <c r="CW6430" i="47" a="1"/>
  <c r="CW6430" i="47" s="1"/>
  <c r="CW6431" i="47" a="1"/>
  <c r="CW6431" i="47" s="1"/>
  <c r="CW6432" i="47" a="1"/>
  <c r="CW6432" i="47" s="1"/>
  <c r="CW6433" i="47" a="1"/>
  <c r="CW6433" i="47" s="1"/>
  <c r="CW6434" i="47" a="1"/>
  <c r="CW6434" i="47" s="1"/>
  <c r="CW6435" i="47" a="1"/>
  <c r="CW6435" i="47" s="1"/>
  <c r="CW6436" i="47" a="1"/>
  <c r="CW6436" i="47" s="1"/>
  <c r="CW6437" i="47" a="1"/>
  <c r="CW6437" i="47" s="1"/>
  <c r="CW6438" i="47" a="1"/>
  <c r="CW6438" i="47" s="1"/>
  <c r="CW6439" i="47" a="1"/>
  <c r="CW6439" i="47" s="1"/>
  <c r="CW6440" i="47" a="1"/>
  <c r="CW6440" i="47" s="1"/>
  <c r="CW6441" i="47" a="1"/>
  <c r="CW6441" i="47" s="1"/>
  <c r="CW6442" i="47" a="1"/>
  <c r="CW6442" i="47" s="1"/>
  <c r="CW6443" i="47" a="1"/>
  <c r="CW6443" i="47" s="1"/>
  <c r="CW6444" i="47" a="1"/>
  <c r="CW6444" i="47" s="1"/>
  <c r="CW6445" i="47" a="1"/>
  <c r="CW6445" i="47" s="1"/>
  <c r="CW6446" i="47" a="1"/>
  <c r="CW6446" i="47" s="1"/>
  <c r="CW6447" i="47" a="1"/>
  <c r="CW6447" i="47" s="1"/>
  <c r="CW6448" i="47" a="1"/>
  <c r="CW6448" i="47" s="1"/>
  <c r="CW6449" i="47" a="1"/>
  <c r="CW6449" i="47" s="1"/>
  <c r="CW6450" i="47" a="1"/>
  <c r="CW6450" i="47" s="1"/>
  <c r="CW6451" i="47" a="1"/>
  <c r="CW6451" i="47" s="1"/>
  <c r="CW6452" i="47" a="1"/>
  <c r="CW6452" i="47" s="1"/>
  <c r="CW6453" i="47" a="1"/>
  <c r="CW6453" i="47" s="1"/>
  <c r="CW6454" i="47" a="1"/>
  <c r="CW6454" i="47" s="1"/>
  <c r="CW6455" i="47" a="1"/>
  <c r="CW6455" i="47" s="1"/>
  <c r="CW6456" i="47" a="1"/>
  <c r="CW6456" i="47" s="1"/>
  <c r="CW6457" i="47" a="1"/>
  <c r="CW6457" i="47" s="1"/>
  <c r="CW6458" i="47" a="1"/>
  <c r="CW6458" i="47" s="1"/>
  <c r="CW6459" i="47" a="1"/>
  <c r="CW6459" i="47" s="1"/>
  <c r="CW6460" i="47" a="1"/>
  <c r="CW6460" i="47" s="1"/>
  <c r="CW6461" i="47" a="1"/>
  <c r="CW6461" i="47" s="1"/>
  <c r="CW6462" i="47" a="1"/>
  <c r="CW6462" i="47" s="1"/>
  <c r="CW6463" i="47" a="1"/>
  <c r="CW6463" i="47" s="1"/>
  <c r="CW6464" i="47" a="1"/>
  <c r="CW6464" i="47" s="1"/>
  <c r="CW6465" i="47" a="1"/>
  <c r="CW6465" i="47" s="1"/>
  <c r="CW6466" i="47" a="1"/>
  <c r="CW6466" i="47" s="1"/>
  <c r="CW6467" i="47" a="1"/>
  <c r="CW6467" i="47" s="1"/>
  <c r="CW6468" i="47" a="1"/>
  <c r="CW6468" i="47" s="1"/>
  <c r="CW6469" i="47" a="1"/>
  <c r="CW6469" i="47" s="1"/>
  <c r="CW6470" i="47" a="1"/>
  <c r="CW6470" i="47" s="1"/>
  <c r="CW6471" i="47" a="1"/>
  <c r="CW6471" i="47" s="1"/>
  <c r="CW6472" i="47" a="1"/>
  <c r="CW6472" i="47" s="1"/>
  <c r="CW6473" i="47" a="1"/>
  <c r="CW6473" i="47" s="1"/>
  <c r="CW6474" i="47" a="1"/>
  <c r="CW6474" i="47" s="1"/>
  <c r="CW6475" i="47" a="1"/>
  <c r="CW6475" i="47" s="1"/>
  <c r="CW6476" i="47" a="1"/>
  <c r="CW6476" i="47" s="1"/>
  <c r="CW6477" i="47" a="1"/>
  <c r="CW6477" i="47" s="1"/>
  <c r="CW6478" i="47" a="1"/>
  <c r="CW6478" i="47" s="1"/>
  <c r="CW6479" i="47" a="1"/>
  <c r="CW6479" i="47" s="1"/>
  <c r="CW6480" i="47" a="1"/>
  <c r="CW6480" i="47" s="1"/>
  <c r="CW6481" i="47" a="1"/>
  <c r="CW6481" i="47" s="1"/>
  <c r="CW6482" i="47" a="1"/>
  <c r="CW6482" i="47" s="1"/>
  <c r="CW6483" i="47" a="1"/>
  <c r="CW6483" i="47" s="1"/>
  <c r="CW6484" i="47" a="1"/>
  <c r="CW6484" i="47" s="1"/>
  <c r="CW6485" i="47" a="1"/>
  <c r="CW6485" i="47" s="1"/>
  <c r="CW6486" i="47" a="1"/>
  <c r="CW6486" i="47" s="1"/>
  <c r="CW6487" i="47" a="1"/>
  <c r="CW6487" i="47" s="1"/>
  <c r="CW6488" i="47" a="1"/>
  <c r="CW6488" i="47" s="1"/>
  <c r="CW6489" i="47" a="1"/>
  <c r="CW6489" i="47" s="1"/>
  <c r="CW6490" i="47" a="1"/>
  <c r="CW6490" i="47" s="1"/>
  <c r="CW6491" i="47" a="1"/>
  <c r="CW6491" i="47" s="1"/>
  <c r="CW6492" i="47" a="1"/>
  <c r="CW6492" i="47" s="1"/>
  <c r="CW6493" i="47" a="1"/>
  <c r="CW6493" i="47" s="1"/>
  <c r="CW6494" i="47" a="1"/>
  <c r="CW6494" i="47" s="1"/>
  <c r="CW6495" i="47" a="1"/>
  <c r="CW6495" i="47" s="1"/>
  <c r="CW6496" i="47" a="1"/>
  <c r="CW6496" i="47" s="1"/>
  <c r="CW6497" i="47" a="1"/>
  <c r="CW6497" i="47" s="1"/>
  <c r="CW6498" i="47" a="1"/>
  <c r="CW6498" i="47" s="1"/>
  <c r="CW6499" i="47" a="1"/>
  <c r="CW6499" i="47" s="1"/>
  <c r="CW6500" i="47" a="1"/>
  <c r="CW6500" i="47" s="1"/>
  <c r="CW6501" i="47" a="1"/>
  <c r="CW6501" i="47" s="1"/>
  <c r="CW6502" i="47" a="1"/>
  <c r="CW6502" i="47" s="1"/>
  <c r="CW6503" i="47" a="1"/>
  <c r="CW6503" i="47" s="1"/>
  <c r="CW6504" i="47" a="1"/>
  <c r="CW6504" i="47" s="1"/>
  <c r="CW6505" i="47" a="1"/>
  <c r="CW6505" i="47" s="1"/>
  <c r="CW6506" i="47" a="1"/>
  <c r="CW6506" i="47" s="1"/>
  <c r="CW6507" i="47" a="1"/>
  <c r="CW6507" i="47" s="1"/>
  <c r="CW6508" i="47" a="1"/>
  <c r="CW6508" i="47" s="1"/>
  <c r="CW6509" i="47" a="1"/>
  <c r="CW6509" i="47" s="1"/>
  <c r="CW6510" i="47" a="1"/>
  <c r="CW6510" i="47" s="1"/>
  <c r="CW6511" i="47" a="1"/>
  <c r="CW6511" i="47" s="1"/>
  <c r="CW6512" i="47" a="1"/>
  <c r="CW6512" i="47" s="1"/>
  <c r="CW6513" i="47" a="1"/>
  <c r="CW6513" i="47" s="1"/>
  <c r="CW6514" i="47" a="1"/>
  <c r="CW6514" i="47" s="1"/>
  <c r="CW6515" i="47" a="1"/>
  <c r="CW6515" i="47" s="1"/>
  <c r="CW6516" i="47" a="1"/>
  <c r="CW6516" i="47" s="1"/>
  <c r="CW6517" i="47" a="1"/>
  <c r="CW6517" i="47" s="1"/>
  <c r="CW6518" i="47" a="1"/>
  <c r="CW6518" i="47" s="1"/>
  <c r="CW6519" i="47" a="1"/>
  <c r="CW6519" i="47" s="1"/>
  <c r="CW6520" i="47" a="1"/>
  <c r="CW6520" i="47" s="1"/>
  <c r="CW6521" i="47" a="1"/>
  <c r="CW6521" i="47" s="1"/>
  <c r="CW6522" i="47" a="1"/>
  <c r="CW6522" i="47" s="1"/>
  <c r="CW6523" i="47" a="1"/>
  <c r="CW6523" i="47" s="1"/>
  <c r="CW6524" i="47" a="1"/>
  <c r="CW6524" i="47" s="1"/>
  <c r="CW6525" i="47" a="1"/>
  <c r="CW6525" i="47" s="1"/>
  <c r="CW6526" i="47" a="1"/>
  <c r="CW6526" i="47" s="1"/>
  <c r="CW6527" i="47" a="1"/>
  <c r="CW6527" i="47" s="1"/>
  <c r="CW6528" i="47" a="1"/>
  <c r="CW6528" i="47" s="1"/>
  <c r="CW6529" i="47" a="1"/>
  <c r="CW6529" i="47" s="1"/>
  <c r="CW6530" i="47" a="1"/>
  <c r="CW6530" i="47" s="1"/>
  <c r="CW6531" i="47" a="1"/>
  <c r="CW6531" i="47" s="1"/>
  <c r="CW6532" i="47" a="1"/>
  <c r="CW6532" i="47" s="1"/>
  <c r="CW6533" i="47" a="1"/>
  <c r="CW6533" i="47" s="1"/>
  <c r="CW6534" i="47" a="1"/>
  <c r="CW6534" i="47" s="1"/>
  <c r="CW6535" i="47" a="1"/>
  <c r="CW6535" i="47" s="1"/>
  <c r="CW6536" i="47" a="1"/>
  <c r="CW6536" i="47" s="1"/>
  <c r="CW6537" i="47" a="1"/>
  <c r="CW6537" i="47" s="1"/>
  <c r="CW6538" i="47" a="1"/>
  <c r="CW6538" i="47" s="1"/>
  <c r="CW6539" i="47" a="1"/>
  <c r="CW6539" i="47" s="1"/>
  <c r="CW6540" i="47" a="1"/>
  <c r="CW6540" i="47" s="1"/>
  <c r="CW6541" i="47" a="1"/>
  <c r="CW6541" i="47" s="1"/>
  <c r="CW6542" i="47" a="1"/>
  <c r="CW6542" i="47" s="1"/>
  <c r="CW6543" i="47" a="1"/>
  <c r="CW6543" i="47" s="1"/>
  <c r="CW6544" i="47" a="1"/>
  <c r="CW6544" i="47" s="1"/>
  <c r="CW6545" i="47" a="1"/>
  <c r="CW6545" i="47" s="1"/>
  <c r="CW6546" i="47" a="1"/>
  <c r="CW6546" i="47" s="1"/>
  <c r="CW6547" i="47" a="1"/>
  <c r="CW6547" i="47" s="1"/>
  <c r="CW6548" i="47" a="1"/>
  <c r="CW6548" i="47" s="1"/>
  <c r="CW6549" i="47" a="1"/>
  <c r="CW6549" i="47" s="1"/>
  <c r="CW6550" i="47" a="1"/>
  <c r="CW6550" i="47" s="1"/>
  <c r="CW6551" i="47" a="1"/>
  <c r="CW6551" i="47" s="1"/>
  <c r="CW6552" i="47" a="1"/>
  <c r="CW6552" i="47" s="1"/>
  <c r="CW6553" i="47" a="1"/>
  <c r="CW6553" i="47" s="1"/>
  <c r="CW6554" i="47" a="1"/>
  <c r="CW6554" i="47" s="1"/>
  <c r="CW6555" i="47" a="1"/>
  <c r="CW6555" i="47" s="1"/>
  <c r="CW6556" i="47" a="1"/>
  <c r="CW6556" i="47" s="1"/>
  <c r="CW6557" i="47" a="1"/>
  <c r="CW6557" i="47" s="1"/>
  <c r="CW6558" i="47" a="1"/>
  <c r="CW6558" i="47" s="1"/>
  <c r="CW6559" i="47" a="1"/>
  <c r="CW6559" i="47" s="1"/>
  <c r="CW6560" i="47" a="1"/>
  <c r="CW6560" i="47" s="1"/>
  <c r="CW6561" i="47" a="1"/>
  <c r="CW6561" i="47" s="1"/>
  <c r="CW6562" i="47" a="1"/>
  <c r="CW6562" i="47" s="1"/>
  <c r="CW6563" i="47" a="1"/>
  <c r="CW6563" i="47" s="1"/>
  <c r="CW6564" i="47" a="1"/>
  <c r="CW6564" i="47" s="1"/>
  <c r="CW6565" i="47" a="1"/>
  <c r="CW6565" i="47" s="1"/>
  <c r="CW6566" i="47" a="1"/>
  <c r="CW6566" i="47" s="1"/>
  <c r="CW6567" i="47" a="1"/>
  <c r="CW6567" i="47" s="1"/>
  <c r="CW6568" i="47" a="1"/>
  <c r="CW6568" i="47" s="1"/>
  <c r="CW6569" i="47" a="1"/>
  <c r="CW6569" i="47" s="1"/>
  <c r="CW6570" i="47" a="1"/>
  <c r="CW6570" i="47" s="1"/>
  <c r="CW6571" i="47" a="1"/>
  <c r="CW6571" i="47" s="1"/>
  <c r="CW6572" i="47" a="1"/>
  <c r="CW6572" i="47" s="1"/>
  <c r="CW6573" i="47" a="1"/>
  <c r="CW6573" i="47" s="1"/>
  <c r="CW6574" i="47" a="1"/>
  <c r="CW6574" i="47" s="1"/>
  <c r="CW6575" i="47" a="1"/>
  <c r="CW6575" i="47" s="1"/>
  <c r="CW6576" i="47" a="1"/>
  <c r="CW6576" i="47" s="1"/>
  <c r="CW6577" i="47" a="1"/>
  <c r="CW6577" i="47" s="1"/>
  <c r="CW6578" i="47" a="1"/>
  <c r="CW6578" i="47" s="1"/>
  <c r="CW6579" i="47" a="1"/>
  <c r="CW6579" i="47" s="1"/>
  <c r="CW6580" i="47" a="1"/>
  <c r="CW6580" i="47" s="1"/>
  <c r="CW6581" i="47" a="1"/>
  <c r="CW6581" i="47" s="1"/>
  <c r="CW6582" i="47" a="1"/>
  <c r="CW6582" i="47" s="1"/>
  <c r="CW6583" i="47" a="1"/>
  <c r="CW6583" i="47" s="1"/>
  <c r="CW6584" i="47" a="1"/>
  <c r="CW6584" i="47" s="1"/>
  <c r="CW6585" i="47" a="1"/>
  <c r="CW6585" i="47" s="1"/>
  <c r="CW6586" i="47" a="1"/>
  <c r="CW6586" i="47" s="1"/>
  <c r="CW6587" i="47" a="1"/>
  <c r="CW6587" i="47" s="1"/>
  <c r="CW6588" i="47" a="1"/>
  <c r="CW6588" i="47" s="1"/>
  <c r="CW6589" i="47" a="1"/>
  <c r="CW6589" i="47" s="1"/>
  <c r="CW6590" i="47" a="1"/>
  <c r="CW6590" i="47" s="1"/>
  <c r="CW6591" i="47" a="1"/>
  <c r="CW6591" i="47" s="1"/>
  <c r="CW6592" i="47" a="1"/>
  <c r="CW6592" i="47" s="1"/>
  <c r="CW6593" i="47" a="1"/>
  <c r="CW6593" i="47" s="1"/>
  <c r="CW6594" i="47" a="1"/>
  <c r="CW6594" i="47" s="1"/>
  <c r="CW6595" i="47" a="1"/>
  <c r="CW6595" i="47" s="1"/>
  <c r="CW6596" i="47" a="1"/>
  <c r="CW6596" i="47" s="1"/>
  <c r="CW6597" i="47" a="1"/>
  <c r="CW6597" i="47" s="1"/>
  <c r="CW6598" i="47" a="1"/>
  <c r="CW6598" i="47" s="1"/>
  <c r="CW6599" i="47" a="1"/>
  <c r="CW6599" i="47" s="1"/>
  <c r="CW6600" i="47" a="1"/>
  <c r="CW6600" i="47" s="1"/>
  <c r="CW6601" i="47" a="1"/>
  <c r="CW6601" i="47" s="1"/>
  <c r="CW6602" i="47" a="1"/>
  <c r="CW6602" i="47" s="1"/>
  <c r="CW6603" i="47" a="1"/>
  <c r="CW6603" i="47" s="1"/>
  <c r="CW6604" i="47" a="1"/>
  <c r="CW6604" i="47" s="1"/>
  <c r="CW6605" i="47" a="1"/>
  <c r="CW6605" i="47" s="1"/>
  <c r="CW6606" i="47" a="1"/>
  <c r="CW6606" i="47" s="1"/>
  <c r="CW6607" i="47" a="1"/>
  <c r="CW6607" i="47" s="1"/>
  <c r="CW6608" i="47" a="1"/>
  <c r="CW6608" i="47" s="1"/>
  <c r="CW6609" i="47" a="1"/>
  <c r="CW6609" i="47" s="1"/>
  <c r="CW6610" i="47" a="1"/>
  <c r="CW6610" i="47" s="1"/>
  <c r="CW6611" i="47" a="1"/>
  <c r="CW6611" i="47" s="1"/>
  <c r="CW6612" i="47" a="1"/>
  <c r="CW6612" i="47" s="1"/>
  <c r="CW6613" i="47" a="1"/>
  <c r="CW6613" i="47" s="1"/>
  <c r="CW6614" i="47" a="1"/>
  <c r="CW6614" i="47" s="1"/>
  <c r="CW6615" i="47" a="1"/>
  <c r="CW6615" i="47" s="1"/>
  <c r="CW6616" i="47" a="1"/>
  <c r="CW6616" i="47" s="1"/>
  <c r="CW6617" i="47" a="1"/>
  <c r="CW6617" i="47" s="1"/>
  <c r="CW6618" i="47" a="1"/>
  <c r="CW6618" i="47" s="1"/>
  <c r="CW6619" i="47" a="1"/>
  <c r="CW6619" i="47" s="1"/>
  <c r="CW6620" i="47" a="1"/>
  <c r="CW6620" i="47" s="1"/>
  <c r="CW6621" i="47" a="1"/>
  <c r="CW6621" i="47" s="1"/>
  <c r="CW6622" i="47" a="1"/>
  <c r="CW6622" i="47" s="1"/>
  <c r="CW6623" i="47" a="1"/>
  <c r="CW6623" i="47" s="1"/>
  <c r="CW6624" i="47" a="1"/>
  <c r="CW6624" i="47" s="1"/>
  <c r="CW6625" i="47" a="1"/>
  <c r="CW6625" i="47" s="1"/>
  <c r="CW6626" i="47" a="1"/>
  <c r="CW6626" i="47" s="1"/>
  <c r="CW6627" i="47" a="1"/>
  <c r="CW6627" i="47" s="1"/>
  <c r="CW6628" i="47" a="1"/>
  <c r="CW6628" i="47" s="1"/>
  <c r="CW6629" i="47" a="1"/>
  <c r="CW6629" i="47" s="1"/>
  <c r="CW6630" i="47" a="1"/>
  <c r="CW6630" i="47" s="1"/>
  <c r="CW6631" i="47" a="1"/>
  <c r="CW6631" i="47" s="1"/>
  <c r="CW6632" i="47" a="1"/>
  <c r="CW6632" i="47" s="1"/>
  <c r="CW6633" i="47" a="1"/>
  <c r="CW6633" i="47" s="1"/>
  <c r="CW6634" i="47" a="1"/>
  <c r="CW6634" i="47" s="1"/>
  <c r="CW6635" i="47" a="1"/>
  <c r="CW6635" i="47" s="1"/>
  <c r="CW6636" i="47" a="1"/>
  <c r="CW6636" i="47" s="1"/>
  <c r="CW6637" i="47" a="1"/>
  <c r="CW6637" i="47" s="1"/>
  <c r="CW6638" i="47" a="1"/>
  <c r="CW6638" i="47" s="1"/>
  <c r="CW6639" i="47" a="1"/>
  <c r="CW6639" i="47" s="1"/>
  <c r="CW6640" i="47" a="1"/>
  <c r="CW6640" i="47" s="1"/>
  <c r="CW6641" i="47" a="1"/>
  <c r="CW6641" i="47" s="1"/>
  <c r="CW6642" i="47" a="1"/>
  <c r="CW6642" i="47" s="1"/>
  <c r="CW6643" i="47" a="1"/>
  <c r="CW6643" i="47" s="1"/>
  <c r="CW6644" i="47" a="1"/>
  <c r="CW6644" i="47" s="1"/>
  <c r="CW6645" i="47" a="1"/>
  <c r="CW6645" i="47" s="1"/>
  <c r="CW6646" i="47" a="1"/>
  <c r="CW6646" i="47" s="1"/>
  <c r="CW6647" i="47" a="1"/>
  <c r="CW6647" i="47" s="1"/>
  <c r="CW6648" i="47" a="1"/>
  <c r="CW6648" i="47" s="1"/>
  <c r="CW6649" i="47" a="1"/>
  <c r="CW6649" i="47" s="1"/>
  <c r="CW6650" i="47" a="1"/>
  <c r="CW6650" i="47" s="1"/>
  <c r="CW6651" i="47" a="1"/>
  <c r="CW6651" i="47" s="1"/>
  <c r="CW6652" i="47" a="1"/>
  <c r="CW6652" i="47" s="1"/>
  <c r="CW6653" i="47" a="1"/>
  <c r="CW6653" i="47" s="1"/>
  <c r="CW6654" i="47" a="1"/>
  <c r="CW6654" i="47" s="1"/>
  <c r="CW6655" i="47" a="1"/>
  <c r="CW6655" i="47" s="1"/>
  <c r="CW6656" i="47" a="1"/>
  <c r="CW6656" i="47" s="1"/>
  <c r="CW6657" i="47" a="1"/>
  <c r="CW6657" i="47" s="1"/>
  <c r="CW6658" i="47" a="1"/>
  <c r="CW6658" i="47" s="1"/>
  <c r="CW6659" i="47" a="1"/>
  <c r="CW6659" i="47" s="1"/>
  <c r="CW6660" i="47" a="1"/>
  <c r="CW6660" i="47" s="1"/>
  <c r="CW6661" i="47" a="1"/>
  <c r="CW6661" i="47" s="1"/>
  <c r="CW6662" i="47" a="1"/>
  <c r="CW6662" i="47" s="1"/>
  <c r="CW6663" i="47" a="1"/>
  <c r="CW6663" i="47" s="1"/>
  <c r="CW6664" i="47" a="1"/>
  <c r="CW6664" i="47" s="1"/>
  <c r="CW6665" i="47" a="1"/>
  <c r="CW6665" i="47" s="1"/>
  <c r="CW6666" i="47" a="1"/>
  <c r="CW6666" i="47" s="1"/>
  <c r="CW6667" i="47" a="1"/>
  <c r="CW6667" i="47" s="1"/>
  <c r="CW6668" i="47" a="1"/>
  <c r="CW6668" i="47" s="1"/>
  <c r="CW6669" i="47" a="1"/>
  <c r="CW6669" i="47" s="1"/>
  <c r="CW6670" i="47" a="1"/>
  <c r="CW6670" i="47" s="1"/>
  <c r="CW6671" i="47" a="1"/>
  <c r="CW6671" i="47" s="1"/>
  <c r="CW6672" i="47" a="1"/>
  <c r="CW6672" i="47" s="1"/>
  <c r="CW6673" i="47" a="1"/>
  <c r="CW6673" i="47" s="1"/>
  <c r="CW6674" i="47" a="1"/>
  <c r="CW6674" i="47" s="1"/>
  <c r="CW6675" i="47" a="1"/>
  <c r="CW6675" i="47" s="1"/>
  <c r="CW6676" i="47" a="1"/>
  <c r="CW6676" i="47" s="1"/>
  <c r="CW6677" i="47" a="1"/>
  <c r="CW6677" i="47" s="1"/>
  <c r="CW6678" i="47" a="1"/>
  <c r="CW6678" i="47" s="1"/>
  <c r="CW6679" i="47" a="1"/>
  <c r="CW6679" i="47" s="1"/>
  <c r="CW6680" i="47" a="1"/>
  <c r="CW6680" i="47" s="1"/>
  <c r="CW6681" i="47" a="1"/>
  <c r="CW6681" i="47" s="1"/>
  <c r="CW6682" i="47" a="1"/>
  <c r="CW6682" i="47" s="1"/>
  <c r="CW6683" i="47" a="1"/>
  <c r="CW6683" i="47" s="1"/>
  <c r="CW6684" i="47" a="1"/>
  <c r="CW6684" i="47" s="1"/>
  <c r="CW6685" i="47" a="1"/>
  <c r="CW6685" i="47" s="1"/>
  <c r="CW6686" i="47" a="1"/>
  <c r="CW6686" i="47" s="1"/>
  <c r="CW6687" i="47" a="1"/>
  <c r="CW6687" i="47" s="1"/>
  <c r="CW6688" i="47" a="1"/>
  <c r="CW6688" i="47" s="1"/>
  <c r="CW6689" i="47" a="1"/>
  <c r="CW6689" i="47" s="1"/>
  <c r="CW6690" i="47" a="1"/>
  <c r="CW6690" i="47" s="1"/>
  <c r="CW6691" i="47" a="1"/>
  <c r="CW6691" i="47" s="1"/>
  <c r="CW6692" i="47" a="1"/>
  <c r="CW6692" i="47" s="1"/>
  <c r="CW6693" i="47" a="1"/>
  <c r="CW6693" i="47" s="1"/>
  <c r="CW6694" i="47" a="1"/>
  <c r="CW6694" i="47" s="1"/>
  <c r="CW6695" i="47" a="1"/>
  <c r="CW6695" i="47" s="1"/>
  <c r="CW6696" i="47" a="1"/>
  <c r="CW6696" i="47" s="1"/>
  <c r="CW6697" i="47" a="1"/>
  <c r="CW6697" i="47" s="1"/>
  <c r="CW6698" i="47" a="1"/>
  <c r="CW6698" i="47" s="1"/>
  <c r="CW6699" i="47" a="1"/>
  <c r="CW6699" i="47" s="1"/>
  <c r="CW6700" i="47" a="1"/>
  <c r="CW6700" i="47" s="1"/>
  <c r="CW6701" i="47" a="1"/>
  <c r="CW6701" i="47" s="1"/>
  <c r="CW6702" i="47" a="1"/>
  <c r="CW6702" i="47" s="1"/>
  <c r="CW6703" i="47" a="1"/>
  <c r="CW6703" i="47" s="1"/>
  <c r="CW6704" i="47" a="1"/>
  <c r="CW6704" i="47" s="1"/>
  <c r="CW6705" i="47" a="1"/>
  <c r="CW6705" i="47" s="1"/>
  <c r="CW6706" i="47" a="1"/>
  <c r="CW6706" i="47" s="1"/>
  <c r="CW6707" i="47" a="1"/>
  <c r="CW6707" i="47" s="1"/>
  <c r="CW6708" i="47" a="1"/>
  <c r="CW6708" i="47" s="1"/>
  <c r="CW6709" i="47" a="1"/>
  <c r="CW6709" i="47" s="1"/>
  <c r="CW6710" i="47" a="1"/>
  <c r="CW6710" i="47" s="1"/>
  <c r="CW6711" i="47" a="1"/>
  <c r="CW6711" i="47" s="1"/>
  <c r="CW6712" i="47" a="1"/>
  <c r="CW6712" i="47" s="1"/>
  <c r="CW6713" i="47" a="1"/>
  <c r="CW6713" i="47" s="1"/>
  <c r="CW6714" i="47" a="1"/>
  <c r="CW6714" i="47" s="1"/>
  <c r="CW6715" i="47" a="1"/>
  <c r="CW6715" i="47" s="1"/>
  <c r="CW6716" i="47" a="1"/>
  <c r="CW6716" i="47" s="1"/>
  <c r="CW6717" i="47" a="1"/>
  <c r="CW6717" i="47" s="1"/>
  <c r="CW6718" i="47" a="1"/>
  <c r="CW6718" i="47" s="1"/>
  <c r="CW6719" i="47" a="1"/>
  <c r="CW6719" i="47" s="1"/>
  <c r="CW6720" i="47" a="1"/>
  <c r="CW6720" i="47" s="1"/>
  <c r="CW6721" i="47" a="1"/>
  <c r="CW6721" i="47" s="1"/>
  <c r="CW6722" i="47" a="1"/>
  <c r="CW6722" i="47" s="1"/>
  <c r="CW6723" i="47" a="1"/>
  <c r="CW6723" i="47" s="1"/>
  <c r="CW6724" i="47" a="1"/>
  <c r="CW6724" i="47" s="1"/>
  <c r="CW6725" i="47" a="1"/>
  <c r="CW6725" i="47" s="1"/>
  <c r="CW6726" i="47" a="1"/>
  <c r="CW6726" i="47" s="1"/>
  <c r="CW6727" i="47" a="1"/>
  <c r="CW6727" i="47" s="1"/>
  <c r="CW6728" i="47" a="1"/>
  <c r="CW6728" i="47" s="1"/>
  <c r="CW6729" i="47" a="1"/>
  <c r="CW6729" i="47" s="1"/>
  <c r="CW6730" i="47" a="1"/>
  <c r="CW6730" i="47" s="1"/>
  <c r="CW6731" i="47" a="1"/>
  <c r="CW6731" i="47" s="1"/>
  <c r="CW6732" i="47" a="1"/>
  <c r="CW6732" i="47" s="1"/>
  <c r="CW6733" i="47" a="1"/>
  <c r="CW6733" i="47" s="1"/>
  <c r="CW6734" i="47" a="1"/>
  <c r="CW6734" i="47" s="1"/>
  <c r="CW6735" i="47" a="1"/>
  <c r="CW6735" i="47" s="1"/>
  <c r="CW6736" i="47" a="1"/>
  <c r="CW6736" i="47" s="1"/>
  <c r="CW6737" i="47" a="1"/>
  <c r="CW6737" i="47" s="1"/>
  <c r="CW6738" i="47" a="1"/>
  <c r="CW6738" i="47" s="1"/>
  <c r="CW6739" i="47" a="1"/>
  <c r="CW6739" i="47" s="1"/>
  <c r="CW6740" i="47" a="1"/>
  <c r="CW6740" i="47" s="1"/>
  <c r="CW6741" i="47" a="1"/>
  <c r="CW6741" i="47" s="1"/>
  <c r="CW6742" i="47" a="1"/>
  <c r="CW6742" i="47" s="1"/>
  <c r="CW6743" i="47" a="1"/>
  <c r="CW6743" i="47" s="1"/>
  <c r="CW6744" i="47" a="1"/>
  <c r="CW6744" i="47" s="1"/>
  <c r="CW6745" i="47" a="1"/>
  <c r="CW6745" i="47" s="1"/>
  <c r="CW6746" i="47" a="1"/>
  <c r="CW6746" i="47" s="1"/>
  <c r="CW6747" i="47" a="1"/>
  <c r="CW6747" i="47" s="1"/>
  <c r="CW6748" i="47" a="1"/>
  <c r="CW6748" i="47" s="1"/>
  <c r="CW6749" i="47" a="1"/>
  <c r="CW6749" i="47" s="1"/>
  <c r="CW6750" i="47" a="1"/>
  <c r="CW6750" i="47" s="1"/>
  <c r="CW6751" i="47" a="1"/>
  <c r="CW6751" i="47" s="1"/>
  <c r="CW6752" i="47" a="1"/>
  <c r="CW6752" i="47" s="1"/>
  <c r="CW6753" i="47" a="1"/>
  <c r="CW6753" i="47" s="1"/>
  <c r="CW6754" i="47" a="1"/>
  <c r="CW6754" i="47" s="1"/>
  <c r="CW6755" i="47" a="1"/>
  <c r="CW6755" i="47" s="1"/>
  <c r="CW6756" i="47" a="1"/>
  <c r="CW6756" i="47" s="1"/>
  <c r="CW6757" i="47" a="1"/>
  <c r="CW6757" i="47" s="1"/>
  <c r="CW6758" i="47" a="1"/>
  <c r="CW6758" i="47" s="1"/>
  <c r="CW6759" i="47" a="1"/>
  <c r="CW6759" i="47" s="1"/>
  <c r="CW6760" i="47" a="1"/>
  <c r="CW6760" i="47" s="1"/>
  <c r="CW6761" i="47" a="1"/>
  <c r="CW6761" i="47" s="1"/>
  <c r="CW6762" i="47" a="1"/>
  <c r="CW6762" i="47" s="1"/>
  <c r="CW6763" i="47" a="1"/>
  <c r="CW6763" i="47" s="1"/>
  <c r="CW6764" i="47" a="1"/>
  <c r="CW6764" i="47" s="1"/>
  <c r="CW6765" i="47" a="1"/>
  <c r="CW6765" i="47" s="1"/>
  <c r="CW6766" i="47" a="1"/>
  <c r="CW6766" i="47" s="1"/>
  <c r="CW6767" i="47" a="1"/>
  <c r="CW6767" i="47" s="1"/>
  <c r="CW6768" i="47" a="1"/>
  <c r="CW6768" i="47" s="1"/>
  <c r="CW6769" i="47" a="1"/>
  <c r="CW6769" i="47" s="1"/>
  <c r="CW6770" i="47" a="1"/>
  <c r="CW6770" i="47" s="1"/>
  <c r="CW6771" i="47" a="1"/>
  <c r="CW6771" i="47" s="1"/>
  <c r="CW6772" i="47" a="1"/>
  <c r="CW6772" i="47" s="1"/>
  <c r="CW6773" i="47" a="1"/>
  <c r="CW6773" i="47" s="1"/>
  <c r="CW6774" i="47" a="1"/>
  <c r="CW6774" i="47" s="1"/>
  <c r="CW6775" i="47" a="1"/>
  <c r="CW6775" i="47" s="1"/>
  <c r="CW6776" i="47" a="1"/>
  <c r="CW6776" i="47" s="1"/>
  <c r="CW6777" i="47" a="1"/>
  <c r="CW6777" i="47" s="1"/>
  <c r="CW6778" i="47" a="1"/>
  <c r="CW6778" i="47" s="1"/>
  <c r="CW6779" i="47" a="1"/>
  <c r="CW6779" i="47" s="1"/>
  <c r="CW6780" i="47" a="1"/>
  <c r="CW6780" i="47" s="1"/>
  <c r="CW6781" i="47" a="1"/>
  <c r="CW6781" i="47" s="1"/>
  <c r="CW6782" i="47" a="1"/>
  <c r="CW6782" i="47" s="1"/>
  <c r="CW6783" i="47" a="1"/>
  <c r="CW6783" i="47" s="1"/>
  <c r="CW6784" i="47" a="1"/>
  <c r="CW6784" i="47" s="1"/>
  <c r="CW6785" i="47" a="1"/>
  <c r="CW6785" i="47" s="1"/>
  <c r="CW6786" i="47" a="1"/>
  <c r="CW6786" i="47" s="1"/>
  <c r="CW6787" i="47" a="1"/>
  <c r="CW6787" i="47" s="1"/>
  <c r="CW6788" i="47" a="1"/>
  <c r="CW6788" i="47" s="1"/>
  <c r="CW6789" i="47" a="1"/>
  <c r="CW6789" i="47" s="1"/>
  <c r="CW6790" i="47" a="1"/>
  <c r="CW6790" i="47" s="1"/>
  <c r="CW6791" i="47" a="1"/>
  <c r="CW6791" i="47" s="1"/>
  <c r="CW6792" i="47" a="1"/>
  <c r="CW6792" i="47" s="1"/>
  <c r="CW6793" i="47" a="1"/>
  <c r="CW6793" i="47" s="1"/>
  <c r="CW6794" i="47" a="1"/>
  <c r="CW6794" i="47" s="1"/>
  <c r="CW6795" i="47" a="1"/>
  <c r="CW6795" i="47" s="1"/>
  <c r="CW6796" i="47" a="1"/>
  <c r="CW6796" i="47" s="1"/>
  <c r="CW6797" i="47" a="1"/>
  <c r="CW6797" i="47" s="1"/>
  <c r="CW6798" i="47" a="1"/>
  <c r="CW6798" i="47" s="1"/>
  <c r="CW6799" i="47" a="1"/>
  <c r="CW6799" i="47" s="1"/>
  <c r="CW6800" i="47" a="1"/>
  <c r="CW6800" i="47" s="1"/>
  <c r="CW6801" i="47" a="1"/>
  <c r="CW6801" i="47" s="1"/>
  <c r="CW6802" i="47" a="1"/>
  <c r="CW6802" i="47" s="1"/>
  <c r="CW6803" i="47" a="1"/>
  <c r="CW6803" i="47" s="1"/>
  <c r="CW6804" i="47" a="1"/>
  <c r="CW6804" i="47" s="1"/>
  <c r="CW6805" i="47" a="1"/>
  <c r="CW6805" i="47" s="1"/>
  <c r="CW6806" i="47" a="1"/>
  <c r="CW6806" i="47" s="1"/>
  <c r="CW6807" i="47" a="1"/>
  <c r="CW6807" i="47" s="1"/>
  <c r="CW6808" i="47" a="1"/>
  <c r="CW6808" i="47" s="1"/>
  <c r="CW6809" i="47" a="1"/>
  <c r="CW6809" i="47" s="1"/>
  <c r="CW6810" i="47" a="1"/>
  <c r="CW6810" i="47" s="1"/>
  <c r="CW6811" i="47" a="1"/>
  <c r="CW6811" i="47" s="1"/>
  <c r="CW6812" i="47" a="1"/>
  <c r="CW6812" i="47" s="1"/>
  <c r="CW6813" i="47" a="1"/>
  <c r="CW6813" i="47" s="1"/>
  <c r="CW6814" i="47" a="1"/>
  <c r="CW6814" i="47" s="1"/>
  <c r="CW6815" i="47" a="1"/>
  <c r="CW6815" i="47" s="1"/>
  <c r="CW6816" i="47" a="1"/>
  <c r="CW6816" i="47" s="1"/>
  <c r="CW6817" i="47" a="1"/>
  <c r="CW6817" i="47" s="1"/>
  <c r="CW6818" i="47" a="1"/>
  <c r="CW6818" i="47" s="1"/>
  <c r="CW6819" i="47" a="1"/>
  <c r="CW6819" i="47" s="1"/>
  <c r="CW6820" i="47" a="1"/>
  <c r="CW6820" i="47" s="1"/>
  <c r="CW6821" i="47" a="1"/>
  <c r="CW6821" i="47" s="1"/>
  <c r="CW6822" i="47" a="1"/>
  <c r="CW6822" i="47" s="1"/>
  <c r="CW6823" i="47" a="1"/>
  <c r="CW6823" i="47" s="1"/>
  <c r="CW6824" i="47" a="1"/>
  <c r="CW6824" i="47" s="1"/>
  <c r="CW6825" i="47" a="1"/>
  <c r="CW6825" i="47" s="1"/>
  <c r="CW6826" i="47" a="1"/>
  <c r="CW6826" i="47" s="1"/>
  <c r="CW6827" i="47" a="1"/>
  <c r="CW6827" i="47" s="1"/>
  <c r="CW6828" i="47" a="1"/>
  <c r="CW6828" i="47" s="1"/>
  <c r="CW6829" i="47" a="1"/>
  <c r="CW6829" i="47" s="1"/>
  <c r="CW6830" i="47" a="1"/>
  <c r="CW6830" i="47" s="1"/>
  <c r="CW6831" i="47" a="1"/>
  <c r="CW6831" i="47" s="1"/>
  <c r="CW6832" i="47" a="1"/>
  <c r="CW6832" i="47" s="1"/>
  <c r="CW6833" i="47" a="1"/>
  <c r="CW6833" i="47" s="1"/>
  <c r="CW6834" i="47" a="1"/>
  <c r="CW6834" i="47" s="1"/>
  <c r="CW6835" i="47" a="1"/>
  <c r="CW6835" i="47" s="1"/>
  <c r="CW6836" i="47" a="1"/>
  <c r="CW6836" i="47" s="1"/>
  <c r="CW6837" i="47" a="1"/>
  <c r="CW6837" i="47" s="1"/>
  <c r="CW6838" i="47" a="1"/>
  <c r="CW6838" i="47" s="1"/>
  <c r="CW6839" i="47" a="1"/>
  <c r="CW6839" i="47" s="1"/>
  <c r="CW6840" i="47" a="1"/>
  <c r="CW6840" i="47" s="1"/>
  <c r="CW6841" i="47" a="1"/>
  <c r="CW6841" i="47" s="1"/>
  <c r="CW6842" i="47" a="1"/>
  <c r="CW6842" i="47" s="1"/>
  <c r="CW6843" i="47" a="1"/>
  <c r="CW6843" i="47" s="1"/>
  <c r="CW6844" i="47" a="1"/>
  <c r="CW6844" i="47" s="1"/>
  <c r="CW6845" i="47" a="1"/>
  <c r="CW6845" i="47" s="1"/>
  <c r="CW6846" i="47" a="1"/>
  <c r="CW6846" i="47" s="1"/>
  <c r="CW6847" i="47" a="1"/>
  <c r="CW6847" i="47" s="1"/>
  <c r="CW6848" i="47" a="1"/>
  <c r="CW6848" i="47" s="1"/>
  <c r="CW6849" i="47" a="1"/>
  <c r="CW6849" i="47" s="1"/>
  <c r="CW6850" i="47" a="1"/>
  <c r="CW6850" i="47" s="1"/>
  <c r="CW6851" i="47" a="1"/>
  <c r="CW6851" i="47" s="1"/>
  <c r="CW6852" i="47" a="1"/>
  <c r="CW6852" i="47" s="1"/>
  <c r="CW6853" i="47" a="1"/>
  <c r="CW6853" i="47" s="1"/>
  <c r="CW6854" i="47" a="1"/>
  <c r="CW6854" i="47" s="1"/>
  <c r="CW6855" i="47" a="1"/>
  <c r="CW6855" i="47" s="1"/>
  <c r="CW6856" i="47" a="1"/>
  <c r="CW6856" i="47" s="1"/>
  <c r="CW6857" i="47" a="1"/>
  <c r="CW6857" i="47" s="1"/>
  <c r="CW6858" i="47" a="1"/>
  <c r="CW6858" i="47" s="1"/>
  <c r="CW6859" i="47" a="1"/>
  <c r="CW6859" i="47" s="1"/>
  <c r="CW6860" i="47" a="1"/>
  <c r="CW6860" i="47" s="1"/>
  <c r="CW6861" i="47" a="1"/>
  <c r="CW6861" i="47" s="1"/>
  <c r="CW6862" i="47" a="1"/>
  <c r="CW6862" i="47" s="1"/>
  <c r="CW6863" i="47" a="1"/>
  <c r="CW6863" i="47" s="1"/>
  <c r="CW6865" i="47" a="1"/>
  <c r="CW6865" i="47" s="1"/>
  <c r="CW6866" i="47" a="1"/>
  <c r="CW6866" i="47" s="1"/>
  <c r="CW6867" i="47" a="1"/>
  <c r="CW6867" i="47" s="1"/>
  <c r="CW6868" i="47" a="1"/>
  <c r="CW6868" i="47" s="1"/>
  <c r="CW6878" i="47" a="1"/>
  <c r="CW6878" i="47" s="1"/>
  <c r="CW6880" i="47" a="1"/>
  <c r="CW6880" i="47" s="1"/>
  <c r="CW6882" i="47" a="1"/>
  <c r="CW6882" i="47" s="1"/>
  <c r="CW6883" i="47" a="1"/>
  <c r="CW6883" i="47" s="1"/>
  <c r="CW6884" i="47" a="1"/>
  <c r="CW6884" i="47" s="1"/>
  <c r="CW6887" i="47" a="1"/>
  <c r="CW6887" i="47" s="1"/>
  <c r="CW6890" i="47" a="1"/>
  <c r="CW6890" i="47" s="1"/>
  <c r="CW7345" i="47" a="1"/>
  <c r="CW7345" i="47" s="1"/>
  <c r="CW7349" i="47" a="1"/>
  <c r="CW7349" i="47" s="1"/>
  <c r="CW7353" i="47" a="1"/>
  <c r="CW7353" i="47" s="1"/>
  <c r="CW7354" i="47" a="1"/>
  <c r="CW7354" i="47" s="1"/>
  <c r="CW7357" i="47" a="1"/>
  <c r="CW7357" i="47" s="1"/>
  <c r="CW7358" i="47" a="1"/>
  <c r="CW7358" i="47" s="1"/>
  <c r="CW7637" i="47" a="1"/>
  <c r="CW7637" i="47" s="1"/>
  <c r="CW7638" i="47" a="1"/>
  <c r="CW7638" i="47" s="1"/>
  <c r="CW7640" i="47" a="1"/>
  <c r="CW7640" i="47" s="1"/>
  <c r="CW7645" i="47" a="1"/>
  <c r="CW7645" i="47" s="1"/>
  <c r="CW7650" i="47" a="1"/>
  <c r="CW7650" i="47" s="1"/>
  <c r="CW7652" i="47" a="1"/>
  <c r="CW7652" i="47" s="1"/>
  <c r="CW7653" i="47" a="1"/>
  <c r="CW7653" i="47" s="1"/>
  <c r="CW7654" i="47" a="1"/>
  <c r="CW7654" i="47" s="1"/>
  <c r="CW7656" i="47" a="1"/>
  <c r="CW7656" i="47" s="1"/>
  <c r="CW7660" i="47" a="1"/>
  <c r="CW7660" i="47" s="1"/>
  <c r="CW7662" i="47" a="1"/>
  <c r="CW7662" i="47" s="1"/>
  <c r="CW7666" i="47" a="1"/>
  <c r="CW7666" i="47" s="1"/>
  <c r="CW7668" i="47" a="1"/>
  <c r="CW7668" i="47" s="1"/>
  <c r="CW7676" i="47" a="1"/>
  <c r="CW7676" i="47" s="1"/>
  <c r="CW7678" i="47" a="1"/>
  <c r="CW7678" i="47" s="1"/>
  <c r="CW7679" i="47" a="1"/>
  <c r="CW7679" i="47" s="1"/>
  <c r="CW7687" i="47" a="1"/>
  <c r="CW7687" i="47" s="1"/>
  <c r="CW7689" i="47" a="1"/>
  <c r="CW7689" i="47" s="1"/>
  <c r="CW7690" i="47" a="1"/>
  <c r="CW7690" i="47" s="1"/>
  <c r="CW7691" i="47" a="1"/>
  <c r="CW7691" i="47" s="1"/>
  <c r="CW7692" i="47" a="1"/>
  <c r="CW7692" i="47" s="1"/>
  <c r="CW7693" i="47" a="1"/>
  <c r="CW7693" i="47" s="1"/>
  <c r="CW7697" i="47" a="1"/>
  <c r="CW7697" i="47" s="1"/>
  <c r="CW7698" i="47" a="1"/>
  <c r="CW7698" i="47" s="1"/>
  <c r="CW7700" i="47" a="1"/>
  <c r="CW7700" i="47" s="1"/>
  <c r="CW7701" i="47" a="1"/>
  <c r="CW7701" i="47" s="1"/>
  <c r="CW7702" i="47" a="1"/>
  <c r="CW7702" i="47" s="1"/>
  <c r="CW7704" i="47" a="1"/>
  <c r="CW7704" i="47" s="1"/>
  <c r="CW7711" i="47" a="1"/>
  <c r="CW7711" i="47" s="1"/>
  <c r="CW7712" i="47" a="1"/>
  <c r="CW7712" i="47" s="1"/>
  <c r="CW7714" i="47" a="1"/>
  <c r="CW7714" i="47" s="1"/>
  <c r="CW7718" i="47" a="1"/>
  <c r="CW7718" i="47" s="1"/>
  <c r="CW7719" i="47" a="1"/>
  <c r="CW7719" i="47" s="1"/>
  <c r="CW7722" i="47" a="1"/>
  <c r="CW7722" i="47" s="1"/>
  <c r="CW7724" i="47" a="1"/>
  <c r="CW7724" i="47" s="1"/>
  <c r="CW7726" i="47" a="1"/>
  <c r="CW7726" i="47" s="1"/>
  <c r="CW7730" i="47" a="1"/>
  <c r="CW7730" i="47" s="1"/>
  <c r="CW7731" i="47" a="1"/>
  <c r="CW7731" i="47" s="1"/>
  <c r="CW7734" i="47" a="1"/>
  <c r="CW7734" i="47" s="1"/>
  <c r="CW7738" i="47" a="1"/>
  <c r="CW7738" i="47" s="1"/>
  <c r="CW7757" i="47" a="1"/>
  <c r="CW7757" i="47" s="1"/>
  <c r="CW7816" i="47" a="1"/>
  <c r="CW7816" i="47" s="1"/>
  <c r="CW7817" i="47" a="1"/>
  <c r="CW7817" i="47" s="1"/>
  <c r="CW7823" i="47" a="1"/>
  <c r="CW7823" i="47" s="1"/>
  <c r="CW6894" i="47" a="1"/>
  <c r="CW6894" i="47" s="1"/>
  <c r="CW6895" i="47" a="1"/>
  <c r="CW6895" i="47" s="1"/>
  <c r="CW6896" i="47" a="1"/>
  <c r="CW6896" i="47" s="1"/>
  <c r="CW6897" i="47" a="1"/>
  <c r="CW6897" i="47" s="1"/>
  <c r="CW6898" i="47" a="1"/>
  <c r="CW6898" i="47" s="1"/>
  <c r="CW6899" i="47" a="1"/>
  <c r="CW6899" i="47" s="1"/>
  <c r="CW6900" i="47" a="1"/>
  <c r="CW6900" i="47" s="1"/>
  <c r="CW6901" i="47" a="1"/>
  <c r="CW6901" i="47" s="1"/>
  <c r="CW6902" i="47" a="1"/>
  <c r="CW6902" i="47" s="1"/>
  <c r="CW6903" i="47" a="1"/>
  <c r="CW6903" i="47" s="1"/>
  <c r="CW6904" i="47" a="1"/>
  <c r="CW6904" i="47" s="1"/>
  <c r="CW6905" i="47" a="1"/>
  <c r="CW6905" i="47" s="1"/>
  <c r="CW6906" i="47" a="1"/>
  <c r="CW6906" i="47" s="1"/>
  <c r="CW6907" i="47" a="1"/>
  <c r="CW6907" i="47" s="1"/>
  <c r="CW6908" i="47" a="1"/>
  <c r="CW6908" i="47" s="1"/>
  <c r="CW6909" i="47" a="1"/>
  <c r="CW6909" i="47" s="1"/>
  <c r="CW6910" i="47" a="1"/>
  <c r="CW6910" i="47" s="1"/>
  <c r="CW6911" i="47" a="1"/>
  <c r="CW6911" i="47" s="1"/>
  <c r="CW6912" i="47" a="1"/>
  <c r="CW6912" i="47" s="1"/>
  <c r="CW6913" i="47" a="1"/>
  <c r="CW6913" i="47" s="1"/>
  <c r="CW6914" i="47" a="1"/>
  <c r="CW6914" i="47" s="1"/>
  <c r="CW6915" i="47" a="1"/>
  <c r="CW6915" i="47" s="1"/>
  <c r="CW6916" i="47" a="1"/>
  <c r="CW6916" i="47" s="1"/>
  <c r="CW6917" i="47" a="1"/>
  <c r="CW6917" i="47" s="1"/>
  <c r="CW6918" i="47" a="1"/>
  <c r="CW6918" i="47" s="1"/>
  <c r="CW6919" i="47" a="1"/>
  <c r="CW6919" i="47" s="1"/>
  <c r="CW6920" i="47" a="1"/>
  <c r="CW6920" i="47" s="1"/>
  <c r="CW6921" i="47" a="1"/>
  <c r="CW6921" i="47" s="1"/>
  <c r="CW6922" i="47" a="1"/>
  <c r="CW6922" i="47" s="1"/>
  <c r="CW6923" i="47" a="1"/>
  <c r="CW6923" i="47" s="1"/>
  <c r="CW6924" i="47" a="1"/>
  <c r="CW6924" i="47" s="1"/>
  <c r="CW6925" i="47" a="1"/>
  <c r="CW6925" i="47" s="1"/>
  <c r="CW6926" i="47" a="1"/>
  <c r="CW6926" i="47" s="1"/>
  <c r="CW6927" i="47" a="1"/>
  <c r="CW6927" i="47" s="1"/>
  <c r="CW6928" i="47" a="1"/>
  <c r="CW6928" i="47" s="1"/>
  <c r="CW6929" i="47" a="1"/>
  <c r="CW6929" i="47" s="1"/>
  <c r="CW6930" i="47" a="1"/>
  <c r="CW6930" i="47" s="1"/>
  <c r="CW6931" i="47" a="1"/>
  <c r="CW6931" i="47" s="1"/>
  <c r="CW6932" i="47" a="1"/>
  <c r="CW6932" i="47" s="1"/>
  <c r="CW6933" i="47" a="1"/>
  <c r="CW6933" i="47" s="1"/>
  <c r="CW6934" i="47" a="1"/>
  <c r="CW6934" i="47" s="1"/>
  <c r="CW6935" i="47" a="1"/>
  <c r="CW6935" i="47" s="1"/>
  <c r="CW6936" i="47" a="1"/>
  <c r="CW6936" i="47" s="1"/>
  <c r="CW6937" i="47" a="1"/>
  <c r="CW6937" i="47" s="1"/>
  <c r="CW6938" i="47" a="1"/>
  <c r="CW6938" i="47" s="1"/>
  <c r="CW6939" i="47" a="1"/>
  <c r="CW6939" i="47" s="1"/>
  <c r="CW6940" i="47" a="1"/>
  <c r="CW6940" i="47" s="1"/>
  <c r="CW6941" i="47" a="1"/>
  <c r="CW6941" i="47" s="1"/>
  <c r="CW6942" i="47" a="1"/>
  <c r="CW6942" i="47" s="1"/>
  <c r="CW6943" i="47" a="1"/>
  <c r="CW6943" i="47" s="1"/>
  <c r="CW6944" i="47" a="1"/>
  <c r="CW6944" i="47" s="1"/>
  <c r="CW6945" i="47" a="1"/>
  <c r="CW6945" i="47" s="1"/>
  <c r="CW6946" i="47" a="1"/>
  <c r="CW6946" i="47" s="1"/>
  <c r="CW6947" i="47" a="1"/>
  <c r="CW6947" i="47" s="1"/>
  <c r="CW6948" i="47" a="1"/>
  <c r="CW6948" i="47" s="1"/>
  <c r="CW6949" i="47" a="1"/>
  <c r="CW6949" i="47" s="1"/>
  <c r="CW6950" i="47" a="1"/>
  <c r="CW6950" i="47" s="1"/>
  <c r="CW6951" i="47" a="1"/>
  <c r="CW6951" i="47" s="1"/>
  <c r="CW6952" i="47" a="1"/>
  <c r="CW6952" i="47" s="1"/>
  <c r="CW6953" i="47" a="1"/>
  <c r="CW6953" i="47" s="1"/>
  <c r="CW6954" i="47" a="1"/>
  <c r="CW6954" i="47" s="1"/>
  <c r="CW6955" i="47" a="1"/>
  <c r="CW6955" i="47" s="1"/>
  <c r="CW6956" i="47" a="1"/>
  <c r="CW6956" i="47" s="1"/>
  <c r="CW6957" i="47" a="1"/>
  <c r="CW6957" i="47" s="1"/>
  <c r="CW6958" i="47" a="1"/>
  <c r="CW6958" i="47" s="1"/>
  <c r="CW6959" i="47" a="1"/>
  <c r="CW6959" i="47" s="1"/>
  <c r="CW6960" i="47" a="1"/>
  <c r="CW6960" i="47" s="1"/>
  <c r="CW6961" i="47" a="1"/>
  <c r="CW6961" i="47" s="1"/>
  <c r="CW6962" i="47" a="1"/>
  <c r="CW6962" i="47" s="1"/>
  <c r="CW6963" i="47" a="1"/>
  <c r="CW6963" i="47" s="1"/>
  <c r="CW6964" i="47" a="1"/>
  <c r="CW6964" i="47" s="1"/>
  <c r="CW6965" i="47" a="1"/>
  <c r="CW6965" i="47" s="1"/>
  <c r="CW6966" i="47" a="1"/>
  <c r="CW6966" i="47" s="1"/>
  <c r="CW6967" i="47" a="1"/>
  <c r="CW6967" i="47" s="1"/>
  <c r="CW6968" i="47" a="1"/>
  <c r="CW6968" i="47" s="1"/>
  <c r="CW6969" i="47" a="1"/>
  <c r="CW6969" i="47" s="1"/>
  <c r="CW6970" i="47" a="1"/>
  <c r="CW6970" i="47" s="1"/>
  <c r="CW6971" i="47" a="1"/>
  <c r="CW6971" i="47" s="1"/>
  <c r="CW6972" i="47" a="1"/>
  <c r="CW6972" i="47" s="1"/>
  <c r="CW6973" i="47" a="1"/>
  <c r="CW6973" i="47" s="1"/>
  <c r="CW6974" i="47" a="1"/>
  <c r="CW6974" i="47" s="1"/>
  <c r="CW6975" i="47" a="1"/>
  <c r="CW6975" i="47" s="1"/>
  <c r="CW6976" i="47" a="1"/>
  <c r="CW6976" i="47" s="1"/>
  <c r="CW6977" i="47" a="1"/>
  <c r="CW6977" i="47" s="1"/>
  <c r="CW6978" i="47" a="1"/>
  <c r="CW6978" i="47" s="1"/>
  <c r="CW6979" i="47" a="1"/>
  <c r="CW6979" i="47" s="1"/>
  <c r="CW6980" i="47" a="1"/>
  <c r="CW6980" i="47" s="1"/>
  <c r="CW6981" i="47" a="1"/>
  <c r="CW6981" i="47" s="1"/>
  <c r="CW6982" i="47" a="1"/>
  <c r="CW6982" i="47" s="1"/>
  <c r="CW6983" i="47" a="1"/>
  <c r="CW6983" i="47" s="1"/>
  <c r="CW6984" i="47" a="1"/>
  <c r="CW6984" i="47" s="1"/>
  <c r="CW6985" i="47" a="1"/>
  <c r="CW6985" i="47" s="1"/>
  <c r="CW6986" i="47" a="1"/>
  <c r="CW6986" i="47" s="1"/>
  <c r="CW6987" i="47" a="1"/>
  <c r="CW6987" i="47" s="1"/>
  <c r="CW6988" i="47" a="1"/>
  <c r="CW6988" i="47" s="1"/>
  <c r="CW6989" i="47" a="1"/>
  <c r="CW6989" i="47" s="1"/>
  <c r="CW6990" i="47" a="1"/>
  <c r="CW6990" i="47" s="1"/>
  <c r="CW6991" i="47" a="1"/>
  <c r="CW6991" i="47" s="1"/>
  <c r="CW6992" i="47" a="1"/>
  <c r="CW6992" i="47" s="1"/>
  <c r="CW6993" i="47" a="1"/>
  <c r="CW6993" i="47" s="1"/>
  <c r="CW6994" i="47" a="1"/>
  <c r="CW6994" i="47" s="1"/>
  <c r="CW6995" i="47" a="1"/>
  <c r="CW6995" i="47" s="1"/>
  <c r="CW6996" i="47" a="1"/>
  <c r="CW6996" i="47" s="1"/>
  <c r="CW6997" i="47" a="1"/>
  <c r="CW6997" i="47" s="1"/>
  <c r="CW6998" i="47" a="1"/>
  <c r="CW6998" i="47" s="1"/>
  <c r="CW6999" i="47" a="1"/>
  <c r="CW6999" i="47" s="1"/>
  <c r="CW7000" i="47" a="1"/>
  <c r="CW7000" i="47" s="1"/>
  <c r="CW7001" i="47" a="1"/>
  <c r="CW7001" i="47" s="1"/>
  <c r="CW7002" i="47" a="1"/>
  <c r="CW7002" i="47" s="1"/>
  <c r="CW7003" i="47" a="1"/>
  <c r="CW7003" i="47" s="1"/>
  <c r="CW7004" i="47" a="1"/>
  <c r="CW7004" i="47" s="1"/>
  <c r="CW7005" i="47" a="1"/>
  <c r="CW7005" i="47" s="1"/>
  <c r="CW7006" i="47" a="1"/>
  <c r="CW7006" i="47" s="1"/>
  <c r="CW7007" i="47" a="1"/>
  <c r="CW7007" i="47" s="1"/>
  <c r="CW7008" i="47" a="1"/>
  <c r="CW7008" i="47" s="1"/>
  <c r="CW7009" i="47" a="1"/>
  <c r="CW7009" i="47" s="1"/>
  <c r="CW7010" i="47" a="1"/>
  <c r="CW7010" i="47" s="1"/>
  <c r="CW7011" i="47" a="1"/>
  <c r="CW7011" i="47" s="1"/>
  <c r="CW7012" i="47" a="1"/>
  <c r="CW7012" i="47" s="1"/>
  <c r="CW7013" i="47" a="1"/>
  <c r="CW7013" i="47" s="1"/>
  <c r="CW7014" i="47" a="1"/>
  <c r="CW7014" i="47" s="1"/>
  <c r="CW7015" i="47" a="1"/>
  <c r="CW7015" i="47" s="1"/>
  <c r="CW7016" i="47" a="1"/>
  <c r="CW7016" i="47" s="1"/>
  <c r="CW7017" i="47" a="1"/>
  <c r="CW7017" i="47" s="1"/>
  <c r="CW7018" i="47" a="1"/>
  <c r="CW7018" i="47" s="1"/>
  <c r="CW7019" i="47" a="1"/>
  <c r="CW7019" i="47" s="1"/>
  <c r="CW7020" i="47" a="1"/>
  <c r="CW7020" i="47" s="1"/>
  <c r="CW7021" i="47" a="1"/>
  <c r="CW7021" i="47" s="1"/>
  <c r="CW7022" i="47" a="1"/>
  <c r="CW7022" i="47" s="1"/>
  <c r="CW7023" i="47" a="1"/>
  <c r="CW7023" i="47" s="1"/>
  <c r="CW7024" i="47" a="1"/>
  <c r="CW7024" i="47" s="1"/>
  <c r="CW7025" i="47" a="1"/>
  <c r="CW7025" i="47" s="1"/>
  <c r="CW7026" i="47" a="1"/>
  <c r="CW7026" i="47" s="1"/>
  <c r="CW7027" i="47" a="1"/>
  <c r="CW7027" i="47" s="1"/>
  <c r="CW7028" i="47" a="1"/>
  <c r="CW7028" i="47" s="1"/>
  <c r="CW7029" i="47" a="1"/>
  <c r="CW7029" i="47" s="1"/>
  <c r="CW7030" i="47" a="1"/>
  <c r="CW7030" i="47" s="1"/>
  <c r="CW7031" i="47" a="1"/>
  <c r="CW7031" i="47" s="1"/>
  <c r="CW7032" i="47" a="1"/>
  <c r="CW7032" i="47" s="1"/>
  <c r="CW7033" i="47" a="1"/>
  <c r="CW7033" i="47" s="1"/>
  <c r="CW7034" i="47" a="1"/>
  <c r="CW7034" i="47" s="1"/>
  <c r="CW7035" i="47" a="1"/>
  <c r="CW7035" i="47" s="1"/>
  <c r="CW7036" i="47" a="1"/>
  <c r="CW7036" i="47" s="1"/>
  <c r="CW7037" i="47" a="1"/>
  <c r="CW7037" i="47" s="1"/>
  <c r="CW7038" i="47" a="1"/>
  <c r="CW7038" i="47" s="1"/>
  <c r="CW7039" i="47" a="1"/>
  <c r="CW7039" i="47" s="1"/>
  <c r="CW7040" i="47" a="1"/>
  <c r="CW7040" i="47" s="1"/>
  <c r="CW7041" i="47" a="1"/>
  <c r="CW7041" i="47" s="1"/>
  <c r="CW7042" i="47" a="1"/>
  <c r="CW7042" i="47" s="1"/>
  <c r="CW7043" i="47" a="1"/>
  <c r="CW7043" i="47" s="1"/>
  <c r="CW7044" i="47" a="1"/>
  <c r="CW7044" i="47" s="1"/>
  <c r="CW7045" i="47" a="1"/>
  <c r="CW7045" i="47" s="1"/>
  <c r="CW7046" i="47" a="1"/>
  <c r="CW7046" i="47" s="1"/>
  <c r="CW7047" i="47" a="1"/>
  <c r="CW7047" i="47" s="1"/>
  <c r="CW7048" i="47" a="1"/>
  <c r="CW7048" i="47" s="1"/>
  <c r="CW7049" i="47" a="1"/>
  <c r="CW7049" i="47" s="1"/>
  <c r="CW7050" i="47" a="1"/>
  <c r="CW7050" i="47" s="1"/>
  <c r="CW7051" i="47" a="1"/>
  <c r="CW7051" i="47" s="1"/>
  <c r="CW7052" i="47" a="1"/>
  <c r="CW7052" i="47" s="1"/>
  <c r="CW7053" i="47" a="1"/>
  <c r="CW7053" i="47" s="1"/>
  <c r="CW7054" i="47" a="1"/>
  <c r="CW7054" i="47" s="1"/>
  <c r="CW7055" i="47" a="1"/>
  <c r="CW7055" i="47" s="1"/>
  <c r="CW7056" i="47" a="1"/>
  <c r="CW7056" i="47" s="1"/>
  <c r="CW7057" i="47" a="1"/>
  <c r="CW7057" i="47" s="1"/>
  <c r="CW7058" i="47" a="1"/>
  <c r="CW7058" i="47" s="1"/>
  <c r="CW7059" i="47" a="1"/>
  <c r="CW7059" i="47" s="1"/>
  <c r="CW7060" i="47" a="1"/>
  <c r="CW7060" i="47" s="1"/>
  <c r="CW7061" i="47" a="1"/>
  <c r="CW7061" i="47" s="1"/>
  <c r="CW7062" i="47" a="1"/>
  <c r="CW7062" i="47" s="1"/>
  <c r="CW7063" i="47" a="1"/>
  <c r="CW7063" i="47" s="1"/>
  <c r="CW7064" i="47" a="1"/>
  <c r="CW7064" i="47" s="1"/>
  <c r="CW7065" i="47" a="1"/>
  <c r="CW7065" i="47" s="1"/>
  <c r="CW7066" i="47" a="1"/>
  <c r="CW7066" i="47" s="1"/>
  <c r="CW7067" i="47" a="1"/>
  <c r="CW7067" i="47" s="1"/>
  <c r="CW7068" i="47" a="1"/>
  <c r="CW7068" i="47" s="1"/>
  <c r="CW7069" i="47" a="1"/>
  <c r="CW7069" i="47" s="1"/>
  <c r="CW7070" i="47" a="1"/>
  <c r="CW7070" i="47" s="1"/>
  <c r="CW7071" i="47" a="1"/>
  <c r="CW7071" i="47" s="1"/>
  <c r="CW7072" i="47" a="1"/>
  <c r="CW7072" i="47" s="1"/>
  <c r="CW7073" i="47" a="1"/>
  <c r="CW7073" i="47" s="1"/>
  <c r="CW7074" i="47" a="1"/>
  <c r="CW7074" i="47" s="1"/>
  <c r="CW7075" i="47" a="1"/>
  <c r="CW7075" i="47" s="1"/>
  <c r="CW7076" i="47" a="1"/>
  <c r="CW7076" i="47" s="1"/>
  <c r="CW7077" i="47" a="1"/>
  <c r="CW7077" i="47" s="1"/>
  <c r="CW7078" i="47" a="1"/>
  <c r="CW7078" i="47" s="1"/>
  <c r="CW7079" i="47" a="1"/>
  <c r="CW7079" i="47" s="1"/>
  <c r="CW7080" i="47" a="1"/>
  <c r="CW7080" i="47" s="1"/>
  <c r="CW7081" i="47" a="1"/>
  <c r="CW7081" i="47" s="1"/>
  <c r="CW7082" i="47" a="1"/>
  <c r="CW7082" i="47" s="1"/>
  <c r="CW7083" i="47" a="1"/>
  <c r="CW7083" i="47" s="1"/>
  <c r="CW7084" i="47" a="1"/>
  <c r="CW7084" i="47" s="1"/>
  <c r="CW7085" i="47" a="1"/>
  <c r="CW7085" i="47" s="1"/>
  <c r="CW7086" i="47" a="1"/>
  <c r="CW7086" i="47" s="1"/>
  <c r="CW7087" i="47" a="1"/>
  <c r="CW7087" i="47" s="1"/>
  <c r="CW7088" i="47" a="1"/>
  <c r="CW7088" i="47" s="1"/>
  <c r="CW7089" i="47" a="1"/>
  <c r="CW7089" i="47" s="1"/>
  <c r="CW7090" i="47" a="1"/>
  <c r="CW7090" i="47" s="1"/>
  <c r="CW7091" i="47" a="1"/>
  <c r="CW7091" i="47" s="1"/>
  <c r="CW7092" i="47" a="1"/>
  <c r="CW7092" i="47" s="1"/>
  <c r="CW7093" i="47" a="1"/>
  <c r="CW7093" i="47" s="1"/>
  <c r="CW7094" i="47" a="1"/>
  <c r="CW7094" i="47" s="1"/>
  <c r="CW7095" i="47" a="1"/>
  <c r="CW7095" i="47" s="1"/>
  <c r="CW7096" i="47" a="1"/>
  <c r="CW7096" i="47" s="1"/>
  <c r="CW7097" i="47" a="1"/>
  <c r="CW7097" i="47" s="1"/>
  <c r="CW7098" i="47" a="1"/>
  <c r="CW7098" i="47" s="1"/>
  <c r="CW7099" i="47" a="1"/>
  <c r="CW7099" i="47" s="1"/>
  <c r="CW7100" i="47" a="1"/>
  <c r="CW7100" i="47" s="1"/>
  <c r="CW7101" i="47" a="1"/>
  <c r="CW7101" i="47" s="1"/>
  <c r="CW7102" i="47" a="1"/>
  <c r="CW7102" i="47" s="1"/>
  <c r="CW7103" i="47" a="1"/>
  <c r="CW7103" i="47" s="1"/>
  <c r="CW7104" i="47" a="1"/>
  <c r="CW7104" i="47" s="1"/>
  <c r="CW7105" i="47" a="1"/>
  <c r="CW7105" i="47" s="1"/>
  <c r="CW7106" i="47" a="1"/>
  <c r="CW7106" i="47" s="1"/>
  <c r="CW7107" i="47" a="1"/>
  <c r="CW7107" i="47" s="1"/>
  <c r="CW7108" i="47" a="1"/>
  <c r="CW7108" i="47" s="1"/>
  <c r="CW7109" i="47" a="1"/>
  <c r="CW7109" i="47" s="1"/>
  <c r="CW7110" i="47" a="1"/>
  <c r="CW7110" i="47" s="1"/>
  <c r="CW7111" i="47" a="1"/>
  <c r="CW7111" i="47" s="1"/>
  <c r="CW7112" i="47" a="1"/>
  <c r="CW7112" i="47" s="1"/>
  <c r="CW7113" i="47" a="1"/>
  <c r="CW7113" i="47" s="1"/>
  <c r="CW7114" i="47" a="1"/>
  <c r="CW7114" i="47" s="1"/>
  <c r="CW7115" i="47" a="1"/>
  <c r="CW7115" i="47" s="1"/>
  <c r="CW7116" i="47" a="1"/>
  <c r="CW7116" i="47" s="1"/>
  <c r="CW7117" i="47" a="1"/>
  <c r="CW7117" i="47" s="1"/>
  <c r="CW7118" i="47" a="1"/>
  <c r="CW7118" i="47" s="1"/>
  <c r="CW7119" i="47" a="1"/>
  <c r="CW7119" i="47" s="1"/>
  <c r="CW7120" i="47" a="1"/>
  <c r="CW7120" i="47" s="1"/>
  <c r="CW7121" i="47" a="1"/>
  <c r="CW7121" i="47" s="1"/>
  <c r="CW7122" i="47" a="1"/>
  <c r="CW7122" i="47" s="1"/>
  <c r="CW7123" i="47" a="1"/>
  <c r="CW7123" i="47" s="1"/>
  <c r="CW7124" i="47" a="1"/>
  <c r="CW7124" i="47" s="1"/>
  <c r="CW7125" i="47" a="1"/>
  <c r="CW7125" i="47" s="1"/>
  <c r="CW7126" i="47" a="1"/>
  <c r="CW7126" i="47" s="1"/>
  <c r="CW7127" i="47" a="1"/>
  <c r="CW7127" i="47" s="1"/>
  <c r="CW7128" i="47" a="1"/>
  <c r="CW7128" i="47" s="1"/>
  <c r="CW7129" i="47" a="1"/>
  <c r="CW7129" i="47" s="1"/>
  <c r="CW7130" i="47" a="1"/>
  <c r="CW7130" i="47" s="1"/>
  <c r="CW7131" i="47" a="1"/>
  <c r="CW7131" i="47" s="1"/>
  <c r="CW7132" i="47" a="1"/>
  <c r="CW7132" i="47" s="1"/>
  <c r="CW7133" i="47" a="1"/>
  <c r="CW7133" i="47" s="1"/>
  <c r="CW7134" i="47" a="1"/>
  <c r="CW7134" i="47" s="1"/>
  <c r="CW7135" i="47" a="1"/>
  <c r="CW7135" i="47" s="1"/>
  <c r="CW7136" i="47" a="1"/>
  <c r="CW7136" i="47" s="1"/>
  <c r="CW7137" i="47" a="1"/>
  <c r="CW7137" i="47" s="1"/>
  <c r="CW7138" i="47" a="1"/>
  <c r="CW7138" i="47" s="1"/>
  <c r="CW7139" i="47" a="1"/>
  <c r="CW7139" i="47" s="1"/>
  <c r="CW7140" i="47" a="1"/>
  <c r="CW7140" i="47" s="1"/>
  <c r="CW7141" i="47" a="1"/>
  <c r="CW7141" i="47" s="1"/>
  <c r="CW7142" i="47" a="1"/>
  <c r="CW7142" i="47" s="1"/>
  <c r="CW7143" i="47" a="1"/>
  <c r="CW7143" i="47" s="1"/>
  <c r="CW7144" i="47" a="1"/>
  <c r="CW7144" i="47" s="1"/>
  <c r="CW7145" i="47" a="1"/>
  <c r="CW7145" i="47" s="1"/>
  <c r="CW7146" i="47" a="1"/>
  <c r="CW7146" i="47" s="1"/>
  <c r="CW7147" i="47" a="1"/>
  <c r="CW7147" i="47" s="1"/>
  <c r="CW7148" i="47" a="1"/>
  <c r="CW7148" i="47" s="1"/>
  <c r="CW7149" i="47" a="1"/>
  <c r="CW7149" i="47" s="1"/>
  <c r="CW7150" i="47" a="1"/>
  <c r="CW7150" i="47" s="1"/>
  <c r="CW7151" i="47" a="1"/>
  <c r="CW7151" i="47" s="1"/>
  <c r="CW7152" i="47" a="1"/>
  <c r="CW7152" i="47" s="1"/>
  <c r="CW7153" i="47" a="1"/>
  <c r="CW7153" i="47" s="1"/>
  <c r="CW7154" i="47" a="1"/>
  <c r="CW7154" i="47" s="1"/>
  <c r="CW7155" i="47" a="1"/>
  <c r="CW7155" i="47" s="1"/>
  <c r="CW7156" i="47" a="1"/>
  <c r="CW7156" i="47" s="1"/>
  <c r="CW7157" i="47" a="1"/>
  <c r="CW7157" i="47" s="1"/>
  <c r="CW7158" i="47" a="1"/>
  <c r="CW7158" i="47" s="1"/>
  <c r="CW7159" i="47" a="1"/>
  <c r="CW7159" i="47" s="1"/>
  <c r="CW7160" i="47" a="1"/>
  <c r="CW7160" i="47" s="1"/>
  <c r="CW7161" i="47" a="1"/>
  <c r="CW7161" i="47" s="1"/>
  <c r="CW7162" i="47" a="1"/>
  <c r="CW7162" i="47" s="1"/>
  <c r="CW7163" i="47" a="1"/>
  <c r="CW7163" i="47" s="1"/>
  <c r="CW7164" i="47" a="1"/>
  <c r="CW7164" i="47" s="1"/>
  <c r="CW7165" i="47" a="1"/>
  <c r="CW7165" i="47" s="1"/>
  <c r="CW7166" i="47" a="1"/>
  <c r="CW7166" i="47" s="1"/>
  <c r="CW7167" i="47" a="1"/>
  <c r="CW7167" i="47" s="1"/>
  <c r="CW7168" i="47" a="1"/>
  <c r="CW7168" i="47" s="1"/>
  <c r="CW7169" i="47" a="1"/>
  <c r="CW7169" i="47" s="1"/>
  <c r="CW7170" i="47" a="1"/>
  <c r="CW7170" i="47" s="1"/>
  <c r="CW7171" i="47" a="1"/>
  <c r="CW7171" i="47" s="1"/>
  <c r="CW7172" i="47" a="1"/>
  <c r="CW7172" i="47" s="1"/>
  <c r="CW7173" i="47" a="1"/>
  <c r="CW7173" i="47" s="1"/>
  <c r="CW7174" i="47" a="1"/>
  <c r="CW7174" i="47" s="1"/>
  <c r="CW7175" i="47" a="1"/>
  <c r="CW7175" i="47" s="1"/>
  <c r="CW7176" i="47" a="1"/>
  <c r="CW7176" i="47" s="1"/>
  <c r="CW7177" i="47" a="1"/>
  <c r="CW7177" i="47" s="1"/>
  <c r="CW7178" i="47" a="1"/>
  <c r="CW7178" i="47" s="1"/>
  <c r="CW7179" i="47" a="1"/>
  <c r="CW7179" i="47" s="1"/>
  <c r="CW7180" i="47" a="1"/>
  <c r="CW7180" i="47" s="1"/>
  <c r="CW7181" i="47" a="1"/>
  <c r="CW7181" i="47" s="1"/>
  <c r="CW7182" i="47" a="1"/>
  <c r="CW7182" i="47" s="1"/>
  <c r="CW7183" i="47" a="1"/>
  <c r="CW7183" i="47" s="1"/>
  <c r="CW7184" i="47" a="1"/>
  <c r="CW7184" i="47" s="1"/>
  <c r="CW7185" i="47" a="1"/>
  <c r="CW7185" i="47" s="1"/>
  <c r="CW7186" i="47" a="1"/>
  <c r="CW7186" i="47" s="1"/>
  <c r="CW7187" i="47" a="1"/>
  <c r="CW7187" i="47" s="1"/>
  <c r="CW7188" i="47" a="1"/>
  <c r="CW7188" i="47" s="1"/>
  <c r="CW7189" i="47" a="1"/>
  <c r="CW7189" i="47" s="1"/>
  <c r="CW7190" i="47" a="1"/>
  <c r="CW7190" i="47" s="1"/>
  <c r="CW7191" i="47" a="1"/>
  <c r="CW7191" i="47" s="1"/>
  <c r="CW7192" i="47" a="1"/>
  <c r="CW7192" i="47" s="1"/>
  <c r="CW7193" i="47" a="1"/>
  <c r="CW7193" i="47" s="1"/>
  <c r="CW7194" i="47" a="1"/>
  <c r="CW7194" i="47" s="1"/>
  <c r="CW7195" i="47" a="1"/>
  <c r="CW7195" i="47" s="1"/>
  <c r="CW7196" i="47" a="1"/>
  <c r="CW7196" i="47" s="1"/>
  <c r="CW7197" i="47" a="1"/>
  <c r="CW7197" i="47" s="1"/>
  <c r="CW7198" i="47" a="1"/>
  <c r="CW7198" i="47" s="1"/>
  <c r="CW7199" i="47" a="1"/>
  <c r="CW7199" i="47" s="1"/>
  <c r="CW7200" i="47" a="1"/>
  <c r="CW7200" i="47" s="1"/>
  <c r="CW7201" i="47" a="1"/>
  <c r="CW7201" i="47" s="1"/>
  <c r="CW7202" i="47" a="1"/>
  <c r="CW7202" i="47" s="1"/>
  <c r="CW7203" i="47" a="1"/>
  <c r="CW7203" i="47" s="1"/>
  <c r="CW7204" i="47" a="1"/>
  <c r="CW7204" i="47" s="1"/>
  <c r="CW7205" i="47" a="1"/>
  <c r="CW7205" i="47" s="1"/>
  <c r="CW7206" i="47" a="1"/>
  <c r="CW7206" i="47" s="1"/>
  <c r="CW7207" i="47" a="1"/>
  <c r="CW7207" i="47" s="1"/>
  <c r="CW7208" i="47" a="1"/>
  <c r="CW7208" i="47" s="1"/>
  <c r="CW7209" i="47" a="1"/>
  <c r="CW7209" i="47" s="1"/>
  <c r="CW7210" i="47" a="1"/>
  <c r="CW7210" i="47" s="1"/>
  <c r="CW7211" i="47" a="1"/>
  <c r="CW7211" i="47" s="1"/>
  <c r="CW7212" i="47" a="1"/>
  <c r="CW7212" i="47" s="1"/>
  <c r="CW7213" i="47" a="1"/>
  <c r="CW7213" i="47" s="1"/>
  <c r="CW7214" i="47" a="1"/>
  <c r="CW7214" i="47" s="1"/>
  <c r="CW7215" i="47" a="1"/>
  <c r="CW7215" i="47" s="1"/>
  <c r="CW7216" i="47" a="1"/>
  <c r="CW7216" i="47" s="1"/>
  <c r="CW7217" i="47" a="1"/>
  <c r="CW7217" i="47" s="1"/>
  <c r="CW7218" i="47" a="1"/>
  <c r="CW7218" i="47" s="1"/>
  <c r="CW7219" i="47" a="1"/>
  <c r="CW7219" i="47" s="1"/>
  <c r="CW7220" i="47" a="1"/>
  <c r="CW7220" i="47" s="1"/>
  <c r="CW7221" i="47" a="1"/>
  <c r="CW7221" i="47" s="1"/>
  <c r="CW7222" i="47" a="1"/>
  <c r="CW7222" i="47" s="1"/>
  <c r="CW7223" i="47" a="1"/>
  <c r="CW7223" i="47" s="1"/>
  <c r="CW7224" i="47" a="1"/>
  <c r="CW7224" i="47" s="1"/>
  <c r="CW7225" i="47" a="1"/>
  <c r="CW7225" i="47" s="1"/>
  <c r="CW7226" i="47" a="1"/>
  <c r="CW7226" i="47" s="1"/>
  <c r="CW7227" i="47" a="1"/>
  <c r="CW7227" i="47" s="1"/>
  <c r="CW7228" i="47" a="1"/>
  <c r="CW7228" i="47" s="1"/>
  <c r="CW7229" i="47" a="1"/>
  <c r="CW7229" i="47" s="1"/>
  <c r="CW7230" i="47" a="1"/>
  <c r="CW7230" i="47" s="1"/>
  <c r="CW7231" i="47" a="1"/>
  <c r="CW7231" i="47" s="1"/>
  <c r="CW7232" i="47" a="1"/>
  <c r="CW7232" i="47" s="1"/>
  <c r="CW7233" i="47" a="1"/>
  <c r="CW7233" i="47" s="1"/>
  <c r="CW7234" i="47" a="1"/>
  <c r="CW7234" i="47" s="1"/>
  <c r="CW7235" i="47" a="1"/>
  <c r="CW7235" i="47" s="1"/>
  <c r="CW7236" i="47" a="1"/>
  <c r="CW7236" i="47" s="1"/>
  <c r="CW7237" i="47" a="1"/>
  <c r="CW7237" i="47" s="1"/>
  <c r="CW7238" i="47" a="1"/>
  <c r="CW7238" i="47" s="1"/>
  <c r="CW7239" i="47" a="1"/>
  <c r="CW7239" i="47" s="1"/>
  <c r="CW7240" i="47" a="1"/>
  <c r="CW7240" i="47" s="1"/>
  <c r="CW7241" i="47" a="1"/>
  <c r="CW7241" i="47" s="1"/>
  <c r="CW7242" i="47" a="1"/>
  <c r="CW7242" i="47" s="1"/>
  <c r="CW7243" i="47" a="1"/>
  <c r="CW7243" i="47" s="1"/>
  <c r="CW7244" i="47" a="1"/>
  <c r="CW7244" i="47" s="1"/>
  <c r="CW7245" i="47" a="1"/>
  <c r="CW7245" i="47" s="1"/>
  <c r="CW7246" i="47" a="1"/>
  <c r="CW7246" i="47" s="1"/>
  <c r="CW7247" i="47" a="1"/>
  <c r="CW7247" i="47" s="1"/>
  <c r="CW7248" i="47" a="1"/>
  <c r="CW7248" i="47" s="1"/>
  <c r="CW7249" i="47" a="1"/>
  <c r="CW7249" i="47" s="1"/>
  <c r="CW7250" i="47" a="1"/>
  <c r="CW7250" i="47" s="1"/>
  <c r="CW7251" i="47" a="1"/>
  <c r="CW7251" i="47" s="1"/>
  <c r="CW7252" i="47" a="1"/>
  <c r="CW7252" i="47" s="1"/>
  <c r="CW7253" i="47" a="1"/>
  <c r="CW7253" i="47" s="1"/>
  <c r="CW7254" i="47" a="1"/>
  <c r="CW7254" i="47" s="1"/>
  <c r="CW7255" i="47" a="1"/>
  <c r="CW7255" i="47" s="1"/>
  <c r="CW7256" i="47" a="1"/>
  <c r="CW7256" i="47" s="1"/>
  <c r="CW7257" i="47" a="1"/>
  <c r="CW7257" i="47" s="1"/>
  <c r="CW7258" i="47" a="1"/>
  <c r="CW7258" i="47" s="1"/>
  <c r="CW7259" i="47" a="1"/>
  <c r="CW7259" i="47" s="1"/>
  <c r="CW7260" i="47" a="1"/>
  <c r="CW7260" i="47" s="1"/>
  <c r="CW7261" i="47" a="1"/>
  <c r="CW7261" i="47" s="1"/>
  <c r="CW7262" i="47" a="1"/>
  <c r="CW7262" i="47" s="1"/>
  <c r="CW7263" i="47" a="1"/>
  <c r="CW7263" i="47" s="1"/>
  <c r="CW7264" i="47" a="1"/>
  <c r="CW7264" i="47" s="1"/>
  <c r="CW7265" i="47" a="1"/>
  <c r="CW7265" i="47" s="1"/>
  <c r="CW7266" i="47" a="1"/>
  <c r="CW7266" i="47" s="1"/>
  <c r="CW7267" i="47" a="1"/>
  <c r="CW7267" i="47" s="1"/>
  <c r="CW7268" i="47" a="1"/>
  <c r="CW7268" i="47" s="1"/>
  <c r="CW7269" i="47" a="1"/>
  <c r="CW7269" i="47" s="1"/>
  <c r="CW7270" i="47" a="1"/>
  <c r="CW7270" i="47" s="1"/>
  <c r="CW7271" i="47" a="1"/>
  <c r="CW7271" i="47" s="1"/>
  <c r="CW7272" i="47" a="1"/>
  <c r="CW7272" i="47" s="1"/>
  <c r="CW7273" i="47" a="1"/>
  <c r="CW7273" i="47" s="1"/>
  <c r="CW7274" i="47" a="1"/>
  <c r="CW7274" i="47" s="1"/>
  <c r="CW7275" i="47" a="1"/>
  <c r="CW7275" i="47" s="1"/>
  <c r="CW7276" i="47" a="1"/>
  <c r="CW7276" i="47" s="1"/>
  <c r="CW7277" i="47" a="1"/>
  <c r="CW7277" i="47" s="1"/>
  <c r="CW7278" i="47" a="1"/>
  <c r="CW7278" i="47" s="1"/>
  <c r="CW7279" i="47" a="1"/>
  <c r="CW7279" i="47" s="1"/>
  <c r="CW7280" i="47" a="1"/>
  <c r="CW7280" i="47" s="1"/>
  <c r="CW7281" i="47" a="1"/>
  <c r="CW7281" i="47" s="1"/>
  <c r="CW7282" i="47" a="1"/>
  <c r="CW7282" i="47" s="1"/>
  <c r="CW7283" i="47" a="1"/>
  <c r="CW7283" i="47" s="1"/>
  <c r="CW7284" i="47" a="1"/>
  <c r="CW7284" i="47" s="1"/>
  <c r="CW7285" i="47" a="1"/>
  <c r="CW7285" i="47" s="1"/>
  <c r="CW7286" i="47" a="1"/>
  <c r="CW7286" i="47" s="1"/>
  <c r="CW7287" i="47" a="1"/>
  <c r="CW7287" i="47" s="1"/>
  <c r="CW7288" i="47" a="1"/>
  <c r="CW7288" i="47" s="1"/>
  <c r="CW7289" i="47" a="1"/>
  <c r="CW7289" i="47" s="1"/>
  <c r="CW7290" i="47" a="1"/>
  <c r="CW7290" i="47" s="1"/>
  <c r="CW7291" i="47" a="1"/>
  <c r="CW7291" i="47" s="1"/>
  <c r="CW7292" i="47" a="1"/>
  <c r="CW7292" i="47" s="1"/>
  <c r="CW7293" i="47" a="1"/>
  <c r="CW7293" i="47" s="1"/>
  <c r="CW7294" i="47" a="1"/>
  <c r="CW7294" i="47" s="1"/>
  <c r="CW7295" i="47" a="1"/>
  <c r="CW7295" i="47" s="1"/>
  <c r="CW7296" i="47" a="1"/>
  <c r="CW7296" i="47" s="1"/>
  <c r="CW7297" i="47" a="1"/>
  <c r="CW7297" i="47" s="1"/>
  <c r="CW7298" i="47" a="1"/>
  <c r="CW7298" i="47" s="1"/>
  <c r="CW7299" i="47" a="1"/>
  <c r="CW7299" i="47" s="1"/>
  <c r="CW7300" i="47" a="1"/>
  <c r="CW7300" i="47" s="1"/>
  <c r="CW7301" i="47" a="1"/>
  <c r="CW7301" i="47" s="1"/>
  <c r="CW7302" i="47" a="1"/>
  <c r="CW7302" i="47" s="1"/>
  <c r="CW7303" i="47" a="1"/>
  <c r="CW7303" i="47" s="1"/>
  <c r="CW7304" i="47" a="1"/>
  <c r="CW7304" i="47" s="1"/>
  <c r="CW7305" i="47" a="1"/>
  <c r="CW7305" i="47" s="1"/>
  <c r="CW7306" i="47" a="1"/>
  <c r="CW7306" i="47" s="1"/>
  <c r="CW7307" i="47" a="1"/>
  <c r="CW7307" i="47" s="1"/>
  <c r="CW7308" i="47" a="1"/>
  <c r="CW7308" i="47" s="1"/>
  <c r="CW7309" i="47" a="1"/>
  <c r="CW7309" i="47" s="1"/>
  <c r="CW7310" i="47" a="1"/>
  <c r="CW7310" i="47" s="1"/>
  <c r="CW7311" i="47" a="1"/>
  <c r="CW7311" i="47" s="1"/>
  <c r="CW7312" i="47" a="1"/>
  <c r="CW7312" i="47" s="1"/>
  <c r="CW7313" i="47" a="1"/>
  <c r="CW7313" i="47" s="1"/>
  <c r="CW7314" i="47" a="1"/>
  <c r="CW7314" i="47" s="1"/>
  <c r="CW7315" i="47" a="1"/>
  <c r="CW7315" i="47" s="1"/>
  <c r="CW7316" i="47" a="1"/>
  <c r="CW7316" i="47" s="1"/>
  <c r="CW7317" i="47" a="1"/>
  <c r="CW7317" i="47" s="1"/>
  <c r="CW7318" i="47" a="1"/>
  <c r="CW7318" i="47" s="1"/>
  <c r="CW7319" i="47" a="1"/>
  <c r="CW7319" i="47" s="1"/>
  <c r="CW7320" i="47" a="1"/>
  <c r="CW7320" i="47" s="1"/>
  <c r="CW7321" i="47" a="1"/>
  <c r="CW7321" i="47" s="1"/>
  <c r="CW7322" i="47" a="1"/>
  <c r="CW7322" i="47" s="1"/>
  <c r="CW7323" i="47" a="1"/>
  <c r="CW7323" i="47" s="1"/>
  <c r="CW7324" i="47" a="1"/>
  <c r="CW7324" i="47" s="1"/>
  <c r="CW7325" i="47" a="1"/>
  <c r="CW7325" i="47" s="1"/>
  <c r="CW7326" i="47" a="1"/>
  <c r="CW7326" i="47" s="1"/>
  <c r="CW7327" i="47" a="1"/>
  <c r="CW7327" i="47" s="1"/>
  <c r="CW7328" i="47" a="1"/>
  <c r="CW7328" i="47" s="1"/>
  <c r="CW7329" i="47" a="1"/>
  <c r="CW7329" i="47" s="1"/>
  <c r="CW7330" i="47" a="1"/>
  <c r="CW7330" i="47" s="1"/>
  <c r="CW7331" i="47" a="1"/>
  <c r="CW7331" i="47" s="1"/>
  <c r="CW7332" i="47" a="1"/>
  <c r="CW7332" i="47" s="1"/>
  <c r="CW7333" i="47" a="1"/>
  <c r="CW7333" i="47" s="1"/>
  <c r="CW7334" i="47" a="1"/>
  <c r="CW7334" i="47" s="1"/>
  <c r="CW7335" i="47" a="1"/>
  <c r="CW7335" i="47" s="1"/>
  <c r="CW7336" i="47" a="1"/>
  <c r="CW7336" i="47" s="1"/>
  <c r="CW7337" i="47" a="1"/>
  <c r="CW7337" i="47" s="1"/>
  <c r="CW7338" i="47" a="1"/>
  <c r="CW7338" i="47" s="1"/>
  <c r="CW7339" i="47" a="1"/>
  <c r="CW7339" i="47" s="1"/>
  <c r="CW7340" i="47" a="1"/>
  <c r="CW7340" i="47" s="1"/>
  <c r="CW7341" i="47" a="1"/>
  <c r="CW7341" i="47" s="1"/>
  <c r="CW7342" i="47" a="1"/>
  <c r="CW7342" i="47" s="1"/>
  <c r="CW7343" i="47" a="1"/>
  <c r="CW7343" i="47" s="1"/>
  <c r="CW7346" i="47" a="1"/>
  <c r="CW7346" i="47" s="1"/>
  <c r="CW7351" i="47" a="1"/>
  <c r="CW7351" i="47" s="1"/>
  <c r="CW7352" i="47" a="1"/>
  <c r="CW7352" i="47" s="1"/>
  <c r="CW7355" i="47" a="1"/>
  <c r="CW7355" i="47" s="1"/>
  <c r="CW7365" i="47" a="1"/>
  <c r="CW7365" i="47" s="1"/>
  <c r="CW7367" i="47" a="1"/>
  <c r="CW7367" i="47" s="1"/>
  <c r="CW7368" i="47" a="1"/>
  <c r="CW7368" i="47" s="1"/>
  <c r="CW7370" i="47" a="1"/>
  <c r="CW7370" i="47" s="1"/>
  <c r="CW7371" i="47" a="1"/>
  <c r="CW7371" i="47" s="1"/>
  <c r="CW7375" i="47" a="1"/>
  <c r="CW7375" i="47" s="1"/>
  <c r="CW7377" i="47" a="1"/>
  <c r="CW7377" i="47" s="1"/>
  <c r="CW7378" i="47" a="1"/>
  <c r="CW7378" i="47" s="1"/>
  <c r="CW7621" i="47" a="1"/>
  <c r="CW7621" i="47" s="1"/>
  <c r="CW7625" i="47" a="1"/>
  <c r="CW7625" i="47" s="1"/>
  <c r="CW7626" i="47" a="1"/>
  <c r="CW7626" i="47" s="1"/>
  <c r="CW7629" i="47" a="1"/>
  <c r="CW7629" i="47" s="1"/>
  <c r="CW7630" i="47" a="1"/>
  <c r="CW7630" i="47" s="1"/>
  <c r="CW7632" i="47" a="1"/>
  <c r="CW7632" i="47" s="1"/>
  <c r="CW7633" i="47" a="1"/>
  <c r="CW7633" i="47" s="1"/>
  <c r="CW7634" i="47" a="1"/>
  <c r="CW7634" i="47" s="1"/>
  <c r="CW7636" i="47" a="1"/>
  <c r="CW7636" i="47" s="1"/>
  <c r="CW7644" i="47" a="1"/>
  <c r="CW7644" i="47" s="1"/>
  <c r="CW7647" i="47" a="1"/>
  <c r="CW7647" i="47" s="1"/>
  <c r="CW7657" i="47" a="1"/>
  <c r="CW7657" i="47" s="1"/>
  <c r="CW7658" i="47" a="1"/>
  <c r="CW7658" i="47" s="1"/>
  <c r="CW7667" i="47" a="1"/>
  <c r="CW7667" i="47" s="1"/>
  <c r="CW7669" i="47" a="1"/>
  <c r="CW7669" i="47" s="1"/>
  <c r="CW7670" i="47" a="1"/>
  <c r="CW7670" i="47" s="1"/>
  <c r="CW7720" i="47" a="1"/>
  <c r="CW7720" i="47" s="1"/>
  <c r="CW7728" i="47" a="1"/>
  <c r="CW7728" i="47" s="1"/>
  <c r="CW7763" i="47" a="1"/>
  <c r="CW7763" i="47" s="1"/>
  <c r="CW7850" i="47" a="1"/>
  <c r="CW7850" i="47" s="1"/>
  <c r="CW7852" i="47" a="1"/>
  <c r="CW7852" i="47" s="1"/>
  <c r="CW7383" i="47" a="1"/>
  <c r="CW7383" i="47" s="1"/>
  <c r="CW7384" i="47" a="1"/>
  <c r="CW7384" i="47" s="1"/>
  <c r="CW7385" i="47" a="1"/>
  <c r="CW7385" i="47" s="1"/>
  <c r="CW7386" i="47" a="1"/>
  <c r="CW7386" i="47" s="1"/>
  <c r="CW7387" i="47" a="1"/>
  <c r="CW7387" i="47" s="1"/>
  <c r="CW7388" i="47" a="1"/>
  <c r="CW7388" i="47" s="1"/>
  <c r="CW7389" i="47" a="1"/>
  <c r="CW7389" i="47" s="1"/>
  <c r="CW7390" i="47" a="1"/>
  <c r="CW7390" i="47" s="1"/>
  <c r="CW7391" i="47" a="1"/>
  <c r="CW7391" i="47" s="1"/>
  <c r="CW7392" i="47" a="1"/>
  <c r="CW7392" i="47" s="1"/>
  <c r="CW7393" i="47" a="1"/>
  <c r="CW7393" i="47" s="1"/>
  <c r="CW7394" i="47" a="1"/>
  <c r="CW7394" i="47" s="1"/>
  <c r="CW7395" i="47" a="1"/>
  <c r="CW7395" i="47" s="1"/>
  <c r="CW7396" i="47" a="1"/>
  <c r="CW7396" i="47" s="1"/>
  <c r="CW7397" i="47" a="1"/>
  <c r="CW7397" i="47" s="1"/>
  <c r="CW7398" i="47" a="1"/>
  <c r="CW7398" i="47" s="1"/>
  <c r="CW7399" i="47" a="1"/>
  <c r="CW7399" i="47" s="1"/>
  <c r="CW7400" i="47" a="1"/>
  <c r="CW7400" i="47" s="1"/>
  <c r="CW7401" i="47" a="1"/>
  <c r="CW7401" i="47" s="1"/>
  <c r="CW7402" i="47" a="1"/>
  <c r="CW7402" i="47" s="1"/>
  <c r="CW7403" i="47" a="1"/>
  <c r="CW7403" i="47" s="1"/>
  <c r="CW7404" i="47" a="1"/>
  <c r="CW7404" i="47" s="1"/>
  <c r="CW7405" i="47" a="1"/>
  <c r="CW7405" i="47" s="1"/>
  <c r="CW7406" i="47" a="1"/>
  <c r="CW7406" i="47" s="1"/>
  <c r="CW7407" i="47" a="1"/>
  <c r="CW7407" i="47" s="1"/>
  <c r="CW7408" i="47" a="1"/>
  <c r="CW7408" i="47" s="1"/>
  <c r="CW7409" i="47" a="1"/>
  <c r="CW7409" i="47" s="1"/>
  <c r="CW7410" i="47" a="1"/>
  <c r="CW7410" i="47" s="1"/>
  <c r="CW7411" i="47" a="1"/>
  <c r="CW7411" i="47" s="1"/>
  <c r="CW7412" i="47" a="1"/>
  <c r="CW7412" i="47" s="1"/>
  <c r="CW7413" i="47" a="1"/>
  <c r="CW7413" i="47" s="1"/>
  <c r="CW7414" i="47" a="1"/>
  <c r="CW7414" i="47" s="1"/>
  <c r="CW7415" i="47" a="1"/>
  <c r="CW7415" i="47" s="1"/>
  <c r="CW7416" i="47" a="1"/>
  <c r="CW7416" i="47" s="1"/>
  <c r="CW7417" i="47" a="1"/>
  <c r="CW7417" i="47" s="1"/>
  <c r="CW7418" i="47" a="1"/>
  <c r="CW7418" i="47" s="1"/>
  <c r="CW7419" i="47" a="1"/>
  <c r="CW7419" i="47" s="1"/>
  <c r="CW7420" i="47" a="1"/>
  <c r="CW7420" i="47" s="1"/>
  <c r="CW7421" i="47" a="1"/>
  <c r="CW7421" i="47" s="1"/>
  <c r="CW7422" i="47" a="1"/>
  <c r="CW7422" i="47" s="1"/>
  <c r="CW7423" i="47" a="1"/>
  <c r="CW7423" i="47" s="1"/>
  <c r="CW7424" i="47" a="1"/>
  <c r="CW7424" i="47" s="1"/>
  <c r="CW7425" i="47" a="1"/>
  <c r="CW7425" i="47" s="1"/>
  <c r="CW7426" i="47" a="1"/>
  <c r="CW7426" i="47" s="1"/>
  <c r="CW7427" i="47" a="1"/>
  <c r="CW7427" i="47" s="1"/>
  <c r="CW7428" i="47" a="1"/>
  <c r="CW7428" i="47" s="1"/>
  <c r="CW7429" i="47" a="1"/>
  <c r="CW7429" i="47" s="1"/>
  <c r="CW7430" i="47" a="1"/>
  <c r="CW7430" i="47" s="1"/>
  <c r="CW7431" i="47" a="1"/>
  <c r="CW7431" i="47" s="1"/>
  <c r="CW7432" i="47" a="1"/>
  <c r="CW7432" i="47" s="1"/>
  <c r="CW7433" i="47" a="1"/>
  <c r="CW7433" i="47" s="1"/>
  <c r="CW7434" i="47" a="1"/>
  <c r="CW7434" i="47" s="1"/>
  <c r="CW7435" i="47" a="1"/>
  <c r="CW7435" i="47" s="1"/>
  <c r="CW7436" i="47" a="1"/>
  <c r="CW7436" i="47" s="1"/>
  <c r="CW7437" i="47" a="1"/>
  <c r="CW7437" i="47" s="1"/>
  <c r="CW7438" i="47" a="1"/>
  <c r="CW7438" i="47" s="1"/>
  <c r="CW7439" i="47" a="1"/>
  <c r="CW7439" i="47" s="1"/>
  <c r="CW7440" i="47" a="1"/>
  <c r="CW7440" i="47" s="1"/>
  <c r="CW7441" i="47" a="1"/>
  <c r="CW7441" i="47" s="1"/>
  <c r="CW7442" i="47" a="1"/>
  <c r="CW7442" i="47" s="1"/>
  <c r="CW7443" i="47" a="1"/>
  <c r="CW7443" i="47" s="1"/>
  <c r="CW7444" i="47" a="1"/>
  <c r="CW7444" i="47" s="1"/>
  <c r="CW7445" i="47" a="1"/>
  <c r="CW7445" i="47" s="1"/>
  <c r="CW7446" i="47" a="1"/>
  <c r="CW7446" i="47" s="1"/>
  <c r="CW7447" i="47" a="1"/>
  <c r="CW7447" i="47" s="1"/>
  <c r="CW7448" i="47" a="1"/>
  <c r="CW7448" i="47" s="1"/>
  <c r="CW7449" i="47" a="1"/>
  <c r="CW7449" i="47" s="1"/>
  <c r="CW7450" i="47" a="1"/>
  <c r="CW7450" i="47" s="1"/>
  <c r="CW7451" i="47" a="1"/>
  <c r="CW7451" i="47" s="1"/>
  <c r="CW7452" i="47" a="1"/>
  <c r="CW7452" i="47" s="1"/>
  <c r="CW7453" i="47" a="1"/>
  <c r="CW7453" i="47" s="1"/>
  <c r="CW7454" i="47" a="1"/>
  <c r="CW7454" i="47" s="1"/>
  <c r="CW7455" i="47" a="1"/>
  <c r="CW7455" i="47" s="1"/>
  <c r="CW7456" i="47" a="1"/>
  <c r="CW7456" i="47" s="1"/>
  <c r="CW7457" i="47" a="1"/>
  <c r="CW7457" i="47" s="1"/>
  <c r="CW7458" i="47" a="1"/>
  <c r="CW7458" i="47" s="1"/>
  <c r="CW7459" i="47" a="1"/>
  <c r="CW7459" i="47" s="1"/>
  <c r="CW7460" i="47" a="1"/>
  <c r="CW7460" i="47" s="1"/>
  <c r="CW7461" i="47" a="1"/>
  <c r="CW7461" i="47" s="1"/>
  <c r="CW7462" i="47" a="1"/>
  <c r="CW7462" i="47" s="1"/>
  <c r="CW7463" i="47" a="1"/>
  <c r="CW7463" i="47" s="1"/>
  <c r="CW7464" i="47" a="1"/>
  <c r="CW7464" i="47" s="1"/>
  <c r="CW7465" i="47" a="1"/>
  <c r="CW7465" i="47" s="1"/>
  <c r="CW7466" i="47" a="1"/>
  <c r="CW7466" i="47" s="1"/>
  <c r="CW7467" i="47" a="1"/>
  <c r="CW7467" i="47" s="1"/>
  <c r="CW7468" i="47" a="1"/>
  <c r="CW7468" i="47" s="1"/>
  <c r="CW7469" i="47" a="1"/>
  <c r="CW7469" i="47" s="1"/>
  <c r="CW7470" i="47" a="1"/>
  <c r="CW7470" i="47" s="1"/>
  <c r="CW7471" i="47" a="1"/>
  <c r="CW7471" i="47" s="1"/>
  <c r="CW7472" i="47" a="1"/>
  <c r="CW7472" i="47" s="1"/>
  <c r="CW7473" i="47" a="1"/>
  <c r="CW7473" i="47" s="1"/>
  <c r="CW7474" i="47" a="1"/>
  <c r="CW7474" i="47" s="1"/>
  <c r="CW7475" i="47" a="1"/>
  <c r="CW7475" i="47" s="1"/>
  <c r="CW7476" i="47" a="1"/>
  <c r="CW7476" i="47" s="1"/>
  <c r="CW7477" i="47" a="1"/>
  <c r="CW7477" i="47" s="1"/>
  <c r="CW7478" i="47" a="1"/>
  <c r="CW7478" i="47" s="1"/>
  <c r="CW7479" i="47" a="1"/>
  <c r="CW7479" i="47" s="1"/>
  <c r="CW7480" i="47" a="1"/>
  <c r="CW7480" i="47" s="1"/>
  <c r="CW7481" i="47" a="1"/>
  <c r="CW7481" i="47" s="1"/>
  <c r="CW7482" i="47" a="1"/>
  <c r="CW7482" i="47" s="1"/>
  <c r="CW7483" i="47" a="1"/>
  <c r="CW7483" i="47" s="1"/>
  <c r="CW7484" i="47" a="1"/>
  <c r="CW7484" i="47" s="1"/>
  <c r="CW7485" i="47" a="1"/>
  <c r="CW7485" i="47" s="1"/>
  <c r="CW7486" i="47" a="1"/>
  <c r="CW7486" i="47" s="1"/>
  <c r="CW7487" i="47" a="1"/>
  <c r="CW7487" i="47" s="1"/>
  <c r="CW7488" i="47" a="1"/>
  <c r="CW7488" i="47" s="1"/>
  <c r="CW7489" i="47" a="1"/>
  <c r="CW7489" i="47" s="1"/>
  <c r="CW7490" i="47" a="1"/>
  <c r="CW7490" i="47" s="1"/>
  <c r="CW7491" i="47" a="1"/>
  <c r="CW7491" i="47" s="1"/>
  <c r="CW7492" i="47" a="1"/>
  <c r="CW7492" i="47" s="1"/>
  <c r="CW7493" i="47" a="1"/>
  <c r="CW7493" i="47" s="1"/>
  <c r="CW7494" i="47" a="1"/>
  <c r="CW7494" i="47" s="1"/>
  <c r="CW7495" i="47" a="1"/>
  <c r="CW7495" i="47" s="1"/>
  <c r="CW7496" i="47" a="1"/>
  <c r="CW7496" i="47" s="1"/>
  <c r="CW7497" i="47" a="1"/>
  <c r="CW7497" i="47" s="1"/>
  <c r="CW7498" i="47" a="1"/>
  <c r="CW7498" i="47" s="1"/>
  <c r="CW7499" i="47" a="1"/>
  <c r="CW7499" i="47" s="1"/>
  <c r="CW7500" i="47" a="1"/>
  <c r="CW7500" i="47" s="1"/>
  <c r="CW7501" i="47" a="1"/>
  <c r="CW7501" i="47" s="1"/>
  <c r="CW7502" i="47" a="1"/>
  <c r="CW7502" i="47" s="1"/>
  <c r="CW7503" i="47" a="1"/>
  <c r="CW7503" i="47" s="1"/>
  <c r="CW7504" i="47" a="1"/>
  <c r="CW7504" i="47" s="1"/>
  <c r="CW7505" i="47" a="1"/>
  <c r="CW7505" i="47" s="1"/>
  <c r="CW7506" i="47" a="1"/>
  <c r="CW7506" i="47" s="1"/>
  <c r="CW7507" i="47" a="1"/>
  <c r="CW7507" i="47" s="1"/>
  <c r="CW7508" i="47" a="1"/>
  <c r="CW7508" i="47" s="1"/>
  <c r="CW7509" i="47" a="1"/>
  <c r="CW7509" i="47" s="1"/>
  <c r="CW7510" i="47" a="1"/>
  <c r="CW7510" i="47" s="1"/>
  <c r="CW7511" i="47" a="1"/>
  <c r="CW7511" i="47" s="1"/>
  <c r="CW7512" i="47" a="1"/>
  <c r="CW7512" i="47" s="1"/>
  <c r="CW7513" i="47" a="1"/>
  <c r="CW7513" i="47" s="1"/>
  <c r="CW7514" i="47" a="1"/>
  <c r="CW7514" i="47" s="1"/>
  <c r="CW7515" i="47" a="1"/>
  <c r="CW7515" i="47" s="1"/>
  <c r="CW7516" i="47" a="1"/>
  <c r="CW7516" i="47" s="1"/>
  <c r="CW7517" i="47" a="1"/>
  <c r="CW7517" i="47" s="1"/>
  <c r="CW7518" i="47" a="1"/>
  <c r="CW7518" i="47" s="1"/>
  <c r="CW7519" i="47" a="1"/>
  <c r="CW7519" i="47" s="1"/>
  <c r="CW7520" i="47" a="1"/>
  <c r="CW7520" i="47" s="1"/>
  <c r="CW7521" i="47" a="1"/>
  <c r="CW7521" i="47" s="1"/>
  <c r="CW7522" i="47" a="1"/>
  <c r="CW7522" i="47" s="1"/>
  <c r="CW7523" i="47" a="1"/>
  <c r="CW7523" i="47" s="1"/>
  <c r="CW7524" i="47" a="1"/>
  <c r="CW7524" i="47" s="1"/>
  <c r="CW7525" i="47" a="1"/>
  <c r="CW7525" i="47" s="1"/>
  <c r="CW7526" i="47" a="1"/>
  <c r="CW7526" i="47" s="1"/>
  <c r="CW7527" i="47" a="1"/>
  <c r="CW7527" i="47" s="1"/>
  <c r="CW7528" i="47" a="1"/>
  <c r="CW7528" i="47" s="1"/>
  <c r="CW7529" i="47" a="1"/>
  <c r="CW7529" i="47" s="1"/>
  <c r="CW7530" i="47" a="1"/>
  <c r="CW7530" i="47" s="1"/>
  <c r="CW7531" i="47" a="1"/>
  <c r="CW7531" i="47" s="1"/>
  <c r="CW7532" i="47" a="1"/>
  <c r="CW7532" i="47" s="1"/>
  <c r="CW7533" i="47" a="1"/>
  <c r="CW7533" i="47" s="1"/>
  <c r="CW7534" i="47" a="1"/>
  <c r="CW7534" i="47" s="1"/>
  <c r="CW7535" i="47" a="1"/>
  <c r="CW7535" i="47" s="1"/>
  <c r="CW7536" i="47" a="1"/>
  <c r="CW7536" i="47" s="1"/>
  <c r="CW7537" i="47" a="1"/>
  <c r="CW7537" i="47" s="1"/>
  <c r="CW7538" i="47" a="1"/>
  <c r="CW7538" i="47" s="1"/>
  <c r="CW7539" i="47" a="1"/>
  <c r="CW7539" i="47" s="1"/>
  <c r="CW7540" i="47" a="1"/>
  <c r="CW7540" i="47" s="1"/>
  <c r="CW7541" i="47" a="1"/>
  <c r="CW7541" i="47" s="1"/>
  <c r="CW7542" i="47" a="1"/>
  <c r="CW7542" i="47" s="1"/>
  <c r="CW7543" i="47" a="1"/>
  <c r="CW7543" i="47" s="1"/>
  <c r="CW7544" i="47" a="1"/>
  <c r="CW7544" i="47" s="1"/>
  <c r="CW7545" i="47" a="1"/>
  <c r="CW7545" i="47" s="1"/>
  <c r="CW7546" i="47" a="1"/>
  <c r="CW7546" i="47" s="1"/>
  <c r="CW7547" i="47" a="1"/>
  <c r="CW7547" i="47" s="1"/>
  <c r="CW7548" i="47" a="1"/>
  <c r="CW7548" i="47" s="1"/>
  <c r="CW7549" i="47" a="1"/>
  <c r="CW7549" i="47" s="1"/>
  <c r="CW7550" i="47" a="1"/>
  <c r="CW7550" i="47" s="1"/>
  <c r="CW7551" i="47" a="1"/>
  <c r="CW7551" i="47" s="1"/>
  <c r="CW7552" i="47" a="1"/>
  <c r="CW7552" i="47" s="1"/>
  <c r="CW7553" i="47" a="1"/>
  <c r="CW7553" i="47" s="1"/>
  <c r="CW7554" i="47" a="1"/>
  <c r="CW7554" i="47" s="1"/>
  <c r="CW7555" i="47" a="1"/>
  <c r="CW7555" i="47" s="1"/>
  <c r="CW7556" i="47" a="1"/>
  <c r="CW7556" i="47" s="1"/>
  <c r="CW7557" i="47" a="1"/>
  <c r="CW7557" i="47" s="1"/>
  <c r="CW7558" i="47" a="1"/>
  <c r="CW7558" i="47" s="1"/>
  <c r="CW7559" i="47" a="1"/>
  <c r="CW7559" i="47" s="1"/>
  <c r="CW7560" i="47" a="1"/>
  <c r="CW7560" i="47" s="1"/>
  <c r="CW7561" i="47" a="1"/>
  <c r="CW7561" i="47" s="1"/>
  <c r="CW7562" i="47" a="1"/>
  <c r="CW7562" i="47" s="1"/>
  <c r="CW7563" i="47" a="1"/>
  <c r="CW7563" i="47" s="1"/>
  <c r="CW7564" i="47" a="1"/>
  <c r="CW7564" i="47" s="1"/>
  <c r="CW7565" i="47" a="1"/>
  <c r="CW7565" i="47" s="1"/>
  <c r="CW7566" i="47" a="1"/>
  <c r="CW7566" i="47" s="1"/>
  <c r="CW7567" i="47" a="1"/>
  <c r="CW7567" i="47" s="1"/>
  <c r="CW7568" i="47" a="1"/>
  <c r="CW7568" i="47" s="1"/>
  <c r="CW7569" i="47" a="1"/>
  <c r="CW7569" i="47" s="1"/>
  <c r="CW7570" i="47" a="1"/>
  <c r="CW7570" i="47" s="1"/>
  <c r="CW7571" i="47" a="1"/>
  <c r="CW7571" i="47" s="1"/>
  <c r="CW7572" i="47" a="1"/>
  <c r="CW7572" i="47" s="1"/>
  <c r="CW7573" i="47" a="1"/>
  <c r="CW7573" i="47" s="1"/>
  <c r="CW7574" i="47" a="1"/>
  <c r="CW7574" i="47" s="1"/>
  <c r="CW7575" i="47" a="1"/>
  <c r="CW7575" i="47" s="1"/>
  <c r="CW7576" i="47" a="1"/>
  <c r="CW7576" i="47" s="1"/>
  <c r="CW7577" i="47" a="1"/>
  <c r="CW7577" i="47" s="1"/>
  <c r="CW7578" i="47" a="1"/>
  <c r="CW7578" i="47" s="1"/>
  <c r="CW7579" i="47" a="1"/>
  <c r="CW7579" i="47" s="1"/>
  <c r="CW7580" i="47" a="1"/>
  <c r="CW7580" i="47" s="1"/>
  <c r="CW7581" i="47" a="1"/>
  <c r="CW7581" i="47" s="1"/>
  <c r="CW7582" i="47" a="1"/>
  <c r="CW7582" i="47" s="1"/>
  <c r="CW7583" i="47" a="1"/>
  <c r="CW7583" i="47" s="1"/>
  <c r="CW7584" i="47" a="1"/>
  <c r="CW7584" i="47" s="1"/>
  <c r="CW7585" i="47" a="1"/>
  <c r="CW7585" i="47" s="1"/>
  <c r="CW7586" i="47" a="1"/>
  <c r="CW7586" i="47" s="1"/>
  <c r="CW7587" i="47" a="1"/>
  <c r="CW7587" i="47" s="1"/>
  <c r="CW7588" i="47" a="1"/>
  <c r="CW7588" i="47" s="1"/>
  <c r="CW7589" i="47" a="1"/>
  <c r="CW7589" i="47" s="1"/>
  <c r="CW7590" i="47" a="1"/>
  <c r="CW7590" i="47" s="1"/>
  <c r="CW7591" i="47" a="1"/>
  <c r="CW7591" i="47" s="1"/>
  <c r="CW7592" i="47" a="1"/>
  <c r="CW7592" i="47" s="1"/>
  <c r="CW7593" i="47" a="1"/>
  <c r="CW7593" i="47" s="1"/>
  <c r="CW7594" i="47" a="1"/>
  <c r="CW7594" i="47" s="1"/>
  <c r="CW7595" i="47" a="1"/>
  <c r="CW7595" i="47" s="1"/>
  <c r="CW7596" i="47" a="1"/>
  <c r="CW7596" i="47" s="1"/>
  <c r="CW7597" i="47" a="1"/>
  <c r="CW7597" i="47" s="1"/>
  <c r="CW7598" i="47" a="1"/>
  <c r="CW7598" i="47" s="1"/>
  <c r="CW7599" i="47" a="1"/>
  <c r="CW7599" i="47" s="1"/>
  <c r="CW7600" i="47" a="1"/>
  <c r="CW7600" i="47" s="1"/>
  <c r="CW7601" i="47" a="1"/>
  <c r="CW7601" i="47" s="1"/>
  <c r="CW7602" i="47" a="1"/>
  <c r="CW7602" i="47" s="1"/>
  <c r="CW7603" i="47" a="1"/>
  <c r="CW7603" i="47" s="1"/>
  <c r="CW7604" i="47" a="1"/>
  <c r="CW7604" i="47" s="1"/>
  <c r="CW7605" i="47" a="1"/>
  <c r="CW7605" i="47" s="1"/>
  <c r="CW7606" i="47" a="1"/>
  <c r="CW7606" i="47" s="1"/>
  <c r="CW7607" i="47" a="1"/>
  <c r="CW7607" i="47" s="1"/>
  <c r="CW7608" i="47" a="1"/>
  <c r="CW7608" i="47" s="1"/>
  <c r="CW7609" i="47" a="1"/>
  <c r="CW7609" i="47" s="1"/>
  <c r="CW7610" i="47" a="1"/>
  <c r="CW7610" i="47" s="1"/>
  <c r="CW7611" i="47" a="1"/>
  <c r="CW7611" i="47" s="1"/>
  <c r="CW7612" i="47" a="1"/>
  <c r="CW7612" i="47" s="1"/>
  <c r="CW7613" i="47" a="1"/>
  <c r="CW7613" i="47" s="1"/>
  <c r="CW7614" i="47" a="1"/>
  <c r="CW7614" i="47" s="1"/>
  <c r="CW7615" i="47" a="1"/>
  <c r="CW7615" i="47" s="1"/>
  <c r="CW7616" i="47" a="1"/>
  <c r="CW7616" i="47" s="1"/>
  <c r="CW7617" i="47" a="1"/>
  <c r="CW7617" i="47" s="1"/>
  <c r="CW7618" i="47" a="1"/>
  <c r="CW7618" i="47" s="1"/>
  <c r="CW7619" i="47" a="1"/>
  <c r="CW7619" i="47" s="1"/>
  <c r="CW7620" i="47" a="1"/>
  <c r="CW7620" i="47" s="1"/>
  <c r="CW7873" i="47" a="1"/>
  <c r="CW7873" i="47" s="1"/>
  <c r="CW7874" i="47" a="1"/>
  <c r="CW7874" i="47" s="1"/>
  <c r="CW7875" i="47" a="1"/>
  <c r="CW7875" i="47" s="1"/>
  <c r="CW7876" i="47" a="1"/>
  <c r="CW7876" i="47" s="1"/>
  <c r="CW7877" i="47" a="1"/>
  <c r="CW7877" i="47" s="1"/>
  <c r="CW7878" i="47" a="1"/>
  <c r="CW7878" i="47" s="1"/>
  <c r="CW7879" i="47" a="1"/>
  <c r="CW7879" i="47" s="1"/>
  <c r="CW7880" i="47" a="1"/>
  <c r="CW7880" i="47" s="1"/>
  <c r="CW7881" i="47" a="1"/>
  <c r="CW7881" i="47" s="1"/>
  <c r="CW7882" i="47" a="1"/>
  <c r="CW7882" i="47" s="1"/>
  <c r="CW7883" i="47" a="1"/>
  <c r="CW7883" i="47" s="1"/>
  <c r="CW7884" i="47" a="1"/>
  <c r="CW7884" i="47" s="1"/>
  <c r="CW7885" i="47" a="1"/>
  <c r="CW7885" i="47" s="1"/>
  <c r="CW7886" i="47" a="1"/>
  <c r="CW7886" i="47" s="1"/>
  <c r="CW7887" i="47" a="1"/>
  <c r="CW7887" i="47" s="1"/>
  <c r="CW7888" i="47" a="1"/>
  <c r="CW7888" i="47" s="1"/>
  <c r="CW7889" i="47" a="1"/>
  <c r="CW7889" i="47" s="1"/>
  <c r="CW7890" i="47" a="1"/>
  <c r="CW7890" i="47" s="1"/>
  <c r="CW7891" i="47" a="1"/>
  <c r="CW7891" i="47" s="1"/>
  <c r="CW7892" i="47" a="1"/>
  <c r="CW7892" i="47" s="1"/>
  <c r="CW7893" i="47" a="1"/>
  <c r="CW7893" i="47" s="1"/>
  <c r="CW7894" i="47" a="1"/>
  <c r="CW7894" i="47" s="1"/>
  <c r="CW7895" i="47" a="1"/>
  <c r="CW7895" i="47" s="1"/>
  <c r="CW7896" i="47" a="1"/>
  <c r="CW7896" i="47" s="1"/>
  <c r="CW7897" i="47" a="1"/>
  <c r="CW7897" i="47" s="1"/>
  <c r="CW7898" i="47" a="1"/>
  <c r="CW7898" i="47" s="1"/>
  <c r="CW7899" i="47" a="1"/>
  <c r="CW7899" i="47" s="1"/>
  <c r="CW7900" i="47" a="1"/>
  <c r="CW7900" i="47" s="1"/>
  <c r="CW7901" i="47" a="1"/>
  <c r="CW7901" i="47" s="1"/>
  <c r="CW7902" i="47" a="1"/>
  <c r="CW7902" i="47" s="1"/>
  <c r="CW7903" i="47" a="1"/>
  <c r="CW7903" i="47" s="1"/>
  <c r="CW7904" i="47" a="1"/>
  <c r="CW7904" i="47" s="1"/>
  <c r="CW7905" i="47" a="1"/>
  <c r="CW7905" i="47" s="1"/>
  <c r="CW7906" i="47" a="1"/>
  <c r="CW7906" i="47" s="1"/>
  <c r="CW7907" i="47" a="1"/>
  <c r="CW7907" i="47" s="1"/>
  <c r="CW7908" i="47" a="1"/>
  <c r="CW7908" i="47" s="1"/>
  <c r="CW7909" i="47" a="1"/>
  <c r="CW7909" i="47" s="1"/>
  <c r="CW7910" i="47" a="1"/>
  <c r="CW7910" i="47" s="1"/>
  <c r="CW7911" i="47" a="1"/>
  <c r="CW7911" i="47" s="1"/>
  <c r="CW7912" i="47" a="1"/>
  <c r="CW7912" i="47" s="1"/>
  <c r="CW7913" i="47" a="1"/>
  <c r="CW7913" i="47" s="1"/>
  <c r="CW7914" i="47" a="1"/>
  <c r="CW7914" i="47" s="1"/>
  <c r="CW7915" i="47" a="1"/>
  <c r="CW7915" i="47" s="1"/>
  <c r="CW7916" i="47" a="1"/>
  <c r="CW7916" i="47" s="1"/>
  <c r="CW7917" i="47" a="1"/>
  <c r="CW7917" i="47" s="1"/>
  <c r="CW7918" i="47" a="1"/>
  <c r="CW7918" i="47" s="1"/>
  <c r="CW7919" i="47" a="1"/>
  <c r="CW7919" i="47" s="1"/>
  <c r="CW7920" i="47" a="1"/>
  <c r="CW7920" i="47" s="1"/>
  <c r="CW7921" i="47" a="1"/>
  <c r="CW7921" i="47" s="1"/>
  <c r="CW7922" i="47" a="1"/>
  <c r="CW7922" i="47" s="1"/>
  <c r="CW7923" i="47" a="1"/>
  <c r="CW7923" i="47" s="1"/>
  <c r="CW7924" i="47" a="1"/>
  <c r="CW7924" i="47" s="1"/>
  <c r="CW7925" i="47" a="1"/>
  <c r="CW7925" i="47" s="1"/>
  <c r="CW7926" i="47" a="1"/>
  <c r="CW7926" i="47" s="1"/>
  <c r="CW7927" i="47" a="1"/>
  <c r="CW7927" i="47" s="1"/>
  <c r="CW7928" i="47" a="1"/>
  <c r="CW7928" i="47" s="1"/>
  <c r="CW7929" i="47" a="1"/>
  <c r="CW7929" i="47" s="1"/>
  <c r="CW7930" i="47" a="1"/>
  <c r="CW7930" i="47" s="1"/>
  <c r="CW7931" i="47" a="1"/>
  <c r="CW7931" i="47" s="1"/>
  <c r="CW7932" i="47" a="1"/>
  <c r="CW7932" i="47" s="1"/>
  <c r="CW7933" i="47" a="1"/>
  <c r="CW7933" i="47" s="1"/>
  <c r="CW7934" i="47" a="1"/>
  <c r="CW7934" i="47" s="1"/>
  <c r="CW7935" i="47" a="1"/>
  <c r="CW7935" i="47" s="1"/>
  <c r="CW7936" i="47" a="1"/>
  <c r="CW7936" i="47" s="1"/>
  <c r="CW7937" i="47" a="1"/>
  <c r="CW7937" i="47" s="1"/>
  <c r="CW7938" i="47" a="1"/>
  <c r="CW7938" i="47" s="1"/>
  <c r="CW7939" i="47" a="1"/>
  <c r="CW7939" i="47" s="1"/>
  <c r="CW7940" i="47" a="1"/>
  <c r="CW7940" i="47" s="1"/>
  <c r="CW7941" i="47" a="1"/>
  <c r="CW7941" i="47" s="1"/>
  <c r="CW7942" i="47" a="1"/>
  <c r="CW7942" i="47" s="1"/>
  <c r="CW7943" i="47" a="1"/>
  <c r="CW7943" i="47" s="1"/>
  <c r="CW7944" i="47" a="1"/>
  <c r="CW7944" i="47" s="1"/>
  <c r="CW7945" i="47" a="1"/>
  <c r="CW7945" i="47" s="1"/>
  <c r="CW7946" i="47" a="1"/>
  <c r="CW7946" i="47" s="1"/>
  <c r="CW7947" i="47" a="1"/>
  <c r="CW7947" i="47" s="1"/>
  <c r="CW7948" i="47" a="1"/>
  <c r="CW7948" i="47" s="1"/>
  <c r="CW7949" i="47" a="1"/>
  <c r="CW7949" i="47" s="1"/>
  <c r="CW7950" i="47" a="1"/>
  <c r="CW7950" i="47" s="1"/>
  <c r="CW7951" i="47" a="1"/>
  <c r="CW7951" i="47" s="1"/>
  <c r="CW7952" i="47" a="1"/>
  <c r="CW7952" i="47" s="1"/>
  <c r="CW7953" i="47" a="1"/>
  <c r="CW7953" i="47" s="1"/>
  <c r="CW7954" i="47" a="1"/>
  <c r="CW7954" i="47" s="1"/>
  <c r="CW7955" i="47" a="1"/>
  <c r="CW7955" i="47" s="1"/>
  <c r="CW7956" i="47" a="1"/>
  <c r="CW7956" i="47" s="1"/>
  <c r="CW7957" i="47" a="1"/>
  <c r="CW7957" i="47" s="1"/>
  <c r="CW7958" i="47" a="1"/>
  <c r="CW7958" i="47" s="1"/>
  <c r="CW7959" i="47" a="1"/>
  <c r="CW7959" i="47" s="1"/>
  <c r="CW7960" i="47" a="1"/>
  <c r="CW7960" i="47" s="1"/>
  <c r="CW7961" i="47" a="1"/>
  <c r="CW7961" i="47" s="1"/>
  <c r="CW7962" i="47" a="1"/>
  <c r="CW7962" i="47" s="1"/>
  <c r="CW7963" i="47" a="1"/>
  <c r="CW7963" i="47" s="1"/>
  <c r="CW7964" i="47" a="1"/>
  <c r="CW7964" i="47" s="1"/>
  <c r="CW7965" i="47" a="1"/>
  <c r="CW7965" i="47" s="1"/>
  <c r="CW7966" i="47" a="1"/>
  <c r="CW7966" i="47" s="1"/>
  <c r="CW7967" i="47" a="1"/>
  <c r="CW7967" i="47" s="1"/>
  <c r="CW7968" i="47" a="1"/>
  <c r="CW7968" i="47" s="1"/>
  <c r="CW7969" i="47" a="1"/>
  <c r="CW7969" i="47" s="1"/>
  <c r="CW7970" i="47" a="1"/>
  <c r="CW7970" i="47" s="1"/>
  <c r="CW7971" i="47" a="1"/>
  <c r="CW7971" i="47" s="1"/>
  <c r="CW7972" i="47" a="1"/>
  <c r="CW7972" i="47" s="1"/>
  <c r="CW7973" i="47" a="1"/>
  <c r="CW7973" i="47" s="1"/>
  <c r="CW7974" i="47" a="1"/>
  <c r="CW7974" i="47" s="1"/>
  <c r="CW7975" i="47" a="1"/>
  <c r="CW7975" i="47" s="1"/>
  <c r="CW7976" i="47" a="1"/>
  <c r="CW7976" i="47" s="1"/>
  <c r="CW7977" i="47" a="1"/>
  <c r="CW7977" i="47" s="1"/>
  <c r="CW7978" i="47" a="1"/>
  <c r="CW7978" i="47" s="1"/>
  <c r="CW7979" i="47" a="1"/>
  <c r="CW7979" i="47" s="1"/>
  <c r="CW7980" i="47" a="1"/>
  <c r="CW7980" i="47" s="1"/>
  <c r="CW7981" i="47" a="1"/>
  <c r="CW7981" i="47" s="1"/>
  <c r="CW7982" i="47" a="1"/>
  <c r="CW7982" i="47" s="1"/>
  <c r="CW7983" i="47" a="1"/>
  <c r="CW7983" i="47" s="1"/>
  <c r="CW7984" i="47" a="1"/>
  <c r="CW7984" i="47" s="1"/>
  <c r="CW7985" i="47" a="1"/>
  <c r="CW7985" i="47" s="1"/>
  <c r="CW7986" i="47" a="1"/>
  <c r="CW7986" i="47" s="1"/>
  <c r="CW7987" i="47" a="1"/>
  <c r="CW7987" i="47" s="1"/>
  <c r="CW7988" i="47" a="1"/>
  <c r="CW7988" i="47" s="1"/>
  <c r="CW7989" i="47" a="1"/>
  <c r="CW7989" i="47" s="1"/>
  <c r="CW7990" i="47" a="1"/>
  <c r="CW7990" i="47" s="1"/>
  <c r="CW7991" i="47" a="1"/>
  <c r="CW7991" i="47" s="1"/>
  <c r="CW7992" i="47" a="1"/>
  <c r="CW7992" i="47" s="1"/>
  <c r="CW7993" i="47" a="1"/>
  <c r="CW7993" i="47" s="1"/>
  <c r="CW7994" i="47" a="1"/>
  <c r="CW7994" i="47" s="1"/>
  <c r="CW7995" i="47" a="1"/>
  <c r="CW7995" i="47" s="1"/>
  <c r="CW7996" i="47" a="1"/>
  <c r="CW7996" i="47" s="1"/>
  <c r="CW7997" i="47" a="1"/>
  <c r="CW7997" i="47" s="1"/>
  <c r="CW7998" i="47" a="1"/>
  <c r="CW7998" i="47" s="1"/>
  <c r="CW7999" i="47" a="1"/>
  <c r="CW7999" i="47" s="1"/>
  <c r="CW8000" i="47" a="1"/>
  <c r="CW8000" i="47" s="1"/>
  <c r="CW8001" i="47" a="1"/>
  <c r="CW8001" i="47" s="1"/>
  <c r="CW8002" i="47" a="1"/>
  <c r="CW8002" i="47" s="1"/>
  <c r="CW8003" i="47" a="1"/>
  <c r="CW8003" i="47" s="1"/>
  <c r="CW8004" i="47" a="1"/>
  <c r="CW8004" i="47" s="1"/>
  <c r="CW8005" i="47" a="1"/>
  <c r="CW8005" i="47" s="1"/>
  <c r="CW8006" i="47" a="1"/>
  <c r="CW8006" i="47" s="1"/>
  <c r="CW8007" i="47" a="1"/>
  <c r="CW8007" i="47" s="1"/>
  <c r="CW8008" i="47" a="1"/>
  <c r="CW8008" i="47" s="1"/>
  <c r="CW8009" i="47" a="1"/>
  <c r="CW8009" i="47" s="1"/>
  <c r="CW8010" i="47" a="1"/>
  <c r="CW8010" i="47" s="1"/>
  <c r="CW8011" i="47" a="1"/>
  <c r="CW8011" i="47" s="1"/>
  <c r="CW8012" i="47" a="1"/>
  <c r="CW8012" i="47" s="1"/>
  <c r="CW8013" i="47" a="1"/>
  <c r="CW8013" i="47" s="1"/>
  <c r="CW8014" i="47" a="1"/>
  <c r="CW8014" i="47" s="1"/>
  <c r="CW8015" i="47" a="1"/>
  <c r="CW8015" i="47" s="1"/>
  <c r="CW8016" i="47" a="1"/>
  <c r="CW8016" i="47" s="1"/>
  <c r="CW8017" i="47" a="1"/>
  <c r="CW8017" i="47" s="1"/>
  <c r="CW8018" i="47" a="1"/>
  <c r="CW8018" i="47" s="1"/>
  <c r="CW8019" i="47" a="1"/>
  <c r="CW8019" i="47" s="1"/>
  <c r="CW8020" i="47" a="1"/>
  <c r="CW8020" i="47" s="1"/>
  <c r="CW8021" i="47" a="1"/>
  <c r="CW8021" i="47" s="1"/>
  <c r="CW8022" i="47" a="1"/>
  <c r="CW8022" i="47" s="1"/>
  <c r="CW8023" i="47" a="1"/>
  <c r="CW8023" i="47" s="1"/>
  <c r="CW8024" i="47" a="1"/>
  <c r="CW8024" i="47" s="1"/>
  <c r="CW8025" i="47" a="1"/>
  <c r="CW8025" i="47" s="1"/>
  <c r="CW8026" i="47" a="1"/>
  <c r="CW8026" i="47" s="1"/>
  <c r="CW8027" i="47" a="1"/>
  <c r="CW8027" i="47" s="1"/>
  <c r="CW8028" i="47" a="1"/>
  <c r="CW8028" i="47" s="1"/>
  <c r="CW8029" i="47" a="1"/>
  <c r="CW8029" i="47" s="1"/>
  <c r="CW8030" i="47" a="1"/>
  <c r="CW8030" i="47" s="1"/>
  <c r="CW8031" i="47" a="1"/>
  <c r="CW8031" i="47" s="1"/>
  <c r="CW8032" i="47" a="1"/>
  <c r="CW8032" i="47" s="1"/>
  <c r="CW8033" i="47" a="1"/>
  <c r="CW8033" i="47" s="1"/>
  <c r="CW8034" i="47" a="1"/>
  <c r="CW8034" i="47" s="1"/>
  <c r="CW8035" i="47" a="1"/>
  <c r="CW8035" i="47" s="1"/>
  <c r="CW8036" i="47" a="1"/>
  <c r="CW8036" i="47" s="1"/>
  <c r="CW8037" i="47" a="1"/>
  <c r="CW8037" i="47" s="1"/>
  <c r="CW8038" i="47" a="1"/>
  <c r="CW8038" i="47" s="1"/>
  <c r="CW8039" i="47" a="1"/>
  <c r="CW8039" i="47" s="1"/>
  <c r="CW8040" i="47" a="1"/>
  <c r="CW8040" i="47" s="1"/>
  <c r="CW8041" i="47" a="1"/>
  <c r="CW8041" i="47" s="1"/>
  <c r="CW8042" i="47" a="1"/>
  <c r="CW8042" i="47" s="1"/>
  <c r="CW8043" i="47" a="1"/>
  <c r="CW8043" i="47" s="1"/>
  <c r="CW8044" i="47" a="1"/>
  <c r="CW8044" i="47" s="1"/>
  <c r="CW8045" i="47" a="1"/>
  <c r="CW8045" i="47" s="1"/>
  <c r="CW8046" i="47" a="1"/>
  <c r="CW8046" i="47" s="1"/>
  <c r="CW8047" i="47" a="1"/>
  <c r="CW8047" i="47" s="1"/>
  <c r="CW8048" i="47" a="1"/>
  <c r="CW8048" i="47" s="1"/>
  <c r="CW8049" i="47" a="1"/>
  <c r="CW8049" i="47" s="1"/>
  <c r="CW8050" i="47" a="1"/>
  <c r="CW8050" i="47" s="1"/>
  <c r="CW8051" i="47" a="1"/>
  <c r="CW8051" i="47" s="1"/>
  <c r="CW8052" i="47" a="1"/>
  <c r="CW8052" i="47" s="1"/>
  <c r="CW8053" i="47" a="1"/>
  <c r="CW8053" i="47" s="1"/>
  <c r="CW8054" i="47" a="1"/>
  <c r="CW8054" i="47" s="1"/>
  <c r="CW8055" i="47" a="1"/>
  <c r="CW8055" i="47" s="1"/>
  <c r="CW8056" i="47" a="1"/>
  <c r="CW8056" i="47" s="1"/>
  <c r="CW8057" i="47" a="1"/>
  <c r="CW8057" i="47" s="1"/>
  <c r="CW8058" i="47" a="1"/>
  <c r="CW8058" i="47" s="1"/>
  <c r="CW8059" i="47" a="1"/>
  <c r="CW8059" i="47" s="1"/>
  <c r="CW8060" i="47" a="1"/>
  <c r="CW8060" i="47" s="1"/>
  <c r="CW8061" i="47" a="1"/>
  <c r="CW8061" i="47" s="1"/>
  <c r="CW8062" i="47" a="1"/>
  <c r="CW8062" i="47" s="1"/>
  <c r="CW8063" i="47" a="1"/>
  <c r="CW8063" i="47" s="1"/>
  <c r="CW8064" i="47" a="1"/>
  <c r="CW8064" i="47" s="1"/>
  <c r="CW8065" i="47" a="1"/>
  <c r="CW8065" i="47" s="1"/>
  <c r="CW8066" i="47" a="1"/>
  <c r="CW8066" i="47" s="1"/>
  <c r="CW8067" i="47" a="1"/>
  <c r="CW8067" i="47" s="1"/>
  <c r="CW8068" i="47" a="1"/>
  <c r="CW8068" i="47" s="1"/>
  <c r="CW8069" i="47" a="1"/>
  <c r="CW8069" i="47" s="1"/>
  <c r="CW8070" i="47" a="1"/>
  <c r="CW8070" i="47" s="1"/>
  <c r="CW8071" i="47" a="1"/>
  <c r="CW8071" i="47" s="1"/>
  <c r="CW8072" i="47" a="1"/>
  <c r="CW8072" i="47" s="1"/>
  <c r="CW8073" i="47" a="1"/>
  <c r="CW8073" i="47" s="1"/>
  <c r="CW8074" i="47" a="1"/>
  <c r="CW8074" i="47" s="1"/>
  <c r="CW8075" i="47" a="1"/>
  <c r="CW8075" i="47" s="1"/>
  <c r="CW8076" i="47" a="1"/>
  <c r="CW8076" i="47" s="1"/>
  <c r="CW8077" i="47" a="1"/>
  <c r="CW8077" i="47" s="1"/>
  <c r="CW8078" i="47" a="1"/>
  <c r="CW8078" i="47" s="1"/>
  <c r="CW8079" i="47" a="1"/>
  <c r="CW8079" i="47" s="1"/>
  <c r="CW8080" i="47" a="1"/>
  <c r="CW8080" i="47" s="1"/>
  <c r="CW8081" i="47" a="1"/>
  <c r="CW8081" i="47" s="1"/>
  <c r="CW8082" i="47" a="1"/>
  <c r="CW8082" i="47" s="1"/>
  <c r="CW8083" i="47" a="1"/>
  <c r="CW8083" i="47" s="1"/>
  <c r="CW8084" i="47" a="1"/>
  <c r="CW8084" i="47" s="1"/>
  <c r="CW8085" i="47" a="1"/>
  <c r="CW8085" i="47" s="1"/>
  <c r="CW8086" i="47" a="1"/>
  <c r="CW8086" i="47" s="1"/>
  <c r="CW8087" i="47" a="1"/>
  <c r="CW8087" i="47" s="1"/>
  <c r="CW8088" i="47" a="1"/>
  <c r="CW8088" i="47" s="1"/>
  <c r="CW8089" i="47" a="1"/>
  <c r="CW8089" i="47" s="1"/>
  <c r="CW8090" i="47" a="1"/>
  <c r="CW8090" i="47" s="1"/>
  <c r="CW8091" i="47" a="1"/>
  <c r="CW8091" i="47" s="1"/>
  <c r="CW8092" i="47" a="1"/>
  <c r="CW8092" i="47" s="1"/>
  <c r="CW8093" i="47" a="1"/>
  <c r="CW8093" i="47" s="1"/>
  <c r="CW8094" i="47" a="1"/>
  <c r="CW8094" i="47" s="1"/>
  <c r="CW8095" i="47" a="1"/>
  <c r="CW8095" i="47" s="1"/>
  <c r="CW8096" i="47" a="1"/>
  <c r="CW8096" i="47" s="1"/>
  <c r="CW8097" i="47" a="1"/>
  <c r="CW8097" i="47" s="1"/>
  <c r="CW8098" i="47" a="1"/>
  <c r="CW8098" i="47" s="1"/>
  <c r="CW8099" i="47" a="1"/>
  <c r="CW8099" i="47" s="1"/>
  <c r="CW8100" i="47" a="1"/>
  <c r="CW8100" i="47" s="1"/>
  <c r="CW8101" i="47" a="1"/>
  <c r="CW8101" i="47" s="1"/>
  <c r="CW8102" i="47" a="1"/>
  <c r="CW8102" i="47" s="1"/>
  <c r="CW8103" i="47" a="1"/>
  <c r="CW8103" i="47" s="1"/>
  <c r="CW8104" i="47" a="1"/>
  <c r="CW8104" i="47" s="1"/>
  <c r="CW8105" i="47" a="1"/>
  <c r="CW8105" i="47" s="1"/>
  <c r="CW8106" i="47" a="1"/>
  <c r="CW8106" i="47" s="1"/>
  <c r="CW8107" i="47" a="1"/>
  <c r="CW8107" i="47" s="1"/>
  <c r="CW8108" i="47" a="1"/>
  <c r="CW8108" i="47" s="1"/>
  <c r="CW8109" i="47" a="1"/>
  <c r="CW8109" i="47" s="1"/>
  <c r="CW8110" i="47" a="1"/>
  <c r="CW8110" i="47" s="1"/>
  <c r="CW8111" i="47" a="1"/>
  <c r="CW8111" i="47" s="1"/>
  <c r="CW8112" i="47" a="1"/>
  <c r="CW8112" i="47" s="1"/>
  <c r="CW8113" i="47" a="1"/>
  <c r="CW8113" i="47" s="1"/>
  <c r="CW8114" i="47" a="1"/>
  <c r="CW8114" i="47" s="1"/>
  <c r="CW8115" i="47" a="1"/>
  <c r="CW8115" i="47" s="1"/>
  <c r="CW8116" i="47" a="1"/>
  <c r="CW8116" i="47" s="1"/>
  <c r="CW8117" i="47" a="1"/>
  <c r="CW8117" i="47" s="1"/>
  <c r="CW8118" i="47" a="1"/>
  <c r="CW8118" i="47" s="1"/>
  <c r="CW8119" i="47" a="1"/>
  <c r="CW8119" i="47" s="1"/>
  <c r="CW8120" i="47" a="1"/>
  <c r="CW8120" i="47" s="1"/>
  <c r="CW8121" i="47" a="1"/>
  <c r="CW8121" i="47" s="1"/>
  <c r="CW8122" i="47" a="1"/>
  <c r="CW8122" i="47" s="1"/>
  <c r="CW8123" i="47" a="1"/>
  <c r="CW8123" i="47" s="1"/>
  <c r="CW8124" i="47" a="1"/>
  <c r="CW8124" i="47" s="1"/>
  <c r="CW8125" i="47" a="1"/>
  <c r="CW8125" i="47" s="1"/>
  <c r="CW8126" i="47" a="1"/>
  <c r="CW8126" i="47" s="1"/>
  <c r="CW8127" i="47" a="1"/>
  <c r="CW8127" i="47" s="1"/>
  <c r="CW8128" i="47" a="1"/>
  <c r="CW8128" i="47" s="1"/>
  <c r="CW8129" i="47" a="1"/>
  <c r="CW8129" i="47" s="1"/>
  <c r="CW8130" i="47" a="1"/>
  <c r="CW8130" i="47" s="1"/>
  <c r="CW8131" i="47" a="1"/>
  <c r="CW8131" i="47" s="1"/>
  <c r="CW8132" i="47" a="1"/>
  <c r="CW8132" i="47" s="1"/>
  <c r="CW8133" i="47" a="1"/>
  <c r="CW8133" i="47" s="1"/>
  <c r="CW8134" i="47" a="1"/>
  <c r="CW8134" i="47" s="1"/>
  <c r="CW8135" i="47" a="1"/>
  <c r="CW8135" i="47" s="1"/>
  <c r="CW8136" i="47" a="1"/>
  <c r="CW8136" i="47" s="1"/>
  <c r="CW8137" i="47" a="1"/>
  <c r="CW8137" i="47" s="1"/>
  <c r="CW8138" i="47" a="1"/>
  <c r="CW8138" i="47" s="1"/>
  <c r="CW8139" i="47" a="1"/>
  <c r="CW8139" i="47" s="1"/>
  <c r="CW8140" i="47" a="1"/>
  <c r="CW8140" i="47" s="1"/>
  <c r="CW8141" i="47" a="1"/>
  <c r="CW8141" i="47" s="1"/>
  <c r="CW8142" i="47" a="1"/>
  <c r="CW8142" i="47" s="1"/>
  <c r="CW8143" i="47" a="1"/>
  <c r="CW8143" i="47" s="1"/>
  <c r="CW8144" i="47" a="1"/>
  <c r="CW8144" i="47" s="1"/>
  <c r="CW8145" i="47" a="1"/>
  <c r="CW8145" i="47" s="1"/>
  <c r="CW8146" i="47" a="1"/>
  <c r="CW8146" i="47" s="1"/>
  <c r="CW8147" i="47" a="1"/>
  <c r="CW8147" i="47" s="1"/>
  <c r="CW8148" i="47" a="1"/>
  <c r="CW8148" i="47" s="1"/>
  <c r="CW8149" i="47" a="1"/>
  <c r="CW8149" i="47" s="1"/>
  <c r="CW8150" i="47" a="1"/>
  <c r="CW8150" i="47" s="1"/>
  <c r="CW8151" i="47" a="1"/>
  <c r="CW8151" i="47" s="1"/>
  <c r="CW8152" i="47" a="1"/>
  <c r="CW8152" i="47" s="1"/>
  <c r="CW8153" i="47" a="1"/>
  <c r="CW8153" i="47" s="1"/>
  <c r="CW8154" i="47" a="1"/>
  <c r="CW8154" i="47" s="1"/>
  <c r="CW8155" i="47" a="1"/>
  <c r="CW8155" i="47" s="1"/>
  <c r="CW8156" i="47" a="1"/>
  <c r="CW8156" i="47" s="1"/>
  <c r="CW8157" i="47" a="1"/>
  <c r="CW8157" i="47" s="1"/>
  <c r="CW8158" i="47" a="1"/>
  <c r="CW8158" i="47" s="1"/>
  <c r="CW8159" i="47" a="1"/>
  <c r="CW8159" i="47" s="1"/>
  <c r="CW8160" i="47" a="1"/>
  <c r="CW8160" i="47" s="1"/>
  <c r="CW8161" i="47" a="1"/>
  <c r="CW8161" i="47" s="1"/>
  <c r="CW8162" i="47" a="1"/>
  <c r="CW8162" i="47" s="1"/>
  <c r="CW8163" i="47" a="1"/>
  <c r="CW8163" i="47" s="1"/>
  <c r="CW8164" i="47" a="1"/>
  <c r="CW8164" i="47" s="1"/>
  <c r="CW8165" i="47" a="1"/>
  <c r="CW8165" i="47" s="1"/>
  <c r="CW8166" i="47" a="1"/>
  <c r="CW8166" i="47" s="1"/>
  <c r="CW8167" i="47" a="1"/>
  <c r="CW8167" i="47" s="1"/>
  <c r="CW8168" i="47" a="1"/>
  <c r="CW8168" i="47" s="1"/>
  <c r="CW8169" i="47" a="1"/>
  <c r="CW8169" i="47" s="1"/>
  <c r="CW8170" i="47" a="1"/>
  <c r="CW8170" i="47" s="1"/>
  <c r="CW8171" i="47" a="1"/>
  <c r="CW8171" i="47" s="1"/>
  <c r="CW8172" i="47" a="1"/>
  <c r="CW8172" i="47" s="1"/>
  <c r="CW8173" i="47" a="1"/>
  <c r="CW8173" i="47" s="1"/>
  <c r="CW8174" i="47" a="1"/>
  <c r="CW8174" i="47" s="1"/>
  <c r="CW8175" i="47" a="1"/>
  <c r="CW8175" i="47" s="1"/>
  <c r="CW8176" i="47" a="1"/>
  <c r="CW8176" i="47" s="1"/>
  <c r="CW8177" i="47" a="1"/>
  <c r="CW8177" i="47" s="1"/>
  <c r="CW8178" i="47" a="1"/>
  <c r="CW8178" i="47" s="1"/>
  <c r="CW8179" i="47" a="1"/>
  <c r="CW8179" i="47" s="1"/>
  <c r="CW8180" i="47" a="1"/>
  <c r="CW8180" i="47" s="1"/>
  <c r="CW8181" i="47" a="1"/>
  <c r="CW8181" i="47" s="1"/>
  <c r="CW8182" i="47" a="1"/>
  <c r="CW8182" i="47" s="1"/>
  <c r="CW8183" i="47" a="1"/>
  <c r="CW8183" i="47" s="1"/>
  <c r="CW8184" i="47" a="1"/>
  <c r="CW8184" i="47" s="1"/>
  <c r="CW8185" i="47" a="1"/>
  <c r="CW8185" i="47" s="1"/>
  <c r="CW8186" i="47" a="1"/>
  <c r="CW8186" i="47" s="1"/>
  <c r="CW8187" i="47" a="1"/>
  <c r="CW8187" i="47" s="1"/>
  <c r="CW8188" i="47" a="1"/>
  <c r="CW8188" i="47" s="1"/>
  <c r="CW8189" i="47" a="1"/>
  <c r="CW8189" i="47" s="1"/>
  <c r="CW8190" i="47" a="1"/>
  <c r="CW8190" i="47" s="1"/>
  <c r="CW8191" i="47" a="1"/>
  <c r="CW8191" i="47" s="1"/>
  <c r="CW8192" i="47" a="1"/>
  <c r="CW8192" i="47" s="1"/>
  <c r="CW8193" i="47" a="1"/>
  <c r="CW8193" i="47" s="1"/>
  <c r="CW8194" i="47" a="1"/>
  <c r="CW8194" i="47" s="1"/>
  <c r="CW8195" i="47" a="1"/>
  <c r="CW8195" i="47" s="1"/>
  <c r="CW8196" i="47" a="1"/>
  <c r="CW8196" i="47" s="1"/>
  <c r="CW8197" i="47" a="1"/>
  <c r="CW8197" i="47" s="1"/>
  <c r="CW8198" i="47" a="1"/>
  <c r="CW8198" i="47" s="1"/>
  <c r="CW8199" i="47" a="1"/>
  <c r="CW8199" i="47" s="1"/>
  <c r="CW8200" i="47" a="1"/>
  <c r="CW8200" i="47" s="1"/>
  <c r="CW8201" i="47" a="1"/>
  <c r="CW8201" i="47" s="1"/>
  <c r="CW8202" i="47" a="1"/>
  <c r="CW8202" i="47" s="1"/>
  <c r="CW8203" i="47" a="1"/>
  <c r="CW8203" i="47" s="1"/>
  <c r="CW8204" i="47" a="1"/>
  <c r="CW8204" i="47" s="1"/>
  <c r="CW8205" i="47" a="1"/>
  <c r="CW8205" i="47" s="1"/>
  <c r="CW8206" i="47" a="1"/>
  <c r="CW8206" i="47" s="1"/>
  <c r="CW8207" i="47" a="1"/>
  <c r="CW8207" i="47" s="1"/>
  <c r="CW8208" i="47" a="1"/>
  <c r="CW8208" i="47" s="1"/>
  <c r="CW8209" i="47" a="1"/>
  <c r="CW8209" i="47" s="1"/>
  <c r="CW8210" i="47" a="1"/>
  <c r="CW8210" i="47" s="1"/>
  <c r="CW8211" i="47" a="1"/>
  <c r="CW8211" i="47" s="1"/>
  <c r="CW8212" i="47" a="1"/>
  <c r="CW8212" i="47" s="1"/>
  <c r="CW8213" i="47" a="1"/>
  <c r="CW8213" i="47" s="1"/>
  <c r="CW8214" i="47" a="1"/>
  <c r="CW8214" i="47" s="1"/>
  <c r="CW8215" i="47" a="1"/>
  <c r="CW8215" i="47" s="1"/>
  <c r="CW8216" i="47" a="1"/>
  <c r="CW8216" i="47" s="1"/>
  <c r="CW8217" i="47" a="1"/>
  <c r="CW8217" i="47" s="1"/>
  <c r="CW8218" i="47" a="1"/>
  <c r="CW8218" i="47" s="1"/>
  <c r="CW8219" i="47" a="1"/>
  <c r="CW8219" i="47" s="1"/>
  <c r="CW8220" i="47" a="1"/>
  <c r="CW8220" i="47" s="1"/>
  <c r="CW8221" i="47" a="1"/>
  <c r="CW8221" i="47" s="1"/>
  <c r="CW8222" i="47" a="1"/>
  <c r="CW8222" i="47" s="1"/>
  <c r="CW8223" i="47" a="1"/>
  <c r="CW8223" i="47" s="1"/>
  <c r="CW8224" i="47" a="1"/>
  <c r="CW8224" i="47" s="1"/>
  <c r="CW8225" i="47" a="1"/>
  <c r="CW8225" i="47" s="1"/>
  <c r="CW8226" i="47" a="1"/>
  <c r="CW8226" i="47" s="1"/>
  <c r="CW8227" i="47" a="1"/>
  <c r="CW8227" i="47" s="1"/>
  <c r="CW8228" i="47" a="1"/>
  <c r="CW8228" i="47" s="1"/>
  <c r="CW8229" i="47" a="1"/>
  <c r="CW8229" i="47" s="1"/>
  <c r="CW8230" i="47" a="1"/>
  <c r="CW8230" i="47" s="1"/>
  <c r="CW8231" i="47" a="1"/>
  <c r="CW8231" i="47" s="1"/>
  <c r="CW8232" i="47" a="1"/>
  <c r="CW8232" i="47" s="1"/>
  <c r="CW8233" i="47" a="1"/>
  <c r="CW8233" i="47" s="1"/>
  <c r="CW8234" i="47" a="1"/>
  <c r="CW8234" i="47" s="1"/>
  <c r="CW8235" i="47" a="1"/>
  <c r="CW8235" i="47" s="1"/>
  <c r="CW8236" i="47" a="1"/>
  <c r="CW8236" i="47" s="1"/>
  <c r="CW8237" i="47" a="1"/>
  <c r="CW8237" i="47" s="1"/>
  <c r="CW8238" i="47" a="1"/>
  <c r="CW8238" i="47" s="1"/>
  <c r="CW8239" i="47" a="1"/>
  <c r="CW8239" i="47" s="1"/>
  <c r="CW8240" i="47" a="1"/>
  <c r="CW8240" i="47" s="1"/>
  <c r="CW8241" i="47" a="1"/>
  <c r="CW8241" i="47" s="1"/>
  <c r="CW8242" i="47" a="1"/>
  <c r="CW8242" i="47" s="1"/>
  <c r="CW8243" i="47" a="1"/>
  <c r="CW8243" i="47" s="1"/>
  <c r="CW8244" i="47" a="1"/>
  <c r="CW8244" i="47" s="1"/>
  <c r="CW8245" i="47" a="1"/>
  <c r="CW8245" i="47" s="1"/>
  <c r="CW8246" i="47" a="1"/>
  <c r="CW8246" i="47" s="1"/>
  <c r="CW8247" i="47" a="1"/>
  <c r="CW8247" i="47" s="1"/>
  <c r="CW8248" i="47" a="1"/>
  <c r="CW8248" i="47" s="1"/>
  <c r="CW8249" i="47" a="1"/>
  <c r="CW8249" i="47" s="1"/>
  <c r="CW8250" i="47" a="1"/>
  <c r="CW8250" i="47" s="1"/>
  <c r="CW8251" i="47" a="1"/>
  <c r="CW8251" i="47" s="1"/>
  <c r="CW8252" i="47" a="1"/>
  <c r="CW8252" i="47" s="1"/>
  <c r="CW8253" i="47" a="1"/>
  <c r="CW8253" i="47" s="1"/>
  <c r="CW8254" i="47" a="1"/>
  <c r="CW8254" i="47" s="1"/>
  <c r="CW8255" i="47" a="1"/>
  <c r="CW8255" i="47" s="1"/>
  <c r="CW8256" i="47" a="1"/>
  <c r="CW8256" i="47" s="1"/>
  <c r="CW8257" i="47" a="1"/>
  <c r="CW8257" i="47" s="1"/>
  <c r="CW8258" i="47" a="1"/>
  <c r="CW8258" i="47" s="1"/>
  <c r="CW8259" i="47" a="1"/>
  <c r="CW8259" i="47" s="1"/>
  <c r="CW8260" i="47" a="1"/>
  <c r="CW8260" i="47" s="1"/>
  <c r="CW8261" i="47" a="1"/>
  <c r="CW8261" i="47" s="1"/>
  <c r="CW8262" i="47" a="1"/>
  <c r="CW8262" i="47" s="1"/>
  <c r="CW8263" i="47" a="1"/>
  <c r="CW8263" i="47" s="1"/>
  <c r="CW8264" i="47" a="1"/>
  <c r="CW8264" i="47" s="1"/>
  <c r="CW8265" i="47" a="1"/>
  <c r="CW8265" i="47" s="1"/>
  <c r="CW8266" i="47" a="1"/>
  <c r="CW8266" i="47" s="1"/>
  <c r="CW8267" i="47" a="1"/>
  <c r="CW8267" i="47" s="1"/>
  <c r="CW8268" i="47" a="1"/>
  <c r="CW8268" i="47" s="1"/>
  <c r="CW8269" i="47" a="1"/>
  <c r="CW8269" i="47" s="1"/>
  <c r="CW8270" i="47" a="1"/>
  <c r="CW8270" i="47" s="1"/>
  <c r="CW8271" i="47" a="1"/>
  <c r="CW8271" i="47" s="1"/>
  <c r="CW8272" i="47" a="1"/>
  <c r="CW8272" i="47" s="1"/>
  <c r="CW8273" i="47" a="1"/>
  <c r="CW8273" i="47" s="1"/>
  <c r="CW8274" i="47" a="1"/>
  <c r="CW8274" i="47" s="1"/>
  <c r="CW8275" i="47" a="1"/>
  <c r="CW8275" i="47" s="1"/>
  <c r="CW8276" i="47" a="1"/>
  <c r="CW8276" i="47" s="1"/>
  <c r="CW8277" i="47" a="1"/>
  <c r="CW8277" i="47" s="1"/>
  <c r="CW8278" i="47" a="1"/>
  <c r="CW8278" i="47" s="1"/>
  <c r="CW8279" i="47" a="1"/>
  <c r="CW8279" i="47" s="1"/>
  <c r="CW8280" i="47" a="1"/>
  <c r="CW8280" i="47" s="1"/>
  <c r="CW8281" i="47" a="1"/>
  <c r="CW8281" i="47" s="1"/>
  <c r="CW8282" i="47" a="1"/>
  <c r="CW8282" i="47" s="1"/>
  <c r="CW8283" i="47" a="1"/>
  <c r="CW8283" i="47" s="1"/>
  <c r="CW8284" i="47" a="1"/>
  <c r="CW8284" i="47" s="1"/>
  <c r="CW8285" i="47" a="1"/>
  <c r="CW8285" i="47" s="1"/>
  <c r="CW8286" i="47" a="1"/>
  <c r="CW8286" i="47" s="1"/>
  <c r="CW8287" i="47" a="1"/>
  <c r="CW8287" i="47" s="1"/>
  <c r="CW8288" i="47" a="1"/>
  <c r="CW8288" i="47" s="1"/>
  <c r="CW8289" i="47" a="1"/>
  <c r="CW8289" i="47" s="1"/>
  <c r="CW8290" i="47" a="1"/>
  <c r="CW8290" i="47" s="1"/>
  <c r="CW8291" i="47" a="1"/>
  <c r="CW8291" i="47" s="1"/>
  <c r="CW8292" i="47" a="1"/>
  <c r="CW8292" i="47" s="1"/>
  <c r="CW8293" i="47" a="1"/>
  <c r="CW8293" i="47" s="1"/>
  <c r="CW8294" i="47" a="1"/>
  <c r="CW8294" i="47" s="1"/>
  <c r="CW8295" i="47" a="1"/>
  <c r="CW8295" i="47" s="1"/>
  <c r="CW8296" i="47" a="1"/>
  <c r="CW8296" i="47" s="1"/>
  <c r="CW8297" i="47" a="1"/>
  <c r="CW8297" i="47" s="1"/>
  <c r="CW8298" i="47" a="1"/>
  <c r="CW8298" i="47" s="1"/>
  <c r="CW8299" i="47" a="1"/>
  <c r="CW8299" i="47" s="1"/>
  <c r="CW8300" i="47" a="1"/>
  <c r="CW8300" i="47" s="1"/>
  <c r="CW8301" i="47" a="1"/>
  <c r="CW8301" i="47" s="1"/>
  <c r="CW8302" i="47" a="1"/>
  <c r="CW8302" i="47" s="1"/>
  <c r="CW8303" i="47" a="1"/>
  <c r="CW8303" i="47" s="1"/>
  <c r="CW8304" i="47" a="1"/>
  <c r="CW8304" i="47" s="1"/>
  <c r="CW8305" i="47" a="1"/>
  <c r="CW8305" i="47" s="1"/>
  <c r="CW8306" i="47" a="1"/>
  <c r="CW8306" i="47" s="1"/>
  <c r="CW8307" i="47" a="1"/>
  <c r="CW8307" i="47" s="1"/>
  <c r="CW8308" i="47" a="1"/>
  <c r="CW8308" i="47" s="1"/>
  <c r="CW8309" i="47" a="1"/>
  <c r="CW8309" i="47" s="1"/>
  <c r="CW8310" i="47" a="1"/>
  <c r="CW8310" i="47" s="1"/>
  <c r="CW8311" i="47" a="1"/>
  <c r="CW8311" i="47" s="1"/>
  <c r="CW8312" i="47" a="1"/>
  <c r="CW8312" i="47" s="1"/>
  <c r="CW8313" i="47" a="1"/>
  <c r="CW8313" i="47" s="1"/>
  <c r="CW8314" i="47" a="1"/>
  <c r="CW8314" i="47" s="1"/>
  <c r="CW8315" i="47" a="1"/>
  <c r="CW8315" i="47" s="1"/>
  <c r="CW8316" i="47" a="1"/>
  <c r="CW8316" i="47" s="1"/>
  <c r="CW8317" i="47" a="1"/>
  <c r="CW8317" i="47" s="1"/>
  <c r="CW8318" i="47" a="1"/>
  <c r="CW8318" i="47" s="1"/>
  <c r="CW8319" i="47" a="1"/>
  <c r="CW8319" i="47" s="1"/>
  <c r="CW8320" i="47" a="1"/>
  <c r="CW8320" i="47" s="1"/>
  <c r="CW8321" i="47" a="1"/>
  <c r="CW8321" i="47" s="1"/>
  <c r="CW8322" i="47" a="1"/>
  <c r="CW8322" i="47" s="1"/>
  <c r="CW8323" i="47" a="1"/>
  <c r="CW8323" i="47" s="1"/>
  <c r="CW8324" i="47" a="1"/>
  <c r="CW8324" i="47" s="1"/>
  <c r="CW8325" i="47" a="1"/>
  <c r="CW8325" i="47" s="1"/>
  <c r="CW8326" i="47" a="1"/>
  <c r="CW8326" i="47" s="1"/>
  <c r="CW8327" i="47" a="1"/>
  <c r="CW8327" i="47" s="1"/>
  <c r="CW8328" i="47" a="1"/>
  <c r="CW8328" i="47" s="1"/>
  <c r="CW8329" i="47" a="1"/>
  <c r="CW8329" i="47" s="1"/>
  <c r="CW8330" i="47" a="1"/>
  <c r="CW8330" i="47" s="1"/>
  <c r="CW8331" i="47" a="1"/>
  <c r="CW8331" i="47" s="1"/>
  <c r="CW8332" i="47" a="1"/>
  <c r="CW8332" i="47" s="1"/>
  <c r="CW8333" i="47" a="1"/>
  <c r="CW8333" i="47" s="1"/>
  <c r="CW8334" i="47" a="1"/>
  <c r="CW8334" i="47" s="1"/>
  <c r="CW8335" i="47" a="1"/>
  <c r="CW8335" i="47" s="1"/>
  <c r="CW8336" i="47" a="1"/>
  <c r="CW8336" i="47" s="1"/>
  <c r="CW8337" i="47" a="1"/>
  <c r="CW8337" i="47" s="1"/>
  <c r="CW8338" i="47" a="1"/>
  <c r="CW8338" i="47" s="1"/>
  <c r="CW8339" i="47" a="1"/>
  <c r="CW8339" i="47" s="1"/>
  <c r="CW8340" i="47" a="1"/>
  <c r="CW8340" i="47" s="1"/>
  <c r="CW8341" i="47" a="1"/>
  <c r="CW8341" i="47" s="1"/>
  <c r="CW8342" i="47" a="1"/>
  <c r="CW8342" i="47" s="1"/>
  <c r="CW8343" i="47" a="1"/>
  <c r="CW8343" i="47" s="1"/>
  <c r="CW8344" i="47" a="1"/>
  <c r="CW8344" i="47" s="1"/>
  <c r="CW8345" i="47" a="1"/>
  <c r="CW8345" i="47" s="1"/>
  <c r="CW8346" i="47" a="1"/>
  <c r="CW8346" i="47" s="1"/>
  <c r="CW8347" i="47" a="1"/>
  <c r="CW8347" i="47" s="1"/>
  <c r="CW8348" i="47" a="1"/>
  <c r="CW8348" i="47" s="1"/>
  <c r="CW8349" i="47" a="1"/>
  <c r="CW8349" i="47" s="1"/>
  <c r="CW8350" i="47" a="1"/>
  <c r="CW8350" i="47" s="1"/>
  <c r="CW8351" i="47" a="1"/>
  <c r="CW8351" i="47" s="1"/>
  <c r="CW8352" i="47" a="1"/>
  <c r="CW8352" i="47" s="1"/>
  <c r="CW8353" i="47" a="1"/>
  <c r="CW8353" i="47" s="1"/>
  <c r="CW8354" i="47" a="1"/>
  <c r="CW8354" i="47" s="1"/>
  <c r="CW8355" i="47" a="1"/>
  <c r="CW8355" i="47" s="1"/>
  <c r="CW8356" i="47" a="1"/>
  <c r="CW8356" i="47" s="1"/>
  <c r="CW8357" i="47" a="1"/>
  <c r="CW8357" i="47" s="1"/>
  <c r="CW8358" i="47" a="1"/>
  <c r="CW8358" i="47" s="1"/>
  <c r="CW8359" i="47" a="1"/>
  <c r="CW8359" i="47" s="1"/>
  <c r="CW8360" i="47" a="1"/>
  <c r="CW8360" i="47" s="1"/>
  <c r="CW8361" i="47" a="1"/>
  <c r="CW8361" i="47" s="1"/>
  <c r="CW8362" i="47" a="1"/>
  <c r="CW8362" i="47" s="1"/>
  <c r="CW8838" i="47" a="1"/>
  <c r="CW8838" i="47" s="1"/>
  <c r="CW8839" i="47" a="1"/>
  <c r="CW8839" i="47" s="1"/>
  <c r="CW8840" i="47" a="1"/>
  <c r="CW8840" i="47" s="1"/>
  <c r="CW8841" i="47" a="1"/>
  <c r="CW8841" i="47" s="1"/>
  <c r="CW8842" i="47" a="1"/>
  <c r="CW8842" i="47" s="1"/>
  <c r="CW8843" i="47" a="1"/>
  <c r="CW8843" i="47" s="1"/>
  <c r="CW8844" i="47" a="1"/>
  <c r="CW8844" i="47" s="1"/>
  <c r="CW8845" i="47" a="1"/>
  <c r="CW8845" i="47" s="1"/>
  <c r="CW8846" i="47" a="1"/>
  <c r="CW8846" i="47" s="1"/>
  <c r="CW8847" i="47" a="1"/>
  <c r="CW8847" i="47" s="1"/>
  <c r="CW8848" i="47" a="1"/>
  <c r="CW8848" i="47" s="1"/>
  <c r="CW8849" i="47" a="1"/>
  <c r="CW8849" i="47" s="1"/>
  <c r="CW8850" i="47" a="1"/>
  <c r="CW8850" i="47" s="1"/>
  <c r="CW8851" i="47" a="1"/>
  <c r="CW8851" i="47" s="1"/>
  <c r="CW8852" i="47" a="1"/>
  <c r="CW8852" i="47" s="1"/>
  <c r="CW8363" i="47" a="1"/>
  <c r="CW8363" i="47" s="1"/>
  <c r="CW8364" i="47" a="1"/>
  <c r="CW8364" i="47" s="1"/>
  <c r="CW8365" i="47" a="1"/>
  <c r="CW8365" i="47" s="1"/>
  <c r="CW8366" i="47" a="1"/>
  <c r="CW8366" i="47" s="1"/>
  <c r="CW8367" i="47" a="1"/>
  <c r="CW8367" i="47" s="1"/>
  <c r="CW8368" i="47" a="1"/>
  <c r="CW8368" i="47" s="1"/>
  <c r="CW8369" i="47" a="1"/>
  <c r="CW8369" i="47" s="1"/>
  <c r="CW8370" i="47" a="1"/>
  <c r="CW8370" i="47" s="1"/>
  <c r="CW8371" i="47" a="1"/>
  <c r="CW8371" i="47" s="1"/>
  <c r="CW8372" i="47" a="1"/>
  <c r="CW8372" i="47" s="1"/>
  <c r="CW8373" i="47" a="1"/>
  <c r="CW8373" i="47" s="1"/>
  <c r="CW8374" i="47" a="1"/>
  <c r="CW8374" i="47" s="1"/>
  <c r="CW8375" i="47" a="1"/>
  <c r="CW8375" i="47" s="1"/>
  <c r="CW8376" i="47" a="1"/>
  <c r="CW8376" i="47" s="1"/>
  <c r="CW8377" i="47" a="1"/>
  <c r="CW8377" i="47" s="1"/>
  <c r="CW8378" i="47" a="1"/>
  <c r="CW8378" i="47" s="1"/>
  <c r="CW8379" i="47" a="1"/>
  <c r="CW8379" i="47" s="1"/>
  <c r="CW8380" i="47" a="1"/>
  <c r="CW8380" i="47" s="1"/>
  <c r="CW8381" i="47" a="1"/>
  <c r="CW8381" i="47" s="1"/>
  <c r="CW8382" i="47" a="1"/>
  <c r="CW8382" i="47" s="1"/>
  <c r="CW8383" i="47" a="1"/>
  <c r="CW8383" i="47" s="1"/>
  <c r="CW8384" i="47" a="1"/>
  <c r="CW8384" i="47" s="1"/>
  <c r="CW8385" i="47" a="1"/>
  <c r="CW8385" i="47" s="1"/>
  <c r="CW8386" i="47" a="1"/>
  <c r="CW8386" i="47" s="1"/>
  <c r="CW8387" i="47" a="1"/>
  <c r="CW8387" i="47" s="1"/>
  <c r="CW8388" i="47" a="1"/>
  <c r="CW8388" i="47" s="1"/>
  <c r="CW8389" i="47" a="1"/>
  <c r="CW8389" i="47" s="1"/>
  <c r="CW8390" i="47" a="1"/>
  <c r="CW8390" i="47" s="1"/>
  <c r="CW8391" i="47" a="1"/>
  <c r="CW8391" i="47" s="1"/>
  <c r="CW8392" i="47" a="1"/>
  <c r="CW8392" i="47" s="1"/>
  <c r="CW8393" i="47" a="1"/>
  <c r="CW8393" i="47" s="1"/>
  <c r="CW8394" i="47" a="1"/>
  <c r="CW8394" i="47" s="1"/>
  <c r="CW8395" i="47" a="1"/>
  <c r="CW8395" i="47" s="1"/>
  <c r="CW8396" i="47" a="1"/>
  <c r="CW8396" i="47" s="1"/>
  <c r="CW8397" i="47" a="1"/>
  <c r="CW8397" i="47" s="1"/>
  <c r="CW8398" i="47" a="1"/>
  <c r="CW8398" i="47" s="1"/>
  <c r="CW8399" i="47" a="1"/>
  <c r="CW8399" i="47" s="1"/>
  <c r="CW8400" i="47" a="1"/>
  <c r="CW8400" i="47" s="1"/>
  <c r="CW8401" i="47" a="1"/>
  <c r="CW8401" i="47" s="1"/>
  <c r="CW8402" i="47" a="1"/>
  <c r="CW8402" i="47" s="1"/>
  <c r="CW8403" i="47" a="1"/>
  <c r="CW8403" i="47" s="1"/>
  <c r="CW8404" i="47" a="1"/>
  <c r="CW8404" i="47" s="1"/>
  <c r="CW8405" i="47" a="1"/>
  <c r="CW8405" i="47" s="1"/>
  <c r="CW8406" i="47" a="1"/>
  <c r="CW8406" i="47" s="1"/>
  <c r="CW8407" i="47" a="1"/>
  <c r="CW8407" i="47" s="1"/>
  <c r="CW8408" i="47" a="1"/>
  <c r="CW8408" i="47" s="1"/>
  <c r="CW8409" i="47" a="1"/>
  <c r="CW8409" i="47" s="1"/>
  <c r="CW8410" i="47" a="1"/>
  <c r="CW8410" i="47" s="1"/>
  <c r="CW8411" i="47" a="1"/>
  <c r="CW8411" i="47" s="1"/>
  <c r="CW8412" i="47" a="1"/>
  <c r="CW8412" i="47" s="1"/>
  <c r="CW8413" i="47" a="1"/>
  <c r="CW8413" i="47" s="1"/>
  <c r="CW8414" i="47" a="1"/>
  <c r="CW8414" i="47" s="1"/>
  <c r="CW8415" i="47" a="1"/>
  <c r="CW8415" i="47" s="1"/>
  <c r="CW8416" i="47" a="1"/>
  <c r="CW8416" i="47" s="1"/>
  <c r="CW8417" i="47" a="1"/>
  <c r="CW8417" i="47" s="1"/>
  <c r="CW8418" i="47" a="1"/>
  <c r="CW8418" i="47" s="1"/>
  <c r="CW8419" i="47" a="1"/>
  <c r="CW8419" i="47" s="1"/>
  <c r="CW8420" i="47" a="1"/>
  <c r="CW8420" i="47" s="1"/>
  <c r="CW8421" i="47" a="1"/>
  <c r="CW8421" i="47" s="1"/>
  <c r="CW8422" i="47" a="1"/>
  <c r="CW8422" i="47" s="1"/>
  <c r="CW8423" i="47" a="1"/>
  <c r="CW8423" i="47" s="1"/>
  <c r="CW8424" i="47" a="1"/>
  <c r="CW8424" i="47" s="1"/>
  <c r="CW8425" i="47" a="1"/>
  <c r="CW8425" i="47" s="1"/>
  <c r="CW8426" i="47" a="1"/>
  <c r="CW8426" i="47" s="1"/>
  <c r="CW8427" i="47" a="1"/>
  <c r="CW8427" i="47" s="1"/>
  <c r="CW8428" i="47" a="1"/>
  <c r="CW8428" i="47" s="1"/>
  <c r="CW8429" i="47" a="1"/>
  <c r="CW8429" i="47" s="1"/>
  <c r="CW8430" i="47" a="1"/>
  <c r="CW8430" i="47" s="1"/>
  <c r="CW8431" i="47" a="1"/>
  <c r="CW8431" i="47" s="1"/>
  <c r="CW8432" i="47" a="1"/>
  <c r="CW8432" i="47" s="1"/>
  <c r="CW8433" i="47" a="1"/>
  <c r="CW8433" i="47" s="1"/>
  <c r="CW8434" i="47" a="1"/>
  <c r="CW8434" i="47" s="1"/>
  <c r="CW8435" i="47" a="1"/>
  <c r="CW8435" i="47" s="1"/>
  <c r="CW8436" i="47" a="1"/>
  <c r="CW8436" i="47" s="1"/>
  <c r="CW8437" i="47" a="1"/>
  <c r="CW8437" i="47" s="1"/>
  <c r="CW8438" i="47" a="1"/>
  <c r="CW8438" i="47" s="1"/>
  <c r="CW8439" i="47" a="1"/>
  <c r="CW8439" i="47" s="1"/>
  <c r="CW8440" i="47" a="1"/>
  <c r="CW8440" i="47" s="1"/>
  <c r="CW8441" i="47" a="1"/>
  <c r="CW8441" i="47" s="1"/>
  <c r="CW8442" i="47" a="1"/>
  <c r="CW8442" i="47" s="1"/>
  <c r="CW8443" i="47" a="1"/>
  <c r="CW8443" i="47" s="1"/>
  <c r="CW8444" i="47" a="1"/>
  <c r="CW8444" i="47" s="1"/>
  <c r="CW8445" i="47" a="1"/>
  <c r="CW8445" i="47" s="1"/>
  <c r="CW8446" i="47" a="1"/>
  <c r="CW8446" i="47" s="1"/>
  <c r="CW8447" i="47" a="1"/>
  <c r="CW8447" i="47" s="1"/>
  <c r="CW8448" i="47" a="1"/>
  <c r="CW8448" i="47" s="1"/>
  <c r="CW8449" i="47" a="1"/>
  <c r="CW8449" i="47" s="1"/>
  <c r="CW8450" i="47" a="1"/>
  <c r="CW8450" i="47" s="1"/>
  <c r="CW8451" i="47" a="1"/>
  <c r="CW8451" i="47" s="1"/>
  <c r="CW8452" i="47" a="1"/>
  <c r="CW8452" i="47" s="1"/>
  <c r="CW8453" i="47" a="1"/>
  <c r="CW8453" i="47" s="1"/>
  <c r="CW8454" i="47" a="1"/>
  <c r="CW8454" i="47" s="1"/>
  <c r="CW8455" i="47" a="1"/>
  <c r="CW8455" i="47" s="1"/>
  <c r="CW8456" i="47" a="1"/>
  <c r="CW8456" i="47" s="1"/>
  <c r="CW8457" i="47" a="1"/>
  <c r="CW8457" i="47" s="1"/>
  <c r="CW8458" i="47" a="1"/>
  <c r="CW8458" i="47" s="1"/>
  <c r="CW8459" i="47" a="1"/>
  <c r="CW8459" i="47" s="1"/>
  <c r="CW8460" i="47" a="1"/>
  <c r="CW8460" i="47" s="1"/>
  <c r="CW8461" i="47" a="1"/>
  <c r="CW8461" i="47" s="1"/>
  <c r="CW8462" i="47" a="1"/>
  <c r="CW8462" i="47" s="1"/>
  <c r="CW8463" i="47" a="1"/>
  <c r="CW8463" i="47" s="1"/>
  <c r="CW8464" i="47" a="1"/>
  <c r="CW8464" i="47" s="1"/>
  <c r="CW8465" i="47" a="1"/>
  <c r="CW8465" i="47" s="1"/>
  <c r="CW8466" i="47" a="1"/>
  <c r="CW8466" i="47" s="1"/>
  <c r="CW8467" i="47" a="1"/>
  <c r="CW8467" i="47" s="1"/>
  <c r="CW8468" i="47" a="1"/>
  <c r="CW8468" i="47" s="1"/>
  <c r="CW8469" i="47" a="1"/>
  <c r="CW8469" i="47" s="1"/>
  <c r="CW8470" i="47" a="1"/>
  <c r="CW8470" i="47" s="1"/>
  <c r="CW8471" i="47" a="1"/>
  <c r="CW8471" i="47" s="1"/>
  <c r="CW8472" i="47" a="1"/>
  <c r="CW8472" i="47" s="1"/>
  <c r="CW8473" i="47" a="1"/>
  <c r="CW8473" i="47" s="1"/>
  <c r="CW8474" i="47" a="1"/>
  <c r="CW8474" i="47" s="1"/>
  <c r="CW8475" i="47" a="1"/>
  <c r="CW8475" i="47" s="1"/>
  <c r="CW8476" i="47" a="1"/>
  <c r="CW8476" i="47" s="1"/>
  <c r="CW8477" i="47" a="1"/>
  <c r="CW8477" i="47" s="1"/>
  <c r="CW8478" i="47" a="1"/>
  <c r="CW8478" i="47" s="1"/>
  <c r="CW8479" i="47" a="1"/>
  <c r="CW8479" i="47" s="1"/>
  <c r="CW8480" i="47" a="1"/>
  <c r="CW8480" i="47" s="1"/>
  <c r="CW8481" i="47" a="1"/>
  <c r="CW8481" i="47" s="1"/>
  <c r="CW8482" i="47" a="1"/>
  <c r="CW8482" i="47" s="1"/>
  <c r="CW8483" i="47" a="1"/>
  <c r="CW8483" i="47" s="1"/>
  <c r="CW8484" i="47" a="1"/>
  <c r="CW8484" i="47" s="1"/>
  <c r="CW8485" i="47" a="1"/>
  <c r="CW8485" i="47" s="1"/>
  <c r="CW8486" i="47" a="1"/>
  <c r="CW8486" i="47" s="1"/>
  <c r="CW8487" i="47" a="1"/>
  <c r="CW8487" i="47" s="1"/>
  <c r="CW8488" i="47" a="1"/>
  <c r="CW8488" i="47" s="1"/>
  <c r="CW8489" i="47" a="1"/>
  <c r="CW8489" i="47" s="1"/>
  <c r="CW8490" i="47" a="1"/>
  <c r="CW8490" i="47" s="1"/>
  <c r="CW8491" i="47" a="1"/>
  <c r="CW8491" i="47" s="1"/>
  <c r="CW8492" i="47" a="1"/>
  <c r="CW8492" i="47" s="1"/>
  <c r="CW8493" i="47" a="1"/>
  <c r="CW8493" i="47" s="1"/>
  <c r="CW8494" i="47" a="1"/>
  <c r="CW8494" i="47" s="1"/>
  <c r="CW8495" i="47" a="1"/>
  <c r="CW8495" i="47" s="1"/>
  <c r="CW8496" i="47" a="1"/>
  <c r="CW8496" i="47" s="1"/>
  <c r="CW8497" i="47" a="1"/>
  <c r="CW8497" i="47" s="1"/>
  <c r="CW8498" i="47" a="1"/>
  <c r="CW8498" i="47" s="1"/>
  <c r="CW8499" i="47" a="1"/>
  <c r="CW8499" i="47" s="1"/>
  <c r="CW8500" i="47" a="1"/>
  <c r="CW8500" i="47" s="1"/>
  <c r="CW8501" i="47" a="1"/>
  <c r="CW8501" i="47" s="1"/>
  <c r="CW8502" i="47" a="1"/>
  <c r="CW8502" i="47" s="1"/>
  <c r="CW8503" i="47" a="1"/>
  <c r="CW8503" i="47" s="1"/>
  <c r="CW8504" i="47" a="1"/>
  <c r="CW8504" i="47" s="1"/>
  <c r="CW8505" i="47" a="1"/>
  <c r="CW8505" i="47" s="1"/>
  <c r="CW8506" i="47" a="1"/>
  <c r="CW8506" i="47" s="1"/>
  <c r="CW8507" i="47" a="1"/>
  <c r="CW8507" i="47" s="1"/>
  <c r="CW8508" i="47" a="1"/>
  <c r="CW8508" i="47" s="1"/>
  <c r="CW8509" i="47" a="1"/>
  <c r="CW8509" i="47" s="1"/>
  <c r="CW8510" i="47" a="1"/>
  <c r="CW8510" i="47" s="1"/>
  <c r="CW8511" i="47" a="1"/>
  <c r="CW8511" i="47" s="1"/>
  <c r="CW8512" i="47" a="1"/>
  <c r="CW8512" i="47" s="1"/>
  <c r="CW8513" i="47" a="1"/>
  <c r="CW8513" i="47" s="1"/>
  <c r="CW8514" i="47" a="1"/>
  <c r="CW8514" i="47" s="1"/>
  <c r="CW8515" i="47" a="1"/>
  <c r="CW8515" i="47" s="1"/>
  <c r="CW8516" i="47" a="1"/>
  <c r="CW8516" i="47" s="1"/>
  <c r="CW8517" i="47" a="1"/>
  <c r="CW8517" i="47" s="1"/>
  <c r="CW8518" i="47" a="1"/>
  <c r="CW8518" i="47" s="1"/>
  <c r="CW8519" i="47" a="1"/>
  <c r="CW8519" i="47" s="1"/>
  <c r="CW8520" i="47" a="1"/>
  <c r="CW8520" i="47" s="1"/>
  <c r="CW8521" i="47" a="1"/>
  <c r="CW8521" i="47" s="1"/>
  <c r="CW8522" i="47" a="1"/>
  <c r="CW8522" i="47" s="1"/>
  <c r="CW8523" i="47" a="1"/>
  <c r="CW8523" i="47" s="1"/>
  <c r="CW8524" i="47" a="1"/>
  <c r="CW8524" i="47" s="1"/>
  <c r="CW8525" i="47" a="1"/>
  <c r="CW8525" i="47" s="1"/>
  <c r="CW8526" i="47" a="1"/>
  <c r="CW8526" i="47" s="1"/>
  <c r="CW8527" i="47" a="1"/>
  <c r="CW8527" i="47" s="1"/>
  <c r="CW8528" i="47" a="1"/>
  <c r="CW8528" i="47" s="1"/>
  <c r="CW8529" i="47" a="1"/>
  <c r="CW8529" i="47" s="1"/>
  <c r="CW8530" i="47" a="1"/>
  <c r="CW8530" i="47" s="1"/>
  <c r="CW8531" i="47" a="1"/>
  <c r="CW8531" i="47" s="1"/>
  <c r="CW8532" i="47" a="1"/>
  <c r="CW8532" i="47" s="1"/>
  <c r="CW8533" i="47" a="1"/>
  <c r="CW8533" i="47" s="1"/>
  <c r="CW8534" i="47" a="1"/>
  <c r="CW8534" i="47" s="1"/>
  <c r="CW8535" i="47" a="1"/>
  <c r="CW8535" i="47" s="1"/>
  <c r="CW8536" i="47" a="1"/>
  <c r="CW8536" i="47" s="1"/>
  <c r="CW8537" i="47" a="1"/>
  <c r="CW8537" i="47" s="1"/>
  <c r="CW8538" i="47" a="1"/>
  <c r="CW8538" i="47" s="1"/>
  <c r="CW8539" i="47" a="1"/>
  <c r="CW8539" i="47" s="1"/>
  <c r="CW8540" i="47" a="1"/>
  <c r="CW8540" i="47" s="1"/>
  <c r="CW8541" i="47" a="1"/>
  <c r="CW8541" i="47" s="1"/>
  <c r="CW8542" i="47" a="1"/>
  <c r="CW8542" i="47" s="1"/>
  <c r="CW8543" i="47" a="1"/>
  <c r="CW8543" i="47" s="1"/>
  <c r="CW8544" i="47" a="1"/>
  <c r="CW8544" i="47" s="1"/>
  <c r="CW8545" i="47" a="1"/>
  <c r="CW8545" i="47" s="1"/>
  <c r="CW8546" i="47" a="1"/>
  <c r="CW8546" i="47" s="1"/>
  <c r="CW8547" i="47" a="1"/>
  <c r="CW8547" i="47" s="1"/>
  <c r="CW8548" i="47" a="1"/>
  <c r="CW8548" i="47" s="1"/>
  <c r="CW8549" i="47" a="1"/>
  <c r="CW8549" i="47" s="1"/>
  <c r="CW8550" i="47" a="1"/>
  <c r="CW8550" i="47" s="1"/>
  <c r="CW8551" i="47" a="1"/>
  <c r="CW8551" i="47" s="1"/>
  <c r="CW8552" i="47" a="1"/>
  <c r="CW8552" i="47" s="1"/>
  <c r="CW8553" i="47" a="1"/>
  <c r="CW8553" i="47" s="1"/>
  <c r="CW8554" i="47" a="1"/>
  <c r="CW8554" i="47" s="1"/>
  <c r="CW8555" i="47" a="1"/>
  <c r="CW8555" i="47" s="1"/>
  <c r="CW8556" i="47" a="1"/>
  <c r="CW8556" i="47" s="1"/>
  <c r="CW8557" i="47" a="1"/>
  <c r="CW8557" i="47" s="1"/>
  <c r="CW8558" i="47" a="1"/>
  <c r="CW8558" i="47" s="1"/>
  <c r="CW8559" i="47" a="1"/>
  <c r="CW8559" i="47" s="1"/>
  <c r="CW8560" i="47" a="1"/>
  <c r="CW8560" i="47" s="1"/>
  <c r="CW8561" i="47" a="1"/>
  <c r="CW8561" i="47" s="1"/>
  <c r="CW8562" i="47" a="1"/>
  <c r="CW8562" i="47" s="1"/>
  <c r="CW8563" i="47" a="1"/>
  <c r="CW8563" i="47" s="1"/>
  <c r="CW8564" i="47" a="1"/>
  <c r="CW8564" i="47" s="1"/>
  <c r="CW8565" i="47" a="1"/>
  <c r="CW8565" i="47" s="1"/>
  <c r="CW8566" i="47" a="1"/>
  <c r="CW8566" i="47" s="1"/>
  <c r="CW8567" i="47" a="1"/>
  <c r="CW8567" i="47" s="1"/>
  <c r="CW8568" i="47" a="1"/>
  <c r="CW8568" i="47" s="1"/>
  <c r="CW8569" i="47" a="1"/>
  <c r="CW8569" i="47" s="1"/>
  <c r="CW8570" i="47" a="1"/>
  <c r="CW8570" i="47" s="1"/>
  <c r="CW8571" i="47" a="1"/>
  <c r="CW8571" i="47" s="1"/>
  <c r="CW8572" i="47" a="1"/>
  <c r="CW8572" i="47" s="1"/>
  <c r="CW8573" i="47" a="1"/>
  <c r="CW8573" i="47" s="1"/>
  <c r="CW8574" i="47" a="1"/>
  <c r="CW8574" i="47" s="1"/>
  <c r="CW8575" i="47" a="1"/>
  <c r="CW8575" i="47" s="1"/>
  <c r="CW8576" i="47" a="1"/>
  <c r="CW8576" i="47" s="1"/>
  <c r="CW8577" i="47" a="1"/>
  <c r="CW8577" i="47" s="1"/>
  <c r="CW8578" i="47" a="1"/>
  <c r="CW8578" i="47" s="1"/>
  <c r="CW8579" i="47" a="1"/>
  <c r="CW8579" i="47" s="1"/>
  <c r="CW8580" i="47" a="1"/>
  <c r="CW8580" i="47" s="1"/>
  <c r="CW8581" i="47" a="1"/>
  <c r="CW8581" i="47" s="1"/>
  <c r="CW8582" i="47" a="1"/>
  <c r="CW8582" i="47" s="1"/>
  <c r="CW8583" i="47" a="1"/>
  <c r="CW8583" i="47" s="1"/>
  <c r="CW8584" i="47" a="1"/>
  <c r="CW8584" i="47" s="1"/>
  <c r="CW8585" i="47" a="1"/>
  <c r="CW8585" i="47" s="1"/>
  <c r="CW8586" i="47" a="1"/>
  <c r="CW8586" i="47" s="1"/>
  <c r="CW8587" i="47" a="1"/>
  <c r="CW8587" i="47" s="1"/>
  <c r="CW8588" i="47" a="1"/>
  <c r="CW8588" i="47" s="1"/>
  <c r="CW8589" i="47" a="1"/>
  <c r="CW8589" i="47" s="1"/>
  <c r="CW8590" i="47" a="1"/>
  <c r="CW8590" i="47" s="1"/>
  <c r="CW8591" i="47" a="1"/>
  <c r="CW8591" i="47" s="1"/>
  <c r="CW8592" i="47" a="1"/>
  <c r="CW8592" i="47" s="1"/>
  <c r="CW8593" i="47" a="1"/>
  <c r="CW8593" i="47" s="1"/>
  <c r="CW8594" i="47" a="1"/>
  <c r="CW8594" i="47" s="1"/>
  <c r="CW8595" i="47" a="1"/>
  <c r="CW8595" i="47" s="1"/>
  <c r="CW8596" i="47" a="1"/>
  <c r="CW8596" i="47" s="1"/>
  <c r="CW8597" i="47" a="1"/>
  <c r="CW8597" i="47" s="1"/>
  <c r="CW8598" i="47" a="1"/>
  <c r="CW8598" i="47" s="1"/>
  <c r="CW8599" i="47" a="1"/>
  <c r="CW8599" i="47" s="1"/>
  <c r="CW8600" i="47" a="1"/>
  <c r="CW8600" i="47" s="1"/>
  <c r="CW8601" i="47" a="1"/>
  <c r="CW8601" i="47" s="1"/>
  <c r="CW8602" i="47" a="1"/>
  <c r="CW8602" i="47" s="1"/>
  <c r="CW8603" i="47" a="1"/>
  <c r="CW8603" i="47" s="1"/>
  <c r="CW8604" i="47" a="1"/>
  <c r="CW8604" i="47" s="1"/>
  <c r="CW8605" i="47" a="1"/>
  <c r="CW8605" i="47" s="1"/>
  <c r="CW8606" i="47" a="1"/>
  <c r="CW8606" i="47" s="1"/>
  <c r="CW8607" i="47" a="1"/>
  <c r="CW8607" i="47" s="1"/>
  <c r="CW8608" i="47" a="1"/>
  <c r="CW8608" i="47" s="1"/>
  <c r="CW8609" i="47" a="1"/>
  <c r="CW8609" i="47" s="1"/>
  <c r="CW8610" i="47" a="1"/>
  <c r="CW8610" i="47" s="1"/>
  <c r="CW8611" i="47" a="1"/>
  <c r="CW8611" i="47" s="1"/>
  <c r="CW8612" i="47" a="1"/>
  <c r="CW8612" i="47" s="1"/>
  <c r="CW8613" i="47" a="1"/>
  <c r="CW8613" i="47" s="1"/>
  <c r="CW8614" i="47" a="1"/>
  <c r="CW8614" i="47" s="1"/>
  <c r="CW8615" i="47" a="1"/>
  <c r="CW8615" i="47" s="1"/>
  <c r="CW8616" i="47" a="1"/>
  <c r="CW8616" i="47" s="1"/>
  <c r="CW8617" i="47" a="1"/>
  <c r="CW8617" i="47" s="1"/>
  <c r="CW8618" i="47" a="1"/>
  <c r="CW8618" i="47" s="1"/>
  <c r="CW8619" i="47" a="1"/>
  <c r="CW8619" i="47" s="1"/>
  <c r="CW8620" i="47" a="1"/>
  <c r="CW8620" i="47" s="1"/>
  <c r="CW8621" i="47" a="1"/>
  <c r="CW8621" i="47" s="1"/>
  <c r="CW8622" i="47" a="1"/>
  <c r="CW8622" i="47" s="1"/>
  <c r="CW8623" i="47" a="1"/>
  <c r="CW8623" i="47" s="1"/>
  <c r="CW8624" i="47" a="1"/>
  <c r="CW8624" i="47" s="1"/>
  <c r="CW8625" i="47" a="1"/>
  <c r="CW8625" i="47" s="1"/>
  <c r="CW8626" i="47" a="1"/>
  <c r="CW8626" i="47" s="1"/>
  <c r="CW8627" i="47" a="1"/>
  <c r="CW8627" i="47" s="1"/>
  <c r="CW8628" i="47" a="1"/>
  <c r="CW8628" i="47" s="1"/>
  <c r="CW8629" i="47" a="1"/>
  <c r="CW8629" i="47" s="1"/>
  <c r="CW8630" i="47" a="1"/>
  <c r="CW8630" i="47" s="1"/>
  <c r="CW8631" i="47" a="1"/>
  <c r="CW8631" i="47" s="1"/>
  <c r="CW8632" i="47" a="1"/>
  <c r="CW8632" i="47" s="1"/>
  <c r="CW8633" i="47" a="1"/>
  <c r="CW8633" i="47" s="1"/>
  <c r="CW8634" i="47" a="1"/>
  <c r="CW8634" i="47" s="1"/>
  <c r="CW8635" i="47" a="1"/>
  <c r="CW8635" i="47" s="1"/>
  <c r="CW8636" i="47" a="1"/>
  <c r="CW8636" i="47" s="1"/>
  <c r="CW8637" i="47" a="1"/>
  <c r="CW8637" i="47" s="1"/>
  <c r="CW8638" i="47" a="1"/>
  <c r="CW8638" i="47" s="1"/>
  <c r="CW8639" i="47" a="1"/>
  <c r="CW8639" i="47" s="1"/>
  <c r="CW8640" i="47" a="1"/>
  <c r="CW8640" i="47" s="1"/>
  <c r="CW8641" i="47" a="1"/>
  <c r="CW8641" i="47" s="1"/>
  <c r="CW8642" i="47" a="1"/>
  <c r="CW8642" i="47" s="1"/>
  <c r="CW8643" i="47" a="1"/>
  <c r="CW8643" i="47" s="1"/>
  <c r="CW8644" i="47" a="1"/>
  <c r="CW8644" i="47" s="1"/>
  <c r="CW8645" i="47" a="1"/>
  <c r="CW8645" i="47" s="1"/>
  <c r="CW8646" i="47" a="1"/>
  <c r="CW8646" i="47" s="1"/>
  <c r="CW8647" i="47" a="1"/>
  <c r="CW8647" i="47" s="1"/>
  <c r="CW8648" i="47" a="1"/>
  <c r="CW8648" i="47" s="1"/>
  <c r="CW8649" i="47" a="1"/>
  <c r="CW8649" i="47" s="1"/>
  <c r="CW8650" i="47" a="1"/>
  <c r="CW8650" i="47" s="1"/>
  <c r="CW8651" i="47" a="1"/>
  <c r="CW8651" i="47" s="1"/>
  <c r="CW8652" i="47" a="1"/>
  <c r="CW8652" i="47" s="1"/>
  <c r="CW8653" i="47" a="1"/>
  <c r="CW8653" i="47" s="1"/>
  <c r="CW8654" i="47" a="1"/>
  <c r="CW8654" i="47" s="1"/>
  <c r="CW8655" i="47" a="1"/>
  <c r="CW8655" i="47" s="1"/>
  <c r="CW8656" i="47" a="1"/>
  <c r="CW8656" i="47" s="1"/>
  <c r="CW8657" i="47" a="1"/>
  <c r="CW8657" i="47" s="1"/>
  <c r="CW8658" i="47" a="1"/>
  <c r="CW8658" i="47" s="1"/>
  <c r="CW8659" i="47" a="1"/>
  <c r="CW8659" i="47" s="1"/>
  <c r="CW8660" i="47" a="1"/>
  <c r="CW8660" i="47" s="1"/>
  <c r="CW8661" i="47" a="1"/>
  <c r="CW8661" i="47" s="1"/>
  <c r="CW8662" i="47" a="1"/>
  <c r="CW8662" i="47" s="1"/>
  <c r="CW8663" i="47" a="1"/>
  <c r="CW8663" i="47" s="1"/>
  <c r="CW8664" i="47" a="1"/>
  <c r="CW8664" i="47" s="1"/>
  <c r="CW8665" i="47" a="1"/>
  <c r="CW8665" i="47" s="1"/>
  <c r="CW8666" i="47" a="1"/>
  <c r="CW8666" i="47" s="1"/>
  <c r="CW8667" i="47" a="1"/>
  <c r="CW8667" i="47" s="1"/>
  <c r="CW8668" i="47" a="1"/>
  <c r="CW8668" i="47" s="1"/>
  <c r="CW8669" i="47" a="1"/>
  <c r="CW8669" i="47" s="1"/>
  <c r="CW8670" i="47" a="1"/>
  <c r="CW8670" i="47" s="1"/>
  <c r="CW8671" i="47" a="1"/>
  <c r="CW8671" i="47" s="1"/>
  <c r="CW8672" i="47" a="1"/>
  <c r="CW8672" i="47" s="1"/>
  <c r="CW8673" i="47" a="1"/>
  <c r="CW8673" i="47" s="1"/>
  <c r="CW8674" i="47" a="1"/>
  <c r="CW8674" i="47" s="1"/>
  <c r="CW8675" i="47" a="1"/>
  <c r="CW8675" i="47" s="1"/>
  <c r="CW8676" i="47" a="1"/>
  <c r="CW8676" i="47" s="1"/>
  <c r="CW8677" i="47" a="1"/>
  <c r="CW8677" i="47" s="1"/>
  <c r="CW8678" i="47" a="1"/>
  <c r="CW8678" i="47" s="1"/>
  <c r="CW8679" i="47" a="1"/>
  <c r="CW8679" i="47" s="1"/>
  <c r="CW8680" i="47" a="1"/>
  <c r="CW8680" i="47" s="1"/>
  <c r="CW8681" i="47" a="1"/>
  <c r="CW8681" i="47" s="1"/>
  <c r="CW8682" i="47" a="1"/>
  <c r="CW8682" i="47" s="1"/>
  <c r="CW8683" i="47" a="1"/>
  <c r="CW8683" i="47" s="1"/>
  <c r="CW8684" i="47" a="1"/>
  <c r="CW8684" i="47" s="1"/>
  <c r="CW8685" i="47" a="1"/>
  <c r="CW8685" i="47" s="1"/>
  <c r="CW8686" i="47" a="1"/>
  <c r="CW8686" i="47" s="1"/>
  <c r="CW8687" i="47" a="1"/>
  <c r="CW8687" i="47" s="1"/>
  <c r="CW8688" i="47" a="1"/>
  <c r="CW8688" i="47" s="1"/>
  <c r="CW8689" i="47" a="1"/>
  <c r="CW8689" i="47" s="1"/>
  <c r="CW8690" i="47" a="1"/>
  <c r="CW8690" i="47" s="1"/>
  <c r="CW8691" i="47" a="1"/>
  <c r="CW8691" i="47" s="1"/>
  <c r="CW8692" i="47" a="1"/>
  <c r="CW8692" i="47" s="1"/>
  <c r="CW8693" i="47" a="1"/>
  <c r="CW8693" i="47" s="1"/>
  <c r="CW8694" i="47" a="1"/>
  <c r="CW8694" i="47" s="1"/>
  <c r="CW8695" i="47" a="1"/>
  <c r="CW8695" i="47" s="1"/>
  <c r="CW8696" i="47" a="1"/>
  <c r="CW8696" i="47" s="1"/>
  <c r="CW8697" i="47" a="1"/>
  <c r="CW8697" i="47" s="1"/>
  <c r="CW8698" i="47" a="1"/>
  <c r="CW8698" i="47" s="1"/>
  <c r="CW8699" i="47" a="1"/>
  <c r="CW8699" i="47" s="1"/>
  <c r="CW8700" i="47" a="1"/>
  <c r="CW8700" i="47" s="1"/>
  <c r="CW8701" i="47" a="1"/>
  <c r="CW8701" i="47" s="1"/>
  <c r="CW8702" i="47" a="1"/>
  <c r="CW8702" i="47" s="1"/>
  <c r="CW8703" i="47" a="1"/>
  <c r="CW8703" i="47" s="1"/>
  <c r="CW8704" i="47" a="1"/>
  <c r="CW8704" i="47" s="1"/>
  <c r="CW8705" i="47" a="1"/>
  <c r="CW8705" i="47" s="1"/>
  <c r="CW8706" i="47" a="1"/>
  <c r="CW8706" i="47" s="1"/>
  <c r="CW8707" i="47" a="1"/>
  <c r="CW8707" i="47" s="1"/>
  <c r="CW8708" i="47" a="1"/>
  <c r="CW8708" i="47" s="1"/>
  <c r="CW8709" i="47" a="1"/>
  <c r="CW8709" i="47" s="1"/>
  <c r="CW8710" i="47" a="1"/>
  <c r="CW8710" i="47" s="1"/>
  <c r="CW8711" i="47" a="1"/>
  <c r="CW8711" i="47" s="1"/>
  <c r="CW8712" i="47" a="1"/>
  <c r="CW8712" i="47" s="1"/>
  <c r="CW8713" i="47" a="1"/>
  <c r="CW8713" i="47" s="1"/>
  <c r="CW8714" i="47" a="1"/>
  <c r="CW8714" i="47" s="1"/>
  <c r="CW8715" i="47" a="1"/>
  <c r="CW8715" i="47" s="1"/>
  <c r="CW8716" i="47" a="1"/>
  <c r="CW8716" i="47" s="1"/>
  <c r="CW8717" i="47" a="1"/>
  <c r="CW8717" i="47" s="1"/>
  <c r="CW8718" i="47" a="1"/>
  <c r="CW8718" i="47" s="1"/>
  <c r="CW8719" i="47" a="1"/>
  <c r="CW8719" i="47" s="1"/>
  <c r="CW8720" i="47" a="1"/>
  <c r="CW8720" i="47" s="1"/>
  <c r="CW8721" i="47" a="1"/>
  <c r="CW8721" i="47" s="1"/>
  <c r="CW8722" i="47" a="1"/>
  <c r="CW8722" i="47" s="1"/>
  <c r="CW8723" i="47" a="1"/>
  <c r="CW8723" i="47" s="1"/>
  <c r="CW8724" i="47" a="1"/>
  <c r="CW8724" i="47" s="1"/>
  <c r="CW8725" i="47" a="1"/>
  <c r="CW8725" i="47" s="1"/>
  <c r="CW8726" i="47" a="1"/>
  <c r="CW8726" i="47" s="1"/>
  <c r="CW8727" i="47" a="1"/>
  <c r="CW8727" i="47" s="1"/>
  <c r="CW8728" i="47" a="1"/>
  <c r="CW8728" i="47" s="1"/>
  <c r="CW8729" i="47" a="1"/>
  <c r="CW8729" i="47" s="1"/>
  <c r="CW8730" i="47" a="1"/>
  <c r="CW8730" i="47" s="1"/>
  <c r="CW8731" i="47" a="1"/>
  <c r="CW8731" i="47" s="1"/>
  <c r="CW8732" i="47" a="1"/>
  <c r="CW8732" i="47" s="1"/>
  <c r="CW8733" i="47" a="1"/>
  <c r="CW8733" i="47" s="1"/>
  <c r="CW8734" i="47" a="1"/>
  <c r="CW8734" i="47" s="1"/>
  <c r="CW8735" i="47" a="1"/>
  <c r="CW8735" i="47" s="1"/>
  <c r="CW8736" i="47" a="1"/>
  <c r="CW8736" i="47" s="1"/>
  <c r="CW8737" i="47" a="1"/>
  <c r="CW8737" i="47" s="1"/>
  <c r="CW8738" i="47" a="1"/>
  <c r="CW8738" i="47" s="1"/>
  <c r="CW8739" i="47" a="1"/>
  <c r="CW8739" i="47" s="1"/>
  <c r="CW8740" i="47" a="1"/>
  <c r="CW8740" i="47" s="1"/>
  <c r="CW8741" i="47" a="1"/>
  <c r="CW8741" i="47" s="1"/>
  <c r="CW8742" i="47" a="1"/>
  <c r="CW8742" i="47" s="1"/>
  <c r="CW8743" i="47" a="1"/>
  <c r="CW8743" i="47" s="1"/>
  <c r="CW8744" i="47" a="1"/>
  <c r="CW8744" i="47" s="1"/>
  <c r="CW8745" i="47" a="1"/>
  <c r="CW8745" i="47" s="1"/>
  <c r="CW8746" i="47" a="1"/>
  <c r="CW8746" i="47" s="1"/>
  <c r="CW8747" i="47" a="1"/>
  <c r="CW8747" i="47" s="1"/>
  <c r="CW8748" i="47" a="1"/>
  <c r="CW8748" i="47" s="1"/>
  <c r="CW8749" i="47" a="1"/>
  <c r="CW8749" i="47" s="1"/>
  <c r="CW8750" i="47" a="1"/>
  <c r="CW8750" i="47" s="1"/>
  <c r="CW8751" i="47" a="1"/>
  <c r="CW8751" i="47" s="1"/>
  <c r="CW8752" i="47" a="1"/>
  <c r="CW8752" i="47" s="1"/>
  <c r="CW8753" i="47" a="1"/>
  <c r="CW8753" i="47" s="1"/>
  <c r="CW8754" i="47" a="1"/>
  <c r="CW8754" i="47" s="1"/>
  <c r="CW8755" i="47" a="1"/>
  <c r="CW8755" i="47" s="1"/>
  <c r="CW8756" i="47" a="1"/>
  <c r="CW8756" i="47" s="1"/>
  <c r="CW8757" i="47" a="1"/>
  <c r="CW8757" i="47" s="1"/>
  <c r="CW8758" i="47" a="1"/>
  <c r="CW8758" i="47" s="1"/>
  <c r="CW8759" i="47" a="1"/>
  <c r="CW8759" i="47" s="1"/>
  <c r="CW8760" i="47" a="1"/>
  <c r="CW8760" i="47" s="1"/>
  <c r="CW8761" i="47" a="1"/>
  <c r="CW8761" i="47" s="1"/>
  <c r="CW8762" i="47" a="1"/>
  <c r="CW8762" i="47" s="1"/>
  <c r="CW8763" i="47" a="1"/>
  <c r="CW8763" i="47" s="1"/>
  <c r="CW8764" i="47" a="1"/>
  <c r="CW8764" i="47" s="1"/>
  <c r="CW8765" i="47" a="1"/>
  <c r="CW8765" i="47" s="1"/>
  <c r="CW8766" i="47" a="1"/>
  <c r="CW8766" i="47" s="1"/>
  <c r="CW8767" i="47" a="1"/>
  <c r="CW8767" i="47" s="1"/>
  <c r="CW8768" i="47" a="1"/>
  <c r="CW8768" i="47" s="1"/>
  <c r="CW8769" i="47" a="1"/>
  <c r="CW8769" i="47" s="1"/>
  <c r="CW8770" i="47" a="1"/>
  <c r="CW8770" i="47" s="1"/>
  <c r="CW8771" i="47" a="1"/>
  <c r="CW8771" i="47" s="1"/>
  <c r="CW8772" i="47" a="1"/>
  <c r="CW8772" i="47" s="1"/>
  <c r="CW8773" i="47" a="1"/>
  <c r="CW8773" i="47" s="1"/>
  <c r="CW8774" i="47" a="1"/>
  <c r="CW8774" i="47" s="1"/>
  <c r="CW8775" i="47" a="1"/>
  <c r="CW8775" i="47" s="1"/>
  <c r="CW8776" i="47" a="1"/>
  <c r="CW8776" i="47" s="1"/>
  <c r="CW8777" i="47" a="1"/>
  <c r="CW8777" i="47" s="1"/>
  <c r="CW8778" i="47" a="1"/>
  <c r="CW8778" i="47" s="1"/>
  <c r="CW8779" i="47" a="1"/>
  <c r="CW8779" i="47" s="1"/>
  <c r="CW8780" i="47" a="1"/>
  <c r="CW8780" i="47" s="1"/>
  <c r="CW8781" i="47" a="1"/>
  <c r="CW8781" i="47" s="1"/>
  <c r="CW8782" i="47" a="1"/>
  <c r="CW8782" i="47" s="1"/>
  <c r="CW8783" i="47" a="1"/>
  <c r="CW8783" i="47" s="1"/>
  <c r="CW8784" i="47" a="1"/>
  <c r="CW8784" i="47" s="1"/>
  <c r="CW8785" i="47" a="1"/>
  <c r="CW8785" i="47" s="1"/>
  <c r="CW8786" i="47" a="1"/>
  <c r="CW8786" i="47" s="1"/>
  <c r="CW8787" i="47" a="1"/>
  <c r="CW8787" i="47" s="1"/>
  <c r="CW8788" i="47" a="1"/>
  <c r="CW8788" i="47" s="1"/>
  <c r="CW8789" i="47" a="1"/>
  <c r="CW8789" i="47" s="1"/>
  <c r="CW8790" i="47" a="1"/>
  <c r="CW8790" i="47" s="1"/>
  <c r="CW8791" i="47" a="1"/>
  <c r="CW8791" i="47" s="1"/>
  <c r="CW8792" i="47" a="1"/>
  <c r="CW8792" i="47" s="1"/>
  <c r="CW8793" i="47" a="1"/>
  <c r="CW8793" i="47" s="1"/>
  <c r="CW8794" i="47" a="1"/>
  <c r="CW8794" i="47" s="1"/>
  <c r="CW8795" i="47" a="1"/>
  <c r="CW8795" i="47" s="1"/>
  <c r="CW8796" i="47" a="1"/>
  <c r="CW8796" i="47" s="1"/>
  <c r="CW8797" i="47" a="1"/>
  <c r="CW8797" i="47" s="1"/>
  <c r="CW8798" i="47" a="1"/>
  <c r="CW8798" i="47" s="1"/>
  <c r="CW8799" i="47" a="1"/>
  <c r="CW8799" i="47" s="1"/>
  <c r="CW8800" i="47" a="1"/>
  <c r="CW8800" i="47" s="1"/>
  <c r="CW8801" i="47" a="1"/>
  <c r="CW8801" i="47" s="1"/>
  <c r="CW8802" i="47" a="1"/>
  <c r="CW8802" i="47" s="1"/>
  <c r="CW8803" i="47" a="1"/>
  <c r="CW8803" i="47" s="1"/>
  <c r="CW8804" i="47" a="1"/>
  <c r="CW8804" i="47" s="1"/>
  <c r="CW8805" i="47" a="1"/>
  <c r="CW8805" i="47" s="1"/>
  <c r="CW8806" i="47" a="1"/>
  <c r="CW8806" i="47" s="1"/>
  <c r="CW8807" i="47" a="1"/>
  <c r="CW8807" i="47" s="1"/>
  <c r="CW8808" i="47" a="1"/>
  <c r="CW8808" i="47" s="1"/>
  <c r="CW8809" i="47" a="1"/>
  <c r="CW8809" i="47" s="1"/>
  <c r="CW8810" i="47" a="1"/>
  <c r="CW8810" i="47" s="1"/>
  <c r="CW8811" i="47" a="1"/>
  <c r="CW8811" i="47" s="1"/>
  <c r="CW8812" i="47" a="1"/>
  <c r="CW8812" i="47" s="1"/>
  <c r="CW8813" i="47" a="1"/>
  <c r="CW8813" i="47" s="1"/>
  <c r="CW8814" i="47" a="1"/>
  <c r="CW8814" i="47" s="1"/>
  <c r="CW8815" i="47" a="1"/>
  <c r="CW8815" i="47" s="1"/>
  <c r="CW8816" i="47" a="1"/>
  <c r="CW8816" i="47" s="1"/>
  <c r="CW8817" i="47" a="1"/>
  <c r="CW8817" i="47" s="1"/>
  <c r="CW8818" i="47" a="1"/>
  <c r="CW8818" i="47" s="1"/>
  <c r="CW8819" i="47" a="1"/>
  <c r="CW8819" i="47" s="1"/>
  <c r="CW8820" i="47" a="1"/>
  <c r="CW8820" i="47" s="1"/>
  <c r="CW8821" i="47" a="1"/>
  <c r="CW8821" i="47" s="1"/>
  <c r="CW8822" i="47" a="1"/>
  <c r="CW8822" i="47" s="1"/>
  <c r="CW8823" i="47" a="1"/>
  <c r="CW8823" i="47" s="1"/>
  <c r="CW8824" i="47" a="1"/>
  <c r="CW8824" i="47" s="1"/>
  <c r="CW8825" i="47" a="1"/>
  <c r="CW8825" i="47" s="1"/>
  <c r="CW8826" i="47" a="1"/>
  <c r="CW8826" i="47" s="1"/>
  <c r="CW8827" i="47" a="1"/>
  <c r="CW8827" i="47" s="1"/>
  <c r="CW8828" i="47" a="1"/>
  <c r="CW8828" i="47" s="1"/>
  <c r="CW8829" i="47" a="1"/>
  <c r="CW8829" i="47" s="1"/>
  <c r="CW8830" i="47" a="1"/>
  <c r="CW8830" i="47" s="1"/>
  <c r="CW8831" i="47" a="1"/>
  <c r="CW8831" i="47" s="1"/>
  <c r="CW8832" i="47" a="1"/>
  <c r="CW8832" i="47" s="1"/>
  <c r="CW8833" i="47" a="1"/>
  <c r="CW8833" i="47" s="1"/>
  <c r="CW8834" i="47" a="1"/>
  <c r="CW8834" i="47" s="1"/>
  <c r="CW8835" i="47" a="1"/>
  <c r="CW8835" i="47" s="1"/>
  <c r="CW8836" i="47" a="1"/>
  <c r="CW8836" i="47" s="1"/>
  <c r="CW8837" i="47" a="1"/>
  <c r="CW8837" i="47" s="1"/>
  <c r="CW8853" i="47" a="1"/>
  <c r="CW8853" i="47" s="1"/>
  <c r="CW8854" i="47" a="1"/>
  <c r="CW8854" i="47" s="1"/>
  <c r="CW8855" i="47" a="1"/>
  <c r="CW8855" i="47" s="1"/>
  <c r="CW8856" i="47" a="1"/>
  <c r="CW8856" i="47" s="1"/>
  <c r="CW8857" i="47" a="1"/>
  <c r="CW8857" i="47" s="1"/>
  <c r="CW8858" i="47" a="1"/>
  <c r="CW8858" i="47" s="1"/>
  <c r="CW8859" i="47" a="1"/>
  <c r="CW8859" i="47" s="1"/>
  <c r="CW8860" i="47" a="1"/>
  <c r="CW8860" i="47" s="1"/>
  <c r="CW8861" i="47" a="1"/>
  <c r="CW8861" i="47" s="1"/>
  <c r="CW8862" i="47" a="1"/>
  <c r="CW8862" i="47" s="1"/>
  <c r="CW8863" i="47" a="1"/>
  <c r="CW8863" i="47" s="1"/>
  <c r="CW8864" i="47" a="1"/>
  <c r="CW8864" i="47" s="1"/>
  <c r="CW8865" i="47" a="1"/>
  <c r="CW8865" i="47" s="1"/>
  <c r="CW8866" i="47" a="1"/>
  <c r="CW8866" i="47" s="1"/>
  <c r="CW8867" i="47" a="1"/>
  <c r="CW8867" i="47" s="1"/>
  <c r="CW8868" i="47" a="1"/>
  <c r="CW8868" i="47" s="1"/>
  <c r="CW8869" i="47" a="1"/>
  <c r="CW8869" i="47" s="1"/>
  <c r="CW8870" i="47" a="1"/>
  <c r="CW8870" i="47" s="1"/>
  <c r="CW8871" i="47" a="1"/>
  <c r="CW8871" i="47" s="1"/>
  <c r="CW8872" i="47" a="1"/>
  <c r="CW8872" i="47" s="1"/>
  <c r="CW8873" i="47" a="1"/>
  <c r="CW8873" i="47" s="1"/>
  <c r="CW8874" i="47" a="1"/>
  <c r="CW8874" i="47" s="1"/>
  <c r="CW8875" i="47" a="1"/>
  <c r="CW8875" i="47" s="1"/>
  <c r="CW8876" i="47" a="1"/>
  <c r="CW8876" i="47" s="1"/>
  <c r="CW8877" i="47" a="1"/>
  <c r="CW8877" i="47" s="1"/>
  <c r="CW8878" i="47" a="1"/>
  <c r="CW8878" i="47" s="1"/>
  <c r="CW8879" i="47" a="1"/>
  <c r="CW8879" i="47" s="1"/>
  <c r="CW8880" i="47" a="1"/>
  <c r="CW8880" i="47" s="1"/>
  <c r="CW8881" i="47" a="1"/>
  <c r="CW8881" i="47" s="1"/>
  <c r="CW8882" i="47" a="1"/>
  <c r="CW8882" i="47" s="1"/>
  <c r="CW8883" i="47" a="1"/>
  <c r="CW8883" i="47" s="1"/>
  <c r="CW8884" i="47" a="1"/>
  <c r="CW8884" i="47" s="1"/>
  <c r="CW8885" i="47" a="1"/>
  <c r="CW8885" i="47" s="1"/>
  <c r="CW8886" i="47" a="1"/>
  <c r="CW8886" i="47" s="1"/>
  <c r="CW8887" i="47" a="1"/>
  <c r="CW8887" i="47" s="1"/>
  <c r="CW8888" i="47" a="1"/>
  <c r="CW8888" i="47" s="1"/>
  <c r="CW8889" i="47" a="1"/>
  <c r="CW8889" i="47" s="1"/>
  <c r="CW8890" i="47" a="1"/>
  <c r="CW8890" i="47" s="1"/>
  <c r="CW8891" i="47" a="1"/>
  <c r="CW8891" i="47" s="1"/>
  <c r="CW8892" i="47" a="1"/>
  <c r="CW8892" i="47" s="1"/>
  <c r="CW8893" i="47" a="1"/>
  <c r="CW8893" i="47" s="1"/>
  <c r="CW8894" i="47" a="1"/>
  <c r="CW8894" i="47" s="1"/>
  <c r="CW8895" i="47" a="1"/>
  <c r="CW8895" i="47" s="1"/>
  <c r="CW8896" i="47" a="1"/>
  <c r="CW8896" i="47" s="1"/>
  <c r="CW8897" i="47" a="1"/>
  <c r="CW8897" i="47" s="1"/>
  <c r="CW8898" i="47" a="1"/>
  <c r="CW8898" i="47" s="1"/>
  <c r="CW8899" i="47" a="1"/>
  <c r="CW8899" i="47" s="1"/>
  <c r="CW8900" i="47" a="1"/>
  <c r="CW8900" i="47" s="1"/>
  <c r="CW8901" i="47" a="1"/>
  <c r="CW8901" i="47" s="1"/>
  <c r="CW8902" i="47" a="1"/>
  <c r="CW8902" i="47" s="1"/>
  <c r="CW8903" i="47" a="1"/>
  <c r="CW8903" i="47" s="1"/>
  <c r="CW8904" i="47" a="1"/>
  <c r="CW8904" i="47" s="1"/>
  <c r="CW8905" i="47" a="1"/>
  <c r="CW8905" i="47" s="1"/>
  <c r="CW8906" i="47" a="1"/>
  <c r="CW8906" i="47" s="1"/>
  <c r="CW8907" i="47" a="1"/>
  <c r="CW8907" i="47" s="1"/>
  <c r="CW8908" i="47" a="1"/>
  <c r="CW8908" i="47" s="1"/>
  <c r="CW8909" i="47" a="1"/>
  <c r="CW8909" i="47" s="1"/>
  <c r="CW8910" i="47" a="1"/>
  <c r="CW8910" i="47" s="1"/>
  <c r="CW8911" i="47" a="1"/>
  <c r="CW8911" i="47" s="1"/>
  <c r="CW8912" i="47" a="1"/>
  <c r="CW8912" i="47" s="1"/>
  <c r="CW8913" i="47" a="1"/>
  <c r="CW8913" i="47" s="1"/>
  <c r="CW8914" i="47" a="1"/>
  <c r="CW8914" i="47" s="1"/>
  <c r="CW8915" i="47" a="1"/>
  <c r="CW8915" i="47" s="1"/>
  <c r="CW8916" i="47" a="1"/>
  <c r="CW8916" i="47" s="1"/>
  <c r="CW8917" i="47" a="1"/>
  <c r="CW8917" i="47" s="1"/>
  <c r="CW8918" i="47" a="1"/>
  <c r="CW8918" i="47" s="1"/>
  <c r="CW8919" i="47" a="1"/>
  <c r="CW8919" i="47" s="1"/>
  <c r="CW8920" i="47" a="1"/>
  <c r="CW8920" i="47" s="1"/>
  <c r="CW8921" i="47" a="1"/>
  <c r="CW8921" i="47" s="1"/>
  <c r="CW8922" i="47" a="1"/>
  <c r="CW8922" i="47" s="1"/>
  <c r="CW8923" i="47" a="1"/>
  <c r="CW8923" i="47" s="1"/>
  <c r="CW8924" i="47" a="1"/>
  <c r="CW8924" i="47" s="1"/>
  <c r="CW8925" i="47" a="1"/>
  <c r="CW8925" i="47" s="1"/>
  <c r="CW8926" i="47" a="1"/>
  <c r="CW8926" i="47" s="1"/>
  <c r="CW8927" i="47" a="1"/>
  <c r="CW8927" i="47" s="1"/>
  <c r="CW8928" i="47" a="1"/>
  <c r="CW8928" i="47" s="1"/>
  <c r="CW8929" i="47" a="1"/>
  <c r="CW8929" i="47" s="1"/>
  <c r="CW8930" i="47" a="1"/>
  <c r="CW8930" i="47" s="1"/>
  <c r="CW8931" i="47" a="1"/>
  <c r="CW8931" i="47" s="1"/>
  <c r="CW8932" i="47" a="1"/>
  <c r="CW8932" i="47" s="1"/>
  <c r="CW8933" i="47" a="1"/>
  <c r="CW8933" i="47" s="1"/>
  <c r="CW8934" i="47" a="1"/>
  <c r="CW8934" i="47" s="1"/>
  <c r="CW8935" i="47" a="1"/>
  <c r="CW8935" i="47" s="1"/>
  <c r="CW8936" i="47" a="1"/>
  <c r="CW8936" i="47" s="1"/>
  <c r="CW8937" i="47" a="1"/>
  <c r="CW8937" i="47" s="1"/>
  <c r="CW8938" i="47" a="1"/>
  <c r="CW8938" i="47" s="1"/>
  <c r="CW8939" i="47" a="1"/>
  <c r="CW8939" i="47" s="1"/>
  <c r="CW8940" i="47" a="1"/>
  <c r="CW8940" i="47" s="1"/>
  <c r="CW8941" i="47" a="1"/>
  <c r="CW8941" i="47" s="1"/>
  <c r="CW8942" i="47" a="1"/>
  <c r="CW8942" i="47" s="1"/>
  <c r="CW8943" i="47" a="1"/>
  <c r="CW8943" i="47" s="1"/>
  <c r="CW8944" i="47" a="1"/>
  <c r="CW8944" i="47" s="1"/>
  <c r="CW8945" i="47" a="1"/>
  <c r="CW8945" i="47" s="1"/>
  <c r="CW8946" i="47" a="1"/>
  <c r="CW8946" i="47" s="1"/>
  <c r="CW8947" i="47" a="1"/>
  <c r="CW8947" i="47" s="1"/>
  <c r="CW8948" i="47" a="1"/>
  <c r="CW8948" i="47" s="1"/>
  <c r="CW8949" i="47" a="1"/>
  <c r="CW8949" i="47" s="1"/>
  <c r="CW8950" i="47" a="1"/>
  <c r="CW8950" i="47" s="1"/>
  <c r="CW8951" i="47" a="1"/>
  <c r="CW8951" i="47" s="1"/>
  <c r="CW8952" i="47" a="1"/>
  <c r="CW8952" i="47" s="1"/>
  <c r="CW8953" i="47" a="1"/>
  <c r="CW8953" i="47" s="1"/>
  <c r="CW8954" i="47" a="1"/>
  <c r="CW8954" i="47" s="1"/>
  <c r="CW8955" i="47" a="1"/>
  <c r="CW8955" i="47" s="1"/>
  <c r="CW8956" i="47" a="1"/>
  <c r="CW8956" i="47" s="1"/>
  <c r="CW8957" i="47" a="1"/>
  <c r="CW8957" i="47" s="1"/>
  <c r="CW8958" i="47" a="1"/>
  <c r="CW8958" i="47" s="1"/>
  <c r="CW8959" i="47" a="1"/>
  <c r="CW8959" i="47" s="1"/>
  <c r="CW8960" i="47" a="1"/>
  <c r="CW8960" i="47" s="1"/>
  <c r="CW8961" i="47" a="1"/>
  <c r="CW8961" i="47" s="1"/>
  <c r="CW8962" i="47" a="1"/>
  <c r="CW8962" i="47" s="1"/>
  <c r="CW8963" i="47" a="1"/>
  <c r="CW8963" i="47" s="1"/>
  <c r="CW8964" i="47" a="1"/>
  <c r="CW8964" i="47" s="1"/>
  <c r="CW8965" i="47" a="1"/>
  <c r="CW8965" i="47" s="1"/>
  <c r="CW8966" i="47" a="1"/>
  <c r="CW8966" i="47" s="1"/>
  <c r="CW8967" i="47" a="1"/>
  <c r="CW8967" i="47" s="1"/>
  <c r="CW8968" i="47" a="1"/>
  <c r="CW8968" i="47" s="1"/>
  <c r="CW8969" i="47" a="1"/>
  <c r="CW8969" i="47" s="1"/>
  <c r="CW8970" i="47" a="1"/>
  <c r="CW8970" i="47" s="1"/>
  <c r="CW8971" i="47" a="1"/>
  <c r="CW8971" i="47" s="1"/>
  <c r="CW8972" i="47" a="1"/>
  <c r="CW8972" i="47" s="1"/>
  <c r="CW8973" i="47" a="1"/>
  <c r="CW8973" i="47" s="1"/>
  <c r="CW8974" i="47" a="1"/>
  <c r="CW8974" i="47" s="1"/>
  <c r="CW8975" i="47" a="1"/>
  <c r="CW8975" i="47" s="1"/>
  <c r="CW8976" i="47" a="1"/>
  <c r="CW8976" i="47" s="1"/>
  <c r="CW8977" i="47" a="1"/>
  <c r="CW8977" i="47" s="1"/>
  <c r="CW8978" i="47" a="1"/>
  <c r="CW8978" i="47" s="1"/>
  <c r="CW8979" i="47" a="1"/>
  <c r="CW8979" i="47" s="1"/>
  <c r="CW8980" i="47" a="1"/>
  <c r="CW8980" i="47" s="1"/>
  <c r="CW8981" i="47" a="1"/>
  <c r="CW8981" i="47" s="1"/>
  <c r="CW8982" i="47" a="1"/>
  <c r="CW8982" i="47" s="1"/>
  <c r="CW8983" i="47" a="1"/>
  <c r="CW8983" i="47" s="1"/>
  <c r="CW8984" i="47" a="1"/>
  <c r="CW8984" i="47" s="1"/>
  <c r="CW8985" i="47" a="1"/>
  <c r="CW8985" i="47" s="1"/>
  <c r="CW8986" i="47" a="1"/>
  <c r="CW8986" i="47" s="1"/>
  <c r="CW8987" i="47" a="1"/>
  <c r="CW8987" i="47" s="1"/>
  <c r="CW8988" i="47" a="1"/>
  <c r="CW8988" i="47" s="1"/>
  <c r="CW8989" i="47" a="1"/>
  <c r="CW8989" i="47" s="1"/>
  <c r="CW8990" i="47" a="1"/>
  <c r="CW8990" i="47" s="1"/>
  <c r="CW8991" i="47" a="1"/>
  <c r="CW8991" i="47" s="1"/>
  <c r="CW8992" i="47" a="1"/>
  <c r="CW8992" i="47" s="1"/>
  <c r="CW8993" i="47" a="1"/>
  <c r="CW8993" i="47" s="1"/>
  <c r="CW8994" i="47" a="1"/>
  <c r="CW8994" i="47" s="1"/>
  <c r="CW8995" i="47" a="1"/>
  <c r="CW8995" i="47" s="1"/>
  <c r="CW8996" i="47" a="1"/>
  <c r="CW8996" i="47" s="1"/>
  <c r="CW8997" i="47" a="1"/>
  <c r="CW8997" i="47" s="1"/>
  <c r="CW8998" i="47" a="1"/>
  <c r="CW8998" i="47" s="1"/>
  <c r="CW8999" i="47" a="1"/>
  <c r="CW8999" i="47" s="1"/>
  <c r="CW9000" i="47" a="1"/>
  <c r="CW9000" i="47" s="1"/>
  <c r="CW9001" i="47" a="1"/>
  <c r="CW9001" i="47" s="1"/>
  <c r="CW9002" i="47" a="1"/>
  <c r="CW9002" i="47" s="1"/>
  <c r="CW9003" i="47" a="1"/>
  <c r="CW9003" i="47" s="1"/>
  <c r="CW9004" i="47" a="1"/>
  <c r="CW9004" i="47" s="1"/>
  <c r="CW9005" i="47" a="1"/>
  <c r="CW9005" i="47" s="1"/>
  <c r="CW9006" i="47" a="1"/>
  <c r="CW9006" i="47" s="1"/>
  <c r="CW9007" i="47" a="1"/>
  <c r="CW9007" i="47" s="1"/>
  <c r="CW9008" i="47" a="1"/>
  <c r="CW9008" i="47" s="1"/>
  <c r="CW9009" i="47" a="1"/>
  <c r="CW9009" i="47" s="1"/>
  <c r="CW9010" i="47" a="1"/>
  <c r="CW9010" i="47" s="1"/>
  <c r="CW9011" i="47" a="1"/>
  <c r="CW9011" i="47" s="1"/>
  <c r="CW9012" i="47" a="1"/>
  <c r="CW9012" i="47" s="1"/>
  <c r="CW9013" i="47" a="1"/>
  <c r="CW9013" i="47" s="1"/>
  <c r="CW9014" i="47" a="1"/>
  <c r="CW9014" i="47" s="1"/>
  <c r="CW9015" i="47" a="1"/>
  <c r="CW9015" i="47" s="1"/>
  <c r="CW9016" i="47" a="1"/>
  <c r="CW9016" i="47" s="1"/>
  <c r="CW9017" i="47" a="1"/>
  <c r="CW9017" i="47" s="1"/>
  <c r="CW9018" i="47" a="1"/>
  <c r="CW9018" i="47" s="1"/>
  <c r="CW9019" i="47" a="1"/>
  <c r="CW9019" i="47" s="1"/>
  <c r="CW9020" i="47" a="1"/>
  <c r="CW9020" i="47" s="1"/>
  <c r="CW9021" i="47" a="1"/>
  <c r="CW9021" i="47" s="1"/>
  <c r="CW9022" i="47" a="1"/>
  <c r="CW9022" i="47" s="1"/>
  <c r="CW9023" i="47" a="1"/>
  <c r="CW9023" i="47" s="1"/>
  <c r="CW9024" i="47" a="1"/>
  <c r="CW9024" i="47" s="1"/>
  <c r="CW9025" i="47" a="1"/>
  <c r="CW9025" i="47" s="1"/>
  <c r="CW9026" i="47" a="1"/>
  <c r="CW9026" i="47" s="1"/>
  <c r="CW9027" i="47" a="1"/>
  <c r="CW9027" i="47" s="1"/>
  <c r="CW9028" i="47" a="1"/>
  <c r="CW9028" i="47" s="1"/>
  <c r="CW9029" i="47" a="1"/>
  <c r="CW9029" i="47" s="1"/>
  <c r="CW9030" i="47" a="1"/>
  <c r="CW9030" i="47" s="1"/>
  <c r="CW9031" i="47" a="1"/>
  <c r="CW9031" i="47" s="1"/>
  <c r="CW9032" i="47" a="1"/>
  <c r="CW9032" i="47" s="1"/>
  <c r="CW9033" i="47" a="1"/>
  <c r="CW9033" i="47" s="1"/>
  <c r="CW9034" i="47" a="1"/>
  <c r="CW9034" i="47" s="1"/>
  <c r="CW9035" i="47" a="1"/>
  <c r="CW9035" i="47" s="1"/>
  <c r="CW9036" i="47" a="1"/>
  <c r="CW9036" i="47" s="1"/>
  <c r="CW9037" i="47" a="1"/>
  <c r="CW9037" i="47" s="1"/>
  <c r="CW9038" i="47" a="1"/>
  <c r="CW9038" i="47" s="1"/>
  <c r="CW9039" i="47" a="1"/>
  <c r="CW9039" i="47" s="1"/>
  <c r="CW9040" i="47" a="1"/>
  <c r="CW9040" i="47" s="1"/>
  <c r="CW9041" i="47" a="1"/>
  <c r="CW9041" i="47" s="1"/>
  <c r="CW9042" i="47" a="1"/>
  <c r="CW9042" i="47" s="1"/>
  <c r="CW9043" i="47" a="1"/>
  <c r="CW9043" i="47" s="1"/>
  <c r="CW9044" i="47" a="1"/>
  <c r="CW9044" i="47" s="1"/>
  <c r="CW9045" i="47" a="1"/>
  <c r="CW9045" i="47" s="1"/>
  <c r="CW9046" i="47" a="1"/>
  <c r="CW9046" i="47" s="1"/>
  <c r="CW9047" i="47" a="1"/>
  <c r="CW9047" i="47" s="1"/>
  <c r="CW9048" i="47" a="1"/>
  <c r="CW9048" i="47" s="1"/>
  <c r="CW9049" i="47" a="1"/>
  <c r="CW9049" i="47" s="1"/>
  <c r="CW9050" i="47" a="1"/>
  <c r="CW9050" i="47" s="1"/>
  <c r="CW9051" i="47" a="1"/>
  <c r="CW9051" i="47" s="1"/>
  <c r="CW9052" i="47" a="1"/>
  <c r="CW9052" i="47" s="1"/>
  <c r="CW9053" i="47" a="1"/>
  <c r="CW9053" i="47" s="1"/>
  <c r="CW9054" i="47" a="1"/>
  <c r="CW9054" i="47" s="1"/>
  <c r="CW9055" i="47" a="1"/>
  <c r="CW9055" i="47" s="1"/>
  <c r="CW9056" i="47" a="1"/>
  <c r="CW9056" i="47" s="1"/>
  <c r="CW9057" i="47" a="1"/>
  <c r="CW9057" i="47" s="1"/>
  <c r="CW9058" i="47" a="1"/>
  <c r="CW9058" i="47" s="1"/>
  <c r="CW9059" i="47" a="1"/>
  <c r="CW9059" i="47" s="1"/>
  <c r="CW9060" i="47" a="1"/>
  <c r="CW9060" i="47" s="1"/>
  <c r="CW9061" i="47" a="1"/>
  <c r="CW9061" i="47" s="1"/>
  <c r="CW9062" i="47" a="1"/>
  <c r="CW9062" i="47" s="1"/>
  <c r="CW9063" i="47" a="1"/>
  <c r="CW9063" i="47" s="1"/>
  <c r="CW9064" i="47" a="1"/>
  <c r="CW9064" i="47" s="1"/>
  <c r="CW9065" i="47" a="1"/>
  <c r="CW9065" i="47" s="1"/>
  <c r="CW9066" i="47" a="1"/>
  <c r="CW9066" i="47" s="1"/>
  <c r="CW9067" i="47" a="1"/>
  <c r="CW9067" i="47" s="1"/>
  <c r="CW9068" i="47" a="1"/>
  <c r="CW9068" i="47" s="1"/>
  <c r="CW9069" i="47" a="1"/>
  <c r="CW9069" i="47" s="1"/>
  <c r="CW9070" i="47" a="1"/>
  <c r="CW9070" i="47" s="1"/>
  <c r="CW9071" i="47" a="1"/>
  <c r="CW9071" i="47" s="1"/>
  <c r="CW9072" i="47" a="1"/>
  <c r="CW9072" i="47" s="1"/>
  <c r="CW9073" i="47" a="1"/>
  <c r="CW9073" i="47" s="1"/>
  <c r="CW9074" i="47" a="1"/>
  <c r="CW9074" i="47" s="1"/>
  <c r="CW9075" i="47" a="1"/>
  <c r="CW9075" i="47" s="1"/>
  <c r="CW9076" i="47" a="1"/>
  <c r="CW9076" i="47" s="1"/>
  <c r="CW9077" i="47" a="1"/>
  <c r="CW9077" i="47" s="1"/>
  <c r="CW9078" i="47" a="1"/>
  <c r="CW9078" i="47" s="1"/>
  <c r="CW9079" i="47" a="1"/>
  <c r="CW9079" i="47" s="1"/>
  <c r="CW9080" i="47" a="1"/>
  <c r="CW9080" i="47" s="1"/>
  <c r="CW9081" i="47" a="1"/>
  <c r="CW9081" i="47" s="1"/>
  <c r="CW9082" i="47" a="1"/>
  <c r="CW9082" i="47" s="1"/>
  <c r="CW9083" i="47" a="1"/>
  <c r="CW9083" i="47" s="1"/>
  <c r="CW9084" i="47" a="1"/>
  <c r="CW9084" i="47" s="1"/>
  <c r="CW9085" i="47" a="1"/>
  <c r="CW9085" i="47" s="1"/>
  <c r="CW9086" i="47" a="1"/>
  <c r="CW9086" i="47" s="1"/>
  <c r="CW9087" i="47" a="1"/>
  <c r="CW9087" i="47" s="1"/>
  <c r="CW9088" i="47" a="1"/>
  <c r="CW9088" i="47" s="1"/>
  <c r="CW9089" i="47" a="1"/>
  <c r="CW9089" i="47" s="1"/>
  <c r="CW9090" i="47" a="1"/>
  <c r="CW9090" i="47" s="1"/>
  <c r="CW9091" i="47" a="1"/>
  <c r="CW9091" i="47" s="1"/>
  <c r="CW9092" i="47" a="1"/>
  <c r="CW9092" i="47" s="1"/>
  <c r="CW9093" i="47" a="1"/>
  <c r="CW9093" i="47" s="1"/>
  <c r="CW9094" i="47" a="1"/>
  <c r="CW9094" i="47" s="1"/>
  <c r="CW9095" i="47" a="1"/>
  <c r="CW9095" i="47" s="1"/>
  <c r="CW9096" i="47" a="1"/>
  <c r="CW9096" i="47" s="1"/>
  <c r="CW9097" i="47" a="1"/>
  <c r="CW9097" i="47" s="1"/>
  <c r="CW9098" i="47" a="1"/>
  <c r="CW9098" i="47" s="1"/>
  <c r="CW9099" i="47" a="1"/>
  <c r="CW9099" i="47" s="1"/>
  <c r="CW9100" i="47" a="1"/>
  <c r="CW9100" i="47" s="1"/>
  <c r="CW9101" i="47" a="1"/>
  <c r="CW9101" i="47" s="1"/>
  <c r="CW9102" i="47" a="1"/>
  <c r="CW9102" i="47" s="1"/>
  <c r="CW9103" i="47" a="1"/>
  <c r="CW9103" i="47" s="1"/>
  <c r="CW9104" i="47" a="1"/>
  <c r="CW9104" i="47" s="1"/>
  <c r="CW9105" i="47" a="1"/>
  <c r="CW9105" i="47" s="1"/>
  <c r="CW9106" i="47" a="1"/>
  <c r="CW9106" i="47" s="1"/>
  <c r="CW9107" i="47" a="1"/>
  <c r="CW9107" i="47" s="1"/>
  <c r="CW9108" i="47" a="1"/>
  <c r="CW9108" i="47" s="1"/>
  <c r="CW9109" i="47" a="1"/>
  <c r="CW9109" i="47" s="1"/>
  <c r="CW9110" i="47" a="1"/>
  <c r="CW9110" i="47" s="1"/>
  <c r="CW9111" i="47" a="1"/>
  <c r="CW9111" i="47" s="1"/>
  <c r="CW9112" i="47" a="1"/>
  <c r="CW9112" i="47" s="1"/>
  <c r="CW9113" i="47" a="1"/>
  <c r="CW9113" i="47" s="1"/>
  <c r="CW9114" i="47" a="1"/>
  <c r="CW9114" i="47" s="1"/>
  <c r="CW9115" i="47" a="1"/>
  <c r="CW9115" i="47" s="1"/>
  <c r="CW9116" i="47" a="1"/>
  <c r="CW9116" i="47" s="1"/>
  <c r="CW9117" i="47" a="1"/>
  <c r="CW9117" i="47" s="1"/>
  <c r="CW9118" i="47" a="1"/>
  <c r="CW9118" i="47" s="1"/>
  <c r="CW9119" i="47" a="1"/>
  <c r="CW9119" i="47" s="1"/>
  <c r="CW9120" i="47" a="1"/>
  <c r="CW9120" i="47" s="1"/>
  <c r="CW9121" i="47" a="1"/>
  <c r="CW9121" i="47" s="1"/>
  <c r="CW9122" i="47" a="1"/>
  <c r="CW9122" i="47" s="1"/>
  <c r="CW9123" i="47" a="1"/>
  <c r="CW9123" i="47" s="1"/>
  <c r="CW9124" i="47" a="1"/>
  <c r="CW9124" i="47" s="1"/>
  <c r="CW9125" i="47" a="1"/>
  <c r="CW9125" i="47" s="1"/>
  <c r="CW9126" i="47" a="1"/>
  <c r="CW9126" i="47" s="1"/>
  <c r="CW9127" i="47" a="1"/>
  <c r="CW9127" i="47" s="1"/>
  <c r="CW9128" i="47" a="1"/>
  <c r="CW9128" i="47" s="1"/>
  <c r="CW9129" i="47" a="1"/>
  <c r="CW9129" i="47" s="1"/>
  <c r="CW9130" i="47" a="1"/>
  <c r="CW9130" i="47" s="1"/>
  <c r="CW9131" i="47" a="1"/>
  <c r="CW9131" i="47" s="1"/>
  <c r="CW9132" i="47" a="1"/>
  <c r="CW9132" i="47" s="1"/>
  <c r="CW9133" i="47" a="1"/>
  <c r="CW9133" i="47" s="1"/>
  <c r="CW9134" i="47" a="1"/>
  <c r="CW9134" i="47" s="1"/>
  <c r="CW9135" i="47" a="1"/>
  <c r="CW9135" i="47" s="1"/>
  <c r="CW9136" i="47" a="1"/>
  <c r="CW9136" i="47" s="1"/>
  <c r="CW9137" i="47" a="1"/>
  <c r="CW9137" i="47" s="1"/>
  <c r="CW9138" i="47" a="1"/>
  <c r="CW9138" i="47" s="1"/>
  <c r="CW9139" i="47" a="1"/>
  <c r="CW9139" i="47" s="1"/>
  <c r="CW9140" i="47" a="1"/>
  <c r="CW9140" i="47" s="1"/>
  <c r="CW9141" i="47" a="1"/>
  <c r="CW9141" i="47" s="1"/>
  <c r="CW9142" i="47" a="1"/>
  <c r="CW9142" i="47" s="1"/>
  <c r="CW9143" i="47" a="1"/>
  <c r="CW9143" i="47" s="1"/>
  <c r="CW9144" i="47" a="1"/>
  <c r="CW9144" i="47" s="1"/>
  <c r="CW9145" i="47" a="1"/>
  <c r="CW9145" i="47" s="1"/>
  <c r="CW9146" i="47" a="1"/>
  <c r="CW9146" i="47" s="1"/>
  <c r="CW9147" i="47" a="1"/>
  <c r="CW9147" i="47" s="1"/>
  <c r="CW9148" i="47" a="1"/>
  <c r="CW9148" i="47" s="1"/>
  <c r="CW9149" i="47" a="1"/>
  <c r="CW9149" i="47" s="1"/>
  <c r="CW9150" i="47" a="1"/>
  <c r="CW9150" i="47" s="1"/>
  <c r="CW9151" i="47" a="1"/>
  <c r="CW9151" i="47" s="1"/>
  <c r="CW9152" i="47" a="1"/>
  <c r="CW9152" i="47" s="1"/>
  <c r="CW9153" i="47" a="1"/>
  <c r="CW9153" i="47" s="1"/>
  <c r="CW9154" i="47" a="1"/>
  <c r="CW9154" i="47" s="1"/>
  <c r="CW9155" i="47" a="1"/>
  <c r="CW9155" i="47" s="1"/>
  <c r="CW9156" i="47" a="1"/>
  <c r="CW9156" i="47" s="1"/>
  <c r="CW9157" i="47" a="1"/>
  <c r="CW9157" i="47" s="1"/>
  <c r="CW9158" i="47" a="1"/>
  <c r="CW9158" i="47" s="1"/>
  <c r="CW9159" i="47" a="1"/>
  <c r="CW9159" i="47" s="1"/>
  <c r="CW9160" i="47" a="1"/>
  <c r="CW9160" i="47" s="1"/>
  <c r="CW9161" i="47" a="1"/>
  <c r="CW9161" i="47" s="1"/>
  <c r="CW9162" i="47" a="1"/>
  <c r="CW9162" i="47" s="1"/>
  <c r="CW9163" i="47" a="1"/>
  <c r="CW9163" i="47" s="1"/>
  <c r="CW9164" i="47" a="1"/>
  <c r="CW9164" i="47" s="1"/>
  <c r="CW9165" i="47" a="1"/>
  <c r="CW9165" i="47" s="1"/>
  <c r="CW9166" i="47" a="1"/>
  <c r="CW9166" i="47" s="1"/>
  <c r="CW9167" i="47" a="1"/>
  <c r="CW9167" i="47" s="1"/>
  <c r="CW9168" i="47" a="1"/>
  <c r="CW9168" i="47" s="1"/>
  <c r="CW9169" i="47" a="1"/>
  <c r="CW9169" i="47" s="1"/>
  <c r="CW9170" i="47" a="1"/>
  <c r="CW9170" i="47" s="1"/>
  <c r="CW9171" i="47" a="1"/>
  <c r="CW9171" i="47" s="1"/>
  <c r="CW9172" i="47" a="1"/>
  <c r="CW9172" i="47" s="1"/>
  <c r="CW9173" i="47" a="1"/>
  <c r="CW9173" i="47" s="1"/>
  <c r="CW9174" i="47" a="1"/>
  <c r="CW9174" i="47" s="1"/>
  <c r="CW9175" i="47" a="1"/>
  <c r="CW9175" i="47" s="1"/>
  <c r="CW9176" i="47" a="1"/>
  <c r="CW9176" i="47" s="1"/>
  <c r="CW9177" i="47" a="1"/>
  <c r="CW9177" i="47" s="1"/>
  <c r="CW9178" i="47" a="1"/>
  <c r="CW9178" i="47" s="1"/>
  <c r="CW9179" i="47" a="1"/>
  <c r="CW9179" i="47" s="1"/>
  <c r="CW9180" i="47" a="1"/>
  <c r="CW9180" i="47" s="1"/>
  <c r="CW9181" i="47" a="1"/>
  <c r="CW9181" i="47" s="1"/>
  <c r="CW9182" i="47" a="1"/>
  <c r="CW9182" i="47" s="1"/>
  <c r="CW9183" i="47" a="1"/>
  <c r="CW9183" i="47" s="1"/>
  <c r="CW9184" i="47" a="1"/>
  <c r="CW9184" i="47" s="1"/>
  <c r="CW9185" i="47" a="1"/>
  <c r="CW9185" i="47" s="1"/>
  <c r="CW9186" i="47" a="1"/>
  <c r="CW9186" i="47" s="1"/>
  <c r="CW9187" i="47" a="1"/>
  <c r="CW9187" i="47" s="1"/>
  <c r="CW9188" i="47" a="1"/>
  <c r="CW9188" i="47" s="1"/>
  <c r="CW9189" i="47" a="1"/>
  <c r="CW9189" i="47" s="1"/>
  <c r="CW9190" i="47" a="1"/>
  <c r="CW9190" i="47" s="1"/>
  <c r="CW9191" i="47" a="1"/>
  <c r="CW9191" i="47" s="1"/>
  <c r="CW9192" i="47" a="1"/>
  <c r="CW9192" i="47" s="1"/>
  <c r="CW9193" i="47" a="1"/>
  <c r="CW9193" i="47" s="1"/>
  <c r="CW9194" i="47" a="1"/>
  <c r="CW9194" i="47" s="1"/>
  <c r="CW9195" i="47" a="1"/>
  <c r="CW9195" i="47" s="1"/>
  <c r="CW9196" i="47" a="1"/>
  <c r="CW9196" i="47" s="1"/>
  <c r="CW9197" i="47" a="1"/>
  <c r="CW9197" i="47" s="1"/>
  <c r="CW9198" i="47" a="1"/>
  <c r="CW9198" i="47" s="1"/>
  <c r="CW9199" i="47" a="1"/>
  <c r="CW9199" i="47" s="1"/>
  <c r="CW9200" i="47" a="1"/>
  <c r="CW9200" i="47" s="1"/>
  <c r="CW9201" i="47" a="1"/>
  <c r="CW9201" i="47" s="1"/>
  <c r="CW9202" i="47" a="1"/>
  <c r="CW9202" i="47" s="1"/>
  <c r="CW9203" i="47" a="1"/>
  <c r="CW9203" i="47" s="1"/>
  <c r="CW9204" i="47" a="1"/>
  <c r="CW9204" i="47" s="1"/>
  <c r="CW9205" i="47" a="1"/>
  <c r="CW9205" i="47" s="1"/>
  <c r="CW9206" i="47" a="1"/>
  <c r="CW9206" i="47" s="1"/>
  <c r="CW9207" i="47" a="1"/>
  <c r="CW9207" i="47" s="1"/>
  <c r="CW9208" i="47" a="1"/>
  <c r="CW9208" i="47" s="1"/>
  <c r="CW9209" i="47" a="1"/>
  <c r="CW9209" i="47" s="1"/>
  <c r="CW9210" i="47" a="1"/>
  <c r="CW9210" i="47" s="1"/>
  <c r="CW9211" i="47" a="1"/>
  <c r="CW9211" i="47" s="1"/>
  <c r="CW9212" i="47" a="1"/>
  <c r="CW9212" i="47" s="1"/>
  <c r="CW9213" i="47" a="1"/>
  <c r="CW9213" i="47" s="1"/>
  <c r="CW9214" i="47" a="1"/>
  <c r="CW9214" i="47" s="1"/>
  <c r="CW9215" i="47" a="1"/>
  <c r="CW9215" i="47" s="1"/>
  <c r="CW9216" i="47" a="1"/>
  <c r="CW9216" i="47" s="1"/>
  <c r="CW9217" i="47" a="1"/>
  <c r="CW9217" i="47" s="1"/>
  <c r="CW9218" i="47" a="1"/>
  <c r="CW9218" i="47" s="1"/>
  <c r="CW9219" i="47" a="1"/>
  <c r="CW9219" i="47" s="1"/>
  <c r="CW9220" i="47" a="1"/>
  <c r="CW9220" i="47" s="1"/>
  <c r="CW9221" i="47" a="1"/>
  <c r="CW9221" i="47" s="1"/>
  <c r="CW9222" i="47" a="1"/>
  <c r="CW9222" i="47" s="1"/>
  <c r="CW9223" i="47" a="1"/>
  <c r="CW9223" i="47" s="1"/>
  <c r="CW9224" i="47" a="1"/>
  <c r="CW9224" i="47" s="1"/>
  <c r="CW9225" i="47" a="1"/>
  <c r="CW9225" i="47" s="1"/>
  <c r="CW9226" i="47" a="1"/>
  <c r="CW9226" i="47" s="1"/>
  <c r="CW9227" i="47" a="1"/>
  <c r="CW9227" i="47" s="1"/>
  <c r="CW9228" i="47" a="1"/>
  <c r="CW9228" i="47" s="1"/>
  <c r="CW9229" i="47" a="1"/>
  <c r="CW9229" i="47" s="1"/>
  <c r="CW9230" i="47" a="1"/>
  <c r="CW9230" i="47" s="1"/>
  <c r="CW9231" i="47" a="1"/>
  <c r="CW9231" i="47" s="1"/>
  <c r="CW9232" i="47" a="1"/>
  <c r="CW9232" i="47" s="1"/>
  <c r="CW9233" i="47" a="1"/>
  <c r="CW9233" i="47" s="1"/>
  <c r="CW9234" i="47" a="1"/>
  <c r="CW9234" i="47" s="1"/>
  <c r="CW9235" i="47" a="1"/>
  <c r="CW9235" i="47" s="1"/>
  <c r="CW9236" i="47" a="1"/>
  <c r="CW9236" i="47" s="1"/>
  <c r="CW9237" i="47" a="1"/>
  <c r="CW9237" i="47" s="1"/>
  <c r="CW9238" i="47" a="1"/>
  <c r="CW9238" i="47" s="1"/>
  <c r="CW9239" i="47" a="1"/>
  <c r="CW9239" i="47" s="1"/>
  <c r="CW9240" i="47" a="1"/>
  <c r="CW9240" i="47" s="1"/>
  <c r="CW9241" i="47" a="1"/>
  <c r="CW9241" i="47" s="1"/>
  <c r="CW9242" i="47" a="1"/>
  <c r="CW9242" i="47" s="1"/>
  <c r="CW9243" i="47" a="1"/>
  <c r="CW9243" i="47" s="1"/>
  <c r="CW9244" i="47" a="1"/>
  <c r="CW9244" i="47" s="1"/>
  <c r="CW9245" i="47" a="1"/>
  <c r="CW9245" i="47" s="1"/>
  <c r="CW9246" i="47" a="1"/>
  <c r="CW9246" i="47" s="1"/>
  <c r="CW9247" i="47" a="1"/>
  <c r="CW9247" i="47" s="1"/>
  <c r="CW9248" i="47" a="1"/>
  <c r="CW9248" i="47" s="1"/>
  <c r="CW9249" i="47" a="1"/>
  <c r="CW9249" i="47" s="1"/>
  <c r="CW9250" i="47" a="1"/>
  <c r="CW9250" i="47" s="1"/>
  <c r="CW9251" i="47" a="1"/>
  <c r="CW9251" i="47" s="1"/>
  <c r="CW9252" i="47" a="1"/>
  <c r="CW9252" i="47" s="1"/>
  <c r="CW9253" i="47" a="1"/>
  <c r="CW9253" i="47" s="1"/>
  <c r="CW9254" i="47" a="1"/>
  <c r="CW9254" i="47" s="1"/>
  <c r="CW9255" i="47" a="1"/>
  <c r="CW9255" i="47" s="1"/>
  <c r="CW9256" i="47" a="1"/>
  <c r="CW9256" i="47" s="1"/>
  <c r="CW9257" i="47" a="1"/>
  <c r="CW9257" i="47" s="1"/>
  <c r="CW9258" i="47" a="1"/>
  <c r="CW9258" i="47" s="1"/>
  <c r="CW9259" i="47" a="1"/>
  <c r="CW9259" i="47" s="1"/>
  <c r="CW9260" i="47" a="1"/>
  <c r="CW9260" i="47" s="1"/>
  <c r="CW9261" i="47" a="1"/>
  <c r="CW9261" i="47" s="1"/>
  <c r="CW9262" i="47" a="1"/>
  <c r="CW9262" i="47" s="1"/>
  <c r="CW9263" i="47" a="1"/>
  <c r="CW9263" i="47" s="1"/>
  <c r="CW9264" i="47" a="1"/>
  <c r="CW9264" i="47" s="1"/>
  <c r="CW9265" i="47" a="1"/>
  <c r="CW9265" i="47" s="1"/>
  <c r="CW9266" i="47" a="1"/>
  <c r="CW9266" i="47" s="1"/>
  <c r="CW9267" i="47" a="1"/>
  <c r="CW9267" i="47" s="1"/>
  <c r="CW9268" i="47" a="1"/>
  <c r="CW9268" i="47" s="1"/>
  <c r="CW9269" i="47" a="1"/>
  <c r="CW9269" i="47" s="1"/>
  <c r="CW9270" i="47" a="1"/>
  <c r="CW9270" i="47" s="1"/>
  <c r="CW9271" i="47" a="1"/>
  <c r="CW9271" i="47" s="1"/>
  <c r="CW9272" i="47" a="1"/>
  <c r="CW9272" i="47" s="1"/>
  <c r="CW9273" i="47" a="1"/>
  <c r="CW9273" i="47" s="1"/>
  <c r="CW9274" i="47" a="1"/>
  <c r="CW9274" i="47" s="1"/>
  <c r="CW9275" i="47" a="1"/>
  <c r="CW9275" i="47" s="1"/>
  <c r="CW9276" i="47" a="1"/>
  <c r="CW9276" i="47" s="1"/>
  <c r="CW9277" i="47" a="1"/>
  <c r="CW9277" i="47" s="1"/>
  <c r="CW9278" i="47" a="1"/>
  <c r="CW9278" i="47" s="1"/>
  <c r="CW9279" i="47" a="1"/>
  <c r="CW9279" i="47" s="1"/>
  <c r="CW9280" i="47" a="1"/>
  <c r="CW9280" i="47" s="1"/>
  <c r="CW9281" i="47" a="1"/>
  <c r="CW9281" i="47" s="1"/>
  <c r="CW9282" i="47" a="1"/>
  <c r="CW9282" i="47" s="1"/>
  <c r="CW9283" i="47" a="1"/>
  <c r="CW9283" i="47" s="1"/>
  <c r="CW9284" i="47" a="1"/>
  <c r="CW9284" i="47" s="1"/>
  <c r="CW9285" i="47" a="1"/>
  <c r="CW9285" i="47" s="1"/>
  <c r="CW9286" i="47" a="1"/>
  <c r="CW9286" i="47" s="1"/>
  <c r="CW9287" i="47" a="1"/>
  <c r="CW9287" i="47" s="1"/>
  <c r="CW9288" i="47" a="1"/>
  <c r="CW9288" i="47" s="1"/>
  <c r="CW9289" i="47" a="1"/>
  <c r="CW9289" i="47" s="1"/>
  <c r="CW9290" i="47" a="1"/>
  <c r="CW9290" i="47" s="1"/>
  <c r="CW9291" i="47" a="1"/>
  <c r="CW9291" i="47" s="1"/>
  <c r="CW9292" i="47" a="1"/>
  <c r="CW9292" i="47" s="1"/>
  <c r="CW9293" i="47" a="1"/>
  <c r="CW9293" i="47" s="1"/>
  <c r="CW9294" i="47" a="1"/>
  <c r="CW9294" i="47" s="1"/>
  <c r="CW9295" i="47" a="1"/>
  <c r="CW9295" i="47" s="1"/>
  <c r="CW9296" i="47" a="1"/>
  <c r="CW9296" i="47" s="1"/>
  <c r="CW9297" i="47" a="1"/>
  <c r="CW9297" i="47" s="1"/>
  <c r="CW9298" i="47" a="1"/>
  <c r="CW9298" i="47" s="1"/>
  <c r="CW9299" i="47" a="1"/>
  <c r="CW9299" i="47" s="1"/>
  <c r="CW9300" i="47" a="1"/>
  <c r="CW9300" i="47" s="1"/>
  <c r="CW9301" i="47" a="1"/>
  <c r="CW9301" i="47" s="1"/>
  <c r="CW9302" i="47" a="1"/>
  <c r="CW9302" i="47" s="1"/>
  <c r="CW9303" i="47" a="1"/>
  <c r="CW9303" i="47" s="1"/>
  <c r="CW9304" i="47" a="1"/>
  <c r="CW9304" i="47" s="1"/>
  <c r="CW9305" i="47" a="1"/>
  <c r="CW9305" i="47" s="1"/>
  <c r="CW9306" i="47" a="1"/>
  <c r="CW9306" i="47" s="1"/>
  <c r="CW9307" i="47" a="1"/>
  <c r="CW9307" i="47" s="1"/>
  <c r="CW9308" i="47" a="1"/>
  <c r="CW9308" i="47" s="1"/>
  <c r="CW9309" i="47" a="1"/>
  <c r="CW9309" i="47" s="1"/>
  <c r="CW9310" i="47" a="1"/>
  <c r="CW9310" i="47" s="1"/>
  <c r="CW9311" i="47" a="1"/>
  <c r="CW9311" i="47" s="1"/>
  <c r="CW9312" i="47" a="1"/>
  <c r="CW9312" i="47" s="1"/>
  <c r="CW9313" i="47" a="1"/>
  <c r="CW9313" i="47" s="1"/>
  <c r="CW9314" i="47" a="1"/>
  <c r="CW9314" i="47" s="1"/>
  <c r="CW9315" i="47" a="1"/>
  <c r="CW9315" i="47" s="1"/>
  <c r="CW9316" i="47" a="1"/>
  <c r="CW9316" i="47" s="1"/>
  <c r="CW9317" i="47" a="1"/>
  <c r="CW9317" i="47" s="1"/>
  <c r="CW9318" i="47" a="1"/>
  <c r="CW9318" i="47" s="1"/>
  <c r="CW9319" i="47" a="1"/>
  <c r="CW9319" i="47" s="1"/>
  <c r="CW9320" i="47" a="1"/>
  <c r="CW9320" i="47" s="1"/>
  <c r="CW9321" i="47" a="1"/>
  <c r="CW9321" i="47" s="1"/>
  <c r="CW9322" i="47" a="1"/>
  <c r="CW9322" i="47" s="1"/>
  <c r="CW9323" i="47" a="1"/>
  <c r="CW9323" i="47" s="1"/>
  <c r="CW9324" i="47" a="1"/>
  <c r="CW9324" i="47" s="1"/>
  <c r="CW9325" i="47" a="1"/>
  <c r="CW9325" i="47" s="1"/>
  <c r="CW9326" i="47" a="1"/>
  <c r="CW9326" i="47" s="1"/>
  <c r="CW9327" i="47" a="1"/>
  <c r="CW9327" i="47" s="1"/>
  <c r="CW9328" i="47" a="1"/>
  <c r="CW9328" i="47" s="1"/>
  <c r="CW9329" i="47" a="1"/>
  <c r="CW9329" i="47" s="1"/>
  <c r="CW9330" i="47" a="1"/>
  <c r="CW9330" i="47" s="1"/>
  <c r="CW9331" i="47" a="1"/>
  <c r="CW9331" i="47" s="1"/>
  <c r="CW9332" i="47" a="1"/>
  <c r="CW9332" i="47" s="1"/>
  <c r="CW9333" i="47" a="1"/>
  <c r="CW9333" i="47" s="1"/>
  <c r="CW9334" i="47" a="1"/>
  <c r="CW9334" i="47" s="1"/>
  <c r="CW9335" i="47" a="1"/>
  <c r="CW9335" i="47" s="1"/>
  <c r="CW9336" i="47" a="1"/>
  <c r="CW9336" i="47" s="1"/>
  <c r="CW9337" i="47" a="1"/>
  <c r="CW9337" i="47" s="1"/>
  <c r="CW9338" i="47" a="1"/>
  <c r="CW9338" i="47" s="1"/>
  <c r="CW9339" i="47" a="1"/>
  <c r="CW9339" i="47" s="1"/>
  <c r="CW9340" i="47" a="1"/>
  <c r="CW9340" i="47" s="1"/>
  <c r="CW9341" i="47" a="1"/>
  <c r="CW9341" i="47" s="1"/>
  <c r="CW9342" i="47" a="1"/>
  <c r="CW9342" i="47" s="1"/>
  <c r="CW9818" i="47" a="1"/>
  <c r="CW9818" i="47" s="1"/>
  <c r="CW9819" i="47" a="1"/>
  <c r="CW9819" i="47" s="1"/>
  <c r="CW9820" i="47" a="1"/>
  <c r="CW9820" i="47" s="1"/>
  <c r="CW9821" i="47" a="1"/>
  <c r="CW9821" i="47" s="1"/>
  <c r="CW9822" i="47" a="1"/>
  <c r="CW9822" i="47" s="1"/>
  <c r="CW9823" i="47" a="1"/>
  <c r="CW9823" i="47" s="1"/>
  <c r="CW9824" i="47" a="1"/>
  <c r="CW9824" i="47" s="1"/>
  <c r="CW9825" i="47" a="1"/>
  <c r="CW9825" i="47" s="1"/>
  <c r="CW9826" i="47" a="1"/>
  <c r="CW9826" i="47" s="1"/>
  <c r="CW9827" i="47" a="1"/>
  <c r="CW9827" i="47" s="1"/>
  <c r="CW9828" i="47" a="1"/>
  <c r="CW9828" i="47" s="1"/>
  <c r="CW9829" i="47" a="1"/>
  <c r="CW9829" i="47" s="1"/>
  <c r="CW9830" i="47" a="1"/>
  <c r="CW9830" i="47" s="1"/>
  <c r="CW9343" i="47" a="1"/>
  <c r="CW9343" i="47" s="1"/>
  <c r="CW9344" i="47" a="1"/>
  <c r="CW9344" i="47" s="1"/>
  <c r="CW9345" i="47" a="1"/>
  <c r="CW9345" i="47" s="1"/>
  <c r="CW9346" i="47" a="1"/>
  <c r="CW9346" i="47" s="1"/>
  <c r="CW9347" i="47" a="1"/>
  <c r="CW9347" i="47" s="1"/>
  <c r="CW9348" i="47" a="1"/>
  <c r="CW9348" i="47" s="1"/>
  <c r="CW9349" i="47" a="1"/>
  <c r="CW9349" i="47" s="1"/>
  <c r="CW9350" i="47" a="1"/>
  <c r="CW9350" i="47" s="1"/>
  <c r="CW9351" i="47" a="1"/>
  <c r="CW9351" i="47" s="1"/>
  <c r="CW9352" i="47" a="1"/>
  <c r="CW9352" i="47" s="1"/>
  <c r="CW9353" i="47" a="1"/>
  <c r="CW9353" i="47" s="1"/>
  <c r="CW9354" i="47" a="1"/>
  <c r="CW9354" i="47" s="1"/>
  <c r="CW9355" i="47" a="1"/>
  <c r="CW9355" i="47" s="1"/>
  <c r="CW9356" i="47" a="1"/>
  <c r="CW9356" i="47" s="1"/>
  <c r="CW9357" i="47" a="1"/>
  <c r="CW9357" i="47" s="1"/>
  <c r="CW9358" i="47" a="1"/>
  <c r="CW9358" i="47" s="1"/>
  <c r="CW9359" i="47" a="1"/>
  <c r="CW9359" i="47" s="1"/>
  <c r="CW9360" i="47" a="1"/>
  <c r="CW9360" i="47" s="1"/>
  <c r="CW9361" i="47" a="1"/>
  <c r="CW9361" i="47" s="1"/>
  <c r="CW9362" i="47" a="1"/>
  <c r="CW9362" i="47" s="1"/>
  <c r="CW9363" i="47" a="1"/>
  <c r="CW9363" i="47" s="1"/>
  <c r="CW9364" i="47" a="1"/>
  <c r="CW9364" i="47" s="1"/>
  <c r="CW9365" i="47" a="1"/>
  <c r="CW9365" i="47" s="1"/>
  <c r="CW9366" i="47" a="1"/>
  <c r="CW9366" i="47" s="1"/>
  <c r="CW9367" i="47" a="1"/>
  <c r="CW9367" i="47" s="1"/>
  <c r="CW9368" i="47" a="1"/>
  <c r="CW9368" i="47" s="1"/>
  <c r="CW9369" i="47" a="1"/>
  <c r="CW9369" i="47" s="1"/>
  <c r="CW9370" i="47" a="1"/>
  <c r="CW9370" i="47" s="1"/>
  <c r="CW9371" i="47" a="1"/>
  <c r="CW9371" i="47" s="1"/>
  <c r="CW9372" i="47" a="1"/>
  <c r="CW9372" i="47" s="1"/>
  <c r="CW9373" i="47" a="1"/>
  <c r="CW9373" i="47" s="1"/>
  <c r="CW9374" i="47" a="1"/>
  <c r="CW9374" i="47" s="1"/>
  <c r="CW9375" i="47" a="1"/>
  <c r="CW9375" i="47" s="1"/>
  <c r="CW9376" i="47" a="1"/>
  <c r="CW9376" i="47" s="1"/>
  <c r="CW9377" i="47" a="1"/>
  <c r="CW9377" i="47" s="1"/>
  <c r="CW9378" i="47" a="1"/>
  <c r="CW9378" i="47" s="1"/>
  <c r="CW9379" i="47" a="1"/>
  <c r="CW9379" i="47" s="1"/>
  <c r="CW9380" i="47" a="1"/>
  <c r="CW9380" i="47" s="1"/>
  <c r="CW9381" i="47" a="1"/>
  <c r="CW9381" i="47" s="1"/>
  <c r="CW9382" i="47" a="1"/>
  <c r="CW9382" i="47" s="1"/>
  <c r="CW9383" i="47" a="1"/>
  <c r="CW9383" i="47" s="1"/>
  <c r="CW9384" i="47" a="1"/>
  <c r="CW9384" i="47" s="1"/>
  <c r="CW9385" i="47" a="1"/>
  <c r="CW9385" i="47" s="1"/>
  <c r="CW9386" i="47" a="1"/>
  <c r="CW9386" i="47" s="1"/>
  <c r="CW9387" i="47" a="1"/>
  <c r="CW9387" i="47" s="1"/>
  <c r="CW9388" i="47" a="1"/>
  <c r="CW9388" i="47" s="1"/>
  <c r="CW9389" i="47" a="1"/>
  <c r="CW9389" i="47" s="1"/>
  <c r="CW9390" i="47" a="1"/>
  <c r="CW9390" i="47" s="1"/>
  <c r="CW9391" i="47" a="1"/>
  <c r="CW9391" i="47" s="1"/>
  <c r="CW9392" i="47" a="1"/>
  <c r="CW9392" i="47" s="1"/>
  <c r="CW9393" i="47" a="1"/>
  <c r="CW9393" i="47" s="1"/>
  <c r="CW9394" i="47" a="1"/>
  <c r="CW9394" i="47" s="1"/>
  <c r="CW9395" i="47" a="1"/>
  <c r="CW9395" i="47" s="1"/>
  <c r="CW9396" i="47" a="1"/>
  <c r="CW9396" i="47" s="1"/>
  <c r="CW9397" i="47" a="1"/>
  <c r="CW9397" i="47" s="1"/>
  <c r="CW9398" i="47" a="1"/>
  <c r="CW9398" i="47" s="1"/>
  <c r="CW9399" i="47" a="1"/>
  <c r="CW9399" i="47" s="1"/>
  <c r="CW9400" i="47" a="1"/>
  <c r="CW9400" i="47" s="1"/>
  <c r="CW9401" i="47" a="1"/>
  <c r="CW9401" i="47" s="1"/>
  <c r="CW9402" i="47" a="1"/>
  <c r="CW9402" i="47" s="1"/>
  <c r="CW9403" i="47" a="1"/>
  <c r="CW9403" i="47" s="1"/>
  <c r="CW9404" i="47" a="1"/>
  <c r="CW9404" i="47" s="1"/>
  <c r="CW9405" i="47" a="1"/>
  <c r="CW9405" i="47" s="1"/>
  <c r="CW9406" i="47" a="1"/>
  <c r="CW9406" i="47" s="1"/>
  <c r="CW9407" i="47" a="1"/>
  <c r="CW9407" i="47" s="1"/>
  <c r="CW9408" i="47" a="1"/>
  <c r="CW9408" i="47" s="1"/>
  <c r="CW9409" i="47" a="1"/>
  <c r="CW9409" i="47" s="1"/>
  <c r="CW9410" i="47" a="1"/>
  <c r="CW9410" i="47" s="1"/>
  <c r="CW9411" i="47" a="1"/>
  <c r="CW9411" i="47" s="1"/>
  <c r="CW9412" i="47" a="1"/>
  <c r="CW9412" i="47" s="1"/>
  <c r="CW9413" i="47" a="1"/>
  <c r="CW9413" i="47" s="1"/>
  <c r="CW9414" i="47" a="1"/>
  <c r="CW9414" i="47" s="1"/>
  <c r="CW9415" i="47" a="1"/>
  <c r="CW9415" i="47" s="1"/>
  <c r="CW9416" i="47" a="1"/>
  <c r="CW9416" i="47" s="1"/>
  <c r="CW9417" i="47" a="1"/>
  <c r="CW9417" i="47" s="1"/>
  <c r="CW9418" i="47" a="1"/>
  <c r="CW9418" i="47" s="1"/>
  <c r="CW9419" i="47" a="1"/>
  <c r="CW9419" i="47" s="1"/>
  <c r="CW9420" i="47" a="1"/>
  <c r="CW9420" i="47" s="1"/>
  <c r="CW9421" i="47" a="1"/>
  <c r="CW9421" i="47" s="1"/>
  <c r="CW9422" i="47" a="1"/>
  <c r="CW9422" i="47" s="1"/>
  <c r="CW9423" i="47" a="1"/>
  <c r="CW9423" i="47" s="1"/>
  <c r="CW9424" i="47" a="1"/>
  <c r="CW9424" i="47" s="1"/>
  <c r="CW9425" i="47" a="1"/>
  <c r="CW9425" i="47" s="1"/>
  <c r="CW9426" i="47" a="1"/>
  <c r="CW9426" i="47" s="1"/>
  <c r="CW9427" i="47" a="1"/>
  <c r="CW9427" i="47" s="1"/>
  <c r="CW9428" i="47" a="1"/>
  <c r="CW9428" i="47" s="1"/>
  <c r="CW9429" i="47" a="1"/>
  <c r="CW9429" i="47" s="1"/>
  <c r="CW9430" i="47" a="1"/>
  <c r="CW9430" i="47" s="1"/>
  <c r="CW9431" i="47" a="1"/>
  <c r="CW9431" i="47" s="1"/>
  <c r="CW9432" i="47" a="1"/>
  <c r="CW9432" i="47" s="1"/>
  <c r="CW9433" i="47" a="1"/>
  <c r="CW9433" i="47" s="1"/>
  <c r="CW9434" i="47" a="1"/>
  <c r="CW9434" i="47" s="1"/>
  <c r="CW9435" i="47" a="1"/>
  <c r="CW9435" i="47" s="1"/>
  <c r="CW9436" i="47" a="1"/>
  <c r="CW9436" i="47" s="1"/>
  <c r="CW9437" i="47" a="1"/>
  <c r="CW9437" i="47" s="1"/>
  <c r="CW9438" i="47" a="1"/>
  <c r="CW9438" i="47" s="1"/>
  <c r="CW9439" i="47" a="1"/>
  <c r="CW9439" i="47" s="1"/>
  <c r="CW9440" i="47" a="1"/>
  <c r="CW9440" i="47" s="1"/>
  <c r="CW9441" i="47" a="1"/>
  <c r="CW9441" i="47" s="1"/>
  <c r="CW9442" i="47" a="1"/>
  <c r="CW9442" i="47" s="1"/>
  <c r="CW9443" i="47" a="1"/>
  <c r="CW9443" i="47" s="1"/>
  <c r="CW9444" i="47" a="1"/>
  <c r="CW9444" i="47" s="1"/>
  <c r="CW9445" i="47" a="1"/>
  <c r="CW9445" i="47" s="1"/>
  <c r="CW9446" i="47" a="1"/>
  <c r="CW9446" i="47" s="1"/>
  <c r="CW9447" i="47" a="1"/>
  <c r="CW9447" i="47" s="1"/>
  <c r="CW9448" i="47" a="1"/>
  <c r="CW9448" i="47" s="1"/>
  <c r="CW9449" i="47" a="1"/>
  <c r="CW9449" i="47" s="1"/>
  <c r="CW9450" i="47" a="1"/>
  <c r="CW9450" i="47" s="1"/>
  <c r="CW9451" i="47" a="1"/>
  <c r="CW9451" i="47" s="1"/>
  <c r="CW9452" i="47" a="1"/>
  <c r="CW9452" i="47" s="1"/>
  <c r="CW9453" i="47" a="1"/>
  <c r="CW9453" i="47" s="1"/>
  <c r="CW9454" i="47" a="1"/>
  <c r="CW9454" i="47" s="1"/>
  <c r="CW9455" i="47" a="1"/>
  <c r="CW9455" i="47" s="1"/>
  <c r="CW9456" i="47" a="1"/>
  <c r="CW9456" i="47" s="1"/>
  <c r="CW9457" i="47" a="1"/>
  <c r="CW9457" i="47" s="1"/>
  <c r="CW9458" i="47" a="1"/>
  <c r="CW9458" i="47" s="1"/>
  <c r="CW9459" i="47" a="1"/>
  <c r="CW9459" i="47" s="1"/>
  <c r="CW9460" i="47" a="1"/>
  <c r="CW9460" i="47" s="1"/>
  <c r="CW9461" i="47" a="1"/>
  <c r="CW9461" i="47" s="1"/>
  <c r="CW9462" i="47" a="1"/>
  <c r="CW9462" i="47" s="1"/>
  <c r="CW9463" i="47" a="1"/>
  <c r="CW9463" i="47" s="1"/>
  <c r="CW9464" i="47" a="1"/>
  <c r="CW9464" i="47" s="1"/>
  <c r="CW9465" i="47" a="1"/>
  <c r="CW9465" i="47" s="1"/>
  <c r="CW9466" i="47" a="1"/>
  <c r="CW9466" i="47" s="1"/>
  <c r="CW9467" i="47" a="1"/>
  <c r="CW9467" i="47" s="1"/>
  <c r="CW9468" i="47" a="1"/>
  <c r="CW9468" i="47" s="1"/>
  <c r="CW9469" i="47" a="1"/>
  <c r="CW9469" i="47" s="1"/>
  <c r="CW9470" i="47" a="1"/>
  <c r="CW9470" i="47" s="1"/>
  <c r="CW9471" i="47" a="1"/>
  <c r="CW9471" i="47" s="1"/>
  <c r="CW9472" i="47" a="1"/>
  <c r="CW9472" i="47" s="1"/>
  <c r="CW9473" i="47" a="1"/>
  <c r="CW9473" i="47" s="1"/>
  <c r="CW9474" i="47" a="1"/>
  <c r="CW9474" i="47" s="1"/>
  <c r="CW9475" i="47" a="1"/>
  <c r="CW9475" i="47" s="1"/>
  <c r="CW9476" i="47" a="1"/>
  <c r="CW9476" i="47" s="1"/>
  <c r="CW9477" i="47" a="1"/>
  <c r="CW9477" i="47" s="1"/>
  <c r="CW9478" i="47" a="1"/>
  <c r="CW9478" i="47" s="1"/>
  <c r="CW9479" i="47" a="1"/>
  <c r="CW9479" i="47" s="1"/>
  <c r="CW9480" i="47" a="1"/>
  <c r="CW9480" i="47" s="1"/>
  <c r="CW9481" i="47" a="1"/>
  <c r="CW9481" i="47" s="1"/>
  <c r="CW9482" i="47" a="1"/>
  <c r="CW9482" i="47" s="1"/>
  <c r="CW9483" i="47" a="1"/>
  <c r="CW9483" i="47" s="1"/>
  <c r="CW9484" i="47" a="1"/>
  <c r="CW9484" i="47" s="1"/>
  <c r="CW9485" i="47" a="1"/>
  <c r="CW9485" i="47" s="1"/>
  <c r="CW9486" i="47" a="1"/>
  <c r="CW9486" i="47" s="1"/>
  <c r="CW9487" i="47" a="1"/>
  <c r="CW9487" i="47" s="1"/>
  <c r="CW9488" i="47" a="1"/>
  <c r="CW9488" i="47" s="1"/>
  <c r="CW9489" i="47" a="1"/>
  <c r="CW9489" i="47" s="1"/>
  <c r="CW9490" i="47" a="1"/>
  <c r="CW9490" i="47" s="1"/>
  <c r="CW9491" i="47" a="1"/>
  <c r="CW9491" i="47" s="1"/>
  <c r="CW9492" i="47" a="1"/>
  <c r="CW9492" i="47" s="1"/>
  <c r="CW9493" i="47" a="1"/>
  <c r="CW9493" i="47" s="1"/>
  <c r="CW9494" i="47" a="1"/>
  <c r="CW9494" i="47" s="1"/>
  <c r="CW9495" i="47" a="1"/>
  <c r="CW9495" i="47" s="1"/>
  <c r="CW9496" i="47" a="1"/>
  <c r="CW9496" i="47" s="1"/>
  <c r="CW9497" i="47" a="1"/>
  <c r="CW9497" i="47" s="1"/>
  <c r="CW9498" i="47" a="1"/>
  <c r="CW9498" i="47" s="1"/>
  <c r="CW9499" i="47" a="1"/>
  <c r="CW9499" i="47" s="1"/>
  <c r="CW9500" i="47" a="1"/>
  <c r="CW9500" i="47" s="1"/>
  <c r="CW9501" i="47" a="1"/>
  <c r="CW9501" i="47" s="1"/>
  <c r="CW9502" i="47" a="1"/>
  <c r="CW9502" i="47" s="1"/>
  <c r="CW9503" i="47" a="1"/>
  <c r="CW9503" i="47" s="1"/>
  <c r="CW9504" i="47" a="1"/>
  <c r="CW9504" i="47" s="1"/>
  <c r="CW9505" i="47" a="1"/>
  <c r="CW9505" i="47" s="1"/>
  <c r="CW9506" i="47" a="1"/>
  <c r="CW9506" i="47" s="1"/>
  <c r="CW9507" i="47" a="1"/>
  <c r="CW9507" i="47" s="1"/>
  <c r="CW9508" i="47" a="1"/>
  <c r="CW9508" i="47" s="1"/>
  <c r="CW9509" i="47" a="1"/>
  <c r="CW9509" i="47" s="1"/>
  <c r="CW9510" i="47" a="1"/>
  <c r="CW9510" i="47" s="1"/>
  <c r="CW9511" i="47" a="1"/>
  <c r="CW9511" i="47" s="1"/>
  <c r="CW9512" i="47" a="1"/>
  <c r="CW9512" i="47" s="1"/>
  <c r="CW9513" i="47" a="1"/>
  <c r="CW9513" i="47" s="1"/>
  <c r="CW9514" i="47" a="1"/>
  <c r="CW9514" i="47" s="1"/>
  <c r="CW9515" i="47" a="1"/>
  <c r="CW9515" i="47" s="1"/>
  <c r="CW9516" i="47" a="1"/>
  <c r="CW9516" i="47" s="1"/>
  <c r="CW9517" i="47" a="1"/>
  <c r="CW9517" i="47" s="1"/>
  <c r="CW9518" i="47" a="1"/>
  <c r="CW9518" i="47" s="1"/>
  <c r="CW9519" i="47" a="1"/>
  <c r="CW9519" i="47" s="1"/>
  <c r="CW9520" i="47" a="1"/>
  <c r="CW9520" i="47" s="1"/>
  <c r="CW9521" i="47" a="1"/>
  <c r="CW9521" i="47" s="1"/>
  <c r="CW9522" i="47" a="1"/>
  <c r="CW9522" i="47" s="1"/>
  <c r="CW9523" i="47" a="1"/>
  <c r="CW9523" i="47" s="1"/>
  <c r="CW9524" i="47" a="1"/>
  <c r="CW9524" i="47" s="1"/>
  <c r="CW9525" i="47" a="1"/>
  <c r="CW9525" i="47" s="1"/>
  <c r="CW9526" i="47" a="1"/>
  <c r="CW9526" i="47" s="1"/>
  <c r="CW9527" i="47" a="1"/>
  <c r="CW9527" i="47" s="1"/>
  <c r="CW9528" i="47" a="1"/>
  <c r="CW9528" i="47" s="1"/>
  <c r="CW9529" i="47" a="1"/>
  <c r="CW9529" i="47" s="1"/>
  <c r="CW9530" i="47" a="1"/>
  <c r="CW9530" i="47" s="1"/>
  <c r="CW9531" i="47" a="1"/>
  <c r="CW9531" i="47" s="1"/>
  <c r="CW9532" i="47" a="1"/>
  <c r="CW9532" i="47" s="1"/>
  <c r="CW9533" i="47" a="1"/>
  <c r="CW9533" i="47" s="1"/>
  <c r="CW9534" i="47" a="1"/>
  <c r="CW9534" i="47" s="1"/>
  <c r="CW9535" i="47" a="1"/>
  <c r="CW9535" i="47" s="1"/>
  <c r="CW9536" i="47" a="1"/>
  <c r="CW9536" i="47" s="1"/>
  <c r="CW9537" i="47" a="1"/>
  <c r="CW9537" i="47" s="1"/>
  <c r="CW9538" i="47" a="1"/>
  <c r="CW9538" i="47" s="1"/>
  <c r="CW9539" i="47" a="1"/>
  <c r="CW9539" i="47" s="1"/>
  <c r="CW9540" i="47" a="1"/>
  <c r="CW9540" i="47" s="1"/>
  <c r="CW9541" i="47" a="1"/>
  <c r="CW9541" i="47" s="1"/>
  <c r="CW9542" i="47" a="1"/>
  <c r="CW9542" i="47" s="1"/>
  <c r="CW9543" i="47" a="1"/>
  <c r="CW9543" i="47" s="1"/>
  <c r="CW9544" i="47" a="1"/>
  <c r="CW9544" i="47" s="1"/>
  <c r="CW9545" i="47" a="1"/>
  <c r="CW9545" i="47" s="1"/>
  <c r="CW9546" i="47" a="1"/>
  <c r="CW9546" i="47" s="1"/>
  <c r="CW9547" i="47" a="1"/>
  <c r="CW9547" i="47" s="1"/>
  <c r="CW9548" i="47" a="1"/>
  <c r="CW9548" i="47" s="1"/>
  <c r="CW9549" i="47" a="1"/>
  <c r="CW9549" i="47" s="1"/>
  <c r="CW9550" i="47" a="1"/>
  <c r="CW9550" i="47" s="1"/>
  <c r="CW9551" i="47" a="1"/>
  <c r="CW9551" i="47" s="1"/>
  <c r="CW9552" i="47" a="1"/>
  <c r="CW9552" i="47" s="1"/>
  <c r="CW9553" i="47" a="1"/>
  <c r="CW9553" i="47" s="1"/>
  <c r="CW9554" i="47" a="1"/>
  <c r="CW9554" i="47" s="1"/>
  <c r="CW9555" i="47" a="1"/>
  <c r="CW9555" i="47" s="1"/>
  <c r="CW9556" i="47" a="1"/>
  <c r="CW9556" i="47" s="1"/>
  <c r="CW9557" i="47" a="1"/>
  <c r="CW9557" i="47" s="1"/>
  <c r="CW9558" i="47" a="1"/>
  <c r="CW9558" i="47" s="1"/>
  <c r="CW9559" i="47" a="1"/>
  <c r="CW9559" i="47" s="1"/>
  <c r="CW9560" i="47" a="1"/>
  <c r="CW9560" i="47" s="1"/>
  <c r="CW9561" i="47" a="1"/>
  <c r="CW9561" i="47" s="1"/>
  <c r="CW9562" i="47" a="1"/>
  <c r="CW9562" i="47" s="1"/>
  <c r="CW9563" i="47" a="1"/>
  <c r="CW9563" i="47" s="1"/>
  <c r="CW9564" i="47" a="1"/>
  <c r="CW9564" i="47" s="1"/>
  <c r="CW9565" i="47" a="1"/>
  <c r="CW9565" i="47" s="1"/>
  <c r="CW9566" i="47" a="1"/>
  <c r="CW9566" i="47" s="1"/>
  <c r="CW9567" i="47" a="1"/>
  <c r="CW9567" i="47" s="1"/>
  <c r="CW9568" i="47" a="1"/>
  <c r="CW9568" i="47" s="1"/>
  <c r="CW9569" i="47" a="1"/>
  <c r="CW9569" i="47" s="1"/>
  <c r="CW9570" i="47" a="1"/>
  <c r="CW9570" i="47" s="1"/>
  <c r="CW9571" i="47" a="1"/>
  <c r="CW9571" i="47" s="1"/>
  <c r="CW9572" i="47" a="1"/>
  <c r="CW9572" i="47" s="1"/>
  <c r="CW9573" i="47" a="1"/>
  <c r="CW9573" i="47" s="1"/>
  <c r="CW9574" i="47" a="1"/>
  <c r="CW9574" i="47" s="1"/>
  <c r="CW9575" i="47" a="1"/>
  <c r="CW9575" i="47" s="1"/>
  <c r="CW9576" i="47" a="1"/>
  <c r="CW9576" i="47" s="1"/>
  <c r="CW9577" i="47" a="1"/>
  <c r="CW9577" i="47" s="1"/>
  <c r="CW9578" i="47" a="1"/>
  <c r="CW9578" i="47" s="1"/>
  <c r="CW9579" i="47" a="1"/>
  <c r="CW9579" i="47" s="1"/>
  <c r="CW9580" i="47" a="1"/>
  <c r="CW9580" i="47" s="1"/>
  <c r="CW9581" i="47" a="1"/>
  <c r="CW9581" i="47" s="1"/>
  <c r="CW9582" i="47" a="1"/>
  <c r="CW9582" i="47" s="1"/>
  <c r="CW9583" i="47" a="1"/>
  <c r="CW9583" i="47" s="1"/>
  <c r="CW9584" i="47" a="1"/>
  <c r="CW9584" i="47" s="1"/>
  <c r="CW9585" i="47" a="1"/>
  <c r="CW9585" i="47" s="1"/>
  <c r="CW9586" i="47" a="1"/>
  <c r="CW9586" i="47" s="1"/>
  <c r="CW9587" i="47" a="1"/>
  <c r="CW9587" i="47" s="1"/>
  <c r="CW9588" i="47" a="1"/>
  <c r="CW9588" i="47" s="1"/>
  <c r="CW9589" i="47" a="1"/>
  <c r="CW9589" i="47" s="1"/>
  <c r="CW9590" i="47" a="1"/>
  <c r="CW9590" i="47" s="1"/>
  <c r="CW9591" i="47" a="1"/>
  <c r="CW9591" i="47" s="1"/>
  <c r="CW9592" i="47" a="1"/>
  <c r="CW9592" i="47" s="1"/>
  <c r="CW9593" i="47" a="1"/>
  <c r="CW9593" i="47" s="1"/>
  <c r="CW9594" i="47" a="1"/>
  <c r="CW9594" i="47" s="1"/>
  <c r="CW9595" i="47" a="1"/>
  <c r="CW9595" i="47" s="1"/>
  <c r="CW9596" i="47" a="1"/>
  <c r="CW9596" i="47" s="1"/>
  <c r="CW9597" i="47" a="1"/>
  <c r="CW9597" i="47" s="1"/>
  <c r="CW9598" i="47" a="1"/>
  <c r="CW9598" i="47" s="1"/>
  <c r="CW9599" i="47" a="1"/>
  <c r="CW9599" i="47" s="1"/>
  <c r="CW9600" i="47" a="1"/>
  <c r="CW9600" i="47" s="1"/>
  <c r="CW9601" i="47" a="1"/>
  <c r="CW9601" i="47" s="1"/>
  <c r="CW9602" i="47" a="1"/>
  <c r="CW9602" i="47" s="1"/>
  <c r="CW9603" i="47" a="1"/>
  <c r="CW9603" i="47" s="1"/>
  <c r="CW9604" i="47" a="1"/>
  <c r="CW9604" i="47" s="1"/>
  <c r="CW9605" i="47" a="1"/>
  <c r="CW9605" i="47" s="1"/>
  <c r="CW9606" i="47" a="1"/>
  <c r="CW9606" i="47" s="1"/>
  <c r="CW9607" i="47" a="1"/>
  <c r="CW9607" i="47" s="1"/>
  <c r="CW9608" i="47" a="1"/>
  <c r="CW9608" i="47" s="1"/>
  <c r="CW9609" i="47" a="1"/>
  <c r="CW9609" i="47" s="1"/>
  <c r="CW9610" i="47" a="1"/>
  <c r="CW9610" i="47" s="1"/>
  <c r="CW9611" i="47" a="1"/>
  <c r="CW9611" i="47" s="1"/>
  <c r="CW9612" i="47" a="1"/>
  <c r="CW9612" i="47" s="1"/>
  <c r="CW9613" i="47" a="1"/>
  <c r="CW9613" i="47" s="1"/>
  <c r="CW9614" i="47" a="1"/>
  <c r="CW9614" i="47" s="1"/>
  <c r="CW9615" i="47" a="1"/>
  <c r="CW9615" i="47" s="1"/>
  <c r="CW9616" i="47" a="1"/>
  <c r="CW9616" i="47" s="1"/>
  <c r="CW9617" i="47" a="1"/>
  <c r="CW9617" i="47" s="1"/>
  <c r="CW9618" i="47" a="1"/>
  <c r="CW9618" i="47" s="1"/>
  <c r="CW9619" i="47" a="1"/>
  <c r="CW9619" i="47" s="1"/>
  <c r="CW9620" i="47" a="1"/>
  <c r="CW9620" i="47" s="1"/>
  <c r="CW9621" i="47" a="1"/>
  <c r="CW9621" i="47" s="1"/>
  <c r="CW9622" i="47" a="1"/>
  <c r="CW9622" i="47" s="1"/>
  <c r="CW9623" i="47" a="1"/>
  <c r="CW9623" i="47" s="1"/>
  <c r="CW9624" i="47" a="1"/>
  <c r="CW9624" i="47" s="1"/>
  <c r="CW9625" i="47" a="1"/>
  <c r="CW9625" i="47" s="1"/>
  <c r="CW9626" i="47" a="1"/>
  <c r="CW9626" i="47" s="1"/>
  <c r="CW9627" i="47" a="1"/>
  <c r="CW9627" i="47" s="1"/>
  <c r="CW9628" i="47" a="1"/>
  <c r="CW9628" i="47" s="1"/>
  <c r="CW9629" i="47" a="1"/>
  <c r="CW9629" i="47" s="1"/>
  <c r="CW9630" i="47" a="1"/>
  <c r="CW9630" i="47" s="1"/>
  <c r="CW9631" i="47" a="1"/>
  <c r="CW9631" i="47" s="1"/>
  <c r="CW9632" i="47" a="1"/>
  <c r="CW9632" i="47" s="1"/>
  <c r="CW9633" i="47" a="1"/>
  <c r="CW9633" i="47" s="1"/>
  <c r="CW9634" i="47" a="1"/>
  <c r="CW9634" i="47" s="1"/>
  <c r="CW9635" i="47" a="1"/>
  <c r="CW9635" i="47" s="1"/>
  <c r="CW9636" i="47" a="1"/>
  <c r="CW9636" i="47" s="1"/>
  <c r="CW9637" i="47" a="1"/>
  <c r="CW9637" i="47" s="1"/>
  <c r="CW9638" i="47" a="1"/>
  <c r="CW9638" i="47" s="1"/>
  <c r="CW9639" i="47" a="1"/>
  <c r="CW9639" i="47" s="1"/>
  <c r="CW9640" i="47" a="1"/>
  <c r="CW9640" i="47" s="1"/>
  <c r="CW9641" i="47" a="1"/>
  <c r="CW9641" i="47" s="1"/>
  <c r="CW9642" i="47" a="1"/>
  <c r="CW9642" i="47" s="1"/>
  <c r="CW9643" i="47" a="1"/>
  <c r="CW9643" i="47" s="1"/>
  <c r="CW9644" i="47" a="1"/>
  <c r="CW9644" i="47" s="1"/>
  <c r="CW9645" i="47" a="1"/>
  <c r="CW9645" i="47" s="1"/>
  <c r="CW9646" i="47" a="1"/>
  <c r="CW9646" i="47" s="1"/>
  <c r="CW9647" i="47" a="1"/>
  <c r="CW9647" i="47" s="1"/>
  <c r="CW9648" i="47" a="1"/>
  <c r="CW9648" i="47" s="1"/>
  <c r="CW9649" i="47" a="1"/>
  <c r="CW9649" i="47" s="1"/>
  <c r="CW9650" i="47" a="1"/>
  <c r="CW9650" i="47" s="1"/>
  <c r="CW9651" i="47" a="1"/>
  <c r="CW9651" i="47" s="1"/>
  <c r="CW9652" i="47" a="1"/>
  <c r="CW9652" i="47" s="1"/>
  <c r="CW9653" i="47" a="1"/>
  <c r="CW9653" i="47" s="1"/>
  <c r="CW9654" i="47" a="1"/>
  <c r="CW9654" i="47" s="1"/>
  <c r="CW9655" i="47" a="1"/>
  <c r="CW9655" i="47" s="1"/>
  <c r="CW9656" i="47" a="1"/>
  <c r="CW9656" i="47" s="1"/>
  <c r="CW9657" i="47" a="1"/>
  <c r="CW9657" i="47" s="1"/>
  <c r="CW9658" i="47" a="1"/>
  <c r="CW9658" i="47" s="1"/>
  <c r="CW9659" i="47" a="1"/>
  <c r="CW9659" i="47" s="1"/>
  <c r="CW9660" i="47" a="1"/>
  <c r="CW9660" i="47" s="1"/>
  <c r="CW9661" i="47" a="1"/>
  <c r="CW9661" i="47" s="1"/>
  <c r="CW9662" i="47" a="1"/>
  <c r="CW9662" i="47" s="1"/>
  <c r="CW9663" i="47" a="1"/>
  <c r="CW9663" i="47" s="1"/>
  <c r="CW9664" i="47" a="1"/>
  <c r="CW9664" i="47" s="1"/>
  <c r="CW9665" i="47" a="1"/>
  <c r="CW9665" i="47" s="1"/>
  <c r="CW9666" i="47" a="1"/>
  <c r="CW9666" i="47" s="1"/>
  <c r="CW9667" i="47" a="1"/>
  <c r="CW9667" i="47" s="1"/>
  <c r="CW9668" i="47" a="1"/>
  <c r="CW9668" i="47" s="1"/>
  <c r="CW9669" i="47" a="1"/>
  <c r="CW9669" i="47" s="1"/>
  <c r="CW9670" i="47" a="1"/>
  <c r="CW9670" i="47" s="1"/>
  <c r="CW9671" i="47" a="1"/>
  <c r="CW9671" i="47" s="1"/>
  <c r="CW9672" i="47" a="1"/>
  <c r="CW9672" i="47" s="1"/>
  <c r="CW9673" i="47" a="1"/>
  <c r="CW9673" i="47" s="1"/>
  <c r="CW9674" i="47" a="1"/>
  <c r="CW9674" i="47" s="1"/>
  <c r="CW9675" i="47" a="1"/>
  <c r="CW9675" i="47" s="1"/>
  <c r="CW9676" i="47" a="1"/>
  <c r="CW9676" i="47" s="1"/>
  <c r="CW9677" i="47" a="1"/>
  <c r="CW9677" i="47" s="1"/>
  <c r="CW9678" i="47" a="1"/>
  <c r="CW9678" i="47" s="1"/>
  <c r="CW9679" i="47" a="1"/>
  <c r="CW9679" i="47" s="1"/>
  <c r="CW9680" i="47" a="1"/>
  <c r="CW9680" i="47" s="1"/>
  <c r="CW9681" i="47" a="1"/>
  <c r="CW9681" i="47" s="1"/>
  <c r="CW9682" i="47" a="1"/>
  <c r="CW9682" i="47" s="1"/>
  <c r="CW9683" i="47" a="1"/>
  <c r="CW9683" i="47" s="1"/>
  <c r="CW9684" i="47" a="1"/>
  <c r="CW9684" i="47" s="1"/>
  <c r="CW9685" i="47" a="1"/>
  <c r="CW9685" i="47" s="1"/>
  <c r="CW9686" i="47" a="1"/>
  <c r="CW9686" i="47" s="1"/>
  <c r="CW9687" i="47" a="1"/>
  <c r="CW9687" i="47" s="1"/>
  <c r="CW9688" i="47" a="1"/>
  <c r="CW9688" i="47" s="1"/>
  <c r="CW9689" i="47" a="1"/>
  <c r="CW9689" i="47" s="1"/>
  <c r="CW9690" i="47" a="1"/>
  <c r="CW9690" i="47" s="1"/>
  <c r="CW9691" i="47" a="1"/>
  <c r="CW9691" i="47" s="1"/>
  <c r="CW9692" i="47" a="1"/>
  <c r="CW9692" i="47" s="1"/>
  <c r="CW9693" i="47" a="1"/>
  <c r="CW9693" i="47" s="1"/>
  <c r="CW9694" i="47" a="1"/>
  <c r="CW9694" i="47" s="1"/>
  <c r="CW9695" i="47" a="1"/>
  <c r="CW9695" i="47" s="1"/>
  <c r="CW9696" i="47" a="1"/>
  <c r="CW9696" i="47" s="1"/>
  <c r="CW9697" i="47" a="1"/>
  <c r="CW9697" i="47" s="1"/>
  <c r="CW9698" i="47" a="1"/>
  <c r="CW9698" i="47" s="1"/>
  <c r="CW9699" i="47" a="1"/>
  <c r="CW9699" i="47" s="1"/>
  <c r="CW9700" i="47" a="1"/>
  <c r="CW9700" i="47" s="1"/>
  <c r="CW9701" i="47" a="1"/>
  <c r="CW9701" i="47" s="1"/>
  <c r="CW9702" i="47" a="1"/>
  <c r="CW9702" i="47" s="1"/>
  <c r="CW9703" i="47" a="1"/>
  <c r="CW9703" i="47" s="1"/>
  <c r="CW9704" i="47" a="1"/>
  <c r="CW9704" i="47" s="1"/>
  <c r="CW9705" i="47" a="1"/>
  <c r="CW9705" i="47" s="1"/>
  <c r="CW9706" i="47" a="1"/>
  <c r="CW9706" i="47" s="1"/>
  <c r="CW9707" i="47" a="1"/>
  <c r="CW9707" i="47" s="1"/>
  <c r="CW9708" i="47" a="1"/>
  <c r="CW9708" i="47" s="1"/>
  <c r="CW9709" i="47" a="1"/>
  <c r="CW9709" i="47" s="1"/>
  <c r="CW9710" i="47" a="1"/>
  <c r="CW9710" i="47" s="1"/>
  <c r="CW9711" i="47" a="1"/>
  <c r="CW9711" i="47" s="1"/>
  <c r="CW9712" i="47" a="1"/>
  <c r="CW9712" i="47" s="1"/>
  <c r="CW9713" i="47" a="1"/>
  <c r="CW9713" i="47" s="1"/>
  <c r="CW9714" i="47" a="1"/>
  <c r="CW9714" i="47" s="1"/>
  <c r="CW9715" i="47" a="1"/>
  <c r="CW9715" i="47" s="1"/>
  <c r="CW9716" i="47" a="1"/>
  <c r="CW9716" i="47" s="1"/>
  <c r="CW9717" i="47" a="1"/>
  <c r="CW9717" i="47" s="1"/>
  <c r="CW9718" i="47" a="1"/>
  <c r="CW9718" i="47" s="1"/>
  <c r="CW9719" i="47" a="1"/>
  <c r="CW9719" i="47" s="1"/>
  <c r="CW9720" i="47" a="1"/>
  <c r="CW9720" i="47" s="1"/>
  <c r="CW9721" i="47" a="1"/>
  <c r="CW9721" i="47" s="1"/>
  <c r="CW9722" i="47" a="1"/>
  <c r="CW9722" i="47" s="1"/>
  <c r="CW9723" i="47" a="1"/>
  <c r="CW9723" i="47" s="1"/>
  <c r="CW9724" i="47" a="1"/>
  <c r="CW9724" i="47" s="1"/>
  <c r="CW9725" i="47" a="1"/>
  <c r="CW9725" i="47" s="1"/>
  <c r="CW9726" i="47" a="1"/>
  <c r="CW9726" i="47" s="1"/>
  <c r="CW9727" i="47" a="1"/>
  <c r="CW9727" i="47" s="1"/>
  <c r="CW9728" i="47" a="1"/>
  <c r="CW9728" i="47" s="1"/>
  <c r="CW9729" i="47" a="1"/>
  <c r="CW9729" i="47" s="1"/>
  <c r="CW9730" i="47" a="1"/>
  <c r="CW9730" i="47" s="1"/>
  <c r="CW9731" i="47" a="1"/>
  <c r="CW9731" i="47" s="1"/>
  <c r="CW9732" i="47" a="1"/>
  <c r="CW9732" i="47" s="1"/>
  <c r="CW9733" i="47" a="1"/>
  <c r="CW9733" i="47" s="1"/>
  <c r="CW9734" i="47" a="1"/>
  <c r="CW9734" i="47" s="1"/>
  <c r="CW9735" i="47" a="1"/>
  <c r="CW9735" i="47" s="1"/>
  <c r="CW9736" i="47" a="1"/>
  <c r="CW9736" i="47" s="1"/>
  <c r="CW9737" i="47" a="1"/>
  <c r="CW9737" i="47" s="1"/>
  <c r="CW9738" i="47" a="1"/>
  <c r="CW9738" i="47" s="1"/>
  <c r="CW9739" i="47" a="1"/>
  <c r="CW9739" i="47" s="1"/>
  <c r="CW9740" i="47" a="1"/>
  <c r="CW9740" i="47" s="1"/>
  <c r="CW9741" i="47" a="1"/>
  <c r="CW9741" i="47" s="1"/>
  <c r="CW9742" i="47" a="1"/>
  <c r="CW9742" i="47" s="1"/>
  <c r="CW9743" i="47" a="1"/>
  <c r="CW9743" i="47" s="1"/>
  <c r="CW9744" i="47" a="1"/>
  <c r="CW9744" i="47" s="1"/>
  <c r="CW9745" i="47" a="1"/>
  <c r="CW9745" i="47" s="1"/>
  <c r="CW9746" i="47" a="1"/>
  <c r="CW9746" i="47" s="1"/>
  <c r="CW9747" i="47" a="1"/>
  <c r="CW9747" i="47" s="1"/>
  <c r="CW9748" i="47" a="1"/>
  <c r="CW9748" i="47" s="1"/>
  <c r="CW9749" i="47" a="1"/>
  <c r="CW9749" i="47" s="1"/>
  <c r="CW9750" i="47" a="1"/>
  <c r="CW9750" i="47" s="1"/>
  <c r="CW9751" i="47" a="1"/>
  <c r="CW9751" i="47" s="1"/>
  <c r="CW9752" i="47" a="1"/>
  <c r="CW9752" i="47" s="1"/>
  <c r="CW9753" i="47" a="1"/>
  <c r="CW9753" i="47" s="1"/>
  <c r="CW9754" i="47" a="1"/>
  <c r="CW9754" i="47" s="1"/>
  <c r="CW9755" i="47" a="1"/>
  <c r="CW9755" i="47" s="1"/>
  <c r="CW9756" i="47" a="1"/>
  <c r="CW9756" i="47" s="1"/>
  <c r="CW9757" i="47" a="1"/>
  <c r="CW9757" i="47" s="1"/>
  <c r="CW9758" i="47" a="1"/>
  <c r="CW9758" i="47" s="1"/>
  <c r="CW9759" i="47" a="1"/>
  <c r="CW9759" i="47" s="1"/>
  <c r="CW9760" i="47" a="1"/>
  <c r="CW9760" i="47" s="1"/>
  <c r="CW9761" i="47" a="1"/>
  <c r="CW9761" i="47" s="1"/>
  <c r="CW9762" i="47" a="1"/>
  <c r="CW9762" i="47" s="1"/>
  <c r="CW9763" i="47" a="1"/>
  <c r="CW9763" i="47" s="1"/>
  <c r="CW9764" i="47" a="1"/>
  <c r="CW9764" i="47" s="1"/>
  <c r="CW9765" i="47" a="1"/>
  <c r="CW9765" i="47" s="1"/>
  <c r="CW9766" i="47" a="1"/>
  <c r="CW9766" i="47" s="1"/>
  <c r="CW9767" i="47" a="1"/>
  <c r="CW9767" i="47" s="1"/>
  <c r="CW9768" i="47" a="1"/>
  <c r="CW9768" i="47" s="1"/>
  <c r="CW9769" i="47" a="1"/>
  <c r="CW9769" i="47" s="1"/>
  <c r="CW9770" i="47" a="1"/>
  <c r="CW9770" i="47" s="1"/>
  <c r="CW9771" i="47" a="1"/>
  <c r="CW9771" i="47" s="1"/>
  <c r="CW9772" i="47" a="1"/>
  <c r="CW9772" i="47" s="1"/>
  <c r="CW9773" i="47" a="1"/>
  <c r="CW9773" i="47" s="1"/>
  <c r="CW9774" i="47" a="1"/>
  <c r="CW9774" i="47" s="1"/>
  <c r="CW9775" i="47" a="1"/>
  <c r="CW9775" i="47" s="1"/>
  <c r="CW9776" i="47" a="1"/>
  <c r="CW9776" i="47" s="1"/>
  <c r="CW9777" i="47" a="1"/>
  <c r="CW9777" i="47" s="1"/>
  <c r="CW9778" i="47" a="1"/>
  <c r="CW9778" i="47" s="1"/>
  <c r="CW9779" i="47" a="1"/>
  <c r="CW9779" i="47" s="1"/>
  <c r="CW9780" i="47" a="1"/>
  <c r="CW9780" i="47" s="1"/>
  <c r="CW9781" i="47" a="1"/>
  <c r="CW9781" i="47" s="1"/>
  <c r="CW9782" i="47" a="1"/>
  <c r="CW9782" i="47" s="1"/>
  <c r="CW9783" i="47" a="1"/>
  <c r="CW9783" i="47" s="1"/>
  <c r="CW9784" i="47" a="1"/>
  <c r="CW9784" i="47" s="1"/>
  <c r="CW9785" i="47" a="1"/>
  <c r="CW9785" i="47" s="1"/>
  <c r="CW9786" i="47" a="1"/>
  <c r="CW9786" i="47" s="1"/>
  <c r="CW9787" i="47" a="1"/>
  <c r="CW9787" i="47" s="1"/>
  <c r="CW9788" i="47" a="1"/>
  <c r="CW9788" i="47" s="1"/>
  <c r="CW9789" i="47" a="1"/>
  <c r="CW9789" i="47" s="1"/>
  <c r="CW9790" i="47" a="1"/>
  <c r="CW9790" i="47" s="1"/>
  <c r="CW9791" i="47" a="1"/>
  <c r="CW9791" i="47" s="1"/>
  <c r="CW9792" i="47" a="1"/>
  <c r="CW9792" i="47" s="1"/>
  <c r="CW9793" i="47" a="1"/>
  <c r="CW9793" i="47" s="1"/>
  <c r="CW9794" i="47" a="1"/>
  <c r="CW9794" i="47" s="1"/>
  <c r="CW9795" i="47" a="1"/>
  <c r="CW9795" i="47" s="1"/>
  <c r="CW9796" i="47" a="1"/>
  <c r="CW9796" i="47" s="1"/>
  <c r="CW9797" i="47" a="1"/>
  <c r="CW9797" i="47" s="1"/>
  <c r="CW9798" i="47" a="1"/>
  <c r="CW9798" i="47" s="1"/>
  <c r="CW9799" i="47" a="1"/>
  <c r="CW9799" i="47" s="1"/>
  <c r="CW9800" i="47" a="1"/>
  <c r="CW9800" i="47" s="1"/>
  <c r="CW9801" i="47" a="1"/>
  <c r="CW9801" i="47" s="1"/>
  <c r="CW9802" i="47" a="1"/>
  <c r="CW9802" i="47" s="1"/>
  <c r="CW9803" i="47" a="1"/>
  <c r="CW9803" i="47" s="1"/>
  <c r="CW9804" i="47" a="1"/>
  <c r="CW9804" i="47" s="1"/>
  <c r="CW9805" i="47" a="1"/>
  <c r="CW9805" i="47" s="1"/>
  <c r="CW9806" i="47" a="1"/>
  <c r="CW9806" i="47" s="1"/>
  <c r="CW9807" i="47" a="1"/>
  <c r="CW9807" i="47" s="1"/>
  <c r="CW9808" i="47" a="1"/>
  <c r="CW9808" i="47" s="1"/>
  <c r="CW9809" i="47" a="1"/>
  <c r="CW9809" i="47" s="1"/>
  <c r="CW9810" i="47" a="1"/>
  <c r="CW9810" i="47" s="1"/>
  <c r="CW9811" i="47" a="1"/>
  <c r="CW9811" i="47" s="1"/>
  <c r="CW9812" i="47" a="1"/>
  <c r="CW9812" i="47" s="1"/>
  <c r="CW9813" i="47" a="1"/>
  <c r="CW9813" i="47" s="1"/>
  <c r="CW9814" i="47" a="1"/>
  <c r="CW9814" i="47" s="1"/>
  <c r="CW9815" i="47" a="1"/>
  <c r="CW9815" i="47" s="1"/>
  <c r="CW9816" i="47" a="1"/>
  <c r="CW9816" i="47" s="1"/>
  <c r="CW9817" i="47" a="1"/>
  <c r="CW9817" i="47" s="1"/>
  <c r="CW9831" i="47" a="1"/>
  <c r="CW9831" i="47" s="1"/>
  <c r="CW9832" i="47" a="1"/>
  <c r="CW9832" i="47" s="1"/>
  <c r="CW9833" i="47" a="1"/>
  <c r="CW9833" i="47" s="1"/>
  <c r="CW9834" i="47" a="1"/>
  <c r="CW9834" i="47" s="1"/>
  <c r="CW9835" i="47" a="1"/>
  <c r="CW9835" i="47" s="1"/>
  <c r="CW9836" i="47" a="1"/>
  <c r="CW9836" i="47" s="1"/>
  <c r="CW9837" i="47" a="1"/>
  <c r="CW9837" i="47" s="1"/>
  <c r="CW9838" i="47" a="1"/>
  <c r="CW9838" i="47" s="1"/>
  <c r="CW9839" i="47" a="1"/>
  <c r="CW9839" i="47" s="1"/>
  <c r="CW9840" i="47" a="1"/>
  <c r="CW9840" i="47" s="1"/>
  <c r="CW9841" i="47" a="1"/>
  <c r="CW9841" i="47" s="1"/>
  <c r="CW9842" i="47" a="1"/>
  <c r="CW9842" i="47" s="1"/>
  <c r="CW9843" i="47" a="1"/>
  <c r="CW9843" i="47" s="1"/>
  <c r="CW9844" i="47" a="1"/>
  <c r="CW9844" i="47" s="1"/>
  <c r="CW9845" i="47" a="1"/>
  <c r="CW9845" i="47" s="1"/>
  <c r="CW9846" i="47" a="1"/>
  <c r="CW9846" i="47" s="1"/>
  <c r="CW9847" i="47" a="1"/>
  <c r="CW9847" i="47" s="1"/>
  <c r="CW9848" i="47" a="1"/>
  <c r="CW9848" i="47" s="1"/>
  <c r="CW9849" i="47" a="1"/>
  <c r="CW9849" i="47" s="1"/>
  <c r="CW9850" i="47" a="1"/>
  <c r="CW9850" i="47" s="1"/>
  <c r="CW9851" i="47" a="1"/>
  <c r="CW9851" i="47" s="1"/>
  <c r="CW9852" i="47" a="1"/>
  <c r="CW9852" i="47" s="1"/>
  <c r="CW9853" i="47" a="1"/>
  <c r="CW9853" i="47" s="1"/>
  <c r="CW9854" i="47" a="1"/>
  <c r="CW9854" i="47" s="1"/>
  <c r="CW9855" i="47" a="1"/>
  <c r="CW9855" i="47" s="1"/>
  <c r="CW9856" i="47" a="1"/>
  <c r="CW9856" i="47" s="1"/>
  <c r="CW9857" i="47" a="1"/>
  <c r="CW9857" i="47" s="1"/>
  <c r="CW9858" i="47" a="1"/>
  <c r="CW9858" i="47" s="1"/>
  <c r="CW9859" i="47" a="1"/>
  <c r="CW9859" i="47" s="1"/>
  <c r="CW9860" i="47" a="1"/>
  <c r="CW9860" i="47" s="1"/>
  <c r="CW9861" i="47" a="1"/>
  <c r="CW9861" i="47" s="1"/>
  <c r="CW9862" i="47" a="1"/>
  <c r="CW9862" i="47" s="1"/>
  <c r="CW9863" i="47" a="1"/>
  <c r="CW9863" i="47" s="1"/>
  <c r="CW9864" i="47" a="1"/>
  <c r="CW9864" i="47" s="1"/>
  <c r="CW9865" i="47" a="1"/>
  <c r="CW9865" i="47" s="1"/>
  <c r="CW9866" i="47" a="1"/>
  <c r="CW9866" i="47" s="1"/>
  <c r="CW9867" i="47" a="1"/>
  <c r="CW9867" i="47" s="1"/>
  <c r="CW9868" i="47" a="1"/>
  <c r="CW9868" i="47" s="1"/>
  <c r="CW9869" i="47" a="1"/>
  <c r="CW9869" i="47" s="1"/>
  <c r="CW9870" i="47" a="1"/>
  <c r="CW9870" i="47" s="1"/>
  <c r="CW9871" i="47" a="1"/>
  <c r="CW9871" i="47" s="1"/>
  <c r="CW9872" i="47" a="1"/>
  <c r="CW9872" i="47" s="1"/>
  <c r="CW9873" i="47" a="1"/>
  <c r="CW9873" i="47" s="1"/>
  <c r="CW9874" i="47" a="1"/>
  <c r="CW9874" i="47" s="1"/>
  <c r="CW9875" i="47" a="1"/>
  <c r="CW9875" i="47" s="1"/>
  <c r="CW9876" i="47" a="1"/>
  <c r="CW9876" i="47" s="1"/>
  <c r="CW9877" i="47" a="1"/>
  <c r="CW9877" i="47" s="1"/>
  <c r="CW9878" i="47" a="1"/>
  <c r="CW9878" i="47" s="1"/>
  <c r="CW9879" i="47" a="1"/>
  <c r="CW9879" i="47" s="1"/>
  <c r="CW9880" i="47" a="1"/>
  <c r="CW9880" i="47" s="1"/>
  <c r="CW9881" i="47" a="1"/>
  <c r="CW9881" i="47" s="1"/>
  <c r="CW9882" i="47" a="1"/>
  <c r="CW9882" i="47" s="1"/>
  <c r="CW9883" i="47" a="1"/>
  <c r="CW9883" i="47" s="1"/>
  <c r="CW9884" i="47" a="1"/>
  <c r="CW9884" i="47" s="1"/>
  <c r="CW9885" i="47" a="1"/>
  <c r="CW9885" i="47" s="1"/>
  <c r="CW9886" i="47" a="1"/>
  <c r="CW9886" i="47" s="1"/>
  <c r="CW9887" i="47" a="1"/>
  <c r="CW9887" i="47" s="1"/>
  <c r="CW9888" i="47" a="1"/>
  <c r="CW9888" i="47" s="1"/>
  <c r="CW9889" i="47" a="1"/>
  <c r="CW9889" i="47" s="1"/>
  <c r="CW9890" i="47" a="1"/>
  <c r="CW9890" i="47" s="1"/>
  <c r="CW9891" i="47" a="1"/>
  <c r="CW9891" i="47" s="1"/>
  <c r="CW9892" i="47" a="1"/>
  <c r="CW9892" i="47" s="1"/>
  <c r="CW9893" i="47" a="1"/>
  <c r="CW9893" i="47" s="1"/>
  <c r="CW9894" i="47" a="1"/>
  <c r="CW9894" i="47" s="1"/>
  <c r="CW9895" i="47" a="1"/>
  <c r="CW9895" i="47" s="1"/>
  <c r="CW9896" i="47" a="1"/>
  <c r="CW9896" i="47" s="1"/>
  <c r="CW9897" i="47" a="1"/>
  <c r="CW9897" i="47" s="1"/>
  <c r="CW9898" i="47" a="1"/>
  <c r="CW9898" i="47" s="1"/>
  <c r="CW9899" i="47" a="1"/>
  <c r="CW9899" i="47" s="1"/>
  <c r="CW9900" i="47" a="1"/>
  <c r="CW9900" i="47" s="1"/>
  <c r="CW9901" i="47" a="1"/>
  <c r="CW9901" i="47" s="1"/>
  <c r="CW9902" i="47" a="1"/>
  <c r="CW9902" i="47" s="1"/>
  <c r="CW9903" i="47" a="1"/>
  <c r="CW9903" i="47" s="1"/>
  <c r="CW9904" i="47" a="1"/>
  <c r="CW9904" i="47" s="1"/>
  <c r="CW9905" i="47" a="1"/>
  <c r="CW9905" i="47" s="1"/>
  <c r="CW9906" i="47" a="1"/>
  <c r="CW9906" i="47" s="1"/>
  <c r="CW9907" i="47" a="1"/>
  <c r="CW9907" i="47" s="1"/>
  <c r="CW9908" i="47" a="1"/>
  <c r="CW9908" i="47" s="1"/>
  <c r="CW9909" i="47" a="1"/>
  <c r="CW9909" i="47" s="1"/>
  <c r="CW9910" i="47" a="1"/>
  <c r="CW9910" i="47" s="1"/>
  <c r="CW9911" i="47" a="1"/>
  <c r="CW9911" i="47" s="1"/>
  <c r="CW9912" i="47" a="1"/>
  <c r="CW9912" i="47" s="1"/>
  <c r="CW9913" i="47" a="1"/>
  <c r="CW9913" i="47" s="1"/>
  <c r="CW9914" i="47" a="1"/>
  <c r="CW9914" i="47" s="1"/>
  <c r="CW9915" i="47" a="1"/>
  <c r="CW9915" i="47" s="1"/>
  <c r="CW9916" i="47" a="1"/>
  <c r="CW9916" i="47" s="1"/>
  <c r="CW9917" i="47" a="1"/>
  <c r="CW9917" i="47" s="1"/>
  <c r="CW9918" i="47" a="1"/>
  <c r="CW9918" i="47" s="1"/>
  <c r="CW9919" i="47" a="1"/>
  <c r="CW9919" i="47" s="1"/>
  <c r="CW9920" i="47" a="1"/>
  <c r="CW9920" i="47" s="1"/>
  <c r="CW9921" i="47" a="1"/>
  <c r="CW9921" i="47" s="1"/>
  <c r="CW9922" i="47" a="1"/>
  <c r="CW9922" i="47" s="1"/>
  <c r="CW9923" i="47" a="1"/>
  <c r="CW9923" i="47" s="1"/>
  <c r="CW9924" i="47" a="1"/>
  <c r="CW9924" i="47" s="1"/>
  <c r="CW9925" i="47" a="1"/>
  <c r="CW9925" i="47" s="1"/>
  <c r="CW9926" i="47" a="1"/>
  <c r="CW9926" i="47" s="1"/>
  <c r="CW9927" i="47" a="1"/>
  <c r="CW9927" i="47" s="1"/>
  <c r="CW9928" i="47" a="1"/>
  <c r="CW9928" i="47" s="1"/>
  <c r="CW9929" i="47" a="1"/>
  <c r="CW9929" i="47" s="1"/>
  <c r="CW9930" i="47" a="1"/>
  <c r="CW9930" i="47" s="1"/>
  <c r="CW9931" i="47" a="1"/>
  <c r="CW9931" i="47" s="1"/>
  <c r="CW9932" i="47" a="1"/>
  <c r="CW9932" i="47" s="1"/>
  <c r="CW9933" i="47" a="1"/>
  <c r="CW9933" i="47" s="1"/>
  <c r="CW9934" i="47" a="1"/>
  <c r="CW9934" i="47" s="1"/>
  <c r="CW9935" i="47" a="1"/>
  <c r="CW9935" i="47" s="1"/>
  <c r="CW9936" i="47" a="1"/>
  <c r="CW9936" i="47" s="1"/>
  <c r="CW9937" i="47" a="1"/>
  <c r="CW9937" i="47" s="1"/>
  <c r="CW9938" i="47" a="1"/>
  <c r="CW9938" i="47" s="1"/>
  <c r="CW9939" i="47" a="1"/>
  <c r="CW9939" i="47" s="1"/>
  <c r="CW9940" i="47" a="1"/>
  <c r="CW9940" i="47" s="1"/>
  <c r="CW9941" i="47" a="1"/>
  <c r="CW9941" i="47" s="1"/>
  <c r="CW9942" i="47" a="1"/>
  <c r="CW9942" i="47" s="1"/>
  <c r="CW9943" i="47" a="1"/>
  <c r="CW9943" i="47" s="1"/>
  <c r="CW9944" i="47" a="1"/>
  <c r="CW9944" i="47" s="1"/>
  <c r="CW9945" i="47" a="1"/>
  <c r="CW9945" i="47" s="1"/>
  <c r="CW9946" i="47" a="1"/>
  <c r="CW9946" i="47" s="1"/>
  <c r="CW9947" i="47" a="1"/>
  <c r="CW9947" i="47" s="1"/>
  <c r="CW9948" i="47" a="1"/>
  <c r="CW9948" i="47" s="1"/>
  <c r="CW9949" i="47" a="1"/>
  <c r="CW9949" i="47" s="1"/>
  <c r="CW9950" i="47" a="1"/>
  <c r="CW9950" i="47" s="1"/>
  <c r="CW9951" i="47" a="1"/>
  <c r="CW9951" i="47" s="1"/>
  <c r="CW9952" i="47" a="1"/>
  <c r="CW9952" i="47" s="1"/>
  <c r="CW9953" i="47" a="1"/>
  <c r="CW9953" i="47" s="1"/>
  <c r="CW9954" i="47" a="1"/>
  <c r="CW9954" i="47" s="1"/>
  <c r="CW9955" i="47" a="1"/>
  <c r="CW9955" i="47" s="1"/>
  <c r="CW9956" i="47" a="1"/>
  <c r="CW9956" i="47" s="1"/>
  <c r="CW9957" i="47" a="1"/>
  <c r="CW9957" i="47" s="1"/>
  <c r="CW9958" i="47" a="1"/>
  <c r="CW9958" i="47" s="1"/>
  <c r="CW9959" i="47" a="1"/>
  <c r="CW9959" i="47" s="1"/>
  <c r="CW9960" i="47" a="1"/>
  <c r="CW9960" i="47" s="1"/>
  <c r="CW9961" i="47" a="1"/>
  <c r="CW9961" i="47" s="1"/>
  <c r="CW9962" i="47" a="1"/>
  <c r="CW9962" i="47" s="1"/>
  <c r="CW9963" i="47" a="1"/>
  <c r="CW9963" i="47" s="1"/>
  <c r="CW9964" i="47" a="1"/>
  <c r="CW9964" i="47" s="1"/>
  <c r="CW9965" i="47" a="1"/>
  <c r="CW9965" i="47" s="1"/>
  <c r="CW9966" i="47" a="1"/>
  <c r="CW9966" i="47" s="1"/>
  <c r="CW9967" i="47" a="1"/>
  <c r="CW9967" i="47" s="1"/>
  <c r="CW9968" i="47" a="1"/>
  <c r="CW9968" i="47" s="1"/>
  <c r="CW9969" i="47" a="1"/>
  <c r="CW9969" i="47" s="1"/>
  <c r="CW9970" i="47" a="1"/>
  <c r="CW9970" i="47" s="1"/>
  <c r="CW9971" i="47" a="1"/>
  <c r="CW9971" i="47" s="1"/>
  <c r="CW9972" i="47" a="1"/>
  <c r="CW9972" i="47" s="1"/>
  <c r="CW9973" i="47" a="1"/>
  <c r="CW9973" i="47" s="1"/>
  <c r="CW9974" i="47" a="1"/>
  <c r="CW9974" i="47" s="1"/>
  <c r="CW9975" i="47" a="1"/>
  <c r="CW9975" i="47" s="1"/>
  <c r="CW9976" i="47" a="1"/>
  <c r="CW9976" i="47" s="1"/>
  <c r="CW9977" i="47" a="1"/>
  <c r="CW9977" i="47" s="1"/>
  <c r="CW9978" i="47" a="1"/>
  <c r="CW9978" i="47" s="1"/>
  <c r="CW9979" i="47" a="1"/>
  <c r="CW9979" i="47" s="1"/>
  <c r="CW9980" i="47" a="1"/>
  <c r="CW9980" i="47" s="1"/>
  <c r="CW9981" i="47" a="1"/>
  <c r="CW9981" i="47" s="1"/>
  <c r="CW9982" i="47" a="1"/>
  <c r="CW9982" i="47" s="1"/>
  <c r="CW9983" i="47" a="1"/>
  <c r="CW9983" i="47" s="1"/>
  <c r="CW9984" i="47" a="1"/>
  <c r="CW9984" i="47" s="1"/>
  <c r="CW9985" i="47" a="1"/>
  <c r="CW9985" i="47" s="1"/>
  <c r="CW9986" i="47" a="1"/>
  <c r="CW9986" i="47" s="1"/>
  <c r="CW9987" i="47" a="1"/>
  <c r="CW9987" i="47" s="1"/>
  <c r="CW9988" i="47" a="1"/>
  <c r="CW9988" i="47" s="1"/>
  <c r="CW9989" i="47" a="1"/>
  <c r="CW9989" i="47" s="1"/>
  <c r="CW9990" i="47" a="1"/>
  <c r="CW9990" i="47" s="1"/>
  <c r="CW9991" i="47" a="1"/>
  <c r="CW9991" i="47" s="1"/>
  <c r="CW9992" i="47" a="1"/>
  <c r="CW9992" i="47" s="1"/>
  <c r="CW9993" i="47" a="1"/>
  <c r="CW9993" i="47" s="1"/>
  <c r="CW9994" i="47" a="1"/>
  <c r="CW9994" i="47" s="1"/>
  <c r="CW9995" i="47" a="1"/>
  <c r="CW9995" i="47" s="1"/>
  <c r="CW9996" i="47" a="1"/>
  <c r="CW9996" i="47" s="1"/>
  <c r="CW9997" i="47" a="1"/>
  <c r="CW9997" i="47" s="1"/>
  <c r="CW9998" i="47" a="1"/>
  <c r="CW9998" i="47" s="1"/>
  <c r="CW9999" i="47" a="1"/>
  <c r="CW9999" i="47" s="1"/>
  <c r="CW10000" i="47" a="1"/>
  <c r="CW10000" i="47" s="1"/>
  <c r="CW10001" i="47" a="1"/>
  <c r="CW10001" i="47" s="1"/>
  <c r="CW10002" i="47" a="1"/>
  <c r="CW10002" i="47" s="1"/>
  <c r="CW10003" i="47" a="1"/>
  <c r="CW10003" i="47" s="1"/>
  <c r="CW10004" i="47" a="1"/>
  <c r="CW10004" i="47" s="1"/>
  <c r="CW10005" i="47" a="1"/>
  <c r="CW10005" i="47" s="1"/>
  <c r="CW10006" i="47" a="1"/>
  <c r="CW10006" i="47" s="1"/>
  <c r="CW10007" i="47" a="1"/>
  <c r="CW10007" i="47" s="1"/>
  <c r="CW10008" i="47" a="1"/>
  <c r="CW10008" i="47" s="1"/>
  <c r="CW10009" i="47" a="1"/>
  <c r="CW10009" i="47" s="1"/>
  <c r="CW10010" i="47" a="1"/>
  <c r="CW10010" i="47" s="1"/>
  <c r="CW10011" i="47" a="1"/>
  <c r="CW10011" i="47" s="1"/>
  <c r="CW10012" i="47" a="1"/>
  <c r="CW10012" i="47" s="1"/>
  <c r="CW10013" i="47" a="1"/>
  <c r="CW10013" i="47" s="1"/>
  <c r="CW10014" i="47" a="1"/>
  <c r="CW10014" i="47" s="1"/>
  <c r="CW10015" i="47" a="1"/>
  <c r="CW10015" i="47" s="1"/>
  <c r="CW10016" i="47" a="1"/>
  <c r="CW10016" i="47" s="1"/>
  <c r="CW10017" i="47" a="1"/>
  <c r="CW10017" i="47" s="1"/>
  <c r="CW10018" i="47" a="1"/>
  <c r="CW10018" i="47" s="1"/>
  <c r="CW10019" i="47" a="1"/>
  <c r="CW10019" i="47" s="1"/>
  <c r="CW10020" i="47" a="1"/>
  <c r="CW10020" i="47" s="1"/>
  <c r="CW10021" i="47" a="1"/>
  <c r="CW10021" i="47" s="1"/>
  <c r="CW10022" i="47" a="1"/>
  <c r="CW10022" i="47" s="1"/>
  <c r="CW10023" i="47" a="1"/>
  <c r="CW10023" i="47" s="1"/>
  <c r="CW10024" i="47" a="1"/>
  <c r="CW10024" i="47" s="1"/>
  <c r="CW10025" i="47" a="1"/>
  <c r="CW10025" i="47" s="1"/>
  <c r="CW10026" i="47" a="1"/>
  <c r="CW10026" i="47" s="1"/>
  <c r="CW10027" i="47" a="1"/>
  <c r="CW10027" i="47" s="1"/>
  <c r="CW10028" i="47" a="1"/>
  <c r="CW10028" i="47" s="1"/>
  <c r="CW10029" i="47" a="1"/>
  <c r="CW10029" i="47" s="1"/>
  <c r="CW10030" i="47" a="1"/>
  <c r="CW10030" i="47" s="1"/>
  <c r="CW10031" i="47" a="1"/>
  <c r="CW10031" i="47" s="1"/>
  <c r="CW10032" i="47" a="1"/>
  <c r="CW10032" i="47" s="1"/>
  <c r="CW10033" i="47" a="1"/>
  <c r="CW10033" i="47" s="1"/>
  <c r="CW10034" i="47" a="1"/>
  <c r="CW10034" i="47" s="1"/>
  <c r="CW10035" i="47" a="1"/>
  <c r="CW10035" i="47" s="1"/>
  <c r="CW10036" i="47" a="1"/>
  <c r="CW10036" i="47" s="1"/>
  <c r="CW10037" i="47" a="1"/>
  <c r="CW10037" i="47" s="1"/>
  <c r="CW176" i="47" a="1"/>
  <c r="CW176" i="47" s="1"/>
  <c r="CW178" i="47" a="1"/>
  <c r="CW178" i="47" s="1"/>
  <c r="CW180" i="47" a="1"/>
  <c r="CW180" i="47" s="1"/>
  <c r="CW181" i="47" a="1"/>
  <c r="CW181" i="47" s="1"/>
  <c r="CW182" i="47" a="1"/>
  <c r="CW182" i="47" s="1"/>
  <c r="CW184" i="47" a="1"/>
  <c r="CW184" i="47" s="1"/>
  <c r="CW186" i="47" a="1"/>
  <c r="CW186" i="47" s="1"/>
  <c r="CW189" i="47" a="1"/>
  <c r="CW189" i="47" s="1"/>
  <c r="CW192" i="47" a="1"/>
  <c r="CW192" i="47" s="1"/>
  <c r="CW194" i="47" a="1"/>
  <c r="CW194" i="47" s="1"/>
  <c r="CW196" i="47" a="1"/>
  <c r="CW196" i="47" s="1"/>
  <c r="CW197" i="47" a="1"/>
  <c r="CW197" i="47" s="1"/>
  <c r="CW199" i="47" a="1"/>
  <c r="CW199" i="47" s="1"/>
  <c r="CW200" i="47" a="1"/>
  <c r="CW200" i="47" s="1"/>
  <c r="CW210" i="47" a="1"/>
  <c r="CW210" i="47" s="1"/>
  <c r="CW212" i="47" a="1"/>
  <c r="CW212" i="47" s="1"/>
  <c r="CW222" i="47" a="1"/>
  <c r="CW222" i="47" s="1"/>
  <c r="CW223" i="47" a="1"/>
  <c r="CW223" i="47" s="1"/>
  <c r="CW224" i="47" a="1"/>
  <c r="CW224" i="47" s="1"/>
  <c r="CW229" i="47" a="1"/>
  <c r="CW229" i="47" s="1"/>
  <c r="CW231" i="47" a="1"/>
  <c r="CW231" i="47" s="1"/>
  <c r="CW232" i="47" a="1"/>
  <c r="CW232" i="47" s="1"/>
  <c r="CW233" i="47" a="1"/>
  <c r="CW233" i="47" s="1"/>
  <c r="CW234" i="47" a="1"/>
  <c r="CW234" i="47" s="1"/>
  <c r="CW238" i="47" a="1"/>
  <c r="CW238" i="47" s="1"/>
  <c r="CW240" i="47" a="1"/>
  <c r="CW240" i="47" s="1"/>
  <c r="CW241" i="47" a="1"/>
  <c r="CW241" i="47" s="1"/>
  <c r="CW242" i="47" a="1"/>
  <c r="CW242" i="47" s="1"/>
  <c r="CW245" i="47" a="1"/>
  <c r="CW245" i="47" s="1"/>
  <c r="CW248" i="47" a="1"/>
  <c r="CW248" i="47" s="1"/>
  <c r="CW249" i="47" a="1"/>
  <c r="CW249" i="47" s="1"/>
  <c r="CW250" i="47" a="1"/>
  <c r="CW250" i="47" s="1"/>
  <c r="CW253" i="47" a="1"/>
  <c r="CW253" i="47" s="1"/>
  <c r="CW258" i="47" a="1"/>
  <c r="CW258" i="47" s="1"/>
  <c r="CW261" i="47" a="1"/>
  <c r="CW261" i="47" s="1"/>
  <c r="CW262" i="47" a="1"/>
  <c r="CW262" i="47" s="1"/>
  <c r="CW266" i="47" a="1"/>
  <c r="CW266" i="47" s="1"/>
  <c r="CW267" i="47" a="1"/>
  <c r="CW267" i="47" s="1"/>
  <c r="CW268" i="47" a="1"/>
  <c r="CW268" i="47" s="1"/>
  <c r="CW269" i="47" a="1"/>
  <c r="CW269" i="47" s="1"/>
  <c r="CW270" i="47" a="1"/>
  <c r="CW270" i="47" s="1"/>
  <c r="CW271" i="47" a="1"/>
  <c r="CW271" i="47" s="1"/>
  <c r="CW273" i="47" a="1"/>
  <c r="CW273" i="47" s="1"/>
  <c r="CW274" i="47" a="1"/>
  <c r="CW274" i="47" s="1"/>
  <c r="CW275" i="47" a="1"/>
  <c r="CW275" i="47" s="1"/>
  <c r="CW277" i="47" a="1"/>
  <c r="CW277" i="47" s="1"/>
  <c r="CW280" i="47" a="1"/>
  <c r="CW280" i="47" s="1"/>
  <c r="CW283" i="47" a="1"/>
  <c r="CW283" i="47" s="1"/>
  <c r="CW285" i="47" a="1"/>
  <c r="CW285" i="47" s="1"/>
  <c r="CW288" i="47" a="1"/>
  <c r="CW288" i="47" s="1"/>
  <c r="CW290" i="47" a="1"/>
  <c r="CW290" i="47" s="1"/>
  <c r="CW291" i="47" a="1"/>
  <c r="CW291" i="47" s="1"/>
  <c r="CW292" i="47" a="1"/>
  <c r="CW292" i="47" s="1"/>
  <c r="CW295" i="47" a="1"/>
  <c r="CW295" i="47" s="1"/>
  <c r="CW298" i="47" a="1"/>
  <c r="CW298" i="47" s="1"/>
  <c r="CW300" i="47" a="1"/>
  <c r="CW300" i="47" s="1"/>
  <c r="CW301" i="47" a="1"/>
  <c r="CW301" i="47" s="1"/>
  <c r="CW302" i="47" a="1"/>
  <c r="CW302" i="47" s="1"/>
  <c r="CW304" i="47" a="1"/>
  <c r="CW304" i="47" s="1"/>
  <c r="CW307" i="47" a="1"/>
  <c r="CW307" i="47" s="1"/>
  <c r="CW309" i="47" a="1"/>
  <c r="CW309" i="47" s="1"/>
  <c r="CW310" i="47" a="1"/>
  <c r="CW310" i="47" s="1"/>
  <c r="CW315" i="47" a="1"/>
  <c r="CW315" i="47" s="1"/>
  <c r="CW319" i="47" a="1"/>
  <c r="CW319" i="47" s="1"/>
  <c r="CW320" i="47" a="1"/>
  <c r="CW320" i="47" s="1"/>
  <c r="CW322" i="47" a="1"/>
  <c r="CW322" i="47" s="1"/>
  <c r="CW323" i="47" a="1"/>
  <c r="CW323" i="47" s="1"/>
  <c r="CW324" i="47" a="1"/>
  <c r="CW324" i="47" s="1"/>
  <c r="CW325" i="47" a="1"/>
  <c r="CW325" i="47" s="1"/>
  <c r="CW326" i="47" a="1"/>
  <c r="CW326" i="47" s="1"/>
  <c r="CW327" i="47" a="1"/>
  <c r="CW327" i="47" s="1"/>
  <c r="CW328" i="47" a="1"/>
  <c r="CW328" i="47" s="1"/>
  <c r="CW329" i="47" a="1"/>
  <c r="CW329" i="47" s="1"/>
  <c r="CW332" i="47" a="1"/>
  <c r="CW332" i="47" s="1"/>
  <c r="CW337" i="47" a="1"/>
  <c r="CW337" i="47" s="1"/>
  <c r="CW340" i="47" a="1"/>
  <c r="CW340" i="47" s="1"/>
  <c r="CW343" i="47" a="1"/>
  <c r="CW343" i="47" s="1"/>
  <c r="CW345" i="47" a="1"/>
  <c r="CW345" i="47" s="1"/>
  <c r="CW347" i="47" a="1"/>
  <c r="CW347" i="47" s="1"/>
  <c r="CW349" i="47" a="1"/>
  <c r="CW349" i="47" s="1"/>
  <c r="CW351" i="47" a="1"/>
  <c r="CW351" i="47" s="1"/>
  <c r="CW353" i="47" a="1"/>
  <c r="CW353" i="47" s="1"/>
  <c r="CW355" i="47" a="1"/>
  <c r="CW355" i="47" s="1"/>
  <c r="CW356" i="47" a="1"/>
  <c r="CW356" i="47" s="1"/>
  <c r="CW360" i="47" a="1"/>
  <c r="CW360" i="47" s="1"/>
  <c r="CW361" i="47" a="1"/>
  <c r="CW361" i="47" s="1"/>
  <c r="CW362" i="47" a="1"/>
  <c r="CW362" i="47" s="1"/>
  <c r="CW363" i="47" a="1"/>
  <c r="CW363" i="47" s="1"/>
  <c r="CW364" i="47" a="1"/>
  <c r="CW364" i="47" s="1"/>
  <c r="CW365" i="47" a="1"/>
  <c r="CW365" i="47" s="1"/>
  <c r="CW366" i="47" a="1"/>
  <c r="CW366" i="47" s="1"/>
  <c r="CW367" i="47" a="1"/>
  <c r="CW367" i="47" s="1"/>
  <c r="CW368" i="47" a="1"/>
  <c r="CW368" i="47" s="1"/>
  <c r="CW369" i="47" a="1"/>
  <c r="CW369" i="47" s="1"/>
  <c r="CW370" i="47" a="1"/>
  <c r="CW370" i="47" s="1"/>
  <c r="CW371" i="47" a="1"/>
  <c r="CW371" i="47" s="1"/>
  <c r="CW372" i="47" a="1"/>
  <c r="CW372" i="47" s="1"/>
  <c r="CW373" i="47" a="1"/>
  <c r="CW373" i="47" s="1"/>
  <c r="CW377" i="47" a="1"/>
  <c r="CW377" i="47" s="1"/>
  <c r="CW378" i="47" a="1"/>
  <c r="CW378" i="47" s="1"/>
  <c r="CW381" i="47" a="1"/>
  <c r="CW381" i="47" s="1"/>
  <c r="CW384" i="47" a="1"/>
  <c r="CW384" i="47" s="1"/>
  <c r="CW387" i="47" a="1"/>
  <c r="CW387" i="47" s="1"/>
  <c r="CW392" i="47" a="1"/>
  <c r="CW392" i="47" s="1"/>
  <c r="CW393" i="47" a="1"/>
  <c r="CW393" i="47" s="1"/>
  <c r="CW395" i="47" a="1"/>
  <c r="CW395" i="47" s="1"/>
  <c r="CW397" i="47" a="1"/>
  <c r="CW397" i="47" s="1"/>
  <c r="CW402" i="47" a="1"/>
  <c r="CW402" i="47" s="1"/>
  <c r="CW407" i="47" a="1"/>
  <c r="CW407" i="47" s="1"/>
  <c r="CW408" i="47" a="1"/>
  <c r="CW408" i="47" s="1"/>
  <c r="CW409" i="47" a="1"/>
  <c r="CW409" i="47" s="1"/>
  <c r="CW410" i="47" a="1"/>
  <c r="CW410" i="47" s="1"/>
  <c r="CW412" i="47" a="1"/>
  <c r="CW412" i="47" s="1"/>
  <c r="CW413" i="47" a="1"/>
  <c r="CW413" i="47" s="1"/>
  <c r="CW414" i="47" a="1"/>
  <c r="CW414" i="47" s="1"/>
  <c r="CW415" i="47" a="1"/>
  <c r="CW415" i="47" s="1"/>
  <c r="CW418" i="47" a="1"/>
  <c r="CW418" i="47" s="1"/>
  <c r="CW419" i="47" a="1"/>
  <c r="CW419" i="47" s="1"/>
  <c r="CW420" i="47" a="1"/>
  <c r="CW420" i="47" s="1"/>
  <c r="CW423" i="47" a="1"/>
  <c r="CW423" i="47" s="1"/>
  <c r="CW427" i="47" a="1"/>
  <c r="CW427" i="47" s="1"/>
  <c r="CW428" i="47" a="1"/>
  <c r="CW428" i="47" s="1"/>
  <c r="CW429" i="47" a="1"/>
  <c r="CW429" i="47" s="1"/>
  <c r="CW434" i="47" a="1"/>
  <c r="CW434" i="47" s="1"/>
  <c r="CW437" i="47" a="1"/>
  <c r="CW437" i="47" s="1"/>
  <c r="CW438" i="47" a="1"/>
  <c r="CW438" i="47" s="1"/>
  <c r="CW463" i="47" a="1"/>
  <c r="CW463" i="47" s="1"/>
  <c r="CW466" i="47" a="1"/>
  <c r="CW466" i="47" s="1"/>
  <c r="CW467" i="47" a="1"/>
  <c r="CW467" i="47" s="1"/>
  <c r="CW470" i="47" a="1"/>
  <c r="CW470" i="47" s="1"/>
  <c r="CW472" i="47" a="1"/>
  <c r="CW472" i="47" s="1"/>
  <c r="CW474" i="47" a="1"/>
  <c r="CW474" i="47" s="1"/>
  <c r="CW475" i="47" a="1"/>
  <c r="CW475" i="47" s="1"/>
  <c r="CW476" i="47" a="1"/>
  <c r="CW476" i="47" s="1"/>
  <c r="CW477" i="47" a="1"/>
  <c r="CW477" i="47" s="1"/>
  <c r="CW478" i="47" a="1"/>
  <c r="CW478" i="47" s="1"/>
  <c r="CW480" i="47" a="1"/>
  <c r="CW480" i="47" s="1"/>
  <c r="CW483" i="47" a="1"/>
  <c r="CW483" i="47" s="1"/>
  <c r="CW486" i="47" a="1"/>
  <c r="CW486" i="47" s="1"/>
  <c r="CW487" i="47" a="1"/>
  <c r="CW487" i="47" s="1"/>
  <c r="CW488" i="47" a="1"/>
  <c r="CW488" i="47" s="1"/>
  <c r="CW489" i="47" a="1"/>
  <c r="CW489" i="47" s="1"/>
  <c r="CW490" i="47" a="1"/>
  <c r="CW490" i="47" s="1"/>
  <c r="CW492" i="47" a="1"/>
  <c r="CW492" i="47" s="1"/>
  <c r="CW493" i="47" a="1"/>
  <c r="CW493" i="47" s="1"/>
  <c r="CW496" i="47" a="1"/>
  <c r="CW496" i="47" s="1"/>
  <c r="CW500" i="47" a="1"/>
  <c r="CW500" i="47" s="1"/>
  <c r="CW501" i="47" a="1"/>
  <c r="CW501" i="47" s="1"/>
  <c r="CW502" i="47" a="1"/>
  <c r="CW502" i="47" s="1"/>
  <c r="CW505" i="47" a="1"/>
  <c r="CW505" i="47" s="1"/>
  <c r="CW509" i="47" a="1"/>
  <c r="CW509" i="47" s="1"/>
  <c r="CW510" i="47" a="1"/>
  <c r="CW510" i="47" s="1"/>
  <c r="CW512" i="47" a="1"/>
  <c r="CW512" i="47" s="1"/>
  <c r="CW516" i="47" a="1"/>
  <c r="CW516" i="47" s="1"/>
  <c r="CW519" i="47" a="1"/>
  <c r="CW519" i="47" s="1"/>
  <c r="CW521" i="47" a="1"/>
  <c r="CW521" i="47" s="1"/>
  <c r="CW522" i="47" a="1"/>
  <c r="CW522" i="47" s="1"/>
  <c r="CW523" i="47" a="1"/>
  <c r="CW523" i="47" s="1"/>
  <c r="CW524" i="47" a="1"/>
  <c r="CW524" i="47" s="1"/>
  <c r="CW948" i="47" a="1"/>
  <c r="CW948" i="47" s="1"/>
  <c r="CW949" i="47" a="1"/>
  <c r="CW949" i="47" s="1"/>
  <c r="CW950" i="47" a="1"/>
  <c r="CW950" i="47" s="1"/>
  <c r="CW952" i="47" a="1"/>
  <c r="CW952" i="47" s="1"/>
  <c r="CW954" i="47" a="1"/>
  <c r="CW954" i="47" s="1"/>
  <c r="CW957" i="47" a="1"/>
  <c r="CW957" i="47" s="1"/>
  <c r="CW960" i="47" a="1"/>
  <c r="CW960" i="47" s="1"/>
  <c r="CW964" i="47" a="1"/>
  <c r="CW964" i="47" s="1"/>
  <c r="CW965" i="47" a="1"/>
  <c r="CW965" i="47" s="1"/>
  <c r="CW967" i="47" a="1"/>
  <c r="CW967" i="47" s="1"/>
  <c r="CW969" i="47" a="1"/>
  <c r="CW969" i="47" s="1"/>
  <c r="CW971" i="47" a="1"/>
  <c r="CW971" i="47" s="1"/>
  <c r="CW976" i="47" a="1"/>
  <c r="CW976" i="47" s="1"/>
  <c r="CW990" i="47" a="1"/>
  <c r="CW990" i="47" s="1"/>
  <c r="CW993" i="47" a="1"/>
  <c r="CW993" i="47" s="1"/>
  <c r="CW997" i="47" a="1"/>
  <c r="CW997" i="47" s="1"/>
  <c r="CW1001" i="47" a="1"/>
  <c r="CW1001" i="47" s="1"/>
  <c r="CW1003" i="47" a="1"/>
  <c r="CW1003" i="47" s="1"/>
  <c r="CW1007" i="47" a="1"/>
  <c r="CW1007" i="47" s="1"/>
  <c r="CW1008" i="47" a="1"/>
  <c r="CW1008" i="47" s="1"/>
  <c r="CW1014" i="47" a="1"/>
  <c r="CW1014" i="47" s="1"/>
  <c r="CW1136" i="47" a="1"/>
  <c r="CW1136" i="47" s="1"/>
  <c r="CW1138" i="47" a="1"/>
  <c r="CW1138" i="47" s="1"/>
  <c r="CW1140" i="47" a="1"/>
  <c r="CW1140" i="47" s="1"/>
  <c r="CW1142" i="47" a="1"/>
  <c r="CW1142" i="47" s="1"/>
  <c r="CW1146" i="47" a="1"/>
  <c r="CW1146" i="47" s="1"/>
  <c r="CW1149" i="47" a="1"/>
  <c r="CW1149" i="47" s="1"/>
  <c r="CW1152" i="47" a="1"/>
  <c r="CW1152" i="47" s="1"/>
  <c r="CW1155" i="47" a="1"/>
  <c r="CW1155" i="47" s="1"/>
  <c r="CW1158" i="47" a="1"/>
  <c r="CW1158" i="47" s="1"/>
  <c r="CW1159" i="47" a="1"/>
  <c r="CW1159" i="47" s="1"/>
  <c r="CW1161" i="47" a="1"/>
  <c r="CW1161" i="47" s="1"/>
  <c r="CW1165" i="47" a="1"/>
  <c r="CW1165" i="47" s="1"/>
  <c r="CW1178" i="47" a="1"/>
  <c r="CW1178" i="47" s="1"/>
  <c r="CW1184" i="47" a="1"/>
  <c r="CW1184" i="47" s="1"/>
  <c r="CW1193" i="47" a="1"/>
  <c r="CW1193" i="47" s="1"/>
  <c r="CW1195" i="47" a="1"/>
  <c r="CW1195" i="47" s="1"/>
  <c r="CW1199" i="47" a="1"/>
  <c r="CW1199" i="47" s="1"/>
  <c r="CW1202" i="47" a="1"/>
  <c r="CW1202" i="47" s="1"/>
  <c r="CW1204" i="47" a="1"/>
  <c r="CW1204" i="47" s="1"/>
  <c r="CW1206" i="47" a="1"/>
  <c r="CW1206" i="47" s="1"/>
  <c r="CW1207" i="47" a="1"/>
  <c r="CW1207" i="47" s="1"/>
  <c r="CW1211" i="47" a="1"/>
  <c r="CW1211" i="47" s="1"/>
  <c r="CW1224" i="47" a="1"/>
  <c r="CW1224" i="47" s="1"/>
  <c r="CW1225" i="47" a="1"/>
  <c r="CW1225" i="47" s="1"/>
  <c r="CW1226" i="47" a="1"/>
  <c r="CW1226" i="47" s="1"/>
  <c r="CW1229" i="47" a="1"/>
  <c r="CW1229" i="47" s="1"/>
  <c r="CW1234" i="47" a="1"/>
  <c r="CW1234" i="47" s="1"/>
  <c r="CW1239" i="47" a="1"/>
  <c r="CW1239" i="47" s="1"/>
  <c r="CW1240" i="47" a="1"/>
  <c r="CW1240" i="47" s="1"/>
  <c r="CW1243" i="47" a="1"/>
  <c r="CW1243" i="47" s="1"/>
  <c r="CW1249" i="47" a="1"/>
  <c r="CW1249" i="47" s="1"/>
  <c r="CW1251" i="47" a="1"/>
  <c r="CW1251" i="47" s="1"/>
  <c r="CW1252" i="47" a="1"/>
  <c r="CW1252" i="47" s="1"/>
  <c r="CW1254" i="47" a="1"/>
  <c r="CW1254" i="47" s="1"/>
  <c r="CW1257" i="47" a="1"/>
  <c r="CW1257" i="47" s="1"/>
  <c r="CW1259" i="47" a="1"/>
  <c r="CW1259" i="47" s="1"/>
  <c r="CW1260" i="47" a="1"/>
  <c r="CW1260" i="47" s="1"/>
  <c r="CW1267" i="47" a="1"/>
  <c r="CW1267" i="47" s="1"/>
  <c r="CW1268" i="47" a="1"/>
  <c r="CW1268" i="47" s="1"/>
  <c r="CW1272" i="47" a="1"/>
  <c r="CW1272" i="47" s="1"/>
  <c r="CW1273" i="47" a="1"/>
  <c r="CW1273" i="47" s="1"/>
  <c r="CW1275" i="47" a="1"/>
  <c r="CW1275" i="47" s="1"/>
  <c r="CW1277" i="47" a="1"/>
  <c r="CW1277" i="47" s="1"/>
  <c r="CW1278" i="47" a="1"/>
  <c r="CW1278" i="47" s="1"/>
  <c r="CW1279" i="47" a="1"/>
  <c r="CW1279" i="47" s="1"/>
  <c r="CW1284" i="47" a="1"/>
  <c r="CW1284" i="47" s="1"/>
  <c r="CW1287" i="47" a="1"/>
  <c r="CW1287" i="47" s="1"/>
  <c r="CW1288" i="47" a="1"/>
  <c r="CW1288" i="47" s="1"/>
  <c r="CW1289" i="47" a="1"/>
  <c r="CW1289" i="47" s="1"/>
  <c r="CW1291" i="47" a="1"/>
  <c r="CW1291" i="47" s="1"/>
  <c r="CW1294" i="47" a="1"/>
  <c r="CW1294" i="47" s="1"/>
  <c r="CW1297" i="47" a="1"/>
  <c r="CW1297" i="47" s="1"/>
  <c r="CW1302" i="47" a="1"/>
  <c r="CW1302" i="47" s="1"/>
  <c r="CW1305" i="47" a="1"/>
  <c r="CW1305" i="47" s="1"/>
  <c r="CW1308" i="47" a="1"/>
  <c r="CW1308" i="47" s="1"/>
  <c r="CW1311" i="47" a="1"/>
  <c r="CW1311" i="47" s="1"/>
  <c r="CW1316" i="47" a="1"/>
  <c r="CW1316" i="47" s="1"/>
  <c r="CW1318" i="47" a="1"/>
  <c r="CW1318" i="47" s="1"/>
  <c r="CW1319" i="47" a="1"/>
  <c r="CW1319" i="47" s="1"/>
  <c r="CW1321" i="47" a="1"/>
  <c r="CW1321" i="47" s="1"/>
  <c r="CW1326" i="47" a="1"/>
  <c r="CW1326" i="47" s="1"/>
  <c r="CW1338" i="47" a="1"/>
  <c r="CW1338" i="47" s="1"/>
  <c r="CW1342" i="47" a="1"/>
  <c r="CW1342" i="47" s="1"/>
  <c r="CW1344" i="47" a="1"/>
  <c r="CW1344" i="47" s="1"/>
  <c r="CW1352" i="47" a="1"/>
  <c r="CW1352" i="47" s="1"/>
  <c r="CW1356" i="47" a="1"/>
  <c r="CW1356" i="47" s="1"/>
  <c r="CW1357" i="47" a="1"/>
  <c r="CW1357" i="47" s="1"/>
  <c r="CW1360" i="47" a="1"/>
  <c r="CW1360" i="47" s="1"/>
  <c r="CW1363" i="47" a="1"/>
  <c r="CW1363" i="47" s="1"/>
  <c r="CW1364" i="47" a="1"/>
  <c r="CW1364" i="47" s="1"/>
  <c r="CW1367" i="47" a="1"/>
  <c r="CW1367" i="47" s="1"/>
  <c r="CW1369" i="47" a="1"/>
  <c r="CW1369" i="47" s="1"/>
  <c r="CW1372" i="47" a="1"/>
  <c r="CW1372" i="47" s="1"/>
  <c r="CW1373" i="47" a="1"/>
  <c r="CW1373" i="47" s="1"/>
  <c r="CW1377" i="47" a="1"/>
  <c r="CW1377" i="47" s="1"/>
  <c r="CW1378" i="47" a="1"/>
  <c r="CW1378" i="47" s="1"/>
  <c r="CW1385" i="47" a="1"/>
  <c r="CW1385" i="47" s="1"/>
  <c r="CW1387" i="47" a="1"/>
  <c r="CW1387" i="47" s="1"/>
  <c r="CW1388" i="47" a="1"/>
  <c r="CW1388" i="47" s="1"/>
  <c r="CW1395" i="47" a="1"/>
  <c r="CW1395" i="47" s="1"/>
  <c r="CW1398" i="47" a="1"/>
  <c r="CW1398" i="47" s="1"/>
  <c r="CW1399" i="47" a="1"/>
  <c r="CW1399" i="47" s="1"/>
  <c r="CW1400" i="47" a="1"/>
  <c r="CW1400" i="47" s="1"/>
  <c r="CW1403" i="47" a="1"/>
  <c r="CW1403" i="47" s="1"/>
  <c r="CW1409" i="47" a="1"/>
  <c r="CW1409" i="47" s="1"/>
  <c r="CW1413" i="47" a="1"/>
  <c r="CW1413" i="47" s="1"/>
  <c r="CW1414" i="47" a="1"/>
  <c r="CW1414" i="47" s="1"/>
  <c r="CW1418" i="47" a="1"/>
  <c r="CW1418" i="47" s="1"/>
  <c r="CW1419" i="47" a="1"/>
  <c r="CW1419" i="47" s="1"/>
  <c r="CW1421" i="47" a="1"/>
  <c r="CW1421" i="47" s="1"/>
  <c r="CW1424" i="47" a="1"/>
  <c r="CW1424" i="47" s="1"/>
  <c r="CW1425" i="47" a="1"/>
  <c r="CW1425" i="47" s="1"/>
  <c r="CW1426" i="47" a="1"/>
  <c r="CW1426" i="47" s="1"/>
  <c r="CW1428" i="47" a="1"/>
  <c r="CW1428" i="47" s="1"/>
  <c r="CW1434" i="47" a="1"/>
  <c r="CW1434" i="47" s="1"/>
  <c r="CW1436" i="47" a="1"/>
  <c r="CW1436" i="47" s="1"/>
  <c r="CW1440" i="47" a="1"/>
  <c r="CW1440" i="47" s="1"/>
  <c r="CW1442" i="47" a="1"/>
  <c r="CW1442" i="47" s="1"/>
  <c r="CW1444" i="47" a="1"/>
  <c r="CW1444" i="47" s="1"/>
  <c r="CW1445" i="47" a="1"/>
  <c r="CW1445" i="47" s="1"/>
  <c r="CW1450" i="47" a="1"/>
  <c r="CW1450" i="47" s="1"/>
  <c r="CW1459" i="47" a="1"/>
  <c r="CW1459" i="47" s="1"/>
  <c r="CW1464" i="47" a="1"/>
  <c r="CW1464" i="47" s="1"/>
  <c r="CW1473" i="47" a="1"/>
  <c r="CW1473" i="47" s="1"/>
  <c r="CW1476" i="47" a="1"/>
  <c r="CW1476" i="47" s="1"/>
  <c r="CW1482" i="47" a="1"/>
  <c r="CW1482" i="47" s="1"/>
  <c r="CW1484" i="47" a="1"/>
  <c r="CW1484" i="47" s="1"/>
  <c r="CW1488" i="47" a="1"/>
  <c r="CW1488" i="47" s="1"/>
  <c r="CW1489" i="47" a="1"/>
  <c r="CW1489" i="47" s="1"/>
  <c r="CW1490" i="47" a="1"/>
  <c r="CW1490" i="47" s="1"/>
  <c r="CW1492" i="47" a="1"/>
  <c r="CW1492" i="47" s="1"/>
  <c r="CW1493" i="47" a="1"/>
  <c r="CW1493" i="47" s="1"/>
  <c r="CW1494" i="47" a="1"/>
  <c r="CW1494" i="47" s="1"/>
  <c r="CW1495" i="47" a="1"/>
  <c r="CW1495" i="47" s="1"/>
  <c r="CW1497" i="47" a="1"/>
  <c r="CW1497" i="47" s="1"/>
  <c r="CW1826" i="47" a="1"/>
  <c r="CW1826" i="47" s="1"/>
  <c r="CW1829" i="47" a="1"/>
  <c r="CW1829" i="47" s="1"/>
  <c r="CW1830" i="47" a="1"/>
  <c r="CW1830" i="47" s="1"/>
  <c r="CW1831" i="47" a="1"/>
  <c r="CW1831" i="47" s="1"/>
  <c r="CW1835" i="47" a="1"/>
  <c r="CW1835" i="47" s="1"/>
  <c r="CW1840" i="47" a="1"/>
  <c r="CW1840" i="47" s="1"/>
  <c r="CW1841" i="47" a="1"/>
  <c r="CW1841" i="47" s="1"/>
  <c r="CW1843" i="47" a="1"/>
  <c r="CW1843" i="47" s="1"/>
  <c r="CW1846" i="47" a="1"/>
  <c r="CW1846" i="47" s="1"/>
  <c r="CW1848" i="47" a="1"/>
  <c r="CW1848" i="47" s="1"/>
  <c r="CW1851" i="47" a="1"/>
  <c r="CW1851" i="47" s="1"/>
  <c r="CW1854" i="47" a="1"/>
  <c r="CW1854" i="47" s="1"/>
  <c r="CW1855" i="47" a="1"/>
  <c r="CW1855" i="47" s="1"/>
  <c r="CW1860" i="47" a="1"/>
  <c r="CW1860" i="47" s="1"/>
  <c r="CW1861" i="47" a="1"/>
  <c r="CW1861" i="47" s="1"/>
  <c r="CW1865" i="47" a="1"/>
  <c r="CW1865" i="47" s="1"/>
  <c r="CW1866" i="47" a="1"/>
  <c r="CW1866" i="47" s="1"/>
  <c r="CW1867" i="47" a="1"/>
  <c r="CW1867" i="47" s="1"/>
  <c r="CW1878" i="47" a="1"/>
  <c r="CW1878" i="47" s="1"/>
  <c r="CW1882" i="47" a="1"/>
  <c r="CW1882" i="47" s="1"/>
  <c r="CW1883" i="47" a="1"/>
  <c r="CW1883" i="47" s="1"/>
  <c r="CW1886" i="47" a="1"/>
  <c r="CW1886" i="47" s="1"/>
  <c r="CW1890" i="47" a="1"/>
  <c r="CW1890" i="47" s="1"/>
  <c r="CW1891" i="47" a="1"/>
  <c r="CW1891" i="47" s="1"/>
  <c r="CW1896" i="47" a="1"/>
  <c r="CW1896" i="47" s="1"/>
  <c r="CW1898" i="47" a="1"/>
  <c r="CW1898" i="47" s="1"/>
  <c r="CW1901" i="47" a="1"/>
  <c r="CW1901" i="47" s="1"/>
  <c r="CW1902" i="47" a="1"/>
  <c r="CW1902" i="47" s="1"/>
  <c r="CW1905" i="47" a="1"/>
  <c r="CW1905" i="47" s="1"/>
  <c r="CW1909" i="47" a="1"/>
  <c r="CW1909" i="47" s="1"/>
  <c r="CW1912" i="47" a="1"/>
  <c r="CW1912" i="47" s="1"/>
  <c r="CW1919" i="47" a="1"/>
  <c r="CW1919" i="47" s="1"/>
  <c r="CW1920" i="47" a="1"/>
  <c r="CW1920" i="47" s="1"/>
  <c r="CW1924" i="47" a="1"/>
  <c r="CW1924" i="47" s="1"/>
  <c r="CW1926" i="47" a="1"/>
  <c r="CW1926" i="47" s="1"/>
  <c r="CW1931" i="47" a="1"/>
  <c r="CW1931" i="47" s="1"/>
  <c r="CW1939" i="47" a="1"/>
  <c r="CW1939" i="47" s="1"/>
  <c r="CW1942" i="47" a="1"/>
  <c r="CW1942" i="47" s="1"/>
  <c r="CW1943" i="47" a="1"/>
  <c r="CW1943" i="47" s="1"/>
  <c r="CW1946" i="47" a="1"/>
  <c r="CW1946" i="47" s="1"/>
  <c r="CW1949" i="47" a="1"/>
  <c r="CW1949" i="47" s="1"/>
  <c r="CW1953" i="47" a="1"/>
  <c r="CW1953" i="47" s="1"/>
  <c r="CW1955" i="47" a="1"/>
  <c r="CW1955" i="47" s="1"/>
  <c r="CW1958" i="47" a="1"/>
  <c r="CW1958" i="47" s="1"/>
  <c r="CW1962" i="47" a="1"/>
  <c r="CW1962" i="47" s="1"/>
  <c r="CW1963" i="47" a="1"/>
  <c r="CW1963" i="47" s="1"/>
  <c r="CW1971" i="47" a="1"/>
  <c r="CW1971" i="47" s="1"/>
  <c r="CW1973" i="47" a="1"/>
  <c r="CW1973" i="47" s="1"/>
  <c r="CW1974" i="47" a="1"/>
  <c r="CW1974" i="47" s="1"/>
  <c r="CW1975" i="47" a="1"/>
  <c r="CW1975" i="47" s="1"/>
  <c r="CW1977" i="47" a="1"/>
  <c r="CW1977" i="47" s="1"/>
  <c r="CW1982" i="47" a="1"/>
  <c r="CW1982" i="47" s="1"/>
  <c r="CW1990" i="47" a="1"/>
  <c r="CW1990" i="47" s="1"/>
  <c r="CW1995" i="47" a="1"/>
  <c r="CW1995" i="47" s="1"/>
  <c r="CW2476" i="47" a="1"/>
  <c r="CW2476" i="47" s="1"/>
  <c r="CW2481" i="47" a="1"/>
  <c r="CW2481" i="47" s="1"/>
  <c r="CW2483" i="47" a="1"/>
  <c r="CW2483" i="47" s="1"/>
  <c r="CW3842" i="47" a="1"/>
  <c r="CW3842" i="47" s="1"/>
  <c r="CW3846" i="47" a="1"/>
  <c r="CW3846" i="47" s="1"/>
  <c r="CW3847" i="47" a="1"/>
  <c r="CW3847" i="47" s="1"/>
  <c r="CW3850" i="47" a="1"/>
  <c r="CW3850" i="47" s="1"/>
  <c r="CW3851" i="47" a="1"/>
  <c r="CW3851" i="47" s="1"/>
  <c r="CW3852" i="47" a="1"/>
  <c r="CW3852" i="47" s="1"/>
  <c r="CW3871" i="47" a="1"/>
  <c r="CW3871" i="47" s="1"/>
  <c r="CW3874" i="47" a="1"/>
  <c r="CW3874" i="47" s="1"/>
  <c r="CW3877" i="47" a="1"/>
  <c r="CW3877" i="47" s="1"/>
  <c r="CW3890" i="47" a="1"/>
  <c r="CW3890" i="47" s="1"/>
  <c r="CW3895" i="47" a="1"/>
  <c r="CW3895" i="47" s="1"/>
  <c r="CW3899" i="47" a="1"/>
  <c r="CW3899" i="47" s="1"/>
  <c r="CW3913" i="47" a="1"/>
  <c r="CW3913" i="47" s="1"/>
  <c r="CW3917" i="47" a="1"/>
  <c r="CW3917" i="47" s="1"/>
  <c r="CW3925" i="47" a="1"/>
  <c r="CW3925" i="47" s="1"/>
  <c r="CW3953" i="47" a="1"/>
  <c r="CW3953" i="47" s="1"/>
  <c r="CW4433" i="47" a="1"/>
  <c r="CW4433" i="47" s="1"/>
  <c r="CW7739" i="47" a="1"/>
  <c r="CW7739" i="47" s="1"/>
  <c r="CW7745" i="47" a="1"/>
  <c r="CW7745" i="47" s="1"/>
  <c r="CW7749" i="47" a="1"/>
  <c r="CW7749" i="47" s="1"/>
  <c r="CW7753" i="47" a="1"/>
  <c r="CW7753" i="47" s="1"/>
  <c r="CW7775" i="47" a="1"/>
  <c r="CW7775" i="47" s="1"/>
  <c r="CW7779" i="47" a="1"/>
  <c r="CW7779" i="47" s="1"/>
  <c r="CW7789" i="47" a="1"/>
  <c r="CW7789" i="47" s="1"/>
  <c r="CW7791" i="47" a="1"/>
  <c r="CW7791" i="47" s="1"/>
  <c r="CW7801" i="47" a="1"/>
  <c r="CW7801" i="47" s="1"/>
  <c r="CW7836" i="47" a="1"/>
  <c r="CW7836" i="47" s="1"/>
  <c r="CW7842" i="47" a="1"/>
  <c r="CW7842" i="47" s="1"/>
  <c r="CW7848" i="47" a="1"/>
  <c r="CW7848" i="47" s="1"/>
  <c r="CW7851" i="47" a="1"/>
  <c r="CW7851" i="47" s="1"/>
  <c r="CW7855" i="47" a="1"/>
  <c r="CW7855" i="47" s="1"/>
  <c r="CW7860" i="47" a="1"/>
  <c r="CW7860" i="47" s="1"/>
  <c r="CX10071" i="47" l="1"/>
  <c r="CX10079" i="47"/>
  <c r="CX10125" i="47"/>
  <c r="CX10127" i="47"/>
  <c r="CX10173" i="47"/>
  <c r="CX10205" i="47"/>
  <c r="CX10123" i="47"/>
  <c r="CX10157" i="47"/>
  <c r="CX10213" i="47"/>
  <c r="CX10231" i="47"/>
  <c r="CX10045" i="47"/>
  <c r="CX10049" i="47"/>
  <c r="CX10055" i="47"/>
  <c r="CX10057" i="47"/>
  <c r="CX10059" i="47"/>
  <c r="CX10061" i="47"/>
  <c r="CX10067" i="47"/>
  <c r="CX10081" i="47"/>
  <c r="CX10063" i="47"/>
  <c r="CX10109" i="47"/>
  <c r="CX10207" i="47"/>
  <c r="CX10209" i="47"/>
  <c r="CX10219" i="47"/>
  <c r="CX10211" i="47"/>
  <c r="CX10223" i="47"/>
  <c r="CW10038" i="47"/>
  <c r="CX10042" i="47"/>
  <c r="CX10043" i="47"/>
  <c r="CX10044" i="47"/>
  <c r="CX10046" i="47"/>
  <c r="CX10048" i="47"/>
  <c r="CX10050" i="47"/>
  <c r="CX10052" i="47"/>
  <c r="CX10054" i="47"/>
  <c r="CX10060" i="47"/>
  <c r="CX10108" i="47"/>
  <c r="CX10146" i="47"/>
  <c r="CX10190" i="47"/>
  <c r="CX10131" i="47"/>
  <c r="CX10053" i="47"/>
  <c r="CX10121" i="47"/>
  <c r="CX10073" i="47"/>
  <c r="CX10075" i="47"/>
  <c r="CX10077" i="47"/>
  <c r="CX10199" i="47"/>
  <c r="CX10099" i="47"/>
  <c r="CX10107" i="47"/>
  <c r="CX10134" i="47"/>
  <c r="CX10174" i="47"/>
  <c r="CX10208" i="47"/>
  <c r="CX10083" i="47"/>
  <c r="CX10085" i="47"/>
  <c r="CX10087" i="47"/>
  <c r="CX10089" i="47"/>
  <c r="CX10091" i="47"/>
  <c r="CX10124" i="47"/>
  <c r="CX10166" i="47"/>
  <c r="CX10204" i="47"/>
  <c r="CX10232" i="47"/>
  <c r="CX10093" i="47"/>
  <c r="CX10095" i="47"/>
  <c r="CX10097" i="47"/>
  <c r="CX10126" i="47"/>
  <c r="CX10172" i="47"/>
  <c r="CX10216" i="47"/>
  <c r="CX10101" i="47"/>
  <c r="CX10103" i="47"/>
  <c r="CX10105" i="47"/>
  <c r="CX10111" i="47"/>
  <c r="CX10113" i="47"/>
  <c r="CX10115" i="47"/>
  <c r="CX10117" i="47"/>
  <c r="CX10122" i="47"/>
  <c r="CX10156" i="47"/>
  <c r="CX10192" i="47"/>
  <c r="CX10224" i="47"/>
  <c r="CX10119" i="47"/>
  <c r="CX10129" i="47"/>
  <c r="CX10158" i="47"/>
  <c r="CX10202" i="47"/>
  <c r="CX10230" i="47"/>
  <c r="CX10133" i="47"/>
  <c r="CX10135" i="47"/>
  <c r="CX10137" i="47"/>
  <c r="CX10072" i="47"/>
  <c r="CX10092" i="47"/>
  <c r="CX10120" i="47"/>
  <c r="CX10154" i="47"/>
  <c r="CX10188" i="47"/>
  <c r="CX10220" i="47"/>
  <c r="CX10139" i="47"/>
  <c r="CX10147" i="47"/>
  <c r="CX10149" i="47"/>
  <c r="CX10141" i="47"/>
  <c r="CX10066" i="47"/>
  <c r="CX10098" i="47"/>
  <c r="CX10138" i="47"/>
  <c r="CX10184" i="47"/>
  <c r="CX10236" i="47"/>
  <c r="CX10143" i="47"/>
  <c r="CX10145" i="47"/>
  <c r="CX10151" i="47"/>
  <c r="CX10153" i="47"/>
  <c r="CX10155" i="47"/>
  <c r="CX10062" i="47"/>
  <c r="CX10086" i="47"/>
  <c r="CX10116" i="47"/>
  <c r="CX10148" i="47"/>
  <c r="CX10178" i="47"/>
  <c r="CX10212" i="47"/>
  <c r="CX10159" i="47"/>
  <c r="CX10161" i="47"/>
  <c r="CX10163" i="47"/>
  <c r="CX10165" i="47"/>
  <c r="CX10169" i="47"/>
  <c r="CX10171" i="47"/>
  <c r="CX10068" i="47"/>
  <c r="CX10088" i="47"/>
  <c r="CX10112" i="47"/>
  <c r="CX10144" i="47"/>
  <c r="CX10176" i="47"/>
  <c r="CX10210" i="47"/>
  <c r="CX10240" i="47"/>
  <c r="CX10167" i="47"/>
  <c r="CX10070" i="47"/>
  <c r="CX10102" i="47"/>
  <c r="CX10142" i="47"/>
  <c r="CX10186" i="47"/>
  <c r="CX10238" i="47"/>
  <c r="CX10175" i="47"/>
  <c r="CX10177" i="47"/>
  <c r="CX10179" i="47"/>
  <c r="CX10195" i="47"/>
  <c r="CX10197" i="47"/>
  <c r="CX10181" i="47"/>
  <c r="CX10080" i="47"/>
  <c r="CX10104" i="47"/>
  <c r="CX10130" i="47"/>
  <c r="CX10164" i="47"/>
  <c r="CX10196" i="47"/>
  <c r="CX10222" i="47"/>
  <c r="CX10183" i="47"/>
  <c r="CX10185" i="47"/>
  <c r="CX10187" i="47"/>
  <c r="CX10189" i="47"/>
  <c r="CX10203" i="47"/>
  <c r="CX10074" i="47"/>
  <c r="CX10090" i="47"/>
  <c r="CX10118" i="47"/>
  <c r="CX10152" i="47"/>
  <c r="CX10180" i="47"/>
  <c r="CX10214" i="47"/>
  <c r="CX10191" i="47"/>
  <c r="CX10193" i="47"/>
  <c r="CX10201" i="47"/>
  <c r="CX10064" i="47"/>
  <c r="CX10114" i="47"/>
  <c r="CX10168" i="47"/>
  <c r="CX10218" i="47"/>
  <c r="CX10076" i="47"/>
  <c r="CX10100" i="47"/>
  <c r="CX10150" i="47"/>
  <c r="CX10194" i="47"/>
  <c r="CX10215" i="47"/>
  <c r="CX10217" i="47"/>
  <c r="CX10221" i="47"/>
  <c r="CX10078" i="47"/>
  <c r="CX10094" i="47"/>
  <c r="CX10128" i="47"/>
  <c r="CX10162" i="47"/>
  <c r="CX10200" i="47"/>
  <c r="CX10228" i="47"/>
  <c r="CX10225" i="47"/>
  <c r="CX10227" i="47"/>
  <c r="CX10229" i="47"/>
  <c r="CX10084" i="47"/>
  <c r="CX10110" i="47"/>
  <c r="CX10136" i="47"/>
  <c r="CX10170" i="47"/>
  <c r="CX10206" i="47"/>
  <c r="CX10233" i="47"/>
  <c r="CX10235" i="47"/>
  <c r="CX10237" i="47"/>
  <c r="CX10239" i="47"/>
  <c r="CX10241" i="47"/>
  <c r="CX10056" i="47"/>
  <c r="CX10082" i="47"/>
  <c r="CX10106" i="47"/>
  <c r="CX10132" i="47"/>
  <c r="CX10160" i="47"/>
  <c r="CX10198" i="47"/>
  <c r="CX10226" i="47"/>
  <c r="CX10047" i="47"/>
  <c r="CX10051" i="47"/>
  <c r="CX10065" i="47"/>
  <c r="CX10069" i="47"/>
  <c r="CX10058" i="47"/>
  <c r="CX10096" i="47"/>
  <c r="CX10140" i="47"/>
  <c r="CX10182" i="47"/>
  <c r="CX10234" i="47"/>
  <c r="CW10039" i="47" l="1"/>
  <c r="CX37" i="47" a="1"/>
  <c r="CX37" i="47" s="1"/>
  <c r="CX38" i="47" l="1" a="1"/>
  <c r="CX38" i="47" s="1"/>
  <c r="CX39" i="47" a="1"/>
  <c r="CX39" i="47" s="1"/>
  <c r="CX40" i="47" a="1"/>
  <c r="CX40" i="47" s="1"/>
  <c r="CX41" i="47" a="1"/>
  <c r="CX41" i="47" s="1"/>
  <c r="CX42" i="47" a="1"/>
  <c r="CX42" i="47" s="1"/>
  <c r="CX43" i="47" a="1"/>
  <c r="CX43" i="47" s="1"/>
  <c r="CX44" i="47" a="1"/>
  <c r="CX44" i="47" s="1"/>
  <c r="CX45" i="47" a="1"/>
  <c r="CX45" i="47" s="1"/>
  <c r="CX46" i="47" a="1"/>
  <c r="CX46" i="47" s="1"/>
  <c r="CX47" i="47" a="1"/>
  <c r="CX47" i="47" s="1"/>
  <c r="CX48" i="47" a="1"/>
  <c r="CX48" i="47" s="1"/>
  <c r="CX49" i="47" a="1"/>
  <c r="CX49" i="47" s="1"/>
  <c r="CX50" i="47" a="1"/>
  <c r="CX50" i="47" s="1"/>
  <c r="CX51" i="47" a="1"/>
  <c r="CX51" i="47" s="1"/>
  <c r="CX52" i="47" a="1"/>
  <c r="CX52" i="47" s="1"/>
  <c r="CX53" i="47" a="1"/>
  <c r="CX53" i="47" s="1"/>
  <c r="CX54" i="47" a="1"/>
  <c r="CX54" i="47" s="1"/>
  <c r="CX55" i="47" a="1"/>
  <c r="CX55" i="47" s="1"/>
  <c r="CX56" i="47" a="1"/>
  <c r="CX56" i="47" s="1"/>
  <c r="CX57" i="47" a="1"/>
  <c r="CX57" i="47" s="1"/>
  <c r="CX58" i="47" a="1"/>
  <c r="CX58" i="47" s="1"/>
  <c r="CX59" i="47" a="1"/>
  <c r="CX59" i="47" s="1"/>
  <c r="CX60" i="47" a="1"/>
  <c r="CX60" i="47" s="1"/>
  <c r="CX61" i="47" a="1"/>
  <c r="CX61" i="47" s="1"/>
  <c r="CX62" i="47" a="1"/>
  <c r="CX62" i="47" s="1"/>
  <c r="CX63" i="47" a="1"/>
  <c r="CX63" i="47" s="1"/>
  <c r="CX64" i="47" a="1"/>
  <c r="CX64" i="47" s="1"/>
  <c r="CX65" i="47" a="1"/>
  <c r="CX65" i="47" s="1"/>
  <c r="CX66" i="47" a="1"/>
  <c r="CX66" i="47" s="1"/>
  <c r="CX67" i="47" a="1"/>
  <c r="CX67" i="47" s="1"/>
  <c r="CX68" i="47" a="1"/>
  <c r="CX68" i="47" s="1"/>
  <c r="CX69" i="47" a="1"/>
  <c r="CX69" i="47" s="1"/>
  <c r="CX70" i="47" a="1"/>
  <c r="CX70" i="47" s="1"/>
  <c r="CX71" i="47" a="1"/>
  <c r="CX71" i="47" s="1"/>
  <c r="CX72" i="47" a="1"/>
  <c r="CX72" i="47" s="1"/>
  <c r="CX73" i="47" a="1"/>
  <c r="CX73" i="47" s="1"/>
  <c r="CX74" i="47" a="1"/>
  <c r="CX74" i="47" s="1"/>
  <c r="CX75" i="47" a="1"/>
  <c r="CX75" i="47" s="1"/>
  <c r="CX76" i="47" a="1"/>
  <c r="CX76" i="47" s="1"/>
  <c r="CX77" i="47" a="1"/>
  <c r="CX77" i="47" s="1"/>
  <c r="CX78" i="47" a="1"/>
  <c r="CX78" i="47" s="1"/>
  <c r="CX79" i="47" a="1"/>
  <c r="CX79" i="47" s="1"/>
  <c r="CX80" i="47" a="1"/>
  <c r="CX80" i="47" s="1"/>
  <c r="CX81" i="47" a="1"/>
  <c r="CX81" i="47" s="1"/>
  <c r="CX82" i="47" a="1"/>
  <c r="CX82" i="47" s="1"/>
  <c r="CX83" i="47" a="1"/>
  <c r="CX83" i="47" s="1"/>
  <c r="CX84" i="47" a="1"/>
  <c r="CX84" i="47" s="1"/>
  <c r="CX85" i="47" a="1"/>
  <c r="CX85" i="47" s="1"/>
  <c r="CX86" i="47" a="1"/>
  <c r="CX86" i="47" s="1"/>
  <c r="CX87" i="47" a="1"/>
  <c r="CX87" i="47" s="1"/>
  <c r="CX88" i="47" a="1"/>
  <c r="CX88" i="47" s="1"/>
  <c r="CX89" i="47" a="1"/>
  <c r="CX89" i="47" s="1"/>
  <c r="CX90" i="47" a="1"/>
  <c r="CX90" i="47" s="1"/>
  <c r="CX91" i="47" a="1"/>
  <c r="CX91" i="47" s="1"/>
  <c r="CX92" i="47" a="1"/>
  <c r="CX92" i="47" s="1"/>
  <c r="CX93" i="47" a="1"/>
  <c r="CX93" i="47" s="1"/>
  <c r="CX94" i="47" a="1"/>
  <c r="CX94" i="47" s="1"/>
  <c r="CX95" i="47" a="1"/>
  <c r="CX95" i="47" s="1"/>
  <c r="CX96" i="47" a="1"/>
  <c r="CX96" i="47" s="1"/>
  <c r="CX97" i="47" a="1"/>
  <c r="CX97" i="47" s="1"/>
  <c r="CX98" i="47" a="1"/>
  <c r="CX98" i="47" s="1"/>
  <c r="CX99" i="47" a="1"/>
  <c r="CX99" i="47" s="1"/>
  <c r="CX100" i="47" a="1"/>
  <c r="CX100" i="47" s="1"/>
  <c r="CX101" i="47" a="1"/>
  <c r="CX101" i="47" s="1"/>
  <c r="CX102" i="47" a="1"/>
  <c r="CX102" i="47" s="1"/>
  <c r="CX103" i="47" a="1"/>
  <c r="CX103" i="47" s="1"/>
  <c r="CX104" i="47" a="1"/>
  <c r="CX104" i="47" s="1"/>
  <c r="CX105" i="47" a="1"/>
  <c r="CX105" i="47" s="1"/>
  <c r="CX106" i="47" a="1"/>
  <c r="CX106" i="47" s="1"/>
  <c r="CX107" i="47" a="1"/>
  <c r="CX107" i="47" s="1"/>
  <c r="CX108" i="47" a="1"/>
  <c r="CX108" i="47" s="1"/>
  <c r="CX109" i="47" a="1"/>
  <c r="CX109" i="47" s="1"/>
  <c r="CX110" i="47" a="1"/>
  <c r="CX110" i="47" s="1"/>
  <c r="CX111" i="47" a="1"/>
  <c r="CX111" i="47" s="1"/>
  <c r="CX112" i="47" a="1"/>
  <c r="CX112" i="47" s="1"/>
  <c r="CX113" i="47" a="1"/>
  <c r="CX113" i="47" s="1"/>
  <c r="CX114" i="47" a="1"/>
  <c r="CX114" i="47" s="1"/>
  <c r="CX115" i="47" a="1"/>
  <c r="CX115" i="47" s="1"/>
  <c r="CX116" i="47" a="1"/>
  <c r="CX116" i="47" s="1"/>
  <c r="CX117" i="47" a="1"/>
  <c r="CX117" i="47" s="1"/>
  <c r="CX118" i="47" a="1"/>
  <c r="CX118" i="47" s="1"/>
  <c r="CX119" i="47" a="1"/>
  <c r="CX119" i="47" s="1"/>
  <c r="CX120" i="47" a="1"/>
  <c r="CX120" i="47" s="1"/>
  <c r="CX121" i="47" a="1"/>
  <c r="CX121" i="47" s="1"/>
  <c r="CX122" i="47" a="1"/>
  <c r="CX122" i="47" s="1"/>
  <c r="CX123" i="47" a="1"/>
  <c r="CX123" i="47" s="1"/>
  <c r="CX124" i="47" a="1"/>
  <c r="CX124" i="47" s="1"/>
  <c r="CX125" i="47" a="1"/>
  <c r="CX125" i="47" s="1"/>
  <c r="CX126" i="47" a="1"/>
  <c r="CX126" i="47" s="1"/>
  <c r="CX127" i="47" a="1"/>
  <c r="CX127" i="47" s="1"/>
  <c r="CX128" i="47" a="1"/>
  <c r="CX128" i="47" s="1"/>
  <c r="CX129" i="47" a="1"/>
  <c r="CX129" i="47" s="1"/>
  <c r="CX130" i="47" a="1"/>
  <c r="CX130" i="47" s="1"/>
  <c r="CX131" i="47" a="1"/>
  <c r="CX131" i="47" s="1"/>
  <c r="CX132" i="47" a="1"/>
  <c r="CX132" i="47" s="1"/>
  <c r="CX133" i="47" a="1"/>
  <c r="CX133" i="47" s="1"/>
  <c r="CX134" i="47" a="1"/>
  <c r="CX134" i="47" s="1"/>
  <c r="CX135" i="47" a="1"/>
  <c r="CX135" i="47" s="1"/>
  <c r="CX136" i="47" a="1"/>
  <c r="CX136" i="47" s="1"/>
  <c r="CX137" i="47" a="1"/>
  <c r="CX137" i="47" s="1"/>
  <c r="CX138" i="47" a="1"/>
  <c r="CX138" i="47" s="1"/>
  <c r="CX139" i="47" a="1"/>
  <c r="CX139" i="47" s="1"/>
  <c r="CX140" i="47" a="1"/>
  <c r="CX140" i="47" s="1"/>
  <c r="CX141" i="47" a="1"/>
  <c r="CX141" i="47" s="1"/>
  <c r="CX142" i="47" a="1"/>
  <c r="CX142" i="47" s="1"/>
  <c r="CX143" i="47" a="1"/>
  <c r="CX143" i="47" s="1"/>
  <c r="CX144" i="47" a="1"/>
  <c r="CX144" i="47" s="1"/>
  <c r="CX145" i="47" a="1"/>
  <c r="CX145" i="47" s="1"/>
  <c r="CX146" i="47" a="1"/>
  <c r="CX146" i="47" s="1"/>
  <c r="CX147" i="47" a="1"/>
  <c r="CX147" i="47" s="1"/>
  <c r="CX148" i="47" a="1"/>
  <c r="CX148" i="47" s="1"/>
  <c r="CX149" i="47" a="1"/>
  <c r="CX149" i="47" s="1"/>
  <c r="CX150" i="47" a="1"/>
  <c r="CX150" i="47" s="1"/>
  <c r="CX151" i="47" a="1"/>
  <c r="CX151" i="47" s="1"/>
  <c r="CX152" i="47" a="1"/>
  <c r="CX152" i="47" s="1"/>
  <c r="CX153" i="47" a="1"/>
  <c r="CX153" i="47" s="1"/>
  <c r="CX154" i="47" a="1"/>
  <c r="CX154" i="47" s="1"/>
  <c r="CX155" i="47" a="1"/>
  <c r="CX155" i="47" s="1"/>
  <c r="CX156" i="47" a="1"/>
  <c r="CX156" i="47" s="1"/>
  <c r="CX157" i="47" a="1"/>
  <c r="CX157" i="47" s="1"/>
  <c r="CX158" i="47" a="1"/>
  <c r="CX158" i="47" s="1"/>
  <c r="CX159" i="47" a="1"/>
  <c r="CX159" i="47" s="1"/>
  <c r="CX160" i="47" a="1"/>
  <c r="CX160" i="47" s="1"/>
  <c r="CX161" i="47" a="1"/>
  <c r="CX161" i="47" s="1"/>
  <c r="CX162" i="47" a="1"/>
  <c r="CX162" i="47" s="1"/>
  <c r="CX163" i="47" a="1"/>
  <c r="CX163" i="47" s="1"/>
  <c r="CX164" i="47" a="1"/>
  <c r="CX164" i="47" s="1"/>
  <c r="CX165" i="47" a="1"/>
  <c r="CX165" i="47" s="1"/>
  <c r="CX166" i="47" a="1"/>
  <c r="CX166" i="47" s="1"/>
  <c r="CX167" i="47" a="1"/>
  <c r="CX167" i="47" s="1"/>
  <c r="CX168" i="47" a="1"/>
  <c r="CX168" i="47" s="1"/>
  <c r="CX169" i="47" a="1"/>
  <c r="CX169" i="47" s="1"/>
  <c r="CX170" i="47" a="1"/>
  <c r="CX170" i="47" s="1"/>
  <c r="CX171" i="47" a="1"/>
  <c r="CX171" i="47" s="1"/>
  <c r="CX172" i="47" a="1"/>
  <c r="CX172" i="47" s="1"/>
  <c r="CX173" i="47" a="1"/>
  <c r="CX173" i="47" s="1"/>
  <c r="CX174" i="47" a="1"/>
  <c r="CX174" i="47" s="1"/>
  <c r="CX176" i="47" a="1"/>
  <c r="CX176" i="47" s="1"/>
  <c r="CX178" i="47" a="1"/>
  <c r="CX178" i="47" s="1"/>
  <c r="CX180" i="47" a="1"/>
  <c r="CX180" i="47" s="1"/>
  <c r="CX181" i="47" a="1"/>
  <c r="CX181" i="47" s="1"/>
  <c r="CX182" i="47" a="1"/>
  <c r="CX182" i="47" s="1"/>
  <c r="CX186" i="47" a="1"/>
  <c r="CX186" i="47" s="1"/>
  <c r="CX189" i="47" a="1"/>
  <c r="CX189" i="47" s="1"/>
  <c r="CX190" i="47" a="1"/>
  <c r="CX190" i="47" s="1"/>
  <c r="CX192" i="47" a="1"/>
  <c r="CX192" i="47" s="1"/>
  <c r="CX196" i="47" a="1"/>
  <c r="CX196" i="47" s="1"/>
  <c r="CX197" i="47" a="1"/>
  <c r="CX197" i="47" s="1"/>
  <c r="CX199" i="47" a="1"/>
  <c r="CX199" i="47" s="1"/>
  <c r="CX200" i="47" a="1"/>
  <c r="CX200" i="47" s="1"/>
  <c r="CX201" i="47" a="1"/>
  <c r="CX201" i="47" s="1"/>
  <c r="CX205" i="47" a="1"/>
  <c r="CX205" i="47" s="1"/>
  <c r="CX206" i="47" a="1"/>
  <c r="CX206" i="47" s="1"/>
  <c r="CX207" i="47" a="1"/>
  <c r="CX207" i="47" s="1"/>
  <c r="CX208" i="47" a="1"/>
  <c r="CX208" i="47" s="1"/>
  <c r="CX222" i="47" a="1"/>
  <c r="CX222" i="47" s="1"/>
  <c r="CX223" i="47" a="1"/>
  <c r="CX223" i="47" s="1"/>
  <c r="CX224" i="47" a="1"/>
  <c r="CX224" i="47" s="1"/>
  <c r="CX225" i="47" a="1"/>
  <c r="CX225" i="47" s="1"/>
  <c r="CX226" i="47" a="1"/>
  <c r="CX226" i="47" s="1"/>
  <c r="CX229" i="47" a="1"/>
  <c r="CX229" i="47" s="1"/>
  <c r="CX231" i="47" a="1"/>
  <c r="CX231" i="47" s="1"/>
  <c r="CX232" i="47" a="1"/>
  <c r="CX232" i="47" s="1"/>
  <c r="CX233" i="47" a="1"/>
  <c r="CX233" i="47" s="1"/>
  <c r="CX234" i="47" a="1"/>
  <c r="CX234" i="47" s="1"/>
  <c r="CX238" i="47" a="1"/>
  <c r="CX238" i="47" s="1"/>
  <c r="CX240" i="47" a="1"/>
  <c r="CX240" i="47" s="1"/>
  <c r="CX241" i="47" a="1"/>
  <c r="CX241" i="47" s="1"/>
  <c r="CX242" i="47" a="1"/>
  <c r="CX242" i="47" s="1"/>
  <c r="CX243" i="47" a="1"/>
  <c r="CX243" i="47" s="1"/>
  <c r="CX249" i="47" a="1"/>
  <c r="CX249" i="47" s="1"/>
  <c r="CX250" i="47" a="1"/>
  <c r="CX250" i="47" s="1"/>
  <c r="CX253" i="47" a="1"/>
  <c r="CX253" i="47" s="1"/>
  <c r="CX254" i="47" a="1"/>
  <c r="CX254" i="47" s="1"/>
  <c r="CX258" i="47" a="1"/>
  <c r="CX258" i="47" s="1"/>
  <c r="CX261" i="47" a="1"/>
  <c r="CX261" i="47" s="1"/>
  <c r="CX262" i="47" a="1"/>
  <c r="CX262" i="47" s="1"/>
  <c r="CX266" i="47" a="1"/>
  <c r="CX266" i="47" s="1"/>
  <c r="CX267" i="47" a="1"/>
  <c r="CX267" i="47" s="1"/>
  <c r="CX268" i="47" a="1"/>
  <c r="CX268" i="47" s="1"/>
  <c r="CX269" i="47" a="1"/>
  <c r="CX269" i="47" s="1"/>
  <c r="CX270" i="47" a="1"/>
  <c r="CX270" i="47" s="1"/>
  <c r="CX271" i="47" a="1"/>
  <c r="CX271" i="47" s="1"/>
  <c r="CX273" i="47" a="1"/>
  <c r="CX273" i="47" s="1"/>
  <c r="CX274" i="47" a="1"/>
  <c r="CX274" i="47" s="1"/>
  <c r="CX275" i="47" a="1"/>
  <c r="CX275" i="47" s="1"/>
  <c r="CX278" i="47" a="1"/>
  <c r="CX278" i="47" s="1"/>
  <c r="CX280" i="47" a="1"/>
  <c r="CX280" i="47" s="1"/>
  <c r="CX283" i="47" a="1"/>
  <c r="CX283" i="47" s="1"/>
  <c r="CX284" i="47" a="1"/>
  <c r="CX284" i="47" s="1"/>
  <c r="CX285" i="47" a="1"/>
  <c r="CX285" i="47" s="1"/>
  <c r="CX287" i="47" a="1"/>
  <c r="CX287" i="47" s="1"/>
  <c r="CX288" i="47" a="1"/>
  <c r="CX288" i="47" s="1"/>
  <c r="CX289" i="47" a="1"/>
  <c r="CX289" i="47" s="1"/>
  <c r="CX290" i="47" a="1"/>
  <c r="CX290" i="47" s="1"/>
  <c r="CX291" i="47" a="1"/>
  <c r="CX291" i="47" s="1"/>
  <c r="CX292" i="47" a="1"/>
  <c r="CX292" i="47" s="1"/>
  <c r="CX296" i="47" a="1"/>
  <c r="CX296" i="47" s="1"/>
  <c r="CX297" i="47" a="1"/>
  <c r="CX297" i="47" s="1"/>
  <c r="CX298" i="47" a="1"/>
  <c r="CX298" i="47" s="1"/>
  <c r="CX300" i="47" a="1"/>
  <c r="CX300" i="47" s="1"/>
  <c r="CX301" i="47" a="1"/>
  <c r="CX301" i="47" s="1"/>
  <c r="CX302" i="47" a="1"/>
  <c r="CX302" i="47" s="1"/>
  <c r="CX304" i="47" a="1"/>
  <c r="CX304" i="47" s="1"/>
  <c r="CX307" i="47" a="1"/>
  <c r="CX307" i="47" s="1"/>
  <c r="CX309" i="47" a="1"/>
  <c r="CX309" i="47" s="1"/>
  <c r="CX310" i="47" a="1"/>
  <c r="CX310" i="47" s="1"/>
  <c r="CX315" i="47" a="1"/>
  <c r="CX315" i="47" s="1"/>
  <c r="CX319" i="47" a="1"/>
  <c r="CX319" i="47" s="1"/>
  <c r="CX320" i="47" a="1"/>
  <c r="CX320" i="47" s="1"/>
  <c r="CX327" i="47" a="1"/>
  <c r="CX327" i="47" s="1"/>
  <c r="CX331" i="47" a="1"/>
  <c r="CX331" i="47" s="1"/>
  <c r="CX332" i="47" a="1"/>
  <c r="CX332" i="47" s="1"/>
  <c r="CX333" i="47" a="1"/>
  <c r="CX333" i="47" s="1"/>
  <c r="CX334" i="47" a="1"/>
  <c r="CX334" i="47" s="1"/>
  <c r="CX335" i="47" a="1"/>
  <c r="CX335" i="47" s="1"/>
  <c r="CX337" i="47" a="1"/>
  <c r="CX337" i="47" s="1"/>
  <c r="CX339" i="47" a="1"/>
  <c r="CX339" i="47" s="1"/>
  <c r="CX340" i="47" a="1"/>
  <c r="CX340" i="47" s="1"/>
  <c r="CX343" i="47" a="1"/>
  <c r="CX343" i="47" s="1"/>
  <c r="CX344" i="47" a="1"/>
  <c r="CX344" i="47" s="1"/>
  <c r="CX345" i="47" a="1"/>
  <c r="CX345" i="47" s="1"/>
  <c r="CX347" i="47" a="1"/>
  <c r="CX347" i="47" s="1"/>
  <c r="CX348" i="47" a="1"/>
  <c r="CX348" i="47" s="1"/>
  <c r="CX349" i="47" a="1"/>
  <c r="CX349" i="47" s="1"/>
  <c r="CX351" i="47" a="1"/>
  <c r="CX351" i="47" s="1"/>
  <c r="CX353" i="47" a="1"/>
  <c r="CX353" i="47" s="1"/>
  <c r="CX354" i="47" a="1"/>
  <c r="CX354" i="47" s="1"/>
  <c r="CX355" i="47" a="1"/>
  <c r="CX355" i="47" s="1"/>
  <c r="CX356" i="47" a="1"/>
  <c r="CX356" i="47" s="1"/>
  <c r="CX359" i="47" a="1"/>
  <c r="CX359" i="47" s="1"/>
  <c r="CX360" i="47" a="1"/>
  <c r="CX360" i="47" s="1"/>
  <c r="CX375" i="47" a="1"/>
  <c r="CX375" i="47" s="1"/>
  <c r="CX376" i="47" a="1"/>
  <c r="CX376" i="47" s="1"/>
  <c r="CX377" i="47" a="1"/>
  <c r="CX377" i="47" s="1"/>
  <c r="CX378" i="47" a="1"/>
  <c r="CX378" i="47" s="1"/>
  <c r="CX381" i="47" a="1"/>
  <c r="CX381" i="47" s="1"/>
  <c r="CX384" i="47" a="1"/>
  <c r="CX384" i="47" s="1"/>
  <c r="CX387" i="47" a="1"/>
  <c r="CX387" i="47" s="1"/>
  <c r="CX391" i="47" a="1"/>
  <c r="CX391" i="47" s="1"/>
  <c r="CX393" i="47" a="1"/>
  <c r="CX393" i="47" s="1"/>
  <c r="CX395" i="47" a="1"/>
  <c r="CX395" i="47" s="1"/>
  <c r="CX397" i="47" a="1"/>
  <c r="CX397" i="47" s="1"/>
  <c r="CX402" i="47" a="1"/>
  <c r="CX402" i="47" s="1"/>
  <c r="CX407" i="47" a="1"/>
  <c r="CX407" i="47" s="1"/>
  <c r="CX410" i="47" a="1"/>
  <c r="CX410" i="47" s="1"/>
  <c r="CX412" i="47" a="1"/>
  <c r="CX412" i="47" s="1"/>
  <c r="CX414" i="47" a="1"/>
  <c r="CX414" i="47" s="1"/>
  <c r="CX415" i="47" a="1"/>
  <c r="CX415" i="47" s="1"/>
  <c r="CX418" i="47" a="1"/>
  <c r="CX418" i="47" s="1"/>
  <c r="CX419" i="47" a="1"/>
  <c r="CX419" i="47" s="1"/>
  <c r="CX420" i="47" a="1"/>
  <c r="CX420" i="47" s="1"/>
  <c r="CX423" i="47" a="1"/>
  <c r="CX423" i="47" s="1"/>
  <c r="CX426" i="47" a="1"/>
  <c r="CX426" i="47" s="1"/>
  <c r="CX428" i="47" a="1"/>
  <c r="CX428" i="47" s="1"/>
  <c r="CX429" i="47" a="1"/>
  <c r="CX429" i="47" s="1"/>
  <c r="CX430" i="47" a="1"/>
  <c r="CX430" i="47" s="1"/>
  <c r="CX434" i="47" a="1"/>
  <c r="CX434" i="47" s="1"/>
  <c r="CX436" i="47" a="1"/>
  <c r="CX436" i="47" s="1"/>
  <c r="CX437" i="47" a="1"/>
  <c r="CX437" i="47" s="1"/>
  <c r="CX438" i="47" a="1"/>
  <c r="CX438" i="47" s="1"/>
  <c r="CX440" i="47" a="1"/>
  <c r="CX440" i="47" s="1"/>
  <c r="CX442" i="47" a="1"/>
  <c r="CX442" i="47" s="1"/>
  <c r="CX443" i="47" a="1"/>
  <c r="CX443" i="47" s="1"/>
  <c r="CX444" i="47" a="1"/>
  <c r="CX444" i="47" s="1"/>
  <c r="CX445" i="47" a="1"/>
  <c r="CX445" i="47" s="1"/>
  <c r="CX446" i="47" a="1"/>
  <c r="CX446" i="47" s="1"/>
  <c r="CX447" i="47" a="1"/>
  <c r="CX447" i="47" s="1"/>
  <c r="CX448" i="47" a="1"/>
  <c r="CX448" i="47" s="1"/>
  <c r="CX449" i="47" a="1"/>
  <c r="CX449" i="47" s="1"/>
  <c r="CX450" i="47" a="1"/>
  <c r="CX450" i="47" s="1"/>
  <c r="CX451" i="47" a="1"/>
  <c r="CX451" i="47" s="1"/>
  <c r="CX452" i="47" a="1"/>
  <c r="CX452" i="47" s="1"/>
  <c r="CX453" i="47" a="1"/>
  <c r="CX453" i="47" s="1"/>
  <c r="CX454" i="47" a="1"/>
  <c r="CX454" i="47" s="1"/>
  <c r="CX455" i="47" a="1"/>
  <c r="CX455" i="47" s="1"/>
  <c r="CX456" i="47" a="1"/>
  <c r="CX456" i="47" s="1"/>
  <c r="CX457" i="47" a="1"/>
  <c r="CX457" i="47" s="1"/>
  <c r="CX458" i="47" a="1"/>
  <c r="CX458" i="47" s="1"/>
  <c r="CX459" i="47" a="1"/>
  <c r="CX459" i="47" s="1"/>
  <c r="CX460" i="47" a="1"/>
  <c r="CX460" i="47" s="1"/>
  <c r="CX461" i="47" a="1"/>
  <c r="CX461" i="47" s="1"/>
  <c r="CX463" i="47" a="1"/>
  <c r="CX463" i="47" s="1"/>
  <c r="CX466" i="47" a="1"/>
  <c r="CX466" i="47" s="1"/>
  <c r="CX470" i="47" a="1"/>
  <c r="CX470" i="47" s="1"/>
  <c r="CX472" i="47" a="1"/>
  <c r="CX472" i="47" s="1"/>
  <c r="CX474" i="47" a="1"/>
  <c r="CX474" i="47" s="1"/>
  <c r="CX475" i="47" a="1"/>
  <c r="CX475" i="47" s="1"/>
  <c r="CX476" i="47" a="1"/>
  <c r="CX476" i="47" s="1"/>
  <c r="CX478" i="47" a="1"/>
  <c r="CX478" i="47" s="1"/>
  <c r="CX480" i="47" a="1"/>
  <c r="CX480" i="47" s="1"/>
  <c r="CX483" i="47" a="1"/>
  <c r="CX483" i="47" s="1"/>
  <c r="CX484" i="47" a="1"/>
  <c r="CX484" i="47" s="1"/>
  <c r="CX486" i="47" a="1"/>
  <c r="CX486" i="47" s="1"/>
  <c r="CX487" i="47" a="1"/>
  <c r="CX487" i="47" s="1"/>
  <c r="CX488" i="47" a="1"/>
  <c r="CX488" i="47" s="1"/>
  <c r="CX489" i="47" a="1"/>
  <c r="CX489" i="47" s="1"/>
  <c r="CX490" i="47" a="1"/>
  <c r="CX490" i="47" s="1"/>
  <c r="CX491" i="47" a="1"/>
  <c r="CX491" i="47" s="1"/>
  <c r="CX493" i="47" a="1"/>
  <c r="CX493" i="47" s="1"/>
  <c r="CX500" i="47" a="1"/>
  <c r="CX500" i="47" s="1"/>
  <c r="CX501" i="47" a="1"/>
  <c r="CX501" i="47" s="1"/>
  <c r="CX502" i="47" a="1"/>
  <c r="CX502" i="47" s="1"/>
  <c r="CX509" i="47" a="1"/>
  <c r="CX509" i="47" s="1"/>
  <c r="CX515" i="47" a="1"/>
  <c r="CX515" i="47" s="1"/>
  <c r="CX516" i="47" a="1"/>
  <c r="CX516" i="47" s="1"/>
  <c r="CX517" i="47" a="1"/>
  <c r="CX517" i="47" s="1"/>
  <c r="CX519" i="47" a="1"/>
  <c r="CX519" i="47" s="1"/>
  <c r="CX521" i="47" a="1"/>
  <c r="CX521" i="47" s="1"/>
  <c r="CX522" i="47" a="1"/>
  <c r="CX522" i="47" s="1"/>
  <c r="CX523" i="47" a="1"/>
  <c r="CX523" i="47" s="1"/>
  <c r="CX524" i="47" a="1"/>
  <c r="CX524" i="47" s="1"/>
  <c r="CX526" i="47" a="1"/>
  <c r="CX526" i="47" s="1"/>
  <c r="CX948" i="47" a="1"/>
  <c r="CX948" i="47" s="1"/>
  <c r="CX949" i="47" a="1"/>
  <c r="CX949" i="47" s="1"/>
  <c r="CX952" i="47" a="1"/>
  <c r="CX952" i="47" s="1"/>
  <c r="CX953" i="47" a="1"/>
  <c r="CX953" i="47" s="1"/>
  <c r="CX954" i="47" a="1"/>
  <c r="CX954" i="47" s="1"/>
  <c r="CX955" i="47" a="1"/>
  <c r="CX955" i="47" s="1"/>
  <c r="CX957" i="47" a="1"/>
  <c r="CX957" i="47" s="1"/>
  <c r="CX960" i="47" a="1"/>
  <c r="CX960" i="47" s="1"/>
  <c r="CX968" i="47" a="1"/>
  <c r="CX968" i="47" s="1"/>
  <c r="CX970" i="47" a="1"/>
  <c r="CX970" i="47" s="1"/>
  <c r="CX972" i="47" a="1"/>
  <c r="CX972" i="47" s="1"/>
  <c r="CX974" i="47" a="1"/>
  <c r="CX974" i="47" s="1"/>
  <c r="CX976" i="47" a="1"/>
  <c r="CX976" i="47" s="1"/>
  <c r="CX979" i="47" a="1"/>
  <c r="CX979" i="47" s="1"/>
  <c r="CX980" i="47" a="1"/>
  <c r="CX980" i="47" s="1"/>
  <c r="CX982" i="47" a="1"/>
  <c r="CX982" i="47" s="1"/>
  <c r="CX987" i="47" a="1"/>
  <c r="CX987" i="47" s="1"/>
  <c r="CX988" i="47" a="1"/>
  <c r="CX988" i="47" s="1"/>
  <c r="CX990" i="47" a="1"/>
  <c r="CX990" i="47" s="1"/>
  <c r="CX992" i="47" a="1"/>
  <c r="CX992" i="47" s="1"/>
  <c r="CX997" i="47" a="1"/>
  <c r="CX997" i="47" s="1"/>
  <c r="CX1000" i="47" a="1"/>
  <c r="CX1000" i="47" s="1"/>
  <c r="CX1003" i="47" a="1"/>
  <c r="CX1003" i="47" s="1"/>
  <c r="CX1009" i="47" a="1"/>
  <c r="CX1009" i="47" s="1"/>
  <c r="CX1013" i="47" a="1"/>
  <c r="CX1013" i="47" s="1"/>
  <c r="CX1015" i="47" a="1"/>
  <c r="CX1015" i="47" s="1"/>
  <c r="CX1136" i="47" a="1"/>
  <c r="CX1136" i="47" s="1"/>
  <c r="CX1137" i="47" a="1"/>
  <c r="CX1137" i="47" s="1"/>
  <c r="CX1138" i="47" a="1"/>
  <c r="CX1138" i="47" s="1"/>
  <c r="CX1140" i="47" a="1"/>
  <c r="CX1140" i="47" s="1"/>
  <c r="CX1145" i="47" a="1"/>
  <c r="CX1145" i="47" s="1"/>
  <c r="CX1155" i="47" a="1"/>
  <c r="CX1155" i="47" s="1"/>
  <c r="CX1157" i="47" a="1"/>
  <c r="CX1157" i="47" s="1"/>
  <c r="CX1158" i="47" a="1"/>
  <c r="CX1158" i="47" s="1"/>
  <c r="CX1159" i="47" a="1"/>
  <c r="CX1159" i="47" s="1"/>
  <c r="CX1161" i="47" a="1"/>
  <c r="CX1161" i="47" s="1"/>
  <c r="CX1162" i="47" a="1"/>
  <c r="CX1162" i="47" s="1"/>
  <c r="CX1165" i="47" a="1"/>
  <c r="CX1165" i="47" s="1"/>
  <c r="CX1166" i="47" a="1"/>
  <c r="CX1166" i="47" s="1"/>
  <c r="CX1171" i="47" a="1"/>
  <c r="CX1171" i="47" s="1"/>
  <c r="CX1173" i="47" a="1"/>
  <c r="CX1173" i="47" s="1"/>
  <c r="CX1180" i="47" a="1"/>
  <c r="CX1180" i="47" s="1"/>
  <c r="CX1186" i="47" a="1"/>
  <c r="CX1186" i="47" s="1"/>
  <c r="CX1192" i="47" a="1"/>
  <c r="CX1192" i="47" s="1"/>
  <c r="CX1193" i="47" a="1"/>
  <c r="CX1193" i="47" s="1"/>
  <c r="CX1197" i="47" a="1"/>
  <c r="CX1197" i="47" s="1"/>
  <c r="CX1202" i="47" a="1"/>
  <c r="CX1202" i="47" s="1"/>
  <c r="CX1203" i="47" a="1"/>
  <c r="CX1203" i="47" s="1"/>
  <c r="CX1204" i="47" a="1"/>
  <c r="CX1204" i="47" s="1"/>
  <c r="CX1216" i="47" a="1"/>
  <c r="CX1216" i="47" s="1"/>
  <c r="CX1220" i="47" a="1"/>
  <c r="CX1220" i="47" s="1"/>
  <c r="CX1221" i="47" a="1"/>
  <c r="CX1221" i="47" s="1"/>
  <c r="CX1222" i="47" a="1"/>
  <c r="CX1222" i="47" s="1"/>
  <c r="CX1227" i="47" a="1"/>
  <c r="CX1227" i="47" s="1"/>
  <c r="CX1232" i="47" a="1"/>
  <c r="CX1232" i="47" s="1"/>
  <c r="CX1241" i="47" a="1"/>
  <c r="CX1241" i="47" s="1"/>
  <c r="CX1245" i="47" a="1"/>
  <c r="CX1245" i="47" s="1"/>
  <c r="CX1253" i="47" a="1"/>
  <c r="CX1253" i="47" s="1"/>
  <c r="CX1255" i="47" a="1"/>
  <c r="CX1255" i="47" s="1"/>
  <c r="CX1257" i="47" a="1"/>
  <c r="CX1257" i="47" s="1"/>
  <c r="CX1258" i="47" a="1"/>
  <c r="CX1258" i="47" s="1"/>
  <c r="CX1260" i="47" a="1"/>
  <c r="CX1260" i="47" s="1"/>
  <c r="CX1261" i="47" a="1"/>
  <c r="CX1261" i="47" s="1"/>
  <c r="CX1264" i="47" a="1"/>
  <c r="CX1264" i="47" s="1"/>
  <c r="CX1268" i="47" a="1"/>
  <c r="CX1268" i="47" s="1"/>
  <c r="CX1272" i="47" a="1"/>
  <c r="CX1272" i="47" s="1"/>
  <c r="CX1273" i="47" a="1"/>
  <c r="CX1273" i="47" s="1"/>
  <c r="CX1275" i="47" a="1"/>
  <c r="CX1275" i="47" s="1"/>
  <c r="CX1276" i="47" a="1"/>
  <c r="CX1276" i="47" s="1"/>
  <c r="CX1278" i="47" a="1"/>
  <c r="CX1278" i="47" s="1"/>
  <c r="CX1279" i="47" a="1"/>
  <c r="CX1279" i="47" s="1"/>
  <c r="CX1284" i="47" a="1"/>
  <c r="CX1284" i="47" s="1"/>
  <c r="CX1285" i="47" a="1"/>
  <c r="CX1285" i="47" s="1"/>
  <c r="CX1286" i="47" a="1"/>
  <c r="CX1286" i="47" s="1"/>
  <c r="CX1292" i="47" a="1"/>
  <c r="CX1292" i="47" s="1"/>
  <c r="CX1294" i="47" a="1"/>
  <c r="CX1294" i="47" s="1"/>
  <c r="CX1296" i="47" a="1"/>
  <c r="CX1296" i="47" s="1"/>
  <c r="CX1301" i="47" a="1"/>
  <c r="CX1301" i="47" s="1"/>
  <c r="CX1303" i="47" a="1"/>
  <c r="CX1303" i="47" s="1"/>
  <c r="CX1309" i="47" a="1"/>
  <c r="CX1309" i="47" s="1"/>
  <c r="CX1310" i="47" a="1"/>
  <c r="CX1310" i="47" s="1"/>
  <c r="CX1311" i="47" a="1"/>
  <c r="CX1311" i="47" s="1"/>
  <c r="CX1314" i="47" a="1"/>
  <c r="CX1314" i="47" s="1"/>
  <c r="CX1316" i="47" a="1"/>
  <c r="CX1316" i="47" s="1"/>
  <c r="CX1319" i="47" a="1"/>
  <c r="CX1319" i="47" s="1"/>
  <c r="CX1322" i="47" a="1"/>
  <c r="CX1322" i="47" s="1"/>
  <c r="CX1329" i="47" a="1"/>
  <c r="CX1329" i="47" s="1"/>
  <c r="CX1330" i="47" a="1"/>
  <c r="CX1330" i="47" s="1"/>
  <c r="CX1337" i="47" a="1"/>
  <c r="CX1337" i="47" s="1"/>
  <c r="CX1345" i="47" a="1"/>
  <c r="CX1345" i="47" s="1"/>
  <c r="CX1350" i="47" a="1"/>
  <c r="CX1350" i="47" s="1"/>
  <c r="CX1351" i="47" a="1"/>
  <c r="CX1351" i="47" s="1"/>
  <c r="CX1352" i="47" a="1"/>
  <c r="CX1352" i="47" s="1"/>
  <c r="CX1355" i="47" a="1"/>
  <c r="CX1355" i="47" s="1"/>
  <c r="CX1356" i="47" a="1"/>
  <c r="CX1356" i="47" s="1"/>
  <c r="CX1362" i="47" a="1"/>
  <c r="CX1362" i="47" s="1"/>
  <c r="CX1364" i="47" a="1"/>
  <c r="CX1364" i="47" s="1"/>
  <c r="CX1367" i="47" a="1"/>
  <c r="CX1367" i="47" s="1"/>
  <c r="CX1372" i="47" a="1"/>
  <c r="CX1372" i="47" s="1"/>
  <c r="CX1376" i="47" a="1"/>
  <c r="CX1376" i="47" s="1"/>
  <c r="CX1377" i="47" a="1"/>
  <c r="CX1377" i="47" s="1"/>
  <c r="CX1378" i="47" a="1"/>
  <c r="CX1378" i="47" s="1"/>
  <c r="CX1379" i="47" a="1"/>
  <c r="CX1379" i="47" s="1"/>
  <c r="CX1380" i="47" a="1"/>
  <c r="CX1380" i="47" s="1"/>
  <c r="CX1384" i="47" a="1"/>
  <c r="CX1384" i="47" s="1"/>
  <c r="CX1386" i="47" a="1"/>
  <c r="CX1386" i="47" s="1"/>
  <c r="CX1388" i="47" a="1"/>
  <c r="CX1388" i="47" s="1"/>
  <c r="CX1391" i="47" a="1"/>
  <c r="CX1391" i="47" s="1"/>
  <c r="CX1396" i="47" a="1"/>
  <c r="CX1396" i="47" s="1"/>
  <c r="CX1414" i="47" a="1"/>
  <c r="CX1414" i="47" s="1"/>
  <c r="CX1415" i="47" a="1"/>
  <c r="CX1415" i="47" s="1"/>
  <c r="CX1416" i="47" a="1"/>
  <c r="CX1416" i="47" s="1"/>
  <c r="CX1417" i="47" a="1"/>
  <c r="CX1417" i="47" s="1"/>
  <c r="CX1418" i="47" a="1"/>
  <c r="CX1418" i="47" s="1"/>
  <c r="CX1422" i="47" a="1"/>
  <c r="CX1422" i="47" s="1"/>
  <c r="CX1423" i="47" a="1"/>
  <c r="CX1423" i="47" s="1"/>
  <c r="CX1426" i="47" a="1"/>
  <c r="CX1426" i="47" s="1"/>
  <c r="CX1431" i="47" a="1"/>
  <c r="CX1431" i="47" s="1"/>
  <c r="CX1433" i="47" a="1"/>
  <c r="CX1433" i="47" s="1"/>
  <c r="CX1436" i="47" a="1"/>
  <c r="CX1436" i="47" s="1"/>
  <c r="CX1437" i="47" a="1"/>
  <c r="CX1437" i="47" s="1"/>
  <c r="CX1439" i="47" a="1"/>
  <c r="CX1439" i="47" s="1"/>
  <c r="CX1443" i="47" a="1"/>
  <c r="CX1443" i="47" s="1"/>
  <c r="CX1444" i="47" a="1"/>
  <c r="CX1444" i="47" s="1"/>
  <c r="CX1446" i="47" a="1"/>
  <c r="CX1446" i="47" s="1"/>
  <c r="CX1453" i="47" a="1"/>
  <c r="CX1453" i="47" s="1"/>
  <c r="CX1456" i="47" a="1"/>
  <c r="CX1456" i="47" s="1"/>
  <c r="CX1457" i="47" a="1"/>
  <c r="CX1457" i="47" s="1"/>
  <c r="CX1458" i="47" a="1"/>
  <c r="CX1458" i="47" s="1"/>
  <c r="CX1459" i="47" a="1"/>
  <c r="CX1459" i="47" s="1"/>
  <c r="CX1462" i="47" a="1"/>
  <c r="CX1462" i="47" s="1"/>
  <c r="CX1466" i="47" a="1"/>
  <c r="CX1466" i="47" s="1"/>
  <c r="CX1468" i="47" a="1"/>
  <c r="CX1468" i="47" s="1"/>
  <c r="CX1469" i="47" a="1"/>
  <c r="CX1469" i="47" s="1"/>
  <c r="CX1475" i="47" a="1"/>
  <c r="CX1475" i="47" s="1"/>
  <c r="CX1476" i="47" a="1"/>
  <c r="CX1476" i="47" s="1"/>
  <c r="CX1481" i="47" a="1"/>
  <c r="CX1481" i="47" s="1"/>
  <c r="CX1484" i="47" a="1"/>
  <c r="CX1484" i="47" s="1"/>
  <c r="CX1488" i="47" a="1"/>
  <c r="CX1488" i="47" s="1"/>
  <c r="CX1491" i="47" a="1"/>
  <c r="CX1491" i="47" s="1"/>
  <c r="CX1492" i="47" a="1"/>
  <c r="CX1492" i="47" s="1"/>
  <c r="CX1495" i="47" a="1"/>
  <c r="CX1495" i="47" s="1"/>
  <c r="CX1500" i="47" a="1"/>
  <c r="CX1500" i="47" s="1"/>
  <c r="CX1505" i="47" a="1"/>
  <c r="CX1505" i="47" s="1"/>
  <c r="CX1839" i="47" a="1"/>
  <c r="CX1839" i="47" s="1"/>
  <c r="CX1847" i="47" a="1"/>
  <c r="CX1847" i="47" s="1"/>
  <c r="CX1851" i="47" a="1"/>
  <c r="CX1851" i="47" s="1"/>
  <c r="CX1852" i="47" a="1"/>
  <c r="CX1852" i="47" s="1"/>
  <c r="CX1861" i="47" a="1"/>
  <c r="CX1861" i="47" s="1"/>
  <c r="CX1875" i="47" a="1"/>
  <c r="CX1875" i="47" s="1"/>
  <c r="CX1876" i="47" a="1"/>
  <c r="CX1876" i="47" s="1"/>
  <c r="CX1879" i="47" a="1"/>
  <c r="CX1879" i="47" s="1"/>
  <c r="CX1885" i="47" a="1"/>
  <c r="CX1885" i="47" s="1"/>
  <c r="CX1888" i="47" a="1"/>
  <c r="CX1888" i="47" s="1"/>
  <c r="CX1890" i="47" a="1"/>
  <c r="CX1890" i="47" s="1"/>
  <c r="CX1895" i="47" a="1"/>
  <c r="CX1895" i="47" s="1"/>
  <c r="CX1896" i="47" a="1"/>
  <c r="CX1896" i="47" s="1"/>
  <c r="CX1910" i="47" a="1"/>
  <c r="CX1910" i="47" s="1"/>
  <c r="CX1911" i="47" a="1"/>
  <c r="CX1911" i="47" s="1"/>
  <c r="CX1915" i="47" a="1"/>
  <c r="CX1915" i="47" s="1"/>
  <c r="CX1916" i="47" a="1"/>
  <c r="CX1916" i="47" s="1"/>
  <c r="CX1920" i="47" a="1"/>
  <c r="CX1920" i="47" s="1"/>
  <c r="CX1922" i="47" a="1"/>
  <c r="CX1922" i="47" s="1"/>
  <c r="CX1924" i="47" a="1"/>
  <c r="CX1924" i="47" s="1"/>
  <c r="CX1926" i="47" a="1"/>
  <c r="CX1926" i="47" s="1"/>
  <c r="CX1927" i="47" a="1"/>
  <c r="CX1927" i="47" s="1"/>
  <c r="CX2472" i="47" a="1"/>
  <c r="CX2472" i="47" s="1"/>
  <c r="CX2483" i="47" a="1"/>
  <c r="CX2483" i="47" s="1"/>
  <c r="CX2485" i="47" a="1"/>
  <c r="CX2485" i="47" s="1"/>
  <c r="CX3846" i="47" a="1"/>
  <c r="CX3846" i="47" s="1"/>
  <c r="CX3858" i="47" a="1"/>
  <c r="CX3858" i="47" s="1"/>
  <c r="CX3860" i="47" a="1"/>
  <c r="CX3860" i="47" s="1"/>
  <c r="CX3861" i="47" a="1"/>
  <c r="CX3861" i="47" s="1"/>
  <c r="CX3869" i="47" a="1"/>
  <c r="CX3869" i="47" s="1"/>
  <c r="CX3872" i="47" a="1"/>
  <c r="CX3872" i="47" s="1"/>
  <c r="CX3877" i="47" a="1"/>
  <c r="CX3877" i="47" s="1"/>
  <c r="CX3886" i="47" a="1"/>
  <c r="CX3886" i="47" s="1"/>
  <c r="CX3887" i="47" a="1"/>
  <c r="CX3887" i="47" s="1"/>
  <c r="CX3893" i="47" a="1"/>
  <c r="CX3893" i="47" s="1"/>
  <c r="CX3894" i="47" a="1"/>
  <c r="CX3894" i="47" s="1"/>
  <c r="CX3899" i="47" a="1"/>
  <c r="CX3899" i="47" s="1"/>
  <c r="CX3909" i="47" a="1"/>
  <c r="CX3909" i="47" s="1"/>
  <c r="CX3913" i="47" a="1"/>
  <c r="CX3913" i="47" s="1"/>
  <c r="CX3914" i="47" a="1"/>
  <c r="CX3914" i="47" s="1"/>
  <c r="CX3918" i="47" a="1"/>
  <c r="CX3918" i="47" s="1"/>
  <c r="CX3923" i="47" a="1"/>
  <c r="CX3923" i="47" s="1"/>
  <c r="CX3931" i="47" a="1"/>
  <c r="CX3931" i="47" s="1"/>
  <c r="CX4430" i="47" a="1"/>
  <c r="CX4430" i="47" s="1"/>
  <c r="CX4431" i="47" a="1"/>
  <c r="CX4431" i="47" s="1"/>
  <c r="CX4433" i="47" a="1"/>
  <c r="CX4433" i="47" s="1"/>
  <c r="CX4441" i="47" a="1"/>
  <c r="CX4441" i="47" s="1"/>
  <c r="CX7801" i="47" a="1"/>
  <c r="CX7801" i="47" s="1"/>
  <c r="CX7855" i="47" a="1"/>
  <c r="CX7855" i="47" s="1"/>
  <c r="CX527" i="47" a="1"/>
  <c r="CX527" i="47" s="1"/>
  <c r="CX528" i="47" a="1"/>
  <c r="CX528" i="47" s="1"/>
  <c r="CX529" i="47" a="1"/>
  <c r="CX529" i="47" s="1"/>
  <c r="CX530" i="47" a="1"/>
  <c r="CX530" i="47" s="1"/>
  <c r="CX531" i="47" a="1"/>
  <c r="CX531" i="47" s="1"/>
  <c r="CX532" i="47" a="1"/>
  <c r="CX532" i="47" s="1"/>
  <c r="CX533" i="47" a="1"/>
  <c r="CX533" i="47" s="1"/>
  <c r="CX534" i="47" a="1"/>
  <c r="CX534" i="47" s="1"/>
  <c r="CX535" i="47" a="1"/>
  <c r="CX535" i="47" s="1"/>
  <c r="CX536" i="47" a="1"/>
  <c r="CX536" i="47" s="1"/>
  <c r="CX537" i="47" a="1"/>
  <c r="CX537" i="47" s="1"/>
  <c r="CX538" i="47" a="1"/>
  <c r="CX538" i="47" s="1"/>
  <c r="CX539" i="47" a="1"/>
  <c r="CX539" i="47" s="1"/>
  <c r="CX540" i="47" a="1"/>
  <c r="CX540" i="47" s="1"/>
  <c r="CX541" i="47" a="1"/>
  <c r="CX541" i="47" s="1"/>
  <c r="CX542" i="47" a="1"/>
  <c r="CX542" i="47" s="1"/>
  <c r="CX543" i="47" a="1"/>
  <c r="CX543" i="47" s="1"/>
  <c r="CX544" i="47" a="1"/>
  <c r="CX544" i="47" s="1"/>
  <c r="CX545" i="47" a="1"/>
  <c r="CX545" i="47" s="1"/>
  <c r="CX546" i="47" a="1"/>
  <c r="CX546" i="47" s="1"/>
  <c r="CX547" i="47" a="1"/>
  <c r="CX547" i="47" s="1"/>
  <c r="CX548" i="47" a="1"/>
  <c r="CX548" i="47" s="1"/>
  <c r="CX549" i="47" a="1"/>
  <c r="CX549" i="47" s="1"/>
  <c r="CX550" i="47" a="1"/>
  <c r="CX550" i="47" s="1"/>
  <c r="CX551" i="47" a="1"/>
  <c r="CX551" i="47" s="1"/>
  <c r="CX552" i="47" a="1"/>
  <c r="CX552" i="47" s="1"/>
  <c r="CX553" i="47" a="1"/>
  <c r="CX553" i="47" s="1"/>
  <c r="CX554" i="47" a="1"/>
  <c r="CX554" i="47" s="1"/>
  <c r="CX555" i="47" a="1"/>
  <c r="CX555" i="47" s="1"/>
  <c r="CX556" i="47" a="1"/>
  <c r="CX556" i="47" s="1"/>
  <c r="CX557" i="47" a="1"/>
  <c r="CX557" i="47" s="1"/>
  <c r="CX558" i="47" a="1"/>
  <c r="CX558" i="47" s="1"/>
  <c r="CX559" i="47" a="1"/>
  <c r="CX559" i="47" s="1"/>
  <c r="CX560" i="47" a="1"/>
  <c r="CX560" i="47" s="1"/>
  <c r="CX561" i="47" a="1"/>
  <c r="CX561" i="47" s="1"/>
  <c r="CX562" i="47" a="1"/>
  <c r="CX562" i="47" s="1"/>
  <c r="CX563" i="47" a="1"/>
  <c r="CX563" i="47" s="1"/>
  <c r="CX564" i="47" a="1"/>
  <c r="CX564" i="47" s="1"/>
  <c r="CX565" i="47" a="1"/>
  <c r="CX565" i="47" s="1"/>
  <c r="CX566" i="47" a="1"/>
  <c r="CX566" i="47" s="1"/>
  <c r="CX567" i="47" a="1"/>
  <c r="CX567" i="47" s="1"/>
  <c r="CX568" i="47" a="1"/>
  <c r="CX568" i="47" s="1"/>
  <c r="CX569" i="47" a="1"/>
  <c r="CX569" i="47" s="1"/>
  <c r="CX570" i="47" a="1"/>
  <c r="CX570" i="47" s="1"/>
  <c r="CX571" i="47" a="1"/>
  <c r="CX571" i="47" s="1"/>
  <c r="CX572" i="47" a="1"/>
  <c r="CX572" i="47" s="1"/>
  <c r="CX573" i="47" a="1"/>
  <c r="CX573" i="47" s="1"/>
  <c r="CX574" i="47" a="1"/>
  <c r="CX574" i="47" s="1"/>
  <c r="CX575" i="47" a="1"/>
  <c r="CX575" i="47" s="1"/>
  <c r="CX576" i="47" a="1"/>
  <c r="CX576" i="47" s="1"/>
  <c r="CX577" i="47" a="1"/>
  <c r="CX577" i="47" s="1"/>
  <c r="CX578" i="47" a="1"/>
  <c r="CX578" i="47" s="1"/>
  <c r="CX579" i="47" a="1"/>
  <c r="CX579" i="47" s="1"/>
  <c r="CX580" i="47" a="1"/>
  <c r="CX580" i="47" s="1"/>
  <c r="CX581" i="47" a="1"/>
  <c r="CX581" i="47" s="1"/>
  <c r="CX582" i="47" a="1"/>
  <c r="CX582" i="47" s="1"/>
  <c r="CX583" i="47" a="1"/>
  <c r="CX583" i="47" s="1"/>
  <c r="CX584" i="47" a="1"/>
  <c r="CX584" i="47" s="1"/>
  <c r="CX585" i="47" a="1"/>
  <c r="CX585" i="47" s="1"/>
  <c r="CX586" i="47" a="1"/>
  <c r="CX586" i="47" s="1"/>
  <c r="CX587" i="47" a="1"/>
  <c r="CX587" i="47" s="1"/>
  <c r="CX588" i="47" a="1"/>
  <c r="CX588" i="47" s="1"/>
  <c r="CX589" i="47" a="1"/>
  <c r="CX589" i="47" s="1"/>
  <c r="CX590" i="47" a="1"/>
  <c r="CX590" i="47" s="1"/>
  <c r="CX591" i="47" a="1"/>
  <c r="CX591" i="47" s="1"/>
  <c r="CX592" i="47" a="1"/>
  <c r="CX592" i="47" s="1"/>
  <c r="CX593" i="47" a="1"/>
  <c r="CX593" i="47" s="1"/>
  <c r="CX594" i="47" a="1"/>
  <c r="CX594" i="47" s="1"/>
  <c r="CX595" i="47" a="1"/>
  <c r="CX595" i="47" s="1"/>
  <c r="CX596" i="47" a="1"/>
  <c r="CX596" i="47" s="1"/>
  <c r="CX597" i="47" a="1"/>
  <c r="CX597" i="47" s="1"/>
  <c r="CX598" i="47" a="1"/>
  <c r="CX598" i="47" s="1"/>
  <c r="CX599" i="47" a="1"/>
  <c r="CX599" i="47" s="1"/>
  <c r="CX600" i="47" a="1"/>
  <c r="CX600" i="47" s="1"/>
  <c r="CX601" i="47" a="1"/>
  <c r="CX601" i="47" s="1"/>
  <c r="CX602" i="47" a="1"/>
  <c r="CX602" i="47" s="1"/>
  <c r="CX603" i="47" a="1"/>
  <c r="CX603" i="47" s="1"/>
  <c r="CX604" i="47" a="1"/>
  <c r="CX604" i="47" s="1"/>
  <c r="CX605" i="47" a="1"/>
  <c r="CX605" i="47" s="1"/>
  <c r="CX606" i="47" a="1"/>
  <c r="CX606" i="47" s="1"/>
  <c r="CX607" i="47" a="1"/>
  <c r="CX607" i="47" s="1"/>
  <c r="CX608" i="47" a="1"/>
  <c r="CX608" i="47" s="1"/>
  <c r="CX609" i="47" a="1"/>
  <c r="CX609" i="47" s="1"/>
  <c r="CX610" i="47" a="1"/>
  <c r="CX610" i="47" s="1"/>
  <c r="CX611" i="47" a="1"/>
  <c r="CX611" i="47" s="1"/>
  <c r="CX612" i="47" a="1"/>
  <c r="CX612" i="47" s="1"/>
  <c r="CX613" i="47" a="1"/>
  <c r="CX613" i="47" s="1"/>
  <c r="CX614" i="47" a="1"/>
  <c r="CX614" i="47" s="1"/>
  <c r="CX615" i="47" a="1"/>
  <c r="CX615" i="47" s="1"/>
  <c r="CX616" i="47" a="1"/>
  <c r="CX616" i="47" s="1"/>
  <c r="CX617" i="47" a="1"/>
  <c r="CX617" i="47" s="1"/>
  <c r="CX618" i="47" a="1"/>
  <c r="CX618" i="47" s="1"/>
  <c r="CX619" i="47" a="1"/>
  <c r="CX619" i="47" s="1"/>
  <c r="CX620" i="47" a="1"/>
  <c r="CX620" i="47" s="1"/>
  <c r="CX621" i="47" a="1"/>
  <c r="CX621" i="47" s="1"/>
  <c r="CX622" i="47" a="1"/>
  <c r="CX622" i="47" s="1"/>
  <c r="CX623" i="47" a="1"/>
  <c r="CX623" i="47" s="1"/>
  <c r="CX624" i="47" a="1"/>
  <c r="CX624" i="47" s="1"/>
  <c r="CX625" i="47" a="1"/>
  <c r="CX625" i="47" s="1"/>
  <c r="CX626" i="47" a="1"/>
  <c r="CX626" i="47" s="1"/>
  <c r="CX627" i="47" a="1"/>
  <c r="CX627" i="47" s="1"/>
  <c r="CX628" i="47" a="1"/>
  <c r="CX628" i="47" s="1"/>
  <c r="CX629" i="47" a="1"/>
  <c r="CX629" i="47" s="1"/>
  <c r="CX630" i="47" a="1"/>
  <c r="CX630" i="47" s="1"/>
  <c r="CX631" i="47" a="1"/>
  <c r="CX631" i="47" s="1"/>
  <c r="CX632" i="47" a="1"/>
  <c r="CX632" i="47" s="1"/>
  <c r="CX633" i="47" a="1"/>
  <c r="CX633" i="47" s="1"/>
  <c r="CX634" i="47" a="1"/>
  <c r="CX634" i="47" s="1"/>
  <c r="CX635" i="47" a="1"/>
  <c r="CX635" i="47" s="1"/>
  <c r="CX636" i="47" a="1"/>
  <c r="CX636" i="47" s="1"/>
  <c r="CX637" i="47" a="1"/>
  <c r="CX637" i="47" s="1"/>
  <c r="CX638" i="47" a="1"/>
  <c r="CX638" i="47" s="1"/>
  <c r="CX639" i="47" a="1"/>
  <c r="CX639" i="47" s="1"/>
  <c r="CX640" i="47" a="1"/>
  <c r="CX640" i="47" s="1"/>
  <c r="CX641" i="47" a="1"/>
  <c r="CX641" i="47" s="1"/>
  <c r="CX642" i="47" a="1"/>
  <c r="CX642" i="47" s="1"/>
  <c r="CX643" i="47" a="1"/>
  <c r="CX643" i="47" s="1"/>
  <c r="CX644" i="47" a="1"/>
  <c r="CX644" i="47" s="1"/>
  <c r="CX645" i="47" a="1"/>
  <c r="CX645" i="47" s="1"/>
  <c r="CX646" i="47" a="1"/>
  <c r="CX646" i="47" s="1"/>
  <c r="CX647" i="47" a="1"/>
  <c r="CX647" i="47" s="1"/>
  <c r="CX648" i="47" a="1"/>
  <c r="CX648" i="47" s="1"/>
  <c r="CX649" i="47" a="1"/>
  <c r="CX649" i="47" s="1"/>
  <c r="CX650" i="47" a="1"/>
  <c r="CX650" i="47" s="1"/>
  <c r="CX651" i="47" a="1"/>
  <c r="CX651" i="47" s="1"/>
  <c r="CX652" i="47" a="1"/>
  <c r="CX652" i="47" s="1"/>
  <c r="CX653" i="47" a="1"/>
  <c r="CX653" i="47" s="1"/>
  <c r="CX654" i="47" a="1"/>
  <c r="CX654" i="47" s="1"/>
  <c r="CX655" i="47" a="1"/>
  <c r="CX655" i="47" s="1"/>
  <c r="CX656" i="47" a="1"/>
  <c r="CX656" i="47" s="1"/>
  <c r="CX657" i="47" a="1"/>
  <c r="CX657" i="47" s="1"/>
  <c r="CX658" i="47" a="1"/>
  <c r="CX658" i="47" s="1"/>
  <c r="CX659" i="47" a="1"/>
  <c r="CX659" i="47" s="1"/>
  <c r="CX660" i="47" a="1"/>
  <c r="CX660" i="47" s="1"/>
  <c r="CX661" i="47" a="1"/>
  <c r="CX661" i="47" s="1"/>
  <c r="CX662" i="47" a="1"/>
  <c r="CX662" i="47" s="1"/>
  <c r="CX663" i="47" a="1"/>
  <c r="CX663" i="47" s="1"/>
  <c r="CX664" i="47" a="1"/>
  <c r="CX664" i="47" s="1"/>
  <c r="CX665" i="47" a="1"/>
  <c r="CX665" i="47" s="1"/>
  <c r="CX666" i="47" a="1"/>
  <c r="CX666" i="47" s="1"/>
  <c r="CX667" i="47" a="1"/>
  <c r="CX667" i="47" s="1"/>
  <c r="CX668" i="47" a="1"/>
  <c r="CX668" i="47" s="1"/>
  <c r="CX669" i="47" a="1"/>
  <c r="CX669" i="47" s="1"/>
  <c r="CX670" i="47" a="1"/>
  <c r="CX670" i="47" s="1"/>
  <c r="CX671" i="47" a="1"/>
  <c r="CX671" i="47" s="1"/>
  <c r="CX672" i="47" a="1"/>
  <c r="CX672" i="47" s="1"/>
  <c r="CX673" i="47" a="1"/>
  <c r="CX673" i="47" s="1"/>
  <c r="CX674" i="47" a="1"/>
  <c r="CX674" i="47" s="1"/>
  <c r="CX675" i="47" a="1"/>
  <c r="CX675" i="47" s="1"/>
  <c r="CX676" i="47" a="1"/>
  <c r="CX676" i="47" s="1"/>
  <c r="CX677" i="47" a="1"/>
  <c r="CX677" i="47" s="1"/>
  <c r="CX678" i="47" a="1"/>
  <c r="CX678" i="47" s="1"/>
  <c r="CX679" i="47" a="1"/>
  <c r="CX679" i="47" s="1"/>
  <c r="CX680" i="47" a="1"/>
  <c r="CX680" i="47" s="1"/>
  <c r="CX681" i="47" a="1"/>
  <c r="CX681" i="47" s="1"/>
  <c r="CX682" i="47" a="1"/>
  <c r="CX682" i="47" s="1"/>
  <c r="CX683" i="47" a="1"/>
  <c r="CX683" i="47" s="1"/>
  <c r="CX684" i="47" a="1"/>
  <c r="CX684" i="47" s="1"/>
  <c r="CX685" i="47" a="1"/>
  <c r="CX685" i="47" s="1"/>
  <c r="CX686" i="47" a="1"/>
  <c r="CX686" i="47" s="1"/>
  <c r="CX687" i="47" a="1"/>
  <c r="CX687" i="47" s="1"/>
  <c r="CX688" i="47" a="1"/>
  <c r="CX688" i="47" s="1"/>
  <c r="CX689" i="47" a="1"/>
  <c r="CX689" i="47" s="1"/>
  <c r="CX690" i="47" a="1"/>
  <c r="CX690" i="47" s="1"/>
  <c r="CX691" i="47" a="1"/>
  <c r="CX691" i="47" s="1"/>
  <c r="CX692" i="47" a="1"/>
  <c r="CX692" i="47" s="1"/>
  <c r="CX693" i="47" a="1"/>
  <c r="CX693" i="47" s="1"/>
  <c r="CX694" i="47" a="1"/>
  <c r="CX694" i="47" s="1"/>
  <c r="CX695" i="47" a="1"/>
  <c r="CX695" i="47" s="1"/>
  <c r="CX696" i="47" a="1"/>
  <c r="CX696" i="47" s="1"/>
  <c r="CX697" i="47" a="1"/>
  <c r="CX697" i="47" s="1"/>
  <c r="CX698" i="47" a="1"/>
  <c r="CX698" i="47" s="1"/>
  <c r="CX699" i="47" a="1"/>
  <c r="CX699" i="47" s="1"/>
  <c r="CX700" i="47" a="1"/>
  <c r="CX700" i="47" s="1"/>
  <c r="CX701" i="47" a="1"/>
  <c r="CX701" i="47" s="1"/>
  <c r="CX702" i="47" a="1"/>
  <c r="CX702" i="47" s="1"/>
  <c r="CX703" i="47" a="1"/>
  <c r="CX703" i="47" s="1"/>
  <c r="CX704" i="47" a="1"/>
  <c r="CX704" i="47" s="1"/>
  <c r="CX705" i="47" a="1"/>
  <c r="CX705" i="47" s="1"/>
  <c r="CX706" i="47" a="1"/>
  <c r="CX706" i="47" s="1"/>
  <c r="CX707" i="47" a="1"/>
  <c r="CX707" i="47" s="1"/>
  <c r="CX708" i="47" a="1"/>
  <c r="CX708" i="47" s="1"/>
  <c r="CX709" i="47" a="1"/>
  <c r="CX709" i="47" s="1"/>
  <c r="CX710" i="47" a="1"/>
  <c r="CX710" i="47" s="1"/>
  <c r="CX711" i="47" a="1"/>
  <c r="CX711" i="47" s="1"/>
  <c r="CX712" i="47" a="1"/>
  <c r="CX712" i="47" s="1"/>
  <c r="CX713" i="47" a="1"/>
  <c r="CX713" i="47" s="1"/>
  <c r="CX714" i="47" a="1"/>
  <c r="CX714" i="47" s="1"/>
  <c r="CX715" i="47" a="1"/>
  <c r="CX715" i="47" s="1"/>
  <c r="CX716" i="47" a="1"/>
  <c r="CX716" i="47" s="1"/>
  <c r="CX717" i="47" a="1"/>
  <c r="CX717" i="47" s="1"/>
  <c r="CX718" i="47" a="1"/>
  <c r="CX718" i="47" s="1"/>
  <c r="CX719" i="47" a="1"/>
  <c r="CX719" i="47" s="1"/>
  <c r="CX720" i="47" a="1"/>
  <c r="CX720" i="47" s="1"/>
  <c r="CX721" i="47" a="1"/>
  <c r="CX721" i="47" s="1"/>
  <c r="CX722" i="47" a="1"/>
  <c r="CX722" i="47" s="1"/>
  <c r="CX723" i="47" a="1"/>
  <c r="CX723" i="47" s="1"/>
  <c r="CX724" i="47" a="1"/>
  <c r="CX724" i="47" s="1"/>
  <c r="CX725" i="47" a="1"/>
  <c r="CX725" i="47" s="1"/>
  <c r="CX726" i="47" a="1"/>
  <c r="CX726" i="47" s="1"/>
  <c r="CX727" i="47" a="1"/>
  <c r="CX727" i="47" s="1"/>
  <c r="CX728" i="47" a="1"/>
  <c r="CX728" i="47" s="1"/>
  <c r="CX729" i="47" a="1"/>
  <c r="CX729" i="47" s="1"/>
  <c r="CX730" i="47" a="1"/>
  <c r="CX730" i="47" s="1"/>
  <c r="CX731" i="47" a="1"/>
  <c r="CX731" i="47" s="1"/>
  <c r="CX732" i="47" a="1"/>
  <c r="CX732" i="47" s="1"/>
  <c r="CX733" i="47" a="1"/>
  <c r="CX733" i="47" s="1"/>
  <c r="CX734" i="47" a="1"/>
  <c r="CX734" i="47" s="1"/>
  <c r="CX735" i="47" a="1"/>
  <c r="CX735" i="47" s="1"/>
  <c r="CX736" i="47" a="1"/>
  <c r="CX736" i="47" s="1"/>
  <c r="CX737" i="47" a="1"/>
  <c r="CX737" i="47" s="1"/>
  <c r="CX738" i="47" a="1"/>
  <c r="CX738" i="47" s="1"/>
  <c r="CX739" i="47" a="1"/>
  <c r="CX739" i="47" s="1"/>
  <c r="CX740" i="47" a="1"/>
  <c r="CX740" i="47" s="1"/>
  <c r="CX741" i="47" a="1"/>
  <c r="CX741" i="47" s="1"/>
  <c r="CX742" i="47" a="1"/>
  <c r="CX742" i="47" s="1"/>
  <c r="CX743" i="47" a="1"/>
  <c r="CX743" i="47" s="1"/>
  <c r="CX744" i="47" a="1"/>
  <c r="CX744" i="47" s="1"/>
  <c r="CX745" i="47" a="1"/>
  <c r="CX745" i="47" s="1"/>
  <c r="CX746" i="47" a="1"/>
  <c r="CX746" i="47" s="1"/>
  <c r="CX747" i="47" a="1"/>
  <c r="CX747" i="47" s="1"/>
  <c r="CX748" i="47" a="1"/>
  <c r="CX748" i="47" s="1"/>
  <c r="CX749" i="47" a="1"/>
  <c r="CX749" i="47" s="1"/>
  <c r="CX750" i="47" a="1"/>
  <c r="CX750" i="47" s="1"/>
  <c r="CX751" i="47" a="1"/>
  <c r="CX751" i="47" s="1"/>
  <c r="CX752" i="47" a="1"/>
  <c r="CX752" i="47" s="1"/>
  <c r="CX753" i="47" a="1"/>
  <c r="CX753" i="47" s="1"/>
  <c r="CX754" i="47" a="1"/>
  <c r="CX754" i="47" s="1"/>
  <c r="CX755" i="47" a="1"/>
  <c r="CX755" i="47" s="1"/>
  <c r="CX756" i="47" a="1"/>
  <c r="CX756" i="47" s="1"/>
  <c r="CX757" i="47" a="1"/>
  <c r="CX757" i="47" s="1"/>
  <c r="CX758" i="47" a="1"/>
  <c r="CX758" i="47" s="1"/>
  <c r="CX759" i="47" a="1"/>
  <c r="CX759" i="47" s="1"/>
  <c r="CX760" i="47" a="1"/>
  <c r="CX760" i="47" s="1"/>
  <c r="CX761" i="47" a="1"/>
  <c r="CX761" i="47" s="1"/>
  <c r="CX762" i="47" a="1"/>
  <c r="CX762" i="47" s="1"/>
  <c r="CX763" i="47" a="1"/>
  <c r="CX763" i="47" s="1"/>
  <c r="CX764" i="47" a="1"/>
  <c r="CX764" i="47" s="1"/>
  <c r="CX765" i="47" a="1"/>
  <c r="CX765" i="47" s="1"/>
  <c r="CX766" i="47" a="1"/>
  <c r="CX766" i="47" s="1"/>
  <c r="CX767" i="47" a="1"/>
  <c r="CX767" i="47" s="1"/>
  <c r="CX768" i="47" a="1"/>
  <c r="CX768" i="47" s="1"/>
  <c r="CX769" i="47" a="1"/>
  <c r="CX769" i="47" s="1"/>
  <c r="CX770" i="47" a="1"/>
  <c r="CX770" i="47" s="1"/>
  <c r="CX771" i="47" a="1"/>
  <c r="CX771" i="47" s="1"/>
  <c r="CX772" i="47" a="1"/>
  <c r="CX772" i="47" s="1"/>
  <c r="CX773" i="47" a="1"/>
  <c r="CX773" i="47" s="1"/>
  <c r="CX774" i="47" a="1"/>
  <c r="CX774" i="47" s="1"/>
  <c r="CX775" i="47" a="1"/>
  <c r="CX775" i="47" s="1"/>
  <c r="CX776" i="47" a="1"/>
  <c r="CX776" i="47" s="1"/>
  <c r="CX777" i="47" a="1"/>
  <c r="CX777" i="47" s="1"/>
  <c r="CX778" i="47" a="1"/>
  <c r="CX778" i="47" s="1"/>
  <c r="CX779" i="47" a="1"/>
  <c r="CX779" i="47" s="1"/>
  <c r="CX780" i="47" a="1"/>
  <c r="CX780" i="47" s="1"/>
  <c r="CX781" i="47" a="1"/>
  <c r="CX781" i="47" s="1"/>
  <c r="CX782" i="47" a="1"/>
  <c r="CX782" i="47" s="1"/>
  <c r="CX783" i="47" a="1"/>
  <c r="CX783" i="47" s="1"/>
  <c r="CX784" i="47" a="1"/>
  <c r="CX784" i="47" s="1"/>
  <c r="CX785" i="47" a="1"/>
  <c r="CX785" i="47" s="1"/>
  <c r="CX786" i="47" a="1"/>
  <c r="CX786" i="47" s="1"/>
  <c r="CX787" i="47" a="1"/>
  <c r="CX787" i="47" s="1"/>
  <c r="CX788" i="47" a="1"/>
  <c r="CX788" i="47" s="1"/>
  <c r="CX789" i="47" a="1"/>
  <c r="CX789" i="47" s="1"/>
  <c r="CX790" i="47" a="1"/>
  <c r="CX790" i="47" s="1"/>
  <c r="CX791" i="47" a="1"/>
  <c r="CX791" i="47" s="1"/>
  <c r="CX792" i="47" a="1"/>
  <c r="CX792" i="47" s="1"/>
  <c r="CX793" i="47" a="1"/>
  <c r="CX793" i="47" s="1"/>
  <c r="CX794" i="47" a="1"/>
  <c r="CX794" i="47" s="1"/>
  <c r="CX795" i="47" a="1"/>
  <c r="CX795" i="47" s="1"/>
  <c r="CX796" i="47" a="1"/>
  <c r="CX796" i="47" s="1"/>
  <c r="CX797" i="47" a="1"/>
  <c r="CX797" i="47" s="1"/>
  <c r="CX798" i="47" a="1"/>
  <c r="CX798" i="47" s="1"/>
  <c r="CX799" i="47" a="1"/>
  <c r="CX799" i="47" s="1"/>
  <c r="CX800" i="47" a="1"/>
  <c r="CX800" i="47" s="1"/>
  <c r="CX801" i="47" a="1"/>
  <c r="CX801" i="47" s="1"/>
  <c r="CX802" i="47" a="1"/>
  <c r="CX802" i="47" s="1"/>
  <c r="CX803" i="47" a="1"/>
  <c r="CX803" i="47" s="1"/>
  <c r="CX804" i="47" a="1"/>
  <c r="CX804" i="47" s="1"/>
  <c r="CX805" i="47" a="1"/>
  <c r="CX805" i="47" s="1"/>
  <c r="CX806" i="47" a="1"/>
  <c r="CX806" i="47" s="1"/>
  <c r="CX807" i="47" a="1"/>
  <c r="CX807" i="47" s="1"/>
  <c r="CX808" i="47" a="1"/>
  <c r="CX808" i="47" s="1"/>
  <c r="CX809" i="47" a="1"/>
  <c r="CX809" i="47" s="1"/>
  <c r="CX810" i="47" a="1"/>
  <c r="CX810" i="47" s="1"/>
  <c r="CX811" i="47" a="1"/>
  <c r="CX811" i="47" s="1"/>
  <c r="CX812" i="47" a="1"/>
  <c r="CX812" i="47" s="1"/>
  <c r="CX813" i="47" a="1"/>
  <c r="CX813" i="47" s="1"/>
  <c r="CX814" i="47" a="1"/>
  <c r="CX814" i="47" s="1"/>
  <c r="CX815" i="47" a="1"/>
  <c r="CX815" i="47" s="1"/>
  <c r="CX816" i="47" a="1"/>
  <c r="CX816" i="47" s="1"/>
  <c r="CX817" i="47" a="1"/>
  <c r="CX817" i="47" s="1"/>
  <c r="CX818" i="47" a="1"/>
  <c r="CX818" i="47" s="1"/>
  <c r="CX819" i="47" a="1"/>
  <c r="CX819" i="47" s="1"/>
  <c r="CX820" i="47" a="1"/>
  <c r="CX820" i="47" s="1"/>
  <c r="CX821" i="47" a="1"/>
  <c r="CX821" i="47" s="1"/>
  <c r="CX822" i="47" a="1"/>
  <c r="CX822" i="47" s="1"/>
  <c r="CX823" i="47" a="1"/>
  <c r="CX823" i="47" s="1"/>
  <c r="CX824" i="47" a="1"/>
  <c r="CX824" i="47" s="1"/>
  <c r="CX825" i="47" a="1"/>
  <c r="CX825" i="47" s="1"/>
  <c r="CX826" i="47" a="1"/>
  <c r="CX826" i="47" s="1"/>
  <c r="CX827" i="47" a="1"/>
  <c r="CX827" i="47" s="1"/>
  <c r="CX828" i="47" a="1"/>
  <c r="CX828" i="47" s="1"/>
  <c r="CX829" i="47" a="1"/>
  <c r="CX829" i="47" s="1"/>
  <c r="CX830" i="47" a="1"/>
  <c r="CX830" i="47" s="1"/>
  <c r="CX831" i="47" a="1"/>
  <c r="CX831" i="47" s="1"/>
  <c r="CX832" i="47" a="1"/>
  <c r="CX832" i="47" s="1"/>
  <c r="CX833" i="47" a="1"/>
  <c r="CX833" i="47" s="1"/>
  <c r="CX834" i="47" a="1"/>
  <c r="CX834" i="47" s="1"/>
  <c r="CX835" i="47" a="1"/>
  <c r="CX835" i="47" s="1"/>
  <c r="CX836" i="47" a="1"/>
  <c r="CX836" i="47" s="1"/>
  <c r="CX837" i="47" a="1"/>
  <c r="CX837" i="47" s="1"/>
  <c r="CX838" i="47" a="1"/>
  <c r="CX838" i="47" s="1"/>
  <c r="CX839" i="47" a="1"/>
  <c r="CX839" i="47" s="1"/>
  <c r="CX840" i="47" a="1"/>
  <c r="CX840" i="47" s="1"/>
  <c r="CX841" i="47" a="1"/>
  <c r="CX841" i="47" s="1"/>
  <c r="CX842" i="47" a="1"/>
  <c r="CX842" i="47" s="1"/>
  <c r="CX843" i="47" a="1"/>
  <c r="CX843" i="47" s="1"/>
  <c r="CX844" i="47" a="1"/>
  <c r="CX844" i="47" s="1"/>
  <c r="CX845" i="47" a="1"/>
  <c r="CX845" i="47" s="1"/>
  <c r="CX846" i="47" a="1"/>
  <c r="CX846" i="47" s="1"/>
  <c r="CX847" i="47" a="1"/>
  <c r="CX847" i="47" s="1"/>
  <c r="CX848" i="47" a="1"/>
  <c r="CX848" i="47" s="1"/>
  <c r="CX849" i="47" a="1"/>
  <c r="CX849" i="47" s="1"/>
  <c r="CX850" i="47" a="1"/>
  <c r="CX850" i="47" s="1"/>
  <c r="CX851" i="47" a="1"/>
  <c r="CX851" i="47" s="1"/>
  <c r="CX852" i="47" a="1"/>
  <c r="CX852" i="47" s="1"/>
  <c r="CX853" i="47" a="1"/>
  <c r="CX853" i="47" s="1"/>
  <c r="CX854" i="47" a="1"/>
  <c r="CX854" i="47" s="1"/>
  <c r="CX855" i="47" a="1"/>
  <c r="CX855" i="47" s="1"/>
  <c r="CX856" i="47" a="1"/>
  <c r="CX856" i="47" s="1"/>
  <c r="CX857" i="47" a="1"/>
  <c r="CX857" i="47" s="1"/>
  <c r="CX858" i="47" a="1"/>
  <c r="CX858" i="47" s="1"/>
  <c r="CX859" i="47" a="1"/>
  <c r="CX859" i="47" s="1"/>
  <c r="CX860" i="47" a="1"/>
  <c r="CX860" i="47" s="1"/>
  <c r="CX861" i="47" a="1"/>
  <c r="CX861" i="47" s="1"/>
  <c r="CX862" i="47" a="1"/>
  <c r="CX862" i="47" s="1"/>
  <c r="CX863" i="47" a="1"/>
  <c r="CX863" i="47" s="1"/>
  <c r="CX864" i="47" a="1"/>
  <c r="CX864" i="47" s="1"/>
  <c r="CX865" i="47" a="1"/>
  <c r="CX865" i="47" s="1"/>
  <c r="CX866" i="47" a="1"/>
  <c r="CX866" i="47" s="1"/>
  <c r="CX867" i="47" a="1"/>
  <c r="CX867" i="47" s="1"/>
  <c r="CX868" i="47" a="1"/>
  <c r="CX868" i="47" s="1"/>
  <c r="CX869" i="47" a="1"/>
  <c r="CX869" i="47" s="1"/>
  <c r="CX870" i="47" a="1"/>
  <c r="CX870" i="47" s="1"/>
  <c r="CX871" i="47" a="1"/>
  <c r="CX871" i="47" s="1"/>
  <c r="CX872" i="47" a="1"/>
  <c r="CX872" i="47" s="1"/>
  <c r="CX873" i="47" a="1"/>
  <c r="CX873" i="47" s="1"/>
  <c r="CX874" i="47" a="1"/>
  <c r="CX874" i="47" s="1"/>
  <c r="CX875" i="47" a="1"/>
  <c r="CX875" i="47" s="1"/>
  <c r="CX876" i="47" a="1"/>
  <c r="CX876" i="47" s="1"/>
  <c r="CX877" i="47" a="1"/>
  <c r="CX877" i="47" s="1"/>
  <c r="CX878" i="47" a="1"/>
  <c r="CX878" i="47" s="1"/>
  <c r="CX879" i="47" a="1"/>
  <c r="CX879" i="47" s="1"/>
  <c r="CX880" i="47" a="1"/>
  <c r="CX880" i="47" s="1"/>
  <c r="CX881" i="47" a="1"/>
  <c r="CX881" i="47" s="1"/>
  <c r="CX882" i="47" a="1"/>
  <c r="CX882" i="47" s="1"/>
  <c r="CX883" i="47" a="1"/>
  <c r="CX883" i="47" s="1"/>
  <c r="CX884" i="47" a="1"/>
  <c r="CX884" i="47" s="1"/>
  <c r="CX885" i="47" a="1"/>
  <c r="CX885" i="47" s="1"/>
  <c r="CX886" i="47" a="1"/>
  <c r="CX886" i="47" s="1"/>
  <c r="CX887" i="47" a="1"/>
  <c r="CX887" i="47" s="1"/>
  <c r="CX888" i="47" a="1"/>
  <c r="CX888" i="47" s="1"/>
  <c r="CX889" i="47" a="1"/>
  <c r="CX889" i="47" s="1"/>
  <c r="CX890" i="47" a="1"/>
  <c r="CX890" i="47" s="1"/>
  <c r="CX891" i="47" a="1"/>
  <c r="CX891" i="47" s="1"/>
  <c r="CX892" i="47" a="1"/>
  <c r="CX892" i="47" s="1"/>
  <c r="CX893" i="47" a="1"/>
  <c r="CX893" i="47" s="1"/>
  <c r="CX894" i="47" a="1"/>
  <c r="CX894" i="47" s="1"/>
  <c r="CX895" i="47" a="1"/>
  <c r="CX895" i="47" s="1"/>
  <c r="CX896" i="47" a="1"/>
  <c r="CX896" i="47" s="1"/>
  <c r="CX897" i="47" a="1"/>
  <c r="CX897" i="47" s="1"/>
  <c r="CX898" i="47" a="1"/>
  <c r="CX898" i="47" s="1"/>
  <c r="CX899" i="47" a="1"/>
  <c r="CX899" i="47" s="1"/>
  <c r="CX900" i="47" a="1"/>
  <c r="CX900" i="47" s="1"/>
  <c r="CX901" i="47" a="1"/>
  <c r="CX901" i="47" s="1"/>
  <c r="CX902" i="47" a="1"/>
  <c r="CX902" i="47" s="1"/>
  <c r="CX903" i="47" a="1"/>
  <c r="CX903" i="47" s="1"/>
  <c r="CX904" i="47" a="1"/>
  <c r="CX904" i="47" s="1"/>
  <c r="CX905" i="47" a="1"/>
  <c r="CX905" i="47" s="1"/>
  <c r="CX906" i="47" a="1"/>
  <c r="CX906" i="47" s="1"/>
  <c r="CX907" i="47" a="1"/>
  <c r="CX907" i="47" s="1"/>
  <c r="CX908" i="47" a="1"/>
  <c r="CX908" i="47" s="1"/>
  <c r="CX909" i="47" a="1"/>
  <c r="CX909" i="47" s="1"/>
  <c r="CX910" i="47" a="1"/>
  <c r="CX910" i="47" s="1"/>
  <c r="CX911" i="47" a="1"/>
  <c r="CX911" i="47" s="1"/>
  <c r="CX912" i="47" a="1"/>
  <c r="CX912" i="47" s="1"/>
  <c r="CX913" i="47" a="1"/>
  <c r="CX913" i="47" s="1"/>
  <c r="CX914" i="47" a="1"/>
  <c r="CX914" i="47" s="1"/>
  <c r="CX915" i="47" a="1"/>
  <c r="CX915" i="47" s="1"/>
  <c r="CX916" i="47" a="1"/>
  <c r="CX916" i="47" s="1"/>
  <c r="CX917" i="47" a="1"/>
  <c r="CX917" i="47" s="1"/>
  <c r="CX918" i="47" a="1"/>
  <c r="CX918" i="47" s="1"/>
  <c r="CX919" i="47" a="1"/>
  <c r="CX919" i="47" s="1"/>
  <c r="CX920" i="47" a="1"/>
  <c r="CX920" i="47" s="1"/>
  <c r="CX921" i="47" a="1"/>
  <c r="CX921" i="47" s="1"/>
  <c r="CX922" i="47" a="1"/>
  <c r="CX922" i="47" s="1"/>
  <c r="CX923" i="47" a="1"/>
  <c r="CX923" i="47" s="1"/>
  <c r="CX924" i="47" a="1"/>
  <c r="CX924" i="47" s="1"/>
  <c r="CX925" i="47" a="1"/>
  <c r="CX925" i="47" s="1"/>
  <c r="CX926" i="47" a="1"/>
  <c r="CX926" i="47" s="1"/>
  <c r="CX927" i="47" a="1"/>
  <c r="CX927" i="47" s="1"/>
  <c r="CX928" i="47" a="1"/>
  <c r="CX928" i="47" s="1"/>
  <c r="CX929" i="47" a="1"/>
  <c r="CX929" i="47" s="1"/>
  <c r="CX930" i="47" a="1"/>
  <c r="CX930" i="47" s="1"/>
  <c r="CX931" i="47" a="1"/>
  <c r="CX931" i="47" s="1"/>
  <c r="CX932" i="47" a="1"/>
  <c r="CX932" i="47" s="1"/>
  <c r="CX933" i="47" a="1"/>
  <c r="CX933" i="47" s="1"/>
  <c r="CX934" i="47" a="1"/>
  <c r="CX934" i="47" s="1"/>
  <c r="CX935" i="47" a="1"/>
  <c r="CX935" i="47" s="1"/>
  <c r="CX936" i="47" a="1"/>
  <c r="CX936" i="47" s="1"/>
  <c r="CX937" i="47" a="1"/>
  <c r="CX937" i="47" s="1"/>
  <c r="CX938" i="47" a="1"/>
  <c r="CX938" i="47" s="1"/>
  <c r="CX939" i="47" a="1"/>
  <c r="CX939" i="47" s="1"/>
  <c r="CX940" i="47" a="1"/>
  <c r="CX940" i="47" s="1"/>
  <c r="CX941" i="47" a="1"/>
  <c r="CX941" i="47" s="1"/>
  <c r="CX942" i="47" a="1"/>
  <c r="CX942" i="47" s="1"/>
  <c r="CX943" i="47" a="1"/>
  <c r="CX943" i="47" s="1"/>
  <c r="CX944" i="47" a="1"/>
  <c r="CX944" i="47" s="1"/>
  <c r="CX945" i="47" a="1"/>
  <c r="CX945" i="47" s="1"/>
  <c r="CX946" i="47" a="1"/>
  <c r="CX946" i="47" s="1"/>
  <c r="CX956" i="47" a="1"/>
  <c r="CX956" i="47" s="1"/>
  <c r="CX961" i="47" a="1"/>
  <c r="CX961" i="47" s="1"/>
  <c r="CX963" i="47" a="1"/>
  <c r="CX963" i="47" s="1"/>
  <c r="CX964" i="47" a="1"/>
  <c r="CX964" i="47" s="1"/>
  <c r="CX965" i="47" a="1"/>
  <c r="CX965" i="47" s="1"/>
  <c r="CX966" i="47" a="1"/>
  <c r="CX966" i="47" s="1"/>
  <c r="CX969" i="47" a="1"/>
  <c r="CX969" i="47" s="1"/>
  <c r="CX971" i="47" a="1"/>
  <c r="CX971" i="47" s="1"/>
  <c r="CX975" i="47" a="1"/>
  <c r="CX975" i="47" s="1"/>
  <c r="CX978" i="47" a="1"/>
  <c r="CX978" i="47" s="1"/>
  <c r="CX981" i="47" a="1"/>
  <c r="CX981" i="47" s="1"/>
  <c r="CX984" i="47" a="1"/>
  <c r="CX984" i="47" s="1"/>
  <c r="CX985" i="47" a="1"/>
  <c r="CX985" i="47" s="1"/>
  <c r="CX986" i="47" a="1"/>
  <c r="CX986" i="47" s="1"/>
  <c r="CX1001" i="47" a="1"/>
  <c r="CX1001" i="47" s="1"/>
  <c r="CX1002" i="47" a="1"/>
  <c r="CX1002" i="47" s="1"/>
  <c r="CX1004" i="47" a="1"/>
  <c r="CX1004" i="47" s="1"/>
  <c r="CX1005" i="47" a="1"/>
  <c r="CX1005" i="47" s="1"/>
  <c r="CX1007" i="47" a="1"/>
  <c r="CX1007" i="47" s="1"/>
  <c r="CX1008" i="47" a="1"/>
  <c r="CX1008" i="47" s="1"/>
  <c r="CX1011" i="47" a="1"/>
  <c r="CX1011" i="47" s="1"/>
  <c r="CX1014" i="47" a="1"/>
  <c r="CX1014" i="47" s="1"/>
  <c r="CX1142" i="47" a="1"/>
  <c r="CX1142" i="47" s="1"/>
  <c r="CX1144" i="47" a="1"/>
  <c r="CX1144" i="47" s="1"/>
  <c r="CX1146" i="47" a="1"/>
  <c r="CX1146" i="47" s="1"/>
  <c r="CX1148" i="47" a="1"/>
  <c r="CX1148" i="47" s="1"/>
  <c r="CX1150" i="47" a="1"/>
  <c r="CX1150" i="47" s="1"/>
  <c r="CX1151" i="47" a="1"/>
  <c r="CX1151" i="47" s="1"/>
  <c r="CX1152" i="47" a="1"/>
  <c r="CX1152" i="47" s="1"/>
  <c r="CX1153" i="47" a="1"/>
  <c r="CX1153" i="47" s="1"/>
  <c r="CX1154" i="47" a="1"/>
  <c r="CX1154" i="47" s="1"/>
  <c r="CX1163" i="47" a="1"/>
  <c r="CX1163" i="47" s="1"/>
  <c r="CX1168" i="47" a="1"/>
  <c r="CX1168" i="47" s="1"/>
  <c r="CX1172" i="47" a="1"/>
  <c r="CX1172" i="47" s="1"/>
  <c r="CX1174" i="47" a="1"/>
  <c r="CX1174" i="47" s="1"/>
  <c r="CX1177" i="47" a="1"/>
  <c r="CX1177" i="47" s="1"/>
  <c r="CX1179" i="47" a="1"/>
  <c r="CX1179" i="47" s="1"/>
  <c r="CX1181" i="47" a="1"/>
  <c r="CX1181" i="47" s="1"/>
  <c r="CX1182" i="47" a="1"/>
  <c r="CX1182" i="47" s="1"/>
  <c r="CX1184" i="47" a="1"/>
  <c r="CX1184" i="47" s="1"/>
  <c r="CX1196" i="47" a="1"/>
  <c r="CX1196" i="47" s="1"/>
  <c r="CX1206" i="47" a="1"/>
  <c r="CX1206" i="47" s="1"/>
  <c r="CX1212" i="47" a="1"/>
  <c r="CX1212" i="47" s="1"/>
  <c r="CX1224" i="47" a="1"/>
  <c r="CX1224" i="47" s="1"/>
  <c r="CX1226" i="47" a="1"/>
  <c r="CX1226" i="47" s="1"/>
  <c r="CX1230" i="47" a="1"/>
  <c r="CX1230" i="47" s="1"/>
  <c r="CX1231" i="47" a="1"/>
  <c r="CX1231" i="47" s="1"/>
  <c r="CX1234" i="47" a="1"/>
  <c r="CX1234" i="47" s="1"/>
  <c r="CX1236" i="47" a="1"/>
  <c r="CX1236" i="47" s="1"/>
  <c r="CX1238" i="47" a="1"/>
  <c r="CX1238" i="47" s="1"/>
  <c r="CX1240" i="47" a="1"/>
  <c r="CX1240" i="47" s="1"/>
  <c r="CX1243" i="47" a="1"/>
  <c r="CX1243" i="47" s="1"/>
  <c r="CX1244" i="47" a="1"/>
  <c r="CX1244" i="47" s="1"/>
  <c r="CX1295" i="47" a="1"/>
  <c r="CX1295" i="47" s="1"/>
  <c r="CX1297" i="47" a="1"/>
  <c r="CX1297" i="47" s="1"/>
  <c r="CX1298" i="47" a="1"/>
  <c r="CX1298" i="47" s="1"/>
  <c r="CX1308" i="47" a="1"/>
  <c r="CX1308" i="47" s="1"/>
  <c r="CX1312" i="47" a="1"/>
  <c r="CX1312" i="47" s="1"/>
  <c r="CX1313" i="47" a="1"/>
  <c r="CX1313" i="47" s="1"/>
  <c r="CX1318" i="47" a="1"/>
  <c r="CX1318" i="47" s="1"/>
  <c r="CX1326" i="47" a="1"/>
  <c r="CX1326" i="47" s="1"/>
  <c r="CX1327" i="47" a="1"/>
  <c r="CX1327" i="47" s="1"/>
  <c r="CX1328" i="47" a="1"/>
  <c r="CX1328" i="47" s="1"/>
  <c r="CX1331" i="47" a="1"/>
  <c r="CX1331" i="47" s="1"/>
  <c r="CX1334" i="47" a="1"/>
  <c r="CX1334" i="47" s="1"/>
  <c r="CX1336" i="47" a="1"/>
  <c r="CX1336" i="47" s="1"/>
  <c r="CX1339" i="47" a="1"/>
  <c r="CX1339" i="47" s="1"/>
  <c r="CX1343" i="47" a="1"/>
  <c r="CX1343" i="47" s="1"/>
  <c r="CX1348" i="47" a="1"/>
  <c r="CX1348" i="47" s="1"/>
  <c r="CX1349" i="47" a="1"/>
  <c r="CX1349" i="47" s="1"/>
  <c r="CX1353" i="47" a="1"/>
  <c r="CX1353" i="47" s="1"/>
  <c r="CX1358" i="47" a="1"/>
  <c r="CX1358" i="47" s="1"/>
  <c r="CX1360" i="47" a="1"/>
  <c r="CX1360" i="47" s="1"/>
  <c r="CX1363" i="47" a="1"/>
  <c r="CX1363" i="47" s="1"/>
  <c r="CX1369" i="47" a="1"/>
  <c r="CX1369" i="47" s="1"/>
  <c r="CX1370" i="47" a="1"/>
  <c r="CX1370" i="47" s="1"/>
  <c r="CX1371" i="47" a="1"/>
  <c r="CX1371" i="47" s="1"/>
  <c r="CX1373" i="47" a="1"/>
  <c r="CX1373" i="47" s="1"/>
  <c r="CX1375" i="47" a="1"/>
  <c r="CX1375" i="47" s="1"/>
  <c r="CX1390" i="47" a="1"/>
  <c r="CX1390" i="47" s="1"/>
  <c r="CX1398" i="47" a="1"/>
  <c r="CX1398" i="47" s="1"/>
  <c r="CX1399" i="47" a="1"/>
  <c r="CX1399" i="47" s="1"/>
  <c r="CX1400" i="47" a="1"/>
  <c r="CX1400" i="47" s="1"/>
  <c r="CX1403" i="47" a="1"/>
  <c r="CX1403" i="47" s="1"/>
  <c r="CX1404" i="47" a="1"/>
  <c r="CX1404" i="47" s="1"/>
  <c r="CX1407" i="47" a="1"/>
  <c r="CX1407" i="47" s="1"/>
  <c r="CX1410" i="47" a="1"/>
  <c r="CX1410" i="47" s="1"/>
  <c r="CX1411" i="47" a="1"/>
  <c r="CX1411" i="47" s="1"/>
  <c r="CX1420" i="47" a="1"/>
  <c r="CX1420" i="47" s="1"/>
  <c r="CX1451" i="47" a="1"/>
  <c r="CX1451" i="47" s="1"/>
  <c r="CX1452" i="47" a="1"/>
  <c r="CX1452" i="47" s="1"/>
  <c r="CX1463" i="47" a="1"/>
  <c r="CX1463" i="47" s="1"/>
  <c r="CX1464" i="47" a="1"/>
  <c r="CX1464" i="47" s="1"/>
  <c r="CX1465" i="47" a="1"/>
  <c r="CX1465" i="47" s="1"/>
  <c r="CX1471" i="47" a="1"/>
  <c r="CX1471" i="47" s="1"/>
  <c r="CX1472" i="47" a="1"/>
  <c r="CX1472" i="47" s="1"/>
  <c r="CX1473" i="47" a="1"/>
  <c r="CX1473" i="47" s="1"/>
  <c r="CX1477" i="47" a="1"/>
  <c r="CX1477" i="47" s="1"/>
  <c r="CX1480" i="47" a="1"/>
  <c r="CX1480" i="47" s="1"/>
  <c r="CX1482" i="47" a="1"/>
  <c r="CX1482" i="47" s="1"/>
  <c r="CX1483" i="47" a="1"/>
  <c r="CX1483" i="47" s="1"/>
  <c r="CX1487" i="47" a="1"/>
  <c r="CX1487" i="47" s="1"/>
  <c r="CX1489" i="47" a="1"/>
  <c r="CX1489" i="47" s="1"/>
  <c r="CX1490" i="47" a="1"/>
  <c r="CX1490" i="47" s="1"/>
  <c r="CX1493" i="47" a="1"/>
  <c r="CX1493" i="47" s="1"/>
  <c r="CX1498" i="47" a="1"/>
  <c r="CX1498" i="47" s="1"/>
  <c r="CX1499" i="47" a="1"/>
  <c r="CX1499" i="47" s="1"/>
  <c r="CX1823" i="47" a="1"/>
  <c r="CX1823" i="47" s="1"/>
  <c r="CX1825" i="47" a="1"/>
  <c r="CX1825" i="47" s="1"/>
  <c r="CX1827" i="47" a="1"/>
  <c r="CX1827" i="47" s="1"/>
  <c r="CX1829" i="47" a="1"/>
  <c r="CX1829" i="47" s="1"/>
  <c r="CX1832" i="47" a="1"/>
  <c r="CX1832" i="47" s="1"/>
  <c r="CX1838" i="47" a="1"/>
  <c r="CX1838" i="47" s="1"/>
  <c r="CX1840" i="47" a="1"/>
  <c r="CX1840" i="47" s="1"/>
  <c r="CX1843" i="47" a="1"/>
  <c r="CX1843" i="47" s="1"/>
  <c r="CX1848" i="47" a="1"/>
  <c r="CX1848" i="47" s="1"/>
  <c r="CX1850" i="47" a="1"/>
  <c r="CX1850" i="47" s="1"/>
  <c r="CX1853" i="47" a="1"/>
  <c r="CX1853" i="47" s="1"/>
  <c r="CX1858" i="47" a="1"/>
  <c r="CX1858" i="47" s="1"/>
  <c r="CX1865" i="47" a="1"/>
  <c r="CX1865" i="47" s="1"/>
  <c r="CX1866" i="47" a="1"/>
  <c r="CX1866" i="47" s="1"/>
  <c r="CX1867" i="47" a="1"/>
  <c r="CX1867" i="47" s="1"/>
  <c r="CX1868" i="47" a="1"/>
  <c r="CX1868" i="47" s="1"/>
  <c r="CX1869" i="47" a="1"/>
  <c r="CX1869" i="47" s="1"/>
  <c r="CX1873" i="47" a="1"/>
  <c r="CX1873" i="47" s="1"/>
  <c r="CX1882" i="47" a="1"/>
  <c r="CX1882" i="47" s="1"/>
  <c r="CX1883" i="47" a="1"/>
  <c r="CX1883" i="47" s="1"/>
  <c r="CX1891" i="47" a="1"/>
  <c r="CX1891" i="47" s="1"/>
  <c r="CX1893" i="47" a="1"/>
  <c r="CX1893" i="47" s="1"/>
  <c r="CX1894" i="47" a="1"/>
  <c r="CX1894" i="47" s="1"/>
  <c r="CX1898" i="47" a="1"/>
  <c r="CX1898" i="47" s="1"/>
  <c r="CX1899" i="47" a="1"/>
  <c r="CX1899" i="47" s="1"/>
  <c r="CX1904" i="47" a="1"/>
  <c r="CX1904" i="47" s="1"/>
  <c r="CX1905" i="47" a="1"/>
  <c r="CX1905" i="47" s="1"/>
  <c r="CX1908" i="47" a="1"/>
  <c r="CX1908" i="47" s="1"/>
  <c r="CX1914" i="47" a="1"/>
  <c r="CX1914" i="47" s="1"/>
  <c r="CX1919" i="47" a="1"/>
  <c r="CX1919" i="47" s="1"/>
  <c r="CX1925" i="47" a="1"/>
  <c r="CX1925" i="47" s="1"/>
  <c r="CX1935" i="47" a="1"/>
  <c r="CX1935" i="47" s="1"/>
  <c r="CX1937" i="47" a="1"/>
  <c r="CX1937" i="47" s="1"/>
  <c r="CX1939" i="47" a="1"/>
  <c r="CX1939" i="47" s="1"/>
  <c r="CX1947" i="47" a="1"/>
  <c r="CX1947" i="47" s="1"/>
  <c r="CX1951" i="47" a="1"/>
  <c r="CX1951" i="47" s="1"/>
  <c r="CX1953" i="47" a="1"/>
  <c r="CX1953" i="47" s="1"/>
  <c r="CX1958" i="47" a="1"/>
  <c r="CX1958" i="47" s="1"/>
  <c r="CX1959" i="47" a="1"/>
  <c r="CX1959" i="47" s="1"/>
  <c r="CX1964" i="47" a="1"/>
  <c r="CX1964" i="47" s="1"/>
  <c r="CX1965" i="47" a="1"/>
  <c r="CX1965" i="47" s="1"/>
  <c r="CX1975" i="47" a="1"/>
  <c r="CX1975" i="47" s="1"/>
  <c r="CX1981" i="47" a="1"/>
  <c r="CX1981" i="47" s="1"/>
  <c r="CX1982" i="47" a="1"/>
  <c r="CX1982" i="47" s="1"/>
  <c r="CX1989" i="47" a="1"/>
  <c r="CX1989" i="47" s="1"/>
  <c r="CX2471" i="47" a="1"/>
  <c r="CX2471" i="47" s="1"/>
  <c r="CX2473" i="47" a="1"/>
  <c r="CX2473" i="47" s="1"/>
  <c r="CX2476" i="47" a="1"/>
  <c r="CX2476" i="47" s="1"/>
  <c r="CX3842" i="47" a="1"/>
  <c r="CX3842" i="47" s="1"/>
  <c r="CX3845" i="47" a="1"/>
  <c r="CX3845" i="47" s="1"/>
  <c r="CX3853" i="47" a="1"/>
  <c r="CX3853" i="47" s="1"/>
  <c r="CX3862" i="47" a="1"/>
  <c r="CX3862" i="47" s="1"/>
  <c r="CX3875" i="47" a="1"/>
  <c r="CX3875" i="47" s="1"/>
  <c r="CX3885" i="47" a="1"/>
  <c r="CX3885" i="47" s="1"/>
  <c r="CX3889" i="47" a="1"/>
  <c r="CX3889" i="47" s="1"/>
  <c r="CX3890" i="47" a="1"/>
  <c r="CX3890" i="47" s="1"/>
  <c r="CX3895" i="47" a="1"/>
  <c r="CX3895" i="47" s="1"/>
  <c r="CX3898" i="47" a="1"/>
  <c r="CX3898" i="47" s="1"/>
  <c r="CX3904" i="47" a="1"/>
  <c r="CX3904" i="47" s="1"/>
  <c r="CX3908" i="47" a="1"/>
  <c r="CX3908" i="47" s="1"/>
  <c r="CX3915" i="47" a="1"/>
  <c r="CX3915" i="47" s="1"/>
  <c r="CX3924" i="47" a="1"/>
  <c r="CX3924" i="47" s="1"/>
  <c r="CX3927" i="47" a="1"/>
  <c r="CX3927" i="47" s="1"/>
  <c r="CX3937" i="47" a="1"/>
  <c r="CX3937" i="47" s="1"/>
  <c r="CX3939" i="47" a="1"/>
  <c r="CX3939" i="47" s="1"/>
  <c r="CX3951" i="47" a="1"/>
  <c r="CX3951" i="47" s="1"/>
  <c r="CX4434" i="47" a="1"/>
  <c r="CX4434" i="47" s="1"/>
  <c r="CX4442" i="47" a="1"/>
  <c r="CX4442" i="47" s="1"/>
  <c r="CX7762" i="47" a="1"/>
  <c r="CX7762" i="47" s="1"/>
  <c r="CX7773" i="47" a="1"/>
  <c r="CX7773" i="47" s="1"/>
  <c r="CX7778" i="47" a="1"/>
  <c r="CX7778" i="47" s="1"/>
  <c r="CX7789" i="47" a="1"/>
  <c r="CX7789" i="47" s="1"/>
  <c r="CX7796" i="47" a="1"/>
  <c r="CX7796" i="47" s="1"/>
  <c r="CX7799" i="47" a="1"/>
  <c r="CX7799" i="47" s="1"/>
  <c r="CX7803" i="47" a="1"/>
  <c r="CX7803" i="47" s="1"/>
  <c r="CX7844" i="47" a="1"/>
  <c r="CX7844" i="47" s="1"/>
  <c r="CX7861" i="47" a="1"/>
  <c r="CX7861" i="47" s="1"/>
  <c r="CX1016" i="47" a="1"/>
  <c r="CX1016" i="47" s="1"/>
  <c r="CX1017" i="47" a="1"/>
  <c r="CX1017" i="47" s="1"/>
  <c r="CX1018" i="47" a="1"/>
  <c r="CX1018" i="47" s="1"/>
  <c r="CX1019" i="47" a="1"/>
  <c r="CX1019" i="47" s="1"/>
  <c r="CX1020" i="47" a="1"/>
  <c r="CX1020" i="47" s="1"/>
  <c r="CX1021" i="47" a="1"/>
  <c r="CX1021" i="47" s="1"/>
  <c r="CX1022" i="47" a="1"/>
  <c r="CX1022" i="47" s="1"/>
  <c r="CX1023" i="47" a="1"/>
  <c r="CX1023" i="47" s="1"/>
  <c r="CX1024" i="47" a="1"/>
  <c r="CX1024" i="47" s="1"/>
  <c r="CX1025" i="47" a="1"/>
  <c r="CX1025" i="47" s="1"/>
  <c r="CX1026" i="47" a="1"/>
  <c r="CX1026" i="47" s="1"/>
  <c r="CX1027" i="47" a="1"/>
  <c r="CX1027" i="47" s="1"/>
  <c r="CX1028" i="47" a="1"/>
  <c r="CX1028" i="47" s="1"/>
  <c r="CX1029" i="47" a="1"/>
  <c r="CX1029" i="47" s="1"/>
  <c r="CX1030" i="47" a="1"/>
  <c r="CX1030" i="47" s="1"/>
  <c r="CX1031" i="47" a="1"/>
  <c r="CX1031" i="47" s="1"/>
  <c r="CX1032" i="47" a="1"/>
  <c r="CX1032" i="47" s="1"/>
  <c r="CX1033" i="47" a="1"/>
  <c r="CX1033" i="47" s="1"/>
  <c r="CX1034" i="47" a="1"/>
  <c r="CX1034" i="47" s="1"/>
  <c r="CX1035" i="47" a="1"/>
  <c r="CX1035" i="47" s="1"/>
  <c r="CX1036" i="47" a="1"/>
  <c r="CX1036" i="47" s="1"/>
  <c r="CX1037" i="47" a="1"/>
  <c r="CX1037" i="47" s="1"/>
  <c r="CX1038" i="47" a="1"/>
  <c r="CX1038" i="47" s="1"/>
  <c r="CX1039" i="47" a="1"/>
  <c r="CX1039" i="47" s="1"/>
  <c r="CX1040" i="47" a="1"/>
  <c r="CX1040" i="47" s="1"/>
  <c r="CX1041" i="47" a="1"/>
  <c r="CX1041" i="47" s="1"/>
  <c r="CX1042" i="47" a="1"/>
  <c r="CX1042" i="47" s="1"/>
  <c r="CX1043" i="47" a="1"/>
  <c r="CX1043" i="47" s="1"/>
  <c r="CX1044" i="47" a="1"/>
  <c r="CX1044" i="47" s="1"/>
  <c r="CX1045" i="47" a="1"/>
  <c r="CX1045" i="47" s="1"/>
  <c r="CX1046" i="47" a="1"/>
  <c r="CX1046" i="47" s="1"/>
  <c r="CX1047" i="47" a="1"/>
  <c r="CX1047" i="47" s="1"/>
  <c r="CX1048" i="47" a="1"/>
  <c r="CX1048" i="47" s="1"/>
  <c r="CX1049" i="47" a="1"/>
  <c r="CX1049" i="47" s="1"/>
  <c r="CX1050" i="47" a="1"/>
  <c r="CX1050" i="47" s="1"/>
  <c r="CX1051" i="47" a="1"/>
  <c r="CX1051" i="47" s="1"/>
  <c r="CX1052" i="47" a="1"/>
  <c r="CX1052" i="47" s="1"/>
  <c r="CX1053" i="47" a="1"/>
  <c r="CX1053" i="47" s="1"/>
  <c r="CX1054" i="47" a="1"/>
  <c r="CX1054" i="47" s="1"/>
  <c r="CX1055" i="47" a="1"/>
  <c r="CX1055" i="47" s="1"/>
  <c r="CX1056" i="47" a="1"/>
  <c r="CX1056" i="47" s="1"/>
  <c r="CX1057" i="47" a="1"/>
  <c r="CX1057" i="47" s="1"/>
  <c r="CX1058" i="47" a="1"/>
  <c r="CX1058" i="47" s="1"/>
  <c r="CX1059" i="47" a="1"/>
  <c r="CX1059" i="47" s="1"/>
  <c r="CX1060" i="47" a="1"/>
  <c r="CX1060" i="47" s="1"/>
  <c r="CX1061" i="47" a="1"/>
  <c r="CX1061" i="47" s="1"/>
  <c r="CX1062" i="47" a="1"/>
  <c r="CX1062" i="47" s="1"/>
  <c r="CX1063" i="47" a="1"/>
  <c r="CX1063" i="47" s="1"/>
  <c r="CX1064" i="47" a="1"/>
  <c r="CX1064" i="47" s="1"/>
  <c r="CX1065" i="47" a="1"/>
  <c r="CX1065" i="47" s="1"/>
  <c r="CX1066" i="47" a="1"/>
  <c r="CX1066" i="47" s="1"/>
  <c r="CX1067" i="47" a="1"/>
  <c r="CX1067" i="47" s="1"/>
  <c r="CX1068" i="47" a="1"/>
  <c r="CX1068" i="47" s="1"/>
  <c r="CX1069" i="47" a="1"/>
  <c r="CX1069" i="47" s="1"/>
  <c r="CX1070" i="47" a="1"/>
  <c r="CX1070" i="47" s="1"/>
  <c r="CX1071" i="47" a="1"/>
  <c r="CX1071" i="47" s="1"/>
  <c r="CX1072" i="47" a="1"/>
  <c r="CX1072" i="47" s="1"/>
  <c r="CX1073" i="47" a="1"/>
  <c r="CX1073" i="47" s="1"/>
  <c r="CX1074" i="47" a="1"/>
  <c r="CX1074" i="47" s="1"/>
  <c r="CX1075" i="47" a="1"/>
  <c r="CX1075" i="47" s="1"/>
  <c r="CX1076" i="47" a="1"/>
  <c r="CX1076" i="47" s="1"/>
  <c r="CX1077" i="47" a="1"/>
  <c r="CX1077" i="47" s="1"/>
  <c r="CX1078" i="47" a="1"/>
  <c r="CX1078" i="47" s="1"/>
  <c r="CX1079" i="47" a="1"/>
  <c r="CX1079" i="47" s="1"/>
  <c r="CX1080" i="47" a="1"/>
  <c r="CX1080" i="47" s="1"/>
  <c r="CX1081" i="47" a="1"/>
  <c r="CX1081" i="47" s="1"/>
  <c r="CX1082" i="47" a="1"/>
  <c r="CX1082" i="47" s="1"/>
  <c r="CX1083" i="47" a="1"/>
  <c r="CX1083" i="47" s="1"/>
  <c r="CX1084" i="47" a="1"/>
  <c r="CX1084" i="47" s="1"/>
  <c r="CX1085" i="47" a="1"/>
  <c r="CX1085" i="47" s="1"/>
  <c r="CX1086" i="47" a="1"/>
  <c r="CX1086" i="47" s="1"/>
  <c r="CX1087" i="47" a="1"/>
  <c r="CX1087" i="47" s="1"/>
  <c r="CX1088" i="47" a="1"/>
  <c r="CX1088" i="47" s="1"/>
  <c r="CX1089" i="47" a="1"/>
  <c r="CX1089" i="47" s="1"/>
  <c r="CX1090" i="47" a="1"/>
  <c r="CX1090" i="47" s="1"/>
  <c r="CX1091" i="47" a="1"/>
  <c r="CX1091" i="47" s="1"/>
  <c r="CX1092" i="47" a="1"/>
  <c r="CX1092" i="47" s="1"/>
  <c r="CX1093" i="47" a="1"/>
  <c r="CX1093" i="47" s="1"/>
  <c r="CX1094" i="47" a="1"/>
  <c r="CX1094" i="47" s="1"/>
  <c r="CX1095" i="47" a="1"/>
  <c r="CX1095" i="47" s="1"/>
  <c r="CX1096" i="47" a="1"/>
  <c r="CX1096" i="47" s="1"/>
  <c r="CX1097" i="47" a="1"/>
  <c r="CX1097" i="47" s="1"/>
  <c r="CX1098" i="47" a="1"/>
  <c r="CX1098" i="47" s="1"/>
  <c r="CX1099" i="47" a="1"/>
  <c r="CX1099" i="47" s="1"/>
  <c r="CX1100" i="47" a="1"/>
  <c r="CX1100" i="47" s="1"/>
  <c r="CX1101" i="47" a="1"/>
  <c r="CX1101" i="47" s="1"/>
  <c r="CX1102" i="47" a="1"/>
  <c r="CX1102" i="47" s="1"/>
  <c r="CX1103" i="47" a="1"/>
  <c r="CX1103" i="47" s="1"/>
  <c r="CX1104" i="47" a="1"/>
  <c r="CX1104" i="47" s="1"/>
  <c r="CX1105" i="47" a="1"/>
  <c r="CX1105" i="47" s="1"/>
  <c r="CX1106" i="47" a="1"/>
  <c r="CX1106" i="47" s="1"/>
  <c r="CX1107" i="47" a="1"/>
  <c r="CX1107" i="47" s="1"/>
  <c r="CX1108" i="47" a="1"/>
  <c r="CX1108" i="47" s="1"/>
  <c r="CX1109" i="47" a="1"/>
  <c r="CX1109" i="47" s="1"/>
  <c r="CX1110" i="47" a="1"/>
  <c r="CX1110" i="47" s="1"/>
  <c r="CX1111" i="47" a="1"/>
  <c r="CX1111" i="47" s="1"/>
  <c r="CX1112" i="47" a="1"/>
  <c r="CX1112" i="47" s="1"/>
  <c r="CX1113" i="47" a="1"/>
  <c r="CX1113" i="47" s="1"/>
  <c r="CX1114" i="47" a="1"/>
  <c r="CX1114" i="47" s="1"/>
  <c r="CX1115" i="47" a="1"/>
  <c r="CX1115" i="47" s="1"/>
  <c r="CX1116" i="47" a="1"/>
  <c r="CX1116" i="47" s="1"/>
  <c r="CX1117" i="47" a="1"/>
  <c r="CX1117" i="47" s="1"/>
  <c r="CX1118" i="47" a="1"/>
  <c r="CX1118" i="47" s="1"/>
  <c r="CX1119" i="47" a="1"/>
  <c r="CX1119" i="47" s="1"/>
  <c r="CX1120" i="47" a="1"/>
  <c r="CX1120" i="47" s="1"/>
  <c r="CX1121" i="47" a="1"/>
  <c r="CX1121" i="47" s="1"/>
  <c r="CX1122" i="47" a="1"/>
  <c r="CX1122" i="47" s="1"/>
  <c r="CX1123" i="47" a="1"/>
  <c r="CX1123" i="47" s="1"/>
  <c r="CX1124" i="47" a="1"/>
  <c r="CX1124" i="47" s="1"/>
  <c r="CX1125" i="47" a="1"/>
  <c r="CX1125" i="47" s="1"/>
  <c r="CX1126" i="47" a="1"/>
  <c r="CX1126" i="47" s="1"/>
  <c r="CX1127" i="47" a="1"/>
  <c r="CX1127" i="47" s="1"/>
  <c r="CX1128" i="47" a="1"/>
  <c r="CX1128" i="47" s="1"/>
  <c r="CX1129" i="47" a="1"/>
  <c r="CX1129" i="47" s="1"/>
  <c r="CX1130" i="47" a="1"/>
  <c r="CX1130" i="47" s="1"/>
  <c r="CX1131" i="47" a="1"/>
  <c r="CX1131" i="47" s="1"/>
  <c r="CX1132" i="47" a="1"/>
  <c r="CX1132" i="47" s="1"/>
  <c r="CX1133" i="47" a="1"/>
  <c r="CX1133" i="47" s="1"/>
  <c r="CX1134" i="47" a="1"/>
  <c r="CX1134" i="47" s="1"/>
  <c r="CX1167" i="47" a="1"/>
  <c r="CX1167" i="47" s="1"/>
  <c r="CX1169" i="47" a="1"/>
  <c r="CX1169" i="47" s="1"/>
  <c r="CX1170" i="47" a="1"/>
  <c r="CX1170" i="47" s="1"/>
  <c r="CX1178" i="47" a="1"/>
  <c r="CX1178" i="47" s="1"/>
  <c r="CX1183" i="47" a="1"/>
  <c r="CX1183" i="47" s="1"/>
  <c r="CX1187" i="47" a="1"/>
  <c r="CX1187" i="47" s="1"/>
  <c r="CX1189" i="47" a="1"/>
  <c r="CX1189" i="47" s="1"/>
  <c r="CX1194" i="47" a="1"/>
  <c r="CX1194" i="47" s="1"/>
  <c r="CX1195" i="47" a="1"/>
  <c r="CX1195" i="47" s="1"/>
  <c r="CX1198" i="47" a="1"/>
  <c r="CX1198" i="47" s="1"/>
  <c r="CX1201" i="47" a="1"/>
  <c r="CX1201" i="47" s="1"/>
  <c r="CX1205" i="47" a="1"/>
  <c r="CX1205" i="47" s="1"/>
  <c r="CX1208" i="47" a="1"/>
  <c r="CX1208" i="47" s="1"/>
  <c r="CX1209" i="47" a="1"/>
  <c r="CX1209" i="47" s="1"/>
  <c r="CX1211" i="47" a="1"/>
  <c r="CX1211" i="47" s="1"/>
  <c r="CX1213" i="47" a="1"/>
  <c r="CX1213" i="47" s="1"/>
  <c r="CX1214" i="47" a="1"/>
  <c r="CX1214" i="47" s="1"/>
  <c r="CX1215" i="47" a="1"/>
  <c r="CX1215" i="47" s="1"/>
  <c r="CX1217" i="47" a="1"/>
  <c r="CX1217" i="47" s="1"/>
  <c r="CX1219" i="47" a="1"/>
  <c r="CX1219" i="47" s="1"/>
  <c r="CX1228" i="47" a="1"/>
  <c r="CX1228" i="47" s="1"/>
  <c r="CX1229" i="47" a="1"/>
  <c r="CX1229" i="47" s="1"/>
  <c r="CX1237" i="47" a="1"/>
  <c r="CX1237" i="47" s="1"/>
  <c r="CX1242" i="47" a="1"/>
  <c r="CX1242" i="47" s="1"/>
  <c r="CX1247" i="47" a="1"/>
  <c r="CX1247" i="47" s="1"/>
  <c r="CX1248" i="47" a="1"/>
  <c r="CX1248" i="47" s="1"/>
  <c r="CX1249" i="47" a="1"/>
  <c r="CX1249" i="47" s="1"/>
  <c r="CX1251" i="47" a="1"/>
  <c r="CX1251" i="47" s="1"/>
  <c r="CX1252" i="47" a="1"/>
  <c r="CX1252" i="47" s="1"/>
  <c r="CX1254" i="47" a="1"/>
  <c r="CX1254" i="47" s="1"/>
  <c r="CX1265" i="47" a="1"/>
  <c r="CX1265" i="47" s="1"/>
  <c r="CX1267" i="47" a="1"/>
  <c r="CX1267" i="47" s="1"/>
  <c r="CX1269" i="47" a="1"/>
  <c r="CX1269" i="47" s="1"/>
  <c r="CX1271" i="47" a="1"/>
  <c r="CX1271" i="47" s="1"/>
  <c r="CX1277" i="47" a="1"/>
  <c r="CX1277" i="47" s="1"/>
  <c r="CX1287" i="47" a="1"/>
  <c r="CX1287" i="47" s="1"/>
  <c r="CX1288" i="47" a="1"/>
  <c r="CX1288" i="47" s="1"/>
  <c r="CX1289" i="47" a="1"/>
  <c r="CX1289" i="47" s="1"/>
  <c r="CX1293" i="47" a="1"/>
  <c r="CX1293" i="47" s="1"/>
  <c r="CX1302" i="47" a="1"/>
  <c r="CX1302" i="47" s="1"/>
  <c r="CX1304" i="47" a="1"/>
  <c r="CX1304" i="47" s="1"/>
  <c r="CX1305" i="47" a="1"/>
  <c r="CX1305" i="47" s="1"/>
  <c r="CX1307" i="47" a="1"/>
  <c r="CX1307" i="47" s="1"/>
  <c r="CX1315" i="47" a="1"/>
  <c r="CX1315" i="47" s="1"/>
  <c r="CX1320" i="47" a="1"/>
  <c r="CX1320" i="47" s="1"/>
  <c r="CX1321" i="47" a="1"/>
  <c r="CX1321" i="47" s="1"/>
  <c r="CX1325" i="47" a="1"/>
  <c r="CX1325" i="47" s="1"/>
  <c r="CX1333" i="47" a="1"/>
  <c r="CX1333" i="47" s="1"/>
  <c r="CX1338" i="47" a="1"/>
  <c r="CX1338" i="47" s="1"/>
  <c r="CX1340" i="47" a="1"/>
  <c r="CX1340" i="47" s="1"/>
  <c r="CX1344" i="47" a="1"/>
  <c r="CX1344" i="47" s="1"/>
  <c r="CX1346" i="47" a="1"/>
  <c r="CX1346" i="47" s="1"/>
  <c r="CX1354" i="47" a="1"/>
  <c r="CX1354" i="47" s="1"/>
  <c r="CX1357" i="47" a="1"/>
  <c r="CX1357" i="47" s="1"/>
  <c r="CX1365" i="47" a="1"/>
  <c r="CX1365" i="47" s="1"/>
  <c r="CX1382" i="47" a="1"/>
  <c r="CX1382" i="47" s="1"/>
  <c r="CX1387" i="47" a="1"/>
  <c r="CX1387" i="47" s="1"/>
  <c r="CX1402" i="47" a="1"/>
  <c r="CX1402" i="47" s="1"/>
  <c r="CX1405" i="47" a="1"/>
  <c r="CX1405" i="47" s="1"/>
  <c r="CX1413" i="47" a="1"/>
  <c r="CX1413" i="47" s="1"/>
  <c r="CX1419" i="47" a="1"/>
  <c r="CX1419" i="47" s="1"/>
  <c r="CX1421" i="47" a="1"/>
  <c r="CX1421" i="47" s="1"/>
  <c r="CX1424" i="47" a="1"/>
  <c r="CX1424" i="47" s="1"/>
  <c r="CX1429" i="47" a="1"/>
  <c r="CX1429" i="47" s="1"/>
  <c r="CX1430" i="47" a="1"/>
  <c r="CX1430" i="47" s="1"/>
  <c r="CX1432" i="47" a="1"/>
  <c r="CX1432" i="47" s="1"/>
  <c r="CX1434" i="47" a="1"/>
  <c r="CX1434" i="47" s="1"/>
  <c r="CX1440" i="47" a="1"/>
  <c r="CX1440" i="47" s="1"/>
  <c r="CX1442" i="47" a="1"/>
  <c r="CX1442" i="47" s="1"/>
  <c r="CX1445" i="47" a="1"/>
  <c r="CX1445" i="47" s="1"/>
  <c r="CX1447" i="47" a="1"/>
  <c r="CX1447" i="47" s="1"/>
  <c r="CX1449" i="47" a="1"/>
  <c r="CX1449" i="47" s="1"/>
  <c r="CX1454" i="47" a="1"/>
  <c r="CX1454" i="47" s="1"/>
  <c r="CX1460" i="47" a="1"/>
  <c r="CX1460" i="47" s="1"/>
  <c r="CX1461" i="47" a="1"/>
  <c r="CX1461" i="47" s="1"/>
  <c r="CX1470" i="47" a="1"/>
  <c r="CX1470" i="47" s="1"/>
  <c r="CX1474" i="47" a="1"/>
  <c r="CX1474" i="47" s="1"/>
  <c r="CX1478" i="47" a="1"/>
  <c r="CX1478" i="47" s="1"/>
  <c r="CX1494" i="47" a="1"/>
  <c r="CX1494" i="47" s="1"/>
  <c r="CX1497" i="47" a="1"/>
  <c r="CX1497" i="47" s="1"/>
  <c r="CX1502" i="47" a="1"/>
  <c r="CX1502" i="47" s="1"/>
  <c r="CX1504" i="47" a="1"/>
  <c r="CX1504" i="47" s="1"/>
  <c r="CX1824" i="47" a="1"/>
  <c r="CX1824" i="47" s="1"/>
  <c r="CX1826" i="47" a="1"/>
  <c r="CX1826" i="47" s="1"/>
  <c r="CX1828" i="47" a="1"/>
  <c r="CX1828" i="47" s="1"/>
  <c r="CX1830" i="47" a="1"/>
  <c r="CX1830" i="47" s="1"/>
  <c r="CX1831" i="47" a="1"/>
  <c r="CX1831" i="47" s="1"/>
  <c r="CX1834" i="47" a="1"/>
  <c r="CX1834" i="47" s="1"/>
  <c r="CX1836" i="47" a="1"/>
  <c r="CX1836" i="47" s="1"/>
  <c r="CX1837" i="47" a="1"/>
  <c r="CX1837" i="47" s="1"/>
  <c r="CX1841" i="47" a="1"/>
  <c r="CX1841" i="47" s="1"/>
  <c r="CX1842" i="47" a="1"/>
  <c r="CX1842" i="47" s="1"/>
  <c r="CX1844" i="47" a="1"/>
  <c r="CX1844" i="47" s="1"/>
  <c r="CX1845" i="47" a="1"/>
  <c r="CX1845" i="47" s="1"/>
  <c r="CX1846" i="47" a="1"/>
  <c r="CX1846" i="47" s="1"/>
  <c r="CX1849" i="47" a="1"/>
  <c r="CX1849" i="47" s="1"/>
  <c r="CX1854" i="47" a="1"/>
  <c r="CX1854" i="47" s="1"/>
  <c r="CX1855" i="47" a="1"/>
  <c r="CX1855" i="47" s="1"/>
  <c r="CX1860" i="47" a="1"/>
  <c r="CX1860" i="47" s="1"/>
  <c r="CX1862" i="47" a="1"/>
  <c r="CX1862" i="47" s="1"/>
  <c r="CX1863" i="47" a="1"/>
  <c r="CX1863" i="47" s="1"/>
  <c r="CX1864" i="47" a="1"/>
  <c r="CX1864" i="47" s="1"/>
  <c r="CX1870" i="47" a="1"/>
  <c r="CX1870" i="47" s="1"/>
  <c r="CX1874" i="47" a="1"/>
  <c r="CX1874" i="47" s="1"/>
  <c r="CX1877" i="47" a="1"/>
  <c r="CX1877" i="47" s="1"/>
  <c r="CX1878" i="47" a="1"/>
  <c r="CX1878" i="47" s="1"/>
  <c r="CX1884" i="47" a="1"/>
  <c r="CX1884" i="47" s="1"/>
  <c r="CX1886" i="47" a="1"/>
  <c r="CX1886" i="47" s="1"/>
  <c r="CX1897" i="47" a="1"/>
  <c r="CX1897" i="47" s="1"/>
  <c r="CX1902" i="47" a="1"/>
  <c r="CX1902" i="47" s="1"/>
  <c r="CX1909" i="47" a="1"/>
  <c r="CX1909" i="47" s="1"/>
  <c r="CX1912" i="47" a="1"/>
  <c r="CX1912" i="47" s="1"/>
  <c r="CX1917" i="47" a="1"/>
  <c r="CX1917" i="47" s="1"/>
  <c r="CX1918" i="47" a="1"/>
  <c r="CX1918" i="47" s="1"/>
  <c r="CX1952" i="47" a="1"/>
  <c r="CX1952" i="47" s="1"/>
  <c r="CX1961" i="47" a="1"/>
  <c r="CX1961" i="47" s="1"/>
  <c r="CX1962" i="47" a="1"/>
  <c r="CX1962" i="47" s="1"/>
  <c r="CX1966" i="47" a="1"/>
  <c r="CX1966" i="47" s="1"/>
  <c r="CX1967" i="47" a="1"/>
  <c r="CX1967" i="47" s="1"/>
  <c r="CX1973" i="47" a="1"/>
  <c r="CX1973" i="47" s="1"/>
  <c r="CX1995" i="47" a="1"/>
  <c r="CX1995" i="47" s="1"/>
  <c r="CX2475" i="47" a="1"/>
  <c r="CX2475" i="47" s="1"/>
  <c r="CX2477" i="47" a="1"/>
  <c r="CX2477" i="47" s="1"/>
  <c r="CX2478" i="47" a="1"/>
  <c r="CX2478" i="47" s="1"/>
  <c r="CX2482" i="47" a="1"/>
  <c r="CX2482" i="47" s="1"/>
  <c r="CX3841" i="47" a="1"/>
  <c r="CX3841" i="47" s="1"/>
  <c r="CX3850" i="47" a="1"/>
  <c r="CX3850" i="47" s="1"/>
  <c r="CX3855" i="47" a="1"/>
  <c r="CX3855" i="47" s="1"/>
  <c r="CX3867" i="47" a="1"/>
  <c r="CX3867" i="47" s="1"/>
  <c r="CX3876" i="47" a="1"/>
  <c r="CX3876" i="47" s="1"/>
  <c r="CX3880" i="47" a="1"/>
  <c r="CX3880" i="47" s="1"/>
  <c r="CX3883" i="47" a="1"/>
  <c r="CX3883" i="47" s="1"/>
  <c r="CX3884" i="47" a="1"/>
  <c r="CX3884" i="47" s="1"/>
  <c r="CX3897" i="47" a="1"/>
  <c r="CX3897" i="47" s="1"/>
  <c r="CX3903" i="47" a="1"/>
  <c r="CX3903" i="47" s="1"/>
  <c r="CX3938" i="47" a="1"/>
  <c r="CX3938" i="47" s="1"/>
  <c r="CX3942" i="47" a="1"/>
  <c r="CX3942" i="47" s="1"/>
  <c r="CX3943" i="47" a="1"/>
  <c r="CX3943" i="47" s="1"/>
  <c r="CX3944" i="47" a="1"/>
  <c r="CX3944" i="47" s="1"/>
  <c r="CX3948" i="47" a="1"/>
  <c r="CX3948" i="47" s="1"/>
  <c r="CX3950" i="47" a="1"/>
  <c r="CX3950" i="47" s="1"/>
  <c r="CX3954" i="47" a="1"/>
  <c r="CX3954" i="47" s="1"/>
  <c r="CX4438" i="47" a="1"/>
  <c r="CX4438" i="47" s="1"/>
  <c r="CX4440" i="47" a="1"/>
  <c r="CX4440" i="47" s="1"/>
  <c r="CX7746" i="47" a="1"/>
  <c r="CX7746" i="47" s="1"/>
  <c r="CX7754" i="47" a="1"/>
  <c r="CX7754" i="47" s="1"/>
  <c r="CX7758" i="47" a="1"/>
  <c r="CX7758" i="47" s="1"/>
  <c r="CX7761" i="47" a="1"/>
  <c r="CX7761" i="47" s="1"/>
  <c r="CX7764" i="47" a="1"/>
  <c r="CX7764" i="47" s="1"/>
  <c r="CX7769" i="47" a="1"/>
  <c r="CX7769" i="47" s="1"/>
  <c r="CX7788" i="47" a="1"/>
  <c r="CX7788" i="47" s="1"/>
  <c r="CX7800" i="47" a="1"/>
  <c r="CX7800" i="47" s="1"/>
  <c r="CX7808" i="47" a="1"/>
  <c r="CX7808" i="47" s="1"/>
  <c r="CX7809" i="47" a="1"/>
  <c r="CX7809" i="47" s="1"/>
  <c r="CX7812" i="47" a="1"/>
  <c r="CX7812" i="47" s="1"/>
  <c r="CX7828" i="47" a="1"/>
  <c r="CX7828" i="47" s="1"/>
  <c r="CX7837" i="47" a="1"/>
  <c r="CX7837" i="47" s="1"/>
  <c r="CX7839" i="47" a="1"/>
  <c r="CX7839" i="47" s="1"/>
  <c r="CX7846" i="47" a="1"/>
  <c r="CX7846" i="47" s="1"/>
  <c r="CX7850" i="47" a="1"/>
  <c r="CX7850" i="47" s="1"/>
  <c r="CX7858" i="47" a="1"/>
  <c r="CX7858" i="47" s="1"/>
  <c r="CX7863" i="47" a="1"/>
  <c r="CX7863" i="47" s="1"/>
  <c r="CX7867" i="47" a="1"/>
  <c r="CX7867" i="47" s="1"/>
  <c r="CX1506" i="47" a="1"/>
  <c r="CX1506" i="47" s="1"/>
  <c r="CX1507" i="47" a="1"/>
  <c r="CX1507" i="47" s="1"/>
  <c r="CX1508" i="47" a="1"/>
  <c r="CX1508" i="47" s="1"/>
  <c r="CX1509" i="47" a="1"/>
  <c r="CX1509" i="47" s="1"/>
  <c r="CX1510" i="47" a="1"/>
  <c r="CX1510" i="47" s="1"/>
  <c r="CX1511" i="47" a="1"/>
  <c r="CX1511" i="47" s="1"/>
  <c r="CX1512" i="47" a="1"/>
  <c r="CX1512" i="47" s="1"/>
  <c r="CX1513" i="47" a="1"/>
  <c r="CX1513" i="47" s="1"/>
  <c r="CX1514" i="47" a="1"/>
  <c r="CX1514" i="47" s="1"/>
  <c r="CX1515" i="47" a="1"/>
  <c r="CX1515" i="47" s="1"/>
  <c r="CX1516" i="47" a="1"/>
  <c r="CX1516" i="47" s="1"/>
  <c r="CX1517" i="47" a="1"/>
  <c r="CX1517" i="47" s="1"/>
  <c r="CX1518" i="47" a="1"/>
  <c r="CX1518" i="47" s="1"/>
  <c r="CX1519" i="47" a="1"/>
  <c r="CX1519" i="47" s="1"/>
  <c r="CX1520" i="47" a="1"/>
  <c r="CX1520" i="47" s="1"/>
  <c r="CX1521" i="47" a="1"/>
  <c r="CX1521" i="47" s="1"/>
  <c r="CX1522" i="47" a="1"/>
  <c r="CX1522" i="47" s="1"/>
  <c r="CX1523" i="47" a="1"/>
  <c r="CX1523" i="47" s="1"/>
  <c r="CX1524" i="47" a="1"/>
  <c r="CX1524" i="47" s="1"/>
  <c r="CX1525" i="47" a="1"/>
  <c r="CX1525" i="47" s="1"/>
  <c r="CX1526" i="47" a="1"/>
  <c r="CX1526" i="47" s="1"/>
  <c r="CX1527" i="47" a="1"/>
  <c r="CX1527" i="47" s="1"/>
  <c r="CX1528" i="47" a="1"/>
  <c r="CX1528" i="47" s="1"/>
  <c r="CX1529" i="47" a="1"/>
  <c r="CX1529" i="47" s="1"/>
  <c r="CX1530" i="47" a="1"/>
  <c r="CX1530" i="47" s="1"/>
  <c r="CX1531" i="47" a="1"/>
  <c r="CX1531" i="47" s="1"/>
  <c r="CX1532" i="47" a="1"/>
  <c r="CX1532" i="47" s="1"/>
  <c r="CX1533" i="47" a="1"/>
  <c r="CX1533" i="47" s="1"/>
  <c r="CX1534" i="47" a="1"/>
  <c r="CX1534" i="47" s="1"/>
  <c r="CX1535" i="47" a="1"/>
  <c r="CX1535" i="47" s="1"/>
  <c r="CX1536" i="47" a="1"/>
  <c r="CX1536" i="47" s="1"/>
  <c r="CX1537" i="47" a="1"/>
  <c r="CX1537" i="47" s="1"/>
  <c r="CX1538" i="47" a="1"/>
  <c r="CX1538" i="47" s="1"/>
  <c r="CX1539" i="47" a="1"/>
  <c r="CX1539" i="47" s="1"/>
  <c r="CX1540" i="47" a="1"/>
  <c r="CX1540" i="47" s="1"/>
  <c r="CX1541" i="47" a="1"/>
  <c r="CX1541" i="47" s="1"/>
  <c r="CX1542" i="47" a="1"/>
  <c r="CX1542" i="47" s="1"/>
  <c r="CX1543" i="47" a="1"/>
  <c r="CX1543" i="47" s="1"/>
  <c r="CX1544" i="47" a="1"/>
  <c r="CX1544" i="47" s="1"/>
  <c r="CX1545" i="47" a="1"/>
  <c r="CX1545" i="47" s="1"/>
  <c r="CX1546" i="47" a="1"/>
  <c r="CX1546" i="47" s="1"/>
  <c r="CX1547" i="47" a="1"/>
  <c r="CX1547" i="47" s="1"/>
  <c r="CX1548" i="47" a="1"/>
  <c r="CX1548" i="47" s="1"/>
  <c r="CX1549" i="47" a="1"/>
  <c r="CX1549" i="47" s="1"/>
  <c r="CX1550" i="47" a="1"/>
  <c r="CX1550" i="47" s="1"/>
  <c r="CX1551" i="47" a="1"/>
  <c r="CX1551" i="47" s="1"/>
  <c r="CX1552" i="47" a="1"/>
  <c r="CX1552" i="47" s="1"/>
  <c r="CX1553" i="47" a="1"/>
  <c r="CX1553" i="47" s="1"/>
  <c r="CX1554" i="47" a="1"/>
  <c r="CX1554" i="47" s="1"/>
  <c r="CX1555" i="47" a="1"/>
  <c r="CX1555" i="47" s="1"/>
  <c r="CX1556" i="47" a="1"/>
  <c r="CX1556" i="47" s="1"/>
  <c r="CX1557" i="47" a="1"/>
  <c r="CX1557" i="47" s="1"/>
  <c r="CX1558" i="47" a="1"/>
  <c r="CX1558" i="47" s="1"/>
  <c r="CX1559" i="47" a="1"/>
  <c r="CX1559" i="47" s="1"/>
  <c r="CX1560" i="47" a="1"/>
  <c r="CX1560" i="47" s="1"/>
  <c r="CX1561" i="47" a="1"/>
  <c r="CX1561" i="47" s="1"/>
  <c r="CX1562" i="47" a="1"/>
  <c r="CX1562" i="47" s="1"/>
  <c r="CX1563" i="47" a="1"/>
  <c r="CX1563" i="47" s="1"/>
  <c r="CX1564" i="47" a="1"/>
  <c r="CX1564" i="47" s="1"/>
  <c r="CX1565" i="47" a="1"/>
  <c r="CX1565" i="47" s="1"/>
  <c r="CX1566" i="47" a="1"/>
  <c r="CX1566" i="47" s="1"/>
  <c r="CX1567" i="47" a="1"/>
  <c r="CX1567" i="47" s="1"/>
  <c r="CX1568" i="47" a="1"/>
  <c r="CX1568" i="47" s="1"/>
  <c r="CX1569" i="47" a="1"/>
  <c r="CX1569" i="47" s="1"/>
  <c r="CX1570" i="47" a="1"/>
  <c r="CX1570" i="47" s="1"/>
  <c r="CX1571" i="47" a="1"/>
  <c r="CX1571" i="47" s="1"/>
  <c r="CX1572" i="47" a="1"/>
  <c r="CX1572" i="47" s="1"/>
  <c r="CX1573" i="47" a="1"/>
  <c r="CX1573" i="47" s="1"/>
  <c r="CX1574" i="47" a="1"/>
  <c r="CX1574" i="47" s="1"/>
  <c r="CX1575" i="47" a="1"/>
  <c r="CX1575" i="47" s="1"/>
  <c r="CX1576" i="47" a="1"/>
  <c r="CX1576" i="47" s="1"/>
  <c r="CX1577" i="47" a="1"/>
  <c r="CX1577" i="47" s="1"/>
  <c r="CX1578" i="47" a="1"/>
  <c r="CX1578" i="47" s="1"/>
  <c r="CX1579" i="47" a="1"/>
  <c r="CX1579" i="47" s="1"/>
  <c r="CX1580" i="47" a="1"/>
  <c r="CX1580" i="47" s="1"/>
  <c r="CX1581" i="47" a="1"/>
  <c r="CX1581" i="47" s="1"/>
  <c r="CX1582" i="47" a="1"/>
  <c r="CX1582" i="47" s="1"/>
  <c r="CX1583" i="47" a="1"/>
  <c r="CX1583" i="47" s="1"/>
  <c r="CX1584" i="47" a="1"/>
  <c r="CX1584" i="47" s="1"/>
  <c r="CX1585" i="47" a="1"/>
  <c r="CX1585" i="47" s="1"/>
  <c r="CX1586" i="47" a="1"/>
  <c r="CX1586" i="47" s="1"/>
  <c r="CX1587" i="47" a="1"/>
  <c r="CX1587" i="47" s="1"/>
  <c r="CX1588" i="47" a="1"/>
  <c r="CX1588" i="47" s="1"/>
  <c r="CX1589" i="47" a="1"/>
  <c r="CX1589" i="47" s="1"/>
  <c r="CX1590" i="47" a="1"/>
  <c r="CX1590" i="47" s="1"/>
  <c r="CX1591" i="47" a="1"/>
  <c r="CX1591" i="47" s="1"/>
  <c r="CX1592" i="47" a="1"/>
  <c r="CX1592" i="47" s="1"/>
  <c r="CX1593" i="47" a="1"/>
  <c r="CX1593" i="47" s="1"/>
  <c r="CX1594" i="47" a="1"/>
  <c r="CX1594" i="47" s="1"/>
  <c r="CX1595" i="47" a="1"/>
  <c r="CX1595" i="47" s="1"/>
  <c r="CX1596" i="47" a="1"/>
  <c r="CX1596" i="47" s="1"/>
  <c r="CX1597" i="47" a="1"/>
  <c r="CX1597" i="47" s="1"/>
  <c r="CX1598" i="47" a="1"/>
  <c r="CX1598" i="47" s="1"/>
  <c r="CX1599" i="47" a="1"/>
  <c r="CX1599" i="47" s="1"/>
  <c r="CX1600" i="47" a="1"/>
  <c r="CX1600" i="47" s="1"/>
  <c r="CX1601" i="47" a="1"/>
  <c r="CX1601" i="47" s="1"/>
  <c r="CX1602" i="47" a="1"/>
  <c r="CX1602" i="47" s="1"/>
  <c r="CX1603" i="47" a="1"/>
  <c r="CX1603" i="47" s="1"/>
  <c r="CX1604" i="47" a="1"/>
  <c r="CX1604" i="47" s="1"/>
  <c r="CX1605" i="47" a="1"/>
  <c r="CX1605" i="47" s="1"/>
  <c r="CX1606" i="47" a="1"/>
  <c r="CX1606" i="47" s="1"/>
  <c r="CX1607" i="47" a="1"/>
  <c r="CX1607" i="47" s="1"/>
  <c r="CX1608" i="47" a="1"/>
  <c r="CX1608" i="47" s="1"/>
  <c r="CX1609" i="47" a="1"/>
  <c r="CX1609" i="47" s="1"/>
  <c r="CX1610" i="47" a="1"/>
  <c r="CX1610" i="47" s="1"/>
  <c r="CX1611" i="47" a="1"/>
  <c r="CX1611" i="47" s="1"/>
  <c r="CX1612" i="47" a="1"/>
  <c r="CX1612" i="47" s="1"/>
  <c r="CX1613" i="47" a="1"/>
  <c r="CX1613" i="47" s="1"/>
  <c r="CX1614" i="47" a="1"/>
  <c r="CX1614" i="47" s="1"/>
  <c r="CX1615" i="47" a="1"/>
  <c r="CX1615" i="47" s="1"/>
  <c r="CX1616" i="47" a="1"/>
  <c r="CX1616" i="47" s="1"/>
  <c r="CX1617" i="47" a="1"/>
  <c r="CX1617" i="47" s="1"/>
  <c r="CX1618" i="47" a="1"/>
  <c r="CX1618" i="47" s="1"/>
  <c r="CX1619" i="47" a="1"/>
  <c r="CX1619" i="47" s="1"/>
  <c r="CX1620" i="47" a="1"/>
  <c r="CX1620" i="47" s="1"/>
  <c r="CX1621" i="47" a="1"/>
  <c r="CX1621" i="47" s="1"/>
  <c r="CX1622" i="47" a="1"/>
  <c r="CX1622" i="47" s="1"/>
  <c r="CX1623" i="47" a="1"/>
  <c r="CX1623" i="47" s="1"/>
  <c r="CX1624" i="47" a="1"/>
  <c r="CX1624" i="47" s="1"/>
  <c r="CX1625" i="47" a="1"/>
  <c r="CX1625" i="47" s="1"/>
  <c r="CX1626" i="47" a="1"/>
  <c r="CX1626" i="47" s="1"/>
  <c r="CX1627" i="47" a="1"/>
  <c r="CX1627" i="47" s="1"/>
  <c r="CX1628" i="47" a="1"/>
  <c r="CX1628" i="47" s="1"/>
  <c r="CX1629" i="47" a="1"/>
  <c r="CX1629" i="47" s="1"/>
  <c r="CX1630" i="47" a="1"/>
  <c r="CX1630" i="47" s="1"/>
  <c r="CX1631" i="47" a="1"/>
  <c r="CX1631" i="47" s="1"/>
  <c r="CX1632" i="47" a="1"/>
  <c r="CX1632" i="47" s="1"/>
  <c r="CX1633" i="47" a="1"/>
  <c r="CX1633" i="47" s="1"/>
  <c r="CX1634" i="47" a="1"/>
  <c r="CX1634" i="47" s="1"/>
  <c r="CX1635" i="47" a="1"/>
  <c r="CX1635" i="47" s="1"/>
  <c r="CX1636" i="47" a="1"/>
  <c r="CX1636" i="47" s="1"/>
  <c r="CX1637" i="47" a="1"/>
  <c r="CX1637" i="47" s="1"/>
  <c r="CX1638" i="47" a="1"/>
  <c r="CX1638" i="47" s="1"/>
  <c r="CX1639" i="47" a="1"/>
  <c r="CX1639" i="47" s="1"/>
  <c r="CX1640" i="47" a="1"/>
  <c r="CX1640" i="47" s="1"/>
  <c r="CX1641" i="47" a="1"/>
  <c r="CX1641" i="47" s="1"/>
  <c r="CX1642" i="47" a="1"/>
  <c r="CX1642" i="47" s="1"/>
  <c r="CX1643" i="47" a="1"/>
  <c r="CX1643" i="47" s="1"/>
  <c r="CX1644" i="47" a="1"/>
  <c r="CX1644" i="47" s="1"/>
  <c r="CX1645" i="47" a="1"/>
  <c r="CX1645" i="47" s="1"/>
  <c r="CX1646" i="47" a="1"/>
  <c r="CX1646" i="47" s="1"/>
  <c r="CX1647" i="47" a="1"/>
  <c r="CX1647" i="47" s="1"/>
  <c r="CX1648" i="47" a="1"/>
  <c r="CX1648" i="47" s="1"/>
  <c r="CX1649" i="47" a="1"/>
  <c r="CX1649" i="47" s="1"/>
  <c r="CX1650" i="47" a="1"/>
  <c r="CX1650" i="47" s="1"/>
  <c r="CX1651" i="47" a="1"/>
  <c r="CX1651" i="47" s="1"/>
  <c r="CX1652" i="47" a="1"/>
  <c r="CX1652" i="47" s="1"/>
  <c r="CX1653" i="47" a="1"/>
  <c r="CX1653" i="47" s="1"/>
  <c r="CX1654" i="47" a="1"/>
  <c r="CX1654" i="47" s="1"/>
  <c r="CX1655" i="47" a="1"/>
  <c r="CX1655" i="47" s="1"/>
  <c r="CX1656" i="47" a="1"/>
  <c r="CX1656" i="47" s="1"/>
  <c r="CX1657" i="47" a="1"/>
  <c r="CX1657" i="47" s="1"/>
  <c r="CX1658" i="47" a="1"/>
  <c r="CX1658" i="47" s="1"/>
  <c r="CX1659" i="47" a="1"/>
  <c r="CX1659" i="47" s="1"/>
  <c r="CX1660" i="47" a="1"/>
  <c r="CX1660" i="47" s="1"/>
  <c r="CX1661" i="47" a="1"/>
  <c r="CX1661" i="47" s="1"/>
  <c r="CX1662" i="47" a="1"/>
  <c r="CX1662" i="47" s="1"/>
  <c r="CX1663" i="47" a="1"/>
  <c r="CX1663" i="47" s="1"/>
  <c r="CX1664" i="47" a="1"/>
  <c r="CX1664" i="47" s="1"/>
  <c r="CX1665" i="47" a="1"/>
  <c r="CX1665" i="47" s="1"/>
  <c r="CX1666" i="47" a="1"/>
  <c r="CX1666" i="47" s="1"/>
  <c r="CX1667" i="47" a="1"/>
  <c r="CX1667" i="47" s="1"/>
  <c r="CX1668" i="47" a="1"/>
  <c r="CX1668" i="47" s="1"/>
  <c r="CX1669" i="47" a="1"/>
  <c r="CX1669" i="47" s="1"/>
  <c r="CX1670" i="47" a="1"/>
  <c r="CX1670" i="47" s="1"/>
  <c r="CX1671" i="47" a="1"/>
  <c r="CX1671" i="47" s="1"/>
  <c r="CX1672" i="47" a="1"/>
  <c r="CX1672" i="47" s="1"/>
  <c r="CX1673" i="47" a="1"/>
  <c r="CX1673" i="47" s="1"/>
  <c r="CX1674" i="47" a="1"/>
  <c r="CX1674" i="47" s="1"/>
  <c r="CX1675" i="47" a="1"/>
  <c r="CX1675" i="47" s="1"/>
  <c r="CX1676" i="47" a="1"/>
  <c r="CX1676" i="47" s="1"/>
  <c r="CX1677" i="47" a="1"/>
  <c r="CX1677" i="47" s="1"/>
  <c r="CX1678" i="47" a="1"/>
  <c r="CX1678" i="47" s="1"/>
  <c r="CX1679" i="47" a="1"/>
  <c r="CX1679" i="47" s="1"/>
  <c r="CX1680" i="47" a="1"/>
  <c r="CX1680" i="47" s="1"/>
  <c r="CX1681" i="47" a="1"/>
  <c r="CX1681" i="47" s="1"/>
  <c r="CX1682" i="47" a="1"/>
  <c r="CX1682" i="47" s="1"/>
  <c r="CX1683" i="47" a="1"/>
  <c r="CX1683" i="47" s="1"/>
  <c r="CX1684" i="47" a="1"/>
  <c r="CX1684" i="47" s="1"/>
  <c r="CX1685" i="47" a="1"/>
  <c r="CX1685" i="47" s="1"/>
  <c r="CX1686" i="47" a="1"/>
  <c r="CX1686" i="47" s="1"/>
  <c r="CX1687" i="47" a="1"/>
  <c r="CX1687" i="47" s="1"/>
  <c r="CX1688" i="47" a="1"/>
  <c r="CX1688" i="47" s="1"/>
  <c r="CX1689" i="47" a="1"/>
  <c r="CX1689" i="47" s="1"/>
  <c r="CX1690" i="47" a="1"/>
  <c r="CX1690" i="47" s="1"/>
  <c r="CX1691" i="47" a="1"/>
  <c r="CX1691" i="47" s="1"/>
  <c r="CX1692" i="47" a="1"/>
  <c r="CX1692" i="47" s="1"/>
  <c r="CX1693" i="47" a="1"/>
  <c r="CX1693" i="47" s="1"/>
  <c r="CX1694" i="47" a="1"/>
  <c r="CX1694" i="47" s="1"/>
  <c r="CX1695" i="47" a="1"/>
  <c r="CX1695" i="47" s="1"/>
  <c r="CX1696" i="47" a="1"/>
  <c r="CX1696" i="47" s="1"/>
  <c r="CX1697" i="47" a="1"/>
  <c r="CX1697" i="47" s="1"/>
  <c r="CX1698" i="47" a="1"/>
  <c r="CX1698" i="47" s="1"/>
  <c r="CX1699" i="47" a="1"/>
  <c r="CX1699" i="47" s="1"/>
  <c r="CX1700" i="47" a="1"/>
  <c r="CX1700" i="47" s="1"/>
  <c r="CX1701" i="47" a="1"/>
  <c r="CX1701" i="47" s="1"/>
  <c r="CX1702" i="47" a="1"/>
  <c r="CX1702" i="47" s="1"/>
  <c r="CX1703" i="47" a="1"/>
  <c r="CX1703" i="47" s="1"/>
  <c r="CX1704" i="47" a="1"/>
  <c r="CX1704" i="47" s="1"/>
  <c r="CX1705" i="47" a="1"/>
  <c r="CX1705" i="47" s="1"/>
  <c r="CX1706" i="47" a="1"/>
  <c r="CX1706" i="47" s="1"/>
  <c r="CX1707" i="47" a="1"/>
  <c r="CX1707" i="47" s="1"/>
  <c r="CX1708" i="47" a="1"/>
  <c r="CX1708" i="47" s="1"/>
  <c r="CX1709" i="47" a="1"/>
  <c r="CX1709" i="47" s="1"/>
  <c r="CX1710" i="47" a="1"/>
  <c r="CX1710" i="47" s="1"/>
  <c r="CX1711" i="47" a="1"/>
  <c r="CX1711" i="47" s="1"/>
  <c r="CX1712" i="47" a="1"/>
  <c r="CX1712" i="47" s="1"/>
  <c r="CX1713" i="47" a="1"/>
  <c r="CX1713" i="47" s="1"/>
  <c r="CX1714" i="47" a="1"/>
  <c r="CX1714" i="47" s="1"/>
  <c r="CX1715" i="47" a="1"/>
  <c r="CX1715" i="47" s="1"/>
  <c r="CX1716" i="47" a="1"/>
  <c r="CX1716" i="47" s="1"/>
  <c r="CX1717" i="47" a="1"/>
  <c r="CX1717" i="47" s="1"/>
  <c r="CX1718" i="47" a="1"/>
  <c r="CX1718" i="47" s="1"/>
  <c r="CX1719" i="47" a="1"/>
  <c r="CX1719" i="47" s="1"/>
  <c r="CX1720" i="47" a="1"/>
  <c r="CX1720" i="47" s="1"/>
  <c r="CX1721" i="47" a="1"/>
  <c r="CX1721" i="47" s="1"/>
  <c r="CX1722" i="47" a="1"/>
  <c r="CX1722" i="47" s="1"/>
  <c r="CX1723" i="47" a="1"/>
  <c r="CX1723" i="47" s="1"/>
  <c r="CX1724" i="47" a="1"/>
  <c r="CX1724" i="47" s="1"/>
  <c r="CX1725" i="47" a="1"/>
  <c r="CX1725" i="47" s="1"/>
  <c r="CX1726" i="47" a="1"/>
  <c r="CX1726" i="47" s="1"/>
  <c r="CX1727" i="47" a="1"/>
  <c r="CX1727" i="47" s="1"/>
  <c r="CX1728" i="47" a="1"/>
  <c r="CX1728" i="47" s="1"/>
  <c r="CX1729" i="47" a="1"/>
  <c r="CX1729" i="47" s="1"/>
  <c r="CX1730" i="47" a="1"/>
  <c r="CX1730" i="47" s="1"/>
  <c r="CX1731" i="47" a="1"/>
  <c r="CX1731" i="47" s="1"/>
  <c r="CX1732" i="47" a="1"/>
  <c r="CX1732" i="47" s="1"/>
  <c r="CX1733" i="47" a="1"/>
  <c r="CX1733" i="47" s="1"/>
  <c r="CX1734" i="47" a="1"/>
  <c r="CX1734" i="47" s="1"/>
  <c r="CX1735" i="47" a="1"/>
  <c r="CX1735" i="47" s="1"/>
  <c r="CX1736" i="47" a="1"/>
  <c r="CX1736" i="47" s="1"/>
  <c r="CX1737" i="47" a="1"/>
  <c r="CX1737" i="47" s="1"/>
  <c r="CX1738" i="47" a="1"/>
  <c r="CX1738" i="47" s="1"/>
  <c r="CX1739" i="47" a="1"/>
  <c r="CX1739" i="47" s="1"/>
  <c r="CX1740" i="47" a="1"/>
  <c r="CX1740" i="47" s="1"/>
  <c r="CX1741" i="47" a="1"/>
  <c r="CX1741" i="47" s="1"/>
  <c r="CX1742" i="47" a="1"/>
  <c r="CX1742" i="47" s="1"/>
  <c r="CX1743" i="47" a="1"/>
  <c r="CX1743" i="47" s="1"/>
  <c r="CX1744" i="47" a="1"/>
  <c r="CX1744" i="47" s="1"/>
  <c r="CX1745" i="47" a="1"/>
  <c r="CX1745" i="47" s="1"/>
  <c r="CX1746" i="47" a="1"/>
  <c r="CX1746" i="47" s="1"/>
  <c r="CX1747" i="47" a="1"/>
  <c r="CX1747" i="47" s="1"/>
  <c r="CX1748" i="47" a="1"/>
  <c r="CX1748" i="47" s="1"/>
  <c r="CX1749" i="47" a="1"/>
  <c r="CX1749" i="47" s="1"/>
  <c r="CX1750" i="47" a="1"/>
  <c r="CX1750" i="47" s="1"/>
  <c r="CX1751" i="47" a="1"/>
  <c r="CX1751" i="47" s="1"/>
  <c r="CX1752" i="47" a="1"/>
  <c r="CX1752" i="47" s="1"/>
  <c r="CX1753" i="47" a="1"/>
  <c r="CX1753" i="47" s="1"/>
  <c r="CX1754" i="47" a="1"/>
  <c r="CX1754" i="47" s="1"/>
  <c r="CX1755" i="47" a="1"/>
  <c r="CX1755" i="47" s="1"/>
  <c r="CX1756" i="47" a="1"/>
  <c r="CX1756" i="47" s="1"/>
  <c r="CX1757" i="47" a="1"/>
  <c r="CX1757" i="47" s="1"/>
  <c r="CX1758" i="47" a="1"/>
  <c r="CX1758" i="47" s="1"/>
  <c r="CX1759" i="47" a="1"/>
  <c r="CX1759" i="47" s="1"/>
  <c r="CX1760" i="47" a="1"/>
  <c r="CX1760" i="47" s="1"/>
  <c r="CX1761" i="47" a="1"/>
  <c r="CX1761" i="47" s="1"/>
  <c r="CX1762" i="47" a="1"/>
  <c r="CX1762" i="47" s="1"/>
  <c r="CX1763" i="47" a="1"/>
  <c r="CX1763" i="47" s="1"/>
  <c r="CX1764" i="47" a="1"/>
  <c r="CX1764" i="47" s="1"/>
  <c r="CX1765" i="47" a="1"/>
  <c r="CX1765" i="47" s="1"/>
  <c r="CX1766" i="47" a="1"/>
  <c r="CX1766" i="47" s="1"/>
  <c r="CX1767" i="47" a="1"/>
  <c r="CX1767" i="47" s="1"/>
  <c r="CX1768" i="47" a="1"/>
  <c r="CX1768" i="47" s="1"/>
  <c r="CX1769" i="47" a="1"/>
  <c r="CX1769" i="47" s="1"/>
  <c r="CX1770" i="47" a="1"/>
  <c r="CX1770" i="47" s="1"/>
  <c r="CX1771" i="47" a="1"/>
  <c r="CX1771" i="47" s="1"/>
  <c r="CX1772" i="47" a="1"/>
  <c r="CX1772" i="47" s="1"/>
  <c r="CX1773" i="47" a="1"/>
  <c r="CX1773" i="47" s="1"/>
  <c r="CX1774" i="47" a="1"/>
  <c r="CX1774" i="47" s="1"/>
  <c r="CX1775" i="47" a="1"/>
  <c r="CX1775" i="47" s="1"/>
  <c r="CX1776" i="47" a="1"/>
  <c r="CX1776" i="47" s="1"/>
  <c r="CX1777" i="47" a="1"/>
  <c r="CX1777" i="47" s="1"/>
  <c r="CX1778" i="47" a="1"/>
  <c r="CX1778" i="47" s="1"/>
  <c r="CX1779" i="47" a="1"/>
  <c r="CX1779" i="47" s="1"/>
  <c r="CX1780" i="47" a="1"/>
  <c r="CX1780" i="47" s="1"/>
  <c r="CX1781" i="47" a="1"/>
  <c r="CX1781" i="47" s="1"/>
  <c r="CX1782" i="47" a="1"/>
  <c r="CX1782" i="47" s="1"/>
  <c r="CX1783" i="47" a="1"/>
  <c r="CX1783" i="47" s="1"/>
  <c r="CX1784" i="47" a="1"/>
  <c r="CX1784" i="47" s="1"/>
  <c r="CX1785" i="47" a="1"/>
  <c r="CX1785" i="47" s="1"/>
  <c r="CX1786" i="47" a="1"/>
  <c r="CX1786" i="47" s="1"/>
  <c r="CX1787" i="47" a="1"/>
  <c r="CX1787" i="47" s="1"/>
  <c r="CX1788" i="47" a="1"/>
  <c r="CX1788" i="47" s="1"/>
  <c r="CX1789" i="47" a="1"/>
  <c r="CX1789" i="47" s="1"/>
  <c r="CX1790" i="47" a="1"/>
  <c r="CX1790" i="47" s="1"/>
  <c r="CX1791" i="47" a="1"/>
  <c r="CX1791" i="47" s="1"/>
  <c r="CX1792" i="47" a="1"/>
  <c r="CX1792" i="47" s="1"/>
  <c r="CX1793" i="47" a="1"/>
  <c r="CX1793" i="47" s="1"/>
  <c r="CX1794" i="47" a="1"/>
  <c r="CX1794" i="47" s="1"/>
  <c r="CX1795" i="47" a="1"/>
  <c r="CX1795" i="47" s="1"/>
  <c r="CX1796" i="47" a="1"/>
  <c r="CX1796" i="47" s="1"/>
  <c r="CX1797" i="47" a="1"/>
  <c r="CX1797" i="47" s="1"/>
  <c r="CX1798" i="47" a="1"/>
  <c r="CX1798" i="47" s="1"/>
  <c r="CX1799" i="47" a="1"/>
  <c r="CX1799" i="47" s="1"/>
  <c r="CX1800" i="47" a="1"/>
  <c r="CX1800" i="47" s="1"/>
  <c r="CX1801" i="47" a="1"/>
  <c r="CX1801" i="47" s="1"/>
  <c r="CX1802" i="47" a="1"/>
  <c r="CX1802" i="47" s="1"/>
  <c r="CX1803" i="47" a="1"/>
  <c r="CX1803" i="47" s="1"/>
  <c r="CX1804" i="47" a="1"/>
  <c r="CX1804" i="47" s="1"/>
  <c r="CX1805" i="47" a="1"/>
  <c r="CX1805" i="47" s="1"/>
  <c r="CX1806" i="47" a="1"/>
  <c r="CX1806" i="47" s="1"/>
  <c r="CX1807" i="47" a="1"/>
  <c r="CX1807" i="47" s="1"/>
  <c r="CX1808" i="47" a="1"/>
  <c r="CX1808" i="47" s="1"/>
  <c r="CX1809" i="47" a="1"/>
  <c r="CX1809" i="47" s="1"/>
  <c r="CX1810" i="47" a="1"/>
  <c r="CX1810" i="47" s="1"/>
  <c r="CX1811" i="47" a="1"/>
  <c r="CX1811" i="47" s="1"/>
  <c r="CX1812" i="47" a="1"/>
  <c r="CX1812" i="47" s="1"/>
  <c r="CX1813" i="47" a="1"/>
  <c r="CX1813" i="47" s="1"/>
  <c r="CX1814" i="47" a="1"/>
  <c r="CX1814" i="47" s="1"/>
  <c r="CX1815" i="47" a="1"/>
  <c r="CX1815" i="47" s="1"/>
  <c r="CX1816" i="47" a="1"/>
  <c r="CX1816" i="47" s="1"/>
  <c r="CX1817" i="47" a="1"/>
  <c r="CX1817" i="47" s="1"/>
  <c r="CX1818" i="47" a="1"/>
  <c r="CX1818" i="47" s="1"/>
  <c r="CX1819" i="47" a="1"/>
  <c r="CX1819" i="47" s="1"/>
  <c r="CX1820" i="47" a="1"/>
  <c r="CX1820" i="47" s="1"/>
  <c r="CX1821" i="47" a="1"/>
  <c r="CX1821" i="47" s="1"/>
  <c r="CX1822" i="47" a="1"/>
  <c r="CX1822" i="47" s="1"/>
  <c r="CX1941" i="47" a="1"/>
  <c r="CX1941" i="47" s="1"/>
  <c r="CX1943" i="47" a="1"/>
  <c r="CX1943" i="47" s="1"/>
  <c r="CX1944" i="47" a="1"/>
  <c r="CX1944" i="47" s="1"/>
  <c r="CX1948" i="47" a="1"/>
  <c r="CX1948" i="47" s="1"/>
  <c r="CX1949" i="47" a="1"/>
  <c r="CX1949" i="47" s="1"/>
  <c r="CX1956" i="47" a="1"/>
  <c r="CX1956" i="47" s="1"/>
  <c r="CX1957" i="47" a="1"/>
  <c r="CX1957" i="47" s="1"/>
  <c r="CX1960" i="47" a="1"/>
  <c r="CX1960" i="47" s="1"/>
  <c r="CX1963" i="47" a="1"/>
  <c r="CX1963" i="47" s="1"/>
  <c r="CX1968" i="47" a="1"/>
  <c r="CX1968" i="47" s="1"/>
  <c r="CX1974" i="47" a="1"/>
  <c r="CX1974" i="47" s="1"/>
  <c r="CX1980" i="47" a="1"/>
  <c r="CX1980" i="47" s="1"/>
  <c r="CX1983" i="47" a="1"/>
  <c r="CX1983" i="47" s="1"/>
  <c r="CX1987" i="47" a="1"/>
  <c r="CX1987" i="47" s="1"/>
  <c r="CX1990" i="47" a="1"/>
  <c r="CX1990" i="47" s="1"/>
  <c r="CX1992" i="47" a="1"/>
  <c r="CX1992" i="47" s="1"/>
  <c r="CX2479" i="47" a="1"/>
  <c r="CX2479" i="47" s="1"/>
  <c r="CX2480" i="47" a="1"/>
  <c r="CX2480" i="47" s="1"/>
  <c r="CX2481" i="47" a="1"/>
  <c r="CX2481" i="47" s="1"/>
  <c r="CX3847" i="47" a="1"/>
  <c r="CX3847" i="47" s="1"/>
  <c r="CX3848" i="47" a="1"/>
  <c r="CX3848" i="47" s="1"/>
  <c r="CX3856" i="47" a="1"/>
  <c r="CX3856" i="47" s="1"/>
  <c r="CX3859" i="47" a="1"/>
  <c r="CX3859" i="47" s="1"/>
  <c r="CX3863" i="47" a="1"/>
  <c r="CX3863" i="47" s="1"/>
  <c r="CX3881" i="47" a="1"/>
  <c r="CX3881" i="47" s="1"/>
  <c r="CX3891" i="47" a="1"/>
  <c r="CX3891" i="47" s="1"/>
  <c r="CX3900" i="47" a="1"/>
  <c r="CX3900" i="47" s="1"/>
  <c r="CX3902" i="47" a="1"/>
  <c r="CX3902" i="47" s="1"/>
  <c r="CX3925" i="47" a="1"/>
  <c r="CX3925" i="47" s="1"/>
  <c r="CX3929" i="47" a="1"/>
  <c r="CX3929" i="47" s="1"/>
  <c r="CX3932" i="47" a="1"/>
  <c r="CX3932" i="47" s="1"/>
  <c r="CX3934" i="47" a="1"/>
  <c r="CX3934" i="47" s="1"/>
  <c r="CX3935" i="47" a="1"/>
  <c r="CX3935" i="47" s="1"/>
  <c r="CX3940" i="47" a="1"/>
  <c r="CX3940" i="47" s="1"/>
  <c r="CX3953" i="47" a="1"/>
  <c r="CX3953" i="47" s="1"/>
  <c r="CX4435" i="47" a="1"/>
  <c r="CX4435" i="47" s="1"/>
  <c r="CX7738" i="47" a="1"/>
  <c r="CX7738" i="47" s="1"/>
  <c r="CX7740" i="47" a="1"/>
  <c r="CX7740" i="47" s="1"/>
  <c r="CX7747" i="47" a="1"/>
  <c r="CX7747" i="47" s="1"/>
  <c r="CX7757" i="47" a="1"/>
  <c r="CX7757" i="47" s="1"/>
  <c r="CX7760" i="47" a="1"/>
  <c r="CX7760" i="47" s="1"/>
  <c r="CX7779" i="47" a="1"/>
  <c r="CX7779" i="47" s="1"/>
  <c r="CX7783" i="47" a="1"/>
  <c r="CX7783" i="47" s="1"/>
  <c r="CX7785" i="47" a="1"/>
  <c r="CX7785" i="47" s="1"/>
  <c r="CX7787" i="47" a="1"/>
  <c r="CX7787" i="47" s="1"/>
  <c r="CX7791" i="47" a="1"/>
  <c r="CX7791" i="47" s="1"/>
  <c r="CX7793" i="47" a="1"/>
  <c r="CX7793" i="47" s="1"/>
  <c r="CX7807" i="47" a="1"/>
  <c r="CX7807" i="47" s="1"/>
  <c r="CX7823" i="47" a="1"/>
  <c r="CX7823" i="47" s="1"/>
  <c r="CX7830" i="47" a="1"/>
  <c r="CX7830" i="47" s="1"/>
  <c r="CX7842" i="47" a="1"/>
  <c r="CX7842" i="47" s="1"/>
  <c r="CX7853" i="47" a="1"/>
  <c r="CX7853" i="47" s="1"/>
  <c r="CX7868" i="47" a="1"/>
  <c r="CX7868" i="47" s="1"/>
  <c r="CX1996" i="47" a="1"/>
  <c r="CX1996" i="47" s="1"/>
  <c r="CX1997" i="47" a="1"/>
  <c r="CX1997" i="47" s="1"/>
  <c r="CX1998" i="47" a="1"/>
  <c r="CX1998" i="47" s="1"/>
  <c r="CX1999" i="47" a="1"/>
  <c r="CX1999" i="47" s="1"/>
  <c r="CX2000" i="47" a="1"/>
  <c r="CX2000" i="47" s="1"/>
  <c r="CX2001" i="47" a="1"/>
  <c r="CX2001" i="47" s="1"/>
  <c r="CX2002" i="47" a="1"/>
  <c r="CX2002" i="47" s="1"/>
  <c r="CX2003" i="47" a="1"/>
  <c r="CX2003" i="47" s="1"/>
  <c r="CX2004" i="47" a="1"/>
  <c r="CX2004" i="47" s="1"/>
  <c r="CX2005" i="47" a="1"/>
  <c r="CX2005" i="47" s="1"/>
  <c r="CX2006" i="47" a="1"/>
  <c r="CX2006" i="47" s="1"/>
  <c r="CX2007" i="47" a="1"/>
  <c r="CX2007" i="47" s="1"/>
  <c r="CX2008" i="47" a="1"/>
  <c r="CX2008" i="47" s="1"/>
  <c r="CX2009" i="47" a="1"/>
  <c r="CX2009" i="47" s="1"/>
  <c r="CX2010" i="47" a="1"/>
  <c r="CX2010" i="47" s="1"/>
  <c r="CX2011" i="47" a="1"/>
  <c r="CX2011" i="47" s="1"/>
  <c r="CX2012" i="47" a="1"/>
  <c r="CX2012" i="47" s="1"/>
  <c r="CX2013" i="47" a="1"/>
  <c r="CX2013" i="47" s="1"/>
  <c r="CX2014" i="47" a="1"/>
  <c r="CX2014" i="47" s="1"/>
  <c r="CX2015" i="47" a="1"/>
  <c r="CX2015" i="47" s="1"/>
  <c r="CX2016" i="47" a="1"/>
  <c r="CX2016" i="47" s="1"/>
  <c r="CX2017" i="47" a="1"/>
  <c r="CX2017" i="47" s="1"/>
  <c r="CX2018" i="47" a="1"/>
  <c r="CX2018" i="47" s="1"/>
  <c r="CX2019" i="47" a="1"/>
  <c r="CX2019" i="47" s="1"/>
  <c r="CX2020" i="47" a="1"/>
  <c r="CX2020" i="47" s="1"/>
  <c r="CX2021" i="47" a="1"/>
  <c r="CX2021" i="47" s="1"/>
  <c r="CX2022" i="47" a="1"/>
  <c r="CX2022" i="47" s="1"/>
  <c r="CX2023" i="47" a="1"/>
  <c r="CX2023" i="47" s="1"/>
  <c r="CX2024" i="47" a="1"/>
  <c r="CX2024" i="47" s="1"/>
  <c r="CX2025" i="47" a="1"/>
  <c r="CX2025" i="47" s="1"/>
  <c r="CX2026" i="47" a="1"/>
  <c r="CX2026" i="47" s="1"/>
  <c r="CX2027" i="47" a="1"/>
  <c r="CX2027" i="47" s="1"/>
  <c r="CX2028" i="47" a="1"/>
  <c r="CX2028" i="47" s="1"/>
  <c r="CX2029" i="47" a="1"/>
  <c r="CX2029" i="47" s="1"/>
  <c r="CX2030" i="47" a="1"/>
  <c r="CX2030" i="47" s="1"/>
  <c r="CX2031" i="47" a="1"/>
  <c r="CX2031" i="47" s="1"/>
  <c r="CX2032" i="47" a="1"/>
  <c r="CX2032" i="47" s="1"/>
  <c r="CX2033" i="47" a="1"/>
  <c r="CX2033" i="47" s="1"/>
  <c r="CX2034" i="47" a="1"/>
  <c r="CX2034" i="47" s="1"/>
  <c r="CX2035" i="47" a="1"/>
  <c r="CX2035" i="47" s="1"/>
  <c r="CX2036" i="47" a="1"/>
  <c r="CX2036" i="47" s="1"/>
  <c r="CX2037" i="47" a="1"/>
  <c r="CX2037" i="47" s="1"/>
  <c r="CX2038" i="47" a="1"/>
  <c r="CX2038" i="47" s="1"/>
  <c r="CX2039" i="47" a="1"/>
  <c r="CX2039" i="47" s="1"/>
  <c r="CX2040" i="47" a="1"/>
  <c r="CX2040" i="47" s="1"/>
  <c r="CX2041" i="47" a="1"/>
  <c r="CX2041" i="47" s="1"/>
  <c r="CX2042" i="47" a="1"/>
  <c r="CX2042" i="47" s="1"/>
  <c r="CX2043" i="47" a="1"/>
  <c r="CX2043" i="47" s="1"/>
  <c r="CX2044" i="47" a="1"/>
  <c r="CX2044" i="47" s="1"/>
  <c r="CX2045" i="47" a="1"/>
  <c r="CX2045" i="47" s="1"/>
  <c r="CX2046" i="47" a="1"/>
  <c r="CX2046" i="47" s="1"/>
  <c r="CX2047" i="47" a="1"/>
  <c r="CX2047" i="47" s="1"/>
  <c r="CX2048" i="47" a="1"/>
  <c r="CX2048" i="47" s="1"/>
  <c r="CX2049" i="47" a="1"/>
  <c r="CX2049" i="47" s="1"/>
  <c r="CX2050" i="47" a="1"/>
  <c r="CX2050" i="47" s="1"/>
  <c r="CX2051" i="47" a="1"/>
  <c r="CX2051" i="47" s="1"/>
  <c r="CX2052" i="47" a="1"/>
  <c r="CX2052" i="47" s="1"/>
  <c r="CX2053" i="47" a="1"/>
  <c r="CX2053" i="47" s="1"/>
  <c r="CX2054" i="47" a="1"/>
  <c r="CX2054" i="47" s="1"/>
  <c r="CX2055" i="47" a="1"/>
  <c r="CX2055" i="47" s="1"/>
  <c r="CX2056" i="47" a="1"/>
  <c r="CX2056" i="47" s="1"/>
  <c r="CX2057" i="47" a="1"/>
  <c r="CX2057" i="47" s="1"/>
  <c r="CX2058" i="47" a="1"/>
  <c r="CX2058" i="47" s="1"/>
  <c r="CX2059" i="47" a="1"/>
  <c r="CX2059" i="47" s="1"/>
  <c r="CX2060" i="47" a="1"/>
  <c r="CX2060" i="47" s="1"/>
  <c r="CX2061" i="47" a="1"/>
  <c r="CX2061" i="47" s="1"/>
  <c r="CX2062" i="47" a="1"/>
  <c r="CX2062" i="47" s="1"/>
  <c r="CX2063" i="47" a="1"/>
  <c r="CX2063" i="47" s="1"/>
  <c r="CX2064" i="47" a="1"/>
  <c r="CX2064" i="47" s="1"/>
  <c r="CX2065" i="47" a="1"/>
  <c r="CX2065" i="47" s="1"/>
  <c r="CX2066" i="47" a="1"/>
  <c r="CX2066" i="47" s="1"/>
  <c r="CX2067" i="47" a="1"/>
  <c r="CX2067" i="47" s="1"/>
  <c r="CX2068" i="47" a="1"/>
  <c r="CX2068" i="47" s="1"/>
  <c r="CX2069" i="47" a="1"/>
  <c r="CX2069" i="47" s="1"/>
  <c r="CX2070" i="47" a="1"/>
  <c r="CX2070" i="47" s="1"/>
  <c r="CX2071" i="47" a="1"/>
  <c r="CX2071" i="47" s="1"/>
  <c r="CX2072" i="47" a="1"/>
  <c r="CX2072" i="47" s="1"/>
  <c r="CX2073" i="47" a="1"/>
  <c r="CX2073" i="47" s="1"/>
  <c r="CX2074" i="47" a="1"/>
  <c r="CX2074" i="47" s="1"/>
  <c r="CX2075" i="47" a="1"/>
  <c r="CX2075" i="47" s="1"/>
  <c r="CX2076" i="47" a="1"/>
  <c r="CX2076" i="47" s="1"/>
  <c r="CX2077" i="47" a="1"/>
  <c r="CX2077" i="47" s="1"/>
  <c r="CX2078" i="47" a="1"/>
  <c r="CX2078" i="47" s="1"/>
  <c r="CX2079" i="47" a="1"/>
  <c r="CX2079" i="47" s="1"/>
  <c r="CX2080" i="47" a="1"/>
  <c r="CX2080" i="47" s="1"/>
  <c r="CX2081" i="47" a="1"/>
  <c r="CX2081" i="47" s="1"/>
  <c r="CX2082" i="47" a="1"/>
  <c r="CX2082" i="47" s="1"/>
  <c r="CX2083" i="47" a="1"/>
  <c r="CX2083" i="47" s="1"/>
  <c r="CX2084" i="47" a="1"/>
  <c r="CX2084" i="47" s="1"/>
  <c r="CX2085" i="47" a="1"/>
  <c r="CX2085" i="47" s="1"/>
  <c r="CX2086" i="47" a="1"/>
  <c r="CX2086" i="47" s="1"/>
  <c r="CX2087" i="47" a="1"/>
  <c r="CX2087" i="47" s="1"/>
  <c r="CX2088" i="47" a="1"/>
  <c r="CX2088" i="47" s="1"/>
  <c r="CX2089" i="47" a="1"/>
  <c r="CX2089" i="47" s="1"/>
  <c r="CX2090" i="47" a="1"/>
  <c r="CX2090" i="47" s="1"/>
  <c r="CX2091" i="47" a="1"/>
  <c r="CX2091" i="47" s="1"/>
  <c r="CX2092" i="47" a="1"/>
  <c r="CX2092" i="47" s="1"/>
  <c r="CX2093" i="47" a="1"/>
  <c r="CX2093" i="47" s="1"/>
  <c r="CX2094" i="47" a="1"/>
  <c r="CX2094" i="47" s="1"/>
  <c r="CX2095" i="47" a="1"/>
  <c r="CX2095" i="47" s="1"/>
  <c r="CX2096" i="47" a="1"/>
  <c r="CX2096" i="47" s="1"/>
  <c r="CX2097" i="47" a="1"/>
  <c r="CX2097" i="47" s="1"/>
  <c r="CX2098" i="47" a="1"/>
  <c r="CX2098" i="47" s="1"/>
  <c r="CX2099" i="47" a="1"/>
  <c r="CX2099" i="47" s="1"/>
  <c r="CX2100" i="47" a="1"/>
  <c r="CX2100" i="47" s="1"/>
  <c r="CX2101" i="47" a="1"/>
  <c r="CX2101" i="47" s="1"/>
  <c r="CX2102" i="47" a="1"/>
  <c r="CX2102" i="47" s="1"/>
  <c r="CX2103" i="47" a="1"/>
  <c r="CX2103" i="47" s="1"/>
  <c r="CX2104" i="47" a="1"/>
  <c r="CX2104" i="47" s="1"/>
  <c r="CX2105" i="47" a="1"/>
  <c r="CX2105" i="47" s="1"/>
  <c r="CX2106" i="47" a="1"/>
  <c r="CX2106" i="47" s="1"/>
  <c r="CX2107" i="47" a="1"/>
  <c r="CX2107" i="47" s="1"/>
  <c r="CX2108" i="47" a="1"/>
  <c r="CX2108" i="47" s="1"/>
  <c r="CX2109" i="47" a="1"/>
  <c r="CX2109" i="47" s="1"/>
  <c r="CX2110" i="47" a="1"/>
  <c r="CX2110" i="47" s="1"/>
  <c r="CX2111" i="47" a="1"/>
  <c r="CX2111" i="47" s="1"/>
  <c r="CX2112" i="47" a="1"/>
  <c r="CX2112" i="47" s="1"/>
  <c r="CX2113" i="47" a="1"/>
  <c r="CX2113" i="47" s="1"/>
  <c r="CX2114" i="47" a="1"/>
  <c r="CX2114" i="47" s="1"/>
  <c r="CX2115" i="47" a="1"/>
  <c r="CX2115" i="47" s="1"/>
  <c r="CX2116" i="47" a="1"/>
  <c r="CX2116" i="47" s="1"/>
  <c r="CX2117" i="47" a="1"/>
  <c r="CX2117" i="47" s="1"/>
  <c r="CX2118" i="47" a="1"/>
  <c r="CX2118" i="47" s="1"/>
  <c r="CX2119" i="47" a="1"/>
  <c r="CX2119" i="47" s="1"/>
  <c r="CX2120" i="47" a="1"/>
  <c r="CX2120" i="47" s="1"/>
  <c r="CX2121" i="47" a="1"/>
  <c r="CX2121" i="47" s="1"/>
  <c r="CX2122" i="47" a="1"/>
  <c r="CX2122" i="47" s="1"/>
  <c r="CX2123" i="47" a="1"/>
  <c r="CX2123" i="47" s="1"/>
  <c r="CX2124" i="47" a="1"/>
  <c r="CX2124" i="47" s="1"/>
  <c r="CX2125" i="47" a="1"/>
  <c r="CX2125" i="47" s="1"/>
  <c r="CX2126" i="47" a="1"/>
  <c r="CX2126" i="47" s="1"/>
  <c r="CX2127" i="47" a="1"/>
  <c r="CX2127" i="47" s="1"/>
  <c r="CX2128" i="47" a="1"/>
  <c r="CX2128" i="47" s="1"/>
  <c r="CX2129" i="47" a="1"/>
  <c r="CX2129" i="47" s="1"/>
  <c r="CX2130" i="47" a="1"/>
  <c r="CX2130" i="47" s="1"/>
  <c r="CX2131" i="47" a="1"/>
  <c r="CX2131" i="47" s="1"/>
  <c r="CX2132" i="47" a="1"/>
  <c r="CX2132" i="47" s="1"/>
  <c r="CX2133" i="47" a="1"/>
  <c r="CX2133" i="47" s="1"/>
  <c r="CX2134" i="47" a="1"/>
  <c r="CX2134" i="47" s="1"/>
  <c r="CX2135" i="47" a="1"/>
  <c r="CX2135" i="47" s="1"/>
  <c r="CX2136" i="47" a="1"/>
  <c r="CX2136" i="47" s="1"/>
  <c r="CX2137" i="47" a="1"/>
  <c r="CX2137" i="47" s="1"/>
  <c r="CX2138" i="47" a="1"/>
  <c r="CX2138" i="47" s="1"/>
  <c r="CX2139" i="47" a="1"/>
  <c r="CX2139" i="47" s="1"/>
  <c r="CX2140" i="47" a="1"/>
  <c r="CX2140" i="47" s="1"/>
  <c r="CX2141" i="47" a="1"/>
  <c r="CX2141" i="47" s="1"/>
  <c r="CX2142" i="47" a="1"/>
  <c r="CX2142" i="47" s="1"/>
  <c r="CX2143" i="47" a="1"/>
  <c r="CX2143" i="47" s="1"/>
  <c r="CX2144" i="47" a="1"/>
  <c r="CX2144" i="47" s="1"/>
  <c r="CX2145" i="47" a="1"/>
  <c r="CX2145" i="47" s="1"/>
  <c r="CX2146" i="47" a="1"/>
  <c r="CX2146" i="47" s="1"/>
  <c r="CX2147" i="47" a="1"/>
  <c r="CX2147" i="47" s="1"/>
  <c r="CX2148" i="47" a="1"/>
  <c r="CX2148" i="47" s="1"/>
  <c r="CX2149" i="47" a="1"/>
  <c r="CX2149" i="47" s="1"/>
  <c r="CX2150" i="47" a="1"/>
  <c r="CX2150" i="47" s="1"/>
  <c r="CX2151" i="47" a="1"/>
  <c r="CX2151" i="47" s="1"/>
  <c r="CX2152" i="47" a="1"/>
  <c r="CX2152" i="47" s="1"/>
  <c r="CX2153" i="47" a="1"/>
  <c r="CX2153" i="47" s="1"/>
  <c r="CX2154" i="47" a="1"/>
  <c r="CX2154" i="47" s="1"/>
  <c r="CX2155" i="47" a="1"/>
  <c r="CX2155" i="47" s="1"/>
  <c r="CX2156" i="47" a="1"/>
  <c r="CX2156" i="47" s="1"/>
  <c r="CX2157" i="47" a="1"/>
  <c r="CX2157" i="47" s="1"/>
  <c r="CX2158" i="47" a="1"/>
  <c r="CX2158" i="47" s="1"/>
  <c r="CX2159" i="47" a="1"/>
  <c r="CX2159" i="47" s="1"/>
  <c r="CX2160" i="47" a="1"/>
  <c r="CX2160" i="47" s="1"/>
  <c r="CX2161" i="47" a="1"/>
  <c r="CX2161" i="47" s="1"/>
  <c r="CX2162" i="47" a="1"/>
  <c r="CX2162" i="47" s="1"/>
  <c r="CX2163" i="47" a="1"/>
  <c r="CX2163" i="47" s="1"/>
  <c r="CX2164" i="47" a="1"/>
  <c r="CX2164" i="47" s="1"/>
  <c r="CX2165" i="47" a="1"/>
  <c r="CX2165" i="47" s="1"/>
  <c r="CX2166" i="47" a="1"/>
  <c r="CX2166" i="47" s="1"/>
  <c r="CX2167" i="47" a="1"/>
  <c r="CX2167" i="47" s="1"/>
  <c r="CX2168" i="47" a="1"/>
  <c r="CX2168" i="47" s="1"/>
  <c r="CX2169" i="47" a="1"/>
  <c r="CX2169" i="47" s="1"/>
  <c r="CX2170" i="47" a="1"/>
  <c r="CX2170" i="47" s="1"/>
  <c r="CX2171" i="47" a="1"/>
  <c r="CX2171" i="47" s="1"/>
  <c r="CX2172" i="47" a="1"/>
  <c r="CX2172" i="47" s="1"/>
  <c r="CX2173" i="47" a="1"/>
  <c r="CX2173" i="47" s="1"/>
  <c r="CX2174" i="47" a="1"/>
  <c r="CX2174" i="47" s="1"/>
  <c r="CX2175" i="47" a="1"/>
  <c r="CX2175" i="47" s="1"/>
  <c r="CX2176" i="47" a="1"/>
  <c r="CX2176" i="47" s="1"/>
  <c r="CX2177" i="47" a="1"/>
  <c r="CX2177" i="47" s="1"/>
  <c r="CX2178" i="47" a="1"/>
  <c r="CX2178" i="47" s="1"/>
  <c r="CX2179" i="47" a="1"/>
  <c r="CX2179" i="47" s="1"/>
  <c r="CX2180" i="47" a="1"/>
  <c r="CX2180" i="47" s="1"/>
  <c r="CX2181" i="47" a="1"/>
  <c r="CX2181" i="47" s="1"/>
  <c r="CX2182" i="47" a="1"/>
  <c r="CX2182" i="47" s="1"/>
  <c r="CX2183" i="47" a="1"/>
  <c r="CX2183" i="47" s="1"/>
  <c r="CX2184" i="47" a="1"/>
  <c r="CX2184" i="47" s="1"/>
  <c r="CX2185" i="47" a="1"/>
  <c r="CX2185" i="47" s="1"/>
  <c r="CX2186" i="47" a="1"/>
  <c r="CX2186" i="47" s="1"/>
  <c r="CX2187" i="47" a="1"/>
  <c r="CX2187" i="47" s="1"/>
  <c r="CX2188" i="47" a="1"/>
  <c r="CX2188" i="47" s="1"/>
  <c r="CX2189" i="47" a="1"/>
  <c r="CX2189" i="47" s="1"/>
  <c r="CX2190" i="47" a="1"/>
  <c r="CX2190" i="47" s="1"/>
  <c r="CX2191" i="47" a="1"/>
  <c r="CX2191" i="47" s="1"/>
  <c r="CX2192" i="47" a="1"/>
  <c r="CX2192" i="47" s="1"/>
  <c r="CX2193" i="47" a="1"/>
  <c r="CX2193" i="47" s="1"/>
  <c r="CX2194" i="47" a="1"/>
  <c r="CX2194" i="47" s="1"/>
  <c r="CX2195" i="47" a="1"/>
  <c r="CX2195" i="47" s="1"/>
  <c r="CX2196" i="47" a="1"/>
  <c r="CX2196" i="47" s="1"/>
  <c r="CX2197" i="47" a="1"/>
  <c r="CX2197" i="47" s="1"/>
  <c r="CX2198" i="47" a="1"/>
  <c r="CX2198" i="47" s="1"/>
  <c r="CX2199" i="47" a="1"/>
  <c r="CX2199" i="47" s="1"/>
  <c r="CX2200" i="47" a="1"/>
  <c r="CX2200" i="47" s="1"/>
  <c r="CX2201" i="47" a="1"/>
  <c r="CX2201" i="47" s="1"/>
  <c r="CX2202" i="47" a="1"/>
  <c r="CX2202" i="47" s="1"/>
  <c r="CX2203" i="47" a="1"/>
  <c r="CX2203" i="47" s="1"/>
  <c r="CX2204" i="47" a="1"/>
  <c r="CX2204" i="47" s="1"/>
  <c r="CX2205" i="47" a="1"/>
  <c r="CX2205" i="47" s="1"/>
  <c r="CX2206" i="47" a="1"/>
  <c r="CX2206" i="47" s="1"/>
  <c r="CX2207" i="47" a="1"/>
  <c r="CX2207" i="47" s="1"/>
  <c r="CX2208" i="47" a="1"/>
  <c r="CX2208" i="47" s="1"/>
  <c r="CX2209" i="47" a="1"/>
  <c r="CX2209" i="47" s="1"/>
  <c r="CX2210" i="47" a="1"/>
  <c r="CX2210" i="47" s="1"/>
  <c r="CX2211" i="47" a="1"/>
  <c r="CX2211" i="47" s="1"/>
  <c r="CX2212" i="47" a="1"/>
  <c r="CX2212" i="47" s="1"/>
  <c r="CX2213" i="47" a="1"/>
  <c r="CX2213" i="47" s="1"/>
  <c r="CX2214" i="47" a="1"/>
  <c r="CX2214" i="47" s="1"/>
  <c r="CX2215" i="47" a="1"/>
  <c r="CX2215" i="47" s="1"/>
  <c r="CX2216" i="47" a="1"/>
  <c r="CX2216" i="47" s="1"/>
  <c r="CX2217" i="47" a="1"/>
  <c r="CX2217" i="47" s="1"/>
  <c r="CX2218" i="47" a="1"/>
  <c r="CX2218" i="47" s="1"/>
  <c r="CX2219" i="47" a="1"/>
  <c r="CX2219" i="47" s="1"/>
  <c r="CX2220" i="47" a="1"/>
  <c r="CX2220" i="47" s="1"/>
  <c r="CX2221" i="47" a="1"/>
  <c r="CX2221" i="47" s="1"/>
  <c r="CX2222" i="47" a="1"/>
  <c r="CX2222" i="47" s="1"/>
  <c r="CX2223" i="47" a="1"/>
  <c r="CX2223" i="47" s="1"/>
  <c r="CX2224" i="47" a="1"/>
  <c r="CX2224" i="47" s="1"/>
  <c r="CX2225" i="47" a="1"/>
  <c r="CX2225" i="47" s="1"/>
  <c r="CX2226" i="47" a="1"/>
  <c r="CX2226" i="47" s="1"/>
  <c r="CX2227" i="47" a="1"/>
  <c r="CX2227" i="47" s="1"/>
  <c r="CX2228" i="47" a="1"/>
  <c r="CX2228" i="47" s="1"/>
  <c r="CX2229" i="47" a="1"/>
  <c r="CX2229" i="47" s="1"/>
  <c r="CX2230" i="47" a="1"/>
  <c r="CX2230" i="47" s="1"/>
  <c r="CX2231" i="47" a="1"/>
  <c r="CX2231" i="47" s="1"/>
  <c r="CX2232" i="47" a="1"/>
  <c r="CX2232" i="47" s="1"/>
  <c r="CX2233" i="47" a="1"/>
  <c r="CX2233" i="47" s="1"/>
  <c r="CX2234" i="47" a="1"/>
  <c r="CX2234" i="47" s="1"/>
  <c r="CX2235" i="47" a="1"/>
  <c r="CX2235" i="47" s="1"/>
  <c r="CX2236" i="47" a="1"/>
  <c r="CX2236" i="47" s="1"/>
  <c r="CX2237" i="47" a="1"/>
  <c r="CX2237" i="47" s="1"/>
  <c r="CX2238" i="47" a="1"/>
  <c r="CX2238" i="47" s="1"/>
  <c r="CX2239" i="47" a="1"/>
  <c r="CX2239" i="47" s="1"/>
  <c r="CX2240" i="47" a="1"/>
  <c r="CX2240" i="47" s="1"/>
  <c r="CX2241" i="47" a="1"/>
  <c r="CX2241" i="47" s="1"/>
  <c r="CX2242" i="47" a="1"/>
  <c r="CX2242" i="47" s="1"/>
  <c r="CX2243" i="47" a="1"/>
  <c r="CX2243" i="47" s="1"/>
  <c r="CX2244" i="47" a="1"/>
  <c r="CX2244" i="47" s="1"/>
  <c r="CX2245" i="47" a="1"/>
  <c r="CX2245" i="47" s="1"/>
  <c r="CX2246" i="47" a="1"/>
  <c r="CX2246" i="47" s="1"/>
  <c r="CX2247" i="47" a="1"/>
  <c r="CX2247" i="47" s="1"/>
  <c r="CX2248" i="47" a="1"/>
  <c r="CX2248" i="47" s="1"/>
  <c r="CX2249" i="47" a="1"/>
  <c r="CX2249" i="47" s="1"/>
  <c r="CX2250" i="47" a="1"/>
  <c r="CX2250" i="47" s="1"/>
  <c r="CX2251" i="47" a="1"/>
  <c r="CX2251" i="47" s="1"/>
  <c r="CX2252" i="47" a="1"/>
  <c r="CX2252" i="47" s="1"/>
  <c r="CX2253" i="47" a="1"/>
  <c r="CX2253" i="47" s="1"/>
  <c r="CX2254" i="47" a="1"/>
  <c r="CX2254" i="47" s="1"/>
  <c r="CX2255" i="47" a="1"/>
  <c r="CX2255" i="47" s="1"/>
  <c r="CX2256" i="47" a="1"/>
  <c r="CX2256" i="47" s="1"/>
  <c r="CX2257" i="47" a="1"/>
  <c r="CX2257" i="47" s="1"/>
  <c r="CX2258" i="47" a="1"/>
  <c r="CX2258" i="47" s="1"/>
  <c r="CX2259" i="47" a="1"/>
  <c r="CX2259" i="47" s="1"/>
  <c r="CX2260" i="47" a="1"/>
  <c r="CX2260" i="47" s="1"/>
  <c r="CX2261" i="47" a="1"/>
  <c r="CX2261" i="47" s="1"/>
  <c r="CX2262" i="47" a="1"/>
  <c r="CX2262" i="47" s="1"/>
  <c r="CX2263" i="47" a="1"/>
  <c r="CX2263" i="47" s="1"/>
  <c r="CX2264" i="47" a="1"/>
  <c r="CX2264" i="47" s="1"/>
  <c r="CX2265" i="47" a="1"/>
  <c r="CX2265" i="47" s="1"/>
  <c r="CX2266" i="47" a="1"/>
  <c r="CX2266" i="47" s="1"/>
  <c r="CX2267" i="47" a="1"/>
  <c r="CX2267" i="47" s="1"/>
  <c r="CX2268" i="47" a="1"/>
  <c r="CX2268" i="47" s="1"/>
  <c r="CX2269" i="47" a="1"/>
  <c r="CX2269" i="47" s="1"/>
  <c r="CX2270" i="47" a="1"/>
  <c r="CX2270" i="47" s="1"/>
  <c r="CX2271" i="47" a="1"/>
  <c r="CX2271" i="47" s="1"/>
  <c r="CX2272" i="47" a="1"/>
  <c r="CX2272" i="47" s="1"/>
  <c r="CX2273" i="47" a="1"/>
  <c r="CX2273" i="47" s="1"/>
  <c r="CX2274" i="47" a="1"/>
  <c r="CX2274" i="47" s="1"/>
  <c r="CX2275" i="47" a="1"/>
  <c r="CX2275" i="47" s="1"/>
  <c r="CX2276" i="47" a="1"/>
  <c r="CX2276" i="47" s="1"/>
  <c r="CX2277" i="47" a="1"/>
  <c r="CX2277" i="47" s="1"/>
  <c r="CX2278" i="47" a="1"/>
  <c r="CX2278" i="47" s="1"/>
  <c r="CX2279" i="47" a="1"/>
  <c r="CX2279" i="47" s="1"/>
  <c r="CX2280" i="47" a="1"/>
  <c r="CX2280" i="47" s="1"/>
  <c r="CX2281" i="47" a="1"/>
  <c r="CX2281" i="47" s="1"/>
  <c r="CX2282" i="47" a="1"/>
  <c r="CX2282" i="47" s="1"/>
  <c r="CX2283" i="47" a="1"/>
  <c r="CX2283" i="47" s="1"/>
  <c r="CX2284" i="47" a="1"/>
  <c r="CX2284" i="47" s="1"/>
  <c r="CX2285" i="47" a="1"/>
  <c r="CX2285" i="47" s="1"/>
  <c r="CX2286" i="47" a="1"/>
  <c r="CX2286" i="47" s="1"/>
  <c r="CX2287" i="47" a="1"/>
  <c r="CX2287" i="47" s="1"/>
  <c r="CX2288" i="47" a="1"/>
  <c r="CX2288" i="47" s="1"/>
  <c r="CX2289" i="47" a="1"/>
  <c r="CX2289" i="47" s="1"/>
  <c r="CX2290" i="47" a="1"/>
  <c r="CX2290" i="47" s="1"/>
  <c r="CX2291" i="47" a="1"/>
  <c r="CX2291" i="47" s="1"/>
  <c r="CX2292" i="47" a="1"/>
  <c r="CX2292" i="47" s="1"/>
  <c r="CX2293" i="47" a="1"/>
  <c r="CX2293" i="47" s="1"/>
  <c r="CX2294" i="47" a="1"/>
  <c r="CX2294" i="47" s="1"/>
  <c r="CX2295" i="47" a="1"/>
  <c r="CX2295" i="47" s="1"/>
  <c r="CX2296" i="47" a="1"/>
  <c r="CX2296" i="47" s="1"/>
  <c r="CX2297" i="47" a="1"/>
  <c r="CX2297" i="47" s="1"/>
  <c r="CX2298" i="47" a="1"/>
  <c r="CX2298" i="47" s="1"/>
  <c r="CX2299" i="47" a="1"/>
  <c r="CX2299" i="47" s="1"/>
  <c r="CX2300" i="47" a="1"/>
  <c r="CX2300" i="47" s="1"/>
  <c r="CX2301" i="47" a="1"/>
  <c r="CX2301" i="47" s="1"/>
  <c r="CX2302" i="47" a="1"/>
  <c r="CX2302" i="47" s="1"/>
  <c r="CX2303" i="47" a="1"/>
  <c r="CX2303" i="47" s="1"/>
  <c r="CX2304" i="47" a="1"/>
  <c r="CX2304" i="47" s="1"/>
  <c r="CX2305" i="47" a="1"/>
  <c r="CX2305" i="47" s="1"/>
  <c r="CX2306" i="47" a="1"/>
  <c r="CX2306" i="47" s="1"/>
  <c r="CX2307" i="47" a="1"/>
  <c r="CX2307" i="47" s="1"/>
  <c r="CX2308" i="47" a="1"/>
  <c r="CX2308" i="47" s="1"/>
  <c r="CX2309" i="47" a="1"/>
  <c r="CX2309" i="47" s="1"/>
  <c r="CX2310" i="47" a="1"/>
  <c r="CX2310" i="47" s="1"/>
  <c r="CX2311" i="47" a="1"/>
  <c r="CX2311" i="47" s="1"/>
  <c r="CX2312" i="47" a="1"/>
  <c r="CX2312" i="47" s="1"/>
  <c r="CX2313" i="47" a="1"/>
  <c r="CX2313" i="47" s="1"/>
  <c r="CX2314" i="47" a="1"/>
  <c r="CX2314" i="47" s="1"/>
  <c r="CX2315" i="47" a="1"/>
  <c r="CX2315" i="47" s="1"/>
  <c r="CX2316" i="47" a="1"/>
  <c r="CX2316" i="47" s="1"/>
  <c r="CX2317" i="47" a="1"/>
  <c r="CX2317" i="47" s="1"/>
  <c r="CX2318" i="47" a="1"/>
  <c r="CX2318" i="47" s="1"/>
  <c r="CX2319" i="47" a="1"/>
  <c r="CX2319" i="47" s="1"/>
  <c r="CX2320" i="47" a="1"/>
  <c r="CX2320" i="47" s="1"/>
  <c r="CX2321" i="47" a="1"/>
  <c r="CX2321" i="47" s="1"/>
  <c r="CX2322" i="47" a="1"/>
  <c r="CX2322" i="47" s="1"/>
  <c r="CX2323" i="47" a="1"/>
  <c r="CX2323" i="47" s="1"/>
  <c r="CX2324" i="47" a="1"/>
  <c r="CX2324" i="47" s="1"/>
  <c r="CX2325" i="47" a="1"/>
  <c r="CX2325" i="47" s="1"/>
  <c r="CX2326" i="47" a="1"/>
  <c r="CX2326" i="47" s="1"/>
  <c r="CX2327" i="47" a="1"/>
  <c r="CX2327" i="47" s="1"/>
  <c r="CX2328" i="47" a="1"/>
  <c r="CX2328" i="47" s="1"/>
  <c r="CX2329" i="47" a="1"/>
  <c r="CX2329" i="47" s="1"/>
  <c r="CX2330" i="47" a="1"/>
  <c r="CX2330" i="47" s="1"/>
  <c r="CX2331" i="47" a="1"/>
  <c r="CX2331" i="47" s="1"/>
  <c r="CX2332" i="47" a="1"/>
  <c r="CX2332" i="47" s="1"/>
  <c r="CX2333" i="47" a="1"/>
  <c r="CX2333" i="47" s="1"/>
  <c r="CX2334" i="47" a="1"/>
  <c r="CX2334" i="47" s="1"/>
  <c r="CX2335" i="47" a="1"/>
  <c r="CX2335" i="47" s="1"/>
  <c r="CX2336" i="47" a="1"/>
  <c r="CX2336" i="47" s="1"/>
  <c r="CX2337" i="47" a="1"/>
  <c r="CX2337" i="47" s="1"/>
  <c r="CX2338" i="47" a="1"/>
  <c r="CX2338" i="47" s="1"/>
  <c r="CX2339" i="47" a="1"/>
  <c r="CX2339" i="47" s="1"/>
  <c r="CX2340" i="47" a="1"/>
  <c r="CX2340" i="47" s="1"/>
  <c r="CX2341" i="47" a="1"/>
  <c r="CX2341" i="47" s="1"/>
  <c r="CX2342" i="47" a="1"/>
  <c r="CX2342" i="47" s="1"/>
  <c r="CX2343" i="47" a="1"/>
  <c r="CX2343" i="47" s="1"/>
  <c r="CX2344" i="47" a="1"/>
  <c r="CX2344" i="47" s="1"/>
  <c r="CX2345" i="47" a="1"/>
  <c r="CX2345" i="47" s="1"/>
  <c r="CX2346" i="47" a="1"/>
  <c r="CX2346" i="47" s="1"/>
  <c r="CX2347" i="47" a="1"/>
  <c r="CX2347" i="47" s="1"/>
  <c r="CX2348" i="47" a="1"/>
  <c r="CX2348" i="47" s="1"/>
  <c r="CX2349" i="47" a="1"/>
  <c r="CX2349" i="47" s="1"/>
  <c r="CX2350" i="47" a="1"/>
  <c r="CX2350" i="47" s="1"/>
  <c r="CX2351" i="47" a="1"/>
  <c r="CX2351" i="47" s="1"/>
  <c r="CX2352" i="47" a="1"/>
  <c r="CX2352" i="47" s="1"/>
  <c r="CX2353" i="47" a="1"/>
  <c r="CX2353" i="47" s="1"/>
  <c r="CX2354" i="47" a="1"/>
  <c r="CX2354" i="47" s="1"/>
  <c r="CX2355" i="47" a="1"/>
  <c r="CX2355" i="47" s="1"/>
  <c r="CX2356" i="47" a="1"/>
  <c r="CX2356" i="47" s="1"/>
  <c r="CX2357" i="47" a="1"/>
  <c r="CX2357" i="47" s="1"/>
  <c r="CX2358" i="47" a="1"/>
  <c r="CX2358" i="47" s="1"/>
  <c r="CX2359" i="47" a="1"/>
  <c r="CX2359" i="47" s="1"/>
  <c r="CX2360" i="47" a="1"/>
  <c r="CX2360" i="47" s="1"/>
  <c r="CX2361" i="47" a="1"/>
  <c r="CX2361" i="47" s="1"/>
  <c r="CX2362" i="47" a="1"/>
  <c r="CX2362" i="47" s="1"/>
  <c r="CX2363" i="47" a="1"/>
  <c r="CX2363" i="47" s="1"/>
  <c r="CX2364" i="47" a="1"/>
  <c r="CX2364" i="47" s="1"/>
  <c r="CX2365" i="47" a="1"/>
  <c r="CX2365" i="47" s="1"/>
  <c r="CX2366" i="47" a="1"/>
  <c r="CX2366" i="47" s="1"/>
  <c r="CX2367" i="47" a="1"/>
  <c r="CX2367" i="47" s="1"/>
  <c r="CX2368" i="47" a="1"/>
  <c r="CX2368" i="47" s="1"/>
  <c r="CX2369" i="47" a="1"/>
  <c r="CX2369" i="47" s="1"/>
  <c r="CX2370" i="47" a="1"/>
  <c r="CX2370" i="47" s="1"/>
  <c r="CX2371" i="47" a="1"/>
  <c r="CX2371" i="47" s="1"/>
  <c r="CX2372" i="47" a="1"/>
  <c r="CX2372" i="47" s="1"/>
  <c r="CX2373" i="47" a="1"/>
  <c r="CX2373" i="47" s="1"/>
  <c r="CX2374" i="47" a="1"/>
  <c r="CX2374" i="47" s="1"/>
  <c r="CX2375" i="47" a="1"/>
  <c r="CX2375" i="47" s="1"/>
  <c r="CX2376" i="47" a="1"/>
  <c r="CX2376" i="47" s="1"/>
  <c r="CX2377" i="47" a="1"/>
  <c r="CX2377" i="47" s="1"/>
  <c r="CX2378" i="47" a="1"/>
  <c r="CX2378" i="47" s="1"/>
  <c r="CX2379" i="47" a="1"/>
  <c r="CX2379" i="47" s="1"/>
  <c r="CX2380" i="47" a="1"/>
  <c r="CX2380" i="47" s="1"/>
  <c r="CX2381" i="47" a="1"/>
  <c r="CX2381" i="47" s="1"/>
  <c r="CX2382" i="47" a="1"/>
  <c r="CX2382" i="47" s="1"/>
  <c r="CX2383" i="47" a="1"/>
  <c r="CX2383" i="47" s="1"/>
  <c r="CX2384" i="47" a="1"/>
  <c r="CX2384" i="47" s="1"/>
  <c r="CX2385" i="47" a="1"/>
  <c r="CX2385" i="47" s="1"/>
  <c r="CX2386" i="47" a="1"/>
  <c r="CX2386" i="47" s="1"/>
  <c r="CX2387" i="47" a="1"/>
  <c r="CX2387" i="47" s="1"/>
  <c r="CX2388" i="47" a="1"/>
  <c r="CX2388" i="47" s="1"/>
  <c r="CX2389" i="47" a="1"/>
  <c r="CX2389" i="47" s="1"/>
  <c r="CX2390" i="47" a="1"/>
  <c r="CX2390" i="47" s="1"/>
  <c r="CX2391" i="47" a="1"/>
  <c r="CX2391" i="47" s="1"/>
  <c r="CX2392" i="47" a="1"/>
  <c r="CX2392" i="47" s="1"/>
  <c r="CX2393" i="47" a="1"/>
  <c r="CX2393" i="47" s="1"/>
  <c r="CX2394" i="47" a="1"/>
  <c r="CX2394" i="47" s="1"/>
  <c r="CX2395" i="47" a="1"/>
  <c r="CX2395" i="47" s="1"/>
  <c r="CX2396" i="47" a="1"/>
  <c r="CX2396" i="47" s="1"/>
  <c r="CX2397" i="47" a="1"/>
  <c r="CX2397" i="47" s="1"/>
  <c r="CX2398" i="47" a="1"/>
  <c r="CX2398" i="47" s="1"/>
  <c r="CX2399" i="47" a="1"/>
  <c r="CX2399" i="47" s="1"/>
  <c r="CX2400" i="47" a="1"/>
  <c r="CX2400" i="47" s="1"/>
  <c r="CX2401" i="47" a="1"/>
  <c r="CX2401" i="47" s="1"/>
  <c r="CX2402" i="47" a="1"/>
  <c r="CX2402" i="47" s="1"/>
  <c r="CX2403" i="47" a="1"/>
  <c r="CX2403" i="47" s="1"/>
  <c r="CX2404" i="47" a="1"/>
  <c r="CX2404" i="47" s="1"/>
  <c r="CX2405" i="47" a="1"/>
  <c r="CX2405" i="47" s="1"/>
  <c r="CX2406" i="47" a="1"/>
  <c r="CX2406" i="47" s="1"/>
  <c r="CX2407" i="47" a="1"/>
  <c r="CX2407" i="47" s="1"/>
  <c r="CX2408" i="47" a="1"/>
  <c r="CX2408" i="47" s="1"/>
  <c r="CX2409" i="47" a="1"/>
  <c r="CX2409" i="47" s="1"/>
  <c r="CX2410" i="47" a="1"/>
  <c r="CX2410" i="47" s="1"/>
  <c r="CX2411" i="47" a="1"/>
  <c r="CX2411" i="47" s="1"/>
  <c r="CX2412" i="47" a="1"/>
  <c r="CX2412" i="47" s="1"/>
  <c r="CX2413" i="47" a="1"/>
  <c r="CX2413" i="47" s="1"/>
  <c r="CX2414" i="47" a="1"/>
  <c r="CX2414" i="47" s="1"/>
  <c r="CX2415" i="47" a="1"/>
  <c r="CX2415" i="47" s="1"/>
  <c r="CX2416" i="47" a="1"/>
  <c r="CX2416" i="47" s="1"/>
  <c r="CX2417" i="47" a="1"/>
  <c r="CX2417" i="47" s="1"/>
  <c r="CX2418" i="47" a="1"/>
  <c r="CX2418" i="47" s="1"/>
  <c r="CX2419" i="47" a="1"/>
  <c r="CX2419" i="47" s="1"/>
  <c r="CX2420" i="47" a="1"/>
  <c r="CX2420" i="47" s="1"/>
  <c r="CX2421" i="47" a="1"/>
  <c r="CX2421" i="47" s="1"/>
  <c r="CX2422" i="47" a="1"/>
  <c r="CX2422" i="47" s="1"/>
  <c r="CX2423" i="47" a="1"/>
  <c r="CX2423" i="47" s="1"/>
  <c r="CX2424" i="47" a="1"/>
  <c r="CX2424" i="47" s="1"/>
  <c r="CX2425" i="47" a="1"/>
  <c r="CX2425" i="47" s="1"/>
  <c r="CX2426" i="47" a="1"/>
  <c r="CX2426" i="47" s="1"/>
  <c r="CX2427" i="47" a="1"/>
  <c r="CX2427" i="47" s="1"/>
  <c r="CX2428" i="47" a="1"/>
  <c r="CX2428" i="47" s="1"/>
  <c r="CX2429" i="47" a="1"/>
  <c r="CX2429" i="47" s="1"/>
  <c r="CX2430" i="47" a="1"/>
  <c r="CX2430" i="47" s="1"/>
  <c r="CX2431" i="47" a="1"/>
  <c r="CX2431" i="47" s="1"/>
  <c r="CX2432" i="47" a="1"/>
  <c r="CX2432" i="47" s="1"/>
  <c r="CX2433" i="47" a="1"/>
  <c r="CX2433" i="47" s="1"/>
  <c r="CX2434" i="47" a="1"/>
  <c r="CX2434" i="47" s="1"/>
  <c r="CX2435" i="47" a="1"/>
  <c r="CX2435" i="47" s="1"/>
  <c r="CX2436" i="47" a="1"/>
  <c r="CX2436" i="47" s="1"/>
  <c r="CX2437" i="47" a="1"/>
  <c r="CX2437" i="47" s="1"/>
  <c r="CX2438" i="47" a="1"/>
  <c r="CX2438" i="47" s="1"/>
  <c r="CX2439" i="47" a="1"/>
  <c r="CX2439" i="47" s="1"/>
  <c r="CX2440" i="47" a="1"/>
  <c r="CX2440" i="47" s="1"/>
  <c r="CX2441" i="47" a="1"/>
  <c r="CX2441" i="47" s="1"/>
  <c r="CX2442" i="47" a="1"/>
  <c r="CX2442" i="47" s="1"/>
  <c r="CX2443" i="47" a="1"/>
  <c r="CX2443" i="47" s="1"/>
  <c r="CX2444" i="47" a="1"/>
  <c r="CX2444" i="47" s="1"/>
  <c r="CX2445" i="47" a="1"/>
  <c r="CX2445" i="47" s="1"/>
  <c r="CX2446" i="47" a="1"/>
  <c r="CX2446" i="47" s="1"/>
  <c r="CX2447" i="47" a="1"/>
  <c r="CX2447" i="47" s="1"/>
  <c r="CX2448" i="47" a="1"/>
  <c r="CX2448" i="47" s="1"/>
  <c r="CX2449" i="47" a="1"/>
  <c r="CX2449" i="47" s="1"/>
  <c r="CX2450" i="47" a="1"/>
  <c r="CX2450" i="47" s="1"/>
  <c r="CX2451" i="47" a="1"/>
  <c r="CX2451" i="47" s="1"/>
  <c r="CX2452" i="47" a="1"/>
  <c r="CX2452" i="47" s="1"/>
  <c r="CX2453" i="47" a="1"/>
  <c r="CX2453" i="47" s="1"/>
  <c r="CX2454" i="47" a="1"/>
  <c r="CX2454" i="47" s="1"/>
  <c r="CX2455" i="47" a="1"/>
  <c r="CX2455" i="47" s="1"/>
  <c r="CX2456" i="47" a="1"/>
  <c r="CX2456" i="47" s="1"/>
  <c r="CX2457" i="47" a="1"/>
  <c r="CX2457" i="47" s="1"/>
  <c r="CX2458" i="47" a="1"/>
  <c r="CX2458" i="47" s="1"/>
  <c r="CX2459" i="47" a="1"/>
  <c r="CX2459" i="47" s="1"/>
  <c r="CX2460" i="47" a="1"/>
  <c r="CX2460" i="47" s="1"/>
  <c r="CX2461" i="47" a="1"/>
  <c r="CX2461" i="47" s="1"/>
  <c r="CX2462" i="47" a="1"/>
  <c r="CX2462" i="47" s="1"/>
  <c r="CX2463" i="47" a="1"/>
  <c r="CX2463" i="47" s="1"/>
  <c r="CX2464" i="47" a="1"/>
  <c r="CX2464" i="47" s="1"/>
  <c r="CX2465" i="47" a="1"/>
  <c r="CX2465" i="47" s="1"/>
  <c r="CX2466" i="47" a="1"/>
  <c r="CX2466" i="47" s="1"/>
  <c r="CX2467" i="47" a="1"/>
  <c r="CX2467" i="47" s="1"/>
  <c r="CX2468" i="47" a="1"/>
  <c r="CX2468" i="47" s="1"/>
  <c r="CX2469" i="47" a="1"/>
  <c r="CX2469" i="47" s="1"/>
  <c r="CX2470" i="47" a="1"/>
  <c r="CX2470" i="47" s="1"/>
  <c r="CX3844" i="47" a="1"/>
  <c r="CX3844" i="47" s="1"/>
  <c r="CX3851" i="47" a="1"/>
  <c r="CX3851" i="47" s="1"/>
  <c r="CX3852" i="47" a="1"/>
  <c r="CX3852" i="47" s="1"/>
  <c r="CX3857" i="47" a="1"/>
  <c r="CX3857" i="47" s="1"/>
  <c r="CX3879" i="47" a="1"/>
  <c r="CX3879" i="47" s="1"/>
  <c r="CX3896" i="47" a="1"/>
  <c r="CX3896" i="47" s="1"/>
  <c r="CX3936" i="47" a="1"/>
  <c r="CX3936" i="47" s="1"/>
  <c r="CX3946" i="47" a="1"/>
  <c r="CX3946" i="47" s="1"/>
  <c r="CX4432" i="47" a="1"/>
  <c r="CX4432" i="47" s="1"/>
  <c r="CX7755" i="47" a="1"/>
  <c r="CX7755" i="47" s="1"/>
  <c r="CX7763" i="47" a="1"/>
  <c r="CX7763" i="47" s="1"/>
  <c r="CX7782" i="47" a="1"/>
  <c r="CX7782" i="47" s="1"/>
  <c r="CX7819" i="47" a="1"/>
  <c r="CX7819" i="47" s="1"/>
  <c r="CX7825" i="47" a="1"/>
  <c r="CX7825" i="47" s="1"/>
  <c r="CX7838" i="47" a="1"/>
  <c r="CX7838" i="47" s="1"/>
  <c r="CX7848" i="47" a="1"/>
  <c r="CX7848" i="47" s="1"/>
  <c r="CX2486" i="47" a="1"/>
  <c r="CX2486" i="47" s="1"/>
  <c r="CX2487" i="47" a="1"/>
  <c r="CX2487" i="47" s="1"/>
  <c r="CX2488" i="47" a="1"/>
  <c r="CX2488" i="47" s="1"/>
  <c r="CX2489" i="47" a="1"/>
  <c r="CX2489" i="47" s="1"/>
  <c r="CX2490" i="47" a="1"/>
  <c r="CX2490" i="47" s="1"/>
  <c r="CX2491" i="47" a="1"/>
  <c r="CX2491" i="47" s="1"/>
  <c r="CX2492" i="47" a="1"/>
  <c r="CX2492" i="47" s="1"/>
  <c r="CX2493" i="47" a="1"/>
  <c r="CX2493" i="47" s="1"/>
  <c r="CX2494" i="47" a="1"/>
  <c r="CX2494" i="47" s="1"/>
  <c r="CX2495" i="47" a="1"/>
  <c r="CX2495" i="47" s="1"/>
  <c r="CX2496" i="47" a="1"/>
  <c r="CX2496" i="47" s="1"/>
  <c r="CX2497" i="47" a="1"/>
  <c r="CX2497" i="47" s="1"/>
  <c r="CX2498" i="47" a="1"/>
  <c r="CX2498" i="47" s="1"/>
  <c r="CX2499" i="47" a="1"/>
  <c r="CX2499" i="47" s="1"/>
  <c r="CX2500" i="47" a="1"/>
  <c r="CX2500" i="47" s="1"/>
  <c r="CX2501" i="47" a="1"/>
  <c r="CX2501" i="47" s="1"/>
  <c r="CX2502" i="47" a="1"/>
  <c r="CX2502" i="47" s="1"/>
  <c r="CX2503" i="47" a="1"/>
  <c r="CX2503" i="47" s="1"/>
  <c r="CX2504" i="47" a="1"/>
  <c r="CX2504" i="47" s="1"/>
  <c r="CX2505" i="47" a="1"/>
  <c r="CX2505" i="47" s="1"/>
  <c r="CX2506" i="47" a="1"/>
  <c r="CX2506" i="47" s="1"/>
  <c r="CX2507" i="47" a="1"/>
  <c r="CX2507" i="47" s="1"/>
  <c r="CX2508" i="47" a="1"/>
  <c r="CX2508" i="47" s="1"/>
  <c r="CX2509" i="47" a="1"/>
  <c r="CX2509" i="47" s="1"/>
  <c r="CX2510" i="47" a="1"/>
  <c r="CX2510" i="47" s="1"/>
  <c r="CX2511" i="47" a="1"/>
  <c r="CX2511" i="47" s="1"/>
  <c r="CX2512" i="47" a="1"/>
  <c r="CX2512" i="47" s="1"/>
  <c r="CX2513" i="47" a="1"/>
  <c r="CX2513" i="47" s="1"/>
  <c r="CX2514" i="47" a="1"/>
  <c r="CX2514" i="47" s="1"/>
  <c r="CX2515" i="47" a="1"/>
  <c r="CX2515" i="47" s="1"/>
  <c r="CX2516" i="47" a="1"/>
  <c r="CX2516" i="47" s="1"/>
  <c r="CX2517" i="47" a="1"/>
  <c r="CX2517" i="47" s="1"/>
  <c r="CX2518" i="47" a="1"/>
  <c r="CX2518" i="47" s="1"/>
  <c r="CX2519" i="47" a="1"/>
  <c r="CX2519" i="47" s="1"/>
  <c r="CX2520" i="47" a="1"/>
  <c r="CX2520" i="47" s="1"/>
  <c r="CX2521" i="47" a="1"/>
  <c r="CX2521" i="47" s="1"/>
  <c r="CX2522" i="47" a="1"/>
  <c r="CX2522" i="47" s="1"/>
  <c r="CX2523" i="47" a="1"/>
  <c r="CX2523" i="47" s="1"/>
  <c r="CX2524" i="47" a="1"/>
  <c r="CX2524" i="47" s="1"/>
  <c r="CX2525" i="47" a="1"/>
  <c r="CX2525" i="47" s="1"/>
  <c r="CX2526" i="47" a="1"/>
  <c r="CX2526" i="47" s="1"/>
  <c r="CX2527" i="47" a="1"/>
  <c r="CX2527" i="47" s="1"/>
  <c r="CX2528" i="47" a="1"/>
  <c r="CX2528" i="47" s="1"/>
  <c r="CX2529" i="47" a="1"/>
  <c r="CX2529" i="47" s="1"/>
  <c r="CX2530" i="47" a="1"/>
  <c r="CX2530" i="47" s="1"/>
  <c r="CX2531" i="47" a="1"/>
  <c r="CX2531" i="47" s="1"/>
  <c r="CX2532" i="47" a="1"/>
  <c r="CX2532" i="47" s="1"/>
  <c r="CX2533" i="47" a="1"/>
  <c r="CX2533" i="47" s="1"/>
  <c r="CX2534" i="47" a="1"/>
  <c r="CX2534" i="47" s="1"/>
  <c r="CX2535" i="47" a="1"/>
  <c r="CX2535" i="47" s="1"/>
  <c r="CX2536" i="47" a="1"/>
  <c r="CX2536" i="47" s="1"/>
  <c r="CX2537" i="47" a="1"/>
  <c r="CX2537" i="47" s="1"/>
  <c r="CX2538" i="47" a="1"/>
  <c r="CX2538" i="47" s="1"/>
  <c r="CX2539" i="47" a="1"/>
  <c r="CX2539" i="47" s="1"/>
  <c r="CX2540" i="47" a="1"/>
  <c r="CX2540" i="47" s="1"/>
  <c r="CX2541" i="47" a="1"/>
  <c r="CX2541" i="47" s="1"/>
  <c r="CX2542" i="47" a="1"/>
  <c r="CX2542" i="47" s="1"/>
  <c r="CX2543" i="47" a="1"/>
  <c r="CX2543" i="47" s="1"/>
  <c r="CX2544" i="47" a="1"/>
  <c r="CX2544" i="47" s="1"/>
  <c r="CX2545" i="47" a="1"/>
  <c r="CX2545" i="47" s="1"/>
  <c r="CX2546" i="47" a="1"/>
  <c r="CX2546" i="47" s="1"/>
  <c r="CX2547" i="47" a="1"/>
  <c r="CX2547" i="47" s="1"/>
  <c r="CX2548" i="47" a="1"/>
  <c r="CX2548" i="47" s="1"/>
  <c r="CX2549" i="47" a="1"/>
  <c r="CX2549" i="47" s="1"/>
  <c r="CX2550" i="47" a="1"/>
  <c r="CX2550" i="47" s="1"/>
  <c r="CX2551" i="47" a="1"/>
  <c r="CX2551" i="47" s="1"/>
  <c r="CX2552" i="47" a="1"/>
  <c r="CX2552" i="47" s="1"/>
  <c r="CX2553" i="47" a="1"/>
  <c r="CX2553" i="47" s="1"/>
  <c r="CX2554" i="47" a="1"/>
  <c r="CX2554" i="47" s="1"/>
  <c r="CX2555" i="47" a="1"/>
  <c r="CX2555" i="47" s="1"/>
  <c r="CX2556" i="47" a="1"/>
  <c r="CX2556" i="47" s="1"/>
  <c r="CX2557" i="47" a="1"/>
  <c r="CX2557" i="47" s="1"/>
  <c r="CX2558" i="47" a="1"/>
  <c r="CX2558" i="47" s="1"/>
  <c r="CX2559" i="47" a="1"/>
  <c r="CX2559" i="47" s="1"/>
  <c r="CX2560" i="47" a="1"/>
  <c r="CX2560" i="47" s="1"/>
  <c r="CX2561" i="47" a="1"/>
  <c r="CX2561" i="47" s="1"/>
  <c r="CX2562" i="47" a="1"/>
  <c r="CX2562" i="47" s="1"/>
  <c r="CX2563" i="47" a="1"/>
  <c r="CX2563" i="47" s="1"/>
  <c r="CX2564" i="47" a="1"/>
  <c r="CX2564" i="47" s="1"/>
  <c r="CX2565" i="47" a="1"/>
  <c r="CX2565" i="47" s="1"/>
  <c r="CX2566" i="47" a="1"/>
  <c r="CX2566" i="47" s="1"/>
  <c r="CX2567" i="47" a="1"/>
  <c r="CX2567" i="47" s="1"/>
  <c r="CX2568" i="47" a="1"/>
  <c r="CX2568" i="47" s="1"/>
  <c r="CX2569" i="47" a="1"/>
  <c r="CX2569" i="47" s="1"/>
  <c r="CX2570" i="47" a="1"/>
  <c r="CX2570" i="47" s="1"/>
  <c r="CX2571" i="47" a="1"/>
  <c r="CX2571" i="47" s="1"/>
  <c r="CX2572" i="47" a="1"/>
  <c r="CX2572" i="47" s="1"/>
  <c r="CX2573" i="47" a="1"/>
  <c r="CX2573" i="47" s="1"/>
  <c r="CX2574" i="47" a="1"/>
  <c r="CX2574" i="47" s="1"/>
  <c r="CX2575" i="47" a="1"/>
  <c r="CX2575" i="47" s="1"/>
  <c r="CX2576" i="47" a="1"/>
  <c r="CX2576" i="47" s="1"/>
  <c r="CX2577" i="47" a="1"/>
  <c r="CX2577" i="47" s="1"/>
  <c r="CX2578" i="47" a="1"/>
  <c r="CX2578" i="47" s="1"/>
  <c r="CX2579" i="47" a="1"/>
  <c r="CX2579" i="47" s="1"/>
  <c r="CX2580" i="47" a="1"/>
  <c r="CX2580" i="47" s="1"/>
  <c r="CX2581" i="47" a="1"/>
  <c r="CX2581" i="47" s="1"/>
  <c r="CX2582" i="47" a="1"/>
  <c r="CX2582" i="47" s="1"/>
  <c r="CX2583" i="47" a="1"/>
  <c r="CX2583" i="47" s="1"/>
  <c r="CX2584" i="47" a="1"/>
  <c r="CX2584" i="47" s="1"/>
  <c r="CX2585" i="47" a="1"/>
  <c r="CX2585" i="47" s="1"/>
  <c r="CX2586" i="47" a="1"/>
  <c r="CX2586" i="47" s="1"/>
  <c r="CX2587" i="47" a="1"/>
  <c r="CX2587" i="47" s="1"/>
  <c r="CX2588" i="47" a="1"/>
  <c r="CX2588" i="47" s="1"/>
  <c r="CX2589" i="47" a="1"/>
  <c r="CX2589" i="47" s="1"/>
  <c r="CX2590" i="47" a="1"/>
  <c r="CX2590" i="47" s="1"/>
  <c r="CX2591" i="47" a="1"/>
  <c r="CX2591" i="47" s="1"/>
  <c r="CX2592" i="47" a="1"/>
  <c r="CX2592" i="47" s="1"/>
  <c r="CX2593" i="47" a="1"/>
  <c r="CX2593" i="47" s="1"/>
  <c r="CX2594" i="47" a="1"/>
  <c r="CX2594" i="47" s="1"/>
  <c r="CX2595" i="47" a="1"/>
  <c r="CX2595" i="47" s="1"/>
  <c r="CX2596" i="47" a="1"/>
  <c r="CX2596" i="47" s="1"/>
  <c r="CX2597" i="47" a="1"/>
  <c r="CX2597" i="47" s="1"/>
  <c r="CX2598" i="47" a="1"/>
  <c r="CX2598" i="47" s="1"/>
  <c r="CX2599" i="47" a="1"/>
  <c r="CX2599" i="47" s="1"/>
  <c r="CX2600" i="47" a="1"/>
  <c r="CX2600" i="47" s="1"/>
  <c r="CX2601" i="47" a="1"/>
  <c r="CX2601" i="47" s="1"/>
  <c r="CX2602" i="47" a="1"/>
  <c r="CX2602" i="47" s="1"/>
  <c r="CX2603" i="47" a="1"/>
  <c r="CX2603" i="47" s="1"/>
  <c r="CX2604" i="47" a="1"/>
  <c r="CX2604" i="47" s="1"/>
  <c r="CX2605" i="47" a="1"/>
  <c r="CX2605" i="47" s="1"/>
  <c r="CX2606" i="47" a="1"/>
  <c r="CX2606" i="47" s="1"/>
  <c r="CX2607" i="47" a="1"/>
  <c r="CX2607" i="47" s="1"/>
  <c r="CX2608" i="47" a="1"/>
  <c r="CX2608" i="47" s="1"/>
  <c r="CX2609" i="47" a="1"/>
  <c r="CX2609" i="47" s="1"/>
  <c r="CX2610" i="47" a="1"/>
  <c r="CX2610" i="47" s="1"/>
  <c r="CX2611" i="47" a="1"/>
  <c r="CX2611" i="47" s="1"/>
  <c r="CX2612" i="47" a="1"/>
  <c r="CX2612" i="47" s="1"/>
  <c r="CX2613" i="47" a="1"/>
  <c r="CX2613" i="47" s="1"/>
  <c r="CX2614" i="47" a="1"/>
  <c r="CX2614" i="47" s="1"/>
  <c r="CX2615" i="47" a="1"/>
  <c r="CX2615" i="47" s="1"/>
  <c r="CX2616" i="47" a="1"/>
  <c r="CX2616" i="47" s="1"/>
  <c r="CX2617" i="47" a="1"/>
  <c r="CX2617" i="47" s="1"/>
  <c r="CX2618" i="47" a="1"/>
  <c r="CX2618" i="47" s="1"/>
  <c r="CX2619" i="47" a="1"/>
  <c r="CX2619" i="47" s="1"/>
  <c r="CX2620" i="47" a="1"/>
  <c r="CX2620" i="47" s="1"/>
  <c r="CX2621" i="47" a="1"/>
  <c r="CX2621" i="47" s="1"/>
  <c r="CX2622" i="47" a="1"/>
  <c r="CX2622" i="47" s="1"/>
  <c r="CX2623" i="47" a="1"/>
  <c r="CX2623" i="47" s="1"/>
  <c r="CX2624" i="47" a="1"/>
  <c r="CX2624" i="47" s="1"/>
  <c r="CX2625" i="47" a="1"/>
  <c r="CX2625" i="47" s="1"/>
  <c r="CX2626" i="47" a="1"/>
  <c r="CX2626" i="47" s="1"/>
  <c r="CX2627" i="47" a="1"/>
  <c r="CX2627" i="47" s="1"/>
  <c r="CX2628" i="47" a="1"/>
  <c r="CX2628" i="47" s="1"/>
  <c r="CX2629" i="47" a="1"/>
  <c r="CX2629" i="47" s="1"/>
  <c r="CX2630" i="47" a="1"/>
  <c r="CX2630" i="47" s="1"/>
  <c r="CX2631" i="47" a="1"/>
  <c r="CX2631" i="47" s="1"/>
  <c r="CX2632" i="47" a="1"/>
  <c r="CX2632" i="47" s="1"/>
  <c r="CX2633" i="47" a="1"/>
  <c r="CX2633" i="47" s="1"/>
  <c r="CX2634" i="47" a="1"/>
  <c r="CX2634" i="47" s="1"/>
  <c r="CX2635" i="47" a="1"/>
  <c r="CX2635" i="47" s="1"/>
  <c r="CX2636" i="47" a="1"/>
  <c r="CX2636" i="47" s="1"/>
  <c r="CX2637" i="47" a="1"/>
  <c r="CX2637" i="47" s="1"/>
  <c r="CX2638" i="47" a="1"/>
  <c r="CX2638" i="47" s="1"/>
  <c r="CX2639" i="47" a="1"/>
  <c r="CX2639" i="47" s="1"/>
  <c r="CX2640" i="47" a="1"/>
  <c r="CX2640" i="47" s="1"/>
  <c r="CX2641" i="47" a="1"/>
  <c r="CX2641" i="47" s="1"/>
  <c r="CX2642" i="47" a="1"/>
  <c r="CX2642" i="47" s="1"/>
  <c r="CX2643" i="47" a="1"/>
  <c r="CX2643" i="47" s="1"/>
  <c r="CX2644" i="47" a="1"/>
  <c r="CX2644" i="47" s="1"/>
  <c r="CX2645" i="47" a="1"/>
  <c r="CX2645" i="47" s="1"/>
  <c r="CX2646" i="47" a="1"/>
  <c r="CX2646" i="47" s="1"/>
  <c r="CX2647" i="47" a="1"/>
  <c r="CX2647" i="47" s="1"/>
  <c r="CX2648" i="47" a="1"/>
  <c r="CX2648" i="47" s="1"/>
  <c r="CX2649" i="47" a="1"/>
  <c r="CX2649" i="47" s="1"/>
  <c r="CX2650" i="47" a="1"/>
  <c r="CX2650" i="47" s="1"/>
  <c r="CX2651" i="47" a="1"/>
  <c r="CX2651" i="47" s="1"/>
  <c r="CX2652" i="47" a="1"/>
  <c r="CX2652" i="47" s="1"/>
  <c r="CX2653" i="47" a="1"/>
  <c r="CX2653" i="47" s="1"/>
  <c r="CX2654" i="47" a="1"/>
  <c r="CX2654" i="47" s="1"/>
  <c r="CX2655" i="47" a="1"/>
  <c r="CX2655" i="47" s="1"/>
  <c r="CX2656" i="47" a="1"/>
  <c r="CX2656" i="47" s="1"/>
  <c r="CX2657" i="47" a="1"/>
  <c r="CX2657" i="47" s="1"/>
  <c r="CX2658" i="47" a="1"/>
  <c r="CX2658" i="47" s="1"/>
  <c r="CX2659" i="47" a="1"/>
  <c r="CX2659" i="47" s="1"/>
  <c r="CX2660" i="47" a="1"/>
  <c r="CX2660" i="47" s="1"/>
  <c r="CX2661" i="47" a="1"/>
  <c r="CX2661" i="47" s="1"/>
  <c r="CX2662" i="47" a="1"/>
  <c r="CX2662" i="47" s="1"/>
  <c r="CX2663" i="47" a="1"/>
  <c r="CX2663" i="47" s="1"/>
  <c r="CX2664" i="47" a="1"/>
  <c r="CX2664" i="47" s="1"/>
  <c r="CX2665" i="47" a="1"/>
  <c r="CX2665" i="47" s="1"/>
  <c r="CX2666" i="47" a="1"/>
  <c r="CX2666" i="47" s="1"/>
  <c r="CX2667" i="47" a="1"/>
  <c r="CX2667" i="47" s="1"/>
  <c r="CX2668" i="47" a="1"/>
  <c r="CX2668" i="47" s="1"/>
  <c r="CX2669" i="47" a="1"/>
  <c r="CX2669" i="47" s="1"/>
  <c r="CX2670" i="47" a="1"/>
  <c r="CX2670" i="47" s="1"/>
  <c r="CX2671" i="47" a="1"/>
  <c r="CX2671" i="47" s="1"/>
  <c r="CX2672" i="47" a="1"/>
  <c r="CX2672" i="47" s="1"/>
  <c r="CX2673" i="47" a="1"/>
  <c r="CX2673" i="47" s="1"/>
  <c r="CX2674" i="47" a="1"/>
  <c r="CX2674" i="47" s="1"/>
  <c r="CX2675" i="47" a="1"/>
  <c r="CX2675" i="47" s="1"/>
  <c r="CX2676" i="47" a="1"/>
  <c r="CX2676" i="47" s="1"/>
  <c r="CX2677" i="47" a="1"/>
  <c r="CX2677" i="47" s="1"/>
  <c r="CX2678" i="47" a="1"/>
  <c r="CX2678" i="47" s="1"/>
  <c r="CX2679" i="47" a="1"/>
  <c r="CX2679" i="47" s="1"/>
  <c r="CX2680" i="47" a="1"/>
  <c r="CX2680" i="47" s="1"/>
  <c r="CX2681" i="47" a="1"/>
  <c r="CX2681" i="47" s="1"/>
  <c r="CX2682" i="47" a="1"/>
  <c r="CX2682" i="47" s="1"/>
  <c r="CX2683" i="47" a="1"/>
  <c r="CX2683" i="47" s="1"/>
  <c r="CX2684" i="47" a="1"/>
  <c r="CX2684" i="47" s="1"/>
  <c r="CX2685" i="47" a="1"/>
  <c r="CX2685" i="47" s="1"/>
  <c r="CX2686" i="47" a="1"/>
  <c r="CX2686" i="47" s="1"/>
  <c r="CX2687" i="47" a="1"/>
  <c r="CX2687" i="47" s="1"/>
  <c r="CX2688" i="47" a="1"/>
  <c r="CX2688" i="47" s="1"/>
  <c r="CX2689" i="47" a="1"/>
  <c r="CX2689" i="47" s="1"/>
  <c r="CX2690" i="47" a="1"/>
  <c r="CX2690" i="47" s="1"/>
  <c r="CX2691" i="47" a="1"/>
  <c r="CX2691" i="47" s="1"/>
  <c r="CX2692" i="47" a="1"/>
  <c r="CX2692" i="47" s="1"/>
  <c r="CX2693" i="47" a="1"/>
  <c r="CX2693" i="47" s="1"/>
  <c r="CX2694" i="47" a="1"/>
  <c r="CX2694" i="47" s="1"/>
  <c r="CX2695" i="47" a="1"/>
  <c r="CX2695" i="47" s="1"/>
  <c r="CX2696" i="47" a="1"/>
  <c r="CX2696" i="47" s="1"/>
  <c r="CX2697" i="47" a="1"/>
  <c r="CX2697" i="47" s="1"/>
  <c r="CX2698" i="47" a="1"/>
  <c r="CX2698" i="47" s="1"/>
  <c r="CX2699" i="47" a="1"/>
  <c r="CX2699" i="47" s="1"/>
  <c r="CX2700" i="47" a="1"/>
  <c r="CX2700" i="47" s="1"/>
  <c r="CX2701" i="47" a="1"/>
  <c r="CX2701" i="47" s="1"/>
  <c r="CX2702" i="47" a="1"/>
  <c r="CX2702" i="47" s="1"/>
  <c r="CX2703" i="47" a="1"/>
  <c r="CX2703" i="47" s="1"/>
  <c r="CX2704" i="47" a="1"/>
  <c r="CX2704" i="47" s="1"/>
  <c r="CX2705" i="47" a="1"/>
  <c r="CX2705" i="47" s="1"/>
  <c r="CX2706" i="47" a="1"/>
  <c r="CX2706" i="47" s="1"/>
  <c r="CX2707" i="47" a="1"/>
  <c r="CX2707" i="47" s="1"/>
  <c r="CX2708" i="47" a="1"/>
  <c r="CX2708" i="47" s="1"/>
  <c r="CX2709" i="47" a="1"/>
  <c r="CX2709" i="47" s="1"/>
  <c r="CX2710" i="47" a="1"/>
  <c r="CX2710" i="47" s="1"/>
  <c r="CX2711" i="47" a="1"/>
  <c r="CX2711" i="47" s="1"/>
  <c r="CX2712" i="47" a="1"/>
  <c r="CX2712" i="47" s="1"/>
  <c r="CX2713" i="47" a="1"/>
  <c r="CX2713" i="47" s="1"/>
  <c r="CX2714" i="47" a="1"/>
  <c r="CX2714" i="47" s="1"/>
  <c r="CX2715" i="47" a="1"/>
  <c r="CX2715" i="47" s="1"/>
  <c r="CX2716" i="47" a="1"/>
  <c r="CX2716" i="47" s="1"/>
  <c r="CX2717" i="47" a="1"/>
  <c r="CX2717" i="47" s="1"/>
  <c r="CX2718" i="47" a="1"/>
  <c r="CX2718" i="47" s="1"/>
  <c r="CX2719" i="47" a="1"/>
  <c r="CX2719" i="47" s="1"/>
  <c r="CX2720" i="47" a="1"/>
  <c r="CX2720" i="47" s="1"/>
  <c r="CX2721" i="47" a="1"/>
  <c r="CX2721" i="47" s="1"/>
  <c r="CX2722" i="47" a="1"/>
  <c r="CX2722" i="47" s="1"/>
  <c r="CX2723" i="47" a="1"/>
  <c r="CX2723" i="47" s="1"/>
  <c r="CX2724" i="47" a="1"/>
  <c r="CX2724" i="47" s="1"/>
  <c r="CX2725" i="47" a="1"/>
  <c r="CX2725" i="47" s="1"/>
  <c r="CX2726" i="47" a="1"/>
  <c r="CX2726" i="47" s="1"/>
  <c r="CX2727" i="47" a="1"/>
  <c r="CX2727" i="47" s="1"/>
  <c r="CX2728" i="47" a="1"/>
  <c r="CX2728" i="47" s="1"/>
  <c r="CX2729" i="47" a="1"/>
  <c r="CX2729" i="47" s="1"/>
  <c r="CX2730" i="47" a="1"/>
  <c r="CX2730" i="47" s="1"/>
  <c r="CX2731" i="47" a="1"/>
  <c r="CX2731" i="47" s="1"/>
  <c r="CX2732" i="47" a="1"/>
  <c r="CX2732" i="47" s="1"/>
  <c r="CX2733" i="47" a="1"/>
  <c r="CX2733" i="47" s="1"/>
  <c r="CX2734" i="47" a="1"/>
  <c r="CX2734" i="47" s="1"/>
  <c r="CX2735" i="47" a="1"/>
  <c r="CX2735" i="47" s="1"/>
  <c r="CX2736" i="47" a="1"/>
  <c r="CX2736" i="47" s="1"/>
  <c r="CX2737" i="47" a="1"/>
  <c r="CX2737" i="47" s="1"/>
  <c r="CX2738" i="47" a="1"/>
  <c r="CX2738" i="47" s="1"/>
  <c r="CX2739" i="47" a="1"/>
  <c r="CX2739" i="47" s="1"/>
  <c r="CX2740" i="47" a="1"/>
  <c r="CX2740" i="47" s="1"/>
  <c r="CX2741" i="47" a="1"/>
  <c r="CX2741" i="47" s="1"/>
  <c r="CX2742" i="47" a="1"/>
  <c r="CX2742" i="47" s="1"/>
  <c r="CX2743" i="47" a="1"/>
  <c r="CX2743" i="47" s="1"/>
  <c r="CX2744" i="47" a="1"/>
  <c r="CX2744" i="47" s="1"/>
  <c r="CX2745" i="47" a="1"/>
  <c r="CX2745" i="47" s="1"/>
  <c r="CX2746" i="47" a="1"/>
  <c r="CX2746" i="47" s="1"/>
  <c r="CX2747" i="47" a="1"/>
  <c r="CX2747" i="47" s="1"/>
  <c r="CX2748" i="47" a="1"/>
  <c r="CX2748" i="47" s="1"/>
  <c r="CX2749" i="47" a="1"/>
  <c r="CX2749" i="47" s="1"/>
  <c r="CX2750" i="47" a="1"/>
  <c r="CX2750" i="47" s="1"/>
  <c r="CX2751" i="47" a="1"/>
  <c r="CX2751" i="47" s="1"/>
  <c r="CX2752" i="47" a="1"/>
  <c r="CX2752" i="47" s="1"/>
  <c r="CX2753" i="47" a="1"/>
  <c r="CX2753" i="47" s="1"/>
  <c r="CX2754" i="47" a="1"/>
  <c r="CX2754" i="47" s="1"/>
  <c r="CX2755" i="47" a="1"/>
  <c r="CX2755" i="47" s="1"/>
  <c r="CX2756" i="47" a="1"/>
  <c r="CX2756" i="47" s="1"/>
  <c r="CX2757" i="47" a="1"/>
  <c r="CX2757" i="47" s="1"/>
  <c r="CX2758" i="47" a="1"/>
  <c r="CX2758" i="47" s="1"/>
  <c r="CX2759" i="47" a="1"/>
  <c r="CX2759" i="47" s="1"/>
  <c r="CX2760" i="47" a="1"/>
  <c r="CX2760" i="47" s="1"/>
  <c r="CX2761" i="47" a="1"/>
  <c r="CX2761" i="47" s="1"/>
  <c r="CX2762" i="47" a="1"/>
  <c r="CX2762" i="47" s="1"/>
  <c r="CX2763" i="47" a="1"/>
  <c r="CX2763" i="47" s="1"/>
  <c r="CX2764" i="47" a="1"/>
  <c r="CX2764" i="47" s="1"/>
  <c r="CX2765" i="47" a="1"/>
  <c r="CX2765" i="47" s="1"/>
  <c r="CX2766" i="47" a="1"/>
  <c r="CX2766" i="47" s="1"/>
  <c r="CX2767" i="47" a="1"/>
  <c r="CX2767" i="47" s="1"/>
  <c r="CX2768" i="47" a="1"/>
  <c r="CX2768" i="47" s="1"/>
  <c r="CX2769" i="47" a="1"/>
  <c r="CX2769" i="47" s="1"/>
  <c r="CX2770" i="47" a="1"/>
  <c r="CX2770" i="47" s="1"/>
  <c r="CX2771" i="47" a="1"/>
  <c r="CX2771" i="47" s="1"/>
  <c r="CX2772" i="47" a="1"/>
  <c r="CX2772" i="47" s="1"/>
  <c r="CX2773" i="47" a="1"/>
  <c r="CX2773" i="47" s="1"/>
  <c r="CX2774" i="47" a="1"/>
  <c r="CX2774" i="47" s="1"/>
  <c r="CX2775" i="47" a="1"/>
  <c r="CX2775" i="47" s="1"/>
  <c r="CX2776" i="47" a="1"/>
  <c r="CX2776" i="47" s="1"/>
  <c r="CX2777" i="47" a="1"/>
  <c r="CX2777" i="47" s="1"/>
  <c r="CX2778" i="47" a="1"/>
  <c r="CX2778" i="47" s="1"/>
  <c r="CX2779" i="47" a="1"/>
  <c r="CX2779" i="47" s="1"/>
  <c r="CX2780" i="47" a="1"/>
  <c r="CX2780" i="47" s="1"/>
  <c r="CX2781" i="47" a="1"/>
  <c r="CX2781" i="47" s="1"/>
  <c r="CX2782" i="47" a="1"/>
  <c r="CX2782" i="47" s="1"/>
  <c r="CX2783" i="47" a="1"/>
  <c r="CX2783" i="47" s="1"/>
  <c r="CX2784" i="47" a="1"/>
  <c r="CX2784" i="47" s="1"/>
  <c r="CX2785" i="47" a="1"/>
  <c r="CX2785" i="47" s="1"/>
  <c r="CX2786" i="47" a="1"/>
  <c r="CX2786" i="47" s="1"/>
  <c r="CX2787" i="47" a="1"/>
  <c r="CX2787" i="47" s="1"/>
  <c r="CX2788" i="47" a="1"/>
  <c r="CX2788" i="47" s="1"/>
  <c r="CX2789" i="47" a="1"/>
  <c r="CX2789" i="47" s="1"/>
  <c r="CX2790" i="47" a="1"/>
  <c r="CX2790" i="47" s="1"/>
  <c r="CX2791" i="47" a="1"/>
  <c r="CX2791" i="47" s="1"/>
  <c r="CX2792" i="47" a="1"/>
  <c r="CX2792" i="47" s="1"/>
  <c r="CX2793" i="47" a="1"/>
  <c r="CX2793" i="47" s="1"/>
  <c r="CX2794" i="47" a="1"/>
  <c r="CX2794" i="47" s="1"/>
  <c r="CX2795" i="47" a="1"/>
  <c r="CX2795" i="47" s="1"/>
  <c r="CX2796" i="47" a="1"/>
  <c r="CX2796" i="47" s="1"/>
  <c r="CX2797" i="47" a="1"/>
  <c r="CX2797" i="47" s="1"/>
  <c r="CX2798" i="47" a="1"/>
  <c r="CX2798" i="47" s="1"/>
  <c r="CX2799" i="47" a="1"/>
  <c r="CX2799" i="47" s="1"/>
  <c r="CX2800" i="47" a="1"/>
  <c r="CX2800" i="47" s="1"/>
  <c r="CX2801" i="47" a="1"/>
  <c r="CX2801" i="47" s="1"/>
  <c r="CX2802" i="47" a="1"/>
  <c r="CX2802" i="47" s="1"/>
  <c r="CX2803" i="47" a="1"/>
  <c r="CX2803" i="47" s="1"/>
  <c r="CX2804" i="47" a="1"/>
  <c r="CX2804" i="47" s="1"/>
  <c r="CX2805" i="47" a="1"/>
  <c r="CX2805" i="47" s="1"/>
  <c r="CX2806" i="47" a="1"/>
  <c r="CX2806" i="47" s="1"/>
  <c r="CX2807" i="47" a="1"/>
  <c r="CX2807" i="47" s="1"/>
  <c r="CX2808" i="47" a="1"/>
  <c r="CX2808" i="47" s="1"/>
  <c r="CX2809" i="47" a="1"/>
  <c r="CX2809" i="47" s="1"/>
  <c r="CX2810" i="47" a="1"/>
  <c r="CX2810" i="47" s="1"/>
  <c r="CX2811" i="47" a="1"/>
  <c r="CX2811" i="47" s="1"/>
  <c r="CX2812" i="47" a="1"/>
  <c r="CX2812" i="47" s="1"/>
  <c r="CX2813" i="47" a="1"/>
  <c r="CX2813" i="47" s="1"/>
  <c r="CX2814" i="47" a="1"/>
  <c r="CX2814" i="47" s="1"/>
  <c r="CX2815" i="47" a="1"/>
  <c r="CX2815" i="47" s="1"/>
  <c r="CX2816" i="47" a="1"/>
  <c r="CX2816" i="47" s="1"/>
  <c r="CX2817" i="47" a="1"/>
  <c r="CX2817" i="47" s="1"/>
  <c r="CX2818" i="47" a="1"/>
  <c r="CX2818" i="47" s="1"/>
  <c r="CX2819" i="47" a="1"/>
  <c r="CX2819" i="47" s="1"/>
  <c r="CX2820" i="47" a="1"/>
  <c r="CX2820" i="47" s="1"/>
  <c r="CX2821" i="47" a="1"/>
  <c r="CX2821" i="47" s="1"/>
  <c r="CX2822" i="47" a="1"/>
  <c r="CX2822" i="47" s="1"/>
  <c r="CX2823" i="47" a="1"/>
  <c r="CX2823" i="47" s="1"/>
  <c r="CX2824" i="47" a="1"/>
  <c r="CX2824" i="47" s="1"/>
  <c r="CX2825" i="47" a="1"/>
  <c r="CX2825" i="47" s="1"/>
  <c r="CX2826" i="47" a="1"/>
  <c r="CX2826" i="47" s="1"/>
  <c r="CX2827" i="47" a="1"/>
  <c r="CX2827" i="47" s="1"/>
  <c r="CX2828" i="47" a="1"/>
  <c r="CX2828" i="47" s="1"/>
  <c r="CX2829" i="47" a="1"/>
  <c r="CX2829" i="47" s="1"/>
  <c r="CX2830" i="47" a="1"/>
  <c r="CX2830" i="47" s="1"/>
  <c r="CX2831" i="47" a="1"/>
  <c r="CX2831" i="47" s="1"/>
  <c r="CX2832" i="47" a="1"/>
  <c r="CX2832" i="47" s="1"/>
  <c r="CX2833" i="47" a="1"/>
  <c r="CX2833" i="47" s="1"/>
  <c r="CX2834" i="47" a="1"/>
  <c r="CX2834" i="47" s="1"/>
  <c r="CX2835" i="47" a="1"/>
  <c r="CX2835" i="47" s="1"/>
  <c r="CX2836" i="47" a="1"/>
  <c r="CX2836" i="47" s="1"/>
  <c r="CX2837" i="47" a="1"/>
  <c r="CX2837" i="47" s="1"/>
  <c r="CX2838" i="47" a="1"/>
  <c r="CX2838" i="47" s="1"/>
  <c r="CX2839" i="47" a="1"/>
  <c r="CX2839" i="47" s="1"/>
  <c r="CX2840" i="47" a="1"/>
  <c r="CX2840" i="47" s="1"/>
  <c r="CX2841" i="47" a="1"/>
  <c r="CX2841" i="47" s="1"/>
  <c r="CX2842" i="47" a="1"/>
  <c r="CX2842" i="47" s="1"/>
  <c r="CX2843" i="47" a="1"/>
  <c r="CX2843" i="47" s="1"/>
  <c r="CX2844" i="47" a="1"/>
  <c r="CX2844" i="47" s="1"/>
  <c r="CX2845" i="47" a="1"/>
  <c r="CX2845" i="47" s="1"/>
  <c r="CX2846" i="47" a="1"/>
  <c r="CX2846" i="47" s="1"/>
  <c r="CX2847" i="47" a="1"/>
  <c r="CX2847" i="47" s="1"/>
  <c r="CX2848" i="47" a="1"/>
  <c r="CX2848" i="47" s="1"/>
  <c r="CX2849" i="47" a="1"/>
  <c r="CX2849" i="47" s="1"/>
  <c r="CX2850" i="47" a="1"/>
  <c r="CX2850" i="47" s="1"/>
  <c r="CX2851" i="47" a="1"/>
  <c r="CX2851" i="47" s="1"/>
  <c r="CX2852" i="47" a="1"/>
  <c r="CX2852" i="47" s="1"/>
  <c r="CX2853" i="47" a="1"/>
  <c r="CX2853" i="47" s="1"/>
  <c r="CX2854" i="47" a="1"/>
  <c r="CX2854" i="47" s="1"/>
  <c r="CX2855" i="47" a="1"/>
  <c r="CX2855" i="47" s="1"/>
  <c r="CX2856" i="47" a="1"/>
  <c r="CX2856" i="47" s="1"/>
  <c r="CX2857" i="47" a="1"/>
  <c r="CX2857" i="47" s="1"/>
  <c r="CX2858" i="47" a="1"/>
  <c r="CX2858" i="47" s="1"/>
  <c r="CX2859" i="47" a="1"/>
  <c r="CX2859" i="47" s="1"/>
  <c r="CX2860" i="47" a="1"/>
  <c r="CX2860" i="47" s="1"/>
  <c r="CX2861" i="47" a="1"/>
  <c r="CX2861" i="47" s="1"/>
  <c r="CX2862" i="47" a="1"/>
  <c r="CX2862" i="47" s="1"/>
  <c r="CX2863" i="47" a="1"/>
  <c r="CX2863" i="47" s="1"/>
  <c r="CX2864" i="47" a="1"/>
  <c r="CX2864" i="47" s="1"/>
  <c r="CX2865" i="47" a="1"/>
  <c r="CX2865" i="47" s="1"/>
  <c r="CX2866" i="47" a="1"/>
  <c r="CX2866" i="47" s="1"/>
  <c r="CX2867" i="47" a="1"/>
  <c r="CX2867" i="47" s="1"/>
  <c r="CX2868" i="47" a="1"/>
  <c r="CX2868" i="47" s="1"/>
  <c r="CX2869" i="47" a="1"/>
  <c r="CX2869" i="47" s="1"/>
  <c r="CX2870" i="47" a="1"/>
  <c r="CX2870" i="47" s="1"/>
  <c r="CX2871" i="47" a="1"/>
  <c r="CX2871" i="47" s="1"/>
  <c r="CX2872" i="47" a="1"/>
  <c r="CX2872" i="47" s="1"/>
  <c r="CX2873" i="47" a="1"/>
  <c r="CX2873" i="47" s="1"/>
  <c r="CX2874" i="47" a="1"/>
  <c r="CX2874" i="47" s="1"/>
  <c r="CX2875" i="47" a="1"/>
  <c r="CX2875" i="47" s="1"/>
  <c r="CX2876" i="47" a="1"/>
  <c r="CX2876" i="47" s="1"/>
  <c r="CX2877" i="47" a="1"/>
  <c r="CX2877" i="47" s="1"/>
  <c r="CX2878" i="47" a="1"/>
  <c r="CX2878" i="47" s="1"/>
  <c r="CX2879" i="47" a="1"/>
  <c r="CX2879" i="47" s="1"/>
  <c r="CX2880" i="47" a="1"/>
  <c r="CX2880" i="47" s="1"/>
  <c r="CX2881" i="47" a="1"/>
  <c r="CX2881" i="47" s="1"/>
  <c r="CX2882" i="47" a="1"/>
  <c r="CX2882" i="47" s="1"/>
  <c r="CX2883" i="47" a="1"/>
  <c r="CX2883" i="47" s="1"/>
  <c r="CX2884" i="47" a="1"/>
  <c r="CX2884" i="47" s="1"/>
  <c r="CX2885" i="47" a="1"/>
  <c r="CX2885" i="47" s="1"/>
  <c r="CX2886" i="47" a="1"/>
  <c r="CX2886" i="47" s="1"/>
  <c r="CX2887" i="47" a="1"/>
  <c r="CX2887" i="47" s="1"/>
  <c r="CX2888" i="47" a="1"/>
  <c r="CX2888" i="47" s="1"/>
  <c r="CX2889" i="47" a="1"/>
  <c r="CX2889" i="47" s="1"/>
  <c r="CX2890" i="47" a="1"/>
  <c r="CX2890" i="47" s="1"/>
  <c r="CX2891" i="47" a="1"/>
  <c r="CX2891" i="47" s="1"/>
  <c r="CX2892" i="47" a="1"/>
  <c r="CX2892" i="47" s="1"/>
  <c r="CX2893" i="47" a="1"/>
  <c r="CX2893" i="47" s="1"/>
  <c r="CX2894" i="47" a="1"/>
  <c r="CX2894" i="47" s="1"/>
  <c r="CX2895" i="47" a="1"/>
  <c r="CX2895" i="47" s="1"/>
  <c r="CX2896" i="47" a="1"/>
  <c r="CX2896" i="47" s="1"/>
  <c r="CX2897" i="47" a="1"/>
  <c r="CX2897" i="47" s="1"/>
  <c r="CX2898" i="47" a="1"/>
  <c r="CX2898" i="47" s="1"/>
  <c r="CX2899" i="47" a="1"/>
  <c r="CX2899" i="47" s="1"/>
  <c r="CX2900" i="47" a="1"/>
  <c r="CX2900" i="47" s="1"/>
  <c r="CX2901" i="47" a="1"/>
  <c r="CX2901" i="47" s="1"/>
  <c r="CX2902" i="47" a="1"/>
  <c r="CX2902" i="47" s="1"/>
  <c r="CX2903" i="47" a="1"/>
  <c r="CX2903" i="47" s="1"/>
  <c r="CX2904" i="47" a="1"/>
  <c r="CX2904" i="47" s="1"/>
  <c r="CX2905" i="47" a="1"/>
  <c r="CX2905" i="47" s="1"/>
  <c r="CX2906" i="47" a="1"/>
  <c r="CX2906" i="47" s="1"/>
  <c r="CX2907" i="47" a="1"/>
  <c r="CX2907" i="47" s="1"/>
  <c r="CX2908" i="47" a="1"/>
  <c r="CX2908" i="47" s="1"/>
  <c r="CX2909" i="47" a="1"/>
  <c r="CX2909" i="47" s="1"/>
  <c r="CX2910" i="47" a="1"/>
  <c r="CX2910" i="47" s="1"/>
  <c r="CX2911" i="47" a="1"/>
  <c r="CX2911" i="47" s="1"/>
  <c r="CX2912" i="47" a="1"/>
  <c r="CX2912" i="47" s="1"/>
  <c r="CX2913" i="47" a="1"/>
  <c r="CX2913" i="47" s="1"/>
  <c r="CX2914" i="47" a="1"/>
  <c r="CX2914" i="47" s="1"/>
  <c r="CX2915" i="47" a="1"/>
  <c r="CX2915" i="47" s="1"/>
  <c r="CX2916" i="47" a="1"/>
  <c r="CX2916" i="47" s="1"/>
  <c r="CX2917" i="47" a="1"/>
  <c r="CX2917" i="47" s="1"/>
  <c r="CX2918" i="47" a="1"/>
  <c r="CX2918" i="47" s="1"/>
  <c r="CX2919" i="47" a="1"/>
  <c r="CX2919" i="47" s="1"/>
  <c r="CX2920" i="47" a="1"/>
  <c r="CX2920" i="47" s="1"/>
  <c r="CX2921" i="47" a="1"/>
  <c r="CX2921" i="47" s="1"/>
  <c r="CX2922" i="47" a="1"/>
  <c r="CX2922" i="47" s="1"/>
  <c r="CX2923" i="47" a="1"/>
  <c r="CX2923" i="47" s="1"/>
  <c r="CX2924" i="47" a="1"/>
  <c r="CX2924" i="47" s="1"/>
  <c r="CX2925" i="47" a="1"/>
  <c r="CX2925" i="47" s="1"/>
  <c r="CX2926" i="47" a="1"/>
  <c r="CX2926" i="47" s="1"/>
  <c r="CX2927" i="47" a="1"/>
  <c r="CX2927" i="47" s="1"/>
  <c r="CX2928" i="47" a="1"/>
  <c r="CX2928" i="47" s="1"/>
  <c r="CX2929" i="47" a="1"/>
  <c r="CX2929" i="47" s="1"/>
  <c r="CX2930" i="47" a="1"/>
  <c r="CX2930" i="47" s="1"/>
  <c r="CX2931" i="47" a="1"/>
  <c r="CX2931" i="47" s="1"/>
  <c r="CX2932" i="47" a="1"/>
  <c r="CX2932" i="47" s="1"/>
  <c r="CX2933" i="47" a="1"/>
  <c r="CX2933" i="47" s="1"/>
  <c r="CX2934" i="47" a="1"/>
  <c r="CX2934" i="47" s="1"/>
  <c r="CX2935" i="47" a="1"/>
  <c r="CX2935" i="47" s="1"/>
  <c r="CX2936" i="47" a="1"/>
  <c r="CX2936" i="47" s="1"/>
  <c r="CX2937" i="47" a="1"/>
  <c r="CX2937" i="47" s="1"/>
  <c r="CX2938" i="47" a="1"/>
  <c r="CX2938" i="47" s="1"/>
  <c r="CX2939" i="47" a="1"/>
  <c r="CX2939" i="47" s="1"/>
  <c r="CX2940" i="47" a="1"/>
  <c r="CX2940" i="47" s="1"/>
  <c r="CX2941" i="47" a="1"/>
  <c r="CX2941" i="47" s="1"/>
  <c r="CX2942" i="47" a="1"/>
  <c r="CX2942" i="47" s="1"/>
  <c r="CX2943" i="47" a="1"/>
  <c r="CX2943" i="47" s="1"/>
  <c r="CX2944" i="47" a="1"/>
  <c r="CX2944" i="47" s="1"/>
  <c r="CX2945" i="47" a="1"/>
  <c r="CX2945" i="47" s="1"/>
  <c r="CX2946" i="47" a="1"/>
  <c r="CX2946" i="47" s="1"/>
  <c r="CX2947" i="47" a="1"/>
  <c r="CX2947" i="47" s="1"/>
  <c r="CX2948" i="47" a="1"/>
  <c r="CX2948" i="47" s="1"/>
  <c r="CX2949" i="47" a="1"/>
  <c r="CX2949" i="47" s="1"/>
  <c r="CX2950" i="47" a="1"/>
  <c r="CX2950" i="47" s="1"/>
  <c r="CX2951" i="47" a="1"/>
  <c r="CX2951" i="47" s="1"/>
  <c r="CX2952" i="47" a="1"/>
  <c r="CX2952" i="47" s="1"/>
  <c r="CX2953" i="47" a="1"/>
  <c r="CX2953" i="47" s="1"/>
  <c r="CX2954" i="47" a="1"/>
  <c r="CX2954" i="47" s="1"/>
  <c r="CX2955" i="47" a="1"/>
  <c r="CX2955" i="47" s="1"/>
  <c r="CX2956" i="47" a="1"/>
  <c r="CX2956" i="47" s="1"/>
  <c r="CX2957" i="47" a="1"/>
  <c r="CX2957" i="47" s="1"/>
  <c r="CX2958" i="47" a="1"/>
  <c r="CX2958" i="47" s="1"/>
  <c r="CX2959" i="47" a="1"/>
  <c r="CX2959" i="47" s="1"/>
  <c r="CX2960" i="47" a="1"/>
  <c r="CX2960" i="47" s="1"/>
  <c r="CX2961" i="47" a="1"/>
  <c r="CX2961" i="47" s="1"/>
  <c r="CX2962" i="47" a="1"/>
  <c r="CX2962" i="47" s="1"/>
  <c r="CX2963" i="47" a="1"/>
  <c r="CX2963" i="47" s="1"/>
  <c r="CX2964" i="47" a="1"/>
  <c r="CX2964" i="47" s="1"/>
  <c r="CX2965" i="47" a="1"/>
  <c r="CX2965" i="47" s="1"/>
  <c r="CX2966" i="47" a="1"/>
  <c r="CX2966" i="47" s="1"/>
  <c r="CX2967" i="47" a="1"/>
  <c r="CX2967" i="47" s="1"/>
  <c r="CX2968" i="47" a="1"/>
  <c r="CX2968" i="47" s="1"/>
  <c r="CX2969" i="47" a="1"/>
  <c r="CX2969" i="47" s="1"/>
  <c r="CX2970" i="47" a="1"/>
  <c r="CX2970" i="47" s="1"/>
  <c r="CX2971" i="47" a="1"/>
  <c r="CX2971" i="47" s="1"/>
  <c r="CX2972" i="47" a="1"/>
  <c r="CX2972" i="47" s="1"/>
  <c r="CX2973" i="47" a="1"/>
  <c r="CX2973" i="47" s="1"/>
  <c r="CX2974" i="47" a="1"/>
  <c r="CX2974" i="47" s="1"/>
  <c r="CX3005" i="47" a="1"/>
  <c r="CX3005" i="47" s="1"/>
  <c r="CX3006" i="47" a="1"/>
  <c r="CX3006" i="47" s="1"/>
  <c r="CX3007" i="47" a="1"/>
  <c r="CX3007" i="47" s="1"/>
  <c r="CX3008" i="47" a="1"/>
  <c r="CX3008" i="47" s="1"/>
  <c r="CX3009" i="47" a="1"/>
  <c r="CX3009" i="47" s="1"/>
  <c r="CX3010" i="47" a="1"/>
  <c r="CX3010" i="47" s="1"/>
  <c r="CX3011" i="47" a="1"/>
  <c r="CX3011" i="47" s="1"/>
  <c r="CX3012" i="47" a="1"/>
  <c r="CX3012" i="47" s="1"/>
  <c r="CX3013" i="47" a="1"/>
  <c r="CX3013" i="47" s="1"/>
  <c r="CX3014" i="47" a="1"/>
  <c r="CX3014" i="47" s="1"/>
  <c r="CX3015" i="47" a="1"/>
  <c r="CX3015" i="47" s="1"/>
  <c r="CX3016" i="47" a="1"/>
  <c r="CX3016" i="47" s="1"/>
  <c r="CX3017" i="47" a="1"/>
  <c r="CX3017" i="47" s="1"/>
  <c r="CX3018" i="47" a="1"/>
  <c r="CX3018" i="47" s="1"/>
  <c r="CX3019" i="47" a="1"/>
  <c r="CX3019" i="47" s="1"/>
  <c r="CX3020" i="47" a="1"/>
  <c r="CX3020" i="47" s="1"/>
  <c r="CX3021" i="47" a="1"/>
  <c r="CX3021" i="47" s="1"/>
  <c r="CX3022" i="47" a="1"/>
  <c r="CX3022" i="47" s="1"/>
  <c r="CX3023" i="47" a="1"/>
  <c r="CX3023" i="47" s="1"/>
  <c r="CX3024" i="47" a="1"/>
  <c r="CX3024" i="47" s="1"/>
  <c r="CX3025" i="47" a="1"/>
  <c r="CX3025" i="47" s="1"/>
  <c r="CX3026" i="47" a="1"/>
  <c r="CX3026" i="47" s="1"/>
  <c r="CX3027" i="47" a="1"/>
  <c r="CX3027" i="47" s="1"/>
  <c r="CX3028" i="47" a="1"/>
  <c r="CX3028" i="47" s="1"/>
  <c r="CX3029" i="47" a="1"/>
  <c r="CX3029" i="47" s="1"/>
  <c r="CX3030" i="47" a="1"/>
  <c r="CX3030" i="47" s="1"/>
  <c r="CX3031" i="47" a="1"/>
  <c r="CX3031" i="47" s="1"/>
  <c r="CX3032" i="47" a="1"/>
  <c r="CX3032" i="47" s="1"/>
  <c r="CX3033" i="47" a="1"/>
  <c r="CX3033" i="47" s="1"/>
  <c r="CX3034" i="47" a="1"/>
  <c r="CX3034" i="47" s="1"/>
  <c r="CX3035" i="47" a="1"/>
  <c r="CX3035" i="47" s="1"/>
  <c r="CX3036" i="47" a="1"/>
  <c r="CX3036" i="47" s="1"/>
  <c r="CX3037" i="47" a="1"/>
  <c r="CX3037" i="47" s="1"/>
  <c r="CX3038" i="47" a="1"/>
  <c r="CX3038" i="47" s="1"/>
  <c r="CX3039" i="47" a="1"/>
  <c r="CX3039" i="47" s="1"/>
  <c r="CX3040" i="47" a="1"/>
  <c r="CX3040" i="47" s="1"/>
  <c r="CX3041" i="47" a="1"/>
  <c r="CX3041" i="47" s="1"/>
  <c r="CX3042" i="47" a="1"/>
  <c r="CX3042" i="47" s="1"/>
  <c r="CX3043" i="47" a="1"/>
  <c r="CX3043" i="47" s="1"/>
  <c r="CX3044" i="47" a="1"/>
  <c r="CX3044" i="47" s="1"/>
  <c r="CX3045" i="47" a="1"/>
  <c r="CX3045" i="47" s="1"/>
  <c r="CX3046" i="47" a="1"/>
  <c r="CX3046" i="47" s="1"/>
  <c r="CX3047" i="47" a="1"/>
  <c r="CX3047" i="47" s="1"/>
  <c r="CX3048" i="47" a="1"/>
  <c r="CX3048" i="47" s="1"/>
  <c r="CX3049" i="47" a="1"/>
  <c r="CX3049" i="47" s="1"/>
  <c r="CX3050" i="47" a="1"/>
  <c r="CX3050" i="47" s="1"/>
  <c r="CX3051" i="47" a="1"/>
  <c r="CX3051" i="47" s="1"/>
  <c r="CX3052" i="47" a="1"/>
  <c r="CX3052" i="47" s="1"/>
  <c r="CX3053" i="47" a="1"/>
  <c r="CX3053" i="47" s="1"/>
  <c r="CX3054" i="47" a="1"/>
  <c r="CX3054" i="47" s="1"/>
  <c r="CX3055" i="47" a="1"/>
  <c r="CX3055" i="47" s="1"/>
  <c r="CX3056" i="47" a="1"/>
  <c r="CX3056" i="47" s="1"/>
  <c r="CX3057" i="47" a="1"/>
  <c r="CX3057" i="47" s="1"/>
  <c r="CX3058" i="47" a="1"/>
  <c r="CX3058" i="47" s="1"/>
  <c r="CX3059" i="47" a="1"/>
  <c r="CX3059" i="47" s="1"/>
  <c r="CX3060" i="47" a="1"/>
  <c r="CX3060" i="47" s="1"/>
  <c r="CX3061" i="47" a="1"/>
  <c r="CX3061" i="47" s="1"/>
  <c r="CX3062" i="47" a="1"/>
  <c r="CX3062" i="47" s="1"/>
  <c r="CX3063" i="47" a="1"/>
  <c r="CX3063" i="47" s="1"/>
  <c r="CX3064" i="47" a="1"/>
  <c r="CX3064" i="47" s="1"/>
  <c r="CX3065" i="47" a="1"/>
  <c r="CX3065" i="47" s="1"/>
  <c r="CX3066" i="47" a="1"/>
  <c r="CX3066" i="47" s="1"/>
  <c r="CX3067" i="47" a="1"/>
  <c r="CX3067" i="47" s="1"/>
  <c r="CX3068" i="47" a="1"/>
  <c r="CX3068" i="47" s="1"/>
  <c r="CX3069" i="47" a="1"/>
  <c r="CX3069" i="47" s="1"/>
  <c r="CX3070" i="47" a="1"/>
  <c r="CX3070" i="47" s="1"/>
  <c r="CX3071" i="47" a="1"/>
  <c r="CX3071" i="47" s="1"/>
  <c r="CX3072" i="47" a="1"/>
  <c r="CX3072" i="47" s="1"/>
  <c r="CX3073" i="47" a="1"/>
  <c r="CX3073" i="47" s="1"/>
  <c r="CX3074" i="47" a="1"/>
  <c r="CX3074" i="47" s="1"/>
  <c r="CX3075" i="47" a="1"/>
  <c r="CX3075" i="47" s="1"/>
  <c r="CX3076" i="47" a="1"/>
  <c r="CX3076" i="47" s="1"/>
  <c r="CX3077" i="47" a="1"/>
  <c r="CX3077" i="47" s="1"/>
  <c r="CX3078" i="47" a="1"/>
  <c r="CX3078" i="47" s="1"/>
  <c r="CX3079" i="47" a="1"/>
  <c r="CX3079" i="47" s="1"/>
  <c r="CX3080" i="47" a="1"/>
  <c r="CX3080" i="47" s="1"/>
  <c r="CX3081" i="47" a="1"/>
  <c r="CX3081" i="47" s="1"/>
  <c r="CX3082" i="47" a="1"/>
  <c r="CX3082" i="47" s="1"/>
  <c r="CX3083" i="47" a="1"/>
  <c r="CX3083" i="47" s="1"/>
  <c r="CX3084" i="47" a="1"/>
  <c r="CX3084" i="47" s="1"/>
  <c r="CX3085" i="47" a="1"/>
  <c r="CX3085" i="47" s="1"/>
  <c r="CX3086" i="47" a="1"/>
  <c r="CX3086" i="47" s="1"/>
  <c r="CX3087" i="47" a="1"/>
  <c r="CX3087" i="47" s="1"/>
  <c r="CX3088" i="47" a="1"/>
  <c r="CX3088" i="47" s="1"/>
  <c r="CX3089" i="47" a="1"/>
  <c r="CX3089" i="47" s="1"/>
  <c r="CX3090" i="47" a="1"/>
  <c r="CX3090" i="47" s="1"/>
  <c r="CX3091" i="47" a="1"/>
  <c r="CX3091" i="47" s="1"/>
  <c r="CX3092" i="47" a="1"/>
  <c r="CX3092" i="47" s="1"/>
  <c r="CX3093" i="47" a="1"/>
  <c r="CX3093" i="47" s="1"/>
  <c r="CX3094" i="47" a="1"/>
  <c r="CX3094" i="47" s="1"/>
  <c r="CX3095" i="47" a="1"/>
  <c r="CX3095" i="47" s="1"/>
  <c r="CX3096" i="47" a="1"/>
  <c r="CX3096" i="47" s="1"/>
  <c r="CX3097" i="47" a="1"/>
  <c r="CX3097" i="47" s="1"/>
  <c r="CX3098" i="47" a="1"/>
  <c r="CX3098" i="47" s="1"/>
  <c r="CX3099" i="47" a="1"/>
  <c r="CX3099" i="47" s="1"/>
  <c r="CX3100" i="47" a="1"/>
  <c r="CX3100" i="47" s="1"/>
  <c r="CX3101" i="47" a="1"/>
  <c r="CX3101" i="47" s="1"/>
  <c r="CX3102" i="47" a="1"/>
  <c r="CX3102" i="47" s="1"/>
  <c r="CX3103" i="47" a="1"/>
  <c r="CX3103" i="47" s="1"/>
  <c r="CX3104" i="47" a="1"/>
  <c r="CX3104" i="47" s="1"/>
  <c r="CX3105" i="47" a="1"/>
  <c r="CX3105" i="47" s="1"/>
  <c r="CX3106" i="47" a="1"/>
  <c r="CX3106" i="47" s="1"/>
  <c r="CX3107" i="47" a="1"/>
  <c r="CX3107" i="47" s="1"/>
  <c r="CX3108" i="47" a="1"/>
  <c r="CX3108" i="47" s="1"/>
  <c r="CX3109" i="47" a="1"/>
  <c r="CX3109" i="47" s="1"/>
  <c r="CX3110" i="47" a="1"/>
  <c r="CX3110" i="47" s="1"/>
  <c r="CX3111" i="47" a="1"/>
  <c r="CX3111" i="47" s="1"/>
  <c r="CX3112" i="47" a="1"/>
  <c r="CX3112" i="47" s="1"/>
  <c r="CX3113" i="47" a="1"/>
  <c r="CX3113" i="47" s="1"/>
  <c r="CX3114" i="47" a="1"/>
  <c r="CX3114" i="47" s="1"/>
  <c r="CX3115" i="47" a="1"/>
  <c r="CX3115" i="47" s="1"/>
  <c r="CX3116" i="47" a="1"/>
  <c r="CX3116" i="47" s="1"/>
  <c r="CX3117" i="47" a="1"/>
  <c r="CX3117" i="47" s="1"/>
  <c r="CX3118" i="47" a="1"/>
  <c r="CX3118" i="47" s="1"/>
  <c r="CX3119" i="47" a="1"/>
  <c r="CX3119" i="47" s="1"/>
  <c r="CX3120" i="47" a="1"/>
  <c r="CX3120" i="47" s="1"/>
  <c r="CX3121" i="47" a="1"/>
  <c r="CX3121" i="47" s="1"/>
  <c r="CX3122" i="47" a="1"/>
  <c r="CX3122" i="47" s="1"/>
  <c r="CX3123" i="47" a="1"/>
  <c r="CX3123" i="47" s="1"/>
  <c r="CX3124" i="47" a="1"/>
  <c r="CX3124" i="47" s="1"/>
  <c r="CX3125" i="47" a="1"/>
  <c r="CX3125" i="47" s="1"/>
  <c r="CX3126" i="47" a="1"/>
  <c r="CX3126" i="47" s="1"/>
  <c r="CX3127" i="47" a="1"/>
  <c r="CX3127" i="47" s="1"/>
  <c r="CX3128" i="47" a="1"/>
  <c r="CX3128" i="47" s="1"/>
  <c r="CX3129" i="47" a="1"/>
  <c r="CX3129" i="47" s="1"/>
  <c r="CX3130" i="47" a="1"/>
  <c r="CX3130" i="47" s="1"/>
  <c r="CX3131" i="47" a="1"/>
  <c r="CX3131" i="47" s="1"/>
  <c r="CX3132" i="47" a="1"/>
  <c r="CX3132" i="47" s="1"/>
  <c r="CX3133" i="47" a="1"/>
  <c r="CX3133" i="47" s="1"/>
  <c r="CX3134" i="47" a="1"/>
  <c r="CX3134" i="47" s="1"/>
  <c r="CX3135" i="47" a="1"/>
  <c r="CX3135" i="47" s="1"/>
  <c r="CX3136" i="47" a="1"/>
  <c r="CX3136" i="47" s="1"/>
  <c r="CX3137" i="47" a="1"/>
  <c r="CX3137" i="47" s="1"/>
  <c r="CX3138" i="47" a="1"/>
  <c r="CX3138" i="47" s="1"/>
  <c r="CX3139" i="47" a="1"/>
  <c r="CX3139" i="47" s="1"/>
  <c r="CX3140" i="47" a="1"/>
  <c r="CX3140" i="47" s="1"/>
  <c r="CX3141" i="47" a="1"/>
  <c r="CX3141" i="47" s="1"/>
  <c r="CX3142" i="47" a="1"/>
  <c r="CX3142" i="47" s="1"/>
  <c r="CX3143" i="47" a="1"/>
  <c r="CX3143" i="47" s="1"/>
  <c r="CX3144" i="47" a="1"/>
  <c r="CX3144" i="47" s="1"/>
  <c r="CX3145" i="47" a="1"/>
  <c r="CX3145" i="47" s="1"/>
  <c r="CX3146" i="47" a="1"/>
  <c r="CX3146" i="47" s="1"/>
  <c r="CX3147" i="47" a="1"/>
  <c r="CX3147" i="47" s="1"/>
  <c r="CX3148" i="47" a="1"/>
  <c r="CX3148" i="47" s="1"/>
  <c r="CX3149" i="47" a="1"/>
  <c r="CX3149" i="47" s="1"/>
  <c r="CX3150" i="47" a="1"/>
  <c r="CX3150" i="47" s="1"/>
  <c r="CX3151" i="47" a="1"/>
  <c r="CX3151" i="47" s="1"/>
  <c r="CX3152" i="47" a="1"/>
  <c r="CX3152" i="47" s="1"/>
  <c r="CX3153" i="47" a="1"/>
  <c r="CX3153" i="47" s="1"/>
  <c r="CX3154" i="47" a="1"/>
  <c r="CX3154" i="47" s="1"/>
  <c r="CX3155" i="47" a="1"/>
  <c r="CX3155" i="47" s="1"/>
  <c r="CX3156" i="47" a="1"/>
  <c r="CX3156" i="47" s="1"/>
  <c r="CX3157" i="47" a="1"/>
  <c r="CX3157" i="47" s="1"/>
  <c r="CX3158" i="47" a="1"/>
  <c r="CX3158" i="47" s="1"/>
  <c r="CX3159" i="47" a="1"/>
  <c r="CX3159" i="47" s="1"/>
  <c r="CX3160" i="47" a="1"/>
  <c r="CX3160" i="47" s="1"/>
  <c r="CX3161" i="47" a="1"/>
  <c r="CX3161" i="47" s="1"/>
  <c r="CX3162" i="47" a="1"/>
  <c r="CX3162" i="47" s="1"/>
  <c r="CX3163" i="47" a="1"/>
  <c r="CX3163" i="47" s="1"/>
  <c r="CX3164" i="47" a="1"/>
  <c r="CX3164" i="47" s="1"/>
  <c r="CX3165" i="47" a="1"/>
  <c r="CX3165" i="47" s="1"/>
  <c r="CX3166" i="47" a="1"/>
  <c r="CX3166" i="47" s="1"/>
  <c r="CX3167" i="47" a="1"/>
  <c r="CX3167" i="47" s="1"/>
  <c r="CX3168" i="47" a="1"/>
  <c r="CX3168" i="47" s="1"/>
  <c r="CX3169" i="47" a="1"/>
  <c r="CX3169" i="47" s="1"/>
  <c r="CX3170" i="47" a="1"/>
  <c r="CX3170" i="47" s="1"/>
  <c r="CX3171" i="47" a="1"/>
  <c r="CX3171" i="47" s="1"/>
  <c r="CX3172" i="47" a="1"/>
  <c r="CX3172" i="47" s="1"/>
  <c r="CX3173" i="47" a="1"/>
  <c r="CX3173" i="47" s="1"/>
  <c r="CX3174" i="47" a="1"/>
  <c r="CX3174" i="47" s="1"/>
  <c r="CX3175" i="47" a="1"/>
  <c r="CX3175" i="47" s="1"/>
  <c r="CX3176" i="47" a="1"/>
  <c r="CX3176" i="47" s="1"/>
  <c r="CX3177" i="47" a="1"/>
  <c r="CX3177" i="47" s="1"/>
  <c r="CX3178" i="47" a="1"/>
  <c r="CX3178" i="47" s="1"/>
  <c r="CX3179" i="47" a="1"/>
  <c r="CX3179" i="47" s="1"/>
  <c r="CX3180" i="47" a="1"/>
  <c r="CX3180" i="47" s="1"/>
  <c r="CX3181" i="47" a="1"/>
  <c r="CX3181" i="47" s="1"/>
  <c r="CX3182" i="47" a="1"/>
  <c r="CX3182" i="47" s="1"/>
  <c r="CX3183" i="47" a="1"/>
  <c r="CX3183" i="47" s="1"/>
  <c r="CX3184" i="47" a="1"/>
  <c r="CX3184" i="47" s="1"/>
  <c r="CX3185" i="47" a="1"/>
  <c r="CX3185" i="47" s="1"/>
  <c r="CX3186" i="47" a="1"/>
  <c r="CX3186" i="47" s="1"/>
  <c r="CX3187" i="47" a="1"/>
  <c r="CX3187" i="47" s="1"/>
  <c r="CX3188" i="47" a="1"/>
  <c r="CX3188" i="47" s="1"/>
  <c r="CX3189" i="47" a="1"/>
  <c r="CX3189" i="47" s="1"/>
  <c r="CX3190" i="47" a="1"/>
  <c r="CX3190" i="47" s="1"/>
  <c r="CX3191" i="47" a="1"/>
  <c r="CX3191" i="47" s="1"/>
  <c r="CX3192" i="47" a="1"/>
  <c r="CX3192" i="47" s="1"/>
  <c r="CX3193" i="47" a="1"/>
  <c r="CX3193" i="47" s="1"/>
  <c r="CX3194" i="47" a="1"/>
  <c r="CX3194" i="47" s="1"/>
  <c r="CX3195" i="47" a="1"/>
  <c r="CX3195" i="47" s="1"/>
  <c r="CX3196" i="47" a="1"/>
  <c r="CX3196" i="47" s="1"/>
  <c r="CX3197" i="47" a="1"/>
  <c r="CX3197" i="47" s="1"/>
  <c r="CX3198" i="47" a="1"/>
  <c r="CX3198" i="47" s="1"/>
  <c r="CX3199" i="47" a="1"/>
  <c r="CX3199" i="47" s="1"/>
  <c r="CX3200" i="47" a="1"/>
  <c r="CX3200" i="47" s="1"/>
  <c r="CX3201" i="47" a="1"/>
  <c r="CX3201" i="47" s="1"/>
  <c r="CX3202" i="47" a="1"/>
  <c r="CX3202" i="47" s="1"/>
  <c r="CX3203" i="47" a="1"/>
  <c r="CX3203" i="47" s="1"/>
  <c r="CX3204" i="47" a="1"/>
  <c r="CX3204" i="47" s="1"/>
  <c r="CX3205" i="47" a="1"/>
  <c r="CX3205" i="47" s="1"/>
  <c r="CX3206" i="47" a="1"/>
  <c r="CX3206" i="47" s="1"/>
  <c r="CX3207" i="47" a="1"/>
  <c r="CX3207" i="47" s="1"/>
  <c r="CX3208" i="47" a="1"/>
  <c r="CX3208" i="47" s="1"/>
  <c r="CX3209" i="47" a="1"/>
  <c r="CX3209" i="47" s="1"/>
  <c r="CX3210" i="47" a="1"/>
  <c r="CX3210" i="47" s="1"/>
  <c r="CX3211" i="47" a="1"/>
  <c r="CX3211" i="47" s="1"/>
  <c r="CX3212" i="47" a="1"/>
  <c r="CX3212" i="47" s="1"/>
  <c r="CX3213" i="47" a="1"/>
  <c r="CX3213" i="47" s="1"/>
  <c r="CX3214" i="47" a="1"/>
  <c r="CX3214" i="47" s="1"/>
  <c r="CX3215" i="47" a="1"/>
  <c r="CX3215" i="47" s="1"/>
  <c r="CX3216" i="47" a="1"/>
  <c r="CX3216" i="47" s="1"/>
  <c r="CX3217" i="47" a="1"/>
  <c r="CX3217" i="47" s="1"/>
  <c r="CX3218" i="47" a="1"/>
  <c r="CX3218" i="47" s="1"/>
  <c r="CX3219" i="47" a="1"/>
  <c r="CX3219" i="47" s="1"/>
  <c r="CX3220" i="47" a="1"/>
  <c r="CX3220" i="47" s="1"/>
  <c r="CX3221" i="47" a="1"/>
  <c r="CX3221" i="47" s="1"/>
  <c r="CX3222" i="47" a="1"/>
  <c r="CX3222" i="47" s="1"/>
  <c r="CX3223" i="47" a="1"/>
  <c r="CX3223" i="47" s="1"/>
  <c r="CX3224" i="47" a="1"/>
  <c r="CX3224" i="47" s="1"/>
  <c r="CX3225" i="47" a="1"/>
  <c r="CX3225" i="47" s="1"/>
  <c r="CX3226" i="47" a="1"/>
  <c r="CX3226" i="47" s="1"/>
  <c r="CX3227" i="47" a="1"/>
  <c r="CX3227" i="47" s="1"/>
  <c r="CX3228" i="47" a="1"/>
  <c r="CX3228" i="47" s="1"/>
  <c r="CX3229" i="47" a="1"/>
  <c r="CX3229" i="47" s="1"/>
  <c r="CX3230" i="47" a="1"/>
  <c r="CX3230" i="47" s="1"/>
  <c r="CX3231" i="47" a="1"/>
  <c r="CX3231" i="47" s="1"/>
  <c r="CX3232" i="47" a="1"/>
  <c r="CX3232" i="47" s="1"/>
  <c r="CX3233" i="47" a="1"/>
  <c r="CX3233" i="47" s="1"/>
  <c r="CX3234" i="47" a="1"/>
  <c r="CX3234" i="47" s="1"/>
  <c r="CX3235" i="47" a="1"/>
  <c r="CX3235" i="47" s="1"/>
  <c r="CX3236" i="47" a="1"/>
  <c r="CX3236" i="47" s="1"/>
  <c r="CX3237" i="47" a="1"/>
  <c r="CX3237" i="47" s="1"/>
  <c r="CX3238" i="47" a="1"/>
  <c r="CX3238" i="47" s="1"/>
  <c r="CX3239" i="47" a="1"/>
  <c r="CX3239" i="47" s="1"/>
  <c r="CX3240" i="47" a="1"/>
  <c r="CX3240" i="47" s="1"/>
  <c r="CX3241" i="47" a="1"/>
  <c r="CX3241" i="47" s="1"/>
  <c r="CX3242" i="47" a="1"/>
  <c r="CX3242" i="47" s="1"/>
  <c r="CX3243" i="47" a="1"/>
  <c r="CX3243" i="47" s="1"/>
  <c r="CX3244" i="47" a="1"/>
  <c r="CX3244" i="47" s="1"/>
  <c r="CX3245" i="47" a="1"/>
  <c r="CX3245" i="47" s="1"/>
  <c r="CX3246" i="47" a="1"/>
  <c r="CX3246" i="47" s="1"/>
  <c r="CX3247" i="47" a="1"/>
  <c r="CX3247" i="47" s="1"/>
  <c r="CX3248" i="47" a="1"/>
  <c r="CX3248" i="47" s="1"/>
  <c r="CX3249" i="47" a="1"/>
  <c r="CX3249" i="47" s="1"/>
  <c r="CX3250" i="47" a="1"/>
  <c r="CX3250" i="47" s="1"/>
  <c r="CX3251" i="47" a="1"/>
  <c r="CX3251" i="47" s="1"/>
  <c r="CX3252" i="47" a="1"/>
  <c r="CX3252" i="47" s="1"/>
  <c r="CX3253" i="47" a="1"/>
  <c r="CX3253" i="47" s="1"/>
  <c r="CX3254" i="47" a="1"/>
  <c r="CX3254" i="47" s="1"/>
  <c r="CX3255" i="47" a="1"/>
  <c r="CX3255" i="47" s="1"/>
  <c r="CX3256" i="47" a="1"/>
  <c r="CX3256" i="47" s="1"/>
  <c r="CX3257" i="47" a="1"/>
  <c r="CX3257" i="47" s="1"/>
  <c r="CX3258" i="47" a="1"/>
  <c r="CX3258" i="47" s="1"/>
  <c r="CX3259" i="47" a="1"/>
  <c r="CX3259" i="47" s="1"/>
  <c r="CX3260" i="47" a="1"/>
  <c r="CX3260" i="47" s="1"/>
  <c r="CX3261" i="47" a="1"/>
  <c r="CX3261" i="47" s="1"/>
  <c r="CX3262" i="47" a="1"/>
  <c r="CX3262" i="47" s="1"/>
  <c r="CX3263" i="47" a="1"/>
  <c r="CX3263" i="47" s="1"/>
  <c r="CX3264" i="47" a="1"/>
  <c r="CX3264" i="47" s="1"/>
  <c r="CX3265" i="47" a="1"/>
  <c r="CX3265" i="47" s="1"/>
  <c r="CX3266" i="47" a="1"/>
  <c r="CX3266" i="47" s="1"/>
  <c r="CX3267" i="47" a="1"/>
  <c r="CX3267" i="47" s="1"/>
  <c r="CX3268" i="47" a="1"/>
  <c r="CX3268" i="47" s="1"/>
  <c r="CX3269" i="47" a="1"/>
  <c r="CX3269" i="47" s="1"/>
  <c r="CX3270" i="47" a="1"/>
  <c r="CX3270" i="47" s="1"/>
  <c r="CX3271" i="47" a="1"/>
  <c r="CX3271" i="47" s="1"/>
  <c r="CX3272" i="47" a="1"/>
  <c r="CX3272" i="47" s="1"/>
  <c r="CX3273" i="47" a="1"/>
  <c r="CX3273" i="47" s="1"/>
  <c r="CX3274" i="47" a="1"/>
  <c r="CX3274" i="47" s="1"/>
  <c r="CX3275" i="47" a="1"/>
  <c r="CX3275" i="47" s="1"/>
  <c r="CX3276" i="47" a="1"/>
  <c r="CX3276" i="47" s="1"/>
  <c r="CX3277" i="47" a="1"/>
  <c r="CX3277" i="47" s="1"/>
  <c r="CX3278" i="47" a="1"/>
  <c r="CX3278" i="47" s="1"/>
  <c r="CX3279" i="47" a="1"/>
  <c r="CX3279" i="47" s="1"/>
  <c r="CX3280" i="47" a="1"/>
  <c r="CX3280" i="47" s="1"/>
  <c r="CX3281" i="47" a="1"/>
  <c r="CX3281" i="47" s="1"/>
  <c r="CX3282" i="47" a="1"/>
  <c r="CX3282" i="47" s="1"/>
  <c r="CX3283" i="47" a="1"/>
  <c r="CX3283" i="47" s="1"/>
  <c r="CX3284" i="47" a="1"/>
  <c r="CX3284" i="47" s="1"/>
  <c r="CX3285" i="47" a="1"/>
  <c r="CX3285" i="47" s="1"/>
  <c r="CX3286" i="47" a="1"/>
  <c r="CX3286" i="47" s="1"/>
  <c r="CX3287" i="47" a="1"/>
  <c r="CX3287" i="47" s="1"/>
  <c r="CX3288" i="47" a="1"/>
  <c r="CX3288" i="47" s="1"/>
  <c r="CX3289" i="47" a="1"/>
  <c r="CX3289" i="47" s="1"/>
  <c r="CX3290" i="47" a="1"/>
  <c r="CX3290" i="47" s="1"/>
  <c r="CX3291" i="47" a="1"/>
  <c r="CX3291" i="47" s="1"/>
  <c r="CX3292" i="47" a="1"/>
  <c r="CX3292" i="47" s="1"/>
  <c r="CX3293" i="47" a="1"/>
  <c r="CX3293" i="47" s="1"/>
  <c r="CX3294" i="47" a="1"/>
  <c r="CX3294" i="47" s="1"/>
  <c r="CX3295" i="47" a="1"/>
  <c r="CX3295" i="47" s="1"/>
  <c r="CX3296" i="47" a="1"/>
  <c r="CX3296" i="47" s="1"/>
  <c r="CX3297" i="47" a="1"/>
  <c r="CX3297" i="47" s="1"/>
  <c r="CX3298" i="47" a="1"/>
  <c r="CX3298" i="47" s="1"/>
  <c r="CX3299" i="47" a="1"/>
  <c r="CX3299" i="47" s="1"/>
  <c r="CX3300" i="47" a="1"/>
  <c r="CX3300" i="47" s="1"/>
  <c r="CX3301" i="47" a="1"/>
  <c r="CX3301" i="47" s="1"/>
  <c r="CX3302" i="47" a="1"/>
  <c r="CX3302" i="47" s="1"/>
  <c r="CX3303" i="47" a="1"/>
  <c r="CX3303" i="47" s="1"/>
  <c r="CX3304" i="47" a="1"/>
  <c r="CX3304" i="47" s="1"/>
  <c r="CX3305" i="47" a="1"/>
  <c r="CX3305" i="47" s="1"/>
  <c r="CX3306" i="47" a="1"/>
  <c r="CX3306" i="47" s="1"/>
  <c r="CX3307" i="47" a="1"/>
  <c r="CX3307" i="47" s="1"/>
  <c r="CX3308" i="47" a="1"/>
  <c r="CX3308" i="47" s="1"/>
  <c r="CX3309" i="47" a="1"/>
  <c r="CX3309" i="47" s="1"/>
  <c r="CX3310" i="47" a="1"/>
  <c r="CX3310" i="47" s="1"/>
  <c r="CX3311" i="47" a="1"/>
  <c r="CX3311" i="47" s="1"/>
  <c r="CX3312" i="47" a="1"/>
  <c r="CX3312" i="47" s="1"/>
  <c r="CX3313" i="47" a="1"/>
  <c r="CX3313" i="47" s="1"/>
  <c r="CX3314" i="47" a="1"/>
  <c r="CX3314" i="47" s="1"/>
  <c r="CX3315" i="47" a="1"/>
  <c r="CX3315" i="47" s="1"/>
  <c r="CX3316" i="47" a="1"/>
  <c r="CX3316" i="47" s="1"/>
  <c r="CX3317" i="47" a="1"/>
  <c r="CX3317" i="47" s="1"/>
  <c r="CX3318" i="47" a="1"/>
  <c r="CX3318" i="47" s="1"/>
  <c r="CX3319" i="47" a="1"/>
  <c r="CX3319" i="47" s="1"/>
  <c r="CX3320" i="47" a="1"/>
  <c r="CX3320" i="47" s="1"/>
  <c r="CX3321" i="47" a="1"/>
  <c r="CX3321" i="47" s="1"/>
  <c r="CX3322" i="47" a="1"/>
  <c r="CX3322" i="47" s="1"/>
  <c r="CX3323" i="47" a="1"/>
  <c r="CX3323" i="47" s="1"/>
  <c r="CX3324" i="47" a="1"/>
  <c r="CX3324" i="47" s="1"/>
  <c r="CX3325" i="47" a="1"/>
  <c r="CX3325" i="47" s="1"/>
  <c r="CX3326" i="47" a="1"/>
  <c r="CX3326" i="47" s="1"/>
  <c r="CX3327" i="47" a="1"/>
  <c r="CX3327" i="47" s="1"/>
  <c r="CX3328" i="47" a="1"/>
  <c r="CX3328" i="47" s="1"/>
  <c r="CX3329" i="47" a="1"/>
  <c r="CX3329" i="47" s="1"/>
  <c r="CX3330" i="47" a="1"/>
  <c r="CX3330" i="47" s="1"/>
  <c r="CX3331" i="47" a="1"/>
  <c r="CX3331" i="47" s="1"/>
  <c r="CX3332" i="47" a="1"/>
  <c r="CX3332" i="47" s="1"/>
  <c r="CX3333" i="47" a="1"/>
  <c r="CX3333" i="47" s="1"/>
  <c r="CX3334" i="47" a="1"/>
  <c r="CX3334" i="47" s="1"/>
  <c r="CX3335" i="47" a="1"/>
  <c r="CX3335" i="47" s="1"/>
  <c r="CX3336" i="47" a="1"/>
  <c r="CX3336" i="47" s="1"/>
  <c r="CX3337" i="47" a="1"/>
  <c r="CX3337" i="47" s="1"/>
  <c r="CX3338" i="47" a="1"/>
  <c r="CX3338" i="47" s="1"/>
  <c r="CX3339" i="47" a="1"/>
  <c r="CX3339" i="47" s="1"/>
  <c r="CX3340" i="47" a="1"/>
  <c r="CX3340" i="47" s="1"/>
  <c r="CX3341" i="47" a="1"/>
  <c r="CX3341" i="47" s="1"/>
  <c r="CX3342" i="47" a="1"/>
  <c r="CX3342" i="47" s="1"/>
  <c r="CX3343" i="47" a="1"/>
  <c r="CX3343" i="47" s="1"/>
  <c r="CX3344" i="47" a="1"/>
  <c r="CX3344" i="47" s="1"/>
  <c r="CX3345" i="47" a="1"/>
  <c r="CX3345" i="47" s="1"/>
  <c r="CX3346" i="47" a="1"/>
  <c r="CX3346" i="47" s="1"/>
  <c r="CX3347" i="47" a="1"/>
  <c r="CX3347" i="47" s="1"/>
  <c r="CX3348" i="47" a="1"/>
  <c r="CX3348" i="47" s="1"/>
  <c r="CX3349" i="47" a="1"/>
  <c r="CX3349" i="47" s="1"/>
  <c r="CX3350" i="47" a="1"/>
  <c r="CX3350" i="47" s="1"/>
  <c r="CX3351" i="47" a="1"/>
  <c r="CX3351" i="47" s="1"/>
  <c r="CX3352" i="47" a="1"/>
  <c r="CX3352" i="47" s="1"/>
  <c r="CX3353" i="47" a="1"/>
  <c r="CX3353" i="47" s="1"/>
  <c r="CX3354" i="47" a="1"/>
  <c r="CX3354" i="47" s="1"/>
  <c r="CX3355" i="47" a="1"/>
  <c r="CX3355" i="47" s="1"/>
  <c r="CX3356" i="47" a="1"/>
  <c r="CX3356" i="47" s="1"/>
  <c r="CX3357" i="47" a="1"/>
  <c r="CX3357" i="47" s="1"/>
  <c r="CX3358" i="47" a="1"/>
  <c r="CX3358" i="47" s="1"/>
  <c r="CX3359" i="47" a="1"/>
  <c r="CX3359" i="47" s="1"/>
  <c r="CX3360" i="47" a="1"/>
  <c r="CX3360" i="47" s="1"/>
  <c r="CX3361" i="47" a="1"/>
  <c r="CX3361" i="47" s="1"/>
  <c r="CX3362" i="47" a="1"/>
  <c r="CX3362" i="47" s="1"/>
  <c r="CX3363" i="47" a="1"/>
  <c r="CX3363" i="47" s="1"/>
  <c r="CX3364" i="47" a="1"/>
  <c r="CX3364" i="47" s="1"/>
  <c r="CX3365" i="47" a="1"/>
  <c r="CX3365" i="47" s="1"/>
  <c r="CX3366" i="47" a="1"/>
  <c r="CX3366" i="47" s="1"/>
  <c r="CX3367" i="47" a="1"/>
  <c r="CX3367" i="47" s="1"/>
  <c r="CX3368" i="47" a="1"/>
  <c r="CX3368" i="47" s="1"/>
  <c r="CX3369" i="47" a="1"/>
  <c r="CX3369" i="47" s="1"/>
  <c r="CX3370" i="47" a="1"/>
  <c r="CX3370" i="47" s="1"/>
  <c r="CX3371" i="47" a="1"/>
  <c r="CX3371" i="47" s="1"/>
  <c r="CX3372" i="47" a="1"/>
  <c r="CX3372" i="47" s="1"/>
  <c r="CX3373" i="47" a="1"/>
  <c r="CX3373" i="47" s="1"/>
  <c r="CX3374" i="47" a="1"/>
  <c r="CX3374" i="47" s="1"/>
  <c r="CX3375" i="47" a="1"/>
  <c r="CX3375" i="47" s="1"/>
  <c r="CX3376" i="47" a="1"/>
  <c r="CX3376" i="47" s="1"/>
  <c r="CX3377" i="47" a="1"/>
  <c r="CX3377" i="47" s="1"/>
  <c r="CX3378" i="47" a="1"/>
  <c r="CX3378" i="47" s="1"/>
  <c r="CX3379" i="47" a="1"/>
  <c r="CX3379" i="47" s="1"/>
  <c r="CX3380" i="47" a="1"/>
  <c r="CX3380" i="47" s="1"/>
  <c r="CX3381" i="47" a="1"/>
  <c r="CX3381" i="47" s="1"/>
  <c r="CX3382" i="47" a="1"/>
  <c r="CX3382" i="47" s="1"/>
  <c r="CX3383" i="47" a="1"/>
  <c r="CX3383" i="47" s="1"/>
  <c r="CX3384" i="47" a="1"/>
  <c r="CX3384" i="47" s="1"/>
  <c r="CX3385" i="47" a="1"/>
  <c r="CX3385" i="47" s="1"/>
  <c r="CX3386" i="47" a="1"/>
  <c r="CX3386" i="47" s="1"/>
  <c r="CX3387" i="47" a="1"/>
  <c r="CX3387" i="47" s="1"/>
  <c r="CX3388" i="47" a="1"/>
  <c r="CX3388" i="47" s="1"/>
  <c r="CX3389" i="47" a="1"/>
  <c r="CX3389" i="47" s="1"/>
  <c r="CX3390" i="47" a="1"/>
  <c r="CX3390" i="47" s="1"/>
  <c r="CX3391" i="47" a="1"/>
  <c r="CX3391" i="47" s="1"/>
  <c r="CX3392" i="47" a="1"/>
  <c r="CX3392" i="47" s="1"/>
  <c r="CX3393" i="47" a="1"/>
  <c r="CX3393" i="47" s="1"/>
  <c r="CX3394" i="47" a="1"/>
  <c r="CX3394" i="47" s="1"/>
  <c r="CX3395" i="47" a="1"/>
  <c r="CX3395" i="47" s="1"/>
  <c r="CX3396" i="47" a="1"/>
  <c r="CX3396" i="47" s="1"/>
  <c r="CX3397" i="47" a="1"/>
  <c r="CX3397" i="47" s="1"/>
  <c r="CX3398" i="47" a="1"/>
  <c r="CX3398" i="47" s="1"/>
  <c r="CX3399" i="47" a="1"/>
  <c r="CX3399" i="47" s="1"/>
  <c r="CX3400" i="47" a="1"/>
  <c r="CX3400" i="47" s="1"/>
  <c r="CX3401" i="47" a="1"/>
  <c r="CX3401" i="47" s="1"/>
  <c r="CX3402" i="47" a="1"/>
  <c r="CX3402" i="47" s="1"/>
  <c r="CX3403" i="47" a="1"/>
  <c r="CX3403" i="47" s="1"/>
  <c r="CX3404" i="47" a="1"/>
  <c r="CX3404" i="47" s="1"/>
  <c r="CX3405" i="47" a="1"/>
  <c r="CX3405" i="47" s="1"/>
  <c r="CX3406" i="47" a="1"/>
  <c r="CX3406" i="47" s="1"/>
  <c r="CX3407" i="47" a="1"/>
  <c r="CX3407" i="47" s="1"/>
  <c r="CX3408" i="47" a="1"/>
  <c r="CX3408" i="47" s="1"/>
  <c r="CX3409" i="47" a="1"/>
  <c r="CX3409" i="47" s="1"/>
  <c r="CX3410" i="47" a="1"/>
  <c r="CX3410" i="47" s="1"/>
  <c r="CX3411" i="47" a="1"/>
  <c r="CX3411" i="47" s="1"/>
  <c r="CX3412" i="47" a="1"/>
  <c r="CX3412" i="47" s="1"/>
  <c r="CX3413" i="47" a="1"/>
  <c r="CX3413" i="47" s="1"/>
  <c r="CX3414" i="47" a="1"/>
  <c r="CX3414" i="47" s="1"/>
  <c r="CX3415" i="47" a="1"/>
  <c r="CX3415" i="47" s="1"/>
  <c r="CX3416" i="47" a="1"/>
  <c r="CX3416" i="47" s="1"/>
  <c r="CX3417" i="47" a="1"/>
  <c r="CX3417" i="47" s="1"/>
  <c r="CX3418" i="47" a="1"/>
  <c r="CX3418" i="47" s="1"/>
  <c r="CX3419" i="47" a="1"/>
  <c r="CX3419" i="47" s="1"/>
  <c r="CX3420" i="47" a="1"/>
  <c r="CX3420" i="47" s="1"/>
  <c r="CX3421" i="47" a="1"/>
  <c r="CX3421" i="47" s="1"/>
  <c r="CX3422" i="47" a="1"/>
  <c r="CX3422" i="47" s="1"/>
  <c r="CX3423" i="47" a="1"/>
  <c r="CX3423" i="47" s="1"/>
  <c r="CX3424" i="47" a="1"/>
  <c r="CX3424" i="47" s="1"/>
  <c r="CX3425" i="47" a="1"/>
  <c r="CX3425" i="47" s="1"/>
  <c r="CX3426" i="47" a="1"/>
  <c r="CX3426" i="47" s="1"/>
  <c r="CX3427" i="47" a="1"/>
  <c r="CX3427" i="47" s="1"/>
  <c r="CX3428" i="47" a="1"/>
  <c r="CX3428" i="47" s="1"/>
  <c r="CX3429" i="47" a="1"/>
  <c r="CX3429" i="47" s="1"/>
  <c r="CX3430" i="47" a="1"/>
  <c r="CX3430" i="47" s="1"/>
  <c r="CX3431" i="47" a="1"/>
  <c r="CX3431" i="47" s="1"/>
  <c r="CX3432" i="47" a="1"/>
  <c r="CX3432" i="47" s="1"/>
  <c r="CX3433" i="47" a="1"/>
  <c r="CX3433" i="47" s="1"/>
  <c r="CX3434" i="47" a="1"/>
  <c r="CX3434" i="47" s="1"/>
  <c r="CX3435" i="47" a="1"/>
  <c r="CX3435" i="47" s="1"/>
  <c r="CX3436" i="47" a="1"/>
  <c r="CX3436" i="47" s="1"/>
  <c r="CX3437" i="47" a="1"/>
  <c r="CX3437" i="47" s="1"/>
  <c r="CX3438" i="47" a="1"/>
  <c r="CX3438" i="47" s="1"/>
  <c r="CX3439" i="47" a="1"/>
  <c r="CX3439" i="47" s="1"/>
  <c r="CX3440" i="47" a="1"/>
  <c r="CX3440" i="47" s="1"/>
  <c r="CX3441" i="47" a="1"/>
  <c r="CX3441" i="47" s="1"/>
  <c r="CX3442" i="47" a="1"/>
  <c r="CX3442" i="47" s="1"/>
  <c r="CX3443" i="47" a="1"/>
  <c r="CX3443" i="47" s="1"/>
  <c r="CX3444" i="47" a="1"/>
  <c r="CX3444" i="47" s="1"/>
  <c r="CX3445" i="47" a="1"/>
  <c r="CX3445" i="47" s="1"/>
  <c r="CX3446" i="47" a="1"/>
  <c r="CX3446" i="47" s="1"/>
  <c r="CX3447" i="47" a="1"/>
  <c r="CX3447" i="47" s="1"/>
  <c r="CX3448" i="47" a="1"/>
  <c r="CX3448" i="47" s="1"/>
  <c r="CX3449" i="47" a="1"/>
  <c r="CX3449" i="47" s="1"/>
  <c r="CX3450" i="47" a="1"/>
  <c r="CX3450" i="47" s="1"/>
  <c r="CX3451" i="47" a="1"/>
  <c r="CX3451" i="47" s="1"/>
  <c r="CX3452" i="47" a="1"/>
  <c r="CX3452" i="47" s="1"/>
  <c r="CX3453" i="47" a="1"/>
  <c r="CX3453" i="47" s="1"/>
  <c r="CX3454" i="47" a="1"/>
  <c r="CX3454" i="47" s="1"/>
  <c r="CX3455" i="47" a="1"/>
  <c r="CX3455" i="47" s="1"/>
  <c r="CX3456" i="47" a="1"/>
  <c r="CX3456" i="47" s="1"/>
  <c r="CX3457" i="47" a="1"/>
  <c r="CX3457" i="47" s="1"/>
  <c r="CX3458" i="47" a="1"/>
  <c r="CX3458" i="47" s="1"/>
  <c r="CX3459" i="47" a="1"/>
  <c r="CX3459" i="47" s="1"/>
  <c r="CX3460" i="47" a="1"/>
  <c r="CX3460" i="47" s="1"/>
  <c r="CX3461" i="47" a="1"/>
  <c r="CX3461" i="47" s="1"/>
  <c r="CX3462" i="47" a="1"/>
  <c r="CX3462" i="47" s="1"/>
  <c r="CX3463" i="47" a="1"/>
  <c r="CX3463" i="47" s="1"/>
  <c r="CX3464" i="47" a="1"/>
  <c r="CX3464" i="47" s="1"/>
  <c r="CX3906" i="47" a="1"/>
  <c r="CX3906" i="47" s="1"/>
  <c r="CX3910" i="47" a="1"/>
  <c r="CX3910" i="47" s="1"/>
  <c r="CX3912" i="47" a="1"/>
  <c r="CX3912" i="47" s="1"/>
  <c r="CX3917" i="47" a="1"/>
  <c r="CX3917" i="47" s="1"/>
  <c r="CX3921" i="47" a="1"/>
  <c r="CX3921" i="47" s="1"/>
  <c r="CX3922" i="47" a="1"/>
  <c r="CX3922" i="47" s="1"/>
  <c r="CX3928" i="47" a="1"/>
  <c r="CX3928" i="47" s="1"/>
  <c r="CX3933" i="47" a="1"/>
  <c r="CX3933" i="47" s="1"/>
  <c r="CX3949" i="47" a="1"/>
  <c r="CX3949" i="47" s="1"/>
  <c r="CX4436" i="47" a="1"/>
  <c r="CX4436" i="47" s="1"/>
  <c r="CX4437" i="47" a="1"/>
  <c r="CX4437" i="47" s="1"/>
  <c r="CX4439" i="47" a="1"/>
  <c r="CX4439" i="47" s="1"/>
  <c r="CX7743" i="47" a="1"/>
  <c r="CX7743" i="47" s="1"/>
  <c r="CX7759" i="47" a="1"/>
  <c r="CX7759" i="47" s="1"/>
  <c r="CX7766" i="47" a="1"/>
  <c r="CX7766" i="47" s="1"/>
  <c r="CX7770" i="47" a="1"/>
  <c r="CX7770" i="47" s="1"/>
  <c r="CX7771" i="47" a="1"/>
  <c r="CX7771" i="47" s="1"/>
  <c r="CX7772" i="47" a="1"/>
  <c r="CX7772" i="47" s="1"/>
  <c r="CX7774" i="47" a="1"/>
  <c r="CX7774" i="47" s="1"/>
  <c r="CX7776" i="47" a="1"/>
  <c r="CX7776" i="47" s="1"/>
  <c r="CX7794" i="47" a="1"/>
  <c r="CX7794" i="47" s="1"/>
  <c r="CX7814" i="47" a="1"/>
  <c r="CX7814" i="47" s="1"/>
  <c r="CX7815" i="47" a="1"/>
  <c r="CX7815" i="47" s="1"/>
  <c r="CX7817" i="47" a="1"/>
  <c r="CX7817" i="47" s="1"/>
  <c r="CX7827" i="47" a="1"/>
  <c r="CX7827" i="47" s="1"/>
  <c r="CX7833" i="47" a="1"/>
  <c r="CX7833" i="47" s="1"/>
  <c r="CX7840" i="47" a="1"/>
  <c r="CX7840" i="47" s="1"/>
  <c r="CX7849" i="47" a="1"/>
  <c r="CX7849" i="47" s="1"/>
  <c r="CX7852" i="47" a="1"/>
  <c r="CX7852" i="47" s="1"/>
  <c r="CX7859" i="47" a="1"/>
  <c r="CX7859" i="47" s="1"/>
  <c r="CX7860" i="47" a="1"/>
  <c r="CX7860" i="47" s="1"/>
  <c r="CX7870" i="47" a="1"/>
  <c r="CX7870" i="47" s="1"/>
  <c r="CX7872" i="47" a="1"/>
  <c r="CX7872" i="47" s="1"/>
  <c r="CX2975" i="47" a="1"/>
  <c r="CX2975" i="47" s="1"/>
  <c r="CX2976" i="47" a="1"/>
  <c r="CX2976" i="47" s="1"/>
  <c r="CX2977" i="47" a="1"/>
  <c r="CX2977" i="47" s="1"/>
  <c r="CX2978" i="47" a="1"/>
  <c r="CX2978" i="47" s="1"/>
  <c r="CX2979" i="47" a="1"/>
  <c r="CX2979" i="47" s="1"/>
  <c r="CX2980" i="47" a="1"/>
  <c r="CX2980" i="47" s="1"/>
  <c r="CX2981" i="47" a="1"/>
  <c r="CX2981" i="47" s="1"/>
  <c r="CX2982" i="47" a="1"/>
  <c r="CX2982" i="47" s="1"/>
  <c r="CX2983" i="47" a="1"/>
  <c r="CX2983" i="47" s="1"/>
  <c r="CX2984" i="47" a="1"/>
  <c r="CX2984" i="47" s="1"/>
  <c r="CX2985" i="47" a="1"/>
  <c r="CX2985" i="47" s="1"/>
  <c r="CX2986" i="47" a="1"/>
  <c r="CX2986" i="47" s="1"/>
  <c r="CX2987" i="47" a="1"/>
  <c r="CX2987" i="47" s="1"/>
  <c r="CX2988" i="47" a="1"/>
  <c r="CX2988" i="47" s="1"/>
  <c r="CX2989" i="47" a="1"/>
  <c r="CX2989" i="47" s="1"/>
  <c r="CX2990" i="47" a="1"/>
  <c r="CX2990" i="47" s="1"/>
  <c r="CX2991" i="47" a="1"/>
  <c r="CX2991" i="47" s="1"/>
  <c r="CX2992" i="47" a="1"/>
  <c r="CX2992" i="47" s="1"/>
  <c r="CX2993" i="47" a="1"/>
  <c r="CX2993" i="47" s="1"/>
  <c r="CX2994" i="47" a="1"/>
  <c r="CX2994" i="47" s="1"/>
  <c r="CX2995" i="47" a="1"/>
  <c r="CX2995" i="47" s="1"/>
  <c r="CX2996" i="47" a="1"/>
  <c r="CX2996" i="47" s="1"/>
  <c r="CX2997" i="47" a="1"/>
  <c r="CX2997" i="47" s="1"/>
  <c r="CX2998" i="47" a="1"/>
  <c r="CX2998" i="47" s="1"/>
  <c r="CX2999" i="47" a="1"/>
  <c r="CX2999" i="47" s="1"/>
  <c r="CX3000" i="47" a="1"/>
  <c r="CX3000" i="47" s="1"/>
  <c r="CX3001" i="47" a="1"/>
  <c r="CX3001" i="47" s="1"/>
  <c r="CX3002" i="47" a="1"/>
  <c r="CX3002" i="47" s="1"/>
  <c r="CX3003" i="47" a="1"/>
  <c r="CX3003" i="47" s="1"/>
  <c r="CX3004" i="47" a="1"/>
  <c r="CX3004" i="47" s="1"/>
  <c r="CX3465" i="47" a="1"/>
  <c r="CX3465" i="47" s="1"/>
  <c r="CX3466" i="47" a="1"/>
  <c r="CX3466" i="47" s="1"/>
  <c r="CX3467" i="47" a="1"/>
  <c r="CX3467" i="47" s="1"/>
  <c r="CX3468" i="47" a="1"/>
  <c r="CX3468" i="47" s="1"/>
  <c r="CX3469" i="47" a="1"/>
  <c r="CX3469" i="47" s="1"/>
  <c r="CX3470" i="47" a="1"/>
  <c r="CX3470" i="47" s="1"/>
  <c r="CX3471" i="47" a="1"/>
  <c r="CX3471" i="47" s="1"/>
  <c r="CX3472" i="47" a="1"/>
  <c r="CX3472" i="47" s="1"/>
  <c r="CX3473" i="47" a="1"/>
  <c r="CX3473" i="47" s="1"/>
  <c r="CX3474" i="47" a="1"/>
  <c r="CX3474" i="47" s="1"/>
  <c r="CX3475" i="47" a="1"/>
  <c r="CX3475" i="47" s="1"/>
  <c r="CX3476" i="47" a="1"/>
  <c r="CX3476" i="47" s="1"/>
  <c r="CX3477" i="47" a="1"/>
  <c r="CX3477" i="47" s="1"/>
  <c r="CX3478" i="47" a="1"/>
  <c r="CX3478" i="47" s="1"/>
  <c r="CX3479" i="47" a="1"/>
  <c r="CX3479" i="47" s="1"/>
  <c r="CX3480" i="47" a="1"/>
  <c r="CX3480" i="47" s="1"/>
  <c r="CX3481" i="47" a="1"/>
  <c r="CX3481" i="47" s="1"/>
  <c r="CX3482" i="47" a="1"/>
  <c r="CX3482" i="47" s="1"/>
  <c r="CX3483" i="47" a="1"/>
  <c r="CX3483" i="47" s="1"/>
  <c r="CX3484" i="47" a="1"/>
  <c r="CX3484" i="47" s="1"/>
  <c r="CX3485" i="47" a="1"/>
  <c r="CX3485" i="47" s="1"/>
  <c r="CX3486" i="47" a="1"/>
  <c r="CX3486" i="47" s="1"/>
  <c r="CX3487" i="47" a="1"/>
  <c r="CX3487" i="47" s="1"/>
  <c r="CX3488" i="47" a="1"/>
  <c r="CX3488" i="47" s="1"/>
  <c r="CX3489" i="47" a="1"/>
  <c r="CX3489" i="47" s="1"/>
  <c r="CX3490" i="47" a="1"/>
  <c r="CX3490" i="47" s="1"/>
  <c r="CX3491" i="47" a="1"/>
  <c r="CX3491" i="47" s="1"/>
  <c r="CX3492" i="47" a="1"/>
  <c r="CX3492" i="47" s="1"/>
  <c r="CX3493" i="47" a="1"/>
  <c r="CX3493" i="47" s="1"/>
  <c r="CX3494" i="47" a="1"/>
  <c r="CX3494" i="47" s="1"/>
  <c r="CX3495" i="47" a="1"/>
  <c r="CX3495" i="47" s="1"/>
  <c r="CX3496" i="47" a="1"/>
  <c r="CX3496" i="47" s="1"/>
  <c r="CX3497" i="47" a="1"/>
  <c r="CX3497" i="47" s="1"/>
  <c r="CX3498" i="47" a="1"/>
  <c r="CX3498" i="47" s="1"/>
  <c r="CX3499" i="47" a="1"/>
  <c r="CX3499" i="47" s="1"/>
  <c r="CX3500" i="47" a="1"/>
  <c r="CX3500" i="47" s="1"/>
  <c r="CX3501" i="47" a="1"/>
  <c r="CX3501" i="47" s="1"/>
  <c r="CX3502" i="47" a="1"/>
  <c r="CX3502" i="47" s="1"/>
  <c r="CX3503" i="47" a="1"/>
  <c r="CX3503" i="47" s="1"/>
  <c r="CX3504" i="47" a="1"/>
  <c r="CX3504" i="47" s="1"/>
  <c r="CX3505" i="47" a="1"/>
  <c r="CX3505" i="47" s="1"/>
  <c r="CX3506" i="47" a="1"/>
  <c r="CX3506" i="47" s="1"/>
  <c r="CX3507" i="47" a="1"/>
  <c r="CX3507" i="47" s="1"/>
  <c r="CX3508" i="47" a="1"/>
  <c r="CX3508" i="47" s="1"/>
  <c r="CX3509" i="47" a="1"/>
  <c r="CX3509" i="47" s="1"/>
  <c r="CX3510" i="47" a="1"/>
  <c r="CX3510" i="47" s="1"/>
  <c r="CX3511" i="47" a="1"/>
  <c r="CX3511" i="47" s="1"/>
  <c r="CX3512" i="47" a="1"/>
  <c r="CX3512" i="47" s="1"/>
  <c r="CX3513" i="47" a="1"/>
  <c r="CX3513" i="47" s="1"/>
  <c r="CX3514" i="47" a="1"/>
  <c r="CX3514" i="47" s="1"/>
  <c r="CX3515" i="47" a="1"/>
  <c r="CX3515" i="47" s="1"/>
  <c r="CX3516" i="47" a="1"/>
  <c r="CX3516" i="47" s="1"/>
  <c r="CX3517" i="47" a="1"/>
  <c r="CX3517" i="47" s="1"/>
  <c r="CX3518" i="47" a="1"/>
  <c r="CX3518" i="47" s="1"/>
  <c r="CX3519" i="47" a="1"/>
  <c r="CX3519" i="47" s="1"/>
  <c r="CX3520" i="47" a="1"/>
  <c r="CX3520" i="47" s="1"/>
  <c r="CX3521" i="47" a="1"/>
  <c r="CX3521" i="47" s="1"/>
  <c r="CX3522" i="47" a="1"/>
  <c r="CX3522" i="47" s="1"/>
  <c r="CX3523" i="47" a="1"/>
  <c r="CX3523" i="47" s="1"/>
  <c r="CX3524" i="47" a="1"/>
  <c r="CX3524" i="47" s="1"/>
  <c r="CX3525" i="47" a="1"/>
  <c r="CX3525" i="47" s="1"/>
  <c r="CX3526" i="47" a="1"/>
  <c r="CX3526" i="47" s="1"/>
  <c r="CX3527" i="47" a="1"/>
  <c r="CX3527" i="47" s="1"/>
  <c r="CX3528" i="47" a="1"/>
  <c r="CX3528" i="47" s="1"/>
  <c r="CX3529" i="47" a="1"/>
  <c r="CX3529" i="47" s="1"/>
  <c r="CX3530" i="47" a="1"/>
  <c r="CX3530" i="47" s="1"/>
  <c r="CX3531" i="47" a="1"/>
  <c r="CX3531" i="47" s="1"/>
  <c r="CX3532" i="47" a="1"/>
  <c r="CX3532" i="47" s="1"/>
  <c r="CX3533" i="47" a="1"/>
  <c r="CX3533" i="47" s="1"/>
  <c r="CX3534" i="47" a="1"/>
  <c r="CX3534" i="47" s="1"/>
  <c r="CX3535" i="47" a="1"/>
  <c r="CX3535" i="47" s="1"/>
  <c r="CX3536" i="47" a="1"/>
  <c r="CX3536" i="47" s="1"/>
  <c r="CX3537" i="47" a="1"/>
  <c r="CX3537" i="47" s="1"/>
  <c r="CX3538" i="47" a="1"/>
  <c r="CX3538" i="47" s="1"/>
  <c r="CX3539" i="47" a="1"/>
  <c r="CX3539" i="47" s="1"/>
  <c r="CX3540" i="47" a="1"/>
  <c r="CX3540" i="47" s="1"/>
  <c r="CX3541" i="47" a="1"/>
  <c r="CX3541" i="47" s="1"/>
  <c r="CX3542" i="47" a="1"/>
  <c r="CX3542" i="47" s="1"/>
  <c r="CX3543" i="47" a="1"/>
  <c r="CX3543" i="47" s="1"/>
  <c r="CX3544" i="47" a="1"/>
  <c r="CX3544" i="47" s="1"/>
  <c r="CX3545" i="47" a="1"/>
  <c r="CX3545" i="47" s="1"/>
  <c r="CX3546" i="47" a="1"/>
  <c r="CX3546" i="47" s="1"/>
  <c r="CX3547" i="47" a="1"/>
  <c r="CX3547" i="47" s="1"/>
  <c r="CX3548" i="47" a="1"/>
  <c r="CX3548" i="47" s="1"/>
  <c r="CX3549" i="47" a="1"/>
  <c r="CX3549" i="47" s="1"/>
  <c r="CX3550" i="47" a="1"/>
  <c r="CX3550" i="47" s="1"/>
  <c r="CX3551" i="47" a="1"/>
  <c r="CX3551" i="47" s="1"/>
  <c r="CX3552" i="47" a="1"/>
  <c r="CX3552" i="47" s="1"/>
  <c r="CX3553" i="47" a="1"/>
  <c r="CX3553" i="47" s="1"/>
  <c r="CX3554" i="47" a="1"/>
  <c r="CX3554" i="47" s="1"/>
  <c r="CX3555" i="47" a="1"/>
  <c r="CX3555" i="47" s="1"/>
  <c r="CX3556" i="47" a="1"/>
  <c r="CX3556" i="47" s="1"/>
  <c r="CX3557" i="47" a="1"/>
  <c r="CX3557" i="47" s="1"/>
  <c r="CX3558" i="47" a="1"/>
  <c r="CX3558" i="47" s="1"/>
  <c r="CX3559" i="47" a="1"/>
  <c r="CX3559" i="47" s="1"/>
  <c r="CX3560" i="47" a="1"/>
  <c r="CX3560" i="47" s="1"/>
  <c r="CX3561" i="47" a="1"/>
  <c r="CX3561" i="47" s="1"/>
  <c r="CX3562" i="47" a="1"/>
  <c r="CX3562" i="47" s="1"/>
  <c r="CX3563" i="47" a="1"/>
  <c r="CX3563" i="47" s="1"/>
  <c r="CX3564" i="47" a="1"/>
  <c r="CX3564" i="47" s="1"/>
  <c r="CX3565" i="47" a="1"/>
  <c r="CX3565" i="47" s="1"/>
  <c r="CX3566" i="47" a="1"/>
  <c r="CX3566" i="47" s="1"/>
  <c r="CX3567" i="47" a="1"/>
  <c r="CX3567" i="47" s="1"/>
  <c r="CX3568" i="47" a="1"/>
  <c r="CX3568" i="47" s="1"/>
  <c r="CX3569" i="47" a="1"/>
  <c r="CX3569" i="47" s="1"/>
  <c r="CX3570" i="47" a="1"/>
  <c r="CX3570" i="47" s="1"/>
  <c r="CX3571" i="47" a="1"/>
  <c r="CX3571" i="47" s="1"/>
  <c r="CX3572" i="47" a="1"/>
  <c r="CX3572" i="47" s="1"/>
  <c r="CX3573" i="47" a="1"/>
  <c r="CX3573" i="47" s="1"/>
  <c r="CX3574" i="47" a="1"/>
  <c r="CX3574" i="47" s="1"/>
  <c r="CX3575" i="47" a="1"/>
  <c r="CX3575" i="47" s="1"/>
  <c r="CX3576" i="47" a="1"/>
  <c r="CX3576" i="47" s="1"/>
  <c r="CX3577" i="47" a="1"/>
  <c r="CX3577" i="47" s="1"/>
  <c r="CX3578" i="47" a="1"/>
  <c r="CX3578" i="47" s="1"/>
  <c r="CX3579" i="47" a="1"/>
  <c r="CX3579" i="47" s="1"/>
  <c r="CX3580" i="47" a="1"/>
  <c r="CX3580" i="47" s="1"/>
  <c r="CX3581" i="47" a="1"/>
  <c r="CX3581" i="47" s="1"/>
  <c r="CX3582" i="47" a="1"/>
  <c r="CX3582" i="47" s="1"/>
  <c r="CX3583" i="47" a="1"/>
  <c r="CX3583" i="47" s="1"/>
  <c r="CX3584" i="47" a="1"/>
  <c r="CX3584" i="47" s="1"/>
  <c r="CX3585" i="47" a="1"/>
  <c r="CX3585" i="47" s="1"/>
  <c r="CX3586" i="47" a="1"/>
  <c r="CX3586" i="47" s="1"/>
  <c r="CX3587" i="47" a="1"/>
  <c r="CX3587" i="47" s="1"/>
  <c r="CX3588" i="47" a="1"/>
  <c r="CX3588" i="47" s="1"/>
  <c r="CX3589" i="47" a="1"/>
  <c r="CX3589" i="47" s="1"/>
  <c r="CX3590" i="47" a="1"/>
  <c r="CX3590" i="47" s="1"/>
  <c r="CX3591" i="47" a="1"/>
  <c r="CX3591" i="47" s="1"/>
  <c r="CX3592" i="47" a="1"/>
  <c r="CX3592" i="47" s="1"/>
  <c r="CX3593" i="47" a="1"/>
  <c r="CX3593" i="47" s="1"/>
  <c r="CX3594" i="47" a="1"/>
  <c r="CX3594" i="47" s="1"/>
  <c r="CX3595" i="47" a="1"/>
  <c r="CX3595" i="47" s="1"/>
  <c r="CX3596" i="47" a="1"/>
  <c r="CX3596" i="47" s="1"/>
  <c r="CX3597" i="47" a="1"/>
  <c r="CX3597" i="47" s="1"/>
  <c r="CX3598" i="47" a="1"/>
  <c r="CX3598" i="47" s="1"/>
  <c r="CX3599" i="47" a="1"/>
  <c r="CX3599" i="47" s="1"/>
  <c r="CX3600" i="47" a="1"/>
  <c r="CX3600" i="47" s="1"/>
  <c r="CX3601" i="47" a="1"/>
  <c r="CX3601" i="47" s="1"/>
  <c r="CX3602" i="47" a="1"/>
  <c r="CX3602" i="47" s="1"/>
  <c r="CX3603" i="47" a="1"/>
  <c r="CX3603" i="47" s="1"/>
  <c r="CX3604" i="47" a="1"/>
  <c r="CX3604" i="47" s="1"/>
  <c r="CX3605" i="47" a="1"/>
  <c r="CX3605" i="47" s="1"/>
  <c r="CX3606" i="47" a="1"/>
  <c r="CX3606" i="47" s="1"/>
  <c r="CX3607" i="47" a="1"/>
  <c r="CX3607" i="47" s="1"/>
  <c r="CX3608" i="47" a="1"/>
  <c r="CX3608" i="47" s="1"/>
  <c r="CX3609" i="47" a="1"/>
  <c r="CX3609" i="47" s="1"/>
  <c r="CX3610" i="47" a="1"/>
  <c r="CX3610" i="47" s="1"/>
  <c r="CX3611" i="47" a="1"/>
  <c r="CX3611" i="47" s="1"/>
  <c r="CX3612" i="47" a="1"/>
  <c r="CX3612" i="47" s="1"/>
  <c r="CX3613" i="47" a="1"/>
  <c r="CX3613" i="47" s="1"/>
  <c r="CX3614" i="47" a="1"/>
  <c r="CX3614" i="47" s="1"/>
  <c r="CX3615" i="47" a="1"/>
  <c r="CX3615" i="47" s="1"/>
  <c r="CX3616" i="47" a="1"/>
  <c r="CX3616" i="47" s="1"/>
  <c r="CX3617" i="47" a="1"/>
  <c r="CX3617" i="47" s="1"/>
  <c r="CX3618" i="47" a="1"/>
  <c r="CX3618" i="47" s="1"/>
  <c r="CX3619" i="47" a="1"/>
  <c r="CX3619" i="47" s="1"/>
  <c r="CX3620" i="47" a="1"/>
  <c r="CX3620" i="47" s="1"/>
  <c r="CX3621" i="47" a="1"/>
  <c r="CX3621" i="47" s="1"/>
  <c r="CX3622" i="47" a="1"/>
  <c r="CX3622" i="47" s="1"/>
  <c r="CX3623" i="47" a="1"/>
  <c r="CX3623" i="47" s="1"/>
  <c r="CX3624" i="47" a="1"/>
  <c r="CX3624" i="47" s="1"/>
  <c r="CX3625" i="47" a="1"/>
  <c r="CX3625" i="47" s="1"/>
  <c r="CX3626" i="47" a="1"/>
  <c r="CX3626" i="47" s="1"/>
  <c r="CX3627" i="47" a="1"/>
  <c r="CX3627" i="47" s="1"/>
  <c r="CX3628" i="47" a="1"/>
  <c r="CX3628" i="47" s="1"/>
  <c r="CX3629" i="47" a="1"/>
  <c r="CX3629" i="47" s="1"/>
  <c r="CX3630" i="47" a="1"/>
  <c r="CX3630" i="47" s="1"/>
  <c r="CX3631" i="47" a="1"/>
  <c r="CX3631" i="47" s="1"/>
  <c r="CX3632" i="47" a="1"/>
  <c r="CX3632" i="47" s="1"/>
  <c r="CX3633" i="47" a="1"/>
  <c r="CX3633" i="47" s="1"/>
  <c r="CX3634" i="47" a="1"/>
  <c r="CX3634" i="47" s="1"/>
  <c r="CX3635" i="47" a="1"/>
  <c r="CX3635" i="47" s="1"/>
  <c r="CX3636" i="47" a="1"/>
  <c r="CX3636" i="47" s="1"/>
  <c r="CX3637" i="47" a="1"/>
  <c r="CX3637" i="47" s="1"/>
  <c r="CX3638" i="47" a="1"/>
  <c r="CX3638" i="47" s="1"/>
  <c r="CX3639" i="47" a="1"/>
  <c r="CX3639" i="47" s="1"/>
  <c r="CX3640" i="47" a="1"/>
  <c r="CX3640" i="47" s="1"/>
  <c r="CX3641" i="47" a="1"/>
  <c r="CX3641" i="47" s="1"/>
  <c r="CX3642" i="47" a="1"/>
  <c r="CX3642" i="47" s="1"/>
  <c r="CX3643" i="47" a="1"/>
  <c r="CX3643" i="47" s="1"/>
  <c r="CX3644" i="47" a="1"/>
  <c r="CX3644" i="47" s="1"/>
  <c r="CX3645" i="47" a="1"/>
  <c r="CX3645" i="47" s="1"/>
  <c r="CX3646" i="47" a="1"/>
  <c r="CX3646" i="47" s="1"/>
  <c r="CX3647" i="47" a="1"/>
  <c r="CX3647" i="47" s="1"/>
  <c r="CX3648" i="47" a="1"/>
  <c r="CX3648" i="47" s="1"/>
  <c r="CX3649" i="47" a="1"/>
  <c r="CX3649" i="47" s="1"/>
  <c r="CX3650" i="47" a="1"/>
  <c r="CX3650" i="47" s="1"/>
  <c r="CX3651" i="47" a="1"/>
  <c r="CX3651" i="47" s="1"/>
  <c r="CX3652" i="47" a="1"/>
  <c r="CX3652" i="47" s="1"/>
  <c r="CX3653" i="47" a="1"/>
  <c r="CX3653" i="47" s="1"/>
  <c r="CX3654" i="47" a="1"/>
  <c r="CX3654" i="47" s="1"/>
  <c r="CX3655" i="47" a="1"/>
  <c r="CX3655" i="47" s="1"/>
  <c r="CX3656" i="47" a="1"/>
  <c r="CX3656" i="47" s="1"/>
  <c r="CX3657" i="47" a="1"/>
  <c r="CX3657" i="47" s="1"/>
  <c r="CX3658" i="47" a="1"/>
  <c r="CX3658" i="47" s="1"/>
  <c r="CX3659" i="47" a="1"/>
  <c r="CX3659" i="47" s="1"/>
  <c r="CX3660" i="47" a="1"/>
  <c r="CX3660" i="47" s="1"/>
  <c r="CX3661" i="47" a="1"/>
  <c r="CX3661" i="47" s="1"/>
  <c r="CX3662" i="47" a="1"/>
  <c r="CX3662" i="47" s="1"/>
  <c r="CX3663" i="47" a="1"/>
  <c r="CX3663" i="47" s="1"/>
  <c r="CX3664" i="47" a="1"/>
  <c r="CX3664" i="47" s="1"/>
  <c r="CX3665" i="47" a="1"/>
  <c r="CX3665" i="47" s="1"/>
  <c r="CX3666" i="47" a="1"/>
  <c r="CX3666" i="47" s="1"/>
  <c r="CX3667" i="47" a="1"/>
  <c r="CX3667" i="47" s="1"/>
  <c r="CX3668" i="47" a="1"/>
  <c r="CX3668" i="47" s="1"/>
  <c r="CX3669" i="47" a="1"/>
  <c r="CX3669" i="47" s="1"/>
  <c r="CX3670" i="47" a="1"/>
  <c r="CX3670" i="47" s="1"/>
  <c r="CX3671" i="47" a="1"/>
  <c r="CX3671" i="47" s="1"/>
  <c r="CX3672" i="47" a="1"/>
  <c r="CX3672" i="47" s="1"/>
  <c r="CX3673" i="47" a="1"/>
  <c r="CX3673" i="47" s="1"/>
  <c r="CX3674" i="47" a="1"/>
  <c r="CX3674" i="47" s="1"/>
  <c r="CX3675" i="47" a="1"/>
  <c r="CX3675" i="47" s="1"/>
  <c r="CX3676" i="47" a="1"/>
  <c r="CX3676" i="47" s="1"/>
  <c r="CX3677" i="47" a="1"/>
  <c r="CX3677" i="47" s="1"/>
  <c r="CX3678" i="47" a="1"/>
  <c r="CX3678" i="47" s="1"/>
  <c r="CX3679" i="47" a="1"/>
  <c r="CX3679" i="47" s="1"/>
  <c r="CX3680" i="47" a="1"/>
  <c r="CX3680" i="47" s="1"/>
  <c r="CX3681" i="47" a="1"/>
  <c r="CX3681" i="47" s="1"/>
  <c r="CX3682" i="47" a="1"/>
  <c r="CX3682" i="47" s="1"/>
  <c r="CX3683" i="47" a="1"/>
  <c r="CX3683" i="47" s="1"/>
  <c r="CX3684" i="47" a="1"/>
  <c r="CX3684" i="47" s="1"/>
  <c r="CX3685" i="47" a="1"/>
  <c r="CX3685" i="47" s="1"/>
  <c r="CX3686" i="47" a="1"/>
  <c r="CX3686" i="47" s="1"/>
  <c r="CX3687" i="47" a="1"/>
  <c r="CX3687" i="47" s="1"/>
  <c r="CX3688" i="47" a="1"/>
  <c r="CX3688" i="47" s="1"/>
  <c r="CX3689" i="47" a="1"/>
  <c r="CX3689" i="47" s="1"/>
  <c r="CX3690" i="47" a="1"/>
  <c r="CX3690" i="47" s="1"/>
  <c r="CX3691" i="47" a="1"/>
  <c r="CX3691" i="47" s="1"/>
  <c r="CX3692" i="47" a="1"/>
  <c r="CX3692" i="47" s="1"/>
  <c r="CX3693" i="47" a="1"/>
  <c r="CX3693" i="47" s="1"/>
  <c r="CX3694" i="47" a="1"/>
  <c r="CX3694" i="47" s="1"/>
  <c r="CX3695" i="47" a="1"/>
  <c r="CX3695" i="47" s="1"/>
  <c r="CX3696" i="47" a="1"/>
  <c r="CX3696" i="47" s="1"/>
  <c r="CX3697" i="47" a="1"/>
  <c r="CX3697" i="47" s="1"/>
  <c r="CX3698" i="47" a="1"/>
  <c r="CX3698" i="47" s="1"/>
  <c r="CX3699" i="47" a="1"/>
  <c r="CX3699" i="47" s="1"/>
  <c r="CX3700" i="47" a="1"/>
  <c r="CX3700" i="47" s="1"/>
  <c r="CX3701" i="47" a="1"/>
  <c r="CX3701" i="47" s="1"/>
  <c r="CX3702" i="47" a="1"/>
  <c r="CX3702" i="47" s="1"/>
  <c r="CX3703" i="47" a="1"/>
  <c r="CX3703" i="47" s="1"/>
  <c r="CX3704" i="47" a="1"/>
  <c r="CX3704" i="47" s="1"/>
  <c r="CX3705" i="47" a="1"/>
  <c r="CX3705" i="47" s="1"/>
  <c r="CX3706" i="47" a="1"/>
  <c r="CX3706" i="47" s="1"/>
  <c r="CX3707" i="47" a="1"/>
  <c r="CX3707" i="47" s="1"/>
  <c r="CX3708" i="47" a="1"/>
  <c r="CX3708" i="47" s="1"/>
  <c r="CX3709" i="47" a="1"/>
  <c r="CX3709" i="47" s="1"/>
  <c r="CX3710" i="47" a="1"/>
  <c r="CX3710" i="47" s="1"/>
  <c r="CX3711" i="47" a="1"/>
  <c r="CX3711" i="47" s="1"/>
  <c r="CX3712" i="47" a="1"/>
  <c r="CX3712" i="47" s="1"/>
  <c r="CX3713" i="47" a="1"/>
  <c r="CX3713" i="47" s="1"/>
  <c r="CX3714" i="47" a="1"/>
  <c r="CX3714" i="47" s="1"/>
  <c r="CX3715" i="47" a="1"/>
  <c r="CX3715" i="47" s="1"/>
  <c r="CX3716" i="47" a="1"/>
  <c r="CX3716" i="47" s="1"/>
  <c r="CX3717" i="47" a="1"/>
  <c r="CX3717" i="47" s="1"/>
  <c r="CX3718" i="47" a="1"/>
  <c r="CX3718" i="47" s="1"/>
  <c r="CX3719" i="47" a="1"/>
  <c r="CX3719" i="47" s="1"/>
  <c r="CX3720" i="47" a="1"/>
  <c r="CX3720" i="47" s="1"/>
  <c r="CX3721" i="47" a="1"/>
  <c r="CX3721" i="47" s="1"/>
  <c r="CX3722" i="47" a="1"/>
  <c r="CX3722" i="47" s="1"/>
  <c r="CX3723" i="47" a="1"/>
  <c r="CX3723" i="47" s="1"/>
  <c r="CX3724" i="47" a="1"/>
  <c r="CX3724" i="47" s="1"/>
  <c r="CX3725" i="47" a="1"/>
  <c r="CX3725" i="47" s="1"/>
  <c r="CX3726" i="47" a="1"/>
  <c r="CX3726" i="47" s="1"/>
  <c r="CX3727" i="47" a="1"/>
  <c r="CX3727" i="47" s="1"/>
  <c r="CX3728" i="47" a="1"/>
  <c r="CX3728" i="47" s="1"/>
  <c r="CX3729" i="47" a="1"/>
  <c r="CX3729" i="47" s="1"/>
  <c r="CX3730" i="47" a="1"/>
  <c r="CX3730" i="47" s="1"/>
  <c r="CX3731" i="47" a="1"/>
  <c r="CX3731" i="47" s="1"/>
  <c r="CX3732" i="47" a="1"/>
  <c r="CX3732" i="47" s="1"/>
  <c r="CX3733" i="47" a="1"/>
  <c r="CX3733" i="47" s="1"/>
  <c r="CX3734" i="47" a="1"/>
  <c r="CX3734" i="47" s="1"/>
  <c r="CX3735" i="47" a="1"/>
  <c r="CX3735" i="47" s="1"/>
  <c r="CX3736" i="47" a="1"/>
  <c r="CX3736" i="47" s="1"/>
  <c r="CX3737" i="47" a="1"/>
  <c r="CX3737" i="47" s="1"/>
  <c r="CX3738" i="47" a="1"/>
  <c r="CX3738" i="47" s="1"/>
  <c r="CX3739" i="47" a="1"/>
  <c r="CX3739" i="47" s="1"/>
  <c r="CX3740" i="47" a="1"/>
  <c r="CX3740" i="47" s="1"/>
  <c r="CX3741" i="47" a="1"/>
  <c r="CX3741" i="47" s="1"/>
  <c r="CX3742" i="47" a="1"/>
  <c r="CX3742" i="47" s="1"/>
  <c r="CX3743" i="47" a="1"/>
  <c r="CX3743" i="47" s="1"/>
  <c r="CX3744" i="47" a="1"/>
  <c r="CX3744" i="47" s="1"/>
  <c r="CX3745" i="47" a="1"/>
  <c r="CX3745" i="47" s="1"/>
  <c r="CX3746" i="47" a="1"/>
  <c r="CX3746" i="47" s="1"/>
  <c r="CX3747" i="47" a="1"/>
  <c r="CX3747" i="47" s="1"/>
  <c r="CX3748" i="47" a="1"/>
  <c r="CX3748" i="47" s="1"/>
  <c r="CX3749" i="47" a="1"/>
  <c r="CX3749" i="47" s="1"/>
  <c r="CX3750" i="47" a="1"/>
  <c r="CX3750" i="47" s="1"/>
  <c r="CX3751" i="47" a="1"/>
  <c r="CX3751" i="47" s="1"/>
  <c r="CX3752" i="47" a="1"/>
  <c r="CX3752" i="47" s="1"/>
  <c r="CX3753" i="47" a="1"/>
  <c r="CX3753" i="47" s="1"/>
  <c r="CX3754" i="47" a="1"/>
  <c r="CX3754" i="47" s="1"/>
  <c r="CX3755" i="47" a="1"/>
  <c r="CX3755" i="47" s="1"/>
  <c r="CX3756" i="47" a="1"/>
  <c r="CX3756" i="47" s="1"/>
  <c r="CX3757" i="47" a="1"/>
  <c r="CX3757" i="47" s="1"/>
  <c r="CX3758" i="47" a="1"/>
  <c r="CX3758" i="47" s="1"/>
  <c r="CX3759" i="47" a="1"/>
  <c r="CX3759" i="47" s="1"/>
  <c r="CX3760" i="47" a="1"/>
  <c r="CX3760" i="47" s="1"/>
  <c r="CX3761" i="47" a="1"/>
  <c r="CX3761" i="47" s="1"/>
  <c r="CX3762" i="47" a="1"/>
  <c r="CX3762" i="47" s="1"/>
  <c r="CX3763" i="47" a="1"/>
  <c r="CX3763" i="47" s="1"/>
  <c r="CX3764" i="47" a="1"/>
  <c r="CX3764" i="47" s="1"/>
  <c r="CX3765" i="47" a="1"/>
  <c r="CX3765" i="47" s="1"/>
  <c r="CX3766" i="47" a="1"/>
  <c r="CX3766" i="47" s="1"/>
  <c r="CX3767" i="47" a="1"/>
  <c r="CX3767" i="47" s="1"/>
  <c r="CX3768" i="47" a="1"/>
  <c r="CX3768" i="47" s="1"/>
  <c r="CX3769" i="47" a="1"/>
  <c r="CX3769" i="47" s="1"/>
  <c r="CX3770" i="47" a="1"/>
  <c r="CX3770" i="47" s="1"/>
  <c r="CX3771" i="47" a="1"/>
  <c r="CX3771" i="47" s="1"/>
  <c r="CX3772" i="47" a="1"/>
  <c r="CX3772" i="47" s="1"/>
  <c r="CX3773" i="47" a="1"/>
  <c r="CX3773" i="47" s="1"/>
  <c r="CX3774" i="47" a="1"/>
  <c r="CX3774" i="47" s="1"/>
  <c r="CX3775" i="47" a="1"/>
  <c r="CX3775" i="47" s="1"/>
  <c r="CX3776" i="47" a="1"/>
  <c r="CX3776" i="47" s="1"/>
  <c r="CX3777" i="47" a="1"/>
  <c r="CX3777" i="47" s="1"/>
  <c r="CX3778" i="47" a="1"/>
  <c r="CX3778" i="47" s="1"/>
  <c r="CX3779" i="47" a="1"/>
  <c r="CX3779" i="47" s="1"/>
  <c r="CX3780" i="47" a="1"/>
  <c r="CX3780" i="47" s="1"/>
  <c r="CX3781" i="47" a="1"/>
  <c r="CX3781" i="47" s="1"/>
  <c r="CX3782" i="47" a="1"/>
  <c r="CX3782" i="47" s="1"/>
  <c r="CX3783" i="47" a="1"/>
  <c r="CX3783" i="47" s="1"/>
  <c r="CX3784" i="47" a="1"/>
  <c r="CX3784" i="47" s="1"/>
  <c r="CX3785" i="47" a="1"/>
  <c r="CX3785" i="47" s="1"/>
  <c r="CX3786" i="47" a="1"/>
  <c r="CX3786" i="47" s="1"/>
  <c r="CX3787" i="47" a="1"/>
  <c r="CX3787" i="47" s="1"/>
  <c r="CX3788" i="47" a="1"/>
  <c r="CX3788" i="47" s="1"/>
  <c r="CX3789" i="47" a="1"/>
  <c r="CX3789" i="47" s="1"/>
  <c r="CX3790" i="47" a="1"/>
  <c r="CX3790" i="47" s="1"/>
  <c r="CX3791" i="47" a="1"/>
  <c r="CX3791" i="47" s="1"/>
  <c r="CX3792" i="47" a="1"/>
  <c r="CX3792" i="47" s="1"/>
  <c r="CX3793" i="47" a="1"/>
  <c r="CX3793" i="47" s="1"/>
  <c r="CX3794" i="47" a="1"/>
  <c r="CX3794" i="47" s="1"/>
  <c r="CX3795" i="47" a="1"/>
  <c r="CX3795" i="47" s="1"/>
  <c r="CX3796" i="47" a="1"/>
  <c r="CX3796" i="47" s="1"/>
  <c r="CX3797" i="47" a="1"/>
  <c r="CX3797" i="47" s="1"/>
  <c r="CX3798" i="47" a="1"/>
  <c r="CX3798" i="47" s="1"/>
  <c r="CX3799" i="47" a="1"/>
  <c r="CX3799" i="47" s="1"/>
  <c r="CX3800" i="47" a="1"/>
  <c r="CX3800" i="47" s="1"/>
  <c r="CX3801" i="47" a="1"/>
  <c r="CX3801" i="47" s="1"/>
  <c r="CX3802" i="47" a="1"/>
  <c r="CX3802" i="47" s="1"/>
  <c r="CX3803" i="47" a="1"/>
  <c r="CX3803" i="47" s="1"/>
  <c r="CX3804" i="47" a="1"/>
  <c r="CX3804" i="47" s="1"/>
  <c r="CX3805" i="47" a="1"/>
  <c r="CX3805" i="47" s="1"/>
  <c r="CX3806" i="47" a="1"/>
  <c r="CX3806" i="47" s="1"/>
  <c r="CX3807" i="47" a="1"/>
  <c r="CX3807" i="47" s="1"/>
  <c r="CX3808" i="47" a="1"/>
  <c r="CX3808" i="47" s="1"/>
  <c r="CX3809" i="47" a="1"/>
  <c r="CX3809" i="47" s="1"/>
  <c r="CX3810" i="47" a="1"/>
  <c r="CX3810" i="47" s="1"/>
  <c r="CX3811" i="47" a="1"/>
  <c r="CX3811" i="47" s="1"/>
  <c r="CX3812" i="47" a="1"/>
  <c r="CX3812" i="47" s="1"/>
  <c r="CX3813" i="47" a="1"/>
  <c r="CX3813" i="47" s="1"/>
  <c r="CX3814" i="47" a="1"/>
  <c r="CX3814" i="47" s="1"/>
  <c r="CX3815" i="47" a="1"/>
  <c r="CX3815" i="47" s="1"/>
  <c r="CX3816" i="47" a="1"/>
  <c r="CX3816" i="47" s="1"/>
  <c r="CX3817" i="47" a="1"/>
  <c r="CX3817" i="47" s="1"/>
  <c r="CX3818" i="47" a="1"/>
  <c r="CX3818" i="47" s="1"/>
  <c r="CX3819" i="47" a="1"/>
  <c r="CX3819" i="47" s="1"/>
  <c r="CX3820" i="47" a="1"/>
  <c r="CX3820" i="47" s="1"/>
  <c r="CX3821" i="47" a="1"/>
  <c r="CX3821" i="47" s="1"/>
  <c r="CX3822" i="47" a="1"/>
  <c r="CX3822" i="47" s="1"/>
  <c r="CX3823" i="47" a="1"/>
  <c r="CX3823" i="47" s="1"/>
  <c r="CX3824" i="47" a="1"/>
  <c r="CX3824" i="47" s="1"/>
  <c r="CX3825" i="47" a="1"/>
  <c r="CX3825" i="47" s="1"/>
  <c r="CX3826" i="47" a="1"/>
  <c r="CX3826" i="47" s="1"/>
  <c r="CX3827" i="47" a="1"/>
  <c r="CX3827" i="47" s="1"/>
  <c r="CX3828" i="47" a="1"/>
  <c r="CX3828" i="47" s="1"/>
  <c r="CX3829" i="47" a="1"/>
  <c r="CX3829" i="47" s="1"/>
  <c r="CX3830" i="47" a="1"/>
  <c r="CX3830" i="47" s="1"/>
  <c r="CX3831" i="47" a="1"/>
  <c r="CX3831" i="47" s="1"/>
  <c r="CX3832" i="47" a="1"/>
  <c r="CX3832" i="47" s="1"/>
  <c r="CX3833" i="47" a="1"/>
  <c r="CX3833" i="47" s="1"/>
  <c r="CX3834" i="47" a="1"/>
  <c r="CX3834" i="47" s="1"/>
  <c r="CX3835" i="47" a="1"/>
  <c r="CX3835" i="47" s="1"/>
  <c r="CX3836" i="47" a="1"/>
  <c r="CX3836" i="47" s="1"/>
  <c r="CX3837" i="47" a="1"/>
  <c r="CX3837" i="47" s="1"/>
  <c r="CX3838" i="47" a="1"/>
  <c r="CX3838" i="47" s="1"/>
  <c r="CX3839" i="47" a="1"/>
  <c r="CX3839" i="47" s="1"/>
  <c r="CX3840" i="47" a="1"/>
  <c r="CX3840" i="47" s="1"/>
  <c r="CX3864" i="47" a="1"/>
  <c r="CX3864" i="47" s="1"/>
  <c r="CX3870" i="47" a="1"/>
  <c r="CX3870" i="47" s="1"/>
  <c r="CX3874" i="47" a="1"/>
  <c r="CX3874" i="47" s="1"/>
  <c r="CX3907" i="47" a="1"/>
  <c r="CX3907" i="47" s="1"/>
  <c r="CX3916" i="47" a="1"/>
  <c r="CX3916" i="47" s="1"/>
  <c r="CX3947" i="47" a="1"/>
  <c r="CX3947" i="47" s="1"/>
  <c r="CX7795" i="47" a="1"/>
  <c r="CX7795" i="47" s="1"/>
  <c r="CX7841" i="47" a="1"/>
  <c r="CX7841" i="47" s="1"/>
  <c r="CX7847" i="47" a="1"/>
  <c r="CX7847" i="47" s="1"/>
  <c r="CX3955" i="47" a="1"/>
  <c r="CX3955" i="47" s="1"/>
  <c r="CX3956" i="47" a="1"/>
  <c r="CX3956" i="47" s="1"/>
  <c r="CX3957" i="47" a="1"/>
  <c r="CX3957" i="47" s="1"/>
  <c r="CX3958" i="47" a="1"/>
  <c r="CX3958" i="47" s="1"/>
  <c r="CX3959" i="47" a="1"/>
  <c r="CX3959" i="47" s="1"/>
  <c r="CX3960" i="47" a="1"/>
  <c r="CX3960" i="47" s="1"/>
  <c r="CX3961" i="47" a="1"/>
  <c r="CX3961" i="47" s="1"/>
  <c r="CX3962" i="47" a="1"/>
  <c r="CX3962" i="47" s="1"/>
  <c r="CX3963" i="47" a="1"/>
  <c r="CX3963" i="47" s="1"/>
  <c r="CX3964" i="47" a="1"/>
  <c r="CX3964" i="47" s="1"/>
  <c r="CX3965" i="47" a="1"/>
  <c r="CX3965" i="47" s="1"/>
  <c r="CX3966" i="47" a="1"/>
  <c r="CX3966" i="47" s="1"/>
  <c r="CX3967" i="47" a="1"/>
  <c r="CX3967" i="47" s="1"/>
  <c r="CX3968" i="47" a="1"/>
  <c r="CX3968" i="47" s="1"/>
  <c r="CX3969" i="47" a="1"/>
  <c r="CX3969" i="47" s="1"/>
  <c r="CX3970" i="47" a="1"/>
  <c r="CX3970" i="47" s="1"/>
  <c r="CX3971" i="47" a="1"/>
  <c r="CX3971" i="47" s="1"/>
  <c r="CX3972" i="47" a="1"/>
  <c r="CX3972" i="47" s="1"/>
  <c r="CX3973" i="47" a="1"/>
  <c r="CX3973" i="47" s="1"/>
  <c r="CX3974" i="47" a="1"/>
  <c r="CX3974" i="47" s="1"/>
  <c r="CX3975" i="47" a="1"/>
  <c r="CX3975" i="47" s="1"/>
  <c r="CX3976" i="47" a="1"/>
  <c r="CX3976" i="47" s="1"/>
  <c r="CX3977" i="47" a="1"/>
  <c r="CX3977" i="47" s="1"/>
  <c r="CX3978" i="47" a="1"/>
  <c r="CX3978" i="47" s="1"/>
  <c r="CX3979" i="47" a="1"/>
  <c r="CX3979" i="47" s="1"/>
  <c r="CX3980" i="47" a="1"/>
  <c r="CX3980" i="47" s="1"/>
  <c r="CX3981" i="47" a="1"/>
  <c r="CX3981" i="47" s="1"/>
  <c r="CX3982" i="47" a="1"/>
  <c r="CX3982" i="47" s="1"/>
  <c r="CX3983" i="47" a="1"/>
  <c r="CX3983" i="47" s="1"/>
  <c r="CX3984" i="47" a="1"/>
  <c r="CX3984" i="47" s="1"/>
  <c r="CX3985" i="47" a="1"/>
  <c r="CX3985" i="47" s="1"/>
  <c r="CX3986" i="47" a="1"/>
  <c r="CX3986" i="47" s="1"/>
  <c r="CX3987" i="47" a="1"/>
  <c r="CX3987" i="47" s="1"/>
  <c r="CX3988" i="47" a="1"/>
  <c r="CX3988" i="47" s="1"/>
  <c r="CX3989" i="47" a="1"/>
  <c r="CX3989" i="47" s="1"/>
  <c r="CX3990" i="47" a="1"/>
  <c r="CX3990" i="47" s="1"/>
  <c r="CX3991" i="47" a="1"/>
  <c r="CX3991" i="47" s="1"/>
  <c r="CX3992" i="47" a="1"/>
  <c r="CX3992" i="47" s="1"/>
  <c r="CX3993" i="47" a="1"/>
  <c r="CX3993" i="47" s="1"/>
  <c r="CX3994" i="47" a="1"/>
  <c r="CX3994" i="47" s="1"/>
  <c r="CX3995" i="47" a="1"/>
  <c r="CX3995" i="47" s="1"/>
  <c r="CX3996" i="47" a="1"/>
  <c r="CX3996" i="47" s="1"/>
  <c r="CX3997" i="47" a="1"/>
  <c r="CX3997" i="47" s="1"/>
  <c r="CX3998" i="47" a="1"/>
  <c r="CX3998" i="47" s="1"/>
  <c r="CX3999" i="47" a="1"/>
  <c r="CX3999" i="47" s="1"/>
  <c r="CX4000" i="47" a="1"/>
  <c r="CX4000" i="47" s="1"/>
  <c r="CX4001" i="47" a="1"/>
  <c r="CX4001" i="47" s="1"/>
  <c r="CX4002" i="47" a="1"/>
  <c r="CX4002" i="47" s="1"/>
  <c r="CX4003" i="47" a="1"/>
  <c r="CX4003" i="47" s="1"/>
  <c r="CX4004" i="47" a="1"/>
  <c r="CX4004" i="47" s="1"/>
  <c r="CX4005" i="47" a="1"/>
  <c r="CX4005" i="47" s="1"/>
  <c r="CX4006" i="47" a="1"/>
  <c r="CX4006" i="47" s="1"/>
  <c r="CX4007" i="47" a="1"/>
  <c r="CX4007" i="47" s="1"/>
  <c r="CX4008" i="47" a="1"/>
  <c r="CX4008" i="47" s="1"/>
  <c r="CX4009" i="47" a="1"/>
  <c r="CX4009" i="47" s="1"/>
  <c r="CX4010" i="47" a="1"/>
  <c r="CX4010" i="47" s="1"/>
  <c r="CX4011" i="47" a="1"/>
  <c r="CX4011" i="47" s="1"/>
  <c r="CX4012" i="47" a="1"/>
  <c r="CX4012" i="47" s="1"/>
  <c r="CX4013" i="47" a="1"/>
  <c r="CX4013" i="47" s="1"/>
  <c r="CX4014" i="47" a="1"/>
  <c r="CX4014" i="47" s="1"/>
  <c r="CX4015" i="47" a="1"/>
  <c r="CX4015" i="47" s="1"/>
  <c r="CX4016" i="47" a="1"/>
  <c r="CX4016" i="47" s="1"/>
  <c r="CX4017" i="47" a="1"/>
  <c r="CX4017" i="47" s="1"/>
  <c r="CX4018" i="47" a="1"/>
  <c r="CX4018" i="47" s="1"/>
  <c r="CX4019" i="47" a="1"/>
  <c r="CX4019" i="47" s="1"/>
  <c r="CX4020" i="47" a="1"/>
  <c r="CX4020" i="47" s="1"/>
  <c r="CX4021" i="47" a="1"/>
  <c r="CX4021" i="47" s="1"/>
  <c r="CX4022" i="47" a="1"/>
  <c r="CX4022" i="47" s="1"/>
  <c r="CX4023" i="47" a="1"/>
  <c r="CX4023" i="47" s="1"/>
  <c r="CX4024" i="47" a="1"/>
  <c r="CX4024" i="47" s="1"/>
  <c r="CX4025" i="47" a="1"/>
  <c r="CX4025" i="47" s="1"/>
  <c r="CX4026" i="47" a="1"/>
  <c r="CX4026" i="47" s="1"/>
  <c r="CX4027" i="47" a="1"/>
  <c r="CX4027" i="47" s="1"/>
  <c r="CX4028" i="47" a="1"/>
  <c r="CX4028" i="47" s="1"/>
  <c r="CX4029" i="47" a="1"/>
  <c r="CX4029" i="47" s="1"/>
  <c r="CX4030" i="47" a="1"/>
  <c r="CX4030" i="47" s="1"/>
  <c r="CX4031" i="47" a="1"/>
  <c r="CX4031" i="47" s="1"/>
  <c r="CX4032" i="47" a="1"/>
  <c r="CX4032" i="47" s="1"/>
  <c r="CX4033" i="47" a="1"/>
  <c r="CX4033" i="47" s="1"/>
  <c r="CX4034" i="47" a="1"/>
  <c r="CX4034" i="47" s="1"/>
  <c r="CX4035" i="47" a="1"/>
  <c r="CX4035" i="47" s="1"/>
  <c r="CX4036" i="47" a="1"/>
  <c r="CX4036" i="47" s="1"/>
  <c r="CX4037" i="47" a="1"/>
  <c r="CX4037" i="47" s="1"/>
  <c r="CX4038" i="47" a="1"/>
  <c r="CX4038" i="47" s="1"/>
  <c r="CX4039" i="47" a="1"/>
  <c r="CX4039" i="47" s="1"/>
  <c r="CX4040" i="47" a="1"/>
  <c r="CX4040" i="47" s="1"/>
  <c r="CX4041" i="47" a="1"/>
  <c r="CX4041" i="47" s="1"/>
  <c r="CX4042" i="47" a="1"/>
  <c r="CX4042" i="47" s="1"/>
  <c r="CX4043" i="47" a="1"/>
  <c r="CX4043" i="47" s="1"/>
  <c r="CX4044" i="47" a="1"/>
  <c r="CX4044" i="47" s="1"/>
  <c r="CX4045" i="47" a="1"/>
  <c r="CX4045" i="47" s="1"/>
  <c r="CX4046" i="47" a="1"/>
  <c r="CX4046" i="47" s="1"/>
  <c r="CX4047" i="47" a="1"/>
  <c r="CX4047" i="47" s="1"/>
  <c r="CX4048" i="47" a="1"/>
  <c r="CX4048" i="47" s="1"/>
  <c r="CX4049" i="47" a="1"/>
  <c r="CX4049" i="47" s="1"/>
  <c r="CX4050" i="47" a="1"/>
  <c r="CX4050" i="47" s="1"/>
  <c r="CX4051" i="47" a="1"/>
  <c r="CX4051" i="47" s="1"/>
  <c r="CX4052" i="47" a="1"/>
  <c r="CX4052" i="47" s="1"/>
  <c r="CX4053" i="47" a="1"/>
  <c r="CX4053" i="47" s="1"/>
  <c r="CX4054" i="47" a="1"/>
  <c r="CX4054" i="47" s="1"/>
  <c r="CX4055" i="47" a="1"/>
  <c r="CX4055" i="47" s="1"/>
  <c r="CX4056" i="47" a="1"/>
  <c r="CX4056" i="47" s="1"/>
  <c r="CX4057" i="47" a="1"/>
  <c r="CX4057" i="47" s="1"/>
  <c r="CX4058" i="47" a="1"/>
  <c r="CX4058" i="47" s="1"/>
  <c r="CX4059" i="47" a="1"/>
  <c r="CX4059" i="47" s="1"/>
  <c r="CX4060" i="47" a="1"/>
  <c r="CX4060" i="47" s="1"/>
  <c r="CX4061" i="47" a="1"/>
  <c r="CX4061" i="47" s="1"/>
  <c r="CX4062" i="47" a="1"/>
  <c r="CX4062" i="47" s="1"/>
  <c r="CX4063" i="47" a="1"/>
  <c r="CX4063" i="47" s="1"/>
  <c r="CX4064" i="47" a="1"/>
  <c r="CX4064" i="47" s="1"/>
  <c r="CX4065" i="47" a="1"/>
  <c r="CX4065" i="47" s="1"/>
  <c r="CX4066" i="47" a="1"/>
  <c r="CX4066" i="47" s="1"/>
  <c r="CX4067" i="47" a="1"/>
  <c r="CX4067" i="47" s="1"/>
  <c r="CX4068" i="47" a="1"/>
  <c r="CX4068" i="47" s="1"/>
  <c r="CX4069" i="47" a="1"/>
  <c r="CX4069" i="47" s="1"/>
  <c r="CX4070" i="47" a="1"/>
  <c r="CX4070" i="47" s="1"/>
  <c r="CX4071" i="47" a="1"/>
  <c r="CX4071" i="47" s="1"/>
  <c r="CX4072" i="47" a="1"/>
  <c r="CX4072" i="47" s="1"/>
  <c r="CX4073" i="47" a="1"/>
  <c r="CX4073" i="47" s="1"/>
  <c r="CX4074" i="47" a="1"/>
  <c r="CX4074" i="47" s="1"/>
  <c r="CX4075" i="47" a="1"/>
  <c r="CX4075" i="47" s="1"/>
  <c r="CX4076" i="47" a="1"/>
  <c r="CX4076" i="47" s="1"/>
  <c r="CX4077" i="47" a="1"/>
  <c r="CX4077" i="47" s="1"/>
  <c r="CX4078" i="47" a="1"/>
  <c r="CX4078" i="47" s="1"/>
  <c r="CX4079" i="47" a="1"/>
  <c r="CX4079" i="47" s="1"/>
  <c r="CX4080" i="47" a="1"/>
  <c r="CX4080" i="47" s="1"/>
  <c r="CX4081" i="47" a="1"/>
  <c r="CX4081" i="47" s="1"/>
  <c r="CX4082" i="47" a="1"/>
  <c r="CX4082" i="47" s="1"/>
  <c r="CX4083" i="47" a="1"/>
  <c r="CX4083" i="47" s="1"/>
  <c r="CX4084" i="47" a="1"/>
  <c r="CX4084" i="47" s="1"/>
  <c r="CX4085" i="47" a="1"/>
  <c r="CX4085" i="47" s="1"/>
  <c r="CX4086" i="47" a="1"/>
  <c r="CX4086" i="47" s="1"/>
  <c r="CX4087" i="47" a="1"/>
  <c r="CX4087" i="47" s="1"/>
  <c r="CX4088" i="47" a="1"/>
  <c r="CX4088" i="47" s="1"/>
  <c r="CX4089" i="47" a="1"/>
  <c r="CX4089" i="47" s="1"/>
  <c r="CX4090" i="47" a="1"/>
  <c r="CX4090" i="47" s="1"/>
  <c r="CX4091" i="47" a="1"/>
  <c r="CX4091" i="47" s="1"/>
  <c r="CX4092" i="47" a="1"/>
  <c r="CX4092" i="47" s="1"/>
  <c r="CX4093" i="47" a="1"/>
  <c r="CX4093" i="47" s="1"/>
  <c r="CX4094" i="47" a="1"/>
  <c r="CX4094" i="47" s="1"/>
  <c r="CX4095" i="47" a="1"/>
  <c r="CX4095" i="47" s="1"/>
  <c r="CX4096" i="47" a="1"/>
  <c r="CX4096" i="47" s="1"/>
  <c r="CX4097" i="47" a="1"/>
  <c r="CX4097" i="47" s="1"/>
  <c r="CX4098" i="47" a="1"/>
  <c r="CX4098" i="47" s="1"/>
  <c r="CX4099" i="47" a="1"/>
  <c r="CX4099" i="47" s="1"/>
  <c r="CX4100" i="47" a="1"/>
  <c r="CX4100" i="47" s="1"/>
  <c r="CX4101" i="47" a="1"/>
  <c r="CX4101" i="47" s="1"/>
  <c r="CX4102" i="47" a="1"/>
  <c r="CX4102" i="47" s="1"/>
  <c r="CX4103" i="47" a="1"/>
  <c r="CX4103" i="47" s="1"/>
  <c r="CX4104" i="47" a="1"/>
  <c r="CX4104" i="47" s="1"/>
  <c r="CX4105" i="47" a="1"/>
  <c r="CX4105" i="47" s="1"/>
  <c r="CX4106" i="47" a="1"/>
  <c r="CX4106" i="47" s="1"/>
  <c r="CX4107" i="47" a="1"/>
  <c r="CX4107" i="47" s="1"/>
  <c r="CX4108" i="47" a="1"/>
  <c r="CX4108" i="47" s="1"/>
  <c r="CX4109" i="47" a="1"/>
  <c r="CX4109" i="47" s="1"/>
  <c r="CX4110" i="47" a="1"/>
  <c r="CX4110" i="47" s="1"/>
  <c r="CX4111" i="47" a="1"/>
  <c r="CX4111" i="47" s="1"/>
  <c r="CX4112" i="47" a="1"/>
  <c r="CX4112" i="47" s="1"/>
  <c r="CX4113" i="47" a="1"/>
  <c r="CX4113" i="47" s="1"/>
  <c r="CX4114" i="47" a="1"/>
  <c r="CX4114" i="47" s="1"/>
  <c r="CX4115" i="47" a="1"/>
  <c r="CX4115" i="47" s="1"/>
  <c r="CX4116" i="47" a="1"/>
  <c r="CX4116" i="47" s="1"/>
  <c r="CX4117" i="47" a="1"/>
  <c r="CX4117" i="47" s="1"/>
  <c r="CX4118" i="47" a="1"/>
  <c r="CX4118" i="47" s="1"/>
  <c r="CX4119" i="47" a="1"/>
  <c r="CX4119" i="47" s="1"/>
  <c r="CX4120" i="47" a="1"/>
  <c r="CX4120" i="47" s="1"/>
  <c r="CX4121" i="47" a="1"/>
  <c r="CX4121" i="47" s="1"/>
  <c r="CX4122" i="47" a="1"/>
  <c r="CX4122" i="47" s="1"/>
  <c r="CX4123" i="47" a="1"/>
  <c r="CX4123" i="47" s="1"/>
  <c r="CX4124" i="47" a="1"/>
  <c r="CX4124" i="47" s="1"/>
  <c r="CX4125" i="47" a="1"/>
  <c r="CX4125" i="47" s="1"/>
  <c r="CX4126" i="47" a="1"/>
  <c r="CX4126" i="47" s="1"/>
  <c r="CX4127" i="47" a="1"/>
  <c r="CX4127" i="47" s="1"/>
  <c r="CX4128" i="47" a="1"/>
  <c r="CX4128" i="47" s="1"/>
  <c r="CX4129" i="47" a="1"/>
  <c r="CX4129" i="47" s="1"/>
  <c r="CX4130" i="47" a="1"/>
  <c r="CX4130" i="47" s="1"/>
  <c r="CX4131" i="47" a="1"/>
  <c r="CX4131" i="47" s="1"/>
  <c r="CX4132" i="47" a="1"/>
  <c r="CX4132" i="47" s="1"/>
  <c r="CX4133" i="47" a="1"/>
  <c r="CX4133" i="47" s="1"/>
  <c r="CX4134" i="47" a="1"/>
  <c r="CX4134" i="47" s="1"/>
  <c r="CX4135" i="47" a="1"/>
  <c r="CX4135" i="47" s="1"/>
  <c r="CX4136" i="47" a="1"/>
  <c r="CX4136" i="47" s="1"/>
  <c r="CX4137" i="47" a="1"/>
  <c r="CX4137" i="47" s="1"/>
  <c r="CX4138" i="47" a="1"/>
  <c r="CX4138" i="47" s="1"/>
  <c r="CX4139" i="47" a="1"/>
  <c r="CX4139" i="47" s="1"/>
  <c r="CX4140" i="47" a="1"/>
  <c r="CX4140" i="47" s="1"/>
  <c r="CX4141" i="47" a="1"/>
  <c r="CX4141" i="47" s="1"/>
  <c r="CX4142" i="47" a="1"/>
  <c r="CX4142" i="47" s="1"/>
  <c r="CX4143" i="47" a="1"/>
  <c r="CX4143" i="47" s="1"/>
  <c r="CX4144" i="47" a="1"/>
  <c r="CX4144" i="47" s="1"/>
  <c r="CX4145" i="47" a="1"/>
  <c r="CX4145" i="47" s="1"/>
  <c r="CX4146" i="47" a="1"/>
  <c r="CX4146" i="47" s="1"/>
  <c r="CX4147" i="47" a="1"/>
  <c r="CX4147" i="47" s="1"/>
  <c r="CX4148" i="47" a="1"/>
  <c r="CX4148" i="47" s="1"/>
  <c r="CX4149" i="47" a="1"/>
  <c r="CX4149" i="47" s="1"/>
  <c r="CX4150" i="47" a="1"/>
  <c r="CX4150" i="47" s="1"/>
  <c r="CX4151" i="47" a="1"/>
  <c r="CX4151" i="47" s="1"/>
  <c r="CX4152" i="47" a="1"/>
  <c r="CX4152" i="47" s="1"/>
  <c r="CX4153" i="47" a="1"/>
  <c r="CX4153" i="47" s="1"/>
  <c r="CX4154" i="47" a="1"/>
  <c r="CX4154" i="47" s="1"/>
  <c r="CX4155" i="47" a="1"/>
  <c r="CX4155" i="47" s="1"/>
  <c r="CX4156" i="47" a="1"/>
  <c r="CX4156" i="47" s="1"/>
  <c r="CX4157" i="47" a="1"/>
  <c r="CX4157" i="47" s="1"/>
  <c r="CX4158" i="47" a="1"/>
  <c r="CX4158" i="47" s="1"/>
  <c r="CX4159" i="47" a="1"/>
  <c r="CX4159" i="47" s="1"/>
  <c r="CX4160" i="47" a="1"/>
  <c r="CX4160" i="47" s="1"/>
  <c r="CX4161" i="47" a="1"/>
  <c r="CX4161" i="47" s="1"/>
  <c r="CX4162" i="47" a="1"/>
  <c r="CX4162" i="47" s="1"/>
  <c r="CX4163" i="47" a="1"/>
  <c r="CX4163" i="47" s="1"/>
  <c r="CX4164" i="47" a="1"/>
  <c r="CX4164" i="47" s="1"/>
  <c r="CX4165" i="47" a="1"/>
  <c r="CX4165" i="47" s="1"/>
  <c r="CX4166" i="47" a="1"/>
  <c r="CX4166" i="47" s="1"/>
  <c r="CX4167" i="47" a="1"/>
  <c r="CX4167" i="47" s="1"/>
  <c r="CX4168" i="47" a="1"/>
  <c r="CX4168" i="47" s="1"/>
  <c r="CX4169" i="47" a="1"/>
  <c r="CX4169" i="47" s="1"/>
  <c r="CX4170" i="47" a="1"/>
  <c r="CX4170" i="47" s="1"/>
  <c r="CX4171" i="47" a="1"/>
  <c r="CX4171" i="47" s="1"/>
  <c r="CX4172" i="47" a="1"/>
  <c r="CX4172" i="47" s="1"/>
  <c r="CX4173" i="47" a="1"/>
  <c r="CX4173" i="47" s="1"/>
  <c r="CX4174" i="47" a="1"/>
  <c r="CX4174" i="47" s="1"/>
  <c r="CX4175" i="47" a="1"/>
  <c r="CX4175" i="47" s="1"/>
  <c r="CX4176" i="47" a="1"/>
  <c r="CX4176" i="47" s="1"/>
  <c r="CX4177" i="47" a="1"/>
  <c r="CX4177" i="47" s="1"/>
  <c r="CX4178" i="47" a="1"/>
  <c r="CX4178" i="47" s="1"/>
  <c r="CX4179" i="47" a="1"/>
  <c r="CX4179" i="47" s="1"/>
  <c r="CX4180" i="47" a="1"/>
  <c r="CX4180" i="47" s="1"/>
  <c r="CX4181" i="47" a="1"/>
  <c r="CX4181" i="47" s="1"/>
  <c r="CX4182" i="47" a="1"/>
  <c r="CX4182" i="47" s="1"/>
  <c r="CX4183" i="47" a="1"/>
  <c r="CX4183" i="47" s="1"/>
  <c r="CX4184" i="47" a="1"/>
  <c r="CX4184" i="47" s="1"/>
  <c r="CX4185" i="47" a="1"/>
  <c r="CX4185" i="47" s="1"/>
  <c r="CX4186" i="47" a="1"/>
  <c r="CX4186" i="47" s="1"/>
  <c r="CX4187" i="47" a="1"/>
  <c r="CX4187" i="47" s="1"/>
  <c r="CX4188" i="47" a="1"/>
  <c r="CX4188" i="47" s="1"/>
  <c r="CX4189" i="47" a="1"/>
  <c r="CX4189" i="47" s="1"/>
  <c r="CX4190" i="47" a="1"/>
  <c r="CX4190" i="47" s="1"/>
  <c r="CX4191" i="47" a="1"/>
  <c r="CX4191" i="47" s="1"/>
  <c r="CX4192" i="47" a="1"/>
  <c r="CX4192" i="47" s="1"/>
  <c r="CX4193" i="47" a="1"/>
  <c r="CX4193" i="47" s="1"/>
  <c r="CX4194" i="47" a="1"/>
  <c r="CX4194" i="47" s="1"/>
  <c r="CX4195" i="47" a="1"/>
  <c r="CX4195" i="47" s="1"/>
  <c r="CX4196" i="47" a="1"/>
  <c r="CX4196" i="47" s="1"/>
  <c r="CX4197" i="47" a="1"/>
  <c r="CX4197" i="47" s="1"/>
  <c r="CX4198" i="47" a="1"/>
  <c r="CX4198" i="47" s="1"/>
  <c r="CX4199" i="47" a="1"/>
  <c r="CX4199" i="47" s="1"/>
  <c r="CX4200" i="47" a="1"/>
  <c r="CX4200" i="47" s="1"/>
  <c r="CX4201" i="47" a="1"/>
  <c r="CX4201" i="47" s="1"/>
  <c r="CX4202" i="47" a="1"/>
  <c r="CX4202" i="47" s="1"/>
  <c r="CX4203" i="47" a="1"/>
  <c r="CX4203" i="47" s="1"/>
  <c r="CX4204" i="47" a="1"/>
  <c r="CX4204" i="47" s="1"/>
  <c r="CX4205" i="47" a="1"/>
  <c r="CX4205" i="47" s="1"/>
  <c r="CX4206" i="47" a="1"/>
  <c r="CX4206" i="47" s="1"/>
  <c r="CX4207" i="47" a="1"/>
  <c r="CX4207" i="47" s="1"/>
  <c r="CX4208" i="47" a="1"/>
  <c r="CX4208" i="47" s="1"/>
  <c r="CX4209" i="47" a="1"/>
  <c r="CX4209" i="47" s="1"/>
  <c r="CX4210" i="47" a="1"/>
  <c r="CX4210" i="47" s="1"/>
  <c r="CX4211" i="47" a="1"/>
  <c r="CX4211" i="47" s="1"/>
  <c r="CX4212" i="47" a="1"/>
  <c r="CX4212" i="47" s="1"/>
  <c r="CX4213" i="47" a="1"/>
  <c r="CX4213" i="47" s="1"/>
  <c r="CX4214" i="47" a="1"/>
  <c r="CX4214" i="47" s="1"/>
  <c r="CX4215" i="47" a="1"/>
  <c r="CX4215" i="47" s="1"/>
  <c r="CX4216" i="47" a="1"/>
  <c r="CX4216" i="47" s="1"/>
  <c r="CX4217" i="47" a="1"/>
  <c r="CX4217" i="47" s="1"/>
  <c r="CX4218" i="47" a="1"/>
  <c r="CX4218" i="47" s="1"/>
  <c r="CX4219" i="47" a="1"/>
  <c r="CX4219" i="47" s="1"/>
  <c r="CX4220" i="47" a="1"/>
  <c r="CX4220" i="47" s="1"/>
  <c r="CX4221" i="47" a="1"/>
  <c r="CX4221" i="47" s="1"/>
  <c r="CX4222" i="47" a="1"/>
  <c r="CX4222" i="47" s="1"/>
  <c r="CX4223" i="47" a="1"/>
  <c r="CX4223" i="47" s="1"/>
  <c r="CX4224" i="47" a="1"/>
  <c r="CX4224" i="47" s="1"/>
  <c r="CX4225" i="47" a="1"/>
  <c r="CX4225" i="47" s="1"/>
  <c r="CX4226" i="47" a="1"/>
  <c r="CX4226" i="47" s="1"/>
  <c r="CX4227" i="47" a="1"/>
  <c r="CX4227" i="47" s="1"/>
  <c r="CX4228" i="47" a="1"/>
  <c r="CX4228" i="47" s="1"/>
  <c r="CX4229" i="47" a="1"/>
  <c r="CX4229" i="47" s="1"/>
  <c r="CX4230" i="47" a="1"/>
  <c r="CX4230" i="47" s="1"/>
  <c r="CX4231" i="47" a="1"/>
  <c r="CX4231" i="47" s="1"/>
  <c r="CX4232" i="47" a="1"/>
  <c r="CX4232" i="47" s="1"/>
  <c r="CX4233" i="47" a="1"/>
  <c r="CX4233" i="47" s="1"/>
  <c r="CX4234" i="47" a="1"/>
  <c r="CX4234" i="47" s="1"/>
  <c r="CX4235" i="47" a="1"/>
  <c r="CX4235" i="47" s="1"/>
  <c r="CX4236" i="47" a="1"/>
  <c r="CX4236" i="47" s="1"/>
  <c r="CX4237" i="47" a="1"/>
  <c r="CX4237" i="47" s="1"/>
  <c r="CX4238" i="47" a="1"/>
  <c r="CX4238" i="47" s="1"/>
  <c r="CX4239" i="47" a="1"/>
  <c r="CX4239" i="47" s="1"/>
  <c r="CX4240" i="47" a="1"/>
  <c r="CX4240" i="47" s="1"/>
  <c r="CX4241" i="47" a="1"/>
  <c r="CX4241" i="47" s="1"/>
  <c r="CX4242" i="47" a="1"/>
  <c r="CX4242" i="47" s="1"/>
  <c r="CX4243" i="47" a="1"/>
  <c r="CX4243" i="47" s="1"/>
  <c r="CX4244" i="47" a="1"/>
  <c r="CX4244" i="47" s="1"/>
  <c r="CX4245" i="47" a="1"/>
  <c r="CX4245" i="47" s="1"/>
  <c r="CX4246" i="47" a="1"/>
  <c r="CX4246" i="47" s="1"/>
  <c r="CX4247" i="47" a="1"/>
  <c r="CX4247" i="47" s="1"/>
  <c r="CX4248" i="47" a="1"/>
  <c r="CX4248" i="47" s="1"/>
  <c r="CX4249" i="47" a="1"/>
  <c r="CX4249" i="47" s="1"/>
  <c r="CX4250" i="47" a="1"/>
  <c r="CX4250" i="47" s="1"/>
  <c r="CX4251" i="47" a="1"/>
  <c r="CX4251" i="47" s="1"/>
  <c r="CX4252" i="47" a="1"/>
  <c r="CX4252" i="47" s="1"/>
  <c r="CX4253" i="47" a="1"/>
  <c r="CX4253" i="47" s="1"/>
  <c r="CX4254" i="47" a="1"/>
  <c r="CX4254" i="47" s="1"/>
  <c r="CX4255" i="47" a="1"/>
  <c r="CX4255" i="47" s="1"/>
  <c r="CX4256" i="47" a="1"/>
  <c r="CX4256" i="47" s="1"/>
  <c r="CX4257" i="47" a="1"/>
  <c r="CX4257" i="47" s="1"/>
  <c r="CX4258" i="47" a="1"/>
  <c r="CX4258" i="47" s="1"/>
  <c r="CX4259" i="47" a="1"/>
  <c r="CX4259" i="47" s="1"/>
  <c r="CX4260" i="47" a="1"/>
  <c r="CX4260" i="47" s="1"/>
  <c r="CX4261" i="47" a="1"/>
  <c r="CX4261" i="47" s="1"/>
  <c r="CX4262" i="47" a="1"/>
  <c r="CX4262" i="47" s="1"/>
  <c r="CX4263" i="47" a="1"/>
  <c r="CX4263" i="47" s="1"/>
  <c r="CX4264" i="47" a="1"/>
  <c r="CX4264" i="47" s="1"/>
  <c r="CX4265" i="47" a="1"/>
  <c r="CX4265" i="47" s="1"/>
  <c r="CX4266" i="47" a="1"/>
  <c r="CX4266" i="47" s="1"/>
  <c r="CX4267" i="47" a="1"/>
  <c r="CX4267" i="47" s="1"/>
  <c r="CX4268" i="47" a="1"/>
  <c r="CX4268" i="47" s="1"/>
  <c r="CX4269" i="47" a="1"/>
  <c r="CX4269" i="47" s="1"/>
  <c r="CX4270" i="47" a="1"/>
  <c r="CX4270" i="47" s="1"/>
  <c r="CX4271" i="47" a="1"/>
  <c r="CX4271" i="47" s="1"/>
  <c r="CX4272" i="47" a="1"/>
  <c r="CX4272" i="47" s="1"/>
  <c r="CX4273" i="47" a="1"/>
  <c r="CX4273" i="47" s="1"/>
  <c r="CX4274" i="47" a="1"/>
  <c r="CX4274" i="47" s="1"/>
  <c r="CX4275" i="47" a="1"/>
  <c r="CX4275" i="47" s="1"/>
  <c r="CX4276" i="47" a="1"/>
  <c r="CX4276" i="47" s="1"/>
  <c r="CX4277" i="47" a="1"/>
  <c r="CX4277" i="47" s="1"/>
  <c r="CX4278" i="47" a="1"/>
  <c r="CX4278" i="47" s="1"/>
  <c r="CX4279" i="47" a="1"/>
  <c r="CX4279" i="47" s="1"/>
  <c r="CX4280" i="47" a="1"/>
  <c r="CX4280" i="47" s="1"/>
  <c r="CX4281" i="47" a="1"/>
  <c r="CX4281" i="47" s="1"/>
  <c r="CX4282" i="47" a="1"/>
  <c r="CX4282" i="47" s="1"/>
  <c r="CX4283" i="47" a="1"/>
  <c r="CX4283" i="47" s="1"/>
  <c r="CX4284" i="47" a="1"/>
  <c r="CX4284" i="47" s="1"/>
  <c r="CX4285" i="47" a="1"/>
  <c r="CX4285" i="47" s="1"/>
  <c r="CX4286" i="47" a="1"/>
  <c r="CX4286" i="47" s="1"/>
  <c r="CX4287" i="47" a="1"/>
  <c r="CX4287" i="47" s="1"/>
  <c r="CX4288" i="47" a="1"/>
  <c r="CX4288" i="47" s="1"/>
  <c r="CX4289" i="47" a="1"/>
  <c r="CX4289" i="47" s="1"/>
  <c r="CX4290" i="47" a="1"/>
  <c r="CX4290" i="47" s="1"/>
  <c r="CX4291" i="47" a="1"/>
  <c r="CX4291" i="47" s="1"/>
  <c r="CX4292" i="47" a="1"/>
  <c r="CX4292" i="47" s="1"/>
  <c r="CX4293" i="47" a="1"/>
  <c r="CX4293" i="47" s="1"/>
  <c r="CX4294" i="47" a="1"/>
  <c r="CX4294" i="47" s="1"/>
  <c r="CX4295" i="47" a="1"/>
  <c r="CX4295" i="47" s="1"/>
  <c r="CX4296" i="47" a="1"/>
  <c r="CX4296" i="47" s="1"/>
  <c r="CX4297" i="47" a="1"/>
  <c r="CX4297" i="47" s="1"/>
  <c r="CX4298" i="47" a="1"/>
  <c r="CX4298" i="47" s="1"/>
  <c r="CX4299" i="47" a="1"/>
  <c r="CX4299" i="47" s="1"/>
  <c r="CX4300" i="47" a="1"/>
  <c r="CX4300" i="47" s="1"/>
  <c r="CX4301" i="47" a="1"/>
  <c r="CX4301" i="47" s="1"/>
  <c r="CX4302" i="47" a="1"/>
  <c r="CX4302" i="47" s="1"/>
  <c r="CX4303" i="47" a="1"/>
  <c r="CX4303" i="47" s="1"/>
  <c r="CX4304" i="47" a="1"/>
  <c r="CX4304" i="47" s="1"/>
  <c r="CX4305" i="47" a="1"/>
  <c r="CX4305" i="47" s="1"/>
  <c r="CX4306" i="47" a="1"/>
  <c r="CX4306" i="47" s="1"/>
  <c r="CX4307" i="47" a="1"/>
  <c r="CX4307" i="47" s="1"/>
  <c r="CX4308" i="47" a="1"/>
  <c r="CX4308" i="47" s="1"/>
  <c r="CX4309" i="47" a="1"/>
  <c r="CX4309" i="47" s="1"/>
  <c r="CX4310" i="47" a="1"/>
  <c r="CX4310" i="47" s="1"/>
  <c r="CX4311" i="47" a="1"/>
  <c r="CX4311" i="47" s="1"/>
  <c r="CX4312" i="47" a="1"/>
  <c r="CX4312" i="47" s="1"/>
  <c r="CX4313" i="47" a="1"/>
  <c r="CX4313" i="47" s="1"/>
  <c r="CX4314" i="47" a="1"/>
  <c r="CX4314" i="47" s="1"/>
  <c r="CX4315" i="47" a="1"/>
  <c r="CX4315" i="47" s="1"/>
  <c r="CX4316" i="47" a="1"/>
  <c r="CX4316" i="47" s="1"/>
  <c r="CX4317" i="47" a="1"/>
  <c r="CX4317" i="47" s="1"/>
  <c r="CX4318" i="47" a="1"/>
  <c r="CX4318" i="47" s="1"/>
  <c r="CX4319" i="47" a="1"/>
  <c r="CX4319" i="47" s="1"/>
  <c r="CX4320" i="47" a="1"/>
  <c r="CX4320" i="47" s="1"/>
  <c r="CX4321" i="47" a="1"/>
  <c r="CX4321" i="47" s="1"/>
  <c r="CX4322" i="47" a="1"/>
  <c r="CX4322" i="47" s="1"/>
  <c r="CX4323" i="47" a="1"/>
  <c r="CX4323" i="47" s="1"/>
  <c r="CX4324" i="47" a="1"/>
  <c r="CX4324" i="47" s="1"/>
  <c r="CX4325" i="47" a="1"/>
  <c r="CX4325" i="47" s="1"/>
  <c r="CX4326" i="47" a="1"/>
  <c r="CX4326" i="47" s="1"/>
  <c r="CX4327" i="47" a="1"/>
  <c r="CX4327" i="47" s="1"/>
  <c r="CX4328" i="47" a="1"/>
  <c r="CX4328" i="47" s="1"/>
  <c r="CX4329" i="47" a="1"/>
  <c r="CX4329" i="47" s="1"/>
  <c r="CX4330" i="47" a="1"/>
  <c r="CX4330" i="47" s="1"/>
  <c r="CX4331" i="47" a="1"/>
  <c r="CX4331" i="47" s="1"/>
  <c r="CX4332" i="47" a="1"/>
  <c r="CX4332" i="47" s="1"/>
  <c r="CX4333" i="47" a="1"/>
  <c r="CX4333" i="47" s="1"/>
  <c r="CX4334" i="47" a="1"/>
  <c r="CX4334" i="47" s="1"/>
  <c r="CX4335" i="47" a="1"/>
  <c r="CX4335" i="47" s="1"/>
  <c r="CX4336" i="47" a="1"/>
  <c r="CX4336" i="47" s="1"/>
  <c r="CX4337" i="47" a="1"/>
  <c r="CX4337" i="47" s="1"/>
  <c r="CX4338" i="47" a="1"/>
  <c r="CX4338" i="47" s="1"/>
  <c r="CX4339" i="47" a="1"/>
  <c r="CX4339" i="47" s="1"/>
  <c r="CX4340" i="47" a="1"/>
  <c r="CX4340" i="47" s="1"/>
  <c r="CX4341" i="47" a="1"/>
  <c r="CX4341" i="47" s="1"/>
  <c r="CX4342" i="47" a="1"/>
  <c r="CX4342" i="47" s="1"/>
  <c r="CX4343" i="47" a="1"/>
  <c r="CX4343" i="47" s="1"/>
  <c r="CX4344" i="47" a="1"/>
  <c r="CX4344" i="47" s="1"/>
  <c r="CX4345" i="47" a="1"/>
  <c r="CX4345" i="47" s="1"/>
  <c r="CX4346" i="47" a="1"/>
  <c r="CX4346" i="47" s="1"/>
  <c r="CX4347" i="47" a="1"/>
  <c r="CX4347" i="47" s="1"/>
  <c r="CX4348" i="47" a="1"/>
  <c r="CX4348" i="47" s="1"/>
  <c r="CX4349" i="47" a="1"/>
  <c r="CX4349" i="47" s="1"/>
  <c r="CX4350" i="47" a="1"/>
  <c r="CX4350" i="47" s="1"/>
  <c r="CX4351" i="47" a="1"/>
  <c r="CX4351" i="47" s="1"/>
  <c r="CX4352" i="47" a="1"/>
  <c r="CX4352" i="47" s="1"/>
  <c r="CX4353" i="47" a="1"/>
  <c r="CX4353" i="47" s="1"/>
  <c r="CX4354" i="47" a="1"/>
  <c r="CX4354" i="47" s="1"/>
  <c r="CX4355" i="47" a="1"/>
  <c r="CX4355" i="47" s="1"/>
  <c r="CX4356" i="47" a="1"/>
  <c r="CX4356" i="47" s="1"/>
  <c r="CX4357" i="47" a="1"/>
  <c r="CX4357" i="47" s="1"/>
  <c r="CX4358" i="47" a="1"/>
  <c r="CX4358" i="47" s="1"/>
  <c r="CX4359" i="47" a="1"/>
  <c r="CX4359" i="47" s="1"/>
  <c r="CX4360" i="47" a="1"/>
  <c r="CX4360" i="47" s="1"/>
  <c r="CX4361" i="47" a="1"/>
  <c r="CX4361" i="47" s="1"/>
  <c r="CX4362" i="47" a="1"/>
  <c r="CX4362" i="47" s="1"/>
  <c r="CX4363" i="47" a="1"/>
  <c r="CX4363" i="47" s="1"/>
  <c r="CX4364" i="47" a="1"/>
  <c r="CX4364" i="47" s="1"/>
  <c r="CX4365" i="47" a="1"/>
  <c r="CX4365" i="47" s="1"/>
  <c r="CX4366" i="47" a="1"/>
  <c r="CX4366" i="47" s="1"/>
  <c r="CX4367" i="47" a="1"/>
  <c r="CX4367" i="47" s="1"/>
  <c r="CX4368" i="47" a="1"/>
  <c r="CX4368" i="47" s="1"/>
  <c r="CX4369" i="47" a="1"/>
  <c r="CX4369" i="47" s="1"/>
  <c r="CX4370" i="47" a="1"/>
  <c r="CX4370" i="47" s="1"/>
  <c r="CX4371" i="47" a="1"/>
  <c r="CX4371" i="47" s="1"/>
  <c r="CX4372" i="47" a="1"/>
  <c r="CX4372" i="47" s="1"/>
  <c r="CX4373" i="47" a="1"/>
  <c r="CX4373" i="47" s="1"/>
  <c r="CX4374" i="47" a="1"/>
  <c r="CX4374" i="47" s="1"/>
  <c r="CX4375" i="47" a="1"/>
  <c r="CX4375" i="47" s="1"/>
  <c r="CX4376" i="47" a="1"/>
  <c r="CX4376" i="47" s="1"/>
  <c r="CX4377" i="47" a="1"/>
  <c r="CX4377" i="47" s="1"/>
  <c r="CX4378" i="47" a="1"/>
  <c r="CX4378" i="47" s="1"/>
  <c r="CX4379" i="47" a="1"/>
  <c r="CX4379" i="47" s="1"/>
  <c r="CX4380" i="47" a="1"/>
  <c r="CX4380" i="47" s="1"/>
  <c r="CX4381" i="47" a="1"/>
  <c r="CX4381" i="47" s="1"/>
  <c r="CX4382" i="47" a="1"/>
  <c r="CX4382" i="47" s="1"/>
  <c r="CX4383" i="47" a="1"/>
  <c r="CX4383" i="47" s="1"/>
  <c r="CX4384" i="47" a="1"/>
  <c r="CX4384" i="47" s="1"/>
  <c r="CX4385" i="47" a="1"/>
  <c r="CX4385" i="47" s="1"/>
  <c r="CX4386" i="47" a="1"/>
  <c r="CX4386" i="47" s="1"/>
  <c r="CX4387" i="47" a="1"/>
  <c r="CX4387" i="47" s="1"/>
  <c r="CX4388" i="47" a="1"/>
  <c r="CX4388" i="47" s="1"/>
  <c r="CX4389" i="47" a="1"/>
  <c r="CX4389" i="47" s="1"/>
  <c r="CX4390" i="47" a="1"/>
  <c r="CX4390" i="47" s="1"/>
  <c r="CX4391" i="47" a="1"/>
  <c r="CX4391" i="47" s="1"/>
  <c r="CX4392" i="47" a="1"/>
  <c r="CX4392" i="47" s="1"/>
  <c r="CX4393" i="47" a="1"/>
  <c r="CX4393" i="47" s="1"/>
  <c r="CX4394" i="47" a="1"/>
  <c r="CX4394" i="47" s="1"/>
  <c r="CX4395" i="47" a="1"/>
  <c r="CX4395" i="47" s="1"/>
  <c r="CX4396" i="47" a="1"/>
  <c r="CX4396" i="47" s="1"/>
  <c r="CX4397" i="47" a="1"/>
  <c r="CX4397" i="47" s="1"/>
  <c r="CX4398" i="47" a="1"/>
  <c r="CX4398" i="47" s="1"/>
  <c r="CX4399" i="47" a="1"/>
  <c r="CX4399" i="47" s="1"/>
  <c r="CX4400" i="47" a="1"/>
  <c r="CX4400" i="47" s="1"/>
  <c r="CX4401" i="47" a="1"/>
  <c r="CX4401" i="47" s="1"/>
  <c r="CX4402" i="47" a="1"/>
  <c r="CX4402" i="47" s="1"/>
  <c r="CX4403" i="47" a="1"/>
  <c r="CX4403" i="47" s="1"/>
  <c r="CX4404" i="47" a="1"/>
  <c r="CX4404" i="47" s="1"/>
  <c r="CX4405" i="47" a="1"/>
  <c r="CX4405" i="47" s="1"/>
  <c r="CX4406" i="47" a="1"/>
  <c r="CX4406" i="47" s="1"/>
  <c r="CX4407" i="47" a="1"/>
  <c r="CX4407" i="47" s="1"/>
  <c r="CX4408" i="47" a="1"/>
  <c r="CX4408" i="47" s="1"/>
  <c r="CX4409" i="47" a="1"/>
  <c r="CX4409" i="47" s="1"/>
  <c r="CX4410" i="47" a="1"/>
  <c r="CX4410" i="47" s="1"/>
  <c r="CX4411" i="47" a="1"/>
  <c r="CX4411" i="47" s="1"/>
  <c r="CX4412" i="47" a="1"/>
  <c r="CX4412" i="47" s="1"/>
  <c r="CX4413" i="47" a="1"/>
  <c r="CX4413" i="47" s="1"/>
  <c r="CX4414" i="47" a="1"/>
  <c r="CX4414" i="47" s="1"/>
  <c r="CX4415" i="47" a="1"/>
  <c r="CX4415" i="47" s="1"/>
  <c r="CX4416" i="47" a="1"/>
  <c r="CX4416" i="47" s="1"/>
  <c r="CX4417" i="47" a="1"/>
  <c r="CX4417" i="47" s="1"/>
  <c r="CX4418" i="47" a="1"/>
  <c r="CX4418" i="47" s="1"/>
  <c r="CX4419" i="47" a="1"/>
  <c r="CX4419" i="47" s="1"/>
  <c r="CX4420" i="47" a="1"/>
  <c r="CX4420" i="47" s="1"/>
  <c r="CX4421" i="47" a="1"/>
  <c r="CX4421" i="47" s="1"/>
  <c r="CX4422" i="47" a="1"/>
  <c r="CX4422" i="47" s="1"/>
  <c r="CX4423" i="47" a="1"/>
  <c r="CX4423" i="47" s="1"/>
  <c r="CX4424" i="47" a="1"/>
  <c r="CX4424" i="47" s="1"/>
  <c r="CX4425" i="47" a="1"/>
  <c r="CX4425" i="47" s="1"/>
  <c r="CX4426" i="47" a="1"/>
  <c r="CX4426" i="47" s="1"/>
  <c r="CX4427" i="47" a="1"/>
  <c r="CX4427" i="47" s="1"/>
  <c r="CX4428" i="47" a="1"/>
  <c r="CX4428" i="47" s="1"/>
  <c r="CX4429" i="47" a="1"/>
  <c r="CX4429" i="47" s="1"/>
  <c r="CX4445" i="47" a="1"/>
  <c r="CX4445" i="47" s="1"/>
  <c r="CX4446" i="47" a="1"/>
  <c r="CX4446" i="47" s="1"/>
  <c r="CX4447" i="47" a="1"/>
  <c r="CX4447" i="47" s="1"/>
  <c r="CX4448" i="47" a="1"/>
  <c r="CX4448" i="47" s="1"/>
  <c r="CX4449" i="47" a="1"/>
  <c r="CX4449" i="47" s="1"/>
  <c r="CX4450" i="47" a="1"/>
  <c r="CX4450" i="47" s="1"/>
  <c r="CX4451" i="47" a="1"/>
  <c r="CX4451" i="47" s="1"/>
  <c r="CX4452" i="47" a="1"/>
  <c r="CX4452" i="47" s="1"/>
  <c r="CX4453" i="47" a="1"/>
  <c r="CX4453" i="47" s="1"/>
  <c r="CX4454" i="47" a="1"/>
  <c r="CX4454" i="47" s="1"/>
  <c r="CX4455" i="47" a="1"/>
  <c r="CX4455" i="47" s="1"/>
  <c r="CX4456" i="47" a="1"/>
  <c r="CX4456" i="47" s="1"/>
  <c r="CX4457" i="47" a="1"/>
  <c r="CX4457" i="47" s="1"/>
  <c r="CX4458" i="47" a="1"/>
  <c r="CX4458" i="47" s="1"/>
  <c r="CX4459" i="47" a="1"/>
  <c r="CX4459" i="47" s="1"/>
  <c r="CX4460" i="47" a="1"/>
  <c r="CX4460" i="47" s="1"/>
  <c r="CX4461" i="47" a="1"/>
  <c r="CX4461" i="47" s="1"/>
  <c r="CX4462" i="47" a="1"/>
  <c r="CX4462" i="47" s="1"/>
  <c r="CX4463" i="47" a="1"/>
  <c r="CX4463" i="47" s="1"/>
  <c r="CX4464" i="47" a="1"/>
  <c r="CX4464" i="47" s="1"/>
  <c r="CX4465" i="47" a="1"/>
  <c r="CX4465" i="47" s="1"/>
  <c r="CX4466" i="47" a="1"/>
  <c r="CX4466" i="47" s="1"/>
  <c r="CX4467" i="47" a="1"/>
  <c r="CX4467" i="47" s="1"/>
  <c r="CX4468" i="47" a="1"/>
  <c r="CX4468" i="47" s="1"/>
  <c r="CX4469" i="47" a="1"/>
  <c r="CX4469" i="47" s="1"/>
  <c r="CX4470" i="47" a="1"/>
  <c r="CX4470" i="47" s="1"/>
  <c r="CX4471" i="47" a="1"/>
  <c r="CX4471" i="47" s="1"/>
  <c r="CX4472" i="47" a="1"/>
  <c r="CX4472" i="47" s="1"/>
  <c r="CX4473" i="47" a="1"/>
  <c r="CX4473" i="47" s="1"/>
  <c r="CX4474" i="47" a="1"/>
  <c r="CX4474" i="47" s="1"/>
  <c r="CX4475" i="47" a="1"/>
  <c r="CX4475" i="47" s="1"/>
  <c r="CX4476" i="47" a="1"/>
  <c r="CX4476" i="47" s="1"/>
  <c r="CX4477" i="47" a="1"/>
  <c r="CX4477" i="47" s="1"/>
  <c r="CX4478" i="47" a="1"/>
  <c r="CX4478" i="47" s="1"/>
  <c r="CX4479" i="47" a="1"/>
  <c r="CX4479" i="47" s="1"/>
  <c r="CX4480" i="47" a="1"/>
  <c r="CX4480" i="47" s="1"/>
  <c r="CX4481" i="47" a="1"/>
  <c r="CX4481" i="47" s="1"/>
  <c r="CX4482" i="47" a="1"/>
  <c r="CX4482" i="47" s="1"/>
  <c r="CX4483" i="47" a="1"/>
  <c r="CX4483" i="47" s="1"/>
  <c r="CX4484" i="47" a="1"/>
  <c r="CX4484" i="47" s="1"/>
  <c r="CX4485" i="47" a="1"/>
  <c r="CX4485" i="47" s="1"/>
  <c r="CX4486" i="47" a="1"/>
  <c r="CX4486" i="47" s="1"/>
  <c r="CX4487" i="47" a="1"/>
  <c r="CX4487" i="47" s="1"/>
  <c r="CX4488" i="47" a="1"/>
  <c r="CX4488" i="47" s="1"/>
  <c r="CX4489" i="47" a="1"/>
  <c r="CX4489" i="47" s="1"/>
  <c r="CX4490" i="47" a="1"/>
  <c r="CX4490" i="47" s="1"/>
  <c r="CX4491" i="47" a="1"/>
  <c r="CX4491" i="47" s="1"/>
  <c r="CX4492" i="47" a="1"/>
  <c r="CX4492" i="47" s="1"/>
  <c r="CX4493" i="47" a="1"/>
  <c r="CX4493" i="47" s="1"/>
  <c r="CX4494" i="47" a="1"/>
  <c r="CX4494" i="47" s="1"/>
  <c r="CX4495" i="47" a="1"/>
  <c r="CX4495" i="47" s="1"/>
  <c r="CX4496" i="47" a="1"/>
  <c r="CX4496" i="47" s="1"/>
  <c r="CX4497" i="47" a="1"/>
  <c r="CX4497" i="47" s="1"/>
  <c r="CX4498" i="47" a="1"/>
  <c r="CX4498" i="47" s="1"/>
  <c r="CX4499" i="47" a="1"/>
  <c r="CX4499" i="47" s="1"/>
  <c r="CX4500" i="47" a="1"/>
  <c r="CX4500" i="47" s="1"/>
  <c r="CX4501" i="47" a="1"/>
  <c r="CX4501" i="47" s="1"/>
  <c r="CX4502" i="47" a="1"/>
  <c r="CX4502" i="47" s="1"/>
  <c r="CX4503" i="47" a="1"/>
  <c r="CX4503" i="47" s="1"/>
  <c r="CX4504" i="47" a="1"/>
  <c r="CX4504" i="47" s="1"/>
  <c r="CX4505" i="47" a="1"/>
  <c r="CX4505" i="47" s="1"/>
  <c r="CX4506" i="47" a="1"/>
  <c r="CX4506" i="47" s="1"/>
  <c r="CX4507" i="47" a="1"/>
  <c r="CX4507" i="47" s="1"/>
  <c r="CX4508" i="47" a="1"/>
  <c r="CX4508" i="47" s="1"/>
  <c r="CX4509" i="47" a="1"/>
  <c r="CX4509" i="47" s="1"/>
  <c r="CX4510" i="47" a="1"/>
  <c r="CX4510" i="47" s="1"/>
  <c r="CX4511" i="47" a="1"/>
  <c r="CX4511" i="47" s="1"/>
  <c r="CX4512" i="47" a="1"/>
  <c r="CX4512" i="47" s="1"/>
  <c r="CX4513" i="47" a="1"/>
  <c r="CX4513" i="47" s="1"/>
  <c r="CX4514" i="47" a="1"/>
  <c r="CX4514" i="47" s="1"/>
  <c r="CX4515" i="47" a="1"/>
  <c r="CX4515" i="47" s="1"/>
  <c r="CX4516" i="47" a="1"/>
  <c r="CX4516" i="47" s="1"/>
  <c r="CX4517" i="47" a="1"/>
  <c r="CX4517" i="47" s="1"/>
  <c r="CX4518" i="47" a="1"/>
  <c r="CX4518" i="47" s="1"/>
  <c r="CX4519" i="47" a="1"/>
  <c r="CX4519" i="47" s="1"/>
  <c r="CX4520" i="47" a="1"/>
  <c r="CX4520" i="47" s="1"/>
  <c r="CX4521" i="47" a="1"/>
  <c r="CX4521" i="47" s="1"/>
  <c r="CX4522" i="47" a="1"/>
  <c r="CX4522" i="47" s="1"/>
  <c r="CX4523" i="47" a="1"/>
  <c r="CX4523" i="47" s="1"/>
  <c r="CX4524" i="47" a="1"/>
  <c r="CX4524" i="47" s="1"/>
  <c r="CX4525" i="47" a="1"/>
  <c r="CX4525" i="47" s="1"/>
  <c r="CX4526" i="47" a="1"/>
  <c r="CX4526" i="47" s="1"/>
  <c r="CX4527" i="47" a="1"/>
  <c r="CX4527" i="47" s="1"/>
  <c r="CX4528" i="47" a="1"/>
  <c r="CX4528" i="47" s="1"/>
  <c r="CX4529" i="47" a="1"/>
  <c r="CX4529" i="47" s="1"/>
  <c r="CX4530" i="47" a="1"/>
  <c r="CX4530" i="47" s="1"/>
  <c r="CX4531" i="47" a="1"/>
  <c r="CX4531" i="47" s="1"/>
  <c r="CX4532" i="47" a="1"/>
  <c r="CX4532" i="47" s="1"/>
  <c r="CX4533" i="47" a="1"/>
  <c r="CX4533" i="47" s="1"/>
  <c r="CX4534" i="47" a="1"/>
  <c r="CX4534" i="47" s="1"/>
  <c r="CX4535" i="47" a="1"/>
  <c r="CX4535" i="47" s="1"/>
  <c r="CX4536" i="47" a="1"/>
  <c r="CX4536" i="47" s="1"/>
  <c r="CX4537" i="47" a="1"/>
  <c r="CX4537" i="47" s="1"/>
  <c r="CX4538" i="47" a="1"/>
  <c r="CX4538" i="47" s="1"/>
  <c r="CX4539" i="47" a="1"/>
  <c r="CX4539" i="47" s="1"/>
  <c r="CX4540" i="47" a="1"/>
  <c r="CX4540" i="47" s="1"/>
  <c r="CX4541" i="47" a="1"/>
  <c r="CX4541" i="47" s="1"/>
  <c r="CX4542" i="47" a="1"/>
  <c r="CX4542" i="47" s="1"/>
  <c r="CX4543" i="47" a="1"/>
  <c r="CX4543" i="47" s="1"/>
  <c r="CX4544" i="47" a="1"/>
  <c r="CX4544" i="47" s="1"/>
  <c r="CX4545" i="47" a="1"/>
  <c r="CX4545" i="47" s="1"/>
  <c r="CX4546" i="47" a="1"/>
  <c r="CX4546" i="47" s="1"/>
  <c r="CX4547" i="47" a="1"/>
  <c r="CX4547" i="47" s="1"/>
  <c r="CX4548" i="47" a="1"/>
  <c r="CX4548" i="47" s="1"/>
  <c r="CX4549" i="47" a="1"/>
  <c r="CX4549" i="47" s="1"/>
  <c r="CX4550" i="47" a="1"/>
  <c r="CX4550" i="47" s="1"/>
  <c r="CX4551" i="47" a="1"/>
  <c r="CX4551" i="47" s="1"/>
  <c r="CX4552" i="47" a="1"/>
  <c r="CX4552" i="47" s="1"/>
  <c r="CX4553" i="47" a="1"/>
  <c r="CX4553" i="47" s="1"/>
  <c r="CX4554" i="47" a="1"/>
  <c r="CX4554" i="47" s="1"/>
  <c r="CX4555" i="47" a="1"/>
  <c r="CX4555" i="47" s="1"/>
  <c r="CX4556" i="47" a="1"/>
  <c r="CX4556" i="47" s="1"/>
  <c r="CX4557" i="47" a="1"/>
  <c r="CX4557" i="47" s="1"/>
  <c r="CX4558" i="47" a="1"/>
  <c r="CX4558" i="47" s="1"/>
  <c r="CX4559" i="47" a="1"/>
  <c r="CX4559" i="47" s="1"/>
  <c r="CX4560" i="47" a="1"/>
  <c r="CX4560" i="47" s="1"/>
  <c r="CX4561" i="47" a="1"/>
  <c r="CX4561" i="47" s="1"/>
  <c r="CX4562" i="47" a="1"/>
  <c r="CX4562" i="47" s="1"/>
  <c r="CX4563" i="47" a="1"/>
  <c r="CX4563" i="47" s="1"/>
  <c r="CX4564" i="47" a="1"/>
  <c r="CX4564" i="47" s="1"/>
  <c r="CX4565" i="47" a="1"/>
  <c r="CX4565" i="47" s="1"/>
  <c r="CX4566" i="47" a="1"/>
  <c r="CX4566" i="47" s="1"/>
  <c r="CX4567" i="47" a="1"/>
  <c r="CX4567" i="47" s="1"/>
  <c r="CX4568" i="47" a="1"/>
  <c r="CX4568" i="47" s="1"/>
  <c r="CX4569" i="47" a="1"/>
  <c r="CX4569" i="47" s="1"/>
  <c r="CX4570" i="47" a="1"/>
  <c r="CX4570" i="47" s="1"/>
  <c r="CX4571" i="47" a="1"/>
  <c r="CX4571" i="47" s="1"/>
  <c r="CX4572" i="47" a="1"/>
  <c r="CX4572" i="47" s="1"/>
  <c r="CX4573" i="47" a="1"/>
  <c r="CX4573" i="47" s="1"/>
  <c r="CX4574" i="47" a="1"/>
  <c r="CX4574" i="47" s="1"/>
  <c r="CX4575" i="47" a="1"/>
  <c r="CX4575" i="47" s="1"/>
  <c r="CX4576" i="47" a="1"/>
  <c r="CX4576" i="47" s="1"/>
  <c r="CX4577" i="47" a="1"/>
  <c r="CX4577" i="47" s="1"/>
  <c r="CX4578" i="47" a="1"/>
  <c r="CX4578" i="47" s="1"/>
  <c r="CX4579" i="47" a="1"/>
  <c r="CX4579" i="47" s="1"/>
  <c r="CX4580" i="47" a="1"/>
  <c r="CX4580" i="47" s="1"/>
  <c r="CX4581" i="47" a="1"/>
  <c r="CX4581" i="47" s="1"/>
  <c r="CX4582" i="47" a="1"/>
  <c r="CX4582" i="47" s="1"/>
  <c r="CX4583" i="47" a="1"/>
  <c r="CX4583" i="47" s="1"/>
  <c r="CX4584" i="47" a="1"/>
  <c r="CX4584" i="47" s="1"/>
  <c r="CX4585" i="47" a="1"/>
  <c r="CX4585" i="47" s="1"/>
  <c r="CX4586" i="47" a="1"/>
  <c r="CX4586" i="47" s="1"/>
  <c r="CX4587" i="47" a="1"/>
  <c r="CX4587" i="47" s="1"/>
  <c r="CX4588" i="47" a="1"/>
  <c r="CX4588" i="47" s="1"/>
  <c r="CX4589" i="47" a="1"/>
  <c r="CX4589" i="47" s="1"/>
  <c r="CX4590" i="47" a="1"/>
  <c r="CX4590" i="47" s="1"/>
  <c r="CX4591" i="47" a="1"/>
  <c r="CX4591" i="47" s="1"/>
  <c r="CX4592" i="47" a="1"/>
  <c r="CX4592" i="47" s="1"/>
  <c r="CX4593" i="47" a="1"/>
  <c r="CX4593" i="47" s="1"/>
  <c r="CX4594" i="47" a="1"/>
  <c r="CX4594" i="47" s="1"/>
  <c r="CX4595" i="47" a="1"/>
  <c r="CX4595" i="47" s="1"/>
  <c r="CX4596" i="47" a="1"/>
  <c r="CX4596" i="47" s="1"/>
  <c r="CX4597" i="47" a="1"/>
  <c r="CX4597" i="47" s="1"/>
  <c r="CX4598" i="47" a="1"/>
  <c r="CX4598" i="47" s="1"/>
  <c r="CX4599" i="47" a="1"/>
  <c r="CX4599" i="47" s="1"/>
  <c r="CX4600" i="47" a="1"/>
  <c r="CX4600" i="47" s="1"/>
  <c r="CX4601" i="47" a="1"/>
  <c r="CX4601" i="47" s="1"/>
  <c r="CX4602" i="47" a="1"/>
  <c r="CX4602" i="47" s="1"/>
  <c r="CX4603" i="47" a="1"/>
  <c r="CX4603" i="47" s="1"/>
  <c r="CX4604" i="47" a="1"/>
  <c r="CX4604" i="47" s="1"/>
  <c r="CX4605" i="47" a="1"/>
  <c r="CX4605" i="47" s="1"/>
  <c r="CX4606" i="47" a="1"/>
  <c r="CX4606" i="47" s="1"/>
  <c r="CX4607" i="47" a="1"/>
  <c r="CX4607" i="47" s="1"/>
  <c r="CX4608" i="47" a="1"/>
  <c r="CX4608" i="47" s="1"/>
  <c r="CX4609" i="47" a="1"/>
  <c r="CX4609" i="47" s="1"/>
  <c r="CX4610" i="47" a="1"/>
  <c r="CX4610" i="47" s="1"/>
  <c r="CX4611" i="47" a="1"/>
  <c r="CX4611" i="47" s="1"/>
  <c r="CX4612" i="47" a="1"/>
  <c r="CX4612" i="47" s="1"/>
  <c r="CX4613" i="47" a="1"/>
  <c r="CX4613" i="47" s="1"/>
  <c r="CX4614" i="47" a="1"/>
  <c r="CX4614" i="47" s="1"/>
  <c r="CX4615" i="47" a="1"/>
  <c r="CX4615" i="47" s="1"/>
  <c r="CX4616" i="47" a="1"/>
  <c r="CX4616" i="47" s="1"/>
  <c r="CX4617" i="47" a="1"/>
  <c r="CX4617" i="47" s="1"/>
  <c r="CX4618" i="47" a="1"/>
  <c r="CX4618" i="47" s="1"/>
  <c r="CX4619" i="47" a="1"/>
  <c r="CX4619" i="47" s="1"/>
  <c r="CX4620" i="47" a="1"/>
  <c r="CX4620" i="47" s="1"/>
  <c r="CX4621" i="47" a="1"/>
  <c r="CX4621" i="47" s="1"/>
  <c r="CX4622" i="47" a="1"/>
  <c r="CX4622" i="47" s="1"/>
  <c r="CX4623" i="47" a="1"/>
  <c r="CX4623" i="47" s="1"/>
  <c r="CX4624" i="47" a="1"/>
  <c r="CX4624" i="47" s="1"/>
  <c r="CX4625" i="47" a="1"/>
  <c r="CX4625" i="47" s="1"/>
  <c r="CX4626" i="47" a="1"/>
  <c r="CX4626" i="47" s="1"/>
  <c r="CX4627" i="47" a="1"/>
  <c r="CX4627" i="47" s="1"/>
  <c r="CX4628" i="47" a="1"/>
  <c r="CX4628" i="47" s="1"/>
  <c r="CX4629" i="47" a="1"/>
  <c r="CX4629" i="47" s="1"/>
  <c r="CX4630" i="47" a="1"/>
  <c r="CX4630" i="47" s="1"/>
  <c r="CX4631" i="47" a="1"/>
  <c r="CX4631" i="47" s="1"/>
  <c r="CX4632" i="47" a="1"/>
  <c r="CX4632" i="47" s="1"/>
  <c r="CX4633" i="47" a="1"/>
  <c r="CX4633" i="47" s="1"/>
  <c r="CX4634" i="47" a="1"/>
  <c r="CX4634" i="47" s="1"/>
  <c r="CX4635" i="47" a="1"/>
  <c r="CX4635" i="47" s="1"/>
  <c r="CX4636" i="47" a="1"/>
  <c r="CX4636" i="47" s="1"/>
  <c r="CX4637" i="47" a="1"/>
  <c r="CX4637" i="47" s="1"/>
  <c r="CX4638" i="47" a="1"/>
  <c r="CX4638" i="47" s="1"/>
  <c r="CX4639" i="47" a="1"/>
  <c r="CX4639" i="47" s="1"/>
  <c r="CX4640" i="47" a="1"/>
  <c r="CX4640" i="47" s="1"/>
  <c r="CX4641" i="47" a="1"/>
  <c r="CX4641" i="47" s="1"/>
  <c r="CX4642" i="47" a="1"/>
  <c r="CX4642" i="47" s="1"/>
  <c r="CX4643" i="47" a="1"/>
  <c r="CX4643" i="47" s="1"/>
  <c r="CX4644" i="47" a="1"/>
  <c r="CX4644" i="47" s="1"/>
  <c r="CX4645" i="47" a="1"/>
  <c r="CX4645" i="47" s="1"/>
  <c r="CX4646" i="47" a="1"/>
  <c r="CX4646" i="47" s="1"/>
  <c r="CX4647" i="47" a="1"/>
  <c r="CX4647" i="47" s="1"/>
  <c r="CX4648" i="47" a="1"/>
  <c r="CX4648" i="47" s="1"/>
  <c r="CX4649" i="47" a="1"/>
  <c r="CX4649" i="47" s="1"/>
  <c r="CX4650" i="47" a="1"/>
  <c r="CX4650" i="47" s="1"/>
  <c r="CX4651" i="47" a="1"/>
  <c r="CX4651" i="47" s="1"/>
  <c r="CX4652" i="47" a="1"/>
  <c r="CX4652" i="47" s="1"/>
  <c r="CX4653" i="47" a="1"/>
  <c r="CX4653" i="47" s="1"/>
  <c r="CX4654" i="47" a="1"/>
  <c r="CX4654" i="47" s="1"/>
  <c r="CX4655" i="47" a="1"/>
  <c r="CX4655" i="47" s="1"/>
  <c r="CX4656" i="47" a="1"/>
  <c r="CX4656" i="47" s="1"/>
  <c r="CX4657" i="47" a="1"/>
  <c r="CX4657" i="47" s="1"/>
  <c r="CX4658" i="47" a="1"/>
  <c r="CX4658" i="47" s="1"/>
  <c r="CX4659" i="47" a="1"/>
  <c r="CX4659" i="47" s="1"/>
  <c r="CX4660" i="47" a="1"/>
  <c r="CX4660" i="47" s="1"/>
  <c r="CX4661" i="47" a="1"/>
  <c r="CX4661" i="47" s="1"/>
  <c r="CX4662" i="47" a="1"/>
  <c r="CX4662" i="47" s="1"/>
  <c r="CX4663" i="47" a="1"/>
  <c r="CX4663" i="47" s="1"/>
  <c r="CX4664" i="47" a="1"/>
  <c r="CX4664" i="47" s="1"/>
  <c r="CX4665" i="47" a="1"/>
  <c r="CX4665" i="47" s="1"/>
  <c r="CX4666" i="47" a="1"/>
  <c r="CX4666" i="47" s="1"/>
  <c r="CX4667" i="47" a="1"/>
  <c r="CX4667" i="47" s="1"/>
  <c r="CX4668" i="47" a="1"/>
  <c r="CX4668" i="47" s="1"/>
  <c r="CX4669" i="47" a="1"/>
  <c r="CX4669" i="47" s="1"/>
  <c r="CX4670" i="47" a="1"/>
  <c r="CX4670" i="47" s="1"/>
  <c r="CX4671" i="47" a="1"/>
  <c r="CX4671" i="47" s="1"/>
  <c r="CX4672" i="47" a="1"/>
  <c r="CX4672" i="47" s="1"/>
  <c r="CX4673" i="47" a="1"/>
  <c r="CX4673" i="47" s="1"/>
  <c r="CX4674" i="47" a="1"/>
  <c r="CX4674" i="47" s="1"/>
  <c r="CX4675" i="47" a="1"/>
  <c r="CX4675" i="47" s="1"/>
  <c r="CX4676" i="47" a="1"/>
  <c r="CX4676" i="47" s="1"/>
  <c r="CX4677" i="47" a="1"/>
  <c r="CX4677" i="47" s="1"/>
  <c r="CX4678" i="47" a="1"/>
  <c r="CX4678" i="47" s="1"/>
  <c r="CX4679" i="47" a="1"/>
  <c r="CX4679" i="47" s="1"/>
  <c r="CX4680" i="47" a="1"/>
  <c r="CX4680" i="47" s="1"/>
  <c r="CX4681" i="47" a="1"/>
  <c r="CX4681" i="47" s="1"/>
  <c r="CX4682" i="47" a="1"/>
  <c r="CX4682" i="47" s="1"/>
  <c r="CX4683" i="47" a="1"/>
  <c r="CX4683" i="47" s="1"/>
  <c r="CX4684" i="47" a="1"/>
  <c r="CX4684" i="47" s="1"/>
  <c r="CX4685" i="47" a="1"/>
  <c r="CX4685" i="47" s="1"/>
  <c r="CX4686" i="47" a="1"/>
  <c r="CX4686" i="47" s="1"/>
  <c r="CX4687" i="47" a="1"/>
  <c r="CX4687" i="47" s="1"/>
  <c r="CX4688" i="47" a="1"/>
  <c r="CX4688" i="47" s="1"/>
  <c r="CX4689" i="47" a="1"/>
  <c r="CX4689" i="47" s="1"/>
  <c r="CX4690" i="47" a="1"/>
  <c r="CX4690" i="47" s="1"/>
  <c r="CX4691" i="47" a="1"/>
  <c r="CX4691" i="47" s="1"/>
  <c r="CX4692" i="47" a="1"/>
  <c r="CX4692" i="47" s="1"/>
  <c r="CX4693" i="47" a="1"/>
  <c r="CX4693" i="47" s="1"/>
  <c r="CX4694" i="47" a="1"/>
  <c r="CX4694" i="47" s="1"/>
  <c r="CX4695" i="47" a="1"/>
  <c r="CX4695" i="47" s="1"/>
  <c r="CX4696" i="47" a="1"/>
  <c r="CX4696" i="47" s="1"/>
  <c r="CX4697" i="47" a="1"/>
  <c r="CX4697" i="47" s="1"/>
  <c r="CX4698" i="47" a="1"/>
  <c r="CX4698" i="47" s="1"/>
  <c r="CX4699" i="47" a="1"/>
  <c r="CX4699" i="47" s="1"/>
  <c r="CX4700" i="47" a="1"/>
  <c r="CX4700" i="47" s="1"/>
  <c r="CX4701" i="47" a="1"/>
  <c r="CX4701" i="47" s="1"/>
  <c r="CX4702" i="47" a="1"/>
  <c r="CX4702" i="47" s="1"/>
  <c r="CX4703" i="47" a="1"/>
  <c r="CX4703" i="47" s="1"/>
  <c r="CX4704" i="47" a="1"/>
  <c r="CX4704" i="47" s="1"/>
  <c r="CX4705" i="47" a="1"/>
  <c r="CX4705" i="47" s="1"/>
  <c r="CX4706" i="47" a="1"/>
  <c r="CX4706" i="47" s="1"/>
  <c r="CX4707" i="47" a="1"/>
  <c r="CX4707" i="47" s="1"/>
  <c r="CX4708" i="47" a="1"/>
  <c r="CX4708" i="47" s="1"/>
  <c r="CX4709" i="47" a="1"/>
  <c r="CX4709" i="47" s="1"/>
  <c r="CX4710" i="47" a="1"/>
  <c r="CX4710" i="47" s="1"/>
  <c r="CX4711" i="47" a="1"/>
  <c r="CX4711" i="47" s="1"/>
  <c r="CX4712" i="47" a="1"/>
  <c r="CX4712" i="47" s="1"/>
  <c r="CX4713" i="47" a="1"/>
  <c r="CX4713" i="47" s="1"/>
  <c r="CX4714" i="47" a="1"/>
  <c r="CX4714" i="47" s="1"/>
  <c r="CX4715" i="47" a="1"/>
  <c r="CX4715" i="47" s="1"/>
  <c r="CX4716" i="47" a="1"/>
  <c r="CX4716" i="47" s="1"/>
  <c r="CX4717" i="47" a="1"/>
  <c r="CX4717" i="47" s="1"/>
  <c r="CX4718" i="47" a="1"/>
  <c r="CX4718" i="47" s="1"/>
  <c r="CX4719" i="47" a="1"/>
  <c r="CX4719" i="47" s="1"/>
  <c r="CX4720" i="47" a="1"/>
  <c r="CX4720" i="47" s="1"/>
  <c r="CX4721" i="47" a="1"/>
  <c r="CX4721" i="47" s="1"/>
  <c r="CX4722" i="47" a="1"/>
  <c r="CX4722" i="47" s="1"/>
  <c r="CX4723" i="47" a="1"/>
  <c r="CX4723" i="47" s="1"/>
  <c r="CX4724" i="47" a="1"/>
  <c r="CX4724" i="47" s="1"/>
  <c r="CX4725" i="47" a="1"/>
  <c r="CX4725" i="47" s="1"/>
  <c r="CX4726" i="47" a="1"/>
  <c r="CX4726" i="47" s="1"/>
  <c r="CX4727" i="47" a="1"/>
  <c r="CX4727" i="47" s="1"/>
  <c r="CX4728" i="47" a="1"/>
  <c r="CX4728" i="47" s="1"/>
  <c r="CX4729" i="47" a="1"/>
  <c r="CX4729" i="47" s="1"/>
  <c r="CX4730" i="47" a="1"/>
  <c r="CX4730" i="47" s="1"/>
  <c r="CX4731" i="47" a="1"/>
  <c r="CX4731" i="47" s="1"/>
  <c r="CX4732" i="47" a="1"/>
  <c r="CX4732" i="47" s="1"/>
  <c r="CX4733" i="47" a="1"/>
  <c r="CX4733" i="47" s="1"/>
  <c r="CX4734" i="47" a="1"/>
  <c r="CX4734" i="47" s="1"/>
  <c r="CX4735" i="47" a="1"/>
  <c r="CX4735" i="47" s="1"/>
  <c r="CX4736" i="47" a="1"/>
  <c r="CX4736" i="47" s="1"/>
  <c r="CX4737" i="47" a="1"/>
  <c r="CX4737" i="47" s="1"/>
  <c r="CX4738" i="47" a="1"/>
  <c r="CX4738" i="47" s="1"/>
  <c r="CX4739" i="47" a="1"/>
  <c r="CX4739" i="47" s="1"/>
  <c r="CX4740" i="47" a="1"/>
  <c r="CX4740" i="47" s="1"/>
  <c r="CX4741" i="47" a="1"/>
  <c r="CX4741" i="47" s="1"/>
  <c r="CX4742" i="47" a="1"/>
  <c r="CX4742" i="47" s="1"/>
  <c r="CX4743" i="47" a="1"/>
  <c r="CX4743" i="47" s="1"/>
  <c r="CX4744" i="47" a="1"/>
  <c r="CX4744" i="47" s="1"/>
  <c r="CX4745" i="47" a="1"/>
  <c r="CX4745" i="47" s="1"/>
  <c r="CX4746" i="47" a="1"/>
  <c r="CX4746" i="47" s="1"/>
  <c r="CX4747" i="47" a="1"/>
  <c r="CX4747" i="47" s="1"/>
  <c r="CX4748" i="47" a="1"/>
  <c r="CX4748" i="47" s="1"/>
  <c r="CX4749" i="47" a="1"/>
  <c r="CX4749" i="47" s="1"/>
  <c r="CX4750" i="47" a="1"/>
  <c r="CX4750" i="47" s="1"/>
  <c r="CX4751" i="47" a="1"/>
  <c r="CX4751" i="47" s="1"/>
  <c r="CX4752" i="47" a="1"/>
  <c r="CX4752" i="47" s="1"/>
  <c r="CX4753" i="47" a="1"/>
  <c r="CX4753" i="47" s="1"/>
  <c r="CX4754" i="47" a="1"/>
  <c r="CX4754" i="47" s="1"/>
  <c r="CX4755" i="47" a="1"/>
  <c r="CX4755" i="47" s="1"/>
  <c r="CX4756" i="47" a="1"/>
  <c r="CX4756" i="47" s="1"/>
  <c r="CX4757" i="47" a="1"/>
  <c r="CX4757" i="47" s="1"/>
  <c r="CX4758" i="47" a="1"/>
  <c r="CX4758" i="47" s="1"/>
  <c r="CX4759" i="47" a="1"/>
  <c r="CX4759" i="47" s="1"/>
  <c r="CX4760" i="47" a="1"/>
  <c r="CX4760" i="47" s="1"/>
  <c r="CX4761" i="47" a="1"/>
  <c r="CX4761" i="47" s="1"/>
  <c r="CX4762" i="47" a="1"/>
  <c r="CX4762" i="47" s="1"/>
  <c r="CX4763" i="47" a="1"/>
  <c r="CX4763" i="47" s="1"/>
  <c r="CX4764" i="47" a="1"/>
  <c r="CX4764" i="47" s="1"/>
  <c r="CX4765" i="47" a="1"/>
  <c r="CX4765" i="47" s="1"/>
  <c r="CX4766" i="47" a="1"/>
  <c r="CX4766" i="47" s="1"/>
  <c r="CX4767" i="47" a="1"/>
  <c r="CX4767" i="47" s="1"/>
  <c r="CX4768" i="47" a="1"/>
  <c r="CX4768" i="47" s="1"/>
  <c r="CX4769" i="47" a="1"/>
  <c r="CX4769" i="47" s="1"/>
  <c r="CX4770" i="47" a="1"/>
  <c r="CX4770" i="47" s="1"/>
  <c r="CX4771" i="47" a="1"/>
  <c r="CX4771" i="47" s="1"/>
  <c r="CX4772" i="47" a="1"/>
  <c r="CX4772" i="47" s="1"/>
  <c r="CX4773" i="47" a="1"/>
  <c r="CX4773" i="47" s="1"/>
  <c r="CX4774" i="47" a="1"/>
  <c r="CX4774" i="47" s="1"/>
  <c r="CX4775" i="47" a="1"/>
  <c r="CX4775" i="47" s="1"/>
  <c r="CX4776" i="47" a="1"/>
  <c r="CX4776" i="47" s="1"/>
  <c r="CX4777" i="47" a="1"/>
  <c r="CX4777" i="47" s="1"/>
  <c r="CX4778" i="47" a="1"/>
  <c r="CX4778" i="47" s="1"/>
  <c r="CX4779" i="47" a="1"/>
  <c r="CX4779" i="47" s="1"/>
  <c r="CX4780" i="47" a="1"/>
  <c r="CX4780" i="47" s="1"/>
  <c r="CX4781" i="47" a="1"/>
  <c r="CX4781" i="47" s="1"/>
  <c r="CX4782" i="47" a="1"/>
  <c r="CX4782" i="47" s="1"/>
  <c r="CX4783" i="47" a="1"/>
  <c r="CX4783" i="47" s="1"/>
  <c r="CX4784" i="47" a="1"/>
  <c r="CX4784" i="47" s="1"/>
  <c r="CX4785" i="47" a="1"/>
  <c r="CX4785" i="47" s="1"/>
  <c r="CX4786" i="47" a="1"/>
  <c r="CX4786" i="47" s="1"/>
  <c r="CX4787" i="47" a="1"/>
  <c r="CX4787" i="47" s="1"/>
  <c r="CX4788" i="47" a="1"/>
  <c r="CX4788" i="47" s="1"/>
  <c r="CX4789" i="47" a="1"/>
  <c r="CX4789" i="47" s="1"/>
  <c r="CX4790" i="47" a="1"/>
  <c r="CX4790" i="47" s="1"/>
  <c r="CX4791" i="47" a="1"/>
  <c r="CX4791" i="47" s="1"/>
  <c r="CX4792" i="47" a="1"/>
  <c r="CX4792" i="47" s="1"/>
  <c r="CX4793" i="47" a="1"/>
  <c r="CX4793" i="47" s="1"/>
  <c r="CX4794" i="47" a="1"/>
  <c r="CX4794" i="47" s="1"/>
  <c r="CX4795" i="47" a="1"/>
  <c r="CX4795" i="47" s="1"/>
  <c r="CX4796" i="47" a="1"/>
  <c r="CX4796" i="47" s="1"/>
  <c r="CX4797" i="47" a="1"/>
  <c r="CX4797" i="47" s="1"/>
  <c r="CX4798" i="47" a="1"/>
  <c r="CX4798" i="47" s="1"/>
  <c r="CX4799" i="47" a="1"/>
  <c r="CX4799" i="47" s="1"/>
  <c r="CX4800" i="47" a="1"/>
  <c r="CX4800" i="47" s="1"/>
  <c r="CX4801" i="47" a="1"/>
  <c r="CX4801" i="47" s="1"/>
  <c r="CX4802" i="47" a="1"/>
  <c r="CX4802" i="47" s="1"/>
  <c r="CX4803" i="47" a="1"/>
  <c r="CX4803" i="47" s="1"/>
  <c r="CX4804" i="47" a="1"/>
  <c r="CX4804" i="47" s="1"/>
  <c r="CX4805" i="47" a="1"/>
  <c r="CX4805" i="47" s="1"/>
  <c r="CX4806" i="47" a="1"/>
  <c r="CX4806" i="47" s="1"/>
  <c r="CX4807" i="47" a="1"/>
  <c r="CX4807" i="47" s="1"/>
  <c r="CX4808" i="47" a="1"/>
  <c r="CX4808" i="47" s="1"/>
  <c r="CX4809" i="47" a="1"/>
  <c r="CX4809" i="47" s="1"/>
  <c r="CX4810" i="47" a="1"/>
  <c r="CX4810" i="47" s="1"/>
  <c r="CX4811" i="47" a="1"/>
  <c r="CX4811" i="47" s="1"/>
  <c r="CX4812" i="47" a="1"/>
  <c r="CX4812" i="47" s="1"/>
  <c r="CX4813" i="47" a="1"/>
  <c r="CX4813" i="47" s="1"/>
  <c r="CX4814" i="47" a="1"/>
  <c r="CX4814" i="47" s="1"/>
  <c r="CX4815" i="47" a="1"/>
  <c r="CX4815" i="47" s="1"/>
  <c r="CX4816" i="47" a="1"/>
  <c r="CX4816" i="47" s="1"/>
  <c r="CX4817" i="47" a="1"/>
  <c r="CX4817" i="47" s="1"/>
  <c r="CX4818" i="47" a="1"/>
  <c r="CX4818" i="47" s="1"/>
  <c r="CX4819" i="47" a="1"/>
  <c r="CX4819" i="47" s="1"/>
  <c r="CX4820" i="47" a="1"/>
  <c r="CX4820" i="47" s="1"/>
  <c r="CX4821" i="47" a="1"/>
  <c r="CX4821" i="47" s="1"/>
  <c r="CX4822" i="47" a="1"/>
  <c r="CX4822" i="47" s="1"/>
  <c r="CX4823" i="47" a="1"/>
  <c r="CX4823" i="47" s="1"/>
  <c r="CX4824" i="47" a="1"/>
  <c r="CX4824" i="47" s="1"/>
  <c r="CX4825" i="47" a="1"/>
  <c r="CX4825" i="47" s="1"/>
  <c r="CX4826" i="47" a="1"/>
  <c r="CX4826" i="47" s="1"/>
  <c r="CX4827" i="47" a="1"/>
  <c r="CX4827" i="47" s="1"/>
  <c r="CX4828" i="47" a="1"/>
  <c r="CX4828" i="47" s="1"/>
  <c r="CX4829" i="47" a="1"/>
  <c r="CX4829" i="47" s="1"/>
  <c r="CX4830" i="47" a="1"/>
  <c r="CX4830" i="47" s="1"/>
  <c r="CX4831" i="47" a="1"/>
  <c r="CX4831" i="47" s="1"/>
  <c r="CX4832" i="47" a="1"/>
  <c r="CX4832" i="47" s="1"/>
  <c r="CX4833" i="47" a="1"/>
  <c r="CX4833" i="47" s="1"/>
  <c r="CX4834" i="47" a="1"/>
  <c r="CX4834" i="47" s="1"/>
  <c r="CX4835" i="47" a="1"/>
  <c r="CX4835" i="47" s="1"/>
  <c r="CX4836" i="47" a="1"/>
  <c r="CX4836" i="47" s="1"/>
  <c r="CX4837" i="47" a="1"/>
  <c r="CX4837" i="47" s="1"/>
  <c r="CX4838" i="47" a="1"/>
  <c r="CX4838" i="47" s="1"/>
  <c r="CX4839" i="47" a="1"/>
  <c r="CX4839" i="47" s="1"/>
  <c r="CX4840" i="47" a="1"/>
  <c r="CX4840" i="47" s="1"/>
  <c r="CX4841" i="47" a="1"/>
  <c r="CX4841" i="47" s="1"/>
  <c r="CX4842" i="47" a="1"/>
  <c r="CX4842" i="47" s="1"/>
  <c r="CX4843" i="47" a="1"/>
  <c r="CX4843" i="47" s="1"/>
  <c r="CX4844" i="47" a="1"/>
  <c r="CX4844" i="47" s="1"/>
  <c r="CX4845" i="47" a="1"/>
  <c r="CX4845" i="47" s="1"/>
  <c r="CX4846" i="47" a="1"/>
  <c r="CX4846" i="47" s="1"/>
  <c r="CX4847" i="47" a="1"/>
  <c r="CX4847" i="47" s="1"/>
  <c r="CX4848" i="47" a="1"/>
  <c r="CX4848" i="47" s="1"/>
  <c r="CX4849" i="47" a="1"/>
  <c r="CX4849" i="47" s="1"/>
  <c r="CX4850" i="47" a="1"/>
  <c r="CX4850" i="47" s="1"/>
  <c r="CX4851" i="47" a="1"/>
  <c r="CX4851" i="47" s="1"/>
  <c r="CX4852" i="47" a="1"/>
  <c r="CX4852" i="47" s="1"/>
  <c r="CX4853" i="47" a="1"/>
  <c r="CX4853" i="47" s="1"/>
  <c r="CX4854" i="47" a="1"/>
  <c r="CX4854" i="47" s="1"/>
  <c r="CX4855" i="47" a="1"/>
  <c r="CX4855" i="47" s="1"/>
  <c r="CX4856" i="47" a="1"/>
  <c r="CX4856" i="47" s="1"/>
  <c r="CX4857" i="47" a="1"/>
  <c r="CX4857" i="47" s="1"/>
  <c r="CX4858" i="47" a="1"/>
  <c r="CX4858" i="47" s="1"/>
  <c r="CX4859" i="47" a="1"/>
  <c r="CX4859" i="47" s="1"/>
  <c r="CX4860" i="47" a="1"/>
  <c r="CX4860" i="47" s="1"/>
  <c r="CX4861" i="47" a="1"/>
  <c r="CX4861" i="47" s="1"/>
  <c r="CX4862" i="47" a="1"/>
  <c r="CX4862" i="47" s="1"/>
  <c r="CX4863" i="47" a="1"/>
  <c r="CX4863" i="47" s="1"/>
  <c r="CX4864" i="47" a="1"/>
  <c r="CX4864" i="47" s="1"/>
  <c r="CX4865" i="47" a="1"/>
  <c r="CX4865" i="47" s="1"/>
  <c r="CX4866" i="47" a="1"/>
  <c r="CX4866" i="47" s="1"/>
  <c r="CX4867" i="47" a="1"/>
  <c r="CX4867" i="47" s="1"/>
  <c r="CX4868" i="47" a="1"/>
  <c r="CX4868" i="47" s="1"/>
  <c r="CX4869" i="47" a="1"/>
  <c r="CX4869" i="47" s="1"/>
  <c r="CX4870" i="47" a="1"/>
  <c r="CX4870" i="47" s="1"/>
  <c r="CX4871" i="47" a="1"/>
  <c r="CX4871" i="47" s="1"/>
  <c r="CX4872" i="47" a="1"/>
  <c r="CX4872" i="47" s="1"/>
  <c r="CX4873" i="47" a="1"/>
  <c r="CX4873" i="47" s="1"/>
  <c r="CX4874" i="47" a="1"/>
  <c r="CX4874" i="47" s="1"/>
  <c r="CX4875" i="47" a="1"/>
  <c r="CX4875" i="47" s="1"/>
  <c r="CX4876" i="47" a="1"/>
  <c r="CX4876" i="47" s="1"/>
  <c r="CX4877" i="47" a="1"/>
  <c r="CX4877" i="47" s="1"/>
  <c r="CX4878" i="47" a="1"/>
  <c r="CX4878" i="47" s="1"/>
  <c r="CX4879" i="47" a="1"/>
  <c r="CX4879" i="47" s="1"/>
  <c r="CX4880" i="47" a="1"/>
  <c r="CX4880" i="47" s="1"/>
  <c r="CX4881" i="47" a="1"/>
  <c r="CX4881" i="47" s="1"/>
  <c r="CX4882" i="47" a="1"/>
  <c r="CX4882" i="47" s="1"/>
  <c r="CX4883" i="47" a="1"/>
  <c r="CX4883" i="47" s="1"/>
  <c r="CX4884" i="47" a="1"/>
  <c r="CX4884" i="47" s="1"/>
  <c r="CX4885" i="47" a="1"/>
  <c r="CX4885" i="47" s="1"/>
  <c r="CX4886" i="47" a="1"/>
  <c r="CX4886" i="47" s="1"/>
  <c r="CX4887" i="47" a="1"/>
  <c r="CX4887" i="47" s="1"/>
  <c r="CX4888" i="47" a="1"/>
  <c r="CX4888" i="47" s="1"/>
  <c r="CX4889" i="47" a="1"/>
  <c r="CX4889" i="47" s="1"/>
  <c r="CX4890" i="47" a="1"/>
  <c r="CX4890" i="47" s="1"/>
  <c r="CX4891" i="47" a="1"/>
  <c r="CX4891" i="47" s="1"/>
  <c r="CX4892" i="47" a="1"/>
  <c r="CX4892" i="47" s="1"/>
  <c r="CX4893" i="47" a="1"/>
  <c r="CX4893" i="47" s="1"/>
  <c r="CX4894" i="47" a="1"/>
  <c r="CX4894" i="47" s="1"/>
  <c r="CX4895" i="47" a="1"/>
  <c r="CX4895" i="47" s="1"/>
  <c r="CX4896" i="47" a="1"/>
  <c r="CX4896" i="47" s="1"/>
  <c r="CX4897" i="47" a="1"/>
  <c r="CX4897" i="47" s="1"/>
  <c r="CX4898" i="47" a="1"/>
  <c r="CX4898" i="47" s="1"/>
  <c r="CX4899" i="47" a="1"/>
  <c r="CX4899" i="47" s="1"/>
  <c r="CX4900" i="47" a="1"/>
  <c r="CX4900" i="47" s="1"/>
  <c r="CX4901" i="47" a="1"/>
  <c r="CX4901" i="47" s="1"/>
  <c r="CX4902" i="47" a="1"/>
  <c r="CX4902" i="47" s="1"/>
  <c r="CX4903" i="47" a="1"/>
  <c r="CX4903" i="47" s="1"/>
  <c r="CX4904" i="47" a="1"/>
  <c r="CX4904" i="47" s="1"/>
  <c r="CX4905" i="47" a="1"/>
  <c r="CX4905" i="47" s="1"/>
  <c r="CX4906" i="47" a="1"/>
  <c r="CX4906" i="47" s="1"/>
  <c r="CX4907" i="47" a="1"/>
  <c r="CX4907" i="47" s="1"/>
  <c r="CX4908" i="47" a="1"/>
  <c r="CX4908" i="47" s="1"/>
  <c r="CX4909" i="47" a="1"/>
  <c r="CX4909" i="47" s="1"/>
  <c r="CX4910" i="47" a="1"/>
  <c r="CX4910" i="47" s="1"/>
  <c r="CX4911" i="47" a="1"/>
  <c r="CX4911" i="47" s="1"/>
  <c r="CX4912" i="47" a="1"/>
  <c r="CX4912" i="47" s="1"/>
  <c r="CX4913" i="47" a="1"/>
  <c r="CX4913" i="47" s="1"/>
  <c r="CX4914" i="47" a="1"/>
  <c r="CX4914" i="47" s="1"/>
  <c r="CX4915" i="47" a="1"/>
  <c r="CX4915" i="47" s="1"/>
  <c r="CX4916" i="47" a="1"/>
  <c r="CX4916" i="47" s="1"/>
  <c r="CX4917" i="47" a="1"/>
  <c r="CX4917" i="47" s="1"/>
  <c r="CX4918" i="47" a="1"/>
  <c r="CX4918" i="47" s="1"/>
  <c r="CX4919" i="47" a="1"/>
  <c r="CX4919" i="47" s="1"/>
  <c r="CX4920" i="47" a="1"/>
  <c r="CX4920" i="47" s="1"/>
  <c r="CX4921" i="47" a="1"/>
  <c r="CX4921" i="47" s="1"/>
  <c r="CX4922" i="47" a="1"/>
  <c r="CX4922" i="47" s="1"/>
  <c r="CX4923" i="47" a="1"/>
  <c r="CX4923" i="47" s="1"/>
  <c r="CX4924" i="47" a="1"/>
  <c r="CX4924" i="47" s="1"/>
  <c r="CX4925" i="47" a="1"/>
  <c r="CX4925" i="47" s="1"/>
  <c r="CX4926" i="47" a="1"/>
  <c r="CX4926" i="47" s="1"/>
  <c r="CX4927" i="47" a="1"/>
  <c r="CX4927" i="47" s="1"/>
  <c r="CX4928" i="47" a="1"/>
  <c r="CX4928" i="47" s="1"/>
  <c r="CX4929" i="47" a="1"/>
  <c r="CX4929" i="47" s="1"/>
  <c r="CX4930" i="47" a="1"/>
  <c r="CX4930" i="47" s="1"/>
  <c r="CX4931" i="47" a="1"/>
  <c r="CX4931" i="47" s="1"/>
  <c r="CX4932" i="47" a="1"/>
  <c r="CX4932" i="47" s="1"/>
  <c r="CX4933" i="47" a="1"/>
  <c r="CX4933" i="47" s="1"/>
  <c r="CX4934" i="47" a="1"/>
  <c r="CX4934" i="47" s="1"/>
  <c r="CX5172" i="47" a="1"/>
  <c r="CX5172" i="47" s="1"/>
  <c r="CX5173" i="47" a="1"/>
  <c r="CX5173" i="47" s="1"/>
  <c r="CX5174" i="47" a="1"/>
  <c r="CX5174" i="47" s="1"/>
  <c r="CX5175" i="47" a="1"/>
  <c r="CX5175" i="47" s="1"/>
  <c r="CX5176" i="47" a="1"/>
  <c r="CX5176" i="47" s="1"/>
  <c r="CX5177" i="47" a="1"/>
  <c r="CX5177" i="47" s="1"/>
  <c r="CX5178" i="47" a="1"/>
  <c r="CX5178" i="47" s="1"/>
  <c r="CX5179" i="47" a="1"/>
  <c r="CX5179" i="47" s="1"/>
  <c r="CX5180" i="47" a="1"/>
  <c r="CX5180" i="47" s="1"/>
  <c r="CX5181" i="47" a="1"/>
  <c r="CX5181" i="47" s="1"/>
  <c r="CX5182" i="47" a="1"/>
  <c r="CX5182" i="47" s="1"/>
  <c r="CX5183" i="47" a="1"/>
  <c r="CX5183" i="47" s="1"/>
  <c r="CX5184" i="47" a="1"/>
  <c r="CX5184" i="47" s="1"/>
  <c r="CX5185" i="47" a="1"/>
  <c r="CX5185" i="47" s="1"/>
  <c r="CX5186" i="47" a="1"/>
  <c r="CX5186" i="47" s="1"/>
  <c r="CX5187" i="47" a="1"/>
  <c r="CX5187" i="47" s="1"/>
  <c r="CX5188" i="47" a="1"/>
  <c r="CX5188" i="47" s="1"/>
  <c r="CX5189" i="47" a="1"/>
  <c r="CX5189" i="47" s="1"/>
  <c r="CX5190" i="47" a="1"/>
  <c r="CX5190" i="47" s="1"/>
  <c r="CX5191" i="47" a="1"/>
  <c r="CX5191" i="47" s="1"/>
  <c r="CX5192" i="47" a="1"/>
  <c r="CX5192" i="47" s="1"/>
  <c r="CX5193" i="47" a="1"/>
  <c r="CX5193" i="47" s="1"/>
  <c r="CX5194" i="47" a="1"/>
  <c r="CX5194" i="47" s="1"/>
  <c r="CX5195" i="47" a="1"/>
  <c r="CX5195" i="47" s="1"/>
  <c r="CX5196" i="47" a="1"/>
  <c r="CX5196" i="47" s="1"/>
  <c r="CX5197" i="47" a="1"/>
  <c r="CX5197" i="47" s="1"/>
  <c r="CX5198" i="47" a="1"/>
  <c r="CX5198" i="47" s="1"/>
  <c r="CX5199" i="47" a="1"/>
  <c r="CX5199" i="47" s="1"/>
  <c r="CX5200" i="47" a="1"/>
  <c r="CX5200" i="47" s="1"/>
  <c r="CX5201" i="47" a="1"/>
  <c r="CX5201" i="47" s="1"/>
  <c r="CX5202" i="47" a="1"/>
  <c r="CX5202" i="47" s="1"/>
  <c r="CX5203" i="47" a="1"/>
  <c r="CX5203" i="47" s="1"/>
  <c r="CX5204" i="47" a="1"/>
  <c r="CX5204" i="47" s="1"/>
  <c r="CX5205" i="47" a="1"/>
  <c r="CX5205" i="47" s="1"/>
  <c r="CX5206" i="47" a="1"/>
  <c r="CX5206" i="47" s="1"/>
  <c r="CX5207" i="47" a="1"/>
  <c r="CX5207" i="47" s="1"/>
  <c r="CX5208" i="47" a="1"/>
  <c r="CX5208" i="47" s="1"/>
  <c r="CX5209" i="47" a="1"/>
  <c r="CX5209" i="47" s="1"/>
  <c r="CX5210" i="47" a="1"/>
  <c r="CX5210" i="47" s="1"/>
  <c r="CX5211" i="47" a="1"/>
  <c r="CX5211" i="47" s="1"/>
  <c r="CX5212" i="47" a="1"/>
  <c r="CX5212" i="47" s="1"/>
  <c r="CX5213" i="47" a="1"/>
  <c r="CX5213" i="47" s="1"/>
  <c r="CX5214" i="47" a="1"/>
  <c r="CX5214" i="47" s="1"/>
  <c r="CX5215" i="47" a="1"/>
  <c r="CX5215" i="47" s="1"/>
  <c r="CX5216" i="47" a="1"/>
  <c r="CX5216" i="47" s="1"/>
  <c r="CX5217" i="47" a="1"/>
  <c r="CX5217" i="47" s="1"/>
  <c r="CX5218" i="47" a="1"/>
  <c r="CX5218" i="47" s="1"/>
  <c r="CX5219" i="47" a="1"/>
  <c r="CX5219" i="47" s="1"/>
  <c r="CX5220" i="47" a="1"/>
  <c r="CX5220" i="47" s="1"/>
  <c r="CX5221" i="47" a="1"/>
  <c r="CX5221" i="47" s="1"/>
  <c r="CX5222" i="47" a="1"/>
  <c r="CX5222" i="47" s="1"/>
  <c r="CX5223" i="47" a="1"/>
  <c r="CX5223" i="47" s="1"/>
  <c r="CX5224" i="47" a="1"/>
  <c r="CX5224" i="47" s="1"/>
  <c r="CX5225" i="47" a="1"/>
  <c r="CX5225" i="47" s="1"/>
  <c r="CX5226" i="47" a="1"/>
  <c r="CX5226" i="47" s="1"/>
  <c r="CX5227" i="47" a="1"/>
  <c r="CX5227" i="47" s="1"/>
  <c r="CX5228" i="47" a="1"/>
  <c r="CX5228" i="47" s="1"/>
  <c r="CX5229" i="47" a="1"/>
  <c r="CX5229" i="47" s="1"/>
  <c r="CX5230" i="47" a="1"/>
  <c r="CX5230" i="47" s="1"/>
  <c r="CX5231" i="47" a="1"/>
  <c r="CX5231" i="47" s="1"/>
  <c r="CX5232" i="47" a="1"/>
  <c r="CX5232" i="47" s="1"/>
  <c r="CX5233" i="47" a="1"/>
  <c r="CX5233" i="47" s="1"/>
  <c r="CX5234" i="47" a="1"/>
  <c r="CX5234" i="47" s="1"/>
  <c r="CX5235" i="47" a="1"/>
  <c r="CX5235" i="47" s="1"/>
  <c r="CX5236" i="47" a="1"/>
  <c r="CX5236" i="47" s="1"/>
  <c r="CX5237" i="47" a="1"/>
  <c r="CX5237" i="47" s="1"/>
  <c r="CX5238" i="47" a="1"/>
  <c r="CX5238" i="47" s="1"/>
  <c r="CX5239" i="47" a="1"/>
  <c r="CX5239" i="47" s="1"/>
  <c r="CX5240" i="47" a="1"/>
  <c r="CX5240" i="47" s="1"/>
  <c r="CX5241" i="47" a="1"/>
  <c r="CX5241" i="47" s="1"/>
  <c r="CX5242" i="47" a="1"/>
  <c r="CX5242" i="47" s="1"/>
  <c r="CX5243" i="47" a="1"/>
  <c r="CX5243" i="47" s="1"/>
  <c r="CX5244" i="47" a="1"/>
  <c r="CX5244" i="47" s="1"/>
  <c r="CX5245" i="47" a="1"/>
  <c r="CX5245" i="47" s="1"/>
  <c r="CX5246" i="47" a="1"/>
  <c r="CX5246" i="47" s="1"/>
  <c r="CX5247" i="47" a="1"/>
  <c r="CX5247" i="47" s="1"/>
  <c r="CX5248" i="47" a="1"/>
  <c r="CX5248" i="47" s="1"/>
  <c r="CX5249" i="47" a="1"/>
  <c r="CX5249" i="47" s="1"/>
  <c r="CX5250" i="47" a="1"/>
  <c r="CX5250" i="47" s="1"/>
  <c r="CX5251" i="47" a="1"/>
  <c r="CX5251" i="47" s="1"/>
  <c r="CX5252" i="47" a="1"/>
  <c r="CX5252" i="47" s="1"/>
  <c r="CX5253" i="47" a="1"/>
  <c r="CX5253" i="47" s="1"/>
  <c r="CX5254" i="47" a="1"/>
  <c r="CX5254" i="47" s="1"/>
  <c r="CX5255" i="47" a="1"/>
  <c r="CX5255" i="47" s="1"/>
  <c r="CX5256" i="47" a="1"/>
  <c r="CX5256" i="47" s="1"/>
  <c r="CX5257" i="47" a="1"/>
  <c r="CX5257" i="47" s="1"/>
  <c r="CX5258" i="47" a="1"/>
  <c r="CX5258" i="47" s="1"/>
  <c r="CX5259" i="47" a="1"/>
  <c r="CX5259" i="47" s="1"/>
  <c r="CX5260" i="47" a="1"/>
  <c r="CX5260" i="47" s="1"/>
  <c r="CX5261" i="47" a="1"/>
  <c r="CX5261" i="47" s="1"/>
  <c r="CX5262" i="47" a="1"/>
  <c r="CX5262" i="47" s="1"/>
  <c r="CX5263" i="47" a="1"/>
  <c r="CX5263" i="47" s="1"/>
  <c r="CX5264" i="47" a="1"/>
  <c r="CX5264" i="47" s="1"/>
  <c r="CX5265" i="47" a="1"/>
  <c r="CX5265" i="47" s="1"/>
  <c r="CX5266" i="47" a="1"/>
  <c r="CX5266" i="47" s="1"/>
  <c r="CX5267" i="47" a="1"/>
  <c r="CX5267" i="47" s="1"/>
  <c r="CX5268" i="47" a="1"/>
  <c r="CX5268" i="47" s="1"/>
  <c r="CX5269" i="47" a="1"/>
  <c r="CX5269" i="47" s="1"/>
  <c r="CX5270" i="47" a="1"/>
  <c r="CX5270" i="47" s="1"/>
  <c r="CX5271" i="47" a="1"/>
  <c r="CX5271" i="47" s="1"/>
  <c r="CX5272" i="47" a="1"/>
  <c r="CX5272" i="47" s="1"/>
  <c r="CX5273" i="47" a="1"/>
  <c r="CX5273" i="47" s="1"/>
  <c r="CX5274" i="47" a="1"/>
  <c r="CX5274" i="47" s="1"/>
  <c r="CX5275" i="47" a="1"/>
  <c r="CX5275" i="47" s="1"/>
  <c r="CX5276" i="47" a="1"/>
  <c r="CX5276" i="47" s="1"/>
  <c r="CX5277" i="47" a="1"/>
  <c r="CX5277" i="47" s="1"/>
  <c r="CX5278" i="47" a="1"/>
  <c r="CX5278" i="47" s="1"/>
  <c r="CX5279" i="47" a="1"/>
  <c r="CX5279" i="47" s="1"/>
  <c r="CX5280" i="47" a="1"/>
  <c r="CX5280" i="47" s="1"/>
  <c r="CX5281" i="47" a="1"/>
  <c r="CX5281" i="47" s="1"/>
  <c r="CX5282" i="47" a="1"/>
  <c r="CX5282" i="47" s="1"/>
  <c r="CX5283" i="47" a="1"/>
  <c r="CX5283" i="47" s="1"/>
  <c r="CX5284" i="47" a="1"/>
  <c r="CX5284" i="47" s="1"/>
  <c r="CX5285" i="47" a="1"/>
  <c r="CX5285" i="47" s="1"/>
  <c r="CX5286" i="47" a="1"/>
  <c r="CX5286" i="47" s="1"/>
  <c r="CX5287" i="47" a="1"/>
  <c r="CX5287" i="47" s="1"/>
  <c r="CX5288" i="47" a="1"/>
  <c r="CX5288" i="47" s="1"/>
  <c r="CX5289" i="47" a="1"/>
  <c r="CX5289" i="47" s="1"/>
  <c r="CX5290" i="47" a="1"/>
  <c r="CX5290" i="47" s="1"/>
  <c r="CX5291" i="47" a="1"/>
  <c r="CX5291" i="47" s="1"/>
  <c r="CX5292" i="47" a="1"/>
  <c r="CX5292" i="47" s="1"/>
  <c r="CX5293" i="47" a="1"/>
  <c r="CX5293" i="47" s="1"/>
  <c r="CX5294" i="47" a="1"/>
  <c r="CX5294" i="47" s="1"/>
  <c r="CX5295" i="47" a="1"/>
  <c r="CX5295" i="47" s="1"/>
  <c r="CX5296" i="47" a="1"/>
  <c r="CX5296" i="47" s="1"/>
  <c r="CX5297" i="47" a="1"/>
  <c r="CX5297" i="47" s="1"/>
  <c r="CX5298" i="47" a="1"/>
  <c r="CX5298" i="47" s="1"/>
  <c r="CX5299" i="47" a="1"/>
  <c r="CX5299" i="47" s="1"/>
  <c r="CX5300" i="47" a="1"/>
  <c r="CX5300" i="47" s="1"/>
  <c r="CX5301" i="47" a="1"/>
  <c r="CX5301" i="47" s="1"/>
  <c r="CX5302" i="47" a="1"/>
  <c r="CX5302" i="47" s="1"/>
  <c r="CX5303" i="47" a="1"/>
  <c r="CX5303" i="47" s="1"/>
  <c r="CX5304" i="47" a="1"/>
  <c r="CX5304" i="47" s="1"/>
  <c r="CX5305" i="47" a="1"/>
  <c r="CX5305" i="47" s="1"/>
  <c r="CX5306" i="47" a="1"/>
  <c r="CX5306" i="47" s="1"/>
  <c r="CX5307" i="47" a="1"/>
  <c r="CX5307" i="47" s="1"/>
  <c r="CX5308" i="47" a="1"/>
  <c r="CX5308" i="47" s="1"/>
  <c r="CX5309" i="47" a="1"/>
  <c r="CX5309" i="47" s="1"/>
  <c r="CX5310" i="47" a="1"/>
  <c r="CX5310" i="47" s="1"/>
  <c r="CX5311" i="47" a="1"/>
  <c r="CX5311" i="47" s="1"/>
  <c r="CX5312" i="47" a="1"/>
  <c r="CX5312" i="47" s="1"/>
  <c r="CX5313" i="47" a="1"/>
  <c r="CX5313" i="47" s="1"/>
  <c r="CX5314" i="47" a="1"/>
  <c r="CX5314" i="47" s="1"/>
  <c r="CX5315" i="47" a="1"/>
  <c r="CX5315" i="47" s="1"/>
  <c r="CX5316" i="47" a="1"/>
  <c r="CX5316" i="47" s="1"/>
  <c r="CX5317" i="47" a="1"/>
  <c r="CX5317" i="47" s="1"/>
  <c r="CX5318" i="47" a="1"/>
  <c r="CX5318" i="47" s="1"/>
  <c r="CX5319" i="47" a="1"/>
  <c r="CX5319" i="47" s="1"/>
  <c r="CX5320" i="47" a="1"/>
  <c r="CX5320" i="47" s="1"/>
  <c r="CX5321" i="47" a="1"/>
  <c r="CX5321" i="47" s="1"/>
  <c r="CX5322" i="47" a="1"/>
  <c r="CX5322" i="47" s="1"/>
  <c r="CX5323" i="47" a="1"/>
  <c r="CX5323" i="47" s="1"/>
  <c r="CX5324" i="47" a="1"/>
  <c r="CX5324" i="47" s="1"/>
  <c r="CX5325" i="47" a="1"/>
  <c r="CX5325" i="47" s="1"/>
  <c r="CX5326" i="47" a="1"/>
  <c r="CX5326" i="47" s="1"/>
  <c r="CX5327" i="47" a="1"/>
  <c r="CX5327" i="47" s="1"/>
  <c r="CX5328" i="47" a="1"/>
  <c r="CX5328" i="47" s="1"/>
  <c r="CX5329" i="47" a="1"/>
  <c r="CX5329" i="47" s="1"/>
  <c r="CX5330" i="47" a="1"/>
  <c r="CX5330" i="47" s="1"/>
  <c r="CX5331" i="47" a="1"/>
  <c r="CX5331" i="47" s="1"/>
  <c r="CX5332" i="47" a="1"/>
  <c r="CX5332" i="47" s="1"/>
  <c r="CX5333" i="47" a="1"/>
  <c r="CX5333" i="47" s="1"/>
  <c r="CX5334" i="47" a="1"/>
  <c r="CX5334" i="47" s="1"/>
  <c r="CX5335" i="47" a="1"/>
  <c r="CX5335" i="47" s="1"/>
  <c r="CX5336" i="47" a="1"/>
  <c r="CX5336" i="47" s="1"/>
  <c r="CX5337" i="47" a="1"/>
  <c r="CX5337" i="47" s="1"/>
  <c r="CX5338" i="47" a="1"/>
  <c r="CX5338" i="47" s="1"/>
  <c r="CX5339" i="47" a="1"/>
  <c r="CX5339" i="47" s="1"/>
  <c r="CX5340" i="47" a="1"/>
  <c r="CX5340" i="47" s="1"/>
  <c r="CX5341" i="47" a="1"/>
  <c r="CX5341" i="47" s="1"/>
  <c r="CX5342" i="47" a="1"/>
  <c r="CX5342" i="47" s="1"/>
  <c r="CX5343" i="47" a="1"/>
  <c r="CX5343" i="47" s="1"/>
  <c r="CX5344" i="47" a="1"/>
  <c r="CX5344" i="47" s="1"/>
  <c r="CX5345" i="47" a="1"/>
  <c r="CX5345" i="47" s="1"/>
  <c r="CX5346" i="47" a="1"/>
  <c r="CX5346" i="47" s="1"/>
  <c r="CX5347" i="47" a="1"/>
  <c r="CX5347" i="47" s="1"/>
  <c r="CX5348" i="47" a="1"/>
  <c r="CX5348" i="47" s="1"/>
  <c r="CX5349" i="47" a="1"/>
  <c r="CX5349" i="47" s="1"/>
  <c r="CX5350" i="47" a="1"/>
  <c r="CX5350" i="47" s="1"/>
  <c r="CX5351" i="47" a="1"/>
  <c r="CX5351" i="47" s="1"/>
  <c r="CX5352" i="47" a="1"/>
  <c r="CX5352" i="47" s="1"/>
  <c r="CX5353" i="47" a="1"/>
  <c r="CX5353" i="47" s="1"/>
  <c r="CX5354" i="47" a="1"/>
  <c r="CX5354" i="47" s="1"/>
  <c r="CX5355" i="47" a="1"/>
  <c r="CX5355" i="47" s="1"/>
  <c r="CX5356" i="47" a="1"/>
  <c r="CX5356" i="47" s="1"/>
  <c r="CX5357" i="47" a="1"/>
  <c r="CX5357" i="47" s="1"/>
  <c r="CX5358" i="47" a="1"/>
  <c r="CX5358" i="47" s="1"/>
  <c r="CX5359" i="47" a="1"/>
  <c r="CX5359" i="47" s="1"/>
  <c r="CX5360" i="47" a="1"/>
  <c r="CX5360" i="47" s="1"/>
  <c r="CX5361" i="47" a="1"/>
  <c r="CX5361" i="47" s="1"/>
  <c r="CX5362" i="47" a="1"/>
  <c r="CX5362" i="47" s="1"/>
  <c r="CX5363" i="47" a="1"/>
  <c r="CX5363" i="47" s="1"/>
  <c r="CX5364" i="47" a="1"/>
  <c r="CX5364" i="47" s="1"/>
  <c r="CX5365" i="47" a="1"/>
  <c r="CX5365" i="47" s="1"/>
  <c r="CX5366" i="47" a="1"/>
  <c r="CX5366" i="47" s="1"/>
  <c r="CX5367" i="47" a="1"/>
  <c r="CX5367" i="47" s="1"/>
  <c r="CX5368" i="47" a="1"/>
  <c r="CX5368" i="47" s="1"/>
  <c r="CX5369" i="47" a="1"/>
  <c r="CX5369" i="47" s="1"/>
  <c r="CX5370" i="47" a="1"/>
  <c r="CX5370" i="47" s="1"/>
  <c r="CX5371" i="47" a="1"/>
  <c r="CX5371" i="47" s="1"/>
  <c r="CX5372" i="47" a="1"/>
  <c r="CX5372" i="47" s="1"/>
  <c r="CX5373" i="47" a="1"/>
  <c r="CX5373" i="47" s="1"/>
  <c r="CX5374" i="47" a="1"/>
  <c r="CX5374" i="47" s="1"/>
  <c r="CX5375" i="47" a="1"/>
  <c r="CX5375" i="47" s="1"/>
  <c r="CX5376" i="47" a="1"/>
  <c r="CX5376" i="47" s="1"/>
  <c r="CX5377" i="47" a="1"/>
  <c r="CX5377" i="47" s="1"/>
  <c r="CX5378" i="47" a="1"/>
  <c r="CX5378" i="47" s="1"/>
  <c r="CX5379" i="47" a="1"/>
  <c r="CX5379" i="47" s="1"/>
  <c r="CX5380" i="47" a="1"/>
  <c r="CX5380" i="47" s="1"/>
  <c r="CX5381" i="47" a="1"/>
  <c r="CX5381" i="47" s="1"/>
  <c r="CX5382" i="47" a="1"/>
  <c r="CX5382" i="47" s="1"/>
  <c r="CX5383" i="47" a="1"/>
  <c r="CX5383" i="47" s="1"/>
  <c r="CX5384" i="47" a="1"/>
  <c r="CX5384" i="47" s="1"/>
  <c r="CX5385" i="47" a="1"/>
  <c r="CX5385" i="47" s="1"/>
  <c r="CX5386" i="47" a="1"/>
  <c r="CX5386" i="47" s="1"/>
  <c r="CX5387" i="47" a="1"/>
  <c r="CX5387" i="47" s="1"/>
  <c r="CX5388" i="47" a="1"/>
  <c r="CX5388" i="47" s="1"/>
  <c r="CX5389" i="47" a="1"/>
  <c r="CX5389" i="47" s="1"/>
  <c r="CX5390" i="47" a="1"/>
  <c r="CX5390" i="47" s="1"/>
  <c r="CX5391" i="47" a="1"/>
  <c r="CX5391" i="47" s="1"/>
  <c r="CX5392" i="47" a="1"/>
  <c r="CX5392" i="47" s="1"/>
  <c r="CX5393" i="47" a="1"/>
  <c r="CX5393" i="47" s="1"/>
  <c r="CX5394" i="47" a="1"/>
  <c r="CX5394" i="47" s="1"/>
  <c r="CX5395" i="47" a="1"/>
  <c r="CX5395" i="47" s="1"/>
  <c r="CX5396" i="47" a="1"/>
  <c r="CX5396" i="47" s="1"/>
  <c r="CX5397" i="47" a="1"/>
  <c r="CX5397" i="47" s="1"/>
  <c r="CX5398" i="47" a="1"/>
  <c r="CX5398" i="47" s="1"/>
  <c r="CX5399" i="47" a="1"/>
  <c r="CX5399" i="47" s="1"/>
  <c r="CX5400" i="47" a="1"/>
  <c r="CX5400" i="47" s="1"/>
  <c r="CX5401" i="47" a="1"/>
  <c r="CX5401" i="47" s="1"/>
  <c r="CX5402" i="47" a="1"/>
  <c r="CX5402" i="47" s="1"/>
  <c r="CX5403" i="47" a="1"/>
  <c r="CX5403" i="47" s="1"/>
  <c r="CX5404" i="47" a="1"/>
  <c r="CX5404" i="47" s="1"/>
  <c r="CX5405" i="47" a="1"/>
  <c r="CX5405" i="47" s="1"/>
  <c r="CX5406" i="47" a="1"/>
  <c r="CX5406" i="47" s="1"/>
  <c r="CX5407" i="47" a="1"/>
  <c r="CX5407" i="47" s="1"/>
  <c r="CX5408" i="47" a="1"/>
  <c r="CX5408" i="47" s="1"/>
  <c r="CX5409" i="47" a="1"/>
  <c r="CX5409" i="47" s="1"/>
  <c r="CX5410" i="47" a="1"/>
  <c r="CX5410" i="47" s="1"/>
  <c r="CX5411" i="47" a="1"/>
  <c r="CX5411" i="47" s="1"/>
  <c r="CX5412" i="47" a="1"/>
  <c r="CX5412" i="47" s="1"/>
  <c r="CX5413" i="47" a="1"/>
  <c r="CX5413" i="47" s="1"/>
  <c r="CX5414" i="47" a="1"/>
  <c r="CX5414" i="47" s="1"/>
  <c r="CX5415" i="47" a="1"/>
  <c r="CX5415" i="47" s="1"/>
  <c r="CX5416" i="47" a="1"/>
  <c r="CX5416" i="47" s="1"/>
  <c r="CX5417" i="47" a="1"/>
  <c r="CX5417" i="47" s="1"/>
  <c r="CX5418" i="47" a="1"/>
  <c r="CX5418" i="47" s="1"/>
  <c r="CX5419" i="47" a="1"/>
  <c r="CX5419" i="47" s="1"/>
  <c r="CX5420" i="47" a="1"/>
  <c r="CX5420" i="47" s="1"/>
  <c r="CX5421" i="47" a="1"/>
  <c r="CX5421" i="47" s="1"/>
  <c r="CX5422" i="47" a="1"/>
  <c r="CX5422" i="47" s="1"/>
  <c r="CX5423" i="47" a="1"/>
  <c r="CX5423" i="47" s="1"/>
  <c r="CX7748" i="47" a="1"/>
  <c r="CX7748" i="47" s="1"/>
  <c r="CX7752" i="47" a="1"/>
  <c r="CX7752" i="47" s="1"/>
  <c r="CX7784" i="47" a="1"/>
  <c r="CX7784" i="47" s="1"/>
  <c r="CX7804" i="47" a="1"/>
  <c r="CX7804" i="47" s="1"/>
  <c r="CX4935" i="47" a="1"/>
  <c r="CX4935" i="47" s="1"/>
  <c r="CX4936" i="47" a="1"/>
  <c r="CX4936" i="47" s="1"/>
  <c r="CX4937" i="47" a="1"/>
  <c r="CX4937" i="47" s="1"/>
  <c r="CX4938" i="47" a="1"/>
  <c r="CX4938" i="47" s="1"/>
  <c r="CX4939" i="47" a="1"/>
  <c r="CX4939" i="47" s="1"/>
  <c r="CX4940" i="47" a="1"/>
  <c r="CX4940" i="47" s="1"/>
  <c r="CX4941" i="47" a="1"/>
  <c r="CX4941" i="47" s="1"/>
  <c r="CX4942" i="47" a="1"/>
  <c r="CX4942" i="47" s="1"/>
  <c r="CX4943" i="47" a="1"/>
  <c r="CX4943" i="47" s="1"/>
  <c r="CX4944" i="47" a="1"/>
  <c r="CX4944" i="47" s="1"/>
  <c r="CX4945" i="47" a="1"/>
  <c r="CX4945" i="47" s="1"/>
  <c r="CX4946" i="47" a="1"/>
  <c r="CX4946" i="47" s="1"/>
  <c r="CX4947" i="47" a="1"/>
  <c r="CX4947" i="47" s="1"/>
  <c r="CX4948" i="47" a="1"/>
  <c r="CX4948" i="47" s="1"/>
  <c r="CX4949" i="47" a="1"/>
  <c r="CX4949" i="47" s="1"/>
  <c r="CX4950" i="47" a="1"/>
  <c r="CX4950" i="47" s="1"/>
  <c r="CX4951" i="47" a="1"/>
  <c r="CX4951" i="47" s="1"/>
  <c r="CX4952" i="47" a="1"/>
  <c r="CX4952" i="47" s="1"/>
  <c r="CX4953" i="47" a="1"/>
  <c r="CX4953" i="47" s="1"/>
  <c r="CX4954" i="47" a="1"/>
  <c r="CX4954" i="47" s="1"/>
  <c r="CX4955" i="47" a="1"/>
  <c r="CX4955" i="47" s="1"/>
  <c r="CX4956" i="47" a="1"/>
  <c r="CX4956" i="47" s="1"/>
  <c r="CX4957" i="47" a="1"/>
  <c r="CX4957" i="47" s="1"/>
  <c r="CX4958" i="47" a="1"/>
  <c r="CX4958" i="47" s="1"/>
  <c r="CX4959" i="47" a="1"/>
  <c r="CX4959" i="47" s="1"/>
  <c r="CX4960" i="47" a="1"/>
  <c r="CX4960" i="47" s="1"/>
  <c r="CX4961" i="47" a="1"/>
  <c r="CX4961" i="47" s="1"/>
  <c r="CX4962" i="47" a="1"/>
  <c r="CX4962" i="47" s="1"/>
  <c r="CX4963" i="47" a="1"/>
  <c r="CX4963" i="47" s="1"/>
  <c r="CX4964" i="47" a="1"/>
  <c r="CX4964" i="47" s="1"/>
  <c r="CX4965" i="47" a="1"/>
  <c r="CX4965" i="47" s="1"/>
  <c r="CX4966" i="47" a="1"/>
  <c r="CX4966" i="47" s="1"/>
  <c r="CX4967" i="47" a="1"/>
  <c r="CX4967" i="47" s="1"/>
  <c r="CX4968" i="47" a="1"/>
  <c r="CX4968" i="47" s="1"/>
  <c r="CX4969" i="47" a="1"/>
  <c r="CX4969" i="47" s="1"/>
  <c r="CX4970" i="47" a="1"/>
  <c r="CX4970" i="47" s="1"/>
  <c r="CX4971" i="47" a="1"/>
  <c r="CX4971" i="47" s="1"/>
  <c r="CX4972" i="47" a="1"/>
  <c r="CX4972" i="47" s="1"/>
  <c r="CX4973" i="47" a="1"/>
  <c r="CX4973" i="47" s="1"/>
  <c r="CX4974" i="47" a="1"/>
  <c r="CX4974" i="47" s="1"/>
  <c r="CX4975" i="47" a="1"/>
  <c r="CX4975" i="47" s="1"/>
  <c r="CX4976" i="47" a="1"/>
  <c r="CX4976" i="47" s="1"/>
  <c r="CX4977" i="47" a="1"/>
  <c r="CX4977" i="47" s="1"/>
  <c r="CX4978" i="47" a="1"/>
  <c r="CX4978" i="47" s="1"/>
  <c r="CX4979" i="47" a="1"/>
  <c r="CX4979" i="47" s="1"/>
  <c r="CX4980" i="47" a="1"/>
  <c r="CX4980" i="47" s="1"/>
  <c r="CX4981" i="47" a="1"/>
  <c r="CX4981" i="47" s="1"/>
  <c r="CX4982" i="47" a="1"/>
  <c r="CX4982" i="47" s="1"/>
  <c r="CX4983" i="47" a="1"/>
  <c r="CX4983" i="47" s="1"/>
  <c r="CX4984" i="47" a="1"/>
  <c r="CX4984" i="47" s="1"/>
  <c r="CX4985" i="47" a="1"/>
  <c r="CX4985" i="47" s="1"/>
  <c r="CX4986" i="47" a="1"/>
  <c r="CX4986" i="47" s="1"/>
  <c r="CX4987" i="47" a="1"/>
  <c r="CX4987" i="47" s="1"/>
  <c r="CX4988" i="47" a="1"/>
  <c r="CX4988" i="47" s="1"/>
  <c r="CX4989" i="47" a="1"/>
  <c r="CX4989" i="47" s="1"/>
  <c r="CX4990" i="47" a="1"/>
  <c r="CX4990" i="47" s="1"/>
  <c r="CX4991" i="47" a="1"/>
  <c r="CX4991" i="47" s="1"/>
  <c r="CX4992" i="47" a="1"/>
  <c r="CX4992" i="47" s="1"/>
  <c r="CX4993" i="47" a="1"/>
  <c r="CX4993" i="47" s="1"/>
  <c r="CX4994" i="47" a="1"/>
  <c r="CX4994" i="47" s="1"/>
  <c r="CX4995" i="47" a="1"/>
  <c r="CX4995" i="47" s="1"/>
  <c r="CX4996" i="47" a="1"/>
  <c r="CX4996" i="47" s="1"/>
  <c r="CX4997" i="47" a="1"/>
  <c r="CX4997" i="47" s="1"/>
  <c r="CX4998" i="47" a="1"/>
  <c r="CX4998" i="47" s="1"/>
  <c r="CX4999" i="47" a="1"/>
  <c r="CX4999" i="47" s="1"/>
  <c r="CX5000" i="47" a="1"/>
  <c r="CX5000" i="47" s="1"/>
  <c r="CX5001" i="47" a="1"/>
  <c r="CX5001" i="47" s="1"/>
  <c r="CX5002" i="47" a="1"/>
  <c r="CX5002" i="47" s="1"/>
  <c r="CX5003" i="47" a="1"/>
  <c r="CX5003" i="47" s="1"/>
  <c r="CX5004" i="47" a="1"/>
  <c r="CX5004" i="47" s="1"/>
  <c r="CX5005" i="47" a="1"/>
  <c r="CX5005" i="47" s="1"/>
  <c r="CX5006" i="47" a="1"/>
  <c r="CX5006" i="47" s="1"/>
  <c r="CX5007" i="47" a="1"/>
  <c r="CX5007" i="47" s="1"/>
  <c r="CX5008" i="47" a="1"/>
  <c r="CX5008" i="47" s="1"/>
  <c r="CX5009" i="47" a="1"/>
  <c r="CX5009" i="47" s="1"/>
  <c r="CX5010" i="47" a="1"/>
  <c r="CX5010" i="47" s="1"/>
  <c r="CX5011" i="47" a="1"/>
  <c r="CX5011" i="47" s="1"/>
  <c r="CX5012" i="47" a="1"/>
  <c r="CX5012" i="47" s="1"/>
  <c r="CX5013" i="47" a="1"/>
  <c r="CX5013" i="47" s="1"/>
  <c r="CX5014" i="47" a="1"/>
  <c r="CX5014" i="47" s="1"/>
  <c r="CX5015" i="47" a="1"/>
  <c r="CX5015" i="47" s="1"/>
  <c r="CX5016" i="47" a="1"/>
  <c r="CX5016" i="47" s="1"/>
  <c r="CX5017" i="47" a="1"/>
  <c r="CX5017" i="47" s="1"/>
  <c r="CX5018" i="47" a="1"/>
  <c r="CX5018" i="47" s="1"/>
  <c r="CX5019" i="47" a="1"/>
  <c r="CX5019" i="47" s="1"/>
  <c r="CX5020" i="47" a="1"/>
  <c r="CX5020" i="47" s="1"/>
  <c r="CX5021" i="47" a="1"/>
  <c r="CX5021" i="47" s="1"/>
  <c r="CX5022" i="47" a="1"/>
  <c r="CX5022" i="47" s="1"/>
  <c r="CX5023" i="47" a="1"/>
  <c r="CX5023" i="47" s="1"/>
  <c r="CX5024" i="47" a="1"/>
  <c r="CX5024" i="47" s="1"/>
  <c r="CX5025" i="47" a="1"/>
  <c r="CX5025" i="47" s="1"/>
  <c r="CX5026" i="47" a="1"/>
  <c r="CX5026" i="47" s="1"/>
  <c r="CX5027" i="47" a="1"/>
  <c r="CX5027" i="47" s="1"/>
  <c r="CX5028" i="47" a="1"/>
  <c r="CX5028" i="47" s="1"/>
  <c r="CX5029" i="47" a="1"/>
  <c r="CX5029" i="47" s="1"/>
  <c r="CX5030" i="47" a="1"/>
  <c r="CX5030" i="47" s="1"/>
  <c r="CX5031" i="47" a="1"/>
  <c r="CX5031" i="47" s="1"/>
  <c r="CX5032" i="47" a="1"/>
  <c r="CX5032" i="47" s="1"/>
  <c r="CX5033" i="47" a="1"/>
  <c r="CX5033" i="47" s="1"/>
  <c r="CX5034" i="47" a="1"/>
  <c r="CX5034" i="47" s="1"/>
  <c r="CX5035" i="47" a="1"/>
  <c r="CX5035" i="47" s="1"/>
  <c r="CX5036" i="47" a="1"/>
  <c r="CX5036" i="47" s="1"/>
  <c r="CX5037" i="47" a="1"/>
  <c r="CX5037" i="47" s="1"/>
  <c r="CX5038" i="47" a="1"/>
  <c r="CX5038" i="47" s="1"/>
  <c r="CX5039" i="47" a="1"/>
  <c r="CX5039" i="47" s="1"/>
  <c r="CX5040" i="47" a="1"/>
  <c r="CX5040" i="47" s="1"/>
  <c r="CX5041" i="47" a="1"/>
  <c r="CX5041" i="47" s="1"/>
  <c r="CX5042" i="47" a="1"/>
  <c r="CX5042" i="47" s="1"/>
  <c r="CX5043" i="47" a="1"/>
  <c r="CX5043" i="47" s="1"/>
  <c r="CX5044" i="47" a="1"/>
  <c r="CX5044" i="47" s="1"/>
  <c r="CX5045" i="47" a="1"/>
  <c r="CX5045" i="47" s="1"/>
  <c r="CX5046" i="47" a="1"/>
  <c r="CX5046" i="47" s="1"/>
  <c r="CX5047" i="47" a="1"/>
  <c r="CX5047" i="47" s="1"/>
  <c r="CX5048" i="47" a="1"/>
  <c r="CX5048" i="47" s="1"/>
  <c r="CX5049" i="47" a="1"/>
  <c r="CX5049" i="47" s="1"/>
  <c r="CX5050" i="47" a="1"/>
  <c r="CX5050" i="47" s="1"/>
  <c r="CX5051" i="47" a="1"/>
  <c r="CX5051" i="47" s="1"/>
  <c r="CX5052" i="47" a="1"/>
  <c r="CX5052" i="47" s="1"/>
  <c r="CX5053" i="47" a="1"/>
  <c r="CX5053" i="47" s="1"/>
  <c r="CX5054" i="47" a="1"/>
  <c r="CX5054" i="47" s="1"/>
  <c r="CX5055" i="47" a="1"/>
  <c r="CX5055" i="47" s="1"/>
  <c r="CX5056" i="47" a="1"/>
  <c r="CX5056" i="47" s="1"/>
  <c r="CX5057" i="47" a="1"/>
  <c r="CX5057" i="47" s="1"/>
  <c r="CX5058" i="47" a="1"/>
  <c r="CX5058" i="47" s="1"/>
  <c r="CX5059" i="47" a="1"/>
  <c r="CX5059" i="47" s="1"/>
  <c r="CX5060" i="47" a="1"/>
  <c r="CX5060" i="47" s="1"/>
  <c r="CX5061" i="47" a="1"/>
  <c r="CX5061" i="47" s="1"/>
  <c r="CX5062" i="47" a="1"/>
  <c r="CX5062" i="47" s="1"/>
  <c r="CX5063" i="47" a="1"/>
  <c r="CX5063" i="47" s="1"/>
  <c r="CX5064" i="47" a="1"/>
  <c r="CX5064" i="47" s="1"/>
  <c r="CX5065" i="47" a="1"/>
  <c r="CX5065" i="47" s="1"/>
  <c r="CX5066" i="47" a="1"/>
  <c r="CX5066" i="47" s="1"/>
  <c r="CX5067" i="47" a="1"/>
  <c r="CX5067" i="47" s="1"/>
  <c r="CX5068" i="47" a="1"/>
  <c r="CX5068" i="47" s="1"/>
  <c r="CX5069" i="47" a="1"/>
  <c r="CX5069" i="47" s="1"/>
  <c r="CX5070" i="47" a="1"/>
  <c r="CX5070" i="47" s="1"/>
  <c r="CX5071" i="47" a="1"/>
  <c r="CX5071" i="47" s="1"/>
  <c r="CX5072" i="47" a="1"/>
  <c r="CX5072" i="47" s="1"/>
  <c r="CX5073" i="47" a="1"/>
  <c r="CX5073" i="47" s="1"/>
  <c r="CX5074" i="47" a="1"/>
  <c r="CX5074" i="47" s="1"/>
  <c r="CX5075" i="47" a="1"/>
  <c r="CX5075" i="47" s="1"/>
  <c r="CX5076" i="47" a="1"/>
  <c r="CX5076" i="47" s="1"/>
  <c r="CX5077" i="47" a="1"/>
  <c r="CX5077" i="47" s="1"/>
  <c r="CX5078" i="47" a="1"/>
  <c r="CX5078" i="47" s="1"/>
  <c r="CX5079" i="47" a="1"/>
  <c r="CX5079" i="47" s="1"/>
  <c r="CX5080" i="47" a="1"/>
  <c r="CX5080" i="47" s="1"/>
  <c r="CX5081" i="47" a="1"/>
  <c r="CX5081" i="47" s="1"/>
  <c r="CX5082" i="47" a="1"/>
  <c r="CX5082" i="47" s="1"/>
  <c r="CX5083" i="47" a="1"/>
  <c r="CX5083" i="47" s="1"/>
  <c r="CX5084" i="47" a="1"/>
  <c r="CX5084" i="47" s="1"/>
  <c r="CX5085" i="47" a="1"/>
  <c r="CX5085" i="47" s="1"/>
  <c r="CX5086" i="47" a="1"/>
  <c r="CX5086" i="47" s="1"/>
  <c r="CX5087" i="47" a="1"/>
  <c r="CX5087" i="47" s="1"/>
  <c r="CX5088" i="47" a="1"/>
  <c r="CX5088" i="47" s="1"/>
  <c r="CX5089" i="47" a="1"/>
  <c r="CX5089" i="47" s="1"/>
  <c r="CX5090" i="47" a="1"/>
  <c r="CX5090" i="47" s="1"/>
  <c r="CX5091" i="47" a="1"/>
  <c r="CX5091" i="47" s="1"/>
  <c r="CX5092" i="47" a="1"/>
  <c r="CX5092" i="47" s="1"/>
  <c r="CX5093" i="47" a="1"/>
  <c r="CX5093" i="47" s="1"/>
  <c r="CX5094" i="47" a="1"/>
  <c r="CX5094" i="47" s="1"/>
  <c r="CX5095" i="47" a="1"/>
  <c r="CX5095" i="47" s="1"/>
  <c r="CX5096" i="47" a="1"/>
  <c r="CX5096" i="47" s="1"/>
  <c r="CX5097" i="47" a="1"/>
  <c r="CX5097" i="47" s="1"/>
  <c r="CX5098" i="47" a="1"/>
  <c r="CX5098" i="47" s="1"/>
  <c r="CX5099" i="47" a="1"/>
  <c r="CX5099" i="47" s="1"/>
  <c r="CX5100" i="47" a="1"/>
  <c r="CX5100" i="47" s="1"/>
  <c r="CX5101" i="47" a="1"/>
  <c r="CX5101" i="47" s="1"/>
  <c r="CX5102" i="47" a="1"/>
  <c r="CX5102" i="47" s="1"/>
  <c r="CX5103" i="47" a="1"/>
  <c r="CX5103" i="47" s="1"/>
  <c r="CX5104" i="47" a="1"/>
  <c r="CX5104" i="47" s="1"/>
  <c r="CX5105" i="47" a="1"/>
  <c r="CX5105" i="47" s="1"/>
  <c r="CX5106" i="47" a="1"/>
  <c r="CX5106" i="47" s="1"/>
  <c r="CX5107" i="47" a="1"/>
  <c r="CX5107" i="47" s="1"/>
  <c r="CX5108" i="47" a="1"/>
  <c r="CX5108" i="47" s="1"/>
  <c r="CX5109" i="47" a="1"/>
  <c r="CX5109" i="47" s="1"/>
  <c r="CX5110" i="47" a="1"/>
  <c r="CX5110" i="47" s="1"/>
  <c r="CX5111" i="47" a="1"/>
  <c r="CX5111" i="47" s="1"/>
  <c r="CX5112" i="47" a="1"/>
  <c r="CX5112" i="47" s="1"/>
  <c r="CX5113" i="47" a="1"/>
  <c r="CX5113" i="47" s="1"/>
  <c r="CX5114" i="47" a="1"/>
  <c r="CX5114" i="47" s="1"/>
  <c r="CX5115" i="47" a="1"/>
  <c r="CX5115" i="47" s="1"/>
  <c r="CX5116" i="47" a="1"/>
  <c r="CX5116" i="47" s="1"/>
  <c r="CX5117" i="47" a="1"/>
  <c r="CX5117" i="47" s="1"/>
  <c r="CX5118" i="47" a="1"/>
  <c r="CX5118" i="47" s="1"/>
  <c r="CX5119" i="47" a="1"/>
  <c r="CX5119" i="47" s="1"/>
  <c r="CX5120" i="47" a="1"/>
  <c r="CX5120" i="47" s="1"/>
  <c r="CX5121" i="47" a="1"/>
  <c r="CX5121" i="47" s="1"/>
  <c r="CX5122" i="47" a="1"/>
  <c r="CX5122" i="47" s="1"/>
  <c r="CX5123" i="47" a="1"/>
  <c r="CX5123" i="47" s="1"/>
  <c r="CX5124" i="47" a="1"/>
  <c r="CX5124" i="47" s="1"/>
  <c r="CX5125" i="47" a="1"/>
  <c r="CX5125" i="47" s="1"/>
  <c r="CX5126" i="47" a="1"/>
  <c r="CX5126" i="47" s="1"/>
  <c r="CX5127" i="47" a="1"/>
  <c r="CX5127" i="47" s="1"/>
  <c r="CX5128" i="47" a="1"/>
  <c r="CX5128" i="47" s="1"/>
  <c r="CX5129" i="47" a="1"/>
  <c r="CX5129" i="47" s="1"/>
  <c r="CX5130" i="47" a="1"/>
  <c r="CX5130" i="47" s="1"/>
  <c r="CX5131" i="47" a="1"/>
  <c r="CX5131" i="47" s="1"/>
  <c r="CX5132" i="47" a="1"/>
  <c r="CX5132" i="47" s="1"/>
  <c r="CX5133" i="47" a="1"/>
  <c r="CX5133" i="47" s="1"/>
  <c r="CX5134" i="47" a="1"/>
  <c r="CX5134" i="47" s="1"/>
  <c r="CX5135" i="47" a="1"/>
  <c r="CX5135" i="47" s="1"/>
  <c r="CX5136" i="47" a="1"/>
  <c r="CX5136" i="47" s="1"/>
  <c r="CX5137" i="47" a="1"/>
  <c r="CX5137" i="47" s="1"/>
  <c r="CX5138" i="47" a="1"/>
  <c r="CX5138" i="47" s="1"/>
  <c r="CX5139" i="47" a="1"/>
  <c r="CX5139" i="47" s="1"/>
  <c r="CX5140" i="47" a="1"/>
  <c r="CX5140" i="47" s="1"/>
  <c r="CX5141" i="47" a="1"/>
  <c r="CX5141" i="47" s="1"/>
  <c r="CX5142" i="47" a="1"/>
  <c r="CX5142" i="47" s="1"/>
  <c r="CX5143" i="47" a="1"/>
  <c r="CX5143" i="47" s="1"/>
  <c r="CX5144" i="47" a="1"/>
  <c r="CX5144" i="47" s="1"/>
  <c r="CX5145" i="47" a="1"/>
  <c r="CX5145" i="47" s="1"/>
  <c r="CX5146" i="47" a="1"/>
  <c r="CX5146" i="47" s="1"/>
  <c r="CX5147" i="47" a="1"/>
  <c r="CX5147" i="47" s="1"/>
  <c r="CX5148" i="47" a="1"/>
  <c r="CX5148" i="47" s="1"/>
  <c r="CX5149" i="47" a="1"/>
  <c r="CX5149" i="47" s="1"/>
  <c r="CX5150" i="47" a="1"/>
  <c r="CX5150" i="47" s="1"/>
  <c r="CX5151" i="47" a="1"/>
  <c r="CX5151" i="47" s="1"/>
  <c r="CX5152" i="47" a="1"/>
  <c r="CX5152" i="47" s="1"/>
  <c r="CX5153" i="47" a="1"/>
  <c r="CX5153" i="47" s="1"/>
  <c r="CX5154" i="47" a="1"/>
  <c r="CX5154" i="47" s="1"/>
  <c r="CX5155" i="47" a="1"/>
  <c r="CX5155" i="47" s="1"/>
  <c r="CX5156" i="47" a="1"/>
  <c r="CX5156" i="47" s="1"/>
  <c r="CX5157" i="47" a="1"/>
  <c r="CX5157" i="47" s="1"/>
  <c r="CX5158" i="47" a="1"/>
  <c r="CX5158" i="47" s="1"/>
  <c r="CX5159" i="47" a="1"/>
  <c r="CX5159" i="47" s="1"/>
  <c r="CX5160" i="47" a="1"/>
  <c r="CX5160" i="47" s="1"/>
  <c r="CX5161" i="47" a="1"/>
  <c r="CX5161" i="47" s="1"/>
  <c r="CX5162" i="47" a="1"/>
  <c r="CX5162" i="47" s="1"/>
  <c r="CX5163" i="47" a="1"/>
  <c r="CX5163" i="47" s="1"/>
  <c r="CX5164" i="47" a="1"/>
  <c r="CX5164" i="47" s="1"/>
  <c r="CX5165" i="47" a="1"/>
  <c r="CX5165" i="47" s="1"/>
  <c r="CX5166" i="47" a="1"/>
  <c r="CX5166" i="47" s="1"/>
  <c r="CX5167" i="47" a="1"/>
  <c r="CX5167" i="47" s="1"/>
  <c r="CX5168" i="47" a="1"/>
  <c r="CX5168" i="47" s="1"/>
  <c r="CX5169" i="47" a="1"/>
  <c r="CX5169" i="47" s="1"/>
  <c r="CX5170" i="47" a="1"/>
  <c r="CX5170" i="47" s="1"/>
  <c r="CX5171" i="47" a="1"/>
  <c r="CX5171" i="47" s="1"/>
  <c r="CX5424" i="47" a="1"/>
  <c r="CX5424" i="47" s="1"/>
  <c r="CX5425" i="47" a="1"/>
  <c r="CX5425" i="47" s="1"/>
  <c r="CX5426" i="47" a="1"/>
  <c r="CX5426" i="47" s="1"/>
  <c r="CX5427" i="47" a="1"/>
  <c r="CX5427" i="47" s="1"/>
  <c r="CX5428" i="47" a="1"/>
  <c r="CX5428" i="47" s="1"/>
  <c r="CX5429" i="47" a="1"/>
  <c r="CX5429" i="47" s="1"/>
  <c r="CX5430" i="47" a="1"/>
  <c r="CX5430" i="47" s="1"/>
  <c r="CX5431" i="47" a="1"/>
  <c r="CX5431" i="47" s="1"/>
  <c r="CX5432" i="47" a="1"/>
  <c r="CX5432" i="47" s="1"/>
  <c r="CX5433" i="47" a="1"/>
  <c r="CX5433" i="47" s="1"/>
  <c r="CX5434" i="47" a="1"/>
  <c r="CX5434" i="47" s="1"/>
  <c r="CX5435" i="47" a="1"/>
  <c r="CX5435" i="47" s="1"/>
  <c r="CX5436" i="47" a="1"/>
  <c r="CX5436" i="47" s="1"/>
  <c r="CX5437" i="47" a="1"/>
  <c r="CX5437" i="47" s="1"/>
  <c r="CX5438" i="47" a="1"/>
  <c r="CX5438" i="47" s="1"/>
  <c r="CX5439" i="47" a="1"/>
  <c r="CX5439" i="47" s="1"/>
  <c r="CX5440" i="47" a="1"/>
  <c r="CX5440" i="47" s="1"/>
  <c r="CX5441" i="47" a="1"/>
  <c r="CX5441" i="47" s="1"/>
  <c r="CX5442" i="47" a="1"/>
  <c r="CX5442" i="47" s="1"/>
  <c r="CX5443" i="47" a="1"/>
  <c r="CX5443" i="47" s="1"/>
  <c r="CX5444" i="47" a="1"/>
  <c r="CX5444" i="47" s="1"/>
  <c r="CX5445" i="47" a="1"/>
  <c r="CX5445" i="47" s="1"/>
  <c r="CX5446" i="47" a="1"/>
  <c r="CX5446" i="47" s="1"/>
  <c r="CX5447" i="47" a="1"/>
  <c r="CX5447" i="47" s="1"/>
  <c r="CX5448" i="47" a="1"/>
  <c r="CX5448" i="47" s="1"/>
  <c r="CX5449" i="47" a="1"/>
  <c r="CX5449" i="47" s="1"/>
  <c r="CX5450" i="47" a="1"/>
  <c r="CX5450" i="47" s="1"/>
  <c r="CX5451" i="47" a="1"/>
  <c r="CX5451" i="47" s="1"/>
  <c r="CX5452" i="47" a="1"/>
  <c r="CX5452" i="47" s="1"/>
  <c r="CX5453" i="47" a="1"/>
  <c r="CX5453" i="47" s="1"/>
  <c r="CX5454" i="47" a="1"/>
  <c r="CX5454" i="47" s="1"/>
  <c r="CX5455" i="47" a="1"/>
  <c r="CX5455" i="47" s="1"/>
  <c r="CX5456" i="47" a="1"/>
  <c r="CX5456" i="47" s="1"/>
  <c r="CX5457" i="47" a="1"/>
  <c r="CX5457" i="47" s="1"/>
  <c r="CX5458" i="47" a="1"/>
  <c r="CX5458" i="47" s="1"/>
  <c r="CX5459" i="47" a="1"/>
  <c r="CX5459" i="47" s="1"/>
  <c r="CX5460" i="47" a="1"/>
  <c r="CX5460" i="47" s="1"/>
  <c r="CX5461" i="47" a="1"/>
  <c r="CX5461" i="47" s="1"/>
  <c r="CX5462" i="47" a="1"/>
  <c r="CX5462" i="47" s="1"/>
  <c r="CX5463" i="47" a="1"/>
  <c r="CX5463" i="47" s="1"/>
  <c r="CX5464" i="47" a="1"/>
  <c r="CX5464" i="47" s="1"/>
  <c r="CX5465" i="47" a="1"/>
  <c r="CX5465" i="47" s="1"/>
  <c r="CX5466" i="47" a="1"/>
  <c r="CX5466" i="47" s="1"/>
  <c r="CX5467" i="47" a="1"/>
  <c r="CX5467" i="47" s="1"/>
  <c r="CX5468" i="47" a="1"/>
  <c r="CX5468" i="47" s="1"/>
  <c r="CX5469" i="47" a="1"/>
  <c r="CX5469" i="47" s="1"/>
  <c r="CX5470" i="47" a="1"/>
  <c r="CX5470" i="47" s="1"/>
  <c r="CX5471" i="47" a="1"/>
  <c r="CX5471" i="47" s="1"/>
  <c r="CX5472" i="47" a="1"/>
  <c r="CX5472" i="47" s="1"/>
  <c r="CX5473" i="47" a="1"/>
  <c r="CX5473" i="47" s="1"/>
  <c r="CX5474" i="47" a="1"/>
  <c r="CX5474" i="47" s="1"/>
  <c r="CX5475" i="47" a="1"/>
  <c r="CX5475" i="47" s="1"/>
  <c r="CX5476" i="47" a="1"/>
  <c r="CX5476" i="47" s="1"/>
  <c r="CX5477" i="47" a="1"/>
  <c r="CX5477" i="47" s="1"/>
  <c r="CX5478" i="47" a="1"/>
  <c r="CX5478" i="47" s="1"/>
  <c r="CX5479" i="47" a="1"/>
  <c r="CX5479" i="47" s="1"/>
  <c r="CX5480" i="47" a="1"/>
  <c r="CX5480" i="47" s="1"/>
  <c r="CX5481" i="47" a="1"/>
  <c r="CX5481" i="47" s="1"/>
  <c r="CX5482" i="47" a="1"/>
  <c r="CX5482" i="47" s="1"/>
  <c r="CX5483" i="47" a="1"/>
  <c r="CX5483" i="47" s="1"/>
  <c r="CX5484" i="47" a="1"/>
  <c r="CX5484" i="47" s="1"/>
  <c r="CX5485" i="47" a="1"/>
  <c r="CX5485" i="47" s="1"/>
  <c r="CX5486" i="47" a="1"/>
  <c r="CX5486" i="47" s="1"/>
  <c r="CX5487" i="47" a="1"/>
  <c r="CX5487" i="47" s="1"/>
  <c r="CX5488" i="47" a="1"/>
  <c r="CX5488" i="47" s="1"/>
  <c r="CX5489" i="47" a="1"/>
  <c r="CX5489" i="47" s="1"/>
  <c r="CX5490" i="47" a="1"/>
  <c r="CX5490" i="47" s="1"/>
  <c r="CX5491" i="47" a="1"/>
  <c r="CX5491" i="47" s="1"/>
  <c r="CX5492" i="47" a="1"/>
  <c r="CX5492" i="47" s="1"/>
  <c r="CX5493" i="47" a="1"/>
  <c r="CX5493" i="47" s="1"/>
  <c r="CX5494" i="47" a="1"/>
  <c r="CX5494" i="47" s="1"/>
  <c r="CX5495" i="47" a="1"/>
  <c r="CX5495" i="47" s="1"/>
  <c r="CX5496" i="47" a="1"/>
  <c r="CX5496" i="47" s="1"/>
  <c r="CX5497" i="47" a="1"/>
  <c r="CX5497" i="47" s="1"/>
  <c r="CX5498" i="47" a="1"/>
  <c r="CX5498" i="47" s="1"/>
  <c r="CX5499" i="47" a="1"/>
  <c r="CX5499" i="47" s="1"/>
  <c r="CX5500" i="47" a="1"/>
  <c r="CX5500" i="47" s="1"/>
  <c r="CX5501" i="47" a="1"/>
  <c r="CX5501" i="47" s="1"/>
  <c r="CX5502" i="47" a="1"/>
  <c r="CX5502" i="47" s="1"/>
  <c r="CX5503" i="47" a="1"/>
  <c r="CX5503" i="47" s="1"/>
  <c r="CX5504" i="47" a="1"/>
  <c r="CX5504" i="47" s="1"/>
  <c r="CX5505" i="47" a="1"/>
  <c r="CX5505" i="47" s="1"/>
  <c r="CX5506" i="47" a="1"/>
  <c r="CX5506" i="47" s="1"/>
  <c r="CX5507" i="47" a="1"/>
  <c r="CX5507" i="47" s="1"/>
  <c r="CX5508" i="47" a="1"/>
  <c r="CX5508" i="47" s="1"/>
  <c r="CX5509" i="47" a="1"/>
  <c r="CX5509" i="47" s="1"/>
  <c r="CX5510" i="47" a="1"/>
  <c r="CX5510" i="47" s="1"/>
  <c r="CX5511" i="47" a="1"/>
  <c r="CX5511" i="47" s="1"/>
  <c r="CX5512" i="47" a="1"/>
  <c r="CX5512" i="47" s="1"/>
  <c r="CX5513" i="47" a="1"/>
  <c r="CX5513" i="47" s="1"/>
  <c r="CX5514" i="47" a="1"/>
  <c r="CX5514" i="47" s="1"/>
  <c r="CX5515" i="47" a="1"/>
  <c r="CX5515" i="47" s="1"/>
  <c r="CX5516" i="47" a="1"/>
  <c r="CX5516" i="47" s="1"/>
  <c r="CX5517" i="47" a="1"/>
  <c r="CX5517" i="47" s="1"/>
  <c r="CX5518" i="47" a="1"/>
  <c r="CX5518" i="47" s="1"/>
  <c r="CX5519" i="47" a="1"/>
  <c r="CX5519" i="47" s="1"/>
  <c r="CX5520" i="47" a="1"/>
  <c r="CX5520" i="47" s="1"/>
  <c r="CX5521" i="47" a="1"/>
  <c r="CX5521" i="47" s="1"/>
  <c r="CX5522" i="47" a="1"/>
  <c r="CX5522" i="47" s="1"/>
  <c r="CX5523" i="47" a="1"/>
  <c r="CX5523" i="47" s="1"/>
  <c r="CX5524" i="47" a="1"/>
  <c r="CX5524" i="47" s="1"/>
  <c r="CX5525" i="47" a="1"/>
  <c r="CX5525" i="47" s="1"/>
  <c r="CX5526" i="47" a="1"/>
  <c r="CX5526" i="47" s="1"/>
  <c r="CX5527" i="47" a="1"/>
  <c r="CX5527" i="47" s="1"/>
  <c r="CX5528" i="47" a="1"/>
  <c r="CX5528" i="47" s="1"/>
  <c r="CX5529" i="47" a="1"/>
  <c r="CX5529" i="47" s="1"/>
  <c r="CX5530" i="47" a="1"/>
  <c r="CX5530" i="47" s="1"/>
  <c r="CX5531" i="47" a="1"/>
  <c r="CX5531" i="47" s="1"/>
  <c r="CX5532" i="47" a="1"/>
  <c r="CX5532" i="47" s="1"/>
  <c r="CX5533" i="47" a="1"/>
  <c r="CX5533" i="47" s="1"/>
  <c r="CX5534" i="47" a="1"/>
  <c r="CX5534" i="47" s="1"/>
  <c r="CX5535" i="47" a="1"/>
  <c r="CX5535" i="47" s="1"/>
  <c r="CX5536" i="47" a="1"/>
  <c r="CX5536" i="47" s="1"/>
  <c r="CX5537" i="47" a="1"/>
  <c r="CX5537" i="47" s="1"/>
  <c r="CX5538" i="47" a="1"/>
  <c r="CX5538" i="47" s="1"/>
  <c r="CX5539" i="47" a="1"/>
  <c r="CX5539" i="47" s="1"/>
  <c r="CX5540" i="47" a="1"/>
  <c r="CX5540" i="47" s="1"/>
  <c r="CX5541" i="47" a="1"/>
  <c r="CX5541" i="47" s="1"/>
  <c r="CX5542" i="47" a="1"/>
  <c r="CX5542" i="47" s="1"/>
  <c r="CX5543" i="47" a="1"/>
  <c r="CX5543" i="47" s="1"/>
  <c r="CX5544" i="47" a="1"/>
  <c r="CX5544" i="47" s="1"/>
  <c r="CX5545" i="47" a="1"/>
  <c r="CX5545" i="47" s="1"/>
  <c r="CX5546" i="47" a="1"/>
  <c r="CX5546" i="47" s="1"/>
  <c r="CX5547" i="47" a="1"/>
  <c r="CX5547" i="47" s="1"/>
  <c r="CX5548" i="47" a="1"/>
  <c r="CX5548" i="47" s="1"/>
  <c r="CX5549" i="47" a="1"/>
  <c r="CX5549" i="47" s="1"/>
  <c r="CX5550" i="47" a="1"/>
  <c r="CX5550" i="47" s="1"/>
  <c r="CX5551" i="47" a="1"/>
  <c r="CX5551" i="47" s="1"/>
  <c r="CX5552" i="47" a="1"/>
  <c r="CX5552" i="47" s="1"/>
  <c r="CX5553" i="47" a="1"/>
  <c r="CX5553" i="47" s="1"/>
  <c r="CX5554" i="47" a="1"/>
  <c r="CX5554" i="47" s="1"/>
  <c r="CX5555" i="47" a="1"/>
  <c r="CX5555" i="47" s="1"/>
  <c r="CX5556" i="47" a="1"/>
  <c r="CX5556" i="47" s="1"/>
  <c r="CX5557" i="47" a="1"/>
  <c r="CX5557" i="47" s="1"/>
  <c r="CX5558" i="47" a="1"/>
  <c r="CX5558" i="47" s="1"/>
  <c r="CX5559" i="47" a="1"/>
  <c r="CX5559" i="47" s="1"/>
  <c r="CX5560" i="47" a="1"/>
  <c r="CX5560" i="47" s="1"/>
  <c r="CX5561" i="47" a="1"/>
  <c r="CX5561" i="47" s="1"/>
  <c r="CX5562" i="47" a="1"/>
  <c r="CX5562" i="47" s="1"/>
  <c r="CX5563" i="47" a="1"/>
  <c r="CX5563" i="47" s="1"/>
  <c r="CX5564" i="47" a="1"/>
  <c r="CX5564" i="47" s="1"/>
  <c r="CX5565" i="47" a="1"/>
  <c r="CX5565" i="47" s="1"/>
  <c r="CX5566" i="47" a="1"/>
  <c r="CX5566" i="47" s="1"/>
  <c r="CX5567" i="47" a="1"/>
  <c r="CX5567" i="47" s="1"/>
  <c r="CX5568" i="47" a="1"/>
  <c r="CX5568" i="47" s="1"/>
  <c r="CX5569" i="47" a="1"/>
  <c r="CX5569" i="47" s="1"/>
  <c r="CX5570" i="47" a="1"/>
  <c r="CX5570" i="47" s="1"/>
  <c r="CX5571" i="47" a="1"/>
  <c r="CX5571" i="47" s="1"/>
  <c r="CX5572" i="47" a="1"/>
  <c r="CX5572" i="47" s="1"/>
  <c r="CX5573" i="47" a="1"/>
  <c r="CX5573" i="47" s="1"/>
  <c r="CX5574" i="47" a="1"/>
  <c r="CX5574" i="47" s="1"/>
  <c r="CX5575" i="47" a="1"/>
  <c r="CX5575" i="47" s="1"/>
  <c r="CX5576" i="47" a="1"/>
  <c r="CX5576" i="47" s="1"/>
  <c r="CX5577" i="47" a="1"/>
  <c r="CX5577" i="47" s="1"/>
  <c r="CX5578" i="47" a="1"/>
  <c r="CX5578" i="47" s="1"/>
  <c r="CX5579" i="47" a="1"/>
  <c r="CX5579" i="47" s="1"/>
  <c r="CX5580" i="47" a="1"/>
  <c r="CX5580" i="47" s="1"/>
  <c r="CX5581" i="47" a="1"/>
  <c r="CX5581" i="47" s="1"/>
  <c r="CX5582" i="47" a="1"/>
  <c r="CX5582" i="47" s="1"/>
  <c r="CX5583" i="47" a="1"/>
  <c r="CX5583" i="47" s="1"/>
  <c r="CX5584" i="47" a="1"/>
  <c r="CX5584" i="47" s="1"/>
  <c r="CX5585" i="47" a="1"/>
  <c r="CX5585" i="47" s="1"/>
  <c r="CX5586" i="47" a="1"/>
  <c r="CX5586" i="47" s="1"/>
  <c r="CX5587" i="47" a="1"/>
  <c r="CX5587" i="47" s="1"/>
  <c r="CX5588" i="47" a="1"/>
  <c r="CX5588" i="47" s="1"/>
  <c r="CX5589" i="47" a="1"/>
  <c r="CX5589" i="47" s="1"/>
  <c r="CX5590" i="47" a="1"/>
  <c r="CX5590" i="47" s="1"/>
  <c r="CX5591" i="47" a="1"/>
  <c r="CX5591" i="47" s="1"/>
  <c r="CX5592" i="47" a="1"/>
  <c r="CX5592" i="47" s="1"/>
  <c r="CX5593" i="47" a="1"/>
  <c r="CX5593" i="47" s="1"/>
  <c r="CX5594" i="47" a="1"/>
  <c r="CX5594" i="47" s="1"/>
  <c r="CX5595" i="47" a="1"/>
  <c r="CX5595" i="47" s="1"/>
  <c r="CX5596" i="47" a="1"/>
  <c r="CX5596" i="47" s="1"/>
  <c r="CX5597" i="47" a="1"/>
  <c r="CX5597" i="47" s="1"/>
  <c r="CX5598" i="47" a="1"/>
  <c r="CX5598" i="47" s="1"/>
  <c r="CX5599" i="47" a="1"/>
  <c r="CX5599" i="47" s="1"/>
  <c r="CX5600" i="47" a="1"/>
  <c r="CX5600" i="47" s="1"/>
  <c r="CX5601" i="47" a="1"/>
  <c r="CX5601" i="47" s="1"/>
  <c r="CX5602" i="47" a="1"/>
  <c r="CX5602" i="47" s="1"/>
  <c r="CX5603" i="47" a="1"/>
  <c r="CX5603" i="47" s="1"/>
  <c r="CX5604" i="47" a="1"/>
  <c r="CX5604" i="47" s="1"/>
  <c r="CX5605" i="47" a="1"/>
  <c r="CX5605" i="47" s="1"/>
  <c r="CX5606" i="47" a="1"/>
  <c r="CX5606" i="47" s="1"/>
  <c r="CX5607" i="47" a="1"/>
  <c r="CX5607" i="47" s="1"/>
  <c r="CX5608" i="47" a="1"/>
  <c r="CX5608" i="47" s="1"/>
  <c r="CX5609" i="47" a="1"/>
  <c r="CX5609" i="47" s="1"/>
  <c r="CX5610" i="47" a="1"/>
  <c r="CX5610" i="47" s="1"/>
  <c r="CX5611" i="47" a="1"/>
  <c r="CX5611" i="47" s="1"/>
  <c r="CX5612" i="47" a="1"/>
  <c r="CX5612" i="47" s="1"/>
  <c r="CX5613" i="47" a="1"/>
  <c r="CX5613" i="47" s="1"/>
  <c r="CX5614" i="47" a="1"/>
  <c r="CX5614" i="47" s="1"/>
  <c r="CX5615" i="47" a="1"/>
  <c r="CX5615" i="47" s="1"/>
  <c r="CX5616" i="47" a="1"/>
  <c r="CX5616" i="47" s="1"/>
  <c r="CX5617" i="47" a="1"/>
  <c r="CX5617" i="47" s="1"/>
  <c r="CX5618" i="47" a="1"/>
  <c r="CX5618" i="47" s="1"/>
  <c r="CX5619" i="47" a="1"/>
  <c r="CX5619" i="47" s="1"/>
  <c r="CX5620" i="47" a="1"/>
  <c r="CX5620" i="47" s="1"/>
  <c r="CX5621" i="47" a="1"/>
  <c r="CX5621" i="47" s="1"/>
  <c r="CX5622" i="47" a="1"/>
  <c r="CX5622" i="47" s="1"/>
  <c r="CX5623" i="47" a="1"/>
  <c r="CX5623" i="47" s="1"/>
  <c r="CX5624" i="47" a="1"/>
  <c r="CX5624" i="47" s="1"/>
  <c r="CX5625" i="47" a="1"/>
  <c r="CX5625" i="47" s="1"/>
  <c r="CX5626" i="47" a="1"/>
  <c r="CX5626" i="47" s="1"/>
  <c r="CX5627" i="47" a="1"/>
  <c r="CX5627" i="47" s="1"/>
  <c r="CX5628" i="47" a="1"/>
  <c r="CX5628" i="47" s="1"/>
  <c r="CX5629" i="47" a="1"/>
  <c r="CX5629" i="47" s="1"/>
  <c r="CX5630" i="47" a="1"/>
  <c r="CX5630" i="47" s="1"/>
  <c r="CX5631" i="47" a="1"/>
  <c r="CX5631" i="47" s="1"/>
  <c r="CX5632" i="47" a="1"/>
  <c r="CX5632" i="47" s="1"/>
  <c r="CX5633" i="47" a="1"/>
  <c r="CX5633" i="47" s="1"/>
  <c r="CX5634" i="47" a="1"/>
  <c r="CX5634" i="47" s="1"/>
  <c r="CX5635" i="47" a="1"/>
  <c r="CX5635" i="47" s="1"/>
  <c r="CX5636" i="47" a="1"/>
  <c r="CX5636" i="47" s="1"/>
  <c r="CX5637" i="47" a="1"/>
  <c r="CX5637" i="47" s="1"/>
  <c r="CX5638" i="47" a="1"/>
  <c r="CX5638" i="47" s="1"/>
  <c r="CX5639" i="47" a="1"/>
  <c r="CX5639" i="47" s="1"/>
  <c r="CX5640" i="47" a="1"/>
  <c r="CX5640" i="47" s="1"/>
  <c r="CX5641" i="47" a="1"/>
  <c r="CX5641" i="47" s="1"/>
  <c r="CX5642" i="47" a="1"/>
  <c r="CX5642" i="47" s="1"/>
  <c r="CX5643" i="47" a="1"/>
  <c r="CX5643" i="47" s="1"/>
  <c r="CX5644" i="47" a="1"/>
  <c r="CX5644" i="47" s="1"/>
  <c r="CX5645" i="47" a="1"/>
  <c r="CX5645" i="47" s="1"/>
  <c r="CX5646" i="47" a="1"/>
  <c r="CX5646" i="47" s="1"/>
  <c r="CX5647" i="47" a="1"/>
  <c r="CX5647" i="47" s="1"/>
  <c r="CX5648" i="47" a="1"/>
  <c r="CX5648" i="47" s="1"/>
  <c r="CX5649" i="47" a="1"/>
  <c r="CX5649" i="47" s="1"/>
  <c r="CX5650" i="47" a="1"/>
  <c r="CX5650" i="47" s="1"/>
  <c r="CX5651" i="47" a="1"/>
  <c r="CX5651" i="47" s="1"/>
  <c r="CX5652" i="47" a="1"/>
  <c r="CX5652" i="47" s="1"/>
  <c r="CX5653" i="47" a="1"/>
  <c r="CX5653" i="47" s="1"/>
  <c r="CX5654" i="47" a="1"/>
  <c r="CX5654" i="47" s="1"/>
  <c r="CX5655" i="47" a="1"/>
  <c r="CX5655" i="47" s="1"/>
  <c r="CX5656" i="47" a="1"/>
  <c r="CX5656" i="47" s="1"/>
  <c r="CX5657" i="47" a="1"/>
  <c r="CX5657" i="47" s="1"/>
  <c r="CX5658" i="47" a="1"/>
  <c r="CX5658" i="47" s="1"/>
  <c r="CX5659" i="47" a="1"/>
  <c r="CX5659" i="47" s="1"/>
  <c r="CX5660" i="47" a="1"/>
  <c r="CX5660" i="47" s="1"/>
  <c r="CX5661" i="47" a="1"/>
  <c r="CX5661" i="47" s="1"/>
  <c r="CX5662" i="47" a="1"/>
  <c r="CX5662" i="47" s="1"/>
  <c r="CX5663" i="47" a="1"/>
  <c r="CX5663" i="47" s="1"/>
  <c r="CX5664" i="47" a="1"/>
  <c r="CX5664" i="47" s="1"/>
  <c r="CX5665" i="47" a="1"/>
  <c r="CX5665" i="47" s="1"/>
  <c r="CX5666" i="47" a="1"/>
  <c r="CX5666" i="47" s="1"/>
  <c r="CX5667" i="47" a="1"/>
  <c r="CX5667" i="47" s="1"/>
  <c r="CX5668" i="47" a="1"/>
  <c r="CX5668" i="47" s="1"/>
  <c r="CX5669" i="47" a="1"/>
  <c r="CX5669" i="47" s="1"/>
  <c r="CX5670" i="47" a="1"/>
  <c r="CX5670" i="47" s="1"/>
  <c r="CX5671" i="47" a="1"/>
  <c r="CX5671" i="47" s="1"/>
  <c r="CX5672" i="47" a="1"/>
  <c r="CX5672" i="47" s="1"/>
  <c r="CX5673" i="47" a="1"/>
  <c r="CX5673" i="47" s="1"/>
  <c r="CX5674" i="47" a="1"/>
  <c r="CX5674" i="47" s="1"/>
  <c r="CX5675" i="47" a="1"/>
  <c r="CX5675" i="47" s="1"/>
  <c r="CX5676" i="47" a="1"/>
  <c r="CX5676" i="47" s="1"/>
  <c r="CX5677" i="47" a="1"/>
  <c r="CX5677" i="47" s="1"/>
  <c r="CX5678" i="47" a="1"/>
  <c r="CX5678" i="47" s="1"/>
  <c r="CX5679" i="47" a="1"/>
  <c r="CX5679" i="47" s="1"/>
  <c r="CX5680" i="47" a="1"/>
  <c r="CX5680" i="47" s="1"/>
  <c r="CX5681" i="47" a="1"/>
  <c r="CX5681" i="47" s="1"/>
  <c r="CX5682" i="47" a="1"/>
  <c r="CX5682" i="47" s="1"/>
  <c r="CX5683" i="47" a="1"/>
  <c r="CX5683" i="47" s="1"/>
  <c r="CX5684" i="47" a="1"/>
  <c r="CX5684" i="47" s="1"/>
  <c r="CX5685" i="47" a="1"/>
  <c r="CX5685" i="47" s="1"/>
  <c r="CX5686" i="47" a="1"/>
  <c r="CX5686" i="47" s="1"/>
  <c r="CX5687" i="47" a="1"/>
  <c r="CX5687" i="47" s="1"/>
  <c r="CX5688" i="47" a="1"/>
  <c r="CX5688" i="47" s="1"/>
  <c r="CX5689" i="47" a="1"/>
  <c r="CX5689" i="47" s="1"/>
  <c r="CX5690" i="47" a="1"/>
  <c r="CX5690" i="47" s="1"/>
  <c r="CX5691" i="47" a="1"/>
  <c r="CX5691" i="47" s="1"/>
  <c r="CX5692" i="47" a="1"/>
  <c r="CX5692" i="47" s="1"/>
  <c r="CX5693" i="47" a="1"/>
  <c r="CX5693" i="47" s="1"/>
  <c r="CX5694" i="47" a="1"/>
  <c r="CX5694" i="47" s="1"/>
  <c r="CX5695" i="47" a="1"/>
  <c r="CX5695" i="47" s="1"/>
  <c r="CX5696" i="47" a="1"/>
  <c r="CX5696" i="47" s="1"/>
  <c r="CX5697" i="47" a="1"/>
  <c r="CX5697" i="47" s="1"/>
  <c r="CX5698" i="47" a="1"/>
  <c r="CX5698" i="47" s="1"/>
  <c r="CX5699" i="47" a="1"/>
  <c r="CX5699" i="47" s="1"/>
  <c r="CX5700" i="47" a="1"/>
  <c r="CX5700" i="47" s="1"/>
  <c r="CX5701" i="47" a="1"/>
  <c r="CX5701" i="47" s="1"/>
  <c r="CX5702" i="47" a="1"/>
  <c r="CX5702" i="47" s="1"/>
  <c r="CX5703" i="47" a="1"/>
  <c r="CX5703" i="47" s="1"/>
  <c r="CX5704" i="47" a="1"/>
  <c r="CX5704" i="47" s="1"/>
  <c r="CX5705" i="47" a="1"/>
  <c r="CX5705" i="47" s="1"/>
  <c r="CX5706" i="47" a="1"/>
  <c r="CX5706" i="47" s="1"/>
  <c r="CX5707" i="47" a="1"/>
  <c r="CX5707" i="47" s="1"/>
  <c r="CX5708" i="47" a="1"/>
  <c r="CX5708" i="47" s="1"/>
  <c r="CX5709" i="47" a="1"/>
  <c r="CX5709" i="47" s="1"/>
  <c r="CX5710" i="47" a="1"/>
  <c r="CX5710" i="47" s="1"/>
  <c r="CX5711" i="47" a="1"/>
  <c r="CX5711" i="47" s="1"/>
  <c r="CX5712" i="47" a="1"/>
  <c r="CX5712" i="47" s="1"/>
  <c r="CX5713" i="47" a="1"/>
  <c r="CX5713" i="47" s="1"/>
  <c r="CX5714" i="47" a="1"/>
  <c r="CX5714" i="47" s="1"/>
  <c r="CX5715" i="47" a="1"/>
  <c r="CX5715" i="47" s="1"/>
  <c r="CX5716" i="47" a="1"/>
  <c r="CX5716" i="47" s="1"/>
  <c r="CX5717" i="47" a="1"/>
  <c r="CX5717" i="47" s="1"/>
  <c r="CX5718" i="47" a="1"/>
  <c r="CX5718" i="47" s="1"/>
  <c r="CX5719" i="47" a="1"/>
  <c r="CX5719" i="47" s="1"/>
  <c r="CX5720" i="47" a="1"/>
  <c r="CX5720" i="47" s="1"/>
  <c r="CX5721" i="47" a="1"/>
  <c r="CX5721" i="47" s="1"/>
  <c r="CX5722" i="47" a="1"/>
  <c r="CX5722" i="47" s="1"/>
  <c r="CX5723" i="47" a="1"/>
  <c r="CX5723" i="47" s="1"/>
  <c r="CX5724" i="47" a="1"/>
  <c r="CX5724" i="47" s="1"/>
  <c r="CX5725" i="47" a="1"/>
  <c r="CX5725" i="47" s="1"/>
  <c r="CX5726" i="47" a="1"/>
  <c r="CX5726" i="47" s="1"/>
  <c r="CX5727" i="47" a="1"/>
  <c r="CX5727" i="47" s="1"/>
  <c r="CX5728" i="47" a="1"/>
  <c r="CX5728" i="47" s="1"/>
  <c r="CX5729" i="47" a="1"/>
  <c r="CX5729" i="47" s="1"/>
  <c r="CX5730" i="47" a="1"/>
  <c r="CX5730" i="47" s="1"/>
  <c r="CX5731" i="47" a="1"/>
  <c r="CX5731" i="47" s="1"/>
  <c r="CX5732" i="47" a="1"/>
  <c r="CX5732" i="47" s="1"/>
  <c r="CX5733" i="47" a="1"/>
  <c r="CX5733" i="47" s="1"/>
  <c r="CX5734" i="47" a="1"/>
  <c r="CX5734" i="47" s="1"/>
  <c r="CX5735" i="47" a="1"/>
  <c r="CX5735" i="47" s="1"/>
  <c r="CX5736" i="47" a="1"/>
  <c r="CX5736" i="47" s="1"/>
  <c r="CX5737" i="47" a="1"/>
  <c r="CX5737" i="47" s="1"/>
  <c r="CX5738" i="47" a="1"/>
  <c r="CX5738" i="47" s="1"/>
  <c r="CX5739" i="47" a="1"/>
  <c r="CX5739" i="47" s="1"/>
  <c r="CX5740" i="47" a="1"/>
  <c r="CX5740" i="47" s="1"/>
  <c r="CX5741" i="47" a="1"/>
  <c r="CX5741" i="47" s="1"/>
  <c r="CX5742" i="47" a="1"/>
  <c r="CX5742" i="47" s="1"/>
  <c r="CX5743" i="47" a="1"/>
  <c r="CX5743" i="47" s="1"/>
  <c r="CX5744" i="47" a="1"/>
  <c r="CX5744" i="47" s="1"/>
  <c r="CX5745" i="47" a="1"/>
  <c r="CX5745" i="47" s="1"/>
  <c r="CX5746" i="47" a="1"/>
  <c r="CX5746" i="47" s="1"/>
  <c r="CX5747" i="47" a="1"/>
  <c r="CX5747" i="47" s="1"/>
  <c r="CX5748" i="47" a="1"/>
  <c r="CX5748" i="47" s="1"/>
  <c r="CX5749" i="47" a="1"/>
  <c r="CX5749" i="47" s="1"/>
  <c r="CX5750" i="47" a="1"/>
  <c r="CX5750" i="47" s="1"/>
  <c r="CX5751" i="47" a="1"/>
  <c r="CX5751" i="47" s="1"/>
  <c r="CX5752" i="47" a="1"/>
  <c r="CX5752" i="47" s="1"/>
  <c r="CX5753" i="47" a="1"/>
  <c r="CX5753" i="47" s="1"/>
  <c r="CX5754" i="47" a="1"/>
  <c r="CX5754" i="47" s="1"/>
  <c r="CX5755" i="47" a="1"/>
  <c r="CX5755" i="47" s="1"/>
  <c r="CX5756" i="47" a="1"/>
  <c r="CX5756" i="47" s="1"/>
  <c r="CX5757" i="47" a="1"/>
  <c r="CX5757" i="47" s="1"/>
  <c r="CX5758" i="47" a="1"/>
  <c r="CX5758" i="47" s="1"/>
  <c r="CX5759" i="47" a="1"/>
  <c r="CX5759" i="47" s="1"/>
  <c r="CX5760" i="47" a="1"/>
  <c r="CX5760" i="47" s="1"/>
  <c r="CX5761" i="47" a="1"/>
  <c r="CX5761" i="47" s="1"/>
  <c r="CX5762" i="47" a="1"/>
  <c r="CX5762" i="47" s="1"/>
  <c r="CX5763" i="47" a="1"/>
  <c r="CX5763" i="47" s="1"/>
  <c r="CX5764" i="47" a="1"/>
  <c r="CX5764" i="47" s="1"/>
  <c r="CX5765" i="47" a="1"/>
  <c r="CX5765" i="47" s="1"/>
  <c r="CX5766" i="47" a="1"/>
  <c r="CX5766" i="47" s="1"/>
  <c r="CX5767" i="47" a="1"/>
  <c r="CX5767" i="47" s="1"/>
  <c r="CX5768" i="47" a="1"/>
  <c r="CX5768" i="47" s="1"/>
  <c r="CX5769" i="47" a="1"/>
  <c r="CX5769" i="47" s="1"/>
  <c r="CX5770" i="47" a="1"/>
  <c r="CX5770" i="47" s="1"/>
  <c r="CX5771" i="47" a="1"/>
  <c r="CX5771" i="47" s="1"/>
  <c r="CX5772" i="47" a="1"/>
  <c r="CX5772" i="47" s="1"/>
  <c r="CX5773" i="47" a="1"/>
  <c r="CX5773" i="47" s="1"/>
  <c r="CX5774" i="47" a="1"/>
  <c r="CX5774" i="47" s="1"/>
  <c r="CX5775" i="47" a="1"/>
  <c r="CX5775" i="47" s="1"/>
  <c r="CX5776" i="47" a="1"/>
  <c r="CX5776" i="47" s="1"/>
  <c r="CX5777" i="47" a="1"/>
  <c r="CX5777" i="47" s="1"/>
  <c r="CX5778" i="47" a="1"/>
  <c r="CX5778" i="47" s="1"/>
  <c r="CX5779" i="47" a="1"/>
  <c r="CX5779" i="47" s="1"/>
  <c r="CX5780" i="47" a="1"/>
  <c r="CX5780" i="47" s="1"/>
  <c r="CX5781" i="47" a="1"/>
  <c r="CX5781" i="47" s="1"/>
  <c r="CX5782" i="47" a="1"/>
  <c r="CX5782" i="47" s="1"/>
  <c r="CX5783" i="47" a="1"/>
  <c r="CX5783" i="47" s="1"/>
  <c r="CX5784" i="47" a="1"/>
  <c r="CX5784" i="47" s="1"/>
  <c r="CX5785" i="47" a="1"/>
  <c r="CX5785" i="47" s="1"/>
  <c r="CX5786" i="47" a="1"/>
  <c r="CX5786" i="47" s="1"/>
  <c r="CX5787" i="47" a="1"/>
  <c r="CX5787" i="47" s="1"/>
  <c r="CX5788" i="47" a="1"/>
  <c r="CX5788" i="47" s="1"/>
  <c r="CX5789" i="47" a="1"/>
  <c r="CX5789" i="47" s="1"/>
  <c r="CX5790" i="47" a="1"/>
  <c r="CX5790" i="47" s="1"/>
  <c r="CX5791" i="47" a="1"/>
  <c r="CX5791" i="47" s="1"/>
  <c r="CX5792" i="47" a="1"/>
  <c r="CX5792" i="47" s="1"/>
  <c r="CX5793" i="47" a="1"/>
  <c r="CX5793" i="47" s="1"/>
  <c r="CX5794" i="47" a="1"/>
  <c r="CX5794" i="47" s="1"/>
  <c r="CX5795" i="47" a="1"/>
  <c r="CX5795" i="47" s="1"/>
  <c r="CX5796" i="47" a="1"/>
  <c r="CX5796" i="47" s="1"/>
  <c r="CX5797" i="47" a="1"/>
  <c r="CX5797" i="47" s="1"/>
  <c r="CX5798" i="47" a="1"/>
  <c r="CX5798" i="47" s="1"/>
  <c r="CX5799" i="47" a="1"/>
  <c r="CX5799" i="47" s="1"/>
  <c r="CX5800" i="47" a="1"/>
  <c r="CX5800" i="47" s="1"/>
  <c r="CX5801" i="47" a="1"/>
  <c r="CX5801" i="47" s="1"/>
  <c r="CX5802" i="47" a="1"/>
  <c r="CX5802" i="47" s="1"/>
  <c r="CX5803" i="47" a="1"/>
  <c r="CX5803" i="47" s="1"/>
  <c r="CX5804" i="47" a="1"/>
  <c r="CX5804" i="47" s="1"/>
  <c r="CX5805" i="47" a="1"/>
  <c r="CX5805" i="47" s="1"/>
  <c r="CX5806" i="47" a="1"/>
  <c r="CX5806" i="47" s="1"/>
  <c r="CX5807" i="47" a="1"/>
  <c r="CX5807" i="47" s="1"/>
  <c r="CX5808" i="47" a="1"/>
  <c r="CX5808" i="47" s="1"/>
  <c r="CX5809" i="47" a="1"/>
  <c r="CX5809" i="47" s="1"/>
  <c r="CX5810" i="47" a="1"/>
  <c r="CX5810" i="47" s="1"/>
  <c r="CX5811" i="47" a="1"/>
  <c r="CX5811" i="47" s="1"/>
  <c r="CX5812" i="47" a="1"/>
  <c r="CX5812" i="47" s="1"/>
  <c r="CX5813" i="47" a="1"/>
  <c r="CX5813" i="47" s="1"/>
  <c r="CX5814" i="47" a="1"/>
  <c r="CX5814" i="47" s="1"/>
  <c r="CX5815" i="47" a="1"/>
  <c r="CX5815" i="47" s="1"/>
  <c r="CX5816" i="47" a="1"/>
  <c r="CX5816" i="47" s="1"/>
  <c r="CX5817" i="47" a="1"/>
  <c r="CX5817" i="47" s="1"/>
  <c r="CX5818" i="47" a="1"/>
  <c r="CX5818" i="47" s="1"/>
  <c r="CX5819" i="47" a="1"/>
  <c r="CX5819" i="47" s="1"/>
  <c r="CX5820" i="47" a="1"/>
  <c r="CX5820" i="47" s="1"/>
  <c r="CX5821" i="47" a="1"/>
  <c r="CX5821" i="47" s="1"/>
  <c r="CX5822" i="47" a="1"/>
  <c r="CX5822" i="47" s="1"/>
  <c r="CX5823" i="47" a="1"/>
  <c r="CX5823" i="47" s="1"/>
  <c r="CX5824" i="47" a="1"/>
  <c r="CX5824" i="47" s="1"/>
  <c r="CX5825" i="47" a="1"/>
  <c r="CX5825" i="47" s="1"/>
  <c r="CX5826" i="47" a="1"/>
  <c r="CX5826" i="47" s="1"/>
  <c r="CX5827" i="47" a="1"/>
  <c r="CX5827" i="47" s="1"/>
  <c r="CX5828" i="47" a="1"/>
  <c r="CX5828" i="47" s="1"/>
  <c r="CX5829" i="47" a="1"/>
  <c r="CX5829" i="47" s="1"/>
  <c r="CX5830" i="47" a="1"/>
  <c r="CX5830" i="47" s="1"/>
  <c r="CX5831" i="47" a="1"/>
  <c r="CX5831" i="47" s="1"/>
  <c r="CX5832" i="47" a="1"/>
  <c r="CX5832" i="47" s="1"/>
  <c r="CX5833" i="47" a="1"/>
  <c r="CX5833" i="47" s="1"/>
  <c r="CX5834" i="47" a="1"/>
  <c r="CX5834" i="47" s="1"/>
  <c r="CX5835" i="47" a="1"/>
  <c r="CX5835" i="47" s="1"/>
  <c r="CX5836" i="47" a="1"/>
  <c r="CX5836" i="47" s="1"/>
  <c r="CX5837" i="47" a="1"/>
  <c r="CX5837" i="47" s="1"/>
  <c r="CX5838" i="47" a="1"/>
  <c r="CX5838" i="47" s="1"/>
  <c r="CX5839" i="47" a="1"/>
  <c r="CX5839" i="47" s="1"/>
  <c r="CX5840" i="47" a="1"/>
  <c r="CX5840" i="47" s="1"/>
  <c r="CX5841" i="47" a="1"/>
  <c r="CX5841" i="47" s="1"/>
  <c r="CX5842" i="47" a="1"/>
  <c r="CX5842" i="47" s="1"/>
  <c r="CX5843" i="47" a="1"/>
  <c r="CX5843" i="47" s="1"/>
  <c r="CX5844" i="47" a="1"/>
  <c r="CX5844" i="47" s="1"/>
  <c r="CX5845" i="47" a="1"/>
  <c r="CX5845" i="47" s="1"/>
  <c r="CX5846" i="47" a="1"/>
  <c r="CX5846" i="47" s="1"/>
  <c r="CX5847" i="47" a="1"/>
  <c r="CX5847" i="47" s="1"/>
  <c r="CX5848" i="47" a="1"/>
  <c r="CX5848" i="47" s="1"/>
  <c r="CX5849" i="47" a="1"/>
  <c r="CX5849" i="47" s="1"/>
  <c r="CX5850" i="47" a="1"/>
  <c r="CX5850" i="47" s="1"/>
  <c r="CX5851" i="47" a="1"/>
  <c r="CX5851" i="47" s="1"/>
  <c r="CX5852" i="47" a="1"/>
  <c r="CX5852" i="47" s="1"/>
  <c r="CX5853" i="47" a="1"/>
  <c r="CX5853" i="47" s="1"/>
  <c r="CX5854" i="47" a="1"/>
  <c r="CX5854" i="47" s="1"/>
  <c r="CX5855" i="47" a="1"/>
  <c r="CX5855" i="47" s="1"/>
  <c r="CX5856" i="47" a="1"/>
  <c r="CX5856" i="47" s="1"/>
  <c r="CX5857" i="47" a="1"/>
  <c r="CX5857" i="47" s="1"/>
  <c r="CX5858" i="47" a="1"/>
  <c r="CX5858" i="47" s="1"/>
  <c r="CX5859" i="47" a="1"/>
  <c r="CX5859" i="47" s="1"/>
  <c r="CX5860" i="47" a="1"/>
  <c r="CX5860" i="47" s="1"/>
  <c r="CX5861" i="47" a="1"/>
  <c r="CX5861" i="47" s="1"/>
  <c r="CX5862" i="47" a="1"/>
  <c r="CX5862" i="47" s="1"/>
  <c r="CX5863" i="47" a="1"/>
  <c r="CX5863" i="47" s="1"/>
  <c r="CX5864" i="47" a="1"/>
  <c r="CX5864" i="47" s="1"/>
  <c r="CX5865" i="47" a="1"/>
  <c r="CX5865" i="47" s="1"/>
  <c r="CX5866" i="47" a="1"/>
  <c r="CX5866" i="47" s="1"/>
  <c r="CX5867" i="47" a="1"/>
  <c r="CX5867" i="47" s="1"/>
  <c r="CX5868" i="47" a="1"/>
  <c r="CX5868" i="47" s="1"/>
  <c r="CX5869" i="47" a="1"/>
  <c r="CX5869" i="47" s="1"/>
  <c r="CX5870" i="47" a="1"/>
  <c r="CX5870" i="47" s="1"/>
  <c r="CX5871" i="47" a="1"/>
  <c r="CX5871" i="47" s="1"/>
  <c r="CX5872" i="47" a="1"/>
  <c r="CX5872" i="47" s="1"/>
  <c r="CX5873" i="47" a="1"/>
  <c r="CX5873" i="47" s="1"/>
  <c r="CX5874" i="47" a="1"/>
  <c r="CX5874" i="47" s="1"/>
  <c r="CX5875" i="47" a="1"/>
  <c r="CX5875" i="47" s="1"/>
  <c r="CX5876" i="47" a="1"/>
  <c r="CX5876" i="47" s="1"/>
  <c r="CX5877" i="47" a="1"/>
  <c r="CX5877" i="47" s="1"/>
  <c r="CX5878" i="47" a="1"/>
  <c r="CX5878" i="47" s="1"/>
  <c r="CX5879" i="47" a="1"/>
  <c r="CX5879" i="47" s="1"/>
  <c r="CX5880" i="47" a="1"/>
  <c r="CX5880" i="47" s="1"/>
  <c r="CX5881" i="47" a="1"/>
  <c r="CX5881" i="47" s="1"/>
  <c r="CX5882" i="47" a="1"/>
  <c r="CX5882" i="47" s="1"/>
  <c r="CX5883" i="47" a="1"/>
  <c r="CX5883" i="47" s="1"/>
  <c r="CX5884" i="47" a="1"/>
  <c r="CX5884" i="47" s="1"/>
  <c r="CX5885" i="47" a="1"/>
  <c r="CX5885" i="47" s="1"/>
  <c r="CX5886" i="47" a="1"/>
  <c r="CX5886" i="47" s="1"/>
  <c r="CX5887" i="47" a="1"/>
  <c r="CX5887" i="47" s="1"/>
  <c r="CX5888" i="47" a="1"/>
  <c r="CX5888" i="47" s="1"/>
  <c r="CX5889" i="47" a="1"/>
  <c r="CX5889" i="47" s="1"/>
  <c r="CX5890" i="47" a="1"/>
  <c r="CX5890" i="47" s="1"/>
  <c r="CX5891" i="47" a="1"/>
  <c r="CX5891" i="47" s="1"/>
  <c r="CX5892" i="47" a="1"/>
  <c r="CX5892" i="47" s="1"/>
  <c r="CX5893" i="47" a="1"/>
  <c r="CX5893" i="47" s="1"/>
  <c r="CX5894" i="47" a="1"/>
  <c r="CX5894" i="47" s="1"/>
  <c r="CX5895" i="47" a="1"/>
  <c r="CX5895" i="47" s="1"/>
  <c r="CX5896" i="47" a="1"/>
  <c r="CX5896" i="47" s="1"/>
  <c r="CX5897" i="47" a="1"/>
  <c r="CX5897" i="47" s="1"/>
  <c r="CX5898" i="47" a="1"/>
  <c r="CX5898" i="47" s="1"/>
  <c r="CX5899" i="47" a="1"/>
  <c r="CX5899" i="47" s="1"/>
  <c r="CX5900" i="47" a="1"/>
  <c r="CX5900" i="47" s="1"/>
  <c r="CX5901" i="47" a="1"/>
  <c r="CX5901" i="47" s="1"/>
  <c r="CX5902" i="47" a="1"/>
  <c r="CX5902" i="47" s="1"/>
  <c r="CX5903" i="47" a="1"/>
  <c r="CX5903" i="47" s="1"/>
  <c r="CX5904" i="47" a="1"/>
  <c r="CX5904" i="47" s="1"/>
  <c r="CX5905" i="47" a="1"/>
  <c r="CX5905" i="47" s="1"/>
  <c r="CX5906" i="47" a="1"/>
  <c r="CX5906" i="47" s="1"/>
  <c r="CX5907" i="47" a="1"/>
  <c r="CX5907" i="47" s="1"/>
  <c r="CX5908" i="47" a="1"/>
  <c r="CX5908" i="47" s="1"/>
  <c r="CX5909" i="47" a="1"/>
  <c r="CX5909" i="47" s="1"/>
  <c r="CX5910" i="47" a="1"/>
  <c r="CX5910" i="47" s="1"/>
  <c r="CX5911" i="47" a="1"/>
  <c r="CX5911" i="47" s="1"/>
  <c r="CX5912" i="47" a="1"/>
  <c r="CX5912" i="47" s="1"/>
  <c r="CX5913" i="47" a="1"/>
  <c r="CX5913" i="47" s="1"/>
  <c r="CX6874" i="47" a="1"/>
  <c r="CX6874" i="47" s="1"/>
  <c r="CX6876" i="47" a="1"/>
  <c r="CX6876" i="47" s="1"/>
  <c r="CX6879" i="47" a="1"/>
  <c r="CX6879" i="47" s="1"/>
  <c r="CX6881" i="47" a="1"/>
  <c r="CX6881" i="47" s="1"/>
  <c r="CX6885" i="47" a="1"/>
  <c r="CX6885" i="47" s="1"/>
  <c r="CX6891" i="47" a="1"/>
  <c r="CX6891" i="47" s="1"/>
  <c r="CX6892" i="47" a="1"/>
  <c r="CX6892" i="47" s="1"/>
  <c r="CX7350" i="47" a="1"/>
  <c r="CX7350" i="47" s="1"/>
  <c r="CX7353" i="47" a="1"/>
  <c r="CX7353" i="47" s="1"/>
  <c r="CX7354" i="47" a="1"/>
  <c r="CX7354" i="47" s="1"/>
  <c r="CX7356" i="47" a="1"/>
  <c r="CX7356" i="47" s="1"/>
  <c r="CX7357" i="47" a="1"/>
  <c r="CX7357" i="47" s="1"/>
  <c r="CX7360" i="47" a="1"/>
  <c r="CX7360" i="47" s="1"/>
  <c r="CX7364" i="47" a="1"/>
  <c r="CX7364" i="47" s="1"/>
  <c r="CX7365" i="47" a="1"/>
  <c r="CX7365" i="47" s="1"/>
  <c r="CX7367" i="47" a="1"/>
  <c r="CX7367" i="47" s="1"/>
  <c r="CX7368" i="47" a="1"/>
  <c r="CX7368" i="47" s="1"/>
  <c r="CX7369" i="47" a="1"/>
  <c r="CX7369" i="47" s="1"/>
  <c r="CX7374" i="47" a="1"/>
  <c r="CX7374" i="47" s="1"/>
  <c r="CX7375" i="47" a="1"/>
  <c r="CX7375" i="47" s="1"/>
  <c r="CX7376" i="47" a="1"/>
  <c r="CX7376" i="47" s="1"/>
  <c r="CX7380" i="47" a="1"/>
  <c r="CX7380" i="47" s="1"/>
  <c r="CX7626" i="47" a="1"/>
  <c r="CX7626" i="47" s="1"/>
  <c r="CX7636" i="47" a="1"/>
  <c r="CX7636" i="47" s="1"/>
  <c r="CX7644" i="47" a="1"/>
  <c r="CX7644" i="47" s="1"/>
  <c r="CX7649" i="47" a="1"/>
  <c r="CX7649" i="47" s="1"/>
  <c r="CX7656" i="47" a="1"/>
  <c r="CX7656" i="47" s="1"/>
  <c r="CX7658" i="47" a="1"/>
  <c r="CX7658" i="47" s="1"/>
  <c r="CX7661" i="47" a="1"/>
  <c r="CX7661" i="47" s="1"/>
  <c r="CX7663" i="47" a="1"/>
  <c r="CX7663" i="47" s="1"/>
  <c r="CX7664" i="47" a="1"/>
  <c r="CX7664" i="47" s="1"/>
  <c r="CX7665" i="47" a="1"/>
  <c r="CX7665" i="47" s="1"/>
  <c r="CX7666" i="47" a="1"/>
  <c r="CX7666" i="47" s="1"/>
  <c r="CX7668" i="47" a="1"/>
  <c r="CX7668" i="47" s="1"/>
  <c r="CX7670" i="47" a="1"/>
  <c r="CX7670" i="47" s="1"/>
  <c r="CX7676" i="47" a="1"/>
  <c r="CX7676" i="47" s="1"/>
  <c r="CX7679" i="47" a="1"/>
  <c r="CX7679" i="47" s="1"/>
  <c r="CX7680" i="47" a="1"/>
  <c r="CX7680" i="47" s="1"/>
  <c r="CX7681" i="47" a="1"/>
  <c r="CX7681" i="47" s="1"/>
  <c r="CX7682" i="47" a="1"/>
  <c r="CX7682" i="47" s="1"/>
  <c r="CX7684" i="47" a="1"/>
  <c r="CX7684" i="47" s="1"/>
  <c r="CX7686" i="47" a="1"/>
  <c r="CX7686" i="47" s="1"/>
  <c r="CX7693" i="47" a="1"/>
  <c r="CX7693" i="47" s="1"/>
  <c r="CX7694" i="47" a="1"/>
  <c r="CX7694" i="47" s="1"/>
  <c r="CX7697" i="47" a="1"/>
  <c r="CX7697" i="47" s="1"/>
  <c r="CX7701" i="47" a="1"/>
  <c r="CX7701" i="47" s="1"/>
  <c r="CX7704" i="47" a="1"/>
  <c r="CX7704" i="47" s="1"/>
  <c r="CX7705" i="47" a="1"/>
  <c r="CX7705" i="47" s="1"/>
  <c r="CX7708" i="47" a="1"/>
  <c r="CX7708" i="47" s="1"/>
  <c r="CX7709" i="47" a="1"/>
  <c r="CX7709" i="47" s="1"/>
  <c r="CX7712" i="47" a="1"/>
  <c r="CX7712" i="47" s="1"/>
  <c r="CX7713" i="47" a="1"/>
  <c r="CX7713" i="47" s="1"/>
  <c r="CX7718" i="47" a="1"/>
  <c r="CX7718" i="47" s="1"/>
  <c r="CX7719" i="47" a="1"/>
  <c r="CX7719" i="47" s="1"/>
  <c r="CX7721" i="47" a="1"/>
  <c r="CX7721" i="47" s="1"/>
  <c r="CX7722" i="47" a="1"/>
  <c r="CX7722" i="47" s="1"/>
  <c r="CX7723" i="47" a="1"/>
  <c r="CX7723" i="47" s="1"/>
  <c r="CX7725" i="47" a="1"/>
  <c r="CX7725" i="47" s="1"/>
  <c r="CX7726" i="47" a="1"/>
  <c r="CX7726" i="47" s="1"/>
  <c r="CX7727" i="47" a="1"/>
  <c r="CX7727" i="47" s="1"/>
  <c r="CX7732" i="47" a="1"/>
  <c r="CX7732" i="47" s="1"/>
  <c r="CX7749" i="47" a="1"/>
  <c r="CX7749" i="47" s="1"/>
  <c r="CX7768" i="47" a="1"/>
  <c r="CX7768" i="47" s="1"/>
  <c r="CX7786" i="47" a="1"/>
  <c r="CX7786" i="47" s="1"/>
  <c r="CX7790" i="47" a="1"/>
  <c r="CX7790" i="47" s="1"/>
  <c r="CX7797" i="47" a="1"/>
  <c r="CX7797" i="47" s="1"/>
  <c r="CX7798" i="47" a="1"/>
  <c r="CX7798" i="47" s="1"/>
  <c r="CX7802" i="47" a="1"/>
  <c r="CX7802" i="47" s="1"/>
  <c r="CX7811" i="47" a="1"/>
  <c r="CX7811" i="47" s="1"/>
  <c r="CX7813" i="47" a="1"/>
  <c r="CX7813" i="47" s="1"/>
  <c r="CX7818" i="47" a="1"/>
  <c r="CX7818" i="47" s="1"/>
  <c r="CX7820" i="47" a="1"/>
  <c r="CX7820" i="47" s="1"/>
  <c r="CX7822" i="47" a="1"/>
  <c r="CX7822" i="47" s="1"/>
  <c r="CX7824" i="47" a="1"/>
  <c r="CX7824" i="47" s="1"/>
  <c r="CX7829" i="47" a="1"/>
  <c r="CX7829" i="47" s="1"/>
  <c r="CX7843" i="47" a="1"/>
  <c r="CX7843" i="47" s="1"/>
  <c r="CX7851" i="47" a="1"/>
  <c r="CX7851" i="47" s="1"/>
  <c r="CX7856" i="47" a="1"/>
  <c r="CX7856" i="47" s="1"/>
  <c r="CX7857" i="47" a="1"/>
  <c r="CX7857" i="47" s="1"/>
  <c r="CX5914" i="47" a="1"/>
  <c r="CX5914" i="47" s="1"/>
  <c r="CX5915" i="47" a="1"/>
  <c r="CX5915" i="47" s="1"/>
  <c r="CX5916" i="47" a="1"/>
  <c r="CX5916" i="47" s="1"/>
  <c r="CX5917" i="47" a="1"/>
  <c r="CX5917" i="47" s="1"/>
  <c r="CX5918" i="47" a="1"/>
  <c r="CX5918" i="47" s="1"/>
  <c r="CX5919" i="47" a="1"/>
  <c r="CX5919" i="47" s="1"/>
  <c r="CX5920" i="47" a="1"/>
  <c r="CX5920" i="47" s="1"/>
  <c r="CX5921" i="47" a="1"/>
  <c r="CX5921" i="47" s="1"/>
  <c r="CX5922" i="47" a="1"/>
  <c r="CX5922" i="47" s="1"/>
  <c r="CX5923" i="47" a="1"/>
  <c r="CX5923" i="47" s="1"/>
  <c r="CX5924" i="47" a="1"/>
  <c r="CX5924" i="47" s="1"/>
  <c r="CX5925" i="47" a="1"/>
  <c r="CX5925" i="47" s="1"/>
  <c r="CX5926" i="47" a="1"/>
  <c r="CX5926" i="47" s="1"/>
  <c r="CX5927" i="47" a="1"/>
  <c r="CX5927" i="47" s="1"/>
  <c r="CX5928" i="47" a="1"/>
  <c r="CX5928" i="47" s="1"/>
  <c r="CX5929" i="47" a="1"/>
  <c r="CX5929" i="47" s="1"/>
  <c r="CX5930" i="47" a="1"/>
  <c r="CX5930" i="47" s="1"/>
  <c r="CX5931" i="47" a="1"/>
  <c r="CX5931" i="47" s="1"/>
  <c r="CX5932" i="47" a="1"/>
  <c r="CX5932" i="47" s="1"/>
  <c r="CX5933" i="47" a="1"/>
  <c r="CX5933" i="47" s="1"/>
  <c r="CX5934" i="47" a="1"/>
  <c r="CX5934" i="47" s="1"/>
  <c r="CX5935" i="47" a="1"/>
  <c r="CX5935" i="47" s="1"/>
  <c r="CX5936" i="47" a="1"/>
  <c r="CX5936" i="47" s="1"/>
  <c r="CX5937" i="47" a="1"/>
  <c r="CX5937" i="47" s="1"/>
  <c r="CX5938" i="47" a="1"/>
  <c r="CX5938" i="47" s="1"/>
  <c r="CX5939" i="47" a="1"/>
  <c r="CX5939" i="47" s="1"/>
  <c r="CX5940" i="47" a="1"/>
  <c r="CX5940" i="47" s="1"/>
  <c r="CX5941" i="47" a="1"/>
  <c r="CX5941" i="47" s="1"/>
  <c r="CX5942" i="47" a="1"/>
  <c r="CX5942" i="47" s="1"/>
  <c r="CX5943" i="47" a="1"/>
  <c r="CX5943" i="47" s="1"/>
  <c r="CX5944" i="47" a="1"/>
  <c r="CX5944" i="47" s="1"/>
  <c r="CX5945" i="47" a="1"/>
  <c r="CX5945" i="47" s="1"/>
  <c r="CX5946" i="47" a="1"/>
  <c r="CX5946" i="47" s="1"/>
  <c r="CX5947" i="47" a="1"/>
  <c r="CX5947" i="47" s="1"/>
  <c r="CX5948" i="47" a="1"/>
  <c r="CX5948" i="47" s="1"/>
  <c r="CX5949" i="47" a="1"/>
  <c r="CX5949" i="47" s="1"/>
  <c r="CX5950" i="47" a="1"/>
  <c r="CX5950" i="47" s="1"/>
  <c r="CX5951" i="47" a="1"/>
  <c r="CX5951" i="47" s="1"/>
  <c r="CX5952" i="47" a="1"/>
  <c r="CX5952" i="47" s="1"/>
  <c r="CX5953" i="47" a="1"/>
  <c r="CX5953" i="47" s="1"/>
  <c r="CX5954" i="47" a="1"/>
  <c r="CX5954" i="47" s="1"/>
  <c r="CX5955" i="47" a="1"/>
  <c r="CX5955" i="47" s="1"/>
  <c r="CX5956" i="47" a="1"/>
  <c r="CX5956" i="47" s="1"/>
  <c r="CX5957" i="47" a="1"/>
  <c r="CX5957" i="47" s="1"/>
  <c r="CX5958" i="47" a="1"/>
  <c r="CX5958" i="47" s="1"/>
  <c r="CX5959" i="47" a="1"/>
  <c r="CX5959" i="47" s="1"/>
  <c r="CX5960" i="47" a="1"/>
  <c r="CX5960" i="47" s="1"/>
  <c r="CX5961" i="47" a="1"/>
  <c r="CX5961" i="47" s="1"/>
  <c r="CX5962" i="47" a="1"/>
  <c r="CX5962" i="47" s="1"/>
  <c r="CX5963" i="47" a="1"/>
  <c r="CX5963" i="47" s="1"/>
  <c r="CX5964" i="47" a="1"/>
  <c r="CX5964" i="47" s="1"/>
  <c r="CX5965" i="47" a="1"/>
  <c r="CX5965" i="47" s="1"/>
  <c r="CX5966" i="47" a="1"/>
  <c r="CX5966" i="47" s="1"/>
  <c r="CX5967" i="47" a="1"/>
  <c r="CX5967" i="47" s="1"/>
  <c r="CX5968" i="47" a="1"/>
  <c r="CX5968" i="47" s="1"/>
  <c r="CX5969" i="47" a="1"/>
  <c r="CX5969" i="47" s="1"/>
  <c r="CX5970" i="47" a="1"/>
  <c r="CX5970" i="47" s="1"/>
  <c r="CX5971" i="47" a="1"/>
  <c r="CX5971" i="47" s="1"/>
  <c r="CX5972" i="47" a="1"/>
  <c r="CX5972" i="47" s="1"/>
  <c r="CX5973" i="47" a="1"/>
  <c r="CX5973" i="47" s="1"/>
  <c r="CX5974" i="47" a="1"/>
  <c r="CX5974" i="47" s="1"/>
  <c r="CX5975" i="47" a="1"/>
  <c r="CX5975" i="47" s="1"/>
  <c r="CX5976" i="47" a="1"/>
  <c r="CX5976" i="47" s="1"/>
  <c r="CX5977" i="47" a="1"/>
  <c r="CX5977" i="47" s="1"/>
  <c r="CX5978" i="47" a="1"/>
  <c r="CX5978" i="47" s="1"/>
  <c r="CX5979" i="47" a="1"/>
  <c r="CX5979" i="47" s="1"/>
  <c r="CX5980" i="47" a="1"/>
  <c r="CX5980" i="47" s="1"/>
  <c r="CX5981" i="47" a="1"/>
  <c r="CX5981" i="47" s="1"/>
  <c r="CX5982" i="47" a="1"/>
  <c r="CX5982" i="47" s="1"/>
  <c r="CX5983" i="47" a="1"/>
  <c r="CX5983" i="47" s="1"/>
  <c r="CX5984" i="47" a="1"/>
  <c r="CX5984" i="47" s="1"/>
  <c r="CX5985" i="47" a="1"/>
  <c r="CX5985" i="47" s="1"/>
  <c r="CX5986" i="47" a="1"/>
  <c r="CX5986" i="47" s="1"/>
  <c r="CX5987" i="47" a="1"/>
  <c r="CX5987" i="47" s="1"/>
  <c r="CX5988" i="47" a="1"/>
  <c r="CX5988" i="47" s="1"/>
  <c r="CX5989" i="47" a="1"/>
  <c r="CX5989" i="47" s="1"/>
  <c r="CX5990" i="47" a="1"/>
  <c r="CX5990" i="47" s="1"/>
  <c r="CX5991" i="47" a="1"/>
  <c r="CX5991" i="47" s="1"/>
  <c r="CX5992" i="47" a="1"/>
  <c r="CX5992" i="47" s="1"/>
  <c r="CX5993" i="47" a="1"/>
  <c r="CX5993" i="47" s="1"/>
  <c r="CX5994" i="47" a="1"/>
  <c r="CX5994" i="47" s="1"/>
  <c r="CX5995" i="47" a="1"/>
  <c r="CX5995" i="47" s="1"/>
  <c r="CX5996" i="47" a="1"/>
  <c r="CX5996" i="47" s="1"/>
  <c r="CX5997" i="47" a="1"/>
  <c r="CX5997" i="47" s="1"/>
  <c r="CX5998" i="47" a="1"/>
  <c r="CX5998" i="47" s="1"/>
  <c r="CX5999" i="47" a="1"/>
  <c r="CX5999" i="47" s="1"/>
  <c r="CX6000" i="47" a="1"/>
  <c r="CX6000" i="47" s="1"/>
  <c r="CX6001" i="47" a="1"/>
  <c r="CX6001" i="47" s="1"/>
  <c r="CX6002" i="47" a="1"/>
  <c r="CX6002" i="47" s="1"/>
  <c r="CX6003" i="47" a="1"/>
  <c r="CX6003" i="47" s="1"/>
  <c r="CX6004" i="47" a="1"/>
  <c r="CX6004" i="47" s="1"/>
  <c r="CX6005" i="47" a="1"/>
  <c r="CX6005" i="47" s="1"/>
  <c r="CX6006" i="47" a="1"/>
  <c r="CX6006" i="47" s="1"/>
  <c r="CX6007" i="47" a="1"/>
  <c r="CX6007" i="47" s="1"/>
  <c r="CX6008" i="47" a="1"/>
  <c r="CX6008" i="47" s="1"/>
  <c r="CX6009" i="47" a="1"/>
  <c r="CX6009" i="47" s="1"/>
  <c r="CX6010" i="47" a="1"/>
  <c r="CX6010" i="47" s="1"/>
  <c r="CX6011" i="47" a="1"/>
  <c r="CX6011" i="47" s="1"/>
  <c r="CX6012" i="47" a="1"/>
  <c r="CX6012" i="47" s="1"/>
  <c r="CX6013" i="47" a="1"/>
  <c r="CX6013" i="47" s="1"/>
  <c r="CX6014" i="47" a="1"/>
  <c r="CX6014" i="47" s="1"/>
  <c r="CX6015" i="47" a="1"/>
  <c r="CX6015" i="47" s="1"/>
  <c r="CX6016" i="47" a="1"/>
  <c r="CX6016" i="47" s="1"/>
  <c r="CX6017" i="47" a="1"/>
  <c r="CX6017" i="47" s="1"/>
  <c r="CX6018" i="47" a="1"/>
  <c r="CX6018" i="47" s="1"/>
  <c r="CX6019" i="47" a="1"/>
  <c r="CX6019" i="47" s="1"/>
  <c r="CX6020" i="47" a="1"/>
  <c r="CX6020" i="47" s="1"/>
  <c r="CX6021" i="47" a="1"/>
  <c r="CX6021" i="47" s="1"/>
  <c r="CX6022" i="47" a="1"/>
  <c r="CX6022" i="47" s="1"/>
  <c r="CX6023" i="47" a="1"/>
  <c r="CX6023" i="47" s="1"/>
  <c r="CX6024" i="47" a="1"/>
  <c r="CX6024" i="47" s="1"/>
  <c r="CX6025" i="47" a="1"/>
  <c r="CX6025" i="47" s="1"/>
  <c r="CX6026" i="47" a="1"/>
  <c r="CX6026" i="47" s="1"/>
  <c r="CX6027" i="47" a="1"/>
  <c r="CX6027" i="47" s="1"/>
  <c r="CX6028" i="47" a="1"/>
  <c r="CX6028" i="47" s="1"/>
  <c r="CX6029" i="47" a="1"/>
  <c r="CX6029" i="47" s="1"/>
  <c r="CX6030" i="47" a="1"/>
  <c r="CX6030" i="47" s="1"/>
  <c r="CX6031" i="47" a="1"/>
  <c r="CX6031" i="47" s="1"/>
  <c r="CX6032" i="47" a="1"/>
  <c r="CX6032" i="47" s="1"/>
  <c r="CX6033" i="47" a="1"/>
  <c r="CX6033" i="47" s="1"/>
  <c r="CX6034" i="47" a="1"/>
  <c r="CX6034" i="47" s="1"/>
  <c r="CX6035" i="47" a="1"/>
  <c r="CX6035" i="47" s="1"/>
  <c r="CX6036" i="47" a="1"/>
  <c r="CX6036" i="47" s="1"/>
  <c r="CX6037" i="47" a="1"/>
  <c r="CX6037" i="47" s="1"/>
  <c r="CX6038" i="47" a="1"/>
  <c r="CX6038" i="47" s="1"/>
  <c r="CX6039" i="47" a="1"/>
  <c r="CX6039" i="47" s="1"/>
  <c r="CX6040" i="47" a="1"/>
  <c r="CX6040" i="47" s="1"/>
  <c r="CX6041" i="47" a="1"/>
  <c r="CX6041" i="47" s="1"/>
  <c r="CX6042" i="47" a="1"/>
  <c r="CX6042" i="47" s="1"/>
  <c r="CX6043" i="47" a="1"/>
  <c r="CX6043" i="47" s="1"/>
  <c r="CX6044" i="47" a="1"/>
  <c r="CX6044" i="47" s="1"/>
  <c r="CX6045" i="47" a="1"/>
  <c r="CX6045" i="47" s="1"/>
  <c r="CX6046" i="47" a="1"/>
  <c r="CX6046" i="47" s="1"/>
  <c r="CX6047" i="47" a="1"/>
  <c r="CX6047" i="47" s="1"/>
  <c r="CX6048" i="47" a="1"/>
  <c r="CX6048" i="47" s="1"/>
  <c r="CX6049" i="47" a="1"/>
  <c r="CX6049" i="47" s="1"/>
  <c r="CX6050" i="47" a="1"/>
  <c r="CX6050" i="47" s="1"/>
  <c r="CX6051" i="47" a="1"/>
  <c r="CX6051" i="47" s="1"/>
  <c r="CX6052" i="47" a="1"/>
  <c r="CX6052" i="47" s="1"/>
  <c r="CX6053" i="47" a="1"/>
  <c r="CX6053" i="47" s="1"/>
  <c r="CX6054" i="47" a="1"/>
  <c r="CX6054" i="47" s="1"/>
  <c r="CX6055" i="47" a="1"/>
  <c r="CX6055" i="47" s="1"/>
  <c r="CX6056" i="47" a="1"/>
  <c r="CX6056" i="47" s="1"/>
  <c r="CX6057" i="47" a="1"/>
  <c r="CX6057" i="47" s="1"/>
  <c r="CX6058" i="47" a="1"/>
  <c r="CX6058" i="47" s="1"/>
  <c r="CX6059" i="47" a="1"/>
  <c r="CX6059" i="47" s="1"/>
  <c r="CX6060" i="47" a="1"/>
  <c r="CX6060" i="47" s="1"/>
  <c r="CX6061" i="47" a="1"/>
  <c r="CX6061" i="47" s="1"/>
  <c r="CX6062" i="47" a="1"/>
  <c r="CX6062" i="47" s="1"/>
  <c r="CX6063" i="47" a="1"/>
  <c r="CX6063" i="47" s="1"/>
  <c r="CX6064" i="47" a="1"/>
  <c r="CX6064" i="47" s="1"/>
  <c r="CX6065" i="47" a="1"/>
  <c r="CX6065" i="47" s="1"/>
  <c r="CX6066" i="47" a="1"/>
  <c r="CX6066" i="47" s="1"/>
  <c r="CX6067" i="47" a="1"/>
  <c r="CX6067" i="47" s="1"/>
  <c r="CX6068" i="47" a="1"/>
  <c r="CX6068" i="47" s="1"/>
  <c r="CX6069" i="47" a="1"/>
  <c r="CX6069" i="47" s="1"/>
  <c r="CX6070" i="47" a="1"/>
  <c r="CX6070" i="47" s="1"/>
  <c r="CX6071" i="47" a="1"/>
  <c r="CX6071" i="47" s="1"/>
  <c r="CX6072" i="47" a="1"/>
  <c r="CX6072" i="47" s="1"/>
  <c r="CX6073" i="47" a="1"/>
  <c r="CX6073" i="47" s="1"/>
  <c r="CX6074" i="47" a="1"/>
  <c r="CX6074" i="47" s="1"/>
  <c r="CX6075" i="47" a="1"/>
  <c r="CX6075" i="47" s="1"/>
  <c r="CX6076" i="47" a="1"/>
  <c r="CX6076" i="47" s="1"/>
  <c r="CX6077" i="47" a="1"/>
  <c r="CX6077" i="47" s="1"/>
  <c r="CX6078" i="47" a="1"/>
  <c r="CX6078" i="47" s="1"/>
  <c r="CX6079" i="47" a="1"/>
  <c r="CX6079" i="47" s="1"/>
  <c r="CX6080" i="47" a="1"/>
  <c r="CX6080" i="47" s="1"/>
  <c r="CX6081" i="47" a="1"/>
  <c r="CX6081" i="47" s="1"/>
  <c r="CX6082" i="47" a="1"/>
  <c r="CX6082" i="47" s="1"/>
  <c r="CX6083" i="47" a="1"/>
  <c r="CX6083" i="47" s="1"/>
  <c r="CX6084" i="47" a="1"/>
  <c r="CX6084" i="47" s="1"/>
  <c r="CX6085" i="47" a="1"/>
  <c r="CX6085" i="47" s="1"/>
  <c r="CX6086" i="47" a="1"/>
  <c r="CX6086" i="47" s="1"/>
  <c r="CX6087" i="47" a="1"/>
  <c r="CX6087" i="47" s="1"/>
  <c r="CX6088" i="47" a="1"/>
  <c r="CX6088" i="47" s="1"/>
  <c r="CX6089" i="47" a="1"/>
  <c r="CX6089" i="47" s="1"/>
  <c r="CX6090" i="47" a="1"/>
  <c r="CX6090" i="47" s="1"/>
  <c r="CX6091" i="47" a="1"/>
  <c r="CX6091" i="47" s="1"/>
  <c r="CX6092" i="47" a="1"/>
  <c r="CX6092" i="47" s="1"/>
  <c r="CX6093" i="47" a="1"/>
  <c r="CX6093" i="47" s="1"/>
  <c r="CX6094" i="47" a="1"/>
  <c r="CX6094" i="47" s="1"/>
  <c r="CX6095" i="47" a="1"/>
  <c r="CX6095" i="47" s="1"/>
  <c r="CX6096" i="47" a="1"/>
  <c r="CX6096" i="47" s="1"/>
  <c r="CX6097" i="47" a="1"/>
  <c r="CX6097" i="47" s="1"/>
  <c r="CX6098" i="47" a="1"/>
  <c r="CX6098" i="47" s="1"/>
  <c r="CX6099" i="47" a="1"/>
  <c r="CX6099" i="47" s="1"/>
  <c r="CX6100" i="47" a="1"/>
  <c r="CX6100" i="47" s="1"/>
  <c r="CX6101" i="47" a="1"/>
  <c r="CX6101" i="47" s="1"/>
  <c r="CX6102" i="47" a="1"/>
  <c r="CX6102" i="47" s="1"/>
  <c r="CX6103" i="47" a="1"/>
  <c r="CX6103" i="47" s="1"/>
  <c r="CX6104" i="47" a="1"/>
  <c r="CX6104" i="47" s="1"/>
  <c r="CX6105" i="47" a="1"/>
  <c r="CX6105" i="47" s="1"/>
  <c r="CX6106" i="47" a="1"/>
  <c r="CX6106" i="47" s="1"/>
  <c r="CX6107" i="47" a="1"/>
  <c r="CX6107" i="47" s="1"/>
  <c r="CX6108" i="47" a="1"/>
  <c r="CX6108" i="47" s="1"/>
  <c r="CX6109" i="47" a="1"/>
  <c r="CX6109" i="47" s="1"/>
  <c r="CX6110" i="47" a="1"/>
  <c r="CX6110" i="47" s="1"/>
  <c r="CX6111" i="47" a="1"/>
  <c r="CX6111" i="47" s="1"/>
  <c r="CX6112" i="47" a="1"/>
  <c r="CX6112" i="47" s="1"/>
  <c r="CX6113" i="47" a="1"/>
  <c r="CX6113" i="47" s="1"/>
  <c r="CX6114" i="47" a="1"/>
  <c r="CX6114" i="47" s="1"/>
  <c r="CX6115" i="47" a="1"/>
  <c r="CX6115" i="47" s="1"/>
  <c r="CX6116" i="47" a="1"/>
  <c r="CX6116" i="47" s="1"/>
  <c r="CX6117" i="47" a="1"/>
  <c r="CX6117" i="47" s="1"/>
  <c r="CX6118" i="47" a="1"/>
  <c r="CX6118" i="47" s="1"/>
  <c r="CX6119" i="47" a="1"/>
  <c r="CX6119" i="47" s="1"/>
  <c r="CX6120" i="47" a="1"/>
  <c r="CX6120" i="47" s="1"/>
  <c r="CX6121" i="47" a="1"/>
  <c r="CX6121" i="47" s="1"/>
  <c r="CX6122" i="47" a="1"/>
  <c r="CX6122" i="47" s="1"/>
  <c r="CX6123" i="47" a="1"/>
  <c r="CX6123" i="47" s="1"/>
  <c r="CX6124" i="47" a="1"/>
  <c r="CX6124" i="47" s="1"/>
  <c r="CX6125" i="47" a="1"/>
  <c r="CX6125" i="47" s="1"/>
  <c r="CX6126" i="47" a="1"/>
  <c r="CX6126" i="47" s="1"/>
  <c r="CX6127" i="47" a="1"/>
  <c r="CX6127" i="47" s="1"/>
  <c r="CX6128" i="47" a="1"/>
  <c r="CX6128" i="47" s="1"/>
  <c r="CX6129" i="47" a="1"/>
  <c r="CX6129" i="47" s="1"/>
  <c r="CX6130" i="47" a="1"/>
  <c r="CX6130" i="47" s="1"/>
  <c r="CX6131" i="47" a="1"/>
  <c r="CX6131" i="47" s="1"/>
  <c r="CX6132" i="47" a="1"/>
  <c r="CX6132" i="47" s="1"/>
  <c r="CX6133" i="47" a="1"/>
  <c r="CX6133" i="47" s="1"/>
  <c r="CX6134" i="47" a="1"/>
  <c r="CX6134" i="47" s="1"/>
  <c r="CX6135" i="47" a="1"/>
  <c r="CX6135" i="47" s="1"/>
  <c r="CX6136" i="47" a="1"/>
  <c r="CX6136" i="47" s="1"/>
  <c r="CX6137" i="47" a="1"/>
  <c r="CX6137" i="47" s="1"/>
  <c r="CX6138" i="47" a="1"/>
  <c r="CX6138" i="47" s="1"/>
  <c r="CX6139" i="47" a="1"/>
  <c r="CX6139" i="47" s="1"/>
  <c r="CX6140" i="47" a="1"/>
  <c r="CX6140" i="47" s="1"/>
  <c r="CX6141" i="47" a="1"/>
  <c r="CX6141" i="47" s="1"/>
  <c r="CX6142" i="47" a="1"/>
  <c r="CX6142" i="47" s="1"/>
  <c r="CX6143" i="47" a="1"/>
  <c r="CX6143" i="47" s="1"/>
  <c r="CX6144" i="47" a="1"/>
  <c r="CX6144" i="47" s="1"/>
  <c r="CX6145" i="47" a="1"/>
  <c r="CX6145" i="47" s="1"/>
  <c r="CX6146" i="47" a="1"/>
  <c r="CX6146" i="47" s="1"/>
  <c r="CX6147" i="47" a="1"/>
  <c r="CX6147" i="47" s="1"/>
  <c r="CX6148" i="47" a="1"/>
  <c r="CX6148" i="47" s="1"/>
  <c r="CX6149" i="47" a="1"/>
  <c r="CX6149" i="47" s="1"/>
  <c r="CX6150" i="47" a="1"/>
  <c r="CX6150" i="47" s="1"/>
  <c r="CX6151" i="47" a="1"/>
  <c r="CX6151" i="47" s="1"/>
  <c r="CX6152" i="47" a="1"/>
  <c r="CX6152" i="47" s="1"/>
  <c r="CX6153" i="47" a="1"/>
  <c r="CX6153" i="47" s="1"/>
  <c r="CX6154" i="47" a="1"/>
  <c r="CX6154" i="47" s="1"/>
  <c r="CX6155" i="47" a="1"/>
  <c r="CX6155" i="47" s="1"/>
  <c r="CX6156" i="47" a="1"/>
  <c r="CX6156" i="47" s="1"/>
  <c r="CX6157" i="47" a="1"/>
  <c r="CX6157" i="47" s="1"/>
  <c r="CX6158" i="47" a="1"/>
  <c r="CX6158" i="47" s="1"/>
  <c r="CX6159" i="47" a="1"/>
  <c r="CX6159" i="47" s="1"/>
  <c r="CX6160" i="47" a="1"/>
  <c r="CX6160" i="47" s="1"/>
  <c r="CX6161" i="47" a="1"/>
  <c r="CX6161" i="47" s="1"/>
  <c r="CX6162" i="47" a="1"/>
  <c r="CX6162" i="47" s="1"/>
  <c r="CX6163" i="47" a="1"/>
  <c r="CX6163" i="47" s="1"/>
  <c r="CX6164" i="47" a="1"/>
  <c r="CX6164" i="47" s="1"/>
  <c r="CX6165" i="47" a="1"/>
  <c r="CX6165" i="47" s="1"/>
  <c r="CX6166" i="47" a="1"/>
  <c r="CX6166" i="47" s="1"/>
  <c r="CX6167" i="47" a="1"/>
  <c r="CX6167" i="47" s="1"/>
  <c r="CX6168" i="47" a="1"/>
  <c r="CX6168" i="47" s="1"/>
  <c r="CX6169" i="47" a="1"/>
  <c r="CX6169" i="47" s="1"/>
  <c r="CX6170" i="47" a="1"/>
  <c r="CX6170" i="47" s="1"/>
  <c r="CX6171" i="47" a="1"/>
  <c r="CX6171" i="47" s="1"/>
  <c r="CX6172" i="47" a="1"/>
  <c r="CX6172" i="47" s="1"/>
  <c r="CX6173" i="47" a="1"/>
  <c r="CX6173" i="47" s="1"/>
  <c r="CX6174" i="47" a="1"/>
  <c r="CX6174" i="47" s="1"/>
  <c r="CX6175" i="47" a="1"/>
  <c r="CX6175" i="47" s="1"/>
  <c r="CX6176" i="47" a="1"/>
  <c r="CX6176" i="47" s="1"/>
  <c r="CX6177" i="47" a="1"/>
  <c r="CX6177" i="47" s="1"/>
  <c r="CX6178" i="47" a="1"/>
  <c r="CX6178" i="47" s="1"/>
  <c r="CX6179" i="47" a="1"/>
  <c r="CX6179" i="47" s="1"/>
  <c r="CX6180" i="47" a="1"/>
  <c r="CX6180" i="47" s="1"/>
  <c r="CX6181" i="47" a="1"/>
  <c r="CX6181" i="47" s="1"/>
  <c r="CX6182" i="47" a="1"/>
  <c r="CX6182" i="47" s="1"/>
  <c r="CX6183" i="47" a="1"/>
  <c r="CX6183" i="47" s="1"/>
  <c r="CX6184" i="47" a="1"/>
  <c r="CX6184" i="47" s="1"/>
  <c r="CX6185" i="47" a="1"/>
  <c r="CX6185" i="47" s="1"/>
  <c r="CX6186" i="47" a="1"/>
  <c r="CX6186" i="47" s="1"/>
  <c r="CX6187" i="47" a="1"/>
  <c r="CX6187" i="47" s="1"/>
  <c r="CX6188" i="47" a="1"/>
  <c r="CX6188" i="47" s="1"/>
  <c r="CX6189" i="47" a="1"/>
  <c r="CX6189" i="47" s="1"/>
  <c r="CX6190" i="47" a="1"/>
  <c r="CX6190" i="47" s="1"/>
  <c r="CX6191" i="47" a="1"/>
  <c r="CX6191" i="47" s="1"/>
  <c r="CX6192" i="47" a="1"/>
  <c r="CX6192" i="47" s="1"/>
  <c r="CX6193" i="47" a="1"/>
  <c r="CX6193" i="47" s="1"/>
  <c r="CX6194" i="47" a="1"/>
  <c r="CX6194" i="47" s="1"/>
  <c r="CX6195" i="47" a="1"/>
  <c r="CX6195" i="47" s="1"/>
  <c r="CX6196" i="47" a="1"/>
  <c r="CX6196" i="47" s="1"/>
  <c r="CX6197" i="47" a="1"/>
  <c r="CX6197" i="47" s="1"/>
  <c r="CX6198" i="47" a="1"/>
  <c r="CX6198" i="47" s="1"/>
  <c r="CX6199" i="47" a="1"/>
  <c r="CX6199" i="47" s="1"/>
  <c r="CX6200" i="47" a="1"/>
  <c r="CX6200" i="47" s="1"/>
  <c r="CX6201" i="47" a="1"/>
  <c r="CX6201" i="47" s="1"/>
  <c r="CX6202" i="47" a="1"/>
  <c r="CX6202" i="47" s="1"/>
  <c r="CX6203" i="47" a="1"/>
  <c r="CX6203" i="47" s="1"/>
  <c r="CX6204" i="47" a="1"/>
  <c r="CX6204" i="47" s="1"/>
  <c r="CX6205" i="47" a="1"/>
  <c r="CX6205" i="47" s="1"/>
  <c r="CX6206" i="47" a="1"/>
  <c r="CX6206" i="47" s="1"/>
  <c r="CX6207" i="47" a="1"/>
  <c r="CX6207" i="47" s="1"/>
  <c r="CX6208" i="47" a="1"/>
  <c r="CX6208" i="47" s="1"/>
  <c r="CX6209" i="47" a="1"/>
  <c r="CX6209" i="47" s="1"/>
  <c r="CX6210" i="47" a="1"/>
  <c r="CX6210" i="47" s="1"/>
  <c r="CX6211" i="47" a="1"/>
  <c r="CX6211" i="47" s="1"/>
  <c r="CX6212" i="47" a="1"/>
  <c r="CX6212" i="47" s="1"/>
  <c r="CX6213" i="47" a="1"/>
  <c r="CX6213" i="47" s="1"/>
  <c r="CX6214" i="47" a="1"/>
  <c r="CX6214" i="47" s="1"/>
  <c r="CX6215" i="47" a="1"/>
  <c r="CX6215" i="47" s="1"/>
  <c r="CX6216" i="47" a="1"/>
  <c r="CX6216" i="47" s="1"/>
  <c r="CX6217" i="47" a="1"/>
  <c r="CX6217" i="47" s="1"/>
  <c r="CX6218" i="47" a="1"/>
  <c r="CX6218" i="47" s="1"/>
  <c r="CX6219" i="47" a="1"/>
  <c r="CX6219" i="47" s="1"/>
  <c r="CX6220" i="47" a="1"/>
  <c r="CX6220" i="47" s="1"/>
  <c r="CX6221" i="47" a="1"/>
  <c r="CX6221" i="47" s="1"/>
  <c r="CX6222" i="47" a="1"/>
  <c r="CX6222" i="47" s="1"/>
  <c r="CX6223" i="47" a="1"/>
  <c r="CX6223" i="47" s="1"/>
  <c r="CX6224" i="47" a="1"/>
  <c r="CX6224" i="47" s="1"/>
  <c r="CX6225" i="47" a="1"/>
  <c r="CX6225" i="47" s="1"/>
  <c r="CX6226" i="47" a="1"/>
  <c r="CX6226" i="47" s="1"/>
  <c r="CX6227" i="47" a="1"/>
  <c r="CX6227" i="47" s="1"/>
  <c r="CX6228" i="47" a="1"/>
  <c r="CX6228" i="47" s="1"/>
  <c r="CX6229" i="47" a="1"/>
  <c r="CX6229" i="47" s="1"/>
  <c r="CX6230" i="47" a="1"/>
  <c r="CX6230" i="47" s="1"/>
  <c r="CX6231" i="47" a="1"/>
  <c r="CX6231" i="47" s="1"/>
  <c r="CX6232" i="47" a="1"/>
  <c r="CX6232" i="47" s="1"/>
  <c r="CX6233" i="47" a="1"/>
  <c r="CX6233" i="47" s="1"/>
  <c r="CX6234" i="47" a="1"/>
  <c r="CX6234" i="47" s="1"/>
  <c r="CX6235" i="47" a="1"/>
  <c r="CX6235" i="47" s="1"/>
  <c r="CX6236" i="47" a="1"/>
  <c r="CX6236" i="47" s="1"/>
  <c r="CX6237" i="47" a="1"/>
  <c r="CX6237" i="47" s="1"/>
  <c r="CX6238" i="47" a="1"/>
  <c r="CX6238" i="47" s="1"/>
  <c r="CX6239" i="47" a="1"/>
  <c r="CX6239" i="47" s="1"/>
  <c r="CX6240" i="47" a="1"/>
  <c r="CX6240" i="47" s="1"/>
  <c r="CX6241" i="47" a="1"/>
  <c r="CX6241" i="47" s="1"/>
  <c r="CX6242" i="47" a="1"/>
  <c r="CX6242" i="47" s="1"/>
  <c r="CX6243" i="47" a="1"/>
  <c r="CX6243" i="47" s="1"/>
  <c r="CX6244" i="47" a="1"/>
  <c r="CX6244" i="47" s="1"/>
  <c r="CX6245" i="47" a="1"/>
  <c r="CX6245" i="47" s="1"/>
  <c r="CX6246" i="47" a="1"/>
  <c r="CX6246" i="47" s="1"/>
  <c r="CX6247" i="47" a="1"/>
  <c r="CX6247" i="47" s="1"/>
  <c r="CX6248" i="47" a="1"/>
  <c r="CX6248" i="47" s="1"/>
  <c r="CX6249" i="47" a="1"/>
  <c r="CX6249" i="47" s="1"/>
  <c r="CX6250" i="47" a="1"/>
  <c r="CX6250" i="47" s="1"/>
  <c r="CX6251" i="47" a="1"/>
  <c r="CX6251" i="47" s="1"/>
  <c r="CX6252" i="47" a="1"/>
  <c r="CX6252" i="47" s="1"/>
  <c r="CX6253" i="47" a="1"/>
  <c r="CX6253" i="47" s="1"/>
  <c r="CX6254" i="47" a="1"/>
  <c r="CX6254" i="47" s="1"/>
  <c r="CX6255" i="47" a="1"/>
  <c r="CX6255" i="47" s="1"/>
  <c r="CX6256" i="47" a="1"/>
  <c r="CX6256" i="47" s="1"/>
  <c r="CX6257" i="47" a="1"/>
  <c r="CX6257" i="47" s="1"/>
  <c r="CX6258" i="47" a="1"/>
  <c r="CX6258" i="47" s="1"/>
  <c r="CX6259" i="47" a="1"/>
  <c r="CX6259" i="47" s="1"/>
  <c r="CX6260" i="47" a="1"/>
  <c r="CX6260" i="47" s="1"/>
  <c r="CX6261" i="47" a="1"/>
  <c r="CX6261" i="47" s="1"/>
  <c r="CX6262" i="47" a="1"/>
  <c r="CX6262" i="47" s="1"/>
  <c r="CX6263" i="47" a="1"/>
  <c r="CX6263" i="47" s="1"/>
  <c r="CX6264" i="47" a="1"/>
  <c r="CX6264" i="47" s="1"/>
  <c r="CX6265" i="47" a="1"/>
  <c r="CX6265" i="47" s="1"/>
  <c r="CX6266" i="47" a="1"/>
  <c r="CX6266" i="47" s="1"/>
  <c r="CX6267" i="47" a="1"/>
  <c r="CX6267" i="47" s="1"/>
  <c r="CX6268" i="47" a="1"/>
  <c r="CX6268" i="47" s="1"/>
  <c r="CX6269" i="47" a="1"/>
  <c r="CX6269" i="47" s="1"/>
  <c r="CX6270" i="47" a="1"/>
  <c r="CX6270" i="47" s="1"/>
  <c r="CX6271" i="47" a="1"/>
  <c r="CX6271" i="47" s="1"/>
  <c r="CX6272" i="47" a="1"/>
  <c r="CX6272" i="47" s="1"/>
  <c r="CX6273" i="47" a="1"/>
  <c r="CX6273" i="47" s="1"/>
  <c r="CX6274" i="47" a="1"/>
  <c r="CX6274" i="47" s="1"/>
  <c r="CX6275" i="47" a="1"/>
  <c r="CX6275" i="47" s="1"/>
  <c r="CX6276" i="47" a="1"/>
  <c r="CX6276" i="47" s="1"/>
  <c r="CX6277" i="47" a="1"/>
  <c r="CX6277" i="47" s="1"/>
  <c r="CX6278" i="47" a="1"/>
  <c r="CX6278" i="47" s="1"/>
  <c r="CX6279" i="47" a="1"/>
  <c r="CX6279" i="47" s="1"/>
  <c r="CX6280" i="47" a="1"/>
  <c r="CX6280" i="47" s="1"/>
  <c r="CX6281" i="47" a="1"/>
  <c r="CX6281" i="47" s="1"/>
  <c r="CX6282" i="47" a="1"/>
  <c r="CX6282" i="47" s="1"/>
  <c r="CX6283" i="47" a="1"/>
  <c r="CX6283" i="47" s="1"/>
  <c r="CX6284" i="47" a="1"/>
  <c r="CX6284" i="47" s="1"/>
  <c r="CX6285" i="47" a="1"/>
  <c r="CX6285" i="47" s="1"/>
  <c r="CX6286" i="47" a="1"/>
  <c r="CX6286" i="47" s="1"/>
  <c r="CX6287" i="47" a="1"/>
  <c r="CX6287" i="47" s="1"/>
  <c r="CX6288" i="47" a="1"/>
  <c r="CX6288" i="47" s="1"/>
  <c r="CX6289" i="47" a="1"/>
  <c r="CX6289" i="47" s="1"/>
  <c r="CX6290" i="47" a="1"/>
  <c r="CX6290" i="47" s="1"/>
  <c r="CX6291" i="47" a="1"/>
  <c r="CX6291" i="47" s="1"/>
  <c r="CX6292" i="47" a="1"/>
  <c r="CX6292" i="47" s="1"/>
  <c r="CX6293" i="47" a="1"/>
  <c r="CX6293" i="47" s="1"/>
  <c r="CX6294" i="47" a="1"/>
  <c r="CX6294" i="47" s="1"/>
  <c r="CX6295" i="47" a="1"/>
  <c r="CX6295" i="47" s="1"/>
  <c r="CX6296" i="47" a="1"/>
  <c r="CX6296" i="47" s="1"/>
  <c r="CX6297" i="47" a="1"/>
  <c r="CX6297" i="47" s="1"/>
  <c r="CX6298" i="47" a="1"/>
  <c r="CX6298" i="47" s="1"/>
  <c r="CX6299" i="47" a="1"/>
  <c r="CX6299" i="47" s="1"/>
  <c r="CX6300" i="47" a="1"/>
  <c r="CX6300" i="47" s="1"/>
  <c r="CX6301" i="47" a="1"/>
  <c r="CX6301" i="47" s="1"/>
  <c r="CX6302" i="47" a="1"/>
  <c r="CX6302" i="47" s="1"/>
  <c r="CX6303" i="47" a="1"/>
  <c r="CX6303" i="47" s="1"/>
  <c r="CX6304" i="47" a="1"/>
  <c r="CX6304" i="47" s="1"/>
  <c r="CX6305" i="47" a="1"/>
  <c r="CX6305" i="47" s="1"/>
  <c r="CX6306" i="47" a="1"/>
  <c r="CX6306" i="47" s="1"/>
  <c r="CX6307" i="47" a="1"/>
  <c r="CX6307" i="47" s="1"/>
  <c r="CX6308" i="47" a="1"/>
  <c r="CX6308" i="47" s="1"/>
  <c r="CX6309" i="47" a="1"/>
  <c r="CX6309" i="47" s="1"/>
  <c r="CX6310" i="47" a="1"/>
  <c r="CX6310" i="47" s="1"/>
  <c r="CX6311" i="47" a="1"/>
  <c r="CX6311" i="47" s="1"/>
  <c r="CX6312" i="47" a="1"/>
  <c r="CX6312" i="47" s="1"/>
  <c r="CX6313" i="47" a="1"/>
  <c r="CX6313" i="47" s="1"/>
  <c r="CX6314" i="47" a="1"/>
  <c r="CX6314" i="47" s="1"/>
  <c r="CX6315" i="47" a="1"/>
  <c r="CX6315" i="47" s="1"/>
  <c r="CX6316" i="47" a="1"/>
  <c r="CX6316" i="47" s="1"/>
  <c r="CX6317" i="47" a="1"/>
  <c r="CX6317" i="47" s="1"/>
  <c r="CX6318" i="47" a="1"/>
  <c r="CX6318" i="47" s="1"/>
  <c r="CX6319" i="47" a="1"/>
  <c r="CX6319" i="47" s="1"/>
  <c r="CX6320" i="47" a="1"/>
  <c r="CX6320" i="47" s="1"/>
  <c r="CX6321" i="47" a="1"/>
  <c r="CX6321" i="47" s="1"/>
  <c r="CX6322" i="47" a="1"/>
  <c r="CX6322" i="47" s="1"/>
  <c r="CX6323" i="47" a="1"/>
  <c r="CX6323" i="47" s="1"/>
  <c r="CX6324" i="47" a="1"/>
  <c r="CX6324" i="47" s="1"/>
  <c r="CX6325" i="47" a="1"/>
  <c r="CX6325" i="47" s="1"/>
  <c r="CX6326" i="47" a="1"/>
  <c r="CX6326" i="47" s="1"/>
  <c r="CX6327" i="47" a="1"/>
  <c r="CX6327" i="47" s="1"/>
  <c r="CX6328" i="47" a="1"/>
  <c r="CX6328" i="47" s="1"/>
  <c r="CX6329" i="47" a="1"/>
  <c r="CX6329" i="47" s="1"/>
  <c r="CX6330" i="47" a="1"/>
  <c r="CX6330" i="47" s="1"/>
  <c r="CX6331" i="47" a="1"/>
  <c r="CX6331" i="47" s="1"/>
  <c r="CX6332" i="47" a="1"/>
  <c r="CX6332" i="47" s="1"/>
  <c r="CX6333" i="47" a="1"/>
  <c r="CX6333" i="47" s="1"/>
  <c r="CX6334" i="47" a="1"/>
  <c r="CX6334" i="47" s="1"/>
  <c r="CX6335" i="47" a="1"/>
  <c r="CX6335" i="47" s="1"/>
  <c r="CX6336" i="47" a="1"/>
  <c r="CX6336" i="47" s="1"/>
  <c r="CX6337" i="47" a="1"/>
  <c r="CX6337" i="47" s="1"/>
  <c r="CX6338" i="47" a="1"/>
  <c r="CX6338" i="47" s="1"/>
  <c r="CX6339" i="47" a="1"/>
  <c r="CX6339" i="47" s="1"/>
  <c r="CX6340" i="47" a="1"/>
  <c r="CX6340" i="47" s="1"/>
  <c r="CX6341" i="47" a="1"/>
  <c r="CX6341" i="47" s="1"/>
  <c r="CX6342" i="47" a="1"/>
  <c r="CX6342" i="47" s="1"/>
  <c r="CX6343" i="47" a="1"/>
  <c r="CX6343" i="47" s="1"/>
  <c r="CX6344" i="47" a="1"/>
  <c r="CX6344" i="47" s="1"/>
  <c r="CX6345" i="47" a="1"/>
  <c r="CX6345" i="47" s="1"/>
  <c r="CX6346" i="47" a="1"/>
  <c r="CX6346" i="47" s="1"/>
  <c r="CX6347" i="47" a="1"/>
  <c r="CX6347" i="47" s="1"/>
  <c r="CX6348" i="47" a="1"/>
  <c r="CX6348" i="47" s="1"/>
  <c r="CX6349" i="47" a="1"/>
  <c r="CX6349" i="47" s="1"/>
  <c r="CX6350" i="47" a="1"/>
  <c r="CX6350" i="47" s="1"/>
  <c r="CX6351" i="47" a="1"/>
  <c r="CX6351" i="47" s="1"/>
  <c r="CX6352" i="47" a="1"/>
  <c r="CX6352" i="47" s="1"/>
  <c r="CX6353" i="47" a="1"/>
  <c r="CX6353" i="47" s="1"/>
  <c r="CX6354" i="47" a="1"/>
  <c r="CX6354" i="47" s="1"/>
  <c r="CX6355" i="47" a="1"/>
  <c r="CX6355" i="47" s="1"/>
  <c r="CX6356" i="47" a="1"/>
  <c r="CX6356" i="47" s="1"/>
  <c r="CX6357" i="47" a="1"/>
  <c r="CX6357" i="47" s="1"/>
  <c r="CX6358" i="47" a="1"/>
  <c r="CX6358" i="47" s="1"/>
  <c r="CX6359" i="47" a="1"/>
  <c r="CX6359" i="47" s="1"/>
  <c r="CX6360" i="47" a="1"/>
  <c r="CX6360" i="47" s="1"/>
  <c r="CX6361" i="47" a="1"/>
  <c r="CX6361" i="47" s="1"/>
  <c r="CX6362" i="47" a="1"/>
  <c r="CX6362" i="47" s="1"/>
  <c r="CX6363" i="47" a="1"/>
  <c r="CX6363" i="47" s="1"/>
  <c r="CX6364" i="47" a="1"/>
  <c r="CX6364" i="47" s="1"/>
  <c r="CX6365" i="47" a="1"/>
  <c r="CX6365" i="47" s="1"/>
  <c r="CX6366" i="47" a="1"/>
  <c r="CX6366" i="47" s="1"/>
  <c r="CX6367" i="47" a="1"/>
  <c r="CX6367" i="47" s="1"/>
  <c r="CX6368" i="47" a="1"/>
  <c r="CX6368" i="47" s="1"/>
  <c r="CX6369" i="47" a="1"/>
  <c r="CX6369" i="47" s="1"/>
  <c r="CX6370" i="47" a="1"/>
  <c r="CX6370" i="47" s="1"/>
  <c r="CX6371" i="47" a="1"/>
  <c r="CX6371" i="47" s="1"/>
  <c r="CX6372" i="47" a="1"/>
  <c r="CX6372" i="47" s="1"/>
  <c r="CX6373" i="47" a="1"/>
  <c r="CX6373" i="47" s="1"/>
  <c r="CX6374" i="47" a="1"/>
  <c r="CX6374" i="47" s="1"/>
  <c r="CX6375" i="47" a="1"/>
  <c r="CX6375" i="47" s="1"/>
  <c r="CX6376" i="47" a="1"/>
  <c r="CX6376" i="47" s="1"/>
  <c r="CX6377" i="47" a="1"/>
  <c r="CX6377" i="47" s="1"/>
  <c r="CX6378" i="47" a="1"/>
  <c r="CX6378" i="47" s="1"/>
  <c r="CX6379" i="47" a="1"/>
  <c r="CX6379" i="47" s="1"/>
  <c r="CX6380" i="47" a="1"/>
  <c r="CX6380" i="47" s="1"/>
  <c r="CX6381" i="47" a="1"/>
  <c r="CX6381" i="47" s="1"/>
  <c r="CX6382" i="47" a="1"/>
  <c r="CX6382" i="47" s="1"/>
  <c r="CX6383" i="47" a="1"/>
  <c r="CX6383" i="47" s="1"/>
  <c r="CX6384" i="47" a="1"/>
  <c r="CX6384" i="47" s="1"/>
  <c r="CX6385" i="47" a="1"/>
  <c r="CX6385" i="47" s="1"/>
  <c r="CX6386" i="47" a="1"/>
  <c r="CX6386" i="47" s="1"/>
  <c r="CX6387" i="47" a="1"/>
  <c r="CX6387" i="47" s="1"/>
  <c r="CX6388" i="47" a="1"/>
  <c r="CX6388" i="47" s="1"/>
  <c r="CX6389" i="47" a="1"/>
  <c r="CX6389" i="47" s="1"/>
  <c r="CX6390" i="47" a="1"/>
  <c r="CX6390" i="47" s="1"/>
  <c r="CX6391" i="47" a="1"/>
  <c r="CX6391" i="47" s="1"/>
  <c r="CX6392" i="47" a="1"/>
  <c r="CX6392" i="47" s="1"/>
  <c r="CX6393" i="47" a="1"/>
  <c r="CX6393" i="47" s="1"/>
  <c r="CX6394" i="47" a="1"/>
  <c r="CX6394" i="47" s="1"/>
  <c r="CX6395" i="47" a="1"/>
  <c r="CX6395" i="47" s="1"/>
  <c r="CX6396" i="47" a="1"/>
  <c r="CX6396" i="47" s="1"/>
  <c r="CX6397" i="47" a="1"/>
  <c r="CX6397" i="47" s="1"/>
  <c r="CX6398" i="47" a="1"/>
  <c r="CX6398" i="47" s="1"/>
  <c r="CX6399" i="47" a="1"/>
  <c r="CX6399" i="47" s="1"/>
  <c r="CX6400" i="47" a="1"/>
  <c r="CX6400" i="47" s="1"/>
  <c r="CX6401" i="47" a="1"/>
  <c r="CX6401" i="47" s="1"/>
  <c r="CX6402" i="47" a="1"/>
  <c r="CX6402" i="47" s="1"/>
  <c r="CX6403" i="47" a="1"/>
  <c r="CX6403" i="47" s="1"/>
  <c r="CX6863" i="47" a="1"/>
  <c r="CX6863" i="47" s="1"/>
  <c r="CX6865" i="47" a="1"/>
  <c r="CX6865" i="47" s="1"/>
  <c r="CX6868" i="47" a="1"/>
  <c r="CX6868" i="47" s="1"/>
  <c r="CX6871" i="47" a="1"/>
  <c r="CX6871" i="47" s="1"/>
  <c r="CX6872" i="47" a="1"/>
  <c r="CX6872" i="47" s="1"/>
  <c r="CX6877" i="47" a="1"/>
  <c r="CX6877" i="47" s="1"/>
  <c r="CX6882" i="47" a="1"/>
  <c r="CX6882" i="47" s="1"/>
  <c r="CX6883" i="47" a="1"/>
  <c r="CX6883" i="47" s="1"/>
  <c r="CX6884" i="47" a="1"/>
  <c r="CX6884" i="47" s="1"/>
  <c r="CX6888" i="47" a="1"/>
  <c r="CX6888" i="47" s="1"/>
  <c r="CX6890" i="47" a="1"/>
  <c r="CX6890" i="47" s="1"/>
  <c r="CX7346" i="47" a="1"/>
  <c r="CX7346" i="47" s="1"/>
  <c r="CX7351" i="47" a="1"/>
  <c r="CX7351" i="47" s="1"/>
  <c r="CX7352" i="47" a="1"/>
  <c r="CX7352" i="47" s="1"/>
  <c r="CX7355" i="47" a="1"/>
  <c r="CX7355" i="47" s="1"/>
  <c r="CX7366" i="47" a="1"/>
  <c r="CX7366" i="47" s="1"/>
  <c r="CX7370" i="47" a="1"/>
  <c r="CX7370" i="47" s="1"/>
  <c r="CX7372" i="47" a="1"/>
  <c r="CX7372" i="47" s="1"/>
  <c r="CX7378" i="47" a="1"/>
  <c r="CX7378" i="47" s="1"/>
  <c r="CX7382" i="47" a="1"/>
  <c r="CX7382" i="47" s="1"/>
  <c r="CX7621" i="47" a="1"/>
  <c r="CX7621" i="47" s="1"/>
  <c r="CX7622" i="47" a="1"/>
  <c r="CX7622" i="47" s="1"/>
  <c r="CX7623" i="47" a="1"/>
  <c r="CX7623" i="47" s="1"/>
  <c r="CX7625" i="47" a="1"/>
  <c r="CX7625" i="47" s="1"/>
  <c r="CX7629" i="47" a="1"/>
  <c r="CX7629" i="47" s="1"/>
  <c r="CX7630" i="47" a="1"/>
  <c r="CX7630" i="47" s="1"/>
  <c r="CX7632" i="47" a="1"/>
  <c r="CX7632" i="47" s="1"/>
  <c r="CX7640" i="47" a="1"/>
  <c r="CX7640" i="47" s="1"/>
  <c r="CX7641" i="47" a="1"/>
  <c r="CX7641" i="47" s="1"/>
  <c r="CX7645" i="47" a="1"/>
  <c r="CX7645" i="47" s="1"/>
  <c r="CX7647" i="47" a="1"/>
  <c r="CX7647" i="47" s="1"/>
  <c r="CX7648" i="47" a="1"/>
  <c r="CX7648" i="47" s="1"/>
  <c r="CX7652" i="47" a="1"/>
  <c r="CX7652" i="47" s="1"/>
  <c r="CX7654" i="47" a="1"/>
  <c r="CX7654" i="47" s="1"/>
  <c r="CX7657" i="47" a="1"/>
  <c r="CX7657" i="47" s="1"/>
  <c r="CX7660" i="47" a="1"/>
  <c r="CX7660" i="47" s="1"/>
  <c r="CX7667" i="47" a="1"/>
  <c r="CX7667" i="47" s="1"/>
  <c r="CX7669" i="47" a="1"/>
  <c r="CX7669" i="47" s="1"/>
  <c r="CX7683" i="47" a="1"/>
  <c r="CX7683" i="47" s="1"/>
  <c r="CX7685" i="47" a="1"/>
  <c r="CX7685" i="47" s="1"/>
  <c r="CX7687" i="47" a="1"/>
  <c r="CX7687" i="47" s="1"/>
  <c r="CX7689" i="47" a="1"/>
  <c r="CX7689" i="47" s="1"/>
  <c r="CX7691" i="47" a="1"/>
  <c r="CX7691" i="47" s="1"/>
  <c r="CX7692" i="47" a="1"/>
  <c r="CX7692" i="47" s="1"/>
  <c r="CX7695" i="47" a="1"/>
  <c r="CX7695" i="47" s="1"/>
  <c r="CX7696" i="47" a="1"/>
  <c r="CX7696" i="47" s="1"/>
  <c r="CX7698" i="47" a="1"/>
  <c r="CX7698" i="47" s="1"/>
  <c r="CX7700" i="47" a="1"/>
  <c r="CX7700" i="47" s="1"/>
  <c r="CX7702" i="47" a="1"/>
  <c r="CX7702" i="47" s="1"/>
  <c r="CX7703" i="47" a="1"/>
  <c r="CX7703" i="47" s="1"/>
  <c r="CX7706" i="47" a="1"/>
  <c r="CX7706" i="47" s="1"/>
  <c r="CX7707" i="47" a="1"/>
  <c r="CX7707" i="47" s="1"/>
  <c r="CX7717" i="47" a="1"/>
  <c r="CX7717" i="47" s="1"/>
  <c r="CX7728" i="47" a="1"/>
  <c r="CX7728" i="47" s="1"/>
  <c r="CX7730" i="47" a="1"/>
  <c r="CX7730" i="47" s="1"/>
  <c r="CX7739" i="47" a="1"/>
  <c r="CX7739" i="47" s="1"/>
  <c r="CX7742" i="47" a="1"/>
  <c r="CX7742" i="47" s="1"/>
  <c r="CX7753" i="47" a="1"/>
  <c r="CX7753" i="47" s="1"/>
  <c r="CX7816" i="47" a="1"/>
  <c r="CX7816" i="47" s="1"/>
  <c r="CX7821" i="47" a="1"/>
  <c r="CX7821" i="47" s="1"/>
  <c r="CX7826" i="47" a="1"/>
  <c r="CX7826" i="47" s="1"/>
  <c r="CX7835" i="47" a="1"/>
  <c r="CX7835" i="47" s="1"/>
  <c r="CX6404" i="47" a="1"/>
  <c r="CX6404" i="47" s="1"/>
  <c r="CX6405" i="47" a="1"/>
  <c r="CX6405" i="47" s="1"/>
  <c r="CX6406" i="47" a="1"/>
  <c r="CX6406" i="47" s="1"/>
  <c r="CX6407" i="47" a="1"/>
  <c r="CX6407" i="47" s="1"/>
  <c r="CX6408" i="47" a="1"/>
  <c r="CX6408" i="47" s="1"/>
  <c r="CX6409" i="47" a="1"/>
  <c r="CX6409" i="47" s="1"/>
  <c r="CX6410" i="47" a="1"/>
  <c r="CX6410" i="47" s="1"/>
  <c r="CX6411" i="47" a="1"/>
  <c r="CX6411" i="47" s="1"/>
  <c r="CX6412" i="47" a="1"/>
  <c r="CX6412" i="47" s="1"/>
  <c r="CX6413" i="47" a="1"/>
  <c r="CX6413" i="47" s="1"/>
  <c r="CX6414" i="47" a="1"/>
  <c r="CX6414" i="47" s="1"/>
  <c r="CX6415" i="47" a="1"/>
  <c r="CX6415" i="47" s="1"/>
  <c r="CX6416" i="47" a="1"/>
  <c r="CX6416" i="47" s="1"/>
  <c r="CX6417" i="47" a="1"/>
  <c r="CX6417" i="47" s="1"/>
  <c r="CX6418" i="47" a="1"/>
  <c r="CX6418" i="47" s="1"/>
  <c r="CX6419" i="47" a="1"/>
  <c r="CX6419" i="47" s="1"/>
  <c r="CX6420" i="47" a="1"/>
  <c r="CX6420" i="47" s="1"/>
  <c r="CX6421" i="47" a="1"/>
  <c r="CX6421" i="47" s="1"/>
  <c r="CX6422" i="47" a="1"/>
  <c r="CX6422" i="47" s="1"/>
  <c r="CX6423" i="47" a="1"/>
  <c r="CX6423" i="47" s="1"/>
  <c r="CX6424" i="47" a="1"/>
  <c r="CX6424" i="47" s="1"/>
  <c r="CX6425" i="47" a="1"/>
  <c r="CX6425" i="47" s="1"/>
  <c r="CX6426" i="47" a="1"/>
  <c r="CX6426" i="47" s="1"/>
  <c r="CX6427" i="47" a="1"/>
  <c r="CX6427" i="47" s="1"/>
  <c r="CX6428" i="47" a="1"/>
  <c r="CX6428" i="47" s="1"/>
  <c r="CX6429" i="47" a="1"/>
  <c r="CX6429" i="47" s="1"/>
  <c r="CX6430" i="47" a="1"/>
  <c r="CX6430" i="47" s="1"/>
  <c r="CX6431" i="47" a="1"/>
  <c r="CX6431" i="47" s="1"/>
  <c r="CX6432" i="47" a="1"/>
  <c r="CX6432" i="47" s="1"/>
  <c r="CX6433" i="47" a="1"/>
  <c r="CX6433" i="47" s="1"/>
  <c r="CX6434" i="47" a="1"/>
  <c r="CX6434" i="47" s="1"/>
  <c r="CX6435" i="47" a="1"/>
  <c r="CX6435" i="47" s="1"/>
  <c r="CX6436" i="47" a="1"/>
  <c r="CX6436" i="47" s="1"/>
  <c r="CX6437" i="47" a="1"/>
  <c r="CX6437" i="47" s="1"/>
  <c r="CX6438" i="47" a="1"/>
  <c r="CX6438" i="47" s="1"/>
  <c r="CX6439" i="47" a="1"/>
  <c r="CX6439" i="47" s="1"/>
  <c r="CX6440" i="47" a="1"/>
  <c r="CX6440" i="47" s="1"/>
  <c r="CX6441" i="47" a="1"/>
  <c r="CX6441" i="47" s="1"/>
  <c r="CX6442" i="47" a="1"/>
  <c r="CX6442" i="47" s="1"/>
  <c r="CX6443" i="47" a="1"/>
  <c r="CX6443" i="47" s="1"/>
  <c r="CX6444" i="47" a="1"/>
  <c r="CX6444" i="47" s="1"/>
  <c r="CX6445" i="47" a="1"/>
  <c r="CX6445" i="47" s="1"/>
  <c r="CX6446" i="47" a="1"/>
  <c r="CX6446" i="47" s="1"/>
  <c r="CX6447" i="47" a="1"/>
  <c r="CX6447" i="47" s="1"/>
  <c r="CX6448" i="47" a="1"/>
  <c r="CX6448" i="47" s="1"/>
  <c r="CX6449" i="47" a="1"/>
  <c r="CX6449" i="47" s="1"/>
  <c r="CX6450" i="47" a="1"/>
  <c r="CX6450" i="47" s="1"/>
  <c r="CX6451" i="47" a="1"/>
  <c r="CX6451" i="47" s="1"/>
  <c r="CX6452" i="47" a="1"/>
  <c r="CX6452" i="47" s="1"/>
  <c r="CX6453" i="47" a="1"/>
  <c r="CX6453" i="47" s="1"/>
  <c r="CX6454" i="47" a="1"/>
  <c r="CX6454" i="47" s="1"/>
  <c r="CX6455" i="47" a="1"/>
  <c r="CX6455" i="47" s="1"/>
  <c r="CX6456" i="47" a="1"/>
  <c r="CX6456" i="47" s="1"/>
  <c r="CX6457" i="47" a="1"/>
  <c r="CX6457" i="47" s="1"/>
  <c r="CX6458" i="47" a="1"/>
  <c r="CX6458" i="47" s="1"/>
  <c r="CX6459" i="47" a="1"/>
  <c r="CX6459" i="47" s="1"/>
  <c r="CX6460" i="47" a="1"/>
  <c r="CX6460" i="47" s="1"/>
  <c r="CX6461" i="47" a="1"/>
  <c r="CX6461" i="47" s="1"/>
  <c r="CX6462" i="47" a="1"/>
  <c r="CX6462" i="47" s="1"/>
  <c r="CX6463" i="47" a="1"/>
  <c r="CX6463" i="47" s="1"/>
  <c r="CX6464" i="47" a="1"/>
  <c r="CX6464" i="47" s="1"/>
  <c r="CX6465" i="47" a="1"/>
  <c r="CX6465" i="47" s="1"/>
  <c r="CX6466" i="47" a="1"/>
  <c r="CX6466" i="47" s="1"/>
  <c r="CX6467" i="47" a="1"/>
  <c r="CX6467" i="47" s="1"/>
  <c r="CX6468" i="47" a="1"/>
  <c r="CX6468" i="47" s="1"/>
  <c r="CX6469" i="47" a="1"/>
  <c r="CX6469" i="47" s="1"/>
  <c r="CX6470" i="47" a="1"/>
  <c r="CX6470" i="47" s="1"/>
  <c r="CX6471" i="47" a="1"/>
  <c r="CX6471" i="47" s="1"/>
  <c r="CX6472" i="47" a="1"/>
  <c r="CX6472" i="47" s="1"/>
  <c r="CX6473" i="47" a="1"/>
  <c r="CX6473" i="47" s="1"/>
  <c r="CX6474" i="47" a="1"/>
  <c r="CX6474" i="47" s="1"/>
  <c r="CX6475" i="47" a="1"/>
  <c r="CX6475" i="47" s="1"/>
  <c r="CX6476" i="47" a="1"/>
  <c r="CX6476" i="47" s="1"/>
  <c r="CX6477" i="47" a="1"/>
  <c r="CX6477" i="47" s="1"/>
  <c r="CX6478" i="47" a="1"/>
  <c r="CX6478" i="47" s="1"/>
  <c r="CX6479" i="47" a="1"/>
  <c r="CX6479" i="47" s="1"/>
  <c r="CX6480" i="47" a="1"/>
  <c r="CX6480" i="47" s="1"/>
  <c r="CX6481" i="47" a="1"/>
  <c r="CX6481" i="47" s="1"/>
  <c r="CX6482" i="47" a="1"/>
  <c r="CX6482" i="47" s="1"/>
  <c r="CX6483" i="47" a="1"/>
  <c r="CX6483" i="47" s="1"/>
  <c r="CX6484" i="47" a="1"/>
  <c r="CX6484" i="47" s="1"/>
  <c r="CX6485" i="47" a="1"/>
  <c r="CX6485" i="47" s="1"/>
  <c r="CX6486" i="47" a="1"/>
  <c r="CX6486" i="47" s="1"/>
  <c r="CX6487" i="47" a="1"/>
  <c r="CX6487" i="47" s="1"/>
  <c r="CX6488" i="47" a="1"/>
  <c r="CX6488" i="47" s="1"/>
  <c r="CX6489" i="47" a="1"/>
  <c r="CX6489" i="47" s="1"/>
  <c r="CX6490" i="47" a="1"/>
  <c r="CX6490" i="47" s="1"/>
  <c r="CX6491" i="47" a="1"/>
  <c r="CX6491" i="47" s="1"/>
  <c r="CX6492" i="47" a="1"/>
  <c r="CX6492" i="47" s="1"/>
  <c r="CX6493" i="47" a="1"/>
  <c r="CX6493" i="47" s="1"/>
  <c r="CX6494" i="47" a="1"/>
  <c r="CX6494" i="47" s="1"/>
  <c r="CX6495" i="47" a="1"/>
  <c r="CX6495" i="47" s="1"/>
  <c r="CX6496" i="47" a="1"/>
  <c r="CX6496" i="47" s="1"/>
  <c r="CX6497" i="47" a="1"/>
  <c r="CX6497" i="47" s="1"/>
  <c r="CX6498" i="47" a="1"/>
  <c r="CX6498" i="47" s="1"/>
  <c r="CX6499" i="47" a="1"/>
  <c r="CX6499" i="47" s="1"/>
  <c r="CX6500" i="47" a="1"/>
  <c r="CX6500" i="47" s="1"/>
  <c r="CX6501" i="47" a="1"/>
  <c r="CX6501" i="47" s="1"/>
  <c r="CX6502" i="47" a="1"/>
  <c r="CX6502" i="47" s="1"/>
  <c r="CX6503" i="47" a="1"/>
  <c r="CX6503" i="47" s="1"/>
  <c r="CX6504" i="47" a="1"/>
  <c r="CX6504" i="47" s="1"/>
  <c r="CX6505" i="47" a="1"/>
  <c r="CX6505" i="47" s="1"/>
  <c r="CX6506" i="47" a="1"/>
  <c r="CX6506" i="47" s="1"/>
  <c r="CX6507" i="47" a="1"/>
  <c r="CX6507" i="47" s="1"/>
  <c r="CX6508" i="47" a="1"/>
  <c r="CX6508" i="47" s="1"/>
  <c r="CX6509" i="47" a="1"/>
  <c r="CX6509" i="47" s="1"/>
  <c r="CX6510" i="47" a="1"/>
  <c r="CX6510" i="47" s="1"/>
  <c r="CX6511" i="47" a="1"/>
  <c r="CX6511" i="47" s="1"/>
  <c r="CX6512" i="47" a="1"/>
  <c r="CX6512" i="47" s="1"/>
  <c r="CX6513" i="47" a="1"/>
  <c r="CX6513" i="47" s="1"/>
  <c r="CX6514" i="47" a="1"/>
  <c r="CX6514" i="47" s="1"/>
  <c r="CX6515" i="47" a="1"/>
  <c r="CX6515" i="47" s="1"/>
  <c r="CX6516" i="47" a="1"/>
  <c r="CX6516" i="47" s="1"/>
  <c r="CX6517" i="47" a="1"/>
  <c r="CX6517" i="47" s="1"/>
  <c r="CX6518" i="47" a="1"/>
  <c r="CX6518" i="47" s="1"/>
  <c r="CX6519" i="47" a="1"/>
  <c r="CX6519" i="47" s="1"/>
  <c r="CX6520" i="47" a="1"/>
  <c r="CX6520" i="47" s="1"/>
  <c r="CX6521" i="47" a="1"/>
  <c r="CX6521" i="47" s="1"/>
  <c r="CX6522" i="47" a="1"/>
  <c r="CX6522" i="47" s="1"/>
  <c r="CX6523" i="47" a="1"/>
  <c r="CX6523" i="47" s="1"/>
  <c r="CX6524" i="47" a="1"/>
  <c r="CX6524" i="47" s="1"/>
  <c r="CX6525" i="47" a="1"/>
  <c r="CX6525" i="47" s="1"/>
  <c r="CX6526" i="47" a="1"/>
  <c r="CX6526" i="47" s="1"/>
  <c r="CX6527" i="47" a="1"/>
  <c r="CX6527" i="47" s="1"/>
  <c r="CX6528" i="47" a="1"/>
  <c r="CX6528" i="47" s="1"/>
  <c r="CX6529" i="47" a="1"/>
  <c r="CX6529" i="47" s="1"/>
  <c r="CX6530" i="47" a="1"/>
  <c r="CX6530" i="47" s="1"/>
  <c r="CX6531" i="47" a="1"/>
  <c r="CX6531" i="47" s="1"/>
  <c r="CX6532" i="47" a="1"/>
  <c r="CX6532" i="47" s="1"/>
  <c r="CX6533" i="47" a="1"/>
  <c r="CX6533" i="47" s="1"/>
  <c r="CX6534" i="47" a="1"/>
  <c r="CX6534" i="47" s="1"/>
  <c r="CX6535" i="47" a="1"/>
  <c r="CX6535" i="47" s="1"/>
  <c r="CX6536" i="47" a="1"/>
  <c r="CX6536" i="47" s="1"/>
  <c r="CX6537" i="47" a="1"/>
  <c r="CX6537" i="47" s="1"/>
  <c r="CX6538" i="47" a="1"/>
  <c r="CX6538" i="47" s="1"/>
  <c r="CX6539" i="47" a="1"/>
  <c r="CX6539" i="47" s="1"/>
  <c r="CX6540" i="47" a="1"/>
  <c r="CX6540" i="47" s="1"/>
  <c r="CX6541" i="47" a="1"/>
  <c r="CX6541" i="47" s="1"/>
  <c r="CX6542" i="47" a="1"/>
  <c r="CX6542" i="47" s="1"/>
  <c r="CX6543" i="47" a="1"/>
  <c r="CX6543" i="47" s="1"/>
  <c r="CX6544" i="47" a="1"/>
  <c r="CX6544" i="47" s="1"/>
  <c r="CX6545" i="47" a="1"/>
  <c r="CX6545" i="47" s="1"/>
  <c r="CX6546" i="47" a="1"/>
  <c r="CX6546" i="47" s="1"/>
  <c r="CX6547" i="47" a="1"/>
  <c r="CX6547" i="47" s="1"/>
  <c r="CX6548" i="47" a="1"/>
  <c r="CX6548" i="47" s="1"/>
  <c r="CX6549" i="47" a="1"/>
  <c r="CX6549" i="47" s="1"/>
  <c r="CX6550" i="47" a="1"/>
  <c r="CX6550" i="47" s="1"/>
  <c r="CX6551" i="47" a="1"/>
  <c r="CX6551" i="47" s="1"/>
  <c r="CX6552" i="47" a="1"/>
  <c r="CX6552" i="47" s="1"/>
  <c r="CX6553" i="47" a="1"/>
  <c r="CX6553" i="47" s="1"/>
  <c r="CX6554" i="47" a="1"/>
  <c r="CX6554" i="47" s="1"/>
  <c r="CX6555" i="47" a="1"/>
  <c r="CX6555" i="47" s="1"/>
  <c r="CX6556" i="47" a="1"/>
  <c r="CX6556" i="47" s="1"/>
  <c r="CX6557" i="47" a="1"/>
  <c r="CX6557" i="47" s="1"/>
  <c r="CX6558" i="47" a="1"/>
  <c r="CX6558" i="47" s="1"/>
  <c r="CX6559" i="47" a="1"/>
  <c r="CX6559" i="47" s="1"/>
  <c r="CX6560" i="47" a="1"/>
  <c r="CX6560" i="47" s="1"/>
  <c r="CX6561" i="47" a="1"/>
  <c r="CX6561" i="47" s="1"/>
  <c r="CX6562" i="47" a="1"/>
  <c r="CX6562" i="47" s="1"/>
  <c r="CX6563" i="47" a="1"/>
  <c r="CX6563" i="47" s="1"/>
  <c r="CX6564" i="47" a="1"/>
  <c r="CX6564" i="47" s="1"/>
  <c r="CX6565" i="47" a="1"/>
  <c r="CX6565" i="47" s="1"/>
  <c r="CX6566" i="47" a="1"/>
  <c r="CX6566" i="47" s="1"/>
  <c r="CX6567" i="47" a="1"/>
  <c r="CX6567" i="47" s="1"/>
  <c r="CX6568" i="47" a="1"/>
  <c r="CX6568" i="47" s="1"/>
  <c r="CX6569" i="47" a="1"/>
  <c r="CX6569" i="47" s="1"/>
  <c r="CX6570" i="47" a="1"/>
  <c r="CX6570" i="47" s="1"/>
  <c r="CX6571" i="47" a="1"/>
  <c r="CX6571" i="47" s="1"/>
  <c r="CX6572" i="47" a="1"/>
  <c r="CX6572" i="47" s="1"/>
  <c r="CX6573" i="47" a="1"/>
  <c r="CX6573" i="47" s="1"/>
  <c r="CX6574" i="47" a="1"/>
  <c r="CX6574" i="47" s="1"/>
  <c r="CX6575" i="47" a="1"/>
  <c r="CX6575" i="47" s="1"/>
  <c r="CX6576" i="47" a="1"/>
  <c r="CX6576" i="47" s="1"/>
  <c r="CX6577" i="47" a="1"/>
  <c r="CX6577" i="47" s="1"/>
  <c r="CX6578" i="47" a="1"/>
  <c r="CX6578" i="47" s="1"/>
  <c r="CX6579" i="47" a="1"/>
  <c r="CX6579" i="47" s="1"/>
  <c r="CX6580" i="47" a="1"/>
  <c r="CX6580" i="47" s="1"/>
  <c r="CX6581" i="47" a="1"/>
  <c r="CX6581" i="47" s="1"/>
  <c r="CX6582" i="47" a="1"/>
  <c r="CX6582" i="47" s="1"/>
  <c r="CX6583" i="47" a="1"/>
  <c r="CX6583" i="47" s="1"/>
  <c r="CX6584" i="47" a="1"/>
  <c r="CX6584" i="47" s="1"/>
  <c r="CX6585" i="47" a="1"/>
  <c r="CX6585" i="47" s="1"/>
  <c r="CX6586" i="47" a="1"/>
  <c r="CX6586" i="47" s="1"/>
  <c r="CX6587" i="47" a="1"/>
  <c r="CX6587" i="47" s="1"/>
  <c r="CX6588" i="47" a="1"/>
  <c r="CX6588" i="47" s="1"/>
  <c r="CX6589" i="47" a="1"/>
  <c r="CX6589" i="47" s="1"/>
  <c r="CX6590" i="47" a="1"/>
  <c r="CX6590" i="47" s="1"/>
  <c r="CX6591" i="47" a="1"/>
  <c r="CX6591" i="47" s="1"/>
  <c r="CX6592" i="47" a="1"/>
  <c r="CX6592" i="47" s="1"/>
  <c r="CX6593" i="47" a="1"/>
  <c r="CX6593" i="47" s="1"/>
  <c r="CX6594" i="47" a="1"/>
  <c r="CX6594" i="47" s="1"/>
  <c r="CX6595" i="47" a="1"/>
  <c r="CX6595" i="47" s="1"/>
  <c r="CX6596" i="47" a="1"/>
  <c r="CX6596" i="47" s="1"/>
  <c r="CX6597" i="47" a="1"/>
  <c r="CX6597" i="47" s="1"/>
  <c r="CX6598" i="47" a="1"/>
  <c r="CX6598" i="47" s="1"/>
  <c r="CX6599" i="47" a="1"/>
  <c r="CX6599" i="47" s="1"/>
  <c r="CX6600" i="47" a="1"/>
  <c r="CX6600" i="47" s="1"/>
  <c r="CX6601" i="47" a="1"/>
  <c r="CX6601" i="47" s="1"/>
  <c r="CX6602" i="47" a="1"/>
  <c r="CX6602" i="47" s="1"/>
  <c r="CX6603" i="47" a="1"/>
  <c r="CX6603" i="47" s="1"/>
  <c r="CX6604" i="47" a="1"/>
  <c r="CX6604" i="47" s="1"/>
  <c r="CX6605" i="47" a="1"/>
  <c r="CX6605" i="47" s="1"/>
  <c r="CX6606" i="47" a="1"/>
  <c r="CX6606" i="47" s="1"/>
  <c r="CX6607" i="47" a="1"/>
  <c r="CX6607" i="47" s="1"/>
  <c r="CX6608" i="47" a="1"/>
  <c r="CX6608" i="47" s="1"/>
  <c r="CX6609" i="47" a="1"/>
  <c r="CX6609" i="47" s="1"/>
  <c r="CX6610" i="47" a="1"/>
  <c r="CX6610" i="47" s="1"/>
  <c r="CX6611" i="47" a="1"/>
  <c r="CX6611" i="47" s="1"/>
  <c r="CX6612" i="47" a="1"/>
  <c r="CX6612" i="47" s="1"/>
  <c r="CX6613" i="47" a="1"/>
  <c r="CX6613" i="47" s="1"/>
  <c r="CX6614" i="47" a="1"/>
  <c r="CX6614" i="47" s="1"/>
  <c r="CX6615" i="47" a="1"/>
  <c r="CX6615" i="47" s="1"/>
  <c r="CX6616" i="47" a="1"/>
  <c r="CX6616" i="47" s="1"/>
  <c r="CX6617" i="47" a="1"/>
  <c r="CX6617" i="47" s="1"/>
  <c r="CX6618" i="47" a="1"/>
  <c r="CX6618" i="47" s="1"/>
  <c r="CX6619" i="47" a="1"/>
  <c r="CX6619" i="47" s="1"/>
  <c r="CX6620" i="47" a="1"/>
  <c r="CX6620" i="47" s="1"/>
  <c r="CX6621" i="47" a="1"/>
  <c r="CX6621" i="47" s="1"/>
  <c r="CX6622" i="47" a="1"/>
  <c r="CX6622" i="47" s="1"/>
  <c r="CX6623" i="47" a="1"/>
  <c r="CX6623" i="47" s="1"/>
  <c r="CX6624" i="47" a="1"/>
  <c r="CX6624" i="47" s="1"/>
  <c r="CX6625" i="47" a="1"/>
  <c r="CX6625" i="47" s="1"/>
  <c r="CX6626" i="47" a="1"/>
  <c r="CX6626" i="47" s="1"/>
  <c r="CX6627" i="47" a="1"/>
  <c r="CX6627" i="47" s="1"/>
  <c r="CX6628" i="47" a="1"/>
  <c r="CX6628" i="47" s="1"/>
  <c r="CX6629" i="47" a="1"/>
  <c r="CX6629" i="47" s="1"/>
  <c r="CX6630" i="47" a="1"/>
  <c r="CX6630" i="47" s="1"/>
  <c r="CX6631" i="47" a="1"/>
  <c r="CX6631" i="47" s="1"/>
  <c r="CX6632" i="47" a="1"/>
  <c r="CX6632" i="47" s="1"/>
  <c r="CX6633" i="47" a="1"/>
  <c r="CX6633" i="47" s="1"/>
  <c r="CX6634" i="47" a="1"/>
  <c r="CX6634" i="47" s="1"/>
  <c r="CX6635" i="47" a="1"/>
  <c r="CX6635" i="47" s="1"/>
  <c r="CX6636" i="47" a="1"/>
  <c r="CX6636" i="47" s="1"/>
  <c r="CX6637" i="47" a="1"/>
  <c r="CX6637" i="47" s="1"/>
  <c r="CX6638" i="47" a="1"/>
  <c r="CX6638" i="47" s="1"/>
  <c r="CX6639" i="47" a="1"/>
  <c r="CX6639" i="47" s="1"/>
  <c r="CX6640" i="47" a="1"/>
  <c r="CX6640" i="47" s="1"/>
  <c r="CX6641" i="47" a="1"/>
  <c r="CX6641" i="47" s="1"/>
  <c r="CX6642" i="47" a="1"/>
  <c r="CX6642" i="47" s="1"/>
  <c r="CX6643" i="47" a="1"/>
  <c r="CX6643" i="47" s="1"/>
  <c r="CX6644" i="47" a="1"/>
  <c r="CX6644" i="47" s="1"/>
  <c r="CX6645" i="47" a="1"/>
  <c r="CX6645" i="47" s="1"/>
  <c r="CX6646" i="47" a="1"/>
  <c r="CX6646" i="47" s="1"/>
  <c r="CX6647" i="47" a="1"/>
  <c r="CX6647" i="47" s="1"/>
  <c r="CX6648" i="47" a="1"/>
  <c r="CX6648" i="47" s="1"/>
  <c r="CX6649" i="47" a="1"/>
  <c r="CX6649" i="47" s="1"/>
  <c r="CX6650" i="47" a="1"/>
  <c r="CX6650" i="47" s="1"/>
  <c r="CX6651" i="47" a="1"/>
  <c r="CX6651" i="47" s="1"/>
  <c r="CX6652" i="47" a="1"/>
  <c r="CX6652" i="47" s="1"/>
  <c r="CX6653" i="47" a="1"/>
  <c r="CX6653" i="47" s="1"/>
  <c r="CX6654" i="47" a="1"/>
  <c r="CX6654" i="47" s="1"/>
  <c r="CX6655" i="47" a="1"/>
  <c r="CX6655" i="47" s="1"/>
  <c r="CX6656" i="47" a="1"/>
  <c r="CX6656" i="47" s="1"/>
  <c r="CX6657" i="47" a="1"/>
  <c r="CX6657" i="47" s="1"/>
  <c r="CX6658" i="47" a="1"/>
  <c r="CX6658" i="47" s="1"/>
  <c r="CX6659" i="47" a="1"/>
  <c r="CX6659" i="47" s="1"/>
  <c r="CX6660" i="47" a="1"/>
  <c r="CX6660" i="47" s="1"/>
  <c r="CX6661" i="47" a="1"/>
  <c r="CX6661" i="47" s="1"/>
  <c r="CX6662" i="47" a="1"/>
  <c r="CX6662" i="47" s="1"/>
  <c r="CX6663" i="47" a="1"/>
  <c r="CX6663" i="47" s="1"/>
  <c r="CX6664" i="47" a="1"/>
  <c r="CX6664" i="47" s="1"/>
  <c r="CX6665" i="47" a="1"/>
  <c r="CX6665" i="47" s="1"/>
  <c r="CX6666" i="47" a="1"/>
  <c r="CX6666" i="47" s="1"/>
  <c r="CX6667" i="47" a="1"/>
  <c r="CX6667" i="47" s="1"/>
  <c r="CX6668" i="47" a="1"/>
  <c r="CX6668" i="47" s="1"/>
  <c r="CX6669" i="47" a="1"/>
  <c r="CX6669" i="47" s="1"/>
  <c r="CX6670" i="47" a="1"/>
  <c r="CX6670" i="47" s="1"/>
  <c r="CX6671" i="47" a="1"/>
  <c r="CX6671" i="47" s="1"/>
  <c r="CX6672" i="47" a="1"/>
  <c r="CX6672" i="47" s="1"/>
  <c r="CX6673" i="47" a="1"/>
  <c r="CX6673" i="47" s="1"/>
  <c r="CX6674" i="47" a="1"/>
  <c r="CX6674" i="47" s="1"/>
  <c r="CX6675" i="47" a="1"/>
  <c r="CX6675" i="47" s="1"/>
  <c r="CX6676" i="47" a="1"/>
  <c r="CX6676" i="47" s="1"/>
  <c r="CX6677" i="47" a="1"/>
  <c r="CX6677" i="47" s="1"/>
  <c r="CX6678" i="47" a="1"/>
  <c r="CX6678" i="47" s="1"/>
  <c r="CX6679" i="47" a="1"/>
  <c r="CX6679" i="47" s="1"/>
  <c r="CX6680" i="47" a="1"/>
  <c r="CX6680" i="47" s="1"/>
  <c r="CX6681" i="47" a="1"/>
  <c r="CX6681" i="47" s="1"/>
  <c r="CX6682" i="47" a="1"/>
  <c r="CX6682" i="47" s="1"/>
  <c r="CX6683" i="47" a="1"/>
  <c r="CX6683" i="47" s="1"/>
  <c r="CX6684" i="47" a="1"/>
  <c r="CX6684" i="47" s="1"/>
  <c r="CX6685" i="47" a="1"/>
  <c r="CX6685" i="47" s="1"/>
  <c r="CX6686" i="47" a="1"/>
  <c r="CX6686" i="47" s="1"/>
  <c r="CX6687" i="47" a="1"/>
  <c r="CX6687" i="47" s="1"/>
  <c r="CX6688" i="47" a="1"/>
  <c r="CX6688" i="47" s="1"/>
  <c r="CX6689" i="47" a="1"/>
  <c r="CX6689" i="47" s="1"/>
  <c r="CX6690" i="47" a="1"/>
  <c r="CX6690" i="47" s="1"/>
  <c r="CX6691" i="47" a="1"/>
  <c r="CX6691" i="47" s="1"/>
  <c r="CX6692" i="47" a="1"/>
  <c r="CX6692" i="47" s="1"/>
  <c r="CX6693" i="47" a="1"/>
  <c r="CX6693" i="47" s="1"/>
  <c r="CX6694" i="47" a="1"/>
  <c r="CX6694" i="47" s="1"/>
  <c r="CX6695" i="47" a="1"/>
  <c r="CX6695" i="47" s="1"/>
  <c r="CX6696" i="47" a="1"/>
  <c r="CX6696" i="47" s="1"/>
  <c r="CX6697" i="47" a="1"/>
  <c r="CX6697" i="47" s="1"/>
  <c r="CX6698" i="47" a="1"/>
  <c r="CX6698" i="47" s="1"/>
  <c r="CX6699" i="47" a="1"/>
  <c r="CX6699" i="47" s="1"/>
  <c r="CX6700" i="47" a="1"/>
  <c r="CX6700" i="47" s="1"/>
  <c r="CX6701" i="47" a="1"/>
  <c r="CX6701" i="47" s="1"/>
  <c r="CX6702" i="47" a="1"/>
  <c r="CX6702" i="47" s="1"/>
  <c r="CX6703" i="47" a="1"/>
  <c r="CX6703" i="47" s="1"/>
  <c r="CX6704" i="47" a="1"/>
  <c r="CX6704" i="47" s="1"/>
  <c r="CX6705" i="47" a="1"/>
  <c r="CX6705" i="47" s="1"/>
  <c r="CX6706" i="47" a="1"/>
  <c r="CX6706" i="47" s="1"/>
  <c r="CX6707" i="47" a="1"/>
  <c r="CX6707" i="47" s="1"/>
  <c r="CX6708" i="47" a="1"/>
  <c r="CX6708" i="47" s="1"/>
  <c r="CX6709" i="47" a="1"/>
  <c r="CX6709" i="47" s="1"/>
  <c r="CX6710" i="47" a="1"/>
  <c r="CX6710" i="47" s="1"/>
  <c r="CX6711" i="47" a="1"/>
  <c r="CX6711" i="47" s="1"/>
  <c r="CX6712" i="47" a="1"/>
  <c r="CX6712" i="47" s="1"/>
  <c r="CX6713" i="47" a="1"/>
  <c r="CX6713" i="47" s="1"/>
  <c r="CX6714" i="47" a="1"/>
  <c r="CX6714" i="47" s="1"/>
  <c r="CX6715" i="47" a="1"/>
  <c r="CX6715" i="47" s="1"/>
  <c r="CX6716" i="47" a="1"/>
  <c r="CX6716" i="47" s="1"/>
  <c r="CX6717" i="47" a="1"/>
  <c r="CX6717" i="47" s="1"/>
  <c r="CX6718" i="47" a="1"/>
  <c r="CX6718" i="47" s="1"/>
  <c r="CX6719" i="47" a="1"/>
  <c r="CX6719" i="47" s="1"/>
  <c r="CX6720" i="47" a="1"/>
  <c r="CX6720" i="47" s="1"/>
  <c r="CX6721" i="47" a="1"/>
  <c r="CX6721" i="47" s="1"/>
  <c r="CX6722" i="47" a="1"/>
  <c r="CX6722" i="47" s="1"/>
  <c r="CX6723" i="47" a="1"/>
  <c r="CX6723" i="47" s="1"/>
  <c r="CX6724" i="47" a="1"/>
  <c r="CX6724" i="47" s="1"/>
  <c r="CX6725" i="47" a="1"/>
  <c r="CX6725" i="47" s="1"/>
  <c r="CX6726" i="47" a="1"/>
  <c r="CX6726" i="47" s="1"/>
  <c r="CX6727" i="47" a="1"/>
  <c r="CX6727" i="47" s="1"/>
  <c r="CX6728" i="47" a="1"/>
  <c r="CX6728" i="47" s="1"/>
  <c r="CX6729" i="47" a="1"/>
  <c r="CX6729" i="47" s="1"/>
  <c r="CX6730" i="47" a="1"/>
  <c r="CX6730" i="47" s="1"/>
  <c r="CX6731" i="47" a="1"/>
  <c r="CX6731" i="47" s="1"/>
  <c r="CX6732" i="47" a="1"/>
  <c r="CX6732" i="47" s="1"/>
  <c r="CX6733" i="47" a="1"/>
  <c r="CX6733" i="47" s="1"/>
  <c r="CX6734" i="47" a="1"/>
  <c r="CX6734" i="47" s="1"/>
  <c r="CX6735" i="47" a="1"/>
  <c r="CX6735" i="47" s="1"/>
  <c r="CX6736" i="47" a="1"/>
  <c r="CX6736" i="47" s="1"/>
  <c r="CX6737" i="47" a="1"/>
  <c r="CX6737" i="47" s="1"/>
  <c r="CX6738" i="47" a="1"/>
  <c r="CX6738" i="47" s="1"/>
  <c r="CX6739" i="47" a="1"/>
  <c r="CX6739" i="47" s="1"/>
  <c r="CX6740" i="47" a="1"/>
  <c r="CX6740" i="47" s="1"/>
  <c r="CX6741" i="47" a="1"/>
  <c r="CX6741" i="47" s="1"/>
  <c r="CX6742" i="47" a="1"/>
  <c r="CX6742" i="47" s="1"/>
  <c r="CX6743" i="47" a="1"/>
  <c r="CX6743" i="47" s="1"/>
  <c r="CX6744" i="47" a="1"/>
  <c r="CX6744" i="47" s="1"/>
  <c r="CX6745" i="47" a="1"/>
  <c r="CX6745" i="47" s="1"/>
  <c r="CX6746" i="47" a="1"/>
  <c r="CX6746" i="47" s="1"/>
  <c r="CX6747" i="47" a="1"/>
  <c r="CX6747" i="47" s="1"/>
  <c r="CX6748" i="47" a="1"/>
  <c r="CX6748" i="47" s="1"/>
  <c r="CX6749" i="47" a="1"/>
  <c r="CX6749" i="47" s="1"/>
  <c r="CX6750" i="47" a="1"/>
  <c r="CX6750" i="47" s="1"/>
  <c r="CX6751" i="47" a="1"/>
  <c r="CX6751" i="47" s="1"/>
  <c r="CX6752" i="47" a="1"/>
  <c r="CX6752" i="47" s="1"/>
  <c r="CX6753" i="47" a="1"/>
  <c r="CX6753" i="47" s="1"/>
  <c r="CX6754" i="47" a="1"/>
  <c r="CX6754" i="47" s="1"/>
  <c r="CX6755" i="47" a="1"/>
  <c r="CX6755" i="47" s="1"/>
  <c r="CX6756" i="47" a="1"/>
  <c r="CX6756" i="47" s="1"/>
  <c r="CX6757" i="47" a="1"/>
  <c r="CX6757" i="47" s="1"/>
  <c r="CX6758" i="47" a="1"/>
  <c r="CX6758" i="47" s="1"/>
  <c r="CX6759" i="47" a="1"/>
  <c r="CX6759" i="47" s="1"/>
  <c r="CX6760" i="47" a="1"/>
  <c r="CX6760" i="47" s="1"/>
  <c r="CX6761" i="47" a="1"/>
  <c r="CX6761" i="47" s="1"/>
  <c r="CX6762" i="47" a="1"/>
  <c r="CX6762" i="47" s="1"/>
  <c r="CX6763" i="47" a="1"/>
  <c r="CX6763" i="47" s="1"/>
  <c r="CX6764" i="47" a="1"/>
  <c r="CX6764" i="47" s="1"/>
  <c r="CX6765" i="47" a="1"/>
  <c r="CX6765" i="47" s="1"/>
  <c r="CX6766" i="47" a="1"/>
  <c r="CX6766" i="47" s="1"/>
  <c r="CX6767" i="47" a="1"/>
  <c r="CX6767" i="47" s="1"/>
  <c r="CX6768" i="47" a="1"/>
  <c r="CX6768" i="47" s="1"/>
  <c r="CX6769" i="47" a="1"/>
  <c r="CX6769" i="47" s="1"/>
  <c r="CX6770" i="47" a="1"/>
  <c r="CX6770" i="47" s="1"/>
  <c r="CX6771" i="47" a="1"/>
  <c r="CX6771" i="47" s="1"/>
  <c r="CX6772" i="47" a="1"/>
  <c r="CX6772" i="47" s="1"/>
  <c r="CX6773" i="47" a="1"/>
  <c r="CX6773" i="47" s="1"/>
  <c r="CX6774" i="47" a="1"/>
  <c r="CX6774" i="47" s="1"/>
  <c r="CX6775" i="47" a="1"/>
  <c r="CX6775" i="47" s="1"/>
  <c r="CX6776" i="47" a="1"/>
  <c r="CX6776" i="47" s="1"/>
  <c r="CX6777" i="47" a="1"/>
  <c r="CX6777" i="47" s="1"/>
  <c r="CX6778" i="47" a="1"/>
  <c r="CX6778" i="47" s="1"/>
  <c r="CX6779" i="47" a="1"/>
  <c r="CX6779" i="47" s="1"/>
  <c r="CX6780" i="47" a="1"/>
  <c r="CX6780" i="47" s="1"/>
  <c r="CX6781" i="47" a="1"/>
  <c r="CX6781" i="47" s="1"/>
  <c r="CX6782" i="47" a="1"/>
  <c r="CX6782" i="47" s="1"/>
  <c r="CX6783" i="47" a="1"/>
  <c r="CX6783" i="47" s="1"/>
  <c r="CX6784" i="47" a="1"/>
  <c r="CX6784" i="47" s="1"/>
  <c r="CX6785" i="47" a="1"/>
  <c r="CX6785" i="47" s="1"/>
  <c r="CX6786" i="47" a="1"/>
  <c r="CX6786" i="47" s="1"/>
  <c r="CX6787" i="47" a="1"/>
  <c r="CX6787" i="47" s="1"/>
  <c r="CX6788" i="47" a="1"/>
  <c r="CX6788" i="47" s="1"/>
  <c r="CX6789" i="47" a="1"/>
  <c r="CX6789" i="47" s="1"/>
  <c r="CX6790" i="47" a="1"/>
  <c r="CX6790" i="47" s="1"/>
  <c r="CX6791" i="47" a="1"/>
  <c r="CX6791" i="47" s="1"/>
  <c r="CX6792" i="47" a="1"/>
  <c r="CX6792" i="47" s="1"/>
  <c r="CX6793" i="47" a="1"/>
  <c r="CX6793" i="47" s="1"/>
  <c r="CX6794" i="47" a="1"/>
  <c r="CX6794" i="47" s="1"/>
  <c r="CX6795" i="47" a="1"/>
  <c r="CX6795" i="47" s="1"/>
  <c r="CX6796" i="47" a="1"/>
  <c r="CX6796" i="47" s="1"/>
  <c r="CX6797" i="47" a="1"/>
  <c r="CX6797" i="47" s="1"/>
  <c r="CX6798" i="47" a="1"/>
  <c r="CX6798" i="47" s="1"/>
  <c r="CX6799" i="47" a="1"/>
  <c r="CX6799" i="47" s="1"/>
  <c r="CX6800" i="47" a="1"/>
  <c r="CX6800" i="47" s="1"/>
  <c r="CX6801" i="47" a="1"/>
  <c r="CX6801" i="47" s="1"/>
  <c r="CX6802" i="47" a="1"/>
  <c r="CX6802" i="47" s="1"/>
  <c r="CX6803" i="47" a="1"/>
  <c r="CX6803" i="47" s="1"/>
  <c r="CX6804" i="47" a="1"/>
  <c r="CX6804" i="47" s="1"/>
  <c r="CX6805" i="47" a="1"/>
  <c r="CX6805" i="47" s="1"/>
  <c r="CX6806" i="47" a="1"/>
  <c r="CX6806" i="47" s="1"/>
  <c r="CX6807" i="47" a="1"/>
  <c r="CX6807" i="47" s="1"/>
  <c r="CX6808" i="47" a="1"/>
  <c r="CX6808" i="47" s="1"/>
  <c r="CX6809" i="47" a="1"/>
  <c r="CX6809" i="47" s="1"/>
  <c r="CX6810" i="47" a="1"/>
  <c r="CX6810" i="47" s="1"/>
  <c r="CX6811" i="47" a="1"/>
  <c r="CX6811" i="47" s="1"/>
  <c r="CX6812" i="47" a="1"/>
  <c r="CX6812" i="47" s="1"/>
  <c r="CX6813" i="47" a="1"/>
  <c r="CX6813" i="47" s="1"/>
  <c r="CX6814" i="47" a="1"/>
  <c r="CX6814" i="47" s="1"/>
  <c r="CX6815" i="47" a="1"/>
  <c r="CX6815" i="47" s="1"/>
  <c r="CX6816" i="47" a="1"/>
  <c r="CX6816" i="47" s="1"/>
  <c r="CX6817" i="47" a="1"/>
  <c r="CX6817" i="47" s="1"/>
  <c r="CX6818" i="47" a="1"/>
  <c r="CX6818" i="47" s="1"/>
  <c r="CX6819" i="47" a="1"/>
  <c r="CX6819" i="47" s="1"/>
  <c r="CX6820" i="47" a="1"/>
  <c r="CX6820" i="47" s="1"/>
  <c r="CX6821" i="47" a="1"/>
  <c r="CX6821" i="47" s="1"/>
  <c r="CX6822" i="47" a="1"/>
  <c r="CX6822" i="47" s="1"/>
  <c r="CX6823" i="47" a="1"/>
  <c r="CX6823" i="47" s="1"/>
  <c r="CX6824" i="47" a="1"/>
  <c r="CX6824" i="47" s="1"/>
  <c r="CX6825" i="47" a="1"/>
  <c r="CX6825" i="47" s="1"/>
  <c r="CX6826" i="47" a="1"/>
  <c r="CX6826" i="47" s="1"/>
  <c r="CX6827" i="47" a="1"/>
  <c r="CX6827" i="47" s="1"/>
  <c r="CX6828" i="47" a="1"/>
  <c r="CX6828" i="47" s="1"/>
  <c r="CX6829" i="47" a="1"/>
  <c r="CX6829" i="47" s="1"/>
  <c r="CX6830" i="47" a="1"/>
  <c r="CX6830" i="47" s="1"/>
  <c r="CX6831" i="47" a="1"/>
  <c r="CX6831" i="47" s="1"/>
  <c r="CX6832" i="47" a="1"/>
  <c r="CX6832" i="47" s="1"/>
  <c r="CX6833" i="47" a="1"/>
  <c r="CX6833" i="47" s="1"/>
  <c r="CX6834" i="47" a="1"/>
  <c r="CX6834" i="47" s="1"/>
  <c r="CX6835" i="47" a="1"/>
  <c r="CX6835" i="47" s="1"/>
  <c r="CX6836" i="47" a="1"/>
  <c r="CX6836" i="47" s="1"/>
  <c r="CX6837" i="47" a="1"/>
  <c r="CX6837" i="47" s="1"/>
  <c r="CX6838" i="47" a="1"/>
  <c r="CX6838" i="47" s="1"/>
  <c r="CX6839" i="47" a="1"/>
  <c r="CX6839" i="47" s="1"/>
  <c r="CX6840" i="47" a="1"/>
  <c r="CX6840" i="47" s="1"/>
  <c r="CX6841" i="47" a="1"/>
  <c r="CX6841" i="47" s="1"/>
  <c r="CX6842" i="47" a="1"/>
  <c r="CX6842" i="47" s="1"/>
  <c r="CX6843" i="47" a="1"/>
  <c r="CX6843" i="47" s="1"/>
  <c r="CX6844" i="47" a="1"/>
  <c r="CX6844" i="47" s="1"/>
  <c r="CX6845" i="47" a="1"/>
  <c r="CX6845" i="47" s="1"/>
  <c r="CX6846" i="47" a="1"/>
  <c r="CX6846" i="47" s="1"/>
  <c r="CX6847" i="47" a="1"/>
  <c r="CX6847" i="47" s="1"/>
  <c r="CX6848" i="47" a="1"/>
  <c r="CX6848" i="47" s="1"/>
  <c r="CX6849" i="47" a="1"/>
  <c r="CX6849" i="47" s="1"/>
  <c r="CX6850" i="47" a="1"/>
  <c r="CX6850" i="47" s="1"/>
  <c r="CX6851" i="47" a="1"/>
  <c r="CX6851" i="47" s="1"/>
  <c r="CX6852" i="47" a="1"/>
  <c r="CX6852" i="47" s="1"/>
  <c r="CX6853" i="47" a="1"/>
  <c r="CX6853" i="47" s="1"/>
  <c r="CX6854" i="47" a="1"/>
  <c r="CX6854" i="47" s="1"/>
  <c r="CX6855" i="47" a="1"/>
  <c r="CX6855" i="47" s="1"/>
  <c r="CX6856" i="47" a="1"/>
  <c r="CX6856" i="47" s="1"/>
  <c r="CX6857" i="47" a="1"/>
  <c r="CX6857" i="47" s="1"/>
  <c r="CX6858" i="47" a="1"/>
  <c r="CX6858" i="47" s="1"/>
  <c r="CX6859" i="47" a="1"/>
  <c r="CX6859" i="47" s="1"/>
  <c r="CX6860" i="47" a="1"/>
  <c r="CX6860" i="47" s="1"/>
  <c r="CX6861" i="47" a="1"/>
  <c r="CX6861" i="47" s="1"/>
  <c r="CX6862" i="47" a="1"/>
  <c r="CX6862" i="47" s="1"/>
  <c r="CX6864" i="47" a="1"/>
  <c r="CX6864" i="47" s="1"/>
  <c r="CX6866" i="47" a="1"/>
  <c r="CX6866" i="47" s="1"/>
  <c r="CX6867" i="47" a="1"/>
  <c r="CX6867" i="47" s="1"/>
  <c r="CX6869" i="47" a="1"/>
  <c r="CX6869" i="47" s="1"/>
  <c r="CX6870" i="47" a="1"/>
  <c r="CX6870" i="47" s="1"/>
  <c r="CX6873" i="47" a="1"/>
  <c r="CX6873" i="47" s="1"/>
  <c r="CX6875" i="47" a="1"/>
  <c r="CX6875" i="47" s="1"/>
  <c r="CX6878" i="47" a="1"/>
  <c r="CX6878" i="47" s="1"/>
  <c r="CX6880" i="47" a="1"/>
  <c r="CX6880" i="47" s="1"/>
  <c r="CX6886" i="47" a="1"/>
  <c r="CX6886" i="47" s="1"/>
  <c r="CX6887" i="47" a="1"/>
  <c r="CX6887" i="47" s="1"/>
  <c r="CX6889" i="47" a="1"/>
  <c r="CX6889" i="47" s="1"/>
  <c r="CX6893" i="47" a="1"/>
  <c r="CX6893" i="47" s="1"/>
  <c r="CX7343" i="47" a="1"/>
  <c r="CX7343" i="47" s="1"/>
  <c r="CX7345" i="47" a="1"/>
  <c r="CX7345" i="47" s="1"/>
  <c r="CX7348" i="47" a="1"/>
  <c r="CX7348" i="47" s="1"/>
  <c r="CX7633" i="47" a="1"/>
  <c r="CX7633" i="47" s="1"/>
  <c r="CX7634" i="47" a="1"/>
  <c r="CX7634" i="47" s="1"/>
  <c r="CX7639" i="47" a="1"/>
  <c r="CX7639" i="47" s="1"/>
  <c r="CX7650" i="47" a="1"/>
  <c r="CX7650" i="47" s="1"/>
  <c r="CX7653" i="47" a="1"/>
  <c r="CX7653" i="47" s="1"/>
  <c r="CX7662" i="47" a="1"/>
  <c r="CX7662" i="47" s="1"/>
  <c r="CX7671" i="47" a="1"/>
  <c r="CX7671" i="47" s="1"/>
  <c r="CX7672" i="47" a="1"/>
  <c r="CX7672" i="47" s="1"/>
  <c r="CX7674" i="47" a="1"/>
  <c r="CX7674" i="47" s="1"/>
  <c r="CX7675" i="47" a="1"/>
  <c r="CX7675" i="47" s="1"/>
  <c r="CX7677" i="47" a="1"/>
  <c r="CX7677" i="47" s="1"/>
  <c r="CX7678" i="47" a="1"/>
  <c r="CX7678" i="47" s="1"/>
  <c r="CX7688" i="47" a="1"/>
  <c r="CX7688" i="47" s="1"/>
  <c r="CX7690" i="47" a="1"/>
  <c r="CX7690" i="47" s="1"/>
  <c r="CX7699" i="47" a="1"/>
  <c r="CX7699" i="47" s="1"/>
  <c r="CX7710" i="47" a="1"/>
  <c r="CX7710" i="47" s="1"/>
  <c r="CX7711" i="47" a="1"/>
  <c r="CX7711" i="47" s="1"/>
  <c r="CX7715" i="47" a="1"/>
  <c r="CX7715" i="47" s="1"/>
  <c r="CX7729" i="47" a="1"/>
  <c r="CX7729" i="47" s="1"/>
  <c r="CX7735" i="47" a="1"/>
  <c r="CX7735" i="47" s="1"/>
  <c r="CX7737" i="47" a="1"/>
  <c r="CX7737" i="47" s="1"/>
  <c r="CX7744" i="47" a="1"/>
  <c r="CX7744" i="47" s="1"/>
  <c r="CX7745" i="47" a="1"/>
  <c r="CX7745" i="47" s="1"/>
  <c r="CX7765" i="47" a="1"/>
  <c r="CX7765" i="47" s="1"/>
  <c r="CX7832" i="47" a="1"/>
  <c r="CX7832" i="47" s="1"/>
  <c r="CX7836" i="47" a="1"/>
  <c r="CX7836" i="47" s="1"/>
  <c r="CX7862" i="47" a="1"/>
  <c r="CX7862" i="47" s="1"/>
  <c r="CX7866" i="47" a="1"/>
  <c r="CX7866" i="47" s="1"/>
  <c r="CX6894" i="47" a="1"/>
  <c r="CX6894" i="47" s="1"/>
  <c r="CX6895" i="47" a="1"/>
  <c r="CX6895" i="47" s="1"/>
  <c r="CX6896" i="47" a="1"/>
  <c r="CX6896" i="47" s="1"/>
  <c r="CX6897" i="47" a="1"/>
  <c r="CX6897" i="47" s="1"/>
  <c r="CX6898" i="47" a="1"/>
  <c r="CX6898" i="47" s="1"/>
  <c r="CX6899" i="47" a="1"/>
  <c r="CX6899" i="47" s="1"/>
  <c r="CX6900" i="47" a="1"/>
  <c r="CX6900" i="47" s="1"/>
  <c r="CX6901" i="47" a="1"/>
  <c r="CX6901" i="47" s="1"/>
  <c r="CX6902" i="47" a="1"/>
  <c r="CX6902" i="47" s="1"/>
  <c r="CX6903" i="47" a="1"/>
  <c r="CX6903" i="47" s="1"/>
  <c r="CX6904" i="47" a="1"/>
  <c r="CX6904" i="47" s="1"/>
  <c r="CX6905" i="47" a="1"/>
  <c r="CX6905" i="47" s="1"/>
  <c r="CX6906" i="47" a="1"/>
  <c r="CX6906" i="47" s="1"/>
  <c r="CX6907" i="47" a="1"/>
  <c r="CX6907" i="47" s="1"/>
  <c r="CX6908" i="47" a="1"/>
  <c r="CX6908" i="47" s="1"/>
  <c r="CX6909" i="47" a="1"/>
  <c r="CX6909" i="47" s="1"/>
  <c r="CX6910" i="47" a="1"/>
  <c r="CX6910" i="47" s="1"/>
  <c r="CX6911" i="47" a="1"/>
  <c r="CX6911" i="47" s="1"/>
  <c r="CX6912" i="47" a="1"/>
  <c r="CX6912" i="47" s="1"/>
  <c r="CX6913" i="47" a="1"/>
  <c r="CX6913" i="47" s="1"/>
  <c r="CX6914" i="47" a="1"/>
  <c r="CX6914" i="47" s="1"/>
  <c r="CX6915" i="47" a="1"/>
  <c r="CX6915" i="47" s="1"/>
  <c r="CX6916" i="47" a="1"/>
  <c r="CX6916" i="47" s="1"/>
  <c r="CX6917" i="47" a="1"/>
  <c r="CX6917" i="47" s="1"/>
  <c r="CX6918" i="47" a="1"/>
  <c r="CX6918" i="47" s="1"/>
  <c r="CX6919" i="47" a="1"/>
  <c r="CX6919" i="47" s="1"/>
  <c r="CX6920" i="47" a="1"/>
  <c r="CX6920" i="47" s="1"/>
  <c r="CX6921" i="47" a="1"/>
  <c r="CX6921" i="47" s="1"/>
  <c r="CX6922" i="47" a="1"/>
  <c r="CX6922" i="47" s="1"/>
  <c r="CX6923" i="47" a="1"/>
  <c r="CX6923" i="47" s="1"/>
  <c r="CX6924" i="47" a="1"/>
  <c r="CX6924" i="47" s="1"/>
  <c r="CX6925" i="47" a="1"/>
  <c r="CX6925" i="47" s="1"/>
  <c r="CX6926" i="47" a="1"/>
  <c r="CX6926" i="47" s="1"/>
  <c r="CX6927" i="47" a="1"/>
  <c r="CX6927" i="47" s="1"/>
  <c r="CX6928" i="47" a="1"/>
  <c r="CX6928" i="47" s="1"/>
  <c r="CX6929" i="47" a="1"/>
  <c r="CX6929" i="47" s="1"/>
  <c r="CX6930" i="47" a="1"/>
  <c r="CX6930" i="47" s="1"/>
  <c r="CX6931" i="47" a="1"/>
  <c r="CX6931" i="47" s="1"/>
  <c r="CX6932" i="47" a="1"/>
  <c r="CX6932" i="47" s="1"/>
  <c r="CX6933" i="47" a="1"/>
  <c r="CX6933" i="47" s="1"/>
  <c r="CX6934" i="47" a="1"/>
  <c r="CX6934" i="47" s="1"/>
  <c r="CX6935" i="47" a="1"/>
  <c r="CX6935" i="47" s="1"/>
  <c r="CX6936" i="47" a="1"/>
  <c r="CX6936" i="47" s="1"/>
  <c r="CX6937" i="47" a="1"/>
  <c r="CX6937" i="47" s="1"/>
  <c r="CX6938" i="47" a="1"/>
  <c r="CX6938" i="47" s="1"/>
  <c r="CX6939" i="47" a="1"/>
  <c r="CX6939" i="47" s="1"/>
  <c r="CX6940" i="47" a="1"/>
  <c r="CX6940" i="47" s="1"/>
  <c r="CX6941" i="47" a="1"/>
  <c r="CX6941" i="47" s="1"/>
  <c r="CX6942" i="47" a="1"/>
  <c r="CX6942" i="47" s="1"/>
  <c r="CX6943" i="47" a="1"/>
  <c r="CX6943" i="47" s="1"/>
  <c r="CX6944" i="47" a="1"/>
  <c r="CX6944" i="47" s="1"/>
  <c r="CX6945" i="47" a="1"/>
  <c r="CX6945" i="47" s="1"/>
  <c r="CX6946" i="47" a="1"/>
  <c r="CX6946" i="47" s="1"/>
  <c r="CX6947" i="47" a="1"/>
  <c r="CX6947" i="47" s="1"/>
  <c r="CX6948" i="47" a="1"/>
  <c r="CX6948" i="47" s="1"/>
  <c r="CX6949" i="47" a="1"/>
  <c r="CX6949" i="47" s="1"/>
  <c r="CX6950" i="47" a="1"/>
  <c r="CX6950" i="47" s="1"/>
  <c r="CX6951" i="47" a="1"/>
  <c r="CX6951" i="47" s="1"/>
  <c r="CX6952" i="47" a="1"/>
  <c r="CX6952" i="47" s="1"/>
  <c r="CX6953" i="47" a="1"/>
  <c r="CX6953" i="47" s="1"/>
  <c r="CX6954" i="47" a="1"/>
  <c r="CX6954" i="47" s="1"/>
  <c r="CX6955" i="47" a="1"/>
  <c r="CX6955" i="47" s="1"/>
  <c r="CX6956" i="47" a="1"/>
  <c r="CX6956" i="47" s="1"/>
  <c r="CX6957" i="47" a="1"/>
  <c r="CX6957" i="47" s="1"/>
  <c r="CX6958" i="47" a="1"/>
  <c r="CX6958" i="47" s="1"/>
  <c r="CX6959" i="47" a="1"/>
  <c r="CX6959" i="47" s="1"/>
  <c r="CX6960" i="47" a="1"/>
  <c r="CX6960" i="47" s="1"/>
  <c r="CX6961" i="47" a="1"/>
  <c r="CX6961" i="47" s="1"/>
  <c r="CX6962" i="47" a="1"/>
  <c r="CX6962" i="47" s="1"/>
  <c r="CX6963" i="47" a="1"/>
  <c r="CX6963" i="47" s="1"/>
  <c r="CX6964" i="47" a="1"/>
  <c r="CX6964" i="47" s="1"/>
  <c r="CX6965" i="47" a="1"/>
  <c r="CX6965" i="47" s="1"/>
  <c r="CX6966" i="47" a="1"/>
  <c r="CX6966" i="47" s="1"/>
  <c r="CX6967" i="47" a="1"/>
  <c r="CX6967" i="47" s="1"/>
  <c r="CX6968" i="47" a="1"/>
  <c r="CX6968" i="47" s="1"/>
  <c r="CX6969" i="47" a="1"/>
  <c r="CX6969" i="47" s="1"/>
  <c r="CX6970" i="47" a="1"/>
  <c r="CX6970" i="47" s="1"/>
  <c r="CX6971" i="47" a="1"/>
  <c r="CX6971" i="47" s="1"/>
  <c r="CX6972" i="47" a="1"/>
  <c r="CX6972" i="47" s="1"/>
  <c r="CX6973" i="47" a="1"/>
  <c r="CX6973" i="47" s="1"/>
  <c r="CX6974" i="47" a="1"/>
  <c r="CX6974" i="47" s="1"/>
  <c r="CX6975" i="47" a="1"/>
  <c r="CX6975" i="47" s="1"/>
  <c r="CX6976" i="47" a="1"/>
  <c r="CX6976" i="47" s="1"/>
  <c r="CX6977" i="47" a="1"/>
  <c r="CX6977" i="47" s="1"/>
  <c r="CX6978" i="47" a="1"/>
  <c r="CX6978" i="47" s="1"/>
  <c r="CX6979" i="47" a="1"/>
  <c r="CX6979" i="47" s="1"/>
  <c r="CX6980" i="47" a="1"/>
  <c r="CX6980" i="47" s="1"/>
  <c r="CX6981" i="47" a="1"/>
  <c r="CX6981" i="47" s="1"/>
  <c r="CX6982" i="47" a="1"/>
  <c r="CX6982" i="47" s="1"/>
  <c r="CX6983" i="47" a="1"/>
  <c r="CX6983" i="47" s="1"/>
  <c r="CX6984" i="47" a="1"/>
  <c r="CX6984" i="47" s="1"/>
  <c r="CX6985" i="47" a="1"/>
  <c r="CX6985" i="47" s="1"/>
  <c r="CX6986" i="47" a="1"/>
  <c r="CX6986" i="47" s="1"/>
  <c r="CX6987" i="47" a="1"/>
  <c r="CX6987" i="47" s="1"/>
  <c r="CX6988" i="47" a="1"/>
  <c r="CX6988" i="47" s="1"/>
  <c r="CX6989" i="47" a="1"/>
  <c r="CX6989" i="47" s="1"/>
  <c r="CX6990" i="47" a="1"/>
  <c r="CX6990" i="47" s="1"/>
  <c r="CX6991" i="47" a="1"/>
  <c r="CX6991" i="47" s="1"/>
  <c r="CX6992" i="47" a="1"/>
  <c r="CX6992" i="47" s="1"/>
  <c r="CX6993" i="47" a="1"/>
  <c r="CX6993" i="47" s="1"/>
  <c r="CX6994" i="47" a="1"/>
  <c r="CX6994" i="47" s="1"/>
  <c r="CX6995" i="47" a="1"/>
  <c r="CX6995" i="47" s="1"/>
  <c r="CX6996" i="47" a="1"/>
  <c r="CX6996" i="47" s="1"/>
  <c r="CX6997" i="47" a="1"/>
  <c r="CX6997" i="47" s="1"/>
  <c r="CX6998" i="47" a="1"/>
  <c r="CX6998" i="47" s="1"/>
  <c r="CX6999" i="47" a="1"/>
  <c r="CX6999" i="47" s="1"/>
  <c r="CX7000" i="47" a="1"/>
  <c r="CX7000" i="47" s="1"/>
  <c r="CX7001" i="47" a="1"/>
  <c r="CX7001" i="47" s="1"/>
  <c r="CX7002" i="47" a="1"/>
  <c r="CX7002" i="47" s="1"/>
  <c r="CX7003" i="47" a="1"/>
  <c r="CX7003" i="47" s="1"/>
  <c r="CX7004" i="47" a="1"/>
  <c r="CX7004" i="47" s="1"/>
  <c r="CX7005" i="47" a="1"/>
  <c r="CX7005" i="47" s="1"/>
  <c r="CX7006" i="47" a="1"/>
  <c r="CX7006" i="47" s="1"/>
  <c r="CX7007" i="47" a="1"/>
  <c r="CX7007" i="47" s="1"/>
  <c r="CX7008" i="47" a="1"/>
  <c r="CX7008" i="47" s="1"/>
  <c r="CX7009" i="47" a="1"/>
  <c r="CX7009" i="47" s="1"/>
  <c r="CX7010" i="47" a="1"/>
  <c r="CX7010" i="47" s="1"/>
  <c r="CX7011" i="47" a="1"/>
  <c r="CX7011" i="47" s="1"/>
  <c r="CX7012" i="47" a="1"/>
  <c r="CX7012" i="47" s="1"/>
  <c r="CX7013" i="47" a="1"/>
  <c r="CX7013" i="47" s="1"/>
  <c r="CX7014" i="47" a="1"/>
  <c r="CX7014" i="47" s="1"/>
  <c r="CX7015" i="47" a="1"/>
  <c r="CX7015" i="47" s="1"/>
  <c r="CX7016" i="47" a="1"/>
  <c r="CX7016" i="47" s="1"/>
  <c r="CX7017" i="47" a="1"/>
  <c r="CX7017" i="47" s="1"/>
  <c r="CX7018" i="47" a="1"/>
  <c r="CX7018" i="47" s="1"/>
  <c r="CX7019" i="47" a="1"/>
  <c r="CX7019" i="47" s="1"/>
  <c r="CX7020" i="47" a="1"/>
  <c r="CX7020" i="47" s="1"/>
  <c r="CX7021" i="47" a="1"/>
  <c r="CX7021" i="47" s="1"/>
  <c r="CX7022" i="47" a="1"/>
  <c r="CX7022" i="47" s="1"/>
  <c r="CX7023" i="47" a="1"/>
  <c r="CX7023" i="47" s="1"/>
  <c r="CX7024" i="47" a="1"/>
  <c r="CX7024" i="47" s="1"/>
  <c r="CX7025" i="47" a="1"/>
  <c r="CX7025" i="47" s="1"/>
  <c r="CX7026" i="47" a="1"/>
  <c r="CX7026" i="47" s="1"/>
  <c r="CX7027" i="47" a="1"/>
  <c r="CX7027" i="47" s="1"/>
  <c r="CX7028" i="47" a="1"/>
  <c r="CX7028" i="47" s="1"/>
  <c r="CX7029" i="47" a="1"/>
  <c r="CX7029" i="47" s="1"/>
  <c r="CX7030" i="47" a="1"/>
  <c r="CX7030" i="47" s="1"/>
  <c r="CX7031" i="47" a="1"/>
  <c r="CX7031" i="47" s="1"/>
  <c r="CX7032" i="47" a="1"/>
  <c r="CX7032" i="47" s="1"/>
  <c r="CX7033" i="47" a="1"/>
  <c r="CX7033" i="47" s="1"/>
  <c r="CX7034" i="47" a="1"/>
  <c r="CX7034" i="47" s="1"/>
  <c r="CX7035" i="47" a="1"/>
  <c r="CX7035" i="47" s="1"/>
  <c r="CX7036" i="47" a="1"/>
  <c r="CX7036" i="47" s="1"/>
  <c r="CX7037" i="47" a="1"/>
  <c r="CX7037" i="47" s="1"/>
  <c r="CX7038" i="47" a="1"/>
  <c r="CX7038" i="47" s="1"/>
  <c r="CX7039" i="47" a="1"/>
  <c r="CX7039" i="47" s="1"/>
  <c r="CX7040" i="47" a="1"/>
  <c r="CX7040" i="47" s="1"/>
  <c r="CX7041" i="47" a="1"/>
  <c r="CX7041" i="47" s="1"/>
  <c r="CX7042" i="47" a="1"/>
  <c r="CX7042" i="47" s="1"/>
  <c r="CX7043" i="47" a="1"/>
  <c r="CX7043" i="47" s="1"/>
  <c r="CX7044" i="47" a="1"/>
  <c r="CX7044" i="47" s="1"/>
  <c r="CX7045" i="47" a="1"/>
  <c r="CX7045" i="47" s="1"/>
  <c r="CX7046" i="47" a="1"/>
  <c r="CX7046" i="47" s="1"/>
  <c r="CX7047" i="47" a="1"/>
  <c r="CX7047" i="47" s="1"/>
  <c r="CX7048" i="47" a="1"/>
  <c r="CX7048" i="47" s="1"/>
  <c r="CX7049" i="47" a="1"/>
  <c r="CX7049" i="47" s="1"/>
  <c r="CX7050" i="47" a="1"/>
  <c r="CX7050" i="47" s="1"/>
  <c r="CX7051" i="47" a="1"/>
  <c r="CX7051" i="47" s="1"/>
  <c r="CX7052" i="47" a="1"/>
  <c r="CX7052" i="47" s="1"/>
  <c r="CX7053" i="47" a="1"/>
  <c r="CX7053" i="47" s="1"/>
  <c r="CX7054" i="47" a="1"/>
  <c r="CX7054" i="47" s="1"/>
  <c r="CX7055" i="47" a="1"/>
  <c r="CX7055" i="47" s="1"/>
  <c r="CX7056" i="47" a="1"/>
  <c r="CX7056" i="47" s="1"/>
  <c r="CX7057" i="47" a="1"/>
  <c r="CX7057" i="47" s="1"/>
  <c r="CX7058" i="47" a="1"/>
  <c r="CX7058" i="47" s="1"/>
  <c r="CX7059" i="47" a="1"/>
  <c r="CX7059" i="47" s="1"/>
  <c r="CX7060" i="47" a="1"/>
  <c r="CX7060" i="47" s="1"/>
  <c r="CX7061" i="47" a="1"/>
  <c r="CX7061" i="47" s="1"/>
  <c r="CX7062" i="47" a="1"/>
  <c r="CX7062" i="47" s="1"/>
  <c r="CX7063" i="47" a="1"/>
  <c r="CX7063" i="47" s="1"/>
  <c r="CX7064" i="47" a="1"/>
  <c r="CX7064" i="47" s="1"/>
  <c r="CX7065" i="47" a="1"/>
  <c r="CX7065" i="47" s="1"/>
  <c r="CX7066" i="47" a="1"/>
  <c r="CX7066" i="47" s="1"/>
  <c r="CX7067" i="47" a="1"/>
  <c r="CX7067" i="47" s="1"/>
  <c r="CX7068" i="47" a="1"/>
  <c r="CX7068" i="47" s="1"/>
  <c r="CX7069" i="47" a="1"/>
  <c r="CX7069" i="47" s="1"/>
  <c r="CX7070" i="47" a="1"/>
  <c r="CX7070" i="47" s="1"/>
  <c r="CX7071" i="47" a="1"/>
  <c r="CX7071" i="47" s="1"/>
  <c r="CX7072" i="47" a="1"/>
  <c r="CX7072" i="47" s="1"/>
  <c r="CX7073" i="47" a="1"/>
  <c r="CX7073" i="47" s="1"/>
  <c r="CX7074" i="47" a="1"/>
  <c r="CX7074" i="47" s="1"/>
  <c r="CX7075" i="47" a="1"/>
  <c r="CX7075" i="47" s="1"/>
  <c r="CX7076" i="47" a="1"/>
  <c r="CX7076" i="47" s="1"/>
  <c r="CX7077" i="47" a="1"/>
  <c r="CX7077" i="47" s="1"/>
  <c r="CX7078" i="47" a="1"/>
  <c r="CX7078" i="47" s="1"/>
  <c r="CX7079" i="47" a="1"/>
  <c r="CX7079" i="47" s="1"/>
  <c r="CX7080" i="47" a="1"/>
  <c r="CX7080" i="47" s="1"/>
  <c r="CX7081" i="47" a="1"/>
  <c r="CX7081" i="47" s="1"/>
  <c r="CX7082" i="47" a="1"/>
  <c r="CX7082" i="47" s="1"/>
  <c r="CX7083" i="47" a="1"/>
  <c r="CX7083" i="47" s="1"/>
  <c r="CX7084" i="47" a="1"/>
  <c r="CX7084" i="47" s="1"/>
  <c r="CX7085" i="47" a="1"/>
  <c r="CX7085" i="47" s="1"/>
  <c r="CX7086" i="47" a="1"/>
  <c r="CX7086" i="47" s="1"/>
  <c r="CX7087" i="47" a="1"/>
  <c r="CX7087" i="47" s="1"/>
  <c r="CX7088" i="47" a="1"/>
  <c r="CX7088" i="47" s="1"/>
  <c r="CX7089" i="47" a="1"/>
  <c r="CX7089" i="47" s="1"/>
  <c r="CX7090" i="47" a="1"/>
  <c r="CX7090" i="47" s="1"/>
  <c r="CX7091" i="47" a="1"/>
  <c r="CX7091" i="47" s="1"/>
  <c r="CX7092" i="47" a="1"/>
  <c r="CX7092" i="47" s="1"/>
  <c r="CX7093" i="47" a="1"/>
  <c r="CX7093" i="47" s="1"/>
  <c r="CX7094" i="47" a="1"/>
  <c r="CX7094" i="47" s="1"/>
  <c r="CX7095" i="47" a="1"/>
  <c r="CX7095" i="47" s="1"/>
  <c r="CX7096" i="47" a="1"/>
  <c r="CX7096" i="47" s="1"/>
  <c r="CX7097" i="47" a="1"/>
  <c r="CX7097" i="47" s="1"/>
  <c r="CX7098" i="47" a="1"/>
  <c r="CX7098" i="47" s="1"/>
  <c r="CX7099" i="47" a="1"/>
  <c r="CX7099" i="47" s="1"/>
  <c r="CX7100" i="47" a="1"/>
  <c r="CX7100" i="47" s="1"/>
  <c r="CX7101" i="47" a="1"/>
  <c r="CX7101" i="47" s="1"/>
  <c r="CX7102" i="47" a="1"/>
  <c r="CX7102" i="47" s="1"/>
  <c r="CX7103" i="47" a="1"/>
  <c r="CX7103" i="47" s="1"/>
  <c r="CX7104" i="47" a="1"/>
  <c r="CX7104" i="47" s="1"/>
  <c r="CX7105" i="47" a="1"/>
  <c r="CX7105" i="47" s="1"/>
  <c r="CX7106" i="47" a="1"/>
  <c r="CX7106" i="47" s="1"/>
  <c r="CX7107" i="47" a="1"/>
  <c r="CX7107" i="47" s="1"/>
  <c r="CX7108" i="47" a="1"/>
  <c r="CX7108" i="47" s="1"/>
  <c r="CX7109" i="47" a="1"/>
  <c r="CX7109" i="47" s="1"/>
  <c r="CX7110" i="47" a="1"/>
  <c r="CX7110" i="47" s="1"/>
  <c r="CX7111" i="47" a="1"/>
  <c r="CX7111" i="47" s="1"/>
  <c r="CX7112" i="47" a="1"/>
  <c r="CX7112" i="47" s="1"/>
  <c r="CX7113" i="47" a="1"/>
  <c r="CX7113" i="47" s="1"/>
  <c r="CX7114" i="47" a="1"/>
  <c r="CX7114" i="47" s="1"/>
  <c r="CX7115" i="47" a="1"/>
  <c r="CX7115" i="47" s="1"/>
  <c r="CX7116" i="47" a="1"/>
  <c r="CX7116" i="47" s="1"/>
  <c r="CX7117" i="47" a="1"/>
  <c r="CX7117" i="47" s="1"/>
  <c r="CX7118" i="47" a="1"/>
  <c r="CX7118" i="47" s="1"/>
  <c r="CX7119" i="47" a="1"/>
  <c r="CX7119" i="47" s="1"/>
  <c r="CX7120" i="47" a="1"/>
  <c r="CX7120" i="47" s="1"/>
  <c r="CX7121" i="47" a="1"/>
  <c r="CX7121" i="47" s="1"/>
  <c r="CX7122" i="47" a="1"/>
  <c r="CX7122" i="47" s="1"/>
  <c r="CX7123" i="47" a="1"/>
  <c r="CX7123" i="47" s="1"/>
  <c r="CX7124" i="47" a="1"/>
  <c r="CX7124" i="47" s="1"/>
  <c r="CX7125" i="47" a="1"/>
  <c r="CX7125" i="47" s="1"/>
  <c r="CX7126" i="47" a="1"/>
  <c r="CX7126" i="47" s="1"/>
  <c r="CX7127" i="47" a="1"/>
  <c r="CX7127" i="47" s="1"/>
  <c r="CX7128" i="47" a="1"/>
  <c r="CX7128" i="47" s="1"/>
  <c r="CX7129" i="47" a="1"/>
  <c r="CX7129" i="47" s="1"/>
  <c r="CX7130" i="47" a="1"/>
  <c r="CX7130" i="47" s="1"/>
  <c r="CX7131" i="47" a="1"/>
  <c r="CX7131" i="47" s="1"/>
  <c r="CX7132" i="47" a="1"/>
  <c r="CX7132" i="47" s="1"/>
  <c r="CX7133" i="47" a="1"/>
  <c r="CX7133" i="47" s="1"/>
  <c r="CX7134" i="47" a="1"/>
  <c r="CX7134" i="47" s="1"/>
  <c r="CX7135" i="47" a="1"/>
  <c r="CX7135" i="47" s="1"/>
  <c r="CX7136" i="47" a="1"/>
  <c r="CX7136" i="47" s="1"/>
  <c r="CX7137" i="47" a="1"/>
  <c r="CX7137" i="47" s="1"/>
  <c r="CX7138" i="47" a="1"/>
  <c r="CX7138" i="47" s="1"/>
  <c r="CX7139" i="47" a="1"/>
  <c r="CX7139" i="47" s="1"/>
  <c r="CX7140" i="47" a="1"/>
  <c r="CX7140" i="47" s="1"/>
  <c r="CX7141" i="47" a="1"/>
  <c r="CX7141" i="47" s="1"/>
  <c r="CX7142" i="47" a="1"/>
  <c r="CX7142" i="47" s="1"/>
  <c r="CX7143" i="47" a="1"/>
  <c r="CX7143" i="47" s="1"/>
  <c r="CX7144" i="47" a="1"/>
  <c r="CX7144" i="47" s="1"/>
  <c r="CX7145" i="47" a="1"/>
  <c r="CX7145" i="47" s="1"/>
  <c r="CX7146" i="47" a="1"/>
  <c r="CX7146" i="47" s="1"/>
  <c r="CX7147" i="47" a="1"/>
  <c r="CX7147" i="47" s="1"/>
  <c r="CX7148" i="47" a="1"/>
  <c r="CX7148" i="47" s="1"/>
  <c r="CX7149" i="47" a="1"/>
  <c r="CX7149" i="47" s="1"/>
  <c r="CX7150" i="47" a="1"/>
  <c r="CX7150" i="47" s="1"/>
  <c r="CX7151" i="47" a="1"/>
  <c r="CX7151" i="47" s="1"/>
  <c r="CX7152" i="47" a="1"/>
  <c r="CX7152" i="47" s="1"/>
  <c r="CX7153" i="47" a="1"/>
  <c r="CX7153" i="47" s="1"/>
  <c r="CX7154" i="47" a="1"/>
  <c r="CX7154" i="47" s="1"/>
  <c r="CX7155" i="47" a="1"/>
  <c r="CX7155" i="47" s="1"/>
  <c r="CX7156" i="47" a="1"/>
  <c r="CX7156" i="47" s="1"/>
  <c r="CX7157" i="47" a="1"/>
  <c r="CX7157" i="47" s="1"/>
  <c r="CX7158" i="47" a="1"/>
  <c r="CX7158" i="47" s="1"/>
  <c r="CX7159" i="47" a="1"/>
  <c r="CX7159" i="47" s="1"/>
  <c r="CX7160" i="47" a="1"/>
  <c r="CX7160" i="47" s="1"/>
  <c r="CX7161" i="47" a="1"/>
  <c r="CX7161" i="47" s="1"/>
  <c r="CX7162" i="47" a="1"/>
  <c r="CX7162" i="47" s="1"/>
  <c r="CX7163" i="47" a="1"/>
  <c r="CX7163" i="47" s="1"/>
  <c r="CX7164" i="47" a="1"/>
  <c r="CX7164" i="47" s="1"/>
  <c r="CX7165" i="47" a="1"/>
  <c r="CX7165" i="47" s="1"/>
  <c r="CX7166" i="47" a="1"/>
  <c r="CX7166" i="47" s="1"/>
  <c r="CX7167" i="47" a="1"/>
  <c r="CX7167" i="47" s="1"/>
  <c r="CX7168" i="47" a="1"/>
  <c r="CX7168" i="47" s="1"/>
  <c r="CX7169" i="47" a="1"/>
  <c r="CX7169" i="47" s="1"/>
  <c r="CX7170" i="47" a="1"/>
  <c r="CX7170" i="47" s="1"/>
  <c r="CX7171" i="47" a="1"/>
  <c r="CX7171" i="47" s="1"/>
  <c r="CX7172" i="47" a="1"/>
  <c r="CX7172" i="47" s="1"/>
  <c r="CX7173" i="47" a="1"/>
  <c r="CX7173" i="47" s="1"/>
  <c r="CX7174" i="47" a="1"/>
  <c r="CX7174" i="47" s="1"/>
  <c r="CX7175" i="47" a="1"/>
  <c r="CX7175" i="47" s="1"/>
  <c r="CX7176" i="47" a="1"/>
  <c r="CX7176" i="47" s="1"/>
  <c r="CX7177" i="47" a="1"/>
  <c r="CX7177" i="47" s="1"/>
  <c r="CX7178" i="47" a="1"/>
  <c r="CX7178" i="47" s="1"/>
  <c r="CX7179" i="47" a="1"/>
  <c r="CX7179" i="47" s="1"/>
  <c r="CX7180" i="47" a="1"/>
  <c r="CX7180" i="47" s="1"/>
  <c r="CX7181" i="47" a="1"/>
  <c r="CX7181" i="47" s="1"/>
  <c r="CX7182" i="47" a="1"/>
  <c r="CX7182" i="47" s="1"/>
  <c r="CX7183" i="47" a="1"/>
  <c r="CX7183" i="47" s="1"/>
  <c r="CX7184" i="47" a="1"/>
  <c r="CX7184" i="47" s="1"/>
  <c r="CX7185" i="47" a="1"/>
  <c r="CX7185" i="47" s="1"/>
  <c r="CX7186" i="47" a="1"/>
  <c r="CX7186" i="47" s="1"/>
  <c r="CX7187" i="47" a="1"/>
  <c r="CX7187" i="47" s="1"/>
  <c r="CX7188" i="47" a="1"/>
  <c r="CX7188" i="47" s="1"/>
  <c r="CX7189" i="47" a="1"/>
  <c r="CX7189" i="47" s="1"/>
  <c r="CX7190" i="47" a="1"/>
  <c r="CX7190" i="47" s="1"/>
  <c r="CX7191" i="47" a="1"/>
  <c r="CX7191" i="47" s="1"/>
  <c r="CX7192" i="47" a="1"/>
  <c r="CX7192" i="47" s="1"/>
  <c r="CX7193" i="47" a="1"/>
  <c r="CX7193" i="47" s="1"/>
  <c r="CX7194" i="47" a="1"/>
  <c r="CX7194" i="47" s="1"/>
  <c r="CX7195" i="47" a="1"/>
  <c r="CX7195" i="47" s="1"/>
  <c r="CX7196" i="47" a="1"/>
  <c r="CX7196" i="47" s="1"/>
  <c r="CX7197" i="47" a="1"/>
  <c r="CX7197" i="47" s="1"/>
  <c r="CX7198" i="47" a="1"/>
  <c r="CX7198" i="47" s="1"/>
  <c r="CX7199" i="47" a="1"/>
  <c r="CX7199" i="47" s="1"/>
  <c r="CX7200" i="47" a="1"/>
  <c r="CX7200" i="47" s="1"/>
  <c r="CX7201" i="47" a="1"/>
  <c r="CX7201" i="47" s="1"/>
  <c r="CX7202" i="47" a="1"/>
  <c r="CX7202" i="47" s="1"/>
  <c r="CX7203" i="47" a="1"/>
  <c r="CX7203" i="47" s="1"/>
  <c r="CX7204" i="47" a="1"/>
  <c r="CX7204" i="47" s="1"/>
  <c r="CX7205" i="47" a="1"/>
  <c r="CX7205" i="47" s="1"/>
  <c r="CX7206" i="47" a="1"/>
  <c r="CX7206" i="47" s="1"/>
  <c r="CX7207" i="47" a="1"/>
  <c r="CX7207" i="47" s="1"/>
  <c r="CX7208" i="47" a="1"/>
  <c r="CX7208" i="47" s="1"/>
  <c r="CX7209" i="47" a="1"/>
  <c r="CX7209" i="47" s="1"/>
  <c r="CX7210" i="47" a="1"/>
  <c r="CX7210" i="47" s="1"/>
  <c r="CX7211" i="47" a="1"/>
  <c r="CX7211" i="47" s="1"/>
  <c r="CX7212" i="47" a="1"/>
  <c r="CX7212" i="47" s="1"/>
  <c r="CX7213" i="47" a="1"/>
  <c r="CX7213" i="47" s="1"/>
  <c r="CX7214" i="47" a="1"/>
  <c r="CX7214" i="47" s="1"/>
  <c r="CX7215" i="47" a="1"/>
  <c r="CX7215" i="47" s="1"/>
  <c r="CX7216" i="47" a="1"/>
  <c r="CX7216" i="47" s="1"/>
  <c r="CX7217" i="47" a="1"/>
  <c r="CX7217" i="47" s="1"/>
  <c r="CX7218" i="47" a="1"/>
  <c r="CX7218" i="47" s="1"/>
  <c r="CX7219" i="47" a="1"/>
  <c r="CX7219" i="47" s="1"/>
  <c r="CX7220" i="47" a="1"/>
  <c r="CX7220" i="47" s="1"/>
  <c r="CX7221" i="47" a="1"/>
  <c r="CX7221" i="47" s="1"/>
  <c r="CX7222" i="47" a="1"/>
  <c r="CX7222" i="47" s="1"/>
  <c r="CX7223" i="47" a="1"/>
  <c r="CX7223" i="47" s="1"/>
  <c r="CX7224" i="47" a="1"/>
  <c r="CX7224" i="47" s="1"/>
  <c r="CX7225" i="47" a="1"/>
  <c r="CX7225" i="47" s="1"/>
  <c r="CX7226" i="47" a="1"/>
  <c r="CX7226" i="47" s="1"/>
  <c r="CX7227" i="47" a="1"/>
  <c r="CX7227" i="47" s="1"/>
  <c r="CX7228" i="47" a="1"/>
  <c r="CX7228" i="47" s="1"/>
  <c r="CX7229" i="47" a="1"/>
  <c r="CX7229" i="47" s="1"/>
  <c r="CX7230" i="47" a="1"/>
  <c r="CX7230" i="47" s="1"/>
  <c r="CX7231" i="47" a="1"/>
  <c r="CX7231" i="47" s="1"/>
  <c r="CX7232" i="47" a="1"/>
  <c r="CX7232" i="47" s="1"/>
  <c r="CX7233" i="47" a="1"/>
  <c r="CX7233" i="47" s="1"/>
  <c r="CX7234" i="47" a="1"/>
  <c r="CX7234" i="47" s="1"/>
  <c r="CX7235" i="47" a="1"/>
  <c r="CX7235" i="47" s="1"/>
  <c r="CX7236" i="47" a="1"/>
  <c r="CX7236" i="47" s="1"/>
  <c r="CX7237" i="47" a="1"/>
  <c r="CX7237" i="47" s="1"/>
  <c r="CX7238" i="47" a="1"/>
  <c r="CX7238" i="47" s="1"/>
  <c r="CX7239" i="47" a="1"/>
  <c r="CX7239" i="47" s="1"/>
  <c r="CX7240" i="47" a="1"/>
  <c r="CX7240" i="47" s="1"/>
  <c r="CX7241" i="47" a="1"/>
  <c r="CX7241" i="47" s="1"/>
  <c r="CX7242" i="47" a="1"/>
  <c r="CX7242" i="47" s="1"/>
  <c r="CX7243" i="47" a="1"/>
  <c r="CX7243" i="47" s="1"/>
  <c r="CX7244" i="47" a="1"/>
  <c r="CX7244" i="47" s="1"/>
  <c r="CX7245" i="47" a="1"/>
  <c r="CX7245" i="47" s="1"/>
  <c r="CX7246" i="47" a="1"/>
  <c r="CX7246" i="47" s="1"/>
  <c r="CX7247" i="47" a="1"/>
  <c r="CX7247" i="47" s="1"/>
  <c r="CX7248" i="47" a="1"/>
  <c r="CX7248" i="47" s="1"/>
  <c r="CX7249" i="47" a="1"/>
  <c r="CX7249" i="47" s="1"/>
  <c r="CX7250" i="47" a="1"/>
  <c r="CX7250" i="47" s="1"/>
  <c r="CX7251" i="47" a="1"/>
  <c r="CX7251" i="47" s="1"/>
  <c r="CX7252" i="47" a="1"/>
  <c r="CX7252" i="47" s="1"/>
  <c r="CX7253" i="47" a="1"/>
  <c r="CX7253" i="47" s="1"/>
  <c r="CX7254" i="47" a="1"/>
  <c r="CX7254" i="47" s="1"/>
  <c r="CX7255" i="47" a="1"/>
  <c r="CX7255" i="47" s="1"/>
  <c r="CX7256" i="47" a="1"/>
  <c r="CX7256" i="47" s="1"/>
  <c r="CX7257" i="47" a="1"/>
  <c r="CX7257" i="47" s="1"/>
  <c r="CX7258" i="47" a="1"/>
  <c r="CX7258" i="47" s="1"/>
  <c r="CX7259" i="47" a="1"/>
  <c r="CX7259" i="47" s="1"/>
  <c r="CX7260" i="47" a="1"/>
  <c r="CX7260" i="47" s="1"/>
  <c r="CX7261" i="47" a="1"/>
  <c r="CX7261" i="47" s="1"/>
  <c r="CX7262" i="47" a="1"/>
  <c r="CX7262" i="47" s="1"/>
  <c r="CX7263" i="47" a="1"/>
  <c r="CX7263" i="47" s="1"/>
  <c r="CX7264" i="47" a="1"/>
  <c r="CX7264" i="47" s="1"/>
  <c r="CX7265" i="47" a="1"/>
  <c r="CX7265" i="47" s="1"/>
  <c r="CX7266" i="47" a="1"/>
  <c r="CX7266" i="47" s="1"/>
  <c r="CX7267" i="47" a="1"/>
  <c r="CX7267" i="47" s="1"/>
  <c r="CX7268" i="47" a="1"/>
  <c r="CX7268" i="47" s="1"/>
  <c r="CX7269" i="47" a="1"/>
  <c r="CX7269" i="47" s="1"/>
  <c r="CX7270" i="47" a="1"/>
  <c r="CX7270" i="47" s="1"/>
  <c r="CX7271" i="47" a="1"/>
  <c r="CX7271" i="47" s="1"/>
  <c r="CX7272" i="47" a="1"/>
  <c r="CX7272" i="47" s="1"/>
  <c r="CX7273" i="47" a="1"/>
  <c r="CX7273" i="47" s="1"/>
  <c r="CX7274" i="47" a="1"/>
  <c r="CX7274" i="47" s="1"/>
  <c r="CX7275" i="47" a="1"/>
  <c r="CX7275" i="47" s="1"/>
  <c r="CX7276" i="47" a="1"/>
  <c r="CX7276" i="47" s="1"/>
  <c r="CX7277" i="47" a="1"/>
  <c r="CX7277" i="47" s="1"/>
  <c r="CX7278" i="47" a="1"/>
  <c r="CX7278" i="47" s="1"/>
  <c r="CX7279" i="47" a="1"/>
  <c r="CX7279" i="47" s="1"/>
  <c r="CX7280" i="47" a="1"/>
  <c r="CX7280" i="47" s="1"/>
  <c r="CX7281" i="47" a="1"/>
  <c r="CX7281" i="47" s="1"/>
  <c r="CX7282" i="47" a="1"/>
  <c r="CX7282" i="47" s="1"/>
  <c r="CX7283" i="47" a="1"/>
  <c r="CX7283" i="47" s="1"/>
  <c r="CX7284" i="47" a="1"/>
  <c r="CX7284" i="47" s="1"/>
  <c r="CX7285" i="47" a="1"/>
  <c r="CX7285" i="47" s="1"/>
  <c r="CX7286" i="47" a="1"/>
  <c r="CX7286" i="47" s="1"/>
  <c r="CX7287" i="47" a="1"/>
  <c r="CX7287" i="47" s="1"/>
  <c r="CX7288" i="47" a="1"/>
  <c r="CX7288" i="47" s="1"/>
  <c r="CX7289" i="47" a="1"/>
  <c r="CX7289" i="47" s="1"/>
  <c r="CX7290" i="47" a="1"/>
  <c r="CX7290" i="47" s="1"/>
  <c r="CX7291" i="47" a="1"/>
  <c r="CX7291" i="47" s="1"/>
  <c r="CX7292" i="47" a="1"/>
  <c r="CX7292" i="47" s="1"/>
  <c r="CX7293" i="47" a="1"/>
  <c r="CX7293" i="47" s="1"/>
  <c r="CX7294" i="47" a="1"/>
  <c r="CX7294" i="47" s="1"/>
  <c r="CX7295" i="47" a="1"/>
  <c r="CX7295" i="47" s="1"/>
  <c r="CX7296" i="47" a="1"/>
  <c r="CX7296" i="47" s="1"/>
  <c r="CX7297" i="47" a="1"/>
  <c r="CX7297" i="47" s="1"/>
  <c r="CX7298" i="47" a="1"/>
  <c r="CX7298" i="47" s="1"/>
  <c r="CX7299" i="47" a="1"/>
  <c r="CX7299" i="47" s="1"/>
  <c r="CX7300" i="47" a="1"/>
  <c r="CX7300" i="47" s="1"/>
  <c r="CX7301" i="47" a="1"/>
  <c r="CX7301" i="47" s="1"/>
  <c r="CX7302" i="47" a="1"/>
  <c r="CX7302" i="47" s="1"/>
  <c r="CX7303" i="47" a="1"/>
  <c r="CX7303" i="47" s="1"/>
  <c r="CX7304" i="47" a="1"/>
  <c r="CX7304" i="47" s="1"/>
  <c r="CX7305" i="47" a="1"/>
  <c r="CX7305" i="47" s="1"/>
  <c r="CX7306" i="47" a="1"/>
  <c r="CX7306" i="47" s="1"/>
  <c r="CX7307" i="47" a="1"/>
  <c r="CX7307" i="47" s="1"/>
  <c r="CX7308" i="47" a="1"/>
  <c r="CX7308" i="47" s="1"/>
  <c r="CX7309" i="47" a="1"/>
  <c r="CX7309" i="47" s="1"/>
  <c r="CX7310" i="47" a="1"/>
  <c r="CX7310" i="47" s="1"/>
  <c r="CX7311" i="47" a="1"/>
  <c r="CX7311" i="47" s="1"/>
  <c r="CX7312" i="47" a="1"/>
  <c r="CX7312" i="47" s="1"/>
  <c r="CX7313" i="47" a="1"/>
  <c r="CX7313" i="47" s="1"/>
  <c r="CX7314" i="47" a="1"/>
  <c r="CX7314" i="47" s="1"/>
  <c r="CX7315" i="47" a="1"/>
  <c r="CX7315" i="47" s="1"/>
  <c r="CX7316" i="47" a="1"/>
  <c r="CX7316" i="47" s="1"/>
  <c r="CX7317" i="47" a="1"/>
  <c r="CX7317" i="47" s="1"/>
  <c r="CX7318" i="47" a="1"/>
  <c r="CX7318" i="47" s="1"/>
  <c r="CX7319" i="47" a="1"/>
  <c r="CX7319" i="47" s="1"/>
  <c r="CX7320" i="47" a="1"/>
  <c r="CX7320" i="47" s="1"/>
  <c r="CX7321" i="47" a="1"/>
  <c r="CX7321" i="47" s="1"/>
  <c r="CX7322" i="47" a="1"/>
  <c r="CX7322" i="47" s="1"/>
  <c r="CX7323" i="47" a="1"/>
  <c r="CX7323" i="47" s="1"/>
  <c r="CX7324" i="47" a="1"/>
  <c r="CX7324" i="47" s="1"/>
  <c r="CX7325" i="47" a="1"/>
  <c r="CX7325" i="47" s="1"/>
  <c r="CX7326" i="47" a="1"/>
  <c r="CX7326" i="47" s="1"/>
  <c r="CX7327" i="47" a="1"/>
  <c r="CX7327" i="47" s="1"/>
  <c r="CX7328" i="47" a="1"/>
  <c r="CX7328" i="47" s="1"/>
  <c r="CX7329" i="47" a="1"/>
  <c r="CX7329" i="47" s="1"/>
  <c r="CX7330" i="47" a="1"/>
  <c r="CX7330" i="47" s="1"/>
  <c r="CX7331" i="47" a="1"/>
  <c r="CX7331" i="47" s="1"/>
  <c r="CX7332" i="47" a="1"/>
  <c r="CX7332" i="47" s="1"/>
  <c r="CX7333" i="47" a="1"/>
  <c r="CX7333" i="47" s="1"/>
  <c r="CX7334" i="47" a="1"/>
  <c r="CX7334" i="47" s="1"/>
  <c r="CX7335" i="47" a="1"/>
  <c r="CX7335" i="47" s="1"/>
  <c r="CX7336" i="47" a="1"/>
  <c r="CX7336" i="47" s="1"/>
  <c r="CX7337" i="47" a="1"/>
  <c r="CX7337" i="47" s="1"/>
  <c r="CX7338" i="47" a="1"/>
  <c r="CX7338" i="47" s="1"/>
  <c r="CX7339" i="47" a="1"/>
  <c r="CX7339" i="47" s="1"/>
  <c r="CX7340" i="47" a="1"/>
  <c r="CX7340" i="47" s="1"/>
  <c r="CX7341" i="47" a="1"/>
  <c r="CX7341" i="47" s="1"/>
  <c r="CX7342" i="47" a="1"/>
  <c r="CX7342" i="47" s="1"/>
  <c r="CX7344" i="47" a="1"/>
  <c r="CX7344" i="47" s="1"/>
  <c r="CX7347" i="47" a="1"/>
  <c r="CX7347" i="47" s="1"/>
  <c r="CX7349" i="47" a="1"/>
  <c r="CX7349" i="47" s="1"/>
  <c r="CX7358" i="47" a="1"/>
  <c r="CX7358" i="47" s="1"/>
  <c r="CX7359" i="47" a="1"/>
  <c r="CX7359" i="47" s="1"/>
  <c r="CX7361" i="47" a="1"/>
  <c r="CX7361" i="47" s="1"/>
  <c r="CX7362" i="47" a="1"/>
  <c r="CX7362" i="47" s="1"/>
  <c r="CX7363" i="47" a="1"/>
  <c r="CX7363" i="47" s="1"/>
  <c r="CX7371" i="47" a="1"/>
  <c r="CX7371" i="47" s="1"/>
  <c r="CX7373" i="47" a="1"/>
  <c r="CX7373" i="47" s="1"/>
  <c r="CX7377" i="47" a="1"/>
  <c r="CX7377" i="47" s="1"/>
  <c r="CX7379" i="47" a="1"/>
  <c r="CX7379" i="47" s="1"/>
  <c r="CX7381" i="47" a="1"/>
  <c r="CX7381" i="47" s="1"/>
  <c r="CX7624" i="47" a="1"/>
  <c r="CX7624" i="47" s="1"/>
  <c r="CX7627" i="47" a="1"/>
  <c r="CX7627" i="47" s="1"/>
  <c r="CX7628" i="47" a="1"/>
  <c r="CX7628" i="47" s="1"/>
  <c r="CX7631" i="47" a="1"/>
  <c r="CX7631" i="47" s="1"/>
  <c r="CX7635" i="47" a="1"/>
  <c r="CX7635" i="47" s="1"/>
  <c r="CX7637" i="47" a="1"/>
  <c r="CX7637" i="47" s="1"/>
  <c r="CX7638" i="47" a="1"/>
  <c r="CX7638" i="47" s="1"/>
  <c r="CX7642" i="47" a="1"/>
  <c r="CX7642" i="47" s="1"/>
  <c r="CX7643" i="47" a="1"/>
  <c r="CX7643" i="47" s="1"/>
  <c r="CX7646" i="47" a="1"/>
  <c r="CX7646" i="47" s="1"/>
  <c r="CX7651" i="47" a="1"/>
  <c r="CX7651" i="47" s="1"/>
  <c r="CX7655" i="47" a="1"/>
  <c r="CX7655" i="47" s="1"/>
  <c r="CX7659" i="47" a="1"/>
  <c r="CX7659" i="47" s="1"/>
  <c r="CX7673" i="47" a="1"/>
  <c r="CX7673" i="47" s="1"/>
  <c r="CX7714" i="47" a="1"/>
  <c r="CX7714" i="47" s="1"/>
  <c r="CX7716" i="47" a="1"/>
  <c r="CX7716" i="47" s="1"/>
  <c r="CX7720" i="47" a="1"/>
  <c r="CX7720" i="47" s="1"/>
  <c r="CX7724" i="47" a="1"/>
  <c r="CX7724" i="47" s="1"/>
  <c r="CX7731" i="47" a="1"/>
  <c r="CX7731" i="47" s="1"/>
  <c r="CX7733" i="47" a="1"/>
  <c r="CX7733" i="47" s="1"/>
  <c r="CX7734" i="47" a="1"/>
  <c r="CX7734" i="47" s="1"/>
  <c r="CX7736" i="47" a="1"/>
  <c r="CX7736" i="47" s="1"/>
  <c r="CX7810" i="47" a="1"/>
  <c r="CX7810" i="47" s="1"/>
  <c r="CX7383" i="47" a="1"/>
  <c r="CX7383" i="47" s="1"/>
  <c r="CX7384" i="47" a="1"/>
  <c r="CX7384" i="47" s="1"/>
  <c r="CX7385" i="47" a="1"/>
  <c r="CX7385" i="47" s="1"/>
  <c r="CX7386" i="47" a="1"/>
  <c r="CX7386" i="47" s="1"/>
  <c r="CX7387" i="47" a="1"/>
  <c r="CX7387" i="47" s="1"/>
  <c r="CX7388" i="47" a="1"/>
  <c r="CX7388" i="47" s="1"/>
  <c r="CX7389" i="47" a="1"/>
  <c r="CX7389" i="47" s="1"/>
  <c r="CX7390" i="47" a="1"/>
  <c r="CX7390" i="47" s="1"/>
  <c r="CX7391" i="47" a="1"/>
  <c r="CX7391" i="47" s="1"/>
  <c r="CX7392" i="47" a="1"/>
  <c r="CX7392" i="47" s="1"/>
  <c r="CX7393" i="47" a="1"/>
  <c r="CX7393" i="47" s="1"/>
  <c r="CX7394" i="47" a="1"/>
  <c r="CX7394" i="47" s="1"/>
  <c r="CX7395" i="47" a="1"/>
  <c r="CX7395" i="47" s="1"/>
  <c r="CX7396" i="47" a="1"/>
  <c r="CX7396" i="47" s="1"/>
  <c r="CX7397" i="47" a="1"/>
  <c r="CX7397" i="47" s="1"/>
  <c r="CX7398" i="47" a="1"/>
  <c r="CX7398" i="47" s="1"/>
  <c r="CX7399" i="47" a="1"/>
  <c r="CX7399" i="47" s="1"/>
  <c r="CX7400" i="47" a="1"/>
  <c r="CX7400" i="47" s="1"/>
  <c r="CX7401" i="47" a="1"/>
  <c r="CX7401" i="47" s="1"/>
  <c r="CX7402" i="47" a="1"/>
  <c r="CX7402" i="47" s="1"/>
  <c r="CX7403" i="47" a="1"/>
  <c r="CX7403" i="47" s="1"/>
  <c r="CX7404" i="47" a="1"/>
  <c r="CX7404" i="47" s="1"/>
  <c r="CX7405" i="47" a="1"/>
  <c r="CX7405" i="47" s="1"/>
  <c r="CX7406" i="47" a="1"/>
  <c r="CX7406" i="47" s="1"/>
  <c r="CX7407" i="47" a="1"/>
  <c r="CX7407" i="47" s="1"/>
  <c r="CX7408" i="47" a="1"/>
  <c r="CX7408" i="47" s="1"/>
  <c r="CX7409" i="47" a="1"/>
  <c r="CX7409" i="47" s="1"/>
  <c r="CX7410" i="47" a="1"/>
  <c r="CX7410" i="47" s="1"/>
  <c r="CX7411" i="47" a="1"/>
  <c r="CX7411" i="47" s="1"/>
  <c r="CX7412" i="47" a="1"/>
  <c r="CX7412" i="47" s="1"/>
  <c r="CX7413" i="47" a="1"/>
  <c r="CX7413" i="47" s="1"/>
  <c r="CX7414" i="47" a="1"/>
  <c r="CX7414" i="47" s="1"/>
  <c r="CX7415" i="47" a="1"/>
  <c r="CX7415" i="47" s="1"/>
  <c r="CX7416" i="47" a="1"/>
  <c r="CX7416" i="47" s="1"/>
  <c r="CX7417" i="47" a="1"/>
  <c r="CX7417" i="47" s="1"/>
  <c r="CX7418" i="47" a="1"/>
  <c r="CX7418" i="47" s="1"/>
  <c r="CX7419" i="47" a="1"/>
  <c r="CX7419" i="47" s="1"/>
  <c r="CX7420" i="47" a="1"/>
  <c r="CX7420" i="47" s="1"/>
  <c r="CX7421" i="47" a="1"/>
  <c r="CX7421" i="47" s="1"/>
  <c r="CX7422" i="47" a="1"/>
  <c r="CX7422" i="47" s="1"/>
  <c r="CX7423" i="47" a="1"/>
  <c r="CX7423" i="47" s="1"/>
  <c r="CX7424" i="47" a="1"/>
  <c r="CX7424" i="47" s="1"/>
  <c r="CX7425" i="47" a="1"/>
  <c r="CX7425" i="47" s="1"/>
  <c r="CX7426" i="47" a="1"/>
  <c r="CX7426" i="47" s="1"/>
  <c r="CX7427" i="47" a="1"/>
  <c r="CX7427" i="47" s="1"/>
  <c r="CX7428" i="47" a="1"/>
  <c r="CX7428" i="47" s="1"/>
  <c r="CX7429" i="47" a="1"/>
  <c r="CX7429" i="47" s="1"/>
  <c r="CX7430" i="47" a="1"/>
  <c r="CX7430" i="47" s="1"/>
  <c r="CX7431" i="47" a="1"/>
  <c r="CX7431" i="47" s="1"/>
  <c r="CX7432" i="47" a="1"/>
  <c r="CX7432" i="47" s="1"/>
  <c r="CX7433" i="47" a="1"/>
  <c r="CX7433" i="47" s="1"/>
  <c r="CX7434" i="47" a="1"/>
  <c r="CX7434" i="47" s="1"/>
  <c r="CX7435" i="47" a="1"/>
  <c r="CX7435" i="47" s="1"/>
  <c r="CX7436" i="47" a="1"/>
  <c r="CX7436" i="47" s="1"/>
  <c r="CX7437" i="47" a="1"/>
  <c r="CX7437" i="47" s="1"/>
  <c r="CX7438" i="47" a="1"/>
  <c r="CX7438" i="47" s="1"/>
  <c r="CX7439" i="47" a="1"/>
  <c r="CX7439" i="47" s="1"/>
  <c r="CX7440" i="47" a="1"/>
  <c r="CX7440" i="47" s="1"/>
  <c r="CX7441" i="47" a="1"/>
  <c r="CX7441" i="47" s="1"/>
  <c r="CX7442" i="47" a="1"/>
  <c r="CX7442" i="47" s="1"/>
  <c r="CX7443" i="47" a="1"/>
  <c r="CX7443" i="47" s="1"/>
  <c r="CX7444" i="47" a="1"/>
  <c r="CX7444" i="47" s="1"/>
  <c r="CX7445" i="47" a="1"/>
  <c r="CX7445" i="47" s="1"/>
  <c r="CX7446" i="47" a="1"/>
  <c r="CX7446" i="47" s="1"/>
  <c r="CX7447" i="47" a="1"/>
  <c r="CX7447" i="47" s="1"/>
  <c r="CX7448" i="47" a="1"/>
  <c r="CX7448" i="47" s="1"/>
  <c r="CX7449" i="47" a="1"/>
  <c r="CX7449" i="47" s="1"/>
  <c r="CX7450" i="47" a="1"/>
  <c r="CX7450" i="47" s="1"/>
  <c r="CX7451" i="47" a="1"/>
  <c r="CX7451" i="47" s="1"/>
  <c r="CX7452" i="47" a="1"/>
  <c r="CX7452" i="47" s="1"/>
  <c r="CX7453" i="47" a="1"/>
  <c r="CX7453" i="47" s="1"/>
  <c r="CX7454" i="47" a="1"/>
  <c r="CX7454" i="47" s="1"/>
  <c r="CX7455" i="47" a="1"/>
  <c r="CX7455" i="47" s="1"/>
  <c r="CX7456" i="47" a="1"/>
  <c r="CX7456" i="47" s="1"/>
  <c r="CX7457" i="47" a="1"/>
  <c r="CX7457" i="47" s="1"/>
  <c r="CX7458" i="47" a="1"/>
  <c r="CX7458" i="47" s="1"/>
  <c r="CX7459" i="47" a="1"/>
  <c r="CX7459" i="47" s="1"/>
  <c r="CX7460" i="47" a="1"/>
  <c r="CX7460" i="47" s="1"/>
  <c r="CX7461" i="47" a="1"/>
  <c r="CX7461" i="47" s="1"/>
  <c r="CX7462" i="47" a="1"/>
  <c r="CX7462" i="47" s="1"/>
  <c r="CX7463" i="47" a="1"/>
  <c r="CX7463" i="47" s="1"/>
  <c r="CX7464" i="47" a="1"/>
  <c r="CX7464" i="47" s="1"/>
  <c r="CX7465" i="47" a="1"/>
  <c r="CX7465" i="47" s="1"/>
  <c r="CX7466" i="47" a="1"/>
  <c r="CX7466" i="47" s="1"/>
  <c r="CX7467" i="47" a="1"/>
  <c r="CX7467" i="47" s="1"/>
  <c r="CX7468" i="47" a="1"/>
  <c r="CX7468" i="47" s="1"/>
  <c r="CX7469" i="47" a="1"/>
  <c r="CX7469" i="47" s="1"/>
  <c r="CX7470" i="47" a="1"/>
  <c r="CX7470" i="47" s="1"/>
  <c r="CX7471" i="47" a="1"/>
  <c r="CX7471" i="47" s="1"/>
  <c r="CX7472" i="47" a="1"/>
  <c r="CX7472" i="47" s="1"/>
  <c r="CX7473" i="47" a="1"/>
  <c r="CX7473" i="47" s="1"/>
  <c r="CX7474" i="47" a="1"/>
  <c r="CX7474" i="47" s="1"/>
  <c r="CX7475" i="47" a="1"/>
  <c r="CX7475" i="47" s="1"/>
  <c r="CX7476" i="47" a="1"/>
  <c r="CX7476" i="47" s="1"/>
  <c r="CX7477" i="47" a="1"/>
  <c r="CX7477" i="47" s="1"/>
  <c r="CX7478" i="47" a="1"/>
  <c r="CX7478" i="47" s="1"/>
  <c r="CX7479" i="47" a="1"/>
  <c r="CX7479" i="47" s="1"/>
  <c r="CX7480" i="47" a="1"/>
  <c r="CX7480" i="47" s="1"/>
  <c r="CX7481" i="47" a="1"/>
  <c r="CX7481" i="47" s="1"/>
  <c r="CX7482" i="47" a="1"/>
  <c r="CX7482" i="47" s="1"/>
  <c r="CX7483" i="47" a="1"/>
  <c r="CX7483" i="47" s="1"/>
  <c r="CX7484" i="47" a="1"/>
  <c r="CX7484" i="47" s="1"/>
  <c r="CX7485" i="47" a="1"/>
  <c r="CX7485" i="47" s="1"/>
  <c r="CX7486" i="47" a="1"/>
  <c r="CX7486" i="47" s="1"/>
  <c r="CX7487" i="47" a="1"/>
  <c r="CX7487" i="47" s="1"/>
  <c r="CX7488" i="47" a="1"/>
  <c r="CX7488" i="47" s="1"/>
  <c r="CX7489" i="47" a="1"/>
  <c r="CX7489" i="47" s="1"/>
  <c r="CX7490" i="47" a="1"/>
  <c r="CX7490" i="47" s="1"/>
  <c r="CX7491" i="47" a="1"/>
  <c r="CX7491" i="47" s="1"/>
  <c r="CX7492" i="47" a="1"/>
  <c r="CX7492" i="47" s="1"/>
  <c r="CX7493" i="47" a="1"/>
  <c r="CX7493" i="47" s="1"/>
  <c r="CX7494" i="47" a="1"/>
  <c r="CX7494" i="47" s="1"/>
  <c r="CX7495" i="47" a="1"/>
  <c r="CX7495" i="47" s="1"/>
  <c r="CX7496" i="47" a="1"/>
  <c r="CX7496" i="47" s="1"/>
  <c r="CX7497" i="47" a="1"/>
  <c r="CX7497" i="47" s="1"/>
  <c r="CX7498" i="47" a="1"/>
  <c r="CX7498" i="47" s="1"/>
  <c r="CX7499" i="47" a="1"/>
  <c r="CX7499" i="47" s="1"/>
  <c r="CX7500" i="47" a="1"/>
  <c r="CX7500" i="47" s="1"/>
  <c r="CX7501" i="47" a="1"/>
  <c r="CX7501" i="47" s="1"/>
  <c r="CX7502" i="47" a="1"/>
  <c r="CX7502" i="47" s="1"/>
  <c r="CX7503" i="47" a="1"/>
  <c r="CX7503" i="47" s="1"/>
  <c r="CX7504" i="47" a="1"/>
  <c r="CX7504" i="47" s="1"/>
  <c r="CX7505" i="47" a="1"/>
  <c r="CX7505" i="47" s="1"/>
  <c r="CX7506" i="47" a="1"/>
  <c r="CX7506" i="47" s="1"/>
  <c r="CX7507" i="47" a="1"/>
  <c r="CX7507" i="47" s="1"/>
  <c r="CX7508" i="47" a="1"/>
  <c r="CX7508" i="47" s="1"/>
  <c r="CX7509" i="47" a="1"/>
  <c r="CX7509" i="47" s="1"/>
  <c r="CX7510" i="47" a="1"/>
  <c r="CX7510" i="47" s="1"/>
  <c r="CX7511" i="47" a="1"/>
  <c r="CX7511" i="47" s="1"/>
  <c r="CX7512" i="47" a="1"/>
  <c r="CX7512" i="47" s="1"/>
  <c r="CX7513" i="47" a="1"/>
  <c r="CX7513" i="47" s="1"/>
  <c r="CX7514" i="47" a="1"/>
  <c r="CX7514" i="47" s="1"/>
  <c r="CX7515" i="47" a="1"/>
  <c r="CX7515" i="47" s="1"/>
  <c r="CX7516" i="47" a="1"/>
  <c r="CX7516" i="47" s="1"/>
  <c r="CX7517" i="47" a="1"/>
  <c r="CX7517" i="47" s="1"/>
  <c r="CX7518" i="47" a="1"/>
  <c r="CX7518" i="47" s="1"/>
  <c r="CX7519" i="47" a="1"/>
  <c r="CX7519" i="47" s="1"/>
  <c r="CX7520" i="47" a="1"/>
  <c r="CX7520" i="47" s="1"/>
  <c r="CX7521" i="47" a="1"/>
  <c r="CX7521" i="47" s="1"/>
  <c r="CX7522" i="47" a="1"/>
  <c r="CX7522" i="47" s="1"/>
  <c r="CX7523" i="47" a="1"/>
  <c r="CX7523" i="47" s="1"/>
  <c r="CX7524" i="47" a="1"/>
  <c r="CX7524" i="47" s="1"/>
  <c r="CX7525" i="47" a="1"/>
  <c r="CX7525" i="47" s="1"/>
  <c r="CX7526" i="47" a="1"/>
  <c r="CX7526" i="47" s="1"/>
  <c r="CX7527" i="47" a="1"/>
  <c r="CX7527" i="47" s="1"/>
  <c r="CX7528" i="47" a="1"/>
  <c r="CX7528" i="47" s="1"/>
  <c r="CX7529" i="47" a="1"/>
  <c r="CX7529" i="47" s="1"/>
  <c r="CX7530" i="47" a="1"/>
  <c r="CX7530" i="47" s="1"/>
  <c r="CX7531" i="47" a="1"/>
  <c r="CX7531" i="47" s="1"/>
  <c r="CX7532" i="47" a="1"/>
  <c r="CX7532" i="47" s="1"/>
  <c r="CX7533" i="47" a="1"/>
  <c r="CX7533" i="47" s="1"/>
  <c r="CX7534" i="47" a="1"/>
  <c r="CX7534" i="47" s="1"/>
  <c r="CX7535" i="47" a="1"/>
  <c r="CX7535" i="47" s="1"/>
  <c r="CX7536" i="47" a="1"/>
  <c r="CX7536" i="47" s="1"/>
  <c r="CX7537" i="47" a="1"/>
  <c r="CX7537" i="47" s="1"/>
  <c r="CX7538" i="47" a="1"/>
  <c r="CX7538" i="47" s="1"/>
  <c r="CX7539" i="47" a="1"/>
  <c r="CX7539" i="47" s="1"/>
  <c r="CX7540" i="47" a="1"/>
  <c r="CX7540" i="47" s="1"/>
  <c r="CX7541" i="47" a="1"/>
  <c r="CX7541" i="47" s="1"/>
  <c r="CX7542" i="47" a="1"/>
  <c r="CX7542" i="47" s="1"/>
  <c r="CX7543" i="47" a="1"/>
  <c r="CX7543" i="47" s="1"/>
  <c r="CX7544" i="47" a="1"/>
  <c r="CX7544" i="47" s="1"/>
  <c r="CX7545" i="47" a="1"/>
  <c r="CX7545" i="47" s="1"/>
  <c r="CX7546" i="47" a="1"/>
  <c r="CX7546" i="47" s="1"/>
  <c r="CX7547" i="47" a="1"/>
  <c r="CX7547" i="47" s="1"/>
  <c r="CX7548" i="47" a="1"/>
  <c r="CX7548" i="47" s="1"/>
  <c r="CX7549" i="47" a="1"/>
  <c r="CX7549" i="47" s="1"/>
  <c r="CX7550" i="47" a="1"/>
  <c r="CX7550" i="47" s="1"/>
  <c r="CX7551" i="47" a="1"/>
  <c r="CX7551" i="47" s="1"/>
  <c r="CX7552" i="47" a="1"/>
  <c r="CX7552" i="47" s="1"/>
  <c r="CX7553" i="47" a="1"/>
  <c r="CX7553" i="47" s="1"/>
  <c r="CX7554" i="47" a="1"/>
  <c r="CX7554" i="47" s="1"/>
  <c r="CX7555" i="47" a="1"/>
  <c r="CX7555" i="47" s="1"/>
  <c r="CX7556" i="47" a="1"/>
  <c r="CX7556" i="47" s="1"/>
  <c r="CX7557" i="47" a="1"/>
  <c r="CX7557" i="47" s="1"/>
  <c r="CX7558" i="47" a="1"/>
  <c r="CX7558" i="47" s="1"/>
  <c r="CX7559" i="47" a="1"/>
  <c r="CX7559" i="47" s="1"/>
  <c r="CX7560" i="47" a="1"/>
  <c r="CX7560" i="47" s="1"/>
  <c r="CX7561" i="47" a="1"/>
  <c r="CX7561" i="47" s="1"/>
  <c r="CX7562" i="47" a="1"/>
  <c r="CX7562" i="47" s="1"/>
  <c r="CX7563" i="47" a="1"/>
  <c r="CX7563" i="47" s="1"/>
  <c r="CX7564" i="47" a="1"/>
  <c r="CX7564" i="47" s="1"/>
  <c r="CX7565" i="47" a="1"/>
  <c r="CX7565" i="47" s="1"/>
  <c r="CX7566" i="47" a="1"/>
  <c r="CX7566" i="47" s="1"/>
  <c r="CX7567" i="47" a="1"/>
  <c r="CX7567" i="47" s="1"/>
  <c r="CX7568" i="47" a="1"/>
  <c r="CX7568" i="47" s="1"/>
  <c r="CX7569" i="47" a="1"/>
  <c r="CX7569" i="47" s="1"/>
  <c r="CX7570" i="47" a="1"/>
  <c r="CX7570" i="47" s="1"/>
  <c r="CX7571" i="47" a="1"/>
  <c r="CX7571" i="47" s="1"/>
  <c r="CX7572" i="47" a="1"/>
  <c r="CX7572" i="47" s="1"/>
  <c r="CX7573" i="47" a="1"/>
  <c r="CX7573" i="47" s="1"/>
  <c r="CX7574" i="47" a="1"/>
  <c r="CX7574" i="47" s="1"/>
  <c r="CX7575" i="47" a="1"/>
  <c r="CX7575" i="47" s="1"/>
  <c r="CX7576" i="47" a="1"/>
  <c r="CX7576" i="47" s="1"/>
  <c r="CX7577" i="47" a="1"/>
  <c r="CX7577" i="47" s="1"/>
  <c r="CX7578" i="47" a="1"/>
  <c r="CX7578" i="47" s="1"/>
  <c r="CX7579" i="47" a="1"/>
  <c r="CX7579" i="47" s="1"/>
  <c r="CX7580" i="47" a="1"/>
  <c r="CX7580" i="47" s="1"/>
  <c r="CX7581" i="47" a="1"/>
  <c r="CX7581" i="47" s="1"/>
  <c r="CX7582" i="47" a="1"/>
  <c r="CX7582" i="47" s="1"/>
  <c r="CX7583" i="47" a="1"/>
  <c r="CX7583" i="47" s="1"/>
  <c r="CX7584" i="47" a="1"/>
  <c r="CX7584" i="47" s="1"/>
  <c r="CX7585" i="47" a="1"/>
  <c r="CX7585" i="47" s="1"/>
  <c r="CX7586" i="47" a="1"/>
  <c r="CX7586" i="47" s="1"/>
  <c r="CX7587" i="47" a="1"/>
  <c r="CX7587" i="47" s="1"/>
  <c r="CX7588" i="47" a="1"/>
  <c r="CX7588" i="47" s="1"/>
  <c r="CX7589" i="47" a="1"/>
  <c r="CX7589" i="47" s="1"/>
  <c r="CX7590" i="47" a="1"/>
  <c r="CX7590" i="47" s="1"/>
  <c r="CX7591" i="47" a="1"/>
  <c r="CX7591" i="47" s="1"/>
  <c r="CX7592" i="47" a="1"/>
  <c r="CX7592" i="47" s="1"/>
  <c r="CX7593" i="47" a="1"/>
  <c r="CX7593" i="47" s="1"/>
  <c r="CX7594" i="47" a="1"/>
  <c r="CX7594" i="47" s="1"/>
  <c r="CX7595" i="47" a="1"/>
  <c r="CX7595" i="47" s="1"/>
  <c r="CX7596" i="47" a="1"/>
  <c r="CX7596" i="47" s="1"/>
  <c r="CX7597" i="47" a="1"/>
  <c r="CX7597" i="47" s="1"/>
  <c r="CX7598" i="47" a="1"/>
  <c r="CX7598" i="47" s="1"/>
  <c r="CX7599" i="47" a="1"/>
  <c r="CX7599" i="47" s="1"/>
  <c r="CX7600" i="47" a="1"/>
  <c r="CX7600" i="47" s="1"/>
  <c r="CX7601" i="47" a="1"/>
  <c r="CX7601" i="47" s="1"/>
  <c r="CX7602" i="47" a="1"/>
  <c r="CX7602" i="47" s="1"/>
  <c r="CX7603" i="47" a="1"/>
  <c r="CX7603" i="47" s="1"/>
  <c r="CX7604" i="47" a="1"/>
  <c r="CX7604" i="47" s="1"/>
  <c r="CX7605" i="47" a="1"/>
  <c r="CX7605" i="47" s="1"/>
  <c r="CX7606" i="47" a="1"/>
  <c r="CX7606" i="47" s="1"/>
  <c r="CX7607" i="47" a="1"/>
  <c r="CX7607" i="47" s="1"/>
  <c r="CX7608" i="47" a="1"/>
  <c r="CX7608" i="47" s="1"/>
  <c r="CX7609" i="47" a="1"/>
  <c r="CX7609" i="47" s="1"/>
  <c r="CX7610" i="47" a="1"/>
  <c r="CX7610" i="47" s="1"/>
  <c r="CX7611" i="47" a="1"/>
  <c r="CX7611" i="47" s="1"/>
  <c r="CX7612" i="47" a="1"/>
  <c r="CX7612" i="47" s="1"/>
  <c r="CX7613" i="47" a="1"/>
  <c r="CX7613" i="47" s="1"/>
  <c r="CX7614" i="47" a="1"/>
  <c r="CX7614" i="47" s="1"/>
  <c r="CX7615" i="47" a="1"/>
  <c r="CX7615" i="47" s="1"/>
  <c r="CX7616" i="47" a="1"/>
  <c r="CX7616" i="47" s="1"/>
  <c r="CX7617" i="47" a="1"/>
  <c r="CX7617" i="47" s="1"/>
  <c r="CX7618" i="47" a="1"/>
  <c r="CX7618" i="47" s="1"/>
  <c r="CX7619" i="47" a="1"/>
  <c r="CX7619" i="47" s="1"/>
  <c r="CX7620" i="47" a="1"/>
  <c r="CX7620" i="47" s="1"/>
  <c r="CX7873" i="47" a="1"/>
  <c r="CX7873" i="47" s="1"/>
  <c r="CX7874" i="47" a="1"/>
  <c r="CX7874" i="47" s="1"/>
  <c r="CX7875" i="47" a="1"/>
  <c r="CX7875" i="47" s="1"/>
  <c r="CX7876" i="47" a="1"/>
  <c r="CX7876" i="47" s="1"/>
  <c r="CX7877" i="47" a="1"/>
  <c r="CX7877" i="47" s="1"/>
  <c r="CX7878" i="47" a="1"/>
  <c r="CX7878" i="47" s="1"/>
  <c r="CX7879" i="47" a="1"/>
  <c r="CX7879" i="47" s="1"/>
  <c r="CX7880" i="47" a="1"/>
  <c r="CX7880" i="47" s="1"/>
  <c r="CX7881" i="47" a="1"/>
  <c r="CX7881" i="47" s="1"/>
  <c r="CX7882" i="47" a="1"/>
  <c r="CX7882" i="47" s="1"/>
  <c r="CX7883" i="47" a="1"/>
  <c r="CX7883" i="47" s="1"/>
  <c r="CX7884" i="47" a="1"/>
  <c r="CX7884" i="47" s="1"/>
  <c r="CX7885" i="47" a="1"/>
  <c r="CX7885" i="47" s="1"/>
  <c r="CX7886" i="47" a="1"/>
  <c r="CX7886" i="47" s="1"/>
  <c r="CX7887" i="47" a="1"/>
  <c r="CX7887" i="47" s="1"/>
  <c r="CX7888" i="47" a="1"/>
  <c r="CX7888" i="47" s="1"/>
  <c r="CX7889" i="47" a="1"/>
  <c r="CX7889" i="47" s="1"/>
  <c r="CX7890" i="47" a="1"/>
  <c r="CX7890" i="47" s="1"/>
  <c r="CX7891" i="47" a="1"/>
  <c r="CX7891" i="47" s="1"/>
  <c r="CX7892" i="47" a="1"/>
  <c r="CX7892" i="47" s="1"/>
  <c r="CX7893" i="47" a="1"/>
  <c r="CX7893" i="47" s="1"/>
  <c r="CX7894" i="47" a="1"/>
  <c r="CX7894" i="47" s="1"/>
  <c r="CX7895" i="47" a="1"/>
  <c r="CX7895" i="47" s="1"/>
  <c r="CX7896" i="47" a="1"/>
  <c r="CX7896" i="47" s="1"/>
  <c r="CX7897" i="47" a="1"/>
  <c r="CX7897" i="47" s="1"/>
  <c r="CX7898" i="47" a="1"/>
  <c r="CX7898" i="47" s="1"/>
  <c r="CX7899" i="47" a="1"/>
  <c r="CX7899" i="47" s="1"/>
  <c r="CX7900" i="47" a="1"/>
  <c r="CX7900" i="47" s="1"/>
  <c r="CX7901" i="47" a="1"/>
  <c r="CX7901" i="47" s="1"/>
  <c r="CX7902" i="47" a="1"/>
  <c r="CX7902" i="47" s="1"/>
  <c r="CX7903" i="47" a="1"/>
  <c r="CX7903" i="47" s="1"/>
  <c r="CX7904" i="47" a="1"/>
  <c r="CX7904" i="47" s="1"/>
  <c r="CX7905" i="47" a="1"/>
  <c r="CX7905" i="47" s="1"/>
  <c r="CX7906" i="47" a="1"/>
  <c r="CX7906" i="47" s="1"/>
  <c r="CX7907" i="47" a="1"/>
  <c r="CX7907" i="47" s="1"/>
  <c r="CX7908" i="47" a="1"/>
  <c r="CX7908" i="47" s="1"/>
  <c r="CX7909" i="47" a="1"/>
  <c r="CX7909" i="47" s="1"/>
  <c r="CX7910" i="47" a="1"/>
  <c r="CX7910" i="47" s="1"/>
  <c r="CX7911" i="47" a="1"/>
  <c r="CX7911" i="47" s="1"/>
  <c r="CX7912" i="47" a="1"/>
  <c r="CX7912" i="47" s="1"/>
  <c r="CX7913" i="47" a="1"/>
  <c r="CX7913" i="47" s="1"/>
  <c r="CX7914" i="47" a="1"/>
  <c r="CX7914" i="47" s="1"/>
  <c r="CX7915" i="47" a="1"/>
  <c r="CX7915" i="47" s="1"/>
  <c r="CX7916" i="47" a="1"/>
  <c r="CX7916" i="47" s="1"/>
  <c r="CX7917" i="47" a="1"/>
  <c r="CX7917" i="47" s="1"/>
  <c r="CX7918" i="47" a="1"/>
  <c r="CX7918" i="47" s="1"/>
  <c r="CX7919" i="47" a="1"/>
  <c r="CX7919" i="47" s="1"/>
  <c r="CX7920" i="47" a="1"/>
  <c r="CX7920" i="47" s="1"/>
  <c r="CX7921" i="47" a="1"/>
  <c r="CX7921" i="47" s="1"/>
  <c r="CX7922" i="47" a="1"/>
  <c r="CX7922" i="47" s="1"/>
  <c r="CX7923" i="47" a="1"/>
  <c r="CX7923" i="47" s="1"/>
  <c r="CX7924" i="47" a="1"/>
  <c r="CX7924" i="47" s="1"/>
  <c r="CX7925" i="47" a="1"/>
  <c r="CX7925" i="47" s="1"/>
  <c r="CX7926" i="47" a="1"/>
  <c r="CX7926" i="47" s="1"/>
  <c r="CX7927" i="47" a="1"/>
  <c r="CX7927" i="47" s="1"/>
  <c r="CX7928" i="47" a="1"/>
  <c r="CX7928" i="47" s="1"/>
  <c r="CX7929" i="47" a="1"/>
  <c r="CX7929" i="47" s="1"/>
  <c r="CX7930" i="47" a="1"/>
  <c r="CX7930" i="47" s="1"/>
  <c r="CX7931" i="47" a="1"/>
  <c r="CX7931" i="47" s="1"/>
  <c r="CX7932" i="47" a="1"/>
  <c r="CX7932" i="47" s="1"/>
  <c r="CX7933" i="47" a="1"/>
  <c r="CX7933" i="47" s="1"/>
  <c r="CX7934" i="47" a="1"/>
  <c r="CX7934" i="47" s="1"/>
  <c r="CX7935" i="47" a="1"/>
  <c r="CX7935" i="47" s="1"/>
  <c r="CX7936" i="47" a="1"/>
  <c r="CX7936" i="47" s="1"/>
  <c r="CX7937" i="47" a="1"/>
  <c r="CX7937" i="47" s="1"/>
  <c r="CX7938" i="47" a="1"/>
  <c r="CX7938" i="47" s="1"/>
  <c r="CX7939" i="47" a="1"/>
  <c r="CX7939" i="47" s="1"/>
  <c r="CX7940" i="47" a="1"/>
  <c r="CX7940" i="47" s="1"/>
  <c r="CX7941" i="47" a="1"/>
  <c r="CX7941" i="47" s="1"/>
  <c r="CX7942" i="47" a="1"/>
  <c r="CX7942" i="47" s="1"/>
  <c r="CX7943" i="47" a="1"/>
  <c r="CX7943" i="47" s="1"/>
  <c r="CX7944" i="47" a="1"/>
  <c r="CX7944" i="47" s="1"/>
  <c r="CX7945" i="47" a="1"/>
  <c r="CX7945" i="47" s="1"/>
  <c r="CX7946" i="47" a="1"/>
  <c r="CX7946" i="47" s="1"/>
  <c r="CX7947" i="47" a="1"/>
  <c r="CX7947" i="47" s="1"/>
  <c r="CX7948" i="47" a="1"/>
  <c r="CX7948" i="47" s="1"/>
  <c r="CX7949" i="47" a="1"/>
  <c r="CX7949" i="47" s="1"/>
  <c r="CX7950" i="47" a="1"/>
  <c r="CX7950" i="47" s="1"/>
  <c r="CX7951" i="47" a="1"/>
  <c r="CX7951" i="47" s="1"/>
  <c r="CX7952" i="47" a="1"/>
  <c r="CX7952" i="47" s="1"/>
  <c r="CX7953" i="47" a="1"/>
  <c r="CX7953" i="47" s="1"/>
  <c r="CX7954" i="47" a="1"/>
  <c r="CX7954" i="47" s="1"/>
  <c r="CX7955" i="47" a="1"/>
  <c r="CX7955" i="47" s="1"/>
  <c r="CX7956" i="47" a="1"/>
  <c r="CX7956" i="47" s="1"/>
  <c r="CX7957" i="47" a="1"/>
  <c r="CX7957" i="47" s="1"/>
  <c r="CX7958" i="47" a="1"/>
  <c r="CX7958" i="47" s="1"/>
  <c r="CX7959" i="47" a="1"/>
  <c r="CX7959" i="47" s="1"/>
  <c r="CX7960" i="47" a="1"/>
  <c r="CX7960" i="47" s="1"/>
  <c r="CX7961" i="47" a="1"/>
  <c r="CX7961" i="47" s="1"/>
  <c r="CX7962" i="47" a="1"/>
  <c r="CX7962" i="47" s="1"/>
  <c r="CX7963" i="47" a="1"/>
  <c r="CX7963" i="47" s="1"/>
  <c r="CX7964" i="47" a="1"/>
  <c r="CX7964" i="47" s="1"/>
  <c r="CX7965" i="47" a="1"/>
  <c r="CX7965" i="47" s="1"/>
  <c r="CX7966" i="47" a="1"/>
  <c r="CX7966" i="47" s="1"/>
  <c r="CX7967" i="47" a="1"/>
  <c r="CX7967" i="47" s="1"/>
  <c r="CX7968" i="47" a="1"/>
  <c r="CX7968" i="47" s="1"/>
  <c r="CX7969" i="47" a="1"/>
  <c r="CX7969" i="47" s="1"/>
  <c r="CX7970" i="47" a="1"/>
  <c r="CX7970" i="47" s="1"/>
  <c r="CX7971" i="47" a="1"/>
  <c r="CX7971" i="47" s="1"/>
  <c r="CX7972" i="47" a="1"/>
  <c r="CX7972" i="47" s="1"/>
  <c r="CX7973" i="47" a="1"/>
  <c r="CX7973" i="47" s="1"/>
  <c r="CX7974" i="47" a="1"/>
  <c r="CX7974" i="47" s="1"/>
  <c r="CX7975" i="47" a="1"/>
  <c r="CX7975" i="47" s="1"/>
  <c r="CX7976" i="47" a="1"/>
  <c r="CX7976" i="47" s="1"/>
  <c r="CX7977" i="47" a="1"/>
  <c r="CX7977" i="47" s="1"/>
  <c r="CX7978" i="47" a="1"/>
  <c r="CX7978" i="47" s="1"/>
  <c r="CX7979" i="47" a="1"/>
  <c r="CX7979" i="47" s="1"/>
  <c r="CX7980" i="47" a="1"/>
  <c r="CX7980" i="47" s="1"/>
  <c r="CX7981" i="47" a="1"/>
  <c r="CX7981" i="47" s="1"/>
  <c r="CX7982" i="47" a="1"/>
  <c r="CX7982" i="47" s="1"/>
  <c r="CX7983" i="47" a="1"/>
  <c r="CX7983" i="47" s="1"/>
  <c r="CX7984" i="47" a="1"/>
  <c r="CX7984" i="47" s="1"/>
  <c r="CX7985" i="47" a="1"/>
  <c r="CX7985" i="47" s="1"/>
  <c r="CX7986" i="47" a="1"/>
  <c r="CX7986" i="47" s="1"/>
  <c r="CX7987" i="47" a="1"/>
  <c r="CX7987" i="47" s="1"/>
  <c r="CX7988" i="47" a="1"/>
  <c r="CX7988" i="47" s="1"/>
  <c r="CX7989" i="47" a="1"/>
  <c r="CX7989" i="47" s="1"/>
  <c r="CX7990" i="47" a="1"/>
  <c r="CX7990" i="47" s="1"/>
  <c r="CX7991" i="47" a="1"/>
  <c r="CX7991" i="47" s="1"/>
  <c r="CX7992" i="47" a="1"/>
  <c r="CX7992" i="47" s="1"/>
  <c r="CX7993" i="47" a="1"/>
  <c r="CX7993" i="47" s="1"/>
  <c r="CX7994" i="47" a="1"/>
  <c r="CX7994" i="47" s="1"/>
  <c r="CX7995" i="47" a="1"/>
  <c r="CX7995" i="47" s="1"/>
  <c r="CX7996" i="47" a="1"/>
  <c r="CX7996" i="47" s="1"/>
  <c r="CX7997" i="47" a="1"/>
  <c r="CX7997" i="47" s="1"/>
  <c r="CX7998" i="47" a="1"/>
  <c r="CX7998" i="47" s="1"/>
  <c r="CX7999" i="47" a="1"/>
  <c r="CX7999" i="47" s="1"/>
  <c r="CX8000" i="47" a="1"/>
  <c r="CX8000" i="47" s="1"/>
  <c r="CX8001" i="47" a="1"/>
  <c r="CX8001" i="47" s="1"/>
  <c r="CX8002" i="47" a="1"/>
  <c r="CX8002" i="47" s="1"/>
  <c r="CX8003" i="47" a="1"/>
  <c r="CX8003" i="47" s="1"/>
  <c r="CX8004" i="47" a="1"/>
  <c r="CX8004" i="47" s="1"/>
  <c r="CX8005" i="47" a="1"/>
  <c r="CX8005" i="47" s="1"/>
  <c r="CX8006" i="47" a="1"/>
  <c r="CX8006" i="47" s="1"/>
  <c r="CX8007" i="47" a="1"/>
  <c r="CX8007" i="47" s="1"/>
  <c r="CX8008" i="47" a="1"/>
  <c r="CX8008" i="47" s="1"/>
  <c r="CX8009" i="47" a="1"/>
  <c r="CX8009" i="47" s="1"/>
  <c r="CX8010" i="47" a="1"/>
  <c r="CX8010" i="47" s="1"/>
  <c r="CX8011" i="47" a="1"/>
  <c r="CX8011" i="47" s="1"/>
  <c r="CX8012" i="47" a="1"/>
  <c r="CX8012" i="47" s="1"/>
  <c r="CX8013" i="47" a="1"/>
  <c r="CX8013" i="47" s="1"/>
  <c r="CX8014" i="47" a="1"/>
  <c r="CX8014" i="47" s="1"/>
  <c r="CX8015" i="47" a="1"/>
  <c r="CX8015" i="47" s="1"/>
  <c r="CX8016" i="47" a="1"/>
  <c r="CX8016" i="47" s="1"/>
  <c r="CX8017" i="47" a="1"/>
  <c r="CX8017" i="47" s="1"/>
  <c r="CX8018" i="47" a="1"/>
  <c r="CX8018" i="47" s="1"/>
  <c r="CX8019" i="47" a="1"/>
  <c r="CX8019" i="47" s="1"/>
  <c r="CX8020" i="47" a="1"/>
  <c r="CX8020" i="47" s="1"/>
  <c r="CX8021" i="47" a="1"/>
  <c r="CX8021" i="47" s="1"/>
  <c r="CX8022" i="47" a="1"/>
  <c r="CX8022" i="47" s="1"/>
  <c r="CX8023" i="47" a="1"/>
  <c r="CX8023" i="47" s="1"/>
  <c r="CX8024" i="47" a="1"/>
  <c r="CX8024" i="47" s="1"/>
  <c r="CX8025" i="47" a="1"/>
  <c r="CX8025" i="47" s="1"/>
  <c r="CX8026" i="47" a="1"/>
  <c r="CX8026" i="47" s="1"/>
  <c r="CX8027" i="47" a="1"/>
  <c r="CX8027" i="47" s="1"/>
  <c r="CX8028" i="47" a="1"/>
  <c r="CX8028" i="47" s="1"/>
  <c r="CX8029" i="47" a="1"/>
  <c r="CX8029" i="47" s="1"/>
  <c r="CX8030" i="47" a="1"/>
  <c r="CX8030" i="47" s="1"/>
  <c r="CX8031" i="47" a="1"/>
  <c r="CX8031" i="47" s="1"/>
  <c r="CX8032" i="47" a="1"/>
  <c r="CX8032" i="47" s="1"/>
  <c r="CX8033" i="47" a="1"/>
  <c r="CX8033" i="47" s="1"/>
  <c r="CX8034" i="47" a="1"/>
  <c r="CX8034" i="47" s="1"/>
  <c r="CX8035" i="47" a="1"/>
  <c r="CX8035" i="47" s="1"/>
  <c r="CX8036" i="47" a="1"/>
  <c r="CX8036" i="47" s="1"/>
  <c r="CX8037" i="47" a="1"/>
  <c r="CX8037" i="47" s="1"/>
  <c r="CX8038" i="47" a="1"/>
  <c r="CX8038" i="47" s="1"/>
  <c r="CX8039" i="47" a="1"/>
  <c r="CX8039" i="47" s="1"/>
  <c r="CX8040" i="47" a="1"/>
  <c r="CX8040" i="47" s="1"/>
  <c r="CX8041" i="47" a="1"/>
  <c r="CX8041" i="47" s="1"/>
  <c r="CX8042" i="47" a="1"/>
  <c r="CX8042" i="47" s="1"/>
  <c r="CX8043" i="47" a="1"/>
  <c r="CX8043" i="47" s="1"/>
  <c r="CX8044" i="47" a="1"/>
  <c r="CX8044" i="47" s="1"/>
  <c r="CX8045" i="47" a="1"/>
  <c r="CX8045" i="47" s="1"/>
  <c r="CX8046" i="47" a="1"/>
  <c r="CX8046" i="47" s="1"/>
  <c r="CX8047" i="47" a="1"/>
  <c r="CX8047" i="47" s="1"/>
  <c r="CX8048" i="47" a="1"/>
  <c r="CX8048" i="47" s="1"/>
  <c r="CX8049" i="47" a="1"/>
  <c r="CX8049" i="47" s="1"/>
  <c r="CX8050" i="47" a="1"/>
  <c r="CX8050" i="47" s="1"/>
  <c r="CX8051" i="47" a="1"/>
  <c r="CX8051" i="47" s="1"/>
  <c r="CX8052" i="47" a="1"/>
  <c r="CX8052" i="47" s="1"/>
  <c r="CX8053" i="47" a="1"/>
  <c r="CX8053" i="47" s="1"/>
  <c r="CX8054" i="47" a="1"/>
  <c r="CX8054" i="47" s="1"/>
  <c r="CX8055" i="47" a="1"/>
  <c r="CX8055" i="47" s="1"/>
  <c r="CX8056" i="47" a="1"/>
  <c r="CX8056" i="47" s="1"/>
  <c r="CX8057" i="47" a="1"/>
  <c r="CX8057" i="47" s="1"/>
  <c r="CX8058" i="47" a="1"/>
  <c r="CX8058" i="47" s="1"/>
  <c r="CX8059" i="47" a="1"/>
  <c r="CX8059" i="47" s="1"/>
  <c r="CX8060" i="47" a="1"/>
  <c r="CX8060" i="47" s="1"/>
  <c r="CX8061" i="47" a="1"/>
  <c r="CX8061" i="47" s="1"/>
  <c r="CX8062" i="47" a="1"/>
  <c r="CX8062" i="47" s="1"/>
  <c r="CX8063" i="47" a="1"/>
  <c r="CX8063" i="47" s="1"/>
  <c r="CX8064" i="47" a="1"/>
  <c r="CX8064" i="47" s="1"/>
  <c r="CX8065" i="47" a="1"/>
  <c r="CX8065" i="47" s="1"/>
  <c r="CX8066" i="47" a="1"/>
  <c r="CX8066" i="47" s="1"/>
  <c r="CX8067" i="47" a="1"/>
  <c r="CX8067" i="47" s="1"/>
  <c r="CX8068" i="47" a="1"/>
  <c r="CX8068" i="47" s="1"/>
  <c r="CX8069" i="47" a="1"/>
  <c r="CX8069" i="47" s="1"/>
  <c r="CX8070" i="47" a="1"/>
  <c r="CX8070" i="47" s="1"/>
  <c r="CX8071" i="47" a="1"/>
  <c r="CX8071" i="47" s="1"/>
  <c r="CX8072" i="47" a="1"/>
  <c r="CX8072" i="47" s="1"/>
  <c r="CX8073" i="47" a="1"/>
  <c r="CX8073" i="47" s="1"/>
  <c r="CX8074" i="47" a="1"/>
  <c r="CX8074" i="47" s="1"/>
  <c r="CX8075" i="47" a="1"/>
  <c r="CX8075" i="47" s="1"/>
  <c r="CX8076" i="47" a="1"/>
  <c r="CX8076" i="47" s="1"/>
  <c r="CX8077" i="47" a="1"/>
  <c r="CX8077" i="47" s="1"/>
  <c r="CX8078" i="47" a="1"/>
  <c r="CX8078" i="47" s="1"/>
  <c r="CX8079" i="47" a="1"/>
  <c r="CX8079" i="47" s="1"/>
  <c r="CX8080" i="47" a="1"/>
  <c r="CX8080" i="47" s="1"/>
  <c r="CX8081" i="47" a="1"/>
  <c r="CX8081" i="47" s="1"/>
  <c r="CX8082" i="47" a="1"/>
  <c r="CX8082" i="47" s="1"/>
  <c r="CX8083" i="47" a="1"/>
  <c r="CX8083" i="47" s="1"/>
  <c r="CX8084" i="47" a="1"/>
  <c r="CX8084" i="47" s="1"/>
  <c r="CX8085" i="47" a="1"/>
  <c r="CX8085" i="47" s="1"/>
  <c r="CX8086" i="47" a="1"/>
  <c r="CX8086" i="47" s="1"/>
  <c r="CX8087" i="47" a="1"/>
  <c r="CX8087" i="47" s="1"/>
  <c r="CX8088" i="47" a="1"/>
  <c r="CX8088" i="47" s="1"/>
  <c r="CX8089" i="47" a="1"/>
  <c r="CX8089" i="47" s="1"/>
  <c r="CX8090" i="47" a="1"/>
  <c r="CX8090" i="47" s="1"/>
  <c r="CX8091" i="47" a="1"/>
  <c r="CX8091" i="47" s="1"/>
  <c r="CX8092" i="47" a="1"/>
  <c r="CX8092" i="47" s="1"/>
  <c r="CX8093" i="47" a="1"/>
  <c r="CX8093" i="47" s="1"/>
  <c r="CX8094" i="47" a="1"/>
  <c r="CX8094" i="47" s="1"/>
  <c r="CX8095" i="47" a="1"/>
  <c r="CX8095" i="47" s="1"/>
  <c r="CX8096" i="47" a="1"/>
  <c r="CX8096" i="47" s="1"/>
  <c r="CX8097" i="47" a="1"/>
  <c r="CX8097" i="47" s="1"/>
  <c r="CX8098" i="47" a="1"/>
  <c r="CX8098" i="47" s="1"/>
  <c r="CX8099" i="47" a="1"/>
  <c r="CX8099" i="47" s="1"/>
  <c r="CX8100" i="47" a="1"/>
  <c r="CX8100" i="47" s="1"/>
  <c r="CX8101" i="47" a="1"/>
  <c r="CX8101" i="47" s="1"/>
  <c r="CX8102" i="47" a="1"/>
  <c r="CX8102" i="47" s="1"/>
  <c r="CX8103" i="47" a="1"/>
  <c r="CX8103" i="47" s="1"/>
  <c r="CX8104" i="47" a="1"/>
  <c r="CX8104" i="47" s="1"/>
  <c r="CX8105" i="47" a="1"/>
  <c r="CX8105" i="47" s="1"/>
  <c r="CX8106" i="47" a="1"/>
  <c r="CX8106" i="47" s="1"/>
  <c r="CX8107" i="47" a="1"/>
  <c r="CX8107" i="47" s="1"/>
  <c r="CX8108" i="47" a="1"/>
  <c r="CX8108" i="47" s="1"/>
  <c r="CX8109" i="47" a="1"/>
  <c r="CX8109" i="47" s="1"/>
  <c r="CX8110" i="47" a="1"/>
  <c r="CX8110" i="47" s="1"/>
  <c r="CX8111" i="47" a="1"/>
  <c r="CX8111" i="47" s="1"/>
  <c r="CX8112" i="47" a="1"/>
  <c r="CX8112" i="47" s="1"/>
  <c r="CX8113" i="47" a="1"/>
  <c r="CX8113" i="47" s="1"/>
  <c r="CX8114" i="47" a="1"/>
  <c r="CX8114" i="47" s="1"/>
  <c r="CX8115" i="47" a="1"/>
  <c r="CX8115" i="47" s="1"/>
  <c r="CX8116" i="47" a="1"/>
  <c r="CX8116" i="47" s="1"/>
  <c r="CX8117" i="47" a="1"/>
  <c r="CX8117" i="47" s="1"/>
  <c r="CX8118" i="47" a="1"/>
  <c r="CX8118" i="47" s="1"/>
  <c r="CX8119" i="47" a="1"/>
  <c r="CX8119" i="47" s="1"/>
  <c r="CX8120" i="47" a="1"/>
  <c r="CX8120" i="47" s="1"/>
  <c r="CX8121" i="47" a="1"/>
  <c r="CX8121" i="47" s="1"/>
  <c r="CX8122" i="47" a="1"/>
  <c r="CX8122" i="47" s="1"/>
  <c r="CX8123" i="47" a="1"/>
  <c r="CX8123" i="47" s="1"/>
  <c r="CX8124" i="47" a="1"/>
  <c r="CX8124" i="47" s="1"/>
  <c r="CX8125" i="47" a="1"/>
  <c r="CX8125" i="47" s="1"/>
  <c r="CX8126" i="47" a="1"/>
  <c r="CX8126" i="47" s="1"/>
  <c r="CX8127" i="47" a="1"/>
  <c r="CX8127" i="47" s="1"/>
  <c r="CX8128" i="47" a="1"/>
  <c r="CX8128" i="47" s="1"/>
  <c r="CX8129" i="47" a="1"/>
  <c r="CX8129" i="47" s="1"/>
  <c r="CX8130" i="47" a="1"/>
  <c r="CX8130" i="47" s="1"/>
  <c r="CX8131" i="47" a="1"/>
  <c r="CX8131" i="47" s="1"/>
  <c r="CX8132" i="47" a="1"/>
  <c r="CX8132" i="47" s="1"/>
  <c r="CX8133" i="47" a="1"/>
  <c r="CX8133" i="47" s="1"/>
  <c r="CX8134" i="47" a="1"/>
  <c r="CX8134" i="47" s="1"/>
  <c r="CX8135" i="47" a="1"/>
  <c r="CX8135" i="47" s="1"/>
  <c r="CX8136" i="47" a="1"/>
  <c r="CX8136" i="47" s="1"/>
  <c r="CX8137" i="47" a="1"/>
  <c r="CX8137" i="47" s="1"/>
  <c r="CX8138" i="47" a="1"/>
  <c r="CX8138" i="47" s="1"/>
  <c r="CX8139" i="47" a="1"/>
  <c r="CX8139" i="47" s="1"/>
  <c r="CX8140" i="47" a="1"/>
  <c r="CX8140" i="47" s="1"/>
  <c r="CX8141" i="47" a="1"/>
  <c r="CX8141" i="47" s="1"/>
  <c r="CX8142" i="47" a="1"/>
  <c r="CX8142" i="47" s="1"/>
  <c r="CX8143" i="47" a="1"/>
  <c r="CX8143" i="47" s="1"/>
  <c r="CX8144" i="47" a="1"/>
  <c r="CX8144" i="47" s="1"/>
  <c r="CX8145" i="47" a="1"/>
  <c r="CX8145" i="47" s="1"/>
  <c r="CX8146" i="47" a="1"/>
  <c r="CX8146" i="47" s="1"/>
  <c r="CX8147" i="47" a="1"/>
  <c r="CX8147" i="47" s="1"/>
  <c r="CX8148" i="47" a="1"/>
  <c r="CX8148" i="47" s="1"/>
  <c r="CX8149" i="47" a="1"/>
  <c r="CX8149" i="47" s="1"/>
  <c r="CX8150" i="47" a="1"/>
  <c r="CX8150" i="47" s="1"/>
  <c r="CX8151" i="47" a="1"/>
  <c r="CX8151" i="47" s="1"/>
  <c r="CX8152" i="47" a="1"/>
  <c r="CX8152" i="47" s="1"/>
  <c r="CX8153" i="47" a="1"/>
  <c r="CX8153" i="47" s="1"/>
  <c r="CX8154" i="47" a="1"/>
  <c r="CX8154" i="47" s="1"/>
  <c r="CX8155" i="47" a="1"/>
  <c r="CX8155" i="47" s="1"/>
  <c r="CX8156" i="47" a="1"/>
  <c r="CX8156" i="47" s="1"/>
  <c r="CX8157" i="47" a="1"/>
  <c r="CX8157" i="47" s="1"/>
  <c r="CX8158" i="47" a="1"/>
  <c r="CX8158" i="47" s="1"/>
  <c r="CX8159" i="47" a="1"/>
  <c r="CX8159" i="47" s="1"/>
  <c r="CX8160" i="47" a="1"/>
  <c r="CX8160" i="47" s="1"/>
  <c r="CX8161" i="47" a="1"/>
  <c r="CX8161" i="47" s="1"/>
  <c r="CX8162" i="47" a="1"/>
  <c r="CX8162" i="47" s="1"/>
  <c r="CX8163" i="47" a="1"/>
  <c r="CX8163" i="47" s="1"/>
  <c r="CX8164" i="47" a="1"/>
  <c r="CX8164" i="47" s="1"/>
  <c r="CX8165" i="47" a="1"/>
  <c r="CX8165" i="47" s="1"/>
  <c r="CX8166" i="47" a="1"/>
  <c r="CX8166" i="47" s="1"/>
  <c r="CX8167" i="47" a="1"/>
  <c r="CX8167" i="47" s="1"/>
  <c r="CX8168" i="47" a="1"/>
  <c r="CX8168" i="47" s="1"/>
  <c r="CX8169" i="47" a="1"/>
  <c r="CX8169" i="47" s="1"/>
  <c r="CX8170" i="47" a="1"/>
  <c r="CX8170" i="47" s="1"/>
  <c r="CX8171" i="47" a="1"/>
  <c r="CX8171" i="47" s="1"/>
  <c r="CX8172" i="47" a="1"/>
  <c r="CX8172" i="47" s="1"/>
  <c r="CX8173" i="47" a="1"/>
  <c r="CX8173" i="47" s="1"/>
  <c r="CX8174" i="47" a="1"/>
  <c r="CX8174" i="47" s="1"/>
  <c r="CX8175" i="47" a="1"/>
  <c r="CX8175" i="47" s="1"/>
  <c r="CX8176" i="47" a="1"/>
  <c r="CX8176" i="47" s="1"/>
  <c r="CX8177" i="47" a="1"/>
  <c r="CX8177" i="47" s="1"/>
  <c r="CX8178" i="47" a="1"/>
  <c r="CX8178" i="47" s="1"/>
  <c r="CX8179" i="47" a="1"/>
  <c r="CX8179" i="47" s="1"/>
  <c r="CX8180" i="47" a="1"/>
  <c r="CX8180" i="47" s="1"/>
  <c r="CX8181" i="47" a="1"/>
  <c r="CX8181" i="47" s="1"/>
  <c r="CX8182" i="47" a="1"/>
  <c r="CX8182" i="47" s="1"/>
  <c r="CX8183" i="47" a="1"/>
  <c r="CX8183" i="47" s="1"/>
  <c r="CX8184" i="47" a="1"/>
  <c r="CX8184" i="47" s="1"/>
  <c r="CX8185" i="47" a="1"/>
  <c r="CX8185" i="47" s="1"/>
  <c r="CX8186" i="47" a="1"/>
  <c r="CX8186" i="47" s="1"/>
  <c r="CX8187" i="47" a="1"/>
  <c r="CX8187" i="47" s="1"/>
  <c r="CX8188" i="47" a="1"/>
  <c r="CX8188" i="47" s="1"/>
  <c r="CX8189" i="47" a="1"/>
  <c r="CX8189" i="47" s="1"/>
  <c r="CX8190" i="47" a="1"/>
  <c r="CX8190" i="47" s="1"/>
  <c r="CX8191" i="47" a="1"/>
  <c r="CX8191" i="47" s="1"/>
  <c r="CX8192" i="47" a="1"/>
  <c r="CX8192" i="47" s="1"/>
  <c r="CX8193" i="47" a="1"/>
  <c r="CX8193" i="47" s="1"/>
  <c r="CX8194" i="47" a="1"/>
  <c r="CX8194" i="47" s="1"/>
  <c r="CX8195" i="47" a="1"/>
  <c r="CX8195" i="47" s="1"/>
  <c r="CX8196" i="47" a="1"/>
  <c r="CX8196" i="47" s="1"/>
  <c r="CX8197" i="47" a="1"/>
  <c r="CX8197" i="47" s="1"/>
  <c r="CX8198" i="47" a="1"/>
  <c r="CX8198" i="47" s="1"/>
  <c r="CX8199" i="47" a="1"/>
  <c r="CX8199" i="47" s="1"/>
  <c r="CX8200" i="47" a="1"/>
  <c r="CX8200" i="47" s="1"/>
  <c r="CX8201" i="47" a="1"/>
  <c r="CX8201" i="47" s="1"/>
  <c r="CX8202" i="47" a="1"/>
  <c r="CX8202" i="47" s="1"/>
  <c r="CX8203" i="47" a="1"/>
  <c r="CX8203" i="47" s="1"/>
  <c r="CX8204" i="47" a="1"/>
  <c r="CX8204" i="47" s="1"/>
  <c r="CX8205" i="47" a="1"/>
  <c r="CX8205" i="47" s="1"/>
  <c r="CX8206" i="47" a="1"/>
  <c r="CX8206" i="47" s="1"/>
  <c r="CX8207" i="47" a="1"/>
  <c r="CX8207" i="47" s="1"/>
  <c r="CX8208" i="47" a="1"/>
  <c r="CX8208" i="47" s="1"/>
  <c r="CX8209" i="47" a="1"/>
  <c r="CX8209" i="47" s="1"/>
  <c r="CX8210" i="47" a="1"/>
  <c r="CX8210" i="47" s="1"/>
  <c r="CX8211" i="47" a="1"/>
  <c r="CX8211" i="47" s="1"/>
  <c r="CX8212" i="47" a="1"/>
  <c r="CX8212" i="47" s="1"/>
  <c r="CX8213" i="47" a="1"/>
  <c r="CX8213" i="47" s="1"/>
  <c r="CX8214" i="47" a="1"/>
  <c r="CX8214" i="47" s="1"/>
  <c r="CX8215" i="47" a="1"/>
  <c r="CX8215" i="47" s="1"/>
  <c r="CX8216" i="47" a="1"/>
  <c r="CX8216" i="47" s="1"/>
  <c r="CX8217" i="47" a="1"/>
  <c r="CX8217" i="47" s="1"/>
  <c r="CX8218" i="47" a="1"/>
  <c r="CX8218" i="47" s="1"/>
  <c r="CX8219" i="47" a="1"/>
  <c r="CX8219" i="47" s="1"/>
  <c r="CX8220" i="47" a="1"/>
  <c r="CX8220" i="47" s="1"/>
  <c r="CX8221" i="47" a="1"/>
  <c r="CX8221" i="47" s="1"/>
  <c r="CX8222" i="47" a="1"/>
  <c r="CX8222" i="47" s="1"/>
  <c r="CX8223" i="47" a="1"/>
  <c r="CX8223" i="47" s="1"/>
  <c r="CX8224" i="47" a="1"/>
  <c r="CX8224" i="47" s="1"/>
  <c r="CX8225" i="47" a="1"/>
  <c r="CX8225" i="47" s="1"/>
  <c r="CX8226" i="47" a="1"/>
  <c r="CX8226" i="47" s="1"/>
  <c r="CX8227" i="47" a="1"/>
  <c r="CX8227" i="47" s="1"/>
  <c r="CX8228" i="47" a="1"/>
  <c r="CX8228" i="47" s="1"/>
  <c r="CX8229" i="47" a="1"/>
  <c r="CX8229" i="47" s="1"/>
  <c r="CX8230" i="47" a="1"/>
  <c r="CX8230" i="47" s="1"/>
  <c r="CX8231" i="47" a="1"/>
  <c r="CX8231" i="47" s="1"/>
  <c r="CX8232" i="47" a="1"/>
  <c r="CX8232" i="47" s="1"/>
  <c r="CX8233" i="47" a="1"/>
  <c r="CX8233" i="47" s="1"/>
  <c r="CX8234" i="47" a="1"/>
  <c r="CX8234" i="47" s="1"/>
  <c r="CX8235" i="47" a="1"/>
  <c r="CX8235" i="47" s="1"/>
  <c r="CX8236" i="47" a="1"/>
  <c r="CX8236" i="47" s="1"/>
  <c r="CX8237" i="47" a="1"/>
  <c r="CX8237" i="47" s="1"/>
  <c r="CX8238" i="47" a="1"/>
  <c r="CX8238" i="47" s="1"/>
  <c r="CX8239" i="47" a="1"/>
  <c r="CX8239" i="47" s="1"/>
  <c r="CX8240" i="47" a="1"/>
  <c r="CX8240" i="47" s="1"/>
  <c r="CX8241" i="47" a="1"/>
  <c r="CX8241" i="47" s="1"/>
  <c r="CX8242" i="47" a="1"/>
  <c r="CX8242" i="47" s="1"/>
  <c r="CX8243" i="47" a="1"/>
  <c r="CX8243" i="47" s="1"/>
  <c r="CX8244" i="47" a="1"/>
  <c r="CX8244" i="47" s="1"/>
  <c r="CX8245" i="47" a="1"/>
  <c r="CX8245" i="47" s="1"/>
  <c r="CX8246" i="47" a="1"/>
  <c r="CX8246" i="47" s="1"/>
  <c r="CX8247" i="47" a="1"/>
  <c r="CX8247" i="47" s="1"/>
  <c r="CX8248" i="47" a="1"/>
  <c r="CX8248" i="47" s="1"/>
  <c r="CX8249" i="47" a="1"/>
  <c r="CX8249" i="47" s="1"/>
  <c r="CX8250" i="47" a="1"/>
  <c r="CX8250" i="47" s="1"/>
  <c r="CX8251" i="47" a="1"/>
  <c r="CX8251" i="47" s="1"/>
  <c r="CX8252" i="47" a="1"/>
  <c r="CX8252" i="47" s="1"/>
  <c r="CX8253" i="47" a="1"/>
  <c r="CX8253" i="47" s="1"/>
  <c r="CX8254" i="47" a="1"/>
  <c r="CX8254" i="47" s="1"/>
  <c r="CX8255" i="47" a="1"/>
  <c r="CX8255" i="47" s="1"/>
  <c r="CX8256" i="47" a="1"/>
  <c r="CX8256" i="47" s="1"/>
  <c r="CX8257" i="47" a="1"/>
  <c r="CX8257" i="47" s="1"/>
  <c r="CX8258" i="47" a="1"/>
  <c r="CX8258" i="47" s="1"/>
  <c r="CX8259" i="47" a="1"/>
  <c r="CX8259" i="47" s="1"/>
  <c r="CX8260" i="47" a="1"/>
  <c r="CX8260" i="47" s="1"/>
  <c r="CX8261" i="47" a="1"/>
  <c r="CX8261" i="47" s="1"/>
  <c r="CX8262" i="47" a="1"/>
  <c r="CX8262" i="47" s="1"/>
  <c r="CX8263" i="47" a="1"/>
  <c r="CX8263" i="47" s="1"/>
  <c r="CX8264" i="47" a="1"/>
  <c r="CX8264" i="47" s="1"/>
  <c r="CX8265" i="47" a="1"/>
  <c r="CX8265" i="47" s="1"/>
  <c r="CX8266" i="47" a="1"/>
  <c r="CX8266" i="47" s="1"/>
  <c r="CX8267" i="47" a="1"/>
  <c r="CX8267" i="47" s="1"/>
  <c r="CX8268" i="47" a="1"/>
  <c r="CX8268" i="47" s="1"/>
  <c r="CX8269" i="47" a="1"/>
  <c r="CX8269" i="47" s="1"/>
  <c r="CX8270" i="47" a="1"/>
  <c r="CX8270" i="47" s="1"/>
  <c r="CX8271" i="47" a="1"/>
  <c r="CX8271" i="47" s="1"/>
  <c r="CX8272" i="47" a="1"/>
  <c r="CX8272" i="47" s="1"/>
  <c r="CX8273" i="47" a="1"/>
  <c r="CX8273" i="47" s="1"/>
  <c r="CX8274" i="47" a="1"/>
  <c r="CX8274" i="47" s="1"/>
  <c r="CX8275" i="47" a="1"/>
  <c r="CX8275" i="47" s="1"/>
  <c r="CX8276" i="47" a="1"/>
  <c r="CX8276" i="47" s="1"/>
  <c r="CX8277" i="47" a="1"/>
  <c r="CX8277" i="47" s="1"/>
  <c r="CX8278" i="47" a="1"/>
  <c r="CX8278" i="47" s="1"/>
  <c r="CX8279" i="47" a="1"/>
  <c r="CX8279" i="47" s="1"/>
  <c r="CX8280" i="47" a="1"/>
  <c r="CX8280" i="47" s="1"/>
  <c r="CX8281" i="47" a="1"/>
  <c r="CX8281" i="47" s="1"/>
  <c r="CX8282" i="47" a="1"/>
  <c r="CX8282" i="47" s="1"/>
  <c r="CX8283" i="47" a="1"/>
  <c r="CX8283" i="47" s="1"/>
  <c r="CX8284" i="47" a="1"/>
  <c r="CX8284" i="47" s="1"/>
  <c r="CX8285" i="47" a="1"/>
  <c r="CX8285" i="47" s="1"/>
  <c r="CX8286" i="47" a="1"/>
  <c r="CX8286" i="47" s="1"/>
  <c r="CX8287" i="47" a="1"/>
  <c r="CX8287" i="47" s="1"/>
  <c r="CX8288" i="47" a="1"/>
  <c r="CX8288" i="47" s="1"/>
  <c r="CX8289" i="47" a="1"/>
  <c r="CX8289" i="47" s="1"/>
  <c r="CX8290" i="47" a="1"/>
  <c r="CX8290" i="47" s="1"/>
  <c r="CX8291" i="47" a="1"/>
  <c r="CX8291" i="47" s="1"/>
  <c r="CX8292" i="47" a="1"/>
  <c r="CX8292" i="47" s="1"/>
  <c r="CX8293" i="47" a="1"/>
  <c r="CX8293" i="47" s="1"/>
  <c r="CX8294" i="47" a="1"/>
  <c r="CX8294" i="47" s="1"/>
  <c r="CX8295" i="47" a="1"/>
  <c r="CX8295" i="47" s="1"/>
  <c r="CX8296" i="47" a="1"/>
  <c r="CX8296" i="47" s="1"/>
  <c r="CX8297" i="47" a="1"/>
  <c r="CX8297" i="47" s="1"/>
  <c r="CX8298" i="47" a="1"/>
  <c r="CX8298" i="47" s="1"/>
  <c r="CX8299" i="47" a="1"/>
  <c r="CX8299" i="47" s="1"/>
  <c r="CX8300" i="47" a="1"/>
  <c r="CX8300" i="47" s="1"/>
  <c r="CX8301" i="47" a="1"/>
  <c r="CX8301" i="47" s="1"/>
  <c r="CX8302" i="47" a="1"/>
  <c r="CX8302" i="47" s="1"/>
  <c r="CX8303" i="47" a="1"/>
  <c r="CX8303" i="47" s="1"/>
  <c r="CX8304" i="47" a="1"/>
  <c r="CX8304" i="47" s="1"/>
  <c r="CX8305" i="47" a="1"/>
  <c r="CX8305" i="47" s="1"/>
  <c r="CX8306" i="47" a="1"/>
  <c r="CX8306" i="47" s="1"/>
  <c r="CX8307" i="47" a="1"/>
  <c r="CX8307" i="47" s="1"/>
  <c r="CX8308" i="47" a="1"/>
  <c r="CX8308" i="47" s="1"/>
  <c r="CX8309" i="47" a="1"/>
  <c r="CX8309" i="47" s="1"/>
  <c r="CX8310" i="47" a="1"/>
  <c r="CX8310" i="47" s="1"/>
  <c r="CX8311" i="47" a="1"/>
  <c r="CX8311" i="47" s="1"/>
  <c r="CX8312" i="47" a="1"/>
  <c r="CX8312" i="47" s="1"/>
  <c r="CX8313" i="47" a="1"/>
  <c r="CX8313" i="47" s="1"/>
  <c r="CX8314" i="47" a="1"/>
  <c r="CX8314" i="47" s="1"/>
  <c r="CX8315" i="47" a="1"/>
  <c r="CX8315" i="47" s="1"/>
  <c r="CX8316" i="47" a="1"/>
  <c r="CX8316" i="47" s="1"/>
  <c r="CX8317" i="47" a="1"/>
  <c r="CX8317" i="47" s="1"/>
  <c r="CX8318" i="47" a="1"/>
  <c r="CX8318" i="47" s="1"/>
  <c r="CX8319" i="47" a="1"/>
  <c r="CX8319" i="47" s="1"/>
  <c r="CX8320" i="47" a="1"/>
  <c r="CX8320" i="47" s="1"/>
  <c r="CX8321" i="47" a="1"/>
  <c r="CX8321" i="47" s="1"/>
  <c r="CX8322" i="47" a="1"/>
  <c r="CX8322" i="47" s="1"/>
  <c r="CX8323" i="47" a="1"/>
  <c r="CX8323" i="47" s="1"/>
  <c r="CX8324" i="47" a="1"/>
  <c r="CX8324" i="47" s="1"/>
  <c r="CX8325" i="47" a="1"/>
  <c r="CX8325" i="47" s="1"/>
  <c r="CX8326" i="47" a="1"/>
  <c r="CX8326" i="47" s="1"/>
  <c r="CX8327" i="47" a="1"/>
  <c r="CX8327" i="47" s="1"/>
  <c r="CX8328" i="47" a="1"/>
  <c r="CX8328" i="47" s="1"/>
  <c r="CX8329" i="47" a="1"/>
  <c r="CX8329" i="47" s="1"/>
  <c r="CX8330" i="47" a="1"/>
  <c r="CX8330" i="47" s="1"/>
  <c r="CX8331" i="47" a="1"/>
  <c r="CX8331" i="47" s="1"/>
  <c r="CX8332" i="47" a="1"/>
  <c r="CX8332" i="47" s="1"/>
  <c r="CX8333" i="47" a="1"/>
  <c r="CX8333" i="47" s="1"/>
  <c r="CX8334" i="47" a="1"/>
  <c r="CX8334" i="47" s="1"/>
  <c r="CX8335" i="47" a="1"/>
  <c r="CX8335" i="47" s="1"/>
  <c r="CX8336" i="47" a="1"/>
  <c r="CX8336" i="47" s="1"/>
  <c r="CX8337" i="47" a="1"/>
  <c r="CX8337" i="47" s="1"/>
  <c r="CX8338" i="47" a="1"/>
  <c r="CX8338" i="47" s="1"/>
  <c r="CX8339" i="47" a="1"/>
  <c r="CX8339" i="47" s="1"/>
  <c r="CX8340" i="47" a="1"/>
  <c r="CX8340" i="47" s="1"/>
  <c r="CX8341" i="47" a="1"/>
  <c r="CX8341" i="47" s="1"/>
  <c r="CX8342" i="47" a="1"/>
  <c r="CX8342" i="47" s="1"/>
  <c r="CX8343" i="47" a="1"/>
  <c r="CX8343" i="47" s="1"/>
  <c r="CX8344" i="47" a="1"/>
  <c r="CX8344" i="47" s="1"/>
  <c r="CX8345" i="47" a="1"/>
  <c r="CX8345" i="47" s="1"/>
  <c r="CX8346" i="47" a="1"/>
  <c r="CX8346" i="47" s="1"/>
  <c r="CX8347" i="47" a="1"/>
  <c r="CX8347" i="47" s="1"/>
  <c r="CX8348" i="47" a="1"/>
  <c r="CX8348" i="47" s="1"/>
  <c r="CX8349" i="47" a="1"/>
  <c r="CX8349" i="47" s="1"/>
  <c r="CX8350" i="47" a="1"/>
  <c r="CX8350" i="47" s="1"/>
  <c r="CX8351" i="47" a="1"/>
  <c r="CX8351" i="47" s="1"/>
  <c r="CX8352" i="47" a="1"/>
  <c r="CX8352" i="47" s="1"/>
  <c r="CX8353" i="47" a="1"/>
  <c r="CX8353" i="47" s="1"/>
  <c r="CX8354" i="47" a="1"/>
  <c r="CX8354" i="47" s="1"/>
  <c r="CX8355" i="47" a="1"/>
  <c r="CX8355" i="47" s="1"/>
  <c r="CX8356" i="47" a="1"/>
  <c r="CX8356" i="47" s="1"/>
  <c r="CX8357" i="47" a="1"/>
  <c r="CX8357" i="47" s="1"/>
  <c r="CX8358" i="47" a="1"/>
  <c r="CX8358" i="47" s="1"/>
  <c r="CX8359" i="47" a="1"/>
  <c r="CX8359" i="47" s="1"/>
  <c r="CX8360" i="47" a="1"/>
  <c r="CX8360" i="47" s="1"/>
  <c r="CX8361" i="47" a="1"/>
  <c r="CX8361" i="47" s="1"/>
  <c r="CX8362" i="47" a="1"/>
  <c r="CX8362" i="47" s="1"/>
  <c r="CX8838" i="47" a="1"/>
  <c r="CX8838" i="47" s="1"/>
  <c r="CX8839" i="47" a="1"/>
  <c r="CX8839" i="47" s="1"/>
  <c r="CX8840" i="47" a="1"/>
  <c r="CX8840" i="47" s="1"/>
  <c r="CX8841" i="47" a="1"/>
  <c r="CX8841" i="47" s="1"/>
  <c r="CX8842" i="47" a="1"/>
  <c r="CX8842" i="47" s="1"/>
  <c r="CX8843" i="47" a="1"/>
  <c r="CX8843" i="47" s="1"/>
  <c r="CX8844" i="47" a="1"/>
  <c r="CX8844" i="47" s="1"/>
  <c r="CX8845" i="47" a="1"/>
  <c r="CX8845" i="47" s="1"/>
  <c r="CX8846" i="47" a="1"/>
  <c r="CX8846" i="47" s="1"/>
  <c r="CX8847" i="47" a="1"/>
  <c r="CX8847" i="47" s="1"/>
  <c r="CX8848" i="47" a="1"/>
  <c r="CX8848" i="47" s="1"/>
  <c r="CX8849" i="47" a="1"/>
  <c r="CX8849" i="47" s="1"/>
  <c r="CX8850" i="47" a="1"/>
  <c r="CX8850" i="47" s="1"/>
  <c r="CX8851" i="47" a="1"/>
  <c r="CX8851" i="47" s="1"/>
  <c r="CX8852" i="47" a="1"/>
  <c r="CX8852" i="47" s="1"/>
  <c r="CX8363" i="47" a="1"/>
  <c r="CX8363" i="47" s="1"/>
  <c r="CX8364" i="47" a="1"/>
  <c r="CX8364" i="47" s="1"/>
  <c r="CX8365" i="47" a="1"/>
  <c r="CX8365" i="47" s="1"/>
  <c r="CX8366" i="47" a="1"/>
  <c r="CX8366" i="47" s="1"/>
  <c r="CX8367" i="47" a="1"/>
  <c r="CX8367" i="47" s="1"/>
  <c r="CX8368" i="47" a="1"/>
  <c r="CX8368" i="47" s="1"/>
  <c r="CX8369" i="47" a="1"/>
  <c r="CX8369" i="47" s="1"/>
  <c r="CX8370" i="47" a="1"/>
  <c r="CX8370" i="47" s="1"/>
  <c r="CX8371" i="47" a="1"/>
  <c r="CX8371" i="47" s="1"/>
  <c r="CX8372" i="47" a="1"/>
  <c r="CX8372" i="47" s="1"/>
  <c r="CX8373" i="47" a="1"/>
  <c r="CX8373" i="47" s="1"/>
  <c r="CX8374" i="47" a="1"/>
  <c r="CX8374" i="47" s="1"/>
  <c r="CX8375" i="47" a="1"/>
  <c r="CX8375" i="47" s="1"/>
  <c r="CX8376" i="47" a="1"/>
  <c r="CX8376" i="47" s="1"/>
  <c r="CX8377" i="47" a="1"/>
  <c r="CX8377" i="47" s="1"/>
  <c r="CX8378" i="47" a="1"/>
  <c r="CX8378" i="47" s="1"/>
  <c r="CX8379" i="47" a="1"/>
  <c r="CX8379" i="47" s="1"/>
  <c r="CX8380" i="47" a="1"/>
  <c r="CX8380" i="47" s="1"/>
  <c r="CX8381" i="47" a="1"/>
  <c r="CX8381" i="47" s="1"/>
  <c r="CX8382" i="47" a="1"/>
  <c r="CX8382" i="47" s="1"/>
  <c r="CX8383" i="47" a="1"/>
  <c r="CX8383" i="47" s="1"/>
  <c r="CX8384" i="47" a="1"/>
  <c r="CX8384" i="47" s="1"/>
  <c r="CX8385" i="47" a="1"/>
  <c r="CX8385" i="47" s="1"/>
  <c r="CX8386" i="47" a="1"/>
  <c r="CX8386" i="47" s="1"/>
  <c r="CX8387" i="47" a="1"/>
  <c r="CX8387" i="47" s="1"/>
  <c r="CX8388" i="47" a="1"/>
  <c r="CX8388" i="47" s="1"/>
  <c r="CX8389" i="47" a="1"/>
  <c r="CX8389" i="47" s="1"/>
  <c r="CX8390" i="47" a="1"/>
  <c r="CX8390" i="47" s="1"/>
  <c r="CX8391" i="47" a="1"/>
  <c r="CX8391" i="47" s="1"/>
  <c r="CX8392" i="47" a="1"/>
  <c r="CX8392" i="47" s="1"/>
  <c r="CX8393" i="47" a="1"/>
  <c r="CX8393" i="47" s="1"/>
  <c r="CX8394" i="47" a="1"/>
  <c r="CX8394" i="47" s="1"/>
  <c r="CX8395" i="47" a="1"/>
  <c r="CX8395" i="47" s="1"/>
  <c r="CX8396" i="47" a="1"/>
  <c r="CX8396" i="47" s="1"/>
  <c r="CX8397" i="47" a="1"/>
  <c r="CX8397" i="47" s="1"/>
  <c r="CX8398" i="47" a="1"/>
  <c r="CX8398" i="47" s="1"/>
  <c r="CX8399" i="47" a="1"/>
  <c r="CX8399" i="47" s="1"/>
  <c r="CX8400" i="47" a="1"/>
  <c r="CX8400" i="47" s="1"/>
  <c r="CX8401" i="47" a="1"/>
  <c r="CX8401" i="47" s="1"/>
  <c r="CX8402" i="47" a="1"/>
  <c r="CX8402" i="47" s="1"/>
  <c r="CX8403" i="47" a="1"/>
  <c r="CX8403" i="47" s="1"/>
  <c r="CX8404" i="47" a="1"/>
  <c r="CX8404" i="47" s="1"/>
  <c r="CX8405" i="47" a="1"/>
  <c r="CX8405" i="47" s="1"/>
  <c r="CX8406" i="47" a="1"/>
  <c r="CX8406" i="47" s="1"/>
  <c r="CX8407" i="47" a="1"/>
  <c r="CX8407" i="47" s="1"/>
  <c r="CX8408" i="47" a="1"/>
  <c r="CX8408" i="47" s="1"/>
  <c r="CX8409" i="47" a="1"/>
  <c r="CX8409" i="47" s="1"/>
  <c r="CX8410" i="47" a="1"/>
  <c r="CX8410" i="47" s="1"/>
  <c r="CX8411" i="47" a="1"/>
  <c r="CX8411" i="47" s="1"/>
  <c r="CX8412" i="47" a="1"/>
  <c r="CX8412" i="47" s="1"/>
  <c r="CX8413" i="47" a="1"/>
  <c r="CX8413" i="47" s="1"/>
  <c r="CX8414" i="47" a="1"/>
  <c r="CX8414" i="47" s="1"/>
  <c r="CX8415" i="47" a="1"/>
  <c r="CX8415" i="47" s="1"/>
  <c r="CX8416" i="47" a="1"/>
  <c r="CX8416" i="47" s="1"/>
  <c r="CX8417" i="47" a="1"/>
  <c r="CX8417" i="47" s="1"/>
  <c r="CX8418" i="47" a="1"/>
  <c r="CX8418" i="47" s="1"/>
  <c r="CX8419" i="47" a="1"/>
  <c r="CX8419" i="47" s="1"/>
  <c r="CX8420" i="47" a="1"/>
  <c r="CX8420" i="47" s="1"/>
  <c r="CX8421" i="47" a="1"/>
  <c r="CX8421" i="47" s="1"/>
  <c r="CX8422" i="47" a="1"/>
  <c r="CX8422" i="47" s="1"/>
  <c r="CX8423" i="47" a="1"/>
  <c r="CX8423" i="47" s="1"/>
  <c r="CX8424" i="47" a="1"/>
  <c r="CX8424" i="47" s="1"/>
  <c r="CX8425" i="47" a="1"/>
  <c r="CX8425" i="47" s="1"/>
  <c r="CX8426" i="47" a="1"/>
  <c r="CX8426" i="47" s="1"/>
  <c r="CX8427" i="47" a="1"/>
  <c r="CX8427" i="47" s="1"/>
  <c r="CX8428" i="47" a="1"/>
  <c r="CX8428" i="47" s="1"/>
  <c r="CX8429" i="47" a="1"/>
  <c r="CX8429" i="47" s="1"/>
  <c r="CX8430" i="47" a="1"/>
  <c r="CX8430" i="47" s="1"/>
  <c r="CX8431" i="47" a="1"/>
  <c r="CX8431" i="47" s="1"/>
  <c r="CX8432" i="47" a="1"/>
  <c r="CX8432" i="47" s="1"/>
  <c r="CX8433" i="47" a="1"/>
  <c r="CX8433" i="47" s="1"/>
  <c r="CX8434" i="47" a="1"/>
  <c r="CX8434" i="47" s="1"/>
  <c r="CX8435" i="47" a="1"/>
  <c r="CX8435" i="47" s="1"/>
  <c r="CX8436" i="47" a="1"/>
  <c r="CX8436" i="47" s="1"/>
  <c r="CX8437" i="47" a="1"/>
  <c r="CX8437" i="47" s="1"/>
  <c r="CX8438" i="47" a="1"/>
  <c r="CX8438" i="47" s="1"/>
  <c r="CX8439" i="47" a="1"/>
  <c r="CX8439" i="47" s="1"/>
  <c r="CX8440" i="47" a="1"/>
  <c r="CX8440" i="47" s="1"/>
  <c r="CX8441" i="47" a="1"/>
  <c r="CX8441" i="47" s="1"/>
  <c r="CX8442" i="47" a="1"/>
  <c r="CX8442" i="47" s="1"/>
  <c r="CX8443" i="47" a="1"/>
  <c r="CX8443" i="47" s="1"/>
  <c r="CX8444" i="47" a="1"/>
  <c r="CX8444" i="47" s="1"/>
  <c r="CX8445" i="47" a="1"/>
  <c r="CX8445" i="47" s="1"/>
  <c r="CX8446" i="47" a="1"/>
  <c r="CX8446" i="47" s="1"/>
  <c r="CX8447" i="47" a="1"/>
  <c r="CX8447" i="47" s="1"/>
  <c r="CX8448" i="47" a="1"/>
  <c r="CX8448" i="47" s="1"/>
  <c r="CX8449" i="47" a="1"/>
  <c r="CX8449" i="47" s="1"/>
  <c r="CX8450" i="47" a="1"/>
  <c r="CX8450" i="47" s="1"/>
  <c r="CX8451" i="47" a="1"/>
  <c r="CX8451" i="47" s="1"/>
  <c r="CX8452" i="47" a="1"/>
  <c r="CX8452" i="47" s="1"/>
  <c r="CX8453" i="47" a="1"/>
  <c r="CX8453" i="47" s="1"/>
  <c r="CX8454" i="47" a="1"/>
  <c r="CX8454" i="47" s="1"/>
  <c r="CX8455" i="47" a="1"/>
  <c r="CX8455" i="47" s="1"/>
  <c r="CX8456" i="47" a="1"/>
  <c r="CX8456" i="47" s="1"/>
  <c r="CX8457" i="47" a="1"/>
  <c r="CX8457" i="47" s="1"/>
  <c r="CX8458" i="47" a="1"/>
  <c r="CX8458" i="47" s="1"/>
  <c r="CX8459" i="47" a="1"/>
  <c r="CX8459" i="47" s="1"/>
  <c r="CX8460" i="47" a="1"/>
  <c r="CX8460" i="47" s="1"/>
  <c r="CX8461" i="47" a="1"/>
  <c r="CX8461" i="47" s="1"/>
  <c r="CX8462" i="47" a="1"/>
  <c r="CX8462" i="47" s="1"/>
  <c r="CX8463" i="47" a="1"/>
  <c r="CX8463" i="47" s="1"/>
  <c r="CX8464" i="47" a="1"/>
  <c r="CX8464" i="47" s="1"/>
  <c r="CX8465" i="47" a="1"/>
  <c r="CX8465" i="47" s="1"/>
  <c r="CX8466" i="47" a="1"/>
  <c r="CX8466" i="47" s="1"/>
  <c r="CX8467" i="47" a="1"/>
  <c r="CX8467" i="47" s="1"/>
  <c r="CX8468" i="47" a="1"/>
  <c r="CX8468" i="47" s="1"/>
  <c r="CX8469" i="47" a="1"/>
  <c r="CX8469" i="47" s="1"/>
  <c r="CX8470" i="47" a="1"/>
  <c r="CX8470" i="47" s="1"/>
  <c r="CX8471" i="47" a="1"/>
  <c r="CX8471" i="47" s="1"/>
  <c r="CX8472" i="47" a="1"/>
  <c r="CX8472" i="47" s="1"/>
  <c r="CX8473" i="47" a="1"/>
  <c r="CX8473" i="47" s="1"/>
  <c r="CX8474" i="47" a="1"/>
  <c r="CX8474" i="47" s="1"/>
  <c r="CX8475" i="47" a="1"/>
  <c r="CX8475" i="47" s="1"/>
  <c r="CX8476" i="47" a="1"/>
  <c r="CX8476" i="47" s="1"/>
  <c r="CX8477" i="47" a="1"/>
  <c r="CX8477" i="47" s="1"/>
  <c r="CX8478" i="47" a="1"/>
  <c r="CX8478" i="47" s="1"/>
  <c r="CX8479" i="47" a="1"/>
  <c r="CX8479" i="47" s="1"/>
  <c r="CX8480" i="47" a="1"/>
  <c r="CX8480" i="47" s="1"/>
  <c r="CX8481" i="47" a="1"/>
  <c r="CX8481" i="47" s="1"/>
  <c r="CX8482" i="47" a="1"/>
  <c r="CX8482" i="47" s="1"/>
  <c r="CX8483" i="47" a="1"/>
  <c r="CX8483" i="47" s="1"/>
  <c r="CX8484" i="47" a="1"/>
  <c r="CX8484" i="47" s="1"/>
  <c r="CX8485" i="47" a="1"/>
  <c r="CX8485" i="47" s="1"/>
  <c r="CX8486" i="47" a="1"/>
  <c r="CX8486" i="47" s="1"/>
  <c r="CX8487" i="47" a="1"/>
  <c r="CX8487" i="47" s="1"/>
  <c r="CX8488" i="47" a="1"/>
  <c r="CX8488" i="47" s="1"/>
  <c r="CX8489" i="47" a="1"/>
  <c r="CX8489" i="47" s="1"/>
  <c r="CX8490" i="47" a="1"/>
  <c r="CX8490" i="47" s="1"/>
  <c r="CX8491" i="47" a="1"/>
  <c r="CX8491" i="47" s="1"/>
  <c r="CX8492" i="47" a="1"/>
  <c r="CX8492" i="47" s="1"/>
  <c r="CX8493" i="47" a="1"/>
  <c r="CX8493" i="47" s="1"/>
  <c r="CX8494" i="47" a="1"/>
  <c r="CX8494" i="47" s="1"/>
  <c r="CX8495" i="47" a="1"/>
  <c r="CX8495" i="47" s="1"/>
  <c r="CX8496" i="47" a="1"/>
  <c r="CX8496" i="47" s="1"/>
  <c r="CX8497" i="47" a="1"/>
  <c r="CX8497" i="47" s="1"/>
  <c r="CX8498" i="47" a="1"/>
  <c r="CX8498" i="47" s="1"/>
  <c r="CX8499" i="47" a="1"/>
  <c r="CX8499" i="47" s="1"/>
  <c r="CX8500" i="47" a="1"/>
  <c r="CX8500" i="47" s="1"/>
  <c r="CX8501" i="47" a="1"/>
  <c r="CX8501" i="47" s="1"/>
  <c r="CX8502" i="47" a="1"/>
  <c r="CX8502" i="47" s="1"/>
  <c r="CX8503" i="47" a="1"/>
  <c r="CX8503" i="47" s="1"/>
  <c r="CX8504" i="47" a="1"/>
  <c r="CX8504" i="47" s="1"/>
  <c r="CX8505" i="47" a="1"/>
  <c r="CX8505" i="47" s="1"/>
  <c r="CX8506" i="47" a="1"/>
  <c r="CX8506" i="47" s="1"/>
  <c r="CX8507" i="47" a="1"/>
  <c r="CX8507" i="47" s="1"/>
  <c r="CX8508" i="47" a="1"/>
  <c r="CX8508" i="47" s="1"/>
  <c r="CX8509" i="47" a="1"/>
  <c r="CX8509" i="47" s="1"/>
  <c r="CX8510" i="47" a="1"/>
  <c r="CX8510" i="47" s="1"/>
  <c r="CX8511" i="47" a="1"/>
  <c r="CX8511" i="47" s="1"/>
  <c r="CX8512" i="47" a="1"/>
  <c r="CX8512" i="47" s="1"/>
  <c r="CX8513" i="47" a="1"/>
  <c r="CX8513" i="47" s="1"/>
  <c r="CX8514" i="47" a="1"/>
  <c r="CX8514" i="47" s="1"/>
  <c r="CX8515" i="47" a="1"/>
  <c r="CX8515" i="47" s="1"/>
  <c r="CX8516" i="47" a="1"/>
  <c r="CX8516" i="47" s="1"/>
  <c r="CX8517" i="47" a="1"/>
  <c r="CX8517" i="47" s="1"/>
  <c r="CX8518" i="47" a="1"/>
  <c r="CX8518" i="47" s="1"/>
  <c r="CX8519" i="47" a="1"/>
  <c r="CX8519" i="47" s="1"/>
  <c r="CX8520" i="47" a="1"/>
  <c r="CX8520" i="47" s="1"/>
  <c r="CX8521" i="47" a="1"/>
  <c r="CX8521" i="47" s="1"/>
  <c r="CX8522" i="47" a="1"/>
  <c r="CX8522" i="47" s="1"/>
  <c r="CX8523" i="47" a="1"/>
  <c r="CX8523" i="47" s="1"/>
  <c r="CX8524" i="47" a="1"/>
  <c r="CX8524" i="47" s="1"/>
  <c r="CX8525" i="47" a="1"/>
  <c r="CX8525" i="47" s="1"/>
  <c r="CX8526" i="47" a="1"/>
  <c r="CX8526" i="47" s="1"/>
  <c r="CX8527" i="47" a="1"/>
  <c r="CX8527" i="47" s="1"/>
  <c r="CX8528" i="47" a="1"/>
  <c r="CX8528" i="47" s="1"/>
  <c r="CX8529" i="47" a="1"/>
  <c r="CX8529" i="47" s="1"/>
  <c r="CX8530" i="47" a="1"/>
  <c r="CX8530" i="47" s="1"/>
  <c r="CX8531" i="47" a="1"/>
  <c r="CX8531" i="47" s="1"/>
  <c r="CX8532" i="47" a="1"/>
  <c r="CX8532" i="47" s="1"/>
  <c r="CX8533" i="47" a="1"/>
  <c r="CX8533" i="47" s="1"/>
  <c r="CX8534" i="47" a="1"/>
  <c r="CX8534" i="47" s="1"/>
  <c r="CX8535" i="47" a="1"/>
  <c r="CX8535" i="47" s="1"/>
  <c r="CX8536" i="47" a="1"/>
  <c r="CX8536" i="47" s="1"/>
  <c r="CX8537" i="47" a="1"/>
  <c r="CX8537" i="47" s="1"/>
  <c r="CX8538" i="47" a="1"/>
  <c r="CX8538" i="47" s="1"/>
  <c r="CX8539" i="47" a="1"/>
  <c r="CX8539" i="47" s="1"/>
  <c r="CX8540" i="47" a="1"/>
  <c r="CX8540" i="47" s="1"/>
  <c r="CX8541" i="47" a="1"/>
  <c r="CX8541" i="47" s="1"/>
  <c r="CX8542" i="47" a="1"/>
  <c r="CX8542" i="47" s="1"/>
  <c r="CX8543" i="47" a="1"/>
  <c r="CX8543" i="47" s="1"/>
  <c r="CX8544" i="47" a="1"/>
  <c r="CX8544" i="47" s="1"/>
  <c r="CX8545" i="47" a="1"/>
  <c r="CX8545" i="47" s="1"/>
  <c r="CX8546" i="47" a="1"/>
  <c r="CX8546" i="47" s="1"/>
  <c r="CX8547" i="47" a="1"/>
  <c r="CX8547" i="47" s="1"/>
  <c r="CX8548" i="47" a="1"/>
  <c r="CX8548" i="47" s="1"/>
  <c r="CX8549" i="47" a="1"/>
  <c r="CX8549" i="47" s="1"/>
  <c r="CX8550" i="47" a="1"/>
  <c r="CX8550" i="47" s="1"/>
  <c r="CX8551" i="47" a="1"/>
  <c r="CX8551" i="47" s="1"/>
  <c r="CX8552" i="47" a="1"/>
  <c r="CX8552" i="47" s="1"/>
  <c r="CX8553" i="47" a="1"/>
  <c r="CX8553" i="47" s="1"/>
  <c r="CX8554" i="47" a="1"/>
  <c r="CX8554" i="47" s="1"/>
  <c r="CX8555" i="47" a="1"/>
  <c r="CX8555" i="47" s="1"/>
  <c r="CX8556" i="47" a="1"/>
  <c r="CX8556" i="47" s="1"/>
  <c r="CX8557" i="47" a="1"/>
  <c r="CX8557" i="47" s="1"/>
  <c r="CX8558" i="47" a="1"/>
  <c r="CX8558" i="47" s="1"/>
  <c r="CX8559" i="47" a="1"/>
  <c r="CX8559" i="47" s="1"/>
  <c r="CX8560" i="47" a="1"/>
  <c r="CX8560" i="47" s="1"/>
  <c r="CX8561" i="47" a="1"/>
  <c r="CX8561" i="47" s="1"/>
  <c r="CX8562" i="47" a="1"/>
  <c r="CX8562" i="47" s="1"/>
  <c r="CX8563" i="47" a="1"/>
  <c r="CX8563" i="47" s="1"/>
  <c r="CX8564" i="47" a="1"/>
  <c r="CX8564" i="47" s="1"/>
  <c r="CX8565" i="47" a="1"/>
  <c r="CX8565" i="47" s="1"/>
  <c r="CX8566" i="47" a="1"/>
  <c r="CX8566" i="47" s="1"/>
  <c r="CX8567" i="47" a="1"/>
  <c r="CX8567" i="47" s="1"/>
  <c r="CX8568" i="47" a="1"/>
  <c r="CX8568" i="47" s="1"/>
  <c r="CX8569" i="47" a="1"/>
  <c r="CX8569" i="47" s="1"/>
  <c r="CX8570" i="47" a="1"/>
  <c r="CX8570" i="47" s="1"/>
  <c r="CX8571" i="47" a="1"/>
  <c r="CX8571" i="47" s="1"/>
  <c r="CX8572" i="47" a="1"/>
  <c r="CX8572" i="47" s="1"/>
  <c r="CX8573" i="47" a="1"/>
  <c r="CX8573" i="47" s="1"/>
  <c r="CX8574" i="47" a="1"/>
  <c r="CX8574" i="47" s="1"/>
  <c r="CX8575" i="47" a="1"/>
  <c r="CX8575" i="47" s="1"/>
  <c r="CX8576" i="47" a="1"/>
  <c r="CX8576" i="47" s="1"/>
  <c r="CX8577" i="47" a="1"/>
  <c r="CX8577" i="47" s="1"/>
  <c r="CX8578" i="47" a="1"/>
  <c r="CX8578" i="47" s="1"/>
  <c r="CX8579" i="47" a="1"/>
  <c r="CX8579" i="47" s="1"/>
  <c r="CX8580" i="47" a="1"/>
  <c r="CX8580" i="47" s="1"/>
  <c r="CX8581" i="47" a="1"/>
  <c r="CX8581" i="47" s="1"/>
  <c r="CX8582" i="47" a="1"/>
  <c r="CX8582" i="47" s="1"/>
  <c r="CX8583" i="47" a="1"/>
  <c r="CX8583" i="47" s="1"/>
  <c r="CX8584" i="47" a="1"/>
  <c r="CX8584" i="47" s="1"/>
  <c r="CX8585" i="47" a="1"/>
  <c r="CX8585" i="47" s="1"/>
  <c r="CX8586" i="47" a="1"/>
  <c r="CX8586" i="47" s="1"/>
  <c r="CX8587" i="47" a="1"/>
  <c r="CX8587" i="47" s="1"/>
  <c r="CX8588" i="47" a="1"/>
  <c r="CX8588" i="47" s="1"/>
  <c r="CX8589" i="47" a="1"/>
  <c r="CX8589" i="47" s="1"/>
  <c r="CX8590" i="47" a="1"/>
  <c r="CX8590" i="47" s="1"/>
  <c r="CX8591" i="47" a="1"/>
  <c r="CX8591" i="47" s="1"/>
  <c r="CX8592" i="47" a="1"/>
  <c r="CX8592" i="47" s="1"/>
  <c r="CX8593" i="47" a="1"/>
  <c r="CX8593" i="47" s="1"/>
  <c r="CX8594" i="47" a="1"/>
  <c r="CX8594" i="47" s="1"/>
  <c r="CX8595" i="47" a="1"/>
  <c r="CX8595" i="47" s="1"/>
  <c r="CX8596" i="47" a="1"/>
  <c r="CX8596" i="47" s="1"/>
  <c r="CX8597" i="47" a="1"/>
  <c r="CX8597" i="47" s="1"/>
  <c r="CX8598" i="47" a="1"/>
  <c r="CX8598" i="47" s="1"/>
  <c r="CX8599" i="47" a="1"/>
  <c r="CX8599" i="47" s="1"/>
  <c r="CX8600" i="47" a="1"/>
  <c r="CX8600" i="47" s="1"/>
  <c r="CX8601" i="47" a="1"/>
  <c r="CX8601" i="47" s="1"/>
  <c r="CX8602" i="47" a="1"/>
  <c r="CX8602" i="47" s="1"/>
  <c r="CX8603" i="47" a="1"/>
  <c r="CX8603" i="47" s="1"/>
  <c r="CX8604" i="47" a="1"/>
  <c r="CX8604" i="47" s="1"/>
  <c r="CX8605" i="47" a="1"/>
  <c r="CX8605" i="47" s="1"/>
  <c r="CX8606" i="47" a="1"/>
  <c r="CX8606" i="47" s="1"/>
  <c r="CX8607" i="47" a="1"/>
  <c r="CX8607" i="47" s="1"/>
  <c r="CX8608" i="47" a="1"/>
  <c r="CX8608" i="47" s="1"/>
  <c r="CX8609" i="47" a="1"/>
  <c r="CX8609" i="47" s="1"/>
  <c r="CX8610" i="47" a="1"/>
  <c r="CX8610" i="47" s="1"/>
  <c r="CX8611" i="47" a="1"/>
  <c r="CX8611" i="47" s="1"/>
  <c r="CX8612" i="47" a="1"/>
  <c r="CX8612" i="47" s="1"/>
  <c r="CX8613" i="47" a="1"/>
  <c r="CX8613" i="47" s="1"/>
  <c r="CX8614" i="47" a="1"/>
  <c r="CX8614" i="47" s="1"/>
  <c r="CX8615" i="47" a="1"/>
  <c r="CX8615" i="47" s="1"/>
  <c r="CX8616" i="47" a="1"/>
  <c r="CX8616" i="47" s="1"/>
  <c r="CX8617" i="47" a="1"/>
  <c r="CX8617" i="47" s="1"/>
  <c r="CX8618" i="47" a="1"/>
  <c r="CX8618" i="47" s="1"/>
  <c r="CX8619" i="47" a="1"/>
  <c r="CX8619" i="47" s="1"/>
  <c r="CX8620" i="47" a="1"/>
  <c r="CX8620" i="47" s="1"/>
  <c r="CX8621" i="47" a="1"/>
  <c r="CX8621" i="47" s="1"/>
  <c r="CX8622" i="47" a="1"/>
  <c r="CX8622" i="47" s="1"/>
  <c r="CX8623" i="47" a="1"/>
  <c r="CX8623" i="47" s="1"/>
  <c r="CX8624" i="47" a="1"/>
  <c r="CX8624" i="47" s="1"/>
  <c r="CX8625" i="47" a="1"/>
  <c r="CX8625" i="47" s="1"/>
  <c r="CX8626" i="47" a="1"/>
  <c r="CX8626" i="47" s="1"/>
  <c r="CX8627" i="47" a="1"/>
  <c r="CX8627" i="47" s="1"/>
  <c r="CX8628" i="47" a="1"/>
  <c r="CX8628" i="47" s="1"/>
  <c r="CX8629" i="47" a="1"/>
  <c r="CX8629" i="47" s="1"/>
  <c r="CX8630" i="47" a="1"/>
  <c r="CX8630" i="47" s="1"/>
  <c r="CX8631" i="47" a="1"/>
  <c r="CX8631" i="47" s="1"/>
  <c r="CX8632" i="47" a="1"/>
  <c r="CX8632" i="47" s="1"/>
  <c r="CX8633" i="47" a="1"/>
  <c r="CX8633" i="47" s="1"/>
  <c r="CX8634" i="47" a="1"/>
  <c r="CX8634" i="47" s="1"/>
  <c r="CX8635" i="47" a="1"/>
  <c r="CX8635" i="47" s="1"/>
  <c r="CX8636" i="47" a="1"/>
  <c r="CX8636" i="47" s="1"/>
  <c r="CX8637" i="47" a="1"/>
  <c r="CX8637" i="47" s="1"/>
  <c r="CX8638" i="47" a="1"/>
  <c r="CX8638" i="47" s="1"/>
  <c r="CX8639" i="47" a="1"/>
  <c r="CX8639" i="47" s="1"/>
  <c r="CX8640" i="47" a="1"/>
  <c r="CX8640" i="47" s="1"/>
  <c r="CX8641" i="47" a="1"/>
  <c r="CX8641" i="47" s="1"/>
  <c r="CX8642" i="47" a="1"/>
  <c r="CX8642" i="47" s="1"/>
  <c r="CX8643" i="47" a="1"/>
  <c r="CX8643" i="47" s="1"/>
  <c r="CX8644" i="47" a="1"/>
  <c r="CX8644" i="47" s="1"/>
  <c r="CX8645" i="47" a="1"/>
  <c r="CX8645" i="47" s="1"/>
  <c r="CX8646" i="47" a="1"/>
  <c r="CX8646" i="47" s="1"/>
  <c r="CX8647" i="47" a="1"/>
  <c r="CX8647" i="47" s="1"/>
  <c r="CX8648" i="47" a="1"/>
  <c r="CX8648" i="47" s="1"/>
  <c r="CX8649" i="47" a="1"/>
  <c r="CX8649" i="47" s="1"/>
  <c r="CX8650" i="47" a="1"/>
  <c r="CX8650" i="47" s="1"/>
  <c r="CX8651" i="47" a="1"/>
  <c r="CX8651" i="47" s="1"/>
  <c r="CX8652" i="47" a="1"/>
  <c r="CX8652" i="47" s="1"/>
  <c r="CX8653" i="47" a="1"/>
  <c r="CX8653" i="47" s="1"/>
  <c r="CX8654" i="47" a="1"/>
  <c r="CX8654" i="47" s="1"/>
  <c r="CX8655" i="47" a="1"/>
  <c r="CX8655" i="47" s="1"/>
  <c r="CX8656" i="47" a="1"/>
  <c r="CX8656" i="47" s="1"/>
  <c r="CX8657" i="47" a="1"/>
  <c r="CX8657" i="47" s="1"/>
  <c r="CX8658" i="47" a="1"/>
  <c r="CX8658" i="47" s="1"/>
  <c r="CX8659" i="47" a="1"/>
  <c r="CX8659" i="47" s="1"/>
  <c r="CX8660" i="47" a="1"/>
  <c r="CX8660" i="47" s="1"/>
  <c r="CX8661" i="47" a="1"/>
  <c r="CX8661" i="47" s="1"/>
  <c r="CX8662" i="47" a="1"/>
  <c r="CX8662" i="47" s="1"/>
  <c r="CX8663" i="47" a="1"/>
  <c r="CX8663" i="47" s="1"/>
  <c r="CX8664" i="47" a="1"/>
  <c r="CX8664" i="47" s="1"/>
  <c r="CX8665" i="47" a="1"/>
  <c r="CX8665" i="47" s="1"/>
  <c r="CX8666" i="47" a="1"/>
  <c r="CX8666" i="47" s="1"/>
  <c r="CX8667" i="47" a="1"/>
  <c r="CX8667" i="47" s="1"/>
  <c r="CX8668" i="47" a="1"/>
  <c r="CX8668" i="47" s="1"/>
  <c r="CX8669" i="47" a="1"/>
  <c r="CX8669" i="47" s="1"/>
  <c r="CX8670" i="47" a="1"/>
  <c r="CX8670" i="47" s="1"/>
  <c r="CX8671" i="47" a="1"/>
  <c r="CX8671" i="47" s="1"/>
  <c r="CX8672" i="47" a="1"/>
  <c r="CX8672" i="47" s="1"/>
  <c r="CX8673" i="47" a="1"/>
  <c r="CX8673" i="47" s="1"/>
  <c r="CX8674" i="47" a="1"/>
  <c r="CX8674" i="47" s="1"/>
  <c r="CX8675" i="47" a="1"/>
  <c r="CX8675" i="47" s="1"/>
  <c r="CX8676" i="47" a="1"/>
  <c r="CX8676" i="47" s="1"/>
  <c r="CX8677" i="47" a="1"/>
  <c r="CX8677" i="47" s="1"/>
  <c r="CX8678" i="47" a="1"/>
  <c r="CX8678" i="47" s="1"/>
  <c r="CX8679" i="47" a="1"/>
  <c r="CX8679" i="47" s="1"/>
  <c r="CX8680" i="47" a="1"/>
  <c r="CX8680" i="47" s="1"/>
  <c r="CX8681" i="47" a="1"/>
  <c r="CX8681" i="47" s="1"/>
  <c r="CX8682" i="47" a="1"/>
  <c r="CX8682" i="47" s="1"/>
  <c r="CX8683" i="47" a="1"/>
  <c r="CX8683" i="47" s="1"/>
  <c r="CX8684" i="47" a="1"/>
  <c r="CX8684" i="47" s="1"/>
  <c r="CX8685" i="47" a="1"/>
  <c r="CX8685" i="47" s="1"/>
  <c r="CX8686" i="47" a="1"/>
  <c r="CX8686" i="47" s="1"/>
  <c r="CX8687" i="47" a="1"/>
  <c r="CX8687" i="47" s="1"/>
  <c r="CX8688" i="47" a="1"/>
  <c r="CX8688" i="47" s="1"/>
  <c r="CX8689" i="47" a="1"/>
  <c r="CX8689" i="47" s="1"/>
  <c r="CX8690" i="47" a="1"/>
  <c r="CX8690" i="47" s="1"/>
  <c r="CX8691" i="47" a="1"/>
  <c r="CX8691" i="47" s="1"/>
  <c r="CX8692" i="47" a="1"/>
  <c r="CX8692" i="47" s="1"/>
  <c r="CX8693" i="47" a="1"/>
  <c r="CX8693" i="47" s="1"/>
  <c r="CX8694" i="47" a="1"/>
  <c r="CX8694" i="47" s="1"/>
  <c r="CX8695" i="47" a="1"/>
  <c r="CX8695" i="47" s="1"/>
  <c r="CX8696" i="47" a="1"/>
  <c r="CX8696" i="47" s="1"/>
  <c r="CX8697" i="47" a="1"/>
  <c r="CX8697" i="47" s="1"/>
  <c r="CX8698" i="47" a="1"/>
  <c r="CX8698" i="47" s="1"/>
  <c r="CX8699" i="47" a="1"/>
  <c r="CX8699" i="47" s="1"/>
  <c r="CX8700" i="47" a="1"/>
  <c r="CX8700" i="47" s="1"/>
  <c r="CX8701" i="47" a="1"/>
  <c r="CX8701" i="47" s="1"/>
  <c r="CX8702" i="47" a="1"/>
  <c r="CX8702" i="47" s="1"/>
  <c r="CX8703" i="47" a="1"/>
  <c r="CX8703" i="47" s="1"/>
  <c r="CX8704" i="47" a="1"/>
  <c r="CX8704" i="47" s="1"/>
  <c r="CX8705" i="47" a="1"/>
  <c r="CX8705" i="47" s="1"/>
  <c r="CX8706" i="47" a="1"/>
  <c r="CX8706" i="47" s="1"/>
  <c r="CX8707" i="47" a="1"/>
  <c r="CX8707" i="47" s="1"/>
  <c r="CX8708" i="47" a="1"/>
  <c r="CX8708" i="47" s="1"/>
  <c r="CX8709" i="47" a="1"/>
  <c r="CX8709" i="47" s="1"/>
  <c r="CX8710" i="47" a="1"/>
  <c r="CX8710" i="47" s="1"/>
  <c r="CX8711" i="47" a="1"/>
  <c r="CX8711" i="47" s="1"/>
  <c r="CX8712" i="47" a="1"/>
  <c r="CX8712" i="47" s="1"/>
  <c r="CX8713" i="47" a="1"/>
  <c r="CX8713" i="47" s="1"/>
  <c r="CX8714" i="47" a="1"/>
  <c r="CX8714" i="47" s="1"/>
  <c r="CX8715" i="47" a="1"/>
  <c r="CX8715" i="47" s="1"/>
  <c r="CX8716" i="47" a="1"/>
  <c r="CX8716" i="47" s="1"/>
  <c r="CX8717" i="47" a="1"/>
  <c r="CX8717" i="47" s="1"/>
  <c r="CX8718" i="47" a="1"/>
  <c r="CX8718" i="47" s="1"/>
  <c r="CX8719" i="47" a="1"/>
  <c r="CX8719" i="47" s="1"/>
  <c r="CX8720" i="47" a="1"/>
  <c r="CX8720" i="47" s="1"/>
  <c r="CX8721" i="47" a="1"/>
  <c r="CX8721" i="47" s="1"/>
  <c r="CX8722" i="47" a="1"/>
  <c r="CX8722" i="47" s="1"/>
  <c r="CX8723" i="47" a="1"/>
  <c r="CX8723" i="47" s="1"/>
  <c r="CX8724" i="47" a="1"/>
  <c r="CX8724" i="47" s="1"/>
  <c r="CX8725" i="47" a="1"/>
  <c r="CX8725" i="47" s="1"/>
  <c r="CX8726" i="47" a="1"/>
  <c r="CX8726" i="47" s="1"/>
  <c r="CX8727" i="47" a="1"/>
  <c r="CX8727" i="47" s="1"/>
  <c r="CX8728" i="47" a="1"/>
  <c r="CX8728" i="47" s="1"/>
  <c r="CX8729" i="47" a="1"/>
  <c r="CX8729" i="47" s="1"/>
  <c r="CX8730" i="47" a="1"/>
  <c r="CX8730" i="47" s="1"/>
  <c r="CX8731" i="47" a="1"/>
  <c r="CX8731" i="47" s="1"/>
  <c r="CX8732" i="47" a="1"/>
  <c r="CX8732" i="47" s="1"/>
  <c r="CX8733" i="47" a="1"/>
  <c r="CX8733" i="47" s="1"/>
  <c r="CX8734" i="47" a="1"/>
  <c r="CX8734" i="47" s="1"/>
  <c r="CX8735" i="47" a="1"/>
  <c r="CX8735" i="47" s="1"/>
  <c r="CX8736" i="47" a="1"/>
  <c r="CX8736" i="47" s="1"/>
  <c r="CX8737" i="47" a="1"/>
  <c r="CX8737" i="47" s="1"/>
  <c r="CX8738" i="47" a="1"/>
  <c r="CX8738" i="47" s="1"/>
  <c r="CX8739" i="47" a="1"/>
  <c r="CX8739" i="47" s="1"/>
  <c r="CX8740" i="47" a="1"/>
  <c r="CX8740" i="47" s="1"/>
  <c r="CX8741" i="47" a="1"/>
  <c r="CX8741" i="47" s="1"/>
  <c r="CX8742" i="47" a="1"/>
  <c r="CX8742" i="47" s="1"/>
  <c r="CX8743" i="47" a="1"/>
  <c r="CX8743" i="47" s="1"/>
  <c r="CX8744" i="47" a="1"/>
  <c r="CX8744" i="47" s="1"/>
  <c r="CX8745" i="47" a="1"/>
  <c r="CX8745" i="47" s="1"/>
  <c r="CX8746" i="47" a="1"/>
  <c r="CX8746" i="47" s="1"/>
  <c r="CX8747" i="47" a="1"/>
  <c r="CX8747" i="47" s="1"/>
  <c r="CX8748" i="47" a="1"/>
  <c r="CX8748" i="47" s="1"/>
  <c r="CX8749" i="47" a="1"/>
  <c r="CX8749" i="47" s="1"/>
  <c r="CX8750" i="47" a="1"/>
  <c r="CX8750" i="47" s="1"/>
  <c r="CX8751" i="47" a="1"/>
  <c r="CX8751" i="47" s="1"/>
  <c r="CX8752" i="47" a="1"/>
  <c r="CX8752" i="47" s="1"/>
  <c r="CX8753" i="47" a="1"/>
  <c r="CX8753" i="47" s="1"/>
  <c r="CX8754" i="47" a="1"/>
  <c r="CX8754" i="47" s="1"/>
  <c r="CX8755" i="47" a="1"/>
  <c r="CX8755" i="47" s="1"/>
  <c r="CX8756" i="47" a="1"/>
  <c r="CX8756" i="47" s="1"/>
  <c r="CX8757" i="47" a="1"/>
  <c r="CX8757" i="47" s="1"/>
  <c r="CX8758" i="47" a="1"/>
  <c r="CX8758" i="47" s="1"/>
  <c r="CX8759" i="47" a="1"/>
  <c r="CX8759" i="47" s="1"/>
  <c r="CX8760" i="47" a="1"/>
  <c r="CX8760" i="47" s="1"/>
  <c r="CX8761" i="47" a="1"/>
  <c r="CX8761" i="47" s="1"/>
  <c r="CX8762" i="47" a="1"/>
  <c r="CX8762" i="47" s="1"/>
  <c r="CX8763" i="47" a="1"/>
  <c r="CX8763" i="47" s="1"/>
  <c r="CX8764" i="47" a="1"/>
  <c r="CX8764" i="47" s="1"/>
  <c r="CX8765" i="47" a="1"/>
  <c r="CX8765" i="47" s="1"/>
  <c r="CX8766" i="47" a="1"/>
  <c r="CX8766" i="47" s="1"/>
  <c r="CX8767" i="47" a="1"/>
  <c r="CX8767" i="47" s="1"/>
  <c r="CX8768" i="47" a="1"/>
  <c r="CX8768" i="47" s="1"/>
  <c r="CX8769" i="47" a="1"/>
  <c r="CX8769" i="47" s="1"/>
  <c r="CX8770" i="47" a="1"/>
  <c r="CX8770" i="47" s="1"/>
  <c r="CX8771" i="47" a="1"/>
  <c r="CX8771" i="47" s="1"/>
  <c r="CX8772" i="47" a="1"/>
  <c r="CX8772" i="47" s="1"/>
  <c r="CX8773" i="47" a="1"/>
  <c r="CX8773" i="47" s="1"/>
  <c r="CX8774" i="47" a="1"/>
  <c r="CX8774" i="47" s="1"/>
  <c r="CX8775" i="47" a="1"/>
  <c r="CX8775" i="47" s="1"/>
  <c r="CX8776" i="47" a="1"/>
  <c r="CX8776" i="47" s="1"/>
  <c r="CX8777" i="47" a="1"/>
  <c r="CX8777" i="47" s="1"/>
  <c r="CX8778" i="47" a="1"/>
  <c r="CX8778" i="47" s="1"/>
  <c r="CX8779" i="47" a="1"/>
  <c r="CX8779" i="47" s="1"/>
  <c r="CX8780" i="47" a="1"/>
  <c r="CX8780" i="47" s="1"/>
  <c r="CX8781" i="47" a="1"/>
  <c r="CX8781" i="47" s="1"/>
  <c r="CX8782" i="47" a="1"/>
  <c r="CX8782" i="47" s="1"/>
  <c r="CX8783" i="47" a="1"/>
  <c r="CX8783" i="47" s="1"/>
  <c r="CX8784" i="47" a="1"/>
  <c r="CX8784" i="47" s="1"/>
  <c r="CX8785" i="47" a="1"/>
  <c r="CX8785" i="47" s="1"/>
  <c r="CX8786" i="47" a="1"/>
  <c r="CX8786" i="47" s="1"/>
  <c r="CX8787" i="47" a="1"/>
  <c r="CX8787" i="47" s="1"/>
  <c r="CX8788" i="47" a="1"/>
  <c r="CX8788" i="47" s="1"/>
  <c r="CX8789" i="47" a="1"/>
  <c r="CX8789" i="47" s="1"/>
  <c r="CX8790" i="47" a="1"/>
  <c r="CX8790" i="47" s="1"/>
  <c r="CX8791" i="47" a="1"/>
  <c r="CX8791" i="47" s="1"/>
  <c r="CX8792" i="47" a="1"/>
  <c r="CX8792" i="47" s="1"/>
  <c r="CX8793" i="47" a="1"/>
  <c r="CX8793" i="47" s="1"/>
  <c r="CX8794" i="47" a="1"/>
  <c r="CX8794" i="47" s="1"/>
  <c r="CX8795" i="47" a="1"/>
  <c r="CX8795" i="47" s="1"/>
  <c r="CX8796" i="47" a="1"/>
  <c r="CX8796" i="47" s="1"/>
  <c r="CX8797" i="47" a="1"/>
  <c r="CX8797" i="47" s="1"/>
  <c r="CX8798" i="47" a="1"/>
  <c r="CX8798" i="47" s="1"/>
  <c r="CX8799" i="47" a="1"/>
  <c r="CX8799" i="47" s="1"/>
  <c r="CX8800" i="47" a="1"/>
  <c r="CX8800" i="47" s="1"/>
  <c r="CX8801" i="47" a="1"/>
  <c r="CX8801" i="47" s="1"/>
  <c r="CX8802" i="47" a="1"/>
  <c r="CX8802" i="47" s="1"/>
  <c r="CX8803" i="47" a="1"/>
  <c r="CX8803" i="47" s="1"/>
  <c r="CX8804" i="47" a="1"/>
  <c r="CX8804" i="47" s="1"/>
  <c r="CX8805" i="47" a="1"/>
  <c r="CX8805" i="47" s="1"/>
  <c r="CX8806" i="47" a="1"/>
  <c r="CX8806" i="47" s="1"/>
  <c r="CX8807" i="47" a="1"/>
  <c r="CX8807" i="47" s="1"/>
  <c r="CX8808" i="47" a="1"/>
  <c r="CX8808" i="47" s="1"/>
  <c r="CX8809" i="47" a="1"/>
  <c r="CX8809" i="47" s="1"/>
  <c r="CX8810" i="47" a="1"/>
  <c r="CX8810" i="47" s="1"/>
  <c r="CX8811" i="47" a="1"/>
  <c r="CX8811" i="47" s="1"/>
  <c r="CX8812" i="47" a="1"/>
  <c r="CX8812" i="47" s="1"/>
  <c r="CX8813" i="47" a="1"/>
  <c r="CX8813" i="47" s="1"/>
  <c r="CX8814" i="47" a="1"/>
  <c r="CX8814" i="47" s="1"/>
  <c r="CX8815" i="47" a="1"/>
  <c r="CX8815" i="47" s="1"/>
  <c r="CX8816" i="47" a="1"/>
  <c r="CX8816" i="47" s="1"/>
  <c r="CX8817" i="47" a="1"/>
  <c r="CX8817" i="47" s="1"/>
  <c r="CX8818" i="47" a="1"/>
  <c r="CX8818" i="47" s="1"/>
  <c r="CX8819" i="47" a="1"/>
  <c r="CX8819" i="47" s="1"/>
  <c r="CX8820" i="47" a="1"/>
  <c r="CX8820" i="47" s="1"/>
  <c r="CX8821" i="47" a="1"/>
  <c r="CX8821" i="47" s="1"/>
  <c r="CX8822" i="47" a="1"/>
  <c r="CX8822" i="47" s="1"/>
  <c r="CX8823" i="47" a="1"/>
  <c r="CX8823" i="47" s="1"/>
  <c r="CX8824" i="47" a="1"/>
  <c r="CX8824" i="47" s="1"/>
  <c r="CX8825" i="47" a="1"/>
  <c r="CX8825" i="47" s="1"/>
  <c r="CX8826" i="47" a="1"/>
  <c r="CX8826" i="47" s="1"/>
  <c r="CX8827" i="47" a="1"/>
  <c r="CX8827" i="47" s="1"/>
  <c r="CX8828" i="47" a="1"/>
  <c r="CX8828" i="47" s="1"/>
  <c r="CX8829" i="47" a="1"/>
  <c r="CX8829" i="47" s="1"/>
  <c r="CX8830" i="47" a="1"/>
  <c r="CX8830" i="47" s="1"/>
  <c r="CX8831" i="47" a="1"/>
  <c r="CX8831" i="47" s="1"/>
  <c r="CX8832" i="47" a="1"/>
  <c r="CX8832" i="47" s="1"/>
  <c r="CX8833" i="47" a="1"/>
  <c r="CX8833" i="47" s="1"/>
  <c r="CX8834" i="47" a="1"/>
  <c r="CX8834" i="47" s="1"/>
  <c r="CX8835" i="47" a="1"/>
  <c r="CX8835" i="47" s="1"/>
  <c r="CX8836" i="47" a="1"/>
  <c r="CX8836" i="47" s="1"/>
  <c r="CX8837" i="47" a="1"/>
  <c r="CX8837" i="47" s="1"/>
  <c r="CX8853" i="47" a="1"/>
  <c r="CX8853" i="47" s="1"/>
  <c r="CX8854" i="47" a="1"/>
  <c r="CX8854" i="47" s="1"/>
  <c r="CX8855" i="47" a="1"/>
  <c r="CX8855" i="47" s="1"/>
  <c r="CX8856" i="47" a="1"/>
  <c r="CX8856" i="47" s="1"/>
  <c r="CX8857" i="47" a="1"/>
  <c r="CX8857" i="47" s="1"/>
  <c r="CX8858" i="47" a="1"/>
  <c r="CX8858" i="47" s="1"/>
  <c r="CX8859" i="47" a="1"/>
  <c r="CX8859" i="47" s="1"/>
  <c r="CX8860" i="47" a="1"/>
  <c r="CX8860" i="47" s="1"/>
  <c r="CX8861" i="47" a="1"/>
  <c r="CX8861" i="47" s="1"/>
  <c r="CX8862" i="47" a="1"/>
  <c r="CX8862" i="47" s="1"/>
  <c r="CX8863" i="47" a="1"/>
  <c r="CX8863" i="47" s="1"/>
  <c r="CX8864" i="47" a="1"/>
  <c r="CX8864" i="47" s="1"/>
  <c r="CX8865" i="47" a="1"/>
  <c r="CX8865" i="47" s="1"/>
  <c r="CX8866" i="47" a="1"/>
  <c r="CX8866" i="47" s="1"/>
  <c r="CX8867" i="47" a="1"/>
  <c r="CX8867" i="47" s="1"/>
  <c r="CX8868" i="47" a="1"/>
  <c r="CX8868" i="47" s="1"/>
  <c r="CX8869" i="47" a="1"/>
  <c r="CX8869" i="47" s="1"/>
  <c r="CX8870" i="47" a="1"/>
  <c r="CX8870" i="47" s="1"/>
  <c r="CX8871" i="47" a="1"/>
  <c r="CX8871" i="47" s="1"/>
  <c r="CX8872" i="47" a="1"/>
  <c r="CX8872" i="47" s="1"/>
  <c r="CX8873" i="47" a="1"/>
  <c r="CX8873" i="47" s="1"/>
  <c r="CX8874" i="47" a="1"/>
  <c r="CX8874" i="47" s="1"/>
  <c r="CX8875" i="47" a="1"/>
  <c r="CX8875" i="47" s="1"/>
  <c r="CX8876" i="47" a="1"/>
  <c r="CX8876" i="47" s="1"/>
  <c r="CX8877" i="47" a="1"/>
  <c r="CX8877" i="47" s="1"/>
  <c r="CX8878" i="47" a="1"/>
  <c r="CX8878" i="47" s="1"/>
  <c r="CX8879" i="47" a="1"/>
  <c r="CX8879" i="47" s="1"/>
  <c r="CX8880" i="47" a="1"/>
  <c r="CX8880" i="47" s="1"/>
  <c r="CX8881" i="47" a="1"/>
  <c r="CX8881" i="47" s="1"/>
  <c r="CX8882" i="47" a="1"/>
  <c r="CX8882" i="47" s="1"/>
  <c r="CX8883" i="47" a="1"/>
  <c r="CX8883" i="47" s="1"/>
  <c r="CX8884" i="47" a="1"/>
  <c r="CX8884" i="47" s="1"/>
  <c r="CX8885" i="47" a="1"/>
  <c r="CX8885" i="47" s="1"/>
  <c r="CX8886" i="47" a="1"/>
  <c r="CX8886" i="47" s="1"/>
  <c r="CX8887" i="47" a="1"/>
  <c r="CX8887" i="47" s="1"/>
  <c r="CX8888" i="47" a="1"/>
  <c r="CX8888" i="47" s="1"/>
  <c r="CX8889" i="47" a="1"/>
  <c r="CX8889" i="47" s="1"/>
  <c r="CX8890" i="47" a="1"/>
  <c r="CX8890" i="47" s="1"/>
  <c r="CX8891" i="47" a="1"/>
  <c r="CX8891" i="47" s="1"/>
  <c r="CX8892" i="47" a="1"/>
  <c r="CX8892" i="47" s="1"/>
  <c r="CX8893" i="47" a="1"/>
  <c r="CX8893" i="47" s="1"/>
  <c r="CX8894" i="47" a="1"/>
  <c r="CX8894" i="47" s="1"/>
  <c r="CX8895" i="47" a="1"/>
  <c r="CX8895" i="47" s="1"/>
  <c r="CX8896" i="47" a="1"/>
  <c r="CX8896" i="47" s="1"/>
  <c r="CX8897" i="47" a="1"/>
  <c r="CX8897" i="47" s="1"/>
  <c r="CX8898" i="47" a="1"/>
  <c r="CX8898" i="47" s="1"/>
  <c r="CX8899" i="47" a="1"/>
  <c r="CX8899" i="47" s="1"/>
  <c r="CX8900" i="47" a="1"/>
  <c r="CX8900" i="47" s="1"/>
  <c r="CX8901" i="47" a="1"/>
  <c r="CX8901" i="47" s="1"/>
  <c r="CX8902" i="47" a="1"/>
  <c r="CX8902" i="47" s="1"/>
  <c r="CX8903" i="47" a="1"/>
  <c r="CX8903" i="47" s="1"/>
  <c r="CX8904" i="47" a="1"/>
  <c r="CX8904" i="47" s="1"/>
  <c r="CX8905" i="47" a="1"/>
  <c r="CX8905" i="47" s="1"/>
  <c r="CX8906" i="47" a="1"/>
  <c r="CX8906" i="47" s="1"/>
  <c r="CX8907" i="47" a="1"/>
  <c r="CX8907" i="47" s="1"/>
  <c r="CX8908" i="47" a="1"/>
  <c r="CX8908" i="47" s="1"/>
  <c r="CX8909" i="47" a="1"/>
  <c r="CX8909" i="47" s="1"/>
  <c r="CX8910" i="47" a="1"/>
  <c r="CX8910" i="47" s="1"/>
  <c r="CX8911" i="47" a="1"/>
  <c r="CX8911" i="47" s="1"/>
  <c r="CX8912" i="47" a="1"/>
  <c r="CX8912" i="47" s="1"/>
  <c r="CX8913" i="47" a="1"/>
  <c r="CX8913" i="47" s="1"/>
  <c r="CX8914" i="47" a="1"/>
  <c r="CX8914" i="47" s="1"/>
  <c r="CX8915" i="47" a="1"/>
  <c r="CX8915" i="47" s="1"/>
  <c r="CX8916" i="47" a="1"/>
  <c r="CX8916" i="47" s="1"/>
  <c r="CX8917" i="47" a="1"/>
  <c r="CX8917" i="47" s="1"/>
  <c r="CX8918" i="47" a="1"/>
  <c r="CX8918" i="47" s="1"/>
  <c r="CX8919" i="47" a="1"/>
  <c r="CX8919" i="47" s="1"/>
  <c r="CX8920" i="47" a="1"/>
  <c r="CX8920" i="47" s="1"/>
  <c r="CX8921" i="47" a="1"/>
  <c r="CX8921" i="47" s="1"/>
  <c r="CX8922" i="47" a="1"/>
  <c r="CX8922" i="47" s="1"/>
  <c r="CX8923" i="47" a="1"/>
  <c r="CX8923" i="47" s="1"/>
  <c r="CX8924" i="47" a="1"/>
  <c r="CX8924" i="47" s="1"/>
  <c r="CX8925" i="47" a="1"/>
  <c r="CX8925" i="47" s="1"/>
  <c r="CX8926" i="47" a="1"/>
  <c r="CX8926" i="47" s="1"/>
  <c r="CX8927" i="47" a="1"/>
  <c r="CX8927" i="47" s="1"/>
  <c r="CX8928" i="47" a="1"/>
  <c r="CX8928" i="47" s="1"/>
  <c r="CX8929" i="47" a="1"/>
  <c r="CX8929" i="47" s="1"/>
  <c r="CX8930" i="47" a="1"/>
  <c r="CX8930" i="47" s="1"/>
  <c r="CX8931" i="47" a="1"/>
  <c r="CX8931" i="47" s="1"/>
  <c r="CX8932" i="47" a="1"/>
  <c r="CX8932" i="47" s="1"/>
  <c r="CX8933" i="47" a="1"/>
  <c r="CX8933" i="47" s="1"/>
  <c r="CX8934" i="47" a="1"/>
  <c r="CX8934" i="47" s="1"/>
  <c r="CX8935" i="47" a="1"/>
  <c r="CX8935" i="47" s="1"/>
  <c r="CX8936" i="47" a="1"/>
  <c r="CX8936" i="47" s="1"/>
  <c r="CX8937" i="47" a="1"/>
  <c r="CX8937" i="47" s="1"/>
  <c r="CX8938" i="47" a="1"/>
  <c r="CX8938" i="47" s="1"/>
  <c r="CX8939" i="47" a="1"/>
  <c r="CX8939" i="47" s="1"/>
  <c r="CX8940" i="47" a="1"/>
  <c r="CX8940" i="47" s="1"/>
  <c r="CX8941" i="47" a="1"/>
  <c r="CX8941" i="47" s="1"/>
  <c r="CX8942" i="47" a="1"/>
  <c r="CX8942" i="47" s="1"/>
  <c r="CX8943" i="47" a="1"/>
  <c r="CX8943" i="47" s="1"/>
  <c r="CX8944" i="47" a="1"/>
  <c r="CX8944" i="47" s="1"/>
  <c r="CX8945" i="47" a="1"/>
  <c r="CX8945" i="47" s="1"/>
  <c r="CX8946" i="47" a="1"/>
  <c r="CX8946" i="47" s="1"/>
  <c r="CX8947" i="47" a="1"/>
  <c r="CX8947" i="47" s="1"/>
  <c r="CX8948" i="47" a="1"/>
  <c r="CX8948" i="47" s="1"/>
  <c r="CX8949" i="47" a="1"/>
  <c r="CX8949" i="47" s="1"/>
  <c r="CX8950" i="47" a="1"/>
  <c r="CX8950" i="47" s="1"/>
  <c r="CX8951" i="47" a="1"/>
  <c r="CX8951" i="47" s="1"/>
  <c r="CX8952" i="47" a="1"/>
  <c r="CX8952" i="47" s="1"/>
  <c r="CX8953" i="47" a="1"/>
  <c r="CX8953" i="47" s="1"/>
  <c r="CX8954" i="47" a="1"/>
  <c r="CX8954" i="47" s="1"/>
  <c r="CX8955" i="47" a="1"/>
  <c r="CX8955" i="47" s="1"/>
  <c r="CX8956" i="47" a="1"/>
  <c r="CX8956" i="47" s="1"/>
  <c r="CX8957" i="47" a="1"/>
  <c r="CX8957" i="47" s="1"/>
  <c r="CX8958" i="47" a="1"/>
  <c r="CX8958" i="47" s="1"/>
  <c r="CX8959" i="47" a="1"/>
  <c r="CX8959" i="47" s="1"/>
  <c r="CX8960" i="47" a="1"/>
  <c r="CX8960" i="47" s="1"/>
  <c r="CX8961" i="47" a="1"/>
  <c r="CX8961" i="47" s="1"/>
  <c r="CX8962" i="47" a="1"/>
  <c r="CX8962" i="47" s="1"/>
  <c r="CX8963" i="47" a="1"/>
  <c r="CX8963" i="47" s="1"/>
  <c r="CX8964" i="47" a="1"/>
  <c r="CX8964" i="47" s="1"/>
  <c r="CX8965" i="47" a="1"/>
  <c r="CX8965" i="47" s="1"/>
  <c r="CX8966" i="47" a="1"/>
  <c r="CX8966" i="47" s="1"/>
  <c r="CX8967" i="47" a="1"/>
  <c r="CX8967" i="47" s="1"/>
  <c r="CX8968" i="47" a="1"/>
  <c r="CX8968" i="47" s="1"/>
  <c r="CX8969" i="47" a="1"/>
  <c r="CX8969" i="47" s="1"/>
  <c r="CX8970" i="47" a="1"/>
  <c r="CX8970" i="47" s="1"/>
  <c r="CX8971" i="47" a="1"/>
  <c r="CX8971" i="47" s="1"/>
  <c r="CX8972" i="47" a="1"/>
  <c r="CX8972" i="47" s="1"/>
  <c r="CX8973" i="47" a="1"/>
  <c r="CX8973" i="47" s="1"/>
  <c r="CX8974" i="47" a="1"/>
  <c r="CX8974" i="47" s="1"/>
  <c r="CX8975" i="47" a="1"/>
  <c r="CX8975" i="47" s="1"/>
  <c r="CX8976" i="47" a="1"/>
  <c r="CX8976" i="47" s="1"/>
  <c r="CX8977" i="47" a="1"/>
  <c r="CX8977" i="47" s="1"/>
  <c r="CX8978" i="47" a="1"/>
  <c r="CX8978" i="47" s="1"/>
  <c r="CX8979" i="47" a="1"/>
  <c r="CX8979" i="47" s="1"/>
  <c r="CX8980" i="47" a="1"/>
  <c r="CX8980" i="47" s="1"/>
  <c r="CX8981" i="47" a="1"/>
  <c r="CX8981" i="47" s="1"/>
  <c r="CX8982" i="47" a="1"/>
  <c r="CX8982" i="47" s="1"/>
  <c r="CX8983" i="47" a="1"/>
  <c r="CX8983" i="47" s="1"/>
  <c r="CX8984" i="47" a="1"/>
  <c r="CX8984" i="47" s="1"/>
  <c r="CX8985" i="47" a="1"/>
  <c r="CX8985" i="47" s="1"/>
  <c r="CX8986" i="47" a="1"/>
  <c r="CX8986" i="47" s="1"/>
  <c r="CX8987" i="47" a="1"/>
  <c r="CX8987" i="47" s="1"/>
  <c r="CX8988" i="47" a="1"/>
  <c r="CX8988" i="47" s="1"/>
  <c r="CX8989" i="47" a="1"/>
  <c r="CX8989" i="47" s="1"/>
  <c r="CX8990" i="47" a="1"/>
  <c r="CX8990" i="47" s="1"/>
  <c r="CX8991" i="47" a="1"/>
  <c r="CX8991" i="47" s="1"/>
  <c r="CX8992" i="47" a="1"/>
  <c r="CX8992" i="47" s="1"/>
  <c r="CX8993" i="47" a="1"/>
  <c r="CX8993" i="47" s="1"/>
  <c r="CX8994" i="47" a="1"/>
  <c r="CX8994" i="47" s="1"/>
  <c r="CX8995" i="47" a="1"/>
  <c r="CX8995" i="47" s="1"/>
  <c r="CX8996" i="47" a="1"/>
  <c r="CX8996" i="47" s="1"/>
  <c r="CX8997" i="47" a="1"/>
  <c r="CX8997" i="47" s="1"/>
  <c r="CX8998" i="47" a="1"/>
  <c r="CX8998" i="47" s="1"/>
  <c r="CX8999" i="47" a="1"/>
  <c r="CX8999" i="47" s="1"/>
  <c r="CX9000" i="47" a="1"/>
  <c r="CX9000" i="47" s="1"/>
  <c r="CX9001" i="47" a="1"/>
  <c r="CX9001" i="47" s="1"/>
  <c r="CX9002" i="47" a="1"/>
  <c r="CX9002" i="47" s="1"/>
  <c r="CX9003" i="47" a="1"/>
  <c r="CX9003" i="47" s="1"/>
  <c r="CX9004" i="47" a="1"/>
  <c r="CX9004" i="47" s="1"/>
  <c r="CX9005" i="47" a="1"/>
  <c r="CX9005" i="47" s="1"/>
  <c r="CX9006" i="47" a="1"/>
  <c r="CX9006" i="47" s="1"/>
  <c r="CX9007" i="47" a="1"/>
  <c r="CX9007" i="47" s="1"/>
  <c r="CX9008" i="47" a="1"/>
  <c r="CX9008" i="47" s="1"/>
  <c r="CX9009" i="47" a="1"/>
  <c r="CX9009" i="47" s="1"/>
  <c r="CX9010" i="47" a="1"/>
  <c r="CX9010" i="47" s="1"/>
  <c r="CX9011" i="47" a="1"/>
  <c r="CX9011" i="47" s="1"/>
  <c r="CX9012" i="47" a="1"/>
  <c r="CX9012" i="47" s="1"/>
  <c r="CX9013" i="47" a="1"/>
  <c r="CX9013" i="47" s="1"/>
  <c r="CX9014" i="47" a="1"/>
  <c r="CX9014" i="47" s="1"/>
  <c r="CX9015" i="47" a="1"/>
  <c r="CX9015" i="47" s="1"/>
  <c r="CX9016" i="47" a="1"/>
  <c r="CX9016" i="47" s="1"/>
  <c r="CX9017" i="47" a="1"/>
  <c r="CX9017" i="47" s="1"/>
  <c r="CX9018" i="47" a="1"/>
  <c r="CX9018" i="47" s="1"/>
  <c r="CX9019" i="47" a="1"/>
  <c r="CX9019" i="47" s="1"/>
  <c r="CX9020" i="47" a="1"/>
  <c r="CX9020" i="47" s="1"/>
  <c r="CX9021" i="47" a="1"/>
  <c r="CX9021" i="47" s="1"/>
  <c r="CX9022" i="47" a="1"/>
  <c r="CX9022" i="47" s="1"/>
  <c r="CX9023" i="47" a="1"/>
  <c r="CX9023" i="47" s="1"/>
  <c r="CX9024" i="47" a="1"/>
  <c r="CX9024" i="47" s="1"/>
  <c r="CX9025" i="47" a="1"/>
  <c r="CX9025" i="47" s="1"/>
  <c r="CX9026" i="47" a="1"/>
  <c r="CX9026" i="47" s="1"/>
  <c r="CX9027" i="47" a="1"/>
  <c r="CX9027" i="47" s="1"/>
  <c r="CX9028" i="47" a="1"/>
  <c r="CX9028" i="47" s="1"/>
  <c r="CX9029" i="47" a="1"/>
  <c r="CX9029" i="47" s="1"/>
  <c r="CX9030" i="47" a="1"/>
  <c r="CX9030" i="47" s="1"/>
  <c r="CX9031" i="47" a="1"/>
  <c r="CX9031" i="47" s="1"/>
  <c r="CX9032" i="47" a="1"/>
  <c r="CX9032" i="47" s="1"/>
  <c r="CX9033" i="47" a="1"/>
  <c r="CX9033" i="47" s="1"/>
  <c r="CX9034" i="47" a="1"/>
  <c r="CX9034" i="47" s="1"/>
  <c r="CX9035" i="47" a="1"/>
  <c r="CX9035" i="47" s="1"/>
  <c r="CX9036" i="47" a="1"/>
  <c r="CX9036" i="47" s="1"/>
  <c r="CX9037" i="47" a="1"/>
  <c r="CX9037" i="47" s="1"/>
  <c r="CX9038" i="47" a="1"/>
  <c r="CX9038" i="47" s="1"/>
  <c r="CX9039" i="47" a="1"/>
  <c r="CX9039" i="47" s="1"/>
  <c r="CX9040" i="47" a="1"/>
  <c r="CX9040" i="47" s="1"/>
  <c r="CX9041" i="47" a="1"/>
  <c r="CX9041" i="47" s="1"/>
  <c r="CX9042" i="47" a="1"/>
  <c r="CX9042" i="47" s="1"/>
  <c r="CX9043" i="47" a="1"/>
  <c r="CX9043" i="47" s="1"/>
  <c r="CX9044" i="47" a="1"/>
  <c r="CX9044" i="47" s="1"/>
  <c r="CX9045" i="47" a="1"/>
  <c r="CX9045" i="47" s="1"/>
  <c r="CX9046" i="47" a="1"/>
  <c r="CX9046" i="47" s="1"/>
  <c r="CX9047" i="47" a="1"/>
  <c r="CX9047" i="47" s="1"/>
  <c r="CX9048" i="47" a="1"/>
  <c r="CX9048" i="47" s="1"/>
  <c r="CX9049" i="47" a="1"/>
  <c r="CX9049" i="47" s="1"/>
  <c r="CX9050" i="47" a="1"/>
  <c r="CX9050" i="47" s="1"/>
  <c r="CX9051" i="47" a="1"/>
  <c r="CX9051" i="47" s="1"/>
  <c r="CX9052" i="47" a="1"/>
  <c r="CX9052" i="47" s="1"/>
  <c r="CX9053" i="47" a="1"/>
  <c r="CX9053" i="47" s="1"/>
  <c r="CX9054" i="47" a="1"/>
  <c r="CX9054" i="47" s="1"/>
  <c r="CX9055" i="47" a="1"/>
  <c r="CX9055" i="47" s="1"/>
  <c r="CX9056" i="47" a="1"/>
  <c r="CX9056" i="47" s="1"/>
  <c r="CX9057" i="47" a="1"/>
  <c r="CX9057" i="47" s="1"/>
  <c r="CX9058" i="47" a="1"/>
  <c r="CX9058" i="47" s="1"/>
  <c r="CX9059" i="47" a="1"/>
  <c r="CX9059" i="47" s="1"/>
  <c r="CX9060" i="47" a="1"/>
  <c r="CX9060" i="47" s="1"/>
  <c r="CX9061" i="47" a="1"/>
  <c r="CX9061" i="47" s="1"/>
  <c r="CX9062" i="47" a="1"/>
  <c r="CX9062" i="47" s="1"/>
  <c r="CX9063" i="47" a="1"/>
  <c r="CX9063" i="47" s="1"/>
  <c r="CX9064" i="47" a="1"/>
  <c r="CX9064" i="47" s="1"/>
  <c r="CX9065" i="47" a="1"/>
  <c r="CX9065" i="47" s="1"/>
  <c r="CX9066" i="47" a="1"/>
  <c r="CX9066" i="47" s="1"/>
  <c r="CX9067" i="47" a="1"/>
  <c r="CX9067" i="47" s="1"/>
  <c r="CX9068" i="47" a="1"/>
  <c r="CX9068" i="47" s="1"/>
  <c r="CX9069" i="47" a="1"/>
  <c r="CX9069" i="47" s="1"/>
  <c r="CX9070" i="47" a="1"/>
  <c r="CX9070" i="47" s="1"/>
  <c r="CX9071" i="47" a="1"/>
  <c r="CX9071" i="47" s="1"/>
  <c r="CX9072" i="47" a="1"/>
  <c r="CX9072" i="47" s="1"/>
  <c r="CX9073" i="47" a="1"/>
  <c r="CX9073" i="47" s="1"/>
  <c r="CX9074" i="47" a="1"/>
  <c r="CX9074" i="47" s="1"/>
  <c r="CX9075" i="47" a="1"/>
  <c r="CX9075" i="47" s="1"/>
  <c r="CX9076" i="47" a="1"/>
  <c r="CX9076" i="47" s="1"/>
  <c r="CX9077" i="47" a="1"/>
  <c r="CX9077" i="47" s="1"/>
  <c r="CX9078" i="47" a="1"/>
  <c r="CX9078" i="47" s="1"/>
  <c r="CX9079" i="47" a="1"/>
  <c r="CX9079" i="47" s="1"/>
  <c r="CX9080" i="47" a="1"/>
  <c r="CX9080" i="47" s="1"/>
  <c r="CX9081" i="47" a="1"/>
  <c r="CX9081" i="47" s="1"/>
  <c r="CX9082" i="47" a="1"/>
  <c r="CX9082" i="47" s="1"/>
  <c r="CX9083" i="47" a="1"/>
  <c r="CX9083" i="47" s="1"/>
  <c r="CX9084" i="47" a="1"/>
  <c r="CX9084" i="47" s="1"/>
  <c r="CX9085" i="47" a="1"/>
  <c r="CX9085" i="47" s="1"/>
  <c r="CX9086" i="47" a="1"/>
  <c r="CX9086" i="47" s="1"/>
  <c r="CX9087" i="47" a="1"/>
  <c r="CX9087" i="47" s="1"/>
  <c r="CX9088" i="47" a="1"/>
  <c r="CX9088" i="47" s="1"/>
  <c r="CX9089" i="47" a="1"/>
  <c r="CX9089" i="47" s="1"/>
  <c r="CX9090" i="47" a="1"/>
  <c r="CX9090" i="47" s="1"/>
  <c r="CX9091" i="47" a="1"/>
  <c r="CX9091" i="47" s="1"/>
  <c r="CX9092" i="47" a="1"/>
  <c r="CX9092" i="47" s="1"/>
  <c r="CX9093" i="47" a="1"/>
  <c r="CX9093" i="47" s="1"/>
  <c r="CX9094" i="47" a="1"/>
  <c r="CX9094" i="47" s="1"/>
  <c r="CX9095" i="47" a="1"/>
  <c r="CX9095" i="47" s="1"/>
  <c r="CX9096" i="47" a="1"/>
  <c r="CX9096" i="47" s="1"/>
  <c r="CX9097" i="47" a="1"/>
  <c r="CX9097" i="47" s="1"/>
  <c r="CX9098" i="47" a="1"/>
  <c r="CX9098" i="47" s="1"/>
  <c r="CX9099" i="47" a="1"/>
  <c r="CX9099" i="47" s="1"/>
  <c r="CX9100" i="47" a="1"/>
  <c r="CX9100" i="47" s="1"/>
  <c r="CX9101" i="47" a="1"/>
  <c r="CX9101" i="47" s="1"/>
  <c r="CX9102" i="47" a="1"/>
  <c r="CX9102" i="47" s="1"/>
  <c r="CX9103" i="47" a="1"/>
  <c r="CX9103" i="47" s="1"/>
  <c r="CX9104" i="47" a="1"/>
  <c r="CX9104" i="47" s="1"/>
  <c r="CX9105" i="47" a="1"/>
  <c r="CX9105" i="47" s="1"/>
  <c r="CX9106" i="47" a="1"/>
  <c r="CX9106" i="47" s="1"/>
  <c r="CX9107" i="47" a="1"/>
  <c r="CX9107" i="47" s="1"/>
  <c r="CX9108" i="47" a="1"/>
  <c r="CX9108" i="47" s="1"/>
  <c r="CX9109" i="47" a="1"/>
  <c r="CX9109" i="47" s="1"/>
  <c r="CX9110" i="47" a="1"/>
  <c r="CX9110" i="47" s="1"/>
  <c r="CX9111" i="47" a="1"/>
  <c r="CX9111" i="47" s="1"/>
  <c r="CX9112" i="47" a="1"/>
  <c r="CX9112" i="47" s="1"/>
  <c r="CX9113" i="47" a="1"/>
  <c r="CX9113" i="47" s="1"/>
  <c r="CX9114" i="47" a="1"/>
  <c r="CX9114" i="47" s="1"/>
  <c r="CX9115" i="47" a="1"/>
  <c r="CX9115" i="47" s="1"/>
  <c r="CX9116" i="47" a="1"/>
  <c r="CX9116" i="47" s="1"/>
  <c r="CX9117" i="47" a="1"/>
  <c r="CX9117" i="47" s="1"/>
  <c r="CX9118" i="47" a="1"/>
  <c r="CX9118" i="47" s="1"/>
  <c r="CX9119" i="47" a="1"/>
  <c r="CX9119" i="47" s="1"/>
  <c r="CX9120" i="47" a="1"/>
  <c r="CX9120" i="47" s="1"/>
  <c r="CX9121" i="47" a="1"/>
  <c r="CX9121" i="47" s="1"/>
  <c r="CX9122" i="47" a="1"/>
  <c r="CX9122" i="47" s="1"/>
  <c r="CX9123" i="47" a="1"/>
  <c r="CX9123" i="47" s="1"/>
  <c r="CX9124" i="47" a="1"/>
  <c r="CX9124" i="47" s="1"/>
  <c r="CX9125" i="47" a="1"/>
  <c r="CX9125" i="47" s="1"/>
  <c r="CX9126" i="47" a="1"/>
  <c r="CX9126" i="47" s="1"/>
  <c r="CX9127" i="47" a="1"/>
  <c r="CX9127" i="47" s="1"/>
  <c r="CX9128" i="47" a="1"/>
  <c r="CX9128" i="47" s="1"/>
  <c r="CX9129" i="47" a="1"/>
  <c r="CX9129" i="47" s="1"/>
  <c r="CX9130" i="47" a="1"/>
  <c r="CX9130" i="47" s="1"/>
  <c r="CX9131" i="47" a="1"/>
  <c r="CX9131" i="47" s="1"/>
  <c r="CX9132" i="47" a="1"/>
  <c r="CX9132" i="47" s="1"/>
  <c r="CX9133" i="47" a="1"/>
  <c r="CX9133" i="47" s="1"/>
  <c r="CX9134" i="47" a="1"/>
  <c r="CX9134" i="47" s="1"/>
  <c r="CX9135" i="47" a="1"/>
  <c r="CX9135" i="47" s="1"/>
  <c r="CX9136" i="47" a="1"/>
  <c r="CX9136" i="47" s="1"/>
  <c r="CX9137" i="47" a="1"/>
  <c r="CX9137" i="47" s="1"/>
  <c r="CX9138" i="47" a="1"/>
  <c r="CX9138" i="47" s="1"/>
  <c r="CX9139" i="47" a="1"/>
  <c r="CX9139" i="47" s="1"/>
  <c r="CX9140" i="47" a="1"/>
  <c r="CX9140" i="47" s="1"/>
  <c r="CX9141" i="47" a="1"/>
  <c r="CX9141" i="47" s="1"/>
  <c r="CX9142" i="47" a="1"/>
  <c r="CX9142" i="47" s="1"/>
  <c r="CX9143" i="47" a="1"/>
  <c r="CX9143" i="47" s="1"/>
  <c r="CX9144" i="47" a="1"/>
  <c r="CX9144" i="47" s="1"/>
  <c r="CX9145" i="47" a="1"/>
  <c r="CX9145" i="47" s="1"/>
  <c r="CX9146" i="47" a="1"/>
  <c r="CX9146" i="47" s="1"/>
  <c r="CX9147" i="47" a="1"/>
  <c r="CX9147" i="47" s="1"/>
  <c r="CX9148" i="47" a="1"/>
  <c r="CX9148" i="47" s="1"/>
  <c r="CX9149" i="47" a="1"/>
  <c r="CX9149" i="47" s="1"/>
  <c r="CX9150" i="47" a="1"/>
  <c r="CX9150" i="47" s="1"/>
  <c r="CX9151" i="47" a="1"/>
  <c r="CX9151" i="47" s="1"/>
  <c r="CX9152" i="47" a="1"/>
  <c r="CX9152" i="47" s="1"/>
  <c r="CX9153" i="47" a="1"/>
  <c r="CX9153" i="47" s="1"/>
  <c r="CX9154" i="47" a="1"/>
  <c r="CX9154" i="47" s="1"/>
  <c r="CX9155" i="47" a="1"/>
  <c r="CX9155" i="47" s="1"/>
  <c r="CX9156" i="47" a="1"/>
  <c r="CX9156" i="47" s="1"/>
  <c r="CX9157" i="47" a="1"/>
  <c r="CX9157" i="47" s="1"/>
  <c r="CX9158" i="47" a="1"/>
  <c r="CX9158" i="47" s="1"/>
  <c r="CX9159" i="47" a="1"/>
  <c r="CX9159" i="47" s="1"/>
  <c r="CX9160" i="47" a="1"/>
  <c r="CX9160" i="47" s="1"/>
  <c r="CX9161" i="47" a="1"/>
  <c r="CX9161" i="47" s="1"/>
  <c r="CX9162" i="47" a="1"/>
  <c r="CX9162" i="47" s="1"/>
  <c r="CX9163" i="47" a="1"/>
  <c r="CX9163" i="47" s="1"/>
  <c r="CX9164" i="47" a="1"/>
  <c r="CX9164" i="47" s="1"/>
  <c r="CX9165" i="47" a="1"/>
  <c r="CX9165" i="47" s="1"/>
  <c r="CX9166" i="47" a="1"/>
  <c r="CX9166" i="47" s="1"/>
  <c r="CX9167" i="47" a="1"/>
  <c r="CX9167" i="47" s="1"/>
  <c r="CX9168" i="47" a="1"/>
  <c r="CX9168" i="47" s="1"/>
  <c r="CX9169" i="47" a="1"/>
  <c r="CX9169" i="47" s="1"/>
  <c r="CX9170" i="47" a="1"/>
  <c r="CX9170" i="47" s="1"/>
  <c r="CX9171" i="47" a="1"/>
  <c r="CX9171" i="47" s="1"/>
  <c r="CX9172" i="47" a="1"/>
  <c r="CX9172" i="47" s="1"/>
  <c r="CX9173" i="47" a="1"/>
  <c r="CX9173" i="47" s="1"/>
  <c r="CX9174" i="47" a="1"/>
  <c r="CX9174" i="47" s="1"/>
  <c r="CX9175" i="47" a="1"/>
  <c r="CX9175" i="47" s="1"/>
  <c r="CX9176" i="47" a="1"/>
  <c r="CX9176" i="47" s="1"/>
  <c r="CX9177" i="47" a="1"/>
  <c r="CX9177" i="47" s="1"/>
  <c r="CX9178" i="47" a="1"/>
  <c r="CX9178" i="47" s="1"/>
  <c r="CX9179" i="47" a="1"/>
  <c r="CX9179" i="47" s="1"/>
  <c r="CX9180" i="47" a="1"/>
  <c r="CX9180" i="47" s="1"/>
  <c r="CX9181" i="47" a="1"/>
  <c r="CX9181" i="47" s="1"/>
  <c r="CX9182" i="47" a="1"/>
  <c r="CX9182" i="47" s="1"/>
  <c r="CX9183" i="47" a="1"/>
  <c r="CX9183" i="47" s="1"/>
  <c r="CX9184" i="47" a="1"/>
  <c r="CX9184" i="47" s="1"/>
  <c r="CX9185" i="47" a="1"/>
  <c r="CX9185" i="47" s="1"/>
  <c r="CX9186" i="47" a="1"/>
  <c r="CX9186" i="47" s="1"/>
  <c r="CX9187" i="47" a="1"/>
  <c r="CX9187" i="47" s="1"/>
  <c r="CX9188" i="47" a="1"/>
  <c r="CX9188" i="47" s="1"/>
  <c r="CX9189" i="47" a="1"/>
  <c r="CX9189" i="47" s="1"/>
  <c r="CX9190" i="47" a="1"/>
  <c r="CX9190" i="47" s="1"/>
  <c r="CX9191" i="47" a="1"/>
  <c r="CX9191" i="47" s="1"/>
  <c r="CX9192" i="47" a="1"/>
  <c r="CX9192" i="47" s="1"/>
  <c r="CX9193" i="47" a="1"/>
  <c r="CX9193" i="47" s="1"/>
  <c r="CX9194" i="47" a="1"/>
  <c r="CX9194" i="47" s="1"/>
  <c r="CX9195" i="47" a="1"/>
  <c r="CX9195" i="47" s="1"/>
  <c r="CX9196" i="47" a="1"/>
  <c r="CX9196" i="47" s="1"/>
  <c r="CX9197" i="47" a="1"/>
  <c r="CX9197" i="47" s="1"/>
  <c r="CX9198" i="47" a="1"/>
  <c r="CX9198" i="47" s="1"/>
  <c r="CX9199" i="47" a="1"/>
  <c r="CX9199" i="47" s="1"/>
  <c r="CX9200" i="47" a="1"/>
  <c r="CX9200" i="47" s="1"/>
  <c r="CX9201" i="47" a="1"/>
  <c r="CX9201" i="47" s="1"/>
  <c r="CX9202" i="47" a="1"/>
  <c r="CX9202" i="47" s="1"/>
  <c r="CX9203" i="47" a="1"/>
  <c r="CX9203" i="47" s="1"/>
  <c r="CX9204" i="47" a="1"/>
  <c r="CX9204" i="47" s="1"/>
  <c r="CX9205" i="47" a="1"/>
  <c r="CX9205" i="47" s="1"/>
  <c r="CX9206" i="47" a="1"/>
  <c r="CX9206" i="47" s="1"/>
  <c r="CX9207" i="47" a="1"/>
  <c r="CX9207" i="47" s="1"/>
  <c r="CX9208" i="47" a="1"/>
  <c r="CX9208" i="47" s="1"/>
  <c r="CX9209" i="47" a="1"/>
  <c r="CX9209" i="47" s="1"/>
  <c r="CX9210" i="47" a="1"/>
  <c r="CX9210" i="47" s="1"/>
  <c r="CX9211" i="47" a="1"/>
  <c r="CX9211" i="47" s="1"/>
  <c r="CX9212" i="47" a="1"/>
  <c r="CX9212" i="47" s="1"/>
  <c r="CX9213" i="47" a="1"/>
  <c r="CX9213" i="47" s="1"/>
  <c r="CX9214" i="47" a="1"/>
  <c r="CX9214" i="47" s="1"/>
  <c r="CX9215" i="47" a="1"/>
  <c r="CX9215" i="47" s="1"/>
  <c r="CX9216" i="47" a="1"/>
  <c r="CX9216" i="47" s="1"/>
  <c r="CX9217" i="47" a="1"/>
  <c r="CX9217" i="47" s="1"/>
  <c r="CX9218" i="47" a="1"/>
  <c r="CX9218" i="47" s="1"/>
  <c r="CX9219" i="47" a="1"/>
  <c r="CX9219" i="47" s="1"/>
  <c r="CX9220" i="47" a="1"/>
  <c r="CX9220" i="47" s="1"/>
  <c r="CX9221" i="47" a="1"/>
  <c r="CX9221" i="47" s="1"/>
  <c r="CX9222" i="47" a="1"/>
  <c r="CX9222" i="47" s="1"/>
  <c r="CX9223" i="47" a="1"/>
  <c r="CX9223" i="47" s="1"/>
  <c r="CX9224" i="47" a="1"/>
  <c r="CX9224" i="47" s="1"/>
  <c r="CX9225" i="47" a="1"/>
  <c r="CX9225" i="47" s="1"/>
  <c r="CX9226" i="47" a="1"/>
  <c r="CX9226" i="47" s="1"/>
  <c r="CX9227" i="47" a="1"/>
  <c r="CX9227" i="47" s="1"/>
  <c r="CX9228" i="47" a="1"/>
  <c r="CX9228" i="47" s="1"/>
  <c r="CX9229" i="47" a="1"/>
  <c r="CX9229" i="47" s="1"/>
  <c r="CX9230" i="47" a="1"/>
  <c r="CX9230" i="47" s="1"/>
  <c r="CX9231" i="47" a="1"/>
  <c r="CX9231" i="47" s="1"/>
  <c r="CX9232" i="47" a="1"/>
  <c r="CX9232" i="47" s="1"/>
  <c r="CX9233" i="47" a="1"/>
  <c r="CX9233" i="47" s="1"/>
  <c r="CX9234" i="47" a="1"/>
  <c r="CX9234" i="47" s="1"/>
  <c r="CX9235" i="47" a="1"/>
  <c r="CX9235" i="47" s="1"/>
  <c r="CX9236" i="47" a="1"/>
  <c r="CX9236" i="47" s="1"/>
  <c r="CX9237" i="47" a="1"/>
  <c r="CX9237" i="47" s="1"/>
  <c r="CX9238" i="47" a="1"/>
  <c r="CX9238" i="47" s="1"/>
  <c r="CX9239" i="47" a="1"/>
  <c r="CX9239" i="47" s="1"/>
  <c r="CX9240" i="47" a="1"/>
  <c r="CX9240" i="47" s="1"/>
  <c r="CX9241" i="47" a="1"/>
  <c r="CX9241" i="47" s="1"/>
  <c r="CX9242" i="47" a="1"/>
  <c r="CX9242" i="47" s="1"/>
  <c r="CX9243" i="47" a="1"/>
  <c r="CX9243" i="47" s="1"/>
  <c r="CX9244" i="47" a="1"/>
  <c r="CX9244" i="47" s="1"/>
  <c r="CX9245" i="47" a="1"/>
  <c r="CX9245" i="47" s="1"/>
  <c r="CX9246" i="47" a="1"/>
  <c r="CX9246" i="47" s="1"/>
  <c r="CX9247" i="47" a="1"/>
  <c r="CX9247" i="47" s="1"/>
  <c r="CX9248" i="47" a="1"/>
  <c r="CX9248" i="47" s="1"/>
  <c r="CX9249" i="47" a="1"/>
  <c r="CX9249" i="47" s="1"/>
  <c r="CX9250" i="47" a="1"/>
  <c r="CX9250" i="47" s="1"/>
  <c r="CX9251" i="47" a="1"/>
  <c r="CX9251" i="47" s="1"/>
  <c r="CX9252" i="47" a="1"/>
  <c r="CX9252" i="47" s="1"/>
  <c r="CX9253" i="47" a="1"/>
  <c r="CX9253" i="47" s="1"/>
  <c r="CX9254" i="47" a="1"/>
  <c r="CX9254" i="47" s="1"/>
  <c r="CX9255" i="47" a="1"/>
  <c r="CX9255" i="47" s="1"/>
  <c r="CX9256" i="47" a="1"/>
  <c r="CX9256" i="47" s="1"/>
  <c r="CX9257" i="47" a="1"/>
  <c r="CX9257" i="47" s="1"/>
  <c r="CX9258" i="47" a="1"/>
  <c r="CX9258" i="47" s="1"/>
  <c r="CX9259" i="47" a="1"/>
  <c r="CX9259" i="47" s="1"/>
  <c r="CX9260" i="47" a="1"/>
  <c r="CX9260" i="47" s="1"/>
  <c r="CX9261" i="47" a="1"/>
  <c r="CX9261" i="47" s="1"/>
  <c r="CX9262" i="47" a="1"/>
  <c r="CX9262" i="47" s="1"/>
  <c r="CX9263" i="47" a="1"/>
  <c r="CX9263" i="47" s="1"/>
  <c r="CX9264" i="47" a="1"/>
  <c r="CX9264" i="47" s="1"/>
  <c r="CX9265" i="47" a="1"/>
  <c r="CX9265" i="47" s="1"/>
  <c r="CX9266" i="47" a="1"/>
  <c r="CX9266" i="47" s="1"/>
  <c r="CX9267" i="47" a="1"/>
  <c r="CX9267" i="47" s="1"/>
  <c r="CX9268" i="47" a="1"/>
  <c r="CX9268" i="47" s="1"/>
  <c r="CX9269" i="47" a="1"/>
  <c r="CX9269" i="47" s="1"/>
  <c r="CX9270" i="47" a="1"/>
  <c r="CX9270" i="47" s="1"/>
  <c r="CX9271" i="47" a="1"/>
  <c r="CX9271" i="47" s="1"/>
  <c r="CX9272" i="47" a="1"/>
  <c r="CX9272" i="47" s="1"/>
  <c r="CX9273" i="47" a="1"/>
  <c r="CX9273" i="47" s="1"/>
  <c r="CX9274" i="47" a="1"/>
  <c r="CX9274" i="47" s="1"/>
  <c r="CX9275" i="47" a="1"/>
  <c r="CX9275" i="47" s="1"/>
  <c r="CX9276" i="47" a="1"/>
  <c r="CX9276" i="47" s="1"/>
  <c r="CX9277" i="47" a="1"/>
  <c r="CX9277" i="47" s="1"/>
  <c r="CX9278" i="47" a="1"/>
  <c r="CX9278" i="47" s="1"/>
  <c r="CX9279" i="47" a="1"/>
  <c r="CX9279" i="47" s="1"/>
  <c r="CX9280" i="47" a="1"/>
  <c r="CX9280" i="47" s="1"/>
  <c r="CX9281" i="47" a="1"/>
  <c r="CX9281" i="47" s="1"/>
  <c r="CX9282" i="47" a="1"/>
  <c r="CX9282" i="47" s="1"/>
  <c r="CX9283" i="47" a="1"/>
  <c r="CX9283" i="47" s="1"/>
  <c r="CX9284" i="47" a="1"/>
  <c r="CX9284" i="47" s="1"/>
  <c r="CX9285" i="47" a="1"/>
  <c r="CX9285" i="47" s="1"/>
  <c r="CX9286" i="47" a="1"/>
  <c r="CX9286" i="47" s="1"/>
  <c r="CX9287" i="47" a="1"/>
  <c r="CX9287" i="47" s="1"/>
  <c r="CX9288" i="47" a="1"/>
  <c r="CX9288" i="47" s="1"/>
  <c r="CX9289" i="47" a="1"/>
  <c r="CX9289" i="47" s="1"/>
  <c r="CX9290" i="47" a="1"/>
  <c r="CX9290" i="47" s="1"/>
  <c r="CX9291" i="47" a="1"/>
  <c r="CX9291" i="47" s="1"/>
  <c r="CX9292" i="47" a="1"/>
  <c r="CX9292" i="47" s="1"/>
  <c r="CX9293" i="47" a="1"/>
  <c r="CX9293" i="47" s="1"/>
  <c r="CX9294" i="47" a="1"/>
  <c r="CX9294" i="47" s="1"/>
  <c r="CX9295" i="47" a="1"/>
  <c r="CX9295" i="47" s="1"/>
  <c r="CX9296" i="47" a="1"/>
  <c r="CX9296" i="47" s="1"/>
  <c r="CX9297" i="47" a="1"/>
  <c r="CX9297" i="47" s="1"/>
  <c r="CX9298" i="47" a="1"/>
  <c r="CX9298" i="47" s="1"/>
  <c r="CX9299" i="47" a="1"/>
  <c r="CX9299" i="47" s="1"/>
  <c r="CX9300" i="47" a="1"/>
  <c r="CX9300" i="47" s="1"/>
  <c r="CX9301" i="47" a="1"/>
  <c r="CX9301" i="47" s="1"/>
  <c r="CX9302" i="47" a="1"/>
  <c r="CX9302" i="47" s="1"/>
  <c r="CX9303" i="47" a="1"/>
  <c r="CX9303" i="47" s="1"/>
  <c r="CX9304" i="47" a="1"/>
  <c r="CX9304" i="47" s="1"/>
  <c r="CX9305" i="47" a="1"/>
  <c r="CX9305" i="47" s="1"/>
  <c r="CX9306" i="47" a="1"/>
  <c r="CX9306" i="47" s="1"/>
  <c r="CX9307" i="47" a="1"/>
  <c r="CX9307" i="47" s="1"/>
  <c r="CX9308" i="47" a="1"/>
  <c r="CX9308" i="47" s="1"/>
  <c r="CX9309" i="47" a="1"/>
  <c r="CX9309" i="47" s="1"/>
  <c r="CX9310" i="47" a="1"/>
  <c r="CX9310" i="47" s="1"/>
  <c r="CX9311" i="47" a="1"/>
  <c r="CX9311" i="47" s="1"/>
  <c r="CX9312" i="47" a="1"/>
  <c r="CX9312" i="47" s="1"/>
  <c r="CX9313" i="47" a="1"/>
  <c r="CX9313" i="47" s="1"/>
  <c r="CX9314" i="47" a="1"/>
  <c r="CX9314" i="47" s="1"/>
  <c r="CX9315" i="47" a="1"/>
  <c r="CX9315" i="47" s="1"/>
  <c r="CX9316" i="47" a="1"/>
  <c r="CX9316" i="47" s="1"/>
  <c r="CX9317" i="47" a="1"/>
  <c r="CX9317" i="47" s="1"/>
  <c r="CX9318" i="47" a="1"/>
  <c r="CX9318" i="47" s="1"/>
  <c r="CX9319" i="47" a="1"/>
  <c r="CX9319" i="47" s="1"/>
  <c r="CX9320" i="47" a="1"/>
  <c r="CX9320" i="47" s="1"/>
  <c r="CX9321" i="47" a="1"/>
  <c r="CX9321" i="47" s="1"/>
  <c r="CX9322" i="47" a="1"/>
  <c r="CX9322" i="47" s="1"/>
  <c r="CX9323" i="47" a="1"/>
  <c r="CX9323" i="47" s="1"/>
  <c r="CX9324" i="47" a="1"/>
  <c r="CX9324" i="47" s="1"/>
  <c r="CX9325" i="47" a="1"/>
  <c r="CX9325" i="47" s="1"/>
  <c r="CX9326" i="47" a="1"/>
  <c r="CX9326" i="47" s="1"/>
  <c r="CX9327" i="47" a="1"/>
  <c r="CX9327" i="47" s="1"/>
  <c r="CX9328" i="47" a="1"/>
  <c r="CX9328" i="47" s="1"/>
  <c r="CX9329" i="47" a="1"/>
  <c r="CX9329" i="47" s="1"/>
  <c r="CX9330" i="47" a="1"/>
  <c r="CX9330" i="47" s="1"/>
  <c r="CX9331" i="47" a="1"/>
  <c r="CX9331" i="47" s="1"/>
  <c r="CX9332" i="47" a="1"/>
  <c r="CX9332" i="47" s="1"/>
  <c r="CX9333" i="47" a="1"/>
  <c r="CX9333" i="47" s="1"/>
  <c r="CX9334" i="47" a="1"/>
  <c r="CX9334" i="47" s="1"/>
  <c r="CX9335" i="47" a="1"/>
  <c r="CX9335" i="47" s="1"/>
  <c r="CX9336" i="47" a="1"/>
  <c r="CX9336" i="47" s="1"/>
  <c r="CX9337" i="47" a="1"/>
  <c r="CX9337" i="47" s="1"/>
  <c r="CX9338" i="47" a="1"/>
  <c r="CX9338" i="47" s="1"/>
  <c r="CX9339" i="47" a="1"/>
  <c r="CX9339" i="47" s="1"/>
  <c r="CX9340" i="47" a="1"/>
  <c r="CX9340" i="47" s="1"/>
  <c r="CX9341" i="47" a="1"/>
  <c r="CX9341" i="47" s="1"/>
  <c r="CX9342" i="47" a="1"/>
  <c r="CX9342" i="47" s="1"/>
  <c r="CX9817" i="47" a="1"/>
  <c r="CX9817" i="47" s="1"/>
  <c r="CX9818" i="47" a="1"/>
  <c r="CX9818" i="47" s="1"/>
  <c r="CX9819" i="47" a="1"/>
  <c r="CX9819" i="47" s="1"/>
  <c r="CX9820" i="47" a="1"/>
  <c r="CX9820" i="47" s="1"/>
  <c r="CX9821" i="47" a="1"/>
  <c r="CX9821" i="47" s="1"/>
  <c r="CX9822" i="47" a="1"/>
  <c r="CX9822" i="47" s="1"/>
  <c r="CX9823" i="47" a="1"/>
  <c r="CX9823" i="47" s="1"/>
  <c r="CX9824" i="47" a="1"/>
  <c r="CX9824" i="47" s="1"/>
  <c r="CX9825" i="47" a="1"/>
  <c r="CX9825" i="47" s="1"/>
  <c r="CX9826" i="47" a="1"/>
  <c r="CX9826" i="47" s="1"/>
  <c r="CX9827" i="47" a="1"/>
  <c r="CX9827" i="47" s="1"/>
  <c r="CX9828" i="47" a="1"/>
  <c r="CX9828" i="47" s="1"/>
  <c r="CX9829" i="47" a="1"/>
  <c r="CX9829" i="47" s="1"/>
  <c r="CX9830" i="47" a="1"/>
  <c r="CX9830" i="47" s="1"/>
  <c r="CX9831" i="47" a="1"/>
  <c r="CX9831" i="47" s="1"/>
  <c r="CX9343" i="47" a="1"/>
  <c r="CX9343" i="47" s="1"/>
  <c r="CX9344" i="47" a="1"/>
  <c r="CX9344" i="47" s="1"/>
  <c r="CX9345" i="47" a="1"/>
  <c r="CX9345" i="47" s="1"/>
  <c r="CX9346" i="47" a="1"/>
  <c r="CX9346" i="47" s="1"/>
  <c r="CX9347" i="47" a="1"/>
  <c r="CX9347" i="47" s="1"/>
  <c r="CX9348" i="47" a="1"/>
  <c r="CX9348" i="47" s="1"/>
  <c r="CX9349" i="47" a="1"/>
  <c r="CX9349" i="47" s="1"/>
  <c r="CX9350" i="47" a="1"/>
  <c r="CX9350" i="47" s="1"/>
  <c r="CX9351" i="47" a="1"/>
  <c r="CX9351" i="47" s="1"/>
  <c r="CX9352" i="47" a="1"/>
  <c r="CX9352" i="47" s="1"/>
  <c r="CX9353" i="47" a="1"/>
  <c r="CX9353" i="47" s="1"/>
  <c r="CX9354" i="47" a="1"/>
  <c r="CX9354" i="47" s="1"/>
  <c r="CX9355" i="47" a="1"/>
  <c r="CX9355" i="47" s="1"/>
  <c r="CX9356" i="47" a="1"/>
  <c r="CX9356" i="47" s="1"/>
  <c r="CX9357" i="47" a="1"/>
  <c r="CX9357" i="47" s="1"/>
  <c r="CX9358" i="47" a="1"/>
  <c r="CX9358" i="47" s="1"/>
  <c r="CX9359" i="47" a="1"/>
  <c r="CX9359" i="47" s="1"/>
  <c r="CX9360" i="47" a="1"/>
  <c r="CX9360" i="47" s="1"/>
  <c r="CX9361" i="47" a="1"/>
  <c r="CX9361" i="47" s="1"/>
  <c r="CX9362" i="47" a="1"/>
  <c r="CX9362" i="47" s="1"/>
  <c r="CX9363" i="47" a="1"/>
  <c r="CX9363" i="47" s="1"/>
  <c r="CX9364" i="47" a="1"/>
  <c r="CX9364" i="47" s="1"/>
  <c r="CX9365" i="47" a="1"/>
  <c r="CX9365" i="47" s="1"/>
  <c r="CX9366" i="47" a="1"/>
  <c r="CX9366" i="47" s="1"/>
  <c r="CX9367" i="47" a="1"/>
  <c r="CX9367" i="47" s="1"/>
  <c r="CX9368" i="47" a="1"/>
  <c r="CX9368" i="47" s="1"/>
  <c r="CX9369" i="47" a="1"/>
  <c r="CX9369" i="47" s="1"/>
  <c r="CX9370" i="47" a="1"/>
  <c r="CX9370" i="47" s="1"/>
  <c r="CX9371" i="47" a="1"/>
  <c r="CX9371" i="47" s="1"/>
  <c r="CX9372" i="47" a="1"/>
  <c r="CX9372" i="47" s="1"/>
  <c r="CX9373" i="47" a="1"/>
  <c r="CX9373" i="47" s="1"/>
  <c r="CX9374" i="47" a="1"/>
  <c r="CX9374" i="47" s="1"/>
  <c r="CX9375" i="47" a="1"/>
  <c r="CX9375" i="47" s="1"/>
  <c r="CX9376" i="47" a="1"/>
  <c r="CX9376" i="47" s="1"/>
  <c r="CX9377" i="47" a="1"/>
  <c r="CX9377" i="47" s="1"/>
  <c r="CX9378" i="47" a="1"/>
  <c r="CX9378" i="47" s="1"/>
  <c r="CX9379" i="47" a="1"/>
  <c r="CX9379" i="47" s="1"/>
  <c r="CX9380" i="47" a="1"/>
  <c r="CX9380" i="47" s="1"/>
  <c r="CX9381" i="47" a="1"/>
  <c r="CX9381" i="47" s="1"/>
  <c r="CX9382" i="47" a="1"/>
  <c r="CX9382" i="47" s="1"/>
  <c r="CX9383" i="47" a="1"/>
  <c r="CX9383" i="47" s="1"/>
  <c r="CX9384" i="47" a="1"/>
  <c r="CX9384" i="47" s="1"/>
  <c r="CX9385" i="47" a="1"/>
  <c r="CX9385" i="47" s="1"/>
  <c r="CX9386" i="47" a="1"/>
  <c r="CX9386" i="47" s="1"/>
  <c r="CX9387" i="47" a="1"/>
  <c r="CX9387" i="47" s="1"/>
  <c r="CX9388" i="47" a="1"/>
  <c r="CX9388" i="47" s="1"/>
  <c r="CX9389" i="47" a="1"/>
  <c r="CX9389" i="47" s="1"/>
  <c r="CX9390" i="47" a="1"/>
  <c r="CX9390" i="47" s="1"/>
  <c r="CX9391" i="47" a="1"/>
  <c r="CX9391" i="47" s="1"/>
  <c r="CX9392" i="47" a="1"/>
  <c r="CX9392" i="47" s="1"/>
  <c r="CX9393" i="47" a="1"/>
  <c r="CX9393" i="47" s="1"/>
  <c r="CX9394" i="47" a="1"/>
  <c r="CX9394" i="47" s="1"/>
  <c r="CX9395" i="47" a="1"/>
  <c r="CX9395" i="47" s="1"/>
  <c r="CX9396" i="47" a="1"/>
  <c r="CX9396" i="47" s="1"/>
  <c r="CX9397" i="47" a="1"/>
  <c r="CX9397" i="47" s="1"/>
  <c r="CX9398" i="47" a="1"/>
  <c r="CX9398" i="47" s="1"/>
  <c r="CX9399" i="47" a="1"/>
  <c r="CX9399" i="47" s="1"/>
  <c r="CX9400" i="47" a="1"/>
  <c r="CX9400" i="47" s="1"/>
  <c r="CX9401" i="47" a="1"/>
  <c r="CX9401" i="47" s="1"/>
  <c r="CX9402" i="47" a="1"/>
  <c r="CX9402" i="47" s="1"/>
  <c r="CX9403" i="47" a="1"/>
  <c r="CX9403" i="47" s="1"/>
  <c r="CX9404" i="47" a="1"/>
  <c r="CX9404" i="47" s="1"/>
  <c r="CX9405" i="47" a="1"/>
  <c r="CX9405" i="47" s="1"/>
  <c r="CX9406" i="47" a="1"/>
  <c r="CX9406" i="47" s="1"/>
  <c r="CX9407" i="47" a="1"/>
  <c r="CX9407" i="47" s="1"/>
  <c r="CX9408" i="47" a="1"/>
  <c r="CX9408" i="47" s="1"/>
  <c r="CX9409" i="47" a="1"/>
  <c r="CX9409" i="47" s="1"/>
  <c r="CX9410" i="47" a="1"/>
  <c r="CX9410" i="47" s="1"/>
  <c r="CX9411" i="47" a="1"/>
  <c r="CX9411" i="47" s="1"/>
  <c r="CX9412" i="47" a="1"/>
  <c r="CX9412" i="47" s="1"/>
  <c r="CX9413" i="47" a="1"/>
  <c r="CX9413" i="47" s="1"/>
  <c r="CX9414" i="47" a="1"/>
  <c r="CX9414" i="47" s="1"/>
  <c r="CX9415" i="47" a="1"/>
  <c r="CX9415" i="47" s="1"/>
  <c r="CX9416" i="47" a="1"/>
  <c r="CX9416" i="47" s="1"/>
  <c r="CX9417" i="47" a="1"/>
  <c r="CX9417" i="47" s="1"/>
  <c r="CX9418" i="47" a="1"/>
  <c r="CX9418" i="47" s="1"/>
  <c r="CX9419" i="47" a="1"/>
  <c r="CX9419" i="47" s="1"/>
  <c r="CX9420" i="47" a="1"/>
  <c r="CX9420" i="47" s="1"/>
  <c r="CX9421" i="47" a="1"/>
  <c r="CX9421" i="47" s="1"/>
  <c r="CX9422" i="47" a="1"/>
  <c r="CX9422" i="47" s="1"/>
  <c r="CX9423" i="47" a="1"/>
  <c r="CX9423" i="47" s="1"/>
  <c r="CX9424" i="47" a="1"/>
  <c r="CX9424" i="47" s="1"/>
  <c r="CX9425" i="47" a="1"/>
  <c r="CX9425" i="47" s="1"/>
  <c r="CX9426" i="47" a="1"/>
  <c r="CX9426" i="47" s="1"/>
  <c r="CX9427" i="47" a="1"/>
  <c r="CX9427" i="47" s="1"/>
  <c r="CX9428" i="47" a="1"/>
  <c r="CX9428" i="47" s="1"/>
  <c r="CX9429" i="47" a="1"/>
  <c r="CX9429" i="47" s="1"/>
  <c r="CX9430" i="47" a="1"/>
  <c r="CX9430" i="47" s="1"/>
  <c r="CX9431" i="47" a="1"/>
  <c r="CX9431" i="47" s="1"/>
  <c r="CX9432" i="47" a="1"/>
  <c r="CX9432" i="47" s="1"/>
  <c r="CX9433" i="47" a="1"/>
  <c r="CX9433" i="47" s="1"/>
  <c r="CX9434" i="47" a="1"/>
  <c r="CX9434" i="47" s="1"/>
  <c r="CX9435" i="47" a="1"/>
  <c r="CX9435" i="47" s="1"/>
  <c r="CX9436" i="47" a="1"/>
  <c r="CX9436" i="47" s="1"/>
  <c r="CX9437" i="47" a="1"/>
  <c r="CX9437" i="47" s="1"/>
  <c r="CX9438" i="47" a="1"/>
  <c r="CX9438" i="47" s="1"/>
  <c r="CX9439" i="47" a="1"/>
  <c r="CX9439" i="47" s="1"/>
  <c r="CX9440" i="47" a="1"/>
  <c r="CX9440" i="47" s="1"/>
  <c r="CX9441" i="47" a="1"/>
  <c r="CX9441" i="47" s="1"/>
  <c r="CX9442" i="47" a="1"/>
  <c r="CX9442" i="47" s="1"/>
  <c r="CX9443" i="47" a="1"/>
  <c r="CX9443" i="47" s="1"/>
  <c r="CX9444" i="47" a="1"/>
  <c r="CX9444" i="47" s="1"/>
  <c r="CX9445" i="47" a="1"/>
  <c r="CX9445" i="47" s="1"/>
  <c r="CX9446" i="47" a="1"/>
  <c r="CX9446" i="47" s="1"/>
  <c r="CX9447" i="47" a="1"/>
  <c r="CX9447" i="47" s="1"/>
  <c r="CX9448" i="47" a="1"/>
  <c r="CX9448" i="47" s="1"/>
  <c r="CX9449" i="47" a="1"/>
  <c r="CX9449" i="47" s="1"/>
  <c r="CX9450" i="47" a="1"/>
  <c r="CX9450" i="47" s="1"/>
  <c r="CX9451" i="47" a="1"/>
  <c r="CX9451" i="47" s="1"/>
  <c r="CX9452" i="47" a="1"/>
  <c r="CX9452" i="47" s="1"/>
  <c r="CX9453" i="47" a="1"/>
  <c r="CX9453" i="47" s="1"/>
  <c r="CX9454" i="47" a="1"/>
  <c r="CX9454" i="47" s="1"/>
  <c r="CX9455" i="47" a="1"/>
  <c r="CX9455" i="47" s="1"/>
  <c r="CX9456" i="47" a="1"/>
  <c r="CX9456" i="47" s="1"/>
  <c r="CX9457" i="47" a="1"/>
  <c r="CX9457" i="47" s="1"/>
  <c r="CX9458" i="47" a="1"/>
  <c r="CX9458" i="47" s="1"/>
  <c r="CX9459" i="47" a="1"/>
  <c r="CX9459" i="47" s="1"/>
  <c r="CX9460" i="47" a="1"/>
  <c r="CX9460" i="47" s="1"/>
  <c r="CX9461" i="47" a="1"/>
  <c r="CX9461" i="47" s="1"/>
  <c r="CX9462" i="47" a="1"/>
  <c r="CX9462" i="47" s="1"/>
  <c r="CX9463" i="47" a="1"/>
  <c r="CX9463" i="47" s="1"/>
  <c r="CX9464" i="47" a="1"/>
  <c r="CX9464" i="47" s="1"/>
  <c r="CX9465" i="47" a="1"/>
  <c r="CX9465" i="47" s="1"/>
  <c r="CX9466" i="47" a="1"/>
  <c r="CX9466" i="47" s="1"/>
  <c r="CX9467" i="47" a="1"/>
  <c r="CX9467" i="47" s="1"/>
  <c r="CX9468" i="47" a="1"/>
  <c r="CX9468" i="47" s="1"/>
  <c r="CX9469" i="47" a="1"/>
  <c r="CX9469" i="47" s="1"/>
  <c r="CX9470" i="47" a="1"/>
  <c r="CX9470" i="47" s="1"/>
  <c r="CX9471" i="47" a="1"/>
  <c r="CX9471" i="47" s="1"/>
  <c r="CX9472" i="47" a="1"/>
  <c r="CX9472" i="47" s="1"/>
  <c r="CX9473" i="47" a="1"/>
  <c r="CX9473" i="47" s="1"/>
  <c r="CX9474" i="47" a="1"/>
  <c r="CX9474" i="47" s="1"/>
  <c r="CX9475" i="47" a="1"/>
  <c r="CX9475" i="47" s="1"/>
  <c r="CX9476" i="47" a="1"/>
  <c r="CX9476" i="47" s="1"/>
  <c r="CX9477" i="47" a="1"/>
  <c r="CX9477" i="47" s="1"/>
  <c r="CX9478" i="47" a="1"/>
  <c r="CX9478" i="47" s="1"/>
  <c r="CX9479" i="47" a="1"/>
  <c r="CX9479" i="47" s="1"/>
  <c r="CX9480" i="47" a="1"/>
  <c r="CX9480" i="47" s="1"/>
  <c r="CX9481" i="47" a="1"/>
  <c r="CX9481" i="47" s="1"/>
  <c r="CX9482" i="47" a="1"/>
  <c r="CX9482" i="47" s="1"/>
  <c r="CX9483" i="47" a="1"/>
  <c r="CX9483" i="47" s="1"/>
  <c r="CX9484" i="47" a="1"/>
  <c r="CX9484" i="47" s="1"/>
  <c r="CX9485" i="47" a="1"/>
  <c r="CX9485" i="47" s="1"/>
  <c r="CX9486" i="47" a="1"/>
  <c r="CX9486" i="47" s="1"/>
  <c r="CX9487" i="47" a="1"/>
  <c r="CX9487" i="47" s="1"/>
  <c r="CX9488" i="47" a="1"/>
  <c r="CX9488" i="47" s="1"/>
  <c r="CX9489" i="47" a="1"/>
  <c r="CX9489" i="47" s="1"/>
  <c r="CX9490" i="47" a="1"/>
  <c r="CX9490" i="47" s="1"/>
  <c r="CX9491" i="47" a="1"/>
  <c r="CX9491" i="47" s="1"/>
  <c r="CX9492" i="47" a="1"/>
  <c r="CX9492" i="47" s="1"/>
  <c r="CX9493" i="47" a="1"/>
  <c r="CX9493" i="47" s="1"/>
  <c r="CX9494" i="47" a="1"/>
  <c r="CX9494" i="47" s="1"/>
  <c r="CX9495" i="47" a="1"/>
  <c r="CX9495" i="47" s="1"/>
  <c r="CX9496" i="47" a="1"/>
  <c r="CX9496" i="47" s="1"/>
  <c r="CX9497" i="47" a="1"/>
  <c r="CX9497" i="47" s="1"/>
  <c r="CX9498" i="47" a="1"/>
  <c r="CX9498" i="47" s="1"/>
  <c r="CX9499" i="47" a="1"/>
  <c r="CX9499" i="47" s="1"/>
  <c r="CX9500" i="47" a="1"/>
  <c r="CX9500" i="47" s="1"/>
  <c r="CX9501" i="47" a="1"/>
  <c r="CX9501" i="47" s="1"/>
  <c r="CX9502" i="47" a="1"/>
  <c r="CX9502" i="47" s="1"/>
  <c r="CX9503" i="47" a="1"/>
  <c r="CX9503" i="47" s="1"/>
  <c r="CX9504" i="47" a="1"/>
  <c r="CX9504" i="47" s="1"/>
  <c r="CX9505" i="47" a="1"/>
  <c r="CX9505" i="47" s="1"/>
  <c r="CX9506" i="47" a="1"/>
  <c r="CX9506" i="47" s="1"/>
  <c r="CX9507" i="47" a="1"/>
  <c r="CX9507" i="47" s="1"/>
  <c r="CX9508" i="47" a="1"/>
  <c r="CX9508" i="47" s="1"/>
  <c r="CX9509" i="47" a="1"/>
  <c r="CX9509" i="47" s="1"/>
  <c r="CX9510" i="47" a="1"/>
  <c r="CX9510" i="47" s="1"/>
  <c r="CX9511" i="47" a="1"/>
  <c r="CX9511" i="47" s="1"/>
  <c r="CX9512" i="47" a="1"/>
  <c r="CX9512" i="47" s="1"/>
  <c r="CX9513" i="47" a="1"/>
  <c r="CX9513" i="47" s="1"/>
  <c r="CX9514" i="47" a="1"/>
  <c r="CX9514" i="47" s="1"/>
  <c r="CX9515" i="47" a="1"/>
  <c r="CX9515" i="47" s="1"/>
  <c r="CX9516" i="47" a="1"/>
  <c r="CX9516" i="47" s="1"/>
  <c r="CX9517" i="47" a="1"/>
  <c r="CX9517" i="47" s="1"/>
  <c r="CX9518" i="47" a="1"/>
  <c r="CX9518" i="47" s="1"/>
  <c r="CX9519" i="47" a="1"/>
  <c r="CX9519" i="47" s="1"/>
  <c r="CX9520" i="47" a="1"/>
  <c r="CX9520" i="47" s="1"/>
  <c r="CX9521" i="47" a="1"/>
  <c r="CX9521" i="47" s="1"/>
  <c r="CX9522" i="47" a="1"/>
  <c r="CX9522" i="47" s="1"/>
  <c r="CX9523" i="47" a="1"/>
  <c r="CX9523" i="47" s="1"/>
  <c r="CX9524" i="47" a="1"/>
  <c r="CX9524" i="47" s="1"/>
  <c r="CX9525" i="47" a="1"/>
  <c r="CX9525" i="47" s="1"/>
  <c r="CX9526" i="47" a="1"/>
  <c r="CX9526" i="47" s="1"/>
  <c r="CX9527" i="47" a="1"/>
  <c r="CX9527" i="47" s="1"/>
  <c r="CX9528" i="47" a="1"/>
  <c r="CX9528" i="47" s="1"/>
  <c r="CX9529" i="47" a="1"/>
  <c r="CX9529" i="47" s="1"/>
  <c r="CX9530" i="47" a="1"/>
  <c r="CX9530" i="47" s="1"/>
  <c r="CX9531" i="47" a="1"/>
  <c r="CX9531" i="47" s="1"/>
  <c r="CX9532" i="47" a="1"/>
  <c r="CX9532" i="47" s="1"/>
  <c r="CX9533" i="47" a="1"/>
  <c r="CX9533" i="47" s="1"/>
  <c r="CX9534" i="47" a="1"/>
  <c r="CX9534" i="47" s="1"/>
  <c r="CX9535" i="47" a="1"/>
  <c r="CX9535" i="47" s="1"/>
  <c r="CX9536" i="47" a="1"/>
  <c r="CX9536" i="47" s="1"/>
  <c r="CX9537" i="47" a="1"/>
  <c r="CX9537" i="47" s="1"/>
  <c r="CX9538" i="47" a="1"/>
  <c r="CX9538" i="47" s="1"/>
  <c r="CX9539" i="47" a="1"/>
  <c r="CX9539" i="47" s="1"/>
  <c r="CX9540" i="47" a="1"/>
  <c r="CX9540" i="47" s="1"/>
  <c r="CX9541" i="47" a="1"/>
  <c r="CX9541" i="47" s="1"/>
  <c r="CX9542" i="47" a="1"/>
  <c r="CX9542" i="47" s="1"/>
  <c r="CX9543" i="47" a="1"/>
  <c r="CX9543" i="47" s="1"/>
  <c r="CX9544" i="47" a="1"/>
  <c r="CX9544" i="47" s="1"/>
  <c r="CX9545" i="47" a="1"/>
  <c r="CX9545" i="47" s="1"/>
  <c r="CX9546" i="47" a="1"/>
  <c r="CX9546" i="47" s="1"/>
  <c r="CX9547" i="47" a="1"/>
  <c r="CX9547" i="47" s="1"/>
  <c r="CX9548" i="47" a="1"/>
  <c r="CX9548" i="47" s="1"/>
  <c r="CX9549" i="47" a="1"/>
  <c r="CX9549" i="47" s="1"/>
  <c r="CX9550" i="47" a="1"/>
  <c r="CX9550" i="47" s="1"/>
  <c r="CX9551" i="47" a="1"/>
  <c r="CX9551" i="47" s="1"/>
  <c r="CX9552" i="47" a="1"/>
  <c r="CX9552" i="47" s="1"/>
  <c r="CX9553" i="47" a="1"/>
  <c r="CX9553" i="47" s="1"/>
  <c r="CX9554" i="47" a="1"/>
  <c r="CX9554" i="47" s="1"/>
  <c r="CX9555" i="47" a="1"/>
  <c r="CX9555" i="47" s="1"/>
  <c r="CX9556" i="47" a="1"/>
  <c r="CX9556" i="47" s="1"/>
  <c r="CX9557" i="47" a="1"/>
  <c r="CX9557" i="47" s="1"/>
  <c r="CX9558" i="47" a="1"/>
  <c r="CX9558" i="47" s="1"/>
  <c r="CX9559" i="47" a="1"/>
  <c r="CX9559" i="47" s="1"/>
  <c r="CX9560" i="47" a="1"/>
  <c r="CX9560" i="47" s="1"/>
  <c r="CX9561" i="47" a="1"/>
  <c r="CX9561" i="47" s="1"/>
  <c r="CX9562" i="47" a="1"/>
  <c r="CX9562" i="47" s="1"/>
  <c r="CX9563" i="47" a="1"/>
  <c r="CX9563" i="47" s="1"/>
  <c r="CX9564" i="47" a="1"/>
  <c r="CX9564" i="47" s="1"/>
  <c r="CX9565" i="47" a="1"/>
  <c r="CX9565" i="47" s="1"/>
  <c r="CX9566" i="47" a="1"/>
  <c r="CX9566" i="47" s="1"/>
  <c r="CX9567" i="47" a="1"/>
  <c r="CX9567" i="47" s="1"/>
  <c r="CX9568" i="47" a="1"/>
  <c r="CX9568" i="47" s="1"/>
  <c r="CX9569" i="47" a="1"/>
  <c r="CX9569" i="47" s="1"/>
  <c r="CX9570" i="47" a="1"/>
  <c r="CX9570" i="47" s="1"/>
  <c r="CX9571" i="47" a="1"/>
  <c r="CX9571" i="47" s="1"/>
  <c r="CX9572" i="47" a="1"/>
  <c r="CX9572" i="47" s="1"/>
  <c r="CX9573" i="47" a="1"/>
  <c r="CX9573" i="47" s="1"/>
  <c r="CX9574" i="47" a="1"/>
  <c r="CX9574" i="47" s="1"/>
  <c r="CX9575" i="47" a="1"/>
  <c r="CX9575" i="47" s="1"/>
  <c r="CX9576" i="47" a="1"/>
  <c r="CX9576" i="47" s="1"/>
  <c r="CX9577" i="47" a="1"/>
  <c r="CX9577" i="47" s="1"/>
  <c r="CX9578" i="47" a="1"/>
  <c r="CX9578" i="47" s="1"/>
  <c r="CX9579" i="47" a="1"/>
  <c r="CX9579" i="47" s="1"/>
  <c r="CX9580" i="47" a="1"/>
  <c r="CX9580" i="47" s="1"/>
  <c r="CX9581" i="47" a="1"/>
  <c r="CX9581" i="47" s="1"/>
  <c r="CX9582" i="47" a="1"/>
  <c r="CX9582" i="47" s="1"/>
  <c r="CX9583" i="47" a="1"/>
  <c r="CX9583" i="47" s="1"/>
  <c r="CX9584" i="47" a="1"/>
  <c r="CX9584" i="47" s="1"/>
  <c r="CX9585" i="47" a="1"/>
  <c r="CX9585" i="47" s="1"/>
  <c r="CX9586" i="47" a="1"/>
  <c r="CX9586" i="47" s="1"/>
  <c r="CX9587" i="47" a="1"/>
  <c r="CX9587" i="47" s="1"/>
  <c r="CX9588" i="47" a="1"/>
  <c r="CX9588" i="47" s="1"/>
  <c r="CX9589" i="47" a="1"/>
  <c r="CX9589" i="47" s="1"/>
  <c r="CX9590" i="47" a="1"/>
  <c r="CX9590" i="47" s="1"/>
  <c r="CX9591" i="47" a="1"/>
  <c r="CX9591" i="47" s="1"/>
  <c r="CX9592" i="47" a="1"/>
  <c r="CX9592" i="47" s="1"/>
  <c r="CX9593" i="47" a="1"/>
  <c r="CX9593" i="47" s="1"/>
  <c r="CX9594" i="47" a="1"/>
  <c r="CX9594" i="47" s="1"/>
  <c r="CX9595" i="47" a="1"/>
  <c r="CX9595" i="47" s="1"/>
  <c r="CX9596" i="47" a="1"/>
  <c r="CX9596" i="47" s="1"/>
  <c r="CX9597" i="47" a="1"/>
  <c r="CX9597" i="47" s="1"/>
  <c r="CX9598" i="47" a="1"/>
  <c r="CX9598" i="47" s="1"/>
  <c r="CX9599" i="47" a="1"/>
  <c r="CX9599" i="47" s="1"/>
  <c r="CX9600" i="47" a="1"/>
  <c r="CX9600" i="47" s="1"/>
  <c r="CX9601" i="47" a="1"/>
  <c r="CX9601" i="47" s="1"/>
  <c r="CX9602" i="47" a="1"/>
  <c r="CX9602" i="47" s="1"/>
  <c r="CX9603" i="47" a="1"/>
  <c r="CX9603" i="47" s="1"/>
  <c r="CX9604" i="47" a="1"/>
  <c r="CX9604" i="47" s="1"/>
  <c r="CX9605" i="47" a="1"/>
  <c r="CX9605" i="47" s="1"/>
  <c r="CX9606" i="47" a="1"/>
  <c r="CX9606" i="47" s="1"/>
  <c r="CX9607" i="47" a="1"/>
  <c r="CX9607" i="47" s="1"/>
  <c r="CX9608" i="47" a="1"/>
  <c r="CX9608" i="47" s="1"/>
  <c r="CX9609" i="47" a="1"/>
  <c r="CX9609" i="47" s="1"/>
  <c r="CX9610" i="47" a="1"/>
  <c r="CX9610" i="47" s="1"/>
  <c r="CX9611" i="47" a="1"/>
  <c r="CX9611" i="47" s="1"/>
  <c r="CX9612" i="47" a="1"/>
  <c r="CX9612" i="47" s="1"/>
  <c r="CX9613" i="47" a="1"/>
  <c r="CX9613" i="47" s="1"/>
  <c r="CX9614" i="47" a="1"/>
  <c r="CX9614" i="47" s="1"/>
  <c r="CX9615" i="47" a="1"/>
  <c r="CX9615" i="47" s="1"/>
  <c r="CX9616" i="47" a="1"/>
  <c r="CX9616" i="47" s="1"/>
  <c r="CX9617" i="47" a="1"/>
  <c r="CX9617" i="47" s="1"/>
  <c r="CX9618" i="47" a="1"/>
  <c r="CX9618" i="47" s="1"/>
  <c r="CX9619" i="47" a="1"/>
  <c r="CX9619" i="47" s="1"/>
  <c r="CX9620" i="47" a="1"/>
  <c r="CX9620" i="47" s="1"/>
  <c r="CX9621" i="47" a="1"/>
  <c r="CX9621" i="47" s="1"/>
  <c r="CX9622" i="47" a="1"/>
  <c r="CX9622" i="47" s="1"/>
  <c r="CX9623" i="47" a="1"/>
  <c r="CX9623" i="47" s="1"/>
  <c r="CX9624" i="47" a="1"/>
  <c r="CX9624" i="47" s="1"/>
  <c r="CX9625" i="47" a="1"/>
  <c r="CX9625" i="47" s="1"/>
  <c r="CX9626" i="47" a="1"/>
  <c r="CX9626" i="47" s="1"/>
  <c r="CX9627" i="47" a="1"/>
  <c r="CX9627" i="47" s="1"/>
  <c r="CX9628" i="47" a="1"/>
  <c r="CX9628" i="47" s="1"/>
  <c r="CX9629" i="47" a="1"/>
  <c r="CX9629" i="47" s="1"/>
  <c r="CX9630" i="47" a="1"/>
  <c r="CX9630" i="47" s="1"/>
  <c r="CX9631" i="47" a="1"/>
  <c r="CX9631" i="47" s="1"/>
  <c r="CX9632" i="47" a="1"/>
  <c r="CX9632" i="47" s="1"/>
  <c r="CX9633" i="47" a="1"/>
  <c r="CX9633" i="47" s="1"/>
  <c r="CX9634" i="47" a="1"/>
  <c r="CX9634" i="47" s="1"/>
  <c r="CX9635" i="47" a="1"/>
  <c r="CX9635" i="47" s="1"/>
  <c r="CX9636" i="47" a="1"/>
  <c r="CX9636" i="47" s="1"/>
  <c r="CX9637" i="47" a="1"/>
  <c r="CX9637" i="47" s="1"/>
  <c r="CX9638" i="47" a="1"/>
  <c r="CX9638" i="47" s="1"/>
  <c r="CX9639" i="47" a="1"/>
  <c r="CX9639" i="47" s="1"/>
  <c r="CX9640" i="47" a="1"/>
  <c r="CX9640" i="47" s="1"/>
  <c r="CX9641" i="47" a="1"/>
  <c r="CX9641" i="47" s="1"/>
  <c r="CX9642" i="47" a="1"/>
  <c r="CX9642" i="47" s="1"/>
  <c r="CX9643" i="47" a="1"/>
  <c r="CX9643" i="47" s="1"/>
  <c r="CX9644" i="47" a="1"/>
  <c r="CX9644" i="47" s="1"/>
  <c r="CX9645" i="47" a="1"/>
  <c r="CX9645" i="47" s="1"/>
  <c r="CX9646" i="47" a="1"/>
  <c r="CX9646" i="47" s="1"/>
  <c r="CX9647" i="47" a="1"/>
  <c r="CX9647" i="47" s="1"/>
  <c r="CX9648" i="47" a="1"/>
  <c r="CX9648" i="47" s="1"/>
  <c r="CX9649" i="47" a="1"/>
  <c r="CX9649" i="47" s="1"/>
  <c r="CX9650" i="47" a="1"/>
  <c r="CX9650" i="47" s="1"/>
  <c r="CX9651" i="47" a="1"/>
  <c r="CX9651" i="47" s="1"/>
  <c r="CX9652" i="47" a="1"/>
  <c r="CX9652" i="47" s="1"/>
  <c r="CX9653" i="47" a="1"/>
  <c r="CX9653" i="47" s="1"/>
  <c r="CX9654" i="47" a="1"/>
  <c r="CX9654" i="47" s="1"/>
  <c r="CX9655" i="47" a="1"/>
  <c r="CX9655" i="47" s="1"/>
  <c r="CX9656" i="47" a="1"/>
  <c r="CX9656" i="47" s="1"/>
  <c r="CX9657" i="47" a="1"/>
  <c r="CX9657" i="47" s="1"/>
  <c r="CX9658" i="47" a="1"/>
  <c r="CX9658" i="47" s="1"/>
  <c r="CX9659" i="47" a="1"/>
  <c r="CX9659" i="47" s="1"/>
  <c r="CX9660" i="47" a="1"/>
  <c r="CX9660" i="47" s="1"/>
  <c r="CX9661" i="47" a="1"/>
  <c r="CX9661" i="47" s="1"/>
  <c r="CX9662" i="47" a="1"/>
  <c r="CX9662" i="47" s="1"/>
  <c r="CX9663" i="47" a="1"/>
  <c r="CX9663" i="47" s="1"/>
  <c r="CX9664" i="47" a="1"/>
  <c r="CX9664" i="47" s="1"/>
  <c r="CX9665" i="47" a="1"/>
  <c r="CX9665" i="47" s="1"/>
  <c r="CX9666" i="47" a="1"/>
  <c r="CX9666" i="47" s="1"/>
  <c r="CX9667" i="47" a="1"/>
  <c r="CX9667" i="47" s="1"/>
  <c r="CX9668" i="47" a="1"/>
  <c r="CX9668" i="47" s="1"/>
  <c r="CX9669" i="47" a="1"/>
  <c r="CX9669" i="47" s="1"/>
  <c r="CX9670" i="47" a="1"/>
  <c r="CX9670" i="47" s="1"/>
  <c r="CX9671" i="47" a="1"/>
  <c r="CX9671" i="47" s="1"/>
  <c r="CX9672" i="47" a="1"/>
  <c r="CX9672" i="47" s="1"/>
  <c r="CX9673" i="47" a="1"/>
  <c r="CX9673" i="47" s="1"/>
  <c r="CX9674" i="47" a="1"/>
  <c r="CX9674" i="47" s="1"/>
  <c r="CX9675" i="47" a="1"/>
  <c r="CX9675" i="47" s="1"/>
  <c r="CX9676" i="47" a="1"/>
  <c r="CX9676" i="47" s="1"/>
  <c r="CX9677" i="47" a="1"/>
  <c r="CX9677" i="47" s="1"/>
  <c r="CX9678" i="47" a="1"/>
  <c r="CX9678" i="47" s="1"/>
  <c r="CX9679" i="47" a="1"/>
  <c r="CX9679" i="47" s="1"/>
  <c r="CX9680" i="47" a="1"/>
  <c r="CX9680" i="47" s="1"/>
  <c r="CX9681" i="47" a="1"/>
  <c r="CX9681" i="47" s="1"/>
  <c r="CX9682" i="47" a="1"/>
  <c r="CX9682" i="47" s="1"/>
  <c r="CX9683" i="47" a="1"/>
  <c r="CX9683" i="47" s="1"/>
  <c r="CX9684" i="47" a="1"/>
  <c r="CX9684" i="47" s="1"/>
  <c r="CX9685" i="47" a="1"/>
  <c r="CX9685" i="47" s="1"/>
  <c r="CX9686" i="47" a="1"/>
  <c r="CX9686" i="47" s="1"/>
  <c r="CX9687" i="47" a="1"/>
  <c r="CX9687" i="47" s="1"/>
  <c r="CX9688" i="47" a="1"/>
  <c r="CX9688" i="47" s="1"/>
  <c r="CX9689" i="47" a="1"/>
  <c r="CX9689" i="47" s="1"/>
  <c r="CX9690" i="47" a="1"/>
  <c r="CX9690" i="47" s="1"/>
  <c r="CX9691" i="47" a="1"/>
  <c r="CX9691" i="47" s="1"/>
  <c r="CX9692" i="47" a="1"/>
  <c r="CX9692" i="47" s="1"/>
  <c r="CX9693" i="47" a="1"/>
  <c r="CX9693" i="47" s="1"/>
  <c r="CX9694" i="47" a="1"/>
  <c r="CX9694" i="47" s="1"/>
  <c r="CX9695" i="47" a="1"/>
  <c r="CX9695" i="47" s="1"/>
  <c r="CX9696" i="47" a="1"/>
  <c r="CX9696" i="47" s="1"/>
  <c r="CX9697" i="47" a="1"/>
  <c r="CX9697" i="47" s="1"/>
  <c r="CX9698" i="47" a="1"/>
  <c r="CX9698" i="47" s="1"/>
  <c r="CX9699" i="47" a="1"/>
  <c r="CX9699" i="47" s="1"/>
  <c r="CX9700" i="47" a="1"/>
  <c r="CX9700" i="47" s="1"/>
  <c r="CX9701" i="47" a="1"/>
  <c r="CX9701" i="47" s="1"/>
  <c r="CX9702" i="47" a="1"/>
  <c r="CX9702" i="47" s="1"/>
  <c r="CX9703" i="47" a="1"/>
  <c r="CX9703" i="47" s="1"/>
  <c r="CX9704" i="47" a="1"/>
  <c r="CX9704" i="47" s="1"/>
  <c r="CX9705" i="47" a="1"/>
  <c r="CX9705" i="47" s="1"/>
  <c r="CX9706" i="47" a="1"/>
  <c r="CX9706" i="47" s="1"/>
  <c r="CX9707" i="47" a="1"/>
  <c r="CX9707" i="47" s="1"/>
  <c r="CX9708" i="47" a="1"/>
  <c r="CX9708" i="47" s="1"/>
  <c r="CX9709" i="47" a="1"/>
  <c r="CX9709" i="47" s="1"/>
  <c r="CX9710" i="47" a="1"/>
  <c r="CX9710" i="47" s="1"/>
  <c r="CX9711" i="47" a="1"/>
  <c r="CX9711" i="47" s="1"/>
  <c r="CX9712" i="47" a="1"/>
  <c r="CX9712" i="47" s="1"/>
  <c r="CX9713" i="47" a="1"/>
  <c r="CX9713" i="47" s="1"/>
  <c r="CX9714" i="47" a="1"/>
  <c r="CX9714" i="47" s="1"/>
  <c r="CX9715" i="47" a="1"/>
  <c r="CX9715" i="47" s="1"/>
  <c r="CX9716" i="47" a="1"/>
  <c r="CX9716" i="47" s="1"/>
  <c r="CX9717" i="47" a="1"/>
  <c r="CX9717" i="47" s="1"/>
  <c r="CX9718" i="47" a="1"/>
  <c r="CX9718" i="47" s="1"/>
  <c r="CX9719" i="47" a="1"/>
  <c r="CX9719" i="47" s="1"/>
  <c r="CX9720" i="47" a="1"/>
  <c r="CX9720" i="47" s="1"/>
  <c r="CX9721" i="47" a="1"/>
  <c r="CX9721" i="47" s="1"/>
  <c r="CX9722" i="47" a="1"/>
  <c r="CX9722" i="47" s="1"/>
  <c r="CX9723" i="47" a="1"/>
  <c r="CX9723" i="47" s="1"/>
  <c r="CX9724" i="47" a="1"/>
  <c r="CX9724" i="47" s="1"/>
  <c r="CX9725" i="47" a="1"/>
  <c r="CX9725" i="47" s="1"/>
  <c r="CX9726" i="47" a="1"/>
  <c r="CX9726" i="47" s="1"/>
  <c r="CX9727" i="47" a="1"/>
  <c r="CX9727" i="47" s="1"/>
  <c r="CX9728" i="47" a="1"/>
  <c r="CX9728" i="47" s="1"/>
  <c r="CX9729" i="47" a="1"/>
  <c r="CX9729" i="47" s="1"/>
  <c r="CX9730" i="47" a="1"/>
  <c r="CX9730" i="47" s="1"/>
  <c r="CX9731" i="47" a="1"/>
  <c r="CX9731" i="47" s="1"/>
  <c r="CX9732" i="47" a="1"/>
  <c r="CX9732" i="47" s="1"/>
  <c r="CX9733" i="47" a="1"/>
  <c r="CX9733" i="47" s="1"/>
  <c r="CX9734" i="47" a="1"/>
  <c r="CX9734" i="47" s="1"/>
  <c r="CX9735" i="47" a="1"/>
  <c r="CX9735" i="47" s="1"/>
  <c r="CX9736" i="47" a="1"/>
  <c r="CX9736" i="47" s="1"/>
  <c r="CX9737" i="47" a="1"/>
  <c r="CX9737" i="47" s="1"/>
  <c r="CX9738" i="47" a="1"/>
  <c r="CX9738" i="47" s="1"/>
  <c r="CX9739" i="47" a="1"/>
  <c r="CX9739" i="47" s="1"/>
  <c r="CX9740" i="47" a="1"/>
  <c r="CX9740" i="47" s="1"/>
  <c r="CX9741" i="47" a="1"/>
  <c r="CX9741" i="47" s="1"/>
  <c r="CX9742" i="47" a="1"/>
  <c r="CX9742" i="47" s="1"/>
  <c r="CX9743" i="47" a="1"/>
  <c r="CX9743" i="47" s="1"/>
  <c r="CX9744" i="47" a="1"/>
  <c r="CX9744" i="47" s="1"/>
  <c r="CX9745" i="47" a="1"/>
  <c r="CX9745" i="47" s="1"/>
  <c r="CX9746" i="47" a="1"/>
  <c r="CX9746" i="47" s="1"/>
  <c r="CX9747" i="47" a="1"/>
  <c r="CX9747" i="47" s="1"/>
  <c r="CX9748" i="47" a="1"/>
  <c r="CX9748" i="47" s="1"/>
  <c r="CX9749" i="47" a="1"/>
  <c r="CX9749" i="47" s="1"/>
  <c r="CX9750" i="47" a="1"/>
  <c r="CX9750" i="47" s="1"/>
  <c r="CX9751" i="47" a="1"/>
  <c r="CX9751" i="47" s="1"/>
  <c r="CX9752" i="47" a="1"/>
  <c r="CX9752" i="47" s="1"/>
  <c r="CX9753" i="47" a="1"/>
  <c r="CX9753" i="47" s="1"/>
  <c r="CX9754" i="47" a="1"/>
  <c r="CX9754" i="47" s="1"/>
  <c r="CX9755" i="47" a="1"/>
  <c r="CX9755" i="47" s="1"/>
  <c r="CX9756" i="47" a="1"/>
  <c r="CX9756" i="47" s="1"/>
  <c r="CX9757" i="47" a="1"/>
  <c r="CX9757" i="47" s="1"/>
  <c r="CX9758" i="47" a="1"/>
  <c r="CX9758" i="47" s="1"/>
  <c r="CX9759" i="47" a="1"/>
  <c r="CX9759" i="47" s="1"/>
  <c r="CX9760" i="47" a="1"/>
  <c r="CX9760" i="47" s="1"/>
  <c r="CX9761" i="47" a="1"/>
  <c r="CX9761" i="47" s="1"/>
  <c r="CX9762" i="47" a="1"/>
  <c r="CX9762" i="47" s="1"/>
  <c r="CX9763" i="47" a="1"/>
  <c r="CX9763" i="47" s="1"/>
  <c r="CX9764" i="47" a="1"/>
  <c r="CX9764" i="47" s="1"/>
  <c r="CX9765" i="47" a="1"/>
  <c r="CX9765" i="47" s="1"/>
  <c r="CX9766" i="47" a="1"/>
  <c r="CX9766" i="47" s="1"/>
  <c r="CX9767" i="47" a="1"/>
  <c r="CX9767" i="47" s="1"/>
  <c r="CX9768" i="47" a="1"/>
  <c r="CX9768" i="47" s="1"/>
  <c r="CX9769" i="47" a="1"/>
  <c r="CX9769" i="47" s="1"/>
  <c r="CX9770" i="47" a="1"/>
  <c r="CX9770" i="47" s="1"/>
  <c r="CX9771" i="47" a="1"/>
  <c r="CX9771" i="47" s="1"/>
  <c r="CX9772" i="47" a="1"/>
  <c r="CX9772" i="47" s="1"/>
  <c r="CX9773" i="47" a="1"/>
  <c r="CX9773" i="47" s="1"/>
  <c r="CX9774" i="47" a="1"/>
  <c r="CX9774" i="47" s="1"/>
  <c r="CX9775" i="47" a="1"/>
  <c r="CX9775" i="47" s="1"/>
  <c r="CX9776" i="47" a="1"/>
  <c r="CX9776" i="47" s="1"/>
  <c r="CX9777" i="47" a="1"/>
  <c r="CX9777" i="47" s="1"/>
  <c r="CX9778" i="47" a="1"/>
  <c r="CX9778" i="47" s="1"/>
  <c r="CX9779" i="47" a="1"/>
  <c r="CX9779" i="47" s="1"/>
  <c r="CX9780" i="47" a="1"/>
  <c r="CX9780" i="47" s="1"/>
  <c r="CX9781" i="47" a="1"/>
  <c r="CX9781" i="47" s="1"/>
  <c r="CX9782" i="47" a="1"/>
  <c r="CX9782" i="47" s="1"/>
  <c r="CX9783" i="47" a="1"/>
  <c r="CX9783" i="47" s="1"/>
  <c r="CX9784" i="47" a="1"/>
  <c r="CX9784" i="47" s="1"/>
  <c r="CX9785" i="47" a="1"/>
  <c r="CX9785" i="47" s="1"/>
  <c r="CX9786" i="47" a="1"/>
  <c r="CX9786" i="47" s="1"/>
  <c r="CX9787" i="47" a="1"/>
  <c r="CX9787" i="47" s="1"/>
  <c r="CX9788" i="47" a="1"/>
  <c r="CX9788" i="47" s="1"/>
  <c r="CX9789" i="47" a="1"/>
  <c r="CX9789" i="47" s="1"/>
  <c r="CX9790" i="47" a="1"/>
  <c r="CX9790" i="47" s="1"/>
  <c r="CX9791" i="47" a="1"/>
  <c r="CX9791" i="47" s="1"/>
  <c r="CX9792" i="47" a="1"/>
  <c r="CX9792" i="47" s="1"/>
  <c r="CX9793" i="47" a="1"/>
  <c r="CX9793" i="47" s="1"/>
  <c r="CX9794" i="47" a="1"/>
  <c r="CX9794" i="47" s="1"/>
  <c r="CX9795" i="47" a="1"/>
  <c r="CX9795" i="47" s="1"/>
  <c r="CX9796" i="47" a="1"/>
  <c r="CX9796" i="47" s="1"/>
  <c r="CX9797" i="47" a="1"/>
  <c r="CX9797" i="47" s="1"/>
  <c r="CX9798" i="47" a="1"/>
  <c r="CX9798" i="47" s="1"/>
  <c r="CX9799" i="47" a="1"/>
  <c r="CX9799" i="47" s="1"/>
  <c r="CX9800" i="47" a="1"/>
  <c r="CX9800" i="47" s="1"/>
  <c r="CX9801" i="47" a="1"/>
  <c r="CX9801" i="47" s="1"/>
  <c r="CX9802" i="47" a="1"/>
  <c r="CX9802" i="47" s="1"/>
  <c r="CX9803" i="47" a="1"/>
  <c r="CX9803" i="47" s="1"/>
  <c r="CX9804" i="47" a="1"/>
  <c r="CX9804" i="47" s="1"/>
  <c r="CX9805" i="47" a="1"/>
  <c r="CX9805" i="47" s="1"/>
  <c r="CX9806" i="47" a="1"/>
  <c r="CX9806" i="47" s="1"/>
  <c r="CX9807" i="47" a="1"/>
  <c r="CX9807" i="47" s="1"/>
  <c r="CX9808" i="47" a="1"/>
  <c r="CX9808" i="47" s="1"/>
  <c r="CX9809" i="47" a="1"/>
  <c r="CX9809" i="47" s="1"/>
  <c r="CX9810" i="47" a="1"/>
  <c r="CX9810" i="47" s="1"/>
  <c r="CX9811" i="47" a="1"/>
  <c r="CX9811" i="47" s="1"/>
  <c r="CX9812" i="47" a="1"/>
  <c r="CX9812" i="47" s="1"/>
  <c r="CX9813" i="47" a="1"/>
  <c r="CX9813" i="47" s="1"/>
  <c r="CX9814" i="47" a="1"/>
  <c r="CX9814" i="47" s="1"/>
  <c r="CX9815" i="47" a="1"/>
  <c r="CX9815" i="47" s="1"/>
  <c r="CX9816" i="47" a="1"/>
  <c r="CX9816" i="47" s="1"/>
  <c r="CX9832" i="47" a="1"/>
  <c r="CX9832" i="47" s="1"/>
  <c r="CX9833" i="47" a="1"/>
  <c r="CX9833" i="47" s="1"/>
  <c r="CX9834" i="47" a="1"/>
  <c r="CX9834" i="47" s="1"/>
  <c r="CX9835" i="47" a="1"/>
  <c r="CX9835" i="47" s="1"/>
  <c r="CX9836" i="47" a="1"/>
  <c r="CX9836" i="47" s="1"/>
  <c r="CX9837" i="47" a="1"/>
  <c r="CX9837" i="47" s="1"/>
  <c r="CX9838" i="47" a="1"/>
  <c r="CX9838" i="47" s="1"/>
  <c r="CX9839" i="47" a="1"/>
  <c r="CX9839" i="47" s="1"/>
  <c r="CX9840" i="47" a="1"/>
  <c r="CX9840" i="47" s="1"/>
  <c r="CX9841" i="47" a="1"/>
  <c r="CX9841" i="47" s="1"/>
  <c r="CX9842" i="47" a="1"/>
  <c r="CX9842" i="47" s="1"/>
  <c r="CX9843" i="47" a="1"/>
  <c r="CX9843" i="47" s="1"/>
  <c r="CX9844" i="47" a="1"/>
  <c r="CX9844" i="47" s="1"/>
  <c r="CX9845" i="47" a="1"/>
  <c r="CX9845" i="47" s="1"/>
  <c r="CX9846" i="47" a="1"/>
  <c r="CX9846" i="47" s="1"/>
  <c r="CX9847" i="47" a="1"/>
  <c r="CX9847" i="47" s="1"/>
  <c r="CX9848" i="47" a="1"/>
  <c r="CX9848" i="47" s="1"/>
  <c r="CX9849" i="47" a="1"/>
  <c r="CX9849" i="47" s="1"/>
  <c r="CX9850" i="47" a="1"/>
  <c r="CX9850" i="47" s="1"/>
  <c r="CX9851" i="47" a="1"/>
  <c r="CX9851" i="47" s="1"/>
  <c r="CX9852" i="47" a="1"/>
  <c r="CX9852" i="47" s="1"/>
  <c r="CX9853" i="47" a="1"/>
  <c r="CX9853" i="47" s="1"/>
  <c r="CX9854" i="47" a="1"/>
  <c r="CX9854" i="47" s="1"/>
  <c r="CX9855" i="47" a="1"/>
  <c r="CX9855" i="47" s="1"/>
  <c r="CX9856" i="47" a="1"/>
  <c r="CX9856" i="47" s="1"/>
  <c r="CX9857" i="47" a="1"/>
  <c r="CX9857" i="47" s="1"/>
  <c r="CX9858" i="47" a="1"/>
  <c r="CX9858" i="47" s="1"/>
  <c r="CX9859" i="47" a="1"/>
  <c r="CX9859" i="47" s="1"/>
  <c r="CX9860" i="47" a="1"/>
  <c r="CX9860" i="47" s="1"/>
  <c r="CX9861" i="47" a="1"/>
  <c r="CX9861" i="47" s="1"/>
  <c r="CX9862" i="47" a="1"/>
  <c r="CX9862" i="47" s="1"/>
  <c r="CX9863" i="47" a="1"/>
  <c r="CX9863" i="47" s="1"/>
  <c r="CX9864" i="47" a="1"/>
  <c r="CX9864" i="47" s="1"/>
  <c r="CX9865" i="47" a="1"/>
  <c r="CX9865" i="47" s="1"/>
  <c r="CX9866" i="47" a="1"/>
  <c r="CX9866" i="47" s="1"/>
  <c r="CX9867" i="47" a="1"/>
  <c r="CX9867" i="47" s="1"/>
  <c r="CX9868" i="47" a="1"/>
  <c r="CX9868" i="47" s="1"/>
  <c r="CX9869" i="47" a="1"/>
  <c r="CX9869" i="47" s="1"/>
  <c r="CX9870" i="47" a="1"/>
  <c r="CX9870" i="47" s="1"/>
  <c r="CX9871" i="47" a="1"/>
  <c r="CX9871" i="47" s="1"/>
  <c r="CX9872" i="47" a="1"/>
  <c r="CX9872" i="47" s="1"/>
  <c r="CX9873" i="47" a="1"/>
  <c r="CX9873" i="47" s="1"/>
  <c r="CX9874" i="47" a="1"/>
  <c r="CX9874" i="47" s="1"/>
  <c r="CX9875" i="47" a="1"/>
  <c r="CX9875" i="47" s="1"/>
  <c r="CX9876" i="47" a="1"/>
  <c r="CX9876" i="47" s="1"/>
  <c r="CX9877" i="47" a="1"/>
  <c r="CX9877" i="47" s="1"/>
  <c r="CX9878" i="47" a="1"/>
  <c r="CX9878" i="47" s="1"/>
  <c r="CX9879" i="47" a="1"/>
  <c r="CX9879" i="47" s="1"/>
  <c r="CX9880" i="47" a="1"/>
  <c r="CX9880" i="47" s="1"/>
  <c r="CX9881" i="47" a="1"/>
  <c r="CX9881" i="47" s="1"/>
  <c r="CX9882" i="47" a="1"/>
  <c r="CX9882" i="47" s="1"/>
  <c r="CX9883" i="47" a="1"/>
  <c r="CX9883" i="47" s="1"/>
  <c r="CX9884" i="47" a="1"/>
  <c r="CX9884" i="47" s="1"/>
  <c r="CX9885" i="47" a="1"/>
  <c r="CX9885" i="47" s="1"/>
  <c r="CX9886" i="47" a="1"/>
  <c r="CX9886" i="47" s="1"/>
  <c r="CX9887" i="47" a="1"/>
  <c r="CX9887" i="47" s="1"/>
  <c r="CX9888" i="47" a="1"/>
  <c r="CX9888" i="47" s="1"/>
  <c r="CX9889" i="47" a="1"/>
  <c r="CX9889" i="47" s="1"/>
  <c r="CX9890" i="47" a="1"/>
  <c r="CX9890" i="47" s="1"/>
  <c r="CX9891" i="47" a="1"/>
  <c r="CX9891" i="47" s="1"/>
  <c r="CX9892" i="47" a="1"/>
  <c r="CX9892" i="47" s="1"/>
  <c r="CX9893" i="47" a="1"/>
  <c r="CX9893" i="47" s="1"/>
  <c r="CX9894" i="47" a="1"/>
  <c r="CX9894" i="47" s="1"/>
  <c r="CX9895" i="47" a="1"/>
  <c r="CX9895" i="47" s="1"/>
  <c r="CX9896" i="47" a="1"/>
  <c r="CX9896" i="47" s="1"/>
  <c r="CX9897" i="47" a="1"/>
  <c r="CX9897" i="47" s="1"/>
  <c r="CX9898" i="47" a="1"/>
  <c r="CX9898" i="47" s="1"/>
  <c r="CX9899" i="47" a="1"/>
  <c r="CX9899" i="47" s="1"/>
  <c r="CX9900" i="47" a="1"/>
  <c r="CX9900" i="47" s="1"/>
  <c r="CX9901" i="47" a="1"/>
  <c r="CX9901" i="47" s="1"/>
  <c r="CX9902" i="47" a="1"/>
  <c r="CX9902" i="47" s="1"/>
  <c r="CX9903" i="47" a="1"/>
  <c r="CX9903" i="47" s="1"/>
  <c r="CX9904" i="47" a="1"/>
  <c r="CX9904" i="47" s="1"/>
  <c r="CX9905" i="47" a="1"/>
  <c r="CX9905" i="47" s="1"/>
  <c r="CX9906" i="47" a="1"/>
  <c r="CX9906" i="47" s="1"/>
  <c r="CX9907" i="47" a="1"/>
  <c r="CX9907" i="47" s="1"/>
  <c r="CX9908" i="47" a="1"/>
  <c r="CX9908" i="47" s="1"/>
  <c r="CX9909" i="47" a="1"/>
  <c r="CX9909" i="47" s="1"/>
  <c r="CX9910" i="47" a="1"/>
  <c r="CX9910" i="47" s="1"/>
  <c r="CX9911" i="47" a="1"/>
  <c r="CX9911" i="47" s="1"/>
  <c r="CX9912" i="47" a="1"/>
  <c r="CX9912" i="47" s="1"/>
  <c r="CX9913" i="47" a="1"/>
  <c r="CX9913" i="47" s="1"/>
  <c r="CX9914" i="47" a="1"/>
  <c r="CX9914" i="47" s="1"/>
  <c r="CX9915" i="47" a="1"/>
  <c r="CX9915" i="47" s="1"/>
  <c r="CX9916" i="47" a="1"/>
  <c r="CX9916" i="47" s="1"/>
  <c r="CX9917" i="47" a="1"/>
  <c r="CX9917" i="47" s="1"/>
  <c r="CX9918" i="47" a="1"/>
  <c r="CX9918" i="47" s="1"/>
  <c r="CX9919" i="47" a="1"/>
  <c r="CX9919" i="47" s="1"/>
  <c r="CX9920" i="47" a="1"/>
  <c r="CX9920" i="47" s="1"/>
  <c r="CX9921" i="47" a="1"/>
  <c r="CX9921" i="47" s="1"/>
  <c r="CX9922" i="47" a="1"/>
  <c r="CX9922" i="47" s="1"/>
  <c r="CX9923" i="47" a="1"/>
  <c r="CX9923" i="47" s="1"/>
  <c r="CX9924" i="47" a="1"/>
  <c r="CX9924" i="47" s="1"/>
  <c r="CX9925" i="47" a="1"/>
  <c r="CX9925" i="47" s="1"/>
  <c r="CX9926" i="47" a="1"/>
  <c r="CX9926" i="47" s="1"/>
  <c r="CX9927" i="47" a="1"/>
  <c r="CX9927" i="47" s="1"/>
  <c r="CX9928" i="47" a="1"/>
  <c r="CX9928" i="47" s="1"/>
  <c r="CX9929" i="47" a="1"/>
  <c r="CX9929" i="47" s="1"/>
  <c r="CX9930" i="47" a="1"/>
  <c r="CX9930" i="47" s="1"/>
  <c r="CX9931" i="47" a="1"/>
  <c r="CX9931" i="47" s="1"/>
  <c r="CX9932" i="47" a="1"/>
  <c r="CX9932" i="47" s="1"/>
  <c r="CX9933" i="47" a="1"/>
  <c r="CX9933" i="47" s="1"/>
  <c r="CX9934" i="47" a="1"/>
  <c r="CX9934" i="47" s="1"/>
  <c r="CX9935" i="47" a="1"/>
  <c r="CX9935" i="47" s="1"/>
  <c r="CX9936" i="47" a="1"/>
  <c r="CX9936" i="47" s="1"/>
  <c r="CX9937" i="47" a="1"/>
  <c r="CX9937" i="47" s="1"/>
  <c r="CX9938" i="47" a="1"/>
  <c r="CX9938" i="47" s="1"/>
  <c r="CX9939" i="47" a="1"/>
  <c r="CX9939" i="47" s="1"/>
  <c r="CX9940" i="47" a="1"/>
  <c r="CX9940" i="47" s="1"/>
  <c r="CX9941" i="47" a="1"/>
  <c r="CX9941" i="47" s="1"/>
  <c r="CX9942" i="47" a="1"/>
  <c r="CX9942" i="47" s="1"/>
  <c r="CX9943" i="47" a="1"/>
  <c r="CX9943" i="47" s="1"/>
  <c r="CX9944" i="47" a="1"/>
  <c r="CX9944" i="47" s="1"/>
  <c r="CX9945" i="47" a="1"/>
  <c r="CX9945" i="47" s="1"/>
  <c r="CX9946" i="47" a="1"/>
  <c r="CX9946" i="47" s="1"/>
  <c r="CX9947" i="47" a="1"/>
  <c r="CX9947" i="47" s="1"/>
  <c r="CX9948" i="47" a="1"/>
  <c r="CX9948" i="47" s="1"/>
  <c r="CX9949" i="47" a="1"/>
  <c r="CX9949" i="47" s="1"/>
  <c r="CX9950" i="47" a="1"/>
  <c r="CX9950" i="47" s="1"/>
  <c r="CX9951" i="47" a="1"/>
  <c r="CX9951" i="47" s="1"/>
  <c r="CX9952" i="47" a="1"/>
  <c r="CX9952" i="47" s="1"/>
  <c r="CX9953" i="47" a="1"/>
  <c r="CX9953" i="47" s="1"/>
  <c r="CX9954" i="47" a="1"/>
  <c r="CX9954" i="47" s="1"/>
  <c r="CX9955" i="47" a="1"/>
  <c r="CX9955" i="47" s="1"/>
  <c r="CX9956" i="47" a="1"/>
  <c r="CX9956" i="47" s="1"/>
  <c r="CX9957" i="47" a="1"/>
  <c r="CX9957" i="47" s="1"/>
  <c r="CX9958" i="47" a="1"/>
  <c r="CX9958" i="47" s="1"/>
  <c r="CX9959" i="47" a="1"/>
  <c r="CX9959" i="47" s="1"/>
  <c r="CX9960" i="47" a="1"/>
  <c r="CX9960" i="47" s="1"/>
  <c r="CX9961" i="47" a="1"/>
  <c r="CX9961" i="47" s="1"/>
  <c r="CX9962" i="47" a="1"/>
  <c r="CX9962" i="47" s="1"/>
  <c r="CX9963" i="47" a="1"/>
  <c r="CX9963" i="47" s="1"/>
  <c r="CX9964" i="47" a="1"/>
  <c r="CX9964" i="47" s="1"/>
  <c r="CX9965" i="47" a="1"/>
  <c r="CX9965" i="47" s="1"/>
  <c r="CX9966" i="47" a="1"/>
  <c r="CX9966" i="47" s="1"/>
  <c r="CX9967" i="47" a="1"/>
  <c r="CX9967" i="47" s="1"/>
  <c r="CX9968" i="47" a="1"/>
  <c r="CX9968" i="47" s="1"/>
  <c r="CX9969" i="47" a="1"/>
  <c r="CX9969" i="47" s="1"/>
  <c r="CX9970" i="47" a="1"/>
  <c r="CX9970" i="47" s="1"/>
  <c r="CX9971" i="47" a="1"/>
  <c r="CX9971" i="47" s="1"/>
  <c r="CX9972" i="47" a="1"/>
  <c r="CX9972" i="47" s="1"/>
  <c r="CX9973" i="47" a="1"/>
  <c r="CX9973" i="47" s="1"/>
  <c r="CX9974" i="47" a="1"/>
  <c r="CX9974" i="47" s="1"/>
  <c r="CX9975" i="47" a="1"/>
  <c r="CX9975" i="47" s="1"/>
  <c r="CX9976" i="47" a="1"/>
  <c r="CX9976" i="47" s="1"/>
  <c r="CX9977" i="47" a="1"/>
  <c r="CX9977" i="47" s="1"/>
  <c r="CX9978" i="47" a="1"/>
  <c r="CX9978" i="47" s="1"/>
  <c r="CX9979" i="47" a="1"/>
  <c r="CX9979" i="47" s="1"/>
  <c r="CX9980" i="47" a="1"/>
  <c r="CX9980" i="47" s="1"/>
  <c r="CX9981" i="47" a="1"/>
  <c r="CX9981" i="47" s="1"/>
  <c r="CX9982" i="47" a="1"/>
  <c r="CX9982" i="47" s="1"/>
  <c r="CX9983" i="47" a="1"/>
  <c r="CX9983" i="47" s="1"/>
  <c r="CX9984" i="47" a="1"/>
  <c r="CX9984" i="47" s="1"/>
  <c r="CX9985" i="47" a="1"/>
  <c r="CX9985" i="47" s="1"/>
  <c r="CX9986" i="47" a="1"/>
  <c r="CX9986" i="47" s="1"/>
  <c r="CX9987" i="47" a="1"/>
  <c r="CX9987" i="47" s="1"/>
  <c r="CX9988" i="47" a="1"/>
  <c r="CX9988" i="47" s="1"/>
  <c r="CX9989" i="47" a="1"/>
  <c r="CX9989" i="47" s="1"/>
  <c r="CX9990" i="47" a="1"/>
  <c r="CX9990" i="47" s="1"/>
  <c r="CX9991" i="47" a="1"/>
  <c r="CX9991" i="47" s="1"/>
  <c r="CX9992" i="47" a="1"/>
  <c r="CX9992" i="47" s="1"/>
  <c r="CX9993" i="47" a="1"/>
  <c r="CX9993" i="47" s="1"/>
  <c r="CX9994" i="47" a="1"/>
  <c r="CX9994" i="47" s="1"/>
  <c r="CX9995" i="47" a="1"/>
  <c r="CX9995" i="47" s="1"/>
  <c r="CX9996" i="47" a="1"/>
  <c r="CX9996" i="47" s="1"/>
  <c r="CX9997" i="47" a="1"/>
  <c r="CX9997" i="47" s="1"/>
  <c r="CX9998" i="47" a="1"/>
  <c r="CX9998" i="47" s="1"/>
  <c r="CX9999" i="47" a="1"/>
  <c r="CX9999" i="47" s="1"/>
  <c r="CX10000" i="47" a="1"/>
  <c r="CX10000" i="47" s="1"/>
  <c r="CX10001" i="47" a="1"/>
  <c r="CX10001" i="47" s="1"/>
  <c r="CX10002" i="47" a="1"/>
  <c r="CX10002" i="47" s="1"/>
  <c r="CX10003" i="47" a="1"/>
  <c r="CX10003" i="47" s="1"/>
  <c r="CX10004" i="47" a="1"/>
  <c r="CX10004" i="47" s="1"/>
  <c r="CX10005" i="47" a="1"/>
  <c r="CX10005" i="47" s="1"/>
  <c r="CX10006" i="47" a="1"/>
  <c r="CX10006" i="47" s="1"/>
  <c r="CX10007" i="47" a="1"/>
  <c r="CX10007" i="47" s="1"/>
  <c r="CX10008" i="47" a="1"/>
  <c r="CX10008" i="47" s="1"/>
  <c r="CX10009" i="47" a="1"/>
  <c r="CX10009" i="47" s="1"/>
  <c r="CX10010" i="47" a="1"/>
  <c r="CX10010" i="47" s="1"/>
  <c r="CX10011" i="47" a="1"/>
  <c r="CX10011" i="47" s="1"/>
  <c r="CX10012" i="47" a="1"/>
  <c r="CX10012" i="47" s="1"/>
  <c r="CX10013" i="47" a="1"/>
  <c r="CX10013" i="47" s="1"/>
  <c r="CX10014" i="47" a="1"/>
  <c r="CX10014" i="47" s="1"/>
  <c r="CX10015" i="47" a="1"/>
  <c r="CX10015" i="47" s="1"/>
  <c r="CX10016" i="47" a="1"/>
  <c r="CX10016" i="47" s="1"/>
  <c r="CX10017" i="47" a="1"/>
  <c r="CX10017" i="47" s="1"/>
  <c r="CX10018" i="47" a="1"/>
  <c r="CX10018" i="47" s="1"/>
  <c r="CX10019" i="47" a="1"/>
  <c r="CX10019" i="47" s="1"/>
  <c r="CX10020" i="47" a="1"/>
  <c r="CX10020" i="47" s="1"/>
  <c r="CX10021" i="47" a="1"/>
  <c r="CX10021" i="47" s="1"/>
  <c r="CX10022" i="47" a="1"/>
  <c r="CX10022" i="47" s="1"/>
  <c r="CX10023" i="47" a="1"/>
  <c r="CX10023" i="47" s="1"/>
  <c r="CX10024" i="47" a="1"/>
  <c r="CX10024" i="47" s="1"/>
  <c r="CX10025" i="47" a="1"/>
  <c r="CX10025" i="47" s="1"/>
  <c r="CX10026" i="47" a="1"/>
  <c r="CX10026" i="47" s="1"/>
  <c r="CX10027" i="47" a="1"/>
  <c r="CX10027" i="47" s="1"/>
  <c r="CX10028" i="47" a="1"/>
  <c r="CX10028" i="47" s="1"/>
  <c r="CX10029" i="47" a="1"/>
  <c r="CX10029" i="47" s="1"/>
  <c r="CX10030" i="47" a="1"/>
  <c r="CX10030" i="47" s="1"/>
  <c r="CX10031" i="47" a="1"/>
  <c r="CX10031" i="47" s="1"/>
  <c r="CX10032" i="47" a="1"/>
  <c r="CX10032" i="47" s="1"/>
  <c r="CX10033" i="47" a="1"/>
  <c r="CX10033" i="47" s="1"/>
  <c r="CX10034" i="47" a="1"/>
  <c r="CX10034" i="47" s="1"/>
  <c r="CX10035" i="47" a="1"/>
  <c r="CX10035" i="47" s="1"/>
  <c r="CX10036" i="47" a="1"/>
  <c r="CX10036" i="47" s="1"/>
  <c r="CX10037" i="47" a="1"/>
  <c r="CX10037" i="47" s="1"/>
  <c r="CX175" i="47" a="1"/>
  <c r="CX175" i="47" s="1"/>
  <c r="CX177" i="47" a="1"/>
  <c r="CX177" i="47" s="1"/>
  <c r="CX179" i="47" a="1"/>
  <c r="CX179" i="47" s="1"/>
  <c r="CX183" i="47" a="1"/>
  <c r="CX183" i="47" s="1"/>
  <c r="CX184" i="47" a="1"/>
  <c r="CX184" i="47" s="1"/>
  <c r="CX185" i="47" a="1"/>
  <c r="CX185" i="47" s="1"/>
  <c r="CX187" i="47" a="1"/>
  <c r="CX187" i="47" s="1"/>
  <c r="CX188" i="47" a="1"/>
  <c r="CX188" i="47" s="1"/>
  <c r="CX191" i="47" a="1"/>
  <c r="CX191" i="47" s="1"/>
  <c r="CX193" i="47" a="1"/>
  <c r="CX193" i="47" s="1"/>
  <c r="CX194" i="47" a="1"/>
  <c r="CX194" i="47" s="1"/>
  <c r="CX195" i="47" a="1"/>
  <c r="CX195" i="47" s="1"/>
  <c r="CX198" i="47" a="1"/>
  <c r="CX198" i="47" s="1"/>
  <c r="CX202" i="47" a="1"/>
  <c r="CX202" i="47" s="1"/>
  <c r="CX203" i="47" a="1"/>
  <c r="CX203" i="47" s="1"/>
  <c r="CX204" i="47" a="1"/>
  <c r="CX204" i="47" s="1"/>
  <c r="CX209" i="47" a="1"/>
  <c r="CX209" i="47" s="1"/>
  <c r="CX210" i="47" a="1"/>
  <c r="CX210" i="47" s="1"/>
  <c r="CX211" i="47" a="1"/>
  <c r="CX211" i="47" s="1"/>
  <c r="CX212" i="47" a="1"/>
  <c r="CX212" i="47" s="1"/>
  <c r="CX213" i="47" a="1"/>
  <c r="CX213" i="47" s="1"/>
  <c r="CX214" i="47" a="1"/>
  <c r="CX214" i="47" s="1"/>
  <c r="CX215" i="47" a="1"/>
  <c r="CX215" i="47" s="1"/>
  <c r="CX216" i="47" a="1"/>
  <c r="CX216" i="47" s="1"/>
  <c r="CX217" i="47" a="1"/>
  <c r="CX217" i="47" s="1"/>
  <c r="CX218" i="47" a="1"/>
  <c r="CX218" i="47" s="1"/>
  <c r="CX219" i="47" a="1"/>
  <c r="CX219" i="47" s="1"/>
  <c r="CX220" i="47" a="1"/>
  <c r="CX220" i="47" s="1"/>
  <c r="CX221" i="47" a="1"/>
  <c r="CX221" i="47" s="1"/>
  <c r="CX227" i="47" a="1"/>
  <c r="CX227" i="47" s="1"/>
  <c r="CX228" i="47" a="1"/>
  <c r="CX228" i="47" s="1"/>
  <c r="CX230" i="47" a="1"/>
  <c r="CX230" i="47" s="1"/>
  <c r="CX235" i="47" a="1"/>
  <c r="CX235" i="47" s="1"/>
  <c r="CX236" i="47" a="1"/>
  <c r="CX236" i="47" s="1"/>
  <c r="CX237" i="47" a="1"/>
  <c r="CX237" i="47" s="1"/>
  <c r="CX239" i="47" a="1"/>
  <c r="CX239" i="47" s="1"/>
  <c r="CX244" i="47" a="1"/>
  <c r="CX244" i="47" s="1"/>
  <c r="CX245" i="47" a="1"/>
  <c r="CX245" i="47" s="1"/>
  <c r="CX246" i="47" a="1"/>
  <c r="CX246" i="47" s="1"/>
  <c r="CX247" i="47" a="1"/>
  <c r="CX247" i="47" s="1"/>
  <c r="CX248" i="47" a="1"/>
  <c r="CX248" i="47" s="1"/>
  <c r="CX251" i="47" a="1"/>
  <c r="CX251" i="47" s="1"/>
  <c r="CX252" i="47" a="1"/>
  <c r="CX252" i="47" s="1"/>
  <c r="CX255" i="47" a="1"/>
  <c r="CX255" i="47" s="1"/>
  <c r="CX256" i="47" a="1"/>
  <c r="CX256" i="47" s="1"/>
  <c r="CX257" i="47" a="1"/>
  <c r="CX257" i="47" s="1"/>
  <c r="CX259" i="47" a="1"/>
  <c r="CX259" i="47" s="1"/>
  <c r="CX260" i="47" a="1"/>
  <c r="CX260" i="47" s="1"/>
  <c r="CX263" i="47" a="1"/>
  <c r="CX263" i="47" s="1"/>
  <c r="CX264" i="47" a="1"/>
  <c r="CX264" i="47" s="1"/>
  <c r="CX265" i="47" a="1"/>
  <c r="CX265" i="47" s="1"/>
  <c r="CX272" i="47" a="1"/>
  <c r="CX272" i="47" s="1"/>
  <c r="CX276" i="47" a="1"/>
  <c r="CX276" i="47" s="1"/>
  <c r="CX277" i="47" a="1"/>
  <c r="CX277" i="47" s="1"/>
  <c r="CX279" i="47" a="1"/>
  <c r="CX279" i="47" s="1"/>
  <c r="CX281" i="47" a="1"/>
  <c r="CX281" i="47" s="1"/>
  <c r="CX282" i="47" a="1"/>
  <c r="CX282" i="47" s="1"/>
  <c r="CX286" i="47" a="1"/>
  <c r="CX286" i="47" s="1"/>
  <c r="CX293" i="47" a="1"/>
  <c r="CX293" i="47" s="1"/>
  <c r="CX294" i="47" a="1"/>
  <c r="CX294" i="47" s="1"/>
  <c r="CX295" i="47" a="1"/>
  <c r="CX295" i="47" s="1"/>
  <c r="CX299" i="47" a="1"/>
  <c r="CX299" i="47" s="1"/>
  <c r="CX303" i="47" a="1"/>
  <c r="CX303" i="47" s="1"/>
  <c r="CX305" i="47" a="1"/>
  <c r="CX305" i="47" s="1"/>
  <c r="CX306" i="47" a="1"/>
  <c r="CX306" i="47" s="1"/>
  <c r="CX308" i="47" a="1"/>
  <c r="CX308" i="47" s="1"/>
  <c r="CX311" i="47" a="1"/>
  <c r="CX311" i="47" s="1"/>
  <c r="CX312" i="47" a="1"/>
  <c r="CX312" i="47" s="1"/>
  <c r="CX313" i="47" a="1"/>
  <c r="CX313" i="47" s="1"/>
  <c r="CX314" i="47" a="1"/>
  <c r="CX314" i="47" s="1"/>
  <c r="CX316" i="47" a="1"/>
  <c r="CX316" i="47" s="1"/>
  <c r="CX317" i="47" a="1"/>
  <c r="CX317" i="47" s="1"/>
  <c r="CX318" i="47" a="1"/>
  <c r="CX318" i="47" s="1"/>
  <c r="CX321" i="47" a="1"/>
  <c r="CX321" i="47" s="1"/>
  <c r="CX322" i="47" a="1"/>
  <c r="CX322" i="47" s="1"/>
  <c r="CX323" i="47" a="1"/>
  <c r="CX323" i="47" s="1"/>
  <c r="CX324" i="47" a="1"/>
  <c r="CX324" i="47" s="1"/>
  <c r="CX325" i="47" a="1"/>
  <c r="CX325" i="47" s="1"/>
  <c r="CX326" i="47" a="1"/>
  <c r="CX326" i="47" s="1"/>
  <c r="CX328" i="47" a="1"/>
  <c r="CX328" i="47" s="1"/>
  <c r="CX329" i="47" a="1"/>
  <c r="CX329" i="47" s="1"/>
  <c r="CX330" i="47" a="1"/>
  <c r="CX330" i="47" s="1"/>
  <c r="CX336" i="47" a="1"/>
  <c r="CX336" i="47" s="1"/>
  <c r="CX338" i="47" a="1"/>
  <c r="CX338" i="47" s="1"/>
  <c r="CX341" i="47" a="1"/>
  <c r="CX341" i="47" s="1"/>
  <c r="CX342" i="47" a="1"/>
  <c r="CX342" i="47" s="1"/>
  <c r="CX346" i="47" a="1"/>
  <c r="CX346" i="47" s="1"/>
  <c r="CX350" i="47" a="1"/>
  <c r="CX350" i="47" s="1"/>
  <c r="CX352" i="47" a="1"/>
  <c r="CX352" i="47" s="1"/>
  <c r="CX357" i="47" a="1"/>
  <c r="CX357" i="47" s="1"/>
  <c r="CX358" i="47" a="1"/>
  <c r="CX358" i="47" s="1"/>
  <c r="CX361" i="47" a="1"/>
  <c r="CX361" i="47" s="1"/>
  <c r="CX362" i="47" a="1"/>
  <c r="CX362" i="47" s="1"/>
  <c r="CX363" i="47" a="1"/>
  <c r="CX363" i="47" s="1"/>
  <c r="CX364" i="47" a="1"/>
  <c r="CX364" i="47" s="1"/>
  <c r="CX365" i="47" a="1"/>
  <c r="CX365" i="47" s="1"/>
  <c r="CX366" i="47" a="1"/>
  <c r="CX366" i="47" s="1"/>
  <c r="CX367" i="47" a="1"/>
  <c r="CX367" i="47" s="1"/>
  <c r="CX368" i="47" a="1"/>
  <c r="CX368" i="47" s="1"/>
  <c r="CX369" i="47" a="1"/>
  <c r="CX369" i="47" s="1"/>
  <c r="CX370" i="47" a="1"/>
  <c r="CX370" i="47" s="1"/>
  <c r="CX371" i="47" a="1"/>
  <c r="CX371" i="47" s="1"/>
  <c r="CX372" i="47" a="1"/>
  <c r="CX372" i="47" s="1"/>
  <c r="CX373" i="47" a="1"/>
  <c r="CX373" i="47" s="1"/>
  <c r="CX374" i="47" a="1"/>
  <c r="CX374" i="47" s="1"/>
  <c r="CX379" i="47" a="1"/>
  <c r="CX379" i="47" s="1"/>
  <c r="CX380" i="47" a="1"/>
  <c r="CX380" i="47" s="1"/>
  <c r="CX382" i="47" a="1"/>
  <c r="CX382" i="47" s="1"/>
  <c r="CX383" i="47" a="1"/>
  <c r="CX383" i="47" s="1"/>
  <c r="CX385" i="47" a="1"/>
  <c r="CX385" i="47" s="1"/>
  <c r="CX386" i="47" a="1"/>
  <c r="CX386" i="47" s="1"/>
  <c r="CX388" i="47" a="1"/>
  <c r="CX388" i="47" s="1"/>
  <c r="CX389" i="47" a="1"/>
  <c r="CX389" i="47" s="1"/>
  <c r="CX390" i="47" a="1"/>
  <c r="CX390" i="47" s="1"/>
  <c r="CX392" i="47" a="1"/>
  <c r="CX392" i="47" s="1"/>
  <c r="CX394" i="47" a="1"/>
  <c r="CX394" i="47" s="1"/>
  <c r="CX396" i="47" a="1"/>
  <c r="CX396" i="47" s="1"/>
  <c r="CX398" i="47" a="1"/>
  <c r="CX398" i="47" s="1"/>
  <c r="CX399" i="47" a="1"/>
  <c r="CX399" i="47" s="1"/>
  <c r="CX400" i="47" a="1"/>
  <c r="CX400" i="47" s="1"/>
  <c r="CX401" i="47" a="1"/>
  <c r="CX401" i="47" s="1"/>
  <c r="CX403" i="47" a="1"/>
  <c r="CX403" i="47" s="1"/>
  <c r="CX404" i="47" a="1"/>
  <c r="CX404" i="47" s="1"/>
  <c r="CX405" i="47" a="1"/>
  <c r="CX405" i="47" s="1"/>
  <c r="CX406" i="47" a="1"/>
  <c r="CX406" i="47" s="1"/>
  <c r="CX408" i="47" a="1"/>
  <c r="CX408" i="47" s="1"/>
  <c r="CX409" i="47" a="1"/>
  <c r="CX409" i="47" s="1"/>
  <c r="CX411" i="47" a="1"/>
  <c r="CX411" i="47" s="1"/>
  <c r="CX413" i="47" a="1"/>
  <c r="CX413" i="47" s="1"/>
  <c r="CX416" i="47" a="1"/>
  <c r="CX416" i="47" s="1"/>
  <c r="CX417" i="47" a="1"/>
  <c r="CX417" i="47" s="1"/>
  <c r="CX421" i="47" a="1"/>
  <c r="CX421" i="47" s="1"/>
  <c r="CX422" i="47" a="1"/>
  <c r="CX422" i="47" s="1"/>
  <c r="CX424" i="47" a="1"/>
  <c r="CX424" i="47" s="1"/>
  <c r="CX425" i="47" a="1"/>
  <c r="CX425" i="47" s="1"/>
  <c r="CX427" i="47" a="1"/>
  <c r="CX427" i="47" s="1"/>
  <c r="CX431" i="47" a="1"/>
  <c r="CX431" i="47" s="1"/>
  <c r="CX432" i="47" a="1"/>
  <c r="CX432" i="47" s="1"/>
  <c r="CX433" i="47" a="1"/>
  <c r="CX433" i="47" s="1"/>
  <c r="CX435" i="47" a="1"/>
  <c r="CX435" i="47" s="1"/>
  <c r="CX439" i="47" a="1"/>
  <c r="CX439" i="47" s="1"/>
  <c r="CX441" i="47" a="1"/>
  <c r="CX441" i="47" s="1"/>
  <c r="CX462" i="47" a="1"/>
  <c r="CX462" i="47" s="1"/>
  <c r="CX464" i="47" a="1"/>
  <c r="CX464" i="47" s="1"/>
  <c r="CX465" i="47" a="1"/>
  <c r="CX465" i="47" s="1"/>
  <c r="CX467" i="47" a="1"/>
  <c r="CX467" i="47" s="1"/>
  <c r="CX468" i="47" a="1"/>
  <c r="CX468" i="47" s="1"/>
  <c r="CX469" i="47" a="1"/>
  <c r="CX469" i="47" s="1"/>
  <c r="CX471" i="47" a="1"/>
  <c r="CX471" i="47" s="1"/>
  <c r="CX473" i="47" a="1"/>
  <c r="CX473" i="47" s="1"/>
  <c r="CX477" i="47" a="1"/>
  <c r="CX477" i="47" s="1"/>
  <c r="CX479" i="47" a="1"/>
  <c r="CX479" i="47" s="1"/>
  <c r="CX481" i="47" a="1"/>
  <c r="CX481" i="47" s="1"/>
  <c r="CX482" i="47" a="1"/>
  <c r="CX482" i="47" s="1"/>
  <c r="CX485" i="47" a="1"/>
  <c r="CX485" i="47" s="1"/>
  <c r="CX492" i="47" a="1"/>
  <c r="CX492" i="47" s="1"/>
  <c r="CX494" i="47" a="1"/>
  <c r="CX494" i="47" s="1"/>
  <c r="CX495" i="47" a="1"/>
  <c r="CX495" i="47" s="1"/>
  <c r="CX496" i="47" a="1"/>
  <c r="CX496" i="47" s="1"/>
  <c r="CX497" i="47" a="1"/>
  <c r="CX497" i="47" s="1"/>
  <c r="CX498" i="47" a="1"/>
  <c r="CX498" i="47" s="1"/>
  <c r="CX499" i="47" a="1"/>
  <c r="CX499" i="47" s="1"/>
  <c r="CX503" i="47" a="1"/>
  <c r="CX503" i="47" s="1"/>
  <c r="CX504" i="47" a="1"/>
  <c r="CX504" i="47" s="1"/>
  <c r="CX505" i="47" a="1"/>
  <c r="CX505" i="47" s="1"/>
  <c r="CX506" i="47" a="1"/>
  <c r="CX506" i="47" s="1"/>
  <c r="CX507" i="47" a="1"/>
  <c r="CX507" i="47" s="1"/>
  <c r="CX508" i="47" a="1"/>
  <c r="CX508" i="47" s="1"/>
  <c r="CX510" i="47" a="1"/>
  <c r="CX510" i="47" s="1"/>
  <c r="CX511" i="47" a="1"/>
  <c r="CX511" i="47" s="1"/>
  <c r="CX512" i="47" a="1"/>
  <c r="CX512" i="47" s="1"/>
  <c r="CX513" i="47" a="1"/>
  <c r="CX513" i="47" s="1"/>
  <c r="CX514" i="47" a="1"/>
  <c r="CX514" i="47" s="1"/>
  <c r="CX518" i="47" a="1"/>
  <c r="CX518" i="47" s="1"/>
  <c r="CX520" i="47" a="1"/>
  <c r="CX520" i="47" s="1"/>
  <c r="CX525" i="47" a="1"/>
  <c r="CX525" i="47" s="1"/>
  <c r="CX947" i="47" a="1"/>
  <c r="CX947" i="47" s="1"/>
  <c r="CX950" i="47" a="1"/>
  <c r="CX950" i="47" s="1"/>
  <c r="CX951" i="47" a="1"/>
  <c r="CX951" i="47" s="1"/>
  <c r="CX958" i="47" a="1"/>
  <c r="CX958" i="47" s="1"/>
  <c r="CX959" i="47" a="1"/>
  <c r="CX959" i="47" s="1"/>
  <c r="CX962" i="47" a="1"/>
  <c r="CX962" i="47" s="1"/>
  <c r="CX967" i="47" a="1"/>
  <c r="CX967" i="47" s="1"/>
  <c r="CX973" i="47" a="1"/>
  <c r="CX973" i="47" s="1"/>
  <c r="CX977" i="47" a="1"/>
  <c r="CX977" i="47" s="1"/>
  <c r="CX983" i="47" a="1"/>
  <c r="CX983" i="47" s="1"/>
  <c r="CX989" i="47" a="1"/>
  <c r="CX989" i="47" s="1"/>
  <c r="CX991" i="47" a="1"/>
  <c r="CX991" i="47" s="1"/>
  <c r="CX993" i="47" a="1"/>
  <c r="CX993" i="47" s="1"/>
  <c r="CX994" i="47" a="1"/>
  <c r="CX994" i="47" s="1"/>
  <c r="CX995" i="47" a="1"/>
  <c r="CX995" i="47" s="1"/>
  <c r="CX996" i="47" a="1"/>
  <c r="CX996" i="47" s="1"/>
  <c r="CX998" i="47" a="1"/>
  <c r="CX998" i="47" s="1"/>
  <c r="CX999" i="47" a="1"/>
  <c r="CX999" i="47" s="1"/>
  <c r="CX1006" i="47" a="1"/>
  <c r="CX1006" i="47" s="1"/>
  <c r="CX1010" i="47" a="1"/>
  <c r="CX1010" i="47" s="1"/>
  <c r="CX1012" i="47" a="1"/>
  <c r="CX1012" i="47" s="1"/>
  <c r="CX1135" i="47" a="1"/>
  <c r="CX1135" i="47" s="1"/>
  <c r="CX1139" i="47" a="1"/>
  <c r="CX1139" i="47" s="1"/>
  <c r="CX1141" i="47" a="1"/>
  <c r="CX1141" i="47" s="1"/>
  <c r="CX1143" i="47" a="1"/>
  <c r="CX1143" i="47" s="1"/>
  <c r="CX1147" i="47" a="1"/>
  <c r="CX1147" i="47" s="1"/>
  <c r="CX1149" i="47" a="1"/>
  <c r="CX1149" i="47" s="1"/>
  <c r="CX1156" i="47" a="1"/>
  <c r="CX1156" i="47" s="1"/>
  <c r="CX1160" i="47" a="1"/>
  <c r="CX1160" i="47" s="1"/>
  <c r="CX1164" i="47" a="1"/>
  <c r="CX1164" i="47" s="1"/>
  <c r="CX1175" i="47" a="1"/>
  <c r="CX1175" i="47" s="1"/>
  <c r="CX1176" i="47" a="1"/>
  <c r="CX1176" i="47" s="1"/>
  <c r="CX1185" i="47" a="1"/>
  <c r="CX1185" i="47" s="1"/>
  <c r="CX1188" i="47" a="1"/>
  <c r="CX1188" i="47" s="1"/>
  <c r="CX1190" i="47" a="1"/>
  <c r="CX1190" i="47" s="1"/>
  <c r="CX1191" i="47" a="1"/>
  <c r="CX1191" i="47" s="1"/>
  <c r="CX1199" i="47" a="1"/>
  <c r="CX1199" i="47" s="1"/>
  <c r="CX1200" i="47" a="1"/>
  <c r="CX1200" i="47" s="1"/>
  <c r="CX1207" i="47" a="1"/>
  <c r="CX1207" i="47" s="1"/>
  <c r="CX1210" i="47" a="1"/>
  <c r="CX1210" i="47" s="1"/>
  <c r="CX1218" i="47" a="1"/>
  <c r="CX1218" i="47" s="1"/>
  <c r="CX1223" i="47" a="1"/>
  <c r="CX1223" i="47" s="1"/>
  <c r="CX1225" i="47" a="1"/>
  <c r="CX1225" i="47" s="1"/>
  <c r="CX1233" i="47" a="1"/>
  <c r="CX1233" i="47" s="1"/>
  <c r="CX1235" i="47" a="1"/>
  <c r="CX1235" i="47" s="1"/>
  <c r="CX1239" i="47" a="1"/>
  <c r="CX1239" i="47" s="1"/>
  <c r="CX1246" i="47" a="1"/>
  <c r="CX1246" i="47" s="1"/>
  <c r="CX1250" i="47" a="1"/>
  <c r="CX1250" i="47" s="1"/>
  <c r="CX1256" i="47" a="1"/>
  <c r="CX1256" i="47" s="1"/>
  <c r="CX1259" i="47" a="1"/>
  <c r="CX1259" i="47" s="1"/>
  <c r="CX1262" i="47" a="1"/>
  <c r="CX1262" i="47" s="1"/>
  <c r="CX1263" i="47" a="1"/>
  <c r="CX1263" i="47" s="1"/>
  <c r="CX1266" i="47" a="1"/>
  <c r="CX1266" i="47" s="1"/>
  <c r="CX1270" i="47" a="1"/>
  <c r="CX1270" i="47" s="1"/>
  <c r="CX1274" i="47" a="1"/>
  <c r="CX1274" i="47" s="1"/>
  <c r="CX1280" i="47" a="1"/>
  <c r="CX1280" i="47" s="1"/>
  <c r="CX1281" i="47" a="1"/>
  <c r="CX1281" i="47" s="1"/>
  <c r="CX1282" i="47" a="1"/>
  <c r="CX1282" i="47" s="1"/>
  <c r="CX1283" i="47" a="1"/>
  <c r="CX1283" i="47" s="1"/>
  <c r="CX1290" i="47" a="1"/>
  <c r="CX1290" i="47" s="1"/>
  <c r="CX1291" i="47" a="1"/>
  <c r="CX1291" i="47" s="1"/>
  <c r="CX1299" i="47" a="1"/>
  <c r="CX1299" i="47" s="1"/>
  <c r="CX1300" i="47" a="1"/>
  <c r="CX1300" i="47" s="1"/>
  <c r="CX1306" i="47" a="1"/>
  <c r="CX1306" i="47" s="1"/>
  <c r="CX1317" i="47" a="1"/>
  <c r="CX1317" i="47" s="1"/>
  <c r="CX1323" i="47" a="1"/>
  <c r="CX1323" i="47" s="1"/>
  <c r="CX1324" i="47" a="1"/>
  <c r="CX1324" i="47" s="1"/>
  <c r="CX1332" i="47" a="1"/>
  <c r="CX1332" i="47" s="1"/>
  <c r="CX1335" i="47" a="1"/>
  <c r="CX1335" i="47" s="1"/>
  <c r="CX1341" i="47" a="1"/>
  <c r="CX1341" i="47" s="1"/>
  <c r="CX1342" i="47" a="1"/>
  <c r="CX1342" i="47" s="1"/>
  <c r="CX1347" i="47" a="1"/>
  <c r="CX1347" i="47" s="1"/>
  <c r="CX1359" i="47" a="1"/>
  <c r="CX1359" i="47" s="1"/>
  <c r="CX1361" i="47" a="1"/>
  <c r="CX1361" i="47" s="1"/>
  <c r="CX1366" i="47" a="1"/>
  <c r="CX1366" i="47" s="1"/>
  <c r="CX1368" i="47" a="1"/>
  <c r="CX1368" i="47" s="1"/>
  <c r="CX1374" i="47" a="1"/>
  <c r="CX1374" i="47" s="1"/>
  <c r="CX1381" i="47" a="1"/>
  <c r="CX1381" i="47" s="1"/>
  <c r="CX1383" i="47" a="1"/>
  <c r="CX1383" i="47" s="1"/>
  <c r="CX1385" i="47" a="1"/>
  <c r="CX1385" i="47" s="1"/>
  <c r="CX1389" i="47" a="1"/>
  <c r="CX1389" i="47" s="1"/>
  <c r="CX1392" i="47" a="1"/>
  <c r="CX1392" i="47" s="1"/>
  <c r="CX1393" i="47" a="1"/>
  <c r="CX1393" i="47" s="1"/>
  <c r="CX1394" i="47" a="1"/>
  <c r="CX1394" i="47" s="1"/>
  <c r="CX1395" i="47" a="1"/>
  <c r="CX1395" i="47" s="1"/>
  <c r="CX1397" i="47" a="1"/>
  <c r="CX1397" i="47" s="1"/>
  <c r="CX1401" i="47" a="1"/>
  <c r="CX1401" i="47" s="1"/>
  <c r="CX1406" i="47" a="1"/>
  <c r="CX1406" i="47" s="1"/>
  <c r="CX1408" i="47" a="1"/>
  <c r="CX1408" i="47" s="1"/>
  <c r="CX1409" i="47" a="1"/>
  <c r="CX1409" i="47" s="1"/>
  <c r="CX1412" i="47" a="1"/>
  <c r="CX1412" i="47" s="1"/>
  <c r="CX1425" i="47" a="1"/>
  <c r="CX1425" i="47" s="1"/>
  <c r="CX1427" i="47" a="1"/>
  <c r="CX1427" i="47" s="1"/>
  <c r="CX1428" i="47" a="1"/>
  <c r="CX1428" i="47" s="1"/>
  <c r="CX1435" i="47" a="1"/>
  <c r="CX1435" i="47" s="1"/>
  <c r="CX1438" i="47" a="1"/>
  <c r="CX1438" i="47" s="1"/>
  <c r="CX1441" i="47" a="1"/>
  <c r="CX1441" i="47" s="1"/>
  <c r="CX1448" i="47" a="1"/>
  <c r="CX1448" i="47" s="1"/>
  <c r="CX1450" i="47" a="1"/>
  <c r="CX1450" i="47" s="1"/>
  <c r="CX1455" i="47" a="1"/>
  <c r="CX1455" i="47" s="1"/>
  <c r="CX1467" i="47" a="1"/>
  <c r="CX1467" i="47" s="1"/>
  <c r="CX1479" i="47" a="1"/>
  <c r="CX1479" i="47" s="1"/>
  <c r="CX1485" i="47" a="1"/>
  <c r="CX1485" i="47" s="1"/>
  <c r="CX1486" i="47" a="1"/>
  <c r="CX1486" i="47" s="1"/>
  <c r="CX1496" i="47" a="1"/>
  <c r="CX1496" i="47" s="1"/>
  <c r="CX1501" i="47" a="1"/>
  <c r="CX1501" i="47" s="1"/>
  <c r="CX1503" i="47" a="1"/>
  <c r="CX1503" i="47" s="1"/>
  <c r="CX1833" i="47" a="1"/>
  <c r="CX1833" i="47" s="1"/>
  <c r="CX1835" i="47" a="1"/>
  <c r="CX1835" i="47" s="1"/>
  <c r="CX1856" i="47" a="1"/>
  <c r="CX1856" i="47" s="1"/>
  <c r="CX1857" i="47" a="1"/>
  <c r="CX1857" i="47" s="1"/>
  <c r="CX1859" i="47" a="1"/>
  <c r="CX1859" i="47" s="1"/>
  <c r="CX1871" i="47" a="1"/>
  <c r="CX1871" i="47" s="1"/>
  <c r="CX1872" i="47" a="1"/>
  <c r="CX1872" i="47" s="1"/>
  <c r="CX1880" i="47" a="1"/>
  <c r="CX1880" i="47" s="1"/>
  <c r="CX1881" i="47" a="1"/>
  <c r="CX1881" i="47" s="1"/>
  <c r="CX1887" i="47" a="1"/>
  <c r="CX1887" i="47" s="1"/>
  <c r="CX1889" i="47" a="1"/>
  <c r="CX1889" i="47" s="1"/>
  <c r="CX1892" i="47" a="1"/>
  <c r="CX1892" i="47" s="1"/>
  <c r="CX1900" i="47" a="1"/>
  <c r="CX1900" i="47" s="1"/>
  <c r="CX1901" i="47" a="1"/>
  <c r="CX1901" i="47" s="1"/>
  <c r="CX1903" i="47" a="1"/>
  <c r="CX1903" i="47" s="1"/>
  <c r="CX1906" i="47" a="1"/>
  <c r="CX1906" i="47" s="1"/>
  <c r="CX1907" i="47" a="1"/>
  <c r="CX1907" i="47" s="1"/>
  <c r="CX1913" i="47" a="1"/>
  <c r="CX1913" i="47" s="1"/>
  <c r="CX1921" i="47" a="1"/>
  <c r="CX1921" i="47" s="1"/>
  <c r="CX1923" i="47" a="1"/>
  <c r="CX1923" i="47" s="1"/>
  <c r="CX1928" i="47" a="1"/>
  <c r="CX1928" i="47" s="1"/>
  <c r="CX1929" i="47" a="1"/>
  <c r="CX1929" i="47" s="1"/>
  <c r="CX1930" i="47" a="1"/>
  <c r="CX1930" i="47" s="1"/>
  <c r="CX1931" i="47" a="1"/>
  <c r="CX1931" i="47" s="1"/>
  <c r="CX1932" i="47" a="1"/>
  <c r="CX1932" i="47" s="1"/>
  <c r="CX1933" i="47" a="1"/>
  <c r="CX1933" i="47" s="1"/>
  <c r="CX1934" i="47" a="1"/>
  <c r="CX1934" i="47" s="1"/>
  <c r="CX1936" i="47" a="1"/>
  <c r="CX1936" i="47" s="1"/>
  <c r="CX1938" i="47" a="1"/>
  <c r="CX1938" i="47" s="1"/>
  <c r="CX1940" i="47" a="1"/>
  <c r="CX1940" i="47" s="1"/>
  <c r="CX1942" i="47" a="1"/>
  <c r="CX1942" i="47" s="1"/>
  <c r="CX1945" i="47" a="1"/>
  <c r="CX1945" i="47" s="1"/>
  <c r="CX1946" i="47" a="1"/>
  <c r="CX1946" i="47" s="1"/>
  <c r="CX1950" i="47" a="1"/>
  <c r="CX1950" i="47" s="1"/>
  <c r="CX1954" i="47" a="1"/>
  <c r="CX1954" i="47" s="1"/>
  <c r="CX1955" i="47" a="1"/>
  <c r="CX1955" i="47" s="1"/>
  <c r="CX1969" i="47" a="1"/>
  <c r="CX1969" i="47" s="1"/>
  <c r="CX1970" i="47" a="1"/>
  <c r="CX1970" i="47" s="1"/>
  <c r="CX1971" i="47" a="1"/>
  <c r="CX1971" i="47" s="1"/>
  <c r="CX1972" i="47" a="1"/>
  <c r="CX1972" i="47" s="1"/>
  <c r="CX1976" i="47" a="1"/>
  <c r="CX1976" i="47" s="1"/>
  <c r="CX1977" i="47" a="1"/>
  <c r="CX1977" i="47" s="1"/>
  <c r="CX1978" i="47" a="1"/>
  <c r="CX1978" i="47" s="1"/>
  <c r="CX1979" i="47" a="1"/>
  <c r="CX1979" i="47" s="1"/>
  <c r="CX1984" i="47" a="1"/>
  <c r="CX1984" i="47" s="1"/>
  <c r="CX1985" i="47" a="1"/>
  <c r="CX1985" i="47" s="1"/>
  <c r="CX1986" i="47" a="1"/>
  <c r="CX1986" i="47" s="1"/>
  <c r="CX1988" i="47" a="1"/>
  <c r="CX1988" i="47" s="1"/>
  <c r="CX1991" i="47" a="1"/>
  <c r="CX1991" i="47" s="1"/>
  <c r="CX1993" i="47" a="1"/>
  <c r="CX1993" i="47" s="1"/>
  <c r="CX1994" i="47" a="1"/>
  <c r="CX1994" i="47" s="1"/>
  <c r="CX2474" i="47" a="1"/>
  <c r="CX2474" i="47" s="1"/>
  <c r="CX2484" i="47" a="1"/>
  <c r="CX2484" i="47" s="1"/>
  <c r="CX3843" i="47" a="1"/>
  <c r="CX3843" i="47" s="1"/>
  <c r="CX3849" i="47" a="1"/>
  <c r="CX3849" i="47" s="1"/>
  <c r="CX3854" i="47" a="1"/>
  <c r="CX3854" i="47" s="1"/>
  <c r="CX3865" i="47" a="1"/>
  <c r="CX3865" i="47" s="1"/>
  <c r="CX3866" i="47" a="1"/>
  <c r="CX3866" i="47" s="1"/>
  <c r="CX3868" i="47" a="1"/>
  <c r="CX3868" i="47" s="1"/>
  <c r="CX3871" i="47" a="1"/>
  <c r="CX3871" i="47" s="1"/>
  <c r="CX3873" i="47" a="1"/>
  <c r="CX3873" i="47" s="1"/>
  <c r="CX3878" i="47" a="1"/>
  <c r="CX3878" i="47" s="1"/>
  <c r="CX3882" i="47" a="1"/>
  <c r="CX3882" i="47" s="1"/>
  <c r="CX3888" i="47" a="1"/>
  <c r="CX3888" i="47" s="1"/>
  <c r="CX3892" i="47" a="1"/>
  <c r="CX3892" i="47" s="1"/>
  <c r="CX3901" i="47" a="1"/>
  <c r="CX3901" i="47" s="1"/>
  <c r="CX3905" i="47" a="1"/>
  <c r="CX3905" i="47" s="1"/>
  <c r="CX3911" i="47" a="1"/>
  <c r="CX3911" i="47" s="1"/>
  <c r="CX3919" i="47" a="1"/>
  <c r="CX3919" i="47" s="1"/>
  <c r="CX3920" i="47" a="1"/>
  <c r="CX3920" i="47" s="1"/>
  <c r="CX3926" i="47" a="1"/>
  <c r="CX3926" i="47" s="1"/>
  <c r="CX3930" i="47" a="1"/>
  <c r="CX3930" i="47" s="1"/>
  <c r="CX3941" i="47" a="1"/>
  <c r="CX3941" i="47" s="1"/>
  <c r="CX3945" i="47" a="1"/>
  <c r="CX3945" i="47" s="1"/>
  <c r="CX3952" i="47" a="1"/>
  <c r="CX3952" i="47" s="1"/>
  <c r="CX4443" i="47" a="1"/>
  <c r="CX4443" i="47" s="1"/>
  <c r="CX4444" i="47" a="1"/>
  <c r="CX4444" i="47" s="1"/>
  <c r="CX7741" i="47" a="1"/>
  <c r="CX7741" i="47" s="1"/>
  <c r="CX7750" i="47" a="1"/>
  <c r="CX7750" i="47" s="1"/>
  <c r="CX7751" i="47" a="1"/>
  <c r="CX7751" i="47" s="1"/>
  <c r="CX7756" i="47" a="1"/>
  <c r="CX7756" i="47" s="1"/>
  <c r="CX7767" i="47" a="1"/>
  <c r="CX7767" i="47" s="1"/>
  <c r="CX7775" i="47" a="1"/>
  <c r="CX7775" i="47" s="1"/>
  <c r="CX7777" i="47" a="1"/>
  <c r="CX7777" i="47" s="1"/>
  <c r="CX7780" i="47" a="1"/>
  <c r="CX7780" i="47" s="1"/>
  <c r="CX7781" i="47" a="1"/>
  <c r="CX7781" i="47" s="1"/>
  <c r="CX7792" i="47" a="1"/>
  <c r="CX7792" i="47" s="1"/>
  <c r="CX7805" i="47" a="1"/>
  <c r="CX7805" i="47" s="1"/>
  <c r="CX7806" i="47" a="1"/>
  <c r="CX7806" i="47" s="1"/>
  <c r="CX7831" i="47" a="1"/>
  <c r="CX7831" i="47" s="1"/>
  <c r="CX7834" i="47" a="1"/>
  <c r="CX7834" i="47" s="1"/>
  <c r="CX7845" i="47" a="1"/>
  <c r="CX7845" i="47" s="1"/>
  <c r="CX7854" i="47" a="1"/>
  <c r="CX7854" i="47" s="1"/>
  <c r="CX7864" i="47" a="1"/>
  <c r="CX7864" i="47" s="1"/>
  <c r="CX7865" i="47" a="1"/>
  <c r="CX7865" i="47" s="1"/>
  <c r="CX7869" i="47" a="1"/>
  <c r="CX7869" i="47" s="1"/>
  <c r="CX7871" i="47" a="1"/>
  <c r="CX7871" i="47" s="1"/>
  <c r="CY10157" i="47" l="1"/>
  <c r="CY10195" i="47"/>
  <c r="CY10065" i="47"/>
  <c r="CY10091" i="47"/>
  <c r="CY10171" i="47"/>
  <c r="CY10045" i="47"/>
  <c r="CY10047" i="47"/>
  <c r="CY10059" i="47"/>
  <c r="CY10129" i="47"/>
  <c r="CY10143" i="47"/>
  <c r="CY10163" i="47"/>
  <c r="CY10181" i="47"/>
  <c r="CY10219" i="47"/>
  <c r="CY10211" i="47"/>
  <c r="CY10213" i="47"/>
  <c r="CY10229" i="47"/>
  <c r="CY10231" i="47"/>
  <c r="CY10241" i="47"/>
  <c r="CY10051" i="47"/>
  <c r="CX10038" i="47"/>
  <c r="CY10043" i="47"/>
  <c r="CY10042" i="47"/>
  <c r="CY10044" i="47"/>
  <c r="CY10046" i="47"/>
  <c r="CY10048" i="47"/>
  <c r="CY10050" i="47"/>
  <c r="CY10052" i="47"/>
  <c r="CY10056" i="47"/>
  <c r="CY10060" i="47"/>
  <c r="CY10064" i="47"/>
  <c r="CY10068" i="47"/>
  <c r="CY10072" i="47"/>
  <c r="CY10076" i="47"/>
  <c r="CY10080" i="47"/>
  <c r="CY10084" i="47"/>
  <c r="CY10088" i="47"/>
  <c r="CY10092" i="47"/>
  <c r="CY10096" i="47"/>
  <c r="CY10132" i="47"/>
  <c r="CY10162" i="47"/>
  <c r="CY10194" i="47"/>
  <c r="CY10226" i="47"/>
  <c r="CY10053" i="47"/>
  <c r="CY10055" i="47"/>
  <c r="CY10057" i="47"/>
  <c r="CY10061" i="47"/>
  <c r="CY10067" i="47"/>
  <c r="CY10079" i="47"/>
  <c r="CY10063" i="47"/>
  <c r="CY10069" i="47"/>
  <c r="CY10100" i="47"/>
  <c r="CY10134" i="47"/>
  <c r="CY10172" i="47"/>
  <c r="CY10204" i="47"/>
  <c r="CY10234" i="47"/>
  <c r="CY10121" i="47"/>
  <c r="CY10131" i="47"/>
  <c r="CY10073" i="47"/>
  <c r="CY10075" i="47"/>
  <c r="CY10077" i="47"/>
  <c r="CY10197" i="47"/>
  <c r="CY10102" i="47"/>
  <c r="CY10138" i="47"/>
  <c r="CY10176" i="47"/>
  <c r="CY10208" i="47"/>
  <c r="CY10236" i="47"/>
  <c r="CY10083" i="47"/>
  <c r="CY10085" i="47"/>
  <c r="CY10087" i="47"/>
  <c r="CY10089" i="47"/>
  <c r="CY10154" i="47"/>
  <c r="CY10200" i="47"/>
  <c r="CY10199" i="47"/>
  <c r="CY10093" i="47"/>
  <c r="CY10095" i="47"/>
  <c r="CY10097" i="47"/>
  <c r="CY10099" i="47"/>
  <c r="CY10107" i="47"/>
  <c r="CY10110" i="47"/>
  <c r="CY10142" i="47"/>
  <c r="CY10180" i="47"/>
  <c r="CY10214" i="47"/>
  <c r="CY10240" i="47"/>
  <c r="CY10101" i="47"/>
  <c r="CY10103" i="47"/>
  <c r="CY10105" i="47"/>
  <c r="CY10109" i="47"/>
  <c r="CY10106" i="47"/>
  <c r="CY10136" i="47"/>
  <c r="CY10174" i="47"/>
  <c r="CY10202" i="47"/>
  <c r="CY10111" i="47"/>
  <c r="CY10113" i="47"/>
  <c r="CY10115" i="47"/>
  <c r="CY10117" i="47"/>
  <c r="CY10114" i="47"/>
  <c r="CY10140" i="47"/>
  <c r="CY10178" i="47"/>
  <c r="CY10210" i="47"/>
  <c r="CY10238" i="47"/>
  <c r="CY10119" i="47"/>
  <c r="CY10123" i="47"/>
  <c r="CY10125" i="47"/>
  <c r="CY10127" i="47"/>
  <c r="CY10118" i="47"/>
  <c r="CY10158" i="47"/>
  <c r="CY10212" i="47"/>
  <c r="CY10133" i="47"/>
  <c r="CY10135" i="47"/>
  <c r="CY10137" i="47"/>
  <c r="CY10141" i="47"/>
  <c r="CY10126" i="47"/>
  <c r="CY10150" i="47"/>
  <c r="CY10188" i="47"/>
  <c r="CY10228" i="47"/>
  <c r="CY10139" i="47"/>
  <c r="CY10147" i="47"/>
  <c r="CY10149" i="47"/>
  <c r="CY10124" i="47"/>
  <c r="CY10146" i="47"/>
  <c r="CY10184" i="47"/>
  <c r="CY10222" i="47"/>
  <c r="CY10145" i="47"/>
  <c r="CY10151" i="47"/>
  <c r="CY10153" i="47"/>
  <c r="CY10155" i="47"/>
  <c r="CY10108" i="47"/>
  <c r="CY10152" i="47"/>
  <c r="CY10196" i="47"/>
  <c r="CY10159" i="47"/>
  <c r="CY10161" i="47"/>
  <c r="CY10112" i="47"/>
  <c r="CY10168" i="47"/>
  <c r="CY10218" i="47"/>
  <c r="CY10165" i="47"/>
  <c r="CY10167" i="47"/>
  <c r="CY10169" i="47"/>
  <c r="CY10122" i="47"/>
  <c r="CY10166" i="47"/>
  <c r="CY10206" i="47"/>
  <c r="CY10173" i="47"/>
  <c r="CY10175" i="47"/>
  <c r="CY10177" i="47"/>
  <c r="CY10179" i="47"/>
  <c r="CY10116" i="47"/>
  <c r="CY10170" i="47"/>
  <c r="CY10220" i="47"/>
  <c r="CY10183" i="47"/>
  <c r="CY10185" i="47"/>
  <c r="CY10187" i="47"/>
  <c r="CY10189" i="47"/>
  <c r="CY10104" i="47"/>
  <c r="CY10160" i="47"/>
  <c r="CY10198" i="47"/>
  <c r="CY10191" i="47"/>
  <c r="CY10193" i="47"/>
  <c r="CY10201" i="47"/>
  <c r="CY10203" i="47"/>
  <c r="CY10205" i="47"/>
  <c r="CY10207" i="47"/>
  <c r="CY10209" i="47"/>
  <c r="CY10098" i="47"/>
  <c r="CY10148" i="47"/>
  <c r="CY10186" i="47"/>
  <c r="CY10224" i="47"/>
  <c r="CY10215" i="47"/>
  <c r="CY10217" i="47"/>
  <c r="CY10221" i="47"/>
  <c r="CY10223" i="47"/>
  <c r="CY10225" i="47"/>
  <c r="CY10227" i="47"/>
  <c r="CY10120" i="47"/>
  <c r="CY10144" i="47"/>
  <c r="CY10182" i="47"/>
  <c r="CY10216" i="47"/>
  <c r="CY10233" i="47"/>
  <c r="CY10235" i="47"/>
  <c r="CY10237" i="47"/>
  <c r="CY10239" i="47"/>
  <c r="CY10130" i="47"/>
  <c r="CY10164" i="47"/>
  <c r="CY10192" i="47"/>
  <c r="CY10232" i="47"/>
  <c r="CY10049" i="47"/>
  <c r="CY10071" i="47"/>
  <c r="CY10081" i="47"/>
  <c r="CY10054" i="47"/>
  <c r="CY10058" i="47"/>
  <c r="CY10062" i="47"/>
  <c r="CY10066" i="47"/>
  <c r="CY10070" i="47"/>
  <c r="CY10074" i="47"/>
  <c r="CY10078" i="47"/>
  <c r="CY10082" i="47"/>
  <c r="CY10086" i="47"/>
  <c r="CY10090" i="47"/>
  <c r="CY10094" i="47"/>
  <c r="CY10128" i="47"/>
  <c r="CY10156" i="47"/>
  <c r="CY10190" i="47"/>
  <c r="CY10230" i="47"/>
  <c r="CX10039" i="47" l="1"/>
  <c r="CY37" i="47" a="1"/>
  <c r="CY37" i="47" s="1"/>
  <c r="CY38" i="47" l="1" a="1"/>
  <c r="CY38" i="47" s="1"/>
  <c r="CY39" i="47" a="1"/>
  <c r="CY39" i="47" s="1"/>
  <c r="CY40" i="47" a="1"/>
  <c r="CY40" i="47" s="1"/>
  <c r="CY41" i="47" a="1"/>
  <c r="CY41" i="47" s="1"/>
  <c r="CY42" i="47" a="1"/>
  <c r="CY42" i="47" s="1"/>
  <c r="CY43" i="47" a="1"/>
  <c r="CY43" i="47" s="1"/>
  <c r="CY44" i="47" a="1"/>
  <c r="CY44" i="47" s="1"/>
  <c r="CY45" i="47" a="1"/>
  <c r="CY45" i="47" s="1"/>
  <c r="CY46" i="47" a="1"/>
  <c r="CY46" i="47" s="1"/>
  <c r="CY47" i="47" a="1"/>
  <c r="CY47" i="47" s="1"/>
  <c r="CY48" i="47" a="1"/>
  <c r="CY48" i="47" s="1"/>
  <c r="CY49" i="47" a="1"/>
  <c r="CY49" i="47" s="1"/>
  <c r="CY50" i="47" a="1"/>
  <c r="CY50" i="47" s="1"/>
  <c r="CY51" i="47" a="1"/>
  <c r="CY51" i="47" s="1"/>
  <c r="CY52" i="47" a="1"/>
  <c r="CY52" i="47" s="1"/>
  <c r="CY53" i="47" a="1"/>
  <c r="CY53" i="47" s="1"/>
  <c r="CY54" i="47" a="1"/>
  <c r="CY54" i="47" s="1"/>
  <c r="CY55" i="47" a="1"/>
  <c r="CY55" i="47" s="1"/>
  <c r="CY56" i="47" a="1"/>
  <c r="CY56" i="47" s="1"/>
  <c r="CY57" i="47" a="1"/>
  <c r="CY57" i="47" s="1"/>
  <c r="CY58" i="47" a="1"/>
  <c r="CY58" i="47" s="1"/>
  <c r="CY59" i="47" a="1"/>
  <c r="CY59" i="47" s="1"/>
  <c r="CY60" i="47" a="1"/>
  <c r="CY60" i="47" s="1"/>
  <c r="CY61" i="47" a="1"/>
  <c r="CY61" i="47" s="1"/>
  <c r="CY62" i="47" a="1"/>
  <c r="CY62" i="47" s="1"/>
  <c r="CY63" i="47" a="1"/>
  <c r="CY63" i="47" s="1"/>
  <c r="CY64" i="47" a="1"/>
  <c r="CY64" i="47" s="1"/>
  <c r="CY65" i="47" a="1"/>
  <c r="CY65" i="47" s="1"/>
  <c r="CY66" i="47" a="1"/>
  <c r="CY66" i="47" s="1"/>
  <c r="CY67" i="47" a="1"/>
  <c r="CY67" i="47" s="1"/>
  <c r="CY68" i="47" a="1"/>
  <c r="CY68" i="47" s="1"/>
  <c r="CY69" i="47" a="1"/>
  <c r="CY69" i="47" s="1"/>
  <c r="CY70" i="47" a="1"/>
  <c r="CY70" i="47" s="1"/>
  <c r="CY71" i="47" a="1"/>
  <c r="CY71" i="47" s="1"/>
  <c r="CY72" i="47" a="1"/>
  <c r="CY72" i="47" s="1"/>
  <c r="CY73" i="47" a="1"/>
  <c r="CY73" i="47" s="1"/>
  <c r="CY74" i="47" a="1"/>
  <c r="CY74" i="47" s="1"/>
  <c r="CY75" i="47" a="1"/>
  <c r="CY75" i="47" s="1"/>
  <c r="CY76" i="47" a="1"/>
  <c r="CY76" i="47" s="1"/>
  <c r="CY77" i="47" a="1"/>
  <c r="CY77" i="47" s="1"/>
  <c r="CY78" i="47" a="1"/>
  <c r="CY78" i="47" s="1"/>
  <c r="CY79" i="47" a="1"/>
  <c r="CY79" i="47" s="1"/>
  <c r="CY80" i="47" a="1"/>
  <c r="CY80" i="47" s="1"/>
  <c r="CY81" i="47" a="1"/>
  <c r="CY81" i="47" s="1"/>
  <c r="CY82" i="47" a="1"/>
  <c r="CY82" i="47" s="1"/>
  <c r="CY83" i="47" a="1"/>
  <c r="CY83" i="47" s="1"/>
  <c r="CY84" i="47" a="1"/>
  <c r="CY84" i="47" s="1"/>
  <c r="CY85" i="47" a="1"/>
  <c r="CY85" i="47" s="1"/>
  <c r="CY86" i="47" a="1"/>
  <c r="CY86" i="47" s="1"/>
  <c r="CY87" i="47" a="1"/>
  <c r="CY87" i="47" s="1"/>
  <c r="CY88" i="47" a="1"/>
  <c r="CY88" i="47" s="1"/>
  <c r="CY89" i="47" a="1"/>
  <c r="CY89" i="47" s="1"/>
  <c r="CY90" i="47" a="1"/>
  <c r="CY90" i="47" s="1"/>
  <c r="CY91" i="47" a="1"/>
  <c r="CY91" i="47" s="1"/>
  <c r="CY92" i="47" a="1"/>
  <c r="CY92" i="47" s="1"/>
  <c r="CY93" i="47" a="1"/>
  <c r="CY93" i="47" s="1"/>
  <c r="CY94" i="47" a="1"/>
  <c r="CY94" i="47" s="1"/>
  <c r="CY95" i="47" a="1"/>
  <c r="CY95" i="47" s="1"/>
  <c r="CY96" i="47" a="1"/>
  <c r="CY96" i="47" s="1"/>
  <c r="CY97" i="47" a="1"/>
  <c r="CY97" i="47" s="1"/>
  <c r="CY98" i="47" a="1"/>
  <c r="CY98" i="47" s="1"/>
  <c r="CY99" i="47" a="1"/>
  <c r="CY99" i="47" s="1"/>
  <c r="CY100" i="47" a="1"/>
  <c r="CY100" i="47" s="1"/>
  <c r="CY101" i="47" a="1"/>
  <c r="CY101" i="47" s="1"/>
  <c r="CY102" i="47" a="1"/>
  <c r="CY102" i="47" s="1"/>
  <c r="CY103" i="47" a="1"/>
  <c r="CY103" i="47" s="1"/>
  <c r="CY104" i="47" a="1"/>
  <c r="CY104" i="47" s="1"/>
  <c r="CY105" i="47" a="1"/>
  <c r="CY105" i="47" s="1"/>
  <c r="CY106" i="47" a="1"/>
  <c r="CY106" i="47" s="1"/>
  <c r="CY107" i="47" a="1"/>
  <c r="CY107" i="47" s="1"/>
  <c r="CY108" i="47" a="1"/>
  <c r="CY108" i="47" s="1"/>
  <c r="CY109" i="47" a="1"/>
  <c r="CY109" i="47" s="1"/>
  <c r="CY110" i="47" a="1"/>
  <c r="CY110" i="47" s="1"/>
  <c r="CY111" i="47" a="1"/>
  <c r="CY111" i="47" s="1"/>
  <c r="CY112" i="47" a="1"/>
  <c r="CY112" i="47" s="1"/>
  <c r="CY113" i="47" a="1"/>
  <c r="CY113" i="47" s="1"/>
  <c r="CY114" i="47" a="1"/>
  <c r="CY114" i="47" s="1"/>
  <c r="CY115" i="47" a="1"/>
  <c r="CY115" i="47" s="1"/>
  <c r="CY116" i="47" a="1"/>
  <c r="CY116" i="47" s="1"/>
  <c r="CY117" i="47" a="1"/>
  <c r="CY117" i="47" s="1"/>
  <c r="CY118" i="47" a="1"/>
  <c r="CY118" i="47" s="1"/>
  <c r="CY119" i="47" a="1"/>
  <c r="CY119" i="47" s="1"/>
  <c r="CY120" i="47" a="1"/>
  <c r="CY120" i="47" s="1"/>
  <c r="CY121" i="47" a="1"/>
  <c r="CY121" i="47" s="1"/>
  <c r="CY122" i="47" a="1"/>
  <c r="CY122" i="47" s="1"/>
  <c r="CY123" i="47" a="1"/>
  <c r="CY123" i="47" s="1"/>
  <c r="CY124" i="47" a="1"/>
  <c r="CY124" i="47" s="1"/>
  <c r="CY125" i="47" a="1"/>
  <c r="CY125" i="47" s="1"/>
  <c r="CY126" i="47" a="1"/>
  <c r="CY126" i="47" s="1"/>
  <c r="CY127" i="47" a="1"/>
  <c r="CY127" i="47" s="1"/>
  <c r="CY128" i="47" a="1"/>
  <c r="CY128" i="47" s="1"/>
  <c r="CY129" i="47" a="1"/>
  <c r="CY129" i="47" s="1"/>
  <c r="CY130" i="47" a="1"/>
  <c r="CY130" i="47" s="1"/>
  <c r="CY131" i="47" a="1"/>
  <c r="CY131" i="47" s="1"/>
  <c r="CY132" i="47" a="1"/>
  <c r="CY132" i="47" s="1"/>
  <c r="CY133" i="47" a="1"/>
  <c r="CY133" i="47" s="1"/>
  <c r="CY134" i="47" a="1"/>
  <c r="CY134" i="47" s="1"/>
  <c r="CY135" i="47" a="1"/>
  <c r="CY135" i="47" s="1"/>
  <c r="CY136" i="47" a="1"/>
  <c r="CY136" i="47" s="1"/>
  <c r="CY137" i="47" a="1"/>
  <c r="CY137" i="47" s="1"/>
  <c r="CY138" i="47" a="1"/>
  <c r="CY138" i="47" s="1"/>
  <c r="CY139" i="47" a="1"/>
  <c r="CY139" i="47" s="1"/>
  <c r="CY140" i="47" a="1"/>
  <c r="CY140" i="47" s="1"/>
  <c r="CY141" i="47" a="1"/>
  <c r="CY141" i="47" s="1"/>
  <c r="CY142" i="47" a="1"/>
  <c r="CY142" i="47" s="1"/>
  <c r="CY143" i="47" a="1"/>
  <c r="CY143" i="47" s="1"/>
  <c r="CY144" i="47" a="1"/>
  <c r="CY144" i="47" s="1"/>
  <c r="CY145" i="47" a="1"/>
  <c r="CY145" i="47" s="1"/>
  <c r="CY146" i="47" a="1"/>
  <c r="CY146" i="47" s="1"/>
  <c r="CY147" i="47" a="1"/>
  <c r="CY147" i="47" s="1"/>
  <c r="CY148" i="47" a="1"/>
  <c r="CY148" i="47" s="1"/>
  <c r="CY149" i="47" a="1"/>
  <c r="CY149" i="47" s="1"/>
  <c r="CY150" i="47" a="1"/>
  <c r="CY150" i="47" s="1"/>
  <c r="CY151" i="47" a="1"/>
  <c r="CY151" i="47" s="1"/>
  <c r="CY152" i="47" a="1"/>
  <c r="CY152" i="47" s="1"/>
  <c r="CY153" i="47" a="1"/>
  <c r="CY153" i="47" s="1"/>
  <c r="CY154" i="47" a="1"/>
  <c r="CY154" i="47" s="1"/>
  <c r="CY155" i="47" a="1"/>
  <c r="CY155" i="47" s="1"/>
  <c r="CY156" i="47" a="1"/>
  <c r="CY156" i="47" s="1"/>
  <c r="CY157" i="47" a="1"/>
  <c r="CY157" i="47" s="1"/>
  <c r="CY158" i="47" a="1"/>
  <c r="CY158" i="47" s="1"/>
  <c r="CY159" i="47" a="1"/>
  <c r="CY159" i="47" s="1"/>
  <c r="CY160" i="47" a="1"/>
  <c r="CY160" i="47" s="1"/>
  <c r="CY161" i="47" a="1"/>
  <c r="CY161" i="47" s="1"/>
  <c r="CY162" i="47" a="1"/>
  <c r="CY162" i="47" s="1"/>
  <c r="CY163" i="47" a="1"/>
  <c r="CY163" i="47" s="1"/>
  <c r="CY164" i="47" a="1"/>
  <c r="CY164" i="47" s="1"/>
  <c r="CY165" i="47" a="1"/>
  <c r="CY165" i="47" s="1"/>
  <c r="CY166" i="47" a="1"/>
  <c r="CY166" i="47" s="1"/>
  <c r="CY167" i="47" a="1"/>
  <c r="CY167" i="47" s="1"/>
  <c r="CY168" i="47" a="1"/>
  <c r="CY168" i="47" s="1"/>
  <c r="CY169" i="47" a="1"/>
  <c r="CY169" i="47" s="1"/>
  <c r="CY170" i="47" a="1"/>
  <c r="CY170" i="47" s="1"/>
  <c r="CY171" i="47" a="1"/>
  <c r="CY171" i="47" s="1"/>
  <c r="CY172" i="47" a="1"/>
  <c r="CY172" i="47" s="1"/>
  <c r="CY173" i="47" a="1"/>
  <c r="CY173" i="47" s="1"/>
  <c r="CY174" i="47" a="1"/>
  <c r="CY174" i="47" s="1"/>
  <c r="CY175" i="47" a="1"/>
  <c r="CY175" i="47" s="1"/>
  <c r="CY177" i="47" a="1"/>
  <c r="CY177" i="47" s="1"/>
  <c r="CY179" i="47" a="1"/>
  <c r="CY179" i="47" s="1"/>
  <c r="CY183" i="47" a="1"/>
  <c r="CY183" i="47" s="1"/>
  <c r="CY184" i="47" a="1"/>
  <c r="CY184" i="47" s="1"/>
  <c r="CY185" i="47" a="1"/>
  <c r="CY185" i="47" s="1"/>
  <c r="CY186" i="47" a="1"/>
  <c r="CY186" i="47" s="1"/>
  <c r="CY187" i="47" a="1"/>
  <c r="CY187" i="47" s="1"/>
  <c r="CY188" i="47" a="1"/>
  <c r="CY188" i="47" s="1"/>
  <c r="CY189" i="47" a="1"/>
  <c r="CY189" i="47" s="1"/>
  <c r="CY191" i="47" a="1"/>
  <c r="CY191" i="47" s="1"/>
  <c r="CY193" i="47" a="1"/>
  <c r="CY193" i="47" s="1"/>
  <c r="CY194" i="47" a="1"/>
  <c r="CY194" i="47" s="1"/>
  <c r="CY195" i="47" a="1"/>
  <c r="CY195" i="47" s="1"/>
  <c r="CY197" i="47" a="1"/>
  <c r="CY197" i="47" s="1"/>
  <c r="CY200" i="47" a="1"/>
  <c r="CY200" i="47" s="1"/>
  <c r="CY202" i="47" a="1"/>
  <c r="CY202" i="47" s="1"/>
  <c r="CY203" i="47" a="1"/>
  <c r="CY203" i="47" s="1"/>
  <c r="CY204" i="47" a="1"/>
  <c r="CY204" i="47" s="1"/>
  <c r="CY205" i="47" a="1"/>
  <c r="CY205" i="47" s="1"/>
  <c r="CY206" i="47" a="1"/>
  <c r="CY206" i="47" s="1"/>
  <c r="CY207" i="47" a="1"/>
  <c r="CY207" i="47" s="1"/>
  <c r="CY210" i="47" a="1"/>
  <c r="CY210" i="47" s="1"/>
  <c r="CY212" i="47" a="1"/>
  <c r="CY212" i="47" s="1"/>
  <c r="CY213" i="47" a="1"/>
  <c r="CY213" i="47" s="1"/>
  <c r="CY214" i="47" a="1"/>
  <c r="CY214" i="47" s="1"/>
  <c r="CY215" i="47" a="1"/>
  <c r="CY215" i="47" s="1"/>
  <c r="CY217" i="47" a="1"/>
  <c r="CY217" i="47" s="1"/>
  <c r="CY219" i="47" a="1"/>
  <c r="CY219" i="47" s="1"/>
  <c r="CY220" i="47" a="1"/>
  <c r="CY220" i="47" s="1"/>
  <c r="CY221" i="47" a="1"/>
  <c r="CY221" i="47" s="1"/>
  <c r="CY222" i="47" a="1"/>
  <c r="CY222" i="47" s="1"/>
  <c r="CY224" i="47" a="1"/>
  <c r="CY224" i="47" s="1"/>
  <c r="CY227" i="47" a="1"/>
  <c r="CY227" i="47" s="1"/>
  <c r="CY228" i="47" a="1"/>
  <c r="CY228" i="47" s="1"/>
  <c r="CY229" i="47" a="1"/>
  <c r="CY229" i="47" s="1"/>
  <c r="CY230" i="47" a="1"/>
  <c r="CY230" i="47" s="1"/>
  <c r="CY231" i="47" a="1"/>
  <c r="CY231" i="47" s="1"/>
  <c r="CY233" i="47" a="1"/>
  <c r="CY233" i="47" s="1"/>
  <c r="CY236" i="47" a="1"/>
  <c r="CY236" i="47" s="1"/>
  <c r="CY237" i="47" a="1"/>
  <c r="CY237" i="47" s="1"/>
  <c r="CY238" i="47" a="1"/>
  <c r="CY238" i="47" s="1"/>
  <c r="CY239" i="47" a="1"/>
  <c r="CY239" i="47" s="1"/>
  <c r="CY244" i="47" a="1"/>
  <c r="CY244" i="47" s="1"/>
  <c r="CY246" i="47" a="1"/>
  <c r="CY246" i="47" s="1"/>
  <c r="CY247" i="47" a="1"/>
  <c r="CY247" i="47" s="1"/>
  <c r="CY248" i="47" a="1"/>
  <c r="CY248" i="47" s="1"/>
  <c r="CY251" i="47" a="1"/>
  <c r="CY251" i="47" s="1"/>
  <c r="CY252" i="47" a="1"/>
  <c r="CY252" i="47" s="1"/>
  <c r="CY253" i="47" a="1"/>
  <c r="CY253" i="47" s="1"/>
  <c r="CY254" i="47" a="1"/>
  <c r="CY254" i="47" s="1"/>
  <c r="CY255" i="47" a="1"/>
  <c r="CY255" i="47" s="1"/>
  <c r="CY257" i="47" a="1"/>
  <c r="CY257" i="47" s="1"/>
  <c r="CY261" i="47" a="1"/>
  <c r="CY261" i="47" s="1"/>
  <c r="CY264" i="47" a="1"/>
  <c r="CY264" i="47" s="1"/>
  <c r="CY265" i="47" a="1"/>
  <c r="CY265" i="47" s="1"/>
  <c r="CY266" i="47" a="1"/>
  <c r="CY266" i="47" s="1"/>
  <c r="CY268" i="47" a="1"/>
  <c r="CY268" i="47" s="1"/>
  <c r="CY269" i="47" a="1"/>
  <c r="CY269" i="47" s="1"/>
  <c r="CY274" i="47" a="1"/>
  <c r="CY274" i="47" s="1"/>
  <c r="CY275" i="47" a="1"/>
  <c r="CY275" i="47" s="1"/>
  <c r="CY276" i="47" a="1"/>
  <c r="CY276" i="47" s="1"/>
  <c r="CY277" i="47" a="1"/>
  <c r="CY277" i="47" s="1"/>
  <c r="CY279" i="47" a="1"/>
  <c r="CY279" i="47" s="1"/>
  <c r="CY282" i="47" a="1"/>
  <c r="CY282" i="47" s="1"/>
  <c r="CY283" i="47" a="1"/>
  <c r="CY283" i="47" s="1"/>
  <c r="CY286" i="47" a="1"/>
  <c r="CY286" i="47" s="1"/>
  <c r="CY287" i="47" a="1"/>
  <c r="CY287" i="47" s="1"/>
  <c r="CY291" i="47" a="1"/>
  <c r="CY291" i="47" s="1"/>
  <c r="CY292" i="47" a="1"/>
  <c r="CY292" i="47" s="1"/>
  <c r="CY294" i="47" a="1"/>
  <c r="CY294" i="47" s="1"/>
  <c r="CY295" i="47" a="1"/>
  <c r="CY295" i="47" s="1"/>
  <c r="CY296" i="47" a="1"/>
  <c r="CY296" i="47" s="1"/>
  <c r="CY297" i="47" a="1"/>
  <c r="CY297" i="47" s="1"/>
  <c r="CY298" i="47" a="1"/>
  <c r="CY298" i="47" s="1"/>
  <c r="CY300" i="47" a="1"/>
  <c r="CY300" i="47" s="1"/>
  <c r="CY303" i="47" a="1"/>
  <c r="CY303" i="47" s="1"/>
  <c r="CY305" i="47" a="1"/>
  <c r="CY305" i="47" s="1"/>
  <c r="CY308" i="47" a="1"/>
  <c r="CY308" i="47" s="1"/>
  <c r="CY310" i="47" a="1"/>
  <c r="CY310" i="47" s="1"/>
  <c r="CY312" i="47" a="1"/>
  <c r="CY312" i="47" s="1"/>
  <c r="CY313" i="47" a="1"/>
  <c r="CY313" i="47" s="1"/>
  <c r="CY314" i="47" a="1"/>
  <c r="CY314" i="47" s="1"/>
  <c r="CY317" i="47" a="1"/>
  <c r="CY317" i="47" s="1"/>
  <c r="CY318" i="47" a="1"/>
  <c r="CY318" i="47" s="1"/>
  <c r="CY321" i="47" a="1"/>
  <c r="CY321" i="47" s="1"/>
  <c r="CY322" i="47" a="1"/>
  <c r="CY322" i="47" s="1"/>
  <c r="CY324" i="47" a="1"/>
  <c r="CY324" i="47" s="1"/>
  <c r="CY329" i="47" a="1"/>
  <c r="CY329" i="47" s="1"/>
  <c r="CY330" i="47" a="1"/>
  <c r="CY330" i="47" s="1"/>
  <c r="CY332" i="47" a="1"/>
  <c r="CY332" i="47" s="1"/>
  <c r="CY336" i="47" a="1"/>
  <c r="CY336" i="47" s="1"/>
  <c r="CY339" i="47" a="1"/>
  <c r="CY339" i="47" s="1"/>
  <c r="CY346" i="47" a="1"/>
  <c r="CY346" i="47" s="1"/>
  <c r="CY347" i="47" a="1"/>
  <c r="CY347" i="47" s="1"/>
  <c r="CY352" i="47" a="1"/>
  <c r="CY352" i="47" s="1"/>
  <c r="CY353" i="47" a="1"/>
  <c r="CY353" i="47" s="1"/>
  <c r="CY357" i="47" a="1"/>
  <c r="CY357" i="47" s="1"/>
  <c r="CY358" i="47" a="1"/>
  <c r="CY358" i="47" s="1"/>
  <c r="CY379" i="47" a="1"/>
  <c r="CY379" i="47" s="1"/>
  <c r="CY380" i="47" a="1"/>
  <c r="CY380" i="47" s="1"/>
  <c r="CY382" i="47" a="1"/>
  <c r="CY382" i="47" s="1"/>
  <c r="CY383" i="47" a="1"/>
  <c r="CY383" i="47" s="1"/>
  <c r="CY384" i="47" a="1"/>
  <c r="CY384" i="47" s="1"/>
  <c r="CY385" i="47" a="1"/>
  <c r="CY385" i="47" s="1"/>
  <c r="CY386" i="47" a="1"/>
  <c r="CY386" i="47" s="1"/>
  <c r="CY389" i="47" a="1"/>
  <c r="CY389" i="47" s="1"/>
  <c r="CY390" i="47" a="1"/>
  <c r="CY390" i="47" s="1"/>
  <c r="CY392" i="47" a="1"/>
  <c r="CY392" i="47" s="1"/>
  <c r="CY393" i="47" a="1"/>
  <c r="CY393" i="47" s="1"/>
  <c r="CY394" i="47" a="1"/>
  <c r="CY394" i="47" s="1"/>
  <c r="CY396" i="47" a="1"/>
  <c r="CY396" i="47" s="1"/>
  <c r="CY399" i="47" a="1"/>
  <c r="CY399" i="47" s="1"/>
  <c r="CY400" i="47" a="1"/>
  <c r="CY400" i="47" s="1"/>
  <c r="CY402" i="47" a="1"/>
  <c r="CY402" i="47" s="1"/>
  <c r="CY403" i="47" a="1"/>
  <c r="CY403" i="47" s="1"/>
  <c r="CY404" i="47" a="1"/>
  <c r="CY404" i="47" s="1"/>
  <c r="CY405" i="47" a="1"/>
  <c r="CY405" i="47" s="1"/>
  <c r="CY406" i="47" a="1"/>
  <c r="CY406" i="47" s="1"/>
  <c r="CY411" i="47" a="1"/>
  <c r="CY411" i="47" s="1"/>
  <c r="CY413" i="47" a="1"/>
  <c r="CY413" i="47" s="1"/>
  <c r="CY417" i="47" a="1"/>
  <c r="CY417" i="47" s="1"/>
  <c r="CY421" i="47" a="1"/>
  <c r="CY421" i="47" s="1"/>
  <c r="CY422" i="47" a="1"/>
  <c r="CY422" i="47" s="1"/>
  <c r="CY425" i="47" a="1"/>
  <c r="CY425" i="47" s="1"/>
  <c r="CY427" i="47" a="1"/>
  <c r="CY427" i="47" s="1"/>
  <c r="CY429" i="47" a="1"/>
  <c r="CY429" i="47" s="1"/>
  <c r="CY431" i="47" a="1"/>
  <c r="CY431" i="47" s="1"/>
  <c r="CY432" i="47" a="1"/>
  <c r="CY432" i="47" s="1"/>
  <c r="CY433" i="47" a="1"/>
  <c r="CY433" i="47" s="1"/>
  <c r="CY435" i="47" a="1"/>
  <c r="CY435" i="47" s="1"/>
  <c r="CY439" i="47" a="1"/>
  <c r="CY439" i="47" s="1"/>
  <c r="CY442" i="47" a="1"/>
  <c r="CY442" i="47" s="1"/>
  <c r="CY443" i="47" a="1"/>
  <c r="CY443" i="47" s="1"/>
  <c r="CY444" i="47" a="1"/>
  <c r="CY444" i="47" s="1"/>
  <c r="CY445" i="47" a="1"/>
  <c r="CY445" i="47" s="1"/>
  <c r="CY446" i="47" a="1"/>
  <c r="CY446" i="47" s="1"/>
  <c r="CY447" i="47" a="1"/>
  <c r="CY447" i="47" s="1"/>
  <c r="CY448" i="47" a="1"/>
  <c r="CY448" i="47" s="1"/>
  <c r="CY449" i="47" a="1"/>
  <c r="CY449" i="47" s="1"/>
  <c r="CY450" i="47" a="1"/>
  <c r="CY450" i="47" s="1"/>
  <c r="CY451" i="47" a="1"/>
  <c r="CY451" i="47" s="1"/>
  <c r="CY452" i="47" a="1"/>
  <c r="CY452" i="47" s="1"/>
  <c r="CY453" i="47" a="1"/>
  <c r="CY453" i="47" s="1"/>
  <c r="CY454" i="47" a="1"/>
  <c r="CY454" i="47" s="1"/>
  <c r="CY455" i="47" a="1"/>
  <c r="CY455" i="47" s="1"/>
  <c r="CY456" i="47" a="1"/>
  <c r="CY456" i="47" s="1"/>
  <c r="CY457" i="47" a="1"/>
  <c r="CY457" i="47" s="1"/>
  <c r="CY458" i="47" a="1"/>
  <c r="CY458" i="47" s="1"/>
  <c r="CY459" i="47" a="1"/>
  <c r="CY459" i="47" s="1"/>
  <c r="CY460" i="47" a="1"/>
  <c r="CY460" i="47" s="1"/>
  <c r="CY461" i="47" a="1"/>
  <c r="CY461" i="47" s="1"/>
  <c r="CY462" i="47" a="1"/>
  <c r="CY462" i="47" s="1"/>
  <c r="CY464" i="47" a="1"/>
  <c r="CY464" i="47" s="1"/>
  <c r="CY465" i="47" a="1"/>
  <c r="CY465" i="47" s="1"/>
  <c r="CY467" i="47" a="1"/>
  <c r="CY467" i="47" s="1"/>
  <c r="CY468" i="47" a="1"/>
  <c r="CY468" i="47" s="1"/>
  <c r="CY469" i="47" a="1"/>
  <c r="CY469" i="47" s="1"/>
  <c r="CY470" i="47" a="1"/>
  <c r="CY470" i="47" s="1"/>
  <c r="CY472" i="47" a="1"/>
  <c r="CY472" i="47" s="1"/>
  <c r="CY473" i="47" a="1"/>
  <c r="CY473" i="47" s="1"/>
  <c r="CY477" i="47" a="1"/>
  <c r="CY477" i="47" s="1"/>
  <c r="CY479" i="47" a="1"/>
  <c r="CY479" i="47" s="1"/>
  <c r="CY481" i="47" a="1"/>
  <c r="CY481" i="47" s="1"/>
  <c r="CY482" i="47" a="1"/>
  <c r="CY482" i="47" s="1"/>
  <c r="CY485" i="47" a="1"/>
  <c r="CY485" i="47" s="1"/>
  <c r="CY488" i="47" a="1"/>
  <c r="CY488" i="47" s="1"/>
  <c r="CY489" i="47" a="1"/>
  <c r="CY489" i="47" s="1"/>
  <c r="CY490" i="47" a="1"/>
  <c r="CY490" i="47" s="1"/>
  <c r="CY492" i="47" a="1"/>
  <c r="CY492" i="47" s="1"/>
  <c r="CY494" i="47" a="1"/>
  <c r="CY494" i="47" s="1"/>
  <c r="CY495" i="47" a="1"/>
  <c r="CY495" i="47" s="1"/>
  <c r="CY496" i="47" a="1"/>
  <c r="CY496" i="47" s="1"/>
  <c r="CY497" i="47" a="1"/>
  <c r="CY497" i="47" s="1"/>
  <c r="CY499" i="47" a="1"/>
  <c r="CY499" i="47" s="1"/>
  <c r="CY500" i="47" a="1"/>
  <c r="CY500" i="47" s="1"/>
  <c r="CY503" i="47" a="1"/>
  <c r="CY503" i="47" s="1"/>
  <c r="CY506" i="47" a="1"/>
  <c r="CY506" i="47" s="1"/>
  <c r="CY507" i="47" a="1"/>
  <c r="CY507" i="47" s="1"/>
  <c r="CY508" i="47" a="1"/>
  <c r="CY508" i="47" s="1"/>
  <c r="CY509" i="47" a="1"/>
  <c r="CY509" i="47" s="1"/>
  <c r="CY510" i="47" a="1"/>
  <c r="CY510" i="47" s="1"/>
  <c r="CY511" i="47" a="1"/>
  <c r="CY511" i="47" s="1"/>
  <c r="CY512" i="47" a="1"/>
  <c r="CY512" i="47" s="1"/>
  <c r="CY513" i="47" a="1"/>
  <c r="CY513" i="47" s="1"/>
  <c r="CY514" i="47" a="1"/>
  <c r="CY514" i="47" s="1"/>
  <c r="CY516" i="47" a="1"/>
  <c r="CY516" i="47" s="1"/>
  <c r="CY517" i="47" a="1"/>
  <c r="CY517" i="47" s="1"/>
  <c r="CY518" i="47" a="1"/>
  <c r="CY518" i="47" s="1"/>
  <c r="CY519" i="47" a="1"/>
  <c r="CY519" i="47" s="1"/>
  <c r="CY947" i="47" a="1"/>
  <c r="CY947" i="47" s="1"/>
  <c r="CY950" i="47" a="1"/>
  <c r="CY950" i="47" s="1"/>
  <c r="CY959" i="47" a="1"/>
  <c r="CY959" i="47" s="1"/>
  <c r="CY962" i="47" a="1"/>
  <c r="CY962" i="47" s="1"/>
  <c r="CY963" i="47" a="1"/>
  <c r="CY963" i="47" s="1"/>
  <c r="CY967" i="47" a="1"/>
  <c r="CY967" i="47" s="1"/>
  <c r="CY969" i="47" a="1"/>
  <c r="CY969" i="47" s="1"/>
  <c r="CY971" i="47" a="1"/>
  <c r="CY971" i="47" s="1"/>
  <c r="CY973" i="47" a="1"/>
  <c r="CY973" i="47" s="1"/>
  <c r="CY976" i="47" a="1"/>
  <c r="CY976" i="47" s="1"/>
  <c r="CY983" i="47" a="1"/>
  <c r="CY983" i="47" s="1"/>
  <c r="CY985" i="47" a="1"/>
  <c r="CY985" i="47" s="1"/>
  <c r="CY991" i="47" a="1"/>
  <c r="CY991" i="47" s="1"/>
  <c r="CY994" i="47" a="1"/>
  <c r="CY994" i="47" s="1"/>
  <c r="CY999" i="47" a="1"/>
  <c r="CY999" i="47" s="1"/>
  <c r="CY1001" i="47" a="1"/>
  <c r="CY1001" i="47" s="1"/>
  <c r="CY1002" i="47" a="1"/>
  <c r="CY1002" i="47" s="1"/>
  <c r="CY1004" i="47" a="1"/>
  <c r="CY1004" i="47" s="1"/>
  <c r="CY1005" i="47" a="1"/>
  <c r="CY1005" i="47" s="1"/>
  <c r="CY1007" i="47" a="1"/>
  <c r="CY1007" i="47" s="1"/>
  <c r="CY1008" i="47" a="1"/>
  <c r="CY1008" i="47" s="1"/>
  <c r="CY1010" i="47" a="1"/>
  <c r="CY1010" i="47" s="1"/>
  <c r="CY1011" i="47" a="1"/>
  <c r="CY1011" i="47" s="1"/>
  <c r="CY1012" i="47" a="1"/>
  <c r="CY1012" i="47" s="1"/>
  <c r="CY1015" i="47" a="1"/>
  <c r="CY1015" i="47" s="1"/>
  <c r="CY1135" i="47" a="1"/>
  <c r="CY1135" i="47" s="1"/>
  <c r="CY1138" i="47" a="1"/>
  <c r="CY1138" i="47" s="1"/>
  <c r="CY1139" i="47" a="1"/>
  <c r="CY1139" i="47" s="1"/>
  <c r="CY1140" i="47" a="1"/>
  <c r="CY1140" i="47" s="1"/>
  <c r="CY1143" i="47" a="1"/>
  <c r="CY1143" i="47" s="1"/>
  <c r="CY1146" i="47" a="1"/>
  <c r="CY1146" i="47" s="1"/>
  <c r="CY1153" i="47" a="1"/>
  <c r="CY1153" i="47" s="1"/>
  <c r="CY1163" i="47" a="1"/>
  <c r="CY1163" i="47" s="1"/>
  <c r="CY1164" i="47" a="1"/>
  <c r="CY1164" i="47" s="1"/>
  <c r="CY1167" i="47" a="1"/>
  <c r="CY1167" i="47" s="1"/>
  <c r="CY1170" i="47" a="1"/>
  <c r="CY1170" i="47" s="1"/>
  <c r="CY1175" i="47" a="1"/>
  <c r="CY1175" i="47" s="1"/>
  <c r="CY1179" i="47" a="1"/>
  <c r="CY1179" i="47" s="1"/>
  <c r="CY1181" i="47" a="1"/>
  <c r="CY1181" i="47" s="1"/>
  <c r="CY1184" i="47" a="1"/>
  <c r="CY1184" i="47" s="1"/>
  <c r="CY1187" i="47" a="1"/>
  <c r="CY1187" i="47" s="1"/>
  <c r="CY1192" i="47" a="1"/>
  <c r="CY1192" i="47" s="1"/>
  <c r="CY1195" i="47" a="1"/>
  <c r="CY1195" i="47" s="1"/>
  <c r="CY1196" i="47" a="1"/>
  <c r="CY1196" i="47" s="1"/>
  <c r="CY1198" i="47" a="1"/>
  <c r="CY1198" i="47" s="1"/>
  <c r="CY1200" i="47" a="1"/>
  <c r="CY1200" i="47" s="1"/>
  <c r="CY1205" i="47" a="1"/>
  <c r="CY1205" i="47" s="1"/>
  <c r="CY1219" i="47" a="1"/>
  <c r="CY1219" i="47" s="1"/>
  <c r="CY1224" i="47" a="1"/>
  <c r="CY1224" i="47" s="1"/>
  <c r="CY1226" i="47" a="1"/>
  <c r="CY1226" i="47" s="1"/>
  <c r="CY1240" i="47" a="1"/>
  <c r="CY1240" i="47" s="1"/>
  <c r="CY1244" i="47" a="1"/>
  <c r="CY1244" i="47" s="1"/>
  <c r="CY1249" i="47" a="1"/>
  <c r="CY1249" i="47" s="1"/>
  <c r="CY1250" i="47" a="1"/>
  <c r="CY1250" i="47" s="1"/>
  <c r="CY1251" i="47" a="1"/>
  <c r="CY1251" i="47" s="1"/>
  <c r="CY1253" i="47" a="1"/>
  <c r="CY1253" i="47" s="1"/>
  <c r="CY1262" i="47" a="1"/>
  <c r="CY1262" i="47" s="1"/>
  <c r="CY1263" i="47" a="1"/>
  <c r="CY1263" i="47" s="1"/>
  <c r="CY1267" i="47" a="1"/>
  <c r="CY1267" i="47" s="1"/>
  <c r="CY1278" i="47" a="1"/>
  <c r="CY1278" i="47" s="1"/>
  <c r="CY1281" i="47" a="1"/>
  <c r="CY1281" i="47" s="1"/>
  <c r="CY1285" i="47" a="1"/>
  <c r="CY1285" i="47" s="1"/>
  <c r="CY1288" i="47" a="1"/>
  <c r="CY1288" i="47" s="1"/>
  <c r="CY1289" i="47" a="1"/>
  <c r="CY1289" i="47" s="1"/>
  <c r="CY1290" i="47" a="1"/>
  <c r="CY1290" i="47" s="1"/>
  <c r="CY1291" i="47" a="1"/>
  <c r="CY1291" i="47" s="1"/>
  <c r="CY1297" i="47" a="1"/>
  <c r="CY1297" i="47" s="1"/>
  <c r="CY1298" i="47" a="1"/>
  <c r="CY1298" i="47" s="1"/>
  <c r="CY1299" i="47" a="1"/>
  <c r="CY1299" i="47" s="1"/>
  <c r="CY1304" i="47" a="1"/>
  <c r="CY1304" i="47" s="1"/>
  <c r="CY1307" i="47" a="1"/>
  <c r="CY1307" i="47" s="1"/>
  <c r="CY1313" i="47" a="1"/>
  <c r="CY1313" i="47" s="1"/>
  <c r="CY1315" i="47" a="1"/>
  <c r="CY1315" i="47" s="1"/>
  <c r="CY1318" i="47" a="1"/>
  <c r="CY1318" i="47" s="1"/>
  <c r="CY1325" i="47" a="1"/>
  <c r="CY1325" i="47" s="1"/>
  <c r="CY1327" i="47" a="1"/>
  <c r="CY1327" i="47" s="1"/>
  <c r="CY1334" i="47" a="1"/>
  <c r="CY1334" i="47" s="1"/>
  <c r="CY1347" i="47" a="1"/>
  <c r="CY1347" i="47" s="1"/>
  <c r="CY1352" i="47" a="1"/>
  <c r="CY1352" i="47" s="1"/>
  <c r="CY1353" i="47" a="1"/>
  <c r="CY1353" i="47" s="1"/>
  <c r="CY1360" i="47" a="1"/>
  <c r="CY1360" i="47" s="1"/>
  <c r="CY1366" i="47" a="1"/>
  <c r="CY1366" i="47" s="1"/>
  <c r="CY1370" i="47" a="1"/>
  <c r="CY1370" i="47" s="1"/>
  <c r="CY1375" i="47" a="1"/>
  <c r="CY1375" i="47" s="1"/>
  <c r="CY1383" i="47" a="1"/>
  <c r="CY1383" i="47" s="1"/>
  <c r="CY1385" i="47" a="1"/>
  <c r="CY1385" i="47" s="1"/>
  <c r="CY1387" i="47" a="1"/>
  <c r="CY1387" i="47" s="1"/>
  <c r="CY1390" i="47" a="1"/>
  <c r="CY1390" i="47" s="1"/>
  <c r="CY1392" i="47" a="1"/>
  <c r="CY1392" i="47" s="1"/>
  <c r="CY1393" i="47" a="1"/>
  <c r="CY1393" i="47" s="1"/>
  <c r="CY1397" i="47" a="1"/>
  <c r="CY1397" i="47" s="1"/>
  <c r="CY1399" i="47" a="1"/>
  <c r="CY1399" i="47" s="1"/>
  <c r="CY1400" i="47" a="1"/>
  <c r="CY1400" i="47" s="1"/>
  <c r="CY1407" i="47" a="1"/>
  <c r="CY1407" i="47" s="1"/>
  <c r="CY1414" i="47" a="1"/>
  <c r="CY1414" i="47" s="1"/>
  <c r="CY1421" i="47" a="1"/>
  <c r="CY1421" i="47" s="1"/>
  <c r="CY1424" i="47" a="1"/>
  <c r="CY1424" i="47" s="1"/>
  <c r="CY1429" i="47" a="1"/>
  <c r="CY1429" i="47" s="1"/>
  <c r="CY1438" i="47" a="1"/>
  <c r="CY1438" i="47" s="1"/>
  <c r="CY1443" i="47" a="1"/>
  <c r="CY1443" i="47" s="1"/>
  <c r="CY1447" i="47" a="1"/>
  <c r="CY1447" i="47" s="1"/>
  <c r="CY1450" i="47" a="1"/>
  <c r="CY1450" i="47" s="1"/>
  <c r="CY1451" i="47" a="1"/>
  <c r="CY1451" i="47" s="1"/>
  <c r="CY1456" i="47" a="1"/>
  <c r="CY1456" i="47" s="1"/>
  <c r="CY1460" i="47" a="1"/>
  <c r="CY1460" i="47" s="1"/>
  <c r="CY1476" i="47" a="1"/>
  <c r="CY1476" i="47" s="1"/>
  <c r="CY1478" i="47" a="1"/>
  <c r="CY1478" i="47" s="1"/>
  <c r="CY1482" i="47" a="1"/>
  <c r="CY1482" i="47" s="1"/>
  <c r="CY1485" i="47" a="1"/>
  <c r="CY1485" i="47" s="1"/>
  <c r="CY1487" i="47" a="1"/>
  <c r="CY1487" i="47" s="1"/>
  <c r="CY1496" i="47" a="1"/>
  <c r="CY1496" i="47" s="1"/>
  <c r="CY1503" i="47" a="1"/>
  <c r="CY1503" i="47" s="1"/>
  <c r="CY1504" i="47" a="1"/>
  <c r="CY1504" i="47" s="1"/>
  <c r="CY1833" i="47" a="1"/>
  <c r="CY1833" i="47" s="1"/>
  <c r="CY1834" i="47" a="1"/>
  <c r="CY1834" i="47" s="1"/>
  <c r="CY1840" i="47" a="1"/>
  <c r="CY1840" i="47" s="1"/>
  <c r="CY1843" i="47" a="1"/>
  <c r="CY1843" i="47" s="1"/>
  <c r="CY1846" i="47" a="1"/>
  <c r="CY1846" i="47" s="1"/>
  <c r="CY1849" i="47" a="1"/>
  <c r="CY1849" i="47" s="1"/>
  <c r="CY1855" i="47" a="1"/>
  <c r="CY1855" i="47" s="1"/>
  <c r="CY1857" i="47" a="1"/>
  <c r="CY1857" i="47" s="1"/>
  <c r="CY1860" i="47" a="1"/>
  <c r="CY1860" i="47" s="1"/>
  <c r="CY1863" i="47" a="1"/>
  <c r="CY1863" i="47" s="1"/>
  <c r="CY1867" i="47" a="1"/>
  <c r="CY1867" i="47" s="1"/>
  <c r="CY1873" i="47" a="1"/>
  <c r="CY1873" i="47" s="1"/>
  <c r="CY1874" i="47" a="1"/>
  <c r="CY1874" i="47" s="1"/>
  <c r="CY1877" i="47" a="1"/>
  <c r="CY1877" i="47" s="1"/>
  <c r="CY1880" i="47" a="1"/>
  <c r="CY1880" i="47" s="1"/>
  <c r="CY1882" i="47" a="1"/>
  <c r="CY1882" i="47" s="1"/>
  <c r="CY1890" i="47" a="1"/>
  <c r="CY1890" i="47" s="1"/>
  <c r="CY1891" i="47" a="1"/>
  <c r="CY1891" i="47" s="1"/>
  <c r="CY1897" i="47" a="1"/>
  <c r="CY1897" i="47" s="1"/>
  <c r="CY1906" i="47" a="1"/>
  <c r="CY1906" i="47" s="1"/>
  <c r="CY1913" i="47" a="1"/>
  <c r="CY1913" i="47" s="1"/>
  <c r="CY1920" i="47" a="1"/>
  <c r="CY1920" i="47" s="1"/>
  <c r="CY1923" i="47" a="1"/>
  <c r="CY1923" i="47" s="1"/>
  <c r="CY1925" i="47" a="1"/>
  <c r="CY1925" i="47" s="1"/>
  <c r="CY1928" i="47" a="1"/>
  <c r="CY1928" i="47" s="1"/>
  <c r="CY1992" i="47" a="1"/>
  <c r="CY1992" i="47" s="1"/>
  <c r="CY2473" i="47" a="1"/>
  <c r="CY2473" i="47" s="1"/>
  <c r="CY2478" i="47" a="1"/>
  <c r="CY2478" i="47" s="1"/>
  <c r="CY2480" i="47" a="1"/>
  <c r="CY2480" i="47" s="1"/>
  <c r="CY2482" i="47" a="1"/>
  <c r="CY2482" i="47" s="1"/>
  <c r="CY3842" i="47" a="1"/>
  <c r="CY3842" i="47" s="1"/>
  <c r="CY3844" i="47" a="1"/>
  <c r="CY3844" i="47" s="1"/>
  <c r="CY3871" i="47" a="1"/>
  <c r="CY3871" i="47" s="1"/>
  <c r="CY3874" i="47" a="1"/>
  <c r="CY3874" i="47" s="1"/>
  <c r="CY3880" i="47" a="1"/>
  <c r="CY3880" i="47" s="1"/>
  <c r="CY3882" i="47" a="1"/>
  <c r="CY3882" i="47" s="1"/>
  <c r="CY3885" i="47" a="1"/>
  <c r="CY3885" i="47" s="1"/>
  <c r="CY3889" i="47" a="1"/>
  <c r="CY3889" i="47" s="1"/>
  <c r="CY3906" i="47" a="1"/>
  <c r="CY3906" i="47" s="1"/>
  <c r="CY3908" i="47" a="1"/>
  <c r="CY3908" i="47" s="1"/>
  <c r="CY3911" i="47" a="1"/>
  <c r="CY3911" i="47" s="1"/>
  <c r="CY3918" i="47" a="1"/>
  <c r="CY3918" i="47" s="1"/>
  <c r="CY3922" i="47" a="1"/>
  <c r="CY3922" i="47" s="1"/>
  <c r="CY3935" i="47" a="1"/>
  <c r="CY3935" i="47" s="1"/>
  <c r="CY3944" i="47" a="1"/>
  <c r="CY3944" i="47" s="1"/>
  <c r="CY3945" i="47" a="1"/>
  <c r="CY3945" i="47" s="1"/>
  <c r="CY3948" i="47" a="1"/>
  <c r="CY3948" i="47" s="1"/>
  <c r="CY3950" i="47" a="1"/>
  <c r="CY3950" i="47" s="1"/>
  <c r="CY3951" i="47" a="1"/>
  <c r="CY3951" i="47" s="1"/>
  <c r="CY4432" i="47" a="1"/>
  <c r="CY4432" i="47" s="1"/>
  <c r="CY4440" i="47" a="1"/>
  <c r="CY4440" i="47" s="1"/>
  <c r="CY7747" i="47" a="1"/>
  <c r="CY7747" i="47" s="1"/>
  <c r="CY7778" i="47" a="1"/>
  <c r="CY7778" i="47" s="1"/>
  <c r="CY7823" i="47" a="1"/>
  <c r="CY7823" i="47" s="1"/>
  <c r="CY527" i="47" a="1"/>
  <c r="CY527" i="47" s="1"/>
  <c r="CY528" i="47" a="1"/>
  <c r="CY528" i="47" s="1"/>
  <c r="CY529" i="47" a="1"/>
  <c r="CY529" i="47" s="1"/>
  <c r="CY530" i="47" a="1"/>
  <c r="CY530" i="47" s="1"/>
  <c r="CY531" i="47" a="1"/>
  <c r="CY531" i="47" s="1"/>
  <c r="CY532" i="47" a="1"/>
  <c r="CY532" i="47" s="1"/>
  <c r="CY533" i="47" a="1"/>
  <c r="CY533" i="47" s="1"/>
  <c r="CY534" i="47" a="1"/>
  <c r="CY534" i="47" s="1"/>
  <c r="CY535" i="47" a="1"/>
  <c r="CY535" i="47" s="1"/>
  <c r="CY536" i="47" a="1"/>
  <c r="CY536" i="47" s="1"/>
  <c r="CY537" i="47" a="1"/>
  <c r="CY537" i="47" s="1"/>
  <c r="CY538" i="47" a="1"/>
  <c r="CY538" i="47" s="1"/>
  <c r="CY539" i="47" a="1"/>
  <c r="CY539" i="47" s="1"/>
  <c r="CY540" i="47" a="1"/>
  <c r="CY540" i="47" s="1"/>
  <c r="CY541" i="47" a="1"/>
  <c r="CY541" i="47" s="1"/>
  <c r="CY542" i="47" a="1"/>
  <c r="CY542" i="47" s="1"/>
  <c r="CY543" i="47" a="1"/>
  <c r="CY543" i="47" s="1"/>
  <c r="CY544" i="47" a="1"/>
  <c r="CY544" i="47" s="1"/>
  <c r="CY545" i="47" a="1"/>
  <c r="CY545" i="47" s="1"/>
  <c r="CY546" i="47" a="1"/>
  <c r="CY546" i="47" s="1"/>
  <c r="CY547" i="47" a="1"/>
  <c r="CY547" i="47" s="1"/>
  <c r="CY548" i="47" a="1"/>
  <c r="CY548" i="47" s="1"/>
  <c r="CY549" i="47" a="1"/>
  <c r="CY549" i="47" s="1"/>
  <c r="CY550" i="47" a="1"/>
  <c r="CY550" i="47" s="1"/>
  <c r="CY551" i="47" a="1"/>
  <c r="CY551" i="47" s="1"/>
  <c r="CY552" i="47" a="1"/>
  <c r="CY552" i="47" s="1"/>
  <c r="CY553" i="47" a="1"/>
  <c r="CY553" i="47" s="1"/>
  <c r="CY554" i="47" a="1"/>
  <c r="CY554" i="47" s="1"/>
  <c r="CY555" i="47" a="1"/>
  <c r="CY555" i="47" s="1"/>
  <c r="CY556" i="47" a="1"/>
  <c r="CY556" i="47" s="1"/>
  <c r="CY557" i="47" a="1"/>
  <c r="CY557" i="47" s="1"/>
  <c r="CY558" i="47" a="1"/>
  <c r="CY558" i="47" s="1"/>
  <c r="CY559" i="47" a="1"/>
  <c r="CY559" i="47" s="1"/>
  <c r="CY560" i="47" a="1"/>
  <c r="CY560" i="47" s="1"/>
  <c r="CY561" i="47" a="1"/>
  <c r="CY561" i="47" s="1"/>
  <c r="CY562" i="47" a="1"/>
  <c r="CY562" i="47" s="1"/>
  <c r="CY563" i="47" a="1"/>
  <c r="CY563" i="47" s="1"/>
  <c r="CY564" i="47" a="1"/>
  <c r="CY564" i="47" s="1"/>
  <c r="CY565" i="47" a="1"/>
  <c r="CY565" i="47" s="1"/>
  <c r="CY566" i="47" a="1"/>
  <c r="CY566" i="47" s="1"/>
  <c r="CY567" i="47" a="1"/>
  <c r="CY567" i="47" s="1"/>
  <c r="CY568" i="47" a="1"/>
  <c r="CY568" i="47" s="1"/>
  <c r="CY569" i="47" a="1"/>
  <c r="CY569" i="47" s="1"/>
  <c r="CY570" i="47" a="1"/>
  <c r="CY570" i="47" s="1"/>
  <c r="CY571" i="47" a="1"/>
  <c r="CY571" i="47" s="1"/>
  <c r="CY572" i="47" a="1"/>
  <c r="CY572" i="47" s="1"/>
  <c r="CY573" i="47" a="1"/>
  <c r="CY573" i="47" s="1"/>
  <c r="CY574" i="47" a="1"/>
  <c r="CY574" i="47" s="1"/>
  <c r="CY575" i="47" a="1"/>
  <c r="CY575" i="47" s="1"/>
  <c r="CY576" i="47" a="1"/>
  <c r="CY576" i="47" s="1"/>
  <c r="CY577" i="47" a="1"/>
  <c r="CY577" i="47" s="1"/>
  <c r="CY578" i="47" a="1"/>
  <c r="CY578" i="47" s="1"/>
  <c r="CY579" i="47" a="1"/>
  <c r="CY579" i="47" s="1"/>
  <c r="CY580" i="47" a="1"/>
  <c r="CY580" i="47" s="1"/>
  <c r="CY581" i="47" a="1"/>
  <c r="CY581" i="47" s="1"/>
  <c r="CY582" i="47" a="1"/>
  <c r="CY582" i="47" s="1"/>
  <c r="CY583" i="47" a="1"/>
  <c r="CY583" i="47" s="1"/>
  <c r="CY584" i="47" a="1"/>
  <c r="CY584" i="47" s="1"/>
  <c r="CY585" i="47" a="1"/>
  <c r="CY585" i="47" s="1"/>
  <c r="CY586" i="47" a="1"/>
  <c r="CY586" i="47" s="1"/>
  <c r="CY587" i="47" a="1"/>
  <c r="CY587" i="47" s="1"/>
  <c r="CY588" i="47" a="1"/>
  <c r="CY588" i="47" s="1"/>
  <c r="CY589" i="47" a="1"/>
  <c r="CY589" i="47" s="1"/>
  <c r="CY590" i="47" a="1"/>
  <c r="CY590" i="47" s="1"/>
  <c r="CY591" i="47" a="1"/>
  <c r="CY591" i="47" s="1"/>
  <c r="CY592" i="47" a="1"/>
  <c r="CY592" i="47" s="1"/>
  <c r="CY593" i="47" a="1"/>
  <c r="CY593" i="47" s="1"/>
  <c r="CY594" i="47" a="1"/>
  <c r="CY594" i="47" s="1"/>
  <c r="CY595" i="47" a="1"/>
  <c r="CY595" i="47" s="1"/>
  <c r="CY596" i="47" a="1"/>
  <c r="CY596" i="47" s="1"/>
  <c r="CY597" i="47" a="1"/>
  <c r="CY597" i="47" s="1"/>
  <c r="CY598" i="47" a="1"/>
  <c r="CY598" i="47" s="1"/>
  <c r="CY599" i="47" a="1"/>
  <c r="CY599" i="47" s="1"/>
  <c r="CY600" i="47" a="1"/>
  <c r="CY600" i="47" s="1"/>
  <c r="CY601" i="47" a="1"/>
  <c r="CY601" i="47" s="1"/>
  <c r="CY602" i="47" a="1"/>
  <c r="CY602" i="47" s="1"/>
  <c r="CY603" i="47" a="1"/>
  <c r="CY603" i="47" s="1"/>
  <c r="CY604" i="47" a="1"/>
  <c r="CY604" i="47" s="1"/>
  <c r="CY605" i="47" a="1"/>
  <c r="CY605" i="47" s="1"/>
  <c r="CY606" i="47" a="1"/>
  <c r="CY606" i="47" s="1"/>
  <c r="CY607" i="47" a="1"/>
  <c r="CY607" i="47" s="1"/>
  <c r="CY608" i="47" a="1"/>
  <c r="CY608" i="47" s="1"/>
  <c r="CY609" i="47" a="1"/>
  <c r="CY609" i="47" s="1"/>
  <c r="CY610" i="47" a="1"/>
  <c r="CY610" i="47" s="1"/>
  <c r="CY611" i="47" a="1"/>
  <c r="CY611" i="47" s="1"/>
  <c r="CY612" i="47" a="1"/>
  <c r="CY612" i="47" s="1"/>
  <c r="CY613" i="47" a="1"/>
  <c r="CY613" i="47" s="1"/>
  <c r="CY614" i="47" a="1"/>
  <c r="CY614" i="47" s="1"/>
  <c r="CY615" i="47" a="1"/>
  <c r="CY615" i="47" s="1"/>
  <c r="CY616" i="47" a="1"/>
  <c r="CY616" i="47" s="1"/>
  <c r="CY617" i="47" a="1"/>
  <c r="CY617" i="47" s="1"/>
  <c r="CY618" i="47" a="1"/>
  <c r="CY618" i="47" s="1"/>
  <c r="CY619" i="47" a="1"/>
  <c r="CY619" i="47" s="1"/>
  <c r="CY620" i="47" a="1"/>
  <c r="CY620" i="47" s="1"/>
  <c r="CY621" i="47" a="1"/>
  <c r="CY621" i="47" s="1"/>
  <c r="CY622" i="47" a="1"/>
  <c r="CY622" i="47" s="1"/>
  <c r="CY623" i="47" a="1"/>
  <c r="CY623" i="47" s="1"/>
  <c r="CY624" i="47" a="1"/>
  <c r="CY624" i="47" s="1"/>
  <c r="CY625" i="47" a="1"/>
  <c r="CY625" i="47" s="1"/>
  <c r="CY626" i="47" a="1"/>
  <c r="CY626" i="47" s="1"/>
  <c r="CY627" i="47" a="1"/>
  <c r="CY627" i="47" s="1"/>
  <c r="CY628" i="47" a="1"/>
  <c r="CY628" i="47" s="1"/>
  <c r="CY629" i="47" a="1"/>
  <c r="CY629" i="47" s="1"/>
  <c r="CY630" i="47" a="1"/>
  <c r="CY630" i="47" s="1"/>
  <c r="CY631" i="47" a="1"/>
  <c r="CY631" i="47" s="1"/>
  <c r="CY632" i="47" a="1"/>
  <c r="CY632" i="47" s="1"/>
  <c r="CY633" i="47" a="1"/>
  <c r="CY633" i="47" s="1"/>
  <c r="CY634" i="47" a="1"/>
  <c r="CY634" i="47" s="1"/>
  <c r="CY635" i="47" a="1"/>
  <c r="CY635" i="47" s="1"/>
  <c r="CY636" i="47" a="1"/>
  <c r="CY636" i="47" s="1"/>
  <c r="CY637" i="47" a="1"/>
  <c r="CY637" i="47" s="1"/>
  <c r="CY638" i="47" a="1"/>
  <c r="CY638" i="47" s="1"/>
  <c r="CY639" i="47" a="1"/>
  <c r="CY639" i="47" s="1"/>
  <c r="CY640" i="47" a="1"/>
  <c r="CY640" i="47" s="1"/>
  <c r="CY641" i="47" a="1"/>
  <c r="CY641" i="47" s="1"/>
  <c r="CY642" i="47" a="1"/>
  <c r="CY642" i="47" s="1"/>
  <c r="CY643" i="47" a="1"/>
  <c r="CY643" i="47" s="1"/>
  <c r="CY644" i="47" a="1"/>
  <c r="CY644" i="47" s="1"/>
  <c r="CY645" i="47" a="1"/>
  <c r="CY645" i="47" s="1"/>
  <c r="CY646" i="47" a="1"/>
  <c r="CY646" i="47" s="1"/>
  <c r="CY647" i="47" a="1"/>
  <c r="CY647" i="47" s="1"/>
  <c r="CY648" i="47" a="1"/>
  <c r="CY648" i="47" s="1"/>
  <c r="CY649" i="47" a="1"/>
  <c r="CY649" i="47" s="1"/>
  <c r="CY650" i="47" a="1"/>
  <c r="CY650" i="47" s="1"/>
  <c r="CY651" i="47" a="1"/>
  <c r="CY651" i="47" s="1"/>
  <c r="CY652" i="47" a="1"/>
  <c r="CY652" i="47" s="1"/>
  <c r="CY653" i="47" a="1"/>
  <c r="CY653" i="47" s="1"/>
  <c r="CY654" i="47" a="1"/>
  <c r="CY654" i="47" s="1"/>
  <c r="CY655" i="47" a="1"/>
  <c r="CY655" i="47" s="1"/>
  <c r="CY656" i="47" a="1"/>
  <c r="CY656" i="47" s="1"/>
  <c r="CY657" i="47" a="1"/>
  <c r="CY657" i="47" s="1"/>
  <c r="CY658" i="47" a="1"/>
  <c r="CY658" i="47" s="1"/>
  <c r="CY659" i="47" a="1"/>
  <c r="CY659" i="47" s="1"/>
  <c r="CY660" i="47" a="1"/>
  <c r="CY660" i="47" s="1"/>
  <c r="CY661" i="47" a="1"/>
  <c r="CY661" i="47" s="1"/>
  <c r="CY662" i="47" a="1"/>
  <c r="CY662" i="47" s="1"/>
  <c r="CY663" i="47" a="1"/>
  <c r="CY663" i="47" s="1"/>
  <c r="CY664" i="47" a="1"/>
  <c r="CY664" i="47" s="1"/>
  <c r="CY665" i="47" a="1"/>
  <c r="CY665" i="47" s="1"/>
  <c r="CY666" i="47" a="1"/>
  <c r="CY666" i="47" s="1"/>
  <c r="CY667" i="47" a="1"/>
  <c r="CY667" i="47" s="1"/>
  <c r="CY668" i="47" a="1"/>
  <c r="CY668" i="47" s="1"/>
  <c r="CY669" i="47" a="1"/>
  <c r="CY669" i="47" s="1"/>
  <c r="CY670" i="47" a="1"/>
  <c r="CY670" i="47" s="1"/>
  <c r="CY671" i="47" a="1"/>
  <c r="CY671" i="47" s="1"/>
  <c r="CY672" i="47" a="1"/>
  <c r="CY672" i="47" s="1"/>
  <c r="CY673" i="47" a="1"/>
  <c r="CY673" i="47" s="1"/>
  <c r="CY674" i="47" a="1"/>
  <c r="CY674" i="47" s="1"/>
  <c r="CY675" i="47" a="1"/>
  <c r="CY675" i="47" s="1"/>
  <c r="CY676" i="47" a="1"/>
  <c r="CY676" i="47" s="1"/>
  <c r="CY677" i="47" a="1"/>
  <c r="CY677" i="47" s="1"/>
  <c r="CY678" i="47" a="1"/>
  <c r="CY678" i="47" s="1"/>
  <c r="CY679" i="47" a="1"/>
  <c r="CY679" i="47" s="1"/>
  <c r="CY680" i="47" a="1"/>
  <c r="CY680" i="47" s="1"/>
  <c r="CY681" i="47" a="1"/>
  <c r="CY681" i="47" s="1"/>
  <c r="CY682" i="47" a="1"/>
  <c r="CY682" i="47" s="1"/>
  <c r="CY683" i="47" a="1"/>
  <c r="CY683" i="47" s="1"/>
  <c r="CY684" i="47" a="1"/>
  <c r="CY684" i="47" s="1"/>
  <c r="CY685" i="47" a="1"/>
  <c r="CY685" i="47" s="1"/>
  <c r="CY686" i="47" a="1"/>
  <c r="CY686" i="47" s="1"/>
  <c r="CY687" i="47" a="1"/>
  <c r="CY687" i="47" s="1"/>
  <c r="CY688" i="47" a="1"/>
  <c r="CY688" i="47" s="1"/>
  <c r="CY689" i="47" a="1"/>
  <c r="CY689" i="47" s="1"/>
  <c r="CY690" i="47" a="1"/>
  <c r="CY690" i="47" s="1"/>
  <c r="CY691" i="47" a="1"/>
  <c r="CY691" i="47" s="1"/>
  <c r="CY692" i="47" a="1"/>
  <c r="CY692" i="47" s="1"/>
  <c r="CY693" i="47" a="1"/>
  <c r="CY693" i="47" s="1"/>
  <c r="CY694" i="47" a="1"/>
  <c r="CY694" i="47" s="1"/>
  <c r="CY695" i="47" a="1"/>
  <c r="CY695" i="47" s="1"/>
  <c r="CY696" i="47" a="1"/>
  <c r="CY696" i="47" s="1"/>
  <c r="CY697" i="47" a="1"/>
  <c r="CY697" i="47" s="1"/>
  <c r="CY698" i="47" a="1"/>
  <c r="CY698" i="47" s="1"/>
  <c r="CY699" i="47" a="1"/>
  <c r="CY699" i="47" s="1"/>
  <c r="CY700" i="47" a="1"/>
  <c r="CY700" i="47" s="1"/>
  <c r="CY701" i="47" a="1"/>
  <c r="CY701" i="47" s="1"/>
  <c r="CY702" i="47" a="1"/>
  <c r="CY702" i="47" s="1"/>
  <c r="CY703" i="47" a="1"/>
  <c r="CY703" i="47" s="1"/>
  <c r="CY704" i="47" a="1"/>
  <c r="CY704" i="47" s="1"/>
  <c r="CY705" i="47" a="1"/>
  <c r="CY705" i="47" s="1"/>
  <c r="CY706" i="47" a="1"/>
  <c r="CY706" i="47" s="1"/>
  <c r="CY707" i="47" a="1"/>
  <c r="CY707" i="47" s="1"/>
  <c r="CY708" i="47" a="1"/>
  <c r="CY708" i="47" s="1"/>
  <c r="CY709" i="47" a="1"/>
  <c r="CY709" i="47" s="1"/>
  <c r="CY710" i="47" a="1"/>
  <c r="CY710" i="47" s="1"/>
  <c r="CY711" i="47" a="1"/>
  <c r="CY711" i="47" s="1"/>
  <c r="CY712" i="47" a="1"/>
  <c r="CY712" i="47" s="1"/>
  <c r="CY713" i="47" a="1"/>
  <c r="CY713" i="47" s="1"/>
  <c r="CY714" i="47" a="1"/>
  <c r="CY714" i="47" s="1"/>
  <c r="CY715" i="47" a="1"/>
  <c r="CY715" i="47" s="1"/>
  <c r="CY716" i="47" a="1"/>
  <c r="CY716" i="47" s="1"/>
  <c r="CY717" i="47" a="1"/>
  <c r="CY717" i="47" s="1"/>
  <c r="CY718" i="47" a="1"/>
  <c r="CY718" i="47" s="1"/>
  <c r="CY719" i="47" a="1"/>
  <c r="CY719" i="47" s="1"/>
  <c r="CY720" i="47" a="1"/>
  <c r="CY720" i="47" s="1"/>
  <c r="CY721" i="47" a="1"/>
  <c r="CY721" i="47" s="1"/>
  <c r="CY722" i="47" a="1"/>
  <c r="CY722" i="47" s="1"/>
  <c r="CY723" i="47" a="1"/>
  <c r="CY723" i="47" s="1"/>
  <c r="CY724" i="47" a="1"/>
  <c r="CY724" i="47" s="1"/>
  <c r="CY725" i="47" a="1"/>
  <c r="CY725" i="47" s="1"/>
  <c r="CY726" i="47" a="1"/>
  <c r="CY726" i="47" s="1"/>
  <c r="CY727" i="47" a="1"/>
  <c r="CY727" i="47" s="1"/>
  <c r="CY728" i="47" a="1"/>
  <c r="CY728" i="47" s="1"/>
  <c r="CY729" i="47" a="1"/>
  <c r="CY729" i="47" s="1"/>
  <c r="CY730" i="47" a="1"/>
  <c r="CY730" i="47" s="1"/>
  <c r="CY731" i="47" a="1"/>
  <c r="CY731" i="47" s="1"/>
  <c r="CY732" i="47" a="1"/>
  <c r="CY732" i="47" s="1"/>
  <c r="CY733" i="47" a="1"/>
  <c r="CY733" i="47" s="1"/>
  <c r="CY734" i="47" a="1"/>
  <c r="CY734" i="47" s="1"/>
  <c r="CY735" i="47" a="1"/>
  <c r="CY735" i="47" s="1"/>
  <c r="CY736" i="47" a="1"/>
  <c r="CY736" i="47" s="1"/>
  <c r="CY737" i="47" a="1"/>
  <c r="CY737" i="47" s="1"/>
  <c r="CY738" i="47" a="1"/>
  <c r="CY738" i="47" s="1"/>
  <c r="CY739" i="47" a="1"/>
  <c r="CY739" i="47" s="1"/>
  <c r="CY740" i="47" a="1"/>
  <c r="CY740" i="47" s="1"/>
  <c r="CY741" i="47" a="1"/>
  <c r="CY741" i="47" s="1"/>
  <c r="CY742" i="47" a="1"/>
  <c r="CY742" i="47" s="1"/>
  <c r="CY743" i="47" a="1"/>
  <c r="CY743" i="47" s="1"/>
  <c r="CY744" i="47" a="1"/>
  <c r="CY744" i="47" s="1"/>
  <c r="CY745" i="47" a="1"/>
  <c r="CY745" i="47" s="1"/>
  <c r="CY746" i="47" a="1"/>
  <c r="CY746" i="47" s="1"/>
  <c r="CY747" i="47" a="1"/>
  <c r="CY747" i="47" s="1"/>
  <c r="CY748" i="47" a="1"/>
  <c r="CY748" i="47" s="1"/>
  <c r="CY749" i="47" a="1"/>
  <c r="CY749" i="47" s="1"/>
  <c r="CY750" i="47" a="1"/>
  <c r="CY750" i="47" s="1"/>
  <c r="CY751" i="47" a="1"/>
  <c r="CY751" i="47" s="1"/>
  <c r="CY752" i="47" a="1"/>
  <c r="CY752" i="47" s="1"/>
  <c r="CY753" i="47" a="1"/>
  <c r="CY753" i="47" s="1"/>
  <c r="CY754" i="47" a="1"/>
  <c r="CY754" i="47" s="1"/>
  <c r="CY755" i="47" a="1"/>
  <c r="CY755" i="47" s="1"/>
  <c r="CY756" i="47" a="1"/>
  <c r="CY756" i="47" s="1"/>
  <c r="CY757" i="47" a="1"/>
  <c r="CY757" i="47" s="1"/>
  <c r="CY758" i="47" a="1"/>
  <c r="CY758" i="47" s="1"/>
  <c r="CY759" i="47" a="1"/>
  <c r="CY759" i="47" s="1"/>
  <c r="CY760" i="47" a="1"/>
  <c r="CY760" i="47" s="1"/>
  <c r="CY761" i="47" a="1"/>
  <c r="CY761" i="47" s="1"/>
  <c r="CY762" i="47" a="1"/>
  <c r="CY762" i="47" s="1"/>
  <c r="CY763" i="47" a="1"/>
  <c r="CY763" i="47" s="1"/>
  <c r="CY764" i="47" a="1"/>
  <c r="CY764" i="47" s="1"/>
  <c r="CY765" i="47" a="1"/>
  <c r="CY765" i="47" s="1"/>
  <c r="CY766" i="47" a="1"/>
  <c r="CY766" i="47" s="1"/>
  <c r="CY767" i="47" a="1"/>
  <c r="CY767" i="47" s="1"/>
  <c r="CY768" i="47" a="1"/>
  <c r="CY768" i="47" s="1"/>
  <c r="CY769" i="47" a="1"/>
  <c r="CY769" i="47" s="1"/>
  <c r="CY770" i="47" a="1"/>
  <c r="CY770" i="47" s="1"/>
  <c r="CY771" i="47" a="1"/>
  <c r="CY771" i="47" s="1"/>
  <c r="CY772" i="47" a="1"/>
  <c r="CY772" i="47" s="1"/>
  <c r="CY773" i="47" a="1"/>
  <c r="CY773" i="47" s="1"/>
  <c r="CY774" i="47" a="1"/>
  <c r="CY774" i="47" s="1"/>
  <c r="CY775" i="47" a="1"/>
  <c r="CY775" i="47" s="1"/>
  <c r="CY776" i="47" a="1"/>
  <c r="CY776" i="47" s="1"/>
  <c r="CY777" i="47" a="1"/>
  <c r="CY777" i="47" s="1"/>
  <c r="CY778" i="47" a="1"/>
  <c r="CY778" i="47" s="1"/>
  <c r="CY779" i="47" a="1"/>
  <c r="CY779" i="47" s="1"/>
  <c r="CY780" i="47" a="1"/>
  <c r="CY780" i="47" s="1"/>
  <c r="CY781" i="47" a="1"/>
  <c r="CY781" i="47" s="1"/>
  <c r="CY782" i="47" a="1"/>
  <c r="CY782" i="47" s="1"/>
  <c r="CY783" i="47" a="1"/>
  <c r="CY783" i="47" s="1"/>
  <c r="CY784" i="47" a="1"/>
  <c r="CY784" i="47" s="1"/>
  <c r="CY785" i="47" a="1"/>
  <c r="CY785" i="47" s="1"/>
  <c r="CY786" i="47" a="1"/>
  <c r="CY786" i="47" s="1"/>
  <c r="CY787" i="47" a="1"/>
  <c r="CY787" i="47" s="1"/>
  <c r="CY788" i="47" a="1"/>
  <c r="CY788" i="47" s="1"/>
  <c r="CY789" i="47" a="1"/>
  <c r="CY789" i="47" s="1"/>
  <c r="CY790" i="47" a="1"/>
  <c r="CY790" i="47" s="1"/>
  <c r="CY791" i="47" a="1"/>
  <c r="CY791" i="47" s="1"/>
  <c r="CY792" i="47" a="1"/>
  <c r="CY792" i="47" s="1"/>
  <c r="CY793" i="47" a="1"/>
  <c r="CY793" i="47" s="1"/>
  <c r="CY794" i="47" a="1"/>
  <c r="CY794" i="47" s="1"/>
  <c r="CY795" i="47" a="1"/>
  <c r="CY795" i="47" s="1"/>
  <c r="CY796" i="47" a="1"/>
  <c r="CY796" i="47" s="1"/>
  <c r="CY797" i="47" a="1"/>
  <c r="CY797" i="47" s="1"/>
  <c r="CY798" i="47" a="1"/>
  <c r="CY798" i="47" s="1"/>
  <c r="CY799" i="47" a="1"/>
  <c r="CY799" i="47" s="1"/>
  <c r="CY800" i="47" a="1"/>
  <c r="CY800" i="47" s="1"/>
  <c r="CY801" i="47" a="1"/>
  <c r="CY801" i="47" s="1"/>
  <c r="CY802" i="47" a="1"/>
  <c r="CY802" i="47" s="1"/>
  <c r="CY803" i="47" a="1"/>
  <c r="CY803" i="47" s="1"/>
  <c r="CY804" i="47" a="1"/>
  <c r="CY804" i="47" s="1"/>
  <c r="CY805" i="47" a="1"/>
  <c r="CY805" i="47" s="1"/>
  <c r="CY806" i="47" a="1"/>
  <c r="CY806" i="47" s="1"/>
  <c r="CY807" i="47" a="1"/>
  <c r="CY807" i="47" s="1"/>
  <c r="CY808" i="47" a="1"/>
  <c r="CY808" i="47" s="1"/>
  <c r="CY809" i="47" a="1"/>
  <c r="CY809" i="47" s="1"/>
  <c r="CY810" i="47" a="1"/>
  <c r="CY810" i="47" s="1"/>
  <c r="CY811" i="47" a="1"/>
  <c r="CY811" i="47" s="1"/>
  <c r="CY812" i="47" a="1"/>
  <c r="CY812" i="47" s="1"/>
  <c r="CY813" i="47" a="1"/>
  <c r="CY813" i="47" s="1"/>
  <c r="CY814" i="47" a="1"/>
  <c r="CY814" i="47" s="1"/>
  <c r="CY815" i="47" a="1"/>
  <c r="CY815" i="47" s="1"/>
  <c r="CY816" i="47" a="1"/>
  <c r="CY816" i="47" s="1"/>
  <c r="CY817" i="47" a="1"/>
  <c r="CY817" i="47" s="1"/>
  <c r="CY818" i="47" a="1"/>
  <c r="CY818" i="47" s="1"/>
  <c r="CY819" i="47" a="1"/>
  <c r="CY819" i="47" s="1"/>
  <c r="CY820" i="47" a="1"/>
  <c r="CY820" i="47" s="1"/>
  <c r="CY821" i="47" a="1"/>
  <c r="CY821" i="47" s="1"/>
  <c r="CY822" i="47" a="1"/>
  <c r="CY822" i="47" s="1"/>
  <c r="CY823" i="47" a="1"/>
  <c r="CY823" i="47" s="1"/>
  <c r="CY824" i="47" a="1"/>
  <c r="CY824" i="47" s="1"/>
  <c r="CY825" i="47" a="1"/>
  <c r="CY825" i="47" s="1"/>
  <c r="CY826" i="47" a="1"/>
  <c r="CY826" i="47" s="1"/>
  <c r="CY827" i="47" a="1"/>
  <c r="CY827" i="47" s="1"/>
  <c r="CY828" i="47" a="1"/>
  <c r="CY828" i="47" s="1"/>
  <c r="CY829" i="47" a="1"/>
  <c r="CY829" i="47" s="1"/>
  <c r="CY830" i="47" a="1"/>
  <c r="CY830" i="47" s="1"/>
  <c r="CY831" i="47" a="1"/>
  <c r="CY831" i="47" s="1"/>
  <c r="CY832" i="47" a="1"/>
  <c r="CY832" i="47" s="1"/>
  <c r="CY833" i="47" a="1"/>
  <c r="CY833" i="47" s="1"/>
  <c r="CY834" i="47" a="1"/>
  <c r="CY834" i="47" s="1"/>
  <c r="CY835" i="47" a="1"/>
  <c r="CY835" i="47" s="1"/>
  <c r="CY836" i="47" a="1"/>
  <c r="CY836" i="47" s="1"/>
  <c r="CY837" i="47" a="1"/>
  <c r="CY837" i="47" s="1"/>
  <c r="CY838" i="47" a="1"/>
  <c r="CY838" i="47" s="1"/>
  <c r="CY839" i="47" a="1"/>
  <c r="CY839" i="47" s="1"/>
  <c r="CY840" i="47" a="1"/>
  <c r="CY840" i="47" s="1"/>
  <c r="CY841" i="47" a="1"/>
  <c r="CY841" i="47" s="1"/>
  <c r="CY842" i="47" a="1"/>
  <c r="CY842" i="47" s="1"/>
  <c r="CY843" i="47" a="1"/>
  <c r="CY843" i="47" s="1"/>
  <c r="CY844" i="47" a="1"/>
  <c r="CY844" i="47" s="1"/>
  <c r="CY845" i="47" a="1"/>
  <c r="CY845" i="47" s="1"/>
  <c r="CY846" i="47" a="1"/>
  <c r="CY846" i="47" s="1"/>
  <c r="CY847" i="47" a="1"/>
  <c r="CY847" i="47" s="1"/>
  <c r="CY848" i="47" a="1"/>
  <c r="CY848" i="47" s="1"/>
  <c r="CY849" i="47" a="1"/>
  <c r="CY849" i="47" s="1"/>
  <c r="CY850" i="47" a="1"/>
  <c r="CY850" i="47" s="1"/>
  <c r="CY851" i="47" a="1"/>
  <c r="CY851" i="47" s="1"/>
  <c r="CY852" i="47" a="1"/>
  <c r="CY852" i="47" s="1"/>
  <c r="CY853" i="47" a="1"/>
  <c r="CY853" i="47" s="1"/>
  <c r="CY854" i="47" a="1"/>
  <c r="CY854" i="47" s="1"/>
  <c r="CY855" i="47" a="1"/>
  <c r="CY855" i="47" s="1"/>
  <c r="CY856" i="47" a="1"/>
  <c r="CY856" i="47" s="1"/>
  <c r="CY857" i="47" a="1"/>
  <c r="CY857" i="47" s="1"/>
  <c r="CY858" i="47" a="1"/>
  <c r="CY858" i="47" s="1"/>
  <c r="CY859" i="47" a="1"/>
  <c r="CY859" i="47" s="1"/>
  <c r="CY860" i="47" a="1"/>
  <c r="CY860" i="47" s="1"/>
  <c r="CY861" i="47" a="1"/>
  <c r="CY861" i="47" s="1"/>
  <c r="CY862" i="47" a="1"/>
  <c r="CY862" i="47" s="1"/>
  <c r="CY863" i="47" a="1"/>
  <c r="CY863" i="47" s="1"/>
  <c r="CY864" i="47" a="1"/>
  <c r="CY864" i="47" s="1"/>
  <c r="CY865" i="47" a="1"/>
  <c r="CY865" i="47" s="1"/>
  <c r="CY866" i="47" a="1"/>
  <c r="CY866" i="47" s="1"/>
  <c r="CY867" i="47" a="1"/>
  <c r="CY867" i="47" s="1"/>
  <c r="CY868" i="47" a="1"/>
  <c r="CY868" i="47" s="1"/>
  <c r="CY869" i="47" a="1"/>
  <c r="CY869" i="47" s="1"/>
  <c r="CY870" i="47" a="1"/>
  <c r="CY870" i="47" s="1"/>
  <c r="CY871" i="47" a="1"/>
  <c r="CY871" i="47" s="1"/>
  <c r="CY872" i="47" a="1"/>
  <c r="CY872" i="47" s="1"/>
  <c r="CY873" i="47" a="1"/>
  <c r="CY873" i="47" s="1"/>
  <c r="CY874" i="47" a="1"/>
  <c r="CY874" i="47" s="1"/>
  <c r="CY875" i="47" a="1"/>
  <c r="CY875" i="47" s="1"/>
  <c r="CY876" i="47" a="1"/>
  <c r="CY876" i="47" s="1"/>
  <c r="CY877" i="47" a="1"/>
  <c r="CY877" i="47" s="1"/>
  <c r="CY878" i="47" a="1"/>
  <c r="CY878" i="47" s="1"/>
  <c r="CY879" i="47" a="1"/>
  <c r="CY879" i="47" s="1"/>
  <c r="CY880" i="47" a="1"/>
  <c r="CY880" i="47" s="1"/>
  <c r="CY881" i="47" a="1"/>
  <c r="CY881" i="47" s="1"/>
  <c r="CY882" i="47" a="1"/>
  <c r="CY882" i="47" s="1"/>
  <c r="CY883" i="47" a="1"/>
  <c r="CY883" i="47" s="1"/>
  <c r="CY884" i="47" a="1"/>
  <c r="CY884" i="47" s="1"/>
  <c r="CY885" i="47" a="1"/>
  <c r="CY885" i="47" s="1"/>
  <c r="CY886" i="47" a="1"/>
  <c r="CY886" i="47" s="1"/>
  <c r="CY887" i="47" a="1"/>
  <c r="CY887" i="47" s="1"/>
  <c r="CY888" i="47" a="1"/>
  <c r="CY888" i="47" s="1"/>
  <c r="CY889" i="47" a="1"/>
  <c r="CY889" i="47" s="1"/>
  <c r="CY890" i="47" a="1"/>
  <c r="CY890" i="47" s="1"/>
  <c r="CY891" i="47" a="1"/>
  <c r="CY891" i="47" s="1"/>
  <c r="CY892" i="47" a="1"/>
  <c r="CY892" i="47" s="1"/>
  <c r="CY893" i="47" a="1"/>
  <c r="CY893" i="47" s="1"/>
  <c r="CY894" i="47" a="1"/>
  <c r="CY894" i="47" s="1"/>
  <c r="CY895" i="47" a="1"/>
  <c r="CY895" i="47" s="1"/>
  <c r="CY896" i="47" a="1"/>
  <c r="CY896" i="47" s="1"/>
  <c r="CY897" i="47" a="1"/>
  <c r="CY897" i="47" s="1"/>
  <c r="CY898" i="47" a="1"/>
  <c r="CY898" i="47" s="1"/>
  <c r="CY899" i="47" a="1"/>
  <c r="CY899" i="47" s="1"/>
  <c r="CY900" i="47" a="1"/>
  <c r="CY900" i="47" s="1"/>
  <c r="CY901" i="47" a="1"/>
  <c r="CY901" i="47" s="1"/>
  <c r="CY902" i="47" a="1"/>
  <c r="CY902" i="47" s="1"/>
  <c r="CY903" i="47" a="1"/>
  <c r="CY903" i="47" s="1"/>
  <c r="CY904" i="47" a="1"/>
  <c r="CY904" i="47" s="1"/>
  <c r="CY905" i="47" a="1"/>
  <c r="CY905" i="47" s="1"/>
  <c r="CY906" i="47" a="1"/>
  <c r="CY906" i="47" s="1"/>
  <c r="CY907" i="47" a="1"/>
  <c r="CY907" i="47" s="1"/>
  <c r="CY908" i="47" a="1"/>
  <c r="CY908" i="47" s="1"/>
  <c r="CY909" i="47" a="1"/>
  <c r="CY909" i="47" s="1"/>
  <c r="CY910" i="47" a="1"/>
  <c r="CY910" i="47" s="1"/>
  <c r="CY911" i="47" a="1"/>
  <c r="CY911" i="47" s="1"/>
  <c r="CY912" i="47" a="1"/>
  <c r="CY912" i="47" s="1"/>
  <c r="CY913" i="47" a="1"/>
  <c r="CY913" i="47" s="1"/>
  <c r="CY914" i="47" a="1"/>
  <c r="CY914" i="47" s="1"/>
  <c r="CY915" i="47" a="1"/>
  <c r="CY915" i="47" s="1"/>
  <c r="CY916" i="47" a="1"/>
  <c r="CY916" i="47" s="1"/>
  <c r="CY917" i="47" a="1"/>
  <c r="CY917" i="47" s="1"/>
  <c r="CY918" i="47" a="1"/>
  <c r="CY918" i="47" s="1"/>
  <c r="CY919" i="47" a="1"/>
  <c r="CY919" i="47" s="1"/>
  <c r="CY920" i="47" a="1"/>
  <c r="CY920" i="47" s="1"/>
  <c r="CY921" i="47" a="1"/>
  <c r="CY921" i="47" s="1"/>
  <c r="CY922" i="47" a="1"/>
  <c r="CY922" i="47" s="1"/>
  <c r="CY923" i="47" a="1"/>
  <c r="CY923" i="47" s="1"/>
  <c r="CY924" i="47" a="1"/>
  <c r="CY924" i="47" s="1"/>
  <c r="CY925" i="47" a="1"/>
  <c r="CY925" i="47" s="1"/>
  <c r="CY926" i="47" a="1"/>
  <c r="CY926" i="47" s="1"/>
  <c r="CY927" i="47" a="1"/>
  <c r="CY927" i="47" s="1"/>
  <c r="CY928" i="47" a="1"/>
  <c r="CY928" i="47" s="1"/>
  <c r="CY929" i="47" a="1"/>
  <c r="CY929" i="47" s="1"/>
  <c r="CY930" i="47" a="1"/>
  <c r="CY930" i="47" s="1"/>
  <c r="CY931" i="47" a="1"/>
  <c r="CY931" i="47" s="1"/>
  <c r="CY932" i="47" a="1"/>
  <c r="CY932" i="47" s="1"/>
  <c r="CY933" i="47" a="1"/>
  <c r="CY933" i="47" s="1"/>
  <c r="CY934" i="47" a="1"/>
  <c r="CY934" i="47" s="1"/>
  <c r="CY935" i="47" a="1"/>
  <c r="CY935" i="47" s="1"/>
  <c r="CY936" i="47" a="1"/>
  <c r="CY936" i="47" s="1"/>
  <c r="CY937" i="47" a="1"/>
  <c r="CY937" i="47" s="1"/>
  <c r="CY938" i="47" a="1"/>
  <c r="CY938" i="47" s="1"/>
  <c r="CY939" i="47" a="1"/>
  <c r="CY939" i="47" s="1"/>
  <c r="CY940" i="47" a="1"/>
  <c r="CY940" i="47" s="1"/>
  <c r="CY941" i="47" a="1"/>
  <c r="CY941" i="47" s="1"/>
  <c r="CY942" i="47" a="1"/>
  <c r="CY942" i="47" s="1"/>
  <c r="CY943" i="47" a="1"/>
  <c r="CY943" i="47" s="1"/>
  <c r="CY944" i="47" a="1"/>
  <c r="CY944" i="47" s="1"/>
  <c r="CY945" i="47" a="1"/>
  <c r="CY945" i="47" s="1"/>
  <c r="CY946" i="47" a="1"/>
  <c r="CY946" i="47" s="1"/>
  <c r="CY948" i="47" a="1"/>
  <c r="CY948" i="47" s="1"/>
  <c r="CY952" i="47" a="1"/>
  <c r="CY952" i="47" s="1"/>
  <c r="CY953" i="47" a="1"/>
  <c r="CY953" i="47" s="1"/>
  <c r="CY954" i="47" a="1"/>
  <c r="CY954" i="47" s="1"/>
  <c r="CY957" i="47" a="1"/>
  <c r="CY957" i="47" s="1"/>
  <c r="CY958" i="47" a="1"/>
  <c r="CY958" i="47" s="1"/>
  <c r="CY960" i="47" a="1"/>
  <c r="CY960" i="47" s="1"/>
  <c r="CY964" i="47" a="1"/>
  <c r="CY964" i="47" s="1"/>
  <c r="CY968" i="47" a="1"/>
  <c r="CY968" i="47" s="1"/>
  <c r="CY970" i="47" a="1"/>
  <c r="CY970" i="47" s="1"/>
  <c r="CY977" i="47" a="1"/>
  <c r="CY977" i="47" s="1"/>
  <c r="CY980" i="47" a="1"/>
  <c r="CY980" i="47" s="1"/>
  <c r="CY982" i="47" a="1"/>
  <c r="CY982" i="47" s="1"/>
  <c r="CY984" i="47" a="1"/>
  <c r="CY984" i="47" s="1"/>
  <c r="CY995" i="47" a="1"/>
  <c r="CY995" i="47" s="1"/>
  <c r="CY996" i="47" a="1"/>
  <c r="CY996" i="47" s="1"/>
  <c r="CY998" i="47" a="1"/>
  <c r="CY998" i="47" s="1"/>
  <c r="CY1003" i="47" a="1"/>
  <c r="CY1003" i="47" s="1"/>
  <c r="CY1006" i="47" a="1"/>
  <c r="CY1006" i="47" s="1"/>
  <c r="CY1009" i="47" a="1"/>
  <c r="CY1009" i="47" s="1"/>
  <c r="CY1141" i="47" a="1"/>
  <c r="CY1141" i="47" s="1"/>
  <c r="CY1142" i="47" a="1"/>
  <c r="CY1142" i="47" s="1"/>
  <c r="CY1147" i="47" a="1"/>
  <c r="CY1147" i="47" s="1"/>
  <c r="CY1149" i="47" a="1"/>
  <c r="CY1149" i="47" s="1"/>
  <c r="CY1154" i="47" a="1"/>
  <c r="CY1154" i="47" s="1"/>
  <c r="CY1156" i="47" a="1"/>
  <c r="CY1156" i="47" s="1"/>
  <c r="CY1157" i="47" a="1"/>
  <c r="CY1157" i="47" s="1"/>
  <c r="CY1160" i="47" a="1"/>
  <c r="CY1160" i="47" s="1"/>
  <c r="CY1171" i="47" a="1"/>
  <c r="CY1171" i="47" s="1"/>
  <c r="CY1172" i="47" a="1"/>
  <c r="CY1172" i="47" s="1"/>
  <c r="CY1174" i="47" a="1"/>
  <c r="CY1174" i="47" s="1"/>
  <c r="CY1176" i="47" a="1"/>
  <c r="CY1176" i="47" s="1"/>
  <c r="CY1185" i="47" a="1"/>
  <c r="CY1185" i="47" s="1"/>
  <c r="CY1186" i="47" a="1"/>
  <c r="CY1186" i="47" s="1"/>
  <c r="CY1188" i="47" a="1"/>
  <c r="CY1188" i="47" s="1"/>
  <c r="CY1190" i="47" a="1"/>
  <c r="CY1190" i="47" s="1"/>
  <c r="CY1193" i="47" a="1"/>
  <c r="CY1193" i="47" s="1"/>
  <c r="CY1201" i="47" a="1"/>
  <c r="CY1201" i="47" s="1"/>
  <c r="CY1211" i="47" a="1"/>
  <c r="CY1211" i="47" s="1"/>
  <c r="CY1213" i="47" a="1"/>
  <c r="CY1213" i="47" s="1"/>
  <c r="CY1214" i="47" a="1"/>
  <c r="CY1214" i="47" s="1"/>
  <c r="CY1215" i="47" a="1"/>
  <c r="CY1215" i="47" s="1"/>
  <c r="CY1222" i="47" a="1"/>
  <c r="CY1222" i="47" s="1"/>
  <c r="CY1227" i="47" a="1"/>
  <c r="CY1227" i="47" s="1"/>
  <c r="CY1233" i="47" a="1"/>
  <c r="CY1233" i="47" s="1"/>
  <c r="CY1235" i="47" a="1"/>
  <c r="CY1235" i="47" s="1"/>
  <c r="CY1237" i="47" a="1"/>
  <c r="CY1237" i="47" s="1"/>
  <c r="CY1239" i="47" a="1"/>
  <c r="CY1239" i="47" s="1"/>
  <c r="CY1245" i="47" a="1"/>
  <c r="CY1245" i="47" s="1"/>
  <c r="CY1246" i="47" a="1"/>
  <c r="CY1246" i="47" s="1"/>
  <c r="CY1296" i="47" a="1"/>
  <c r="CY1296" i="47" s="1"/>
  <c r="CY1301" i="47" a="1"/>
  <c r="CY1301" i="47" s="1"/>
  <c r="CY1306" i="47" a="1"/>
  <c r="CY1306" i="47" s="1"/>
  <c r="CY1311" i="47" a="1"/>
  <c r="CY1311" i="47" s="1"/>
  <c r="CY1316" i="47" a="1"/>
  <c r="CY1316" i="47" s="1"/>
  <c r="CY1321" i="47" a="1"/>
  <c r="CY1321" i="47" s="1"/>
  <c r="CY1324" i="47" a="1"/>
  <c r="CY1324" i="47" s="1"/>
  <c r="CY1330" i="47" a="1"/>
  <c r="CY1330" i="47" s="1"/>
  <c r="CY1333" i="47" a="1"/>
  <c r="CY1333" i="47" s="1"/>
  <c r="CY1337" i="47" a="1"/>
  <c r="CY1337" i="47" s="1"/>
  <c r="CY1354" i="47" a="1"/>
  <c r="CY1354" i="47" s="1"/>
  <c r="CY1356" i="47" a="1"/>
  <c r="CY1356" i="47" s="1"/>
  <c r="CY1359" i="47" a="1"/>
  <c r="CY1359" i="47" s="1"/>
  <c r="CY1364" i="47" a="1"/>
  <c r="CY1364" i="47" s="1"/>
  <c r="CY1365" i="47" a="1"/>
  <c r="CY1365" i="47" s="1"/>
  <c r="CY1367" i="47" a="1"/>
  <c r="CY1367" i="47" s="1"/>
  <c r="CY1368" i="47" a="1"/>
  <c r="CY1368" i="47" s="1"/>
  <c r="CY1372" i="47" a="1"/>
  <c r="CY1372" i="47" s="1"/>
  <c r="CY1374" i="47" a="1"/>
  <c r="CY1374" i="47" s="1"/>
  <c r="CY1376" i="47" a="1"/>
  <c r="CY1376" i="47" s="1"/>
  <c r="CY1377" i="47" a="1"/>
  <c r="CY1377" i="47" s="1"/>
  <c r="CY1384" i="47" a="1"/>
  <c r="CY1384" i="47" s="1"/>
  <c r="CY1394" i="47" a="1"/>
  <c r="CY1394" i="47" s="1"/>
  <c r="CY1402" i="47" a="1"/>
  <c r="CY1402" i="47" s="1"/>
  <c r="CY1405" i="47" a="1"/>
  <c r="CY1405" i="47" s="1"/>
  <c r="CY1406" i="47" a="1"/>
  <c r="CY1406" i="47" s="1"/>
  <c r="CY1410" i="47" a="1"/>
  <c r="CY1410" i="47" s="1"/>
  <c r="CY1413" i="47" a="1"/>
  <c r="CY1413" i="47" s="1"/>
  <c r="CY1415" i="47" a="1"/>
  <c r="CY1415" i="47" s="1"/>
  <c r="CY1422" i="47" a="1"/>
  <c r="CY1422" i="47" s="1"/>
  <c r="CY1452" i="47" a="1"/>
  <c r="CY1452" i="47" s="1"/>
  <c r="CY1453" i="47" a="1"/>
  <c r="CY1453" i="47" s="1"/>
  <c r="CY1455" i="47" a="1"/>
  <c r="CY1455" i="47" s="1"/>
  <c r="CY1461" i="47" a="1"/>
  <c r="CY1461" i="47" s="1"/>
  <c r="CY1467" i="47" a="1"/>
  <c r="CY1467" i="47" s="1"/>
  <c r="CY1468" i="47" a="1"/>
  <c r="CY1468" i="47" s="1"/>
  <c r="CY1469" i="47" a="1"/>
  <c r="CY1469" i="47" s="1"/>
  <c r="CY1470" i="47" a="1"/>
  <c r="CY1470" i="47" s="1"/>
  <c r="CY1479" i="47" a="1"/>
  <c r="CY1479" i="47" s="1"/>
  <c r="CY1481" i="47" a="1"/>
  <c r="CY1481" i="47" s="1"/>
  <c r="CY1483" i="47" a="1"/>
  <c r="CY1483" i="47" s="1"/>
  <c r="CY1488" i="47" a="1"/>
  <c r="CY1488" i="47" s="1"/>
  <c r="CY1490" i="47" a="1"/>
  <c r="CY1490" i="47" s="1"/>
  <c r="CY1500" i="47" a="1"/>
  <c r="CY1500" i="47" s="1"/>
  <c r="CY1502" i="47" a="1"/>
  <c r="CY1502" i="47" s="1"/>
  <c r="CY1505" i="47" a="1"/>
  <c r="CY1505" i="47" s="1"/>
  <c r="CY1823" i="47" a="1"/>
  <c r="CY1823" i="47" s="1"/>
  <c r="CY1837" i="47" a="1"/>
  <c r="CY1837" i="47" s="1"/>
  <c r="CY1839" i="47" a="1"/>
  <c r="CY1839" i="47" s="1"/>
  <c r="CY1844" i="47" a="1"/>
  <c r="CY1844" i="47" s="1"/>
  <c r="CY1845" i="47" a="1"/>
  <c r="CY1845" i="47" s="1"/>
  <c r="CY1850" i="47" a="1"/>
  <c r="CY1850" i="47" s="1"/>
  <c r="CY1854" i="47" a="1"/>
  <c r="CY1854" i="47" s="1"/>
  <c r="CY1856" i="47" a="1"/>
  <c r="CY1856" i="47" s="1"/>
  <c r="CY1864" i="47" a="1"/>
  <c r="CY1864" i="47" s="1"/>
  <c r="CY1870" i="47" a="1"/>
  <c r="CY1870" i="47" s="1"/>
  <c r="CY1872" i="47" a="1"/>
  <c r="CY1872" i="47" s="1"/>
  <c r="CY1875" i="47" a="1"/>
  <c r="CY1875" i="47" s="1"/>
  <c r="CY1881" i="47" a="1"/>
  <c r="CY1881" i="47" s="1"/>
  <c r="CY1888" i="47" a="1"/>
  <c r="CY1888" i="47" s="1"/>
  <c r="CY1889" i="47" a="1"/>
  <c r="CY1889" i="47" s="1"/>
  <c r="CY1892" i="47" a="1"/>
  <c r="CY1892" i="47" s="1"/>
  <c r="CY1896" i="47" a="1"/>
  <c r="CY1896" i="47" s="1"/>
  <c r="CY1909" i="47" a="1"/>
  <c r="CY1909" i="47" s="1"/>
  <c r="CY1910" i="47" a="1"/>
  <c r="CY1910" i="47" s="1"/>
  <c r="CY1915" i="47" a="1"/>
  <c r="CY1915" i="47" s="1"/>
  <c r="CY1916" i="47" a="1"/>
  <c r="CY1916" i="47" s="1"/>
  <c r="CY1917" i="47" a="1"/>
  <c r="CY1917" i="47" s="1"/>
  <c r="CY1924" i="47" a="1"/>
  <c r="CY1924" i="47" s="1"/>
  <c r="CY1927" i="47" a="1"/>
  <c r="CY1927" i="47" s="1"/>
  <c r="CY1930" i="47" a="1"/>
  <c r="CY1930" i="47" s="1"/>
  <c r="CY1931" i="47" a="1"/>
  <c r="CY1931" i="47" s="1"/>
  <c r="CY1932" i="47" a="1"/>
  <c r="CY1932" i="47" s="1"/>
  <c r="CY1933" i="47" a="1"/>
  <c r="CY1933" i="47" s="1"/>
  <c r="CY1936" i="47" a="1"/>
  <c r="CY1936" i="47" s="1"/>
  <c r="CY1938" i="47" a="1"/>
  <c r="CY1938" i="47" s="1"/>
  <c r="CY1939" i="47" a="1"/>
  <c r="CY1939" i="47" s="1"/>
  <c r="CY1946" i="47" a="1"/>
  <c r="CY1946" i="47" s="1"/>
  <c r="CY1949" i="47" a="1"/>
  <c r="CY1949" i="47" s="1"/>
  <c r="CY1955" i="47" a="1"/>
  <c r="CY1955" i="47" s="1"/>
  <c r="CY1966" i="47" a="1"/>
  <c r="CY1966" i="47" s="1"/>
  <c r="CY1983" i="47" a="1"/>
  <c r="CY1983" i="47" s="1"/>
  <c r="CY1987" i="47" a="1"/>
  <c r="CY1987" i="47" s="1"/>
  <c r="CY1993" i="47" a="1"/>
  <c r="CY1993" i="47" s="1"/>
  <c r="CY1995" i="47" a="1"/>
  <c r="CY1995" i="47" s="1"/>
  <c r="CY2474" i="47" a="1"/>
  <c r="CY2474" i="47" s="1"/>
  <c r="CY2477" i="47" a="1"/>
  <c r="CY2477" i="47" s="1"/>
  <c r="CY3854" i="47" a="1"/>
  <c r="CY3854" i="47" s="1"/>
  <c r="CY3856" i="47" a="1"/>
  <c r="CY3856" i="47" s="1"/>
  <c r="CY3859" i="47" a="1"/>
  <c r="CY3859" i="47" s="1"/>
  <c r="CY3862" i="47" a="1"/>
  <c r="CY3862" i="47" s="1"/>
  <c r="CY3876" i="47" a="1"/>
  <c r="CY3876" i="47" s="1"/>
  <c r="CY3877" i="47" a="1"/>
  <c r="CY3877" i="47" s="1"/>
  <c r="CY3884" i="47" a="1"/>
  <c r="CY3884" i="47" s="1"/>
  <c r="CY3897" i="47" a="1"/>
  <c r="CY3897" i="47" s="1"/>
  <c r="CY3901" i="47" a="1"/>
  <c r="CY3901" i="47" s="1"/>
  <c r="CY3920" i="47" a="1"/>
  <c r="CY3920" i="47" s="1"/>
  <c r="CY3929" i="47" a="1"/>
  <c r="CY3929" i="47" s="1"/>
  <c r="CY3930" i="47" a="1"/>
  <c r="CY3930" i="47" s="1"/>
  <c r="CY3943" i="47" a="1"/>
  <c r="CY3943" i="47" s="1"/>
  <c r="CY3947" i="47" a="1"/>
  <c r="CY3947" i="47" s="1"/>
  <c r="CY3953" i="47" a="1"/>
  <c r="CY3953" i="47" s="1"/>
  <c r="CY4444" i="47" a="1"/>
  <c r="CY4444" i="47" s="1"/>
  <c r="CY7753" i="47" a="1"/>
  <c r="CY7753" i="47" s="1"/>
  <c r="CY7779" i="47" a="1"/>
  <c r="CY7779" i="47" s="1"/>
  <c r="CY7802" i="47" a="1"/>
  <c r="CY7802" i="47" s="1"/>
  <c r="CY7812" i="47" a="1"/>
  <c r="CY7812" i="47" s="1"/>
  <c r="CY7820" i="47" a="1"/>
  <c r="CY7820" i="47" s="1"/>
  <c r="CY7822" i="47" a="1"/>
  <c r="CY7822" i="47" s="1"/>
  <c r="CY7824" i="47" a="1"/>
  <c r="CY7824" i="47" s="1"/>
  <c r="CY7843" i="47" a="1"/>
  <c r="CY7843" i="47" s="1"/>
  <c r="CY7855" i="47" a="1"/>
  <c r="CY7855" i="47" s="1"/>
  <c r="CY7868" i="47" a="1"/>
  <c r="CY7868" i="47" s="1"/>
  <c r="CY7872" i="47" a="1"/>
  <c r="CY7872" i="47" s="1"/>
  <c r="CY1016" i="47" a="1"/>
  <c r="CY1016" i="47" s="1"/>
  <c r="CY1017" i="47" a="1"/>
  <c r="CY1017" i="47" s="1"/>
  <c r="CY1018" i="47" a="1"/>
  <c r="CY1018" i="47" s="1"/>
  <c r="CY1019" i="47" a="1"/>
  <c r="CY1019" i="47" s="1"/>
  <c r="CY1020" i="47" a="1"/>
  <c r="CY1020" i="47" s="1"/>
  <c r="CY1021" i="47" a="1"/>
  <c r="CY1021" i="47" s="1"/>
  <c r="CY1022" i="47" a="1"/>
  <c r="CY1022" i="47" s="1"/>
  <c r="CY1023" i="47" a="1"/>
  <c r="CY1023" i="47" s="1"/>
  <c r="CY1024" i="47" a="1"/>
  <c r="CY1024" i="47" s="1"/>
  <c r="CY1025" i="47" a="1"/>
  <c r="CY1025" i="47" s="1"/>
  <c r="CY1026" i="47" a="1"/>
  <c r="CY1026" i="47" s="1"/>
  <c r="CY1027" i="47" a="1"/>
  <c r="CY1027" i="47" s="1"/>
  <c r="CY1028" i="47" a="1"/>
  <c r="CY1028" i="47" s="1"/>
  <c r="CY1029" i="47" a="1"/>
  <c r="CY1029" i="47" s="1"/>
  <c r="CY1030" i="47" a="1"/>
  <c r="CY1030" i="47" s="1"/>
  <c r="CY1031" i="47" a="1"/>
  <c r="CY1031" i="47" s="1"/>
  <c r="CY1032" i="47" a="1"/>
  <c r="CY1032" i="47" s="1"/>
  <c r="CY1033" i="47" a="1"/>
  <c r="CY1033" i="47" s="1"/>
  <c r="CY1034" i="47" a="1"/>
  <c r="CY1034" i="47" s="1"/>
  <c r="CY1035" i="47" a="1"/>
  <c r="CY1035" i="47" s="1"/>
  <c r="CY1036" i="47" a="1"/>
  <c r="CY1036" i="47" s="1"/>
  <c r="CY1037" i="47" a="1"/>
  <c r="CY1037" i="47" s="1"/>
  <c r="CY1038" i="47" a="1"/>
  <c r="CY1038" i="47" s="1"/>
  <c r="CY1039" i="47" a="1"/>
  <c r="CY1039" i="47" s="1"/>
  <c r="CY1040" i="47" a="1"/>
  <c r="CY1040" i="47" s="1"/>
  <c r="CY1041" i="47" a="1"/>
  <c r="CY1041" i="47" s="1"/>
  <c r="CY1042" i="47" a="1"/>
  <c r="CY1042" i="47" s="1"/>
  <c r="CY1043" i="47" a="1"/>
  <c r="CY1043" i="47" s="1"/>
  <c r="CY1044" i="47" a="1"/>
  <c r="CY1044" i="47" s="1"/>
  <c r="CY1045" i="47" a="1"/>
  <c r="CY1045" i="47" s="1"/>
  <c r="CY1046" i="47" a="1"/>
  <c r="CY1046" i="47" s="1"/>
  <c r="CY1047" i="47" a="1"/>
  <c r="CY1047" i="47" s="1"/>
  <c r="CY1048" i="47" a="1"/>
  <c r="CY1048" i="47" s="1"/>
  <c r="CY1049" i="47" a="1"/>
  <c r="CY1049" i="47" s="1"/>
  <c r="CY1050" i="47" a="1"/>
  <c r="CY1050" i="47" s="1"/>
  <c r="CY1051" i="47" a="1"/>
  <c r="CY1051" i="47" s="1"/>
  <c r="CY1052" i="47" a="1"/>
  <c r="CY1052" i="47" s="1"/>
  <c r="CY1053" i="47" a="1"/>
  <c r="CY1053" i="47" s="1"/>
  <c r="CY1054" i="47" a="1"/>
  <c r="CY1054" i="47" s="1"/>
  <c r="CY1055" i="47" a="1"/>
  <c r="CY1055" i="47" s="1"/>
  <c r="CY1056" i="47" a="1"/>
  <c r="CY1056" i="47" s="1"/>
  <c r="CY1057" i="47" a="1"/>
  <c r="CY1057" i="47" s="1"/>
  <c r="CY1058" i="47" a="1"/>
  <c r="CY1058" i="47" s="1"/>
  <c r="CY1059" i="47" a="1"/>
  <c r="CY1059" i="47" s="1"/>
  <c r="CY1060" i="47" a="1"/>
  <c r="CY1060" i="47" s="1"/>
  <c r="CY1061" i="47" a="1"/>
  <c r="CY1061" i="47" s="1"/>
  <c r="CY1062" i="47" a="1"/>
  <c r="CY1062" i="47" s="1"/>
  <c r="CY1063" i="47" a="1"/>
  <c r="CY1063" i="47" s="1"/>
  <c r="CY1064" i="47" a="1"/>
  <c r="CY1064" i="47" s="1"/>
  <c r="CY1065" i="47" a="1"/>
  <c r="CY1065" i="47" s="1"/>
  <c r="CY1066" i="47" a="1"/>
  <c r="CY1066" i="47" s="1"/>
  <c r="CY1067" i="47" a="1"/>
  <c r="CY1067" i="47" s="1"/>
  <c r="CY1068" i="47" a="1"/>
  <c r="CY1068" i="47" s="1"/>
  <c r="CY1069" i="47" a="1"/>
  <c r="CY1069" i="47" s="1"/>
  <c r="CY1070" i="47" a="1"/>
  <c r="CY1070" i="47" s="1"/>
  <c r="CY1071" i="47" a="1"/>
  <c r="CY1071" i="47" s="1"/>
  <c r="CY1072" i="47" a="1"/>
  <c r="CY1072" i="47" s="1"/>
  <c r="CY1073" i="47" a="1"/>
  <c r="CY1073" i="47" s="1"/>
  <c r="CY1074" i="47" a="1"/>
  <c r="CY1074" i="47" s="1"/>
  <c r="CY1075" i="47" a="1"/>
  <c r="CY1075" i="47" s="1"/>
  <c r="CY1076" i="47" a="1"/>
  <c r="CY1076" i="47" s="1"/>
  <c r="CY1077" i="47" a="1"/>
  <c r="CY1077" i="47" s="1"/>
  <c r="CY1078" i="47" a="1"/>
  <c r="CY1078" i="47" s="1"/>
  <c r="CY1079" i="47" a="1"/>
  <c r="CY1079" i="47" s="1"/>
  <c r="CY1080" i="47" a="1"/>
  <c r="CY1080" i="47" s="1"/>
  <c r="CY1081" i="47" a="1"/>
  <c r="CY1081" i="47" s="1"/>
  <c r="CY1082" i="47" a="1"/>
  <c r="CY1082" i="47" s="1"/>
  <c r="CY1083" i="47" a="1"/>
  <c r="CY1083" i="47" s="1"/>
  <c r="CY1084" i="47" a="1"/>
  <c r="CY1084" i="47" s="1"/>
  <c r="CY1085" i="47" a="1"/>
  <c r="CY1085" i="47" s="1"/>
  <c r="CY1086" i="47" a="1"/>
  <c r="CY1086" i="47" s="1"/>
  <c r="CY1087" i="47" a="1"/>
  <c r="CY1087" i="47" s="1"/>
  <c r="CY1088" i="47" a="1"/>
  <c r="CY1088" i="47" s="1"/>
  <c r="CY1089" i="47" a="1"/>
  <c r="CY1089" i="47" s="1"/>
  <c r="CY1090" i="47" a="1"/>
  <c r="CY1090" i="47" s="1"/>
  <c r="CY1091" i="47" a="1"/>
  <c r="CY1091" i="47" s="1"/>
  <c r="CY1092" i="47" a="1"/>
  <c r="CY1092" i="47" s="1"/>
  <c r="CY1093" i="47" a="1"/>
  <c r="CY1093" i="47" s="1"/>
  <c r="CY1094" i="47" a="1"/>
  <c r="CY1094" i="47" s="1"/>
  <c r="CY1095" i="47" a="1"/>
  <c r="CY1095" i="47" s="1"/>
  <c r="CY1096" i="47" a="1"/>
  <c r="CY1096" i="47" s="1"/>
  <c r="CY1097" i="47" a="1"/>
  <c r="CY1097" i="47" s="1"/>
  <c r="CY1098" i="47" a="1"/>
  <c r="CY1098" i="47" s="1"/>
  <c r="CY1099" i="47" a="1"/>
  <c r="CY1099" i="47" s="1"/>
  <c r="CY1100" i="47" a="1"/>
  <c r="CY1100" i="47" s="1"/>
  <c r="CY1101" i="47" a="1"/>
  <c r="CY1101" i="47" s="1"/>
  <c r="CY1102" i="47" a="1"/>
  <c r="CY1102" i="47" s="1"/>
  <c r="CY1103" i="47" a="1"/>
  <c r="CY1103" i="47" s="1"/>
  <c r="CY1104" i="47" a="1"/>
  <c r="CY1104" i="47" s="1"/>
  <c r="CY1105" i="47" a="1"/>
  <c r="CY1105" i="47" s="1"/>
  <c r="CY1106" i="47" a="1"/>
  <c r="CY1106" i="47" s="1"/>
  <c r="CY1107" i="47" a="1"/>
  <c r="CY1107" i="47" s="1"/>
  <c r="CY1108" i="47" a="1"/>
  <c r="CY1108" i="47" s="1"/>
  <c r="CY1109" i="47" a="1"/>
  <c r="CY1109" i="47" s="1"/>
  <c r="CY1110" i="47" a="1"/>
  <c r="CY1110" i="47" s="1"/>
  <c r="CY1111" i="47" a="1"/>
  <c r="CY1111" i="47" s="1"/>
  <c r="CY1112" i="47" a="1"/>
  <c r="CY1112" i="47" s="1"/>
  <c r="CY1113" i="47" a="1"/>
  <c r="CY1113" i="47" s="1"/>
  <c r="CY1114" i="47" a="1"/>
  <c r="CY1114" i="47" s="1"/>
  <c r="CY1115" i="47" a="1"/>
  <c r="CY1115" i="47" s="1"/>
  <c r="CY1116" i="47" a="1"/>
  <c r="CY1116" i="47" s="1"/>
  <c r="CY1117" i="47" a="1"/>
  <c r="CY1117" i="47" s="1"/>
  <c r="CY1118" i="47" a="1"/>
  <c r="CY1118" i="47" s="1"/>
  <c r="CY1119" i="47" a="1"/>
  <c r="CY1119" i="47" s="1"/>
  <c r="CY1120" i="47" a="1"/>
  <c r="CY1120" i="47" s="1"/>
  <c r="CY1121" i="47" a="1"/>
  <c r="CY1121" i="47" s="1"/>
  <c r="CY1122" i="47" a="1"/>
  <c r="CY1122" i="47" s="1"/>
  <c r="CY1123" i="47" a="1"/>
  <c r="CY1123" i="47" s="1"/>
  <c r="CY1124" i="47" a="1"/>
  <c r="CY1124" i="47" s="1"/>
  <c r="CY1125" i="47" a="1"/>
  <c r="CY1125" i="47" s="1"/>
  <c r="CY1126" i="47" a="1"/>
  <c r="CY1126" i="47" s="1"/>
  <c r="CY1127" i="47" a="1"/>
  <c r="CY1127" i="47" s="1"/>
  <c r="CY1128" i="47" a="1"/>
  <c r="CY1128" i="47" s="1"/>
  <c r="CY1129" i="47" a="1"/>
  <c r="CY1129" i="47" s="1"/>
  <c r="CY1130" i="47" a="1"/>
  <c r="CY1130" i="47" s="1"/>
  <c r="CY1131" i="47" a="1"/>
  <c r="CY1131" i="47" s="1"/>
  <c r="CY1132" i="47" a="1"/>
  <c r="CY1132" i="47" s="1"/>
  <c r="CY1133" i="47" a="1"/>
  <c r="CY1133" i="47" s="1"/>
  <c r="CY1134" i="47" a="1"/>
  <c r="CY1134" i="47" s="1"/>
  <c r="CY1161" i="47" a="1"/>
  <c r="CY1161" i="47" s="1"/>
  <c r="CY1165" i="47" a="1"/>
  <c r="CY1165" i="47" s="1"/>
  <c r="CY1166" i="47" a="1"/>
  <c r="CY1166" i="47" s="1"/>
  <c r="CY1168" i="47" a="1"/>
  <c r="CY1168" i="47" s="1"/>
  <c r="CY1173" i="47" a="1"/>
  <c r="CY1173" i="47" s="1"/>
  <c r="CY1177" i="47" a="1"/>
  <c r="CY1177" i="47" s="1"/>
  <c r="CY1180" i="47" a="1"/>
  <c r="CY1180" i="47" s="1"/>
  <c r="CY1199" i="47" a="1"/>
  <c r="CY1199" i="47" s="1"/>
  <c r="CY1202" i="47" a="1"/>
  <c r="CY1202" i="47" s="1"/>
  <c r="CY1203" i="47" a="1"/>
  <c r="CY1203" i="47" s="1"/>
  <c r="CY1204" i="47" a="1"/>
  <c r="CY1204" i="47" s="1"/>
  <c r="CY1206" i="47" a="1"/>
  <c r="CY1206" i="47" s="1"/>
  <c r="CY1207" i="47" a="1"/>
  <c r="CY1207" i="47" s="1"/>
  <c r="CY1208" i="47" a="1"/>
  <c r="CY1208" i="47" s="1"/>
  <c r="CY1209" i="47" a="1"/>
  <c r="CY1209" i="47" s="1"/>
  <c r="CY1210" i="47" a="1"/>
  <c r="CY1210" i="47" s="1"/>
  <c r="CY1217" i="47" a="1"/>
  <c r="CY1217" i="47" s="1"/>
  <c r="CY1225" i="47" a="1"/>
  <c r="CY1225" i="47" s="1"/>
  <c r="CY1230" i="47" a="1"/>
  <c r="CY1230" i="47" s="1"/>
  <c r="CY1231" i="47" a="1"/>
  <c r="CY1231" i="47" s="1"/>
  <c r="CY1232" i="47" a="1"/>
  <c r="CY1232" i="47" s="1"/>
  <c r="CY1234" i="47" a="1"/>
  <c r="CY1234" i="47" s="1"/>
  <c r="CY1236" i="47" a="1"/>
  <c r="CY1236" i="47" s="1"/>
  <c r="CY1242" i="47" a="1"/>
  <c r="CY1242" i="47" s="1"/>
  <c r="CY1256" i="47" a="1"/>
  <c r="CY1256" i="47" s="1"/>
  <c r="CY1257" i="47" a="1"/>
  <c r="CY1257" i="47" s="1"/>
  <c r="CY1259" i="47" a="1"/>
  <c r="CY1259" i="47" s="1"/>
  <c r="CY1266" i="47" a="1"/>
  <c r="CY1266" i="47" s="1"/>
  <c r="CY1268" i="47" a="1"/>
  <c r="CY1268" i="47" s="1"/>
  <c r="CY1270" i="47" a="1"/>
  <c r="CY1270" i="47" s="1"/>
  <c r="CY1272" i="47" a="1"/>
  <c r="CY1272" i="47" s="1"/>
  <c r="CY1273" i="47" a="1"/>
  <c r="CY1273" i="47" s="1"/>
  <c r="CY1274" i="47" a="1"/>
  <c r="CY1274" i="47" s="1"/>
  <c r="CY1276" i="47" a="1"/>
  <c r="CY1276" i="47" s="1"/>
  <c r="CY1280" i="47" a="1"/>
  <c r="CY1280" i="47" s="1"/>
  <c r="CY1282" i="47" a="1"/>
  <c r="CY1282" i="47" s="1"/>
  <c r="CY1283" i="47" a="1"/>
  <c r="CY1283" i="47" s="1"/>
  <c r="CY1284" i="47" a="1"/>
  <c r="CY1284" i="47" s="1"/>
  <c r="CY1287" i="47" a="1"/>
  <c r="CY1287" i="47" s="1"/>
  <c r="CY1294" i="47" a="1"/>
  <c r="CY1294" i="47" s="1"/>
  <c r="CY1295" i="47" a="1"/>
  <c r="CY1295" i="47" s="1"/>
  <c r="CY1300" i="47" a="1"/>
  <c r="CY1300" i="47" s="1"/>
  <c r="CY1309" i="47" a="1"/>
  <c r="CY1309" i="47" s="1"/>
  <c r="CY1310" i="47" a="1"/>
  <c r="CY1310" i="47" s="1"/>
  <c r="CY1314" i="47" a="1"/>
  <c r="CY1314" i="47" s="1"/>
  <c r="CY1317" i="47" a="1"/>
  <c r="CY1317" i="47" s="1"/>
  <c r="CY1319" i="47" a="1"/>
  <c r="CY1319" i="47" s="1"/>
  <c r="CY1320" i="47" a="1"/>
  <c r="CY1320" i="47" s="1"/>
  <c r="CY1328" i="47" a="1"/>
  <c r="CY1328" i="47" s="1"/>
  <c r="CY1329" i="47" a="1"/>
  <c r="CY1329" i="47" s="1"/>
  <c r="CY1332" i="47" a="1"/>
  <c r="CY1332" i="47" s="1"/>
  <c r="CY1335" i="47" a="1"/>
  <c r="CY1335" i="47" s="1"/>
  <c r="CY1338" i="47" a="1"/>
  <c r="CY1338" i="47" s="1"/>
  <c r="CY1341" i="47" a="1"/>
  <c r="CY1341" i="47" s="1"/>
  <c r="CY1342" i="47" a="1"/>
  <c r="CY1342" i="47" s="1"/>
  <c r="CY1345" i="47" a="1"/>
  <c r="CY1345" i="47" s="1"/>
  <c r="CY1349" i="47" a="1"/>
  <c r="CY1349" i="47" s="1"/>
  <c r="CY1351" i="47" a="1"/>
  <c r="CY1351" i="47" s="1"/>
  <c r="CY1357" i="47" a="1"/>
  <c r="CY1357" i="47" s="1"/>
  <c r="CY1358" i="47" a="1"/>
  <c r="CY1358" i="47" s="1"/>
  <c r="CY1361" i="47" a="1"/>
  <c r="CY1361" i="47" s="1"/>
  <c r="CY1362" i="47" a="1"/>
  <c r="CY1362" i="47" s="1"/>
  <c r="CY1363" i="47" a="1"/>
  <c r="CY1363" i="47" s="1"/>
  <c r="CY1369" i="47" a="1"/>
  <c r="CY1369" i="47" s="1"/>
  <c r="CY1371" i="47" a="1"/>
  <c r="CY1371" i="47" s="1"/>
  <c r="CY1373" i="47" a="1"/>
  <c r="CY1373" i="47" s="1"/>
  <c r="CY1403" i="47" a="1"/>
  <c r="CY1403" i="47" s="1"/>
  <c r="CY1404" i="47" a="1"/>
  <c r="CY1404" i="47" s="1"/>
  <c r="CY1409" i="47" a="1"/>
  <c r="CY1409" i="47" s="1"/>
  <c r="CY1412" i="47" a="1"/>
  <c r="CY1412" i="47" s="1"/>
  <c r="CY1420" i="47" a="1"/>
  <c r="CY1420" i="47" s="1"/>
  <c r="CY1423" i="47" a="1"/>
  <c r="CY1423" i="47" s="1"/>
  <c r="CY1425" i="47" a="1"/>
  <c r="CY1425" i="47" s="1"/>
  <c r="CY1426" i="47" a="1"/>
  <c r="CY1426" i="47" s="1"/>
  <c r="CY1427" i="47" a="1"/>
  <c r="CY1427" i="47" s="1"/>
  <c r="CY1428" i="47" a="1"/>
  <c r="CY1428" i="47" s="1"/>
  <c r="CY1430" i="47" a="1"/>
  <c r="CY1430" i="47" s="1"/>
  <c r="CY1434" i="47" a="1"/>
  <c r="CY1434" i="47" s="1"/>
  <c r="CY1435" i="47" a="1"/>
  <c r="CY1435" i="47" s="1"/>
  <c r="CY1441" i="47" a="1"/>
  <c r="CY1441" i="47" s="1"/>
  <c r="CY1444" i="47" a="1"/>
  <c r="CY1444" i="47" s="1"/>
  <c r="CY1446" i="47" a="1"/>
  <c r="CY1446" i="47" s="1"/>
  <c r="CY1449" i="47" a="1"/>
  <c r="CY1449" i="47" s="1"/>
  <c r="CY1454" i="47" a="1"/>
  <c r="CY1454" i="47" s="1"/>
  <c r="CY1457" i="47" a="1"/>
  <c r="CY1457" i="47" s="1"/>
  <c r="CY1459" i="47" a="1"/>
  <c r="CY1459" i="47" s="1"/>
  <c r="CY1462" i="47" a="1"/>
  <c r="CY1462" i="47" s="1"/>
  <c r="CY1463" i="47" a="1"/>
  <c r="CY1463" i="47" s="1"/>
  <c r="CY1464" i="47" a="1"/>
  <c r="CY1464" i="47" s="1"/>
  <c r="CY1465" i="47" a="1"/>
  <c r="CY1465" i="47" s="1"/>
  <c r="CY1466" i="47" a="1"/>
  <c r="CY1466" i="47" s="1"/>
  <c r="CY1471" i="47" a="1"/>
  <c r="CY1471" i="47" s="1"/>
  <c r="CY1477" i="47" a="1"/>
  <c r="CY1477" i="47" s="1"/>
  <c r="CY1480" i="47" a="1"/>
  <c r="CY1480" i="47" s="1"/>
  <c r="CY1484" i="47" a="1"/>
  <c r="CY1484" i="47" s="1"/>
  <c r="CY1489" i="47" a="1"/>
  <c r="CY1489" i="47" s="1"/>
  <c r="CY1494" i="47" a="1"/>
  <c r="CY1494" i="47" s="1"/>
  <c r="CY1495" i="47" a="1"/>
  <c r="CY1495" i="47" s="1"/>
  <c r="CY1501" i="47" a="1"/>
  <c r="CY1501" i="47" s="1"/>
  <c r="CY1825" i="47" a="1"/>
  <c r="CY1825" i="47" s="1"/>
  <c r="CY1829" i="47" a="1"/>
  <c r="CY1829" i="47" s="1"/>
  <c r="CY1831" i="47" a="1"/>
  <c r="CY1831" i="47" s="1"/>
  <c r="CY1832" i="47" a="1"/>
  <c r="CY1832" i="47" s="1"/>
  <c r="CY1835" i="47" a="1"/>
  <c r="CY1835" i="47" s="1"/>
  <c r="CY1842" i="47" a="1"/>
  <c r="CY1842" i="47" s="1"/>
  <c r="CY1848" i="47" a="1"/>
  <c r="CY1848" i="47" s="1"/>
  <c r="CY1851" i="47" a="1"/>
  <c r="CY1851" i="47" s="1"/>
  <c r="CY1852" i="47" a="1"/>
  <c r="CY1852" i="47" s="1"/>
  <c r="CY1853" i="47" a="1"/>
  <c r="CY1853" i="47" s="1"/>
  <c r="CY1858" i="47" a="1"/>
  <c r="CY1858" i="47" s="1"/>
  <c r="CY1859" i="47" a="1"/>
  <c r="CY1859" i="47" s="1"/>
  <c r="CY1861" i="47" a="1"/>
  <c r="CY1861" i="47" s="1"/>
  <c r="CY1865" i="47" a="1"/>
  <c r="CY1865" i="47" s="1"/>
  <c r="CY1868" i="47" a="1"/>
  <c r="CY1868" i="47" s="1"/>
  <c r="CY1869" i="47" a="1"/>
  <c r="CY1869" i="47" s="1"/>
  <c r="CY1871" i="47" a="1"/>
  <c r="CY1871" i="47" s="1"/>
  <c r="CY1878" i="47" a="1"/>
  <c r="CY1878" i="47" s="1"/>
  <c r="CY1883" i="47" a="1"/>
  <c r="CY1883" i="47" s="1"/>
  <c r="CY1885" i="47" a="1"/>
  <c r="CY1885" i="47" s="1"/>
  <c r="CY1886" i="47" a="1"/>
  <c r="CY1886" i="47" s="1"/>
  <c r="CY1887" i="47" a="1"/>
  <c r="CY1887" i="47" s="1"/>
  <c r="CY1894" i="47" a="1"/>
  <c r="CY1894" i="47" s="1"/>
  <c r="CY1895" i="47" a="1"/>
  <c r="CY1895" i="47" s="1"/>
  <c r="CY1901" i="47" a="1"/>
  <c r="CY1901" i="47" s="1"/>
  <c r="CY1902" i="47" a="1"/>
  <c r="CY1902" i="47" s="1"/>
  <c r="CY1903" i="47" a="1"/>
  <c r="CY1903" i="47" s="1"/>
  <c r="CY1904" i="47" a="1"/>
  <c r="CY1904" i="47" s="1"/>
  <c r="CY1905" i="47" a="1"/>
  <c r="CY1905" i="47" s="1"/>
  <c r="CY1907" i="47" a="1"/>
  <c r="CY1907" i="47" s="1"/>
  <c r="CY1908" i="47" a="1"/>
  <c r="CY1908" i="47" s="1"/>
  <c r="CY1914" i="47" a="1"/>
  <c r="CY1914" i="47" s="1"/>
  <c r="CY1918" i="47" a="1"/>
  <c r="CY1918" i="47" s="1"/>
  <c r="CY1919" i="47" a="1"/>
  <c r="CY1919" i="47" s="1"/>
  <c r="CY1922" i="47" a="1"/>
  <c r="CY1922" i="47" s="1"/>
  <c r="CY1953" i="47" a="1"/>
  <c r="CY1953" i="47" s="1"/>
  <c r="CY1960" i="47" a="1"/>
  <c r="CY1960" i="47" s="1"/>
  <c r="CY1965" i="47" a="1"/>
  <c r="CY1965" i="47" s="1"/>
  <c r="CY1969" i="47" a="1"/>
  <c r="CY1969" i="47" s="1"/>
  <c r="CY1974" i="47" a="1"/>
  <c r="CY1974" i="47" s="1"/>
  <c r="CY1977" i="47" a="1"/>
  <c r="CY1977" i="47" s="1"/>
  <c r="CY1985" i="47" a="1"/>
  <c r="CY1985" i="47" s="1"/>
  <c r="CY1991" i="47" a="1"/>
  <c r="CY1991" i="47" s="1"/>
  <c r="CY2471" i="47" a="1"/>
  <c r="CY2471" i="47" s="1"/>
  <c r="CY2483" i="47" a="1"/>
  <c r="CY2483" i="47" s="1"/>
  <c r="CY2485" i="47" a="1"/>
  <c r="CY2485" i="47" s="1"/>
  <c r="CY3852" i="47" a="1"/>
  <c r="CY3852" i="47" s="1"/>
  <c r="CY3861" i="47" a="1"/>
  <c r="CY3861" i="47" s="1"/>
  <c r="CY3864" i="47" a="1"/>
  <c r="CY3864" i="47" s="1"/>
  <c r="CY3865" i="47" a="1"/>
  <c r="CY3865" i="47" s="1"/>
  <c r="CY3868" i="47" a="1"/>
  <c r="CY3868" i="47" s="1"/>
  <c r="CY3872" i="47" a="1"/>
  <c r="CY3872" i="47" s="1"/>
  <c r="CY3875" i="47" a="1"/>
  <c r="CY3875" i="47" s="1"/>
  <c r="CY3879" i="47" a="1"/>
  <c r="CY3879" i="47" s="1"/>
  <c r="CY3890" i="47" a="1"/>
  <c r="CY3890" i="47" s="1"/>
  <c r="CY3895" i="47" a="1"/>
  <c r="CY3895" i="47" s="1"/>
  <c r="CY3904" i="47" a="1"/>
  <c r="CY3904" i="47" s="1"/>
  <c r="CY3907" i="47" a="1"/>
  <c r="CY3907" i="47" s="1"/>
  <c r="CY3909" i="47" a="1"/>
  <c r="CY3909" i="47" s="1"/>
  <c r="CY3913" i="47" a="1"/>
  <c r="CY3913" i="47" s="1"/>
  <c r="CY3927" i="47" a="1"/>
  <c r="CY3927" i="47" s="1"/>
  <c r="CY3928" i="47" a="1"/>
  <c r="CY3928" i="47" s="1"/>
  <c r="CY3934" i="47" a="1"/>
  <c r="CY3934" i="47" s="1"/>
  <c r="CY3941" i="47" a="1"/>
  <c r="CY3941" i="47" s="1"/>
  <c r="CY3952" i="47" a="1"/>
  <c r="CY3952" i="47" s="1"/>
  <c r="CY4443" i="47" a="1"/>
  <c r="CY4443" i="47" s="1"/>
  <c r="CY7741" i="47" a="1"/>
  <c r="CY7741" i="47" s="1"/>
  <c r="CY7745" i="47" a="1"/>
  <c r="CY7745" i="47" s="1"/>
  <c r="CY7750" i="47" a="1"/>
  <c r="CY7750" i="47" s="1"/>
  <c r="CY7751" i="47" a="1"/>
  <c r="CY7751" i="47" s="1"/>
  <c r="CY7756" i="47" a="1"/>
  <c r="CY7756" i="47" s="1"/>
  <c r="CY7764" i="47" a="1"/>
  <c r="CY7764" i="47" s="1"/>
  <c r="CY7766" i="47" a="1"/>
  <c r="CY7766" i="47" s="1"/>
  <c r="CY7780" i="47" a="1"/>
  <c r="CY7780" i="47" s="1"/>
  <c r="CY7781" i="47" a="1"/>
  <c r="CY7781" i="47" s="1"/>
  <c r="CY7784" i="47" a="1"/>
  <c r="CY7784" i="47" s="1"/>
  <c r="CY7790" i="47" a="1"/>
  <c r="CY7790" i="47" s="1"/>
  <c r="CY7796" i="47" a="1"/>
  <c r="CY7796" i="47" s="1"/>
  <c r="CY7798" i="47" a="1"/>
  <c r="CY7798" i="47" s="1"/>
  <c r="CY7799" i="47" a="1"/>
  <c r="CY7799" i="47" s="1"/>
  <c r="CY7801" i="47" a="1"/>
  <c r="CY7801" i="47" s="1"/>
  <c r="CY7804" i="47" a="1"/>
  <c r="CY7804" i="47" s="1"/>
  <c r="CY7811" i="47" a="1"/>
  <c r="CY7811" i="47" s="1"/>
  <c r="CY7813" i="47" a="1"/>
  <c r="CY7813" i="47" s="1"/>
  <c r="CY7815" i="47" a="1"/>
  <c r="CY7815" i="47" s="1"/>
  <c r="CY7817" i="47" a="1"/>
  <c r="CY7817" i="47" s="1"/>
  <c r="CY7827" i="47" a="1"/>
  <c r="CY7827" i="47" s="1"/>
  <c r="CY7829" i="47" a="1"/>
  <c r="CY7829" i="47" s="1"/>
  <c r="CY7831" i="47" a="1"/>
  <c r="CY7831" i="47" s="1"/>
  <c r="CY7832" i="47" a="1"/>
  <c r="CY7832" i="47" s="1"/>
  <c r="CY7833" i="47" a="1"/>
  <c r="CY7833" i="47" s="1"/>
  <c r="CY7838" i="47" a="1"/>
  <c r="CY7838" i="47" s="1"/>
  <c r="CY7842" i="47" a="1"/>
  <c r="CY7842" i="47" s="1"/>
  <c r="CY7846" i="47" a="1"/>
  <c r="CY7846" i="47" s="1"/>
  <c r="CY7857" i="47" a="1"/>
  <c r="CY7857" i="47" s="1"/>
  <c r="CY7862" i="47" a="1"/>
  <c r="CY7862" i="47" s="1"/>
  <c r="CY7870" i="47" a="1"/>
  <c r="CY7870" i="47" s="1"/>
  <c r="CY1506" i="47" a="1"/>
  <c r="CY1506" i="47" s="1"/>
  <c r="CY1507" i="47" a="1"/>
  <c r="CY1507" i="47" s="1"/>
  <c r="CY1508" i="47" a="1"/>
  <c r="CY1508" i="47" s="1"/>
  <c r="CY1509" i="47" a="1"/>
  <c r="CY1509" i="47" s="1"/>
  <c r="CY1510" i="47" a="1"/>
  <c r="CY1510" i="47" s="1"/>
  <c r="CY1511" i="47" a="1"/>
  <c r="CY1511" i="47" s="1"/>
  <c r="CY1512" i="47" a="1"/>
  <c r="CY1512" i="47" s="1"/>
  <c r="CY1513" i="47" a="1"/>
  <c r="CY1513" i="47" s="1"/>
  <c r="CY1514" i="47" a="1"/>
  <c r="CY1514" i="47" s="1"/>
  <c r="CY1515" i="47" a="1"/>
  <c r="CY1515" i="47" s="1"/>
  <c r="CY1516" i="47" a="1"/>
  <c r="CY1516" i="47" s="1"/>
  <c r="CY1517" i="47" a="1"/>
  <c r="CY1517" i="47" s="1"/>
  <c r="CY1518" i="47" a="1"/>
  <c r="CY1518" i="47" s="1"/>
  <c r="CY1519" i="47" a="1"/>
  <c r="CY1519" i="47" s="1"/>
  <c r="CY1520" i="47" a="1"/>
  <c r="CY1520" i="47" s="1"/>
  <c r="CY1521" i="47" a="1"/>
  <c r="CY1521" i="47" s="1"/>
  <c r="CY1522" i="47" a="1"/>
  <c r="CY1522" i="47" s="1"/>
  <c r="CY1523" i="47" a="1"/>
  <c r="CY1523" i="47" s="1"/>
  <c r="CY1524" i="47" a="1"/>
  <c r="CY1524" i="47" s="1"/>
  <c r="CY1525" i="47" a="1"/>
  <c r="CY1525" i="47" s="1"/>
  <c r="CY1526" i="47" a="1"/>
  <c r="CY1526" i="47" s="1"/>
  <c r="CY1527" i="47" a="1"/>
  <c r="CY1527" i="47" s="1"/>
  <c r="CY1528" i="47" a="1"/>
  <c r="CY1528" i="47" s="1"/>
  <c r="CY1529" i="47" a="1"/>
  <c r="CY1529" i="47" s="1"/>
  <c r="CY1530" i="47" a="1"/>
  <c r="CY1530" i="47" s="1"/>
  <c r="CY1531" i="47" a="1"/>
  <c r="CY1531" i="47" s="1"/>
  <c r="CY1532" i="47" a="1"/>
  <c r="CY1532" i="47" s="1"/>
  <c r="CY1533" i="47" a="1"/>
  <c r="CY1533" i="47" s="1"/>
  <c r="CY1534" i="47" a="1"/>
  <c r="CY1534" i="47" s="1"/>
  <c r="CY1535" i="47" a="1"/>
  <c r="CY1535" i="47" s="1"/>
  <c r="CY1536" i="47" a="1"/>
  <c r="CY1536" i="47" s="1"/>
  <c r="CY1537" i="47" a="1"/>
  <c r="CY1537" i="47" s="1"/>
  <c r="CY1538" i="47" a="1"/>
  <c r="CY1538" i="47" s="1"/>
  <c r="CY1539" i="47" a="1"/>
  <c r="CY1539" i="47" s="1"/>
  <c r="CY1540" i="47" a="1"/>
  <c r="CY1540" i="47" s="1"/>
  <c r="CY1541" i="47" a="1"/>
  <c r="CY1541" i="47" s="1"/>
  <c r="CY1542" i="47" a="1"/>
  <c r="CY1542" i="47" s="1"/>
  <c r="CY1543" i="47" a="1"/>
  <c r="CY1543" i="47" s="1"/>
  <c r="CY1544" i="47" a="1"/>
  <c r="CY1544" i="47" s="1"/>
  <c r="CY1545" i="47" a="1"/>
  <c r="CY1545" i="47" s="1"/>
  <c r="CY1546" i="47" a="1"/>
  <c r="CY1546" i="47" s="1"/>
  <c r="CY1547" i="47" a="1"/>
  <c r="CY1547" i="47" s="1"/>
  <c r="CY1548" i="47" a="1"/>
  <c r="CY1548" i="47" s="1"/>
  <c r="CY1549" i="47" a="1"/>
  <c r="CY1549" i="47" s="1"/>
  <c r="CY1550" i="47" a="1"/>
  <c r="CY1550" i="47" s="1"/>
  <c r="CY1551" i="47" a="1"/>
  <c r="CY1551" i="47" s="1"/>
  <c r="CY1552" i="47" a="1"/>
  <c r="CY1552" i="47" s="1"/>
  <c r="CY1553" i="47" a="1"/>
  <c r="CY1553" i="47" s="1"/>
  <c r="CY1554" i="47" a="1"/>
  <c r="CY1554" i="47" s="1"/>
  <c r="CY1555" i="47" a="1"/>
  <c r="CY1555" i="47" s="1"/>
  <c r="CY1556" i="47" a="1"/>
  <c r="CY1556" i="47" s="1"/>
  <c r="CY1557" i="47" a="1"/>
  <c r="CY1557" i="47" s="1"/>
  <c r="CY1558" i="47" a="1"/>
  <c r="CY1558" i="47" s="1"/>
  <c r="CY1559" i="47" a="1"/>
  <c r="CY1559" i="47" s="1"/>
  <c r="CY1560" i="47" a="1"/>
  <c r="CY1560" i="47" s="1"/>
  <c r="CY1561" i="47" a="1"/>
  <c r="CY1561" i="47" s="1"/>
  <c r="CY1562" i="47" a="1"/>
  <c r="CY1562" i="47" s="1"/>
  <c r="CY1563" i="47" a="1"/>
  <c r="CY1563" i="47" s="1"/>
  <c r="CY1564" i="47" a="1"/>
  <c r="CY1564" i="47" s="1"/>
  <c r="CY1565" i="47" a="1"/>
  <c r="CY1565" i="47" s="1"/>
  <c r="CY1566" i="47" a="1"/>
  <c r="CY1566" i="47" s="1"/>
  <c r="CY1567" i="47" a="1"/>
  <c r="CY1567" i="47" s="1"/>
  <c r="CY1568" i="47" a="1"/>
  <c r="CY1568" i="47" s="1"/>
  <c r="CY1569" i="47" a="1"/>
  <c r="CY1569" i="47" s="1"/>
  <c r="CY1570" i="47" a="1"/>
  <c r="CY1570" i="47" s="1"/>
  <c r="CY1571" i="47" a="1"/>
  <c r="CY1571" i="47" s="1"/>
  <c r="CY1572" i="47" a="1"/>
  <c r="CY1572" i="47" s="1"/>
  <c r="CY1573" i="47" a="1"/>
  <c r="CY1573" i="47" s="1"/>
  <c r="CY1574" i="47" a="1"/>
  <c r="CY1574" i="47" s="1"/>
  <c r="CY1575" i="47" a="1"/>
  <c r="CY1575" i="47" s="1"/>
  <c r="CY1576" i="47" a="1"/>
  <c r="CY1576" i="47" s="1"/>
  <c r="CY1577" i="47" a="1"/>
  <c r="CY1577" i="47" s="1"/>
  <c r="CY1578" i="47" a="1"/>
  <c r="CY1578" i="47" s="1"/>
  <c r="CY1579" i="47" a="1"/>
  <c r="CY1579" i="47" s="1"/>
  <c r="CY1580" i="47" a="1"/>
  <c r="CY1580" i="47" s="1"/>
  <c r="CY1581" i="47" a="1"/>
  <c r="CY1581" i="47" s="1"/>
  <c r="CY1582" i="47" a="1"/>
  <c r="CY1582" i="47" s="1"/>
  <c r="CY1583" i="47" a="1"/>
  <c r="CY1583" i="47" s="1"/>
  <c r="CY1584" i="47" a="1"/>
  <c r="CY1584" i="47" s="1"/>
  <c r="CY1585" i="47" a="1"/>
  <c r="CY1585" i="47" s="1"/>
  <c r="CY1586" i="47" a="1"/>
  <c r="CY1586" i="47" s="1"/>
  <c r="CY1587" i="47" a="1"/>
  <c r="CY1587" i="47" s="1"/>
  <c r="CY1588" i="47" a="1"/>
  <c r="CY1588" i="47" s="1"/>
  <c r="CY1589" i="47" a="1"/>
  <c r="CY1589" i="47" s="1"/>
  <c r="CY1590" i="47" a="1"/>
  <c r="CY1590" i="47" s="1"/>
  <c r="CY1591" i="47" a="1"/>
  <c r="CY1591" i="47" s="1"/>
  <c r="CY1592" i="47" a="1"/>
  <c r="CY1592" i="47" s="1"/>
  <c r="CY1593" i="47" a="1"/>
  <c r="CY1593" i="47" s="1"/>
  <c r="CY1594" i="47" a="1"/>
  <c r="CY1594" i="47" s="1"/>
  <c r="CY1595" i="47" a="1"/>
  <c r="CY1595" i="47" s="1"/>
  <c r="CY1596" i="47" a="1"/>
  <c r="CY1596" i="47" s="1"/>
  <c r="CY1597" i="47" a="1"/>
  <c r="CY1597" i="47" s="1"/>
  <c r="CY1598" i="47" a="1"/>
  <c r="CY1598" i="47" s="1"/>
  <c r="CY1599" i="47" a="1"/>
  <c r="CY1599" i="47" s="1"/>
  <c r="CY1600" i="47" a="1"/>
  <c r="CY1600" i="47" s="1"/>
  <c r="CY1601" i="47" a="1"/>
  <c r="CY1601" i="47" s="1"/>
  <c r="CY1602" i="47" a="1"/>
  <c r="CY1602" i="47" s="1"/>
  <c r="CY1603" i="47" a="1"/>
  <c r="CY1603" i="47" s="1"/>
  <c r="CY1604" i="47" a="1"/>
  <c r="CY1604" i="47" s="1"/>
  <c r="CY1605" i="47" a="1"/>
  <c r="CY1605" i="47" s="1"/>
  <c r="CY1606" i="47" a="1"/>
  <c r="CY1606" i="47" s="1"/>
  <c r="CY1607" i="47" a="1"/>
  <c r="CY1607" i="47" s="1"/>
  <c r="CY1608" i="47" a="1"/>
  <c r="CY1608" i="47" s="1"/>
  <c r="CY1609" i="47" a="1"/>
  <c r="CY1609" i="47" s="1"/>
  <c r="CY1610" i="47" a="1"/>
  <c r="CY1610" i="47" s="1"/>
  <c r="CY1611" i="47" a="1"/>
  <c r="CY1611" i="47" s="1"/>
  <c r="CY1612" i="47" a="1"/>
  <c r="CY1612" i="47" s="1"/>
  <c r="CY1613" i="47" a="1"/>
  <c r="CY1613" i="47" s="1"/>
  <c r="CY1614" i="47" a="1"/>
  <c r="CY1614" i="47" s="1"/>
  <c r="CY1615" i="47" a="1"/>
  <c r="CY1615" i="47" s="1"/>
  <c r="CY1616" i="47" a="1"/>
  <c r="CY1616" i="47" s="1"/>
  <c r="CY1617" i="47" a="1"/>
  <c r="CY1617" i="47" s="1"/>
  <c r="CY1618" i="47" a="1"/>
  <c r="CY1618" i="47" s="1"/>
  <c r="CY1619" i="47" a="1"/>
  <c r="CY1619" i="47" s="1"/>
  <c r="CY1620" i="47" a="1"/>
  <c r="CY1620" i="47" s="1"/>
  <c r="CY1621" i="47" a="1"/>
  <c r="CY1621" i="47" s="1"/>
  <c r="CY1622" i="47" a="1"/>
  <c r="CY1622" i="47" s="1"/>
  <c r="CY1623" i="47" a="1"/>
  <c r="CY1623" i="47" s="1"/>
  <c r="CY1624" i="47" a="1"/>
  <c r="CY1624" i="47" s="1"/>
  <c r="CY1625" i="47" a="1"/>
  <c r="CY1625" i="47" s="1"/>
  <c r="CY1626" i="47" a="1"/>
  <c r="CY1626" i="47" s="1"/>
  <c r="CY1627" i="47" a="1"/>
  <c r="CY1627" i="47" s="1"/>
  <c r="CY1628" i="47" a="1"/>
  <c r="CY1628" i="47" s="1"/>
  <c r="CY1629" i="47" a="1"/>
  <c r="CY1629" i="47" s="1"/>
  <c r="CY1630" i="47" a="1"/>
  <c r="CY1630" i="47" s="1"/>
  <c r="CY1631" i="47" a="1"/>
  <c r="CY1631" i="47" s="1"/>
  <c r="CY1632" i="47" a="1"/>
  <c r="CY1632" i="47" s="1"/>
  <c r="CY1633" i="47" a="1"/>
  <c r="CY1633" i="47" s="1"/>
  <c r="CY1634" i="47" a="1"/>
  <c r="CY1634" i="47" s="1"/>
  <c r="CY1635" i="47" a="1"/>
  <c r="CY1635" i="47" s="1"/>
  <c r="CY1636" i="47" a="1"/>
  <c r="CY1636" i="47" s="1"/>
  <c r="CY1637" i="47" a="1"/>
  <c r="CY1637" i="47" s="1"/>
  <c r="CY1638" i="47" a="1"/>
  <c r="CY1638" i="47" s="1"/>
  <c r="CY1639" i="47" a="1"/>
  <c r="CY1639" i="47" s="1"/>
  <c r="CY1640" i="47" a="1"/>
  <c r="CY1640" i="47" s="1"/>
  <c r="CY1641" i="47" a="1"/>
  <c r="CY1641" i="47" s="1"/>
  <c r="CY1642" i="47" a="1"/>
  <c r="CY1642" i="47" s="1"/>
  <c r="CY1643" i="47" a="1"/>
  <c r="CY1643" i="47" s="1"/>
  <c r="CY1644" i="47" a="1"/>
  <c r="CY1644" i="47" s="1"/>
  <c r="CY1645" i="47" a="1"/>
  <c r="CY1645" i="47" s="1"/>
  <c r="CY1646" i="47" a="1"/>
  <c r="CY1646" i="47" s="1"/>
  <c r="CY1647" i="47" a="1"/>
  <c r="CY1647" i="47" s="1"/>
  <c r="CY1648" i="47" a="1"/>
  <c r="CY1648" i="47" s="1"/>
  <c r="CY1649" i="47" a="1"/>
  <c r="CY1649" i="47" s="1"/>
  <c r="CY1650" i="47" a="1"/>
  <c r="CY1650" i="47" s="1"/>
  <c r="CY1651" i="47" a="1"/>
  <c r="CY1651" i="47" s="1"/>
  <c r="CY1652" i="47" a="1"/>
  <c r="CY1652" i="47" s="1"/>
  <c r="CY1653" i="47" a="1"/>
  <c r="CY1653" i="47" s="1"/>
  <c r="CY1654" i="47" a="1"/>
  <c r="CY1654" i="47" s="1"/>
  <c r="CY1655" i="47" a="1"/>
  <c r="CY1655" i="47" s="1"/>
  <c r="CY1656" i="47" a="1"/>
  <c r="CY1656" i="47" s="1"/>
  <c r="CY1657" i="47" a="1"/>
  <c r="CY1657" i="47" s="1"/>
  <c r="CY1658" i="47" a="1"/>
  <c r="CY1658" i="47" s="1"/>
  <c r="CY1659" i="47" a="1"/>
  <c r="CY1659" i="47" s="1"/>
  <c r="CY1660" i="47" a="1"/>
  <c r="CY1660" i="47" s="1"/>
  <c r="CY1661" i="47" a="1"/>
  <c r="CY1661" i="47" s="1"/>
  <c r="CY1662" i="47" a="1"/>
  <c r="CY1662" i="47" s="1"/>
  <c r="CY1663" i="47" a="1"/>
  <c r="CY1663" i="47" s="1"/>
  <c r="CY1664" i="47" a="1"/>
  <c r="CY1664" i="47" s="1"/>
  <c r="CY1665" i="47" a="1"/>
  <c r="CY1665" i="47" s="1"/>
  <c r="CY1666" i="47" a="1"/>
  <c r="CY1666" i="47" s="1"/>
  <c r="CY1667" i="47" a="1"/>
  <c r="CY1667" i="47" s="1"/>
  <c r="CY1668" i="47" a="1"/>
  <c r="CY1668" i="47" s="1"/>
  <c r="CY1669" i="47" a="1"/>
  <c r="CY1669" i="47" s="1"/>
  <c r="CY1670" i="47" a="1"/>
  <c r="CY1670" i="47" s="1"/>
  <c r="CY1671" i="47" a="1"/>
  <c r="CY1671" i="47" s="1"/>
  <c r="CY1672" i="47" a="1"/>
  <c r="CY1672" i="47" s="1"/>
  <c r="CY1673" i="47" a="1"/>
  <c r="CY1673" i="47" s="1"/>
  <c r="CY1674" i="47" a="1"/>
  <c r="CY1674" i="47" s="1"/>
  <c r="CY1675" i="47" a="1"/>
  <c r="CY1675" i="47" s="1"/>
  <c r="CY1676" i="47" a="1"/>
  <c r="CY1676" i="47" s="1"/>
  <c r="CY1677" i="47" a="1"/>
  <c r="CY1677" i="47" s="1"/>
  <c r="CY1678" i="47" a="1"/>
  <c r="CY1678" i="47" s="1"/>
  <c r="CY1679" i="47" a="1"/>
  <c r="CY1679" i="47" s="1"/>
  <c r="CY1680" i="47" a="1"/>
  <c r="CY1680" i="47" s="1"/>
  <c r="CY1681" i="47" a="1"/>
  <c r="CY1681" i="47" s="1"/>
  <c r="CY1682" i="47" a="1"/>
  <c r="CY1682" i="47" s="1"/>
  <c r="CY1683" i="47" a="1"/>
  <c r="CY1683" i="47" s="1"/>
  <c r="CY1684" i="47" a="1"/>
  <c r="CY1684" i="47" s="1"/>
  <c r="CY1685" i="47" a="1"/>
  <c r="CY1685" i="47" s="1"/>
  <c r="CY1686" i="47" a="1"/>
  <c r="CY1686" i="47" s="1"/>
  <c r="CY1687" i="47" a="1"/>
  <c r="CY1687" i="47" s="1"/>
  <c r="CY1688" i="47" a="1"/>
  <c r="CY1688" i="47" s="1"/>
  <c r="CY1689" i="47" a="1"/>
  <c r="CY1689" i="47" s="1"/>
  <c r="CY1690" i="47" a="1"/>
  <c r="CY1690" i="47" s="1"/>
  <c r="CY1691" i="47" a="1"/>
  <c r="CY1691" i="47" s="1"/>
  <c r="CY1692" i="47" a="1"/>
  <c r="CY1692" i="47" s="1"/>
  <c r="CY1693" i="47" a="1"/>
  <c r="CY1693" i="47" s="1"/>
  <c r="CY1694" i="47" a="1"/>
  <c r="CY1694" i="47" s="1"/>
  <c r="CY1695" i="47" a="1"/>
  <c r="CY1695" i="47" s="1"/>
  <c r="CY1696" i="47" a="1"/>
  <c r="CY1696" i="47" s="1"/>
  <c r="CY1697" i="47" a="1"/>
  <c r="CY1697" i="47" s="1"/>
  <c r="CY1698" i="47" a="1"/>
  <c r="CY1698" i="47" s="1"/>
  <c r="CY1699" i="47" a="1"/>
  <c r="CY1699" i="47" s="1"/>
  <c r="CY1700" i="47" a="1"/>
  <c r="CY1700" i="47" s="1"/>
  <c r="CY1701" i="47" a="1"/>
  <c r="CY1701" i="47" s="1"/>
  <c r="CY1702" i="47" a="1"/>
  <c r="CY1702" i="47" s="1"/>
  <c r="CY1703" i="47" a="1"/>
  <c r="CY1703" i="47" s="1"/>
  <c r="CY1704" i="47" a="1"/>
  <c r="CY1704" i="47" s="1"/>
  <c r="CY1705" i="47" a="1"/>
  <c r="CY1705" i="47" s="1"/>
  <c r="CY1706" i="47" a="1"/>
  <c r="CY1706" i="47" s="1"/>
  <c r="CY1707" i="47" a="1"/>
  <c r="CY1707" i="47" s="1"/>
  <c r="CY1708" i="47" a="1"/>
  <c r="CY1708" i="47" s="1"/>
  <c r="CY1709" i="47" a="1"/>
  <c r="CY1709" i="47" s="1"/>
  <c r="CY1710" i="47" a="1"/>
  <c r="CY1710" i="47" s="1"/>
  <c r="CY1711" i="47" a="1"/>
  <c r="CY1711" i="47" s="1"/>
  <c r="CY1712" i="47" a="1"/>
  <c r="CY1712" i="47" s="1"/>
  <c r="CY1713" i="47" a="1"/>
  <c r="CY1713" i="47" s="1"/>
  <c r="CY1714" i="47" a="1"/>
  <c r="CY1714" i="47" s="1"/>
  <c r="CY1715" i="47" a="1"/>
  <c r="CY1715" i="47" s="1"/>
  <c r="CY1716" i="47" a="1"/>
  <c r="CY1716" i="47" s="1"/>
  <c r="CY1717" i="47" a="1"/>
  <c r="CY1717" i="47" s="1"/>
  <c r="CY1718" i="47" a="1"/>
  <c r="CY1718" i="47" s="1"/>
  <c r="CY1719" i="47" a="1"/>
  <c r="CY1719" i="47" s="1"/>
  <c r="CY1720" i="47" a="1"/>
  <c r="CY1720" i="47" s="1"/>
  <c r="CY1721" i="47" a="1"/>
  <c r="CY1721" i="47" s="1"/>
  <c r="CY1722" i="47" a="1"/>
  <c r="CY1722" i="47" s="1"/>
  <c r="CY1723" i="47" a="1"/>
  <c r="CY1723" i="47" s="1"/>
  <c r="CY1724" i="47" a="1"/>
  <c r="CY1724" i="47" s="1"/>
  <c r="CY1725" i="47" a="1"/>
  <c r="CY1725" i="47" s="1"/>
  <c r="CY1726" i="47" a="1"/>
  <c r="CY1726" i="47" s="1"/>
  <c r="CY1727" i="47" a="1"/>
  <c r="CY1727" i="47" s="1"/>
  <c r="CY1728" i="47" a="1"/>
  <c r="CY1728" i="47" s="1"/>
  <c r="CY1729" i="47" a="1"/>
  <c r="CY1729" i="47" s="1"/>
  <c r="CY1730" i="47" a="1"/>
  <c r="CY1730" i="47" s="1"/>
  <c r="CY1731" i="47" a="1"/>
  <c r="CY1731" i="47" s="1"/>
  <c r="CY1732" i="47" a="1"/>
  <c r="CY1732" i="47" s="1"/>
  <c r="CY1733" i="47" a="1"/>
  <c r="CY1733" i="47" s="1"/>
  <c r="CY1734" i="47" a="1"/>
  <c r="CY1734" i="47" s="1"/>
  <c r="CY1735" i="47" a="1"/>
  <c r="CY1735" i="47" s="1"/>
  <c r="CY1736" i="47" a="1"/>
  <c r="CY1736" i="47" s="1"/>
  <c r="CY1737" i="47" a="1"/>
  <c r="CY1737" i="47" s="1"/>
  <c r="CY1738" i="47" a="1"/>
  <c r="CY1738" i="47" s="1"/>
  <c r="CY1739" i="47" a="1"/>
  <c r="CY1739" i="47" s="1"/>
  <c r="CY1740" i="47" a="1"/>
  <c r="CY1740" i="47" s="1"/>
  <c r="CY1741" i="47" a="1"/>
  <c r="CY1741" i="47" s="1"/>
  <c r="CY1742" i="47" a="1"/>
  <c r="CY1742" i="47" s="1"/>
  <c r="CY1743" i="47" a="1"/>
  <c r="CY1743" i="47" s="1"/>
  <c r="CY1744" i="47" a="1"/>
  <c r="CY1744" i="47" s="1"/>
  <c r="CY1745" i="47" a="1"/>
  <c r="CY1745" i="47" s="1"/>
  <c r="CY1746" i="47" a="1"/>
  <c r="CY1746" i="47" s="1"/>
  <c r="CY1747" i="47" a="1"/>
  <c r="CY1747" i="47" s="1"/>
  <c r="CY1748" i="47" a="1"/>
  <c r="CY1748" i="47" s="1"/>
  <c r="CY1749" i="47" a="1"/>
  <c r="CY1749" i="47" s="1"/>
  <c r="CY1750" i="47" a="1"/>
  <c r="CY1750" i="47" s="1"/>
  <c r="CY1751" i="47" a="1"/>
  <c r="CY1751" i="47" s="1"/>
  <c r="CY1752" i="47" a="1"/>
  <c r="CY1752" i="47" s="1"/>
  <c r="CY1753" i="47" a="1"/>
  <c r="CY1753" i="47" s="1"/>
  <c r="CY1754" i="47" a="1"/>
  <c r="CY1754" i="47" s="1"/>
  <c r="CY1755" i="47" a="1"/>
  <c r="CY1755" i="47" s="1"/>
  <c r="CY1756" i="47" a="1"/>
  <c r="CY1756" i="47" s="1"/>
  <c r="CY1757" i="47" a="1"/>
  <c r="CY1757" i="47" s="1"/>
  <c r="CY1758" i="47" a="1"/>
  <c r="CY1758" i="47" s="1"/>
  <c r="CY1759" i="47" a="1"/>
  <c r="CY1759" i="47" s="1"/>
  <c r="CY1760" i="47" a="1"/>
  <c r="CY1760" i="47" s="1"/>
  <c r="CY1761" i="47" a="1"/>
  <c r="CY1761" i="47" s="1"/>
  <c r="CY1762" i="47" a="1"/>
  <c r="CY1762" i="47" s="1"/>
  <c r="CY1763" i="47" a="1"/>
  <c r="CY1763" i="47" s="1"/>
  <c r="CY1764" i="47" a="1"/>
  <c r="CY1764" i="47" s="1"/>
  <c r="CY1765" i="47" a="1"/>
  <c r="CY1765" i="47" s="1"/>
  <c r="CY1766" i="47" a="1"/>
  <c r="CY1766" i="47" s="1"/>
  <c r="CY1767" i="47" a="1"/>
  <c r="CY1767" i="47" s="1"/>
  <c r="CY1768" i="47" a="1"/>
  <c r="CY1768" i="47" s="1"/>
  <c r="CY1769" i="47" a="1"/>
  <c r="CY1769" i="47" s="1"/>
  <c r="CY1770" i="47" a="1"/>
  <c r="CY1770" i="47" s="1"/>
  <c r="CY1771" i="47" a="1"/>
  <c r="CY1771" i="47" s="1"/>
  <c r="CY1772" i="47" a="1"/>
  <c r="CY1772" i="47" s="1"/>
  <c r="CY1773" i="47" a="1"/>
  <c r="CY1773" i="47" s="1"/>
  <c r="CY1774" i="47" a="1"/>
  <c r="CY1774" i="47" s="1"/>
  <c r="CY1775" i="47" a="1"/>
  <c r="CY1775" i="47" s="1"/>
  <c r="CY1776" i="47" a="1"/>
  <c r="CY1776" i="47" s="1"/>
  <c r="CY1777" i="47" a="1"/>
  <c r="CY1777" i="47" s="1"/>
  <c r="CY1778" i="47" a="1"/>
  <c r="CY1778" i="47" s="1"/>
  <c r="CY1779" i="47" a="1"/>
  <c r="CY1779" i="47" s="1"/>
  <c r="CY1780" i="47" a="1"/>
  <c r="CY1780" i="47" s="1"/>
  <c r="CY1781" i="47" a="1"/>
  <c r="CY1781" i="47" s="1"/>
  <c r="CY1782" i="47" a="1"/>
  <c r="CY1782" i="47" s="1"/>
  <c r="CY1783" i="47" a="1"/>
  <c r="CY1783" i="47" s="1"/>
  <c r="CY1784" i="47" a="1"/>
  <c r="CY1784" i="47" s="1"/>
  <c r="CY1785" i="47" a="1"/>
  <c r="CY1785" i="47" s="1"/>
  <c r="CY1786" i="47" a="1"/>
  <c r="CY1786" i="47" s="1"/>
  <c r="CY1787" i="47" a="1"/>
  <c r="CY1787" i="47" s="1"/>
  <c r="CY1788" i="47" a="1"/>
  <c r="CY1788" i="47" s="1"/>
  <c r="CY1789" i="47" a="1"/>
  <c r="CY1789" i="47" s="1"/>
  <c r="CY1790" i="47" a="1"/>
  <c r="CY1790" i="47" s="1"/>
  <c r="CY1791" i="47" a="1"/>
  <c r="CY1791" i="47" s="1"/>
  <c r="CY1792" i="47" a="1"/>
  <c r="CY1792" i="47" s="1"/>
  <c r="CY1793" i="47" a="1"/>
  <c r="CY1793" i="47" s="1"/>
  <c r="CY1794" i="47" a="1"/>
  <c r="CY1794" i="47" s="1"/>
  <c r="CY1795" i="47" a="1"/>
  <c r="CY1795" i="47" s="1"/>
  <c r="CY1796" i="47" a="1"/>
  <c r="CY1796" i="47" s="1"/>
  <c r="CY1797" i="47" a="1"/>
  <c r="CY1797" i="47" s="1"/>
  <c r="CY1798" i="47" a="1"/>
  <c r="CY1798" i="47" s="1"/>
  <c r="CY1799" i="47" a="1"/>
  <c r="CY1799" i="47" s="1"/>
  <c r="CY1800" i="47" a="1"/>
  <c r="CY1800" i="47" s="1"/>
  <c r="CY1801" i="47" a="1"/>
  <c r="CY1801" i="47" s="1"/>
  <c r="CY1802" i="47" a="1"/>
  <c r="CY1802" i="47" s="1"/>
  <c r="CY1803" i="47" a="1"/>
  <c r="CY1803" i="47" s="1"/>
  <c r="CY1804" i="47" a="1"/>
  <c r="CY1804" i="47" s="1"/>
  <c r="CY1805" i="47" a="1"/>
  <c r="CY1805" i="47" s="1"/>
  <c r="CY1806" i="47" a="1"/>
  <c r="CY1806" i="47" s="1"/>
  <c r="CY1807" i="47" a="1"/>
  <c r="CY1807" i="47" s="1"/>
  <c r="CY1808" i="47" a="1"/>
  <c r="CY1808" i="47" s="1"/>
  <c r="CY1809" i="47" a="1"/>
  <c r="CY1809" i="47" s="1"/>
  <c r="CY1810" i="47" a="1"/>
  <c r="CY1810" i="47" s="1"/>
  <c r="CY1811" i="47" a="1"/>
  <c r="CY1811" i="47" s="1"/>
  <c r="CY1812" i="47" a="1"/>
  <c r="CY1812" i="47" s="1"/>
  <c r="CY1813" i="47" a="1"/>
  <c r="CY1813" i="47" s="1"/>
  <c r="CY1814" i="47" a="1"/>
  <c r="CY1814" i="47" s="1"/>
  <c r="CY1815" i="47" a="1"/>
  <c r="CY1815" i="47" s="1"/>
  <c r="CY1816" i="47" a="1"/>
  <c r="CY1816" i="47" s="1"/>
  <c r="CY1817" i="47" a="1"/>
  <c r="CY1817" i="47" s="1"/>
  <c r="CY1818" i="47" a="1"/>
  <c r="CY1818" i="47" s="1"/>
  <c r="CY1819" i="47" a="1"/>
  <c r="CY1819" i="47" s="1"/>
  <c r="CY1820" i="47" a="1"/>
  <c r="CY1820" i="47" s="1"/>
  <c r="CY1821" i="47" a="1"/>
  <c r="CY1821" i="47" s="1"/>
  <c r="CY1822" i="47" a="1"/>
  <c r="CY1822" i="47" s="1"/>
  <c r="CY1945" i="47" a="1"/>
  <c r="CY1945" i="47" s="1"/>
  <c r="CY1954" i="47" a="1"/>
  <c r="CY1954" i="47" s="1"/>
  <c r="CY1956" i="47" a="1"/>
  <c r="CY1956" i="47" s="1"/>
  <c r="CY1961" i="47" a="1"/>
  <c r="CY1961" i="47" s="1"/>
  <c r="CY1963" i="47" a="1"/>
  <c r="CY1963" i="47" s="1"/>
  <c r="CY1971" i="47" a="1"/>
  <c r="CY1971" i="47" s="1"/>
  <c r="CY1972" i="47" a="1"/>
  <c r="CY1972" i="47" s="1"/>
  <c r="CY1976" i="47" a="1"/>
  <c r="CY1976" i="47" s="1"/>
  <c r="CY1978" i="47" a="1"/>
  <c r="CY1978" i="47" s="1"/>
  <c r="CY1979" i="47" a="1"/>
  <c r="CY1979" i="47" s="1"/>
  <c r="CY1980" i="47" a="1"/>
  <c r="CY1980" i="47" s="1"/>
  <c r="CY1981" i="47" a="1"/>
  <c r="CY1981" i="47" s="1"/>
  <c r="CY1984" i="47" a="1"/>
  <c r="CY1984" i="47" s="1"/>
  <c r="CY1986" i="47" a="1"/>
  <c r="CY1986" i="47" s="1"/>
  <c r="CY1994" i="47" a="1"/>
  <c r="CY1994" i="47" s="1"/>
  <c r="CY2476" i="47" a="1"/>
  <c r="CY2476" i="47" s="1"/>
  <c r="CY2484" i="47" a="1"/>
  <c r="CY2484" i="47" s="1"/>
  <c r="CY3853" i="47" a="1"/>
  <c r="CY3853" i="47" s="1"/>
  <c r="CY3866" i="47" a="1"/>
  <c r="CY3866" i="47" s="1"/>
  <c r="CY3887" i="47" a="1"/>
  <c r="CY3887" i="47" s="1"/>
  <c r="CY3896" i="47" a="1"/>
  <c r="CY3896" i="47" s="1"/>
  <c r="CY3900" i="47" a="1"/>
  <c r="CY3900" i="47" s="1"/>
  <c r="CY3903" i="47" a="1"/>
  <c r="CY3903" i="47" s="1"/>
  <c r="CY3905" i="47" a="1"/>
  <c r="CY3905" i="47" s="1"/>
  <c r="CY3915" i="47" a="1"/>
  <c r="CY3915" i="47" s="1"/>
  <c r="CY3916" i="47" a="1"/>
  <c r="CY3916" i="47" s="1"/>
  <c r="CY3917" i="47" a="1"/>
  <c r="CY3917" i="47" s="1"/>
  <c r="CY3926" i="47" a="1"/>
  <c r="CY3926" i="47" s="1"/>
  <c r="CY3933" i="47" a="1"/>
  <c r="CY3933" i="47" s="1"/>
  <c r="CY3946" i="47" a="1"/>
  <c r="CY3946" i="47" s="1"/>
  <c r="CY3954" i="47" a="1"/>
  <c r="CY3954" i="47" s="1"/>
  <c r="CY4437" i="47" a="1"/>
  <c r="CY4437" i="47" s="1"/>
  <c r="CY4439" i="47" a="1"/>
  <c r="CY4439" i="47" s="1"/>
  <c r="CY4442" i="47" a="1"/>
  <c r="CY4442" i="47" s="1"/>
  <c r="CY7740" i="47" a="1"/>
  <c r="CY7740" i="47" s="1"/>
  <c r="CY7743" i="47" a="1"/>
  <c r="CY7743" i="47" s="1"/>
  <c r="CY7744" i="47" a="1"/>
  <c r="CY7744" i="47" s="1"/>
  <c r="CY7763" i="47" a="1"/>
  <c r="CY7763" i="47" s="1"/>
  <c r="CY7770" i="47" a="1"/>
  <c r="CY7770" i="47" s="1"/>
  <c r="CY7772" i="47" a="1"/>
  <c r="CY7772" i="47" s="1"/>
  <c r="CY7774" i="47" a="1"/>
  <c r="CY7774" i="47" s="1"/>
  <c r="CY7776" i="47" a="1"/>
  <c r="CY7776" i="47" s="1"/>
  <c r="CY7777" i="47" a="1"/>
  <c r="CY7777" i="47" s="1"/>
  <c r="CY7793" i="47" a="1"/>
  <c r="CY7793" i="47" s="1"/>
  <c r="CY7794" i="47" a="1"/>
  <c r="CY7794" i="47" s="1"/>
  <c r="CY7805" i="47" a="1"/>
  <c r="CY7805" i="47" s="1"/>
  <c r="CY7818" i="47" a="1"/>
  <c r="CY7818" i="47" s="1"/>
  <c r="CY7821" i="47" a="1"/>
  <c r="CY7821" i="47" s="1"/>
  <c r="CY7825" i="47" a="1"/>
  <c r="CY7825" i="47" s="1"/>
  <c r="CY7837" i="47" a="1"/>
  <c r="CY7837" i="47" s="1"/>
  <c r="CY7845" i="47" a="1"/>
  <c r="CY7845" i="47" s="1"/>
  <c r="CY7848" i="47" a="1"/>
  <c r="CY7848" i="47" s="1"/>
  <c r="CY7851" i="47" a="1"/>
  <c r="CY7851" i="47" s="1"/>
  <c r="CY7858" i="47" a="1"/>
  <c r="CY7858" i="47" s="1"/>
  <c r="CY7865" i="47" a="1"/>
  <c r="CY7865" i="47" s="1"/>
  <c r="CY1996" i="47" a="1"/>
  <c r="CY1996" i="47" s="1"/>
  <c r="CY1997" i="47" a="1"/>
  <c r="CY1997" i="47" s="1"/>
  <c r="CY1998" i="47" a="1"/>
  <c r="CY1998" i="47" s="1"/>
  <c r="CY1999" i="47" a="1"/>
  <c r="CY1999" i="47" s="1"/>
  <c r="CY2000" i="47" a="1"/>
  <c r="CY2000" i="47" s="1"/>
  <c r="CY2001" i="47" a="1"/>
  <c r="CY2001" i="47" s="1"/>
  <c r="CY2002" i="47" a="1"/>
  <c r="CY2002" i="47" s="1"/>
  <c r="CY2003" i="47" a="1"/>
  <c r="CY2003" i="47" s="1"/>
  <c r="CY2004" i="47" a="1"/>
  <c r="CY2004" i="47" s="1"/>
  <c r="CY2005" i="47" a="1"/>
  <c r="CY2005" i="47" s="1"/>
  <c r="CY2006" i="47" a="1"/>
  <c r="CY2006" i="47" s="1"/>
  <c r="CY2007" i="47" a="1"/>
  <c r="CY2007" i="47" s="1"/>
  <c r="CY2008" i="47" a="1"/>
  <c r="CY2008" i="47" s="1"/>
  <c r="CY2009" i="47" a="1"/>
  <c r="CY2009" i="47" s="1"/>
  <c r="CY2010" i="47" a="1"/>
  <c r="CY2010" i="47" s="1"/>
  <c r="CY2011" i="47" a="1"/>
  <c r="CY2011" i="47" s="1"/>
  <c r="CY2012" i="47" a="1"/>
  <c r="CY2012" i="47" s="1"/>
  <c r="CY2013" i="47" a="1"/>
  <c r="CY2013" i="47" s="1"/>
  <c r="CY2014" i="47" a="1"/>
  <c r="CY2014" i="47" s="1"/>
  <c r="CY2015" i="47" a="1"/>
  <c r="CY2015" i="47" s="1"/>
  <c r="CY2016" i="47" a="1"/>
  <c r="CY2016" i="47" s="1"/>
  <c r="CY2017" i="47" a="1"/>
  <c r="CY2017" i="47" s="1"/>
  <c r="CY2018" i="47" a="1"/>
  <c r="CY2018" i="47" s="1"/>
  <c r="CY2019" i="47" a="1"/>
  <c r="CY2019" i="47" s="1"/>
  <c r="CY2020" i="47" a="1"/>
  <c r="CY2020" i="47" s="1"/>
  <c r="CY2021" i="47" a="1"/>
  <c r="CY2021" i="47" s="1"/>
  <c r="CY2022" i="47" a="1"/>
  <c r="CY2022" i="47" s="1"/>
  <c r="CY2023" i="47" a="1"/>
  <c r="CY2023" i="47" s="1"/>
  <c r="CY2024" i="47" a="1"/>
  <c r="CY2024" i="47" s="1"/>
  <c r="CY2025" i="47" a="1"/>
  <c r="CY2025" i="47" s="1"/>
  <c r="CY2026" i="47" a="1"/>
  <c r="CY2026" i="47" s="1"/>
  <c r="CY2027" i="47" a="1"/>
  <c r="CY2027" i="47" s="1"/>
  <c r="CY2028" i="47" a="1"/>
  <c r="CY2028" i="47" s="1"/>
  <c r="CY2029" i="47" a="1"/>
  <c r="CY2029" i="47" s="1"/>
  <c r="CY2030" i="47" a="1"/>
  <c r="CY2030" i="47" s="1"/>
  <c r="CY2031" i="47" a="1"/>
  <c r="CY2031" i="47" s="1"/>
  <c r="CY2032" i="47" a="1"/>
  <c r="CY2032" i="47" s="1"/>
  <c r="CY2033" i="47" a="1"/>
  <c r="CY2033" i="47" s="1"/>
  <c r="CY2034" i="47" a="1"/>
  <c r="CY2034" i="47" s="1"/>
  <c r="CY2035" i="47" a="1"/>
  <c r="CY2035" i="47" s="1"/>
  <c r="CY2036" i="47" a="1"/>
  <c r="CY2036" i="47" s="1"/>
  <c r="CY2037" i="47" a="1"/>
  <c r="CY2037" i="47" s="1"/>
  <c r="CY2038" i="47" a="1"/>
  <c r="CY2038" i="47" s="1"/>
  <c r="CY2039" i="47" a="1"/>
  <c r="CY2039" i="47" s="1"/>
  <c r="CY2040" i="47" a="1"/>
  <c r="CY2040" i="47" s="1"/>
  <c r="CY2041" i="47" a="1"/>
  <c r="CY2041" i="47" s="1"/>
  <c r="CY2042" i="47" a="1"/>
  <c r="CY2042" i="47" s="1"/>
  <c r="CY2043" i="47" a="1"/>
  <c r="CY2043" i="47" s="1"/>
  <c r="CY2044" i="47" a="1"/>
  <c r="CY2044" i="47" s="1"/>
  <c r="CY2045" i="47" a="1"/>
  <c r="CY2045" i="47" s="1"/>
  <c r="CY2046" i="47" a="1"/>
  <c r="CY2046" i="47" s="1"/>
  <c r="CY2047" i="47" a="1"/>
  <c r="CY2047" i="47" s="1"/>
  <c r="CY2048" i="47" a="1"/>
  <c r="CY2048" i="47" s="1"/>
  <c r="CY2049" i="47" a="1"/>
  <c r="CY2049" i="47" s="1"/>
  <c r="CY2050" i="47" a="1"/>
  <c r="CY2050" i="47" s="1"/>
  <c r="CY2051" i="47" a="1"/>
  <c r="CY2051" i="47" s="1"/>
  <c r="CY2052" i="47" a="1"/>
  <c r="CY2052" i="47" s="1"/>
  <c r="CY2053" i="47" a="1"/>
  <c r="CY2053" i="47" s="1"/>
  <c r="CY2054" i="47" a="1"/>
  <c r="CY2054" i="47" s="1"/>
  <c r="CY2055" i="47" a="1"/>
  <c r="CY2055" i="47" s="1"/>
  <c r="CY2056" i="47" a="1"/>
  <c r="CY2056" i="47" s="1"/>
  <c r="CY2057" i="47" a="1"/>
  <c r="CY2057" i="47" s="1"/>
  <c r="CY2058" i="47" a="1"/>
  <c r="CY2058" i="47" s="1"/>
  <c r="CY2059" i="47" a="1"/>
  <c r="CY2059" i="47" s="1"/>
  <c r="CY2060" i="47" a="1"/>
  <c r="CY2060" i="47" s="1"/>
  <c r="CY2061" i="47" a="1"/>
  <c r="CY2061" i="47" s="1"/>
  <c r="CY2062" i="47" a="1"/>
  <c r="CY2062" i="47" s="1"/>
  <c r="CY2063" i="47" a="1"/>
  <c r="CY2063" i="47" s="1"/>
  <c r="CY2064" i="47" a="1"/>
  <c r="CY2064" i="47" s="1"/>
  <c r="CY2065" i="47" a="1"/>
  <c r="CY2065" i="47" s="1"/>
  <c r="CY2066" i="47" a="1"/>
  <c r="CY2066" i="47" s="1"/>
  <c r="CY2067" i="47" a="1"/>
  <c r="CY2067" i="47" s="1"/>
  <c r="CY2068" i="47" a="1"/>
  <c r="CY2068" i="47" s="1"/>
  <c r="CY2069" i="47" a="1"/>
  <c r="CY2069" i="47" s="1"/>
  <c r="CY2070" i="47" a="1"/>
  <c r="CY2070" i="47" s="1"/>
  <c r="CY2071" i="47" a="1"/>
  <c r="CY2071" i="47" s="1"/>
  <c r="CY2072" i="47" a="1"/>
  <c r="CY2072" i="47" s="1"/>
  <c r="CY2073" i="47" a="1"/>
  <c r="CY2073" i="47" s="1"/>
  <c r="CY2074" i="47" a="1"/>
  <c r="CY2074" i="47" s="1"/>
  <c r="CY2075" i="47" a="1"/>
  <c r="CY2075" i="47" s="1"/>
  <c r="CY2076" i="47" a="1"/>
  <c r="CY2076" i="47" s="1"/>
  <c r="CY2077" i="47" a="1"/>
  <c r="CY2077" i="47" s="1"/>
  <c r="CY2078" i="47" a="1"/>
  <c r="CY2078" i="47" s="1"/>
  <c r="CY2079" i="47" a="1"/>
  <c r="CY2079" i="47" s="1"/>
  <c r="CY2080" i="47" a="1"/>
  <c r="CY2080" i="47" s="1"/>
  <c r="CY2081" i="47" a="1"/>
  <c r="CY2081" i="47" s="1"/>
  <c r="CY2082" i="47" a="1"/>
  <c r="CY2082" i="47" s="1"/>
  <c r="CY2083" i="47" a="1"/>
  <c r="CY2083" i="47" s="1"/>
  <c r="CY2084" i="47" a="1"/>
  <c r="CY2084" i="47" s="1"/>
  <c r="CY2085" i="47" a="1"/>
  <c r="CY2085" i="47" s="1"/>
  <c r="CY2086" i="47" a="1"/>
  <c r="CY2086" i="47" s="1"/>
  <c r="CY2087" i="47" a="1"/>
  <c r="CY2087" i="47" s="1"/>
  <c r="CY2088" i="47" a="1"/>
  <c r="CY2088" i="47" s="1"/>
  <c r="CY2089" i="47" a="1"/>
  <c r="CY2089" i="47" s="1"/>
  <c r="CY2090" i="47" a="1"/>
  <c r="CY2090" i="47" s="1"/>
  <c r="CY2091" i="47" a="1"/>
  <c r="CY2091" i="47" s="1"/>
  <c r="CY2092" i="47" a="1"/>
  <c r="CY2092" i="47" s="1"/>
  <c r="CY2093" i="47" a="1"/>
  <c r="CY2093" i="47" s="1"/>
  <c r="CY2094" i="47" a="1"/>
  <c r="CY2094" i="47" s="1"/>
  <c r="CY2095" i="47" a="1"/>
  <c r="CY2095" i="47" s="1"/>
  <c r="CY2096" i="47" a="1"/>
  <c r="CY2096" i="47" s="1"/>
  <c r="CY2097" i="47" a="1"/>
  <c r="CY2097" i="47" s="1"/>
  <c r="CY2098" i="47" a="1"/>
  <c r="CY2098" i="47" s="1"/>
  <c r="CY2099" i="47" a="1"/>
  <c r="CY2099" i="47" s="1"/>
  <c r="CY2100" i="47" a="1"/>
  <c r="CY2100" i="47" s="1"/>
  <c r="CY2101" i="47" a="1"/>
  <c r="CY2101" i="47" s="1"/>
  <c r="CY2102" i="47" a="1"/>
  <c r="CY2102" i="47" s="1"/>
  <c r="CY2103" i="47" a="1"/>
  <c r="CY2103" i="47" s="1"/>
  <c r="CY2104" i="47" a="1"/>
  <c r="CY2104" i="47" s="1"/>
  <c r="CY2105" i="47" a="1"/>
  <c r="CY2105" i="47" s="1"/>
  <c r="CY2106" i="47" a="1"/>
  <c r="CY2106" i="47" s="1"/>
  <c r="CY2107" i="47" a="1"/>
  <c r="CY2107" i="47" s="1"/>
  <c r="CY2108" i="47" a="1"/>
  <c r="CY2108" i="47" s="1"/>
  <c r="CY2109" i="47" a="1"/>
  <c r="CY2109" i="47" s="1"/>
  <c r="CY2110" i="47" a="1"/>
  <c r="CY2110" i="47" s="1"/>
  <c r="CY2111" i="47" a="1"/>
  <c r="CY2111" i="47" s="1"/>
  <c r="CY2112" i="47" a="1"/>
  <c r="CY2112" i="47" s="1"/>
  <c r="CY2113" i="47" a="1"/>
  <c r="CY2113" i="47" s="1"/>
  <c r="CY2114" i="47" a="1"/>
  <c r="CY2114" i="47" s="1"/>
  <c r="CY2115" i="47" a="1"/>
  <c r="CY2115" i="47" s="1"/>
  <c r="CY2116" i="47" a="1"/>
  <c r="CY2116" i="47" s="1"/>
  <c r="CY2117" i="47" a="1"/>
  <c r="CY2117" i="47" s="1"/>
  <c r="CY2118" i="47" a="1"/>
  <c r="CY2118" i="47" s="1"/>
  <c r="CY2119" i="47" a="1"/>
  <c r="CY2119" i="47" s="1"/>
  <c r="CY2120" i="47" a="1"/>
  <c r="CY2120" i="47" s="1"/>
  <c r="CY2121" i="47" a="1"/>
  <c r="CY2121" i="47" s="1"/>
  <c r="CY2122" i="47" a="1"/>
  <c r="CY2122" i="47" s="1"/>
  <c r="CY2123" i="47" a="1"/>
  <c r="CY2123" i="47" s="1"/>
  <c r="CY2124" i="47" a="1"/>
  <c r="CY2124" i="47" s="1"/>
  <c r="CY2125" i="47" a="1"/>
  <c r="CY2125" i="47" s="1"/>
  <c r="CY2126" i="47" a="1"/>
  <c r="CY2126" i="47" s="1"/>
  <c r="CY2127" i="47" a="1"/>
  <c r="CY2127" i="47" s="1"/>
  <c r="CY2128" i="47" a="1"/>
  <c r="CY2128" i="47" s="1"/>
  <c r="CY2129" i="47" a="1"/>
  <c r="CY2129" i="47" s="1"/>
  <c r="CY2130" i="47" a="1"/>
  <c r="CY2130" i="47" s="1"/>
  <c r="CY2131" i="47" a="1"/>
  <c r="CY2131" i="47" s="1"/>
  <c r="CY2132" i="47" a="1"/>
  <c r="CY2132" i="47" s="1"/>
  <c r="CY2133" i="47" a="1"/>
  <c r="CY2133" i="47" s="1"/>
  <c r="CY2134" i="47" a="1"/>
  <c r="CY2134" i="47" s="1"/>
  <c r="CY2135" i="47" a="1"/>
  <c r="CY2135" i="47" s="1"/>
  <c r="CY2136" i="47" a="1"/>
  <c r="CY2136" i="47" s="1"/>
  <c r="CY2137" i="47" a="1"/>
  <c r="CY2137" i="47" s="1"/>
  <c r="CY2138" i="47" a="1"/>
  <c r="CY2138" i="47" s="1"/>
  <c r="CY2139" i="47" a="1"/>
  <c r="CY2139" i="47" s="1"/>
  <c r="CY2140" i="47" a="1"/>
  <c r="CY2140" i="47" s="1"/>
  <c r="CY2141" i="47" a="1"/>
  <c r="CY2141" i="47" s="1"/>
  <c r="CY2142" i="47" a="1"/>
  <c r="CY2142" i="47" s="1"/>
  <c r="CY2143" i="47" a="1"/>
  <c r="CY2143" i="47" s="1"/>
  <c r="CY2144" i="47" a="1"/>
  <c r="CY2144" i="47" s="1"/>
  <c r="CY2145" i="47" a="1"/>
  <c r="CY2145" i="47" s="1"/>
  <c r="CY2146" i="47" a="1"/>
  <c r="CY2146" i="47" s="1"/>
  <c r="CY2147" i="47" a="1"/>
  <c r="CY2147" i="47" s="1"/>
  <c r="CY2148" i="47" a="1"/>
  <c r="CY2148" i="47" s="1"/>
  <c r="CY2149" i="47" a="1"/>
  <c r="CY2149" i="47" s="1"/>
  <c r="CY2150" i="47" a="1"/>
  <c r="CY2150" i="47" s="1"/>
  <c r="CY2151" i="47" a="1"/>
  <c r="CY2151" i="47" s="1"/>
  <c r="CY2152" i="47" a="1"/>
  <c r="CY2152" i="47" s="1"/>
  <c r="CY2153" i="47" a="1"/>
  <c r="CY2153" i="47" s="1"/>
  <c r="CY2154" i="47" a="1"/>
  <c r="CY2154" i="47" s="1"/>
  <c r="CY2155" i="47" a="1"/>
  <c r="CY2155" i="47" s="1"/>
  <c r="CY2156" i="47" a="1"/>
  <c r="CY2156" i="47" s="1"/>
  <c r="CY2157" i="47" a="1"/>
  <c r="CY2157" i="47" s="1"/>
  <c r="CY2158" i="47" a="1"/>
  <c r="CY2158" i="47" s="1"/>
  <c r="CY2159" i="47" a="1"/>
  <c r="CY2159" i="47" s="1"/>
  <c r="CY2160" i="47" a="1"/>
  <c r="CY2160" i="47" s="1"/>
  <c r="CY2161" i="47" a="1"/>
  <c r="CY2161" i="47" s="1"/>
  <c r="CY2162" i="47" a="1"/>
  <c r="CY2162" i="47" s="1"/>
  <c r="CY2163" i="47" a="1"/>
  <c r="CY2163" i="47" s="1"/>
  <c r="CY2164" i="47" a="1"/>
  <c r="CY2164" i="47" s="1"/>
  <c r="CY2165" i="47" a="1"/>
  <c r="CY2165" i="47" s="1"/>
  <c r="CY2166" i="47" a="1"/>
  <c r="CY2166" i="47" s="1"/>
  <c r="CY2167" i="47" a="1"/>
  <c r="CY2167" i="47" s="1"/>
  <c r="CY2168" i="47" a="1"/>
  <c r="CY2168" i="47" s="1"/>
  <c r="CY2169" i="47" a="1"/>
  <c r="CY2169" i="47" s="1"/>
  <c r="CY2170" i="47" a="1"/>
  <c r="CY2170" i="47" s="1"/>
  <c r="CY2171" i="47" a="1"/>
  <c r="CY2171" i="47" s="1"/>
  <c r="CY2172" i="47" a="1"/>
  <c r="CY2172" i="47" s="1"/>
  <c r="CY2173" i="47" a="1"/>
  <c r="CY2173" i="47" s="1"/>
  <c r="CY2174" i="47" a="1"/>
  <c r="CY2174" i="47" s="1"/>
  <c r="CY2175" i="47" a="1"/>
  <c r="CY2175" i="47" s="1"/>
  <c r="CY2176" i="47" a="1"/>
  <c r="CY2176" i="47" s="1"/>
  <c r="CY2177" i="47" a="1"/>
  <c r="CY2177" i="47" s="1"/>
  <c r="CY2178" i="47" a="1"/>
  <c r="CY2178" i="47" s="1"/>
  <c r="CY2179" i="47" a="1"/>
  <c r="CY2179" i="47" s="1"/>
  <c r="CY2180" i="47" a="1"/>
  <c r="CY2180" i="47" s="1"/>
  <c r="CY2181" i="47" a="1"/>
  <c r="CY2181" i="47" s="1"/>
  <c r="CY2182" i="47" a="1"/>
  <c r="CY2182" i="47" s="1"/>
  <c r="CY2183" i="47" a="1"/>
  <c r="CY2183" i="47" s="1"/>
  <c r="CY2184" i="47" a="1"/>
  <c r="CY2184" i="47" s="1"/>
  <c r="CY2185" i="47" a="1"/>
  <c r="CY2185" i="47" s="1"/>
  <c r="CY2186" i="47" a="1"/>
  <c r="CY2186" i="47" s="1"/>
  <c r="CY2187" i="47" a="1"/>
  <c r="CY2187" i="47" s="1"/>
  <c r="CY2188" i="47" a="1"/>
  <c r="CY2188" i="47" s="1"/>
  <c r="CY2189" i="47" a="1"/>
  <c r="CY2189" i="47" s="1"/>
  <c r="CY2190" i="47" a="1"/>
  <c r="CY2190" i="47" s="1"/>
  <c r="CY2191" i="47" a="1"/>
  <c r="CY2191" i="47" s="1"/>
  <c r="CY2192" i="47" a="1"/>
  <c r="CY2192" i="47" s="1"/>
  <c r="CY2193" i="47" a="1"/>
  <c r="CY2193" i="47" s="1"/>
  <c r="CY2194" i="47" a="1"/>
  <c r="CY2194" i="47" s="1"/>
  <c r="CY2195" i="47" a="1"/>
  <c r="CY2195" i="47" s="1"/>
  <c r="CY2196" i="47" a="1"/>
  <c r="CY2196" i="47" s="1"/>
  <c r="CY2197" i="47" a="1"/>
  <c r="CY2197" i="47" s="1"/>
  <c r="CY2198" i="47" a="1"/>
  <c r="CY2198" i="47" s="1"/>
  <c r="CY2199" i="47" a="1"/>
  <c r="CY2199" i="47" s="1"/>
  <c r="CY2200" i="47" a="1"/>
  <c r="CY2200" i="47" s="1"/>
  <c r="CY2201" i="47" a="1"/>
  <c r="CY2201" i="47" s="1"/>
  <c r="CY2202" i="47" a="1"/>
  <c r="CY2202" i="47" s="1"/>
  <c r="CY2203" i="47" a="1"/>
  <c r="CY2203" i="47" s="1"/>
  <c r="CY2204" i="47" a="1"/>
  <c r="CY2204" i="47" s="1"/>
  <c r="CY2205" i="47" a="1"/>
  <c r="CY2205" i="47" s="1"/>
  <c r="CY2206" i="47" a="1"/>
  <c r="CY2206" i="47" s="1"/>
  <c r="CY2207" i="47" a="1"/>
  <c r="CY2207" i="47" s="1"/>
  <c r="CY2208" i="47" a="1"/>
  <c r="CY2208" i="47" s="1"/>
  <c r="CY2209" i="47" a="1"/>
  <c r="CY2209" i="47" s="1"/>
  <c r="CY2210" i="47" a="1"/>
  <c r="CY2210" i="47" s="1"/>
  <c r="CY2211" i="47" a="1"/>
  <c r="CY2211" i="47" s="1"/>
  <c r="CY2212" i="47" a="1"/>
  <c r="CY2212" i="47" s="1"/>
  <c r="CY2213" i="47" a="1"/>
  <c r="CY2213" i="47" s="1"/>
  <c r="CY2214" i="47" a="1"/>
  <c r="CY2214" i="47" s="1"/>
  <c r="CY2215" i="47" a="1"/>
  <c r="CY2215" i="47" s="1"/>
  <c r="CY2216" i="47" a="1"/>
  <c r="CY2216" i="47" s="1"/>
  <c r="CY2217" i="47" a="1"/>
  <c r="CY2217" i="47" s="1"/>
  <c r="CY2218" i="47" a="1"/>
  <c r="CY2218" i="47" s="1"/>
  <c r="CY2219" i="47" a="1"/>
  <c r="CY2219" i="47" s="1"/>
  <c r="CY2220" i="47" a="1"/>
  <c r="CY2220" i="47" s="1"/>
  <c r="CY2221" i="47" a="1"/>
  <c r="CY2221" i="47" s="1"/>
  <c r="CY2222" i="47" a="1"/>
  <c r="CY2222" i="47" s="1"/>
  <c r="CY2223" i="47" a="1"/>
  <c r="CY2223" i="47" s="1"/>
  <c r="CY2224" i="47" a="1"/>
  <c r="CY2224" i="47" s="1"/>
  <c r="CY2225" i="47" a="1"/>
  <c r="CY2225" i="47" s="1"/>
  <c r="CY2226" i="47" a="1"/>
  <c r="CY2226" i="47" s="1"/>
  <c r="CY2227" i="47" a="1"/>
  <c r="CY2227" i="47" s="1"/>
  <c r="CY2228" i="47" a="1"/>
  <c r="CY2228" i="47" s="1"/>
  <c r="CY2229" i="47" a="1"/>
  <c r="CY2229" i="47" s="1"/>
  <c r="CY2230" i="47" a="1"/>
  <c r="CY2230" i="47" s="1"/>
  <c r="CY2231" i="47" a="1"/>
  <c r="CY2231" i="47" s="1"/>
  <c r="CY2232" i="47" a="1"/>
  <c r="CY2232" i="47" s="1"/>
  <c r="CY2233" i="47" a="1"/>
  <c r="CY2233" i="47" s="1"/>
  <c r="CY2234" i="47" a="1"/>
  <c r="CY2234" i="47" s="1"/>
  <c r="CY2235" i="47" a="1"/>
  <c r="CY2235" i="47" s="1"/>
  <c r="CY2236" i="47" a="1"/>
  <c r="CY2236" i="47" s="1"/>
  <c r="CY2237" i="47" a="1"/>
  <c r="CY2237" i="47" s="1"/>
  <c r="CY2238" i="47" a="1"/>
  <c r="CY2238" i="47" s="1"/>
  <c r="CY2239" i="47" a="1"/>
  <c r="CY2239" i="47" s="1"/>
  <c r="CY2240" i="47" a="1"/>
  <c r="CY2240" i="47" s="1"/>
  <c r="CY2241" i="47" a="1"/>
  <c r="CY2241" i="47" s="1"/>
  <c r="CY2242" i="47" a="1"/>
  <c r="CY2242" i="47" s="1"/>
  <c r="CY2243" i="47" a="1"/>
  <c r="CY2243" i="47" s="1"/>
  <c r="CY2244" i="47" a="1"/>
  <c r="CY2244" i="47" s="1"/>
  <c r="CY2245" i="47" a="1"/>
  <c r="CY2245" i="47" s="1"/>
  <c r="CY2246" i="47" a="1"/>
  <c r="CY2246" i="47" s="1"/>
  <c r="CY2247" i="47" a="1"/>
  <c r="CY2247" i="47" s="1"/>
  <c r="CY2248" i="47" a="1"/>
  <c r="CY2248" i="47" s="1"/>
  <c r="CY2249" i="47" a="1"/>
  <c r="CY2249" i="47" s="1"/>
  <c r="CY2250" i="47" a="1"/>
  <c r="CY2250" i="47" s="1"/>
  <c r="CY2251" i="47" a="1"/>
  <c r="CY2251" i="47" s="1"/>
  <c r="CY2252" i="47" a="1"/>
  <c r="CY2252" i="47" s="1"/>
  <c r="CY2253" i="47" a="1"/>
  <c r="CY2253" i="47" s="1"/>
  <c r="CY2254" i="47" a="1"/>
  <c r="CY2254" i="47" s="1"/>
  <c r="CY2255" i="47" a="1"/>
  <c r="CY2255" i="47" s="1"/>
  <c r="CY2256" i="47" a="1"/>
  <c r="CY2256" i="47" s="1"/>
  <c r="CY2257" i="47" a="1"/>
  <c r="CY2257" i="47" s="1"/>
  <c r="CY2258" i="47" a="1"/>
  <c r="CY2258" i="47" s="1"/>
  <c r="CY2259" i="47" a="1"/>
  <c r="CY2259" i="47" s="1"/>
  <c r="CY2260" i="47" a="1"/>
  <c r="CY2260" i="47" s="1"/>
  <c r="CY2261" i="47" a="1"/>
  <c r="CY2261" i="47" s="1"/>
  <c r="CY2262" i="47" a="1"/>
  <c r="CY2262" i="47" s="1"/>
  <c r="CY2263" i="47" a="1"/>
  <c r="CY2263" i="47" s="1"/>
  <c r="CY2264" i="47" a="1"/>
  <c r="CY2264" i="47" s="1"/>
  <c r="CY2265" i="47" a="1"/>
  <c r="CY2265" i="47" s="1"/>
  <c r="CY2266" i="47" a="1"/>
  <c r="CY2266" i="47" s="1"/>
  <c r="CY2267" i="47" a="1"/>
  <c r="CY2267" i="47" s="1"/>
  <c r="CY2268" i="47" a="1"/>
  <c r="CY2268" i="47" s="1"/>
  <c r="CY2269" i="47" a="1"/>
  <c r="CY2269" i="47" s="1"/>
  <c r="CY2270" i="47" a="1"/>
  <c r="CY2270" i="47" s="1"/>
  <c r="CY2271" i="47" a="1"/>
  <c r="CY2271" i="47" s="1"/>
  <c r="CY2272" i="47" a="1"/>
  <c r="CY2272" i="47" s="1"/>
  <c r="CY2273" i="47" a="1"/>
  <c r="CY2273" i="47" s="1"/>
  <c r="CY2274" i="47" a="1"/>
  <c r="CY2274" i="47" s="1"/>
  <c r="CY2275" i="47" a="1"/>
  <c r="CY2275" i="47" s="1"/>
  <c r="CY2276" i="47" a="1"/>
  <c r="CY2276" i="47" s="1"/>
  <c r="CY2277" i="47" a="1"/>
  <c r="CY2277" i="47" s="1"/>
  <c r="CY2278" i="47" a="1"/>
  <c r="CY2278" i="47" s="1"/>
  <c r="CY2279" i="47" a="1"/>
  <c r="CY2279" i="47" s="1"/>
  <c r="CY2280" i="47" a="1"/>
  <c r="CY2280" i="47" s="1"/>
  <c r="CY2281" i="47" a="1"/>
  <c r="CY2281" i="47" s="1"/>
  <c r="CY2282" i="47" a="1"/>
  <c r="CY2282" i="47" s="1"/>
  <c r="CY2283" i="47" a="1"/>
  <c r="CY2283" i="47" s="1"/>
  <c r="CY2284" i="47" a="1"/>
  <c r="CY2284" i="47" s="1"/>
  <c r="CY2285" i="47" a="1"/>
  <c r="CY2285" i="47" s="1"/>
  <c r="CY2286" i="47" a="1"/>
  <c r="CY2286" i="47" s="1"/>
  <c r="CY2287" i="47" a="1"/>
  <c r="CY2287" i="47" s="1"/>
  <c r="CY2288" i="47" a="1"/>
  <c r="CY2288" i="47" s="1"/>
  <c r="CY2289" i="47" a="1"/>
  <c r="CY2289" i="47" s="1"/>
  <c r="CY2290" i="47" a="1"/>
  <c r="CY2290" i="47" s="1"/>
  <c r="CY2291" i="47" a="1"/>
  <c r="CY2291" i="47" s="1"/>
  <c r="CY2292" i="47" a="1"/>
  <c r="CY2292" i="47" s="1"/>
  <c r="CY2293" i="47" a="1"/>
  <c r="CY2293" i="47" s="1"/>
  <c r="CY2294" i="47" a="1"/>
  <c r="CY2294" i="47" s="1"/>
  <c r="CY2295" i="47" a="1"/>
  <c r="CY2295" i="47" s="1"/>
  <c r="CY2296" i="47" a="1"/>
  <c r="CY2296" i="47" s="1"/>
  <c r="CY2297" i="47" a="1"/>
  <c r="CY2297" i="47" s="1"/>
  <c r="CY2298" i="47" a="1"/>
  <c r="CY2298" i="47" s="1"/>
  <c r="CY2299" i="47" a="1"/>
  <c r="CY2299" i="47" s="1"/>
  <c r="CY2300" i="47" a="1"/>
  <c r="CY2300" i="47" s="1"/>
  <c r="CY2301" i="47" a="1"/>
  <c r="CY2301" i="47" s="1"/>
  <c r="CY2302" i="47" a="1"/>
  <c r="CY2302" i="47" s="1"/>
  <c r="CY2303" i="47" a="1"/>
  <c r="CY2303" i="47" s="1"/>
  <c r="CY2304" i="47" a="1"/>
  <c r="CY2304" i="47" s="1"/>
  <c r="CY2305" i="47" a="1"/>
  <c r="CY2305" i="47" s="1"/>
  <c r="CY2306" i="47" a="1"/>
  <c r="CY2306" i="47" s="1"/>
  <c r="CY2307" i="47" a="1"/>
  <c r="CY2307" i="47" s="1"/>
  <c r="CY2308" i="47" a="1"/>
  <c r="CY2308" i="47" s="1"/>
  <c r="CY2309" i="47" a="1"/>
  <c r="CY2309" i="47" s="1"/>
  <c r="CY2310" i="47" a="1"/>
  <c r="CY2310" i="47" s="1"/>
  <c r="CY2311" i="47" a="1"/>
  <c r="CY2311" i="47" s="1"/>
  <c r="CY2312" i="47" a="1"/>
  <c r="CY2312" i="47" s="1"/>
  <c r="CY2313" i="47" a="1"/>
  <c r="CY2313" i="47" s="1"/>
  <c r="CY2314" i="47" a="1"/>
  <c r="CY2314" i="47" s="1"/>
  <c r="CY2315" i="47" a="1"/>
  <c r="CY2315" i="47" s="1"/>
  <c r="CY2316" i="47" a="1"/>
  <c r="CY2316" i="47" s="1"/>
  <c r="CY2317" i="47" a="1"/>
  <c r="CY2317" i="47" s="1"/>
  <c r="CY2318" i="47" a="1"/>
  <c r="CY2318" i="47" s="1"/>
  <c r="CY2319" i="47" a="1"/>
  <c r="CY2319" i="47" s="1"/>
  <c r="CY2320" i="47" a="1"/>
  <c r="CY2320" i="47" s="1"/>
  <c r="CY2321" i="47" a="1"/>
  <c r="CY2321" i="47" s="1"/>
  <c r="CY2322" i="47" a="1"/>
  <c r="CY2322" i="47" s="1"/>
  <c r="CY2323" i="47" a="1"/>
  <c r="CY2323" i="47" s="1"/>
  <c r="CY2324" i="47" a="1"/>
  <c r="CY2324" i="47" s="1"/>
  <c r="CY2325" i="47" a="1"/>
  <c r="CY2325" i="47" s="1"/>
  <c r="CY2326" i="47" a="1"/>
  <c r="CY2326" i="47" s="1"/>
  <c r="CY2327" i="47" a="1"/>
  <c r="CY2327" i="47" s="1"/>
  <c r="CY2328" i="47" a="1"/>
  <c r="CY2328" i="47" s="1"/>
  <c r="CY2329" i="47" a="1"/>
  <c r="CY2329" i="47" s="1"/>
  <c r="CY2330" i="47" a="1"/>
  <c r="CY2330" i="47" s="1"/>
  <c r="CY2331" i="47" a="1"/>
  <c r="CY2331" i="47" s="1"/>
  <c r="CY2332" i="47" a="1"/>
  <c r="CY2332" i="47" s="1"/>
  <c r="CY2333" i="47" a="1"/>
  <c r="CY2333" i="47" s="1"/>
  <c r="CY2334" i="47" a="1"/>
  <c r="CY2334" i="47" s="1"/>
  <c r="CY2335" i="47" a="1"/>
  <c r="CY2335" i="47" s="1"/>
  <c r="CY2336" i="47" a="1"/>
  <c r="CY2336" i="47" s="1"/>
  <c r="CY2337" i="47" a="1"/>
  <c r="CY2337" i="47" s="1"/>
  <c r="CY2338" i="47" a="1"/>
  <c r="CY2338" i="47" s="1"/>
  <c r="CY2339" i="47" a="1"/>
  <c r="CY2339" i="47" s="1"/>
  <c r="CY2340" i="47" a="1"/>
  <c r="CY2340" i="47" s="1"/>
  <c r="CY2341" i="47" a="1"/>
  <c r="CY2341" i="47" s="1"/>
  <c r="CY2342" i="47" a="1"/>
  <c r="CY2342" i="47" s="1"/>
  <c r="CY2343" i="47" a="1"/>
  <c r="CY2343" i="47" s="1"/>
  <c r="CY2344" i="47" a="1"/>
  <c r="CY2344" i="47" s="1"/>
  <c r="CY2345" i="47" a="1"/>
  <c r="CY2345" i="47" s="1"/>
  <c r="CY2346" i="47" a="1"/>
  <c r="CY2346" i="47" s="1"/>
  <c r="CY2347" i="47" a="1"/>
  <c r="CY2347" i="47" s="1"/>
  <c r="CY2348" i="47" a="1"/>
  <c r="CY2348" i="47" s="1"/>
  <c r="CY2349" i="47" a="1"/>
  <c r="CY2349" i="47" s="1"/>
  <c r="CY2350" i="47" a="1"/>
  <c r="CY2350" i="47" s="1"/>
  <c r="CY2351" i="47" a="1"/>
  <c r="CY2351" i="47" s="1"/>
  <c r="CY2352" i="47" a="1"/>
  <c r="CY2352" i="47" s="1"/>
  <c r="CY2353" i="47" a="1"/>
  <c r="CY2353" i="47" s="1"/>
  <c r="CY2354" i="47" a="1"/>
  <c r="CY2354" i="47" s="1"/>
  <c r="CY2355" i="47" a="1"/>
  <c r="CY2355" i="47" s="1"/>
  <c r="CY2356" i="47" a="1"/>
  <c r="CY2356" i="47" s="1"/>
  <c r="CY2357" i="47" a="1"/>
  <c r="CY2357" i="47" s="1"/>
  <c r="CY2358" i="47" a="1"/>
  <c r="CY2358" i="47" s="1"/>
  <c r="CY2359" i="47" a="1"/>
  <c r="CY2359" i="47" s="1"/>
  <c r="CY2360" i="47" a="1"/>
  <c r="CY2360" i="47" s="1"/>
  <c r="CY2361" i="47" a="1"/>
  <c r="CY2361" i="47" s="1"/>
  <c r="CY2362" i="47" a="1"/>
  <c r="CY2362" i="47" s="1"/>
  <c r="CY2363" i="47" a="1"/>
  <c r="CY2363" i="47" s="1"/>
  <c r="CY2364" i="47" a="1"/>
  <c r="CY2364" i="47" s="1"/>
  <c r="CY2365" i="47" a="1"/>
  <c r="CY2365" i="47" s="1"/>
  <c r="CY2366" i="47" a="1"/>
  <c r="CY2366" i="47" s="1"/>
  <c r="CY2367" i="47" a="1"/>
  <c r="CY2367" i="47" s="1"/>
  <c r="CY2368" i="47" a="1"/>
  <c r="CY2368" i="47" s="1"/>
  <c r="CY2369" i="47" a="1"/>
  <c r="CY2369" i="47" s="1"/>
  <c r="CY2370" i="47" a="1"/>
  <c r="CY2370" i="47" s="1"/>
  <c r="CY2371" i="47" a="1"/>
  <c r="CY2371" i="47" s="1"/>
  <c r="CY2372" i="47" a="1"/>
  <c r="CY2372" i="47" s="1"/>
  <c r="CY2373" i="47" a="1"/>
  <c r="CY2373" i="47" s="1"/>
  <c r="CY2374" i="47" a="1"/>
  <c r="CY2374" i="47" s="1"/>
  <c r="CY2375" i="47" a="1"/>
  <c r="CY2375" i="47" s="1"/>
  <c r="CY2376" i="47" a="1"/>
  <c r="CY2376" i="47" s="1"/>
  <c r="CY2377" i="47" a="1"/>
  <c r="CY2377" i="47" s="1"/>
  <c r="CY2378" i="47" a="1"/>
  <c r="CY2378" i="47" s="1"/>
  <c r="CY2379" i="47" a="1"/>
  <c r="CY2379" i="47" s="1"/>
  <c r="CY2380" i="47" a="1"/>
  <c r="CY2380" i="47" s="1"/>
  <c r="CY2381" i="47" a="1"/>
  <c r="CY2381" i="47" s="1"/>
  <c r="CY2382" i="47" a="1"/>
  <c r="CY2382" i="47" s="1"/>
  <c r="CY2383" i="47" a="1"/>
  <c r="CY2383" i="47" s="1"/>
  <c r="CY2384" i="47" a="1"/>
  <c r="CY2384" i="47" s="1"/>
  <c r="CY2385" i="47" a="1"/>
  <c r="CY2385" i="47" s="1"/>
  <c r="CY2386" i="47" a="1"/>
  <c r="CY2386" i="47" s="1"/>
  <c r="CY2387" i="47" a="1"/>
  <c r="CY2387" i="47" s="1"/>
  <c r="CY2388" i="47" a="1"/>
  <c r="CY2388" i="47" s="1"/>
  <c r="CY2389" i="47" a="1"/>
  <c r="CY2389" i="47" s="1"/>
  <c r="CY2390" i="47" a="1"/>
  <c r="CY2390" i="47" s="1"/>
  <c r="CY2391" i="47" a="1"/>
  <c r="CY2391" i="47" s="1"/>
  <c r="CY2392" i="47" a="1"/>
  <c r="CY2392" i="47" s="1"/>
  <c r="CY2393" i="47" a="1"/>
  <c r="CY2393" i="47" s="1"/>
  <c r="CY2394" i="47" a="1"/>
  <c r="CY2394" i="47" s="1"/>
  <c r="CY2395" i="47" a="1"/>
  <c r="CY2395" i="47" s="1"/>
  <c r="CY2396" i="47" a="1"/>
  <c r="CY2396" i="47" s="1"/>
  <c r="CY2397" i="47" a="1"/>
  <c r="CY2397" i="47" s="1"/>
  <c r="CY2398" i="47" a="1"/>
  <c r="CY2398" i="47" s="1"/>
  <c r="CY2399" i="47" a="1"/>
  <c r="CY2399" i="47" s="1"/>
  <c r="CY2400" i="47" a="1"/>
  <c r="CY2400" i="47" s="1"/>
  <c r="CY2401" i="47" a="1"/>
  <c r="CY2401" i="47" s="1"/>
  <c r="CY2402" i="47" a="1"/>
  <c r="CY2402" i="47" s="1"/>
  <c r="CY2403" i="47" a="1"/>
  <c r="CY2403" i="47" s="1"/>
  <c r="CY2404" i="47" a="1"/>
  <c r="CY2404" i="47" s="1"/>
  <c r="CY2405" i="47" a="1"/>
  <c r="CY2405" i="47" s="1"/>
  <c r="CY2406" i="47" a="1"/>
  <c r="CY2406" i="47" s="1"/>
  <c r="CY2407" i="47" a="1"/>
  <c r="CY2407" i="47" s="1"/>
  <c r="CY2408" i="47" a="1"/>
  <c r="CY2408" i="47" s="1"/>
  <c r="CY2409" i="47" a="1"/>
  <c r="CY2409" i="47" s="1"/>
  <c r="CY2410" i="47" a="1"/>
  <c r="CY2410" i="47" s="1"/>
  <c r="CY2411" i="47" a="1"/>
  <c r="CY2411" i="47" s="1"/>
  <c r="CY2412" i="47" a="1"/>
  <c r="CY2412" i="47" s="1"/>
  <c r="CY2413" i="47" a="1"/>
  <c r="CY2413" i="47" s="1"/>
  <c r="CY2414" i="47" a="1"/>
  <c r="CY2414" i="47" s="1"/>
  <c r="CY2415" i="47" a="1"/>
  <c r="CY2415" i="47" s="1"/>
  <c r="CY2416" i="47" a="1"/>
  <c r="CY2416" i="47" s="1"/>
  <c r="CY2417" i="47" a="1"/>
  <c r="CY2417" i="47" s="1"/>
  <c r="CY2418" i="47" a="1"/>
  <c r="CY2418" i="47" s="1"/>
  <c r="CY2419" i="47" a="1"/>
  <c r="CY2419" i="47" s="1"/>
  <c r="CY2420" i="47" a="1"/>
  <c r="CY2420" i="47" s="1"/>
  <c r="CY2421" i="47" a="1"/>
  <c r="CY2421" i="47" s="1"/>
  <c r="CY2422" i="47" a="1"/>
  <c r="CY2422" i="47" s="1"/>
  <c r="CY2423" i="47" a="1"/>
  <c r="CY2423" i="47" s="1"/>
  <c r="CY2424" i="47" a="1"/>
  <c r="CY2424" i="47" s="1"/>
  <c r="CY2425" i="47" a="1"/>
  <c r="CY2425" i="47" s="1"/>
  <c r="CY2426" i="47" a="1"/>
  <c r="CY2426" i="47" s="1"/>
  <c r="CY2427" i="47" a="1"/>
  <c r="CY2427" i="47" s="1"/>
  <c r="CY2428" i="47" a="1"/>
  <c r="CY2428" i="47" s="1"/>
  <c r="CY2429" i="47" a="1"/>
  <c r="CY2429" i="47" s="1"/>
  <c r="CY2430" i="47" a="1"/>
  <c r="CY2430" i="47" s="1"/>
  <c r="CY2431" i="47" a="1"/>
  <c r="CY2431" i="47" s="1"/>
  <c r="CY2432" i="47" a="1"/>
  <c r="CY2432" i="47" s="1"/>
  <c r="CY2433" i="47" a="1"/>
  <c r="CY2433" i="47" s="1"/>
  <c r="CY2434" i="47" a="1"/>
  <c r="CY2434" i="47" s="1"/>
  <c r="CY2435" i="47" a="1"/>
  <c r="CY2435" i="47" s="1"/>
  <c r="CY2436" i="47" a="1"/>
  <c r="CY2436" i="47" s="1"/>
  <c r="CY2437" i="47" a="1"/>
  <c r="CY2437" i="47" s="1"/>
  <c r="CY2438" i="47" a="1"/>
  <c r="CY2438" i="47" s="1"/>
  <c r="CY2439" i="47" a="1"/>
  <c r="CY2439" i="47" s="1"/>
  <c r="CY2440" i="47" a="1"/>
  <c r="CY2440" i="47" s="1"/>
  <c r="CY2441" i="47" a="1"/>
  <c r="CY2441" i="47" s="1"/>
  <c r="CY2442" i="47" a="1"/>
  <c r="CY2442" i="47" s="1"/>
  <c r="CY2443" i="47" a="1"/>
  <c r="CY2443" i="47" s="1"/>
  <c r="CY2444" i="47" a="1"/>
  <c r="CY2444" i="47" s="1"/>
  <c r="CY2445" i="47" a="1"/>
  <c r="CY2445" i="47" s="1"/>
  <c r="CY2446" i="47" a="1"/>
  <c r="CY2446" i="47" s="1"/>
  <c r="CY2447" i="47" a="1"/>
  <c r="CY2447" i="47" s="1"/>
  <c r="CY2448" i="47" a="1"/>
  <c r="CY2448" i="47" s="1"/>
  <c r="CY2449" i="47" a="1"/>
  <c r="CY2449" i="47" s="1"/>
  <c r="CY2450" i="47" a="1"/>
  <c r="CY2450" i="47" s="1"/>
  <c r="CY2451" i="47" a="1"/>
  <c r="CY2451" i="47" s="1"/>
  <c r="CY2452" i="47" a="1"/>
  <c r="CY2452" i="47" s="1"/>
  <c r="CY2453" i="47" a="1"/>
  <c r="CY2453" i="47" s="1"/>
  <c r="CY2454" i="47" a="1"/>
  <c r="CY2454" i="47" s="1"/>
  <c r="CY2455" i="47" a="1"/>
  <c r="CY2455" i="47" s="1"/>
  <c r="CY2456" i="47" a="1"/>
  <c r="CY2456" i="47" s="1"/>
  <c r="CY2457" i="47" a="1"/>
  <c r="CY2457" i="47" s="1"/>
  <c r="CY2458" i="47" a="1"/>
  <c r="CY2458" i="47" s="1"/>
  <c r="CY2459" i="47" a="1"/>
  <c r="CY2459" i="47" s="1"/>
  <c r="CY2460" i="47" a="1"/>
  <c r="CY2460" i="47" s="1"/>
  <c r="CY2461" i="47" a="1"/>
  <c r="CY2461" i="47" s="1"/>
  <c r="CY2462" i="47" a="1"/>
  <c r="CY2462" i="47" s="1"/>
  <c r="CY2463" i="47" a="1"/>
  <c r="CY2463" i="47" s="1"/>
  <c r="CY2464" i="47" a="1"/>
  <c r="CY2464" i="47" s="1"/>
  <c r="CY2465" i="47" a="1"/>
  <c r="CY2465" i="47" s="1"/>
  <c r="CY2466" i="47" a="1"/>
  <c r="CY2466" i="47" s="1"/>
  <c r="CY2467" i="47" a="1"/>
  <c r="CY2467" i="47" s="1"/>
  <c r="CY2468" i="47" a="1"/>
  <c r="CY2468" i="47" s="1"/>
  <c r="CY2469" i="47" a="1"/>
  <c r="CY2469" i="47" s="1"/>
  <c r="CY2470" i="47" a="1"/>
  <c r="CY2470" i="47" s="1"/>
  <c r="CY3843" i="47" a="1"/>
  <c r="CY3843" i="47" s="1"/>
  <c r="CY3849" i="47" a="1"/>
  <c r="CY3849" i="47" s="1"/>
  <c r="CY3888" i="47" a="1"/>
  <c r="CY3888" i="47" s="1"/>
  <c r="CY3912" i="47" a="1"/>
  <c r="CY3912" i="47" s="1"/>
  <c r="CY3923" i="47" a="1"/>
  <c r="CY3923" i="47" s="1"/>
  <c r="CY3940" i="47" a="1"/>
  <c r="CY3940" i="47" s="1"/>
  <c r="CY4435" i="47" a="1"/>
  <c r="CY4435" i="47" s="1"/>
  <c r="CY7765" i="47" a="1"/>
  <c r="CY7765" i="47" s="1"/>
  <c r="CY7773" i="47" a="1"/>
  <c r="CY7773" i="47" s="1"/>
  <c r="CY7806" i="47" a="1"/>
  <c r="CY7806" i="47" s="1"/>
  <c r="CY7807" i="47" a="1"/>
  <c r="CY7807" i="47" s="1"/>
  <c r="CY7814" i="47" a="1"/>
  <c r="CY7814" i="47" s="1"/>
  <c r="CY2486" i="47" a="1"/>
  <c r="CY2486" i="47" s="1"/>
  <c r="CY2487" i="47" a="1"/>
  <c r="CY2487" i="47" s="1"/>
  <c r="CY2488" i="47" a="1"/>
  <c r="CY2488" i="47" s="1"/>
  <c r="CY2489" i="47" a="1"/>
  <c r="CY2489" i="47" s="1"/>
  <c r="CY2490" i="47" a="1"/>
  <c r="CY2490" i="47" s="1"/>
  <c r="CY2491" i="47" a="1"/>
  <c r="CY2491" i="47" s="1"/>
  <c r="CY2492" i="47" a="1"/>
  <c r="CY2492" i="47" s="1"/>
  <c r="CY2493" i="47" a="1"/>
  <c r="CY2493" i="47" s="1"/>
  <c r="CY2494" i="47" a="1"/>
  <c r="CY2494" i="47" s="1"/>
  <c r="CY2495" i="47" a="1"/>
  <c r="CY2495" i="47" s="1"/>
  <c r="CY2496" i="47" a="1"/>
  <c r="CY2496" i="47" s="1"/>
  <c r="CY2497" i="47" a="1"/>
  <c r="CY2497" i="47" s="1"/>
  <c r="CY2498" i="47" a="1"/>
  <c r="CY2498" i="47" s="1"/>
  <c r="CY2499" i="47" a="1"/>
  <c r="CY2499" i="47" s="1"/>
  <c r="CY2500" i="47" a="1"/>
  <c r="CY2500" i="47" s="1"/>
  <c r="CY2501" i="47" a="1"/>
  <c r="CY2501" i="47" s="1"/>
  <c r="CY2502" i="47" a="1"/>
  <c r="CY2502" i="47" s="1"/>
  <c r="CY2503" i="47" a="1"/>
  <c r="CY2503" i="47" s="1"/>
  <c r="CY2504" i="47" a="1"/>
  <c r="CY2504" i="47" s="1"/>
  <c r="CY2505" i="47" a="1"/>
  <c r="CY2505" i="47" s="1"/>
  <c r="CY2506" i="47" a="1"/>
  <c r="CY2506" i="47" s="1"/>
  <c r="CY2507" i="47" a="1"/>
  <c r="CY2507" i="47" s="1"/>
  <c r="CY2508" i="47" a="1"/>
  <c r="CY2508" i="47" s="1"/>
  <c r="CY2509" i="47" a="1"/>
  <c r="CY2509" i="47" s="1"/>
  <c r="CY2510" i="47" a="1"/>
  <c r="CY2510" i="47" s="1"/>
  <c r="CY2511" i="47" a="1"/>
  <c r="CY2511" i="47" s="1"/>
  <c r="CY2512" i="47" a="1"/>
  <c r="CY2512" i="47" s="1"/>
  <c r="CY2513" i="47" a="1"/>
  <c r="CY2513" i="47" s="1"/>
  <c r="CY2514" i="47" a="1"/>
  <c r="CY2514" i="47" s="1"/>
  <c r="CY2515" i="47" a="1"/>
  <c r="CY2515" i="47" s="1"/>
  <c r="CY2516" i="47" a="1"/>
  <c r="CY2516" i="47" s="1"/>
  <c r="CY2517" i="47" a="1"/>
  <c r="CY2517" i="47" s="1"/>
  <c r="CY2518" i="47" a="1"/>
  <c r="CY2518" i="47" s="1"/>
  <c r="CY2519" i="47" a="1"/>
  <c r="CY2519" i="47" s="1"/>
  <c r="CY2520" i="47" a="1"/>
  <c r="CY2520" i="47" s="1"/>
  <c r="CY2521" i="47" a="1"/>
  <c r="CY2521" i="47" s="1"/>
  <c r="CY2522" i="47" a="1"/>
  <c r="CY2522" i="47" s="1"/>
  <c r="CY2523" i="47" a="1"/>
  <c r="CY2523" i="47" s="1"/>
  <c r="CY2524" i="47" a="1"/>
  <c r="CY2524" i="47" s="1"/>
  <c r="CY2525" i="47" a="1"/>
  <c r="CY2525" i="47" s="1"/>
  <c r="CY2526" i="47" a="1"/>
  <c r="CY2526" i="47" s="1"/>
  <c r="CY2527" i="47" a="1"/>
  <c r="CY2527" i="47" s="1"/>
  <c r="CY2528" i="47" a="1"/>
  <c r="CY2528" i="47" s="1"/>
  <c r="CY2529" i="47" a="1"/>
  <c r="CY2529" i="47" s="1"/>
  <c r="CY2530" i="47" a="1"/>
  <c r="CY2530" i="47" s="1"/>
  <c r="CY2531" i="47" a="1"/>
  <c r="CY2531" i="47" s="1"/>
  <c r="CY2532" i="47" a="1"/>
  <c r="CY2532" i="47" s="1"/>
  <c r="CY2533" i="47" a="1"/>
  <c r="CY2533" i="47" s="1"/>
  <c r="CY2534" i="47" a="1"/>
  <c r="CY2534" i="47" s="1"/>
  <c r="CY2535" i="47" a="1"/>
  <c r="CY2535" i="47" s="1"/>
  <c r="CY2536" i="47" a="1"/>
  <c r="CY2536" i="47" s="1"/>
  <c r="CY2537" i="47" a="1"/>
  <c r="CY2537" i="47" s="1"/>
  <c r="CY2538" i="47" a="1"/>
  <c r="CY2538" i="47" s="1"/>
  <c r="CY2539" i="47" a="1"/>
  <c r="CY2539" i="47" s="1"/>
  <c r="CY2540" i="47" a="1"/>
  <c r="CY2540" i="47" s="1"/>
  <c r="CY2541" i="47" a="1"/>
  <c r="CY2541" i="47" s="1"/>
  <c r="CY2542" i="47" a="1"/>
  <c r="CY2542" i="47" s="1"/>
  <c r="CY2543" i="47" a="1"/>
  <c r="CY2543" i="47" s="1"/>
  <c r="CY2544" i="47" a="1"/>
  <c r="CY2544" i="47" s="1"/>
  <c r="CY2545" i="47" a="1"/>
  <c r="CY2545" i="47" s="1"/>
  <c r="CY2546" i="47" a="1"/>
  <c r="CY2546" i="47" s="1"/>
  <c r="CY2547" i="47" a="1"/>
  <c r="CY2547" i="47" s="1"/>
  <c r="CY2548" i="47" a="1"/>
  <c r="CY2548" i="47" s="1"/>
  <c r="CY2549" i="47" a="1"/>
  <c r="CY2549" i="47" s="1"/>
  <c r="CY2550" i="47" a="1"/>
  <c r="CY2550" i="47" s="1"/>
  <c r="CY2551" i="47" a="1"/>
  <c r="CY2551" i="47" s="1"/>
  <c r="CY2552" i="47" a="1"/>
  <c r="CY2552" i="47" s="1"/>
  <c r="CY2553" i="47" a="1"/>
  <c r="CY2553" i="47" s="1"/>
  <c r="CY2554" i="47" a="1"/>
  <c r="CY2554" i="47" s="1"/>
  <c r="CY2555" i="47" a="1"/>
  <c r="CY2555" i="47" s="1"/>
  <c r="CY2556" i="47" a="1"/>
  <c r="CY2556" i="47" s="1"/>
  <c r="CY2557" i="47" a="1"/>
  <c r="CY2557" i="47" s="1"/>
  <c r="CY2558" i="47" a="1"/>
  <c r="CY2558" i="47" s="1"/>
  <c r="CY2559" i="47" a="1"/>
  <c r="CY2559" i="47" s="1"/>
  <c r="CY2560" i="47" a="1"/>
  <c r="CY2560" i="47" s="1"/>
  <c r="CY2561" i="47" a="1"/>
  <c r="CY2561" i="47" s="1"/>
  <c r="CY2562" i="47" a="1"/>
  <c r="CY2562" i="47" s="1"/>
  <c r="CY2563" i="47" a="1"/>
  <c r="CY2563" i="47" s="1"/>
  <c r="CY2564" i="47" a="1"/>
  <c r="CY2564" i="47" s="1"/>
  <c r="CY2565" i="47" a="1"/>
  <c r="CY2565" i="47" s="1"/>
  <c r="CY2566" i="47" a="1"/>
  <c r="CY2566" i="47" s="1"/>
  <c r="CY2567" i="47" a="1"/>
  <c r="CY2567" i="47" s="1"/>
  <c r="CY2568" i="47" a="1"/>
  <c r="CY2568" i="47" s="1"/>
  <c r="CY2569" i="47" a="1"/>
  <c r="CY2569" i="47" s="1"/>
  <c r="CY2570" i="47" a="1"/>
  <c r="CY2570" i="47" s="1"/>
  <c r="CY2571" i="47" a="1"/>
  <c r="CY2571" i="47" s="1"/>
  <c r="CY2572" i="47" a="1"/>
  <c r="CY2572" i="47" s="1"/>
  <c r="CY2573" i="47" a="1"/>
  <c r="CY2573" i="47" s="1"/>
  <c r="CY2574" i="47" a="1"/>
  <c r="CY2574" i="47" s="1"/>
  <c r="CY2575" i="47" a="1"/>
  <c r="CY2575" i="47" s="1"/>
  <c r="CY2576" i="47" a="1"/>
  <c r="CY2576" i="47" s="1"/>
  <c r="CY2577" i="47" a="1"/>
  <c r="CY2577" i="47" s="1"/>
  <c r="CY2578" i="47" a="1"/>
  <c r="CY2578" i="47" s="1"/>
  <c r="CY2579" i="47" a="1"/>
  <c r="CY2579" i="47" s="1"/>
  <c r="CY2580" i="47" a="1"/>
  <c r="CY2580" i="47" s="1"/>
  <c r="CY2581" i="47" a="1"/>
  <c r="CY2581" i="47" s="1"/>
  <c r="CY2582" i="47" a="1"/>
  <c r="CY2582" i="47" s="1"/>
  <c r="CY2583" i="47" a="1"/>
  <c r="CY2583" i="47" s="1"/>
  <c r="CY2584" i="47" a="1"/>
  <c r="CY2584" i="47" s="1"/>
  <c r="CY2585" i="47" a="1"/>
  <c r="CY2585" i="47" s="1"/>
  <c r="CY2586" i="47" a="1"/>
  <c r="CY2586" i="47" s="1"/>
  <c r="CY2587" i="47" a="1"/>
  <c r="CY2587" i="47" s="1"/>
  <c r="CY2588" i="47" a="1"/>
  <c r="CY2588" i="47" s="1"/>
  <c r="CY2589" i="47" a="1"/>
  <c r="CY2589" i="47" s="1"/>
  <c r="CY2590" i="47" a="1"/>
  <c r="CY2590" i="47" s="1"/>
  <c r="CY2591" i="47" a="1"/>
  <c r="CY2591" i="47" s="1"/>
  <c r="CY2592" i="47" a="1"/>
  <c r="CY2592" i="47" s="1"/>
  <c r="CY2593" i="47" a="1"/>
  <c r="CY2593" i="47" s="1"/>
  <c r="CY2594" i="47" a="1"/>
  <c r="CY2594" i="47" s="1"/>
  <c r="CY2595" i="47" a="1"/>
  <c r="CY2595" i="47" s="1"/>
  <c r="CY2596" i="47" a="1"/>
  <c r="CY2596" i="47" s="1"/>
  <c r="CY2597" i="47" a="1"/>
  <c r="CY2597" i="47" s="1"/>
  <c r="CY2598" i="47" a="1"/>
  <c r="CY2598" i="47" s="1"/>
  <c r="CY2599" i="47" a="1"/>
  <c r="CY2599" i="47" s="1"/>
  <c r="CY2600" i="47" a="1"/>
  <c r="CY2600" i="47" s="1"/>
  <c r="CY2601" i="47" a="1"/>
  <c r="CY2601" i="47" s="1"/>
  <c r="CY2602" i="47" a="1"/>
  <c r="CY2602" i="47" s="1"/>
  <c r="CY2603" i="47" a="1"/>
  <c r="CY2603" i="47" s="1"/>
  <c r="CY2604" i="47" a="1"/>
  <c r="CY2604" i="47" s="1"/>
  <c r="CY2605" i="47" a="1"/>
  <c r="CY2605" i="47" s="1"/>
  <c r="CY2606" i="47" a="1"/>
  <c r="CY2606" i="47" s="1"/>
  <c r="CY2607" i="47" a="1"/>
  <c r="CY2607" i="47" s="1"/>
  <c r="CY2608" i="47" a="1"/>
  <c r="CY2608" i="47" s="1"/>
  <c r="CY2609" i="47" a="1"/>
  <c r="CY2609" i="47" s="1"/>
  <c r="CY2610" i="47" a="1"/>
  <c r="CY2610" i="47" s="1"/>
  <c r="CY2611" i="47" a="1"/>
  <c r="CY2611" i="47" s="1"/>
  <c r="CY2612" i="47" a="1"/>
  <c r="CY2612" i="47" s="1"/>
  <c r="CY2613" i="47" a="1"/>
  <c r="CY2613" i="47" s="1"/>
  <c r="CY2614" i="47" a="1"/>
  <c r="CY2614" i="47" s="1"/>
  <c r="CY2615" i="47" a="1"/>
  <c r="CY2615" i="47" s="1"/>
  <c r="CY2616" i="47" a="1"/>
  <c r="CY2616" i="47" s="1"/>
  <c r="CY2617" i="47" a="1"/>
  <c r="CY2617" i="47" s="1"/>
  <c r="CY2618" i="47" a="1"/>
  <c r="CY2618" i="47" s="1"/>
  <c r="CY2619" i="47" a="1"/>
  <c r="CY2619" i="47" s="1"/>
  <c r="CY2620" i="47" a="1"/>
  <c r="CY2620" i="47" s="1"/>
  <c r="CY2621" i="47" a="1"/>
  <c r="CY2621" i="47" s="1"/>
  <c r="CY2622" i="47" a="1"/>
  <c r="CY2622" i="47" s="1"/>
  <c r="CY2623" i="47" a="1"/>
  <c r="CY2623" i="47" s="1"/>
  <c r="CY2624" i="47" a="1"/>
  <c r="CY2624" i="47" s="1"/>
  <c r="CY2625" i="47" a="1"/>
  <c r="CY2625" i="47" s="1"/>
  <c r="CY2626" i="47" a="1"/>
  <c r="CY2626" i="47" s="1"/>
  <c r="CY2627" i="47" a="1"/>
  <c r="CY2627" i="47" s="1"/>
  <c r="CY2628" i="47" a="1"/>
  <c r="CY2628" i="47" s="1"/>
  <c r="CY2629" i="47" a="1"/>
  <c r="CY2629" i="47" s="1"/>
  <c r="CY2630" i="47" a="1"/>
  <c r="CY2630" i="47" s="1"/>
  <c r="CY2631" i="47" a="1"/>
  <c r="CY2631" i="47" s="1"/>
  <c r="CY2632" i="47" a="1"/>
  <c r="CY2632" i="47" s="1"/>
  <c r="CY2633" i="47" a="1"/>
  <c r="CY2633" i="47" s="1"/>
  <c r="CY2634" i="47" a="1"/>
  <c r="CY2634" i="47" s="1"/>
  <c r="CY2635" i="47" a="1"/>
  <c r="CY2635" i="47" s="1"/>
  <c r="CY2636" i="47" a="1"/>
  <c r="CY2636" i="47" s="1"/>
  <c r="CY2637" i="47" a="1"/>
  <c r="CY2637" i="47" s="1"/>
  <c r="CY2638" i="47" a="1"/>
  <c r="CY2638" i="47" s="1"/>
  <c r="CY2639" i="47" a="1"/>
  <c r="CY2639" i="47" s="1"/>
  <c r="CY2640" i="47" a="1"/>
  <c r="CY2640" i="47" s="1"/>
  <c r="CY2641" i="47" a="1"/>
  <c r="CY2641" i="47" s="1"/>
  <c r="CY2642" i="47" a="1"/>
  <c r="CY2642" i="47" s="1"/>
  <c r="CY2643" i="47" a="1"/>
  <c r="CY2643" i="47" s="1"/>
  <c r="CY2644" i="47" a="1"/>
  <c r="CY2644" i="47" s="1"/>
  <c r="CY2645" i="47" a="1"/>
  <c r="CY2645" i="47" s="1"/>
  <c r="CY2646" i="47" a="1"/>
  <c r="CY2646" i="47" s="1"/>
  <c r="CY2647" i="47" a="1"/>
  <c r="CY2647" i="47" s="1"/>
  <c r="CY2648" i="47" a="1"/>
  <c r="CY2648" i="47" s="1"/>
  <c r="CY2649" i="47" a="1"/>
  <c r="CY2649" i="47" s="1"/>
  <c r="CY2650" i="47" a="1"/>
  <c r="CY2650" i="47" s="1"/>
  <c r="CY2651" i="47" a="1"/>
  <c r="CY2651" i="47" s="1"/>
  <c r="CY2652" i="47" a="1"/>
  <c r="CY2652" i="47" s="1"/>
  <c r="CY2653" i="47" a="1"/>
  <c r="CY2653" i="47" s="1"/>
  <c r="CY2654" i="47" a="1"/>
  <c r="CY2654" i="47" s="1"/>
  <c r="CY2655" i="47" a="1"/>
  <c r="CY2655" i="47" s="1"/>
  <c r="CY2656" i="47" a="1"/>
  <c r="CY2656" i="47" s="1"/>
  <c r="CY2657" i="47" a="1"/>
  <c r="CY2657" i="47" s="1"/>
  <c r="CY2658" i="47" a="1"/>
  <c r="CY2658" i="47" s="1"/>
  <c r="CY2659" i="47" a="1"/>
  <c r="CY2659" i="47" s="1"/>
  <c r="CY2660" i="47" a="1"/>
  <c r="CY2660" i="47" s="1"/>
  <c r="CY2661" i="47" a="1"/>
  <c r="CY2661" i="47" s="1"/>
  <c r="CY2662" i="47" a="1"/>
  <c r="CY2662" i="47" s="1"/>
  <c r="CY2663" i="47" a="1"/>
  <c r="CY2663" i="47" s="1"/>
  <c r="CY2664" i="47" a="1"/>
  <c r="CY2664" i="47" s="1"/>
  <c r="CY2665" i="47" a="1"/>
  <c r="CY2665" i="47" s="1"/>
  <c r="CY2666" i="47" a="1"/>
  <c r="CY2666" i="47" s="1"/>
  <c r="CY2667" i="47" a="1"/>
  <c r="CY2667" i="47" s="1"/>
  <c r="CY2668" i="47" a="1"/>
  <c r="CY2668" i="47" s="1"/>
  <c r="CY2669" i="47" a="1"/>
  <c r="CY2669" i="47" s="1"/>
  <c r="CY2670" i="47" a="1"/>
  <c r="CY2670" i="47" s="1"/>
  <c r="CY2671" i="47" a="1"/>
  <c r="CY2671" i="47" s="1"/>
  <c r="CY2672" i="47" a="1"/>
  <c r="CY2672" i="47" s="1"/>
  <c r="CY2673" i="47" a="1"/>
  <c r="CY2673" i="47" s="1"/>
  <c r="CY2674" i="47" a="1"/>
  <c r="CY2674" i="47" s="1"/>
  <c r="CY2675" i="47" a="1"/>
  <c r="CY2675" i="47" s="1"/>
  <c r="CY2676" i="47" a="1"/>
  <c r="CY2676" i="47" s="1"/>
  <c r="CY2677" i="47" a="1"/>
  <c r="CY2677" i="47" s="1"/>
  <c r="CY2678" i="47" a="1"/>
  <c r="CY2678" i="47" s="1"/>
  <c r="CY2679" i="47" a="1"/>
  <c r="CY2679" i="47" s="1"/>
  <c r="CY2680" i="47" a="1"/>
  <c r="CY2680" i="47" s="1"/>
  <c r="CY2681" i="47" a="1"/>
  <c r="CY2681" i="47" s="1"/>
  <c r="CY2682" i="47" a="1"/>
  <c r="CY2682" i="47" s="1"/>
  <c r="CY2683" i="47" a="1"/>
  <c r="CY2683" i="47" s="1"/>
  <c r="CY2684" i="47" a="1"/>
  <c r="CY2684" i="47" s="1"/>
  <c r="CY2685" i="47" a="1"/>
  <c r="CY2685" i="47" s="1"/>
  <c r="CY2686" i="47" a="1"/>
  <c r="CY2686" i="47" s="1"/>
  <c r="CY2687" i="47" a="1"/>
  <c r="CY2687" i="47" s="1"/>
  <c r="CY2688" i="47" a="1"/>
  <c r="CY2688" i="47" s="1"/>
  <c r="CY2689" i="47" a="1"/>
  <c r="CY2689" i="47" s="1"/>
  <c r="CY2690" i="47" a="1"/>
  <c r="CY2690" i="47" s="1"/>
  <c r="CY2691" i="47" a="1"/>
  <c r="CY2691" i="47" s="1"/>
  <c r="CY2692" i="47" a="1"/>
  <c r="CY2692" i="47" s="1"/>
  <c r="CY2693" i="47" a="1"/>
  <c r="CY2693" i="47" s="1"/>
  <c r="CY2694" i="47" a="1"/>
  <c r="CY2694" i="47" s="1"/>
  <c r="CY2695" i="47" a="1"/>
  <c r="CY2695" i="47" s="1"/>
  <c r="CY2696" i="47" a="1"/>
  <c r="CY2696" i="47" s="1"/>
  <c r="CY2697" i="47" a="1"/>
  <c r="CY2697" i="47" s="1"/>
  <c r="CY2698" i="47" a="1"/>
  <c r="CY2698" i="47" s="1"/>
  <c r="CY2699" i="47" a="1"/>
  <c r="CY2699" i="47" s="1"/>
  <c r="CY2700" i="47" a="1"/>
  <c r="CY2700" i="47" s="1"/>
  <c r="CY2701" i="47" a="1"/>
  <c r="CY2701" i="47" s="1"/>
  <c r="CY2702" i="47" a="1"/>
  <c r="CY2702" i="47" s="1"/>
  <c r="CY2703" i="47" a="1"/>
  <c r="CY2703" i="47" s="1"/>
  <c r="CY2704" i="47" a="1"/>
  <c r="CY2704" i="47" s="1"/>
  <c r="CY2705" i="47" a="1"/>
  <c r="CY2705" i="47" s="1"/>
  <c r="CY2706" i="47" a="1"/>
  <c r="CY2706" i="47" s="1"/>
  <c r="CY2707" i="47" a="1"/>
  <c r="CY2707" i="47" s="1"/>
  <c r="CY2708" i="47" a="1"/>
  <c r="CY2708" i="47" s="1"/>
  <c r="CY2709" i="47" a="1"/>
  <c r="CY2709" i="47" s="1"/>
  <c r="CY2710" i="47" a="1"/>
  <c r="CY2710" i="47" s="1"/>
  <c r="CY2711" i="47" a="1"/>
  <c r="CY2711" i="47" s="1"/>
  <c r="CY2712" i="47" a="1"/>
  <c r="CY2712" i="47" s="1"/>
  <c r="CY2713" i="47" a="1"/>
  <c r="CY2713" i="47" s="1"/>
  <c r="CY2714" i="47" a="1"/>
  <c r="CY2714" i="47" s="1"/>
  <c r="CY2715" i="47" a="1"/>
  <c r="CY2715" i="47" s="1"/>
  <c r="CY2716" i="47" a="1"/>
  <c r="CY2716" i="47" s="1"/>
  <c r="CY2717" i="47" a="1"/>
  <c r="CY2717" i="47" s="1"/>
  <c r="CY2718" i="47" a="1"/>
  <c r="CY2718" i="47" s="1"/>
  <c r="CY2719" i="47" a="1"/>
  <c r="CY2719" i="47" s="1"/>
  <c r="CY2720" i="47" a="1"/>
  <c r="CY2720" i="47" s="1"/>
  <c r="CY2721" i="47" a="1"/>
  <c r="CY2721" i="47" s="1"/>
  <c r="CY2722" i="47" a="1"/>
  <c r="CY2722" i="47" s="1"/>
  <c r="CY2723" i="47" a="1"/>
  <c r="CY2723" i="47" s="1"/>
  <c r="CY2724" i="47" a="1"/>
  <c r="CY2724" i="47" s="1"/>
  <c r="CY2725" i="47" a="1"/>
  <c r="CY2725" i="47" s="1"/>
  <c r="CY2726" i="47" a="1"/>
  <c r="CY2726" i="47" s="1"/>
  <c r="CY2727" i="47" a="1"/>
  <c r="CY2727" i="47" s="1"/>
  <c r="CY2728" i="47" a="1"/>
  <c r="CY2728" i="47" s="1"/>
  <c r="CY2729" i="47" a="1"/>
  <c r="CY2729" i="47" s="1"/>
  <c r="CY2730" i="47" a="1"/>
  <c r="CY2730" i="47" s="1"/>
  <c r="CY2731" i="47" a="1"/>
  <c r="CY2731" i="47" s="1"/>
  <c r="CY2732" i="47" a="1"/>
  <c r="CY2732" i="47" s="1"/>
  <c r="CY2733" i="47" a="1"/>
  <c r="CY2733" i="47" s="1"/>
  <c r="CY2734" i="47" a="1"/>
  <c r="CY2734" i="47" s="1"/>
  <c r="CY2735" i="47" a="1"/>
  <c r="CY2735" i="47" s="1"/>
  <c r="CY2736" i="47" a="1"/>
  <c r="CY2736" i="47" s="1"/>
  <c r="CY2737" i="47" a="1"/>
  <c r="CY2737" i="47" s="1"/>
  <c r="CY2738" i="47" a="1"/>
  <c r="CY2738" i="47" s="1"/>
  <c r="CY2739" i="47" a="1"/>
  <c r="CY2739" i="47" s="1"/>
  <c r="CY2740" i="47" a="1"/>
  <c r="CY2740" i="47" s="1"/>
  <c r="CY2741" i="47" a="1"/>
  <c r="CY2741" i="47" s="1"/>
  <c r="CY2742" i="47" a="1"/>
  <c r="CY2742" i="47" s="1"/>
  <c r="CY2743" i="47" a="1"/>
  <c r="CY2743" i="47" s="1"/>
  <c r="CY2744" i="47" a="1"/>
  <c r="CY2744" i="47" s="1"/>
  <c r="CY2745" i="47" a="1"/>
  <c r="CY2745" i="47" s="1"/>
  <c r="CY2746" i="47" a="1"/>
  <c r="CY2746" i="47" s="1"/>
  <c r="CY2747" i="47" a="1"/>
  <c r="CY2747" i="47" s="1"/>
  <c r="CY2748" i="47" a="1"/>
  <c r="CY2748" i="47" s="1"/>
  <c r="CY2749" i="47" a="1"/>
  <c r="CY2749" i="47" s="1"/>
  <c r="CY2750" i="47" a="1"/>
  <c r="CY2750" i="47" s="1"/>
  <c r="CY2751" i="47" a="1"/>
  <c r="CY2751" i="47" s="1"/>
  <c r="CY2752" i="47" a="1"/>
  <c r="CY2752" i="47" s="1"/>
  <c r="CY2753" i="47" a="1"/>
  <c r="CY2753" i="47" s="1"/>
  <c r="CY2754" i="47" a="1"/>
  <c r="CY2754" i="47" s="1"/>
  <c r="CY2755" i="47" a="1"/>
  <c r="CY2755" i="47" s="1"/>
  <c r="CY2756" i="47" a="1"/>
  <c r="CY2756" i="47" s="1"/>
  <c r="CY2757" i="47" a="1"/>
  <c r="CY2757" i="47" s="1"/>
  <c r="CY2758" i="47" a="1"/>
  <c r="CY2758" i="47" s="1"/>
  <c r="CY2759" i="47" a="1"/>
  <c r="CY2759" i="47" s="1"/>
  <c r="CY2760" i="47" a="1"/>
  <c r="CY2760" i="47" s="1"/>
  <c r="CY2761" i="47" a="1"/>
  <c r="CY2761" i="47" s="1"/>
  <c r="CY2762" i="47" a="1"/>
  <c r="CY2762" i="47" s="1"/>
  <c r="CY2763" i="47" a="1"/>
  <c r="CY2763" i="47" s="1"/>
  <c r="CY2764" i="47" a="1"/>
  <c r="CY2764" i="47" s="1"/>
  <c r="CY2765" i="47" a="1"/>
  <c r="CY2765" i="47" s="1"/>
  <c r="CY2766" i="47" a="1"/>
  <c r="CY2766" i="47" s="1"/>
  <c r="CY2767" i="47" a="1"/>
  <c r="CY2767" i="47" s="1"/>
  <c r="CY2768" i="47" a="1"/>
  <c r="CY2768" i="47" s="1"/>
  <c r="CY2769" i="47" a="1"/>
  <c r="CY2769" i="47" s="1"/>
  <c r="CY2770" i="47" a="1"/>
  <c r="CY2770" i="47" s="1"/>
  <c r="CY2771" i="47" a="1"/>
  <c r="CY2771" i="47" s="1"/>
  <c r="CY2772" i="47" a="1"/>
  <c r="CY2772" i="47" s="1"/>
  <c r="CY2773" i="47" a="1"/>
  <c r="CY2773" i="47" s="1"/>
  <c r="CY2774" i="47" a="1"/>
  <c r="CY2774" i="47" s="1"/>
  <c r="CY2775" i="47" a="1"/>
  <c r="CY2775" i="47" s="1"/>
  <c r="CY2776" i="47" a="1"/>
  <c r="CY2776" i="47" s="1"/>
  <c r="CY2777" i="47" a="1"/>
  <c r="CY2777" i="47" s="1"/>
  <c r="CY2778" i="47" a="1"/>
  <c r="CY2778" i="47" s="1"/>
  <c r="CY2779" i="47" a="1"/>
  <c r="CY2779" i="47" s="1"/>
  <c r="CY2780" i="47" a="1"/>
  <c r="CY2780" i="47" s="1"/>
  <c r="CY2781" i="47" a="1"/>
  <c r="CY2781" i="47" s="1"/>
  <c r="CY2782" i="47" a="1"/>
  <c r="CY2782" i="47" s="1"/>
  <c r="CY2783" i="47" a="1"/>
  <c r="CY2783" i="47" s="1"/>
  <c r="CY2784" i="47" a="1"/>
  <c r="CY2784" i="47" s="1"/>
  <c r="CY2785" i="47" a="1"/>
  <c r="CY2785" i="47" s="1"/>
  <c r="CY2786" i="47" a="1"/>
  <c r="CY2786" i="47" s="1"/>
  <c r="CY2787" i="47" a="1"/>
  <c r="CY2787" i="47" s="1"/>
  <c r="CY2788" i="47" a="1"/>
  <c r="CY2788" i="47" s="1"/>
  <c r="CY2789" i="47" a="1"/>
  <c r="CY2789" i="47" s="1"/>
  <c r="CY2790" i="47" a="1"/>
  <c r="CY2790" i="47" s="1"/>
  <c r="CY2791" i="47" a="1"/>
  <c r="CY2791" i="47" s="1"/>
  <c r="CY2792" i="47" a="1"/>
  <c r="CY2792" i="47" s="1"/>
  <c r="CY2793" i="47" a="1"/>
  <c r="CY2793" i="47" s="1"/>
  <c r="CY2794" i="47" a="1"/>
  <c r="CY2794" i="47" s="1"/>
  <c r="CY2795" i="47" a="1"/>
  <c r="CY2795" i="47" s="1"/>
  <c r="CY2796" i="47" a="1"/>
  <c r="CY2796" i="47" s="1"/>
  <c r="CY2797" i="47" a="1"/>
  <c r="CY2797" i="47" s="1"/>
  <c r="CY2798" i="47" a="1"/>
  <c r="CY2798" i="47" s="1"/>
  <c r="CY2799" i="47" a="1"/>
  <c r="CY2799" i="47" s="1"/>
  <c r="CY2800" i="47" a="1"/>
  <c r="CY2800" i="47" s="1"/>
  <c r="CY2801" i="47" a="1"/>
  <c r="CY2801" i="47" s="1"/>
  <c r="CY2802" i="47" a="1"/>
  <c r="CY2802" i="47" s="1"/>
  <c r="CY2803" i="47" a="1"/>
  <c r="CY2803" i="47" s="1"/>
  <c r="CY2804" i="47" a="1"/>
  <c r="CY2804" i="47" s="1"/>
  <c r="CY2805" i="47" a="1"/>
  <c r="CY2805" i="47" s="1"/>
  <c r="CY2806" i="47" a="1"/>
  <c r="CY2806" i="47" s="1"/>
  <c r="CY2807" i="47" a="1"/>
  <c r="CY2807" i="47" s="1"/>
  <c r="CY2808" i="47" a="1"/>
  <c r="CY2808" i="47" s="1"/>
  <c r="CY2809" i="47" a="1"/>
  <c r="CY2809" i="47" s="1"/>
  <c r="CY2810" i="47" a="1"/>
  <c r="CY2810" i="47" s="1"/>
  <c r="CY2811" i="47" a="1"/>
  <c r="CY2811" i="47" s="1"/>
  <c r="CY2812" i="47" a="1"/>
  <c r="CY2812" i="47" s="1"/>
  <c r="CY2813" i="47" a="1"/>
  <c r="CY2813" i="47" s="1"/>
  <c r="CY2814" i="47" a="1"/>
  <c r="CY2814" i="47" s="1"/>
  <c r="CY2815" i="47" a="1"/>
  <c r="CY2815" i="47" s="1"/>
  <c r="CY2816" i="47" a="1"/>
  <c r="CY2816" i="47" s="1"/>
  <c r="CY2817" i="47" a="1"/>
  <c r="CY2817" i="47" s="1"/>
  <c r="CY2818" i="47" a="1"/>
  <c r="CY2818" i="47" s="1"/>
  <c r="CY2819" i="47" a="1"/>
  <c r="CY2819" i="47" s="1"/>
  <c r="CY2820" i="47" a="1"/>
  <c r="CY2820" i="47" s="1"/>
  <c r="CY2821" i="47" a="1"/>
  <c r="CY2821" i="47" s="1"/>
  <c r="CY2822" i="47" a="1"/>
  <c r="CY2822" i="47" s="1"/>
  <c r="CY2823" i="47" a="1"/>
  <c r="CY2823" i="47" s="1"/>
  <c r="CY2824" i="47" a="1"/>
  <c r="CY2824" i="47" s="1"/>
  <c r="CY2825" i="47" a="1"/>
  <c r="CY2825" i="47" s="1"/>
  <c r="CY2826" i="47" a="1"/>
  <c r="CY2826" i="47" s="1"/>
  <c r="CY2827" i="47" a="1"/>
  <c r="CY2827" i="47" s="1"/>
  <c r="CY2828" i="47" a="1"/>
  <c r="CY2828" i="47" s="1"/>
  <c r="CY2829" i="47" a="1"/>
  <c r="CY2829" i="47" s="1"/>
  <c r="CY2830" i="47" a="1"/>
  <c r="CY2830" i="47" s="1"/>
  <c r="CY2831" i="47" a="1"/>
  <c r="CY2831" i="47" s="1"/>
  <c r="CY2832" i="47" a="1"/>
  <c r="CY2832" i="47" s="1"/>
  <c r="CY2833" i="47" a="1"/>
  <c r="CY2833" i="47" s="1"/>
  <c r="CY2834" i="47" a="1"/>
  <c r="CY2834" i="47" s="1"/>
  <c r="CY2835" i="47" a="1"/>
  <c r="CY2835" i="47" s="1"/>
  <c r="CY2836" i="47" a="1"/>
  <c r="CY2836" i="47" s="1"/>
  <c r="CY2837" i="47" a="1"/>
  <c r="CY2837" i="47" s="1"/>
  <c r="CY2838" i="47" a="1"/>
  <c r="CY2838" i="47" s="1"/>
  <c r="CY2839" i="47" a="1"/>
  <c r="CY2839" i="47" s="1"/>
  <c r="CY2840" i="47" a="1"/>
  <c r="CY2840" i="47" s="1"/>
  <c r="CY2841" i="47" a="1"/>
  <c r="CY2841" i="47" s="1"/>
  <c r="CY2842" i="47" a="1"/>
  <c r="CY2842" i="47" s="1"/>
  <c r="CY2843" i="47" a="1"/>
  <c r="CY2843" i="47" s="1"/>
  <c r="CY2844" i="47" a="1"/>
  <c r="CY2844" i="47" s="1"/>
  <c r="CY2845" i="47" a="1"/>
  <c r="CY2845" i="47" s="1"/>
  <c r="CY2846" i="47" a="1"/>
  <c r="CY2846" i="47" s="1"/>
  <c r="CY2847" i="47" a="1"/>
  <c r="CY2847" i="47" s="1"/>
  <c r="CY2848" i="47" a="1"/>
  <c r="CY2848" i="47" s="1"/>
  <c r="CY2849" i="47" a="1"/>
  <c r="CY2849" i="47" s="1"/>
  <c r="CY2850" i="47" a="1"/>
  <c r="CY2850" i="47" s="1"/>
  <c r="CY2851" i="47" a="1"/>
  <c r="CY2851" i="47" s="1"/>
  <c r="CY2852" i="47" a="1"/>
  <c r="CY2852" i="47" s="1"/>
  <c r="CY2853" i="47" a="1"/>
  <c r="CY2853" i="47" s="1"/>
  <c r="CY2854" i="47" a="1"/>
  <c r="CY2854" i="47" s="1"/>
  <c r="CY2855" i="47" a="1"/>
  <c r="CY2855" i="47" s="1"/>
  <c r="CY2856" i="47" a="1"/>
  <c r="CY2856" i="47" s="1"/>
  <c r="CY2857" i="47" a="1"/>
  <c r="CY2857" i="47" s="1"/>
  <c r="CY2858" i="47" a="1"/>
  <c r="CY2858" i="47" s="1"/>
  <c r="CY2859" i="47" a="1"/>
  <c r="CY2859" i="47" s="1"/>
  <c r="CY2860" i="47" a="1"/>
  <c r="CY2860" i="47" s="1"/>
  <c r="CY2861" i="47" a="1"/>
  <c r="CY2861" i="47" s="1"/>
  <c r="CY2862" i="47" a="1"/>
  <c r="CY2862" i="47" s="1"/>
  <c r="CY2863" i="47" a="1"/>
  <c r="CY2863" i="47" s="1"/>
  <c r="CY2864" i="47" a="1"/>
  <c r="CY2864" i="47" s="1"/>
  <c r="CY2865" i="47" a="1"/>
  <c r="CY2865" i="47" s="1"/>
  <c r="CY2866" i="47" a="1"/>
  <c r="CY2866" i="47" s="1"/>
  <c r="CY2867" i="47" a="1"/>
  <c r="CY2867" i="47" s="1"/>
  <c r="CY2868" i="47" a="1"/>
  <c r="CY2868" i="47" s="1"/>
  <c r="CY2869" i="47" a="1"/>
  <c r="CY2869" i="47" s="1"/>
  <c r="CY2870" i="47" a="1"/>
  <c r="CY2870" i="47" s="1"/>
  <c r="CY2871" i="47" a="1"/>
  <c r="CY2871" i="47" s="1"/>
  <c r="CY2872" i="47" a="1"/>
  <c r="CY2872" i="47" s="1"/>
  <c r="CY2873" i="47" a="1"/>
  <c r="CY2873" i="47" s="1"/>
  <c r="CY2874" i="47" a="1"/>
  <c r="CY2874" i="47" s="1"/>
  <c r="CY2875" i="47" a="1"/>
  <c r="CY2875" i="47" s="1"/>
  <c r="CY2876" i="47" a="1"/>
  <c r="CY2876" i="47" s="1"/>
  <c r="CY2877" i="47" a="1"/>
  <c r="CY2877" i="47" s="1"/>
  <c r="CY2878" i="47" a="1"/>
  <c r="CY2878" i="47" s="1"/>
  <c r="CY2879" i="47" a="1"/>
  <c r="CY2879" i="47" s="1"/>
  <c r="CY2880" i="47" a="1"/>
  <c r="CY2880" i="47" s="1"/>
  <c r="CY2881" i="47" a="1"/>
  <c r="CY2881" i="47" s="1"/>
  <c r="CY2882" i="47" a="1"/>
  <c r="CY2882" i="47" s="1"/>
  <c r="CY2883" i="47" a="1"/>
  <c r="CY2883" i="47" s="1"/>
  <c r="CY2884" i="47" a="1"/>
  <c r="CY2884" i="47" s="1"/>
  <c r="CY2885" i="47" a="1"/>
  <c r="CY2885" i="47" s="1"/>
  <c r="CY2886" i="47" a="1"/>
  <c r="CY2886" i="47" s="1"/>
  <c r="CY2887" i="47" a="1"/>
  <c r="CY2887" i="47" s="1"/>
  <c r="CY2888" i="47" a="1"/>
  <c r="CY2888" i="47" s="1"/>
  <c r="CY2889" i="47" a="1"/>
  <c r="CY2889" i="47" s="1"/>
  <c r="CY2890" i="47" a="1"/>
  <c r="CY2890" i="47" s="1"/>
  <c r="CY2891" i="47" a="1"/>
  <c r="CY2891" i="47" s="1"/>
  <c r="CY2892" i="47" a="1"/>
  <c r="CY2892" i="47" s="1"/>
  <c r="CY2893" i="47" a="1"/>
  <c r="CY2893" i="47" s="1"/>
  <c r="CY2894" i="47" a="1"/>
  <c r="CY2894" i="47" s="1"/>
  <c r="CY2895" i="47" a="1"/>
  <c r="CY2895" i="47" s="1"/>
  <c r="CY2896" i="47" a="1"/>
  <c r="CY2896" i="47" s="1"/>
  <c r="CY2897" i="47" a="1"/>
  <c r="CY2897" i="47" s="1"/>
  <c r="CY2898" i="47" a="1"/>
  <c r="CY2898" i="47" s="1"/>
  <c r="CY2899" i="47" a="1"/>
  <c r="CY2899" i="47" s="1"/>
  <c r="CY2900" i="47" a="1"/>
  <c r="CY2900" i="47" s="1"/>
  <c r="CY2901" i="47" a="1"/>
  <c r="CY2901" i="47" s="1"/>
  <c r="CY2902" i="47" a="1"/>
  <c r="CY2902" i="47" s="1"/>
  <c r="CY2903" i="47" a="1"/>
  <c r="CY2903" i="47" s="1"/>
  <c r="CY2904" i="47" a="1"/>
  <c r="CY2904" i="47" s="1"/>
  <c r="CY2905" i="47" a="1"/>
  <c r="CY2905" i="47" s="1"/>
  <c r="CY2906" i="47" a="1"/>
  <c r="CY2906" i="47" s="1"/>
  <c r="CY2907" i="47" a="1"/>
  <c r="CY2907" i="47" s="1"/>
  <c r="CY2908" i="47" a="1"/>
  <c r="CY2908" i="47" s="1"/>
  <c r="CY2909" i="47" a="1"/>
  <c r="CY2909" i="47" s="1"/>
  <c r="CY2910" i="47" a="1"/>
  <c r="CY2910" i="47" s="1"/>
  <c r="CY2911" i="47" a="1"/>
  <c r="CY2911" i="47" s="1"/>
  <c r="CY2912" i="47" a="1"/>
  <c r="CY2912" i="47" s="1"/>
  <c r="CY2913" i="47" a="1"/>
  <c r="CY2913" i="47" s="1"/>
  <c r="CY2914" i="47" a="1"/>
  <c r="CY2914" i="47" s="1"/>
  <c r="CY2915" i="47" a="1"/>
  <c r="CY2915" i="47" s="1"/>
  <c r="CY2916" i="47" a="1"/>
  <c r="CY2916" i="47" s="1"/>
  <c r="CY2917" i="47" a="1"/>
  <c r="CY2917" i="47" s="1"/>
  <c r="CY2918" i="47" a="1"/>
  <c r="CY2918" i="47" s="1"/>
  <c r="CY2919" i="47" a="1"/>
  <c r="CY2919" i="47" s="1"/>
  <c r="CY2920" i="47" a="1"/>
  <c r="CY2920" i="47" s="1"/>
  <c r="CY2921" i="47" a="1"/>
  <c r="CY2921" i="47" s="1"/>
  <c r="CY2922" i="47" a="1"/>
  <c r="CY2922" i="47" s="1"/>
  <c r="CY2923" i="47" a="1"/>
  <c r="CY2923" i="47" s="1"/>
  <c r="CY2924" i="47" a="1"/>
  <c r="CY2924" i="47" s="1"/>
  <c r="CY2925" i="47" a="1"/>
  <c r="CY2925" i="47" s="1"/>
  <c r="CY2926" i="47" a="1"/>
  <c r="CY2926" i="47" s="1"/>
  <c r="CY2927" i="47" a="1"/>
  <c r="CY2927" i="47" s="1"/>
  <c r="CY2928" i="47" a="1"/>
  <c r="CY2928" i="47" s="1"/>
  <c r="CY2929" i="47" a="1"/>
  <c r="CY2929" i="47" s="1"/>
  <c r="CY2930" i="47" a="1"/>
  <c r="CY2930" i="47" s="1"/>
  <c r="CY2931" i="47" a="1"/>
  <c r="CY2931" i="47" s="1"/>
  <c r="CY2932" i="47" a="1"/>
  <c r="CY2932" i="47" s="1"/>
  <c r="CY2933" i="47" a="1"/>
  <c r="CY2933" i="47" s="1"/>
  <c r="CY2934" i="47" a="1"/>
  <c r="CY2934" i="47" s="1"/>
  <c r="CY2935" i="47" a="1"/>
  <c r="CY2935" i="47" s="1"/>
  <c r="CY2936" i="47" a="1"/>
  <c r="CY2936" i="47" s="1"/>
  <c r="CY2937" i="47" a="1"/>
  <c r="CY2937" i="47" s="1"/>
  <c r="CY2938" i="47" a="1"/>
  <c r="CY2938" i="47" s="1"/>
  <c r="CY2939" i="47" a="1"/>
  <c r="CY2939" i="47" s="1"/>
  <c r="CY2940" i="47" a="1"/>
  <c r="CY2940" i="47" s="1"/>
  <c r="CY2941" i="47" a="1"/>
  <c r="CY2941" i="47" s="1"/>
  <c r="CY2942" i="47" a="1"/>
  <c r="CY2942" i="47" s="1"/>
  <c r="CY2943" i="47" a="1"/>
  <c r="CY2943" i="47" s="1"/>
  <c r="CY2944" i="47" a="1"/>
  <c r="CY2944" i="47" s="1"/>
  <c r="CY2945" i="47" a="1"/>
  <c r="CY2945" i="47" s="1"/>
  <c r="CY2946" i="47" a="1"/>
  <c r="CY2946" i="47" s="1"/>
  <c r="CY2947" i="47" a="1"/>
  <c r="CY2947" i="47" s="1"/>
  <c r="CY2948" i="47" a="1"/>
  <c r="CY2948" i="47" s="1"/>
  <c r="CY2949" i="47" a="1"/>
  <c r="CY2949" i="47" s="1"/>
  <c r="CY2950" i="47" a="1"/>
  <c r="CY2950" i="47" s="1"/>
  <c r="CY2951" i="47" a="1"/>
  <c r="CY2951" i="47" s="1"/>
  <c r="CY2952" i="47" a="1"/>
  <c r="CY2952" i="47" s="1"/>
  <c r="CY2953" i="47" a="1"/>
  <c r="CY2953" i="47" s="1"/>
  <c r="CY2954" i="47" a="1"/>
  <c r="CY2954" i="47" s="1"/>
  <c r="CY2955" i="47" a="1"/>
  <c r="CY2955" i="47" s="1"/>
  <c r="CY2956" i="47" a="1"/>
  <c r="CY2956" i="47" s="1"/>
  <c r="CY2957" i="47" a="1"/>
  <c r="CY2957" i="47" s="1"/>
  <c r="CY2958" i="47" a="1"/>
  <c r="CY2958" i="47" s="1"/>
  <c r="CY2959" i="47" a="1"/>
  <c r="CY2959" i="47" s="1"/>
  <c r="CY2960" i="47" a="1"/>
  <c r="CY2960" i="47" s="1"/>
  <c r="CY2961" i="47" a="1"/>
  <c r="CY2961" i="47" s="1"/>
  <c r="CY2962" i="47" a="1"/>
  <c r="CY2962" i="47" s="1"/>
  <c r="CY2963" i="47" a="1"/>
  <c r="CY2963" i="47" s="1"/>
  <c r="CY2964" i="47" a="1"/>
  <c r="CY2964" i="47" s="1"/>
  <c r="CY2965" i="47" a="1"/>
  <c r="CY2965" i="47" s="1"/>
  <c r="CY2966" i="47" a="1"/>
  <c r="CY2966" i="47" s="1"/>
  <c r="CY2967" i="47" a="1"/>
  <c r="CY2967" i="47" s="1"/>
  <c r="CY2968" i="47" a="1"/>
  <c r="CY2968" i="47" s="1"/>
  <c r="CY2969" i="47" a="1"/>
  <c r="CY2969" i="47" s="1"/>
  <c r="CY2970" i="47" a="1"/>
  <c r="CY2970" i="47" s="1"/>
  <c r="CY2971" i="47" a="1"/>
  <c r="CY2971" i="47" s="1"/>
  <c r="CY2972" i="47" a="1"/>
  <c r="CY2972" i="47" s="1"/>
  <c r="CY2973" i="47" a="1"/>
  <c r="CY2973" i="47" s="1"/>
  <c r="CY2974" i="47" a="1"/>
  <c r="CY2974" i="47" s="1"/>
  <c r="CY3005" i="47" a="1"/>
  <c r="CY3005" i="47" s="1"/>
  <c r="CY3006" i="47" a="1"/>
  <c r="CY3006" i="47" s="1"/>
  <c r="CY3007" i="47" a="1"/>
  <c r="CY3007" i="47" s="1"/>
  <c r="CY3008" i="47" a="1"/>
  <c r="CY3008" i="47" s="1"/>
  <c r="CY3009" i="47" a="1"/>
  <c r="CY3009" i="47" s="1"/>
  <c r="CY3010" i="47" a="1"/>
  <c r="CY3010" i="47" s="1"/>
  <c r="CY3011" i="47" a="1"/>
  <c r="CY3011" i="47" s="1"/>
  <c r="CY3012" i="47" a="1"/>
  <c r="CY3012" i="47" s="1"/>
  <c r="CY3013" i="47" a="1"/>
  <c r="CY3013" i="47" s="1"/>
  <c r="CY3014" i="47" a="1"/>
  <c r="CY3014" i="47" s="1"/>
  <c r="CY3015" i="47" a="1"/>
  <c r="CY3015" i="47" s="1"/>
  <c r="CY3016" i="47" a="1"/>
  <c r="CY3016" i="47" s="1"/>
  <c r="CY3017" i="47" a="1"/>
  <c r="CY3017" i="47" s="1"/>
  <c r="CY3018" i="47" a="1"/>
  <c r="CY3018" i="47" s="1"/>
  <c r="CY3019" i="47" a="1"/>
  <c r="CY3019" i="47" s="1"/>
  <c r="CY3020" i="47" a="1"/>
  <c r="CY3020" i="47" s="1"/>
  <c r="CY3021" i="47" a="1"/>
  <c r="CY3021" i="47" s="1"/>
  <c r="CY3022" i="47" a="1"/>
  <c r="CY3022" i="47" s="1"/>
  <c r="CY3023" i="47" a="1"/>
  <c r="CY3023" i="47" s="1"/>
  <c r="CY3024" i="47" a="1"/>
  <c r="CY3024" i="47" s="1"/>
  <c r="CY3025" i="47" a="1"/>
  <c r="CY3025" i="47" s="1"/>
  <c r="CY3026" i="47" a="1"/>
  <c r="CY3026" i="47" s="1"/>
  <c r="CY3027" i="47" a="1"/>
  <c r="CY3027" i="47" s="1"/>
  <c r="CY3028" i="47" a="1"/>
  <c r="CY3028" i="47" s="1"/>
  <c r="CY3029" i="47" a="1"/>
  <c r="CY3029" i="47" s="1"/>
  <c r="CY3030" i="47" a="1"/>
  <c r="CY3030" i="47" s="1"/>
  <c r="CY3031" i="47" a="1"/>
  <c r="CY3031" i="47" s="1"/>
  <c r="CY3032" i="47" a="1"/>
  <c r="CY3032" i="47" s="1"/>
  <c r="CY3033" i="47" a="1"/>
  <c r="CY3033" i="47" s="1"/>
  <c r="CY3034" i="47" a="1"/>
  <c r="CY3034" i="47" s="1"/>
  <c r="CY3035" i="47" a="1"/>
  <c r="CY3035" i="47" s="1"/>
  <c r="CY3036" i="47" a="1"/>
  <c r="CY3036" i="47" s="1"/>
  <c r="CY3037" i="47" a="1"/>
  <c r="CY3037" i="47" s="1"/>
  <c r="CY3038" i="47" a="1"/>
  <c r="CY3038" i="47" s="1"/>
  <c r="CY3039" i="47" a="1"/>
  <c r="CY3039" i="47" s="1"/>
  <c r="CY3040" i="47" a="1"/>
  <c r="CY3040" i="47" s="1"/>
  <c r="CY3041" i="47" a="1"/>
  <c r="CY3041" i="47" s="1"/>
  <c r="CY3042" i="47" a="1"/>
  <c r="CY3042" i="47" s="1"/>
  <c r="CY3043" i="47" a="1"/>
  <c r="CY3043" i="47" s="1"/>
  <c r="CY3044" i="47" a="1"/>
  <c r="CY3044" i="47" s="1"/>
  <c r="CY3045" i="47" a="1"/>
  <c r="CY3045" i="47" s="1"/>
  <c r="CY3046" i="47" a="1"/>
  <c r="CY3046" i="47" s="1"/>
  <c r="CY3047" i="47" a="1"/>
  <c r="CY3047" i="47" s="1"/>
  <c r="CY3048" i="47" a="1"/>
  <c r="CY3048" i="47" s="1"/>
  <c r="CY3049" i="47" a="1"/>
  <c r="CY3049" i="47" s="1"/>
  <c r="CY3050" i="47" a="1"/>
  <c r="CY3050" i="47" s="1"/>
  <c r="CY3051" i="47" a="1"/>
  <c r="CY3051" i="47" s="1"/>
  <c r="CY3052" i="47" a="1"/>
  <c r="CY3052" i="47" s="1"/>
  <c r="CY3053" i="47" a="1"/>
  <c r="CY3053" i="47" s="1"/>
  <c r="CY3054" i="47" a="1"/>
  <c r="CY3054" i="47" s="1"/>
  <c r="CY3055" i="47" a="1"/>
  <c r="CY3055" i="47" s="1"/>
  <c r="CY3056" i="47" a="1"/>
  <c r="CY3056" i="47" s="1"/>
  <c r="CY3057" i="47" a="1"/>
  <c r="CY3057" i="47" s="1"/>
  <c r="CY3058" i="47" a="1"/>
  <c r="CY3058" i="47" s="1"/>
  <c r="CY3059" i="47" a="1"/>
  <c r="CY3059" i="47" s="1"/>
  <c r="CY3060" i="47" a="1"/>
  <c r="CY3060" i="47" s="1"/>
  <c r="CY3061" i="47" a="1"/>
  <c r="CY3061" i="47" s="1"/>
  <c r="CY3062" i="47" a="1"/>
  <c r="CY3062" i="47" s="1"/>
  <c r="CY3063" i="47" a="1"/>
  <c r="CY3063" i="47" s="1"/>
  <c r="CY3064" i="47" a="1"/>
  <c r="CY3064" i="47" s="1"/>
  <c r="CY3065" i="47" a="1"/>
  <c r="CY3065" i="47" s="1"/>
  <c r="CY3066" i="47" a="1"/>
  <c r="CY3066" i="47" s="1"/>
  <c r="CY3067" i="47" a="1"/>
  <c r="CY3067" i="47" s="1"/>
  <c r="CY3068" i="47" a="1"/>
  <c r="CY3068" i="47" s="1"/>
  <c r="CY3069" i="47" a="1"/>
  <c r="CY3069" i="47" s="1"/>
  <c r="CY3070" i="47" a="1"/>
  <c r="CY3070" i="47" s="1"/>
  <c r="CY3071" i="47" a="1"/>
  <c r="CY3071" i="47" s="1"/>
  <c r="CY3072" i="47" a="1"/>
  <c r="CY3072" i="47" s="1"/>
  <c r="CY3073" i="47" a="1"/>
  <c r="CY3073" i="47" s="1"/>
  <c r="CY3074" i="47" a="1"/>
  <c r="CY3074" i="47" s="1"/>
  <c r="CY3075" i="47" a="1"/>
  <c r="CY3075" i="47" s="1"/>
  <c r="CY3076" i="47" a="1"/>
  <c r="CY3076" i="47" s="1"/>
  <c r="CY3077" i="47" a="1"/>
  <c r="CY3077" i="47" s="1"/>
  <c r="CY3078" i="47" a="1"/>
  <c r="CY3078" i="47" s="1"/>
  <c r="CY3079" i="47" a="1"/>
  <c r="CY3079" i="47" s="1"/>
  <c r="CY3080" i="47" a="1"/>
  <c r="CY3080" i="47" s="1"/>
  <c r="CY3081" i="47" a="1"/>
  <c r="CY3081" i="47" s="1"/>
  <c r="CY3082" i="47" a="1"/>
  <c r="CY3082" i="47" s="1"/>
  <c r="CY3083" i="47" a="1"/>
  <c r="CY3083" i="47" s="1"/>
  <c r="CY3084" i="47" a="1"/>
  <c r="CY3084" i="47" s="1"/>
  <c r="CY3085" i="47" a="1"/>
  <c r="CY3085" i="47" s="1"/>
  <c r="CY3086" i="47" a="1"/>
  <c r="CY3086" i="47" s="1"/>
  <c r="CY3087" i="47" a="1"/>
  <c r="CY3087" i="47" s="1"/>
  <c r="CY3088" i="47" a="1"/>
  <c r="CY3088" i="47" s="1"/>
  <c r="CY3089" i="47" a="1"/>
  <c r="CY3089" i="47" s="1"/>
  <c r="CY3090" i="47" a="1"/>
  <c r="CY3090" i="47" s="1"/>
  <c r="CY3091" i="47" a="1"/>
  <c r="CY3091" i="47" s="1"/>
  <c r="CY3092" i="47" a="1"/>
  <c r="CY3092" i="47" s="1"/>
  <c r="CY3093" i="47" a="1"/>
  <c r="CY3093" i="47" s="1"/>
  <c r="CY3094" i="47" a="1"/>
  <c r="CY3094" i="47" s="1"/>
  <c r="CY3095" i="47" a="1"/>
  <c r="CY3095" i="47" s="1"/>
  <c r="CY3096" i="47" a="1"/>
  <c r="CY3096" i="47" s="1"/>
  <c r="CY3097" i="47" a="1"/>
  <c r="CY3097" i="47" s="1"/>
  <c r="CY3098" i="47" a="1"/>
  <c r="CY3098" i="47" s="1"/>
  <c r="CY3099" i="47" a="1"/>
  <c r="CY3099" i="47" s="1"/>
  <c r="CY3100" i="47" a="1"/>
  <c r="CY3100" i="47" s="1"/>
  <c r="CY3101" i="47" a="1"/>
  <c r="CY3101" i="47" s="1"/>
  <c r="CY3102" i="47" a="1"/>
  <c r="CY3102" i="47" s="1"/>
  <c r="CY3103" i="47" a="1"/>
  <c r="CY3103" i="47" s="1"/>
  <c r="CY3104" i="47" a="1"/>
  <c r="CY3104" i="47" s="1"/>
  <c r="CY3105" i="47" a="1"/>
  <c r="CY3105" i="47" s="1"/>
  <c r="CY3106" i="47" a="1"/>
  <c r="CY3106" i="47" s="1"/>
  <c r="CY3107" i="47" a="1"/>
  <c r="CY3107" i="47" s="1"/>
  <c r="CY3108" i="47" a="1"/>
  <c r="CY3108" i="47" s="1"/>
  <c r="CY3109" i="47" a="1"/>
  <c r="CY3109" i="47" s="1"/>
  <c r="CY3110" i="47" a="1"/>
  <c r="CY3110" i="47" s="1"/>
  <c r="CY3111" i="47" a="1"/>
  <c r="CY3111" i="47" s="1"/>
  <c r="CY3112" i="47" a="1"/>
  <c r="CY3112" i="47" s="1"/>
  <c r="CY3113" i="47" a="1"/>
  <c r="CY3113" i="47" s="1"/>
  <c r="CY3114" i="47" a="1"/>
  <c r="CY3114" i="47" s="1"/>
  <c r="CY3115" i="47" a="1"/>
  <c r="CY3115" i="47" s="1"/>
  <c r="CY3116" i="47" a="1"/>
  <c r="CY3116" i="47" s="1"/>
  <c r="CY3117" i="47" a="1"/>
  <c r="CY3117" i="47" s="1"/>
  <c r="CY3118" i="47" a="1"/>
  <c r="CY3118" i="47" s="1"/>
  <c r="CY3119" i="47" a="1"/>
  <c r="CY3119" i="47" s="1"/>
  <c r="CY3120" i="47" a="1"/>
  <c r="CY3120" i="47" s="1"/>
  <c r="CY3121" i="47" a="1"/>
  <c r="CY3121" i="47" s="1"/>
  <c r="CY3122" i="47" a="1"/>
  <c r="CY3122" i="47" s="1"/>
  <c r="CY3123" i="47" a="1"/>
  <c r="CY3123" i="47" s="1"/>
  <c r="CY3124" i="47" a="1"/>
  <c r="CY3124" i="47" s="1"/>
  <c r="CY3125" i="47" a="1"/>
  <c r="CY3125" i="47" s="1"/>
  <c r="CY3126" i="47" a="1"/>
  <c r="CY3126" i="47" s="1"/>
  <c r="CY3127" i="47" a="1"/>
  <c r="CY3127" i="47" s="1"/>
  <c r="CY3128" i="47" a="1"/>
  <c r="CY3128" i="47" s="1"/>
  <c r="CY3129" i="47" a="1"/>
  <c r="CY3129" i="47" s="1"/>
  <c r="CY3130" i="47" a="1"/>
  <c r="CY3130" i="47" s="1"/>
  <c r="CY3131" i="47" a="1"/>
  <c r="CY3131" i="47" s="1"/>
  <c r="CY3132" i="47" a="1"/>
  <c r="CY3132" i="47" s="1"/>
  <c r="CY3133" i="47" a="1"/>
  <c r="CY3133" i="47" s="1"/>
  <c r="CY3134" i="47" a="1"/>
  <c r="CY3134" i="47" s="1"/>
  <c r="CY3135" i="47" a="1"/>
  <c r="CY3135" i="47" s="1"/>
  <c r="CY3136" i="47" a="1"/>
  <c r="CY3136" i="47" s="1"/>
  <c r="CY3137" i="47" a="1"/>
  <c r="CY3137" i="47" s="1"/>
  <c r="CY3138" i="47" a="1"/>
  <c r="CY3138" i="47" s="1"/>
  <c r="CY3139" i="47" a="1"/>
  <c r="CY3139" i="47" s="1"/>
  <c r="CY3140" i="47" a="1"/>
  <c r="CY3140" i="47" s="1"/>
  <c r="CY3141" i="47" a="1"/>
  <c r="CY3141" i="47" s="1"/>
  <c r="CY3142" i="47" a="1"/>
  <c r="CY3142" i="47" s="1"/>
  <c r="CY3143" i="47" a="1"/>
  <c r="CY3143" i="47" s="1"/>
  <c r="CY3144" i="47" a="1"/>
  <c r="CY3144" i="47" s="1"/>
  <c r="CY3145" i="47" a="1"/>
  <c r="CY3145" i="47" s="1"/>
  <c r="CY3146" i="47" a="1"/>
  <c r="CY3146" i="47" s="1"/>
  <c r="CY3147" i="47" a="1"/>
  <c r="CY3147" i="47" s="1"/>
  <c r="CY3148" i="47" a="1"/>
  <c r="CY3148" i="47" s="1"/>
  <c r="CY3149" i="47" a="1"/>
  <c r="CY3149" i="47" s="1"/>
  <c r="CY3150" i="47" a="1"/>
  <c r="CY3150" i="47" s="1"/>
  <c r="CY3151" i="47" a="1"/>
  <c r="CY3151" i="47" s="1"/>
  <c r="CY3152" i="47" a="1"/>
  <c r="CY3152" i="47" s="1"/>
  <c r="CY3153" i="47" a="1"/>
  <c r="CY3153" i="47" s="1"/>
  <c r="CY3154" i="47" a="1"/>
  <c r="CY3154" i="47" s="1"/>
  <c r="CY3155" i="47" a="1"/>
  <c r="CY3155" i="47" s="1"/>
  <c r="CY3156" i="47" a="1"/>
  <c r="CY3156" i="47" s="1"/>
  <c r="CY3157" i="47" a="1"/>
  <c r="CY3157" i="47" s="1"/>
  <c r="CY3158" i="47" a="1"/>
  <c r="CY3158" i="47" s="1"/>
  <c r="CY3159" i="47" a="1"/>
  <c r="CY3159" i="47" s="1"/>
  <c r="CY3160" i="47" a="1"/>
  <c r="CY3160" i="47" s="1"/>
  <c r="CY3161" i="47" a="1"/>
  <c r="CY3161" i="47" s="1"/>
  <c r="CY3162" i="47" a="1"/>
  <c r="CY3162" i="47" s="1"/>
  <c r="CY3163" i="47" a="1"/>
  <c r="CY3163" i="47" s="1"/>
  <c r="CY3164" i="47" a="1"/>
  <c r="CY3164" i="47" s="1"/>
  <c r="CY3165" i="47" a="1"/>
  <c r="CY3165" i="47" s="1"/>
  <c r="CY3166" i="47" a="1"/>
  <c r="CY3166" i="47" s="1"/>
  <c r="CY3167" i="47" a="1"/>
  <c r="CY3167" i="47" s="1"/>
  <c r="CY3168" i="47" a="1"/>
  <c r="CY3168" i="47" s="1"/>
  <c r="CY3169" i="47" a="1"/>
  <c r="CY3169" i="47" s="1"/>
  <c r="CY3170" i="47" a="1"/>
  <c r="CY3170" i="47" s="1"/>
  <c r="CY3171" i="47" a="1"/>
  <c r="CY3171" i="47" s="1"/>
  <c r="CY3172" i="47" a="1"/>
  <c r="CY3172" i="47" s="1"/>
  <c r="CY3173" i="47" a="1"/>
  <c r="CY3173" i="47" s="1"/>
  <c r="CY3174" i="47" a="1"/>
  <c r="CY3174" i="47" s="1"/>
  <c r="CY3175" i="47" a="1"/>
  <c r="CY3175" i="47" s="1"/>
  <c r="CY3176" i="47" a="1"/>
  <c r="CY3176" i="47" s="1"/>
  <c r="CY3177" i="47" a="1"/>
  <c r="CY3177" i="47" s="1"/>
  <c r="CY3178" i="47" a="1"/>
  <c r="CY3178" i="47" s="1"/>
  <c r="CY3179" i="47" a="1"/>
  <c r="CY3179" i="47" s="1"/>
  <c r="CY3180" i="47" a="1"/>
  <c r="CY3180" i="47" s="1"/>
  <c r="CY3181" i="47" a="1"/>
  <c r="CY3181" i="47" s="1"/>
  <c r="CY3182" i="47" a="1"/>
  <c r="CY3182" i="47" s="1"/>
  <c r="CY3183" i="47" a="1"/>
  <c r="CY3183" i="47" s="1"/>
  <c r="CY3184" i="47" a="1"/>
  <c r="CY3184" i="47" s="1"/>
  <c r="CY3185" i="47" a="1"/>
  <c r="CY3185" i="47" s="1"/>
  <c r="CY3186" i="47" a="1"/>
  <c r="CY3186" i="47" s="1"/>
  <c r="CY3187" i="47" a="1"/>
  <c r="CY3187" i="47" s="1"/>
  <c r="CY3188" i="47" a="1"/>
  <c r="CY3188" i="47" s="1"/>
  <c r="CY3189" i="47" a="1"/>
  <c r="CY3189" i="47" s="1"/>
  <c r="CY3190" i="47" a="1"/>
  <c r="CY3190" i="47" s="1"/>
  <c r="CY3191" i="47" a="1"/>
  <c r="CY3191" i="47" s="1"/>
  <c r="CY3192" i="47" a="1"/>
  <c r="CY3192" i="47" s="1"/>
  <c r="CY3193" i="47" a="1"/>
  <c r="CY3193" i="47" s="1"/>
  <c r="CY3194" i="47" a="1"/>
  <c r="CY3194" i="47" s="1"/>
  <c r="CY3195" i="47" a="1"/>
  <c r="CY3195" i="47" s="1"/>
  <c r="CY3196" i="47" a="1"/>
  <c r="CY3196" i="47" s="1"/>
  <c r="CY3197" i="47" a="1"/>
  <c r="CY3197" i="47" s="1"/>
  <c r="CY3198" i="47" a="1"/>
  <c r="CY3198" i="47" s="1"/>
  <c r="CY3199" i="47" a="1"/>
  <c r="CY3199" i="47" s="1"/>
  <c r="CY3200" i="47" a="1"/>
  <c r="CY3200" i="47" s="1"/>
  <c r="CY3201" i="47" a="1"/>
  <c r="CY3201" i="47" s="1"/>
  <c r="CY3202" i="47" a="1"/>
  <c r="CY3202" i="47" s="1"/>
  <c r="CY3203" i="47" a="1"/>
  <c r="CY3203" i="47" s="1"/>
  <c r="CY3204" i="47" a="1"/>
  <c r="CY3204" i="47" s="1"/>
  <c r="CY3205" i="47" a="1"/>
  <c r="CY3205" i="47" s="1"/>
  <c r="CY3206" i="47" a="1"/>
  <c r="CY3206" i="47" s="1"/>
  <c r="CY3207" i="47" a="1"/>
  <c r="CY3207" i="47" s="1"/>
  <c r="CY3208" i="47" a="1"/>
  <c r="CY3208" i="47" s="1"/>
  <c r="CY3209" i="47" a="1"/>
  <c r="CY3209" i="47" s="1"/>
  <c r="CY3210" i="47" a="1"/>
  <c r="CY3210" i="47" s="1"/>
  <c r="CY3211" i="47" a="1"/>
  <c r="CY3211" i="47" s="1"/>
  <c r="CY3212" i="47" a="1"/>
  <c r="CY3212" i="47" s="1"/>
  <c r="CY3213" i="47" a="1"/>
  <c r="CY3213" i="47" s="1"/>
  <c r="CY3214" i="47" a="1"/>
  <c r="CY3214" i="47" s="1"/>
  <c r="CY3215" i="47" a="1"/>
  <c r="CY3215" i="47" s="1"/>
  <c r="CY3216" i="47" a="1"/>
  <c r="CY3216" i="47" s="1"/>
  <c r="CY3217" i="47" a="1"/>
  <c r="CY3217" i="47" s="1"/>
  <c r="CY3218" i="47" a="1"/>
  <c r="CY3218" i="47" s="1"/>
  <c r="CY3219" i="47" a="1"/>
  <c r="CY3219" i="47" s="1"/>
  <c r="CY3220" i="47" a="1"/>
  <c r="CY3220" i="47" s="1"/>
  <c r="CY3221" i="47" a="1"/>
  <c r="CY3221" i="47" s="1"/>
  <c r="CY3222" i="47" a="1"/>
  <c r="CY3222" i="47" s="1"/>
  <c r="CY3223" i="47" a="1"/>
  <c r="CY3223" i="47" s="1"/>
  <c r="CY3224" i="47" a="1"/>
  <c r="CY3224" i="47" s="1"/>
  <c r="CY3225" i="47" a="1"/>
  <c r="CY3225" i="47" s="1"/>
  <c r="CY3226" i="47" a="1"/>
  <c r="CY3226" i="47" s="1"/>
  <c r="CY3227" i="47" a="1"/>
  <c r="CY3227" i="47" s="1"/>
  <c r="CY3228" i="47" a="1"/>
  <c r="CY3228" i="47" s="1"/>
  <c r="CY3229" i="47" a="1"/>
  <c r="CY3229" i="47" s="1"/>
  <c r="CY3230" i="47" a="1"/>
  <c r="CY3230" i="47" s="1"/>
  <c r="CY3231" i="47" a="1"/>
  <c r="CY3231" i="47" s="1"/>
  <c r="CY3232" i="47" a="1"/>
  <c r="CY3232" i="47" s="1"/>
  <c r="CY3233" i="47" a="1"/>
  <c r="CY3233" i="47" s="1"/>
  <c r="CY3234" i="47" a="1"/>
  <c r="CY3234" i="47" s="1"/>
  <c r="CY3235" i="47" a="1"/>
  <c r="CY3235" i="47" s="1"/>
  <c r="CY3236" i="47" a="1"/>
  <c r="CY3236" i="47" s="1"/>
  <c r="CY3237" i="47" a="1"/>
  <c r="CY3237" i="47" s="1"/>
  <c r="CY3238" i="47" a="1"/>
  <c r="CY3238" i="47" s="1"/>
  <c r="CY3239" i="47" a="1"/>
  <c r="CY3239" i="47" s="1"/>
  <c r="CY3240" i="47" a="1"/>
  <c r="CY3240" i="47" s="1"/>
  <c r="CY3241" i="47" a="1"/>
  <c r="CY3241" i="47" s="1"/>
  <c r="CY3242" i="47" a="1"/>
  <c r="CY3242" i="47" s="1"/>
  <c r="CY3243" i="47" a="1"/>
  <c r="CY3243" i="47" s="1"/>
  <c r="CY3244" i="47" a="1"/>
  <c r="CY3244" i="47" s="1"/>
  <c r="CY3245" i="47" a="1"/>
  <c r="CY3245" i="47" s="1"/>
  <c r="CY3246" i="47" a="1"/>
  <c r="CY3246" i="47" s="1"/>
  <c r="CY3247" i="47" a="1"/>
  <c r="CY3247" i="47" s="1"/>
  <c r="CY3248" i="47" a="1"/>
  <c r="CY3248" i="47" s="1"/>
  <c r="CY3249" i="47" a="1"/>
  <c r="CY3249" i="47" s="1"/>
  <c r="CY3250" i="47" a="1"/>
  <c r="CY3250" i="47" s="1"/>
  <c r="CY3251" i="47" a="1"/>
  <c r="CY3251" i="47" s="1"/>
  <c r="CY3252" i="47" a="1"/>
  <c r="CY3252" i="47" s="1"/>
  <c r="CY3253" i="47" a="1"/>
  <c r="CY3253" i="47" s="1"/>
  <c r="CY3254" i="47" a="1"/>
  <c r="CY3254" i="47" s="1"/>
  <c r="CY3255" i="47" a="1"/>
  <c r="CY3255" i="47" s="1"/>
  <c r="CY3256" i="47" a="1"/>
  <c r="CY3256" i="47" s="1"/>
  <c r="CY3257" i="47" a="1"/>
  <c r="CY3257" i="47" s="1"/>
  <c r="CY3258" i="47" a="1"/>
  <c r="CY3258" i="47" s="1"/>
  <c r="CY3259" i="47" a="1"/>
  <c r="CY3259" i="47" s="1"/>
  <c r="CY3260" i="47" a="1"/>
  <c r="CY3260" i="47" s="1"/>
  <c r="CY3261" i="47" a="1"/>
  <c r="CY3261" i="47" s="1"/>
  <c r="CY3262" i="47" a="1"/>
  <c r="CY3262" i="47" s="1"/>
  <c r="CY3263" i="47" a="1"/>
  <c r="CY3263" i="47" s="1"/>
  <c r="CY3264" i="47" a="1"/>
  <c r="CY3264" i="47" s="1"/>
  <c r="CY3265" i="47" a="1"/>
  <c r="CY3265" i="47" s="1"/>
  <c r="CY3266" i="47" a="1"/>
  <c r="CY3266" i="47" s="1"/>
  <c r="CY3267" i="47" a="1"/>
  <c r="CY3267" i="47" s="1"/>
  <c r="CY3268" i="47" a="1"/>
  <c r="CY3268" i="47" s="1"/>
  <c r="CY3269" i="47" a="1"/>
  <c r="CY3269" i="47" s="1"/>
  <c r="CY3270" i="47" a="1"/>
  <c r="CY3270" i="47" s="1"/>
  <c r="CY3271" i="47" a="1"/>
  <c r="CY3271" i="47" s="1"/>
  <c r="CY3272" i="47" a="1"/>
  <c r="CY3272" i="47" s="1"/>
  <c r="CY3273" i="47" a="1"/>
  <c r="CY3273" i="47" s="1"/>
  <c r="CY3274" i="47" a="1"/>
  <c r="CY3274" i="47" s="1"/>
  <c r="CY3275" i="47" a="1"/>
  <c r="CY3275" i="47" s="1"/>
  <c r="CY3276" i="47" a="1"/>
  <c r="CY3276" i="47" s="1"/>
  <c r="CY3277" i="47" a="1"/>
  <c r="CY3277" i="47" s="1"/>
  <c r="CY3278" i="47" a="1"/>
  <c r="CY3278" i="47" s="1"/>
  <c r="CY3279" i="47" a="1"/>
  <c r="CY3279" i="47" s="1"/>
  <c r="CY3280" i="47" a="1"/>
  <c r="CY3280" i="47" s="1"/>
  <c r="CY3281" i="47" a="1"/>
  <c r="CY3281" i="47" s="1"/>
  <c r="CY3282" i="47" a="1"/>
  <c r="CY3282" i="47" s="1"/>
  <c r="CY3283" i="47" a="1"/>
  <c r="CY3283" i="47" s="1"/>
  <c r="CY3284" i="47" a="1"/>
  <c r="CY3284" i="47" s="1"/>
  <c r="CY3285" i="47" a="1"/>
  <c r="CY3285" i="47" s="1"/>
  <c r="CY3286" i="47" a="1"/>
  <c r="CY3286" i="47" s="1"/>
  <c r="CY3287" i="47" a="1"/>
  <c r="CY3287" i="47" s="1"/>
  <c r="CY3288" i="47" a="1"/>
  <c r="CY3288" i="47" s="1"/>
  <c r="CY3289" i="47" a="1"/>
  <c r="CY3289" i="47" s="1"/>
  <c r="CY3290" i="47" a="1"/>
  <c r="CY3290" i="47" s="1"/>
  <c r="CY3291" i="47" a="1"/>
  <c r="CY3291" i="47" s="1"/>
  <c r="CY3292" i="47" a="1"/>
  <c r="CY3292" i="47" s="1"/>
  <c r="CY3293" i="47" a="1"/>
  <c r="CY3293" i="47" s="1"/>
  <c r="CY3294" i="47" a="1"/>
  <c r="CY3294" i="47" s="1"/>
  <c r="CY3295" i="47" a="1"/>
  <c r="CY3295" i="47" s="1"/>
  <c r="CY3296" i="47" a="1"/>
  <c r="CY3296" i="47" s="1"/>
  <c r="CY3297" i="47" a="1"/>
  <c r="CY3297" i="47" s="1"/>
  <c r="CY3298" i="47" a="1"/>
  <c r="CY3298" i="47" s="1"/>
  <c r="CY3299" i="47" a="1"/>
  <c r="CY3299" i="47" s="1"/>
  <c r="CY3300" i="47" a="1"/>
  <c r="CY3300" i="47" s="1"/>
  <c r="CY3301" i="47" a="1"/>
  <c r="CY3301" i="47" s="1"/>
  <c r="CY3302" i="47" a="1"/>
  <c r="CY3302" i="47" s="1"/>
  <c r="CY3303" i="47" a="1"/>
  <c r="CY3303" i="47" s="1"/>
  <c r="CY3304" i="47" a="1"/>
  <c r="CY3304" i="47" s="1"/>
  <c r="CY3305" i="47" a="1"/>
  <c r="CY3305" i="47" s="1"/>
  <c r="CY3306" i="47" a="1"/>
  <c r="CY3306" i="47" s="1"/>
  <c r="CY3307" i="47" a="1"/>
  <c r="CY3307" i="47" s="1"/>
  <c r="CY3308" i="47" a="1"/>
  <c r="CY3308" i="47" s="1"/>
  <c r="CY3309" i="47" a="1"/>
  <c r="CY3309" i="47" s="1"/>
  <c r="CY3310" i="47" a="1"/>
  <c r="CY3310" i="47" s="1"/>
  <c r="CY3311" i="47" a="1"/>
  <c r="CY3311" i="47" s="1"/>
  <c r="CY3312" i="47" a="1"/>
  <c r="CY3312" i="47" s="1"/>
  <c r="CY3313" i="47" a="1"/>
  <c r="CY3313" i="47" s="1"/>
  <c r="CY3314" i="47" a="1"/>
  <c r="CY3314" i="47" s="1"/>
  <c r="CY3315" i="47" a="1"/>
  <c r="CY3315" i="47" s="1"/>
  <c r="CY3316" i="47" a="1"/>
  <c r="CY3316" i="47" s="1"/>
  <c r="CY3317" i="47" a="1"/>
  <c r="CY3317" i="47" s="1"/>
  <c r="CY3318" i="47" a="1"/>
  <c r="CY3318" i="47" s="1"/>
  <c r="CY3319" i="47" a="1"/>
  <c r="CY3319" i="47" s="1"/>
  <c r="CY3320" i="47" a="1"/>
  <c r="CY3320" i="47" s="1"/>
  <c r="CY3321" i="47" a="1"/>
  <c r="CY3321" i="47" s="1"/>
  <c r="CY3322" i="47" a="1"/>
  <c r="CY3322" i="47" s="1"/>
  <c r="CY3323" i="47" a="1"/>
  <c r="CY3323" i="47" s="1"/>
  <c r="CY3324" i="47" a="1"/>
  <c r="CY3324" i="47" s="1"/>
  <c r="CY3325" i="47" a="1"/>
  <c r="CY3325" i="47" s="1"/>
  <c r="CY3326" i="47" a="1"/>
  <c r="CY3326" i="47" s="1"/>
  <c r="CY3327" i="47" a="1"/>
  <c r="CY3327" i="47" s="1"/>
  <c r="CY3328" i="47" a="1"/>
  <c r="CY3328" i="47" s="1"/>
  <c r="CY3329" i="47" a="1"/>
  <c r="CY3329" i="47" s="1"/>
  <c r="CY3330" i="47" a="1"/>
  <c r="CY3330" i="47" s="1"/>
  <c r="CY3331" i="47" a="1"/>
  <c r="CY3331" i="47" s="1"/>
  <c r="CY3332" i="47" a="1"/>
  <c r="CY3332" i="47" s="1"/>
  <c r="CY3333" i="47" a="1"/>
  <c r="CY3333" i="47" s="1"/>
  <c r="CY3334" i="47" a="1"/>
  <c r="CY3334" i="47" s="1"/>
  <c r="CY3335" i="47" a="1"/>
  <c r="CY3335" i="47" s="1"/>
  <c r="CY3336" i="47" a="1"/>
  <c r="CY3336" i="47" s="1"/>
  <c r="CY3337" i="47" a="1"/>
  <c r="CY3337" i="47" s="1"/>
  <c r="CY3338" i="47" a="1"/>
  <c r="CY3338" i="47" s="1"/>
  <c r="CY3339" i="47" a="1"/>
  <c r="CY3339" i="47" s="1"/>
  <c r="CY3340" i="47" a="1"/>
  <c r="CY3340" i="47" s="1"/>
  <c r="CY3341" i="47" a="1"/>
  <c r="CY3341" i="47" s="1"/>
  <c r="CY3342" i="47" a="1"/>
  <c r="CY3342" i="47" s="1"/>
  <c r="CY3343" i="47" a="1"/>
  <c r="CY3343" i="47" s="1"/>
  <c r="CY3344" i="47" a="1"/>
  <c r="CY3344" i="47" s="1"/>
  <c r="CY3345" i="47" a="1"/>
  <c r="CY3345" i="47" s="1"/>
  <c r="CY3346" i="47" a="1"/>
  <c r="CY3346" i="47" s="1"/>
  <c r="CY3347" i="47" a="1"/>
  <c r="CY3347" i="47" s="1"/>
  <c r="CY3348" i="47" a="1"/>
  <c r="CY3348" i="47" s="1"/>
  <c r="CY3349" i="47" a="1"/>
  <c r="CY3349" i="47" s="1"/>
  <c r="CY3350" i="47" a="1"/>
  <c r="CY3350" i="47" s="1"/>
  <c r="CY3351" i="47" a="1"/>
  <c r="CY3351" i="47" s="1"/>
  <c r="CY3352" i="47" a="1"/>
  <c r="CY3352" i="47" s="1"/>
  <c r="CY3353" i="47" a="1"/>
  <c r="CY3353" i="47" s="1"/>
  <c r="CY3354" i="47" a="1"/>
  <c r="CY3354" i="47" s="1"/>
  <c r="CY3355" i="47" a="1"/>
  <c r="CY3355" i="47" s="1"/>
  <c r="CY3356" i="47" a="1"/>
  <c r="CY3356" i="47" s="1"/>
  <c r="CY3357" i="47" a="1"/>
  <c r="CY3357" i="47" s="1"/>
  <c r="CY3358" i="47" a="1"/>
  <c r="CY3358" i="47" s="1"/>
  <c r="CY3359" i="47" a="1"/>
  <c r="CY3359" i="47" s="1"/>
  <c r="CY3360" i="47" a="1"/>
  <c r="CY3360" i="47" s="1"/>
  <c r="CY3361" i="47" a="1"/>
  <c r="CY3361" i="47" s="1"/>
  <c r="CY3362" i="47" a="1"/>
  <c r="CY3362" i="47" s="1"/>
  <c r="CY3363" i="47" a="1"/>
  <c r="CY3363" i="47" s="1"/>
  <c r="CY3364" i="47" a="1"/>
  <c r="CY3364" i="47" s="1"/>
  <c r="CY3365" i="47" a="1"/>
  <c r="CY3365" i="47" s="1"/>
  <c r="CY3366" i="47" a="1"/>
  <c r="CY3366" i="47" s="1"/>
  <c r="CY3367" i="47" a="1"/>
  <c r="CY3367" i="47" s="1"/>
  <c r="CY3368" i="47" a="1"/>
  <c r="CY3368" i="47" s="1"/>
  <c r="CY3369" i="47" a="1"/>
  <c r="CY3369" i="47" s="1"/>
  <c r="CY3370" i="47" a="1"/>
  <c r="CY3370" i="47" s="1"/>
  <c r="CY3371" i="47" a="1"/>
  <c r="CY3371" i="47" s="1"/>
  <c r="CY3372" i="47" a="1"/>
  <c r="CY3372" i="47" s="1"/>
  <c r="CY3373" i="47" a="1"/>
  <c r="CY3373" i="47" s="1"/>
  <c r="CY3374" i="47" a="1"/>
  <c r="CY3374" i="47" s="1"/>
  <c r="CY3375" i="47" a="1"/>
  <c r="CY3375" i="47" s="1"/>
  <c r="CY3376" i="47" a="1"/>
  <c r="CY3376" i="47" s="1"/>
  <c r="CY3377" i="47" a="1"/>
  <c r="CY3377" i="47" s="1"/>
  <c r="CY3378" i="47" a="1"/>
  <c r="CY3378" i="47" s="1"/>
  <c r="CY3379" i="47" a="1"/>
  <c r="CY3379" i="47" s="1"/>
  <c r="CY3380" i="47" a="1"/>
  <c r="CY3380" i="47" s="1"/>
  <c r="CY3381" i="47" a="1"/>
  <c r="CY3381" i="47" s="1"/>
  <c r="CY3382" i="47" a="1"/>
  <c r="CY3382" i="47" s="1"/>
  <c r="CY3383" i="47" a="1"/>
  <c r="CY3383" i="47" s="1"/>
  <c r="CY3384" i="47" a="1"/>
  <c r="CY3384" i="47" s="1"/>
  <c r="CY3385" i="47" a="1"/>
  <c r="CY3385" i="47" s="1"/>
  <c r="CY3386" i="47" a="1"/>
  <c r="CY3386" i="47" s="1"/>
  <c r="CY3387" i="47" a="1"/>
  <c r="CY3387" i="47" s="1"/>
  <c r="CY3388" i="47" a="1"/>
  <c r="CY3388" i="47" s="1"/>
  <c r="CY3389" i="47" a="1"/>
  <c r="CY3389" i="47" s="1"/>
  <c r="CY3390" i="47" a="1"/>
  <c r="CY3390" i="47" s="1"/>
  <c r="CY3391" i="47" a="1"/>
  <c r="CY3391" i="47" s="1"/>
  <c r="CY3392" i="47" a="1"/>
  <c r="CY3392" i="47" s="1"/>
  <c r="CY3393" i="47" a="1"/>
  <c r="CY3393" i="47" s="1"/>
  <c r="CY3394" i="47" a="1"/>
  <c r="CY3394" i="47" s="1"/>
  <c r="CY3395" i="47" a="1"/>
  <c r="CY3395" i="47" s="1"/>
  <c r="CY3396" i="47" a="1"/>
  <c r="CY3396" i="47" s="1"/>
  <c r="CY3397" i="47" a="1"/>
  <c r="CY3397" i="47" s="1"/>
  <c r="CY3398" i="47" a="1"/>
  <c r="CY3398" i="47" s="1"/>
  <c r="CY3399" i="47" a="1"/>
  <c r="CY3399" i="47" s="1"/>
  <c r="CY3400" i="47" a="1"/>
  <c r="CY3400" i="47" s="1"/>
  <c r="CY3401" i="47" a="1"/>
  <c r="CY3401" i="47" s="1"/>
  <c r="CY3402" i="47" a="1"/>
  <c r="CY3402" i="47" s="1"/>
  <c r="CY3403" i="47" a="1"/>
  <c r="CY3403" i="47" s="1"/>
  <c r="CY3404" i="47" a="1"/>
  <c r="CY3404" i="47" s="1"/>
  <c r="CY3405" i="47" a="1"/>
  <c r="CY3405" i="47" s="1"/>
  <c r="CY3406" i="47" a="1"/>
  <c r="CY3406" i="47" s="1"/>
  <c r="CY3407" i="47" a="1"/>
  <c r="CY3407" i="47" s="1"/>
  <c r="CY3408" i="47" a="1"/>
  <c r="CY3408" i="47" s="1"/>
  <c r="CY3409" i="47" a="1"/>
  <c r="CY3409" i="47" s="1"/>
  <c r="CY3410" i="47" a="1"/>
  <c r="CY3410" i="47" s="1"/>
  <c r="CY3411" i="47" a="1"/>
  <c r="CY3411" i="47" s="1"/>
  <c r="CY3412" i="47" a="1"/>
  <c r="CY3412" i="47" s="1"/>
  <c r="CY3413" i="47" a="1"/>
  <c r="CY3413" i="47" s="1"/>
  <c r="CY3414" i="47" a="1"/>
  <c r="CY3414" i="47" s="1"/>
  <c r="CY3415" i="47" a="1"/>
  <c r="CY3415" i="47" s="1"/>
  <c r="CY3416" i="47" a="1"/>
  <c r="CY3416" i="47" s="1"/>
  <c r="CY3417" i="47" a="1"/>
  <c r="CY3417" i="47" s="1"/>
  <c r="CY3418" i="47" a="1"/>
  <c r="CY3418" i="47" s="1"/>
  <c r="CY3419" i="47" a="1"/>
  <c r="CY3419" i="47" s="1"/>
  <c r="CY3420" i="47" a="1"/>
  <c r="CY3420" i="47" s="1"/>
  <c r="CY3421" i="47" a="1"/>
  <c r="CY3421" i="47" s="1"/>
  <c r="CY3422" i="47" a="1"/>
  <c r="CY3422" i="47" s="1"/>
  <c r="CY3423" i="47" a="1"/>
  <c r="CY3423" i="47" s="1"/>
  <c r="CY3424" i="47" a="1"/>
  <c r="CY3424" i="47" s="1"/>
  <c r="CY3425" i="47" a="1"/>
  <c r="CY3425" i="47" s="1"/>
  <c r="CY3426" i="47" a="1"/>
  <c r="CY3426" i="47" s="1"/>
  <c r="CY3427" i="47" a="1"/>
  <c r="CY3427" i="47" s="1"/>
  <c r="CY3428" i="47" a="1"/>
  <c r="CY3428" i="47" s="1"/>
  <c r="CY3429" i="47" a="1"/>
  <c r="CY3429" i="47" s="1"/>
  <c r="CY3430" i="47" a="1"/>
  <c r="CY3430" i="47" s="1"/>
  <c r="CY3431" i="47" a="1"/>
  <c r="CY3431" i="47" s="1"/>
  <c r="CY3432" i="47" a="1"/>
  <c r="CY3432" i="47" s="1"/>
  <c r="CY3433" i="47" a="1"/>
  <c r="CY3433" i="47" s="1"/>
  <c r="CY3434" i="47" a="1"/>
  <c r="CY3434" i="47" s="1"/>
  <c r="CY3435" i="47" a="1"/>
  <c r="CY3435" i="47" s="1"/>
  <c r="CY3436" i="47" a="1"/>
  <c r="CY3436" i="47" s="1"/>
  <c r="CY3437" i="47" a="1"/>
  <c r="CY3437" i="47" s="1"/>
  <c r="CY3438" i="47" a="1"/>
  <c r="CY3438" i="47" s="1"/>
  <c r="CY3439" i="47" a="1"/>
  <c r="CY3439" i="47" s="1"/>
  <c r="CY3440" i="47" a="1"/>
  <c r="CY3440" i="47" s="1"/>
  <c r="CY3441" i="47" a="1"/>
  <c r="CY3441" i="47" s="1"/>
  <c r="CY3442" i="47" a="1"/>
  <c r="CY3442" i="47" s="1"/>
  <c r="CY3443" i="47" a="1"/>
  <c r="CY3443" i="47" s="1"/>
  <c r="CY3444" i="47" a="1"/>
  <c r="CY3444" i="47" s="1"/>
  <c r="CY3445" i="47" a="1"/>
  <c r="CY3445" i="47" s="1"/>
  <c r="CY3446" i="47" a="1"/>
  <c r="CY3446" i="47" s="1"/>
  <c r="CY3447" i="47" a="1"/>
  <c r="CY3447" i="47" s="1"/>
  <c r="CY3448" i="47" a="1"/>
  <c r="CY3448" i="47" s="1"/>
  <c r="CY3449" i="47" a="1"/>
  <c r="CY3449" i="47" s="1"/>
  <c r="CY3450" i="47" a="1"/>
  <c r="CY3450" i="47" s="1"/>
  <c r="CY3451" i="47" a="1"/>
  <c r="CY3451" i="47" s="1"/>
  <c r="CY3452" i="47" a="1"/>
  <c r="CY3452" i="47" s="1"/>
  <c r="CY3453" i="47" a="1"/>
  <c r="CY3453" i="47" s="1"/>
  <c r="CY3454" i="47" a="1"/>
  <c r="CY3454" i="47" s="1"/>
  <c r="CY3455" i="47" a="1"/>
  <c r="CY3455" i="47" s="1"/>
  <c r="CY3456" i="47" a="1"/>
  <c r="CY3456" i="47" s="1"/>
  <c r="CY3457" i="47" a="1"/>
  <c r="CY3457" i="47" s="1"/>
  <c r="CY3458" i="47" a="1"/>
  <c r="CY3458" i="47" s="1"/>
  <c r="CY3459" i="47" a="1"/>
  <c r="CY3459" i="47" s="1"/>
  <c r="CY3460" i="47" a="1"/>
  <c r="CY3460" i="47" s="1"/>
  <c r="CY3461" i="47" a="1"/>
  <c r="CY3461" i="47" s="1"/>
  <c r="CY3462" i="47" a="1"/>
  <c r="CY3462" i="47" s="1"/>
  <c r="CY3463" i="47" a="1"/>
  <c r="CY3463" i="47" s="1"/>
  <c r="CY3464" i="47" a="1"/>
  <c r="CY3464" i="47" s="1"/>
  <c r="CY3898" i="47" a="1"/>
  <c r="CY3898" i="47" s="1"/>
  <c r="CY3914" i="47" a="1"/>
  <c r="CY3914" i="47" s="1"/>
  <c r="CY3931" i="47" a="1"/>
  <c r="CY3931" i="47" s="1"/>
  <c r="CY3932" i="47" a="1"/>
  <c r="CY3932" i="47" s="1"/>
  <c r="CY3939" i="47" a="1"/>
  <c r="CY3939" i="47" s="1"/>
  <c r="CY3942" i="47" a="1"/>
  <c r="CY3942" i="47" s="1"/>
  <c r="CY4430" i="47" a="1"/>
  <c r="CY4430" i="47" s="1"/>
  <c r="CY4431" i="47" a="1"/>
  <c r="CY4431" i="47" s="1"/>
  <c r="CY4441" i="47" a="1"/>
  <c r="CY4441" i="47" s="1"/>
  <c r="CY7735" i="47" a="1"/>
  <c r="CY7735" i="47" s="1"/>
  <c r="CY7737" i="47" a="1"/>
  <c r="CY7737" i="47" s="1"/>
  <c r="CY7749" i="47" a="1"/>
  <c r="CY7749" i="47" s="1"/>
  <c r="CY7752" i="47" a="1"/>
  <c r="CY7752" i="47" s="1"/>
  <c r="CY7757" i="47" a="1"/>
  <c r="CY7757" i="47" s="1"/>
  <c r="CY7761" i="47" a="1"/>
  <c r="CY7761" i="47" s="1"/>
  <c r="CY7767" i="47" a="1"/>
  <c r="CY7767" i="47" s="1"/>
  <c r="CY7768" i="47" a="1"/>
  <c r="CY7768" i="47" s="1"/>
  <c r="CY7786" i="47" a="1"/>
  <c r="CY7786" i="47" s="1"/>
  <c r="CY7787" i="47" a="1"/>
  <c r="CY7787" i="47" s="1"/>
  <c r="CY7797" i="47" a="1"/>
  <c r="CY7797" i="47" s="1"/>
  <c r="CY7809" i="47" a="1"/>
  <c r="CY7809" i="47" s="1"/>
  <c r="CY7816" i="47" a="1"/>
  <c r="CY7816" i="47" s="1"/>
  <c r="CY7819" i="47" a="1"/>
  <c r="CY7819" i="47" s="1"/>
  <c r="CY7828" i="47" a="1"/>
  <c r="CY7828" i="47" s="1"/>
  <c r="CY7834" i="47" a="1"/>
  <c r="CY7834" i="47" s="1"/>
  <c r="CY7840" i="47" a="1"/>
  <c r="CY7840" i="47" s="1"/>
  <c r="CY7850" i="47" a="1"/>
  <c r="CY7850" i="47" s="1"/>
  <c r="CY7856" i="47" a="1"/>
  <c r="CY7856" i="47" s="1"/>
  <c r="CY7861" i="47" a="1"/>
  <c r="CY7861" i="47" s="1"/>
  <c r="CY7863" i="47" a="1"/>
  <c r="CY7863" i="47" s="1"/>
  <c r="CY2975" i="47" a="1"/>
  <c r="CY2975" i="47" s="1"/>
  <c r="CY2976" i="47" a="1"/>
  <c r="CY2976" i="47" s="1"/>
  <c r="CY2977" i="47" a="1"/>
  <c r="CY2977" i="47" s="1"/>
  <c r="CY2978" i="47" a="1"/>
  <c r="CY2978" i="47" s="1"/>
  <c r="CY2979" i="47" a="1"/>
  <c r="CY2979" i="47" s="1"/>
  <c r="CY2980" i="47" a="1"/>
  <c r="CY2980" i="47" s="1"/>
  <c r="CY2981" i="47" a="1"/>
  <c r="CY2981" i="47" s="1"/>
  <c r="CY2982" i="47" a="1"/>
  <c r="CY2982" i="47" s="1"/>
  <c r="CY2983" i="47" a="1"/>
  <c r="CY2983" i="47" s="1"/>
  <c r="CY2984" i="47" a="1"/>
  <c r="CY2984" i="47" s="1"/>
  <c r="CY2985" i="47" a="1"/>
  <c r="CY2985" i="47" s="1"/>
  <c r="CY2986" i="47" a="1"/>
  <c r="CY2986" i="47" s="1"/>
  <c r="CY2987" i="47" a="1"/>
  <c r="CY2987" i="47" s="1"/>
  <c r="CY2988" i="47" a="1"/>
  <c r="CY2988" i="47" s="1"/>
  <c r="CY2989" i="47" a="1"/>
  <c r="CY2989" i="47" s="1"/>
  <c r="CY2990" i="47" a="1"/>
  <c r="CY2990" i="47" s="1"/>
  <c r="CY2991" i="47" a="1"/>
  <c r="CY2991" i="47" s="1"/>
  <c r="CY2992" i="47" a="1"/>
  <c r="CY2992" i="47" s="1"/>
  <c r="CY2993" i="47" a="1"/>
  <c r="CY2993" i="47" s="1"/>
  <c r="CY2994" i="47" a="1"/>
  <c r="CY2994" i="47" s="1"/>
  <c r="CY2995" i="47" a="1"/>
  <c r="CY2995" i="47" s="1"/>
  <c r="CY2996" i="47" a="1"/>
  <c r="CY2996" i="47" s="1"/>
  <c r="CY2997" i="47" a="1"/>
  <c r="CY2997" i="47" s="1"/>
  <c r="CY2998" i="47" a="1"/>
  <c r="CY2998" i="47" s="1"/>
  <c r="CY2999" i="47" a="1"/>
  <c r="CY2999" i="47" s="1"/>
  <c r="CY3000" i="47" a="1"/>
  <c r="CY3000" i="47" s="1"/>
  <c r="CY3001" i="47" a="1"/>
  <c r="CY3001" i="47" s="1"/>
  <c r="CY3002" i="47" a="1"/>
  <c r="CY3002" i="47" s="1"/>
  <c r="CY3003" i="47" a="1"/>
  <c r="CY3003" i="47" s="1"/>
  <c r="CY3004" i="47" a="1"/>
  <c r="CY3004" i="47" s="1"/>
  <c r="CY3465" i="47" a="1"/>
  <c r="CY3465" i="47" s="1"/>
  <c r="CY3466" i="47" a="1"/>
  <c r="CY3466" i="47" s="1"/>
  <c r="CY3467" i="47" a="1"/>
  <c r="CY3467" i="47" s="1"/>
  <c r="CY3468" i="47" a="1"/>
  <c r="CY3468" i="47" s="1"/>
  <c r="CY3469" i="47" a="1"/>
  <c r="CY3469" i="47" s="1"/>
  <c r="CY3470" i="47" a="1"/>
  <c r="CY3470" i="47" s="1"/>
  <c r="CY3471" i="47" a="1"/>
  <c r="CY3471" i="47" s="1"/>
  <c r="CY3472" i="47" a="1"/>
  <c r="CY3472" i="47" s="1"/>
  <c r="CY3473" i="47" a="1"/>
  <c r="CY3473" i="47" s="1"/>
  <c r="CY3474" i="47" a="1"/>
  <c r="CY3474" i="47" s="1"/>
  <c r="CY3475" i="47" a="1"/>
  <c r="CY3475" i="47" s="1"/>
  <c r="CY3476" i="47" a="1"/>
  <c r="CY3476" i="47" s="1"/>
  <c r="CY3477" i="47" a="1"/>
  <c r="CY3477" i="47" s="1"/>
  <c r="CY3478" i="47" a="1"/>
  <c r="CY3478" i="47" s="1"/>
  <c r="CY3479" i="47" a="1"/>
  <c r="CY3479" i="47" s="1"/>
  <c r="CY3480" i="47" a="1"/>
  <c r="CY3480" i="47" s="1"/>
  <c r="CY3481" i="47" a="1"/>
  <c r="CY3481" i="47" s="1"/>
  <c r="CY3482" i="47" a="1"/>
  <c r="CY3482" i="47" s="1"/>
  <c r="CY3483" i="47" a="1"/>
  <c r="CY3483" i="47" s="1"/>
  <c r="CY3484" i="47" a="1"/>
  <c r="CY3484" i="47" s="1"/>
  <c r="CY3485" i="47" a="1"/>
  <c r="CY3485" i="47" s="1"/>
  <c r="CY3486" i="47" a="1"/>
  <c r="CY3486" i="47" s="1"/>
  <c r="CY3487" i="47" a="1"/>
  <c r="CY3487" i="47" s="1"/>
  <c r="CY3488" i="47" a="1"/>
  <c r="CY3488" i="47" s="1"/>
  <c r="CY3489" i="47" a="1"/>
  <c r="CY3489" i="47" s="1"/>
  <c r="CY3490" i="47" a="1"/>
  <c r="CY3490" i="47" s="1"/>
  <c r="CY3491" i="47" a="1"/>
  <c r="CY3491" i="47" s="1"/>
  <c r="CY3492" i="47" a="1"/>
  <c r="CY3492" i="47" s="1"/>
  <c r="CY3493" i="47" a="1"/>
  <c r="CY3493" i="47" s="1"/>
  <c r="CY3494" i="47" a="1"/>
  <c r="CY3494" i="47" s="1"/>
  <c r="CY3495" i="47" a="1"/>
  <c r="CY3495" i="47" s="1"/>
  <c r="CY3496" i="47" a="1"/>
  <c r="CY3496" i="47" s="1"/>
  <c r="CY3497" i="47" a="1"/>
  <c r="CY3497" i="47" s="1"/>
  <c r="CY3498" i="47" a="1"/>
  <c r="CY3498" i="47" s="1"/>
  <c r="CY3499" i="47" a="1"/>
  <c r="CY3499" i="47" s="1"/>
  <c r="CY3500" i="47" a="1"/>
  <c r="CY3500" i="47" s="1"/>
  <c r="CY3501" i="47" a="1"/>
  <c r="CY3501" i="47" s="1"/>
  <c r="CY3502" i="47" a="1"/>
  <c r="CY3502" i="47" s="1"/>
  <c r="CY3503" i="47" a="1"/>
  <c r="CY3503" i="47" s="1"/>
  <c r="CY3504" i="47" a="1"/>
  <c r="CY3504" i="47" s="1"/>
  <c r="CY3505" i="47" a="1"/>
  <c r="CY3505" i="47" s="1"/>
  <c r="CY3506" i="47" a="1"/>
  <c r="CY3506" i="47" s="1"/>
  <c r="CY3507" i="47" a="1"/>
  <c r="CY3507" i="47" s="1"/>
  <c r="CY3508" i="47" a="1"/>
  <c r="CY3508" i="47" s="1"/>
  <c r="CY3509" i="47" a="1"/>
  <c r="CY3509" i="47" s="1"/>
  <c r="CY3510" i="47" a="1"/>
  <c r="CY3510" i="47" s="1"/>
  <c r="CY3511" i="47" a="1"/>
  <c r="CY3511" i="47" s="1"/>
  <c r="CY3512" i="47" a="1"/>
  <c r="CY3512" i="47" s="1"/>
  <c r="CY3513" i="47" a="1"/>
  <c r="CY3513" i="47" s="1"/>
  <c r="CY3514" i="47" a="1"/>
  <c r="CY3514" i="47" s="1"/>
  <c r="CY3515" i="47" a="1"/>
  <c r="CY3515" i="47" s="1"/>
  <c r="CY3516" i="47" a="1"/>
  <c r="CY3516" i="47" s="1"/>
  <c r="CY3517" i="47" a="1"/>
  <c r="CY3517" i="47" s="1"/>
  <c r="CY3518" i="47" a="1"/>
  <c r="CY3518" i="47" s="1"/>
  <c r="CY3519" i="47" a="1"/>
  <c r="CY3519" i="47" s="1"/>
  <c r="CY3520" i="47" a="1"/>
  <c r="CY3520" i="47" s="1"/>
  <c r="CY3521" i="47" a="1"/>
  <c r="CY3521" i="47" s="1"/>
  <c r="CY3522" i="47" a="1"/>
  <c r="CY3522" i="47" s="1"/>
  <c r="CY3523" i="47" a="1"/>
  <c r="CY3523" i="47" s="1"/>
  <c r="CY3524" i="47" a="1"/>
  <c r="CY3524" i="47" s="1"/>
  <c r="CY3525" i="47" a="1"/>
  <c r="CY3525" i="47" s="1"/>
  <c r="CY3526" i="47" a="1"/>
  <c r="CY3526" i="47" s="1"/>
  <c r="CY3527" i="47" a="1"/>
  <c r="CY3527" i="47" s="1"/>
  <c r="CY3528" i="47" a="1"/>
  <c r="CY3528" i="47" s="1"/>
  <c r="CY3529" i="47" a="1"/>
  <c r="CY3529" i="47" s="1"/>
  <c r="CY3530" i="47" a="1"/>
  <c r="CY3530" i="47" s="1"/>
  <c r="CY3531" i="47" a="1"/>
  <c r="CY3531" i="47" s="1"/>
  <c r="CY3532" i="47" a="1"/>
  <c r="CY3532" i="47" s="1"/>
  <c r="CY3533" i="47" a="1"/>
  <c r="CY3533" i="47" s="1"/>
  <c r="CY3534" i="47" a="1"/>
  <c r="CY3534" i="47" s="1"/>
  <c r="CY3535" i="47" a="1"/>
  <c r="CY3535" i="47" s="1"/>
  <c r="CY3536" i="47" a="1"/>
  <c r="CY3536" i="47" s="1"/>
  <c r="CY3537" i="47" a="1"/>
  <c r="CY3537" i="47" s="1"/>
  <c r="CY3538" i="47" a="1"/>
  <c r="CY3538" i="47" s="1"/>
  <c r="CY3539" i="47" a="1"/>
  <c r="CY3539" i="47" s="1"/>
  <c r="CY3540" i="47" a="1"/>
  <c r="CY3540" i="47" s="1"/>
  <c r="CY3541" i="47" a="1"/>
  <c r="CY3541" i="47" s="1"/>
  <c r="CY3542" i="47" a="1"/>
  <c r="CY3542" i="47" s="1"/>
  <c r="CY3543" i="47" a="1"/>
  <c r="CY3543" i="47" s="1"/>
  <c r="CY3544" i="47" a="1"/>
  <c r="CY3544" i="47" s="1"/>
  <c r="CY3545" i="47" a="1"/>
  <c r="CY3545" i="47" s="1"/>
  <c r="CY3546" i="47" a="1"/>
  <c r="CY3546" i="47" s="1"/>
  <c r="CY3547" i="47" a="1"/>
  <c r="CY3547" i="47" s="1"/>
  <c r="CY3548" i="47" a="1"/>
  <c r="CY3548" i="47" s="1"/>
  <c r="CY3549" i="47" a="1"/>
  <c r="CY3549" i="47" s="1"/>
  <c r="CY3550" i="47" a="1"/>
  <c r="CY3550" i="47" s="1"/>
  <c r="CY3551" i="47" a="1"/>
  <c r="CY3551" i="47" s="1"/>
  <c r="CY3552" i="47" a="1"/>
  <c r="CY3552" i="47" s="1"/>
  <c r="CY3553" i="47" a="1"/>
  <c r="CY3553" i="47" s="1"/>
  <c r="CY3554" i="47" a="1"/>
  <c r="CY3554" i="47" s="1"/>
  <c r="CY3555" i="47" a="1"/>
  <c r="CY3555" i="47" s="1"/>
  <c r="CY3556" i="47" a="1"/>
  <c r="CY3556" i="47" s="1"/>
  <c r="CY3557" i="47" a="1"/>
  <c r="CY3557" i="47" s="1"/>
  <c r="CY3558" i="47" a="1"/>
  <c r="CY3558" i="47" s="1"/>
  <c r="CY3559" i="47" a="1"/>
  <c r="CY3559" i="47" s="1"/>
  <c r="CY3560" i="47" a="1"/>
  <c r="CY3560" i="47" s="1"/>
  <c r="CY3561" i="47" a="1"/>
  <c r="CY3561" i="47" s="1"/>
  <c r="CY3562" i="47" a="1"/>
  <c r="CY3562" i="47" s="1"/>
  <c r="CY3563" i="47" a="1"/>
  <c r="CY3563" i="47" s="1"/>
  <c r="CY3564" i="47" a="1"/>
  <c r="CY3564" i="47" s="1"/>
  <c r="CY3565" i="47" a="1"/>
  <c r="CY3565" i="47" s="1"/>
  <c r="CY3566" i="47" a="1"/>
  <c r="CY3566" i="47" s="1"/>
  <c r="CY3567" i="47" a="1"/>
  <c r="CY3567" i="47" s="1"/>
  <c r="CY3568" i="47" a="1"/>
  <c r="CY3568" i="47" s="1"/>
  <c r="CY3569" i="47" a="1"/>
  <c r="CY3569" i="47" s="1"/>
  <c r="CY3570" i="47" a="1"/>
  <c r="CY3570" i="47" s="1"/>
  <c r="CY3571" i="47" a="1"/>
  <c r="CY3571" i="47" s="1"/>
  <c r="CY3572" i="47" a="1"/>
  <c r="CY3572" i="47" s="1"/>
  <c r="CY3573" i="47" a="1"/>
  <c r="CY3573" i="47" s="1"/>
  <c r="CY3574" i="47" a="1"/>
  <c r="CY3574" i="47" s="1"/>
  <c r="CY3575" i="47" a="1"/>
  <c r="CY3575" i="47" s="1"/>
  <c r="CY3576" i="47" a="1"/>
  <c r="CY3576" i="47" s="1"/>
  <c r="CY3577" i="47" a="1"/>
  <c r="CY3577" i="47" s="1"/>
  <c r="CY3578" i="47" a="1"/>
  <c r="CY3578" i="47" s="1"/>
  <c r="CY3579" i="47" a="1"/>
  <c r="CY3579" i="47" s="1"/>
  <c r="CY3580" i="47" a="1"/>
  <c r="CY3580" i="47" s="1"/>
  <c r="CY3581" i="47" a="1"/>
  <c r="CY3581" i="47" s="1"/>
  <c r="CY3582" i="47" a="1"/>
  <c r="CY3582" i="47" s="1"/>
  <c r="CY3583" i="47" a="1"/>
  <c r="CY3583" i="47" s="1"/>
  <c r="CY3584" i="47" a="1"/>
  <c r="CY3584" i="47" s="1"/>
  <c r="CY3585" i="47" a="1"/>
  <c r="CY3585" i="47" s="1"/>
  <c r="CY3586" i="47" a="1"/>
  <c r="CY3586" i="47" s="1"/>
  <c r="CY3587" i="47" a="1"/>
  <c r="CY3587" i="47" s="1"/>
  <c r="CY3588" i="47" a="1"/>
  <c r="CY3588" i="47" s="1"/>
  <c r="CY3589" i="47" a="1"/>
  <c r="CY3589" i="47" s="1"/>
  <c r="CY3590" i="47" a="1"/>
  <c r="CY3590" i="47" s="1"/>
  <c r="CY3591" i="47" a="1"/>
  <c r="CY3591" i="47" s="1"/>
  <c r="CY3592" i="47" a="1"/>
  <c r="CY3592" i="47" s="1"/>
  <c r="CY3593" i="47" a="1"/>
  <c r="CY3593" i="47" s="1"/>
  <c r="CY3594" i="47" a="1"/>
  <c r="CY3594" i="47" s="1"/>
  <c r="CY3595" i="47" a="1"/>
  <c r="CY3595" i="47" s="1"/>
  <c r="CY3596" i="47" a="1"/>
  <c r="CY3596" i="47" s="1"/>
  <c r="CY3597" i="47" a="1"/>
  <c r="CY3597" i="47" s="1"/>
  <c r="CY3598" i="47" a="1"/>
  <c r="CY3598" i="47" s="1"/>
  <c r="CY3599" i="47" a="1"/>
  <c r="CY3599" i="47" s="1"/>
  <c r="CY3600" i="47" a="1"/>
  <c r="CY3600" i="47" s="1"/>
  <c r="CY3601" i="47" a="1"/>
  <c r="CY3601" i="47" s="1"/>
  <c r="CY3602" i="47" a="1"/>
  <c r="CY3602" i="47" s="1"/>
  <c r="CY3603" i="47" a="1"/>
  <c r="CY3603" i="47" s="1"/>
  <c r="CY3604" i="47" a="1"/>
  <c r="CY3604" i="47" s="1"/>
  <c r="CY3605" i="47" a="1"/>
  <c r="CY3605" i="47" s="1"/>
  <c r="CY3606" i="47" a="1"/>
  <c r="CY3606" i="47" s="1"/>
  <c r="CY3607" i="47" a="1"/>
  <c r="CY3607" i="47" s="1"/>
  <c r="CY3608" i="47" a="1"/>
  <c r="CY3608" i="47" s="1"/>
  <c r="CY3609" i="47" a="1"/>
  <c r="CY3609" i="47" s="1"/>
  <c r="CY3610" i="47" a="1"/>
  <c r="CY3610" i="47" s="1"/>
  <c r="CY3611" i="47" a="1"/>
  <c r="CY3611" i="47" s="1"/>
  <c r="CY3612" i="47" a="1"/>
  <c r="CY3612" i="47" s="1"/>
  <c r="CY3613" i="47" a="1"/>
  <c r="CY3613" i="47" s="1"/>
  <c r="CY3614" i="47" a="1"/>
  <c r="CY3614" i="47" s="1"/>
  <c r="CY3615" i="47" a="1"/>
  <c r="CY3615" i="47" s="1"/>
  <c r="CY3616" i="47" a="1"/>
  <c r="CY3616" i="47" s="1"/>
  <c r="CY3617" i="47" a="1"/>
  <c r="CY3617" i="47" s="1"/>
  <c r="CY3618" i="47" a="1"/>
  <c r="CY3618" i="47" s="1"/>
  <c r="CY3619" i="47" a="1"/>
  <c r="CY3619" i="47" s="1"/>
  <c r="CY3620" i="47" a="1"/>
  <c r="CY3620" i="47" s="1"/>
  <c r="CY3621" i="47" a="1"/>
  <c r="CY3621" i="47" s="1"/>
  <c r="CY3622" i="47" a="1"/>
  <c r="CY3622" i="47" s="1"/>
  <c r="CY3623" i="47" a="1"/>
  <c r="CY3623" i="47" s="1"/>
  <c r="CY3624" i="47" a="1"/>
  <c r="CY3624" i="47" s="1"/>
  <c r="CY3625" i="47" a="1"/>
  <c r="CY3625" i="47" s="1"/>
  <c r="CY3626" i="47" a="1"/>
  <c r="CY3626" i="47" s="1"/>
  <c r="CY3627" i="47" a="1"/>
  <c r="CY3627" i="47" s="1"/>
  <c r="CY3628" i="47" a="1"/>
  <c r="CY3628" i="47" s="1"/>
  <c r="CY3629" i="47" a="1"/>
  <c r="CY3629" i="47" s="1"/>
  <c r="CY3630" i="47" a="1"/>
  <c r="CY3630" i="47" s="1"/>
  <c r="CY3631" i="47" a="1"/>
  <c r="CY3631" i="47" s="1"/>
  <c r="CY3632" i="47" a="1"/>
  <c r="CY3632" i="47" s="1"/>
  <c r="CY3633" i="47" a="1"/>
  <c r="CY3633" i="47" s="1"/>
  <c r="CY3634" i="47" a="1"/>
  <c r="CY3634" i="47" s="1"/>
  <c r="CY3635" i="47" a="1"/>
  <c r="CY3635" i="47" s="1"/>
  <c r="CY3636" i="47" a="1"/>
  <c r="CY3636" i="47" s="1"/>
  <c r="CY3637" i="47" a="1"/>
  <c r="CY3637" i="47" s="1"/>
  <c r="CY3638" i="47" a="1"/>
  <c r="CY3638" i="47" s="1"/>
  <c r="CY3639" i="47" a="1"/>
  <c r="CY3639" i="47" s="1"/>
  <c r="CY3640" i="47" a="1"/>
  <c r="CY3640" i="47" s="1"/>
  <c r="CY3641" i="47" a="1"/>
  <c r="CY3641" i="47" s="1"/>
  <c r="CY3642" i="47" a="1"/>
  <c r="CY3642" i="47" s="1"/>
  <c r="CY3643" i="47" a="1"/>
  <c r="CY3643" i="47" s="1"/>
  <c r="CY3644" i="47" a="1"/>
  <c r="CY3644" i="47" s="1"/>
  <c r="CY3645" i="47" a="1"/>
  <c r="CY3645" i="47" s="1"/>
  <c r="CY3646" i="47" a="1"/>
  <c r="CY3646" i="47" s="1"/>
  <c r="CY3647" i="47" a="1"/>
  <c r="CY3647" i="47" s="1"/>
  <c r="CY3648" i="47" a="1"/>
  <c r="CY3648" i="47" s="1"/>
  <c r="CY3649" i="47" a="1"/>
  <c r="CY3649" i="47" s="1"/>
  <c r="CY3650" i="47" a="1"/>
  <c r="CY3650" i="47" s="1"/>
  <c r="CY3651" i="47" a="1"/>
  <c r="CY3651" i="47" s="1"/>
  <c r="CY3652" i="47" a="1"/>
  <c r="CY3652" i="47" s="1"/>
  <c r="CY3653" i="47" a="1"/>
  <c r="CY3653" i="47" s="1"/>
  <c r="CY3654" i="47" a="1"/>
  <c r="CY3654" i="47" s="1"/>
  <c r="CY3655" i="47" a="1"/>
  <c r="CY3655" i="47" s="1"/>
  <c r="CY3656" i="47" a="1"/>
  <c r="CY3656" i="47" s="1"/>
  <c r="CY3657" i="47" a="1"/>
  <c r="CY3657" i="47" s="1"/>
  <c r="CY3658" i="47" a="1"/>
  <c r="CY3658" i="47" s="1"/>
  <c r="CY3659" i="47" a="1"/>
  <c r="CY3659" i="47" s="1"/>
  <c r="CY3660" i="47" a="1"/>
  <c r="CY3660" i="47" s="1"/>
  <c r="CY3661" i="47" a="1"/>
  <c r="CY3661" i="47" s="1"/>
  <c r="CY3662" i="47" a="1"/>
  <c r="CY3662" i="47" s="1"/>
  <c r="CY3663" i="47" a="1"/>
  <c r="CY3663" i="47" s="1"/>
  <c r="CY3664" i="47" a="1"/>
  <c r="CY3664" i="47" s="1"/>
  <c r="CY3665" i="47" a="1"/>
  <c r="CY3665" i="47" s="1"/>
  <c r="CY3666" i="47" a="1"/>
  <c r="CY3666" i="47" s="1"/>
  <c r="CY3667" i="47" a="1"/>
  <c r="CY3667" i="47" s="1"/>
  <c r="CY3668" i="47" a="1"/>
  <c r="CY3668" i="47" s="1"/>
  <c r="CY3669" i="47" a="1"/>
  <c r="CY3669" i="47" s="1"/>
  <c r="CY3670" i="47" a="1"/>
  <c r="CY3670" i="47" s="1"/>
  <c r="CY3671" i="47" a="1"/>
  <c r="CY3671" i="47" s="1"/>
  <c r="CY3672" i="47" a="1"/>
  <c r="CY3672" i="47" s="1"/>
  <c r="CY3673" i="47" a="1"/>
  <c r="CY3673" i="47" s="1"/>
  <c r="CY3674" i="47" a="1"/>
  <c r="CY3674" i="47" s="1"/>
  <c r="CY3675" i="47" a="1"/>
  <c r="CY3675" i="47" s="1"/>
  <c r="CY3676" i="47" a="1"/>
  <c r="CY3676" i="47" s="1"/>
  <c r="CY3677" i="47" a="1"/>
  <c r="CY3677" i="47" s="1"/>
  <c r="CY3678" i="47" a="1"/>
  <c r="CY3678" i="47" s="1"/>
  <c r="CY3679" i="47" a="1"/>
  <c r="CY3679" i="47" s="1"/>
  <c r="CY3680" i="47" a="1"/>
  <c r="CY3680" i="47" s="1"/>
  <c r="CY3681" i="47" a="1"/>
  <c r="CY3681" i="47" s="1"/>
  <c r="CY3682" i="47" a="1"/>
  <c r="CY3682" i="47" s="1"/>
  <c r="CY3683" i="47" a="1"/>
  <c r="CY3683" i="47" s="1"/>
  <c r="CY3684" i="47" a="1"/>
  <c r="CY3684" i="47" s="1"/>
  <c r="CY3685" i="47" a="1"/>
  <c r="CY3685" i="47" s="1"/>
  <c r="CY3686" i="47" a="1"/>
  <c r="CY3686" i="47" s="1"/>
  <c r="CY3687" i="47" a="1"/>
  <c r="CY3687" i="47" s="1"/>
  <c r="CY3688" i="47" a="1"/>
  <c r="CY3688" i="47" s="1"/>
  <c r="CY3689" i="47" a="1"/>
  <c r="CY3689" i="47" s="1"/>
  <c r="CY3690" i="47" a="1"/>
  <c r="CY3690" i="47" s="1"/>
  <c r="CY3691" i="47" a="1"/>
  <c r="CY3691" i="47" s="1"/>
  <c r="CY3692" i="47" a="1"/>
  <c r="CY3692" i="47" s="1"/>
  <c r="CY3693" i="47" a="1"/>
  <c r="CY3693" i="47" s="1"/>
  <c r="CY3694" i="47" a="1"/>
  <c r="CY3694" i="47" s="1"/>
  <c r="CY3695" i="47" a="1"/>
  <c r="CY3695" i="47" s="1"/>
  <c r="CY3696" i="47" a="1"/>
  <c r="CY3696" i="47" s="1"/>
  <c r="CY3697" i="47" a="1"/>
  <c r="CY3697" i="47" s="1"/>
  <c r="CY3698" i="47" a="1"/>
  <c r="CY3698" i="47" s="1"/>
  <c r="CY3699" i="47" a="1"/>
  <c r="CY3699" i="47" s="1"/>
  <c r="CY3700" i="47" a="1"/>
  <c r="CY3700" i="47" s="1"/>
  <c r="CY3701" i="47" a="1"/>
  <c r="CY3701" i="47" s="1"/>
  <c r="CY3702" i="47" a="1"/>
  <c r="CY3702" i="47" s="1"/>
  <c r="CY3703" i="47" a="1"/>
  <c r="CY3703" i="47" s="1"/>
  <c r="CY3704" i="47" a="1"/>
  <c r="CY3704" i="47" s="1"/>
  <c r="CY3705" i="47" a="1"/>
  <c r="CY3705" i="47" s="1"/>
  <c r="CY3706" i="47" a="1"/>
  <c r="CY3706" i="47" s="1"/>
  <c r="CY3707" i="47" a="1"/>
  <c r="CY3707" i="47" s="1"/>
  <c r="CY3708" i="47" a="1"/>
  <c r="CY3708" i="47" s="1"/>
  <c r="CY3709" i="47" a="1"/>
  <c r="CY3709" i="47" s="1"/>
  <c r="CY3710" i="47" a="1"/>
  <c r="CY3710" i="47" s="1"/>
  <c r="CY3711" i="47" a="1"/>
  <c r="CY3711" i="47" s="1"/>
  <c r="CY3712" i="47" a="1"/>
  <c r="CY3712" i="47" s="1"/>
  <c r="CY3713" i="47" a="1"/>
  <c r="CY3713" i="47" s="1"/>
  <c r="CY3714" i="47" a="1"/>
  <c r="CY3714" i="47" s="1"/>
  <c r="CY3715" i="47" a="1"/>
  <c r="CY3715" i="47" s="1"/>
  <c r="CY3716" i="47" a="1"/>
  <c r="CY3716" i="47" s="1"/>
  <c r="CY3717" i="47" a="1"/>
  <c r="CY3717" i="47" s="1"/>
  <c r="CY3718" i="47" a="1"/>
  <c r="CY3718" i="47" s="1"/>
  <c r="CY3719" i="47" a="1"/>
  <c r="CY3719" i="47" s="1"/>
  <c r="CY3720" i="47" a="1"/>
  <c r="CY3720" i="47" s="1"/>
  <c r="CY3721" i="47" a="1"/>
  <c r="CY3721" i="47" s="1"/>
  <c r="CY3722" i="47" a="1"/>
  <c r="CY3722" i="47" s="1"/>
  <c r="CY3723" i="47" a="1"/>
  <c r="CY3723" i="47" s="1"/>
  <c r="CY3724" i="47" a="1"/>
  <c r="CY3724" i="47" s="1"/>
  <c r="CY3725" i="47" a="1"/>
  <c r="CY3725" i="47" s="1"/>
  <c r="CY3726" i="47" a="1"/>
  <c r="CY3726" i="47" s="1"/>
  <c r="CY3727" i="47" a="1"/>
  <c r="CY3727" i="47" s="1"/>
  <c r="CY3728" i="47" a="1"/>
  <c r="CY3728" i="47" s="1"/>
  <c r="CY3729" i="47" a="1"/>
  <c r="CY3729" i="47" s="1"/>
  <c r="CY3730" i="47" a="1"/>
  <c r="CY3730" i="47" s="1"/>
  <c r="CY3731" i="47" a="1"/>
  <c r="CY3731" i="47" s="1"/>
  <c r="CY3732" i="47" a="1"/>
  <c r="CY3732" i="47" s="1"/>
  <c r="CY3733" i="47" a="1"/>
  <c r="CY3733" i="47" s="1"/>
  <c r="CY3734" i="47" a="1"/>
  <c r="CY3734" i="47" s="1"/>
  <c r="CY3735" i="47" a="1"/>
  <c r="CY3735" i="47" s="1"/>
  <c r="CY3736" i="47" a="1"/>
  <c r="CY3736" i="47" s="1"/>
  <c r="CY3737" i="47" a="1"/>
  <c r="CY3737" i="47" s="1"/>
  <c r="CY3738" i="47" a="1"/>
  <c r="CY3738" i="47" s="1"/>
  <c r="CY3739" i="47" a="1"/>
  <c r="CY3739" i="47" s="1"/>
  <c r="CY3740" i="47" a="1"/>
  <c r="CY3740" i="47" s="1"/>
  <c r="CY3741" i="47" a="1"/>
  <c r="CY3741" i="47" s="1"/>
  <c r="CY3742" i="47" a="1"/>
  <c r="CY3742" i="47" s="1"/>
  <c r="CY3743" i="47" a="1"/>
  <c r="CY3743" i="47" s="1"/>
  <c r="CY3744" i="47" a="1"/>
  <c r="CY3744" i="47" s="1"/>
  <c r="CY3745" i="47" a="1"/>
  <c r="CY3745" i="47" s="1"/>
  <c r="CY3746" i="47" a="1"/>
  <c r="CY3746" i="47" s="1"/>
  <c r="CY3747" i="47" a="1"/>
  <c r="CY3747" i="47" s="1"/>
  <c r="CY3748" i="47" a="1"/>
  <c r="CY3748" i="47" s="1"/>
  <c r="CY3749" i="47" a="1"/>
  <c r="CY3749" i="47" s="1"/>
  <c r="CY3750" i="47" a="1"/>
  <c r="CY3750" i="47" s="1"/>
  <c r="CY3751" i="47" a="1"/>
  <c r="CY3751" i="47" s="1"/>
  <c r="CY3752" i="47" a="1"/>
  <c r="CY3752" i="47" s="1"/>
  <c r="CY3753" i="47" a="1"/>
  <c r="CY3753" i="47" s="1"/>
  <c r="CY3754" i="47" a="1"/>
  <c r="CY3754" i="47" s="1"/>
  <c r="CY3755" i="47" a="1"/>
  <c r="CY3755" i="47" s="1"/>
  <c r="CY3756" i="47" a="1"/>
  <c r="CY3756" i="47" s="1"/>
  <c r="CY3757" i="47" a="1"/>
  <c r="CY3757" i="47" s="1"/>
  <c r="CY3758" i="47" a="1"/>
  <c r="CY3758" i="47" s="1"/>
  <c r="CY3759" i="47" a="1"/>
  <c r="CY3759" i="47" s="1"/>
  <c r="CY3760" i="47" a="1"/>
  <c r="CY3760" i="47" s="1"/>
  <c r="CY3761" i="47" a="1"/>
  <c r="CY3761" i="47" s="1"/>
  <c r="CY3762" i="47" a="1"/>
  <c r="CY3762" i="47" s="1"/>
  <c r="CY3763" i="47" a="1"/>
  <c r="CY3763" i="47" s="1"/>
  <c r="CY3764" i="47" a="1"/>
  <c r="CY3764" i="47" s="1"/>
  <c r="CY3765" i="47" a="1"/>
  <c r="CY3765" i="47" s="1"/>
  <c r="CY3766" i="47" a="1"/>
  <c r="CY3766" i="47" s="1"/>
  <c r="CY3767" i="47" a="1"/>
  <c r="CY3767" i="47" s="1"/>
  <c r="CY3768" i="47" a="1"/>
  <c r="CY3768" i="47" s="1"/>
  <c r="CY3769" i="47" a="1"/>
  <c r="CY3769" i="47" s="1"/>
  <c r="CY3770" i="47" a="1"/>
  <c r="CY3770" i="47" s="1"/>
  <c r="CY3771" i="47" a="1"/>
  <c r="CY3771" i="47" s="1"/>
  <c r="CY3772" i="47" a="1"/>
  <c r="CY3772" i="47" s="1"/>
  <c r="CY3773" i="47" a="1"/>
  <c r="CY3773" i="47" s="1"/>
  <c r="CY3774" i="47" a="1"/>
  <c r="CY3774" i="47" s="1"/>
  <c r="CY3775" i="47" a="1"/>
  <c r="CY3775" i="47" s="1"/>
  <c r="CY3776" i="47" a="1"/>
  <c r="CY3776" i="47" s="1"/>
  <c r="CY3777" i="47" a="1"/>
  <c r="CY3777" i="47" s="1"/>
  <c r="CY3778" i="47" a="1"/>
  <c r="CY3778" i="47" s="1"/>
  <c r="CY3779" i="47" a="1"/>
  <c r="CY3779" i="47" s="1"/>
  <c r="CY3780" i="47" a="1"/>
  <c r="CY3780" i="47" s="1"/>
  <c r="CY3781" i="47" a="1"/>
  <c r="CY3781" i="47" s="1"/>
  <c r="CY3782" i="47" a="1"/>
  <c r="CY3782" i="47" s="1"/>
  <c r="CY3783" i="47" a="1"/>
  <c r="CY3783" i="47" s="1"/>
  <c r="CY3784" i="47" a="1"/>
  <c r="CY3784" i="47" s="1"/>
  <c r="CY3785" i="47" a="1"/>
  <c r="CY3785" i="47" s="1"/>
  <c r="CY3786" i="47" a="1"/>
  <c r="CY3786" i="47" s="1"/>
  <c r="CY3787" i="47" a="1"/>
  <c r="CY3787" i="47" s="1"/>
  <c r="CY3788" i="47" a="1"/>
  <c r="CY3788" i="47" s="1"/>
  <c r="CY3789" i="47" a="1"/>
  <c r="CY3789" i="47" s="1"/>
  <c r="CY3790" i="47" a="1"/>
  <c r="CY3790" i="47" s="1"/>
  <c r="CY3791" i="47" a="1"/>
  <c r="CY3791" i="47" s="1"/>
  <c r="CY3792" i="47" a="1"/>
  <c r="CY3792" i="47" s="1"/>
  <c r="CY3793" i="47" a="1"/>
  <c r="CY3793" i="47" s="1"/>
  <c r="CY3794" i="47" a="1"/>
  <c r="CY3794" i="47" s="1"/>
  <c r="CY3795" i="47" a="1"/>
  <c r="CY3795" i="47" s="1"/>
  <c r="CY3796" i="47" a="1"/>
  <c r="CY3796" i="47" s="1"/>
  <c r="CY3797" i="47" a="1"/>
  <c r="CY3797" i="47" s="1"/>
  <c r="CY3798" i="47" a="1"/>
  <c r="CY3798" i="47" s="1"/>
  <c r="CY3799" i="47" a="1"/>
  <c r="CY3799" i="47" s="1"/>
  <c r="CY3800" i="47" a="1"/>
  <c r="CY3800" i="47" s="1"/>
  <c r="CY3801" i="47" a="1"/>
  <c r="CY3801" i="47" s="1"/>
  <c r="CY3802" i="47" a="1"/>
  <c r="CY3802" i="47" s="1"/>
  <c r="CY3803" i="47" a="1"/>
  <c r="CY3803" i="47" s="1"/>
  <c r="CY3804" i="47" a="1"/>
  <c r="CY3804" i="47" s="1"/>
  <c r="CY3805" i="47" a="1"/>
  <c r="CY3805" i="47" s="1"/>
  <c r="CY3806" i="47" a="1"/>
  <c r="CY3806" i="47" s="1"/>
  <c r="CY3807" i="47" a="1"/>
  <c r="CY3807" i="47" s="1"/>
  <c r="CY3808" i="47" a="1"/>
  <c r="CY3808" i="47" s="1"/>
  <c r="CY3809" i="47" a="1"/>
  <c r="CY3809" i="47" s="1"/>
  <c r="CY3810" i="47" a="1"/>
  <c r="CY3810" i="47" s="1"/>
  <c r="CY3811" i="47" a="1"/>
  <c r="CY3811" i="47" s="1"/>
  <c r="CY3812" i="47" a="1"/>
  <c r="CY3812" i="47" s="1"/>
  <c r="CY3813" i="47" a="1"/>
  <c r="CY3813" i="47" s="1"/>
  <c r="CY3814" i="47" a="1"/>
  <c r="CY3814" i="47" s="1"/>
  <c r="CY3815" i="47" a="1"/>
  <c r="CY3815" i="47" s="1"/>
  <c r="CY3816" i="47" a="1"/>
  <c r="CY3816" i="47" s="1"/>
  <c r="CY3817" i="47" a="1"/>
  <c r="CY3817" i="47" s="1"/>
  <c r="CY3818" i="47" a="1"/>
  <c r="CY3818" i="47" s="1"/>
  <c r="CY3819" i="47" a="1"/>
  <c r="CY3819" i="47" s="1"/>
  <c r="CY3820" i="47" a="1"/>
  <c r="CY3820" i="47" s="1"/>
  <c r="CY3821" i="47" a="1"/>
  <c r="CY3821" i="47" s="1"/>
  <c r="CY3822" i="47" a="1"/>
  <c r="CY3822" i="47" s="1"/>
  <c r="CY3823" i="47" a="1"/>
  <c r="CY3823" i="47" s="1"/>
  <c r="CY3824" i="47" a="1"/>
  <c r="CY3824" i="47" s="1"/>
  <c r="CY3825" i="47" a="1"/>
  <c r="CY3825" i="47" s="1"/>
  <c r="CY3826" i="47" a="1"/>
  <c r="CY3826" i="47" s="1"/>
  <c r="CY3827" i="47" a="1"/>
  <c r="CY3827" i="47" s="1"/>
  <c r="CY3828" i="47" a="1"/>
  <c r="CY3828" i="47" s="1"/>
  <c r="CY3829" i="47" a="1"/>
  <c r="CY3829" i="47" s="1"/>
  <c r="CY3830" i="47" a="1"/>
  <c r="CY3830" i="47" s="1"/>
  <c r="CY3831" i="47" a="1"/>
  <c r="CY3831" i="47" s="1"/>
  <c r="CY3832" i="47" a="1"/>
  <c r="CY3832" i="47" s="1"/>
  <c r="CY3833" i="47" a="1"/>
  <c r="CY3833" i="47" s="1"/>
  <c r="CY3834" i="47" a="1"/>
  <c r="CY3834" i="47" s="1"/>
  <c r="CY3835" i="47" a="1"/>
  <c r="CY3835" i="47" s="1"/>
  <c r="CY3836" i="47" a="1"/>
  <c r="CY3836" i="47" s="1"/>
  <c r="CY3837" i="47" a="1"/>
  <c r="CY3837" i="47" s="1"/>
  <c r="CY3838" i="47" a="1"/>
  <c r="CY3838" i="47" s="1"/>
  <c r="CY3839" i="47" a="1"/>
  <c r="CY3839" i="47" s="1"/>
  <c r="CY3840" i="47" a="1"/>
  <c r="CY3840" i="47" s="1"/>
  <c r="CY3855" i="47" a="1"/>
  <c r="CY3855" i="47" s="1"/>
  <c r="CY3867" i="47" a="1"/>
  <c r="CY3867" i="47" s="1"/>
  <c r="CY3873" i="47" a="1"/>
  <c r="CY3873" i="47" s="1"/>
  <c r="CY3886" i="47" a="1"/>
  <c r="CY3886" i="47" s="1"/>
  <c r="CY3893" i="47" a="1"/>
  <c r="CY3893" i="47" s="1"/>
  <c r="CY3902" i="47" a="1"/>
  <c r="CY3902" i="47" s="1"/>
  <c r="CY3924" i="47" a="1"/>
  <c r="CY3924" i="47" s="1"/>
  <c r="CY7742" i="47" a="1"/>
  <c r="CY7742" i="47" s="1"/>
  <c r="CY7760" i="47" a="1"/>
  <c r="CY7760" i="47" s="1"/>
  <c r="CY7830" i="47" a="1"/>
  <c r="CY7830" i="47" s="1"/>
  <c r="CY3955" i="47" a="1"/>
  <c r="CY3955" i="47" s="1"/>
  <c r="CY3956" i="47" a="1"/>
  <c r="CY3956" i="47" s="1"/>
  <c r="CY3957" i="47" a="1"/>
  <c r="CY3957" i="47" s="1"/>
  <c r="CY3958" i="47" a="1"/>
  <c r="CY3958" i="47" s="1"/>
  <c r="CY3959" i="47" a="1"/>
  <c r="CY3959" i="47" s="1"/>
  <c r="CY3960" i="47" a="1"/>
  <c r="CY3960" i="47" s="1"/>
  <c r="CY3961" i="47" a="1"/>
  <c r="CY3961" i="47" s="1"/>
  <c r="CY3962" i="47" a="1"/>
  <c r="CY3962" i="47" s="1"/>
  <c r="CY3963" i="47" a="1"/>
  <c r="CY3963" i="47" s="1"/>
  <c r="CY3964" i="47" a="1"/>
  <c r="CY3964" i="47" s="1"/>
  <c r="CY3965" i="47" a="1"/>
  <c r="CY3965" i="47" s="1"/>
  <c r="CY3966" i="47" a="1"/>
  <c r="CY3966" i="47" s="1"/>
  <c r="CY3967" i="47" a="1"/>
  <c r="CY3967" i="47" s="1"/>
  <c r="CY3968" i="47" a="1"/>
  <c r="CY3968" i="47" s="1"/>
  <c r="CY3969" i="47" a="1"/>
  <c r="CY3969" i="47" s="1"/>
  <c r="CY3970" i="47" a="1"/>
  <c r="CY3970" i="47" s="1"/>
  <c r="CY3971" i="47" a="1"/>
  <c r="CY3971" i="47" s="1"/>
  <c r="CY3972" i="47" a="1"/>
  <c r="CY3972" i="47" s="1"/>
  <c r="CY3973" i="47" a="1"/>
  <c r="CY3973" i="47" s="1"/>
  <c r="CY3974" i="47" a="1"/>
  <c r="CY3974" i="47" s="1"/>
  <c r="CY3975" i="47" a="1"/>
  <c r="CY3975" i="47" s="1"/>
  <c r="CY3976" i="47" a="1"/>
  <c r="CY3976" i="47" s="1"/>
  <c r="CY3977" i="47" a="1"/>
  <c r="CY3977" i="47" s="1"/>
  <c r="CY3978" i="47" a="1"/>
  <c r="CY3978" i="47" s="1"/>
  <c r="CY3979" i="47" a="1"/>
  <c r="CY3979" i="47" s="1"/>
  <c r="CY3980" i="47" a="1"/>
  <c r="CY3980" i="47" s="1"/>
  <c r="CY3981" i="47" a="1"/>
  <c r="CY3981" i="47" s="1"/>
  <c r="CY3982" i="47" a="1"/>
  <c r="CY3982" i="47" s="1"/>
  <c r="CY3983" i="47" a="1"/>
  <c r="CY3983" i="47" s="1"/>
  <c r="CY3984" i="47" a="1"/>
  <c r="CY3984" i="47" s="1"/>
  <c r="CY3985" i="47" a="1"/>
  <c r="CY3985" i="47" s="1"/>
  <c r="CY3986" i="47" a="1"/>
  <c r="CY3986" i="47" s="1"/>
  <c r="CY3987" i="47" a="1"/>
  <c r="CY3987" i="47" s="1"/>
  <c r="CY3988" i="47" a="1"/>
  <c r="CY3988" i="47" s="1"/>
  <c r="CY3989" i="47" a="1"/>
  <c r="CY3989" i="47" s="1"/>
  <c r="CY3990" i="47" a="1"/>
  <c r="CY3990" i="47" s="1"/>
  <c r="CY3991" i="47" a="1"/>
  <c r="CY3991" i="47" s="1"/>
  <c r="CY3992" i="47" a="1"/>
  <c r="CY3992" i="47" s="1"/>
  <c r="CY3993" i="47" a="1"/>
  <c r="CY3993" i="47" s="1"/>
  <c r="CY3994" i="47" a="1"/>
  <c r="CY3994" i="47" s="1"/>
  <c r="CY3995" i="47" a="1"/>
  <c r="CY3995" i="47" s="1"/>
  <c r="CY3996" i="47" a="1"/>
  <c r="CY3996" i="47" s="1"/>
  <c r="CY3997" i="47" a="1"/>
  <c r="CY3997" i="47" s="1"/>
  <c r="CY3998" i="47" a="1"/>
  <c r="CY3998" i="47" s="1"/>
  <c r="CY3999" i="47" a="1"/>
  <c r="CY3999" i="47" s="1"/>
  <c r="CY4000" i="47" a="1"/>
  <c r="CY4000" i="47" s="1"/>
  <c r="CY4001" i="47" a="1"/>
  <c r="CY4001" i="47" s="1"/>
  <c r="CY4002" i="47" a="1"/>
  <c r="CY4002" i="47" s="1"/>
  <c r="CY4003" i="47" a="1"/>
  <c r="CY4003" i="47" s="1"/>
  <c r="CY4004" i="47" a="1"/>
  <c r="CY4004" i="47" s="1"/>
  <c r="CY4005" i="47" a="1"/>
  <c r="CY4005" i="47" s="1"/>
  <c r="CY4006" i="47" a="1"/>
  <c r="CY4006" i="47" s="1"/>
  <c r="CY4007" i="47" a="1"/>
  <c r="CY4007" i="47" s="1"/>
  <c r="CY4008" i="47" a="1"/>
  <c r="CY4008" i="47" s="1"/>
  <c r="CY4009" i="47" a="1"/>
  <c r="CY4009" i="47" s="1"/>
  <c r="CY4010" i="47" a="1"/>
  <c r="CY4010" i="47" s="1"/>
  <c r="CY4011" i="47" a="1"/>
  <c r="CY4011" i="47" s="1"/>
  <c r="CY4012" i="47" a="1"/>
  <c r="CY4012" i="47" s="1"/>
  <c r="CY4013" i="47" a="1"/>
  <c r="CY4013" i="47" s="1"/>
  <c r="CY4014" i="47" a="1"/>
  <c r="CY4014" i="47" s="1"/>
  <c r="CY4015" i="47" a="1"/>
  <c r="CY4015" i="47" s="1"/>
  <c r="CY4016" i="47" a="1"/>
  <c r="CY4016" i="47" s="1"/>
  <c r="CY4017" i="47" a="1"/>
  <c r="CY4017" i="47" s="1"/>
  <c r="CY4018" i="47" a="1"/>
  <c r="CY4018" i="47" s="1"/>
  <c r="CY4019" i="47" a="1"/>
  <c r="CY4019" i="47" s="1"/>
  <c r="CY4020" i="47" a="1"/>
  <c r="CY4020" i="47" s="1"/>
  <c r="CY4021" i="47" a="1"/>
  <c r="CY4021" i="47" s="1"/>
  <c r="CY4022" i="47" a="1"/>
  <c r="CY4022" i="47" s="1"/>
  <c r="CY4023" i="47" a="1"/>
  <c r="CY4023" i="47" s="1"/>
  <c r="CY4024" i="47" a="1"/>
  <c r="CY4024" i="47" s="1"/>
  <c r="CY4025" i="47" a="1"/>
  <c r="CY4025" i="47" s="1"/>
  <c r="CY4026" i="47" a="1"/>
  <c r="CY4026" i="47" s="1"/>
  <c r="CY4027" i="47" a="1"/>
  <c r="CY4027" i="47" s="1"/>
  <c r="CY4028" i="47" a="1"/>
  <c r="CY4028" i="47" s="1"/>
  <c r="CY4029" i="47" a="1"/>
  <c r="CY4029" i="47" s="1"/>
  <c r="CY4030" i="47" a="1"/>
  <c r="CY4030" i="47" s="1"/>
  <c r="CY4031" i="47" a="1"/>
  <c r="CY4031" i="47" s="1"/>
  <c r="CY4032" i="47" a="1"/>
  <c r="CY4032" i="47" s="1"/>
  <c r="CY4033" i="47" a="1"/>
  <c r="CY4033" i="47" s="1"/>
  <c r="CY4034" i="47" a="1"/>
  <c r="CY4034" i="47" s="1"/>
  <c r="CY4035" i="47" a="1"/>
  <c r="CY4035" i="47" s="1"/>
  <c r="CY4036" i="47" a="1"/>
  <c r="CY4036" i="47" s="1"/>
  <c r="CY4037" i="47" a="1"/>
  <c r="CY4037" i="47" s="1"/>
  <c r="CY4038" i="47" a="1"/>
  <c r="CY4038" i="47" s="1"/>
  <c r="CY4039" i="47" a="1"/>
  <c r="CY4039" i="47" s="1"/>
  <c r="CY4040" i="47" a="1"/>
  <c r="CY4040" i="47" s="1"/>
  <c r="CY4041" i="47" a="1"/>
  <c r="CY4041" i="47" s="1"/>
  <c r="CY4042" i="47" a="1"/>
  <c r="CY4042" i="47" s="1"/>
  <c r="CY4043" i="47" a="1"/>
  <c r="CY4043" i="47" s="1"/>
  <c r="CY4044" i="47" a="1"/>
  <c r="CY4044" i="47" s="1"/>
  <c r="CY4045" i="47" a="1"/>
  <c r="CY4045" i="47" s="1"/>
  <c r="CY4046" i="47" a="1"/>
  <c r="CY4046" i="47" s="1"/>
  <c r="CY4047" i="47" a="1"/>
  <c r="CY4047" i="47" s="1"/>
  <c r="CY4048" i="47" a="1"/>
  <c r="CY4048" i="47" s="1"/>
  <c r="CY4049" i="47" a="1"/>
  <c r="CY4049" i="47" s="1"/>
  <c r="CY4050" i="47" a="1"/>
  <c r="CY4050" i="47" s="1"/>
  <c r="CY4051" i="47" a="1"/>
  <c r="CY4051" i="47" s="1"/>
  <c r="CY4052" i="47" a="1"/>
  <c r="CY4052" i="47" s="1"/>
  <c r="CY4053" i="47" a="1"/>
  <c r="CY4053" i="47" s="1"/>
  <c r="CY4054" i="47" a="1"/>
  <c r="CY4054" i="47" s="1"/>
  <c r="CY4055" i="47" a="1"/>
  <c r="CY4055" i="47" s="1"/>
  <c r="CY4056" i="47" a="1"/>
  <c r="CY4056" i="47" s="1"/>
  <c r="CY4057" i="47" a="1"/>
  <c r="CY4057" i="47" s="1"/>
  <c r="CY4058" i="47" a="1"/>
  <c r="CY4058" i="47" s="1"/>
  <c r="CY4059" i="47" a="1"/>
  <c r="CY4059" i="47" s="1"/>
  <c r="CY4060" i="47" a="1"/>
  <c r="CY4060" i="47" s="1"/>
  <c r="CY4061" i="47" a="1"/>
  <c r="CY4061" i="47" s="1"/>
  <c r="CY4062" i="47" a="1"/>
  <c r="CY4062" i="47" s="1"/>
  <c r="CY4063" i="47" a="1"/>
  <c r="CY4063" i="47" s="1"/>
  <c r="CY4064" i="47" a="1"/>
  <c r="CY4064" i="47" s="1"/>
  <c r="CY4065" i="47" a="1"/>
  <c r="CY4065" i="47" s="1"/>
  <c r="CY4066" i="47" a="1"/>
  <c r="CY4066" i="47" s="1"/>
  <c r="CY4067" i="47" a="1"/>
  <c r="CY4067" i="47" s="1"/>
  <c r="CY4068" i="47" a="1"/>
  <c r="CY4068" i="47" s="1"/>
  <c r="CY4069" i="47" a="1"/>
  <c r="CY4069" i="47" s="1"/>
  <c r="CY4070" i="47" a="1"/>
  <c r="CY4070" i="47" s="1"/>
  <c r="CY4071" i="47" a="1"/>
  <c r="CY4071" i="47" s="1"/>
  <c r="CY4072" i="47" a="1"/>
  <c r="CY4072" i="47" s="1"/>
  <c r="CY4073" i="47" a="1"/>
  <c r="CY4073" i="47" s="1"/>
  <c r="CY4074" i="47" a="1"/>
  <c r="CY4074" i="47" s="1"/>
  <c r="CY4075" i="47" a="1"/>
  <c r="CY4075" i="47" s="1"/>
  <c r="CY4076" i="47" a="1"/>
  <c r="CY4076" i="47" s="1"/>
  <c r="CY4077" i="47" a="1"/>
  <c r="CY4077" i="47" s="1"/>
  <c r="CY4078" i="47" a="1"/>
  <c r="CY4078" i="47" s="1"/>
  <c r="CY4079" i="47" a="1"/>
  <c r="CY4079" i="47" s="1"/>
  <c r="CY4080" i="47" a="1"/>
  <c r="CY4080" i="47" s="1"/>
  <c r="CY4081" i="47" a="1"/>
  <c r="CY4081" i="47" s="1"/>
  <c r="CY4082" i="47" a="1"/>
  <c r="CY4082" i="47" s="1"/>
  <c r="CY4083" i="47" a="1"/>
  <c r="CY4083" i="47" s="1"/>
  <c r="CY4084" i="47" a="1"/>
  <c r="CY4084" i="47" s="1"/>
  <c r="CY4085" i="47" a="1"/>
  <c r="CY4085" i="47" s="1"/>
  <c r="CY4086" i="47" a="1"/>
  <c r="CY4086" i="47" s="1"/>
  <c r="CY4087" i="47" a="1"/>
  <c r="CY4087" i="47" s="1"/>
  <c r="CY4088" i="47" a="1"/>
  <c r="CY4088" i="47" s="1"/>
  <c r="CY4089" i="47" a="1"/>
  <c r="CY4089" i="47" s="1"/>
  <c r="CY4090" i="47" a="1"/>
  <c r="CY4090" i="47" s="1"/>
  <c r="CY4091" i="47" a="1"/>
  <c r="CY4091" i="47" s="1"/>
  <c r="CY4092" i="47" a="1"/>
  <c r="CY4092" i="47" s="1"/>
  <c r="CY4093" i="47" a="1"/>
  <c r="CY4093" i="47" s="1"/>
  <c r="CY4094" i="47" a="1"/>
  <c r="CY4094" i="47" s="1"/>
  <c r="CY4095" i="47" a="1"/>
  <c r="CY4095" i="47" s="1"/>
  <c r="CY4096" i="47" a="1"/>
  <c r="CY4096" i="47" s="1"/>
  <c r="CY4097" i="47" a="1"/>
  <c r="CY4097" i="47" s="1"/>
  <c r="CY4098" i="47" a="1"/>
  <c r="CY4098" i="47" s="1"/>
  <c r="CY4099" i="47" a="1"/>
  <c r="CY4099" i="47" s="1"/>
  <c r="CY4100" i="47" a="1"/>
  <c r="CY4100" i="47" s="1"/>
  <c r="CY4101" i="47" a="1"/>
  <c r="CY4101" i="47" s="1"/>
  <c r="CY4102" i="47" a="1"/>
  <c r="CY4102" i="47" s="1"/>
  <c r="CY4103" i="47" a="1"/>
  <c r="CY4103" i="47" s="1"/>
  <c r="CY4104" i="47" a="1"/>
  <c r="CY4104" i="47" s="1"/>
  <c r="CY4105" i="47" a="1"/>
  <c r="CY4105" i="47" s="1"/>
  <c r="CY4106" i="47" a="1"/>
  <c r="CY4106" i="47" s="1"/>
  <c r="CY4107" i="47" a="1"/>
  <c r="CY4107" i="47" s="1"/>
  <c r="CY4108" i="47" a="1"/>
  <c r="CY4108" i="47" s="1"/>
  <c r="CY4109" i="47" a="1"/>
  <c r="CY4109" i="47" s="1"/>
  <c r="CY4110" i="47" a="1"/>
  <c r="CY4110" i="47" s="1"/>
  <c r="CY4111" i="47" a="1"/>
  <c r="CY4111" i="47" s="1"/>
  <c r="CY4112" i="47" a="1"/>
  <c r="CY4112" i="47" s="1"/>
  <c r="CY4113" i="47" a="1"/>
  <c r="CY4113" i="47" s="1"/>
  <c r="CY4114" i="47" a="1"/>
  <c r="CY4114" i="47" s="1"/>
  <c r="CY4115" i="47" a="1"/>
  <c r="CY4115" i="47" s="1"/>
  <c r="CY4116" i="47" a="1"/>
  <c r="CY4116" i="47" s="1"/>
  <c r="CY4117" i="47" a="1"/>
  <c r="CY4117" i="47" s="1"/>
  <c r="CY4118" i="47" a="1"/>
  <c r="CY4118" i="47" s="1"/>
  <c r="CY4119" i="47" a="1"/>
  <c r="CY4119" i="47" s="1"/>
  <c r="CY4120" i="47" a="1"/>
  <c r="CY4120" i="47" s="1"/>
  <c r="CY4121" i="47" a="1"/>
  <c r="CY4121" i="47" s="1"/>
  <c r="CY4122" i="47" a="1"/>
  <c r="CY4122" i="47" s="1"/>
  <c r="CY4123" i="47" a="1"/>
  <c r="CY4123" i="47" s="1"/>
  <c r="CY4124" i="47" a="1"/>
  <c r="CY4124" i="47" s="1"/>
  <c r="CY4125" i="47" a="1"/>
  <c r="CY4125" i="47" s="1"/>
  <c r="CY4126" i="47" a="1"/>
  <c r="CY4126" i="47" s="1"/>
  <c r="CY4127" i="47" a="1"/>
  <c r="CY4127" i="47" s="1"/>
  <c r="CY4128" i="47" a="1"/>
  <c r="CY4128" i="47" s="1"/>
  <c r="CY4129" i="47" a="1"/>
  <c r="CY4129" i="47" s="1"/>
  <c r="CY4130" i="47" a="1"/>
  <c r="CY4130" i="47" s="1"/>
  <c r="CY4131" i="47" a="1"/>
  <c r="CY4131" i="47" s="1"/>
  <c r="CY4132" i="47" a="1"/>
  <c r="CY4132" i="47" s="1"/>
  <c r="CY4133" i="47" a="1"/>
  <c r="CY4133" i="47" s="1"/>
  <c r="CY4134" i="47" a="1"/>
  <c r="CY4134" i="47" s="1"/>
  <c r="CY4135" i="47" a="1"/>
  <c r="CY4135" i="47" s="1"/>
  <c r="CY4136" i="47" a="1"/>
  <c r="CY4136" i="47" s="1"/>
  <c r="CY4137" i="47" a="1"/>
  <c r="CY4137" i="47" s="1"/>
  <c r="CY4138" i="47" a="1"/>
  <c r="CY4138" i="47" s="1"/>
  <c r="CY4139" i="47" a="1"/>
  <c r="CY4139" i="47" s="1"/>
  <c r="CY4140" i="47" a="1"/>
  <c r="CY4140" i="47" s="1"/>
  <c r="CY4141" i="47" a="1"/>
  <c r="CY4141" i="47" s="1"/>
  <c r="CY4142" i="47" a="1"/>
  <c r="CY4142" i="47" s="1"/>
  <c r="CY4143" i="47" a="1"/>
  <c r="CY4143" i="47" s="1"/>
  <c r="CY4144" i="47" a="1"/>
  <c r="CY4144" i="47" s="1"/>
  <c r="CY4145" i="47" a="1"/>
  <c r="CY4145" i="47" s="1"/>
  <c r="CY4146" i="47" a="1"/>
  <c r="CY4146" i="47" s="1"/>
  <c r="CY4147" i="47" a="1"/>
  <c r="CY4147" i="47" s="1"/>
  <c r="CY4148" i="47" a="1"/>
  <c r="CY4148" i="47" s="1"/>
  <c r="CY4149" i="47" a="1"/>
  <c r="CY4149" i="47" s="1"/>
  <c r="CY4150" i="47" a="1"/>
  <c r="CY4150" i="47" s="1"/>
  <c r="CY4151" i="47" a="1"/>
  <c r="CY4151" i="47" s="1"/>
  <c r="CY4152" i="47" a="1"/>
  <c r="CY4152" i="47" s="1"/>
  <c r="CY4153" i="47" a="1"/>
  <c r="CY4153" i="47" s="1"/>
  <c r="CY4154" i="47" a="1"/>
  <c r="CY4154" i="47" s="1"/>
  <c r="CY4155" i="47" a="1"/>
  <c r="CY4155" i="47" s="1"/>
  <c r="CY4156" i="47" a="1"/>
  <c r="CY4156" i="47" s="1"/>
  <c r="CY4157" i="47" a="1"/>
  <c r="CY4157" i="47" s="1"/>
  <c r="CY4158" i="47" a="1"/>
  <c r="CY4158" i="47" s="1"/>
  <c r="CY4159" i="47" a="1"/>
  <c r="CY4159" i="47" s="1"/>
  <c r="CY4160" i="47" a="1"/>
  <c r="CY4160" i="47" s="1"/>
  <c r="CY4161" i="47" a="1"/>
  <c r="CY4161" i="47" s="1"/>
  <c r="CY4162" i="47" a="1"/>
  <c r="CY4162" i="47" s="1"/>
  <c r="CY4163" i="47" a="1"/>
  <c r="CY4163" i="47" s="1"/>
  <c r="CY4164" i="47" a="1"/>
  <c r="CY4164" i="47" s="1"/>
  <c r="CY4165" i="47" a="1"/>
  <c r="CY4165" i="47" s="1"/>
  <c r="CY4166" i="47" a="1"/>
  <c r="CY4166" i="47" s="1"/>
  <c r="CY4167" i="47" a="1"/>
  <c r="CY4167" i="47" s="1"/>
  <c r="CY4168" i="47" a="1"/>
  <c r="CY4168" i="47" s="1"/>
  <c r="CY4169" i="47" a="1"/>
  <c r="CY4169" i="47" s="1"/>
  <c r="CY4170" i="47" a="1"/>
  <c r="CY4170" i="47" s="1"/>
  <c r="CY4171" i="47" a="1"/>
  <c r="CY4171" i="47" s="1"/>
  <c r="CY4172" i="47" a="1"/>
  <c r="CY4172" i="47" s="1"/>
  <c r="CY4173" i="47" a="1"/>
  <c r="CY4173" i="47" s="1"/>
  <c r="CY4174" i="47" a="1"/>
  <c r="CY4174" i="47" s="1"/>
  <c r="CY4175" i="47" a="1"/>
  <c r="CY4175" i="47" s="1"/>
  <c r="CY4176" i="47" a="1"/>
  <c r="CY4176" i="47" s="1"/>
  <c r="CY4177" i="47" a="1"/>
  <c r="CY4177" i="47" s="1"/>
  <c r="CY4178" i="47" a="1"/>
  <c r="CY4178" i="47" s="1"/>
  <c r="CY4179" i="47" a="1"/>
  <c r="CY4179" i="47" s="1"/>
  <c r="CY4180" i="47" a="1"/>
  <c r="CY4180" i="47" s="1"/>
  <c r="CY4181" i="47" a="1"/>
  <c r="CY4181" i="47" s="1"/>
  <c r="CY4182" i="47" a="1"/>
  <c r="CY4182" i="47" s="1"/>
  <c r="CY4183" i="47" a="1"/>
  <c r="CY4183" i="47" s="1"/>
  <c r="CY4184" i="47" a="1"/>
  <c r="CY4184" i="47" s="1"/>
  <c r="CY4185" i="47" a="1"/>
  <c r="CY4185" i="47" s="1"/>
  <c r="CY4186" i="47" a="1"/>
  <c r="CY4186" i="47" s="1"/>
  <c r="CY4187" i="47" a="1"/>
  <c r="CY4187" i="47" s="1"/>
  <c r="CY4188" i="47" a="1"/>
  <c r="CY4188" i="47" s="1"/>
  <c r="CY4189" i="47" a="1"/>
  <c r="CY4189" i="47" s="1"/>
  <c r="CY4190" i="47" a="1"/>
  <c r="CY4190" i="47" s="1"/>
  <c r="CY4191" i="47" a="1"/>
  <c r="CY4191" i="47" s="1"/>
  <c r="CY4192" i="47" a="1"/>
  <c r="CY4192" i="47" s="1"/>
  <c r="CY4193" i="47" a="1"/>
  <c r="CY4193" i="47" s="1"/>
  <c r="CY4194" i="47" a="1"/>
  <c r="CY4194" i="47" s="1"/>
  <c r="CY4195" i="47" a="1"/>
  <c r="CY4195" i="47" s="1"/>
  <c r="CY4196" i="47" a="1"/>
  <c r="CY4196" i="47" s="1"/>
  <c r="CY4197" i="47" a="1"/>
  <c r="CY4197" i="47" s="1"/>
  <c r="CY4198" i="47" a="1"/>
  <c r="CY4198" i="47" s="1"/>
  <c r="CY4199" i="47" a="1"/>
  <c r="CY4199" i="47" s="1"/>
  <c r="CY4200" i="47" a="1"/>
  <c r="CY4200" i="47" s="1"/>
  <c r="CY4201" i="47" a="1"/>
  <c r="CY4201" i="47" s="1"/>
  <c r="CY4202" i="47" a="1"/>
  <c r="CY4202" i="47" s="1"/>
  <c r="CY4203" i="47" a="1"/>
  <c r="CY4203" i="47" s="1"/>
  <c r="CY4204" i="47" a="1"/>
  <c r="CY4204" i="47" s="1"/>
  <c r="CY4205" i="47" a="1"/>
  <c r="CY4205" i="47" s="1"/>
  <c r="CY4206" i="47" a="1"/>
  <c r="CY4206" i="47" s="1"/>
  <c r="CY4207" i="47" a="1"/>
  <c r="CY4207" i="47" s="1"/>
  <c r="CY4208" i="47" a="1"/>
  <c r="CY4208" i="47" s="1"/>
  <c r="CY4209" i="47" a="1"/>
  <c r="CY4209" i="47" s="1"/>
  <c r="CY4210" i="47" a="1"/>
  <c r="CY4210" i="47" s="1"/>
  <c r="CY4211" i="47" a="1"/>
  <c r="CY4211" i="47" s="1"/>
  <c r="CY4212" i="47" a="1"/>
  <c r="CY4212" i="47" s="1"/>
  <c r="CY4213" i="47" a="1"/>
  <c r="CY4213" i="47" s="1"/>
  <c r="CY4214" i="47" a="1"/>
  <c r="CY4214" i="47" s="1"/>
  <c r="CY4215" i="47" a="1"/>
  <c r="CY4215" i="47" s="1"/>
  <c r="CY4216" i="47" a="1"/>
  <c r="CY4216" i="47" s="1"/>
  <c r="CY4217" i="47" a="1"/>
  <c r="CY4217" i="47" s="1"/>
  <c r="CY4218" i="47" a="1"/>
  <c r="CY4218" i="47" s="1"/>
  <c r="CY4219" i="47" a="1"/>
  <c r="CY4219" i="47" s="1"/>
  <c r="CY4220" i="47" a="1"/>
  <c r="CY4220" i="47" s="1"/>
  <c r="CY4221" i="47" a="1"/>
  <c r="CY4221" i="47" s="1"/>
  <c r="CY4222" i="47" a="1"/>
  <c r="CY4222" i="47" s="1"/>
  <c r="CY4223" i="47" a="1"/>
  <c r="CY4223" i="47" s="1"/>
  <c r="CY4224" i="47" a="1"/>
  <c r="CY4224" i="47" s="1"/>
  <c r="CY4225" i="47" a="1"/>
  <c r="CY4225" i="47" s="1"/>
  <c r="CY4226" i="47" a="1"/>
  <c r="CY4226" i="47" s="1"/>
  <c r="CY4227" i="47" a="1"/>
  <c r="CY4227" i="47" s="1"/>
  <c r="CY4228" i="47" a="1"/>
  <c r="CY4228" i="47" s="1"/>
  <c r="CY4229" i="47" a="1"/>
  <c r="CY4229" i="47" s="1"/>
  <c r="CY4230" i="47" a="1"/>
  <c r="CY4230" i="47" s="1"/>
  <c r="CY4231" i="47" a="1"/>
  <c r="CY4231" i="47" s="1"/>
  <c r="CY4232" i="47" a="1"/>
  <c r="CY4232" i="47" s="1"/>
  <c r="CY4233" i="47" a="1"/>
  <c r="CY4233" i="47" s="1"/>
  <c r="CY4234" i="47" a="1"/>
  <c r="CY4234" i="47" s="1"/>
  <c r="CY4235" i="47" a="1"/>
  <c r="CY4235" i="47" s="1"/>
  <c r="CY4236" i="47" a="1"/>
  <c r="CY4236" i="47" s="1"/>
  <c r="CY4237" i="47" a="1"/>
  <c r="CY4237" i="47" s="1"/>
  <c r="CY4238" i="47" a="1"/>
  <c r="CY4238" i="47" s="1"/>
  <c r="CY4239" i="47" a="1"/>
  <c r="CY4239" i="47" s="1"/>
  <c r="CY4240" i="47" a="1"/>
  <c r="CY4240" i="47" s="1"/>
  <c r="CY4241" i="47" a="1"/>
  <c r="CY4241" i="47" s="1"/>
  <c r="CY4242" i="47" a="1"/>
  <c r="CY4242" i="47" s="1"/>
  <c r="CY4243" i="47" a="1"/>
  <c r="CY4243" i="47" s="1"/>
  <c r="CY4244" i="47" a="1"/>
  <c r="CY4244" i="47" s="1"/>
  <c r="CY4245" i="47" a="1"/>
  <c r="CY4245" i="47" s="1"/>
  <c r="CY4246" i="47" a="1"/>
  <c r="CY4246" i="47" s="1"/>
  <c r="CY4247" i="47" a="1"/>
  <c r="CY4247" i="47" s="1"/>
  <c r="CY4248" i="47" a="1"/>
  <c r="CY4248" i="47" s="1"/>
  <c r="CY4249" i="47" a="1"/>
  <c r="CY4249" i="47" s="1"/>
  <c r="CY4250" i="47" a="1"/>
  <c r="CY4250" i="47" s="1"/>
  <c r="CY4251" i="47" a="1"/>
  <c r="CY4251" i="47" s="1"/>
  <c r="CY4252" i="47" a="1"/>
  <c r="CY4252" i="47" s="1"/>
  <c r="CY4253" i="47" a="1"/>
  <c r="CY4253" i="47" s="1"/>
  <c r="CY4254" i="47" a="1"/>
  <c r="CY4254" i="47" s="1"/>
  <c r="CY4255" i="47" a="1"/>
  <c r="CY4255" i="47" s="1"/>
  <c r="CY4256" i="47" a="1"/>
  <c r="CY4256" i="47" s="1"/>
  <c r="CY4257" i="47" a="1"/>
  <c r="CY4257" i="47" s="1"/>
  <c r="CY4258" i="47" a="1"/>
  <c r="CY4258" i="47" s="1"/>
  <c r="CY4259" i="47" a="1"/>
  <c r="CY4259" i="47" s="1"/>
  <c r="CY4260" i="47" a="1"/>
  <c r="CY4260" i="47" s="1"/>
  <c r="CY4261" i="47" a="1"/>
  <c r="CY4261" i="47" s="1"/>
  <c r="CY4262" i="47" a="1"/>
  <c r="CY4262" i="47" s="1"/>
  <c r="CY4263" i="47" a="1"/>
  <c r="CY4263" i="47" s="1"/>
  <c r="CY4264" i="47" a="1"/>
  <c r="CY4264" i="47" s="1"/>
  <c r="CY4265" i="47" a="1"/>
  <c r="CY4265" i="47" s="1"/>
  <c r="CY4266" i="47" a="1"/>
  <c r="CY4266" i="47" s="1"/>
  <c r="CY4267" i="47" a="1"/>
  <c r="CY4267" i="47" s="1"/>
  <c r="CY4268" i="47" a="1"/>
  <c r="CY4268" i="47" s="1"/>
  <c r="CY4269" i="47" a="1"/>
  <c r="CY4269" i="47" s="1"/>
  <c r="CY4270" i="47" a="1"/>
  <c r="CY4270" i="47" s="1"/>
  <c r="CY4271" i="47" a="1"/>
  <c r="CY4271" i="47" s="1"/>
  <c r="CY4272" i="47" a="1"/>
  <c r="CY4272" i="47" s="1"/>
  <c r="CY4273" i="47" a="1"/>
  <c r="CY4273" i="47" s="1"/>
  <c r="CY4274" i="47" a="1"/>
  <c r="CY4274" i="47" s="1"/>
  <c r="CY4275" i="47" a="1"/>
  <c r="CY4275" i="47" s="1"/>
  <c r="CY4276" i="47" a="1"/>
  <c r="CY4276" i="47" s="1"/>
  <c r="CY4277" i="47" a="1"/>
  <c r="CY4277" i="47" s="1"/>
  <c r="CY4278" i="47" a="1"/>
  <c r="CY4278" i="47" s="1"/>
  <c r="CY4279" i="47" a="1"/>
  <c r="CY4279" i="47" s="1"/>
  <c r="CY4280" i="47" a="1"/>
  <c r="CY4280" i="47" s="1"/>
  <c r="CY4281" i="47" a="1"/>
  <c r="CY4281" i="47" s="1"/>
  <c r="CY4282" i="47" a="1"/>
  <c r="CY4282" i="47" s="1"/>
  <c r="CY4283" i="47" a="1"/>
  <c r="CY4283" i="47" s="1"/>
  <c r="CY4284" i="47" a="1"/>
  <c r="CY4284" i="47" s="1"/>
  <c r="CY4285" i="47" a="1"/>
  <c r="CY4285" i="47" s="1"/>
  <c r="CY4286" i="47" a="1"/>
  <c r="CY4286" i="47" s="1"/>
  <c r="CY4287" i="47" a="1"/>
  <c r="CY4287" i="47" s="1"/>
  <c r="CY4288" i="47" a="1"/>
  <c r="CY4288" i="47" s="1"/>
  <c r="CY4289" i="47" a="1"/>
  <c r="CY4289" i="47" s="1"/>
  <c r="CY4290" i="47" a="1"/>
  <c r="CY4290" i="47" s="1"/>
  <c r="CY4291" i="47" a="1"/>
  <c r="CY4291" i="47" s="1"/>
  <c r="CY4292" i="47" a="1"/>
  <c r="CY4292" i="47" s="1"/>
  <c r="CY4293" i="47" a="1"/>
  <c r="CY4293" i="47" s="1"/>
  <c r="CY4294" i="47" a="1"/>
  <c r="CY4294" i="47" s="1"/>
  <c r="CY4295" i="47" a="1"/>
  <c r="CY4295" i="47" s="1"/>
  <c r="CY4296" i="47" a="1"/>
  <c r="CY4296" i="47" s="1"/>
  <c r="CY4297" i="47" a="1"/>
  <c r="CY4297" i="47" s="1"/>
  <c r="CY4298" i="47" a="1"/>
  <c r="CY4298" i="47" s="1"/>
  <c r="CY4299" i="47" a="1"/>
  <c r="CY4299" i="47" s="1"/>
  <c r="CY4300" i="47" a="1"/>
  <c r="CY4300" i="47" s="1"/>
  <c r="CY4301" i="47" a="1"/>
  <c r="CY4301" i="47" s="1"/>
  <c r="CY4302" i="47" a="1"/>
  <c r="CY4302" i="47" s="1"/>
  <c r="CY4303" i="47" a="1"/>
  <c r="CY4303" i="47" s="1"/>
  <c r="CY4304" i="47" a="1"/>
  <c r="CY4304" i="47" s="1"/>
  <c r="CY4305" i="47" a="1"/>
  <c r="CY4305" i="47" s="1"/>
  <c r="CY4306" i="47" a="1"/>
  <c r="CY4306" i="47" s="1"/>
  <c r="CY4307" i="47" a="1"/>
  <c r="CY4307" i="47" s="1"/>
  <c r="CY4308" i="47" a="1"/>
  <c r="CY4308" i="47" s="1"/>
  <c r="CY4309" i="47" a="1"/>
  <c r="CY4309" i="47" s="1"/>
  <c r="CY4310" i="47" a="1"/>
  <c r="CY4310" i="47" s="1"/>
  <c r="CY4311" i="47" a="1"/>
  <c r="CY4311" i="47" s="1"/>
  <c r="CY4312" i="47" a="1"/>
  <c r="CY4312" i="47" s="1"/>
  <c r="CY4313" i="47" a="1"/>
  <c r="CY4313" i="47" s="1"/>
  <c r="CY4314" i="47" a="1"/>
  <c r="CY4314" i="47" s="1"/>
  <c r="CY4315" i="47" a="1"/>
  <c r="CY4315" i="47" s="1"/>
  <c r="CY4316" i="47" a="1"/>
  <c r="CY4316" i="47" s="1"/>
  <c r="CY4317" i="47" a="1"/>
  <c r="CY4317" i="47" s="1"/>
  <c r="CY4318" i="47" a="1"/>
  <c r="CY4318" i="47" s="1"/>
  <c r="CY4319" i="47" a="1"/>
  <c r="CY4319" i="47" s="1"/>
  <c r="CY4320" i="47" a="1"/>
  <c r="CY4320" i="47" s="1"/>
  <c r="CY4321" i="47" a="1"/>
  <c r="CY4321" i="47" s="1"/>
  <c r="CY4322" i="47" a="1"/>
  <c r="CY4322" i="47" s="1"/>
  <c r="CY4323" i="47" a="1"/>
  <c r="CY4323" i="47" s="1"/>
  <c r="CY4324" i="47" a="1"/>
  <c r="CY4324" i="47" s="1"/>
  <c r="CY4325" i="47" a="1"/>
  <c r="CY4325" i="47" s="1"/>
  <c r="CY4326" i="47" a="1"/>
  <c r="CY4326" i="47" s="1"/>
  <c r="CY4327" i="47" a="1"/>
  <c r="CY4327" i="47" s="1"/>
  <c r="CY4328" i="47" a="1"/>
  <c r="CY4328" i="47" s="1"/>
  <c r="CY4329" i="47" a="1"/>
  <c r="CY4329" i="47" s="1"/>
  <c r="CY4330" i="47" a="1"/>
  <c r="CY4330" i="47" s="1"/>
  <c r="CY4331" i="47" a="1"/>
  <c r="CY4331" i="47" s="1"/>
  <c r="CY4332" i="47" a="1"/>
  <c r="CY4332" i="47" s="1"/>
  <c r="CY4333" i="47" a="1"/>
  <c r="CY4333" i="47" s="1"/>
  <c r="CY4334" i="47" a="1"/>
  <c r="CY4334" i="47" s="1"/>
  <c r="CY4335" i="47" a="1"/>
  <c r="CY4335" i="47" s="1"/>
  <c r="CY4336" i="47" a="1"/>
  <c r="CY4336" i="47" s="1"/>
  <c r="CY4337" i="47" a="1"/>
  <c r="CY4337" i="47" s="1"/>
  <c r="CY4338" i="47" a="1"/>
  <c r="CY4338" i="47" s="1"/>
  <c r="CY4339" i="47" a="1"/>
  <c r="CY4339" i="47" s="1"/>
  <c r="CY4340" i="47" a="1"/>
  <c r="CY4340" i="47" s="1"/>
  <c r="CY4341" i="47" a="1"/>
  <c r="CY4341" i="47" s="1"/>
  <c r="CY4342" i="47" a="1"/>
  <c r="CY4342" i="47" s="1"/>
  <c r="CY4343" i="47" a="1"/>
  <c r="CY4343" i="47" s="1"/>
  <c r="CY4344" i="47" a="1"/>
  <c r="CY4344" i="47" s="1"/>
  <c r="CY4345" i="47" a="1"/>
  <c r="CY4345" i="47" s="1"/>
  <c r="CY4346" i="47" a="1"/>
  <c r="CY4346" i="47" s="1"/>
  <c r="CY4347" i="47" a="1"/>
  <c r="CY4347" i="47" s="1"/>
  <c r="CY4348" i="47" a="1"/>
  <c r="CY4348" i="47" s="1"/>
  <c r="CY4349" i="47" a="1"/>
  <c r="CY4349" i="47" s="1"/>
  <c r="CY4350" i="47" a="1"/>
  <c r="CY4350" i="47" s="1"/>
  <c r="CY4351" i="47" a="1"/>
  <c r="CY4351" i="47" s="1"/>
  <c r="CY4352" i="47" a="1"/>
  <c r="CY4352" i="47" s="1"/>
  <c r="CY4353" i="47" a="1"/>
  <c r="CY4353" i="47" s="1"/>
  <c r="CY4354" i="47" a="1"/>
  <c r="CY4354" i="47" s="1"/>
  <c r="CY4355" i="47" a="1"/>
  <c r="CY4355" i="47" s="1"/>
  <c r="CY4356" i="47" a="1"/>
  <c r="CY4356" i="47" s="1"/>
  <c r="CY4357" i="47" a="1"/>
  <c r="CY4357" i="47" s="1"/>
  <c r="CY4358" i="47" a="1"/>
  <c r="CY4358" i="47" s="1"/>
  <c r="CY4359" i="47" a="1"/>
  <c r="CY4359" i="47" s="1"/>
  <c r="CY4360" i="47" a="1"/>
  <c r="CY4360" i="47" s="1"/>
  <c r="CY4361" i="47" a="1"/>
  <c r="CY4361" i="47" s="1"/>
  <c r="CY4362" i="47" a="1"/>
  <c r="CY4362" i="47" s="1"/>
  <c r="CY4363" i="47" a="1"/>
  <c r="CY4363" i="47" s="1"/>
  <c r="CY4364" i="47" a="1"/>
  <c r="CY4364" i="47" s="1"/>
  <c r="CY4365" i="47" a="1"/>
  <c r="CY4365" i="47" s="1"/>
  <c r="CY4366" i="47" a="1"/>
  <c r="CY4366" i="47" s="1"/>
  <c r="CY4367" i="47" a="1"/>
  <c r="CY4367" i="47" s="1"/>
  <c r="CY4368" i="47" a="1"/>
  <c r="CY4368" i="47" s="1"/>
  <c r="CY4369" i="47" a="1"/>
  <c r="CY4369" i="47" s="1"/>
  <c r="CY4370" i="47" a="1"/>
  <c r="CY4370" i="47" s="1"/>
  <c r="CY4371" i="47" a="1"/>
  <c r="CY4371" i="47" s="1"/>
  <c r="CY4372" i="47" a="1"/>
  <c r="CY4372" i="47" s="1"/>
  <c r="CY4373" i="47" a="1"/>
  <c r="CY4373" i="47" s="1"/>
  <c r="CY4374" i="47" a="1"/>
  <c r="CY4374" i="47" s="1"/>
  <c r="CY4375" i="47" a="1"/>
  <c r="CY4375" i="47" s="1"/>
  <c r="CY4376" i="47" a="1"/>
  <c r="CY4376" i="47" s="1"/>
  <c r="CY4377" i="47" a="1"/>
  <c r="CY4377" i="47" s="1"/>
  <c r="CY4378" i="47" a="1"/>
  <c r="CY4378" i="47" s="1"/>
  <c r="CY4379" i="47" a="1"/>
  <c r="CY4379" i="47" s="1"/>
  <c r="CY4380" i="47" a="1"/>
  <c r="CY4380" i="47" s="1"/>
  <c r="CY4381" i="47" a="1"/>
  <c r="CY4381" i="47" s="1"/>
  <c r="CY4382" i="47" a="1"/>
  <c r="CY4382" i="47" s="1"/>
  <c r="CY4383" i="47" a="1"/>
  <c r="CY4383" i="47" s="1"/>
  <c r="CY4384" i="47" a="1"/>
  <c r="CY4384" i="47" s="1"/>
  <c r="CY4385" i="47" a="1"/>
  <c r="CY4385" i="47" s="1"/>
  <c r="CY4386" i="47" a="1"/>
  <c r="CY4386" i="47" s="1"/>
  <c r="CY4387" i="47" a="1"/>
  <c r="CY4387" i="47" s="1"/>
  <c r="CY4388" i="47" a="1"/>
  <c r="CY4388" i="47" s="1"/>
  <c r="CY4389" i="47" a="1"/>
  <c r="CY4389" i="47" s="1"/>
  <c r="CY4390" i="47" a="1"/>
  <c r="CY4390" i="47" s="1"/>
  <c r="CY4391" i="47" a="1"/>
  <c r="CY4391" i="47" s="1"/>
  <c r="CY4392" i="47" a="1"/>
  <c r="CY4392" i="47" s="1"/>
  <c r="CY4393" i="47" a="1"/>
  <c r="CY4393" i="47" s="1"/>
  <c r="CY4394" i="47" a="1"/>
  <c r="CY4394" i="47" s="1"/>
  <c r="CY4395" i="47" a="1"/>
  <c r="CY4395" i="47" s="1"/>
  <c r="CY4396" i="47" a="1"/>
  <c r="CY4396" i="47" s="1"/>
  <c r="CY4397" i="47" a="1"/>
  <c r="CY4397" i="47" s="1"/>
  <c r="CY4398" i="47" a="1"/>
  <c r="CY4398" i="47" s="1"/>
  <c r="CY4399" i="47" a="1"/>
  <c r="CY4399" i="47" s="1"/>
  <c r="CY4400" i="47" a="1"/>
  <c r="CY4400" i="47" s="1"/>
  <c r="CY4401" i="47" a="1"/>
  <c r="CY4401" i="47" s="1"/>
  <c r="CY4402" i="47" a="1"/>
  <c r="CY4402" i="47" s="1"/>
  <c r="CY4403" i="47" a="1"/>
  <c r="CY4403" i="47" s="1"/>
  <c r="CY4404" i="47" a="1"/>
  <c r="CY4404" i="47" s="1"/>
  <c r="CY4405" i="47" a="1"/>
  <c r="CY4405" i="47" s="1"/>
  <c r="CY4406" i="47" a="1"/>
  <c r="CY4406" i="47" s="1"/>
  <c r="CY4407" i="47" a="1"/>
  <c r="CY4407" i="47" s="1"/>
  <c r="CY4408" i="47" a="1"/>
  <c r="CY4408" i="47" s="1"/>
  <c r="CY4409" i="47" a="1"/>
  <c r="CY4409" i="47" s="1"/>
  <c r="CY4410" i="47" a="1"/>
  <c r="CY4410" i="47" s="1"/>
  <c r="CY4411" i="47" a="1"/>
  <c r="CY4411" i="47" s="1"/>
  <c r="CY4412" i="47" a="1"/>
  <c r="CY4412" i="47" s="1"/>
  <c r="CY4413" i="47" a="1"/>
  <c r="CY4413" i="47" s="1"/>
  <c r="CY4414" i="47" a="1"/>
  <c r="CY4414" i="47" s="1"/>
  <c r="CY4415" i="47" a="1"/>
  <c r="CY4415" i="47" s="1"/>
  <c r="CY4416" i="47" a="1"/>
  <c r="CY4416" i="47" s="1"/>
  <c r="CY4417" i="47" a="1"/>
  <c r="CY4417" i="47" s="1"/>
  <c r="CY4418" i="47" a="1"/>
  <c r="CY4418" i="47" s="1"/>
  <c r="CY4419" i="47" a="1"/>
  <c r="CY4419" i="47" s="1"/>
  <c r="CY4420" i="47" a="1"/>
  <c r="CY4420" i="47" s="1"/>
  <c r="CY4421" i="47" a="1"/>
  <c r="CY4421" i="47" s="1"/>
  <c r="CY4422" i="47" a="1"/>
  <c r="CY4422" i="47" s="1"/>
  <c r="CY4423" i="47" a="1"/>
  <c r="CY4423" i="47" s="1"/>
  <c r="CY4424" i="47" a="1"/>
  <c r="CY4424" i="47" s="1"/>
  <c r="CY4425" i="47" a="1"/>
  <c r="CY4425" i="47" s="1"/>
  <c r="CY4426" i="47" a="1"/>
  <c r="CY4426" i="47" s="1"/>
  <c r="CY4427" i="47" a="1"/>
  <c r="CY4427" i="47" s="1"/>
  <c r="CY4428" i="47" a="1"/>
  <c r="CY4428" i="47" s="1"/>
  <c r="CY4429" i="47" a="1"/>
  <c r="CY4429" i="47" s="1"/>
  <c r="CY4445" i="47" a="1"/>
  <c r="CY4445" i="47" s="1"/>
  <c r="CY4446" i="47" a="1"/>
  <c r="CY4446" i="47" s="1"/>
  <c r="CY4447" i="47" a="1"/>
  <c r="CY4447" i="47" s="1"/>
  <c r="CY4448" i="47" a="1"/>
  <c r="CY4448" i="47" s="1"/>
  <c r="CY4449" i="47" a="1"/>
  <c r="CY4449" i="47" s="1"/>
  <c r="CY4450" i="47" a="1"/>
  <c r="CY4450" i="47" s="1"/>
  <c r="CY4451" i="47" a="1"/>
  <c r="CY4451" i="47" s="1"/>
  <c r="CY4452" i="47" a="1"/>
  <c r="CY4452" i="47" s="1"/>
  <c r="CY4453" i="47" a="1"/>
  <c r="CY4453" i="47" s="1"/>
  <c r="CY4454" i="47" a="1"/>
  <c r="CY4454" i="47" s="1"/>
  <c r="CY4455" i="47" a="1"/>
  <c r="CY4455" i="47" s="1"/>
  <c r="CY4456" i="47" a="1"/>
  <c r="CY4456" i="47" s="1"/>
  <c r="CY4457" i="47" a="1"/>
  <c r="CY4457" i="47" s="1"/>
  <c r="CY4458" i="47" a="1"/>
  <c r="CY4458" i="47" s="1"/>
  <c r="CY4459" i="47" a="1"/>
  <c r="CY4459" i="47" s="1"/>
  <c r="CY4460" i="47" a="1"/>
  <c r="CY4460" i="47" s="1"/>
  <c r="CY4461" i="47" a="1"/>
  <c r="CY4461" i="47" s="1"/>
  <c r="CY4462" i="47" a="1"/>
  <c r="CY4462" i="47" s="1"/>
  <c r="CY4463" i="47" a="1"/>
  <c r="CY4463" i="47" s="1"/>
  <c r="CY4464" i="47" a="1"/>
  <c r="CY4464" i="47" s="1"/>
  <c r="CY4465" i="47" a="1"/>
  <c r="CY4465" i="47" s="1"/>
  <c r="CY4466" i="47" a="1"/>
  <c r="CY4466" i="47" s="1"/>
  <c r="CY4467" i="47" a="1"/>
  <c r="CY4467" i="47" s="1"/>
  <c r="CY4468" i="47" a="1"/>
  <c r="CY4468" i="47" s="1"/>
  <c r="CY4469" i="47" a="1"/>
  <c r="CY4469" i="47" s="1"/>
  <c r="CY4470" i="47" a="1"/>
  <c r="CY4470" i="47" s="1"/>
  <c r="CY4471" i="47" a="1"/>
  <c r="CY4471" i="47" s="1"/>
  <c r="CY4472" i="47" a="1"/>
  <c r="CY4472" i="47" s="1"/>
  <c r="CY4473" i="47" a="1"/>
  <c r="CY4473" i="47" s="1"/>
  <c r="CY4474" i="47" a="1"/>
  <c r="CY4474" i="47" s="1"/>
  <c r="CY4475" i="47" a="1"/>
  <c r="CY4475" i="47" s="1"/>
  <c r="CY4476" i="47" a="1"/>
  <c r="CY4476" i="47" s="1"/>
  <c r="CY4477" i="47" a="1"/>
  <c r="CY4477" i="47" s="1"/>
  <c r="CY4478" i="47" a="1"/>
  <c r="CY4478" i="47" s="1"/>
  <c r="CY4479" i="47" a="1"/>
  <c r="CY4479" i="47" s="1"/>
  <c r="CY4480" i="47" a="1"/>
  <c r="CY4480" i="47" s="1"/>
  <c r="CY4481" i="47" a="1"/>
  <c r="CY4481" i="47" s="1"/>
  <c r="CY4482" i="47" a="1"/>
  <c r="CY4482" i="47" s="1"/>
  <c r="CY4483" i="47" a="1"/>
  <c r="CY4483" i="47" s="1"/>
  <c r="CY4484" i="47" a="1"/>
  <c r="CY4484" i="47" s="1"/>
  <c r="CY4485" i="47" a="1"/>
  <c r="CY4485" i="47" s="1"/>
  <c r="CY4486" i="47" a="1"/>
  <c r="CY4486" i="47" s="1"/>
  <c r="CY4487" i="47" a="1"/>
  <c r="CY4487" i="47" s="1"/>
  <c r="CY4488" i="47" a="1"/>
  <c r="CY4488" i="47" s="1"/>
  <c r="CY4489" i="47" a="1"/>
  <c r="CY4489" i="47" s="1"/>
  <c r="CY4490" i="47" a="1"/>
  <c r="CY4490" i="47" s="1"/>
  <c r="CY4491" i="47" a="1"/>
  <c r="CY4491" i="47" s="1"/>
  <c r="CY4492" i="47" a="1"/>
  <c r="CY4492" i="47" s="1"/>
  <c r="CY4493" i="47" a="1"/>
  <c r="CY4493" i="47" s="1"/>
  <c r="CY4494" i="47" a="1"/>
  <c r="CY4494" i="47" s="1"/>
  <c r="CY4495" i="47" a="1"/>
  <c r="CY4495" i="47" s="1"/>
  <c r="CY4496" i="47" a="1"/>
  <c r="CY4496" i="47" s="1"/>
  <c r="CY4497" i="47" a="1"/>
  <c r="CY4497" i="47" s="1"/>
  <c r="CY4498" i="47" a="1"/>
  <c r="CY4498" i="47" s="1"/>
  <c r="CY4499" i="47" a="1"/>
  <c r="CY4499" i="47" s="1"/>
  <c r="CY4500" i="47" a="1"/>
  <c r="CY4500" i="47" s="1"/>
  <c r="CY4501" i="47" a="1"/>
  <c r="CY4501" i="47" s="1"/>
  <c r="CY4502" i="47" a="1"/>
  <c r="CY4502" i="47" s="1"/>
  <c r="CY4503" i="47" a="1"/>
  <c r="CY4503" i="47" s="1"/>
  <c r="CY4504" i="47" a="1"/>
  <c r="CY4504" i="47" s="1"/>
  <c r="CY4505" i="47" a="1"/>
  <c r="CY4505" i="47" s="1"/>
  <c r="CY4506" i="47" a="1"/>
  <c r="CY4506" i="47" s="1"/>
  <c r="CY4507" i="47" a="1"/>
  <c r="CY4507" i="47" s="1"/>
  <c r="CY4508" i="47" a="1"/>
  <c r="CY4508" i="47" s="1"/>
  <c r="CY4509" i="47" a="1"/>
  <c r="CY4509" i="47" s="1"/>
  <c r="CY4510" i="47" a="1"/>
  <c r="CY4510" i="47" s="1"/>
  <c r="CY4511" i="47" a="1"/>
  <c r="CY4511" i="47" s="1"/>
  <c r="CY4512" i="47" a="1"/>
  <c r="CY4512" i="47" s="1"/>
  <c r="CY4513" i="47" a="1"/>
  <c r="CY4513" i="47" s="1"/>
  <c r="CY4514" i="47" a="1"/>
  <c r="CY4514" i="47" s="1"/>
  <c r="CY4515" i="47" a="1"/>
  <c r="CY4515" i="47" s="1"/>
  <c r="CY4516" i="47" a="1"/>
  <c r="CY4516" i="47" s="1"/>
  <c r="CY4517" i="47" a="1"/>
  <c r="CY4517" i="47" s="1"/>
  <c r="CY4518" i="47" a="1"/>
  <c r="CY4518" i="47" s="1"/>
  <c r="CY4519" i="47" a="1"/>
  <c r="CY4519" i="47" s="1"/>
  <c r="CY4520" i="47" a="1"/>
  <c r="CY4520" i="47" s="1"/>
  <c r="CY4521" i="47" a="1"/>
  <c r="CY4521" i="47" s="1"/>
  <c r="CY4522" i="47" a="1"/>
  <c r="CY4522" i="47" s="1"/>
  <c r="CY4523" i="47" a="1"/>
  <c r="CY4523" i="47" s="1"/>
  <c r="CY4524" i="47" a="1"/>
  <c r="CY4524" i="47" s="1"/>
  <c r="CY4525" i="47" a="1"/>
  <c r="CY4525" i="47" s="1"/>
  <c r="CY4526" i="47" a="1"/>
  <c r="CY4526" i="47" s="1"/>
  <c r="CY4527" i="47" a="1"/>
  <c r="CY4527" i="47" s="1"/>
  <c r="CY4528" i="47" a="1"/>
  <c r="CY4528" i="47" s="1"/>
  <c r="CY4529" i="47" a="1"/>
  <c r="CY4529" i="47" s="1"/>
  <c r="CY4530" i="47" a="1"/>
  <c r="CY4530" i="47" s="1"/>
  <c r="CY4531" i="47" a="1"/>
  <c r="CY4531" i="47" s="1"/>
  <c r="CY4532" i="47" a="1"/>
  <c r="CY4532" i="47" s="1"/>
  <c r="CY4533" i="47" a="1"/>
  <c r="CY4533" i="47" s="1"/>
  <c r="CY4534" i="47" a="1"/>
  <c r="CY4534" i="47" s="1"/>
  <c r="CY4535" i="47" a="1"/>
  <c r="CY4535" i="47" s="1"/>
  <c r="CY4536" i="47" a="1"/>
  <c r="CY4536" i="47" s="1"/>
  <c r="CY4537" i="47" a="1"/>
  <c r="CY4537" i="47" s="1"/>
  <c r="CY4538" i="47" a="1"/>
  <c r="CY4538" i="47" s="1"/>
  <c r="CY4539" i="47" a="1"/>
  <c r="CY4539" i="47" s="1"/>
  <c r="CY4540" i="47" a="1"/>
  <c r="CY4540" i="47" s="1"/>
  <c r="CY4541" i="47" a="1"/>
  <c r="CY4541" i="47" s="1"/>
  <c r="CY4542" i="47" a="1"/>
  <c r="CY4542" i="47" s="1"/>
  <c r="CY4543" i="47" a="1"/>
  <c r="CY4543" i="47" s="1"/>
  <c r="CY4544" i="47" a="1"/>
  <c r="CY4544" i="47" s="1"/>
  <c r="CY4545" i="47" a="1"/>
  <c r="CY4545" i="47" s="1"/>
  <c r="CY4546" i="47" a="1"/>
  <c r="CY4546" i="47" s="1"/>
  <c r="CY4547" i="47" a="1"/>
  <c r="CY4547" i="47" s="1"/>
  <c r="CY4548" i="47" a="1"/>
  <c r="CY4548" i="47" s="1"/>
  <c r="CY4549" i="47" a="1"/>
  <c r="CY4549" i="47" s="1"/>
  <c r="CY4550" i="47" a="1"/>
  <c r="CY4550" i="47" s="1"/>
  <c r="CY4551" i="47" a="1"/>
  <c r="CY4551" i="47" s="1"/>
  <c r="CY4552" i="47" a="1"/>
  <c r="CY4552" i="47" s="1"/>
  <c r="CY4553" i="47" a="1"/>
  <c r="CY4553" i="47" s="1"/>
  <c r="CY4554" i="47" a="1"/>
  <c r="CY4554" i="47" s="1"/>
  <c r="CY4555" i="47" a="1"/>
  <c r="CY4555" i="47" s="1"/>
  <c r="CY4556" i="47" a="1"/>
  <c r="CY4556" i="47" s="1"/>
  <c r="CY4557" i="47" a="1"/>
  <c r="CY4557" i="47" s="1"/>
  <c r="CY4558" i="47" a="1"/>
  <c r="CY4558" i="47" s="1"/>
  <c r="CY4559" i="47" a="1"/>
  <c r="CY4559" i="47" s="1"/>
  <c r="CY4560" i="47" a="1"/>
  <c r="CY4560" i="47" s="1"/>
  <c r="CY4561" i="47" a="1"/>
  <c r="CY4561" i="47" s="1"/>
  <c r="CY4562" i="47" a="1"/>
  <c r="CY4562" i="47" s="1"/>
  <c r="CY4563" i="47" a="1"/>
  <c r="CY4563" i="47" s="1"/>
  <c r="CY4564" i="47" a="1"/>
  <c r="CY4564" i="47" s="1"/>
  <c r="CY4565" i="47" a="1"/>
  <c r="CY4565" i="47" s="1"/>
  <c r="CY4566" i="47" a="1"/>
  <c r="CY4566" i="47" s="1"/>
  <c r="CY4567" i="47" a="1"/>
  <c r="CY4567" i="47" s="1"/>
  <c r="CY4568" i="47" a="1"/>
  <c r="CY4568" i="47" s="1"/>
  <c r="CY4569" i="47" a="1"/>
  <c r="CY4569" i="47" s="1"/>
  <c r="CY4570" i="47" a="1"/>
  <c r="CY4570" i="47" s="1"/>
  <c r="CY4571" i="47" a="1"/>
  <c r="CY4571" i="47" s="1"/>
  <c r="CY4572" i="47" a="1"/>
  <c r="CY4572" i="47" s="1"/>
  <c r="CY4573" i="47" a="1"/>
  <c r="CY4573" i="47" s="1"/>
  <c r="CY4574" i="47" a="1"/>
  <c r="CY4574" i="47" s="1"/>
  <c r="CY4575" i="47" a="1"/>
  <c r="CY4575" i="47" s="1"/>
  <c r="CY4576" i="47" a="1"/>
  <c r="CY4576" i="47" s="1"/>
  <c r="CY4577" i="47" a="1"/>
  <c r="CY4577" i="47" s="1"/>
  <c r="CY4578" i="47" a="1"/>
  <c r="CY4578" i="47" s="1"/>
  <c r="CY4579" i="47" a="1"/>
  <c r="CY4579" i="47" s="1"/>
  <c r="CY4580" i="47" a="1"/>
  <c r="CY4580" i="47" s="1"/>
  <c r="CY4581" i="47" a="1"/>
  <c r="CY4581" i="47" s="1"/>
  <c r="CY4582" i="47" a="1"/>
  <c r="CY4582" i="47" s="1"/>
  <c r="CY4583" i="47" a="1"/>
  <c r="CY4583" i="47" s="1"/>
  <c r="CY4584" i="47" a="1"/>
  <c r="CY4584" i="47" s="1"/>
  <c r="CY4585" i="47" a="1"/>
  <c r="CY4585" i="47" s="1"/>
  <c r="CY4586" i="47" a="1"/>
  <c r="CY4586" i="47" s="1"/>
  <c r="CY4587" i="47" a="1"/>
  <c r="CY4587" i="47" s="1"/>
  <c r="CY4588" i="47" a="1"/>
  <c r="CY4588" i="47" s="1"/>
  <c r="CY4589" i="47" a="1"/>
  <c r="CY4589" i="47" s="1"/>
  <c r="CY4590" i="47" a="1"/>
  <c r="CY4590" i="47" s="1"/>
  <c r="CY4591" i="47" a="1"/>
  <c r="CY4591" i="47" s="1"/>
  <c r="CY4592" i="47" a="1"/>
  <c r="CY4592" i="47" s="1"/>
  <c r="CY4593" i="47" a="1"/>
  <c r="CY4593" i="47" s="1"/>
  <c r="CY4594" i="47" a="1"/>
  <c r="CY4594" i="47" s="1"/>
  <c r="CY4595" i="47" a="1"/>
  <c r="CY4595" i="47" s="1"/>
  <c r="CY4596" i="47" a="1"/>
  <c r="CY4596" i="47" s="1"/>
  <c r="CY4597" i="47" a="1"/>
  <c r="CY4597" i="47" s="1"/>
  <c r="CY4598" i="47" a="1"/>
  <c r="CY4598" i="47" s="1"/>
  <c r="CY4599" i="47" a="1"/>
  <c r="CY4599" i="47" s="1"/>
  <c r="CY4600" i="47" a="1"/>
  <c r="CY4600" i="47" s="1"/>
  <c r="CY4601" i="47" a="1"/>
  <c r="CY4601" i="47" s="1"/>
  <c r="CY4602" i="47" a="1"/>
  <c r="CY4602" i="47" s="1"/>
  <c r="CY4603" i="47" a="1"/>
  <c r="CY4603" i="47" s="1"/>
  <c r="CY4604" i="47" a="1"/>
  <c r="CY4604" i="47" s="1"/>
  <c r="CY4605" i="47" a="1"/>
  <c r="CY4605" i="47" s="1"/>
  <c r="CY4606" i="47" a="1"/>
  <c r="CY4606" i="47" s="1"/>
  <c r="CY4607" i="47" a="1"/>
  <c r="CY4607" i="47" s="1"/>
  <c r="CY4608" i="47" a="1"/>
  <c r="CY4608" i="47" s="1"/>
  <c r="CY4609" i="47" a="1"/>
  <c r="CY4609" i="47" s="1"/>
  <c r="CY4610" i="47" a="1"/>
  <c r="CY4610" i="47" s="1"/>
  <c r="CY4611" i="47" a="1"/>
  <c r="CY4611" i="47" s="1"/>
  <c r="CY4612" i="47" a="1"/>
  <c r="CY4612" i="47" s="1"/>
  <c r="CY4613" i="47" a="1"/>
  <c r="CY4613" i="47" s="1"/>
  <c r="CY4614" i="47" a="1"/>
  <c r="CY4614" i="47" s="1"/>
  <c r="CY4615" i="47" a="1"/>
  <c r="CY4615" i="47" s="1"/>
  <c r="CY4616" i="47" a="1"/>
  <c r="CY4616" i="47" s="1"/>
  <c r="CY4617" i="47" a="1"/>
  <c r="CY4617" i="47" s="1"/>
  <c r="CY4618" i="47" a="1"/>
  <c r="CY4618" i="47" s="1"/>
  <c r="CY4619" i="47" a="1"/>
  <c r="CY4619" i="47" s="1"/>
  <c r="CY4620" i="47" a="1"/>
  <c r="CY4620" i="47" s="1"/>
  <c r="CY4621" i="47" a="1"/>
  <c r="CY4621" i="47" s="1"/>
  <c r="CY4622" i="47" a="1"/>
  <c r="CY4622" i="47" s="1"/>
  <c r="CY4623" i="47" a="1"/>
  <c r="CY4623" i="47" s="1"/>
  <c r="CY4624" i="47" a="1"/>
  <c r="CY4624" i="47" s="1"/>
  <c r="CY4625" i="47" a="1"/>
  <c r="CY4625" i="47" s="1"/>
  <c r="CY4626" i="47" a="1"/>
  <c r="CY4626" i="47" s="1"/>
  <c r="CY4627" i="47" a="1"/>
  <c r="CY4627" i="47" s="1"/>
  <c r="CY4628" i="47" a="1"/>
  <c r="CY4628" i="47" s="1"/>
  <c r="CY4629" i="47" a="1"/>
  <c r="CY4629" i="47" s="1"/>
  <c r="CY4630" i="47" a="1"/>
  <c r="CY4630" i="47" s="1"/>
  <c r="CY4631" i="47" a="1"/>
  <c r="CY4631" i="47" s="1"/>
  <c r="CY4632" i="47" a="1"/>
  <c r="CY4632" i="47" s="1"/>
  <c r="CY4633" i="47" a="1"/>
  <c r="CY4633" i="47" s="1"/>
  <c r="CY4634" i="47" a="1"/>
  <c r="CY4634" i="47" s="1"/>
  <c r="CY4635" i="47" a="1"/>
  <c r="CY4635" i="47" s="1"/>
  <c r="CY4636" i="47" a="1"/>
  <c r="CY4636" i="47" s="1"/>
  <c r="CY4637" i="47" a="1"/>
  <c r="CY4637" i="47" s="1"/>
  <c r="CY4638" i="47" a="1"/>
  <c r="CY4638" i="47" s="1"/>
  <c r="CY4639" i="47" a="1"/>
  <c r="CY4639" i="47" s="1"/>
  <c r="CY4640" i="47" a="1"/>
  <c r="CY4640" i="47" s="1"/>
  <c r="CY4641" i="47" a="1"/>
  <c r="CY4641" i="47" s="1"/>
  <c r="CY4642" i="47" a="1"/>
  <c r="CY4642" i="47" s="1"/>
  <c r="CY4643" i="47" a="1"/>
  <c r="CY4643" i="47" s="1"/>
  <c r="CY4644" i="47" a="1"/>
  <c r="CY4644" i="47" s="1"/>
  <c r="CY4645" i="47" a="1"/>
  <c r="CY4645" i="47" s="1"/>
  <c r="CY4646" i="47" a="1"/>
  <c r="CY4646" i="47" s="1"/>
  <c r="CY4647" i="47" a="1"/>
  <c r="CY4647" i="47" s="1"/>
  <c r="CY4648" i="47" a="1"/>
  <c r="CY4648" i="47" s="1"/>
  <c r="CY4649" i="47" a="1"/>
  <c r="CY4649" i="47" s="1"/>
  <c r="CY4650" i="47" a="1"/>
  <c r="CY4650" i="47" s="1"/>
  <c r="CY4651" i="47" a="1"/>
  <c r="CY4651" i="47" s="1"/>
  <c r="CY4652" i="47" a="1"/>
  <c r="CY4652" i="47" s="1"/>
  <c r="CY4653" i="47" a="1"/>
  <c r="CY4653" i="47" s="1"/>
  <c r="CY4654" i="47" a="1"/>
  <c r="CY4654" i="47" s="1"/>
  <c r="CY4655" i="47" a="1"/>
  <c r="CY4655" i="47" s="1"/>
  <c r="CY4656" i="47" a="1"/>
  <c r="CY4656" i="47" s="1"/>
  <c r="CY4657" i="47" a="1"/>
  <c r="CY4657" i="47" s="1"/>
  <c r="CY4658" i="47" a="1"/>
  <c r="CY4658" i="47" s="1"/>
  <c r="CY4659" i="47" a="1"/>
  <c r="CY4659" i="47" s="1"/>
  <c r="CY4660" i="47" a="1"/>
  <c r="CY4660" i="47" s="1"/>
  <c r="CY4661" i="47" a="1"/>
  <c r="CY4661" i="47" s="1"/>
  <c r="CY4662" i="47" a="1"/>
  <c r="CY4662" i="47" s="1"/>
  <c r="CY4663" i="47" a="1"/>
  <c r="CY4663" i="47" s="1"/>
  <c r="CY4664" i="47" a="1"/>
  <c r="CY4664" i="47" s="1"/>
  <c r="CY4665" i="47" a="1"/>
  <c r="CY4665" i="47" s="1"/>
  <c r="CY4666" i="47" a="1"/>
  <c r="CY4666" i="47" s="1"/>
  <c r="CY4667" i="47" a="1"/>
  <c r="CY4667" i="47" s="1"/>
  <c r="CY4668" i="47" a="1"/>
  <c r="CY4668" i="47" s="1"/>
  <c r="CY4669" i="47" a="1"/>
  <c r="CY4669" i="47" s="1"/>
  <c r="CY4670" i="47" a="1"/>
  <c r="CY4670" i="47" s="1"/>
  <c r="CY4671" i="47" a="1"/>
  <c r="CY4671" i="47" s="1"/>
  <c r="CY4672" i="47" a="1"/>
  <c r="CY4672" i="47" s="1"/>
  <c r="CY4673" i="47" a="1"/>
  <c r="CY4673" i="47" s="1"/>
  <c r="CY4674" i="47" a="1"/>
  <c r="CY4674" i="47" s="1"/>
  <c r="CY4675" i="47" a="1"/>
  <c r="CY4675" i="47" s="1"/>
  <c r="CY4676" i="47" a="1"/>
  <c r="CY4676" i="47" s="1"/>
  <c r="CY4677" i="47" a="1"/>
  <c r="CY4677" i="47" s="1"/>
  <c r="CY4678" i="47" a="1"/>
  <c r="CY4678" i="47" s="1"/>
  <c r="CY4679" i="47" a="1"/>
  <c r="CY4679" i="47" s="1"/>
  <c r="CY4680" i="47" a="1"/>
  <c r="CY4680" i="47" s="1"/>
  <c r="CY4681" i="47" a="1"/>
  <c r="CY4681" i="47" s="1"/>
  <c r="CY4682" i="47" a="1"/>
  <c r="CY4682" i="47" s="1"/>
  <c r="CY4683" i="47" a="1"/>
  <c r="CY4683" i="47" s="1"/>
  <c r="CY4684" i="47" a="1"/>
  <c r="CY4684" i="47" s="1"/>
  <c r="CY4685" i="47" a="1"/>
  <c r="CY4685" i="47" s="1"/>
  <c r="CY4686" i="47" a="1"/>
  <c r="CY4686" i="47" s="1"/>
  <c r="CY4687" i="47" a="1"/>
  <c r="CY4687" i="47" s="1"/>
  <c r="CY4688" i="47" a="1"/>
  <c r="CY4688" i="47" s="1"/>
  <c r="CY4689" i="47" a="1"/>
  <c r="CY4689" i="47" s="1"/>
  <c r="CY4690" i="47" a="1"/>
  <c r="CY4690" i="47" s="1"/>
  <c r="CY4691" i="47" a="1"/>
  <c r="CY4691" i="47" s="1"/>
  <c r="CY4692" i="47" a="1"/>
  <c r="CY4692" i="47" s="1"/>
  <c r="CY4693" i="47" a="1"/>
  <c r="CY4693" i="47" s="1"/>
  <c r="CY4694" i="47" a="1"/>
  <c r="CY4694" i="47" s="1"/>
  <c r="CY4695" i="47" a="1"/>
  <c r="CY4695" i="47" s="1"/>
  <c r="CY4696" i="47" a="1"/>
  <c r="CY4696" i="47" s="1"/>
  <c r="CY4697" i="47" a="1"/>
  <c r="CY4697" i="47" s="1"/>
  <c r="CY4698" i="47" a="1"/>
  <c r="CY4698" i="47" s="1"/>
  <c r="CY4699" i="47" a="1"/>
  <c r="CY4699" i="47" s="1"/>
  <c r="CY4700" i="47" a="1"/>
  <c r="CY4700" i="47" s="1"/>
  <c r="CY4701" i="47" a="1"/>
  <c r="CY4701" i="47" s="1"/>
  <c r="CY4702" i="47" a="1"/>
  <c r="CY4702" i="47" s="1"/>
  <c r="CY4703" i="47" a="1"/>
  <c r="CY4703" i="47" s="1"/>
  <c r="CY4704" i="47" a="1"/>
  <c r="CY4704" i="47" s="1"/>
  <c r="CY4705" i="47" a="1"/>
  <c r="CY4705" i="47" s="1"/>
  <c r="CY4706" i="47" a="1"/>
  <c r="CY4706" i="47" s="1"/>
  <c r="CY4707" i="47" a="1"/>
  <c r="CY4707" i="47" s="1"/>
  <c r="CY4708" i="47" a="1"/>
  <c r="CY4708" i="47" s="1"/>
  <c r="CY4709" i="47" a="1"/>
  <c r="CY4709" i="47" s="1"/>
  <c r="CY4710" i="47" a="1"/>
  <c r="CY4710" i="47" s="1"/>
  <c r="CY4711" i="47" a="1"/>
  <c r="CY4711" i="47" s="1"/>
  <c r="CY4712" i="47" a="1"/>
  <c r="CY4712" i="47" s="1"/>
  <c r="CY4713" i="47" a="1"/>
  <c r="CY4713" i="47" s="1"/>
  <c r="CY4714" i="47" a="1"/>
  <c r="CY4714" i="47" s="1"/>
  <c r="CY4715" i="47" a="1"/>
  <c r="CY4715" i="47" s="1"/>
  <c r="CY4716" i="47" a="1"/>
  <c r="CY4716" i="47" s="1"/>
  <c r="CY4717" i="47" a="1"/>
  <c r="CY4717" i="47" s="1"/>
  <c r="CY4718" i="47" a="1"/>
  <c r="CY4718" i="47" s="1"/>
  <c r="CY4719" i="47" a="1"/>
  <c r="CY4719" i="47" s="1"/>
  <c r="CY4720" i="47" a="1"/>
  <c r="CY4720" i="47" s="1"/>
  <c r="CY4721" i="47" a="1"/>
  <c r="CY4721" i="47" s="1"/>
  <c r="CY4722" i="47" a="1"/>
  <c r="CY4722" i="47" s="1"/>
  <c r="CY4723" i="47" a="1"/>
  <c r="CY4723" i="47" s="1"/>
  <c r="CY4724" i="47" a="1"/>
  <c r="CY4724" i="47" s="1"/>
  <c r="CY4725" i="47" a="1"/>
  <c r="CY4725" i="47" s="1"/>
  <c r="CY4726" i="47" a="1"/>
  <c r="CY4726" i="47" s="1"/>
  <c r="CY4727" i="47" a="1"/>
  <c r="CY4727" i="47" s="1"/>
  <c r="CY4728" i="47" a="1"/>
  <c r="CY4728" i="47" s="1"/>
  <c r="CY4729" i="47" a="1"/>
  <c r="CY4729" i="47" s="1"/>
  <c r="CY4730" i="47" a="1"/>
  <c r="CY4730" i="47" s="1"/>
  <c r="CY4731" i="47" a="1"/>
  <c r="CY4731" i="47" s="1"/>
  <c r="CY4732" i="47" a="1"/>
  <c r="CY4732" i="47" s="1"/>
  <c r="CY4733" i="47" a="1"/>
  <c r="CY4733" i="47" s="1"/>
  <c r="CY4734" i="47" a="1"/>
  <c r="CY4734" i="47" s="1"/>
  <c r="CY4735" i="47" a="1"/>
  <c r="CY4735" i="47" s="1"/>
  <c r="CY4736" i="47" a="1"/>
  <c r="CY4736" i="47" s="1"/>
  <c r="CY4737" i="47" a="1"/>
  <c r="CY4737" i="47" s="1"/>
  <c r="CY4738" i="47" a="1"/>
  <c r="CY4738" i="47" s="1"/>
  <c r="CY4739" i="47" a="1"/>
  <c r="CY4739" i="47" s="1"/>
  <c r="CY4740" i="47" a="1"/>
  <c r="CY4740" i="47" s="1"/>
  <c r="CY4741" i="47" a="1"/>
  <c r="CY4741" i="47" s="1"/>
  <c r="CY4742" i="47" a="1"/>
  <c r="CY4742" i="47" s="1"/>
  <c r="CY4743" i="47" a="1"/>
  <c r="CY4743" i="47" s="1"/>
  <c r="CY4744" i="47" a="1"/>
  <c r="CY4744" i="47" s="1"/>
  <c r="CY4745" i="47" a="1"/>
  <c r="CY4745" i="47" s="1"/>
  <c r="CY4746" i="47" a="1"/>
  <c r="CY4746" i="47" s="1"/>
  <c r="CY4747" i="47" a="1"/>
  <c r="CY4747" i="47" s="1"/>
  <c r="CY4748" i="47" a="1"/>
  <c r="CY4748" i="47" s="1"/>
  <c r="CY4749" i="47" a="1"/>
  <c r="CY4749" i="47" s="1"/>
  <c r="CY4750" i="47" a="1"/>
  <c r="CY4750" i="47" s="1"/>
  <c r="CY4751" i="47" a="1"/>
  <c r="CY4751" i="47" s="1"/>
  <c r="CY4752" i="47" a="1"/>
  <c r="CY4752" i="47" s="1"/>
  <c r="CY4753" i="47" a="1"/>
  <c r="CY4753" i="47" s="1"/>
  <c r="CY4754" i="47" a="1"/>
  <c r="CY4754" i="47" s="1"/>
  <c r="CY4755" i="47" a="1"/>
  <c r="CY4755" i="47" s="1"/>
  <c r="CY4756" i="47" a="1"/>
  <c r="CY4756" i="47" s="1"/>
  <c r="CY4757" i="47" a="1"/>
  <c r="CY4757" i="47" s="1"/>
  <c r="CY4758" i="47" a="1"/>
  <c r="CY4758" i="47" s="1"/>
  <c r="CY4759" i="47" a="1"/>
  <c r="CY4759" i="47" s="1"/>
  <c r="CY4760" i="47" a="1"/>
  <c r="CY4760" i="47" s="1"/>
  <c r="CY4761" i="47" a="1"/>
  <c r="CY4761" i="47" s="1"/>
  <c r="CY4762" i="47" a="1"/>
  <c r="CY4762" i="47" s="1"/>
  <c r="CY4763" i="47" a="1"/>
  <c r="CY4763" i="47" s="1"/>
  <c r="CY4764" i="47" a="1"/>
  <c r="CY4764" i="47" s="1"/>
  <c r="CY4765" i="47" a="1"/>
  <c r="CY4765" i="47" s="1"/>
  <c r="CY4766" i="47" a="1"/>
  <c r="CY4766" i="47" s="1"/>
  <c r="CY4767" i="47" a="1"/>
  <c r="CY4767" i="47" s="1"/>
  <c r="CY4768" i="47" a="1"/>
  <c r="CY4768" i="47" s="1"/>
  <c r="CY4769" i="47" a="1"/>
  <c r="CY4769" i="47" s="1"/>
  <c r="CY4770" i="47" a="1"/>
  <c r="CY4770" i="47" s="1"/>
  <c r="CY4771" i="47" a="1"/>
  <c r="CY4771" i="47" s="1"/>
  <c r="CY4772" i="47" a="1"/>
  <c r="CY4772" i="47" s="1"/>
  <c r="CY4773" i="47" a="1"/>
  <c r="CY4773" i="47" s="1"/>
  <c r="CY4774" i="47" a="1"/>
  <c r="CY4774" i="47" s="1"/>
  <c r="CY4775" i="47" a="1"/>
  <c r="CY4775" i="47" s="1"/>
  <c r="CY4776" i="47" a="1"/>
  <c r="CY4776" i="47" s="1"/>
  <c r="CY4777" i="47" a="1"/>
  <c r="CY4777" i="47" s="1"/>
  <c r="CY4778" i="47" a="1"/>
  <c r="CY4778" i="47" s="1"/>
  <c r="CY4779" i="47" a="1"/>
  <c r="CY4779" i="47" s="1"/>
  <c r="CY4780" i="47" a="1"/>
  <c r="CY4780" i="47" s="1"/>
  <c r="CY4781" i="47" a="1"/>
  <c r="CY4781" i="47" s="1"/>
  <c r="CY4782" i="47" a="1"/>
  <c r="CY4782" i="47" s="1"/>
  <c r="CY4783" i="47" a="1"/>
  <c r="CY4783" i="47" s="1"/>
  <c r="CY4784" i="47" a="1"/>
  <c r="CY4784" i="47" s="1"/>
  <c r="CY4785" i="47" a="1"/>
  <c r="CY4785" i="47" s="1"/>
  <c r="CY4786" i="47" a="1"/>
  <c r="CY4786" i="47" s="1"/>
  <c r="CY4787" i="47" a="1"/>
  <c r="CY4787" i="47" s="1"/>
  <c r="CY4788" i="47" a="1"/>
  <c r="CY4788" i="47" s="1"/>
  <c r="CY4789" i="47" a="1"/>
  <c r="CY4789" i="47" s="1"/>
  <c r="CY4790" i="47" a="1"/>
  <c r="CY4790" i="47" s="1"/>
  <c r="CY4791" i="47" a="1"/>
  <c r="CY4791" i="47" s="1"/>
  <c r="CY4792" i="47" a="1"/>
  <c r="CY4792" i="47" s="1"/>
  <c r="CY4793" i="47" a="1"/>
  <c r="CY4793" i="47" s="1"/>
  <c r="CY4794" i="47" a="1"/>
  <c r="CY4794" i="47" s="1"/>
  <c r="CY4795" i="47" a="1"/>
  <c r="CY4795" i="47" s="1"/>
  <c r="CY4796" i="47" a="1"/>
  <c r="CY4796" i="47" s="1"/>
  <c r="CY4797" i="47" a="1"/>
  <c r="CY4797" i="47" s="1"/>
  <c r="CY4798" i="47" a="1"/>
  <c r="CY4798" i="47" s="1"/>
  <c r="CY4799" i="47" a="1"/>
  <c r="CY4799" i="47" s="1"/>
  <c r="CY4800" i="47" a="1"/>
  <c r="CY4800" i="47" s="1"/>
  <c r="CY4801" i="47" a="1"/>
  <c r="CY4801" i="47" s="1"/>
  <c r="CY4802" i="47" a="1"/>
  <c r="CY4802" i="47" s="1"/>
  <c r="CY4803" i="47" a="1"/>
  <c r="CY4803" i="47" s="1"/>
  <c r="CY4804" i="47" a="1"/>
  <c r="CY4804" i="47" s="1"/>
  <c r="CY4805" i="47" a="1"/>
  <c r="CY4805" i="47" s="1"/>
  <c r="CY4806" i="47" a="1"/>
  <c r="CY4806" i="47" s="1"/>
  <c r="CY4807" i="47" a="1"/>
  <c r="CY4807" i="47" s="1"/>
  <c r="CY4808" i="47" a="1"/>
  <c r="CY4808" i="47" s="1"/>
  <c r="CY4809" i="47" a="1"/>
  <c r="CY4809" i="47" s="1"/>
  <c r="CY4810" i="47" a="1"/>
  <c r="CY4810" i="47" s="1"/>
  <c r="CY4811" i="47" a="1"/>
  <c r="CY4811" i="47" s="1"/>
  <c r="CY4812" i="47" a="1"/>
  <c r="CY4812" i="47" s="1"/>
  <c r="CY4813" i="47" a="1"/>
  <c r="CY4813" i="47" s="1"/>
  <c r="CY4814" i="47" a="1"/>
  <c r="CY4814" i="47" s="1"/>
  <c r="CY4815" i="47" a="1"/>
  <c r="CY4815" i="47" s="1"/>
  <c r="CY4816" i="47" a="1"/>
  <c r="CY4816" i="47" s="1"/>
  <c r="CY4817" i="47" a="1"/>
  <c r="CY4817" i="47" s="1"/>
  <c r="CY4818" i="47" a="1"/>
  <c r="CY4818" i="47" s="1"/>
  <c r="CY4819" i="47" a="1"/>
  <c r="CY4819" i="47" s="1"/>
  <c r="CY4820" i="47" a="1"/>
  <c r="CY4820" i="47" s="1"/>
  <c r="CY4821" i="47" a="1"/>
  <c r="CY4821" i="47" s="1"/>
  <c r="CY4822" i="47" a="1"/>
  <c r="CY4822" i="47" s="1"/>
  <c r="CY4823" i="47" a="1"/>
  <c r="CY4823" i="47" s="1"/>
  <c r="CY4824" i="47" a="1"/>
  <c r="CY4824" i="47" s="1"/>
  <c r="CY4825" i="47" a="1"/>
  <c r="CY4825" i="47" s="1"/>
  <c r="CY4826" i="47" a="1"/>
  <c r="CY4826" i="47" s="1"/>
  <c r="CY4827" i="47" a="1"/>
  <c r="CY4827" i="47" s="1"/>
  <c r="CY4828" i="47" a="1"/>
  <c r="CY4828" i="47" s="1"/>
  <c r="CY4829" i="47" a="1"/>
  <c r="CY4829" i="47" s="1"/>
  <c r="CY4830" i="47" a="1"/>
  <c r="CY4830" i="47" s="1"/>
  <c r="CY4831" i="47" a="1"/>
  <c r="CY4831" i="47" s="1"/>
  <c r="CY4832" i="47" a="1"/>
  <c r="CY4832" i="47" s="1"/>
  <c r="CY4833" i="47" a="1"/>
  <c r="CY4833" i="47" s="1"/>
  <c r="CY4834" i="47" a="1"/>
  <c r="CY4834" i="47" s="1"/>
  <c r="CY4835" i="47" a="1"/>
  <c r="CY4835" i="47" s="1"/>
  <c r="CY4836" i="47" a="1"/>
  <c r="CY4836" i="47" s="1"/>
  <c r="CY4837" i="47" a="1"/>
  <c r="CY4837" i="47" s="1"/>
  <c r="CY4838" i="47" a="1"/>
  <c r="CY4838" i="47" s="1"/>
  <c r="CY4839" i="47" a="1"/>
  <c r="CY4839" i="47" s="1"/>
  <c r="CY4840" i="47" a="1"/>
  <c r="CY4840" i="47" s="1"/>
  <c r="CY4841" i="47" a="1"/>
  <c r="CY4841" i="47" s="1"/>
  <c r="CY4842" i="47" a="1"/>
  <c r="CY4842" i="47" s="1"/>
  <c r="CY4843" i="47" a="1"/>
  <c r="CY4843" i="47" s="1"/>
  <c r="CY4844" i="47" a="1"/>
  <c r="CY4844" i="47" s="1"/>
  <c r="CY4845" i="47" a="1"/>
  <c r="CY4845" i="47" s="1"/>
  <c r="CY4846" i="47" a="1"/>
  <c r="CY4846" i="47" s="1"/>
  <c r="CY4847" i="47" a="1"/>
  <c r="CY4847" i="47" s="1"/>
  <c r="CY4848" i="47" a="1"/>
  <c r="CY4848" i="47" s="1"/>
  <c r="CY4849" i="47" a="1"/>
  <c r="CY4849" i="47" s="1"/>
  <c r="CY4850" i="47" a="1"/>
  <c r="CY4850" i="47" s="1"/>
  <c r="CY4851" i="47" a="1"/>
  <c r="CY4851" i="47" s="1"/>
  <c r="CY4852" i="47" a="1"/>
  <c r="CY4852" i="47" s="1"/>
  <c r="CY4853" i="47" a="1"/>
  <c r="CY4853" i="47" s="1"/>
  <c r="CY4854" i="47" a="1"/>
  <c r="CY4854" i="47" s="1"/>
  <c r="CY4855" i="47" a="1"/>
  <c r="CY4855" i="47" s="1"/>
  <c r="CY4856" i="47" a="1"/>
  <c r="CY4856" i="47" s="1"/>
  <c r="CY4857" i="47" a="1"/>
  <c r="CY4857" i="47" s="1"/>
  <c r="CY4858" i="47" a="1"/>
  <c r="CY4858" i="47" s="1"/>
  <c r="CY4859" i="47" a="1"/>
  <c r="CY4859" i="47" s="1"/>
  <c r="CY4860" i="47" a="1"/>
  <c r="CY4860" i="47" s="1"/>
  <c r="CY4861" i="47" a="1"/>
  <c r="CY4861" i="47" s="1"/>
  <c r="CY4862" i="47" a="1"/>
  <c r="CY4862" i="47" s="1"/>
  <c r="CY4863" i="47" a="1"/>
  <c r="CY4863" i="47" s="1"/>
  <c r="CY4864" i="47" a="1"/>
  <c r="CY4864" i="47" s="1"/>
  <c r="CY4865" i="47" a="1"/>
  <c r="CY4865" i="47" s="1"/>
  <c r="CY4866" i="47" a="1"/>
  <c r="CY4866" i="47" s="1"/>
  <c r="CY4867" i="47" a="1"/>
  <c r="CY4867" i="47" s="1"/>
  <c r="CY4868" i="47" a="1"/>
  <c r="CY4868" i="47" s="1"/>
  <c r="CY4869" i="47" a="1"/>
  <c r="CY4869" i="47" s="1"/>
  <c r="CY4870" i="47" a="1"/>
  <c r="CY4870" i="47" s="1"/>
  <c r="CY4871" i="47" a="1"/>
  <c r="CY4871" i="47" s="1"/>
  <c r="CY4872" i="47" a="1"/>
  <c r="CY4872" i="47" s="1"/>
  <c r="CY4873" i="47" a="1"/>
  <c r="CY4873" i="47" s="1"/>
  <c r="CY4874" i="47" a="1"/>
  <c r="CY4874" i="47" s="1"/>
  <c r="CY4875" i="47" a="1"/>
  <c r="CY4875" i="47" s="1"/>
  <c r="CY4876" i="47" a="1"/>
  <c r="CY4876" i="47" s="1"/>
  <c r="CY4877" i="47" a="1"/>
  <c r="CY4877" i="47" s="1"/>
  <c r="CY4878" i="47" a="1"/>
  <c r="CY4878" i="47" s="1"/>
  <c r="CY4879" i="47" a="1"/>
  <c r="CY4879" i="47" s="1"/>
  <c r="CY4880" i="47" a="1"/>
  <c r="CY4880" i="47" s="1"/>
  <c r="CY4881" i="47" a="1"/>
  <c r="CY4881" i="47" s="1"/>
  <c r="CY4882" i="47" a="1"/>
  <c r="CY4882" i="47" s="1"/>
  <c r="CY4883" i="47" a="1"/>
  <c r="CY4883" i="47" s="1"/>
  <c r="CY4884" i="47" a="1"/>
  <c r="CY4884" i="47" s="1"/>
  <c r="CY4885" i="47" a="1"/>
  <c r="CY4885" i="47" s="1"/>
  <c r="CY4886" i="47" a="1"/>
  <c r="CY4886" i="47" s="1"/>
  <c r="CY4887" i="47" a="1"/>
  <c r="CY4887" i="47" s="1"/>
  <c r="CY4888" i="47" a="1"/>
  <c r="CY4888" i="47" s="1"/>
  <c r="CY4889" i="47" a="1"/>
  <c r="CY4889" i="47" s="1"/>
  <c r="CY4890" i="47" a="1"/>
  <c r="CY4890" i="47" s="1"/>
  <c r="CY4891" i="47" a="1"/>
  <c r="CY4891" i="47" s="1"/>
  <c r="CY4892" i="47" a="1"/>
  <c r="CY4892" i="47" s="1"/>
  <c r="CY4893" i="47" a="1"/>
  <c r="CY4893" i="47" s="1"/>
  <c r="CY4894" i="47" a="1"/>
  <c r="CY4894" i="47" s="1"/>
  <c r="CY4895" i="47" a="1"/>
  <c r="CY4895" i="47" s="1"/>
  <c r="CY4896" i="47" a="1"/>
  <c r="CY4896" i="47" s="1"/>
  <c r="CY4897" i="47" a="1"/>
  <c r="CY4897" i="47" s="1"/>
  <c r="CY4898" i="47" a="1"/>
  <c r="CY4898" i="47" s="1"/>
  <c r="CY4899" i="47" a="1"/>
  <c r="CY4899" i="47" s="1"/>
  <c r="CY4900" i="47" a="1"/>
  <c r="CY4900" i="47" s="1"/>
  <c r="CY4901" i="47" a="1"/>
  <c r="CY4901" i="47" s="1"/>
  <c r="CY4902" i="47" a="1"/>
  <c r="CY4902" i="47" s="1"/>
  <c r="CY4903" i="47" a="1"/>
  <c r="CY4903" i="47" s="1"/>
  <c r="CY4904" i="47" a="1"/>
  <c r="CY4904" i="47" s="1"/>
  <c r="CY4905" i="47" a="1"/>
  <c r="CY4905" i="47" s="1"/>
  <c r="CY4906" i="47" a="1"/>
  <c r="CY4906" i="47" s="1"/>
  <c r="CY4907" i="47" a="1"/>
  <c r="CY4907" i="47" s="1"/>
  <c r="CY4908" i="47" a="1"/>
  <c r="CY4908" i="47" s="1"/>
  <c r="CY4909" i="47" a="1"/>
  <c r="CY4909" i="47" s="1"/>
  <c r="CY4910" i="47" a="1"/>
  <c r="CY4910" i="47" s="1"/>
  <c r="CY4911" i="47" a="1"/>
  <c r="CY4911" i="47" s="1"/>
  <c r="CY4912" i="47" a="1"/>
  <c r="CY4912" i="47" s="1"/>
  <c r="CY4913" i="47" a="1"/>
  <c r="CY4913" i="47" s="1"/>
  <c r="CY4914" i="47" a="1"/>
  <c r="CY4914" i="47" s="1"/>
  <c r="CY4915" i="47" a="1"/>
  <c r="CY4915" i="47" s="1"/>
  <c r="CY4916" i="47" a="1"/>
  <c r="CY4916" i="47" s="1"/>
  <c r="CY4917" i="47" a="1"/>
  <c r="CY4917" i="47" s="1"/>
  <c r="CY4918" i="47" a="1"/>
  <c r="CY4918" i="47" s="1"/>
  <c r="CY4919" i="47" a="1"/>
  <c r="CY4919" i="47" s="1"/>
  <c r="CY4920" i="47" a="1"/>
  <c r="CY4920" i="47" s="1"/>
  <c r="CY4921" i="47" a="1"/>
  <c r="CY4921" i="47" s="1"/>
  <c r="CY4922" i="47" a="1"/>
  <c r="CY4922" i="47" s="1"/>
  <c r="CY4923" i="47" a="1"/>
  <c r="CY4923" i="47" s="1"/>
  <c r="CY4924" i="47" a="1"/>
  <c r="CY4924" i="47" s="1"/>
  <c r="CY4925" i="47" a="1"/>
  <c r="CY4925" i="47" s="1"/>
  <c r="CY4926" i="47" a="1"/>
  <c r="CY4926" i="47" s="1"/>
  <c r="CY4927" i="47" a="1"/>
  <c r="CY4927" i="47" s="1"/>
  <c r="CY4928" i="47" a="1"/>
  <c r="CY4928" i="47" s="1"/>
  <c r="CY4929" i="47" a="1"/>
  <c r="CY4929" i="47" s="1"/>
  <c r="CY4930" i="47" a="1"/>
  <c r="CY4930" i="47" s="1"/>
  <c r="CY4931" i="47" a="1"/>
  <c r="CY4931" i="47" s="1"/>
  <c r="CY4932" i="47" a="1"/>
  <c r="CY4932" i="47" s="1"/>
  <c r="CY4933" i="47" a="1"/>
  <c r="CY4933" i="47" s="1"/>
  <c r="CY4934" i="47" a="1"/>
  <c r="CY4934" i="47" s="1"/>
  <c r="CY5172" i="47" a="1"/>
  <c r="CY5172" i="47" s="1"/>
  <c r="CY5173" i="47" a="1"/>
  <c r="CY5173" i="47" s="1"/>
  <c r="CY5174" i="47" a="1"/>
  <c r="CY5174" i="47" s="1"/>
  <c r="CY5175" i="47" a="1"/>
  <c r="CY5175" i="47" s="1"/>
  <c r="CY5176" i="47" a="1"/>
  <c r="CY5176" i="47" s="1"/>
  <c r="CY5177" i="47" a="1"/>
  <c r="CY5177" i="47" s="1"/>
  <c r="CY5178" i="47" a="1"/>
  <c r="CY5178" i="47" s="1"/>
  <c r="CY5179" i="47" a="1"/>
  <c r="CY5179" i="47" s="1"/>
  <c r="CY5180" i="47" a="1"/>
  <c r="CY5180" i="47" s="1"/>
  <c r="CY5181" i="47" a="1"/>
  <c r="CY5181" i="47" s="1"/>
  <c r="CY5182" i="47" a="1"/>
  <c r="CY5182" i="47" s="1"/>
  <c r="CY5183" i="47" a="1"/>
  <c r="CY5183" i="47" s="1"/>
  <c r="CY5184" i="47" a="1"/>
  <c r="CY5184" i="47" s="1"/>
  <c r="CY5185" i="47" a="1"/>
  <c r="CY5185" i="47" s="1"/>
  <c r="CY5186" i="47" a="1"/>
  <c r="CY5186" i="47" s="1"/>
  <c r="CY5187" i="47" a="1"/>
  <c r="CY5187" i="47" s="1"/>
  <c r="CY5188" i="47" a="1"/>
  <c r="CY5188" i="47" s="1"/>
  <c r="CY5189" i="47" a="1"/>
  <c r="CY5189" i="47" s="1"/>
  <c r="CY5190" i="47" a="1"/>
  <c r="CY5190" i="47" s="1"/>
  <c r="CY5191" i="47" a="1"/>
  <c r="CY5191" i="47" s="1"/>
  <c r="CY5192" i="47" a="1"/>
  <c r="CY5192" i="47" s="1"/>
  <c r="CY5193" i="47" a="1"/>
  <c r="CY5193" i="47" s="1"/>
  <c r="CY5194" i="47" a="1"/>
  <c r="CY5194" i="47" s="1"/>
  <c r="CY5195" i="47" a="1"/>
  <c r="CY5195" i="47" s="1"/>
  <c r="CY5196" i="47" a="1"/>
  <c r="CY5196" i="47" s="1"/>
  <c r="CY5197" i="47" a="1"/>
  <c r="CY5197" i="47" s="1"/>
  <c r="CY5198" i="47" a="1"/>
  <c r="CY5198" i="47" s="1"/>
  <c r="CY5199" i="47" a="1"/>
  <c r="CY5199" i="47" s="1"/>
  <c r="CY5200" i="47" a="1"/>
  <c r="CY5200" i="47" s="1"/>
  <c r="CY5201" i="47" a="1"/>
  <c r="CY5201" i="47" s="1"/>
  <c r="CY5202" i="47" a="1"/>
  <c r="CY5202" i="47" s="1"/>
  <c r="CY5203" i="47" a="1"/>
  <c r="CY5203" i="47" s="1"/>
  <c r="CY5204" i="47" a="1"/>
  <c r="CY5204" i="47" s="1"/>
  <c r="CY5205" i="47" a="1"/>
  <c r="CY5205" i="47" s="1"/>
  <c r="CY5206" i="47" a="1"/>
  <c r="CY5206" i="47" s="1"/>
  <c r="CY5207" i="47" a="1"/>
  <c r="CY5207" i="47" s="1"/>
  <c r="CY5208" i="47" a="1"/>
  <c r="CY5208" i="47" s="1"/>
  <c r="CY5209" i="47" a="1"/>
  <c r="CY5209" i="47" s="1"/>
  <c r="CY5210" i="47" a="1"/>
  <c r="CY5210" i="47" s="1"/>
  <c r="CY5211" i="47" a="1"/>
  <c r="CY5211" i="47" s="1"/>
  <c r="CY5212" i="47" a="1"/>
  <c r="CY5212" i="47" s="1"/>
  <c r="CY5213" i="47" a="1"/>
  <c r="CY5213" i="47" s="1"/>
  <c r="CY5214" i="47" a="1"/>
  <c r="CY5214" i="47" s="1"/>
  <c r="CY5215" i="47" a="1"/>
  <c r="CY5215" i="47" s="1"/>
  <c r="CY5216" i="47" a="1"/>
  <c r="CY5216" i="47" s="1"/>
  <c r="CY5217" i="47" a="1"/>
  <c r="CY5217" i="47" s="1"/>
  <c r="CY5218" i="47" a="1"/>
  <c r="CY5218" i="47" s="1"/>
  <c r="CY5219" i="47" a="1"/>
  <c r="CY5219" i="47" s="1"/>
  <c r="CY5220" i="47" a="1"/>
  <c r="CY5220" i="47" s="1"/>
  <c r="CY5221" i="47" a="1"/>
  <c r="CY5221" i="47" s="1"/>
  <c r="CY5222" i="47" a="1"/>
  <c r="CY5222" i="47" s="1"/>
  <c r="CY5223" i="47" a="1"/>
  <c r="CY5223" i="47" s="1"/>
  <c r="CY5224" i="47" a="1"/>
  <c r="CY5224" i="47" s="1"/>
  <c r="CY5225" i="47" a="1"/>
  <c r="CY5225" i="47" s="1"/>
  <c r="CY5226" i="47" a="1"/>
  <c r="CY5226" i="47" s="1"/>
  <c r="CY5227" i="47" a="1"/>
  <c r="CY5227" i="47" s="1"/>
  <c r="CY5228" i="47" a="1"/>
  <c r="CY5228" i="47" s="1"/>
  <c r="CY5229" i="47" a="1"/>
  <c r="CY5229" i="47" s="1"/>
  <c r="CY5230" i="47" a="1"/>
  <c r="CY5230" i="47" s="1"/>
  <c r="CY5231" i="47" a="1"/>
  <c r="CY5231" i="47" s="1"/>
  <c r="CY5232" i="47" a="1"/>
  <c r="CY5232" i="47" s="1"/>
  <c r="CY5233" i="47" a="1"/>
  <c r="CY5233" i="47" s="1"/>
  <c r="CY5234" i="47" a="1"/>
  <c r="CY5234" i="47" s="1"/>
  <c r="CY5235" i="47" a="1"/>
  <c r="CY5235" i="47" s="1"/>
  <c r="CY5236" i="47" a="1"/>
  <c r="CY5236" i="47" s="1"/>
  <c r="CY5237" i="47" a="1"/>
  <c r="CY5237" i="47" s="1"/>
  <c r="CY5238" i="47" a="1"/>
  <c r="CY5238" i="47" s="1"/>
  <c r="CY5239" i="47" a="1"/>
  <c r="CY5239" i="47" s="1"/>
  <c r="CY5240" i="47" a="1"/>
  <c r="CY5240" i="47" s="1"/>
  <c r="CY5241" i="47" a="1"/>
  <c r="CY5241" i="47" s="1"/>
  <c r="CY5242" i="47" a="1"/>
  <c r="CY5242" i="47" s="1"/>
  <c r="CY5243" i="47" a="1"/>
  <c r="CY5243" i="47" s="1"/>
  <c r="CY5244" i="47" a="1"/>
  <c r="CY5244" i="47" s="1"/>
  <c r="CY5245" i="47" a="1"/>
  <c r="CY5245" i="47" s="1"/>
  <c r="CY5246" i="47" a="1"/>
  <c r="CY5246" i="47" s="1"/>
  <c r="CY5247" i="47" a="1"/>
  <c r="CY5247" i="47" s="1"/>
  <c r="CY5248" i="47" a="1"/>
  <c r="CY5248" i="47" s="1"/>
  <c r="CY5249" i="47" a="1"/>
  <c r="CY5249" i="47" s="1"/>
  <c r="CY5250" i="47" a="1"/>
  <c r="CY5250" i="47" s="1"/>
  <c r="CY5251" i="47" a="1"/>
  <c r="CY5251" i="47" s="1"/>
  <c r="CY5252" i="47" a="1"/>
  <c r="CY5252" i="47" s="1"/>
  <c r="CY5253" i="47" a="1"/>
  <c r="CY5253" i="47" s="1"/>
  <c r="CY5254" i="47" a="1"/>
  <c r="CY5254" i="47" s="1"/>
  <c r="CY5255" i="47" a="1"/>
  <c r="CY5255" i="47" s="1"/>
  <c r="CY5256" i="47" a="1"/>
  <c r="CY5256" i="47" s="1"/>
  <c r="CY5257" i="47" a="1"/>
  <c r="CY5257" i="47" s="1"/>
  <c r="CY5258" i="47" a="1"/>
  <c r="CY5258" i="47" s="1"/>
  <c r="CY5259" i="47" a="1"/>
  <c r="CY5259" i="47" s="1"/>
  <c r="CY5260" i="47" a="1"/>
  <c r="CY5260" i="47" s="1"/>
  <c r="CY5261" i="47" a="1"/>
  <c r="CY5261" i="47" s="1"/>
  <c r="CY5262" i="47" a="1"/>
  <c r="CY5262" i="47" s="1"/>
  <c r="CY5263" i="47" a="1"/>
  <c r="CY5263" i="47" s="1"/>
  <c r="CY5264" i="47" a="1"/>
  <c r="CY5264" i="47" s="1"/>
  <c r="CY5265" i="47" a="1"/>
  <c r="CY5265" i="47" s="1"/>
  <c r="CY5266" i="47" a="1"/>
  <c r="CY5266" i="47" s="1"/>
  <c r="CY5267" i="47" a="1"/>
  <c r="CY5267" i="47" s="1"/>
  <c r="CY5268" i="47" a="1"/>
  <c r="CY5268" i="47" s="1"/>
  <c r="CY5269" i="47" a="1"/>
  <c r="CY5269" i="47" s="1"/>
  <c r="CY5270" i="47" a="1"/>
  <c r="CY5270" i="47" s="1"/>
  <c r="CY5271" i="47" a="1"/>
  <c r="CY5271" i="47" s="1"/>
  <c r="CY5272" i="47" a="1"/>
  <c r="CY5272" i="47" s="1"/>
  <c r="CY5273" i="47" a="1"/>
  <c r="CY5273" i="47" s="1"/>
  <c r="CY5274" i="47" a="1"/>
  <c r="CY5274" i="47" s="1"/>
  <c r="CY5275" i="47" a="1"/>
  <c r="CY5275" i="47" s="1"/>
  <c r="CY5276" i="47" a="1"/>
  <c r="CY5276" i="47" s="1"/>
  <c r="CY5277" i="47" a="1"/>
  <c r="CY5277" i="47" s="1"/>
  <c r="CY5278" i="47" a="1"/>
  <c r="CY5278" i="47" s="1"/>
  <c r="CY5279" i="47" a="1"/>
  <c r="CY5279" i="47" s="1"/>
  <c r="CY5280" i="47" a="1"/>
  <c r="CY5280" i="47" s="1"/>
  <c r="CY5281" i="47" a="1"/>
  <c r="CY5281" i="47" s="1"/>
  <c r="CY5282" i="47" a="1"/>
  <c r="CY5282" i="47" s="1"/>
  <c r="CY5283" i="47" a="1"/>
  <c r="CY5283" i="47" s="1"/>
  <c r="CY5284" i="47" a="1"/>
  <c r="CY5284" i="47" s="1"/>
  <c r="CY5285" i="47" a="1"/>
  <c r="CY5285" i="47" s="1"/>
  <c r="CY5286" i="47" a="1"/>
  <c r="CY5286" i="47" s="1"/>
  <c r="CY5287" i="47" a="1"/>
  <c r="CY5287" i="47" s="1"/>
  <c r="CY5288" i="47" a="1"/>
  <c r="CY5288" i="47" s="1"/>
  <c r="CY5289" i="47" a="1"/>
  <c r="CY5289" i="47" s="1"/>
  <c r="CY5290" i="47" a="1"/>
  <c r="CY5290" i="47" s="1"/>
  <c r="CY5291" i="47" a="1"/>
  <c r="CY5291" i="47" s="1"/>
  <c r="CY5292" i="47" a="1"/>
  <c r="CY5292" i="47" s="1"/>
  <c r="CY5293" i="47" a="1"/>
  <c r="CY5293" i="47" s="1"/>
  <c r="CY5294" i="47" a="1"/>
  <c r="CY5294" i="47" s="1"/>
  <c r="CY5295" i="47" a="1"/>
  <c r="CY5295" i="47" s="1"/>
  <c r="CY5296" i="47" a="1"/>
  <c r="CY5296" i="47" s="1"/>
  <c r="CY5297" i="47" a="1"/>
  <c r="CY5297" i="47" s="1"/>
  <c r="CY5298" i="47" a="1"/>
  <c r="CY5298" i="47" s="1"/>
  <c r="CY5299" i="47" a="1"/>
  <c r="CY5299" i="47" s="1"/>
  <c r="CY5300" i="47" a="1"/>
  <c r="CY5300" i="47" s="1"/>
  <c r="CY5301" i="47" a="1"/>
  <c r="CY5301" i="47" s="1"/>
  <c r="CY5302" i="47" a="1"/>
  <c r="CY5302" i="47" s="1"/>
  <c r="CY5303" i="47" a="1"/>
  <c r="CY5303" i="47" s="1"/>
  <c r="CY5304" i="47" a="1"/>
  <c r="CY5304" i="47" s="1"/>
  <c r="CY5305" i="47" a="1"/>
  <c r="CY5305" i="47" s="1"/>
  <c r="CY5306" i="47" a="1"/>
  <c r="CY5306" i="47" s="1"/>
  <c r="CY5307" i="47" a="1"/>
  <c r="CY5307" i="47" s="1"/>
  <c r="CY5308" i="47" a="1"/>
  <c r="CY5308" i="47" s="1"/>
  <c r="CY5309" i="47" a="1"/>
  <c r="CY5309" i="47" s="1"/>
  <c r="CY5310" i="47" a="1"/>
  <c r="CY5310" i="47" s="1"/>
  <c r="CY5311" i="47" a="1"/>
  <c r="CY5311" i="47" s="1"/>
  <c r="CY5312" i="47" a="1"/>
  <c r="CY5312" i="47" s="1"/>
  <c r="CY5313" i="47" a="1"/>
  <c r="CY5313" i="47" s="1"/>
  <c r="CY5314" i="47" a="1"/>
  <c r="CY5314" i="47" s="1"/>
  <c r="CY5315" i="47" a="1"/>
  <c r="CY5315" i="47" s="1"/>
  <c r="CY5316" i="47" a="1"/>
  <c r="CY5316" i="47" s="1"/>
  <c r="CY5317" i="47" a="1"/>
  <c r="CY5317" i="47" s="1"/>
  <c r="CY5318" i="47" a="1"/>
  <c r="CY5318" i="47" s="1"/>
  <c r="CY5319" i="47" a="1"/>
  <c r="CY5319" i="47" s="1"/>
  <c r="CY5320" i="47" a="1"/>
  <c r="CY5320" i="47" s="1"/>
  <c r="CY5321" i="47" a="1"/>
  <c r="CY5321" i="47" s="1"/>
  <c r="CY5322" i="47" a="1"/>
  <c r="CY5322" i="47" s="1"/>
  <c r="CY5323" i="47" a="1"/>
  <c r="CY5323" i="47" s="1"/>
  <c r="CY5324" i="47" a="1"/>
  <c r="CY5324" i="47" s="1"/>
  <c r="CY5325" i="47" a="1"/>
  <c r="CY5325" i="47" s="1"/>
  <c r="CY5326" i="47" a="1"/>
  <c r="CY5326" i="47" s="1"/>
  <c r="CY5327" i="47" a="1"/>
  <c r="CY5327" i="47" s="1"/>
  <c r="CY5328" i="47" a="1"/>
  <c r="CY5328" i="47" s="1"/>
  <c r="CY5329" i="47" a="1"/>
  <c r="CY5329" i="47" s="1"/>
  <c r="CY5330" i="47" a="1"/>
  <c r="CY5330" i="47" s="1"/>
  <c r="CY5331" i="47" a="1"/>
  <c r="CY5331" i="47" s="1"/>
  <c r="CY5332" i="47" a="1"/>
  <c r="CY5332" i="47" s="1"/>
  <c r="CY5333" i="47" a="1"/>
  <c r="CY5333" i="47" s="1"/>
  <c r="CY5334" i="47" a="1"/>
  <c r="CY5334" i="47" s="1"/>
  <c r="CY5335" i="47" a="1"/>
  <c r="CY5335" i="47" s="1"/>
  <c r="CY5336" i="47" a="1"/>
  <c r="CY5336" i="47" s="1"/>
  <c r="CY5337" i="47" a="1"/>
  <c r="CY5337" i="47" s="1"/>
  <c r="CY5338" i="47" a="1"/>
  <c r="CY5338" i="47" s="1"/>
  <c r="CY5339" i="47" a="1"/>
  <c r="CY5339" i="47" s="1"/>
  <c r="CY5340" i="47" a="1"/>
  <c r="CY5340" i="47" s="1"/>
  <c r="CY5341" i="47" a="1"/>
  <c r="CY5341" i="47" s="1"/>
  <c r="CY5342" i="47" a="1"/>
  <c r="CY5342" i="47" s="1"/>
  <c r="CY5343" i="47" a="1"/>
  <c r="CY5343" i="47" s="1"/>
  <c r="CY5344" i="47" a="1"/>
  <c r="CY5344" i="47" s="1"/>
  <c r="CY5345" i="47" a="1"/>
  <c r="CY5345" i="47" s="1"/>
  <c r="CY5346" i="47" a="1"/>
  <c r="CY5346" i="47" s="1"/>
  <c r="CY5347" i="47" a="1"/>
  <c r="CY5347" i="47" s="1"/>
  <c r="CY5348" i="47" a="1"/>
  <c r="CY5348" i="47" s="1"/>
  <c r="CY5349" i="47" a="1"/>
  <c r="CY5349" i="47" s="1"/>
  <c r="CY5350" i="47" a="1"/>
  <c r="CY5350" i="47" s="1"/>
  <c r="CY5351" i="47" a="1"/>
  <c r="CY5351" i="47" s="1"/>
  <c r="CY5352" i="47" a="1"/>
  <c r="CY5352" i="47" s="1"/>
  <c r="CY5353" i="47" a="1"/>
  <c r="CY5353" i="47" s="1"/>
  <c r="CY5354" i="47" a="1"/>
  <c r="CY5354" i="47" s="1"/>
  <c r="CY5355" i="47" a="1"/>
  <c r="CY5355" i="47" s="1"/>
  <c r="CY5356" i="47" a="1"/>
  <c r="CY5356" i="47" s="1"/>
  <c r="CY5357" i="47" a="1"/>
  <c r="CY5357" i="47" s="1"/>
  <c r="CY5358" i="47" a="1"/>
  <c r="CY5358" i="47" s="1"/>
  <c r="CY5359" i="47" a="1"/>
  <c r="CY5359" i="47" s="1"/>
  <c r="CY5360" i="47" a="1"/>
  <c r="CY5360" i="47" s="1"/>
  <c r="CY5361" i="47" a="1"/>
  <c r="CY5361" i="47" s="1"/>
  <c r="CY5362" i="47" a="1"/>
  <c r="CY5362" i="47" s="1"/>
  <c r="CY5363" i="47" a="1"/>
  <c r="CY5363" i="47" s="1"/>
  <c r="CY5364" i="47" a="1"/>
  <c r="CY5364" i="47" s="1"/>
  <c r="CY5365" i="47" a="1"/>
  <c r="CY5365" i="47" s="1"/>
  <c r="CY5366" i="47" a="1"/>
  <c r="CY5366" i="47" s="1"/>
  <c r="CY5367" i="47" a="1"/>
  <c r="CY5367" i="47" s="1"/>
  <c r="CY5368" i="47" a="1"/>
  <c r="CY5368" i="47" s="1"/>
  <c r="CY5369" i="47" a="1"/>
  <c r="CY5369" i="47" s="1"/>
  <c r="CY5370" i="47" a="1"/>
  <c r="CY5370" i="47" s="1"/>
  <c r="CY5371" i="47" a="1"/>
  <c r="CY5371" i="47" s="1"/>
  <c r="CY5372" i="47" a="1"/>
  <c r="CY5372" i="47" s="1"/>
  <c r="CY5373" i="47" a="1"/>
  <c r="CY5373" i="47" s="1"/>
  <c r="CY5374" i="47" a="1"/>
  <c r="CY5374" i="47" s="1"/>
  <c r="CY5375" i="47" a="1"/>
  <c r="CY5375" i="47" s="1"/>
  <c r="CY5376" i="47" a="1"/>
  <c r="CY5376" i="47" s="1"/>
  <c r="CY5377" i="47" a="1"/>
  <c r="CY5377" i="47" s="1"/>
  <c r="CY5378" i="47" a="1"/>
  <c r="CY5378" i="47" s="1"/>
  <c r="CY5379" i="47" a="1"/>
  <c r="CY5379" i="47" s="1"/>
  <c r="CY5380" i="47" a="1"/>
  <c r="CY5380" i="47" s="1"/>
  <c r="CY5381" i="47" a="1"/>
  <c r="CY5381" i="47" s="1"/>
  <c r="CY5382" i="47" a="1"/>
  <c r="CY5382" i="47" s="1"/>
  <c r="CY5383" i="47" a="1"/>
  <c r="CY5383" i="47" s="1"/>
  <c r="CY5384" i="47" a="1"/>
  <c r="CY5384" i="47" s="1"/>
  <c r="CY5385" i="47" a="1"/>
  <c r="CY5385" i="47" s="1"/>
  <c r="CY5386" i="47" a="1"/>
  <c r="CY5386" i="47" s="1"/>
  <c r="CY5387" i="47" a="1"/>
  <c r="CY5387" i="47" s="1"/>
  <c r="CY5388" i="47" a="1"/>
  <c r="CY5388" i="47" s="1"/>
  <c r="CY5389" i="47" a="1"/>
  <c r="CY5389" i="47" s="1"/>
  <c r="CY5390" i="47" a="1"/>
  <c r="CY5390" i="47" s="1"/>
  <c r="CY5391" i="47" a="1"/>
  <c r="CY5391" i="47" s="1"/>
  <c r="CY5392" i="47" a="1"/>
  <c r="CY5392" i="47" s="1"/>
  <c r="CY5393" i="47" a="1"/>
  <c r="CY5393" i="47" s="1"/>
  <c r="CY5394" i="47" a="1"/>
  <c r="CY5394" i="47" s="1"/>
  <c r="CY5395" i="47" a="1"/>
  <c r="CY5395" i="47" s="1"/>
  <c r="CY5396" i="47" a="1"/>
  <c r="CY5396" i="47" s="1"/>
  <c r="CY5397" i="47" a="1"/>
  <c r="CY5397" i="47" s="1"/>
  <c r="CY5398" i="47" a="1"/>
  <c r="CY5398" i="47" s="1"/>
  <c r="CY5399" i="47" a="1"/>
  <c r="CY5399" i="47" s="1"/>
  <c r="CY5400" i="47" a="1"/>
  <c r="CY5400" i="47" s="1"/>
  <c r="CY5401" i="47" a="1"/>
  <c r="CY5401" i="47" s="1"/>
  <c r="CY5402" i="47" a="1"/>
  <c r="CY5402" i="47" s="1"/>
  <c r="CY5403" i="47" a="1"/>
  <c r="CY5403" i="47" s="1"/>
  <c r="CY5404" i="47" a="1"/>
  <c r="CY5404" i="47" s="1"/>
  <c r="CY5405" i="47" a="1"/>
  <c r="CY5405" i="47" s="1"/>
  <c r="CY5406" i="47" a="1"/>
  <c r="CY5406" i="47" s="1"/>
  <c r="CY5407" i="47" a="1"/>
  <c r="CY5407" i="47" s="1"/>
  <c r="CY5408" i="47" a="1"/>
  <c r="CY5408" i="47" s="1"/>
  <c r="CY5409" i="47" a="1"/>
  <c r="CY5409" i="47" s="1"/>
  <c r="CY5410" i="47" a="1"/>
  <c r="CY5410" i="47" s="1"/>
  <c r="CY5411" i="47" a="1"/>
  <c r="CY5411" i="47" s="1"/>
  <c r="CY5412" i="47" a="1"/>
  <c r="CY5412" i="47" s="1"/>
  <c r="CY5413" i="47" a="1"/>
  <c r="CY5413" i="47" s="1"/>
  <c r="CY5414" i="47" a="1"/>
  <c r="CY5414" i="47" s="1"/>
  <c r="CY5415" i="47" a="1"/>
  <c r="CY5415" i="47" s="1"/>
  <c r="CY5416" i="47" a="1"/>
  <c r="CY5416" i="47" s="1"/>
  <c r="CY5417" i="47" a="1"/>
  <c r="CY5417" i="47" s="1"/>
  <c r="CY5418" i="47" a="1"/>
  <c r="CY5418" i="47" s="1"/>
  <c r="CY5419" i="47" a="1"/>
  <c r="CY5419" i="47" s="1"/>
  <c r="CY5420" i="47" a="1"/>
  <c r="CY5420" i="47" s="1"/>
  <c r="CY5421" i="47" a="1"/>
  <c r="CY5421" i="47" s="1"/>
  <c r="CY5422" i="47" a="1"/>
  <c r="CY5422" i="47" s="1"/>
  <c r="CY5423" i="47" a="1"/>
  <c r="CY5423" i="47" s="1"/>
  <c r="CY7739" i="47" a="1"/>
  <c r="CY7739" i="47" s="1"/>
  <c r="CY7867" i="47" a="1"/>
  <c r="CY7867" i="47" s="1"/>
  <c r="CY4935" i="47" a="1"/>
  <c r="CY4935" i="47" s="1"/>
  <c r="CY4936" i="47" a="1"/>
  <c r="CY4936" i="47" s="1"/>
  <c r="CY4937" i="47" a="1"/>
  <c r="CY4937" i="47" s="1"/>
  <c r="CY4938" i="47" a="1"/>
  <c r="CY4938" i="47" s="1"/>
  <c r="CY4939" i="47" a="1"/>
  <c r="CY4939" i="47" s="1"/>
  <c r="CY4940" i="47" a="1"/>
  <c r="CY4940" i="47" s="1"/>
  <c r="CY4941" i="47" a="1"/>
  <c r="CY4941" i="47" s="1"/>
  <c r="CY4942" i="47" a="1"/>
  <c r="CY4942" i="47" s="1"/>
  <c r="CY4943" i="47" a="1"/>
  <c r="CY4943" i="47" s="1"/>
  <c r="CY4944" i="47" a="1"/>
  <c r="CY4944" i="47" s="1"/>
  <c r="CY4945" i="47" a="1"/>
  <c r="CY4945" i="47" s="1"/>
  <c r="CY4946" i="47" a="1"/>
  <c r="CY4946" i="47" s="1"/>
  <c r="CY4947" i="47" a="1"/>
  <c r="CY4947" i="47" s="1"/>
  <c r="CY4948" i="47" a="1"/>
  <c r="CY4948" i="47" s="1"/>
  <c r="CY4949" i="47" a="1"/>
  <c r="CY4949" i="47" s="1"/>
  <c r="CY4950" i="47" a="1"/>
  <c r="CY4950" i="47" s="1"/>
  <c r="CY4951" i="47" a="1"/>
  <c r="CY4951" i="47" s="1"/>
  <c r="CY4952" i="47" a="1"/>
  <c r="CY4952" i="47" s="1"/>
  <c r="CY4953" i="47" a="1"/>
  <c r="CY4953" i="47" s="1"/>
  <c r="CY4954" i="47" a="1"/>
  <c r="CY4954" i="47" s="1"/>
  <c r="CY4955" i="47" a="1"/>
  <c r="CY4955" i="47" s="1"/>
  <c r="CY4956" i="47" a="1"/>
  <c r="CY4956" i="47" s="1"/>
  <c r="CY4957" i="47" a="1"/>
  <c r="CY4957" i="47" s="1"/>
  <c r="CY4958" i="47" a="1"/>
  <c r="CY4958" i="47" s="1"/>
  <c r="CY4959" i="47" a="1"/>
  <c r="CY4959" i="47" s="1"/>
  <c r="CY4960" i="47" a="1"/>
  <c r="CY4960" i="47" s="1"/>
  <c r="CY4961" i="47" a="1"/>
  <c r="CY4961" i="47" s="1"/>
  <c r="CY4962" i="47" a="1"/>
  <c r="CY4962" i="47" s="1"/>
  <c r="CY4963" i="47" a="1"/>
  <c r="CY4963" i="47" s="1"/>
  <c r="CY4964" i="47" a="1"/>
  <c r="CY4964" i="47" s="1"/>
  <c r="CY4965" i="47" a="1"/>
  <c r="CY4965" i="47" s="1"/>
  <c r="CY4966" i="47" a="1"/>
  <c r="CY4966" i="47" s="1"/>
  <c r="CY4967" i="47" a="1"/>
  <c r="CY4967" i="47" s="1"/>
  <c r="CY4968" i="47" a="1"/>
  <c r="CY4968" i="47" s="1"/>
  <c r="CY4969" i="47" a="1"/>
  <c r="CY4969" i="47" s="1"/>
  <c r="CY4970" i="47" a="1"/>
  <c r="CY4970" i="47" s="1"/>
  <c r="CY4971" i="47" a="1"/>
  <c r="CY4971" i="47" s="1"/>
  <c r="CY4972" i="47" a="1"/>
  <c r="CY4972" i="47" s="1"/>
  <c r="CY4973" i="47" a="1"/>
  <c r="CY4973" i="47" s="1"/>
  <c r="CY4974" i="47" a="1"/>
  <c r="CY4974" i="47" s="1"/>
  <c r="CY4975" i="47" a="1"/>
  <c r="CY4975" i="47" s="1"/>
  <c r="CY4976" i="47" a="1"/>
  <c r="CY4976" i="47" s="1"/>
  <c r="CY4977" i="47" a="1"/>
  <c r="CY4977" i="47" s="1"/>
  <c r="CY4978" i="47" a="1"/>
  <c r="CY4978" i="47" s="1"/>
  <c r="CY4979" i="47" a="1"/>
  <c r="CY4979" i="47" s="1"/>
  <c r="CY4980" i="47" a="1"/>
  <c r="CY4980" i="47" s="1"/>
  <c r="CY4981" i="47" a="1"/>
  <c r="CY4981" i="47" s="1"/>
  <c r="CY4982" i="47" a="1"/>
  <c r="CY4982" i="47" s="1"/>
  <c r="CY4983" i="47" a="1"/>
  <c r="CY4983" i="47" s="1"/>
  <c r="CY4984" i="47" a="1"/>
  <c r="CY4984" i="47" s="1"/>
  <c r="CY4985" i="47" a="1"/>
  <c r="CY4985" i="47" s="1"/>
  <c r="CY4986" i="47" a="1"/>
  <c r="CY4986" i="47" s="1"/>
  <c r="CY4987" i="47" a="1"/>
  <c r="CY4987" i="47" s="1"/>
  <c r="CY4988" i="47" a="1"/>
  <c r="CY4988" i="47" s="1"/>
  <c r="CY4989" i="47" a="1"/>
  <c r="CY4989" i="47" s="1"/>
  <c r="CY4990" i="47" a="1"/>
  <c r="CY4990" i="47" s="1"/>
  <c r="CY4991" i="47" a="1"/>
  <c r="CY4991" i="47" s="1"/>
  <c r="CY4992" i="47" a="1"/>
  <c r="CY4992" i="47" s="1"/>
  <c r="CY4993" i="47" a="1"/>
  <c r="CY4993" i="47" s="1"/>
  <c r="CY4994" i="47" a="1"/>
  <c r="CY4994" i="47" s="1"/>
  <c r="CY4995" i="47" a="1"/>
  <c r="CY4995" i="47" s="1"/>
  <c r="CY4996" i="47" a="1"/>
  <c r="CY4996" i="47" s="1"/>
  <c r="CY4997" i="47" a="1"/>
  <c r="CY4997" i="47" s="1"/>
  <c r="CY4998" i="47" a="1"/>
  <c r="CY4998" i="47" s="1"/>
  <c r="CY4999" i="47" a="1"/>
  <c r="CY4999" i="47" s="1"/>
  <c r="CY5000" i="47" a="1"/>
  <c r="CY5000" i="47" s="1"/>
  <c r="CY5001" i="47" a="1"/>
  <c r="CY5001" i="47" s="1"/>
  <c r="CY5002" i="47" a="1"/>
  <c r="CY5002" i="47" s="1"/>
  <c r="CY5003" i="47" a="1"/>
  <c r="CY5003" i="47" s="1"/>
  <c r="CY5004" i="47" a="1"/>
  <c r="CY5004" i="47" s="1"/>
  <c r="CY5005" i="47" a="1"/>
  <c r="CY5005" i="47" s="1"/>
  <c r="CY5006" i="47" a="1"/>
  <c r="CY5006" i="47" s="1"/>
  <c r="CY5007" i="47" a="1"/>
  <c r="CY5007" i="47" s="1"/>
  <c r="CY5008" i="47" a="1"/>
  <c r="CY5008" i="47" s="1"/>
  <c r="CY5009" i="47" a="1"/>
  <c r="CY5009" i="47" s="1"/>
  <c r="CY5010" i="47" a="1"/>
  <c r="CY5010" i="47" s="1"/>
  <c r="CY5011" i="47" a="1"/>
  <c r="CY5011" i="47" s="1"/>
  <c r="CY5012" i="47" a="1"/>
  <c r="CY5012" i="47" s="1"/>
  <c r="CY5013" i="47" a="1"/>
  <c r="CY5013" i="47" s="1"/>
  <c r="CY5014" i="47" a="1"/>
  <c r="CY5014" i="47" s="1"/>
  <c r="CY5015" i="47" a="1"/>
  <c r="CY5015" i="47" s="1"/>
  <c r="CY5016" i="47" a="1"/>
  <c r="CY5016" i="47" s="1"/>
  <c r="CY5017" i="47" a="1"/>
  <c r="CY5017" i="47" s="1"/>
  <c r="CY5018" i="47" a="1"/>
  <c r="CY5018" i="47" s="1"/>
  <c r="CY5019" i="47" a="1"/>
  <c r="CY5019" i="47" s="1"/>
  <c r="CY5020" i="47" a="1"/>
  <c r="CY5020" i="47" s="1"/>
  <c r="CY5021" i="47" a="1"/>
  <c r="CY5021" i="47" s="1"/>
  <c r="CY5022" i="47" a="1"/>
  <c r="CY5022" i="47" s="1"/>
  <c r="CY5023" i="47" a="1"/>
  <c r="CY5023" i="47" s="1"/>
  <c r="CY5024" i="47" a="1"/>
  <c r="CY5024" i="47" s="1"/>
  <c r="CY5025" i="47" a="1"/>
  <c r="CY5025" i="47" s="1"/>
  <c r="CY5026" i="47" a="1"/>
  <c r="CY5026" i="47" s="1"/>
  <c r="CY5027" i="47" a="1"/>
  <c r="CY5027" i="47" s="1"/>
  <c r="CY5028" i="47" a="1"/>
  <c r="CY5028" i="47" s="1"/>
  <c r="CY5029" i="47" a="1"/>
  <c r="CY5029" i="47" s="1"/>
  <c r="CY5030" i="47" a="1"/>
  <c r="CY5030" i="47" s="1"/>
  <c r="CY5031" i="47" a="1"/>
  <c r="CY5031" i="47" s="1"/>
  <c r="CY5032" i="47" a="1"/>
  <c r="CY5032" i="47" s="1"/>
  <c r="CY5033" i="47" a="1"/>
  <c r="CY5033" i="47" s="1"/>
  <c r="CY5034" i="47" a="1"/>
  <c r="CY5034" i="47" s="1"/>
  <c r="CY5035" i="47" a="1"/>
  <c r="CY5035" i="47" s="1"/>
  <c r="CY5036" i="47" a="1"/>
  <c r="CY5036" i="47" s="1"/>
  <c r="CY5037" i="47" a="1"/>
  <c r="CY5037" i="47" s="1"/>
  <c r="CY5038" i="47" a="1"/>
  <c r="CY5038" i="47" s="1"/>
  <c r="CY5039" i="47" a="1"/>
  <c r="CY5039" i="47" s="1"/>
  <c r="CY5040" i="47" a="1"/>
  <c r="CY5040" i="47" s="1"/>
  <c r="CY5041" i="47" a="1"/>
  <c r="CY5041" i="47" s="1"/>
  <c r="CY5042" i="47" a="1"/>
  <c r="CY5042" i="47" s="1"/>
  <c r="CY5043" i="47" a="1"/>
  <c r="CY5043" i="47" s="1"/>
  <c r="CY5044" i="47" a="1"/>
  <c r="CY5044" i="47" s="1"/>
  <c r="CY5045" i="47" a="1"/>
  <c r="CY5045" i="47" s="1"/>
  <c r="CY5046" i="47" a="1"/>
  <c r="CY5046" i="47" s="1"/>
  <c r="CY5047" i="47" a="1"/>
  <c r="CY5047" i="47" s="1"/>
  <c r="CY5048" i="47" a="1"/>
  <c r="CY5048" i="47" s="1"/>
  <c r="CY5049" i="47" a="1"/>
  <c r="CY5049" i="47" s="1"/>
  <c r="CY5050" i="47" a="1"/>
  <c r="CY5050" i="47" s="1"/>
  <c r="CY5051" i="47" a="1"/>
  <c r="CY5051" i="47" s="1"/>
  <c r="CY5052" i="47" a="1"/>
  <c r="CY5052" i="47" s="1"/>
  <c r="CY5053" i="47" a="1"/>
  <c r="CY5053" i="47" s="1"/>
  <c r="CY5054" i="47" a="1"/>
  <c r="CY5054" i="47" s="1"/>
  <c r="CY5055" i="47" a="1"/>
  <c r="CY5055" i="47" s="1"/>
  <c r="CY5056" i="47" a="1"/>
  <c r="CY5056" i="47" s="1"/>
  <c r="CY5057" i="47" a="1"/>
  <c r="CY5057" i="47" s="1"/>
  <c r="CY5058" i="47" a="1"/>
  <c r="CY5058" i="47" s="1"/>
  <c r="CY5059" i="47" a="1"/>
  <c r="CY5059" i="47" s="1"/>
  <c r="CY5060" i="47" a="1"/>
  <c r="CY5060" i="47" s="1"/>
  <c r="CY5061" i="47" a="1"/>
  <c r="CY5061" i="47" s="1"/>
  <c r="CY5062" i="47" a="1"/>
  <c r="CY5062" i="47" s="1"/>
  <c r="CY5063" i="47" a="1"/>
  <c r="CY5063" i="47" s="1"/>
  <c r="CY5064" i="47" a="1"/>
  <c r="CY5064" i="47" s="1"/>
  <c r="CY5065" i="47" a="1"/>
  <c r="CY5065" i="47" s="1"/>
  <c r="CY5066" i="47" a="1"/>
  <c r="CY5066" i="47" s="1"/>
  <c r="CY5067" i="47" a="1"/>
  <c r="CY5067" i="47" s="1"/>
  <c r="CY5068" i="47" a="1"/>
  <c r="CY5068" i="47" s="1"/>
  <c r="CY5069" i="47" a="1"/>
  <c r="CY5069" i="47" s="1"/>
  <c r="CY5070" i="47" a="1"/>
  <c r="CY5070" i="47" s="1"/>
  <c r="CY5071" i="47" a="1"/>
  <c r="CY5071" i="47" s="1"/>
  <c r="CY5072" i="47" a="1"/>
  <c r="CY5072" i="47" s="1"/>
  <c r="CY5073" i="47" a="1"/>
  <c r="CY5073" i="47" s="1"/>
  <c r="CY5074" i="47" a="1"/>
  <c r="CY5074" i="47" s="1"/>
  <c r="CY5075" i="47" a="1"/>
  <c r="CY5075" i="47" s="1"/>
  <c r="CY5076" i="47" a="1"/>
  <c r="CY5076" i="47" s="1"/>
  <c r="CY5077" i="47" a="1"/>
  <c r="CY5077" i="47" s="1"/>
  <c r="CY5078" i="47" a="1"/>
  <c r="CY5078" i="47" s="1"/>
  <c r="CY5079" i="47" a="1"/>
  <c r="CY5079" i="47" s="1"/>
  <c r="CY5080" i="47" a="1"/>
  <c r="CY5080" i="47" s="1"/>
  <c r="CY5081" i="47" a="1"/>
  <c r="CY5081" i="47" s="1"/>
  <c r="CY5082" i="47" a="1"/>
  <c r="CY5082" i="47" s="1"/>
  <c r="CY5083" i="47" a="1"/>
  <c r="CY5083" i="47" s="1"/>
  <c r="CY5084" i="47" a="1"/>
  <c r="CY5084" i="47" s="1"/>
  <c r="CY5085" i="47" a="1"/>
  <c r="CY5085" i="47" s="1"/>
  <c r="CY5086" i="47" a="1"/>
  <c r="CY5086" i="47" s="1"/>
  <c r="CY5087" i="47" a="1"/>
  <c r="CY5087" i="47" s="1"/>
  <c r="CY5088" i="47" a="1"/>
  <c r="CY5088" i="47" s="1"/>
  <c r="CY5089" i="47" a="1"/>
  <c r="CY5089" i="47" s="1"/>
  <c r="CY5090" i="47" a="1"/>
  <c r="CY5090" i="47" s="1"/>
  <c r="CY5091" i="47" a="1"/>
  <c r="CY5091" i="47" s="1"/>
  <c r="CY5092" i="47" a="1"/>
  <c r="CY5092" i="47" s="1"/>
  <c r="CY5093" i="47" a="1"/>
  <c r="CY5093" i="47" s="1"/>
  <c r="CY5094" i="47" a="1"/>
  <c r="CY5094" i="47" s="1"/>
  <c r="CY5095" i="47" a="1"/>
  <c r="CY5095" i="47" s="1"/>
  <c r="CY5096" i="47" a="1"/>
  <c r="CY5096" i="47" s="1"/>
  <c r="CY5097" i="47" a="1"/>
  <c r="CY5097" i="47" s="1"/>
  <c r="CY5098" i="47" a="1"/>
  <c r="CY5098" i="47" s="1"/>
  <c r="CY5099" i="47" a="1"/>
  <c r="CY5099" i="47" s="1"/>
  <c r="CY5100" i="47" a="1"/>
  <c r="CY5100" i="47" s="1"/>
  <c r="CY5101" i="47" a="1"/>
  <c r="CY5101" i="47" s="1"/>
  <c r="CY5102" i="47" a="1"/>
  <c r="CY5102" i="47" s="1"/>
  <c r="CY5103" i="47" a="1"/>
  <c r="CY5103" i="47" s="1"/>
  <c r="CY5104" i="47" a="1"/>
  <c r="CY5104" i="47" s="1"/>
  <c r="CY5105" i="47" a="1"/>
  <c r="CY5105" i="47" s="1"/>
  <c r="CY5106" i="47" a="1"/>
  <c r="CY5106" i="47" s="1"/>
  <c r="CY5107" i="47" a="1"/>
  <c r="CY5107" i="47" s="1"/>
  <c r="CY5108" i="47" a="1"/>
  <c r="CY5108" i="47" s="1"/>
  <c r="CY5109" i="47" a="1"/>
  <c r="CY5109" i="47" s="1"/>
  <c r="CY5110" i="47" a="1"/>
  <c r="CY5110" i="47" s="1"/>
  <c r="CY5111" i="47" a="1"/>
  <c r="CY5111" i="47" s="1"/>
  <c r="CY5112" i="47" a="1"/>
  <c r="CY5112" i="47" s="1"/>
  <c r="CY5113" i="47" a="1"/>
  <c r="CY5113" i="47" s="1"/>
  <c r="CY5114" i="47" a="1"/>
  <c r="CY5114" i="47" s="1"/>
  <c r="CY5115" i="47" a="1"/>
  <c r="CY5115" i="47" s="1"/>
  <c r="CY5116" i="47" a="1"/>
  <c r="CY5116" i="47" s="1"/>
  <c r="CY5117" i="47" a="1"/>
  <c r="CY5117" i="47" s="1"/>
  <c r="CY5118" i="47" a="1"/>
  <c r="CY5118" i="47" s="1"/>
  <c r="CY5119" i="47" a="1"/>
  <c r="CY5119" i="47" s="1"/>
  <c r="CY5120" i="47" a="1"/>
  <c r="CY5120" i="47" s="1"/>
  <c r="CY5121" i="47" a="1"/>
  <c r="CY5121" i="47" s="1"/>
  <c r="CY5122" i="47" a="1"/>
  <c r="CY5122" i="47" s="1"/>
  <c r="CY5123" i="47" a="1"/>
  <c r="CY5123" i="47" s="1"/>
  <c r="CY5124" i="47" a="1"/>
  <c r="CY5124" i="47" s="1"/>
  <c r="CY5125" i="47" a="1"/>
  <c r="CY5125" i="47" s="1"/>
  <c r="CY5126" i="47" a="1"/>
  <c r="CY5126" i="47" s="1"/>
  <c r="CY5127" i="47" a="1"/>
  <c r="CY5127" i="47" s="1"/>
  <c r="CY5128" i="47" a="1"/>
  <c r="CY5128" i="47" s="1"/>
  <c r="CY5129" i="47" a="1"/>
  <c r="CY5129" i="47" s="1"/>
  <c r="CY5130" i="47" a="1"/>
  <c r="CY5130" i="47" s="1"/>
  <c r="CY5131" i="47" a="1"/>
  <c r="CY5131" i="47" s="1"/>
  <c r="CY5132" i="47" a="1"/>
  <c r="CY5132" i="47" s="1"/>
  <c r="CY5133" i="47" a="1"/>
  <c r="CY5133" i="47" s="1"/>
  <c r="CY5134" i="47" a="1"/>
  <c r="CY5134" i="47" s="1"/>
  <c r="CY5135" i="47" a="1"/>
  <c r="CY5135" i="47" s="1"/>
  <c r="CY5136" i="47" a="1"/>
  <c r="CY5136" i="47" s="1"/>
  <c r="CY5137" i="47" a="1"/>
  <c r="CY5137" i="47" s="1"/>
  <c r="CY5138" i="47" a="1"/>
  <c r="CY5138" i="47" s="1"/>
  <c r="CY5139" i="47" a="1"/>
  <c r="CY5139" i="47" s="1"/>
  <c r="CY5140" i="47" a="1"/>
  <c r="CY5140" i="47" s="1"/>
  <c r="CY5141" i="47" a="1"/>
  <c r="CY5141" i="47" s="1"/>
  <c r="CY5142" i="47" a="1"/>
  <c r="CY5142" i="47" s="1"/>
  <c r="CY5143" i="47" a="1"/>
  <c r="CY5143" i="47" s="1"/>
  <c r="CY5144" i="47" a="1"/>
  <c r="CY5144" i="47" s="1"/>
  <c r="CY5145" i="47" a="1"/>
  <c r="CY5145" i="47" s="1"/>
  <c r="CY5146" i="47" a="1"/>
  <c r="CY5146" i="47" s="1"/>
  <c r="CY5147" i="47" a="1"/>
  <c r="CY5147" i="47" s="1"/>
  <c r="CY5148" i="47" a="1"/>
  <c r="CY5148" i="47" s="1"/>
  <c r="CY5149" i="47" a="1"/>
  <c r="CY5149" i="47" s="1"/>
  <c r="CY5150" i="47" a="1"/>
  <c r="CY5150" i="47" s="1"/>
  <c r="CY5151" i="47" a="1"/>
  <c r="CY5151" i="47" s="1"/>
  <c r="CY5152" i="47" a="1"/>
  <c r="CY5152" i="47" s="1"/>
  <c r="CY5153" i="47" a="1"/>
  <c r="CY5153" i="47" s="1"/>
  <c r="CY5154" i="47" a="1"/>
  <c r="CY5154" i="47" s="1"/>
  <c r="CY5155" i="47" a="1"/>
  <c r="CY5155" i="47" s="1"/>
  <c r="CY5156" i="47" a="1"/>
  <c r="CY5156" i="47" s="1"/>
  <c r="CY5157" i="47" a="1"/>
  <c r="CY5157" i="47" s="1"/>
  <c r="CY5158" i="47" a="1"/>
  <c r="CY5158" i="47" s="1"/>
  <c r="CY5159" i="47" a="1"/>
  <c r="CY5159" i="47" s="1"/>
  <c r="CY5160" i="47" a="1"/>
  <c r="CY5160" i="47" s="1"/>
  <c r="CY5161" i="47" a="1"/>
  <c r="CY5161" i="47" s="1"/>
  <c r="CY5162" i="47" a="1"/>
  <c r="CY5162" i="47" s="1"/>
  <c r="CY5163" i="47" a="1"/>
  <c r="CY5163" i="47" s="1"/>
  <c r="CY5164" i="47" a="1"/>
  <c r="CY5164" i="47" s="1"/>
  <c r="CY5165" i="47" a="1"/>
  <c r="CY5165" i="47" s="1"/>
  <c r="CY5166" i="47" a="1"/>
  <c r="CY5166" i="47" s="1"/>
  <c r="CY5167" i="47" a="1"/>
  <c r="CY5167" i="47" s="1"/>
  <c r="CY5168" i="47" a="1"/>
  <c r="CY5168" i="47" s="1"/>
  <c r="CY5169" i="47" a="1"/>
  <c r="CY5169" i="47" s="1"/>
  <c r="CY5170" i="47" a="1"/>
  <c r="CY5170" i="47" s="1"/>
  <c r="CY5171" i="47" a="1"/>
  <c r="CY5171" i="47" s="1"/>
  <c r="CY5424" i="47" a="1"/>
  <c r="CY5424" i="47" s="1"/>
  <c r="CY5425" i="47" a="1"/>
  <c r="CY5425" i="47" s="1"/>
  <c r="CY5426" i="47" a="1"/>
  <c r="CY5426" i="47" s="1"/>
  <c r="CY5427" i="47" a="1"/>
  <c r="CY5427" i="47" s="1"/>
  <c r="CY5428" i="47" a="1"/>
  <c r="CY5428" i="47" s="1"/>
  <c r="CY5429" i="47" a="1"/>
  <c r="CY5429" i="47" s="1"/>
  <c r="CY5430" i="47" a="1"/>
  <c r="CY5430" i="47" s="1"/>
  <c r="CY5431" i="47" a="1"/>
  <c r="CY5431" i="47" s="1"/>
  <c r="CY5432" i="47" a="1"/>
  <c r="CY5432" i="47" s="1"/>
  <c r="CY5433" i="47" a="1"/>
  <c r="CY5433" i="47" s="1"/>
  <c r="CY5434" i="47" a="1"/>
  <c r="CY5434" i="47" s="1"/>
  <c r="CY5435" i="47" a="1"/>
  <c r="CY5435" i="47" s="1"/>
  <c r="CY5436" i="47" a="1"/>
  <c r="CY5436" i="47" s="1"/>
  <c r="CY5437" i="47" a="1"/>
  <c r="CY5437" i="47" s="1"/>
  <c r="CY5438" i="47" a="1"/>
  <c r="CY5438" i="47" s="1"/>
  <c r="CY5439" i="47" a="1"/>
  <c r="CY5439" i="47" s="1"/>
  <c r="CY5440" i="47" a="1"/>
  <c r="CY5440" i="47" s="1"/>
  <c r="CY5441" i="47" a="1"/>
  <c r="CY5441" i="47" s="1"/>
  <c r="CY5442" i="47" a="1"/>
  <c r="CY5442" i="47" s="1"/>
  <c r="CY5443" i="47" a="1"/>
  <c r="CY5443" i="47" s="1"/>
  <c r="CY5444" i="47" a="1"/>
  <c r="CY5444" i="47" s="1"/>
  <c r="CY5445" i="47" a="1"/>
  <c r="CY5445" i="47" s="1"/>
  <c r="CY5446" i="47" a="1"/>
  <c r="CY5446" i="47" s="1"/>
  <c r="CY5447" i="47" a="1"/>
  <c r="CY5447" i="47" s="1"/>
  <c r="CY5448" i="47" a="1"/>
  <c r="CY5448" i="47" s="1"/>
  <c r="CY5449" i="47" a="1"/>
  <c r="CY5449" i="47" s="1"/>
  <c r="CY5450" i="47" a="1"/>
  <c r="CY5450" i="47" s="1"/>
  <c r="CY5451" i="47" a="1"/>
  <c r="CY5451" i="47" s="1"/>
  <c r="CY5452" i="47" a="1"/>
  <c r="CY5452" i="47" s="1"/>
  <c r="CY5453" i="47" a="1"/>
  <c r="CY5453" i="47" s="1"/>
  <c r="CY5454" i="47" a="1"/>
  <c r="CY5454" i="47" s="1"/>
  <c r="CY5455" i="47" a="1"/>
  <c r="CY5455" i="47" s="1"/>
  <c r="CY5456" i="47" a="1"/>
  <c r="CY5456" i="47" s="1"/>
  <c r="CY5457" i="47" a="1"/>
  <c r="CY5457" i="47" s="1"/>
  <c r="CY5458" i="47" a="1"/>
  <c r="CY5458" i="47" s="1"/>
  <c r="CY5459" i="47" a="1"/>
  <c r="CY5459" i="47" s="1"/>
  <c r="CY5460" i="47" a="1"/>
  <c r="CY5460" i="47" s="1"/>
  <c r="CY5461" i="47" a="1"/>
  <c r="CY5461" i="47" s="1"/>
  <c r="CY5462" i="47" a="1"/>
  <c r="CY5462" i="47" s="1"/>
  <c r="CY5463" i="47" a="1"/>
  <c r="CY5463" i="47" s="1"/>
  <c r="CY5464" i="47" a="1"/>
  <c r="CY5464" i="47" s="1"/>
  <c r="CY5465" i="47" a="1"/>
  <c r="CY5465" i="47" s="1"/>
  <c r="CY5466" i="47" a="1"/>
  <c r="CY5466" i="47" s="1"/>
  <c r="CY5467" i="47" a="1"/>
  <c r="CY5467" i="47" s="1"/>
  <c r="CY5468" i="47" a="1"/>
  <c r="CY5468" i="47" s="1"/>
  <c r="CY5469" i="47" a="1"/>
  <c r="CY5469" i="47" s="1"/>
  <c r="CY5470" i="47" a="1"/>
  <c r="CY5470" i="47" s="1"/>
  <c r="CY5471" i="47" a="1"/>
  <c r="CY5471" i="47" s="1"/>
  <c r="CY5472" i="47" a="1"/>
  <c r="CY5472" i="47" s="1"/>
  <c r="CY5473" i="47" a="1"/>
  <c r="CY5473" i="47" s="1"/>
  <c r="CY5474" i="47" a="1"/>
  <c r="CY5474" i="47" s="1"/>
  <c r="CY5475" i="47" a="1"/>
  <c r="CY5475" i="47" s="1"/>
  <c r="CY5476" i="47" a="1"/>
  <c r="CY5476" i="47" s="1"/>
  <c r="CY5477" i="47" a="1"/>
  <c r="CY5477" i="47" s="1"/>
  <c r="CY5478" i="47" a="1"/>
  <c r="CY5478" i="47" s="1"/>
  <c r="CY5479" i="47" a="1"/>
  <c r="CY5479" i="47" s="1"/>
  <c r="CY5480" i="47" a="1"/>
  <c r="CY5480" i="47" s="1"/>
  <c r="CY5481" i="47" a="1"/>
  <c r="CY5481" i="47" s="1"/>
  <c r="CY5482" i="47" a="1"/>
  <c r="CY5482" i="47" s="1"/>
  <c r="CY5483" i="47" a="1"/>
  <c r="CY5483" i="47" s="1"/>
  <c r="CY5484" i="47" a="1"/>
  <c r="CY5484" i="47" s="1"/>
  <c r="CY5485" i="47" a="1"/>
  <c r="CY5485" i="47" s="1"/>
  <c r="CY5486" i="47" a="1"/>
  <c r="CY5486" i="47" s="1"/>
  <c r="CY5487" i="47" a="1"/>
  <c r="CY5487" i="47" s="1"/>
  <c r="CY5488" i="47" a="1"/>
  <c r="CY5488" i="47" s="1"/>
  <c r="CY5489" i="47" a="1"/>
  <c r="CY5489" i="47" s="1"/>
  <c r="CY5490" i="47" a="1"/>
  <c r="CY5490" i="47" s="1"/>
  <c r="CY5491" i="47" a="1"/>
  <c r="CY5491" i="47" s="1"/>
  <c r="CY5492" i="47" a="1"/>
  <c r="CY5492" i="47" s="1"/>
  <c r="CY5493" i="47" a="1"/>
  <c r="CY5493" i="47" s="1"/>
  <c r="CY5494" i="47" a="1"/>
  <c r="CY5494" i="47" s="1"/>
  <c r="CY5495" i="47" a="1"/>
  <c r="CY5495" i="47" s="1"/>
  <c r="CY5496" i="47" a="1"/>
  <c r="CY5496" i="47" s="1"/>
  <c r="CY5497" i="47" a="1"/>
  <c r="CY5497" i="47" s="1"/>
  <c r="CY5498" i="47" a="1"/>
  <c r="CY5498" i="47" s="1"/>
  <c r="CY5499" i="47" a="1"/>
  <c r="CY5499" i="47" s="1"/>
  <c r="CY5500" i="47" a="1"/>
  <c r="CY5500" i="47" s="1"/>
  <c r="CY5501" i="47" a="1"/>
  <c r="CY5501" i="47" s="1"/>
  <c r="CY5502" i="47" a="1"/>
  <c r="CY5502" i="47" s="1"/>
  <c r="CY5503" i="47" a="1"/>
  <c r="CY5503" i="47" s="1"/>
  <c r="CY5504" i="47" a="1"/>
  <c r="CY5504" i="47" s="1"/>
  <c r="CY5505" i="47" a="1"/>
  <c r="CY5505" i="47" s="1"/>
  <c r="CY5506" i="47" a="1"/>
  <c r="CY5506" i="47" s="1"/>
  <c r="CY5507" i="47" a="1"/>
  <c r="CY5507" i="47" s="1"/>
  <c r="CY5508" i="47" a="1"/>
  <c r="CY5508" i="47" s="1"/>
  <c r="CY5509" i="47" a="1"/>
  <c r="CY5509" i="47" s="1"/>
  <c r="CY5510" i="47" a="1"/>
  <c r="CY5510" i="47" s="1"/>
  <c r="CY5511" i="47" a="1"/>
  <c r="CY5511" i="47" s="1"/>
  <c r="CY5512" i="47" a="1"/>
  <c r="CY5512" i="47" s="1"/>
  <c r="CY5513" i="47" a="1"/>
  <c r="CY5513" i="47" s="1"/>
  <c r="CY5514" i="47" a="1"/>
  <c r="CY5514" i="47" s="1"/>
  <c r="CY5515" i="47" a="1"/>
  <c r="CY5515" i="47" s="1"/>
  <c r="CY5516" i="47" a="1"/>
  <c r="CY5516" i="47" s="1"/>
  <c r="CY5517" i="47" a="1"/>
  <c r="CY5517" i="47" s="1"/>
  <c r="CY5518" i="47" a="1"/>
  <c r="CY5518" i="47" s="1"/>
  <c r="CY5519" i="47" a="1"/>
  <c r="CY5519" i="47" s="1"/>
  <c r="CY5520" i="47" a="1"/>
  <c r="CY5520" i="47" s="1"/>
  <c r="CY5521" i="47" a="1"/>
  <c r="CY5521" i="47" s="1"/>
  <c r="CY5522" i="47" a="1"/>
  <c r="CY5522" i="47" s="1"/>
  <c r="CY5523" i="47" a="1"/>
  <c r="CY5523" i="47" s="1"/>
  <c r="CY5524" i="47" a="1"/>
  <c r="CY5524" i="47" s="1"/>
  <c r="CY5525" i="47" a="1"/>
  <c r="CY5525" i="47" s="1"/>
  <c r="CY5526" i="47" a="1"/>
  <c r="CY5526" i="47" s="1"/>
  <c r="CY5527" i="47" a="1"/>
  <c r="CY5527" i="47" s="1"/>
  <c r="CY5528" i="47" a="1"/>
  <c r="CY5528" i="47" s="1"/>
  <c r="CY5529" i="47" a="1"/>
  <c r="CY5529" i="47" s="1"/>
  <c r="CY5530" i="47" a="1"/>
  <c r="CY5530" i="47" s="1"/>
  <c r="CY5531" i="47" a="1"/>
  <c r="CY5531" i="47" s="1"/>
  <c r="CY5532" i="47" a="1"/>
  <c r="CY5532" i="47" s="1"/>
  <c r="CY5533" i="47" a="1"/>
  <c r="CY5533" i="47" s="1"/>
  <c r="CY5534" i="47" a="1"/>
  <c r="CY5534" i="47" s="1"/>
  <c r="CY5535" i="47" a="1"/>
  <c r="CY5535" i="47" s="1"/>
  <c r="CY5536" i="47" a="1"/>
  <c r="CY5536" i="47" s="1"/>
  <c r="CY5537" i="47" a="1"/>
  <c r="CY5537" i="47" s="1"/>
  <c r="CY5538" i="47" a="1"/>
  <c r="CY5538" i="47" s="1"/>
  <c r="CY5539" i="47" a="1"/>
  <c r="CY5539" i="47" s="1"/>
  <c r="CY5540" i="47" a="1"/>
  <c r="CY5540" i="47" s="1"/>
  <c r="CY5541" i="47" a="1"/>
  <c r="CY5541" i="47" s="1"/>
  <c r="CY5542" i="47" a="1"/>
  <c r="CY5542" i="47" s="1"/>
  <c r="CY5543" i="47" a="1"/>
  <c r="CY5543" i="47" s="1"/>
  <c r="CY5544" i="47" a="1"/>
  <c r="CY5544" i="47" s="1"/>
  <c r="CY5545" i="47" a="1"/>
  <c r="CY5545" i="47" s="1"/>
  <c r="CY5546" i="47" a="1"/>
  <c r="CY5546" i="47" s="1"/>
  <c r="CY5547" i="47" a="1"/>
  <c r="CY5547" i="47" s="1"/>
  <c r="CY5548" i="47" a="1"/>
  <c r="CY5548" i="47" s="1"/>
  <c r="CY5549" i="47" a="1"/>
  <c r="CY5549" i="47" s="1"/>
  <c r="CY5550" i="47" a="1"/>
  <c r="CY5550" i="47" s="1"/>
  <c r="CY5551" i="47" a="1"/>
  <c r="CY5551" i="47" s="1"/>
  <c r="CY5552" i="47" a="1"/>
  <c r="CY5552" i="47" s="1"/>
  <c r="CY5553" i="47" a="1"/>
  <c r="CY5553" i="47" s="1"/>
  <c r="CY5554" i="47" a="1"/>
  <c r="CY5554" i="47" s="1"/>
  <c r="CY5555" i="47" a="1"/>
  <c r="CY5555" i="47" s="1"/>
  <c r="CY5556" i="47" a="1"/>
  <c r="CY5556" i="47" s="1"/>
  <c r="CY5557" i="47" a="1"/>
  <c r="CY5557" i="47" s="1"/>
  <c r="CY5558" i="47" a="1"/>
  <c r="CY5558" i="47" s="1"/>
  <c r="CY5559" i="47" a="1"/>
  <c r="CY5559" i="47" s="1"/>
  <c r="CY5560" i="47" a="1"/>
  <c r="CY5560" i="47" s="1"/>
  <c r="CY5561" i="47" a="1"/>
  <c r="CY5561" i="47" s="1"/>
  <c r="CY5562" i="47" a="1"/>
  <c r="CY5562" i="47" s="1"/>
  <c r="CY5563" i="47" a="1"/>
  <c r="CY5563" i="47" s="1"/>
  <c r="CY5564" i="47" a="1"/>
  <c r="CY5564" i="47" s="1"/>
  <c r="CY5565" i="47" a="1"/>
  <c r="CY5565" i="47" s="1"/>
  <c r="CY5566" i="47" a="1"/>
  <c r="CY5566" i="47" s="1"/>
  <c r="CY5567" i="47" a="1"/>
  <c r="CY5567" i="47" s="1"/>
  <c r="CY5568" i="47" a="1"/>
  <c r="CY5568" i="47" s="1"/>
  <c r="CY5569" i="47" a="1"/>
  <c r="CY5569" i="47" s="1"/>
  <c r="CY5570" i="47" a="1"/>
  <c r="CY5570" i="47" s="1"/>
  <c r="CY5571" i="47" a="1"/>
  <c r="CY5571" i="47" s="1"/>
  <c r="CY5572" i="47" a="1"/>
  <c r="CY5572" i="47" s="1"/>
  <c r="CY5573" i="47" a="1"/>
  <c r="CY5573" i="47" s="1"/>
  <c r="CY5574" i="47" a="1"/>
  <c r="CY5574" i="47" s="1"/>
  <c r="CY5575" i="47" a="1"/>
  <c r="CY5575" i="47" s="1"/>
  <c r="CY5576" i="47" a="1"/>
  <c r="CY5576" i="47" s="1"/>
  <c r="CY5577" i="47" a="1"/>
  <c r="CY5577" i="47" s="1"/>
  <c r="CY5578" i="47" a="1"/>
  <c r="CY5578" i="47" s="1"/>
  <c r="CY5579" i="47" a="1"/>
  <c r="CY5579" i="47" s="1"/>
  <c r="CY5580" i="47" a="1"/>
  <c r="CY5580" i="47" s="1"/>
  <c r="CY5581" i="47" a="1"/>
  <c r="CY5581" i="47" s="1"/>
  <c r="CY5582" i="47" a="1"/>
  <c r="CY5582" i="47" s="1"/>
  <c r="CY5583" i="47" a="1"/>
  <c r="CY5583" i="47" s="1"/>
  <c r="CY5584" i="47" a="1"/>
  <c r="CY5584" i="47" s="1"/>
  <c r="CY5585" i="47" a="1"/>
  <c r="CY5585" i="47" s="1"/>
  <c r="CY5586" i="47" a="1"/>
  <c r="CY5586" i="47" s="1"/>
  <c r="CY5587" i="47" a="1"/>
  <c r="CY5587" i="47" s="1"/>
  <c r="CY5588" i="47" a="1"/>
  <c r="CY5588" i="47" s="1"/>
  <c r="CY5589" i="47" a="1"/>
  <c r="CY5589" i="47" s="1"/>
  <c r="CY5590" i="47" a="1"/>
  <c r="CY5590" i="47" s="1"/>
  <c r="CY5591" i="47" a="1"/>
  <c r="CY5591" i="47" s="1"/>
  <c r="CY5592" i="47" a="1"/>
  <c r="CY5592" i="47" s="1"/>
  <c r="CY5593" i="47" a="1"/>
  <c r="CY5593" i="47" s="1"/>
  <c r="CY5594" i="47" a="1"/>
  <c r="CY5594" i="47" s="1"/>
  <c r="CY5595" i="47" a="1"/>
  <c r="CY5595" i="47" s="1"/>
  <c r="CY5596" i="47" a="1"/>
  <c r="CY5596" i="47" s="1"/>
  <c r="CY5597" i="47" a="1"/>
  <c r="CY5597" i="47" s="1"/>
  <c r="CY5598" i="47" a="1"/>
  <c r="CY5598" i="47" s="1"/>
  <c r="CY5599" i="47" a="1"/>
  <c r="CY5599" i="47" s="1"/>
  <c r="CY5600" i="47" a="1"/>
  <c r="CY5600" i="47" s="1"/>
  <c r="CY5601" i="47" a="1"/>
  <c r="CY5601" i="47" s="1"/>
  <c r="CY5602" i="47" a="1"/>
  <c r="CY5602" i="47" s="1"/>
  <c r="CY5603" i="47" a="1"/>
  <c r="CY5603" i="47" s="1"/>
  <c r="CY5604" i="47" a="1"/>
  <c r="CY5604" i="47" s="1"/>
  <c r="CY5605" i="47" a="1"/>
  <c r="CY5605" i="47" s="1"/>
  <c r="CY5606" i="47" a="1"/>
  <c r="CY5606" i="47" s="1"/>
  <c r="CY5607" i="47" a="1"/>
  <c r="CY5607" i="47" s="1"/>
  <c r="CY5608" i="47" a="1"/>
  <c r="CY5608" i="47" s="1"/>
  <c r="CY5609" i="47" a="1"/>
  <c r="CY5609" i="47" s="1"/>
  <c r="CY5610" i="47" a="1"/>
  <c r="CY5610" i="47" s="1"/>
  <c r="CY5611" i="47" a="1"/>
  <c r="CY5611" i="47" s="1"/>
  <c r="CY5612" i="47" a="1"/>
  <c r="CY5612" i="47" s="1"/>
  <c r="CY5613" i="47" a="1"/>
  <c r="CY5613" i="47" s="1"/>
  <c r="CY5614" i="47" a="1"/>
  <c r="CY5614" i="47" s="1"/>
  <c r="CY5615" i="47" a="1"/>
  <c r="CY5615" i="47" s="1"/>
  <c r="CY5616" i="47" a="1"/>
  <c r="CY5616" i="47" s="1"/>
  <c r="CY5617" i="47" a="1"/>
  <c r="CY5617" i="47" s="1"/>
  <c r="CY5618" i="47" a="1"/>
  <c r="CY5618" i="47" s="1"/>
  <c r="CY5619" i="47" a="1"/>
  <c r="CY5619" i="47" s="1"/>
  <c r="CY5620" i="47" a="1"/>
  <c r="CY5620" i="47" s="1"/>
  <c r="CY5621" i="47" a="1"/>
  <c r="CY5621" i="47" s="1"/>
  <c r="CY5622" i="47" a="1"/>
  <c r="CY5622" i="47" s="1"/>
  <c r="CY5623" i="47" a="1"/>
  <c r="CY5623" i="47" s="1"/>
  <c r="CY5624" i="47" a="1"/>
  <c r="CY5624" i="47" s="1"/>
  <c r="CY5625" i="47" a="1"/>
  <c r="CY5625" i="47" s="1"/>
  <c r="CY5626" i="47" a="1"/>
  <c r="CY5626" i="47" s="1"/>
  <c r="CY5627" i="47" a="1"/>
  <c r="CY5627" i="47" s="1"/>
  <c r="CY5628" i="47" a="1"/>
  <c r="CY5628" i="47" s="1"/>
  <c r="CY5629" i="47" a="1"/>
  <c r="CY5629" i="47" s="1"/>
  <c r="CY5630" i="47" a="1"/>
  <c r="CY5630" i="47" s="1"/>
  <c r="CY5631" i="47" a="1"/>
  <c r="CY5631" i="47" s="1"/>
  <c r="CY5632" i="47" a="1"/>
  <c r="CY5632" i="47" s="1"/>
  <c r="CY5633" i="47" a="1"/>
  <c r="CY5633" i="47" s="1"/>
  <c r="CY5634" i="47" a="1"/>
  <c r="CY5634" i="47" s="1"/>
  <c r="CY5635" i="47" a="1"/>
  <c r="CY5635" i="47" s="1"/>
  <c r="CY5636" i="47" a="1"/>
  <c r="CY5636" i="47" s="1"/>
  <c r="CY5637" i="47" a="1"/>
  <c r="CY5637" i="47" s="1"/>
  <c r="CY5638" i="47" a="1"/>
  <c r="CY5638" i="47" s="1"/>
  <c r="CY5639" i="47" a="1"/>
  <c r="CY5639" i="47" s="1"/>
  <c r="CY5640" i="47" a="1"/>
  <c r="CY5640" i="47" s="1"/>
  <c r="CY5641" i="47" a="1"/>
  <c r="CY5641" i="47" s="1"/>
  <c r="CY5642" i="47" a="1"/>
  <c r="CY5642" i="47" s="1"/>
  <c r="CY5643" i="47" a="1"/>
  <c r="CY5643" i="47" s="1"/>
  <c r="CY5644" i="47" a="1"/>
  <c r="CY5644" i="47" s="1"/>
  <c r="CY5645" i="47" a="1"/>
  <c r="CY5645" i="47" s="1"/>
  <c r="CY5646" i="47" a="1"/>
  <c r="CY5646" i="47" s="1"/>
  <c r="CY5647" i="47" a="1"/>
  <c r="CY5647" i="47" s="1"/>
  <c r="CY5648" i="47" a="1"/>
  <c r="CY5648" i="47" s="1"/>
  <c r="CY5649" i="47" a="1"/>
  <c r="CY5649" i="47" s="1"/>
  <c r="CY5650" i="47" a="1"/>
  <c r="CY5650" i="47" s="1"/>
  <c r="CY5651" i="47" a="1"/>
  <c r="CY5651" i="47" s="1"/>
  <c r="CY5652" i="47" a="1"/>
  <c r="CY5652" i="47" s="1"/>
  <c r="CY5653" i="47" a="1"/>
  <c r="CY5653" i="47" s="1"/>
  <c r="CY5654" i="47" a="1"/>
  <c r="CY5654" i="47" s="1"/>
  <c r="CY5655" i="47" a="1"/>
  <c r="CY5655" i="47" s="1"/>
  <c r="CY5656" i="47" a="1"/>
  <c r="CY5656" i="47" s="1"/>
  <c r="CY5657" i="47" a="1"/>
  <c r="CY5657" i="47" s="1"/>
  <c r="CY5658" i="47" a="1"/>
  <c r="CY5658" i="47" s="1"/>
  <c r="CY5659" i="47" a="1"/>
  <c r="CY5659" i="47" s="1"/>
  <c r="CY5660" i="47" a="1"/>
  <c r="CY5660" i="47" s="1"/>
  <c r="CY5661" i="47" a="1"/>
  <c r="CY5661" i="47" s="1"/>
  <c r="CY5662" i="47" a="1"/>
  <c r="CY5662" i="47" s="1"/>
  <c r="CY5663" i="47" a="1"/>
  <c r="CY5663" i="47" s="1"/>
  <c r="CY5664" i="47" a="1"/>
  <c r="CY5664" i="47" s="1"/>
  <c r="CY5665" i="47" a="1"/>
  <c r="CY5665" i="47" s="1"/>
  <c r="CY5666" i="47" a="1"/>
  <c r="CY5666" i="47" s="1"/>
  <c r="CY5667" i="47" a="1"/>
  <c r="CY5667" i="47" s="1"/>
  <c r="CY5668" i="47" a="1"/>
  <c r="CY5668" i="47" s="1"/>
  <c r="CY5669" i="47" a="1"/>
  <c r="CY5669" i="47" s="1"/>
  <c r="CY5670" i="47" a="1"/>
  <c r="CY5670" i="47" s="1"/>
  <c r="CY5671" i="47" a="1"/>
  <c r="CY5671" i="47" s="1"/>
  <c r="CY5672" i="47" a="1"/>
  <c r="CY5672" i="47" s="1"/>
  <c r="CY5673" i="47" a="1"/>
  <c r="CY5673" i="47" s="1"/>
  <c r="CY5674" i="47" a="1"/>
  <c r="CY5674" i="47" s="1"/>
  <c r="CY5675" i="47" a="1"/>
  <c r="CY5675" i="47" s="1"/>
  <c r="CY5676" i="47" a="1"/>
  <c r="CY5676" i="47" s="1"/>
  <c r="CY5677" i="47" a="1"/>
  <c r="CY5677" i="47" s="1"/>
  <c r="CY5678" i="47" a="1"/>
  <c r="CY5678" i="47" s="1"/>
  <c r="CY5679" i="47" a="1"/>
  <c r="CY5679" i="47" s="1"/>
  <c r="CY5680" i="47" a="1"/>
  <c r="CY5680" i="47" s="1"/>
  <c r="CY5681" i="47" a="1"/>
  <c r="CY5681" i="47" s="1"/>
  <c r="CY5682" i="47" a="1"/>
  <c r="CY5682" i="47" s="1"/>
  <c r="CY5683" i="47" a="1"/>
  <c r="CY5683" i="47" s="1"/>
  <c r="CY5684" i="47" a="1"/>
  <c r="CY5684" i="47" s="1"/>
  <c r="CY5685" i="47" a="1"/>
  <c r="CY5685" i="47" s="1"/>
  <c r="CY5686" i="47" a="1"/>
  <c r="CY5686" i="47" s="1"/>
  <c r="CY5687" i="47" a="1"/>
  <c r="CY5687" i="47" s="1"/>
  <c r="CY5688" i="47" a="1"/>
  <c r="CY5688" i="47" s="1"/>
  <c r="CY5689" i="47" a="1"/>
  <c r="CY5689" i="47" s="1"/>
  <c r="CY5690" i="47" a="1"/>
  <c r="CY5690" i="47" s="1"/>
  <c r="CY5691" i="47" a="1"/>
  <c r="CY5691" i="47" s="1"/>
  <c r="CY5692" i="47" a="1"/>
  <c r="CY5692" i="47" s="1"/>
  <c r="CY5693" i="47" a="1"/>
  <c r="CY5693" i="47" s="1"/>
  <c r="CY5694" i="47" a="1"/>
  <c r="CY5694" i="47" s="1"/>
  <c r="CY5695" i="47" a="1"/>
  <c r="CY5695" i="47" s="1"/>
  <c r="CY5696" i="47" a="1"/>
  <c r="CY5696" i="47" s="1"/>
  <c r="CY5697" i="47" a="1"/>
  <c r="CY5697" i="47" s="1"/>
  <c r="CY5698" i="47" a="1"/>
  <c r="CY5698" i="47" s="1"/>
  <c r="CY5699" i="47" a="1"/>
  <c r="CY5699" i="47" s="1"/>
  <c r="CY5700" i="47" a="1"/>
  <c r="CY5700" i="47" s="1"/>
  <c r="CY5701" i="47" a="1"/>
  <c r="CY5701" i="47" s="1"/>
  <c r="CY5702" i="47" a="1"/>
  <c r="CY5702" i="47" s="1"/>
  <c r="CY5703" i="47" a="1"/>
  <c r="CY5703" i="47" s="1"/>
  <c r="CY5704" i="47" a="1"/>
  <c r="CY5704" i="47" s="1"/>
  <c r="CY5705" i="47" a="1"/>
  <c r="CY5705" i="47" s="1"/>
  <c r="CY5706" i="47" a="1"/>
  <c r="CY5706" i="47" s="1"/>
  <c r="CY5707" i="47" a="1"/>
  <c r="CY5707" i="47" s="1"/>
  <c r="CY5708" i="47" a="1"/>
  <c r="CY5708" i="47" s="1"/>
  <c r="CY5709" i="47" a="1"/>
  <c r="CY5709" i="47" s="1"/>
  <c r="CY5710" i="47" a="1"/>
  <c r="CY5710" i="47" s="1"/>
  <c r="CY5711" i="47" a="1"/>
  <c r="CY5711" i="47" s="1"/>
  <c r="CY5712" i="47" a="1"/>
  <c r="CY5712" i="47" s="1"/>
  <c r="CY5713" i="47" a="1"/>
  <c r="CY5713" i="47" s="1"/>
  <c r="CY5714" i="47" a="1"/>
  <c r="CY5714" i="47" s="1"/>
  <c r="CY5715" i="47" a="1"/>
  <c r="CY5715" i="47" s="1"/>
  <c r="CY5716" i="47" a="1"/>
  <c r="CY5716" i="47" s="1"/>
  <c r="CY5717" i="47" a="1"/>
  <c r="CY5717" i="47" s="1"/>
  <c r="CY5718" i="47" a="1"/>
  <c r="CY5718" i="47" s="1"/>
  <c r="CY5719" i="47" a="1"/>
  <c r="CY5719" i="47" s="1"/>
  <c r="CY5720" i="47" a="1"/>
  <c r="CY5720" i="47" s="1"/>
  <c r="CY5721" i="47" a="1"/>
  <c r="CY5721" i="47" s="1"/>
  <c r="CY5722" i="47" a="1"/>
  <c r="CY5722" i="47" s="1"/>
  <c r="CY5723" i="47" a="1"/>
  <c r="CY5723" i="47" s="1"/>
  <c r="CY5724" i="47" a="1"/>
  <c r="CY5724" i="47" s="1"/>
  <c r="CY5725" i="47" a="1"/>
  <c r="CY5725" i="47" s="1"/>
  <c r="CY5726" i="47" a="1"/>
  <c r="CY5726" i="47" s="1"/>
  <c r="CY5727" i="47" a="1"/>
  <c r="CY5727" i="47" s="1"/>
  <c r="CY5728" i="47" a="1"/>
  <c r="CY5728" i="47" s="1"/>
  <c r="CY5729" i="47" a="1"/>
  <c r="CY5729" i="47" s="1"/>
  <c r="CY5730" i="47" a="1"/>
  <c r="CY5730" i="47" s="1"/>
  <c r="CY5731" i="47" a="1"/>
  <c r="CY5731" i="47" s="1"/>
  <c r="CY5732" i="47" a="1"/>
  <c r="CY5732" i="47" s="1"/>
  <c r="CY5733" i="47" a="1"/>
  <c r="CY5733" i="47" s="1"/>
  <c r="CY5734" i="47" a="1"/>
  <c r="CY5734" i="47" s="1"/>
  <c r="CY5735" i="47" a="1"/>
  <c r="CY5735" i="47" s="1"/>
  <c r="CY5736" i="47" a="1"/>
  <c r="CY5736" i="47" s="1"/>
  <c r="CY5737" i="47" a="1"/>
  <c r="CY5737" i="47" s="1"/>
  <c r="CY5738" i="47" a="1"/>
  <c r="CY5738" i="47" s="1"/>
  <c r="CY5739" i="47" a="1"/>
  <c r="CY5739" i="47" s="1"/>
  <c r="CY5740" i="47" a="1"/>
  <c r="CY5740" i="47" s="1"/>
  <c r="CY5741" i="47" a="1"/>
  <c r="CY5741" i="47" s="1"/>
  <c r="CY5742" i="47" a="1"/>
  <c r="CY5742" i="47" s="1"/>
  <c r="CY5743" i="47" a="1"/>
  <c r="CY5743" i="47" s="1"/>
  <c r="CY5744" i="47" a="1"/>
  <c r="CY5744" i="47" s="1"/>
  <c r="CY5745" i="47" a="1"/>
  <c r="CY5745" i="47" s="1"/>
  <c r="CY5746" i="47" a="1"/>
  <c r="CY5746" i="47" s="1"/>
  <c r="CY5747" i="47" a="1"/>
  <c r="CY5747" i="47" s="1"/>
  <c r="CY5748" i="47" a="1"/>
  <c r="CY5748" i="47" s="1"/>
  <c r="CY5749" i="47" a="1"/>
  <c r="CY5749" i="47" s="1"/>
  <c r="CY5750" i="47" a="1"/>
  <c r="CY5750" i="47" s="1"/>
  <c r="CY5751" i="47" a="1"/>
  <c r="CY5751" i="47" s="1"/>
  <c r="CY5752" i="47" a="1"/>
  <c r="CY5752" i="47" s="1"/>
  <c r="CY5753" i="47" a="1"/>
  <c r="CY5753" i="47" s="1"/>
  <c r="CY5754" i="47" a="1"/>
  <c r="CY5754" i="47" s="1"/>
  <c r="CY5755" i="47" a="1"/>
  <c r="CY5755" i="47" s="1"/>
  <c r="CY5756" i="47" a="1"/>
  <c r="CY5756" i="47" s="1"/>
  <c r="CY5757" i="47" a="1"/>
  <c r="CY5757" i="47" s="1"/>
  <c r="CY5758" i="47" a="1"/>
  <c r="CY5758" i="47" s="1"/>
  <c r="CY5759" i="47" a="1"/>
  <c r="CY5759" i="47" s="1"/>
  <c r="CY5760" i="47" a="1"/>
  <c r="CY5760" i="47" s="1"/>
  <c r="CY5761" i="47" a="1"/>
  <c r="CY5761" i="47" s="1"/>
  <c r="CY5762" i="47" a="1"/>
  <c r="CY5762" i="47" s="1"/>
  <c r="CY5763" i="47" a="1"/>
  <c r="CY5763" i="47" s="1"/>
  <c r="CY5764" i="47" a="1"/>
  <c r="CY5764" i="47" s="1"/>
  <c r="CY5765" i="47" a="1"/>
  <c r="CY5765" i="47" s="1"/>
  <c r="CY5766" i="47" a="1"/>
  <c r="CY5766" i="47" s="1"/>
  <c r="CY5767" i="47" a="1"/>
  <c r="CY5767" i="47" s="1"/>
  <c r="CY5768" i="47" a="1"/>
  <c r="CY5768" i="47" s="1"/>
  <c r="CY5769" i="47" a="1"/>
  <c r="CY5769" i="47" s="1"/>
  <c r="CY5770" i="47" a="1"/>
  <c r="CY5770" i="47" s="1"/>
  <c r="CY5771" i="47" a="1"/>
  <c r="CY5771" i="47" s="1"/>
  <c r="CY5772" i="47" a="1"/>
  <c r="CY5772" i="47" s="1"/>
  <c r="CY5773" i="47" a="1"/>
  <c r="CY5773" i="47" s="1"/>
  <c r="CY5774" i="47" a="1"/>
  <c r="CY5774" i="47" s="1"/>
  <c r="CY5775" i="47" a="1"/>
  <c r="CY5775" i="47" s="1"/>
  <c r="CY5776" i="47" a="1"/>
  <c r="CY5776" i="47" s="1"/>
  <c r="CY5777" i="47" a="1"/>
  <c r="CY5777" i="47" s="1"/>
  <c r="CY5778" i="47" a="1"/>
  <c r="CY5778" i="47" s="1"/>
  <c r="CY5779" i="47" a="1"/>
  <c r="CY5779" i="47" s="1"/>
  <c r="CY5780" i="47" a="1"/>
  <c r="CY5780" i="47" s="1"/>
  <c r="CY5781" i="47" a="1"/>
  <c r="CY5781" i="47" s="1"/>
  <c r="CY5782" i="47" a="1"/>
  <c r="CY5782" i="47" s="1"/>
  <c r="CY5783" i="47" a="1"/>
  <c r="CY5783" i="47" s="1"/>
  <c r="CY5784" i="47" a="1"/>
  <c r="CY5784" i="47" s="1"/>
  <c r="CY5785" i="47" a="1"/>
  <c r="CY5785" i="47" s="1"/>
  <c r="CY5786" i="47" a="1"/>
  <c r="CY5786" i="47" s="1"/>
  <c r="CY5787" i="47" a="1"/>
  <c r="CY5787" i="47" s="1"/>
  <c r="CY5788" i="47" a="1"/>
  <c r="CY5788" i="47" s="1"/>
  <c r="CY5789" i="47" a="1"/>
  <c r="CY5789" i="47" s="1"/>
  <c r="CY5790" i="47" a="1"/>
  <c r="CY5790" i="47" s="1"/>
  <c r="CY5791" i="47" a="1"/>
  <c r="CY5791" i="47" s="1"/>
  <c r="CY5792" i="47" a="1"/>
  <c r="CY5792" i="47" s="1"/>
  <c r="CY5793" i="47" a="1"/>
  <c r="CY5793" i="47" s="1"/>
  <c r="CY5794" i="47" a="1"/>
  <c r="CY5794" i="47" s="1"/>
  <c r="CY5795" i="47" a="1"/>
  <c r="CY5795" i="47" s="1"/>
  <c r="CY5796" i="47" a="1"/>
  <c r="CY5796" i="47" s="1"/>
  <c r="CY5797" i="47" a="1"/>
  <c r="CY5797" i="47" s="1"/>
  <c r="CY5798" i="47" a="1"/>
  <c r="CY5798" i="47" s="1"/>
  <c r="CY5799" i="47" a="1"/>
  <c r="CY5799" i="47" s="1"/>
  <c r="CY5800" i="47" a="1"/>
  <c r="CY5800" i="47" s="1"/>
  <c r="CY5801" i="47" a="1"/>
  <c r="CY5801" i="47" s="1"/>
  <c r="CY5802" i="47" a="1"/>
  <c r="CY5802" i="47" s="1"/>
  <c r="CY5803" i="47" a="1"/>
  <c r="CY5803" i="47" s="1"/>
  <c r="CY5804" i="47" a="1"/>
  <c r="CY5804" i="47" s="1"/>
  <c r="CY5805" i="47" a="1"/>
  <c r="CY5805" i="47" s="1"/>
  <c r="CY5806" i="47" a="1"/>
  <c r="CY5806" i="47" s="1"/>
  <c r="CY5807" i="47" a="1"/>
  <c r="CY5807" i="47" s="1"/>
  <c r="CY5808" i="47" a="1"/>
  <c r="CY5808" i="47" s="1"/>
  <c r="CY5809" i="47" a="1"/>
  <c r="CY5809" i="47" s="1"/>
  <c r="CY5810" i="47" a="1"/>
  <c r="CY5810" i="47" s="1"/>
  <c r="CY5811" i="47" a="1"/>
  <c r="CY5811" i="47" s="1"/>
  <c r="CY5812" i="47" a="1"/>
  <c r="CY5812" i="47" s="1"/>
  <c r="CY5813" i="47" a="1"/>
  <c r="CY5813" i="47" s="1"/>
  <c r="CY5814" i="47" a="1"/>
  <c r="CY5814" i="47" s="1"/>
  <c r="CY5815" i="47" a="1"/>
  <c r="CY5815" i="47" s="1"/>
  <c r="CY5816" i="47" a="1"/>
  <c r="CY5816" i="47" s="1"/>
  <c r="CY5817" i="47" a="1"/>
  <c r="CY5817" i="47" s="1"/>
  <c r="CY5818" i="47" a="1"/>
  <c r="CY5818" i="47" s="1"/>
  <c r="CY5819" i="47" a="1"/>
  <c r="CY5819" i="47" s="1"/>
  <c r="CY5820" i="47" a="1"/>
  <c r="CY5820" i="47" s="1"/>
  <c r="CY5821" i="47" a="1"/>
  <c r="CY5821" i="47" s="1"/>
  <c r="CY5822" i="47" a="1"/>
  <c r="CY5822" i="47" s="1"/>
  <c r="CY5823" i="47" a="1"/>
  <c r="CY5823" i="47" s="1"/>
  <c r="CY5824" i="47" a="1"/>
  <c r="CY5824" i="47" s="1"/>
  <c r="CY5825" i="47" a="1"/>
  <c r="CY5825" i="47" s="1"/>
  <c r="CY5826" i="47" a="1"/>
  <c r="CY5826" i="47" s="1"/>
  <c r="CY5827" i="47" a="1"/>
  <c r="CY5827" i="47" s="1"/>
  <c r="CY5828" i="47" a="1"/>
  <c r="CY5828" i="47" s="1"/>
  <c r="CY5829" i="47" a="1"/>
  <c r="CY5829" i="47" s="1"/>
  <c r="CY5830" i="47" a="1"/>
  <c r="CY5830" i="47" s="1"/>
  <c r="CY5831" i="47" a="1"/>
  <c r="CY5831" i="47" s="1"/>
  <c r="CY5832" i="47" a="1"/>
  <c r="CY5832" i="47" s="1"/>
  <c r="CY5833" i="47" a="1"/>
  <c r="CY5833" i="47" s="1"/>
  <c r="CY5834" i="47" a="1"/>
  <c r="CY5834" i="47" s="1"/>
  <c r="CY5835" i="47" a="1"/>
  <c r="CY5835" i="47" s="1"/>
  <c r="CY5836" i="47" a="1"/>
  <c r="CY5836" i="47" s="1"/>
  <c r="CY5837" i="47" a="1"/>
  <c r="CY5837" i="47" s="1"/>
  <c r="CY5838" i="47" a="1"/>
  <c r="CY5838" i="47" s="1"/>
  <c r="CY5839" i="47" a="1"/>
  <c r="CY5839" i="47" s="1"/>
  <c r="CY5840" i="47" a="1"/>
  <c r="CY5840" i="47" s="1"/>
  <c r="CY5841" i="47" a="1"/>
  <c r="CY5841" i="47" s="1"/>
  <c r="CY5842" i="47" a="1"/>
  <c r="CY5842" i="47" s="1"/>
  <c r="CY5843" i="47" a="1"/>
  <c r="CY5843" i="47" s="1"/>
  <c r="CY5844" i="47" a="1"/>
  <c r="CY5844" i="47" s="1"/>
  <c r="CY5845" i="47" a="1"/>
  <c r="CY5845" i="47" s="1"/>
  <c r="CY5846" i="47" a="1"/>
  <c r="CY5846" i="47" s="1"/>
  <c r="CY5847" i="47" a="1"/>
  <c r="CY5847" i="47" s="1"/>
  <c r="CY5848" i="47" a="1"/>
  <c r="CY5848" i="47" s="1"/>
  <c r="CY5849" i="47" a="1"/>
  <c r="CY5849" i="47" s="1"/>
  <c r="CY5850" i="47" a="1"/>
  <c r="CY5850" i="47" s="1"/>
  <c r="CY5851" i="47" a="1"/>
  <c r="CY5851" i="47" s="1"/>
  <c r="CY5852" i="47" a="1"/>
  <c r="CY5852" i="47" s="1"/>
  <c r="CY5853" i="47" a="1"/>
  <c r="CY5853" i="47" s="1"/>
  <c r="CY5854" i="47" a="1"/>
  <c r="CY5854" i="47" s="1"/>
  <c r="CY5855" i="47" a="1"/>
  <c r="CY5855" i="47" s="1"/>
  <c r="CY5856" i="47" a="1"/>
  <c r="CY5856" i="47" s="1"/>
  <c r="CY5857" i="47" a="1"/>
  <c r="CY5857" i="47" s="1"/>
  <c r="CY5858" i="47" a="1"/>
  <c r="CY5858" i="47" s="1"/>
  <c r="CY5859" i="47" a="1"/>
  <c r="CY5859" i="47" s="1"/>
  <c r="CY5860" i="47" a="1"/>
  <c r="CY5860" i="47" s="1"/>
  <c r="CY5861" i="47" a="1"/>
  <c r="CY5861" i="47" s="1"/>
  <c r="CY5862" i="47" a="1"/>
  <c r="CY5862" i="47" s="1"/>
  <c r="CY5863" i="47" a="1"/>
  <c r="CY5863" i="47" s="1"/>
  <c r="CY5864" i="47" a="1"/>
  <c r="CY5864" i="47" s="1"/>
  <c r="CY5865" i="47" a="1"/>
  <c r="CY5865" i="47" s="1"/>
  <c r="CY5866" i="47" a="1"/>
  <c r="CY5866" i="47" s="1"/>
  <c r="CY5867" i="47" a="1"/>
  <c r="CY5867" i="47" s="1"/>
  <c r="CY5868" i="47" a="1"/>
  <c r="CY5868" i="47" s="1"/>
  <c r="CY5869" i="47" a="1"/>
  <c r="CY5869" i="47" s="1"/>
  <c r="CY5870" i="47" a="1"/>
  <c r="CY5870" i="47" s="1"/>
  <c r="CY5871" i="47" a="1"/>
  <c r="CY5871" i="47" s="1"/>
  <c r="CY5872" i="47" a="1"/>
  <c r="CY5872" i="47" s="1"/>
  <c r="CY5873" i="47" a="1"/>
  <c r="CY5873" i="47" s="1"/>
  <c r="CY5874" i="47" a="1"/>
  <c r="CY5874" i="47" s="1"/>
  <c r="CY5875" i="47" a="1"/>
  <c r="CY5875" i="47" s="1"/>
  <c r="CY5876" i="47" a="1"/>
  <c r="CY5876" i="47" s="1"/>
  <c r="CY5877" i="47" a="1"/>
  <c r="CY5877" i="47" s="1"/>
  <c r="CY5878" i="47" a="1"/>
  <c r="CY5878" i="47" s="1"/>
  <c r="CY5879" i="47" a="1"/>
  <c r="CY5879" i="47" s="1"/>
  <c r="CY5880" i="47" a="1"/>
  <c r="CY5880" i="47" s="1"/>
  <c r="CY5881" i="47" a="1"/>
  <c r="CY5881" i="47" s="1"/>
  <c r="CY5882" i="47" a="1"/>
  <c r="CY5882" i="47" s="1"/>
  <c r="CY5883" i="47" a="1"/>
  <c r="CY5883" i="47" s="1"/>
  <c r="CY5884" i="47" a="1"/>
  <c r="CY5884" i="47" s="1"/>
  <c r="CY5885" i="47" a="1"/>
  <c r="CY5885" i="47" s="1"/>
  <c r="CY5886" i="47" a="1"/>
  <c r="CY5886" i="47" s="1"/>
  <c r="CY5887" i="47" a="1"/>
  <c r="CY5887" i="47" s="1"/>
  <c r="CY5888" i="47" a="1"/>
  <c r="CY5888" i="47" s="1"/>
  <c r="CY5889" i="47" a="1"/>
  <c r="CY5889" i="47" s="1"/>
  <c r="CY5890" i="47" a="1"/>
  <c r="CY5890" i="47" s="1"/>
  <c r="CY5891" i="47" a="1"/>
  <c r="CY5891" i="47" s="1"/>
  <c r="CY5892" i="47" a="1"/>
  <c r="CY5892" i="47" s="1"/>
  <c r="CY5893" i="47" a="1"/>
  <c r="CY5893" i="47" s="1"/>
  <c r="CY5894" i="47" a="1"/>
  <c r="CY5894" i="47" s="1"/>
  <c r="CY5895" i="47" a="1"/>
  <c r="CY5895" i="47" s="1"/>
  <c r="CY5896" i="47" a="1"/>
  <c r="CY5896" i="47" s="1"/>
  <c r="CY5897" i="47" a="1"/>
  <c r="CY5897" i="47" s="1"/>
  <c r="CY5898" i="47" a="1"/>
  <c r="CY5898" i="47" s="1"/>
  <c r="CY5899" i="47" a="1"/>
  <c r="CY5899" i="47" s="1"/>
  <c r="CY5900" i="47" a="1"/>
  <c r="CY5900" i="47" s="1"/>
  <c r="CY5901" i="47" a="1"/>
  <c r="CY5901" i="47" s="1"/>
  <c r="CY5902" i="47" a="1"/>
  <c r="CY5902" i="47" s="1"/>
  <c r="CY5903" i="47" a="1"/>
  <c r="CY5903" i="47" s="1"/>
  <c r="CY5904" i="47" a="1"/>
  <c r="CY5904" i="47" s="1"/>
  <c r="CY5905" i="47" a="1"/>
  <c r="CY5905" i="47" s="1"/>
  <c r="CY5906" i="47" a="1"/>
  <c r="CY5906" i="47" s="1"/>
  <c r="CY5907" i="47" a="1"/>
  <c r="CY5907" i="47" s="1"/>
  <c r="CY5908" i="47" a="1"/>
  <c r="CY5908" i="47" s="1"/>
  <c r="CY5909" i="47" a="1"/>
  <c r="CY5909" i="47" s="1"/>
  <c r="CY5910" i="47" a="1"/>
  <c r="CY5910" i="47" s="1"/>
  <c r="CY5911" i="47" a="1"/>
  <c r="CY5911" i="47" s="1"/>
  <c r="CY5912" i="47" a="1"/>
  <c r="CY5912" i="47" s="1"/>
  <c r="CY5913" i="47" a="1"/>
  <c r="CY5913" i="47" s="1"/>
  <c r="CY6871" i="47" a="1"/>
  <c r="CY6871" i="47" s="1"/>
  <c r="CY6872" i="47" a="1"/>
  <c r="CY6872" i="47" s="1"/>
  <c r="CY6873" i="47" a="1"/>
  <c r="CY6873" i="47" s="1"/>
  <c r="CY6877" i="47" a="1"/>
  <c r="CY6877" i="47" s="1"/>
  <c r="CY6878" i="47" a="1"/>
  <c r="CY6878" i="47" s="1"/>
  <c r="CY6881" i="47" a="1"/>
  <c r="CY6881" i="47" s="1"/>
  <c r="CY6886" i="47" a="1"/>
  <c r="CY6886" i="47" s="1"/>
  <c r="CY6887" i="47" a="1"/>
  <c r="CY6887" i="47" s="1"/>
  <c r="CY6889" i="47" a="1"/>
  <c r="CY6889" i="47" s="1"/>
  <c r="CY6892" i="47" a="1"/>
  <c r="CY6892" i="47" s="1"/>
  <c r="CY6893" i="47" a="1"/>
  <c r="CY6893" i="47" s="1"/>
  <c r="CY7350" i="47" a="1"/>
  <c r="CY7350" i="47" s="1"/>
  <c r="CY7351" i="47" a="1"/>
  <c r="CY7351" i="47" s="1"/>
  <c r="CY7359" i="47" a="1"/>
  <c r="CY7359" i="47" s="1"/>
  <c r="CY7361" i="47" a="1"/>
  <c r="CY7361" i="47" s="1"/>
  <c r="CY7363" i="47" a="1"/>
  <c r="CY7363" i="47" s="1"/>
  <c r="CY7366" i="47" a="1"/>
  <c r="CY7366" i="47" s="1"/>
  <c r="CY7367" i="47" a="1"/>
  <c r="CY7367" i="47" s="1"/>
  <c r="CY7368" i="47" a="1"/>
  <c r="CY7368" i="47" s="1"/>
  <c r="CY7369" i="47" a="1"/>
  <c r="CY7369" i="47" s="1"/>
  <c r="CY7378" i="47" a="1"/>
  <c r="CY7378" i="47" s="1"/>
  <c r="CY7382" i="47" a="1"/>
  <c r="CY7382" i="47" s="1"/>
  <c r="CY7626" i="47" a="1"/>
  <c r="CY7626" i="47" s="1"/>
  <c r="CY7631" i="47" a="1"/>
  <c r="CY7631" i="47" s="1"/>
  <c r="CY7633" i="47" a="1"/>
  <c r="CY7633" i="47" s="1"/>
  <c r="CY7637" i="47" a="1"/>
  <c r="CY7637" i="47" s="1"/>
  <c r="CY7638" i="47" a="1"/>
  <c r="CY7638" i="47" s="1"/>
  <c r="CY7647" i="47" a="1"/>
  <c r="CY7647" i="47" s="1"/>
  <c r="CY7660" i="47" a="1"/>
  <c r="CY7660" i="47" s="1"/>
  <c r="CY7664" i="47" a="1"/>
  <c r="CY7664" i="47" s="1"/>
  <c r="CY7670" i="47" a="1"/>
  <c r="CY7670" i="47" s="1"/>
  <c r="CY7671" i="47" a="1"/>
  <c r="CY7671" i="47" s="1"/>
  <c r="CY7679" i="47" a="1"/>
  <c r="CY7679" i="47" s="1"/>
  <c r="CY7683" i="47" a="1"/>
  <c r="CY7683" i="47" s="1"/>
  <c r="CY7684" i="47" a="1"/>
  <c r="CY7684" i="47" s="1"/>
  <c r="CY7685" i="47" a="1"/>
  <c r="CY7685" i="47" s="1"/>
  <c r="CY7695" i="47" a="1"/>
  <c r="CY7695" i="47" s="1"/>
  <c r="CY7700" i="47" a="1"/>
  <c r="CY7700" i="47" s="1"/>
  <c r="CY7709" i="47" a="1"/>
  <c r="CY7709" i="47" s="1"/>
  <c r="CY7710" i="47" a="1"/>
  <c r="CY7710" i="47" s="1"/>
  <c r="CY7711" i="47" a="1"/>
  <c r="CY7711" i="47" s="1"/>
  <c r="CY7715" i="47" a="1"/>
  <c r="CY7715" i="47" s="1"/>
  <c r="CY7721" i="47" a="1"/>
  <c r="CY7721" i="47" s="1"/>
  <c r="CY7723" i="47" a="1"/>
  <c r="CY7723" i="47" s="1"/>
  <c r="CY7724" i="47" a="1"/>
  <c r="CY7724" i="47" s="1"/>
  <c r="CY7725" i="47" a="1"/>
  <c r="CY7725" i="47" s="1"/>
  <c r="CY7726" i="47" a="1"/>
  <c r="CY7726" i="47" s="1"/>
  <c r="CY7727" i="47" a="1"/>
  <c r="CY7727" i="47" s="1"/>
  <c r="CY7729" i="47" a="1"/>
  <c r="CY7729" i="47" s="1"/>
  <c r="CY7731" i="47" a="1"/>
  <c r="CY7731" i="47" s="1"/>
  <c r="CY7732" i="47" a="1"/>
  <c r="CY7732" i="47" s="1"/>
  <c r="CY7733" i="47" a="1"/>
  <c r="CY7733" i="47" s="1"/>
  <c r="CY7746" i="47" a="1"/>
  <c r="CY7746" i="47" s="1"/>
  <c r="CY7748" i="47" a="1"/>
  <c r="CY7748" i="47" s="1"/>
  <c r="CY7759" i="47" a="1"/>
  <c r="CY7759" i="47" s="1"/>
  <c r="CY7769" i="47" a="1"/>
  <c r="CY7769" i="47" s="1"/>
  <c r="CY7782" i="47" a="1"/>
  <c r="CY7782" i="47" s="1"/>
  <c r="CY7785" i="47" a="1"/>
  <c r="CY7785" i="47" s="1"/>
  <c r="CY7788" i="47" a="1"/>
  <c r="CY7788" i="47" s="1"/>
  <c r="CY7792" i="47" a="1"/>
  <c r="CY7792" i="47" s="1"/>
  <c r="CY7795" i="47" a="1"/>
  <c r="CY7795" i="47" s="1"/>
  <c r="CY7803" i="47" a="1"/>
  <c r="CY7803" i="47" s="1"/>
  <c r="CY7836" i="47" a="1"/>
  <c r="CY7836" i="47" s="1"/>
  <c r="CY7839" i="47" a="1"/>
  <c r="CY7839" i="47" s="1"/>
  <c r="CY7844" i="47" a="1"/>
  <c r="CY7844" i="47" s="1"/>
  <c r="CY7847" i="47" a="1"/>
  <c r="CY7847" i="47" s="1"/>
  <c r="CY7852" i="47" a="1"/>
  <c r="CY7852" i="47" s="1"/>
  <c r="CY5914" i="47" a="1"/>
  <c r="CY5914" i="47" s="1"/>
  <c r="CY5915" i="47" a="1"/>
  <c r="CY5915" i="47" s="1"/>
  <c r="CY5916" i="47" a="1"/>
  <c r="CY5916" i="47" s="1"/>
  <c r="CY5917" i="47" a="1"/>
  <c r="CY5917" i="47" s="1"/>
  <c r="CY5918" i="47" a="1"/>
  <c r="CY5918" i="47" s="1"/>
  <c r="CY5919" i="47" a="1"/>
  <c r="CY5919" i="47" s="1"/>
  <c r="CY5920" i="47" a="1"/>
  <c r="CY5920" i="47" s="1"/>
  <c r="CY5921" i="47" a="1"/>
  <c r="CY5921" i="47" s="1"/>
  <c r="CY5922" i="47" a="1"/>
  <c r="CY5922" i="47" s="1"/>
  <c r="CY5923" i="47" a="1"/>
  <c r="CY5923" i="47" s="1"/>
  <c r="CY5924" i="47" a="1"/>
  <c r="CY5924" i="47" s="1"/>
  <c r="CY5925" i="47" a="1"/>
  <c r="CY5925" i="47" s="1"/>
  <c r="CY5926" i="47" a="1"/>
  <c r="CY5926" i="47" s="1"/>
  <c r="CY5927" i="47" a="1"/>
  <c r="CY5927" i="47" s="1"/>
  <c r="CY5928" i="47" a="1"/>
  <c r="CY5928" i="47" s="1"/>
  <c r="CY5929" i="47" a="1"/>
  <c r="CY5929" i="47" s="1"/>
  <c r="CY5930" i="47" a="1"/>
  <c r="CY5930" i="47" s="1"/>
  <c r="CY5931" i="47" a="1"/>
  <c r="CY5931" i="47" s="1"/>
  <c r="CY5932" i="47" a="1"/>
  <c r="CY5932" i="47" s="1"/>
  <c r="CY5933" i="47" a="1"/>
  <c r="CY5933" i="47" s="1"/>
  <c r="CY5934" i="47" a="1"/>
  <c r="CY5934" i="47" s="1"/>
  <c r="CY5935" i="47" a="1"/>
  <c r="CY5935" i="47" s="1"/>
  <c r="CY5936" i="47" a="1"/>
  <c r="CY5936" i="47" s="1"/>
  <c r="CY5937" i="47" a="1"/>
  <c r="CY5937" i="47" s="1"/>
  <c r="CY5938" i="47" a="1"/>
  <c r="CY5938" i="47" s="1"/>
  <c r="CY5939" i="47" a="1"/>
  <c r="CY5939" i="47" s="1"/>
  <c r="CY5940" i="47" a="1"/>
  <c r="CY5940" i="47" s="1"/>
  <c r="CY5941" i="47" a="1"/>
  <c r="CY5941" i="47" s="1"/>
  <c r="CY5942" i="47" a="1"/>
  <c r="CY5942" i="47" s="1"/>
  <c r="CY5943" i="47" a="1"/>
  <c r="CY5943" i="47" s="1"/>
  <c r="CY5944" i="47" a="1"/>
  <c r="CY5944" i="47" s="1"/>
  <c r="CY5945" i="47" a="1"/>
  <c r="CY5945" i="47" s="1"/>
  <c r="CY5946" i="47" a="1"/>
  <c r="CY5946" i="47" s="1"/>
  <c r="CY5947" i="47" a="1"/>
  <c r="CY5947" i="47" s="1"/>
  <c r="CY5948" i="47" a="1"/>
  <c r="CY5948" i="47" s="1"/>
  <c r="CY5949" i="47" a="1"/>
  <c r="CY5949" i="47" s="1"/>
  <c r="CY5950" i="47" a="1"/>
  <c r="CY5950" i="47" s="1"/>
  <c r="CY5951" i="47" a="1"/>
  <c r="CY5951" i="47" s="1"/>
  <c r="CY5952" i="47" a="1"/>
  <c r="CY5952" i="47" s="1"/>
  <c r="CY5953" i="47" a="1"/>
  <c r="CY5953" i="47" s="1"/>
  <c r="CY5954" i="47" a="1"/>
  <c r="CY5954" i="47" s="1"/>
  <c r="CY5955" i="47" a="1"/>
  <c r="CY5955" i="47" s="1"/>
  <c r="CY5956" i="47" a="1"/>
  <c r="CY5956" i="47" s="1"/>
  <c r="CY5957" i="47" a="1"/>
  <c r="CY5957" i="47" s="1"/>
  <c r="CY5958" i="47" a="1"/>
  <c r="CY5958" i="47" s="1"/>
  <c r="CY5959" i="47" a="1"/>
  <c r="CY5959" i="47" s="1"/>
  <c r="CY5960" i="47" a="1"/>
  <c r="CY5960" i="47" s="1"/>
  <c r="CY5961" i="47" a="1"/>
  <c r="CY5961" i="47" s="1"/>
  <c r="CY5962" i="47" a="1"/>
  <c r="CY5962" i="47" s="1"/>
  <c r="CY5963" i="47" a="1"/>
  <c r="CY5963" i="47" s="1"/>
  <c r="CY5964" i="47" a="1"/>
  <c r="CY5964" i="47" s="1"/>
  <c r="CY5965" i="47" a="1"/>
  <c r="CY5965" i="47" s="1"/>
  <c r="CY5966" i="47" a="1"/>
  <c r="CY5966" i="47" s="1"/>
  <c r="CY5967" i="47" a="1"/>
  <c r="CY5967" i="47" s="1"/>
  <c r="CY5968" i="47" a="1"/>
  <c r="CY5968" i="47" s="1"/>
  <c r="CY5969" i="47" a="1"/>
  <c r="CY5969" i="47" s="1"/>
  <c r="CY5970" i="47" a="1"/>
  <c r="CY5970" i="47" s="1"/>
  <c r="CY5971" i="47" a="1"/>
  <c r="CY5971" i="47" s="1"/>
  <c r="CY5972" i="47" a="1"/>
  <c r="CY5972" i="47" s="1"/>
  <c r="CY5973" i="47" a="1"/>
  <c r="CY5973" i="47" s="1"/>
  <c r="CY5974" i="47" a="1"/>
  <c r="CY5974" i="47" s="1"/>
  <c r="CY5975" i="47" a="1"/>
  <c r="CY5975" i="47" s="1"/>
  <c r="CY5976" i="47" a="1"/>
  <c r="CY5976" i="47" s="1"/>
  <c r="CY5977" i="47" a="1"/>
  <c r="CY5977" i="47" s="1"/>
  <c r="CY5978" i="47" a="1"/>
  <c r="CY5978" i="47" s="1"/>
  <c r="CY5979" i="47" a="1"/>
  <c r="CY5979" i="47" s="1"/>
  <c r="CY5980" i="47" a="1"/>
  <c r="CY5980" i="47" s="1"/>
  <c r="CY5981" i="47" a="1"/>
  <c r="CY5981" i="47" s="1"/>
  <c r="CY5982" i="47" a="1"/>
  <c r="CY5982" i="47" s="1"/>
  <c r="CY5983" i="47" a="1"/>
  <c r="CY5983" i="47" s="1"/>
  <c r="CY5984" i="47" a="1"/>
  <c r="CY5984" i="47" s="1"/>
  <c r="CY5985" i="47" a="1"/>
  <c r="CY5985" i="47" s="1"/>
  <c r="CY5986" i="47" a="1"/>
  <c r="CY5986" i="47" s="1"/>
  <c r="CY5987" i="47" a="1"/>
  <c r="CY5987" i="47" s="1"/>
  <c r="CY5988" i="47" a="1"/>
  <c r="CY5988" i="47" s="1"/>
  <c r="CY5989" i="47" a="1"/>
  <c r="CY5989" i="47" s="1"/>
  <c r="CY5990" i="47" a="1"/>
  <c r="CY5990" i="47" s="1"/>
  <c r="CY5991" i="47" a="1"/>
  <c r="CY5991" i="47" s="1"/>
  <c r="CY5992" i="47" a="1"/>
  <c r="CY5992" i="47" s="1"/>
  <c r="CY5993" i="47" a="1"/>
  <c r="CY5993" i="47" s="1"/>
  <c r="CY5994" i="47" a="1"/>
  <c r="CY5994" i="47" s="1"/>
  <c r="CY5995" i="47" a="1"/>
  <c r="CY5995" i="47" s="1"/>
  <c r="CY5996" i="47" a="1"/>
  <c r="CY5996" i="47" s="1"/>
  <c r="CY5997" i="47" a="1"/>
  <c r="CY5997" i="47" s="1"/>
  <c r="CY5998" i="47" a="1"/>
  <c r="CY5998" i="47" s="1"/>
  <c r="CY5999" i="47" a="1"/>
  <c r="CY5999" i="47" s="1"/>
  <c r="CY6000" i="47" a="1"/>
  <c r="CY6000" i="47" s="1"/>
  <c r="CY6001" i="47" a="1"/>
  <c r="CY6001" i="47" s="1"/>
  <c r="CY6002" i="47" a="1"/>
  <c r="CY6002" i="47" s="1"/>
  <c r="CY6003" i="47" a="1"/>
  <c r="CY6003" i="47" s="1"/>
  <c r="CY6004" i="47" a="1"/>
  <c r="CY6004" i="47" s="1"/>
  <c r="CY6005" i="47" a="1"/>
  <c r="CY6005" i="47" s="1"/>
  <c r="CY6006" i="47" a="1"/>
  <c r="CY6006" i="47" s="1"/>
  <c r="CY6007" i="47" a="1"/>
  <c r="CY6007" i="47" s="1"/>
  <c r="CY6008" i="47" a="1"/>
  <c r="CY6008" i="47" s="1"/>
  <c r="CY6009" i="47" a="1"/>
  <c r="CY6009" i="47" s="1"/>
  <c r="CY6010" i="47" a="1"/>
  <c r="CY6010" i="47" s="1"/>
  <c r="CY6011" i="47" a="1"/>
  <c r="CY6011" i="47" s="1"/>
  <c r="CY6012" i="47" a="1"/>
  <c r="CY6012" i="47" s="1"/>
  <c r="CY6013" i="47" a="1"/>
  <c r="CY6013" i="47" s="1"/>
  <c r="CY6014" i="47" a="1"/>
  <c r="CY6014" i="47" s="1"/>
  <c r="CY6015" i="47" a="1"/>
  <c r="CY6015" i="47" s="1"/>
  <c r="CY6016" i="47" a="1"/>
  <c r="CY6016" i="47" s="1"/>
  <c r="CY6017" i="47" a="1"/>
  <c r="CY6017" i="47" s="1"/>
  <c r="CY6018" i="47" a="1"/>
  <c r="CY6018" i="47" s="1"/>
  <c r="CY6019" i="47" a="1"/>
  <c r="CY6019" i="47" s="1"/>
  <c r="CY6020" i="47" a="1"/>
  <c r="CY6020" i="47" s="1"/>
  <c r="CY6021" i="47" a="1"/>
  <c r="CY6021" i="47" s="1"/>
  <c r="CY6022" i="47" a="1"/>
  <c r="CY6022" i="47" s="1"/>
  <c r="CY6023" i="47" a="1"/>
  <c r="CY6023" i="47" s="1"/>
  <c r="CY6024" i="47" a="1"/>
  <c r="CY6024" i="47" s="1"/>
  <c r="CY6025" i="47" a="1"/>
  <c r="CY6025" i="47" s="1"/>
  <c r="CY6026" i="47" a="1"/>
  <c r="CY6026" i="47" s="1"/>
  <c r="CY6027" i="47" a="1"/>
  <c r="CY6027" i="47" s="1"/>
  <c r="CY6028" i="47" a="1"/>
  <c r="CY6028" i="47" s="1"/>
  <c r="CY6029" i="47" a="1"/>
  <c r="CY6029" i="47" s="1"/>
  <c r="CY6030" i="47" a="1"/>
  <c r="CY6030" i="47" s="1"/>
  <c r="CY6031" i="47" a="1"/>
  <c r="CY6031" i="47" s="1"/>
  <c r="CY6032" i="47" a="1"/>
  <c r="CY6032" i="47" s="1"/>
  <c r="CY6033" i="47" a="1"/>
  <c r="CY6033" i="47" s="1"/>
  <c r="CY6034" i="47" a="1"/>
  <c r="CY6034" i="47" s="1"/>
  <c r="CY6035" i="47" a="1"/>
  <c r="CY6035" i="47" s="1"/>
  <c r="CY6036" i="47" a="1"/>
  <c r="CY6036" i="47" s="1"/>
  <c r="CY6037" i="47" a="1"/>
  <c r="CY6037" i="47" s="1"/>
  <c r="CY6038" i="47" a="1"/>
  <c r="CY6038" i="47" s="1"/>
  <c r="CY6039" i="47" a="1"/>
  <c r="CY6039" i="47" s="1"/>
  <c r="CY6040" i="47" a="1"/>
  <c r="CY6040" i="47" s="1"/>
  <c r="CY6041" i="47" a="1"/>
  <c r="CY6041" i="47" s="1"/>
  <c r="CY6042" i="47" a="1"/>
  <c r="CY6042" i="47" s="1"/>
  <c r="CY6043" i="47" a="1"/>
  <c r="CY6043" i="47" s="1"/>
  <c r="CY6044" i="47" a="1"/>
  <c r="CY6044" i="47" s="1"/>
  <c r="CY6045" i="47" a="1"/>
  <c r="CY6045" i="47" s="1"/>
  <c r="CY6046" i="47" a="1"/>
  <c r="CY6046" i="47" s="1"/>
  <c r="CY6047" i="47" a="1"/>
  <c r="CY6047" i="47" s="1"/>
  <c r="CY6048" i="47" a="1"/>
  <c r="CY6048" i="47" s="1"/>
  <c r="CY6049" i="47" a="1"/>
  <c r="CY6049" i="47" s="1"/>
  <c r="CY6050" i="47" a="1"/>
  <c r="CY6050" i="47" s="1"/>
  <c r="CY6051" i="47" a="1"/>
  <c r="CY6051" i="47" s="1"/>
  <c r="CY6052" i="47" a="1"/>
  <c r="CY6052" i="47" s="1"/>
  <c r="CY6053" i="47" a="1"/>
  <c r="CY6053" i="47" s="1"/>
  <c r="CY6054" i="47" a="1"/>
  <c r="CY6054" i="47" s="1"/>
  <c r="CY6055" i="47" a="1"/>
  <c r="CY6055" i="47" s="1"/>
  <c r="CY6056" i="47" a="1"/>
  <c r="CY6056" i="47" s="1"/>
  <c r="CY6057" i="47" a="1"/>
  <c r="CY6057" i="47" s="1"/>
  <c r="CY6058" i="47" a="1"/>
  <c r="CY6058" i="47" s="1"/>
  <c r="CY6059" i="47" a="1"/>
  <c r="CY6059" i="47" s="1"/>
  <c r="CY6060" i="47" a="1"/>
  <c r="CY6060" i="47" s="1"/>
  <c r="CY6061" i="47" a="1"/>
  <c r="CY6061" i="47" s="1"/>
  <c r="CY6062" i="47" a="1"/>
  <c r="CY6062" i="47" s="1"/>
  <c r="CY6063" i="47" a="1"/>
  <c r="CY6063" i="47" s="1"/>
  <c r="CY6064" i="47" a="1"/>
  <c r="CY6064" i="47" s="1"/>
  <c r="CY6065" i="47" a="1"/>
  <c r="CY6065" i="47" s="1"/>
  <c r="CY6066" i="47" a="1"/>
  <c r="CY6066" i="47" s="1"/>
  <c r="CY6067" i="47" a="1"/>
  <c r="CY6067" i="47" s="1"/>
  <c r="CY6068" i="47" a="1"/>
  <c r="CY6068" i="47" s="1"/>
  <c r="CY6069" i="47" a="1"/>
  <c r="CY6069" i="47" s="1"/>
  <c r="CY6070" i="47" a="1"/>
  <c r="CY6070" i="47" s="1"/>
  <c r="CY6071" i="47" a="1"/>
  <c r="CY6071" i="47" s="1"/>
  <c r="CY6072" i="47" a="1"/>
  <c r="CY6072" i="47" s="1"/>
  <c r="CY6073" i="47" a="1"/>
  <c r="CY6073" i="47" s="1"/>
  <c r="CY6074" i="47" a="1"/>
  <c r="CY6074" i="47" s="1"/>
  <c r="CY6075" i="47" a="1"/>
  <c r="CY6075" i="47" s="1"/>
  <c r="CY6076" i="47" a="1"/>
  <c r="CY6076" i="47" s="1"/>
  <c r="CY6077" i="47" a="1"/>
  <c r="CY6077" i="47" s="1"/>
  <c r="CY6078" i="47" a="1"/>
  <c r="CY6078" i="47" s="1"/>
  <c r="CY6079" i="47" a="1"/>
  <c r="CY6079" i="47" s="1"/>
  <c r="CY6080" i="47" a="1"/>
  <c r="CY6080" i="47" s="1"/>
  <c r="CY6081" i="47" a="1"/>
  <c r="CY6081" i="47" s="1"/>
  <c r="CY6082" i="47" a="1"/>
  <c r="CY6082" i="47" s="1"/>
  <c r="CY6083" i="47" a="1"/>
  <c r="CY6083" i="47" s="1"/>
  <c r="CY6084" i="47" a="1"/>
  <c r="CY6084" i="47" s="1"/>
  <c r="CY6085" i="47" a="1"/>
  <c r="CY6085" i="47" s="1"/>
  <c r="CY6086" i="47" a="1"/>
  <c r="CY6086" i="47" s="1"/>
  <c r="CY6087" i="47" a="1"/>
  <c r="CY6087" i="47" s="1"/>
  <c r="CY6088" i="47" a="1"/>
  <c r="CY6088" i="47" s="1"/>
  <c r="CY6089" i="47" a="1"/>
  <c r="CY6089" i="47" s="1"/>
  <c r="CY6090" i="47" a="1"/>
  <c r="CY6090" i="47" s="1"/>
  <c r="CY6091" i="47" a="1"/>
  <c r="CY6091" i="47" s="1"/>
  <c r="CY6092" i="47" a="1"/>
  <c r="CY6092" i="47" s="1"/>
  <c r="CY6093" i="47" a="1"/>
  <c r="CY6093" i="47" s="1"/>
  <c r="CY6094" i="47" a="1"/>
  <c r="CY6094" i="47" s="1"/>
  <c r="CY6095" i="47" a="1"/>
  <c r="CY6095" i="47" s="1"/>
  <c r="CY6096" i="47" a="1"/>
  <c r="CY6096" i="47" s="1"/>
  <c r="CY6097" i="47" a="1"/>
  <c r="CY6097" i="47" s="1"/>
  <c r="CY6098" i="47" a="1"/>
  <c r="CY6098" i="47" s="1"/>
  <c r="CY6099" i="47" a="1"/>
  <c r="CY6099" i="47" s="1"/>
  <c r="CY6100" i="47" a="1"/>
  <c r="CY6100" i="47" s="1"/>
  <c r="CY6101" i="47" a="1"/>
  <c r="CY6101" i="47" s="1"/>
  <c r="CY6102" i="47" a="1"/>
  <c r="CY6102" i="47" s="1"/>
  <c r="CY6103" i="47" a="1"/>
  <c r="CY6103" i="47" s="1"/>
  <c r="CY6104" i="47" a="1"/>
  <c r="CY6104" i="47" s="1"/>
  <c r="CY6105" i="47" a="1"/>
  <c r="CY6105" i="47" s="1"/>
  <c r="CY6106" i="47" a="1"/>
  <c r="CY6106" i="47" s="1"/>
  <c r="CY6107" i="47" a="1"/>
  <c r="CY6107" i="47" s="1"/>
  <c r="CY6108" i="47" a="1"/>
  <c r="CY6108" i="47" s="1"/>
  <c r="CY6109" i="47" a="1"/>
  <c r="CY6109" i="47" s="1"/>
  <c r="CY6110" i="47" a="1"/>
  <c r="CY6110" i="47" s="1"/>
  <c r="CY6111" i="47" a="1"/>
  <c r="CY6111" i="47" s="1"/>
  <c r="CY6112" i="47" a="1"/>
  <c r="CY6112" i="47" s="1"/>
  <c r="CY6113" i="47" a="1"/>
  <c r="CY6113" i="47" s="1"/>
  <c r="CY6114" i="47" a="1"/>
  <c r="CY6114" i="47" s="1"/>
  <c r="CY6115" i="47" a="1"/>
  <c r="CY6115" i="47" s="1"/>
  <c r="CY6116" i="47" a="1"/>
  <c r="CY6116" i="47" s="1"/>
  <c r="CY6117" i="47" a="1"/>
  <c r="CY6117" i="47" s="1"/>
  <c r="CY6118" i="47" a="1"/>
  <c r="CY6118" i="47" s="1"/>
  <c r="CY6119" i="47" a="1"/>
  <c r="CY6119" i="47" s="1"/>
  <c r="CY6120" i="47" a="1"/>
  <c r="CY6120" i="47" s="1"/>
  <c r="CY6121" i="47" a="1"/>
  <c r="CY6121" i="47" s="1"/>
  <c r="CY6122" i="47" a="1"/>
  <c r="CY6122" i="47" s="1"/>
  <c r="CY6123" i="47" a="1"/>
  <c r="CY6123" i="47" s="1"/>
  <c r="CY6124" i="47" a="1"/>
  <c r="CY6124" i="47" s="1"/>
  <c r="CY6125" i="47" a="1"/>
  <c r="CY6125" i="47" s="1"/>
  <c r="CY6126" i="47" a="1"/>
  <c r="CY6126" i="47" s="1"/>
  <c r="CY6127" i="47" a="1"/>
  <c r="CY6127" i="47" s="1"/>
  <c r="CY6128" i="47" a="1"/>
  <c r="CY6128" i="47" s="1"/>
  <c r="CY6129" i="47" a="1"/>
  <c r="CY6129" i="47" s="1"/>
  <c r="CY6130" i="47" a="1"/>
  <c r="CY6130" i="47" s="1"/>
  <c r="CY6131" i="47" a="1"/>
  <c r="CY6131" i="47" s="1"/>
  <c r="CY6132" i="47" a="1"/>
  <c r="CY6132" i="47" s="1"/>
  <c r="CY6133" i="47" a="1"/>
  <c r="CY6133" i="47" s="1"/>
  <c r="CY6134" i="47" a="1"/>
  <c r="CY6134" i="47" s="1"/>
  <c r="CY6135" i="47" a="1"/>
  <c r="CY6135" i="47" s="1"/>
  <c r="CY6136" i="47" a="1"/>
  <c r="CY6136" i="47" s="1"/>
  <c r="CY6137" i="47" a="1"/>
  <c r="CY6137" i="47" s="1"/>
  <c r="CY6138" i="47" a="1"/>
  <c r="CY6138" i="47" s="1"/>
  <c r="CY6139" i="47" a="1"/>
  <c r="CY6139" i="47" s="1"/>
  <c r="CY6140" i="47" a="1"/>
  <c r="CY6140" i="47" s="1"/>
  <c r="CY6141" i="47" a="1"/>
  <c r="CY6141" i="47" s="1"/>
  <c r="CY6142" i="47" a="1"/>
  <c r="CY6142" i="47" s="1"/>
  <c r="CY6143" i="47" a="1"/>
  <c r="CY6143" i="47" s="1"/>
  <c r="CY6144" i="47" a="1"/>
  <c r="CY6144" i="47" s="1"/>
  <c r="CY6145" i="47" a="1"/>
  <c r="CY6145" i="47" s="1"/>
  <c r="CY6146" i="47" a="1"/>
  <c r="CY6146" i="47" s="1"/>
  <c r="CY6147" i="47" a="1"/>
  <c r="CY6147" i="47" s="1"/>
  <c r="CY6148" i="47" a="1"/>
  <c r="CY6148" i="47" s="1"/>
  <c r="CY6149" i="47" a="1"/>
  <c r="CY6149" i="47" s="1"/>
  <c r="CY6150" i="47" a="1"/>
  <c r="CY6150" i="47" s="1"/>
  <c r="CY6151" i="47" a="1"/>
  <c r="CY6151" i="47" s="1"/>
  <c r="CY6152" i="47" a="1"/>
  <c r="CY6152" i="47" s="1"/>
  <c r="CY6153" i="47" a="1"/>
  <c r="CY6153" i="47" s="1"/>
  <c r="CY6154" i="47" a="1"/>
  <c r="CY6154" i="47" s="1"/>
  <c r="CY6155" i="47" a="1"/>
  <c r="CY6155" i="47" s="1"/>
  <c r="CY6156" i="47" a="1"/>
  <c r="CY6156" i="47" s="1"/>
  <c r="CY6157" i="47" a="1"/>
  <c r="CY6157" i="47" s="1"/>
  <c r="CY6158" i="47" a="1"/>
  <c r="CY6158" i="47" s="1"/>
  <c r="CY6159" i="47" a="1"/>
  <c r="CY6159" i="47" s="1"/>
  <c r="CY6160" i="47" a="1"/>
  <c r="CY6160" i="47" s="1"/>
  <c r="CY6161" i="47" a="1"/>
  <c r="CY6161" i="47" s="1"/>
  <c r="CY6162" i="47" a="1"/>
  <c r="CY6162" i="47" s="1"/>
  <c r="CY6163" i="47" a="1"/>
  <c r="CY6163" i="47" s="1"/>
  <c r="CY6164" i="47" a="1"/>
  <c r="CY6164" i="47" s="1"/>
  <c r="CY6165" i="47" a="1"/>
  <c r="CY6165" i="47" s="1"/>
  <c r="CY6166" i="47" a="1"/>
  <c r="CY6166" i="47" s="1"/>
  <c r="CY6167" i="47" a="1"/>
  <c r="CY6167" i="47" s="1"/>
  <c r="CY6168" i="47" a="1"/>
  <c r="CY6168" i="47" s="1"/>
  <c r="CY6169" i="47" a="1"/>
  <c r="CY6169" i="47" s="1"/>
  <c r="CY6170" i="47" a="1"/>
  <c r="CY6170" i="47" s="1"/>
  <c r="CY6171" i="47" a="1"/>
  <c r="CY6171" i="47" s="1"/>
  <c r="CY6172" i="47" a="1"/>
  <c r="CY6172" i="47" s="1"/>
  <c r="CY6173" i="47" a="1"/>
  <c r="CY6173" i="47" s="1"/>
  <c r="CY6174" i="47" a="1"/>
  <c r="CY6174" i="47" s="1"/>
  <c r="CY6175" i="47" a="1"/>
  <c r="CY6175" i="47" s="1"/>
  <c r="CY6176" i="47" a="1"/>
  <c r="CY6176" i="47" s="1"/>
  <c r="CY6177" i="47" a="1"/>
  <c r="CY6177" i="47" s="1"/>
  <c r="CY6178" i="47" a="1"/>
  <c r="CY6178" i="47" s="1"/>
  <c r="CY6179" i="47" a="1"/>
  <c r="CY6179" i="47" s="1"/>
  <c r="CY6180" i="47" a="1"/>
  <c r="CY6180" i="47" s="1"/>
  <c r="CY6181" i="47" a="1"/>
  <c r="CY6181" i="47" s="1"/>
  <c r="CY6182" i="47" a="1"/>
  <c r="CY6182" i="47" s="1"/>
  <c r="CY6183" i="47" a="1"/>
  <c r="CY6183" i="47" s="1"/>
  <c r="CY6184" i="47" a="1"/>
  <c r="CY6184" i="47" s="1"/>
  <c r="CY6185" i="47" a="1"/>
  <c r="CY6185" i="47" s="1"/>
  <c r="CY6186" i="47" a="1"/>
  <c r="CY6186" i="47" s="1"/>
  <c r="CY6187" i="47" a="1"/>
  <c r="CY6187" i="47" s="1"/>
  <c r="CY6188" i="47" a="1"/>
  <c r="CY6188" i="47" s="1"/>
  <c r="CY6189" i="47" a="1"/>
  <c r="CY6189" i="47" s="1"/>
  <c r="CY6190" i="47" a="1"/>
  <c r="CY6190" i="47" s="1"/>
  <c r="CY6191" i="47" a="1"/>
  <c r="CY6191" i="47" s="1"/>
  <c r="CY6192" i="47" a="1"/>
  <c r="CY6192" i="47" s="1"/>
  <c r="CY6193" i="47" a="1"/>
  <c r="CY6193" i="47" s="1"/>
  <c r="CY6194" i="47" a="1"/>
  <c r="CY6194" i="47" s="1"/>
  <c r="CY6195" i="47" a="1"/>
  <c r="CY6195" i="47" s="1"/>
  <c r="CY6196" i="47" a="1"/>
  <c r="CY6196" i="47" s="1"/>
  <c r="CY6197" i="47" a="1"/>
  <c r="CY6197" i="47" s="1"/>
  <c r="CY6198" i="47" a="1"/>
  <c r="CY6198" i="47" s="1"/>
  <c r="CY6199" i="47" a="1"/>
  <c r="CY6199" i="47" s="1"/>
  <c r="CY6200" i="47" a="1"/>
  <c r="CY6200" i="47" s="1"/>
  <c r="CY6201" i="47" a="1"/>
  <c r="CY6201" i="47" s="1"/>
  <c r="CY6202" i="47" a="1"/>
  <c r="CY6202" i="47" s="1"/>
  <c r="CY6203" i="47" a="1"/>
  <c r="CY6203" i="47" s="1"/>
  <c r="CY6204" i="47" a="1"/>
  <c r="CY6204" i="47" s="1"/>
  <c r="CY6205" i="47" a="1"/>
  <c r="CY6205" i="47" s="1"/>
  <c r="CY6206" i="47" a="1"/>
  <c r="CY6206" i="47" s="1"/>
  <c r="CY6207" i="47" a="1"/>
  <c r="CY6207" i="47" s="1"/>
  <c r="CY6208" i="47" a="1"/>
  <c r="CY6208" i="47" s="1"/>
  <c r="CY6209" i="47" a="1"/>
  <c r="CY6209" i="47" s="1"/>
  <c r="CY6210" i="47" a="1"/>
  <c r="CY6210" i="47" s="1"/>
  <c r="CY6211" i="47" a="1"/>
  <c r="CY6211" i="47" s="1"/>
  <c r="CY6212" i="47" a="1"/>
  <c r="CY6212" i="47" s="1"/>
  <c r="CY6213" i="47" a="1"/>
  <c r="CY6213" i="47" s="1"/>
  <c r="CY6214" i="47" a="1"/>
  <c r="CY6214" i="47" s="1"/>
  <c r="CY6215" i="47" a="1"/>
  <c r="CY6215" i="47" s="1"/>
  <c r="CY6216" i="47" a="1"/>
  <c r="CY6216" i="47" s="1"/>
  <c r="CY6217" i="47" a="1"/>
  <c r="CY6217" i="47" s="1"/>
  <c r="CY6218" i="47" a="1"/>
  <c r="CY6218" i="47" s="1"/>
  <c r="CY6219" i="47" a="1"/>
  <c r="CY6219" i="47" s="1"/>
  <c r="CY6220" i="47" a="1"/>
  <c r="CY6220" i="47" s="1"/>
  <c r="CY6221" i="47" a="1"/>
  <c r="CY6221" i="47" s="1"/>
  <c r="CY6222" i="47" a="1"/>
  <c r="CY6222" i="47" s="1"/>
  <c r="CY6223" i="47" a="1"/>
  <c r="CY6223" i="47" s="1"/>
  <c r="CY6224" i="47" a="1"/>
  <c r="CY6224" i="47" s="1"/>
  <c r="CY6225" i="47" a="1"/>
  <c r="CY6225" i="47" s="1"/>
  <c r="CY6226" i="47" a="1"/>
  <c r="CY6226" i="47" s="1"/>
  <c r="CY6227" i="47" a="1"/>
  <c r="CY6227" i="47" s="1"/>
  <c r="CY6228" i="47" a="1"/>
  <c r="CY6228" i="47" s="1"/>
  <c r="CY6229" i="47" a="1"/>
  <c r="CY6229" i="47" s="1"/>
  <c r="CY6230" i="47" a="1"/>
  <c r="CY6230" i="47" s="1"/>
  <c r="CY6231" i="47" a="1"/>
  <c r="CY6231" i="47" s="1"/>
  <c r="CY6232" i="47" a="1"/>
  <c r="CY6232" i="47" s="1"/>
  <c r="CY6233" i="47" a="1"/>
  <c r="CY6233" i="47" s="1"/>
  <c r="CY6234" i="47" a="1"/>
  <c r="CY6234" i="47" s="1"/>
  <c r="CY6235" i="47" a="1"/>
  <c r="CY6235" i="47" s="1"/>
  <c r="CY6236" i="47" a="1"/>
  <c r="CY6236" i="47" s="1"/>
  <c r="CY6237" i="47" a="1"/>
  <c r="CY6237" i="47" s="1"/>
  <c r="CY6238" i="47" a="1"/>
  <c r="CY6238" i="47" s="1"/>
  <c r="CY6239" i="47" a="1"/>
  <c r="CY6239" i="47" s="1"/>
  <c r="CY6240" i="47" a="1"/>
  <c r="CY6240" i="47" s="1"/>
  <c r="CY6241" i="47" a="1"/>
  <c r="CY6241" i="47" s="1"/>
  <c r="CY6242" i="47" a="1"/>
  <c r="CY6242" i="47" s="1"/>
  <c r="CY6243" i="47" a="1"/>
  <c r="CY6243" i="47" s="1"/>
  <c r="CY6244" i="47" a="1"/>
  <c r="CY6244" i="47" s="1"/>
  <c r="CY6245" i="47" a="1"/>
  <c r="CY6245" i="47" s="1"/>
  <c r="CY6246" i="47" a="1"/>
  <c r="CY6246" i="47" s="1"/>
  <c r="CY6247" i="47" a="1"/>
  <c r="CY6247" i="47" s="1"/>
  <c r="CY6248" i="47" a="1"/>
  <c r="CY6248" i="47" s="1"/>
  <c r="CY6249" i="47" a="1"/>
  <c r="CY6249" i="47" s="1"/>
  <c r="CY6250" i="47" a="1"/>
  <c r="CY6250" i="47" s="1"/>
  <c r="CY6251" i="47" a="1"/>
  <c r="CY6251" i="47" s="1"/>
  <c r="CY6252" i="47" a="1"/>
  <c r="CY6252" i="47" s="1"/>
  <c r="CY6253" i="47" a="1"/>
  <c r="CY6253" i="47" s="1"/>
  <c r="CY6254" i="47" a="1"/>
  <c r="CY6254" i="47" s="1"/>
  <c r="CY6255" i="47" a="1"/>
  <c r="CY6255" i="47" s="1"/>
  <c r="CY6256" i="47" a="1"/>
  <c r="CY6256" i="47" s="1"/>
  <c r="CY6257" i="47" a="1"/>
  <c r="CY6257" i="47" s="1"/>
  <c r="CY6258" i="47" a="1"/>
  <c r="CY6258" i="47" s="1"/>
  <c r="CY6259" i="47" a="1"/>
  <c r="CY6259" i="47" s="1"/>
  <c r="CY6260" i="47" a="1"/>
  <c r="CY6260" i="47" s="1"/>
  <c r="CY6261" i="47" a="1"/>
  <c r="CY6261" i="47" s="1"/>
  <c r="CY6262" i="47" a="1"/>
  <c r="CY6262" i="47" s="1"/>
  <c r="CY6263" i="47" a="1"/>
  <c r="CY6263" i="47" s="1"/>
  <c r="CY6264" i="47" a="1"/>
  <c r="CY6264" i="47" s="1"/>
  <c r="CY6265" i="47" a="1"/>
  <c r="CY6265" i="47" s="1"/>
  <c r="CY6266" i="47" a="1"/>
  <c r="CY6266" i="47" s="1"/>
  <c r="CY6267" i="47" a="1"/>
  <c r="CY6267" i="47" s="1"/>
  <c r="CY6268" i="47" a="1"/>
  <c r="CY6268" i="47" s="1"/>
  <c r="CY6269" i="47" a="1"/>
  <c r="CY6269" i="47" s="1"/>
  <c r="CY6270" i="47" a="1"/>
  <c r="CY6270" i="47" s="1"/>
  <c r="CY6271" i="47" a="1"/>
  <c r="CY6271" i="47" s="1"/>
  <c r="CY6272" i="47" a="1"/>
  <c r="CY6272" i="47" s="1"/>
  <c r="CY6273" i="47" a="1"/>
  <c r="CY6273" i="47" s="1"/>
  <c r="CY6274" i="47" a="1"/>
  <c r="CY6274" i="47" s="1"/>
  <c r="CY6275" i="47" a="1"/>
  <c r="CY6275" i="47" s="1"/>
  <c r="CY6276" i="47" a="1"/>
  <c r="CY6276" i="47" s="1"/>
  <c r="CY6277" i="47" a="1"/>
  <c r="CY6277" i="47" s="1"/>
  <c r="CY6278" i="47" a="1"/>
  <c r="CY6278" i="47" s="1"/>
  <c r="CY6279" i="47" a="1"/>
  <c r="CY6279" i="47" s="1"/>
  <c r="CY6280" i="47" a="1"/>
  <c r="CY6280" i="47" s="1"/>
  <c r="CY6281" i="47" a="1"/>
  <c r="CY6281" i="47" s="1"/>
  <c r="CY6282" i="47" a="1"/>
  <c r="CY6282" i="47" s="1"/>
  <c r="CY6283" i="47" a="1"/>
  <c r="CY6283" i="47" s="1"/>
  <c r="CY6284" i="47" a="1"/>
  <c r="CY6284" i="47" s="1"/>
  <c r="CY6285" i="47" a="1"/>
  <c r="CY6285" i="47" s="1"/>
  <c r="CY6286" i="47" a="1"/>
  <c r="CY6286" i="47" s="1"/>
  <c r="CY6287" i="47" a="1"/>
  <c r="CY6287" i="47" s="1"/>
  <c r="CY6288" i="47" a="1"/>
  <c r="CY6288" i="47" s="1"/>
  <c r="CY6289" i="47" a="1"/>
  <c r="CY6289" i="47" s="1"/>
  <c r="CY6290" i="47" a="1"/>
  <c r="CY6290" i="47" s="1"/>
  <c r="CY6291" i="47" a="1"/>
  <c r="CY6291" i="47" s="1"/>
  <c r="CY6292" i="47" a="1"/>
  <c r="CY6292" i="47" s="1"/>
  <c r="CY6293" i="47" a="1"/>
  <c r="CY6293" i="47" s="1"/>
  <c r="CY6294" i="47" a="1"/>
  <c r="CY6294" i="47" s="1"/>
  <c r="CY6295" i="47" a="1"/>
  <c r="CY6295" i="47" s="1"/>
  <c r="CY6296" i="47" a="1"/>
  <c r="CY6296" i="47" s="1"/>
  <c r="CY6297" i="47" a="1"/>
  <c r="CY6297" i="47" s="1"/>
  <c r="CY6298" i="47" a="1"/>
  <c r="CY6298" i="47" s="1"/>
  <c r="CY6299" i="47" a="1"/>
  <c r="CY6299" i="47" s="1"/>
  <c r="CY6300" i="47" a="1"/>
  <c r="CY6300" i="47" s="1"/>
  <c r="CY6301" i="47" a="1"/>
  <c r="CY6301" i="47" s="1"/>
  <c r="CY6302" i="47" a="1"/>
  <c r="CY6302" i="47" s="1"/>
  <c r="CY6303" i="47" a="1"/>
  <c r="CY6303" i="47" s="1"/>
  <c r="CY6304" i="47" a="1"/>
  <c r="CY6304" i="47" s="1"/>
  <c r="CY6305" i="47" a="1"/>
  <c r="CY6305" i="47" s="1"/>
  <c r="CY6306" i="47" a="1"/>
  <c r="CY6306" i="47" s="1"/>
  <c r="CY6307" i="47" a="1"/>
  <c r="CY6307" i="47" s="1"/>
  <c r="CY6308" i="47" a="1"/>
  <c r="CY6308" i="47" s="1"/>
  <c r="CY6309" i="47" a="1"/>
  <c r="CY6309" i="47" s="1"/>
  <c r="CY6310" i="47" a="1"/>
  <c r="CY6310" i="47" s="1"/>
  <c r="CY6311" i="47" a="1"/>
  <c r="CY6311" i="47" s="1"/>
  <c r="CY6312" i="47" a="1"/>
  <c r="CY6312" i="47" s="1"/>
  <c r="CY6313" i="47" a="1"/>
  <c r="CY6313" i="47" s="1"/>
  <c r="CY6314" i="47" a="1"/>
  <c r="CY6314" i="47" s="1"/>
  <c r="CY6315" i="47" a="1"/>
  <c r="CY6315" i="47" s="1"/>
  <c r="CY6316" i="47" a="1"/>
  <c r="CY6316" i="47" s="1"/>
  <c r="CY6317" i="47" a="1"/>
  <c r="CY6317" i="47" s="1"/>
  <c r="CY6318" i="47" a="1"/>
  <c r="CY6318" i="47" s="1"/>
  <c r="CY6319" i="47" a="1"/>
  <c r="CY6319" i="47" s="1"/>
  <c r="CY6320" i="47" a="1"/>
  <c r="CY6320" i="47" s="1"/>
  <c r="CY6321" i="47" a="1"/>
  <c r="CY6321" i="47" s="1"/>
  <c r="CY6322" i="47" a="1"/>
  <c r="CY6322" i="47" s="1"/>
  <c r="CY6323" i="47" a="1"/>
  <c r="CY6323" i="47" s="1"/>
  <c r="CY6324" i="47" a="1"/>
  <c r="CY6324" i="47" s="1"/>
  <c r="CY6325" i="47" a="1"/>
  <c r="CY6325" i="47" s="1"/>
  <c r="CY6326" i="47" a="1"/>
  <c r="CY6326" i="47" s="1"/>
  <c r="CY6327" i="47" a="1"/>
  <c r="CY6327" i="47" s="1"/>
  <c r="CY6328" i="47" a="1"/>
  <c r="CY6328" i="47" s="1"/>
  <c r="CY6329" i="47" a="1"/>
  <c r="CY6329" i="47" s="1"/>
  <c r="CY6330" i="47" a="1"/>
  <c r="CY6330" i="47" s="1"/>
  <c r="CY6331" i="47" a="1"/>
  <c r="CY6331" i="47" s="1"/>
  <c r="CY6332" i="47" a="1"/>
  <c r="CY6332" i="47" s="1"/>
  <c r="CY6333" i="47" a="1"/>
  <c r="CY6333" i="47" s="1"/>
  <c r="CY6334" i="47" a="1"/>
  <c r="CY6334" i="47" s="1"/>
  <c r="CY6335" i="47" a="1"/>
  <c r="CY6335" i="47" s="1"/>
  <c r="CY6336" i="47" a="1"/>
  <c r="CY6336" i="47" s="1"/>
  <c r="CY6337" i="47" a="1"/>
  <c r="CY6337" i="47" s="1"/>
  <c r="CY6338" i="47" a="1"/>
  <c r="CY6338" i="47" s="1"/>
  <c r="CY6339" i="47" a="1"/>
  <c r="CY6339" i="47" s="1"/>
  <c r="CY6340" i="47" a="1"/>
  <c r="CY6340" i="47" s="1"/>
  <c r="CY6341" i="47" a="1"/>
  <c r="CY6341" i="47" s="1"/>
  <c r="CY6342" i="47" a="1"/>
  <c r="CY6342" i="47" s="1"/>
  <c r="CY6343" i="47" a="1"/>
  <c r="CY6343" i="47" s="1"/>
  <c r="CY6344" i="47" a="1"/>
  <c r="CY6344" i="47" s="1"/>
  <c r="CY6345" i="47" a="1"/>
  <c r="CY6345" i="47" s="1"/>
  <c r="CY6346" i="47" a="1"/>
  <c r="CY6346" i="47" s="1"/>
  <c r="CY6347" i="47" a="1"/>
  <c r="CY6347" i="47" s="1"/>
  <c r="CY6348" i="47" a="1"/>
  <c r="CY6348" i="47" s="1"/>
  <c r="CY6349" i="47" a="1"/>
  <c r="CY6349" i="47" s="1"/>
  <c r="CY6350" i="47" a="1"/>
  <c r="CY6350" i="47" s="1"/>
  <c r="CY6351" i="47" a="1"/>
  <c r="CY6351" i="47" s="1"/>
  <c r="CY6352" i="47" a="1"/>
  <c r="CY6352" i="47" s="1"/>
  <c r="CY6353" i="47" a="1"/>
  <c r="CY6353" i="47" s="1"/>
  <c r="CY6354" i="47" a="1"/>
  <c r="CY6354" i="47" s="1"/>
  <c r="CY6355" i="47" a="1"/>
  <c r="CY6355" i="47" s="1"/>
  <c r="CY6356" i="47" a="1"/>
  <c r="CY6356" i="47" s="1"/>
  <c r="CY6357" i="47" a="1"/>
  <c r="CY6357" i="47" s="1"/>
  <c r="CY6358" i="47" a="1"/>
  <c r="CY6358" i="47" s="1"/>
  <c r="CY6359" i="47" a="1"/>
  <c r="CY6359" i="47" s="1"/>
  <c r="CY6360" i="47" a="1"/>
  <c r="CY6360" i="47" s="1"/>
  <c r="CY6361" i="47" a="1"/>
  <c r="CY6361" i="47" s="1"/>
  <c r="CY6362" i="47" a="1"/>
  <c r="CY6362" i="47" s="1"/>
  <c r="CY6363" i="47" a="1"/>
  <c r="CY6363" i="47" s="1"/>
  <c r="CY6364" i="47" a="1"/>
  <c r="CY6364" i="47" s="1"/>
  <c r="CY6365" i="47" a="1"/>
  <c r="CY6365" i="47" s="1"/>
  <c r="CY6366" i="47" a="1"/>
  <c r="CY6366" i="47" s="1"/>
  <c r="CY6367" i="47" a="1"/>
  <c r="CY6367" i="47" s="1"/>
  <c r="CY6368" i="47" a="1"/>
  <c r="CY6368" i="47" s="1"/>
  <c r="CY6369" i="47" a="1"/>
  <c r="CY6369" i="47" s="1"/>
  <c r="CY6370" i="47" a="1"/>
  <c r="CY6370" i="47" s="1"/>
  <c r="CY6371" i="47" a="1"/>
  <c r="CY6371" i="47" s="1"/>
  <c r="CY6372" i="47" a="1"/>
  <c r="CY6372" i="47" s="1"/>
  <c r="CY6373" i="47" a="1"/>
  <c r="CY6373" i="47" s="1"/>
  <c r="CY6374" i="47" a="1"/>
  <c r="CY6374" i="47" s="1"/>
  <c r="CY6375" i="47" a="1"/>
  <c r="CY6375" i="47" s="1"/>
  <c r="CY6376" i="47" a="1"/>
  <c r="CY6376" i="47" s="1"/>
  <c r="CY6377" i="47" a="1"/>
  <c r="CY6377" i="47" s="1"/>
  <c r="CY6378" i="47" a="1"/>
  <c r="CY6378" i="47" s="1"/>
  <c r="CY6379" i="47" a="1"/>
  <c r="CY6379" i="47" s="1"/>
  <c r="CY6380" i="47" a="1"/>
  <c r="CY6380" i="47" s="1"/>
  <c r="CY6381" i="47" a="1"/>
  <c r="CY6381" i="47" s="1"/>
  <c r="CY6382" i="47" a="1"/>
  <c r="CY6382" i="47" s="1"/>
  <c r="CY6383" i="47" a="1"/>
  <c r="CY6383" i="47" s="1"/>
  <c r="CY6384" i="47" a="1"/>
  <c r="CY6384" i="47" s="1"/>
  <c r="CY6385" i="47" a="1"/>
  <c r="CY6385" i="47" s="1"/>
  <c r="CY6386" i="47" a="1"/>
  <c r="CY6386" i="47" s="1"/>
  <c r="CY6387" i="47" a="1"/>
  <c r="CY6387" i="47" s="1"/>
  <c r="CY6388" i="47" a="1"/>
  <c r="CY6388" i="47" s="1"/>
  <c r="CY6389" i="47" a="1"/>
  <c r="CY6389" i="47" s="1"/>
  <c r="CY6390" i="47" a="1"/>
  <c r="CY6390" i="47" s="1"/>
  <c r="CY6391" i="47" a="1"/>
  <c r="CY6391" i="47" s="1"/>
  <c r="CY6392" i="47" a="1"/>
  <c r="CY6392" i="47" s="1"/>
  <c r="CY6393" i="47" a="1"/>
  <c r="CY6393" i="47" s="1"/>
  <c r="CY6394" i="47" a="1"/>
  <c r="CY6394" i="47" s="1"/>
  <c r="CY6395" i="47" a="1"/>
  <c r="CY6395" i="47" s="1"/>
  <c r="CY6396" i="47" a="1"/>
  <c r="CY6396" i="47" s="1"/>
  <c r="CY6397" i="47" a="1"/>
  <c r="CY6397" i="47" s="1"/>
  <c r="CY6398" i="47" a="1"/>
  <c r="CY6398" i="47" s="1"/>
  <c r="CY6399" i="47" a="1"/>
  <c r="CY6399" i="47" s="1"/>
  <c r="CY6400" i="47" a="1"/>
  <c r="CY6400" i="47" s="1"/>
  <c r="CY6401" i="47" a="1"/>
  <c r="CY6401" i="47" s="1"/>
  <c r="CY6402" i="47" a="1"/>
  <c r="CY6402" i="47" s="1"/>
  <c r="CY6403" i="47" a="1"/>
  <c r="CY6403" i="47" s="1"/>
  <c r="CY6864" i="47" a="1"/>
  <c r="CY6864" i="47" s="1"/>
  <c r="CY6866" i="47" a="1"/>
  <c r="CY6866" i="47" s="1"/>
  <c r="CY6867" i="47" a="1"/>
  <c r="CY6867" i="47" s="1"/>
  <c r="CY6869" i="47" a="1"/>
  <c r="CY6869" i="47" s="1"/>
  <c r="CY6874" i="47" a="1"/>
  <c r="CY6874" i="47" s="1"/>
  <c r="CY6875" i="47" a="1"/>
  <c r="CY6875" i="47" s="1"/>
  <c r="CY6876" i="47" a="1"/>
  <c r="CY6876" i="47" s="1"/>
  <c r="CY6880" i="47" a="1"/>
  <c r="CY6880" i="47" s="1"/>
  <c r="CY6882" i="47" a="1"/>
  <c r="CY6882" i="47" s="1"/>
  <c r="CY6888" i="47" a="1"/>
  <c r="CY6888" i="47" s="1"/>
  <c r="CY6891" i="47" a="1"/>
  <c r="CY6891" i="47" s="1"/>
  <c r="CY7347" i="47" a="1"/>
  <c r="CY7347" i="47" s="1"/>
  <c r="CY7349" i="47" a="1"/>
  <c r="CY7349" i="47" s="1"/>
  <c r="CY7354" i="47" a="1"/>
  <c r="CY7354" i="47" s="1"/>
  <c r="CY7357" i="47" a="1"/>
  <c r="CY7357" i="47" s="1"/>
  <c r="CY7360" i="47" a="1"/>
  <c r="CY7360" i="47" s="1"/>
  <c r="CY7362" i="47" a="1"/>
  <c r="CY7362" i="47" s="1"/>
  <c r="CY7364" i="47" a="1"/>
  <c r="CY7364" i="47" s="1"/>
  <c r="CY7370" i="47" a="1"/>
  <c r="CY7370" i="47" s="1"/>
  <c r="CY7371" i="47" a="1"/>
  <c r="CY7371" i="47" s="1"/>
  <c r="CY7373" i="47" a="1"/>
  <c r="CY7373" i="47" s="1"/>
  <c r="CY7374" i="47" a="1"/>
  <c r="CY7374" i="47" s="1"/>
  <c r="CY7377" i="47" a="1"/>
  <c r="CY7377" i="47" s="1"/>
  <c r="CY7379" i="47" a="1"/>
  <c r="CY7379" i="47" s="1"/>
  <c r="CY7624" i="47" a="1"/>
  <c r="CY7624" i="47" s="1"/>
  <c r="CY7627" i="47" a="1"/>
  <c r="CY7627" i="47" s="1"/>
  <c r="CY7628" i="47" a="1"/>
  <c r="CY7628" i="47" s="1"/>
  <c r="CY7635" i="47" a="1"/>
  <c r="CY7635" i="47" s="1"/>
  <c r="CY7651" i="47" a="1"/>
  <c r="CY7651" i="47" s="1"/>
  <c r="CY7652" i="47" a="1"/>
  <c r="CY7652" i="47" s="1"/>
  <c r="CY7655" i="47" a="1"/>
  <c r="CY7655" i="47" s="1"/>
  <c r="CY7656" i="47" a="1"/>
  <c r="CY7656" i="47" s="1"/>
  <c r="CY7659" i="47" a="1"/>
  <c r="CY7659" i="47" s="1"/>
  <c r="CY7663" i="47" a="1"/>
  <c r="CY7663" i="47" s="1"/>
  <c r="CY7674" i="47" a="1"/>
  <c r="CY7674" i="47" s="1"/>
  <c r="CY7677" i="47" a="1"/>
  <c r="CY7677" i="47" s="1"/>
  <c r="CY7678" i="47" a="1"/>
  <c r="CY7678" i="47" s="1"/>
  <c r="CY7680" i="47" a="1"/>
  <c r="CY7680" i="47" s="1"/>
  <c r="CY7682" i="47" a="1"/>
  <c r="CY7682" i="47" s="1"/>
  <c r="CY7688" i="47" a="1"/>
  <c r="CY7688" i="47" s="1"/>
  <c r="CY7690" i="47" a="1"/>
  <c r="CY7690" i="47" s="1"/>
  <c r="CY7694" i="47" a="1"/>
  <c r="CY7694" i="47" s="1"/>
  <c r="CY7701" i="47" a="1"/>
  <c r="CY7701" i="47" s="1"/>
  <c r="CY7704" i="47" a="1"/>
  <c r="CY7704" i="47" s="1"/>
  <c r="CY7705" i="47" a="1"/>
  <c r="CY7705" i="47" s="1"/>
  <c r="CY7708" i="47" a="1"/>
  <c r="CY7708" i="47" s="1"/>
  <c r="CY7713" i="47" a="1"/>
  <c r="CY7713" i="47" s="1"/>
  <c r="CY7716" i="47" a="1"/>
  <c r="CY7716" i="47" s="1"/>
  <c r="CY7734" i="47" a="1"/>
  <c r="CY7734" i="47" s="1"/>
  <c r="CY7783" i="47" a="1"/>
  <c r="CY7783" i="47" s="1"/>
  <c r="CY7789" i="47" a="1"/>
  <c r="CY7789" i="47" s="1"/>
  <c r="CY6404" i="47" a="1"/>
  <c r="CY6404" i="47" s="1"/>
  <c r="CY6405" i="47" a="1"/>
  <c r="CY6405" i="47" s="1"/>
  <c r="CY6406" i="47" a="1"/>
  <c r="CY6406" i="47" s="1"/>
  <c r="CY6407" i="47" a="1"/>
  <c r="CY6407" i="47" s="1"/>
  <c r="CY6408" i="47" a="1"/>
  <c r="CY6408" i="47" s="1"/>
  <c r="CY6409" i="47" a="1"/>
  <c r="CY6409" i="47" s="1"/>
  <c r="CY6410" i="47" a="1"/>
  <c r="CY6410" i="47" s="1"/>
  <c r="CY6411" i="47" a="1"/>
  <c r="CY6411" i="47" s="1"/>
  <c r="CY6412" i="47" a="1"/>
  <c r="CY6412" i="47" s="1"/>
  <c r="CY6413" i="47" a="1"/>
  <c r="CY6413" i="47" s="1"/>
  <c r="CY6414" i="47" a="1"/>
  <c r="CY6414" i="47" s="1"/>
  <c r="CY6415" i="47" a="1"/>
  <c r="CY6415" i="47" s="1"/>
  <c r="CY6416" i="47" a="1"/>
  <c r="CY6416" i="47" s="1"/>
  <c r="CY6417" i="47" a="1"/>
  <c r="CY6417" i="47" s="1"/>
  <c r="CY6418" i="47" a="1"/>
  <c r="CY6418" i="47" s="1"/>
  <c r="CY6419" i="47" a="1"/>
  <c r="CY6419" i="47" s="1"/>
  <c r="CY6420" i="47" a="1"/>
  <c r="CY6420" i="47" s="1"/>
  <c r="CY6421" i="47" a="1"/>
  <c r="CY6421" i="47" s="1"/>
  <c r="CY6422" i="47" a="1"/>
  <c r="CY6422" i="47" s="1"/>
  <c r="CY6423" i="47" a="1"/>
  <c r="CY6423" i="47" s="1"/>
  <c r="CY6424" i="47" a="1"/>
  <c r="CY6424" i="47" s="1"/>
  <c r="CY6425" i="47" a="1"/>
  <c r="CY6425" i="47" s="1"/>
  <c r="CY6426" i="47" a="1"/>
  <c r="CY6426" i="47" s="1"/>
  <c r="CY6427" i="47" a="1"/>
  <c r="CY6427" i="47" s="1"/>
  <c r="CY6428" i="47" a="1"/>
  <c r="CY6428" i="47" s="1"/>
  <c r="CY6429" i="47" a="1"/>
  <c r="CY6429" i="47" s="1"/>
  <c r="CY6430" i="47" a="1"/>
  <c r="CY6430" i="47" s="1"/>
  <c r="CY6431" i="47" a="1"/>
  <c r="CY6431" i="47" s="1"/>
  <c r="CY6432" i="47" a="1"/>
  <c r="CY6432" i="47" s="1"/>
  <c r="CY6433" i="47" a="1"/>
  <c r="CY6433" i="47" s="1"/>
  <c r="CY6434" i="47" a="1"/>
  <c r="CY6434" i="47" s="1"/>
  <c r="CY6435" i="47" a="1"/>
  <c r="CY6435" i="47" s="1"/>
  <c r="CY6436" i="47" a="1"/>
  <c r="CY6436" i="47" s="1"/>
  <c r="CY6437" i="47" a="1"/>
  <c r="CY6437" i="47" s="1"/>
  <c r="CY6438" i="47" a="1"/>
  <c r="CY6438" i="47" s="1"/>
  <c r="CY6439" i="47" a="1"/>
  <c r="CY6439" i="47" s="1"/>
  <c r="CY6440" i="47" a="1"/>
  <c r="CY6440" i="47" s="1"/>
  <c r="CY6441" i="47" a="1"/>
  <c r="CY6441" i="47" s="1"/>
  <c r="CY6442" i="47" a="1"/>
  <c r="CY6442" i="47" s="1"/>
  <c r="CY6443" i="47" a="1"/>
  <c r="CY6443" i="47" s="1"/>
  <c r="CY6444" i="47" a="1"/>
  <c r="CY6444" i="47" s="1"/>
  <c r="CY6445" i="47" a="1"/>
  <c r="CY6445" i="47" s="1"/>
  <c r="CY6446" i="47" a="1"/>
  <c r="CY6446" i="47" s="1"/>
  <c r="CY6447" i="47" a="1"/>
  <c r="CY6447" i="47" s="1"/>
  <c r="CY6448" i="47" a="1"/>
  <c r="CY6448" i="47" s="1"/>
  <c r="CY6449" i="47" a="1"/>
  <c r="CY6449" i="47" s="1"/>
  <c r="CY6450" i="47" a="1"/>
  <c r="CY6450" i="47" s="1"/>
  <c r="CY6451" i="47" a="1"/>
  <c r="CY6451" i="47" s="1"/>
  <c r="CY6452" i="47" a="1"/>
  <c r="CY6452" i="47" s="1"/>
  <c r="CY6453" i="47" a="1"/>
  <c r="CY6453" i="47" s="1"/>
  <c r="CY6454" i="47" a="1"/>
  <c r="CY6454" i="47" s="1"/>
  <c r="CY6455" i="47" a="1"/>
  <c r="CY6455" i="47" s="1"/>
  <c r="CY6456" i="47" a="1"/>
  <c r="CY6456" i="47" s="1"/>
  <c r="CY6457" i="47" a="1"/>
  <c r="CY6457" i="47" s="1"/>
  <c r="CY6458" i="47" a="1"/>
  <c r="CY6458" i="47" s="1"/>
  <c r="CY6459" i="47" a="1"/>
  <c r="CY6459" i="47" s="1"/>
  <c r="CY6460" i="47" a="1"/>
  <c r="CY6460" i="47" s="1"/>
  <c r="CY6461" i="47" a="1"/>
  <c r="CY6461" i="47" s="1"/>
  <c r="CY6462" i="47" a="1"/>
  <c r="CY6462" i="47" s="1"/>
  <c r="CY6463" i="47" a="1"/>
  <c r="CY6463" i="47" s="1"/>
  <c r="CY6464" i="47" a="1"/>
  <c r="CY6464" i="47" s="1"/>
  <c r="CY6465" i="47" a="1"/>
  <c r="CY6465" i="47" s="1"/>
  <c r="CY6466" i="47" a="1"/>
  <c r="CY6466" i="47" s="1"/>
  <c r="CY6467" i="47" a="1"/>
  <c r="CY6467" i="47" s="1"/>
  <c r="CY6468" i="47" a="1"/>
  <c r="CY6468" i="47" s="1"/>
  <c r="CY6469" i="47" a="1"/>
  <c r="CY6469" i="47" s="1"/>
  <c r="CY6470" i="47" a="1"/>
  <c r="CY6470" i="47" s="1"/>
  <c r="CY6471" i="47" a="1"/>
  <c r="CY6471" i="47" s="1"/>
  <c r="CY6472" i="47" a="1"/>
  <c r="CY6472" i="47" s="1"/>
  <c r="CY6473" i="47" a="1"/>
  <c r="CY6473" i="47" s="1"/>
  <c r="CY6474" i="47" a="1"/>
  <c r="CY6474" i="47" s="1"/>
  <c r="CY6475" i="47" a="1"/>
  <c r="CY6475" i="47" s="1"/>
  <c r="CY6476" i="47" a="1"/>
  <c r="CY6476" i="47" s="1"/>
  <c r="CY6477" i="47" a="1"/>
  <c r="CY6477" i="47" s="1"/>
  <c r="CY6478" i="47" a="1"/>
  <c r="CY6478" i="47" s="1"/>
  <c r="CY6479" i="47" a="1"/>
  <c r="CY6479" i="47" s="1"/>
  <c r="CY6480" i="47" a="1"/>
  <c r="CY6480" i="47" s="1"/>
  <c r="CY6481" i="47" a="1"/>
  <c r="CY6481" i="47" s="1"/>
  <c r="CY6482" i="47" a="1"/>
  <c r="CY6482" i="47" s="1"/>
  <c r="CY6483" i="47" a="1"/>
  <c r="CY6483" i="47" s="1"/>
  <c r="CY6484" i="47" a="1"/>
  <c r="CY6484" i="47" s="1"/>
  <c r="CY6485" i="47" a="1"/>
  <c r="CY6485" i="47" s="1"/>
  <c r="CY6486" i="47" a="1"/>
  <c r="CY6486" i="47" s="1"/>
  <c r="CY6487" i="47" a="1"/>
  <c r="CY6487" i="47" s="1"/>
  <c r="CY6488" i="47" a="1"/>
  <c r="CY6488" i="47" s="1"/>
  <c r="CY6489" i="47" a="1"/>
  <c r="CY6489" i="47" s="1"/>
  <c r="CY6490" i="47" a="1"/>
  <c r="CY6490" i="47" s="1"/>
  <c r="CY6491" i="47" a="1"/>
  <c r="CY6491" i="47" s="1"/>
  <c r="CY6492" i="47" a="1"/>
  <c r="CY6492" i="47" s="1"/>
  <c r="CY6493" i="47" a="1"/>
  <c r="CY6493" i="47" s="1"/>
  <c r="CY6494" i="47" a="1"/>
  <c r="CY6494" i="47" s="1"/>
  <c r="CY6495" i="47" a="1"/>
  <c r="CY6495" i="47" s="1"/>
  <c r="CY6496" i="47" a="1"/>
  <c r="CY6496" i="47" s="1"/>
  <c r="CY6497" i="47" a="1"/>
  <c r="CY6497" i="47" s="1"/>
  <c r="CY6498" i="47" a="1"/>
  <c r="CY6498" i="47" s="1"/>
  <c r="CY6499" i="47" a="1"/>
  <c r="CY6499" i="47" s="1"/>
  <c r="CY6500" i="47" a="1"/>
  <c r="CY6500" i="47" s="1"/>
  <c r="CY6501" i="47" a="1"/>
  <c r="CY6501" i="47" s="1"/>
  <c r="CY6502" i="47" a="1"/>
  <c r="CY6502" i="47" s="1"/>
  <c r="CY6503" i="47" a="1"/>
  <c r="CY6503" i="47" s="1"/>
  <c r="CY6504" i="47" a="1"/>
  <c r="CY6504" i="47" s="1"/>
  <c r="CY6505" i="47" a="1"/>
  <c r="CY6505" i="47" s="1"/>
  <c r="CY6506" i="47" a="1"/>
  <c r="CY6506" i="47" s="1"/>
  <c r="CY6507" i="47" a="1"/>
  <c r="CY6507" i="47" s="1"/>
  <c r="CY6508" i="47" a="1"/>
  <c r="CY6508" i="47" s="1"/>
  <c r="CY6509" i="47" a="1"/>
  <c r="CY6509" i="47" s="1"/>
  <c r="CY6510" i="47" a="1"/>
  <c r="CY6510" i="47" s="1"/>
  <c r="CY6511" i="47" a="1"/>
  <c r="CY6511" i="47" s="1"/>
  <c r="CY6512" i="47" a="1"/>
  <c r="CY6512" i="47" s="1"/>
  <c r="CY6513" i="47" a="1"/>
  <c r="CY6513" i="47" s="1"/>
  <c r="CY6514" i="47" a="1"/>
  <c r="CY6514" i="47" s="1"/>
  <c r="CY6515" i="47" a="1"/>
  <c r="CY6515" i="47" s="1"/>
  <c r="CY6516" i="47" a="1"/>
  <c r="CY6516" i="47" s="1"/>
  <c r="CY6517" i="47" a="1"/>
  <c r="CY6517" i="47" s="1"/>
  <c r="CY6518" i="47" a="1"/>
  <c r="CY6518" i="47" s="1"/>
  <c r="CY6519" i="47" a="1"/>
  <c r="CY6519" i="47" s="1"/>
  <c r="CY6520" i="47" a="1"/>
  <c r="CY6520" i="47" s="1"/>
  <c r="CY6521" i="47" a="1"/>
  <c r="CY6521" i="47" s="1"/>
  <c r="CY6522" i="47" a="1"/>
  <c r="CY6522" i="47" s="1"/>
  <c r="CY6523" i="47" a="1"/>
  <c r="CY6523" i="47" s="1"/>
  <c r="CY6524" i="47" a="1"/>
  <c r="CY6524" i="47" s="1"/>
  <c r="CY6525" i="47" a="1"/>
  <c r="CY6525" i="47" s="1"/>
  <c r="CY6526" i="47" a="1"/>
  <c r="CY6526" i="47" s="1"/>
  <c r="CY6527" i="47" a="1"/>
  <c r="CY6527" i="47" s="1"/>
  <c r="CY6528" i="47" a="1"/>
  <c r="CY6528" i="47" s="1"/>
  <c r="CY6529" i="47" a="1"/>
  <c r="CY6529" i="47" s="1"/>
  <c r="CY6530" i="47" a="1"/>
  <c r="CY6530" i="47" s="1"/>
  <c r="CY6531" i="47" a="1"/>
  <c r="CY6531" i="47" s="1"/>
  <c r="CY6532" i="47" a="1"/>
  <c r="CY6532" i="47" s="1"/>
  <c r="CY6533" i="47" a="1"/>
  <c r="CY6533" i="47" s="1"/>
  <c r="CY6534" i="47" a="1"/>
  <c r="CY6534" i="47" s="1"/>
  <c r="CY6535" i="47" a="1"/>
  <c r="CY6535" i="47" s="1"/>
  <c r="CY6536" i="47" a="1"/>
  <c r="CY6536" i="47" s="1"/>
  <c r="CY6537" i="47" a="1"/>
  <c r="CY6537" i="47" s="1"/>
  <c r="CY6538" i="47" a="1"/>
  <c r="CY6538" i="47" s="1"/>
  <c r="CY6539" i="47" a="1"/>
  <c r="CY6539" i="47" s="1"/>
  <c r="CY6540" i="47" a="1"/>
  <c r="CY6540" i="47" s="1"/>
  <c r="CY6541" i="47" a="1"/>
  <c r="CY6541" i="47" s="1"/>
  <c r="CY6542" i="47" a="1"/>
  <c r="CY6542" i="47" s="1"/>
  <c r="CY6543" i="47" a="1"/>
  <c r="CY6543" i="47" s="1"/>
  <c r="CY6544" i="47" a="1"/>
  <c r="CY6544" i="47" s="1"/>
  <c r="CY6545" i="47" a="1"/>
  <c r="CY6545" i="47" s="1"/>
  <c r="CY6546" i="47" a="1"/>
  <c r="CY6546" i="47" s="1"/>
  <c r="CY6547" i="47" a="1"/>
  <c r="CY6547" i="47" s="1"/>
  <c r="CY6548" i="47" a="1"/>
  <c r="CY6548" i="47" s="1"/>
  <c r="CY6549" i="47" a="1"/>
  <c r="CY6549" i="47" s="1"/>
  <c r="CY6550" i="47" a="1"/>
  <c r="CY6550" i="47" s="1"/>
  <c r="CY6551" i="47" a="1"/>
  <c r="CY6551" i="47" s="1"/>
  <c r="CY6552" i="47" a="1"/>
  <c r="CY6552" i="47" s="1"/>
  <c r="CY6553" i="47" a="1"/>
  <c r="CY6553" i="47" s="1"/>
  <c r="CY6554" i="47" a="1"/>
  <c r="CY6554" i="47" s="1"/>
  <c r="CY6555" i="47" a="1"/>
  <c r="CY6555" i="47" s="1"/>
  <c r="CY6556" i="47" a="1"/>
  <c r="CY6556" i="47" s="1"/>
  <c r="CY6557" i="47" a="1"/>
  <c r="CY6557" i="47" s="1"/>
  <c r="CY6558" i="47" a="1"/>
  <c r="CY6558" i="47" s="1"/>
  <c r="CY6559" i="47" a="1"/>
  <c r="CY6559" i="47" s="1"/>
  <c r="CY6560" i="47" a="1"/>
  <c r="CY6560" i="47" s="1"/>
  <c r="CY6561" i="47" a="1"/>
  <c r="CY6561" i="47" s="1"/>
  <c r="CY6562" i="47" a="1"/>
  <c r="CY6562" i="47" s="1"/>
  <c r="CY6563" i="47" a="1"/>
  <c r="CY6563" i="47" s="1"/>
  <c r="CY6564" i="47" a="1"/>
  <c r="CY6564" i="47" s="1"/>
  <c r="CY6565" i="47" a="1"/>
  <c r="CY6565" i="47" s="1"/>
  <c r="CY6566" i="47" a="1"/>
  <c r="CY6566" i="47" s="1"/>
  <c r="CY6567" i="47" a="1"/>
  <c r="CY6567" i="47" s="1"/>
  <c r="CY6568" i="47" a="1"/>
  <c r="CY6568" i="47" s="1"/>
  <c r="CY6569" i="47" a="1"/>
  <c r="CY6569" i="47" s="1"/>
  <c r="CY6570" i="47" a="1"/>
  <c r="CY6570" i="47" s="1"/>
  <c r="CY6571" i="47" a="1"/>
  <c r="CY6571" i="47" s="1"/>
  <c r="CY6572" i="47" a="1"/>
  <c r="CY6572" i="47" s="1"/>
  <c r="CY6573" i="47" a="1"/>
  <c r="CY6573" i="47" s="1"/>
  <c r="CY6574" i="47" a="1"/>
  <c r="CY6574" i="47" s="1"/>
  <c r="CY6575" i="47" a="1"/>
  <c r="CY6575" i="47" s="1"/>
  <c r="CY6576" i="47" a="1"/>
  <c r="CY6576" i="47" s="1"/>
  <c r="CY6577" i="47" a="1"/>
  <c r="CY6577" i="47" s="1"/>
  <c r="CY6578" i="47" a="1"/>
  <c r="CY6578" i="47" s="1"/>
  <c r="CY6579" i="47" a="1"/>
  <c r="CY6579" i="47" s="1"/>
  <c r="CY6580" i="47" a="1"/>
  <c r="CY6580" i="47" s="1"/>
  <c r="CY6581" i="47" a="1"/>
  <c r="CY6581" i="47" s="1"/>
  <c r="CY6582" i="47" a="1"/>
  <c r="CY6582" i="47" s="1"/>
  <c r="CY6583" i="47" a="1"/>
  <c r="CY6583" i="47" s="1"/>
  <c r="CY6584" i="47" a="1"/>
  <c r="CY6584" i="47" s="1"/>
  <c r="CY6585" i="47" a="1"/>
  <c r="CY6585" i="47" s="1"/>
  <c r="CY6586" i="47" a="1"/>
  <c r="CY6586" i="47" s="1"/>
  <c r="CY6587" i="47" a="1"/>
  <c r="CY6587" i="47" s="1"/>
  <c r="CY6588" i="47" a="1"/>
  <c r="CY6588" i="47" s="1"/>
  <c r="CY6589" i="47" a="1"/>
  <c r="CY6589" i="47" s="1"/>
  <c r="CY6590" i="47" a="1"/>
  <c r="CY6590" i="47" s="1"/>
  <c r="CY6591" i="47" a="1"/>
  <c r="CY6591" i="47" s="1"/>
  <c r="CY6592" i="47" a="1"/>
  <c r="CY6592" i="47" s="1"/>
  <c r="CY6593" i="47" a="1"/>
  <c r="CY6593" i="47" s="1"/>
  <c r="CY6594" i="47" a="1"/>
  <c r="CY6594" i="47" s="1"/>
  <c r="CY6595" i="47" a="1"/>
  <c r="CY6595" i="47" s="1"/>
  <c r="CY6596" i="47" a="1"/>
  <c r="CY6596" i="47" s="1"/>
  <c r="CY6597" i="47" a="1"/>
  <c r="CY6597" i="47" s="1"/>
  <c r="CY6598" i="47" a="1"/>
  <c r="CY6598" i="47" s="1"/>
  <c r="CY6599" i="47" a="1"/>
  <c r="CY6599" i="47" s="1"/>
  <c r="CY6600" i="47" a="1"/>
  <c r="CY6600" i="47" s="1"/>
  <c r="CY6601" i="47" a="1"/>
  <c r="CY6601" i="47" s="1"/>
  <c r="CY6602" i="47" a="1"/>
  <c r="CY6602" i="47" s="1"/>
  <c r="CY6603" i="47" a="1"/>
  <c r="CY6603" i="47" s="1"/>
  <c r="CY6604" i="47" a="1"/>
  <c r="CY6604" i="47" s="1"/>
  <c r="CY6605" i="47" a="1"/>
  <c r="CY6605" i="47" s="1"/>
  <c r="CY6606" i="47" a="1"/>
  <c r="CY6606" i="47" s="1"/>
  <c r="CY6607" i="47" a="1"/>
  <c r="CY6607" i="47" s="1"/>
  <c r="CY6608" i="47" a="1"/>
  <c r="CY6608" i="47" s="1"/>
  <c r="CY6609" i="47" a="1"/>
  <c r="CY6609" i="47" s="1"/>
  <c r="CY6610" i="47" a="1"/>
  <c r="CY6610" i="47" s="1"/>
  <c r="CY6611" i="47" a="1"/>
  <c r="CY6611" i="47" s="1"/>
  <c r="CY6612" i="47" a="1"/>
  <c r="CY6612" i="47" s="1"/>
  <c r="CY6613" i="47" a="1"/>
  <c r="CY6613" i="47" s="1"/>
  <c r="CY6614" i="47" a="1"/>
  <c r="CY6614" i="47" s="1"/>
  <c r="CY6615" i="47" a="1"/>
  <c r="CY6615" i="47" s="1"/>
  <c r="CY6616" i="47" a="1"/>
  <c r="CY6616" i="47" s="1"/>
  <c r="CY6617" i="47" a="1"/>
  <c r="CY6617" i="47" s="1"/>
  <c r="CY6618" i="47" a="1"/>
  <c r="CY6618" i="47" s="1"/>
  <c r="CY6619" i="47" a="1"/>
  <c r="CY6619" i="47" s="1"/>
  <c r="CY6620" i="47" a="1"/>
  <c r="CY6620" i="47" s="1"/>
  <c r="CY6621" i="47" a="1"/>
  <c r="CY6621" i="47" s="1"/>
  <c r="CY6622" i="47" a="1"/>
  <c r="CY6622" i="47" s="1"/>
  <c r="CY6623" i="47" a="1"/>
  <c r="CY6623" i="47" s="1"/>
  <c r="CY6624" i="47" a="1"/>
  <c r="CY6624" i="47" s="1"/>
  <c r="CY6625" i="47" a="1"/>
  <c r="CY6625" i="47" s="1"/>
  <c r="CY6626" i="47" a="1"/>
  <c r="CY6626" i="47" s="1"/>
  <c r="CY6627" i="47" a="1"/>
  <c r="CY6627" i="47" s="1"/>
  <c r="CY6628" i="47" a="1"/>
  <c r="CY6628" i="47" s="1"/>
  <c r="CY6629" i="47" a="1"/>
  <c r="CY6629" i="47" s="1"/>
  <c r="CY6630" i="47" a="1"/>
  <c r="CY6630" i="47" s="1"/>
  <c r="CY6631" i="47" a="1"/>
  <c r="CY6631" i="47" s="1"/>
  <c r="CY6632" i="47" a="1"/>
  <c r="CY6632" i="47" s="1"/>
  <c r="CY6633" i="47" a="1"/>
  <c r="CY6633" i="47" s="1"/>
  <c r="CY6634" i="47" a="1"/>
  <c r="CY6634" i="47" s="1"/>
  <c r="CY6635" i="47" a="1"/>
  <c r="CY6635" i="47" s="1"/>
  <c r="CY6636" i="47" a="1"/>
  <c r="CY6636" i="47" s="1"/>
  <c r="CY6637" i="47" a="1"/>
  <c r="CY6637" i="47" s="1"/>
  <c r="CY6638" i="47" a="1"/>
  <c r="CY6638" i="47" s="1"/>
  <c r="CY6639" i="47" a="1"/>
  <c r="CY6639" i="47" s="1"/>
  <c r="CY6640" i="47" a="1"/>
  <c r="CY6640" i="47" s="1"/>
  <c r="CY6641" i="47" a="1"/>
  <c r="CY6641" i="47" s="1"/>
  <c r="CY6642" i="47" a="1"/>
  <c r="CY6642" i="47" s="1"/>
  <c r="CY6643" i="47" a="1"/>
  <c r="CY6643" i="47" s="1"/>
  <c r="CY6644" i="47" a="1"/>
  <c r="CY6644" i="47" s="1"/>
  <c r="CY6645" i="47" a="1"/>
  <c r="CY6645" i="47" s="1"/>
  <c r="CY6646" i="47" a="1"/>
  <c r="CY6646" i="47" s="1"/>
  <c r="CY6647" i="47" a="1"/>
  <c r="CY6647" i="47" s="1"/>
  <c r="CY6648" i="47" a="1"/>
  <c r="CY6648" i="47" s="1"/>
  <c r="CY6649" i="47" a="1"/>
  <c r="CY6649" i="47" s="1"/>
  <c r="CY6650" i="47" a="1"/>
  <c r="CY6650" i="47" s="1"/>
  <c r="CY6651" i="47" a="1"/>
  <c r="CY6651" i="47" s="1"/>
  <c r="CY6652" i="47" a="1"/>
  <c r="CY6652" i="47" s="1"/>
  <c r="CY6653" i="47" a="1"/>
  <c r="CY6653" i="47" s="1"/>
  <c r="CY6654" i="47" a="1"/>
  <c r="CY6654" i="47" s="1"/>
  <c r="CY6655" i="47" a="1"/>
  <c r="CY6655" i="47" s="1"/>
  <c r="CY6656" i="47" a="1"/>
  <c r="CY6656" i="47" s="1"/>
  <c r="CY6657" i="47" a="1"/>
  <c r="CY6657" i="47" s="1"/>
  <c r="CY6658" i="47" a="1"/>
  <c r="CY6658" i="47" s="1"/>
  <c r="CY6659" i="47" a="1"/>
  <c r="CY6659" i="47" s="1"/>
  <c r="CY6660" i="47" a="1"/>
  <c r="CY6660" i="47" s="1"/>
  <c r="CY6661" i="47" a="1"/>
  <c r="CY6661" i="47" s="1"/>
  <c r="CY6662" i="47" a="1"/>
  <c r="CY6662" i="47" s="1"/>
  <c r="CY6663" i="47" a="1"/>
  <c r="CY6663" i="47" s="1"/>
  <c r="CY6664" i="47" a="1"/>
  <c r="CY6664" i="47" s="1"/>
  <c r="CY6665" i="47" a="1"/>
  <c r="CY6665" i="47" s="1"/>
  <c r="CY6666" i="47" a="1"/>
  <c r="CY6666" i="47" s="1"/>
  <c r="CY6667" i="47" a="1"/>
  <c r="CY6667" i="47" s="1"/>
  <c r="CY6668" i="47" a="1"/>
  <c r="CY6668" i="47" s="1"/>
  <c r="CY6669" i="47" a="1"/>
  <c r="CY6669" i="47" s="1"/>
  <c r="CY6670" i="47" a="1"/>
  <c r="CY6670" i="47" s="1"/>
  <c r="CY6671" i="47" a="1"/>
  <c r="CY6671" i="47" s="1"/>
  <c r="CY6672" i="47" a="1"/>
  <c r="CY6672" i="47" s="1"/>
  <c r="CY6673" i="47" a="1"/>
  <c r="CY6673" i="47" s="1"/>
  <c r="CY6674" i="47" a="1"/>
  <c r="CY6674" i="47" s="1"/>
  <c r="CY6675" i="47" a="1"/>
  <c r="CY6675" i="47" s="1"/>
  <c r="CY6676" i="47" a="1"/>
  <c r="CY6676" i="47" s="1"/>
  <c r="CY6677" i="47" a="1"/>
  <c r="CY6677" i="47" s="1"/>
  <c r="CY6678" i="47" a="1"/>
  <c r="CY6678" i="47" s="1"/>
  <c r="CY6679" i="47" a="1"/>
  <c r="CY6679" i="47" s="1"/>
  <c r="CY6680" i="47" a="1"/>
  <c r="CY6680" i="47" s="1"/>
  <c r="CY6681" i="47" a="1"/>
  <c r="CY6681" i="47" s="1"/>
  <c r="CY6682" i="47" a="1"/>
  <c r="CY6682" i="47" s="1"/>
  <c r="CY6683" i="47" a="1"/>
  <c r="CY6683" i="47" s="1"/>
  <c r="CY6684" i="47" a="1"/>
  <c r="CY6684" i="47" s="1"/>
  <c r="CY6685" i="47" a="1"/>
  <c r="CY6685" i="47" s="1"/>
  <c r="CY6686" i="47" a="1"/>
  <c r="CY6686" i="47" s="1"/>
  <c r="CY6687" i="47" a="1"/>
  <c r="CY6687" i="47" s="1"/>
  <c r="CY6688" i="47" a="1"/>
  <c r="CY6688" i="47" s="1"/>
  <c r="CY6689" i="47" a="1"/>
  <c r="CY6689" i="47" s="1"/>
  <c r="CY6690" i="47" a="1"/>
  <c r="CY6690" i="47" s="1"/>
  <c r="CY6691" i="47" a="1"/>
  <c r="CY6691" i="47" s="1"/>
  <c r="CY6692" i="47" a="1"/>
  <c r="CY6692" i="47" s="1"/>
  <c r="CY6693" i="47" a="1"/>
  <c r="CY6693" i="47" s="1"/>
  <c r="CY6694" i="47" a="1"/>
  <c r="CY6694" i="47" s="1"/>
  <c r="CY6695" i="47" a="1"/>
  <c r="CY6695" i="47" s="1"/>
  <c r="CY6696" i="47" a="1"/>
  <c r="CY6696" i="47" s="1"/>
  <c r="CY6697" i="47" a="1"/>
  <c r="CY6697" i="47" s="1"/>
  <c r="CY6698" i="47" a="1"/>
  <c r="CY6698" i="47" s="1"/>
  <c r="CY6699" i="47" a="1"/>
  <c r="CY6699" i="47" s="1"/>
  <c r="CY6700" i="47" a="1"/>
  <c r="CY6700" i="47" s="1"/>
  <c r="CY6701" i="47" a="1"/>
  <c r="CY6701" i="47" s="1"/>
  <c r="CY6702" i="47" a="1"/>
  <c r="CY6702" i="47" s="1"/>
  <c r="CY6703" i="47" a="1"/>
  <c r="CY6703" i="47" s="1"/>
  <c r="CY6704" i="47" a="1"/>
  <c r="CY6704" i="47" s="1"/>
  <c r="CY6705" i="47" a="1"/>
  <c r="CY6705" i="47" s="1"/>
  <c r="CY6706" i="47" a="1"/>
  <c r="CY6706" i="47" s="1"/>
  <c r="CY6707" i="47" a="1"/>
  <c r="CY6707" i="47" s="1"/>
  <c r="CY6708" i="47" a="1"/>
  <c r="CY6708" i="47" s="1"/>
  <c r="CY6709" i="47" a="1"/>
  <c r="CY6709" i="47" s="1"/>
  <c r="CY6710" i="47" a="1"/>
  <c r="CY6710" i="47" s="1"/>
  <c r="CY6711" i="47" a="1"/>
  <c r="CY6711" i="47" s="1"/>
  <c r="CY6712" i="47" a="1"/>
  <c r="CY6712" i="47" s="1"/>
  <c r="CY6713" i="47" a="1"/>
  <c r="CY6713" i="47" s="1"/>
  <c r="CY6714" i="47" a="1"/>
  <c r="CY6714" i="47" s="1"/>
  <c r="CY6715" i="47" a="1"/>
  <c r="CY6715" i="47" s="1"/>
  <c r="CY6716" i="47" a="1"/>
  <c r="CY6716" i="47" s="1"/>
  <c r="CY6717" i="47" a="1"/>
  <c r="CY6717" i="47" s="1"/>
  <c r="CY6718" i="47" a="1"/>
  <c r="CY6718" i="47" s="1"/>
  <c r="CY6719" i="47" a="1"/>
  <c r="CY6719" i="47" s="1"/>
  <c r="CY6720" i="47" a="1"/>
  <c r="CY6720" i="47" s="1"/>
  <c r="CY6721" i="47" a="1"/>
  <c r="CY6721" i="47" s="1"/>
  <c r="CY6722" i="47" a="1"/>
  <c r="CY6722" i="47" s="1"/>
  <c r="CY6723" i="47" a="1"/>
  <c r="CY6723" i="47" s="1"/>
  <c r="CY6724" i="47" a="1"/>
  <c r="CY6724" i="47" s="1"/>
  <c r="CY6725" i="47" a="1"/>
  <c r="CY6725" i="47" s="1"/>
  <c r="CY6726" i="47" a="1"/>
  <c r="CY6726" i="47" s="1"/>
  <c r="CY6727" i="47" a="1"/>
  <c r="CY6727" i="47" s="1"/>
  <c r="CY6728" i="47" a="1"/>
  <c r="CY6728" i="47" s="1"/>
  <c r="CY6729" i="47" a="1"/>
  <c r="CY6729" i="47" s="1"/>
  <c r="CY6730" i="47" a="1"/>
  <c r="CY6730" i="47" s="1"/>
  <c r="CY6731" i="47" a="1"/>
  <c r="CY6731" i="47" s="1"/>
  <c r="CY6732" i="47" a="1"/>
  <c r="CY6732" i="47" s="1"/>
  <c r="CY6733" i="47" a="1"/>
  <c r="CY6733" i="47" s="1"/>
  <c r="CY6734" i="47" a="1"/>
  <c r="CY6734" i="47" s="1"/>
  <c r="CY6735" i="47" a="1"/>
  <c r="CY6735" i="47" s="1"/>
  <c r="CY6736" i="47" a="1"/>
  <c r="CY6736" i="47" s="1"/>
  <c r="CY6737" i="47" a="1"/>
  <c r="CY6737" i="47" s="1"/>
  <c r="CY6738" i="47" a="1"/>
  <c r="CY6738" i="47" s="1"/>
  <c r="CY6739" i="47" a="1"/>
  <c r="CY6739" i="47" s="1"/>
  <c r="CY6740" i="47" a="1"/>
  <c r="CY6740" i="47" s="1"/>
  <c r="CY6741" i="47" a="1"/>
  <c r="CY6741" i="47" s="1"/>
  <c r="CY6742" i="47" a="1"/>
  <c r="CY6742" i="47" s="1"/>
  <c r="CY6743" i="47" a="1"/>
  <c r="CY6743" i="47" s="1"/>
  <c r="CY6744" i="47" a="1"/>
  <c r="CY6744" i="47" s="1"/>
  <c r="CY6745" i="47" a="1"/>
  <c r="CY6745" i="47" s="1"/>
  <c r="CY6746" i="47" a="1"/>
  <c r="CY6746" i="47" s="1"/>
  <c r="CY6747" i="47" a="1"/>
  <c r="CY6747" i="47" s="1"/>
  <c r="CY6748" i="47" a="1"/>
  <c r="CY6748" i="47" s="1"/>
  <c r="CY6749" i="47" a="1"/>
  <c r="CY6749" i="47" s="1"/>
  <c r="CY6750" i="47" a="1"/>
  <c r="CY6750" i="47" s="1"/>
  <c r="CY6751" i="47" a="1"/>
  <c r="CY6751" i="47" s="1"/>
  <c r="CY6752" i="47" a="1"/>
  <c r="CY6752" i="47" s="1"/>
  <c r="CY6753" i="47" a="1"/>
  <c r="CY6753" i="47" s="1"/>
  <c r="CY6754" i="47" a="1"/>
  <c r="CY6754" i="47" s="1"/>
  <c r="CY6755" i="47" a="1"/>
  <c r="CY6755" i="47" s="1"/>
  <c r="CY6756" i="47" a="1"/>
  <c r="CY6756" i="47" s="1"/>
  <c r="CY6757" i="47" a="1"/>
  <c r="CY6757" i="47" s="1"/>
  <c r="CY6758" i="47" a="1"/>
  <c r="CY6758" i="47" s="1"/>
  <c r="CY6759" i="47" a="1"/>
  <c r="CY6759" i="47" s="1"/>
  <c r="CY6760" i="47" a="1"/>
  <c r="CY6760" i="47" s="1"/>
  <c r="CY6761" i="47" a="1"/>
  <c r="CY6761" i="47" s="1"/>
  <c r="CY6762" i="47" a="1"/>
  <c r="CY6762" i="47" s="1"/>
  <c r="CY6763" i="47" a="1"/>
  <c r="CY6763" i="47" s="1"/>
  <c r="CY6764" i="47" a="1"/>
  <c r="CY6764" i="47" s="1"/>
  <c r="CY6765" i="47" a="1"/>
  <c r="CY6765" i="47" s="1"/>
  <c r="CY6766" i="47" a="1"/>
  <c r="CY6766" i="47" s="1"/>
  <c r="CY6767" i="47" a="1"/>
  <c r="CY6767" i="47" s="1"/>
  <c r="CY6768" i="47" a="1"/>
  <c r="CY6768" i="47" s="1"/>
  <c r="CY6769" i="47" a="1"/>
  <c r="CY6769" i="47" s="1"/>
  <c r="CY6770" i="47" a="1"/>
  <c r="CY6770" i="47" s="1"/>
  <c r="CY6771" i="47" a="1"/>
  <c r="CY6771" i="47" s="1"/>
  <c r="CY6772" i="47" a="1"/>
  <c r="CY6772" i="47" s="1"/>
  <c r="CY6773" i="47" a="1"/>
  <c r="CY6773" i="47" s="1"/>
  <c r="CY6774" i="47" a="1"/>
  <c r="CY6774" i="47" s="1"/>
  <c r="CY6775" i="47" a="1"/>
  <c r="CY6775" i="47" s="1"/>
  <c r="CY6776" i="47" a="1"/>
  <c r="CY6776" i="47" s="1"/>
  <c r="CY6777" i="47" a="1"/>
  <c r="CY6777" i="47" s="1"/>
  <c r="CY6778" i="47" a="1"/>
  <c r="CY6778" i="47" s="1"/>
  <c r="CY6779" i="47" a="1"/>
  <c r="CY6779" i="47" s="1"/>
  <c r="CY6780" i="47" a="1"/>
  <c r="CY6780" i="47" s="1"/>
  <c r="CY6781" i="47" a="1"/>
  <c r="CY6781" i="47" s="1"/>
  <c r="CY6782" i="47" a="1"/>
  <c r="CY6782" i="47" s="1"/>
  <c r="CY6783" i="47" a="1"/>
  <c r="CY6783" i="47" s="1"/>
  <c r="CY6784" i="47" a="1"/>
  <c r="CY6784" i="47" s="1"/>
  <c r="CY6785" i="47" a="1"/>
  <c r="CY6785" i="47" s="1"/>
  <c r="CY6786" i="47" a="1"/>
  <c r="CY6786" i="47" s="1"/>
  <c r="CY6787" i="47" a="1"/>
  <c r="CY6787" i="47" s="1"/>
  <c r="CY6788" i="47" a="1"/>
  <c r="CY6788" i="47" s="1"/>
  <c r="CY6789" i="47" a="1"/>
  <c r="CY6789" i="47" s="1"/>
  <c r="CY6790" i="47" a="1"/>
  <c r="CY6790" i="47" s="1"/>
  <c r="CY6791" i="47" a="1"/>
  <c r="CY6791" i="47" s="1"/>
  <c r="CY6792" i="47" a="1"/>
  <c r="CY6792" i="47" s="1"/>
  <c r="CY6793" i="47" a="1"/>
  <c r="CY6793" i="47" s="1"/>
  <c r="CY6794" i="47" a="1"/>
  <c r="CY6794" i="47" s="1"/>
  <c r="CY6795" i="47" a="1"/>
  <c r="CY6795" i="47" s="1"/>
  <c r="CY6796" i="47" a="1"/>
  <c r="CY6796" i="47" s="1"/>
  <c r="CY6797" i="47" a="1"/>
  <c r="CY6797" i="47" s="1"/>
  <c r="CY6798" i="47" a="1"/>
  <c r="CY6798" i="47" s="1"/>
  <c r="CY6799" i="47" a="1"/>
  <c r="CY6799" i="47" s="1"/>
  <c r="CY6800" i="47" a="1"/>
  <c r="CY6800" i="47" s="1"/>
  <c r="CY6801" i="47" a="1"/>
  <c r="CY6801" i="47" s="1"/>
  <c r="CY6802" i="47" a="1"/>
  <c r="CY6802" i="47" s="1"/>
  <c r="CY6803" i="47" a="1"/>
  <c r="CY6803" i="47" s="1"/>
  <c r="CY6804" i="47" a="1"/>
  <c r="CY6804" i="47" s="1"/>
  <c r="CY6805" i="47" a="1"/>
  <c r="CY6805" i="47" s="1"/>
  <c r="CY6806" i="47" a="1"/>
  <c r="CY6806" i="47" s="1"/>
  <c r="CY6807" i="47" a="1"/>
  <c r="CY6807" i="47" s="1"/>
  <c r="CY6808" i="47" a="1"/>
  <c r="CY6808" i="47" s="1"/>
  <c r="CY6809" i="47" a="1"/>
  <c r="CY6809" i="47" s="1"/>
  <c r="CY6810" i="47" a="1"/>
  <c r="CY6810" i="47" s="1"/>
  <c r="CY6811" i="47" a="1"/>
  <c r="CY6811" i="47" s="1"/>
  <c r="CY6812" i="47" a="1"/>
  <c r="CY6812" i="47" s="1"/>
  <c r="CY6813" i="47" a="1"/>
  <c r="CY6813" i="47" s="1"/>
  <c r="CY6814" i="47" a="1"/>
  <c r="CY6814" i="47" s="1"/>
  <c r="CY6815" i="47" a="1"/>
  <c r="CY6815" i="47" s="1"/>
  <c r="CY6816" i="47" a="1"/>
  <c r="CY6816" i="47" s="1"/>
  <c r="CY6817" i="47" a="1"/>
  <c r="CY6817" i="47" s="1"/>
  <c r="CY6818" i="47" a="1"/>
  <c r="CY6818" i="47" s="1"/>
  <c r="CY6819" i="47" a="1"/>
  <c r="CY6819" i="47" s="1"/>
  <c r="CY6820" i="47" a="1"/>
  <c r="CY6820" i="47" s="1"/>
  <c r="CY6821" i="47" a="1"/>
  <c r="CY6821" i="47" s="1"/>
  <c r="CY6822" i="47" a="1"/>
  <c r="CY6822" i="47" s="1"/>
  <c r="CY6823" i="47" a="1"/>
  <c r="CY6823" i="47" s="1"/>
  <c r="CY6824" i="47" a="1"/>
  <c r="CY6824" i="47" s="1"/>
  <c r="CY6825" i="47" a="1"/>
  <c r="CY6825" i="47" s="1"/>
  <c r="CY6826" i="47" a="1"/>
  <c r="CY6826" i="47" s="1"/>
  <c r="CY6827" i="47" a="1"/>
  <c r="CY6827" i="47" s="1"/>
  <c r="CY6828" i="47" a="1"/>
  <c r="CY6828" i="47" s="1"/>
  <c r="CY6829" i="47" a="1"/>
  <c r="CY6829" i="47" s="1"/>
  <c r="CY6830" i="47" a="1"/>
  <c r="CY6830" i="47" s="1"/>
  <c r="CY6831" i="47" a="1"/>
  <c r="CY6831" i="47" s="1"/>
  <c r="CY6832" i="47" a="1"/>
  <c r="CY6832" i="47" s="1"/>
  <c r="CY6833" i="47" a="1"/>
  <c r="CY6833" i="47" s="1"/>
  <c r="CY6834" i="47" a="1"/>
  <c r="CY6834" i="47" s="1"/>
  <c r="CY6835" i="47" a="1"/>
  <c r="CY6835" i="47" s="1"/>
  <c r="CY6836" i="47" a="1"/>
  <c r="CY6836" i="47" s="1"/>
  <c r="CY6837" i="47" a="1"/>
  <c r="CY6837" i="47" s="1"/>
  <c r="CY6838" i="47" a="1"/>
  <c r="CY6838" i="47" s="1"/>
  <c r="CY6839" i="47" a="1"/>
  <c r="CY6839" i="47" s="1"/>
  <c r="CY6840" i="47" a="1"/>
  <c r="CY6840" i="47" s="1"/>
  <c r="CY6841" i="47" a="1"/>
  <c r="CY6841" i="47" s="1"/>
  <c r="CY6842" i="47" a="1"/>
  <c r="CY6842" i="47" s="1"/>
  <c r="CY6843" i="47" a="1"/>
  <c r="CY6843" i="47" s="1"/>
  <c r="CY6844" i="47" a="1"/>
  <c r="CY6844" i="47" s="1"/>
  <c r="CY6845" i="47" a="1"/>
  <c r="CY6845" i="47" s="1"/>
  <c r="CY6846" i="47" a="1"/>
  <c r="CY6846" i="47" s="1"/>
  <c r="CY6847" i="47" a="1"/>
  <c r="CY6847" i="47" s="1"/>
  <c r="CY6848" i="47" a="1"/>
  <c r="CY6848" i="47" s="1"/>
  <c r="CY6849" i="47" a="1"/>
  <c r="CY6849" i="47" s="1"/>
  <c r="CY6850" i="47" a="1"/>
  <c r="CY6850" i="47" s="1"/>
  <c r="CY6851" i="47" a="1"/>
  <c r="CY6851" i="47" s="1"/>
  <c r="CY6852" i="47" a="1"/>
  <c r="CY6852" i="47" s="1"/>
  <c r="CY6853" i="47" a="1"/>
  <c r="CY6853" i="47" s="1"/>
  <c r="CY6854" i="47" a="1"/>
  <c r="CY6854" i="47" s="1"/>
  <c r="CY6855" i="47" a="1"/>
  <c r="CY6855" i="47" s="1"/>
  <c r="CY6856" i="47" a="1"/>
  <c r="CY6856" i="47" s="1"/>
  <c r="CY6857" i="47" a="1"/>
  <c r="CY6857" i="47" s="1"/>
  <c r="CY6858" i="47" a="1"/>
  <c r="CY6858" i="47" s="1"/>
  <c r="CY6859" i="47" a="1"/>
  <c r="CY6859" i="47" s="1"/>
  <c r="CY6860" i="47" a="1"/>
  <c r="CY6860" i="47" s="1"/>
  <c r="CY6861" i="47" a="1"/>
  <c r="CY6861" i="47" s="1"/>
  <c r="CY6862" i="47" a="1"/>
  <c r="CY6862" i="47" s="1"/>
  <c r="CY6863" i="47" a="1"/>
  <c r="CY6863" i="47" s="1"/>
  <c r="CY6865" i="47" a="1"/>
  <c r="CY6865" i="47" s="1"/>
  <c r="CY6868" i="47" a="1"/>
  <c r="CY6868" i="47" s="1"/>
  <c r="CY6870" i="47" a="1"/>
  <c r="CY6870" i="47" s="1"/>
  <c r="CY6879" i="47" a="1"/>
  <c r="CY6879" i="47" s="1"/>
  <c r="CY6883" i="47" a="1"/>
  <c r="CY6883" i="47" s="1"/>
  <c r="CY6884" i="47" a="1"/>
  <c r="CY6884" i="47" s="1"/>
  <c r="CY6885" i="47" a="1"/>
  <c r="CY6885" i="47" s="1"/>
  <c r="CY6890" i="47" a="1"/>
  <c r="CY6890" i="47" s="1"/>
  <c r="CY7344" i="47" a="1"/>
  <c r="CY7344" i="47" s="1"/>
  <c r="CY7346" i="47" a="1"/>
  <c r="CY7346" i="47" s="1"/>
  <c r="CY7355" i="47" a="1"/>
  <c r="CY7355" i="47" s="1"/>
  <c r="CY7356" i="47" a="1"/>
  <c r="CY7356" i="47" s="1"/>
  <c r="CY7358" i="47" a="1"/>
  <c r="CY7358" i="47" s="1"/>
  <c r="CY7632" i="47" a="1"/>
  <c r="CY7632" i="47" s="1"/>
  <c r="CY7634" i="47" a="1"/>
  <c r="CY7634" i="47" s="1"/>
  <c r="CY7640" i="47" a="1"/>
  <c r="CY7640" i="47" s="1"/>
  <c r="CY7642" i="47" a="1"/>
  <c r="CY7642" i="47" s="1"/>
  <c r="CY7643" i="47" a="1"/>
  <c r="CY7643" i="47" s="1"/>
  <c r="CY7646" i="47" a="1"/>
  <c r="CY7646" i="47" s="1"/>
  <c r="CY7648" i="47" a="1"/>
  <c r="CY7648" i="47" s="1"/>
  <c r="CY7649" i="47" a="1"/>
  <c r="CY7649" i="47" s="1"/>
  <c r="CY7650" i="47" a="1"/>
  <c r="CY7650" i="47" s="1"/>
  <c r="CY7653" i="47" a="1"/>
  <c r="CY7653" i="47" s="1"/>
  <c r="CY7658" i="47" a="1"/>
  <c r="CY7658" i="47" s="1"/>
  <c r="CY7662" i="47" a="1"/>
  <c r="CY7662" i="47" s="1"/>
  <c r="CY7665" i="47" a="1"/>
  <c r="CY7665" i="47" s="1"/>
  <c r="CY7666" i="47" a="1"/>
  <c r="CY7666" i="47" s="1"/>
  <c r="CY7668" i="47" a="1"/>
  <c r="CY7668" i="47" s="1"/>
  <c r="CY7672" i="47" a="1"/>
  <c r="CY7672" i="47" s="1"/>
  <c r="CY7673" i="47" a="1"/>
  <c r="CY7673" i="47" s="1"/>
  <c r="CY7675" i="47" a="1"/>
  <c r="CY7675" i="47" s="1"/>
  <c r="CY7676" i="47" a="1"/>
  <c r="CY7676" i="47" s="1"/>
  <c r="CY7681" i="47" a="1"/>
  <c r="CY7681" i="47" s="1"/>
  <c r="CY7686" i="47" a="1"/>
  <c r="CY7686" i="47" s="1"/>
  <c r="CY7687" i="47" a="1"/>
  <c r="CY7687" i="47" s="1"/>
  <c r="CY7689" i="47" a="1"/>
  <c r="CY7689" i="47" s="1"/>
  <c r="CY7691" i="47" a="1"/>
  <c r="CY7691" i="47" s="1"/>
  <c r="CY7692" i="47" a="1"/>
  <c r="CY7692" i="47" s="1"/>
  <c r="CY7693" i="47" a="1"/>
  <c r="CY7693" i="47" s="1"/>
  <c r="CY7696" i="47" a="1"/>
  <c r="CY7696" i="47" s="1"/>
  <c r="CY7697" i="47" a="1"/>
  <c r="CY7697" i="47" s="1"/>
  <c r="CY7698" i="47" a="1"/>
  <c r="CY7698" i="47" s="1"/>
  <c r="CY7699" i="47" a="1"/>
  <c r="CY7699" i="47" s="1"/>
  <c r="CY7702" i="47" a="1"/>
  <c r="CY7702" i="47" s="1"/>
  <c r="CY7703" i="47" a="1"/>
  <c r="CY7703" i="47" s="1"/>
  <c r="CY7706" i="47" a="1"/>
  <c r="CY7706" i="47" s="1"/>
  <c r="CY7707" i="47" a="1"/>
  <c r="CY7707" i="47" s="1"/>
  <c r="CY7712" i="47" a="1"/>
  <c r="CY7712" i="47" s="1"/>
  <c r="CY7714" i="47" a="1"/>
  <c r="CY7714" i="47" s="1"/>
  <c r="CY7719" i="47" a="1"/>
  <c r="CY7719" i="47" s="1"/>
  <c r="CY7720" i="47" a="1"/>
  <c r="CY7720" i="47" s="1"/>
  <c r="CY7722" i="47" a="1"/>
  <c r="CY7722" i="47" s="1"/>
  <c r="CY7736" i="47" a="1"/>
  <c r="CY7736" i="47" s="1"/>
  <c r="CY7762" i="47" a="1"/>
  <c r="CY7762" i="47" s="1"/>
  <c r="CY7800" i="47" a="1"/>
  <c r="CY7800" i="47" s="1"/>
  <c r="CY7810" i="47" a="1"/>
  <c r="CY7810" i="47" s="1"/>
  <c r="CY7826" i="47" a="1"/>
  <c r="CY7826" i="47" s="1"/>
  <c r="CY7849" i="47" a="1"/>
  <c r="CY7849" i="47" s="1"/>
  <c r="CY7860" i="47" a="1"/>
  <c r="CY7860" i="47" s="1"/>
  <c r="CY6894" i="47" a="1"/>
  <c r="CY6894" i="47" s="1"/>
  <c r="CY6895" i="47" a="1"/>
  <c r="CY6895" i="47" s="1"/>
  <c r="CY6896" i="47" a="1"/>
  <c r="CY6896" i="47" s="1"/>
  <c r="CY6897" i="47" a="1"/>
  <c r="CY6897" i="47" s="1"/>
  <c r="CY6898" i="47" a="1"/>
  <c r="CY6898" i="47" s="1"/>
  <c r="CY6899" i="47" a="1"/>
  <c r="CY6899" i="47" s="1"/>
  <c r="CY6900" i="47" a="1"/>
  <c r="CY6900" i="47" s="1"/>
  <c r="CY6901" i="47" a="1"/>
  <c r="CY6901" i="47" s="1"/>
  <c r="CY6902" i="47" a="1"/>
  <c r="CY6902" i="47" s="1"/>
  <c r="CY6903" i="47" a="1"/>
  <c r="CY6903" i="47" s="1"/>
  <c r="CY6904" i="47" a="1"/>
  <c r="CY6904" i="47" s="1"/>
  <c r="CY6905" i="47" a="1"/>
  <c r="CY6905" i="47" s="1"/>
  <c r="CY6906" i="47" a="1"/>
  <c r="CY6906" i="47" s="1"/>
  <c r="CY6907" i="47" a="1"/>
  <c r="CY6907" i="47" s="1"/>
  <c r="CY6908" i="47" a="1"/>
  <c r="CY6908" i="47" s="1"/>
  <c r="CY6909" i="47" a="1"/>
  <c r="CY6909" i="47" s="1"/>
  <c r="CY6910" i="47" a="1"/>
  <c r="CY6910" i="47" s="1"/>
  <c r="CY6911" i="47" a="1"/>
  <c r="CY6911" i="47" s="1"/>
  <c r="CY6912" i="47" a="1"/>
  <c r="CY6912" i="47" s="1"/>
  <c r="CY6913" i="47" a="1"/>
  <c r="CY6913" i="47" s="1"/>
  <c r="CY6914" i="47" a="1"/>
  <c r="CY6914" i="47" s="1"/>
  <c r="CY6915" i="47" a="1"/>
  <c r="CY6915" i="47" s="1"/>
  <c r="CY6916" i="47" a="1"/>
  <c r="CY6916" i="47" s="1"/>
  <c r="CY6917" i="47" a="1"/>
  <c r="CY6917" i="47" s="1"/>
  <c r="CY6918" i="47" a="1"/>
  <c r="CY6918" i="47" s="1"/>
  <c r="CY6919" i="47" a="1"/>
  <c r="CY6919" i="47" s="1"/>
  <c r="CY6920" i="47" a="1"/>
  <c r="CY6920" i="47" s="1"/>
  <c r="CY6921" i="47" a="1"/>
  <c r="CY6921" i="47" s="1"/>
  <c r="CY6922" i="47" a="1"/>
  <c r="CY6922" i="47" s="1"/>
  <c r="CY6923" i="47" a="1"/>
  <c r="CY6923" i="47" s="1"/>
  <c r="CY6924" i="47" a="1"/>
  <c r="CY6924" i="47" s="1"/>
  <c r="CY6925" i="47" a="1"/>
  <c r="CY6925" i="47" s="1"/>
  <c r="CY6926" i="47" a="1"/>
  <c r="CY6926" i="47" s="1"/>
  <c r="CY6927" i="47" a="1"/>
  <c r="CY6927" i="47" s="1"/>
  <c r="CY6928" i="47" a="1"/>
  <c r="CY6928" i="47" s="1"/>
  <c r="CY6929" i="47" a="1"/>
  <c r="CY6929" i="47" s="1"/>
  <c r="CY6930" i="47" a="1"/>
  <c r="CY6930" i="47" s="1"/>
  <c r="CY6931" i="47" a="1"/>
  <c r="CY6931" i="47" s="1"/>
  <c r="CY6932" i="47" a="1"/>
  <c r="CY6932" i="47" s="1"/>
  <c r="CY6933" i="47" a="1"/>
  <c r="CY6933" i="47" s="1"/>
  <c r="CY6934" i="47" a="1"/>
  <c r="CY6934" i="47" s="1"/>
  <c r="CY6935" i="47" a="1"/>
  <c r="CY6935" i="47" s="1"/>
  <c r="CY6936" i="47" a="1"/>
  <c r="CY6936" i="47" s="1"/>
  <c r="CY6937" i="47" a="1"/>
  <c r="CY6937" i="47" s="1"/>
  <c r="CY6938" i="47" a="1"/>
  <c r="CY6938" i="47" s="1"/>
  <c r="CY6939" i="47" a="1"/>
  <c r="CY6939" i="47" s="1"/>
  <c r="CY6940" i="47" a="1"/>
  <c r="CY6940" i="47" s="1"/>
  <c r="CY6941" i="47" a="1"/>
  <c r="CY6941" i="47" s="1"/>
  <c r="CY6942" i="47" a="1"/>
  <c r="CY6942" i="47" s="1"/>
  <c r="CY6943" i="47" a="1"/>
  <c r="CY6943" i="47" s="1"/>
  <c r="CY6944" i="47" a="1"/>
  <c r="CY6944" i="47" s="1"/>
  <c r="CY6945" i="47" a="1"/>
  <c r="CY6945" i="47" s="1"/>
  <c r="CY6946" i="47" a="1"/>
  <c r="CY6946" i="47" s="1"/>
  <c r="CY6947" i="47" a="1"/>
  <c r="CY6947" i="47" s="1"/>
  <c r="CY6948" i="47" a="1"/>
  <c r="CY6948" i="47" s="1"/>
  <c r="CY6949" i="47" a="1"/>
  <c r="CY6949" i="47" s="1"/>
  <c r="CY6950" i="47" a="1"/>
  <c r="CY6950" i="47" s="1"/>
  <c r="CY6951" i="47" a="1"/>
  <c r="CY6951" i="47" s="1"/>
  <c r="CY6952" i="47" a="1"/>
  <c r="CY6952" i="47" s="1"/>
  <c r="CY6953" i="47" a="1"/>
  <c r="CY6953" i="47" s="1"/>
  <c r="CY6954" i="47" a="1"/>
  <c r="CY6954" i="47" s="1"/>
  <c r="CY6955" i="47" a="1"/>
  <c r="CY6955" i="47" s="1"/>
  <c r="CY6956" i="47" a="1"/>
  <c r="CY6956" i="47" s="1"/>
  <c r="CY6957" i="47" a="1"/>
  <c r="CY6957" i="47" s="1"/>
  <c r="CY6958" i="47" a="1"/>
  <c r="CY6958" i="47" s="1"/>
  <c r="CY6959" i="47" a="1"/>
  <c r="CY6959" i="47" s="1"/>
  <c r="CY6960" i="47" a="1"/>
  <c r="CY6960" i="47" s="1"/>
  <c r="CY6961" i="47" a="1"/>
  <c r="CY6961" i="47" s="1"/>
  <c r="CY6962" i="47" a="1"/>
  <c r="CY6962" i="47" s="1"/>
  <c r="CY6963" i="47" a="1"/>
  <c r="CY6963" i="47" s="1"/>
  <c r="CY6964" i="47" a="1"/>
  <c r="CY6964" i="47" s="1"/>
  <c r="CY6965" i="47" a="1"/>
  <c r="CY6965" i="47" s="1"/>
  <c r="CY6966" i="47" a="1"/>
  <c r="CY6966" i="47" s="1"/>
  <c r="CY6967" i="47" a="1"/>
  <c r="CY6967" i="47" s="1"/>
  <c r="CY6968" i="47" a="1"/>
  <c r="CY6968" i="47" s="1"/>
  <c r="CY6969" i="47" a="1"/>
  <c r="CY6969" i="47" s="1"/>
  <c r="CY6970" i="47" a="1"/>
  <c r="CY6970" i="47" s="1"/>
  <c r="CY6971" i="47" a="1"/>
  <c r="CY6971" i="47" s="1"/>
  <c r="CY6972" i="47" a="1"/>
  <c r="CY6972" i="47" s="1"/>
  <c r="CY6973" i="47" a="1"/>
  <c r="CY6973" i="47" s="1"/>
  <c r="CY6974" i="47" a="1"/>
  <c r="CY6974" i="47" s="1"/>
  <c r="CY6975" i="47" a="1"/>
  <c r="CY6975" i="47" s="1"/>
  <c r="CY6976" i="47" a="1"/>
  <c r="CY6976" i="47" s="1"/>
  <c r="CY6977" i="47" a="1"/>
  <c r="CY6977" i="47" s="1"/>
  <c r="CY6978" i="47" a="1"/>
  <c r="CY6978" i="47" s="1"/>
  <c r="CY6979" i="47" a="1"/>
  <c r="CY6979" i="47" s="1"/>
  <c r="CY6980" i="47" a="1"/>
  <c r="CY6980" i="47" s="1"/>
  <c r="CY6981" i="47" a="1"/>
  <c r="CY6981" i="47" s="1"/>
  <c r="CY6982" i="47" a="1"/>
  <c r="CY6982" i="47" s="1"/>
  <c r="CY6983" i="47" a="1"/>
  <c r="CY6983" i="47" s="1"/>
  <c r="CY6984" i="47" a="1"/>
  <c r="CY6984" i="47" s="1"/>
  <c r="CY6985" i="47" a="1"/>
  <c r="CY6985" i="47" s="1"/>
  <c r="CY6986" i="47" a="1"/>
  <c r="CY6986" i="47" s="1"/>
  <c r="CY6987" i="47" a="1"/>
  <c r="CY6987" i="47" s="1"/>
  <c r="CY6988" i="47" a="1"/>
  <c r="CY6988" i="47" s="1"/>
  <c r="CY6989" i="47" a="1"/>
  <c r="CY6989" i="47" s="1"/>
  <c r="CY6990" i="47" a="1"/>
  <c r="CY6990" i="47" s="1"/>
  <c r="CY6991" i="47" a="1"/>
  <c r="CY6991" i="47" s="1"/>
  <c r="CY6992" i="47" a="1"/>
  <c r="CY6992" i="47" s="1"/>
  <c r="CY6993" i="47" a="1"/>
  <c r="CY6993" i="47" s="1"/>
  <c r="CY6994" i="47" a="1"/>
  <c r="CY6994" i="47" s="1"/>
  <c r="CY6995" i="47" a="1"/>
  <c r="CY6995" i="47" s="1"/>
  <c r="CY6996" i="47" a="1"/>
  <c r="CY6996" i="47" s="1"/>
  <c r="CY6997" i="47" a="1"/>
  <c r="CY6997" i="47" s="1"/>
  <c r="CY6998" i="47" a="1"/>
  <c r="CY6998" i="47" s="1"/>
  <c r="CY6999" i="47" a="1"/>
  <c r="CY6999" i="47" s="1"/>
  <c r="CY7000" i="47" a="1"/>
  <c r="CY7000" i="47" s="1"/>
  <c r="CY7001" i="47" a="1"/>
  <c r="CY7001" i="47" s="1"/>
  <c r="CY7002" i="47" a="1"/>
  <c r="CY7002" i="47" s="1"/>
  <c r="CY7003" i="47" a="1"/>
  <c r="CY7003" i="47" s="1"/>
  <c r="CY7004" i="47" a="1"/>
  <c r="CY7004" i="47" s="1"/>
  <c r="CY7005" i="47" a="1"/>
  <c r="CY7005" i="47" s="1"/>
  <c r="CY7006" i="47" a="1"/>
  <c r="CY7006" i="47" s="1"/>
  <c r="CY7007" i="47" a="1"/>
  <c r="CY7007" i="47" s="1"/>
  <c r="CY7008" i="47" a="1"/>
  <c r="CY7008" i="47" s="1"/>
  <c r="CY7009" i="47" a="1"/>
  <c r="CY7009" i="47" s="1"/>
  <c r="CY7010" i="47" a="1"/>
  <c r="CY7010" i="47" s="1"/>
  <c r="CY7011" i="47" a="1"/>
  <c r="CY7011" i="47" s="1"/>
  <c r="CY7012" i="47" a="1"/>
  <c r="CY7012" i="47" s="1"/>
  <c r="CY7013" i="47" a="1"/>
  <c r="CY7013" i="47" s="1"/>
  <c r="CY7014" i="47" a="1"/>
  <c r="CY7014" i="47" s="1"/>
  <c r="CY7015" i="47" a="1"/>
  <c r="CY7015" i="47" s="1"/>
  <c r="CY7016" i="47" a="1"/>
  <c r="CY7016" i="47" s="1"/>
  <c r="CY7017" i="47" a="1"/>
  <c r="CY7017" i="47" s="1"/>
  <c r="CY7018" i="47" a="1"/>
  <c r="CY7018" i="47" s="1"/>
  <c r="CY7019" i="47" a="1"/>
  <c r="CY7019" i="47" s="1"/>
  <c r="CY7020" i="47" a="1"/>
  <c r="CY7020" i="47" s="1"/>
  <c r="CY7021" i="47" a="1"/>
  <c r="CY7021" i="47" s="1"/>
  <c r="CY7022" i="47" a="1"/>
  <c r="CY7022" i="47" s="1"/>
  <c r="CY7023" i="47" a="1"/>
  <c r="CY7023" i="47" s="1"/>
  <c r="CY7024" i="47" a="1"/>
  <c r="CY7024" i="47" s="1"/>
  <c r="CY7025" i="47" a="1"/>
  <c r="CY7025" i="47" s="1"/>
  <c r="CY7026" i="47" a="1"/>
  <c r="CY7026" i="47" s="1"/>
  <c r="CY7027" i="47" a="1"/>
  <c r="CY7027" i="47" s="1"/>
  <c r="CY7028" i="47" a="1"/>
  <c r="CY7028" i="47" s="1"/>
  <c r="CY7029" i="47" a="1"/>
  <c r="CY7029" i="47" s="1"/>
  <c r="CY7030" i="47" a="1"/>
  <c r="CY7030" i="47" s="1"/>
  <c r="CY7031" i="47" a="1"/>
  <c r="CY7031" i="47" s="1"/>
  <c r="CY7032" i="47" a="1"/>
  <c r="CY7032" i="47" s="1"/>
  <c r="CY7033" i="47" a="1"/>
  <c r="CY7033" i="47" s="1"/>
  <c r="CY7034" i="47" a="1"/>
  <c r="CY7034" i="47" s="1"/>
  <c r="CY7035" i="47" a="1"/>
  <c r="CY7035" i="47" s="1"/>
  <c r="CY7036" i="47" a="1"/>
  <c r="CY7036" i="47" s="1"/>
  <c r="CY7037" i="47" a="1"/>
  <c r="CY7037" i="47" s="1"/>
  <c r="CY7038" i="47" a="1"/>
  <c r="CY7038" i="47" s="1"/>
  <c r="CY7039" i="47" a="1"/>
  <c r="CY7039" i="47" s="1"/>
  <c r="CY7040" i="47" a="1"/>
  <c r="CY7040" i="47" s="1"/>
  <c r="CY7041" i="47" a="1"/>
  <c r="CY7041" i="47" s="1"/>
  <c r="CY7042" i="47" a="1"/>
  <c r="CY7042" i="47" s="1"/>
  <c r="CY7043" i="47" a="1"/>
  <c r="CY7043" i="47" s="1"/>
  <c r="CY7044" i="47" a="1"/>
  <c r="CY7044" i="47" s="1"/>
  <c r="CY7045" i="47" a="1"/>
  <c r="CY7045" i="47" s="1"/>
  <c r="CY7046" i="47" a="1"/>
  <c r="CY7046" i="47" s="1"/>
  <c r="CY7047" i="47" a="1"/>
  <c r="CY7047" i="47" s="1"/>
  <c r="CY7048" i="47" a="1"/>
  <c r="CY7048" i="47" s="1"/>
  <c r="CY7049" i="47" a="1"/>
  <c r="CY7049" i="47" s="1"/>
  <c r="CY7050" i="47" a="1"/>
  <c r="CY7050" i="47" s="1"/>
  <c r="CY7051" i="47" a="1"/>
  <c r="CY7051" i="47" s="1"/>
  <c r="CY7052" i="47" a="1"/>
  <c r="CY7052" i="47" s="1"/>
  <c r="CY7053" i="47" a="1"/>
  <c r="CY7053" i="47" s="1"/>
  <c r="CY7054" i="47" a="1"/>
  <c r="CY7054" i="47" s="1"/>
  <c r="CY7055" i="47" a="1"/>
  <c r="CY7055" i="47" s="1"/>
  <c r="CY7056" i="47" a="1"/>
  <c r="CY7056" i="47" s="1"/>
  <c r="CY7057" i="47" a="1"/>
  <c r="CY7057" i="47" s="1"/>
  <c r="CY7058" i="47" a="1"/>
  <c r="CY7058" i="47" s="1"/>
  <c r="CY7059" i="47" a="1"/>
  <c r="CY7059" i="47" s="1"/>
  <c r="CY7060" i="47" a="1"/>
  <c r="CY7060" i="47" s="1"/>
  <c r="CY7061" i="47" a="1"/>
  <c r="CY7061" i="47" s="1"/>
  <c r="CY7062" i="47" a="1"/>
  <c r="CY7062" i="47" s="1"/>
  <c r="CY7063" i="47" a="1"/>
  <c r="CY7063" i="47" s="1"/>
  <c r="CY7064" i="47" a="1"/>
  <c r="CY7064" i="47" s="1"/>
  <c r="CY7065" i="47" a="1"/>
  <c r="CY7065" i="47" s="1"/>
  <c r="CY7066" i="47" a="1"/>
  <c r="CY7066" i="47" s="1"/>
  <c r="CY7067" i="47" a="1"/>
  <c r="CY7067" i="47" s="1"/>
  <c r="CY7068" i="47" a="1"/>
  <c r="CY7068" i="47" s="1"/>
  <c r="CY7069" i="47" a="1"/>
  <c r="CY7069" i="47" s="1"/>
  <c r="CY7070" i="47" a="1"/>
  <c r="CY7070" i="47" s="1"/>
  <c r="CY7071" i="47" a="1"/>
  <c r="CY7071" i="47" s="1"/>
  <c r="CY7072" i="47" a="1"/>
  <c r="CY7072" i="47" s="1"/>
  <c r="CY7073" i="47" a="1"/>
  <c r="CY7073" i="47" s="1"/>
  <c r="CY7074" i="47" a="1"/>
  <c r="CY7074" i="47" s="1"/>
  <c r="CY7075" i="47" a="1"/>
  <c r="CY7075" i="47" s="1"/>
  <c r="CY7076" i="47" a="1"/>
  <c r="CY7076" i="47" s="1"/>
  <c r="CY7077" i="47" a="1"/>
  <c r="CY7077" i="47" s="1"/>
  <c r="CY7078" i="47" a="1"/>
  <c r="CY7078" i="47" s="1"/>
  <c r="CY7079" i="47" a="1"/>
  <c r="CY7079" i="47" s="1"/>
  <c r="CY7080" i="47" a="1"/>
  <c r="CY7080" i="47" s="1"/>
  <c r="CY7081" i="47" a="1"/>
  <c r="CY7081" i="47" s="1"/>
  <c r="CY7082" i="47" a="1"/>
  <c r="CY7082" i="47" s="1"/>
  <c r="CY7083" i="47" a="1"/>
  <c r="CY7083" i="47" s="1"/>
  <c r="CY7084" i="47" a="1"/>
  <c r="CY7084" i="47" s="1"/>
  <c r="CY7085" i="47" a="1"/>
  <c r="CY7085" i="47" s="1"/>
  <c r="CY7086" i="47" a="1"/>
  <c r="CY7086" i="47" s="1"/>
  <c r="CY7087" i="47" a="1"/>
  <c r="CY7087" i="47" s="1"/>
  <c r="CY7088" i="47" a="1"/>
  <c r="CY7088" i="47" s="1"/>
  <c r="CY7089" i="47" a="1"/>
  <c r="CY7089" i="47" s="1"/>
  <c r="CY7090" i="47" a="1"/>
  <c r="CY7090" i="47" s="1"/>
  <c r="CY7091" i="47" a="1"/>
  <c r="CY7091" i="47" s="1"/>
  <c r="CY7092" i="47" a="1"/>
  <c r="CY7092" i="47" s="1"/>
  <c r="CY7093" i="47" a="1"/>
  <c r="CY7093" i="47" s="1"/>
  <c r="CY7094" i="47" a="1"/>
  <c r="CY7094" i="47" s="1"/>
  <c r="CY7095" i="47" a="1"/>
  <c r="CY7095" i="47" s="1"/>
  <c r="CY7096" i="47" a="1"/>
  <c r="CY7096" i="47" s="1"/>
  <c r="CY7097" i="47" a="1"/>
  <c r="CY7097" i="47" s="1"/>
  <c r="CY7098" i="47" a="1"/>
  <c r="CY7098" i="47" s="1"/>
  <c r="CY7099" i="47" a="1"/>
  <c r="CY7099" i="47" s="1"/>
  <c r="CY7100" i="47" a="1"/>
  <c r="CY7100" i="47" s="1"/>
  <c r="CY7101" i="47" a="1"/>
  <c r="CY7101" i="47" s="1"/>
  <c r="CY7102" i="47" a="1"/>
  <c r="CY7102" i="47" s="1"/>
  <c r="CY7103" i="47" a="1"/>
  <c r="CY7103" i="47" s="1"/>
  <c r="CY7104" i="47" a="1"/>
  <c r="CY7104" i="47" s="1"/>
  <c r="CY7105" i="47" a="1"/>
  <c r="CY7105" i="47" s="1"/>
  <c r="CY7106" i="47" a="1"/>
  <c r="CY7106" i="47" s="1"/>
  <c r="CY7107" i="47" a="1"/>
  <c r="CY7107" i="47" s="1"/>
  <c r="CY7108" i="47" a="1"/>
  <c r="CY7108" i="47" s="1"/>
  <c r="CY7109" i="47" a="1"/>
  <c r="CY7109" i="47" s="1"/>
  <c r="CY7110" i="47" a="1"/>
  <c r="CY7110" i="47" s="1"/>
  <c r="CY7111" i="47" a="1"/>
  <c r="CY7111" i="47" s="1"/>
  <c r="CY7112" i="47" a="1"/>
  <c r="CY7112" i="47" s="1"/>
  <c r="CY7113" i="47" a="1"/>
  <c r="CY7113" i="47" s="1"/>
  <c r="CY7114" i="47" a="1"/>
  <c r="CY7114" i="47" s="1"/>
  <c r="CY7115" i="47" a="1"/>
  <c r="CY7115" i="47" s="1"/>
  <c r="CY7116" i="47" a="1"/>
  <c r="CY7116" i="47" s="1"/>
  <c r="CY7117" i="47" a="1"/>
  <c r="CY7117" i="47" s="1"/>
  <c r="CY7118" i="47" a="1"/>
  <c r="CY7118" i="47" s="1"/>
  <c r="CY7119" i="47" a="1"/>
  <c r="CY7119" i="47" s="1"/>
  <c r="CY7120" i="47" a="1"/>
  <c r="CY7120" i="47" s="1"/>
  <c r="CY7121" i="47" a="1"/>
  <c r="CY7121" i="47" s="1"/>
  <c r="CY7122" i="47" a="1"/>
  <c r="CY7122" i="47" s="1"/>
  <c r="CY7123" i="47" a="1"/>
  <c r="CY7123" i="47" s="1"/>
  <c r="CY7124" i="47" a="1"/>
  <c r="CY7124" i="47" s="1"/>
  <c r="CY7125" i="47" a="1"/>
  <c r="CY7125" i="47" s="1"/>
  <c r="CY7126" i="47" a="1"/>
  <c r="CY7126" i="47" s="1"/>
  <c r="CY7127" i="47" a="1"/>
  <c r="CY7127" i="47" s="1"/>
  <c r="CY7128" i="47" a="1"/>
  <c r="CY7128" i="47" s="1"/>
  <c r="CY7129" i="47" a="1"/>
  <c r="CY7129" i="47" s="1"/>
  <c r="CY7130" i="47" a="1"/>
  <c r="CY7130" i="47" s="1"/>
  <c r="CY7131" i="47" a="1"/>
  <c r="CY7131" i="47" s="1"/>
  <c r="CY7132" i="47" a="1"/>
  <c r="CY7132" i="47" s="1"/>
  <c r="CY7133" i="47" a="1"/>
  <c r="CY7133" i="47" s="1"/>
  <c r="CY7134" i="47" a="1"/>
  <c r="CY7134" i="47" s="1"/>
  <c r="CY7135" i="47" a="1"/>
  <c r="CY7135" i="47" s="1"/>
  <c r="CY7136" i="47" a="1"/>
  <c r="CY7136" i="47" s="1"/>
  <c r="CY7137" i="47" a="1"/>
  <c r="CY7137" i="47" s="1"/>
  <c r="CY7138" i="47" a="1"/>
  <c r="CY7138" i="47" s="1"/>
  <c r="CY7139" i="47" a="1"/>
  <c r="CY7139" i="47" s="1"/>
  <c r="CY7140" i="47" a="1"/>
  <c r="CY7140" i="47" s="1"/>
  <c r="CY7141" i="47" a="1"/>
  <c r="CY7141" i="47" s="1"/>
  <c r="CY7142" i="47" a="1"/>
  <c r="CY7142" i="47" s="1"/>
  <c r="CY7143" i="47" a="1"/>
  <c r="CY7143" i="47" s="1"/>
  <c r="CY7144" i="47" a="1"/>
  <c r="CY7144" i="47" s="1"/>
  <c r="CY7145" i="47" a="1"/>
  <c r="CY7145" i="47" s="1"/>
  <c r="CY7146" i="47" a="1"/>
  <c r="CY7146" i="47" s="1"/>
  <c r="CY7147" i="47" a="1"/>
  <c r="CY7147" i="47" s="1"/>
  <c r="CY7148" i="47" a="1"/>
  <c r="CY7148" i="47" s="1"/>
  <c r="CY7149" i="47" a="1"/>
  <c r="CY7149" i="47" s="1"/>
  <c r="CY7150" i="47" a="1"/>
  <c r="CY7150" i="47" s="1"/>
  <c r="CY7151" i="47" a="1"/>
  <c r="CY7151" i="47" s="1"/>
  <c r="CY7152" i="47" a="1"/>
  <c r="CY7152" i="47" s="1"/>
  <c r="CY7153" i="47" a="1"/>
  <c r="CY7153" i="47" s="1"/>
  <c r="CY7154" i="47" a="1"/>
  <c r="CY7154" i="47" s="1"/>
  <c r="CY7155" i="47" a="1"/>
  <c r="CY7155" i="47" s="1"/>
  <c r="CY7156" i="47" a="1"/>
  <c r="CY7156" i="47" s="1"/>
  <c r="CY7157" i="47" a="1"/>
  <c r="CY7157" i="47" s="1"/>
  <c r="CY7158" i="47" a="1"/>
  <c r="CY7158" i="47" s="1"/>
  <c r="CY7159" i="47" a="1"/>
  <c r="CY7159" i="47" s="1"/>
  <c r="CY7160" i="47" a="1"/>
  <c r="CY7160" i="47" s="1"/>
  <c r="CY7161" i="47" a="1"/>
  <c r="CY7161" i="47" s="1"/>
  <c r="CY7162" i="47" a="1"/>
  <c r="CY7162" i="47" s="1"/>
  <c r="CY7163" i="47" a="1"/>
  <c r="CY7163" i="47" s="1"/>
  <c r="CY7164" i="47" a="1"/>
  <c r="CY7164" i="47" s="1"/>
  <c r="CY7165" i="47" a="1"/>
  <c r="CY7165" i="47" s="1"/>
  <c r="CY7166" i="47" a="1"/>
  <c r="CY7166" i="47" s="1"/>
  <c r="CY7167" i="47" a="1"/>
  <c r="CY7167" i="47" s="1"/>
  <c r="CY7168" i="47" a="1"/>
  <c r="CY7168" i="47" s="1"/>
  <c r="CY7169" i="47" a="1"/>
  <c r="CY7169" i="47" s="1"/>
  <c r="CY7170" i="47" a="1"/>
  <c r="CY7170" i="47" s="1"/>
  <c r="CY7171" i="47" a="1"/>
  <c r="CY7171" i="47" s="1"/>
  <c r="CY7172" i="47" a="1"/>
  <c r="CY7172" i="47" s="1"/>
  <c r="CY7173" i="47" a="1"/>
  <c r="CY7173" i="47" s="1"/>
  <c r="CY7174" i="47" a="1"/>
  <c r="CY7174" i="47" s="1"/>
  <c r="CY7175" i="47" a="1"/>
  <c r="CY7175" i="47" s="1"/>
  <c r="CY7176" i="47" a="1"/>
  <c r="CY7176" i="47" s="1"/>
  <c r="CY7177" i="47" a="1"/>
  <c r="CY7177" i="47" s="1"/>
  <c r="CY7178" i="47" a="1"/>
  <c r="CY7178" i="47" s="1"/>
  <c r="CY7179" i="47" a="1"/>
  <c r="CY7179" i="47" s="1"/>
  <c r="CY7180" i="47" a="1"/>
  <c r="CY7180" i="47" s="1"/>
  <c r="CY7181" i="47" a="1"/>
  <c r="CY7181" i="47" s="1"/>
  <c r="CY7182" i="47" a="1"/>
  <c r="CY7182" i="47" s="1"/>
  <c r="CY7183" i="47" a="1"/>
  <c r="CY7183" i="47" s="1"/>
  <c r="CY7184" i="47" a="1"/>
  <c r="CY7184" i="47" s="1"/>
  <c r="CY7185" i="47" a="1"/>
  <c r="CY7185" i="47" s="1"/>
  <c r="CY7186" i="47" a="1"/>
  <c r="CY7186" i="47" s="1"/>
  <c r="CY7187" i="47" a="1"/>
  <c r="CY7187" i="47" s="1"/>
  <c r="CY7188" i="47" a="1"/>
  <c r="CY7188" i="47" s="1"/>
  <c r="CY7189" i="47" a="1"/>
  <c r="CY7189" i="47" s="1"/>
  <c r="CY7190" i="47" a="1"/>
  <c r="CY7190" i="47" s="1"/>
  <c r="CY7191" i="47" a="1"/>
  <c r="CY7191" i="47" s="1"/>
  <c r="CY7192" i="47" a="1"/>
  <c r="CY7192" i="47" s="1"/>
  <c r="CY7193" i="47" a="1"/>
  <c r="CY7193" i="47" s="1"/>
  <c r="CY7194" i="47" a="1"/>
  <c r="CY7194" i="47" s="1"/>
  <c r="CY7195" i="47" a="1"/>
  <c r="CY7195" i="47" s="1"/>
  <c r="CY7196" i="47" a="1"/>
  <c r="CY7196" i="47" s="1"/>
  <c r="CY7197" i="47" a="1"/>
  <c r="CY7197" i="47" s="1"/>
  <c r="CY7198" i="47" a="1"/>
  <c r="CY7198" i="47" s="1"/>
  <c r="CY7199" i="47" a="1"/>
  <c r="CY7199" i="47" s="1"/>
  <c r="CY7200" i="47" a="1"/>
  <c r="CY7200" i="47" s="1"/>
  <c r="CY7201" i="47" a="1"/>
  <c r="CY7201" i="47" s="1"/>
  <c r="CY7202" i="47" a="1"/>
  <c r="CY7202" i="47" s="1"/>
  <c r="CY7203" i="47" a="1"/>
  <c r="CY7203" i="47" s="1"/>
  <c r="CY7204" i="47" a="1"/>
  <c r="CY7204" i="47" s="1"/>
  <c r="CY7205" i="47" a="1"/>
  <c r="CY7205" i="47" s="1"/>
  <c r="CY7206" i="47" a="1"/>
  <c r="CY7206" i="47" s="1"/>
  <c r="CY7207" i="47" a="1"/>
  <c r="CY7207" i="47" s="1"/>
  <c r="CY7208" i="47" a="1"/>
  <c r="CY7208" i="47" s="1"/>
  <c r="CY7209" i="47" a="1"/>
  <c r="CY7209" i="47" s="1"/>
  <c r="CY7210" i="47" a="1"/>
  <c r="CY7210" i="47" s="1"/>
  <c r="CY7211" i="47" a="1"/>
  <c r="CY7211" i="47" s="1"/>
  <c r="CY7212" i="47" a="1"/>
  <c r="CY7212" i="47" s="1"/>
  <c r="CY7213" i="47" a="1"/>
  <c r="CY7213" i="47" s="1"/>
  <c r="CY7214" i="47" a="1"/>
  <c r="CY7214" i="47" s="1"/>
  <c r="CY7215" i="47" a="1"/>
  <c r="CY7215" i="47" s="1"/>
  <c r="CY7216" i="47" a="1"/>
  <c r="CY7216" i="47" s="1"/>
  <c r="CY7217" i="47" a="1"/>
  <c r="CY7217" i="47" s="1"/>
  <c r="CY7218" i="47" a="1"/>
  <c r="CY7218" i="47" s="1"/>
  <c r="CY7219" i="47" a="1"/>
  <c r="CY7219" i="47" s="1"/>
  <c r="CY7220" i="47" a="1"/>
  <c r="CY7220" i="47" s="1"/>
  <c r="CY7221" i="47" a="1"/>
  <c r="CY7221" i="47" s="1"/>
  <c r="CY7222" i="47" a="1"/>
  <c r="CY7222" i="47" s="1"/>
  <c r="CY7223" i="47" a="1"/>
  <c r="CY7223" i="47" s="1"/>
  <c r="CY7224" i="47" a="1"/>
  <c r="CY7224" i="47" s="1"/>
  <c r="CY7225" i="47" a="1"/>
  <c r="CY7225" i="47" s="1"/>
  <c r="CY7226" i="47" a="1"/>
  <c r="CY7226" i="47" s="1"/>
  <c r="CY7227" i="47" a="1"/>
  <c r="CY7227" i="47" s="1"/>
  <c r="CY7228" i="47" a="1"/>
  <c r="CY7228" i="47" s="1"/>
  <c r="CY7229" i="47" a="1"/>
  <c r="CY7229" i="47" s="1"/>
  <c r="CY7230" i="47" a="1"/>
  <c r="CY7230" i="47" s="1"/>
  <c r="CY7231" i="47" a="1"/>
  <c r="CY7231" i="47" s="1"/>
  <c r="CY7232" i="47" a="1"/>
  <c r="CY7232" i="47" s="1"/>
  <c r="CY7233" i="47" a="1"/>
  <c r="CY7233" i="47" s="1"/>
  <c r="CY7234" i="47" a="1"/>
  <c r="CY7234" i="47" s="1"/>
  <c r="CY7235" i="47" a="1"/>
  <c r="CY7235" i="47" s="1"/>
  <c r="CY7236" i="47" a="1"/>
  <c r="CY7236" i="47" s="1"/>
  <c r="CY7237" i="47" a="1"/>
  <c r="CY7237" i="47" s="1"/>
  <c r="CY7238" i="47" a="1"/>
  <c r="CY7238" i="47" s="1"/>
  <c r="CY7239" i="47" a="1"/>
  <c r="CY7239" i="47" s="1"/>
  <c r="CY7240" i="47" a="1"/>
  <c r="CY7240" i="47" s="1"/>
  <c r="CY7241" i="47" a="1"/>
  <c r="CY7241" i="47" s="1"/>
  <c r="CY7242" i="47" a="1"/>
  <c r="CY7242" i="47" s="1"/>
  <c r="CY7243" i="47" a="1"/>
  <c r="CY7243" i="47" s="1"/>
  <c r="CY7244" i="47" a="1"/>
  <c r="CY7244" i="47" s="1"/>
  <c r="CY7245" i="47" a="1"/>
  <c r="CY7245" i="47" s="1"/>
  <c r="CY7246" i="47" a="1"/>
  <c r="CY7246" i="47" s="1"/>
  <c r="CY7247" i="47" a="1"/>
  <c r="CY7247" i="47" s="1"/>
  <c r="CY7248" i="47" a="1"/>
  <c r="CY7248" i="47" s="1"/>
  <c r="CY7249" i="47" a="1"/>
  <c r="CY7249" i="47" s="1"/>
  <c r="CY7250" i="47" a="1"/>
  <c r="CY7250" i="47" s="1"/>
  <c r="CY7251" i="47" a="1"/>
  <c r="CY7251" i="47" s="1"/>
  <c r="CY7252" i="47" a="1"/>
  <c r="CY7252" i="47" s="1"/>
  <c r="CY7253" i="47" a="1"/>
  <c r="CY7253" i="47" s="1"/>
  <c r="CY7254" i="47" a="1"/>
  <c r="CY7254" i="47" s="1"/>
  <c r="CY7255" i="47" a="1"/>
  <c r="CY7255" i="47" s="1"/>
  <c r="CY7256" i="47" a="1"/>
  <c r="CY7256" i="47" s="1"/>
  <c r="CY7257" i="47" a="1"/>
  <c r="CY7257" i="47" s="1"/>
  <c r="CY7258" i="47" a="1"/>
  <c r="CY7258" i="47" s="1"/>
  <c r="CY7259" i="47" a="1"/>
  <c r="CY7259" i="47" s="1"/>
  <c r="CY7260" i="47" a="1"/>
  <c r="CY7260" i="47" s="1"/>
  <c r="CY7261" i="47" a="1"/>
  <c r="CY7261" i="47" s="1"/>
  <c r="CY7262" i="47" a="1"/>
  <c r="CY7262" i="47" s="1"/>
  <c r="CY7263" i="47" a="1"/>
  <c r="CY7263" i="47" s="1"/>
  <c r="CY7264" i="47" a="1"/>
  <c r="CY7264" i="47" s="1"/>
  <c r="CY7265" i="47" a="1"/>
  <c r="CY7265" i="47" s="1"/>
  <c r="CY7266" i="47" a="1"/>
  <c r="CY7266" i="47" s="1"/>
  <c r="CY7267" i="47" a="1"/>
  <c r="CY7267" i="47" s="1"/>
  <c r="CY7268" i="47" a="1"/>
  <c r="CY7268" i="47" s="1"/>
  <c r="CY7269" i="47" a="1"/>
  <c r="CY7269" i="47" s="1"/>
  <c r="CY7270" i="47" a="1"/>
  <c r="CY7270" i="47" s="1"/>
  <c r="CY7271" i="47" a="1"/>
  <c r="CY7271" i="47" s="1"/>
  <c r="CY7272" i="47" a="1"/>
  <c r="CY7272" i="47" s="1"/>
  <c r="CY7273" i="47" a="1"/>
  <c r="CY7273" i="47" s="1"/>
  <c r="CY7274" i="47" a="1"/>
  <c r="CY7274" i="47" s="1"/>
  <c r="CY7275" i="47" a="1"/>
  <c r="CY7275" i="47" s="1"/>
  <c r="CY7276" i="47" a="1"/>
  <c r="CY7276" i="47" s="1"/>
  <c r="CY7277" i="47" a="1"/>
  <c r="CY7277" i="47" s="1"/>
  <c r="CY7278" i="47" a="1"/>
  <c r="CY7278" i="47" s="1"/>
  <c r="CY7279" i="47" a="1"/>
  <c r="CY7279" i="47" s="1"/>
  <c r="CY7280" i="47" a="1"/>
  <c r="CY7280" i="47" s="1"/>
  <c r="CY7281" i="47" a="1"/>
  <c r="CY7281" i="47" s="1"/>
  <c r="CY7282" i="47" a="1"/>
  <c r="CY7282" i="47" s="1"/>
  <c r="CY7283" i="47" a="1"/>
  <c r="CY7283" i="47" s="1"/>
  <c r="CY7284" i="47" a="1"/>
  <c r="CY7284" i="47" s="1"/>
  <c r="CY7285" i="47" a="1"/>
  <c r="CY7285" i="47" s="1"/>
  <c r="CY7286" i="47" a="1"/>
  <c r="CY7286" i="47" s="1"/>
  <c r="CY7287" i="47" a="1"/>
  <c r="CY7287" i="47" s="1"/>
  <c r="CY7288" i="47" a="1"/>
  <c r="CY7288" i="47" s="1"/>
  <c r="CY7289" i="47" a="1"/>
  <c r="CY7289" i="47" s="1"/>
  <c r="CY7290" i="47" a="1"/>
  <c r="CY7290" i="47" s="1"/>
  <c r="CY7291" i="47" a="1"/>
  <c r="CY7291" i="47" s="1"/>
  <c r="CY7292" i="47" a="1"/>
  <c r="CY7292" i="47" s="1"/>
  <c r="CY7293" i="47" a="1"/>
  <c r="CY7293" i="47" s="1"/>
  <c r="CY7294" i="47" a="1"/>
  <c r="CY7294" i="47" s="1"/>
  <c r="CY7295" i="47" a="1"/>
  <c r="CY7295" i="47" s="1"/>
  <c r="CY7296" i="47" a="1"/>
  <c r="CY7296" i="47" s="1"/>
  <c r="CY7297" i="47" a="1"/>
  <c r="CY7297" i="47" s="1"/>
  <c r="CY7298" i="47" a="1"/>
  <c r="CY7298" i="47" s="1"/>
  <c r="CY7299" i="47" a="1"/>
  <c r="CY7299" i="47" s="1"/>
  <c r="CY7300" i="47" a="1"/>
  <c r="CY7300" i="47" s="1"/>
  <c r="CY7301" i="47" a="1"/>
  <c r="CY7301" i="47" s="1"/>
  <c r="CY7302" i="47" a="1"/>
  <c r="CY7302" i="47" s="1"/>
  <c r="CY7303" i="47" a="1"/>
  <c r="CY7303" i="47" s="1"/>
  <c r="CY7304" i="47" a="1"/>
  <c r="CY7304" i="47" s="1"/>
  <c r="CY7305" i="47" a="1"/>
  <c r="CY7305" i="47" s="1"/>
  <c r="CY7306" i="47" a="1"/>
  <c r="CY7306" i="47" s="1"/>
  <c r="CY7307" i="47" a="1"/>
  <c r="CY7307" i="47" s="1"/>
  <c r="CY7308" i="47" a="1"/>
  <c r="CY7308" i="47" s="1"/>
  <c r="CY7309" i="47" a="1"/>
  <c r="CY7309" i="47" s="1"/>
  <c r="CY7310" i="47" a="1"/>
  <c r="CY7310" i="47" s="1"/>
  <c r="CY7311" i="47" a="1"/>
  <c r="CY7311" i="47" s="1"/>
  <c r="CY7312" i="47" a="1"/>
  <c r="CY7312" i="47" s="1"/>
  <c r="CY7313" i="47" a="1"/>
  <c r="CY7313" i="47" s="1"/>
  <c r="CY7314" i="47" a="1"/>
  <c r="CY7314" i="47" s="1"/>
  <c r="CY7315" i="47" a="1"/>
  <c r="CY7315" i="47" s="1"/>
  <c r="CY7316" i="47" a="1"/>
  <c r="CY7316" i="47" s="1"/>
  <c r="CY7317" i="47" a="1"/>
  <c r="CY7317" i="47" s="1"/>
  <c r="CY7318" i="47" a="1"/>
  <c r="CY7318" i="47" s="1"/>
  <c r="CY7319" i="47" a="1"/>
  <c r="CY7319" i="47" s="1"/>
  <c r="CY7320" i="47" a="1"/>
  <c r="CY7320" i="47" s="1"/>
  <c r="CY7321" i="47" a="1"/>
  <c r="CY7321" i="47" s="1"/>
  <c r="CY7322" i="47" a="1"/>
  <c r="CY7322" i="47" s="1"/>
  <c r="CY7323" i="47" a="1"/>
  <c r="CY7323" i="47" s="1"/>
  <c r="CY7324" i="47" a="1"/>
  <c r="CY7324" i="47" s="1"/>
  <c r="CY7325" i="47" a="1"/>
  <c r="CY7325" i="47" s="1"/>
  <c r="CY7326" i="47" a="1"/>
  <c r="CY7326" i="47" s="1"/>
  <c r="CY7327" i="47" a="1"/>
  <c r="CY7327" i="47" s="1"/>
  <c r="CY7328" i="47" a="1"/>
  <c r="CY7328" i="47" s="1"/>
  <c r="CY7329" i="47" a="1"/>
  <c r="CY7329" i="47" s="1"/>
  <c r="CY7330" i="47" a="1"/>
  <c r="CY7330" i="47" s="1"/>
  <c r="CY7331" i="47" a="1"/>
  <c r="CY7331" i="47" s="1"/>
  <c r="CY7332" i="47" a="1"/>
  <c r="CY7332" i="47" s="1"/>
  <c r="CY7333" i="47" a="1"/>
  <c r="CY7333" i="47" s="1"/>
  <c r="CY7334" i="47" a="1"/>
  <c r="CY7334" i="47" s="1"/>
  <c r="CY7335" i="47" a="1"/>
  <c r="CY7335" i="47" s="1"/>
  <c r="CY7336" i="47" a="1"/>
  <c r="CY7336" i="47" s="1"/>
  <c r="CY7337" i="47" a="1"/>
  <c r="CY7337" i="47" s="1"/>
  <c r="CY7338" i="47" a="1"/>
  <c r="CY7338" i="47" s="1"/>
  <c r="CY7339" i="47" a="1"/>
  <c r="CY7339" i="47" s="1"/>
  <c r="CY7340" i="47" a="1"/>
  <c r="CY7340" i="47" s="1"/>
  <c r="CY7341" i="47" a="1"/>
  <c r="CY7341" i="47" s="1"/>
  <c r="CY7342" i="47" a="1"/>
  <c r="CY7342" i="47" s="1"/>
  <c r="CY7343" i="47" a="1"/>
  <c r="CY7343" i="47" s="1"/>
  <c r="CY7345" i="47" a="1"/>
  <c r="CY7345" i="47" s="1"/>
  <c r="CY7348" i="47" a="1"/>
  <c r="CY7348" i="47" s="1"/>
  <c r="CY7352" i="47" a="1"/>
  <c r="CY7352" i="47" s="1"/>
  <c r="CY7353" i="47" a="1"/>
  <c r="CY7353" i="47" s="1"/>
  <c r="CY7365" i="47" a="1"/>
  <c r="CY7365" i="47" s="1"/>
  <c r="CY7372" i="47" a="1"/>
  <c r="CY7372" i="47" s="1"/>
  <c r="CY7375" i="47" a="1"/>
  <c r="CY7375" i="47" s="1"/>
  <c r="CY7376" i="47" a="1"/>
  <c r="CY7376" i="47" s="1"/>
  <c r="CY7380" i="47" a="1"/>
  <c r="CY7380" i="47" s="1"/>
  <c r="CY7381" i="47" a="1"/>
  <c r="CY7381" i="47" s="1"/>
  <c r="CY7621" i="47" a="1"/>
  <c r="CY7621" i="47" s="1"/>
  <c r="CY7622" i="47" a="1"/>
  <c r="CY7622" i="47" s="1"/>
  <c r="CY7623" i="47" a="1"/>
  <c r="CY7623" i="47" s="1"/>
  <c r="CY7625" i="47" a="1"/>
  <c r="CY7625" i="47" s="1"/>
  <c r="CY7629" i="47" a="1"/>
  <c r="CY7629" i="47" s="1"/>
  <c r="CY7630" i="47" a="1"/>
  <c r="CY7630" i="47" s="1"/>
  <c r="CY7636" i="47" a="1"/>
  <c r="CY7636" i="47" s="1"/>
  <c r="CY7639" i="47" a="1"/>
  <c r="CY7639" i="47" s="1"/>
  <c r="CY7641" i="47" a="1"/>
  <c r="CY7641" i="47" s="1"/>
  <c r="CY7644" i="47" a="1"/>
  <c r="CY7644" i="47" s="1"/>
  <c r="CY7645" i="47" a="1"/>
  <c r="CY7645" i="47" s="1"/>
  <c r="CY7654" i="47" a="1"/>
  <c r="CY7654" i="47" s="1"/>
  <c r="CY7657" i="47" a="1"/>
  <c r="CY7657" i="47" s="1"/>
  <c r="CY7661" i="47" a="1"/>
  <c r="CY7661" i="47" s="1"/>
  <c r="CY7667" i="47" a="1"/>
  <c r="CY7667" i="47" s="1"/>
  <c r="CY7669" i="47" a="1"/>
  <c r="CY7669" i="47" s="1"/>
  <c r="CY7717" i="47" a="1"/>
  <c r="CY7717" i="47" s="1"/>
  <c r="CY7718" i="47" a="1"/>
  <c r="CY7718" i="47" s="1"/>
  <c r="CY7728" i="47" a="1"/>
  <c r="CY7728" i="47" s="1"/>
  <c r="CY7730" i="47" a="1"/>
  <c r="CY7730" i="47" s="1"/>
  <c r="CY7758" i="47" a="1"/>
  <c r="CY7758" i="47" s="1"/>
  <c r="CY7771" i="47" a="1"/>
  <c r="CY7771" i="47" s="1"/>
  <c r="CY7869" i="47" a="1"/>
  <c r="CY7869" i="47" s="1"/>
  <c r="CY7871" i="47" a="1"/>
  <c r="CY7871" i="47" s="1"/>
  <c r="CY7383" i="47" a="1"/>
  <c r="CY7383" i="47" s="1"/>
  <c r="CY7384" i="47" a="1"/>
  <c r="CY7384" i="47" s="1"/>
  <c r="CY7385" i="47" a="1"/>
  <c r="CY7385" i="47" s="1"/>
  <c r="CY7386" i="47" a="1"/>
  <c r="CY7386" i="47" s="1"/>
  <c r="CY7387" i="47" a="1"/>
  <c r="CY7387" i="47" s="1"/>
  <c r="CY7388" i="47" a="1"/>
  <c r="CY7388" i="47" s="1"/>
  <c r="CY7389" i="47" a="1"/>
  <c r="CY7389" i="47" s="1"/>
  <c r="CY7390" i="47" a="1"/>
  <c r="CY7390" i="47" s="1"/>
  <c r="CY7391" i="47" a="1"/>
  <c r="CY7391" i="47" s="1"/>
  <c r="CY7392" i="47" a="1"/>
  <c r="CY7392" i="47" s="1"/>
  <c r="CY7393" i="47" a="1"/>
  <c r="CY7393" i="47" s="1"/>
  <c r="CY7394" i="47" a="1"/>
  <c r="CY7394" i="47" s="1"/>
  <c r="CY7395" i="47" a="1"/>
  <c r="CY7395" i="47" s="1"/>
  <c r="CY7396" i="47" a="1"/>
  <c r="CY7396" i="47" s="1"/>
  <c r="CY7397" i="47" a="1"/>
  <c r="CY7397" i="47" s="1"/>
  <c r="CY7398" i="47" a="1"/>
  <c r="CY7398" i="47" s="1"/>
  <c r="CY7399" i="47" a="1"/>
  <c r="CY7399" i="47" s="1"/>
  <c r="CY7400" i="47" a="1"/>
  <c r="CY7400" i="47" s="1"/>
  <c r="CY7401" i="47" a="1"/>
  <c r="CY7401" i="47" s="1"/>
  <c r="CY7402" i="47" a="1"/>
  <c r="CY7402" i="47" s="1"/>
  <c r="CY7403" i="47" a="1"/>
  <c r="CY7403" i="47" s="1"/>
  <c r="CY7404" i="47" a="1"/>
  <c r="CY7404" i="47" s="1"/>
  <c r="CY7405" i="47" a="1"/>
  <c r="CY7405" i="47" s="1"/>
  <c r="CY7406" i="47" a="1"/>
  <c r="CY7406" i="47" s="1"/>
  <c r="CY7407" i="47" a="1"/>
  <c r="CY7407" i="47" s="1"/>
  <c r="CY7408" i="47" a="1"/>
  <c r="CY7408" i="47" s="1"/>
  <c r="CY7409" i="47" a="1"/>
  <c r="CY7409" i="47" s="1"/>
  <c r="CY7410" i="47" a="1"/>
  <c r="CY7410" i="47" s="1"/>
  <c r="CY7411" i="47" a="1"/>
  <c r="CY7411" i="47" s="1"/>
  <c r="CY7412" i="47" a="1"/>
  <c r="CY7412" i="47" s="1"/>
  <c r="CY7413" i="47" a="1"/>
  <c r="CY7413" i="47" s="1"/>
  <c r="CY7414" i="47" a="1"/>
  <c r="CY7414" i="47" s="1"/>
  <c r="CY7415" i="47" a="1"/>
  <c r="CY7415" i="47" s="1"/>
  <c r="CY7416" i="47" a="1"/>
  <c r="CY7416" i="47" s="1"/>
  <c r="CY7417" i="47" a="1"/>
  <c r="CY7417" i="47" s="1"/>
  <c r="CY7418" i="47" a="1"/>
  <c r="CY7418" i="47" s="1"/>
  <c r="CY7419" i="47" a="1"/>
  <c r="CY7419" i="47" s="1"/>
  <c r="CY7420" i="47" a="1"/>
  <c r="CY7420" i="47" s="1"/>
  <c r="CY7421" i="47" a="1"/>
  <c r="CY7421" i="47" s="1"/>
  <c r="CY7422" i="47" a="1"/>
  <c r="CY7422" i="47" s="1"/>
  <c r="CY7423" i="47" a="1"/>
  <c r="CY7423" i="47" s="1"/>
  <c r="CY7424" i="47" a="1"/>
  <c r="CY7424" i="47" s="1"/>
  <c r="CY7425" i="47" a="1"/>
  <c r="CY7425" i="47" s="1"/>
  <c r="CY7426" i="47" a="1"/>
  <c r="CY7426" i="47" s="1"/>
  <c r="CY7427" i="47" a="1"/>
  <c r="CY7427" i="47" s="1"/>
  <c r="CY7428" i="47" a="1"/>
  <c r="CY7428" i="47" s="1"/>
  <c r="CY7429" i="47" a="1"/>
  <c r="CY7429" i="47" s="1"/>
  <c r="CY7430" i="47" a="1"/>
  <c r="CY7430" i="47" s="1"/>
  <c r="CY7431" i="47" a="1"/>
  <c r="CY7431" i="47" s="1"/>
  <c r="CY7432" i="47" a="1"/>
  <c r="CY7432" i="47" s="1"/>
  <c r="CY7433" i="47" a="1"/>
  <c r="CY7433" i="47" s="1"/>
  <c r="CY7434" i="47" a="1"/>
  <c r="CY7434" i="47" s="1"/>
  <c r="CY7435" i="47" a="1"/>
  <c r="CY7435" i="47" s="1"/>
  <c r="CY7436" i="47" a="1"/>
  <c r="CY7436" i="47" s="1"/>
  <c r="CY7437" i="47" a="1"/>
  <c r="CY7437" i="47" s="1"/>
  <c r="CY7438" i="47" a="1"/>
  <c r="CY7438" i="47" s="1"/>
  <c r="CY7439" i="47" a="1"/>
  <c r="CY7439" i="47" s="1"/>
  <c r="CY7440" i="47" a="1"/>
  <c r="CY7440" i="47" s="1"/>
  <c r="CY7441" i="47" a="1"/>
  <c r="CY7441" i="47" s="1"/>
  <c r="CY7442" i="47" a="1"/>
  <c r="CY7442" i="47" s="1"/>
  <c r="CY7443" i="47" a="1"/>
  <c r="CY7443" i="47" s="1"/>
  <c r="CY7444" i="47" a="1"/>
  <c r="CY7444" i="47" s="1"/>
  <c r="CY7445" i="47" a="1"/>
  <c r="CY7445" i="47" s="1"/>
  <c r="CY7446" i="47" a="1"/>
  <c r="CY7446" i="47" s="1"/>
  <c r="CY7447" i="47" a="1"/>
  <c r="CY7447" i="47" s="1"/>
  <c r="CY7448" i="47" a="1"/>
  <c r="CY7448" i="47" s="1"/>
  <c r="CY7449" i="47" a="1"/>
  <c r="CY7449" i="47" s="1"/>
  <c r="CY7450" i="47" a="1"/>
  <c r="CY7450" i="47" s="1"/>
  <c r="CY7451" i="47" a="1"/>
  <c r="CY7451" i="47" s="1"/>
  <c r="CY7452" i="47" a="1"/>
  <c r="CY7452" i="47" s="1"/>
  <c r="CY7453" i="47" a="1"/>
  <c r="CY7453" i="47" s="1"/>
  <c r="CY7454" i="47" a="1"/>
  <c r="CY7454" i="47" s="1"/>
  <c r="CY7455" i="47" a="1"/>
  <c r="CY7455" i="47" s="1"/>
  <c r="CY7456" i="47" a="1"/>
  <c r="CY7456" i="47" s="1"/>
  <c r="CY7457" i="47" a="1"/>
  <c r="CY7457" i="47" s="1"/>
  <c r="CY7458" i="47" a="1"/>
  <c r="CY7458" i="47" s="1"/>
  <c r="CY7459" i="47" a="1"/>
  <c r="CY7459" i="47" s="1"/>
  <c r="CY7460" i="47" a="1"/>
  <c r="CY7460" i="47" s="1"/>
  <c r="CY7461" i="47" a="1"/>
  <c r="CY7461" i="47" s="1"/>
  <c r="CY7462" i="47" a="1"/>
  <c r="CY7462" i="47" s="1"/>
  <c r="CY7463" i="47" a="1"/>
  <c r="CY7463" i="47" s="1"/>
  <c r="CY7464" i="47" a="1"/>
  <c r="CY7464" i="47" s="1"/>
  <c r="CY7465" i="47" a="1"/>
  <c r="CY7465" i="47" s="1"/>
  <c r="CY7466" i="47" a="1"/>
  <c r="CY7466" i="47" s="1"/>
  <c r="CY7467" i="47" a="1"/>
  <c r="CY7467" i="47" s="1"/>
  <c r="CY7468" i="47" a="1"/>
  <c r="CY7468" i="47" s="1"/>
  <c r="CY7469" i="47" a="1"/>
  <c r="CY7469" i="47" s="1"/>
  <c r="CY7470" i="47" a="1"/>
  <c r="CY7470" i="47" s="1"/>
  <c r="CY7471" i="47" a="1"/>
  <c r="CY7471" i="47" s="1"/>
  <c r="CY7472" i="47" a="1"/>
  <c r="CY7472" i="47" s="1"/>
  <c r="CY7473" i="47" a="1"/>
  <c r="CY7473" i="47" s="1"/>
  <c r="CY7474" i="47" a="1"/>
  <c r="CY7474" i="47" s="1"/>
  <c r="CY7475" i="47" a="1"/>
  <c r="CY7475" i="47" s="1"/>
  <c r="CY7476" i="47" a="1"/>
  <c r="CY7476" i="47" s="1"/>
  <c r="CY7477" i="47" a="1"/>
  <c r="CY7477" i="47" s="1"/>
  <c r="CY7478" i="47" a="1"/>
  <c r="CY7478" i="47" s="1"/>
  <c r="CY7479" i="47" a="1"/>
  <c r="CY7479" i="47" s="1"/>
  <c r="CY7480" i="47" a="1"/>
  <c r="CY7480" i="47" s="1"/>
  <c r="CY7481" i="47" a="1"/>
  <c r="CY7481" i="47" s="1"/>
  <c r="CY7482" i="47" a="1"/>
  <c r="CY7482" i="47" s="1"/>
  <c r="CY7483" i="47" a="1"/>
  <c r="CY7483" i="47" s="1"/>
  <c r="CY7484" i="47" a="1"/>
  <c r="CY7484" i="47" s="1"/>
  <c r="CY7485" i="47" a="1"/>
  <c r="CY7485" i="47" s="1"/>
  <c r="CY7486" i="47" a="1"/>
  <c r="CY7486" i="47" s="1"/>
  <c r="CY7487" i="47" a="1"/>
  <c r="CY7487" i="47" s="1"/>
  <c r="CY7488" i="47" a="1"/>
  <c r="CY7488" i="47" s="1"/>
  <c r="CY7489" i="47" a="1"/>
  <c r="CY7489" i="47" s="1"/>
  <c r="CY7490" i="47" a="1"/>
  <c r="CY7490" i="47" s="1"/>
  <c r="CY7491" i="47" a="1"/>
  <c r="CY7491" i="47" s="1"/>
  <c r="CY7492" i="47" a="1"/>
  <c r="CY7492" i="47" s="1"/>
  <c r="CY7493" i="47" a="1"/>
  <c r="CY7493" i="47" s="1"/>
  <c r="CY7494" i="47" a="1"/>
  <c r="CY7494" i="47" s="1"/>
  <c r="CY7495" i="47" a="1"/>
  <c r="CY7495" i="47" s="1"/>
  <c r="CY7496" i="47" a="1"/>
  <c r="CY7496" i="47" s="1"/>
  <c r="CY7497" i="47" a="1"/>
  <c r="CY7497" i="47" s="1"/>
  <c r="CY7498" i="47" a="1"/>
  <c r="CY7498" i="47" s="1"/>
  <c r="CY7499" i="47" a="1"/>
  <c r="CY7499" i="47" s="1"/>
  <c r="CY7500" i="47" a="1"/>
  <c r="CY7500" i="47" s="1"/>
  <c r="CY7501" i="47" a="1"/>
  <c r="CY7501" i="47" s="1"/>
  <c r="CY7502" i="47" a="1"/>
  <c r="CY7502" i="47" s="1"/>
  <c r="CY7503" i="47" a="1"/>
  <c r="CY7503" i="47" s="1"/>
  <c r="CY7504" i="47" a="1"/>
  <c r="CY7504" i="47" s="1"/>
  <c r="CY7505" i="47" a="1"/>
  <c r="CY7505" i="47" s="1"/>
  <c r="CY7506" i="47" a="1"/>
  <c r="CY7506" i="47" s="1"/>
  <c r="CY7507" i="47" a="1"/>
  <c r="CY7507" i="47" s="1"/>
  <c r="CY7508" i="47" a="1"/>
  <c r="CY7508" i="47" s="1"/>
  <c r="CY7509" i="47" a="1"/>
  <c r="CY7509" i="47" s="1"/>
  <c r="CY7510" i="47" a="1"/>
  <c r="CY7510" i="47" s="1"/>
  <c r="CY7511" i="47" a="1"/>
  <c r="CY7511" i="47" s="1"/>
  <c r="CY7512" i="47" a="1"/>
  <c r="CY7512" i="47" s="1"/>
  <c r="CY7513" i="47" a="1"/>
  <c r="CY7513" i="47" s="1"/>
  <c r="CY7514" i="47" a="1"/>
  <c r="CY7514" i="47" s="1"/>
  <c r="CY7515" i="47" a="1"/>
  <c r="CY7515" i="47" s="1"/>
  <c r="CY7516" i="47" a="1"/>
  <c r="CY7516" i="47" s="1"/>
  <c r="CY7517" i="47" a="1"/>
  <c r="CY7517" i="47" s="1"/>
  <c r="CY7518" i="47" a="1"/>
  <c r="CY7518" i="47" s="1"/>
  <c r="CY7519" i="47" a="1"/>
  <c r="CY7519" i="47" s="1"/>
  <c r="CY7520" i="47" a="1"/>
  <c r="CY7520" i="47" s="1"/>
  <c r="CY7521" i="47" a="1"/>
  <c r="CY7521" i="47" s="1"/>
  <c r="CY7522" i="47" a="1"/>
  <c r="CY7522" i="47" s="1"/>
  <c r="CY7523" i="47" a="1"/>
  <c r="CY7523" i="47" s="1"/>
  <c r="CY7524" i="47" a="1"/>
  <c r="CY7524" i="47" s="1"/>
  <c r="CY7525" i="47" a="1"/>
  <c r="CY7525" i="47" s="1"/>
  <c r="CY7526" i="47" a="1"/>
  <c r="CY7526" i="47" s="1"/>
  <c r="CY7527" i="47" a="1"/>
  <c r="CY7527" i="47" s="1"/>
  <c r="CY7528" i="47" a="1"/>
  <c r="CY7528" i="47" s="1"/>
  <c r="CY7529" i="47" a="1"/>
  <c r="CY7529" i="47" s="1"/>
  <c r="CY7530" i="47" a="1"/>
  <c r="CY7530" i="47" s="1"/>
  <c r="CY7531" i="47" a="1"/>
  <c r="CY7531" i="47" s="1"/>
  <c r="CY7532" i="47" a="1"/>
  <c r="CY7532" i="47" s="1"/>
  <c r="CY7533" i="47" a="1"/>
  <c r="CY7533" i="47" s="1"/>
  <c r="CY7534" i="47" a="1"/>
  <c r="CY7534" i="47" s="1"/>
  <c r="CY7535" i="47" a="1"/>
  <c r="CY7535" i="47" s="1"/>
  <c r="CY7536" i="47" a="1"/>
  <c r="CY7536" i="47" s="1"/>
  <c r="CY7537" i="47" a="1"/>
  <c r="CY7537" i="47" s="1"/>
  <c r="CY7538" i="47" a="1"/>
  <c r="CY7538" i="47" s="1"/>
  <c r="CY7539" i="47" a="1"/>
  <c r="CY7539" i="47" s="1"/>
  <c r="CY7540" i="47" a="1"/>
  <c r="CY7540" i="47" s="1"/>
  <c r="CY7541" i="47" a="1"/>
  <c r="CY7541" i="47" s="1"/>
  <c r="CY7542" i="47" a="1"/>
  <c r="CY7542" i="47" s="1"/>
  <c r="CY7543" i="47" a="1"/>
  <c r="CY7543" i="47" s="1"/>
  <c r="CY7544" i="47" a="1"/>
  <c r="CY7544" i="47" s="1"/>
  <c r="CY7545" i="47" a="1"/>
  <c r="CY7545" i="47" s="1"/>
  <c r="CY7546" i="47" a="1"/>
  <c r="CY7546" i="47" s="1"/>
  <c r="CY7547" i="47" a="1"/>
  <c r="CY7547" i="47" s="1"/>
  <c r="CY7548" i="47" a="1"/>
  <c r="CY7548" i="47" s="1"/>
  <c r="CY7549" i="47" a="1"/>
  <c r="CY7549" i="47" s="1"/>
  <c r="CY7550" i="47" a="1"/>
  <c r="CY7550" i="47" s="1"/>
  <c r="CY7551" i="47" a="1"/>
  <c r="CY7551" i="47" s="1"/>
  <c r="CY7552" i="47" a="1"/>
  <c r="CY7552" i="47" s="1"/>
  <c r="CY7553" i="47" a="1"/>
  <c r="CY7553" i="47" s="1"/>
  <c r="CY7554" i="47" a="1"/>
  <c r="CY7554" i="47" s="1"/>
  <c r="CY7555" i="47" a="1"/>
  <c r="CY7555" i="47" s="1"/>
  <c r="CY7556" i="47" a="1"/>
  <c r="CY7556" i="47" s="1"/>
  <c r="CY7557" i="47" a="1"/>
  <c r="CY7557" i="47" s="1"/>
  <c r="CY7558" i="47" a="1"/>
  <c r="CY7558" i="47" s="1"/>
  <c r="CY7559" i="47" a="1"/>
  <c r="CY7559" i="47" s="1"/>
  <c r="CY7560" i="47" a="1"/>
  <c r="CY7560" i="47" s="1"/>
  <c r="CY7561" i="47" a="1"/>
  <c r="CY7561" i="47" s="1"/>
  <c r="CY7562" i="47" a="1"/>
  <c r="CY7562" i="47" s="1"/>
  <c r="CY7563" i="47" a="1"/>
  <c r="CY7563" i="47" s="1"/>
  <c r="CY7564" i="47" a="1"/>
  <c r="CY7564" i="47" s="1"/>
  <c r="CY7565" i="47" a="1"/>
  <c r="CY7565" i="47" s="1"/>
  <c r="CY7566" i="47" a="1"/>
  <c r="CY7566" i="47" s="1"/>
  <c r="CY7567" i="47" a="1"/>
  <c r="CY7567" i="47" s="1"/>
  <c r="CY7568" i="47" a="1"/>
  <c r="CY7568" i="47" s="1"/>
  <c r="CY7569" i="47" a="1"/>
  <c r="CY7569" i="47" s="1"/>
  <c r="CY7570" i="47" a="1"/>
  <c r="CY7570" i="47" s="1"/>
  <c r="CY7571" i="47" a="1"/>
  <c r="CY7571" i="47" s="1"/>
  <c r="CY7572" i="47" a="1"/>
  <c r="CY7572" i="47" s="1"/>
  <c r="CY7573" i="47" a="1"/>
  <c r="CY7573" i="47" s="1"/>
  <c r="CY7574" i="47" a="1"/>
  <c r="CY7574" i="47" s="1"/>
  <c r="CY7575" i="47" a="1"/>
  <c r="CY7575" i="47" s="1"/>
  <c r="CY7576" i="47" a="1"/>
  <c r="CY7576" i="47" s="1"/>
  <c r="CY7577" i="47" a="1"/>
  <c r="CY7577" i="47" s="1"/>
  <c r="CY7578" i="47" a="1"/>
  <c r="CY7578" i="47" s="1"/>
  <c r="CY7579" i="47" a="1"/>
  <c r="CY7579" i="47" s="1"/>
  <c r="CY7580" i="47" a="1"/>
  <c r="CY7580" i="47" s="1"/>
  <c r="CY7581" i="47" a="1"/>
  <c r="CY7581" i="47" s="1"/>
  <c r="CY7582" i="47" a="1"/>
  <c r="CY7582" i="47" s="1"/>
  <c r="CY7583" i="47" a="1"/>
  <c r="CY7583" i="47" s="1"/>
  <c r="CY7584" i="47" a="1"/>
  <c r="CY7584" i="47" s="1"/>
  <c r="CY7585" i="47" a="1"/>
  <c r="CY7585" i="47" s="1"/>
  <c r="CY7586" i="47" a="1"/>
  <c r="CY7586" i="47" s="1"/>
  <c r="CY7587" i="47" a="1"/>
  <c r="CY7587" i="47" s="1"/>
  <c r="CY7588" i="47" a="1"/>
  <c r="CY7588" i="47" s="1"/>
  <c r="CY7589" i="47" a="1"/>
  <c r="CY7589" i="47" s="1"/>
  <c r="CY7590" i="47" a="1"/>
  <c r="CY7590" i="47" s="1"/>
  <c r="CY7591" i="47" a="1"/>
  <c r="CY7591" i="47" s="1"/>
  <c r="CY7592" i="47" a="1"/>
  <c r="CY7592" i="47" s="1"/>
  <c r="CY7593" i="47" a="1"/>
  <c r="CY7593" i="47" s="1"/>
  <c r="CY7594" i="47" a="1"/>
  <c r="CY7594" i="47" s="1"/>
  <c r="CY7595" i="47" a="1"/>
  <c r="CY7595" i="47" s="1"/>
  <c r="CY7596" i="47" a="1"/>
  <c r="CY7596" i="47" s="1"/>
  <c r="CY7597" i="47" a="1"/>
  <c r="CY7597" i="47" s="1"/>
  <c r="CY7598" i="47" a="1"/>
  <c r="CY7598" i="47" s="1"/>
  <c r="CY7599" i="47" a="1"/>
  <c r="CY7599" i="47" s="1"/>
  <c r="CY7600" i="47" a="1"/>
  <c r="CY7600" i="47" s="1"/>
  <c r="CY7601" i="47" a="1"/>
  <c r="CY7601" i="47" s="1"/>
  <c r="CY7602" i="47" a="1"/>
  <c r="CY7602" i="47" s="1"/>
  <c r="CY7603" i="47" a="1"/>
  <c r="CY7603" i="47" s="1"/>
  <c r="CY7604" i="47" a="1"/>
  <c r="CY7604" i="47" s="1"/>
  <c r="CY7605" i="47" a="1"/>
  <c r="CY7605" i="47" s="1"/>
  <c r="CY7606" i="47" a="1"/>
  <c r="CY7606" i="47" s="1"/>
  <c r="CY7607" i="47" a="1"/>
  <c r="CY7607" i="47" s="1"/>
  <c r="CY7608" i="47" a="1"/>
  <c r="CY7608" i="47" s="1"/>
  <c r="CY7609" i="47" a="1"/>
  <c r="CY7609" i="47" s="1"/>
  <c r="CY7610" i="47" a="1"/>
  <c r="CY7610" i="47" s="1"/>
  <c r="CY7611" i="47" a="1"/>
  <c r="CY7611" i="47" s="1"/>
  <c r="CY7612" i="47" a="1"/>
  <c r="CY7612" i="47" s="1"/>
  <c r="CY7613" i="47" a="1"/>
  <c r="CY7613" i="47" s="1"/>
  <c r="CY7614" i="47" a="1"/>
  <c r="CY7614" i="47" s="1"/>
  <c r="CY7615" i="47" a="1"/>
  <c r="CY7615" i="47" s="1"/>
  <c r="CY7616" i="47" a="1"/>
  <c r="CY7616" i="47" s="1"/>
  <c r="CY7617" i="47" a="1"/>
  <c r="CY7617" i="47" s="1"/>
  <c r="CY7618" i="47" a="1"/>
  <c r="CY7618" i="47" s="1"/>
  <c r="CY7619" i="47" a="1"/>
  <c r="CY7619" i="47" s="1"/>
  <c r="CY7620" i="47" a="1"/>
  <c r="CY7620" i="47" s="1"/>
  <c r="CY7873" i="47" a="1"/>
  <c r="CY7873" i="47" s="1"/>
  <c r="CY7874" i="47" a="1"/>
  <c r="CY7874" i="47" s="1"/>
  <c r="CY7875" i="47" a="1"/>
  <c r="CY7875" i="47" s="1"/>
  <c r="CY7876" i="47" a="1"/>
  <c r="CY7876" i="47" s="1"/>
  <c r="CY7877" i="47" a="1"/>
  <c r="CY7877" i="47" s="1"/>
  <c r="CY7878" i="47" a="1"/>
  <c r="CY7878" i="47" s="1"/>
  <c r="CY7879" i="47" a="1"/>
  <c r="CY7879" i="47" s="1"/>
  <c r="CY7880" i="47" a="1"/>
  <c r="CY7880" i="47" s="1"/>
  <c r="CY7881" i="47" a="1"/>
  <c r="CY7881" i="47" s="1"/>
  <c r="CY7882" i="47" a="1"/>
  <c r="CY7882" i="47" s="1"/>
  <c r="CY7883" i="47" a="1"/>
  <c r="CY7883" i="47" s="1"/>
  <c r="CY7884" i="47" a="1"/>
  <c r="CY7884" i="47" s="1"/>
  <c r="CY7885" i="47" a="1"/>
  <c r="CY7885" i="47" s="1"/>
  <c r="CY7886" i="47" a="1"/>
  <c r="CY7886" i="47" s="1"/>
  <c r="CY7887" i="47" a="1"/>
  <c r="CY7887" i="47" s="1"/>
  <c r="CY7888" i="47" a="1"/>
  <c r="CY7888" i="47" s="1"/>
  <c r="CY7889" i="47" a="1"/>
  <c r="CY7889" i="47" s="1"/>
  <c r="CY7890" i="47" a="1"/>
  <c r="CY7890" i="47" s="1"/>
  <c r="CY7891" i="47" a="1"/>
  <c r="CY7891" i="47" s="1"/>
  <c r="CY7892" i="47" a="1"/>
  <c r="CY7892" i="47" s="1"/>
  <c r="CY7893" i="47" a="1"/>
  <c r="CY7893" i="47" s="1"/>
  <c r="CY7894" i="47" a="1"/>
  <c r="CY7894" i="47" s="1"/>
  <c r="CY7895" i="47" a="1"/>
  <c r="CY7895" i="47" s="1"/>
  <c r="CY7896" i="47" a="1"/>
  <c r="CY7896" i="47" s="1"/>
  <c r="CY7897" i="47" a="1"/>
  <c r="CY7897" i="47" s="1"/>
  <c r="CY7898" i="47" a="1"/>
  <c r="CY7898" i="47" s="1"/>
  <c r="CY7899" i="47" a="1"/>
  <c r="CY7899" i="47" s="1"/>
  <c r="CY7900" i="47" a="1"/>
  <c r="CY7900" i="47" s="1"/>
  <c r="CY7901" i="47" a="1"/>
  <c r="CY7901" i="47" s="1"/>
  <c r="CY7902" i="47" a="1"/>
  <c r="CY7902" i="47" s="1"/>
  <c r="CY7903" i="47" a="1"/>
  <c r="CY7903" i="47" s="1"/>
  <c r="CY7904" i="47" a="1"/>
  <c r="CY7904" i="47" s="1"/>
  <c r="CY7905" i="47" a="1"/>
  <c r="CY7905" i="47" s="1"/>
  <c r="CY7906" i="47" a="1"/>
  <c r="CY7906" i="47" s="1"/>
  <c r="CY7907" i="47" a="1"/>
  <c r="CY7907" i="47" s="1"/>
  <c r="CY7908" i="47" a="1"/>
  <c r="CY7908" i="47" s="1"/>
  <c r="CY7909" i="47" a="1"/>
  <c r="CY7909" i="47" s="1"/>
  <c r="CY7910" i="47" a="1"/>
  <c r="CY7910" i="47" s="1"/>
  <c r="CY7911" i="47" a="1"/>
  <c r="CY7911" i="47" s="1"/>
  <c r="CY7912" i="47" a="1"/>
  <c r="CY7912" i="47" s="1"/>
  <c r="CY7913" i="47" a="1"/>
  <c r="CY7913" i="47" s="1"/>
  <c r="CY7914" i="47" a="1"/>
  <c r="CY7914" i="47" s="1"/>
  <c r="CY7915" i="47" a="1"/>
  <c r="CY7915" i="47" s="1"/>
  <c r="CY7916" i="47" a="1"/>
  <c r="CY7916" i="47" s="1"/>
  <c r="CY7917" i="47" a="1"/>
  <c r="CY7917" i="47" s="1"/>
  <c r="CY7918" i="47" a="1"/>
  <c r="CY7918" i="47" s="1"/>
  <c r="CY7919" i="47" a="1"/>
  <c r="CY7919" i="47" s="1"/>
  <c r="CY7920" i="47" a="1"/>
  <c r="CY7920" i="47" s="1"/>
  <c r="CY7921" i="47" a="1"/>
  <c r="CY7921" i="47" s="1"/>
  <c r="CY7922" i="47" a="1"/>
  <c r="CY7922" i="47" s="1"/>
  <c r="CY7923" i="47" a="1"/>
  <c r="CY7923" i="47" s="1"/>
  <c r="CY7924" i="47" a="1"/>
  <c r="CY7924" i="47" s="1"/>
  <c r="CY7925" i="47" a="1"/>
  <c r="CY7925" i="47" s="1"/>
  <c r="CY7926" i="47" a="1"/>
  <c r="CY7926" i="47" s="1"/>
  <c r="CY7927" i="47" a="1"/>
  <c r="CY7927" i="47" s="1"/>
  <c r="CY7928" i="47" a="1"/>
  <c r="CY7928" i="47" s="1"/>
  <c r="CY7929" i="47" a="1"/>
  <c r="CY7929" i="47" s="1"/>
  <c r="CY7930" i="47" a="1"/>
  <c r="CY7930" i="47" s="1"/>
  <c r="CY7931" i="47" a="1"/>
  <c r="CY7931" i="47" s="1"/>
  <c r="CY7932" i="47" a="1"/>
  <c r="CY7932" i="47" s="1"/>
  <c r="CY7933" i="47" a="1"/>
  <c r="CY7933" i="47" s="1"/>
  <c r="CY7934" i="47" a="1"/>
  <c r="CY7934" i="47" s="1"/>
  <c r="CY7935" i="47" a="1"/>
  <c r="CY7935" i="47" s="1"/>
  <c r="CY7936" i="47" a="1"/>
  <c r="CY7936" i="47" s="1"/>
  <c r="CY7937" i="47" a="1"/>
  <c r="CY7937" i="47" s="1"/>
  <c r="CY7938" i="47" a="1"/>
  <c r="CY7938" i="47" s="1"/>
  <c r="CY7939" i="47" a="1"/>
  <c r="CY7939" i="47" s="1"/>
  <c r="CY7940" i="47" a="1"/>
  <c r="CY7940" i="47" s="1"/>
  <c r="CY7941" i="47" a="1"/>
  <c r="CY7941" i="47" s="1"/>
  <c r="CY7942" i="47" a="1"/>
  <c r="CY7942" i="47" s="1"/>
  <c r="CY7943" i="47" a="1"/>
  <c r="CY7943" i="47" s="1"/>
  <c r="CY7944" i="47" a="1"/>
  <c r="CY7944" i="47" s="1"/>
  <c r="CY7945" i="47" a="1"/>
  <c r="CY7945" i="47" s="1"/>
  <c r="CY7946" i="47" a="1"/>
  <c r="CY7946" i="47" s="1"/>
  <c r="CY7947" i="47" a="1"/>
  <c r="CY7947" i="47" s="1"/>
  <c r="CY7948" i="47" a="1"/>
  <c r="CY7948" i="47" s="1"/>
  <c r="CY7949" i="47" a="1"/>
  <c r="CY7949" i="47" s="1"/>
  <c r="CY7950" i="47" a="1"/>
  <c r="CY7950" i="47" s="1"/>
  <c r="CY7951" i="47" a="1"/>
  <c r="CY7951" i="47" s="1"/>
  <c r="CY7952" i="47" a="1"/>
  <c r="CY7952" i="47" s="1"/>
  <c r="CY7953" i="47" a="1"/>
  <c r="CY7953" i="47" s="1"/>
  <c r="CY7954" i="47" a="1"/>
  <c r="CY7954" i="47" s="1"/>
  <c r="CY7955" i="47" a="1"/>
  <c r="CY7955" i="47" s="1"/>
  <c r="CY7956" i="47" a="1"/>
  <c r="CY7956" i="47" s="1"/>
  <c r="CY7957" i="47" a="1"/>
  <c r="CY7957" i="47" s="1"/>
  <c r="CY7958" i="47" a="1"/>
  <c r="CY7958" i="47" s="1"/>
  <c r="CY7959" i="47" a="1"/>
  <c r="CY7959" i="47" s="1"/>
  <c r="CY7960" i="47" a="1"/>
  <c r="CY7960" i="47" s="1"/>
  <c r="CY7961" i="47" a="1"/>
  <c r="CY7961" i="47" s="1"/>
  <c r="CY7962" i="47" a="1"/>
  <c r="CY7962" i="47" s="1"/>
  <c r="CY7963" i="47" a="1"/>
  <c r="CY7963" i="47" s="1"/>
  <c r="CY7964" i="47" a="1"/>
  <c r="CY7964" i="47" s="1"/>
  <c r="CY7965" i="47" a="1"/>
  <c r="CY7965" i="47" s="1"/>
  <c r="CY7966" i="47" a="1"/>
  <c r="CY7966" i="47" s="1"/>
  <c r="CY7967" i="47" a="1"/>
  <c r="CY7967" i="47" s="1"/>
  <c r="CY7968" i="47" a="1"/>
  <c r="CY7968" i="47" s="1"/>
  <c r="CY7969" i="47" a="1"/>
  <c r="CY7969" i="47" s="1"/>
  <c r="CY7970" i="47" a="1"/>
  <c r="CY7970" i="47" s="1"/>
  <c r="CY7971" i="47" a="1"/>
  <c r="CY7971" i="47" s="1"/>
  <c r="CY7972" i="47" a="1"/>
  <c r="CY7972" i="47" s="1"/>
  <c r="CY7973" i="47" a="1"/>
  <c r="CY7973" i="47" s="1"/>
  <c r="CY7974" i="47" a="1"/>
  <c r="CY7974" i="47" s="1"/>
  <c r="CY7975" i="47" a="1"/>
  <c r="CY7975" i="47" s="1"/>
  <c r="CY7976" i="47" a="1"/>
  <c r="CY7976" i="47" s="1"/>
  <c r="CY7977" i="47" a="1"/>
  <c r="CY7977" i="47" s="1"/>
  <c r="CY7978" i="47" a="1"/>
  <c r="CY7978" i="47" s="1"/>
  <c r="CY7979" i="47" a="1"/>
  <c r="CY7979" i="47" s="1"/>
  <c r="CY7980" i="47" a="1"/>
  <c r="CY7980" i="47" s="1"/>
  <c r="CY7981" i="47" a="1"/>
  <c r="CY7981" i="47" s="1"/>
  <c r="CY7982" i="47" a="1"/>
  <c r="CY7982" i="47" s="1"/>
  <c r="CY7983" i="47" a="1"/>
  <c r="CY7983" i="47" s="1"/>
  <c r="CY7984" i="47" a="1"/>
  <c r="CY7984" i="47" s="1"/>
  <c r="CY7985" i="47" a="1"/>
  <c r="CY7985" i="47" s="1"/>
  <c r="CY7986" i="47" a="1"/>
  <c r="CY7986" i="47" s="1"/>
  <c r="CY7987" i="47" a="1"/>
  <c r="CY7987" i="47" s="1"/>
  <c r="CY7988" i="47" a="1"/>
  <c r="CY7988" i="47" s="1"/>
  <c r="CY7989" i="47" a="1"/>
  <c r="CY7989" i="47" s="1"/>
  <c r="CY7990" i="47" a="1"/>
  <c r="CY7990" i="47" s="1"/>
  <c r="CY7991" i="47" a="1"/>
  <c r="CY7991" i="47" s="1"/>
  <c r="CY7992" i="47" a="1"/>
  <c r="CY7992" i="47" s="1"/>
  <c r="CY7993" i="47" a="1"/>
  <c r="CY7993" i="47" s="1"/>
  <c r="CY7994" i="47" a="1"/>
  <c r="CY7994" i="47" s="1"/>
  <c r="CY7995" i="47" a="1"/>
  <c r="CY7995" i="47" s="1"/>
  <c r="CY7996" i="47" a="1"/>
  <c r="CY7996" i="47" s="1"/>
  <c r="CY7997" i="47" a="1"/>
  <c r="CY7997" i="47" s="1"/>
  <c r="CY7998" i="47" a="1"/>
  <c r="CY7998" i="47" s="1"/>
  <c r="CY7999" i="47" a="1"/>
  <c r="CY7999" i="47" s="1"/>
  <c r="CY8000" i="47" a="1"/>
  <c r="CY8000" i="47" s="1"/>
  <c r="CY8001" i="47" a="1"/>
  <c r="CY8001" i="47" s="1"/>
  <c r="CY8002" i="47" a="1"/>
  <c r="CY8002" i="47" s="1"/>
  <c r="CY8003" i="47" a="1"/>
  <c r="CY8003" i="47" s="1"/>
  <c r="CY8004" i="47" a="1"/>
  <c r="CY8004" i="47" s="1"/>
  <c r="CY8005" i="47" a="1"/>
  <c r="CY8005" i="47" s="1"/>
  <c r="CY8006" i="47" a="1"/>
  <c r="CY8006" i="47" s="1"/>
  <c r="CY8007" i="47" a="1"/>
  <c r="CY8007" i="47" s="1"/>
  <c r="CY8008" i="47" a="1"/>
  <c r="CY8008" i="47" s="1"/>
  <c r="CY8009" i="47" a="1"/>
  <c r="CY8009" i="47" s="1"/>
  <c r="CY8010" i="47" a="1"/>
  <c r="CY8010" i="47" s="1"/>
  <c r="CY8011" i="47" a="1"/>
  <c r="CY8011" i="47" s="1"/>
  <c r="CY8012" i="47" a="1"/>
  <c r="CY8012" i="47" s="1"/>
  <c r="CY8013" i="47" a="1"/>
  <c r="CY8013" i="47" s="1"/>
  <c r="CY8014" i="47" a="1"/>
  <c r="CY8014" i="47" s="1"/>
  <c r="CY8015" i="47" a="1"/>
  <c r="CY8015" i="47" s="1"/>
  <c r="CY8016" i="47" a="1"/>
  <c r="CY8016" i="47" s="1"/>
  <c r="CY8017" i="47" a="1"/>
  <c r="CY8017" i="47" s="1"/>
  <c r="CY8018" i="47" a="1"/>
  <c r="CY8018" i="47" s="1"/>
  <c r="CY8019" i="47" a="1"/>
  <c r="CY8019" i="47" s="1"/>
  <c r="CY8020" i="47" a="1"/>
  <c r="CY8020" i="47" s="1"/>
  <c r="CY8021" i="47" a="1"/>
  <c r="CY8021" i="47" s="1"/>
  <c r="CY8022" i="47" a="1"/>
  <c r="CY8022" i="47" s="1"/>
  <c r="CY8023" i="47" a="1"/>
  <c r="CY8023" i="47" s="1"/>
  <c r="CY8024" i="47" a="1"/>
  <c r="CY8024" i="47" s="1"/>
  <c r="CY8025" i="47" a="1"/>
  <c r="CY8025" i="47" s="1"/>
  <c r="CY8026" i="47" a="1"/>
  <c r="CY8026" i="47" s="1"/>
  <c r="CY8027" i="47" a="1"/>
  <c r="CY8027" i="47" s="1"/>
  <c r="CY8028" i="47" a="1"/>
  <c r="CY8028" i="47" s="1"/>
  <c r="CY8029" i="47" a="1"/>
  <c r="CY8029" i="47" s="1"/>
  <c r="CY8030" i="47" a="1"/>
  <c r="CY8030" i="47" s="1"/>
  <c r="CY8031" i="47" a="1"/>
  <c r="CY8031" i="47" s="1"/>
  <c r="CY8032" i="47" a="1"/>
  <c r="CY8032" i="47" s="1"/>
  <c r="CY8033" i="47" a="1"/>
  <c r="CY8033" i="47" s="1"/>
  <c r="CY8034" i="47" a="1"/>
  <c r="CY8034" i="47" s="1"/>
  <c r="CY8035" i="47" a="1"/>
  <c r="CY8035" i="47" s="1"/>
  <c r="CY8036" i="47" a="1"/>
  <c r="CY8036" i="47" s="1"/>
  <c r="CY8037" i="47" a="1"/>
  <c r="CY8037" i="47" s="1"/>
  <c r="CY8038" i="47" a="1"/>
  <c r="CY8038" i="47" s="1"/>
  <c r="CY8039" i="47" a="1"/>
  <c r="CY8039" i="47" s="1"/>
  <c r="CY8040" i="47" a="1"/>
  <c r="CY8040" i="47" s="1"/>
  <c r="CY8041" i="47" a="1"/>
  <c r="CY8041" i="47" s="1"/>
  <c r="CY8042" i="47" a="1"/>
  <c r="CY8042" i="47" s="1"/>
  <c r="CY8043" i="47" a="1"/>
  <c r="CY8043" i="47" s="1"/>
  <c r="CY8044" i="47" a="1"/>
  <c r="CY8044" i="47" s="1"/>
  <c r="CY8045" i="47" a="1"/>
  <c r="CY8045" i="47" s="1"/>
  <c r="CY8046" i="47" a="1"/>
  <c r="CY8046" i="47" s="1"/>
  <c r="CY8047" i="47" a="1"/>
  <c r="CY8047" i="47" s="1"/>
  <c r="CY8048" i="47" a="1"/>
  <c r="CY8048" i="47" s="1"/>
  <c r="CY8049" i="47" a="1"/>
  <c r="CY8049" i="47" s="1"/>
  <c r="CY8050" i="47" a="1"/>
  <c r="CY8050" i="47" s="1"/>
  <c r="CY8051" i="47" a="1"/>
  <c r="CY8051" i="47" s="1"/>
  <c r="CY8052" i="47" a="1"/>
  <c r="CY8052" i="47" s="1"/>
  <c r="CY8053" i="47" a="1"/>
  <c r="CY8053" i="47" s="1"/>
  <c r="CY8054" i="47" a="1"/>
  <c r="CY8054" i="47" s="1"/>
  <c r="CY8055" i="47" a="1"/>
  <c r="CY8055" i="47" s="1"/>
  <c r="CY8056" i="47" a="1"/>
  <c r="CY8056" i="47" s="1"/>
  <c r="CY8057" i="47" a="1"/>
  <c r="CY8057" i="47" s="1"/>
  <c r="CY8058" i="47" a="1"/>
  <c r="CY8058" i="47" s="1"/>
  <c r="CY8059" i="47" a="1"/>
  <c r="CY8059" i="47" s="1"/>
  <c r="CY8060" i="47" a="1"/>
  <c r="CY8060" i="47" s="1"/>
  <c r="CY8061" i="47" a="1"/>
  <c r="CY8061" i="47" s="1"/>
  <c r="CY8062" i="47" a="1"/>
  <c r="CY8062" i="47" s="1"/>
  <c r="CY8063" i="47" a="1"/>
  <c r="CY8063" i="47" s="1"/>
  <c r="CY8064" i="47" a="1"/>
  <c r="CY8064" i="47" s="1"/>
  <c r="CY8065" i="47" a="1"/>
  <c r="CY8065" i="47" s="1"/>
  <c r="CY8066" i="47" a="1"/>
  <c r="CY8066" i="47" s="1"/>
  <c r="CY8067" i="47" a="1"/>
  <c r="CY8067" i="47" s="1"/>
  <c r="CY8068" i="47" a="1"/>
  <c r="CY8068" i="47" s="1"/>
  <c r="CY8069" i="47" a="1"/>
  <c r="CY8069" i="47" s="1"/>
  <c r="CY8070" i="47" a="1"/>
  <c r="CY8070" i="47" s="1"/>
  <c r="CY8071" i="47" a="1"/>
  <c r="CY8071" i="47" s="1"/>
  <c r="CY8072" i="47" a="1"/>
  <c r="CY8072" i="47" s="1"/>
  <c r="CY8073" i="47" a="1"/>
  <c r="CY8073" i="47" s="1"/>
  <c r="CY8074" i="47" a="1"/>
  <c r="CY8074" i="47" s="1"/>
  <c r="CY8075" i="47" a="1"/>
  <c r="CY8075" i="47" s="1"/>
  <c r="CY8076" i="47" a="1"/>
  <c r="CY8076" i="47" s="1"/>
  <c r="CY8077" i="47" a="1"/>
  <c r="CY8077" i="47" s="1"/>
  <c r="CY8078" i="47" a="1"/>
  <c r="CY8078" i="47" s="1"/>
  <c r="CY8079" i="47" a="1"/>
  <c r="CY8079" i="47" s="1"/>
  <c r="CY8080" i="47" a="1"/>
  <c r="CY8080" i="47" s="1"/>
  <c r="CY8081" i="47" a="1"/>
  <c r="CY8081" i="47" s="1"/>
  <c r="CY8082" i="47" a="1"/>
  <c r="CY8082" i="47" s="1"/>
  <c r="CY8083" i="47" a="1"/>
  <c r="CY8083" i="47" s="1"/>
  <c r="CY8084" i="47" a="1"/>
  <c r="CY8084" i="47" s="1"/>
  <c r="CY8085" i="47" a="1"/>
  <c r="CY8085" i="47" s="1"/>
  <c r="CY8086" i="47" a="1"/>
  <c r="CY8086" i="47" s="1"/>
  <c r="CY8087" i="47" a="1"/>
  <c r="CY8087" i="47" s="1"/>
  <c r="CY8088" i="47" a="1"/>
  <c r="CY8088" i="47" s="1"/>
  <c r="CY8089" i="47" a="1"/>
  <c r="CY8089" i="47" s="1"/>
  <c r="CY8090" i="47" a="1"/>
  <c r="CY8090" i="47" s="1"/>
  <c r="CY8091" i="47" a="1"/>
  <c r="CY8091" i="47" s="1"/>
  <c r="CY8092" i="47" a="1"/>
  <c r="CY8092" i="47" s="1"/>
  <c r="CY8093" i="47" a="1"/>
  <c r="CY8093" i="47" s="1"/>
  <c r="CY8094" i="47" a="1"/>
  <c r="CY8094" i="47" s="1"/>
  <c r="CY8095" i="47" a="1"/>
  <c r="CY8095" i="47" s="1"/>
  <c r="CY8096" i="47" a="1"/>
  <c r="CY8096" i="47" s="1"/>
  <c r="CY8097" i="47" a="1"/>
  <c r="CY8097" i="47" s="1"/>
  <c r="CY8098" i="47" a="1"/>
  <c r="CY8098" i="47" s="1"/>
  <c r="CY8099" i="47" a="1"/>
  <c r="CY8099" i="47" s="1"/>
  <c r="CY8100" i="47" a="1"/>
  <c r="CY8100" i="47" s="1"/>
  <c r="CY8101" i="47" a="1"/>
  <c r="CY8101" i="47" s="1"/>
  <c r="CY8102" i="47" a="1"/>
  <c r="CY8102" i="47" s="1"/>
  <c r="CY8103" i="47" a="1"/>
  <c r="CY8103" i="47" s="1"/>
  <c r="CY8104" i="47" a="1"/>
  <c r="CY8104" i="47" s="1"/>
  <c r="CY8105" i="47" a="1"/>
  <c r="CY8105" i="47" s="1"/>
  <c r="CY8106" i="47" a="1"/>
  <c r="CY8106" i="47" s="1"/>
  <c r="CY8107" i="47" a="1"/>
  <c r="CY8107" i="47" s="1"/>
  <c r="CY8108" i="47" a="1"/>
  <c r="CY8108" i="47" s="1"/>
  <c r="CY8109" i="47" a="1"/>
  <c r="CY8109" i="47" s="1"/>
  <c r="CY8110" i="47" a="1"/>
  <c r="CY8110" i="47" s="1"/>
  <c r="CY8111" i="47" a="1"/>
  <c r="CY8111" i="47" s="1"/>
  <c r="CY8112" i="47" a="1"/>
  <c r="CY8112" i="47" s="1"/>
  <c r="CY8113" i="47" a="1"/>
  <c r="CY8113" i="47" s="1"/>
  <c r="CY8114" i="47" a="1"/>
  <c r="CY8114" i="47" s="1"/>
  <c r="CY8115" i="47" a="1"/>
  <c r="CY8115" i="47" s="1"/>
  <c r="CY8116" i="47" a="1"/>
  <c r="CY8116" i="47" s="1"/>
  <c r="CY8117" i="47" a="1"/>
  <c r="CY8117" i="47" s="1"/>
  <c r="CY8118" i="47" a="1"/>
  <c r="CY8118" i="47" s="1"/>
  <c r="CY8119" i="47" a="1"/>
  <c r="CY8119" i="47" s="1"/>
  <c r="CY8120" i="47" a="1"/>
  <c r="CY8120" i="47" s="1"/>
  <c r="CY8121" i="47" a="1"/>
  <c r="CY8121" i="47" s="1"/>
  <c r="CY8122" i="47" a="1"/>
  <c r="CY8122" i="47" s="1"/>
  <c r="CY8123" i="47" a="1"/>
  <c r="CY8123" i="47" s="1"/>
  <c r="CY8124" i="47" a="1"/>
  <c r="CY8124" i="47" s="1"/>
  <c r="CY8125" i="47" a="1"/>
  <c r="CY8125" i="47" s="1"/>
  <c r="CY8126" i="47" a="1"/>
  <c r="CY8126" i="47" s="1"/>
  <c r="CY8127" i="47" a="1"/>
  <c r="CY8127" i="47" s="1"/>
  <c r="CY8128" i="47" a="1"/>
  <c r="CY8128" i="47" s="1"/>
  <c r="CY8129" i="47" a="1"/>
  <c r="CY8129" i="47" s="1"/>
  <c r="CY8130" i="47" a="1"/>
  <c r="CY8130" i="47" s="1"/>
  <c r="CY8131" i="47" a="1"/>
  <c r="CY8131" i="47" s="1"/>
  <c r="CY8132" i="47" a="1"/>
  <c r="CY8132" i="47" s="1"/>
  <c r="CY8133" i="47" a="1"/>
  <c r="CY8133" i="47" s="1"/>
  <c r="CY8134" i="47" a="1"/>
  <c r="CY8134" i="47" s="1"/>
  <c r="CY8135" i="47" a="1"/>
  <c r="CY8135" i="47" s="1"/>
  <c r="CY8136" i="47" a="1"/>
  <c r="CY8136" i="47" s="1"/>
  <c r="CY8137" i="47" a="1"/>
  <c r="CY8137" i="47" s="1"/>
  <c r="CY8138" i="47" a="1"/>
  <c r="CY8138" i="47" s="1"/>
  <c r="CY8139" i="47" a="1"/>
  <c r="CY8139" i="47" s="1"/>
  <c r="CY8140" i="47" a="1"/>
  <c r="CY8140" i="47" s="1"/>
  <c r="CY8141" i="47" a="1"/>
  <c r="CY8141" i="47" s="1"/>
  <c r="CY8142" i="47" a="1"/>
  <c r="CY8142" i="47" s="1"/>
  <c r="CY8143" i="47" a="1"/>
  <c r="CY8143" i="47" s="1"/>
  <c r="CY8144" i="47" a="1"/>
  <c r="CY8144" i="47" s="1"/>
  <c r="CY8145" i="47" a="1"/>
  <c r="CY8145" i="47" s="1"/>
  <c r="CY8146" i="47" a="1"/>
  <c r="CY8146" i="47" s="1"/>
  <c r="CY8147" i="47" a="1"/>
  <c r="CY8147" i="47" s="1"/>
  <c r="CY8148" i="47" a="1"/>
  <c r="CY8148" i="47" s="1"/>
  <c r="CY8149" i="47" a="1"/>
  <c r="CY8149" i="47" s="1"/>
  <c r="CY8150" i="47" a="1"/>
  <c r="CY8150" i="47" s="1"/>
  <c r="CY8151" i="47" a="1"/>
  <c r="CY8151" i="47" s="1"/>
  <c r="CY8152" i="47" a="1"/>
  <c r="CY8152" i="47" s="1"/>
  <c r="CY8153" i="47" a="1"/>
  <c r="CY8153" i="47" s="1"/>
  <c r="CY8154" i="47" a="1"/>
  <c r="CY8154" i="47" s="1"/>
  <c r="CY8155" i="47" a="1"/>
  <c r="CY8155" i="47" s="1"/>
  <c r="CY8156" i="47" a="1"/>
  <c r="CY8156" i="47" s="1"/>
  <c r="CY8157" i="47" a="1"/>
  <c r="CY8157" i="47" s="1"/>
  <c r="CY8158" i="47" a="1"/>
  <c r="CY8158" i="47" s="1"/>
  <c r="CY8159" i="47" a="1"/>
  <c r="CY8159" i="47" s="1"/>
  <c r="CY8160" i="47" a="1"/>
  <c r="CY8160" i="47" s="1"/>
  <c r="CY8161" i="47" a="1"/>
  <c r="CY8161" i="47" s="1"/>
  <c r="CY8162" i="47" a="1"/>
  <c r="CY8162" i="47" s="1"/>
  <c r="CY8163" i="47" a="1"/>
  <c r="CY8163" i="47" s="1"/>
  <c r="CY8164" i="47" a="1"/>
  <c r="CY8164" i="47" s="1"/>
  <c r="CY8165" i="47" a="1"/>
  <c r="CY8165" i="47" s="1"/>
  <c r="CY8166" i="47" a="1"/>
  <c r="CY8166" i="47" s="1"/>
  <c r="CY8167" i="47" a="1"/>
  <c r="CY8167" i="47" s="1"/>
  <c r="CY8168" i="47" a="1"/>
  <c r="CY8168" i="47" s="1"/>
  <c r="CY8169" i="47" a="1"/>
  <c r="CY8169" i="47" s="1"/>
  <c r="CY8170" i="47" a="1"/>
  <c r="CY8170" i="47" s="1"/>
  <c r="CY8171" i="47" a="1"/>
  <c r="CY8171" i="47" s="1"/>
  <c r="CY8172" i="47" a="1"/>
  <c r="CY8172" i="47" s="1"/>
  <c r="CY8173" i="47" a="1"/>
  <c r="CY8173" i="47" s="1"/>
  <c r="CY8174" i="47" a="1"/>
  <c r="CY8174" i="47" s="1"/>
  <c r="CY8175" i="47" a="1"/>
  <c r="CY8175" i="47" s="1"/>
  <c r="CY8176" i="47" a="1"/>
  <c r="CY8176" i="47" s="1"/>
  <c r="CY8177" i="47" a="1"/>
  <c r="CY8177" i="47" s="1"/>
  <c r="CY8178" i="47" a="1"/>
  <c r="CY8178" i="47" s="1"/>
  <c r="CY8179" i="47" a="1"/>
  <c r="CY8179" i="47" s="1"/>
  <c r="CY8180" i="47" a="1"/>
  <c r="CY8180" i="47" s="1"/>
  <c r="CY8181" i="47" a="1"/>
  <c r="CY8181" i="47" s="1"/>
  <c r="CY8182" i="47" a="1"/>
  <c r="CY8182" i="47" s="1"/>
  <c r="CY8183" i="47" a="1"/>
  <c r="CY8183" i="47" s="1"/>
  <c r="CY8184" i="47" a="1"/>
  <c r="CY8184" i="47" s="1"/>
  <c r="CY8185" i="47" a="1"/>
  <c r="CY8185" i="47" s="1"/>
  <c r="CY8186" i="47" a="1"/>
  <c r="CY8186" i="47" s="1"/>
  <c r="CY8187" i="47" a="1"/>
  <c r="CY8187" i="47" s="1"/>
  <c r="CY8188" i="47" a="1"/>
  <c r="CY8188" i="47" s="1"/>
  <c r="CY8189" i="47" a="1"/>
  <c r="CY8189" i="47" s="1"/>
  <c r="CY8190" i="47" a="1"/>
  <c r="CY8190" i="47" s="1"/>
  <c r="CY8191" i="47" a="1"/>
  <c r="CY8191" i="47" s="1"/>
  <c r="CY8192" i="47" a="1"/>
  <c r="CY8192" i="47" s="1"/>
  <c r="CY8193" i="47" a="1"/>
  <c r="CY8193" i="47" s="1"/>
  <c r="CY8194" i="47" a="1"/>
  <c r="CY8194" i="47" s="1"/>
  <c r="CY8195" i="47" a="1"/>
  <c r="CY8195" i="47" s="1"/>
  <c r="CY8196" i="47" a="1"/>
  <c r="CY8196" i="47" s="1"/>
  <c r="CY8197" i="47" a="1"/>
  <c r="CY8197" i="47" s="1"/>
  <c r="CY8198" i="47" a="1"/>
  <c r="CY8198" i="47" s="1"/>
  <c r="CY8199" i="47" a="1"/>
  <c r="CY8199" i="47" s="1"/>
  <c r="CY8200" i="47" a="1"/>
  <c r="CY8200" i="47" s="1"/>
  <c r="CY8201" i="47" a="1"/>
  <c r="CY8201" i="47" s="1"/>
  <c r="CY8202" i="47" a="1"/>
  <c r="CY8202" i="47" s="1"/>
  <c r="CY8203" i="47" a="1"/>
  <c r="CY8203" i="47" s="1"/>
  <c r="CY8204" i="47" a="1"/>
  <c r="CY8204" i="47" s="1"/>
  <c r="CY8205" i="47" a="1"/>
  <c r="CY8205" i="47" s="1"/>
  <c r="CY8206" i="47" a="1"/>
  <c r="CY8206" i="47" s="1"/>
  <c r="CY8207" i="47" a="1"/>
  <c r="CY8207" i="47" s="1"/>
  <c r="CY8208" i="47" a="1"/>
  <c r="CY8208" i="47" s="1"/>
  <c r="CY8209" i="47" a="1"/>
  <c r="CY8209" i="47" s="1"/>
  <c r="CY8210" i="47" a="1"/>
  <c r="CY8210" i="47" s="1"/>
  <c r="CY8211" i="47" a="1"/>
  <c r="CY8211" i="47" s="1"/>
  <c r="CY8212" i="47" a="1"/>
  <c r="CY8212" i="47" s="1"/>
  <c r="CY8213" i="47" a="1"/>
  <c r="CY8213" i="47" s="1"/>
  <c r="CY8214" i="47" a="1"/>
  <c r="CY8214" i="47" s="1"/>
  <c r="CY8215" i="47" a="1"/>
  <c r="CY8215" i="47" s="1"/>
  <c r="CY8216" i="47" a="1"/>
  <c r="CY8216" i="47" s="1"/>
  <c r="CY8217" i="47" a="1"/>
  <c r="CY8217" i="47" s="1"/>
  <c r="CY8218" i="47" a="1"/>
  <c r="CY8218" i="47" s="1"/>
  <c r="CY8219" i="47" a="1"/>
  <c r="CY8219" i="47" s="1"/>
  <c r="CY8220" i="47" a="1"/>
  <c r="CY8220" i="47" s="1"/>
  <c r="CY8221" i="47" a="1"/>
  <c r="CY8221" i="47" s="1"/>
  <c r="CY8222" i="47" a="1"/>
  <c r="CY8222" i="47" s="1"/>
  <c r="CY8223" i="47" a="1"/>
  <c r="CY8223" i="47" s="1"/>
  <c r="CY8224" i="47" a="1"/>
  <c r="CY8224" i="47" s="1"/>
  <c r="CY8225" i="47" a="1"/>
  <c r="CY8225" i="47" s="1"/>
  <c r="CY8226" i="47" a="1"/>
  <c r="CY8226" i="47" s="1"/>
  <c r="CY8227" i="47" a="1"/>
  <c r="CY8227" i="47" s="1"/>
  <c r="CY8228" i="47" a="1"/>
  <c r="CY8228" i="47" s="1"/>
  <c r="CY8229" i="47" a="1"/>
  <c r="CY8229" i="47" s="1"/>
  <c r="CY8230" i="47" a="1"/>
  <c r="CY8230" i="47" s="1"/>
  <c r="CY8231" i="47" a="1"/>
  <c r="CY8231" i="47" s="1"/>
  <c r="CY8232" i="47" a="1"/>
  <c r="CY8232" i="47" s="1"/>
  <c r="CY8233" i="47" a="1"/>
  <c r="CY8233" i="47" s="1"/>
  <c r="CY8234" i="47" a="1"/>
  <c r="CY8234" i="47" s="1"/>
  <c r="CY8235" i="47" a="1"/>
  <c r="CY8235" i="47" s="1"/>
  <c r="CY8236" i="47" a="1"/>
  <c r="CY8236" i="47" s="1"/>
  <c r="CY8237" i="47" a="1"/>
  <c r="CY8237" i="47" s="1"/>
  <c r="CY8238" i="47" a="1"/>
  <c r="CY8238" i="47" s="1"/>
  <c r="CY8239" i="47" a="1"/>
  <c r="CY8239" i="47" s="1"/>
  <c r="CY8240" i="47" a="1"/>
  <c r="CY8240" i="47" s="1"/>
  <c r="CY8241" i="47" a="1"/>
  <c r="CY8241" i="47" s="1"/>
  <c r="CY8242" i="47" a="1"/>
  <c r="CY8242" i="47" s="1"/>
  <c r="CY8243" i="47" a="1"/>
  <c r="CY8243" i="47" s="1"/>
  <c r="CY8244" i="47" a="1"/>
  <c r="CY8244" i="47" s="1"/>
  <c r="CY8245" i="47" a="1"/>
  <c r="CY8245" i="47" s="1"/>
  <c r="CY8246" i="47" a="1"/>
  <c r="CY8246" i="47" s="1"/>
  <c r="CY8247" i="47" a="1"/>
  <c r="CY8247" i="47" s="1"/>
  <c r="CY8248" i="47" a="1"/>
  <c r="CY8248" i="47" s="1"/>
  <c r="CY8249" i="47" a="1"/>
  <c r="CY8249" i="47" s="1"/>
  <c r="CY8250" i="47" a="1"/>
  <c r="CY8250" i="47" s="1"/>
  <c r="CY8251" i="47" a="1"/>
  <c r="CY8251" i="47" s="1"/>
  <c r="CY8252" i="47" a="1"/>
  <c r="CY8252" i="47" s="1"/>
  <c r="CY8253" i="47" a="1"/>
  <c r="CY8253" i="47" s="1"/>
  <c r="CY8254" i="47" a="1"/>
  <c r="CY8254" i="47" s="1"/>
  <c r="CY8255" i="47" a="1"/>
  <c r="CY8255" i="47" s="1"/>
  <c r="CY8256" i="47" a="1"/>
  <c r="CY8256" i="47" s="1"/>
  <c r="CY8257" i="47" a="1"/>
  <c r="CY8257" i="47" s="1"/>
  <c r="CY8258" i="47" a="1"/>
  <c r="CY8258" i="47" s="1"/>
  <c r="CY8259" i="47" a="1"/>
  <c r="CY8259" i="47" s="1"/>
  <c r="CY8260" i="47" a="1"/>
  <c r="CY8260" i="47" s="1"/>
  <c r="CY8261" i="47" a="1"/>
  <c r="CY8261" i="47" s="1"/>
  <c r="CY8262" i="47" a="1"/>
  <c r="CY8262" i="47" s="1"/>
  <c r="CY8263" i="47" a="1"/>
  <c r="CY8263" i="47" s="1"/>
  <c r="CY8264" i="47" a="1"/>
  <c r="CY8264" i="47" s="1"/>
  <c r="CY8265" i="47" a="1"/>
  <c r="CY8265" i="47" s="1"/>
  <c r="CY8266" i="47" a="1"/>
  <c r="CY8266" i="47" s="1"/>
  <c r="CY8267" i="47" a="1"/>
  <c r="CY8267" i="47" s="1"/>
  <c r="CY8268" i="47" a="1"/>
  <c r="CY8268" i="47" s="1"/>
  <c r="CY8269" i="47" a="1"/>
  <c r="CY8269" i="47" s="1"/>
  <c r="CY8270" i="47" a="1"/>
  <c r="CY8270" i="47" s="1"/>
  <c r="CY8271" i="47" a="1"/>
  <c r="CY8271" i="47" s="1"/>
  <c r="CY8272" i="47" a="1"/>
  <c r="CY8272" i="47" s="1"/>
  <c r="CY8273" i="47" a="1"/>
  <c r="CY8273" i="47" s="1"/>
  <c r="CY8274" i="47" a="1"/>
  <c r="CY8274" i="47" s="1"/>
  <c r="CY8275" i="47" a="1"/>
  <c r="CY8275" i="47" s="1"/>
  <c r="CY8276" i="47" a="1"/>
  <c r="CY8276" i="47" s="1"/>
  <c r="CY8277" i="47" a="1"/>
  <c r="CY8277" i="47" s="1"/>
  <c r="CY8278" i="47" a="1"/>
  <c r="CY8278" i="47" s="1"/>
  <c r="CY8279" i="47" a="1"/>
  <c r="CY8279" i="47" s="1"/>
  <c r="CY8280" i="47" a="1"/>
  <c r="CY8280" i="47" s="1"/>
  <c r="CY8281" i="47" a="1"/>
  <c r="CY8281" i="47" s="1"/>
  <c r="CY8282" i="47" a="1"/>
  <c r="CY8282" i="47" s="1"/>
  <c r="CY8283" i="47" a="1"/>
  <c r="CY8283" i="47" s="1"/>
  <c r="CY8284" i="47" a="1"/>
  <c r="CY8284" i="47" s="1"/>
  <c r="CY8285" i="47" a="1"/>
  <c r="CY8285" i="47" s="1"/>
  <c r="CY8286" i="47" a="1"/>
  <c r="CY8286" i="47" s="1"/>
  <c r="CY8287" i="47" a="1"/>
  <c r="CY8287" i="47" s="1"/>
  <c r="CY8288" i="47" a="1"/>
  <c r="CY8288" i="47" s="1"/>
  <c r="CY8289" i="47" a="1"/>
  <c r="CY8289" i="47" s="1"/>
  <c r="CY8290" i="47" a="1"/>
  <c r="CY8290" i="47" s="1"/>
  <c r="CY8291" i="47" a="1"/>
  <c r="CY8291" i="47" s="1"/>
  <c r="CY8292" i="47" a="1"/>
  <c r="CY8292" i="47" s="1"/>
  <c r="CY8293" i="47" a="1"/>
  <c r="CY8293" i="47" s="1"/>
  <c r="CY8294" i="47" a="1"/>
  <c r="CY8294" i="47" s="1"/>
  <c r="CY8295" i="47" a="1"/>
  <c r="CY8295" i="47" s="1"/>
  <c r="CY8296" i="47" a="1"/>
  <c r="CY8296" i="47" s="1"/>
  <c r="CY8297" i="47" a="1"/>
  <c r="CY8297" i="47" s="1"/>
  <c r="CY8298" i="47" a="1"/>
  <c r="CY8298" i="47" s="1"/>
  <c r="CY8299" i="47" a="1"/>
  <c r="CY8299" i="47" s="1"/>
  <c r="CY8300" i="47" a="1"/>
  <c r="CY8300" i="47" s="1"/>
  <c r="CY8301" i="47" a="1"/>
  <c r="CY8301" i="47" s="1"/>
  <c r="CY8302" i="47" a="1"/>
  <c r="CY8302" i="47" s="1"/>
  <c r="CY8303" i="47" a="1"/>
  <c r="CY8303" i="47" s="1"/>
  <c r="CY8304" i="47" a="1"/>
  <c r="CY8304" i="47" s="1"/>
  <c r="CY8305" i="47" a="1"/>
  <c r="CY8305" i="47" s="1"/>
  <c r="CY8306" i="47" a="1"/>
  <c r="CY8306" i="47" s="1"/>
  <c r="CY8307" i="47" a="1"/>
  <c r="CY8307" i="47" s="1"/>
  <c r="CY8308" i="47" a="1"/>
  <c r="CY8308" i="47" s="1"/>
  <c r="CY8309" i="47" a="1"/>
  <c r="CY8309" i="47" s="1"/>
  <c r="CY8310" i="47" a="1"/>
  <c r="CY8310" i="47" s="1"/>
  <c r="CY8311" i="47" a="1"/>
  <c r="CY8311" i="47" s="1"/>
  <c r="CY8312" i="47" a="1"/>
  <c r="CY8312" i="47" s="1"/>
  <c r="CY8313" i="47" a="1"/>
  <c r="CY8313" i="47" s="1"/>
  <c r="CY8314" i="47" a="1"/>
  <c r="CY8314" i="47" s="1"/>
  <c r="CY8315" i="47" a="1"/>
  <c r="CY8315" i="47" s="1"/>
  <c r="CY8316" i="47" a="1"/>
  <c r="CY8316" i="47" s="1"/>
  <c r="CY8317" i="47" a="1"/>
  <c r="CY8317" i="47" s="1"/>
  <c r="CY8318" i="47" a="1"/>
  <c r="CY8318" i="47" s="1"/>
  <c r="CY8319" i="47" a="1"/>
  <c r="CY8319" i="47" s="1"/>
  <c r="CY8320" i="47" a="1"/>
  <c r="CY8320" i="47" s="1"/>
  <c r="CY8321" i="47" a="1"/>
  <c r="CY8321" i="47" s="1"/>
  <c r="CY8322" i="47" a="1"/>
  <c r="CY8322" i="47" s="1"/>
  <c r="CY8323" i="47" a="1"/>
  <c r="CY8323" i="47" s="1"/>
  <c r="CY8324" i="47" a="1"/>
  <c r="CY8324" i="47" s="1"/>
  <c r="CY8325" i="47" a="1"/>
  <c r="CY8325" i="47" s="1"/>
  <c r="CY8326" i="47" a="1"/>
  <c r="CY8326" i="47" s="1"/>
  <c r="CY8327" i="47" a="1"/>
  <c r="CY8327" i="47" s="1"/>
  <c r="CY8328" i="47" a="1"/>
  <c r="CY8328" i="47" s="1"/>
  <c r="CY8329" i="47" a="1"/>
  <c r="CY8329" i="47" s="1"/>
  <c r="CY8330" i="47" a="1"/>
  <c r="CY8330" i="47" s="1"/>
  <c r="CY8331" i="47" a="1"/>
  <c r="CY8331" i="47" s="1"/>
  <c r="CY8332" i="47" a="1"/>
  <c r="CY8332" i="47" s="1"/>
  <c r="CY8333" i="47" a="1"/>
  <c r="CY8333" i="47" s="1"/>
  <c r="CY8334" i="47" a="1"/>
  <c r="CY8334" i="47" s="1"/>
  <c r="CY8335" i="47" a="1"/>
  <c r="CY8335" i="47" s="1"/>
  <c r="CY8336" i="47" a="1"/>
  <c r="CY8336" i="47" s="1"/>
  <c r="CY8337" i="47" a="1"/>
  <c r="CY8337" i="47" s="1"/>
  <c r="CY8338" i="47" a="1"/>
  <c r="CY8338" i="47" s="1"/>
  <c r="CY8339" i="47" a="1"/>
  <c r="CY8339" i="47" s="1"/>
  <c r="CY8340" i="47" a="1"/>
  <c r="CY8340" i="47" s="1"/>
  <c r="CY8341" i="47" a="1"/>
  <c r="CY8341" i="47" s="1"/>
  <c r="CY8342" i="47" a="1"/>
  <c r="CY8342" i="47" s="1"/>
  <c r="CY8343" i="47" a="1"/>
  <c r="CY8343" i="47" s="1"/>
  <c r="CY8344" i="47" a="1"/>
  <c r="CY8344" i="47" s="1"/>
  <c r="CY8345" i="47" a="1"/>
  <c r="CY8345" i="47" s="1"/>
  <c r="CY8346" i="47" a="1"/>
  <c r="CY8346" i="47" s="1"/>
  <c r="CY8347" i="47" a="1"/>
  <c r="CY8347" i="47" s="1"/>
  <c r="CY8348" i="47" a="1"/>
  <c r="CY8348" i="47" s="1"/>
  <c r="CY8349" i="47" a="1"/>
  <c r="CY8349" i="47" s="1"/>
  <c r="CY8350" i="47" a="1"/>
  <c r="CY8350" i="47" s="1"/>
  <c r="CY8351" i="47" a="1"/>
  <c r="CY8351" i="47" s="1"/>
  <c r="CY8352" i="47" a="1"/>
  <c r="CY8352" i="47" s="1"/>
  <c r="CY8353" i="47" a="1"/>
  <c r="CY8353" i="47" s="1"/>
  <c r="CY8354" i="47" a="1"/>
  <c r="CY8354" i="47" s="1"/>
  <c r="CY8355" i="47" a="1"/>
  <c r="CY8355" i="47" s="1"/>
  <c r="CY8356" i="47" a="1"/>
  <c r="CY8356" i="47" s="1"/>
  <c r="CY8357" i="47" a="1"/>
  <c r="CY8357" i="47" s="1"/>
  <c r="CY8358" i="47" a="1"/>
  <c r="CY8358" i="47" s="1"/>
  <c r="CY8359" i="47" a="1"/>
  <c r="CY8359" i="47" s="1"/>
  <c r="CY8360" i="47" a="1"/>
  <c r="CY8360" i="47" s="1"/>
  <c r="CY8361" i="47" a="1"/>
  <c r="CY8361" i="47" s="1"/>
  <c r="CY8362" i="47" a="1"/>
  <c r="CY8362" i="47" s="1"/>
  <c r="CY8838" i="47" a="1"/>
  <c r="CY8838" i="47" s="1"/>
  <c r="CY8839" i="47" a="1"/>
  <c r="CY8839" i="47" s="1"/>
  <c r="CY8840" i="47" a="1"/>
  <c r="CY8840" i="47" s="1"/>
  <c r="CY8841" i="47" a="1"/>
  <c r="CY8841" i="47" s="1"/>
  <c r="CY8842" i="47" a="1"/>
  <c r="CY8842" i="47" s="1"/>
  <c r="CY8843" i="47" a="1"/>
  <c r="CY8843" i="47" s="1"/>
  <c r="CY8844" i="47" a="1"/>
  <c r="CY8844" i="47" s="1"/>
  <c r="CY8845" i="47" a="1"/>
  <c r="CY8845" i="47" s="1"/>
  <c r="CY8846" i="47" a="1"/>
  <c r="CY8846" i="47" s="1"/>
  <c r="CY8847" i="47" a="1"/>
  <c r="CY8847" i="47" s="1"/>
  <c r="CY8848" i="47" a="1"/>
  <c r="CY8848" i="47" s="1"/>
  <c r="CY8849" i="47" a="1"/>
  <c r="CY8849" i="47" s="1"/>
  <c r="CY8850" i="47" a="1"/>
  <c r="CY8850" i="47" s="1"/>
  <c r="CY8851" i="47" a="1"/>
  <c r="CY8851" i="47" s="1"/>
  <c r="CY8852" i="47" a="1"/>
  <c r="CY8852" i="47" s="1"/>
  <c r="CY8363" i="47" a="1"/>
  <c r="CY8363" i="47" s="1"/>
  <c r="CY8364" i="47" a="1"/>
  <c r="CY8364" i="47" s="1"/>
  <c r="CY8365" i="47" a="1"/>
  <c r="CY8365" i="47" s="1"/>
  <c r="CY8366" i="47" a="1"/>
  <c r="CY8366" i="47" s="1"/>
  <c r="CY8367" i="47" a="1"/>
  <c r="CY8367" i="47" s="1"/>
  <c r="CY8368" i="47" a="1"/>
  <c r="CY8368" i="47" s="1"/>
  <c r="CY8369" i="47" a="1"/>
  <c r="CY8369" i="47" s="1"/>
  <c r="CY8370" i="47" a="1"/>
  <c r="CY8370" i="47" s="1"/>
  <c r="CY8371" i="47" a="1"/>
  <c r="CY8371" i="47" s="1"/>
  <c r="CY8372" i="47" a="1"/>
  <c r="CY8372" i="47" s="1"/>
  <c r="CY8373" i="47" a="1"/>
  <c r="CY8373" i="47" s="1"/>
  <c r="CY8374" i="47" a="1"/>
  <c r="CY8374" i="47" s="1"/>
  <c r="CY8375" i="47" a="1"/>
  <c r="CY8375" i="47" s="1"/>
  <c r="CY8376" i="47" a="1"/>
  <c r="CY8376" i="47" s="1"/>
  <c r="CY8377" i="47" a="1"/>
  <c r="CY8377" i="47" s="1"/>
  <c r="CY8378" i="47" a="1"/>
  <c r="CY8378" i="47" s="1"/>
  <c r="CY8379" i="47" a="1"/>
  <c r="CY8379" i="47" s="1"/>
  <c r="CY8380" i="47" a="1"/>
  <c r="CY8380" i="47" s="1"/>
  <c r="CY8381" i="47" a="1"/>
  <c r="CY8381" i="47" s="1"/>
  <c r="CY8382" i="47" a="1"/>
  <c r="CY8382" i="47" s="1"/>
  <c r="CY8383" i="47" a="1"/>
  <c r="CY8383" i="47" s="1"/>
  <c r="CY8384" i="47" a="1"/>
  <c r="CY8384" i="47" s="1"/>
  <c r="CY8385" i="47" a="1"/>
  <c r="CY8385" i="47" s="1"/>
  <c r="CY8386" i="47" a="1"/>
  <c r="CY8386" i="47" s="1"/>
  <c r="CY8387" i="47" a="1"/>
  <c r="CY8387" i="47" s="1"/>
  <c r="CY8388" i="47" a="1"/>
  <c r="CY8388" i="47" s="1"/>
  <c r="CY8389" i="47" a="1"/>
  <c r="CY8389" i="47" s="1"/>
  <c r="CY8390" i="47" a="1"/>
  <c r="CY8390" i="47" s="1"/>
  <c r="CY8391" i="47" a="1"/>
  <c r="CY8391" i="47" s="1"/>
  <c r="CY8392" i="47" a="1"/>
  <c r="CY8392" i="47" s="1"/>
  <c r="CY8393" i="47" a="1"/>
  <c r="CY8393" i="47" s="1"/>
  <c r="CY8394" i="47" a="1"/>
  <c r="CY8394" i="47" s="1"/>
  <c r="CY8395" i="47" a="1"/>
  <c r="CY8395" i="47" s="1"/>
  <c r="CY8396" i="47" a="1"/>
  <c r="CY8396" i="47" s="1"/>
  <c r="CY8397" i="47" a="1"/>
  <c r="CY8397" i="47" s="1"/>
  <c r="CY8398" i="47" a="1"/>
  <c r="CY8398" i="47" s="1"/>
  <c r="CY8399" i="47" a="1"/>
  <c r="CY8399" i="47" s="1"/>
  <c r="CY8400" i="47" a="1"/>
  <c r="CY8400" i="47" s="1"/>
  <c r="CY8401" i="47" a="1"/>
  <c r="CY8401" i="47" s="1"/>
  <c r="CY8402" i="47" a="1"/>
  <c r="CY8402" i="47" s="1"/>
  <c r="CY8403" i="47" a="1"/>
  <c r="CY8403" i="47" s="1"/>
  <c r="CY8404" i="47" a="1"/>
  <c r="CY8404" i="47" s="1"/>
  <c r="CY8405" i="47" a="1"/>
  <c r="CY8405" i="47" s="1"/>
  <c r="CY8406" i="47" a="1"/>
  <c r="CY8406" i="47" s="1"/>
  <c r="CY8407" i="47" a="1"/>
  <c r="CY8407" i="47" s="1"/>
  <c r="CY8408" i="47" a="1"/>
  <c r="CY8408" i="47" s="1"/>
  <c r="CY8409" i="47" a="1"/>
  <c r="CY8409" i="47" s="1"/>
  <c r="CY8410" i="47" a="1"/>
  <c r="CY8410" i="47" s="1"/>
  <c r="CY8411" i="47" a="1"/>
  <c r="CY8411" i="47" s="1"/>
  <c r="CY8412" i="47" a="1"/>
  <c r="CY8412" i="47" s="1"/>
  <c r="CY8413" i="47" a="1"/>
  <c r="CY8413" i="47" s="1"/>
  <c r="CY8414" i="47" a="1"/>
  <c r="CY8414" i="47" s="1"/>
  <c r="CY8415" i="47" a="1"/>
  <c r="CY8415" i="47" s="1"/>
  <c r="CY8416" i="47" a="1"/>
  <c r="CY8416" i="47" s="1"/>
  <c r="CY8417" i="47" a="1"/>
  <c r="CY8417" i="47" s="1"/>
  <c r="CY8418" i="47" a="1"/>
  <c r="CY8418" i="47" s="1"/>
  <c r="CY8419" i="47" a="1"/>
  <c r="CY8419" i="47" s="1"/>
  <c r="CY8420" i="47" a="1"/>
  <c r="CY8420" i="47" s="1"/>
  <c r="CY8421" i="47" a="1"/>
  <c r="CY8421" i="47" s="1"/>
  <c r="CY8422" i="47" a="1"/>
  <c r="CY8422" i="47" s="1"/>
  <c r="CY8423" i="47" a="1"/>
  <c r="CY8423" i="47" s="1"/>
  <c r="CY8424" i="47" a="1"/>
  <c r="CY8424" i="47" s="1"/>
  <c r="CY8425" i="47" a="1"/>
  <c r="CY8425" i="47" s="1"/>
  <c r="CY8426" i="47" a="1"/>
  <c r="CY8426" i="47" s="1"/>
  <c r="CY8427" i="47" a="1"/>
  <c r="CY8427" i="47" s="1"/>
  <c r="CY8428" i="47" a="1"/>
  <c r="CY8428" i="47" s="1"/>
  <c r="CY8429" i="47" a="1"/>
  <c r="CY8429" i="47" s="1"/>
  <c r="CY8430" i="47" a="1"/>
  <c r="CY8430" i="47" s="1"/>
  <c r="CY8431" i="47" a="1"/>
  <c r="CY8431" i="47" s="1"/>
  <c r="CY8432" i="47" a="1"/>
  <c r="CY8432" i="47" s="1"/>
  <c r="CY8433" i="47" a="1"/>
  <c r="CY8433" i="47" s="1"/>
  <c r="CY8434" i="47" a="1"/>
  <c r="CY8434" i="47" s="1"/>
  <c r="CY8435" i="47" a="1"/>
  <c r="CY8435" i="47" s="1"/>
  <c r="CY8436" i="47" a="1"/>
  <c r="CY8436" i="47" s="1"/>
  <c r="CY8437" i="47" a="1"/>
  <c r="CY8437" i="47" s="1"/>
  <c r="CY8438" i="47" a="1"/>
  <c r="CY8438" i="47" s="1"/>
  <c r="CY8439" i="47" a="1"/>
  <c r="CY8439" i="47" s="1"/>
  <c r="CY8440" i="47" a="1"/>
  <c r="CY8440" i="47" s="1"/>
  <c r="CY8441" i="47" a="1"/>
  <c r="CY8441" i="47" s="1"/>
  <c r="CY8442" i="47" a="1"/>
  <c r="CY8442" i="47" s="1"/>
  <c r="CY8443" i="47" a="1"/>
  <c r="CY8443" i="47" s="1"/>
  <c r="CY8444" i="47" a="1"/>
  <c r="CY8444" i="47" s="1"/>
  <c r="CY8445" i="47" a="1"/>
  <c r="CY8445" i="47" s="1"/>
  <c r="CY8446" i="47" a="1"/>
  <c r="CY8446" i="47" s="1"/>
  <c r="CY8447" i="47" a="1"/>
  <c r="CY8447" i="47" s="1"/>
  <c r="CY8448" i="47" a="1"/>
  <c r="CY8448" i="47" s="1"/>
  <c r="CY8449" i="47" a="1"/>
  <c r="CY8449" i="47" s="1"/>
  <c r="CY8450" i="47" a="1"/>
  <c r="CY8450" i="47" s="1"/>
  <c r="CY8451" i="47" a="1"/>
  <c r="CY8451" i="47" s="1"/>
  <c r="CY8452" i="47" a="1"/>
  <c r="CY8452" i="47" s="1"/>
  <c r="CY8453" i="47" a="1"/>
  <c r="CY8453" i="47" s="1"/>
  <c r="CY8454" i="47" a="1"/>
  <c r="CY8454" i="47" s="1"/>
  <c r="CY8455" i="47" a="1"/>
  <c r="CY8455" i="47" s="1"/>
  <c r="CY8456" i="47" a="1"/>
  <c r="CY8456" i="47" s="1"/>
  <c r="CY8457" i="47" a="1"/>
  <c r="CY8457" i="47" s="1"/>
  <c r="CY8458" i="47" a="1"/>
  <c r="CY8458" i="47" s="1"/>
  <c r="CY8459" i="47" a="1"/>
  <c r="CY8459" i="47" s="1"/>
  <c r="CY8460" i="47" a="1"/>
  <c r="CY8460" i="47" s="1"/>
  <c r="CY8461" i="47" a="1"/>
  <c r="CY8461" i="47" s="1"/>
  <c r="CY8462" i="47" a="1"/>
  <c r="CY8462" i="47" s="1"/>
  <c r="CY8463" i="47" a="1"/>
  <c r="CY8463" i="47" s="1"/>
  <c r="CY8464" i="47" a="1"/>
  <c r="CY8464" i="47" s="1"/>
  <c r="CY8465" i="47" a="1"/>
  <c r="CY8465" i="47" s="1"/>
  <c r="CY8466" i="47" a="1"/>
  <c r="CY8466" i="47" s="1"/>
  <c r="CY8467" i="47" a="1"/>
  <c r="CY8467" i="47" s="1"/>
  <c r="CY8468" i="47" a="1"/>
  <c r="CY8468" i="47" s="1"/>
  <c r="CY8469" i="47" a="1"/>
  <c r="CY8469" i="47" s="1"/>
  <c r="CY8470" i="47" a="1"/>
  <c r="CY8470" i="47" s="1"/>
  <c r="CY8471" i="47" a="1"/>
  <c r="CY8471" i="47" s="1"/>
  <c r="CY8472" i="47" a="1"/>
  <c r="CY8472" i="47" s="1"/>
  <c r="CY8473" i="47" a="1"/>
  <c r="CY8473" i="47" s="1"/>
  <c r="CY8474" i="47" a="1"/>
  <c r="CY8474" i="47" s="1"/>
  <c r="CY8475" i="47" a="1"/>
  <c r="CY8475" i="47" s="1"/>
  <c r="CY8476" i="47" a="1"/>
  <c r="CY8476" i="47" s="1"/>
  <c r="CY8477" i="47" a="1"/>
  <c r="CY8477" i="47" s="1"/>
  <c r="CY8478" i="47" a="1"/>
  <c r="CY8478" i="47" s="1"/>
  <c r="CY8479" i="47" a="1"/>
  <c r="CY8479" i="47" s="1"/>
  <c r="CY8480" i="47" a="1"/>
  <c r="CY8480" i="47" s="1"/>
  <c r="CY8481" i="47" a="1"/>
  <c r="CY8481" i="47" s="1"/>
  <c r="CY8482" i="47" a="1"/>
  <c r="CY8482" i="47" s="1"/>
  <c r="CY8483" i="47" a="1"/>
  <c r="CY8483" i="47" s="1"/>
  <c r="CY8484" i="47" a="1"/>
  <c r="CY8484" i="47" s="1"/>
  <c r="CY8485" i="47" a="1"/>
  <c r="CY8485" i="47" s="1"/>
  <c r="CY8486" i="47" a="1"/>
  <c r="CY8486" i="47" s="1"/>
  <c r="CY8487" i="47" a="1"/>
  <c r="CY8487" i="47" s="1"/>
  <c r="CY8488" i="47" a="1"/>
  <c r="CY8488" i="47" s="1"/>
  <c r="CY8489" i="47" a="1"/>
  <c r="CY8489" i="47" s="1"/>
  <c r="CY8490" i="47" a="1"/>
  <c r="CY8490" i="47" s="1"/>
  <c r="CY8491" i="47" a="1"/>
  <c r="CY8491" i="47" s="1"/>
  <c r="CY8492" i="47" a="1"/>
  <c r="CY8492" i="47" s="1"/>
  <c r="CY8493" i="47" a="1"/>
  <c r="CY8493" i="47" s="1"/>
  <c r="CY8494" i="47" a="1"/>
  <c r="CY8494" i="47" s="1"/>
  <c r="CY8495" i="47" a="1"/>
  <c r="CY8495" i="47" s="1"/>
  <c r="CY8496" i="47" a="1"/>
  <c r="CY8496" i="47" s="1"/>
  <c r="CY8497" i="47" a="1"/>
  <c r="CY8497" i="47" s="1"/>
  <c r="CY8498" i="47" a="1"/>
  <c r="CY8498" i="47" s="1"/>
  <c r="CY8499" i="47" a="1"/>
  <c r="CY8499" i="47" s="1"/>
  <c r="CY8500" i="47" a="1"/>
  <c r="CY8500" i="47" s="1"/>
  <c r="CY8501" i="47" a="1"/>
  <c r="CY8501" i="47" s="1"/>
  <c r="CY8502" i="47" a="1"/>
  <c r="CY8502" i="47" s="1"/>
  <c r="CY8503" i="47" a="1"/>
  <c r="CY8503" i="47" s="1"/>
  <c r="CY8504" i="47" a="1"/>
  <c r="CY8504" i="47" s="1"/>
  <c r="CY8505" i="47" a="1"/>
  <c r="CY8505" i="47" s="1"/>
  <c r="CY8506" i="47" a="1"/>
  <c r="CY8506" i="47" s="1"/>
  <c r="CY8507" i="47" a="1"/>
  <c r="CY8507" i="47" s="1"/>
  <c r="CY8508" i="47" a="1"/>
  <c r="CY8508" i="47" s="1"/>
  <c r="CY8509" i="47" a="1"/>
  <c r="CY8509" i="47" s="1"/>
  <c r="CY8510" i="47" a="1"/>
  <c r="CY8510" i="47" s="1"/>
  <c r="CY8511" i="47" a="1"/>
  <c r="CY8511" i="47" s="1"/>
  <c r="CY8512" i="47" a="1"/>
  <c r="CY8512" i="47" s="1"/>
  <c r="CY8513" i="47" a="1"/>
  <c r="CY8513" i="47" s="1"/>
  <c r="CY8514" i="47" a="1"/>
  <c r="CY8514" i="47" s="1"/>
  <c r="CY8515" i="47" a="1"/>
  <c r="CY8515" i="47" s="1"/>
  <c r="CY8516" i="47" a="1"/>
  <c r="CY8516" i="47" s="1"/>
  <c r="CY8517" i="47" a="1"/>
  <c r="CY8517" i="47" s="1"/>
  <c r="CY8518" i="47" a="1"/>
  <c r="CY8518" i="47" s="1"/>
  <c r="CY8519" i="47" a="1"/>
  <c r="CY8519" i="47" s="1"/>
  <c r="CY8520" i="47" a="1"/>
  <c r="CY8520" i="47" s="1"/>
  <c r="CY8521" i="47" a="1"/>
  <c r="CY8521" i="47" s="1"/>
  <c r="CY8522" i="47" a="1"/>
  <c r="CY8522" i="47" s="1"/>
  <c r="CY8523" i="47" a="1"/>
  <c r="CY8523" i="47" s="1"/>
  <c r="CY8524" i="47" a="1"/>
  <c r="CY8524" i="47" s="1"/>
  <c r="CY8525" i="47" a="1"/>
  <c r="CY8525" i="47" s="1"/>
  <c r="CY8526" i="47" a="1"/>
  <c r="CY8526" i="47" s="1"/>
  <c r="CY8527" i="47" a="1"/>
  <c r="CY8527" i="47" s="1"/>
  <c r="CY8528" i="47" a="1"/>
  <c r="CY8528" i="47" s="1"/>
  <c r="CY8529" i="47" a="1"/>
  <c r="CY8529" i="47" s="1"/>
  <c r="CY8530" i="47" a="1"/>
  <c r="CY8530" i="47" s="1"/>
  <c r="CY8531" i="47" a="1"/>
  <c r="CY8531" i="47" s="1"/>
  <c r="CY8532" i="47" a="1"/>
  <c r="CY8532" i="47" s="1"/>
  <c r="CY8533" i="47" a="1"/>
  <c r="CY8533" i="47" s="1"/>
  <c r="CY8534" i="47" a="1"/>
  <c r="CY8534" i="47" s="1"/>
  <c r="CY8535" i="47" a="1"/>
  <c r="CY8535" i="47" s="1"/>
  <c r="CY8536" i="47" a="1"/>
  <c r="CY8536" i="47" s="1"/>
  <c r="CY8537" i="47" a="1"/>
  <c r="CY8537" i="47" s="1"/>
  <c r="CY8538" i="47" a="1"/>
  <c r="CY8538" i="47" s="1"/>
  <c r="CY8539" i="47" a="1"/>
  <c r="CY8539" i="47" s="1"/>
  <c r="CY8540" i="47" a="1"/>
  <c r="CY8540" i="47" s="1"/>
  <c r="CY8541" i="47" a="1"/>
  <c r="CY8541" i="47" s="1"/>
  <c r="CY8542" i="47" a="1"/>
  <c r="CY8542" i="47" s="1"/>
  <c r="CY8543" i="47" a="1"/>
  <c r="CY8543" i="47" s="1"/>
  <c r="CY8544" i="47" a="1"/>
  <c r="CY8544" i="47" s="1"/>
  <c r="CY8545" i="47" a="1"/>
  <c r="CY8545" i="47" s="1"/>
  <c r="CY8546" i="47" a="1"/>
  <c r="CY8546" i="47" s="1"/>
  <c r="CY8547" i="47" a="1"/>
  <c r="CY8547" i="47" s="1"/>
  <c r="CY8548" i="47" a="1"/>
  <c r="CY8548" i="47" s="1"/>
  <c r="CY8549" i="47" a="1"/>
  <c r="CY8549" i="47" s="1"/>
  <c r="CY8550" i="47" a="1"/>
  <c r="CY8550" i="47" s="1"/>
  <c r="CY8551" i="47" a="1"/>
  <c r="CY8551" i="47" s="1"/>
  <c r="CY8552" i="47" a="1"/>
  <c r="CY8552" i="47" s="1"/>
  <c r="CY8553" i="47" a="1"/>
  <c r="CY8553" i="47" s="1"/>
  <c r="CY8554" i="47" a="1"/>
  <c r="CY8554" i="47" s="1"/>
  <c r="CY8555" i="47" a="1"/>
  <c r="CY8555" i="47" s="1"/>
  <c r="CY8556" i="47" a="1"/>
  <c r="CY8556" i="47" s="1"/>
  <c r="CY8557" i="47" a="1"/>
  <c r="CY8557" i="47" s="1"/>
  <c r="CY8558" i="47" a="1"/>
  <c r="CY8558" i="47" s="1"/>
  <c r="CY8559" i="47" a="1"/>
  <c r="CY8559" i="47" s="1"/>
  <c r="CY8560" i="47" a="1"/>
  <c r="CY8560" i="47" s="1"/>
  <c r="CY8561" i="47" a="1"/>
  <c r="CY8561" i="47" s="1"/>
  <c r="CY8562" i="47" a="1"/>
  <c r="CY8562" i="47" s="1"/>
  <c r="CY8563" i="47" a="1"/>
  <c r="CY8563" i="47" s="1"/>
  <c r="CY8564" i="47" a="1"/>
  <c r="CY8564" i="47" s="1"/>
  <c r="CY8565" i="47" a="1"/>
  <c r="CY8565" i="47" s="1"/>
  <c r="CY8566" i="47" a="1"/>
  <c r="CY8566" i="47" s="1"/>
  <c r="CY8567" i="47" a="1"/>
  <c r="CY8567" i="47" s="1"/>
  <c r="CY8568" i="47" a="1"/>
  <c r="CY8568" i="47" s="1"/>
  <c r="CY8569" i="47" a="1"/>
  <c r="CY8569" i="47" s="1"/>
  <c r="CY8570" i="47" a="1"/>
  <c r="CY8570" i="47" s="1"/>
  <c r="CY8571" i="47" a="1"/>
  <c r="CY8571" i="47" s="1"/>
  <c r="CY8572" i="47" a="1"/>
  <c r="CY8572" i="47" s="1"/>
  <c r="CY8573" i="47" a="1"/>
  <c r="CY8573" i="47" s="1"/>
  <c r="CY8574" i="47" a="1"/>
  <c r="CY8574" i="47" s="1"/>
  <c r="CY8575" i="47" a="1"/>
  <c r="CY8575" i="47" s="1"/>
  <c r="CY8576" i="47" a="1"/>
  <c r="CY8576" i="47" s="1"/>
  <c r="CY8577" i="47" a="1"/>
  <c r="CY8577" i="47" s="1"/>
  <c r="CY8578" i="47" a="1"/>
  <c r="CY8578" i="47" s="1"/>
  <c r="CY8579" i="47" a="1"/>
  <c r="CY8579" i="47" s="1"/>
  <c r="CY8580" i="47" a="1"/>
  <c r="CY8580" i="47" s="1"/>
  <c r="CY8581" i="47" a="1"/>
  <c r="CY8581" i="47" s="1"/>
  <c r="CY8582" i="47" a="1"/>
  <c r="CY8582" i="47" s="1"/>
  <c r="CY8583" i="47" a="1"/>
  <c r="CY8583" i="47" s="1"/>
  <c r="CY8584" i="47" a="1"/>
  <c r="CY8584" i="47" s="1"/>
  <c r="CY8585" i="47" a="1"/>
  <c r="CY8585" i="47" s="1"/>
  <c r="CY8586" i="47" a="1"/>
  <c r="CY8586" i="47" s="1"/>
  <c r="CY8587" i="47" a="1"/>
  <c r="CY8587" i="47" s="1"/>
  <c r="CY8588" i="47" a="1"/>
  <c r="CY8588" i="47" s="1"/>
  <c r="CY8589" i="47" a="1"/>
  <c r="CY8589" i="47" s="1"/>
  <c r="CY8590" i="47" a="1"/>
  <c r="CY8590" i="47" s="1"/>
  <c r="CY8591" i="47" a="1"/>
  <c r="CY8591" i="47" s="1"/>
  <c r="CY8592" i="47" a="1"/>
  <c r="CY8592" i="47" s="1"/>
  <c r="CY8593" i="47" a="1"/>
  <c r="CY8593" i="47" s="1"/>
  <c r="CY8594" i="47" a="1"/>
  <c r="CY8594" i="47" s="1"/>
  <c r="CY8595" i="47" a="1"/>
  <c r="CY8595" i="47" s="1"/>
  <c r="CY8596" i="47" a="1"/>
  <c r="CY8596" i="47" s="1"/>
  <c r="CY8597" i="47" a="1"/>
  <c r="CY8597" i="47" s="1"/>
  <c r="CY8598" i="47" a="1"/>
  <c r="CY8598" i="47" s="1"/>
  <c r="CY8599" i="47" a="1"/>
  <c r="CY8599" i="47" s="1"/>
  <c r="CY8600" i="47" a="1"/>
  <c r="CY8600" i="47" s="1"/>
  <c r="CY8601" i="47" a="1"/>
  <c r="CY8601" i="47" s="1"/>
  <c r="CY8602" i="47" a="1"/>
  <c r="CY8602" i="47" s="1"/>
  <c r="CY8603" i="47" a="1"/>
  <c r="CY8603" i="47" s="1"/>
  <c r="CY8604" i="47" a="1"/>
  <c r="CY8604" i="47" s="1"/>
  <c r="CY8605" i="47" a="1"/>
  <c r="CY8605" i="47" s="1"/>
  <c r="CY8606" i="47" a="1"/>
  <c r="CY8606" i="47" s="1"/>
  <c r="CY8607" i="47" a="1"/>
  <c r="CY8607" i="47" s="1"/>
  <c r="CY8608" i="47" a="1"/>
  <c r="CY8608" i="47" s="1"/>
  <c r="CY8609" i="47" a="1"/>
  <c r="CY8609" i="47" s="1"/>
  <c r="CY8610" i="47" a="1"/>
  <c r="CY8610" i="47" s="1"/>
  <c r="CY8611" i="47" a="1"/>
  <c r="CY8611" i="47" s="1"/>
  <c r="CY8612" i="47" a="1"/>
  <c r="CY8612" i="47" s="1"/>
  <c r="CY8613" i="47" a="1"/>
  <c r="CY8613" i="47" s="1"/>
  <c r="CY8614" i="47" a="1"/>
  <c r="CY8614" i="47" s="1"/>
  <c r="CY8615" i="47" a="1"/>
  <c r="CY8615" i="47" s="1"/>
  <c r="CY8616" i="47" a="1"/>
  <c r="CY8616" i="47" s="1"/>
  <c r="CY8617" i="47" a="1"/>
  <c r="CY8617" i="47" s="1"/>
  <c r="CY8618" i="47" a="1"/>
  <c r="CY8618" i="47" s="1"/>
  <c r="CY8619" i="47" a="1"/>
  <c r="CY8619" i="47" s="1"/>
  <c r="CY8620" i="47" a="1"/>
  <c r="CY8620" i="47" s="1"/>
  <c r="CY8621" i="47" a="1"/>
  <c r="CY8621" i="47" s="1"/>
  <c r="CY8622" i="47" a="1"/>
  <c r="CY8622" i="47" s="1"/>
  <c r="CY8623" i="47" a="1"/>
  <c r="CY8623" i="47" s="1"/>
  <c r="CY8624" i="47" a="1"/>
  <c r="CY8624" i="47" s="1"/>
  <c r="CY8625" i="47" a="1"/>
  <c r="CY8625" i="47" s="1"/>
  <c r="CY8626" i="47" a="1"/>
  <c r="CY8626" i="47" s="1"/>
  <c r="CY8627" i="47" a="1"/>
  <c r="CY8627" i="47" s="1"/>
  <c r="CY8628" i="47" a="1"/>
  <c r="CY8628" i="47" s="1"/>
  <c r="CY8629" i="47" a="1"/>
  <c r="CY8629" i="47" s="1"/>
  <c r="CY8630" i="47" a="1"/>
  <c r="CY8630" i="47" s="1"/>
  <c r="CY8631" i="47" a="1"/>
  <c r="CY8631" i="47" s="1"/>
  <c r="CY8632" i="47" a="1"/>
  <c r="CY8632" i="47" s="1"/>
  <c r="CY8633" i="47" a="1"/>
  <c r="CY8633" i="47" s="1"/>
  <c r="CY8634" i="47" a="1"/>
  <c r="CY8634" i="47" s="1"/>
  <c r="CY8635" i="47" a="1"/>
  <c r="CY8635" i="47" s="1"/>
  <c r="CY8636" i="47" a="1"/>
  <c r="CY8636" i="47" s="1"/>
  <c r="CY8637" i="47" a="1"/>
  <c r="CY8637" i="47" s="1"/>
  <c r="CY8638" i="47" a="1"/>
  <c r="CY8638" i="47" s="1"/>
  <c r="CY8639" i="47" a="1"/>
  <c r="CY8639" i="47" s="1"/>
  <c r="CY8640" i="47" a="1"/>
  <c r="CY8640" i="47" s="1"/>
  <c r="CY8641" i="47" a="1"/>
  <c r="CY8641" i="47" s="1"/>
  <c r="CY8642" i="47" a="1"/>
  <c r="CY8642" i="47" s="1"/>
  <c r="CY8643" i="47" a="1"/>
  <c r="CY8643" i="47" s="1"/>
  <c r="CY8644" i="47" a="1"/>
  <c r="CY8644" i="47" s="1"/>
  <c r="CY8645" i="47" a="1"/>
  <c r="CY8645" i="47" s="1"/>
  <c r="CY8646" i="47" a="1"/>
  <c r="CY8646" i="47" s="1"/>
  <c r="CY8647" i="47" a="1"/>
  <c r="CY8647" i="47" s="1"/>
  <c r="CY8648" i="47" a="1"/>
  <c r="CY8648" i="47" s="1"/>
  <c r="CY8649" i="47" a="1"/>
  <c r="CY8649" i="47" s="1"/>
  <c r="CY8650" i="47" a="1"/>
  <c r="CY8650" i="47" s="1"/>
  <c r="CY8651" i="47" a="1"/>
  <c r="CY8651" i="47" s="1"/>
  <c r="CY8652" i="47" a="1"/>
  <c r="CY8652" i="47" s="1"/>
  <c r="CY8653" i="47" a="1"/>
  <c r="CY8653" i="47" s="1"/>
  <c r="CY8654" i="47" a="1"/>
  <c r="CY8654" i="47" s="1"/>
  <c r="CY8655" i="47" a="1"/>
  <c r="CY8655" i="47" s="1"/>
  <c r="CY8656" i="47" a="1"/>
  <c r="CY8656" i="47" s="1"/>
  <c r="CY8657" i="47" a="1"/>
  <c r="CY8657" i="47" s="1"/>
  <c r="CY8658" i="47" a="1"/>
  <c r="CY8658" i="47" s="1"/>
  <c r="CY8659" i="47" a="1"/>
  <c r="CY8659" i="47" s="1"/>
  <c r="CY8660" i="47" a="1"/>
  <c r="CY8660" i="47" s="1"/>
  <c r="CY8661" i="47" a="1"/>
  <c r="CY8661" i="47" s="1"/>
  <c r="CY8662" i="47" a="1"/>
  <c r="CY8662" i="47" s="1"/>
  <c r="CY8663" i="47" a="1"/>
  <c r="CY8663" i="47" s="1"/>
  <c r="CY8664" i="47" a="1"/>
  <c r="CY8664" i="47" s="1"/>
  <c r="CY8665" i="47" a="1"/>
  <c r="CY8665" i="47" s="1"/>
  <c r="CY8666" i="47" a="1"/>
  <c r="CY8666" i="47" s="1"/>
  <c r="CY8667" i="47" a="1"/>
  <c r="CY8667" i="47" s="1"/>
  <c r="CY8668" i="47" a="1"/>
  <c r="CY8668" i="47" s="1"/>
  <c r="CY8669" i="47" a="1"/>
  <c r="CY8669" i="47" s="1"/>
  <c r="CY8670" i="47" a="1"/>
  <c r="CY8670" i="47" s="1"/>
  <c r="CY8671" i="47" a="1"/>
  <c r="CY8671" i="47" s="1"/>
  <c r="CY8672" i="47" a="1"/>
  <c r="CY8672" i="47" s="1"/>
  <c r="CY8673" i="47" a="1"/>
  <c r="CY8673" i="47" s="1"/>
  <c r="CY8674" i="47" a="1"/>
  <c r="CY8674" i="47" s="1"/>
  <c r="CY8675" i="47" a="1"/>
  <c r="CY8675" i="47" s="1"/>
  <c r="CY8676" i="47" a="1"/>
  <c r="CY8676" i="47" s="1"/>
  <c r="CY8677" i="47" a="1"/>
  <c r="CY8677" i="47" s="1"/>
  <c r="CY8678" i="47" a="1"/>
  <c r="CY8678" i="47" s="1"/>
  <c r="CY8679" i="47" a="1"/>
  <c r="CY8679" i="47" s="1"/>
  <c r="CY8680" i="47" a="1"/>
  <c r="CY8680" i="47" s="1"/>
  <c r="CY8681" i="47" a="1"/>
  <c r="CY8681" i="47" s="1"/>
  <c r="CY8682" i="47" a="1"/>
  <c r="CY8682" i="47" s="1"/>
  <c r="CY8683" i="47" a="1"/>
  <c r="CY8683" i="47" s="1"/>
  <c r="CY8684" i="47" a="1"/>
  <c r="CY8684" i="47" s="1"/>
  <c r="CY8685" i="47" a="1"/>
  <c r="CY8685" i="47" s="1"/>
  <c r="CY8686" i="47" a="1"/>
  <c r="CY8686" i="47" s="1"/>
  <c r="CY8687" i="47" a="1"/>
  <c r="CY8687" i="47" s="1"/>
  <c r="CY8688" i="47" a="1"/>
  <c r="CY8688" i="47" s="1"/>
  <c r="CY8689" i="47" a="1"/>
  <c r="CY8689" i="47" s="1"/>
  <c r="CY8690" i="47" a="1"/>
  <c r="CY8690" i="47" s="1"/>
  <c r="CY8691" i="47" a="1"/>
  <c r="CY8691" i="47" s="1"/>
  <c r="CY8692" i="47" a="1"/>
  <c r="CY8692" i="47" s="1"/>
  <c r="CY8693" i="47" a="1"/>
  <c r="CY8693" i="47" s="1"/>
  <c r="CY8694" i="47" a="1"/>
  <c r="CY8694" i="47" s="1"/>
  <c r="CY8695" i="47" a="1"/>
  <c r="CY8695" i="47" s="1"/>
  <c r="CY8696" i="47" a="1"/>
  <c r="CY8696" i="47" s="1"/>
  <c r="CY8697" i="47" a="1"/>
  <c r="CY8697" i="47" s="1"/>
  <c r="CY8698" i="47" a="1"/>
  <c r="CY8698" i="47" s="1"/>
  <c r="CY8699" i="47" a="1"/>
  <c r="CY8699" i="47" s="1"/>
  <c r="CY8700" i="47" a="1"/>
  <c r="CY8700" i="47" s="1"/>
  <c r="CY8701" i="47" a="1"/>
  <c r="CY8701" i="47" s="1"/>
  <c r="CY8702" i="47" a="1"/>
  <c r="CY8702" i="47" s="1"/>
  <c r="CY8703" i="47" a="1"/>
  <c r="CY8703" i="47" s="1"/>
  <c r="CY8704" i="47" a="1"/>
  <c r="CY8704" i="47" s="1"/>
  <c r="CY8705" i="47" a="1"/>
  <c r="CY8705" i="47" s="1"/>
  <c r="CY8706" i="47" a="1"/>
  <c r="CY8706" i="47" s="1"/>
  <c r="CY8707" i="47" a="1"/>
  <c r="CY8707" i="47" s="1"/>
  <c r="CY8708" i="47" a="1"/>
  <c r="CY8708" i="47" s="1"/>
  <c r="CY8709" i="47" a="1"/>
  <c r="CY8709" i="47" s="1"/>
  <c r="CY8710" i="47" a="1"/>
  <c r="CY8710" i="47" s="1"/>
  <c r="CY8711" i="47" a="1"/>
  <c r="CY8711" i="47" s="1"/>
  <c r="CY8712" i="47" a="1"/>
  <c r="CY8712" i="47" s="1"/>
  <c r="CY8713" i="47" a="1"/>
  <c r="CY8713" i="47" s="1"/>
  <c r="CY8714" i="47" a="1"/>
  <c r="CY8714" i="47" s="1"/>
  <c r="CY8715" i="47" a="1"/>
  <c r="CY8715" i="47" s="1"/>
  <c r="CY8716" i="47" a="1"/>
  <c r="CY8716" i="47" s="1"/>
  <c r="CY8717" i="47" a="1"/>
  <c r="CY8717" i="47" s="1"/>
  <c r="CY8718" i="47" a="1"/>
  <c r="CY8718" i="47" s="1"/>
  <c r="CY8719" i="47" a="1"/>
  <c r="CY8719" i="47" s="1"/>
  <c r="CY8720" i="47" a="1"/>
  <c r="CY8720" i="47" s="1"/>
  <c r="CY8721" i="47" a="1"/>
  <c r="CY8721" i="47" s="1"/>
  <c r="CY8722" i="47" a="1"/>
  <c r="CY8722" i="47" s="1"/>
  <c r="CY8723" i="47" a="1"/>
  <c r="CY8723" i="47" s="1"/>
  <c r="CY8724" i="47" a="1"/>
  <c r="CY8724" i="47" s="1"/>
  <c r="CY8725" i="47" a="1"/>
  <c r="CY8725" i="47" s="1"/>
  <c r="CY8726" i="47" a="1"/>
  <c r="CY8726" i="47" s="1"/>
  <c r="CY8727" i="47" a="1"/>
  <c r="CY8727" i="47" s="1"/>
  <c r="CY8728" i="47" a="1"/>
  <c r="CY8728" i="47" s="1"/>
  <c r="CY8729" i="47" a="1"/>
  <c r="CY8729" i="47" s="1"/>
  <c r="CY8730" i="47" a="1"/>
  <c r="CY8730" i="47" s="1"/>
  <c r="CY8731" i="47" a="1"/>
  <c r="CY8731" i="47" s="1"/>
  <c r="CY8732" i="47" a="1"/>
  <c r="CY8732" i="47" s="1"/>
  <c r="CY8733" i="47" a="1"/>
  <c r="CY8733" i="47" s="1"/>
  <c r="CY8734" i="47" a="1"/>
  <c r="CY8734" i="47" s="1"/>
  <c r="CY8735" i="47" a="1"/>
  <c r="CY8735" i="47" s="1"/>
  <c r="CY8736" i="47" a="1"/>
  <c r="CY8736" i="47" s="1"/>
  <c r="CY8737" i="47" a="1"/>
  <c r="CY8737" i="47" s="1"/>
  <c r="CY8738" i="47" a="1"/>
  <c r="CY8738" i="47" s="1"/>
  <c r="CY8739" i="47" a="1"/>
  <c r="CY8739" i="47" s="1"/>
  <c r="CY8740" i="47" a="1"/>
  <c r="CY8740" i="47" s="1"/>
  <c r="CY8741" i="47" a="1"/>
  <c r="CY8741" i="47" s="1"/>
  <c r="CY8742" i="47" a="1"/>
  <c r="CY8742" i="47" s="1"/>
  <c r="CY8743" i="47" a="1"/>
  <c r="CY8743" i="47" s="1"/>
  <c r="CY8744" i="47" a="1"/>
  <c r="CY8744" i="47" s="1"/>
  <c r="CY8745" i="47" a="1"/>
  <c r="CY8745" i="47" s="1"/>
  <c r="CY8746" i="47" a="1"/>
  <c r="CY8746" i="47" s="1"/>
  <c r="CY8747" i="47" a="1"/>
  <c r="CY8747" i="47" s="1"/>
  <c r="CY8748" i="47" a="1"/>
  <c r="CY8748" i="47" s="1"/>
  <c r="CY8749" i="47" a="1"/>
  <c r="CY8749" i="47" s="1"/>
  <c r="CY8750" i="47" a="1"/>
  <c r="CY8750" i="47" s="1"/>
  <c r="CY8751" i="47" a="1"/>
  <c r="CY8751" i="47" s="1"/>
  <c r="CY8752" i="47" a="1"/>
  <c r="CY8752" i="47" s="1"/>
  <c r="CY8753" i="47" a="1"/>
  <c r="CY8753" i="47" s="1"/>
  <c r="CY8754" i="47" a="1"/>
  <c r="CY8754" i="47" s="1"/>
  <c r="CY8755" i="47" a="1"/>
  <c r="CY8755" i="47" s="1"/>
  <c r="CY8756" i="47" a="1"/>
  <c r="CY8756" i="47" s="1"/>
  <c r="CY8757" i="47" a="1"/>
  <c r="CY8757" i="47" s="1"/>
  <c r="CY8758" i="47" a="1"/>
  <c r="CY8758" i="47" s="1"/>
  <c r="CY8759" i="47" a="1"/>
  <c r="CY8759" i="47" s="1"/>
  <c r="CY8760" i="47" a="1"/>
  <c r="CY8760" i="47" s="1"/>
  <c r="CY8761" i="47" a="1"/>
  <c r="CY8761" i="47" s="1"/>
  <c r="CY8762" i="47" a="1"/>
  <c r="CY8762" i="47" s="1"/>
  <c r="CY8763" i="47" a="1"/>
  <c r="CY8763" i="47" s="1"/>
  <c r="CY8764" i="47" a="1"/>
  <c r="CY8764" i="47" s="1"/>
  <c r="CY8765" i="47" a="1"/>
  <c r="CY8765" i="47" s="1"/>
  <c r="CY8766" i="47" a="1"/>
  <c r="CY8766" i="47" s="1"/>
  <c r="CY8767" i="47" a="1"/>
  <c r="CY8767" i="47" s="1"/>
  <c r="CY8768" i="47" a="1"/>
  <c r="CY8768" i="47" s="1"/>
  <c r="CY8769" i="47" a="1"/>
  <c r="CY8769" i="47" s="1"/>
  <c r="CY8770" i="47" a="1"/>
  <c r="CY8770" i="47" s="1"/>
  <c r="CY8771" i="47" a="1"/>
  <c r="CY8771" i="47" s="1"/>
  <c r="CY8772" i="47" a="1"/>
  <c r="CY8772" i="47" s="1"/>
  <c r="CY8773" i="47" a="1"/>
  <c r="CY8773" i="47" s="1"/>
  <c r="CY8774" i="47" a="1"/>
  <c r="CY8774" i="47" s="1"/>
  <c r="CY8775" i="47" a="1"/>
  <c r="CY8775" i="47" s="1"/>
  <c r="CY8776" i="47" a="1"/>
  <c r="CY8776" i="47" s="1"/>
  <c r="CY8777" i="47" a="1"/>
  <c r="CY8777" i="47" s="1"/>
  <c r="CY8778" i="47" a="1"/>
  <c r="CY8778" i="47" s="1"/>
  <c r="CY8779" i="47" a="1"/>
  <c r="CY8779" i="47" s="1"/>
  <c r="CY8780" i="47" a="1"/>
  <c r="CY8780" i="47" s="1"/>
  <c r="CY8781" i="47" a="1"/>
  <c r="CY8781" i="47" s="1"/>
  <c r="CY8782" i="47" a="1"/>
  <c r="CY8782" i="47" s="1"/>
  <c r="CY8783" i="47" a="1"/>
  <c r="CY8783" i="47" s="1"/>
  <c r="CY8784" i="47" a="1"/>
  <c r="CY8784" i="47" s="1"/>
  <c r="CY8785" i="47" a="1"/>
  <c r="CY8785" i="47" s="1"/>
  <c r="CY8786" i="47" a="1"/>
  <c r="CY8786" i="47" s="1"/>
  <c r="CY8787" i="47" a="1"/>
  <c r="CY8787" i="47" s="1"/>
  <c r="CY8788" i="47" a="1"/>
  <c r="CY8788" i="47" s="1"/>
  <c r="CY8789" i="47" a="1"/>
  <c r="CY8789" i="47" s="1"/>
  <c r="CY8790" i="47" a="1"/>
  <c r="CY8790" i="47" s="1"/>
  <c r="CY8791" i="47" a="1"/>
  <c r="CY8791" i="47" s="1"/>
  <c r="CY8792" i="47" a="1"/>
  <c r="CY8792" i="47" s="1"/>
  <c r="CY8793" i="47" a="1"/>
  <c r="CY8793" i="47" s="1"/>
  <c r="CY8794" i="47" a="1"/>
  <c r="CY8794" i="47" s="1"/>
  <c r="CY8795" i="47" a="1"/>
  <c r="CY8795" i="47" s="1"/>
  <c r="CY8796" i="47" a="1"/>
  <c r="CY8796" i="47" s="1"/>
  <c r="CY8797" i="47" a="1"/>
  <c r="CY8797" i="47" s="1"/>
  <c r="CY8798" i="47" a="1"/>
  <c r="CY8798" i="47" s="1"/>
  <c r="CY8799" i="47" a="1"/>
  <c r="CY8799" i="47" s="1"/>
  <c r="CY8800" i="47" a="1"/>
  <c r="CY8800" i="47" s="1"/>
  <c r="CY8801" i="47" a="1"/>
  <c r="CY8801" i="47" s="1"/>
  <c r="CY8802" i="47" a="1"/>
  <c r="CY8802" i="47" s="1"/>
  <c r="CY8803" i="47" a="1"/>
  <c r="CY8803" i="47" s="1"/>
  <c r="CY8804" i="47" a="1"/>
  <c r="CY8804" i="47" s="1"/>
  <c r="CY8805" i="47" a="1"/>
  <c r="CY8805" i="47" s="1"/>
  <c r="CY8806" i="47" a="1"/>
  <c r="CY8806" i="47" s="1"/>
  <c r="CY8807" i="47" a="1"/>
  <c r="CY8807" i="47" s="1"/>
  <c r="CY8808" i="47" a="1"/>
  <c r="CY8808" i="47" s="1"/>
  <c r="CY8809" i="47" a="1"/>
  <c r="CY8809" i="47" s="1"/>
  <c r="CY8810" i="47" a="1"/>
  <c r="CY8810" i="47" s="1"/>
  <c r="CY8811" i="47" a="1"/>
  <c r="CY8811" i="47" s="1"/>
  <c r="CY8812" i="47" a="1"/>
  <c r="CY8812" i="47" s="1"/>
  <c r="CY8813" i="47" a="1"/>
  <c r="CY8813" i="47" s="1"/>
  <c r="CY8814" i="47" a="1"/>
  <c r="CY8814" i="47" s="1"/>
  <c r="CY8815" i="47" a="1"/>
  <c r="CY8815" i="47" s="1"/>
  <c r="CY8816" i="47" a="1"/>
  <c r="CY8816" i="47" s="1"/>
  <c r="CY8817" i="47" a="1"/>
  <c r="CY8817" i="47" s="1"/>
  <c r="CY8818" i="47" a="1"/>
  <c r="CY8818" i="47" s="1"/>
  <c r="CY8819" i="47" a="1"/>
  <c r="CY8819" i="47" s="1"/>
  <c r="CY8820" i="47" a="1"/>
  <c r="CY8820" i="47" s="1"/>
  <c r="CY8821" i="47" a="1"/>
  <c r="CY8821" i="47" s="1"/>
  <c r="CY8822" i="47" a="1"/>
  <c r="CY8822" i="47" s="1"/>
  <c r="CY8823" i="47" a="1"/>
  <c r="CY8823" i="47" s="1"/>
  <c r="CY8824" i="47" a="1"/>
  <c r="CY8824" i="47" s="1"/>
  <c r="CY8825" i="47" a="1"/>
  <c r="CY8825" i="47" s="1"/>
  <c r="CY8826" i="47" a="1"/>
  <c r="CY8826" i="47" s="1"/>
  <c r="CY8827" i="47" a="1"/>
  <c r="CY8827" i="47" s="1"/>
  <c r="CY8828" i="47" a="1"/>
  <c r="CY8828" i="47" s="1"/>
  <c r="CY8829" i="47" a="1"/>
  <c r="CY8829" i="47" s="1"/>
  <c r="CY8830" i="47" a="1"/>
  <c r="CY8830" i="47" s="1"/>
  <c r="CY8831" i="47" a="1"/>
  <c r="CY8831" i="47" s="1"/>
  <c r="CY8832" i="47" a="1"/>
  <c r="CY8832" i="47" s="1"/>
  <c r="CY8833" i="47" a="1"/>
  <c r="CY8833" i="47" s="1"/>
  <c r="CY8834" i="47" a="1"/>
  <c r="CY8834" i="47" s="1"/>
  <c r="CY8835" i="47" a="1"/>
  <c r="CY8835" i="47" s="1"/>
  <c r="CY8836" i="47" a="1"/>
  <c r="CY8836" i="47" s="1"/>
  <c r="CY8837" i="47" a="1"/>
  <c r="CY8837" i="47" s="1"/>
  <c r="CY8853" i="47" a="1"/>
  <c r="CY8853" i="47" s="1"/>
  <c r="CY8854" i="47" a="1"/>
  <c r="CY8854" i="47" s="1"/>
  <c r="CY8855" i="47" a="1"/>
  <c r="CY8855" i="47" s="1"/>
  <c r="CY8856" i="47" a="1"/>
  <c r="CY8856" i="47" s="1"/>
  <c r="CY8857" i="47" a="1"/>
  <c r="CY8857" i="47" s="1"/>
  <c r="CY8858" i="47" a="1"/>
  <c r="CY8858" i="47" s="1"/>
  <c r="CY8859" i="47" a="1"/>
  <c r="CY8859" i="47" s="1"/>
  <c r="CY8860" i="47" a="1"/>
  <c r="CY8860" i="47" s="1"/>
  <c r="CY8861" i="47" a="1"/>
  <c r="CY8861" i="47" s="1"/>
  <c r="CY8862" i="47" a="1"/>
  <c r="CY8862" i="47" s="1"/>
  <c r="CY8863" i="47" a="1"/>
  <c r="CY8863" i="47" s="1"/>
  <c r="CY8864" i="47" a="1"/>
  <c r="CY8864" i="47" s="1"/>
  <c r="CY8865" i="47" a="1"/>
  <c r="CY8865" i="47" s="1"/>
  <c r="CY8866" i="47" a="1"/>
  <c r="CY8866" i="47" s="1"/>
  <c r="CY8867" i="47" a="1"/>
  <c r="CY8867" i="47" s="1"/>
  <c r="CY8868" i="47" a="1"/>
  <c r="CY8868" i="47" s="1"/>
  <c r="CY8869" i="47" a="1"/>
  <c r="CY8869" i="47" s="1"/>
  <c r="CY8870" i="47" a="1"/>
  <c r="CY8870" i="47" s="1"/>
  <c r="CY8871" i="47" a="1"/>
  <c r="CY8871" i="47" s="1"/>
  <c r="CY8872" i="47" a="1"/>
  <c r="CY8872" i="47" s="1"/>
  <c r="CY8873" i="47" a="1"/>
  <c r="CY8873" i="47" s="1"/>
  <c r="CY8874" i="47" a="1"/>
  <c r="CY8874" i="47" s="1"/>
  <c r="CY8875" i="47" a="1"/>
  <c r="CY8875" i="47" s="1"/>
  <c r="CY8876" i="47" a="1"/>
  <c r="CY8876" i="47" s="1"/>
  <c r="CY8877" i="47" a="1"/>
  <c r="CY8877" i="47" s="1"/>
  <c r="CY8878" i="47" a="1"/>
  <c r="CY8878" i="47" s="1"/>
  <c r="CY8879" i="47" a="1"/>
  <c r="CY8879" i="47" s="1"/>
  <c r="CY8880" i="47" a="1"/>
  <c r="CY8880" i="47" s="1"/>
  <c r="CY8881" i="47" a="1"/>
  <c r="CY8881" i="47" s="1"/>
  <c r="CY8882" i="47" a="1"/>
  <c r="CY8882" i="47" s="1"/>
  <c r="CY8883" i="47" a="1"/>
  <c r="CY8883" i="47" s="1"/>
  <c r="CY8884" i="47" a="1"/>
  <c r="CY8884" i="47" s="1"/>
  <c r="CY8885" i="47" a="1"/>
  <c r="CY8885" i="47" s="1"/>
  <c r="CY8886" i="47" a="1"/>
  <c r="CY8886" i="47" s="1"/>
  <c r="CY8887" i="47" a="1"/>
  <c r="CY8887" i="47" s="1"/>
  <c r="CY8888" i="47" a="1"/>
  <c r="CY8888" i="47" s="1"/>
  <c r="CY8889" i="47" a="1"/>
  <c r="CY8889" i="47" s="1"/>
  <c r="CY8890" i="47" a="1"/>
  <c r="CY8890" i="47" s="1"/>
  <c r="CY8891" i="47" a="1"/>
  <c r="CY8891" i="47" s="1"/>
  <c r="CY8892" i="47" a="1"/>
  <c r="CY8892" i="47" s="1"/>
  <c r="CY8893" i="47" a="1"/>
  <c r="CY8893" i="47" s="1"/>
  <c r="CY8894" i="47" a="1"/>
  <c r="CY8894" i="47" s="1"/>
  <c r="CY8895" i="47" a="1"/>
  <c r="CY8895" i="47" s="1"/>
  <c r="CY8896" i="47" a="1"/>
  <c r="CY8896" i="47" s="1"/>
  <c r="CY8897" i="47" a="1"/>
  <c r="CY8897" i="47" s="1"/>
  <c r="CY8898" i="47" a="1"/>
  <c r="CY8898" i="47" s="1"/>
  <c r="CY8899" i="47" a="1"/>
  <c r="CY8899" i="47" s="1"/>
  <c r="CY8900" i="47" a="1"/>
  <c r="CY8900" i="47" s="1"/>
  <c r="CY8901" i="47" a="1"/>
  <c r="CY8901" i="47" s="1"/>
  <c r="CY8902" i="47" a="1"/>
  <c r="CY8902" i="47" s="1"/>
  <c r="CY8903" i="47" a="1"/>
  <c r="CY8903" i="47" s="1"/>
  <c r="CY8904" i="47" a="1"/>
  <c r="CY8904" i="47" s="1"/>
  <c r="CY8905" i="47" a="1"/>
  <c r="CY8905" i="47" s="1"/>
  <c r="CY8906" i="47" a="1"/>
  <c r="CY8906" i="47" s="1"/>
  <c r="CY8907" i="47" a="1"/>
  <c r="CY8907" i="47" s="1"/>
  <c r="CY8908" i="47" a="1"/>
  <c r="CY8908" i="47" s="1"/>
  <c r="CY8909" i="47" a="1"/>
  <c r="CY8909" i="47" s="1"/>
  <c r="CY8910" i="47" a="1"/>
  <c r="CY8910" i="47" s="1"/>
  <c r="CY8911" i="47" a="1"/>
  <c r="CY8911" i="47" s="1"/>
  <c r="CY8912" i="47" a="1"/>
  <c r="CY8912" i="47" s="1"/>
  <c r="CY8913" i="47" a="1"/>
  <c r="CY8913" i="47" s="1"/>
  <c r="CY8914" i="47" a="1"/>
  <c r="CY8914" i="47" s="1"/>
  <c r="CY8915" i="47" a="1"/>
  <c r="CY8915" i="47" s="1"/>
  <c r="CY8916" i="47" a="1"/>
  <c r="CY8916" i="47" s="1"/>
  <c r="CY8917" i="47" a="1"/>
  <c r="CY8917" i="47" s="1"/>
  <c r="CY8918" i="47" a="1"/>
  <c r="CY8918" i="47" s="1"/>
  <c r="CY8919" i="47" a="1"/>
  <c r="CY8919" i="47" s="1"/>
  <c r="CY8920" i="47" a="1"/>
  <c r="CY8920" i="47" s="1"/>
  <c r="CY8921" i="47" a="1"/>
  <c r="CY8921" i="47" s="1"/>
  <c r="CY8922" i="47" a="1"/>
  <c r="CY8922" i="47" s="1"/>
  <c r="CY8923" i="47" a="1"/>
  <c r="CY8923" i="47" s="1"/>
  <c r="CY8924" i="47" a="1"/>
  <c r="CY8924" i="47" s="1"/>
  <c r="CY8925" i="47" a="1"/>
  <c r="CY8925" i="47" s="1"/>
  <c r="CY8926" i="47" a="1"/>
  <c r="CY8926" i="47" s="1"/>
  <c r="CY8927" i="47" a="1"/>
  <c r="CY8927" i="47" s="1"/>
  <c r="CY8928" i="47" a="1"/>
  <c r="CY8928" i="47" s="1"/>
  <c r="CY8929" i="47" a="1"/>
  <c r="CY8929" i="47" s="1"/>
  <c r="CY8930" i="47" a="1"/>
  <c r="CY8930" i="47" s="1"/>
  <c r="CY8931" i="47" a="1"/>
  <c r="CY8931" i="47" s="1"/>
  <c r="CY8932" i="47" a="1"/>
  <c r="CY8932" i="47" s="1"/>
  <c r="CY8933" i="47" a="1"/>
  <c r="CY8933" i="47" s="1"/>
  <c r="CY8934" i="47" a="1"/>
  <c r="CY8934" i="47" s="1"/>
  <c r="CY8935" i="47" a="1"/>
  <c r="CY8935" i="47" s="1"/>
  <c r="CY8936" i="47" a="1"/>
  <c r="CY8936" i="47" s="1"/>
  <c r="CY8937" i="47" a="1"/>
  <c r="CY8937" i="47" s="1"/>
  <c r="CY8938" i="47" a="1"/>
  <c r="CY8938" i="47" s="1"/>
  <c r="CY8939" i="47" a="1"/>
  <c r="CY8939" i="47" s="1"/>
  <c r="CY8940" i="47" a="1"/>
  <c r="CY8940" i="47" s="1"/>
  <c r="CY8941" i="47" a="1"/>
  <c r="CY8941" i="47" s="1"/>
  <c r="CY8942" i="47" a="1"/>
  <c r="CY8942" i="47" s="1"/>
  <c r="CY8943" i="47" a="1"/>
  <c r="CY8943" i="47" s="1"/>
  <c r="CY8944" i="47" a="1"/>
  <c r="CY8944" i="47" s="1"/>
  <c r="CY8945" i="47" a="1"/>
  <c r="CY8945" i="47" s="1"/>
  <c r="CY8946" i="47" a="1"/>
  <c r="CY8946" i="47" s="1"/>
  <c r="CY8947" i="47" a="1"/>
  <c r="CY8947" i="47" s="1"/>
  <c r="CY8948" i="47" a="1"/>
  <c r="CY8948" i="47" s="1"/>
  <c r="CY8949" i="47" a="1"/>
  <c r="CY8949" i="47" s="1"/>
  <c r="CY8950" i="47" a="1"/>
  <c r="CY8950" i="47" s="1"/>
  <c r="CY8951" i="47" a="1"/>
  <c r="CY8951" i="47" s="1"/>
  <c r="CY8952" i="47" a="1"/>
  <c r="CY8952" i="47" s="1"/>
  <c r="CY8953" i="47" a="1"/>
  <c r="CY8953" i="47" s="1"/>
  <c r="CY8954" i="47" a="1"/>
  <c r="CY8954" i="47" s="1"/>
  <c r="CY8955" i="47" a="1"/>
  <c r="CY8955" i="47" s="1"/>
  <c r="CY8956" i="47" a="1"/>
  <c r="CY8956" i="47" s="1"/>
  <c r="CY8957" i="47" a="1"/>
  <c r="CY8957" i="47" s="1"/>
  <c r="CY8958" i="47" a="1"/>
  <c r="CY8958" i="47" s="1"/>
  <c r="CY8959" i="47" a="1"/>
  <c r="CY8959" i="47" s="1"/>
  <c r="CY8960" i="47" a="1"/>
  <c r="CY8960" i="47" s="1"/>
  <c r="CY8961" i="47" a="1"/>
  <c r="CY8961" i="47" s="1"/>
  <c r="CY8962" i="47" a="1"/>
  <c r="CY8962" i="47" s="1"/>
  <c r="CY8963" i="47" a="1"/>
  <c r="CY8963" i="47" s="1"/>
  <c r="CY8964" i="47" a="1"/>
  <c r="CY8964" i="47" s="1"/>
  <c r="CY8965" i="47" a="1"/>
  <c r="CY8965" i="47" s="1"/>
  <c r="CY8966" i="47" a="1"/>
  <c r="CY8966" i="47" s="1"/>
  <c r="CY8967" i="47" a="1"/>
  <c r="CY8967" i="47" s="1"/>
  <c r="CY8968" i="47" a="1"/>
  <c r="CY8968" i="47" s="1"/>
  <c r="CY8969" i="47" a="1"/>
  <c r="CY8969" i="47" s="1"/>
  <c r="CY8970" i="47" a="1"/>
  <c r="CY8970" i="47" s="1"/>
  <c r="CY8971" i="47" a="1"/>
  <c r="CY8971" i="47" s="1"/>
  <c r="CY8972" i="47" a="1"/>
  <c r="CY8972" i="47" s="1"/>
  <c r="CY8973" i="47" a="1"/>
  <c r="CY8973" i="47" s="1"/>
  <c r="CY8974" i="47" a="1"/>
  <c r="CY8974" i="47" s="1"/>
  <c r="CY8975" i="47" a="1"/>
  <c r="CY8975" i="47" s="1"/>
  <c r="CY8976" i="47" a="1"/>
  <c r="CY8976" i="47" s="1"/>
  <c r="CY8977" i="47" a="1"/>
  <c r="CY8977" i="47" s="1"/>
  <c r="CY8978" i="47" a="1"/>
  <c r="CY8978" i="47" s="1"/>
  <c r="CY8979" i="47" a="1"/>
  <c r="CY8979" i="47" s="1"/>
  <c r="CY8980" i="47" a="1"/>
  <c r="CY8980" i="47" s="1"/>
  <c r="CY8981" i="47" a="1"/>
  <c r="CY8981" i="47" s="1"/>
  <c r="CY8982" i="47" a="1"/>
  <c r="CY8982" i="47" s="1"/>
  <c r="CY8983" i="47" a="1"/>
  <c r="CY8983" i="47" s="1"/>
  <c r="CY8984" i="47" a="1"/>
  <c r="CY8984" i="47" s="1"/>
  <c r="CY8985" i="47" a="1"/>
  <c r="CY8985" i="47" s="1"/>
  <c r="CY8986" i="47" a="1"/>
  <c r="CY8986" i="47" s="1"/>
  <c r="CY8987" i="47" a="1"/>
  <c r="CY8987" i="47" s="1"/>
  <c r="CY8988" i="47" a="1"/>
  <c r="CY8988" i="47" s="1"/>
  <c r="CY8989" i="47" a="1"/>
  <c r="CY8989" i="47" s="1"/>
  <c r="CY8990" i="47" a="1"/>
  <c r="CY8990" i="47" s="1"/>
  <c r="CY8991" i="47" a="1"/>
  <c r="CY8991" i="47" s="1"/>
  <c r="CY8992" i="47" a="1"/>
  <c r="CY8992" i="47" s="1"/>
  <c r="CY8993" i="47" a="1"/>
  <c r="CY8993" i="47" s="1"/>
  <c r="CY8994" i="47" a="1"/>
  <c r="CY8994" i="47" s="1"/>
  <c r="CY8995" i="47" a="1"/>
  <c r="CY8995" i="47" s="1"/>
  <c r="CY8996" i="47" a="1"/>
  <c r="CY8996" i="47" s="1"/>
  <c r="CY8997" i="47" a="1"/>
  <c r="CY8997" i="47" s="1"/>
  <c r="CY8998" i="47" a="1"/>
  <c r="CY8998" i="47" s="1"/>
  <c r="CY8999" i="47" a="1"/>
  <c r="CY8999" i="47" s="1"/>
  <c r="CY9000" i="47" a="1"/>
  <c r="CY9000" i="47" s="1"/>
  <c r="CY9001" i="47" a="1"/>
  <c r="CY9001" i="47" s="1"/>
  <c r="CY9002" i="47" a="1"/>
  <c r="CY9002" i="47" s="1"/>
  <c r="CY9003" i="47" a="1"/>
  <c r="CY9003" i="47" s="1"/>
  <c r="CY9004" i="47" a="1"/>
  <c r="CY9004" i="47" s="1"/>
  <c r="CY9005" i="47" a="1"/>
  <c r="CY9005" i="47" s="1"/>
  <c r="CY9006" i="47" a="1"/>
  <c r="CY9006" i="47" s="1"/>
  <c r="CY9007" i="47" a="1"/>
  <c r="CY9007" i="47" s="1"/>
  <c r="CY9008" i="47" a="1"/>
  <c r="CY9008" i="47" s="1"/>
  <c r="CY9009" i="47" a="1"/>
  <c r="CY9009" i="47" s="1"/>
  <c r="CY9010" i="47" a="1"/>
  <c r="CY9010" i="47" s="1"/>
  <c r="CY9011" i="47" a="1"/>
  <c r="CY9011" i="47" s="1"/>
  <c r="CY9012" i="47" a="1"/>
  <c r="CY9012" i="47" s="1"/>
  <c r="CY9013" i="47" a="1"/>
  <c r="CY9013" i="47" s="1"/>
  <c r="CY9014" i="47" a="1"/>
  <c r="CY9014" i="47" s="1"/>
  <c r="CY9015" i="47" a="1"/>
  <c r="CY9015" i="47" s="1"/>
  <c r="CY9016" i="47" a="1"/>
  <c r="CY9016" i="47" s="1"/>
  <c r="CY9017" i="47" a="1"/>
  <c r="CY9017" i="47" s="1"/>
  <c r="CY9018" i="47" a="1"/>
  <c r="CY9018" i="47" s="1"/>
  <c r="CY9019" i="47" a="1"/>
  <c r="CY9019" i="47" s="1"/>
  <c r="CY9020" i="47" a="1"/>
  <c r="CY9020" i="47" s="1"/>
  <c r="CY9021" i="47" a="1"/>
  <c r="CY9021" i="47" s="1"/>
  <c r="CY9022" i="47" a="1"/>
  <c r="CY9022" i="47" s="1"/>
  <c r="CY9023" i="47" a="1"/>
  <c r="CY9023" i="47" s="1"/>
  <c r="CY9024" i="47" a="1"/>
  <c r="CY9024" i="47" s="1"/>
  <c r="CY9025" i="47" a="1"/>
  <c r="CY9025" i="47" s="1"/>
  <c r="CY9026" i="47" a="1"/>
  <c r="CY9026" i="47" s="1"/>
  <c r="CY9027" i="47" a="1"/>
  <c r="CY9027" i="47" s="1"/>
  <c r="CY9028" i="47" a="1"/>
  <c r="CY9028" i="47" s="1"/>
  <c r="CY9029" i="47" a="1"/>
  <c r="CY9029" i="47" s="1"/>
  <c r="CY9030" i="47" a="1"/>
  <c r="CY9030" i="47" s="1"/>
  <c r="CY9031" i="47" a="1"/>
  <c r="CY9031" i="47" s="1"/>
  <c r="CY9032" i="47" a="1"/>
  <c r="CY9032" i="47" s="1"/>
  <c r="CY9033" i="47" a="1"/>
  <c r="CY9033" i="47" s="1"/>
  <c r="CY9034" i="47" a="1"/>
  <c r="CY9034" i="47" s="1"/>
  <c r="CY9035" i="47" a="1"/>
  <c r="CY9035" i="47" s="1"/>
  <c r="CY9036" i="47" a="1"/>
  <c r="CY9036" i="47" s="1"/>
  <c r="CY9037" i="47" a="1"/>
  <c r="CY9037" i="47" s="1"/>
  <c r="CY9038" i="47" a="1"/>
  <c r="CY9038" i="47" s="1"/>
  <c r="CY9039" i="47" a="1"/>
  <c r="CY9039" i="47" s="1"/>
  <c r="CY9040" i="47" a="1"/>
  <c r="CY9040" i="47" s="1"/>
  <c r="CY9041" i="47" a="1"/>
  <c r="CY9041" i="47" s="1"/>
  <c r="CY9042" i="47" a="1"/>
  <c r="CY9042" i="47" s="1"/>
  <c r="CY9043" i="47" a="1"/>
  <c r="CY9043" i="47" s="1"/>
  <c r="CY9044" i="47" a="1"/>
  <c r="CY9044" i="47" s="1"/>
  <c r="CY9045" i="47" a="1"/>
  <c r="CY9045" i="47" s="1"/>
  <c r="CY9046" i="47" a="1"/>
  <c r="CY9046" i="47" s="1"/>
  <c r="CY9047" i="47" a="1"/>
  <c r="CY9047" i="47" s="1"/>
  <c r="CY9048" i="47" a="1"/>
  <c r="CY9048" i="47" s="1"/>
  <c r="CY9049" i="47" a="1"/>
  <c r="CY9049" i="47" s="1"/>
  <c r="CY9050" i="47" a="1"/>
  <c r="CY9050" i="47" s="1"/>
  <c r="CY9051" i="47" a="1"/>
  <c r="CY9051" i="47" s="1"/>
  <c r="CY9052" i="47" a="1"/>
  <c r="CY9052" i="47" s="1"/>
  <c r="CY9053" i="47" a="1"/>
  <c r="CY9053" i="47" s="1"/>
  <c r="CY9054" i="47" a="1"/>
  <c r="CY9054" i="47" s="1"/>
  <c r="CY9055" i="47" a="1"/>
  <c r="CY9055" i="47" s="1"/>
  <c r="CY9056" i="47" a="1"/>
  <c r="CY9056" i="47" s="1"/>
  <c r="CY9057" i="47" a="1"/>
  <c r="CY9057" i="47" s="1"/>
  <c r="CY9058" i="47" a="1"/>
  <c r="CY9058" i="47" s="1"/>
  <c r="CY9059" i="47" a="1"/>
  <c r="CY9059" i="47" s="1"/>
  <c r="CY9060" i="47" a="1"/>
  <c r="CY9060" i="47" s="1"/>
  <c r="CY9061" i="47" a="1"/>
  <c r="CY9061" i="47" s="1"/>
  <c r="CY9062" i="47" a="1"/>
  <c r="CY9062" i="47" s="1"/>
  <c r="CY9063" i="47" a="1"/>
  <c r="CY9063" i="47" s="1"/>
  <c r="CY9064" i="47" a="1"/>
  <c r="CY9064" i="47" s="1"/>
  <c r="CY9065" i="47" a="1"/>
  <c r="CY9065" i="47" s="1"/>
  <c r="CY9066" i="47" a="1"/>
  <c r="CY9066" i="47" s="1"/>
  <c r="CY9067" i="47" a="1"/>
  <c r="CY9067" i="47" s="1"/>
  <c r="CY9068" i="47" a="1"/>
  <c r="CY9068" i="47" s="1"/>
  <c r="CY9069" i="47" a="1"/>
  <c r="CY9069" i="47" s="1"/>
  <c r="CY9070" i="47" a="1"/>
  <c r="CY9070" i="47" s="1"/>
  <c r="CY9071" i="47" a="1"/>
  <c r="CY9071" i="47" s="1"/>
  <c r="CY9072" i="47" a="1"/>
  <c r="CY9072" i="47" s="1"/>
  <c r="CY9073" i="47" a="1"/>
  <c r="CY9073" i="47" s="1"/>
  <c r="CY9074" i="47" a="1"/>
  <c r="CY9074" i="47" s="1"/>
  <c r="CY9075" i="47" a="1"/>
  <c r="CY9075" i="47" s="1"/>
  <c r="CY9076" i="47" a="1"/>
  <c r="CY9076" i="47" s="1"/>
  <c r="CY9077" i="47" a="1"/>
  <c r="CY9077" i="47" s="1"/>
  <c r="CY9078" i="47" a="1"/>
  <c r="CY9078" i="47" s="1"/>
  <c r="CY9079" i="47" a="1"/>
  <c r="CY9079" i="47" s="1"/>
  <c r="CY9080" i="47" a="1"/>
  <c r="CY9080" i="47" s="1"/>
  <c r="CY9081" i="47" a="1"/>
  <c r="CY9081" i="47" s="1"/>
  <c r="CY9082" i="47" a="1"/>
  <c r="CY9082" i="47" s="1"/>
  <c r="CY9083" i="47" a="1"/>
  <c r="CY9083" i="47" s="1"/>
  <c r="CY9084" i="47" a="1"/>
  <c r="CY9084" i="47" s="1"/>
  <c r="CY9085" i="47" a="1"/>
  <c r="CY9085" i="47" s="1"/>
  <c r="CY9086" i="47" a="1"/>
  <c r="CY9086" i="47" s="1"/>
  <c r="CY9087" i="47" a="1"/>
  <c r="CY9087" i="47" s="1"/>
  <c r="CY9088" i="47" a="1"/>
  <c r="CY9088" i="47" s="1"/>
  <c r="CY9089" i="47" a="1"/>
  <c r="CY9089" i="47" s="1"/>
  <c r="CY9090" i="47" a="1"/>
  <c r="CY9090" i="47" s="1"/>
  <c r="CY9091" i="47" a="1"/>
  <c r="CY9091" i="47" s="1"/>
  <c r="CY9092" i="47" a="1"/>
  <c r="CY9092" i="47" s="1"/>
  <c r="CY9093" i="47" a="1"/>
  <c r="CY9093" i="47" s="1"/>
  <c r="CY9094" i="47" a="1"/>
  <c r="CY9094" i="47" s="1"/>
  <c r="CY9095" i="47" a="1"/>
  <c r="CY9095" i="47" s="1"/>
  <c r="CY9096" i="47" a="1"/>
  <c r="CY9096" i="47" s="1"/>
  <c r="CY9097" i="47" a="1"/>
  <c r="CY9097" i="47" s="1"/>
  <c r="CY9098" i="47" a="1"/>
  <c r="CY9098" i="47" s="1"/>
  <c r="CY9099" i="47" a="1"/>
  <c r="CY9099" i="47" s="1"/>
  <c r="CY9100" i="47" a="1"/>
  <c r="CY9100" i="47" s="1"/>
  <c r="CY9101" i="47" a="1"/>
  <c r="CY9101" i="47" s="1"/>
  <c r="CY9102" i="47" a="1"/>
  <c r="CY9102" i="47" s="1"/>
  <c r="CY9103" i="47" a="1"/>
  <c r="CY9103" i="47" s="1"/>
  <c r="CY9104" i="47" a="1"/>
  <c r="CY9104" i="47" s="1"/>
  <c r="CY9105" i="47" a="1"/>
  <c r="CY9105" i="47" s="1"/>
  <c r="CY9106" i="47" a="1"/>
  <c r="CY9106" i="47" s="1"/>
  <c r="CY9107" i="47" a="1"/>
  <c r="CY9107" i="47" s="1"/>
  <c r="CY9108" i="47" a="1"/>
  <c r="CY9108" i="47" s="1"/>
  <c r="CY9109" i="47" a="1"/>
  <c r="CY9109" i="47" s="1"/>
  <c r="CY9110" i="47" a="1"/>
  <c r="CY9110" i="47" s="1"/>
  <c r="CY9111" i="47" a="1"/>
  <c r="CY9111" i="47" s="1"/>
  <c r="CY9112" i="47" a="1"/>
  <c r="CY9112" i="47" s="1"/>
  <c r="CY9113" i="47" a="1"/>
  <c r="CY9113" i="47" s="1"/>
  <c r="CY9114" i="47" a="1"/>
  <c r="CY9114" i="47" s="1"/>
  <c r="CY9115" i="47" a="1"/>
  <c r="CY9115" i="47" s="1"/>
  <c r="CY9116" i="47" a="1"/>
  <c r="CY9116" i="47" s="1"/>
  <c r="CY9117" i="47" a="1"/>
  <c r="CY9117" i="47" s="1"/>
  <c r="CY9118" i="47" a="1"/>
  <c r="CY9118" i="47" s="1"/>
  <c r="CY9119" i="47" a="1"/>
  <c r="CY9119" i="47" s="1"/>
  <c r="CY9120" i="47" a="1"/>
  <c r="CY9120" i="47" s="1"/>
  <c r="CY9121" i="47" a="1"/>
  <c r="CY9121" i="47" s="1"/>
  <c r="CY9122" i="47" a="1"/>
  <c r="CY9122" i="47" s="1"/>
  <c r="CY9123" i="47" a="1"/>
  <c r="CY9123" i="47" s="1"/>
  <c r="CY9124" i="47" a="1"/>
  <c r="CY9124" i="47" s="1"/>
  <c r="CY9125" i="47" a="1"/>
  <c r="CY9125" i="47" s="1"/>
  <c r="CY9126" i="47" a="1"/>
  <c r="CY9126" i="47" s="1"/>
  <c r="CY9127" i="47" a="1"/>
  <c r="CY9127" i="47" s="1"/>
  <c r="CY9128" i="47" a="1"/>
  <c r="CY9128" i="47" s="1"/>
  <c r="CY9129" i="47" a="1"/>
  <c r="CY9129" i="47" s="1"/>
  <c r="CY9130" i="47" a="1"/>
  <c r="CY9130" i="47" s="1"/>
  <c r="CY9131" i="47" a="1"/>
  <c r="CY9131" i="47" s="1"/>
  <c r="CY9132" i="47" a="1"/>
  <c r="CY9132" i="47" s="1"/>
  <c r="CY9133" i="47" a="1"/>
  <c r="CY9133" i="47" s="1"/>
  <c r="CY9134" i="47" a="1"/>
  <c r="CY9134" i="47" s="1"/>
  <c r="CY9135" i="47" a="1"/>
  <c r="CY9135" i="47" s="1"/>
  <c r="CY9136" i="47" a="1"/>
  <c r="CY9136" i="47" s="1"/>
  <c r="CY9137" i="47" a="1"/>
  <c r="CY9137" i="47" s="1"/>
  <c r="CY9138" i="47" a="1"/>
  <c r="CY9138" i="47" s="1"/>
  <c r="CY9139" i="47" a="1"/>
  <c r="CY9139" i="47" s="1"/>
  <c r="CY9140" i="47" a="1"/>
  <c r="CY9140" i="47" s="1"/>
  <c r="CY9141" i="47" a="1"/>
  <c r="CY9141" i="47" s="1"/>
  <c r="CY9142" i="47" a="1"/>
  <c r="CY9142" i="47" s="1"/>
  <c r="CY9143" i="47" a="1"/>
  <c r="CY9143" i="47" s="1"/>
  <c r="CY9144" i="47" a="1"/>
  <c r="CY9144" i="47" s="1"/>
  <c r="CY9145" i="47" a="1"/>
  <c r="CY9145" i="47" s="1"/>
  <c r="CY9146" i="47" a="1"/>
  <c r="CY9146" i="47" s="1"/>
  <c r="CY9147" i="47" a="1"/>
  <c r="CY9147" i="47" s="1"/>
  <c r="CY9148" i="47" a="1"/>
  <c r="CY9148" i="47" s="1"/>
  <c r="CY9149" i="47" a="1"/>
  <c r="CY9149" i="47" s="1"/>
  <c r="CY9150" i="47" a="1"/>
  <c r="CY9150" i="47" s="1"/>
  <c r="CY9151" i="47" a="1"/>
  <c r="CY9151" i="47" s="1"/>
  <c r="CY9152" i="47" a="1"/>
  <c r="CY9152" i="47" s="1"/>
  <c r="CY9153" i="47" a="1"/>
  <c r="CY9153" i="47" s="1"/>
  <c r="CY9154" i="47" a="1"/>
  <c r="CY9154" i="47" s="1"/>
  <c r="CY9155" i="47" a="1"/>
  <c r="CY9155" i="47" s="1"/>
  <c r="CY9156" i="47" a="1"/>
  <c r="CY9156" i="47" s="1"/>
  <c r="CY9157" i="47" a="1"/>
  <c r="CY9157" i="47" s="1"/>
  <c r="CY9158" i="47" a="1"/>
  <c r="CY9158" i="47" s="1"/>
  <c r="CY9159" i="47" a="1"/>
  <c r="CY9159" i="47" s="1"/>
  <c r="CY9160" i="47" a="1"/>
  <c r="CY9160" i="47" s="1"/>
  <c r="CY9161" i="47" a="1"/>
  <c r="CY9161" i="47" s="1"/>
  <c r="CY9162" i="47" a="1"/>
  <c r="CY9162" i="47" s="1"/>
  <c r="CY9163" i="47" a="1"/>
  <c r="CY9163" i="47" s="1"/>
  <c r="CY9164" i="47" a="1"/>
  <c r="CY9164" i="47" s="1"/>
  <c r="CY9165" i="47" a="1"/>
  <c r="CY9165" i="47" s="1"/>
  <c r="CY9166" i="47" a="1"/>
  <c r="CY9166" i="47" s="1"/>
  <c r="CY9167" i="47" a="1"/>
  <c r="CY9167" i="47" s="1"/>
  <c r="CY9168" i="47" a="1"/>
  <c r="CY9168" i="47" s="1"/>
  <c r="CY9169" i="47" a="1"/>
  <c r="CY9169" i="47" s="1"/>
  <c r="CY9170" i="47" a="1"/>
  <c r="CY9170" i="47" s="1"/>
  <c r="CY9171" i="47" a="1"/>
  <c r="CY9171" i="47" s="1"/>
  <c r="CY9172" i="47" a="1"/>
  <c r="CY9172" i="47" s="1"/>
  <c r="CY9173" i="47" a="1"/>
  <c r="CY9173" i="47" s="1"/>
  <c r="CY9174" i="47" a="1"/>
  <c r="CY9174" i="47" s="1"/>
  <c r="CY9175" i="47" a="1"/>
  <c r="CY9175" i="47" s="1"/>
  <c r="CY9176" i="47" a="1"/>
  <c r="CY9176" i="47" s="1"/>
  <c r="CY9177" i="47" a="1"/>
  <c r="CY9177" i="47" s="1"/>
  <c r="CY9178" i="47" a="1"/>
  <c r="CY9178" i="47" s="1"/>
  <c r="CY9179" i="47" a="1"/>
  <c r="CY9179" i="47" s="1"/>
  <c r="CY9180" i="47" a="1"/>
  <c r="CY9180" i="47" s="1"/>
  <c r="CY9181" i="47" a="1"/>
  <c r="CY9181" i="47" s="1"/>
  <c r="CY9182" i="47" a="1"/>
  <c r="CY9182" i="47" s="1"/>
  <c r="CY9183" i="47" a="1"/>
  <c r="CY9183" i="47" s="1"/>
  <c r="CY9184" i="47" a="1"/>
  <c r="CY9184" i="47" s="1"/>
  <c r="CY9185" i="47" a="1"/>
  <c r="CY9185" i="47" s="1"/>
  <c r="CY9186" i="47" a="1"/>
  <c r="CY9186" i="47" s="1"/>
  <c r="CY9187" i="47" a="1"/>
  <c r="CY9187" i="47" s="1"/>
  <c r="CY9188" i="47" a="1"/>
  <c r="CY9188" i="47" s="1"/>
  <c r="CY9189" i="47" a="1"/>
  <c r="CY9189" i="47" s="1"/>
  <c r="CY9190" i="47" a="1"/>
  <c r="CY9190" i="47" s="1"/>
  <c r="CY9191" i="47" a="1"/>
  <c r="CY9191" i="47" s="1"/>
  <c r="CY9192" i="47" a="1"/>
  <c r="CY9192" i="47" s="1"/>
  <c r="CY9193" i="47" a="1"/>
  <c r="CY9193" i="47" s="1"/>
  <c r="CY9194" i="47" a="1"/>
  <c r="CY9194" i="47" s="1"/>
  <c r="CY9195" i="47" a="1"/>
  <c r="CY9195" i="47" s="1"/>
  <c r="CY9196" i="47" a="1"/>
  <c r="CY9196" i="47" s="1"/>
  <c r="CY9197" i="47" a="1"/>
  <c r="CY9197" i="47" s="1"/>
  <c r="CY9198" i="47" a="1"/>
  <c r="CY9198" i="47" s="1"/>
  <c r="CY9199" i="47" a="1"/>
  <c r="CY9199" i="47" s="1"/>
  <c r="CY9200" i="47" a="1"/>
  <c r="CY9200" i="47" s="1"/>
  <c r="CY9201" i="47" a="1"/>
  <c r="CY9201" i="47" s="1"/>
  <c r="CY9202" i="47" a="1"/>
  <c r="CY9202" i="47" s="1"/>
  <c r="CY9203" i="47" a="1"/>
  <c r="CY9203" i="47" s="1"/>
  <c r="CY9204" i="47" a="1"/>
  <c r="CY9204" i="47" s="1"/>
  <c r="CY9205" i="47" a="1"/>
  <c r="CY9205" i="47" s="1"/>
  <c r="CY9206" i="47" a="1"/>
  <c r="CY9206" i="47" s="1"/>
  <c r="CY9207" i="47" a="1"/>
  <c r="CY9207" i="47" s="1"/>
  <c r="CY9208" i="47" a="1"/>
  <c r="CY9208" i="47" s="1"/>
  <c r="CY9209" i="47" a="1"/>
  <c r="CY9209" i="47" s="1"/>
  <c r="CY9210" i="47" a="1"/>
  <c r="CY9210" i="47" s="1"/>
  <c r="CY9211" i="47" a="1"/>
  <c r="CY9211" i="47" s="1"/>
  <c r="CY9212" i="47" a="1"/>
  <c r="CY9212" i="47" s="1"/>
  <c r="CY9213" i="47" a="1"/>
  <c r="CY9213" i="47" s="1"/>
  <c r="CY9214" i="47" a="1"/>
  <c r="CY9214" i="47" s="1"/>
  <c r="CY9215" i="47" a="1"/>
  <c r="CY9215" i="47" s="1"/>
  <c r="CY9216" i="47" a="1"/>
  <c r="CY9216" i="47" s="1"/>
  <c r="CY9217" i="47" a="1"/>
  <c r="CY9217" i="47" s="1"/>
  <c r="CY9218" i="47" a="1"/>
  <c r="CY9218" i="47" s="1"/>
  <c r="CY9219" i="47" a="1"/>
  <c r="CY9219" i="47" s="1"/>
  <c r="CY9220" i="47" a="1"/>
  <c r="CY9220" i="47" s="1"/>
  <c r="CY9221" i="47" a="1"/>
  <c r="CY9221" i="47" s="1"/>
  <c r="CY9222" i="47" a="1"/>
  <c r="CY9222" i="47" s="1"/>
  <c r="CY9223" i="47" a="1"/>
  <c r="CY9223" i="47" s="1"/>
  <c r="CY9224" i="47" a="1"/>
  <c r="CY9224" i="47" s="1"/>
  <c r="CY9225" i="47" a="1"/>
  <c r="CY9225" i="47" s="1"/>
  <c r="CY9226" i="47" a="1"/>
  <c r="CY9226" i="47" s="1"/>
  <c r="CY9227" i="47" a="1"/>
  <c r="CY9227" i="47" s="1"/>
  <c r="CY9228" i="47" a="1"/>
  <c r="CY9228" i="47" s="1"/>
  <c r="CY9229" i="47" a="1"/>
  <c r="CY9229" i="47" s="1"/>
  <c r="CY9230" i="47" a="1"/>
  <c r="CY9230" i="47" s="1"/>
  <c r="CY9231" i="47" a="1"/>
  <c r="CY9231" i="47" s="1"/>
  <c r="CY9232" i="47" a="1"/>
  <c r="CY9232" i="47" s="1"/>
  <c r="CY9233" i="47" a="1"/>
  <c r="CY9233" i="47" s="1"/>
  <c r="CY9234" i="47" a="1"/>
  <c r="CY9234" i="47" s="1"/>
  <c r="CY9235" i="47" a="1"/>
  <c r="CY9235" i="47" s="1"/>
  <c r="CY9236" i="47" a="1"/>
  <c r="CY9236" i="47" s="1"/>
  <c r="CY9237" i="47" a="1"/>
  <c r="CY9237" i="47" s="1"/>
  <c r="CY9238" i="47" a="1"/>
  <c r="CY9238" i="47" s="1"/>
  <c r="CY9239" i="47" a="1"/>
  <c r="CY9239" i="47" s="1"/>
  <c r="CY9240" i="47" a="1"/>
  <c r="CY9240" i="47" s="1"/>
  <c r="CY9241" i="47" a="1"/>
  <c r="CY9241" i="47" s="1"/>
  <c r="CY9242" i="47" a="1"/>
  <c r="CY9242" i="47" s="1"/>
  <c r="CY9243" i="47" a="1"/>
  <c r="CY9243" i="47" s="1"/>
  <c r="CY9244" i="47" a="1"/>
  <c r="CY9244" i="47" s="1"/>
  <c r="CY9245" i="47" a="1"/>
  <c r="CY9245" i="47" s="1"/>
  <c r="CY9246" i="47" a="1"/>
  <c r="CY9246" i="47" s="1"/>
  <c r="CY9247" i="47" a="1"/>
  <c r="CY9247" i="47" s="1"/>
  <c r="CY9248" i="47" a="1"/>
  <c r="CY9248" i="47" s="1"/>
  <c r="CY9249" i="47" a="1"/>
  <c r="CY9249" i="47" s="1"/>
  <c r="CY9250" i="47" a="1"/>
  <c r="CY9250" i="47" s="1"/>
  <c r="CY9251" i="47" a="1"/>
  <c r="CY9251" i="47" s="1"/>
  <c r="CY9252" i="47" a="1"/>
  <c r="CY9252" i="47" s="1"/>
  <c r="CY9253" i="47" a="1"/>
  <c r="CY9253" i="47" s="1"/>
  <c r="CY9254" i="47" a="1"/>
  <c r="CY9254" i="47" s="1"/>
  <c r="CY9255" i="47" a="1"/>
  <c r="CY9255" i="47" s="1"/>
  <c r="CY9256" i="47" a="1"/>
  <c r="CY9256" i="47" s="1"/>
  <c r="CY9257" i="47" a="1"/>
  <c r="CY9257" i="47" s="1"/>
  <c r="CY9258" i="47" a="1"/>
  <c r="CY9258" i="47" s="1"/>
  <c r="CY9259" i="47" a="1"/>
  <c r="CY9259" i="47" s="1"/>
  <c r="CY9260" i="47" a="1"/>
  <c r="CY9260" i="47" s="1"/>
  <c r="CY9261" i="47" a="1"/>
  <c r="CY9261" i="47" s="1"/>
  <c r="CY9262" i="47" a="1"/>
  <c r="CY9262" i="47" s="1"/>
  <c r="CY9263" i="47" a="1"/>
  <c r="CY9263" i="47" s="1"/>
  <c r="CY9264" i="47" a="1"/>
  <c r="CY9264" i="47" s="1"/>
  <c r="CY9265" i="47" a="1"/>
  <c r="CY9265" i="47" s="1"/>
  <c r="CY9266" i="47" a="1"/>
  <c r="CY9266" i="47" s="1"/>
  <c r="CY9267" i="47" a="1"/>
  <c r="CY9267" i="47" s="1"/>
  <c r="CY9268" i="47" a="1"/>
  <c r="CY9268" i="47" s="1"/>
  <c r="CY9269" i="47" a="1"/>
  <c r="CY9269" i="47" s="1"/>
  <c r="CY9270" i="47" a="1"/>
  <c r="CY9270" i="47" s="1"/>
  <c r="CY9271" i="47" a="1"/>
  <c r="CY9271" i="47" s="1"/>
  <c r="CY9272" i="47" a="1"/>
  <c r="CY9272" i="47" s="1"/>
  <c r="CY9273" i="47" a="1"/>
  <c r="CY9273" i="47" s="1"/>
  <c r="CY9274" i="47" a="1"/>
  <c r="CY9274" i="47" s="1"/>
  <c r="CY9275" i="47" a="1"/>
  <c r="CY9275" i="47" s="1"/>
  <c r="CY9276" i="47" a="1"/>
  <c r="CY9276" i="47" s="1"/>
  <c r="CY9277" i="47" a="1"/>
  <c r="CY9277" i="47" s="1"/>
  <c r="CY9278" i="47" a="1"/>
  <c r="CY9278" i="47" s="1"/>
  <c r="CY9279" i="47" a="1"/>
  <c r="CY9279" i="47" s="1"/>
  <c r="CY9280" i="47" a="1"/>
  <c r="CY9280" i="47" s="1"/>
  <c r="CY9281" i="47" a="1"/>
  <c r="CY9281" i="47" s="1"/>
  <c r="CY9282" i="47" a="1"/>
  <c r="CY9282" i="47" s="1"/>
  <c r="CY9283" i="47" a="1"/>
  <c r="CY9283" i="47" s="1"/>
  <c r="CY9284" i="47" a="1"/>
  <c r="CY9284" i="47" s="1"/>
  <c r="CY9285" i="47" a="1"/>
  <c r="CY9285" i="47" s="1"/>
  <c r="CY9286" i="47" a="1"/>
  <c r="CY9286" i="47" s="1"/>
  <c r="CY9287" i="47" a="1"/>
  <c r="CY9287" i="47" s="1"/>
  <c r="CY9288" i="47" a="1"/>
  <c r="CY9288" i="47" s="1"/>
  <c r="CY9289" i="47" a="1"/>
  <c r="CY9289" i="47" s="1"/>
  <c r="CY9290" i="47" a="1"/>
  <c r="CY9290" i="47" s="1"/>
  <c r="CY9291" i="47" a="1"/>
  <c r="CY9291" i="47" s="1"/>
  <c r="CY9292" i="47" a="1"/>
  <c r="CY9292" i="47" s="1"/>
  <c r="CY9293" i="47" a="1"/>
  <c r="CY9293" i="47" s="1"/>
  <c r="CY9294" i="47" a="1"/>
  <c r="CY9294" i="47" s="1"/>
  <c r="CY9295" i="47" a="1"/>
  <c r="CY9295" i="47" s="1"/>
  <c r="CY9296" i="47" a="1"/>
  <c r="CY9296" i="47" s="1"/>
  <c r="CY9297" i="47" a="1"/>
  <c r="CY9297" i="47" s="1"/>
  <c r="CY9298" i="47" a="1"/>
  <c r="CY9298" i="47" s="1"/>
  <c r="CY9299" i="47" a="1"/>
  <c r="CY9299" i="47" s="1"/>
  <c r="CY9300" i="47" a="1"/>
  <c r="CY9300" i="47" s="1"/>
  <c r="CY9301" i="47" a="1"/>
  <c r="CY9301" i="47" s="1"/>
  <c r="CY9302" i="47" a="1"/>
  <c r="CY9302" i="47" s="1"/>
  <c r="CY9303" i="47" a="1"/>
  <c r="CY9303" i="47" s="1"/>
  <c r="CY9304" i="47" a="1"/>
  <c r="CY9304" i="47" s="1"/>
  <c r="CY9305" i="47" a="1"/>
  <c r="CY9305" i="47" s="1"/>
  <c r="CY9306" i="47" a="1"/>
  <c r="CY9306" i="47" s="1"/>
  <c r="CY9307" i="47" a="1"/>
  <c r="CY9307" i="47" s="1"/>
  <c r="CY9308" i="47" a="1"/>
  <c r="CY9308" i="47" s="1"/>
  <c r="CY9309" i="47" a="1"/>
  <c r="CY9309" i="47" s="1"/>
  <c r="CY9310" i="47" a="1"/>
  <c r="CY9310" i="47" s="1"/>
  <c r="CY9311" i="47" a="1"/>
  <c r="CY9311" i="47" s="1"/>
  <c r="CY9312" i="47" a="1"/>
  <c r="CY9312" i="47" s="1"/>
  <c r="CY9313" i="47" a="1"/>
  <c r="CY9313" i="47" s="1"/>
  <c r="CY9314" i="47" a="1"/>
  <c r="CY9314" i="47" s="1"/>
  <c r="CY9315" i="47" a="1"/>
  <c r="CY9315" i="47" s="1"/>
  <c r="CY9316" i="47" a="1"/>
  <c r="CY9316" i="47" s="1"/>
  <c r="CY9317" i="47" a="1"/>
  <c r="CY9317" i="47" s="1"/>
  <c r="CY9318" i="47" a="1"/>
  <c r="CY9318" i="47" s="1"/>
  <c r="CY9319" i="47" a="1"/>
  <c r="CY9319" i="47" s="1"/>
  <c r="CY9320" i="47" a="1"/>
  <c r="CY9320" i="47" s="1"/>
  <c r="CY9321" i="47" a="1"/>
  <c r="CY9321" i="47" s="1"/>
  <c r="CY9322" i="47" a="1"/>
  <c r="CY9322" i="47" s="1"/>
  <c r="CY9323" i="47" a="1"/>
  <c r="CY9323" i="47" s="1"/>
  <c r="CY9324" i="47" a="1"/>
  <c r="CY9324" i="47" s="1"/>
  <c r="CY9325" i="47" a="1"/>
  <c r="CY9325" i="47" s="1"/>
  <c r="CY9326" i="47" a="1"/>
  <c r="CY9326" i="47" s="1"/>
  <c r="CY9327" i="47" a="1"/>
  <c r="CY9327" i="47" s="1"/>
  <c r="CY9328" i="47" a="1"/>
  <c r="CY9328" i="47" s="1"/>
  <c r="CY9329" i="47" a="1"/>
  <c r="CY9329" i="47" s="1"/>
  <c r="CY9330" i="47" a="1"/>
  <c r="CY9330" i="47" s="1"/>
  <c r="CY9331" i="47" a="1"/>
  <c r="CY9331" i="47" s="1"/>
  <c r="CY9332" i="47" a="1"/>
  <c r="CY9332" i="47" s="1"/>
  <c r="CY9333" i="47" a="1"/>
  <c r="CY9333" i="47" s="1"/>
  <c r="CY9334" i="47" a="1"/>
  <c r="CY9334" i="47" s="1"/>
  <c r="CY9335" i="47" a="1"/>
  <c r="CY9335" i="47" s="1"/>
  <c r="CY9336" i="47" a="1"/>
  <c r="CY9336" i="47" s="1"/>
  <c r="CY9337" i="47" a="1"/>
  <c r="CY9337" i="47" s="1"/>
  <c r="CY9338" i="47" a="1"/>
  <c r="CY9338" i="47" s="1"/>
  <c r="CY9339" i="47" a="1"/>
  <c r="CY9339" i="47" s="1"/>
  <c r="CY9340" i="47" a="1"/>
  <c r="CY9340" i="47" s="1"/>
  <c r="CY9341" i="47" a="1"/>
  <c r="CY9341" i="47" s="1"/>
  <c r="CY9342" i="47" a="1"/>
  <c r="CY9342" i="47" s="1"/>
  <c r="CY9817" i="47" a="1"/>
  <c r="CY9817" i="47" s="1"/>
  <c r="CY9818" i="47" a="1"/>
  <c r="CY9818" i="47" s="1"/>
  <c r="CY9819" i="47" a="1"/>
  <c r="CY9819" i="47" s="1"/>
  <c r="CY9820" i="47" a="1"/>
  <c r="CY9820" i="47" s="1"/>
  <c r="CY9821" i="47" a="1"/>
  <c r="CY9821" i="47" s="1"/>
  <c r="CY9822" i="47" a="1"/>
  <c r="CY9822" i="47" s="1"/>
  <c r="CY9823" i="47" a="1"/>
  <c r="CY9823" i="47" s="1"/>
  <c r="CY9824" i="47" a="1"/>
  <c r="CY9824" i="47" s="1"/>
  <c r="CY9825" i="47" a="1"/>
  <c r="CY9825" i="47" s="1"/>
  <c r="CY9826" i="47" a="1"/>
  <c r="CY9826" i="47" s="1"/>
  <c r="CY9827" i="47" a="1"/>
  <c r="CY9827" i="47" s="1"/>
  <c r="CY9828" i="47" a="1"/>
  <c r="CY9828" i="47" s="1"/>
  <c r="CY9829" i="47" a="1"/>
  <c r="CY9829" i="47" s="1"/>
  <c r="CY9830" i="47" a="1"/>
  <c r="CY9830" i="47" s="1"/>
  <c r="CY9343" i="47" a="1"/>
  <c r="CY9343" i="47" s="1"/>
  <c r="CY9344" i="47" a="1"/>
  <c r="CY9344" i="47" s="1"/>
  <c r="CY9345" i="47" a="1"/>
  <c r="CY9345" i="47" s="1"/>
  <c r="CY9346" i="47" a="1"/>
  <c r="CY9346" i="47" s="1"/>
  <c r="CY9347" i="47" a="1"/>
  <c r="CY9347" i="47" s="1"/>
  <c r="CY9348" i="47" a="1"/>
  <c r="CY9348" i="47" s="1"/>
  <c r="CY9349" i="47" a="1"/>
  <c r="CY9349" i="47" s="1"/>
  <c r="CY9350" i="47" a="1"/>
  <c r="CY9350" i="47" s="1"/>
  <c r="CY9351" i="47" a="1"/>
  <c r="CY9351" i="47" s="1"/>
  <c r="CY9352" i="47" a="1"/>
  <c r="CY9352" i="47" s="1"/>
  <c r="CY9353" i="47" a="1"/>
  <c r="CY9353" i="47" s="1"/>
  <c r="CY9354" i="47" a="1"/>
  <c r="CY9354" i="47" s="1"/>
  <c r="CY9355" i="47" a="1"/>
  <c r="CY9355" i="47" s="1"/>
  <c r="CY9356" i="47" a="1"/>
  <c r="CY9356" i="47" s="1"/>
  <c r="CY9357" i="47" a="1"/>
  <c r="CY9357" i="47" s="1"/>
  <c r="CY9358" i="47" a="1"/>
  <c r="CY9358" i="47" s="1"/>
  <c r="CY9359" i="47" a="1"/>
  <c r="CY9359" i="47" s="1"/>
  <c r="CY9360" i="47" a="1"/>
  <c r="CY9360" i="47" s="1"/>
  <c r="CY9361" i="47" a="1"/>
  <c r="CY9361" i="47" s="1"/>
  <c r="CY9362" i="47" a="1"/>
  <c r="CY9362" i="47" s="1"/>
  <c r="CY9363" i="47" a="1"/>
  <c r="CY9363" i="47" s="1"/>
  <c r="CY9364" i="47" a="1"/>
  <c r="CY9364" i="47" s="1"/>
  <c r="CY9365" i="47" a="1"/>
  <c r="CY9365" i="47" s="1"/>
  <c r="CY9366" i="47" a="1"/>
  <c r="CY9366" i="47" s="1"/>
  <c r="CY9367" i="47" a="1"/>
  <c r="CY9367" i="47" s="1"/>
  <c r="CY9368" i="47" a="1"/>
  <c r="CY9368" i="47" s="1"/>
  <c r="CY9369" i="47" a="1"/>
  <c r="CY9369" i="47" s="1"/>
  <c r="CY9370" i="47" a="1"/>
  <c r="CY9370" i="47" s="1"/>
  <c r="CY9371" i="47" a="1"/>
  <c r="CY9371" i="47" s="1"/>
  <c r="CY9372" i="47" a="1"/>
  <c r="CY9372" i="47" s="1"/>
  <c r="CY9373" i="47" a="1"/>
  <c r="CY9373" i="47" s="1"/>
  <c r="CY9374" i="47" a="1"/>
  <c r="CY9374" i="47" s="1"/>
  <c r="CY9375" i="47" a="1"/>
  <c r="CY9375" i="47" s="1"/>
  <c r="CY9376" i="47" a="1"/>
  <c r="CY9376" i="47" s="1"/>
  <c r="CY9377" i="47" a="1"/>
  <c r="CY9377" i="47" s="1"/>
  <c r="CY9378" i="47" a="1"/>
  <c r="CY9378" i="47" s="1"/>
  <c r="CY9379" i="47" a="1"/>
  <c r="CY9379" i="47" s="1"/>
  <c r="CY9380" i="47" a="1"/>
  <c r="CY9380" i="47" s="1"/>
  <c r="CY9381" i="47" a="1"/>
  <c r="CY9381" i="47" s="1"/>
  <c r="CY9382" i="47" a="1"/>
  <c r="CY9382" i="47" s="1"/>
  <c r="CY9383" i="47" a="1"/>
  <c r="CY9383" i="47" s="1"/>
  <c r="CY9384" i="47" a="1"/>
  <c r="CY9384" i="47" s="1"/>
  <c r="CY9385" i="47" a="1"/>
  <c r="CY9385" i="47" s="1"/>
  <c r="CY9386" i="47" a="1"/>
  <c r="CY9386" i="47" s="1"/>
  <c r="CY9387" i="47" a="1"/>
  <c r="CY9387" i="47" s="1"/>
  <c r="CY9388" i="47" a="1"/>
  <c r="CY9388" i="47" s="1"/>
  <c r="CY9389" i="47" a="1"/>
  <c r="CY9389" i="47" s="1"/>
  <c r="CY9390" i="47" a="1"/>
  <c r="CY9390" i="47" s="1"/>
  <c r="CY9391" i="47" a="1"/>
  <c r="CY9391" i="47" s="1"/>
  <c r="CY9392" i="47" a="1"/>
  <c r="CY9392" i="47" s="1"/>
  <c r="CY9393" i="47" a="1"/>
  <c r="CY9393" i="47" s="1"/>
  <c r="CY9394" i="47" a="1"/>
  <c r="CY9394" i="47" s="1"/>
  <c r="CY9395" i="47" a="1"/>
  <c r="CY9395" i="47" s="1"/>
  <c r="CY9396" i="47" a="1"/>
  <c r="CY9396" i="47" s="1"/>
  <c r="CY9397" i="47" a="1"/>
  <c r="CY9397" i="47" s="1"/>
  <c r="CY9398" i="47" a="1"/>
  <c r="CY9398" i="47" s="1"/>
  <c r="CY9399" i="47" a="1"/>
  <c r="CY9399" i="47" s="1"/>
  <c r="CY9400" i="47" a="1"/>
  <c r="CY9400" i="47" s="1"/>
  <c r="CY9401" i="47" a="1"/>
  <c r="CY9401" i="47" s="1"/>
  <c r="CY9402" i="47" a="1"/>
  <c r="CY9402" i="47" s="1"/>
  <c r="CY9403" i="47" a="1"/>
  <c r="CY9403" i="47" s="1"/>
  <c r="CY9404" i="47" a="1"/>
  <c r="CY9404" i="47" s="1"/>
  <c r="CY9405" i="47" a="1"/>
  <c r="CY9405" i="47" s="1"/>
  <c r="CY9406" i="47" a="1"/>
  <c r="CY9406" i="47" s="1"/>
  <c r="CY9407" i="47" a="1"/>
  <c r="CY9407" i="47" s="1"/>
  <c r="CY9408" i="47" a="1"/>
  <c r="CY9408" i="47" s="1"/>
  <c r="CY9409" i="47" a="1"/>
  <c r="CY9409" i="47" s="1"/>
  <c r="CY9410" i="47" a="1"/>
  <c r="CY9410" i="47" s="1"/>
  <c r="CY9411" i="47" a="1"/>
  <c r="CY9411" i="47" s="1"/>
  <c r="CY9412" i="47" a="1"/>
  <c r="CY9412" i="47" s="1"/>
  <c r="CY9413" i="47" a="1"/>
  <c r="CY9413" i="47" s="1"/>
  <c r="CY9414" i="47" a="1"/>
  <c r="CY9414" i="47" s="1"/>
  <c r="CY9415" i="47" a="1"/>
  <c r="CY9415" i="47" s="1"/>
  <c r="CY9416" i="47" a="1"/>
  <c r="CY9416" i="47" s="1"/>
  <c r="CY9417" i="47" a="1"/>
  <c r="CY9417" i="47" s="1"/>
  <c r="CY9418" i="47" a="1"/>
  <c r="CY9418" i="47" s="1"/>
  <c r="CY9419" i="47" a="1"/>
  <c r="CY9419" i="47" s="1"/>
  <c r="CY9420" i="47" a="1"/>
  <c r="CY9420" i="47" s="1"/>
  <c r="CY9421" i="47" a="1"/>
  <c r="CY9421" i="47" s="1"/>
  <c r="CY9422" i="47" a="1"/>
  <c r="CY9422" i="47" s="1"/>
  <c r="CY9423" i="47" a="1"/>
  <c r="CY9423" i="47" s="1"/>
  <c r="CY9424" i="47" a="1"/>
  <c r="CY9424" i="47" s="1"/>
  <c r="CY9425" i="47" a="1"/>
  <c r="CY9425" i="47" s="1"/>
  <c r="CY9426" i="47" a="1"/>
  <c r="CY9426" i="47" s="1"/>
  <c r="CY9427" i="47" a="1"/>
  <c r="CY9427" i="47" s="1"/>
  <c r="CY9428" i="47" a="1"/>
  <c r="CY9428" i="47" s="1"/>
  <c r="CY9429" i="47" a="1"/>
  <c r="CY9429" i="47" s="1"/>
  <c r="CY9430" i="47" a="1"/>
  <c r="CY9430" i="47" s="1"/>
  <c r="CY9431" i="47" a="1"/>
  <c r="CY9431" i="47" s="1"/>
  <c r="CY9432" i="47" a="1"/>
  <c r="CY9432" i="47" s="1"/>
  <c r="CY9433" i="47" a="1"/>
  <c r="CY9433" i="47" s="1"/>
  <c r="CY9434" i="47" a="1"/>
  <c r="CY9434" i="47" s="1"/>
  <c r="CY9435" i="47" a="1"/>
  <c r="CY9435" i="47" s="1"/>
  <c r="CY9436" i="47" a="1"/>
  <c r="CY9436" i="47" s="1"/>
  <c r="CY9437" i="47" a="1"/>
  <c r="CY9437" i="47" s="1"/>
  <c r="CY9438" i="47" a="1"/>
  <c r="CY9438" i="47" s="1"/>
  <c r="CY9439" i="47" a="1"/>
  <c r="CY9439" i="47" s="1"/>
  <c r="CY9440" i="47" a="1"/>
  <c r="CY9440" i="47" s="1"/>
  <c r="CY9441" i="47" a="1"/>
  <c r="CY9441" i="47" s="1"/>
  <c r="CY9442" i="47" a="1"/>
  <c r="CY9442" i="47" s="1"/>
  <c r="CY9443" i="47" a="1"/>
  <c r="CY9443" i="47" s="1"/>
  <c r="CY9444" i="47" a="1"/>
  <c r="CY9444" i="47" s="1"/>
  <c r="CY9445" i="47" a="1"/>
  <c r="CY9445" i="47" s="1"/>
  <c r="CY9446" i="47" a="1"/>
  <c r="CY9446" i="47" s="1"/>
  <c r="CY9447" i="47" a="1"/>
  <c r="CY9447" i="47" s="1"/>
  <c r="CY9448" i="47" a="1"/>
  <c r="CY9448" i="47" s="1"/>
  <c r="CY9449" i="47" a="1"/>
  <c r="CY9449" i="47" s="1"/>
  <c r="CY9450" i="47" a="1"/>
  <c r="CY9450" i="47" s="1"/>
  <c r="CY9451" i="47" a="1"/>
  <c r="CY9451" i="47" s="1"/>
  <c r="CY9452" i="47" a="1"/>
  <c r="CY9452" i="47" s="1"/>
  <c r="CY9453" i="47" a="1"/>
  <c r="CY9453" i="47" s="1"/>
  <c r="CY9454" i="47" a="1"/>
  <c r="CY9454" i="47" s="1"/>
  <c r="CY9455" i="47" a="1"/>
  <c r="CY9455" i="47" s="1"/>
  <c r="CY9456" i="47" a="1"/>
  <c r="CY9456" i="47" s="1"/>
  <c r="CY9457" i="47" a="1"/>
  <c r="CY9457" i="47" s="1"/>
  <c r="CY9458" i="47" a="1"/>
  <c r="CY9458" i="47" s="1"/>
  <c r="CY9459" i="47" a="1"/>
  <c r="CY9459" i="47" s="1"/>
  <c r="CY9460" i="47" a="1"/>
  <c r="CY9460" i="47" s="1"/>
  <c r="CY9461" i="47" a="1"/>
  <c r="CY9461" i="47" s="1"/>
  <c r="CY9462" i="47" a="1"/>
  <c r="CY9462" i="47" s="1"/>
  <c r="CY9463" i="47" a="1"/>
  <c r="CY9463" i="47" s="1"/>
  <c r="CY9464" i="47" a="1"/>
  <c r="CY9464" i="47" s="1"/>
  <c r="CY9465" i="47" a="1"/>
  <c r="CY9465" i="47" s="1"/>
  <c r="CY9466" i="47" a="1"/>
  <c r="CY9466" i="47" s="1"/>
  <c r="CY9467" i="47" a="1"/>
  <c r="CY9467" i="47" s="1"/>
  <c r="CY9468" i="47" a="1"/>
  <c r="CY9468" i="47" s="1"/>
  <c r="CY9469" i="47" a="1"/>
  <c r="CY9469" i="47" s="1"/>
  <c r="CY9470" i="47" a="1"/>
  <c r="CY9470" i="47" s="1"/>
  <c r="CY9471" i="47" a="1"/>
  <c r="CY9471" i="47" s="1"/>
  <c r="CY9472" i="47" a="1"/>
  <c r="CY9472" i="47" s="1"/>
  <c r="CY9473" i="47" a="1"/>
  <c r="CY9473" i="47" s="1"/>
  <c r="CY9474" i="47" a="1"/>
  <c r="CY9474" i="47" s="1"/>
  <c r="CY9475" i="47" a="1"/>
  <c r="CY9475" i="47" s="1"/>
  <c r="CY9476" i="47" a="1"/>
  <c r="CY9476" i="47" s="1"/>
  <c r="CY9477" i="47" a="1"/>
  <c r="CY9477" i="47" s="1"/>
  <c r="CY9478" i="47" a="1"/>
  <c r="CY9478" i="47" s="1"/>
  <c r="CY9479" i="47" a="1"/>
  <c r="CY9479" i="47" s="1"/>
  <c r="CY9480" i="47" a="1"/>
  <c r="CY9480" i="47" s="1"/>
  <c r="CY9481" i="47" a="1"/>
  <c r="CY9481" i="47" s="1"/>
  <c r="CY9482" i="47" a="1"/>
  <c r="CY9482" i="47" s="1"/>
  <c r="CY9483" i="47" a="1"/>
  <c r="CY9483" i="47" s="1"/>
  <c r="CY9484" i="47" a="1"/>
  <c r="CY9484" i="47" s="1"/>
  <c r="CY9485" i="47" a="1"/>
  <c r="CY9485" i="47" s="1"/>
  <c r="CY9486" i="47" a="1"/>
  <c r="CY9486" i="47" s="1"/>
  <c r="CY9487" i="47" a="1"/>
  <c r="CY9487" i="47" s="1"/>
  <c r="CY9488" i="47" a="1"/>
  <c r="CY9488" i="47" s="1"/>
  <c r="CY9489" i="47" a="1"/>
  <c r="CY9489" i="47" s="1"/>
  <c r="CY9490" i="47" a="1"/>
  <c r="CY9490" i="47" s="1"/>
  <c r="CY9491" i="47" a="1"/>
  <c r="CY9491" i="47" s="1"/>
  <c r="CY9492" i="47" a="1"/>
  <c r="CY9492" i="47" s="1"/>
  <c r="CY9493" i="47" a="1"/>
  <c r="CY9493" i="47" s="1"/>
  <c r="CY9494" i="47" a="1"/>
  <c r="CY9494" i="47" s="1"/>
  <c r="CY9495" i="47" a="1"/>
  <c r="CY9495" i="47" s="1"/>
  <c r="CY9496" i="47" a="1"/>
  <c r="CY9496" i="47" s="1"/>
  <c r="CY9497" i="47" a="1"/>
  <c r="CY9497" i="47" s="1"/>
  <c r="CY9498" i="47" a="1"/>
  <c r="CY9498" i="47" s="1"/>
  <c r="CY9499" i="47" a="1"/>
  <c r="CY9499" i="47" s="1"/>
  <c r="CY9500" i="47" a="1"/>
  <c r="CY9500" i="47" s="1"/>
  <c r="CY9501" i="47" a="1"/>
  <c r="CY9501" i="47" s="1"/>
  <c r="CY9502" i="47" a="1"/>
  <c r="CY9502" i="47" s="1"/>
  <c r="CY9503" i="47" a="1"/>
  <c r="CY9503" i="47" s="1"/>
  <c r="CY9504" i="47" a="1"/>
  <c r="CY9504" i="47" s="1"/>
  <c r="CY9505" i="47" a="1"/>
  <c r="CY9505" i="47" s="1"/>
  <c r="CY9506" i="47" a="1"/>
  <c r="CY9506" i="47" s="1"/>
  <c r="CY9507" i="47" a="1"/>
  <c r="CY9507" i="47" s="1"/>
  <c r="CY9508" i="47" a="1"/>
  <c r="CY9508" i="47" s="1"/>
  <c r="CY9509" i="47" a="1"/>
  <c r="CY9509" i="47" s="1"/>
  <c r="CY9510" i="47" a="1"/>
  <c r="CY9510" i="47" s="1"/>
  <c r="CY9511" i="47" a="1"/>
  <c r="CY9511" i="47" s="1"/>
  <c r="CY9512" i="47" a="1"/>
  <c r="CY9512" i="47" s="1"/>
  <c r="CY9513" i="47" a="1"/>
  <c r="CY9513" i="47" s="1"/>
  <c r="CY9514" i="47" a="1"/>
  <c r="CY9514" i="47" s="1"/>
  <c r="CY9515" i="47" a="1"/>
  <c r="CY9515" i="47" s="1"/>
  <c r="CY9516" i="47" a="1"/>
  <c r="CY9516" i="47" s="1"/>
  <c r="CY9517" i="47" a="1"/>
  <c r="CY9517" i="47" s="1"/>
  <c r="CY9518" i="47" a="1"/>
  <c r="CY9518" i="47" s="1"/>
  <c r="CY9519" i="47" a="1"/>
  <c r="CY9519" i="47" s="1"/>
  <c r="CY9520" i="47" a="1"/>
  <c r="CY9520" i="47" s="1"/>
  <c r="CY9521" i="47" a="1"/>
  <c r="CY9521" i="47" s="1"/>
  <c r="CY9522" i="47" a="1"/>
  <c r="CY9522" i="47" s="1"/>
  <c r="CY9523" i="47" a="1"/>
  <c r="CY9523" i="47" s="1"/>
  <c r="CY9524" i="47" a="1"/>
  <c r="CY9524" i="47" s="1"/>
  <c r="CY9525" i="47" a="1"/>
  <c r="CY9525" i="47" s="1"/>
  <c r="CY9526" i="47" a="1"/>
  <c r="CY9526" i="47" s="1"/>
  <c r="CY9527" i="47" a="1"/>
  <c r="CY9527" i="47" s="1"/>
  <c r="CY9528" i="47" a="1"/>
  <c r="CY9528" i="47" s="1"/>
  <c r="CY9529" i="47" a="1"/>
  <c r="CY9529" i="47" s="1"/>
  <c r="CY9530" i="47" a="1"/>
  <c r="CY9530" i="47" s="1"/>
  <c r="CY9531" i="47" a="1"/>
  <c r="CY9531" i="47" s="1"/>
  <c r="CY9532" i="47" a="1"/>
  <c r="CY9532" i="47" s="1"/>
  <c r="CY9533" i="47" a="1"/>
  <c r="CY9533" i="47" s="1"/>
  <c r="CY9534" i="47" a="1"/>
  <c r="CY9534" i="47" s="1"/>
  <c r="CY9535" i="47" a="1"/>
  <c r="CY9535" i="47" s="1"/>
  <c r="CY9536" i="47" a="1"/>
  <c r="CY9536" i="47" s="1"/>
  <c r="CY9537" i="47" a="1"/>
  <c r="CY9537" i="47" s="1"/>
  <c r="CY9538" i="47" a="1"/>
  <c r="CY9538" i="47" s="1"/>
  <c r="CY9539" i="47" a="1"/>
  <c r="CY9539" i="47" s="1"/>
  <c r="CY9540" i="47" a="1"/>
  <c r="CY9540" i="47" s="1"/>
  <c r="CY9541" i="47" a="1"/>
  <c r="CY9541" i="47" s="1"/>
  <c r="CY9542" i="47" a="1"/>
  <c r="CY9542" i="47" s="1"/>
  <c r="CY9543" i="47" a="1"/>
  <c r="CY9543" i="47" s="1"/>
  <c r="CY9544" i="47" a="1"/>
  <c r="CY9544" i="47" s="1"/>
  <c r="CY9545" i="47" a="1"/>
  <c r="CY9545" i="47" s="1"/>
  <c r="CY9546" i="47" a="1"/>
  <c r="CY9546" i="47" s="1"/>
  <c r="CY9547" i="47" a="1"/>
  <c r="CY9547" i="47" s="1"/>
  <c r="CY9548" i="47" a="1"/>
  <c r="CY9548" i="47" s="1"/>
  <c r="CY9549" i="47" a="1"/>
  <c r="CY9549" i="47" s="1"/>
  <c r="CY9550" i="47" a="1"/>
  <c r="CY9550" i="47" s="1"/>
  <c r="CY9551" i="47" a="1"/>
  <c r="CY9551" i="47" s="1"/>
  <c r="CY9552" i="47" a="1"/>
  <c r="CY9552" i="47" s="1"/>
  <c r="CY9553" i="47" a="1"/>
  <c r="CY9553" i="47" s="1"/>
  <c r="CY9554" i="47" a="1"/>
  <c r="CY9554" i="47" s="1"/>
  <c r="CY9555" i="47" a="1"/>
  <c r="CY9555" i="47" s="1"/>
  <c r="CY9556" i="47" a="1"/>
  <c r="CY9556" i="47" s="1"/>
  <c r="CY9557" i="47" a="1"/>
  <c r="CY9557" i="47" s="1"/>
  <c r="CY9558" i="47" a="1"/>
  <c r="CY9558" i="47" s="1"/>
  <c r="CY9559" i="47" a="1"/>
  <c r="CY9559" i="47" s="1"/>
  <c r="CY9560" i="47" a="1"/>
  <c r="CY9560" i="47" s="1"/>
  <c r="CY9561" i="47" a="1"/>
  <c r="CY9561" i="47" s="1"/>
  <c r="CY9562" i="47" a="1"/>
  <c r="CY9562" i="47" s="1"/>
  <c r="CY9563" i="47" a="1"/>
  <c r="CY9563" i="47" s="1"/>
  <c r="CY9564" i="47" a="1"/>
  <c r="CY9564" i="47" s="1"/>
  <c r="CY9565" i="47" a="1"/>
  <c r="CY9565" i="47" s="1"/>
  <c r="CY9566" i="47" a="1"/>
  <c r="CY9566" i="47" s="1"/>
  <c r="CY9567" i="47" a="1"/>
  <c r="CY9567" i="47" s="1"/>
  <c r="CY9568" i="47" a="1"/>
  <c r="CY9568" i="47" s="1"/>
  <c r="CY9569" i="47" a="1"/>
  <c r="CY9569" i="47" s="1"/>
  <c r="CY9570" i="47" a="1"/>
  <c r="CY9570" i="47" s="1"/>
  <c r="CY9571" i="47" a="1"/>
  <c r="CY9571" i="47" s="1"/>
  <c r="CY9572" i="47" a="1"/>
  <c r="CY9572" i="47" s="1"/>
  <c r="CY9573" i="47" a="1"/>
  <c r="CY9573" i="47" s="1"/>
  <c r="CY9574" i="47" a="1"/>
  <c r="CY9574" i="47" s="1"/>
  <c r="CY9575" i="47" a="1"/>
  <c r="CY9575" i="47" s="1"/>
  <c r="CY9576" i="47" a="1"/>
  <c r="CY9576" i="47" s="1"/>
  <c r="CY9577" i="47" a="1"/>
  <c r="CY9577" i="47" s="1"/>
  <c r="CY9578" i="47" a="1"/>
  <c r="CY9578" i="47" s="1"/>
  <c r="CY9579" i="47" a="1"/>
  <c r="CY9579" i="47" s="1"/>
  <c r="CY9580" i="47" a="1"/>
  <c r="CY9580" i="47" s="1"/>
  <c r="CY9581" i="47" a="1"/>
  <c r="CY9581" i="47" s="1"/>
  <c r="CY9582" i="47" a="1"/>
  <c r="CY9582" i="47" s="1"/>
  <c r="CY9583" i="47" a="1"/>
  <c r="CY9583" i="47" s="1"/>
  <c r="CY9584" i="47" a="1"/>
  <c r="CY9584" i="47" s="1"/>
  <c r="CY9585" i="47" a="1"/>
  <c r="CY9585" i="47" s="1"/>
  <c r="CY9586" i="47" a="1"/>
  <c r="CY9586" i="47" s="1"/>
  <c r="CY9587" i="47" a="1"/>
  <c r="CY9587" i="47" s="1"/>
  <c r="CY9588" i="47" a="1"/>
  <c r="CY9588" i="47" s="1"/>
  <c r="CY9589" i="47" a="1"/>
  <c r="CY9589" i="47" s="1"/>
  <c r="CY9590" i="47" a="1"/>
  <c r="CY9590" i="47" s="1"/>
  <c r="CY9591" i="47" a="1"/>
  <c r="CY9591" i="47" s="1"/>
  <c r="CY9592" i="47" a="1"/>
  <c r="CY9592" i="47" s="1"/>
  <c r="CY9593" i="47" a="1"/>
  <c r="CY9593" i="47" s="1"/>
  <c r="CY9594" i="47" a="1"/>
  <c r="CY9594" i="47" s="1"/>
  <c r="CY9595" i="47" a="1"/>
  <c r="CY9595" i="47" s="1"/>
  <c r="CY9596" i="47" a="1"/>
  <c r="CY9596" i="47" s="1"/>
  <c r="CY9597" i="47" a="1"/>
  <c r="CY9597" i="47" s="1"/>
  <c r="CY9598" i="47" a="1"/>
  <c r="CY9598" i="47" s="1"/>
  <c r="CY9599" i="47" a="1"/>
  <c r="CY9599" i="47" s="1"/>
  <c r="CY9600" i="47" a="1"/>
  <c r="CY9600" i="47" s="1"/>
  <c r="CY9601" i="47" a="1"/>
  <c r="CY9601" i="47" s="1"/>
  <c r="CY9602" i="47" a="1"/>
  <c r="CY9602" i="47" s="1"/>
  <c r="CY9603" i="47" a="1"/>
  <c r="CY9603" i="47" s="1"/>
  <c r="CY9604" i="47" a="1"/>
  <c r="CY9604" i="47" s="1"/>
  <c r="CY9605" i="47" a="1"/>
  <c r="CY9605" i="47" s="1"/>
  <c r="CY9606" i="47" a="1"/>
  <c r="CY9606" i="47" s="1"/>
  <c r="CY9607" i="47" a="1"/>
  <c r="CY9607" i="47" s="1"/>
  <c r="CY9608" i="47" a="1"/>
  <c r="CY9608" i="47" s="1"/>
  <c r="CY9609" i="47" a="1"/>
  <c r="CY9609" i="47" s="1"/>
  <c r="CY9610" i="47" a="1"/>
  <c r="CY9610" i="47" s="1"/>
  <c r="CY9611" i="47" a="1"/>
  <c r="CY9611" i="47" s="1"/>
  <c r="CY9612" i="47" a="1"/>
  <c r="CY9612" i="47" s="1"/>
  <c r="CY9613" i="47" a="1"/>
  <c r="CY9613" i="47" s="1"/>
  <c r="CY9614" i="47" a="1"/>
  <c r="CY9614" i="47" s="1"/>
  <c r="CY9615" i="47" a="1"/>
  <c r="CY9615" i="47" s="1"/>
  <c r="CY9616" i="47" a="1"/>
  <c r="CY9616" i="47" s="1"/>
  <c r="CY9617" i="47" a="1"/>
  <c r="CY9617" i="47" s="1"/>
  <c r="CY9618" i="47" a="1"/>
  <c r="CY9618" i="47" s="1"/>
  <c r="CY9619" i="47" a="1"/>
  <c r="CY9619" i="47" s="1"/>
  <c r="CY9620" i="47" a="1"/>
  <c r="CY9620" i="47" s="1"/>
  <c r="CY9621" i="47" a="1"/>
  <c r="CY9621" i="47" s="1"/>
  <c r="CY9622" i="47" a="1"/>
  <c r="CY9622" i="47" s="1"/>
  <c r="CY9623" i="47" a="1"/>
  <c r="CY9623" i="47" s="1"/>
  <c r="CY9624" i="47" a="1"/>
  <c r="CY9624" i="47" s="1"/>
  <c r="CY9625" i="47" a="1"/>
  <c r="CY9625" i="47" s="1"/>
  <c r="CY9626" i="47" a="1"/>
  <c r="CY9626" i="47" s="1"/>
  <c r="CY9627" i="47" a="1"/>
  <c r="CY9627" i="47" s="1"/>
  <c r="CY9628" i="47" a="1"/>
  <c r="CY9628" i="47" s="1"/>
  <c r="CY9629" i="47" a="1"/>
  <c r="CY9629" i="47" s="1"/>
  <c r="CY9630" i="47" a="1"/>
  <c r="CY9630" i="47" s="1"/>
  <c r="CY9631" i="47" a="1"/>
  <c r="CY9631" i="47" s="1"/>
  <c r="CY9632" i="47" a="1"/>
  <c r="CY9632" i="47" s="1"/>
  <c r="CY9633" i="47" a="1"/>
  <c r="CY9633" i="47" s="1"/>
  <c r="CY9634" i="47" a="1"/>
  <c r="CY9634" i="47" s="1"/>
  <c r="CY9635" i="47" a="1"/>
  <c r="CY9635" i="47" s="1"/>
  <c r="CY9636" i="47" a="1"/>
  <c r="CY9636" i="47" s="1"/>
  <c r="CY9637" i="47" a="1"/>
  <c r="CY9637" i="47" s="1"/>
  <c r="CY9638" i="47" a="1"/>
  <c r="CY9638" i="47" s="1"/>
  <c r="CY9639" i="47" a="1"/>
  <c r="CY9639" i="47" s="1"/>
  <c r="CY9640" i="47" a="1"/>
  <c r="CY9640" i="47" s="1"/>
  <c r="CY9641" i="47" a="1"/>
  <c r="CY9641" i="47" s="1"/>
  <c r="CY9642" i="47" a="1"/>
  <c r="CY9642" i="47" s="1"/>
  <c r="CY9643" i="47" a="1"/>
  <c r="CY9643" i="47" s="1"/>
  <c r="CY9644" i="47" a="1"/>
  <c r="CY9644" i="47" s="1"/>
  <c r="CY9645" i="47" a="1"/>
  <c r="CY9645" i="47" s="1"/>
  <c r="CY9646" i="47" a="1"/>
  <c r="CY9646" i="47" s="1"/>
  <c r="CY9647" i="47" a="1"/>
  <c r="CY9647" i="47" s="1"/>
  <c r="CY9648" i="47" a="1"/>
  <c r="CY9648" i="47" s="1"/>
  <c r="CY9649" i="47" a="1"/>
  <c r="CY9649" i="47" s="1"/>
  <c r="CY9650" i="47" a="1"/>
  <c r="CY9650" i="47" s="1"/>
  <c r="CY9651" i="47" a="1"/>
  <c r="CY9651" i="47" s="1"/>
  <c r="CY9652" i="47" a="1"/>
  <c r="CY9652" i="47" s="1"/>
  <c r="CY9653" i="47" a="1"/>
  <c r="CY9653" i="47" s="1"/>
  <c r="CY9654" i="47" a="1"/>
  <c r="CY9654" i="47" s="1"/>
  <c r="CY9655" i="47" a="1"/>
  <c r="CY9655" i="47" s="1"/>
  <c r="CY9656" i="47" a="1"/>
  <c r="CY9656" i="47" s="1"/>
  <c r="CY9657" i="47" a="1"/>
  <c r="CY9657" i="47" s="1"/>
  <c r="CY9658" i="47" a="1"/>
  <c r="CY9658" i="47" s="1"/>
  <c r="CY9659" i="47" a="1"/>
  <c r="CY9659" i="47" s="1"/>
  <c r="CY9660" i="47" a="1"/>
  <c r="CY9660" i="47" s="1"/>
  <c r="CY9661" i="47" a="1"/>
  <c r="CY9661" i="47" s="1"/>
  <c r="CY9662" i="47" a="1"/>
  <c r="CY9662" i="47" s="1"/>
  <c r="CY9663" i="47" a="1"/>
  <c r="CY9663" i="47" s="1"/>
  <c r="CY9664" i="47" a="1"/>
  <c r="CY9664" i="47" s="1"/>
  <c r="CY9665" i="47" a="1"/>
  <c r="CY9665" i="47" s="1"/>
  <c r="CY9666" i="47" a="1"/>
  <c r="CY9666" i="47" s="1"/>
  <c r="CY9667" i="47" a="1"/>
  <c r="CY9667" i="47" s="1"/>
  <c r="CY9668" i="47" a="1"/>
  <c r="CY9668" i="47" s="1"/>
  <c r="CY9669" i="47" a="1"/>
  <c r="CY9669" i="47" s="1"/>
  <c r="CY9670" i="47" a="1"/>
  <c r="CY9670" i="47" s="1"/>
  <c r="CY9671" i="47" a="1"/>
  <c r="CY9671" i="47" s="1"/>
  <c r="CY9672" i="47" a="1"/>
  <c r="CY9672" i="47" s="1"/>
  <c r="CY9673" i="47" a="1"/>
  <c r="CY9673" i="47" s="1"/>
  <c r="CY9674" i="47" a="1"/>
  <c r="CY9674" i="47" s="1"/>
  <c r="CY9675" i="47" a="1"/>
  <c r="CY9675" i="47" s="1"/>
  <c r="CY9676" i="47" a="1"/>
  <c r="CY9676" i="47" s="1"/>
  <c r="CY9677" i="47" a="1"/>
  <c r="CY9677" i="47" s="1"/>
  <c r="CY9678" i="47" a="1"/>
  <c r="CY9678" i="47" s="1"/>
  <c r="CY9679" i="47" a="1"/>
  <c r="CY9679" i="47" s="1"/>
  <c r="CY9680" i="47" a="1"/>
  <c r="CY9680" i="47" s="1"/>
  <c r="CY9681" i="47" a="1"/>
  <c r="CY9681" i="47" s="1"/>
  <c r="CY9682" i="47" a="1"/>
  <c r="CY9682" i="47" s="1"/>
  <c r="CY9683" i="47" a="1"/>
  <c r="CY9683" i="47" s="1"/>
  <c r="CY9684" i="47" a="1"/>
  <c r="CY9684" i="47" s="1"/>
  <c r="CY9685" i="47" a="1"/>
  <c r="CY9685" i="47" s="1"/>
  <c r="CY9686" i="47" a="1"/>
  <c r="CY9686" i="47" s="1"/>
  <c r="CY9687" i="47" a="1"/>
  <c r="CY9687" i="47" s="1"/>
  <c r="CY9688" i="47" a="1"/>
  <c r="CY9688" i="47" s="1"/>
  <c r="CY9689" i="47" a="1"/>
  <c r="CY9689" i="47" s="1"/>
  <c r="CY9690" i="47" a="1"/>
  <c r="CY9690" i="47" s="1"/>
  <c r="CY9691" i="47" a="1"/>
  <c r="CY9691" i="47" s="1"/>
  <c r="CY9692" i="47" a="1"/>
  <c r="CY9692" i="47" s="1"/>
  <c r="CY9693" i="47" a="1"/>
  <c r="CY9693" i="47" s="1"/>
  <c r="CY9694" i="47" a="1"/>
  <c r="CY9694" i="47" s="1"/>
  <c r="CY9695" i="47" a="1"/>
  <c r="CY9695" i="47" s="1"/>
  <c r="CY9696" i="47" a="1"/>
  <c r="CY9696" i="47" s="1"/>
  <c r="CY9697" i="47" a="1"/>
  <c r="CY9697" i="47" s="1"/>
  <c r="CY9698" i="47" a="1"/>
  <c r="CY9698" i="47" s="1"/>
  <c r="CY9699" i="47" a="1"/>
  <c r="CY9699" i="47" s="1"/>
  <c r="CY9700" i="47" a="1"/>
  <c r="CY9700" i="47" s="1"/>
  <c r="CY9701" i="47" a="1"/>
  <c r="CY9701" i="47" s="1"/>
  <c r="CY9702" i="47" a="1"/>
  <c r="CY9702" i="47" s="1"/>
  <c r="CY9703" i="47" a="1"/>
  <c r="CY9703" i="47" s="1"/>
  <c r="CY9704" i="47" a="1"/>
  <c r="CY9704" i="47" s="1"/>
  <c r="CY9705" i="47" a="1"/>
  <c r="CY9705" i="47" s="1"/>
  <c r="CY9706" i="47" a="1"/>
  <c r="CY9706" i="47" s="1"/>
  <c r="CY9707" i="47" a="1"/>
  <c r="CY9707" i="47" s="1"/>
  <c r="CY9708" i="47" a="1"/>
  <c r="CY9708" i="47" s="1"/>
  <c r="CY9709" i="47" a="1"/>
  <c r="CY9709" i="47" s="1"/>
  <c r="CY9710" i="47" a="1"/>
  <c r="CY9710" i="47" s="1"/>
  <c r="CY9711" i="47" a="1"/>
  <c r="CY9711" i="47" s="1"/>
  <c r="CY9712" i="47" a="1"/>
  <c r="CY9712" i="47" s="1"/>
  <c r="CY9713" i="47" a="1"/>
  <c r="CY9713" i="47" s="1"/>
  <c r="CY9714" i="47" a="1"/>
  <c r="CY9714" i="47" s="1"/>
  <c r="CY9715" i="47" a="1"/>
  <c r="CY9715" i="47" s="1"/>
  <c r="CY9716" i="47" a="1"/>
  <c r="CY9716" i="47" s="1"/>
  <c r="CY9717" i="47" a="1"/>
  <c r="CY9717" i="47" s="1"/>
  <c r="CY9718" i="47" a="1"/>
  <c r="CY9718" i="47" s="1"/>
  <c r="CY9719" i="47" a="1"/>
  <c r="CY9719" i="47" s="1"/>
  <c r="CY9720" i="47" a="1"/>
  <c r="CY9720" i="47" s="1"/>
  <c r="CY9721" i="47" a="1"/>
  <c r="CY9721" i="47" s="1"/>
  <c r="CY9722" i="47" a="1"/>
  <c r="CY9722" i="47" s="1"/>
  <c r="CY9723" i="47" a="1"/>
  <c r="CY9723" i="47" s="1"/>
  <c r="CY9724" i="47" a="1"/>
  <c r="CY9724" i="47" s="1"/>
  <c r="CY9725" i="47" a="1"/>
  <c r="CY9725" i="47" s="1"/>
  <c r="CY9726" i="47" a="1"/>
  <c r="CY9726" i="47" s="1"/>
  <c r="CY9727" i="47" a="1"/>
  <c r="CY9727" i="47" s="1"/>
  <c r="CY9728" i="47" a="1"/>
  <c r="CY9728" i="47" s="1"/>
  <c r="CY9729" i="47" a="1"/>
  <c r="CY9729" i="47" s="1"/>
  <c r="CY9730" i="47" a="1"/>
  <c r="CY9730" i="47" s="1"/>
  <c r="CY9731" i="47" a="1"/>
  <c r="CY9731" i="47" s="1"/>
  <c r="CY9732" i="47" a="1"/>
  <c r="CY9732" i="47" s="1"/>
  <c r="CY9733" i="47" a="1"/>
  <c r="CY9733" i="47" s="1"/>
  <c r="CY9734" i="47" a="1"/>
  <c r="CY9734" i="47" s="1"/>
  <c r="CY9735" i="47" a="1"/>
  <c r="CY9735" i="47" s="1"/>
  <c r="CY9736" i="47" a="1"/>
  <c r="CY9736" i="47" s="1"/>
  <c r="CY9737" i="47" a="1"/>
  <c r="CY9737" i="47" s="1"/>
  <c r="CY9738" i="47" a="1"/>
  <c r="CY9738" i="47" s="1"/>
  <c r="CY9739" i="47" a="1"/>
  <c r="CY9739" i="47" s="1"/>
  <c r="CY9740" i="47" a="1"/>
  <c r="CY9740" i="47" s="1"/>
  <c r="CY9741" i="47" a="1"/>
  <c r="CY9741" i="47" s="1"/>
  <c r="CY9742" i="47" a="1"/>
  <c r="CY9742" i="47" s="1"/>
  <c r="CY9743" i="47" a="1"/>
  <c r="CY9743" i="47" s="1"/>
  <c r="CY9744" i="47" a="1"/>
  <c r="CY9744" i="47" s="1"/>
  <c r="CY9745" i="47" a="1"/>
  <c r="CY9745" i="47" s="1"/>
  <c r="CY9746" i="47" a="1"/>
  <c r="CY9746" i="47" s="1"/>
  <c r="CY9747" i="47" a="1"/>
  <c r="CY9747" i="47" s="1"/>
  <c r="CY9748" i="47" a="1"/>
  <c r="CY9748" i="47" s="1"/>
  <c r="CY9749" i="47" a="1"/>
  <c r="CY9749" i="47" s="1"/>
  <c r="CY9750" i="47" a="1"/>
  <c r="CY9750" i="47" s="1"/>
  <c r="CY9751" i="47" a="1"/>
  <c r="CY9751" i="47" s="1"/>
  <c r="CY9752" i="47" a="1"/>
  <c r="CY9752" i="47" s="1"/>
  <c r="CY9753" i="47" a="1"/>
  <c r="CY9753" i="47" s="1"/>
  <c r="CY9754" i="47" a="1"/>
  <c r="CY9754" i="47" s="1"/>
  <c r="CY9755" i="47" a="1"/>
  <c r="CY9755" i="47" s="1"/>
  <c r="CY9756" i="47" a="1"/>
  <c r="CY9756" i="47" s="1"/>
  <c r="CY9757" i="47" a="1"/>
  <c r="CY9757" i="47" s="1"/>
  <c r="CY9758" i="47" a="1"/>
  <c r="CY9758" i="47" s="1"/>
  <c r="CY9759" i="47" a="1"/>
  <c r="CY9759" i="47" s="1"/>
  <c r="CY9760" i="47" a="1"/>
  <c r="CY9760" i="47" s="1"/>
  <c r="CY9761" i="47" a="1"/>
  <c r="CY9761" i="47" s="1"/>
  <c r="CY9762" i="47" a="1"/>
  <c r="CY9762" i="47" s="1"/>
  <c r="CY9763" i="47" a="1"/>
  <c r="CY9763" i="47" s="1"/>
  <c r="CY9764" i="47" a="1"/>
  <c r="CY9764" i="47" s="1"/>
  <c r="CY9765" i="47" a="1"/>
  <c r="CY9765" i="47" s="1"/>
  <c r="CY9766" i="47" a="1"/>
  <c r="CY9766" i="47" s="1"/>
  <c r="CY9767" i="47" a="1"/>
  <c r="CY9767" i="47" s="1"/>
  <c r="CY9768" i="47" a="1"/>
  <c r="CY9768" i="47" s="1"/>
  <c r="CY9769" i="47" a="1"/>
  <c r="CY9769" i="47" s="1"/>
  <c r="CY9770" i="47" a="1"/>
  <c r="CY9770" i="47" s="1"/>
  <c r="CY9771" i="47" a="1"/>
  <c r="CY9771" i="47" s="1"/>
  <c r="CY9772" i="47" a="1"/>
  <c r="CY9772" i="47" s="1"/>
  <c r="CY9773" i="47" a="1"/>
  <c r="CY9773" i="47" s="1"/>
  <c r="CY9774" i="47" a="1"/>
  <c r="CY9774" i="47" s="1"/>
  <c r="CY9775" i="47" a="1"/>
  <c r="CY9775" i="47" s="1"/>
  <c r="CY9776" i="47" a="1"/>
  <c r="CY9776" i="47" s="1"/>
  <c r="CY9777" i="47" a="1"/>
  <c r="CY9777" i="47" s="1"/>
  <c r="CY9778" i="47" a="1"/>
  <c r="CY9778" i="47" s="1"/>
  <c r="CY9779" i="47" a="1"/>
  <c r="CY9779" i="47" s="1"/>
  <c r="CY9780" i="47" a="1"/>
  <c r="CY9780" i="47" s="1"/>
  <c r="CY9781" i="47" a="1"/>
  <c r="CY9781" i="47" s="1"/>
  <c r="CY9782" i="47" a="1"/>
  <c r="CY9782" i="47" s="1"/>
  <c r="CY9783" i="47" a="1"/>
  <c r="CY9783" i="47" s="1"/>
  <c r="CY9784" i="47" a="1"/>
  <c r="CY9784" i="47" s="1"/>
  <c r="CY9785" i="47" a="1"/>
  <c r="CY9785" i="47" s="1"/>
  <c r="CY9786" i="47" a="1"/>
  <c r="CY9786" i="47" s="1"/>
  <c r="CY9787" i="47" a="1"/>
  <c r="CY9787" i="47" s="1"/>
  <c r="CY9788" i="47" a="1"/>
  <c r="CY9788" i="47" s="1"/>
  <c r="CY9789" i="47" a="1"/>
  <c r="CY9789" i="47" s="1"/>
  <c r="CY9790" i="47" a="1"/>
  <c r="CY9790" i="47" s="1"/>
  <c r="CY9791" i="47" a="1"/>
  <c r="CY9791" i="47" s="1"/>
  <c r="CY9792" i="47" a="1"/>
  <c r="CY9792" i="47" s="1"/>
  <c r="CY9793" i="47" a="1"/>
  <c r="CY9793" i="47" s="1"/>
  <c r="CY9794" i="47" a="1"/>
  <c r="CY9794" i="47" s="1"/>
  <c r="CY9795" i="47" a="1"/>
  <c r="CY9795" i="47" s="1"/>
  <c r="CY9796" i="47" a="1"/>
  <c r="CY9796" i="47" s="1"/>
  <c r="CY9797" i="47" a="1"/>
  <c r="CY9797" i="47" s="1"/>
  <c r="CY9798" i="47" a="1"/>
  <c r="CY9798" i="47" s="1"/>
  <c r="CY9799" i="47" a="1"/>
  <c r="CY9799" i="47" s="1"/>
  <c r="CY9800" i="47" a="1"/>
  <c r="CY9800" i="47" s="1"/>
  <c r="CY9801" i="47" a="1"/>
  <c r="CY9801" i="47" s="1"/>
  <c r="CY9802" i="47" a="1"/>
  <c r="CY9802" i="47" s="1"/>
  <c r="CY9803" i="47" a="1"/>
  <c r="CY9803" i="47" s="1"/>
  <c r="CY9804" i="47" a="1"/>
  <c r="CY9804" i="47" s="1"/>
  <c r="CY9805" i="47" a="1"/>
  <c r="CY9805" i="47" s="1"/>
  <c r="CY9806" i="47" a="1"/>
  <c r="CY9806" i="47" s="1"/>
  <c r="CY9807" i="47" a="1"/>
  <c r="CY9807" i="47" s="1"/>
  <c r="CY9808" i="47" a="1"/>
  <c r="CY9808" i="47" s="1"/>
  <c r="CY9809" i="47" a="1"/>
  <c r="CY9809" i="47" s="1"/>
  <c r="CY9810" i="47" a="1"/>
  <c r="CY9810" i="47" s="1"/>
  <c r="CY9811" i="47" a="1"/>
  <c r="CY9811" i="47" s="1"/>
  <c r="CY9812" i="47" a="1"/>
  <c r="CY9812" i="47" s="1"/>
  <c r="CY9813" i="47" a="1"/>
  <c r="CY9813" i="47" s="1"/>
  <c r="CY9814" i="47" a="1"/>
  <c r="CY9814" i="47" s="1"/>
  <c r="CY9815" i="47" a="1"/>
  <c r="CY9815" i="47" s="1"/>
  <c r="CY9816" i="47" a="1"/>
  <c r="CY9816" i="47" s="1"/>
  <c r="CY9831" i="47" a="1"/>
  <c r="CY9831" i="47" s="1"/>
  <c r="CY9832" i="47" a="1"/>
  <c r="CY9832" i="47" s="1"/>
  <c r="CY9833" i="47" a="1"/>
  <c r="CY9833" i="47" s="1"/>
  <c r="CY9834" i="47" a="1"/>
  <c r="CY9834" i="47" s="1"/>
  <c r="CY9835" i="47" a="1"/>
  <c r="CY9835" i="47" s="1"/>
  <c r="CY9836" i="47" a="1"/>
  <c r="CY9836" i="47" s="1"/>
  <c r="CY9837" i="47" a="1"/>
  <c r="CY9837" i="47" s="1"/>
  <c r="CY9838" i="47" a="1"/>
  <c r="CY9838" i="47" s="1"/>
  <c r="CY9839" i="47" a="1"/>
  <c r="CY9839" i="47" s="1"/>
  <c r="CY9840" i="47" a="1"/>
  <c r="CY9840" i="47" s="1"/>
  <c r="CY9841" i="47" a="1"/>
  <c r="CY9841" i="47" s="1"/>
  <c r="CY9842" i="47" a="1"/>
  <c r="CY9842" i="47" s="1"/>
  <c r="CY9843" i="47" a="1"/>
  <c r="CY9843" i="47" s="1"/>
  <c r="CY9844" i="47" a="1"/>
  <c r="CY9844" i="47" s="1"/>
  <c r="CY9845" i="47" a="1"/>
  <c r="CY9845" i="47" s="1"/>
  <c r="CY9846" i="47" a="1"/>
  <c r="CY9846" i="47" s="1"/>
  <c r="CY9847" i="47" a="1"/>
  <c r="CY9847" i="47" s="1"/>
  <c r="CY9848" i="47" a="1"/>
  <c r="CY9848" i="47" s="1"/>
  <c r="CY9849" i="47" a="1"/>
  <c r="CY9849" i="47" s="1"/>
  <c r="CY9850" i="47" a="1"/>
  <c r="CY9850" i="47" s="1"/>
  <c r="CY9851" i="47" a="1"/>
  <c r="CY9851" i="47" s="1"/>
  <c r="CY9852" i="47" a="1"/>
  <c r="CY9852" i="47" s="1"/>
  <c r="CY9853" i="47" a="1"/>
  <c r="CY9853" i="47" s="1"/>
  <c r="CY9854" i="47" a="1"/>
  <c r="CY9854" i="47" s="1"/>
  <c r="CY9855" i="47" a="1"/>
  <c r="CY9855" i="47" s="1"/>
  <c r="CY9856" i="47" a="1"/>
  <c r="CY9856" i="47" s="1"/>
  <c r="CY9857" i="47" a="1"/>
  <c r="CY9857" i="47" s="1"/>
  <c r="CY9858" i="47" a="1"/>
  <c r="CY9858" i="47" s="1"/>
  <c r="CY9859" i="47" a="1"/>
  <c r="CY9859" i="47" s="1"/>
  <c r="CY9860" i="47" a="1"/>
  <c r="CY9860" i="47" s="1"/>
  <c r="CY9861" i="47" a="1"/>
  <c r="CY9861" i="47" s="1"/>
  <c r="CY9862" i="47" a="1"/>
  <c r="CY9862" i="47" s="1"/>
  <c r="CY9863" i="47" a="1"/>
  <c r="CY9863" i="47" s="1"/>
  <c r="CY9864" i="47" a="1"/>
  <c r="CY9864" i="47" s="1"/>
  <c r="CY9865" i="47" a="1"/>
  <c r="CY9865" i="47" s="1"/>
  <c r="CY9866" i="47" a="1"/>
  <c r="CY9866" i="47" s="1"/>
  <c r="CY9867" i="47" a="1"/>
  <c r="CY9867" i="47" s="1"/>
  <c r="CY9868" i="47" a="1"/>
  <c r="CY9868" i="47" s="1"/>
  <c r="CY9869" i="47" a="1"/>
  <c r="CY9869" i="47" s="1"/>
  <c r="CY9870" i="47" a="1"/>
  <c r="CY9870" i="47" s="1"/>
  <c r="CY9871" i="47" a="1"/>
  <c r="CY9871" i="47" s="1"/>
  <c r="CY9872" i="47" a="1"/>
  <c r="CY9872" i="47" s="1"/>
  <c r="CY9873" i="47" a="1"/>
  <c r="CY9873" i="47" s="1"/>
  <c r="CY9874" i="47" a="1"/>
  <c r="CY9874" i="47" s="1"/>
  <c r="CY9875" i="47" a="1"/>
  <c r="CY9875" i="47" s="1"/>
  <c r="CY9876" i="47" a="1"/>
  <c r="CY9876" i="47" s="1"/>
  <c r="CY9877" i="47" a="1"/>
  <c r="CY9877" i="47" s="1"/>
  <c r="CY9878" i="47" a="1"/>
  <c r="CY9878" i="47" s="1"/>
  <c r="CY9879" i="47" a="1"/>
  <c r="CY9879" i="47" s="1"/>
  <c r="CY9880" i="47" a="1"/>
  <c r="CY9880" i="47" s="1"/>
  <c r="CY9881" i="47" a="1"/>
  <c r="CY9881" i="47" s="1"/>
  <c r="CY9882" i="47" a="1"/>
  <c r="CY9882" i="47" s="1"/>
  <c r="CY9883" i="47" a="1"/>
  <c r="CY9883" i="47" s="1"/>
  <c r="CY9884" i="47" a="1"/>
  <c r="CY9884" i="47" s="1"/>
  <c r="CY9885" i="47" a="1"/>
  <c r="CY9885" i="47" s="1"/>
  <c r="CY9886" i="47" a="1"/>
  <c r="CY9886" i="47" s="1"/>
  <c r="CY9887" i="47" a="1"/>
  <c r="CY9887" i="47" s="1"/>
  <c r="CY9888" i="47" a="1"/>
  <c r="CY9888" i="47" s="1"/>
  <c r="CY9889" i="47" a="1"/>
  <c r="CY9889" i="47" s="1"/>
  <c r="CY9890" i="47" a="1"/>
  <c r="CY9890" i="47" s="1"/>
  <c r="CY9891" i="47" a="1"/>
  <c r="CY9891" i="47" s="1"/>
  <c r="CY9892" i="47" a="1"/>
  <c r="CY9892" i="47" s="1"/>
  <c r="CY9893" i="47" a="1"/>
  <c r="CY9893" i="47" s="1"/>
  <c r="CY9894" i="47" a="1"/>
  <c r="CY9894" i="47" s="1"/>
  <c r="CY9895" i="47" a="1"/>
  <c r="CY9895" i="47" s="1"/>
  <c r="CY9896" i="47" a="1"/>
  <c r="CY9896" i="47" s="1"/>
  <c r="CY9897" i="47" a="1"/>
  <c r="CY9897" i="47" s="1"/>
  <c r="CY9898" i="47" a="1"/>
  <c r="CY9898" i="47" s="1"/>
  <c r="CY9899" i="47" a="1"/>
  <c r="CY9899" i="47" s="1"/>
  <c r="CY9900" i="47" a="1"/>
  <c r="CY9900" i="47" s="1"/>
  <c r="CY9901" i="47" a="1"/>
  <c r="CY9901" i="47" s="1"/>
  <c r="CY9902" i="47" a="1"/>
  <c r="CY9902" i="47" s="1"/>
  <c r="CY9903" i="47" a="1"/>
  <c r="CY9903" i="47" s="1"/>
  <c r="CY9904" i="47" a="1"/>
  <c r="CY9904" i="47" s="1"/>
  <c r="CY9905" i="47" a="1"/>
  <c r="CY9905" i="47" s="1"/>
  <c r="CY9906" i="47" a="1"/>
  <c r="CY9906" i="47" s="1"/>
  <c r="CY9907" i="47" a="1"/>
  <c r="CY9907" i="47" s="1"/>
  <c r="CY9908" i="47" a="1"/>
  <c r="CY9908" i="47" s="1"/>
  <c r="CY9909" i="47" a="1"/>
  <c r="CY9909" i="47" s="1"/>
  <c r="CY9910" i="47" a="1"/>
  <c r="CY9910" i="47" s="1"/>
  <c r="CY9911" i="47" a="1"/>
  <c r="CY9911" i="47" s="1"/>
  <c r="CY9912" i="47" a="1"/>
  <c r="CY9912" i="47" s="1"/>
  <c r="CY9913" i="47" a="1"/>
  <c r="CY9913" i="47" s="1"/>
  <c r="CY9914" i="47" a="1"/>
  <c r="CY9914" i="47" s="1"/>
  <c r="CY9915" i="47" a="1"/>
  <c r="CY9915" i="47" s="1"/>
  <c r="CY9916" i="47" a="1"/>
  <c r="CY9916" i="47" s="1"/>
  <c r="CY9917" i="47" a="1"/>
  <c r="CY9917" i="47" s="1"/>
  <c r="CY9918" i="47" a="1"/>
  <c r="CY9918" i="47" s="1"/>
  <c r="CY9919" i="47" a="1"/>
  <c r="CY9919" i="47" s="1"/>
  <c r="CY9920" i="47" a="1"/>
  <c r="CY9920" i="47" s="1"/>
  <c r="CY9921" i="47" a="1"/>
  <c r="CY9921" i="47" s="1"/>
  <c r="CY9922" i="47" a="1"/>
  <c r="CY9922" i="47" s="1"/>
  <c r="CY9923" i="47" a="1"/>
  <c r="CY9923" i="47" s="1"/>
  <c r="CY9924" i="47" a="1"/>
  <c r="CY9924" i="47" s="1"/>
  <c r="CY9925" i="47" a="1"/>
  <c r="CY9925" i="47" s="1"/>
  <c r="CY9926" i="47" a="1"/>
  <c r="CY9926" i="47" s="1"/>
  <c r="CY9927" i="47" a="1"/>
  <c r="CY9927" i="47" s="1"/>
  <c r="CY9928" i="47" a="1"/>
  <c r="CY9928" i="47" s="1"/>
  <c r="CY9929" i="47" a="1"/>
  <c r="CY9929" i="47" s="1"/>
  <c r="CY9930" i="47" a="1"/>
  <c r="CY9930" i="47" s="1"/>
  <c r="CY9931" i="47" a="1"/>
  <c r="CY9931" i="47" s="1"/>
  <c r="CY9932" i="47" a="1"/>
  <c r="CY9932" i="47" s="1"/>
  <c r="CY9933" i="47" a="1"/>
  <c r="CY9933" i="47" s="1"/>
  <c r="CY9934" i="47" a="1"/>
  <c r="CY9934" i="47" s="1"/>
  <c r="CY9935" i="47" a="1"/>
  <c r="CY9935" i="47" s="1"/>
  <c r="CY9936" i="47" a="1"/>
  <c r="CY9936" i="47" s="1"/>
  <c r="CY9937" i="47" a="1"/>
  <c r="CY9937" i="47" s="1"/>
  <c r="CY9938" i="47" a="1"/>
  <c r="CY9938" i="47" s="1"/>
  <c r="CY9939" i="47" a="1"/>
  <c r="CY9939" i="47" s="1"/>
  <c r="CY9940" i="47" a="1"/>
  <c r="CY9940" i="47" s="1"/>
  <c r="CY9941" i="47" a="1"/>
  <c r="CY9941" i="47" s="1"/>
  <c r="CY9942" i="47" a="1"/>
  <c r="CY9942" i="47" s="1"/>
  <c r="CY9943" i="47" a="1"/>
  <c r="CY9943" i="47" s="1"/>
  <c r="CY9944" i="47" a="1"/>
  <c r="CY9944" i="47" s="1"/>
  <c r="CY9945" i="47" a="1"/>
  <c r="CY9945" i="47" s="1"/>
  <c r="CY9946" i="47" a="1"/>
  <c r="CY9946" i="47" s="1"/>
  <c r="CY9947" i="47" a="1"/>
  <c r="CY9947" i="47" s="1"/>
  <c r="CY9948" i="47" a="1"/>
  <c r="CY9948" i="47" s="1"/>
  <c r="CY9949" i="47" a="1"/>
  <c r="CY9949" i="47" s="1"/>
  <c r="CY9950" i="47" a="1"/>
  <c r="CY9950" i="47" s="1"/>
  <c r="CY9951" i="47" a="1"/>
  <c r="CY9951" i="47" s="1"/>
  <c r="CY9952" i="47" a="1"/>
  <c r="CY9952" i="47" s="1"/>
  <c r="CY9953" i="47" a="1"/>
  <c r="CY9953" i="47" s="1"/>
  <c r="CY9954" i="47" a="1"/>
  <c r="CY9954" i="47" s="1"/>
  <c r="CY9955" i="47" a="1"/>
  <c r="CY9955" i="47" s="1"/>
  <c r="CY9956" i="47" a="1"/>
  <c r="CY9956" i="47" s="1"/>
  <c r="CY9957" i="47" a="1"/>
  <c r="CY9957" i="47" s="1"/>
  <c r="CY9958" i="47" a="1"/>
  <c r="CY9958" i="47" s="1"/>
  <c r="CY9959" i="47" a="1"/>
  <c r="CY9959" i="47" s="1"/>
  <c r="CY9960" i="47" a="1"/>
  <c r="CY9960" i="47" s="1"/>
  <c r="CY9961" i="47" a="1"/>
  <c r="CY9961" i="47" s="1"/>
  <c r="CY9962" i="47" a="1"/>
  <c r="CY9962" i="47" s="1"/>
  <c r="CY9963" i="47" a="1"/>
  <c r="CY9963" i="47" s="1"/>
  <c r="CY9964" i="47" a="1"/>
  <c r="CY9964" i="47" s="1"/>
  <c r="CY9965" i="47" a="1"/>
  <c r="CY9965" i="47" s="1"/>
  <c r="CY9966" i="47" a="1"/>
  <c r="CY9966" i="47" s="1"/>
  <c r="CY9967" i="47" a="1"/>
  <c r="CY9967" i="47" s="1"/>
  <c r="CY9968" i="47" a="1"/>
  <c r="CY9968" i="47" s="1"/>
  <c r="CY9969" i="47" a="1"/>
  <c r="CY9969" i="47" s="1"/>
  <c r="CY9970" i="47" a="1"/>
  <c r="CY9970" i="47" s="1"/>
  <c r="CY9971" i="47" a="1"/>
  <c r="CY9971" i="47" s="1"/>
  <c r="CY9972" i="47" a="1"/>
  <c r="CY9972" i="47" s="1"/>
  <c r="CY9973" i="47" a="1"/>
  <c r="CY9973" i="47" s="1"/>
  <c r="CY9974" i="47" a="1"/>
  <c r="CY9974" i="47" s="1"/>
  <c r="CY9975" i="47" a="1"/>
  <c r="CY9975" i="47" s="1"/>
  <c r="CY9976" i="47" a="1"/>
  <c r="CY9976" i="47" s="1"/>
  <c r="CY9977" i="47" a="1"/>
  <c r="CY9977" i="47" s="1"/>
  <c r="CY9978" i="47" a="1"/>
  <c r="CY9978" i="47" s="1"/>
  <c r="CY9979" i="47" a="1"/>
  <c r="CY9979" i="47" s="1"/>
  <c r="CY9980" i="47" a="1"/>
  <c r="CY9980" i="47" s="1"/>
  <c r="CY9981" i="47" a="1"/>
  <c r="CY9981" i="47" s="1"/>
  <c r="CY9982" i="47" a="1"/>
  <c r="CY9982" i="47" s="1"/>
  <c r="CY9983" i="47" a="1"/>
  <c r="CY9983" i="47" s="1"/>
  <c r="CY9984" i="47" a="1"/>
  <c r="CY9984" i="47" s="1"/>
  <c r="CY9985" i="47" a="1"/>
  <c r="CY9985" i="47" s="1"/>
  <c r="CY9986" i="47" a="1"/>
  <c r="CY9986" i="47" s="1"/>
  <c r="CY9987" i="47" a="1"/>
  <c r="CY9987" i="47" s="1"/>
  <c r="CY9988" i="47" a="1"/>
  <c r="CY9988" i="47" s="1"/>
  <c r="CY9989" i="47" a="1"/>
  <c r="CY9989" i="47" s="1"/>
  <c r="CY9990" i="47" a="1"/>
  <c r="CY9990" i="47" s="1"/>
  <c r="CY9991" i="47" a="1"/>
  <c r="CY9991" i="47" s="1"/>
  <c r="CY9992" i="47" a="1"/>
  <c r="CY9992" i="47" s="1"/>
  <c r="CY9993" i="47" a="1"/>
  <c r="CY9993" i="47" s="1"/>
  <c r="CY9994" i="47" a="1"/>
  <c r="CY9994" i="47" s="1"/>
  <c r="CY9995" i="47" a="1"/>
  <c r="CY9995" i="47" s="1"/>
  <c r="CY9996" i="47" a="1"/>
  <c r="CY9996" i="47" s="1"/>
  <c r="CY9997" i="47" a="1"/>
  <c r="CY9997" i="47" s="1"/>
  <c r="CY9998" i="47" a="1"/>
  <c r="CY9998" i="47" s="1"/>
  <c r="CY9999" i="47" a="1"/>
  <c r="CY9999" i="47" s="1"/>
  <c r="CY10000" i="47" a="1"/>
  <c r="CY10000" i="47" s="1"/>
  <c r="CY10001" i="47" a="1"/>
  <c r="CY10001" i="47" s="1"/>
  <c r="CY10002" i="47" a="1"/>
  <c r="CY10002" i="47" s="1"/>
  <c r="CY10003" i="47" a="1"/>
  <c r="CY10003" i="47" s="1"/>
  <c r="CY10004" i="47" a="1"/>
  <c r="CY10004" i="47" s="1"/>
  <c r="CY10005" i="47" a="1"/>
  <c r="CY10005" i="47" s="1"/>
  <c r="CY10006" i="47" a="1"/>
  <c r="CY10006" i="47" s="1"/>
  <c r="CY10007" i="47" a="1"/>
  <c r="CY10007" i="47" s="1"/>
  <c r="CY10008" i="47" a="1"/>
  <c r="CY10008" i="47" s="1"/>
  <c r="CY10009" i="47" a="1"/>
  <c r="CY10009" i="47" s="1"/>
  <c r="CY10010" i="47" a="1"/>
  <c r="CY10010" i="47" s="1"/>
  <c r="CY10011" i="47" a="1"/>
  <c r="CY10011" i="47" s="1"/>
  <c r="CY10012" i="47" a="1"/>
  <c r="CY10012" i="47" s="1"/>
  <c r="CY10013" i="47" a="1"/>
  <c r="CY10013" i="47" s="1"/>
  <c r="CY10014" i="47" a="1"/>
  <c r="CY10014" i="47" s="1"/>
  <c r="CY10015" i="47" a="1"/>
  <c r="CY10015" i="47" s="1"/>
  <c r="CY10016" i="47" a="1"/>
  <c r="CY10016" i="47" s="1"/>
  <c r="CY10017" i="47" a="1"/>
  <c r="CY10017" i="47" s="1"/>
  <c r="CY10018" i="47" a="1"/>
  <c r="CY10018" i="47" s="1"/>
  <c r="CY10019" i="47" a="1"/>
  <c r="CY10019" i="47" s="1"/>
  <c r="CY10020" i="47" a="1"/>
  <c r="CY10020" i="47" s="1"/>
  <c r="CY10021" i="47" a="1"/>
  <c r="CY10021" i="47" s="1"/>
  <c r="CY10022" i="47" a="1"/>
  <c r="CY10022" i="47" s="1"/>
  <c r="CY10023" i="47" a="1"/>
  <c r="CY10023" i="47" s="1"/>
  <c r="CY10024" i="47" a="1"/>
  <c r="CY10024" i="47" s="1"/>
  <c r="CY10025" i="47" a="1"/>
  <c r="CY10025" i="47" s="1"/>
  <c r="CY10026" i="47" a="1"/>
  <c r="CY10026" i="47" s="1"/>
  <c r="CY10027" i="47" a="1"/>
  <c r="CY10027" i="47" s="1"/>
  <c r="CY10028" i="47" a="1"/>
  <c r="CY10028" i="47" s="1"/>
  <c r="CY10029" i="47" a="1"/>
  <c r="CY10029" i="47" s="1"/>
  <c r="CY10030" i="47" a="1"/>
  <c r="CY10030" i="47" s="1"/>
  <c r="CY10031" i="47" a="1"/>
  <c r="CY10031" i="47" s="1"/>
  <c r="CY10032" i="47" a="1"/>
  <c r="CY10032" i="47" s="1"/>
  <c r="CY10033" i="47" a="1"/>
  <c r="CY10033" i="47" s="1"/>
  <c r="CY10034" i="47" a="1"/>
  <c r="CY10034" i="47" s="1"/>
  <c r="CY10035" i="47" a="1"/>
  <c r="CY10035" i="47" s="1"/>
  <c r="CY10036" i="47" a="1"/>
  <c r="CY10036" i="47" s="1"/>
  <c r="CY10037" i="47" a="1"/>
  <c r="CY10037" i="47" s="1"/>
  <c r="CY176" i="47" a="1"/>
  <c r="CY176" i="47" s="1"/>
  <c r="CY178" i="47" a="1"/>
  <c r="CY178" i="47" s="1"/>
  <c r="CY180" i="47" a="1"/>
  <c r="CY180" i="47" s="1"/>
  <c r="CY181" i="47" a="1"/>
  <c r="CY181" i="47" s="1"/>
  <c r="CY182" i="47" a="1"/>
  <c r="CY182" i="47" s="1"/>
  <c r="CY190" i="47" a="1"/>
  <c r="CY190" i="47" s="1"/>
  <c r="CY192" i="47" a="1"/>
  <c r="CY192" i="47" s="1"/>
  <c r="CY196" i="47" a="1"/>
  <c r="CY196" i="47" s="1"/>
  <c r="CY198" i="47" a="1"/>
  <c r="CY198" i="47" s="1"/>
  <c r="CY199" i="47" a="1"/>
  <c r="CY199" i="47" s="1"/>
  <c r="CY201" i="47" a="1"/>
  <c r="CY201" i="47" s="1"/>
  <c r="CY208" i="47" a="1"/>
  <c r="CY208" i="47" s="1"/>
  <c r="CY209" i="47" a="1"/>
  <c r="CY209" i="47" s="1"/>
  <c r="CY211" i="47" a="1"/>
  <c r="CY211" i="47" s="1"/>
  <c r="CY216" i="47" a="1"/>
  <c r="CY216" i="47" s="1"/>
  <c r="CY218" i="47" a="1"/>
  <c r="CY218" i="47" s="1"/>
  <c r="CY223" i="47" a="1"/>
  <c r="CY223" i="47" s="1"/>
  <c r="CY225" i="47" a="1"/>
  <c r="CY225" i="47" s="1"/>
  <c r="CY226" i="47" a="1"/>
  <c r="CY226" i="47" s="1"/>
  <c r="CY232" i="47" a="1"/>
  <c r="CY232" i="47" s="1"/>
  <c r="CY234" i="47" a="1"/>
  <c r="CY234" i="47" s="1"/>
  <c r="CY235" i="47" a="1"/>
  <c r="CY235" i="47" s="1"/>
  <c r="CY240" i="47" a="1"/>
  <c r="CY240" i="47" s="1"/>
  <c r="CY241" i="47" a="1"/>
  <c r="CY241" i="47" s="1"/>
  <c r="CY242" i="47" a="1"/>
  <c r="CY242" i="47" s="1"/>
  <c r="CY243" i="47" a="1"/>
  <c r="CY243" i="47" s="1"/>
  <c r="CY245" i="47" a="1"/>
  <c r="CY245" i="47" s="1"/>
  <c r="CY249" i="47" a="1"/>
  <c r="CY249" i="47" s="1"/>
  <c r="CY250" i="47" a="1"/>
  <c r="CY250" i="47" s="1"/>
  <c r="CY256" i="47" a="1"/>
  <c r="CY256" i="47" s="1"/>
  <c r="CY258" i="47" a="1"/>
  <c r="CY258" i="47" s="1"/>
  <c r="CY259" i="47" a="1"/>
  <c r="CY259" i="47" s="1"/>
  <c r="CY260" i="47" a="1"/>
  <c r="CY260" i="47" s="1"/>
  <c r="CY262" i="47" a="1"/>
  <c r="CY262" i="47" s="1"/>
  <c r="CY263" i="47" a="1"/>
  <c r="CY263" i="47" s="1"/>
  <c r="CY267" i="47" a="1"/>
  <c r="CY267" i="47" s="1"/>
  <c r="CY270" i="47" a="1"/>
  <c r="CY270" i="47" s="1"/>
  <c r="CY271" i="47" a="1"/>
  <c r="CY271" i="47" s="1"/>
  <c r="CY272" i="47" a="1"/>
  <c r="CY272" i="47" s="1"/>
  <c r="CY273" i="47" a="1"/>
  <c r="CY273" i="47" s="1"/>
  <c r="CY278" i="47" a="1"/>
  <c r="CY278" i="47" s="1"/>
  <c r="CY280" i="47" a="1"/>
  <c r="CY280" i="47" s="1"/>
  <c r="CY281" i="47" a="1"/>
  <c r="CY281" i="47" s="1"/>
  <c r="CY284" i="47" a="1"/>
  <c r="CY284" i="47" s="1"/>
  <c r="CY285" i="47" a="1"/>
  <c r="CY285" i="47" s="1"/>
  <c r="CY288" i="47" a="1"/>
  <c r="CY288" i="47" s="1"/>
  <c r="CY289" i="47" a="1"/>
  <c r="CY289" i="47" s="1"/>
  <c r="CY290" i="47" a="1"/>
  <c r="CY290" i="47" s="1"/>
  <c r="CY293" i="47" a="1"/>
  <c r="CY293" i="47" s="1"/>
  <c r="CY299" i="47" a="1"/>
  <c r="CY299" i="47" s="1"/>
  <c r="CY301" i="47" a="1"/>
  <c r="CY301" i="47" s="1"/>
  <c r="CY302" i="47" a="1"/>
  <c r="CY302" i="47" s="1"/>
  <c r="CY304" i="47" a="1"/>
  <c r="CY304" i="47" s="1"/>
  <c r="CY306" i="47" a="1"/>
  <c r="CY306" i="47" s="1"/>
  <c r="CY307" i="47" a="1"/>
  <c r="CY307" i="47" s="1"/>
  <c r="CY309" i="47" a="1"/>
  <c r="CY309" i="47" s="1"/>
  <c r="CY311" i="47" a="1"/>
  <c r="CY311" i="47" s="1"/>
  <c r="CY315" i="47" a="1"/>
  <c r="CY315" i="47" s="1"/>
  <c r="CY316" i="47" a="1"/>
  <c r="CY316" i="47" s="1"/>
  <c r="CY319" i="47" a="1"/>
  <c r="CY319" i="47" s="1"/>
  <c r="CY320" i="47" a="1"/>
  <c r="CY320" i="47" s="1"/>
  <c r="CY323" i="47" a="1"/>
  <c r="CY323" i="47" s="1"/>
  <c r="CY325" i="47" a="1"/>
  <c r="CY325" i="47" s="1"/>
  <c r="CY326" i="47" a="1"/>
  <c r="CY326" i="47" s="1"/>
  <c r="CY327" i="47" a="1"/>
  <c r="CY327" i="47" s="1"/>
  <c r="CY328" i="47" a="1"/>
  <c r="CY328" i="47" s="1"/>
  <c r="CY331" i="47" a="1"/>
  <c r="CY331" i="47" s="1"/>
  <c r="CY333" i="47" a="1"/>
  <c r="CY333" i="47" s="1"/>
  <c r="CY334" i="47" a="1"/>
  <c r="CY334" i="47" s="1"/>
  <c r="CY335" i="47" a="1"/>
  <c r="CY335" i="47" s="1"/>
  <c r="CY337" i="47" a="1"/>
  <c r="CY337" i="47" s="1"/>
  <c r="CY338" i="47" a="1"/>
  <c r="CY338" i="47" s="1"/>
  <c r="CY340" i="47" a="1"/>
  <c r="CY340" i="47" s="1"/>
  <c r="CY341" i="47" a="1"/>
  <c r="CY341" i="47" s="1"/>
  <c r="CY342" i="47" a="1"/>
  <c r="CY342" i="47" s="1"/>
  <c r="CY343" i="47" a="1"/>
  <c r="CY343" i="47" s="1"/>
  <c r="CY344" i="47" a="1"/>
  <c r="CY344" i="47" s="1"/>
  <c r="CY345" i="47" a="1"/>
  <c r="CY345" i="47" s="1"/>
  <c r="CY348" i="47" a="1"/>
  <c r="CY348" i="47" s="1"/>
  <c r="CY349" i="47" a="1"/>
  <c r="CY349" i="47" s="1"/>
  <c r="CY350" i="47" a="1"/>
  <c r="CY350" i="47" s="1"/>
  <c r="CY351" i="47" a="1"/>
  <c r="CY351" i="47" s="1"/>
  <c r="CY354" i="47" a="1"/>
  <c r="CY354" i="47" s="1"/>
  <c r="CY355" i="47" a="1"/>
  <c r="CY355" i="47" s="1"/>
  <c r="CY356" i="47" a="1"/>
  <c r="CY356" i="47" s="1"/>
  <c r="CY359" i="47" a="1"/>
  <c r="CY359" i="47" s="1"/>
  <c r="CY360" i="47" a="1"/>
  <c r="CY360" i="47" s="1"/>
  <c r="CY361" i="47" a="1"/>
  <c r="CY361" i="47" s="1"/>
  <c r="CY362" i="47" a="1"/>
  <c r="CY362" i="47" s="1"/>
  <c r="CY363" i="47" a="1"/>
  <c r="CY363" i="47" s="1"/>
  <c r="CY364" i="47" a="1"/>
  <c r="CY364" i="47" s="1"/>
  <c r="CY365" i="47" a="1"/>
  <c r="CY365" i="47" s="1"/>
  <c r="CY366" i="47" a="1"/>
  <c r="CY366" i="47" s="1"/>
  <c r="CY367" i="47" a="1"/>
  <c r="CY367" i="47" s="1"/>
  <c r="CY368" i="47" a="1"/>
  <c r="CY368" i="47" s="1"/>
  <c r="CY369" i="47" a="1"/>
  <c r="CY369" i="47" s="1"/>
  <c r="CY370" i="47" a="1"/>
  <c r="CY370" i="47" s="1"/>
  <c r="CY371" i="47" a="1"/>
  <c r="CY371" i="47" s="1"/>
  <c r="CY372" i="47" a="1"/>
  <c r="CY372" i="47" s="1"/>
  <c r="CY373" i="47" a="1"/>
  <c r="CY373" i="47" s="1"/>
  <c r="CY374" i="47" a="1"/>
  <c r="CY374" i="47" s="1"/>
  <c r="CY375" i="47" a="1"/>
  <c r="CY375" i="47" s="1"/>
  <c r="CY376" i="47" a="1"/>
  <c r="CY376" i="47" s="1"/>
  <c r="CY377" i="47" a="1"/>
  <c r="CY377" i="47" s="1"/>
  <c r="CY378" i="47" a="1"/>
  <c r="CY378" i="47" s="1"/>
  <c r="CY381" i="47" a="1"/>
  <c r="CY381" i="47" s="1"/>
  <c r="CY387" i="47" a="1"/>
  <c r="CY387" i="47" s="1"/>
  <c r="CY388" i="47" a="1"/>
  <c r="CY388" i="47" s="1"/>
  <c r="CY391" i="47" a="1"/>
  <c r="CY391" i="47" s="1"/>
  <c r="CY395" i="47" a="1"/>
  <c r="CY395" i="47" s="1"/>
  <c r="CY397" i="47" a="1"/>
  <c r="CY397" i="47" s="1"/>
  <c r="CY398" i="47" a="1"/>
  <c r="CY398" i="47" s="1"/>
  <c r="CY401" i="47" a="1"/>
  <c r="CY401" i="47" s="1"/>
  <c r="CY407" i="47" a="1"/>
  <c r="CY407" i="47" s="1"/>
  <c r="CY408" i="47" a="1"/>
  <c r="CY408" i="47" s="1"/>
  <c r="CY409" i="47" a="1"/>
  <c r="CY409" i="47" s="1"/>
  <c r="CY410" i="47" a="1"/>
  <c r="CY410" i="47" s="1"/>
  <c r="CY412" i="47" a="1"/>
  <c r="CY412" i="47" s="1"/>
  <c r="CY414" i="47" a="1"/>
  <c r="CY414" i="47" s="1"/>
  <c r="CY415" i="47" a="1"/>
  <c r="CY415" i="47" s="1"/>
  <c r="CY416" i="47" a="1"/>
  <c r="CY416" i="47" s="1"/>
  <c r="CY418" i="47" a="1"/>
  <c r="CY418" i="47" s="1"/>
  <c r="CY419" i="47" a="1"/>
  <c r="CY419" i="47" s="1"/>
  <c r="CY420" i="47" a="1"/>
  <c r="CY420" i="47" s="1"/>
  <c r="CY423" i="47" a="1"/>
  <c r="CY423" i="47" s="1"/>
  <c r="CY424" i="47" a="1"/>
  <c r="CY424" i="47" s="1"/>
  <c r="CY426" i="47" a="1"/>
  <c r="CY426" i="47" s="1"/>
  <c r="CY428" i="47" a="1"/>
  <c r="CY428" i="47" s="1"/>
  <c r="CY430" i="47" a="1"/>
  <c r="CY430" i="47" s="1"/>
  <c r="CY434" i="47" a="1"/>
  <c r="CY434" i="47" s="1"/>
  <c r="CY436" i="47" a="1"/>
  <c r="CY436" i="47" s="1"/>
  <c r="CY437" i="47" a="1"/>
  <c r="CY437" i="47" s="1"/>
  <c r="CY438" i="47" a="1"/>
  <c r="CY438" i="47" s="1"/>
  <c r="CY440" i="47" a="1"/>
  <c r="CY440" i="47" s="1"/>
  <c r="CY441" i="47" a="1"/>
  <c r="CY441" i="47" s="1"/>
  <c r="CY463" i="47" a="1"/>
  <c r="CY463" i="47" s="1"/>
  <c r="CY466" i="47" a="1"/>
  <c r="CY466" i="47" s="1"/>
  <c r="CY471" i="47" a="1"/>
  <c r="CY471" i="47" s="1"/>
  <c r="CY474" i="47" a="1"/>
  <c r="CY474" i="47" s="1"/>
  <c r="CY475" i="47" a="1"/>
  <c r="CY475" i="47" s="1"/>
  <c r="CY476" i="47" a="1"/>
  <c r="CY476" i="47" s="1"/>
  <c r="CY478" i="47" a="1"/>
  <c r="CY478" i="47" s="1"/>
  <c r="CY480" i="47" a="1"/>
  <c r="CY480" i="47" s="1"/>
  <c r="CY483" i="47" a="1"/>
  <c r="CY483" i="47" s="1"/>
  <c r="CY484" i="47" a="1"/>
  <c r="CY484" i="47" s="1"/>
  <c r="CY486" i="47" a="1"/>
  <c r="CY486" i="47" s="1"/>
  <c r="CY487" i="47" a="1"/>
  <c r="CY487" i="47" s="1"/>
  <c r="CY491" i="47" a="1"/>
  <c r="CY491" i="47" s="1"/>
  <c r="CY493" i="47" a="1"/>
  <c r="CY493" i="47" s="1"/>
  <c r="CY498" i="47" a="1"/>
  <c r="CY498" i="47" s="1"/>
  <c r="CY501" i="47" a="1"/>
  <c r="CY501" i="47" s="1"/>
  <c r="CY502" i="47" a="1"/>
  <c r="CY502" i="47" s="1"/>
  <c r="CY504" i="47" a="1"/>
  <c r="CY504" i="47" s="1"/>
  <c r="CY505" i="47" a="1"/>
  <c r="CY505" i="47" s="1"/>
  <c r="CY515" i="47" a="1"/>
  <c r="CY515" i="47" s="1"/>
  <c r="CY520" i="47" a="1"/>
  <c r="CY520" i="47" s="1"/>
  <c r="CY521" i="47" a="1"/>
  <c r="CY521" i="47" s="1"/>
  <c r="CY522" i="47" a="1"/>
  <c r="CY522" i="47" s="1"/>
  <c r="CY523" i="47" a="1"/>
  <c r="CY523" i="47" s="1"/>
  <c r="CY524" i="47" a="1"/>
  <c r="CY524" i="47" s="1"/>
  <c r="CY525" i="47" a="1"/>
  <c r="CY525" i="47" s="1"/>
  <c r="CY526" i="47" a="1"/>
  <c r="CY526" i="47" s="1"/>
  <c r="CY949" i="47" a="1"/>
  <c r="CY949" i="47" s="1"/>
  <c r="CY951" i="47" a="1"/>
  <c r="CY951" i="47" s="1"/>
  <c r="CY955" i="47" a="1"/>
  <c r="CY955" i="47" s="1"/>
  <c r="CY956" i="47" a="1"/>
  <c r="CY956" i="47" s="1"/>
  <c r="CY961" i="47" a="1"/>
  <c r="CY961" i="47" s="1"/>
  <c r="CY965" i="47" a="1"/>
  <c r="CY965" i="47" s="1"/>
  <c r="CY966" i="47" a="1"/>
  <c r="CY966" i="47" s="1"/>
  <c r="CY972" i="47" a="1"/>
  <c r="CY972" i="47" s="1"/>
  <c r="CY974" i="47" a="1"/>
  <c r="CY974" i="47" s="1"/>
  <c r="CY975" i="47" a="1"/>
  <c r="CY975" i="47" s="1"/>
  <c r="CY978" i="47" a="1"/>
  <c r="CY978" i="47" s="1"/>
  <c r="CY979" i="47" a="1"/>
  <c r="CY979" i="47" s="1"/>
  <c r="CY981" i="47" a="1"/>
  <c r="CY981" i="47" s="1"/>
  <c r="CY986" i="47" a="1"/>
  <c r="CY986" i="47" s="1"/>
  <c r="CY987" i="47" a="1"/>
  <c r="CY987" i="47" s="1"/>
  <c r="CY988" i="47" a="1"/>
  <c r="CY988" i="47" s="1"/>
  <c r="CY989" i="47" a="1"/>
  <c r="CY989" i="47" s="1"/>
  <c r="CY990" i="47" a="1"/>
  <c r="CY990" i="47" s="1"/>
  <c r="CY992" i="47" a="1"/>
  <c r="CY992" i="47" s="1"/>
  <c r="CY993" i="47" a="1"/>
  <c r="CY993" i="47" s="1"/>
  <c r="CY997" i="47" a="1"/>
  <c r="CY997" i="47" s="1"/>
  <c r="CY1000" i="47" a="1"/>
  <c r="CY1000" i="47" s="1"/>
  <c r="CY1013" i="47" a="1"/>
  <c r="CY1013" i="47" s="1"/>
  <c r="CY1014" i="47" a="1"/>
  <c r="CY1014" i="47" s="1"/>
  <c r="CY1136" i="47" a="1"/>
  <c r="CY1136" i="47" s="1"/>
  <c r="CY1137" i="47" a="1"/>
  <c r="CY1137" i="47" s="1"/>
  <c r="CY1144" i="47" a="1"/>
  <c r="CY1144" i="47" s="1"/>
  <c r="CY1145" i="47" a="1"/>
  <c r="CY1145" i="47" s="1"/>
  <c r="CY1148" i="47" a="1"/>
  <c r="CY1148" i="47" s="1"/>
  <c r="CY1150" i="47" a="1"/>
  <c r="CY1150" i="47" s="1"/>
  <c r="CY1151" i="47" a="1"/>
  <c r="CY1151" i="47" s="1"/>
  <c r="CY1152" i="47" a="1"/>
  <c r="CY1152" i="47" s="1"/>
  <c r="CY1155" i="47" a="1"/>
  <c r="CY1155" i="47" s="1"/>
  <c r="CY1158" i="47" a="1"/>
  <c r="CY1158" i="47" s="1"/>
  <c r="CY1159" i="47" a="1"/>
  <c r="CY1159" i="47" s="1"/>
  <c r="CY1162" i="47" a="1"/>
  <c r="CY1162" i="47" s="1"/>
  <c r="CY1169" i="47" a="1"/>
  <c r="CY1169" i="47" s="1"/>
  <c r="CY1178" i="47" a="1"/>
  <c r="CY1178" i="47" s="1"/>
  <c r="CY1182" i="47" a="1"/>
  <c r="CY1182" i="47" s="1"/>
  <c r="CY1183" i="47" a="1"/>
  <c r="CY1183" i="47" s="1"/>
  <c r="CY1189" i="47" a="1"/>
  <c r="CY1189" i="47" s="1"/>
  <c r="CY1191" i="47" a="1"/>
  <c r="CY1191" i="47" s="1"/>
  <c r="CY1194" i="47" a="1"/>
  <c r="CY1194" i="47" s="1"/>
  <c r="CY1197" i="47" a="1"/>
  <c r="CY1197" i="47" s="1"/>
  <c r="CY1212" i="47" a="1"/>
  <c r="CY1212" i="47" s="1"/>
  <c r="CY1216" i="47" a="1"/>
  <c r="CY1216" i="47" s="1"/>
  <c r="CY1218" i="47" a="1"/>
  <c r="CY1218" i="47" s="1"/>
  <c r="CY1220" i="47" a="1"/>
  <c r="CY1220" i="47" s="1"/>
  <c r="CY1221" i="47" a="1"/>
  <c r="CY1221" i="47" s="1"/>
  <c r="CY1223" i="47" a="1"/>
  <c r="CY1223" i="47" s="1"/>
  <c r="CY1228" i="47" a="1"/>
  <c r="CY1228" i="47" s="1"/>
  <c r="CY1229" i="47" a="1"/>
  <c r="CY1229" i="47" s="1"/>
  <c r="CY1238" i="47" a="1"/>
  <c r="CY1238" i="47" s="1"/>
  <c r="CY1241" i="47" a="1"/>
  <c r="CY1241" i="47" s="1"/>
  <c r="CY1243" i="47" a="1"/>
  <c r="CY1243" i="47" s="1"/>
  <c r="CY1247" i="47" a="1"/>
  <c r="CY1247" i="47" s="1"/>
  <c r="CY1248" i="47" a="1"/>
  <c r="CY1248" i="47" s="1"/>
  <c r="CY1252" i="47" a="1"/>
  <c r="CY1252" i="47" s="1"/>
  <c r="CY1254" i="47" a="1"/>
  <c r="CY1254" i="47" s="1"/>
  <c r="CY1255" i="47" a="1"/>
  <c r="CY1255" i="47" s="1"/>
  <c r="CY1258" i="47" a="1"/>
  <c r="CY1258" i="47" s="1"/>
  <c r="CY1260" i="47" a="1"/>
  <c r="CY1260" i="47" s="1"/>
  <c r="CY1261" i="47" a="1"/>
  <c r="CY1261" i="47" s="1"/>
  <c r="CY1264" i="47" a="1"/>
  <c r="CY1264" i="47" s="1"/>
  <c r="CY1265" i="47" a="1"/>
  <c r="CY1265" i="47" s="1"/>
  <c r="CY1269" i="47" a="1"/>
  <c r="CY1269" i="47" s="1"/>
  <c r="CY1271" i="47" a="1"/>
  <c r="CY1271" i="47" s="1"/>
  <c r="CY1275" i="47" a="1"/>
  <c r="CY1275" i="47" s="1"/>
  <c r="CY1277" i="47" a="1"/>
  <c r="CY1277" i="47" s="1"/>
  <c r="CY1279" i="47" a="1"/>
  <c r="CY1279" i="47" s="1"/>
  <c r="CY1286" i="47" a="1"/>
  <c r="CY1286" i="47" s="1"/>
  <c r="CY1292" i="47" a="1"/>
  <c r="CY1292" i="47" s="1"/>
  <c r="CY1293" i="47" a="1"/>
  <c r="CY1293" i="47" s="1"/>
  <c r="CY1302" i="47" a="1"/>
  <c r="CY1302" i="47" s="1"/>
  <c r="CY1303" i="47" a="1"/>
  <c r="CY1303" i="47" s="1"/>
  <c r="CY1305" i="47" a="1"/>
  <c r="CY1305" i="47" s="1"/>
  <c r="CY1308" i="47" a="1"/>
  <c r="CY1308" i="47" s="1"/>
  <c r="CY1312" i="47" a="1"/>
  <c r="CY1312" i="47" s="1"/>
  <c r="CY1322" i="47" a="1"/>
  <c r="CY1322" i="47" s="1"/>
  <c r="CY1323" i="47" a="1"/>
  <c r="CY1323" i="47" s="1"/>
  <c r="CY1326" i="47" a="1"/>
  <c r="CY1326" i="47" s="1"/>
  <c r="CY1331" i="47" a="1"/>
  <c r="CY1331" i="47" s="1"/>
  <c r="CY1336" i="47" a="1"/>
  <c r="CY1336" i="47" s="1"/>
  <c r="CY1339" i="47" a="1"/>
  <c r="CY1339" i="47" s="1"/>
  <c r="CY1340" i="47" a="1"/>
  <c r="CY1340" i="47" s="1"/>
  <c r="CY1343" i="47" a="1"/>
  <c r="CY1343" i="47" s="1"/>
  <c r="CY1344" i="47" a="1"/>
  <c r="CY1344" i="47" s="1"/>
  <c r="CY1346" i="47" a="1"/>
  <c r="CY1346" i="47" s="1"/>
  <c r="CY1348" i="47" a="1"/>
  <c r="CY1348" i="47" s="1"/>
  <c r="CY1350" i="47" a="1"/>
  <c r="CY1350" i="47" s="1"/>
  <c r="CY1355" i="47" a="1"/>
  <c r="CY1355" i="47" s="1"/>
  <c r="CY1378" i="47" a="1"/>
  <c r="CY1378" i="47" s="1"/>
  <c r="CY1379" i="47" a="1"/>
  <c r="CY1379" i="47" s="1"/>
  <c r="CY1380" i="47" a="1"/>
  <c r="CY1380" i="47" s="1"/>
  <c r="CY1381" i="47" a="1"/>
  <c r="CY1381" i="47" s="1"/>
  <c r="CY1382" i="47" a="1"/>
  <c r="CY1382" i="47" s="1"/>
  <c r="CY1386" i="47" a="1"/>
  <c r="CY1386" i="47" s="1"/>
  <c r="CY1388" i="47" a="1"/>
  <c r="CY1388" i="47" s="1"/>
  <c r="CY1389" i="47" a="1"/>
  <c r="CY1389" i="47" s="1"/>
  <c r="CY1391" i="47" a="1"/>
  <c r="CY1391" i="47" s="1"/>
  <c r="CY1395" i="47" a="1"/>
  <c r="CY1395" i="47" s="1"/>
  <c r="CY1396" i="47" a="1"/>
  <c r="CY1396" i="47" s="1"/>
  <c r="CY1398" i="47" a="1"/>
  <c r="CY1398" i="47" s="1"/>
  <c r="CY1401" i="47" a="1"/>
  <c r="CY1401" i="47" s="1"/>
  <c r="CY1408" i="47" a="1"/>
  <c r="CY1408" i="47" s="1"/>
  <c r="CY1411" i="47" a="1"/>
  <c r="CY1411" i="47" s="1"/>
  <c r="CY1416" i="47" a="1"/>
  <c r="CY1416" i="47" s="1"/>
  <c r="CY1417" i="47" a="1"/>
  <c r="CY1417" i="47" s="1"/>
  <c r="CY1418" i="47" a="1"/>
  <c r="CY1418" i="47" s="1"/>
  <c r="CY1419" i="47" a="1"/>
  <c r="CY1419" i="47" s="1"/>
  <c r="CY1431" i="47" a="1"/>
  <c r="CY1431" i="47" s="1"/>
  <c r="CY1432" i="47" a="1"/>
  <c r="CY1432" i="47" s="1"/>
  <c r="CY1433" i="47" a="1"/>
  <c r="CY1433" i="47" s="1"/>
  <c r="CY1436" i="47" a="1"/>
  <c r="CY1436" i="47" s="1"/>
  <c r="CY1437" i="47" a="1"/>
  <c r="CY1437" i="47" s="1"/>
  <c r="CY1439" i="47" a="1"/>
  <c r="CY1439" i="47" s="1"/>
  <c r="CY1440" i="47" a="1"/>
  <c r="CY1440" i="47" s="1"/>
  <c r="CY1442" i="47" a="1"/>
  <c r="CY1442" i="47" s="1"/>
  <c r="CY1445" i="47" a="1"/>
  <c r="CY1445" i="47" s="1"/>
  <c r="CY1448" i="47" a="1"/>
  <c r="CY1448" i="47" s="1"/>
  <c r="CY1458" i="47" a="1"/>
  <c r="CY1458" i="47" s="1"/>
  <c r="CY1472" i="47" a="1"/>
  <c r="CY1472" i="47" s="1"/>
  <c r="CY1473" i="47" a="1"/>
  <c r="CY1473" i="47" s="1"/>
  <c r="CY1474" i="47" a="1"/>
  <c r="CY1474" i="47" s="1"/>
  <c r="CY1475" i="47" a="1"/>
  <c r="CY1475" i="47" s="1"/>
  <c r="CY1486" i="47" a="1"/>
  <c r="CY1486" i="47" s="1"/>
  <c r="CY1491" i="47" a="1"/>
  <c r="CY1491" i="47" s="1"/>
  <c r="CY1492" i="47" a="1"/>
  <c r="CY1492" i="47" s="1"/>
  <c r="CY1493" i="47" a="1"/>
  <c r="CY1493" i="47" s="1"/>
  <c r="CY1497" i="47" a="1"/>
  <c r="CY1497" i="47" s="1"/>
  <c r="CY1498" i="47" a="1"/>
  <c r="CY1498" i="47" s="1"/>
  <c r="CY1499" i="47" a="1"/>
  <c r="CY1499" i="47" s="1"/>
  <c r="CY1824" i="47" a="1"/>
  <c r="CY1824" i="47" s="1"/>
  <c r="CY1826" i="47" a="1"/>
  <c r="CY1826" i="47" s="1"/>
  <c r="CY1827" i="47" a="1"/>
  <c r="CY1827" i="47" s="1"/>
  <c r="CY1828" i="47" a="1"/>
  <c r="CY1828" i="47" s="1"/>
  <c r="CY1830" i="47" a="1"/>
  <c r="CY1830" i="47" s="1"/>
  <c r="CY1836" i="47" a="1"/>
  <c r="CY1836" i="47" s="1"/>
  <c r="CY1838" i="47" a="1"/>
  <c r="CY1838" i="47" s="1"/>
  <c r="CY1841" i="47" a="1"/>
  <c r="CY1841" i="47" s="1"/>
  <c r="CY1847" i="47" a="1"/>
  <c r="CY1847" i="47" s="1"/>
  <c r="CY1862" i="47" a="1"/>
  <c r="CY1862" i="47" s="1"/>
  <c r="CY1866" i="47" a="1"/>
  <c r="CY1866" i="47" s="1"/>
  <c r="CY1876" i="47" a="1"/>
  <c r="CY1876" i="47" s="1"/>
  <c r="CY1879" i="47" a="1"/>
  <c r="CY1879" i="47" s="1"/>
  <c r="CY1884" i="47" a="1"/>
  <c r="CY1884" i="47" s="1"/>
  <c r="CY1893" i="47" a="1"/>
  <c r="CY1893" i="47" s="1"/>
  <c r="CY1898" i="47" a="1"/>
  <c r="CY1898" i="47" s="1"/>
  <c r="CY1899" i="47" a="1"/>
  <c r="CY1899" i="47" s="1"/>
  <c r="CY1900" i="47" a="1"/>
  <c r="CY1900" i="47" s="1"/>
  <c r="CY1911" i="47" a="1"/>
  <c r="CY1911" i="47" s="1"/>
  <c r="CY1912" i="47" a="1"/>
  <c r="CY1912" i="47" s="1"/>
  <c r="CY1921" i="47" a="1"/>
  <c r="CY1921" i="47" s="1"/>
  <c r="CY1926" i="47" a="1"/>
  <c r="CY1926" i="47" s="1"/>
  <c r="CY1929" i="47" a="1"/>
  <c r="CY1929" i="47" s="1"/>
  <c r="CY1934" i="47" a="1"/>
  <c r="CY1934" i="47" s="1"/>
  <c r="CY1935" i="47" a="1"/>
  <c r="CY1935" i="47" s="1"/>
  <c r="CY1937" i="47" a="1"/>
  <c r="CY1937" i="47" s="1"/>
  <c r="CY1940" i="47" a="1"/>
  <c r="CY1940" i="47" s="1"/>
  <c r="CY1941" i="47" a="1"/>
  <c r="CY1941" i="47" s="1"/>
  <c r="CY1942" i="47" a="1"/>
  <c r="CY1942" i="47" s="1"/>
  <c r="CY1943" i="47" a="1"/>
  <c r="CY1943" i="47" s="1"/>
  <c r="CY1944" i="47" a="1"/>
  <c r="CY1944" i="47" s="1"/>
  <c r="CY1947" i="47" a="1"/>
  <c r="CY1947" i="47" s="1"/>
  <c r="CY1948" i="47" a="1"/>
  <c r="CY1948" i="47" s="1"/>
  <c r="CY1950" i="47" a="1"/>
  <c r="CY1950" i="47" s="1"/>
  <c r="CY1951" i="47" a="1"/>
  <c r="CY1951" i="47" s="1"/>
  <c r="CY1952" i="47" a="1"/>
  <c r="CY1952" i="47" s="1"/>
  <c r="CY1957" i="47" a="1"/>
  <c r="CY1957" i="47" s="1"/>
  <c r="CY1958" i="47" a="1"/>
  <c r="CY1958" i="47" s="1"/>
  <c r="CY1959" i="47" a="1"/>
  <c r="CY1959" i="47" s="1"/>
  <c r="CY1962" i="47" a="1"/>
  <c r="CY1962" i="47" s="1"/>
  <c r="CY1964" i="47" a="1"/>
  <c r="CY1964" i="47" s="1"/>
  <c r="CY1967" i="47" a="1"/>
  <c r="CY1967" i="47" s="1"/>
  <c r="CY1968" i="47" a="1"/>
  <c r="CY1968" i="47" s="1"/>
  <c r="CY1970" i="47" a="1"/>
  <c r="CY1970" i="47" s="1"/>
  <c r="CY1973" i="47" a="1"/>
  <c r="CY1973" i="47" s="1"/>
  <c r="CY1975" i="47" a="1"/>
  <c r="CY1975" i="47" s="1"/>
  <c r="CY1982" i="47" a="1"/>
  <c r="CY1982" i="47" s="1"/>
  <c r="CY1988" i="47" a="1"/>
  <c r="CY1988" i="47" s="1"/>
  <c r="CY1989" i="47" a="1"/>
  <c r="CY1989" i="47" s="1"/>
  <c r="CY1990" i="47" a="1"/>
  <c r="CY1990" i="47" s="1"/>
  <c r="CY2472" i="47" a="1"/>
  <c r="CY2472" i="47" s="1"/>
  <c r="CY2475" i="47" a="1"/>
  <c r="CY2475" i="47" s="1"/>
  <c r="CY2479" i="47" a="1"/>
  <c r="CY2479" i="47" s="1"/>
  <c r="CY2481" i="47" a="1"/>
  <c r="CY2481" i="47" s="1"/>
  <c r="CY3841" i="47" a="1"/>
  <c r="CY3841" i="47" s="1"/>
  <c r="CY3845" i="47" a="1"/>
  <c r="CY3845" i="47" s="1"/>
  <c r="CY3846" i="47" a="1"/>
  <c r="CY3846" i="47" s="1"/>
  <c r="CY3847" i="47" a="1"/>
  <c r="CY3847" i="47" s="1"/>
  <c r="CY3848" i="47" a="1"/>
  <c r="CY3848" i="47" s="1"/>
  <c r="CY3850" i="47" a="1"/>
  <c r="CY3850" i="47" s="1"/>
  <c r="CY3851" i="47" a="1"/>
  <c r="CY3851" i="47" s="1"/>
  <c r="CY3857" i="47" a="1"/>
  <c r="CY3857" i="47" s="1"/>
  <c r="CY3858" i="47" a="1"/>
  <c r="CY3858" i="47" s="1"/>
  <c r="CY3860" i="47" a="1"/>
  <c r="CY3860" i="47" s="1"/>
  <c r="CY3863" i="47" a="1"/>
  <c r="CY3863" i="47" s="1"/>
  <c r="CY3869" i="47" a="1"/>
  <c r="CY3869" i="47" s="1"/>
  <c r="CY3870" i="47" a="1"/>
  <c r="CY3870" i="47" s="1"/>
  <c r="CY3878" i="47" a="1"/>
  <c r="CY3878" i="47" s="1"/>
  <c r="CY3881" i="47" a="1"/>
  <c r="CY3881" i="47" s="1"/>
  <c r="CY3883" i="47" a="1"/>
  <c r="CY3883" i="47" s="1"/>
  <c r="CY3891" i="47" a="1"/>
  <c r="CY3891" i="47" s="1"/>
  <c r="CY3892" i="47" a="1"/>
  <c r="CY3892" i="47" s="1"/>
  <c r="CY3894" i="47" a="1"/>
  <c r="CY3894" i="47" s="1"/>
  <c r="CY3899" i="47" a="1"/>
  <c r="CY3899" i="47" s="1"/>
  <c r="CY3910" i="47" a="1"/>
  <c r="CY3910" i="47" s="1"/>
  <c r="CY3919" i="47" a="1"/>
  <c r="CY3919" i="47" s="1"/>
  <c r="CY3921" i="47" a="1"/>
  <c r="CY3921" i="47" s="1"/>
  <c r="CY3925" i="47" a="1"/>
  <c r="CY3925" i="47" s="1"/>
  <c r="CY3936" i="47" a="1"/>
  <c r="CY3936" i="47" s="1"/>
  <c r="CY3937" i="47" a="1"/>
  <c r="CY3937" i="47" s="1"/>
  <c r="CY3938" i="47" a="1"/>
  <c r="CY3938" i="47" s="1"/>
  <c r="CY3949" i="47" a="1"/>
  <c r="CY3949" i="47" s="1"/>
  <c r="CY4433" i="47" a="1"/>
  <c r="CY4433" i="47" s="1"/>
  <c r="CY4434" i="47" a="1"/>
  <c r="CY4434" i="47" s="1"/>
  <c r="CY4436" i="47" a="1"/>
  <c r="CY4436" i="47" s="1"/>
  <c r="CY4438" i="47" a="1"/>
  <c r="CY4438" i="47" s="1"/>
  <c r="CY7738" i="47" a="1"/>
  <c r="CY7738" i="47" s="1"/>
  <c r="CY7754" i="47" a="1"/>
  <c r="CY7754" i="47" s="1"/>
  <c r="CY7755" i="47" a="1"/>
  <c r="CY7755" i="47" s="1"/>
  <c r="CY7775" i="47" a="1"/>
  <c r="CY7775" i="47" s="1"/>
  <c r="CY7791" i="47" a="1"/>
  <c r="CY7791" i="47" s="1"/>
  <c r="CY7808" i="47" a="1"/>
  <c r="CY7808" i="47" s="1"/>
  <c r="CY7835" i="47" a="1"/>
  <c r="CY7835" i="47" s="1"/>
  <c r="CY7841" i="47" a="1"/>
  <c r="CY7841" i="47" s="1"/>
  <c r="CY7853" i="47" a="1"/>
  <c r="CY7853" i="47" s="1"/>
  <c r="CY7854" i="47" a="1"/>
  <c r="CY7854" i="47" s="1"/>
  <c r="CY7859" i="47" a="1"/>
  <c r="CY7859" i="47" s="1"/>
  <c r="CY7864" i="47" a="1"/>
  <c r="CY7864" i="47" s="1"/>
  <c r="CY7866" i="47" a="1"/>
  <c r="CY7866" i="47" s="1"/>
  <c r="CZ10205" i="47" l="1"/>
  <c r="CZ10173" i="47"/>
  <c r="CZ10191" i="47"/>
  <c r="CZ10203" i="47"/>
  <c r="CZ10063" i="47"/>
  <c r="CZ10069" i="47"/>
  <c r="CZ10143" i="47"/>
  <c r="CZ10211" i="47"/>
  <c r="CZ10213" i="47"/>
  <c r="CZ10045" i="47"/>
  <c r="CZ10047" i="47"/>
  <c r="CZ10081" i="47"/>
  <c r="CZ10109" i="47"/>
  <c r="CZ10113" i="47"/>
  <c r="CZ10115" i="47"/>
  <c r="CZ10117" i="47"/>
  <c r="CZ10157" i="47"/>
  <c r="CZ10165" i="47"/>
  <c r="CZ10231" i="47"/>
  <c r="CZ10065" i="47"/>
  <c r="CY10038" i="47"/>
  <c r="CZ10043" i="47"/>
  <c r="CZ10042" i="47"/>
  <c r="CZ10044" i="47"/>
  <c r="CZ10046" i="47"/>
  <c r="CZ10048" i="47"/>
  <c r="CZ10050" i="47"/>
  <c r="CZ10052" i="47"/>
  <c r="CZ10054" i="47"/>
  <c r="CZ10056" i="47"/>
  <c r="CZ10058" i="47"/>
  <c r="CZ10060" i="47"/>
  <c r="CZ10062" i="47"/>
  <c r="CZ10064" i="47"/>
  <c r="CZ10066" i="47"/>
  <c r="CZ10068" i="47"/>
  <c r="CZ10070" i="47"/>
  <c r="CZ10098" i="47"/>
  <c r="CZ10138" i="47"/>
  <c r="CZ10168" i="47"/>
  <c r="CZ10226" i="47"/>
  <c r="CZ10071" i="47"/>
  <c r="CZ10053" i="47"/>
  <c r="CZ10055" i="47"/>
  <c r="CZ10057" i="47"/>
  <c r="CZ10059" i="47"/>
  <c r="CZ10061" i="47"/>
  <c r="CZ10199" i="47"/>
  <c r="CZ10073" i="47"/>
  <c r="CZ10075" i="47"/>
  <c r="CZ10077" i="47"/>
  <c r="CZ10206" i="47"/>
  <c r="CZ10083" i="47"/>
  <c r="CZ10085" i="47"/>
  <c r="CZ10087" i="47"/>
  <c r="CZ10089" i="47"/>
  <c r="CZ10091" i="47"/>
  <c r="CZ10097" i="47"/>
  <c r="CZ10107" i="47"/>
  <c r="CZ10182" i="47"/>
  <c r="CZ10212" i="47"/>
  <c r="CZ10093" i="47"/>
  <c r="CZ10095" i="47"/>
  <c r="CZ10099" i="47"/>
  <c r="CZ10101" i="47"/>
  <c r="CZ10103" i="47"/>
  <c r="CZ10105" i="47"/>
  <c r="CZ10184" i="47"/>
  <c r="CZ10220" i="47"/>
  <c r="CZ10111" i="47"/>
  <c r="CZ10188" i="47"/>
  <c r="CZ10234" i="47"/>
  <c r="CZ10119" i="47"/>
  <c r="CZ10123" i="47"/>
  <c r="CZ10125" i="47"/>
  <c r="CZ10127" i="47"/>
  <c r="CZ10129" i="47"/>
  <c r="CZ10142" i="47"/>
  <c r="CZ10178" i="47"/>
  <c r="CZ10228" i="47"/>
  <c r="CZ10133" i="47"/>
  <c r="CZ10135" i="47"/>
  <c r="CZ10137" i="47"/>
  <c r="CZ10139" i="47"/>
  <c r="CZ10149" i="47"/>
  <c r="CZ10141" i="47"/>
  <c r="CZ10082" i="47"/>
  <c r="CZ10106" i="47"/>
  <c r="CZ10132" i="47"/>
  <c r="CZ10162" i="47"/>
  <c r="CZ10192" i="47"/>
  <c r="CZ10224" i="47"/>
  <c r="CZ10147" i="47"/>
  <c r="CZ10088" i="47"/>
  <c r="CZ10120" i="47"/>
  <c r="CZ10158" i="47"/>
  <c r="CZ10202" i="47"/>
  <c r="CZ10145" i="47"/>
  <c r="CZ10151" i="47"/>
  <c r="CZ10153" i="47"/>
  <c r="CZ10155" i="47"/>
  <c r="CZ10094" i="47"/>
  <c r="CZ10118" i="47"/>
  <c r="CZ10144" i="47"/>
  <c r="CZ10170" i="47"/>
  <c r="CZ10204" i="47"/>
  <c r="CZ10232" i="47"/>
  <c r="CZ10159" i="47"/>
  <c r="CZ10195" i="47"/>
  <c r="CZ10161" i="47"/>
  <c r="CZ10163" i="47"/>
  <c r="CZ10090" i="47"/>
  <c r="CZ10112" i="47"/>
  <c r="CZ10140" i="47"/>
  <c r="CZ10166" i="47"/>
  <c r="CZ10200" i="47"/>
  <c r="CZ10230" i="47"/>
  <c r="CZ10167" i="47"/>
  <c r="CZ10169" i="47"/>
  <c r="CZ10171" i="47"/>
  <c r="CZ10084" i="47"/>
  <c r="CZ10110" i="47"/>
  <c r="CZ10134" i="47"/>
  <c r="CZ10156" i="47"/>
  <c r="CZ10186" i="47"/>
  <c r="CZ10216" i="47"/>
  <c r="CZ10175" i="47"/>
  <c r="CZ10177" i="47"/>
  <c r="CZ10179" i="47"/>
  <c r="CZ10181" i="47"/>
  <c r="CZ10201" i="47"/>
  <c r="CZ10076" i="47"/>
  <c r="CZ10104" i="47"/>
  <c r="CZ10130" i="47"/>
  <c r="CZ10160" i="47"/>
  <c r="CZ10190" i="47"/>
  <c r="CZ10218" i="47"/>
  <c r="CZ10183" i="47"/>
  <c r="CZ10185" i="47"/>
  <c r="CZ10187" i="47"/>
  <c r="CZ10189" i="47"/>
  <c r="CZ10080" i="47"/>
  <c r="CZ10108" i="47"/>
  <c r="CZ10136" i="47"/>
  <c r="CZ10164" i="47"/>
  <c r="CZ10194" i="47"/>
  <c r="CZ10222" i="47"/>
  <c r="CZ10193" i="47"/>
  <c r="CZ10092" i="47"/>
  <c r="CZ10124" i="47"/>
  <c r="CZ10174" i="47"/>
  <c r="CZ10207" i="47"/>
  <c r="CZ10209" i="47"/>
  <c r="CZ10219" i="47"/>
  <c r="CZ10086" i="47"/>
  <c r="CZ10116" i="47"/>
  <c r="CZ10150" i="47"/>
  <c r="CZ10196" i="47"/>
  <c r="CZ10236" i="47"/>
  <c r="CZ10215" i="47"/>
  <c r="CZ10217" i="47"/>
  <c r="CZ10221" i="47"/>
  <c r="CZ10223" i="47"/>
  <c r="CZ10229" i="47"/>
  <c r="CZ10078" i="47"/>
  <c r="CZ10102" i="47"/>
  <c r="CZ10126" i="47"/>
  <c r="CZ10148" i="47"/>
  <c r="CZ10172" i="47"/>
  <c r="CZ10210" i="47"/>
  <c r="CZ10225" i="47"/>
  <c r="CZ10227" i="47"/>
  <c r="CZ10114" i="47"/>
  <c r="CZ10152" i="47"/>
  <c r="CZ10198" i="47"/>
  <c r="CZ10240" i="47"/>
  <c r="CZ10233" i="47"/>
  <c r="CZ10235" i="47"/>
  <c r="CZ10237" i="47"/>
  <c r="CZ10239" i="47"/>
  <c r="CZ10241" i="47"/>
  <c r="CZ10074" i="47"/>
  <c r="CZ10100" i="47"/>
  <c r="CZ10128" i="47"/>
  <c r="CZ10154" i="47"/>
  <c r="CZ10180" i="47"/>
  <c r="CZ10214" i="47"/>
  <c r="CZ10049" i="47"/>
  <c r="CZ10051" i="47"/>
  <c r="CZ10067" i="47"/>
  <c r="CZ10079" i="47"/>
  <c r="CZ10121" i="47"/>
  <c r="CZ10131" i="47"/>
  <c r="CZ10197" i="47"/>
  <c r="CZ10072" i="47"/>
  <c r="CZ10096" i="47"/>
  <c r="CZ10122" i="47"/>
  <c r="CZ10146" i="47"/>
  <c r="CZ10176" i="47"/>
  <c r="CZ10208" i="47"/>
  <c r="CZ10238" i="47"/>
  <c r="CY10039" i="47" l="1"/>
  <c r="CZ37" i="47" a="1"/>
  <c r="CZ37" i="47" s="1"/>
  <c r="CZ38" i="47" l="1" a="1"/>
  <c r="CZ38" i="47" s="1"/>
  <c r="CZ39" i="47" a="1"/>
  <c r="CZ39" i="47" s="1"/>
  <c r="CZ40" i="47" a="1"/>
  <c r="CZ40" i="47" s="1"/>
  <c r="CZ41" i="47" a="1"/>
  <c r="CZ41" i="47" s="1"/>
  <c r="CZ42" i="47" a="1"/>
  <c r="CZ42" i="47" s="1"/>
  <c r="CZ43" i="47" a="1"/>
  <c r="CZ43" i="47" s="1"/>
  <c r="CZ44" i="47" a="1"/>
  <c r="CZ44" i="47" s="1"/>
  <c r="CZ45" i="47" a="1"/>
  <c r="CZ45" i="47" s="1"/>
  <c r="CZ46" i="47" a="1"/>
  <c r="CZ46" i="47" s="1"/>
  <c r="CZ47" i="47" a="1"/>
  <c r="CZ47" i="47" s="1"/>
  <c r="CZ48" i="47" a="1"/>
  <c r="CZ48" i="47" s="1"/>
  <c r="CZ49" i="47" a="1"/>
  <c r="CZ49" i="47" s="1"/>
  <c r="CZ50" i="47" a="1"/>
  <c r="CZ50" i="47" s="1"/>
  <c r="CZ51" i="47" a="1"/>
  <c r="CZ51" i="47" s="1"/>
  <c r="CZ52" i="47" a="1"/>
  <c r="CZ52" i="47" s="1"/>
  <c r="CZ53" i="47" a="1"/>
  <c r="CZ53" i="47" s="1"/>
  <c r="CZ54" i="47" a="1"/>
  <c r="CZ54" i="47" s="1"/>
  <c r="CZ55" i="47" a="1"/>
  <c r="CZ55" i="47" s="1"/>
  <c r="CZ56" i="47" a="1"/>
  <c r="CZ56" i="47" s="1"/>
  <c r="CZ57" i="47" a="1"/>
  <c r="CZ57" i="47" s="1"/>
  <c r="CZ58" i="47" a="1"/>
  <c r="CZ58" i="47" s="1"/>
  <c r="CZ59" i="47" a="1"/>
  <c r="CZ59" i="47" s="1"/>
  <c r="CZ60" i="47" a="1"/>
  <c r="CZ60" i="47" s="1"/>
  <c r="CZ61" i="47" a="1"/>
  <c r="CZ61" i="47" s="1"/>
  <c r="CZ62" i="47" a="1"/>
  <c r="CZ62" i="47" s="1"/>
  <c r="CZ63" i="47" a="1"/>
  <c r="CZ63" i="47" s="1"/>
  <c r="CZ64" i="47" a="1"/>
  <c r="CZ64" i="47" s="1"/>
  <c r="CZ65" i="47" a="1"/>
  <c r="CZ65" i="47" s="1"/>
  <c r="CZ66" i="47" a="1"/>
  <c r="CZ66" i="47" s="1"/>
  <c r="CZ67" i="47" a="1"/>
  <c r="CZ67" i="47" s="1"/>
  <c r="CZ68" i="47" a="1"/>
  <c r="CZ68" i="47" s="1"/>
  <c r="CZ69" i="47" a="1"/>
  <c r="CZ69" i="47" s="1"/>
  <c r="CZ70" i="47" a="1"/>
  <c r="CZ70" i="47" s="1"/>
  <c r="CZ71" i="47" a="1"/>
  <c r="CZ71" i="47" s="1"/>
  <c r="CZ72" i="47" a="1"/>
  <c r="CZ72" i="47" s="1"/>
  <c r="CZ73" i="47" a="1"/>
  <c r="CZ73" i="47" s="1"/>
  <c r="CZ74" i="47" a="1"/>
  <c r="CZ74" i="47" s="1"/>
  <c r="CZ75" i="47" a="1"/>
  <c r="CZ75" i="47" s="1"/>
  <c r="CZ76" i="47" a="1"/>
  <c r="CZ76" i="47" s="1"/>
  <c r="CZ77" i="47" a="1"/>
  <c r="CZ77" i="47" s="1"/>
  <c r="CZ78" i="47" a="1"/>
  <c r="CZ78" i="47" s="1"/>
  <c r="CZ79" i="47" a="1"/>
  <c r="CZ79" i="47" s="1"/>
  <c r="CZ80" i="47" a="1"/>
  <c r="CZ80" i="47" s="1"/>
  <c r="CZ81" i="47" a="1"/>
  <c r="CZ81" i="47" s="1"/>
  <c r="CZ82" i="47" a="1"/>
  <c r="CZ82" i="47" s="1"/>
  <c r="CZ83" i="47" a="1"/>
  <c r="CZ83" i="47" s="1"/>
  <c r="CZ84" i="47" a="1"/>
  <c r="CZ84" i="47" s="1"/>
  <c r="CZ85" i="47" a="1"/>
  <c r="CZ85" i="47" s="1"/>
  <c r="CZ86" i="47" a="1"/>
  <c r="CZ86" i="47" s="1"/>
  <c r="CZ87" i="47" a="1"/>
  <c r="CZ87" i="47" s="1"/>
  <c r="CZ88" i="47" a="1"/>
  <c r="CZ88" i="47" s="1"/>
  <c r="CZ89" i="47" a="1"/>
  <c r="CZ89" i="47" s="1"/>
  <c r="CZ90" i="47" a="1"/>
  <c r="CZ90" i="47" s="1"/>
  <c r="CZ91" i="47" a="1"/>
  <c r="CZ91" i="47" s="1"/>
  <c r="CZ92" i="47" a="1"/>
  <c r="CZ92" i="47" s="1"/>
  <c r="CZ93" i="47" a="1"/>
  <c r="CZ93" i="47" s="1"/>
  <c r="CZ94" i="47" a="1"/>
  <c r="CZ94" i="47" s="1"/>
  <c r="CZ95" i="47" a="1"/>
  <c r="CZ95" i="47" s="1"/>
  <c r="CZ96" i="47" a="1"/>
  <c r="CZ96" i="47" s="1"/>
  <c r="CZ97" i="47" a="1"/>
  <c r="CZ97" i="47" s="1"/>
  <c r="CZ98" i="47" a="1"/>
  <c r="CZ98" i="47" s="1"/>
  <c r="CZ99" i="47" a="1"/>
  <c r="CZ99" i="47" s="1"/>
  <c r="CZ100" i="47" a="1"/>
  <c r="CZ100" i="47" s="1"/>
  <c r="CZ101" i="47" a="1"/>
  <c r="CZ101" i="47" s="1"/>
  <c r="CZ102" i="47" a="1"/>
  <c r="CZ102" i="47" s="1"/>
  <c r="CZ103" i="47" a="1"/>
  <c r="CZ103" i="47" s="1"/>
  <c r="CZ104" i="47" a="1"/>
  <c r="CZ104" i="47" s="1"/>
  <c r="CZ105" i="47" a="1"/>
  <c r="CZ105" i="47" s="1"/>
  <c r="CZ106" i="47" a="1"/>
  <c r="CZ106" i="47" s="1"/>
  <c r="CZ107" i="47" a="1"/>
  <c r="CZ107" i="47" s="1"/>
  <c r="CZ108" i="47" a="1"/>
  <c r="CZ108" i="47" s="1"/>
  <c r="CZ109" i="47" a="1"/>
  <c r="CZ109" i="47" s="1"/>
  <c r="CZ110" i="47" a="1"/>
  <c r="CZ110" i="47" s="1"/>
  <c r="CZ111" i="47" a="1"/>
  <c r="CZ111" i="47" s="1"/>
  <c r="CZ112" i="47" a="1"/>
  <c r="CZ112" i="47" s="1"/>
  <c r="CZ113" i="47" a="1"/>
  <c r="CZ113" i="47" s="1"/>
  <c r="CZ114" i="47" a="1"/>
  <c r="CZ114" i="47" s="1"/>
  <c r="CZ115" i="47" a="1"/>
  <c r="CZ115" i="47" s="1"/>
  <c r="CZ116" i="47" a="1"/>
  <c r="CZ116" i="47" s="1"/>
  <c r="CZ117" i="47" a="1"/>
  <c r="CZ117" i="47" s="1"/>
  <c r="CZ118" i="47" a="1"/>
  <c r="CZ118" i="47" s="1"/>
  <c r="CZ119" i="47" a="1"/>
  <c r="CZ119" i="47" s="1"/>
  <c r="CZ120" i="47" a="1"/>
  <c r="CZ120" i="47" s="1"/>
  <c r="CZ121" i="47" a="1"/>
  <c r="CZ121" i="47" s="1"/>
  <c r="CZ122" i="47" a="1"/>
  <c r="CZ122" i="47" s="1"/>
  <c r="CZ123" i="47" a="1"/>
  <c r="CZ123" i="47" s="1"/>
  <c r="CZ124" i="47" a="1"/>
  <c r="CZ124" i="47" s="1"/>
  <c r="CZ125" i="47" a="1"/>
  <c r="CZ125" i="47" s="1"/>
  <c r="CZ126" i="47" a="1"/>
  <c r="CZ126" i="47" s="1"/>
  <c r="CZ127" i="47" a="1"/>
  <c r="CZ127" i="47" s="1"/>
  <c r="CZ128" i="47" a="1"/>
  <c r="CZ128" i="47" s="1"/>
  <c r="CZ129" i="47" a="1"/>
  <c r="CZ129" i="47" s="1"/>
  <c r="CZ130" i="47" a="1"/>
  <c r="CZ130" i="47" s="1"/>
  <c r="CZ131" i="47" a="1"/>
  <c r="CZ131" i="47" s="1"/>
  <c r="CZ132" i="47" a="1"/>
  <c r="CZ132" i="47" s="1"/>
  <c r="CZ133" i="47" a="1"/>
  <c r="CZ133" i="47" s="1"/>
  <c r="CZ134" i="47" a="1"/>
  <c r="CZ134" i="47" s="1"/>
  <c r="CZ135" i="47" a="1"/>
  <c r="CZ135" i="47" s="1"/>
  <c r="CZ136" i="47" a="1"/>
  <c r="CZ136" i="47" s="1"/>
  <c r="CZ137" i="47" a="1"/>
  <c r="CZ137" i="47" s="1"/>
  <c r="CZ138" i="47" a="1"/>
  <c r="CZ138" i="47" s="1"/>
  <c r="CZ139" i="47" a="1"/>
  <c r="CZ139" i="47" s="1"/>
  <c r="CZ140" i="47" a="1"/>
  <c r="CZ140" i="47" s="1"/>
  <c r="CZ141" i="47" a="1"/>
  <c r="CZ141" i="47" s="1"/>
  <c r="CZ142" i="47" a="1"/>
  <c r="CZ142" i="47" s="1"/>
  <c r="CZ143" i="47" a="1"/>
  <c r="CZ143" i="47" s="1"/>
  <c r="CZ144" i="47" a="1"/>
  <c r="CZ144" i="47" s="1"/>
  <c r="CZ145" i="47" a="1"/>
  <c r="CZ145" i="47" s="1"/>
  <c r="CZ146" i="47" a="1"/>
  <c r="CZ146" i="47" s="1"/>
  <c r="CZ147" i="47" a="1"/>
  <c r="CZ147" i="47" s="1"/>
  <c r="CZ148" i="47" a="1"/>
  <c r="CZ148" i="47" s="1"/>
  <c r="CZ149" i="47" a="1"/>
  <c r="CZ149" i="47" s="1"/>
  <c r="CZ150" i="47" a="1"/>
  <c r="CZ150" i="47" s="1"/>
  <c r="CZ151" i="47" a="1"/>
  <c r="CZ151" i="47" s="1"/>
  <c r="CZ152" i="47" a="1"/>
  <c r="CZ152" i="47" s="1"/>
  <c r="CZ153" i="47" a="1"/>
  <c r="CZ153" i="47" s="1"/>
  <c r="CZ154" i="47" a="1"/>
  <c r="CZ154" i="47" s="1"/>
  <c r="CZ155" i="47" a="1"/>
  <c r="CZ155" i="47" s="1"/>
  <c r="CZ156" i="47" a="1"/>
  <c r="CZ156" i="47" s="1"/>
  <c r="CZ157" i="47" a="1"/>
  <c r="CZ157" i="47" s="1"/>
  <c r="CZ158" i="47" a="1"/>
  <c r="CZ158" i="47" s="1"/>
  <c r="CZ159" i="47" a="1"/>
  <c r="CZ159" i="47" s="1"/>
  <c r="CZ160" i="47" a="1"/>
  <c r="CZ160" i="47" s="1"/>
  <c r="CZ161" i="47" a="1"/>
  <c r="CZ161" i="47" s="1"/>
  <c r="CZ162" i="47" a="1"/>
  <c r="CZ162" i="47" s="1"/>
  <c r="CZ163" i="47" a="1"/>
  <c r="CZ163" i="47" s="1"/>
  <c r="CZ164" i="47" a="1"/>
  <c r="CZ164" i="47" s="1"/>
  <c r="CZ165" i="47" a="1"/>
  <c r="CZ165" i="47" s="1"/>
  <c r="CZ166" i="47" a="1"/>
  <c r="CZ166" i="47" s="1"/>
  <c r="CZ167" i="47" a="1"/>
  <c r="CZ167" i="47" s="1"/>
  <c r="CZ168" i="47" a="1"/>
  <c r="CZ168" i="47" s="1"/>
  <c r="CZ169" i="47" a="1"/>
  <c r="CZ169" i="47" s="1"/>
  <c r="CZ170" i="47" a="1"/>
  <c r="CZ170" i="47" s="1"/>
  <c r="CZ171" i="47" a="1"/>
  <c r="CZ171" i="47" s="1"/>
  <c r="CZ172" i="47" a="1"/>
  <c r="CZ172" i="47" s="1"/>
  <c r="CZ173" i="47" a="1"/>
  <c r="CZ173" i="47" s="1"/>
  <c r="CZ174" i="47" a="1"/>
  <c r="CZ174" i="47" s="1"/>
  <c r="CZ176" i="47" a="1"/>
  <c r="CZ176" i="47" s="1"/>
  <c r="CZ177" i="47" a="1"/>
  <c r="CZ177" i="47" s="1"/>
  <c r="CZ178" i="47" a="1"/>
  <c r="CZ178" i="47" s="1"/>
  <c r="CZ180" i="47" a="1"/>
  <c r="CZ180" i="47" s="1"/>
  <c r="CZ181" i="47" a="1"/>
  <c r="CZ181" i="47" s="1"/>
  <c r="CZ182" i="47" a="1"/>
  <c r="CZ182" i="47" s="1"/>
  <c r="CZ184" i="47" a="1"/>
  <c r="CZ184" i="47" s="1"/>
  <c r="CZ187" i="47" a="1"/>
  <c r="CZ187" i="47" s="1"/>
  <c r="CZ196" i="47" a="1"/>
  <c r="CZ196" i="47" s="1"/>
  <c r="CZ197" i="47" a="1"/>
  <c r="CZ197" i="47" s="1"/>
  <c r="CZ198" i="47" a="1"/>
  <c r="CZ198" i="47" s="1"/>
  <c r="CZ199" i="47" a="1"/>
  <c r="CZ199" i="47" s="1"/>
  <c r="CZ201" i="47" a="1"/>
  <c r="CZ201" i="47" s="1"/>
  <c r="CZ205" i="47" a="1"/>
  <c r="CZ205" i="47" s="1"/>
  <c r="CZ206" i="47" a="1"/>
  <c r="CZ206" i="47" s="1"/>
  <c r="CZ207" i="47" a="1"/>
  <c r="CZ207" i="47" s="1"/>
  <c r="CZ208" i="47" a="1"/>
  <c r="CZ208" i="47" s="1"/>
  <c r="CZ209" i="47" a="1"/>
  <c r="CZ209" i="47" s="1"/>
  <c r="CZ211" i="47" a="1"/>
  <c r="CZ211" i="47" s="1"/>
  <c r="CZ212" i="47" a="1"/>
  <c r="CZ212" i="47" s="1"/>
  <c r="CZ216" i="47" a="1"/>
  <c r="CZ216" i="47" s="1"/>
  <c r="CZ218" i="47" a="1"/>
  <c r="CZ218" i="47" s="1"/>
  <c r="CZ219" i="47" a="1"/>
  <c r="CZ219" i="47" s="1"/>
  <c r="CZ220" i="47" a="1"/>
  <c r="CZ220" i="47" s="1"/>
  <c r="CZ223" i="47" a="1"/>
  <c r="CZ223" i="47" s="1"/>
  <c r="CZ225" i="47" a="1"/>
  <c r="CZ225" i="47" s="1"/>
  <c r="CZ232" i="47" a="1"/>
  <c r="CZ232" i="47" s="1"/>
  <c r="CZ235" i="47" a="1"/>
  <c r="CZ235" i="47" s="1"/>
  <c r="CZ237" i="47" a="1"/>
  <c r="CZ237" i="47" s="1"/>
  <c r="CZ238" i="47" a="1"/>
  <c r="CZ238" i="47" s="1"/>
  <c r="CZ239" i="47" a="1"/>
  <c r="CZ239" i="47" s="1"/>
  <c r="CZ240" i="47" a="1"/>
  <c r="CZ240" i="47" s="1"/>
  <c r="CZ241" i="47" a="1"/>
  <c r="CZ241" i="47" s="1"/>
  <c r="CZ242" i="47" a="1"/>
  <c r="CZ242" i="47" s="1"/>
  <c r="CZ243" i="47" a="1"/>
  <c r="CZ243" i="47" s="1"/>
  <c r="CZ244" i="47" a="1"/>
  <c r="CZ244" i="47" s="1"/>
  <c r="CZ250" i="47" a="1"/>
  <c r="CZ250" i="47" s="1"/>
  <c r="CZ252" i="47" a="1"/>
  <c r="CZ252" i="47" s="1"/>
  <c r="CZ254" i="47" a="1"/>
  <c r="CZ254" i="47" s="1"/>
  <c r="CZ255" i="47" a="1"/>
  <c r="CZ255" i="47" s="1"/>
  <c r="CZ256" i="47" a="1"/>
  <c r="CZ256" i="47" s="1"/>
  <c r="CZ258" i="47" a="1"/>
  <c r="CZ258" i="47" s="1"/>
  <c r="CZ259" i="47" a="1"/>
  <c r="CZ259" i="47" s="1"/>
  <c r="CZ260" i="47" a="1"/>
  <c r="CZ260" i="47" s="1"/>
  <c r="CZ262" i="47" a="1"/>
  <c r="CZ262" i="47" s="1"/>
  <c r="CZ263" i="47" a="1"/>
  <c r="CZ263" i="47" s="1"/>
  <c r="CZ267" i="47" a="1"/>
  <c r="CZ267" i="47" s="1"/>
  <c r="CZ270" i="47" a="1"/>
  <c r="CZ270" i="47" s="1"/>
  <c r="CZ271" i="47" a="1"/>
  <c r="CZ271" i="47" s="1"/>
  <c r="CZ272" i="47" a="1"/>
  <c r="CZ272" i="47" s="1"/>
  <c r="CZ273" i="47" a="1"/>
  <c r="CZ273" i="47" s="1"/>
  <c r="CZ277" i="47" a="1"/>
  <c r="CZ277" i="47" s="1"/>
  <c r="CZ278" i="47" a="1"/>
  <c r="CZ278" i="47" s="1"/>
  <c r="CZ280" i="47" a="1"/>
  <c r="CZ280" i="47" s="1"/>
  <c r="CZ281" i="47" a="1"/>
  <c r="CZ281" i="47" s="1"/>
  <c r="CZ284" i="47" a="1"/>
  <c r="CZ284" i="47" s="1"/>
  <c r="CZ285" i="47" a="1"/>
  <c r="CZ285" i="47" s="1"/>
  <c r="CZ286" i="47" a="1"/>
  <c r="CZ286" i="47" s="1"/>
  <c r="CZ287" i="47" a="1"/>
  <c r="CZ287" i="47" s="1"/>
  <c r="CZ288" i="47" a="1"/>
  <c r="CZ288" i="47" s="1"/>
  <c r="CZ289" i="47" a="1"/>
  <c r="CZ289" i="47" s="1"/>
  <c r="CZ290" i="47" a="1"/>
  <c r="CZ290" i="47" s="1"/>
  <c r="CZ293" i="47" a="1"/>
  <c r="CZ293" i="47" s="1"/>
  <c r="CZ294" i="47" a="1"/>
  <c r="CZ294" i="47" s="1"/>
  <c r="CZ295" i="47" a="1"/>
  <c r="CZ295" i="47" s="1"/>
  <c r="CZ296" i="47" a="1"/>
  <c r="CZ296" i="47" s="1"/>
  <c r="CZ297" i="47" a="1"/>
  <c r="CZ297" i="47" s="1"/>
  <c r="CZ298" i="47" a="1"/>
  <c r="CZ298" i="47" s="1"/>
  <c r="CZ299" i="47" a="1"/>
  <c r="CZ299" i="47" s="1"/>
  <c r="CZ302" i="47" a="1"/>
  <c r="CZ302" i="47" s="1"/>
  <c r="CZ304" i="47" a="1"/>
  <c r="CZ304" i="47" s="1"/>
  <c r="CZ306" i="47" a="1"/>
  <c r="CZ306" i="47" s="1"/>
  <c r="CZ307" i="47" a="1"/>
  <c r="CZ307" i="47" s="1"/>
  <c r="CZ308" i="47" a="1"/>
  <c r="CZ308" i="47" s="1"/>
  <c r="CZ309" i="47" a="1"/>
  <c r="CZ309" i="47" s="1"/>
  <c r="CZ311" i="47" a="1"/>
  <c r="CZ311" i="47" s="1"/>
  <c r="CZ312" i="47" a="1"/>
  <c r="CZ312" i="47" s="1"/>
  <c r="CZ315" i="47" a="1"/>
  <c r="CZ315" i="47" s="1"/>
  <c r="CZ319" i="47" a="1"/>
  <c r="CZ319" i="47" s="1"/>
  <c r="CZ320" i="47" a="1"/>
  <c r="CZ320" i="47" s="1"/>
  <c r="CZ322" i="47" a="1"/>
  <c r="CZ322" i="47" s="1"/>
  <c r="CZ323" i="47" a="1"/>
  <c r="CZ323" i="47" s="1"/>
  <c r="CZ325" i="47" a="1"/>
  <c r="CZ325" i="47" s="1"/>
  <c r="CZ326" i="47" a="1"/>
  <c r="CZ326" i="47" s="1"/>
  <c r="CZ327" i="47" a="1"/>
  <c r="CZ327" i="47" s="1"/>
  <c r="CZ328" i="47" a="1"/>
  <c r="CZ328" i="47" s="1"/>
  <c r="CZ331" i="47" a="1"/>
  <c r="CZ331" i="47" s="1"/>
  <c r="CZ334" i="47" a="1"/>
  <c r="CZ334" i="47" s="1"/>
  <c r="CZ335" i="47" a="1"/>
  <c r="CZ335" i="47" s="1"/>
  <c r="CZ338" i="47" a="1"/>
  <c r="CZ338" i="47" s="1"/>
  <c r="CZ340" i="47" a="1"/>
  <c r="CZ340" i="47" s="1"/>
  <c r="CZ341" i="47" a="1"/>
  <c r="CZ341" i="47" s="1"/>
  <c r="CZ342" i="47" a="1"/>
  <c r="CZ342" i="47" s="1"/>
  <c r="CZ343" i="47" a="1"/>
  <c r="CZ343" i="47" s="1"/>
  <c r="CZ344" i="47" a="1"/>
  <c r="CZ344" i="47" s="1"/>
  <c r="CZ345" i="47" a="1"/>
  <c r="CZ345" i="47" s="1"/>
  <c r="CZ348" i="47" a="1"/>
  <c r="CZ348" i="47" s="1"/>
  <c r="CZ349" i="47" a="1"/>
  <c r="CZ349" i="47" s="1"/>
  <c r="CZ350" i="47" a="1"/>
  <c r="CZ350" i="47" s="1"/>
  <c r="CZ351" i="47" a="1"/>
  <c r="CZ351" i="47" s="1"/>
  <c r="CZ354" i="47" a="1"/>
  <c r="CZ354" i="47" s="1"/>
  <c r="CZ355" i="47" a="1"/>
  <c r="CZ355" i="47" s="1"/>
  <c r="CZ356" i="47" a="1"/>
  <c r="CZ356" i="47" s="1"/>
  <c r="CZ357" i="47" a="1"/>
  <c r="CZ357" i="47" s="1"/>
  <c r="CZ359" i="47" a="1"/>
  <c r="CZ359" i="47" s="1"/>
  <c r="CZ374" i="47" a="1"/>
  <c r="CZ374" i="47" s="1"/>
  <c r="CZ375" i="47" a="1"/>
  <c r="CZ375" i="47" s="1"/>
  <c r="CZ376" i="47" a="1"/>
  <c r="CZ376" i="47" s="1"/>
  <c r="CZ378" i="47" a="1"/>
  <c r="CZ378" i="47" s="1"/>
  <c r="CZ379" i="47" a="1"/>
  <c r="CZ379" i="47" s="1"/>
  <c r="CZ382" i="47" a="1"/>
  <c r="CZ382" i="47" s="1"/>
  <c r="CZ387" i="47" a="1"/>
  <c r="CZ387" i="47" s="1"/>
  <c r="CZ388" i="47" a="1"/>
  <c r="CZ388" i="47" s="1"/>
  <c r="CZ389" i="47" a="1"/>
  <c r="CZ389" i="47" s="1"/>
  <c r="CZ390" i="47" a="1"/>
  <c r="CZ390" i="47" s="1"/>
  <c r="CZ391" i="47" a="1"/>
  <c r="CZ391" i="47" s="1"/>
  <c r="CZ395" i="47" a="1"/>
  <c r="CZ395" i="47" s="1"/>
  <c r="CZ397" i="47" a="1"/>
  <c r="CZ397" i="47" s="1"/>
  <c r="CZ398" i="47" a="1"/>
  <c r="CZ398" i="47" s="1"/>
  <c r="CZ400" i="47" a="1"/>
  <c r="CZ400" i="47" s="1"/>
  <c r="CZ402" i="47" a="1"/>
  <c r="CZ402" i="47" s="1"/>
  <c r="CZ404" i="47" a="1"/>
  <c r="CZ404" i="47" s="1"/>
  <c r="CZ406" i="47" a="1"/>
  <c r="CZ406" i="47" s="1"/>
  <c r="CZ407" i="47" a="1"/>
  <c r="CZ407" i="47" s="1"/>
  <c r="CZ413" i="47" a="1"/>
  <c r="CZ413" i="47" s="1"/>
  <c r="CZ414" i="47" a="1"/>
  <c r="CZ414" i="47" s="1"/>
  <c r="CZ415" i="47" a="1"/>
  <c r="CZ415" i="47" s="1"/>
  <c r="CZ416" i="47" a="1"/>
  <c r="CZ416" i="47" s="1"/>
  <c r="CZ418" i="47" a="1"/>
  <c r="CZ418" i="47" s="1"/>
  <c r="CZ419" i="47" a="1"/>
  <c r="CZ419" i="47" s="1"/>
  <c r="CZ420" i="47" a="1"/>
  <c r="CZ420" i="47" s="1"/>
  <c r="CZ427" i="47" a="1"/>
  <c r="CZ427" i="47" s="1"/>
  <c r="CZ428" i="47" a="1"/>
  <c r="CZ428" i="47" s="1"/>
  <c r="CZ430" i="47" a="1"/>
  <c r="CZ430" i="47" s="1"/>
  <c r="CZ433" i="47" a="1"/>
  <c r="CZ433" i="47" s="1"/>
  <c r="CZ436" i="47" a="1"/>
  <c r="CZ436" i="47" s="1"/>
  <c r="CZ437" i="47" a="1"/>
  <c r="CZ437" i="47" s="1"/>
  <c r="CZ438" i="47" a="1"/>
  <c r="CZ438" i="47" s="1"/>
  <c r="CZ440" i="47" a="1"/>
  <c r="CZ440" i="47" s="1"/>
  <c r="CZ441" i="47" a="1"/>
  <c r="CZ441" i="47" s="1"/>
  <c r="CZ442" i="47" a="1"/>
  <c r="CZ442" i="47" s="1"/>
  <c r="CZ443" i="47" a="1"/>
  <c r="CZ443" i="47" s="1"/>
  <c r="CZ444" i="47" a="1"/>
  <c r="CZ444" i="47" s="1"/>
  <c r="CZ445" i="47" a="1"/>
  <c r="CZ445" i="47" s="1"/>
  <c r="CZ446" i="47" a="1"/>
  <c r="CZ446" i="47" s="1"/>
  <c r="CZ447" i="47" a="1"/>
  <c r="CZ447" i="47" s="1"/>
  <c r="CZ448" i="47" a="1"/>
  <c r="CZ448" i="47" s="1"/>
  <c r="CZ449" i="47" a="1"/>
  <c r="CZ449" i="47" s="1"/>
  <c r="CZ450" i="47" a="1"/>
  <c r="CZ450" i="47" s="1"/>
  <c r="CZ451" i="47" a="1"/>
  <c r="CZ451" i="47" s="1"/>
  <c r="CZ452" i="47" a="1"/>
  <c r="CZ452" i="47" s="1"/>
  <c r="CZ453" i="47" a="1"/>
  <c r="CZ453" i="47" s="1"/>
  <c r="CZ454" i="47" a="1"/>
  <c r="CZ454" i="47" s="1"/>
  <c r="CZ455" i="47" a="1"/>
  <c r="CZ455" i="47" s="1"/>
  <c r="CZ456" i="47" a="1"/>
  <c r="CZ456" i="47" s="1"/>
  <c r="CZ457" i="47" a="1"/>
  <c r="CZ457" i="47" s="1"/>
  <c r="CZ458" i="47" a="1"/>
  <c r="CZ458" i="47" s="1"/>
  <c r="CZ459" i="47" a="1"/>
  <c r="CZ459" i="47" s="1"/>
  <c r="CZ460" i="47" a="1"/>
  <c r="CZ460" i="47" s="1"/>
  <c r="CZ463" i="47" a="1"/>
  <c r="CZ463" i="47" s="1"/>
  <c r="CZ464" i="47" a="1"/>
  <c r="CZ464" i="47" s="1"/>
  <c r="CZ466" i="47" a="1"/>
  <c r="CZ466" i="47" s="1"/>
  <c r="CZ467" i="47" a="1"/>
  <c r="CZ467" i="47" s="1"/>
  <c r="CZ470" i="47" a="1"/>
  <c r="CZ470" i="47" s="1"/>
  <c r="CZ473" i="47" a="1"/>
  <c r="CZ473" i="47" s="1"/>
  <c r="CZ474" i="47" a="1"/>
  <c r="CZ474" i="47" s="1"/>
  <c r="CZ475" i="47" a="1"/>
  <c r="CZ475" i="47" s="1"/>
  <c r="CZ476" i="47" a="1"/>
  <c r="CZ476" i="47" s="1"/>
  <c r="CZ477" i="47" a="1"/>
  <c r="CZ477" i="47" s="1"/>
  <c r="CZ478" i="47" a="1"/>
  <c r="CZ478" i="47" s="1"/>
  <c r="CZ480" i="47" a="1"/>
  <c r="CZ480" i="47" s="1"/>
  <c r="CZ483" i="47" a="1"/>
  <c r="CZ483" i="47" s="1"/>
  <c r="CZ484" i="47" a="1"/>
  <c r="CZ484" i="47" s="1"/>
  <c r="CZ485" i="47" a="1"/>
  <c r="CZ485" i="47" s="1"/>
  <c r="CZ487" i="47" a="1"/>
  <c r="CZ487" i="47" s="1"/>
  <c r="CZ491" i="47" a="1"/>
  <c r="CZ491" i="47" s="1"/>
  <c r="CZ493" i="47" a="1"/>
  <c r="CZ493" i="47" s="1"/>
  <c r="CZ498" i="47" a="1"/>
  <c r="CZ498" i="47" s="1"/>
  <c r="CZ499" i="47" a="1"/>
  <c r="CZ499" i="47" s="1"/>
  <c r="CZ501" i="47" a="1"/>
  <c r="CZ501" i="47" s="1"/>
  <c r="CZ502" i="47" a="1"/>
  <c r="CZ502" i="47" s="1"/>
  <c r="CZ504" i="47" a="1"/>
  <c r="CZ504" i="47" s="1"/>
  <c r="CZ505" i="47" a="1"/>
  <c r="CZ505" i="47" s="1"/>
  <c r="CZ506" i="47" a="1"/>
  <c r="CZ506" i="47" s="1"/>
  <c r="CZ507" i="47" a="1"/>
  <c r="CZ507" i="47" s="1"/>
  <c r="CZ508" i="47" a="1"/>
  <c r="CZ508" i="47" s="1"/>
  <c r="CZ510" i="47" a="1"/>
  <c r="CZ510" i="47" s="1"/>
  <c r="CZ515" i="47" a="1"/>
  <c r="CZ515" i="47" s="1"/>
  <c r="CZ521" i="47" a="1"/>
  <c r="CZ521" i="47" s="1"/>
  <c r="CZ522" i="47" a="1"/>
  <c r="CZ522" i="47" s="1"/>
  <c r="CZ523" i="47" a="1"/>
  <c r="CZ523" i="47" s="1"/>
  <c r="CZ524" i="47" a="1"/>
  <c r="CZ524" i="47" s="1"/>
  <c r="CZ950" i="47" a="1"/>
  <c r="CZ950" i="47" s="1"/>
  <c r="CZ954" i="47" a="1"/>
  <c r="CZ954" i="47" s="1"/>
  <c r="CZ956" i="47" a="1"/>
  <c r="CZ956" i="47" s="1"/>
  <c r="CZ960" i="47" a="1"/>
  <c r="CZ960" i="47" s="1"/>
  <c r="CZ972" i="47" a="1"/>
  <c r="CZ972" i="47" s="1"/>
  <c r="CZ974" i="47" a="1"/>
  <c r="CZ974" i="47" s="1"/>
  <c r="CZ975" i="47" a="1"/>
  <c r="CZ975" i="47" s="1"/>
  <c r="CZ977" i="47" a="1"/>
  <c r="CZ977" i="47" s="1"/>
  <c r="CZ981" i="47" a="1"/>
  <c r="CZ981" i="47" s="1"/>
  <c r="CZ984" i="47" a="1"/>
  <c r="CZ984" i="47" s="1"/>
  <c r="CZ985" i="47" a="1"/>
  <c r="CZ985" i="47" s="1"/>
  <c r="CZ986" i="47" a="1"/>
  <c r="CZ986" i="47" s="1"/>
  <c r="CZ989" i="47" a="1"/>
  <c r="CZ989" i="47" s="1"/>
  <c r="CZ992" i="47" a="1"/>
  <c r="CZ992" i="47" s="1"/>
  <c r="CZ998" i="47" a="1"/>
  <c r="CZ998" i="47" s="1"/>
  <c r="CZ1001" i="47" a="1"/>
  <c r="CZ1001" i="47" s="1"/>
  <c r="CZ1005" i="47" a="1"/>
  <c r="CZ1005" i="47" s="1"/>
  <c r="CZ1013" i="47" a="1"/>
  <c r="CZ1013" i="47" s="1"/>
  <c r="CZ1136" i="47" a="1"/>
  <c r="CZ1136" i="47" s="1"/>
  <c r="CZ1139" i="47" a="1"/>
  <c r="CZ1139" i="47" s="1"/>
  <c r="CZ1142" i="47" a="1"/>
  <c r="CZ1142" i="47" s="1"/>
  <c r="CZ1149" i="47" a="1"/>
  <c r="CZ1149" i="47" s="1"/>
  <c r="CZ1156" i="47" a="1"/>
  <c r="CZ1156" i="47" s="1"/>
  <c r="CZ1174" i="47" a="1"/>
  <c r="CZ1174" i="47" s="1"/>
  <c r="CZ1176" i="47" a="1"/>
  <c r="CZ1176" i="47" s="1"/>
  <c r="CZ1178" i="47" a="1"/>
  <c r="CZ1178" i="47" s="1"/>
  <c r="CZ1182" i="47" a="1"/>
  <c r="CZ1182" i="47" s="1"/>
  <c r="CZ1188" i="47" a="1"/>
  <c r="CZ1188" i="47" s="1"/>
  <c r="CZ1201" i="47" a="1"/>
  <c r="CZ1201" i="47" s="1"/>
  <c r="CZ1212" i="47" a="1"/>
  <c r="CZ1212" i="47" s="1"/>
  <c r="CZ1218" i="47" a="1"/>
  <c r="CZ1218" i="47" s="1"/>
  <c r="CZ1223" i="47" a="1"/>
  <c r="CZ1223" i="47" s="1"/>
  <c r="CZ1226" i="47" a="1"/>
  <c r="CZ1226" i="47" s="1"/>
  <c r="CZ1228" i="47" a="1"/>
  <c r="CZ1228" i="47" s="1"/>
  <c r="CZ1231" i="47" a="1"/>
  <c r="CZ1231" i="47" s="1"/>
  <c r="CZ1239" i="47" a="1"/>
  <c r="CZ1239" i="47" s="1"/>
  <c r="CZ1246" i="47" a="1"/>
  <c r="CZ1246" i="47" s="1"/>
  <c r="CZ1247" i="47" a="1"/>
  <c r="CZ1247" i="47" s="1"/>
  <c r="CZ1254" i="47" a="1"/>
  <c r="CZ1254" i="47" s="1"/>
  <c r="CZ1258" i="47" a="1"/>
  <c r="CZ1258" i="47" s="1"/>
  <c r="CZ1265" i="47" a="1"/>
  <c r="CZ1265" i="47" s="1"/>
  <c r="CZ1266" i="47" a="1"/>
  <c r="CZ1266" i="47" s="1"/>
  <c r="CZ1268" i="47" a="1"/>
  <c r="CZ1268" i="47" s="1"/>
  <c r="CZ1271" i="47" a="1"/>
  <c r="CZ1271" i="47" s="1"/>
  <c r="CZ1276" i="47" a="1"/>
  <c r="CZ1276" i="47" s="1"/>
  <c r="CZ1277" i="47" a="1"/>
  <c r="CZ1277" i="47" s="1"/>
  <c r="CZ1279" i="47" a="1"/>
  <c r="CZ1279" i="47" s="1"/>
  <c r="CZ1287" i="47" a="1"/>
  <c r="CZ1287" i="47" s="1"/>
  <c r="CZ1291" i="47" a="1"/>
  <c r="CZ1291" i="47" s="1"/>
  <c r="CZ1293" i="47" a="1"/>
  <c r="CZ1293" i="47" s="1"/>
  <c r="CZ1308" i="47" a="1"/>
  <c r="CZ1308" i="47" s="1"/>
  <c r="CZ1310" i="47" a="1"/>
  <c r="CZ1310" i="47" s="1"/>
  <c r="CZ1312" i="47" a="1"/>
  <c r="CZ1312" i="47" s="1"/>
  <c r="CZ1316" i="47" a="1"/>
  <c r="CZ1316" i="47" s="1"/>
  <c r="CZ1321" i="47" a="1"/>
  <c r="CZ1321" i="47" s="1"/>
  <c r="CZ1324" i="47" a="1"/>
  <c r="CZ1324" i="47" s="1"/>
  <c r="CZ1326" i="47" a="1"/>
  <c r="CZ1326" i="47" s="1"/>
  <c r="CZ1327" i="47" a="1"/>
  <c r="CZ1327" i="47" s="1"/>
  <c r="CZ1329" i="47" a="1"/>
  <c r="CZ1329" i="47" s="1"/>
  <c r="CZ1331" i="47" a="1"/>
  <c r="CZ1331" i="47" s="1"/>
  <c r="CZ1332" i="47" a="1"/>
  <c r="CZ1332" i="47" s="1"/>
  <c r="CZ1335" i="47" a="1"/>
  <c r="CZ1335" i="47" s="1"/>
  <c r="CZ1350" i="47" a="1"/>
  <c r="CZ1350" i="47" s="1"/>
  <c r="CZ1351" i="47" a="1"/>
  <c r="CZ1351" i="47" s="1"/>
  <c r="CZ1358" i="47" a="1"/>
  <c r="CZ1358" i="47" s="1"/>
  <c r="CZ1359" i="47" a="1"/>
  <c r="CZ1359" i="47" s="1"/>
  <c r="CZ1364" i="47" a="1"/>
  <c r="CZ1364" i="47" s="1"/>
  <c r="CZ1368" i="47" a="1"/>
  <c r="CZ1368" i="47" s="1"/>
  <c r="CZ1369" i="47" a="1"/>
  <c r="CZ1369" i="47" s="1"/>
  <c r="CZ1373" i="47" a="1"/>
  <c r="CZ1373" i="47" s="1"/>
  <c r="CZ1388" i="47" a="1"/>
  <c r="CZ1388" i="47" s="1"/>
  <c r="CZ1389" i="47" a="1"/>
  <c r="CZ1389" i="47" s="1"/>
  <c r="CZ1392" i="47" a="1"/>
  <c r="CZ1392" i="47" s="1"/>
  <c r="CZ1393" i="47" a="1"/>
  <c r="CZ1393" i="47" s="1"/>
  <c r="CZ1394" i="47" a="1"/>
  <c r="CZ1394" i="47" s="1"/>
  <c r="CZ1398" i="47" a="1"/>
  <c r="CZ1398" i="47" s="1"/>
  <c r="CZ1407" i="47" a="1"/>
  <c r="CZ1407" i="47" s="1"/>
  <c r="CZ1411" i="47" a="1"/>
  <c r="CZ1411" i="47" s="1"/>
  <c r="CZ1413" i="47" a="1"/>
  <c r="CZ1413" i="47" s="1"/>
  <c r="CZ1419" i="47" a="1"/>
  <c r="CZ1419" i="47" s="1"/>
  <c r="CZ1420" i="47" a="1"/>
  <c r="CZ1420" i="47" s="1"/>
  <c r="CZ1422" i="47" a="1"/>
  <c r="CZ1422" i="47" s="1"/>
  <c r="CZ1423" i="47" a="1"/>
  <c r="CZ1423" i="47" s="1"/>
  <c r="CZ1425" i="47" a="1"/>
  <c r="CZ1425" i="47" s="1"/>
  <c r="CZ1427" i="47" a="1"/>
  <c r="CZ1427" i="47" s="1"/>
  <c r="CZ1428" i="47" a="1"/>
  <c r="CZ1428" i="47" s="1"/>
  <c r="CZ1434" i="47" a="1"/>
  <c r="CZ1434" i="47" s="1"/>
  <c r="CZ1435" i="47" a="1"/>
  <c r="CZ1435" i="47" s="1"/>
  <c r="CZ1441" i="47" a="1"/>
  <c r="CZ1441" i="47" s="1"/>
  <c r="CZ1443" i="47" a="1"/>
  <c r="CZ1443" i="47" s="1"/>
  <c r="CZ1445" i="47" a="1"/>
  <c r="CZ1445" i="47" s="1"/>
  <c r="CZ1446" i="47" a="1"/>
  <c r="CZ1446" i="47" s="1"/>
  <c r="CZ1447" i="47" a="1"/>
  <c r="CZ1447" i="47" s="1"/>
  <c r="CZ1448" i="47" a="1"/>
  <c r="CZ1448" i="47" s="1"/>
  <c r="CZ1465" i="47" a="1"/>
  <c r="CZ1465" i="47" s="1"/>
  <c r="CZ1473" i="47" a="1"/>
  <c r="CZ1473" i="47" s="1"/>
  <c r="CZ1481" i="47" a="1"/>
  <c r="CZ1481" i="47" s="1"/>
  <c r="CZ1490" i="47" a="1"/>
  <c r="CZ1490" i="47" s="1"/>
  <c r="CZ1493" i="47" a="1"/>
  <c r="CZ1493" i="47" s="1"/>
  <c r="CZ1494" i="47" a="1"/>
  <c r="CZ1494" i="47" s="1"/>
  <c r="CZ1495" i="47" a="1"/>
  <c r="CZ1495" i="47" s="1"/>
  <c r="CZ1499" i="47" a="1"/>
  <c r="CZ1499" i="47" s="1"/>
  <c r="CZ1500" i="47" a="1"/>
  <c r="CZ1500" i="47" s="1"/>
  <c r="CZ1502" i="47" a="1"/>
  <c r="CZ1502" i="47" s="1"/>
  <c r="CZ1824" i="47" a="1"/>
  <c r="CZ1824" i="47" s="1"/>
  <c r="CZ1826" i="47" a="1"/>
  <c r="CZ1826" i="47" s="1"/>
  <c r="CZ1835" i="47" a="1"/>
  <c r="CZ1835" i="47" s="1"/>
  <c r="CZ1836" i="47" a="1"/>
  <c r="CZ1836" i="47" s="1"/>
  <c r="CZ1838" i="47" a="1"/>
  <c r="CZ1838" i="47" s="1"/>
  <c r="CZ1843" i="47" a="1"/>
  <c r="CZ1843" i="47" s="1"/>
  <c r="CZ1845" i="47" a="1"/>
  <c r="CZ1845" i="47" s="1"/>
  <c r="CZ1848" i="47" a="1"/>
  <c r="CZ1848" i="47" s="1"/>
  <c r="CZ1858" i="47" a="1"/>
  <c r="CZ1858" i="47" s="1"/>
  <c r="CZ1862" i="47" a="1"/>
  <c r="CZ1862" i="47" s="1"/>
  <c r="CZ1865" i="47" a="1"/>
  <c r="CZ1865" i="47" s="1"/>
  <c r="CZ1868" i="47" a="1"/>
  <c r="CZ1868" i="47" s="1"/>
  <c r="CZ1869" i="47" a="1"/>
  <c r="CZ1869" i="47" s="1"/>
  <c r="CZ1871" i="47" a="1"/>
  <c r="CZ1871" i="47" s="1"/>
  <c r="CZ1878" i="47" a="1"/>
  <c r="CZ1878" i="47" s="1"/>
  <c r="CZ1881" i="47" a="1"/>
  <c r="CZ1881" i="47" s="1"/>
  <c r="CZ1883" i="47" a="1"/>
  <c r="CZ1883" i="47" s="1"/>
  <c r="CZ1891" i="47" a="1"/>
  <c r="CZ1891" i="47" s="1"/>
  <c r="CZ1893" i="47" a="1"/>
  <c r="CZ1893" i="47" s="1"/>
  <c r="CZ1901" i="47" a="1"/>
  <c r="CZ1901" i="47" s="1"/>
  <c r="CZ1902" i="47" a="1"/>
  <c r="CZ1902" i="47" s="1"/>
  <c r="CZ1905" i="47" a="1"/>
  <c r="CZ1905" i="47" s="1"/>
  <c r="CZ1910" i="47" a="1"/>
  <c r="CZ1910" i="47" s="1"/>
  <c r="CZ1917" i="47" a="1"/>
  <c r="CZ1917" i="47" s="1"/>
  <c r="CZ1918" i="47" a="1"/>
  <c r="CZ1918" i="47" s="1"/>
  <c r="CZ1929" i="47" a="1"/>
  <c r="CZ1929" i="47" s="1"/>
  <c r="CZ1930" i="47" a="1"/>
  <c r="CZ1930" i="47" s="1"/>
  <c r="CZ2471" i="47" a="1"/>
  <c r="CZ2471" i="47" s="1"/>
  <c r="CZ2473" i="47" a="1"/>
  <c r="CZ2473" i="47" s="1"/>
  <c r="CZ2477" i="47" a="1"/>
  <c r="CZ2477" i="47" s="1"/>
  <c r="CZ3851" i="47" a="1"/>
  <c r="CZ3851" i="47" s="1"/>
  <c r="CZ3854" i="47" a="1"/>
  <c r="CZ3854" i="47" s="1"/>
  <c r="CZ3855" i="47" a="1"/>
  <c r="CZ3855" i="47" s="1"/>
  <c r="CZ3876" i="47" a="1"/>
  <c r="CZ3876" i="47" s="1"/>
  <c r="CZ3883" i="47" a="1"/>
  <c r="CZ3883" i="47" s="1"/>
  <c r="CZ3888" i="47" a="1"/>
  <c r="CZ3888" i="47" s="1"/>
  <c r="CZ3896" i="47" a="1"/>
  <c r="CZ3896" i="47" s="1"/>
  <c r="CZ3902" i="47" a="1"/>
  <c r="CZ3902" i="47" s="1"/>
  <c r="CZ3904" i="47" a="1"/>
  <c r="CZ3904" i="47" s="1"/>
  <c r="CZ3912" i="47" a="1"/>
  <c r="CZ3912" i="47" s="1"/>
  <c r="CZ3917" i="47" a="1"/>
  <c r="CZ3917" i="47" s="1"/>
  <c r="CZ3918" i="47" a="1"/>
  <c r="CZ3918" i="47" s="1"/>
  <c r="CZ3920" i="47" a="1"/>
  <c r="CZ3920" i="47" s="1"/>
  <c r="CZ3925" i="47" a="1"/>
  <c r="CZ3925" i="47" s="1"/>
  <c r="CZ3927" i="47" a="1"/>
  <c r="CZ3927" i="47" s="1"/>
  <c r="CZ3947" i="47" a="1"/>
  <c r="CZ3947" i="47" s="1"/>
  <c r="CZ3953" i="47" a="1"/>
  <c r="CZ3953" i="47" s="1"/>
  <c r="CZ4431" i="47" a="1"/>
  <c r="CZ4431" i="47" s="1"/>
  <c r="CZ4439" i="47" a="1"/>
  <c r="CZ4439" i="47" s="1"/>
  <c r="CZ7847" i="47" a="1"/>
  <c r="CZ7847" i="47" s="1"/>
  <c r="CZ7859" i="47" a="1"/>
  <c r="CZ7859" i="47" s="1"/>
  <c r="CZ527" i="47" a="1"/>
  <c r="CZ527" i="47" s="1"/>
  <c r="CZ528" i="47" a="1"/>
  <c r="CZ528" i="47" s="1"/>
  <c r="CZ529" i="47" a="1"/>
  <c r="CZ529" i="47" s="1"/>
  <c r="CZ530" i="47" a="1"/>
  <c r="CZ530" i="47" s="1"/>
  <c r="CZ531" i="47" a="1"/>
  <c r="CZ531" i="47" s="1"/>
  <c r="CZ532" i="47" a="1"/>
  <c r="CZ532" i="47" s="1"/>
  <c r="CZ533" i="47" a="1"/>
  <c r="CZ533" i="47" s="1"/>
  <c r="CZ534" i="47" a="1"/>
  <c r="CZ534" i="47" s="1"/>
  <c r="CZ535" i="47" a="1"/>
  <c r="CZ535" i="47" s="1"/>
  <c r="CZ536" i="47" a="1"/>
  <c r="CZ536" i="47" s="1"/>
  <c r="CZ537" i="47" a="1"/>
  <c r="CZ537" i="47" s="1"/>
  <c r="CZ538" i="47" a="1"/>
  <c r="CZ538" i="47" s="1"/>
  <c r="CZ539" i="47" a="1"/>
  <c r="CZ539" i="47" s="1"/>
  <c r="CZ540" i="47" a="1"/>
  <c r="CZ540" i="47" s="1"/>
  <c r="CZ541" i="47" a="1"/>
  <c r="CZ541" i="47" s="1"/>
  <c r="CZ542" i="47" a="1"/>
  <c r="CZ542" i="47" s="1"/>
  <c r="CZ543" i="47" a="1"/>
  <c r="CZ543" i="47" s="1"/>
  <c r="CZ544" i="47" a="1"/>
  <c r="CZ544" i="47" s="1"/>
  <c r="CZ545" i="47" a="1"/>
  <c r="CZ545" i="47" s="1"/>
  <c r="CZ546" i="47" a="1"/>
  <c r="CZ546" i="47" s="1"/>
  <c r="CZ547" i="47" a="1"/>
  <c r="CZ547" i="47" s="1"/>
  <c r="CZ548" i="47" a="1"/>
  <c r="CZ548" i="47" s="1"/>
  <c r="CZ549" i="47" a="1"/>
  <c r="CZ549" i="47" s="1"/>
  <c r="CZ550" i="47" a="1"/>
  <c r="CZ550" i="47" s="1"/>
  <c r="CZ551" i="47" a="1"/>
  <c r="CZ551" i="47" s="1"/>
  <c r="CZ552" i="47" a="1"/>
  <c r="CZ552" i="47" s="1"/>
  <c r="CZ553" i="47" a="1"/>
  <c r="CZ553" i="47" s="1"/>
  <c r="CZ554" i="47" a="1"/>
  <c r="CZ554" i="47" s="1"/>
  <c r="CZ555" i="47" a="1"/>
  <c r="CZ555" i="47" s="1"/>
  <c r="CZ556" i="47" a="1"/>
  <c r="CZ556" i="47" s="1"/>
  <c r="CZ557" i="47" a="1"/>
  <c r="CZ557" i="47" s="1"/>
  <c r="CZ558" i="47" a="1"/>
  <c r="CZ558" i="47" s="1"/>
  <c r="CZ559" i="47" a="1"/>
  <c r="CZ559" i="47" s="1"/>
  <c r="CZ560" i="47" a="1"/>
  <c r="CZ560" i="47" s="1"/>
  <c r="CZ561" i="47" a="1"/>
  <c r="CZ561" i="47" s="1"/>
  <c r="CZ562" i="47" a="1"/>
  <c r="CZ562" i="47" s="1"/>
  <c r="CZ563" i="47" a="1"/>
  <c r="CZ563" i="47" s="1"/>
  <c r="CZ564" i="47" a="1"/>
  <c r="CZ564" i="47" s="1"/>
  <c r="CZ565" i="47" a="1"/>
  <c r="CZ565" i="47" s="1"/>
  <c r="CZ566" i="47" a="1"/>
  <c r="CZ566" i="47" s="1"/>
  <c r="CZ567" i="47" a="1"/>
  <c r="CZ567" i="47" s="1"/>
  <c r="CZ568" i="47" a="1"/>
  <c r="CZ568" i="47" s="1"/>
  <c r="CZ569" i="47" a="1"/>
  <c r="CZ569" i="47" s="1"/>
  <c r="CZ570" i="47" a="1"/>
  <c r="CZ570" i="47" s="1"/>
  <c r="CZ571" i="47" a="1"/>
  <c r="CZ571" i="47" s="1"/>
  <c r="CZ572" i="47" a="1"/>
  <c r="CZ572" i="47" s="1"/>
  <c r="CZ573" i="47" a="1"/>
  <c r="CZ573" i="47" s="1"/>
  <c r="CZ574" i="47" a="1"/>
  <c r="CZ574" i="47" s="1"/>
  <c r="CZ575" i="47" a="1"/>
  <c r="CZ575" i="47" s="1"/>
  <c r="CZ576" i="47" a="1"/>
  <c r="CZ576" i="47" s="1"/>
  <c r="CZ577" i="47" a="1"/>
  <c r="CZ577" i="47" s="1"/>
  <c r="CZ578" i="47" a="1"/>
  <c r="CZ578" i="47" s="1"/>
  <c r="CZ579" i="47" a="1"/>
  <c r="CZ579" i="47" s="1"/>
  <c r="CZ580" i="47" a="1"/>
  <c r="CZ580" i="47" s="1"/>
  <c r="CZ581" i="47" a="1"/>
  <c r="CZ581" i="47" s="1"/>
  <c r="CZ582" i="47" a="1"/>
  <c r="CZ582" i="47" s="1"/>
  <c r="CZ583" i="47" a="1"/>
  <c r="CZ583" i="47" s="1"/>
  <c r="CZ584" i="47" a="1"/>
  <c r="CZ584" i="47" s="1"/>
  <c r="CZ585" i="47" a="1"/>
  <c r="CZ585" i="47" s="1"/>
  <c r="CZ586" i="47" a="1"/>
  <c r="CZ586" i="47" s="1"/>
  <c r="CZ587" i="47" a="1"/>
  <c r="CZ587" i="47" s="1"/>
  <c r="CZ588" i="47" a="1"/>
  <c r="CZ588" i="47" s="1"/>
  <c r="CZ589" i="47" a="1"/>
  <c r="CZ589" i="47" s="1"/>
  <c r="CZ590" i="47" a="1"/>
  <c r="CZ590" i="47" s="1"/>
  <c r="CZ591" i="47" a="1"/>
  <c r="CZ591" i="47" s="1"/>
  <c r="CZ592" i="47" a="1"/>
  <c r="CZ592" i="47" s="1"/>
  <c r="CZ593" i="47" a="1"/>
  <c r="CZ593" i="47" s="1"/>
  <c r="CZ594" i="47" a="1"/>
  <c r="CZ594" i="47" s="1"/>
  <c r="CZ595" i="47" a="1"/>
  <c r="CZ595" i="47" s="1"/>
  <c r="CZ596" i="47" a="1"/>
  <c r="CZ596" i="47" s="1"/>
  <c r="CZ597" i="47" a="1"/>
  <c r="CZ597" i="47" s="1"/>
  <c r="CZ598" i="47" a="1"/>
  <c r="CZ598" i="47" s="1"/>
  <c r="CZ599" i="47" a="1"/>
  <c r="CZ599" i="47" s="1"/>
  <c r="CZ600" i="47" a="1"/>
  <c r="CZ600" i="47" s="1"/>
  <c r="CZ601" i="47" a="1"/>
  <c r="CZ601" i="47" s="1"/>
  <c r="CZ602" i="47" a="1"/>
  <c r="CZ602" i="47" s="1"/>
  <c r="CZ603" i="47" a="1"/>
  <c r="CZ603" i="47" s="1"/>
  <c r="CZ604" i="47" a="1"/>
  <c r="CZ604" i="47" s="1"/>
  <c r="CZ605" i="47" a="1"/>
  <c r="CZ605" i="47" s="1"/>
  <c r="CZ606" i="47" a="1"/>
  <c r="CZ606" i="47" s="1"/>
  <c r="CZ607" i="47" a="1"/>
  <c r="CZ607" i="47" s="1"/>
  <c r="CZ608" i="47" a="1"/>
  <c r="CZ608" i="47" s="1"/>
  <c r="CZ609" i="47" a="1"/>
  <c r="CZ609" i="47" s="1"/>
  <c r="CZ610" i="47" a="1"/>
  <c r="CZ610" i="47" s="1"/>
  <c r="CZ611" i="47" a="1"/>
  <c r="CZ611" i="47" s="1"/>
  <c r="CZ612" i="47" a="1"/>
  <c r="CZ612" i="47" s="1"/>
  <c r="CZ613" i="47" a="1"/>
  <c r="CZ613" i="47" s="1"/>
  <c r="CZ614" i="47" a="1"/>
  <c r="CZ614" i="47" s="1"/>
  <c r="CZ615" i="47" a="1"/>
  <c r="CZ615" i="47" s="1"/>
  <c r="CZ616" i="47" a="1"/>
  <c r="CZ616" i="47" s="1"/>
  <c r="CZ617" i="47" a="1"/>
  <c r="CZ617" i="47" s="1"/>
  <c r="CZ618" i="47" a="1"/>
  <c r="CZ618" i="47" s="1"/>
  <c r="CZ619" i="47" a="1"/>
  <c r="CZ619" i="47" s="1"/>
  <c r="CZ620" i="47" a="1"/>
  <c r="CZ620" i="47" s="1"/>
  <c r="CZ621" i="47" a="1"/>
  <c r="CZ621" i="47" s="1"/>
  <c r="CZ622" i="47" a="1"/>
  <c r="CZ622" i="47" s="1"/>
  <c r="CZ623" i="47" a="1"/>
  <c r="CZ623" i="47" s="1"/>
  <c r="CZ624" i="47" a="1"/>
  <c r="CZ624" i="47" s="1"/>
  <c r="CZ625" i="47" a="1"/>
  <c r="CZ625" i="47" s="1"/>
  <c r="CZ626" i="47" a="1"/>
  <c r="CZ626" i="47" s="1"/>
  <c r="CZ627" i="47" a="1"/>
  <c r="CZ627" i="47" s="1"/>
  <c r="CZ628" i="47" a="1"/>
  <c r="CZ628" i="47" s="1"/>
  <c r="CZ629" i="47" a="1"/>
  <c r="CZ629" i="47" s="1"/>
  <c r="CZ630" i="47" a="1"/>
  <c r="CZ630" i="47" s="1"/>
  <c r="CZ631" i="47" a="1"/>
  <c r="CZ631" i="47" s="1"/>
  <c r="CZ632" i="47" a="1"/>
  <c r="CZ632" i="47" s="1"/>
  <c r="CZ633" i="47" a="1"/>
  <c r="CZ633" i="47" s="1"/>
  <c r="CZ634" i="47" a="1"/>
  <c r="CZ634" i="47" s="1"/>
  <c r="CZ635" i="47" a="1"/>
  <c r="CZ635" i="47" s="1"/>
  <c r="CZ636" i="47" a="1"/>
  <c r="CZ636" i="47" s="1"/>
  <c r="CZ637" i="47" a="1"/>
  <c r="CZ637" i="47" s="1"/>
  <c r="CZ638" i="47" a="1"/>
  <c r="CZ638" i="47" s="1"/>
  <c r="CZ639" i="47" a="1"/>
  <c r="CZ639" i="47" s="1"/>
  <c r="CZ640" i="47" a="1"/>
  <c r="CZ640" i="47" s="1"/>
  <c r="CZ641" i="47" a="1"/>
  <c r="CZ641" i="47" s="1"/>
  <c r="CZ642" i="47" a="1"/>
  <c r="CZ642" i="47" s="1"/>
  <c r="CZ643" i="47" a="1"/>
  <c r="CZ643" i="47" s="1"/>
  <c r="CZ644" i="47" a="1"/>
  <c r="CZ644" i="47" s="1"/>
  <c r="CZ645" i="47" a="1"/>
  <c r="CZ645" i="47" s="1"/>
  <c r="CZ646" i="47" a="1"/>
  <c r="CZ646" i="47" s="1"/>
  <c r="CZ647" i="47" a="1"/>
  <c r="CZ647" i="47" s="1"/>
  <c r="CZ648" i="47" a="1"/>
  <c r="CZ648" i="47" s="1"/>
  <c r="CZ649" i="47" a="1"/>
  <c r="CZ649" i="47" s="1"/>
  <c r="CZ650" i="47" a="1"/>
  <c r="CZ650" i="47" s="1"/>
  <c r="CZ651" i="47" a="1"/>
  <c r="CZ651" i="47" s="1"/>
  <c r="CZ652" i="47" a="1"/>
  <c r="CZ652" i="47" s="1"/>
  <c r="CZ653" i="47" a="1"/>
  <c r="CZ653" i="47" s="1"/>
  <c r="CZ654" i="47" a="1"/>
  <c r="CZ654" i="47" s="1"/>
  <c r="CZ655" i="47" a="1"/>
  <c r="CZ655" i="47" s="1"/>
  <c r="CZ656" i="47" a="1"/>
  <c r="CZ656" i="47" s="1"/>
  <c r="CZ657" i="47" a="1"/>
  <c r="CZ657" i="47" s="1"/>
  <c r="CZ658" i="47" a="1"/>
  <c r="CZ658" i="47" s="1"/>
  <c r="CZ659" i="47" a="1"/>
  <c r="CZ659" i="47" s="1"/>
  <c r="CZ660" i="47" a="1"/>
  <c r="CZ660" i="47" s="1"/>
  <c r="CZ661" i="47" a="1"/>
  <c r="CZ661" i="47" s="1"/>
  <c r="CZ662" i="47" a="1"/>
  <c r="CZ662" i="47" s="1"/>
  <c r="CZ663" i="47" a="1"/>
  <c r="CZ663" i="47" s="1"/>
  <c r="CZ664" i="47" a="1"/>
  <c r="CZ664" i="47" s="1"/>
  <c r="CZ665" i="47" a="1"/>
  <c r="CZ665" i="47" s="1"/>
  <c r="CZ666" i="47" a="1"/>
  <c r="CZ666" i="47" s="1"/>
  <c r="CZ667" i="47" a="1"/>
  <c r="CZ667" i="47" s="1"/>
  <c r="CZ668" i="47" a="1"/>
  <c r="CZ668" i="47" s="1"/>
  <c r="CZ669" i="47" a="1"/>
  <c r="CZ669" i="47" s="1"/>
  <c r="CZ670" i="47" a="1"/>
  <c r="CZ670" i="47" s="1"/>
  <c r="CZ671" i="47" a="1"/>
  <c r="CZ671" i="47" s="1"/>
  <c r="CZ672" i="47" a="1"/>
  <c r="CZ672" i="47" s="1"/>
  <c r="CZ673" i="47" a="1"/>
  <c r="CZ673" i="47" s="1"/>
  <c r="CZ674" i="47" a="1"/>
  <c r="CZ674" i="47" s="1"/>
  <c r="CZ675" i="47" a="1"/>
  <c r="CZ675" i="47" s="1"/>
  <c r="CZ676" i="47" a="1"/>
  <c r="CZ676" i="47" s="1"/>
  <c r="CZ677" i="47" a="1"/>
  <c r="CZ677" i="47" s="1"/>
  <c r="CZ678" i="47" a="1"/>
  <c r="CZ678" i="47" s="1"/>
  <c r="CZ679" i="47" a="1"/>
  <c r="CZ679" i="47" s="1"/>
  <c r="CZ680" i="47" a="1"/>
  <c r="CZ680" i="47" s="1"/>
  <c r="CZ681" i="47" a="1"/>
  <c r="CZ681" i="47" s="1"/>
  <c r="CZ682" i="47" a="1"/>
  <c r="CZ682" i="47" s="1"/>
  <c r="CZ683" i="47" a="1"/>
  <c r="CZ683" i="47" s="1"/>
  <c r="CZ684" i="47" a="1"/>
  <c r="CZ684" i="47" s="1"/>
  <c r="CZ685" i="47" a="1"/>
  <c r="CZ685" i="47" s="1"/>
  <c r="CZ686" i="47" a="1"/>
  <c r="CZ686" i="47" s="1"/>
  <c r="CZ687" i="47" a="1"/>
  <c r="CZ687" i="47" s="1"/>
  <c r="CZ688" i="47" a="1"/>
  <c r="CZ688" i="47" s="1"/>
  <c r="CZ689" i="47" a="1"/>
  <c r="CZ689" i="47" s="1"/>
  <c r="CZ690" i="47" a="1"/>
  <c r="CZ690" i="47" s="1"/>
  <c r="CZ691" i="47" a="1"/>
  <c r="CZ691" i="47" s="1"/>
  <c r="CZ692" i="47" a="1"/>
  <c r="CZ692" i="47" s="1"/>
  <c r="CZ693" i="47" a="1"/>
  <c r="CZ693" i="47" s="1"/>
  <c r="CZ694" i="47" a="1"/>
  <c r="CZ694" i="47" s="1"/>
  <c r="CZ695" i="47" a="1"/>
  <c r="CZ695" i="47" s="1"/>
  <c r="CZ696" i="47" a="1"/>
  <c r="CZ696" i="47" s="1"/>
  <c r="CZ697" i="47" a="1"/>
  <c r="CZ697" i="47" s="1"/>
  <c r="CZ698" i="47" a="1"/>
  <c r="CZ698" i="47" s="1"/>
  <c r="CZ699" i="47" a="1"/>
  <c r="CZ699" i="47" s="1"/>
  <c r="CZ700" i="47" a="1"/>
  <c r="CZ700" i="47" s="1"/>
  <c r="CZ701" i="47" a="1"/>
  <c r="CZ701" i="47" s="1"/>
  <c r="CZ702" i="47" a="1"/>
  <c r="CZ702" i="47" s="1"/>
  <c r="CZ703" i="47" a="1"/>
  <c r="CZ703" i="47" s="1"/>
  <c r="CZ704" i="47" a="1"/>
  <c r="CZ704" i="47" s="1"/>
  <c r="CZ705" i="47" a="1"/>
  <c r="CZ705" i="47" s="1"/>
  <c r="CZ706" i="47" a="1"/>
  <c r="CZ706" i="47" s="1"/>
  <c r="CZ707" i="47" a="1"/>
  <c r="CZ707" i="47" s="1"/>
  <c r="CZ708" i="47" a="1"/>
  <c r="CZ708" i="47" s="1"/>
  <c r="CZ709" i="47" a="1"/>
  <c r="CZ709" i="47" s="1"/>
  <c r="CZ710" i="47" a="1"/>
  <c r="CZ710" i="47" s="1"/>
  <c r="CZ711" i="47" a="1"/>
  <c r="CZ711" i="47" s="1"/>
  <c r="CZ712" i="47" a="1"/>
  <c r="CZ712" i="47" s="1"/>
  <c r="CZ713" i="47" a="1"/>
  <c r="CZ713" i="47" s="1"/>
  <c r="CZ714" i="47" a="1"/>
  <c r="CZ714" i="47" s="1"/>
  <c r="CZ715" i="47" a="1"/>
  <c r="CZ715" i="47" s="1"/>
  <c r="CZ716" i="47" a="1"/>
  <c r="CZ716" i="47" s="1"/>
  <c r="CZ717" i="47" a="1"/>
  <c r="CZ717" i="47" s="1"/>
  <c r="CZ718" i="47" a="1"/>
  <c r="CZ718" i="47" s="1"/>
  <c r="CZ719" i="47" a="1"/>
  <c r="CZ719" i="47" s="1"/>
  <c r="CZ720" i="47" a="1"/>
  <c r="CZ720" i="47" s="1"/>
  <c r="CZ721" i="47" a="1"/>
  <c r="CZ721" i="47" s="1"/>
  <c r="CZ722" i="47" a="1"/>
  <c r="CZ722" i="47" s="1"/>
  <c r="CZ723" i="47" a="1"/>
  <c r="CZ723" i="47" s="1"/>
  <c r="CZ724" i="47" a="1"/>
  <c r="CZ724" i="47" s="1"/>
  <c r="CZ725" i="47" a="1"/>
  <c r="CZ725" i="47" s="1"/>
  <c r="CZ726" i="47" a="1"/>
  <c r="CZ726" i="47" s="1"/>
  <c r="CZ727" i="47" a="1"/>
  <c r="CZ727" i="47" s="1"/>
  <c r="CZ728" i="47" a="1"/>
  <c r="CZ728" i="47" s="1"/>
  <c r="CZ729" i="47" a="1"/>
  <c r="CZ729" i="47" s="1"/>
  <c r="CZ730" i="47" a="1"/>
  <c r="CZ730" i="47" s="1"/>
  <c r="CZ731" i="47" a="1"/>
  <c r="CZ731" i="47" s="1"/>
  <c r="CZ732" i="47" a="1"/>
  <c r="CZ732" i="47" s="1"/>
  <c r="CZ733" i="47" a="1"/>
  <c r="CZ733" i="47" s="1"/>
  <c r="CZ734" i="47" a="1"/>
  <c r="CZ734" i="47" s="1"/>
  <c r="CZ735" i="47" a="1"/>
  <c r="CZ735" i="47" s="1"/>
  <c r="CZ736" i="47" a="1"/>
  <c r="CZ736" i="47" s="1"/>
  <c r="CZ737" i="47" a="1"/>
  <c r="CZ737" i="47" s="1"/>
  <c r="CZ738" i="47" a="1"/>
  <c r="CZ738" i="47" s="1"/>
  <c r="CZ739" i="47" a="1"/>
  <c r="CZ739" i="47" s="1"/>
  <c r="CZ740" i="47" a="1"/>
  <c r="CZ740" i="47" s="1"/>
  <c r="CZ741" i="47" a="1"/>
  <c r="CZ741" i="47" s="1"/>
  <c r="CZ742" i="47" a="1"/>
  <c r="CZ742" i="47" s="1"/>
  <c r="CZ743" i="47" a="1"/>
  <c r="CZ743" i="47" s="1"/>
  <c r="CZ744" i="47" a="1"/>
  <c r="CZ744" i="47" s="1"/>
  <c r="CZ745" i="47" a="1"/>
  <c r="CZ745" i="47" s="1"/>
  <c r="CZ746" i="47" a="1"/>
  <c r="CZ746" i="47" s="1"/>
  <c r="CZ747" i="47" a="1"/>
  <c r="CZ747" i="47" s="1"/>
  <c r="CZ748" i="47" a="1"/>
  <c r="CZ748" i="47" s="1"/>
  <c r="CZ749" i="47" a="1"/>
  <c r="CZ749" i="47" s="1"/>
  <c r="CZ750" i="47" a="1"/>
  <c r="CZ750" i="47" s="1"/>
  <c r="CZ751" i="47" a="1"/>
  <c r="CZ751" i="47" s="1"/>
  <c r="CZ752" i="47" a="1"/>
  <c r="CZ752" i="47" s="1"/>
  <c r="CZ753" i="47" a="1"/>
  <c r="CZ753" i="47" s="1"/>
  <c r="CZ754" i="47" a="1"/>
  <c r="CZ754" i="47" s="1"/>
  <c r="CZ755" i="47" a="1"/>
  <c r="CZ755" i="47" s="1"/>
  <c r="CZ756" i="47" a="1"/>
  <c r="CZ756" i="47" s="1"/>
  <c r="CZ757" i="47" a="1"/>
  <c r="CZ757" i="47" s="1"/>
  <c r="CZ758" i="47" a="1"/>
  <c r="CZ758" i="47" s="1"/>
  <c r="CZ759" i="47" a="1"/>
  <c r="CZ759" i="47" s="1"/>
  <c r="CZ760" i="47" a="1"/>
  <c r="CZ760" i="47" s="1"/>
  <c r="CZ761" i="47" a="1"/>
  <c r="CZ761" i="47" s="1"/>
  <c r="CZ762" i="47" a="1"/>
  <c r="CZ762" i="47" s="1"/>
  <c r="CZ763" i="47" a="1"/>
  <c r="CZ763" i="47" s="1"/>
  <c r="CZ764" i="47" a="1"/>
  <c r="CZ764" i="47" s="1"/>
  <c r="CZ765" i="47" a="1"/>
  <c r="CZ765" i="47" s="1"/>
  <c r="CZ766" i="47" a="1"/>
  <c r="CZ766" i="47" s="1"/>
  <c r="CZ767" i="47" a="1"/>
  <c r="CZ767" i="47" s="1"/>
  <c r="CZ768" i="47" a="1"/>
  <c r="CZ768" i="47" s="1"/>
  <c r="CZ769" i="47" a="1"/>
  <c r="CZ769" i="47" s="1"/>
  <c r="CZ770" i="47" a="1"/>
  <c r="CZ770" i="47" s="1"/>
  <c r="CZ771" i="47" a="1"/>
  <c r="CZ771" i="47" s="1"/>
  <c r="CZ772" i="47" a="1"/>
  <c r="CZ772" i="47" s="1"/>
  <c r="CZ773" i="47" a="1"/>
  <c r="CZ773" i="47" s="1"/>
  <c r="CZ774" i="47" a="1"/>
  <c r="CZ774" i="47" s="1"/>
  <c r="CZ775" i="47" a="1"/>
  <c r="CZ775" i="47" s="1"/>
  <c r="CZ776" i="47" a="1"/>
  <c r="CZ776" i="47" s="1"/>
  <c r="CZ777" i="47" a="1"/>
  <c r="CZ777" i="47" s="1"/>
  <c r="CZ778" i="47" a="1"/>
  <c r="CZ778" i="47" s="1"/>
  <c r="CZ779" i="47" a="1"/>
  <c r="CZ779" i="47" s="1"/>
  <c r="CZ780" i="47" a="1"/>
  <c r="CZ780" i="47" s="1"/>
  <c r="CZ781" i="47" a="1"/>
  <c r="CZ781" i="47" s="1"/>
  <c r="CZ782" i="47" a="1"/>
  <c r="CZ782" i="47" s="1"/>
  <c r="CZ783" i="47" a="1"/>
  <c r="CZ783" i="47" s="1"/>
  <c r="CZ784" i="47" a="1"/>
  <c r="CZ784" i="47" s="1"/>
  <c r="CZ785" i="47" a="1"/>
  <c r="CZ785" i="47" s="1"/>
  <c r="CZ786" i="47" a="1"/>
  <c r="CZ786" i="47" s="1"/>
  <c r="CZ787" i="47" a="1"/>
  <c r="CZ787" i="47" s="1"/>
  <c r="CZ788" i="47" a="1"/>
  <c r="CZ788" i="47" s="1"/>
  <c r="CZ789" i="47" a="1"/>
  <c r="CZ789" i="47" s="1"/>
  <c r="CZ790" i="47" a="1"/>
  <c r="CZ790" i="47" s="1"/>
  <c r="CZ791" i="47" a="1"/>
  <c r="CZ791" i="47" s="1"/>
  <c r="CZ792" i="47" a="1"/>
  <c r="CZ792" i="47" s="1"/>
  <c r="CZ793" i="47" a="1"/>
  <c r="CZ793" i="47" s="1"/>
  <c r="CZ794" i="47" a="1"/>
  <c r="CZ794" i="47" s="1"/>
  <c r="CZ795" i="47" a="1"/>
  <c r="CZ795" i="47" s="1"/>
  <c r="CZ796" i="47" a="1"/>
  <c r="CZ796" i="47" s="1"/>
  <c r="CZ797" i="47" a="1"/>
  <c r="CZ797" i="47" s="1"/>
  <c r="CZ798" i="47" a="1"/>
  <c r="CZ798" i="47" s="1"/>
  <c r="CZ799" i="47" a="1"/>
  <c r="CZ799" i="47" s="1"/>
  <c r="CZ800" i="47" a="1"/>
  <c r="CZ800" i="47" s="1"/>
  <c r="CZ801" i="47" a="1"/>
  <c r="CZ801" i="47" s="1"/>
  <c r="CZ802" i="47" a="1"/>
  <c r="CZ802" i="47" s="1"/>
  <c r="CZ803" i="47" a="1"/>
  <c r="CZ803" i="47" s="1"/>
  <c r="CZ804" i="47" a="1"/>
  <c r="CZ804" i="47" s="1"/>
  <c r="CZ805" i="47" a="1"/>
  <c r="CZ805" i="47" s="1"/>
  <c r="CZ806" i="47" a="1"/>
  <c r="CZ806" i="47" s="1"/>
  <c r="CZ807" i="47" a="1"/>
  <c r="CZ807" i="47" s="1"/>
  <c r="CZ808" i="47" a="1"/>
  <c r="CZ808" i="47" s="1"/>
  <c r="CZ809" i="47" a="1"/>
  <c r="CZ809" i="47" s="1"/>
  <c r="CZ810" i="47" a="1"/>
  <c r="CZ810" i="47" s="1"/>
  <c r="CZ811" i="47" a="1"/>
  <c r="CZ811" i="47" s="1"/>
  <c r="CZ812" i="47" a="1"/>
  <c r="CZ812" i="47" s="1"/>
  <c r="CZ813" i="47" a="1"/>
  <c r="CZ813" i="47" s="1"/>
  <c r="CZ814" i="47" a="1"/>
  <c r="CZ814" i="47" s="1"/>
  <c r="CZ815" i="47" a="1"/>
  <c r="CZ815" i="47" s="1"/>
  <c r="CZ816" i="47" a="1"/>
  <c r="CZ816" i="47" s="1"/>
  <c r="CZ817" i="47" a="1"/>
  <c r="CZ817" i="47" s="1"/>
  <c r="CZ818" i="47" a="1"/>
  <c r="CZ818" i="47" s="1"/>
  <c r="CZ819" i="47" a="1"/>
  <c r="CZ819" i="47" s="1"/>
  <c r="CZ820" i="47" a="1"/>
  <c r="CZ820" i="47" s="1"/>
  <c r="CZ821" i="47" a="1"/>
  <c r="CZ821" i="47" s="1"/>
  <c r="CZ822" i="47" a="1"/>
  <c r="CZ822" i="47" s="1"/>
  <c r="CZ823" i="47" a="1"/>
  <c r="CZ823" i="47" s="1"/>
  <c r="CZ824" i="47" a="1"/>
  <c r="CZ824" i="47" s="1"/>
  <c r="CZ825" i="47" a="1"/>
  <c r="CZ825" i="47" s="1"/>
  <c r="CZ826" i="47" a="1"/>
  <c r="CZ826" i="47" s="1"/>
  <c r="CZ827" i="47" a="1"/>
  <c r="CZ827" i="47" s="1"/>
  <c r="CZ828" i="47" a="1"/>
  <c r="CZ828" i="47" s="1"/>
  <c r="CZ829" i="47" a="1"/>
  <c r="CZ829" i="47" s="1"/>
  <c r="CZ830" i="47" a="1"/>
  <c r="CZ830" i="47" s="1"/>
  <c r="CZ831" i="47" a="1"/>
  <c r="CZ831" i="47" s="1"/>
  <c r="CZ832" i="47" a="1"/>
  <c r="CZ832" i="47" s="1"/>
  <c r="CZ833" i="47" a="1"/>
  <c r="CZ833" i="47" s="1"/>
  <c r="CZ834" i="47" a="1"/>
  <c r="CZ834" i="47" s="1"/>
  <c r="CZ835" i="47" a="1"/>
  <c r="CZ835" i="47" s="1"/>
  <c r="CZ836" i="47" a="1"/>
  <c r="CZ836" i="47" s="1"/>
  <c r="CZ837" i="47" a="1"/>
  <c r="CZ837" i="47" s="1"/>
  <c r="CZ838" i="47" a="1"/>
  <c r="CZ838" i="47" s="1"/>
  <c r="CZ839" i="47" a="1"/>
  <c r="CZ839" i="47" s="1"/>
  <c r="CZ840" i="47" a="1"/>
  <c r="CZ840" i="47" s="1"/>
  <c r="CZ841" i="47" a="1"/>
  <c r="CZ841" i="47" s="1"/>
  <c r="CZ842" i="47" a="1"/>
  <c r="CZ842" i="47" s="1"/>
  <c r="CZ843" i="47" a="1"/>
  <c r="CZ843" i="47" s="1"/>
  <c r="CZ844" i="47" a="1"/>
  <c r="CZ844" i="47" s="1"/>
  <c r="CZ845" i="47" a="1"/>
  <c r="CZ845" i="47" s="1"/>
  <c r="CZ846" i="47" a="1"/>
  <c r="CZ846" i="47" s="1"/>
  <c r="CZ847" i="47" a="1"/>
  <c r="CZ847" i="47" s="1"/>
  <c r="CZ848" i="47" a="1"/>
  <c r="CZ848" i="47" s="1"/>
  <c r="CZ849" i="47" a="1"/>
  <c r="CZ849" i="47" s="1"/>
  <c r="CZ850" i="47" a="1"/>
  <c r="CZ850" i="47" s="1"/>
  <c r="CZ851" i="47" a="1"/>
  <c r="CZ851" i="47" s="1"/>
  <c r="CZ852" i="47" a="1"/>
  <c r="CZ852" i="47" s="1"/>
  <c r="CZ853" i="47" a="1"/>
  <c r="CZ853" i="47" s="1"/>
  <c r="CZ854" i="47" a="1"/>
  <c r="CZ854" i="47" s="1"/>
  <c r="CZ855" i="47" a="1"/>
  <c r="CZ855" i="47" s="1"/>
  <c r="CZ856" i="47" a="1"/>
  <c r="CZ856" i="47" s="1"/>
  <c r="CZ857" i="47" a="1"/>
  <c r="CZ857" i="47" s="1"/>
  <c r="CZ858" i="47" a="1"/>
  <c r="CZ858" i="47" s="1"/>
  <c r="CZ859" i="47" a="1"/>
  <c r="CZ859" i="47" s="1"/>
  <c r="CZ860" i="47" a="1"/>
  <c r="CZ860" i="47" s="1"/>
  <c r="CZ861" i="47" a="1"/>
  <c r="CZ861" i="47" s="1"/>
  <c r="CZ862" i="47" a="1"/>
  <c r="CZ862" i="47" s="1"/>
  <c r="CZ863" i="47" a="1"/>
  <c r="CZ863" i="47" s="1"/>
  <c r="CZ864" i="47" a="1"/>
  <c r="CZ864" i="47" s="1"/>
  <c r="CZ865" i="47" a="1"/>
  <c r="CZ865" i="47" s="1"/>
  <c r="CZ866" i="47" a="1"/>
  <c r="CZ866" i="47" s="1"/>
  <c r="CZ867" i="47" a="1"/>
  <c r="CZ867" i="47" s="1"/>
  <c r="CZ868" i="47" a="1"/>
  <c r="CZ868" i="47" s="1"/>
  <c r="CZ869" i="47" a="1"/>
  <c r="CZ869" i="47" s="1"/>
  <c r="CZ870" i="47" a="1"/>
  <c r="CZ870" i="47" s="1"/>
  <c r="CZ871" i="47" a="1"/>
  <c r="CZ871" i="47" s="1"/>
  <c r="CZ872" i="47" a="1"/>
  <c r="CZ872" i="47" s="1"/>
  <c r="CZ873" i="47" a="1"/>
  <c r="CZ873" i="47" s="1"/>
  <c r="CZ874" i="47" a="1"/>
  <c r="CZ874" i="47" s="1"/>
  <c r="CZ875" i="47" a="1"/>
  <c r="CZ875" i="47" s="1"/>
  <c r="CZ876" i="47" a="1"/>
  <c r="CZ876" i="47" s="1"/>
  <c r="CZ877" i="47" a="1"/>
  <c r="CZ877" i="47" s="1"/>
  <c r="CZ878" i="47" a="1"/>
  <c r="CZ878" i="47" s="1"/>
  <c r="CZ879" i="47" a="1"/>
  <c r="CZ879" i="47" s="1"/>
  <c r="CZ880" i="47" a="1"/>
  <c r="CZ880" i="47" s="1"/>
  <c r="CZ881" i="47" a="1"/>
  <c r="CZ881" i="47" s="1"/>
  <c r="CZ882" i="47" a="1"/>
  <c r="CZ882" i="47" s="1"/>
  <c r="CZ883" i="47" a="1"/>
  <c r="CZ883" i="47" s="1"/>
  <c r="CZ884" i="47" a="1"/>
  <c r="CZ884" i="47" s="1"/>
  <c r="CZ885" i="47" a="1"/>
  <c r="CZ885" i="47" s="1"/>
  <c r="CZ886" i="47" a="1"/>
  <c r="CZ886" i="47" s="1"/>
  <c r="CZ887" i="47" a="1"/>
  <c r="CZ887" i="47" s="1"/>
  <c r="CZ888" i="47" a="1"/>
  <c r="CZ888" i="47" s="1"/>
  <c r="CZ889" i="47" a="1"/>
  <c r="CZ889" i="47" s="1"/>
  <c r="CZ890" i="47" a="1"/>
  <c r="CZ890" i="47" s="1"/>
  <c r="CZ891" i="47" a="1"/>
  <c r="CZ891" i="47" s="1"/>
  <c r="CZ892" i="47" a="1"/>
  <c r="CZ892" i="47" s="1"/>
  <c r="CZ893" i="47" a="1"/>
  <c r="CZ893" i="47" s="1"/>
  <c r="CZ894" i="47" a="1"/>
  <c r="CZ894" i="47" s="1"/>
  <c r="CZ895" i="47" a="1"/>
  <c r="CZ895" i="47" s="1"/>
  <c r="CZ896" i="47" a="1"/>
  <c r="CZ896" i="47" s="1"/>
  <c r="CZ897" i="47" a="1"/>
  <c r="CZ897" i="47" s="1"/>
  <c r="CZ898" i="47" a="1"/>
  <c r="CZ898" i="47" s="1"/>
  <c r="CZ899" i="47" a="1"/>
  <c r="CZ899" i="47" s="1"/>
  <c r="CZ900" i="47" a="1"/>
  <c r="CZ900" i="47" s="1"/>
  <c r="CZ901" i="47" a="1"/>
  <c r="CZ901" i="47" s="1"/>
  <c r="CZ902" i="47" a="1"/>
  <c r="CZ902" i="47" s="1"/>
  <c r="CZ903" i="47" a="1"/>
  <c r="CZ903" i="47" s="1"/>
  <c r="CZ904" i="47" a="1"/>
  <c r="CZ904" i="47" s="1"/>
  <c r="CZ905" i="47" a="1"/>
  <c r="CZ905" i="47" s="1"/>
  <c r="CZ906" i="47" a="1"/>
  <c r="CZ906" i="47" s="1"/>
  <c r="CZ907" i="47" a="1"/>
  <c r="CZ907" i="47" s="1"/>
  <c r="CZ908" i="47" a="1"/>
  <c r="CZ908" i="47" s="1"/>
  <c r="CZ909" i="47" a="1"/>
  <c r="CZ909" i="47" s="1"/>
  <c r="CZ910" i="47" a="1"/>
  <c r="CZ910" i="47" s="1"/>
  <c r="CZ911" i="47" a="1"/>
  <c r="CZ911" i="47" s="1"/>
  <c r="CZ912" i="47" a="1"/>
  <c r="CZ912" i="47" s="1"/>
  <c r="CZ913" i="47" a="1"/>
  <c r="CZ913" i="47" s="1"/>
  <c r="CZ914" i="47" a="1"/>
  <c r="CZ914" i="47" s="1"/>
  <c r="CZ915" i="47" a="1"/>
  <c r="CZ915" i="47" s="1"/>
  <c r="CZ916" i="47" a="1"/>
  <c r="CZ916" i="47" s="1"/>
  <c r="CZ917" i="47" a="1"/>
  <c r="CZ917" i="47" s="1"/>
  <c r="CZ918" i="47" a="1"/>
  <c r="CZ918" i="47" s="1"/>
  <c r="CZ919" i="47" a="1"/>
  <c r="CZ919" i="47" s="1"/>
  <c r="CZ920" i="47" a="1"/>
  <c r="CZ920" i="47" s="1"/>
  <c r="CZ921" i="47" a="1"/>
  <c r="CZ921" i="47" s="1"/>
  <c r="CZ922" i="47" a="1"/>
  <c r="CZ922" i="47" s="1"/>
  <c r="CZ923" i="47" a="1"/>
  <c r="CZ923" i="47" s="1"/>
  <c r="CZ924" i="47" a="1"/>
  <c r="CZ924" i="47" s="1"/>
  <c r="CZ925" i="47" a="1"/>
  <c r="CZ925" i="47" s="1"/>
  <c r="CZ926" i="47" a="1"/>
  <c r="CZ926" i="47" s="1"/>
  <c r="CZ927" i="47" a="1"/>
  <c r="CZ927" i="47" s="1"/>
  <c r="CZ928" i="47" a="1"/>
  <c r="CZ928" i="47" s="1"/>
  <c r="CZ929" i="47" a="1"/>
  <c r="CZ929" i="47" s="1"/>
  <c r="CZ930" i="47" a="1"/>
  <c r="CZ930" i="47" s="1"/>
  <c r="CZ931" i="47" a="1"/>
  <c r="CZ931" i="47" s="1"/>
  <c r="CZ932" i="47" a="1"/>
  <c r="CZ932" i="47" s="1"/>
  <c r="CZ933" i="47" a="1"/>
  <c r="CZ933" i="47" s="1"/>
  <c r="CZ934" i="47" a="1"/>
  <c r="CZ934" i="47" s="1"/>
  <c r="CZ935" i="47" a="1"/>
  <c r="CZ935" i="47" s="1"/>
  <c r="CZ936" i="47" a="1"/>
  <c r="CZ936" i="47" s="1"/>
  <c r="CZ937" i="47" a="1"/>
  <c r="CZ937" i="47" s="1"/>
  <c r="CZ938" i="47" a="1"/>
  <c r="CZ938" i="47" s="1"/>
  <c r="CZ939" i="47" a="1"/>
  <c r="CZ939" i="47" s="1"/>
  <c r="CZ940" i="47" a="1"/>
  <c r="CZ940" i="47" s="1"/>
  <c r="CZ941" i="47" a="1"/>
  <c r="CZ941" i="47" s="1"/>
  <c r="CZ942" i="47" a="1"/>
  <c r="CZ942" i="47" s="1"/>
  <c r="CZ943" i="47" a="1"/>
  <c r="CZ943" i="47" s="1"/>
  <c r="CZ944" i="47" a="1"/>
  <c r="CZ944" i="47" s="1"/>
  <c r="CZ945" i="47" a="1"/>
  <c r="CZ945" i="47" s="1"/>
  <c r="CZ946" i="47" a="1"/>
  <c r="CZ946" i="47" s="1"/>
  <c r="CZ947" i="47" a="1"/>
  <c r="CZ947" i="47" s="1"/>
  <c r="CZ948" i="47" a="1"/>
  <c r="CZ948" i="47" s="1"/>
  <c r="CZ953" i="47" a="1"/>
  <c r="CZ953" i="47" s="1"/>
  <c r="CZ955" i="47" a="1"/>
  <c r="CZ955" i="47" s="1"/>
  <c r="CZ959" i="47" a="1"/>
  <c r="CZ959" i="47" s="1"/>
  <c r="CZ962" i="47" a="1"/>
  <c r="CZ962" i="47" s="1"/>
  <c r="CZ963" i="47" a="1"/>
  <c r="CZ963" i="47" s="1"/>
  <c r="CZ965" i="47" a="1"/>
  <c r="CZ965" i="47" s="1"/>
  <c r="CZ966" i="47" a="1"/>
  <c r="CZ966" i="47" s="1"/>
  <c r="CZ967" i="47" a="1"/>
  <c r="CZ967" i="47" s="1"/>
  <c r="CZ973" i="47" a="1"/>
  <c r="CZ973" i="47" s="1"/>
  <c r="CZ976" i="47" a="1"/>
  <c r="CZ976" i="47" s="1"/>
  <c r="CZ979" i="47" a="1"/>
  <c r="CZ979" i="47" s="1"/>
  <c r="CZ983" i="47" a="1"/>
  <c r="CZ983" i="47" s="1"/>
  <c r="CZ987" i="47" a="1"/>
  <c r="CZ987" i="47" s="1"/>
  <c r="CZ988" i="47" a="1"/>
  <c r="CZ988" i="47" s="1"/>
  <c r="CZ994" i="47" a="1"/>
  <c r="CZ994" i="47" s="1"/>
  <c r="CZ996" i="47" a="1"/>
  <c r="CZ996" i="47" s="1"/>
  <c r="CZ997" i="47" a="1"/>
  <c r="CZ997" i="47" s="1"/>
  <c r="CZ1000" i="47" a="1"/>
  <c r="CZ1000" i="47" s="1"/>
  <c r="CZ1004" i="47" a="1"/>
  <c r="CZ1004" i="47" s="1"/>
  <c r="CZ1006" i="47" a="1"/>
  <c r="CZ1006" i="47" s="1"/>
  <c r="CZ1007" i="47" a="1"/>
  <c r="CZ1007" i="47" s="1"/>
  <c r="CZ1008" i="47" a="1"/>
  <c r="CZ1008" i="47" s="1"/>
  <c r="CZ1010" i="47" a="1"/>
  <c r="CZ1010" i="47" s="1"/>
  <c r="CZ1012" i="47" a="1"/>
  <c r="CZ1012" i="47" s="1"/>
  <c r="CZ1014" i="47" a="1"/>
  <c r="CZ1014" i="47" s="1"/>
  <c r="CZ1015" i="47" a="1"/>
  <c r="CZ1015" i="47" s="1"/>
  <c r="CZ1137" i="47" a="1"/>
  <c r="CZ1137" i="47" s="1"/>
  <c r="CZ1143" i="47" a="1"/>
  <c r="CZ1143" i="47" s="1"/>
  <c r="CZ1144" i="47" a="1"/>
  <c r="CZ1144" i="47" s="1"/>
  <c r="CZ1145" i="47" a="1"/>
  <c r="CZ1145" i="47" s="1"/>
  <c r="CZ1146" i="47" a="1"/>
  <c r="CZ1146" i="47" s="1"/>
  <c r="CZ1148" i="47" a="1"/>
  <c r="CZ1148" i="47" s="1"/>
  <c r="CZ1150" i="47" a="1"/>
  <c r="CZ1150" i="47" s="1"/>
  <c r="CZ1151" i="47" a="1"/>
  <c r="CZ1151" i="47" s="1"/>
  <c r="CZ1152" i="47" a="1"/>
  <c r="CZ1152" i="47" s="1"/>
  <c r="CZ1153" i="47" a="1"/>
  <c r="CZ1153" i="47" s="1"/>
  <c r="CZ1157" i="47" a="1"/>
  <c r="CZ1157" i="47" s="1"/>
  <c r="CZ1159" i="47" a="1"/>
  <c r="CZ1159" i="47" s="1"/>
  <c r="CZ1163" i="47" a="1"/>
  <c r="CZ1163" i="47" s="1"/>
  <c r="CZ1164" i="47" a="1"/>
  <c r="CZ1164" i="47" s="1"/>
  <c r="CZ1165" i="47" a="1"/>
  <c r="CZ1165" i="47" s="1"/>
  <c r="CZ1168" i="47" a="1"/>
  <c r="CZ1168" i="47" s="1"/>
  <c r="CZ1169" i="47" a="1"/>
  <c r="CZ1169" i="47" s="1"/>
  <c r="CZ1170" i="47" a="1"/>
  <c r="CZ1170" i="47" s="1"/>
  <c r="CZ1171" i="47" a="1"/>
  <c r="CZ1171" i="47" s="1"/>
  <c r="CZ1173" i="47" a="1"/>
  <c r="CZ1173" i="47" s="1"/>
  <c r="CZ1175" i="47" a="1"/>
  <c r="CZ1175" i="47" s="1"/>
  <c r="CZ1180" i="47" a="1"/>
  <c r="CZ1180" i="47" s="1"/>
  <c r="CZ1183" i="47" a="1"/>
  <c r="CZ1183" i="47" s="1"/>
  <c r="CZ1184" i="47" a="1"/>
  <c r="CZ1184" i="47" s="1"/>
  <c r="CZ1187" i="47" a="1"/>
  <c r="CZ1187" i="47" s="1"/>
  <c r="CZ1189" i="47" a="1"/>
  <c r="CZ1189" i="47" s="1"/>
  <c r="CZ1194" i="47" a="1"/>
  <c r="CZ1194" i="47" s="1"/>
  <c r="CZ1195" i="47" a="1"/>
  <c r="CZ1195" i="47" s="1"/>
  <c r="CZ1197" i="47" a="1"/>
  <c r="CZ1197" i="47" s="1"/>
  <c r="CZ1198" i="47" a="1"/>
  <c r="CZ1198" i="47" s="1"/>
  <c r="CZ1203" i="47" a="1"/>
  <c r="CZ1203" i="47" s="1"/>
  <c r="CZ1204" i="47" a="1"/>
  <c r="CZ1204" i="47" s="1"/>
  <c r="CZ1208" i="47" a="1"/>
  <c r="CZ1208" i="47" s="1"/>
  <c r="CZ1211" i="47" a="1"/>
  <c r="CZ1211" i="47" s="1"/>
  <c r="CZ1215" i="47" a="1"/>
  <c r="CZ1215" i="47" s="1"/>
  <c r="CZ1216" i="47" a="1"/>
  <c r="CZ1216" i="47" s="1"/>
  <c r="CZ1217" i="47" a="1"/>
  <c r="CZ1217" i="47" s="1"/>
  <c r="CZ1224" i="47" a="1"/>
  <c r="CZ1224" i="47" s="1"/>
  <c r="CZ1229" i="47" a="1"/>
  <c r="CZ1229" i="47" s="1"/>
  <c r="CZ1230" i="47" a="1"/>
  <c r="CZ1230" i="47" s="1"/>
  <c r="CZ1236" i="47" a="1"/>
  <c r="CZ1236" i="47" s="1"/>
  <c r="CZ1238" i="47" a="1"/>
  <c r="CZ1238" i="47" s="1"/>
  <c r="CZ1240" i="47" a="1"/>
  <c r="CZ1240" i="47" s="1"/>
  <c r="CZ1297" i="47" a="1"/>
  <c r="CZ1297" i="47" s="1"/>
  <c r="CZ1300" i="47" a="1"/>
  <c r="CZ1300" i="47" s="1"/>
  <c r="CZ1314" i="47" a="1"/>
  <c r="CZ1314" i="47" s="1"/>
  <c r="CZ1315" i="47" a="1"/>
  <c r="CZ1315" i="47" s="1"/>
  <c r="CZ1318" i="47" a="1"/>
  <c r="CZ1318" i="47" s="1"/>
  <c r="CZ1319" i="47" a="1"/>
  <c r="CZ1319" i="47" s="1"/>
  <c r="CZ1320" i="47" a="1"/>
  <c r="CZ1320" i="47" s="1"/>
  <c r="CZ1322" i="47" a="1"/>
  <c r="CZ1322" i="47" s="1"/>
  <c r="CZ1325" i="47" a="1"/>
  <c r="CZ1325" i="47" s="1"/>
  <c r="CZ1328" i="47" a="1"/>
  <c r="CZ1328" i="47" s="1"/>
  <c r="CZ1334" i="47" a="1"/>
  <c r="CZ1334" i="47" s="1"/>
  <c r="CZ1339" i="47" a="1"/>
  <c r="CZ1339" i="47" s="1"/>
  <c r="CZ1340" i="47" a="1"/>
  <c r="CZ1340" i="47" s="1"/>
  <c r="CZ1342" i="47" a="1"/>
  <c r="CZ1342" i="47" s="1"/>
  <c r="CZ1344" i="47" a="1"/>
  <c r="CZ1344" i="47" s="1"/>
  <c r="CZ1345" i="47" a="1"/>
  <c r="CZ1345" i="47" s="1"/>
  <c r="CZ1347" i="47" a="1"/>
  <c r="CZ1347" i="47" s="1"/>
  <c r="CZ1348" i="47" a="1"/>
  <c r="CZ1348" i="47" s="1"/>
  <c r="CZ1357" i="47" a="1"/>
  <c r="CZ1357" i="47" s="1"/>
  <c r="CZ1361" i="47" a="1"/>
  <c r="CZ1361" i="47" s="1"/>
  <c r="CZ1363" i="47" a="1"/>
  <c r="CZ1363" i="47" s="1"/>
  <c r="CZ1365" i="47" a="1"/>
  <c r="CZ1365" i="47" s="1"/>
  <c r="CZ1375" i="47" a="1"/>
  <c r="CZ1375" i="47" s="1"/>
  <c r="CZ1380" i="47" a="1"/>
  <c r="CZ1380" i="47" s="1"/>
  <c r="CZ1385" i="47" a="1"/>
  <c r="CZ1385" i="47" s="1"/>
  <c r="CZ1387" i="47" a="1"/>
  <c r="CZ1387" i="47" s="1"/>
  <c r="CZ1390" i="47" a="1"/>
  <c r="CZ1390" i="47" s="1"/>
  <c r="CZ1391" i="47" a="1"/>
  <c r="CZ1391" i="47" s="1"/>
  <c r="CZ1395" i="47" a="1"/>
  <c r="CZ1395" i="47" s="1"/>
  <c r="CZ1396" i="47" a="1"/>
  <c r="CZ1396" i="47" s="1"/>
  <c r="CZ1397" i="47" a="1"/>
  <c r="CZ1397" i="47" s="1"/>
  <c r="CZ1399" i="47" a="1"/>
  <c r="CZ1399" i="47" s="1"/>
  <c r="CZ1400" i="47" a="1"/>
  <c r="CZ1400" i="47" s="1"/>
  <c r="CZ1401" i="47" a="1"/>
  <c r="CZ1401" i="47" s="1"/>
  <c r="CZ1403" i="47" a="1"/>
  <c r="CZ1403" i="47" s="1"/>
  <c r="CZ1408" i="47" a="1"/>
  <c r="CZ1408" i="47" s="1"/>
  <c r="CZ1409" i="47" a="1"/>
  <c r="CZ1409" i="47" s="1"/>
  <c r="CZ1416" i="47" a="1"/>
  <c r="CZ1416" i="47" s="1"/>
  <c r="CZ1451" i="47" a="1"/>
  <c r="CZ1451" i="47" s="1"/>
  <c r="CZ1456" i="47" a="1"/>
  <c r="CZ1456" i="47" s="1"/>
  <c r="CZ1459" i="47" a="1"/>
  <c r="CZ1459" i="47" s="1"/>
  <c r="CZ1462" i="47" a="1"/>
  <c r="CZ1462" i="47" s="1"/>
  <c r="CZ1463" i="47" a="1"/>
  <c r="CZ1463" i="47" s="1"/>
  <c r="CZ1464" i="47" a="1"/>
  <c r="CZ1464" i="47" s="1"/>
  <c r="CZ1466" i="47" a="1"/>
  <c r="CZ1466" i="47" s="1"/>
  <c r="CZ1474" i="47" a="1"/>
  <c r="CZ1474" i="47" s="1"/>
  <c r="CZ1478" i="47" a="1"/>
  <c r="CZ1478" i="47" s="1"/>
  <c r="CZ1491" i="47" a="1"/>
  <c r="CZ1491" i="47" s="1"/>
  <c r="CZ1497" i="47" a="1"/>
  <c r="CZ1497" i="47" s="1"/>
  <c r="CZ1498" i="47" a="1"/>
  <c r="CZ1498" i="47" s="1"/>
  <c r="CZ1501" i="47" a="1"/>
  <c r="CZ1501" i="47" s="1"/>
  <c r="CZ1827" i="47" a="1"/>
  <c r="CZ1827" i="47" s="1"/>
  <c r="CZ1834" i="47" a="1"/>
  <c r="CZ1834" i="47" s="1"/>
  <c r="CZ1837" i="47" a="1"/>
  <c r="CZ1837" i="47" s="1"/>
  <c r="CZ1840" i="47" a="1"/>
  <c r="CZ1840" i="47" s="1"/>
  <c r="CZ1842" i="47" a="1"/>
  <c r="CZ1842" i="47" s="1"/>
  <c r="CZ1844" i="47" a="1"/>
  <c r="CZ1844" i="47" s="1"/>
  <c r="CZ1846" i="47" a="1"/>
  <c r="CZ1846" i="47" s="1"/>
  <c r="CZ1851" i="47" a="1"/>
  <c r="CZ1851" i="47" s="1"/>
  <c r="CZ1852" i="47" a="1"/>
  <c r="CZ1852" i="47" s="1"/>
  <c r="CZ1853" i="47" a="1"/>
  <c r="CZ1853" i="47" s="1"/>
  <c r="CZ1855" i="47" a="1"/>
  <c r="CZ1855" i="47" s="1"/>
  <c r="CZ1870" i="47" a="1"/>
  <c r="CZ1870" i="47" s="1"/>
  <c r="CZ1875" i="47" a="1"/>
  <c r="CZ1875" i="47" s="1"/>
  <c r="CZ1876" i="47" a="1"/>
  <c r="CZ1876" i="47" s="1"/>
  <c r="CZ1880" i="47" a="1"/>
  <c r="CZ1880" i="47" s="1"/>
  <c r="CZ1884" i="47" a="1"/>
  <c r="CZ1884" i="47" s="1"/>
  <c r="CZ1886" i="47" a="1"/>
  <c r="CZ1886" i="47" s="1"/>
  <c r="CZ1890" i="47" a="1"/>
  <c r="CZ1890" i="47" s="1"/>
  <c r="CZ1892" i="47" a="1"/>
  <c r="CZ1892" i="47" s="1"/>
  <c r="CZ1894" i="47" a="1"/>
  <c r="CZ1894" i="47" s="1"/>
  <c r="CZ1898" i="47" a="1"/>
  <c r="CZ1898" i="47" s="1"/>
  <c r="CZ1899" i="47" a="1"/>
  <c r="CZ1899" i="47" s="1"/>
  <c r="CZ1900" i="47" a="1"/>
  <c r="CZ1900" i="47" s="1"/>
  <c r="CZ1903" i="47" a="1"/>
  <c r="CZ1903" i="47" s="1"/>
  <c r="CZ1904" i="47" a="1"/>
  <c r="CZ1904" i="47" s="1"/>
  <c r="CZ1906" i="47" a="1"/>
  <c r="CZ1906" i="47" s="1"/>
  <c r="CZ1908" i="47" a="1"/>
  <c r="CZ1908" i="47" s="1"/>
  <c r="CZ1912" i="47" a="1"/>
  <c r="CZ1912" i="47" s="1"/>
  <c r="CZ1921" i="47" a="1"/>
  <c r="CZ1921" i="47" s="1"/>
  <c r="CZ1922" i="47" a="1"/>
  <c r="CZ1922" i="47" s="1"/>
  <c r="CZ1923" i="47" a="1"/>
  <c r="CZ1923" i="47" s="1"/>
  <c r="CZ1925" i="47" a="1"/>
  <c r="CZ1925" i="47" s="1"/>
  <c r="CZ1928" i="47" a="1"/>
  <c r="CZ1928" i="47" s="1"/>
  <c r="CZ1932" i="47" a="1"/>
  <c r="CZ1932" i="47" s="1"/>
  <c r="CZ1934" i="47" a="1"/>
  <c r="CZ1934" i="47" s="1"/>
  <c r="CZ1937" i="47" a="1"/>
  <c r="CZ1937" i="47" s="1"/>
  <c r="CZ1941" i="47" a="1"/>
  <c r="CZ1941" i="47" s="1"/>
  <c r="CZ1942" i="47" a="1"/>
  <c r="CZ1942" i="47" s="1"/>
  <c r="CZ1944" i="47" a="1"/>
  <c r="CZ1944" i="47" s="1"/>
  <c r="CZ1945" i="47" a="1"/>
  <c r="CZ1945" i="47" s="1"/>
  <c r="CZ1946" i="47" a="1"/>
  <c r="CZ1946" i="47" s="1"/>
  <c r="CZ1947" i="47" a="1"/>
  <c r="CZ1947" i="47" s="1"/>
  <c r="CZ1951" i="47" a="1"/>
  <c r="CZ1951" i="47" s="1"/>
  <c r="CZ1956" i="47" a="1"/>
  <c r="CZ1956" i="47" s="1"/>
  <c r="CZ1962" i="47" a="1"/>
  <c r="CZ1962" i="47" s="1"/>
  <c r="CZ1970" i="47" a="1"/>
  <c r="CZ1970" i="47" s="1"/>
  <c r="CZ1972" i="47" a="1"/>
  <c r="CZ1972" i="47" s="1"/>
  <c r="CZ1974" i="47" a="1"/>
  <c r="CZ1974" i="47" s="1"/>
  <c r="CZ1978" i="47" a="1"/>
  <c r="CZ1978" i="47" s="1"/>
  <c r="CZ1988" i="47" a="1"/>
  <c r="CZ1988" i="47" s="1"/>
  <c r="CZ1993" i="47" a="1"/>
  <c r="CZ1993" i="47" s="1"/>
  <c r="CZ2475" i="47" a="1"/>
  <c r="CZ2475" i="47" s="1"/>
  <c r="CZ2479" i="47" a="1"/>
  <c r="CZ2479" i="47" s="1"/>
  <c r="CZ2482" i="47" a="1"/>
  <c r="CZ2482" i="47" s="1"/>
  <c r="CZ3848" i="47" a="1"/>
  <c r="CZ3848" i="47" s="1"/>
  <c r="CZ3860" i="47" a="1"/>
  <c r="CZ3860" i="47" s="1"/>
  <c r="CZ3861" i="47" a="1"/>
  <c r="CZ3861" i="47" s="1"/>
  <c r="CZ3870" i="47" a="1"/>
  <c r="CZ3870" i="47" s="1"/>
  <c r="CZ3871" i="47" a="1"/>
  <c r="CZ3871" i="47" s="1"/>
  <c r="CZ3882" i="47" a="1"/>
  <c r="CZ3882" i="47" s="1"/>
  <c r="CZ3892" i="47" a="1"/>
  <c r="CZ3892" i="47" s="1"/>
  <c r="CZ3910" i="47" a="1"/>
  <c r="CZ3910" i="47" s="1"/>
  <c r="CZ3921" i="47" a="1"/>
  <c r="CZ3921" i="47" s="1"/>
  <c r="CZ3922" i="47" a="1"/>
  <c r="CZ3922" i="47" s="1"/>
  <c r="CZ3933" i="47" a="1"/>
  <c r="CZ3933" i="47" s="1"/>
  <c r="CZ3944" i="47" a="1"/>
  <c r="CZ3944" i="47" s="1"/>
  <c r="CZ3945" i="47" a="1"/>
  <c r="CZ3945" i="47" s="1"/>
  <c r="CZ3948" i="47" a="1"/>
  <c r="CZ3948" i="47" s="1"/>
  <c r="CZ4436" i="47" a="1"/>
  <c r="CZ4436" i="47" s="1"/>
  <c r="CZ4438" i="47" a="1"/>
  <c r="CZ4438" i="47" s="1"/>
  <c r="CZ4443" i="47" a="1"/>
  <c r="CZ4443" i="47" s="1"/>
  <c r="CZ4444" i="47" a="1"/>
  <c r="CZ4444" i="47" s="1"/>
  <c r="CZ7750" i="47" a="1"/>
  <c r="CZ7750" i="47" s="1"/>
  <c r="CZ7753" i="47" a="1"/>
  <c r="CZ7753" i="47" s="1"/>
  <c r="CZ7754" i="47" a="1"/>
  <c r="CZ7754" i="47" s="1"/>
  <c r="CZ7776" i="47" a="1"/>
  <c r="CZ7776" i="47" s="1"/>
  <c r="CZ7785" i="47" a="1"/>
  <c r="CZ7785" i="47" s="1"/>
  <c r="CZ7811" i="47" a="1"/>
  <c r="CZ7811" i="47" s="1"/>
  <c r="CZ7813" i="47" a="1"/>
  <c r="CZ7813" i="47" s="1"/>
  <c r="CZ7830" i="47" a="1"/>
  <c r="CZ7830" i="47" s="1"/>
  <c r="CZ7832" i="47" a="1"/>
  <c r="CZ7832" i="47" s="1"/>
  <c r="CZ7858" i="47" a="1"/>
  <c r="CZ7858" i="47" s="1"/>
  <c r="CZ1016" i="47" a="1"/>
  <c r="CZ1016" i="47" s="1"/>
  <c r="CZ1017" i="47" a="1"/>
  <c r="CZ1017" i="47" s="1"/>
  <c r="CZ1018" i="47" a="1"/>
  <c r="CZ1018" i="47" s="1"/>
  <c r="CZ1019" i="47" a="1"/>
  <c r="CZ1019" i="47" s="1"/>
  <c r="CZ1020" i="47" a="1"/>
  <c r="CZ1020" i="47" s="1"/>
  <c r="CZ1021" i="47" a="1"/>
  <c r="CZ1021" i="47" s="1"/>
  <c r="CZ1022" i="47" a="1"/>
  <c r="CZ1022" i="47" s="1"/>
  <c r="CZ1023" i="47" a="1"/>
  <c r="CZ1023" i="47" s="1"/>
  <c r="CZ1024" i="47" a="1"/>
  <c r="CZ1024" i="47" s="1"/>
  <c r="CZ1025" i="47" a="1"/>
  <c r="CZ1025" i="47" s="1"/>
  <c r="CZ1026" i="47" a="1"/>
  <c r="CZ1026" i="47" s="1"/>
  <c r="CZ1027" i="47" a="1"/>
  <c r="CZ1027" i="47" s="1"/>
  <c r="CZ1028" i="47" a="1"/>
  <c r="CZ1028" i="47" s="1"/>
  <c r="CZ1029" i="47" a="1"/>
  <c r="CZ1029" i="47" s="1"/>
  <c r="CZ1030" i="47" a="1"/>
  <c r="CZ1030" i="47" s="1"/>
  <c r="CZ1031" i="47" a="1"/>
  <c r="CZ1031" i="47" s="1"/>
  <c r="CZ1032" i="47" a="1"/>
  <c r="CZ1032" i="47" s="1"/>
  <c r="CZ1033" i="47" a="1"/>
  <c r="CZ1033" i="47" s="1"/>
  <c r="CZ1034" i="47" a="1"/>
  <c r="CZ1034" i="47" s="1"/>
  <c r="CZ1035" i="47" a="1"/>
  <c r="CZ1035" i="47" s="1"/>
  <c r="CZ1036" i="47" a="1"/>
  <c r="CZ1036" i="47" s="1"/>
  <c r="CZ1037" i="47" a="1"/>
  <c r="CZ1037" i="47" s="1"/>
  <c r="CZ1038" i="47" a="1"/>
  <c r="CZ1038" i="47" s="1"/>
  <c r="CZ1039" i="47" a="1"/>
  <c r="CZ1039" i="47" s="1"/>
  <c r="CZ1040" i="47" a="1"/>
  <c r="CZ1040" i="47" s="1"/>
  <c r="CZ1041" i="47" a="1"/>
  <c r="CZ1041" i="47" s="1"/>
  <c r="CZ1042" i="47" a="1"/>
  <c r="CZ1042" i="47" s="1"/>
  <c r="CZ1043" i="47" a="1"/>
  <c r="CZ1043" i="47" s="1"/>
  <c r="CZ1044" i="47" a="1"/>
  <c r="CZ1044" i="47" s="1"/>
  <c r="CZ1045" i="47" a="1"/>
  <c r="CZ1045" i="47" s="1"/>
  <c r="CZ1046" i="47" a="1"/>
  <c r="CZ1046" i="47" s="1"/>
  <c r="CZ1047" i="47" a="1"/>
  <c r="CZ1047" i="47" s="1"/>
  <c r="CZ1048" i="47" a="1"/>
  <c r="CZ1048" i="47" s="1"/>
  <c r="CZ1049" i="47" a="1"/>
  <c r="CZ1049" i="47" s="1"/>
  <c r="CZ1050" i="47" a="1"/>
  <c r="CZ1050" i="47" s="1"/>
  <c r="CZ1051" i="47" a="1"/>
  <c r="CZ1051" i="47" s="1"/>
  <c r="CZ1052" i="47" a="1"/>
  <c r="CZ1052" i="47" s="1"/>
  <c r="CZ1053" i="47" a="1"/>
  <c r="CZ1053" i="47" s="1"/>
  <c r="CZ1054" i="47" a="1"/>
  <c r="CZ1054" i="47" s="1"/>
  <c r="CZ1055" i="47" a="1"/>
  <c r="CZ1055" i="47" s="1"/>
  <c r="CZ1056" i="47" a="1"/>
  <c r="CZ1056" i="47" s="1"/>
  <c r="CZ1057" i="47" a="1"/>
  <c r="CZ1057" i="47" s="1"/>
  <c r="CZ1058" i="47" a="1"/>
  <c r="CZ1058" i="47" s="1"/>
  <c r="CZ1059" i="47" a="1"/>
  <c r="CZ1059" i="47" s="1"/>
  <c r="CZ1060" i="47" a="1"/>
  <c r="CZ1060" i="47" s="1"/>
  <c r="CZ1061" i="47" a="1"/>
  <c r="CZ1061" i="47" s="1"/>
  <c r="CZ1062" i="47" a="1"/>
  <c r="CZ1062" i="47" s="1"/>
  <c r="CZ1063" i="47" a="1"/>
  <c r="CZ1063" i="47" s="1"/>
  <c r="CZ1064" i="47" a="1"/>
  <c r="CZ1064" i="47" s="1"/>
  <c r="CZ1065" i="47" a="1"/>
  <c r="CZ1065" i="47" s="1"/>
  <c r="CZ1066" i="47" a="1"/>
  <c r="CZ1066" i="47" s="1"/>
  <c r="CZ1067" i="47" a="1"/>
  <c r="CZ1067" i="47" s="1"/>
  <c r="CZ1068" i="47" a="1"/>
  <c r="CZ1068" i="47" s="1"/>
  <c r="CZ1069" i="47" a="1"/>
  <c r="CZ1069" i="47" s="1"/>
  <c r="CZ1070" i="47" a="1"/>
  <c r="CZ1070" i="47" s="1"/>
  <c r="CZ1071" i="47" a="1"/>
  <c r="CZ1071" i="47" s="1"/>
  <c r="CZ1072" i="47" a="1"/>
  <c r="CZ1072" i="47" s="1"/>
  <c r="CZ1073" i="47" a="1"/>
  <c r="CZ1073" i="47" s="1"/>
  <c r="CZ1074" i="47" a="1"/>
  <c r="CZ1074" i="47" s="1"/>
  <c r="CZ1075" i="47" a="1"/>
  <c r="CZ1075" i="47" s="1"/>
  <c r="CZ1076" i="47" a="1"/>
  <c r="CZ1076" i="47" s="1"/>
  <c r="CZ1077" i="47" a="1"/>
  <c r="CZ1077" i="47" s="1"/>
  <c r="CZ1078" i="47" a="1"/>
  <c r="CZ1078" i="47" s="1"/>
  <c r="CZ1079" i="47" a="1"/>
  <c r="CZ1079" i="47" s="1"/>
  <c r="CZ1080" i="47" a="1"/>
  <c r="CZ1080" i="47" s="1"/>
  <c r="CZ1081" i="47" a="1"/>
  <c r="CZ1081" i="47" s="1"/>
  <c r="CZ1082" i="47" a="1"/>
  <c r="CZ1082" i="47" s="1"/>
  <c r="CZ1083" i="47" a="1"/>
  <c r="CZ1083" i="47" s="1"/>
  <c r="CZ1084" i="47" a="1"/>
  <c r="CZ1084" i="47" s="1"/>
  <c r="CZ1085" i="47" a="1"/>
  <c r="CZ1085" i="47" s="1"/>
  <c r="CZ1086" i="47" a="1"/>
  <c r="CZ1086" i="47" s="1"/>
  <c r="CZ1087" i="47" a="1"/>
  <c r="CZ1087" i="47" s="1"/>
  <c r="CZ1088" i="47" a="1"/>
  <c r="CZ1088" i="47" s="1"/>
  <c r="CZ1089" i="47" a="1"/>
  <c r="CZ1089" i="47" s="1"/>
  <c r="CZ1090" i="47" a="1"/>
  <c r="CZ1090" i="47" s="1"/>
  <c r="CZ1091" i="47" a="1"/>
  <c r="CZ1091" i="47" s="1"/>
  <c r="CZ1092" i="47" a="1"/>
  <c r="CZ1092" i="47" s="1"/>
  <c r="CZ1093" i="47" a="1"/>
  <c r="CZ1093" i="47" s="1"/>
  <c r="CZ1094" i="47" a="1"/>
  <c r="CZ1094" i="47" s="1"/>
  <c r="CZ1095" i="47" a="1"/>
  <c r="CZ1095" i="47" s="1"/>
  <c r="CZ1096" i="47" a="1"/>
  <c r="CZ1096" i="47" s="1"/>
  <c r="CZ1097" i="47" a="1"/>
  <c r="CZ1097" i="47" s="1"/>
  <c r="CZ1098" i="47" a="1"/>
  <c r="CZ1098" i="47" s="1"/>
  <c r="CZ1099" i="47" a="1"/>
  <c r="CZ1099" i="47" s="1"/>
  <c r="CZ1100" i="47" a="1"/>
  <c r="CZ1100" i="47" s="1"/>
  <c r="CZ1101" i="47" a="1"/>
  <c r="CZ1101" i="47" s="1"/>
  <c r="CZ1102" i="47" a="1"/>
  <c r="CZ1102" i="47" s="1"/>
  <c r="CZ1103" i="47" a="1"/>
  <c r="CZ1103" i="47" s="1"/>
  <c r="CZ1104" i="47" a="1"/>
  <c r="CZ1104" i="47" s="1"/>
  <c r="CZ1105" i="47" a="1"/>
  <c r="CZ1105" i="47" s="1"/>
  <c r="CZ1106" i="47" a="1"/>
  <c r="CZ1106" i="47" s="1"/>
  <c r="CZ1107" i="47" a="1"/>
  <c r="CZ1107" i="47" s="1"/>
  <c r="CZ1108" i="47" a="1"/>
  <c r="CZ1108" i="47" s="1"/>
  <c r="CZ1109" i="47" a="1"/>
  <c r="CZ1109" i="47" s="1"/>
  <c r="CZ1110" i="47" a="1"/>
  <c r="CZ1110" i="47" s="1"/>
  <c r="CZ1111" i="47" a="1"/>
  <c r="CZ1111" i="47" s="1"/>
  <c r="CZ1112" i="47" a="1"/>
  <c r="CZ1112" i="47" s="1"/>
  <c r="CZ1113" i="47" a="1"/>
  <c r="CZ1113" i="47" s="1"/>
  <c r="CZ1114" i="47" a="1"/>
  <c r="CZ1114" i="47" s="1"/>
  <c r="CZ1115" i="47" a="1"/>
  <c r="CZ1115" i="47" s="1"/>
  <c r="CZ1116" i="47" a="1"/>
  <c r="CZ1116" i="47" s="1"/>
  <c r="CZ1117" i="47" a="1"/>
  <c r="CZ1117" i="47" s="1"/>
  <c r="CZ1118" i="47" a="1"/>
  <c r="CZ1118" i="47" s="1"/>
  <c r="CZ1119" i="47" a="1"/>
  <c r="CZ1119" i="47" s="1"/>
  <c r="CZ1120" i="47" a="1"/>
  <c r="CZ1120" i="47" s="1"/>
  <c r="CZ1121" i="47" a="1"/>
  <c r="CZ1121" i="47" s="1"/>
  <c r="CZ1122" i="47" a="1"/>
  <c r="CZ1122" i="47" s="1"/>
  <c r="CZ1123" i="47" a="1"/>
  <c r="CZ1123" i="47" s="1"/>
  <c r="CZ1124" i="47" a="1"/>
  <c r="CZ1124" i="47" s="1"/>
  <c r="CZ1125" i="47" a="1"/>
  <c r="CZ1125" i="47" s="1"/>
  <c r="CZ1126" i="47" a="1"/>
  <c r="CZ1126" i="47" s="1"/>
  <c r="CZ1127" i="47" a="1"/>
  <c r="CZ1127" i="47" s="1"/>
  <c r="CZ1128" i="47" a="1"/>
  <c r="CZ1128" i="47" s="1"/>
  <c r="CZ1129" i="47" a="1"/>
  <c r="CZ1129" i="47" s="1"/>
  <c r="CZ1130" i="47" a="1"/>
  <c r="CZ1130" i="47" s="1"/>
  <c r="CZ1131" i="47" a="1"/>
  <c r="CZ1131" i="47" s="1"/>
  <c r="CZ1132" i="47" a="1"/>
  <c r="CZ1132" i="47" s="1"/>
  <c r="CZ1133" i="47" a="1"/>
  <c r="CZ1133" i="47" s="1"/>
  <c r="CZ1134" i="47" a="1"/>
  <c r="CZ1134" i="47" s="1"/>
  <c r="CZ1166" i="47" a="1"/>
  <c r="CZ1166" i="47" s="1"/>
  <c r="CZ1167" i="47" a="1"/>
  <c r="CZ1167" i="47" s="1"/>
  <c r="CZ1172" i="47" a="1"/>
  <c r="CZ1172" i="47" s="1"/>
  <c r="CZ1179" i="47" a="1"/>
  <c r="CZ1179" i="47" s="1"/>
  <c r="CZ1185" i="47" a="1"/>
  <c r="CZ1185" i="47" s="1"/>
  <c r="CZ1191" i="47" a="1"/>
  <c r="CZ1191" i="47" s="1"/>
  <c r="CZ1193" i="47" a="1"/>
  <c r="CZ1193" i="47" s="1"/>
  <c r="CZ1200" i="47" a="1"/>
  <c r="CZ1200" i="47" s="1"/>
  <c r="CZ1202" i="47" a="1"/>
  <c r="CZ1202" i="47" s="1"/>
  <c r="CZ1209" i="47" a="1"/>
  <c r="CZ1209" i="47" s="1"/>
  <c r="CZ1213" i="47" a="1"/>
  <c r="CZ1213" i="47" s="1"/>
  <c r="CZ1220" i="47" a="1"/>
  <c r="CZ1220" i="47" s="1"/>
  <c r="CZ1221" i="47" a="1"/>
  <c r="CZ1221" i="47" s="1"/>
  <c r="CZ1222" i="47" a="1"/>
  <c r="CZ1222" i="47" s="1"/>
  <c r="CZ1241" i="47" a="1"/>
  <c r="CZ1241" i="47" s="1"/>
  <c r="CZ1248" i="47" a="1"/>
  <c r="CZ1248" i="47" s="1"/>
  <c r="CZ1252" i="47" a="1"/>
  <c r="CZ1252" i="47" s="1"/>
  <c r="CZ1253" i="47" a="1"/>
  <c r="CZ1253" i="47" s="1"/>
  <c r="CZ1255" i="47" a="1"/>
  <c r="CZ1255" i="47" s="1"/>
  <c r="CZ1259" i="47" a="1"/>
  <c r="CZ1259" i="47" s="1"/>
  <c r="CZ1260" i="47" a="1"/>
  <c r="CZ1260" i="47" s="1"/>
  <c r="CZ1262" i="47" a="1"/>
  <c r="CZ1262" i="47" s="1"/>
  <c r="CZ1263" i="47" a="1"/>
  <c r="CZ1263" i="47" s="1"/>
  <c r="CZ1275" i="47" a="1"/>
  <c r="CZ1275" i="47" s="1"/>
  <c r="CZ1281" i="47" a="1"/>
  <c r="CZ1281" i="47" s="1"/>
  <c r="CZ1282" i="47" a="1"/>
  <c r="CZ1282" i="47" s="1"/>
  <c r="CZ1284" i="47" a="1"/>
  <c r="CZ1284" i="47" s="1"/>
  <c r="CZ1290" i="47" a="1"/>
  <c r="CZ1290" i="47" s="1"/>
  <c r="CZ1292" i="47" a="1"/>
  <c r="CZ1292" i="47" s="1"/>
  <c r="CZ1302" i="47" a="1"/>
  <c r="CZ1302" i="47" s="1"/>
  <c r="CZ1303" i="47" a="1"/>
  <c r="CZ1303" i="47" s="1"/>
  <c r="CZ1304" i="47" a="1"/>
  <c r="CZ1304" i="47" s="1"/>
  <c r="CZ1305" i="47" a="1"/>
  <c r="CZ1305" i="47" s="1"/>
  <c r="CZ1306" i="47" a="1"/>
  <c r="CZ1306" i="47" s="1"/>
  <c r="CZ1311" i="47" a="1"/>
  <c r="CZ1311" i="47" s="1"/>
  <c r="CZ1313" i="47" a="1"/>
  <c r="CZ1313" i="47" s="1"/>
  <c r="CZ1323" i="47" a="1"/>
  <c r="CZ1323" i="47" s="1"/>
  <c r="CZ1330" i="47" a="1"/>
  <c r="CZ1330" i="47" s="1"/>
  <c r="CZ1333" i="47" a="1"/>
  <c r="CZ1333" i="47" s="1"/>
  <c r="CZ1336" i="47" a="1"/>
  <c r="CZ1336" i="47" s="1"/>
  <c r="CZ1337" i="47" a="1"/>
  <c r="CZ1337" i="47" s="1"/>
  <c r="CZ1343" i="47" a="1"/>
  <c r="CZ1343" i="47" s="1"/>
  <c r="CZ1353" i="47" a="1"/>
  <c r="CZ1353" i="47" s="1"/>
  <c r="CZ1354" i="47" a="1"/>
  <c r="CZ1354" i="47" s="1"/>
  <c r="CZ1360" i="47" a="1"/>
  <c r="CZ1360" i="47" s="1"/>
  <c r="CZ1362" i="47" a="1"/>
  <c r="CZ1362" i="47" s="1"/>
  <c r="CZ1366" i="47" a="1"/>
  <c r="CZ1366" i="47" s="1"/>
  <c r="CZ1367" i="47" a="1"/>
  <c r="CZ1367" i="47" s="1"/>
  <c r="CZ1371" i="47" a="1"/>
  <c r="CZ1371" i="47" s="1"/>
  <c r="CZ1377" i="47" a="1"/>
  <c r="CZ1377" i="47" s="1"/>
  <c r="CZ1378" i="47" a="1"/>
  <c r="CZ1378" i="47" s="1"/>
  <c r="CZ1379" i="47" a="1"/>
  <c r="CZ1379" i="47" s="1"/>
  <c r="CZ1381" i="47" a="1"/>
  <c r="CZ1381" i="47" s="1"/>
  <c r="CZ1382" i="47" a="1"/>
  <c r="CZ1382" i="47" s="1"/>
  <c r="CZ1383" i="47" a="1"/>
  <c r="CZ1383" i="47" s="1"/>
  <c r="CZ1384" i="47" a="1"/>
  <c r="CZ1384" i="47" s="1"/>
  <c r="CZ1402" i="47" a="1"/>
  <c r="CZ1402" i="47" s="1"/>
  <c r="CZ1404" i="47" a="1"/>
  <c r="CZ1404" i="47" s="1"/>
  <c r="CZ1418" i="47" a="1"/>
  <c r="CZ1418" i="47" s="1"/>
  <c r="CZ1426" i="47" a="1"/>
  <c r="CZ1426" i="47" s="1"/>
  <c r="CZ1429" i="47" a="1"/>
  <c r="CZ1429" i="47" s="1"/>
  <c r="CZ1431" i="47" a="1"/>
  <c r="CZ1431" i="47" s="1"/>
  <c r="CZ1432" i="47" a="1"/>
  <c r="CZ1432" i="47" s="1"/>
  <c r="CZ1433" i="47" a="1"/>
  <c r="CZ1433" i="47" s="1"/>
  <c r="CZ1436" i="47" a="1"/>
  <c r="CZ1436" i="47" s="1"/>
  <c r="CZ1440" i="47" a="1"/>
  <c r="CZ1440" i="47" s="1"/>
  <c r="CZ1442" i="47" a="1"/>
  <c r="CZ1442" i="47" s="1"/>
  <c r="CZ1444" i="47" a="1"/>
  <c r="CZ1444" i="47" s="1"/>
  <c r="CZ1449" i="47" a="1"/>
  <c r="CZ1449" i="47" s="1"/>
  <c r="CZ1458" i="47" a="1"/>
  <c r="CZ1458" i="47" s="1"/>
  <c r="CZ1460" i="47" a="1"/>
  <c r="CZ1460" i="47" s="1"/>
  <c r="CZ1461" i="47" a="1"/>
  <c r="CZ1461" i="47" s="1"/>
  <c r="CZ1469" i="47" a="1"/>
  <c r="CZ1469" i="47" s="1"/>
  <c r="CZ1470" i="47" a="1"/>
  <c r="CZ1470" i="47" s="1"/>
  <c r="CZ1472" i="47" a="1"/>
  <c r="CZ1472" i="47" s="1"/>
  <c r="CZ1475" i="47" a="1"/>
  <c r="CZ1475" i="47" s="1"/>
  <c r="CZ1482" i="47" a="1"/>
  <c r="CZ1482" i="47" s="1"/>
  <c r="CZ1483" i="47" a="1"/>
  <c r="CZ1483" i="47" s="1"/>
  <c r="CZ1485" i="47" a="1"/>
  <c r="CZ1485" i="47" s="1"/>
  <c r="CZ1486" i="47" a="1"/>
  <c r="CZ1486" i="47" s="1"/>
  <c r="CZ1492" i="47" a="1"/>
  <c r="CZ1492" i="47" s="1"/>
  <c r="CZ1496" i="47" a="1"/>
  <c r="CZ1496" i="47" s="1"/>
  <c r="CZ1505" i="47" a="1"/>
  <c r="CZ1505" i="47" s="1"/>
  <c r="CZ1823" i="47" a="1"/>
  <c r="CZ1823" i="47" s="1"/>
  <c r="CZ1828" i="47" a="1"/>
  <c r="CZ1828" i="47" s="1"/>
  <c r="CZ1829" i="47" a="1"/>
  <c r="CZ1829" i="47" s="1"/>
  <c r="CZ1830" i="47" a="1"/>
  <c r="CZ1830" i="47" s="1"/>
  <c r="CZ1831" i="47" a="1"/>
  <c r="CZ1831" i="47" s="1"/>
  <c r="CZ1833" i="47" a="1"/>
  <c r="CZ1833" i="47" s="1"/>
  <c r="CZ1847" i="47" a="1"/>
  <c r="CZ1847" i="47" s="1"/>
  <c r="CZ1856" i="47" a="1"/>
  <c r="CZ1856" i="47" s="1"/>
  <c r="CZ1857" i="47" a="1"/>
  <c r="CZ1857" i="47" s="1"/>
  <c r="CZ1859" i="47" a="1"/>
  <c r="CZ1859" i="47" s="1"/>
  <c r="CZ1866" i="47" a="1"/>
  <c r="CZ1866" i="47" s="1"/>
  <c r="CZ1872" i="47" a="1"/>
  <c r="CZ1872" i="47" s="1"/>
  <c r="CZ1882" i="47" a="1"/>
  <c r="CZ1882" i="47" s="1"/>
  <c r="CZ1885" i="47" a="1"/>
  <c r="CZ1885" i="47" s="1"/>
  <c r="CZ1888" i="47" a="1"/>
  <c r="CZ1888" i="47" s="1"/>
  <c r="CZ1889" i="47" a="1"/>
  <c r="CZ1889" i="47" s="1"/>
  <c r="CZ1897" i="47" a="1"/>
  <c r="CZ1897" i="47" s="1"/>
  <c r="CZ1907" i="47" a="1"/>
  <c r="CZ1907" i="47" s="1"/>
  <c r="CZ1913" i="47" a="1"/>
  <c r="CZ1913" i="47" s="1"/>
  <c r="CZ1914" i="47" a="1"/>
  <c r="CZ1914" i="47" s="1"/>
  <c r="CZ1916" i="47" a="1"/>
  <c r="CZ1916" i="47" s="1"/>
  <c r="CZ1920" i="47" a="1"/>
  <c r="CZ1920" i="47" s="1"/>
  <c r="CZ1926" i="47" a="1"/>
  <c r="CZ1926" i="47" s="1"/>
  <c r="CZ1927" i="47" a="1"/>
  <c r="CZ1927" i="47" s="1"/>
  <c r="CZ1955" i="47" a="1"/>
  <c r="CZ1955" i="47" s="1"/>
  <c r="CZ1965" i="47" a="1"/>
  <c r="CZ1965" i="47" s="1"/>
  <c r="CZ1971" i="47" a="1"/>
  <c r="CZ1971" i="47" s="1"/>
  <c r="CZ1975" i="47" a="1"/>
  <c r="CZ1975" i="47" s="1"/>
  <c r="CZ1976" i="47" a="1"/>
  <c r="CZ1976" i="47" s="1"/>
  <c r="CZ1980" i="47" a="1"/>
  <c r="CZ1980" i="47" s="1"/>
  <c r="CZ1985" i="47" a="1"/>
  <c r="CZ1985" i="47" s="1"/>
  <c r="CZ1986" i="47" a="1"/>
  <c r="CZ1986" i="47" s="1"/>
  <c r="CZ1990" i="47" a="1"/>
  <c r="CZ1990" i="47" s="1"/>
  <c r="CZ1992" i="47" a="1"/>
  <c r="CZ1992" i="47" s="1"/>
  <c r="CZ2472" i="47" a="1"/>
  <c r="CZ2472" i="47" s="1"/>
  <c r="CZ2476" i="47" a="1"/>
  <c r="CZ2476" i="47" s="1"/>
  <c r="CZ2478" i="47" a="1"/>
  <c r="CZ2478" i="47" s="1"/>
  <c r="CZ2483" i="47" a="1"/>
  <c r="CZ2483" i="47" s="1"/>
  <c r="CZ3843" i="47" a="1"/>
  <c r="CZ3843" i="47" s="1"/>
  <c r="CZ3846" i="47" a="1"/>
  <c r="CZ3846" i="47" s="1"/>
  <c r="CZ3850" i="47" a="1"/>
  <c r="CZ3850" i="47" s="1"/>
  <c r="CZ3858" i="47" a="1"/>
  <c r="CZ3858" i="47" s="1"/>
  <c r="CZ3869" i="47" a="1"/>
  <c r="CZ3869" i="47" s="1"/>
  <c r="CZ3873" i="47" a="1"/>
  <c r="CZ3873" i="47" s="1"/>
  <c r="CZ3875" i="47" a="1"/>
  <c r="CZ3875" i="47" s="1"/>
  <c r="CZ3878" i="47" a="1"/>
  <c r="CZ3878" i="47" s="1"/>
  <c r="CZ3887" i="47" a="1"/>
  <c r="CZ3887" i="47" s="1"/>
  <c r="CZ3891" i="47" a="1"/>
  <c r="CZ3891" i="47" s="1"/>
  <c r="CZ3893" i="47" a="1"/>
  <c r="CZ3893" i="47" s="1"/>
  <c r="CZ3897" i="47" a="1"/>
  <c r="CZ3897" i="47" s="1"/>
  <c r="CZ3898" i="47" a="1"/>
  <c r="CZ3898" i="47" s="1"/>
  <c r="CZ3907" i="47" a="1"/>
  <c r="CZ3907" i="47" s="1"/>
  <c r="CZ3929" i="47" a="1"/>
  <c r="CZ3929" i="47" s="1"/>
  <c r="CZ3930" i="47" a="1"/>
  <c r="CZ3930" i="47" s="1"/>
  <c r="CZ3935" i="47" a="1"/>
  <c r="CZ3935" i="47" s="1"/>
  <c r="CZ3950" i="47" a="1"/>
  <c r="CZ3950" i="47" s="1"/>
  <c r="CZ4440" i="47" a="1"/>
  <c r="CZ4440" i="47" s="1"/>
  <c r="CZ7746" i="47" a="1"/>
  <c r="CZ7746" i="47" s="1"/>
  <c r="CZ7749" i="47" a="1"/>
  <c r="CZ7749" i="47" s="1"/>
  <c r="CZ7756" i="47" a="1"/>
  <c r="CZ7756" i="47" s="1"/>
  <c r="CZ7757" i="47" a="1"/>
  <c r="CZ7757" i="47" s="1"/>
  <c r="CZ7762" i="47" a="1"/>
  <c r="CZ7762" i="47" s="1"/>
  <c r="CZ7765" i="47" a="1"/>
  <c r="CZ7765" i="47" s="1"/>
  <c r="CZ7774" i="47" a="1"/>
  <c r="CZ7774" i="47" s="1"/>
  <c r="CZ7775" i="47" a="1"/>
  <c r="CZ7775" i="47" s="1"/>
  <c r="CZ7778" i="47" a="1"/>
  <c r="CZ7778" i="47" s="1"/>
  <c r="CZ7789" i="47" a="1"/>
  <c r="CZ7789" i="47" s="1"/>
  <c r="CZ7793" i="47" a="1"/>
  <c r="CZ7793" i="47" s="1"/>
  <c r="CZ7794" i="47" a="1"/>
  <c r="CZ7794" i="47" s="1"/>
  <c r="CZ7795" i="47" a="1"/>
  <c r="CZ7795" i="47" s="1"/>
  <c r="CZ7810" i="47" a="1"/>
  <c r="CZ7810" i="47" s="1"/>
  <c r="CZ7812" i="47" a="1"/>
  <c r="CZ7812" i="47" s="1"/>
  <c r="CZ7814" i="47" a="1"/>
  <c r="CZ7814" i="47" s="1"/>
  <c r="CZ7815" i="47" a="1"/>
  <c r="CZ7815" i="47" s="1"/>
  <c r="CZ7819" i="47" a="1"/>
  <c r="CZ7819" i="47" s="1"/>
  <c r="CZ7820" i="47" a="1"/>
  <c r="CZ7820" i="47" s="1"/>
  <c r="CZ7822" i="47" a="1"/>
  <c r="CZ7822" i="47" s="1"/>
  <c r="CZ7834" i="47" a="1"/>
  <c r="CZ7834" i="47" s="1"/>
  <c r="CZ7835" i="47" a="1"/>
  <c r="CZ7835" i="47" s="1"/>
  <c r="CZ7838" i="47" a="1"/>
  <c r="CZ7838" i="47" s="1"/>
  <c r="CZ7839" i="47" a="1"/>
  <c r="CZ7839" i="47" s="1"/>
  <c r="CZ7840" i="47" a="1"/>
  <c r="CZ7840" i="47" s="1"/>
  <c r="CZ7845" i="47" a="1"/>
  <c r="CZ7845" i="47" s="1"/>
  <c r="CZ7857" i="47" a="1"/>
  <c r="CZ7857" i="47" s="1"/>
  <c r="CZ7866" i="47" a="1"/>
  <c r="CZ7866" i="47" s="1"/>
  <c r="CZ1506" i="47" a="1"/>
  <c r="CZ1506" i="47" s="1"/>
  <c r="CZ1507" i="47" a="1"/>
  <c r="CZ1507" i="47" s="1"/>
  <c r="CZ1508" i="47" a="1"/>
  <c r="CZ1508" i="47" s="1"/>
  <c r="CZ1509" i="47" a="1"/>
  <c r="CZ1509" i="47" s="1"/>
  <c r="CZ1510" i="47" a="1"/>
  <c r="CZ1510" i="47" s="1"/>
  <c r="CZ1511" i="47" a="1"/>
  <c r="CZ1511" i="47" s="1"/>
  <c r="CZ1512" i="47" a="1"/>
  <c r="CZ1512" i="47" s="1"/>
  <c r="CZ1513" i="47" a="1"/>
  <c r="CZ1513" i="47" s="1"/>
  <c r="CZ1514" i="47" a="1"/>
  <c r="CZ1514" i="47" s="1"/>
  <c r="CZ1515" i="47" a="1"/>
  <c r="CZ1515" i="47" s="1"/>
  <c r="CZ1516" i="47" a="1"/>
  <c r="CZ1516" i="47" s="1"/>
  <c r="CZ1517" i="47" a="1"/>
  <c r="CZ1517" i="47" s="1"/>
  <c r="CZ1518" i="47" a="1"/>
  <c r="CZ1518" i="47" s="1"/>
  <c r="CZ1519" i="47" a="1"/>
  <c r="CZ1519" i="47" s="1"/>
  <c r="CZ1520" i="47" a="1"/>
  <c r="CZ1520" i="47" s="1"/>
  <c r="CZ1521" i="47" a="1"/>
  <c r="CZ1521" i="47" s="1"/>
  <c r="CZ1522" i="47" a="1"/>
  <c r="CZ1522" i="47" s="1"/>
  <c r="CZ1523" i="47" a="1"/>
  <c r="CZ1523" i="47" s="1"/>
  <c r="CZ1524" i="47" a="1"/>
  <c r="CZ1524" i="47" s="1"/>
  <c r="CZ1525" i="47" a="1"/>
  <c r="CZ1525" i="47" s="1"/>
  <c r="CZ1526" i="47" a="1"/>
  <c r="CZ1526" i="47" s="1"/>
  <c r="CZ1527" i="47" a="1"/>
  <c r="CZ1527" i="47" s="1"/>
  <c r="CZ1528" i="47" a="1"/>
  <c r="CZ1528" i="47" s="1"/>
  <c r="CZ1529" i="47" a="1"/>
  <c r="CZ1529" i="47" s="1"/>
  <c r="CZ1530" i="47" a="1"/>
  <c r="CZ1530" i="47" s="1"/>
  <c r="CZ1531" i="47" a="1"/>
  <c r="CZ1531" i="47" s="1"/>
  <c r="CZ1532" i="47" a="1"/>
  <c r="CZ1532" i="47" s="1"/>
  <c r="CZ1533" i="47" a="1"/>
  <c r="CZ1533" i="47" s="1"/>
  <c r="CZ1534" i="47" a="1"/>
  <c r="CZ1534" i="47" s="1"/>
  <c r="CZ1535" i="47" a="1"/>
  <c r="CZ1535" i="47" s="1"/>
  <c r="CZ1536" i="47" a="1"/>
  <c r="CZ1536" i="47" s="1"/>
  <c r="CZ1537" i="47" a="1"/>
  <c r="CZ1537" i="47" s="1"/>
  <c r="CZ1538" i="47" a="1"/>
  <c r="CZ1538" i="47" s="1"/>
  <c r="CZ1539" i="47" a="1"/>
  <c r="CZ1539" i="47" s="1"/>
  <c r="CZ1540" i="47" a="1"/>
  <c r="CZ1540" i="47" s="1"/>
  <c r="CZ1541" i="47" a="1"/>
  <c r="CZ1541" i="47" s="1"/>
  <c r="CZ1542" i="47" a="1"/>
  <c r="CZ1542" i="47" s="1"/>
  <c r="CZ1543" i="47" a="1"/>
  <c r="CZ1543" i="47" s="1"/>
  <c r="CZ1544" i="47" a="1"/>
  <c r="CZ1544" i="47" s="1"/>
  <c r="CZ1545" i="47" a="1"/>
  <c r="CZ1545" i="47" s="1"/>
  <c r="CZ1546" i="47" a="1"/>
  <c r="CZ1546" i="47" s="1"/>
  <c r="CZ1547" i="47" a="1"/>
  <c r="CZ1547" i="47" s="1"/>
  <c r="CZ1548" i="47" a="1"/>
  <c r="CZ1548" i="47" s="1"/>
  <c r="CZ1549" i="47" a="1"/>
  <c r="CZ1549" i="47" s="1"/>
  <c r="CZ1550" i="47" a="1"/>
  <c r="CZ1550" i="47" s="1"/>
  <c r="CZ1551" i="47" a="1"/>
  <c r="CZ1551" i="47" s="1"/>
  <c r="CZ1552" i="47" a="1"/>
  <c r="CZ1552" i="47" s="1"/>
  <c r="CZ1553" i="47" a="1"/>
  <c r="CZ1553" i="47" s="1"/>
  <c r="CZ1554" i="47" a="1"/>
  <c r="CZ1554" i="47" s="1"/>
  <c r="CZ1555" i="47" a="1"/>
  <c r="CZ1555" i="47" s="1"/>
  <c r="CZ1556" i="47" a="1"/>
  <c r="CZ1556" i="47" s="1"/>
  <c r="CZ1557" i="47" a="1"/>
  <c r="CZ1557" i="47" s="1"/>
  <c r="CZ1558" i="47" a="1"/>
  <c r="CZ1558" i="47" s="1"/>
  <c r="CZ1559" i="47" a="1"/>
  <c r="CZ1559" i="47" s="1"/>
  <c r="CZ1560" i="47" a="1"/>
  <c r="CZ1560" i="47" s="1"/>
  <c r="CZ1561" i="47" a="1"/>
  <c r="CZ1561" i="47" s="1"/>
  <c r="CZ1562" i="47" a="1"/>
  <c r="CZ1562" i="47" s="1"/>
  <c r="CZ1563" i="47" a="1"/>
  <c r="CZ1563" i="47" s="1"/>
  <c r="CZ1564" i="47" a="1"/>
  <c r="CZ1564" i="47" s="1"/>
  <c r="CZ1565" i="47" a="1"/>
  <c r="CZ1565" i="47" s="1"/>
  <c r="CZ1566" i="47" a="1"/>
  <c r="CZ1566" i="47" s="1"/>
  <c r="CZ1567" i="47" a="1"/>
  <c r="CZ1567" i="47" s="1"/>
  <c r="CZ1568" i="47" a="1"/>
  <c r="CZ1568" i="47" s="1"/>
  <c r="CZ1569" i="47" a="1"/>
  <c r="CZ1569" i="47" s="1"/>
  <c r="CZ1570" i="47" a="1"/>
  <c r="CZ1570" i="47" s="1"/>
  <c r="CZ1571" i="47" a="1"/>
  <c r="CZ1571" i="47" s="1"/>
  <c r="CZ1572" i="47" a="1"/>
  <c r="CZ1572" i="47" s="1"/>
  <c r="CZ1573" i="47" a="1"/>
  <c r="CZ1573" i="47" s="1"/>
  <c r="CZ1574" i="47" a="1"/>
  <c r="CZ1574" i="47" s="1"/>
  <c r="CZ1575" i="47" a="1"/>
  <c r="CZ1575" i="47" s="1"/>
  <c r="CZ1576" i="47" a="1"/>
  <c r="CZ1576" i="47" s="1"/>
  <c r="CZ1577" i="47" a="1"/>
  <c r="CZ1577" i="47" s="1"/>
  <c r="CZ1578" i="47" a="1"/>
  <c r="CZ1578" i="47" s="1"/>
  <c r="CZ1579" i="47" a="1"/>
  <c r="CZ1579" i="47" s="1"/>
  <c r="CZ1580" i="47" a="1"/>
  <c r="CZ1580" i="47" s="1"/>
  <c r="CZ1581" i="47" a="1"/>
  <c r="CZ1581" i="47" s="1"/>
  <c r="CZ1582" i="47" a="1"/>
  <c r="CZ1582" i="47" s="1"/>
  <c r="CZ1583" i="47" a="1"/>
  <c r="CZ1583" i="47" s="1"/>
  <c r="CZ1584" i="47" a="1"/>
  <c r="CZ1584" i="47" s="1"/>
  <c r="CZ1585" i="47" a="1"/>
  <c r="CZ1585" i="47" s="1"/>
  <c r="CZ1586" i="47" a="1"/>
  <c r="CZ1586" i="47" s="1"/>
  <c r="CZ1587" i="47" a="1"/>
  <c r="CZ1587" i="47" s="1"/>
  <c r="CZ1588" i="47" a="1"/>
  <c r="CZ1588" i="47" s="1"/>
  <c r="CZ1589" i="47" a="1"/>
  <c r="CZ1589" i="47" s="1"/>
  <c r="CZ1590" i="47" a="1"/>
  <c r="CZ1590" i="47" s="1"/>
  <c r="CZ1591" i="47" a="1"/>
  <c r="CZ1591" i="47" s="1"/>
  <c r="CZ1592" i="47" a="1"/>
  <c r="CZ1592" i="47" s="1"/>
  <c r="CZ1593" i="47" a="1"/>
  <c r="CZ1593" i="47" s="1"/>
  <c r="CZ1594" i="47" a="1"/>
  <c r="CZ1594" i="47" s="1"/>
  <c r="CZ1595" i="47" a="1"/>
  <c r="CZ1595" i="47" s="1"/>
  <c r="CZ1596" i="47" a="1"/>
  <c r="CZ1596" i="47" s="1"/>
  <c r="CZ1597" i="47" a="1"/>
  <c r="CZ1597" i="47" s="1"/>
  <c r="CZ1598" i="47" a="1"/>
  <c r="CZ1598" i="47" s="1"/>
  <c r="CZ1599" i="47" a="1"/>
  <c r="CZ1599" i="47" s="1"/>
  <c r="CZ1600" i="47" a="1"/>
  <c r="CZ1600" i="47" s="1"/>
  <c r="CZ1601" i="47" a="1"/>
  <c r="CZ1601" i="47" s="1"/>
  <c r="CZ1602" i="47" a="1"/>
  <c r="CZ1602" i="47" s="1"/>
  <c r="CZ1603" i="47" a="1"/>
  <c r="CZ1603" i="47" s="1"/>
  <c r="CZ1604" i="47" a="1"/>
  <c r="CZ1604" i="47" s="1"/>
  <c r="CZ1605" i="47" a="1"/>
  <c r="CZ1605" i="47" s="1"/>
  <c r="CZ1606" i="47" a="1"/>
  <c r="CZ1606" i="47" s="1"/>
  <c r="CZ1607" i="47" a="1"/>
  <c r="CZ1607" i="47" s="1"/>
  <c r="CZ1608" i="47" a="1"/>
  <c r="CZ1608" i="47" s="1"/>
  <c r="CZ1609" i="47" a="1"/>
  <c r="CZ1609" i="47" s="1"/>
  <c r="CZ1610" i="47" a="1"/>
  <c r="CZ1610" i="47" s="1"/>
  <c r="CZ1611" i="47" a="1"/>
  <c r="CZ1611" i="47" s="1"/>
  <c r="CZ1612" i="47" a="1"/>
  <c r="CZ1612" i="47" s="1"/>
  <c r="CZ1613" i="47" a="1"/>
  <c r="CZ1613" i="47" s="1"/>
  <c r="CZ1614" i="47" a="1"/>
  <c r="CZ1614" i="47" s="1"/>
  <c r="CZ1615" i="47" a="1"/>
  <c r="CZ1615" i="47" s="1"/>
  <c r="CZ1616" i="47" a="1"/>
  <c r="CZ1616" i="47" s="1"/>
  <c r="CZ1617" i="47" a="1"/>
  <c r="CZ1617" i="47" s="1"/>
  <c r="CZ1618" i="47" a="1"/>
  <c r="CZ1618" i="47" s="1"/>
  <c r="CZ1619" i="47" a="1"/>
  <c r="CZ1619" i="47" s="1"/>
  <c r="CZ1620" i="47" a="1"/>
  <c r="CZ1620" i="47" s="1"/>
  <c r="CZ1621" i="47" a="1"/>
  <c r="CZ1621" i="47" s="1"/>
  <c r="CZ1622" i="47" a="1"/>
  <c r="CZ1622" i="47" s="1"/>
  <c r="CZ1623" i="47" a="1"/>
  <c r="CZ1623" i="47" s="1"/>
  <c r="CZ1624" i="47" a="1"/>
  <c r="CZ1624" i="47" s="1"/>
  <c r="CZ1625" i="47" a="1"/>
  <c r="CZ1625" i="47" s="1"/>
  <c r="CZ1626" i="47" a="1"/>
  <c r="CZ1626" i="47" s="1"/>
  <c r="CZ1627" i="47" a="1"/>
  <c r="CZ1627" i="47" s="1"/>
  <c r="CZ1628" i="47" a="1"/>
  <c r="CZ1628" i="47" s="1"/>
  <c r="CZ1629" i="47" a="1"/>
  <c r="CZ1629" i="47" s="1"/>
  <c r="CZ1630" i="47" a="1"/>
  <c r="CZ1630" i="47" s="1"/>
  <c r="CZ1631" i="47" a="1"/>
  <c r="CZ1631" i="47" s="1"/>
  <c r="CZ1632" i="47" a="1"/>
  <c r="CZ1632" i="47" s="1"/>
  <c r="CZ1633" i="47" a="1"/>
  <c r="CZ1633" i="47" s="1"/>
  <c r="CZ1634" i="47" a="1"/>
  <c r="CZ1634" i="47" s="1"/>
  <c r="CZ1635" i="47" a="1"/>
  <c r="CZ1635" i="47" s="1"/>
  <c r="CZ1636" i="47" a="1"/>
  <c r="CZ1636" i="47" s="1"/>
  <c r="CZ1637" i="47" a="1"/>
  <c r="CZ1637" i="47" s="1"/>
  <c r="CZ1638" i="47" a="1"/>
  <c r="CZ1638" i="47" s="1"/>
  <c r="CZ1639" i="47" a="1"/>
  <c r="CZ1639" i="47" s="1"/>
  <c r="CZ1640" i="47" a="1"/>
  <c r="CZ1640" i="47" s="1"/>
  <c r="CZ1641" i="47" a="1"/>
  <c r="CZ1641" i="47" s="1"/>
  <c r="CZ1642" i="47" a="1"/>
  <c r="CZ1642" i="47" s="1"/>
  <c r="CZ1643" i="47" a="1"/>
  <c r="CZ1643" i="47" s="1"/>
  <c r="CZ1644" i="47" a="1"/>
  <c r="CZ1644" i="47" s="1"/>
  <c r="CZ1645" i="47" a="1"/>
  <c r="CZ1645" i="47" s="1"/>
  <c r="CZ1646" i="47" a="1"/>
  <c r="CZ1646" i="47" s="1"/>
  <c r="CZ1647" i="47" a="1"/>
  <c r="CZ1647" i="47" s="1"/>
  <c r="CZ1648" i="47" a="1"/>
  <c r="CZ1648" i="47" s="1"/>
  <c r="CZ1649" i="47" a="1"/>
  <c r="CZ1649" i="47" s="1"/>
  <c r="CZ1650" i="47" a="1"/>
  <c r="CZ1650" i="47" s="1"/>
  <c r="CZ1651" i="47" a="1"/>
  <c r="CZ1651" i="47" s="1"/>
  <c r="CZ1652" i="47" a="1"/>
  <c r="CZ1652" i="47" s="1"/>
  <c r="CZ1653" i="47" a="1"/>
  <c r="CZ1653" i="47" s="1"/>
  <c r="CZ1654" i="47" a="1"/>
  <c r="CZ1654" i="47" s="1"/>
  <c r="CZ1655" i="47" a="1"/>
  <c r="CZ1655" i="47" s="1"/>
  <c r="CZ1656" i="47" a="1"/>
  <c r="CZ1656" i="47" s="1"/>
  <c r="CZ1657" i="47" a="1"/>
  <c r="CZ1657" i="47" s="1"/>
  <c r="CZ1658" i="47" a="1"/>
  <c r="CZ1658" i="47" s="1"/>
  <c r="CZ1659" i="47" a="1"/>
  <c r="CZ1659" i="47" s="1"/>
  <c r="CZ1660" i="47" a="1"/>
  <c r="CZ1660" i="47" s="1"/>
  <c r="CZ1661" i="47" a="1"/>
  <c r="CZ1661" i="47" s="1"/>
  <c r="CZ1662" i="47" a="1"/>
  <c r="CZ1662" i="47" s="1"/>
  <c r="CZ1663" i="47" a="1"/>
  <c r="CZ1663" i="47" s="1"/>
  <c r="CZ1664" i="47" a="1"/>
  <c r="CZ1664" i="47" s="1"/>
  <c r="CZ1665" i="47" a="1"/>
  <c r="CZ1665" i="47" s="1"/>
  <c r="CZ1666" i="47" a="1"/>
  <c r="CZ1666" i="47" s="1"/>
  <c r="CZ1667" i="47" a="1"/>
  <c r="CZ1667" i="47" s="1"/>
  <c r="CZ1668" i="47" a="1"/>
  <c r="CZ1668" i="47" s="1"/>
  <c r="CZ1669" i="47" a="1"/>
  <c r="CZ1669" i="47" s="1"/>
  <c r="CZ1670" i="47" a="1"/>
  <c r="CZ1670" i="47" s="1"/>
  <c r="CZ1671" i="47" a="1"/>
  <c r="CZ1671" i="47" s="1"/>
  <c r="CZ1672" i="47" a="1"/>
  <c r="CZ1672" i="47" s="1"/>
  <c r="CZ1673" i="47" a="1"/>
  <c r="CZ1673" i="47" s="1"/>
  <c r="CZ1674" i="47" a="1"/>
  <c r="CZ1674" i="47" s="1"/>
  <c r="CZ1675" i="47" a="1"/>
  <c r="CZ1675" i="47" s="1"/>
  <c r="CZ1676" i="47" a="1"/>
  <c r="CZ1676" i="47" s="1"/>
  <c r="CZ1677" i="47" a="1"/>
  <c r="CZ1677" i="47" s="1"/>
  <c r="CZ1678" i="47" a="1"/>
  <c r="CZ1678" i="47" s="1"/>
  <c r="CZ1679" i="47" a="1"/>
  <c r="CZ1679" i="47" s="1"/>
  <c r="CZ1680" i="47" a="1"/>
  <c r="CZ1680" i="47" s="1"/>
  <c r="CZ1681" i="47" a="1"/>
  <c r="CZ1681" i="47" s="1"/>
  <c r="CZ1682" i="47" a="1"/>
  <c r="CZ1682" i="47" s="1"/>
  <c r="CZ1683" i="47" a="1"/>
  <c r="CZ1683" i="47" s="1"/>
  <c r="CZ1684" i="47" a="1"/>
  <c r="CZ1684" i="47" s="1"/>
  <c r="CZ1685" i="47" a="1"/>
  <c r="CZ1685" i="47" s="1"/>
  <c r="CZ1686" i="47" a="1"/>
  <c r="CZ1686" i="47" s="1"/>
  <c r="CZ1687" i="47" a="1"/>
  <c r="CZ1687" i="47" s="1"/>
  <c r="CZ1688" i="47" a="1"/>
  <c r="CZ1688" i="47" s="1"/>
  <c r="CZ1689" i="47" a="1"/>
  <c r="CZ1689" i="47" s="1"/>
  <c r="CZ1690" i="47" a="1"/>
  <c r="CZ1690" i="47" s="1"/>
  <c r="CZ1691" i="47" a="1"/>
  <c r="CZ1691" i="47" s="1"/>
  <c r="CZ1692" i="47" a="1"/>
  <c r="CZ1692" i="47" s="1"/>
  <c r="CZ1693" i="47" a="1"/>
  <c r="CZ1693" i="47" s="1"/>
  <c r="CZ1694" i="47" a="1"/>
  <c r="CZ1694" i="47" s="1"/>
  <c r="CZ1695" i="47" a="1"/>
  <c r="CZ1695" i="47" s="1"/>
  <c r="CZ1696" i="47" a="1"/>
  <c r="CZ1696" i="47" s="1"/>
  <c r="CZ1697" i="47" a="1"/>
  <c r="CZ1697" i="47" s="1"/>
  <c r="CZ1698" i="47" a="1"/>
  <c r="CZ1698" i="47" s="1"/>
  <c r="CZ1699" i="47" a="1"/>
  <c r="CZ1699" i="47" s="1"/>
  <c r="CZ1700" i="47" a="1"/>
  <c r="CZ1700" i="47" s="1"/>
  <c r="CZ1701" i="47" a="1"/>
  <c r="CZ1701" i="47" s="1"/>
  <c r="CZ1702" i="47" a="1"/>
  <c r="CZ1702" i="47" s="1"/>
  <c r="CZ1703" i="47" a="1"/>
  <c r="CZ1703" i="47" s="1"/>
  <c r="CZ1704" i="47" a="1"/>
  <c r="CZ1704" i="47" s="1"/>
  <c r="CZ1705" i="47" a="1"/>
  <c r="CZ1705" i="47" s="1"/>
  <c r="CZ1706" i="47" a="1"/>
  <c r="CZ1706" i="47" s="1"/>
  <c r="CZ1707" i="47" a="1"/>
  <c r="CZ1707" i="47" s="1"/>
  <c r="CZ1708" i="47" a="1"/>
  <c r="CZ1708" i="47" s="1"/>
  <c r="CZ1709" i="47" a="1"/>
  <c r="CZ1709" i="47" s="1"/>
  <c r="CZ1710" i="47" a="1"/>
  <c r="CZ1710" i="47" s="1"/>
  <c r="CZ1711" i="47" a="1"/>
  <c r="CZ1711" i="47" s="1"/>
  <c r="CZ1712" i="47" a="1"/>
  <c r="CZ1712" i="47" s="1"/>
  <c r="CZ1713" i="47" a="1"/>
  <c r="CZ1713" i="47" s="1"/>
  <c r="CZ1714" i="47" a="1"/>
  <c r="CZ1714" i="47" s="1"/>
  <c r="CZ1715" i="47" a="1"/>
  <c r="CZ1715" i="47" s="1"/>
  <c r="CZ1716" i="47" a="1"/>
  <c r="CZ1716" i="47" s="1"/>
  <c r="CZ1717" i="47" a="1"/>
  <c r="CZ1717" i="47" s="1"/>
  <c r="CZ1718" i="47" a="1"/>
  <c r="CZ1718" i="47" s="1"/>
  <c r="CZ1719" i="47" a="1"/>
  <c r="CZ1719" i="47" s="1"/>
  <c r="CZ1720" i="47" a="1"/>
  <c r="CZ1720" i="47" s="1"/>
  <c r="CZ1721" i="47" a="1"/>
  <c r="CZ1721" i="47" s="1"/>
  <c r="CZ1722" i="47" a="1"/>
  <c r="CZ1722" i="47" s="1"/>
  <c r="CZ1723" i="47" a="1"/>
  <c r="CZ1723" i="47" s="1"/>
  <c r="CZ1724" i="47" a="1"/>
  <c r="CZ1724" i="47" s="1"/>
  <c r="CZ1725" i="47" a="1"/>
  <c r="CZ1725" i="47" s="1"/>
  <c r="CZ1726" i="47" a="1"/>
  <c r="CZ1726" i="47" s="1"/>
  <c r="CZ1727" i="47" a="1"/>
  <c r="CZ1727" i="47" s="1"/>
  <c r="CZ1728" i="47" a="1"/>
  <c r="CZ1728" i="47" s="1"/>
  <c r="CZ1729" i="47" a="1"/>
  <c r="CZ1729" i="47" s="1"/>
  <c r="CZ1730" i="47" a="1"/>
  <c r="CZ1730" i="47" s="1"/>
  <c r="CZ1731" i="47" a="1"/>
  <c r="CZ1731" i="47" s="1"/>
  <c r="CZ1732" i="47" a="1"/>
  <c r="CZ1732" i="47" s="1"/>
  <c r="CZ1733" i="47" a="1"/>
  <c r="CZ1733" i="47" s="1"/>
  <c r="CZ1734" i="47" a="1"/>
  <c r="CZ1734" i="47" s="1"/>
  <c r="CZ1735" i="47" a="1"/>
  <c r="CZ1735" i="47" s="1"/>
  <c r="CZ1736" i="47" a="1"/>
  <c r="CZ1736" i="47" s="1"/>
  <c r="CZ1737" i="47" a="1"/>
  <c r="CZ1737" i="47" s="1"/>
  <c r="CZ1738" i="47" a="1"/>
  <c r="CZ1738" i="47" s="1"/>
  <c r="CZ1739" i="47" a="1"/>
  <c r="CZ1739" i="47" s="1"/>
  <c r="CZ1740" i="47" a="1"/>
  <c r="CZ1740" i="47" s="1"/>
  <c r="CZ1741" i="47" a="1"/>
  <c r="CZ1741" i="47" s="1"/>
  <c r="CZ1742" i="47" a="1"/>
  <c r="CZ1742" i="47" s="1"/>
  <c r="CZ1743" i="47" a="1"/>
  <c r="CZ1743" i="47" s="1"/>
  <c r="CZ1744" i="47" a="1"/>
  <c r="CZ1744" i="47" s="1"/>
  <c r="CZ1745" i="47" a="1"/>
  <c r="CZ1745" i="47" s="1"/>
  <c r="CZ1746" i="47" a="1"/>
  <c r="CZ1746" i="47" s="1"/>
  <c r="CZ1747" i="47" a="1"/>
  <c r="CZ1747" i="47" s="1"/>
  <c r="CZ1748" i="47" a="1"/>
  <c r="CZ1748" i="47" s="1"/>
  <c r="CZ1749" i="47" a="1"/>
  <c r="CZ1749" i="47" s="1"/>
  <c r="CZ1750" i="47" a="1"/>
  <c r="CZ1750" i="47" s="1"/>
  <c r="CZ1751" i="47" a="1"/>
  <c r="CZ1751" i="47" s="1"/>
  <c r="CZ1752" i="47" a="1"/>
  <c r="CZ1752" i="47" s="1"/>
  <c r="CZ1753" i="47" a="1"/>
  <c r="CZ1753" i="47" s="1"/>
  <c r="CZ1754" i="47" a="1"/>
  <c r="CZ1754" i="47" s="1"/>
  <c r="CZ1755" i="47" a="1"/>
  <c r="CZ1755" i="47" s="1"/>
  <c r="CZ1756" i="47" a="1"/>
  <c r="CZ1756" i="47" s="1"/>
  <c r="CZ1757" i="47" a="1"/>
  <c r="CZ1757" i="47" s="1"/>
  <c r="CZ1758" i="47" a="1"/>
  <c r="CZ1758" i="47" s="1"/>
  <c r="CZ1759" i="47" a="1"/>
  <c r="CZ1759" i="47" s="1"/>
  <c r="CZ1760" i="47" a="1"/>
  <c r="CZ1760" i="47" s="1"/>
  <c r="CZ1761" i="47" a="1"/>
  <c r="CZ1761" i="47" s="1"/>
  <c r="CZ1762" i="47" a="1"/>
  <c r="CZ1762" i="47" s="1"/>
  <c r="CZ1763" i="47" a="1"/>
  <c r="CZ1763" i="47" s="1"/>
  <c r="CZ1764" i="47" a="1"/>
  <c r="CZ1764" i="47" s="1"/>
  <c r="CZ1765" i="47" a="1"/>
  <c r="CZ1765" i="47" s="1"/>
  <c r="CZ1766" i="47" a="1"/>
  <c r="CZ1766" i="47" s="1"/>
  <c r="CZ1767" i="47" a="1"/>
  <c r="CZ1767" i="47" s="1"/>
  <c r="CZ1768" i="47" a="1"/>
  <c r="CZ1768" i="47" s="1"/>
  <c r="CZ1769" i="47" a="1"/>
  <c r="CZ1769" i="47" s="1"/>
  <c r="CZ1770" i="47" a="1"/>
  <c r="CZ1770" i="47" s="1"/>
  <c r="CZ1771" i="47" a="1"/>
  <c r="CZ1771" i="47" s="1"/>
  <c r="CZ1772" i="47" a="1"/>
  <c r="CZ1772" i="47" s="1"/>
  <c r="CZ1773" i="47" a="1"/>
  <c r="CZ1773" i="47" s="1"/>
  <c r="CZ1774" i="47" a="1"/>
  <c r="CZ1774" i="47" s="1"/>
  <c r="CZ1775" i="47" a="1"/>
  <c r="CZ1775" i="47" s="1"/>
  <c r="CZ1776" i="47" a="1"/>
  <c r="CZ1776" i="47" s="1"/>
  <c r="CZ1777" i="47" a="1"/>
  <c r="CZ1777" i="47" s="1"/>
  <c r="CZ1778" i="47" a="1"/>
  <c r="CZ1778" i="47" s="1"/>
  <c r="CZ1779" i="47" a="1"/>
  <c r="CZ1779" i="47" s="1"/>
  <c r="CZ1780" i="47" a="1"/>
  <c r="CZ1780" i="47" s="1"/>
  <c r="CZ1781" i="47" a="1"/>
  <c r="CZ1781" i="47" s="1"/>
  <c r="CZ1782" i="47" a="1"/>
  <c r="CZ1782" i="47" s="1"/>
  <c r="CZ1783" i="47" a="1"/>
  <c r="CZ1783" i="47" s="1"/>
  <c r="CZ1784" i="47" a="1"/>
  <c r="CZ1784" i="47" s="1"/>
  <c r="CZ1785" i="47" a="1"/>
  <c r="CZ1785" i="47" s="1"/>
  <c r="CZ1786" i="47" a="1"/>
  <c r="CZ1786" i="47" s="1"/>
  <c r="CZ1787" i="47" a="1"/>
  <c r="CZ1787" i="47" s="1"/>
  <c r="CZ1788" i="47" a="1"/>
  <c r="CZ1788" i="47" s="1"/>
  <c r="CZ1789" i="47" a="1"/>
  <c r="CZ1789" i="47" s="1"/>
  <c r="CZ1790" i="47" a="1"/>
  <c r="CZ1790" i="47" s="1"/>
  <c r="CZ1791" i="47" a="1"/>
  <c r="CZ1791" i="47" s="1"/>
  <c r="CZ1792" i="47" a="1"/>
  <c r="CZ1792" i="47" s="1"/>
  <c r="CZ1793" i="47" a="1"/>
  <c r="CZ1793" i="47" s="1"/>
  <c r="CZ1794" i="47" a="1"/>
  <c r="CZ1794" i="47" s="1"/>
  <c r="CZ1795" i="47" a="1"/>
  <c r="CZ1795" i="47" s="1"/>
  <c r="CZ1796" i="47" a="1"/>
  <c r="CZ1796" i="47" s="1"/>
  <c r="CZ1797" i="47" a="1"/>
  <c r="CZ1797" i="47" s="1"/>
  <c r="CZ1798" i="47" a="1"/>
  <c r="CZ1798" i="47" s="1"/>
  <c r="CZ1799" i="47" a="1"/>
  <c r="CZ1799" i="47" s="1"/>
  <c r="CZ1800" i="47" a="1"/>
  <c r="CZ1800" i="47" s="1"/>
  <c r="CZ1801" i="47" a="1"/>
  <c r="CZ1801" i="47" s="1"/>
  <c r="CZ1802" i="47" a="1"/>
  <c r="CZ1802" i="47" s="1"/>
  <c r="CZ1803" i="47" a="1"/>
  <c r="CZ1803" i="47" s="1"/>
  <c r="CZ1804" i="47" a="1"/>
  <c r="CZ1804" i="47" s="1"/>
  <c r="CZ1805" i="47" a="1"/>
  <c r="CZ1805" i="47" s="1"/>
  <c r="CZ1806" i="47" a="1"/>
  <c r="CZ1806" i="47" s="1"/>
  <c r="CZ1807" i="47" a="1"/>
  <c r="CZ1807" i="47" s="1"/>
  <c r="CZ1808" i="47" a="1"/>
  <c r="CZ1808" i="47" s="1"/>
  <c r="CZ1809" i="47" a="1"/>
  <c r="CZ1809" i="47" s="1"/>
  <c r="CZ1810" i="47" a="1"/>
  <c r="CZ1810" i="47" s="1"/>
  <c r="CZ1811" i="47" a="1"/>
  <c r="CZ1811" i="47" s="1"/>
  <c r="CZ1812" i="47" a="1"/>
  <c r="CZ1812" i="47" s="1"/>
  <c r="CZ1813" i="47" a="1"/>
  <c r="CZ1813" i="47" s="1"/>
  <c r="CZ1814" i="47" a="1"/>
  <c r="CZ1814" i="47" s="1"/>
  <c r="CZ1815" i="47" a="1"/>
  <c r="CZ1815" i="47" s="1"/>
  <c r="CZ1816" i="47" a="1"/>
  <c r="CZ1816" i="47" s="1"/>
  <c r="CZ1817" i="47" a="1"/>
  <c r="CZ1817" i="47" s="1"/>
  <c r="CZ1818" i="47" a="1"/>
  <c r="CZ1818" i="47" s="1"/>
  <c r="CZ1819" i="47" a="1"/>
  <c r="CZ1819" i="47" s="1"/>
  <c r="CZ1820" i="47" a="1"/>
  <c r="CZ1820" i="47" s="1"/>
  <c r="CZ1821" i="47" a="1"/>
  <c r="CZ1821" i="47" s="1"/>
  <c r="CZ1822" i="47" a="1"/>
  <c r="CZ1822" i="47" s="1"/>
  <c r="CZ1948" i="47" a="1"/>
  <c r="CZ1948" i="47" s="1"/>
  <c r="CZ1952" i="47" a="1"/>
  <c r="CZ1952" i="47" s="1"/>
  <c r="CZ1958" i="47" a="1"/>
  <c r="CZ1958" i="47" s="1"/>
  <c r="CZ1959" i="47" a="1"/>
  <c r="CZ1959" i="47" s="1"/>
  <c r="CZ1960" i="47" a="1"/>
  <c r="CZ1960" i="47" s="1"/>
  <c r="CZ1964" i="47" a="1"/>
  <c r="CZ1964" i="47" s="1"/>
  <c r="CZ1966" i="47" a="1"/>
  <c r="CZ1966" i="47" s="1"/>
  <c r="CZ1967" i="47" a="1"/>
  <c r="CZ1967" i="47" s="1"/>
  <c r="CZ1968" i="47" a="1"/>
  <c r="CZ1968" i="47" s="1"/>
  <c r="CZ1969" i="47" a="1"/>
  <c r="CZ1969" i="47" s="1"/>
  <c r="CZ1977" i="47" a="1"/>
  <c r="CZ1977" i="47" s="1"/>
  <c r="CZ1982" i="47" a="1"/>
  <c r="CZ1982" i="47" s="1"/>
  <c r="CZ1987" i="47" a="1"/>
  <c r="CZ1987" i="47" s="1"/>
  <c r="CZ1989" i="47" a="1"/>
  <c r="CZ1989" i="47" s="1"/>
  <c r="CZ1991" i="47" a="1"/>
  <c r="CZ1991" i="47" s="1"/>
  <c r="CZ2481" i="47" a="1"/>
  <c r="CZ2481" i="47" s="1"/>
  <c r="CZ2485" i="47" a="1"/>
  <c r="CZ2485" i="47" s="1"/>
  <c r="CZ3841" i="47" a="1"/>
  <c r="CZ3841" i="47" s="1"/>
  <c r="CZ3845" i="47" a="1"/>
  <c r="CZ3845" i="47" s="1"/>
  <c r="CZ3849" i="47" a="1"/>
  <c r="CZ3849" i="47" s="1"/>
  <c r="CZ3857" i="47" a="1"/>
  <c r="CZ3857" i="47" s="1"/>
  <c r="CZ3859" i="47" a="1"/>
  <c r="CZ3859" i="47" s="1"/>
  <c r="CZ3864" i="47" a="1"/>
  <c r="CZ3864" i="47" s="1"/>
  <c r="CZ3868" i="47" a="1"/>
  <c r="CZ3868" i="47" s="1"/>
  <c r="CZ3872" i="47" a="1"/>
  <c r="CZ3872" i="47" s="1"/>
  <c r="CZ3874" i="47" a="1"/>
  <c r="CZ3874" i="47" s="1"/>
  <c r="CZ3877" i="47" a="1"/>
  <c r="CZ3877" i="47" s="1"/>
  <c r="CZ3880" i="47" a="1"/>
  <c r="CZ3880" i="47" s="1"/>
  <c r="CZ3884" i="47" a="1"/>
  <c r="CZ3884" i="47" s="1"/>
  <c r="CZ3903" i="47" a="1"/>
  <c r="CZ3903" i="47" s="1"/>
  <c r="CZ3913" i="47" a="1"/>
  <c r="CZ3913" i="47" s="1"/>
  <c r="CZ3914" i="47" a="1"/>
  <c r="CZ3914" i="47" s="1"/>
  <c r="CZ3919" i="47" a="1"/>
  <c r="CZ3919" i="47" s="1"/>
  <c r="CZ3932" i="47" a="1"/>
  <c r="CZ3932" i="47" s="1"/>
  <c r="CZ3939" i="47" a="1"/>
  <c r="CZ3939" i="47" s="1"/>
  <c r="CZ3942" i="47" a="1"/>
  <c r="CZ3942" i="47" s="1"/>
  <c r="CZ4430" i="47" a="1"/>
  <c r="CZ4430" i="47" s="1"/>
  <c r="CZ4434" i="47" a="1"/>
  <c r="CZ4434" i="47" s="1"/>
  <c r="CZ4437" i="47" a="1"/>
  <c r="CZ4437" i="47" s="1"/>
  <c r="CZ7736" i="47" a="1"/>
  <c r="CZ7736" i="47" s="1"/>
  <c r="CZ7745" i="47" a="1"/>
  <c r="CZ7745" i="47" s="1"/>
  <c r="CZ7748" i="47" a="1"/>
  <c r="CZ7748" i="47" s="1"/>
  <c r="CZ7758" i="47" a="1"/>
  <c r="CZ7758" i="47" s="1"/>
  <c r="CZ7764" i="47" a="1"/>
  <c r="CZ7764" i="47" s="1"/>
  <c r="CZ7766" i="47" a="1"/>
  <c r="CZ7766" i="47" s="1"/>
  <c r="CZ7769" i="47" a="1"/>
  <c r="CZ7769" i="47" s="1"/>
  <c r="CZ7779" i="47" a="1"/>
  <c r="CZ7779" i="47" s="1"/>
  <c r="CZ7782" i="47" a="1"/>
  <c r="CZ7782" i="47" s="1"/>
  <c r="CZ7786" i="47" a="1"/>
  <c r="CZ7786" i="47" s="1"/>
  <c r="CZ7788" i="47" a="1"/>
  <c r="CZ7788" i="47" s="1"/>
  <c r="CZ7792" i="47" a="1"/>
  <c r="CZ7792" i="47" s="1"/>
  <c r="CZ7806" i="47" a="1"/>
  <c r="CZ7806" i="47" s="1"/>
  <c r="CZ7807" i="47" a="1"/>
  <c r="CZ7807" i="47" s="1"/>
  <c r="CZ7808" i="47" a="1"/>
  <c r="CZ7808" i="47" s="1"/>
  <c r="CZ7816" i="47" a="1"/>
  <c r="CZ7816" i="47" s="1"/>
  <c r="CZ7817" i="47" a="1"/>
  <c r="CZ7817" i="47" s="1"/>
  <c r="CZ7823" i="47" a="1"/>
  <c r="CZ7823" i="47" s="1"/>
  <c r="CZ7825" i="47" a="1"/>
  <c r="CZ7825" i="47" s="1"/>
  <c r="CZ7828" i="47" a="1"/>
  <c r="CZ7828" i="47" s="1"/>
  <c r="CZ7842" i="47" a="1"/>
  <c r="CZ7842" i="47" s="1"/>
  <c r="CZ7844" i="47" a="1"/>
  <c r="CZ7844" i="47" s="1"/>
  <c r="CZ7852" i="47" a="1"/>
  <c r="CZ7852" i="47" s="1"/>
  <c r="CZ7853" i="47" a="1"/>
  <c r="CZ7853" i="47" s="1"/>
  <c r="CZ7860" i="47" a="1"/>
  <c r="CZ7860" i="47" s="1"/>
  <c r="CZ7861" i="47" a="1"/>
  <c r="CZ7861" i="47" s="1"/>
  <c r="CZ7862" i="47" a="1"/>
  <c r="CZ7862" i="47" s="1"/>
  <c r="CZ7863" i="47" a="1"/>
  <c r="CZ7863" i="47" s="1"/>
  <c r="CZ7870" i="47" a="1"/>
  <c r="CZ7870" i="47" s="1"/>
  <c r="CZ7871" i="47" a="1"/>
  <c r="CZ7871" i="47" s="1"/>
  <c r="CZ1996" i="47" a="1"/>
  <c r="CZ1996" i="47" s="1"/>
  <c r="CZ1997" i="47" a="1"/>
  <c r="CZ1997" i="47" s="1"/>
  <c r="CZ1998" i="47" a="1"/>
  <c r="CZ1998" i="47" s="1"/>
  <c r="CZ1999" i="47" a="1"/>
  <c r="CZ1999" i="47" s="1"/>
  <c r="CZ2000" i="47" a="1"/>
  <c r="CZ2000" i="47" s="1"/>
  <c r="CZ2001" i="47" a="1"/>
  <c r="CZ2001" i="47" s="1"/>
  <c r="CZ2002" i="47" a="1"/>
  <c r="CZ2002" i="47" s="1"/>
  <c r="CZ2003" i="47" a="1"/>
  <c r="CZ2003" i="47" s="1"/>
  <c r="CZ2004" i="47" a="1"/>
  <c r="CZ2004" i="47" s="1"/>
  <c r="CZ2005" i="47" a="1"/>
  <c r="CZ2005" i="47" s="1"/>
  <c r="CZ2006" i="47" a="1"/>
  <c r="CZ2006" i="47" s="1"/>
  <c r="CZ2007" i="47" a="1"/>
  <c r="CZ2007" i="47" s="1"/>
  <c r="CZ2008" i="47" a="1"/>
  <c r="CZ2008" i="47" s="1"/>
  <c r="CZ2009" i="47" a="1"/>
  <c r="CZ2009" i="47" s="1"/>
  <c r="CZ2010" i="47" a="1"/>
  <c r="CZ2010" i="47" s="1"/>
  <c r="CZ2011" i="47" a="1"/>
  <c r="CZ2011" i="47" s="1"/>
  <c r="CZ2012" i="47" a="1"/>
  <c r="CZ2012" i="47" s="1"/>
  <c r="CZ2013" i="47" a="1"/>
  <c r="CZ2013" i="47" s="1"/>
  <c r="CZ2014" i="47" a="1"/>
  <c r="CZ2014" i="47" s="1"/>
  <c r="CZ2015" i="47" a="1"/>
  <c r="CZ2015" i="47" s="1"/>
  <c r="CZ2016" i="47" a="1"/>
  <c r="CZ2016" i="47" s="1"/>
  <c r="CZ2017" i="47" a="1"/>
  <c r="CZ2017" i="47" s="1"/>
  <c r="CZ2018" i="47" a="1"/>
  <c r="CZ2018" i="47" s="1"/>
  <c r="CZ2019" i="47" a="1"/>
  <c r="CZ2019" i="47" s="1"/>
  <c r="CZ2020" i="47" a="1"/>
  <c r="CZ2020" i="47" s="1"/>
  <c r="CZ2021" i="47" a="1"/>
  <c r="CZ2021" i="47" s="1"/>
  <c r="CZ2022" i="47" a="1"/>
  <c r="CZ2022" i="47" s="1"/>
  <c r="CZ2023" i="47" a="1"/>
  <c r="CZ2023" i="47" s="1"/>
  <c r="CZ2024" i="47" a="1"/>
  <c r="CZ2024" i="47" s="1"/>
  <c r="CZ2025" i="47" a="1"/>
  <c r="CZ2025" i="47" s="1"/>
  <c r="CZ2026" i="47" a="1"/>
  <c r="CZ2026" i="47" s="1"/>
  <c r="CZ2027" i="47" a="1"/>
  <c r="CZ2027" i="47" s="1"/>
  <c r="CZ2028" i="47" a="1"/>
  <c r="CZ2028" i="47" s="1"/>
  <c r="CZ2029" i="47" a="1"/>
  <c r="CZ2029" i="47" s="1"/>
  <c r="CZ2030" i="47" a="1"/>
  <c r="CZ2030" i="47" s="1"/>
  <c r="CZ2031" i="47" a="1"/>
  <c r="CZ2031" i="47" s="1"/>
  <c r="CZ2032" i="47" a="1"/>
  <c r="CZ2032" i="47" s="1"/>
  <c r="CZ2033" i="47" a="1"/>
  <c r="CZ2033" i="47" s="1"/>
  <c r="CZ2034" i="47" a="1"/>
  <c r="CZ2034" i="47" s="1"/>
  <c r="CZ2035" i="47" a="1"/>
  <c r="CZ2035" i="47" s="1"/>
  <c r="CZ2036" i="47" a="1"/>
  <c r="CZ2036" i="47" s="1"/>
  <c r="CZ2037" i="47" a="1"/>
  <c r="CZ2037" i="47" s="1"/>
  <c r="CZ2038" i="47" a="1"/>
  <c r="CZ2038" i="47" s="1"/>
  <c r="CZ2039" i="47" a="1"/>
  <c r="CZ2039" i="47" s="1"/>
  <c r="CZ2040" i="47" a="1"/>
  <c r="CZ2040" i="47" s="1"/>
  <c r="CZ2041" i="47" a="1"/>
  <c r="CZ2041" i="47" s="1"/>
  <c r="CZ2042" i="47" a="1"/>
  <c r="CZ2042" i="47" s="1"/>
  <c r="CZ2043" i="47" a="1"/>
  <c r="CZ2043" i="47" s="1"/>
  <c r="CZ2044" i="47" a="1"/>
  <c r="CZ2044" i="47" s="1"/>
  <c r="CZ2045" i="47" a="1"/>
  <c r="CZ2045" i="47" s="1"/>
  <c r="CZ2046" i="47" a="1"/>
  <c r="CZ2046" i="47" s="1"/>
  <c r="CZ2047" i="47" a="1"/>
  <c r="CZ2047" i="47" s="1"/>
  <c r="CZ2048" i="47" a="1"/>
  <c r="CZ2048" i="47" s="1"/>
  <c r="CZ2049" i="47" a="1"/>
  <c r="CZ2049" i="47" s="1"/>
  <c r="CZ2050" i="47" a="1"/>
  <c r="CZ2050" i="47" s="1"/>
  <c r="CZ2051" i="47" a="1"/>
  <c r="CZ2051" i="47" s="1"/>
  <c r="CZ2052" i="47" a="1"/>
  <c r="CZ2052" i="47" s="1"/>
  <c r="CZ2053" i="47" a="1"/>
  <c r="CZ2053" i="47" s="1"/>
  <c r="CZ2054" i="47" a="1"/>
  <c r="CZ2054" i="47" s="1"/>
  <c r="CZ2055" i="47" a="1"/>
  <c r="CZ2055" i="47" s="1"/>
  <c r="CZ2056" i="47" a="1"/>
  <c r="CZ2056" i="47" s="1"/>
  <c r="CZ2057" i="47" a="1"/>
  <c r="CZ2057" i="47" s="1"/>
  <c r="CZ2058" i="47" a="1"/>
  <c r="CZ2058" i="47" s="1"/>
  <c r="CZ2059" i="47" a="1"/>
  <c r="CZ2059" i="47" s="1"/>
  <c r="CZ2060" i="47" a="1"/>
  <c r="CZ2060" i="47" s="1"/>
  <c r="CZ2061" i="47" a="1"/>
  <c r="CZ2061" i="47" s="1"/>
  <c r="CZ2062" i="47" a="1"/>
  <c r="CZ2062" i="47" s="1"/>
  <c r="CZ2063" i="47" a="1"/>
  <c r="CZ2063" i="47" s="1"/>
  <c r="CZ2064" i="47" a="1"/>
  <c r="CZ2064" i="47" s="1"/>
  <c r="CZ2065" i="47" a="1"/>
  <c r="CZ2065" i="47" s="1"/>
  <c r="CZ2066" i="47" a="1"/>
  <c r="CZ2066" i="47" s="1"/>
  <c r="CZ2067" i="47" a="1"/>
  <c r="CZ2067" i="47" s="1"/>
  <c r="CZ2068" i="47" a="1"/>
  <c r="CZ2068" i="47" s="1"/>
  <c r="CZ2069" i="47" a="1"/>
  <c r="CZ2069" i="47" s="1"/>
  <c r="CZ2070" i="47" a="1"/>
  <c r="CZ2070" i="47" s="1"/>
  <c r="CZ2071" i="47" a="1"/>
  <c r="CZ2071" i="47" s="1"/>
  <c r="CZ2072" i="47" a="1"/>
  <c r="CZ2072" i="47" s="1"/>
  <c r="CZ2073" i="47" a="1"/>
  <c r="CZ2073" i="47" s="1"/>
  <c r="CZ2074" i="47" a="1"/>
  <c r="CZ2074" i="47" s="1"/>
  <c r="CZ2075" i="47" a="1"/>
  <c r="CZ2075" i="47" s="1"/>
  <c r="CZ2076" i="47" a="1"/>
  <c r="CZ2076" i="47" s="1"/>
  <c r="CZ2077" i="47" a="1"/>
  <c r="CZ2077" i="47" s="1"/>
  <c r="CZ2078" i="47" a="1"/>
  <c r="CZ2078" i="47" s="1"/>
  <c r="CZ2079" i="47" a="1"/>
  <c r="CZ2079" i="47" s="1"/>
  <c r="CZ2080" i="47" a="1"/>
  <c r="CZ2080" i="47" s="1"/>
  <c r="CZ2081" i="47" a="1"/>
  <c r="CZ2081" i="47" s="1"/>
  <c r="CZ2082" i="47" a="1"/>
  <c r="CZ2082" i="47" s="1"/>
  <c r="CZ2083" i="47" a="1"/>
  <c r="CZ2083" i="47" s="1"/>
  <c r="CZ2084" i="47" a="1"/>
  <c r="CZ2084" i="47" s="1"/>
  <c r="CZ2085" i="47" a="1"/>
  <c r="CZ2085" i="47" s="1"/>
  <c r="CZ2086" i="47" a="1"/>
  <c r="CZ2086" i="47" s="1"/>
  <c r="CZ2087" i="47" a="1"/>
  <c r="CZ2087" i="47" s="1"/>
  <c r="CZ2088" i="47" a="1"/>
  <c r="CZ2088" i="47" s="1"/>
  <c r="CZ2089" i="47" a="1"/>
  <c r="CZ2089" i="47" s="1"/>
  <c r="CZ2090" i="47" a="1"/>
  <c r="CZ2090" i="47" s="1"/>
  <c r="CZ2091" i="47" a="1"/>
  <c r="CZ2091" i="47" s="1"/>
  <c r="CZ2092" i="47" a="1"/>
  <c r="CZ2092" i="47" s="1"/>
  <c r="CZ2093" i="47" a="1"/>
  <c r="CZ2093" i="47" s="1"/>
  <c r="CZ2094" i="47" a="1"/>
  <c r="CZ2094" i="47" s="1"/>
  <c r="CZ2095" i="47" a="1"/>
  <c r="CZ2095" i="47" s="1"/>
  <c r="CZ2096" i="47" a="1"/>
  <c r="CZ2096" i="47" s="1"/>
  <c r="CZ2097" i="47" a="1"/>
  <c r="CZ2097" i="47" s="1"/>
  <c r="CZ2098" i="47" a="1"/>
  <c r="CZ2098" i="47" s="1"/>
  <c r="CZ2099" i="47" a="1"/>
  <c r="CZ2099" i="47" s="1"/>
  <c r="CZ2100" i="47" a="1"/>
  <c r="CZ2100" i="47" s="1"/>
  <c r="CZ2101" i="47" a="1"/>
  <c r="CZ2101" i="47" s="1"/>
  <c r="CZ2102" i="47" a="1"/>
  <c r="CZ2102" i="47" s="1"/>
  <c r="CZ2103" i="47" a="1"/>
  <c r="CZ2103" i="47" s="1"/>
  <c r="CZ2104" i="47" a="1"/>
  <c r="CZ2104" i="47" s="1"/>
  <c r="CZ2105" i="47" a="1"/>
  <c r="CZ2105" i="47" s="1"/>
  <c r="CZ2106" i="47" a="1"/>
  <c r="CZ2106" i="47" s="1"/>
  <c r="CZ2107" i="47" a="1"/>
  <c r="CZ2107" i="47" s="1"/>
  <c r="CZ2108" i="47" a="1"/>
  <c r="CZ2108" i="47" s="1"/>
  <c r="CZ2109" i="47" a="1"/>
  <c r="CZ2109" i="47" s="1"/>
  <c r="CZ2110" i="47" a="1"/>
  <c r="CZ2110" i="47" s="1"/>
  <c r="CZ2111" i="47" a="1"/>
  <c r="CZ2111" i="47" s="1"/>
  <c r="CZ2112" i="47" a="1"/>
  <c r="CZ2112" i="47" s="1"/>
  <c r="CZ2113" i="47" a="1"/>
  <c r="CZ2113" i="47" s="1"/>
  <c r="CZ2114" i="47" a="1"/>
  <c r="CZ2114" i="47" s="1"/>
  <c r="CZ2115" i="47" a="1"/>
  <c r="CZ2115" i="47" s="1"/>
  <c r="CZ2116" i="47" a="1"/>
  <c r="CZ2116" i="47" s="1"/>
  <c r="CZ2117" i="47" a="1"/>
  <c r="CZ2117" i="47" s="1"/>
  <c r="CZ2118" i="47" a="1"/>
  <c r="CZ2118" i="47" s="1"/>
  <c r="CZ2119" i="47" a="1"/>
  <c r="CZ2119" i="47" s="1"/>
  <c r="CZ2120" i="47" a="1"/>
  <c r="CZ2120" i="47" s="1"/>
  <c r="CZ2121" i="47" a="1"/>
  <c r="CZ2121" i="47" s="1"/>
  <c r="CZ2122" i="47" a="1"/>
  <c r="CZ2122" i="47" s="1"/>
  <c r="CZ2123" i="47" a="1"/>
  <c r="CZ2123" i="47" s="1"/>
  <c r="CZ2124" i="47" a="1"/>
  <c r="CZ2124" i="47" s="1"/>
  <c r="CZ2125" i="47" a="1"/>
  <c r="CZ2125" i="47" s="1"/>
  <c r="CZ2126" i="47" a="1"/>
  <c r="CZ2126" i="47" s="1"/>
  <c r="CZ2127" i="47" a="1"/>
  <c r="CZ2127" i="47" s="1"/>
  <c r="CZ2128" i="47" a="1"/>
  <c r="CZ2128" i="47" s="1"/>
  <c r="CZ2129" i="47" a="1"/>
  <c r="CZ2129" i="47" s="1"/>
  <c r="CZ2130" i="47" a="1"/>
  <c r="CZ2130" i="47" s="1"/>
  <c r="CZ2131" i="47" a="1"/>
  <c r="CZ2131" i="47" s="1"/>
  <c r="CZ2132" i="47" a="1"/>
  <c r="CZ2132" i="47" s="1"/>
  <c r="CZ2133" i="47" a="1"/>
  <c r="CZ2133" i="47" s="1"/>
  <c r="CZ2134" i="47" a="1"/>
  <c r="CZ2134" i="47" s="1"/>
  <c r="CZ2135" i="47" a="1"/>
  <c r="CZ2135" i="47" s="1"/>
  <c r="CZ2136" i="47" a="1"/>
  <c r="CZ2136" i="47" s="1"/>
  <c r="CZ2137" i="47" a="1"/>
  <c r="CZ2137" i="47" s="1"/>
  <c r="CZ2138" i="47" a="1"/>
  <c r="CZ2138" i="47" s="1"/>
  <c r="CZ2139" i="47" a="1"/>
  <c r="CZ2139" i="47" s="1"/>
  <c r="CZ2140" i="47" a="1"/>
  <c r="CZ2140" i="47" s="1"/>
  <c r="CZ2141" i="47" a="1"/>
  <c r="CZ2141" i="47" s="1"/>
  <c r="CZ2142" i="47" a="1"/>
  <c r="CZ2142" i="47" s="1"/>
  <c r="CZ2143" i="47" a="1"/>
  <c r="CZ2143" i="47" s="1"/>
  <c r="CZ2144" i="47" a="1"/>
  <c r="CZ2144" i="47" s="1"/>
  <c r="CZ2145" i="47" a="1"/>
  <c r="CZ2145" i="47" s="1"/>
  <c r="CZ2146" i="47" a="1"/>
  <c r="CZ2146" i="47" s="1"/>
  <c r="CZ2147" i="47" a="1"/>
  <c r="CZ2147" i="47" s="1"/>
  <c r="CZ2148" i="47" a="1"/>
  <c r="CZ2148" i="47" s="1"/>
  <c r="CZ2149" i="47" a="1"/>
  <c r="CZ2149" i="47" s="1"/>
  <c r="CZ2150" i="47" a="1"/>
  <c r="CZ2150" i="47" s="1"/>
  <c r="CZ2151" i="47" a="1"/>
  <c r="CZ2151" i="47" s="1"/>
  <c r="CZ2152" i="47" a="1"/>
  <c r="CZ2152" i="47" s="1"/>
  <c r="CZ2153" i="47" a="1"/>
  <c r="CZ2153" i="47" s="1"/>
  <c r="CZ2154" i="47" a="1"/>
  <c r="CZ2154" i="47" s="1"/>
  <c r="CZ2155" i="47" a="1"/>
  <c r="CZ2155" i="47" s="1"/>
  <c r="CZ2156" i="47" a="1"/>
  <c r="CZ2156" i="47" s="1"/>
  <c r="CZ2157" i="47" a="1"/>
  <c r="CZ2157" i="47" s="1"/>
  <c r="CZ2158" i="47" a="1"/>
  <c r="CZ2158" i="47" s="1"/>
  <c r="CZ2159" i="47" a="1"/>
  <c r="CZ2159" i="47" s="1"/>
  <c r="CZ2160" i="47" a="1"/>
  <c r="CZ2160" i="47" s="1"/>
  <c r="CZ2161" i="47" a="1"/>
  <c r="CZ2161" i="47" s="1"/>
  <c r="CZ2162" i="47" a="1"/>
  <c r="CZ2162" i="47" s="1"/>
  <c r="CZ2163" i="47" a="1"/>
  <c r="CZ2163" i="47" s="1"/>
  <c r="CZ2164" i="47" a="1"/>
  <c r="CZ2164" i="47" s="1"/>
  <c r="CZ2165" i="47" a="1"/>
  <c r="CZ2165" i="47" s="1"/>
  <c r="CZ2166" i="47" a="1"/>
  <c r="CZ2166" i="47" s="1"/>
  <c r="CZ2167" i="47" a="1"/>
  <c r="CZ2167" i="47" s="1"/>
  <c r="CZ2168" i="47" a="1"/>
  <c r="CZ2168" i="47" s="1"/>
  <c r="CZ2169" i="47" a="1"/>
  <c r="CZ2169" i="47" s="1"/>
  <c r="CZ2170" i="47" a="1"/>
  <c r="CZ2170" i="47" s="1"/>
  <c r="CZ2171" i="47" a="1"/>
  <c r="CZ2171" i="47" s="1"/>
  <c r="CZ2172" i="47" a="1"/>
  <c r="CZ2172" i="47" s="1"/>
  <c r="CZ2173" i="47" a="1"/>
  <c r="CZ2173" i="47" s="1"/>
  <c r="CZ2174" i="47" a="1"/>
  <c r="CZ2174" i="47" s="1"/>
  <c r="CZ2175" i="47" a="1"/>
  <c r="CZ2175" i="47" s="1"/>
  <c r="CZ2176" i="47" a="1"/>
  <c r="CZ2176" i="47" s="1"/>
  <c r="CZ2177" i="47" a="1"/>
  <c r="CZ2177" i="47" s="1"/>
  <c r="CZ2178" i="47" a="1"/>
  <c r="CZ2178" i="47" s="1"/>
  <c r="CZ2179" i="47" a="1"/>
  <c r="CZ2179" i="47" s="1"/>
  <c r="CZ2180" i="47" a="1"/>
  <c r="CZ2180" i="47" s="1"/>
  <c r="CZ2181" i="47" a="1"/>
  <c r="CZ2181" i="47" s="1"/>
  <c r="CZ2182" i="47" a="1"/>
  <c r="CZ2182" i="47" s="1"/>
  <c r="CZ2183" i="47" a="1"/>
  <c r="CZ2183" i="47" s="1"/>
  <c r="CZ2184" i="47" a="1"/>
  <c r="CZ2184" i="47" s="1"/>
  <c r="CZ2185" i="47" a="1"/>
  <c r="CZ2185" i="47" s="1"/>
  <c r="CZ2186" i="47" a="1"/>
  <c r="CZ2186" i="47" s="1"/>
  <c r="CZ2187" i="47" a="1"/>
  <c r="CZ2187" i="47" s="1"/>
  <c r="CZ2188" i="47" a="1"/>
  <c r="CZ2188" i="47" s="1"/>
  <c r="CZ2189" i="47" a="1"/>
  <c r="CZ2189" i="47" s="1"/>
  <c r="CZ2190" i="47" a="1"/>
  <c r="CZ2190" i="47" s="1"/>
  <c r="CZ2191" i="47" a="1"/>
  <c r="CZ2191" i="47" s="1"/>
  <c r="CZ2192" i="47" a="1"/>
  <c r="CZ2192" i="47" s="1"/>
  <c r="CZ2193" i="47" a="1"/>
  <c r="CZ2193" i="47" s="1"/>
  <c r="CZ2194" i="47" a="1"/>
  <c r="CZ2194" i="47" s="1"/>
  <c r="CZ2195" i="47" a="1"/>
  <c r="CZ2195" i="47" s="1"/>
  <c r="CZ2196" i="47" a="1"/>
  <c r="CZ2196" i="47" s="1"/>
  <c r="CZ2197" i="47" a="1"/>
  <c r="CZ2197" i="47" s="1"/>
  <c r="CZ2198" i="47" a="1"/>
  <c r="CZ2198" i="47" s="1"/>
  <c r="CZ2199" i="47" a="1"/>
  <c r="CZ2199" i="47" s="1"/>
  <c r="CZ2200" i="47" a="1"/>
  <c r="CZ2200" i="47" s="1"/>
  <c r="CZ2201" i="47" a="1"/>
  <c r="CZ2201" i="47" s="1"/>
  <c r="CZ2202" i="47" a="1"/>
  <c r="CZ2202" i="47" s="1"/>
  <c r="CZ2203" i="47" a="1"/>
  <c r="CZ2203" i="47" s="1"/>
  <c r="CZ2204" i="47" a="1"/>
  <c r="CZ2204" i="47" s="1"/>
  <c r="CZ2205" i="47" a="1"/>
  <c r="CZ2205" i="47" s="1"/>
  <c r="CZ2206" i="47" a="1"/>
  <c r="CZ2206" i="47" s="1"/>
  <c r="CZ2207" i="47" a="1"/>
  <c r="CZ2207" i="47" s="1"/>
  <c r="CZ2208" i="47" a="1"/>
  <c r="CZ2208" i="47" s="1"/>
  <c r="CZ2209" i="47" a="1"/>
  <c r="CZ2209" i="47" s="1"/>
  <c r="CZ2210" i="47" a="1"/>
  <c r="CZ2210" i="47" s="1"/>
  <c r="CZ2211" i="47" a="1"/>
  <c r="CZ2211" i="47" s="1"/>
  <c r="CZ2212" i="47" a="1"/>
  <c r="CZ2212" i="47" s="1"/>
  <c r="CZ2213" i="47" a="1"/>
  <c r="CZ2213" i="47" s="1"/>
  <c r="CZ2214" i="47" a="1"/>
  <c r="CZ2214" i="47" s="1"/>
  <c r="CZ2215" i="47" a="1"/>
  <c r="CZ2215" i="47" s="1"/>
  <c r="CZ2216" i="47" a="1"/>
  <c r="CZ2216" i="47" s="1"/>
  <c r="CZ2217" i="47" a="1"/>
  <c r="CZ2217" i="47" s="1"/>
  <c r="CZ2218" i="47" a="1"/>
  <c r="CZ2218" i="47" s="1"/>
  <c r="CZ2219" i="47" a="1"/>
  <c r="CZ2219" i="47" s="1"/>
  <c r="CZ2220" i="47" a="1"/>
  <c r="CZ2220" i="47" s="1"/>
  <c r="CZ2221" i="47" a="1"/>
  <c r="CZ2221" i="47" s="1"/>
  <c r="CZ2222" i="47" a="1"/>
  <c r="CZ2222" i="47" s="1"/>
  <c r="CZ2223" i="47" a="1"/>
  <c r="CZ2223" i="47" s="1"/>
  <c r="CZ2224" i="47" a="1"/>
  <c r="CZ2224" i="47" s="1"/>
  <c r="CZ2225" i="47" a="1"/>
  <c r="CZ2225" i="47" s="1"/>
  <c r="CZ2226" i="47" a="1"/>
  <c r="CZ2226" i="47" s="1"/>
  <c r="CZ2227" i="47" a="1"/>
  <c r="CZ2227" i="47" s="1"/>
  <c r="CZ2228" i="47" a="1"/>
  <c r="CZ2228" i="47" s="1"/>
  <c r="CZ2229" i="47" a="1"/>
  <c r="CZ2229" i="47" s="1"/>
  <c r="CZ2230" i="47" a="1"/>
  <c r="CZ2230" i="47" s="1"/>
  <c r="CZ2231" i="47" a="1"/>
  <c r="CZ2231" i="47" s="1"/>
  <c r="CZ2232" i="47" a="1"/>
  <c r="CZ2232" i="47" s="1"/>
  <c r="CZ2233" i="47" a="1"/>
  <c r="CZ2233" i="47" s="1"/>
  <c r="CZ2234" i="47" a="1"/>
  <c r="CZ2234" i="47" s="1"/>
  <c r="CZ2235" i="47" a="1"/>
  <c r="CZ2235" i="47" s="1"/>
  <c r="CZ2236" i="47" a="1"/>
  <c r="CZ2236" i="47" s="1"/>
  <c r="CZ2237" i="47" a="1"/>
  <c r="CZ2237" i="47" s="1"/>
  <c r="CZ2238" i="47" a="1"/>
  <c r="CZ2238" i="47" s="1"/>
  <c r="CZ2239" i="47" a="1"/>
  <c r="CZ2239" i="47" s="1"/>
  <c r="CZ2240" i="47" a="1"/>
  <c r="CZ2240" i="47" s="1"/>
  <c r="CZ2241" i="47" a="1"/>
  <c r="CZ2241" i="47" s="1"/>
  <c r="CZ2242" i="47" a="1"/>
  <c r="CZ2242" i="47" s="1"/>
  <c r="CZ2243" i="47" a="1"/>
  <c r="CZ2243" i="47" s="1"/>
  <c r="CZ2244" i="47" a="1"/>
  <c r="CZ2244" i="47" s="1"/>
  <c r="CZ2245" i="47" a="1"/>
  <c r="CZ2245" i="47" s="1"/>
  <c r="CZ2246" i="47" a="1"/>
  <c r="CZ2246" i="47" s="1"/>
  <c r="CZ2247" i="47" a="1"/>
  <c r="CZ2247" i="47" s="1"/>
  <c r="CZ2248" i="47" a="1"/>
  <c r="CZ2248" i="47" s="1"/>
  <c r="CZ2249" i="47" a="1"/>
  <c r="CZ2249" i="47" s="1"/>
  <c r="CZ2250" i="47" a="1"/>
  <c r="CZ2250" i="47" s="1"/>
  <c r="CZ2251" i="47" a="1"/>
  <c r="CZ2251" i="47" s="1"/>
  <c r="CZ2252" i="47" a="1"/>
  <c r="CZ2252" i="47" s="1"/>
  <c r="CZ2253" i="47" a="1"/>
  <c r="CZ2253" i="47" s="1"/>
  <c r="CZ2254" i="47" a="1"/>
  <c r="CZ2254" i="47" s="1"/>
  <c r="CZ2255" i="47" a="1"/>
  <c r="CZ2255" i="47" s="1"/>
  <c r="CZ2256" i="47" a="1"/>
  <c r="CZ2256" i="47" s="1"/>
  <c r="CZ2257" i="47" a="1"/>
  <c r="CZ2257" i="47" s="1"/>
  <c r="CZ2258" i="47" a="1"/>
  <c r="CZ2258" i="47" s="1"/>
  <c r="CZ2259" i="47" a="1"/>
  <c r="CZ2259" i="47" s="1"/>
  <c r="CZ2260" i="47" a="1"/>
  <c r="CZ2260" i="47" s="1"/>
  <c r="CZ2261" i="47" a="1"/>
  <c r="CZ2261" i="47" s="1"/>
  <c r="CZ2262" i="47" a="1"/>
  <c r="CZ2262" i="47" s="1"/>
  <c r="CZ2263" i="47" a="1"/>
  <c r="CZ2263" i="47" s="1"/>
  <c r="CZ2264" i="47" a="1"/>
  <c r="CZ2264" i="47" s="1"/>
  <c r="CZ2265" i="47" a="1"/>
  <c r="CZ2265" i="47" s="1"/>
  <c r="CZ2266" i="47" a="1"/>
  <c r="CZ2266" i="47" s="1"/>
  <c r="CZ2267" i="47" a="1"/>
  <c r="CZ2267" i="47" s="1"/>
  <c r="CZ2268" i="47" a="1"/>
  <c r="CZ2268" i="47" s="1"/>
  <c r="CZ2269" i="47" a="1"/>
  <c r="CZ2269" i="47" s="1"/>
  <c r="CZ2270" i="47" a="1"/>
  <c r="CZ2270" i="47" s="1"/>
  <c r="CZ2271" i="47" a="1"/>
  <c r="CZ2271" i="47" s="1"/>
  <c r="CZ2272" i="47" a="1"/>
  <c r="CZ2272" i="47" s="1"/>
  <c r="CZ2273" i="47" a="1"/>
  <c r="CZ2273" i="47" s="1"/>
  <c r="CZ2274" i="47" a="1"/>
  <c r="CZ2274" i="47" s="1"/>
  <c r="CZ2275" i="47" a="1"/>
  <c r="CZ2275" i="47" s="1"/>
  <c r="CZ2276" i="47" a="1"/>
  <c r="CZ2276" i="47" s="1"/>
  <c r="CZ2277" i="47" a="1"/>
  <c r="CZ2277" i="47" s="1"/>
  <c r="CZ2278" i="47" a="1"/>
  <c r="CZ2278" i="47" s="1"/>
  <c r="CZ2279" i="47" a="1"/>
  <c r="CZ2279" i="47" s="1"/>
  <c r="CZ2280" i="47" a="1"/>
  <c r="CZ2280" i="47" s="1"/>
  <c r="CZ2281" i="47" a="1"/>
  <c r="CZ2281" i="47" s="1"/>
  <c r="CZ2282" i="47" a="1"/>
  <c r="CZ2282" i="47" s="1"/>
  <c r="CZ2283" i="47" a="1"/>
  <c r="CZ2283" i="47" s="1"/>
  <c r="CZ2284" i="47" a="1"/>
  <c r="CZ2284" i="47" s="1"/>
  <c r="CZ2285" i="47" a="1"/>
  <c r="CZ2285" i="47" s="1"/>
  <c r="CZ2286" i="47" a="1"/>
  <c r="CZ2286" i="47" s="1"/>
  <c r="CZ2287" i="47" a="1"/>
  <c r="CZ2287" i="47" s="1"/>
  <c r="CZ2288" i="47" a="1"/>
  <c r="CZ2288" i="47" s="1"/>
  <c r="CZ2289" i="47" a="1"/>
  <c r="CZ2289" i="47" s="1"/>
  <c r="CZ2290" i="47" a="1"/>
  <c r="CZ2290" i="47" s="1"/>
  <c r="CZ2291" i="47" a="1"/>
  <c r="CZ2291" i="47" s="1"/>
  <c r="CZ2292" i="47" a="1"/>
  <c r="CZ2292" i="47" s="1"/>
  <c r="CZ2293" i="47" a="1"/>
  <c r="CZ2293" i="47" s="1"/>
  <c r="CZ2294" i="47" a="1"/>
  <c r="CZ2294" i="47" s="1"/>
  <c r="CZ2295" i="47" a="1"/>
  <c r="CZ2295" i="47" s="1"/>
  <c r="CZ2296" i="47" a="1"/>
  <c r="CZ2296" i="47" s="1"/>
  <c r="CZ2297" i="47" a="1"/>
  <c r="CZ2297" i="47" s="1"/>
  <c r="CZ2298" i="47" a="1"/>
  <c r="CZ2298" i="47" s="1"/>
  <c r="CZ2299" i="47" a="1"/>
  <c r="CZ2299" i="47" s="1"/>
  <c r="CZ2300" i="47" a="1"/>
  <c r="CZ2300" i="47" s="1"/>
  <c r="CZ2301" i="47" a="1"/>
  <c r="CZ2301" i="47" s="1"/>
  <c r="CZ2302" i="47" a="1"/>
  <c r="CZ2302" i="47" s="1"/>
  <c r="CZ2303" i="47" a="1"/>
  <c r="CZ2303" i="47" s="1"/>
  <c r="CZ2304" i="47" a="1"/>
  <c r="CZ2304" i="47" s="1"/>
  <c r="CZ2305" i="47" a="1"/>
  <c r="CZ2305" i="47" s="1"/>
  <c r="CZ2306" i="47" a="1"/>
  <c r="CZ2306" i="47" s="1"/>
  <c r="CZ2307" i="47" a="1"/>
  <c r="CZ2307" i="47" s="1"/>
  <c r="CZ2308" i="47" a="1"/>
  <c r="CZ2308" i="47" s="1"/>
  <c r="CZ2309" i="47" a="1"/>
  <c r="CZ2309" i="47" s="1"/>
  <c r="CZ2310" i="47" a="1"/>
  <c r="CZ2310" i="47" s="1"/>
  <c r="CZ2311" i="47" a="1"/>
  <c r="CZ2311" i="47" s="1"/>
  <c r="CZ2312" i="47" a="1"/>
  <c r="CZ2312" i="47" s="1"/>
  <c r="CZ2313" i="47" a="1"/>
  <c r="CZ2313" i="47" s="1"/>
  <c r="CZ2314" i="47" a="1"/>
  <c r="CZ2314" i="47" s="1"/>
  <c r="CZ2315" i="47" a="1"/>
  <c r="CZ2315" i="47" s="1"/>
  <c r="CZ2316" i="47" a="1"/>
  <c r="CZ2316" i="47" s="1"/>
  <c r="CZ2317" i="47" a="1"/>
  <c r="CZ2317" i="47" s="1"/>
  <c r="CZ2318" i="47" a="1"/>
  <c r="CZ2318" i="47" s="1"/>
  <c r="CZ2319" i="47" a="1"/>
  <c r="CZ2319" i="47" s="1"/>
  <c r="CZ2320" i="47" a="1"/>
  <c r="CZ2320" i="47" s="1"/>
  <c r="CZ2321" i="47" a="1"/>
  <c r="CZ2321" i="47" s="1"/>
  <c r="CZ2322" i="47" a="1"/>
  <c r="CZ2322" i="47" s="1"/>
  <c r="CZ2323" i="47" a="1"/>
  <c r="CZ2323" i="47" s="1"/>
  <c r="CZ2324" i="47" a="1"/>
  <c r="CZ2324" i="47" s="1"/>
  <c r="CZ2325" i="47" a="1"/>
  <c r="CZ2325" i="47" s="1"/>
  <c r="CZ2326" i="47" a="1"/>
  <c r="CZ2326" i="47" s="1"/>
  <c r="CZ2327" i="47" a="1"/>
  <c r="CZ2327" i="47" s="1"/>
  <c r="CZ2328" i="47" a="1"/>
  <c r="CZ2328" i="47" s="1"/>
  <c r="CZ2329" i="47" a="1"/>
  <c r="CZ2329" i="47" s="1"/>
  <c r="CZ2330" i="47" a="1"/>
  <c r="CZ2330" i="47" s="1"/>
  <c r="CZ2331" i="47" a="1"/>
  <c r="CZ2331" i="47" s="1"/>
  <c r="CZ2332" i="47" a="1"/>
  <c r="CZ2332" i="47" s="1"/>
  <c r="CZ2333" i="47" a="1"/>
  <c r="CZ2333" i="47" s="1"/>
  <c r="CZ2334" i="47" a="1"/>
  <c r="CZ2334" i="47" s="1"/>
  <c r="CZ2335" i="47" a="1"/>
  <c r="CZ2335" i="47" s="1"/>
  <c r="CZ2336" i="47" a="1"/>
  <c r="CZ2336" i="47" s="1"/>
  <c r="CZ2337" i="47" a="1"/>
  <c r="CZ2337" i="47" s="1"/>
  <c r="CZ2338" i="47" a="1"/>
  <c r="CZ2338" i="47" s="1"/>
  <c r="CZ2339" i="47" a="1"/>
  <c r="CZ2339" i="47" s="1"/>
  <c r="CZ2340" i="47" a="1"/>
  <c r="CZ2340" i="47" s="1"/>
  <c r="CZ2341" i="47" a="1"/>
  <c r="CZ2341" i="47" s="1"/>
  <c r="CZ2342" i="47" a="1"/>
  <c r="CZ2342" i="47" s="1"/>
  <c r="CZ2343" i="47" a="1"/>
  <c r="CZ2343" i="47" s="1"/>
  <c r="CZ2344" i="47" a="1"/>
  <c r="CZ2344" i="47" s="1"/>
  <c r="CZ2345" i="47" a="1"/>
  <c r="CZ2345" i="47" s="1"/>
  <c r="CZ2346" i="47" a="1"/>
  <c r="CZ2346" i="47" s="1"/>
  <c r="CZ2347" i="47" a="1"/>
  <c r="CZ2347" i="47" s="1"/>
  <c r="CZ2348" i="47" a="1"/>
  <c r="CZ2348" i="47" s="1"/>
  <c r="CZ2349" i="47" a="1"/>
  <c r="CZ2349" i="47" s="1"/>
  <c r="CZ2350" i="47" a="1"/>
  <c r="CZ2350" i="47" s="1"/>
  <c r="CZ2351" i="47" a="1"/>
  <c r="CZ2351" i="47" s="1"/>
  <c r="CZ2352" i="47" a="1"/>
  <c r="CZ2352" i="47" s="1"/>
  <c r="CZ2353" i="47" a="1"/>
  <c r="CZ2353" i="47" s="1"/>
  <c r="CZ2354" i="47" a="1"/>
  <c r="CZ2354" i="47" s="1"/>
  <c r="CZ2355" i="47" a="1"/>
  <c r="CZ2355" i="47" s="1"/>
  <c r="CZ2356" i="47" a="1"/>
  <c r="CZ2356" i="47" s="1"/>
  <c r="CZ2357" i="47" a="1"/>
  <c r="CZ2357" i="47" s="1"/>
  <c r="CZ2358" i="47" a="1"/>
  <c r="CZ2358" i="47" s="1"/>
  <c r="CZ2359" i="47" a="1"/>
  <c r="CZ2359" i="47" s="1"/>
  <c r="CZ2360" i="47" a="1"/>
  <c r="CZ2360" i="47" s="1"/>
  <c r="CZ2361" i="47" a="1"/>
  <c r="CZ2361" i="47" s="1"/>
  <c r="CZ2362" i="47" a="1"/>
  <c r="CZ2362" i="47" s="1"/>
  <c r="CZ2363" i="47" a="1"/>
  <c r="CZ2363" i="47" s="1"/>
  <c r="CZ2364" i="47" a="1"/>
  <c r="CZ2364" i="47" s="1"/>
  <c r="CZ2365" i="47" a="1"/>
  <c r="CZ2365" i="47" s="1"/>
  <c r="CZ2366" i="47" a="1"/>
  <c r="CZ2366" i="47" s="1"/>
  <c r="CZ2367" i="47" a="1"/>
  <c r="CZ2367" i="47" s="1"/>
  <c r="CZ2368" i="47" a="1"/>
  <c r="CZ2368" i="47" s="1"/>
  <c r="CZ2369" i="47" a="1"/>
  <c r="CZ2369" i="47" s="1"/>
  <c r="CZ2370" i="47" a="1"/>
  <c r="CZ2370" i="47" s="1"/>
  <c r="CZ2371" i="47" a="1"/>
  <c r="CZ2371" i="47" s="1"/>
  <c r="CZ2372" i="47" a="1"/>
  <c r="CZ2372" i="47" s="1"/>
  <c r="CZ2373" i="47" a="1"/>
  <c r="CZ2373" i="47" s="1"/>
  <c r="CZ2374" i="47" a="1"/>
  <c r="CZ2374" i="47" s="1"/>
  <c r="CZ2375" i="47" a="1"/>
  <c r="CZ2375" i="47" s="1"/>
  <c r="CZ2376" i="47" a="1"/>
  <c r="CZ2376" i="47" s="1"/>
  <c r="CZ2377" i="47" a="1"/>
  <c r="CZ2377" i="47" s="1"/>
  <c r="CZ2378" i="47" a="1"/>
  <c r="CZ2378" i="47" s="1"/>
  <c r="CZ2379" i="47" a="1"/>
  <c r="CZ2379" i="47" s="1"/>
  <c r="CZ2380" i="47" a="1"/>
  <c r="CZ2380" i="47" s="1"/>
  <c r="CZ2381" i="47" a="1"/>
  <c r="CZ2381" i="47" s="1"/>
  <c r="CZ2382" i="47" a="1"/>
  <c r="CZ2382" i="47" s="1"/>
  <c r="CZ2383" i="47" a="1"/>
  <c r="CZ2383" i="47" s="1"/>
  <c r="CZ2384" i="47" a="1"/>
  <c r="CZ2384" i="47" s="1"/>
  <c r="CZ2385" i="47" a="1"/>
  <c r="CZ2385" i="47" s="1"/>
  <c r="CZ2386" i="47" a="1"/>
  <c r="CZ2386" i="47" s="1"/>
  <c r="CZ2387" i="47" a="1"/>
  <c r="CZ2387" i="47" s="1"/>
  <c r="CZ2388" i="47" a="1"/>
  <c r="CZ2388" i="47" s="1"/>
  <c r="CZ2389" i="47" a="1"/>
  <c r="CZ2389" i="47" s="1"/>
  <c r="CZ2390" i="47" a="1"/>
  <c r="CZ2390" i="47" s="1"/>
  <c r="CZ2391" i="47" a="1"/>
  <c r="CZ2391" i="47" s="1"/>
  <c r="CZ2392" i="47" a="1"/>
  <c r="CZ2392" i="47" s="1"/>
  <c r="CZ2393" i="47" a="1"/>
  <c r="CZ2393" i="47" s="1"/>
  <c r="CZ2394" i="47" a="1"/>
  <c r="CZ2394" i="47" s="1"/>
  <c r="CZ2395" i="47" a="1"/>
  <c r="CZ2395" i="47" s="1"/>
  <c r="CZ2396" i="47" a="1"/>
  <c r="CZ2396" i="47" s="1"/>
  <c r="CZ2397" i="47" a="1"/>
  <c r="CZ2397" i="47" s="1"/>
  <c r="CZ2398" i="47" a="1"/>
  <c r="CZ2398" i="47" s="1"/>
  <c r="CZ2399" i="47" a="1"/>
  <c r="CZ2399" i="47" s="1"/>
  <c r="CZ2400" i="47" a="1"/>
  <c r="CZ2400" i="47" s="1"/>
  <c r="CZ2401" i="47" a="1"/>
  <c r="CZ2401" i="47" s="1"/>
  <c r="CZ2402" i="47" a="1"/>
  <c r="CZ2402" i="47" s="1"/>
  <c r="CZ2403" i="47" a="1"/>
  <c r="CZ2403" i="47" s="1"/>
  <c r="CZ2404" i="47" a="1"/>
  <c r="CZ2404" i="47" s="1"/>
  <c r="CZ2405" i="47" a="1"/>
  <c r="CZ2405" i="47" s="1"/>
  <c r="CZ2406" i="47" a="1"/>
  <c r="CZ2406" i="47" s="1"/>
  <c r="CZ2407" i="47" a="1"/>
  <c r="CZ2407" i="47" s="1"/>
  <c r="CZ2408" i="47" a="1"/>
  <c r="CZ2408" i="47" s="1"/>
  <c r="CZ2409" i="47" a="1"/>
  <c r="CZ2409" i="47" s="1"/>
  <c r="CZ2410" i="47" a="1"/>
  <c r="CZ2410" i="47" s="1"/>
  <c r="CZ2411" i="47" a="1"/>
  <c r="CZ2411" i="47" s="1"/>
  <c r="CZ2412" i="47" a="1"/>
  <c r="CZ2412" i="47" s="1"/>
  <c r="CZ2413" i="47" a="1"/>
  <c r="CZ2413" i="47" s="1"/>
  <c r="CZ2414" i="47" a="1"/>
  <c r="CZ2414" i="47" s="1"/>
  <c r="CZ2415" i="47" a="1"/>
  <c r="CZ2415" i="47" s="1"/>
  <c r="CZ2416" i="47" a="1"/>
  <c r="CZ2416" i="47" s="1"/>
  <c r="CZ2417" i="47" a="1"/>
  <c r="CZ2417" i="47" s="1"/>
  <c r="CZ2418" i="47" a="1"/>
  <c r="CZ2418" i="47" s="1"/>
  <c r="CZ2419" i="47" a="1"/>
  <c r="CZ2419" i="47" s="1"/>
  <c r="CZ2420" i="47" a="1"/>
  <c r="CZ2420" i="47" s="1"/>
  <c r="CZ2421" i="47" a="1"/>
  <c r="CZ2421" i="47" s="1"/>
  <c r="CZ2422" i="47" a="1"/>
  <c r="CZ2422" i="47" s="1"/>
  <c r="CZ2423" i="47" a="1"/>
  <c r="CZ2423" i="47" s="1"/>
  <c r="CZ2424" i="47" a="1"/>
  <c r="CZ2424" i="47" s="1"/>
  <c r="CZ2425" i="47" a="1"/>
  <c r="CZ2425" i="47" s="1"/>
  <c r="CZ2426" i="47" a="1"/>
  <c r="CZ2426" i="47" s="1"/>
  <c r="CZ2427" i="47" a="1"/>
  <c r="CZ2427" i="47" s="1"/>
  <c r="CZ2428" i="47" a="1"/>
  <c r="CZ2428" i="47" s="1"/>
  <c r="CZ2429" i="47" a="1"/>
  <c r="CZ2429" i="47" s="1"/>
  <c r="CZ2430" i="47" a="1"/>
  <c r="CZ2430" i="47" s="1"/>
  <c r="CZ2431" i="47" a="1"/>
  <c r="CZ2431" i="47" s="1"/>
  <c r="CZ2432" i="47" a="1"/>
  <c r="CZ2432" i="47" s="1"/>
  <c r="CZ2433" i="47" a="1"/>
  <c r="CZ2433" i="47" s="1"/>
  <c r="CZ2434" i="47" a="1"/>
  <c r="CZ2434" i="47" s="1"/>
  <c r="CZ2435" i="47" a="1"/>
  <c r="CZ2435" i="47" s="1"/>
  <c r="CZ2436" i="47" a="1"/>
  <c r="CZ2436" i="47" s="1"/>
  <c r="CZ2437" i="47" a="1"/>
  <c r="CZ2437" i="47" s="1"/>
  <c r="CZ2438" i="47" a="1"/>
  <c r="CZ2438" i="47" s="1"/>
  <c r="CZ2439" i="47" a="1"/>
  <c r="CZ2439" i="47" s="1"/>
  <c r="CZ2440" i="47" a="1"/>
  <c r="CZ2440" i="47" s="1"/>
  <c r="CZ2441" i="47" a="1"/>
  <c r="CZ2441" i="47" s="1"/>
  <c r="CZ2442" i="47" a="1"/>
  <c r="CZ2442" i="47" s="1"/>
  <c r="CZ2443" i="47" a="1"/>
  <c r="CZ2443" i="47" s="1"/>
  <c r="CZ2444" i="47" a="1"/>
  <c r="CZ2444" i="47" s="1"/>
  <c r="CZ2445" i="47" a="1"/>
  <c r="CZ2445" i="47" s="1"/>
  <c r="CZ2446" i="47" a="1"/>
  <c r="CZ2446" i="47" s="1"/>
  <c r="CZ2447" i="47" a="1"/>
  <c r="CZ2447" i="47" s="1"/>
  <c r="CZ2448" i="47" a="1"/>
  <c r="CZ2448" i="47" s="1"/>
  <c r="CZ2449" i="47" a="1"/>
  <c r="CZ2449" i="47" s="1"/>
  <c r="CZ2450" i="47" a="1"/>
  <c r="CZ2450" i="47" s="1"/>
  <c r="CZ2451" i="47" a="1"/>
  <c r="CZ2451" i="47" s="1"/>
  <c r="CZ2452" i="47" a="1"/>
  <c r="CZ2452" i="47" s="1"/>
  <c r="CZ2453" i="47" a="1"/>
  <c r="CZ2453" i="47" s="1"/>
  <c r="CZ2454" i="47" a="1"/>
  <c r="CZ2454" i="47" s="1"/>
  <c r="CZ2455" i="47" a="1"/>
  <c r="CZ2455" i="47" s="1"/>
  <c r="CZ2456" i="47" a="1"/>
  <c r="CZ2456" i="47" s="1"/>
  <c r="CZ2457" i="47" a="1"/>
  <c r="CZ2457" i="47" s="1"/>
  <c r="CZ2458" i="47" a="1"/>
  <c r="CZ2458" i="47" s="1"/>
  <c r="CZ2459" i="47" a="1"/>
  <c r="CZ2459" i="47" s="1"/>
  <c r="CZ2460" i="47" a="1"/>
  <c r="CZ2460" i="47" s="1"/>
  <c r="CZ2461" i="47" a="1"/>
  <c r="CZ2461" i="47" s="1"/>
  <c r="CZ2462" i="47" a="1"/>
  <c r="CZ2462" i="47" s="1"/>
  <c r="CZ2463" i="47" a="1"/>
  <c r="CZ2463" i="47" s="1"/>
  <c r="CZ2464" i="47" a="1"/>
  <c r="CZ2464" i="47" s="1"/>
  <c r="CZ2465" i="47" a="1"/>
  <c r="CZ2465" i="47" s="1"/>
  <c r="CZ2466" i="47" a="1"/>
  <c r="CZ2466" i="47" s="1"/>
  <c r="CZ2467" i="47" a="1"/>
  <c r="CZ2467" i="47" s="1"/>
  <c r="CZ2468" i="47" a="1"/>
  <c r="CZ2468" i="47" s="1"/>
  <c r="CZ2469" i="47" a="1"/>
  <c r="CZ2469" i="47" s="1"/>
  <c r="CZ2470" i="47" a="1"/>
  <c r="CZ2470" i="47" s="1"/>
  <c r="CZ3894" i="47" a="1"/>
  <c r="CZ3894" i="47" s="1"/>
  <c r="CZ3895" i="47" a="1"/>
  <c r="CZ3895" i="47" s="1"/>
  <c r="CZ3905" i="47" a="1"/>
  <c r="CZ3905" i="47" s="1"/>
  <c r="CZ3928" i="47" a="1"/>
  <c r="CZ3928" i="47" s="1"/>
  <c r="CZ3934" i="47" a="1"/>
  <c r="CZ3934" i="47" s="1"/>
  <c r="CZ7735" i="47" a="1"/>
  <c r="CZ7735" i="47" s="1"/>
  <c r="CZ7836" i="47" a="1"/>
  <c r="CZ7836" i="47" s="1"/>
  <c r="CZ7841" i="47" a="1"/>
  <c r="CZ7841" i="47" s="1"/>
  <c r="CZ7846" i="47" a="1"/>
  <c r="CZ7846" i="47" s="1"/>
  <c r="CZ7848" i="47" a="1"/>
  <c r="CZ7848" i="47" s="1"/>
  <c r="CZ2486" i="47" a="1"/>
  <c r="CZ2486" i="47" s="1"/>
  <c r="CZ2487" i="47" a="1"/>
  <c r="CZ2487" i="47" s="1"/>
  <c r="CZ2488" i="47" a="1"/>
  <c r="CZ2488" i="47" s="1"/>
  <c r="CZ2489" i="47" a="1"/>
  <c r="CZ2489" i="47" s="1"/>
  <c r="CZ2490" i="47" a="1"/>
  <c r="CZ2490" i="47" s="1"/>
  <c r="CZ2491" i="47" a="1"/>
  <c r="CZ2491" i="47" s="1"/>
  <c r="CZ2492" i="47" a="1"/>
  <c r="CZ2492" i="47" s="1"/>
  <c r="CZ2493" i="47" a="1"/>
  <c r="CZ2493" i="47" s="1"/>
  <c r="CZ2494" i="47" a="1"/>
  <c r="CZ2494" i="47" s="1"/>
  <c r="CZ2495" i="47" a="1"/>
  <c r="CZ2495" i="47" s="1"/>
  <c r="CZ2496" i="47" a="1"/>
  <c r="CZ2496" i="47" s="1"/>
  <c r="CZ2497" i="47" a="1"/>
  <c r="CZ2497" i="47" s="1"/>
  <c r="CZ2498" i="47" a="1"/>
  <c r="CZ2498" i="47" s="1"/>
  <c r="CZ2499" i="47" a="1"/>
  <c r="CZ2499" i="47" s="1"/>
  <c r="CZ2500" i="47" a="1"/>
  <c r="CZ2500" i="47" s="1"/>
  <c r="CZ2501" i="47" a="1"/>
  <c r="CZ2501" i="47" s="1"/>
  <c r="CZ2502" i="47" a="1"/>
  <c r="CZ2502" i="47" s="1"/>
  <c r="CZ2503" i="47" a="1"/>
  <c r="CZ2503" i="47" s="1"/>
  <c r="CZ2504" i="47" a="1"/>
  <c r="CZ2504" i="47" s="1"/>
  <c r="CZ2505" i="47" a="1"/>
  <c r="CZ2505" i="47" s="1"/>
  <c r="CZ2506" i="47" a="1"/>
  <c r="CZ2506" i="47" s="1"/>
  <c r="CZ2507" i="47" a="1"/>
  <c r="CZ2507" i="47" s="1"/>
  <c r="CZ2508" i="47" a="1"/>
  <c r="CZ2508" i="47" s="1"/>
  <c r="CZ2509" i="47" a="1"/>
  <c r="CZ2509" i="47" s="1"/>
  <c r="CZ2510" i="47" a="1"/>
  <c r="CZ2510" i="47" s="1"/>
  <c r="CZ2511" i="47" a="1"/>
  <c r="CZ2511" i="47" s="1"/>
  <c r="CZ2512" i="47" a="1"/>
  <c r="CZ2512" i="47" s="1"/>
  <c r="CZ2513" i="47" a="1"/>
  <c r="CZ2513" i="47" s="1"/>
  <c r="CZ2514" i="47" a="1"/>
  <c r="CZ2514" i="47" s="1"/>
  <c r="CZ2515" i="47" a="1"/>
  <c r="CZ2515" i="47" s="1"/>
  <c r="CZ2516" i="47" a="1"/>
  <c r="CZ2516" i="47" s="1"/>
  <c r="CZ2517" i="47" a="1"/>
  <c r="CZ2517" i="47" s="1"/>
  <c r="CZ2518" i="47" a="1"/>
  <c r="CZ2518" i="47" s="1"/>
  <c r="CZ2519" i="47" a="1"/>
  <c r="CZ2519" i="47" s="1"/>
  <c r="CZ2520" i="47" a="1"/>
  <c r="CZ2520" i="47" s="1"/>
  <c r="CZ2521" i="47" a="1"/>
  <c r="CZ2521" i="47" s="1"/>
  <c r="CZ2522" i="47" a="1"/>
  <c r="CZ2522" i="47" s="1"/>
  <c r="CZ2523" i="47" a="1"/>
  <c r="CZ2523" i="47" s="1"/>
  <c r="CZ2524" i="47" a="1"/>
  <c r="CZ2524" i="47" s="1"/>
  <c r="CZ2525" i="47" a="1"/>
  <c r="CZ2525" i="47" s="1"/>
  <c r="CZ2526" i="47" a="1"/>
  <c r="CZ2526" i="47" s="1"/>
  <c r="CZ2527" i="47" a="1"/>
  <c r="CZ2527" i="47" s="1"/>
  <c r="CZ2528" i="47" a="1"/>
  <c r="CZ2528" i="47" s="1"/>
  <c r="CZ2529" i="47" a="1"/>
  <c r="CZ2529" i="47" s="1"/>
  <c r="CZ2530" i="47" a="1"/>
  <c r="CZ2530" i="47" s="1"/>
  <c r="CZ2531" i="47" a="1"/>
  <c r="CZ2531" i="47" s="1"/>
  <c r="CZ2532" i="47" a="1"/>
  <c r="CZ2532" i="47" s="1"/>
  <c r="CZ2533" i="47" a="1"/>
  <c r="CZ2533" i="47" s="1"/>
  <c r="CZ2534" i="47" a="1"/>
  <c r="CZ2534" i="47" s="1"/>
  <c r="CZ2535" i="47" a="1"/>
  <c r="CZ2535" i="47" s="1"/>
  <c r="CZ2536" i="47" a="1"/>
  <c r="CZ2536" i="47" s="1"/>
  <c r="CZ2537" i="47" a="1"/>
  <c r="CZ2537" i="47" s="1"/>
  <c r="CZ2538" i="47" a="1"/>
  <c r="CZ2538" i="47" s="1"/>
  <c r="CZ2539" i="47" a="1"/>
  <c r="CZ2539" i="47" s="1"/>
  <c r="CZ2540" i="47" a="1"/>
  <c r="CZ2540" i="47" s="1"/>
  <c r="CZ2541" i="47" a="1"/>
  <c r="CZ2541" i="47" s="1"/>
  <c r="CZ2542" i="47" a="1"/>
  <c r="CZ2542" i="47" s="1"/>
  <c r="CZ2543" i="47" a="1"/>
  <c r="CZ2543" i="47" s="1"/>
  <c r="CZ2544" i="47" a="1"/>
  <c r="CZ2544" i="47" s="1"/>
  <c r="CZ2545" i="47" a="1"/>
  <c r="CZ2545" i="47" s="1"/>
  <c r="CZ2546" i="47" a="1"/>
  <c r="CZ2546" i="47" s="1"/>
  <c r="CZ2547" i="47" a="1"/>
  <c r="CZ2547" i="47" s="1"/>
  <c r="CZ2548" i="47" a="1"/>
  <c r="CZ2548" i="47" s="1"/>
  <c r="CZ2549" i="47" a="1"/>
  <c r="CZ2549" i="47" s="1"/>
  <c r="CZ2550" i="47" a="1"/>
  <c r="CZ2550" i="47" s="1"/>
  <c r="CZ2551" i="47" a="1"/>
  <c r="CZ2551" i="47" s="1"/>
  <c r="CZ2552" i="47" a="1"/>
  <c r="CZ2552" i="47" s="1"/>
  <c r="CZ2553" i="47" a="1"/>
  <c r="CZ2553" i="47" s="1"/>
  <c r="CZ2554" i="47" a="1"/>
  <c r="CZ2554" i="47" s="1"/>
  <c r="CZ2555" i="47" a="1"/>
  <c r="CZ2555" i="47" s="1"/>
  <c r="CZ2556" i="47" a="1"/>
  <c r="CZ2556" i="47" s="1"/>
  <c r="CZ2557" i="47" a="1"/>
  <c r="CZ2557" i="47" s="1"/>
  <c r="CZ2558" i="47" a="1"/>
  <c r="CZ2558" i="47" s="1"/>
  <c r="CZ2559" i="47" a="1"/>
  <c r="CZ2559" i="47" s="1"/>
  <c r="CZ2560" i="47" a="1"/>
  <c r="CZ2560" i="47" s="1"/>
  <c r="CZ2561" i="47" a="1"/>
  <c r="CZ2561" i="47" s="1"/>
  <c r="CZ2562" i="47" a="1"/>
  <c r="CZ2562" i="47" s="1"/>
  <c r="CZ2563" i="47" a="1"/>
  <c r="CZ2563" i="47" s="1"/>
  <c r="CZ2564" i="47" a="1"/>
  <c r="CZ2564" i="47" s="1"/>
  <c r="CZ2565" i="47" a="1"/>
  <c r="CZ2565" i="47" s="1"/>
  <c r="CZ2566" i="47" a="1"/>
  <c r="CZ2566" i="47" s="1"/>
  <c r="CZ2567" i="47" a="1"/>
  <c r="CZ2567" i="47" s="1"/>
  <c r="CZ2568" i="47" a="1"/>
  <c r="CZ2568" i="47" s="1"/>
  <c r="CZ2569" i="47" a="1"/>
  <c r="CZ2569" i="47" s="1"/>
  <c r="CZ2570" i="47" a="1"/>
  <c r="CZ2570" i="47" s="1"/>
  <c r="CZ2571" i="47" a="1"/>
  <c r="CZ2571" i="47" s="1"/>
  <c r="CZ2572" i="47" a="1"/>
  <c r="CZ2572" i="47" s="1"/>
  <c r="CZ2573" i="47" a="1"/>
  <c r="CZ2573" i="47" s="1"/>
  <c r="CZ2574" i="47" a="1"/>
  <c r="CZ2574" i="47" s="1"/>
  <c r="CZ2575" i="47" a="1"/>
  <c r="CZ2575" i="47" s="1"/>
  <c r="CZ2576" i="47" a="1"/>
  <c r="CZ2576" i="47" s="1"/>
  <c r="CZ2577" i="47" a="1"/>
  <c r="CZ2577" i="47" s="1"/>
  <c r="CZ2578" i="47" a="1"/>
  <c r="CZ2578" i="47" s="1"/>
  <c r="CZ2579" i="47" a="1"/>
  <c r="CZ2579" i="47" s="1"/>
  <c r="CZ2580" i="47" a="1"/>
  <c r="CZ2580" i="47" s="1"/>
  <c r="CZ2581" i="47" a="1"/>
  <c r="CZ2581" i="47" s="1"/>
  <c r="CZ2582" i="47" a="1"/>
  <c r="CZ2582" i="47" s="1"/>
  <c r="CZ2583" i="47" a="1"/>
  <c r="CZ2583" i="47" s="1"/>
  <c r="CZ2584" i="47" a="1"/>
  <c r="CZ2584" i="47" s="1"/>
  <c r="CZ2585" i="47" a="1"/>
  <c r="CZ2585" i="47" s="1"/>
  <c r="CZ2586" i="47" a="1"/>
  <c r="CZ2586" i="47" s="1"/>
  <c r="CZ2587" i="47" a="1"/>
  <c r="CZ2587" i="47" s="1"/>
  <c r="CZ2588" i="47" a="1"/>
  <c r="CZ2588" i="47" s="1"/>
  <c r="CZ2589" i="47" a="1"/>
  <c r="CZ2589" i="47" s="1"/>
  <c r="CZ2590" i="47" a="1"/>
  <c r="CZ2590" i="47" s="1"/>
  <c r="CZ2591" i="47" a="1"/>
  <c r="CZ2591" i="47" s="1"/>
  <c r="CZ2592" i="47" a="1"/>
  <c r="CZ2592" i="47" s="1"/>
  <c r="CZ2593" i="47" a="1"/>
  <c r="CZ2593" i="47" s="1"/>
  <c r="CZ2594" i="47" a="1"/>
  <c r="CZ2594" i="47" s="1"/>
  <c r="CZ2595" i="47" a="1"/>
  <c r="CZ2595" i="47" s="1"/>
  <c r="CZ2596" i="47" a="1"/>
  <c r="CZ2596" i="47" s="1"/>
  <c r="CZ2597" i="47" a="1"/>
  <c r="CZ2597" i="47" s="1"/>
  <c r="CZ2598" i="47" a="1"/>
  <c r="CZ2598" i="47" s="1"/>
  <c r="CZ2599" i="47" a="1"/>
  <c r="CZ2599" i="47" s="1"/>
  <c r="CZ2600" i="47" a="1"/>
  <c r="CZ2600" i="47" s="1"/>
  <c r="CZ2601" i="47" a="1"/>
  <c r="CZ2601" i="47" s="1"/>
  <c r="CZ2602" i="47" a="1"/>
  <c r="CZ2602" i="47" s="1"/>
  <c r="CZ2603" i="47" a="1"/>
  <c r="CZ2603" i="47" s="1"/>
  <c r="CZ2604" i="47" a="1"/>
  <c r="CZ2604" i="47" s="1"/>
  <c r="CZ2605" i="47" a="1"/>
  <c r="CZ2605" i="47" s="1"/>
  <c r="CZ2606" i="47" a="1"/>
  <c r="CZ2606" i="47" s="1"/>
  <c r="CZ2607" i="47" a="1"/>
  <c r="CZ2607" i="47" s="1"/>
  <c r="CZ2608" i="47" a="1"/>
  <c r="CZ2608" i="47" s="1"/>
  <c r="CZ2609" i="47" a="1"/>
  <c r="CZ2609" i="47" s="1"/>
  <c r="CZ2610" i="47" a="1"/>
  <c r="CZ2610" i="47" s="1"/>
  <c r="CZ2611" i="47" a="1"/>
  <c r="CZ2611" i="47" s="1"/>
  <c r="CZ2612" i="47" a="1"/>
  <c r="CZ2612" i="47" s="1"/>
  <c r="CZ2613" i="47" a="1"/>
  <c r="CZ2613" i="47" s="1"/>
  <c r="CZ2614" i="47" a="1"/>
  <c r="CZ2614" i="47" s="1"/>
  <c r="CZ2615" i="47" a="1"/>
  <c r="CZ2615" i="47" s="1"/>
  <c r="CZ2616" i="47" a="1"/>
  <c r="CZ2616" i="47" s="1"/>
  <c r="CZ2617" i="47" a="1"/>
  <c r="CZ2617" i="47" s="1"/>
  <c r="CZ2618" i="47" a="1"/>
  <c r="CZ2618" i="47" s="1"/>
  <c r="CZ2619" i="47" a="1"/>
  <c r="CZ2619" i="47" s="1"/>
  <c r="CZ2620" i="47" a="1"/>
  <c r="CZ2620" i="47" s="1"/>
  <c r="CZ2621" i="47" a="1"/>
  <c r="CZ2621" i="47" s="1"/>
  <c r="CZ2622" i="47" a="1"/>
  <c r="CZ2622" i="47" s="1"/>
  <c r="CZ2623" i="47" a="1"/>
  <c r="CZ2623" i="47" s="1"/>
  <c r="CZ2624" i="47" a="1"/>
  <c r="CZ2624" i="47" s="1"/>
  <c r="CZ2625" i="47" a="1"/>
  <c r="CZ2625" i="47" s="1"/>
  <c r="CZ2626" i="47" a="1"/>
  <c r="CZ2626" i="47" s="1"/>
  <c r="CZ2627" i="47" a="1"/>
  <c r="CZ2627" i="47" s="1"/>
  <c r="CZ2628" i="47" a="1"/>
  <c r="CZ2628" i="47" s="1"/>
  <c r="CZ2629" i="47" a="1"/>
  <c r="CZ2629" i="47" s="1"/>
  <c r="CZ2630" i="47" a="1"/>
  <c r="CZ2630" i="47" s="1"/>
  <c r="CZ2631" i="47" a="1"/>
  <c r="CZ2631" i="47" s="1"/>
  <c r="CZ2632" i="47" a="1"/>
  <c r="CZ2632" i="47" s="1"/>
  <c r="CZ2633" i="47" a="1"/>
  <c r="CZ2633" i="47" s="1"/>
  <c r="CZ2634" i="47" a="1"/>
  <c r="CZ2634" i="47" s="1"/>
  <c r="CZ2635" i="47" a="1"/>
  <c r="CZ2635" i="47" s="1"/>
  <c r="CZ2636" i="47" a="1"/>
  <c r="CZ2636" i="47" s="1"/>
  <c r="CZ2637" i="47" a="1"/>
  <c r="CZ2637" i="47" s="1"/>
  <c r="CZ2638" i="47" a="1"/>
  <c r="CZ2638" i="47" s="1"/>
  <c r="CZ2639" i="47" a="1"/>
  <c r="CZ2639" i="47" s="1"/>
  <c r="CZ2640" i="47" a="1"/>
  <c r="CZ2640" i="47" s="1"/>
  <c r="CZ2641" i="47" a="1"/>
  <c r="CZ2641" i="47" s="1"/>
  <c r="CZ2642" i="47" a="1"/>
  <c r="CZ2642" i="47" s="1"/>
  <c r="CZ2643" i="47" a="1"/>
  <c r="CZ2643" i="47" s="1"/>
  <c r="CZ2644" i="47" a="1"/>
  <c r="CZ2644" i="47" s="1"/>
  <c r="CZ2645" i="47" a="1"/>
  <c r="CZ2645" i="47" s="1"/>
  <c r="CZ2646" i="47" a="1"/>
  <c r="CZ2646" i="47" s="1"/>
  <c r="CZ2647" i="47" a="1"/>
  <c r="CZ2647" i="47" s="1"/>
  <c r="CZ2648" i="47" a="1"/>
  <c r="CZ2648" i="47" s="1"/>
  <c r="CZ2649" i="47" a="1"/>
  <c r="CZ2649" i="47" s="1"/>
  <c r="CZ2650" i="47" a="1"/>
  <c r="CZ2650" i="47" s="1"/>
  <c r="CZ2651" i="47" a="1"/>
  <c r="CZ2651" i="47" s="1"/>
  <c r="CZ2652" i="47" a="1"/>
  <c r="CZ2652" i="47" s="1"/>
  <c r="CZ2653" i="47" a="1"/>
  <c r="CZ2653" i="47" s="1"/>
  <c r="CZ2654" i="47" a="1"/>
  <c r="CZ2654" i="47" s="1"/>
  <c r="CZ2655" i="47" a="1"/>
  <c r="CZ2655" i="47" s="1"/>
  <c r="CZ2656" i="47" a="1"/>
  <c r="CZ2656" i="47" s="1"/>
  <c r="CZ2657" i="47" a="1"/>
  <c r="CZ2657" i="47" s="1"/>
  <c r="CZ2658" i="47" a="1"/>
  <c r="CZ2658" i="47" s="1"/>
  <c r="CZ2659" i="47" a="1"/>
  <c r="CZ2659" i="47" s="1"/>
  <c r="CZ2660" i="47" a="1"/>
  <c r="CZ2660" i="47" s="1"/>
  <c r="CZ2661" i="47" a="1"/>
  <c r="CZ2661" i="47" s="1"/>
  <c r="CZ2662" i="47" a="1"/>
  <c r="CZ2662" i="47" s="1"/>
  <c r="CZ2663" i="47" a="1"/>
  <c r="CZ2663" i="47" s="1"/>
  <c r="CZ2664" i="47" a="1"/>
  <c r="CZ2664" i="47" s="1"/>
  <c r="CZ2665" i="47" a="1"/>
  <c r="CZ2665" i="47" s="1"/>
  <c r="CZ2666" i="47" a="1"/>
  <c r="CZ2666" i="47" s="1"/>
  <c r="CZ2667" i="47" a="1"/>
  <c r="CZ2667" i="47" s="1"/>
  <c r="CZ2668" i="47" a="1"/>
  <c r="CZ2668" i="47" s="1"/>
  <c r="CZ2669" i="47" a="1"/>
  <c r="CZ2669" i="47" s="1"/>
  <c r="CZ2670" i="47" a="1"/>
  <c r="CZ2670" i="47" s="1"/>
  <c r="CZ2671" i="47" a="1"/>
  <c r="CZ2671" i="47" s="1"/>
  <c r="CZ2672" i="47" a="1"/>
  <c r="CZ2672" i="47" s="1"/>
  <c r="CZ2673" i="47" a="1"/>
  <c r="CZ2673" i="47" s="1"/>
  <c r="CZ2674" i="47" a="1"/>
  <c r="CZ2674" i="47" s="1"/>
  <c r="CZ2675" i="47" a="1"/>
  <c r="CZ2675" i="47" s="1"/>
  <c r="CZ2676" i="47" a="1"/>
  <c r="CZ2676" i="47" s="1"/>
  <c r="CZ2677" i="47" a="1"/>
  <c r="CZ2677" i="47" s="1"/>
  <c r="CZ2678" i="47" a="1"/>
  <c r="CZ2678" i="47" s="1"/>
  <c r="CZ2679" i="47" a="1"/>
  <c r="CZ2679" i="47" s="1"/>
  <c r="CZ2680" i="47" a="1"/>
  <c r="CZ2680" i="47" s="1"/>
  <c r="CZ2681" i="47" a="1"/>
  <c r="CZ2681" i="47" s="1"/>
  <c r="CZ2682" i="47" a="1"/>
  <c r="CZ2682" i="47" s="1"/>
  <c r="CZ2683" i="47" a="1"/>
  <c r="CZ2683" i="47" s="1"/>
  <c r="CZ2684" i="47" a="1"/>
  <c r="CZ2684" i="47" s="1"/>
  <c r="CZ2685" i="47" a="1"/>
  <c r="CZ2685" i="47" s="1"/>
  <c r="CZ2686" i="47" a="1"/>
  <c r="CZ2686" i="47" s="1"/>
  <c r="CZ2687" i="47" a="1"/>
  <c r="CZ2687" i="47" s="1"/>
  <c r="CZ2688" i="47" a="1"/>
  <c r="CZ2688" i="47" s="1"/>
  <c r="CZ2689" i="47" a="1"/>
  <c r="CZ2689" i="47" s="1"/>
  <c r="CZ2690" i="47" a="1"/>
  <c r="CZ2690" i="47" s="1"/>
  <c r="CZ2691" i="47" a="1"/>
  <c r="CZ2691" i="47" s="1"/>
  <c r="CZ2692" i="47" a="1"/>
  <c r="CZ2692" i="47" s="1"/>
  <c r="CZ2693" i="47" a="1"/>
  <c r="CZ2693" i="47" s="1"/>
  <c r="CZ2694" i="47" a="1"/>
  <c r="CZ2694" i="47" s="1"/>
  <c r="CZ2695" i="47" a="1"/>
  <c r="CZ2695" i="47" s="1"/>
  <c r="CZ2696" i="47" a="1"/>
  <c r="CZ2696" i="47" s="1"/>
  <c r="CZ2697" i="47" a="1"/>
  <c r="CZ2697" i="47" s="1"/>
  <c r="CZ2698" i="47" a="1"/>
  <c r="CZ2698" i="47" s="1"/>
  <c r="CZ2699" i="47" a="1"/>
  <c r="CZ2699" i="47" s="1"/>
  <c r="CZ2700" i="47" a="1"/>
  <c r="CZ2700" i="47" s="1"/>
  <c r="CZ2701" i="47" a="1"/>
  <c r="CZ2701" i="47" s="1"/>
  <c r="CZ2702" i="47" a="1"/>
  <c r="CZ2702" i="47" s="1"/>
  <c r="CZ2703" i="47" a="1"/>
  <c r="CZ2703" i="47" s="1"/>
  <c r="CZ2704" i="47" a="1"/>
  <c r="CZ2704" i="47" s="1"/>
  <c r="CZ2705" i="47" a="1"/>
  <c r="CZ2705" i="47" s="1"/>
  <c r="CZ2706" i="47" a="1"/>
  <c r="CZ2706" i="47" s="1"/>
  <c r="CZ2707" i="47" a="1"/>
  <c r="CZ2707" i="47" s="1"/>
  <c r="CZ2708" i="47" a="1"/>
  <c r="CZ2708" i="47" s="1"/>
  <c r="CZ2709" i="47" a="1"/>
  <c r="CZ2709" i="47" s="1"/>
  <c r="CZ2710" i="47" a="1"/>
  <c r="CZ2710" i="47" s="1"/>
  <c r="CZ2711" i="47" a="1"/>
  <c r="CZ2711" i="47" s="1"/>
  <c r="CZ2712" i="47" a="1"/>
  <c r="CZ2712" i="47" s="1"/>
  <c r="CZ2713" i="47" a="1"/>
  <c r="CZ2713" i="47" s="1"/>
  <c r="CZ2714" i="47" a="1"/>
  <c r="CZ2714" i="47" s="1"/>
  <c r="CZ2715" i="47" a="1"/>
  <c r="CZ2715" i="47" s="1"/>
  <c r="CZ2716" i="47" a="1"/>
  <c r="CZ2716" i="47" s="1"/>
  <c r="CZ2717" i="47" a="1"/>
  <c r="CZ2717" i="47" s="1"/>
  <c r="CZ2718" i="47" a="1"/>
  <c r="CZ2718" i="47" s="1"/>
  <c r="CZ2719" i="47" a="1"/>
  <c r="CZ2719" i="47" s="1"/>
  <c r="CZ2720" i="47" a="1"/>
  <c r="CZ2720" i="47" s="1"/>
  <c r="CZ2721" i="47" a="1"/>
  <c r="CZ2721" i="47" s="1"/>
  <c r="CZ2722" i="47" a="1"/>
  <c r="CZ2722" i="47" s="1"/>
  <c r="CZ2723" i="47" a="1"/>
  <c r="CZ2723" i="47" s="1"/>
  <c r="CZ2724" i="47" a="1"/>
  <c r="CZ2724" i="47" s="1"/>
  <c r="CZ2725" i="47" a="1"/>
  <c r="CZ2725" i="47" s="1"/>
  <c r="CZ2726" i="47" a="1"/>
  <c r="CZ2726" i="47" s="1"/>
  <c r="CZ2727" i="47" a="1"/>
  <c r="CZ2727" i="47" s="1"/>
  <c r="CZ2728" i="47" a="1"/>
  <c r="CZ2728" i="47" s="1"/>
  <c r="CZ2729" i="47" a="1"/>
  <c r="CZ2729" i="47" s="1"/>
  <c r="CZ2730" i="47" a="1"/>
  <c r="CZ2730" i="47" s="1"/>
  <c r="CZ2731" i="47" a="1"/>
  <c r="CZ2731" i="47" s="1"/>
  <c r="CZ2732" i="47" a="1"/>
  <c r="CZ2732" i="47" s="1"/>
  <c r="CZ2733" i="47" a="1"/>
  <c r="CZ2733" i="47" s="1"/>
  <c r="CZ2734" i="47" a="1"/>
  <c r="CZ2734" i="47" s="1"/>
  <c r="CZ2735" i="47" a="1"/>
  <c r="CZ2735" i="47" s="1"/>
  <c r="CZ2736" i="47" a="1"/>
  <c r="CZ2736" i="47" s="1"/>
  <c r="CZ2737" i="47" a="1"/>
  <c r="CZ2737" i="47" s="1"/>
  <c r="CZ2738" i="47" a="1"/>
  <c r="CZ2738" i="47" s="1"/>
  <c r="CZ2739" i="47" a="1"/>
  <c r="CZ2739" i="47" s="1"/>
  <c r="CZ2740" i="47" a="1"/>
  <c r="CZ2740" i="47" s="1"/>
  <c r="CZ2741" i="47" a="1"/>
  <c r="CZ2741" i="47" s="1"/>
  <c r="CZ2742" i="47" a="1"/>
  <c r="CZ2742" i="47" s="1"/>
  <c r="CZ2743" i="47" a="1"/>
  <c r="CZ2743" i="47" s="1"/>
  <c r="CZ2744" i="47" a="1"/>
  <c r="CZ2744" i="47" s="1"/>
  <c r="CZ2745" i="47" a="1"/>
  <c r="CZ2745" i="47" s="1"/>
  <c r="CZ2746" i="47" a="1"/>
  <c r="CZ2746" i="47" s="1"/>
  <c r="CZ2747" i="47" a="1"/>
  <c r="CZ2747" i="47" s="1"/>
  <c r="CZ2748" i="47" a="1"/>
  <c r="CZ2748" i="47" s="1"/>
  <c r="CZ2749" i="47" a="1"/>
  <c r="CZ2749" i="47" s="1"/>
  <c r="CZ2750" i="47" a="1"/>
  <c r="CZ2750" i="47" s="1"/>
  <c r="CZ2751" i="47" a="1"/>
  <c r="CZ2751" i="47" s="1"/>
  <c r="CZ2752" i="47" a="1"/>
  <c r="CZ2752" i="47" s="1"/>
  <c r="CZ2753" i="47" a="1"/>
  <c r="CZ2753" i="47" s="1"/>
  <c r="CZ2754" i="47" a="1"/>
  <c r="CZ2754" i="47" s="1"/>
  <c r="CZ2755" i="47" a="1"/>
  <c r="CZ2755" i="47" s="1"/>
  <c r="CZ2756" i="47" a="1"/>
  <c r="CZ2756" i="47" s="1"/>
  <c r="CZ2757" i="47" a="1"/>
  <c r="CZ2757" i="47" s="1"/>
  <c r="CZ2758" i="47" a="1"/>
  <c r="CZ2758" i="47" s="1"/>
  <c r="CZ2759" i="47" a="1"/>
  <c r="CZ2759" i="47" s="1"/>
  <c r="CZ2760" i="47" a="1"/>
  <c r="CZ2760" i="47" s="1"/>
  <c r="CZ2761" i="47" a="1"/>
  <c r="CZ2761" i="47" s="1"/>
  <c r="CZ2762" i="47" a="1"/>
  <c r="CZ2762" i="47" s="1"/>
  <c r="CZ2763" i="47" a="1"/>
  <c r="CZ2763" i="47" s="1"/>
  <c r="CZ2764" i="47" a="1"/>
  <c r="CZ2764" i="47" s="1"/>
  <c r="CZ2765" i="47" a="1"/>
  <c r="CZ2765" i="47" s="1"/>
  <c r="CZ2766" i="47" a="1"/>
  <c r="CZ2766" i="47" s="1"/>
  <c r="CZ2767" i="47" a="1"/>
  <c r="CZ2767" i="47" s="1"/>
  <c r="CZ2768" i="47" a="1"/>
  <c r="CZ2768" i="47" s="1"/>
  <c r="CZ2769" i="47" a="1"/>
  <c r="CZ2769" i="47" s="1"/>
  <c r="CZ2770" i="47" a="1"/>
  <c r="CZ2770" i="47" s="1"/>
  <c r="CZ2771" i="47" a="1"/>
  <c r="CZ2771" i="47" s="1"/>
  <c r="CZ2772" i="47" a="1"/>
  <c r="CZ2772" i="47" s="1"/>
  <c r="CZ2773" i="47" a="1"/>
  <c r="CZ2773" i="47" s="1"/>
  <c r="CZ2774" i="47" a="1"/>
  <c r="CZ2774" i="47" s="1"/>
  <c r="CZ2775" i="47" a="1"/>
  <c r="CZ2775" i="47" s="1"/>
  <c r="CZ2776" i="47" a="1"/>
  <c r="CZ2776" i="47" s="1"/>
  <c r="CZ2777" i="47" a="1"/>
  <c r="CZ2777" i="47" s="1"/>
  <c r="CZ2778" i="47" a="1"/>
  <c r="CZ2778" i="47" s="1"/>
  <c r="CZ2779" i="47" a="1"/>
  <c r="CZ2779" i="47" s="1"/>
  <c r="CZ2780" i="47" a="1"/>
  <c r="CZ2780" i="47" s="1"/>
  <c r="CZ2781" i="47" a="1"/>
  <c r="CZ2781" i="47" s="1"/>
  <c r="CZ2782" i="47" a="1"/>
  <c r="CZ2782" i="47" s="1"/>
  <c r="CZ2783" i="47" a="1"/>
  <c r="CZ2783" i="47" s="1"/>
  <c r="CZ2784" i="47" a="1"/>
  <c r="CZ2784" i="47" s="1"/>
  <c r="CZ2785" i="47" a="1"/>
  <c r="CZ2785" i="47" s="1"/>
  <c r="CZ2786" i="47" a="1"/>
  <c r="CZ2786" i="47" s="1"/>
  <c r="CZ2787" i="47" a="1"/>
  <c r="CZ2787" i="47" s="1"/>
  <c r="CZ2788" i="47" a="1"/>
  <c r="CZ2788" i="47" s="1"/>
  <c r="CZ2789" i="47" a="1"/>
  <c r="CZ2789" i="47" s="1"/>
  <c r="CZ2790" i="47" a="1"/>
  <c r="CZ2790" i="47" s="1"/>
  <c r="CZ2791" i="47" a="1"/>
  <c r="CZ2791" i="47" s="1"/>
  <c r="CZ2792" i="47" a="1"/>
  <c r="CZ2792" i="47" s="1"/>
  <c r="CZ2793" i="47" a="1"/>
  <c r="CZ2793" i="47" s="1"/>
  <c r="CZ2794" i="47" a="1"/>
  <c r="CZ2794" i="47" s="1"/>
  <c r="CZ2795" i="47" a="1"/>
  <c r="CZ2795" i="47" s="1"/>
  <c r="CZ2796" i="47" a="1"/>
  <c r="CZ2796" i="47" s="1"/>
  <c r="CZ2797" i="47" a="1"/>
  <c r="CZ2797" i="47" s="1"/>
  <c r="CZ2798" i="47" a="1"/>
  <c r="CZ2798" i="47" s="1"/>
  <c r="CZ2799" i="47" a="1"/>
  <c r="CZ2799" i="47" s="1"/>
  <c r="CZ2800" i="47" a="1"/>
  <c r="CZ2800" i="47" s="1"/>
  <c r="CZ2801" i="47" a="1"/>
  <c r="CZ2801" i="47" s="1"/>
  <c r="CZ2802" i="47" a="1"/>
  <c r="CZ2802" i="47" s="1"/>
  <c r="CZ2803" i="47" a="1"/>
  <c r="CZ2803" i="47" s="1"/>
  <c r="CZ2804" i="47" a="1"/>
  <c r="CZ2804" i="47" s="1"/>
  <c r="CZ2805" i="47" a="1"/>
  <c r="CZ2805" i="47" s="1"/>
  <c r="CZ2806" i="47" a="1"/>
  <c r="CZ2806" i="47" s="1"/>
  <c r="CZ2807" i="47" a="1"/>
  <c r="CZ2807" i="47" s="1"/>
  <c r="CZ2808" i="47" a="1"/>
  <c r="CZ2808" i="47" s="1"/>
  <c r="CZ2809" i="47" a="1"/>
  <c r="CZ2809" i="47" s="1"/>
  <c r="CZ2810" i="47" a="1"/>
  <c r="CZ2810" i="47" s="1"/>
  <c r="CZ2811" i="47" a="1"/>
  <c r="CZ2811" i="47" s="1"/>
  <c r="CZ2812" i="47" a="1"/>
  <c r="CZ2812" i="47" s="1"/>
  <c r="CZ2813" i="47" a="1"/>
  <c r="CZ2813" i="47" s="1"/>
  <c r="CZ2814" i="47" a="1"/>
  <c r="CZ2814" i="47" s="1"/>
  <c r="CZ2815" i="47" a="1"/>
  <c r="CZ2815" i="47" s="1"/>
  <c r="CZ2816" i="47" a="1"/>
  <c r="CZ2816" i="47" s="1"/>
  <c r="CZ2817" i="47" a="1"/>
  <c r="CZ2817" i="47" s="1"/>
  <c r="CZ2818" i="47" a="1"/>
  <c r="CZ2818" i="47" s="1"/>
  <c r="CZ2819" i="47" a="1"/>
  <c r="CZ2819" i="47" s="1"/>
  <c r="CZ2820" i="47" a="1"/>
  <c r="CZ2820" i="47" s="1"/>
  <c r="CZ2821" i="47" a="1"/>
  <c r="CZ2821" i="47" s="1"/>
  <c r="CZ2822" i="47" a="1"/>
  <c r="CZ2822" i="47" s="1"/>
  <c r="CZ2823" i="47" a="1"/>
  <c r="CZ2823" i="47" s="1"/>
  <c r="CZ2824" i="47" a="1"/>
  <c r="CZ2824" i="47" s="1"/>
  <c r="CZ2825" i="47" a="1"/>
  <c r="CZ2825" i="47" s="1"/>
  <c r="CZ2826" i="47" a="1"/>
  <c r="CZ2826" i="47" s="1"/>
  <c r="CZ2827" i="47" a="1"/>
  <c r="CZ2827" i="47" s="1"/>
  <c r="CZ2828" i="47" a="1"/>
  <c r="CZ2828" i="47" s="1"/>
  <c r="CZ2829" i="47" a="1"/>
  <c r="CZ2829" i="47" s="1"/>
  <c r="CZ2830" i="47" a="1"/>
  <c r="CZ2830" i="47" s="1"/>
  <c r="CZ2831" i="47" a="1"/>
  <c r="CZ2831" i="47" s="1"/>
  <c r="CZ2832" i="47" a="1"/>
  <c r="CZ2832" i="47" s="1"/>
  <c r="CZ2833" i="47" a="1"/>
  <c r="CZ2833" i="47" s="1"/>
  <c r="CZ2834" i="47" a="1"/>
  <c r="CZ2834" i="47" s="1"/>
  <c r="CZ2835" i="47" a="1"/>
  <c r="CZ2835" i="47" s="1"/>
  <c r="CZ2836" i="47" a="1"/>
  <c r="CZ2836" i="47" s="1"/>
  <c r="CZ2837" i="47" a="1"/>
  <c r="CZ2837" i="47" s="1"/>
  <c r="CZ2838" i="47" a="1"/>
  <c r="CZ2838" i="47" s="1"/>
  <c r="CZ2839" i="47" a="1"/>
  <c r="CZ2839" i="47" s="1"/>
  <c r="CZ2840" i="47" a="1"/>
  <c r="CZ2840" i="47" s="1"/>
  <c r="CZ2841" i="47" a="1"/>
  <c r="CZ2841" i="47" s="1"/>
  <c r="CZ2842" i="47" a="1"/>
  <c r="CZ2842" i="47" s="1"/>
  <c r="CZ2843" i="47" a="1"/>
  <c r="CZ2843" i="47" s="1"/>
  <c r="CZ2844" i="47" a="1"/>
  <c r="CZ2844" i="47" s="1"/>
  <c r="CZ2845" i="47" a="1"/>
  <c r="CZ2845" i="47" s="1"/>
  <c r="CZ2846" i="47" a="1"/>
  <c r="CZ2846" i="47" s="1"/>
  <c r="CZ2847" i="47" a="1"/>
  <c r="CZ2847" i="47" s="1"/>
  <c r="CZ2848" i="47" a="1"/>
  <c r="CZ2848" i="47" s="1"/>
  <c r="CZ2849" i="47" a="1"/>
  <c r="CZ2849" i="47" s="1"/>
  <c r="CZ2850" i="47" a="1"/>
  <c r="CZ2850" i="47" s="1"/>
  <c r="CZ2851" i="47" a="1"/>
  <c r="CZ2851" i="47" s="1"/>
  <c r="CZ2852" i="47" a="1"/>
  <c r="CZ2852" i="47" s="1"/>
  <c r="CZ2853" i="47" a="1"/>
  <c r="CZ2853" i="47" s="1"/>
  <c r="CZ2854" i="47" a="1"/>
  <c r="CZ2854" i="47" s="1"/>
  <c r="CZ2855" i="47" a="1"/>
  <c r="CZ2855" i="47" s="1"/>
  <c r="CZ2856" i="47" a="1"/>
  <c r="CZ2856" i="47" s="1"/>
  <c r="CZ2857" i="47" a="1"/>
  <c r="CZ2857" i="47" s="1"/>
  <c r="CZ2858" i="47" a="1"/>
  <c r="CZ2858" i="47" s="1"/>
  <c r="CZ2859" i="47" a="1"/>
  <c r="CZ2859" i="47" s="1"/>
  <c r="CZ2860" i="47" a="1"/>
  <c r="CZ2860" i="47" s="1"/>
  <c r="CZ2861" i="47" a="1"/>
  <c r="CZ2861" i="47" s="1"/>
  <c r="CZ2862" i="47" a="1"/>
  <c r="CZ2862" i="47" s="1"/>
  <c r="CZ2863" i="47" a="1"/>
  <c r="CZ2863" i="47" s="1"/>
  <c r="CZ2864" i="47" a="1"/>
  <c r="CZ2864" i="47" s="1"/>
  <c r="CZ2865" i="47" a="1"/>
  <c r="CZ2865" i="47" s="1"/>
  <c r="CZ2866" i="47" a="1"/>
  <c r="CZ2866" i="47" s="1"/>
  <c r="CZ2867" i="47" a="1"/>
  <c r="CZ2867" i="47" s="1"/>
  <c r="CZ2868" i="47" a="1"/>
  <c r="CZ2868" i="47" s="1"/>
  <c r="CZ2869" i="47" a="1"/>
  <c r="CZ2869" i="47" s="1"/>
  <c r="CZ2870" i="47" a="1"/>
  <c r="CZ2870" i="47" s="1"/>
  <c r="CZ2871" i="47" a="1"/>
  <c r="CZ2871" i="47" s="1"/>
  <c r="CZ2872" i="47" a="1"/>
  <c r="CZ2872" i="47" s="1"/>
  <c r="CZ2873" i="47" a="1"/>
  <c r="CZ2873" i="47" s="1"/>
  <c r="CZ2874" i="47" a="1"/>
  <c r="CZ2874" i="47" s="1"/>
  <c r="CZ2875" i="47" a="1"/>
  <c r="CZ2875" i="47" s="1"/>
  <c r="CZ2876" i="47" a="1"/>
  <c r="CZ2876" i="47" s="1"/>
  <c r="CZ2877" i="47" a="1"/>
  <c r="CZ2877" i="47" s="1"/>
  <c r="CZ2878" i="47" a="1"/>
  <c r="CZ2878" i="47" s="1"/>
  <c r="CZ2879" i="47" a="1"/>
  <c r="CZ2879" i="47" s="1"/>
  <c r="CZ2880" i="47" a="1"/>
  <c r="CZ2880" i="47" s="1"/>
  <c r="CZ2881" i="47" a="1"/>
  <c r="CZ2881" i="47" s="1"/>
  <c r="CZ2882" i="47" a="1"/>
  <c r="CZ2882" i="47" s="1"/>
  <c r="CZ2883" i="47" a="1"/>
  <c r="CZ2883" i="47" s="1"/>
  <c r="CZ2884" i="47" a="1"/>
  <c r="CZ2884" i="47" s="1"/>
  <c r="CZ2885" i="47" a="1"/>
  <c r="CZ2885" i="47" s="1"/>
  <c r="CZ2886" i="47" a="1"/>
  <c r="CZ2886" i="47" s="1"/>
  <c r="CZ2887" i="47" a="1"/>
  <c r="CZ2887" i="47" s="1"/>
  <c r="CZ2888" i="47" a="1"/>
  <c r="CZ2888" i="47" s="1"/>
  <c r="CZ2889" i="47" a="1"/>
  <c r="CZ2889" i="47" s="1"/>
  <c r="CZ2890" i="47" a="1"/>
  <c r="CZ2890" i="47" s="1"/>
  <c r="CZ2891" i="47" a="1"/>
  <c r="CZ2891" i="47" s="1"/>
  <c r="CZ2892" i="47" a="1"/>
  <c r="CZ2892" i="47" s="1"/>
  <c r="CZ2893" i="47" a="1"/>
  <c r="CZ2893" i="47" s="1"/>
  <c r="CZ2894" i="47" a="1"/>
  <c r="CZ2894" i="47" s="1"/>
  <c r="CZ2895" i="47" a="1"/>
  <c r="CZ2895" i="47" s="1"/>
  <c r="CZ2896" i="47" a="1"/>
  <c r="CZ2896" i="47" s="1"/>
  <c r="CZ2897" i="47" a="1"/>
  <c r="CZ2897" i="47" s="1"/>
  <c r="CZ2898" i="47" a="1"/>
  <c r="CZ2898" i="47" s="1"/>
  <c r="CZ2899" i="47" a="1"/>
  <c r="CZ2899" i="47" s="1"/>
  <c r="CZ2900" i="47" a="1"/>
  <c r="CZ2900" i="47" s="1"/>
  <c r="CZ2901" i="47" a="1"/>
  <c r="CZ2901" i="47" s="1"/>
  <c r="CZ2902" i="47" a="1"/>
  <c r="CZ2902" i="47" s="1"/>
  <c r="CZ2903" i="47" a="1"/>
  <c r="CZ2903" i="47" s="1"/>
  <c r="CZ2904" i="47" a="1"/>
  <c r="CZ2904" i="47" s="1"/>
  <c r="CZ2905" i="47" a="1"/>
  <c r="CZ2905" i="47" s="1"/>
  <c r="CZ2906" i="47" a="1"/>
  <c r="CZ2906" i="47" s="1"/>
  <c r="CZ2907" i="47" a="1"/>
  <c r="CZ2907" i="47" s="1"/>
  <c r="CZ2908" i="47" a="1"/>
  <c r="CZ2908" i="47" s="1"/>
  <c r="CZ2909" i="47" a="1"/>
  <c r="CZ2909" i="47" s="1"/>
  <c r="CZ2910" i="47" a="1"/>
  <c r="CZ2910" i="47" s="1"/>
  <c r="CZ2911" i="47" a="1"/>
  <c r="CZ2911" i="47" s="1"/>
  <c r="CZ2912" i="47" a="1"/>
  <c r="CZ2912" i="47" s="1"/>
  <c r="CZ2913" i="47" a="1"/>
  <c r="CZ2913" i="47" s="1"/>
  <c r="CZ2914" i="47" a="1"/>
  <c r="CZ2914" i="47" s="1"/>
  <c r="CZ2915" i="47" a="1"/>
  <c r="CZ2915" i="47" s="1"/>
  <c r="CZ2916" i="47" a="1"/>
  <c r="CZ2916" i="47" s="1"/>
  <c r="CZ2917" i="47" a="1"/>
  <c r="CZ2917" i="47" s="1"/>
  <c r="CZ2918" i="47" a="1"/>
  <c r="CZ2918" i="47" s="1"/>
  <c r="CZ2919" i="47" a="1"/>
  <c r="CZ2919" i="47" s="1"/>
  <c r="CZ2920" i="47" a="1"/>
  <c r="CZ2920" i="47" s="1"/>
  <c r="CZ2921" i="47" a="1"/>
  <c r="CZ2921" i="47" s="1"/>
  <c r="CZ2922" i="47" a="1"/>
  <c r="CZ2922" i="47" s="1"/>
  <c r="CZ2923" i="47" a="1"/>
  <c r="CZ2923" i="47" s="1"/>
  <c r="CZ2924" i="47" a="1"/>
  <c r="CZ2924" i="47" s="1"/>
  <c r="CZ2925" i="47" a="1"/>
  <c r="CZ2925" i="47" s="1"/>
  <c r="CZ2926" i="47" a="1"/>
  <c r="CZ2926" i="47" s="1"/>
  <c r="CZ2927" i="47" a="1"/>
  <c r="CZ2927" i="47" s="1"/>
  <c r="CZ2928" i="47" a="1"/>
  <c r="CZ2928" i="47" s="1"/>
  <c r="CZ2929" i="47" a="1"/>
  <c r="CZ2929" i="47" s="1"/>
  <c r="CZ2930" i="47" a="1"/>
  <c r="CZ2930" i="47" s="1"/>
  <c r="CZ2931" i="47" a="1"/>
  <c r="CZ2931" i="47" s="1"/>
  <c r="CZ2932" i="47" a="1"/>
  <c r="CZ2932" i="47" s="1"/>
  <c r="CZ2933" i="47" a="1"/>
  <c r="CZ2933" i="47" s="1"/>
  <c r="CZ2934" i="47" a="1"/>
  <c r="CZ2934" i="47" s="1"/>
  <c r="CZ2935" i="47" a="1"/>
  <c r="CZ2935" i="47" s="1"/>
  <c r="CZ2936" i="47" a="1"/>
  <c r="CZ2936" i="47" s="1"/>
  <c r="CZ2937" i="47" a="1"/>
  <c r="CZ2937" i="47" s="1"/>
  <c r="CZ2938" i="47" a="1"/>
  <c r="CZ2938" i="47" s="1"/>
  <c r="CZ2939" i="47" a="1"/>
  <c r="CZ2939" i="47" s="1"/>
  <c r="CZ2940" i="47" a="1"/>
  <c r="CZ2940" i="47" s="1"/>
  <c r="CZ2941" i="47" a="1"/>
  <c r="CZ2941" i="47" s="1"/>
  <c r="CZ2942" i="47" a="1"/>
  <c r="CZ2942" i="47" s="1"/>
  <c r="CZ2943" i="47" a="1"/>
  <c r="CZ2943" i="47" s="1"/>
  <c r="CZ2944" i="47" a="1"/>
  <c r="CZ2944" i="47" s="1"/>
  <c r="CZ2945" i="47" a="1"/>
  <c r="CZ2945" i="47" s="1"/>
  <c r="CZ2946" i="47" a="1"/>
  <c r="CZ2946" i="47" s="1"/>
  <c r="CZ2947" i="47" a="1"/>
  <c r="CZ2947" i="47" s="1"/>
  <c r="CZ2948" i="47" a="1"/>
  <c r="CZ2948" i="47" s="1"/>
  <c r="CZ2949" i="47" a="1"/>
  <c r="CZ2949" i="47" s="1"/>
  <c r="CZ2950" i="47" a="1"/>
  <c r="CZ2950" i="47" s="1"/>
  <c r="CZ2951" i="47" a="1"/>
  <c r="CZ2951" i="47" s="1"/>
  <c r="CZ2952" i="47" a="1"/>
  <c r="CZ2952" i="47" s="1"/>
  <c r="CZ2953" i="47" a="1"/>
  <c r="CZ2953" i="47" s="1"/>
  <c r="CZ2954" i="47" a="1"/>
  <c r="CZ2954" i="47" s="1"/>
  <c r="CZ2955" i="47" a="1"/>
  <c r="CZ2955" i="47" s="1"/>
  <c r="CZ2956" i="47" a="1"/>
  <c r="CZ2956" i="47" s="1"/>
  <c r="CZ2957" i="47" a="1"/>
  <c r="CZ2957" i="47" s="1"/>
  <c r="CZ2958" i="47" a="1"/>
  <c r="CZ2958" i="47" s="1"/>
  <c r="CZ2959" i="47" a="1"/>
  <c r="CZ2959" i="47" s="1"/>
  <c r="CZ2960" i="47" a="1"/>
  <c r="CZ2960" i="47" s="1"/>
  <c r="CZ2961" i="47" a="1"/>
  <c r="CZ2961" i="47" s="1"/>
  <c r="CZ2962" i="47" a="1"/>
  <c r="CZ2962" i="47" s="1"/>
  <c r="CZ2963" i="47" a="1"/>
  <c r="CZ2963" i="47" s="1"/>
  <c r="CZ2964" i="47" a="1"/>
  <c r="CZ2964" i="47" s="1"/>
  <c r="CZ2965" i="47" a="1"/>
  <c r="CZ2965" i="47" s="1"/>
  <c r="CZ2966" i="47" a="1"/>
  <c r="CZ2966" i="47" s="1"/>
  <c r="CZ2967" i="47" a="1"/>
  <c r="CZ2967" i="47" s="1"/>
  <c r="CZ2968" i="47" a="1"/>
  <c r="CZ2968" i="47" s="1"/>
  <c r="CZ2969" i="47" a="1"/>
  <c r="CZ2969" i="47" s="1"/>
  <c r="CZ2970" i="47" a="1"/>
  <c r="CZ2970" i="47" s="1"/>
  <c r="CZ2971" i="47" a="1"/>
  <c r="CZ2971" i="47" s="1"/>
  <c r="CZ2972" i="47" a="1"/>
  <c r="CZ2972" i="47" s="1"/>
  <c r="CZ2973" i="47" a="1"/>
  <c r="CZ2973" i="47" s="1"/>
  <c r="CZ2974" i="47" a="1"/>
  <c r="CZ2974" i="47" s="1"/>
  <c r="CZ3005" i="47" a="1"/>
  <c r="CZ3005" i="47" s="1"/>
  <c r="CZ3006" i="47" a="1"/>
  <c r="CZ3006" i="47" s="1"/>
  <c r="CZ3007" i="47" a="1"/>
  <c r="CZ3007" i="47" s="1"/>
  <c r="CZ3008" i="47" a="1"/>
  <c r="CZ3008" i="47" s="1"/>
  <c r="CZ3009" i="47" a="1"/>
  <c r="CZ3009" i="47" s="1"/>
  <c r="CZ3010" i="47" a="1"/>
  <c r="CZ3010" i="47" s="1"/>
  <c r="CZ3011" i="47" a="1"/>
  <c r="CZ3011" i="47" s="1"/>
  <c r="CZ3012" i="47" a="1"/>
  <c r="CZ3012" i="47" s="1"/>
  <c r="CZ3013" i="47" a="1"/>
  <c r="CZ3013" i="47" s="1"/>
  <c r="CZ3014" i="47" a="1"/>
  <c r="CZ3014" i="47" s="1"/>
  <c r="CZ3015" i="47" a="1"/>
  <c r="CZ3015" i="47" s="1"/>
  <c r="CZ3016" i="47" a="1"/>
  <c r="CZ3016" i="47" s="1"/>
  <c r="CZ3017" i="47" a="1"/>
  <c r="CZ3017" i="47" s="1"/>
  <c r="CZ3018" i="47" a="1"/>
  <c r="CZ3018" i="47" s="1"/>
  <c r="CZ3019" i="47" a="1"/>
  <c r="CZ3019" i="47" s="1"/>
  <c r="CZ3020" i="47" a="1"/>
  <c r="CZ3020" i="47" s="1"/>
  <c r="CZ3021" i="47" a="1"/>
  <c r="CZ3021" i="47" s="1"/>
  <c r="CZ3022" i="47" a="1"/>
  <c r="CZ3022" i="47" s="1"/>
  <c r="CZ3023" i="47" a="1"/>
  <c r="CZ3023" i="47" s="1"/>
  <c r="CZ3024" i="47" a="1"/>
  <c r="CZ3024" i="47" s="1"/>
  <c r="CZ3025" i="47" a="1"/>
  <c r="CZ3025" i="47" s="1"/>
  <c r="CZ3026" i="47" a="1"/>
  <c r="CZ3026" i="47" s="1"/>
  <c r="CZ3027" i="47" a="1"/>
  <c r="CZ3027" i="47" s="1"/>
  <c r="CZ3028" i="47" a="1"/>
  <c r="CZ3028" i="47" s="1"/>
  <c r="CZ3029" i="47" a="1"/>
  <c r="CZ3029" i="47" s="1"/>
  <c r="CZ3030" i="47" a="1"/>
  <c r="CZ3030" i="47" s="1"/>
  <c r="CZ3031" i="47" a="1"/>
  <c r="CZ3031" i="47" s="1"/>
  <c r="CZ3032" i="47" a="1"/>
  <c r="CZ3032" i="47" s="1"/>
  <c r="CZ3033" i="47" a="1"/>
  <c r="CZ3033" i="47" s="1"/>
  <c r="CZ3034" i="47" a="1"/>
  <c r="CZ3034" i="47" s="1"/>
  <c r="CZ3035" i="47" a="1"/>
  <c r="CZ3035" i="47" s="1"/>
  <c r="CZ3036" i="47" a="1"/>
  <c r="CZ3036" i="47" s="1"/>
  <c r="CZ3037" i="47" a="1"/>
  <c r="CZ3037" i="47" s="1"/>
  <c r="CZ3038" i="47" a="1"/>
  <c r="CZ3038" i="47" s="1"/>
  <c r="CZ3039" i="47" a="1"/>
  <c r="CZ3039" i="47" s="1"/>
  <c r="CZ3040" i="47" a="1"/>
  <c r="CZ3040" i="47" s="1"/>
  <c r="CZ3041" i="47" a="1"/>
  <c r="CZ3041" i="47" s="1"/>
  <c r="CZ3042" i="47" a="1"/>
  <c r="CZ3042" i="47" s="1"/>
  <c r="CZ3043" i="47" a="1"/>
  <c r="CZ3043" i="47" s="1"/>
  <c r="CZ3044" i="47" a="1"/>
  <c r="CZ3044" i="47" s="1"/>
  <c r="CZ3045" i="47" a="1"/>
  <c r="CZ3045" i="47" s="1"/>
  <c r="CZ3046" i="47" a="1"/>
  <c r="CZ3046" i="47" s="1"/>
  <c r="CZ3047" i="47" a="1"/>
  <c r="CZ3047" i="47" s="1"/>
  <c r="CZ3048" i="47" a="1"/>
  <c r="CZ3048" i="47" s="1"/>
  <c r="CZ3049" i="47" a="1"/>
  <c r="CZ3049" i="47" s="1"/>
  <c r="CZ3050" i="47" a="1"/>
  <c r="CZ3050" i="47" s="1"/>
  <c r="CZ3051" i="47" a="1"/>
  <c r="CZ3051" i="47" s="1"/>
  <c r="CZ3052" i="47" a="1"/>
  <c r="CZ3052" i="47" s="1"/>
  <c r="CZ3053" i="47" a="1"/>
  <c r="CZ3053" i="47" s="1"/>
  <c r="CZ3054" i="47" a="1"/>
  <c r="CZ3054" i="47" s="1"/>
  <c r="CZ3055" i="47" a="1"/>
  <c r="CZ3055" i="47" s="1"/>
  <c r="CZ3056" i="47" a="1"/>
  <c r="CZ3056" i="47" s="1"/>
  <c r="CZ3057" i="47" a="1"/>
  <c r="CZ3057" i="47" s="1"/>
  <c r="CZ3058" i="47" a="1"/>
  <c r="CZ3058" i="47" s="1"/>
  <c r="CZ3059" i="47" a="1"/>
  <c r="CZ3059" i="47" s="1"/>
  <c r="CZ3060" i="47" a="1"/>
  <c r="CZ3060" i="47" s="1"/>
  <c r="CZ3061" i="47" a="1"/>
  <c r="CZ3061" i="47" s="1"/>
  <c r="CZ3062" i="47" a="1"/>
  <c r="CZ3062" i="47" s="1"/>
  <c r="CZ3063" i="47" a="1"/>
  <c r="CZ3063" i="47" s="1"/>
  <c r="CZ3064" i="47" a="1"/>
  <c r="CZ3064" i="47" s="1"/>
  <c r="CZ3065" i="47" a="1"/>
  <c r="CZ3065" i="47" s="1"/>
  <c r="CZ3066" i="47" a="1"/>
  <c r="CZ3066" i="47" s="1"/>
  <c r="CZ3067" i="47" a="1"/>
  <c r="CZ3067" i="47" s="1"/>
  <c r="CZ3068" i="47" a="1"/>
  <c r="CZ3068" i="47" s="1"/>
  <c r="CZ3069" i="47" a="1"/>
  <c r="CZ3069" i="47" s="1"/>
  <c r="CZ3070" i="47" a="1"/>
  <c r="CZ3070" i="47" s="1"/>
  <c r="CZ3071" i="47" a="1"/>
  <c r="CZ3071" i="47" s="1"/>
  <c r="CZ3072" i="47" a="1"/>
  <c r="CZ3072" i="47" s="1"/>
  <c r="CZ3073" i="47" a="1"/>
  <c r="CZ3073" i="47" s="1"/>
  <c r="CZ3074" i="47" a="1"/>
  <c r="CZ3074" i="47" s="1"/>
  <c r="CZ3075" i="47" a="1"/>
  <c r="CZ3075" i="47" s="1"/>
  <c r="CZ3076" i="47" a="1"/>
  <c r="CZ3076" i="47" s="1"/>
  <c r="CZ3077" i="47" a="1"/>
  <c r="CZ3077" i="47" s="1"/>
  <c r="CZ3078" i="47" a="1"/>
  <c r="CZ3078" i="47" s="1"/>
  <c r="CZ3079" i="47" a="1"/>
  <c r="CZ3079" i="47" s="1"/>
  <c r="CZ3080" i="47" a="1"/>
  <c r="CZ3080" i="47" s="1"/>
  <c r="CZ3081" i="47" a="1"/>
  <c r="CZ3081" i="47" s="1"/>
  <c r="CZ3082" i="47" a="1"/>
  <c r="CZ3082" i="47" s="1"/>
  <c r="CZ3083" i="47" a="1"/>
  <c r="CZ3083" i="47" s="1"/>
  <c r="CZ3084" i="47" a="1"/>
  <c r="CZ3084" i="47" s="1"/>
  <c r="CZ3085" i="47" a="1"/>
  <c r="CZ3085" i="47" s="1"/>
  <c r="CZ3086" i="47" a="1"/>
  <c r="CZ3086" i="47" s="1"/>
  <c r="CZ3087" i="47" a="1"/>
  <c r="CZ3087" i="47" s="1"/>
  <c r="CZ3088" i="47" a="1"/>
  <c r="CZ3088" i="47" s="1"/>
  <c r="CZ3089" i="47" a="1"/>
  <c r="CZ3089" i="47" s="1"/>
  <c r="CZ3090" i="47" a="1"/>
  <c r="CZ3090" i="47" s="1"/>
  <c r="CZ3091" i="47" a="1"/>
  <c r="CZ3091" i="47" s="1"/>
  <c r="CZ3092" i="47" a="1"/>
  <c r="CZ3092" i="47" s="1"/>
  <c r="CZ3093" i="47" a="1"/>
  <c r="CZ3093" i="47" s="1"/>
  <c r="CZ3094" i="47" a="1"/>
  <c r="CZ3094" i="47" s="1"/>
  <c r="CZ3095" i="47" a="1"/>
  <c r="CZ3095" i="47" s="1"/>
  <c r="CZ3096" i="47" a="1"/>
  <c r="CZ3096" i="47" s="1"/>
  <c r="CZ3097" i="47" a="1"/>
  <c r="CZ3097" i="47" s="1"/>
  <c r="CZ3098" i="47" a="1"/>
  <c r="CZ3098" i="47" s="1"/>
  <c r="CZ3099" i="47" a="1"/>
  <c r="CZ3099" i="47" s="1"/>
  <c r="CZ3100" i="47" a="1"/>
  <c r="CZ3100" i="47" s="1"/>
  <c r="CZ3101" i="47" a="1"/>
  <c r="CZ3101" i="47" s="1"/>
  <c r="CZ3102" i="47" a="1"/>
  <c r="CZ3102" i="47" s="1"/>
  <c r="CZ3103" i="47" a="1"/>
  <c r="CZ3103" i="47" s="1"/>
  <c r="CZ3104" i="47" a="1"/>
  <c r="CZ3104" i="47" s="1"/>
  <c r="CZ3105" i="47" a="1"/>
  <c r="CZ3105" i="47" s="1"/>
  <c r="CZ3106" i="47" a="1"/>
  <c r="CZ3106" i="47" s="1"/>
  <c r="CZ3107" i="47" a="1"/>
  <c r="CZ3107" i="47" s="1"/>
  <c r="CZ3108" i="47" a="1"/>
  <c r="CZ3108" i="47" s="1"/>
  <c r="CZ3109" i="47" a="1"/>
  <c r="CZ3109" i="47" s="1"/>
  <c r="CZ3110" i="47" a="1"/>
  <c r="CZ3110" i="47" s="1"/>
  <c r="CZ3111" i="47" a="1"/>
  <c r="CZ3111" i="47" s="1"/>
  <c r="CZ3112" i="47" a="1"/>
  <c r="CZ3112" i="47" s="1"/>
  <c r="CZ3113" i="47" a="1"/>
  <c r="CZ3113" i="47" s="1"/>
  <c r="CZ3114" i="47" a="1"/>
  <c r="CZ3114" i="47" s="1"/>
  <c r="CZ3115" i="47" a="1"/>
  <c r="CZ3115" i="47" s="1"/>
  <c r="CZ3116" i="47" a="1"/>
  <c r="CZ3116" i="47" s="1"/>
  <c r="CZ3117" i="47" a="1"/>
  <c r="CZ3117" i="47" s="1"/>
  <c r="CZ3118" i="47" a="1"/>
  <c r="CZ3118" i="47" s="1"/>
  <c r="CZ3119" i="47" a="1"/>
  <c r="CZ3119" i="47" s="1"/>
  <c r="CZ3120" i="47" a="1"/>
  <c r="CZ3120" i="47" s="1"/>
  <c r="CZ3121" i="47" a="1"/>
  <c r="CZ3121" i="47" s="1"/>
  <c r="CZ3122" i="47" a="1"/>
  <c r="CZ3122" i="47" s="1"/>
  <c r="CZ3123" i="47" a="1"/>
  <c r="CZ3123" i="47" s="1"/>
  <c r="CZ3124" i="47" a="1"/>
  <c r="CZ3124" i="47" s="1"/>
  <c r="CZ3125" i="47" a="1"/>
  <c r="CZ3125" i="47" s="1"/>
  <c r="CZ3126" i="47" a="1"/>
  <c r="CZ3126" i="47" s="1"/>
  <c r="CZ3127" i="47" a="1"/>
  <c r="CZ3127" i="47" s="1"/>
  <c r="CZ3128" i="47" a="1"/>
  <c r="CZ3128" i="47" s="1"/>
  <c r="CZ3129" i="47" a="1"/>
  <c r="CZ3129" i="47" s="1"/>
  <c r="CZ3130" i="47" a="1"/>
  <c r="CZ3130" i="47" s="1"/>
  <c r="CZ3131" i="47" a="1"/>
  <c r="CZ3131" i="47" s="1"/>
  <c r="CZ3132" i="47" a="1"/>
  <c r="CZ3132" i="47" s="1"/>
  <c r="CZ3133" i="47" a="1"/>
  <c r="CZ3133" i="47" s="1"/>
  <c r="CZ3134" i="47" a="1"/>
  <c r="CZ3134" i="47" s="1"/>
  <c r="CZ3135" i="47" a="1"/>
  <c r="CZ3135" i="47" s="1"/>
  <c r="CZ3136" i="47" a="1"/>
  <c r="CZ3136" i="47" s="1"/>
  <c r="CZ3137" i="47" a="1"/>
  <c r="CZ3137" i="47" s="1"/>
  <c r="CZ3138" i="47" a="1"/>
  <c r="CZ3138" i="47" s="1"/>
  <c r="CZ3139" i="47" a="1"/>
  <c r="CZ3139" i="47" s="1"/>
  <c r="CZ3140" i="47" a="1"/>
  <c r="CZ3140" i="47" s="1"/>
  <c r="CZ3141" i="47" a="1"/>
  <c r="CZ3141" i="47" s="1"/>
  <c r="CZ3142" i="47" a="1"/>
  <c r="CZ3142" i="47" s="1"/>
  <c r="CZ3143" i="47" a="1"/>
  <c r="CZ3143" i="47" s="1"/>
  <c r="CZ3144" i="47" a="1"/>
  <c r="CZ3144" i="47" s="1"/>
  <c r="CZ3145" i="47" a="1"/>
  <c r="CZ3145" i="47" s="1"/>
  <c r="CZ3146" i="47" a="1"/>
  <c r="CZ3146" i="47" s="1"/>
  <c r="CZ3147" i="47" a="1"/>
  <c r="CZ3147" i="47" s="1"/>
  <c r="CZ3148" i="47" a="1"/>
  <c r="CZ3148" i="47" s="1"/>
  <c r="CZ3149" i="47" a="1"/>
  <c r="CZ3149" i="47" s="1"/>
  <c r="CZ3150" i="47" a="1"/>
  <c r="CZ3150" i="47" s="1"/>
  <c r="CZ3151" i="47" a="1"/>
  <c r="CZ3151" i="47" s="1"/>
  <c r="CZ3152" i="47" a="1"/>
  <c r="CZ3152" i="47" s="1"/>
  <c r="CZ3153" i="47" a="1"/>
  <c r="CZ3153" i="47" s="1"/>
  <c r="CZ3154" i="47" a="1"/>
  <c r="CZ3154" i="47" s="1"/>
  <c r="CZ3155" i="47" a="1"/>
  <c r="CZ3155" i="47" s="1"/>
  <c r="CZ3156" i="47" a="1"/>
  <c r="CZ3156" i="47" s="1"/>
  <c r="CZ3157" i="47" a="1"/>
  <c r="CZ3157" i="47" s="1"/>
  <c r="CZ3158" i="47" a="1"/>
  <c r="CZ3158" i="47" s="1"/>
  <c r="CZ3159" i="47" a="1"/>
  <c r="CZ3159" i="47" s="1"/>
  <c r="CZ3160" i="47" a="1"/>
  <c r="CZ3160" i="47" s="1"/>
  <c r="CZ3161" i="47" a="1"/>
  <c r="CZ3161" i="47" s="1"/>
  <c r="CZ3162" i="47" a="1"/>
  <c r="CZ3162" i="47" s="1"/>
  <c r="CZ3163" i="47" a="1"/>
  <c r="CZ3163" i="47" s="1"/>
  <c r="CZ3164" i="47" a="1"/>
  <c r="CZ3164" i="47" s="1"/>
  <c r="CZ3165" i="47" a="1"/>
  <c r="CZ3165" i="47" s="1"/>
  <c r="CZ3166" i="47" a="1"/>
  <c r="CZ3166" i="47" s="1"/>
  <c r="CZ3167" i="47" a="1"/>
  <c r="CZ3167" i="47" s="1"/>
  <c r="CZ3168" i="47" a="1"/>
  <c r="CZ3168" i="47" s="1"/>
  <c r="CZ3169" i="47" a="1"/>
  <c r="CZ3169" i="47" s="1"/>
  <c r="CZ3170" i="47" a="1"/>
  <c r="CZ3170" i="47" s="1"/>
  <c r="CZ3171" i="47" a="1"/>
  <c r="CZ3171" i="47" s="1"/>
  <c r="CZ3172" i="47" a="1"/>
  <c r="CZ3172" i="47" s="1"/>
  <c r="CZ3173" i="47" a="1"/>
  <c r="CZ3173" i="47" s="1"/>
  <c r="CZ3174" i="47" a="1"/>
  <c r="CZ3174" i="47" s="1"/>
  <c r="CZ3175" i="47" a="1"/>
  <c r="CZ3175" i="47" s="1"/>
  <c r="CZ3176" i="47" a="1"/>
  <c r="CZ3176" i="47" s="1"/>
  <c r="CZ3177" i="47" a="1"/>
  <c r="CZ3177" i="47" s="1"/>
  <c r="CZ3178" i="47" a="1"/>
  <c r="CZ3178" i="47" s="1"/>
  <c r="CZ3179" i="47" a="1"/>
  <c r="CZ3179" i="47" s="1"/>
  <c r="CZ3180" i="47" a="1"/>
  <c r="CZ3180" i="47" s="1"/>
  <c r="CZ3181" i="47" a="1"/>
  <c r="CZ3181" i="47" s="1"/>
  <c r="CZ3182" i="47" a="1"/>
  <c r="CZ3182" i="47" s="1"/>
  <c r="CZ3183" i="47" a="1"/>
  <c r="CZ3183" i="47" s="1"/>
  <c r="CZ3184" i="47" a="1"/>
  <c r="CZ3184" i="47" s="1"/>
  <c r="CZ3185" i="47" a="1"/>
  <c r="CZ3185" i="47" s="1"/>
  <c r="CZ3186" i="47" a="1"/>
  <c r="CZ3186" i="47" s="1"/>
  <c r="CZ3187" i="47" a="1"/>
  <c r="CZ3187" i="47" s="1"/>
  <c r="CZ3188" i="47" a="1"/>
  <c r="CZ3188" i="47" s="1"/>
  <c r="CZ3189" i="47" a="1"/>
  <c r="CZ3189" i="47" s="1"/>
  <c r="CZ3190" i="47" a="1"/>
  <c r="CZ3190" i="47" s="1"/>
  <c r="CZ3191" i="47" a="1"/>
  <c r="CZ3191" i="47" s="1"/>
  <c r="CZ3192" i="47" a="1"/>
  <c r="CZ3192" i="47" s="1"/>
  <c r="CZ3193" i="47" a="1"/>
  <c r="CZ3193" i="47" s="1"/>
  <c r="CZ3194" i="47" a="1"/>
  <c r="CZ3194" i="47" s="1"/>
  <c r="CZ3195" i="47" a="1"/>
  <c r="CZ3195" i="47" s="1"/>
  <c r="CZ3196" i="47" a="1"/>
  <c r="CZ3196" i="47" s="1"/>
  <c r="CZ3197" i="47" a="1"/>
  <c r="CZ3197" i="47" s="1"/>
  <c r="CZ3198" i="47" a="1"/>
  <c r="CZ3198" i="47" s="1"/>
  <c r="CZ3199" i="47" a="1"/>
  <c r="CZ3199" i="47" s="1"/>
  <c r="CZ3200" i="47" a="1"/>
  <c r="CZ3200" i="47" s="1"/>
  <c r="CZ3201" i="47" a="1"/>
  <c r="CZ3201" i="47" s="1"/>
  <c r="CZ3202" i="47" a="1"/>
  <c r="CZ3202" i="47" s="1"/>
  <c r="CZ3203" i="47" a="1"/>
  <c r="CZ3203" i="47" s="1"/>
  <c r="CZ3204" i="47" a="1"/>
  <c r="CZ3204" i="47" s="1"/>
  <c r="CZ3205" i="47" a="1"/>
  <c r="CZ3205" i="47" s="1"/>
  <c r="CZ3206" i="47" a="1"/>
  <c r="CZ3206" i="47" s="1"/>
  <c r="CZ3207" i="47" a="1"/>
  <c r="CZ3207" i="47" s="1"/>
  <c r="CZ3208" i="47" a="1"/>
  <c r="CZ3208" i="47" s="1"/>
  <c r="CZ3209" i="47" a="1"/>
  <c r="CZ3209" i="47" s="1"/>
  <c r="CZ3210" i="47" a="1"/>
  <c r="CZ3210" i="47" s="1"/>
  <c r="CZ3211" i="47" a="1"/>
  <c r="CZ3211" i="47" s="1"/>
  <c r="CZ3212" i="47" a="1"/>
  <c r="CZ3212" i="47" s="1"/>
  <c r="CZ3213" i="47" a="1"/>
  <c r="CZ3213" i="47" s="1"/>
  <c r="CZ3214" i="47" a="1"/>
  <c r="CZ3214" i="47" s="1"/>
  <c r="CZ3215" i="47" a="1"/>
  <c r="CZ3215" i="47" s="1"/>
  <c r="CZ3216" i="47" a="1"/>
  <c r="CZ3216" i="47" s="1"/>
  <c r="CZ3217" i="47" a="1"/>
  <c r="CZ3217" i="47" s="1"/>
  <c r="CZ3218" i="47" a="1"/>
  <c r="CZ3218" i="47" s="1"/>
  <c r="CZ3219" i="47" a="1"/>
  <c r="CZ3219" i="47" s="1"/>
  <c r="CZ3220" i="47" a="1"/>
  <c r="CZ3220" i="47" s="1"/>
  <c r="CZ3221" i="47" a="1"/>
  <c r="CZ3221" i="47" s="1"/>
  <c r="CZ3222" i="47" a="1"/>
  <c r="CZ3222" i="47" s="1"/>
  <c r="CZ3223" i="47" a="1"/>
  <c r="CZ3223" i="47" s="1"/>
  <c r="CZ3224" i="47" a="1"/>
  <c r="CZ3224" i="47" s="1"/>
  <c r="CZ3225" i="47" a="1"/>
  <c r="CZ3225" i="47" s="1"/>
  <c r="CZ3226" i="47" a="1"/>
  <c r="CZ3226" i="47" s="1"/>
  <c r="CZ3227" i="47" a="1"/>
  <c r="CZ3227" i="47" s="1"/>
  <c r="CZ3228" i="47" a="1"/>
  <c r="CZ3228" i="47" s="1"/>
  <c r="CZ3229" i="47" a="1"/>
  <c r="CZ3229" i="47" s="1"/>
  <c r="CZ3230" i="47" a="1"/>
  <c r="CZ3230" i="47" s="1"/>
  <c r="CZ3231" i="47" a="1"/>
  <c r="CZ3231" i="47" s="1"/>
  <c r="CZ3232" i="47" a="1"/>
  <c r="CZ3232" i="47" s="1"/>
  <c r="CZ3233" i="47" a="1"/>
  <c r="CZ3233" i="47" s="1"/>
  <c r="CZ3234" i="47" a="1"/>
  <c r="CZ3234" i="47" s="1"/>
  <c r="CZ3235" i="47" a="1"/>
  <c r="CZ3235" i="47" s="1"/>
  <c r="CZ3236" i="47" a="1"/>
  <c r="CZ3236" i="47" s="1"/>
  <c r="CZ3237" i="47" a="1"/>
  <c r="CZ3237" i="47" s="1"/>
  <c r="CZ3238" i="47" a="1"/>
  <c r="CZ3238" i="47" s="1"/>
  <c r="CZ3239" i="47" a="1"/>
  <c r="CZ3239" i="47" s="1"/>
  <c r="CZ3240" i="47" a="1"/>
  <c r="CZ3240" i="47" s="1"/>
  <c r="CZ3241" i="47" a="1"/>
  <c r="CZ3241" i="47" s="1"/>
  <c r="CZ3242" i="47" a="1"/>
  <c r="CZ3242" i="47" s="1"/>
  <c r="CZ3243" i="47" a="1"/>
  <c r="CZ3243" i="47" s="1"/>
  <c r="CZ3244" i="47" a="1"/>
  <c r="CZ3244" i="47" s="1"/>
  <c r="CZ3245" i="47" a="1"/>
  <c r="CZ3245" i="47" s="1"/>
  <c r="CZ3246" i="47" a="1"/>
  <c r="CZ3246" i="47" s="1"/>
  <c r="CZ3247" i="47" a="1"/>
  <c r="CZ3247" i="47" s="1"/>
  <c r="CZ3248" i="47" a="1"/>
  <c r="CZ3248" i="47" s="1"/>
  <c r="CZ3249" i="47" a="1"/>
  <c r="CZ3249" i="47" s="1"/>
  <c r="CZ3250" i="47" a="1"/>
  <c r="CZ3250" i="47" s="1"/>
  <c r="CZ3251" i="47" a="1"/>
  <c r="CZ3251" i="47" s="1"/>
  <c r="CZ3252" i="47" a="1"/>
  <c r="CZ3252" i="47" s="1"/>
  <c r="CZ3253" i="47" a="1"/>
  <c r="CZ3253" i="47" s="1"/>
  <c r="CZ3254" i="47" a="1"/>
  <c r="CZ3254" i="47" s="1"/>
  <c r="CZ3255" i="47" a="1"/>
  <c r="CZ3255" i="47" s="1"/>
  <c r="CZ3256" i="47" a="1"/>
  <c r="CZ3256" i="47" s="1"/>
  <c r="CZ3257" i="47" a="1"/>
  <c r="CZ3257" i="47" s="1"/>
  <c r="CZ3258" i="47" a="1"/>
  <c r="CZ3258" i="47" s="1"/>
  <c r="CZ3259" i="47" a="1"/>
  <c r="CZ3259" i="47" s="1"/>
  <c r="CZ3260" i="47" a="1"/>
  <c r="CZ3260" i="47" s="1"/>
  <c r="CZ3261" i="47" a="1"/>
  <c r="CZ3261" i="47" s="1"/>
  <c r="CZ3262" i="47" a="1"/>
  <c r="CZ3262" i="47" s="1"/>
  <c r="CZ3263" i="47" a="1"/>
  <c r="CZ3263" i="47" s="1"/>
  <c r="CZ3264" i="47" a="1"/>
  <c r="CZ3264" i="47" s="1"/>
  <c r="CZ3265" i="47" a="1"/>
  <c r="CZ3265" i="47" s="1"/>
  <c r="CZ3266" i="47" a="1"/>
  <c r="CZ3266" i="47" s="1"/>
  <c r="CZ3267" i="47" a="1"/>
  <c r="CZ3267" i="47" s="1"/>
  <c r="CZ3268" i="47" a="1"/>
  <c r="CZ3268" i="47" s="1"/>
  <c r="CZ3269" i="47" a="1"/>
  <c r="CZ3269" i="47" s="1"/>
  <c r="CZ3270" i="47" a="1"/>
  <c r="CZ3270" i="47" s="1"/>
  <c r="CZ3271" i="47" a="1"/>
  <c r="CZ3271" i="47" s="1"/>
  <c r="CZ3272" i="47" a="1"/>
  <c r="CZ3272" i="47" s="1"/>
  <c r="CZ3273" i="47" a="1"/>
  <c r="CZ3273" i="47" s="1"/>
  <c r="CZ3274" i="47" a="1"/>
  <c r="CZ3274" i="47" s="1"/>
  <c r="CZ3275" i="47" a="1"/>
  <c r="CZ3275" i="47" s="1"/>
  <c r="CZ3276" i="47" a="1"/>
  <c r="CZ3276" i="47" s="1"/>
  <c r="CZ3277" i="47" a="1"/>
  <c r="CZ3277" i="47" s="1"/>
  <c r="CZ3278" i="47" a="1"/>
  <c r="CZ3278" i="47" s="1"/>
  <c r="CZ3279" i="47" a="1"/>
  <c r="CZ3279" i="47" s="1"/>
  <c r="CZ3280" i="47" a="1"/>
  <c r="CZ3280" i="47" s="1"/>
  <c r="CZ3281" i="47" a="1"/>
  <c r="CZ3281" i="47" s="1"/>
  <c r="CZ3282" i="47" a="1"/>
  <c r="CZ3282" i="47" s="1"/>
  <c r="CZ3283" i="47" a="1"/>
  <c r="CZ3283" i="47" s="1"/>
  <c r="CZ3284" i="47" a="1"/>
  <c r="CZ3284" i="47" s="1"/>
  <c r="CZ3285" i="47" a="1"/>
  <c r="CZ3285" i="47" s="1"/>
  <c r="CZ3286" i="47" a="1"/>
  <c r="CZ3286" i="47" s="1"/>
  <c r="CZ3287" i="47" a="1"/>
  <c r="CZ3287" i="47" s="1"/>
  <c r="CZ3288" i="47" a="1"/>
  <c r="CZ3288" i="47" s="1"/>
  <c r="CZ3289" i="47" a="1"/>
  <c r="CZ3289" i="47" s="1"/>
  <c r="CZ3290" i="47" a="1"/>
  <c r="CZ3290" i="47" s="1"/>
  <c r="CZ3291" i="47" a="1"/>
  <c r="CZ3291" i="47" s="1"/>
  <c r="CZ3292" i="47" a="1"/>
  <c r="CZ3292" i="47" s="1"/>
  <c r="CZ3293" i="47" a="1"/>
  <c r="CZ3293" i="47" s="1"/>
  <c r="CZ3294" i="47" a="1"/>
  <c r="CZ3294" i="47" s="1"/>
  <c r="CZ3295" i="47" a="1"/>
  <c r="CZ3295" i="47" s="1"/>
  <c r="CZ3296" i="47" a="1"/>
  <c r="CZ3296" i="47" s="1"/>
  <c r="CZ3297" i="47" a="1"/>
  <c r="CZ3297" i="47" s="1"/>
  <c r="CZ3298" i="47" a="1"/>
  <c r="CZ3298" i="47" s="1"/>
  <c r="CZ3299" i="47" a="1"/>
  <c r="CZ3299" i="47" s="1"/>
  <c r="CZ3300" i="47" a="1"/>
  <c r="CZ3300" i="47" s="1"/>
  <c r="CZ3301" i="47" a="1"/>
  <c r="CZ3301" i="47" s="1"/>
  <c r="CZ3302" i="47" a="1"/>
  <c r="CZ3302" i="47" s="1"/>
  <c r="CZ3303" i="47" a="1"/>
  <c r="CZ3303" i="47" s="1"/>
  <c r="CZ3304" i="47" a="1"/>
  <c r="CZ3304" i="47" s="1"/>
  <c r="CZ3305" i="47" a="1"/>
  <c r="CZ3305" i="47" s="1"/>
  <c r="CZ3306" i="47" a="1"/>
  <c r="CZ3306" i="47" s="1"/>
  <c r="CZ3307" i="47" a="1"/>
  <c r="CZ3307" i="47" s="1"/>
  <c r="CZ3308" i="47" a="1"/>
  <c r="CZ3308" i="47" s="1"/>
  <c r="CZ3309" i="47" a="1"/>
  <c r="CZ3309" i="47" s="1"/>
  <c r="CZ3310" i="47" a="1"/>
  <c r="CZ3310" i="47" s="1"/>
  <c r="CZ3311" i="47" a="1"/>
  <c r="CZ3311" i="47" s="1"/>
  <c r="CZ3312" i="47" a="1"/>
  <c r="CZ3312" i="47" s="1"/>
  <c r="CZ3313" i="47" a="1"/>
  <c r="CZ3313" i="47" s="1"/>
  <c r="CZ3314" i="47" a="1"/>
  <c r="CZ3314" i="47" s="1"/>
  <c r="CZ3315" i="47" a="1"/>
  <c r="CZ3315" i="47" s="1"/>
  <c r="CZ3316" i="47" a="1"/>
  <c r="CZ3316" i="47" s="1"/>
  <c r="CZ3317" i="47" a="1"/>
  <c r="CZ3317" i="47" s="1"/>
  <c r="CZ3318" i="47" a="1"/>
  <c r="CZ3318" i="47" s="1"/>
  <c r="CZ3319" i="47" a="1"/>
  <c r="CZ3319" i="47" s="1"/>
  <c r="CZ3320" i="47" a="1"/>
  <c r="CZ3320" i="47" s="1"/>
  <c r="CZ3321" i="47" a="1"/>
  <c r="CZ3321" i="47" s="1"/>
  <c r="CZ3322" i="47" a="1"/>
  <c r="CZ3322" i="47" s="1"/>
  <c r="CZ3323" i="47" a="1"/>
  <c r="CZ3323" i="47" s="1"/>
  <c r="CZ3324" i="47" a="1"/>
  <c r="CZ3324" i="47" s="1"/>
  <c r="CZ3325" i="47" a="1"/>
  <c r="CZ3325" i="47" s="1"/>
  <c r="CZ3326" i="47" a="1"/>
  <c r="CZ3326" i="47" s="1"/>
  <c r="CZ3327" i="47" a="1"/>
  <c r="CZ3327" i="47" s="1"/>
  <c r="CZ3328" i="47" a="1"/>
  <c r="CZ3328" i="47" s="1"/>
  <c r="CZ3329" i="47" a="1"/>
  <c r="CZ3329" i="47" s="1"/>
  <c r="CZ3330" i="47" a="1"/>
  <c r="CZ3330" i="47" s="1"/>
  <c r="CZ3331" i="47" a="1"/>
  <c r="CZ3331" i="47" s="1"/>
  <c r="CZ3332" i="47" a="1"/>
  <c r="CZ3332" i="47" s="1"/>
  <c r="CZ3333" i="47" a="1"/>
  <c r="CZ3333" i="47" s="1"/>
  <c r="CZ3334" i="47" a="1"/>
  <c r="CZ3334" i="47" s="1"/>
  <c r="CZ3335" i="47" a="1"/>
  <c r="CZ3335" i="47" s="1"/>
  <c r="CZ3336" i="47" a="1"/>
  <c r="CZ3336" i="47" s="1"/>
  <c r="CZ3337" i="47" a="1"/>
  <c r="CZ3337" i="47" s="1"/>
  <c r="CZ3338" i="47" a="1"/>
  <c r="CZ3338" i="47" s="1"/>
  <c r="CZ3339" i="47" a="1"/>
  <c r="CZ3339" i="47" s="1"/>
  <c r="CZ3340" i="47" a="1"/>
  <c r="CZ3340" i="47" s="1"/>
  <c r="CZ3341" i="47" a="1"/>
  <c r="CZ3341" i="47" s="1"/>
  <c r="CZ3342" i="47" a="1"/>
  <c r="CZ3342" i="47" s="1"/>
  <c r="CZ3343" i="47" a="1"/>
  <c r="CZ3343" i="47" s="1"/>
  <c r="CZ3344" i="47" a="1"/>
  <c r="CZ3344" i="47" s="1"/>
  <c r="CZ3345" i="47" a="1"/>
  <c r="CZ3345" i="47" s="1"/>
  <c r="CZ3346" i="47" a="1"/>
  <c r="CZ3346" i="47" s="1"/>
  <c r="CZ3347" i="47" a="1"/>
  <c r="CZ3347" i="47" s="1"/>
  <c r="CZ3348" i="47" a="1"/>
  <c r="CZ3348" i="47" s="1"/>
  <c r="CZ3349" i="47" a="1"/>
  <c r="CZ3349" i="47" s="1"/>
  <c r="CZ3350" i="47" a="1"/>
  <c r="CZ3350" i="47" s="1"/>
  <c r="CZ3351" i="47" a="1"/>
  <c r="CZ3351" i="47" s="1"/>
  <c r="CZ3352" i="47" a="1"/>
  <c r="CZ3352" i="47" s="1"/>
  <c r="CZ3353" i="47" a="1"/>
  <c r="CZ3353" i="47" s="1"/>
  <c r="CZ3354" i="47" a="1"/>
  <c r="CZ3354" i="47" s="1"/>
  <c r="CZ3355" i="47" a="1"/>
  <c r="CZ3355" i="47" s="1"/>
  <c r="CZ3356" i="47" a="1"/>
  <c r="CZ3356" i="47" s="1"/>
  <c r="CZ3357" i="47" a="1"/>
  <c r="CZ3357" i="47" s="1"/>
  <c r="CZ3358" i="47" a="1"/>
  <c r="CZ3358" i="47" s="1"/>
  <c r="CZ3359" i="47" a="1"/>
  <c r="CZ3359" i="47" s="1"/>
  <c r="CZ3360" i="47" a="1"/>
  <c r="CZ3360" i="47" s="1"/>
  <c r="CZ3361" i="47" a="1"/>
  <c r="CZ3361" i="47" s="1"/>
  <c r="CZ3362" i="47" a="1"/>
  <c r="CZ3362" i="47" s="1"/>
  <c r="CZ3363" i="47" a="1"/>
  <c r="CZ3363" i="47" s="1"/>
  <c r="CZ3364" i="47" a="1"/>
  <c r="CZ3364" i="47" s="1"/>
  <c r="CZ3365" i="47" a="1"/>
  <c r="CZ3365" i="47" s="1"/>
  <c r="CZ3366" i="47" a="1"/>
  <c r="CZ3366" i="47" s="1"/>
  <c r="CZ3367" i="47" a="1"/>
  <c r="CZ3367" i="47" s="1"/>
  <c r="CZ3368" i="47" a="1"/>
  <c r="CZ3368" i="47" s="1"/>
  <c r="CZ3369" i="47" a="1"/>
  <c r="CZ3369" i="47" s="1"/>
  <c r="CZ3370" i="47" a="1"/>
  <c r="CZ3370" i="47" s="1"/>
  <c r="CZ3371" i="47" a="1"/>
  <c r="CZ3371" i="47" s="1"/>
  <c r="CZ3372" i="47" a="1"/>
  <c r="CZ3372" i="47" s="1"/>
  <c r="CZ3373" i="47" a="1"/>
  <c r="CZ3373" i="47" s="1"/>
  <c r="CZ3374" i="47" a="1"/>
  <c r="CZ3374" i="47" s="1"/>
  <c r="CZ3375" i="47" a="1"/>
  <c r="CZ3375" i="47" s="1"/>
  <c r="CZ3376" i="47" a="1"/>
  <c r="CZ3376" i="47" s="1"/>
  <c r="CZ3377" i="47" a="1"/>
  <c r="CZ3377" i="47" s="1"/>
  <c r="CZ3378" i="47" a="1"/>
  <c r="CZ3378" i="47" s="1"/>
  <c r="CZ3379" i="47" a="1"/>
  <c r="CZ3379" i="47" s="1"/>
  <c r="CZ3380" i="47" a="1"/>
  <c r="CZ3380" i="47" s="1"/>
  <c r="CZ3381" i="47" a="1"/>
  <c r="CZ3381" i="47" s="1"/>
  <c r="CZ3382" i="47" a="1"/>
  <c r="CZ3382" i="47" s="1"/>
  <c r="CZ3383" i="47" a="1"/>
  <c r="CZ3383" i="47" s="1"/>
  <c r="CZ3384" i="47" a="1"/>
  <c r="CZ3384" i="47" s="1"/>
  <c r="CZ3385" i="47" a="1"/>
  <c r="CZ3385" i="47" s="1"/>
  <c r="CZ3386" i="47" a="1"/>
  <c r="CZ3386" i="47" s="1"/>
  <c r="CZ3387" i="47" a="1"/>
  <c r="CZ3387" i="47" s="1"/>
  <c r="CZ3388" i="47" a="1"/>
  <c r="CZ3388" i="47" s="1"/>
  <c r="CZ3389" i="47" a="1"/>
  <c r="CZ3389" i="47" s="1"/>
  <c r="CZ3390" i="47" a="1"/>
  <c r="CZ3390" i="47" s="1"/>
  <c r="CZ3391" i="47" a="1"/>
  <c r="CZ3391" i="47" s="1"/>
  <c r="CZ3392" i="47" a="1"/>
  <c r="CZ3392" i="47" s="1"/>
  <c r="CZ3393" i="47" a="1"/>
  <c r="CZ3393" i="47" s="1"/>
  <c r="CZ3394" i="47" a="1"/>
  <c r="CZ3394" i="47" s="1"/>
  <c r="CZ3395" i="47" a="1"/>
  <c r="CZ3395" i="47" s="1"/>
  <c r="CZ3396" i="47" a="1"/>
  <c r="CZ3396" i="47" s="1"/>
  <c r="CZ3397" i="47" a="1"/>
  <c r="CZ3397" i="47" s="1"/>
  <c r="CZ3398" i="47" a="1"/>
  <c r="CZ3398" i="47" s="1"/>
  <c r="CZ3399" i="47" a="1"/>
  <c r="CZ3399" i="47" s="1"/>
  <c r="CZ3400" i="47" a="1"/>
  <c r="CZ3400" i="47" s="1"/>
  <c r="CZ3401" i="47" a="1"/>
  <c r="CZ3401" i="47" s="1"/>
  <c r="CZ3402" i="47" a="1"/>
  <c r="CZ3402" i="47" s="1"/>
  <c r="CZ3403" i="47" a="1"/>
  <c r="CZ3403" i="47" s="1"/>
  <c r="CZ3404" i="47" a="1"/>
  <c r="CZ3404" i="47" s="1"/>
  <c r="CZ3405" i="47" a="1"/>
  <c r="CZ3405" i="47" s="1"/>
  <c r="CZ3406" i="47" a="1"/>
  <c r="CZ3406" i="47" s="1"/>
  <c r="CZ3407" i="47" a="1"/>
  <c r="CZ3407" i="47" s="1"/>
  <c r="CZ3408" i="47" a="1"/>
  <c r="CZ3408" i="47" s="1"/>
  <c r="CZ3409" i="47" a="1"/>
  <c r="CZ3409" i="47" s="1"/>
  <c r="CZ3410" i="47" a="1"/>
  <c r="CZ3410" i="47" s="1"/>
  <c r="CZ3411" i="47" a="1"/>
  <c r="CZ3411" i="47" s="1"/>
  <c r="CZ3412" i="47" a="1"/>
  <c r="CZ3412" i="47" s="1"/>
  <c r="CZ3413" i="47" a="1"/>
  <c r="CZ3413" i="47" s="1"/>
  <c r="CZ3414" i="47" a="1"/>
  <c r="CZ3414" i="47" s="1"/>
  <c r="CZ3415" i="47" a="1"/>
  <c r="CZ3415" i="47" s="1"/>
  <c r="CZ3416" i="47" a="1"/>
  <c r="CZ3416" i="47" s="1"/>
  <c r="CZ3417" i="47" a="1"/>
  <c r="CZ3417" i="47" s="1"/>
  <c r="CZ3418" i="47" a="1"/>
  <c r="CZ3418" i="47" s="1"/>
  <c r="CZ3419" i="47" a="1"/>
  <c r="CZ3419" i="47" s="1"/>
  <c r="CZ3420" i="47" a="1"/>
  <c r="CZ3420" i="47" s="1"/>
  <c r="CZ3421" i="47" a="1"/>
  <c r="CZ3421" i="47" s="1"/>
  <c r="CZ3422" i="47" a="1"/>
  <c r="CZ3422" i="47" s="1"/>
  <c r="CZ3423" i="47" a="1"/>
  <c r="CZ3423" i="47" s="1"/>
  <c r="CZ3424" i="47" a="1"/>
  <c r="CZ3424" i="47" s="1"/>
  <c r="CZ3425" i="47" a="1"/>
  <c r="CZ3425" i="47" s="1"/>
  <c r="CZ3426" i="47" a="1"/>
  <c r="CZ3426" i="47" s="1"/>
  <c r="CZ3427" i="47" a="1"/>
  <c r="CZ3427" i="47" s="1"/>
  <c r="CZ3428" i="47" a="1"/>
  <c r="CZ3428" i="47" s="1"/>
  <c r="CZ3429" i="47" a="1"/>
  <c r="CZ3429" i="47" s="1"/>
  <c r="CZ3430" i="47" a="1"/>
  <c r="CZ3430" i="47" s="1"/>
  <c r="CZ3431" i="47" a="1"/>
  <c r="CZ3431" i="47" s="1"/>
  <c r="CZ3432" i="47" a="1"/>
  <c r="CZ3432" i="47" s="1"/>
  <c r="CZ3433" i="47" a="1"/>
  <c r="CZ3433" i="47" s="1"/>
  <c r="CZ3434" i="47" a="1"/>
  <c r="CZ3434" i="47" s="1"/>
  <c r="CZ3435" i="47" a="1"/>
  <c r="CZ3435" i="47" s="1"/>
  <c r="CZ3436" i="47" a="1"/>
  <c r="CZ3436" i="47" s="1"/>
  <c r="CZ3437" i="47" a="1"/>
  <c r="CZ3437" i="47" s="1"/>
  <c r="CZ3438" i="47" a="1"/>
  <c r="CZ3438" i="47" s="1"/>
  <c r="CZ3439" i="47" a="1"/>
  <c r="CZ3439" i="47" s="1"/>
  <c r="CZ3440" i="47" a="1"/>
  <c r="CZ3440" i="47" s="1"/>
  <c r="CZ3441" i="47" a="1"/>
  <c r="CZ3441" i="47" s="1"/>
  <c r="CZ3442" i="47" a="1"/>
  <c r="CZ3442" i="47" s="1"/>
  <c r="CZ3443" i="47" a="1"/>
  <c r="CZ3443" i="47" s="1"/>
  <c r="CZ3444" i="47" a="1"/>
  <c r="CZ3444" i="47" s="1"/>
  <c r="CZ3445" i="47" a="1"/>
  <c r="CZ3445" i="47" s="1"/>
  <c r="CZ3446" i="47" a="1"/>
  <c r="CZ3446" i="47" s="1"/>
  <c r="CZ3447" i="47" a="1"/>
  <c r="CZ3447" i="47" s="1"/>
  <c r="CZ3448" i="47" a="1"/>
  <c r="CZ3448" i="47" s="1"/>
  <c r="CZ3449" i="47" a="1"/>
  <c r="CZ3449" i="47" s="1"/>
  <c r="CZ3450" i="47" a="1"/>
  <c r="CZ3450" i="47" s="1"/>
  <c r="CZ3451" i="47" a="1"/>
  <c r="CZ3451" i="47" s="1"/>
  <c r="CZ3452" i="47" a="1"/>
  <c r="CZ3452" i="47" s="1"/>
  <c r="CZ3453" i="47" a="1"/>
  <c r="CZ3453" i="47" s="1"/>
  <c r="CZ3454" i="47" a="1"/>
  <c r="CZ3454" i="47" s="1"/>
  <c r="CZ3455" i="47" a="1"/>
  <c r="CZ3455" i="47" s="1"/>
  <c r="CZ3456" i="47" a="1"/>
  <c r="CZ3456" i="47" s="1"/>
  <c r="CZ3457" i="47" a="1"/>
  <c r="CZ3457" i="47" s="1"/>
  <c r="CZ3458" i="47" a="1"/>
  <c r="CZ3458" i="47" s="1"/>
  <c r="CZ3459" i="47" a="1"/>
  <c r="CZ3459" i="47" s="1"/>
  <c r="CZ3460" i="47" a="1"/>
  <c r="CZ3460" i="47" s="1"/>
  <c r="CZ3461" i="47" a="1"/>
  <c r="CZ3461" i="47" s="1"/>
  <c r="CZ3462" i="47" a="1"/>
  <c r="CZ3462" i="47" s="1"/>
  <c r="CZ3463" i="47" a="1"/>
  <c r="CZ3463" i="47" s="1"/>
  <c r="CZ3464" i="47" a="1"/>
  <c r="CZ3464" i="47" s="1"/>
  <c r="CZ3899" i="47" a="1"/>
  <c r="CZ3899" i="47" s="1"/>
  <c r="CZ3900" i="47" a="1"/>
  <c r="CZ3900" i="47" s="1"/>
  <c r="CZ3901" i="47" a="1"/>
  <c r="CZ3901" i="47" s="1"/>
  <c r="CZ3906" i="47" a="1"/>
  <c r="CZ3906" i="47" s="1"/>
  <c r="CZ3908" i="47" a="1"/>
  <c r="CZ3908" i="47" s="1"/>
  <c r="CZ3915" i="47" a="1"/>
  <c r="CZ3915" i="47" s="1"/>
  <c r="CZ3936" i="47" a="1"/>
  <c r="CZ3936" i="47" s="1"/>
  <c r="CZ3938" i="47" a="1"/>
  <c r="CZ3938" i="47" s="1"/>
  <c r="CZ3940" i="47" a="1"/>
  <c r="CZ3940" i="47" s="1"/>
  <c r="CZ3941" i="47" a="1"/>
  <c r="CZ3941" i="47" s="1"/>
  <c r="CZ3943" i="47" a="1"/>
  <c r="CZ3943" i="47" s="1"/>
  <c r="CZ3949" i="47" a="1"/>
  <c r="CZ3949" i="47" s="1"/>
  <c r="CZ4432" i="47" a="1"/>
  <c r="CZ4432" i="47" s="1"/>
  <c r="CZ4433" i="47" a="1"/>
  <c r="CZ4433" i="47" s="1"/>
  <c r="CZ4435" i="47" a="1"/>
  <c r="CZ4435" i="47" s="1"/>
  <c r="CZ7738" i="47" a="1"/>
  <c r="CZ7738" i="47" s="1"/>
  <c r="CZ7741" i="47" a="1"/>
  <c r="CZ7741" i="47" s="1"/>
  <c r="CZ7755" i="47" a="1"/>
  <c r="CZ7755" i="47" s="1"/>
  <c r="CZ7777" i="47" a="1"/>
  <c r="CZ7777" i="47" s="1"/>
  <c r="CZ7780" i="47" a="1"/>
  <c r="CZ7780" i="47" s="1"/>
  <c r="CZ7783" i="47" a="1"/>
  <c r="CZ7783" i="47" s="1"/>
  <c r="CZ7790" i="47" a="1"/>
  <c r="CZ7790" i="47" s="1"/>
  <c r="CZ7797" i="47" a="1"/>
  <c r="CZ7797" i="47" s="1"/>
  <c r="CZ7798" i="47" a="1"/>
  <c r="CZ7798" i="47" s="1"/>
  <c r="CZ7799" i="47" a="1"/>
  <c r="CZ7799" i="47" s="1"/>
  <c r="CZ7803" i="47" a="1"/>
  <c r="CZ7803" i="47" s="1"/>
  <c r="CZ7809" i="47" a="1"/>
  <c r="CZ7809" i="47" s="1"/>
  <c r="CZ7826" i="47" a="1"/>
  <c r="CZ7826" i="47" s="1"/>
  <c r="CZ7827" i="47" a="1"/>
  <c r="CZ7827" i="47" s="1"/>
  <c r="CZ7854" i="47" a="1"/>
  <c r="CZ7854" i="47" s="1"/>
  <c r="CZ7867" i="47" a="1"/>
  <c r="CZ7867" i="47" s="1"/>
  <c r="CZ7868" i="47" a="1"/>
  <c r="CZ7868" i="47" s="1"/>
  <c r="CZ2975" i="47" a="1"/>
  <c r="CZ2975" i="47" s="1"/>
  <c r="CZ2976" i="47" a="1"/>
  <c r="CZ2976" i="47" s="1"/>
  <c r="CZ2977" i="47" a="1"/>
  <c r="CZ2977" i="47" s="1"/>
  <c r="CZ2978" i="47" a="1"/>
  <c r="CZ2978" i="47" s="1"/>
  <c r="CZ2979" i="47" a="1"/>
  <c r="CZ2979" i="47" s="1"/>
  <c r="CZ2980" i="47" a="1"/>
  <c r="CZ2980" i="47" s="1"/>
  <c r="CZ2981" i="47" a="1"/>
  <c r="CZ2981" i="47" s="1"/>
  <c r="CZ2982" i="47" a="1"/>
  <c r="CZ2982" i="47" s="1"/>
  <c r="CZ2983" i="47" a="1"/>
  <c r="CZ2983" i="47" s="1"/>
  <c r="CZ2984" i="47" a="1"/>
  <c r="CZ2984" i="47" s="1"/>
  <c r="CZ2985" i="47" a="1"/>
  <c r="CZ2985" i="47" s="1"/>
  <c r="CZ2986" i="47" a="1"/>
  <c r="CZ2986" i="47" s="1"/>
  <c r="CZ2987" i="47" a="1"/>
  <c r="CZ2987" i="47" s="1"/>
  <c r="CZ2988" i="47" a="1"/>
  <c r="CZ2988" i="47" s="1"/>
  <c r="CZ2989" i="47" a="1"/>
  <c r="CZ2989" i="47" s="1"/>
  <c r="CZ2990" i="47" a="1"/>
  <c r="CZ2990" i="47" s="1"/>
  <c r="CZ2991" i="47" a="1"/>
  <c r="CZ2991" i="47" s="1"/>
  <c r="CZ2992" i="47" a="1"/>
  <c r="CZ2992" i="47" s="1"/>
  <c r="CZ2993" i="47" a="1"/>
  <c r="CZ2993" i="47" s="1"/>
  <c r="CZ2994" i="47" a="1"/>
  <c r="CZ2994" i="47" s="1"/>
  <c r="CZ2995" i="47" a="1"/>
  <c r="CZ2995" i="47" s="1"/>
  <c r="CZ2996" i="47" a="1"/>
  <c r="CZ2996" i="47" s="1"/>
  <c r="CZ2997" i="47" a="1"/>
  <c r="CZ2997" i="47" s="1"/>
  <c r="CZ2998" i="47" a="1"/>
  <c r="CZ2998" i="47" s="1"/>
  <c r="CZ2999" i="47" a="1"/>
  <c r="CZ2999" i="47" s="1"/>
  <c r="CZ3000" i="47" a="1"/>
  <c r="CZ3000" i="47" s="1"/>
  <c r="CZ3001" i="47" a="1"/>
  <c r="CZ3001" i="47" s="1"/>
  <c r="CZ3002" i="47" a="1"/>
  <c r="CZ3002" i="47" s="1"/>
  <c r="CZ3003" i="47" a="1"/>
  <c r="CZ3003" i="47" s="1"/>
  <c r="CZ3004" i="47" a="1"/>
  <c r="CZ3004" i="47" s="1"/>
  <c r="CZ3465" i="47" a="1"/>
  <c r="CZ3465" i="47" s="1"/>
  <c r="CZ3466" i="47" a="1"/>
  <c r="CZ3466" i="47" s="1"/>
  <c r="CZ3467" i="47" a="1"/>
  <c r="CZ3467" i="47" s="1"/>
  <c r="CZ3468" i="47" a="1"/>
  <c r="CZ3468" i="47" s="1"/>
  <c r="CZ3469" i="47" a="1"/>
  <c r="CZ3469" i="47" s="1"/>
  <c r="CZ3470" i="47" a="1"/>
  <c r="CZ3470" i="47" s="1"/>
  <c r="CZ3471" i="47" a="1"/>
  <c r="CZ3471" i="47" s="1"/>
  <c r="CZ3472" i="47" a="1"/>
  <c r="CZ3472" i="47" s="1"/>
  <c r="CZ3473" i="47" a="1"/>
  <c r="CZ3473" i="47" s="1"/>
  <c r="CZ3474" i="47" a="1"/>
  <c r="CZ3474" i="47" s="1"/>
  <c r="CZ3475" i="47" a="1"/>
  <c r="CZ3475" i="47" s="1"/>
  <c r="CZ3476" i="47" a="1"/>
  <c r="CZ3476" i="47" s="1"/>
  <c r="CZ3477" i="47" a="1"/>
  <c r="CZ3477" i="47" s="1"/>
  <c r="CZ3478" i="47" a="1"/>
  <c r="CZ3478" i="47" s="1"/>
  <c r="CZ3479" i="47" a="1"/>
  <c r="CZ3479" i="47" s="1"/>
  <c r="CZ3480" i="47" a="1"/>
  <c r="CZ3480" i="47" s="1"/>
  <c r="CZ3481" i="47" a="1"/>
  <c r="CZ3481" i="47" s="1"/>
  <c r="CZ3482" i="47" a="1"/>
  <c r="CZ3482" i="47" s="1"/>
  <c r="CZ3483" i="47" a="1"/>
  <c r="CZ3483" i="47" s="1"/>
  <c r="CZ3484" i="47" a="1"/>
  <c r="CZ3484" i="47" s="1"/>
  <c r="CZ3485" i="47" a="1"/>
  <c r="CZ3485" i="47" s="1"/>
  <c r="CZ3486" i="47" a="1"/>
  <c r="CZ3486" i="47" s="1"/>
  <c r="CZ3487" i="47" a="1"/>
  <c r="CZ3487" i="47" s="1"/>
  <c r="CZ3488" i="47" a="1"/>
  <c r="CZ3488" i="47" s="1"/>
  <c r="CZ3489" i="47" a="1"/>
  <c r="CZ3489" i="47" s="1"/>
  <c r="CZ3490" i="47" a="1"/>
  <c r="CZ3490" i="47" s="1"/>
  <c r="CZ3491" i="47" a="1"/>
  <c r="CZ3491" i="47" s="1"/>
  <c r="CZ3492" i="47" a="1"/>
  <c r="CZ3492" i="47" s="1"/>
  <c r="CZ3493" i="47" a="1"/>
  <c r="CZ3493" i="47" s="1"/>
  <c r="CZ3494" i="47" a="1"/>
  <c r="CZ3494" i="47" s="1"/>
  <c r="CZ3495" i="47" a="1"/>
  <c r="CZ3495" i="47" s="1"/>
  <c r="CZ3496" i="47" a="1"/>
  <c r="CZ3496" i="47" s="1"/>
  <c r="CZ3497" i="47" a="1"/>
  <c r="CZ3497" i="47" s="1"/>
  <c r="CZ3498" i="47" a="1"/>
  <c r="CZ3498" i="47" s="1"/>
  <c r="CZ3499" i="47" a="1"/>
  <c r="CZ3499" i="47" s="1"/>
  <c r="CZ3500" i="47" a="1"/>
  <c r="CZ3500" i="47" s="1"/>
  <c r="CZ3501" i="47" a="1"/>
  <c r="CZ3501" i="47" s="1"/>
  <c r="CZ3502" i="47" a="1"/>
  <c r="CZ3502" i="47" s="1"/>
  <c r="CZ3503" i="47" a="1"/>
  <c r="CZ3503" i="47" s="1"/>
  <c r="CZ3504" i="47" a="1"/>
  <c r="CZ3504" i="47" s="1"/>
  <c r="CZ3505" i="47" a="1"/>
  <c r="CZ3505" i="47" s="1"/>
  <c r="CZ3506" i="47" a="1"/>
  <c r="CZ3506" i="47" s="1"/>
  <c r="CZ3507" i="47" a="1"/>
  <c r="CZ3507" i="47" s="1"/>
  <c r="CZ3508" i="47" a="1"/>
  <c r="CZ3508" i="47" s="1"/>
  <c r="CZ3509" i="47" a="1"/>
  <c r="CZ3509" i="47" s="1"/>
  <c r="CZ3510" i="47" a="1"/>
  <c r="CZ3510" i="47" s="1"/>
  <c r="CZ3511" i="47" a="1"/>
  <c r="CZ3511" i="47" s="1"/>
  <c r="CZ3512" i="47" a="1"/>
  <c r="CZ3512" i="47" s="1"/>
  <c r="CZ3513" i="47" a="1"/>
  <c r="CZ3513" i="47" s="1"/>
  <c r="CZ3514" i="47" a="1"/>
  <c r="CZ3514" i="47" s="1"/>
  <c r="CZ3515" i="47" a="1"/>
  <c r="CZ3515" i="47" s="1"/>
  <c r="CZ3516" i="47" a="1"/>
  <c r="CZ3516" i="47" s="1"/>
  <c r="CZ3517" i="47" a="1"/>
  <c r="CZ3517" i="47" s="1"/>
  <c r="CZ3518" i="47" a="1"/>
  <c r="CZ3518" i="47" s="1"/>
  <c r="CZ3519" i="47" a="1"/>
  <c r="CZ3519" i="47" s="1"/>
  <c r="CZ3520" i="47" a="1"/>
  <c r="CZ3520" i="47" s="1"/>
  <c r="CZ3521" i="47" a="1"/>
  <c r="CZ3521" i="47" s="1"/>
  <c r="CZ3522" i="47" a="1"/>
  <c r="CZ3522" i="47" s="1"/>
  <c r="CZ3523" i="47" a="1"/>
  <c r="CZ3523" i="47" s="1"/>
  <c r="CZ3524" i="47" a="1"/>
  <c r="CZ3524" i="47" s="1"/>
  <c r="CZ3525" i="47" a="1"/>
  <c r="CZ3525" i="47" s="1"/>
  <c r="CZ3526" i="47" a="1"/>
  <c r="CZ3526" i="47" s="1"/>
  <c r="CZ3527" i="47" a="1"/>
  <c r="CZ3527" i="47" s="1"/>
  <c r="CZ3528" i="47" a="1"/>
  <c r="CZ3528" i="47" s="1"/>
  <c r="CZ3529" i="47" a="1"/>
  <c r="CZ3529" i="47" s="1"/>
  <c r="CZ3530" i="47" a="1"/>
  <c r="CZ3530" i="47" s="1"/>
  <c r="CZ3531" i="47" a="1"/>
  <c r="CZ3531" i="47" s="1"/>
  <c r="CZ3532" i="47" a="1"/>
  <c r="CZ3532" i="47" s="1"/>
  <c r="CZ3533" i="47" a="1"/>
  <c r="CZ3533" i="47" s="1"/>
  <c r="CZ3534" i="47" a="1"/>
  <c r="CZ3534" i="47" s="1"/>
  <c r="CZ3535" i="47" a="1"/>
  <c r="CZ3535" i="47" s="1"/>
  <c r="CZ3536" i="47" a="1"/>
  <c r="CZ3536" i="47" s="1"/>
  <c r="CZ3537" i="47" a="1"/>
  <c r="CZ3537" i="47" s="1"/>
  <c r="CZ3538" i="47" a="1"/>
  <c r="CZ3538" i="47" s="1"/>
  <c r="CZ3539" i="47" a="1"/>
  <c r="CZ3539" i="47" s="1"/>
  <c r="CZ3540" i="47" a="1"/>
  <c r="CZ3540" i="47" s="1"/>
  <c r="CZ3541" i="47" a="1"/>
  <c r="CZ3541" i="47" s="1"/>
  <c r="CZ3542" i="47" a="1"/>
  <c r="CZ3542" i="47" s="1"/>
  <c r="CZ3543" i="47" a="1"/>
  <c r="CZ3543" i="47" s="1"/>
  <c r="CZ3544" i="47" a="1"/>
  <c r="CZ3544" i="47" s="1"/>
  <c r="CZ3545" i="47" a="1"/>
  <c r="CZ3545" i="47" s="1"/>
  <c r="CZ3546" i="47" a="1"/>
  <c r="CZ3546" i="47" s="1"/>
  <c r="CZ3547" i="47" a="1"/>
  <c r="CZ3547" i="47" s="1"/>
  <c r="CZ3548" i="47" a="1"/>
  <c r="CZ3548" i="47" s="1"/>
  <c r="CZ3549" i="47" a="1"/>
  <c r="CZ3549" i="47" s="1"/>
  <c r="CZ3550" i="47" a="1"/>
  <c r="CZ3550" i="47" s="1"/>
  <c r="CZ3551" i="47" a="1"/>
  <c r="CZ3551" i="47" s="1"/>
  <c r="CZ3552" i="47" a="1"/>
  <c r="CZ3552" i="47" s="1"/>
  <c r="CZ3553" i="47" a="1"/>
  <c r="CZ3553" i="47" s="1"/>
  <c r="CZ3554" i="47" a="1"/>
  <c r="CZ3554" i="47" s="1"/>
  <c r="CZ3555" i="47" a="1"/>
  <c r="CZ3555" i="47" s="1"/>
  <c r="CZ3556" i="47" a="1"/>
  <c r="CZ3556" i="47" s="1"/>
  <c r="CZ3557" i="47" a="1"/>
  <c r="CZ3557" i="47" s="1"/>
  <c r="CZ3558" i="47" a="1"/>
  <c r="CZ3558" i="47" s="1"/>
  <c r="CZ3559" i="47" a="1"/>
  <c r="CZ3559" i="47" s="1"/>
  <c r="CZ3560" i="47" a="1"/>
  <c r="CZ3560" i="47" s="1"/>
  <c r="CZ3561" i="47" a="1"/>
  <c r="CZ3561" i="47" s="1"/>
  <c r="CZ3562" i="47" a="1"/>
  <c r="CZ3562" i="47" s="1"/>
  <c r="CZ3563" i="47" a="1"/>
  <c r="CZ3563" i="47" s="1"/>
  <c r="CZ3564" i="47" a="1"/>
  <c r="CZ3564" i="47" s="1"/>
  <c r="CZ3565" i="47" a="1"/>
  <c r="CZ3565" i="47" s="1"/>
  <c r="CZ3566" i="47" a="1"/>
  <c r="CZ3566" i="47" s="1"/>
  <c r="CZ3567" i="47" a="1"/>
  <c r="CZ3567" i="47" s="1"/>
  <c r="CZ3568" i="47" a="1"/>
  <c r="CZ3568" i="47" s="1"/>
  <c r="CZ3569" i="47" a="1"/>
  <c r="CZ3569" i="47" s="1"/>
  <c r="CZ3570" i="47" a="1"/>
  <c r="CZ3570" i="47" s="1"/>
  <c r="CZ3571" i="47" a="1"/>
  <c r="CZ3571" i="47" s="1"/>
  <c r="CZ3572" i="47" a="1"/>
  <c r="CZ3572" i="47" s="1"/>
  <c r="CZ3573" i="47" a="1"/>
  <c r="CZ3573" i="47" s="1"/>
  <c r="CZ3574" i="47" a="1"/>
  <c r="CZ3574" i="47" s="1"/>
  <c r="CZ3575" i="47" a="1"/>
  <c r="CZ3575" i="47" s="1"/>
  <c r="CZ3576" i="47" a="1"/>
  <c r="CZ3576" i="47" s="1"/>
  <c r="CZ3577" i="47" a="1"/>
  <c r="CZ3577" i="47" s="1"/>
  <c r="CZ3578" i="47" a="1"/>
  <c r="CZ3578" i="47" s="1"/>
  <c r="CZ3579" i="47" a="1"/>
  <c r="CZ3579" i="47" s="1"/>
  <c r="CZ3580" i="47" a="1"/>
  <c r="CZ3580" i="47" s="1"/>
  <c r="CZ3581" i="47" a="1"/>
  <c r="CZ3581" i="47" s="1"/>
  <c r="CZ3582" i="47" a="1"/>
  <c r="CZ3582" i="47" s="1"/>
  <c r="CZ3583" i="47" a="1"/>
  <c r="CZ3583" i="47" s="1"/>
  <c r="CZ3584" i="47" a="1"/>
  <c r="CZ3584" i="47" s="1"/>
  <c r="CZ3585" i="47" a="1"/>
  <c r="CZ3585" i="47" s="1"/>
  <c r="CZ3586" i="47" a="1"/>
  <c r="CZ3586" i="47" s="1"/>
  <c r="CZ3587" i="47" a="1"/>
  <c r="CZ3587" i="47" s="1"/>
  <c r="CZ3588" i="47" a="1"/>
  <c r="CZ3588" i="47" s="1"/>
  <c r="CZ3589" i="47" a="1"/>
  <c r="CZ3589" i="47" s="1"/>
  <c r="CZ3590" i="47" a="1"/>
  <c r="CZ3590" i="47" s="1"/>
  <c r="CZ3591" i="47" a="1"/>
  <c r="CZ3591" i="47" s="1"/>
  <c r="CZ3592" i="47" a="1"/>
  <c r="CZ3592" i="47" s="1"/>
  <c r="CZ3593" i="47" a="1"/>
  <c r="CZ3593" i="47" s="1"/>
  <c r="CZ3594" i="47" a="1"/>
  <c r="CZ3594" i="47" s="1"/>
  <c r="CZ3595" i="47" a="1"/>
  <c r="CZ3595" i="47" s="1"/>
  <c r="CZ3596" i="47" a="1"/>
  <c r="CZ3596" i="47" s="1"/>
  <c r="CZ3597" i="47" a="1"/>
  <c r="CZ3597" i="47" s="1"/>
  <c r="CZ3598" i="47" a="1"/>
  <c r="CZ3598" i="47" s="1"/>
  <c r="CZ3599" i="47" a="1"/>
  <c r="CZ3599" i="47" s="1"/>
  <c r="CZ3600" i="47" a="1"/>
  <c r="CZ3600" i="47" s="1"/>
  <c r="CZ3601" i="47" a="1"/>
  <c r="CZ3601" i="47" s="1"/>
  <c r="CZ3602" i="47" a="1"/>
  <c r="CZ3602" i="47" s="1"/>
  <c r="CZ3603" i="47" a="1"/>
  <c r="CZ3603" i="47" s="1"/>
  <c r="CZ3604" i="47" a="1"/>
  <c r="CZ3604" i="47" s="1"/>
  <c r="CZ3605" i="47" a="1"/>
  <c r="CZ3605" i="47" s="1"/>
  <c r="CZ3606" i="47" a="1"/>
  <c r="CZ3606" i="47" s="1"/>
  <c r="CZ3607" i="47" a="1"/>
  <c r="CZ3607" i="47" s="1"/>
  <c r="CZ3608" i="47" a="1"/>
  <c r="CZ3608" i="47" s="1"/>
  <c r="CZ3609" i="47" a="1"/>
  <c r="CZ3609" i="47" s="1"/>
  <c r="CZ3610" i="47" a="1"/>
  <c r="CZ3610" i="47" s="1"/>
  <c r="CZ3611" i="47" a="1"/>
  <c r="CZ3611" i="47" s="1"/>
  <c r="CZ3612" i="47" a="1"/>
  <c r="CZ3612" i="47" s="1"/>
  <c r="CZ3613" i="47" a="1"/>
  <c r="CZ3613" i="47" s="1"/>
  <c r="CZ3614" i="47" a="1"/>
  <c r="CZ3614" i="47" s="1"/>
  <c r="CZ3615" i="47" a="1"/>
  <c r="CZ3615" i="47" s="1"/>
  <c r="CZ3616" i="47" a="1"/>
  <c r="CZ3616" i="47" s="1"/>
  <c r="CZ3617" i="47" a="1"/>
  <c r="CZ3617" i="47" s="1"/>
  <c r="CZ3618" i="47" a="1"/>
  <c r="CZ3618" i="47" s="1"/>
  <c r="CZ3619" i="47" a="1"/>
  <c r="CZ3619" i="47" s="1"/>
  <c r="CZ3620" i="47" a="1"/>
  <c r="CZ3620" i="47" s="1"/>
  <c r="CZ3621" i="47" a="1"/>
  <c r="CZ3621" i="47" s="1"/>
  <c r="CZ3622" i="47" a="1"/>
  <c r="CZ3622" i="47" s="1"/>
  <c r="CZ3623" i="47" a="1"/>
  <c r="CZ3623" i="47" s="1"/>
  <c r="CZ3624" i="47" a="1"/>
  <c r="CZ3624" i="47" s="1"/>
  <c r="CZ3625" i="47" a="1"/>
  <c r="CZ3625" i="47" s="1"/>
  <c r="CZ3626" i="47" a="1"/>
  <c r="CZ3626" i="47" s="1"/>
  <c r="CZ3627" i="47" a="1"/>
  <c r="CZ3627" i="47" s="1"/>
  <c r="CZ3628" i="47" a="1"/>
  <c r="CZ3628" i="47" s="1"/>
  <c r="CZ3629" i="47" a="1"/>
  <c r="CZ3629" i="47" s="1"/>
  <c r="CZ3630" i="47" a="1"/>
  <c r="CZ3630" i="47" s="1"/>
  <c r="CZ3631" i="47" a="1"/>
  <c r="CZ3631" i="47" s="1"/>
  <c r="CZ3632" i="47" a="1"/>
  <c r="CZ3632" i="47" s="1"/>
  <c r="CZ3633" i="47" a="1"/>
  <c r="CZ3633" i="47" s="1"/>
  <c r="CZ3634" i="47" a="1"/>
  <c r="CZ3634" i="47" s="1"/>
  <c r="CZ3635" i="47" a="1"/>
  <c r="CZ3635" i="47" s="1"/>
  <c r="CZ3636" i="47" a="1"/>
  <c r="CZ3636" i="47" s="1"/>
  <c r="CZ3637" i="47" a="1"/>
  <c r="CZ3637" i="47" s="1"/>
  <c r="CZ3638" i="47" a="1"/>
  <c r="CZ3638" i="47" s="1"/>
  <c r="CZ3639" i="47" a="1"/>
  <c r="CZ3639" i="47" s="1"/>
  <c r="CZ3640" i="47" a="1"/>
  <c r="CZ3640" i="47" s="1"/>
  <c r="CZ3641" i="47" a="1"/>
  <c r="CZ3641" i="47" s="1"/>
  <c r="CZ3642" i="47" a="1"/>
  <c r="CZ3642" i="47" s="1"/>
  <c r="CZ3643" i="47" a="1"/>
  <c r="CZ3643" i="47" s="1"/>
  <c r="CZ3644" i="47" a="1"/>
  <c r="CZ3644" i="47" s="1"/>
  <c r="CZ3645" i="47" a="1"/>
  <c r="CZ3645" i="47" s="1"/>
  <c r="CZ3646" i="47" a="1"/>
  <c r="CZ3646" i="47" s="1"/>
  <c r="CZ3647" i="47" a="1"/>
  <c r="CZ3647" i="47" s="1"/>
  <c r="CZ3648" i="47" a="1"/>
  <c r="CZ3648" i="47" s="1"/>
  <c r="CZ3649" i="47" a="1"/>
  <c r="CZ3649" i="47" s="1"/>
  <c r="CZ3650" i="47" a="1"/>
  <c r="CZ3650" i="47" s="1"/>
  <c r="CZ3651" i="47" a="1"/>
  <c r="CZ3651" i="47" s="1"/>
  <c r="CZ3652" i="47" a="1"/>
  <c r="CZ3652" i="47" s="1"/>
  <c r="CZ3653" i="47" a="1"/>
  <c r="CZ3653" i="47" s="1"/>
  <c r="CZ3654" i="47" a="1"/>
  <c r="CZ3654" i="47" s="1"/>
  <c r="CZ3655" i="47" a="1"/>
  <c r="CZ3655" i="47" s="1"/>
  <c r="CZ3656" i="47" a="1"/>
  <c r="CZ3656" i="47" s="1"/>
  <c r="CZ3657" i="47" a="1"/>
  <c r="CZ3657" i="47" s="1"/>
  <c r="CZ3658" i="47" a="1"/>
  <c r="CZ3658" i="47" s="1"/>
  <c r="CZ3659" i="47" a="1"/>
  <c r="CZ3659" i="47" s="1"/>
  <c r="CZ3660" i="47" a="1"/>
  <c r="CZ3660" i="47" s="1"/>
  <c r="CZ3661" i="47" a="1"/>
  <c r="CZ3661" i="47" s="1"/>
  <c r="CZ3662" i="47" a="1"/>
  <c r="CZ3662" i="47" s="1"/>
  <c r="CZ3663" i="47" a="1"/>
  <c r="CZ3663" i="47" s="1"/>
  <c r="CZ3664" i="47" a="1"/>
  <c r="CZ3664" i="47" s="1"/>
  <c r="CZ3665" i="47" a="1"/>
  <c r="CZ3665" i="47" s="1"/>
  <c r="CZ3666" i="47" a="1"/>
  <c r="CZ3666" i="47" s="1"/>
  <c r="CZ3667" i="47" a="1"/>
  <c r="CZ3667" i="47" s="1"/>
  <c r="CZ3668" i="47" a="1"/>
  <c r="CZ3668" i="47" s="1"/>
  <c r="CZ3669" i="47" a="1"/>
  <c r="CZ3669" i="47" s="1"/>
  <c r="CZ3670" i="47" a="1"/>
  <c r="CZ3670" i="47" s="1"/>
  <c r="CZ3671" i="47" a="1"/>
  <c r="CZ3671" i="47" s="1"/>
  <c r="CZ3672" i="47" a="1"/>
  <c r="CZ3672" i="47" s="1"/>
  <c r="CZ3673" i="47" a="1"/>
  <c r="CZ3673" i="47" s="1"/>
  <c r="CZ3674" i="47" a="1"/>
  <c r="CZ3674" i="47" s="1"/>
  <c r="CZ3675" i="47" a="1"/>
  <c r="CZ3675" i="47" s="1"/>
  <c r="CZ3676" i="47" a="1"/>
  <c r="CZ3676" i="47" s="1"/>
  <c r="CZ3677" i="47" a="1"/>
  <c r="CZ3677" i="47" s="1"/>
  <c r="CZ3678" i="47" a="1"/>
  <c r="CZ3678" i="47" s="1"/>
  <c r="CZ3679" i="47" a="1"/>
  <c r="CZ3679" i="47" s="1"/>
  <c r="CZ3680" i="47" a="1"/>
  <c r="CZ3680" i="47" s="1"/>
  <c r="CZ3681" i="47" a="1"/>
  <c r="CZ3681" i="47" s="1"/>
  <c r="CZ3682" i="47" a="1"/>
  <c r="CZ3682" i="47" s="1"/>
  <c r="CZ3683" i="47" a="1"/>
  <c r="CZ3683" i="47" s="1"/>
  <c r="CZ3684" i="47" a="1"/>
  <c r="CZ3684" i="47" s="1"/>
  <c r="CZ3685" i="47" a="1"/>
  <c r="CZ3685" i="47" s="1"/>
  <c r="CZ3686" i="47" a="1"/>
  <c r="CZ3686" i="47" s="1"/>
  <c r="CZ3687" i="47" a="1"/>
  <c r="CZ3687" i="47" s="1"/>
  <c r="CZ3688" i="47" a="1"/>
  <c r="CZ3688" i="47" s="1"/>
  <c r="CZ3689" i="47" a="1"/>
  <c r="CZ3689" i="47" s="1"/>
  <c r="CZ3690" i="47" a="1"/>
  <c r="CZ3690" i="47" s="1"/>
  <c r="CZ3691" i="47" a="1"/>
  <c r="CZ3691" i="47" s="1"/>
  <c r="CZ3692" i="47" a="1"/>
  <c r="CZ3692" i="47" s="1"/>
  <c r="CZ3693" i="47" a="1"/>
  <c r="CZ3693" i="47" s="1"/>
  <c r="CZ3694" i="47" a="1"/>
  <c r="CZ3694" i="47" s="1"/>
  <c r="CZ3695" i="47" a="1"/>
  <c r="CZ3695" i="47" s="1"/>
  <c r="CZ3696" i="47" a="1"/>
  <c r="CZ3696" i="47" s="1"/>
  <c r="CZ3697" i="47" a="1"/>
  <c r="CZ3697" i="47" s="1"/>
  <c r="CZ3698" i="47" a="1"/>
  <c r="CZ3698" i="47" s="1"/>
  <c r="CZ3699" i="47" a="1"/>
  <c r="CZ3699" i="47" s="1"/>
  <c r="CZ3700" i="47" a="1"/>
  <c r="CZ3700" i="47" s="1"/>
  <c r="CZ3701" i="47" a="1"/>
  <c r="CZ3701" i="47" s="1"/>
  <c r="CZ3702" i="47" a="1"/>
  <c r="CZ3702" i="47" s="1"/>
  <c r="CZ3703" i="47" a="1"/>
  <c r="CZ3703" i="47" s="1"/>
  <c r="CZ3704" i="47" a="1"/>
  <c r="CZ3704" i="47" s="1"/>
  <c r="CZ3705" i="47" a="1"/>
  <c r="CZ3705" i="47" s="1"/>
  <c r="CZ3706" i="47" a="1"/>
  <c r="CZ3706" i="47" s="1"/>
  <c r="CZ3707" i="47" a="1"/>
  <c r="CZ3707" i="47" s="1"/>
  <c r="CZ3708" i="47" a="1"/>
  <c r="CZ3708" i="47" s="1"/>
  <c r="CZ3709" i="47" a="1"/>
  <c r="CZ3709" i="47" s="1"/>
  <c r="CZ3710" i="47" a="1"/>
  <c r="CZ3710" i="47" s="1"/>
  <c r="CZ3711" i="47" a="1"/>
  <c r="CZ3711" i="47" s="1"/>
  <c r="CZ3712" i="47" a="1"/>
  <c r="CZ3712" i="47" s="1"/>
  <c r="CZ3713" i="47" a="1"/>
  <c r="CZ3713" i="47" s="1"/>
  <c r="CZ3714" i="47" a="1"/>
  <c r="CZ3714" i="47" s="1"/>
  <c r="CZ3715" i="47" a="1"/>
  <c r="CZ3715" i="47" s="1"/>
  <c r="CZ3716" i="47" a="1"/>
  <c r="CZ3716" i="47" s="1"/>
  <c r="CZ3717" i="47" a="1"/>
  <c r="CZ3717" i="47" s="1"/>
  <c r="CZ3718" i="47" a="1"/>
  <c r="CZ3718" i="47" s="1"/>
  <c r="CZ3719" i="47" a="1"/>
  <c r="CZ3719" i="47" s="1"/>
  <c r="CZ3720" i="47" a="1"/>
  <c r="CZ3720" i="47" s="1"/>
  <c r="CZ3721" i="47" a="1"/>
  <c r="CZ3721" i="47" s="1"/>
  <c r="CZ3722" i="47" a="1"/>
  <c r="CZ3722" i="47" s="1"/>
  <c r="CZ3723" i="47" a="1"/>
  <c r="CZ3723" i="47" s="1"/>
  <c r="CZ3724" i="47" a="1"/>
  <c r="CZ3724" i="47" s="1"/>
  <c r="CZ3725" i="47" a="1"/>
  <c r="CZ3725" i="47" s="1"/>
  <c r="CZ3726" i="47" a="1"/>
  <c r="CZ3726" i="47" s="1"/>
  <c r="CZ3727" i="47" a="1"/>
  <c r="CZ3727" i="47" s="1"/>
  <c r="CZ3728" i="47" a="1"/>
  <c r="CZ3728" i="47" s="1"/>
  <c r="CZ3729" i="47" a="1"/>
  <c r="CZ3729" i="47" s="1"/>
  <c r="CZ3730" i="47" a="1"/>
  <c r="CZ3730" i="47" s="1"/>
  <c r="CZ3731" i="47" a="1"/>
  <c r="CZ3731" i="47" s="1"/>
  <c r="CZ3732" i="47" a="1"/>
  <c r="CZ3732" i="47" s="1"/>
  <c r="CZ3733" i="47" a="1"/>
  <c r="CZ3733" i="47" s="1"/>
  <c r="CZ3734" i="47" a="1"/>
  <c r="CZ3734" i="47" s="1"/>
  <c r="CZ3735" i="47" a="1"/>
  <c r="CZ3735" i="47" s="1"/>
  <c r="CZ3736" i="47" a="1"/>
  <c r="CZ3736" i="47" s="1"/>
  <c r="CZ3737" i="47" a="1"/>
  <c r="CZ3737" i="47" s="1"/>
  <c r="CZ3738" i="47" a="1"/>
  <c r="CZ3738" i="47" s="1"/>
  <c r="CZ3739" i="47" a="1"/>
  <c r="CZ3739" i="47" s="1"/>
  <c r="CZ3740" i="47" a="1"/>
  <c r="CZ3740" i="47" s="1"/>
  <c r="CZ3741" i="47" a="1"/>
  <c r="CZ3741" i="47" s="1"/>
  <c r="CZ3742" i="47" a="1"/>
  <c r="CZ3742" i="47" s="1"/>
  <c r="CZ3743" i="47" a="1"/>
  <c r="CZ3743" i="47" s="1"/>
  <c r="CZ3744" i="47" a="1"/>
  <c r="CZ3744" i="47" s="1"/>
  <c r="CZ3745" i="47" a="1"/>
  <c r="CZ3745" i="47" s="1"/>
  <c r="CZ3746" i="47" a="1"/>
  <c r="CZ3746" i="47" s="1"/>
  <c r="CZ3747" i="47" a="1"/>
  <c r="CZ3747" i="47" s="1"/>
  <c r="CZ3748" i="47" a="1"/>
  <c r="CZ3748" i="47" s="1"/>
  <c r="CZ3749" i="47" a="1"/>
  <c r="CZ3749" i="47" s="1"/>
  <c r="CZ3750" i="47" a="1"/>
  <c r="CZ3750" i="47" s="1"/>
  <c r="CZ3751" i="47" a="1"/>
  <c r="CZ3751" i="47" s="1"/>
  <c r="CZ3752" i="47" a="1"/>
  <c r="CZ3752" i="47" s="1"/>
  <c r="CZ3753" i="47" a="1"/>
  <c r="CZ3753" i="47" s="1"/>
  <c r="CZ3754" i="47" a="1"/>
  <c r="CZ3754" i="47" s="1"/>
  <c r="CZ3755" i="47" a="1"/>
  <c r="CZ3755" i="47" s="1"/>
  <c r="CZ3756" i="47" a="1"/>
  <c r="CZ3756" i="47" s="1"/>
  <c r="CZ3757" i="47" a="1"/>
  <c r="CZ3757" i="47" s="1"/>
  <c r="CZ3758" i="47" a="1"/>
  <c r="CZ3758" i="47" s="1"/>
  <c r="CZ3759" i="47" a="1"/>
  <c r="CZ3759" i="47" s="1"/>
  <c r="CZ3760" i="47" a="1"/>
  <c r="CZ3760" i="47" s="1"/>
  <c r="CZ3761" i="47" a="1"/>
  <c r="CZ3761" i="47" s="1"/>
  <c r="CZ3762" i="47" a="1"/>
  <c r="CZ3762" i="47" s="1"/>
  <c r="CZ3763" i="47" a="1"/>
  <c r="CZ3763" i="47" s="1"/>
  <c r="CZ3764" i="47" a="1"/>
  <c r="CZ3764" i="47" s="1"/>
  <c r="CZ3765" i="47" a="1"/>
  <c r="CZ3765" i="47" s="1"/>
  <c r="CZ3766" i="47" a="1"/>
  <c r="CZ3766" i="47" s="1"/>
  <c r="CZ3767" i="47" a="1"/>
  <c r="CZ3767" i="47" s="1"/>
  <c r="CZ3768" i="47" a="1"/>
  <c r="CZ3768" i="47" s="1"/>
  <c r="CZ3769" i="47" a="1"/>
  <c r="CZ3769" i="47" s="1"/>
  <c r="CZ3770" i="47" a="1"/>
  <c r="CZ3770" i="47" s="1"/>
  <c r="CZ3771" i="47" a="1"/>
  <c r="CZ3771" i="47" s="1"/>
  <c r="CZ3772" i="47" a="1"/>
  <c r="CZ3772" i="47" s="1"/>
  <c r="CZ3773" i="47" a="1"/>
  <c r="CZ3773" i="47" s="1"/>
  <c r="CZ3774" i="47" a="1"/>
  <c r="CZ3774" i="47" s="1"/>
  <c r="CZ3775" i="47" a="1"/>
  <c r="CZ3775" i="47" s="1"/>
  <c r="CZ3776" i="47" a="1"/>
  <c r="CZ3776" i="47" s="1"/>
  <c r="CZ3777" i="47" a="1"/>
  <c r="CZ3777" i="47" s="1"/>
  <c r="CZ3778" i="47" a="1"/>
  <c r="CZ3778" i="47" s="1"/>
  <c r="CZ3779" i="47" a="1"/>
  <c r="CZ3779" i="47" s="1"/>
  <c r="CZ3780" i="47" a="1"/>
  <c r="CZ3780" i="47" s="1"/>
  <c r="CZ3781" i="47" a="1"/>
  <c r="CZ3781" i="47" s="1"/>
  <c r="CZ3782" i="47" a="1"/>
  <c r="CZ3782" i="47" s="1"/>
  <c r="CZ3783" i="47" a="1"/>
  <c r="CZ3783" i="47" s="1"/>
  <c r="CZ3784" i="47" a="1"/>
  <c r="CZ3784" i="47" s="1"/>
  <c r="CZ3785" i="47" a="1"/>
  <c r="CZ3785" i="47" s="1"/>
  <c r="CZ3786" i="47" a="1"/>
  <c r="CZ3786" i="47" s="1"/>
  <c r="CZ3787" i="47" a="1"/>
  <c r="CZ3787" i="47" s="1"/>
  <c r="CZ3788" i="47" a="1"/>
  <c r="CZ3788" i="47" s="1"/>
  <c r="CZ3789" i="47" a="1"/>
  <c r="CZ3789" i="47" s="1"/>
  <c r="CZ3790" i="47" a="1"/>
  <c r="CZ3790" i="47" s="1"/>
  <c r="CZ3791" i="47" a="1"/>
  <c r="CZ3791" i="47" s="1"/>
  <c r="CZ3792" i="47" a="1"/>
  <c r="CZ3792" i="47" s="1"/>
  <c r="CZ3793" i="47" a="1"/>
  <c r="CZ3793" i="47" s="1"/>
  <c r="CZ3794" i="47" a="1"/>
  <c r="CZ3794" i="47" s="1"/>
  <c r="CZ3795" i="47" a="1"/>
  <c r="CZ3795" i="47" s="1"/>
  <c r="CZ3796" i="47" a="1"/>
  <c r="CZ3796" i="47" s="1"/>
  <c r="CZ3797" i="47" a="1"/>
  <c r="CZ3797" i="47" s="1"/>
  <c r="CZ3798" i="47" a="1"/>
  <c r="CZ3798" i="47" s="1"/>
  <c r="CZ3799" i="47" a="1"/>
  <c r="CZ3799" i="47" s="1"/>
  <c r="CZ3800" i="47" a="1"/>
  <c r="CZ3800" i="47" s="1"/>
  <c r="CZ3801" i="47" a="1"/>
  <c r="CZ3801" i="47" s="1"/>
  <c r="CZ3802" i="47" a="1"/>
  <c r="CZ3802" i="47" s="1"/>
  <c r="CZ3803" i="47" a="1"/>
  <c r="CZ3803" i="47" s="1"/>
  <c r="CZ3804" i="47" a="1"/>
  <c r="CZ3804" i="47" s="1"/>
  <c r="CZ3805" i="47" a="1"/>
  <c r="CZ3805" i="47" s="1"/>
  <c r="CZ3806" i="47" a="1"/>
  <c r="CZ3806" i="47" s="1"/>
  <c r="CZ3807" i="47" a="1"/>
  <c r="CZ3807" i="47" s="1"/>
  <c r="CZ3808" i="47" a="1"/>
  <c r="CZ3808" i="47" s="1"/>
  <c r="CZ3809" i="47" a="1"/>
  <c r="CZ3809" i="47" s="1"/>
  <c r="CZ3810" i="47" a="1"/>
  <c r="CZ3810" i="47" s="1"/>
  <c r="CZ3811" i="47" a="1"/>
  <c r="CZ3811" i="47" s="1"/>
  <c r="CZ3812" i="47" a="1"/>
  <c r="CZ3812" i="47" s="1"/>
  <c r="CZ3813" i="47" a="1"/>
  <c r="CZ3813" i="47" s="1"/>
  <c r="CZ3814" i="47" a="1"/>
  <c r="CZ3814" i="47" s="1"/>
  <c r="CZ3815" i="47" a="1"/>
  <c r="CZ3815" i="47" s="1"/>
  <c r="CZ3816" i="47" a="1"/>
  <c r="CZ3816" i="47" s="1"/>
  <c r="CZ3817" i="47" a="1"/>
  <c r="CZ3817" i="47" s="1"/>
  <c r="CZ3818" i="47" a="1"/>
  <c r="CZ3818" i="47" s="1"/>
  <c r="CZ3819" i="47" a="1"/>
  <c r="CZ3819" i="47" s="1"/>
  <c r="CZ3820" i="47" a="1"/>
  <c r="CZ3820" i="47" s="1"/>
  <c r="CZ3821" i="47" a="1"/>
  <c r="CZ3821" i="47" s="1"/>
  <c r="CZ3822" i="47" a="1"/>
  <c r="CZ3822" i="47" s="1"/>
  <c r="CZ3823" i="47" a="1"/>
  <c r="CZ3823" i="47" s="1"/>
  <c r="CZ3824" i="47" a="1"/>
  <c r="CZ3824" i="47" s="1"/>
  <c r="CZ3825" i="47" a="1"/>
  <c r="CZ3825" i="47" s="1"/>
  <c r="CZ3826" i="47" a="1"/>
  <c r="CZ3826" i="47" s="1"/>
  <c r="CZ3827" i="47" a="1"/>
  <c r="CZ3827" i="47" s="1"/>
  <c r="CZ3828" i="47" a="1"/>
  <c r="CZ3828" i="47" s="1"/>
  <c r="CZ3829" i="47" a="1"/>
  <c r="CZ3829" i="47" s="1"/>
  <c r="CZ3830" i="47" a="1"/>
  <c r="CZ3830" i="47" s="1"/>
  <c r="CZ3831" i="47" a="1"/>
  <c r="CZ3831" i="47" s="1"/>
  <c r="CZ3832" i="47" a="1"/>
  <c r="CZ3832" i="47" s="1"/>
  <c r="CZ3833" i="47" a="1"/>
  <c r="CZ3833" i="47" s="1"/>
  <c r="CZ3834" i="47" a="1"/>
  <c r="CZ3834" i="47" s="1"/>
  <c r="CZ3835" i="47" a="1"/>
  <c r="CZ3835" i="47" s="1"/>
  <c r="CZ3836" i="47" a="1"/>
  <c r="CZ3836" i="47" s="1"/>
  <c r="CZ3837" i="47" a="1"/>
  <c r="CZ3837" i="47" s="1"/>
  <c r="CZ3838" i="47" a="1"/>
  <c r="CZ3838" i="47" s="1"/>
  <c r="CZ3839" i="47" a="1"/>
  <c r="CZ3839" i="47" s="1"/>
  <c r="CZ3840" i="47" a="1"/>
  <c r="CZ3840" i="47" s="1"/>
  <c r="CZ3863" i="47" a="1"/>
  <c r="CZ3863" i="47" s="1"/>
  <c r="CZ3879" i="47" a="1"/>
  <c r="CZ3879" i="47" s="1"/>
  <c r="CZ3885" i="47" a="1"/>
  <c r="CZ3885" i="47" s="1"/>
  <c r="CZ3911" i="47" a="1"/>
  <c r="CZ3911" i="47" s="1"/>
  <c r="CZ3931" i="47" a="1"/>
  <c r="CZ3931" i="47" s="1"/>
  <c r="CZ3946" i="47" a="1"/>
  <c r="CZ3946" i="47" s="1"/>
  <c r="CZ3954" i="47" a="1"/>
  <c r="CZ3954" i="47" s="1"/>
  <c r="CZ4441" i="47" a="1"/>
  <c r="CZ4441" i="47" s="1"/>
  <c r="CZ7740" i="47" a="1"/>
  <c r="CZ7740" i="47" s="1"/>
  <c r="CZ7761" i="47" a="1"/>
  <c r="CZ7761" i="47" s="1"/>
  <c r="CZ7801" i="47" a="1"/>
  <c r="CZ7801" i="47" s="1"/>
  <c r="CZ7802" i="47" a="1"/>
  <c r="CZ7802" i="47" s="1"/>
  <c r="CZ7831" i="47" a="1"/>
  <c r="CZ7831" i="47" s="1"/>
  <c r="CZ3955" i="47" a="1"/>
  <c r="CZ3955" i="47" s="1"/>
  <c r="CZ3956" i="47" a="1"/>
  <c r="CZ3956" i="47" s="1"/>
  <c r="CZ3957" i="47" a="1"/>
  <c r="CZ3957" i="47" s="1"/>
  <c r="CZ3958" i="47" a="1"/>
  <c r="CZ3958" i="47" s="1"/>
  <c r="CZ3959" i="47" a="1"/>
  <c r="CZ3959" i="47" s="1"/>
  <c r="CZ3960" i="47" a="1"/>
  <c r="CZ3960" i="47" s="1"/>
  <c r="CZ3961" i="47" a="1"/>
  <c r="CZ3961" i="47" s="1"/>
  <c r="CZ3962" i="47" a="1"/>
  <c r="CZ3962" i="47" s="1"/>
  <c r="CZ3963" i="47" a="1"/>
  <c r="CZ3963" i="47" s="1"/>
  <c r="CZ3964" i="47" a="1"/>
  <c r="CZ3964" i="47" s="1"/>
  <c r="CZ3965" i="47" a="1"/>
  <c r="CZ3965" i="47" s="1"/>
  <c r="CZ3966" i="47" a="1"/>
  <c r="CZ3966" i="47" s="1"/>
  <c r="CZ3967" i="47" a="1"/>
  <c r="CZ3967" i="47" s="1"/>
  <c r="CZ3968" i="47" a="1"/>
  <c r="CZ3968" i="47" s="1"/>
  <c r="CZ3969" i="47" a="1"/>
  <c r="CZ3969" i="47" s="1"/>
  <c r="CZ3970" i="47" a="1"/>
  <c r="CZ3970" i="47" s="1"/>
  <c r="CZ3971" i="47" a="1"/>
  <c r="CZ3971" i="47" s="1"/>
  <c r="CZ3972" i="47" a="1"/>
  <c r="CZ3972" i="47" s="1"/>
  <c r="CZ3973" i="47" a="1"/>
  <c r="CZ3973" i="47" s="1"/>
  <c r="CZ3974" i="47" a="1"/>
  <c r="CZ3974" i="47" s="1"/>
  <c r="CZ3975" i="47" a="1"/>
  <c r="CZ3975" i="47" s="1"/>
  <c r="CZ3976" i="47" a="1"/>
  <c r="CZ3976" i="47" s="1"/>
  <c r="CZ3977" i="47" a="1"/>
  <c r="CZ3977" i="47" s="1"/>
  <c r="CZ3978" i="47" a="1"/>
  <c r="CZ3978" i="47" s="1"/>
  <c r="CZ3979" i="47" a="1"/>
  <c r="CZ3979" i="47" s="1"/>
  <c r="CZ3980" i="47" a="1"/>
  <c r="CZ3980" i="47" s="1"/>
  <c r="CZ3981" i="47" a="1"/>
  <c r="CZ3981" i="47" s="1"/>
  <c r="CZ3982" i="47" a="1"/>
  <c r="CZ3982" i="47" s="1"/>
  <c r="CZ3983" i="47" a="1"/>
  <c r="CZ3983" i="47" s="1"/>
  <c r="CZ3984" i="47" a="1"/>
  <c r="CZ3984" i="47" s="1"/>
  <c r="CZ3985" i="47" a="1"/>
  <c r="CZ3985" i="47" s="1"/>
  <c r="CZ3986" i="47" a="1"/>
  <c r="CZ3986" i="47" s="1"/>
  <c r="CZ3987" i="47" a="1"/>
  <c r="CZ3987" i="47" s="1"/>
  <c r="CZ3988" i="47" a="1"/>
  <c r="CZ3988" i="47" s="1"/>
  <c r="CZ3989" i="47" a="1"/>
  <c r="CZ3989" i="47" s="1"/>
  <c r="CZ3990" i="47" a="1"/>
  <c r="CZ3990" i="47" s="1"/>
  <c r="CZ3991" i="47" a="1"/>
  <c r="CZ3991" i="47" s="1"/>
  <c r="CZ3992" i="47" a="1"/>
  <c r="CZ3992" i="47" s="1"/>
  <c r="CZ3993" i="47" a="1"/>
  <c r="CZ3993" i="47" s="1"/>
  <c r="CZ3994" i="47" a="1"/>
  <c r="CZ3994" i="47" s="1"/>
  <c r="CZ3995" i="47" a="1"/>
  <c r="CZ3995" i="47" s="1"/>
  <c r="CZ3996" i="47" a="1"/>
  <c r="CZ3996" i="47" s="1"/>
  <c r="CZ3997" i="47" a="1"/>
  <c r="CZ3997" i="47" s="1"/>
  <c r="CZ3998" i="47" a="1"/>
  <c r="CZ3998" i="47" s="1"/>
  <c r="CZ3999" i="47" a="1"/>
  <c r="CZ3999" i="47" s="1"/>
  <c r="CZ4000" i="47" a="1"/>
  <c r="CZ4000" i="47" s="1"/>
  <c r="CZ4001" i="47" a="1"/>
  <c r="CZ4001" i="47" s="1"/>
  <c r="CZ4002" i="47" a="1"/>
  <c r="CZ4002" i="47" s="1"/>
  <c r="CZ4003" i="47" a="1"/>
  <c r="CZ4003" i="47" s="1"/>
  <c r="CZ4004" i="47" a="1"/>
  <c r="CZ4004" i="47" s="1"/>
  <c r="CZ4005" i="47" a="1"/>
  <c r="CZ4005" i="47" s="1"/>
  <c r="CZ4006" i="47" a="1"/>
  <c r="CZ4006" i="47" s="1"/>
  <c r="CZ4007" i="47" a="1"/>
  <c r="CZ4007" i="47" s="1"/>
  <c r="CZ4008" i="47" a="1"/>
  <c r="CZ4008" i="47" s="1"/>
  <c r="CZ4009" i="47" a="1"/>
  <c r="CZ4009" i="47" s="1"/>
  <c r="CZ4010" i="47" a="1"/>
  <c r="CZ4010" i="47" s="1"/>
  <c r="CZ4011" i="47" a="1"/>
  <c r="CZ4011" i="47" s="1"/>
  <c r="CZ4012" i="47" a="1"/>
  <c r="CZ4012" i="47" s="1"/>
  <c r="CZ4013" i="47" a="1"/>
  <c r="CZ4013" i="47" s="1"/>
  <c r="CZ4014" i="47" a="1"/>
  <c r="CZ4014" i="47" s="1"/>
  <c r="CZ4015" i="47" a="1"/>
  <c r="CZ4015" i="47" s="1"/>
  <c r="CZ4016" i="47" a="1"/>
  <c r="CZ4016" i="47" s="1"/>
  <c r="CZ4017" i="47" a="1"/>
  <c r="CZ4017" i="47" s="1"/>
  <c r="CZ4018" i="47" a="1"/>
  <c r="CZ4018" i="47" s="1"/>
  <c r="CZ4019" i="47" a="1"/>
  <c r="CZ4019" i="47" s="1"/>
  <c r="CZ4020" i="47" a="1"/>
  <c r="CZ4020" i="47" s="1"/>
  <c r="CZ4021" i="47" a="1"/>
  <c r="CZ4021" i="47" s="1"/>
  <c r="CZ4022" i="47" a="1"/>
  <c r="CZ4022" i="47" s="1"/>
  <c r="CZ4023" i="47" a="1"/>
  <c r="CZ4023" i="47" s="1"/>
  <c r="CZ4024" i="47" a="1"/>
  <c r="CZ4024" i="47" s="1"/>
  <c r="CZ4025" i="47" a="1"/>
  <c r="CZ4025" i="47" s="1"/>
  <c r="CZ4026" i="47" a="1"/>
  <c r="CZ4026" i="47" s="1"/>
  <c r="CZ4027" i="47" a="1"/>
  <c r="CZ4027" i="47" s="1"/>
  <c r="CZ4028" i="47" a="1"/>
  <c r="CZ4028" i="47" s="1"/>
  <c r="CZ4029" i="47" a="1"/>
  <c r="CZ4029" i="47" s="1"/>
  <c r="CZ4030" i="47" a="1"/>
  <c r="CZ4030" i="47" s="1"/>
  <c r="CZ4031" i="47" a="1"/>
  <c r="CZ4031" i="47" s="1"/>
  <c r="CZ4032" i="47" a="1"/>
  <c r="CZ4032" i="47" s="1"/>
  <c r="CZ4033" i="47" a="1"/>
  <c r="CZ4033" i="47" s="1"/>
  <c r="CZ4034" i="47" a="1"/>
  <c r="CZ4034" i="47" s="1"/>
  <c r="CZ4035" i="47" a="1"/>
  <c r="CZ4035" i="47" s="1"/>
  <c r="CZ4036" i="47" a="1"/>
  <c r="CZ4036" i="47" s="1"/>
  <c r="CZ4037" i="47" a="1"/>
  <c r="CZ4037" i="47" s="1"/>
  <c r="CZ4038" i="47" a="1"/>
  <c r="CZ4038" i="47" s="1"/>
  <c r="CZ4039" i="47" a="1"/>
  <c r="CZ4039" i="47" s="1"/>
  <c r="CZ4040" i="47" a="1"/>
  <c r="CZ4040" i="47" s="1"/>
  <c r="CZ4041" i="47" a="1"/>
  <c r="CZ4041" i="47" s="1"/>
  <c r="CZ4042" i="47" a="1"/>
  <c r="CZ4042" i="47" s="1"/>
  <c r="CZ4043" i="47" a="1"/>
  <c r="CZ4043" i="47" s="1"/>
  <c r="CZ4044" i="47" a="1"/>
  <c r="CZ4044" i="47" s="1"/>
  <c r="CZ4045" i="47" a="1"/>
  <c r="CZ4045" i="47" s="1"/>
  <c r="CZ4046" i="47" a="1"/>
  <c r="CZ4046" i="47" s="1"/>
  <c r="CZ4047" i="47" a="1"/>
  <c r="CZ4047" i="47" s="1"/>
  <c r="CZ4048" i="47" a="1"/>
  <c r="CZ4048" i="47" s="1"/>
  <c r="CZ4049" i="47" a="1"/>
  <c r="CZ4049" i="47" s="1"/>
  <c r="CZ4050" i="47" a="1"/>
  <c r="CZ4050" i="47" s="1"/>
  <c r="CZ4051" i="47" a="1"/>
  <c r="CZ4051" i="47" s="1"/>
  <c r="CZ4052" i="47" a="1"/>
  <c r="CZ4052" i="47" s="1"/>
  <c r="CZ4053" i="47" a="1"/>
  <c r="CZ4053" i="47" s="1"/>
  <c r="CZ4054" i="47" a="1"/>
  <c r="CZ4054" i="47" s="1"/>
  <c r="CZ4055" i="47" a="1"/>
  <c r="CZ4055" i="47" s="1"/>
  <c r="CZ4056" i="47" a="1"/>
  <c r="CZ4056" i="47" s="1"/>
  <c r="CZ4057" i="47" a="1"/>
  <c r="CZ4057" i="47" s="1"/>
  <c r="CZ4058" i="47" a="1"/>
  <c r="CZ4058" i="47" s="1"/>
  <c r="CZ4059" i="47" a="1"/>
  <c r="CZ4059" i="47" s="1"/>
  <c r="CZ4060" i="47" a="1"/>
  <c r="CZ4060" i="47" s="1"/>
  <c r="CZ4061" i="47" a="1"/>
  <c r="CZ4061" i="47" s="1"/>
  <c r="CZ4062" i="47" a="1"/>
  <c r="CZ4062" i="47" s="1"/>
  <c r="CZ4063" i="47" a="1"/>
  <c r="CZ4063" i="47" s="1"/>
  <c r="CZ4064" i="47" a="1"/>
  <c r="CZ4064" i="47" s="1"/>
  <c r="CZ4065" i="47" a="1"/>
  <c r="CZ4065" i="47" s="1"/>
  <c r="CZ4066" i="47" a="1"/>
  <c r="CZ4066" i="47" s="1"/>
  <c r="CZ4067" i="47" a="1"/>
  <c r="CZ4067" i="47" s="1"/>
  <c r="CZ4068" i="47" a="1"/>
  <c r="CZ4068" i="47" s="1"/>
  <c r="CZ4069" i="47" a="1"/>
  <c r="CZ4069" i="47" s="1"/>
  <c r="CZ4070" i="47" a="1"/>
  <c r="CZ4070" i="47" s="1"/>
  <c r="CZ4071" i="47" a="1"/>
  <c r="CZ4071" i="47" s="1"/>
  <c r="CZ4072" i="47" a="1"/>
  <c r="CZ4072" i="47" s="1"/>
  <c r="CZ4073" i="47" a="1"/>
  <c r="CZ4073" i="47" s="1"/>
  <c r="CZ4074" i="47" a="1"/>
  <c r="CZ4074" i="47" s="1"/>
  <c r="CZ4075" i="47" a="1"/>
  <c r="CZ4075" i="47" s="1"/>
  <c r="CZ4076" i="47" a="1"/>
  <c r="CZ4076" i="47" s="1"/>
  <c r="CZ4077" i="47" a="1"/>
  <c r="CZ4077" i="47" s="1"/>
  <c r="CZ4078" i="47" a="1"/>
  <c r="CZ4078" i="47" s="1"/>
  <c r="CZ4079" i="47" a="1"/>
  <c r="CZ4079" i="47" s="1"/>
  <c r="CZ4080" i="47" a="1"/>
  <c r="CZ4080" i="47" s="1"/>
  <c r="CZ4081" i="47" a="1"/>
  <c r="CZ4081" i="47" s="1"/>
  <c r="CZ4082" i="47" a="1"/>
  <c r="CZ4082" i="47" s="1"/>
  <c r="CZ4083" i="47" a="1"/>
  <c r="CZ4083" i="47" s="1"/>
  <c r="CZ4084" i="47" a="1"/>
  <c r="CZ4084" i="47" s="1"/>
  <c r="CZ4085" i="47" a="1"/>
  <c r="CZ4085" i="47" s="1"/>
  <c r="CZ4086" i="47" a="1"/>
  <c r="CZ4086" i="47" s="1"/>
  <c r="CZ4087" i="47" a="1"/>
  <c r="CZ4087" i="47" s="1"/>
  <c r="CZ4088" i="47" a="1"/>
  <c r="CZ4088" i="47" s="1"/>
  <c r="CZ4089" i="47" a="1"/>
  <c r="CZ4089" i="47" s="1"/>
  <c r="CZ4090" i="47" a="1"/>
  <c r="CZ4090" i="47" s="1"/>
  <c r="CZ4091" i="47" a="1"/>
  <c r="CZ4091" i="47" s="1"/>
  <c r="CZ4092" i="47" a="1"/>
  <c r="CZ4092" i="47" s="1"/>
  <c r="CZ4093" i="47" a="1"/>
  <c r="CZ4093" i="47" s="1"/>
  <c r="CZ4094" i="47" a="1"/>
  <c r="CZ4094" i="47" s="1"/>
  <c r="CZ4095" i="47" a="1"/>
  <c r="CZ4095" i="47" s="1"/>
  <c r="CZ4096" i="47" a="1"/>
  <c r="CZ4096" i="47" s="1"/>
  <c r="CZ4097" i="47" a="1"/>
  <c r="CZ4097" i="47" s="1"/>
  <c r="CZ4098" i="47" a="1"/>
  <c r="CZ4098" i="47" s="1"/>
  <c r="CZ4099" i="47" a="1"/>
  <c r="CZ4099" i="47" s="1"/>
  <c r="CZ4100" i="47" a="1"/>
  <c r="CZ4100" i="47" s="1"/>
  <c r="CZ4101" i="47" a="1"/>
  <c r="CZ4101" i="47" s="1"/>
  <c r="CZ4102" i="47" a="1"/>
  <c r="CZ4102" i="47" s="1"/>
  <c r="CZ4103" i="47" a="1"/>
  <c r="CZ4103" i="47" s="1"/>
  <c r="CZ4104" i="47" a="1"/>
  <c r="CZ4104" i="47" s="1"/>
  <c r="CZ4105" i="47" a="1"/>
  <c r="CZ4105" i="47" s="1"/>
  <c r="CZ4106" i="47" a="1"/>
  <c r="CZ4106" i="47" s="1"/>
  <c r="CZ4107" i="47" a="1"/>
  <c r="CZ4107" i="47" s="1"/>
  <c r="CZ4108" i="47" a="1"/>
  <c r="CZ4108" i="47" s="1"/>
  <c r="CZ4109" i="47" a="1"/>
  <c r="CZ4109" i="47" s="1"/>
  <c r="CZ4110" i="47" a="1"/>
  <c r="CZ4110" i="47" s="1"/>
  <c r="CZ4111" i="47" a="1"/>
  <c r="CZ4111" i="47" s="1"/>
  <c r="CZ4112" i="47" a="1"/>
  <c r="CZ4112" i="47" s="1"/>
  <c r="CZ4113" i="47" a="1"/>
  <c r="CZ4113" i="47" s="1"/>
  <c r="CZ4114" i="47" a="1"/>
  <c r="CZ4114" i="47" s="1"/>
  <c r="CZ4115" i="47" a="1"/>
  <c r="CZ4115" i="47" s="1"/>
  <c r="CZ4116" i="47" a="1"/>
  <c r="CZ4116" i="47" s="1"/>
  <c r="CZ4117" i="47" a="1"/>
  <c r="CZ4117" i="47" s="1"/>
  <c r="CZ4118" i="47" a="1"/>
  <c r="CZ4118" i="47" s="1"/>
  <c r="CZ4119" i="47" a="1"/>
  <c r="CZ4119" i="47" s="1"/>
  <c r="CZ4120" i="47" a="1"/>
  <c r="CZ4120" i="47" s="1"/>
  <c r="CZ4121" i="47" a="1"/>
  <c r="CZ4121" i="47" s="1"/>
  <c r="CZ4122" i="47" a="1"/>
  <c r="CZ4122" i="47" s="1"/>
  <c r="CZ4123" i="47" a="1"/>
  <c r="CZ4123" i="47" s="1"/>
  <c r="CZ4124" i="47" a="1"/>
  <c r="CZ4124" i="47" s="1"/>
  <c r="CZ4125" i="47" a="1"/>
  <c r="CZ4125" i="47" s="1"/>
  <c r="CZ4126" i="47" a="1"/>
  <c r="CZ4126" i="47" s="1"/>
  <c r="CZ4127" i="47" a="1"/>
  <c r="CZ4127" i="47" s="1"/>
  <c r="CZ4128" i="47" a="1"/>
  <c r="CZ4128" i="47" s="1"/>
  <c r="CZ4129" i="47" a="1"/>
  <c r="CZ4129" i="47" s="1"/>
  <c r="CZ4130" i="47" a="1"/>
  <c r="CZ4130" i="47" s="1"/>
  <c r="CZ4131" i="47" a="1"/>
  <c r="CZ4131" i="47" s="1"/>
  <c r="CZ4132" i="47" a="1"/>
  <c r="CZ4132" i="47" s="1"/>
  <c r="CZ4133" i="47" a="1"/>
  <c r="CZ4133" i="47" s="1"/>
  <c r="CZ4134" i="47" a="1"/>
  <c r="CZ4134" i="47" s="1"/>
  <c r="CZ4135" i="47" a="1"/>
  <c r="CZ4135" i="47" s="1"/>
  <c r="CZ4136" i="47" a="1"/>
  <c r="CZ4136" i="47" s="1"/>
  <c r="CZ4137" i="47" a="1"/>
  <c r="CZ4137" i="47" s="1"/>
  <c r="CZ4138" i="47" a="1"/>
  <c r="CZ4138" i="47" s="1"/>
  <c r="CZ4139" i="47" a="1"/>
  <c r="CZ4139" i="47" s="1"/>
  <c r="CZ4140" i="47" a="1"/>
  <c r="CZ4140" i="47" s="1"/>
  <c r="CZ4141" i="47" a="1"/>
  <c r="CZ4141" i="47" s="1"/>
  <c r="CZ4142" i="47" a="1"/>
  <c r="CZ4142" i="47" s="1"/>
  <c r="CZ4143" i="47" a="1"/>
  <c r="CZ4143" i="47" s="1"/>
  <c r="CZ4144" i="47" a="1"/>
  <c r="CZ4144" i="47" s="1"/>
  <c r="CZ4145" i="47" a="1"/>
  <c r="CZ4145" i="47" s="1"/>
  <c r="CZ4146" i="47" a="1"/>
  <c r="CZ4146" i="47" s="1"/>
  <c r="CZ4147" i="47" a="1"/>
  <c r="CZ4147" i="47" s="1"/>
  <c r="CZ4148" i="47" a="1"/>
  <c r="CZ4148" i="47" s="1"/>
  <c r="CZ4149" i="47" a="1"/>
  <c r="CZ4149" i="47" s="1"/>
  <c r="CZ4150" i="47" a="1"/>
  <c r="CZ4150" i="47" s="1"/>
  <c r="CZ4151" i="47" a="1"/>
  <c r="CZ4151" i="47" s="1"/>
  <c r="CZ4152" i="47" a="1"/>
  <c r="CZ4152" i="47" s="1"/>
  <c r="CZ4153" i="47" a="1"/>
  <c r="CZ4153" i="47" s="1"/>
  <c r="CZ4154" i="47" a="1"/>
  <c r="CZ4154" i="47" s="1"/>
  <c r="CZ4155" i="47" a="1"/>
  <c r="CZ4155" i="47" s="1"/>
  <c r="CZ4156" i="47" a="1"/>
  <c r="CZ4156" i="47" s="1"/>
  <c r="CZ4157" i="47" a="1"/>
  <c r="CZ4157" i="47" s="1"/>
  <c r="CZ4158" i="47" a="1"/>
  <c r="CZ4158" i="47" s="1"/>
  <c r="CZ4159" i="47" a="1"/>
  <c r="CZ4159" i="47" s="1"/>
  <c r="CZ4160" i="47" a="1"/>
  <c r="CZ4160" i="47" s="1"/>
  <c r="CZ4161" i="47" a="1"/>
  <c r="CZ4161" i="47" s="1"/>
  <c r="CZ4162" i="47" a="1"/>
  <c r="CZ4162" i="47" s="1"/>
  <c r="CZ4163" i="47" a="1"/>
  <c r="CZ4163" i="47" s="1"/>
  <c r="CZ4164" i="47" a="1"/>
  <c r="CZ4164" i="47" s="1"/>
  <c r="CZ4165" i="47" a="1"/>
  <c r="CZ4165" i="47" s="1"/>
  <c r="CZ4166" i="47" a="1"/>
  <c r="CZ4166" i="47" s="1"/>
  <c r="CZ4167" i="47" a="1"/>
  <c r="CZ4167" i="47" s="1"/>
  <c r="CZ4168" i="47" a="1"/>
  <c r="CZ4168" i="47" s="1"/>
  <c r="CZ4169" i="47" a="1"/>
  <c r="CZ4169" i="47" s="1"/>
  <c r="CZ4170" i="47" a="1"/>
  <c r="CZ4170" i="47" s="1"/>
  <c r="CZ4171" i="47" a="1"/>
  <c r="CZ4171" i="47" s="1"/>
  <c r="CZ4172" i="47" a="1"/>
  <c r="CZ4172" i="47" s="1"/>
  <c r="CZ4173" i="47" a="1"/>
  <c r="CZ4173" i="47" s="1"/>
  <c r="CZ4174" i="47" a="1"/>
  <c r="CZ4174" i="47" s="1"/>
  <c r="CZ4175" i="47" a="1"/>
  <c r="CZ4175" i="47" s="1"/>
  <c r="CZ4176" i="47" a="1"/>
  <c r="CZ4176" i="47" s="1"/>
  <c r="CZ4177" i="47" a="1"/>
  <c r="CZ4177" i="47" s="1"/>
  <c r="CZ4178" i="47" a="1"/>
  <c r="CZ4178" i="47" s="1"/>
  <c r="CZ4179" i="47" a="1"/>
  <c r="CZ4179" i="47" s="1"/>
  <c r="CZ4180" i="47" a="1"/>
  <c r="CZ4180" i="47" s="1"/>
  <c r="CZ4181" i="47" a="1"/>
  <c r="CZ4181" i="47" s="1"/>
  <c r="CZ4182" i="47" a="1"/>
  <c r="CZ4182" i="47" s="1"/>
  <c r="CZ4183" i="47" a="1"/>
  <c r="CZ4183" i="47" s="1"/>
  <c r="CZ4184" i="47" a="1"/>
  <c r="CZ4184" i="47" s="1"/>
  <c r="CZ4185" i="47" a="1"/>
  <c r="CZ4185" i="47" s="1"/>
  <c r="CZ4186" i="47" a="1"/>
  <c r="CZ4186" i="47" s="1"/>
  <c r="CZ4187" i="47" a="1"/>
  <c r="CZ4187" i="47" s="1"/>
  <c r="CZ4188" i="47" a="1"/>
  <c r="CZ4188" i="47" s="1"/>
  <c r="CZ4189" i="47" a="1"/>
  <c r="CZ4189" i="47" s="1"/>
  <c r="CZ4190" i="47" a="1"/>
  <c r="CZ4190" i="47" s="1"/>
  <c r="CZ4191" i="47" a="1"/>
  <c r="CZ4191" i="47" s="1"/>
  <c r="CZ4192" i="47" a="1"/>
  <c r="CZ4192" i="47" s="1"/>
  <c r="CZ4193" i="47" a="1"/>
  <c r="CZ4193" i="47" s="1"/>
  <c r="CZ4194" i="47" a="1"/>
  <c r="CZ4194" i="47" s="1"/>
  <c r="CZ4195" i="47" a="1"/>
  <c r="CZ4195" i="47" s="1"/>
  <c r="CZ4196" i="47" a="1"/>
  <c r="CZ4196" i="47" s="1"/>
  <c r="CZ4197" i="47" a="1"/>
  <c r="CZ4197" i="47" s="1"/>
  <c r="CZ4198" i="47" a="1"/>
  <c r="CZ4198" i="47" s="1"/>
  <c r="CZ4199" i="47" a="1"/>
  <c r="CZ4199" i="47" s="1"/>
  <c r="CZ4200" i="47" a="1"/>
  <c r="CZ4200" i="47" s="1"/>
  <c r="CZ4201" i="47" a="1"/>
  <c r="CZ4201" i="47" s="1"/>
  <c r="CZ4202" i="47" a="1"/>
  <c r="CZ4202" i="47" s="1"/>
  <c r="CZ4203" i="47" a="1"/>
  <c r="CZ4203" i="47" s="1"/>
  <c r="CZ4204" i="47" a="1"/>
  <c r="CZ4204" i="47" s="1"/>
  <c r="CZ4205" i="47" a="1"/>
  <c r="CZ4205" i="47" s="1"/>
  <c r="CZ4206" i="47" a="1"/>
  <c r="CZ4206" i="47" s="1"/>
  <c r="CZ4207" i="47" a="1"/>
  <c r="CZ4207" i="47" s="1"/>
  <c r="CZ4208" i="47" a="1"/>
  <c r="CZ4208" i="47" s="1"/>
  <c r="CZ4209" i="47" a="1"/>
  <c r="CZ4209" i="47" s="1"/>
  <c r="CZ4210" i="47" a="1"/>
  <c r="CZ4210" i="47" s="1"/>
  <c r="CZ4211" i="47" a="1"/>
  <c r="CZ4211" i="47" s="1"/>
  <c r="CZ4212" i="47" a="1"/>
  <c r="CZ4212" i="47" s="1"/>
  <c r="CZ4213" i="47" a="1"/>
  <c r="CZ4213" i="47" s="1"/>
  <c r="CZ4214" i="47" a="1"/>
  <c r="CZ4214" i="47" s="1"/>
  <c r="CZ4215" i="47" a="1"/>
  <c r="CZ4215" i="47" s="1"/>
  <c r="CZ4216" i="47" a="1"/>
  <c r="CZ4216" i="47" s="1"/>
  <c r="CZ4217" i="47" a="1"/>
  <c r="CZ4217" i="47" s="1"/>
  <c r="CZ4218" i="47" a="1"/>
  <c r="CZ4218" i="47" s="1"/>
  <c r="CZ4219" i="47" a="1"/>
  <c r="CZ4219" i="47" s="1"/>
  <c r="CZ4220" i="47" a="1"/>
  <c r="CZ4220" i="47" s="1"/>
  <c r="CZ4221" i="47" a="1"/>
  <c r="CZ4221" i="47" s="1"/>
  <c r="CZ4222" i="47" a="1"/>
  <c r="CZ4222" i="47" s="1"/>
  <c r="CZ4223" i="47" a="1"/>
  <c r="CZ4223" i="47" s="1"/>
  <c r="CZ4224" i="47" a="1"/>
  <c r="CZ4224" i="47" s="1"/>
  <c r="CZ4225" i="47" a="1"/>
  <c r="CZ4225" i="47" s="1"/>
  <c r="CZ4226" i="47" a="1"/>
  <c r="CZ4226" i="47" s="1"/>
  <c r="CZ4227" i="47" a="1"/>
  <c r="CZ4227" i="47" s="1"/>
  <c r="CZ4228" i="47" a="1"/>
  <c r="CZ4228" i="47" s="1"/>
  <c r="CZ4229" i="47" a="1"/>
  <c r="CZ4229" i="47" s="1"/>
  <c r="CZ4230" i="47" a="1"/>
  <c r="CZ4230" i="47" s="1"/>
  <c r="CZ4231" i="47" a="1"/>
  <c r="CZ4231" i="47" s="1"/>
  <c r="CZ4232" i="47" a="1"/>
  <c r="CZ4232" i="47" s="1"/>
  <c r="CZ4233" i="47" a="1"/>
  <c r="CZ4233" i="47" s="1"/>
  <c r="CZ4234" i="47" a="1"/>
  <c r="CZ4234" i="47" s="1"/>
  <c r="CZ4235" i="47" a="1"/>
  <c r="CZ4235" i="47" s="1"/>
  <c r="CZ4236" i="47" a="1"/>
  <c r="CZ4236" i="47" s="1"/>
  <c r="CZ4237" i="47" a="1"/>
  <c r="CZ4237" i="47" s="1"/>
  <c r="CZ4238" i="47" a="1"/>
  <c r="CZ4238" i="47" s="1"/>
  <c r="CZ4239" i="47" a="1"/>
  <c r="CZ4239" i="47" s="1"/>
  <c r="CZ4240" i="47" a="1"/>
  <c r="CZ4240" i="47" s="1"/>
  <c r="CZ4241" i="47" a="1"/>
  <c r="CZ4241" i="47" s="1"/>
  <c r="CZ4242" i="47" a="1"/>
  <c r="CZ4242" i="47" s="1"/>
  <c r="CZ4243" i="47" a="1"/>
  <c r="CZ4243" i="47" s="1"/>
  <c r="CZ4244" i="47" a="1"/>
  <c r="CZ4244" i="47" s="1"/>
  <c r="CZ4245" i="47" a="1"/>
  <c r="CZ4245" i="47" s="1"/>
  <c r="CZ4246" i="47" a="1"/>
  <c r="CZ4246" i="47" s="1"/>
  <c r="CZ4247" i="47" a="1"/>
  <c r="CZ4247" i="47" s="1"/>
  <c r="CZ4248" i="47" a="1"/>
  <c r="CZ4248" i="47" s="1"/>
  <c r="CZ4249" i="47" a="1"/>
  <c r="CZ4249" i="47" s="1"/>
  <c r="CZ4250" i="47" a="1"/>
  <c r="CZ4250" i="47" s="1"/>
  <c r="CZ4251" i="47" a="1"/>
  <c r="CZ4251" i="47" s="1"/>
  <c r="CZ4252" i="47" a="1"/>
  <c r="CZ4252" i="47" s="1"/>
  <c r="CZ4253" i="47" a="1"/>
  <c r="CZ4253" i="47" s="1"/>
  <c r="CZ4254" i="47" a="1"/>
  <c r="CZ4254" i="47" s="1"/>
  <c r="CZ4255" i="47" a="1"/>
  <c r="CZ4255" i="47" s="1"/>
  <c r="CZ4256" i="47" a="1"/>
  <c r="CZ4256" i="47" s="1"/>
  <c r="CZ4257" i="47" a="1"/>
  <c r="CZ4257" i="47" s="1"/>
  <c r="CZ4258" i="47" a="1"/>
  <c r="CZ4258" i="47" s="1"/>
  <c r="CZ4259" i="47" a="1"/>
  <c r="CZ4259" i="47" s="1"/>
  <c r="CZ4260" i="47" a="1"/>
  <c r="CZ4260" i="47" s="1"/>
  <c r="CZ4261" i="47" a="1"/>
  <c r="CZ4261" i="47" s="1"/>
  <c r="CZ4262" i="47" a="1"/>
  <c r="CZ4262" i="47" s="1"/>
  <c r="CZ4263" i="47" a="1"/>
  <c r="CZ4263" i="47" s="1"/>
  <c r="CZ4264" i="47" a="1"/>
  <c r="CZ4264" i="47" s="1"/>
  <c r="CZ4265" i="47" a="1"/>
  <c r="CZ4265" i="47" s="1"/>
  <c r="CZ4266" i="47" a="1"/>
  <c r="CZ4266" i="47" s="1"/>
  <c r="CZ4267" i="47" a="1"/>
  <c r="CZ4267" i="47" s="1"/>
  <c r="CZ4268" i="47" a="1"/>
  <c r="CZ4268" i="47" s="1"/>
  <c r="CZ4269" i="47" a="1"/>
  <c r="CZ4269" i="47" s="1"/>
  <c r="CZ4270" i="47" a="1"/>
  <c r="CZ4270" i="47" s="1"/>
  <c r="CZ4271" i="47" a="1"/>
  <c r="CZ4271" i="47" s="1"/>
  <c r="CZ4272" i="47" a="1"/>
  <c r="CZ4272" i="47" s="1"/>
  <c r="CZ4273" i="47" a="1"/>
  <c r="CZ4273" i="47" s="1"/>
  <c r="CZ4274" i="47" a="1"/>
  <c r="CZ4274" i="47" s="1"/>
  <c r="CZ4275" i="47" a="1"/>
  <c r="CZ4275" i="47" s="1"/>
  <c r="CZ4276" i="47" a="1"/>
  <c r="CZ4276" i="47" s="1"/>
  <c r="CZ4277" i="47" a="1"/>
  <c r="CZ4277" i="47" s="1"/>
  <c r="CZ4278" i="47" a="1"/>
  <c r="CZ4278" i="47" s="1"/>
  <c r="CZ4279" i="47" a="1"/>
  <c r="CZ4279" i="47" s="1"/>
  <c r="CZ4280" i="47" a="1"/>
  <c r="CZ4280" i="47" s="1"/>
  <c r="CZ4281" i="47" a="1"/>
  <c r="CZ4281" i="47" s="1"/>
  <c r="CZ4282" i="47" a="1"/>
  <c r="CZ4282" i="47" s="1"/>
  <c r="CZ4283" i="47" a="1"/>
  <c r="CZ4283" i="47" s="1"/>
  <c r="CZ4284" i="47" a="1"/>
  <c r="CZ4284" i="47" s="1"/>
  <c r="CZ4285" i="47" a="1"/>
  <c r="CZ4285" i="47" s="1"/>
  <c r="CZ4286" i="47" a="1"/>
  <c r="CZ4286" i="47" s="1"/>
  <c r="CZ4287" i="47" a="1"/>
  <c r="CZ4287" i="47" s="1"/>
  <c r="CZ4288" i="47" a="1"/>
  <c r="CZ4288" i="47" s="1"/>
  <c r="CZ4289" i="47" a="1"/>
  <c r="CZ4289" i="47" s="1"/>
  <c r="CZ4290" i="47" a="1"/>
  <c r="CZ4290" i="47" s="1"/>
  <c r="CZ4291" i="47" a="1"/>
  <c r="CZ4291" i="47" s="1"/>
  <c r="CZ4292" i="47" a="1"/>
  <c r="CZ4292" i="47" s="1"/>
  <c r="CZ4293" i="47" a="1"/>
  <c r="CZ4293" i="47" s="1"/>
  <c r="CZ4294" i="47" a="1"/>
  <c r="CZ4294" i="47" s="1"/>
  <c r="CZ4295" i="47" a="1"/>
  <c r="CZ4295" i="47" s="1"/>
  <c r="CZ4296" i="47" a="1"/>
  <c r="CZ4296" i="47" s="1"/>
  <c r="CZ4297" i="47" a="1"/>
  <c r="CZ4297" i="47" s="1"/>
  <c r="CZ4298" i="47" a="1"/>
  <c r="CZ4298" i="47" s="1"/>
  <c r="CZ4299" i="47" a="1"/>
  <c r="CZ4299" i="47" s="1"/>
  <c r="CZ4300" i="47" a="1"/>
  <c r="CZ4300" i="47" s="1"/>
  <c r="CZ4301" i="47" a="1"/>
  <c r="CZ4301" i="47" s="1"/>
  <c r="CZ4302" i="47" a="1"/>
  <c r="CZ4302" i="47" s="1"/>
  <c r="CZ4303" i="47" a="1"/>
  <c r="CZ4303" i="47" s="1"/>
  <c r="CZ4304" i="47" a="1"/>
  <c r="CZ4304" i="47" s="1"/>
  <c r="CZ4305" i="47" a="1"/>
  <c r="CZ4305" i="47" s="1"/>
  <c r="CZ4306" i="47" a="1"/>
  <c r="CZ4306" i="47" s="1"/>
  <c r="CZ4307" i="47" a="1"/>
  <c r="CZ4307" i="47" s="1"/>
  <c r="CZ4308" i="47" a="1"/>
  <c r="CZ4308" i="47" s="1"/>
  <c r="CZ4309" i="47" a="1"/>
  <c r="CZ4309" i="47" s="1"/>
  <c r="CZ4310" i="47" a="1"/>
  <c r="CZ4310" i="47" s="1"/>
  <c r="CZ4311" i="47" a="1"/>
  <c r="CZ4311" i="47" s="1"/>
  <c r="CZ4312" i="47" a="1"/>
  <c r="CZ4312" i="47" s="1"/>
  <c r="CZ4313" i="47" a="1"/>
  <c r="CZ4313" i="47" s="1"/>
  <c r="CZ4314" i="47" a="1"/>
  <c r="CZ4314" i="47" s="1"/>
  <c r="CZ4315" i="47" a="1"/>
  <c r="CZ4315" i="47" s="1"/>
  <c r="CZ4316" i="47" a="1"/>
  <c r="CZ4316" i="47" s="1"/>
  <c r="CZ4317" i="47" a="1"/>
  <c r="CZ4317" i="47" s="1"/>
  <c r="CZ4318" i="47" a="1"/>
  <c r="CZ4318" i="47" s="1"/>
  <c r="CZ4319" i="47" a="1"/>
  <c r="CZ4319" i="47" s="1"/>
  <c r="CZ4320" i="47" a="1"/>
  <c r="CZ4320" i="47" s="1"/>
  <c r="CZ4321" i="47" a="1"/>
  <c r="CZ4321" i="47" s="1"/>
  <c r="CZ4322" i="47" a="1"/>
  <c r="CZ4322" i="47" s="1"/>
  <c r="CZ4323" i="47" a="1"/>
  <c r="CZ4323" i="47" s="1"/>
  <c r="CZ4324" i="47" a="1"/>
  <c r="CZ4324" i="47" s="1"/>
  <c r="CZ4325" i="47" a="1"/>
  <c r="CZ4325" i="47" s="1"/>
  <c r="CZ4326" i="47" a="1"/>
  <c r="CZ4326" i="47" s="1"/>
  <c r="CZ4327" i="47" a="1"/>
  <c r="CZ4327" i="47" s="1"/>
  <c r="CZ4328" i="47" a="1"/>
  <c r="CZ4328" i="47" s="1"/>
  <c r="CZ4329" i="47" a="1"/>
  <c r="CZ4329" i="47" s="1"/>
  <c r="CZ4330" i="47" a="1"/>
  <c r="CZ4330" i="47" s="1"/>
  <c r="CZ4331" i="47" a="1"/>
  <c r="CZ4331" i="47" s="1"/>
  <c r="CZ4332" i="47" a="1"/>
  <c r="CZ4332" i="47" s="1"/>
  <c r="CZ4333" i="47" a="1"/>
  <c r="CZ4333" i="47" s="1"/>
  <c r="CZ4334" i="47" a="1"/>
  <c r="CZ4334" i="47" s="1"/>
  <c r="CZ4335" i="47" a="1"/>
  <c r="CZ4335" i="47" s="1"/>
  <c r="CZ4336" i="47" a="1"/>
  <c r="CZ4336" i="47" s="1"/>
  <c r="CZ4337" i="47" a="1"/>
  <c r="CZ4337" i="47" s="1"/>
  <c r="CZ4338" i="47" a="1"/>
  <c r="CZ4338" i="47" s="1"/>
  <c r="CZ4339" i="47" a="1"/>
  <c r="CZ4339" i="47" s="1"/>
  <c r="CZ4340" i="47" a="1"/>
  <c r="CZ4340" i="47" s="1"/>
  <c r="CZ4341" i="47" a="1"/>
  <c r="CZ4341" i="47" s="1"/>
  <c r="CZ4342" i="47" a="1"/>
  <c r="CZ4342" i="47" s="1"/>
  <c r="CZ4343" i="47" a="1"/>
  <c r="CZ4343" i="47" s="1"/>
  <c r="CZ4344" i="47" a="1"/>
  <c r="CZ4344" i="47" s="1"/>
  <c r="CZ4345" i="47" a="1"/>
  <c r="CZ4345" i="47" s="1"/>
  <c r="CZ4346" i="47" a="1"/>
  <c r="CZ4346" i="47" s="1"/>
  <c r="CZ4347" i="47" a="1"/>
  <c r="CZ4347" i="47" s="1"/>
  <c r="CZ4348" i="47" a="1"/>
  <c r="CZ4348" i="47" s="1"/>
  <c r="CZ4349" i="47" a="1"/>
  <c r="CZ4349" i="47" s="1"/>
  <c r="CZ4350" i="47" a="1"/>
  <c r="CZ4350" i="47" s="1"/>
  <c r="CZ4351" i="47" a="1"/>
  <c r="CZ4351" i="47" s="1"/>
  <c r="CZ4352" i="47" a="1"/>
  <c r="CZ4352" i="47" s="1"/>
  <c r="CZ4353" i="47" a="1"/>
  <c r="CZ4353" i="47" s="1"/>
  <c r="CZ4354" i="47" a="1"/>
  <c r="CZ4354" i="47" s="1"/>
  <c r="CZ4355" i="47" a="1"/>
  <c r="CZ4355" i="47" s="1"/>
  <c r="CZ4356" i="47" a="1"/>
  <c r="CZ4356" i="47" s="1"/>
  <c r="CZ4357" i="47" a="1"/>
  <c r="CZ4357" i="47" s="1"/>
  <c r="CZ4358" i="47" a="1"/>
  <c r="CZ4358" i="47" s="1"/>
  <c r="CZ4359" i="47" a="1"/>
  <c r="CZ4359" i="47" s="1"/>
  <c r="CZ4360" i="47" a="1"/>
  <c r="CZ4360" i="47" s="1"/>
  <c r="CZ4361" i="47" a="1"/>
  <c r="CZ4361" i="47" s="1"/>
  <c r="CZ4362" i="47" a="1"/>
  <c r="CZ4362" i="47" s="1"/>
  <c r="CZ4363" i="47" a="1"/>
  <c r="CZ4363" i="47" s="1"/>
  <c r="CZ4364" i="47" a="1"/>
  <c r="CZ4364" i="47" s="1"/>
  <c r="CZ4365" i="47" a="1"/>
  <c r="CZ4365" i="47" s="1"/>
  <c r="CZ4366" i="47" a="1"/>
  <c r="CZ4366" i="47" s="1"/>
  <c r="CZ4367" i="47" a="1"/>
  <c r="CZ4367" i="47" s="1"/>
  <c r="CZ4368" i="47" a="1"/>
  <c r="CZ4368" i="47" s="1"/>
  <c r="CZ4369" i="47" a="1"/>
  <c r="CZ4369" i="47" s="1"/>
  <c r="CZ4370" i="47" a="1"/>
  <c r="CZ4370" i="47" s="1"/>
  <c r="CZ4371" i="47" a="1"/>
  <c r="CZ4371" i="47" s="1"/>
  <c r="CZ4372" i="47" a="1"/>
  <c r="CZ4372" i="47" s="1"/>
  <c r="CZ4373" i="47" a="1"/>
  <c r="CZ4373" i="47" s="1"/>
  <c r="CZ4374" i="47" a="1"/>
  <c r="CZ4374" i="47" s="1"/>
  <c r="CZ4375" i="47" a="1"/>
  <c r="CZ4375" i="47" s="1"/>
  <c r="CZ4376" i="47" a="1"/>
  <c r="CZ4376" i="47" s="1"/>
  <c r="CZ4377" i="47" a="1"/>
  <c r="CZ4377" i="47" s="1"/>
  <c r="CZ4378" i="47" a="1"/>
  <c r="CZ4378" i="47" s="1"/>
  <c r="CZ4379" i="47" a="1"/>
  <c r="CZ4379" i="47" s="1"/>
  <c r="CZ4380" i="47" a="1"/>
  <c r="CZ4380" i="47" s="1"/>
  <c r="CZ4381" i="47" a="1"/>
  <c r="CZ4381" i="47" s="1"/>
  <c r="CZ4382" i="47" a="1"/>
  <c r="CZ4382" i="47" s="1"/>
  <c r="CZ4383" i="47" a="1"/>
  <c r="CZ4383" i="47" s="1"/>
  <c r="CZ4384" i="47" a="1"/>
  <c r="CZ4384" i="47" s="1"/>
  <c r="CZ4385" i="47" a="1"/>
  <c r="CZ4385" i="47" s="1"/>
  <c r="CZ4386" i="47" a="1"/>
  <c r="CZ4386" i="47" s="1"/>
  <c r="CZ4387" i="47" a="1"/>
  <c r="CZ4387" i="47" s="1"/>
  <c r="CZ4388" i="47" a="1"/>
  <c r="CZ4388" i="47" s="1"/>
  <c r="CZ4389" i="47" a="1"/>
  <c r="CZ4389" i="47" s="1"/>
  <c r="CZ4390" i="47" a="1"/>
  <c r="CZ4390" i="47" s="1"/>
  <c r="CZ4391" i="47" a="1"/>
  <c r="CZ4391" i="47" s="1"/>
  <c r="CZ4392" i="47" a="1"/>
  <c r="CZ4392" i="47" s="1"/>
  <c r="CZ4393" i="47" a="1"/>
  <c r="CZ4393" i="47" s="1"/>
  <c r="CZ4394" i="47" a="1"/>
  <c r="CZ4394" i="47" s="1"/>
  <c r="CZ4395" i="47" a="1"/>
  <c r="CZ4395" i="47" s="1"/>
  <c r="CZ4396" i="47" a="1"/>
  <c r="CZ4396" i="47" s="1"/>
  <c r="CZ4397" i="47" a="1"/>
  <c r="CZ4397" i="47" s="1"/>
  <c r="CZ4398" i="47" a="1"/>
  <c r="CZ4398" i="47" s="1"/>
  <c r="CZ4399" i="47" a="1"/>
  <c r="CZ4399" i="47" s="1"/>
  <c r="CZ4400" i="47" a="1"/>
  <c r="CZ4400" i="47" s="1"/>
  <c r="CZ4401" i="47" a="1"/>
  <c r="CZ4401" i="47" s="1"/>
  <c r="CZ4402" i="47" a="1"/>
  <c r="CZ4402" i="47" s="1"/>
  <c r="CZ4403" i="47" a="1"/>
  <c r="CZ4403" i="47" s="1"/>
  <c r="CZ4404" i="47" a="1"/>
  <c r="CZ4404" i="47" s="1"/>
  <c r="CZ4405" i="47" a="1"/>
  <c r="CZ4405" i="47" s="1"/>
  <c r="CZ4406" i="47" a="1"/>
  <c r="CZ4406" i="47" s="1"/>
  <c r="CZ4407" i="47" a="1"/>
  <c r="CZ4407" i="47" s="1"/>
  <c r="CZ4408" i="47" a="1"/>
  <c r="CZ4408" i="47" s="1"/>
  <c r="CZ4409" i="47" a="1"/>
  <c r="CZ4409" i="47" s="1"/>
  <c r="CZ4410" i="47" a="1"/>
  <c r="CZ4410" i="47" s="1"/>
  <c r="CZ4411" i="47" a="1"/>
  <c r="CZ4411" i="47" s="1"/>
  <c r="CZ4412" i="47" a="1"/>
  <c r="CZ4412" i="47" s="1"/>
  <c r="CZ4413" i="47" a="1"/>
  <c r="CZ4413" i="47" s="1"/>
  <c r="CZ4414" i="47" a="1"/>
  <c r="CZ4414" i="47" s="1"/>
  <c r="CZ4415" i="47" a="1"/>
  <c r="CZ4415" i="47" s="1"/>
  <c r="CZ4416" i="47" a="1"/>
  <c r="CZ4416" i="47" s="1"/>
  <c r="CZ4417" i="47" a="1"/>
  <c r="CZ4417" i="47" s="1"/>
  <c r="CZ4418" i="47" a="1"/>
  <c r="CZ4418" i="47" s="1"/>
  <c r="CZ4419" i="47" a="1"/>
  <c r="CZ4419" i="47" s="1"/>
  <c r="CZ4420" i="47" a="1"/>
  <c r="CZ4420" i="47" s="1"/>
  <c r="CZ4421" i="47" a="1"/>
  <c r="CZ4421" i="47" s="1"/>
  <c r="CZ4422" i="47" a="1"/>
  <c r="CZ4422" i="47" s="1"/>
  <c r="CZ4423" i="47" a="1"/>
  <c r="CZ4423" i="47" s="1"/>
  <c r="CZ4424" i="47" a="1"/>
  <c r="CZ4424" i="47" s="1"/>
  <c r="CZ4425" i="47" a="1"/>
  <c r="CZ4425" i="47" s="1"/>
  <c r="CZ4426" i="47" a="1"/>
  <c r="CZ4426" i="47" s="1"/>
  <c r="CZ4427" i="47" a="1"/>
  <c r="CZ4427" i="47" s="1"/>
  <c r="CZ4428" i="47" a="1"/>
  <c r="CZ4428" i="47" s="1"/>
  <c r="CZ4429" i="47" a="1"/>
  <c r="CZ4429" i="47" s="1"/>
  <c r="CZ4445" i="47" a="1"/>
  <c r="CZ4445" i="47" s="1"/>
  <c r="CZ4446" i="47" a="1"/>
  <c r="CZ4446" i="47" s="1"/>
  <c r="CZ4447" i="47" a="1"/>
  <c r="CZ4447" i="47" s="1"/>
  <c r="CZ4448" i="47" a="1"/>
  <c r="CZ4448" i="47" s="1"/>
  <c r="CZ4449" i="47" a="1"/>
  <c r="CZ4449" i="47" s="1"/>
  <c r="CZ4450" i="47" a="1"/>
  <c r="CZ4450" i="47" s="1"/>
  <c r="CZ4451" i="47" a="1"/>
  <c r="CZ4451" i="47" s="1"/>
  <c r="CZ4452" i="47" a="1"/>
  <c r="CZ4452" i="47" s="1"/>
  <c r="CZ4453" i="47" a="1"/>
  <c r="CZ4453" i="47" s="1"/>
  <c r="CZ4454" i="47" a="1"/>
  <c r="CZ4454" i="47" s="1"/>
  <c r="CZ4455" i="47" a="1"/>
  <c r="CZ4455" i="47" s="1"/>
  <c r="CZ4456" i="47" a="1"/>
  <c r="CZ4456" i="47" s="1"/>
  <c r="CZ4457" i="47" a="1"/>
  <c r="CZ4457" i="47" s="1"/>
  <c r="CZ4458" i="47" a="1"/>
  <c r="CZ4458" i="47" s="1"/>
  <c r="CZ4459" i="47" a="1"/>
  <c r="CZ4459" i="47" s="1"/>
  <c r="CZ4460" i="47" a="1"/>
  <c r="CZ4460" i="47" s="1"/>
  <c r="CZ4461" i="47" a="1"/>
  <c r="CZ4461" i="47" s="1"/>
  <c r="CZ4462" i="47" a="1"/>
  <c r="CZ4462" i="47" s="1"/>
  <c r="CZ4463" i="47" a="1"/>
  <c r="CZ4463" i="47" s="1"/>
  <c r="CZ4464" i="47" a="1"/>
  <c r="CZ4464" i="47" s="1"/>
  <c r="CZ4465" i="47" a="1"/>
  <c r="CZ4465" i="47" s="1"/>
  <c r="CZ4466" i="47" a="1"/>
  <c r="CZ4466" i="47" s="1"/>
  <c r="CZ4467" i="47" a="1"/>
  <c r="CZ4467" i="47" s="1"/>
  <c r="CZ4468" i="47" a="1"/>
  <c r="CZ4468" i="47" s="1"/>
  <c r="CZ4469" i="47" a="1"/>
  <c r="CZ4469" i="47" s="1"/>
  <c r="CZ4470" i="47" a="1"/>
  <c r="CZ4470" i="47" s="1"/>
  <c r="CZ4471" i="47" a="1"/>
  <c r="CZ4471" i="47" s="1"/>
  <c r="CZ4472" i="47" a="1"/>
  <c r="CZ4472" i="47" s="1"/>
  <c r="CZ4473" i="47" a="1"/>
  <c r="CZ4473" i="47" s="1"/>
  <c r="CZ4474" i="47" a="1"/>
  <c r="CZ4474" i="47" s="1"/>
  <c r="CZ4475" i="47" a="1"/>
  <c r="CZ4475" i="47" s="1"/>
  <c r="CZ4476" i="47" a="1"/>
  <c r="CZ4476" i="47" s="1"/>
  <c r="CZ4477" i="47" a="1"/>
  <c r="CZ4477" i="47" s="1"/>
  <c r="CZ4478" i="47" a="1"/>
  <c r="CZ4478" i="47" s="1"/>
  <c r="CZ4479" i="47" a="1"/>
  <c r="CZ4479" i="47" s="1"/>
  <c r="CZ4480" i="47" a="1"/>
  <c r="CZ4480" i="47" s="1"/>
  <c r="CZ4481" i="47" a="1"/>
  <c r="CZ4481" i="47" s="1"/>
  <c r="CZ4482" i="47" a="1"/>
  <c r="CZ4482" i="47" s="1"/>
  <c r="CZ4483" i="47" a="1"/>
  <c r="CZ4483" i="47" s="1"/>
  <c r="CZ4484" i="47" a="1"/>
  <c r="CZ4484" i="47" s="1"/>
  <c r="CZ4485" i="47" a="1"/>
  <c r="CZ4485" i="47" s="1"/>
  <c r="CZ4486" i="47" a="1"/>
  <c r="CZ4486" i="47" s="1"/>
  <c r="CZ4487" i="47" a="1"/>
  <c r="CZ4487" i="47" s="1"/>
  <c r="CZ4488" i="47" a="1"/>
  <c r="CZ4488" i="47" s="1"/>
  <c r="CZ4489" i="47" a="1"/>
  <c r="CZ4489" i="47" s="1"/>
  <c r="CZ4490" i="47" a="1"/>
  <c r="CZ4490" i="47" s="1"/>
  <c r="CZ4491" i="47" a="1"/>
  <c r="CZ4491" i="47" s="1"/>
  <c r="CZ4492" i="47" a="1"/>
  <c r="CZ4492" i="47" s="1"/>
  <c r="CZ4493" i="47" a="1"/>
  <c r="CZ4493" i="47" s="1"/>
  <c r="CZ4494" i="47" a="1"/>
  <c r="CZ4494" i="47" s="1"/>
  <c r="CZ4495" i="47" a="1"/>
  <c r="CZ4495" i="47" s="1"/>
  <c r="CZ4496" i="47" a="1"/>
  <c r="CZ4496" i="47" s="1"/>
  <c r="CZ4497" i="47" a="1"/>
  <c r="CZ4497" i="47" s="1"/>
  <c r="CZ4498" i="47" a="1"/>
  <c r="CZ4498" i="47" s="1"/>
  <c r="CZ4499" i="47" a="1"/>
  <c r="CZ4499" i="47" s="1"/>
  <c r="CZ4500" i="47" a="1"/>
  <c r="CZ4500" i="47" s="1"/>
  <c r="CZ4501" i="47" a="1"/>
  <c r="CZ4501" i="47" s="1"/>
  <c r="CZ4502" i="47" a="1"/>
  <c r="CZ4502" i="47" s="1"/>
  <c r="CZ4503" i="47" a="1"/>
  <c r="CZ4503" i="47" s="1"/>
  <c r="CZ4504" i="47" a="1"/>
  <c r="CZ4504" i="47" s="1"/>
  <c r="CZ4505" i="47" a="1"/>
  <c r="CZ4505" i="47" s="1"/>
  <c r="CZ4506" i="47" a="1"/>
  <c r="CZ4506" i="47" s="1"/>
  <c r="CZ4507" i="47" a="1"/>
  <c r="CZ4507" i="47" s="1"/>
  <c r="CZ4508" i="47" a="1"/>
  <c r="CZ4508" i="47" s="1"/>
  <c r="CZ4509" i="47" a="1"/>
  <c r="CZ4509" i="47" s="1"/>
  <c r="CZ4510" i="47" a="1"/>
  <c r="CZ4510" i="47" s="1"/>
  <c r="CZ4511" i="47" a="1"/>
  <c r="CZ4511" i="47" s="1"/>
  <c r="CZ4512" i="47" a="1"/>
  <c r="CZ4512" i="47" s="1"/>
  <c r="CZ4513" i="47" a="1"/>
  <c r="CZ4513" i="47" s="1"/>
  <c r="CZ4514" i="47" a="1"/>
  <c r="CZ4514" i="47" s="1"/>
  <c r="CZ4515" i="47" a="1"/>
  <c r="CZ4515" i="47" s="1"/>
  <c r="CZ4516" i="47" a="1"/>
  <c r="CZ4516" i="47" s="1"/>
  <c r="CZ4517" i="47" a="1"/>
  <c r="CZ4517" i="47" s="1"/>
  <c r="CZ4518" i="47" a="1"/>
  <c r="CZ4518" i="47" s="1"/>
  <c r="CZ4519" i="47" a="1"/>
  <c r="CZ4519" i="47" s="1"/>
  <c r="CZ4520" i="47" a="1"/>
  <c r="CZ4520" i="47" s="1"/>
  <c r="CZ4521" i="47" a="1"/>
  <c r="CZ4521" i="47" s="1"/>
  <c r="CZ4522" i="47" a="1"/>
  <c r="CZ4522" i="47" s="1"/>
  <c r="CZ4523" i="47" a="1"/>
  <c r="CZ4523" i="47" s="1"/>
  <c r="CZ4524" i="47" a="1"/>
  <c r="CZ4524" i="47" s="1"/>
  <c r="CZ4525" i="47" a="1"/>
  <c r="CZ4525" i="47" s="1"/>
  <c r="CZ4526" i="47" a="1"/>
  <c r="CZ4526" i="47" s="1"/>
  <c r="CZ4527" i="47" a="1"/>
  <c r="CZ4527" i="47" s="1"/>
  <c r="CZ4528" i="47" a="1"/>
  <c r="CZ4528" i="47" s="1"/>
  <c r="CZ4529" i="47" a="1"/>
  <c r="CZ4529" i="47" s="1"/>
  <c r="CZ4530" i="47" a="1"/>
  <c r="CZ4530" i="47" s="1"/>
  <c r="CZ4531" i="47" a="1"/>
  <c r="CZ4531" i="47" s="1"/>
  <c r="CZ4532" i="47" a="1"/>
  <c r="CZ4532" i="47" s="1"/>
  <c r="CZ4533" i="47" a="1"/>
  <c r="CZ4533" i="47" s="1"/>
  <c r="CZ4534" i="47" a="1"/>
  <c r="CZ4534" i="47" s="1"/>
  <c r="CZ4535" i="47" a="1"/>
  <c r="CZ4535" i="47" s="1"/>
  <c r="CZ4536" i="47" a="1"/>
  <c r="CZ4536" i="47" s="1"/>
  <c r="CZ4537" i="47" a="1"/>
  <c r="CZ4537" i="47" s="1"/>
  <c r="CZ4538" i="47" a="1"/>
  <c r="CZ4538" i="47" s="1"/>
  <c r="CZ4539" i="47" a="1"/>
  <c r="CZ4539" i="47" s="1"/>
  <c r="CZ4540" i="47" a="1"/>
  <c r="CZ4540" i="47" s="1"/>
  <c r="CZ4541" i="47" a="1"/>
  <c r="CZ4541" i="47" s="1"/>
  <c r="CZ4542" i="47" a="1"/>
  <c r="CZ4542" i="47" s="1"/>
  <c r="CZ4543" i="47" a="1"/>
  <c r="CZ4543" i="47" s="1"/>
  <c r="CZ4544" i="47" a="1"/>
  <c r="CZ4544" i="47" s="1"/>
  <c r="CZ4545" i="47" a="1"/>
  <c r="CZ4545" i="47" s="1"/>
  <c r="CZ4546" i="47" a="1"/>
  <c r="CZ4546" i="47" s="1"/>
  <c r="CZ4547" i="47" a="1"/>
  <c r="CZ4547" i="47" s="1"/>
  <c r="CZ4548" i="47" a="1"/>
  <c r="CZ4548" i="47" s="1"/>
  <c r="CZ4549" i="47" a="1"/>
  <c r="CZ4549" i="47" s="1"/>
  <c r="CZ4550" i="47" a="1"/>
  <c r="CZ4550" i="47" s="1"/>
  <c r="CZ4551" i="47" a="1"/>
  <c r="CZ4551" i="47" s="1"/>
  <c r="CZ4552" i="47" a="1"/>
  <c r="CZ4552" i="47" s="1"/>
  <c r="CZ4553" i="47" a="1"/>
  <c r="CZ4553" i="47" s="1"/>
  <c r="CZ4554" i="47" a="1"/>
  <c r="CZ4554" i="47" s="1"/>
  <c r="CZ4555" i="47" a="1"/>
  <c r="CZ4555" i="47" s="1"/>
  <c r="CZ4556" i="47" a="1"/>
  <c r="CZ4556" i="47" s="1"/>
  <c r="CZ4557" i="47" a="1"/>
  <c r="CZ4557" i="47" s="1"/>
  <c r="CZ4558" i="47" a="1"/>
  <c r="CZ4558" i="47" s="1"/>
  <c r="CZ4559" i="47" a="1"/>
  <c r="CZ4559" i="47" s="1"/>
  <c r="CZ4560" i="47" a="1"/>
  <c r="CZ4560" i="47" s="1"/>
  <c r="CZ4561" i="47" a="1"/>
  <c r="CZ4561" i="47" s="1"/>
  <c r="CZ4562" i="47" a="1"/>
  <c r="CZ4562" i="47" s="1"/>
  <c r="CZ4563" i="47" a="1"/>
  <c r="CZ4563" i="47" s="1"/>
  <c r="CZ4564" i="47" a="1"/>
  <c r="CZ4564" i="47" s="1"/>
  <c r="CZ4565" i="47" a="1"/>
  <c r="CZ4565" i="47" s="1"/>
  <c r="CZ4566" i="47" a="1"/>
  <c r="CZ4566" i="47" s="1"/>
  <c r="CZ4567" i="47" a="1"/>
  <c r="CZ4567" i="47" s="1"/>
  <c r="CZ4568" i="47" a="1"/>
  <c r="CZ4568" i="47" s="1"/>
  <c r="CZ4569" i="47" a="1"/>
  <c r="CZ4569" i="47" s="1"/>
  <c r="CZ4570" i="47" a="1"/>
  <c r="CZ4570" i="47" s="1"/>
  <c r="CZ4571" i="47" a="1"/>
  <c r="CZ4571" i="47" s="1"/>
  <c r="CZ4572" i="47" a="1"/>
  <c r="CZ4572" i="47" s="1"/>
  <c r="CZ4573" i="47" a="1"/>
  <c r="CZ4573" i="47" s="1"/>
  <c r="CZ4574" i="47" a="1"/>
  <c r="CZ4574" i="47" s="1"/>
  <c r="CZ4575" i="47" a="1"/>
  <c r="CZ4575" i="47" s="1"/>
  <c r="CZ4576" i="47" a="1"/>
  <c r="CZ4576" i="47" s="1"/>
  <c r="CZ4577" i="47" a="1"/>
  <c r="CZ4577" i="47" s="1"/>
  <c r="CZ4578" i="47" a="1"/>
  <c r="CZ4578" i="47" s="1"/>
  <c r="CZ4579" i="47" a="1"/>
  <c r="CZ4579" i="47" s="1"/>
  <c r="CZ4580" i="47" a="1"/>
  <c r="CZ4580" i="47" s="1"/>
  <c r="CZ4581" i="47" a="1"/>
  <c r="CZ4581" i="47" s="1"/>
  <c r="CZ4582" i="47" a="1"/>
  <c r="CZ4582" i="47" s="1"/>
  <c r="CZ4583" i="47" a="1"/>
  <c r="CZ4583" i="47" s="1"/>
  <c r="CZ4584" i="47" a="1"/>
  <c r="CZ4584" i="47" s="1"/>
  <c r="CZ4585" i="47" a="1"/>
  <c r="CZ4585" i="47" s="1"/>
  <c r="CZ4586" i="47" a="1"/>
  <c r="CZ4586" i="47" s="1"/>
  <c r="CZ4587" i="47" a="1"/>
  <c r="CZ4587" i="47" s="1"/>
  <c r="CZ4588" i="47" a="1"/>
  <c r="CZ4588" i="47" s="1"/>
  <c r="CZ4589" i="47" a="1"/>
  <c r="CZ4589" i="47" s="1"/>
  <c r="CZ4590" i="47" a="1"/>
  <c r="CZ4590" i="47" s="1"/>
  <c r="CZ4591" i="47" a="1"/>
  <c r="CZ4591" i="47" s="1"/>
  <c r="CZ4592" i="47" a="1"/>
  <c r="CZ4592" i="47" s="1"/>
  <c r="CZ4593" i="47" a="1"/>
  <c r="CZ4593" i="47" s="1"/>
  <c r="CZ4594" i="47" a="1"/>
  <c r="CZ4594" i="47" s="1"/>
  <c r="CZ4595" i="47" a="1"/>
  <c r="CZ4595" i="47" s="1"/>
  <c r="CZ4596" i="47" a="1"/>
  <c r="CZ4596" i="47" s="1"/>
  <c r="CZ4597" i="47" a="1"/>
  <c r="CZ4597" i="47" s="1"/>
  <c r="CZ4598" i="47" a="1"/>
  <c r="CZ4598" i="47" s="1"/>
  <c r="CZ4599" i="47" a="1"/>
  <c r="CZ4599" i="47" s="1"/>
  <c r="CZ4600" i="47" a="1"/>
  <c r="CZ4600" i="47" s="1"/>
  <c r="CZ4601" i="47" a="1"/>
  <c r="CZ4601" i="47" s="1"/>
  <c r="CZ4602" i="47" a="1"/>
  <c r="CZ4602" i="47" s="1"/>
  <c r="CZ4603" i="47" a="1"/>
  <c r="CZ4603" i="47" s="1"/>
  <c r="CZ4604" i="47" a="1"/>
  <c r="CZ4604" i="47" s="1"/>
  <c r="CZ4605" i="47" a="1"/>
  <c r="CZ4605" i="47" s="1"/>
  <c r="CZ4606" i="47" a="1"/>
  <c r="CZ4606" i="47" s="1"/>
  <c r="CZ4607" i="47" a="1"/>
  <c r="CZ4607" i="47" s="1"/>
  <c r="CZ4608" i="47" a="1"/>
  <c r="CZ4608" i="47" s="1"/>
  <c r="CZ4609" i="47" a="1"/>
  <c r="CZ4609" i="47" s="1"/>
  <c r="CZ4610" i="47" a="1"/>
  <c r="CZ4610" i="47" s="1"/>
  <c r="CZ4611" i="47" a="1"/>
  <c r="CZ4611" i="47" s="1"/>
  <c r="CZ4612" i="47" a="1"/>
  <c r="CZ4612" i="47" s="1"/>
  <c r="CZ4613" i="47" a="1"/>
  <c r="CZ4613" i="47" s="1"/>
  <c r="CZ4614" i="47" a="1"/>
  <c r="CZ4614" i="47" s="1"/>
  <c r="CZ4615" i="47" a="1"/>
  <c r="CZ4615" i="47" s="1"/>
  <c r="CZ4616" i="47" a="1"/>
  <c r="CZ4616" i="47" s="1"/>
  <c r="CZ4617" i="47" a="1"/>
  <c r="CZ4617" i="47" s="1"/>
  <c r="CZ4618" i="47" a="1"/>
  <c r="CZ4618" i="47" s="1"/>
  <c r="CZ4619" i="47" a="1"/>
  <c r="CZ4619" i="47" s="1"/>
  <c r="CZ4620" i="47" a="1"/>
  <c r="CZ4620" i="47" s="1"/>
  <c r="CZ4621" i="47" a="1"/>
  <c r="CZ4621" i="47" s="1"/>
  <c r="CZ4622" i="47" a="1"/>
  <c r="CZ4622" i="47" s="1"/>
  <c r="CZ4623" i="47" a="1"/>
  <c r="CZ4623" i="47" s="1"/>
  <c r="CZ4624" i="47" a="1"/>
  <c r="CZ4624" i="47" s="1"/>
  <c r="CZ4625" i="47" a="1"/>
  <c r="CZ4625" i="47" s="1"/>
  <c r="CZ4626" i="47" a="1"/>
  <c r="CZ4626" i="47" s="1"/>
  <c r="CZ4627" i="47" a="1"/>
  <c r="CZ4627" i="47" s="1"/>
  <c r="CZ4628" i="47" a="1"/>
  <c r="CZ4628" i="47" s="1"/>
  <c r="CZ4629" i="47" a="1"/>
  <c r="CZ4629" i="47" s="1"/>
  <c r="CZ4630" i="47" a="1"/>
  <c r="CZ4630" i="47" s="1"/>
  <c r="CZ4631" i="47" a="1"/>
  <c r="CZ4631" i="47" s="1"/>
  <c r="CZ4632" i="47" a="1"/>
  <c r="CZ4632" i="47" s="1"/>
  <c r="CZ4633" i="47" a="1"/>
  <c r="CZ4633" i="47" s="1"/>
  <c r="CZ4634" i="47" a="1"/>
  <c r="CZ4634" i="47" s="1"/>
  <c r="CZ4635" i="47" a="1"/>
  <c r="CZ4635" i="47" s="1"/>
  <c r="CZ4636" i="47" a="1"/>
  <c r="CZ4636" i="47" s="1"/>
  <c r="CZ4637" i="47" a="1"/>
  <c r="CZ4637" i="47" s="1"/>
  <c r="CZ4638" i="47" a="1"/>
  <c r="CZ4638" i="47" s="1"/>
  <c r="CZ4639" i="47" a="1"/>
  <c r="CZ4639" i="47" s="1"/>
  <c r="CZ4640" i="47" a="1"/>
  <c r="CZ4640" i="47" s="1"/>
  <c r="CZ4641" i="47" a="1"/>
  <c r="CZ4641" i="47" s="1"/>
  <c r="CZ4642" i="47" a="1"/>
  <c r="CZ4642" i="47" s="1"/>
  <c r="CZ4643" i="47" a="1"/>
  <c r="CZ4643" i="47" s="1"/>
  <c r="CZ4644" i="47" a="1"/>
  <c r="CZ4644" i="47" s="1"/>
  <c r="CZ4645" i="47" a="1"/>
  <c r="CZ4645" i="47" s="1"/>
  <c r="CZ4646" i="47" a="1"/>
  <c r="CZ4646" i="47" s="1"/>
  <c r="CZ4647" i="47" a="1"/>
  <c r="CZ4647" i="47" s="1"/>
  <c r="CZ4648" i="47" a="1"/>
  <c r="CZ4648" i="47" s="1"/>
  <c r="CZ4649" i="47" a="1"/>
  <c r="CZ4649" i="47" s="1"/>
  <c r="CZ4650" i="47" a="1"/>
  <c r="CZ4650" i="47" s="1"/>
  <c r="CZ4651" i="47" a="1"/>
  <c r="CZ4651" i="47" s="1"/>
  <c r="CZ4652" i="47" a="1"/>
  <c r="CZ4652" i="47" s="1"/>
  <c r="CZ4653" i="47" a="1"/>
  <c r="CZ4653" i="47" s="1"/>
  <c r="CZ4654" i="47" a="1"/>
  <c r="CZ4654" i="47" s="1"/>
  <c r="CZ4655" i="47" a="1"/>
  <c r="CZ4655" i="47" s="1"/>
  <c r="CZ4656" i="47" a="1"/>
  <c r="CZ4656" i="47" s="1"/>
  <c r="CZ4657" i="47" a="1"/>
  <c r="CZ4657" i="47" s="1"/>
  <c r="CZ4658" i="47" a="1"/>
  <c r="CZ4658" i="47" s="1"/>
  <c r="CZ4659" i="47" a="1"/>
  <c r="CZ4659" i="47" s="1"/>
  <c r="CZ4660" i="47" a="1"/>
  <c r="CZ4660" i="47" s="1"/>
  <c r="CZ4661" i="47" a="1"/>
  <c r="CZ4661" i="47" s="1"/>
  <c r="CZ4662" i="47" a="1"/>
  <c r="CZ4662" i="47" s="1"/>
  <c r="CZ4663" i="47" a="1"/>
  <c r="CZ4663" i="47" s="1"/>
  <c r="CZ4664" i="47" a="1"/>
  <c r="CZ4664" i="47" s="1"/>
  <c r="CZ4665" i="47" a="1"/>
  <c r="CZ4665" i="47" s="1"/>
  <c r="CZ4666" i="47" a="1"/>
  <c r="CZ4666" i="47" s="1"/>
  <c r="CZ4667" i="47" a="1"/>
  <c r="CZ4667" i="47" s="1"/>
  <c r="CZ4668" i="47" a="1"/>
  <c r="CZ4668" i="47" s="1"/>
  <c r="CZ4669" i="47" a="1"/>
  <c r="CZ4669" i="47" s="1"/>
  <c r="CZ4670" i="47" a="1"/>
  <c r="CZ4670" i="47" s="1"/>
  <c r="CZ4671" i="47" a="1"/>
  <c r="CZ4671" i="47" s="1"/>
  <c r="CZ4672" i="47" a="1"/>
  <c r="CZ4672" i="47" s="1"/>
  <c r="CZ4673" i="47" a="1"/>
  <c r="CZ4673" i="47" s="1"/>
  <c r="CZ4674" i="47" a="1"/>
  <c r="CZ4674" i="47" s="1"/>
  <c r="CZ4675" i="47" a="1"/>
  <c r="CZ4675" i="47" s="1"/>
  <c r="CZ4676" i="47" a="1"/>
  <c r="CZ4676" i="47" s="1"/>
  <c r="CZ4677" i="47" a="1"/>
  <c r="CZ4677" i="47" s="1"/>
  <c r="CZ4678" i="47" a="1"/>
  <c r="CZ4678" i="47" s="1"/>
  <c r="CZ4679" i="47" a="1"/>
  <c r="CZ4679" i="47" s="1"/>
  <c r="CZ4680" i="47" a="1"/>
  <c r="CZ4680" i="47" s="1"/>
  <c r="CZ4681" i="47" a="1"/>
  <c r="CZ4681" i="47" s="1"/>
  <c r="CZ4682" i="47" a="1"/>
  <c r="CZ4682" i="47" s="1"/>
  <c r="CZ4683" i="47" a="1"/>
  <c r="CZ4683" i="47" s="1"/>
  <c r="CZ4684" i="47" a="1"/>
  <c r="CZ4684" i="47" s="1"/>
  <c r="CZ4685" i="47" a="1"/>
  <c r="CZ4685" i="47" s="1"/>
  <c r="CZ4686" i="47" a="1"/>
  <c r="CZ4686" i="47" s="1"/>
  <c r="CZ4687" i="47" a="1"/>
  <c r="CZ4687" i="47" s="1"/>
  <c r="CZ4688" i="47" a="1"/>
  <c r="CZ4688" i="47" s="1"/>
  <c r="CZ4689" i="47" a="1"/>
  <c r="CZ4689" i="47" s="1"/>
  <c r="CZ4690" i="47" a="1"/>
  <c r="CZ4690" i="47" s="1"/>
  <c r="CZ4691" i="47" a="1"/>
  <c r="CZ4691" i="47" s="1"/>
  <c r="CZ4692" i="47" a="1"/>
  <c r="CZ4692" i="47" s="1"/>
  <c r="CZ4693" i="47" a="1"/>
  <c r="CZ4693" i="47" s="1"/>
  <c r="CZ4694" i="47" a="1"/>
  <c r="CZ4694" i="47" s="1"/>
  <c r="CZ4695" i="47" a="1"/>
  <c r="CZ4695" i="47" s="1"/>
  <c r="CZ4696" i="47" a="1"/>
  <c r="CZ4696" i="47" s="1"/>
  <c r="CZ4697" i="47" a="1"/>
  <c r="CZ4697" i="47" s="1"/>
  <c r="CZ4698" i="47" a="1"/>
  <c r="CZ4698" i="47" s="1"/>
  <c r="CZ4699" i="47" a="1"/>
  <c r="CZ4699" i="47" s="1"/>
  <c r="CZ4700" i="47" a="1"/>
  <c r="CZ4700" i="47" s="1"/>
  <c r="CZ4701" i="47" a="1"/>
  <c r="CZ4701" i="47" s="1"/>
  <c r="CZ4702" i="47" a="1"/>
  <c r="CZ4702" i="47" s="1"/>
  <c r="CZ4703" i="47" a="1"/>
  <c r="CZ4703" i="47" s="1"/>
  <c r="CZ4704" i="47" a="1"/>
  <c r="CZ4704" i="47" s="1"/>
  <c r="CZ4705" i="47" a="1"/>
  <c r="CZ4705" i="47" s="1"/>
  <c r="CZ4706" i="47" a="1"/>
  <c r="CZ4706" i="47" s="1"/>
  <c r="CZ4707" i="47" a="1"/>
  <c r="CZ4707" i="47" s="1"/>
  <c r="CZ4708" i="47" a="1"/>
  <c r="CZ4708" i="47" s="1"/>
  <c r="CZ4709" i="47" a="1"/>
  <c r="CZ4709" i="47" s="1"/>
  <c r="CZ4710" i="47" a="1"/>
  <c r="CZ4710" i="47" s="1"/>
  <c r="CZ4711" i="47" a="1"/>
  <c r="CZ4711" i="47" s="1"/>
  <c r="CZ4712" i="47" a="1"/>
  <c r="CZ4712" i="47" s="1"/>
  <c r="CZ4713" i="47" a="1"/>
  <c r="CZ4713" i="47" s="1"/>
  <c r="CZ4714" i="47" a="1"/>
  <c r="CZ4714" i="47" s="1"/>
  <c r="CZ4715" i="47" a="1"/>
  <c r="CZ4715" i="47" s="1"/>
  <c r="CZ4716" i="47" a="1"/>
  <c r="CZ4716" i="47" s="1"/>
  <c r="CZ4717" i="47" a="1"/>
  <c r="CZ4717" i="47" s="1"/>
  <c r="CZ4718" i="47" a="1"/>
  <c r="CZ4718" i="47" s="1"/>
  <c r="CZ4719" i="47" a="1"/>
  <c r="CZ4719" i="47" s="1"/>
  <c r="CZ4720" i="47" a="1"/>
  <c r="CZ4720" i="47" s="1"/>
  <c r="CZ4721" i="47" a="1"/>
  <c r="CZ4721" i="47" s="1"/>
  <c r="CZ4722" i="47" a="1"/>
  <c r="CZ4722" i="47" s="1"/>
  <c r="CZ4723" i="47" a="1"/>
  <c r="CZ4723" i="47" s="1"/>
  <c r="CZ4724" i="47" a="1"/>
  <c r="CZ4724" i="47" s="1"/>
  <c r="CZ4725" i="47" a="1"/>
  <c r="CZ4725" i="47" s="1"/>
  <c r="CZ4726" i="47" a="1"/>
  <c r="CZ4726" i="47" s="1"/>
  <c r="CZ4727" i="47" a="1"/>
  <c r="CZ4727" i="47" s="1"/>
  <c r="CZ4728" i="47" a="1"/>
  <c r="CZ4728" i="47" s="1"/>
  <c r="CZ4729" i="47" a="1"/>
  <c r="CZ4729" i="47" s="1"/>
  <c r="CZ4730" i="47" a="1"/>
  <c r="CZ4730" i="47" s="1"/>
  <c r="CZ4731" i="47" a="1"/>
  <c r="CZ4731" i="47" s="1"/>
  <c r="CZ4732" i="47" a="1"/>
  <c r="CZ4732" i="47" s="1"/>
  <c r="CZ4733" i="47" a="1"/>
  <c r="CZ4733" i="47" s="1"/>
  <c r="CZ4734" i="47" a="1"/>
  <c r="CZ4734" i="47" s="1"/>
  <c r="CZ4735" i="47" a="1"/>
  <c r="CZ4735" i="47" s="1"/>
  <c r="CZ4736" i="47" a="1"/>
  <c r="CZ4736" i="47" s="1"/>
  <c r="CZ4737" i="47" a="1"/>
  <c r="CZ4737" i="47" s="1"/>
  <c r="CZ4738" i="47" a="1"/>
  <c r="CZ4738" i="47" s="1"/>
  <c r="CZ4739" i="47" a="1"/>
  <c r="CZ4739" i="47" s="1"/>
  <c r="CZ4740" i="47" a="1"/>
  <c r="CZ4740" i="47" s="1"/>
  <c r="CZ4741" i="47" a="1"/>
  <c r="CZ4741" i="47" s="1"/>
  <c r="CZ4742" i="47" a="1"/>
  <c r="CZ4742" i="47" s="1"/>
  <c r="CZ4743" i="47" a="1"/>
  <c r="CZ4743" i="47" s="1"/>
  <c r="CZ4744" i="47" a="1"/>
  <c r="CZ4744" i="47" s="1"/>
  <c r="CZ4745" i="47" a="1"/>
  <c r="CZ4745" i="47" s="1"/>
  <c r="CZ4746" i="47" a="1"/>
  <c r="CZ4746" i="47" s="1"/>
  <c r="CZ4747" i="47" a="1"/>
  <c r="CZ4747" i="47" s="1"/>
  <c r="CZ4748" i="47" a="1"/>
  <c r="CZ4748" i="47" s="1"/>
  <c r="CZ4749" i="47" a="1"/>
  <c r="CZ4749" i="47" s="1"/>
  <c r="CZ4750" i="47" a="1"/>
  <c r="CZ4750" i="47" s="1"/>
  <c r="CZ4751" i="47" a="1"/>
  <c r="CZ4751" i="47" s="1"/>
  <c r="CZ4752" i="47" a="1"/>
  <c r="CZ4752" i="47" s="1"/>
  <c r="CZ4753" i="47" a="1"/>
  <c r="CZ4753" i="47" s="1"/>
  <c r="CZ4754" i="47" a="1"/>
  <c r="CZ4754" i="47" s="1"/>
  <c r="CZ4755" i="47" a="1"/>
  <c r="CZ4755" i="47" s="1"/>
  <c r="CZ4756" i="47" a="1"/>
  <c r="CZ4756" i="47" s="1"/>
  <c r="CZ4757" i="47" a="1"/>
  <c r="CZ4757" i="47" s="1"/>
  <c r="CZ4758" i="47" a="1"/>
  <c r="CZ4758" i="47" s="1"/>
  <c r="CZ4759" i="47" a="1"/>
  <c r="CZ4759" i="47" s="1"/>
  <c r="CZ4760" i="47" a="1"/>
  <c r="CZ4760" i="47" s="1"/>
  <c r="CZ4761" i="47" a="1"/>
  <c r="CZ4761" i="47" s="1"/>
  <c r="CZ4762" i="47" a="1"/>
  <c r="CZ4762" i="47" s="1"/>
  <c r="CZ4763" i="47" a="1"/>
  <c r="CZ4763" i="47" s="1"/>
  <c r="CZ4764" i="47" a="1"/>
  <c r="CZ4764" i="47" s="1"/>
  <c r="CZ4765" i="47" a="1"/>
  <c r="CZ4765" i="47" s="1"/>
  <c r="CZ4766" i="47" a="1"/>
  <c r="CZ4766" i="47" s="1"/>
  <c r="CZ4767" i="47" a="1"/>
  <c r="CZ4767" i="47" s="1"/>
  <c r="CZ4768" i="47" a="1"/>
  <c r="CZ4768" i="47" s="1"/>
  <c r="CZ4769" i="47" a="1"/>
  <c r="CZ4769" i="47" s="1"/>
  <c r="CZ4770" i="47" a="1"/>
  <c r="CZ4770" i="47" s="1"/>
  <c r="CZ4771" i="47" a="1"/>
  <c r="CZ4771" i="47" s="1"/>
  <c r="CZ4772" i="47" a="1"/>
  <c r="CZ4772" i="47" s="1"/>
  <c r="CZ4773" i="47" a="1"/>
  <c r="CZ4773" i="47" s="1"/>
  <c r="CZ4774" i="47" a="1"/>
  <c r="CZ4774" i="47" s="1"/>
  <c r="CZ4775" i="47" a="1"/>
  <c r="CZ4775" i="47" s="1"/>
  <c r="CZ4776" i="47" a="1"/>
  <c r="CZ4776" i="47" s="1"/>
  <c r="CZ4777" i="47" a="1"/>
  <c r="CZ4777" i="47" s="1"/>
  <c r="CZ4778" i="47" a="1"/>
  <c r="CZ4778" i="47" s="1"/>
  <c r="CZ4779" i="47" a="1"/>
  <c r="CZ4779" i="47" s="1"/>
  <c r="CZ4780" i="47" a="1"/>
  <c r="CZ4780" i="47" s="1"/>
  <c r="CZ4781" i="47" a="1"/>
  <c r="CZ4781" i="47" s="1"/>
  <c r="CZ4782" i="47" a="1"/>
  <c r="CZ4782" i="47" s="1"/>
  <c r="CZ4783" i="47" a="1"/>
  <c r="CZ4783" i="47" s="1"/>
  <c r="CZ4784" i="47" a="1"/>
  <c r="CZ4784" i="47" s="1"/>
  <c r="CZ4785" i="47" a="1"/>
  <c r="CZ4785" i="47" s="1"/>
  <c r="CZ4786" i="47" a="1"/>
  <c r="CZ4786" i="47" s="1"/>
  <c r="CZ4787" i="47" a="1"/>
  <c r="CZ4787" i="47" s="1"/>
  <c r="CZ4788" i="47" a="1"/>
  <c r="CZ4788" i="47" s="1"/>
  <c r="CZ4789" i="47" a="1"/>
  <c r="CZ4789" i="47" s="1"/>
  <c r="CZ4790" i="47" a="1"/>
  <c r="CZ4790" i="47" s="1"/>
  <c r="CZ4791" i="47" a="1"/>
  <c r="CZ4791" i="47" s="1"/>
  <c r="CZ4792" i="47" a="1"/>
  <c r="CZ4792" i="47" s="1"/>
  <c r="CZ4793" i="47" a="1"/>
  <c r="CZ4793" i="47" s="1"/>
  <c r="CZ4794" i="47" a="1"/>
  <c r="CZ4794" i="47" s="1"/>
  <c r="CZ4795" i="47" a="1"/>
  <c r="CZ4795" i="47" s="1"/>
  <c r="CZ4796" i="47" a="1"/>
  <c r="CZ4796" i="47" s="1"/>
  <c r="CZ4797" i="47" a="1"/>
  <c r="CZ4797" i="47" s="1"/>
  <c r="CZ4798" i="47" a="1"/>
  <c r="CZ4798" i="47" s="1"/>
  <c r="CZ4799" i="47" a="1"/>
  <c r="CZ4799" i="47" s="1"/>
  <c r="CZ4800" i="47" a="1"/>
  <c r="CZ4800" i="47" s="1"/>
  <c r="CZ4801" i="47" a="1"/>
  <c r="CZ4801" i="47" s="1"/>
  <c r="CZ4802" i="47" a="1"/>
  <c r="CZ4802" i="47" s="1"/>
  <c r="CZ4803" i="47" a="1"/>
  <c r="CZ4803" i="47" s="1"/>
  <c r="CZ4804" i="47" a="1"/>
  <c r="CZ4804" i="47" s="1"/>
  <c r="CZ4805" i="47" a="1"/>
  <c r="CZ4805" i="47" s="1"/>
  <c r="CZ4806" i="47" a="1"/>
  <c r="CZ4806" i="47" s="1"/>
  <c r="CZ4807" i="47" a="1"/>
  <c r="CZ4807" i="47" s="1"/>
  <c r="CZ4808" i="47" a="1"/>
  <c r="CZ4808" i="47" s="1"/>
  <c r="CZ4809" i="47" a="1"/>
  <c r="CZ4809" i="47" s="1"/>
  <c r="CZ4810" i="47" a="1"/>
  <c r="CZ4810" i="47" s="1"/>
  <c r="CZ4811" i="47" a="1"/>
  <c r="CZ4811" i="47" s="1"/>
  <c r="CZ4812" i="47" a="1"/>
  <c r="CZ4812" i="47" s="1"/>
  <c r="CZ4813" i="47" a="1"/>
  <c r="CZ4813" i="47" s="1"/>
  <c r="CZ4814" i="47" a="1"/>
  <c r="CZ4814" i="47" s="1"/>
  <c r="CZ4815" i="47" a="1"/>
  <c r="CZ4815" i="47" s="1"/>
  <c r="CZ4816" i="47" a="1"/>
  <c r="CZ4816" i="47" s="1"/>
  <c r="CZ4817" i="47" a="1"/>
  <c r="CZ4817" i="47" s="1"/>
  <c r="CZ4818" i="47" a="1"/>
  <c r="CZ4818" i="47" s="1"/>
  <c r="CZ4819" i="47" a="1"/>
  <c r="CZ4819" i="47" s="1"/>
  <c r="CZ4820" i="47" a="1"/>
  <c r="CZ4820" i="47" s="1"/>
  <c r="CZ4821" i="47" a="1"/>
  <c r="CZ4821" i="47" s="1"/>
  <c r="CZ4822" i="47" a="1"/>
  <c r="CZ4822" i="47" s="1"/>
  <c r="CZ4823" i="47" a="1"/>
  <c r="CZ4823" i="47" s="1"/>
  <c r="CZ4824" i="47" a="1"/>
  <c r="CZ4824" i="47" s="1"/>
  <c r="CZ4825" i="47" a="1"/>
  <c r="CZ4825" i="47" s="1"/>
  <c r="CZ4826" i="47" a="1"/>
  <c r="CZ4826" i="47" s="1"/>
  <c r="CZ4827" i="47" a="1"/>
  <c r="CZ4827" i="47" s="1"/>
  <c r="CZ4828" i="47" a="1"/>
  <c r="CZ4828" i="47" s="1"/>
  <c r="CZ4829" i="47" a="1"/>
  <c r="CZ4829" i="47" s="1"/>
  <c r="CZ4830" i="47" a="1"/>
  <c r="CZ4830" i="47" s="1"/>
  <c r="CZ4831" i="47" a="1"/>
  <c r="CZ4831" i="47" s="1"/>
  <c r="CZ4832" i="47" a="1"/>
  <c r="CZ4832" i="47" s="1"/>
  <c r="CZ4833" i="47" a="1"/>
  <c r="CZ4833" i="47" s="1"/>
  <c r="CZ4834" i="47" a="1"/>
  <c r="CZ4834" i="47" s="1"/>
  <c r="CZ4835" i="47" a="1"/>
  <c r="CZ4835" i="47" s="1"/>
  <c r="CZ4836" i="47" a="1"/>
  <c r="CZ4836" i="47" s="1"/>
  <c r="CZ4837" i="47" a="1"/>
  <c r="CZ4837" i="47" s="1"/>
  <c r="CZ4838" i="47" a="1"/>
  <c r="CZ4838" i="47" s="1"/>
  <c r="CZ4839" i="47" a="1"/>
  <c r="CZ4839" i="47" s="1"/>
  <c r="CZ4840" i="47" a="1"/>
  <c r="CZ4840" i="47" s="1"/>
  <c r="CZ4841" i="47" a="1"/>
  <c r="CZ4841" i="47" s="1"/>
  <c r="CZ4842" i="47" a="1"/>
  <c r="CZ4842" i="47" s="1"/>
  <c r="CZ4843" i="47" a="1"/>
  <c r="CZ4843" i="47" s="1"/>
  <c r="CZ4844" i="47" a="1"/>
  <c r="CZ4844" i="47" s="1"/>
  <c r="CZ4845" i="47" a="1"/>
  <c r="CZ4845" i="47" s="1"/>
  <c r="CZ4846" i="47" a="1"/>
  <c r="CZ4846" i="47" s="1"/>
  <c r="CZ4847" i="47" a="1"/>
  <c r="CZ4847" i="47" s="1"/>
  <c r="CZ4848" i="47" a="1"/>
  <c r="CZ4848" i="47" s="1"/>
  <c r="CZ4849" i="47" a="1"/>
  <c r="CZ4849" i="47" s="1"/>
  <c r="CZ4850" i="47" a="1"/>
  <c r="CZ4850" i="47" s="1"/>
  <c r="CZ4851" i="47" a="1"/>
  <c r="CZ4851" i="47" s="1"/>
  <c r="CZ4852" i="47" a="1"/>
  <c r="CZ4852" i="47" s="1"/>
  <c r="CZ4853" i="47" a="1"/>
  <c r="CZ4853" i="47" s="1"/>
  <c r="CZ4854" i="47" a="1"/>
  <c r="CZ4854" i="47" s="1"/>
  <c r="CZ4855" i="47" a="1"/>
  <c r="CZ4855" i="47" s="1"/>
  <c r="CZ4856" i="47" a="1"/>
  <c r="CZ4856" i="47" s="1"/>
  <c r="CZ4857" i="47" a="1"/>
  <c r="CZ4857" i="47" s="1"/>
  <c r="CZ4858" i="47" a="1"/>
  <c r="CZ4858" i="47" s="1"/>
  <c r="CZ4859" i="47" a="1"/>
  <c r="CZ4859" i="47" s="1"/>
  <c r="CZ4860" i="47" a="1"/>
  <c r="CZ4860" i="47" s="1"/>
  <c r="CZ4861" i="47" a="1"/>
  <c r="CZ4861" i="47" s="1"/>
  <c r="CZ4862" i="47" a="1"/>
  <c r="CZ4862" i="47" s="1"/>
  <c r="CZ4863" i="47" a="1"/>
  <c r="CZ4863" i="47" s="1"/>
  <c r="CZ4864" i="47" a="1"/>
  <c r="CZ4864" i="47" s="1"/>
  <c r="CZ4865" i="47" a="1"/>
  <c r="CZ4865" i="47" s="1"/>
  <c r="CZ4866" i="47" a="1"/>
  <c r="CZ4866" i="47" s="1"/>
  <c r="CZ4867" i="47" a="1"/>
  <c r="CZ4867" i="47" s="1"/>
  <c r="CZ4868" i="47" a="1"/>
  <c r="CZ4868" i="47" s="1"/>
  <c r="CZ4869" i="47" a="1"/>
  <c r="CZ4869" i="47" s="1"/>
  <c r="CZ4870" i="47" a="1"/>
  <c r="CZ4870" i="47" s="1"/>
  <c r="CZ4871" i="47" a="1"/>
  <c r="CZ4871" i="47" s="1"/>
  <c r="CZ4872" i="47" a="1"/>
  <c r="CZ4872" i="47" s="1"/>
  <c r="CZ4873" i="47" a="1"/>
  <c r="CZ4873" i="47" s="1"/>
  <c r="CZ4874" i="47" a="1"/>
  <c r="CZ4874" i="47" s="1"/>
  <c r="CZ4875" i="47" a="1"/>
  <c r="CZ4875" i="47" s="1"/>
  <c r="CZ4876" i="47" a="1"/>
  <c r="CZ4876" i="47" s="1"/>
  <c r="CZ4877" i="47" a="1"/>
  <c r="CZ4877" i="47" s="1"/>
  <c r="CZ4878" i="47" a="1"/>
  <c r="CZ4878" i="47" s="1"/>
  <c r="CZ4879" i="47" a="1"/>
  <c r="CZ4879" i="47" s="1"/>
  <c r="CZ4880" i="47" a="1"/>
  <c r="CZ4880" i="47" s="1"/>
  <c r="CZ4881" i="47" a="1"/>
  <c r="CZ4881" i="47" s="1"/>
  <c r="CZ4882" i="47" a="1"/>
  <c r="CZ4882" i="47" s="1"/>
  <c r="CZ4883" i="47" a="1"/>
  <c r="CZ4883" i="47" s="1"/>
  <c r="CZ4884" i="47" a="1"/>
  <c r="CZ4884" i="47" s="1"/>
  <c r="CZ4885" i="47" a="1"/>
  <c r="CZ4885" i="47" s="1"/>
  <c r="CZ4886" i="47" a="1"/>
  <c r="CZ4886" i="47" s="1"/>
  <c r="CZ4887" i="47" a="1"/>
  <c r="CZ4887" i="47" s="1"/>
  <c r="CZ4888" i="47" a="1"/>
  <c r="CZ4888" i="47" s="1"/>
  <c r="CZ4889" i="47" a="1"/>
  <c r="CZ4889" i="47" s="1"/>
  <c r="CZ4890" i="47" a="1"/>
  <c r="CZ4890" i="47" s="1"/>
  <c r="CZ4891" i="47" a="1"/>
  <c r="CZ4891" i="47" s="1"/>
  <c r="CZ4892" i="47" a="1"/>
  <c r="CZ4892" i="47" s="1"/>
  <c r="CZ4893" i="47" a="1"/>
  <c r="CZ4893" i="47" s="1"/>
  <c r="CZ4894" i="47" a="1"/>
  <c r="CZ4894" i="47" s="1"/>
  <c r="CZ4895" i="47" a="1"/>
  <c r="CZ4895" i="47" s="1"/>
  <c r="CZ4896" i="47" a="1"/>
  <c r="CZ4896" i="47" s="1"/>
  <c r="CZ4897" i="47" a="1"/>
  <c r="CZ4897" i="47" s="1"/>
  <c r="CZ4898" i="47" a="1"/>
  <c r="CZ4898" i="47" s="1"/>
  <c r="CZ4899" i="47" a="1"/>
  <c r="CZ4899" i="47" s="1"/>
  <c r="CZ4900" i="47" a="1"/>
  <c r="CZ4900" i="47" s="1"/>
  <c r="CZ4901" i="47" a="1"/>
  <c r="CZ4901" i="47" s="1"/>
  <c r="CZ4902" i="47" a="1"/>
  <c r="CZ4902" i="47" s="1"/>
  <c r="CZ4903" i="47" a="1"/>
  <c r="CZ4903" i="47" s="1"/>
  <c r="CZ4904" i="47" a="1"/>
  <c r="CZ4904" i="47" s="1"/>
  <c r="CZ4905" i="47" a="1"/>
  <c r="CZ4905" i="47" s="1"/>
  <c r="CZ4906" i="47" a="1"/>
  <c r="CZ4906" i="47" s="1"/>
  <c r="CZ4907" i="47" a="1"/>
  <c r="CZ4907" i="47" s="1"/>
  <c r="CZ4908" i="47" a="1"/>
  <c r="CZ4908" i="47" s="1"/>
  <c r="CZ4909" i="47" a="1"/>
  <c r="CZ4909" i="47" s="1"/>
  <c r="CZ4910" i="47" a="1"/>
  <c r="CZ4910" i="47" s="1"/>
  <c r="CZ4911" i="47" a="1"/>
  <c r="CZ4911" i="47" s="1"/>
  <c r="CZ4912" i="47" a="1"/>
  <c r="CZ4912" i="47" s="1"/>
  <c r="CZ4913" i="47" a="1"/>
  <c r="CZ4913" i="47" s="1"/>
  <c r="CZ4914" i="47" a="1"/>
  <c r="CZ4914" i="47" s="1"/>
  <c r="CZ4915" i="47" a="1"/>
  <c r="CZ4915" i="47" s="1"/>
  <c r="CZ4916" i="47" a="1"/>
  <c r="CZ4916" i="47" s="1"/>
  <c r="CZ4917" i="47" a="1"/>
  <c r="CZ4917" i="47" s="1"/>
  <c r="CZ4918" i="47" a="1"/>
  <c r="CZ4918" i="47" s="1"/>
  <c r="CZ4919" i="47" a="1"/>
  <c r="CZ4919" i="47" s="1"/>
  <c r="CZ4920" i="47" a="1"/>
  <c r="CZ4920" i="47" s="1"/>
  <c r="CZ4921" i="47" a="1"/>
  <c r="CZ4921" i="47" s="1"/>
  <c r="CZ4922" i="47" a="1"/>
  <c r="CZ4922" i="47" s="1"/>
  <c r="CZ4923" i="47" a="1"/>
  <c r="CZ4923" i="47" s="1"/>
  <c r="CZ4924" i="47" a="1"/>
  <c r="CZ4924" i="47" s="1"/>
  <c r="CZ4925" i="47" a="1"/>
  <c r="CZ4925" i="47" s="1"/>
  <c r="CZ4926" i="47" a="1"/>
  <c r="CZ4926" i="47" s="1"/>
  <c r="CZ4927" i="47" a="1"/>
  <c r="CZ4927" i="47" s="1"/>
  <c r="CZ4928" i="47" a="1"/>
  <c r="CZ4928" i="47" s="1"/>
  <c r="CZ4929" i="47" a="1"/>
  <c r="CZ4929" i="47" s="1"/>
  <c r="CZ4930" i="47" a="1"/>
  <c r="CZ4930" i="47" s="1"/>
  <c r="CZ4931" i="47" a="1"/>
  <c r="CZ4931" i="47" s="1"/>
  <c r="CZ4932" i="47" a="1"/>
  <c r="CZ4932" i="47" s="1"/>
  <c r="CZ4933" i="47" a="1"/>
  <c r="CZ4933" i="47" s="1"/>
  <c r="CZ5172" i="47" a="1"/>
  <c r="CZ5172" i="47" s="1"/>
  <c r="CZ5173" i="47" a="1"/>
  <c r="CZ5173" i="47" s="1"/>
  <c r="CZ5174" i="47" a="1"/>
  <c r="CZ5174" i="47" s="1"/>
  <c r="CZ5175" i="47" a="1"/>
  <c r="CZ5175" i="47" s="1"/>
  <c r="CZ5176" i="47" a="1"/>
  <c r="CZ5176" i="47" s="1"/>
  <c r="CZ5177" i="47" a="1"/>
  <c r="CZ5177" i="47" s="1"/>
  <c r="CZ5178" i="47" a="1"/>
  <c r="CZ5178" i="47" s="1"/>
  <c r="CZ5179" i="47" a="1"/>
  <c r="CZ5179" i="47" s="1"/>
  <c r="CZ5180" i="47" a="1"/>
  <c r="CZ5180" i="47" s="1"/>
  <c r="CZ5181" i="47" a="1"/>
  <c r="CZ5181" i="47" s="1"/>
  <c r="CZ5182" i="47" a="1"/>
  <c r="CZ5182" i="47" s="1"/>
  <c r="CZ5183" i="47" a="1"/>
  <c r="CZ5183" i="47" s="1"/>
  <c r="CZ5184" i="47" a="1"/>
  <c r="CZ5184" i="47" s="1"/>
  <c r="CZ5185" i="47" a="1"/>
  <c r="CZ5185" i="47" s="1"/>
  <c r="CZ5186" i="47" a="1"/>
  <c r="CZ5186" i="47" s="1"/>
  <c r="CZ5187" i="47" a="1"/>
  <c r="CZ5187" i="47" s="1"/>
  <c r="CZ5188" i="47" a="1"/>
  <c r="CZ5188" i="47" s="1"/>
  <c r="CZ5189" i="47" a="1"/>
  <c r="CZ5189" i="47" s="1"/>
  <c r="CZ5190" i="47" a="1"/>
  <c r="CZ5190" i="47" s="1"/>
  <c r="CZ5191" i="47" a="1"/>
  <c r="CZ5191" i="47" s="1"/>
  <c r="CZ5192" i="47" a="1"/>
  <c r="CZ5192" i="47" s="1"/>
  <c r="CZ5193" i="47" a="1"/>
  <c r="CZ5193" i="47" s="1"/>
  <c r="CZ5194" i="47" a="1"/>
  <c r="CZ5194" i="47" s="1"/>
  <c r="CZ5195" i="47" a="1"/>
  <c r="CZ5195" i="47" s="1"/>
  <c r="CZ5196" i="47" a="1"/>
  <c r="CZ5196" i="47" s="1"/>
  <c r="CZ5197" i="47" a="1"/>
  <c r="CZ5197" i="47" s="1"/>
  <c r="CZ5198" i="47" a="1"/>
  <c r="CZ5198" i="47" s="1"/>
  <c r="CZ5199" i="47" a="1"/>
  <c r="CZ5199" i="47" s="1"/>
  <c r="CZ5200" i="47" a="1"/>
  <c r="CZ5200" i="47" s="1"/>
  <c r="CZ5201" i="47" a="1"/>
  <c r="CZ5201" i="47" s="1"/>
  <c r="CZ5202" i="47" a="1"/>
  <c r="CZ5202" i="47" s="1"/>
  <c r="CZ5203" i="47" a="1"/>
  <c r="CZ5203" i="47" s="1"/>
  <c r="CZ5204" i="47" a="1"/>
  <c r="CZ5204" i="47" s="1"/>
  <c r="CZ5205" i="47" a="1"/>
  <c r="CZ5205" i="47" s="1"/>
  <c r="CZ5206" i="47" a="1"/>
  <c r="CZ5206" i="47" s="1"/>
  <c r="CZ5207" i="47" a="1"/>
  <c r="CZ5207" i="47" s="1"/>
  <c r="CZ5208" i="47" a="1"/>
  <c r="CZ5208" i="47" s="1"/>
  <c r="CZ5209" i="47" a="1"/>
  <c r="CZ5209" i="47" s="1"/>
  <c r="CZ5210" i="47" a="1"/>
  <c r="CZ5210" i="47" s="1"/>
  <c r="CZ5211" i="47" a="1"/>
  <c r="CZ5211" i="47" s="1"/>
  <c r="CZ5212" i="47" a="1"/>
  <c r="CZ5212" i="47" s="1"/>
  <c r="CZ5213" i="47" a="1"/>
  <c r="CZ5213" i="47" s="1"/>
  <c r="CZ5214" i="47" a="1"/>
  <c r="CZ5214" i="47" s="1"/>
  <c r="CZ5215" i="47" a="1"/>
  <c r="CZ5215" i="47" s="1"/>
  <c r="CZ5216" i="47" a="1"/>
  <c r="CZ5216" i="47" s="1"/>
  <c r="CZ5217" i="47" a="1"/>
  <c r="CZ5217" i="47" s="1"/>
  <c r="CZ5218" i="47" a="1"/>
  <c r="CZ5218" i="47" s="1"/>
  <c r="CZ5219" i="47" a="1"/>
  <c r="CZ5219" i="47" s="1"/>
  <c r="CZ5220" i="47" a="1"/>
  <c r="CZ5220" i="47" s="1"/>
  <c r="CZ5221" i="47" a="1"/>
  <c r="CZ5221" i="47" s="1"/>
  <c r="CZ5222" i="47" a="1"/>
  <c r="CZ5222" i="47" s="1"/>
  <c r="CZ5223" i="47" a="1"/>
  <c r="CZ5223" i="47" s="1"/>
  <c r="CZ5224" i="47" a="1"/>
  <c r="CZ5224" i="47" s="1"/>
  <c r="CZ5225" i="47" a="1"/>
  <c r="CZ5225" i="47" s="1"/>
  <c r="CZ5226" i="47" a="1"/>
  <c r="CZ5226" i="47" s="1"/>
  <c r="CZ5227" i="47" a="1"/>
  <c r="CZ5227" i="47" s="1"/>
  <c r="CZ5228" i="47" a="1"/>
  <c r="CZ5228" i="47" s="1"/>
  <c r="CZ5229" i="47" a="1"/>
  <c r="CZ5229" i="47" s="1"/>
  <c r="CZ5230" i="47" a="1"/>
  <c r="CZ5230" i="47" s="1"/>
  <c r="CZ5231" i="47" a="1"/>
  <c r="CZ5231" i="47" s="1"/>
  <c r="CZ5232" i="47" a="1"/>
  <c r="CZ5232" i="47" s="1"/>
  <c r="CZ5233" i="47" a="1"/>
  <c r="CZ5233" i="47" s="1"/>
  <c r="CZ5234" i="47" a="1"/>
  <c r="CZ5234" i="47" s="1"/>
  <c r="CZ5235" i="47" a="1"/>
  <c r="CZ5235" i="47" s="1"/>
  <c r="CZ5236" i="47" a="1"/>
  <c r="CZ5236" i="47" s="1"/>
  <c r="CZ5237" i="47" a="1"/>
  <c r="CZ5237" i="47" s="1"/>
  <c r="CZ5238" i="47" a="1"/>
  <c r="CZ5238" i="47" s="1"/>
  <c r="CZ5239" i="47" a="1"/>
  <c r="CZ5239" i="47" s="1"/>
  <c r="CZ5240" i="47" a="1"/>
  <c r="CZ5240" i="47" s="1"/>
  <c r="CZ5241" i="47" a="1"/>
  <c r="CZ5241" i="47" s="1"/>
  <c r="CZ5242" i="47" a="1"/>
  <c r="CZ5242" i="47" s="1"/>
  <c r="CZ5243" i="47" a="1"/>
  <c r="CZ5243" i="47" s="1"/>
  <c r="CZ5244" i="47" a="1"/>
  <c r="CZ5244" i="47" s="1"/>
  <c r="CZ5245" i="47" a="1"/>
  <c r="CZ5245" i="47" s="1"/>
  <c r="CZ5246" i="47" a="1"/>
  <c r="CZ5246" i="47" s="1"/>
  <c r="CZ5247" i="47" a="1"/>
  <c r="CZ5247" i="47" s="1"/>
  <c r="CZ5248" i="47" a="1"/>
  <c r="CZ5248" i="47" s="1"/>
  <c r="CZ5249" i="47" a="1"/>
  <c r="CZ5249" i="47" s="1"/>
  <c r="CZ5250" i="47" a="1"/>
  <c r="CZ5250" i="47" s="1"/>
  <c r="CZ5251" i="47" a="1"/>
  <c r="CZ5251" i="47" s="1"/>
  <c r="CZ5252" i="47" a="1"/>
  <c r="CZ5252" i="47" s="1"/>
  <c r="CZ5253" i="47" a="1"/>
  <c r="CZ5253" i="47" s="1"/>
  <c r="CZ5254" i="47" a="1"/>
  <c r="CZ5254" i="47" s="1"/>
  <c r="CZ5255" i="47" a="1"/>
  <c r="CZ5255" i="47" s="1"/>
  <c r="CZ5256" i="47" a="1"/>
  <c r="CZ5256" i="47" s="1"/>
  <c r="CZ5257" i="47" a="1"/>
  <c r="CZ5257" i="47" s="1"/>
  <c r="CZ5258" i="47" a="1"/>
  <c r="CZ5258" i="47" s="1"/>
  <c r="CZ5259" i="47" a="1"/>
  <c r="CZ5259" i="47" s="1"/>
  <c r="CZ5260" i="47" a="1"/>
  <c r="CZ5260" i="47" s="1"/>
  <c r="CZ5261" i="47" a="1"/>
  <c r="CZ5261" i="47" s="1"/>
  <c r="CZ5262" i="47" a="1"/>
  <c r="CZ5262" i="47" s="1"/>
  <c r="CZ5263" i="47" a="1"/>
  <c r="CZ5263" i="47" s="1"/>
  <c r="CZ5264" i="47" a="1"/>
  <c r="CZ5264" i="47" s="1"/>
  <c r="CZ5265" i="47" a="1"/>
  <c r="CZ5265" i="47" s="1"/>
  <c r="CZ5266" i="47" a="1"/>
  <c r="CZ5266" i="47" s="1"/>
  <c r="CZ5267" i="47" a="1"/>
  <c r="CZ5267" i="47" s="1"/>
  <c r="CZ5268" i="47" a="1"/>
  <c r="CZ5268" i="47" s="1"/>
  <c r="CZ5269" i="47" a="1"/>
  <c r="CZ5269" i="47" s="1"/>
  <c r="CZ5270" i="47" a="1"/>
  <c r="CZ5270" i="47" s="1"/>
  <c r="CZ5271" i="47" a="1"/>
  <c r="CZ5271" i="47" s="1"/>
  <c r="CZ5272" i="47" a="1"/>
  <c r="CZ5272" i="47" s="1"/>
  <c r="CZ5273" i="47" a="1"/>
  <c r="CZ5273" i="47" s="1"/>
  <c r="CZ5274" i="47" a="1"/>
  <c r="CZ5274" i="47" s="1"/>
  <c r="CZ5275" i="47" a="1"/>
  <c r="CZ5275" i="47" s="1"/>
  <c r="CZ5276" i="47" a="1"/>
  <c r="CZ5276" i="47" s="1"/>
  <c r="CZ5277" i="47" a="1"/>
  <c r="CZ5277" i="47" s="1"/>
  <c r="CZ5278" i="47" a="1"/>
  <c r="CZ5278" i="47" s="1"/>
  <c r="CZ5279" i="47" a="1"/>
  <c r="CZ5279" i="47" s="1"/>
  <c r="CZ5280" i="47" a="1"/>
  <c r="CZ5280" i="47" s="1"/>
  <c r="CZ5281" i="47" a="1"/>
  <c r="CZ5281" i="47" s="1"/>
  <c r="CZ5282" i="47" a="1"/>
  <c r="CZ5282" i="47" s="1"/>
  <c r="CZ5283" i="47" a="1"/>
  <c r="CZ5283" i="47" s="1"/>
  <c r="CZ5284" i="47" a="1"/>
  <c r="CZ5284" i="47" s="1"/>
  <c r="CZ5285" i="47" a="1"/>
  <c r="CZ5285" i="47" s="1"/>
  <c r="CZ5286" i="47" a="1"/>
  <c r="CZ5286" i="47" s="1"/>
  <c r="CZ5287" i="47" a="1"/>
  <c r="CZ5287" i="47" s="1"/>
  <c r="CZ5288" i="47" a="1"/>
  <c r="CZ5288" i="47" s="1"/>
  <c r="CZ5289" i="47" a="1"/>
  <c r="CZ5289" i="47" s="1"/>
  <c r="CZ5290" i="47" a="1"/>
  <c r="CZ5290" i="47" s="1"/>
  <c r="CZ5291" i="47" a="1"/>
  <c r="CZ5291" i="47" s="1"/>
  <c r="CZ5292" i="47" a="1"/>
  <c r="CZ5292" i="47" s="1"/>
  <c r="CZ5293" i="47" a="1"/>
  <c r="CZ5293" i="47" s="1"/>
  <c r="CZ5294" i="47" a="1"/>
  <c r="CZ5294" i="47" s="1"/>
  <c r="CZ5295" i="47" a="1"/>
  <c r="CZ5295" i="47" s="1"/>
  <c r="CZ5296" i="47" a="1"/>
  <c r="CZ5296" i="47" s="1"/>
  <c r="CZ5297" i="47" a="1"/>
  <c r="CZ5297" i="47" s="1"/>
  <c r="CZ5298" i="47" a="1"/>
  <c r="CZ5298" i="47" s="1"/>
  <c r="CZ5299" i="47" a="1"/>
  <c r="CZ5299" i="47" s="1"/>
  <c r="CZ5300" i="47" a="1"/>
  <c r="CZ5300" i="47" s="1"/>
  <c r="CZ5301" i="47" a="1"/>
  <c r="CZ5301" i="47" s="1"/>
  <c r="CZ5302" i="47" a="1"/>
  <c r="CZ5302" i="47" s="1"/>
  <c r="CZ5303" i="47" a="1"/>
  <c r="CZ5303" i="47" s="1"/>
  <c r="CZ5304" i="47" a="1"/>
  <c r="CZ5304" i="47" s="1"/>
  <c r="CZ5305" i="47" a="1"/>
  <c r="CZ5305" i="47" s="1"/>
  <c r="CZ5306" i="47" a="1"/>
  <c r="CZ5306" i="47" s="1"/>
  <c r="CZ5307" i="47" a="1"/>
  <c r="CZ5307" i="47" s="1"/>
  <c r="CZ5308" i="47" a="1"/>
  <c r="CZ5308" i="47" s="1"/>
  <c r="CZ5309" i="47" a="1"/>
  <c r="CZ5309" i="47" s="1"/>
  <c r="CZ5310" i="47" a="1"/>
  <c r="CZ5310" i="47" s="1"/>
  <c r="CZ5311" i="47" a="1"/>
  <c r="CZ5311" i="47" s="1"/>
  <c r="CZ5312" i="47" a="1"/>
  <c r="CZ5312" i="47" s="1"/>
  <c r="CZ5313" i="47" a="1"/>
  <c r="CZ5313" i="47" s="1"/>
  <c r="CZ5314" i="47" a="1"/>
  <c r="CZ5314" i="47" s="1"/>
  <c r="CZ5315" i="47" a="1"/>
  <c r="CZ5315" i="47" s="1"/>
  <c r="CZ5316" i="47" a="1"/>
  <c r="CZ5316" i="47" s="1"/>
  <c r="CZ5317" i="47" a="1"/>
  <c r="CZ5317" i="47" s="1"/>
  <c r="CZ5318" i="47" a="1"/>
  <c r="CZ5318" i="47" s="1"/>
  <c r="CZ5319" i="47" a="1"/>
  <c r="CZ5319" i="47" s="1"/>
  <c r="CZ5320" i="47" a="1"/>
  <c r="CZ5320" i="47" s="1"/>
  <c r="CZ5321" i="47" a="1"/>
  <c r="CZ5321" i="47" s="1"/>
  <c r="CZ5322" i="47" a="1"/>
  <c r="CZ5322" i="47" s="1"/>
  <c r="CZ5323" i="47" a="1"/>
  <c r="CZ5323" i="47" s="1"/>
  <c r="CZ5324" i="47" a="1"/>
  <c r="CZ5324" i="47" s="1"/>
  <c r="CZ5325" i="47" a="1"/>
  <c r="CZ5325" i="47" s="1"/>
  <c r="CZ5326" i="47" a="1"/>
  <c r="CZ5326" i="47" s="1"/>
  <c r="CZ5327" i="47" a="1"/>
  <c r="CZ5327" i="47" s="1"/>
  <c r="CZ5328" i="47" a="1"/>
  <c r="CZ5328" i="47" s="1"/>
  <c r="CZ5329" i="47" a="1"/>
  <c r="CZ5329" i="47" s="1"/>
  <c r="CZ5330" i="47" a="1"/>
  <c r="CZ5330" i="47" s="1"/>
  <c r="CZ5331" i="47" a="1"/>
  <c r="CZ5331" i="47" s="1"/>
  <c r="CZ5332" i="47" a="1"/>
  <c r="CZ5332" i="47" s="1"/>
  <c r="CZ5333" i="47" a="1"/>
  <c r="CZ5333" i="47" s="1"/>
  <c r="CZ5334" i="47" a="1"/>
  <c r="CZ5334" i="47" s="1"/>
  <c r="CZ5335" i="47" a="1"/>
  <c r="CZ5335" i="47" s="1"/>
  <c r="CZ5336" i="47" a="1"/>
  <c r="CZ5336" i="47" s="1"/>
  <c r="CZ5337" i="47" a="1"/>
  <c r="CZ5337" i="47" s="1"/>
  <c r="CZ5338" i="47" a="1"/>
  <c r="CZ5338" i="47" s="1"/>
  <c r="CZ5339" i="47" a="1"/>
  <c r="CZ5339" i="47" s="1"/>
  <c r="CZ5340" i="47" a="1"/>
  <c r="CZ5340" i="47" s="1"/>
  <c r="CZ5341" i="47" a="1"/>
  <c r="CZ5341" i="47" s="1"/>
  <c r="CZ5342" i="47" a="1"/>
  <c r="CZ5342" i="47" s="1"/>
  <c r="CZ5343" i="47" a="1"/>
  <c r="CZ5343" i="47" s="1"/>
  <c r="CZ5344" i="47" a="1"/>
  <c r="CZ5344" i="47" s="1"/>
  <c r="CZ5345" i="47" a="1"/>
  <c r="CZ5345" i="47" s="1"/>
  <c r="CZ5346" i="47" a="1"/>
  <c r="CZ5346" i="47" s="1"/>
  <c r="CZ5347" i="47" a="1"/>
  <c r="CZ5347" i="47" s="1"/>
  <c r="CZ5348" i="47" a="1"/>
  <c r="CZ5348" i="47" s="1"/>
  <c r="CZ5349" i="47" a="1"/>
  <c r="CZ5349" i="47" s="1"/>
  <c r="CZ5350" i="47" a="1"/>
  <c r="CZ5350" i="47" s="1"/>
  <c r="CZ5351" i="47" a="1"/>
  <c r="CZ5351" i="47" s="1"/>
  <c r="CZ5352" i="47" a="1"/>
  <c r="CZ5352" i="47" s="1"/>
  <c r="CZ5353" i="47" a="1"/>
  <c r="CZ5353" i="47" s="1"/>
  <c r="CZ5354" i="47" a="1"/>
  <c r="CZ5354" i="47" s="1"/>
  <c r="CZ5355" i="47" a="1"/>
  <c r="CZ5355" i="47" s="1"/>
  <c r="CZ5356" i="47" a="1"/>
  <c r="CZ5356" i="47" s="1"/>
  <c r="CZ5357" i="47" a="1"/>
  <c r="CZ5357" i="47" s="1"/>
  <c r="CZ5358" i="47" a="1"/>
  <c r="CZ5358" i="47" s="1"/>
  <c r="CZ5359" i="47" a="1"/>
  <c r="CZ5359" i="47" s="1"/>
  <c r="CZ5360" i="47" a="1"/>
  <c r="CZ5360" i="47" s="1"/>
  <c r="CZ5361" i="47" a="1"/>
  <c r="CZ5361" i="47" s="1"/>
  <c r="CZ5362" i="47" a="1"/>
  <c r="CZ5362" i="47" s="1"/>
  <c r="CZ5363" i="47" a="1"/>
  <c r="CZ5363" i="47" s="1"/>
  <c r="CZ5364" i="47" a="1"/>
  <c r="CZ5364" i="47" s="1"/>
  <c r="CZ5365" i="47" a="1"/>
  <c r="CZ5365" i="47" s="1"/>
  <c r="CZ5366" i="47" a="1"/>
  <c r="CZ5366" i="47" s="1"/>
  <c r="CZ5367" i="47" a="1"/>
  <c r="CZ5367" i="47" s="1"/>
  <c r="CZ5368" i="47" a="1"/>
  <c r="CZ5368" i="47" s="1"/>
  <c r="CZ5369" i="47" a="1"/>
  <c r="CZ5369" i="47" s="1"/>
  <c r="CZ5370" i="47" a="1"/>
  <c r="CZ5370" i="47" s="1"/>
  <c r="CZ5371" i="47" a="1"/>
  <c r="CZ5371" i="47" s="1"/>
  <c r="CZ5372" i="47" a="1"/>
  <c r="CZ5372" i="47" s="1"/>
  <c r="CZ5373" i="47" a="1"/>
  <c r="CZ5373" i="47" s="1"/>
  <c r="CZ5374" i="47" a="1"/>
  <c r="CZ5374" i="47" s="1"/>
  <c r="CZ5375" i="47" a="1"/>
  <c r="CZ5375" i="47" s="1"/>
  <c r="CZ5376" i="47" a="1"/>
  <c r="CZ5376" i="47" s="1"/>
  <c r="CZ5377" i="47" a="1"/>
  <c r="CZ5377" i="47" s="1"/>
  <c r="CZ5378" i="47" a="1"/>
  <c r="CZ5378" i="47" s="1"/>
  <c r="CZ5379" i="47" a="1"/>
  <c r="CZ5379" i="47" s="1"/>
  <c r="CZ5380" i="47" a="1"/>
  <c r="CZ5380" i="47" s="1"/>
  <c r="CZ5381" i="47" a="1"/>
  <c r="CZ5381" i="47" s="1"/>
  <c r="CZ5382" i="47" a="1"/>
  <c r="CZ5382" i="47" s="1"/>
  <c r="CZ5383" i="47" a="1"/>
  <c r="CZ5383" i="47" s="1"/>
  <c r="CZ5384" i="47" a="1"/>
  <c r="CZ5384" i="47" s="1"/>
  <c r="CZ5385" i="47" a="1"/>
  <c r="CZ5385" i="47" s="1"/>
  <c r="CZ5386" i="47" a="1"/>
  <c r="CZ5386" i="47" s="1"/>
  <c r="CZ5387" i="47" a="1"/>
  <c r="CZ5387" i="47" s="1"/>
  <c r="CZ5388" i="47" a="1"/>
  <c r="CZ5388" i="47" s="1"/>
  <c r="CZ5389" i="47" a="1"/>
  <c r="CZ5389" i="47" s="1"/>
  <c r="CZ5390" i="47" a="1"/>
  <c r="CZ5390" i="47" s="1"/>
  <c r="CZ5391" i="47" a="1"/>
  <c r="CZ5391" i="47" s="1"/>
  <c r="CZ5392" i="47" a="1"/>
  <c r="CZ5392" i="47" s="1"/>
  <c r="CZ5393" i="47" a="1"/>
  <c r="CZ5393" i="47" s="1"/>
  <c r="CZ5394" i="47" a="1"/>
  <c r="CZ5394" i="47" s="1"/>
  <c r="CZ5395" i="47" a="1"/>
  <c r="CZ5395" i="47" s="1"/>
  <c r="CZ5396" i="47" a="1"/>
  <c r="CZ5396" i="47" s="1"/>
  <c r="CZ5397" i="47" a="1"/>
  <c r="CZ5397" i="47" s="1"/>
  <c r="CZ5398" i="47" a="1"/>
  <c r="CZ5398" i="47" s="1"/>
  <c r="CZ5399" i="47" a="1"/>
  <c r="CZ5399" i="47" s="1"/>
  <c r="CZ5400" i="47" a="1"/>
  <c r="CZ5400" i="47" s="1"/>
  <c r="CZ5401" i="47" a="1"/>
  <c r="CZ5401" i="47" s="1"/>
  <c r="CZ5402" i="47" a="1"/>
  <c r="CZ5402" i="47" s="1"/>
  <c r="CZ5403" i="47" a="1"/>
  <c r="CZ5403" i="47" s="1"/>
  <c r="CZ5404" i="47" a="1"/>
  <c r="CZ5404" i="47" s="1"/>
  <c r="CZ5405" i="47" a="1"/>
  <c r="CZ5405" i="47" s="1"/>
  <c r="CZ5406" i="47" a="1"/>
  <c r="CZ5406" i="47" s="1"/>
  <c r="CZ5407" i="47" a="1"/>
  <c r="CZ5407" i="47" s="1"/>
  <c r="CZ5408" i="47" a="1"/>
  <c r="CZ5408" i="47" s="1"/>
  <c r="CZ5409" i="47" a="1"/>
  <c r="CZ5409" i="47" s="1"/>
  <c r="CZ5410" i="47" a="1"/>
  <c r="CZ5410" i="47" s="1"/>
  <c r="CZ5411" i="47" a="1"/>
  <c r="CZ5411" i="47" s="1"/>
  <c r="CZ5412" i="47" a="1"/>
  <c r="CZ5412" i="47" s="1"/>
  <c r="CZ5413" i="47" a="1"/>
  <c r="CZ5413" i="47" s="1"/>
  <c r="CZ5414" i="47" a="1"/>
  <c r="CZ5414" i="47" s="1"/>
  <c r="CZ5415" i="47" a="1"/>
  <c r="CZ5415" i="47" s="1"/>
  <c r="CZ5416" i="47" a="1"/>
  <c r="CZ5416" i="47" s="1"/>
  <c r="CZ5417" i="47" a="1"/>
  <c r="CZ5417" i="47" s="1"/>
  <c r="CZ5418" i="47" a="1"/>
  <c r="CZ5418" i="47" s="1"/>
  <c r="CZ5419" i="47" a="1"/>
  <c r="CZ5419" i="47" s="1"/>
  <c r="CZ5420" i="47" a="1"/>
  <c r="CZ5420" i="47" s="1"/>
  <c r="CZ5421" i="47" a="1"/>
  <c r="CZ5421" i="47" s="1"/>
  <c r="CZ5422" i="47" a="1"/>
  <c r="CZ5422" i="47" s="1"/>
  <c r="CZ5423" i="47" a="1"/>
  <c r="CZ5423" i="47" s="1"/>
  <c r="CZ7772" i="47" a="1"/>
  <c r="CZ7772" i="47" s="1"/>
  <c r="CZ7781" i="47" a="1"/>
  <c r="CZ7781" i="47" s="1"/>
  <c r="CZ7864" i="47" a="1"/>
  <c r="CZ7864" i="47" s="1"/>
  <c r="CZ7865" i="47" a="1"/>
  <c r="CZ7865" i="47" s="1"/>
  <c r="CZ4934" i="47" a="1"/>
  <c r="CZ4934" i="47" s="1"/>
  <c r="CZ4935" i="47" a="1"/>
  <c r="CZ4935" i="47" s="1"/>
  <c r="CZ4936" i="47" a="1"/>
  <c r="CZ4936" i="47" s="1"/>
  <c r="CZ4937" i="47" a="1"/>
  <c r="CZ4937" i="47" s="1"/>
  <c r="CZ4938" i="47" a="1"/>
  <c r="CZ4938" i="47" s="1"/>
  <c r="CZ4939" i="47" a="1"/>
  <c r="CZ4939" i="47" s="1"/>
  <c r="CZ4940" i="47" a="1"/>
  <c r="CZ4940" i="47" s="1"/>
  <c r="CZ4941" i="47" a="1"/>
  <c r="CZ4941" i="47" s="1"/>
  <c r="CZ4942" i="47" a="1"/>
  <c r="CZ4942" i="47" s="1"/>
  <c r="CZ4943" i="47" a="1"/>
  <c r="CZ4943" i="47" s="1"/>
  <c r="CZ4944" i="47" a="1"/>
  <c r="CZ4944" i="47" s="1"/>
  <c r="CZ4945" i="47" a="1"/>
  <c r="CZ4945" i="47" s="1"/>
  <c r="CZ4946" i="47" a="1"/>
  <c r="CZ4946" i="47" s="1"/>
  <c r="CZ4947" i="47" a="1"/>
  <c r="CZ4947" i="47" s="1"/>
  <c r="CZ4948" i="47" a="1"/>
  <c r="CZ4948" i="47" s="1"/>
  <c r="CZ4949" i="47" a="1"/>
  <c r="CZ4949" i="47" s="1"/>
  <c r="CZ4950" i="47" a="1"/>
  <c r="CZ4950" i="47" s="1"/>
  <c r="CZ4951" i="47" a="1"/>
  <c r="CZ4951" i="47" s="1"/>
  <c r="CZ4952" i="47" a="1"/>
  <c r="CZ4952" i="47" s="1"/>
  <c r="CZ4953" i="47" a="1"/>
  <c r="CZ4953" i="47" s="1"/>
  <c r="CZ4954" i="47" a="1"/>
  <c r="CZ4954" i="47" s="1"/>
  <c r="CZ4955" i="47" a="1"/>
  <c r="CZ4955" i="47" s="1"/>
  <c r="CZ4956" i="47" a="1"/>
  <c r="CZ4956" i="47" s="1"/>
  <c r="CZ4957" i="47" a="1"/>
  <c r="CZ4957" i="47" s="1"/>
  <c r="CZ4958" i="47" a="1"/>
  <c r="CZ4958" i="47" s="1"/>
  <c r="CZ4959" i="47" a="1"/>
  <c r="CZ4959" i="47" s="1"/>
  <c r="CZ4960" i="47" a="1"/>
  <c r="CZ4960" i="47" s="1"/>
  <c r="CZ4961" i="47" a="1"/>
  <c r="CZ4961" i="47" s="1"/>
  <c r="CZ4962" i="47" a="1"/>
  <c r="CZ4962" i="47" s="1"/>
  <c r="CZ4963" i="47" a="1"/>
  <c r="CZ4963" i="47" s="1"/>
  <c r="CZ4964" i="47" a="1"/>
  <c r="CZ4964" i="47" s="1"/>
  <c r="CZ4965" i="47" a="1"/>
  <c r="CZ4965" i="47" s="1"/>
  <c r="CZ4966" i="47" a="1"/>
  <c r="CZ4966" i="47" s="1"/>
  <c r="CZ4967" i="47" a="1"/>
  <c r="CZ4967" i="47" s="1"/>
  <c r="CZ4968" i="47" a="1"/>
  <c r="CZ4968" i="47" s="1"/>
  <c r="CZ4969" i="47" a="1"/>
  <c r="CZ4969" i="47" s="1"/>
  <c r="CZ4970" i="47" a="1"/>
  <c r="CZ4970" i="47" s="1"/>
  <c r="CZ4971" i="47" a="1"/>
  <c r="CZ4971" i="47" s="1"/>
  <c r="CZ4972" i="47" a="1"/>
  <c r="CZ4972" i="47" s="1"/>
  <c r="CZ4973" i="47" a="1"/>
  <c r="CZ4973" i="47" s="1"/>
  <c r="CZ4974" i="47" a="1"/>
  <c r="CZ4974" i="47" s="1"/>
  <c r="CZ4975" i="47" a="1"/>
  <c r="CZ4975" i="47" s="1"/>
  <c r="CZ4976" i="47" a="1"/>
  <c r="CZ4976" i="47" s="1"/>
  <c r="CZ4977" i="47" a="1"/>
  <c r="CZ4977" i="47" s="1"/>
  <c r="CZ4978" i="47" a="1"/>
  <c r="CZ4978" i="47" s="1"/>
  <c r="CZ4979" i="47" a="1"/>
  <c r="CZ4979" i="47" s="1"/>
  <c r="CZ4980" i="47" a="1"/>
  <c r="CZ4980" i="47" s="1"/>
  <c r="CZ4981" i="47" a="1"/>
  <c r="CZ4981" i="47" s="1"/>
  <c r="CZ4982" i="47" a="1"/>
  <c r="CZ4982" i="47" s="1"/>
  <c r="CZ4983" i="47" a="1"/>
  <c r="CZ4983" i="47" s="1"/>
  <c r="CZ4984" i="47" a="1"/>
  <c r="CZ4984" i="47" s="1"/>
  <c r="CZ4985" i="47" a="1"/>
  <c r="CZ4985" i="47" s="1"/>
  <c r="CZ4986" i="47" a="1"/>
  <c r="CZ4986" i="47" s="1"/>
  <c r="CZ4987" i="47" a="1"/>
  <c r="CZ4987" i="47" s="1"/>
  <c r="CZ4988" i="47" a="1"/>
  <c r="CZ4988" i="47" s="1"/>
  <c r="CZ4989" i="47" a="1"/>
  <c r="CZ4989" i="47" s="1"/>
  <c r="CZ4990" i="47" a="1"/>
  <c r="CZ4990" i="47" s="1"/>
  <c r="CZ4991" i="47" a="1"/>
  <c r="CZ4991" i="47" s="1"/>
  <c r="CZ4992" i="47" a="1"/>
  <c r="CZ4992" i="47" s="1"/>
  <c r="CZ4993" i="47" a="1"/>
  <c r="CZ4993" i="47" s="1"/>
  <c r="CZ4994" i="47" a="1"/>
  <c r="CZ4994" i="47" s="1"/>
  <c r="CZ4995" i="47" a="1"/>
  <c r="CZ4995" i="47" s="1"/>
  <c r="CZ4996" i="47" a="1"/>
  <c r="CZ4996" i="47" s="1"/>
  <c r="CZ4997" i="47" a="1"/>
  <c r="CZ4997" i="47" s="1"/>
  <c r="CZ4998" i="47" a="1"/>
  <c r="CZ4998" i="47" s="1"/>
  <c r="CZ4999" i="47" a="1"/>
  <c r="CZ4999" i="47" s="1"/>
  <c r="CZ5000" i="47" a="1"/>
  <c r="CZ5000" i="47" s="1"/>
  <c r="CZ5001" i="47" a="1"/>
  <c r="CZ5001" i="47" s="1"/>
  <c r="CZ5002" i="47" a="1"/>
  <c r="CZ5002" i="47" s="1"/>
  <c r="CZ5003" i="47" a="1"/>
  <c r="CZ5003" i="47" s="1"/>
  <c r="CZ5004" i="47" a="1"/>
  <c r="CZ5004" i="47" s="1"/>
  <c r="CZ5005" i="47" a="1"/>
  <c r="CZ5005" i="47" s="1"/>
  <c r="CZ5006" i="47" a="1"/>
  <c r="CZ5006" i="47" s="1"/>
  <c r="CZ5007" i="47" a="1"/>
  <c r="CZ5007" i="47" s="1"/>
  <c r="CZ5008" i="47" a="1"/>
  <c r="CZ5008" i="47" s="1"/>
  <c r="CZ5009" i="47" a="1"/>
  <c r="CZ5009" i="47" s="1"/>
  <c r="CZ5010" i="47" a="1"/>
  <c r="CZ5010" i="47" s="1"/>
  <c r="CZ5011" i="47" a="1"/>
  <c r="CZ5011" i="47" s="1"/>
  <c r="CZ5012" i="47" a="1"/>
  <c r="CZ5012" i="47" s="1"/>
  <c r="CZ5013" i="47" a="1"/>
  <c r="CZ5013" i="47" s="1"/>
  <c r="CZ5014" i="47" a="1"/>
  <c r="CZ5014" i="47" s="1"/>
  <c r="CZ5015" i="47" a="1"/>
  <c r="CZ5015" i="47" s="1"/>
  <c r="CZ5016" i="47" a="1"/>
  <c r="CZ5016" i="47" s="1"/>
  <c r="CZ5017" i="47" a="1"/>
  <c r="CZ5017" i="47" s="1"/>
  <c r="CZ5018" i="47" a="1"/>
  <c r="CZ5018" i="47" s="1"/>
  <c r="CZ5019" i="47" a="1"/>
  <c r="CZ5019" i="47" s="1"/>
  <c r="CZ5020" i="47" a="1"/>
  <c r="CZ5020" i="47" s="1"/>
  <c r="CZ5021" i="47" a="1"/>
  <c r="CZ5021" i="47" s="1"/>
  <c r="CZ5022" i="47" a="1"/>
  <c r="CZ5022" i="47" s="1"/>
  <c r="CZ5023" i="47" a="1"/>
  <c r="CZ5023" i="47" s="1"/>
  <c r="CZ5024" i="47" a="1"/>
  <c r="CZ5024" i="47" s="1"/>
  <c r="CZ5025" i="47" a="1"/>
  <c r="CZ5025" i="47" s="1"/>
  <c r="CZ5026" i="47" a="1"/>
  <c r="CZ5026" i="47" s="1"/>
  <c r="CZ5027" i="47" a="1"/>
  <c r="CZ5027" i="47" s="1"/>
  <c r="CZ5028" i="47" a="1"/>
  <c r="CZ5028" i="47" s="1"/>
  <c r="CZ5029" i="47" a="1"/>
  <c r="CZ5029" i="47" s="1"/>
  <c r="CZ5030" i="47" a="1"/>
  <c r="CZ5030" i="47" s="1"/>
  <c r="CZ5031" i="47" a="1"/>
  <c r="CZ5031" i="47" s="1"/>
  <c r="CZ5032" i="47" a="1"/>
  <c r="CZ5032" i="47" s="1"/>
  <c r="CZ5033" i="47" a="1"/>
  <c r="CZ5033" i="47" s="1"/>
  <c r="CZ5034" i="47" a="1"/>
  <c r="CZ5034" i="47" s="1"/>
  <c r="CZ5035" i="47" a="1"/>
  <c r="CZ5035" i="47" s="1"/>
  <c r="CZ5036" i="47" a="1"/>
  <c r="CZ5036" i="47" s="1"/>
  <c r="CZ5037" i="47" a="1"/>
  <c r="CZ5037" i="47" s="1"/>
  <c r="CZ5038" i="47" a="1"/>
  <c r="CZ5038" i="47" s="1"/>
  <c r="CZ5039" i="47" a="1"/>
  <c r="CZ5039" i="47" s="1"/>
  <c r="CZ5040" i="47" a="1"/>
  <c r="CZ5040" i="47" s="1"/>
  <c r="CZ5041" i="47" a="1"/>
  <c r="CZ5041" i="47" s="1"/>
  <c r="CZ5042" i="47" a="1"/>
  <c r="CZ5042" i="47" s="1"/>
  <c r="CZ5043" i="47" a="1"/>
  <c r="CZ5043" i="47" s="1"/>
  <c r="CZ5044" i="47" a="1"/>
  <c r="CZ5044" i="47" s="1"/>
  <c r="CZ5045" i="47" a="1"/>
  <c r="CZ5045" i="47" s="1"/>
  <c r="CZ5046" i="47" a="1"/>
  <c r="CZ5046" i="47" s="1"/>
  <c r="CZ5047" i="47" a="1"/>
  <c r="CZ5047" i="47" s="1"/>
  <c r="CZ5048" i="47" a="1"/>
  <c r="CZ5048" i="47" s="1"/>
  <c r="CZ5049" i="47" a="1"/>
  <c r="CZ5049" i="47" s="1"/>
  <c r="CZ5050" i="47" a="1"/>
  <c r="CZ5050" i="47" s="1"/>
  <c r="CZ5051" i="47" a="1"/>
  <c r="CZ5051" i="47" s="1"/>
  <c r="CZ5052" i="47" a="1"/>
  <c r="CZ5052" i="47" s="1"/>
  <c r="CZ5053" i="47" a="1"/>
  <c r="CZ5053" i="47" s="1"/>
  <c r="CZ5054" i="47" a="1"/>
  <c r="CZ5054" i="47" s="1"/>
  <c r="CZ5055" i="47" a="1"/>
  <c r="CZ5055" i="47" s="1"/>
  <c r="CZ5056" i="47" a="1"/>
  <c r="CZ5056" i="47" s="1"/>
  <c r="CZ5057" i="47" a="1"/>
  <c r="CZ5057" i="47" s="1"/>
  <c r="CZ5058" i="47" a="1"/>
  <c r="CZ5058" i="47" s="1"/>
  <c r="CZ5059" i="47" a="1"/>
  <c r="CZ5059" i="47" s="1"/>
  <c r="CZ5060" i="47" a="1"/>
  <c r="CZ5060" i="47" s="1"/>
  <c r="CZ5061" i="47" a="1"/>
  <c r="CZ5061" i="47" s="1"/>
  <c r="CZ5062" i="47" a="1"/>
  <c r="CZ5062" i="47" s="1"/>
  <c r="CZ5063" i="47" a="1"/>
  <c r="CZ5063" i="47" s="1"/>
  <c r="CZ5064" i="47" a="1"/>
  <c r="CZ5064" i="47" s="1"/>
  <c r="CZ5065" i="47" a="1"/>
  <c r="CZ5065" i="47" s="1"/>
  <c r="CZ5066" i="47" a="1"/>
  <c r="CZ5066" i="47" s="1"/>
  <c r="CZ5067" i="47" a="1"/>
  <c r="CZ5067" i="47" s="1"/>
  <c r="CZ5068" i="47" a="1"/>
  <c r="CZ5068" i="47" s="1"/>
  <c r="CZ5069" i="47" a="1"/>
  <c r="CZ5069" i="47" s="1"/>
  <c r="CZ5070" i="47" a="1"/>
  <c r="CZ5070" i="47" s="1"/>
  <c r="CZ5071" i="47" a="1"/>
  <c r="CZ5071" i="47" s="1"/>
  <c r="CZ5072" i="47" a="1"/>
  <c r="CZ5072" i="47" s="1"/>
  <c r="CZ5073" i="47" a="1"/>
  <c r="CZ5073" i="47" s="1"/>
  <c r="CZ5074" i="47" a="1"/>
  <c r="CZ5074" i="47" s="1"/>
  <c r="CZ5075" i="47" a="1"/>
  <c r="CZ5075" i="47" s="1"/>
  <c r="CZ5076" i="47" a="1"/>
  <c r="CZ5076" i="47" s="1"/>
  <c r="CZ5077" i="47" a="1"/>
  <c r="CZ5077" i="47" s="1"/>
  <c r="CZ5078" i="47" a="1"/>
  <c r="CZ5078" i="47" s="1"/>
  <c r="CZ5079" i="47" a="1"/>
  <c r="CZ5079" i="47" s="1"/>
  <c r="CZ5080" i="47" a="1"/>
  <c r="CZ5080" i="47" s="1"/>
  <c r="CZ5081" i="47" a="1"/>
  <c r="CZ5081" i="47" s="1"/>
  <c r="CZ5082" i="47" a="1"/>
  <c r="CZ5082" i="47" s="1"/>
  <c r="CZ5083" i="47" a="1"/>
  <c r="CZ5083" i="47" s="1"/>
  <c r="CZ5084" i="47" a="1"/>
  <c r="CZ5084" i="47" s="1"/>
  <c r="CZ5085" i="47" a="1"/>
  <c r="CZ5085" i="47" s="1"/>
  <c r="CZ5086" i="47" a="1"/>
  <c r="CZ5086" i="47" s="1"/>
  <c r="CZ5087" i="47" a="1"/>
  <c r="CZ5087" i="47" s="1"/>
  <c r="CZ5088" i="47" a="1"/>
  <c r="CZ5088" i="47" s="1"/>
  <c r="CZ5089" i="47" a="1"/>
  <c r="CZ5089" i="47" s="1"/>
  <c r="CZ5090" i="47" a="1"/>
  <c r="CZ5090" i="47" s="1"/>
  <c r="CZ5091" i="47" a="1"/>
  <c r="CZ5091" i="47" s="1"/>
  <c r="CZ5092" i="47" a="1"/>
  <c r="CZ5092" i="47" s="1"/>
  <c r="CZ5093" i="47" a="1"/>
  <c r="CZ5093" i="47" s="1"/>
  <c r="CZ5094" i="47" a="1"/>
  <c r="CZ5094" i="47" s="1"/>
  <c r="CZ5095" i="47" a="1"/>
  <c r="CZ5095" i="47" s="1"/>
  <c r="CZ5096" i="47" a="1"/>
  <c r="CZ5096" i="47" s="1"/>
  <c r="CZ5097" i="47" a="1"/>
  <c r="CZ5097" i="47" s="1"/>
  <c r="CZ5098" i="47" a="1"/>
  <c r="CZ5098" i="47" s="1"/>
  <c r="CZ5099" i="47" a="1"/>
  <c r="CZ5099" i="47" s="1"/>
  <c r="CZ5100" i="47" a="1"/>
  <c r="CZ5100" i="47" s="1"/>
  <c r="CZ5101" i="47" a="1"/>
  <c r="CZ5101" i="47" s="1"/>
  <c r="CZ5102" i="47" a="1"/>
  <c r="CZ5102" i="47" s="1"/>
  <c r="CZ5103" i="47" a="1"/>
  <c r="CZ5103" i="47" s="1"/>
  <c r="CZ5104" i="47" a="1"/>
  <c r="CZ5104" i="47" s="1"/>
  <c r="CZ5105" i="47" a="1"/>
  <c r="CZ5105" i="47" s="1"/>
  <c r="CZ5106" i="47" a="1"/>
  <c r="CZ5106" i="47" s="1"/>
  <c r="CZ5107" i="47" a="1"/>
  <c r="CZ5107" i="47" s="1"/>
  <c r="CZ5108" i="47" a="1"/>
  <c r="CZ5108" i="47" s="1"/>
  <c r="CZ5109" i="47" a="1"/>
  <c r="CZ5109" i="47" s="1"/>
  <c r="CZ5110" i="47" a="1"/>
  <c r="CZ5110" i="47" s="1"/>
  <c r="CZ5111" i="47" a="1"/>
  <c r="CZ5111" i="47" s="1"/>
  <c r="CZ5112" i="47" a="1"/>
  <c r="CZ5112" i="47" s="1"/>
  <c r="CZ5113" i="47" a="1"/>
  <c r="CZ5113" i="47" s="1"/>
  <c r="CZ5114" i="47" a="1"/>
  <c r="CZ5114" i="47" s="1"/>
  <c r="CZ5115" i="47" a="1"/>
  <c r="CZ5115" i="47" s="1"/>
  <c r="CZ5116" i="47" a="1"/>
  <c r="CZ5116" i="47" s="1"/>
  <c r="CZ5117" i="47" a="1"/>
  <c r="CZ5117" i="47" s="1"/>
  <c r="CZ5118" i="47" a="1"/>
  <c r="CZ5118" i="47" s="1"/>
  <c r="CZ5119" i="47" a="1"/>
  <c r="CZ5119" i="47" s="1"/>
  <c r="CZ5120" i="47" a="1"/>
  <c r="CZ5120" i="47" s="1"/>
  <c r="CZ5121" i="47" a="1"/>
  <c r="CZ5121" i="47" s="1"/>
  <c r="CZ5122" i="47" a="1"/>
  <c r="CZ5122" i="47" s="1"/>
  <c r="CZ5123" i="47" a="1"/>
  <c r="CZ5123" i="47" s="1"/>
  <c r="CZ5124" i="47" a="1"/>
  <c r="CZ5124" i="47" s="1"/>
  <c r="CZ5125" i="47" a="1"/>
  <c r="CZ5125" i="47" s="1"/>
  <c r="CZ5126" i="47" a="1"/>
  <c r="CZ5126" i="47" s="1"/>
  <c r="CZ5127" i="47" a="1"/>
  <c r="CZ5127" i="47" s="1"/>
  <c r="CZ5128" i="47" a="1"/>
  <c r="CZ5128" i="47" s="1"/>
  <c r="CZ5129" i="47" a="1"/>
  <c r="CZ5129" i="47" s="1"/>
  <c r="CZ5130" i="47" a="1"/>
  <c r="CZ5130" i="47" s="1"/>
  <c r="CZ5131" i="47" a="1"/>
  <c r="CZ5131" i="47" s="1"/>
  <c r="CZ5132" i="47" a="1"/>
  <c r="CZ5132" i="47" s="1"/>
  <c r="CZ5133" i="47" a="1"/>
  <c r="CZ5133" i="47" s="1"/>
  <c r="CZ5134" i="47" a="1"/>
  <c r="CZ5134" i="47" s="1"/>
  <c r="CZ5135" i="47" a="1"/>
  <c r="CZ5135" i="47" s="1"/>
  <c r="CZ5136" i="47" a="1"/>
  <c r="CZ5136" i="47" s="1"/>
  <c r="CZ5137" i="47" a="1"/>
  <c r="CZ5137" i="47" s="1"/>
  <c r="CZ5138" i="47" a="1"/>
  <c r="CZ5138" i="47" s="1"/>
  <c r="CZ5139" i="47" a="1"/>
  <c r="CZ5139" i="47" s="1"/>
  <c r="CZ5140" i="47" a="1"/>
  <c r="CZ5140" i="47" s="1"/>
  <c r="CZ5141" i="47" a="1"/>
  <c r="CZ5141" i="47" s="1"/>
  <c r="CZ5142" i="47" a="1"/>
  <c r="CZ5142" i="47" s="1"/>
  <c r="CZ5143" i="47" a="1"/>
  <c r="CZ5143" i="47" s="1"/>
  <c r="CZ5144" i="47" a="1"/>
  <c r="CZ5144" i="47" s="1"/>
  <c r="CZ5145" i="47" a="1"/>
  <c r="CZ5145" i="47" s="1"/>
  <c r="CZ5146" i="47" a="1"/>
  <c r="CZ5146" i="47" s="1"/>
  <c r="CZ5147" i="47" a="1"/>
  <c r="CZ5147" i="47" s="1"/>
  <c r="CZ5148" i="47" a="1"/>
  <c r="CZ5148" i="47" s="1"/>
  <c r="CZ5149" i="47" a="1"/>
  <c r="CZ5149" i="47" s="1"/>
  <c r="CZ5150" i="47" a="1"/>
  <c r="CZ5150" i="47" s="1"/>
  <c r="CZ5151" i="47" a="1"/>
  <c r="CZ5151" i="47" s="1"/>
  <c r="CZ5152" i="47" a="1"/>
  <c r="CZ5152" i="47" s="1"/>
  <c r="CZ5153" i="47" a="1"/>
  <c r="CZ5153" i="47" s="1"/>
  <c r="CZ5154" i="47" a="1"/>
  <c r="CZ5154" i="47" s="1"/>
  <c r="CZ5155" i="47" a="1"/>
  <c r="CZ5155" i="47" s="1"/>
  <c r="CZ5156" i="47" a="1"/>
  <c r="CZ5156" i="47" s="1"/>
  <c r="CZ5157" i="47" a="1"/>
  <c r="CZ5157" i="47" s="1"/>
  <c r="CZ5158" i="47" a="1"/>
  <c r="CZ5158" i="47" s="1"/>
  <c r="CZ5159" i="47" a="1"/>
  <c r="CZ5159" i="47" s="1"/>
  <c r="CZ5160" i="47" a="1"/>
  <c r="CZ5160" i="47" s="1"/>
  <c r="CZ5161" i="47" a="1"/>
  <c r="CZ5161" i="47" s="1"/>
  <c r="CZ5162" i="47" a="1"/>
  <c r="CZ5162" i="47" s="1"/>
  <c r="CZ5163" i="47" a="1"/>
  <c r="CZ5163" i="47" s="1"/>
  <c r="CZ5164" i="47" a="1"/>
  <c r="CZ5164" i="47" s="1"/>
  <c r="CZ5165" i="47" a="1"/>
  <c r="CZ5165" i="47" s="1"/>
  <c r="CZ5166" i="47" a="1"/>
  <c r="CZ5166" i="47" s="1"/>
  <c r="CZ5167" i="47" a="1"/>
  <c r="CZ5167" i="47" s="1"/>
  <c r="CZ5168" i="47" a="1"/>
  <c r="CZ5168" i="47" s="1"/>
  <c r="CZ5169" i="47" a="1"/>
  <c r="CZ5169" i="47" s="1"/>
  <c r="CZ5170" i="47" a="1"/>
  <c r="CZ5170" i="47" s="1"/>
  <c r="CZ5171" i="47" a="1"/>
  <c r="CZ5171" i="47" s="1"/>
  <c r="CZ5424" i="47" a="1"/>
  <c r="CZ5424" i="47" s="1"/>
  <c r="CZ5425" i="47" a="1"/>
  <c r="CZ5425" i="47" s="1"/>
  <c r="CZ5426" i="47" a="1"/>
  <c r="CZ5426" i="47" s="1"/>
  <c r="CZ5427" i="47" a="1"/>
  <c r="CZ5427" i="47" s="1"/>
  <c r="CZ5428" i="47" a="1"/>
  <c r="CZ5428" i="47" s="1"/>
  <c r="CZ5429" i="47" a="1"/>
  <c r="CZ5429" i="47" s="1"/>
  <c r="CZ5430" i="47" a="1"/>
  <c r="CZ5430" i="47" s="1"/>
  <c r="CZ5431" i="47" a="1"/>
  <c r="CZ5431" i="47" s="1"/>
  <c r="CZ5432" i="47" a="1"/>
  <c r="CZ5432" i="47" s="1"/>
  <c r="CZ5433" i="47" a="1"/>
  <c r="CZ5433" i="47" s="1"/>
  <c r="CZ5434" i="47" a="1"/>
  <c r="CZ5434" i="47" s="1"/>
  <c r="CZ5435" i="47" a="1"/>
  <c r="CZ5435" i="47" s="1"/>
  <c r="CZ5436" i="47" a="1"/>
  <c r="CZ5436" i="47" s="1"/>
  <c r="CZ5437" i="47" a="1"/>
  <c r="CZ5437" i="47" s="1"/>
  <c r="CZ5438" i="47" a="1"/>
  <c r="CZ5438" i="47" s="1"/>
  <c r="CZ5439" i="47" a="1"/>
  <c r="CZ5439" i="47" s="1"/>
  <c r="CZ5440" i="47" a="1"/>
  <c r="CZ5440" i="47" s="1"/>
  <c r="CZ5441" i="47" a="1"/>
  <c r="CZ5441" i="47" s="1"/>
  <c r="CZ5442" i="47" a="1"/>
  <c r="CZ5442" i="47" s="1"/>
  <c r="CZ5443" i="47" a="1"/>
  <c r="CZ5443" i="47" s="1"/>
  <c r="CZ5444" i="47" a="1"/>
  <c r="CZ5444" i="47" s="1"/>
  <c r="CZ5445" i="47" a="1"/>
  <c r="CZ5445" i="47" s="1"/>
  <c r="CZ5446" i="47" a="1"/>
  <c r="CZ5446" i="47" s="1"/>
  <c r="CZ5447" i="47" a="1"/>
  <c r="CZ5447" i="47" s="1"/>
  <c r="CZ5448" i="47" a="1"/>
  <c r="CZ5448" i="47" s="1"/>
  <c r="CZ5449" i="47" a="1"/>
  <c r="CZ5449" i="47" s="1"/>
  <c r="CZ5450" i="47" a="1"/>
  <c r="CZ5450" i="47" s="1"/>
  <c r="CZ5451" i="47" a="1"/>
  <c r="CZ5451" i="47" s="1"/>
  <c r="CZ5452" i="47" a="1"/>
  <c r="CZ5452" i="47" s="1"/>
  <c r="CZ5453" i="47" a="1"/>
  <c r="CZ5453" i="47" s="1"/>
  <c r="CZ5454" i="47" a="1"/>
  <c r="CZ5454" i="47" s="1"/>
  <c r="CZ5455" i="47" a="1"/>
  <c r="CZ5455" i="47" s="1"/>
  <c r="CZ5456" i="47" a="1"/>
  <c r="CZ5456" i="47" s="1"/>
  <c r="CZ5457" i="47" a="1"/>
  <c r="CZ5457" i="47" s="1"/>
  <c r="CZ5458" i="47" a="1"/>
  <c r="CZ5458" i="47" s="1"/>
  <c r="CZ5459" i="47" a="1"/>
  <c r="CZ5459" i="47" s="1"/>
  <c r="CZ5460" i="47" a="1"/>
  <c r="CZ5460" i="47" s="1"/>
  <c r="CZ5461" i="47" a="1"/>
  <c r="CZ5461" i="47" s="1"/>
  <c r="CZ5462" i="47" a="1"/>
  <c r="CZ5462" i="47" s="1"/>
  <c r="CZ5463" i="47" a="1"/>
  <c r="CZ5463" i="47" s="1"/>
  <c r="CZ5464" i="47" a="1"/>
  <c r="CZ5464" i="47" s="1"/>
  <c r="CZ5465" i="47" a="1"/>
  <c r="CZ5465" i="47" s="1"/>
  <c r="CZ5466" i="47" a="1"/>
  <c r="CZ5466" i="47" s="1"/>
  <c r="CZ5467" i="47" a="1"/>
  <c r="CZ5467" i="47" s="1"/>
  <c r="CZ5468" i="47" a="1"/>
  <c r="CZ5468" i="47" s="1"/>
  <c r="CZ5469" i="47" a="1"/>
  <c r="CZ5469" i="47" s="1"/>
  <c r="CZ5470" i="47" a="1"/>
  <c r="CZ5470" i="47" s="1"/>
  <c r="CZ5471" i="47" a="1"/>
  <c r="CZ5471" i="47" s="1"/>
  <c r="CZ5472" i="47" a="1"/>
  <c r="CZ5472" i="47" s="1"/>
  <c r="CZ5473" i="47" a="1"/>
  <c r="CZ5473" i="47" s="1"/>
  <c r="CZ5474" i="47" a="1"/>
  <c r="CZ5474" i="47" s="1"/>
  <c r="CZ5475" i="47" a="1"/>
  <c r="CZ5475" i="47" s="1"/>
  <c r="CZ5476" i="47" a="1"/>
  <c r="CZ5476" i="47" s="1"/>
  <c r="CZ5477" i="47" a="1"/>
  <c r="CZ5477" i="47" s="1"/>
  <c r="CZ5478" i="47" a="1"/>
  <c r="CZ5478" i="47" s="1"/>
  <c r="CZ5479" i="47" a="1"/>
  <c r="CZ5479" i="47" s="1"/>
  <c r="CZ5480" i="47" a="1"/>
  <c r="CZ5480" i="47" s="1"/>
  <c r="CZ5481" i="47" a="1"/>
  <c r="CZ5481" i="47" s="1"/>
  <c r="CZ5482" i="47" a="1"/>
  <c r="CZ5482" i="47" s="1"/>
  <c r="CZ5483" i="47" a="1"/>
  <c r="CZ5483" i="47" s="1"/>
  <c r="CZ5484" i="47" a="1"/>
  <c r="CZ5484" i="47" s="1"/>
  <c r="CZ5485" i="47" a="1"/>
  <c r="CZ5485" i="47" s="1"/>
  <c r="CZ5486" i="47" a="1"/>
  <c r="CZ5486" i="47" s="1"/>
  <c r="CZ5487" i="47" a="1"/>
  <c r="CZ5487" i="47" s="1"/>
  <c r="CZ5488" i="47" a="1"/>
  <c r="CZ5488" i="47" s="1"/>
  <c r="CZ5489" i="47" a="1"/>
  <c r="CZ5489" i="47" s="1"/>
  <c r="CZ5490" i="47" a="1"/>
  <c r="CZ5490" i="47" s="1"/>
  <c r="CZ5491" i="47" a="1"/>
  <c r="CZ5491" i="47" s="1"/>
  <c r="CZ5492" i="47" a="1"/>
  <c r="CZ5492" i="47" s="1"/>
  <c r="CZ5493" i="47" a="1"/>
  <c r="CZ5493" i="47" s="1"/>
  <c r="CZ5494" i="47" a="1"/>
  <c r="CZ5494" i="47" s="1"/>
  <c r="CZ5495" i="47" a="1"/>
  <c r="CZ5495" i="47" s="1"/>
  <c r="CZ5496" i="47" a="1"/>
  <c r="CZ5496" i="47" s="1"/>
  <c r="CZ5497" i="47" a="1"/>
  <c r="CZ5497" i="47" s="1"/>
  <c r="CZ5498" i="47" a="1"/>
  <c r="CZ5498" i="47" s="1"/>
  <c r="CZ5499" i="47" a="1"/>
  <c r="CZ5499" i="47" s="1"/>
  <c r="CZ5500" i="47" a="1"/>
  <c r="CZ5500" i="47" s="1"/>
  <c r="CZ5501" i="47" a="1"/>
  <c r="CZ5501" i="47" s="1"/>
  <c r="CZ5502" i="47" a="1"/>
  <c r="CZ5502" i="47" s="1"/>
  <c r="CZ5503" i="47" a="1"/>
  <c r="CZ5503" i="47" s="1"/>
  <c r="CZ5504" i="47" a="1"/>
  <c r="CZ5504" i="47" s="1"/>
  <c r="CZ5505" i="47" a="1"/>
  <c r="CZ5505" i="47" s="1"/>
  <c r="CZ5506" i="47" a="1"/>
  <c r="CZ5506" i="47" s="1"/>
  <c r="CZ5507" i="47" a="1"/>
  <c r="CZ5507" i="47" s="1"/>
  <c r="CZ5508" i="47" a="1"/>
  <c r="CZ5508" i="47" s="1"/>
  <c r="CZ5509" i="47" a="1"/>
  <c r="CZ5509" i="47" s="1"/>
  <c r="CZ5510" i="47" a="1"/>
  <c r="CZ5510" i="47" s="1"/>
  <c r="CZ5511" i="47" a="1"/>
  <c r="CZ5511" i="47" s="1"/>
  <c r="CZ5512" i="47" a="1"/>
  <c r="CZ5512" i="47" s="1"/>
  <c r="CZ5513" i="47" a="1"/>
  <c r="CZ5513" i="47" s="1"/>
  <c r="CZ5514" i="47" a="1"/>
  <c r="CZ5514" i="47" s="1"/>
  <c r="CZ5515" i="47" a="1"/>
  <c r="CZ5515" i="47" s="1"/>
  <c r="CZ5516" i="47" a="1"/>
  <c r="CZ5516" i="47" s="1"/>
  <c r="CZ5517" i="47" a="1"/>
  <c r="CZ5517" i="47" s="1"/>
  <c r="CZ5518" i="47" a="1"/>
  <c r="CZ5518" i="47" s="1"/>
  <c r="CZ5519" i="47" a="1"/>
  <c r="CZ5519" i="47" s="1"/>
  <c r="CZ5520" i="47" a="1"/>
  <c r="CZ5520" i="47" s="1"/>
  <c r="CZ5521" i="47" a="1"/>
  <c r="CZ5521" i="47" s="1"/>
  <c r="CZ5522" i="47" a="1"/>
  <c r="CZ5522" i="47" s="1"/>
  <c r="CZ5523" i="47" a="1"/>
  <c r="CZ5523" i="47" s="1"/>
  <c r="CZ5524" i="47" a="1"/>
  <c r="CZ5524" i="47" s="1"/>
  <c r="CZ5525" i="47" a="1"/>
  <c r="CZ5525" i="47" s="1"/>
  <c r="CZ5526" i="47" a="1"/>
  <c r="CZ5526" i="47" s="1"/>
  <c r="CZ5527" i="47" a="1"/>
  <c r="CZ5527" i="47" s="1"/>
  <c r="CZ5528" i="47" a="1"/>
  <c r="CZ5528" i="47" s="1"/>
  <c r="CZ5529" i="47" a="1"/>
  <c r="CZ5529" i="47" s="1"/>
  <c r="CZ5530" i="47" a="1"/>
  <c r="CZ5530" i="47" s="1"/>
  <c r="CZ5531" i="47" a="1"/>
  <c r="CZ5531" i="47" s="1"/>
  <c r="CZ5532" i="47" a="1"/>
  <c r="CZ5532" i="47" s="1"/>
  <c r="CZ5533" i="47" a="1"/>
  <c r="CZ5533" i="47" s="1"/>
  <c r="CZ5534" i="47" a="1"/>
  <c r="CZ5534" i="47" s="1"/>
  <c r="CZ5535" i="47" a="1"/>
  <c r="CZ5535" i="47" s="1"/>
  <c r="CZ5536" i="47" a="1"/>
  <c r="CZ5536" i="47" s="1"/>
  <c r="CZ5537" i="47" a="1"/>
  <c r="CZ5537" i="47" s="1"/>
  <c r="CZ5538" i="47" a="1"/>
  <c r="CZ5538" i="47" s="1"/>
  <c r="CZ5539" i="47" a="1"/>
  <c r="CZ5539" i="47" s="1"/>
  <c r="CZ5540" i="47" a="1"/>
  <c r="CZ5540" i="47" s="1"/>
  <c r="CZ5541" i="47" a="1"/>
  <c r="CZ5541" i="47" s="1"/>
  <c r="CZ5542" i="47" a="1"/>
  <c r="CZ5542" i="47" s="1"/>
  <c r="CZ5543" i="47" a="1"/>
  <c r="CZ5543" i="47" s="1"/>
  <c r="CZ5544" i="47" a="1"/>
  <c r="CZ5544" i="47" s="1"/>
  <c r="CZ5545" i="47" a="1"/>
  <c r="CZ5545" i="47" s="1"/>
  <c r="CZ5546" i="47" a="1"/>
  <c r="CZ5546" i="47" s="1"/>
  <c r="CZ5547" i="47" a="1"/>
  <c r="CZ5547" i="47" s="1"/>
  <c r="CZ5548" i="47" a="1"/>
  <c r="CZ5548" i="47" s="1"/>
  <c r="CZ5549" i="47" a="1"/>
  <c r="CZ5549" i="47" s="1"/>
  <c r="CZ5550" i="47" a="1"/>
  <c r="CZ5550" i="47" s="1"/>
  <c r="CZ5551" i="47" a="1"/>
  <c r="CZ5551" i="47" s="1"/>
  <c r="CZ5552" i="47" a="1"/>
  <c r="CZ5552" i="47" s="1"/>
  <c r="CZ5553" i="47" a="1"/>
  <c r="CZ5553" i="47" s="1"/>
  <c r="CZ5554" i="47" a="1"/>
  <c r="CZ5554" i="47" s="1"/>
  <c r="CZ5555" i="47" a="1"/>
  <c r="CZ5555" i="47" s="1"/>
  <c r="CZ5556" i="47" a="1"/>
  <c r="CZ5556" i="47" s="1"/>
  <c r="CZ5557" i="47" a="1"/>
  <c r="CZ5557" i="47" s="1"/>
  <c r="CZ5558" i="47" a="1"/>
  <c r="CZ5558" i="47" s="1"/>
  <c r="CZ5559" i="47" a="1"/>
  <c r="CZ5559" i="47" s="1"/>
  <c r="CZ5560" i="47" a="1"/>
  <c r="CZ5560" i="47" s="1"/>
  <c r="CZ5561" i="47" a="1"/>
  <c r="CZ5561" i="47" s="1"/>
  <c r="CZ5562" i="47" a="1"/>
  <c r="CZ5562" i="47" s="1"/>
  <c r="CZ5563" i="47" a="1"/>
  <c r="CZ5563" i="47" s="1"/>
  <c r="CZ5564" i="47" a="1"/>
  <c r="CZ5564" i="47" s="1"/>
  <c r="CZ5565" i="47" a="1"/>
  <c r="CZ5565" i="47" s="1"/>
  <c r="CZ5566" i="47" a="1"/>
  <c r="CZ5566" i="47" s="1"/>
  <c r="CZ5567" i="47" a="1"/>
  <c r="CZ5567" i="47" s="1"/>
  <c r="CZ5568" i="47" a="1"/>
  <c r="CZ5568" i="47" s="1"/>
  <c r="CZ5569" i="47" a="1"/>
  <c r="CZ5569" i="47" s="1"/>
  <c r="CZ5570" i="47" a="1"/>
  <c r="CZ5570" i="47" s="1"/>
  <c r="CZ5571" i="47" a="1"/>
  <c r="CZ5571" i="47" s="1"/>
  <c r="CZ5572" i="47" a="1"/>
  <c r="CZ5572" i="47" s="1"/>
  <c r="CZ5573" i="47" a="1"/>
  <c r="CZ5573" i="47" s="1"/>
  <c r="CZ5574" i="47" a="1"/>
  <c r="CZ5574" i="47" s="1"/>
  <c r="CZ5575" i="47" a="1"/>
  <c r="CZ5575" i="47" s="1"/>
  <c r="CZ5576" i="47" a="1"/>
  <c r="CZ5576" i="47" s="1"/>
  <c r="CZ5577" i="47" a="1"/>
  <c r="CZ5577" i="47" s="1"/>
  <c r="CZ5578" i="47" a="1"/>
  <c r="CZ5578" i="47" s="1"/>
  <c r="CZ5579" i="47" a="1"/>
  <c r="CZ5579" i="47" s="1"/>
  <c r="CZ5580" i="47" a="1"/>
  <c r="CZ5580" i="47" s="1"/>
  <c r="CZ5581" i="47" a="1"/>
  <c r="CZ5581" i="47" s="1"/>
  <c r="CZ5582" i="47" a="1"/>
  <c r="CZ5582" i="47" s="1"/>
  <c r="CZ5583" i="47" a="1"/>
  <c r="CZ5583" i="47" s="1"/>
  <c r="CZ5584" i="47" a="1"/>
  <c r="CZ5584" i="47" s="1"/>
  <c r="CZ5585" i="47" a="1"/>
  <c r="CZ5585" i="47" s="1"/>
  <c r="CZ5586" i="47" a="1"/>
  <c r="CZ5586" i="47" s="1"/>
  <c r="CZ5587" i="47" a="1"/>
  <c r="CZ5587" i="47" s="1"/>
  <c r="CZ5588" i="47" a="1"/>
  <c r="CZ5588" i="47" s="1"/>
  <c r="CZ5589" i="47" a="1"/>
  <c r="CZ5589" i="47" s="1"/>
  <c r="CZ5590" i="47" a="1"/>
  <c r="CZ5590" i="47" s="1"/>
  <c r="CZ5591" i="47" a="1"/>
  <c r="CZ5591" i="47" s="1"/>
  <c r="CZ5592" i="47" a="1"/>
  <c r="CZ5592" i="47" s="1"/>
  <c r="CZ5593" i="47" a="1"/>
  <c r="CZ5593" i="47" s="1"/>
  <c r="CZ5594" i="47" a="1"/>
  <c r="CZ5594" i="47" s="1"/>
  <c r="CZ5595" i="47" a="1"/>
  <c r="CZ5595" i="47" s="1"/>
  <c r="CZ5596" i="47" a="1"/>
  <c r="CZ5596" i="47" s="1"/>
  <c r="CZ5597" i="47" a="1"/>
  <c r="CZ5597" i="47" s="1"/>
  <c r="CZ5598" i="47" a="1"/>
  <c r="CZ5598" i="47" s="1"/>
  <c r="CZ5599" i="47" a="1"/>
  <c r="CZ5599" i="47" s="1"/>
  <c r="CZ5600" i="47" a="1"/>
  <c r="CZ5600" i="47" s="1"/>
  <c r="CZ5601" i="47" a="1"/>
  <c r="CZ5601" i="47" s="1"/>
  <c r="CZ5602" i="47" a="1"/>
  <c r="CZ5602" i="47" s="1"/>
  <c r="CZ5603" i="47" a="1"/>
  <c r="CZ5603" i="47" s="1"/>
  <c r="CZ5604" i="47" a="1"/>
  <c r="CZ5604" i="47" s="1"/>
  <c r="CZ5605" i="47" a="1"/>
  <c r="CZ5605" i="47" s="1"/>
  <c r="CZ5606" i="47" a="1"/>
  <c r="CZ5606" i="47" s="1"/>
  <c r="CZ5607" i="47" a="1"/>
  <c r="CZ5607" i="47" s="1"/>
  <c r="CZ5608" i="47" a="1"/>
  <c r="CZ5608" i="47" s="1"/>
  <c r="CZ5609" i="47" a="1"/>
  <c r="CZ5609" i="47" s="1"/>
  <c r="CZ5610" i="47" a="1"/>
  <c r="CZ5610" i="47" s="1"/>
  <c r="CZ5611" i="47" a="1"/>
  <c r="CZ5611" i="47" s="1"/>
  <c r="CZ5612" i="47" a="1"/>
  <c r="CZ5612" i="47" s="1"/>
  <c r="CZ5613" i="47" a="1"/>
  <c r="CZ5613" i="47" s="1"/>
  <c r="CZ5614" i="47" a="1"/>
  <c r="CZ5614" i="47" s="1"/>
  <c r="CZ5615" i="47" a="1"/>
  <c r="CZ5615" i="47" s="1"/>
  <c r="CZ5616" i="47" a="1"/>
  <c r="CZ5616" i="47" s="1"/>
  <c r="CZ5617" i="47" a="1"/>
  <c r="CZ5617" i="47" s="1"/>
  <c r="CZ5618" i="47" a="1"/>
  <c r="CZ5618" i="47" s="1"/>
  <c r="CZ5619" i="47" a="1"/>
  <c r="CZ5619" i="47" s="1"/>
  <c r="CZ5620" i="47" a="1"/>
  <c r="CZ5620" i="47" s="1"/>
  <c r="CZ5621" i="47" a="1"/>
  <c r="CZ5621" i="47" s="1"/>
  <c r="CZ5622" i="47" a="1"/>
  <c r="CZ5622" i="47" s="1"/>
  <c r="CZ5623" i="47" a="1"/>
  <c r="CZ5623" i="47" s="1"/>
  <c r="CZ5624" i="47" a="1"/>
  <c r="CZ5624" i="47" s="1"/>
  <c r="CZ5625" i="47" a="1"/>
  <c r="CZ5625" i="47" s="1"/>
  <c r="CZ5626" i="47" a="1"/>
  <c r="CZ5626" i="47" s="1"/>
  <c r="CZ5627" i="47" a="1"/>
  <c r="CZ5627" i="47" s="1"/>
  <c r="CZ5628" i="47" a="1"/>
  <c r="CZ5628" i="47" s="1"/>
  <c r="CZ5629" i="47" a="1"/>
  <c r="CZ5629" i="47" s="1"/>
  <c r="CZ5630" i="47" a="1"/>
  <c r="CZ5630" i="47" s="1"/>
  <c r="CZ5631" i="47" a="1"/>
  <c r="CZ5631" i="47" s="1"/>
  <c r="CZ5632" i="47" a="1"/>
  <c r="CZ5632" i="47" s="1"/>
  <c r="CZ5633" i="47" a="1"/>
  <c r="CZ5633" i="47" s="1"/>
  <c r="CZ5634" i="47" a="1"/>
  <c r="CZ5634" i="47" s="1"/>
  <c r="CZ5635" i="47" a="1"/>
  <c r="CZ5635" i="47" s="1"/>
  <c r="CZ5636" i="47" a="1"/>
  <c r="CZ5636" i="47" s="1"/>
  <c r="CZ5637" i="47" a="1"/>
  <c r="CZ5637" i="47" s="1"/>
  <c r="CZ5638" i="47" a="1"/>
  <c r="CZ5638" i="47" s="1"/>
  <c r="CZ5639" i="47" a="1"/>
  <c r="CZ5639" i="47" s="1"/>
  <c r="CZ5640" i="47" a="1"/>
  <c r="CZ5640" i="47" s="1"/>
  <c r="CZ5641" i="47" a="1"/>
  <c r="CZ5641" i="47" s="1"/>
  <c r="CZ5642" i="47" a="1"/>
  <c r="CZ5642" i="47" s="1"/>
  <c r="CZ5643" i="47" a="1"/>
  <c r="CZ5643" i="47" s="1"/>
  <c r="CZ5644" i="47" a="1"/>
  <c r="CZ5644" i="47" s="1"/>
  <c r="CZ5645" i="47" a="1"/>
  <c r="CZ5645" i="47" s="1"/>
  <c r="CZ5646" i="47" a="1"/>
  <c r="CZ5646" i="47" s="1"/>
  <c r="CZ5647" i="47" a="1"/>
  <c r="CZ5647" i="47" s="1"/>
  <c r="CZ5648" i="47" a="1"/>
  <c r="CZ5648" i="47" s="1"/>
  <c r="CZ5649" i="47" a="1"/>
  <c r="CZ5649" i="47" s="1"/>
  <c r="CZ5650" i="47" a="1"/>
  <c r="CZ5650" i="47" s="1"/>
  <c r="CZ5651" i="47" a="1"/>
  <c r="CZ5651" i="47" s="1"/>
  <c r="CZ5652" i="47" a="1"/>
  <c r="CZ5652" i="47" s="1"/>
  <c r="CZ5653" i="47" a="1"/>
  <c r="CZ5653" i="47" s="1"/>
  <c r="CZ5654" i="47" a="1"/>
  <c r="CZ5654" i="47" s="1"/>
  <c r="CZ5655" i="47" a="1"/>
  <c r="CZ5655" i="47" s="1"/>
  <c r="CZ5656" i="47" a="1"/>
  <c r="CZ5656" i="47" s="1"/>
  <c r="CZ5657" i="47" a="1"/>
  <c r="CZ5657" i="47" s="1"/>
  <c r="CZ5658" i="47" a="1"/>
  <c r="CZ5658" i="47" s="1"/>
  <c r="CZ5659" i="47" a="1"/>
  <c r="CZ5659" i="47" s="1"/>
  <c r="CZ5660" i="47" a="1"/>
  <c r="CZ5660" i="47" s="1"/>
  <c r="CZ5661" i="47" a="1"/>
  <c r="CZ5661" i="47" s="1"/>
  <c r="CZ5662" i="47" a="1"/>
  <c r="CZ5662" i="47" s="1"/>
  <c r="CZ5663" i="47" a="1"/>
  <c r="CZ5663" i="47" s="1"/>
  <c r="CZ5664" i="47" a="1"/>
  <c r="CZ5664" i="47" s="1"/>
  <c r="CZ5665" i="47" a="1"/>
  <c r="CZ5665" i="47" s="1"/>
  <c r="CZ5666" i="47" a="1"/>
  <c r="CZ5666" i="47" s="1"/>
  <c r="CZ5667" i="47" a="1"/>
  <c r="CZ5667" i="47" s="1"/>
  <c r="CZ5668" i="47" a="1"/>
  <c r="CZ5668" i="47" s="1"/>
  <c r="CZ5669" i="47" a="1"/>
  <c r="CZ5669" i="47" s="1"/>
  <c r="CZ5670" i="47" a="1"/>
  <c r="CZ5670" i="47" s="1"/>
  <c r="CZ5671" i="47" a="1"/>
  <c r="CZ5671" i="47" s="1"/>
  <c r="CZ5672" i="47" a="1"/>
  <c r="CZ5672" i="47" s="1"/>
  <c r="CZ5673" i="47" a="1"/>
  <c r="CZ5673" i="47" s="1"/>
  <c r="CZ5674" i="47" a="1"/>
  <c r="CZ5674" i="47" s="1"/>
  <c r="CZ5675" i="47" a="1"/>
  <c r="CZ5675" i="47" s="1"/>
  <c r="CZ5676" i="47" a="1"/>
  <c r="CZ5676" i="47" s="1"/>
  <c r="CZ5677" i="47" a="1"/>
  <c r="CZ5677" i="47" s="1"/>
  <c r="CZ5678" i="47" a="1"/>
  <c r="CZ5678" i="47" s="1"/>
  <c r="CZ5679" i="47" a="1"/>
  <c r="CZ5679" i="47" s="1"/>
  <c r="CZ5680" i="47" a="1"/>
  <c r="CZ5680" i="47" s="1"/>
  <c r="CZ5681" i="47" a="1"/>
  <c r="CZ5681" i="47" s="1"/>
  <c r="CZ5682" i="47" a="1"/>
  <c r="CZ5682" i="47" s="1"/>
  <c r="CZ5683" i="47" a="1"/>
  <c r="CZ5683" i="47" s="1"/>
  <c r="CZ5684" i="47" a="1"/>
  <c r="CZ5684" i="47" s="1"/>
  <c r="CZ5685" i="47" a="1"/>
  <c r="CZ5685" i="47" s="1"/>
  <c r="CZ5686" i="47" a="1"/>
  <c r="CZ5686" i="47" s="1"/>
  <c r="CZ5687" i="47" a="1"/>
  <c r="CZ5687" i="47" s="1"/>
  <c r="CZ5688" i="47" a="1"/>
  <c r="CZ5688" i="47" s="1"/>
  <c r="CZ5689" i="47" a="1"/>
  <c r="CZ5689" i="47" s="1"/>
  <c r="CZ5690" i="47" a="1"/>
  <c r="CZ5690" i="47" s="1"/>
  <c r="CZ5691" i="47" a="1"/>
  <c r="CZ5691" i="47" s="1"/>
  <c r="CZ5692" i="47" a="1"/>
  <c r="CZ5692" i="47" s="1"/>
  <c r="CZ5693" i="47" a="1"/>
  <c r="CZ5693" i="47" s="1"/>
  <c r="CZ5694" i="47" a="1"/>
  <c r="CZ5694" i="47" s="1"/>
  <c r="CZ5695" i="47" a="1"/>
  <c r="CZ5695" i="47" s="1"/>
  <c r="CZ5696" i="47" a="1"/>
  <c r="CZ5696" i="47" s="1"/>
  <c r="CZ5697" i="47" a="1"/>
  <c r="CZ5697" i="47" s="1"/>
  <c r="CZ5698" i="47" a="1"/>
  <c r="CZ5698" i="47" s="1"/>
  <c r="CZ5699" i="47" a="1"/>
  <c r="CZ5699" i="47" s="1"/>
  <c r="CZ5700" i="47" a="1"/>
  <c r="CZ5700" i="47" s="1"/>
  <c r="CZ5701" i="47" a="1"/>
  <c r="CZ5701" i="47" s="1"/>
  <c r="CZ5702" i="47" a="1"/>
  <c r="CZ5702" i="47" s="1"/>
  <c r="CZ5703" i="47" a="1"/>
  <c r="CZ5703" i="47" s="1"/>
  <c r="CZ5704" i="47" a="1"/>
  <c r="CZ5704" i="47" s="1"/>
  <c r="CZ5705" i="47" a="1"/>
  <c r="CZ5705" i="47" s="1"/>
  <c r="CZ5706" i="47" a="1"/>
  <c r="CZ5706" i="47" s="1"/>
  <c r="CZ5707" i="47" a="1"/>
  <c r="CZ5707" i="47" s="1"/>
  <c r="CZ5708" i="47" a="1"/>
  <c r="CZ5708" i="47" s="1"/>
  <c r="CZ5709" i="47" a="1"/>
  <c r="CZ5709" i="47" s="1"/>
  <c r="CZ5710" i="47" a="1"/>
  <c r="CZ5710" i="47" s="1"/>
  <c r="CZ5711" i="47" a="1"/>
  <c r="CZ5711" i="47" s="1"/>
  <c r="CZ5712" i="47" a="1"/>
  <c r="CZ5712" i="47" s="1"/>
  <c r="CZ5713" i="47" a="1"/>
  <c r="CZ5713" i="47" s="1"/>
  <c r="CZ5714" i="47" a="1"/>
  <c r="CZ5714" i="47" s="1"/>
  <c r="CZ5715" i="47" a="1"/>
  <c r="CZ5715" i="47" s="1"/>
  <c r="CZ5716" i="47" a="1"/>
  <c r="CZ5716" i="47" s="1"/>
  <c r="CZ5717" i="47" a="1"/>
  <c r="CZ5717" i="47" s="1"/>
  <c r="CZ5718" i="47" a="1"/>
  <c r="CZ5718" i="47" s="1"/>
  <c r="CZ5719" i="47" a="1"/>
  <c r="CZ5719" i="47" s="1"/>
  <c r="CZ5720" i="47" a="1"/>
  <c r="CZ5720" i="47" s="1"/>
  <c r="CZ5721" i="47" a="1"/>
  <c r="CZ5721" i="47" s="1"/>
  <c r="CZ5722" i="47" a="1"/>
  <c r="CZ5722" i="47" s="1"/>
  <c r="CZ5723" i="47" a="1"/>
  <c r="CZ5723" i="47" s="1"/>
  <c r="CZ5724" i="47" a="1"/>
  <c r="CZ5724" i="47" s="1"/>
  <c r="CZ5725" i="47" a="1"/>
  <c r="CZ5725" i="47" s="1"/>
  <c r="CZ5726" i="47" a="1"/>
  <c r="CZ5726" i="47" s="1"/>
  <c r="CZ5727" i="47" a="1"/>
  <c r="CZ5727" i="47" s="1"/>
  <c r="CZ5728" i="47" a="1"/>
  <c r="CZ5728" i="47" s="1"/>
  <c r="CZ5729" i="47" a="1"/>
  <c r="CZ5729" i="47" s="1"/>
  <c r="CZ5730" i="47" a="1"/>
  <c r="CZ5730" i="47" s="1"/>
  <c r="CZ5731" i="47" a="1"/>
  <c r="CZ5731" i="47" s="1"/>
  <c r="CZ5732" i="47" a="1"/>
  <c r="CZ5732" i="47" s="1"/>
  <c r="CZ5733" i="47" a="1"/>
  <c r="CZ5733" i="47" s="1"/>
  <c r="CZ5734" i="47" a="1"/>
  <c r="CZ5734" i="47" s="1"/>
  <c r="CZ5735" i="47" a="1"/>
  <c r="CZ5735" i="47" s="1"/>
  <c r="CZ5736" i="47" a="1"/>
  <c r="CZ5736" i="47" s="1"/>
  <c r="CZ5737" i="47" a="1"/>
  <c r="CZ5737" i="47" s="1"/>
  <c r="CZ5738" i="47" a="1"/>
  <c r="CZ5738" i="47" s="1"/>
  <c r="CZ5739" i="47" a="1"/>
  <c r="CZ5739" i="47" s="1"/>
  <c r="CZ5740" i="47" a="1"/>
  <c r="CZ5740" i="47" s="1"/>
  <c r="CZ5741" i="47" a="1"/>
  <c r="CZ5741" i="47" s="1"/>
  <c r="CZ5742" i="47" a="1"/>
  <c r="CZ5742" i="47" s="1"/>
  <c r="CZ5743" i="47" a="1"/>
  <c r="CZ5743" i="47" s="1"/>
  <c r="CZ5744" i="47" a="1"/>
  <c r="CZ5744" i="47" s="1"/>
  <c r="CZ5745" i="47" a="1"/>
  <c r="CZ5745" i="47" s="1"/>
  <c r="CZ5746" i="47" a="1"/>
  <c r="CZ5746" i="47" s="1"/>
  <c r="CZ5747" i="47" a="1"/>
  <c r="CZ5747" i="47" s="1"/>
  <c r="CZ5748" i="47" a="1"/>
  <c r="CZ5748" i="47" s="1"/>
  <c r="CZ5749" i="47" a="1"/>
  <c r="CZ5749" i="47" s="1"/>
  <c r="CZ5750" i="47" a="1"/>
  <c r="CZ5750" i="47" s="1"/>
  <c r="CZ5751" i="47" a="1"/>
  <c r="CZ5751" i="47" s="1"/>
  <c r="CZ5752" i="47" a="1"/>
  <c r="CZ5752" i="47" s="1"/>
  <c r="CZ5753" i="47" a="1"/>
  <c r="CZ5753" i="47" s="1"/>
  <c r="CZ5754" i="47" a="1"/>
  <c r="CZ5754" i="47" s="1"/>
  <c r="CZ5755" i="47" a="1"/>
  <c r="CZ5755" i="47" s="1"/>
  <c r="CZ5756" i="47" a="1"/>
  <c r="CZ5756" i="47" s="1"/>
  <c r="CZ5757" i="47" a="1"/>
  <c r="CZ5757" i="47" s="1"/>
  <c r="CZ5758" i="47" a="1"/>
  <c r="CZ5758" i="47" s="1"/>
  <c r="CZ5759" i="47" a="1"/>
  <c r="CZ5759" i="47" s="1"/>
  <c r="CZ5760" i="47" a="1"/>
  <c r="CZ5760" i="47" s="1"/>
  <c r="CZ5761" i="47" a="1"/>
  <c r="CZ5761" i="47" s="1"/>
  <c r="CZ5762" i="47" a="1"/>
  <c r="CZ5762" i="47" s="1"/>
  <c r="CZ5763" i="47" a="1"/>
  <c r="CZ5763" i="47" s="1"/>
  <c r="CZ5764" i="47" a="1"/>
  <c r="CZ5764" i="47" s="1"/>
  <c r="CZ5765" i="47" a="1"/>
  <c r="CZ5765" i="47" s="1"/>
  <c r="CZ5766" i="47" a="1"/>
  <c r="CZ5766" i="47" s="1"/>
  <c r="CZ5767" i="47" a="1"/>
  <c r="CZ5767" i="47" s="1"/>
  <c r="CZ5768" i="47" a="1"/>
  <c r="CZ5768" i="47" s="1"/>
  <c r="CZ5769" i="47" a="1"/>
  <c r="CZ5769" i="47" s="1"/>
  <c r="CZ5770" i="47" a="1"/>
  <c r="CZ5770" i="47" s="1"/>
  <c r="CZ5771" i="47" a="1"/>
  <c r="CZ5771" i="47" s="1"/>
  <c r="CZ5772" i="47" a="1"/>
  <c r="CZ5772" i="47" s="1"/>
  <c r="CZ5773" i="47" a="1"/>
  <c r="CZ5773" i="47" s="1"/>
  <c r="CZ5774" i="47" a="1"/>
  <c r="CZ5774" i="47" s="1"/>
  <c r="CZ5775" i="47" a="1"/>
  <c r="CZ5775" i="47" s="1"/>
  <c r="CZ5776" i="47" a="1"/>
  <c r="CZ5776" i="47" s="1"/>
  <c r="CZ5777" i="47" a="1"/>
  <c r="CZ5777" i="47" s="1"/>
  <c r="CZ5778" i="47" a="1"/>
  <c r="CZ5778" i="47" s="1"/>
  <c r="CZ5779" i="47" a="1"/>
  <c r="CZ5779" i="47" s="1"/>
  <c r="CZ5780" i="47" a="1"/>
  <c r="CZ5780" i="47" s="1"/>
  <c r="CZ5781" i="47" a="1"/>
  <c r="CZ5781" i="47" s="1"/>
  <c r="CZ5782" i="47" a="1"/>
  <c r="CZ5782" i="47" s="1"/>
  <c r="CZ5783" i="47" a="1"/>
  <c r="CZ5783" i="47" s="1"/>
  <c r="CZ5784" i="47" a="1"/>
  <c r="CZ5784" i="47" s="1"/>
  <c r="CZ5785" i="47" a="1"/>
  <c r="CZ5785" i="47" s="1"/>
  <c r="CZ5786" i="47" a="1"/>
  <c r="CZ5786" i="47" s="1"/>
  <c r="CZ5787" i="47" a="1"/>
  <c r="CZ5787" i="47" s="1"/>
  <c r="CZ5788" i="47" a="1"/>
  <c r="CZ5788" i="47" s="1"/>
  <c r="CZ5789" i="47" a="1"/>
  <c r="CZ5789" i="47" s="1"/>
  <c r="CZ5790" i="47" a="1"/>
  <c r="CZ5790" i="47" s="1"/>
  <c r="CZ5791" i="47" a="1"/>
  <c r="CZ5791" i="47" s="1"/>
  <c r="CZ5792" i="47" a="1"/>
  <c r="CZ5792" i="47" s="1"/>
  <c r="CZ5793" i="47" a="1"/>
  <c r="CZ5793" i="47" s="1"/>
  <c r="CZ5794" i="47" a="1"/>
  <c r="CZ5794" i="47" s="1"/>
  <c r="CZ5795" i="47" a="1"/>
  <c r="CZ5795" i="47" s="1"/>
  <c r="CZ5796" i="47" a="1"/>
  <c r="CZ5796" i="47" s="1"/>
  <c r="CZ5797" i="47" a="1"/>
  <c r="CZ5797" i="47" s="1"/>
  <c r="CZ5798" i="47" a="1"/>
  <c r="CZ5798" i="47" s="1"/>
  <c r="CZ5799" i="47" a="1"/>
  <c r="CZ5799" i="47" s="1"/>
  <c r="CZ5800" i="47" a="1"/>
  <c r="CZ5800" i="47" s="1"/>
  <c r="CZ5801" i="47" a="1"/>
  <c r="CZ5801" i="47" s="1"/>
  <c r="CZ5802" i="47" a="1"/>
  <c r="CZ5802" i="47" s="1"/>
  <c r="CZ5803" i="47" a="1"/>
  <c r="CZ5803" i="47" s="1"/>
  <c r="CZ5804" i="47" a="1"/>
  <c r="CZ5804" i="47" s="1"/>
  <c r="CZ5805" i="47" a="1"/>
  <c r="CZ5805" i="47" s="1"/>
  <c r="CZ5806" i="47" a="1"/>
  <c r="CZ5806" i="47" s="1"/>
  <c r="CZ5807" i="47" a="1"/>
  <c r="CZ5807" i="47" s="1"/>
  <c r="CZ5808" i="47" a="1"/>
  <c r="CZ5808" i="47" s="1"/>
  <c r="CZ5809" i="47" a="1"/>
  <c r="CZ5809" i="47" s="1"/>
  <c r="CZ5810" i="47" a="1"/>
  <c r="CZ5810" i="47" s="1"/>
  <c r="CZ5811" i="47" a="1"/>
  <c r="CZ5811" i="47" s="1"/>
  <c r="CZ5812" i="47" a="1"/>
  <c r="CZ5812" i="47" s="1"/>
  <c r="CZ5813" i="47" a="1"/>
  <c r="CZ5813" i="47" s="1"/>
  <c r="CZ5814" i="47" a="1"/>
  <c r="CZ5814" i="47" s="1"/>
  <c r="CZ5815" i="47" a="1"/>
  <c r="CZ5815" i="47" s="1"/>
  <c r="CZ5816" i="47" a="1"/>
  <c r="CZ5816" i="47" s="1"/>
  <c r="CZ5817" i="47" a="1"/>
  <c r="CZ5817" i="47" s="1"/>
  <c r="CZ5818" i="47" a="1"/>
  <c r="CZ5818" i="47" s="1"/>
  <c r="CZ5819" i="47" a="1"/>
  <c r="CZ5819" i="47" s="1"/>
  <c r="CZ5820" i="47" a="1"/>
  <c r="CZ5820" i="47" s="1"/>
  <c r="CZ5821" i="47" a="1"/>
  <c r="CZ5821" i="47" s="1"/>
  <c r="CZ5822" i="47" a="1"/>
  <c r="CZ5822" i="47" s="1"/>
  <c r="CZ5823" i="47" a="1"/>
  <c r="CZ5823" i="47" s="1"/>
  <c r="CZ5824" i="47" a="1"/>
  <c r="CZ5824" i="47" s="1"/>
  <c r="CZ5825" i="47" a="1"/>
  <c r="CZ5825" i="47" s="1"/>
  <c r="CZ5826" i="47" a="1"/>
  <c r="CZ5826" i="47" s="1"/>
  <c r="CZ5827" i="47" a="1"/>
  <c r="CZ5827" i="47" s="1"/>
  <c r="CZ5828" i="47" a="1"/>
  <c r="CZ5828" i="47" s="1"/>
  <c r="CZ5829" i="47" a="1"/>
  <c r="CZ5829" i="47" s="1"/>
  <c r="CZ5830" i="47" a="1"/>
  <c r="CZ5830" i="47" s="1"/>
  <c r="CZ5831" i="47" a="1"/>
  <c r="CZ5831" i="47" s="1"/>
  <c r="CZ5832" i="47" a="1"/>
  <c r="CZ5832" i="47" s="1"/>
  <c r="CZ5833" i="47" a="1"/>
  <c r="CZ5833" i="47" s="1"/>
  <c r="CZ5834" i="47" a="1"/>
  <c r="CZ5834" i="47" s="1"/>
  <c r="CZ5835" i="47" a="1"/>
  <c r="CZ5835" i="47" s="1"/>
  <c r="CZ5836" i="47" a="1"/>
  <c r="CZ5836" i="47" s="1"/>
  <c r="CZ5837" i="47" a="1"/>
  <c r="CZ5837" i="47" s="1"/>
  <c r="CZ5838" i="47" a="1"/>
  <c r="CZ5838" i="47" s="1"/>
  <c r="CZ5839" i="47" a="1"/>
  <c r="CZ5839" i="47" s="1"/>
  <c r="CZ5840" i="47" a="1"/>
  <c r="CZ5840" i="47" s="1"/>
  <c r="CZ5841" i="47" a="1"/>
  <c r="CZ5841" i="47" s="1"/>
  <c r="CZ5842" i="47" a="1"/>
  <c r="CZ5842" i="47" s="1"/>
  <c r="CZ5843" i="47" a="1"/>
  <c r="CZ5843" i="47" s="1"/>
  <c r="CZ5844" i="47" a="1"/>
  <c r="CZ5844" i="47" s="1"/>
  <c r="CZ5845" i="47" a="1"/>
  <c r="CZ5845" i="47" s="1"/>
  <c r="CZ5846" i="47" a="1"/>
  <c r="CZ5846" i="47" s="1"/>
  <c r="CZ5847" i="47" a="1"/>
  <c r="CZ5847" i="47" s="1"/>
  <c r="CZ5848" i="47" a="1"/>
  <c r="CZ5848" i="47" s="1"/>
  <c r="CZ5849" i="47" a="1"/>
  <c r="CZ5849" i="47" s="1"/>
  <c r="CZ5850" i="47" a="1"/>
  <c r="CZ5850" i="47" s="1"/>
  <c r="CZ5851" i="47" a="1"/>
  <c r="CZ5851" i="47" s="1"/>
  <c r="CZ5852" i="47" a="1"/>
  <c r="CZ5852" i="47" s="1"/>
  <c r="CZ5853" i="47" a="1"/>
  <c r="CZ5853" i="47" s="1"/>
  <c r="CZ5854" i="47" a="1"/>
  <c r="CZ5854" i="47" s="1"/>
  <c r="CZ5855" i="47" a="1"/>
  <c r="CZ5855" i="47" s="1"/>
  <c r="CZ5856" i="47" a="1"/>
  <c r="CZ5856" i="47" s="1"/>
  <c r="CZ5857" i="47" a="1"/>
  <c r="CZ5857" i="47" s="1"/>
  <c r="CZ5858" i="47" a="1"/>
  <c r="CZ5858" i="47" s="1"/>
  <c r="CZ5859" i="47" a="1"/>
  <c r="CZ5859" i="47" s="1"/>
  <c r="CZ5860" i="47" a="1"/>
  <c r="CZ5860" i="47" s="1"/>
  <c r="CZ5861" i="47" a="1"/>
  <c r="CZ5861" i="47" s="1"/>
  <c r="CZ5862" i="47" a="1"/>
  <c r="CZ5862" i="47" s="1"/>
  <c r="CZ5863" i="47" a="1"/>
  <c r="CZ5863" i="47" s="1"/>
  <c r="CZ5864" i="47" a="1"/>
  <c r="CZ5864" i="47" s="1"/>
  <c r="CZ5865" i="47" a="1"/>
  <c r="CZ5865" i="47" s="1"/>
  <c r="CZ5866" i="47" a="1"/>
  <c r="CZ5866" i="47" s="1"/>
  <c r="CZ5867" i="47" a="1"/>
  <c r="CZ5867" i="47" s="1"/>
  <c r="CZ5868" i="47" a="1"/>
  <c r="CZ5868" i="47" s="1"/>
  <c r="CZ5869" i="47" a="1"/>
  <c r="CZ5869" i="47" s="1"/>
  <c r="CZ5870" i="47" a="1"/>
  <c r="CZ5870" i="47" s="1"/>
  <c r="CZ5871" i="47" a="1"/>
  <c r="CZ5871" i="47" s="1"/>
  <c r="CZ5872" i="47" a="1"/>
  <c r="CZ5872" i="47" s="1"/>
  <c r="CZ5873" i="47" a="1"/>
  <c r="CZ5873" i="47" s="1"/>
  <c r="CZ5874" i="47" a="1"/>
  <c r="CZ5874" i="47" s="1"/>
  <c r="CZ5875" i="47" a="1"/>
  <c r="CZ5875" i="47" s="1"/>
  <c r="CZ5876" i="47" a="1"/>
  <c r="CZ5876" i="47" s="1"/>
  <c r="CZ5877" i="47" a="1"/>
  <c r="CZ5877" i="47" s="1"/>
  <c r="CZ5878" i="47" a="1"/>
  <c r="CZ5878" i="47" s="1"/>
  <c r="CZ5879" i="47" a="1"/>
  <c r="CZ5879" i="47" s="1"/>
  <c r="CZ5880" i="47" a="1"/>
  <c r="CZ5880" i="47" s="1"/>
  <c r="CZ5881" i="47" a="1"/>
  <c r="CZ5881" i="47" s="1"/>
  <c r="CZ5882" i="47" a="1"/>
  <c r="CZ5882" i="47" s="1"/>
  <c r="CZ5883" i="47" a="1"/>
  <c r="CZ5883" i="47" s="1"/>
  <c r="CZ5884" i="47" a="1"/>
  <c r="CZ5884" i="47" s="1"/>
  <c r="CZ5885" i="47" a="1"/>
  <c r="CZ5885" i="47" s="1"/>
  <c r="CZ5886" i="47" a="1"/>
  <c r="CZ5886" i="47" s="1"/>
  <c r="CZ5887" i="47" a="1"/>
  <c r="CZ5887" i="47" s="1"/>
  <c r="CZ5888" i="47" a="1"/>
  <c r="CZ5888" i="47" s="1"/>
  <c r="CZ5889" i="47" a="1"/>
  <c r="CZ5889" i="47" s="1"/>
  <c r="CZ5890" i="47" a="1"/>
  <c r="CZ5890" i="47" s="1"/>
  <c r="CZ5891" i="47" a="1"/>
  <c r="CZ5891" i="47" s="1"/>
  <c r="CZ5892" i="47" a="1"/>
  <c r="CZ5892" i="47" s="1"/>
  <c r="CZ5893" i="47" a="1"/>
  <c r="CZ5893" i="47" s="1"/>
  <c r="CZ5894" i="47" a="1"/>
  <c r="CZ5894" i="47" s="1"/>
  <c r="CZ5895" i="47" a="1"/>
  <c r="CZ5895" i="47" s="1"/>
  <c r="CZ5896" i="47" a="1"/>
  <c r="CZ5896" i="47" s="1"/>
  <c r="CZ5897" i="47" a="1"/>
  <c r="CZ5897" i="47" s="1"/>
  <c r="CZ5898" i="47" a="1"/>
  <c r="CZ5898" i="47" s="1"/>
  <c r="CZ5899" i="47" a="1"/>
  <c r="CZ5899" i="47" s="1"/>
  <c r="CZ5900" i="47" a="1"/>
  <c r="CZ5900" i="47" s="1"/>
  <c r="CZ5901" i="47" a="1"/>
  <c r="CZ5901" i="47" s="1"/>
  <c r="CZ5902" i="47" a="1"/>
  <c r="CZ5902" i="47" s="1"/>
  <c r="CZ5903" i="47" a="1"/>
  <c r="CZ5903" i="47" s="1"/>
  <c r="CZ5904" i="47" a="1"/>
  <c r="CZ5904" i="47" s="1"/>
  <c r="CZ5905" i="47" a="1"/>
  <c r="CZ5905" i="47" s="1"/>
  <c r="CZ5906" i="47" a="1"/>
  <c r="CZ5906" i="47" s="1"/>
  <c r="CZ5907" i="47" a="1"/>
  <c r="CZ5907" i="47" s="1"/>
  <c r="CZ5908" i="47" a="1"/>
  <c r="CZ5908" i="47" s="1"/>
  <c r="CZ5909" i="47" a="1"/>
  <c r="CZ5909" i="47" s="1"/>
  <c r="CZ5910" i="47" a="1"/>
  <c r="CZ5910" i="47" s="1"/>
  <c r="CZ5911" i="47" a="1"/>
  <c r="CZ5911" i="47" s="1"/>
  <c r="CZ5912" i="47" a="1"/>
  <c r="CZ5912" i="47" s="1"/>
  <c r="CZ5913" i="47" a="1"/>
  <c r="CZ5913" i="47" s="1"/>
  <c r="CZ6870" i="47" a="1"/>
  <c r="CZ6870" i="47" s="1"/>
  <c r="CZ6874" i="47" a="1"/>
  <c r="CZ6874" i="47" s="1"/>
  <c r="CZ6875" i="47" a="1"/>
  <c r="CZ6875" i="47" s="1"/>
  <c r="CZ6876" i="47" a="1"/>
  <c r="CZ6876" i="47" s="1"/>
  <c r="CZ6880" i="47" a="1"/>
  <c r="CZ6880" i="47" s="1"/>
  <c r="CZ6888" i="47" a="1"/>
  <c r="CZ6888" i="47" s="1"/>
  <c r="CZ6891" i="47" a="1"/>
  <c r="CZ6891" i="47" s="1"/>
  <c r="CZ6892" i="47" a="1"/>
  <c r="CZ6892" i="47" s="1"/>
  <c r="CZ6893" i="47" a="1"/>
  <c r="CZ6893" i="47" s="1"/>
  <c r="CZ7343" i="47" a="1"/>
  <c r="CZ7343" i="47" s="1"/>
  <c r="CZ7354" i="47" a="1"/>
  <c r="CZ7354" i="47" s="1"/>
  <c r="CZ7355" i="47" a="1"/>
  <c r="CZ7355" i="47" s="1"/>
  <c r="CZ7357" i="47" a="1"/>
  <c r="CZ7357" i="47" s="1"/>
  <c r="CZ7360" i="47" a="1"/>
  <c r="CZ7360" i="47" s="1"/>
  <c r="CZ7363" i="47" a="1"/>
  <c r="CZ7363" i="47" s="1"/>
  <c r="CZ7365" i="47" a="1"/>
  <c r="CZ7365" i="47" s="1"/>
  <c r="CZ7370" i="47" a="1"/>
  <c r="CZ7370" i="47" s="1"/>
  <c r="CZ7371" i="47" a="1"/>
  <c r="CZ7371" i="47" s="1"/>
  <c r="CZ7374" i="47" a="1"/>
  <c r="CZ7374" i="47" s="1"/>
  <c r="CZ7375" i="47" a="1"/>
  <c r="CZ7375" i="47" s="1"/>
  <c r="CZ7623" i="47" a="1"/>
  <c r="CZ7623" i="47" s="1"/>
  <c r="CZ7624" i="47" a="1"/>
  <c r="CZ7624" i="47" s="1"/>
  <c r="CZ7627" i="47" a="1"/>
  <c r="CZ7627" i="47" s="1"/>
  <c r="CZ7632" i="47" a="1"/>
  <c r="CZ7632" i="47" s="1"/>
  <c r="CZ7634" i="47" a="1"/>
  <c r="CZ7634" i="47" s="1"/>
  <c r="CZ7640" i="47" a="1"/>
  <c r="CZ7640" i="47" s="1"/>
  <c r="CZ7647" i="47" a="1"/>
  <c r="CZ7647" i="47" s="1"/>
  <c r="CZ7648" i="47" a="1"/>
  <c r="CZ7648" i="47" s="1"/>
  <c r="CZ7649" i="47" a="1"/>
  <c r="CZ7649" i="47" s="1"/>
  <c r="CZ7652" i="47" a="1"/>
  <c r="CZ7652" i="47" s="1"/>
  <c r="CZ7659" i="47" a="1"/>
  <c r="CZ7659" i="47" s="1"/>
  <c r="CZ7663" i="47" a="1"/>
  <c r="CZ7663" i="47" s="1"/>
  <c r="CZ7669" i="47" a="1"/>
  <c r="CZ7669" i="47" s="1"/>
  <c r="CZ7673" i="47" a="1"/>
  <c r="CZ7673" i="47" s="1"/>
  <c r="CZ7676" i="47" a="1"/>
  <c r="CZ7676" i="47" s="1"/>
  <c r="CZ7681" i="47" a="1"/>
  <c r="CZ7681" i="47" s="1"/>
  <c r="CZ7682" i="47" a="1"/>
  <c r="CZ7682" i="47" s="1"/>
  <c r="CZ7686" i="47" a="1"/>
  <c r="CZ7686" i="47" s="1"/>
  <c r="CZ7689" i="47" a="1"/>
  <c r="CZ7689" i="47" s="1"/>
  <c r="CZ7694" i="47" a="1"/>
  <c r="CZ7694" i="47" s="1"/>
  <c r="CZ7696" i="47" a="1"/>
  <c r="CZ7696" i="47" s="1"/>
  <c r="CZ7700" i="47" a="1"/>
  <c r="CZ7700" i="47" s="1"/>
  <c r="CZ7701" i="47" a="1"/>
  <c r="CZ7701" i="47" s="1"/>
  <c r="CZ7704" i="47" a="1"/>
  <c r="CZ7704" i="47" s="1"/>
  <c r="CZ7706" i="47" a="1"/>
  <c r="CZ7706" i="47" s="1"/>
  <c r="CZ7707" i="47" a="1"/>
  <c r="CZ7707" i="47" s="1"/>
  <c r="CZ7719" i="47" a="1"/>
  <c r="CZ7719" i="47" s="1"/>
  <c r="CZ7720" i="47" a="1"/>
  <c r="CZ7720" i="47" s="1"/>
  <c r="CZ7722" i="47" a="1"/>
  <c r="CZ7722" i="47" s="1"/>
  <c r="CZ7723" i="47" a="1"/>
  <c r="CZ7723" i="47" s="1"/>
  <c r="CZ7727" i="47" a="1"/>
  <c r="CZ7727" i="47" s="1"/>
  <c r="CZ7744" i="47" a="1"/>
  <c r="CZ7744" i="47" s="1"/>
  <c r="CZ7751" i="47" a="1"/>
  <c r="CZ7751" i="47" s="1"/>
  <c r="CZ7763" i="47" a="1"/>
  <c r="CZ7763" i="47" s="1"/>
  <c r="CZ7821" i="47" a="1"/>
  <c r="CZ7821" i="47" s="1"/>
  <c r="CZ7829" i="47" a="1"/>
  <c r="CZ7829" i="47" s="1"/>
  <c r="CZ7837" i="47" a="1"/>
  <c r="CZ7837" i="47" s="1"/>
  <c r="CZ7851" i="47" a="1"/>
  <c r="CZ7851" i="47" s="1"/>
  <c r="CZ7855" i="47" a="1"/>
  <c r="CZ7855" i="47" s="1"/>
  <c r="CZ7869" i="47" a="1"/>
  <c r="CZ7869" i="47" s="1"/>
  <c r="CZ5914" i="47" a="1"/>
  <c r="CZ5914" i="47" s="1"/>
  <c r="CZ5915" i="47" a="1"/>
  <c r="CZ5915" i="47" s="1"/>
  <c r="CZ5916" i="47" a="1"/>
  <c r="CZ5916" i="47" s="1"/>
  <c r="CZ5917" i="47" a="1"/>
  <c r="CZ5917" i="47" s="1"/>
  <c r="CZ5918" i="47" a="1"/>
  <c r="CZ5918" i="47" s="1"/>
  <c r="CZ5919" i="47" a="1"/>
  <c r="CZ5919" i="47" s="1"/>
  <c r="CZ5920" i="47" a="1"/>
  <c r="CZ5920" i="47" s="1"/>
  <c r="CZ5921" i="47" a="1"/>
  <c r="CZ5921" i="47" s="1"/>
  <c r="CZ5922" i="47" a="1"/>
  <c r="CZ5922" i="47" s="1"/>
  <c r="CZ5923" i="47" a="1"/>
  <c r="CZ5923" i="47" s="1"/>
  <c r="CZ5924" i="47" a="1"/>
  <c r="CZ5924" i="47" s="1"/>
  <c r="CZ5925" i="47" a="1"/>
  <c r="CZ5925" i="47" s="1"/>
  <c r="CZ5926" i="47" a="1"/>
  <c r="CZ5926" i="47" s="1"/>
  <c r="CZ5927" i="47" a="1"/>
  <c r="CZ5927" i="47" s="1"/>
  <c r="CZ5928" i="47" a="1"/>
  <c r="CZ5928" i="47" s="1"/>
  <c r="CZ5929" i="47" a="1"/>
  <c r="CZ5929" i="47" s="1"/>
  <c r="CZ5930" i="47" a="1"/>
  <c r="CZ5930" i="47" s="1"/>
  <c r="CZ5931" i="47" a="1"/>
  <c r="CZ5931" i="47" s="1"/>
  <c r="CZ5932" i="47" a="1"/>
  <c r="CZ5932" i="47" s="1"/>
  <c r="CZ5933" i="47" a="1"/>
  <c r="CZ5933" i="47" s="1"/>
  <c r="CZ5934" i="47" a="1"/>
  <c r="CZ5934" i="47" s="1"/>
  <c r="CZ5935" i="47" a="1"/>
  <c r="CZ5935" i="47" s="1"/>
  <c r="CZ5936" i="47" a="1"/>
  <c r="CZ5936" i="47" s="1"/>
  <c r="CZ5937" i="47" a="1"/>
  <c r="CZ5937" i="47" s="1"/>
  <c r="CZ5938" i="47" a="1"/>
  <c r="CZ5938" i="47" s="1"/>
  <c r="CZ5939" i="47" a="1"/>
  <c r="CZ5939" i="47" s="1"/>
  <c r="CZ5940" i="47" a="1"/>
  <c r="CZ5940" i="47" s="1"/>
  <c r="CZ5941" i="47" a="1"/>
  <c r="CZ5941" i="47" s="1"/>
  <c r="CZ5942" i="47" a="1"/>
  <c r="CZ5942" i="47" s="1"/>
  <c r="CZ5943" i="47" a="1"/>
  <c r="CZ5943" i="47" s="1"/>
  <c r="CZ5944" i="47" a="1"/>
  <c r="CZ5944" i="47" s="1"/>
  <c r="CZ5945" i="47" a="1"/>
  <c r="CZ5945" i="47" s="1"/>
  <c r="CZ5946" i="47" a="1"/>
  <c r="CZ5946" i="47" s="1"/>
  <c r="CZ5947" i="47" a="1"/>
  <c r="CZ5947" i="47" s="1"/>
  <c r="CZ5948" i="47" a="1"/>
  <c r="CZ5948" i="47" s="1"/>
  <c r="CZ5949" i="47" a="1"/>
  <c r="CZ5949" i="47" s="1"/>
  <c r="CZ5950" i="47" a="1"/>
  <c r="CZ5950" i="47" s="1"/>
  <c r="CZ5951" i="47" a="1"/>
  <c r="CZ5951" i="47" s="1"/>
  <c r="CZ5952" i="47" a="1"/>
  <c r="CZ5952" i="47" s="1"/>
  <c r="CZ5953" i="47" a="1"/>
  <c r="CZ5953" i="47" s="1"/>
  <c r="CZ5954" i="47" a="1"/>
  <c r="CZ5954" i="47" s="1"/>
  <c r="CZ5955" i="47" a="1"/>
  <c r="CZ5955" i="47" s="1"/>
  <c r="CZ5956" i="47" a="1"/>
  <c r="CZ5956" i="47" s="1"/>
  <c r="CZ5957" i="47" a="1"/>
  <c r="CZ5957" i="47" s="1"/>
  <c r="CZ5958" i="47" a="1"/>
  <c r="CZ5958" i="47" s="1"/>
  <c r="CZ5959" i="47" a="1"/>
  <c r="CZ5959" i="47" s="1"/>
  <c r="CZ5960" i="47" a="1"/>
  <c r="CZ5960" i="47" s="1"/>
  <c r="CZ5961" i="47" a="1"/>
  <c r="CZ5961" i="47" s="1"/>
  <c r="CZ5962" i="47" a="1"/>
  <c r="CZ5962" i="47" s="1"/>
  <c r="CZ5963" i="47" a="1"/>
  <c r="CZ5963" i="47" s="1"/>
  <c r="CZ5964" i="47" a="1"/>
  <c r="CZ5964" i="47" s="1"/>
  <c r="CZ5965" i="47" a="1"/>
  <c r="CZ5965" i="47" s="1"/>
  <c r="CZ5966" i="47" a="1"/>
  <c r="CZ5966" i="47" s="1"/>
  <c r="CZ5967" i="47" a="1"/>
  <c r="CZ5967" i="47" s="1"/>
  <c r="CZ5968" i="47" a="1"/>
  <c r="CZ5968" i="47" s="1"/>
  <c r="CZ5969" i="47" a="1"/>
  <c r="CZ5969" i="47" s="1"/>
  <c r="CZ5970" i="47" a="1"/>
  <c r="CZ5970" i="47" s="1"/>
  <c r="CZ5971" i="47" a="1"/>
  <c r="CZ5971" i="47" s="1"/>
  <c r="CZ5972" i="47" a="1"/>
  <c r="CZ5972" i="47" s="1"/>
  <c r="CZ5973" i="47" a="1"/>
  <c r="CZ5973" i="47" s="1"/>
  <c r="CZ5974" i="47" a="1"/>
  <c r="CZ5974" i="47" s="1"/>
  <c r="CZ5975" i="47" a="1"/>
  <c r="CZ5975" i="47" s="1"/>
  <c r="CZ5976" i="47" a="1"/>
  <c r="CZ5976" i="47" s="1"/>
  <c r="CZ5977" i="47" a="1"/>
  <c r="CZ5977" i="47" s="1"/>
  <c r="CZ5978" i="47" a="1"/>
  <c r="CZ5978" i="47" s="1"/>
  <c r="CZ5979" i="47" a="1"/>
  <c r="CZ5979" i="47" s="1"/>
  <c r="CZ5980" i="47" a="1"/>
  <c r="CZ5980" i="47" s="1"/>
  <c r="CZ5981" i="47" a="1"/>
  <c r="CZ5981" i="47" s="1"/>
  <c r="CZ5982" i="47" a="1"/>
  <c r="CZ5982" i="47" s="1"/>
  <c r="CZ5983" i="47" a="1"/>
  <c r="CZ5983" i="47" s="1"/>
  <c r="CZ5984" i="47" a="1"/>
  <c r="CZ5984" i="47" s="1"/>
  <c r="CZ5985" i="47" a="1"/>
  <c r="CZ5985" i="47" s="1"/>
  <c r="CZ5986" i="47" a="1"/>
  <c r="CZ5986" i="47" s="1"/>
  <c r="CZ5987" i="47" a="1"/>
  <c r="CZ5987" i="47" s="1"/>
  <c r="CZ5988" i="47" a="1"/>
  <c r="CZ5988" i="47" s="1"/>
  <c r="CZ5989" i="47" a="1"/>
  <c r="CZ5989" i="47" s="1"/>
  <c r="CZ5990" i="47" a="1"/>
  <c r="CZ5990" i="47" s="1"/>
  <c r="CZ5991" i="47" a="1"/>
  <c r="CZ5991" i="47" s="1"/>
  <c r="CZ5992" i="47" a="1"/>
  <c r="CZ5992" i="47" s="1"/>
  <c r="CZ5993" i="47" a="1"/>
  <c r="CZ5993" i="47" s="1"/>
  <c r="CZ5994" i="47" a="1"/>
  <c r="CZ5994" i="47" s="1"/>
  <c r="CZ5995" i="47" a="1"/>
  <c r="CZ5995" i="47" s="1"/>
  <c r="CZ5996" i="47" a="1"/>
  <c r="CZ5996" i="47" s="1"/>
  <c r="CZ5997" i="47" a="1"/>
  <c r="CZ5997" i="47" s="1"/>
  <c r="CZ5998" i="47" a="1"/>
  <c r="CZ5998" i="47" s="1"/>
  <c r="CZ5999" i="47" a="1"/>
  <c r="CZ5999" i="47" s="1"/>
  <c r="CZ6000" i="47" a="1"/>
  <c r="CZ6000" i="47" s="1"/>
  <c r="CZ6001" i="47" a="1"/>
  <c r="CZ6001" i="47" s="1"/>
  <c r="CZ6002" i="47" a="1"/>
  <c r="CZ6002" i="47" s="1"/>
  <c r="CZ6003" i="47" a="1"/>
  <c r="CZ6003" i="47" s="1"/>
  <c r="CZ6004" i="47" a="1"/>
  <c r="CZ6004" i="47" s="1"/>
  <c r="CZ6005" i="47" a="1"/>
  <c r="CZ6005" i="47" s="1"/>
  <c r="CZ6006" i="47" a="1"/>
  <c r="CZ6006" i="47" s="1"/>
  <c r="CZ6007" i="47" a="1"/>
  <c r="CZ6007" i="47" s="1"/>
  <c r="CZ6008" i="47" a="1"/>
  <c r="CZ6008" i="47" s="1"/>
  <c r="CZ6009" i="47" a="1"/>
  <c r="CZ6009" i="47" s="1"/>
  <c r="CZ6010" i="47" a="1"/>
  <c r="CZ6010" i="47" s="1"/>
  <c r="CZ6011" i="47" a="1"/>
  <c r="CZ6011" i="47" s="1"/>
  <c r="CZ6012" i="47" a="1"/>
  <c r="CZ6012" i="47" s="1"/>
  <c r="CZ6013" i="47" a="1"/>
  <c r="CZ6013" i="47" s="1"/>
  <c r="CZ6014" i="47" a="1"/>
  <c r="CZ6014" i="47" s="1"/>
  <c r="CZ6015" i="47" a="1"/>
  <c r="CZ6015" i="47" s="1"/>
  <c r="CZ6016" i="47" a="1"/>
  <c r="CZ6016" i="47" s="1"/>
  <c r="CZ6017" i="47" a="1"/>
  <c r="CZ6017" i="47" s="1"/>
  <c r="CZ6018" i="47" a="1"/>
  <c r="CZ6018" i="47" s="1"/>
  <c r="CZ6019" i="47" a="1"/>
  <c r="CZ6019" i="47" s="1"/>
  <c r="CZ6020" i="47" a="1"/>
  <c r="CZ6020" i="47" s="1"/>
  <c r="CZ6021" i="47" a="1"/>
  <c r="CZ6021" i="47" s="1"/>
  <c r="CZ6022" i="47" a="1"/>
  <c r="CZ6022" i="47" s="1"/>
  <c r="CZ6023" i="47" a="1"/>
  <c r="CZ6023" i="47" s="1"/>
  <c r="CZ6024" i="47" a="1"/>
  <c r="CZ6024" i="47" s="1"/>
  <c r="CZ6025" i="47" a="1"/>
  <c r="CZ6025" i="47" s="1"/>
  <c r="CZ6026" i="47" a="1"/>
  <c r="CZ6026" i="47" s="1"/>
  <c r="CZ6027" i="47" a="1"/>
  <c r="CZ6027" i="47" s="1"/>
  <c r="CZ6028" i="47" a="1"/>
  <c r="CZ6028" i="47" s="1"/>
  <c r="CZ6029" i="47" a="1"/>
  <c r="CZ6029" i="47" s="1"/>
  <c r="CZ6030" i="47" a="1"/>
  <c r="CZ6030" i="47" s="1"/>
  <c r="CZ6031" i="47" a="1"/>
  <c r="CZ6031" i="47" s="1"/>
  <c r="CZ6032" i="47" a="1"/>
  <c r="CZ6032" i="47" s="1"/>
  <c r="CZ6033" i="47" a="1"/>
  <c r="CZ6033" i="47" s="1"/>
  <c r="CZ6034" i="47" a="1"/>
  <c r="CZ6034" i="47" s="1"/>
  <c r="CZ6035" i="47" a="1"/>
  <c r="CZ6035" i="47" s="1"/>
  <c r="CZ6036" i="47" a="1"/>
  <c r="CZ6036" i="47" s="1"/>
  <c r="CZ6037" i="47" a="1"/>
  <c r="CZ6037" i="47" s="1"/>
  <c r="CZ6038" i="47" a="1"/>
  <c r="CZ6038" i="47" s="1"/>
  <c r="CZ6039" i="47" a="1"/>
  <c r="CZ6039" i="47" s="1"/>
  <c r="CZ6040" i="47" a="1"/>
  <c r="CZ6040" i="47" s="1"/>
  <c r="CZ6041" i="47" a="1"/>
  <c r="CZ6041" i="47" s="1"/>
  <c r="CZ6042" i="47" a="1"/>
  <c r="CZ6042" i="47" s="1"/>
  <c r="CZ6043" i="47" a="1"/>
  <c r="CZ6043" i="47" s="1"/>
  <c r="CZ6044" i="47" a="1"/>
  <c r="CZ6044" i="47" s="1"/>
  <c r="CZ6045" i="47" a="1"/>
  <c r="CZ6045" i="47" s="1"/>
  <c r="CZ6046" i="47" a="1"/>
  <c r="CZ6046" i="47" s="1"/>
  <c r="CZ6047" i="47" a="1"/>
  <c r="CZ6047" i="47" s="1"/>
  <c r="CZ6048" i="47" a="1"/>
  <c r="CZ6048" i="47" s="1"/>
  <c r="CZ6049" i="47" a="1"/>
  <c r="CZ6049" i="47" s="1"/>
  <c r="CZ6050" i="47" a="1"/>
  <c r="CZ6050" i="47" s="1"/>
  <c r="CZ6051" i="47" a="1"/>
  <c r="CZ6051" i="47" s="1"/>
  <c r="CZ6052" i="47" a="1"/>
  <c r="CZ6052" i="47" s="1"/>
  <c r="CZ6053" i="47" a="1"/>
  <c r="CZ6053" i="47" s="1"/>
  <c r="CZ6054" i="47" a="1"/>
  <c r="CZ6054" i="47" s="1"/>
  <c r="CZ6055" i="47" a="1"/>
  <c r="CZ6055" i="47" s="1"/>
  <c r="CZ6056" i="47" a="1"/>
  <c r="CZ6056" i="47" s="1"/>
  <c r="CZ6057" i="47" a="1"/>
  <c r="CZ6057" i="47" s="1"/>
  <c r="CZ6058" i="47" a="1"/>
  <c r="CZ6058" i="47" s="1"/>
  <c r="CZ6059" i="47" a="1"/>
  <c r="CZ6059" i="47" s="1"/>
  <c r="CZ6060" i="47" a="1"/>
  <c r="CZ6060" i="47" s="1"/>
  <c r="CZ6061" i="47" a="1"/>
  <c r="CZ6061" i="47" s="1"/>
  <c r="CZ6062" i="47" a="1"/>
  <c r="CZ6062" i="47" s="1"/>
  <c r="CZ6063" i="47" a="1"/>
  <c r="CZ6063" i="47" s="1"/>
  <c r="CZ6064" i="47" a="1"/>
  <c r="CZ6064" i="47" s="1"/>
  <c r="CZ6065" i="47" a="1"/>
  <c r="CZ6065" i="47" s="1"/>
  <c r="CZ6066" i="47" a="1"/>
  <c r="CZ6066" i="47" s="1"/>
  <c r="CZ6067" i="47" a="1"/>
  <c r="CZ6067" i="47" s="1"/>
  <c r="CZ6068" i="47" a="1"/>
  <c r="CZ6068" i="47" s="1"/>
  <c r="CZ6069" i="47" a="1"/>
  <c r="CZ6069" i="47" s="1"/>
  <c r="CZ6070" i="47" a="1"/>
  <c r="CZ6070" i="47" s="1"/>
  <c r="CZ6071" i="47" a="1"/>
  <c r="CZ6071" i="47" s="1"/>
  <c r="CZ6072" i="47" a="1"/>
  <c r="CZ6072" i="47" s="1"/>
  <c r="CZ6073" i="47" a="1"/>
  <c r="CZ6073" i="47" s="1"/>
  <c r="CZ6074" i="47" a="1"/>
  <c r="CZ6074" i="47" s="1"/>
  <c r="CZ6075" i="47" a="1"/>
  <c r="CZ6075" i="47" s="1"/>
  <c r="CZ6076" i="47" a="1"/>
  <c r="CZ6076" i="47" s="1"/>
  <c r="CZ6077" i="47" a="1"/>
  <c r="CZ6077" i="47" s="1"/>
  <c r="CZ6078" i="47" a="1"/>
  <c r="CZ6078" i="47" s="1"/>
  <c r="CZ6079" i="47" a="1"/>
  <c r="CZ6079" i="47" s="1"/>
  <c r="CZ6080" i="47" a="1"/>
  <c r="CZ6080" i="47" s="1"/>
  <c r="CZ6081" i="47" a="1"/>
  <c r="CZ6081" i="47" s="1"/>
  <c r="CZ6082" i="47" a="1"/>
  <c r="CZ6082" i="47" s="1"/>
  <c r="CZ6083" i="47" a="1"/>
  <c r="CZ6083" i="47" s="1"/>
  <c r="CZ6084" i="47" a="1"/>
  <c r="CZ6084" i="47" s="1"/>
  <c r="CZ6085" i="47" a="1"/>
  <c r="CZ6085" i="47" s="1"/>
  <c r="CZ6086" i="47" a="1"/>
  <c r="CZ6086" i="47" s="1"/>
  <c r="CZ6087" i="47" a="1"/>
  <c r="CZ6087" i="47" s="1"/>
  <c r="CZ6088" i="47" a="1"/>
  <c r="CZ6088" i="47" s="1"/>
  <c r="CZ6089" i="47" a="1"/>
  <c r="CZ6089" i="47" s="1"/>
  <c r="CZ6090" i="47" a="1"/>
  <c r="CZ6090" i="47" s="1"/>
  <c r="CZ6091" i="47" a="1"/>
  <c r="CZ6091" i="47" s="1"/>
  <c r="CZ6092" i="47" a="1"/>
  <c r="CZ6092" i="47" s="1"/>
  <c r="CZ6093" i="47" a="1"/>
  <c r="CZ6093" i="47" s="1"/>
  <c r="CZ6094" i="47" a="1"/>
  <c r="CZ6094" i="47" s="1"/>
  <c r="CZ6095" i="47" a="1"/>
  <c r="CZ6095" i="47" s="1"/>
  <c r="CZ6096" i="47" a="1"/>
  <c r="CZ6096" i="47" s="1"/>
  <c r="CZ6097" i="47" a="1"/>
  <c r="CZ6097" i="47" s="1"/>
  <c r="CZ6098" i="47" a="1"/>
  <c r="CZ6098" i="47" s="1"/>
  <c r="CZ6099" i="47" a="1"/>
  <c r="CZ6099" i="47" s="1"/>
  <c r="CZ6100" i="47" a="1"/>
  <c r="CZ6100" i="47" s="1"/>
  <c r="CZ6101" i="47" a="1"/>
  <c r="CZ6101" i="47" s="1"/>
  <c r="CZ6102" i="47" a="1"/>
  <c r="CZ6102" i="47" s="1"/>
  <c r="CZ6103" i="47" a="1"/>
  <c r="CZ6103" i="47" s="1"/>
  <c r="CZ6104" i="47" a="1"/>
  <c r="CZ6104" i="47" s="1"/>
  <c r="CZ6105" i="47" a="1"/>
  <c r="CZ6105" i="47" s="1"/>
  <c r="CZ6106" i="47" a="1"/>
  <c r="CZ6106" i="47" s="1"/>
  <c r="CZ6107" i="47" a="1"/>
  <c r="CZ6107" i="47" s="1"/>
  <c r="CZ6108" i="47" a="1"/>
  <c r="CZ6108" i="47" s="1"/>
  <c r="CZ6109" i="47" a="1"/>
  <c r="CZ6109" i="47" s="1"/>
  <c r="CZ6110" i="47" a="1"/>
  <c r="CZ6110" i="47" s="1"/>
  <c r="CZ6111" i="47" a="1"/>
  <c r="CZ6111" i="47" s="1"/>
  <c r="CZ6112" i="47" a="1"/>
  <c r="CZ6112" i="47" s="1"/>
  <c r="CZ6113" i="47" a="1"/>
  <c r="CZ6113" i="47" s="1"/>
  <c r="CZ6114" i="47" a="1"/>
  <c r="CZ6114" i="47" s="1"/>
  <c r="CZ6115" i="47" a="1"/>
  <c r="CZ6115" i="47" s="1"/>
  <c r="CZ6116" i="47" a="1"/>
  <c r="CZ6116" i="47" s="1"/>
  <c r="CZ6117" i="47" a="1"/>
  <c r="CZ6117" i="47" s="1"/>
  <c r="CZ6118" i="47" a="1"/>
  <c r="CZ6118" i="47" s="1"/>
  <c r="CZ6119" i="47" a="1"/>
  <c r="CZ6119" i="47" s="1"/>
  <c r="CZ6120" i="47" a="1"/>
  <c r="CZ6120" i="47" s="1"/>
  <c r="CZ6121" i="47" a="1"/>
  <c r="CZ6121" i="47" s="1"/>
  <c r="CZ6122" i="47" a="1"/>
  <c r="CZ6122" i="47" s="1"/>
  <c r="CZ6123" i="47" a="1"/>
  <c r="CZ6123" i="47" s="1"/>
  <c r="CZ6124" i="47" a="1"/>
  <c r="CZ6124" i="47" s="1"/>
  <c r="CZ6125" i="47" a="1"/>
  <c r="CZ6125" i="47" s="1"/>
  <c r="CZ6126" i="47" a="1"/>
  <c r="CZ6126" i="47" s="1"/>
  <c r="CZ6127" i="47" a="1"/>
  <c r="CZ6127" i="47" s="1"/>
  <c r="CZ6128" i="47" a="1"/>
  <c r="CZ6128" i="47" s="1"/>
  <c r="CZ6129" i="47" a="1"/>
  <c r="CZ6129" i="47" s="1"/>
  <c r="CZ6130" i="47" a="1"/>
  <c r="CZ6130" i="47" s="1"/>
  <c r="CZ6131" i="47" a="1"/>
  <c r="CZ6131" i="47" s="1"/>
  <c r="CZ6132" i="47" a="1"/>
  <c r="CZ6132" i="47" s="1"/>
  <c r="CZ6133" i="47" a="1"/>
  <c r="CZ6133" i="47" s="1"/>
  <c r="CZ6134" i="47" a="1"/>
  <c r="CZ6134" i="47" s="1"/>
  <c r="CZ6135" i="47" a="1"/>
  <c r="CZ6135" i="47" s="1"/>
  <c r="CZ6136" i="47" a="1"/>
  <c r="CZ6136" i="47" s="1"/>
  <c r="CZ6137" i="47" a="1"/>
  <c r="CZ6137" i="47" s="1"/>
  <c r="CZ6138" i="47" a="1"/>
  <c r="CZ6138" i="47" s="1"/>
  <c r="CZ6139" i="47" a="1"/>
  <c r="CZ6139" i="47" s="1"/>
  <c r="CZ6140" i="47" a="1"/>
  <c r="CZ6140" i="47" s="1"/>
  <c r="CZ6141" i="47" a="1"/>
  <c r="CZ6141" i="47" s="1"/>
  <c r="CZ6142" i="47" a="1"/>
  <c r="CZ6142" i="47" s="1"/>
  <c r="CZ6143" i="47" a="1"/>
  <c r="CZ6143" i="47" s="1"/>
  <c r="CZ6144" i="47" a="1"/>
  <c r="CZ6144" i="47" s="1"/>
  <c r="CZ6145" i="47" a="1"/>
  <c r="CZ6145" i="47" s="1"/>
  <c r="CZ6146" i="47" a="1"/>
  <c r="CZ6146" i="47" s="1"/>
  <c r="CZ6147" i="47" a="1"/>
  <c r="CZ6147" i="47" s="1"/>
  <c r="CZ6148" i="47" a="1"/>
  <c r="CZ6148" i="47" s="1"/>
  <c r="CZ6149" i="47" a="1"/>
  <c r="CZ6149" i="47" s="1"/>
  <c r="CZ6150" i="47" a="1"/>
  <c r="CZ6150" i="47" s="1"/>
  <c r="CZ6151" i="47" a="1"/>
  <c r="CZ6151" i="47" s="1"/>
  <c r="CZ6152" i="47" a="1"/>
  <c r="CZ6152" i="47" s="1"/>
  <c r="CZ6153" i="47" a="1"/>
  <c r="CZ6153" i="47" s="1"/>
  <c r="CZ6154" i="47" a="1"/>
  <c r="CZ6154" i="47" s="1"/>
  <c r="CZ6155" i="47" a="1"/>
  <c r="CZ6155" i="47" s="1"/>
  <c r="CZ6156" i="47" a="1"/>
  <c r="CZ6156" i="47" s="1"/>
  <c r="CZ6157" i="47" a="1"/>
  <c r="CZ6157" i="47" s="1"/>
  <c r="CZ6158" i="47" a="1"/>
  <c r="CZ6158" i="47" s="1"/>
  <c r="CZ6159" i="47" a="1"/>
  <c r="CZ6159" i="47" s="1"/>
  <c r="CZ6160" i="47" a="1"/>
  <c r="CZ6160" i="47" s="1"/>
  <c r="CZ6161" i="47" a="1"/>
  <c r="CZ6161" i="47" s="1"/>
  <c r="CZ6162" i="47" a="1"/>
  <c r="CZ6162" i="47" s="1"/>
  <c r="CZ6163" i="47" a="1"/>
  <c r="CZ6163" i="47" s="1"/>
  <c r="CZ6164" i="47" a="1"/>
  <c r="CZ6164" i="47" s="1"/>
  <c r="CZ6165" i="47" a="1"/>
  <c r="CZ6165" i="47" s="1"/>
  <c r="CZ6166" i="47" a="1"/>
  <c r="CZ6166" i="47" s="1"/>
  <c r="CZ6167" i="47" a="1"/>
  <c r="CZ6167" i="47" s="1"/>
  <c r="CZ6168" i="47" a="1"/>
  <c r="CZ6168" i="47" s="1"/>
  <c r="CZ6169" i="47" a="1"/>
  <c r="CZ6169" i="47" s="1"/>
  <c r="CZ6170" i="47" a="1"/>
  <c r="CZ6170" i="47" s="1"/>
  <c r="CZ6171" i="47" a="1"/>
  <c r="CZ6171" i="47" s="1"/>
  <c r="CZ6172" i="47" a="1"/>
  <c r="CZ6172" i="47" s="1"/>
  <c r="CZ6173" i="47" a="1"/>
  <c r="CZ6173" i="47" s="1"/>
  <c r="CZ6174" i="47" a="1"/>
  <c r="CZ6174" i="47" s="1"/>
  <c r="CZ6175" i="47" a="1"/>
  <c r="CZ6175" i="47" s="1"/>
  <c r="CZ6176" i="47" a="1"/>
  <c r="CZ6176" i="47" s="1"/>
  <c r="CZ6177" i="47" a="1"/>
  <c r="CZ6177" i="47" s="1"/>
  <c r="CZ6178" i="47" a="1"/>
  <c r="CZ6178" i="47" s="1"/>
  <c r="CZ6179" i="47" a="1"/>
  <c r="CZ6179" i="47" s="1"/>
  <c r="CZ6180" i="47" a="1"/>
  <c r="CZ6180" i="47" s="1"/>
  <c r="CZ6181" i="47" a="1"/>
  <c r="CZ6181" i="47" s="1"/>
  <c r="CZ6182" i="47" a="1"/>
  <c r="CZ6182" i="47" s="1"/>
  <c r="CZ6183" i="47" a="1"/>
  <c r="CZ6183" i="47" s="1"/>
  <c r="CZ6184" i="47" a="1"/>
  <c r="CZ6184" i="47" s="1"/>
  <c r="CZ6185" i="47" a="1"/>
  <c r="CZ6185" i="47" s="1"/>
  <c r="CZ6186" i="47" a="1"/>
  <c r="CZ6186" i="47" s="1"/>
  <c r="CZ6187" i="47" a="1"/>
  <c r="CZ6187" i="47" s="1"/>
  <c r="CZ6188" i="47" a="1"/>
  <c r="CZ6188" i="47" s="1"/>
  <c r="CZ6189" i="47" a="1"/>
  <c r="CZ6189" i="47" s="1"/>
  <c r="CZ6190" i="47" a="1"/>
  <c r="CZ6190" i="47" s="1"/>
  <c r="CZ6191" i="47" a="1"/>
  <c r="CZ6191" i="47" s="1"/>
  <c r="CZ6192" i="47" a="1"/>
  <c r="CZ6192" i="47" s="1"/>
  <c r="CZ6193" i="47" a="1"/>
  <c r="CZ6193" i="47" s="1"/>
  <c r="CZ6194" i="47" a="1"/>
  <c r="CZ6194" i="47" s="1"/>
  <c r="CZ6195" i="47" a="1"/>
  <c r="CZ6195" i="47" s="1"/>
  <c r="CZ6196" i="47" a="1"/>
  <c r="CZ6196" i="47" s="1"/>
  <c r="CZ6197" i="47" a="1"/>
  <c r="CZ6197" i="47" s="1"/>
  <c r="CZ6198" i="47" a="1"/>
  <c r="CZ6198" i="47" s="1"/>
  <c r="CZ6199" i="47" a="1"/>
  <c r="CZ6199" i="47" s="1"/>
  <c r="CZ6200" i="47" a="1"/>
  <c r="CZ6200" i="47" s="1"/>
  <c r="CZ6201" i="47" a="1"/>
  <c r="CZ6201" i="47" s="1"/>
  <c r="CZ6202" i="47" a="1"/>
  <c r="CZ6202" i="47" s="1"/>
  <c r="CZ6203" i="47" a="1"/>
  <c r="CZ6203" i="47" s="1"/>
  <c r="CZ6204" i="47" a="1"/>
  <c r="CZ6204" i="47" s="1"/>
  <c r="CZ6205" i="47" a="1"/>
  <c r="CZ6205" i="47" s="1"/>
  <c r="CZ6206" i="47" a="1"/>
  <c r="CZ6206" i="47" s="1"/>
  <c r="CZ6207" i="47" a="1"/>
  <c r="CZ6207" i="47" s="1"/>
  <c r="CZ6208" i="47" a="1"/>
  <c r="CZ6208" i="47" s="1"/>
  <c r="CZ6209" i="47" a="1"/>
  <c r="CZ6209" i="47" s="1"/>
  <c r="CZ6210" i="47" a="1"/>
  <c r="CZ6210" i="47" s="1"/>
  <c r="CZ6211" i="47" a="1"/>
  <c r="CZ6211" i="47" s="1"/>
  <c r="CZ6212" i="47" a="1"/>
  <c r="CZ6212" i="47" s="1"/>
  <c r="CZ6213" i="47" a="1"/>
  <c r="CZ6213" i="47" s="1"/>
  <c r="CZ6214" i="47" a="1"/>
  <c r="CZ6214" i="47" s="1"/>
  <c r="CZ6215" i="47" a="1"/>
  <c r="CZ6215" i="47" s="1"/>
  <c r="CZ6216" i="47" a="1"/>
  <c r="CZ6216" i="47" s="1"/>
  <c r="CZ6217" i="47" a="1"/>
  <c r="CZ6217" i="47" s="1"/>
  <c r="CZ6218" i="47" a="1"/>
  <c r="CZ6218" i="47" s="1"/>
  <c r="CZ6219" i="47" a="1"/>
  <c r="CZ6219" i="47" s="1"/>
  <c r="CZ6220" i="47" a="1"/>
  <c r="CZ6220" i="47" s="1"/>
  <c r="CZ6221" i="47" a="1"/>
  <c r="CZ6221" i="47" s="1"/>
  <c r="CZ6222" i="47" a="1"/>
  <c r="CZ6222" i="47" s="1"/>
  <c r="CZ6223" i="47" a="1"/>
  <c r="CZ6223" i="47" s="1"/>
  <c r="CZ6224" i="47" a="1"/>
  <c r="CZ6224" i="47" s="1"/>
  <c r="CZ6225" i="47" a="1"/>
  <c r="CZ6225" i="47" s="1"/>
  <c r="CZ6226" i="47" a="1"/>
  <c r="CZ6226" i="47" s="1"/>
  <c r="CZ6227" i="47" a="1"/>
  <c r="CZ6227" i="47" s="1"/>
  <c r="CZ6228" i="47" a="1"/>
  <c r="CZ6228" i="47" s="1"/>
  <c r="CZ6229" i="47" a="1"/>
  <c r="CZ6229" i="47" s="1"/>
  <c r="CZ6230" i="47" a="1"/>
  <c r="CZ6230" i="47" s="1"/>
  <c r="CZ6231" i="47" a="1"/>
  <c r="CZ6231" i="47" s="1"/>
  <c r="CZ6232" i="47" a="1"/>
  <c r="CZ6232" i="47" s="1"/>
  <c r="CZ6233" i="47" a="1"/>
  <c r="CZ6233" i="47" s="1"/>
  <c r="CZ6234" i="47" a="1"/>
  <c r="CZ6234" i="47" s="1"/>
  <c r="CZ6235" i="47" a="1"/>
  <c r="CZ6235" i="47" s="1"/>
  <c r="CZ6236" i="47" a="1"/>
  <c r="CZ6236" i="47" s="1"/>
  <c r="CZ6237" i="47" a="1"/>
  <c r="CZ6237" i="47" s="1"/>
  <c r="CZ6238" i="47" a="1"/>
  <c r="CZ6238" i="47" s="1"/>
  <c r="CZ6239" i="47" a="1"/>
  <c r="CZ6239" i="47" s="1"/>
  <c r="CZ6240" i="47" a="1"/>
  <c r="CZ6240" i="47" s="1"/>
  <c r="CZ6241" i="47" a="1"/>
  <c r="CZ6241" i="47" s="1"/>
  <c r="CZ6242" i="47" a="1"/>
  <c r="CZ6242" i="47" s="1"/>
  <c r="CZ6243" i="47" a="1"/>
  <c r="CZ6243" i="47" s="1"/>
  <c r="CZ6244" i="47" a="1"/>
  <c r="CZ6244" i="47" s="1"/>
  <c r="CZ6245" i="47" a="1"/>
  <c r="CZ6245" i="47" s="1"/>
  <c r="CZ6246" i="47" a="1"/>
  <c r="CZ6246" i="47" s="1"/>
  <c r="CZ6247" i="47" a="1"/>
  <c r="CZ6247" i="47" s="1"/>
  <c r="CZ6248" i="47" a="1"/>
  <c r="CZ6248" i="47" s="1"/>
  <c r="CZ6249" i="47" a="1"/>
  <c r="CZ6249" i="47" s="1"/>
  <c r="CZ6250" i="47" a="1"/>
  <c r="CZ6250" i="47" s="1"/>
  <c r="CZ6251" i="47" a="1"/>
  <c r="CZ6251" i="47" s="1"/>
  <c r="CZ6252" i="47" a="1"/>
  <c r="CZ6252" i="47" s="1"/>
  <c r="CZ6253" i="47" a="1"/>
  <c r="CZ6253" i="47" s="1"/>
  <c r="CZ6254" i="47" a="1"/>
  <c r="CZ6254" i="47" s="1"/>
  <c r="CZ6255" i="47" a="1"/>
  <c r="CZ6255" i="47" s="1"/>
  <c r="CZ6256" i="47" a="1"/>
  <c r="CZ6256" i="47" s="1"/>
  <c r="CZ6257" i="47" a="1"/>
  <c r="CZ6257" i="47" s="1"/>
  <c r="CZ6258" i="47" a="1"/>
  <c r="CZ6258" i="47" s="1"/>
  <c r="CZ6259" i="47" a="1"/>
  <c r="CZ6259" i="47" s="1"/>
  <c r="CZ6260" i="47" a="1"/>
  <c r="CZ6260" i="47" s="1"/>
  <c r="CZ6261" i="47" a="1"/>
  <c r="CZ6261" i="47" s="1"/>
  <c r="CZ6262" i="47" a="1"/>
  <c r="CZ6262" i="47" s="1"/>
  <c r="CZ6263" i="47" a="1"/>
  <c r="CZ6263" i="47" s="1"/>
  <c r="CZ6264" i="47" a="1"/>
  <c r="CZ6264" i="47" s="1"/>
  <c r="CZ6265" i="47" a="1"/>
  <c r="CZ6265" i="47" s="1"/>
  <c r="CZ6266" i="47" a="1"/>
  <c r="CZ6266" i="47" s="1"/>
  <c r="CZ6267" i="47" a="1"/>
  <c r="CZ6267" i="47" s="1"/>
  <c r="CZ6268" i="47" a="1"/>
  <c r="CZ6268" i="47" s="1"/>
  <c r="CZ6269" i="47" a="1"/>
  <c r="CZ6269" i="47" s="1"/>
  <c r="CZ6270" i="47" a="1"/>
  <c r="CZ6270" i="47" s="1"/>
  <c r="CZ6271" i="47" a="1"/>
  <c r="CZ6271" i="47" s="1"/>
  <c r="CZ6272" i="47" a="1"/>
  <c r="CZ6272" i="47" s="1"/>
  <c r="CZ6273" i="47" a="1"/>
  <c r="CZ6273" i="47" s="1"/>
  <c r="CZ6274" i="47" a="1"/>
  <c r="CZ6274" i="47" s="1"/>
  <c r="CZ6275" i="47" a="1"/>
  <c r="CZ6275" i="47" s="1"/>
  <c r="CZ6276" i="47" a="1"/>
  <c r="CZ6276" i="47" s="1"/>
  <c r="CZ6277" i="47" a="1"/>
  <c r="CZ6277" i="47" s="1"/>
  <c r="CZ6278" i="47" a="1"/>
  <c r="CZ6278" i="47" s="1"/>
  <c r="CZ6279" i="47" a="1"/>
  <c r="CZ6279" i="47" s="1"/>
  <c r="CZ6280" i="47" a="1"/>
  <c r="CZ6280" i="47" s="1"/>
  <c r="CZ6281" i="47" a="1"/>
  <c r="CZ6281" i="47" s="1"/>
  <c r="CZ6282" i="47" a="1"/>
  <c r="CZ6282" i="47" s="1"/>
  <c r="CZ6283" i="47" a="1"/>
  <c r="CZ6283" i="47" s="1"/>
  <c r="CZ6284" i="47" a="1"/>
  <c r="CZ6284" i="47" s="1"/>
  <c r="CZ6285" i="47" a="1"/>
  <c r="CZ6285" i="47" s="1"/>
  <c r="CZ6286" i="47" a="1"/>
  <c r="CZ6286" i="47" s="1"/>
  <c r="CZ6287" i="47" a="1"/>
  <c r="CZ6287" i="47" s="1"/>
  <c r="CZ6288" i="47" a="1"/>
  <c r="CZ6288" i="47" s="1"/>
  <c r="CZ6289" i="47" a="1"/>
  <c r="CZ6289" i="47" s="1"/>
  <c r="CZ6290" i="47" a="1"/>
  <c r="CZ6290" i="47" s="1"/>
  <c r="CZ6291" i="47" a="1"/>
  <c r="CZ6291" i="47" s="1"/>
  <c r="CZ6292" i="47" a="1"/>
  <c r="CZ6292" i="47" s="1"/>
  <c r="CZ6293" i="47" a="1"/>
  <c r="CZ6293" i="47" s="1"/>
  <c r="CZ6294" i="47" a="1"/>
  <c r="CZ6294" i="47" s="1"/>
  <c r="CZ6295" i="47" a="1"/>
  <c r="CZ6295" i="47" s="1"/>
  <c r="CZ6296" i="47" a="1"/>
  <c r="CZ6296" i="47" s="1"/>
  <c r="CZ6297" i="47" a="1"/>
  <c r="CZ6297" i="47" s="1"/>
  <c r="CZ6298" i="47" a="1"/>
  <c r="CZ6298" i="47" s="1"/>
  <c r="CZ6299" i="47" a="1"/>
  <c r="CZ6299" i="47" s="1"/>
  <c r="CZ6300" i="47" a="1"/>
  <c r="CZ6300" i="47" s="1"/>
  <c r="CZ6301" i="47" a="1"/>
  <c r="CZ6301" i="47" s="1"/>
  <c r="CZ6302" i="47" a="1"/>
  <c r="CZ6302" i="47" s="1"/>
  <c r="CZ6303" i="47" a="1"/>
  <c r="CZ6303" i="47" s="1"/>
  <c r="CZ6304" i="47" a="1"/>
  <c r="CZ6304" i="47" s="1"/>
  <c r="CZ6305" i="47" a="1"/>
  <c r="CZ6305" i="47" s="1"/>
  <c r="CZ6306" i="47" a="1"/>
  <c r="CZ6306" i="47" s="1"/>
  <c r="CZ6307" i="47" a="1"/>
  <c r="CZ6307" i="47" s="1"/>
  <c r="CZ6308" i="47" a="1"/>
  <c r="CZ6308" i="47" s="1"/>
  <c r="CZ6309" i="47" a="1"/>
  <c r="CZ6309" i="47" s="1"/>
  <c r="CZ6310" i="47" a="1"/>
  <c r="CZ6310" i="47" s="1"/>
  <c r="CZ6311" i="47" a="1"/>
  <c r="CZ6311" i="47" s="1"/>
  <c r="CZ6312" i="47" a="1"/>
  <c r="CZ6312" i="47" s="1"/>
  <c r="CZ6313" i="47" a="1"/>
  <c r="CZ6313" i="47" s="1"/>
  <c r="CZ6314" i="47" a="1"/>
  <c r="CZ6314" i="47" s="1"/>
  <c r="CZ6315" i="47" a="1"/>
  <c r="CZ6315" i="47" s="1"/>
  <c r="CZ6316" i="47" a="1"/>
  <c r="CZ6316" i="47" s="1"/>
  <c r="CZ6317" i="47" a="1"/>
  <c r="CZ6317" i="47" s="1"/>
  <c r="CZ6318" i="47" a="1"/>
  <c r="CZ6318" i="47" s="1"/>
  <c r="CZ6319" i="47" a="1"/>
  <c r="CZ6319" i="47" s="1"/>
  <c r="CZ6320" i="47" a="1"/>
  <c r="CZ6320" i="47" s="1"/>
  <c r="CZ6321" i="47" a="1"/>
  <c r="CZ6321" i="47" s="1"/>
  <c r="CZ6322" i="47" a="1"/>
  <c r="CZ6322" i="47" s="1"/>
  <c r="CZ6323" i="47" a="1"/>
  <c r="CZ6323" i="47" s="1"/>
  <c r="CZ6324" i="47" a="1"/>
  <c r="CZ6324" i="47" s="1"/>
  <c r="CZ6325" i="47" a="1"/>
  <c r="CZ6325" i="47" s="1"/>
  <c r="CZ6326" i="47" a="1"/>
  <c r="CZ6326" i="47" s="1"/>
  <c r="CZ6327" i="47" a="1"/>
  <c r="CZ6327" i="47" s="1"/>
  <c r="CZ6328" i="47" a="1"/>
  <c r="CZ6328" i="47" s="1"/>
  <c r="CZ6329" i="47" a="1"/>
  <c r="CZ6329" i="47" s="1"/>
  <c r="CZ6330" i="47" a="1"/>
  <c r="CZ6330" i="47" s="1"/>
  <c r="CZ6331" i="47" a="1"/>
  <c r="CZ6331" i="47" s="1"/>
  <c r="CZ6332" i="47" a="1"/>
  <c r="CZ6332" i="47" s="1"/>
  <c r="CZ6333" i="47" a="1"/>
  <c r="CZ6333" i="47" s="1"/>
  <c r="CZ6334" i="47" a="1"/>
  <c r="CZ6334" i="47" s="1"/>
  <c r="CZ6335" i="47" a="1"/>
  <c r="CZ6335" i="47" s="1"/>
  <c r="CZ6336" i="47" a="1"/>
  <c r="CZ6336" i="47" s="1"/>
  <c r="CZ6337" i="47" a="1"/>
  <c r="CZ6337" i="47" s="1"/>
  <c r="CZ6338" i="47" a="1"/>
  <c r="CZ6338" i="47" s="1"/>
  <c r="CZ6339" i="47" a="1"/>
  <c r="CZ6339" i="47" s="1"/>
  <c r="CZ6340" i="47" a="1"/>
  <c r="CZ6340" i="47" s="1"/>
  <c r="CZ6341" i="47" a="1"/>
  <c r="CZ6341" i="47" s="1"/>
  <c r="CZ6342" i="47" a="1"/>
  <c r="CZ6342" i="47" s="1"/>
  <c r="CZ6343" i="47" a="1"/>
  <c r="CZ6343" i="47" s="1"/>
  <c r="CZ6344" i="47" a="1"/>
  <c r="CZ6344" i="47" s="1"/>
  <c r="CZ6345" i="47" a="1"/>
  <c r="CZ6345" i="47" s="1"/>
  <c r="CZ6346" i="47" a="1"/>
  <c r="CZ6346" i="47" s="1"/>
  <c r="CZ6347" i="47" a="1"/>
  <c r="CZ6347" i="47" s="1"/>
  <c r="CZ6348" i="47" a="1"/>
  <c r="CZ6348" i="47" s="1"/>
  <c r="CZ6349" i="47" a="1"/>
  <c r="CZ6349" i="47" s="1"/>
  <c r="CZ6350" i="47" a="1"/>
  <c r="CZ6350" i="47" s="1"/>
  <c r="CZ6351" i="47" a="1"/>
  <c r="CZ6351" i="47" s="1"/>
  <c r="CZ6352" i="47" a="1"/>
  <c r="CZ6352" i="47" s="1"/>
  <c r="CZ6353" i="47" a="1"/>
  <c r="CZ6353" i="47" s="1"/>
  <c r="CZ6354" i="47" a="1"/>
  <c r="CZ6354" i="47" s="1"/>
  <c r="CZ6355" i="47" a="1"/>
  <c r="CZ6355" i="47" s="1"/>
  <c r="CZ6356" i="47" a="1"/>
  <c r="CZ6356" i="47" s="1"/>
  <c r="CZ6357" i="47" a="1"/>
  <c r="CZ6357" i="47" s="1"/>
  <c r="CZ6358" i="47" a="1"/>
  <c r="CZ6358" i="47" s="1"/>
  <c r="CZ6359" i="47" a="1"/>
  <c r="CZ6359" i="47" s="1"/>
  <c r="CZ6360" i="47" a="1"/>
  <c r="CZ6360" i="47" s="1"/>
  <c r="CZ6361" i="47" a="1"/>
  <c r="CZ6361" i="47" s="1"/>
  <c r="CZ6362" i="47" a="1"/>
  <c r="CZ6362" i="47" s="1"/>
  <c r="CZ6363" i="47" a="1"/>
  <c r="CZ6363" i="47" s="1"/>
  <c r="CZ6364" i="47" a="1"/>
  <c r="CZ6364" i="47" s="1"/>
  <c r="CZ6365" i="47" a="1"/>
  <c r="CZ6365" i="47" s="1"/>
  <c r="CZ6366" i="47" a="1"/>
  <c r="CZ6366" i="47" s="1"/>
  <c r="CZ6367" i="47" a="1"/>
  <c r="CZ6367" i="47" s="1"/>
  <c r="CZ6368" i="47" a="1"/>
  <c r="CZ6368" i="47" s="1"/>
  <c r="CZ6369" i="47" a="1"/>
  <c r="CZ6369" i="47" s="1"/>
  <c r="CZ6370" i="47" a="1"/>
  <c r="CZ6370" i="47" s="1"/>
  <c r="CZ6371" i="47" a="1"/>
  <c r="CZ6371" i="47" s="1"/>
  <c r="CZ6372" i="47" a="1"/>
  <c r="CZ6372" i="47" s="1"/>
  <c r="CZ6373" i="47" a="1"/>
  <c r="CZ6373" i="47" s="1"/>
  <c r="CZ6374" i="47" a="1"/>
  <c r="CZ6374" i="47" s="1"/>
  <c r="CZ6375" i="47" a="1"/>
  <c r="CZ6375" i="47" s="1"/>
  <c r="CZ6376" i="47" a="1"/>
  <c r="CZ6376" i="47" s="1"/>
  <c r="CZ6377" i="47" a="1"/>
  <c r="CZ6377" i="47" s="1"/>
  <c r="CZ6378" i="47" a="1"/>
  <c r="CZ6378" i="47" s="1"/>
  <c r="CZ6379" i="47" a="1"/>
  <c r="CZ6379" i="47" s="1"/>
  <c r="CZ6380" i="47" a="1"/>
  <c r="CZ6380" i="47" s="1"/>
  <c r="CZ6381" i="47" a="1"/>
  <c r="CZ6381" i="47" s="1"/>
  <c r="CZ6382" i="47" a="1"/>
  <c r="CZ6382" i="47" s="1"/>
  <c r="CZ6383" i="47" a="1"/>
  <c r="CZ6383" i="47" s="1"/>
  <c r="CZ6384" i="47" a="1"/>
  <c r="CZ6384" i="47" s="1"/>
  <c r="CZ6385" i="47" a="1"/>
  <c r="CZ6385" i="47" s="1"/>
  <c r="CZ6386" i="47" a="1"/>
  <c r="CZ6386" i="47" s="1"/>
  <c r="CZ6387" i="47" a="1"/>
  <c r="CZ6387" i="47" s="1"/>
  <c r="CZ6388" i="47" a="1"/>
  <c r="CZ6388" i="47" s="1"/>
  <c r="CZ6389" i="47" a="1"/>
  <c r="CZ6389" i="47" s="1"/>
  <c r="CZ6390" i="47" a="1"/>
  <c r="CZ6390" i="47" s="1"/>
  <c r="CZ6391" i="47" a="1"/>
  <c r="CZ6391" i="47" s="1"/>
  <c r="CZ6392" i="47" a="1"/>
  <c r="CZ6392" i="47" s="1"/>
  <c r="CZ6393" i="47" a="1"/>
  <c r="CZ6393" i="47" s="1"/>
  <c r="CZ6394" i="47" a="1"/>
  <c r="CZ6394" i="47" s="1"/>
  <c r="CZ6395" i="47" a="1"/>
  <c r="CZ6395" i="47" s="1"/>
  <c r="CZ6396" i="47" a="1"/>
  <c r="CZ6396" i="47" s="1"/>
  <c r="CZ6397" i="47" a="1"/>
  <c r="CZ6397" i="47" s="1"/>
  <c r="CZ6398" i="47" a="1"/>
  <c r="CZ6398" i="47" s="1"/>
  <c r="CZ6399" i="47" a="1"/>
  <c r="CZ6399" i="47" s="1"/>
  <c r="CZ6400" i="47" a="1"/>
  <c r="CZ6400" i="47" s="1"/>
  <c r="CZ6401" i="47" a="1"/>
  <c r="CZ6401" i="47" s="1"/>
  <c r="CZ6402" i="47" a="1"/>
  <c r="CZ6402" i="47" s="1"/>
  <c r="CZ6403" i="47" a="1"/>
  <c r="CZ6403" i="47" s="1"/>
  <c r="CZ6863" i="47" a="1"/>
  <c r="CZ6863" i="47" s="1"/>
  <c r="CZ6864" i="47" a="1"/>
  <c r="CZ6864" i="47" s="1"/>
  <c r="CZ6865" i="47" a="1"/>
  <c r="CZ6865" i="47" s="1"/>
  <c r="CZ6868" i="47" a="1"/>
  <c r="CZ6868" i="47" s="1"/>
  <c r="CZ6873" i="47" a="1"/>
  <c r="CZ6873" i="47" s="1"/>
  <c r="CZ6879" i="47" a="1"/>
  <c r="CZ6879" i="47" s="1"/>
  <c r="CZ6883" i="47" a="1"/>
  <c r="CZ6883" i="47" s="1"/>
  <c r="CZ6884" i="47" a="1"/>
  <c r="CZ6884" i="47" s="1"/>
  <c r="CZ6885" i="47" a="1"/>
  <c r="CZ6885" i="47" s="1"/>
  <c r="CZ6890" i="47" a="1"/>
  <c r="CZ6890" i="47" s="1"/>
  <c r="CZ7344" i="47" a="1"/>
  <c r="CZ7344" i="47" s="1"/>
  <c r="CZ7345" i="47" a="1"/>
  <c r="CZ7345" i="47" s="1"/>
  <c r="CZ7348" i="47" a="1"/>
  <c r="CZ7348" i="47" s="1"/>
  <c r="CZ7352" i="47" a="1"/>
  <c r="CZ7352" i="47" s="1"/>
  <c r="CZ7366" i="47" a="1"/>
  <c r="CZ7366" i="47" s="1"/>
  <c r="CZ7367" i="47" a="1"/>
  <c r="CZ7367" i="47" s="1"/>
  <c r="CZ7368" i="47" a="1"/>
  <c r="CZ7368" i="47" s="1"/>
  <c r="CZ7372" i="47" a="1"/>
  <c r="CZ7372" i="47" s="1"/>
  <c r="CZ7376" i="47" a="1"/>
  <c r="CZ7376" i="47" s="1"/>
  <c r="CZ7381" i="47" a="1"/>
  <c r="CZ7381" i="47" s="1"/>
  <c r="CZ7621" i="47" a="1"/>
  <c r="CZ7621" i="47" s="1"/>
  <c r="CZ7622" i="47" a="1"/>
  <c r="CZ7622" i="47" s="1"/>
  <c r="CZ7625" i="47" a="1"/>
  <c r="CZ7625" i="47" s="1"/>
  <c r="CZ7629" i="47" a="1"/>
  <c r="CZ7629" i="47" s="1"/>
  <c r="CZ7630" i="47" a="1"/>
  <c r="CZ7630" i="47" s="1"/>
  <c r="CZ7636" i="47" a="1"/>
  <c r="CZ7636" i="47" s="1"/>
  <c r="CZ7637" i="47" a="1"/>
  <c r="CZ7637" i="47" s="1"/>
  <c r="CZ7641" i="47" a="1"/>
  <c r="CZ7641" i="47" s="1"/>
  <c r="CZ7644" i="47" a="1"/>
  <c r="CZ7644" i="47" s="1"/>
  <c r="CZ7645" i="47" a="1"/>
  <c r="CZ7645" i="47" s="1"/>
  <c r="CZ7654" i="47" a="1"/>
  <c r="CZ7654" i="47" s="1"/>
  <c r="CZ7655" i="47" a="1"/>
  <c r="CZ7655" i="47" s="1"/>
  <c r="CZ7657" i="47" a="1"/>
  <c r="CZ7657" i="47" s="1"/>
  <c r="CZ7662" i="47" a="1"/>
  <c r="CZ7662" i="47" s="1"/>
  <c r="CZ7664" i="47" a="1"/>
  <c r="CZ7664" i="47" s="1"/>
  <c r="CZ7667" i="47" a="1"/>
  <c r="CZ7667" i="47" s="1"/>
  <c r="CZ7668" i="47" a="1"/>
  <c r="CZ7668" i="47" s="1"/>
  <c r="CZ7670" i="47" a="1"/>
  <c r="CZ7670" i="47" s="1"/>
  <c r="CZ7674" i="47" a="1"/>
  <c r="CZ7674" i="47" s="1"/>
  <c r="CZ7675" i="47" a="1"/>
  <c r="CZ7675" i="47" s="1"/>
  <c r="CZ7683" i="47" a="1"/>
  <c r="CZ7683" i="47" s="1"/>
  <c r="CZ7685" i="47" a="1"/>
  <c r="CZ7685" i="47" s="1"/>
  <c r="CZ7692" i="47" a="1"/>
  <c r="CZ7692" i="47" s="1"/>
  <c r="CZ7695" i="47" a="1"/>
  <c r="CZ7695" i="47" s="1"/>
  <c r="CZ7697" i="47" a="1"/>
  <c r="CZ7697" i="47" s="1"/>
  <c r="CZ7698" i="47" a="1"/>
  <c r="CZ7698" i="47" s="1"/>
  <c r="CZ7708" i="47" a="1"/>
  <c r="CZ7708" i="47" s="1"/>
  <c r="CZ7714" i="47" a="1"/>
  <c r="CZ7714" i="47" s="1"/>
  <c r="CZ7717" i="47" a="1"/>
  <c r="CZ7717" i="47" s="1"/>
  <c r="CZ7724" i="47" a="1"/>
  <c r="CZ7724" i="47" s="1"/>
  <c r="CZ7725" i="47" a="1"/>
  <c r="CZ7725" i="47" s="1"/>
  <c r="CZ7726" i="47" a="1"/>
  <c r="CZ7726" i="47" s="1"/>
  <c r="CZ7729" i="47" a="1"/>
  <c r="CZ7729" i="47" s="1"/>
  <c r="CZ7731" i="47" a="1"/>
  <c r="CZ7731" i="47" s="1"/>
  <c r="CZ7771" i="47" a="1"/>
  <c r="CZ7771" i="47" s="1"/>
  <c r="CZ7791" i="47" a="1"/>
  <c r="CZ7791" i="47" s="1"/>
  <c r="CZ7805" i="47" a="1"/>
  <c r="CZ7805" i="47" s="1"/>
  <c r="CZ7818" i="47" a="1"/>
  <c r="CZ7818" i="47" s="1"/>
  <c r="CZ6404" i="47" a="1"/>
  <c r="CZ6404" i="47" s="1"/>
  <c r="CZ6405" i="47" a="1"/>
  <c r="CZ6405" i="47" s="1"/>
  <c r="CZ6406" i="47" a="1"/>
  <c r="CZ6406" i="47" s="1"/>
  <c r="CZ6407" i="47" a="1"/>
  <c r="CZ6407" i="47" s="1"/>
  <c r="CZ6408" i="47" a="1"/>
  <c r="CZ6408" i="47" s="1"/>
  <c r="CZ6409" i="47" a="1"/>
  <c r="CZ6409" i="47" s="1"/>
  <c r="CZ6410" i="47" a="1"/>
  <c r="CZ6410" i="47" s="1"/>
  <c r="CZ6411" i="47" a="1"/>
  <c r="CZ6411" i="47" s="1"/>
  <c r="CZ6412" i="47" a="1"/>
  <c r="CZ6412" i="47" s="1"/>
  <c r="CZ6413" i="47" a="1"/>
  <c r="CZ6413" i="47" s="1"/>
  <c r="CZ6414" i="47" a="1"/>
  <c r="CZ6414" i="47" s="1"/>
  <c r="CZ6415" i="47" a="1"/>
  <c r="CZ6415" i="47" s="1"/>
  <c r="CZ6416" i="47" a="1"/>
  <c r="CZ6416" i="47" s="1"/>
  <c r="CZ6417" i="47" a="1"/>
  <c r="CZ6417" i="47" s="1"/>
  <c r="CZ6418" i="47" a="1"/>
  <c r="CZ6418" i="47" s="1"/>
  <c r="CZ6419" i="47" a="1"/>
  <c r="CZ6419" i="47" s="1"/>
  <c r="CZ6420" i="47" a="1"/>
  <c r="CZ6420" i="47" s="1"/>
  <c r="CZ6421" i="47" a="1"/>
  <c r="CZ6421" i="47" s="1"/>
  <c r="CZ6422" i="47" a="1"/>
  <c r="CZ6422" i="47" s="1"/>
  <c r="CZ6423" i="47" a="1"/>
  <c r="CZ6423" i="47" s="1"/>
  <c r="CZ6424" i="47" a="1"/>
  <c r="CZ6424" i="47" s="1"/>
  <c r="CZ6425" i="47" a="1"/>
  <c r="CZ6425" i="47" s="1"/>
  <c r="CZ6426" i="47" a="1"/>
  <c r="CZ6426" i="47" s="1"/>
  <c r="CZ6427" i="47" a="1"/>
  <c r="CZ6427" i="47" s="1"/>
  <c r="CZ6428" i="47" a="1"/>
  <c r="CZ6428" i="47" s="1"/>
  <c r="CZ6429" i="47" a="1"/>
  <c r="CZ6429" i="47" s="1"/>
  <c r="CZ6430" i="47" a="1"/>
  <c r="CZ6430" i="47" s="1"/>
  <c r="CZ6431" i="47" a="1"/>
  <c r="CZ6431" i="47" s="1"/>
  <c r="CZ6432" i="47" a="1"/>
  <c r="CZ6432" i="47" s="1"/>
  <c r="CZ6433" i="47" a="1"/>
  <c r="CZ6433" i="47" s="1"/>
  <c r="CZ6434" i="47" a="1"/>
  <c r="CZ6434" i="47" s="1"/>
  <c r="CZ6435" i="47" a="1"/>
  <c r="CZ6435" i="47" s="1"/>
  <c r="CZ6436" i="47" a="1"/>
  <c r="CZ6436" i="47" s="1"/>
  <c r="CZ6437" i="47" a="1"/>
  <c r="CZ6437" i="47" s="1"/>
  <c r="CZ6438" i="47" a="1"/>
  <c r="CZ6438" i="47" s="1"/>
  <c r="CZ6439" i="47" a="1"/>
  <c r="CZ6439" i="47" s="1"/>
  <c r="CZ6440" i="47" a="1"/>
  <c r="CZ6440" i="47" s="1"/>
  <c r="CZ6441" i="47" a="1"/>
  <c r="CZ6441" i="47" s="1"/>
  <c r="CZ6442" i="47" a="1"/>
  <c r="CZ6442" i="47" s="1"/>
  <c r="CZ6443" i="47" a="1"/>
  <c r="CZ6443" i="47" s="1"/>
  <c r="CZ6444" i="47" a="1"/>
  <c r="CZ6444" i="47" s="1"/>
  <c r="CZ6445" i="47" a="1"/>
  <c r="CZ6445" i="47" s="1"/>
  <c r="CZ6446" i="47" a="1"/>
  <c r="CZ6446" i="47" s="1"/>
  <c r="CZ6447" i="47" a="1"/>
  <c r="CZ6447" i="47" s="1"/>
  <c r="CZ6448" i="47" a="1"/>
  <c r="CZ6448" i="47" s="1"/>
  <c r="CZ6449" i="47" a="1"/>
  <c r="CZ6449" i="47" s="1"/>
  <c r="CZ6450" i="47" a="1"/>
  <c r="CZ6450" i="47" s="1"/>
  <c r="CZ6451" i="47" a="1"/>
  <c r="CZ6451" i="47" s="1"/>
  <c r="CZ6452" i="47" a="1"/>
  <c r="CZ6452" i="47" s="1"/>
  <c r="CZ6453" i="47" a="1"/>
  <c r="CZ6453" i="47" s="1"/>
  <c r="CZ6454" i="47" a="1"/>
  <c r="CZ6454" i="47" s="1"/>
  <c r="CZ6455" i="47" a="1"/>
  <c r="CZ6455" i="47" s="1"/>
  <c r="CZ6456" i="47" a="1"/>
  <c r="CZ6456" i="47" s="1"/>
  <c r="CZ6457" i="47" a="1"/>
  <c r="CZ6457" i="47" s="1"/>
  <c r="CZ6458" i="47" a="1"/>
  <c r="CZ6458" i="47" s="1"/>
  <c r="CZ6459" i="47" a="1"/>
  <c r="CZ6459" i="47" s="1"/>
  <c r="CZ6460" i="47" a="1"/>
  <c r="CZ6460" i="47" s="1"/>
  <c r="CZ6461" i="47" a="1"/>
  <c r="CZ6461" i="47" s="1"/>
  <c r="CZ6462" i="47" a="1"/>
  <c r="CZ6462" i="47" s="1"/>
  <c r="CZ6463" i="47" a="1"/>
  <c r="CZ6463" i="47" s="1"/>
  <c r="CZ6464" i="47" a="1"/>
  <c r="CZ6464" i="47" s="1"/>
  <c r="CZ6465" i="47" a="1"/>
  <c r="CZ6465" i="47" s="1"/>
  <c r="CZ6466" i="47" a="1"/>
  <c r="CZ6466" i="47" s="1"/>
  <c r="CZ6467" i="47" a="1"/>
  <c r="CZ6467" i="47" s="1"/>
  <c r="CZ6468" i="47" a="1"/>
  <c r="CZ6468" i="47" s="1"/>
  <c r="CZ6469" i="47" a="1"/>
  <c r="CZ6469" i="47" s="1"/>
  <c r="CZ6470" i="47" a="1"/>
  <c r="CZ6470" i="47" s="1"/>
  <c r="CZ6471" i="47" a="1"/>
  <c r="CZ6471" i="47" s="1"/>
  <c r="CZ6472" i="47" a="1"/>
  <c r="CZ6472" i="47" s="1"/>
  <c r="CZ6473" i="47" a="1"/>
  <c r="CZ6473" i="47" s="1"/>
  <c r="CZ6474" i="47" a="1"/>
  <c r="CZ6474" i="47" s="1"/>
  <c r="CZ6475" i="47" a="1"/>
  <c r="CZ6475" i="47" s="1"/>
  <c r="CZ6476" i="47" a="1"/>
  <c r="CZ6476" i="47" s="1"/>
  <c r="CZ6477" i="47" a="1"/>
  <c r="CZ6477" i="47" s="1"/>
  <c r="CZ6478" i="47" a="1"/>
  <c r="CZ6478" i="47" s="1"/>
  <c r="CZ6479" i="47" a="1"/>
  <c r="CZ6479" i="47" s="1"/>
  <c r="CZ6480" i="47" a="1"/>
  <c r="CZ6480" i="47" s="1"/>
  <c r="CZ6481" i="47" a="1"/>
  <c r="CZ6481" i="47" s="1"/>
  <c r="CZ6482" i="47" a="1"/>
  <c r="CZ6482" i="47" s="1"/>
  <c r="CZ6483" i="47" a="1"/>
  <c r="CZ6483" i="47" s="1"/>
  <c r="CZ6484" i="47" a="1"/>
  <c r="CZ6484" i="47" s="1"/>
  <c r="CZ6485" i="47" a="1"/>
  <c r="CZ6485" i="47" s="1"/>
  <c r="CZ6486" i="47" a="1"/>
  <c r="CZ6486" i="47" s="1"/>
  <c r="CZ6487" i="47" a="1"/>
  <c r="CZ6487" i="47" s="1"/>
  <c r="CZ6488" i="47" a="1"/>
  <c r="CZ6488" i="47" s="1"/>
  <c r="CZ6489" i="47" a="1"/>
  <c r="CZ6489" i="47" s="1"/>
  <c r="CZ6490" i="47" a="1"/>
  <c r="CZ6490" i="47" s="1"/>
  <c r="CZ6491" i="47" a="1"/>
  <c r="CZ6491" i="47" s="1"/>
  <c r="CZ6492" i="47" a="1"/>
  <c r="CZ6492" i="47" s="1"/>
  <c r="CZ6493" i="47" a="1"/>
  <c r="CZ6493" i="47" s="1"/>
  <c r="CZ6494" i="47" a="1"/>
  <c r="CZ6494" i="47" s="1"/>
  <c r="CZ6495" i="47" a="1"/>
  <c r="CZ6495" i="47" s="1"/>
  <c r="CZ6496" i="47" a="1"/>
  <c r="CZ6496" i="47" s="1"/>
  <c r="CZ6497" i="47" a="1"/>
  <c r="CZ6497" i="47" s="1"/>
  <c r="CZ6498" i="47" a="1"/>
  <c r="CZ6498" i="47" s="1"/>
  <c r="CZ6499" i="47" a="1"/>
  <c r="CZ6499" i="47" s="1"/>
  <c r="CZ6500" i="47" a="1"/>
  <c r="CZ6500" i="47" s="1"/>
  <c r="CZ6501" i="47" a="1"/>
  <c r="CZ6501" i="47" s="1"/>
  <c r="CZ6502" i="47" a="1"/>
  <c r="CZ6502" i="47" s="1"/>
  <c r="CZ6503" i="47" a="1"/>
  <c r="CZ6503" i="47" s="1"/>
  <c r="CZ6504" i="47" a="1"/>
  <c r="CZ6504" i="47" s="1"/>
  <c r="CZ6505" i="47" a="1"/>
  <c r="CZ6505" i="47" s="1"/>
  <c r="CZ6506" i="47" a="1"/>
  <c r="CZ6506" i="47" s="1"/>
  <c r="CZ6507" i="47" a="1"/>
  <c r="CZ6507" i="47" s="1"/>
  <c r="CZ6508" i="47" a="1"/>
  <c r="CZ6508" i="47" s="1"/>
  <c r="CZ6509" i="47" a="1"/>
  <c r="CZ6509" i="47" s="1"/>
  <c r="CZ6510" i="47" a="1"/>
  <c r="CZ6510" i="47" s="1"/>
  <c r="CZ6511" i="47" a="1"/>
  <c r="CZ6511" i="47" s="1"/>
  <c r="CZ6512" i="47" a="1"/>
  <c r="CZ6512" i="47" s="1"/>
  <c r="CZ6513" i="47" a="1"/>
  <c r="CZ6513" i="47" s="1"/>
  <c r="CZ6514" i="47" a="1"/>
  <c r="CZ6514" i="47" s="1"/>
  <c r="CZ6515" i="47" a="1"/>
  <c r="CZ6515" i="47" s="1"/>
  <c r="CZ6516" i="47" a="1"/>
  <c r="CZ6516" i="47" s="1"/>
  <c r="CZ6517" i="47" a="1"/>
  <c r="CZ6517" i="47" s="1"/>
  <c r="CZ6518" i="47" a="1"/>
  <c r="CZ6518" i="47" s="1"/>
  <c r="CZ6519" i="47" a="1"/>
  <c r="CZ6519" i="47" s="1"/>
  <c r="CZ6520" i="47" a="1"/>
  <c r="CZ6520" i="47" s="1"/>
  <c r="CZ6521" i="47" a="1"/>
  <c r="CZ6521" i="47" s="1"/>
  <c r="CZ6522" i="47" a="1"/>
  <c r="CZ6522" i="47" s="1"/>
  <c r="CZ6523" i="47" a="1"/>
  <c r="CZ6523" i="47" s="1"/>
  <c r="CZ6524" i="47" a="1"/>
  <c r="CZ6524" i="47" s="1"/>
  <c r="CZ6525" i="47" a="1"/>
  <c r="CZ6525" i="47" s="1"/>
  <c r="CZ6526" i="47" a="1"/>
  <c r="CZ6526" i="47" s="1"/>
  <c r="CZ6527" i="47" a="1"/>
  <c r="CZ6527" i="47" s="1"/>
  <c r="CZ6528" i="47" a="1"/>
  <c r="CZ6528" i="47" s="1"/>
  <c r="CZ6529" i="47" a="1"/>
  <c r="CZ6529" i="47" s="1"/>
  <c r="CZ6530" i="47" a="1"/>
  <c r="CZ6530" i="47" s="1"/>
  <c r="CZ6531" i="47" a="1"/>
  <c r="CZ6531" i="47" s="1"/>
  <c r="CZ6532" i="47" a="1"/>
  <c r="CZ6532" i="47" s="1"/>
  <c r="CZ6533" i="47" a="1"/>
  <c r="CZ6533" i="47" s="1"/>
  <c r="CZ6534" i="47" a="1"/>
  <c r="CZ6534" i="47" s="1"/>
  <c r="CZ6535" i="47" a="1"/>
  <c r="CZ6535" i="47" s="1"/>
  <c r="CZ6536" i="47" a="1"/>
  <c r="CZ6536" i="47" s="1"/>
  <c r="CZ6537" i="47" a="1"/>
  <c r="CZ6537" i="47" s="1"/>
  <c r="CZ6538" i="47" a="1"/>
  <c r="CZ6538" i="47" s="1"/>
  <c r="CZ6539" i="47" a="1"/>
  <c r="CZ6539" i="47" s="1"/>
  <c r="CZ6540" i="47" a="1"/>
  <c r="CZ6540" i="47" s="1"/>
  <c r="CZ6541" i="47" a="1"/>
  <c r="CZ6541" i="47" s="1"/>
  <c r="CZ6542" i="47" a="1"/>
  <c r="CZ6542" i="47" s="1"/>
  <c r="CZ6543" i="47" a="1"/>
  <c r="CZ6543" i="47" s="1"/>
  <c r="CZ6544" i="47" a="1"/>
  <c r="CZ6544" i="47" s="1"/>
  <c r="CZ6545" i="47" a="1"/>
  <c r="CZ6545" i="47" s="1"/>
  <c r="CZ6546" i="47" a="1"/>
  <c r="CZ6546" i="47" s="1"/>
  <c r="CZ6547" i="47" a="1"/>
  <c r="CZ6547" i="47" s="1"/>
  <c r="CZ6548" i="47" a="1"/>
  <c r="CZ6548" i="47" s="1"/>
  <c r="CZ6549" i="47" a="1"/>
  <c r="CZ6549" i="47" s="1"/>
  <c r="CZ6550" i="47" a="1"/>
  <c r="CZ6550" i="47" s="1"/>
  <c r="CZ6551" i="47" a="1"/>
  <c r="CZ6551" i="47" s="1"/>
  <c r="CZ6552" i="47" a="1"/>
  <c r="CZ6552" i="47" s="1"/>
  <c r="CZ6553" i="47" a="1"/>
  <c r="CZ6553" i="47" s="1"/>
  <c r="CZ6554" i="47" a="1"/>
  <c r="CZ6554" i="47" s="1"/>
  <c r="CZ6555" i="47" a="1"/>
  <c r="CZ6555" i="47" s="1"/>
  <c r="CZ6556" i="47" a="1"/>
  <c r="CZ6556" i="47" s="1"/>
  <c r="CZ6557" i="47" a="1"/>
  <c r="CZ6557" i="47" s="1"/>
  <c r="CZ6558" i="47" a="1"/>
  <c r="CZ6558" i="47" s="1"/>
  <c r="CZ6559" i="47" a="1"/>
  <c r="CZ6559" i="47" s="1"/>
  <c r="CZ6560" i="47" a="1"/>
  <c r="CZ6560" i="47" s="1"/>
  <c r="CZ6561" i="47" a="1"/>
  <c r="CZ6561" i="47" s="1"/>
  <c r="CZ6562" i="47" a="1"/>
  <c r="CZ6562" i="47" s="1"/>
  <c r="CZ6563" i="47" a="1"/>
  <c r="CZ6563" i="47" s="1"/>
  <c r="CZ6564" i="47" a="1"/>
  <c r="CZ6564" i="47" s="1"/>
  <c r="CZ6565" i="47" a="1"/>
  <c r="CZ6565" i="47" s="1"/>
  <c r="CZ6566" i="47" a="1"/>
  <c r="CZ6566" i="47" s="1"/>
  <c r="CZ6567" i="47" a="1"/>
  <c r="CZ6567" i="47" s="1"/>
  <c r="CZ6568" i="47" a="1"/>
  <c r="CZ6568" i="47" s="1"/>
  <c r="CZ6569" i="47" a="1"/>
  <c r="CZ6569" i="47" s="1"/>
  <c r="CZ6570" i="47" a="1"/>
  <c r="CZ6570" i="47" s="1"/>
  <c r="CZ6571" i="47" a="1"/>
  <c r="CZ6571" i="47" s="1"/>
  <c r="CZ6572" i="47" a="1"/>
  <c r="CZ6572" i="47" s="1"/>
  <c r="CZ6573" i="47" a="1"/>
  <c r="CZ6573" i="47" s="1"/>
  <c r="CZ6574" i="47" a="1"/>
  <c r="CZ6574" i="47" s="1"/>
  <c r="CZ6575" i="47" a="1"/>
  <c r="CZ6575" i="47" s="1"/>
  <c r="CZ6576" i="47" a="1"/>
  <c r="CZ6576" i="47" s="1"/>
  <c r="CZ6577" i="47" a="1"/>
  <c r="CZ6577" i="47" s="1"/>
  <c r="CZ6578" i="47" a="1"/>
  <c r="CZ6578" i="47" s="1"/>
  <c r="CZ6579" i="47" a="1"/>
  <c r="CZ6579" i="47" s="1"/>
  <c r="CZ6580" i="47" a="1"/>
  <c r="CZ6580" i="47" s="1"/>
  <c r="CZ6581" i="47" a="1"/>
  <c r="CZ6581" i="47" s="1"/>
  <c r="CZ6582" i="47" a="1"/>
  <c r="CZ6582" i="47" s="1"/>
  <c r="CZ6583" i="47" a="1"/>
  <c r="CZ6583" i="47" s="1"/>
  <c r="CZ6584" i="47" a="1"/>
  <c r="CZ6584" i="47" s="1"/>
  <c r="CZ6585" i="47" a="1"/>
  <c r="CZ6585" i="47" s="1"/>
  <c r="CZ6586" i="47" a="1"/>
  <c r="CZ6586" i="47" s="1"/>
  <c r="CZ6587" i="47" a="1"/>
  <c r="CZ6587" i="47" s="1"/>
  <c r="CZ6588" i="47" a="1"/>
  <c r="CZ6588" i="47" s="1"/>
  <c r="CZ6589" i="47" a="1"/>
  <c r="CZ6589" i="47" s="1"/>
  <c r="CZ6590" i="47" a="1"/>
  <c r="CZ6590" i="47" s="1"/>
  <c r="CZ6591" i="47" a="1"/>
  <c r="CZ6591" i="47" s="1"/>
  <c r="CZ6592" i="47" a="1"/>
  <c r="CZ6592" i="47" s="1"/>
  <c r="CZ6593" i="47" a="1"/>
  <c r="CZ6593" i="47" s="1"/>
  <c r="CZ6594" i="47" a="1"/>
  <c r="CZ6594" i="47" s="1"/>
  <c r="CZ6595" i="47" a="1"/>
  <c r="CZ6595" i="47" s="1"/>
  <c r="CZ6596" i="47" a="1"/>
  <c r="CZ6596" i="47" s="1"/>
  <c r="CZ6597" i="47" a="1"/>
  <c r="CZ6597" i="47" s="1"/>
  <c r="CZ6598" i="47" a="1"/>
  <c r="CZ6598" i="47" s="1"/>
  <c r="CZ6599" i="47" a="1"/>
  <c r="CZ6599" i="47" s="1"/>
  <c r="CZ6600" i="47" a="1"/>
  <c r="CZ6600" i="47" s="1"/>
  <c r="CZ6601" i="47" a="1"/>
  <c r="CZ6601" i="47" s="1"/>
  <c r="CZ6602" i="47" a="1"/>
  <c r="CZ6602" i="47" s="1"/>
  <c r="CZ6603" i="47" a="1"/>
  <c r="CZ6603" i="47" s="1"/>
  <c r="CZ6604" i="47" a="1"/>
  <c r="CZ6604" i="47" s="1"/>
  <c r="CZ6605" i="47" a="1"/>
  <c r="CZ6605" i="47" s="1"/>
  <c r="CZ6606" i="47" a="1"/>
  <c r="CZ6606" i="47" s="1"/>
  <c r="CZ6607" i="47" a="1"/>
  <c r="CZ6607" i="47" s="1"/>
  <c r="CZ6608" i="47" a="1"/>
  <c r="CZ6608" i="47" s="1"/>
  <c r="CZ6609" i="47" a="1"/>
  <c r="CZ6609" i="47" s="1"/>
  <c r="CZ6610" i="47" a="1"/>
  <c r="CZ6610" i="47" s="1"/>
  <c r="CZ6611" i="47" a="1"/>
  <c r="CZ6611" i="47" s="1"/>
  <c r="CZ6612" i="47" a="1"/>
  <c r="CZ6612" i="47" s="1"/>
  <c r="CZ6613" i="47" a="1"/>
  <c r="CZ6613" i="47" s="1"/>
  <c r="CZ6614" i="47" a="1"/>
  <c r="CZ6614" i="47" s="1"/>
  <c r="CZ6615" i="47" a="1"/>
  <c r="CZ6615" i="47" s="1"/>
  <c r="CZ6616" i="47" a="1"/>
  <c r="CZ6616" i="47" s="1"/>
  <c r="CZ6617" i="47" a="1"/>
  <c r="CZ6617" i="47" s="1"/>
  <c r="CZ6618" i="47" a="1"/>
  <c r="CZ6618" i="47" s="1"/>
  <c r="CZ6619" i="47" a="1"/>
  <c r="CZ6619" i="47" s="1"/>
  <c r="CZ6620" i="47" a="1"/>
  <c r="CZ6620" i="47" s="1"/>
  <c r="CZ6621" i="47" a="1"/>
  <c r="CZ6621" i="47" s="1"/>
  <c r="CZ6622" i="47" a="1"/>
  <c r="CZ6622" i="47" s="1"/>
  <c r="CZ6623" i="47" a="1"/>
  <c r="CZ6623" i="47" s="1"/>
  <c r="CZ6624" i="47" a="1"/>
  <c r="CZ6624" i="47" s="1"/>
  <c r="CZ6625" i="47" a="1"/>
  <c r="CZ6625" i="47" s="1"/>
  <c r="CZ6626" i="47" a="1"/>
  <c r="CZ6626" i="47" s="1"/>
  <c r="CZ6627" i="47" a="1"/>
  <c r="CZ6627" i="47" s="1"/>
  <c r="CZ6628" i="47" a="1"/>
  <c r="CZ6628" i="47" s="1"/>
  <c r="CZ6629" i="47" a="1"/>
  <c r="CZ6629" i="47" s="1"/>
  <c r="CZ6630" i="47" a="1"/>
  <c r="CZ6630" i="47" s="1"/>
  <c r="CZ6631" i="47" a="1"/>
  <c r="CZ6631" i="47" s="1"/>
  <c r="CZ6632" i="47" a="1"/>
  <c r="CZ6632" i="47" s="1"/>
  <c r="CZ6633" i="47" a="1"/>
  <c r="CZ6633" i="47" s="1"/>
  <c r="CZ6634" i="47" a="1"/>
  <c r="CZ6634" i="47" s="1"/>
  <c r="CZ6635" i="47" a="1"/>
  <c r="CZ6635" i="47" s="1"/>
  <c r="CZ6636" i="47" a="1"/>
  <c r="CZ6636" i="47" s="1"/>
  <c r="CZ6637" i="47" a="1"/>
  <c r="CZ6637" i="47" s="1"/>
  <c r="CZ6638" i="47" a="1"/>
  <c r="CZ6638" i="47" s="1"/>
  <c r="CZ6639" i="47" a="1"/>
  <c r="CZ6639" i="47" s="1"/>
  <c r="CZ6640" i="47" a="1"/>
  <c r="CZ6640" i="47" s="1"/>
  <c r="CZ6641" i="47" a="1"/>
  <c r="CZ6641" i="47" s="1"/>
  <c r="CZ6642" i="47" a="1"/>
  <c r="CZ6642" i="47" s="1"/>
  <c r="CZ6643" i="47" a="1"/>
  <c r="CZ6643" i="47" s="1"/>
  <c r="CZ6644" i="47" a="1"/>
  <c r="CZ6644" i="47" s="1"/>
  <c r="CZ6645" i="47" a="1"/>
  <c r="CZ6645" i="47" s="1"/>
  <c r="CZ6646" i="47" a="1"/>
  <c r="CZ6646" i="47" s="1"/>
  <c r="CZ6647" i="47" a="1"/>
  <c r="CZ6647" i="47" s="1"/>
  <c r="CZ6648" i="47" a="1"/>
  <c r="CZ6648" i="47" s="1"/>
  <c r="CZ6649" i="47" a="1"/>
  <c r="CZ6649" i="47" s="1"/>
  <c r="CZ6650" i="47" a="1"/>
  <c r="CZ6650" i="47" s="1"/>
  <c r="CZ6651" i="47" a="1"/>
  <c r="CZ6651" i="47" s="1"/>
  <c r="CZ6652" i="47" a="1"/>
  <c r="CZ6652" i="47" s="1"/>
  <c r="CZ6653" i="47" a="1"/>
  <c r="CZ6653" i="47" s="1"/>
  <c r="CZ6654" i="47" a="1"/>
  <c r="CZ6654" i="47" s="1"/>
  <c r="CZ6655" i="47" a="1"/>
  <c r="CZ6655" i="47" s="1"/>
  <c r="CZ6656" i="47" a="1"/>
  <c r="CZ6656" i="47" s="1"/>
  <c r="CZ6657" i="47" a="1"/>
  <c r="CZ6657" i="47" s="1"/>
  <c r="CZ6658" i="47" a="1"/>
  <c r="CZ6658" i="47" s="1"/>
  <c r="CZ6659" i="47" a="1"/>
  <c r="CZ6659" i="47" s="1"/>
  <c r="CZ6660" i="47" a="1"/>
  <c r="CZ6660" i="47" s="1"/>
  <c r="CZ6661" i="47" a="1"/>
  <c r="CZ6661" i="47" s="1"/>
  <c r="CZ6662" i="47" a="1"/>
  <c r="CZ6662" i="47" s="1"/>
  <c r="CZ6663" i="47" a="1"/>
  <c r="CZ6663" i="47" s="1"/>
  <c r="CZ6664" i="47" a="1"/>
  <c r="CZ6664" i="47" s="1"/>
  <c r="CZ6665" i="47" a="1"/>
  <c r="CZ6665" i="47" s="1"/>
  <c r="CZ6666" i="47" a="1"/>
  <c r="CZ6666" i="47" s="1"/>
  <c r="CZ6667" i="47" a="1"/>
  <c r="CZ6667" i="47" s="1"/>
  <c r="CZ6668" i="47" a="1"/>
  <c r="CZ6668" i="47" s="1"/>
  <c r="CZ6669" i="47" a="1"/>
  <c r="CZ6669" i="47" s="1"/>
  <c r="CZ6670" i="47" a="1"/>
  <c r="CZ6670" i="47" s="1"/>
  <c r="CZ6671" i="47" a="1"/>
  <c r="CZ6671" i="47" s="1"/>
  <c r="CZ6672" i="47" a="1"/>
  <c r="CZ6672" i="47" s="1"/>
  <c r="CZ6673" i="47" a="1"/>
  <c r="CZ6673" i="47" s="1"/>
  <c r="CZ6674" i="47" a="1"/>
  <c r="CZ6674" i="47" s="1"/>
  <c r="CZ6675" i="47" a="1"/>
  <c r="CZ6675" i="47" s="1"/>
  <c r="CZ6676" i="47" a="1"/>
  <c r="CZ6676" i="47" s="1"/>
  <c r="CZ6677" i="47" a="1"/>
  <c r="CZ6677" i="47" s="1"/>
  <c r="CZ6678" i="47" a="1"/>
  <c r="CZ6678" i="47" s="1"/>
  <c r="CZ6679" i="47" a="1"/>
  <c r="CZ6679" i="47" s="1"/>
  <c r="CZ6680" i="47" a="1"/>
  <c r="CZ6680" i="47" s="1"/>
  <c r="CZ6681" i="47" a="1"/>
  <c r="CZ6681" i="47" s="1"/>
  <c r="CZ6682" i="47" a="1"/>
  <c r="CZ6682" i="47" s="1"/>
  <c r="CZ6683" i="47" a="1"/>
  <c r="CZ6683" i="47" s="1"/>
  <c r="CZ6684" i="47" a="1"/>
  <c r="CZ6684" i="47" s="1"/>
  <c r="CZ6685" i="47" a="1"/>
  <c r="CZ6685" i="47" s="1"/>
  <c r="CZ6686" i="47" a="1"/>
  <c r="CZ6686" i="47" s="1"/>
  <c r="CZ6687" i="47" a="1"/>
  <c r="CZ6687" i="47" s="1"/>
  <c r="CZ6688" i="47" a="1"/>
  <c r="CZ6688" i="47" s="1"/>
  <c r="CZ6689" i="47" a="1"/>
  <c r="CZ6689" i="47" s="1"/>
  <c r="CZ6690" i="47" a="1"/>
  <c r="CZ6690" i="47" s="1"/>
  <c r="CZ6691" i="47" a="1"/>
  <c r="CZ6691" i="47" s="1"/>
  <c r="CZ6692" i="47" a="1"/>
  <c r="CZ6692" i="47" s="1"/>
  <c r="CZ6693" i="47" a="1"/>
  <c r="CZ6693" i="47" s="1"/>
  <c r="CZ6694" i="47" a="1"/>
  <c r="CZ6694" i="47" s="1"/>
  <c r="CZ6695" i="47" a="1"/>
  <c r="CZ6695" i="47" s="1"/>
  <c r="CZ6696" i="47" a="1"/>
  <c r="CZ6696" i="47" s="1"/>
  <c r="CZ6697" i="47" a="1"/>
  <c r="CZ6697" i="47" s="1"/>
  <c r="CZ6698" i="47" a="1"/>
  <c r="CZ6698" i="47" s="1"/>
  <c r="CZ6699" i="47" a="1"/>
  <c r="CZ6699" i="47" s="1"/>
  <c r="CZ6700" i="47" a="1"/>
  <c r="CZ6700" i="47" s="1"/>
  <c r="CZ6701" i="47" a="1"/>
  <c r="CZ6701" i="47" s="1"/>
  <c r="CZ6702" i="47" a="1"/>
  <c r="CZ6702" i="47" s="1"/>
  <c r="CZ6703" i="47" a="1"/>
  <c r="CZ6703" i="47" s="1"/>
  <c r="CZ6704" i="47" a="1"/>
  <c r="CZ6704" i="47" s="1"/>
  <c r="CZ6705" i="47" a="1"/>
  <c r="CZ6705" i="47" s="1"/>
  <c r="CZ6706" i="47" a="1"/>
  <c r="CZ6706" i="47" s="1"/>
  <c r="CZ6707" i="47" a="1"/>
  <c r="CZ6707" i="47" s="1"/>
  <c r="CZ6708" i="47" a="1"/>
  <c r="CZ6708" i="47" s="1"/>
  <c r="CZ6709" i="47" a="1"/>
  <c r="CZ6709" i="47" s="1"/>
  <c r="CZ6710" i="47" a="1"/>
  <c r="CZ6710" i="47" s="1"/>
  <c r="CZ6711" i="47" a="1"/>
  <c r="CZ6711" i="47" s="1"/>
  <c r="CZ6712" i="47" a="1"/>
  <c r="CZ6712" i="47" s="1"/>
  <c r="CZ6713" i="47" a="1"/>
  <c r="CZ6713" i="47" s="1"/>
  <c r="CZ6714" i="47" a="1"/>
  <c r="CZ6714" i="47" s="1"/>
  <c r="CZ6715" i="47" a="1"/>
  <c r="CZ6715" i="47" s="1"/>
  <c r="CZ6716" i="47" a="1"/>
  <c r="CZ6716" i="47" s="1"/>
  <c r="CZ6717" i="47" a="1"/>
  <c r="CZ6717" i="47" s="1"/>
  <c r="CZ6718" i="47" a="1"/>
  <c r="CZ6718" i="47" s="1"/>
  <c r="CZ6719" i="47" a="1"/>
  <c r="CZ6719" i="47" s="1"/>
  <c r="CZ6720" i="47" a="1"/>
  <c r="CZ6720" i="47" s="1"/>
  <c r="CZ6721" i="47" a="1"/>
  <c r="CZ6721" i="47" s="1"/>
  <c r="CZ6722" i="47" a="1"/>
  <c r="CZ6722" i="47" s="1"/>
  <c r="CZ6723" i="47" a="1"/>
  <c r="CZ6723" i="47" s="1"/>
  <c r="CZ6724" i="47" a="1"/>
  <c r="CZ6724" i="47" s="1"/>
  <c r="CZ6725" i="47" a="1"/>
  <c r="CZ6725" i="47" s="1"/>
  <c r="CZ6726" i="47" a="1"/>
  <c r="CZ6726" i="47" s="1"/>
  <c r="CZ6727" i="47" a="1"/>
  <c r="CZ6727" i="47" s="1"/>
  <c r="CZ6728" i="47" a="1"/>
  <c r="CZ6728" i="47" s="1"/>
  <c r="CZ6729" i="47" a="1"/>
  <c r="CZ6729" i="47" s="1"/>
  <c r="CZ6730" i="47" a="1"/>
  <c r="CZ6730" i="47" s="1"/>
  <c r="CZ6731" i="47" a="1"/>
  <c r="CZ6731" i="47" s="1"/>
  <c r="CZ6732" i="47" a="1"/>
  <c r="CZ6732" i="47" s="1"/>
  <c r="CZ6733" i="47" a="1"/>
  <c r="CZ6733" i="47" s="1"/>
  <c r="CZ6734" i="47" a="1"/>
  <c r="CZ6734" i="47" s="1"/>
  <c r="CZ6735" i="47" a="1"/>
  <c r="CZ6735" i="47" s="1"/>
  <c r="CZ6736" i="47" a="1"/>
  <c r="CZ6736" i="47" s="1"/>
  <c r="CZ6737" i="47" a="1"/>
  <c r="CZ6737" i="47" s="1"/>
  <c r="CZ6738" i="47" a="1"/>
  <c r="CZ6738" i="47" s="1"/>
  <c r="CZ6739" i="47" a="1"/>
  <c r="CZ6739" i="47" s="1"/>
  <c r="CZ6740" i="47" a="1"/>
  <c r="CZ6740" i="47" s="1"/>
  <c r="CZ6741" i="47" a="1"/>
  <c r="CZ6741" i="47" s="1"/>
  <c r="CZ6742" i="47" a="1"/>
  <c r="CZ6742" i="47" s="1"/>
  <c r="CZ6743" i="47" a="1"/>
  <c r="CZ6743" i="47" s="1"/>
  <c r="CZ6744" i="47" a="1"/>
  <c r="CZ6744" i="47" s="1"/>
  <c r="CZ6745" i="47" a="1"/>
  <c r="CZ6745" i="47" s="1"/>
  <c r="CZ6746" i="47" a="1"/>
  <c r="CZ6746" i="47" s="1"/>
  <c r="CZ6747" i="47" a="1"/>
  <c r="CZ6747" i="47" s="1"/>
  <c r="CZ6748" i="47" a="1"/>
  <c r="CZ6748" i="47" s="1"/>
  <c r="CZ6749" i="47" a="1"/>
  <c r="CZ6749" i="47" s="1"/>
  <c r="CZ6750" i="47" a="1"/>
  <c r="CZ6750" i="47" s="1"/>
  <c r="CZ6751" i="47" a="1"/>
  <c r="CZ6751" i="47" s="1"/>
  <c r="CZ6752" i="47" a="1"/>
  <c r="CZ6752" i="47" s="1"/>
  <c r="CZ6753" i="47" a="1"/>
  <c r="CZ6753" i="47" s="1"/>
  <c r="CZ6754" i="47" a="1"/>
  <c r="CZ6754" i="47" s="1"/>
  <c r="CZ6755" i="47" a="1"/>
  <c r="CZ6755" i="47" s="1"/>
  <c r="CZ6756" i="47" a="1"/>
  <c r="CZ6756" i="47" s="1"/>
  <c r="CZ6757" i="47" a="1"/>
  <c r="CZ6757" i="47" s="1"/>
  <c r="CZ6758" i="47" a="1"/>
  <c r="CZ6758" i="47" s="1"/>
  <c r="CZ6759" i="47" a="1"/>
  <c r="CZ6759" i="47" s="1"/>
  <c r="CZ6760" i="47" a="1"/>
  <c r="CZ6760" i="47" s="1"/>
  <c r="CZ6761" i="47" a="1"/>
  <c r="CZ6761" i="47" s="1"/>
  <c r="CZ6762" i="47" a="1"/>
  <c r="CZ6762" i="47" s="1"/>
  <c r="CZ6763" i="47" a="1"/>
  <c r="CZ6763" i="47" s="1"/>
  <c r="CZ6764" i="47" a="1"/>
  <c r="CZ6764" i="47" s="1"/>
  <c r="CZ6765" i="47" a="1"/>
  <c r="CZ6765" i="47" s="1"/>
  <c r="CZ6766" i="47" a="1"/>
  <c r="CZ6766" i="47" s="1"/>
  <c r="CZ6767" i="47" a="1"/>
  <c r="CZ6767" i="47" s="1"/>
  <c r="CZ6768" i="47" a="1"/>
  <c r="CZ6768" i="47" s="1"/>
  <c r="CZ6769" i="47" a="1"/>
  <c r="CZ6769" i="47" s="1"/>
  <c r="CZ6770" i="47" a="1"/>
  <c r="CZ6770" i="47" s="1"/>
  <c r="CZ6771" i="47" a="1"/>
  <c r="CZ6771" i="47" s="1"/>
  <c r="CZ6772" i="47" a="1"/>
  <c r="CZ6772" i="47" s="1"/>
  <c r="CZ6773" i="47" a="1"/>
  <c r="CZ6773" i="47" s="1"/>
  <c r="CZ6774" i="47" a="1"/>
  <c r="CZ6774" i="47" s="1"/>
  <c r="CZ6775" i="47" a="1"/>
  <c r="CZ6775" i="47" s="1"/>
  <c r="CZ6776" i="47" a="1"/>
  <c r="CZ6776" i="47" s="1"/>
  <c r="CZ6777" i="47" a="1"/>
  <c r="CZ6777" i="47" s="1"/>
  <c r="CZ6778" i="47" a="1"/>
  <c r="CZ6778" i="47" s="1"/>
  <c r="CZ6779" i="47" a="1"/>
  <c r="CZ6779" i="47" s="1"/>
  <c r="CZ6780" i="47" a="1"/>
  <c r="CZ6780" i="47" s="1"/>
  <c r="CZ6781" i="47" a="1"/>
  <c r="CZ6781" i="47" s="1"/>
  <c r="CZ6782" i="47" a="1"/>
  <c r="CZ6782" i="47" s="1"/>
  <c r="CZ6783" i="47" a="1"/>
  <c r="CZ6783" i="47" s="1"/>
  <c r="CZ6784" i="47" a="1"/>
  <c r="CZ6784" i="47" s="1"/>
  <c r="CZ6785" i="47" a="1"/>
  <c r="CZ6785" i="47" s="1"/>
  <c r="CZ6786" i="47" a="1"/>
  <c r="CZ6786" i="47" s="1"/>
  <c r="CZ6787" i="47" a="1"/>
  <c r="CZ6787" i="47" s="1"/>
  <c r="CZ6788" i="47" a="1"/>
  <c r="CZ6788" i="47" s="1"/>
  <c r="CZ6789" i="47" a="1"/>
  <c r="CZ6789" i="47" s="1"/>
  <c r="CZ6790" i="47" a="1"/>
  <c r="CZ6790" i="47" s="1"/>
  <c r="CZ6791" i="47" a="1"/>
  <c r="CZ6791" i="47" s="1"/>
  <c r="CZ6792" i="47" a="1"/>
  <c r="CZ6792" i="47" s="1"/>
  <c r="CZ6793" i="47" a="1"/>
  <c r="CZ6793" i="47" s="1"/>
  <c r="CZ6794" i="47" a="1"/>
  <c r="CZ6794" i="47" s="1"/>
  <c r="CZ6795" i="47" a="1"/>
  <c r="CZ6795" i="47" s="1"/>
  <c r="CZ6796" i="47" a="1"/>
  <c r="CZ6796" i="47" s="1"/>
  <c r="CZ6797" i="47" a="1"/>
  <c r="CZ6797" i="47" s="1"/>
  <c r="CZ6798" i="47" a="1"/>
  <c r="CZ6798" i="47" s="1"/>
  <c r="CZ6799" i="47" a="1"/>
  <c r="CZ6799" i="47" s="1"/>
  <c r="CZ6800" i="47" a="1"/>
  <c r="CZ6800" i="47" s="1"/>
  <c r="CZ6801" i="47" a="1"/>
  <c r="CZ6801" i="47" s="1"/>
  <c r="CZ6802" i="47" a="1"/>
  <c r="CZ6802" i="47" s="1"/>
  <c r="CZ6803" i="47" a="1"/>
  <c r="CZ6803" i="47" s="1"/>
  <c r="CZ6804" i="47" a="1"/>
  <c r="CZ6804" i="47" s="1"/>
  <c r="CZ6805" i="47" a="1"/>
  <c r="CZ6805" i="47" s="1"/>
  <c r="CZ6806" i="47" a="1"/>
  <c r="CZ6806" i="47" s="1"/>
  <c r="CZ6807" i="47" a="1"/>
  <c r="CZ6807" i="47" s="1"/>
  <c r="CZ6808" i="47" a="1"/>
  <c r="CZ6808" i="47" s="1"/>
  <c r="CZ6809" i="47" a="1"/>
  <c r="CZ6809" i="47" s="1"/>
  <c r="CZ6810" i="47" a="1"/>
  <c r="CZ6810" i="47" s="1"/>
  <c r="CZ6811" i="47" a="1"/>
  <c r="CZ6811" i="47" s="1"/>
  <c r="CZ6812" i="47" a="1"/>
  <c r="CZ6812" i="47" s="1"/>
  <c r="CZ6813" i="47" a="1"/>
  <c r="CZ6813" i="47" s="1"/>
  <c r="CZ6814" i="47" a="1"/>
  <c r="CZ6814" i="47" s="1"/>
  <c r="CZ6815" i="47" a="1"/>
  <c r="CZ6815" i="47" s="1"/>
  <c r="CZ6816" i="47" a="1"/>
  <c r="CZ6816" i="47" s="1"/>
  <c r="CZ6817" i="47" a="1"/>
  <c r="CZ6817" i="47" s="1"/>
  <c r="CZ6818" i="47" a="1"/>
  <c r="CZ6818" i="47" s="1"/>
  <c r="CZ6819" i="47" a="1"/>
  <c r="CZ6819" i="47" s="1"/>
  <c r="CZ6820" i="47" a="1"/>
  <c r="CZ6820" i="47" s="1"/>
  <c r="CZ6821" i="47" a="1"/>
  <c r="CZ6821" i="47" s="1"/>
  <c r="CZ6822" i="47" a="1"/>
  <c r="CZ6822" i="47" s="1"/>
  <c r="CZ6823" i="47" a="1"/>
  <c r="CZ6823" i="47" s="1"/>
  <c r="CZ6824" i="47" a="1"/>
  <c r="CZ6824" i="47" s="1"/>
  <c r="CZ6825" i="47" a="1"/>
  <c r="CZ6825" i="47" s="1"/>
  <c r="CZ6826" i="47" a="1"/>
  <c r="CZ6826" i="47" s="1"/>
  <c r="CZ6827" i="47" a="1"/>
  <c r="CZ6827" i="47" s="1"/>
  <c r="CZ6828" i="47" a="1"/>
  <c r="CZ6828" i="47" s="1"/>
  <c r="CZ6829" i="47" a="1"/>
  <c r="CZ6829" i="47" s="1"/>
  <c r="CZ6830" i="47" a="1"/>
  <c r="CZ6830" i="47" s="1"/>
  <c r="CZ6831" i="47" a="1"/>
  <c r="CZ6831" i="47" s="1"/>
  <c r="CZ6832" i="47" a="1"/>
  <c r="CZ6832" i="47" s="1"/>
  <c r="CZ6833" i="47" a="1"/>
  <c r="CZ6833" i="47" s="1"/>
  <c r="CZ6834" i="47" a="1"/>
  <c r="CZ6834" i="47" s="1"/>
  <c r="CZ6835" i="47" a="1"/>
  <c r="CZ6835" i="47" s="1"/>
  <c r="CZ6836" i="47" a="1"/>
  <c r="CZ6836" i="47" s="1"/>
  <c r="CZ6837" i="47" a="1"/>
  <c r="CZ6837" i="47" s="1"/>
  <c r="CZ6838" i="47" a="1"/>
  <c r="CZ6838" i="47" s="1"/>
  <c r="CZ6839" i="47" a="1"/>
  <c r="CZ6839" i="47" s="1"/>
  <c r="CZ6840" i="47" a="1"/>
  <c r="CZ6840" i="47" s="1"/>
  <c r="CZ6841" i="47" a="1"/>
  <c r="CZ6841" i="47" s="1"/>
  <c r="CZ6842" i="47" a="1"/>
  <c r="CZ6842" i="47" s="1"/>
  <c r="CZ6843" i="47" a="1"/>
  <c r="CZ6843" i="47" s="1"/>
  <c r="CZ6844" i="47" a="1"/>
  <c r="CZ6844" i="47" s="1"/>
  <c r="CZ6845" i="47" a="1"/>
  <c r="CZ6845" i="47" s="1"/>
  <c r="CZ6846" i="47" a="1"/>
  <c r="CZ6846" i="47" s="1"/>
  <c r="CZ6847" i="47" a="1"/>
  <c r="CZ6847" i="47" s="1"/>
  <c r="CZ6848" i="47" a="1"/>
  <c r="CZ6848" i="47" s="1"/>
  <c r="CZ6849" i="47" a="1"/>
  <c r="CZ6849" i="47" s="1"/>
  <c r="CZ6850" i="47" a="1"/>
  <c r="CZ6850" i="47" s="1"/>
  <c r="CZ6851" i="47" a="1"/>
  <c r="CZ6851" i="47" s="1"/>
  <c r="CZ6852" i="47" a="1"/>
  <c r="CZ6852" i="47" s="1"/>
  <c r="CZ6853" i="47" a="1"/>
  <c r="CZ6853" i="47" s="1"/>
  <c r="CZ6854" i="47" a="1"/>
  <c r="CZ6854" i="47" s="1"/>
  <c r="CZ6855" i="47" a="1"/>
  <c r="CZ6855" i="47" s="1"/>
  <c r="CZ6856" i="47" a="1"/>
  <c r="CZ6856" i="47" s="1"/>
  <c r="CZ6857" i="47" a="1"/>
  <c r="CZ6857" i="47" s="1"/>
  <c r="CZ6858" i="47" a="1"/>
  <c r="CZ6858" i="47" s="1"/>
  <c r="CZ6859" i="47" a="1"/>
  <c r="CZ6859" i="47" s="1"/>
  <c r="CZ6860" i="47" a="1"/>
  <c r="CZ6860" i="47" s="1"/>
  <c r="CZ6861" i="47" a="1"/>
  <c r="CZ6861" i="47" s="1"/>
  <c r="CZ6862" i="47" a="1"/>
  <c r="CZ6862" i="47" s="1"/>
  <c r="CZ6866" i="47" a="1"/>
  <c r="CZ6866" i="47" s="1"/>
  <c r="CZ6867" i="47" a="1"/>
  <c r="CZ6867" i="47" s="1"/>
  <c r="CZ6869" i="47" a="1"/>
  <c r="CZ6869" i="47" s="1"/>
  <c r="CZ6871" i="47" a="1"/>
  <c r="CZ6871" i="47" s="1"/>
  <c r="CZ6872" i="47" a="1"/>
  <c r="CZ6872" i="47" s="1"/>
  <c r="CZ6877" i="47" a="1"/>
  <c r="CZ6877" i="47" s="1"/>
  <c r="CZ6878" i="47" a="1"/>
  <c r="CZ6878" i="47" s="1"/>
  <c r="CZ6881" i="47" a="1"/>
  <c r="CZ6881" i="47" s="1"/>
  <c r="CZ6882" i="47" a="1"/>
  <c r="CZ6882" i="47" s="1"/>
  <c r="CZ6886" i="47" a="1"/>
  <c r="CZ6886" i="47" s="1"/>
  <c r="CZ6887" i="47" a="1"/>
  <c r="CZ6887" i="47" s="1"/>
  <c r="CZ6889" i="47" a="1"/>
  <c r="CZ6889" i="47" s="1"/>
  <c r="CZ7347" i="47" a="1"/>
  <c r="CZ7347" i="47" s="1"/>
  <c r="CZ7349" i="47" a="1"/>
  <c r="CZ7349" i="47" s="1"/>
  <c r="CZ7351" i="47" a="1"/>
  <c r="CZ7351" i="47" s="1"/>
  <c r="CZ7353" i="47" a="1"/>
  <c r="CZ7353" i="47" s="1"/>
  <c r="CZ7633" i="47" a="1"/>
  <c r="CZ7633" i="47" s="1"/>
  <c r="CZ7635" i="47" a="1"/>
  <c r="CZ7635" i="47" s="1"/>
  <c r="CZ7639" i="47" a="1"/>
  <c r="CZ7639" i="47" s="1"/>
  <c r="CZ7650" i="47" a="1"/>
  <c r="CZ7650" i="47" s="1"/>
  <c r="CZ7653" i="47" a="1"/>
  <c r="CZ7653" i="47" s="1"/>
  <c r="CZ7660" i="47" a="1"/>
  <c r="CZ7660" i="47" s="1"/>
  <c r="CZ7661" i="47" a="1"/>
  <c r="CZ7661" i="47" s="1"/>
  <c r="CZ7666" i="47" a="1"/>
  <c r="CZ7666" i="47" s="1"/>
  <c r="CZ7671" i="47" a="1"/>
  <c r="CZ7671" i="47" s="1"/>
  <c r="CZ7678" i="47" a="1"/>
  <c r="CZ7678" i="47" s="1"/>
  <c r="CZ7679" i="47" a="1"/>
  <c r="CZ7679" i="47" s="1"/>
  <c r="CZ7680" i="47" a="1"/>
  <c r="CZ7680" i="47" s="1"/>
  <c r="CZ7684" i="47" a="1"/>
  <c r="CZ7684" i="47" s="1"/>
  <c r="CZ7687" i="47" a="1"/>
  <c r="CZ7687" i="47" s="1"/>
  <c r="CZ7688" i="47" a="1"/>
  <c r="CZ7688" i="47" s="1"/>
  <c r="CZ7690" i="47" a="1"/>
  <c r="CZ7690" i="47" s="1"/>
  <c r="CZ7691" i="47" a="1"/>
  <c r="CZ7691" i="47" s="1"/>
  <c r="CZ7693" i="47" a="1"/>
  <c r="CZ7693" i="47" s="1"/>
  <c r="CZ7699" i="47" a="1"/>
  <c r="CZ7699" i="47" s="1"/>
  <c r="CZ7702" i="47" a="1"/>
  <c r="CZ7702" i="47" s="1"/>
  <c r="CZ7703" i="47" a="1"/>
  <c r="CZ7703" i="47" s="1"/>
  <c r="CZ7705" i="47" a="1"/>
  <c r="CZ7705" i="47" s="1"/>
  <c r="CZ7709" i="47" a="1"/>
  <c r="CZ7709" i="47" s="1"/>
  <c r="CZ7710" i="47" a="1"/>
  <c r="CZ7710" i="47" s="1"/>
  <c r="CZ7711" i="47" a="1"/>
  <c r="CZ7711" i="47" s="1"/>
  <c r="CZ7712" i="47" a="1"/>
  <c r="CZ7712" i="47" s="1"/>
  <c r="CZ7716" i="47" a="1"/>
  <c r="CZ7716" i="47" s="1"/>
  <c r="CZ7718" i="47" a="1"/>
  <c r="CZ7718" i="47" s="1"/>
  <c r="CZ7728" i="47" a="1"/>
  <c r="CZ7728" i="47" s="1"/>
  <c r="CZ7730" i="47" a="1"/>
  <c r="CZ7730" i="47" s="1"/>
  <c r="CZ7732" i="47" a="1"/>
  <c r="CZ7732" i="47" s="1"/>
  <c r="CZ7733" i="47" a="1"/>
  <c r="CZ7733" i="47" s="1"/>
  <c r="CZ7734" i="47" a="1"/>
  <c r="CZ7734" i="47" s="1"/>
  <c r="CZ7767" i="47" a="1"/>
  <c r="CZ7767" i="47" s="1"/>
  <c r="CZ7824" i="47" a="1"/>
  <c r="CZ7824" i="47" s="1"/>
  <c r="CZ6894" i="47" a="1"/>
  <c r="CZ6894" i="47" s="1"/>
  <c r="CZ6895" i="47" a="1"/>
  <c r="CZ6895" i="47" s="1"/>
  <c r="CZ6896" i="47" a="1"/>
  <c r="CZ6896" i="47" s="1"/>
  <c r="CZ6897" i="47" a="1"/>
  <c r="CZ6897" i="47" s="1"/>
  <c r="CZ6898" i="47" a="1"/>
  <c r="CZ6898" i="47" s="1"/>
  <c r="CZ6899" i="47" a="1"/>
  <c r="CZ6899" i="47" s="1"/>
  <c r="CZ6900" i="47" a="1"/>
  <c r="CZ6900" i="47" s="1"/>
  <c r="CZ6901" i="47" a="1"/>
  <c r="CZ6901" i="47" s="1"/>
  <c r="CZ6902" i="47" a="1"/>
  <c r="CZ6902" i="47" s="1"/>
  <c r="CZ6903" i="47" a="1"/>
  <c r="CZ6903" i="47" s="1"/>
  <c r="CZ6904" i="47" a="1"/>
  <c r="CZ6904" i="47" s="1"/>
  <c r="CZ6905" i="47" a="1"/>
  <c r="CZ6905" i="47" s="1"/>
  <c r="CZ6906" i="47" a="1"/>
  <c r="CZ6906" i="47" s="1"/>
  <c r="CZ6907" i="47" a="1"/>
  <c r="CZ6907" i="47" s="1"/>
  <c r="CZ6908" i="47" a="1"/>
  <c r="CZ6908" i="47" s="1"/>
  <c r="CZ6909" i="47" a="1"/>
  <c r="CZ6909" i="47" s="1"/>
  <c r="CZ6910" i="47" a="1"/>
  <c r="CZ6910" i="47" s="1"/>
  <c r="CZ6911" i="47" a="1"/>
  <c r="CZ6911" i="47" s="1"/>
  <c r="CZ6912" i="47" a="1"/>
  <c r="CZ6912" i="47" s="1"/>
  <c r="CZ6913" i="47" a="1"/>
  <c r="CZ6913" i="47" s="1"/>
  <c r="CZ6914" i="47" a="1"/>
  <c r="CZ6914" i="47" s="1"/>
  <c r="CZ6915" i="47" a="1"/>
  <c r="CZ6915" i="47" s="1"/>
  <c r="CZ6916" i="47" a="1"/>
  <c r="CZ6916" i="47" s="1"/>
  <c r="CZ6917" i="47" a="1"/>
  <c r="CZ6917" i="47" s="1"/>
  <c r="CZ6918" i="47" a="1"/>
  <c r="CZ6918" i="47" s="1"/>
  <c r="CZ6919" i="47" a="1"/>
  <c r="CZ6919" i="47" s="1"/>
  <c r="CZ6920" i="47" a="1"/>
  <c r="CZ6920" i="47" s="1"/>
  <c r="CZ6921" i="47" a="1"/>
  <c r="CZ6921" i="47" s="1"/>
  <c r="CZ6922" i="47" a="1"/>
  <c r="CZ6922" i="47" s="1"/>
  <c r="CZ6923" i="47" a="1"/>
  <c r="CZ6923" i="47" s="1"/>
  <c r="CZ6924" i="47" a="1"/>
  <c r="CZ6924" i="47" s="1"/>
  <c r="CZ6925" i="47" a="1"/>
  <c r="CZ6925" i="47" s="1"/>
  <c r="CZ6926" i="47" a="1"/>
  <c r="CZ6926" i="47" s="1"/>
  <c r="CZ6927" i="47" a="1"/>
  <c r="CZ6927" i="47" s="1"/>
  <c r="CZ6928" i="47" a="1"/>
  <c r="CZ6928" i="47" s="1"/>
  <c r="CZ6929" i="47" a="1"/>
  <c r="CZ6929" i="47" s="1"/>
  <c r="CZ6930" i="47" a="1"/>
  <c r="CZ6930" i="47" s="1"/>
  <c r="CZ6931" i="47" a="1"/>
  <c r="CZ6931" i="47" s="1"/>
  <c r="CZ6932" i="47" a="1"/>
  <c r="CZ6932" i="47" s="1"/>
  <c r="CZ6933" i="47" a="1"/>
  <c r="CZ6933" i="47" s="1"/>
  <c r="CZ6934" i="47" a="1"/>
  <c r="CZ6934" i="47" s="1"/>
  <c r="CZ6935" i="47" a="1"/>
  <c r="CZ6935" i="47" s="1"/>
  <c r="CZ6936" i="47" a="1"/>
  <c r="CZ6936" i="47" s="1"/>
  <c r="CZ6937" i="47" a="1"/>
  <c r="CZ6937" i="47" s="1"/>
  <c r="CZ6938" i="47" a="1"/>
  <c r="CZ6938" i="47" s="1"/>
  <c r="CZ6939" i="47" a="1"/>
  <c r="CZ6939" i="47" s="1"/>
  <c r="CZ6940" i="47" a="1"/>
  <c r="CZ6940" i="47" s="1"/>
  <c r="CZ6941" i="47" a="1"/>
  <c r="CZ6941" i="47" s="1"/>
  <c r="CZ6942" i="47" a="1"/>
  <c r="CZ6942" i="47" s="1"/>
  <c r="CZ6943" i="47" a="1"/>
  <c r="CZ6943" i="47" s="1"/>
  <c r="CZ6944" i="47" a="1"/>
  <c r="CZ6944" i="47" s="1"/>
  <c r="CZ6945" i="47" a="1"/>
  <c r="CZ6945" i="47" s="1"/>
  <c r="CZ6946" i="47" a="1"/>
  <c r="CZ6946" i="47" s="1"/>
  <c r="CZ6947" i="47" a="1"/>
  <c r="CZ6947" i="47" s="1"/>
  <c r="CZ6948" i="47" a="1"/>
  <c r="CZ6948" i="47" s="1"/>
  <c r="CZ6949" i="47" a="1"/>
  <c r="CZ6949" i="47" s="1"/>
  <c r="CZ6950" i="47" a="1"/>
  <c r="CZ6950" i="47" s="1"/>
  <c r="CZ6951" i="47" a="1"/>
  <c r="CZ6951" i="47" s="1"/>
  <c r="CZ6952" i="47" a="1"/>
  <c r="CZ6952" i="47" s="1"/>
  <c r="CZ6953" i="47" a="1"/>
  <c r="CZ6953" i="47" s="1"/>
  <c r="CZ6954" i="47" a="1"/>
  <c r="CZ6954" i="47" s="1"/>
  <c r="CZ6955" i="47" a="1"/>
  <c r="CZ6955" i="47" s="1"/>
  <c r="CZ6956" i="47" a="1"/>
  <c r="CZ6956" i="47" s="1"/>
  <c r="CZ6957" i="47" a="1"/>
  <c r="CZ6957" i="47" s="1"/>
  <c r="CZ6958" i="47" a="1"/>
  <c r="CZ6958" i="47" s="1"/>
  <c r="CZ6959" i="47" a="1"/>
  <c r="CZ6959" i="47" s="1"/>
  <c r="CZ6960" i="47" a="1"/>
  <c r="CZ6960" i="47" s="1"/>
  <c r="CZ6961" i="47" a="1"/>
  <c r="CZ6961" i="47" s="1"/>
  <c r="CZ6962" i="47" a="1"/>
  <c r="CZ6962" i="47" s="1"/>
  <c r="CZ6963" i="47" a="1"/>
  <c r="CZ6963" i="47" s="1"/>
  <c r="CZ6964" i="47" a="1"/>
  <c r="CZ6964" i="47" s="1"/>
  <c r="CZ6965" i="47" a="1"/>
  <c r="CZ6965" i="47" s="1"/>
  <c r="CZ6966" i="47" a="1"/>
  <c r="CZ6966" i="47" s="1"/>
  <c r="CZ6967" i="47" a="1"/>
  <c r="CZ6967" i="47" s="1"/>
  <c r="CZ6968" i="47" a="1"/>
  <c r="CZ6968" i="47" s="1"/>
  <c r="CZ6969" i="47" a="1"/>
  <c r="CZ6969" i="47" s="1"/>
  <c r="CZ6970" i="47" a="1"/>
  <c r="CZ6970" i="47" s="1"/>
  <c r="CZ6971" i="47" a="1"/>
  <c r="CZ6971" i="47" s="1"/>
  <c r="CZ6972" i="47" a="1"/>
  <c r="CZ6972" i="47" s="1"/>
  <c r="CZ6973" i="47" a="1"/>
  <c r="CZ6973" i="47" s="1"/>
  <c r="CZ6974" i="47" a="1"/>
  <c r="CZ6974" i="47" s="1"/>
  <c r="CZ6975" i="47" a="1"/>
  <c r="CZ6975" i="47" s="1"/>
  <c r="CZ6976" i="47" a="1"/>
  <c r="CZ6976" i="47" s="1"/>
  <c r="CZ6977" i="47" a="1"/>
  <c r="CZ6977" i="47" s="1"/>
  <c r="CZ6978" i="47" a="1"/>
  <c r="CZ6978" i="47" s="1"/>
  <c r="CZ6979" i="47" a="1"/>
  <c r="CZ6979" i="47" s="1"/>
  <c r="CZ6980" i="47" a="1"/>
  <c r="CZ6980" i="47" s="1"/>
  <c r="CZ6981" i="47" a="1"/>
  <c r="CZ6981" i="47" s="1"/>
  <c r="CZ6982" i="47" a="1"/>
  <c r="CZ6982" i="47" s="1"/>
  <c r="CZ6983" i="47" a="1"/>
  <c r="CZ6983" i="47" s="1"/>
  <c r="CZ6984" i="47" a="1"/>
  <c r="CZ6984" i="47" s="1"/>
  <c r="CZ6985" i="47" a="1"/>
  <c r="CZ6985" i="47" s="1"/>
  <c r="CZ6986" i="47" a="1"/>
  <c r="CZ6986" i="47" s="1"/>
  <c r="CZ6987" i="47" a="1"/>
  <c r="CZ6987" i="47" s="1"/>
  <c r="CZ6988" i="47" a="1"/>
  <c r="CZ6988" i="47" s="1"/>
  <c r="CZ6989" i="47" a="1"/>
  <c r="CZ6989" i="47" s="1"/>
  <c r="CZ6990" i="47" a="1"/>
  <c r="CZ6990" i="47" s="1"/>
  <c r="CZ6991" i="47" a="1"/>
  <c r="CZ6991" i="47" s="1"/>
  <c r="CZ6992" i="47" a="1"/>
  <c r="CZ6992" i="47" s="1"/>
  <c r="CZ6993" i="47" a="1"/>
  <c r="CZ6993" i="47" s="1"/>
  <c r="CZ6994" i="47" a="1"/>
  <c r="CZ6994" i="47" s="1"/>
  <c r="CZ6995" i="47" a="1"/>
  <c r="CZ6995" i="47" s="1"/>
  <c r="CZ6996" i="47" a="1"/>
  <c r="CZ6996" i="47" s="1"/>
  <c r="CZ6997" i="47" a="1"/>
  <c r="CZ6997" i="47" s="1"/>
  <c r="CZ6998" i="47" a="1"/>
  <c r="CZ6998" i="47" s="1"/>
  <c r="CZ6999" i="47" a="1"/>
  <c r="CZ6999" i="47" s="1"/>
  <c r="CZ7000" i="47" a="1"/>
  <c r="CZ7000" i="47" s="1"/>
  <c r="CZ7001" i="47" a="1"/>
  <c r="CZ7001" i="47" s="1"/>
  <c r="CZ7002" i="47" a="1"/>
  <c r="CZ7002" i="47" s="1"/>
  <c r="CZ7003" i="47" a="1"/>
  <c r="CZ7003" i="47" s="1"/>
  <c r="CZ7004" i="47" a="1"/>
  <c r="CZ7004" i="47" s="1"/>
  <c r="CZ7005" i="47" a="1"/>
  <c r="CZ7005" i="47" s="1"/>
  <c r="CZ7006" i="47" a="1"/>
  <c r="CZ7006" i="47" s="1"/>
  <c r="CZ7007" i="47" a="1"/>
  <c r="CZ7007" i="47" s="1"/>
  <c r="CZ7008" i="47" a="1"/>
  <c r="CZ7008" i="47" s="1"/>
  <c r="CZ7009" i="47" a="1"/>
  <c r="CZ7009" i="47" s="1"/>
  <c r="CZ7010" i="47" a="1"/>
  <c r="CZ7010" i="47" s="1"/>
  <c r="CZ7011" i="47" a="1"/>
  <c r="CZ7011" i="47" s="1"/>
  <c r="CZ7012" i="47" a="1"/>
  <c r="CZ7012" i="47" s="1"/>
  <c r="CZ7013" i="47" a="1"/>
  <c r="CZ7013" i="47" s="1"/>
  <c r="CZ7014" i="47" a="1"/>
  <c r="CZ7014" i="47" s="1"/>
  <c r="CZ7015" i="47" a="1"/>
  <c r="CZ7015" i="47" s="1"/>
  <c r="CZ7016" i="47" a="1"/>
  <c r="CZ7016" i="47" s="1"/>
  <c r="CZ7017" i="47" a="1"/>
  <c r="CZ7017" i="47" s="1"/>
  <c r="CZ7018" i="47" a="1"/>
  <c r="CZ7018" i="47" s="1"/>
  <c r="CZ7019" i="47" a="1"/>
  <c r="CZ7019" i="47" s="1"/>
  <c r="CZ7020" i="47" a="1"/>
  <c r="CZ7020" i="47" s="1"/>
  <c r="CZ7021" i="47" a="1"/>
  <c r="CZ7021" i="47" s="1"/>
  <c r="CZ7022" i="47" a="1"/>
  <c r="CZ7022" i="47" s="1"/>
  <c r="CZ7023" i="47" a="1"/>
  <c r="CZ7023" i="47" s="1"/>
  <c r="CZ7024" i="47" a="1"/>
  <c r="CZ7024" i="47" s="1"/>
  <c r="CZ7025" i="47" a="1"/>
  <c r="CZ7025" i="47" s="1"/>
  <c r="CZ7026" i="47" a="1"/>
  <c r="CZ7026" i="47" s="1"/>
  <c r="CZ7027" i="47" a="1"/>
  <c r="CZ7027" i="47" s="1"/>
  <c r="CZ7028" i="47" a="1"/>
  <c r="CZ7028" i="47" s="1"/>
  <c r="CZ7029" i="47" a="1"/>
  <c r="CZ7029" i="47" s="1"/>
  <c r="CZ7030" i="47" a="1"/>
  <c r="CZ7030" i="47" s="1"/>
  <c r="CZ7031" i="47" a="1"/>
  <c r="CZ7031" i="47" s="1"/>
  <c r="CZ7032" i="47" a="1"/>
  <c r="CZ7032" i="47" s="1"/>
  <c r="CZ7033" i="47" a="1"/>
  <c r="CZ7033" i="47" s="1"/>
  <c r="CZ7034" i="47" a="1"/>
  <c r="CZ7034" i="47" s="1"/>
  <c r="CZ7035" i="47" a="1"/>
  <c r="CZ7035" i="47" s="1"/>
  <c r="CZ7036" i="47" a="1"/>
  <c r="CZ7036" i="47" s="1"/>
  <c r="CZ7037" i="47" a="1"/>
  <c r="CZ7037" i="47" s="1"/>
  <c r="CZ7038" i="47" a="1"/>
  <c r="CZ7038" i="47" s="1"/>
  <c r="CZ7039" i="47" a="1"/>
  <c r="CZ7039" i="47" s="1"/>
  <c r="CZ7040" i="47" a="1"/>
  <c r="CZ7040" i="47" s="1"/>
  <c r="CZ7041" i="47" a="1"/>
  <c r="CZ7041" i="47" s="1"/>
  <c r="CZ7042" i="47" a="1"/>
  <c r="CZ7042" i="47" s="1"/>
  <c r="CZ7043" i="47" a="1"/>
  <c r="CZ7043" i="47" s="1"/>
  <c r="CZ7044" i="47" a="1"/>
  <c r="CZ7044" i="47" s="1"/>
  <c r="CZ7045" i="47" a="1"/>
  <c r="CZ7045" i="47" s="1"/>
  <c r="CZ7046" i="47" a="1"/>
  <c r="CZ7046" i="47" s="1"/>
  <c r="CZ7047" i="47" a="1"/>
  <c r="CZ7047" i="47" s="1"/>
  <c r="CZ7048" i="47" a="1"/>
  <c r="CZ7048" i="47" s="1"/>
  <c r="CZ7049" i="47" a="1"/>
  <c r="CZ7049" i="47" s="1"/>
  <c r="CZ7050" i="47" a="1"/>
  <c r="CZ7050" i="47" s="1"/>
  <c r="CZ7051" i="47" a="1"/>
  <c r="CZ7051" i="47" s="1"/>
  <c r="CZ7052" i="47" a="1"/>
  <c r="CZ7052" i="47" s="1"/>
  <c r="CZ7053" i="47" a="1"/>
  <c r="CZ7053" i="47" s="1"/>
  <c r="CZ7054" i="47" a="1"/>
  <c r="CZ7054" i="47" s="1"/>
  <c r="CZ7055" i="47" a="1"/>
  <c r="CZ7055" i="47" s="1"/>
  <c r="CZ7056" i="47" a="1"/>
  <c r="CZ7056" i="47" s="1"/>
  <c r="CZ7057" i="47" a="1"/>
  <c r="CZ7057" i="47" s="1"/>
  <c r="CZ7058" i="47" a="1"/>
  <c r="CZ7058" i="47" s="1"/>
  <c r="CZ7059" i="47" a="1"/>
  <c r="CZ7059" i="47" s="1"/>
  <c r="CZ7060" i="47" a="1"/>
  <c r="CZ7060" i="47" s="1"/>
  <c r="CZ7061" i="47" a="1"/>
  <c r="CZ7061" i="47" s="1"/>
  <c r="CZ7062" i="47" a="1"/>
  <c r="CZ7062" i="47" s="1"/>
  <c r="CZ7063" i="47" a="1"/>
  <c r="CZ7063" i="47" s="1"/>
  <c r="CZ7064" i="47" a="1"/>
  <c r="CZ7064" i="47" s="1"/>
  <c r="CZ7065" i="47" a="1"/>
  <c r="CZ7065" i="47" s="1"/>
  <c r="CZ7066" i="47" a="1"/>
  <c r="CZ7066" i="47" s="1"/>
  <c r="CZ7067" i="47" a="1"/>
  <c r="CZ7067" i="47" s="1"/>
  <c r="CZ7068" i="47" a="1"/>
  <c r="CZ7068" i="47" s="1"/>
  <c r="CZ7069" i="47" a="1"/>
  <c r="CZ7069" i="47" s="1"/>
  <c r="CZ7070" i="47" a="1"/>
  <c r="CZ7070" i="47" s="1"/>
  <c r="CZ7071" i="47" a="1"/>
  <c r="CZ7071" i="47" s="1"/>
  <c r="CZ7072" i="47" a="1"/>
  <c r="CZ7072" i="47" s="1"/>
  <c r="CZ7073" i="47" a="1"/>
  <c r="CZ7073" i="47" s="1"/>
  <c r="CZ7074" i="47" a="1"/>
  <c r="CZ7074" i="47" s="1"/>
  <c r="CZ7075" i="47" a="1"/>
  <c r="CZ7075" i="47" s="1"/>
  <c r="CZ7076" i="47" a="1"/>
  <c r="CZ7076" i="47" s="1"/>
  <c r="CZ7077" i="47" a="1"/>
  <c r="CZ7077" i="47" s="1"/>
  <c r="CZ7078" i="47" a="1"/>
  <c r="CZ7078" i="47" s="1"/>
  <c r="CZ7079" i="47" a="1"/>
  <c r="CZ7079" i="47" s="1"/>
  <c r="CZ7080" i="47" a="1"/>
  <c r="CZ7080" i="47" s="1"/>
  <c r="CZ7081" i="47" a="1"/>
  <c r="CZ7081" i="47" s="1"/>
  <c r="CZ7082" i="47" a="1"/>
  <c r="CZ7082" i="47" s="1"/>
  <c r="CZ7083" i="47" a="1"/>
  <c r="CZ7083" i="47" s="1"/>
  <c r="CZ7084" i="47" a="1"/>
  <c r="CZ7084" i="47" s="1"/>
  <c r="CZ7085" i="47" a="1"/>
  <c r="CZ7085" i="47" s="1"/>
  <c r="CZ7086" i="47" a="1"/>
  <c r="CZ7086" i="47" s="1"/>
  <c r="CZ7087" i="47" a="1"/>
  <c r="CZ7087" i="47" s="1"/>
  <c r="CZ7088" i="47" a="1"/>
  <c r="CZ7088" i="47" s="1"/>
  <c r="CZ7089" i="47" a="1"/>
  <c r="CZ7089" i="47" s="1"/>
  <c r="CZ7090" i="47" a="1"/>
  <c r="CZ7090" i="47" s="1"/>
  <c r="CZ7091" i="47" a="1"/>
  <c r="CZ7091" i="47" s="1"/>
  <c r="CZ7092" i="47" a="1"/>
  <c r="CZ7092" i="47" s="1"/>
  <c r="CZ7093" i="47" a="1"/>
  <c r="CZ7093" i="47" s="1"/>
  <c r="CZ7094" i="47" a="1"/>
  <c r="CZ7094" i="47" s="1"/>
  <c r="CZ7095" i="47" a="1"/>
  <c r="CZ7095" i="47" s="1"/>
  <c r="CZ7096" i="47" a="1"/>
  <c r="CZ7096" i="47" s="1"/>
  <c r="CZ7097" i="47" a="1"/>
  <c r="CZ7097" i="47" s="1"/>
  <c r="CZ7098" i="47" a="1"/>
  <c r="CZ7098" i="47" s="1"/>
  <c r="CZ7099" i="47" a="1"/>
  <c r="CZ7099" i="47" s="1"/>
  <c r="CZ7100" i="47" a="1"/>
  <c r="CZ7100" i="47" s="1"/>
  <c r="CZ7101" i="47" a="1"/>
  <c r="CZ7101" i="47" s="1"/>
  <c r="CZ7102" i="47" a="1"/>
  <c r="CZ7102" i="47" s="1"/>
  <c r="CZ7103" i="47" a="1"/>
  <c r="CZ7103" i="47" s="1"/>
  <c r="CZ7104" i="47" a="1"/>
  <c r="CZ7104" i="47" s="1"/>
  <c r="CZ7105" i="47" a="1"/>
  <c r="CZ7105" i="47" s="1"/>
  <c r="CZ7106" i="47" a="1"/>
  <c r="CZ7106" i="47" s="1"/>
  <c r="CZ7107" i="47" a="1"/>
  <c r="CZ7107" i="47" s="1"/>
  <c r="CZ7108" i="47" a="1"/>
  <c r="CZ7108" i="47" s="1"/>
  <c r="CZ7109" i="47" a="1"/>
  <c r="CZ7109" i="47" s="1"/>
  <c r="CZ7110" i="47" a="1"/>
  <c r="CZ7110" i="47" s="1"/>
  <c r="CZ7111" i="47" a="1"/>
  <c r="CZ7111" i="47" s="1"/>
  <c r="CZ7112" i="47" a="1"/>
  <c r="CZ7112" i="47" s="1"/>
  <c r="CZ7113" i="47" a="1"/>
  <c r="CZ7113" i="47" s="1"/>
  <c r="CZ7114" i="47" a="1"/>
  <c r="CZ7114" i="47" s="1"/>
  <c r="CZ7115" i="47" a="1"/>
  <c r="CZ7115" i="47" s="1"/>
  <c r="CZ7116" i="47" a="1"/>
  <c r="CZ7116" i="47" s="1"/>
  <c r="CZ7117" i="47" a="1"/>
  <c r="CZ7117" i="47" s="1"/>
  <c r="CZ7118" i="47" a="1"/>
  <c r="CZ7118" i="47" s="1"/>
  <c r="CZ7119" i="47" a="1"/>
  <c r="CZ7119" i="47" s="1"/>
  <c r="CZ7120" i="47" a="1"/>
  <c r="CZ7120" i="47" s="1"/>
  <c r="CZ7121" i="47" a="1"/>
  <c r="CZ7121" i="47" s="1"/>
  <c r="CZ7122" i="47" a="1"/>
  <c r="CZ7122" i="47" s="1"/>
  <c r="CZ7123" i="47" a="1"/>
  <c r="CZ7123" i="47" s="1"/>
  <c r="CZ7124" i="47" a="1"/>
  <c r="CZ7124" i="47" s="1"/>
  <c r="CZ7125" i="47" a="1"/>
  <c r="CZ7125" i="47" s="1"/>
  <c r="CZ7126" i="47" a="1"/>
  <c r="CZ7126" i="47" s="1"/>
  <c r="CZ7127" i="47" a="1"/>
  <c r="CZ7127" i="47" s="1"/>
  <c r="CZ7128" i="47" a="1"/>
  <c r="CZ7128" i="47" s="1"/>
  <c r="CZ7129" i="47" a="1"/>
  <c r="CZ7129" i="47" s="1"/>
  <c r="CZ7130" i="47" a="1"/>
  <c r="CZ7130" i="47" s="1"/>
  <c r="CZ7131" i="47" a="1"/>
  <c r="CZ7131" i="47" s="1"/>
  <c r="CZ7132" i="47" a="1"/>
  <c r="CZ7132" i="47" s="1"/>
  <c r="CZ7133" i="47" a="1"/>
  <c r="CZ7133" i="47" s="1"/>
  <c r="CZ7134" i="47" a="1"/>
  <c r="CZ7134" i="47" s="1"/>
  <c r="CZ7135" i="47" a="1"/>
  <c r="CZ7135" i="47" s="1"/>
  <c r="CZ7136" i="47" a="1"/>
  <c r="CZ7136" i="47" s="1"/>
  <c r="CZ7137" i="47" a="1"/>
  <c r="CZ7137" i="47" s="1"/>
  <c r="CZ7138" i="47" a="1"/>
  <c r="CZ7138" i="47" s="1"/>
  <c r="CZ7139" i="47" a="1"/>
  <c r="CZ7139" i="47" s="1"/>
  <c r="CZ7140" i="47" a="1"/>
  <c r="CZ7140" i="47" s="1"/>
  <c r="CZ7141" i="47" a="1"/>
  <c r="CZ7141" i="47" s="1"/>
  <c r="CZ7142" i="47" a="1"/>
  <c r="CZ7142" i="47" s="1"/>
  <c r="CZ7143" i="47" a="1"/>
  <c r="CZ7143" i="47" s="1"/>
  <c r="CZ7144" i="47" a="1"/>
  <c r="CZ7144" i="47" s="1"/>
  <c r="CZ7145" i="47" a="1"/>
  <c r="CZ7145" i="47" s="1"/>
  <c r="CZ7146" i="47" a="1"/>
  <c r="CZ7146" i="47" s="1"/>
  <c r="CZ7147" i="47" a="1"/>
  <c r="CZ7147" i="47" s="1"/>
  <c r="CZ7148" i="47" a="1"/>
  <c r="CZ7148" i="47" s="1"/>
  <c r="CZ7149" i="47" a="1"/>
  <c r="CZ7149" i="47" s="1"/>
  <c r="CZ7150" i="47" a="1"/>
  <c r="CZ7150" i="47" s="1"/>
  <c r="CZ7151" i="47" a="1"/>
  <c r="CZ7151" i="47" s="1"/>
  <c r="CZ7152" i="47" a="1"/>
  <c r="CZ7152" i="47" s="1"/>
  <c r="CZ7153" i="47" a="1"/>
  <c r="CZ7153" i="47" s="1"/>
  <c r="CZ7154" i="47" a="1"/>
  <c r="CZ7154" i="47" s="1"/>
  <c r="CZ7155" i="47" a="1"/>
  <c r="CZ7155" i="47" s="1"/>
  <c r="CZ7156" i="47" a="1"/>
  <c r="CZ7156" i="47" s="1"/>
  <c r="CZ7157" i="47" a="1"/>
  <c r="CZ7157" i="47" s="1"/>
  <c r="CZ7158" i="47" a="1"/>
  <c r="CZ7158" i="47" s="1"/>
  <c r="CZ7159" i="47" a="1"/>
  <c r="CZ7159" i="47" s="1"/>
  <c r="CZ7160" i="47" a="1"/>
  <c r="CZ7160" i="47" s="1"/>
  <c r="CZ7161" i="47" a="1"/>
  <c r="CZ7161" i="47" s="1"/>
  <c r="CZ7162" i="47" a="1"/>
  <c r="CZ7162" i="47" s="1"/>
  <c r="CZ7163" i="47" a="1"/>
  <c r="CZ7163" i="47" s="1"/>
  <c r="CZ7164" i="47" a="1"/>
  <c r="CZ7164" i="47" s="1"/>
  <c r="CZ7165" i="47" a="1"/>
  <c r="CZ7165" i="47" s="1"/>
  <c r="CZ7166" i="47" a="1"/>
  <c r="CZ7166" i="47" s="1"/>
  <c r="CZ7167" i="47" a="1"/>
  <c r="CZ7167" i="47" s="1"/>
  <c r="CZ7168" i="47" a="1"/>
  <c r="CZ7168" i="47" s="1"/>
  <c r="CZ7169" i="47" a="1"/>
  <c r="CZ7169" i="47" s="1"/>
  <c r="CZ7170" i="47" a="1"/>
  <c r="CZ7170" i="47" s="1"/>
  <c r="CZ7171" i="47" a="1"/>
  <c r="CZ7171" i="47" s="1"/>
  <c r="CZ7172" i="47" a="1"/>
  <c r="CZ7172" i="47" s="1"/>
  <c r="CZ7173" i="47" a="1"/>
  <c r="CZ7173" i="47" s="1"/>
  <c r="CZ7174" i="47" a="1"/>
  <c r="CZ7174" i="47" s="1"/>
  <c r="CZ7175" i="47" a="1"/>
  <c r="CZ7175" i="47" s="1"/>
  <c r="CZ7176" i="47" a="1"/>
  <c r="CZ7176" i="47" s="1"/>
  <c r="CZ7177" i="47" a="1"/>
  <c r="CZ7177" i="47" s="1"/>
  <c r="CZ7178" i="47" a="1"/>
  <c r="CZ7178" i="47" s="1"/>
  <c r="CZ7179" i="47" a="1"/>
  <c r="CZ7179" i="47" s="1"/>
  <c r="CZ7180" i="47" a="1"/>
  <c r="CZ7180" i="47" s="1"/>
  <c r="CZ7181" i="47" a="1"/>
  <c r="CZ7181" i="47" s="1"/>
  <c r="CZ7182" i="47" a="1"/>
  <c r="CZ7182" i="47" s="1"/>
  <c r="CZ7183" i="47" a="1"/>
  <c r="CZ7183" i="47" s="1"/>
  <c r="CZ7184" i="47" a="1"/>
  <c r="CZ7184" i="47" s="1"/>
  <c r="CZ7185" i="47" a="1"/>
  <c r="CZ7185" i="47" s="1"/>
  <c r="CZ7186" i="47" a="1"/>
  <c r="CZ7186" i="47" s="1"/>
  <c r="CZ7187" i="47" a="1"/>
  <c r="CZ7187" i="47" s="1"/>
  <c r="CZ7188" i="47" a="1"/>
  <c r="CZ7188" i="47" s="1"/>
  <c r="CZ7189" i="47" a="1"/>
  <c r="CZ7189" i="47" s="1"/>
  <c r="CZ7190" i="47" a="1"/>
  <c r="CZ7190" i="47" s="1"/>
  <c r="CZ7191" i="47" a="1"/>
  <c r="CZ7191" i="47" s="1"/>
  <c r="CZ7192" i="47" a="1"/>
  <c r="CZ7192" i="47" s="1"/>
  <c r="CZ7193" i="47" a="1"/>
  <c r="CZ7193" i="47" s="1"/>
  <c r="CZ7194" i="47" a="1"/>
  <c r="CZ7194" i="47" s="1"/>
  <c r="CZ7195" i="47" a="1"/>
  <c r="CZ7195" i="47" s="1"/>
  <c r="CZ7196" i="47" a="1"/>
  <c r="CZ7196" i="47" s="1"/>
  <c r="CZ7197" i="47" a="1"/>
  <c r="CZ7197" i="47" s="1"/>
  <c r="CZ7198" i="47" a="1"/>
  <c r="CZ7198" i="47" s="1"/>
  <c r="CZ7199" i="47" a="1"/>
  <c r="CZ7199" i="47" s="1"/>
  <c r="CZ7200" i="47" a="1"/>
  <c r="CZ7200" i="47" s="1"/>
  <c r="CZ7201" i="47" a="1"/>
  <c r="CZ7201" i="47" s="1"/>
  <c r="CZ7202" i="47" a="1"/>
  <c r="CZ7202" i="47" s="1"/>
  <c r="CZ7203" i="47" a="1"/>
  <c r="CZ7203" i="47" s="1"/>
  <c r="CZ7204" i="47" a="1"/>
  <c r="CZ7204" i="47" s="1"/>
  <c r="CZ7205" i="47" a="1"/>
  <c r="CZ7205" i="47" s="1"/>
  <c r="CZ7206" i="47" a="1"/>
  <c r="CZ7206" i="47" s="1"/>
  <c r="CZ7207" i="47" a="1"/>
  <c r="CZ7207" i="47" s="1"/>
  <c r="CZ7208" i="47" a="1"/>
  <c r="CZ7208" i="47" s="1"/>
  <c r="CZ7209" i="47" a="1"/>
  <c r="CZ7209" i="47" s="1"/>
  <c r="CZ7210" i="47" a="1"/>
  <c r="CZ7210" i="47" s="1"/>
  <c r="CZ7211" i="47" a="1"/>
  <c r="CZ7211" i="47" s="1"/>
  <c r="CZ7212" i="47" a="1"/>
  <c r="CZ7212" i="47" s="1"/>
  <c r="CZ7213" i="47" a="1"/>
  <c r="CZ7213" i="47" s="1"/>
  <c r="CZ7214" i="47" a="1"/>
  <c r="CZ7214" i="47" s="1"/>
  <c r="CZ7215" i="47" a="1"/>
  <c r="CZ7215" i="47" s="1"/>
  <c r="CZ7216" i="47" a="1"/>
  <c r="CZ7216" i="47" s="1"/>
  <c r="CZ7217" i="47" a="1"/>
  <c r="CZ7217" i="47" s="1"/>
  <c r="CZ7218" i="47" a="1"/>
  <c r="CZ7218" i="47" s="1"/>
  <c r="CZ7219" i="47" a="1"/>
  <c r="CZ7219" i="47" s="1"/>
  <c r="CZ7220" i="47" a="1"/>
  <c r="CZ7220" i="47" s="1"/>
  <c r="CZ7221" i="47" a="1"/>
  <c r="CZ7221" i="47" s="1"/>
  <c r="CZ7222" i="47" a="1"/>
  <c r="CZ7222" i="47" s="1"/>
  <c r="CZ7223" i="47" a="1"/>
  <c r="CZ7223" i="47" s="1"/>
  <c r="CZ7224" i="47" a="1"/>
  <c r="CZ7224" i="47" s="1"/>
  <c r="CZ7225" i="47" a="1"/>
  <c r="CZ7225" i="47" s="1"/>
  <c r="CZ7226" i="47" a="1"/>
  <c r="CZ7226" i="47" s="1"/>
  <c r="CZ7227" i="47" a="1"/>
  <c r="CZ7227" i="47" s="1"/>
  <c r="CZ7228" i="47" a="1"/>
  <c r="CZ7228" i="47" s="1"/>
  <c r="CZ7229" i="47" a="1"/>
  <c r="CZ7229" i="47" s="1"/>
  <c r="CZ7230" i="47" a="1"/>
  <c r="CZ7230" i="47" s="1"/>
  <c r="CZ7231" i="47" a="1"/>
  <c r="CZ7231" i="47" s="1"/>
  <c r="CZ7232" i="47" a="1"/>
  <c r="CZ7232" i="47" s="1"/>
  <c r="CZ7233" i="47" a="1"/>
  <c r="CZ7233" i="47" s="1"/>
  <c r="CZ7234" i="47" a="1"/>
  <c r="CZ7234" i="47" s="1"/>
  <c r="CZ7235" i="47" a="1"/>
  <c r="CZ7235" i="47" s="1"/>
  <c r="CZ7236" i="47" a="1"/>
  <c r="CZ7236" i="47" s="1"/>
  <c r="CZ7237" i="47" a="1"/>
  <c r="CZ7237" i="47" s="1"/>
  <c r="CZ7238" i="47" a="1"/>
  <c r="CZ7238" i="47" s="1"/>
  <c r="CZ7239" i="47" a="1"/>
  <c r="CZ7239" i="47" s="1"/>
  <c r="CZ7240" i="47" a="1"/>
  <c r="CZ7240" i="47" s="1"/>
  <c r="CZ7241" i="47" a="1"/>
  <c r="CZ7241" i="47" s="1"/>
  <c r="CZ7242" i="47" a="1"/>
  <c r="CZ7242" i="47" s="1"/>
  <c r="CZ7243" i="47" a="1"/>
  <c r="CZ7243" i="47" s="1"/>
  <c r="CZ7244" i="47" a="1"/>
  <c r="CZ7244" i="47" s="1"/>
  <c r="CZ7245" i="47" a="1"/>
  <c r="CZ7245" i="47" s="1"/>
  <c r="CZ7246" i="47" a="1"/>
  <c r="CZ7246" i="47" s="1"/>
  <c r="CZ7247" i="47" a="1"/>
  <c r="CZ7247" i="47" s="1"/>
  <c r="CZ7248" i="47" a="1"/>
  <c r="CZ7248" i="47" s="1"/>
  <c r="CZ7249" i="47" a="1"/>
  <c r="CZ7249" i="47" s="1"/>
  <c r="CZ7250" i="47" a="1"/>
  <c r="CZ7250" i="47" s="1"/>
  <c r="CZ7251" i="47" a="1"/>
  <c r="CZ7251" i="47" s="1"/>
  <c r="CZ7252" i="47" a="1"/>
  <c r="CZ7252" i="47" s="1"/>
  <c r="CZ7253" i="47" a="1"/>
  <c r="CZ7253" i="47" s="1"/>
  <c r="CZ7254" i="47" a="1"/>
  <c r="CZ7254" i="47" s="1"/>
  <c r="CZ7255" i="47" a="1"/>
  <c r="CZ7255" i="47" s="1"/>
  <c r="CZ7256" i="47" a="1"/>
  <c r="CZ7256" i="47" s="1"/>
  <c r="CZ7257" i="47" a="1"/>
  <c r="CZ7257" i="47" s="1"/>
  <c r="CZ7258" i="47" a="1"/>
  <c r="CZ7258" i="47" s="1"/>
  <c r="CZ7259" i="47" a="1"/>
  <c r="CZ7259" i="47" s="1"/>
  <c r="CZ7260" i="47" a="1"/>
  <c r="CZ7260" i="47" s="1"/>
  <c r="CZ7261" i="47" a="1"/>
  <c r="CZ7261" i="47" s="1"/>
  <c r="CZ7262" i="47" a="1"/>
  <c r="CZ7262" i="47" s="1"/>
  <c r="CZ7263" i="47" a="1"/>
  <c r="CZ7263" i="47" s="1"/>
  <c r="CZ7264" i="47" a="1"/>
  <c r="CZ7264" i="47" s="1"/>
  <c r="CZ7265" i="47" a="1"/>
  <c r="CZ7265" i="47" s="1"/>
  <c r="CZ7266" i="47" a="1"/>
  <c r="CZ7266" i="47" s="1"/>
  <c r="CZ7267" i="47" a="1"/>
  <c r="CZ7267" i="47" s="1"/>
  <c r="CZ7268" i="47" a="1"/>
  <c r="CZ7268" i="47" s="1"/>
  <c r="CZ7269" i="47" a="1"/>
  <c r="CZ7269" i="47" s="1"/>
  <c r="CZ7270" i="47" a="1"/>
  <c r="CZ7270" i="47" s="1"/>
  <c r="CZ7271" i="47" a="1"/>
  <c r="CZ7271" i="47" s="1"/>
  <c r="CZ7272" i="47" a="1"/>
  <c r="CZ7272" i="47" s="1"/>
  <c r="CZ7273" i="47" a="1"/>
  <c r="CZ7273" i="47" s="1"/>
  <c r="CZ7274" i="47" a="1"/>
  <c r="CZ7274" i="47" s="1"/>
  <c r="CZ7275" i="47" a="1"/>
  <c r="CZ7275" i="47" s="1"/>
  <c r="CZ7276" i="47" a="1"/>
  <c r="CZ7276" i="47" s="1"/>
  <c r="CZ7277" i="47" a="1"/>
  <c r="CZ7277" i="47" s="1"/>
  <c r="CZ7278" i="47" a="1"/>
  <c r="CZ7278" i="47" s="1"/>
  <c r="CZ7279" i="47" a="1"/>
  <c r="CZ7279" i="47" s="1"/>
  <c r="CZ7280" i="47" a="1"/>
  <c r="CZ7280" i="47" s="1"/>
  <c r="CZ7281" i="47" a="1"/>
  <c r="CZ7281" i="47" s="1"/>
  <c r="CZ7282" i="47" a="1"/>
  <c r="CZ7282" i="47" s="1"/>
  <c r="CZ7283" i="47" a="1"/>
  <c r="CZ7283" i="47" s="1"/>
  <c r="CZ7284" i="47" a="1"/>
  <c r="CZ7284" i="47" s="1"/>
  <c r="CZ7285" i="47" a="1"/>
  <c r="CZ7285" i="47" s="1"/>
  <c r="CZ7286" i="47" a="1"/>
  <c r="CZ7286" i="47" s="1"/>
  <c r="CZ7287" i="47" a="1"/>
  <c r="CZ7287" i="47" s="1"/>
  <c r="CZ7288" i="47" a="1"/>
  <c r="CZ7288" i="47" s="1"/>
  <c r="CZ7289" i="47" a="1"/>
  <c r="CZ7289" i="47" s="1"/>
  <c r="CZ7290" i="47" a="1"/>
  <c r="CZ7290" i="47" s="1"/>
  <c r="CZ7291" i="47" a="1"/>
  <c r="CZ7291" i="47" s="1"/>
  <c r="CZ7292" i="47" a="1"/>
  <c r="CZ7292" i="47" s="1"/>
  <c r="CZ7293" i="47" a="1"/>
  <c r="CZ7293" i="47" s="1"/>
  <c r="CZ7294" i="47" a="1"/>
  <c r="CZ7294" i="47" s="1"/>
  <c r="CZ7295" i="47" a="1"/>
  <c r="CZ7295" i="47" s="1"/>
  <c r="CZ7296" i="47" a="1"/>
  <c r="CZ7296" i="47" s="1"/>
  <c r="CZ7297" i="47" a="1"/>
  <c r="CZ7297" i="47" s="1"/>
  <c r="CZ7298" i="47" a="1"/>
  <c r="CZ7298" i="47" s="1"/>
  <c r="CZ7299" i="47" a="1"/>
  <c r="CZ7299" i="47" s="1"/>
  <c r="CZ7300" i="47" a="1"/>
  <c r="CZ7300" i="47" s="1"/>
  <c r="CZ7301" i="47" a="1"/>
  <c r="CZ7301" i="47" s="1"/>
  <c r="CZ7302" i="47" a="1"/>
  <c r="CZ7302" i="47" s="1"/>
  <c r="CZ7303" i="47" a="1"/>
  <c r="CZ7303" i="47" s="1"/>
  <c r="CZ7304" i="47" a="1"/>
  <c r="CZ7304" i="47" s="1"/>
  <c r="CZ7305" i="47" a="1"/>
  <c r="CZ7305" i="47" s="1"/>
  <c r="CZ7306" i="47" a="1"/>
  <c r="CZ7306" i="47" s="1"/>
  <c r="CZ7307" i="47" a="1"/>
  <c r="CZ7307" i="47" s="1"/>
  <c r="CZ7308" i="47" a="1"/>
  <c r="CZ7308" i="47" s="1"/>
  <c r="CZ7309" i="47" a="1"/>
  <c r="CZ7309" i="47" s="1"/>
  <c r="CZ7310" i="47" a="1"/>
  <c r="CZ7310" i="47" s="1"/>
  <c r="CZ7311" i="47" a="1"/>
  <c r="CZ7311" i="47" s="1"/>
  <c r="CZ7312" i="47" a="1"/>
  <c r="CZ7312" i="47" s="1"/>
  <c r="CZ7313" i="47" a="1"/>
  <c r="CZ7313" i="47" s="1"/>
  <c r="CZ7314" i="47" a="1"/>
  <c r="CZ7314" i="47" s="1"/>
  <c r="CZ7315" i="47" a="1"/>
  <c r="CZ7315" i="47" s="1"/>
  <c r="CZ7316" i="47" a="1"/>
  <c r="CZ7316" i="47" s="1"/>
  <c r="CZ7317" i="47" a="1"/>
  <c r="CZ7317" i="47" s="1"/>
  <c r="CZ7318" i="47" a="1"/>
  <c r="CZ7318" i="47" s="1"/>
  <c r="CZ7319" i="47" a="1"/>
  <c r="CZ7319" i="47" s="1"/>
  <c r="CZ7320" i="47" a="1"/>
  <c r="CZ7320" i="47" s="1"/>
  <c r="CZ7321" i="47" a="1"/>
  <c r="CZ7321" i="47" s="1"/>
  <c r="CZ7322" i="47" a="1"/>
  <c r="CZ7322" i="47" s="1"/>
  <c r="CZ7323" i="47" a="1"/>
  <c r="CZ7323" i="47" s="1"/>
  <c r="CZ7324" i="47" a="1"/>
  <c r="CZ7324" i="47" s="1"/>
  <c r="CZ7325" i="47" a="1"/>
  <c r="CZ7325" i="47" s="1"/>
  <c r="CZ7326" i="47" a="1"/>
  <c r="CZ7326" i="47" s="1"/>
  <c r="CZ7327" i="47" a="1"/>
  <c r="CZ7327" i="47" s="1"/>
  <c r="CZ7328" i="47" a="1"/>
  <c r="CZ7328" i="47" s="1"/>
  <c r="CZ7329" i="47" a="1"/>
  <c r="CZ7329" i="47" s="1"/>
  <c r="CZ7330" i="47" a="1"/>
  <c r="CZ7330" i="47" s="1"/>
  <c r="CZ7331" i="47" a="1"/>
  <c r="CZ7331" i="47" s="1"/>
  <c r="CZ7332" i="47" a="1"/>
  <c r="CZ7332" i="47" s="1"/>
  <c r="CZ7333" i="47" a="1"/>
  <c r="CZ7333" i="47" s="1"/>
  <c r="CZ7334" i="47" a="1"/>
  <c r="CZ7334" i="47" s="1"/>
  <c r="CZ7335" i="47" a="1"/>
  <c r="CZ7335" i="47" s="1"/>
  <c r="CZ7336" i="47" a="1"/>
  <c r="CZ7336" i="47" s="1"/>
  <c r="CZ7337" i="47" a="1"/>
  <c r="CZ7337" i="47" s="1"/>
  <c r="CZ7338" i="47" a="1"/>
  <c r="CZ7338" i="47" s="1"/>
  <c r="CZ7339" i="47" a="1"/>
  <c r="CZ7339" i="47" s="1"/>
  <c r="CZ7340" i="47" a="1"/>
  <c r="CZ7340" i="47" s="1"/>
  <c r="CZ7341" i="47" a="1"/>
  <c r="CZ7341" i="47" s="1"/>
  <c r="CZ7342" i="47" a="1"/>
  <c r="CZ7342" i="47" s="1"/>
  <c r="CZ7346" i="47" a="1"/>
  <c r="CZ7346" i="47" s="1"/>
  <c r="CZ7350" i="47" a="1"/>
  <c r="CZ7350" i="47" s="1"/>
  <c r="CZ7356" i="47" a="1"/>
  <c r="CZ7356" i="47" s="1"/>
  <c r="CZ7358" i="47" a="1"/>
  <c r="CZ7358" i="47" s="1"/>
  <c r="CZ7359" i="47" a="1"/>
  <c r="CZ7359" i="47" s="1"/>
  <c r="CZ7361" i="47" a="1"/>
  <c r="CZ7361" i="47" s="1"/>
  <c r="CZ7362" i="47" a="1"/>
  <c r="CZ7362" i="47" s="1"/>
  <c r="CZ7364" i="47" a="1"/>
  <c r="CZ7364" i="47" s="1"/>
  <c r="CZ7369" i="47" a="1"/>
  <c r="CZ7369" i="47" s="1"/>
  <c r="CZ7373" i="47" a="1"/>
  <c r="CZ7373" i="47" s="1"/>
  <c r="CZ7377" i="47" a="1"/>
  <c r="CZ7377" i="47" s="1"/>
  <c r="CZ7378" i="47" a="1"/>
  <c r="CZ7378" i="47" s="1"/>
  <c r="CZ7379" i="47" a="1"/>
  <c r="CZ7379" i="47" s="1"/>
  <c r="CZ7380" i="47" a="1"/>
  <c r="CZ7380" i="47" s="1"/>
  <c r="CZ7382" i="47" a="1"/>
  <c r="CZ7382" i="47" s="1"/>
  <c r="CZ7626" i="47" a="1"/>
  <c r="CZ7626" i="47" s="1"/>
  <c r="CZ7628" i="47" a="1"/>
  <c r="CZ7628" i="47" s="1"/>
  <c r="CZ7631" i="47" a="1"/>
  <c r="CZ7631" i="47" s="1"/>
  <c r="CZ7638" i="47" a="1"/>
  <c r="CZ7638" i="47" s="1"/>
  <c r="CZ7642" i="47" a="1"/>
  <c r="CZ7642" i="47" s="1"/>
  <c r="CZ7643" i="47" a="1"/>
  <c r="CZ7643" i="47" s="1"/>
  <c r="CZ7646" i="47" a="1"/>
  <c r="CZ7646" i="47" s="1"/>
  <c r="CZ7651" i="47" a="1"/>
  <c r="CZ7651" i="47" s="1"/>
  <c r="CZ7656" i="47" a="1"/>
  <c r="CZ7656" i="47" s="1"/>
  <c r="CZ7658" i="47" a="1"/>
  <c r="CZ7658" i="47" s="1"/>
  <c r="CZ7665" i="47" a="1"/>
  <c r="CZ7665" i="47" s="1"/>
  <c r="CZ7672" i="47" a="1"/>
  <c r="CZ7672" i="47" s="1"/>
  <c r="CZ7677" i="47" a="1"/>
  <c r="CZ7677" i="47" s="1"/>
  <c r="CZ7713" i="47" a="1"/>
  <c r="CZ7713" i="47" s="1"/>
  <c r="CZ7715" i="47" a="1"/>
  <c r="CZ7715" i="47" s="1"/>
  <c r="CZ7721" i="47" a="1"/>
  <c r="CZ7721" i="47" s="1"/>
  <c r="CZ7739" i="47" a="1"/>
  <c r="CZ7739" i="47" s="1"/>
  <c r="CZ7747" i="47" a="1"/>
  <c r="CZ7747" i="47" s="1"/>
  <c r="CZ7787" i="47" a="1"/>
  <c r="CZ7787" i="47" s="1"/>
  <c r="CZ7383" i="47" a="1"/>
  <c r="CZ7383" i="47" s="1"/>
  <c r="CZ7384" i="47" a="1"/>
  <c r="CZ7384" i="47" s="1"/>
  <c r="CZ7385" i="47" a="1"/>
  <c r="CZ7385" i="47" s="1"/>
  <c r="CZ7386" i="47" a="1"/>
  <c r="CZ7386" i="47" s="1"/>
  <c r="CZ7387" i="47" a="1"/>
  <c r="CZ7387" i="47" s="1"/>
  <c r="CZ7388" i="47" a="1"/>
  <c r="CZ7388" i="47" s="1"/>
  <c r="CZ7389" i="47" a="1"/>
  <c r="CZ7389" i="47" s="1"/>
  <c r="CZ7390" i="47" a="1"/>
  <c r="CZ7390" i="47" s="1"/>
  <c r="CZ7391" i="47" a="1"/>
  <c r="CZ7391" i="47" s="1"/>
  <c r="CZ7392" i="47" a="1"/>
  <c r="CZ7392" i="47" s="1"/>
  <c r="CZ7393" i="47" a="1"/>
  <c r="CZ7393" i="47" s="1"/>
  <c r="CZ7394" i="47" a="1"/>
  <c r="CZ7394" i="47" s="1"/>
  <c r="CZ7395" i="47" a="1"/>
  <c r="CZ7395" i="47" s="1"/>
  <c r="CZ7396" i="47" a="1"/>
  <c r="CZ7396" i="47" s="1"/>
  <c r="CZ7397" i="47" a="1"/>
  <c r="CZ7397" i="47" s="1"/>
  <c r="CZ7398" i="47" a="1"/>
  <c r="CZ7398" i="47" s="1"/>
  <c r="CZ7399" i="47" a="1"/>
  <c r="CZ7399" i="47" s="1"/>
  <c r="CZ7400" i="47" a="1"/>
  <c r="CZ7400" i="47" s="1"/>
  <c r="CZ7401" i="47" a="1"/>
  <c r="CZ7401" i="47" s="1"/>
  <c r="CZ7402" i="47" a="1"/>
  <c r="CZ7402" i="47" s="1"/>
  <c r="CZ7403" i="47" a="1"/>
  <c r="CZ7403" i="47" s="1"/>
  <c r="CZ7404" i="47" a="1"/>
  <c r="CZ7404" i="47" s="1"/>
  <c r="CZ7405" i="47" a="1"/>
  <c r="CZ7405" i="47" s="1"/>
  <c r="CZ7406" i="47" a="1"/>
  <c r="CZ7406" i="47" s="1"/>
  <c r="CZ7407" i="47" a="1"/>
  <c r="CZ7407" i="47" s="1"/>
  <c r="CZ7408" i="47" a="1"/>
  <c r="CZ7408" i="47" s="1"/>
  <c r="CZ7409" i="47" a="1"/>
  <c r="CZ7409" i="47" s="1"/>
  <c r="CZ7410" i="47" a="1"/>
  <c r="CZ7410" i="47" s="1"/>
  <c r="CZ7411" i="47" a="1"/>
  <c r="CZ7411" i="47" s="1"/>
  <c r="CZ7412" i="47" a="1"/>
  <c r="CZ7412" i="47" s="1"/>
  <c r="CZ7413" i="47" a="1"/>
  <c r="CZ7413" i="47" s="1"/>
  <c r="CZ7414" i="47" a="1"/>
  <c r="CZ7414" i="47" s="1"/>
  <c r="CZ7415" i="47" a="1"/>
  <c r="CZ7415" i="47" s="1"/>
  <c r="CZ7416" i="47" a="1"/>
  <c r="CZ7416" i="47" s="1"/>
  <c r="CZ7417" i="47" a="1"/>
  <c r="CZ7417" i="47" s="1"/>
  <c r="CZ7418" i="47" a="1"/>
  <c r="CZ7418" i="47" s="1"/>
  <c r="CZ7419" i="47" a="1"/>
  <c r="CZ7419" i="47" s="1"/>
  <c r="CZ7420" i="47" a="1"/>
  <c r="CZ7420" i="47" s="1"/>
  <c r="CZ7421" i="47" a="1"/>
  <c r="CZ7421" i="47" s="1"/>
  <c r="CZ7422" i="47" a="1"/>
  <c r="CZ7422" i="47" s="1"/>
  <c r="CZ7423" i="47" a="1"/>
  <c r="CZ7423" i="47" s="1"/>
  <c r="CZ7424" i="47" a="1"/>
  <c r="CZ7424" i="47" s="1"/>
  <c r="CZ7425" i="47" a="1"/>
  <c r="CZ7425" i="47" s="1"/>
  <c r="CZ7426" i="47" a="1"/>
  <c r="CZ7426" i="47" s="1"/>
  <c r="CZ7427" i="47" a="1"/>
  <c r="CZ7427" i="47" s="1"/>
  <c r="CZ7428" i="47" a="1"/>
  <c r="CZ7428" i="47" s="1"/>
  <c r="CZ7429" i="47" a="1"/>
  <c r="CZ7429" i="47" s="1"/>
  <c r="CZ7430" i="47" a="1"/>
  <c r="CZ7430" i="47" s="1"/>
  <c r="CZ7431" i="47" a="1"/>
  <c r="CZ7431" i="47" s="1"/>
  <c r="CZ7432" i="47" a="1"/>
  <c r="CZ7432" i="47" s="1"/>
  <c r="CZ7433" i="47" a="1"/>
  <c r="CZ7433" i="47" s="1"/>
  <c r="CZ7434" i="47" a="1"/>
  <c r="CZ7434" i="47" s="1"/>
  <c r="CZ7435" i="47" a="1"/>
  <c r="CZ7435" i="47" s="1"/>
  <c r="CZ7436" i="47" a="1"/>
  <c r="CZ7436" i="47" s="1"/>
  <c r="CZ7437" i="47" a="1"/>
  <c r="CZ7437" i="47" s="1"/>
  <c r="CZ7438" i="47" a="1"/>
  <c r="CZ7438" i="47" s="1"/>
  <c r="CZ7439" i="47" a="1"/>
  <c r="CZ7439" i="47" s="1"/>
  <c r="CZ7440" i="47" a="1"/>
  <c r="CZ7440" i="47" s="1"/>
  <c r="CZ7441" i="47" a="1"/>
  <c r="CZ7441" i="47" s="1"/>
  <c r="CZ7442" i="47" a="1"/>
  <c r="CZ7442" i="47" s="1"/>
  <c r="CZ7443" i="47" a="1"/>
  <c r="CZ7443" i="47" s="1"/>
  <c r="CZ7444" i="47" a="1"/>
  <c r="CZ7444" i="47" s="1"/>
  <c r="CZ7445" i="47" a="1"/>
  <c r="CZ7445" i="47" s="1"/>
  <c r="CZ7446" i="47" a="1"/>
  <c r="CZ7446" i="47" s="1"/>
  <c r="CZ7447" i="47" a="1"/>
  <c r="CZ7447" i="47" s="1"/>
  <c r="CZ7448" i="47" a="1"/>
  <c r="CZ7448" i="47" s="1"/>
  <c r="CZ7449" i="47" a="1"/>
  <c r="CZ7449" i="47" s="1"/>
  <c r="CZ7450" i="47" a="1"/>
  <c r="CZ7450" i="47" s="1"/>
  <c r="CZ7451" i="47" a="1"/>
  <c r="CZ7451" i="47" s="1"/>
  <c r="CZ7452" i="47" a="1"/>
  <c r="CZ7452" i="47" s="1"/>
  <c r="CZ7453" i="47" a="1"/>
  <c r="CZ7453" i="47" s="1"/>
  <c r="CZ7454" i="47" a="1"/>
  <c r="CZ7454" i="47" s="1"/>
  <c r="CZ7455" i="47" a="1"/>
  <c r="CZ7455" i="47" s="1"/>
  <c r="CZ7456" i="47" a="1"/>
  <c r="CZ7456" i="47" s="1"/>
  <c r="CZ7457" i="47" a="1"/>
  <c r="CZ7457" i="47" s="1"/>
  <c r="CZ7458" i="47" a="1"/>
  <c r="CZ7458" i="47" s="1"/>
  <c r="CZ7459" i="47" a="1"/>
  <c r="CZ7459" i="47" s="1"/>
  <c r="CZ7460" i="47" a="1"/>
  <c r="CZ7460" i="47" s="1"/>
  <c r="CZ7461" i="47" a="1"/>
  <c r="CZ7461" i="47" s="1"/>
  <c r="CZ7462" i="47" a="1"/>
  <c r="CZ7462" i="47" s="1"/>
  <c r="CZ7463" i="47" a="1"/>
  <c r="CZ7463" i="47" s="1"/>
  <c r="CZ7464" i="47" a="1"/>
  <c r="CZ7464" i="47" s="1"/>
  <c r="CZ7465" i="47" a="1"/>
  <c r="CZ7465" i="47" s="1"/>
  <c r="CZ7466" i="47" a="1"/>
  <c r="CZ7466" i="47" s="1"/>
  <c r="CZ7467" i="47" a="1"/>
  <c r="CZ7467" i="47" s="1"/>
  <c r="CZ7468" i="47" a="1"/>
  <c r="CZ7468" i="47" s="1"/>
  <c r="CZ7469" i="47" a="1"/>
  <c r="CZ7469" i="47" s="1"/>
  <c r="CZ7470" i="47" a="1"/>
  <c r="CZ7470" i="47" s="1"/>
  <c r="CZ7471" i="47" a="1"/>
  <c r="CZ7471" i="47" s="1"/>
  <c r="CZ7472" i="47" a="1"/>
  <c r="CZ7472" i="47" s="1"/>
  <c r="CZ7473" i="47" a="1"/>
  <c r="CZ7473" i="47" s="1"/>
  <c r="CZ7474" i="47" a="1"/>
  <c r="CZ7474" i="47" s="1"/>
  <c r="CZ7475" i="47" a="1"/>
  <c r="CZ7475" i="47" s="1"/>
  <c r="CZ7476" i="47" a="1"/>
  <c r="CZ7476" i="47" s="1"/>
  <c r="CZ7477" i="47" a="1"/>
  <c r="CZ7477" i="47" s="1"/>
  <c r="CZ7478" i="47" a="1"/>
  <c r="CZ7478" i="47" s="1"/>
  <c r="CZ7479" i="47" a="1"/>
  <c r="CZ7479" i="47" s="1"/>
  <c r="CZ7480" i="47" a="1"/>
  <c r="CZ7480" i="47" s="1"/>
  <c r="CZ7481" i="47" a="1"/>
  <c r="CZ7481" i="47" s="1"/>
  <c r="CZ7482" i="47" a="1"/>
  <c r="CZ7482" i="47" s="1"/>
  <c r="CZ7483" i="47" a="1"/>
  <c r="CZ7483" i="47" s="1"/>
  <c r="CZ7484" i="47" a="1"/>
  <c r="CZ7484" i="47" s="1"/>
  <c r="CZ7485" i="47" a="1"/>
  <c r="CZ7485" i="47" s="1"/>
  <c r="CZ7486" i="47" a="1"/>
  <c r="CZ7486" i="47" s="1"/>
  <c r="CZ7487" i="47" a="1"/>
  <c r="CZ7487" i="47" s="1"/>
  <c r="CZ7488" i="47" a="1"/>
  <c r="CZ7488" i="47" s="1"/>
  <c r="CZ7489" i="47" a="1"/>
  <c r="CZ7489" i="47" s="1"/>
  <c r="CZ7490" i="47" a="1"/>
  <c r="CZ7490" i="47" s="1"/>
  <c r="CZ7491" i="47" a="1"/>
  <c r="CZ7491" i="47" s="1"/>
  <c r="CZ7492" i="47" a="1"/>
  <c r="CZ7492" i="47" s="1"/>
  <c r="CZ7493" i="47" a="1"/>
  <c r="CZ7493" i="47" s="1"/>
  <c r="CZ7494" i="47" a="1"/>
  <c r="CZ7494" i="47" s="1"/>
  <c r="CZ7495" i="47" a="1"/>
  <c r="CZ7495" i="47" s="1"/>
  <c r="CZ7496" i="47" a="1"/>
  <c r="CZ7496" i="47" s="1"/>
  <c r="CZ7497" i="47" a="1"/>
  <c r="CZ7497" i="47" s="1"/>
  <c r="CZ7498" i="47" a="1"/>
  <c r="CZ7498" i="47" s="1"/>
  <c r="CZ7499" i="47" a="1"/>
  <c r="CZ7499" i="47" s="1"/>
  <c r="CZ7500" i="47" a="1"/>
  <c r="CZ7500" i="47" s="1"/>
  <c r="CZ7501" i="47" a="1"/>
  <c r="CZ7501" i="47" s="1"/>
  <c r="CZ7502" i="47" a="1"/>
  <c r="CZ7502" i="47" s="1"/>
  <c r="CZ7503" i="47" a="1"/>
  <c r="CZ7503" i="47" s="1"/>
  <c r="CZ7504" i="47" a="1"/>
  <c r="CZ7504" i="47" s="1"/>
  <c r="CZ7505" i="47" a="1"/>
  <c r="CZ7505" i="47" s="1"/>
  <c r="CZ7506" i="47" a="1"/>
  <c r="CZ7506" i="47" s="1"/>
  <c r="CZ7507" i="47" a="1"/>
  <c r="CZ7507" i="47" s="1"/>
  <c r="CZ7508" i="47" a="1"/>
  <c r="CZ7508" i="47" s="1"/>
  <c r="CZ7509" i="47" a="1"/>
  <c r="CZ7509" i="47" s="1"/>
  <c r="CZ7510" i="47" a="1"/>
  <c r="CZ7510" i="47" s="1"/>
  <c r="CZ7511" i="47" a="1"/>
  <c r="CZ7511" i="47" s="1"/>
  <c r="CZ7512" i="47" a="1"/>
  <c r="CZ7512" i="47" s="1"/>
  <c r="CZ7513" i="47" a="1"/>
  <c r="CZ7513" i="47" s="1"/>
  <c r="CZ7514" i="47" a="1"/>
  <c r="CZ7514" i="47" s="1"/>
  <c r="CZ7515" i="47" a="1"/>
  <c r="CZ7515" i="47" s="1"/>
  <c r="CZ7516" i="47" a="1"/>
  <c r="CZ7516" i="47" s="1"/>
  <c r="CZ7517" i="47" a="1"/>
  <c r="CZ7517" i="47" s="1"/>
  <c r="CZ7518" i="47" a="1"/>
  <c r="CZ7518" i="47" s="1"/>
  <c r="CZ7519" i="47" a="1"/>
  <c r="CZ7519" i="47" s="1"/>
  <c r="CZ7520" i="47" a="1"/>
  <c r="CZ7520" i="47" s="1"/>
  <c r="CZ7521" i="47" a="1"/>
  <c r="CZ7521" i="47" s="1"/>
  <c r="CZ7522" i="47" a="1"/>
  <c r="CZ7522" i="47" s="1"/>
  <c r="CZ7523" i="47" a="1"/>
  <c r="CZ7523" i="47" s="1"/>
  <c r="CZ7524" i="47" a="1"/>
  <c r="CZ7524" i="47" s="1"/>
  <c r="CZ7525" i="47" a="1"/>
  <c r="CZ7525" i="47" s="1"/>
  <c r="CZ7526" i="47" a="1"/>
  <c r="CZ7526" i="47" s="1"/>
  <c r="CZ7527" i="47" a="1"/>
  <c r="CZ7527" i="47" s="1"/>
  <c r="CZ7528" i="47" a="1"/>
  <c r="CZ7528" i="47" s="1"/>
  <c r="CZ7529" i="47" a="1"/>
  <c r="CZ7529" i="47" s="1"/>
  <c r="CZ7530" i="47" a="1"/>
  <c r="CZ7530" i="47" s="1"/>
  <c r="CZ7531" i="47" a="1"/>
  <c r="CZ7531" i="47" s="1"/>
  <c r="CZ7532" i="47" a="1"/>
  <c r="CZ7532" i="47" s="1"/>
  <c r="CZ7533" i="47" a="1"/>
  <c r="CZ7533" i="47" s="1"/>
  <c r="CZ7534" i="47" a="1"/>
  <c r="CZ7534" i="47" s="1"/>
  <c r="CZ7535" i="47" a="1"/>
  <c r="CZ7535" i="47" s="1"/>
  <c r="CZ7536" i="47" a="1"/>
  <c r="CZ7536" i="47" s="1"/>
  <c r="CZ7537" i="47" a="1"/>
  <c r="CZ7537" i="47" s="1"/>
  <c r="CZ7538" i="47" a="1"/>
  <c r="CZ7538" i="47" s="1"/>
  <c r="CZ7539" i="47" a="1"/>
  <c r="CZ7539" i="47" s="1"/>
  <c r="CZ7540" i="47" a="1"/>
  <c r="CZ7540" i="47" s="1"/>
  <c r="CZ7541" i="47" a="1"/>
  <c r="CZ7541" i="47" s="1"/>
  <c r="CZ7542" i="47" a="1"/>
  <c r="CZ7542" i="47" s="1"/>
  <c r="CZ7543" i="47" a="1"/>
  <c r="CZ7543" i="47" s="1"/>
  <c r="CZ7544" i="47" a="1"/>
  <c r="CZ7544" i="47" s="1"/>
  <c r="CZ7545" i="47" a="1"/>
  <c r="CZ7545" i="47" s="1"/>
  <c r="CZ7546" i="47" a="1"/>
  <c r="CZ7546" i="47" s="1"/>
  <c r="CZ7547" i="47" a="1"/>
  <c r="CZ7547" i="47" s="1"/>
  <c r="CZ7548" i="47" a="1"/>
  <c r="CZ7548" i="47" s="1"/>
  <c r="CZ7549" i="47" a="1"/>
  <c r="CZ7549" i="47" s="1"/>
  <c r="CZ7550" i="47" a="1"/>
  <c r="CZ7550" i="47" s="1"/>
  <c r="CZ7551" i="47" a="1"/>
  <c r="CZ7551" i="47" s="1"/>
  <c r="CZ7552" i="47" a="1"/>
  <c r="CZ7552" i="47" s="1"/>
  <c r="CZ7553" i="47" a="1"/>
  <c r="CZ7553" i="47" s="1"/>
  <c r="CZ7554" i="47" a="1"/>
  <c r="CZ7554" i="47" s="1"/>
  <c r="CZ7555" i="47" a="1"/>
  <c r="CZ7555" i="47" s="1"/>
  <c r="CZ7556" i="47" a="1"/>
  <c r="CZ7556" i="47" s="1"/>
  <c r="CZ7557" i="47" a="1"/>
  <c r="CZ7557" i="47" s="1"/>
  <c r="CZ7558" i="47" a="1"/>
  <c r="CZ7558" i="47" s="1"/>
  <c r="CZ7559" i="47" a="1"/>
  <c r="CZ7559" i="47" s="1"/>
  <c r="CZ7560" i="47" a="1"/>
  <c r="CZ7560" i="47" s="1"/>
  <c r="CZ7561" i="47" a="1"/>
  <c r="CZ7561" i="47" s="1"/>
  <c r="CZ7562" i="47" a="1"/>
  <c r="CZ7562" i="47" s="1"/>
  <c r="CZ7563" i="47" a="1"/>
  <c r="CZ7563" i="47" s="1"/>
  <c r="CZ7564" i="47" a="1"/>
  <c r="CZ7564" i="47" s="1"/>
  <c r="CZ7565" i="47" a="1"/>
  <c r="CZ7565" i="47" s="1"/>
  <c r="CZ7566" i="47" a="1"/>
  <c r="CZ7566" i="47" s="1"/>
  <c r="CZ7567" i="47" a="1"/>
  <c r="CZ7567" i="47" s="1"/>
  <c r="CZ7568" i="47" a="1"/>
  <c r="CZ7568" i="47" s="1"/>
  <c r="CZ7569" i="47" a="1"/>
  <c r="CZ7569" i="47" s="1"/>
  <c r="CZ7570" i="47" a="1"/>
  <c r="CZ7570" i="47" s="1"/>
  <c r="CZ7571" i="47" a="1"/>
  <c r="CZ7571" i="47" s="1"/>
  <c r="CZ7572" i="47" a="1"/>
  <c r="CZ7572" i="47" s="1"/>
  <c r="CZ7573" i="47" a="1"/>
  <c r="CZ7573" i="47" s="1"/>
  <c r="CZ7574" i="47" a="1"/>
  <c r="CZ7574" i="47" s="1"/>
  <c r="CZ7575" i="47" a="1"/>
  <c r="CZ7575" i="47" s="1"/>
  <c r="CZ7576" i="47" a="1"/>
  <c r="CZ7576" i="47" s="1"/>
  <c r="CZ7577" i="47" a="1"/>
  <c r="CZ7577" i="47" s="1"/>
  <c r="CZ7578" i="47" a="1"/>
  <c r="CZ7578" i="47" s="1"/>
  <c r="CZ7579" i="47" a="1"/>
  <c r="CZ7579" i="47" s="1"/>
  <c r="CZ7580" i="47" a="1"/>
  <c r="CZ7580" i="47" s="1"/>
  <c r="CZ7581" i="47" a="1"/>
  <c r="CZ7581" i="47" s="1"/>
  <c r="CZ7582" i="47" a="1"/>
  <c r="CZ7582" i="47" s="1"/>
  <c r="CZ7583" i="47" a="1"/>
  <c r="CZ7583" i="47" s="1"/>
  <c r="CZ7584" i="47" a="1"/>
  <c r="CZ7584" i="47" s="1"/>
  <c r="CZ7585" i="47" a="1"/>
  <c r="CZ7585" i="47" s="1"/>
  <c r="CZ7586" i="47" a="1"/>
  <c r="CZ7586" i="47" s="1"/>
  <c r="CZ7587" i="47" a="1"/>
  <c r="CZ7587" i="47" s="1"/>
  <c r="CZ7588" i="47" a="1"/>
  <c r="CZ7588" i="47" s="1"/>
  <c r="CZ7589" i="47" a="1"/>
  <c r="CZ7589" i="47" s="1"/>
  <c r="CZ7590" i="47" a="1"/>
  <c r="CZ7590" i="47" s="1"/>
  <c r="CZ7591" i="47" a="1"/>
  <c r="CZ7591" i="47" s="1"/>
  <c r="CZ7592" i="47" a="1"/>
  <c r="CZ7592" i="47" s="1"/>
  <c r="CZ7593" i="47" a="1"/>
  <c r="CZ7593" i="47" s="1"/>
  <c r="CZ7594" i="47" a="1"/>
  <c r="CZ7594" i="47" s="1"/>
  <c r="CZ7595" i="47" a="1"/>
  <c r="CZ7595" i="47" s="1"/>
  <c r="CZ7596" i="47" a="1"/>
  <c r="CZ7596" i="47" s="1"/>
  <c r="CZ7597" i="47" a="1"/>
  <c r="CZ7597" i="47" s="1"/>
  <c r="CZ7598" i="47" a="1"/>
  <c r="CZ7598" i="47" s="1"/>
  <c r="CZ7599" i="47" a="1"/>
  <c r="CZ7599" i="47" s="1"/>
  <c r="CZ7600" i="47" a="1"/>
  <c r="CZ7600" i="47" s="1"/>
  <c r="CZ7601" i="47" a="1"/>
  <c r="CZ7601" i="47" s="1"/>
  <c r="CZ7602" i="47" a="1"/>
  <c r="CZ7602" i="47" s="1"/>
  <c r="CZ7603" i="47" a="1"/>
  <c r="CZ7603" i="47" s="1"/>
  <c r="CZ7604" i="47" a="1"/>
  <c r="CZ7604" i="47" s="1"/>
  <c r="CZ7605" i="47" a="1"/>
  <c r="CZ7605" i="47" s="1"/>
  <c r="CZ7606" i="47" a="1"/>
  <c r="CZ7606" i="47" s="1"/>
  <c r="CZ7607" i="47" a="1"/>
  <c r="CZ7607" i="47" s="1"/>
  <c r="CZ7608" i="47" a="1"/>
  <c r="CZ7608" i="47" s="1"/>
  <c r="CZ7609" i="47" a="1"/>
  <c r="CZ7609" i="47" s="1"/>
  <c r="CZ7610" i="47" a="1"/>
  <c r="CZ7610" i="47" s="1"/>
  <c r="CZ7611" i="47" a="1"/>
  <c r="CZ7611" i="47" s="1"/>
  <c r="CZ7612" i="47" a="1"/>
  <c r="CZ7612" i="47" s="1"/>
  <c r="CZ7613" i="47" a="1"/>
  <c r="CZ7613" i="47" s="1"/>
  <c r="CZ7614" i="47" a="1"/>
  <c r="CZ7614" i="47" s="1"/>
  <c r="CZ7615" i="47" a="1"/>
  <c r="CZ7615" i="47" s="1"/>
  <c r="CZ7616" i="47" a="1"/>
  <c r="CZ7616" i="47" s="1"/>
  <c r="CZ7617" i="47" a="1"/>
  <c r="CZ7617" i="47" s="1"/>
  <c r="CZ7618" i="47" a="1"/>
  <c r="CZ7618" i="47" s="1"/>
  <c r="CZ7619" i="47" a="1"/>
  <c r="CZ7619" i="47" s="1"/>
  <c r="CZ7620" i="47" a="1"/>
  <c r="CZ7620" i="47" s="1"/>
  <c r="CZ7873" i="47" a="1"/>
  <c r="CZ7873" i="47" s="1"/>
  <c r="CZ7874" i="47" a="1"/>
  <c r="CZ7874" i="47" s="1"/>
  <c r="CZ7875" i="47" a="1"/>
  <c r="CZ7875" i="47" s="1"/>
  <c r="CZ7876" i="47" a="1"/>
  <c r="CZ7876" i="47" s="1"/>
  <c r="CZ7877" i="47" a="1"/>
  <c r="CZ7877" i="47" s="1"/>
  <c r="CZ7878" i="47" a="1"/>
  <c r="CZ7878" i="47" s="1"/>
  <c r="CZ7879" i="47" a="1"/>
  <c r="CZ7879" i="47" s="1"/>
  <c r="CZ7880" i="47" a="1"/>
  <c r="CZ7880" i="47" s="1"/>
  <c r="CZ7881" i="47" a="1"/>
  <c r="CZ7881" i="47" s="1"/>
  <c r="CZ7882" i="47" a="1"/>
  <c r="CZ7882" i="47" s="1"/>
  <c r="CZ7883" i="47" a="1"/>
  <c r="CZ7883" i="47" s="1"/>
  <c r="CZ7884" i="47" a="1"/>
  <c r="CZ7884" i="47" s="1"/>
  <c r="CZ7885" i="47" a="1"/>
  <c r="CZ7885" i="47" s="1"/>
  <c r="CZ7886" i="47" a="1"/>
  <c r="CZ7886" i="47" s="1"/>
  <c r="CZ7887" i="47" a="1"/>
  <c r="CZ7887" i="47" s="1"/>
  <c r="CZ7888" i="47" a="1"/>
  <c r="CZ7888" i="47" s="1"/>
  <c r="CZ7889" i="47" a="1"/>
  <c r="CZ7889" i="47" s="1"/>
  <c r="CZ7890" i="47" a="1"/>
  <c r="CZ7890" i="47" s="1"/>
  <c r="CZ7891" i="47" a="1"/>
  <c r="CZ7891" i="47" s="1"/>
  <c r="CZ7892" i="47" a="1"/>
  <c r="CZ7892" i="47" s="1"/>
  <c r="CZ7893" i="47" a="1"/>
  <c r="CZ7893" i="47" s="1"/>
  <c r="CZ7894" i="47" a="1"/>
  <c r="CZ7894" i="47" s="1"/>
  <c r="CZ7895" i="47" a="1"/>
  <c r="CZ7895" i="47" s="1"/>
  <c r="CZ7896" i="47" a="1"/>
  <c r="CZ7896" i="47" s="1"/>
  <c r="CZ7897" i="47" a="1"/>
  <c r="CZ7897" i="47" s="1"/>
  <c r="CZ7898" i="47" a="1"/>
  <c r="CZ7898" i="47" s="1"/>
  <c r="CZ7899" i="47" a="1"/>
  <c r="CZ7899" i="47" s="1"/>
  <c r="CZ7900" i="47" a="1"/>
  <c r="CZ7900" i="47" s="1"/>
  <c r="CZ7901" i="47" a="1"/>
  <c r="CZ7901" i="47" s="1"/>
  <c r="CZ7902" i="47" a="1"/>
  <c r="CZ7902" i="47" s="1"/>
  <c r="CZ7903" i="47" a="1"/>
  <c r="CZ7903" i="47" s="1"/>
  <c r="CZ7904" i="47" a="1"/>
  <c r="CZ7904" i="47" s="1"/>
  <c r="CZ7905" i="47" a="1"/>
  <c r="CZ7905" i="47" s="1"/>
  <c r="CZ7906" i="47" a="1"/>
  <c r="CZ7906" i="47" s="1"/>
  <c r="CZ7907" i="47" a="1"/>
  <c r="CZ7907" i="47" s="1"/>
  <c r="CZ7908" i="47" a="1"/>
  <c r="CZ7908" i="47" s="1"/>
  <c r="CZ7909" i="47" a="1"/>
  <c r="CZ7909" i="47" s="1"/>
  <c r="CZ7910" i="47" a="1"/>
  <c r="CZ7910" i="47" s="1"/>
  <c r="CZ7911" i="47" a="1"/>
  <c r="CZ7911" i="47" s="1"/>
  <c r="CZ7912" i="47" a="1"/>
  <c r="CZ7912" i="47" s="1"/>
  <c r="CZ7913" i="47" a="1"/>
  <c r="CZ7913" i="47" s="1"/>
  <c r="CZ7914" i="47" a="1"/>
  <c r="CZ7914" i="47" s="1"/>
  <c r="CZ7915" i="47" a="1"/>
  <c r="CZ7915" i="47" s="1"/>
  <c r="CZ7916" i="47" a="1"/>
  <c r="CZ7916" i="47" s="1"/>
  <c r="CZ7917" i="47" a="1"/>
  <c r="CZ7917" i="47" s="1"/>
  <c r="CZ7918" i="47" a="1"/>
  <c r="CZ7918" i="47" s="1"/>
  <c r="CZ7919" i="47" a="1"/>
  <c r="CZ7919" i="47" s="1"/>
  <c r="CZ7920" i="47" a="1"/>
  <c r="CZ7920" i="47" s="1"/>
  <c r="CZ7921" i="47" a="1"/>
  <c r="CZ7921" i="47" s="1"/>
  <c r="CZ7922" i="47" a="1"/>
  <c r="CZ7922" i="47" s="1"/>
  <c r="CZ7923" i="47" a="1"/>
  <c r="CZ7923" i="47" s="1"/>
  <c r="CZ7924" i="47" a="1"/>
  <c r="CZ7924" i="47" s="1"/>
  <c r="CZ7925" i="47" a="1"/>
  <c r="CZ7925" i="47" s="1"/>
  <c r="CZ7926" i="47" a="1"/>
  <c r="CZ7926" i="47" s="1"/>
  <c r="CZ7927" i="47" a="1"/>
  <c r="CZ7927" i="47" s="1"/>
  <c r="CZ7928" i="47" a="1"/>
  <c r="CZ7928" i="47" s="1"/>
  <c r="CZ7929" i="47" a="1"/>
  <c r="CZ7929" i="47" s="1"/>
  <c r="CZ7930" i="47" a="1"/>
  <c r="CZ7930" i="47" s="1"/>
  <c r="CZ7931" i="47" a="1"/>
  <c r="CZ7931" i="47" s="1"/>
  <c r="CZ7932" i="47" a="1"/>
  <c r="CZ7932" i="47" s="1"/>
  <c r="CZ7933" i="47" a="1"/>
  <c r="CZ7933" i="47" s="1"/>
  <c r="CZ7934" i="47" a="1"/>
  <c r="CZ7934" i="47" s="1"/>
  <c r="CZ7935" i="47" a="1"/>
  <c r="CZ7935" i="47" s="1"/>
  <c r="CZ7936" i="47" a="1"/>
  <c r="CZ7936" i="47" s="1"/>
  <c r="CZ7937" i="47" a="1"/>
  <c r="CZ7937" i="47" s="1"/>
  <c r="CZ7938" i="47" a="1"/>
  <c r="CZ7938" i="47" s="1"/>
  <c r="CZ7939" i="47" a="1"/>
  <c r="CZ7939" i="47" s="1"/>
  <c r="CZ7940" i="47" a="1"/>
  <c r="CZ7940" i="47" s="1"/>
  <c r="CZ7941" i="47" a="1"/>
  <c r="CZ7941" i="47" s="1"/>
  <c r="CZ7942" i="47" a="1"/>
  <c r="CZ7942" i="47" s="1"/>
  <c r="CZ7943" i="47" a="1"/>
  <c r="CZ7943" i="47" s="1"/>
  <c r="CZ7944" i="47" a="1"/>
  <c r="CZ7944" i="47" s="1"/>
  <c r="CZ7945" i="47" a="1"/>
  <c r="CZ7945" i="47" s="1"/>
  <c r="CZ7946" i="47" a="1"/>
  <c r="CZ7946" i="47" s="1"/>
  <c r="CZ7947" i="47" a="1"/>
  <c r="CZ7947" i="47" s="1"/>
  <c r="CZ7948" i="47" a="1"/>
  <c r="CZ7948" i="47" s="1"/>
  <c r="CZ7949" i="47" a="1"/>
  <c r="CZ7949" i="47" s="1"/>
  <c r="CZ7950" i="47" a="1"/>
  <c r="CZ7950" i="47" s="1"/>
  <c r="CZ7951" i="47" a="1"/>
  <c r="CZ7951" i="47" s="1"/>
  <c r="CZ7952" i="47" a="1"/>
  <c r="CZ7952" i="47" s="1"/>
  <c r="CZ7953" i="47" a="1"/>
  <c r="CZ7953" i="47" s="1"/>
  <c r="CZ7954" i="47" a="1"/>
  <c r="CZ7954" i="47" s="1"/>
  <c r="CZ7955" i="47" a="1"/>
  <c r="CZ7955" i="47" s="1"/>
  <c r="CZ7956" i="47" a="1"/>
  <c r="CZ7956" i="47" s="1"/>
  <c r="CZ7957" i="47" a="1"/>
  <c r="CZ7957" i="47" s="1"/>
  <c r="CZ7958" i="47" a="1"/>
  <c r="CZ7958" i="47" s="1"/>
  <c r="CZ7959" i="47" a="1"/>
  <c r="CZ7959" i="47" s="1"/>
  <c r="CZ7960" i="47" a="1"/>
  <c r="CZ7960" i="47" s="1"/>
  <c r="CZ7961" i="47" a="1"/>
  <c r="CZ7961" i="47" s="1"/>
  <c r="CZ7962" i="47" a="1"/>
  <c r="CZ7962" i="47" s="1"/>
  <c r="CZ7963" i="47" a="1"/>
  <c r="CZ7963" i="47" s="1"/>
  <c r="CZ7964" i="47" a="1"/>
  <c r="CZ7964" i="47" s="1"/>
  <c r="CZ7965" i="47" a="1"/>
  <c r="CZ7965" i="47" s="1"/>
  <c r="CZ7966" i="47" a="1"/>
  <c r="CZ7966" i="47" s="1"/>
  <c r="CZ7967" i="47" a="1"/>
  <c r="CZ7967" i="47" s="1"/>
  <c r="CZ7968" i="47" a="1"/>
  <c r="CZ7968" i="47" s="1"/>
  <c r="CZ7969" i="47" a="1"/>
  <c r="CZ7969" i="47" s="1"/>
  <c r="CZ7970" i="47" a="1"/>
  <c r="CZ7970" i="47" s="1"/>
  <c r="CZ7971" i="47" a="1"/>
  <c r="CZ7971" i="47" s="1"/>
  <c r="CZ7972" i="47" a="1"/>
  <c r="CZ7972" i="47" s="1"/>
  <c r="CZ7973" i="47" a="1"/>
  <c r="CZ7973" i="47" s="1"/>
  <c r="CZ7974" i="47" a="1"/>
  <c r="CZ7974" i="47" s="1"/>
  <c r="CZ7975" i="47" a="1"/>
  <c r="CZ7975" i="47" s="1"/>
  <c r="CZ7976" i="47" a="1"/>
  <c r="CZ7976" i="47" s="1"/>
  <c r="CZ7977" i="47" a="1"/>
  <c r="CZ7977" i="47" s="1"/>
  <c r="CZ7978" i="47" a="1"/>
  <c r="CZ7978" i="47" s="1"/>
  <c r="CZ7979" i="47" a="1"/>
  <c r="CZ7979" i="47" s="1"/>
  <c r="CZ7980" i="47" a="1"/>
  <c r="CZ7980" i="47" s="1"/>
  <c r="CZ7981" i="47" a="1"/>
  <c r="CZ7981" i="47" s="1"/>
  <c r="CZ7982" i="47" a="1"/>
  <c r="CZ7982" i="47" s="1"/>
  <c r="CZ7983" i="47" a="1"/>
  <c r="CZ7983" i="47" s="1"/>
  <c r="CZ7984" i="47" a="1"/>
  <c r="CZ7984" i="47" s="1"/>
  <c r="CZ7985" i="47" a="1"/>
  <c r="CZ7985" i="47" s="1"/>
  <c r="CZ7986" i="47" a="1"/>
  <c r="CZ7986" i="47" s="1"/>
  <c r="CZ7987" i="47" a="1"/>
  <c r="CZ7987" i="47" s="1"/>
  <c r="CZ7988" i="47" a="1"/>
  <c r="CZ7988" i="47" s="1"/>
  <c r="CZ7989" i="47" a="1"/>
  <c r="CZ7989" i="47" s="1"/>
  <c r="CZ7990" i="47" a="1"/>
  <c r="CZ7990" i="47" s="1"/>
  <c r="CZ7991" i="47" a="1"/>
  <c r="CZ7991" i="47" s="1"/>
  <c r="CZ7992" i="47" a="1"/>
  <c r="CZ7992" i="47" s="1"/>
  <c r="CZ7993" i="47" a="1"/>
  <c r="CZ7993" i="47" s="1"/>
  <c r="CZ7994" i="47" a="1"/>
  <c r="CZ7994" i="47" s="1"/>
  <c r="CZ7995" i="47" a="1"/>
  <c r="CZ7995" i="47" s="1"/>
  <c r="CZ7996" i="47" a="1"/>
  <c r="CZ7996" i="47" s="1"/>
  <c r="CZ7997" i="47" a="1"/>
  <c r="CZ7997" i="47" s="1"/>
  <c r="CZ7998" i="47" a="1"/>
  <c r="CZ7998" i="47" s="1"/>
  <c r="CZ7999" i="47" a="1"/>
  <c r="CZ7999" i="47" s="1"/>
  <c r="CZ8000" i="47" a="1"/>
  <c r="CZ8000" i="47" s="1"/>
  <c r="CZ8001" i="47" a="1"/>
  <c r="CZ8001" i="47" s="1"/>
  <c r="CZ8002" i="47" a="1"/>
  <c r="CZ8002" i="47" s="1"/>
  <c r="CZ8003" i="47" a="1"/>
  <c r="CZ8003" i="47" s="1"/>
  <c r="CZ8004" i="47" a="1"/>
  <c r="CZ8004" i="47" s="1"/>
  <c r="CZ8005" i="47" a="1"/>
  <c r="CZ8005" i="47" s="1"/>
  <c r="CZ8006" i="47" a="1"/>
  <c r="CZ8006" i="47" s="1"/>
  <c r="CZ8007" i="47" a="1"/>
  <c r="CZ8007" i="47" s="1"/>
  <c r="CZ8008" i="47" a="1"/>
  <c r="CZ8008" i="47" s="1"/>
  <c r="CZ8009" i="47" a="1"/>
  <c r="CZ8009" i="47" s="1"/>
  <c r="CZ8010" i="47" a="1"/>
  <c r="CZ8010" i="47" s="1"/>
  <c r="CZ8011" i="47" a="1"/>
  <c r="CZ8011" i="47" s="1"/>
  <c r="CZ8012" i="47" a="1"/>
  <c r="CZ8012" i="47" s="1"/>
  <c r="CZ8013" i="47" a="1"/>
  <c r="CZ8013" i="47" s="1"/>
  <c r="CZ8014" i="47" a="1"/>
  <c r="CZ8014" i="47" s="1"/>
  <c r="CZ8015" i="47" a="1"/>
  <c r="CZ8015" i="47" s="1"/>
  <c r="CZ8016" i="47" a="1"/>
  <c r="CZ8016" i="47" s="1"/>
  <c r="CZ8017" i="47" a="1"/>
  <c r="CZ8017" i="47" s="1"/>
  <c r="CZ8018" i="47" a="1"/>
  <c r="CZ8018" i="47" s="1"/>
  <c r="CZ8019" i="47" a="1"/>
  <c r="CZ8019" i="47" s="1"/>
  <c r="CZ8020" i="47" a="1"/>
  <c r="CZ8020" i="47" s="1"/>
  <c r="CZ8021" i="47" a="1"/>
  <c r="CZ8021" i="47" s="1"/>
  <c r="CZ8022" i="47" a="1"/>
  <c r="CZ8022" i="47" s="1"/>
  <c r="CZ8023" i="47" a="1"/>
  <c r="CZ8023" i="47" s="1"/>
  <c r="CZ8024" i="47" a="1"/>
  <c r="CZ8024" i="47" s="1"/>
  <c r="CZ8025" i="47" a="1"/>
  <c r="CZ8025" i="47" s="1"/>
  <c r="CZ8026" i="47" a="1"/>
  <c r="CZ8026" i="47" s="1"/>
  <c r="CZ8027" i="47" a="1"/>
  <c r="CZ8027" i="47" s="1"/>
  <c r="CZ8028" i="47" a="1"/>
  <c r="CZ8028" i="47" s="1"/>
  <c r="CZ8029" i="47" a="1"/>
  <c r="CZ8029" i="47" s="1"/>
  <c r="CZ8030" i="47" a="1"/>
  <c r="CZ8030" i="47" s="1"/>
  <c r="CZ8031" i="47" a="1"/>
  <c r="CZ8031" i="47" s="1"/>
  <c r="CZ8032" i="47" a="1"/>
  <c r="CZ8032" i="47" s="1"/>
  <c r="CZ8033" i="47" a="1"/>
  <c r="CZ8033" i="47" s="1"/>
  <c r="CZ8034" i="47" a="1"/>
  <c r="CZ8034" i="47" s="1"/>
  <c r="CZ8035" i="47" a="1"/>
  <c r="CZ8035" i="47" s="1"/>
  <c r="CZ8036" i="47" a="1"/>
  <c r="CZ8036" i="47" s="1"/>
  <c r="CZ8037" i="47" a="1"/>
  <c r="CZ8037" i="47" s="1"/>
  <c r="CZ8038" i="47" a="1"/>
  <c r="CZ8038" i="47" s="1"/>
  <c r="CZ8039" i="47" a="1"/>
  <c r="CZ8039" i="47" s="1"/>
  <c r="CZ8040" i="47" a="1"/>
  <c r="CZ8040" i="47" s="1"/>
  <c r="CZ8041" i="47" a="1"/>
  <c r="CZ8041" i="47" s="1"/>
  <c r="CZ8042" i="47" a="1"/>
  <c r="CZ8042" i="47" s="1"/>
  <c r="CZ8043" i="47" a="1"/>
  <c r="CZ8043" i="47" s="1"/>
  <c r="CZ8044" i="47" a="1"/>
  <c r="CZ8044" i="47" s="1"/>
  <c r="CZ8045" i="47" a="1"/>
  <c r="CZ8045" i="47" s="1"/>
  <c r="CZ8046" i="47" a="1"/>
  <c r="CZ8046" i="47" s="1"/>
  <c r="CZ8047" i="47" a="1"/>
  <c r="CZ8047" i="47" s="1"/>
  <c r="CZ8048" i="47" a="1"/>
  <c r="CZ8048" i="47" s="1"/>
  <c r="CZ8049" i="47" a="1"/>
  <c r="CZ8049" i="47" s="1"/>
  <c r="CZ8050" i="47" a="1"/>
  <c r="CZ8050" i="47" s="1"/>
  <c r="CZ8051" i="47" a="1"/>
  <c r="CZ8051" i="47" s="1"/>
  <c r="CZ8052" i="47" a="1"/>
  <c r="CZ8052" i="47" s="1"/>
  <c r="CZ8053" i="47" a="1"/>
  <c r="CZ8053" i="47" s="1"/>
  <c r="CZ8054" i="47" a="1"/>
  <c r="CZ8054" i="47" s="1"/>
  <c r="CZ8055" i="47" a="1"/>
  <c r="CZ8055" i="47" s="1"/>
  <c r="CZ8056" i="47" a="1"/>
  <c r="CZ8056" i="47" s="1"/>
  <c r="CZ8057" i="47" a="1"/>
  <c r="CZ8057" i="47" s="1"/>
  <c r="CZ8058" i="47" a="1"/>
  <c r="CZ8058" i="47" s="1"/>
  <c r="CZ8059" i="47" a="1"/>
  <c r="CZ8059" i="47" s="1"/>
  <c r="CZ8060" i="47" a="1"/>
  <c r="CZ8060" i="47" s="1"/>
  <c r="CZ8061" i="47" a="1"/>
  <c r="CZ8061" i="47" s="1"/>
  <c r="CZ8062" i="47" a="1"/>
  <c r="CZ8062" i="47" s="1"/>
  <c r="CZ8063" i="47" a="1"/>
  <c r="CZ8063" i="47" s="1"/>
  <c r="CZ8064" i="47" a="1"/>
  <c r="CZ8064" i="47" s="1"/>
  <c r="CZ8065" i="47" a="1"/>
  <c r="CZ8065" i="47" s="1"/>
  <c r="CZ8066" i="47" a="1"/>
  <c r="CZ8066" i="47" s="1"/>
  <c r="CZ8067" i="47" a="1"/>
  <c r="CZ8067" i="47" s="1"/>
  <c r="CZ8068" i="47" a="1"/>
  <c r="CZ8068" i="47" s="1"/>
  <c r="CZ8069" i="47" a="1"/>
  <c r="CZ8069" i="47" s="1"/>
  <c r="CZ8070" i="47" a="1"/>
  <c r="CZ8070" i="47" s="1"/>
  <c r="CZ8071" i="47" a="1"/>
  <c r="CZ8071" i="47" s="1"/>
  <c r="CZ8072" i="47" a="1"/>
  <c r="CZ8072" i="47" s="1"/>
  <c r="CZ8073" i="47" a="1"/>
  <c r="CZ8073" i="47" s="1"/>
  <c r="CZ8074" i="47" a="1"/>
  <c r="CZ8074" i="47" s="1"/>
  <c r="CZ8075" i="47" a="1"/>
  <c r="CZ8075" i="47" s="1"/>
  <c r="CZ8076" i="47" a="1"/>
  <c r="CZ8076" i="47" s="1"/>
  <c r="CZ8077" i="47" a="1"/>
  <c r="CZ8077" i="47" s="1"/>
  <c r="CZ8078" i="47" a="1"/>
  <c r="CZ8078" i="47" s="1"/>
  <c r="CZ8079" i="47" a="1"/>
  <c r="CZ8079" i="47" s="1"/>
  <c r="CZ8080" i="47" a="1"/>
  <c r="CZ8080" i="47" s="1"/>
  <c r="CZ8081" i="47" a="1"/>
  <c r="CZ8081" i="47" s="1"/>
  <c r="CZ8082" i="47" a="1"/>
  <c r="CZ8082" i="47" s="1"/>
  <c r="CZ8083" i="47" a="1"/>
  <c r="CZ8083" i="47" s="1"/>
  <c r="CZ8084" i="47" a="1"/>
  <c r="CZ8084" i="47" s="1"/>
  <c r="CZ8085" i="47" a="1"/>
  <c r="CZ8085" i="47" s="1"/>
  <c r="CZ8086" i="47" a="1"/>
  <c r="CZ8086" i="47" s="1"/>
  <c r="CZ8087" i="47" a="1"/>
  <c r="CZ8087" i="47" s="1"/>
  <c r="CZ8088" i="47" a="1"/>
  <c r="CZ8088" i="47" s="1"/>
  <c r="CZ8089" i="47" a="1"/>
  <c r="CZ8089" i="47" s="1"/>
  <c r="CZ8090" i="47" a="1"/>
  <c r="CZ8090" i="47" s="1"/>
  <c r="CZ8091" i="47" a="1"/>
  <c r="CZ8091" i="47" s="1"/>
  <c r="CZ8092" i="47" a="1"/>
  <c r="CZ8092" i="47" s="1"/>
  <c r="CZ8093" i="47" a="1"/>
  <c r="CZ8093" i="47" s="1"/>
  <c r="CZ8094" i="47" a="1"/>
  <c r="CZ8094" i="47" s="1"/>
  <c r="CZ8095" i="47" a="1"/>
  <c r="CZ8095" i="47" s="1"/>
  <c r="CZ8096" i="47" a="1"/>
  <c r="CZ8096" i="47" s="1"/>
  <c r="CZ8097" i="47" a="1"/>
  <c r="CZ8097" i="47" s="1"/>
  <c r="CZ8098" i="47" a="1"/>
  <c r="CZ8098" i="47" s="1"/>
  <c r="CZ8099" i="47" a="1"/>
  <c r="CZ8099" i="47" s="1"/>
  <c r="CZ8100" i="47" a="1"/>
  <c r="CZ8100" i="47" s="1"/>
  <c r="CZ8101" i="47" a="1"/>
  <c r="CZ8101" i="47" s="1"/>
  <c r="CZ8102" i="47" a="1"/>
  <c r="CZ8102" i="47" s="1"/>
  <c r="CZ8103" i="47" a="1"/>
  <c r="CZ8103" i="47" s="1"/>
  <c r="CZ8104" i="47" a="1"/>
  <c r="CZ8104" i="47" s="1"/>
  <c r="CZ8105" i="47" a="1"/>
  <c r="CZ8105" i="47" s="1"/>
  <c r="CZ8106" i="47" a="1"/>
  <c r="CZ8106" i="47" s="1"/>
  <c r="CZ8107" i="47" a="1"/>
  <c r="CZ8107" i="47" s="1"/>
  <c r="CZ8108" i="47" a="1"/>
  <c r="CZ8108" i="47" s="1"/>
  <c r="CZ8109" i="47" a="1"/>
  <c r="CZ8109" i="47" s="1"/>
  <c r="CZ8110" i="47" a="1"/>
  <c r="CZ8110" i="47" s="1"/>
  <c r="CZ8111" i="47" a="1"/>
  <c r="CZ8111" i="47" s="1"/>
  <c r="CZ8112" i="47" a="1"/>
  <c r="CZ8112" i="47" s="1"/>
  <c r="CZ8113" i="47" a="1"/>
  <c r="CZ8113" i="47" s="1"/>
  <c r="CZ8114" i="47" a="1"/>
  <c r="CZ8114" i="47" s="1"/>
  <c r="CZ8115" i="47" a="1"/>
  <c r="CZ8115" i="47" s="1"/>
  <c r="CZ8116" i="47" a="1"/>
  <c r="CZ8116" i="47" s="1"/>
  <c r="CZ8117" i="47" a="1"/>
  <c r="CZ8117" i="47" s="1"/>
  <c r="CZ8118" i="47" a="1"/>
  <c r="CZ8118" i="47" s="1"/>
  <c r="CZ8119" i="47" a="1"/>
  <c r="CZ8119" i="47" s="1"/>
  <c r="CZ8120" i="47" a="1"/>
  <c r="CZ8120" i="47" s="1"/>
  <c r="CZ8121" i="47" a="1"/>
  <c r="CZ8121" i="47" s="1"/>
  <c r="CZ8122" i="47" a="1"/>
  <c r="CZ8122" i="47" s="1"/>
  <c r="CZ8123" i="47" a="1"/>
  <c r="CZ8123" i="47" s="1"/>
  <c r="CZ8124" i="47" a="1"/>
  <c r="CZ8124" i="47" s="1"/>
  <c r="CZ8125" i="47" a="1"/>
  <c r="CZ8125" i="47" s="1"/>
  <c r="CZ8126" i="47" a="1"/>
  <c r="CZ8126" i="47" s="1"/>
  <c r="CZ8127" i="47" a="1"/>
  <c r="CZ8127" i="47" s="1"/>
  <c r="CZ8128" i="47" a="1"/>
  <c r="CZ8128" i="47" s="1"/>
  <c r="CZ8129" i="47" a="1"/>
  <c r="CZ8129" i="47" s="1"/>
  <c r="CZ8130" i="47" a="1"/>
  <c r="CZ8130" i="47" s="1"/>
  <c r="CZ8131" i="47" a="1"/>
  <c r="CZ8131" i="47" s="1"/>
  <c r="CZ8132" i="47" a="1"/>
  <c r="CZ8132" i="47" s="1"/>
  <c r="CZ8133" i="47" a="1"/>
  <c r="CZ8133" i="47" s="1"/>
  <c r="CZ8134" i="47" a="1"/>
  <c r="CZ8134" i="47" s="1"/>
  <c r="CZ8135" i="47" a="1"/>
  <c r="CZ8135" i="47" s="1"/>
  <c r="CZ8136" i="47" a="1"/>
  <c r="CZ8136" i="47" s="1"/>
  <c r="CZ8137" i="47" a="1"/>
  <c r="CZ8137" i="47" s="1"/>
  <c r="CZ8138" i="47" a="1"/>
  <c r="CZ8138" i="47" s="1"/>
  <c r="CZ8139" i="47" a="1"/>
  <c r="CZ8139" i="47" s="1"/>
  <c r="CZ8140" i="47" a="1"/>
  <c r="CZ8140" i="47" s="1"/>
  <c r="CZ8141" i="47" a="1"/>
  <c r="CZ8141" i="47" s="1"/>
  <c r="CZ8142" i="47" a="1"/>
  <c r="CZ8142" i="47" s="1"/>
  <c r="CZ8143" i="47" a="1"/>
  <c r="CZ8143" i="47" s="1"/>
  <c r="CZ8144" i="47" a="1"/>
  <c r="CZ8144" i="47" s="1"/>
  <c r="CZ8145" i="47" a="1"/>
  <c r="CZ8145" i="47" s="1"/>
  <c r="CZ8146" i="47" a="1"/>
  <c r="CZ8146" i="47" s="1"/>
  <c r="CZ8147" i="47" a="1"/>
  <c r="CZ8147" i="47" s="1"/>
  <c r="CZ8148" i="47" a="1"/>
  <c r="CZ8148" i="47" s="1"/>
  <c r="CZ8149" i="47" a="1"/>
  <c r="CZ8149" i="47" s="1"/>
  <c r="CZ8150" i="47" a="1"/>
  <c r="CZ8150" i="47" s="1"/>
  <c r="CZ8151" i="47" a="1"/>
  <c r="CZ8151" i="47" s="1"/>
  <c r="CZ8152" i="47" a="1"/>
  <c r="CZ8152" i="47" s="1"/>
  <c r="CZ8153" i="47" a="1"/>
  <c r="CZ8153" i="47" s="1"/>
  <c r="CZ8154" i="47" a="1"/>
  <c r="CZ8154" i="47" s="1"/>
  <c r="CZ8155" i="47" a="1"/>
  <c r="CZ8155" i="47" s="1"/>
  <c r="CZ8156" i="47" a="1"/>
  <c r="CZ8156" i="47" s="1"/>
  <c r="CZ8157" i="47" a="1"/>
  <c r="CZ8157" i="47" s="1"/>
  <c r="CZ8158" i="47" a="1"/>
  <c r="CZ8158" i="47" s="1"/>
  <c r="CZ8159" i="47" a="1"/>
  <c r="CZ8159" i="47" s="1"/>
  <c r="CZ8160" i="47" a="1"/>
  <c r="CZ8160" i="47" s="1"/>
  <c r="CZ8161" i="47" a="1"/>
  <c r="CZ8161" i="47" s="1"/>
  <c r="CZ8162" i="47" a="1"/>
  <c r="CZ8162" i="47" s="1"/>
  <c r="CZ8163" i="47" a="1"/>
  <c r="CZ8163" i="47" s="1"/>
  <c r="CZ8164" i="47" a="1"/>
  <c r="CZ8164" i="47" s="1"/>
  <c r="CZ8165" i="47" a="1"/>
  <c r="CZ8165" i="47" s="1"/>
  <c r="CZ8166" i="47" a="1"/>
  <c r="CZ8166" i="47" s="1"/>
  <c r="CZ8167" i="47" a="1"/>
  <c r="CZ8167" i="47" s="1"/>
  <c r="CZ8168" i="47" a="1"/>
  <c r="CZ8168" i="47" s="1"/>
  <c r="CZ8169" i="47" a="1"/>
  <c r="CZ8169" i="47" s="1"/>
  <c r="CZ8170" i="47" a="1"/>
  <c r="CZ8170" i="47" s="1"/>
  <c r="CZ8171" i="47" a="1"/>
  <c r="CZ8171" i="47" s="1"/>
  <c r="CZ8172" i="47" a="1"/>
  <c r="CZ8172" i="47" s="1"/>
  <c r="CZ8173" i="47" a="1"/>
  <c r="CZ8173" i="47" s="1"/>
  <c r="CZ8174" i="47" a="1"/>
  <c r="CZ8174" i="47" s="1"/>
  <c r="CZ8175" i="47" a="1"/>
  <c r="CZ8175" i="47" s="1"/>
  <c r="CZ8176" i="47" a="1"/>
  <c r="CZ8176" i="47" s="1"/>
  <c r="CZ8177" i="47" a="1"/>
  <c r="CZ8177" i="47" s="1"/>
  <c r="CZ8178" i="47" a="1"/>
  <c r="CZ8178" i="47" s="1"/>
  <c r="CZ8179" i="47" a="1"/>
  <c r="CZ8179" i="47" s="1"/>
  <c r="CZ8180" i="47" a="1"/>
  <c r="CZ8180" i="47" s="1"/>
  <c r="CZ8181" i="47" a="1"/>
  <c r="CZ8181" i="47" s="1"/>
  <c r="CZ8182" i="47" a="1"/>
  <c r="CZ8182" i="47" s="1"/>
  <c r="CZ8183" i="47" a="1"/>
  <c r="CZ8183" i="47" s="1"/>
  <c r="CZ8184" i="47" a="1"/>
  <c r="CZ8184" i="47" s="1"/>
  <c r="CZ8185" i="47" a="1"/>
  <c r="CZ8185" i="47" s="1"/>
  <c r="CZ8186" i="47" a="1"/>
  <c r="CZ8186" i="47" s="1"/>
  <c r="CZ8187" i="47" a="1"/>
  <c r="CZ8187" i="47" s="1"/>
  <c r="CZ8188" i="47" a="1"/>
  <c r="CZ8188" i="47" s="1"/>
  <c r="CZ8189" i="47" a="1"/>
  <c r="CZ8189" i="47" s="1"/>
  <c r="CZ8190" i="47" a="1"/>
  <c r="CZ8190" i="47" s="1"/>
  <c r="CZ8191" i="47" a="1"/>
  <c r="CZ8191" i="47" s="1"/>
  <c r="CZ8192" i="47" a="1"/>
  <c r="CZ8192" i="47" s="1"/>
  <c r="CZ8193" i="47" a="1"/>
  <c r="CZ8193" i="47" s="1"/>
  <c r="CZ8194" i="47" a="1"/>
  <c r="CZ8194" i="47" s="1"/>
  <c r="CZ8195" i="47" a="1"/>
  <c r="CZ8195" i="47" s="1"/>
  <c r="CZ8196" i="47" a="1"/>
  <c r="CZ8196" i="47" s="1"/>
  <c r="CZ8197" i="47" a="1"/>
  <c r="CZ8197" i="47" s="1"/>
  <c r="CZ8198" i="47" a="1"/>
  <c r="CZ8198" i="47" s="1"/>
  <c r="CZ8199" i="47" a="1"/>
  <c r="CZ8199" i="47" s="1"/>
  <c r="CZ8200" i="47" a="1"/>
  <c r="CZ8200" i="47" s="1"/>
  <c r="CZ8201" i="47" a="1"/>
  <c r="CZ8201" i="47" s="1"/>
  <c r="CZ8202" i="47" a="1"/>
  <c r="CZ8202" i="47" s="1"/>
  <c r="CZ8203" i="47" a="1"/>
  <c r="CZ8203" i="47" s="1"/>
  <c r="CZ8204" i="47" a="1"/>
  <c r="CZ8204" i="47" s="1"/>
  <c r="CZ8205" i="47" a="1"/>
  <c r="CZ8205" i="47" s="1"/>
  <c r="CZ8206" i="47" a="1"/>
  <c r="CZ8206" i="47" s="1"/>
  <c r="CZ8207" i="47" a="1"/>
  <c r="CZ8207" i="47" s="1"/>
  <c r="CZ8208" i="47" a="1"/>
  <c r="CZ8208" i="47" s="1"/>
  <c r="CZ8209" i="47" a="1"/>
  <c r="CZ8209" i="47" s="1"/>
  <c r="CZ8210" i="47" a="1"/>
  <c r="CZ8210" i="47" s="1"/>
  <c r="CZ8211" i="47" a="1"/>
  <c r="CZ8211" i="47" s="1"/>
  <c r="CZ8212" i="47" a="1"/>
  <c r="CZ8212" i="47" s="1"/>
  <c r="CZ8213" i="47" a="1"/>
  <c r="CZ8213" i="47" s="1"/>
  <c r="CZ8214" i="47" a="1"/>
  <c r="CZ8214" i="47" s="1"/>
  <c r="CZ8215" i="47" a="1"/>
  <c r="CZ8215" i="47" s="1"/>
  <c r="CZ8216" i="47" a="1"/>
  <c r="CZ8216" i="47" s="1"/>
  <c r="CZ8217" i="47" a="1"/>
  <c r="CZ8217" i="47" s="1"/>
  <c r="CZ8218" i="47" a="1"/>
  <c r="CZ8218" i="47" s="1"/>
  <c r="CZ8219" i="47" a="1"/>
  <c r="CZ8219" i="47" s="1"/>
  <c r="CZ8220" i="47" a="1"/>
  <c r="CZ8220" i="47" s="1"/>
  <c r="CZ8221" i="47" a="1"/>
  <c r="CZ8221" i="47" s="1"/>
  <c r="CZ8222" i="47" a="1"/>
  <c r="CZ8222" i="47" s="1"/>
  <c r="CZ8223" i="47" a="1"/>
  <c r="CZ8223" i="47" s="1"/>
  <c r="CZ8224" i="47" a="1"/>
  <c r="CZ8224" i="47" s="1"/>
  <c r="CZ8225" i="47" a="1"/>
  <c r="CZ8225" i="47" s="1"/>
  <c r="CZ8226" i="47" a="1"/>
  <c r="CZ8226" i="47" s="1"/>
  <c r="CZ8227" i="47" a="1"/>
  <c r="CZ8227" i="47" s="1"/>
  <c r="CZ8228" i="47" a="1"/>
  <c r="CZ8228" i="47" s="1"/>
  <c r="CZ8229" i="47" a="1"/>
  <c r="CZ8229" i="47" s="1"/>
  <c r="CZ8230" i="47" a="1"/>
  <c r="CZ8230" i="47" s="1"/>
  <c r="CZ8231" i="47" a="1"/>
  <c r="CZ8231" i="47" s="1"/>
  <c r="CZ8232" i="47" a="1"/>
  <c r="CZ8232" i="47" s="1"/>
  <c r="CZ8233" i="47" a="1"/>
  <c r="CZ8233" i="47" s="1"/>
  <c r="CZ8234" i="47" a="1"/>
  <c r="CZ8234" i="47" s="1"/>
  <c r="CZ8235" i="47" a="1"/>
  <c r="CZ8235" i="47" s="1"/>
  <c r="CZ8236" i="47" a="1"/>
  <c r="CZ8236" i="47" s="1"/>
  <c r="CZ8237" i="47" a="1"/>
  <c r="CZ8237" i="47" s="1"/>
  <c r="CZ8238" i="47" a="1"/>
  <c r="CZ8238" i="47" s="1"/>
  <c r="CZ8239" i="47" a="1"/>
  <c r="CZ8239" i="47" s="1"/>
  <c r="CZ8240" i="47" a="1"/>
  <c r="CZ8240" i="47" s="1"/>
  <c r="CZ8241" i="47" a="1"/>
  <c r="CZ8241" i="47" s="1"/>
  <c r="CZ8242" i="47" a="1"/>
  <c r="CZ8242" i="47" s="1"/>
  <c r="CZ8243" i="47" a="1"/>
  <c r="CZ8243" i="47" s="1"/>
  <c r="CZ8244" i="47" a="1"/>
  <c r="CZ8244" i="47" s="1"/>
  <c r="CZ8245" i="47" a="1"/>
  <c r="CZ8245" i="47" s="1"/>
  <c r="CZ8246" i="47" a="1"/>
  <c r="CZ8246" i="47" s="1"/>
  <c r="CZ8247" i="47" a="1"/>
  <c r="CZ8247" i="47" s="1"/>
  <c r="CZ8248" i="47" a="1"/>
  <c r="CZ8248" i="47" s="1"/>
  <c r="CZ8249" i="47" a="1"/>
  <c r="CZ8249" i="47" s="1"/>
  <c r="CZ8250" i="47" a="1"/>
  <c r="CZ8250" i="47" s="1"/>
  <c r="CZ8251" i="47" a="1"/>
  <c r="CZ8251" i="47" s="1"/>
  <c r="CZ8252" i="47" a="1"/>
  <c r="CZ8252" i="47" s="1"/>
  <c r="CZ8253" i="47" a="1"/>
  <c r="CZ8253" i="47" s="1"/>
  <c r="CZ8254" i="47" a="1"/>
  <c r="CZ8254" i="47" s="1"/>
  <c r="CZ8255" i="47" a="1"/>
  <c r="CZ8255" i="47" s="1"/>
  <c r="CZ8256" i="47" a="1"/>
  <c r="CZ8256" i="47" s="1"/>
  <c r="CZ8257" i="47" a="1"/>
  <c r="CZ8257" i="47" s="1"/>
  <c r="CZ8258" i="47" a="1"/>
  <c r="CZ8258" i="47" s="1"/>
  <c r="CZ8259" i="47" a="1"/>
  <c r="CZ8259" i="47" s="1"/>
  <c r="CZ8260" i="47" a="1"/>
  <c r="CZ8260" i="47" s="1"/>
  <c r="CZ8261" i="47" a="1"/>
  <c r="CZ8261" i="47" s="1"/>
  <c r="CZ8262" i="47" a="1"/>
  <c r="CZ8262" i="47" s="1"/>
  <c r="CZ8263" i="47" a="1"/>
  <c r="CZ8263" i="47" s="1"/>
  <c r="CZ8264" i="47" a="1"/>
  <c r="CZ8264" i="47" s="1"/>
  <c r="CZ8265" i="47" a="1"/>
  <c r="CZ8265" i="47" s="1"/>
  <c r="CZ8266" i="47" a="1"/>
  <c r="CZ8266" i="47" s="1"/>
  <c r="CZ8267" i="47" a="1"/>
  <c r="CZ8267" i="47" s="1"/>
  <c r="CZ8268" i="47" a="1"/>
  <c r="CZ8268" i="47" s="1"/>
  <c r="CZ8269" i="47" a="1"/>
  <c r="CZ8269" i="47" s="1"/>
  <c r="CZ8270" i="47" a="1"/>
  <c r="CZ8270" i="47" s="1"/>
  <c r="CZ8271" i="47" a="1"/>
  <c r="CZ8271" i="47" s="1"/>
  <c r="CZ8272" i="47" a="1"/>
  <c r="CZ8272" i="47" s="1"/>
  <c r="CZ8273" i="47" a="1"/>
  <c r="CZ8273" i="47" s="1"/>
  <c r="CZ8274" i="47" a="1"/>
  <c r="CZ8274" i="47" s="1"/>
  <c r="CZ8275" i="47" a="1"/>
  <c r="CZ8275" i="47" s="1"/>
  <c r="CZ8276" i="47" a="1"/>
  <c r="CZ8276" i="47" s="1"/>
  <c r="CZ8277" i="47" a="1"/>
  <c r="CZ8277" i="47" s="1"/>
  <c r="CZ8278" i="47" a="1"/>
  <c r="CZ8278" i="47" s="1"/>
  <c r="CZ8279" i="47" a="1"/>
  <c r="CZ8279" i="47" s="1"/>
  <c r="CZ8280" i="47" a="1"/>
  <c r="CZ8280" i="47" s="1"/>
  <c r="CZ8281" i="47" a="1"/>
  <c r="CZ8281" i="47" s="1"/>
  <c r="CZ8282" i="47" a="1"/>
  <c r="CZ8282" i="47" s="1"/>
  <c r="CZ8283" i="47" a="1"/>
  <c r="CZ8283" i="47" s="1"/>
  <c r="CZ8284" i="47" a="1"/>
  <c r="CZ8284" i="47" s="1"/>
  <c r="CZ8285" i="47" a="1"/>
  <c r="CZ8285" i="47" s="1"/>
  <c r="CZ8286" i="47" a="1"/>
  <c r="CZ8286" i="47" s="1"/>
  <c r="CZ8287" i="47" a="1"/>
  <c r="CZ8287" i="47" s="1"/>
  <c r="CZ8288" i="47" a="1"/>
  <c r="CZ8288" i="47" s="1"/>
  <c r="CZ8289" i="47" a="1"/>
  <c r="CZ8289" i="47" s="1"/>
  <c r="CZ8290" i="47" a="1"/>
  <c r="CZ8290" i="47" s="1"/>
  <c r="CZ8291" i="47" a="1"/>
  <c r="CZ8291" i="47" s="1"/>
  <c r="CZ8292" i="47" a="1"/>
  <c r="CZ8292" i="47" s="1"/>
  <c r="CZ8293" i="47" a="1"/>
  <c r="CZ8293" i="47" s="1"/>
  <c r="CZ8294" i="47" a="1"/>
  <c r="CZ8294" i="47" s="1"/>
  <c r="CZ8295" i="47" a="1"/>
  <c r="CZ8295" i="47" s="1"/>
  <c r="CZ8296" i="47" a="1"/>
  <c r="CZ8296" i="47" s="1"/>
  <c r="CZ8297" i="47" a="1"/>
  <c r="CZ8297" i="47" s="1"/>
  <c r="CZ8298" i="47" a="1"/>
  <c r="CZ8298" i="47" s="1"/>
  <c r="CZ8299" i="47" a="1"/>
  <c r="CZ8299" i="47" s="1"/>
  <c r="CZ8300" i="47" a="1"/>
  <c r="CZ8300" i="47" s="1"/>
  <c r="CZ8301" i="47" a="1"/>
  <c r="CZ8301" i="47" s="1"/>
  <c r="CZ8302" i="47" a="1"/>
  <c r="CZ8302" i="47" s="1"/>
  <c r="CZ8303" i="47" a="1"/>
  <c r="CZ8303" i="47" s="1"/>
  <c r="CZ8304" i="47" a="1"/>
  <c r="CZ8304" i="47" s="1"/>
  <c r="CZ8305" i="47" a="1"/>
  <c r="CZ8305" i="47" s="1"/>
  <c r="CZ8306" i="47" a="1"/>
  <c r="CZ8306" i="47" s="1"/>
  <c r="CZ8307" i="47" a="1"/>
  <c r="CZ8307" i="47" s="1"/>
  <c r="CZ8308" i="47" a="1"/>
  <c r="CZ8308" i="47" s="1"/>
  <c r="CZ8309" i="47" a="1"/>
  <c r="CZ8309" i="47" s="1"/>
  <c r="CZ8310" i="47" a="1"/>
  <c r="CZ8310" i="47" s="1"/>
  <c r="CZ8311" i="47" a="1"/>
  <c r="CZ8311" i="47" s="1"/>
  <c r="CZ8312" i="47" a="1"/>
  <c r="CZ8312" i="47" s="1"/>
  <c r="CZ8313" i="47" a="1"/>
  <c r="CZ8313" i="47" s="1"/>
  <c r="CZ8314" i="47" a="1"/>
  <c r="CZ8314" i="47" s="1"/>
  <c r="CZ8315" i="47" a="1"/>
  <c r="CZ8315" i="47" s="1"/>
  <c r="CZ8316" i="47" a="1"/>
  <c r="CZ8316" i="47" s="1"/>
  <c r="CZ8317" i="47" a="1"/>
  <c r="CZ8317" i="47" s="1"/>
  <c r="CZ8318" i="47" a="1"/>
  <c r="CZ8318" i="47" s="1"/>
  <c r="CZ8319" i="47" a="1"/>
  <c r="CZ8319" i="47" s="1"/>
  <c r="CZ8320" i="47" a="1"/>
  <c r="CZ8320" i="47" s="1"/>
  <c r="CZ8321" i="47" a="1"/>
  <c r="CZ8321" i="47" s="1"/>
  <c r="CZ8322" i="47" a="1"/>
  <c r="CZ8322" i="47" s="1"/>
  <c r="CZ8323" i="47" a="1"/>
  <c r="CZ8323" i="47" s="1"/>
  <c r="CZ8324" i="47" a="1"/>
  <c r="CZ8324" i="47" s="1"/>
  <c r="CZ8325" i="47" a="1"/>
  <c r="CZ8325" i="47" s="1"/>
  <c r="CZ8326" i="47" a="1"/>
  <c r="CZ8326" i="47" s="1"/>
  <c r="CZ8327" i="47" a="1"/>
  <c r="CZ8327" i="47" s="1"/>
  <c r="CZ8328" i="47" a="1"/>
  <c r="CZ8328" i="47" s="1"/>
  <c r="CZ8329" i="47" a="1"/>
  <c r="CZ8329" i="47" s="1"/>
  <c r="CZ8330" i="47" a="1"/>
  <c r="CZ8330" i="47" s="1"/>
  <c r="CZ8331" i="47" a="1"/>
  <c r="CZ8331" i="47" s="1"/>
  <c r="CZ8332" i="47" a="1"/>
  <c r="CZ8332" i="47" s="1"/>
  <c r="CZ8333" i="47" a="1"/>
  <c r="CZ8333" i="47" s="1"/>
  <c r="CZ8334" i="47" a="1"/>
  <c r="CZ8334" i="47" s="1"/>
  <c r="CZ8335" i="47" a="1"/>
  <c r="CZ8335" i="47" s="1"/>
  <c r="CZ8336" i="47" a="1"/>
  <c r="CZ8336" i="47" s="1"/>
  <c r="CZ8337" i="47" a="1"/>
  <c r="CZ8337" i="47" s="1"/>
  <c r="CZ8338" i="47" a="1"/>
  <c r="CZ8338" i="47" s="1"/>
  <c r="CZ8339" i="47" a="1"/>
  <c r="CZ8339" i="47" s="1"/>
  <c r="CZ8340" i="47" a="1"/>
  <c r="CZ8340" i="47" s="1"/>
  <c r="CZ8341" i="47" a="1"/>
  <c r="CZ8341" i="47" s="1"/>
  <c r="CZ8342" i="47" a="1"/>
  <c r="CZ8342" i="47" s="1"/>
  <c r="CZ8343" i="47" a="1"/>
  <c r="CZ8343" i="47" s="1"/>
  <c r="CZ8344" i="47" a="1"/>
  <c r="CZ8344" i="47" s="1"/>
  <c r="CZ8345" i="47" a="1"/>
  <c r="CZ8345" i="47" s="1"/>
  <c r="CZ8346" i="47" a="1"/>
  <c r="CZ8346" i="47" s="1"/>
  <c r="CZ8347" i="47" a="1"/>
  <c r="CZ8347" i="47" s="1"/>
  <c r="CZ8348" i="47" a="1"/>
  <c r="CZ8348" i="47" s="1"/>
  <c r="CZ8349" i="47" a="1"/>
  <c r="CZ8349" i="47" s="1"/>
  <c r="CZ8350" i="47" a="1"/>
  <c r="CZ8350" i="47" s="1"/>
  <c r="CZ8351" i="47" a="1"/>
  <c r="CZ8351" i="47" s="1"/>
  <c r="CZ8352" i="47" a="1"/>
  <c r="CZ8352" i="47" s="1"/>
  <c r="CZ8353" i="47" a="1"/>
  <c r="CZ8353" i="47" s="1"/>
  <c r="CZ8354" i="47" a="1"/>
  <c r="CZ8354" i="47" s="1"/>
  <c r="CZ8355" i="47" a="1"/>
  <c r="CZ8355" i="47" s="1"/>
  <c r="CZ8356" i="47" a="1"/>
  <c r="CZ8356" i="47" s="1"/>
  <c r="CZ8357" i="47" a="1"/>
  <c r="CZ8357" i="47" s="1"/>
  <c r="CZ8358" i="47" a="1"/>
  <c r="CZ8358" i="47" s="1"/>
  <c r="CZ8359" i="47" a="1"/>
  <c r="CZ8359" i="47" s="1"/>
  <c r="CZ8360" i="47" a="1"/>
  <c r="CZ8360" i="47" s="1"/>
  <c r="CZ8361" i="47" a="1"/>
  <c r="CZ8361" i="47" s="1"/>
  <c r="CZ8362" i="47" a="1"/>
  <c r="CZ8362" i="47" s="1"/>
  <c r="CZ8838" i="47" a="1"/>
  <c r="CZ8838" i="47" s="1"/>
  <c r="CZ8839" i="47" a="1"/>
  <c r="CZ8839" i="47" s="1"/>
  <c r="CZ8840" i="47" a="1"/>
  <c r="CZ8840" i="47" s="1"/>
  <c r="CZ8841" i="47" a="1"/>
  <c r="CZ8841" i="47" s="1"/>
  <c r="CZ8842" i="47" a="1"/>
  <c r="CZ8842" i="47" s="1"/>
  <c r="CZ8843" i="47" a="1"/>
  <c r="CZ8843" i="47" s="1"/>
  <c r="CZ8844" i="47" a="1"/>
  <c r="CZ8844" i="47" s="1"/>
  <c r="CZ8845" i="47" a="1"/>
  <c r="CZ8845" i="47" s="1"/>
  <c r="CZ8846" i="47" a="1"/>
  <c r="CZ8846" i="47" s="1"/>
  <c r="CZ8847" i="47" a="1"/>
  <c r="CZ8847" i="47" s="1"/>
  <c r="CZ8848" i="47" a="1"/>
  <c r="CZ8848" i="47" s="1"/>
  <c r="CZ8849" i="47" a="1"/>
  <c r="CZ8849" i="47" s="1"/>
  <c r="CZ8850" i="47" a="1"/>
  <c r="CZ8850" i="47" s="1"/>
  <c r="CZ8851" i="47" a="1"/>
  <c r="CZ8851" i="47" s="1"/>
  <c r="CZ8852" i="47" a="1"/>
  <c r="CZ8852" i="47" s="1"/>
  <c r="CZ8363" i="47" a="1"/>
  <c r="CZ8363" i="47" s="1"/>
  <c r="CZ8364" i="47" a="1"/>
  <c r="CZ8364" i="47" s="1"/>
  <c r="CZ8365" i="47" a="1"/>
  <c r="CZ8365" i="47" s="1"/>
  <c r="CZ8366" i="47" a="1"/>
  <c r="CZ8366" i="47" s="1"/>
  <c r="CZ8367" i="47" a="1"/>
  <c r="CZ8367" i="47" s="1"/>
  <c r="CZ8368" i="47" a="1"/>
  <c r="CZ8368" i="47" s="1"/>
  <c r="CZ8369" i="47" a="1"/>
  <c r="CZ8369" i="47" s="1"/>
  <c r="CZ8370" i="47" a="1"/>
  <c r="CZ8370" i="47" s="1"/>
  <c r="CZ8371" i="47" a="1"/>
  <c r="CZ8371" i="47" s="1"/>
  <c r="CZ8372" i="47" a="1"/>
  <c r="CZ8372" i="47" s="1"/>
  <c r="CZ8373" i="47" a="1"/>
  <c r="CZ8373" i="47" s="1"/>
  <c r="CZ8374" i="47" a="1"/>
  <c r="CZ8374" i="47" s="1"/>
  <c r="CZ8375" i="47" a="1"/>
  <c r="CZ8375" i="47" s="1"/>
  <c r="CZ8376" i="47" a="1"/>
  <c r="CZ8376" i="47" s="1"/>
  <c r="CZ8377" i="47" a="1"/>
  <c r="CZ8377" i="47" s="1"/>
  <c r="CZ8378" i="47" a="1"/>
  <c r="CZ8378" i="47" s="1"/>
  <c r="CZ8379" i="47" a="1"/>
  <c r="CZ8379" i="47" s="1"/>
  <c r="CZ8380" i="47" a="1"/>
  <c r="CZ8380" i="47" s="1"/>
  <c r="CZ8381" i="47" a="1"/>
  <c r="CZ8381" i="47" s="1"/>
  <c r="CZ8382" i="47" a="1"/>
  <c r="CZ8382" i="47" s="1"/>
  <c r="CZ8383" i="47" a="1"/>
  <c r="CZ8383" i="47" s="1"/>
  <c r="CZ8384" i="47" a="1"/>
  <c r="CZ8384" i="47" s="1"/>
  <c r="CZ8385" i="47" a="1"/>
  <c r="CZ8385" i="47" s="1"/>
  <c r="CZ8386" i="47" a="1"/>
  <c r="CZ8386" i="47" s="1"/>
  <c r="CZ8387" i="47" a="1"/>
  <c r="CZ8387" i="47" s="1"/>
  <c r="CZ8388" i="47" a="1"/>
  <c r="CZ8388" i="47" s="1"/>
  <c r="CZ8389" i="47" a="1"/>
  <c r="CZ8389" i="47" s="1"/>
  <c r="CZ8390" i="47" a="1"/>
  <c r="CZ8390" i="47" s="1"/>
  <c r="CZ8391" i="47" a="1"/>
  <c r="CZ8391" i="47" s="1"/>
  <c r="CZ8392" i="47" a="1"/>
  <c r="CZ8392" i="47" s="1"/>
  <c r="CZ8393" i="47" a="1"/>
  <c r="CZ8393" i="47" s="1"/>
  <c r="CZ8394" i="47" a="1"/>
  <c r="CZ8394" i="47" s="1"/>
  <c r="CZ8395" i="47" a="1"/>
  <c r="CZ8395" i="47" s="1"/>
  <c r="CZ8396" i="47" a="1"/>
  <c r="CZ8396" i="47" s="1"/>
  <c r="CZ8397" i="47" a="1"/>
  <c r="CZ8397" i="47" s="1"/>
  <c r="CZ8398" i="47" a="1"/>
  <c r="CZ8398" i="47" s="1"/>
  <c r="CZ8399" i="47" a="1"/>
  <c r="CZ8399" i="47" s="1"/>
  <c r="CZ8400" i="47" a="1"/>
  <c r="CZ8400" i="47" s="1"/>
  <c r="CZ8401" i="47" a="1"/>
  <c r="CZ8401" i="47" s="1"/>
  <c r="CZ8402" i="47" a="1"/>
  <c r="CZ8402" i="47" s="1"/>
  <c r="CZ8403" i="47" a="1"/>
  <c r="CZ8403" i="47" s="1"/>
  <c r="CZ8404" i="47" a="1"/>
  <c r="CZ8404" i="47" s="1"/>
  <c r="CZ8405" i="47" a="1"/>
  <c r="CZ8405" i="47" s="1"/>
  <c r="CZ8406" i="47" a="1"/>
  <c r="CZ8406" i="47" s="1"/>
  <c r="CZ8407" i="47" a="1"/>
  <c r="CZ8407" i="47" s="1"/>
  <c r="CZ8408" i="47" a="1"/>
  <c r="CZ8408" i="47" s="1"/>
  <c r="CZ8409" i="47" a="1"/>
  <c r="CZ8409" i="47" s="1"/>
  <c r="CZ8410" i="47" a="1"/>
  <c r="CZ8410" i="47" s="1"/>
  <c r="CZ8411" i="47" a="1"/>
  <c r="CZ8411" i="47" s="1"/>
  <c r="CZ8412" i="47" a="1"/>
  <c r="CZ8412" i="47" s="1"/>
  <c r="CZ8413" i="47" a="1"/>
  <c r="CZ8413" i="47" s="1"/>
  <c r="CZ8414" i="47" a="1"/>
  <c r="CZ8414" i="47" s="1"/>
  <c r="CZ8415" i="47" a="1"/>
  <c r="CZ8415" i="47" s="1"/>
  <c r="CZ8416" i="47" a="1"/>
  <c r="CZ8416" i="47" s="1"/>
  <c r="CZ8417" i="47" a="1"/>
  <c r="CZ8417" i="47" s="1"/>
  <c r="CZ8418" i="47" a="1"/>
  <c r="CZ8418" i="47" s="1"/>
  <c r="CZ8419" i="47" a="1"/>
  <c r="CZ8419" i="47" s="1"/>
  <c r="CZ8420" i="47" a="1"/>
  <c r="CZ8420" i="47" s="1"/>
  <c r="CZ8421" i="47" a="1"/>
  <c r="CZ8421" i="47" s="1"/>
  <c r="CZ8422" i="47" a="1"/>
  <c r="CZ8422" i="47" s="1"/>
  <c r="CZ8423" i="47" a="1"/>
  <c r="CZ8423" i="47" s="1"/>
  <c r="CZ8424" i="47" a="1"/>
  <c r="CZ8424" i="47" s="1"/>
  <c r="CZ8425" i="47" a="1"/>
  <c r="CZ8425" i="47" s="1"/>
  <c r="CZ8426" i="47" a="1"/>
  <c r="CZ8426" i="47" s="1"/>
  <c r="CZ8427" i="47" a="1"/>
  <c r="CZ8427" i="47" s="1"/>
  <c r="CZ8428" i="47" a="1"/>
  <c r="CZ8428" i="47" s="1"/>
  <c r="CZ8429" i="47" a="1"/>
  <c r="CZ8429" i="47" s="1"/>
  <c r="CZ8430" i="47" a="1"/>
  <c r="CZ8430" i="47" s="1"/>
  <c r="CZ8431" i="47" a="1"/>
  <c r="CZ8431" i="47" s="1"/>
  <c r="CZ8432" i="47" a="1"/>
  <c r="CZ8432" i="47" s="1"/>
  <c r="CZ8433" i="47" a="1"/>
  <c r="CZ8433" i="47" s="1"/>
  <c r="CZ8434" i="47" a="1"/>
  <c r="CZ8434" i="47" s="1"/>
  <c r="CZ8435" i="47" a="1"/>
  <c r="CZ8435" i="47" s="1"/>
  <c r="CZ8436" i="47" a="1"/>
  <c r="CZ8436" i="47" s="1"/>
  <c r="CZ8437" i="47" a="1"/>
  <c r="CZ8437" i="47" s="1"/>
  <c r="CZ8438" i="47" a="1"/>
  <c r="CZ8438" i="47" s="1"/>
  <c r="CZ8439" i="47" a="1"/>
  <c r="CZ8439" i="47" s="1"/>
  <c r="CZ8440" i="47" a="1"/>
  <c r="CZ8440" i="47" s="1"/>
  <c r="CZ8441" i="47" a="1"/>
  <c r="CZ8441" i="47" s="1"/>
  <c r="CZ8442" i="47" a="1"/>
  <c r="CZ8442" i="47" s="1"/>
  <c r="CZ8443" i="47" a="1"/>
  <c r="CZ8443" i="47" s="1"/>
  <c r="CZ8444" i="47" a="1"/>
  <c r="CZ8444" i="47" s="1"/>
  <c r="CZ8445" i="47" a="1"/>
  <c r="CZ8445" i="47" s="1"/>
  <c r="CZ8446" i="47" a="1"/>
  <c r="CZ8446" i="47" s="1"/>
  <c r="CZ8447" i="47" a="1"/>
  <c r="CZ8447" i="47" s="1"/>
  <c r="CZ8448" i="47" a="1"/>
  <c r="CZ8448" i="47" s="1"/>
  <c r="CZ8449" i="47" a="1"/>
  <c r="CZ8449" i="47" s="1"/>
  <c r="CZ8450" i="47" a="1"/>
  <c r="CZ8450" i="47" s="1"/>
  <c r="CZ8451" i="47" a="1"/>
  <c r="CZ8451" i="47" s="1"/>
  <c r="CZ8452" i="47" a="1"/>
  <c r="CZ8452" i="47" s="1"/>
  <c r="CZ8453" i="47" a="1"/>
  <c r="CZ8453" i="47" s="1"/>
  <c r="CZ8454" i="47" a="1"/>
  <c r="CZ8454" i="47" s="1"/>
  <c r="CZ8455" i="47" a="1"/>
  <c r="CZ8455" i="47" s="1"/>
  <c r="CZ8456" i="47" a="1"/>
  <c r="CZ8456" i="47" s="1"/>
  <c r="CZ8457" i="47" a="1"/>
  <c r="CZ8457" i="47" s="1"/>
  <c r="CZ8458" i="47" a="1"/>
  <c r="CZ8458" i="47" s="1"/>
  <c r="CZ8459" i="47" a="1"/>
  <c r="CZ8459" i="47" s="1"/>
  <c r="CZ8460" i="47" a="1"/>
  <c r="CZ8460" i="47" s="1"/>
  <c r="CZ8461" i="47" a="1"/>
  <c r="CZ8461" i="47" s="1"/>
  <c r="CZ8462" i="47" a="1"/>
  <c r="CZ8462" i="47" s="1"/>
  <c r="CZ8463" i="47" a="1"/>
  <c r="CZ8463" i="47" s="1"/>
  <c r="CZ8464" i="47" a="1"/>
  <c r="CZ8464" i="47" s="1"/>
  <c r="CZ8465" i="47" a="1"/>
  <c r="CZ8465" i="47" s="1"/>
  <c r="CZ8466" i="47" a="1"/>
  <c r="CZ8466" i="47" s="1"/>
  <c r="CZ8467" i="47" a="1"/>
  <c r="CZ8467" i="47" s="1"/>
  <c r="CZ8468" i="47" a="1"/>
  <c r="CZ8468" i="47" s="1"/>
  <c r="CZ8469" i="47" a="1"/>
  <c r="CZ8469" i="47" s="1"/>
  <c r="CZ8470" i="47" a="1"/>
  <c r="CZ8470" i="47" s="1"/>
  <c r="CZ8471" i="47" a="1"/>
  <c r="CZ8471" i="47" s="1"/>
  <c r="CZ8472" i="47" a="1"/>
  <c r="CZ8472" i="47" s="1"/>
  <c r="CZ8473" i="47" a="1"/>
  <c r="CZ8473" i="47" s="1"/>
  <c r="CZ8474" i="47" a="1"/>
  <c r="CZ8474" i="47" s="1"/>
  <c r="CZ8475" i="47" a="1"/>
  <c r="CZ8475" i="47" s="1"/>
  <c r="CZ8476" i="47" a="1"/>
  <c r="CZ8476" i="47" s="1"/>
  <c r="CZ8477" i="47" a="1"/>
  <c r="CZ8477" i="47" s="1"/>
  <c r="CZ8478" i="47" a="1"/>
  <c r="CZ8478" i="47" s="1"/>
  <c r="CZ8479" i="47" a="1"/>
  <c r="CZ8479" i="47" s="1"/>
  <c r="CZ8480" i="47" a="1"/>
  <c r="CZ8480" i="47" s="1"/>
  <c r="CZ8481" i="47" a="1"/>
  <c r="CZ8481" i="47" s="1"/>
  <c r="CZ8482" i="47" a="1"/>
  <c r="CZ8482" i="47" s="1"/>
  <c r="CZ8483" i="47" a="1"/>
  <c r="CZ8483" i="47" s="1"/>
  <c r="CZ8484" i="47" a="1"/>
  <c r="CZ8484" i="47" s="1"/>
  <c r="CZ8485" i="47" a="1"/>
  <c r="CZ8485" i="47" s="1"/>
  <c r="CZ8486" i="47" a="1"/>
  <c r="CZ8486" i="47" s="1"/>
  <c r="CZ8487" i="47" a="1"/>
  <c r="CZ8487" i="47" s="1"/>
  <c r="CZ8488" i="47" a="1"/>
  <c r="CZ8488" i="47" s="1"/>
  <c r="CZ8489" i="47" a="1"/>
  <c r="CZ8489" i="47" s="1"/>
  <c r="CZ8490" i="47" a="1"/>
  <c r="CZ8490" i="47" s="1"/>
  <c r="CZ8491" i="47" a="1"/>
  <c r="CZ8491" i="47" s="1"/>
  <c r="CZ8492" i="47" a="1"/>
  <c r="CZ8492" i="47" s="1"/>
  <c r="CZ8493" i="47" a="1"/>
  <c r="CZ8493" i="47" s="1"/>
  <c r="CZ8494" i="47" a="1"/>
  <c r="CZ8494" i="47" s="1"/>
  <c r="CZ8495" i="47" a="1"/>
  <c r="CZ8495" i="47" s="1"/>
  <c r="CZ8496" i="47" a="1"/>
  <c r="CZ8496" i="47" s="1"/>
  <c r="CZ8497" i="47" a="1"/>
  <c r="CZ8497" i="47" s="1"/>
  <c r="CZ8498" i="47" a="1"/>
  <c r="CZ8498" i="47" s="1"/>
  <c r="CZ8499" i="47" a="1"/>
  <c r="CZ8499" i="47" s="1"/>
  <c r="CZ8500" i="47" a="1"/>
  <c r="CZ8500" i="47" s="1"/>
  <c r="CZ8501" i="47" a="1"/>
  <c r="CZ8501" i="47" s="1"/>
  <c r="CZ8502" i="47" a="1"/>
  <c r="CZ8502" i="47" s="1"/>
  <c r="CZ8503" i="47" a="1"/>
  <c r="CZ8503" i="47" s="1"/>
  <c r="CZ8504" i="47" a="1"/>
  <c r="CZ8504" i="47" s="1"/>
  <c r="CZ8505" i="47" a="1"/>
  <c r="CZ8505" i="47" s="1"/>
  <c r="CZ8506" i="47" a="1"/>
  <c r="CZ8506" i="47" s="1"/>
  <c r="CZ8507" i="47" a="1"/>
  <c r="CZ8507" i="47" s="1"/>
  <c r="CZ8508" i="47" a="1"/>
  <c r="CZ8508" i="47" s="1"/>
  <c r="CZ8509" i="47" a="1"/>
  <c r="CZ8509" i="47" s="1"/>
  <c r="CZ8510" i="47" a="1"/>
  <c r="CZ8510" i="47" s="1"/>
  <c r="CZ8511" i="47" a="1"/>
  <c r="CZ8511" i="47" s="1"/>
  <c r="CZ8512" i="47" a="1"/>
  <c r="CZ8512" i="47" s="1"/>
  <c r="CZ8513" i="47" a="1"/>
  <c r="CZ8513" i="47" s="1"/>
  <c r="CZ8514" i="47" a="1"/>
  <c r="CZ8514" i="47" s="1"/>
  <c r="CZ8515" i="47" a="1"/>
  <c r="CZ8515" i="47" s="1"/>
  <c r="CZ8516" i="47" a="1"/>
  <c r="CZ8516" i="47" s="1"/>
  <c r="CZ8517" i="47" a="1"/>
  <c r="CZ8517" i="47" s="1"/>
  <c r="CZ8518" i="47" a="1"/>
  <c r="CZ8518" i="47" s="1"/>
  <c r="CZ8519" i="47" a="1"/>
  <c r="CZ8519" i="47" s="1"/>
  <c r="CZ8520" i="47" a="1"/>
  <c r="CZ8520" i="47" s="1"/>
  <c r="CZ8521" i="47" a="1"/>
  <c r="CZ8521" i="47" s="1"/>
  <c r="CZ8522" i="47" a="1"/>
  <c r="CZ8522" i="47" s="1"/>
  <c r="CZ8523" i="47" a="1"/>
  <c r="CZ8523" i="47" s="1"/>
  <c r="CZ8524" i="47" a="1"/>
  <c r="CZ8524" i="47" s="1"/>
  <c r="CZ8525" i="47" a="1"/>
  <c r="CZ8525" i="47" s="1"/>
  <c r="CZ8526" i="47" a="1"/>
  <c r="CZ8526" i="47" s="1"/>
  <c r="CZ8527" i="47" a="1"/>
  <c r="CZ8527" i="47" s="1"/>
  <c r="CZ8528" i="47" a="1"/>
  <c r="CZ8528" i="47" s="1"/>
  <c r="CZ8529" i="47" a="1"/>
  <c r="CZ8529" i="47" s="1"/>
  <c r="CZ8530" i="47" a="1"/>
  <c r="CZ8530" i="47" s="1"/>
  <c r="CZ8531" i="47" a="1"/>
  <c r="CZ8531" i="47" s="1"/>
  <c r="CZ8532" i="47" a="1"/>
  <c r="CZ8532" i="47" s="1"/>
  <c r="CZ8533" i="47" a="1"/>
  <c r="CZ8533" i="47" s="1"/>
  <c r="CZ8534" i="47" a="1"/>
  <c r="CZ8534" i="47" s="1"/>
  <c r="CZ8535" i="47" a="1"/>
  <c r="CZ8535" i="47" s="1"/>
  <c r="CZ8536" i="47" a="1"/>
  <c r="CZ8536" i="47" s="1"/>
  <c r="CZ8537" i="47" a="1"/>
  <c r="CZ8537" i="47" s="1"/>
  <c r="CZ8538" i="47" a="1"/>
  <c r="CZ8538" i="47" s="1"/>
  <c r="CZ8539" i="47" a="1"/>
  <c r="CZ8539" i="47" s="1"/>
  <c r="CZ8540" i="47" a="1"/>
  <c r="CZ8540" i="47" s="1"/>
  <c r="CZ8541" i="47" a="1"/>
  <c r="CZ8541" i="47" s="1"/>
  <c r="CZ8542" i="47" a="1"/>
  <c r="CZ8542" i="47" s="1"/>
  <c r="CZ8543" i="47" a="1"/>
  <c r="CZ8543" i="47" s="1"/>
  <c r="CZ8544" i="47" a="1"/>
  <c r="CZ8544" i="47" s="1"/>
  <c r="CZ8545" i="47" a="1"/>
  <c r="CZ8545" i="47" s="1"/>
  <c r="CZ8546" i="47" a="1"/>
  <c r="CZ8546" i="47" s="1"/>
  <c r="CZ8547" i="47" a="1"/>
  <c r="CZ8547" i="47" s="1"/>
  <c r="CZ8548" i="47" a="1"/>
  <c r="CZ8548" i="47" s="1"/>
  <c r="CZ8549" i="47" a="1"/>
  <c r="CZ8549" i="47" s="1"/>
  <c r="CZ8550" i="47" a="1"/>
  <c r="CZ8550" i="47" s="1"/>
  <c r="CZ8551" i="47" a="1"/>
  <c r="CZ8551" i="47" s="1"/>
  <c r="CZ8552" i="47" a="1"/>
  <c r="CZ8552" i="47" s="1"/>
  <c r="CZ8553" i="47" a="1"/>
  <c r="CZ8553" i="47" s="1"/>
  <c r="CZ8554" i="47" a="1"/>
  <c r="CZ8554" i="47" s="1"/>
  <c r="CZ8555" i="47" a="1"/>
  <c r="CZ8555" i="47" s="1"/>
  <c r="CZ8556" i="47" a="1"/>
  <c r="CZ8556" i="47" s="1"/>
  <c r="CZ8557" i="47" a="1"/>
  <c r="CZ8557" i="47" s="1"/>
  <c r="CZ8558" i="47" a="1"/>
  <c r="CZ8558" i="47" s="1"/>
  <c r="CZ8559" i="47" a="1"/>
  <c r="CZ8559" i="47" s="1"/>
  <c r="CZ8560" i="47" a="1"/>
  <c r="CZ8560" i="47" s="1"/>
  <c r="CZ8561" i="47" a="1"/>
  <c r="CZ8561" i="47" s="1"/>
  <c r="CZ8562" i="47" a="1"/>
  <c r="CZ8562" i="47" s="1"/>
  <c r="CZ8563" i="47" a="1"/>
  <c r="CZ8563" i="47" s="1"/>
  <c r="CZ8564" i="47" a="1"/>
  <c r="CZ8564" i="47" s="1"/>
  <c r="CZ8565" i="47" a="1"/>
  <c r="CZ8565" i="47" s="1"/>
  <c r="CZ8566" i="47" a="1"/>
  <c r="CZ8566" i="47" s="1"/>
  <c r="CZ8567" i="47" a="1"/>
  <c r="CZ8567" i="47" s="1"/>
  <c r="CZ8568" i="47" a="1"/>
  <c r="CZ8568" i="47" s="1"/>
  <c r="CZ8569" i="47" a="1"/>
  <c r="CZ8569" i="47" s="1"/>
  <c r="CZ8570" i="47" a="1"/>
  <c r="CZ8570" i="47" s="1"/>
  <c r="CZ8571" i="47" a="1"/>
  <c r="CZ8571" i="47" s="1"/>
  <c r="CZ8572" i="47" a="1"/>
  <c r="CZ8572" i="47" s="1"/>
  <c r="CZ8573" i="47" a="1"/>
  <c r="CZ8573" i="47" s="1"/>
  <c r="CZ8574" i="47" a="1"/>
  <c r="CZ8574" i="47" s="1"/>
  <c r="CZ8575" i="47" a="1"/>
  <c r="CZ8575" i="47" s="1"/>
  <c r="CZ8576" i="47" a="1"/>
  <c r="CZ8576" i="47" s="1"/>
  <c r="CZ8577" i="47" a="1"/>
  <c r="CZ8577" i="47" s="1"/>
  <c r="CZ8578" i="47" a="1"/>
  <c r="CZ8578" i="47" s="1"/>
  <c r="CZ8579" i="47" a="1"/>
  <c r="CZ8579" i="47" s="1"/>
  <c r="CZ8580" i="47" a="1"/>
  <c r="CZ8580" i="47" s="1"/>
  <c r="CZ8581" i="47" a="1"/>
  <c r="CZ8581" i="47" s="1"/>
  <c r="CZ8582" i="47" a="1"/>
  <c r="CZ8582" i="47" s="1"/>
  <c r="CZ8583" i="47" a="1"/>
  <c r="CZ8583" i="47" s="1"/>
  <c r="CZ8584" i="47" a="1"/>
  <c r="CZ8584" i="47" s="1"/>
  <c r="CZ8585" i="47" a="1"/>
  <c r="CZ8585" i="47" s="1"/>
  <c r="CZ8586" i="47" a="1"/>
  <c r="CZ8586" i="47" s="1"/>
  <c r="CZ8587" i="47" a="1"/>
  <c r="CZ8587" i="47" s="1"/>
  <c r="CZ8588" i="47" a="1"/>
  <c r="CZ8588" i="47" s="1"/>
  <c r="CZ8589" i="47" a="1"/>
  <c r="CZ8589" i="47" s="1"/>
  <c r="CZ8590" i="47" a="1"/>
  <c r="CZ8590" i="47" s="1"/>
  <c r="CZ8591" i="47" a="1"/>
  <c r="CZ8591" i="47" s="1"/>
  <c r="CZ8592" i="47" a="1"/>
  <c r="CZ8592" i="47" s="1"/>
  <c r="CZ8593" i="47" a="1"/>
  <c r="CZ8593" i="47" s="1"/>
  <c r="CZ8594" i="47" a="1"/>
  <c r="CZ8594" i="47" s="1"/>
  <c r="CZ8595" i="47" a="1"/>
  <c r="CZ8595" i="47" s="1"/>
  <c r="CZ8596" i="47" a="1"/>
  <c r="CZ8596" i="47" s="1"/>
  <c r="CZ8597" i="47" a="1"/>
  <c r="CZ8597" i="47" s="1"/>
  <c r="CZ8598" i="47" a="1"/>
  <c r="CZ8598" i="47" s="1"/>
  <c r="CZ8599" i="47" a="1"/>
  <c r="CZ8599" i="47" s="1"/>
  <c r="CZ8600" i="47" a="1"/>
  <c r="CZ8600" i="47" s="1"/>
  <c r="CZ8601" i="47" a="1"/>
  <c r="CZ8601" i="47" s="1"/>
  <c r="CZ8602" i="47" a="1"/>
  <c r="CZ8602" i="47" s="1"/>
  <c r="CZ8603" i="47" a="1"/>
  <c r="CZ8603" i="47" s="1"/>
  <c r="CZ8604" i="47" a="1"/>
  <c r="CZ8604" i="47" s="1"/>
  <c r="CZ8605" i="47" a="1"/>
  <c r="CZ8605" i="47" s="1"/>
  <c r="CZ8606" i="47" a="1"/>
  <c r="CZ8606" i="47" s="1"/>
  <c r="CZ8607" i="47" a="1"/>
  <c r="CZ8607" i="47" s="1"/>
  <c r="CZ8608" i="47" a="1"/>
  <c r="CZ8608" i="47" s="1"/>
  <c r="CZ8609" i="47" a="1"/>
  <c r="CZ8609" i="47" s="1"/>
  <c r="CZ8610" i="47" a="1"/>
  <c r="CZ8610" i="47" s="1"/>
  <c r="CZ8611" i="47" a="1"/>
  <c r="CZ8611" i="47" s="1"/>
  <c r="CZ8612" i="47" a="1"/>
  <c r="CZ8612" i="47" s="1"/>
  <c r="CZ8613" i="47" a="1"/>
  <c r="CZ8613" i="47" s="1"/>
  <c r="CZ8614" i="47" a="1"/>
  <c r="CZ8614" i="47" s="1"/>
  <c r="CZ8615" i="47" a="1"/>
  <c r="CZ8615" i="47" s="1"/>
  <c r="CZ8616" i="47" a="1"/>
  <c r="CZ8616" i="47" s="1"/>
  <c r="CZ8617" i="47" a="1"/>
  <c r="CZ8617" i="47" s="1"/>
  <c r="CZ8618" i="47" a="1"/>
  <c r="CZ8618" i="47" s="1"/>
  <c r="CZ8619" i="47" a="1"/>
  <c r="CZ8619" i="47" s="1"/>
  <c r="CZ8620" i="47" a="1"/>
  <c r="CZ8620" i="47" s="1"/>
  <c r="CZ8621" i="47" a="1"/>
  <c r="CZ8621" i="47" s="1"/>
  <c r="CZ8622" i="47" a="1"/>
  <c r="CZ8622" i="47" s="1"/>
  <c r="CZ8623" i="47" a="1"/>
  <c r="CZ8623" i="47" s="1"/>
  <c r="CZ8624" i="47" a="1"/>
  <c r="CZ8624" i="47" s="1"/>
  <c r="CZ8625" i="47" a="1"/>
  <c r="CZ8625" i="47" s="1"/>
  <c r="CZ8626" i="47" a="1"/>
  <c r="CZ8626" i="47" s="1"/>
  <c r="CZ8627" i="47" a="1"/>
  <c r="CZ8627" i="47" s="1"/>
  <c r="CZ8628" i="47" a="1"/>
  <c r="CZ8628" i="47" s="1"/>
  <c r="CZ8629" i="47" a="1"/>
  <c r="CZ8629" i="47" s="1"/>
  <c r="CZ8630" i="47" a="1"/>
  <c r="CZ8630" i="47" s="1"/>
  <c r="CZ8631" i="47" a="1"/>
  <c r="CZ8631" i="47" s="1"/>
  <c r="CZ8632" i="47" a="1"/>
  <c r="CZ8632" i="47" s="1"/>
  <c r="CZ8633" i="47" a="1"/>
  <c r="CZ8633" i="47" s="1"/>
  <c r="CZ8634" i="47" a="1"/>
  <c r="CZ8634" i="47" s="1"/>
  <c r="CZ8635" i="47" a="1"/>
  <c r="CZ8635" i="47" s="1"/>
  <c r="CZ8636" i="47" a="1"/>
  <c r="CZ8636" i="47" s="1"/>
  <c r="CZ8637" i="47" a="1"/>
  <c r="CZ8637" i="47" s="1"/>
  <c r="CZ8638" i="47" a="1"/>
  <c r="CZ8638" i="47" s="1"/>
  <c r="CZ8639" i="47" a="1"/>
  <c r="CZ8639" i="47" s="1"/>
  <c r="CZ8640" i="47" a="1"/>
  <c r="CZ8640" i="47" s="1"/>
  <c r="CZ8641" i="47" a="1"/>
  <c r="CZ8641" i="47" s="1"/>
  <c r="CZ8642" i="47" a="1"/>
  <c r="CZ8642" i="47" s="1"/>
  <c r="CZ8643" i="47" a="1"/>
  <c r="CZ8643" i="47" s="1"/>
  <c r="CZ8644" i="47" a="1"/>
  <c r="CZ8644" i="47" s="1"/>
  <c r="CZ8645" i="47" a="1"/>
  <c r="CZ8645" i="47" s="1"/>
  <c r="CZ8646" i="47" a="1"/>
  <c r="CZ8646" i="47" s="1"/>
  <c r="CZ8647" i="47" a="1"/>
  <c r="CZ8647" i="47" s="1"/>
  <c r="CZ8648" i="47" a="1"/>
  <c r="CZ8648" i="47" s="1"/>
  <c r="CZ8649" i="47" a="1"/>
  <c r="CZ8649" i="47" s="1"/>
  <c r="CZ8650" i="47" a="1"/>
  <c r="CZ8650" i="47" s="1"/>
  <c r="CZ8651" i="47" a="1"/>
  <c r="CZ8651" i="47" s="1"/>
  <c r="CZ8652" i="47" a="1"/>
  <c r="CZ8652" i="47" s="1"/>
  <c r="CZ8653" i="47" a="1"/>
  <c r="CZ8653" i="47" s="1"/>
  <c r="CZ8654" i="47" a="1"/>
  <c r="CZ8654" i="47" s="1"/>
  <c r="CZ8655" i="47" a="1"/>
  <c r="CZ8655" i="47" s="1"/>
  <c r="CZ8656" i="47" a="1"/>
  <c r="CZ8656" i="47" s="1"/>
  <c r="CZ8657" i="47" a="1"/>
  <c r="CZ8657" i="47" s="1"/>
  <c r="CZ8658" i="47" a="1"/>
  <c r="CZ8658" i="47" s="1"/>
  <c r="CZ8659" i="47" a="1"/>
  <c r="CZ8659" i="47" s="1"/>
  <c r="CZ8660" i="47" a="1"/>
  <c r="CZ8660" i="47" s="1"/>
  <c r="CZ8661" i="47" a="1"/>
  <c r="CZ8661" i="47" s="1"/>
  <c r="CZ8662" i="47" a="1"/>
  <c r="CZ8662" i="47" s="1"/>
  <c r="CZ8663" i="47" a="1"/>
  <c r="CZ8663" i="47" s="1"/>
  <c r="CZ8664" i="47" a="1"/>
  <c r="CZ8664" i="47" s="1"/>
  <c r="CZ8665" i="47" a="1"/>
  <c r="CZ8665" i="47" s="1"/>
  <c r="CZ8666" i="47" a="1"/>
  <c r="CZ8666" i="47" s="1"/>
  <c r="CZ8667" i="47" a="1"/>
  <c r="CZ8667" i="47" s="1"/>
  <c r="CZ8668" i="47" a="1"/>
  <c r="CZ8668" i="47" s="1"/>
  <c r="CZ8669" i="47" a="1"/>
  <c r="CZ8669" i="47" s="1"/>
  <c r="CZ8670" i="47" a="1"/>
  <c r="CZ8670" i="47" s="1"/>
  <c r="CZ8671" i="47" a="1"/>
  <c r="CZ8671" i="47" s="1"/>
  <c r="CZ8672" i="47" a="1"/>
  <c r="CZ8672" i="47" s="1"/>
  <c r="CZ8673" i="47" a="1"/>
  <c r="CZ8673" i="47" s="1"/>
  <c r="CZ8674" i="47" a="1"/>
  <c r="CZ8674" i="47" s="1"/>
  <c r="CZ8675" i="47" a="1"/>
  <c r="CZ8675" i="47" s="1"/>
  <c r="CZ8676" i="47" a="1"/>
  <c r="CZ8676" i="47" s="1"/>
  <c r="CZ8677" i="47" a="1"/>
  <c r="CZ8677" i="47" s="1"/>
  <c r="CZ8678" i="47" a="1"/>
  <c r="CZ8678" i="47" s="1"/>
  <c r="CZ8679" i="47" a="1"/>
  <c r="CZ8679" i="47" s="1"/>
  <c r="CZ8680" i="47" a="1"/>
  <c r="CZ8680" i="47" s="1"/>
  <c r="CZ8681" i="47" a="1"/>
  <c r="CZ8681" i="47" s="1"/>
  <c r="CZ8682" i="47" a="1"/>
  <c r="CZ8682" i="47" s="1"/>
  <c r="CZ8683" i="47" a="1"/>
  <c r="CZ8683" i="47" s="1"/>
  <c r="CZ8684" i="47" a="1"/>
  <c r="CZ8684" i="47" s="1"/>
  <c r="CZ8685" i="47" a="1"/>
  <c r="CZ8685" i="47" s="1"/>
  <c r="CZ8686" i="47" a="1"/>
  <c r="CZ8686" i="47" s="1"/>
  <c r="CZ8687" i="47" a="1"/>
  <c r="CZ8687" i="47" s="1"/>
  <c r="CZ8688" i="47" a="1"/>
  <c r="CZ8688" i="47" s="1"/>
  <c r="CZ8689" i="47" a="1"/>
  <c r="CZ8689" i="47" s="1"/>
  <c r="CZ8690" i="47" a="1"/>
  <c r="CZ8690" i="47" s="1"/>
  <c r="CZ8691" i="47" a="1"/>
  <c r="CZ8691" i="47" s="1"/>
  <c r="CZ8692" i="47" a="1"/>
  <c r="CZ8692" i="47" s="1"/>
  <c r="CZ8693" i="47" a="1"/>
  <c r="CZ8693" i="47" s="1"/>
  <c r="CZ8694" i="47" a="1"/>
  <c r="CZ8694" i="47" s="1"/>
  <c r="CZ8695" i="47" a="1"/>
  <c r="CZ8695" i="47" s="1"/>
  <c r="CZ8696" i="47" a="1"/>
  <c r="CZ8696" i="47" s="1"/>
  <c r="CZ8697" i="47" a="1"/>
  <c r="CZ8697" i="47" s="1"/>
  <c r="CZ8698" i="47" a="1"/>
  <c r="CZ8698" i="47" s="1"/>
  <c r="CZ8699" i="47" a="1"/>
  <c r="CZ8699" i="47" s="1"/>
  <c r="CZ8700" i="47" a="1"/>
  <c r="CZ8700" i="47" s="1"/>
  <c r="CZ8701" i="47" a="1"/>
  <c r="CZ8701" i="47" s="1"/>
  <c r="CZ8702" i="47" a="1"/>
  <c r="CZ8702" i="47" s="1"/>
  <c r="CZ8703" i="47" a="1"/>
  <c r="CZ8703" i="47" s="1"/>
  <c r="CZ8704" i="47" a="1"/>
  <c r="CZ8704" i="47" s="1"/>
  <c r="CZ8705" i="47" a="1"/>
  <c r="CZ8705" i="47" s="1"/>
  <c r="CZ8706" i="47" a="1"/>
  <c r="CZ8706" i="47" s="1"/>
  <c r="CZ8707" i="47" a="1"/>
  <c r="CZ8707" i="47" s="1"/>
  <c r="CZ8708" i="47" a="1"/>
  <c r="CZ8708" i="47" s="1"/>
  <c r="CZ8709" i="47" a="1"/>
  <c r="CZ8709" i="47" s="1"/>
  <c r="CZ8710" i="47" a="1"/>
  <c r="CZ8710" i="47" s="1"/>
  <c r="CZ8711" i="47" a="1"/>
  <c r="CZ8711" i="47" s="1"/>
  <c r="CZ8712" i="47" a="1"/>
  <c r="CZ8712" i="47" s="1"/>
  <c r="CZ8713" i="47" a="1"/>
  <c r="CZ8713" i="47" s="1"/>
  <c r="CZ8714" i="47" a="1"/>
  <c r="CZ8714" i="47" s="1"/>
  <c r="CZ8715" i="47" a="1"/>
  <c r="CZ8715" i="47" s="1"/>
  <c r="CZ8716" i="47" a="1"/>
  <c r="CZ8716" i="47" s="1"/>
  <c r="CZ8717" i="47" a="1"/>
  <c r="CZ8717" i="47" s="1"/>
  <c r="CZ8718" i="47" a="1"/>
  <c r="CZ8718" i="47" s="1"/>
  <c r="CZ8719" i="47" a="1"/>
  <c r="CZ8719" i="47" s="1"/>
  <c r="CZ8720" i="47" a="1"/>
  <c r="CZ8720" i="47" s="1"/>
  <c r="CZ8721" i="47" a="1"/>
  <c r="CZ8721" i="47" s="1"/>
  <c r="CZ8722" i="47" a="1"/>
  <c r="CZ8722" i="47" s="1"/>
  <c r="CZ8723" i="47" a="1"/>
  <c r="CZ8723" i="47" s="1"/>
  <c r="CZ8724" i="47" a="1"/>
  <c r="CZ8724" i="47" s="1"/>
  <c r="CZ8725" i="47" a="1"/>
  <c r="CZ8725" i="47" s="1"/>
  <c r="CZ8726" i="47" a="1"/>
  <c r="CZ8726" i="47" s="1"/>
  <c r="CZ8727" i="47" a="1"/>
  <c r="CZ8727" i="47" s="1"/>
  <c r="CZ8728" i="47" a="1"/>
  <c r="CZ8728" i="47" s="1"/>
  <c r="CZ8729" i="47" a="1"/>
  <c r="CZ8729" i="47" s="1"/>
  <c r="CZ8730" i="47" a="1"/>
  <c r="CZ8730" i="47" s="1"/>
  <c r="CZ8731" i="47" a="1"/>
  <c r="CZ8731" i="47" s="1"/>
  <c r="CZ8732" i="47" a="1"/>
  <c r="CZ8732" i="47" s="1"/>
  <c r="CZ8733" i="47" a="1"/>
  <c r="CZ8733" i="47" s="1"/>
  <c r="CZ8734" i="47" a="1"/>
  <c r="CZ8734" i="47" s="1"/>
  <c r="CZ8735" i="47" a="1"/>
  <c r="CZ8735" i="47" s="1"/>
  <c r="CZ8736" i="47" a="1"/>
  <c r="CZ8736" i="47" s="1"/>
  <c r="CZ8737" i="47" a="1"/>
  <c r="CZ8737" i="47" s="1"/>
  <c r="CZ8738" i="47" a="1"/>
  <c r="CZ8738" i="47" s="1"/>
  <c r="CZ8739" i="47" a="1"/>
  <c r="CZ8739" i="47" s="1"/>
  <c r="CZ8740" i="47" a="1"/>
  <c r="CZ8740" i="47" s="1"/>
  <c r="CZ8741" i="47" a="1"/>
  <c r="CZ8741" i="47" s="1"/>
  <c r="CZ8742" i="47" a="1"/>
  <c r="CZ8742" i="47" s="1"/>
  <c r="CZ8743" i="47" a="1"/>
  <c r="CZ8743" i="47" s="1"/>
  <c r="CZ8744" i="47" a="1"/>
  <c r="CZ8744" i="47" s="1"/>
  <c r="CZ8745" i="47" a="1"/>
  <c r="CZ8745" i="47" s="1"/>
  <c r="CZ8746" i="47" a="1"/>
  <c r="CZ8746" i="47" s="1"/>
  <c r="CZ8747" i="47" a="1"/>
  <c r="CZ8747" i="47" s="1"/>
  <c r="CZ8748" i="47" a="1"/>
  <c r="CZ8748" i="47" s="1"/>
  <c r="CZ8749" i="47" a="1"/>
  <c r="CZ8749" i="47" s="1"/>
  <c r="CZ8750" i="47" a="1"/>
  <c r="CZ8750" i="47" s="1"/>
  <c r="CZ8751" i="47" a="1"/>
  <c r="CZ8751" i="47" s="1"/>
  <c r="CZ8752" i="47" a="1"/>
  <c r="CZ8752" i="47" s="1"/>
  <c r="CZ8753" i="47" a="1"/>
  <c r="CZ8753" i="47" s="1"/>
  <c r="CZ8754" i="47" a="1"/>
  <c r="CZ8754" i="47" s="1"/>
  <c r="CZ8755" i="47" a="1"/>
  <c r="CZ8755" i="47" s="1"/>
  <c r="CZ8756" i="47" a="1"/>
  <c r="CZ8756" i="47" s="1"/>
  <c r="CZ8757" i="47" a="1"/>
  <c r="CZ8757" i="47" s="1"/>
  <c r="CZ8758" i="47" a="1"/>
  <c r="CZ8758" i="47" s="1"/>
  <c r="CZ8759" i="47" a="1"/>
  <c r="CZ8759" i="47" s="1"/>
  <c r="CZ8760" i="47" a="1"/>
  <c r="CZ8760" i="47" s="1"/>
  <c r="CZ8761" i="47" a="1"/>
  <c r="CZ8761" i="47" s="1"/>
  <c r="CZ8762" i="47" a="1"/>
  <c r="CZ8762" i="47" s="1"/>
  <c r="CZ8763" i="47" a="1"/>
  <c r="CZ8763" i="47" s="1"/>
  <c r="CZ8764" i="47" a="1"/>
  <c r="CZ8764" i="47" s="1"/>
  <c r="CZ8765" i="47" a="1"/>
  <c r="CZ8765" i="47" s="1"/>
  <c r="CZ8766" i="47" a="1"/>
  <c r="CZ8766" i="47" s="1"/>
  <c r="CZ8767" i="47" a="1"/>
  <c r="CZ8767" i="47" s="1"/>
  <c r="CZ8768" i="47" a="1"/>
  <c r="CZ8768" i="47" s="1"/>
  <c r="CZ8769" i="47" a="1"/>
  <c r="CZ8769" i="47" s="1"/>
  <c r="CZ8770" i="47" a="1"/>
  <c r="CZ8770" i="47" s="1"/>
  <c r="CZ8771" i="47" a="1"/>
  <c r="CZ8771" i="47" s="1"/>
  <c r="CZ8772" i="47" a="1"/>
  <c r="CZ8772" i="47" s="1"/>
  <c r="CZ8773" i="47" a="1"/>
  <c r="CZ8773" i="47" s="1"/>
  <c r="CZ8774" i="47" a="1"/>
  <c r="CZ8774" i="47" s="1"/>
  <c r="CZ8775" i="47" a="1"/>
  <c r="CZ8775" i="47" s="1"/>
  <c r="CZ8776" i="47" a="1"/>
  <c r="CZ8776" i="47" s="1"/>
  <c r="CZ8777" i="47" a="1"/>
  <c r="CZ8777" i="47" s="1"/>
  <c r="CZ8778" i="47" a="1"/>
  <c r="CZ8778" i="47" s="1"/>
  <c r="CZ8779" i="47" a="1"/>
  <c r="CZ8779" i="47" s="1"/>
  <c r="CZ8780" i="47" a="1"/>
  <c r="CZ8780" i="47" s="1"/>
  <c r="CZ8781" i="47" a="1"/>
  <c r="CZ8781" i="47" s="1"/>
  <c r="CZ8782" i="47" a="1"/>
  <c r="CZ8782" i="47" s="1"/>
  <c r="CZ8783" i="47" a="1"/>
  <c r="CZ8783" i="47" s="1"/>
  <c r="CZ8784" i="47" a="1"/>
  <c r="CZ8784" i="47" s="1"/>
  <c r="CZ8785" i="47" a="1"/>
  <c r="CZ8785" i="47" s="1"/>
  <c r="CZ8786" i="47" a="1"/>
  <c r="CZ8786" i="47" s="1"/>
  <c r="CZ8787" i="47" a="1"/>
  <c r="CZ8787" i="47" s="1"/>
  <c r="CZ8788" i="47" a="1"/>
  <c r="CZ8788" i="47" s="1"/>
  <c r="CZ8789" i="47" a="1"/>
  <c r="CZ8789" i="47" s="1"/>
  <c r="CZ8790" i="47" a="1"/>
  <c r="CZ8790" i="47" s="1"/>
  <c r="CZ8791" i="47" a="1"/>
  <c r="CZ8791" i="47" s="1"/>
  <c r="CZ8792" i="47" a="1"/>
  <c r="CZ8792" i="47" s="1"/>
  <c r="CZ8793" i="47" a="1"/>
  <c r="CZ8793" i="47" s="1"/>
  <c r="CZ8794" i="47" a="1"/>
  <c r="CZ8794" i="47" s="1"/>
  <c r="CZ8795" i="47" a="1"/>
  <c r="CZ8795" i="47" s="1"/>
  <c r="CZ8796" i="47" a="1"/>
  <c r="CZ8796" i="47" s="1"/>
  <c r="CZ8797" i="47" a="1"/>
  <c r="CZ8797" i="47" s="1"/>
  <c r="CZ8798" i="47" a="1"/>
  <c r="CZ8798" i="47" s="1"/>
  <c r="CZ8799" i="47" a="1"/>
  <c r="CZ8799" i="47" s="1"/>
  <c r="CZ8800" i="47" a="1"/>
  <c r="CZ8800" i="47" s="1"/>
  <c r="CZ8801" i="47" a="1"/>
  <c r="CZ8801" i="47" s="1"/>
  <c r="CZ8802" i="47" a="1"/>
  <c r="CZ8802" i="47" s="1"/>
  <c r="CZ8803" i="47" a="1"/>
  <c r="CZ8803" i="47" s="1"/>
  <c r="CZ8804" i="47" a="1"/>
  <c r="CZ8804" i="47" s="1"/>
  <c r="CZ8805" i="47" a="1"/>
  <c r="CZ8805" i="47" s="1"/>
  <c r="CZ8806" i="47" a="1"/>
  <c r="CZ8806" i="47" s="1"/>
  <c r="CZ8807" i="47" a="1"/>
  <c r="CZ8807" i="47" s="1"/>
  <c r="CZ8808" i="47" a="1"/>
  <c r="CZ8808" i="47" s="1"/>
  <c r="CZ8809" i="47" a="1"/>
  <c r="CZ8809" i="47" s="1"/>
  <c r="CZ8810" i="47" a="1"/>
  <c r="CZ8810" i="47" s="1"/>
  <c r="CZ8811" i="47" a="1"/>
  <c r="CZ8811" i="47" s="1"/>
  <c r="CZ8812" i="47" a="1"/>
  <c r="CZ8812" i="47" s="1"/>
  <c r="CZ8813" i="47" a="1"/>
  <c r="CZ8813" i="47" s="1"/>
  <c r="CZ8814" i="47" a="1"/>
  <c r="CZ8814" i="47" s="1"/>
  <c r="CZ8815" i="47" a="1"/>
  <c r="CZ8815" i="47" s="1"/>
  <c r="CZ8816" i="47" a="1"/>
  <c r="CZ8816" i="47" s="1"/>
  <c r="CZ8817" i="47" a="1"/>
  <c r="CZ8817" i="47" s="1"/>
  <c r="CZ8818" i="47" a="1"/>
  <c r="CZ8818" i="47" s="1"/>
  <c r="CZ8819" i="47" a="1"/>
  <c r="CZ8819" i="47" s="1"/>
  <c r="CZ8820" i="47" a="1"/>
  <c r="CZ8820" i="47" s="1"/>
  <c r="CZ8821" i="47" a="1"/>
  <c r="CZ8821" i="47" s="1"/>
  <c r="CZ8822" i="47" a="1"/>
  <c r="CZ8822" i="47" s="1"/>
  <c r="CZ8823" i="47" a="1"/>
  <c r="CZ8823" i="47" s="1"/>
  <c r="CZ8824" i="47" a="1"/>
  <c r="CZ8824" i="47" s="1"/>
  <c r="CZ8825" i="47" a="1"/>
  <c r="CZ8825" i="47" s="1"/>
  <c r="CZ8826" i="47" a="1"/>
  <c r="CZ8826" i="47" s="1"/>
  <c r="CZ8827" i="47" a="1"/>
  <c r="CZ8827" i="47" s="1"/>
  <c r="CZ8828" i="47" a="1"/>
  <c r="CZ8828" i="47" s="1"/>
  <c r="CZ8829" i="47" a="1"/>
  <c r="CZ8829" i="47" s="1"/>
  <c r="CZ8830" i="47" a="1"/>
  <c r="CZ8830" i="47" s="1"/>
  <c r="CZ8831" i="47" a="1"/>
  <c r="CZ8831" i="47" s="1"/>
  <c r="CZ8832" i="47" a="1"/>
  <c r="CZ8832" i="47" s="1"/>
  <c r="CZ8833" i="47" a="1"/>
  <c r="CZ8833" i="47" s="1"/>
  <c r="CZ8834" i="47" a="1"/>
  <c r="CZ8834" i="47" s="1"/>
  <c r="CZ8835" i="47" a="1"/>
  <c r="CZ8835" i="47" s="1"/>
  <c r="CZ8836" i="47" a="1"/>
  <c r="CZ8836" i="47" s="1"/>
  <c r="CZ8837" i="47" a="1"/>
  <c r="CZ8837" i="47" s="1"/>
  <c r="CZ8853" i="47" a="1"/>
  <c r="CZ8853" i="47" s="1"/>
  <c r="CZ8854" i="47" a="1"/>
  <c r="CZ8854" i="47" s="1"/>
  <c r="CZ8855" i="47" a="1"/>
  <c r="CZ8855" i="47" s="1"/>
  <c r="CZ8856" i="47" a="1"/>
  <c r="CZ8856" i="47" s="1"/>
  <c r="CZ8857" i="47" a="1"/>
  <c r="CZ8857" i="47" s="1"/>
  <c r="CZ8858" i="47" a="1"/>
  <c r="CZ8858" i="47" s="1"/>
  <c r="CZ8859" i="47" a="1"/>
  <c r="CZ8859" i="47" s="1"/>
  <c r="CZ8860" i="47" a="1"/>
  <c r="CZ8860" i="47" s="1"/>
  <c r="CZ8861" i="47" a="1"/>
  <c r="CZ8861" i="47" s="1"/>
  <c r="CZ8862" i="47" a="1"/>
  <c r="CZ8862" i="47" s="1"/>
  <c r="CZ8863" i="47" a="1"/>
  <c r="CZ8863" i="47" s="1"/>
  <c r="CZ8864" i="47" a="1"/>
  <c r="CZ8864" i="47" s="1"/>
  <c r="CZ8865" i="47" a="1"/>
  <c r="CZ8865" i="47" s="1"/>
  <c r="CZ8866" i="47" a="1"/>
  <c r="CZ8866" i="47" s="1"/>
  <c r="CZ8867" i="47" a="1"/>
  <c r="CZ8867" i="47" s="1"/>
  <c r="CZ8868" i="47" a="1"/>
  <c r="CZ8868" i="47" s="1"/>
  <c r="CZ8869" i="47" a="1"/>
  <c r="CZ8869" i="47" s="1"/>
  <c r="CZ8870" i="47" a="1"/>
  <c r="CZ8870" i="47" s="1"/>
  <c r="CZ8871" i="47" a="1"/>
  <c r="CZ8871" i="47" s="1"/>
  <c r="CZ8872" i="47" a="1"/>
  <c r="CZ8872" i="47" s="1"/>
  <c r="CZ8873" i="47" a="1"/>
  <c r="CZ8873" i="47" s="1"/>
  <c r="CZ8874" i="47" a="1"/>
  <c r="CZ8874" i="47" s="1"/>
  <c r="CZ8875" i="47" a="1"/>
  <c r="CZ8875" i="47" s="1"/>
  <c r="CZ8876" i="47" a="1"/>
  <c r="CZ8876" i="47" s="1"/>
  <c r="CZ8877" i="47" a="1"/>
  <c r="CZ8877" i="47" s="1"/>
  <c r="CZ8878" i="47" a="1"/>
  <c r="CZ8878" i="47" s="1"/>
  <c r="CZ8879" i="47" a="1"/>
  <c r="CZ8879" i="47" s="1"/>
  <c r="CZ8880" i="47" a="1"/>
  <c r="CZ8880" i="47" s="1"/>
  <c r="CZ8881" i="47" a="1"/>
  <c r="CZ8881" i="47" s="1"/>
  <c r="CZ8882" i="47" a="1"/>
  <c r="CZ8882" i="47" s="1"/>
  <c r="CZ8883" i="47" a="1"/>
  <c r="CZ8883" i="47" s="1"/>
  <c r="CZ8884" i="47" a="1"/>
  <c r="CZ8884" i="47" s="1"/>
  <c r="CZ8885" i="47" a="1"/>
  <c r="CZ8885" i="47" s="1"/>
  <c r="CZ8886" i="47" a="1"/>
  <c r="CZ8886" i="47" s="1"/>
  <c r="CZ8887" i="47" a="1"/>
  <c r="CZ8887" i="47" s="1"/>
  <c r="CZ8888" i="47" a="1"/>
  <c r="CZ8888" i="47" s="1"/>
  <c r="CZ8889" i="47" a="1"/>
  <c r="CZ8889" i="47" s="1"/>
  <c r="CZ8890" i="47" a="1"/>
  <c r="CZ8890" i="47" s="1"/>
  <c r="CZ8891" i="47" a="1"/>
  <c r="CZ8891" i="47" s="1"/>
  <c r="CZ8892" i="47" a="1"/>
  <c r="CZ8892" i="47" s="1"/>
  <c r="CZ8893" i="47" a="1"/>
  <c r="CZ8893" i="47" s="1"/>
  <c r="CZ8894" i="47" a="1"/>
  <c r="CZ8894" i="47" s="1"/>
  <c r="CZ8895" i="47" a="1"/>
  <c r="CZ8895" i="47" s="1"/>
  <c r="CZ8896" i="47" a="1"/>
  <c r="CZ8896" i="47" s="1"/>
  <c r="CZ8897" i="47" a="1"/>
  <c r="CZ8897" i="47" s="1"/>
  <c r="CZ8898" i="47" a="1"/>
  <c r="CZ8898" i="47" s="1"/>
  <c r="CZ8899" i="47" a="1"/>
  <c r="CZ8899" i="47" s="1"/>
  <c r="CZ8900" i="47" a="1"/>
  <c r="CZ8900" i="47" s="1"/>
  <c r="CZ8901" i="47" a="1"/>
  <c r="CZ8901" i="47" s="1"/>
  <c r="CZ8902" i="47" a="1"/>
  <c r="CZ8902" i="47" s="1"/>
  <c r="CZ8903" i="47" a="1"/>
  <c r="CZ8903" i="47" s="1"/>
  <c r="CZ8904" i="47" a="1"/>
  <c r="CZ8904" i="47" s="1"/>
  <c r="CZ8905" i="47" a="1"/>
  <c r="CZ8905" i="47" s="1"/>
  <c r="CZ8906" i="47" a="1"/>
  <c r="CZ8906" i="47" s="1"/>
  <c r="CZ8907" i="47" a="1"/>
  <c r="CZ8907" i="47" s="1"/>
  <c r="CZ8908" i="47" a="1"/>
  <c r="CZ8908" i="47" s="1"/>
  <c r="CZ8909" i="47" a="1"/>
  <c r="CZ8909" i="47" s="1"/>
  <c r="CZ8910" i="47" a="1"/>
  <c r="CZ8910" i="47" s="1"/>
  <c r="CZ8911" i="47" a="1"/>
  <c r="CZ8911" i="47" s="1"/>
  <c r="CZ8912" i="47" a="1"/>
  <c r="CZ8912" i="47" s="1"/>
  <c r="CZ8913" i="47" a="1"/>
  <c r="CZ8913" i="47" s="1"/>
  <c r="CZ8914" i="47" a="1"/>
  <c r="CZ8914" i="47" s="1"/>
  <c r="CZ8915" i="47" a="1"/>
  <c r="CZ8915" i="47" s="1"/>
  <c r="CZ8916" i="47" a="1"/>
  <c r="CZ8916" i="47" s="1"/>
  <c r="CZ8917" i="47" a="1"/>
  <c r="CZ8917" i="47" s="1"/>
  <c r="CZ8918" i="47" a="1"/>
  <c r="CZ8918" i="47" s="1"/>
  <c r="CZ8919" i="47" a="1"/>
  <c r="CZ8919" i="47" s="1"/>
  <c r="CZ8920" i="47" a="1"/>
  <c r="CZ8920" i="47" s="1"/>
  <c r="CZ8921" i="47" a="1"/>
  <c r="CZ8921" i="47" s="1"/>
  <c r="CZ8922" i="47" a="1"/>
  <c r="CZ8922" i="47" s="1"/>
  <c r="CZ8923" i="47" a="1"/>
  <c r="CZ8923" i="47" s="1"/>
  <c r="CZ8924" i="47" a="1"/>
  <c r="CZ8924" i="47" s="1"/>
  <c r="CZ8925" i="47" a="1"/>
  <c r="CZ8925" i="47" s="1"/>
  <c r="CZ8926" i="47" a="1"/>
  <c r="CZ8926" i="47" s="1"/>
  <c r="CZ8927" i="47" a="1"/>
  <c r="CZ8927" i="47" s="1"/>
  <c r="CZ8928" i="47" a="1"/>
  <c r="CZ8928" i="47" s="1"/>
  <c r="CZ8929" i="47" a="1"/>
  <c r="CZ8929" i="47" s="1"/>
  <c r="CZ8930" i="47" a="1"/>
  <c r="CZ8930" i="47" s="1"/>
  <c r="CZ8931" i="47" a="1"/>
  <c r="CZ8931" i="47" s="1"/>
  <c r="CZ8932" i="47" a="1"/>
  <c r="CZ8932" i="47" s="1"/>
  <c r="CZ8933" i="47" a="1"/>
  <c r="CZ8933" i="47" s="1"/>
  <c r="CZ8934" i="47" a="1"/>
  <c r="CZ8934" i="47" s="1"/>
  <c r="CZ8935" i="47" a="1"/>
  <c r="CZ8935" i="47" s="1"/>
  <c r="CZ8936" i="47" a="1"/>
  <c r="CZ8936" i="47" s="1"/>
  <c r="CZ8937" i="47" a="1"/>
  <c r="CZ8937" i="47" s="1"/>
  <c r="CZ8938" i="47" a="1"/>
  <c r="CZ8938" i="47" s="1"/>
  <c r="CZ8939" i="47" a="1"/>
  <c r="CZ8939" i="47" s="1"/>
  <c r="CZ8940" i="47" a="1"/>
  <c r="CZ8940" i="47" s="1"/>
  <c r="CZ8941" i="47" a="1"/>
  <c r="CZ8941" i="47" s="1"/>
  <c r="CZ8942" i="47" a="1"/>
  <c r="CZ8942" i="47" s="1"/>
  <c r="CZ8943" i="47" a="1"/>
  <c r="CZ8943" i="47" s="1"/>
  <c r="CZ8944" i="47" a="1"/>
  <c r="CZ8944" i="47" s="1"/>
  <c r="CZ8945" i="47" a="1"/>
  <c r="CZ8945" i="47" s="1"/>
  <c r="CZ8946" i="47" a="1"/>
  <c r="CZ8946" i="47" s="1"/>
  <c r="CZ8947" i="47" a="1"/>
  <c r="CZ8947" i="47" s="1"/>
  <c r="CZ8948" i="47" a="1"/>
  <c r="CZ8948" i="47" s="1"/>
  <c r="CZ8949" i="47" a="1"/>
  <c r="CZ8949" i="47" s="1"/>
  <c r="CZ8950" i="47" a="1"/>
  <c r="CZ8950" i="47" s="1"/>
  <c r="CZ8951" i="47" a="1"/>
  <c r="CZ8951" i="47" s="1"/>
  <c r="CZ8952" i="47" a="1"/>
  <c r="CZ8952" i="47" s="1"/>
  <c r="CZ8953" i="47" a="1"/>
  <c r="CZ8953" i="47" s="1"/>
  <c r="CZ8954" i="47" a="1"/>
  <c r="CZ8954" i="47" s="1"/>
  <c r="CZ8955" i="47" a="1"/>
  <c r="CZ8955" i="47" s="1"/>
  <c r="CZ8956" i="47" a="1"/>
  <c r="CZ8956" i="47" s="1"/>
  <c r="CZ8957" i="47" a="1"/>
  <c r="CZ8957" i="47" s="1"/>
  <c r="CZ8958" i="47" a="1"/>
  <c r="CZ8958" i="47" s="1"/>
  <c r="CZ8959" i="47" a="1"/>
  <c r="CZ8959" i="47" s="1"/>
  <c r="CZ8960" i="47" a="1"/>
  <c r="CZ8960" i="47" s="1"/>
  <c r="CZ8961" i="47" a="1"/>
  <c r="CZ8961" i="47" s="1"/>
  <c r="CZ8962" i="47" a="1"/>
  <c r="CZ8962" i="47" s="1"/>
  <c r="CZ8963" i="47" a="1"/>
  <c r="CZ8963" i="47" s="1"/>
  <c r="CZ8964" i="47" a="1"/>
  <c r="CZ8964" i="47" s="1"/>
  <c r="CZ8965" i="47" a="1"/>
  <c r="CZ8965" i="47" s="1"/>
  <c r="CZ8966" i="47" a="1"/>
  <c r="CZ8966" i="47" s="1"/>
  <c r="CZ8967" i="47" a="1"/>
  <c r="CZ8967" i="47" s="1"/>
  <c r="CZ8968" i="47" a="1"/>
  <c r="CZ8968" i="47" s="1"/>
  <c r="CZ8969" i="47" a="1"/>
  <c r="CZ8969" i="47" s="1"/>
  <c r="CZ8970" i="47" a="1"/>
  <c r="CZ8970" i="47" s="1"/>
  <c r="CZ8971" i="47" a="1"/>
  <c r="CZ8971" i="47" s="1"/>
  <c r="CZ8972" i="47" a="1"/>
  <c r="CZ8972" i="47" s="1"/>
  <c r="CZ8973" i="47" a="1"/>
  <c r="CZ8973" i="47" s="1"/>
  <c r="CZ8974" i="47" a="1"/>
  <c r="CZ8974" i="47" s="1"/>
  <c r="CZ8975" i="47" a="1"/>
  <c r="CZ8975" i="47" s="1"/>
  <c r="CZ8976" i="47" a="1"/>
  <c r="CZ8976" i="47" s="1"/>
  <c r="CZ8977" i="47" a="1"/>
  <c r="CZ8977" i="47" s="1"/>
  <c r="CZ8978" i="47" a="1"/>
  <c r="CZ8978" i="47" s="1"/>
  <c r="CZ8979" i="47" a="1"/>
  <c r="CZ8979" i="47" s="1"/>
  <c r="CZ8980" i="47" a="1"/>
  <c r="CZ8980" i="47" s="1"/>
  <c r="CZ8981" i="47" a="1"/>
  <c r="CZ8981" i="47" s="1"/>
  <c r="CZ8982" i="47" a="1"/>
  <c r="CZ8982" i="47" s="1"/>
  <c r="CZ8983" i="47" a="1"/>
  <c r="CZ8983" i="47" s="1"/>
  <c r="CZ8984" i="47" a="1"/>
  <c r="CZ8984" i="47" s="1"/>
  <c r="CZ8985" i="47" a="1"/>
  <c r="CZ8985" i="47" s="1"/>
  <c r="CZ8986" i="47" a="1"/>
  <c r="CZ8986" i="47" s="1"/>
  <c r="CZ8987" i="47" a="1"/>
  <c r="CZ8987" i="47" s="1"/>
  <c r="CZ8988" i="47" a="1"/>
  <c r="CZ8988" i="47" s="1"/>
  <c r="CZ8989" i="47" a="1"/>
  <c r="CZ8989" i="47" s="1"/>
  <c r="CZ8990" i="47" a="1"/>
  <c r="CZ8990" i="47" s="1"/>
  <c r="CZ8991" i="47" a="1"/>
  <c r="CZ8991" i="47" s="1"/>
  <c r="CZ8992" i="47" a="1"/>
  <c r="CZ8992" i="47" s="1"/>
  <c r="CZ8993" i="47" a="1"/>
  <c r="CZ8993" i="47" s="1"/>
  <c r="CZ8994" i="47" a="1"/>
  <c r="CZ8994" i="47" s="1"/>
  <c r="CZ8995" i="47" a="1"/>
  <c r="CZ8995" i="47" s="1"/>
  <c r="CZ8996" i="47" a="1"/>
  <c r="CZ8996" i="47" s="1"/>
  <c r="CZ8997" i="47" a="1"/>
  <c r="CZ8997" i="47" s="1"/>
  <c r="CZ8998" i="47" a="1"/>
  <c r="CZ8998" i="47" s="1"/>
  <c r="CZ8999" i="47" a="1"/>
  <c r="CZ8999" i="47" s="1"/>
  <c r="CZ9000" i="47" a="1"/>
  <c r="CZ9000" i="47" s="1"/>
  <c r="CZ9001" i="47" a="1"/>
  <c r="CZ9001" i="47" s="1"/>
  <c r="CZ9002" i="47" a="1"/>
  <c r="CZ9002" i="47" s="1"/>
  <c r="CZ9003" i="47" a="1"/>
  <c r="CZ9003" i="47" s="1"/>
  <c r="CZ9004" i="47" a="1"/>
  <c r="CZ9004" i="47" s="1"/>
  <c r="CZ9005" i="47" a="1"/>
  <c r="CZ9005" i="47" s="1"/>
  <c r="CZ9006" i="47" a="1"/>
  <c r="CZ9006" i="47" s="1"/>
  <c r="CZ9007" i="47" a="1"/>
  <c r="CZ9007" i="47" s="1"/>
  <c r="CZ9008" i="47" a="1"/>
  <c r="CZ9008" i="47" s="1"/>
  <c r="CZ9009" i="47" a="1"/>
  <c r="CZ9009" i="47" s="1"/>
  <c r="CZ9010" i="47" a="1"/>
  <c r="CZ9010" i="47" s="1"/>
  <c r="CZ9011" i="47" a="1"/>
  <c r="CZ9011" i="47" s="1"/>
  <c r="CZ9012" i="47" a="1"/>
  <c r="CZ9012" i="47" s="1"/>
  <c r="CZ9013" i="47" a="1"/>
  <c r="CZ9013" i="47" s="1"/>
  <c r="CZ9014" i="47" a="1"/>
  <c r="CZ9014" i="47" s="1"/>
  <c r="CZ9015" i="47" a="1"/>
  <c r="CZ9015" i="47" s="1"/>
  <c r="CZ9016" i="47" a="1"/>
  <c r="CZ9016" i="47" s="1"/>
  <c r="CZ9017" i="47" a="1"/>
  <c r="CZ9017" i="47" s="1"/>
  <c r="CZ9018" i="47" a="1"/>
  <c r="CZ9018" i="47" s="1"/>
  <c r="CZ9019" i="47" a="1"/>
  <c r="CZ9019" i="47" s="1"/>
  <c r="CZ9020" i="47" a="1"/>
  <c r="CZ9020" i="47" s="1"/>
  <c r="CZ9021" i="47" a="1"/>
  <c r="CZ9021" i="47" s="1"/>
  <c r="CZ9022" i="47" a="1"/>
  <c r="CZ9022" i="47" s="1"/>
  <c r="CZ9023" i="47" a="1"/>
  <c r="CZ9023" i="47" s="1"/>
  <c r="CZ9024" i="47" a="1"/>
  <c r="CZ9024" i="47" s="1"/>
  <c r="CZ9025" i="47" a="1"/>
  <c r="CZ9025" i="47" s="1"/>
  <c r="CZ9026" i="47" a="1"/>
  <c r="CZ9026" i="47" s="1"/>
  <c r="CZ9027" i="47" a="1"/>
  <c r="CZ9027" i="47" s="1"/>
  <c r="CZ9028" i="47" a="1"/>
  <c r="CZ9028" i="47" s="1"/>
  <c r="CZ9029" i="47" a="1"/>
  <c r="CZ9029" i="47" s="1"/>
  <c r="CZ9030" i="47" a="1"/>
  <c r="CZ9030" i="47" s="1"/>
  <c r="CZ9031" i="47" a="1"/>
  <c r="CZ9031" i="47" s="1"/>
  <c r="CZ9032" i="47" a="1"/>
  <c r="CZ9032" i="47" s="1"/>
  <c r="CZ9033" i="47" a="1"/>
  <c r="CZ9033" i="47" s="1"/>
  <c r="CZ9034" i="47" a="1"/>
  <c r="CZ9034" i="47" s="1"/>
  <c r="CZ9035" i="47" a="1"/>
  <c r="CZ9035" i="47" s="1"/>
  <c r="CZ9036" i="47" a="1"/>
  <c r="CZ9036" i="47" s="1"/>
  <c r="CZ9037" i="47" a="1"/>
  <c r="CZ9037" i="47" s="1"/>
  <c r="CZ9038" i="47" a="1"/>
  <c r="CZ9038" i="47" s="1"/>
  <c r="CZ9039" i="47" a="1"/>
  <c r="CZ9039" i="47" s="1"/>
  <c r="CZ9040" i="47" a="1"/>
  <c r="CZ9040" i="47" s="1"/>
  <c r="CZ9041" i="47" a="1"/>
  <c r="CZ9041" i="47" s="1"/>
  <c r="CZ9042" i="47" a="1"/>
  <c r="CZ9042" i="47" s="1"/>
  <c r="CZ9043" i="47" a="1"/>
  <c r="CZ9043" i="47" s="1"/>
  <c r="CZ9044" i="47" a="1"/>
  <c r="CZ9044" i="47" s="1"/>
  <c r="CZ9045" i="47" a="1"/>
  <c r="CZ9045" i="47" s="1"/>
  <c r="CZ9046" i="47" a="1"/>
  <c r="CZ9046" i="47" s="1"/>
  <c r="CZ9047" i="47" a="1"/>
  <c r="CZ9047" i="47" s="1"/>
  <c r="CZ9048" i="47" a="1"/>
  <c r="CZ9048" i="47" s="1"/>
  <c r="CZ9049" i="47" a="1"/>
  <c r="CZ9049" i="47" s="1"/>
  <c r="CZ9050" i="47" a="1"/>
  <c r="CZ9050" i="47" s="1"/>
  <c r="CZ9051" i="47" a="1"/>
  <c r="CZ9051" i="47" s="1"/>
  <c r="CZ9052" i="47" a="1"/>
  <c r="CZ9052" i="47" s="1"/>
  <c r="CZ9053" i="47" a="1"/>
  <c r="CZ9053" i="47" s="1"/>
  <c r="CZ9054" i="47" a="1"/>
  <c r="CZ9054" i="47" s="1"/>
  <c r="CZ9055" i="47" a="1"/>
  <c r="CZ9055" i="47" s="1"/>
  <c r="CZ9056" i="47" a="1"/>
  <c r="CZ9056" i="47" s="1"/>
  <c r="CZ9057" i="47" a="1"/>
  <c r="CZ9057" i="47" s="1"/>
  <c r="CZ9058" i="47" a="1"/>
  <c r="CZ9058" i="47" s="1"/>
  <c r="CZ9059" i="47" a="1"/>
  <c r="CZ9059" i="47" s="1"/>
  <c r="CZ9060" i="47" a="1"/>
  <c r="CZ9060" i="47" s="1"/>
  <c r="CZ9061" i="47" a="1"/>
  <c r="CZ9061" i="47" s="1"/>
  <c r="CZ9062" i="47" a="1"/>
  <c r="CZ9062" i="47" s="1"/>
  <c r="CZ9063" i="47" a="1"/>
  <c r="CZ9063" i="47" s="1"/>
  <c r="CZ9064" i="47" a="1"/>
  <c r="CZ9064" i="47" s="1"/>
  <c r="CZ9065" i="47" a="1"/>
  <c r="CZ9065" i="47" s="1"/>
  <c r="CZ9066" i="47" a="1"/>
  <c r="CZ9066" i="47" s="1"/>
  <c r="CZ9067" i="47" a="1"/>
  <c r="CZ9067" i="47" s="1"/>
  <c r="CZ9068" i="47" a="1"/>
  <c r="CZ9068" i="47" s="1"/>
  <c r="CZ9069" i="47" a="1"/>
  <c r="CZ9069" i="47" s="1"/>
  <c r="CZ9070" i="47" a="1"/>
  <c r="CZ9070" i="47" s="1"/>
  <c r="CZ9071" i="47" a="1"/>
  <c r="CZ9071" i="47" s="1"/>
  <c r="CZ9072" i="47" a="1"/>
  <c r="CZ9072" i="47" s="1"/>
  <c r="CZ9073" i="47" a="1"/>
  <c r="CZ9073" i="47" s="1"/>
  <c r="CZ9074" i="47" a="1"/>
  <c r="CZ9074" i="47" s="1"/>
  <c r="CZ9075" i="47" a="1"/>
  <c r="CZ9075" i="47" s="1"/>
  <c r="CZ9076" i="47" a="1"/>
  <c r="CZ9076" i="47" s="1"/>
  <c r="CZ9077" i="47" a="1"/>
  <c r="CZ9077" i="47" s="1"/>
  <c r="CZ9078" i="47" a="1"/>
  <c r="CZ9078" i="47" s="1"/>
  <c r="CZ9079" i="47" a="1"/>
  <c r="CZ9079" i="47" s="1"/>
  <c r="CZ9080" i="47" a="1"/>
  <c r="CZ9080" i="47" s="1"/>
  <c r="CZ9081" i="47" a="1"/>
  <c r="CZ9081" i="47" s="1"/>
  <c r="CZ9082" i="47" a="1"/>
  <c r="CZ9082" i="47" s="1"/>
  <c r="CZ9083" i="47" a="1"/>
  <c r="CZ9083" i="47" s="1"/>
  <c r="CZ9084" i="47" a="1"/>
  <c r="CZ9084" i="47" s="1"/>
  <c r="CZ9085" i="47" a="1"/>
  <c r="CZ9085" i="47" s="1"/>
  <c r="CZ9086" i="47" a="1"/>
  <c r="CZ9086" i="47" s="1"/>
  <c r="CZ9087" i="47" a="1"/>
  <c r="CZ9087" i="47" s="1"/>
  <c r="CZ9088" i="47" a="1"/>
  <c r="CZ9088" i="47" s="1"/>
  <c r="CZ9089" i="47" a="1"/>
  <c r="CZ9089" i="47" s="1"/>
  <c r="CZ9090" i="47" a="1"/>
  <c r="CZ9090" i="47" s="1"/>
  <c r="CZ9091" i="47" a="1"/>
  <c r="CZ9091" i="47" s="1"/>
  <c r="CZ9092" i="47" a="1"/>
  <c r="CZ9092" i="47" s="1"/>
  <c r="CZ9093" i="47" a="1"/>
  <c r="CZ9093" i="47" s="1"/>
  <c r="CZ9094" i="47" a="1"/>
  <c r="CZ9094" i="47" s="1"/>
  <c r="CZ9095" i="47" a="1"/>
  <c r="CZ9095" i="47" s="1"/>
  <c r="CZ9096" i="47" a="1"/>
  <c r="CZ9096" i="47" s="1"/>
  <c r="CZ9097" i="47" a="1"/>
  <c r="CZ9097" i="47" s="1"/>
  <c r="CZ9098" i="47" a="1"/>
  <c r="CZ9098" i="47" s="1"/>
  <c r="CZ9099" i="47" a="1"/>
  <c r="CZ9099" i="47" s="1"/>
  <c r="CZ9100" i="47" a="1"/>
  <c r="CZ9100" i="47" s="1"/>
  <c r="CZ9101" i="47" a="1"/>
  <c r="CZ9101" i="47" s="1"/>
  <c r="CZ9102" i="47" a="1"/>
  <c r="CZ9102" i="47" s="1"/>
  <c r="CZ9103" i="47" a="1"/>
  <c r="CZ9103" i="47" s="1"/>
  <c r="CZ9104" i="47" a="1"/>
  <c r="CZ9104" i="47" s="1"/>
  <c r="CZ9105" i="47" a="1"/>
  <c r="CZ9105" i="47" s="1"/>
  <c r="CZ9106" i="47" a="1"/>
  <c r="CZ9106" i="47" s="1"/>
  <c r="CZ9107" i="47" a="1"/>
  <c r="CZ9107" i="47" s="1"/>
  <c r="CZ9108" i="47" a="1"/>
  <c r="CZ9108" i="47" s="1"/>
  <c r="CZ9109" i="47" a="1"/>
  <c r="CZ9109" i="47" s="1"/>
  <c r="CZ9110" i="47" a="1"/>
  <c r="CZ9110" i="47" s="1"/>
  <c r="CZ9111" i="47" a="1"/>
  <c r="CZ9111" i="47" s="1"/>
  <c r="CZ9112" i="47" a="1"/>
  <c r="CZ9112" i="47" s="1"/>
  <c r="CZ9113" i="47" a="1"/>
  <c r="CZ9113" i="47" s="1"/>
  <c r="CZ9114" i="47" a="1"/>
  <c r="CZ9114" i="47" s="1"/>
  <c r="CZ9115" i="47" a="1"/>
  <c r="CZ9115" i="47" s="1"/>
  <c r="CZ9116" i="47" a="1"/>
  <c r="CZ9116" i="47" s="1"/>
  <c r="CZ9117" i="47" a="1"/>
  <c r="CZ9117" i="47" s="1"/>
  <c r="CZ9118" i="47" a="1"/>
  <c r="CZ9118" i="47" s="1"/>
  <c r="CZ9119" i="47" a="1"/>
  <c r="CZ9119" i="47" s="1"/>
  <c r="CZ9120" i="47" a="1"/>
  <c r="CZ9120" i="47" s="1"/>
  <c r="CZ9121" i="47" a="1"/>
  <c r="CZ9121" i="47" s="1"/>
  <c r="CZ9122" i="47" a="1"/>
  <c r="CZ9122" i="47" s="1"/>
  <c r="CZ9123" i="47" a="1"/>
  <c r="CZ9123" i="47" s="1"/>
  <c r="CZ9124" i="47" a="1"/>
  <c r="CZ9124" i="47" s="1"/>
  <c r="CZ9125" i="47" a="1"/>
  <c r="CZ9125" i="47" s="1"/>
  <c r="CZ9126" i="47" a="1"/>
  <c r="CZ9126" i="47" s="1"/>
  <c r="CZ9127" i="47" a="1"/>
  <c r="CZ9127" i="47" s="1"/>
  <c r="CZ9128" i="47" a="1"/>
  <c r="CZ9128" i="47" s="1"/>
  <c r="CZ9129" i="47" a="1"/>
  <c r="CZ9129" i="47" s="1"/>
  <c r="CZ9130" i="47" a="1"/>
  <c r="CZ9130" i="47" s="1"/>
  <c r="CZ9131" i="47" a="1"/>
  <c r="CZ9131" i="47" s="1"/>
  <c r="CZ9132" i="47" a="1"/>
  <c r="CZ9132" i="47" s="1"/>
  <c r="CZ9133" i="47" a="1"/>
  <c r="CZ9133" i="47" s="1"/>
  <c r="CZ9134" i="47" a="1"/>
  <c r="CZ9134" i="47" s="1"/>
  <c r="CZ9135" i="47" a="1"/>
  <c r="CZ9135" i="47" s="1"/>
  <c r="CZ9136" i="47" a="1"/>
  <c r="CZ9136" i="47" s="1"/>
  <c r="CZ9137" i="47" a="1"/>
  <c r="CZ9137" i="47" s="1"/>
  <c r="CZ9138" i="47" a="1"/>
  <c r="CZ9138" i="47" s="1"/>
  <c r="CZ9139" i="47" a="1"/>
  <c r="CZ9139" i="47" s="1"/>
  <c r="CZ9140" i="47" a="1"/>
  <c r="CZ9140" i="47" s="1"/>
  <c r="CZ9141" i="47" a="1"/>
  <c r="CZ9141" i="47" s="1"/>
  <c r="CZ9142" i="47" a="1"/>
  <c r="CZ9142" i="47" s="1"/>
  <c r="CZ9143" i="47" a="1"/>
  <c r="CZ9143" i="47" s="1"/>
  <c r="CZ9144" i="47" a="1"/>
  <c r="CZ9144" i="47" s="1"/>
  <c r="CZ9145" i="47" a="1"/>
  <c r="CZ9145" i="47" s="1"/>
  <c r="CZ9146" i="47" a="1"/>
  <c r="CZ9146" i="47" s="1"/>
  <c r="CZ9147" i="47" a="1"/>
  <c r="CZ9147" i="47" s="1"/>
  <c r="CZ9148" i="47" a="1"/>
  <c r="CZ9148" i="47" s="1"/>
  <c r="CZ9149" i="47" a="1"/>
  <c r="CZ9149" i="47" s="1"/>
  <c r="CZ9150" i="47" a="1"/>
  <c r="CZ9150" i="47" s="1"/>
  <c r="CZ9151" i="47" a="1"/>
  <c r="CZ9151" i="47" s="1"/>
  <c r="CZ9152" i="47" a="1"/>
  <c r="CZ9152" i="47" s="1"/>
  <c r="CZ9153" i="47" a="1"/>
  <c r="CZ9153" i="47" s="1"/>
  <c r="CZ9154" i="47" a="1"/>
  <c r="CZ9154" i="47" s="1"/>
  <c r="CZ9155" i="47" a="1"/>
  <c r="CZ9155" i="47" s="1"/>
  <c r="CZ9156" i="47" a="1"/>
  <c r="CZ9156" i="47" s="1"/>
  <c r="CZ9157" i="47" a="1"/>
  <c r="CZ9157" i="47" s="1"/>
  <c r="CZ9158" i="47" a="1"/>
  <c r="CZ9158" i="47" s="1"/>
  <c r="CZ9159" i="47" a="1"/>
  <c r="CZ9159" i="47" s="1"/>
  <c r="CZ9160" i="47" a="1"/>
  <c r="CZ9160" i="47" s="1"/>
  <c r="CZ9161" i="47" a="1"/>
  <c r="CZ9161" i="47" s="1"/>
  <c r="CZ9162" i="47" a="1"/>
  <c r="CZ9162" i="47" s="1"/>
  <c r="CZ9163" i="47" a="1"/>
  <c r="CZ9163" i="47" s="1"/>
  <c r="CZ9164" i="47" a="1"/>
  <c r="CZ9164" i="47" s="1"/>
  <c r="CZ9165" i="47" a="1"/>
  <c r="CZ9165" i="47" s="1"/>
  <c r="CZ9166" i="47" a="1"/>
  <c r="CZ9166" i="47" s="1"/>
  <c r="CZ9167" i="47" a="1"/>
  <c r="CZ9167" i="47" s="1"/>
  <c r="CZ9168" i="47" a="1"/>
  <c r="CZ9168" i="47" s="1"/>
  <c r="CZ9169" i="47" a="1"/>
  <c r="CZ9169" i="47" s="1"/>
  <c r="CZ9170" i="47" a="1"/>
  <c r="CZ9170" i="47" s="1"/>
  <c r="CZ9171" i="47" a="1"/>
  <c r="CZ9171" i="47" s="1"/>
  <c r="CZ9172" i="47" a="1"/>
  <c r="CZ9172" i="47" s="1"/>
  <c r="CZ9173" i="47" a="1"/>
  <c r="CZ9173" i="47" s="1"/>
  <c r="CZ9174" i="47" a="1"/>
  <c r="CZ9174" i="47" s="1"/>
  <c r="CZ9175" i="47" a="1"/>
  <c r="CZ9175" i="47" s="1"/>
  <c r="CZ9176" i="47" a="1"/>
  <c r="CZ9176" i="47" s="1"/>
  <c r="CZ9177" i="47" a="1"/>
  <c r="CZ9177" i="47" s="1"/>
  <c r="CZ9178" i="47" a="1"/>
  <c r="CZ9178" i="47" s="1"/>
  <c r="CZ9179" i="47" a="1"/>
  <c r="CZ9179" i="47" s="1"/>
  <c r="CZ9180" i="47" a="1"/>
  <c r="CZ9180" i="47" s="1"/>
  <c r="CZ9181" i="47" a="1"/>
  <c r="CZ9181" i="47" s="1"/>
  <c r="CZ9182" i="47" a="1"/>
  <c r="CZ9182" i="47" s="1"/>
  <c r="CZ9183" i="47" a="1"/>
  <c r="CZ9183" i="47" s="1"/>
  <c r="CZ9184" i="47" a="1"/>
  <c r="CZ9184" i="47" s="1"/>
  <c r="CZ9185" i="47" a="1"/>
  <c r="CZ9185" i="47" s="1"/>
  <c r="CZ9186" i="47" a="1"/>
  <c r="CZ9186" i="47" s="1"/>
  <c r="CZ9187" i="47" a="1"/>
  <c r="CZ9187" i="47" s="1"/>
  <c r="CZ9188" i="47" a="1"/>
  <c r="CZ9188" i="47" s="1"/>
  <c r="CZ9189" i="47" a="1"/>
  <c r="CZ9189" i="47" s="1"/>
  <c r="CZ9190" i="47" a="1"/>
  <c r="CZ9190" i="47" s="1"/>
  <c r="CZ9191" i="47" a="1"/>
  <c r="CZ9191" i="47" s="1"/>
  <c r="CZ9192" i="47" a="1"/>
  <c r="CZ9192" i="47" s="1"/>
  <c r="CZ9193" i="47" a="1"/>
  <c r="CZ9193" i="47" s="1"/>
  <c r="CZ9194" i="47" a="1"/>
  <c r="CZ9194" i="47" s="1"/>
  <c r="CZ9195" i="47" a="1"/>
  <c r="CZ9195" i="47" s="1"/>
  <c r="CZ9196" i="47" a="1"/>
  <c r="CZ9196" i="47" s="1"/>
  <c r="CZ9197" i="47" a="1"/>
  <c r="CZ9197" i="47" s="1"/>
  <c r="CZ9198" i="47" a="1"/>
  <c r="CZ9198" i="47" s="1"/>
  <c r="CZ9199" i="47" a="1"/>
  <c r="CZ9199" i="47" s="1"/>
  <c r="CZ9200" i="47" a="1"/>
  <c r="CZ9200" i="47" s="1"/>
  <c r="CZ9201" i="47" a="1"/>
  <c r="CZ9201" i="47" s="1"/>
  <c r="CZ9202" i="47" a="1"/>
  <c r="CZ9202" i="47" s="1"/>
  <c r="CZ9203" i="47" a="1"/>
  <c r="CZ9203" i="47" s="1"/>
  <c r="CZ9204" i="47" a="1"/>
  <c r="CZ9204" i="47" s="1"/>
  <c r="CZ9205" i="47" a="1"/>
  <c r="CZ9205" i="47" s="1"/>
  <c r="CZ9206" i="47" a="1"/>
  <c r="CZ9206" i="47" s="1"/>
  <c r="CZ9207" i="47" a="1"/>
  <c r="CZ9207" i="47" s="1"/>
  <c r="CZ9208" i="47" a="1"/>
  <c r="CZ9208" i="47" s="1"/>
  <c r="CZ9209" i="47" a="1"/>
  <c r="CZ9209" i="47" s="1"/>
  <c r="CZ9210" i="47" a="1"/>
  <c r="CZ9210" i="47" s="1"/>
  <c r="CZ9211" i="47" a="1"/>
  <c r="CZ9211" i="47" s="1"/>
  <c r="CZ9212" i="47" a="1"/>
  <c r="CZ9212" i="47" s="1"/>
  <c r="CZ9213" i="47" a="1"/>
  <c r="CZ9213" i="47" s="1"/>
  <c r="CZ9214" i="47" a="1"/>
  <c r="CZ9214" i="47" s="1"/>
  <c r="CZ9215" i="47" a="1"/>
  <c r="CZ9215" i="47" s="1"/>
  <c r="CZ9216" i="47" a="1"/>
  <c r="CZ9216" i="47" s="1"/>
  <c r="CZ9217" i="47" a="1"/>
  <c r="CZ9217" i="47" s="1"/>
  <c r="CZ9218" i="47" a="1"/>
  <c r="CZ9218" i="47" s="1"/>
  <c r="CZ9219" i="47" a="1"/>
  <c r="CZ9219" i="47" s="1"/>
  <c r="CZ9220" i="47" a="1"/>
  <c r="CZ9220" i="47" s="1"/>
  <c r="CZ9221" i="47" a="1"/>
  <c r="CZ9221" i="47" s="1"/>
  <c r="CZ9222" i="47" a="1"/>
  <c r="CZ9222" i="47" s="1"/>
  <c r="CZ9223" i="47" a="1"/>
  <c r="CZ9223" i="47" s="1"/>
  <c r="CZ9224" i="47" a="1"/>
  <c r="CZ9224" i="47" s="1"/>
  <c r="CZ9225" i="47" a="1"/>
  <c r="CZ9225" i="47" s="1"/>
  <c r="CZ9226" i="47" a="1"/>
  <c r="CZ9226" i="47" s="1"/>
  <c r="CZ9227" i="47" a="1"/>
  <c r="CZ9227" i="47" s="1"/>
  <c r="CZ9228" i="47" a="1"/>
  <c r="CZ9228" i="47" s="1"/>
  <c r="CZ9229" i="47" a="1"/>
  <c r="CZ9229" i="47" s="1"/>
  <c r="CZ9230" i="47" a="1"/>
  <c r="CZ9230" i="47" s="1"/>
  <c r="CZ9231" i="47" a="1"/>
  <c r="CZ9231" i="47" s="1"/>
  <c r="CZ9232" i="47" a="1"/>
  <c r="CZ9232" i="47" s="1"/>
  <c r="CZ9233" i="47" a="1"/>
  <c r="CZ9233" i="47" s="1"/>
  <c r="CZ9234" i="47" a="1"/>
  <c r="CZ9234" i="47" s="1"/>
  <c r="CZ9235" i="47" a="1"/>
  <c r="CZ9235" i="47" s="1"/>
  <c r="CZ9236" i="47" a="1"/>
  <c r="CZ9236" i="47" s="1"/>
  <c r="CZ9237" i="47" a="1"/>
  <c r="CZ9237" i="47" s="1"/>
  <c r="CZ9238" i="47" a="1"/>
  <c r="CZ9238" i="47" s="1"/>
  <c r="CZ9239" i="47" a="1"/>
  <c r="CZ9239" i="47" s="1"/>
  <c r="CZ9240" i="47" a="1"/>
  <c r="CZ9240" i="47" s="1"/>
  <c r="CZ9241" i="47" a="1"/>
  <c r="CZ9241" i="47" s="1"/>
  <c r="CZ9242" i="47" a="1"/>
  <c r="CZ9242" i="47" s="1"/>
  <c r="CZ9243" i="47" a="1"/>
  <c r="CZ9243" i="47" s="1"/>
  <c r="CZ9244" i="47" a="1"/>
  <c r="CZ9244" i="47" s="1"/>
  <c r="CZ9245" i="47" a="1"/>
  <c r="CZ9245" i="47" s="1"/>
  <c r="CZ9246" i="47" a="1"/>
  <c r="CZ9246" i="47" s="1"/>
  <c r="CZ9247" i="47" a="1"/>
  <c r="CZ9247" i="47" s="1"/>
  <c r="CZ9248" i="47" a="1"/>
  <c r="CZ9248" i="47" s="1"/>
  <c r="CZ9249" i="47" a="1"/>
  <c r="CZ9249" i="47" s="1"/>
  <c r="CZ9250" i="47" a="1"/>
  <c r="CZ9250" i="47" s="1"/>
  <c r="CZ9251" i="47" a="1"/>
  <c r="CZ9251" i="47" s="1"/>
  <c r="CZ9252" i="47" a="1"/>
  <c r="CZ9252" i="47" s="1"/>
  <c r="CZ9253" i="47" a="1"/>
  <c r="CZ9253" i="47" s="1"/>
  <c r="CZ9254" i="47" a="1"/>
  <c r="CZ9254" i="47" s="1"/>
  <c r="CZ9255" i="47" a="1"/>
  <c r="CZ9255" i="47" s="1"/>
  <c r="CZ9256" i="47" a="1"/>
  <c r="CZ9256" i="47" s="1"/>
  <c r="CZ9257" i="47" a="1"/>
  <c r="CZ9257" i="47" s="1"/>
  <c r="CZ9258" i="47" a="1"/>
  <c r="CZ9258" i="47" s="1"/>
  <c r="CZ9259" i="47" a="1"/>
  <c r="CZ9259" i="47" s="1"/>
  <c r="CZ9260" i="47" a="1"/>
  <c r="CZ9260" i="47" s="1"/>
  <c r="CZ9261" i="47" a="1"/>
  <c r="CZ9261" i="47" s="1"/>
  <c r="CZ9262" i="47" a="1"/>
  <c r="CZ9262" i="47" s="1"/>
  <c r="CZ9263" i="47" a="1"/>
  <c r="CZ9263" i="47" s="1"/>
  <c r="CZ9264" i="47" a="1"/>
  <c r="CZ9264" i="47" s="1"/>
  <c r="CZ9265" i="47" a="1"/>
  <c r="CZ9265" i="47" s="1"/>
  <c r="CZ9266" i="47" a="1"/>
  <c r="CZ9266" i="47" s="1"/>
  <c r="CZ9267" i="47" a="1"/>
  <c r="CZ9267" i="47" s="1"/>
  <c r="CZ9268" i="47" a="1"/>
  <c r="CZ9268" i="47" s="1"/>
  <c r="CZ9269" i="47" a="1"/>
  <c r="CZ9269" i="47" s="1"/>
  <c r="CZ9270" i="47" a="1"/>
  <c r="CZ9270" i="47" s="1"/>
  <c r="CZ9271" i="47" a="1"/>
  <c r="CZ9271" i="47" s="1"/>
  <c r="CZ9272" i="47" a="1"/>
  <c r="CZ9272" i="47" s="1"/>
  <c r="CZ9273" i="47" a="1"/>
  <c r="CZ9273" i="47" s="1"/>
  <c r="CZ9274" i="47" a="1"/>
  <c r="CZ9274" i="47" s="1"/>
  <c r="CZ9275" i="47" a="1"/>
  <c r="CZ9275" i="47" s="1"/>
  <c r="CZ9276" i="47" a="1"/>
  <c r="CZ9276" i="47" s="1"/>
  <c r="CZ9277" i="47" a="1"/>
  <c r="CZ9277" i="47" s="1"/>
  <c r="CZ9278" i="47" a="1"/>
  <c r="CZ9278" i="47" s="1"/>
  <c r="CZ9279" i="47" a="1"/>
  <c r="CZ9279" i="47" s="1"/>
  <c r="CZ9280" i="47" a="1"/>
  <c r="CZ9280" i="47" s="1"/>
  <c r="CZ9281" i="47" a="1"/>
  <c r="CZ9281" i="47" s="1"/>
  <c r="CZ9282" i="47" a="1"/>
  <c r="CZ9282" i="47" s="1"/>
  <c r="CZ9283" i="47" a="1"/>
  <c r="CZ9283" i="47" s="1"/>
  <c r="CZ9284" i="47" a="1"/>
  <c r="CZ9284" i="47" s="1"/>
  <c r="CZ9285" i="47" a="1"/>
  <c r="CZ9285" i="47" s="1"/>
  <c r="CZ9286" i="47" a="1"/>
  <c r="CZ9286" i="47" s="1"/>
  <c r="CZ9287" i="47" a="1"/>
  <c r="CZ9287" i="47" s="1"/>
  <c r="CZ9288" i="47" a="1"/>
  <c r="CZ9288" i="47" s="1"/>
  <c r="CZ9289" i="47" a="1"/>
  <c r="CZ9289" i="47" s="1"/>
  <c r="CZ9290" i="47" a="1"/>
  <c r="CZ9290" i="47" s="1"/>
  <c r="CZ9291" i="47" a="1"/>
  <c r="CZ9291" i="47" s="1"/>
  <c r="CZ9292" i="47" a="1"/>
  <c r="CZ9292" i="47" s="1"/>
  <c r="CZ9293" i="47" a="1"/>
  <c r="CZ9293" i="47" s="1"/>
  <c r="CZ9294" i="47" a="1"/>
  <c r="CZ9294" i="47" s="1"/>
  <c r="CZ9295" i="47" a="1"/>
  <c r="CZ9295" i="47" s="1"/>
  <c r="CZ9296" i="47" a="1"/>
  <c r="CZ9296" i="47" s="1"/>
  <c r="CZ9297" i="47" a="1"/>
  <c r="CZ9297" i="47" s="1"/>
  <c r="CZ9298" i="47" a="1"/>
  <c r="CZ9298" i="47" s="1"/>
  <c r="CZ9299" i="47" a="1"/>
  <c r="CZ9299" i="47" s="1"/>
  <c r="CZ9300" i="47" a="1"/>
  <c r="CZ9300" i="47" s="1"/>
  <c r="CZ9301" i="47" a="1"/>
  <c r="CZ9301" i="47" s="1"/>
  <c r="CZ9302" i="47" a="1"/>
  <c r="CZ9302" i="47" s="1"/>
  <c r="CZ9303" i="47" a="1"/>
  <c r="CZ9303" i="47" s="1"/>
  <c r="CZ9304" i="47" a="1"/>
  <c r="CZ9304" i="47" s="1"/>
  <c r="CZ9305" i="47" a="1"/>
  <c r="CZ9305" i="47" s="1"/>
  <c r="CZ9306" i="47" a="1"/>
  <c r="CZ9306" i="47" s="1"/>
  <c r="CZ9307" i="47" a="1"/>
  <c r="CZ9307" i="47" s="1"/>
  <c r="CZ9308" i="47" a="1"/>
  <c r="CZ9308" i="47" s="1"/>
  <c r="CZ9309" i="47" a="1"/>
  <c r="CZ9309" i="47" s="1"/>
  <c r="CZ9310" i="47" a="1"/>
  <c r="CZ9310" i="47" s="1"/>
  <c r="CZ9311" i="47" a="1"/>
  <c r="CZ9311" i="47" s="1"/>
  <c r="CZ9312" i="47" a="1"/>
  <c r="CZ9312" i="47" s="1"/>
  <c r="CZ9313" i="47" a="1"/>
  <c r="CZ9313" i="47" s="1"/>
  <c r="CZ9314" i="47" a="1"/>
  <c r="CZ9314" i="47" s="1"/>
  <c r="CZ9315" i="47" a="1"/>
  <c r="CZ9315" i="47" s="1"/>
  <c r="CZ9316" i="47" a="1"/>
  <c r="CZ9316" i="47" s="1"/>
  <c r="CZ9317" i="47" a="1"/>
  <c r="CZ9317" i="47" s="1"/>
  <c r="CZ9318" i="47" a="1"/>
  <c r="CZ9318" i="47" s="1"/>
  <c r="CZ9319" i="47" a="1"/>
  <c r="CZ9319" i="47" s="1"/>
  <c r="CZ9320" i="47" a="1"/>
  <c r="CZ9320" i="47" s="1"/>
  <c r="CZ9321" i="47" a="1"/>
  <c r="CZ9321" i="47" s="1"/>
  <c r="CZ9322" i="47" a="1"/>
  <c r="CZ9322" i="47" s="1"/>
  <c r="CZ9323" i="47" a="1"/>
  <c r="CZ9323" i="47" s="1"/>
  <c r="CZ9324" i="47" a="1"/>
  <c r="CZ9324" i="47" s="1"/>
  <c r="CZ9325" i="47" a="1"/>
  <c r="CZ9325" i="47" s="1"/>
  <c r="CZ9326" i="47" a="1"/>
  <c r="CZ9326" i="47" s="1"/>
  <c r="CZ9327" i="47" a="1"/>
  <c r="CZ9327" i="47" s="1"/>
  <c r="CZ9328" i="47" a="1"/>
  <c r="CZ9328" i="47" s="1"/>
  <c r="CZ9329" i="47" a="1"/>
  <c r="CZ9329" i="47" s="1"/>
  <c r="CZ9330" i="47" a="1"/>
  <c r="CZ9330" i="47" s="1"/>
  <c r="CZ9331" i="47" a="1"/>
  <c r="CZ9331" i="47" s="1"/>
  <c r="CZ9332" i="47" a="1"/>
  <c r="CZ9332" i="47" s="1"/>
  <c r="CZ9333" i="47" a="1"/>
  <c r="CZ9333" i="47" s="1"/>
  <c r="CZ9334" i="47" a="1"/>
  <c r="CZ9334" i="47" s="1"/>
  <c r="CZ9335" i="47" a="1"/>
  <c r="CZ9335" i="47" s="1"/>
  <c r="CZ9336" i="47" a="1"/>
  <c r="CZ9336" i="47" s="1"/>
  <c r="CZ9337" i="47" a="1"/>
  <c r="CZ9337" i="47" s="1"/>
  <c r="CZ9338" i="47" a="1"/>
  <c r="CZ9338" i="47" s="1"/>
  <c r="CZ9339" i="47" a="1"/>
  <c r="CZ9339" i="47" s="1"/>
  <c r="CZ9340" i="47" a="1"/>
  <c r="CZ9340" i="47" s="1"/>
  <c r="CZ9341" i="47" a="1"/>
  <c r="CZ9341" i="47" s="1"/>
  <c r="CZ9817" i="47" a="1"/>
  <c r="CZ9817" i="47" s="1"/>
  <c r="CZ9818" i="47" a="1"/>
  <c r="CZ9818" i="47" s="1"/>
  <c r="CZ9819" i="47" a="1"/>
  <c r="CZ9819" i="47" s="1"/>
  <c r="CZ9820" i="47" a="1"/>
  <c r="CZ9820" i="47" s="1"/>
  <c r="CZ9821" i="47" a="1"/>
  <c r="CZ9821" i="47" s="1"/>
  <c r="CZ9822" i="47" a="1"/>
  <c r="CZ9822" i="47" s="1"/>
  <c r="CZ9823" i="47" a="1"/>
  <c r="CZ9823" i="47" s="1"/>
  <c r="CZ9824" i="47" a="1"/>
  <c r="CZ9824" i="47" s="1"/>
  <c r="CZ9825" i="47" a="1"/>
  <c r="CZ9825" i="47" s="1"/>
  <c r="CZ9826" i="47" a="1"/>
  <c r="CZ9826" i="47" s="1"/>
  <c r="CZ9827" i="47" a="1"/>
  <c r="CZ9827" i="47" s="1"/>
  <c r="CZ9828" i="47" a="1"/>
  <c r="CZ9828" i="47" s="1"/>
  <c r="CZ9829" i="47" a="1"/>
  <c r="CZ9829" i="47" s="1"/>
  <c r="CZ9830" i="47" a="1"/>
  <c r="CZ9830" i="47" s="1"/>
  <c r="CZ9831" i="47" a="1"/>
  <c r="CZ9831" i="47" s="1"/>
  <c r="CZ9342" i="47" a="1"/>
  <c r="CZ9342" i="47" s="1"/>
  <c r="CZ9343" i="47" a="1"/>
  <c r="CZ9343" i="47" s="1"/>
  <c r="CZ9344" i="47" a="1"/>
  <c r="CZ9344" i="47" s="1"/>
  <c r="CZ9345" i="47" a="1"/>
  <c r="CZ9345" i="47" s="1"/>
  <c r="CZ9346" i="47" a="1"/>
  <c r="CZ9346" i="47" s="1"/>
  <c r="CZ9347" i="47" a="1"/>
  <c r="CZ9347" i="47" s="1"/>
  <c r="CZ9348" i="47" a="1"/>
  <c r="CZ9348" i="47" s="1"/>
  <c r="CZ9349" i="47" a="1"/>
  <c r="CZ9349" i="47" s="1"/>
  <c r="CZ9350" i="47" a="1"/>
  <c r="CZ9350" i="47" s="1"/>
  <c r="CZ9351" i="47" a="1"/>
  <c r="CZ9351" i="47" s="1"/>
  <c r="CZ9352" i="47" a="1"/>
  <c r="CZ9352" i="47" s="1"/>
  <c r="CZ9353" i="47" a="1"/>
  <c r="CZ9353" i="47" s="1"/>
  <c r="CZ9354" i="47" a="1"/>
  <c r="CZ9354" i="47" s="1"/>
  <c r="CZ9355" i="47" a="1"/>
  <c r="CZ9355" i="47" s="1"/>
  <c r="CZ9356" i="47" a="1"/>
  <c r="CZ9356" i="47" s="1"/>
  <c r="CZ9357" i="47" a="1"/>
  <c r="CZ9357" i="47" s="1"/>
  <c r="CZ9358" i="47" a="1"/>
  <c r="CZ9358" i="47" s="1"/>
  <c r="CZ9359" i="47" a="1"/>
  <c r="CZ9359" i="47" s="1"/>
  <c r="CZ9360" i="47" a="1"/>
  <c r="CZ9360" i="47" s="1"/>
  <c r="CZ9361" i="47" a="1"/>
  <c r="CZ9361" i="47" s="1"/>
  <c r="CZ9362" i="47" a="1"/>
  <c r="CZ9362" i="47" s="1"/>
  <c r="CZ9363" i="47" a="1"/>
  <c r="CZ9363" i="47" s="1"/>
  <c r="CZ9364" i="47" a="1"/>
  <c r="CZ9364" i="47" s="1"/>
  <c r="CZ9365" i="47" a="1"/>
  <c r="CZ9365" i="47" s="1"/>
  <c r="CZ9366" i="47" a="1"/>
  <c r="CZ9366" i="47" s="1"/>
  <c r="CZ9367" i="47" a="1"/>
  <c r="CZ9367" i="47" s="1"/>
  <c r="CZ9368" i="47" a="1"/>
  <c r="CZ9368" i="47" s="1"/>
  <c r="CZ9369" i="47" a="1"/>
  <c r="CZ9369" i="47" s="1"/>
  <c r="CZ9370" i="47" a="1"/>
  <c r="CZ9370" i="47" s="1"/>
  <c r="CZ9371" i="47" a="1"/>
  <c r="CZ9371" i="47" s="1"/>
  <c r="CZ9372" i="47" a="1"/>
  <c r="CZ9372" i="47" s="1"/>
  <c r="CZ9373" i="47" a="1"/>
  <c r="CZ9373" i="47" s="1"/>
  <c r="CZ9374" i="47" a="1"/>
  <c r="CZ9374" i="47" s="1"/>
  <c r="CZ9375" i="47" a="1"/>
  <c r="CZ9375" i="47" s="1"/>
  <c r="CZ9376" i="47" a="1"/>
  <c r="CZ9376" i="47" s="1"/>
  <c r="CZ9377" i="47" a="1"/>
  <c r="CZ9377" i="47" s="1"/>
  <c r="CZ9378" i="47" a="1"/>
  <c r="CZ9378" i="47" s="1"/>
  <c r="CZ9379" i="47" a="1"/>
  <c r="CZ9379" i="47" s="1"/>
  <c r="CZ9380" i="47" a="1"/>
  <c r="CZ9380" i="47" s="1"/>
  <c r="CZ9381" i="47" a="1"/>
  <c r="CZ9381" i="47" s="1"/>
  <c r="CZ9382" i="47" a="1"/>
  <c r="CZ9382" i="47" s="1"/>
  <c r="CZ9383" i="47" a="1"/>
  <c r="CZ9383" i="47" s="1"/>
  <c r="CZ9384" i="47" a="1"/>
  <c r="CZ9384" i="47" s="1"/>
  <c r="CZ9385" i="47" a="1"/>
  <c r="CZ9385" i="47" s="1"/>
  <c r="CZ9386" i="47" a="1"/>
  <c r="CZ9386" i="47" s="1"/>
  <c r="CZ9387" i="47" a="1"/>
  <c r="CZ9387" i="47" s="1"/>
  <c r="CZ9388" i="47" a="1"/>
  <c r="CZ9388" i="47" s="1"/>
  <c r="CZ9389" i="47" a="1"/>
  <c r="CZ9389" i="47" s="1"/>
  <c r="CZ9390" i="47" a="1"/>
  <c r="CZ9390" i="47" s="1"/>
  <c r="CZ9391" i="47" a="1"/>
  <c r="CZ9391" i="47" s="1"/>
  <c r="CZ9392" i="47" a="1"/>
  <c r="CZ9392" i="47" s="1"/>
  <c r="CZ9393" i="47" a="1"/>
  <c r="CZ9393" i="47" s="1"/>
  <c r="CZ9394" i="47" a="1"/>
  <c r="CZ9394" i="47" s="1"/>
  <c r="CZ9395" i="47" a="1"/>
  <c r="CZ9395" i="47" s="1"/>
  <c r="CZ9396" i="47" a="1"/>
  <c r="CZ9396" i="47" s="1"/>
  <c r="CZ9397" i="47" a="1"/>
  <c r="CZ9397" i="47" s="1"/>
  <c r="CZ9398" i="47" a="1"/>
  <c r="CZ9398" i="47" s="1"/>
  <c r="CZ9399" i="47" a="1"/>
  <c r="CZ9399" i="47" s="1"/>
  <c r="CZ9400" i="47" a="1"/>
  <c r="CZ9400" i="47" s="1"/>
  <c r="CZ9401" i="47" a="1"/>
  <c r="CZ9401" i="47" s="1"/>
  <c r="CZ9402" i="47" a="1"/>
  <c r="CZ9402" i="47" s="1"/>
  <c r="CZ9403" i="47" a="1"/>
  <c r="CZ9403" i="47" s="1"/>
  <c r="CZ9404" i="47" a="1"/>
  <c r="CZ9404" i="47" s="1"/>
  <c r="CZ9405" i="47" a="1"/>
  <c r="CZ9405" i="47" s="1"/>
  <c r="CZ9406" i="47" a="1"/>
  <c r="CZ9406" i="47" s="1"/>
  <c r="CZ9407" i="47" a="1"/>
  <c r="CZ9407" i="47" s="1"/>
  <c r="CZ9408" i="47" a="1"/>
  <c r="CZ9408" i="47" s="1"/>
  <c r="CZ9409" i="47" a="1"/>
  <c r="CZ9409" i="47" s="1"/>
  <c r="CZ9410" i="47" a="1"/>
  <c r="CZ9410" i="47" s="1"/>
  <c r="CZ9411" i="47" a="1"/>
  <c r="CZ9411" i="47" s="1"/>
  <c r="CZ9412" i="47" a="1"/>
  <c r="CZ9412" i="47" s="1"/>
  <c r="CZ9413" i="47" a="1"/>
  <c r="CZ9413" i="47" s="1"/>
  <c r="CZ9414" i="47" a="1"/>
  <c r="CZ9414" i="47" s="1"/>
  <c r="CZ9415" i="47" a="1"/>
  <c r="CZ9415" i="47" s="1"/>
  <c r="CZ9416" i="47" a="1"/>
  <c r="CZ9416" i="47" s="1"/>
  <c r="CZ9417" i="47" a="1"/>
  <c r="CZ9417" i="47" s="1"/>
  <c r="CZ9418" i="47" a="1"/>
  <c r="CZ9418" i="47" s="1"/>
  <c r="CZ9419" i="47" a="1"/>
  <c r="CZ9419" i="47" s="1"/>
  <c r="CZ9420" i="47" a="1"/>
  <c r="CZ9420" i="47" s="1"/>
  <c r="CZ9421" i="47" a="1"/>
  <c r="CZ9421" i="47" s="1"/>
  <c r="CZ9422" i="47" a="1"/>
  <c r="CZ9422" i="47" s="1"/>
  <c r="CZ9423" i="47" a="1"/>
  <c r="CZ9423" i="47" s="1"/>
  <c r="CZ9424" i="47" a="1"/>
  <c r="CZ9424" i="47" s="1"/>
  <c r="CZ9425" i="47" a="1"/>
  <c r="CZ9425" i="47" s="1"/>
  <c r="CZ9426" i="47" a="1"/>
  <c r="CZ9426" i="47" s="1"/>
  <c r="CZ9427" i="47" a="1"/>
  <c r="CZ9427" i="47" s="1"/>
  <c r="CZ9428" i="47" a="1"/>
  <c r="CZ9428" i="47" s="1"/>
  <c r="CZ9429" i="47" a="1"/>
  <c r="CZ9429" i="47" s="1"/>
  <c r="CZ9430" i="47" a="1"/>
  <c r="CZ9430" i="47" s="1"/>
  <c r="CZ9431" i="47" a="1"/>
  <c r="CZ9431" i="47" s="1"/>
  <c r="CZ9432" i="47" a="1"/>
  <c r="CZ9432" i="47" s="1"/>
  <c r="CZ9433" i="47" a="1"/>
  <c r="CZ9433" i="47" s="1"/>
  <c r="CZ9434" i="47" a="1"/>
  <c r="CZ9434" i="47" s="1"/>
  <c r="CZ9435" i="47" a="1"/>
  <c r="CZ9435" i="47" s="1"/>
  <c r="CZ9436" i="47" a="1"/>
  <c r="CZ9436" i="47" s="1"/>
  <c r="CZ9437" i="47" a="1"/>
  <c r="CZ9437" i="47" s="1"/>
  <c r="CZ9438" i="47" a="1"/>
  <c r="CZ9438" i="47" s="1"/>
  <c r="CZ9439" i="47" a="1"/>
  <c r="CZ9439" i="47" s="1"/>
  <c r="CZ9440" i="47" a="1"/>
  <c r="CZ9440" i="47" s="1"/>
  <c r="CZ9441" i="47" a="1"/>
  <c r="CZ9441" i="47" s="1"/>
  <c r="CZ9442" i="47" a="1"/>
  <c r="CZ9442" i="47" s="1"/>
  <c r="CZ9443" i="47" a="1"/>
  <c r="CZ9443" i="47" s="1"/>
  <c r="CZ9444" i="47" a="1"/>
  <c r="CZ9444" i="47" s="1"/>
  <c r="CZ9445" i="47" a="1"/>
  <c r="CZ9445" i="47" s="1"/>
  <c r="CZ9446" i="47" a="1"/>
  <c r="CZ9446" i="47" s="1"/>
  <c r="CZ9447" i="47" a="1"/>
  <c r="CZ9447" i="47" s="1"/>
  <c r="CZ9448" i="47" a="1"/>
  <c r="CZ9448" i="47" s="1"/>
  <c r="CZ9449" i="47" a="1"/>
  <c r="CZ9449" i="47" s="1"/>
  <c r="CZ9450" i="47" a="1"/>
  <c r="CZ9450" i="47" s="1"/>
  <c r="CZ9451" i="47" a="1"/>
  <c r="CZ9451" i="47" s="1"/>
  <c r="CZ9452" i="47" a="1"/>
  <c r="CZ9452" i="47" s="1"/>
  <c r="CZ9453" i="47" a="1"/>
  <c r="CZ9453" i="47" s="1"/>
  <c r="CZ9454" i="47" a="1"/>
  <c r="CZ9454" i="47" s="1"/>
  <c r="CZ9455" i="47" a="1"/>
  <c r="CZ9455" i="47" s="1"/>
  <c r="CZ9456" i="47" a="1"/>
  <c r="CZ9456" i="47" s="1"/>
  <c r="CZ9457" i="47" a="1"/>
  <c r="CZ9457" i="47" s="1"/>
  <c r="CZ9458" i="47" a="1"/>
  <c r="CZ9458" i="47" s="1"/>
  <c r="CZ9459" i="47" a="1"/>
  <c r="CZ9459" i="47" s="1"/>
  <c r="CZ9460" i="47" a="1"/>
  <c r="CZ9460" i="47" s="1"/>
  <c r="CZ9461" i="47" a="1"/>
  <c r="CZ9461" i="47" s="1"/>
  <c r="CZ9462" i="47" a="1"/>
  <c r="CZ9462" i="47" s="1"/>
  <c r="CZ9463" i="47" a="1"/>
  <c r="CZ9463" i="47" s="1"/>
  <c r="CZ9464" i="47" a="1"/>
  <c r="CZ9464" i="47" s="1"/>
  <c r="CZ9465" i="47" a="1"/>
  <c r="CZ9465" i="47" s="1"/>
  <c r="CZ9466" i="47" a="1"/>
  <c r="CZ9466" i="47" s="1"/>
  <c r="CZ9467" i="47" a="1"/>
  <c r="CZ9467" i="47" s="1"/>
  <c r="CZ9468" i="47" a="1"/>
  <c r="CZ9468" i="47" s="1"/>
  <c r="CZ9469" i="47" a="1"/>
  <c r="CZ9469" i="47" s="1"/>
  <c r="CZ9470" i="47" a="1"/>
  <c r="CZ9470" i="47" s="1"/>
  <c r="CZ9471" i="47" a="1"/>
  <c r="CZ9471" i="47" s="1"/>
  <c r="CZ9472" i="47" a="1"/>
  <c r="CZ9472" i="47" s="1"/>
  <c r="CZ9473" i="47" a="1"/>
  <c r="CZ9473" i="47" s="1"/>
  <c r="CZ9474" i="47" a="1"/>
  <c r="CZ9474" i="47" s="1"/>
  <c r="CZ9475" i="47" a="1"/>
  <c r="CZ9475" i="47" s="1"/>
  <c r="CZ9476" i="47" a="1"/>
  <c r="CZ9476" i="47" s="1"/>
  <c r="CZ9477" i="47" a="1"/>
  <c r="CZ9477" i="47" s="1"/>
  <c r="CZ9478" i="47" a="1"/>
  <c r="CZ9478" i="47" s="1"/>
  <c r="CZ9479" i="47" a="1"/>
  <c r="CZ9479" i="47" s="1"/>
  <c r="CZ9480" i="47" a="1"/>
  <c r="CZ9480" i="47" s="1"/>
  <c r="CZ9481" i="47" a="1"/>
  <c r="CZ9481" i="47" s="1"/>
  <c r="CZ9482" i="47" a="1"/>
  <c r="CZ9482" i="47" s="1"/>
  <c r="CZ9483" i="47" a="1"/>
  <c r="CZ9483" i="47" s="1"/>
  <c r="CZ9484" i="47" a="1"/>
  <c r="CZ9484" i="47" s="1"/>
  <c r="CZ9485" i="47" a="1"/>
  <c r="CZ9485" i="47" s="1"/>
  <c r="CZ9486" i="47" a="1"/>
  <c r="CZ9486" i="47" s="1"/>
  <c r="CZ9487" i="47" a="1"/>
  <c r="CZ9487" i="47" s="1"/>
  <c r="CZ9488" i="47" a="1"/>
  <c r="CZ9488" i="47" s="1"/>
  <c r="CZ9489" i="47" a="1"/>
  <c r="CZ9489" i="47" s="1"/>
  <c r="CZ9490" i="47" a="1"/>
  <c r="CZ9490" i="47" s="1"/>
  <c r="CZ9491" i="47" a="1"/>
  <c r="CZ9491" i="47" s="1"/>
  <c r="CZ9492" i="47" a="1"/>
  <c r="CZ9492" i="47" s="1"/>
  <c r="CZ9493" i="47" a="1"/>
  <c r="CZ9493" i="47" s="1"/>
  <c r="CZ9494" i="47" a="1"/>
  <c r="CZ9494" i="47" s="1"/>
  <c r="CZ9495" i="47" a="1"/>
  <c r="CZ9495" i="47" s="1"/>
  <c r="CZ9496" i="47" a="1"/>
  <c r="CZ9496" i="47" s="1"/>
  <c r="CZ9497" i="47" a="1"/>
  <c r="CZ9497" i="47" s="1"/>
  <c r="CZ9498" i="47" a="1"/>
  <c r="CZ9498" i="47" s="1"/>
  <c r="CZ9499" i="47" a="1"/>
  <c r="CZ9499" i="47" s="1"/>
  <c r="CZ9500" i="47" a="1"/>
  <c r="CZ9500" i="47" s="1"/>
  <c r="CZ9501" i="47" a="1"/>
  <c r="CZ9501" i="47" s="1"/>
  <c r="CZ9502" i="47" a="1"/>
  <c r="CZ9502" i="47" s="1"/>
  <c r="CZ9503" i="47" a="1"/>
  <c r="CZ9503" i="47" s="1"/>
  <c r="CZ9504" i="47" a="1"/>
  <c r="CZ9504" i="47" s="1"/>
  <c r="CZ9505" i="47" a="1"/>
  <c r="CZ9505" i="47" s="1"/>
  <c r="CZ9506" i="47" a="1"/>
  <c r="CZ9506" i="47" s="1"/>
  <c r="CZ9507" i="47" a="1"/>
  <c r="CZ9507" i="47" s="1"/>
  <c r="CZ9508" i="47" a="1"/>
  <c r="CZ9508" i="47" s="1"/>
  <c r="CZ9509" i="47" a="1"/>
  <c r="CZ9509" i="47" s="1"/>
  <c r="CZ9510" i="47" a="1"/>
  <c r="CZ9510" i="47" s="1"/>
  <c r="CZ9511" i="47" a="1"/>
  <c r="CZ9511" i="47" s="1"/>
  <c r="CZ9512" i="47" a="1"/>
  <c r="CZ9512" i="47" s="1"/>
  <c r="CZ9513" i="47" a="1"/>
  <c r="CZ9513" i="47" s="1"/>
  <c r="CZ9514" i="47" a="1"/>
  <c r="CZ9514" i="47" s="1"/>
  <c r="CZ9515" i="47" a="1"/>
  <c r="CZ9515" i="47" s="1"/>
  <c r="CZ9516" i="47" a="1"/>
  <c r="CZ9516" i="47" s="1"/>
  <c r="CZ9517" i="47" a="1"/>
  <c r="CZ9517" i="47" s="1"/>
  <c r="CZ9518" i="47" a="1"/>
  <c r="CZ9518" i="47" s="1"/>
  <c r="CZ9519" i="47" a="1"/>
  <c r="CZ9519" i="47" s="1"/>
  <c r="CZ9520" i="47" a="1"/>
  <c r="CZ9520" i="47" s="1"/>
  <c r="CZ9521" i="47" a="1"/>
  <c r="CZ9521" i="47" s="1"/>
  <c r="CZ9522" i="47" a="1"/>
  <c r="CZ9522" i="47" s="1"/>
  <c r="CZ9523" i="47" a="1"/>
  <c r="CZ9523" i="47" s="1"/>
  <c r="CZ9524" i="47" a="1"/>
  <c r="CZ9524" i="47" s="1"/>
  <c r="CZ9525" i="47" a="1"/>
  <c r="CZ9525" i="47" s="1"/>
  <c r="CZ9526" i="47" a="1"/>
  <c r="CZ9526" i="47" s="1"/>
  <c r="CZ9527" i="47" a="1"/>
  <c r="CZ9527" i="47" s="1"/>
  <c r="CZ9528" i="47" a="1"/>
  <c r="CZ9528" i="47" s="1"/>
  <c r="CZ9529" i="47" a="1"/>
  <c r="CZ9529" i="47" s="1"/>
  <c r="CZ9530" i="47" a="1"/>
  <c r="CZ9530" i="47" s="1"/>
  <c r="CZ9531" i="47" a="1"/>
  <c r="CZ9531" i="47" s="1"/>
  <c r="CZ9532" i="47" a="1"/>
  <c r="CZ9532" i="47" s="1"/>
  <c r="CZ9533" i="47" a="1"/>
  <c r="CZ9533" i="47" s="1"/>
  <c r="CZ9534" i="47" a="1"/>
  <c r="CZ9534" i="47" s="1"/>
  <c r="CZ9535" i="47" a="1"/>
  <c r="CZ9535" i="47" s="1"/>
  <c r="CZ9536" i="47" a="1"/>
  <c r="CZ9536" i="47" s="1"/>
  <c r="CZ9537" i="47" a="1"/>
  <c r="CZ9537" i="47" s="1"/>
  <c r="CZ9538" i="47" a="1"/>
  <c r="CZ9538" i="47" s="1"/>
  <c r="CZ9539" i="47" a="1"/>
  <c r="CZ9539" i="47" s="1"/>
  <c r="CZ9540" i="47" a="1"/>
  <c r="CZ9540" i="47" s="1"/>
  <c r="CZ9541" i="47" a="1"/>
  <c r="CZ9541" i="47" s="1"/>
  <c r="CZ9542" i="47" a="1"/>
  <c r="CZ9542" i="47" s="1"/>
  <c r="CZ9543" i="47" a="1"/>
  <c r="CZ9543" i="47" s="1"/>
  <c r="CZ9544" i="47" a="1"/>
  <c r="CZ9544" i="47" s="1"/>
  <c r="CZ9545" i="47" a="1"/>
  <c r="CZ9545" i="47" s="1"/>
  <c r="CZ9546" i="47" a="1"/>
  <c r="CZ9546" i="47" s="1"/>
  <c r="CZ9547" i="47" a="1"/>
  <c r="CZ9547" i="47" s="1"/>
  <c r="CZ9548" i="47" a="1"/>
  <c r="CZ9548" i="47" s="1"/>
  <c r="CZ9549" i="47" a="1"/>
  <c r="CZ9549" i="47" s="1"/>
  <c r="CZ9550" i="47" a="1"/>
  <c r="CZ9550" i="47" s="1"/>
  <c r="CZ9551" i="47" a="1"/>
  <c r="CZ9551" i="47" s="1"/>
  <c r="CZ9552" i="47" a="1"/>
  <c r="CZ9552" i="47" s="1"/>
  <c r="CZ9553" i="47" a="1"/>
  <c r="CZ9553" i="47" s="1"/>
  <c r="CZ9554" i="47" a="1"/>
  <c r="CZ9554" i="47" s="1"/>
  <c r="CZ9555" i="47" a="1"/>
  <c r="CZ9555" i="47" s="1"/>
  <c r="CZ9556" i="47" a="1"/>
  <c r="CZ9556" i="47" s="1"/>
  <c r="CZ9557" i="47" a="1"/>
  <c r="CZ9557" i="47" s="1"/>
  <c r="CZ9558" i="47" a="1"/>
  <c r="CZ9558" i="47" s="1"/>
  <c r="CZ9559" i="47" a="1"/>
  <c r="CZ9559" i="47" s="1"/>
  <c r="CZ9560" i="47" a="1"/>
  <c r="CZ9560" i="47" s="1"/>
  <c r="CZ9561" i="47" a="1"/>
  <c r="CZ9561" i="47" s="1"/>
  <c r="CZ9562" i="47" a="1"/>
  <c r="CZ9562" i="47" s="1"/>
  <c r="CZ9563" i="47" a="1"/>
  <c r="CZ9563" i="47" s="1"/>
  <c r="CZ9564" i="47" a="1"/>
  <c r="CZ9564" i="47" s="1"/>
  <c r="CZ9565" i="47" a="1"/>
  <c r="CZ9565" i="47" s="1"/>
  <c r="CZ9566" i="47" a="1"/>
  <c r="CZ9566" i="47" s="1"/>
  <c r="CZ9567" i="47" a="1"/>
  <c r="CZ9567" i="47" s="1"/>
  <c r="CZ9568" i="47" a="1"/>
  <c r="CZ9568" i="47" s="1"/>
  <c r="CZ9569" i="47" a="1"/>
  <c r="CZ9569" i="47" s="1"/>
  <c r="CZ9570" i="47" a="1"/>
  <c r="CZ9570" i="47" s="1"/>
  <c r="CZ9571" i="47" a="1"/>
  <c r="CZ9571" i="47" s="1"/>
  <c r="CZ9572" i="47" a="1"/>
  <c r="CZ9572" i="47" s="1"/>
  <c r="CZ9573" i="47" a="1"/>
  <c r="CZ9573" i="47" s="1"/>
  <c r="CZ9574" i="47" a="1"/>
  <c r="CZ9574" i="47" s="1"/>
  <c r="CZ9575" i="47" a="1"/>
  <c r="CZ9575" i="47" s="1"/>
  <c r="CZ9576" i="47" a="1"/>
  <c r="CZ9576" i="47" s="1"/>
  <c r="CZ9577" i="47" a="1"/>
  <c r="CZ9577" i="47" s="1"/>
  <c r="CZ9578" i="47" a="1"/>
  <c r="CZ9578" i="47" s="1"/>
  <c r="CZ9579" i="47" a="1"/>
  <c r="CZ9579" i="47" s="1"/>
  <c r="CZ9580" i="47" a="1"/>
  <c r="CZ9580" i="47" s="1"/>
  <c r="CZ9581" i="47" a="1"/>
  <c r="CZ9581" i="47" s="1"/>
  <c r="CZ9582" i="47" a="1"/>
  <c r="CZ9582" i="47" s="1"/>
  <c r="CZ9583" i="47" a="1"/>
  <c r="CZ9583" i="47" s="1"/>
  <c r="CZ9584" i="47" a="1"/>
  <c r="CZ9584" i="47" s="1"/>
  <c r="CZ9585" i="47" a="1"/>
  <c r="CZ9585" i="47" s="1"/>
  <c r="CZ9586" i="47" a="1"/>
  <c r="CZ9586" i="47" s="1"/>
  <c r="CZ9587" i="47" a="1"/>
  <c r="CZ9587" i="47" s="1"/>
  <c r="CZ9588" i="47" a="1"/>
  <c r="CZ9588" i="47" s="1"/>
  <c r="CZ9589" i="47" a="1"/>
  <c r="CZ9589" i="47" s="1"/>
  <c r="CZ9590" i="47" a="1"/>
  <c r="CZ9590" i="47" s="1"/>
  <c r="CZ9591" i="47" a="1"/>
  <c r="CZ9591" i="47" s="1"/>
  <c r="CZ9592" i="47" a="1"/>
  <c r="CZ9592" i="47" s="1"/>
  <c r="CZ9593" i="47" a="1"/>
  <c r="CZ9593" i="47" s="1"/>
  <c r="CZ9594" i="47" a="1"/>
  <c r="CZ9594" i="47" s="1"/>
  <c r="CZ9595" i="47" a="1"/>
  <c r="CZ9595" i="47" s="1"/>
  <c r="CZ9596" i="47" a="1"/>
  <c r="CZ9596" i="47" s="1"/>
  <c r="CZ9597" i="47" a="1"/>
  <c r="CZ9597" i="47" s="1"/>
  <c r="CZ9598" i="47" a="1"/>
  <c r="CZ9598" i="47" s="1"/>
  <c r="CZ9599" i="47" a="1"/>
  <c r="CZ9599" i="47" s="1"/>
  <c r="CZ9600" i="47" a="1"/>
  <c r="CZ9600" i="47" s="1"/>
  <c r="CZ9601" i="47" a="1"/>
  <c r="CZ9601" i="47" s="1"/>
  <c r="CZ9602" i="47" a="1"/>
  <c r="CZ9602" i="47" s="1"/>
  <c r="CZ9603" i="47" a="1"/>
  <c r="CZ9603" i="47" s="1"/>
  <c r="CZ9604" i="47" a="1"/>
  <c r="CZ9604" i="47" s="1"/>
  <c r="CZ9605" i="47" a="1"/>
  <c r="CZ9605" i="47" s="1"/>
  <c r="CZ9606" i="47" a="1"/>
  <c r="CZ9606" i="47" s="1"/>
  <c r="CZ9607" i="47" a="1"/>
  <c r="CZ9607" i="47" s="1"/>
  <c r="CZ9608" i="47" a="1"/>
  <c r="CZ9608" i="47" s="1"/>
  <c r="CZ9609" i="47" a="1"/>
  <c r="CZ9609" i="47" s="1"/>
  <c r="CZ9610" i="47" a="1"/>
  <c r="CZ9610" i="47" s="1"/>
  <c r="CZ9611" i="47" a="1"/>
  <c r="CZ9611" i="47" s="1"/>
  <c r="CZ9612" i="47" a="1"/>
  <c r="CZ9612" i="47" s="1"/>
  <c r="CZ9613" i="47" a="1"/>
  <c r="CZ9613" i="47" s="1"/>
  <c r="CZ9614" i="47" a="1"/>
  <c r="CZ9614" i="47" s="1"/>
  <c r="CZ9615" i="47" a="1"/>
  <c r="CZ9615" i="47" s="1"/>
  <c r="CZ9616" i="47" a="1"/>
  <c r="CZ9616" i="47" s="1"/>
  <c r="CZ9617" i="47" a="1"/>
  <c r="CZ9617" i="47" s="1"/>
  <c r="CZ9618" i="47" a="1"/>
  <c r="CZ9618" i="47" s="1"/>
  <c r="CZ9619" i="47" a="1"/>
  <c r="CZ9619" i="47" s="1"/>
  <c r="CZ9620" i="47" a="1"/>
  <c r="CZ9620" i="47" s="1"/>
  <c r="CZ9621" i="47" a="1"/>
  <c r="CZ9621" i="47" s="1"/>
  <c r="CZ9622" i="47" a="1"/>
  <c r="CZ9622" i="47" s="1"/>
  <c r="CZ9623" i="47" a="1"/>
  <c r="CZ9623" i="47" s="1"/>
  <c r="CZ9624" i="47" a="1"/>
  <c r="CZ9624" i="47" s="1"/>
  <c r="CZ9625" i="47" a="1"/>
  <c r="CZ9625" i="47" s="1"/>
  <c r="CZ9626" i="47" a="1"/>
  <c r="CZ9626" i="47" s="1"/>
  <c r="CZ9627" i="47" a="1"/>
  <c r="CZ9627" i="47" s="1"/>
  <c r="CZ9628" i="47" a="1"/>
  <c r="CZ9628" i="47" s="1"/>
  <c r="CZ9629" i="47" a="1"/>
  <c r="CZ9629" i="47" s="1"/>
  <c r="CZ9630" i="47" a="1"/>
  <c r="CZ9630" i="47" s="1"/>
  <c r="CZ9631" i="47" a="1"/>
  <c r="CZ9631" i="47" s="1"/>
  <c r="CZ9632" i="47" a="1"/>
  <c r="CZ9632" i="47" s="1"/>
  <c r="CZ9633" i="47" a="1"/>
  <c r="CZ9633" i="47" s="1"/>
  <c r="CZ9634" i="47" a="1"/>
  <c r="CZ9634" i="47" s="1"/>
  <c r="CZ9635" i="47" a="1"/>
  <c r="CZ9635" i="47" s="1"/>
  <c r="CZ9636" i="47" a="1"/>
  <c r="CZ9636" i="47" s="1"/>
  <c r="CZ9637" i="47" a="1"/>
  <c r="CZ9637" i="47" s="1"/>
  <c r="CZ9638" i="47" a="1"/>
  <c r="CZ9638" i="47" s="1"/>
  <c r="CZ9639" i="47" a="1"/>
  <c r="CZ9639" i="47" s="1"/>
  <c r="CZ9640" i="47" a="1"/>
  <c r="CZ9640" i="47" s="1"/>
  <c r="CZ9641" i="47" a="1"/>
  <c r="CZ9641" i="47" s="1"/>
  <c r="CZ9642" i="47" a="1"/>
  <c r="CZ9642" i="47" s="1"/>
  <c r="CZ9643" i="47" a="1"/>
  <c r="CZ9643" i="47" s="1"/>
  <c r="CZ9644" i="47" a="1"/>
  <c r="CZ9644" i="47" s="1"/>
  <c r="CZ9645" i="47" a="1"/>
  <c r="CZ9645" i="47" s="1"/>
  <c r="CZ9646" i="47" a="1"/>
  <c r="CZ9646" i="47" s="1"/>
  <c r="CZ9647" i="47" a="1"/>
  <c r="CZ9647" i="47" s="1"/>
  <c r="CZ9648" i="47" a="1"/>
  <c r="CZ9648" i="47" s="1"/>
  <c r="CZ9649" i="47" a="1"/>
  <c r="CZ9649" i="47" s="1"/>
  <c r="CZ9650" i="47" a="1"/>
  <c r="CZ9650" i="47" s="1"/>
  <c r="CZ9651" i="47" a="1"/>
  <c r="CZ9651" i="47" s="1"/>
  <c r="CZ9652" i="47" a="1"/>
  <c r="CZ9652" i="47" s="1"/>
  <c r="CZ9653" i="47" a="1"/>
  <c r="CZ9653" i="47" s="1"/>
  <c r="CZ9654" i="47" a="1"/>
  <c r="CZ9654" i="47" s="1"/>
  <c r="CZ9655" i="47" a="1"/>
  <c r="CZ9655" i="47" s="1"/>
  <c r="CZ9656" i="47" a="1"/>
  <c r="CZ9656" i="47" s="1"/>
  <c r="CZ9657" i="47" a="1"/>
  <c r="CZ9657" i="47" s="1"/>
  <c r="CZ9658" i="47" a="1"/>
  <c r="CZ9658" i="47" s="1"/>
  <c r="CZ9659" i="47" a="1"/>
  <c r="CZ9659" i="47" s="1"/>
  <c r="CZ9660" i="47" a="1"/>
  <c r="CZ9660" i="47" s="1"/>
  <c r="CZ9661" i="47" a="1"/>
  <c r="CZ9661" i="47" s="1"/>
  <c r="CZ9662" i="47" a="1"/>
  <c r="CZ9662" i="47" s="1"/>
  <c r="CZ9663" i="47" a="1"/>
  <c r="CZ9663" i="47" s="1"/>
  <c r="CZ9664" i="47" a="1"/>
  <c r="CZ9664" i="47" s="1"/>
  <c r="CZ9665" i="47" a="1"/>
  <c r="CZ9665" i="47" s="1"/>
  <c r="CZ9666" i="47" a="1"/>
  <c r="CZ9666" i="47" s="1"/>
  <c r="CZ9667" i="47" a="1"/>
  <c r="CZ9667" i="47" s="1"/>
  <c r="CZ9668" i="47" a="1"/>
  <c r="CZ9668" i="47" s="1"/>
  <c r="CZ9669" i="47" a="1"/>
  <c r="CZ9669" i="47" s="1"/>
  <c r="CZ9670" i="47" a="1"/>
  <c r="CZ9670" i="47" s="1"/>
  <c r="CZ9671" i="47" a="1"/>
  <c r="CZ9671" i="47" s="1"/>
  <c r="CZ9672" i="47" a="1"/>
  <c r="CZ9672" i="47" s="1"/>
  <c r="CZ9673" i="47" a="1"/>
  <c r="CZ9673" i="47" s="1"/>
  <c r="CZ9674" i="47" a="1"/>
  <c r="CZ9674" i="47" s="1"/>
  <c r="CZ9675" i="47" a="1"/>
  <c r="CZ9675" i="47" s="1"/>
  <c r="CZ9676" i="47" a="1"/>
  <c r="CZ9676" i="47" s="1"/>
  <c r="CZ9677" i="47" a="1"/>
  <c r="CZ9677" i="47" s="1"/>
  <c r="CZ9678" i="47" a="1"/>
  <c r="CZ9678" i="47" s="1"/>
  <c r="CZ9679" i="47" a="1"/>
  <c r="CZ9679" i="47" s="1"/>
  <c r="CZ9680" i="47" a="1"/>
  <c r="CZ9680" i="47" s="1"/>
  <c r="CZ9681" i="47" a="1"/>
  <c r="CZ9681" i="47" s="1"/>
  <c r="CZ9682" i="47" a="1"/>
  <c r="CZ9682" i="47" s="1"/>
  <c r="CZ9683" i="47" a="1"/>
  <c r="CZ9683" i="47" s="1"/>
  <c r="CZ9684" i="47" a="1"/>
  <c r="CZ9684" i="47" s="1"/>
  <c r="CZ9685" i="47" a="1"/>
  <c r="CZ9685" i="47" s="1"/>
  <c r="CZ9686" i="47" a="1"/>
  <c r="CZ9686" i="47" s="1"/>
  <c r="CZ9687" i="47" a="1"/>
  <c r="CZ9687" i="47" s="1"/>
  <c r="CZ9688" i="47" a="1"/>
  <c r="CZ9688" i="47" s="1"/>
  <c r="CZ9689" i="47" a="1"/>
  <c r="CZ9689" i="47" s="1"/>
  <c r="CZ9690" i="47" a="1"/>
  <c r="CZ9690" i="47" s="1"/>
  <c r="CZ9691" i="47" a="1"/>
  <c r="CZ9691" i="47" s="1"/>
  <c r="CZ9692" i="47" a="1"/>
  <c r="CZ9692" i="47" s="1"/>
  <c r="CZ9693" i="47" a="1"/>
  <c r="CZ9693" i="47" s="1"/>
  <c r="CZ9694" i="47" a="1"/>
  <c r="CZ9694" i="47" s="1"/>
  <c r="CZ9695" i="47" a="1"/>
  <c r="CZ9695" i="47" s="1"/>
  <c r="CZ9696" i="47" a="1"/>
  <c r="CZ9696" i="47" s="1"/>
  <c r="CZ9697" i="47" a="1"/>
  <c r="CZ9697" i="47" s="1"/>
  <c r="CZ9698" i="47" a="1"/>
  <c r="CZ9698" i="47" s="1"/>
  <c r="CZ9699" i="47" a="1"/>
  <c r="CZ9699" i="47" s="1"/>
  <c r="CZ9700" i="47" a="1"/>
  <c r="CZ9700" i="47" s="1"/>
  <c r="CZ9701" i="47" a="1"/>
  <c r="CZ9701" i="47" s="1"/>
  <c r="CZ9702" i="47" a="1"/>
  <c r="CZ9702" i="47" s="1"/>
  <c r="CZ9703" i="47" a="1"/>
  <c r="CZ9703" i="47" s="1"/>
  <c r="CZ9704" i="47" a="1"/>
  <c r="CZ9704" i="47" s="1"/>
  <c r="CZ9705" i="47" a="1"/>
  <c r="CZ9705" i="47" s="1"/>
  <c r="CZ9706" i="47" a="1"/>
  <c r="CZ9706" i="47" s="1"/>
  <c r="CZ9707" i="47" a="1"/>
  <c r="CZ9707" i="47" s="1"/>
  <c r="CZ9708" i="47" a="1"/>
  <c r="CZ9708" i="47" s="1"/>
  <c r="CZ9709" i="47" a="1"/>
  <c r="CZ9709" i="47" s="1"/>
  <c r="CZ9710" i="47" a="1"/>
  <c r="CZ9710" i="47" s="1"/>
  <c r="CZ9711" i="47" a="1"/>
  <c r="CZ9711" i="47" s="1"/>
  <c r="CZ9712" i="47" a="1"/>
  <c r="CZ9712" i="47" s="1"/>
  <c r="CZ9713" i="47" a="1"/>
  <c r="CZ9713" i="47" s="1"/>
  <c r="CZ9714" i="47" a="1"/>
  <c r="CZ9714" i="47" s="1"/>
  <c r="CZ9715" i="47" a="1"/>
  <c r="CZ9715" i="47" s="1"/>
  <c r="CZ9716" i="47" a="1"/>
  <c r="CZ9716" i="47" s="1"/>
  <c r="CZ9717" i="47" a="1"/>
  <c r="CZ9717" i="47" s="1"/>
  <c r="CZ9718" i="47" a="1"/>
  <c r="CZ9718" i="47" s="1"/>
  <c r="CZ9719" i="47" a="1"/>
  <c r="CZ9719" i="47" s="1"/>
  <c r="CZ9720" i="47" a="1"/>
  <c r="CZ9720" i="47" s="1"/>
  <c r="CZ9721" i="47" a="1"/>
  <c r="CZ9721" i="47" s="1"/>
  <c r="CZ9722" i="47" a="1"/>
  <c r="CZ9722" i="47" s="1"/>
  <c r="CZ9723" i="47" a="1"/>
  <c r="CZ9723" i="47" s="1"/>
  <c r="CZ9724" i="47" a="1"/>
  <c r="CZ9724" i="47" s="1"/>
  <c r="CZ9725" i="47" a="1"/>
  <c r="CZ9725" i="47" s="1"/>
  <c r="CZ9726" i="47" a="1"/>
  <c r="CZ9726" i="47" s="1"/>
  <c r="CZ9727" i="47" a="1"/>
  <c r="CZ9727" i="47" s="1"/>
  <c r="CZ9728" i="47" a="1"/>
  <c r="CZ9728" i="47" s="1"/>
  <c r="CZ9729" i="47" a="1"/>
  <c r="CZ9729" i="47" s="1"/>
  <c r="CZ9730" i="47" a="1"/>
  <c r="CZ9730" i="47" s="1"/>
  <c r="CZ9731" i="47" a="1"/>
  <c r="CZ9731" i="47" s="1"/>
  <c r="CZ9732" i="47" a="1"/>
  <c r="CZ9732" i="47" s="1"/>
  <c r="CZ9733" i="47" a="1"/>
  <c r="CZ9733" i="47" s="1"/>
  <c r="CZ9734" i="47" a="1"/>
  <c r="CZ9734" i="47" s="1"/>
  <c r="CZ9735" i="47" a="1"/>
  <c r="CZ9735" i="47" s="1"/>
  <c r="CZ9736" i="47" a="1"/>
  <c r="CZ9736" i="47" s="1"/>
  <c r="CZ9737" i="47" a="1"/>
  <c r="CZ9737" i="47" s="1"/>
  <c r="CZ9738" i="47" a="1"/>
  <c r="CZ9738" i="47" s="1"/>
  <c r="CZ9739" i="47" a="1"/>
  <c r="CZ9739" i="47" s="1"/>
  <c r="CZ9740" i="47" a="1"/>
  <c r="CZ9740" i="47" s="1"/>
  <c r="CZ9741" i="47" a="1"/>
  <c r="CZ9741" i="47" s="1"/>
  <c r="CZ9742" i="47" a="1"/>
  <c r="CZ9742" i="47" s="1"/>
  <c r="CZ9743" i="47" a="1"/>
  <c r="CZ9743" i="47" s="1"/>
  <c r="CZ9744" i="47" a="1"/>
  <c r="CZ9744" i="47" s="1"/>
  <c r="CZ9745" i="47" a="1"/>
  <c r="CZ9745" i="47" s="1"/>
  <c r="CZ9746" i="47" a="1"/>
  <c r="CZ9746" i="47" s="1"/>
  <c r="CZ9747" i="47" a="1"/>
  <c r="CZ9747" i="47" s="1"/>
  <c r="CZ9748" i="47" a="1"/>
  <c r="CZ9748" i="47" s="1"/>
  <c r="CZ9749" i="47" a="1"/>
  <c r="CZ9749" i="47" s="1"/>
  <c r="CZ9750" i="47" a="1"/>
  <c r="CZ9750" i="47" s="1"/>
  <c r="CZ9751" i="47" a="1"/>
  <c r="CZ9751" i="47" s="1"/>
  <c r="CZ9752" i="47" a="1"/>
  <c r="CZ9752" i="47" s="1"/>
  <c r="CZ9753" i="47" a="1"/>
  <c r="CZ9753" i="47" s="1"/>
  <c r="CZ9754" i="47" a="1"/>
  <c r="CZ9754" i="47" s="1"/>
  <c r="CZ9755" i="47" a="1"/>
  <c r="CZ9755" i="47" s="1"/>
  <c r="CZ9756" i="47" a="1"/>
  <c r="CZ9756" i="47" s="1"/>
  <c r="CZ9757" i="47" a="1"/>
  <c r="CZ9757" i="47" s="1"/>
  <c r="CZ9758" i="47" a="1"/>
  <c r="CZ9758" i="47" s="1"/>
  <c r="CZ9759" i="47" a="1"/>
  <c r="CZ9759" i="47" s="1"/>
  <c r="CZ9760" i="47" a="1"/>
  <c r="CZ9760" i="47" s="1"/>
  <c r="CZ9761" i="47" a="1"/>
  <c r="CZ9761" i="47" s="1"/>
  <c r="CZ9762" i="47" a="1"/>
  <c r="CZ9762" i="47" s="1"/>
  <c r="CZ9763" i="47" a="1"/>
  <c r="CZ9763" i="47" s="1"/>
  <c r="CZ9764" i="47" a="1"/>
  <c r="CZ9764" i="47" s="1"/>
  <c r="CZ9765" i="47" a="1"/>
  <c r="CZ9765" i="47" s="1"/>
  <c r="CZ9766" i="47" a="1"/>
  <c r="CZ9766" i="47" s="1"/>
  <c r="CZ9767" i="47" a="1"/>
  <c r="CZ9767" i="47" s="1"/>
  <c r="CZ9768" i="47" a="1"/>
  <c r="CZ9768" i="47" s="1"/>
  <c r="CZ9769" i="47" a="1"/>
  <c r="CZ9769" i="47" s="1"/>
  <c r="CZ9770" i="47" a="1"/>
  <c r="CZ9770" i="47" s="1"/>
  <c r="CZ9771" i="47" a="1"/>
  <c r="CZ9771" i="47" s="1"/>
  <c r="CZ9772" i="47" a="1"/>
  <c r="CZ9772" i="47" s="1"/>
  <c r="CZ9773" i="47" a="1"/>
  <c r="CZ9773" i="47" s="1"/>
  <c r="CZ9774" i="47" a="1"/>
  <c r="CZ9774" i="47" s="1"/>
  <c r="CZ9775" i="47" a="1"/>
  <c r="CZ9775" i="47" s="1"/>
  <c r="CZ9776" i="47" a="1"/>
  <c r="CZ9776" i="47" s="1"/>
  <c r="CZ9777" i="47" a="1"/>
  <c r="CZ9777" i="47" s="1"/>
  <c r="CZ9778" i="47" a="1"/>
  <c r="CZ9778" i="47" s="1"/>
  <c r="CZ9779" i="47" a="1"/>
  <c r="CZ9779" i="47" s="1"/>
  <c r="CZ9780" i="47" a="1"/>
  <c r="CZ9780" i="47" s="1"/>
  <c r="CZ9781" i="47" a="1"/>
  <c r="CZ9781" i="47" s="1"/>
  <c r="CZ9782" i="47" a="1"/>
  <c r="CZ9782" i="47" s="1"/>
  <c r="CZ9783" i="47" a="1"/>
  <c r="CZ9783" i="47" s="1"/>
  <c r="CZ9784" i="47" a="1"/>
  <c r="CZ9784" i="47" s="1"/>
  <c r="CZ9785" i="47" a="1"/>
  <c r="CZ9785" i="47" s="1"/>
  <c r="CZ9786" i="47" a="1"/>
  <c r="CZ9786" i="47" s="1"/>
  <c r="CZ9787" i="47" a="1"/>
  <c r="CZ9787" i="47" s="1"/>
  <c r="CZ9788" i="47" a="1"/>
  <c r="CZ9788" i="47" s="1"/>
  <c r="CZ9789" i="47" a="1"/>
  <c r="CZ9789" i="47" s="1"/>
  <c r="CZ9790" i="47" a="1"/>
  <c r="CZ9790" i="47" s="1"/>
  <c r="CZ9791" i="47" a="1"/>
  <c r="CZ9791" i="47" s="1"/>
  <c r="CZ9792" i="47" a="1"/>
  <c r="CZ9792" i="47" s="1"/>
  <c r="CZ9793" i="47" a="1"/>
  <c r="CZ9793" i="47" s="1"/>
  <c r="CZ9794" i="47" a="1"/>
  <c r="CZ9794" i="47" s="1"/>
  <c r="CZ9795" i="47" a="1"/>
  <c r="CZ9795" i="47" s="1"/>
  <c r="CZ9796" i="47" a="1"/>
  <c r="CZ9796" i="47" s="1"/>
  <c r="CZ9797" i="47" a="1"/>
  <c r="CZ9797" i="47" s="1"/>
  <c r="CZ9798" i="47" a="1"/>
  <c r="CZ9798" i="47" s="1"/>
  <c r="CZ9799" i="47" a="1"/>
  <c r="CZ9799" i="47" s="1"/>
  <c r="CZ9800" i="47" a="1"/>
  <c r="CZ9800" i="47" s="1"/>
  <c r="CZ9801" i="47" a="1"/>
  <c r="CZ9801" i="47" s="1"/>
  <c r="CZ9802" i="47" a="1"/>
  <c r="CZ9802" i="47" s="1"/>
  <c r="CZ9803" i="47" a="1"/>
  <c r="CZ9803" i="47" s="1"/>
  <c r="CZ9804" i="47" a="1"/>
  <c r="CZ9804" i="47" s="1"/>
  <c r="CZ9805" i="47" a="1"/>
  <c r="CZ9805" i="47" s="1"/>
  <c r="CZ9806" i="47" a="1"/>
  <c r="CZ9806" i="47" s="1"/>
  <c r="CZ9807" i="47" a="1"/>
  <c r="CZ9807" i="47" s="1"/>
  <c r="CZ9808" i="47" a="1"/>
  <c r="CZ9808" i="47" s="1"/>
  <c r="CZ9809" i="47" a="1"/>
  <c r="CZ9809" i="47" s="1"/>
  <c r="CZ9810" i="47" a="1"/>
  <c r="CZ9810" i="47" s="1"/>
  <c r="CZ9811" i="47" a="1"/>
  <c r="CZ9811" i="47" s="1"/>
  <c r="CZ9812" i="47" a="1"/>
  <c r="CZ9812" i="47" s="1"/>
  <c r="CZ9813" i="47" a="1"/>
  <c r="CZ9813" i="47" s="1"/>
  <c r="CZ9814" i="47" a="1"/>
  <c r="CZ9814" i="47" s="1"/>
  <c r="CZ9815" i="47" a="1"/>
  <c r="CZ9815" i="47" s="1"/>
  <c r="CZ9816" i="47" a="1"/>
  <c r="CZ9816" i="47" s="1"/>
  <c r="CZ9832" i="47" a="1"/>
  <c r="CZ9832" i="47" s="1"/>
  <c r="CZ9833" i="47" a="1"/>
  <c r="CZ9833" i="47" s="1"/>
  <c r="CZ9834" i="47" a="1"/>
  <c r="CZ9834" i="47" s="1"/>
  <c r="CZ9835" i="47" a="1"/>
  <c r="CZ9835" i="47" s="1"/>
  <c r="CZ9836" i="47" a="1"/>
  <c r="CZ9836" i="47" s="1"/>
  <c r="CZ9837" i="47" a="1"/>
  <c r="CZ9837" i="47" s="1"/>
  <c r="CZ9838" i="47" a="1"/>
  <c r="CZ9838" i="47" s="1"/>
  <c r="CZ9839" i="47" a="1"/>
  <c r="CZ9839" i="47" s="1"/>
  <c r="CZ9840" i="47" a="1"/>
  <c r="CZ9840" i="47" s="1"/>
  <c r="CZ9841" i="47" a="1"/>
  <c r="CZ9841" i="47" s="1"/>
  <c r="CZ9842" i="47" a="1"/>
  <c r="CZ9842" i="47" s="1"/>
  <c r="CZ9843" i="47" a="1"/>
  <c r="CZ9843" i="47" s="1"/>
  <c r="CZ9844" i="47" a="1"/>
  <c r="CZ9844" i="47" s="1"/>
  <c r="CZ9845" i="47" a="1"/>
  <c r="CZ9845" i="47" s="1"/>
  <c r="CZ9846" i="47" a="1"/>
  <c r="CZ9846" i="47" s="1"/>
  <c r="CZ9847" i="47" a="1"/>
  <c r="CZ9847" i="47" s="1"/>
  <c r="CZ9848" i="47" a="1"/>
  <c r="CZ9848" i="47" s="1"/>
  <c r="CZ9849" i="47" a="1"/>
  <c r="CZ9849" i="47" s="1"/>
  <c r="CZ9850" i="47" a="1"/>
  <c r="CZ9850" i="47" s="1"/>
  <c r="CZ9851" i="47" a="1"/>
  <c r="CZ9851" i="47" s="1"/>
  <c r="CZ9852" i="47" a="1"/>
  <c r="CZ9852" i="47" s="1"/>
  <c r="CZ9853" i="47" a="1"/>
  <c r="CZ9853" i="47" s="1"/>
  <c r="CZ9854" i="47" a="1"/>
  <c r="CZ9854" i="47" s="1"/>
  <c r="CZ9855" i="47" a="1"/>
  <c r="CZ9855" i="47" s="1"/>
  <c r="CZ9856" i="47" a="1"/>
  <c r="CZ9856" i="47" s="1"/>
  <c r="CZ9857" i="47" a="1"/>
  <c r="CZ9857" i="47" s="1"/>
  <c r="CZ9858" i="47" a="1"/>
  <c r="CZ9858" i="47" s="1"/>
  <c r="CZ9859" i="47" a="1"/>
  <c r="CZ9859" i="47" s="1"/>
  <c r="CZ9860" i="47" a="1"/>
  <c r="CZ9860" i="47" s="1"/>
  <c r="CZ9861" i="47" a="1"/>
  <c r="CZ9861" i="47" s="1"/>
  <c r="CZ9862" i="47" a="1"/>
  <c r="CZ9862" i="47" s="1"/>
  <c r="CZ9863" i="47" a="1"/>
  <c r="CZ9863" i="47" s="1"/>
  <c r="CZ9864" i="47" a="1"/>
  <c r="CZ9864" i="47" s="1"/>
  <c r="CZ9865" i="47" a="1"/>
  <c r="CZ9865" i="47" s="1"/>
  <c r="CZ9866" i="47" a="1"/>
  <c r="CZ9866" i="47" s="1"/>
  <c r="CZ9867" i="47" a="1"/>
  <c r="CZ9867" i="47" s="1"/>
  <c r="CZ9868" i="47" a="1"/>
  <c r="CZ9868" i="47" s="1"/>
  <c r="CZ9869" i="47" a="1"/>
  <c r="CZ9869" i="47" s="1"/>
  <c r="CZ9870" i="47" a="1"/>
  <c r="CZ9870" i="47" s="1"/>
  <c r="CZ9871" i="47" a="1"/>
  <c r="CZ9871" i="47" s="1"/>
  <c r="CZ9872" i="47" a="1"/>
  <c r="CZ9872" i="47" s="1"/>
  <c r="CZ9873" i="47" a="1"/>
  <c r="CZ9873" i="47" s="1"/>
  <c r="CZ9874" i="47" a="1"/>
  <c r="CZ9874" i="47" s="1"/>
  <c r="CZ9875" i="47" a="1"/>
  <c r="CZ9875" i="47" s="1"/>
  <c r="CZ9876" i="47" a="1"/>
  <c r="CZ9876" i="47" s="1"/>
  <c r="CZ9877" i="47" a="1"/>
  <c r="CZ9877" i="47" s="1"/>
  <c r="CZ9878" i="47" a="1"/>
  <c r="CZ9878" i="47" s="1"/>
  <c r="CZ9879" i="47" a="1"/>
  <c r="CZ9879" i="47" s="1"/>
  <c r="CZ9880" i="47" a="1"/>
  <c r="CZ9880" i="47" s="1"/>
  <c r="CZ9881" i="47" a="1"/>
  <c r="CZ9881" i="47" s="1"/>
  <c r="CZ9882" i="47" a="1"/>
  <c r="CZ9882" i="47" s="1"/>
  <c r="CZ9883" i="47" a="1"/>
  <c r="CZ9883" i="47" s="1"/>
  <c r="CZ9884" i="47" a="1"/>
  <c r="CZ9884" i="47" s="1"/>
  <c r="CZ9885" i="47" a="1"/>
  <c r="CZ9885" i="47" s="1"/>
  <c r="CZ9886" i="47" a="1"/>
  <c r="CZ9886" i="47" s="1"/>
  <c r="CZ9887" i="47" a="1"/>
  <c r="CZ9887" i="47" s="1"/>
  <c r="CZ9888" i="47" a="1"/>
  <c r="CZ9888" i="47" s="1"/>
  <c r="CZ9889" i="47" a="1"/>
  <c r="CZ9889" i="47" s="1"/>
  <c r="CZ9890" i="47" a="1"/>
  <c r="CZ9890" i="47" s="1"/>
  <c r="CZ9891" i="47" a="1"/>
  <c r="CZ9891" i="47" s="1"/>
  <c r="CZ9892" i="47" a="1"/>
  <c r="CZ9892" i="47" s="1"/>
  <c r="CZ9893" i="47" a="1"/>
  <c r="CZ9893" i="47" s="1"/>
  <c r="CZ9894" i="47" a="1"/>
  <c r="CZ9894" i="47" s="1"/>
  <c r="CZ9895" i="47" a="1"/>
  <c r="CZ9895" i="47" s="1"/>
  <c r="CZ9896" i="47" a="1"/>
  <c r="CZ9896" i="47" s="1"/>
  <c r="CZ9897" i="47" a="1"/>
  <c r="CZ9897" i="47" s="1"/>
  <c r="CZ9898" i="47" a="1"/>
  <c r="CZ9898" i="47" s="1"/>
  <c r="CZ9899" i="47" a="1"/>
  <c r="CZ9899" i="47" s="1"/>
  <c r="CZ9900" i="47" a="1"/>
  <c r="CZ9900" i="47" s="1"/>
  <c r="CZ9901" i="47" a="1"/>
  <c r="CZ9901" i="47" s="1"/>
  <c r="CZ9902" i="47" a="1"/>
  <c r="CZ9902" i="47" s="1"/>
  <c r="CZ9903" i="47" a="1"/>
  <c r="CZ9903" i="47" s="1"/>
  <c r="CZ9904" i="47" a="1"/>
  <c r="CZ9904" i="47" s="1"/>
  <c r="CZ9905" i="47" a="1"/>
  <c r="CZ9905" i="47" s="1"/>
  <c r="CZ9906" i="47" a="1"/>
  <c r="CZ9906" i="47" s="1"/>
  <c r="CZ9907" i="47" a="1"/>
  <c r="CZ9907" i="47" s="1"/>
  <c r="CZ9908" i="47" a="1"/>
  <c r="CZ9908" i="47" s="1"/>
  <c r="CZ9909" i="47" a="1"/>
  <c r="CZ9909" i="47" s="1"/>
  <c r="CZ9910" i="47" a="1"/>
  <c r="CZ9910" i="47" s="1"/>
  <c r="CZ9911" i="47" a="1"/>
  <c r="CZ9911" i="47" s="1"/>
  <c r="CZ9912" i="47" a="1"/>
  <c r="CZ9912" i="47" s="1"/>
  <c r="CZ9913" i="47" a="1"/>
  <c r="CZ9913" i="47" s="1"/>
  <c r="CZ9914" i="47" a="1"/>
  <c r="CZ9914" i="47" s="1"/>
  <c r="CZ9915" i="47" a="1"/>
  <c r="CZ9915" i="47" s="1"/>
  <c r="CZ9916" i="47" a="1"/>
  <c r="CZ9916" i="47" s="1"/>
  <c r="CZ9917" i="47" a="1"/>
  <c r="CZ9917" i="47" s="1"/>
  <c r="CZ9918" i="47" a="1"/>
  <c r="CZ9918" i="47" s="1"/>
  <c r="CZ9919" i="47" a="1"/>
  <c r="CZ9919" i="47" s="1"/>
  <c r="CZ9920" i="47" a="1"/>
  <c r="CZ9920" i="47" s="1"/>
  <c r="CZ9921" i="47" a="1"/>
  <c r="CZ9921" i="47" s="1"/>
  <c r="CZ9922" i="47" a="1"/>
  <c r="CZ9922" i="47" s="1"/>
  <c r="CZ9923" i="47" a="1"/>
  <c r="CZ9923" i="47" s="1"/>
  <c r="CZ9924" i="47" a="1"/>
  <c r="CZ9924" i="47" s="1"/>
  <c r="CZ9925" i="47" a="1"/>
  <c r="CZ9925" i="47" s="1"/>
  <c r="CZ9926" i="47" a="1"/>
  <c r="CZ9926" i="47" s="1"/>
  <c r="CZ9927" i="47" a="1"/>
  <c r="CZ9927" i="47" s="1"/>
  <c r="CZ9928" i="47" a="1"/>
  <c r="CZ9928" i="47" s="1"/>
  <c r="CZ9929" i="47" a="1"/>
  <c r="CZ9929" i="47" s="1"/>
  <c r="CZ9930" i="47" a="1"/>
  <c r="CZ9930" i="47" s="1"/>
  <c r="CZ9931" i="47" a="1"/>
  <c r="CZ9931" i="47" s="1"/>
  <c r="CZ9932" i="47" a="1"/>
  <c r="CZ9932" i="47" s="1"/>
  <c r="CZ9933" i="47" a="1"/>
  <c r="CZ9933" i="47" s="1"/>
  <c r="CZ9934" i="47" a="1"/>
  <c r="CZ9934" i="47" s="1"/>
  <c r="CZ9935" i="47" a="1"/>
  <c r="CZ9935" i="47" s="1"/>
  <c r="CZ9936" i="47" a="1"/>
  <c r="CZ9936" i="47" s="1"/>
  <c r="CZ9937" i="47" a="1"/>
  <c r="CZ9937" i="47" s="1"/>
  <c r="CZ9938" i="47" a="1"/>
  <c r="CZ9938" i="47" s="1"/>
  <c r="CZ9939" i="47" a="1"/>
  <c r="CZ9939" i="47" s="1"/>
  <c r="CZ9940" i="47" a="1"/>
  <c r="CZ9940" i="47" s="1"/>
  <c r="CZ9941" i="47" a="1"/>
  <c r="CZ9941" i="47" s="1"/>
  <c r="CZ9942" i="47" a="1"/>
  <c r="CZ9942" i="47" s="1"/>
  <c r="CZ9943" i="47" a="1"/>
  <c r="CZ9943" i="47" s="1"/>
  <c r="CZ9944" i="47" a="1"/>
  <c r="CZ9944" i="47" s="1"/>
  <c r="CZ9945" i="47" a="1"/>
  <c r="CZ9945" i="47" s="1"/>
  <c r="CZ9946" i="47" a="1"/>
  <c r="CZ9946" i="47" s="1"/>
  <c r="CZ9947" i="47" a="1"/>
  <c r="CZ9947" i="47" s="1"/>
  <c r="CZ9948" i="47" a="1"/>
  <c r="CZ9948" i="47" s="1"/>
  <c r="CZ9949" i="47" a="1"/>
  <c r="CZ9949" i="47" s="1"/>
  <c r="CZ9950" i="47" a="1"/>
  <c r="CZ9950" i="47" s="1"/>
  <c r="CZ9951" i="47" a="1"/>
  <c r="CZ9951" i="47" s="1"/>
  <c r="CZ9952" i="47" a="1"/>
  <c r="CZ9952" i="47" s="1"/>
  <c r="CZ9953" i="47" a="1"/>
  <c r="CZ9953" i="47" s="1"/>
  <c r="CZ9954" i="47" a="1"/>
  <c r="CZ9954" i="47" s="1"/>
  <c r="CZ9955" i="47" a="1"/>
  <c r="CZ9955" i="47" s="1"/>
  <c r="CZ9956" i="47" a="1"/>
  <c r="CZ9956" i="47" s="1"/>
  <c r="CZ9957" i="47" a="1"/>
  <c r="CZ9957" i="47" s="1"/>
  <c r="CZ9958" i="47" a="1"/>
  <c r="CZ9958" i="47" s="1"/>
  <c r="CZ9959" i="47" a="1"/>
  <c r="CZ9959" i="47" s="1"/>
  <c r="CZ9960" i="47" a="1"/>
  <c r="CZ9960" i="47" s="1"/>
  <c r="CZ9961" i="47" a="1"/>
  <c r="CZ9961" i="47" s="1"/>
  <c r="CZ9962" i="47" a="1"/>
  <c r="CZ9962" i="47" s="1"/>
  <c r="CZ9963" i="47" a="1"/>
  <c r="CZ9963" i="47" s="1"/>
  <c r="CZ9964" i="47" a="1"/>
  <c r="CZ9964" i="47" s="1"/>
  <c r="CZ9965" i="47" a="1"/>
  <c r="CZ9965" i="47" s="1"/>
  <c r="CZ9966" i="47" a="1"/>
  <c r="CZ9966" i="47" s="1"/>
  <c r="CZ9967" i="47" a="1"/>
  <c r="CZ9967" i="47" s="1"/>
  <c r="CZ9968" i="47" a="1"/>
  <c r="CZ9968" i="47" s="1"/>
  <c r="CZ9969" i="47" a="1"/>
  <c r="CZ9969" i="47" s="1"/>
  <c r="CZ9970" i="47" a="1"/>
  <c r="CZ9970" i="47" s="1"/>
  <c r="CZ9971" i="47" a="1"/>
  <c r="CZ9971" i="47" s="1"/>
  <c r="CZ9972" i="47" a="1"/>
  <c r="CZ9972" i="47" s="1"/>
  <c r="CZ9973" i="47" a="1"/>
  <c r="CZ9973" i="47" s="1"/>
  <c r="CZ9974" i="47" a="1"/>
  <c r="CZ9974" i="47" s="1"/>
  <c r="CZ9975" i="47" a="1"/>
  <c r="CZ9975" i="47" s="1"/>
  <c r="CZ9976" i="47" a="1"/>
  <c r="CZ9976" i="47" s="1"/>
  <c r="CZ9977" i="47" a="1"/>
  <c r="CZ9977" i="47" s="1"/>
  <c r="CZ9978" i="47" a="1"/>
  <c r="CZ9978" i="47" s="1"/>
  <c r="CZ9979" i="47" a="1"/>
  <c r="CZ9979" i="47" s="1"/>
  <c r="CZ9980" i="47" a="1"/>
  <c r="CZ9980" i="47" s="1"/>
  <c r="CZ9981" i="47" a="1"/>
  <c r="CZ9981" i="47" s="1"/>
  <c r="CZ9982" i="47" a="1"/>
  <c r="CZ9982" i="47" s="1"/>
  <c r="CZ9983" i="47" a="1"/>
  <c r="CZ9983" i="47" s="1"/>
  <c r="CZ9984" i="47" a="1"/>
  <c r="CZ9984" i="47" s="1"/>
  <c r="CZ9985" i="47" a="1"/>
  <c r="CZ9985" i="47" s="1"/>
  <c r="CZ9986" i="47" a="1"/>
  <c r="CZ9986" i="47" s="1"/>
  <c r="CZ9987" i="47" a="1"/>
  <c r="CZ9987" i="47" s="1"/>
  <c r="CZ9988" i="47" a="1"/>
  <c r="CZ9988" i="47" s="1"/>
  <c r="CZ9989" i="47" a="1"/>
  <c r="CZ9989" i="47" s="1"/>
  <c r="CZ9990" i="47" a="1"/>
  <c r="CZ9990" i="47" s="1"/>
  <c r="CZ9991" i="47" a="1"/>
  <c r="CZ9991" i="47" s="1"/>
  <c r="CZ9992" i="47" a="1"/>
  <c r="CZ9992" i="47" s="1"/>
  <c r="CZ9993" i="47" a="1"/>
  <c r="CZ9993" i="47" s="1"/>
  <c r="CZ9994" i="47" a="1"/>
  <c r="CZ9994" i="47" s="1"/>
  <c r="CZ9995" i="47" a="1"/>
  <c r="CZ9995" i="47" s="1"/>
  <c r="CZ9996" i="47" a="1"/>
  <c r="CZ9996" i="47" s="1"/>
  <c r="CZ9997" i="47" a="1"/>
  <c r="CZ9997" i="47" s="1"/>
  <c r="CZ9998" i="47" a="1"/>
  <c r="CZ9998" i="47" s="1"/>
  <c r="CZ9999" i="47" a="1"/>
  <c r="CZ9999" i="47" s="1"/>
  <c r="CZ10000" i="47" a="1"/>
  <c r="CZ10000" i="47" s="1"/>
  <c r="CZ10001" i="47" a="1"/>
  <c r="CZ10001" i="47" s="1"/>
  <c r="CZ10002" i="47" a="1"/>
  <c r="CZ10002" i="47" s="1"/>
  <c r="CZ10003" i="47" a="1"/>
  <c r="CZ10003" i="47" s="1"/>
  <c r="CZ10004" i="47" a="1"/>
  <c r="CZ10004" i="47" s="1"/>
  <c r="CZ10005" i="47" a="1"/>
  <c r="CZ10005" i="47" s="1"/>
  <c r="CZ10006" i="47" a="1"/>
  <c r="CZ10006" i="47" s="1"/>
  <c r="CZ10007" i="47" a="1"/>
  <c r="CZ10007" i="47" s="1"/>
  <c r="CZ10008" i="47" a="1"/>
  <c r="CZ10008" i="47" s="1"/>
  <c r="CZ10009" i="47" a="1"/>
  <c r="CZ10009" i="47" s="1"/>
  <c r="CZ10010" i="47" a="1"/>
  <c r="CZ10010" i="47" s="1"/>
  <c r="CZ10011" i="47" a="1"/>
  <c r="CZ10011" i="47" s="1"/>
  <c r="CZ10012" i="47" a="1"/>
  <c r="CZ10012" i="47" s="1"/>
  <c r="CZ10013" i="47" a="1"/>
  <c r="CZ10013" i="47" s="1"/>
  <c r="CZ10014" i="47" a="1"/>
  <c r="CZ10014" i="47" s="1"/>
  <c r="CZ10015" i="47" a="1"/>
  <c r="CZ10015" i="47" s="1"/>
  <c r="CZ10016" i="47" a="1"/>
  <c r="CZ10016" i="47" s="1"/>
  <c r="CZ10017" i="47" a="1"/>
  <c r="CZ10017" i="47" s="1"/>
  <c r="CZ10018" i="47" a="1"/>
  <c r="CZ10018" i="47" s="1"/>
  <c r="CZ10019" i="47" a="1"/>
  <c r="CZ10019" i="47" s="1"/>
  <c r="CZ10020" i="47" a="1"/>
  <c r="CZ10020" i="47" s="1"/>
  <c r="CZ10021" i="47" a="1"/>
  <c r="CZ10021" i="47" s="1"/>
  <c r="CZ10022" i="47" a="1"/>
  <c r="CZ10022" i="47" s="1"/>
  <c r="CZ10023" i="47" a="1"/>
  <c r="CZ10023" i="47" s="1"/>
  <c r="CZ10024" i="47" a="1"/>
  <c r="CZ10024" i="47" s="1"/>
  <c r="CZ10025" i="47" a="1"/>
  <c r="CZ10025" i="47" s="1"/>
  <c r="CZ10026" i="47" a="1"/>
  <c r="CZ10026" i="47" s="1"/>
  <c r="CZ10027" i="47" a="1"/>
  <c r="CZ10027" i="47" s="1"/>
  <c r="CZ10028" i="47" a="1"/>
  <c r="CZ10028" i="47" s="1"/>
  <c r="CZ10029" i="47" a="1"/>
  <c r="CZ10029" i="47" s="1"/>
  <c r="CZ10030" i="47" a="1"/>
  <c r="CZ10030" i="47" s="1"/>
  <c r="CZ10031" i="47" a="1"/>
  <c r="CZ10031" i="47" s="1"/>
  <c r="CZ10032" i="47" a="1"/>
  <c r="CZ10032" i="47" s="1"/>
  <c r="CZ10033" i="47" a="1"/>
  <c r="CZ10033" i="47" s="1"/>
  <c r="CZ10034" i="47" a="1"/>
  <c r="CZ10034" i="47" s="1"/>
  <c r="CZ10035" i="47" a="1"/>
  <c r="CZ10035" i="47" s="1"/>
  <c r="CZ10036" i="47" a="1"/>
  <c r="CZ10036" i="47" s="1"/>
  <c r="CZ10037" i="47" a="1"/>
  <c r="CZ10037" i="47" s="1"/>
  <c r="CZ175" i="47" a="1"/>
  <c r="CZ175" i="47" s="1"/>
  <c r="CZ179" i="47" a="1"/>
  <c r="CZ179" i="47" s="1"/>
  <c r="CZ183" i="47" a="1"/>
  <c r="CZ183" i="47" s="1"/>
  <c r="CZ185" i="47" a="1"/>
  <c r="CZ185" i="47" s="1"/>
  <c r="CZ186" i="47" a="1"/>
  <c r="CZ186" i="47" s="1"/>
  <c r="CZ188" i="47" a="1"/>
  <c r="CZ188" i="47" s="1"/>
  <c r="CZ189" i="47" a="1"/>
  <c r="CZ189" i="47" s="1"/>
  <c r="CZ190" i="47" a="1"/>
  <c r="CZ190" i="47" s="1"/>
  <c r="CZ191" i="47" a="1"/>
  <c r="CZ191" i="47" s="1"/>
  <c r="CZ192" i="47" a="1"/>
  <c r="CZ192" i="47" s="1"/>
  <c r="CZ193" i="47" a="1"/>
  <c r="CZ193" i="47" s="1"/>
  <c r="CZ194" i="47" a="1"/>
  <c r="CZ194" i="47" s="1"/>
  <c r="CZ195" i="47" a="1"/>
  <c r="CZ195" i="47" s="1"/>
  <c r="CZ200" i="47" a="1"/>
  <c r="CZ200" i="47" s="1"/>
  <c r="CZ202" i="47" a="1"/>
  <c r="CZ202" i="47" s="1"/>
  <c r="CZ203" i="47" a="1"/>
  <c r="CZ203" i="47" s="1"/>
  <c r="CZ204" i="47" a="1"/>
  <c r="CZ204" i="47" s="1"/>
  <c r="CZ210" i="47" a="1"/>
  <c r="CZ210" i="47" s="1"/>
  <c r="CZ213" i="47" a="1"/>
  <c r="CZ213" i="47" s="1"/>
  <c r="CZ214" i="47" a="1"/>
  <c r="CZ214" i="47" s="1"/>
  <c r="CZ215" i="47" a="1"/>
  <c r="CZ215" i="47" s="1"/>
  <c r="CZ217" i="47" a="1"/>
  <c r="CZ217" i="47" s="1"/>
  <c r="CZ221" i="47" a="1"/>
  <c r="CZ221" i="47" s="1"/>
  <c r="CZ222" i="47" a="1"/>
  <c r="CZ222" i="47" s="1"/>
  <c r="CZ224" i="47" a="1"/>
  <c r="CZ224" i="47" s="1"/>
  <c r="CZ226" i="47" a="1"/>
  <c r="CZ226" i="47" s="1"/>
  <c r="CZ227" i="47" a="1"/>
  <c r="CZ227" i="47" s="1"/>
  <c r="CZ228" i="47" a="1"/>
  <c r="CZ228" i="47" s="1"/>
  <c r="CZ229" i="47" a="1"/>
  <c r="CZ229" i="47" s="1"/>
  <c r="CZ230" i="47" a="1"/>
  <c r="CZ230" i="47" s="1"/>
  <c r="CZ231" i="47" a="1"/>
  <c r="CZ231" i="47" s="1"/>
  <c r="CZ233" i="47" a="1"/>
  <c r="CZ233" i="47" s="1"/>
  <c r="CZ234" i="47" a="1"/>
  <c r="CZ234" i="47" s="1"/>
  <c r="CZ236" i="47" a="1"/>
  <c r="CZ236" i="47" s="1"/>
  <c r="CZ245" i="47" a="1"/>
  <c r="CZ245" i="47" s="1"/>
  <c r="CZ246" i="47" a="1"/>
  <c r="CZ246" i="47" s="1"/>
  <c r="CZ247" i="47" a="1"/>
  <c r="CZ247" i="47" s="1"/>
  <c r="CZ248" i="47" a="1"/>
  <c r="CZ248" i="47" s="1"/>
  <c r="CZ249" i="47" a="1"/>
  <c r="CZ249" i="47" s="1"/>
  <c r="CZ251" i="47" a="1"/>
  <c r="CZ251" i="47" s="1"/>
  <c r="CZ253" i="47" a="1"/>
  <c r="CZ253" i="47" s="1"/>
  <c r="CZ257" i="47" a="1"/>
  <c r="CZ257" i="47" s="1"/>
  <c r="CZ261" i="47" a="1"/>
  <c r="CZ261" i="47" s="1"/>
  <c r="CZ264" i="47" a="1"/>
  <c r="CZ264" i="47" s="1"/>
  <c r="CZ265" i="47" a="1"/>
  <c r="CZ265" i="47" s="1"/>
  <c r="CZ266" i="47" a="1"/>
  <c r="CZ266" i="47" s="1"/>
  <c r="CZ268" i="47" a="1"/>
  <c r="CZ268" i="47" s="1"/>
  <c r="CZ269" i="47" a="1"/>
  <c r="CZ269" i="47" s="1"/>
  <c r="CZ274" i="47" a="1"/>
  <c r="CZ274" i="47" s="1"/>
  <c r="CZ275" i="47" a="1"/>
  <c r="CZ275" i="47" s="1"/>
  <c r="CZ276" i="47" a="1"/>
  <c r="CZ276" i="47" s="1"/>
  <c r="CZ279" i="47" a="1"/>
  <c r="CZ279" i="47" s="1"/>
  <c r="CZ282" i="47" a="1"/>
  <c r="CZ282" i="47" s="1"/>
  <c r="CZ283" i="47" a="1"/>
  <c r="CZ283" i="47" s="1"/>
  <c r="CZ291" i="47" a="1"/>
  <c r="CZ291" i="47" s="1"/>
  <c r="CZ292" i="47" a="1"/>
  <c r="CZ292" i="47" s="1"/>
  <c r="CZ300" i="47" a="1"/>
  <c r="CZ300" i="47" s="1"/>
  <c r="CZ301" i="47" a="1"/>
  <c r="CZ301" i="47" s="1"/>
  <c r="CZ303" i="47" a="1"/>
  <c r="CZ303" i="47" s="1"/>
  <c r="CZ305" i="47" a="1"/>
  <c r="CZ305" i="47" s="1"/>
  <c r="CZ310" i="47" a="1"/>
  <c r="CZ310" i="47" s="1"/>
  <c r="CZ313" i="47" a="1"/>
  <c r="CZ313" i="47" s="1"/>
  <c r="CZ314" i="47" a="1"/>
  <c r="CZ314" i="47" s="1"/>
  <c r="CZ316" i="47" a="1"/>
  <c r="CZ316" i="47" s="1"/>
  <c r="CZ317" i="47" a="1"/>
  <c r="CZ317" i="47" s="1"/>
  <c r="CZ318" i="47" a="1"/>
  <c r="CZ318" i="47" s="1"/>
  <c r="CZ321" i="47" a="1"/>
  <c r="CZ321" i="47" s="1"/>
  <c r="CZ324" i="47" a="1"/>
  <c r="CZ324" i="47" s="1"/>
  <c r="CZ329" i="47" a="1"/>
  <c r="CZ329" i="47" s="1"/>
  <c r="CZ330" i="47" a="1"/>
  <c r="CZ330" i="47" s="1"/>
  <c r="CZ332" i="47" a="1"/>
  <c r="CZ332" i="47" s="1"/>
  <c r="CZ333" i="47" a="1"/>
  <c r="CZ333" i="47" s="1"/>
  <c r="CZ336" i="47" a="1"/>
  <c r="CZ336" i="47" s="1"/>
  <c r="CZ337" i="47" a="1"/>
  <c r="CZ337" i="47" s="1"/>
  <c r="CZ339" i="47" a="1"/>
  <c r="CZ339" i="47" s="1"/>
  <c r="CZ346" i="47" a="1"/>
  <c r="CZ346" i="47" s="1"/>
  <c r="CZ347" i="47" a="1"/>
  <c r="CZ347" i="47" s="1"/>
  <c r="CZ352" i="47" a="1"/>
  <c r="CZ352" i="47" s="1"/>
  <c r="CZ353" i="47" a="1"/>
  <c r="CZ353" i="47" s="1"/>
  <c r="CZ358" i="47" a="1"/>
  <c r="CZ358" i="47" s="1"/>
  <c r="CZ360" i="47" a="1"/>
  <c r="CZ360" i="47" s="1"/>
  <c r="CZ361" i="47" a="1"/>
  <c r="CZ361" i="47" s="1"/>
  <c r="CZ362" i="47" a="1"/>
  <c r="CZ362" i="47" s="1"/>
  <c r="CZ363" i="47" a="1"/>
  <c r="CZ363" i="47" s="1"/>
  <c r="CZ364" i="47" a="1"/>
  <c r="CZ364" i="47" s="1"/>
  <c r="CZ365" i="47" a="1"/>
  <c r="CZ365" i="47" s="1"/>
  <c r="CZ366" i="47" a="1"/>
  <c r="CZ366" i="47" s="1"/>
  <c r="CZ367" i="47" a="1"/>
  <c r="CZ367" i="47" s="1"/>
  <c r="CZ368" i="47" a="1"/>
  <c r="CZ368" i="47" s="1"/>
  <c r="CZ369" i="47" a="1"/>
  <c r="CZ369" i="47" s="1"/>
  <c r="CZ370" i="47" a="1"/>
  <c r="CZ370" i="47" s="1"/>
  <c r="CZ371" i="47" a="1"/>
  <c r="CZ371" i="47" s="1"/>
  <c r="CZ372" i="47" a="1"/>
  <c r="CZ372" i="47" s="1"/>
  <c r="CZ373" i="47" a="1"/>
  <c r="CZ373" i="47" s="1"/>
  <c r="CZ377" i="47" a="1"/>
  <c r="CZ377" i="47" s="1"/>
  <c r="CZ380" i="47" a="1"/>
  <c r="CZ380" i="47" s="1"/>
  <c r="CZ381" i="47" a="1"/>
  <c r="CZ381" i="47" s="1"/>
  <c r="CZ383" i="47" a="1"/>
  <c r="CZ383" i="47" s="1"/>
  <c r="CZ384" i="47" a="1"/>
  <c r="CZ384" i="47" s="1"/>
  <c r="CZ385" i="47" a="1"/>
  <c r="CZ385" i="47" s="1"/>
  <c r="CZ386" i="47" a="1"/>
  <c r="CZ386" i="47" s="1"/>
  <c r="CZ392" i="47" a="1"/>
  <c r="CZ392" i="47" s="1"/>
  <c r="CZ393" i="47" a="1"/>
  <c r="CZ393" i="47" s="1"/>
  <c r="CZ394" i="47" a="1"/>
  <c r="CZ394" i="47" s="1"/>
  <c r="CZ396" i="47" a="1"/>
  <c r="CZ396" i="47" s="1"/>
  <c r="CZ399" i="47" a="1"/>
  <c r="CZ399" i="47" s="1"/>
  <c r="CZ401" i="47" a="1"/>
  <c r="CZ401" i="47" s="1"/>
  <c r="CZ403" i="47" a="1"/>
  <c r="CZ403" i="47" s="1"/>
  <c r="CZ405" i="47" a="1"/>
  <c r="CZ405" i="47" s="1"/>
  <c r="CZ408" i="47" a="1"/>
  <c r="CZ408" i="47" s="1"/>
  <c r="CZ409" i="47" a="1"/>
  <c r="CZ409" i="47" s="1"/>
  <c r="CZ410" i="47" a="1"/>
  <c r="CZ410" i="47" s="1"/>
  <c r="CZ411" i="47" a="1"/>
  <c r="CZ411" i="47" s="1"/>
  <c r="CZ412" i="47" a="1"/>
  <c r="CZ412" i="47" s="1"/>
  <c r="CZ417" i="47" a="1"/>
  <c r="CZ417" i="47" s="1"/>
  <c r="CZ421" i="47" a="1"/>
  <c r="CZ421" i="47" s="1"/>
  <c r="CZ422" i="47" a="1"/>
  <c r="CZ422" i="47" s="1"/>
  <c r="CZ423" i="47" a="1"/>
  <c r="CZ423" i="47" s="1"/>
  <c r="CZ424" i="47" a="1"/>
  <c r="CZ424" i="47" s="1"/>
  <c r="CZ425" i="47" a="1"/>
  <c r="CZ425" i="47" s="1"/>
  <c r="CZ426" i="47" a="1"/>
  <c r="CZ426" i="47" s="1"/>
  <c r="CZ429" i="47" a="1"/>
  <c r="CZ429" i="47" s="1"/>
  <c r="CZ431" i="47" a="1"/>
  <c r="CZ431" i="47" s="1"/>
  <c r="CZ432" i="47" a="1"/>
  <c r="CZ432" i="47" s="1"/>
  <c r="CZ434" i="47" a="1"/>
  <c r="CZ434" i="47" s="1"/>
  <c r="CZ435" i="47" a="1"/>
  <c r="CZ435" i="47" s="1"/>
  <c r="CZ439" i="47" a="1"/>
  <c r="CZ439" i="47" s="1"/>
  <c r="CZ461" i="47" a="1"/>
  <c r="CZ461" i="47" s="1"/>
  <c r="CZ462" i="47" a="1"/>
  <c r="CZ462" i="47" s="1"/>
  <c r="CZ465" i="47" a="1"/>
  <c r="CZ465" i="47" s="1"/>
  <c r="CZ468" i="47" a="1"/>
  <c r="CZ468" i="47" s="1"/>
  <c r="CZ469" i="47" a="1"/>
  <c r="CZ469" i="47" s="1"/>
  <c r="CZ471" i="47" a="1"/>
  <c r="CZ471" i="47" s="1"/>
  <c r="CZ472" i="47" a="1"/>
  <c r="CZ472" i="47" s="1"/>
  <c r="CZ479" i="47" a="1"/>
  <c r="CZ479" i="47" s="1"/>
  <c r="CZ481" i="47" a="1"/>
  <c r="CZ481" i="47" s="1"/>
  <c r="CZ482" i="47" a="1"/>
  <c r="CZ482" i="47" s="1"/>
  <c r="CZ486" i="47" a="1"/>
  <c r="CZ486" i="47" s="1"/>
  <c r="CZ488" i="47" a="1"/>
  <c r="CZ488" i="47" s="1"/>
  <c r="CZ489" i="47" a="1"/>
  <c r="CZ489" i="47" s="1"/>
  <c r="CZ490" i="47" a="1"/>
  <c r="CZ490" i="47" s="1"/>
  <c r="CZ492" i="47" a="1"/>
  <c r="CZ492" i="47" s="1"/>
  <c r="CZ494" i="47" a="1"/>
  <c r="CZ494" i="47" s="1"/>
  <c r="CZ495" i="47" a="1"/>
  <c r="CZ495" i="47" s="1"/>
  <c r="CZ496" i="47" a="1"/>
  <c r="CZ496" i="47" s="1"/>
  <c r="CZ497" i="47" a="1"/>
  <c r="CZ497" i="47" s="1"/>
  <c r="CZ500" i="47" a="1"/>
  <c r="CZ500" i="47" s="1"/>
  <c r="CZ503" i="47" a="1"/>
  <c r="CZ503" i="47" s="1"/>
  <c r="CZ509" i="47" a="1"/>
  <c r="CZ509" i="47" s="1"/>
  <c r="CZ511" i="47" a="1"/>
  <c r="CZ511" i="47" s="1"/>
  <c r="CZ512" i="47" a="1"/>
  <c r="CZ512" i="47" s="1"/>
  <c r="CZ513" i="47" a="1"/>
  <c r="CZ513" i="47" s="1"/>
  <c r="CZ514" i="47" a="1"/>
  <c r="CZ514" i="47" s="1"/>
  <c r="CZ516" i="47" a="1"/>
  <c r="CZ516" i="47" s="1"/>
  <c r="CZ517" i="47" a="1"/>
  <c r="CZ517" i="47" s="1"/>
  <c r="CZ518" i="47" a="1"/>
  <c r="CZ518" i="47" s="1"/>
  <c r="CZ519" i="47" a="1"/>
  <c r="CZ519" i="47" s="1"/>
  <c r="CZ520" i="47" a="1"/>
  <c r="CZ520" i="47" s="1"/>
  <c r="CZ525" i="47" a="1"/>
  <c r="CZ525" i="47" s="1"/>
  <c r="CZ526" i="47" a="1"/>
  <c r="CZ526" i="47" s="1"/>
  <c r="CZ949" i="47" a="1"/>
  <c r="CZ949" i="47" s="1"/>
  <c r="CZ951" i="47" a="1"/>
  <c r="CZ951" i="47" s="1"/>
  <c r="CZ952" i="47" a="1"/>
  <c r="CZ952" i="47" s="1"/>
  <c r="CZ957" i="47" a="1"/>
  <c r="CZ957" i="47" s="1"/>
  <c r="CZ958" i="47" a="1"/>
  <c r="CZ958" i="47" s="1"/>
  <c r="CZ961" i="47" a="1"/>
  <c r="CZ961" i="47" s="1"/>
  <c r="CZ964" i="47" a="1"/>
  <c r="CZ964" i="47" s="1"/>
  <c r="CZ968" i="47" a="1"/>
  <c r="CZ968" i="47" s="1"/>
  <c r="CZ969" i="47" a="1"/>
  <c r="CZ969" i="47" s="1"/>
  <c r="CZ970" i="47" a="1"/>
  <c r="CZ970" i="47" s="1"/>
  <c r="CZ971" i="47" a="1"/>
  <c r="CZ971" i="47" s="1"/>
  <c r="CZ978" i="47" a="1"/>
  <c r="CZ978" i="47" s="1"/>
  <c r="CZ980" i="47" a="1"/>
  <c r="CZ980" i="47" s="1"/>
  <c r="CZ982" i="47" a="1"/>
  <c r="CZ982" i="47" s="1"/>
  <c r="CZ990" i="47" a="1"/>
  <c r="CZ990" i="47" s="1"/>
  <c r="CZ991" i="47" a="1"/>
  <c r="CZ991" i="47" s="1"/>
  <c r="CZ993" i="47" a="1"/>
  <c r="CZ993" i="47" s="1"/>
  <c r="CZ995" i="47" a="1"/>
  <c r="CZ995" i="47" s="1"/>
  <c r="CZ999" i="47" a="1"/>
  <c r="CZ999" i="47" s="1"/>
  <c r="CZ1002" i="47" a="1"/>
  <c r="CZ1002" i="47" s="1"/>
  <c r="CZ1003" i="47" a="1"/>
  <c r="CZ1003" i="47" s="1"/>
  <c r="CZ1009" i="47" a="1"/>
  <c r="CZ1009" i="47" s="1"/>
  <c r="CZ1011" i="47" a="1"/>
  <c r="CZ1011" i="47" s="1"/>
  <c r="CZ1135" i="47" a="1"/>
  <c r="CZ1135" i="47" s="1"/>
  <c r="CZ1138" i="47" a="1"/>
  <c r="CZ1138" i="47" s="1"/>
  <c r="CZ1140" i="47" a="1"/>
  <c r="CZ1140" i="47" s="1"/>
  <c r="CZ1141" i="47" a="1"/>
  <c r="CZ1141" i="47" s="1"/>
  <c r="CZ1147" i="47" a="1"/>
  <c r="CZ1147" i="47" s="1"/>
  <c r="CZ1154" i="47" a="1"/>
  <c r="CZ1154" i="47" s="1"/>
  <c r="CZ1155" i="47" a="1"/>
  <c r="CZ1155" i="47" s="1"/>
  <c r="CZ1158" i="47" a="1"/>
  <c r="CZ1158" i="47" s="1"/>
  <c r="CZ1160" i="47" a="1"/>
  <c r="CZ1160" i="47" s="1"/>
  <c r="CZ1161" i="47" a="1"/>
  <c r="CZ1161" i="47" s="1"/>
  <c r="CZ1162" i="47" a="1"/>
  <c r="CZ1162" i="47" s="1"/>
  <c r="CZ1177" i="47" a="1"/>
  <c r="CZ1177" i="47" s="1"/>
  <c r="CZ1181" i="47" a="1"/>
  <c r="CZ1181" i="47" s="1"/>
  <c r="CZ1186" i="47" a="1"/>
  <c r="CZ1186" i="47" s="1"/>
  <c r="CZ1190" i="47" a="1"/>
  <c r="CZ1190" i="47" s="1"/>
  <c r="CZ1192" i="47" a="1"/>
  <c r="CZ1192" i="47" s="1"/>
  <c r="CZ1196" i="47" a="1"/>
  <c r="CZ1196" i="47" s="1"/>
  <c r="CZ1199" i="47" a="1"/>
  <c r="CZ1199" i="47" s="1"/>
  <c r="CZ1205" i="47" a="1"/>
  <c r="CZ1205" i="47" s="1"/>
  <c r="CZ1206" i="47" a="1"/>
  <c r="CZ1206" i="47" s="1"/>
  <c r="CZ1207" i="47" a="1"/>
  <c r="CZ1207" i="47" s="1"/>
  <c r="CZ1210" i="47" a="1"/>
  <c r="CZ1210" i="47" s="1"/>
  <c r="CZ1214" i="47" a="1"/>
  <c r="CZ1214" i="47" s="1"/>
  <c r="CZ1219" i="47" a="1"/>
  <c r="CZ1219" i="47" s="1"/>
  <c r="CZ1225" i="47" a="1"/>
  <c r="CZ1225" i="47" s="1"/>
  <c r="CZ1227" i="47" a="1"/>
  <c r="CZ1227" i="47" s="1"/>
  <c r="CZ1232" i="47" a="1"/>
  <c r="CZ1232" i="47" s="1"/>
  <c r="CZ1233" i="47" a="1"/>
  <c r="CZ1233" i="47" s="1"/>
  <c r="CZ1234" i="47" a="1"/>
  <c r="CZ1234" i="47" s="1"/>
  <c r="CZ1235" i="47" a="1"/>
  <c r="CZ1235" i="47" s="1"/>
  <c r="CZ1237" i="47" a="1"/>
  <c r="CZ1237" i="47" s="1"/>
  <c r="CZ1242" i="47" a="1"/>
  <c r="CZ1242" i="47" s="1"/>
  <c r="CZ1243" i="47" a="1"/>
  <c r="CZ1243" i="47" s="1"/>
  <c r="CZ1244" i="47" a="1"/>
  <c r="CZ1244" i="47" s="1"/>
  <c r="CZ1245" i="47" a="1"/>
  <c r="CZ1245" i="47" s="1"/>
  <c r="CZ1249" i="47" a="1"/>
  <c r="CZ1249" i="47" s="1"/>
  <c r="CZ1250" i="47" a="1"/>
  <c r="CZ1250" i="47" s="1"/>
  <c r="CZ1251" i="47" a="1"/>
  <c r="CZ1251" i="47" s="1"/>
  <c r="CZ1256" i="47" a="1"/>
  <c r="CZ1256" i="47" s="1"/>
  <c r="CZ1257" i="47" a="1"/>
  <c r="CZ1257" i="47" s="1"/>
  <c r="CZ1261" i="47" a="1"/>
  <c r="CZ1261" i="47" s="1"/>
  <c r="CZ1264" i="47" a="1"/>
  <c r="CZ1264" i="47" s="1"/>
  <c r="CZ1267" i="47" a="1"/>
  <c r="CZ1267" i="47" s="1"/>
  <c r="CZ1269" i="47" a="1"/>
  <c r="CZ1269" i="47" s="1"/>
  <c r="CZ1270" i="47" a="1"/>
  <c r="CZ1270" i="47" s="1"/>
  <c r="CZ1272" i="47" a="1"/>
  <c r="CZ1272" i="47" s="1"/>
  <c r="CZ1273" i="47" a="1"/>
  <c r="CZ1273" i="47" s="1"/>
  <c r="CZ1274" i="47" a="1"/>
  <c r="CZ1274" i="47" s="1"/>
  <c r="CZ1278" i="47" a="1"/>
  <c r="CZ1278" i="47" s="1"/>
  <c r="CZ1280" i="47" a="1"/>
  <c r="CZ1280" i="47" s="1"/>
  <c r="CZ1283" i="47" a="1"/>
  <c r="CZ1283" i="47" s="1"/>
  <c r="CZ1285" i="47" a="1"/>
  <c r="CZ1285" i="47" s="1"/>
  <c r="CZ1286" i="47" a="1"/>
  <c r="CZ1286" i="47" s="1"/>
  <c r="CZ1288" i="47" a="1"/>
  <c r="CZ1288" i="47" s="1"/>
  <c r="CZ1289" i="47" a="1"/>
  <c r="CZ1289" i="47" s="1"/>
  <c r="CZ1294" i="47" a="1"/>
  <c r="CZ1294" i="47" s="1"/>
  <c r="CZ1295" i="47" a="1"/>
  <c r="CZ1295" i="47" s="1"/>
  <c r="CZ1296" i="47" a="1"/>
  <c r="CZ1296" i="47" s="1"/>
  <c r="CZ1298" i="47" a="1"/>
  <c r="CZ1298" i="47" s="1"/>
  <c r="CZ1299" i="47" a="1"/>
  <c r="CZ1299" i="47" s="1"/>
  <c r="CZ1301" i="47" a="1"/>
  <c r="CZ1301" i="47" s="1"/>
  <c r="CZ1307" i="47" a="1"/>
  <c r="CZ1307" i="47" s="1"/>
  <c r="CZ1309" i="47" a="1"/>
  <c r="CZ1309" i="47" s="1"/>
  <c r="CZ1317" i="47" a="1"/>
  <c r="CZ1317" i="47" s="1"/>
  <c r="CZ1338" i="47" a="1"/>
  <c r="CZ1338" i="47" s="1"/>
  <c r="CZ1341" i="47" a="1"/>
  <c r="CZ1341" i="47" s="1"/>
  <c r="CZ1346" i="47" a="1"/>
  <c r="CZ1346" i="47" s="1"/>
  <c r="CZ1349" i="47" a="1"/>
  <c r="CZ1349" i="47" s="1"/>
  <c r="CZ1352" i="47" a="1"/>
  <c r="CZ1352" i="47" s="1"/>
  <c r="CZ1355" i="47" a="1"/>
  <c r="CZ1355" i="47" s="1"/>
  <c r="CZ1356" i="47" a="1"/>
  <c r="CZ1356" i="47" s="1"/>
  <c r="CZ1370" i="47" a="1"/>
  <c r="CZ1370" i="47" s="1"/>
  <c r="CZ1372" i="47" a="1"/>
  <c r="CZ1372" i="47" s="1"/>
  <c r="CZ1374" i="47" a="1"/>
  <c r="CZ1374" i="47" s="1"/>
  <c r="CZ1376" i="47" a="1"/>
  <c r="CZ1376" i="47" s="1"/>
  <c r="CZ1386" i="47" a="1"/>
  <c r="CZ1386" i="47" s="1"/>
  <c r="CZ1405" i="47" a="1"/>
  <c r="CZ1405" i="47" s="1"/>
  <c r="CZ1406" i="47" a="1"/>
  <c r="CZ1406" i="47" s="1"/>
  <c r="CZ1410" i="47" a="1"/>
  <c r="CZ1410" i="47" s="1"/>
  <c r="CZ1412" i="47" a="1"/>
  <c r="CZ1412" i="47" s="1"/>
  <c r="CZ1414" i="47" a="1"/>
  <c r="CZ1414" i="47" s="1"/>
  <c r="CZ1415" i="47" a="1"/>
  <c r="CZ1415" i="47" s="1"/>
  <c r="CZ1417" i="47" a="1"/>
  <c r="CZ1417" i="47" s="1"/>
  <c r="CZ1421" i="47" a="1"/>
  <c r="CZ1421" i="47" s="1"/>
  <c r="CZ1424" i="47" a="1"/>
  <c r="CZ1424" i="47" s="1"/>
  <c r="CZ1430" i="47" a="1"/>
  <c r="CZ1430" i="47" s="1"/>
  <c r="CZ1437" i="47" a="1"/>
  <c r="CZ1437" i="47" s="1"/>
  <c r="CZ1438" i="47" a="1"/>
  <c r="CZ1438" i="47" s="1"/>
  <c r="CZ1439" i="47" a="1"/>
  <c r="CZ1439" i="47" s="1"/>
  <c r="CZ1450" i="47" a="1"/>
  <c r="CZ1450" i="47" s="1"/>
  <c r="CZ1452" i="47" a="1"/>
  <c r="CZ1452" i="47" s="1"/>
  <c r="CZ1453" i="47" a="1"/>
  <c r="CZ1453" i="47" s="1"/>
  <c r="CZ1454" i="47" a="1"/>
  <c r="CZ1454" i="47" s="1"/>
  <c r="CZ1455" i="47" a="1"/>
  <c r="CZ1455" i="47" s="1"/>
  <c r="CZ1457" i="47" a="1"/>
  <c r="CZ1457" i="47" s="1"/>
  <c r="CZ1467" i="47" a="1"/>
  <c r="CZ1467" i="47" s="1"/>
  <c r="CZ1468" i="47" a="1"/>
  <c r="CZ1468" i="47" s="1"/>
  <c r="CZ1471" i="47" a="1"/>
  <c r="CZ1471" i="47" s="1"/>
  <c r="CZ1476" i="47" a="1"/>
  <c r="CZ1476" i="47" s="1"/>
  <c r="CZ1477" i="47" a="1"/>
  <c r="CZ1477" i="47" s="1"/>
  <c r="CZ1479" i="47" a="1"/>
  <c r="CZ1479" i="47" s="1"/>
  <c r="CZ1480" i="47" a="1"/>
  <c r="CZ1480" i="47" s="1"/>
  <c r="CZ1484" i="47" a="1"/>
  <c r="CZ1484" i="47" s="1"/>
  <c r="CZ1487" i="47" a="1"/>
  <c r="CZ1487" i="47" s="1"/>
  <c r="CZ1488" i="47" a="1"/>
  <c r="CZ1488" i="47" s="1"/>
  <c r="CZ1489" i="47" a="1"/>
  <c r="CZ1489" i="47" s="1"/>
  <c r="CZ1503" i="47" a="1"/>
  <c r="CZ1503" i="47" s="1"/>
  <c r="CZ1504" i="47" a="1"/>
  <c r="CZ1504" i="47" s="1"/>
  <c r="CZ1825" i="47" a="1"/>
  <c r="CZ1825" i="47" s="1"/>
  <c r="CZ1832" i="47" a="1"/>
  <c r="CZ1832" i="47" s="1"/>
  <c r="CZ1839" i="47" a="1"/>
  <c r="CZ1839" i="47" s="1"/>
  <c r="CZ1841" i="47" a="1"/>
  <c r="CZ1841" i="47" s="1"/>
  <c r="CZ1849" i="47" a="1"/>
  <c r="CZ1849" i="47" s="1"/>
  <c r="CZ1850" i="47" a="1"/>
  <c r="CZ1850" i="47" s="1"/>
  <c r="CZ1854" i="47" a="1"/>
  <c r="CZ1854" i="47" s="1"/>
  <c r="CZ1860" i="47" a="1"/>
  <c r="CZ1860" i="47" s="1"/>
  <c r="CZ1861" i="47" a="1"/>
  <c r="CZ1861" i="47" s="1"/>
  <c r="CZ1863" i="47" a="1"/>
  <c r="CZ1863" i="47" s="1"/>
  <c r="CZ1864" i="47" a="1"/>
  <c r="CZ1864" i="47" s="1"/>
  <c r="CZ1867" i="47" a="1"/>
  <c r="CZ1867" i="47" s="1"/>
  <c r="CZ1873" i="47" a="1"/>
  <c r="CZ1873" i="47" s="1"/>
  <c r="CZ1874" i="47" a="1"/>
  <c r="CZ1874" i="47" s="1"/>
  <c r="CZ1877" i="47" a="1"/>
  <c r="CZ1877" i="47" s="1"/>
  <c r="CZ1879" i="47" a="1"/>
  <c r="CZ1879" i="47" s="1"/>
  <c r="CZ1887" i="47" a="1"/>
  <c r="CZ1887" i="47" s="1"/>
  <c r="CZ1895" i="47" a="1"/>
  <c r="CZ1895" i="47" s="1"/>
  <c r="CZ1896" i="47" a="1"/>
  <c r="CZ1896" i="47" s="1"/>
  <c r="CZ1909" i="47" a="1"/>
  <c r="CZ1909" i="47" s="1"/>
  <c r="CZ1911" i="47" a="1"/>
  <c r="CZ1911" i="47" s="1"/>
  <c r="CZ1915" i="47" a="1"/>
  <c r="CZ1915" i="47" s="1"/>
  <c r="CZ1919" i="47" a="1"/>
  <c r="CZ1919" i="47" s="1"/>
  <c r="CZ1924" i="47" a="1"/>
  <c r="CZ1924" i="47" s="1"/>
  <c r="CZ1931" i="47" a="1"/>
  <c r="CZ1931" i="47" s="1"/>
  <c r="CZ1933" i="47" a="1"/>
  <c r="CZ1933" i="47" s="1"/>
  <c r="CZ1935" i="47" a="1"/>
  <c r="CZ1935" i="47" s="1"/>
  <c r="CZ1936" i="47" a="1"/>
  <c r="CZ1936" i="47" s="1"/>
  <c r="CZ1938" i="47" a="1"/>
  <c r="CZ1938" i="47" s="1"/>
  <c r="CZ1939" i="47" a="1"/>
  <c r="CZ1939" i="47" s="1"/>
  <c r="CZ1940" i="47" a="1"/>
  <c r="CZ1940" i="47" s="1"/>
  <c r="CZ1943" i="47" a="1"/>
  <c r="CZ1943" i="47" s="1"/>
  <c r="CZ1949" i="47" a="1"/>
  <c r="CZ1949" i="47" s="1"/>
  <c r="CZ1950" i="47" a="1"/>
  <c r="CZ1950" i="47" s="1"/>
  <c r="CZ1953" i="47" a="1"/>
  <c r="CZ1953" i="47" s="1"/>
  <c r="CZ1954" i="47" a="1"/>
  <c r="CZ1954" i="47" s="1"/>
  <c r="CZ1957" i="47" a="1"/>
  <c r="CZ1957" i="47" s="1"/>
  <c r="CZ1961" i="47" a="1"/>
  <c r="CZ1961" i="47" s="1"/>
  <c r="CZ1963" i="47" a="1"/>
  <c r="CZ1963" i="47" s="1"/>
  <c r="CZ1973" i="47" a="1"/>
  <c r="CZ1973" i="47" s="1"/>
  <c r="CZ1979" i="47" a="1"/>
  <c r="CZ1979" i="47" s="1"/>
  <c r="CZ1981" i="47" a="1"/>
  <c r="CZ1981" i="47" s="1"/>
  <c r="CZ1983" i="47" a="1"/>
  <c r="CZ1983" i="47" s="1"/>
  <c r="CZ1984" i="47" a="1"/>
  <c r="CZ1984" i="47" s="1"/>
  <c r="CZ1994" i="47" a="1"/>
  <c r="CZ1994" i="47" s="1"/>
  <c r="CZ1995" i="47" a="1"/>
  <c r="CZ1995" i="47" s="1"/>
  <c r="CZ2474" i="47" a="1"/>
  <c r="CZ2474" i="47" s="1"/>
  <c r="CZ2480" i="47" a="1"/>
  <c r="CZ2480" i="47" s="1"/>
  <c r="CZ2484" i="47" a="1"/>
  <c r="CZ2484" i="47" s="1"/>
  <c r="CZ3842" i="47" a="1"/>
  <c r="CZ3842" i="47" s="1"/>
  <c r="CZ3844" i="47" a="1"/>
  <c r="CZ3844" i="47" s="1"/>
  <c r="CZ3847" i="47" a="1"/>
  <c r="CZ3847" i="47" s="1"/>
  <c r="CZ3852" i="47" a="1"/>
  <c r="CZ3852" i="47" s="1"/>
  <c r="CZ3853" i="47" a="1"/>
  <c r="CZ3853" i="47" s="1"/>
  <c r="CZ3856" i="47" a="1"/>
  <c r="CZ3856" i="47" s="1"/>
  <c r="CZ3862" i="47" a="1"/>
  <c r="CZ3862" i="47" s="1"/>
  <c r="CZ3865" i="47" a="1"/>
  <c r="CZ3865" i="47" s="1"/>
  <c r="CZ3866" i="47" a="1"/>
  <c r="CZ3866" i="47" s="1"/>
  <c r="CZ3867" i="47" a="1"/>
  <c r="CZ3867" i="47" s="1"/>
  <c r="CZ3881" i="47" a="1"/>
  <c r="CZ3881" i="47" s="1"/>
  <c r="CZ3886" i="47" a="1"/>
  <c r="CZ3886" i="47" s="1"/>
  <c r="CZ3889" i="47" a="1"/>
  <c r="CZ3889" i="47" s="1"/>
  <c r="CZ3890" i="47" a="1"/>
  <c r="CZ3890" i="47" s="1"/>
  <c r="CZ3909" i="47" a="1"/>
  <c r="CZ3909" i="47" s="1"/>
  <c r="CZ3916" i="47" a="1"/>
  <c r="CZ3916" i="47" s="1"/>
  <c r="CZ3923" i="47" a="1"/>
  <c r="CZ3923" i="47" s="1"/>
  <c r="CZ3924" i="47" a="1"/>
  <c r="CZ3924" i="47" s="1"/>
  <c r="CZ3926" i="47" a="1"/>
  <c r="CZ3926" i="47" s="1"/>
  <c r="CZ3937" i="47" a="1"/>
  <c r="CZ3937" i="47" s="1"/>
  <c r="CZ3951" i="47" a="1"/>
  <c r="CZ3951" i="47" s="1"/>
  <c r="CZ3952" i="47" a="1"/>
  <c r="CZ3952" i="47" s="1"/>
  <c r="CZ4442" i="47" a="1"/>
  <c r="CZ4442" i="47" s="1"/>
  <c r="CZ7737" i="47" a="1"/>
  <c r="CZ7737" i="47" s="1"/>
  <c r="CZ7742" i="47" a="1"/>
  <c r="CZ7742" i="47" s="1"/>
  <c r="CZ7743" i="47" a="1"/>
  <c r="CZ7743" i="47" s="1"/>
  <c r="CZ7752" i="47" a="1"/>
  <c r="CZ7752" i="47" s="1"/>
  <c r="CZ7759" i="47" a="1"/>
  <c r="CZ7759" i="47" s="1"/>
  <c r="CZ7760" i="47" a="1"/>
  <c r="CZ7760" i="47" s="1"/>
  <c r="CZ7768" i="47" a="1"/>
  <c r="CZ7768" i="47" s="1"/>
  <c r="CZ7770" i="47" a="1"/>
  <c r="CZ7770" i="47" s="1"/>
  <c r="CZ7773" i="47" a="1"/>
  <c r="CZ7773" i="47" s="1"/>
  <c r="CZ7784" i="47" a="1"/>
  <c r="CZ7784" i="47" s="1"/>
  <c r="CZ7796" i="47" a="1"/>
  <c r="CZ7796" i="47" s="1"/>
  <c r="CZ7800" i="47" a="1"/>
  <c r="CZ7800" i="47" s="1"/>
  <c r="CZ7804" i="47" a="1"/>
  <c r="CZ7804" i="47" s="1"/>
  <c r="CZ7833" i="47" a="1"/>
  <c r="CZ7833" i="47" s="1"/>
  <c r="CZ7843" i="47" a="1"/>
  <c r="CZ7843" i="47" s="1"/>
  <c r="CZ7849" i="47" a="1"/>
  <c r="CZ7849" i="47" s="1"/>
  <c r="CZ7850" i="47" a="1"/>
  <c r="CZ7850" i="47" s="1"/>
  <c r="CZ7856" i="47" a="1"/>
  <c r="CZ7856" i="47" s="1"/>
  <c r="CZ7872" i="47" a="1"/>
  <c r="CZ7872" i="47" s="1"/>
  <c r="DA10099" i="47" l="1"/>
  <c r="DA10095" i="47"/>
  <c r="DA10123" i="47"/>
  <c r="DA10125" i="47"/>
  <c r="DA10127" i="47"/>
  <c r="DA10129" i="47"/>
  <c r="DA10153" i="47"/>
  <c r="DA10203" i="47"/>
  <c r="DA10241" i="47"/>
  <c r="DA10234" i="47"/>
  <c r="DA10045" i="47"/>
  <c r="DA10047" i="47"/>
  <c r="DA10049" i="47"/>
  <c r="DA10051" i="47"/>
  <c r="DA10093" i="47"/>
  <c r="DA10119" i="47"/>
  <c r="DA10145" i="47"/>
  <c r="DA10151" i="47"/>
  <c r="DA10181" i="47"/>
  <c r="DA10201" i="47"/>
  <c r="DA10223" i="47"/>
  <c r="CZ10038" i="47"/>
  <c r="DA10043" i="47"/>
  <c r="DA10042" i="47"/>
  <c r="DA10044" i="47"/>
  <c r="DA10046" i="47"/>
  <c r="DA10048" i="47"/>
  <c r="DA10050" i="47"/>
  <c r="DA10052" i="47"/>
  <c r="DA10054" i="47"/>
  <c r="DA10056" i="47"/>
  <c r="DA10058" i="47"/>
  <c r="DA10060" i="47"/>
  <c r="DA10062" i="47"/>
  <c r="DA10066" i="47"/>
  <c r="DA10072" i="47"/>
  <c r="DA10076" i="47"/>
  <c r="DA10086" i="47"/>
  <c r="DA10098" i="47"/>
  <c r="DA10108" i="47"/>
  <c r="DA10122" i="47"/>
  <c r="DA10132" i="47"/>
  <c r="DA10146" i="47"/>
  <c r="DA10156" i="47"/>
  <c r="DA10168" i="47"/>
  <c r="DA10178" i="47"/>
  <c r="DA10206" i="47"/>
  <c r="DA10236" i="47"/>
  <c r="DA10079" i="47"/>
  <c r="DA10053" i="47"/>
  <c r="DA10055" i="47"/>
  <c r="DA10057" i="47"/>
  <c r="DA10059" i="47"/>
  <c r="DA10097" i="47"/>
  <c r="DA10061" i="47"/>
  <c r="DA10067" i="47"/>
  <c r="DA10131" i="47"/>
  <c r="DA10063" i="47"/>
  <c r="DA10199" i="47"/>
  <c r="DA10073" i="47"/>
  <c r="DA10075" i="47"/>
  <c r="DA10077" i="47"/>
  <c r="DA10091" i="47"/>
  <c r="DA10083" i="47"/>
  <c r="DA10085" i="47"/>
  <c r="DA10087" i="47"/>
  <c r="DA10089" i="47"/>
  <c r="DA10101" i="47"/>
  <c r="DA10103" i="47"/>
  <c r="DA10105" i="47"/>
  <c r="DA10107" i="47"/>
  <c r="DA10109" i="47"/>
  <c r="DA10111" i="47"/>
  <c r="DA10121" i="47"/>
  <c r="DA10197" i="47"/>
  <c r="DA10113" i="47"/>
  <c r="DA10115" i="47"/>
  <c r="DA10117" i="47"/>
  <c r="DA10133" i="47"/>
  <c r="DA10135" i="47"/>
  <c r="DA10137" i="47"/>
  <c r="DA10198" i="47"/>
  <c r="DA10228" i="47"/>
  <c r="DA10139" i="47"/>
  <c r="DA10147" i="47"/>
  <c r="DA10149" i="47"/>
  <c r="DA10141" i="47"/>
  <c r="DA10155" i="47"/>
  <c r="DA10190" i="47"/>
  <c r="DA10212" i="47"/>
  <c r="DA10240" i="47"/>
  <c r="DA10143" i="47"/>
  <c r="DA10188" i="47"/>
  <c r="DA10218" i="47"/>
  <c r="DA10157" i="47"/>
  <c r="DA10159" i="47"/>
  <c r="DA10161" i="47"/>
  <c r="DA10163" i="47"/>
  <c r="DA10171" i="47"/>
  <c r="DA10192" i="47"/>
  <c r="DA10214" i="47"/>
  <c r="DA10165" i="47"/>
  <c r="DA10167" i="47"/>
  <c r="DA10169" i="47"/>
  <c r="DA10202" i="47"/>
  <c r="DA10232" i="47"/>
  <c r="DA10173" i="47"/>
  <c r="DA10175" i="47"/>
  <c r="DA10177" i="47"/>
  <c r="DA10179" i="47"/>
  <c r="DA10196" i="47"/>
  <c r="DA10230" i="47"/>
  <c r="DA10183" i="47"/>
  <c r="DA10185" i="47"/>
  <c r="DA10187" i="47"/>
  <c r="DA10189" i="47"/>
  <c r="DA10195" i="47"/>
  <c r="DA10191" i="47"/>
  <c r="DA10193" i="47"/>
  <c r="DA10200" i="47"/>
  <c r="DA10226" i="47"/>
  <c r="DA10186" i="47"/>
  <c r="DA10216" i="47"/>
  <c r="DA10205" i="47"/>
  <c r="DA10207" i="47"/>
  <c r="DA10209" i="47"/>
  <c r="DA10219" i="47"/>
  <c r="DA10211" i="47"/>
  <c r="DA10213" i="47"/>
  <c r="DA10194" i="47"/>
  <c r="DA10215" i="47"/>
  <c r="DA10217" i="47"/>
  <c r="DA10221" i="47"/>
  <c r="DA10222" i="47"/>
  <c r="DA10225" i="47"/>
  <c r="DA10227" i="47"/>
  <c r="DA10229" i="47"/>
  <c r="DA10231" i="47"/>
  <c r="DA10237" i="47"/>
  <c r="DA10084" i="47"/>
  <c r="DA10092" i="47"/>
  <c r="DA10100" i="47"/>
  <c r="DA10110" i="47"/>
  <c r="DA10116" i="47"/>
  <c r="DA10128" i="47"/>
  <c r="DA10134" i="47"/>
  <c r="DA10140" i="47"/>
  <c r="DA10150" i="47"/>
  <c r="DA10158" i="47"/>
  <c r="DA10166" i="47"/>
  <c r="DA10174" i="47"/>
  <c r="DA10180" i="47"/>
  <c r="DA10204" i="47"/>
  <c r="DA10220" i="47"/>
  <c r="DA10233" i="47"/>
  <c r="DA10235" i="47"/>
  <c r="DA10239" i="47"/>
  <c r="DA10080" i="47"/>
  <c r="DA10088" i="47"/>
  <c r="DA10094" i="47"/>
  <c r="DA10102" i="47"/>
  <c r="DA10106" i="47"/>
  <c r="DA10114" i="47"/>
  <c r="DA10120" i="47"/>
  <c r="DA10124" i="47"/>
  <c r="DA10130" i="47"/>
  <c r="DA10138" i="47"/>
  <c r="DA10144" i="47"/>
  <c r="DA10148" i="47"/>
  <c r="DA10154" i="47"/>
  <c r="DA10162" i="47"/>
  <c r="DA10170" i="47"/>
  <c r="DA10176" i="47"/>
  <c r="DA10184" i="47"/>
  <c r="DA10210" i="47"/>
  <c r="DA10238" i="47"/>
  <c r="DA10065" i="47"/>
  <c r="DA10069" i="47"/>
  <c r="DA10071" i="47"/>
  <c r="DA10081" i="47"/>
  <c r="DA10064" i="47"/>
  <c r="DA10068" i="47"/>
  <c r="DA10070" i="47"/>
  <c r="DA10074" i="47"/>
  <c r="DA10078" i="47"/>
  <c r="DA10082" i="47"/>
  <c r="DA10090" i="47"/>
  <c r="DA10096" i="47"/>
  <c r="DA10104" i="47"/>
  <c r="DA10112" i="47"/>
  <c r="DA10118" i="47"/>
  <c r="DA10126" i="47"/>
  <c r="DA10136" i="47"/>
  <c r="DA10142" i="47"/>
  <c r="DA10152" i="47"/>
  <c r="DA10160" i="47"/>
  <c r="DA10164" i="47"/>
  <c r="DA10172" i="47"/>
  <c r="DA10182" i="47"/>
  <c r="DA10208" i="47"/>
  <c r="DA10224" i="47"/>
  <c r="CZ10039" i="47" l="1"/>
  <c r="DA37" i="47" a="1"/>
  <c r="DA37" i="47" s="1"/>
  <c r="DA38" i="47" l="1" a="1"/>
  <c r="DA38" i="47" s="1"/>
  <c r="DA39" i="47" a="1"/>
  <c r="DA39" i="47" s="1"/>
  <c r="DA40" i="47" a="1"/>
  <c r="DA40" i="47" s="1"/>
  <c r="DA41" i="47" a="1"/>
  <c r="DA41" i="47" s="1"/>
  <c r="DA42" i="47" a="1"/>
  <c r="DA42" i="47" s="1"/>
  <c r="DA43" i="47" a="1"/>
  <c r="DA43" i="47" s="1"/>
  <c r="DA44" i="47" a="1"/>
  <c r="DA44" i="47" s="1"/>
  <c r="DA45" i="47" a="1"/>
  <c r="DA45" i="47" s="1"/>
  <c r="DA46" i="47" a="1"/>
  <c r="DA46" i="47" s="1"/>
  <c r="DA47" i="47" a="1"/>
  <c r="DA47" i="47" s="1"/>
  <c r="DA48" i="47" a="1"/>
  <c r="DA48" i="47" s="1"/>
  <c r="DA49" i="47" a="1"/>
  <c r="DA49" i="47" s="1"/>
  <c r="DA50" i="47" a="1"/>
  <c r="DA50" i="47" s="1"/>
  <c r="DA51" i="47" a="1"/>
  <c r="DA51" i="47" s="1"/>
  <c r="DA52" i="47" a="1"/>
  <c r="DA52" i="47" s="1"/>
  <c r="DA53" i="47" a="1"/>
  <c r="DA53" i="47" s="1"/>
  <c r="DA54" i="47" a="1"/>
  <c r="DA54" i="47" s="1"/>
  <c r="DA55" i="47" a="1"/>
  <c r="DA55" i="47" s="1"/>
  <c r="DA56" i="47" a="1"/>
  <c r="DA56" i="47" s="1"/>
  <c r="DA57" i="47" a="1"/>
  <c r="DA57" i="47" s="1"/>
  <c r="DA58" i="47" a="1"/>
  <c r="DA58" i="47" s="1"/>
  <c r="DA59" i="47" a="1"/>
  <c r="DA59" i="47" s="1"/>
  <c r="DA60" i="47" a="1"/>
  <c r="DA60" i="47" s="1"/>
  <c r="DA61" i="47" a="1"/>
  <c r="DA61" i="47" s="1"/>
  <c r="DA62" i="47" a="1"/>
  <c r="DA62" i="47" s="1"/>
  <c r="DA63" i="47" a="1"/>
  <c r="DA63" i="47" s="1"/>
  <c r="DA64" i="47" a="1"/>
  <c r="DA64" i="47" s="1"/>
  <c r="DA65" i="47" a="1"/>
  <c r="DA65" i="47" s="1"/>
  <c r="DA66" i="47" a="1"/>
  <c r="DA66" i="47" s="1"/>
  <c r="DA67" i="47" a="1"/>
  <c r="DA67" i="47" s="1"/>
  <c r="DA68" i="47" a="1"/>
  <c r="DA68" i="47" s="1"/>
  <c r="DA69" i="47" a="1"/>
  <c r="DA69" i="47" s="1"/>
  <c r="DA70" i="47" a="1"/>
  <c r="DA70" i="47" s="1"/>
  <c r="DA71" i="47" a="1"/>
  <c r="DA71" i="47" s="1"/>
  <c r="DA72" i="47" a="1"/>
  <c r="DA72" i="47" s="1"/>
  <c r="DA73" i="47" a="1"/>
  <c r="DA73" i="47" s="1"/>
  <c r="DA74" i="47" a="1"/>
  <c r="DA74" i="47" s="1"/>
  <c r="DA75" i="47" a="1"/>
  <c r="DA75" i="47" s="1"/>
  <c r="DA76" i="47" a="1"/>
  <c r="DA76" i="47" s="1"/>
  <c r="DA77" i="47" a="1"/>
  <c r="DA77" i="47" s="1"/>
  <c r="DA78" i="47" a="1"/>
  <c r="DA78" i="47" s="1"/>
  <c r="DA79" i="47" a="1"/>
  <c r="DA79" i="47" s="1"/>
  <c r="DA80" i="47" a="1"/>
  <c r="DA80" i="47" s="1"/>
  <c r="DA81" i="47" a="1"/>
  <c r="DA81" i="47" s="1"/>
  <c r="DA82" i="47" a="1"/>
  <c r="DA82" i="47" s="1"/>
  <c r="DA83" i="47" a="1"/>
  <c r="DA83" i="47" s="1"/>
  <c r="DA84" i="47" a="1"/>
  <c r="DA84" i="47" s="1"/>
  <c r="DA85" i="47" a="1"/>
  <c r="DA85" i="47" s="1"/>
  <c r="DA86" i="47" a="1"/>
  <c r="DA86" i="47" s="1"/>
  <c r="DA87" i="47" a="1"/>
  <c r="DA87" i="47" s="1"/>
  <c r="DA88" i="47" a="1"/>
  <c r="DA88" i="47" s="1"/>
  <c r="DA89" i="47" a="1"/>
  <c r="DA89" i="47" s="1"/>
  <c r="DA90" i="47" a="1"/>
  <c r="DA90" i="47" s="1"/>
  <c r="DA91" i="47" a="1"/>
  <c r="DA91" i="47" s="1"/>
  <c r="DA92" i="47" a="1"/>
  <c r="DA92" i="47" s="1"/>
  <c r="DA93" i="47" a="1"/>
  <c r="DA93" i="47" s="1"/>
  <c r="DA94" i="47" a="1"/>
  <c r="DA94" i="47" s="1"/>
  <c r="DA95" i="47" a="1"/>
  <c r="DA95" i="47" s="1"/>
  <c r="DA96" i="47" a="1"/>
  <c r="DA96" i="47" s="1"/>
  <c r="DA97" i="47" a="1"/>
  <c r="DA97" i="47" s="1"/>
  <c r="DA98" i="47" a="1"/>
  <c r="DA98" i="47" s="1"/>
  <c r="DA99" i="47" a="1"/>
  <c r="DA99" i="47" s="1"/>
  <c r="DA100" i="47" a="1"/>
  <c r="DA100" i="47" s="1"/>
  <c r="DA101" i="47" a="1"/>
  <c r="DA101" i="47" s="1"/>
  <c r="DA102" i="47" a="1"/>
  <c r="DA102" i="47" s="1"/>
  <c r="DA103" i="47" a="1"/>
  <c r="DA103" i="47" s="1"/>
  <c r="DA104" i="47" a="1"/>
  <c r="DA104" i="47" s="1"/>
  <c r="DA105" i="47" a="1"/>
  <c r="DA105" i="47" s="1"/>
  <c r="DA106" i="47" a="1"/>
  <c r="DA106" i="47" s="1"/>
  <c r="DA107" i="47" a="1"/>
  <c r="DA107" i="47" s="1"/>
  <c r="DA108" i="47" a="1"/>
  <c r="DA108" i="47" s="1"/>
  <c r="DA109" i="47" a="1"/>
  <c r="DA109" i="47" s="1"/>
  <c r="DA110" i="47" a="1"/>
  <c r="DA110" i="47" s="1"/>
  <c r="DA111" i="47" a="1"/>
  <c r="DA111" i="47" s="1"/>
  <c r="DA112" i="47" a="1"/>
  <c r="DA112" i="47" s="1"/>
  <c r="DA113" i="47" a="1"/>
  <c r="DA113" i="47" s="1"/>
  <c r="DA114" i="47" a="1"/>
  <c r="DA114" i="47" s="1"/>
  <c r="DA115" i="47" a="1"/>
  <c r="DA115" i="47" s="1"/>
  <c r="DA116" i="47" a="1"/>
  <c r="DA116" i="47" s="1"/>
  <c r="DA117" i="47" a="1"/>
  <c r="DA117" i="47" s="1"/>
  <c r="DA118" i="47" a="1"/>
  <c r="DA118" i="47" s="1"/>
  <c r="DA119" i="47" a="1"/>
  <c r="DA119" i="47" s="1"/>
  <c r="DA120" i="47" a="1"/>
  <c r="DA120" i="47" s="1"/>
  <c r="DA121" i="47" a="1"/>
  <c r="DA121" i="47" s="1"/>
  <c r="DA122" i="47" a="1"/>
  <c r="DA122" i="47" s="1"/>
  <c r="DA123" i="47" a="1"/>
  <c r="DA123" i="47" s="1"/>
  <c r="DA124" i="47" a="1"/>
  <c r="DA124" i="47" s="1"/>
  <c r="DA125" i="47" a="1"/>
  <c r="DA125" i="47" s="1"/>
  <c r="DA126" i="47" a="1"/>
  <c r="DA126" i="47" s="1"/>
  <c r="DA127" i="47" a="1"/>
  <c r="DA127" i="47" s="1"/>
  <c r="DA128" i="47" a="1"/>
  <c r="DA128" i="47" s="1"/>
  <c r="DA129" i="47" a="1"/>
  <c r="DA129" i="47" s="1"/>
  <c r="DA130" i="47" a="1"/>
  <c r="DA130" i="47" s="1"/>
  <c r="DA131" i="47" a="1"/>
  <c r="DA131" i="47" s="1"/>
  <c r="DA132" i="47" a="1"/>
  <c r="DA132" i="47" s="1"/>
  <c r="DA133" i="47" a="1"/>
  <c r="DA133" i="47" s="1"/>
  <c r="DA134" i="47" a="1"/>
  <c r="DA134" i="47" s="1"/>
  <c r="DA135" i="47" a="1"/>
  <c r="DA135" i="47" s="1"/>
  <c r="DA136" i="47" a="1"/>
  <c r="DA136" i="47" s="1"/>
  <c r="DA137" i="47" a="1"/>
  <c r="DA137" i="47" s="1"/>
  <c r="DA138" i="47" a="1"/>
  <c r="DA138" i="47" s="1"/>
  <c r="DA139" i="47" a="1"/>
  <c r="DA139" i="47" s="1"/>
  <c r="DA140" i="47" a="1"/>
  <c r="DA140" i="47" s="1"/>
  <c r="DA141" i="47" a="1"/>
  <c r="DA141" i="47" s="1"/>
  <c r="DA142" i="47" a="1"/>
  <c r="DA142" i="47" s="1"/>
  <c r="DA143" i="47" a="1"/>
  <c r="DA143" i="47" s="1"/>
  <c r="DA144" i="47" a="1"/>
  <c r="DA144" i="47" s="1"/>
  <c r="DA145" i="47" a="1"/>
  <c r="DA145" i="47" s="1"/>
  <c r="DA146" i="47" a="1"/>
  <c r="DA146" i="47" s="1"/>
  <c r="DA147" i="47" a="1"/>
  <c r="DA147" i="47" s="1"/>
  <c r="DA148" i="47" a="1"/>
  <c r="DA148" i="47" s="1"/>
  <c r="DA149" i="47" a="1"/>
  <c r="DA149" i="47" s="1"/>
  <c r="DA150" i="47" a="1"/>
  <c r="DA150" i="47" s="1"/>
  <c r="DA151" i="47" a="1"/>
  <c r="DA151" i="47" s="1"/>
  <c r="DA152" i="47" a="1"/>
  <c r="DA152" i="47" s="1"/>
  <c r="DA153" i="47" a="1"/>
  <c r="DA153" i="47" s="1"/>
  <c r="DA154" i="47" a="1"/>
  <c r="DA154" i="47" s="1"/>
  <c r="DA155" i="47" a="1"/>
  <c r="DA155" i="47" s="1"/>
  <c r="DA156" i="47" a="1"/>
  <c r="DA156" i="47" s="1"/>
  <c r="DA157" i="47" a="1"/>
  <c r="DA157" i="47" s="1"/>
  <c r="DA158" i="47" a="1"/>
  <c r="DA158" i="47" s="1"/>
  <c r="DA159" i="47" a="1"/>
  <c r="DA159" i="47" s="1"/>
  <c r="DA160" i="47" a="1"/>
  <c r="DA160" i="47" s="1"/>
  <c r="DA161" i="47" a="1"/>
  <c r="DA161" i="47" s="1"/>
  <c r="DA162" i="47" a="1"/>
  <c r="DA162" i="47" s="1"/>
  <c r="DA163" i="47" a="1"/>
  <c r="DA163" i="47" s="1"/>
  <c r="DA164" i="47" a="1"/>
  <c r="DA164" i="47" s="1"/>
  <c r="DA165" i="47" a="1"/>
  <c r="DA165" i="47" s="1"/>
  <c r="DA166" i="47" a="1"/>
  <c r="DA166" i="47" s="1"/>
  <c r="DA167" i="47" a="1"/>
  <c r="DA167" i="47" s="1"/>
  <c r="DA168" i="47" a="1"/>
  <c r="DA168" i="47" s="1"/>
  <c r="DA169" i="47" a="1"/>
  <c r="DA169" i="47" s="1"/>
  <c r="DA170" i="47" a="1"/>
  <c r="DA170" i="47" s="1"/>
  <c r="DA171" i="47" a="1"/>
  <c r="DA171" i="47" s="1"/>
  <c r="DA172" i="47" a="1"/>
  <c r="DA172" i="47" s="1"/>
  <c r="DA173" i="47" a="1"/>
  <c r="DA173" i="47" s="1"/>
  <c r="DA175" i="47" a="1"/>
  <c r="DA175" i="47" s="1"/>
  <c r="DA178" i="47" a="1"/>
  <c r="DA178" i="47" s="1"/>
  <c r="DA179" i="47" a="1"/>
  <c r="DA179" i="47" s="1"/>
  <c r="DA185" i="47" a="1"/>
  <c r="DA185" i="47" s="1"/>
  <c r="DA186" i="47" a="1"/>
  <c r="DA186" i="47" s="1"/>
  <c r="DA188" i="47" a="1"/>
  <c r="DA188" i="47" s="1"/>
  <c r="DA189" i="47" a="1"/>
  <c r="DA189" i="47" s="1"/>
  <c r="DA190" i="47" a="1"/>
  <c r="DA190" i="47" s="1"/>
  <c r="DA191" i="47" a="1"/>
  <c r="DA191" i="47" s="1"/>
  <c r="DA192" i="47" a="1"/>
  <c r="DA192" i="47" s="1"/>
  <c r="DA193" i="47" a="1"/>
  <c r="DA193" i="47" s="1"/>
  <c r="DA194" i="47" a="1"/>
  <c r="DA194" i="47" s="1"/>
  <c r="DA195" i="47" a="1"/>
  <c r="DA195" i="47" s="1"/>
  <c r="DA196" i="47" a="1"/>
  <c r="DA196" i="47" s="1"/>
  <c r="DA197" i="47" a="1"/>
  <c r="DA197" i="47" s="1"/>
  <c r="DA198" i="47" a="1"/>
  <c r="DA198" i="47" s="1"/>
  <c r="DA199" i="47" a="1"/>
  <c r="DA199" i="47" s="1"/>
  <c r="DA200" i="47" a="1"/>
  <c r="DA200" i="47" s="1"/>
  <c r="DA202" i="47" a="1"/>
  <c r="DA202" i="47" s="1"/>
  <c r="DA203" i="47" a="1"/>
  <c r="DA203" i="47" s="1"/>
  <c r="DA204" i="47" a="1"/>
  <c r="DA204" i="47" s="1"/>
  <c r="DA205" i="47" a="1"/>
  <c r="DA205" i="47" s="1"/>
  <c r="DA206" i="47" a="1"/>
  <c r="DA206" i="47" s="1"/>
  <c r="DA207" i="47" a="1"/>
  <c r="DA207" i="47" s="1"/>
  <c r="DA208" i="47" a="1"/>
  <c r="DA208" i="47" s="1"/>
  <c r="DA209" i="47" a="1"/>
  <c r="DA209" i="47" s="1"/>
  <c r="DA210" i="47" a="1"/>
  <c r="DA210" i="47" s="1"/>
  <c r="DA213" i="47" a="1"/>
  <c r="DA213" i="47" s="1"/>
  <c r="DA214" i="47" a="1"/>
  <c r="DA214" i="47" s="1"/>
  <c r="DA215" i="47" a="1"/>
  <c r="DA215" i="47" s="1"/>
  <c r="DA217" i="47" a="1"/>
  <c r="DA217" i="47" s="1"/>
  <c r="DA221" i="47" a="1"/>
  <c r="DA221" i="47" s="1"/>
  <c r="DA222" i="47" a="1"/>
  <c r="DA222" i="47" s="1"/>
  <c r="DA223" i="47" a="1"/>
  <c r="DA223" i="47" s="1"/>
  <c r="DA224" i="47" a="1"/>
  <c r="DA224" i="47" s="1"/>
  <c r="DA226" i="47" a="1"/>
  <c r="DA226" i="47" s="1"/>
  <c r="DA227" i="47" a="1"/>
  <c r="DA227" i="47" s="1"/>
  <c r="DA228" i="47" a="1"/>
  <c r="DA228" i="47" s="1"/>
  <c r="DA229" i="47" a="1"/>
  <c r="DA229" i="47" s="1"/>
  <c r="DA230" i="47" a="1"/>
  <c r="DA230" i="47" s="1"/>
  <c r="DA231" i="47" a="1"/>
  <c r="DA231" i="47" s="1"/>
  <c r="DA233" i="47" a="1"/>
  <c r="DA233" i="47" s="1"/>
  <c r="DA234" i="47" a="1"/>
  <c r="DA234" i="47" s="1"/>
  <c r="DA235" i="47" a="1"/>
  <c r="DA235" i="47" s="1"/>
  <c r="DA236" i="47" a="1"/>
  <c r="DA236" i="47" s="1"/>
  <c r="DA241" i="47" a="1"/>
  <c r="DA241" i="47" s="1"/>
  <c r="DA244" i="47" a="1"/>
  <c r="DA244" i="47" s="1"/>
  <c r="DA246" i="47" a="1"/>
  <c r="DA246" i="47" s="1"/>
  <c r="DA247" i="47" a="1"/>
  <c r="DA247" i="47" s="1"/>
  <c r="DA248" i="47" a="1"/>
  <c r="DA248" i="47" s="1"/>
  <c r="DA251" i="47" a="1"/>
  <c r="DA251" i="47" s="1"/>
  <c r="DA253" i="47" a="1"/>
  <c r="DA253" i="47" s="1"/>
  <c r="DA254" i="47" a="1"/>
  <c r="DA254" i="47" s="1"/>
  <c r="DA255" i="47" a="1"/>
  <c r="DA255" i="47" s="1"/>
  <c r="DA256" i="47" a="1"/>
  <c r="DA256" i="47" s="1"/>
  <c r="DA257" i="47" a="1"/>
  <c r="DA257" i="47" s="1"/>
  <c r="DA259" i="47" a="1"/>
  <c r="DA259" i="47" s="1"/>
  <c r="DA262" i="47" a="1"/>
  <c r="DA262" i="47" s="1"/>
  <c r="DA264" i="47" a="1"/>
  <c r="DA264" i="47" s="1"/>
  <c r="DA266" i="47" a="1"/>
  <c r="DA266" i="47" s="1"/>
  <c r="DA268" i="47" a="1"/>
  <c r="DA268" i="47" s="1"/>
  <c r="DA269" i="47" a="1"/>
  <c r="DA269" i="47" s="1"/>
  <c r="DA274" i="47" a="1"/>
  <c r="DA274" i="47" s="1"/>
  <c r="DA275" i="47" a="1"/>
  <c r="DA275" i="47" s="1"/>
  <c r="DA276" i="47" a="1"/>
  <c r="DA276" i="47" s="1"/>
  <c r="DA279" i="47" a="1"/>
  <c r="DA279" i="47" s="1"/>
  <c r="DA281" i="47" a="1"/>
  <c r="DA281" i="47" s="1"/>
  <c r="DA283" i="47" a="1"/>
  <c r="DA283" i="47" s="1"/>
  <c r="DA288" i="47" a="1"/>
  <c r="DA288" i="47" s="1"/>
  <c r="DA296" i="47" a="1"/>
  <c r="DA296" i="47" s="1"/>
  <c r="DA297" i="47" a="1"/>
  <c r="DA297" i="47" s="1"/>
  <c r="DA300" i="47" a="1"/>
  <c r="DA300" i="47" s="1"/>
  <c r="DA301" i="47" a="1"/>
  <c r="DA301" i="47" s="1"/>
  <c r="DA302" i="47" a="1"/>
  <c r="DA302" i="47" s="1"/>
  <c r="DA303" i="47" a="1"/>
  <c r="DA303" i="47" s="1"/>
  <c r="DA305" i="47" a="1"/>
  <c r="DA305" i="47" s="1"/>
  <c r="DA306" i="47" a="1"/>
  <c r="DA306" i="47" s="1"/>
  <c r="DA308" i="47" a="1"/>
  <c r="DA308" i="47" s="1"/>
  <c r="DA310" i="47" a="1"/>
  <c r="DA310" i="47" s="1"/>
  <c r="DA313" i="47" a="1"/>
  <c r="DA313" i="47" s="1"/>
  <c r="DA316" i="47" a="1"/>
  <c r="DA316" i="47" s="1"/>
  <c r="DA317" i="47" a="1"/>
  <c r="DA317" i="47" s="1"/>
  <c r="DA318" i="47" a="1"/>
  <c r="DA318" i="47" s="1"/>
  <c r="DA319" i="47" a="1"/>
  <c r="DA319" i="47" s="1"/>
  <c r="DA323" i="47" a="1"/>
  <c r="DA323" i="47" s="1"/>
  <c r="DA324" i="47" a="1"/>
  <c r="DA324" i="47" s="1"/>
  <c r="DA325" i="47" a="1"/>
  <c r="DA325" i="47" s="1"/>
  <c r="DA328" i="47" a="1"/>
  <c r="DA328" i="47" s="1"/>
  <c r="DA329" i="47" a="1"/>
  <c r="DA329" i="47" s="1"/>
  <c r="DA330" i="47" a="1"/>
  <c r="DA330" i="47" s="1"/>
  <c r="DA333" i="47" a="1"/>
  <c r="DA333" i="47" s="1"/>
  <c r="DA335" i="47" a="1"/>
  <c r="DA335" i="47" s="1"/>
  <c r="DA336" i="47" a="1"/>
  <c r="DA336" i="47" s="1"/>
  <c r="DA339" i="47" a="1"/>
  <c r="DA339" i="47" s="1"/>
  <c r="DA343" i="47" a="1"/>
  <c r="DA343" i="47" s="1"/>
  <c r="DA345" i="47" a="1"/>
  <c r="DA345" i="47" s="1"/>
  <c r="DA346" i="47" a="1"/>
  <c r="DA346" i="47" s="1"/>
  <c r="DA349" i="47" a="1"/>
  <c r="DA349" i="47" s="1"/>
  <c r="DA350" i="47" a="1"/>
  <c r="DA350" i="47" s="1"/>
  <c r="DA352" i="47" a="1"/>
  <c r="DA352" i="47" s="1"/>
  <c r="DA353" i="47" a="1"/>
  <c r="DA353" i="47" s="1"/>
  <c r="DA354" i="47" a="1"/>
  <c r="DA354" i="47" s="1"/>
  <c r="DA355" i="47" a="1"/>
  <c r="DA355" i="47" s="1"/>
  <c r="DA359" i="47" a="1"/>
  <c r="DA359" i="47" s="1"/>
  <c r="DA375" i="47" a="1"/>
  <c r="DA375" i="47" s="1"/>
  <c r="DA377" i="47" a="1"/>
  <c r="DA377" i="47" s="1"/>
  <c r="DA378" i="47" a="1"/>
  <c r="DA378" i="47" s="1"/>
  <c r="DA380" i="47" a="1"/>
  <c r="DA380" i="47" s="1"/>
  <c r="DA381" i="47" a="1"/>
  <c r="DA381" i="47" s="1"/>
  <c r="DA382" i="47" a="1"/>
  <c r="DA382" i="47" s="1"/>
  <c r="DA383" i="47" a="1"/>
  <c r="DA383" i="47" s="1"/>
  <c r="DA384" i="47" a="1"/>
  <c r="DA384" i="47" s="1"/>
  <c r="DA386" i="47" a="1"/>
  <c r="DA386" i="47" s="1"/>
  <c r="DA387" i="47" a="1"/>
  <c r="DA387" i="47" s="1"/>
  <c r="DA390" i="47" a="1"/>
  <c r="DA390" i="47" s="1"/>
  <c r="DA392" i="47" a="1"/>
  <c r="DA392" i="47" s="1"/>
  <c r="DA393" i="47" a="1"/>
  <c r="DA393" i="47" s="1"/>
  <c r="DA396" i="47" a="1"/>
  <c r="DA396" i="47" s="1"/>
  <c r="DA397" i="47" a="1"/>
  <c r="DA397" i="47" s="1"/>
  <c r="DA398" i="47" a="1"/>
  <c r="DA398" i="47" s="1"/>
  <c r="DA399" i="47" a="1"/>
  <c r="DA399" i="47" s="1"/>
  <c r="DA401" i="47" a="1"/>
  <c r="DA401" i="47" s="1"/>
  <c r="DA403" i="47" a="1"/>
  <c r="DA403" i="47" s="1"/>
  <c r="DA409" i="47" a="1"/>
  <c r="DA409" i="47" s="1"/>
  <c r="DA410" i="47" a="1"/>
  <c r="DA410" i="47" s="1"/>
  <c r="DA411" i="47" a="1"/>
  <c r="DA411" i="47" s="1"/>
  <c r="DA412" i="47" a="1"/>
  <c r="DA412" i="47" s="1"/>
  <c r="DA414" i="47" a="1"/>
  <c r="DA414" i="47" s="1"/>
  <c r="DA417" i="47" a="1"/>
  <c r="DA417" i="47" s="1"/>
  <c r="DA418" i="47" a="1"/>
  <c r="DA418" i="47" s="1"/>
  <c r="DA421" i="47" a="1"/>
  <c r="DA421" i="47" s="1"/>
  <c r="DA422" i="47" a="1"/>
  <c r="DA422" i="47" s="1"/>
  <c r="DA424" i="47" a="1"/>
  <c r="DA424" i="47" s="1"/>
  <c r="DA425" i="47" a="1"/>
  <c r="DA425" i="47" s="1"/>
  <c r="DA426" i="47" a="1"/>
  <c r="DA426" i="47" s="1"/>
  <c r="DA429" i="47" a="1"/>
  <c r="DA429" i="47" s="1"/>
  <c r="DA430" i="47" a="1"/>
  <c r="DA430" i="47" s="1"/>
  <c r="DA431" i="47" a="1"/>
  <c r="DA431" i="47" s="1"/>
  <c r="DA432" i="47" a="1"/>
  <c r="DA432" i="47" s="1"/>
  <c r="DA434" i="47" a="1"/>
  <c r="DA434" i="47" s="1"/>
  <c r="DA435" i="47" a="1"/>
  <c r="DA435" i="47" s="1"/>
  <c r="DA437" i="47" a="1"/>
  <c r="DA437" i="47" s="1"/>
  <c r="DA441" i="47" a="1"/>
  <c r="DA441" i="47" s="1"/>
  <c r="DA442" i="47" a="1"/>
  <c r="DA442" i="47" s="1"/>
  <c r="DA443" i="47" a="1"/>
  <c r="DA443" i="47" s="1"/>
  <c r="DA444" i="47" a="1"/>
  <c r="DA444" i="47" s="1"/>
  <c r="DA445" i="47" a="1"/>
  <c r="DA445" i="47" s="1"/>
  <c r="DA446" i="47" a="1"/>
  <c r="DA446" i="47" s="1"/>
  <c r="DA447" i="47" a="1"/>
  <c r="DA447" i="47" s="1"/>
  <c r="DA448" i="47" a="1"/>
  <c r="DA448" i="47" s="1"/>
  <c r="DA449" i="47" a="1"/>
  <c r="DA449" i="47" s="1"/>
  <c r="DA450" i="47" a="1"/>
  <c r="DA450" i="47" s="1"/>
  <c r="DA451" i="47" a="1"/>
  <c r="DA451" i="47" s="1"/>
  <c r="DA452" i="47" a="1"/>
  <c r="DA452" i="47" s="1"/>
  <c r="DA453" i="47" a="1"/>
  <c r="DA453" i="47" s="1"/>
  <c r="DA454" i="47" a="1"/>
  <c r="DA454" i="47" s="1"/>
  <c r="DA455" i="47" a="1"/>
  <c r="DA455" i="47" s="1"/>
  <c r="DA456" i="47" a="1"/>
  <c r="DA456" i="47" s="1"/>
  <c r="DA457" i="47" a="1"/>
  <c r="DA457" i="47" s="1"/>
  <c r="DA458" i="47" a="1"/>
  <c r="DA458" i="47" s="1"/>
  <c r="DA459" i="47" a="1"/>
  <c r="DA459" i="47" s="1"/>
  <c r="DA460" i="47" a="1"/>
  <c r="DA460" i="47" s="1"/>
  <c r="DA461" i="47" a="1"/>
  <c r="DA461" i="47" s="1"/>
  <c r="DA465" i="47" a="1"/>
  <c r="DA465" i="47" s="1"/>
  <c r="DA468" i="47" a="1"/>
  <c r="DA468" i="47" s="1"/>
  <c r="DA469" i="47" a="1"/>
  <c r="DA469" i="47" s="1"/>
  <c r="DA472" i="47" a="1"/>
  <c r="DA472" i="47" s="1"/>
  <c r="DA473" i="47" a="1"/>
  <c r="DA473" i="47" s="1"/>
  <c r="DA474" i="47" a="1"/>
  <c r="DA474" i="47" s="1"/>
  <c r="DA479" i="47" a="1"/>
  <c r="DA479" i="47" s="1"/>
  <c r="DA481" i="47" a="1"/>
  <c r="DA481" i="47" s="1"/>
  <c r="DA482" i="47" a="1"/>
  <c r="DA482" i="47" s="1"/>
  <c r="DA483" i="47" a="1"/>
  <c r="DA483" i="47" s="1"/>
  <c r="DA484" i="47" a="1"/>
  <c r="DA484" i="47" s="1"/>
  <c r="DA486" i="47" a="1"/>
  <c r="DA486" i="47" s="1"/>
  <c r="DA487" i="47" a="1"/>
  <c r="DA487" i="47" s="1"/>
  <c r="DA488" i="47" a="1"/>
  <c r="DA488" i="47" s="1"/>
  <c r="DA489" i="47" a="1"/>
  <c r="DA489" i="47" s="1"/>
  <c r="DA490" i="47" a="1"/>
  <c r="DA490" i="47" s="1"/>
  <c r="DA492" i="47" a="1"/>
  <c r="DA492" i="47" s="1"/>
  <c r="DA494" i="47" a="1"/>
  <c r="DA494" i="47" s="1"/>
  <c r="DA495" i="47" a="1"/>
  <c r="DA495" i="47" s="1"/>
  <c r="DA496" i="47" a="1"/>
  <c r="DA496" i="47" s="1"/>
  <c r="DA497" i="47" a="1"/>
  <c r="DA497" i="47" s="1"/>
  <c r="DA503" i="47" a="1"/>
  <c r="DA503" i="47" s="1"/>
  <c r="DA504" i="47" a="1"/>
  <c r="DA504" i="47" s="1"/>
  <c r="DA505" i="47" a="1"/>
  <c r="DA505" i="47" s="1"/>
  <c r="DA507" i="47" a="1"/>
  <c r="DA507" i="47" s="1"/>
  <c r="DA509" i="47" a="1"/>
  <c r="DA509" i="47" s="1"/>
  <c r="DA511" i="47" a="1"/>
  <c r="DA511" i="47" s="1"/>
  <c r="DA512" i="47" a="1"/>
  <c r="DA512" i="47" s="1"/>
  <c r="DA513" i="47" a="1"/>
  <c r="DA513" i="47" s="1"/>
  <c r="DA514" i="47" a="1"/>
  <c r="DA514" i="47" s="1"/>
  <c r="DA516" i="47" a="1"/>
  <c r="DA516" i="47" s="1"/>
  <c r="DA517" i="47" a="1"/>
  <c r="DA517" i="47" s="1"/>
  <c r="DA518" i="47" a="1"/>
  <c r="DA518" i="47" s="1"/>
  <c r="DA519" i="47" a="1"/>
  <c r="DA519" i="47" s="1"/>
  <c r="DA520" i="47" a="1"/>
  <c r="DA520" i="47" s="1"/>
  <c r="DA524" i="47" a="1"/>
  <c r="DA524" i="47" s="1"/>
  <c r="DA525" i="47" a="1"/>
  <c r="DA525" i="47" s="1"/>
  <c r="DA947" i="47" a="1"/>
  <c r="DA947" i="47" s="1"/>
  <c r="DA948" i="47" a="1"/>
  <c r="DA948" i="47" s="1"/>
  <c r="DA951" i="47" a="1"/>
  <c r="DA951" i="47" s="1"/>
  <c r="DA953" i="47" a="1"/>
  <c r="DA953" i="47" s="1"/>
  <c r="DA957" i="47" a="1"/>
  <c r="DA957" i="47" s="1"/>
  <c r="DA958" i="47" a="1"/>
  <c r="DA958" i="47" s="1"/>
  <c r="DA959" i="47" a="1"/>
  <c r="DA959" i="47" s="1"/>
  <c r="DA962" i="47" a="1"/>
  <c r="DA962" i="47" s="1"/>
  <c r="DA963" i="47" a="1"/>
  <c r="DA963" i="47" s="1"/>
  <c r="DA966" i="47" a="1"/>
  <c r="DA966" i="47" s="1"/>
  <c r="DA968" i="47" a="1"/>
  <c r="DA968" i="47" s="1"/>
  <c r="DA969" i="47" a="1"/>
  <c r="DA969" i="47" s="1"/>
  <c r="DA970" i="47" a="1"/>
  <c r="DA970" i="47" s="1"/>
  <c r="DA974" i="47" a="1"/>
  <c r="DA974" i="47" s="1"/>
  <c r="DA978" i="47" a="1"/>
  <c r="DA978" i="47" s="1"/>
  <c r="DA979" i="47" a="1"/>
  <c r="DA979" i="47" s="1"/>
  <c r="DA980" i="47" a="1"/>
  <c r="DA980" i="47" s="1"/>
  <c r="DA988" i="47" a="1"/>
  <c r="DA988" i="47" s="1"/>
  <c r="DA992" i="47" a="1"/>
  <c r="DA992" i="47" s="1"/>
  <c r="DA993" i="47" a="1"/>
  <c r="DA993" i="47" s="1"/>
  <c r="DA997" i="47" a="1"/>
  <c r="DA997" i="47" s="1"/>
  <c r="DA1000" i="47" a="1"/>
  <c r="DA1000" i="47" s="1"/>
  <c r="DA1003" i="47" a="1"/>
  <c r="DA1003" i="47" s="1"/>
  <c r="DA1005" i="47" a="1"/>
  <c r="DA1005" i="47" s="1"/>
  <c r="DA1007" i="47" a="1"/>
  <c r="DA1007" i="47" s="1"/>
  <c r="DA1009" i="47" a="1"/>
  <c r="DA1009" i="47" s="1"/>
  <c r="DA1012" i="47" a="1"/>
  <c r="DA1012" i="47" s="1"/>
  <c r="DA1015" i="47" a="1"/>
  <c r="DA1015" i="47" s="1"/>
  <c r="DA1135" i="47" a="1"/>
  <c r="DA1135" i="47" s="1"/>
  <c r="DA1137" i="47" a="1"/>
  <c r="DA1137" i="47" s="1"/>
  <c r="DA1142" i="47" a="1"/>
  <c r="DA1142" i="47" s="1"/>
  <c r="DA1146" i="47" a="1"/>
  <c r="DA1146" i="47" s="1"/>
  <c r="DA1148" i="47" a="1"/>
  <c r="DA1148" i="47" s="1"/>
  <c r="DA1151" i="47" a="1"/>
  <c r="DA1151" i="47" s="1"/>
  <c r="DA1152" i="47" a="1"/>
  <c r="DA1152" i="47" s="1"/>
  <c r="DA1153" i="47" a="1"/>
  <c r="DA1153" i="47" s="1"/>
  <c r="DA1154" i="47" a="1"/>
  <c r="DA1154" i="47" s="1"/>
  <c r="DA1158" i="47" a="1"/>
  <c r="DA1158" i="47" s="1"/>
  <c r="DA1160" i="47" a="1"/>
  <c r="DA1160" i="47" s="1"/>
  <c r="DA1166" i="47" a="1"/>
  <c r="DA1166" i="47" s="1"/>
  <c r="DA1171" i="47" a="1"/>
  <c r="DA1171" i="47" s="1"/>
  <c r="DA1177" i="47" a="1"/>
  <c r="DA1177" i="47" s="1"/>
  <c r="DA1180" i="47" a="1"/>
  <c r="DA1180" i="47" s="1"/>
  <c r="DA1186" i="47" a="1"/>
  <c r="DA1186" i="47" s="1"/>
  <c r="DA1191" i="47" a="1"/>
  <c r="DA1191" i="47" s="1"/>
  <c r="DA1192" i="47" a="1"/>
  <c r="DA1192" i="47" s="1"/>
  <c r="DA1194" i="47" a="1"/>
  <c r="DA1194" i="47" s="1"/>
  <c r="DA1196" i="47" a="1"/>
  <c r="DA1196" i="47" s="1"/>
  <c r="DA1200" i="47" a="1"/>
  <c r="DA1200" i="47" s="1"/>
  <c r="DA1206" i="47" a="1"/>
  <c r="DA1206" i="47" s="1"/>
  <c r="DA1212" i="47" a="1"/>
  <c r="DA1212" i="47" s="1"/>
  <c r="DA1213" i="47" a="1"/>
  <c r="DA1213" i="47" s="1"/>
  <c r="DA1215" i="47" a="1"/>
  <c r="DA1215" i="47" s="1"/>
  <c r="DA1216" i="47" a="1"/>
  <c r="DA1216" i="47" s="1"/>
  <c r="DA1221" i="47" a="1"/>
  <c r="DA1221" i="47" s="1"/>
  <c r="DA1225" i="47" a="1"/>
  <c r="DA1225" i="47" s="1"/>
  <c r="DA1237" i="47" a="1"/>
  <c r="DA1237" i="47" s="1"/>
  <c r="DA1243" i="47" a="1"/>
  <c r="DA1243" i="47" s="1"/>
  <c r="DA1252" i="47" a="1"/>
  <c r="DA1252" i="47" s="1"/>
  <c r="DA1256" i="47" a="1"/>
  <c r="DA1256" i="47" s="1"/>
  <c r="DA1257" i="47" a="1"/>
  <c r="DA1257" i="47" s="1"/>
  <c r="DA1267" i="47" a="1"/>
  <c r="DA1267" i="47" s="1"/>
  <c r="DA1269" i="47" a="1"/>
  <c r="DA1269" i="47" s="1"/>
  <c r="DA1272" i="47" a="1"/>
  <c r="DA1272" i="47" s="1"/>
  <c r="DA1273" i="47" a="1"/>
  <c r="DA1273" i="47" s="1"/>
  <c r="DA1274" i="47" a="1"/>
  <c r="DA1274" i="47" s="1"/>
  <c r="DA1281" i="47" a="1"/>
  <c r="DA1281" i="47" s="1"/>
  <c r="DA1284" i="47" a="1"/>
  <c r="DA1284" i="47" s="1"/>
  <c r="DA1286" i="47" a="1"/>
  <c r="DA1286" i="47" s="1"/>
  <c r="DA1288" i="47" a="1"/>
  <c r="DA1288" i="47" s="1"/>
  <c r="DA1290" i="47" a="1"/>
  <c r="DA1290" i="47" s="1"/>
  <c r="DA1296" i="47" a="1"/>
  <c r="DA1296" i="47" s="1"/>
  <c r="DA1297" i="47" a="1"/>
  <c r="DA1297" i="47" s="1"/>
  <c r="DA1303" i="47" a="1"/>
  <c r="DA1303" i="47" s="1"/>
  <c r="DA1309" i="47" a="1"/>
  <c r="DA1309" i="47" s="1"/>
  <c r="DA1313" i="47" a="1"/>
  <c r="DA1313" i="47" s="1"/>
  <c r="DA1317" i="47" a="1"/>
  <c r="DA1317" i="47" s="1"/>
  <c r="DA1318" i="47" a="1"/>
  <c r="DA1318" i="47" s="1"/>
  <c r="DA1319" i="47" a="1"/>
  <c r="DA1319" i="47" s="1"/>
  <c r="DA1320" i="47" a="1"/>
  <c r="DA1320" i="47" s="1"/>
  <c r="DA1321" i="47" a="1"/>
  <c r="DA1321" i="47" s="1"/>
  <c r="DA1322" i="47" a="1"/>
  <c r="DA1322" i="47" s="1"/>
  <c r="DA1328" i="47" a="1"/>
  <c r="DA1328" i="47" s="1"/>
  <c r="DA1334" i="47" a="1"/>
  <c r="DA1334" i="47" s="1"/>
  <c r="DA1336" i="47" a="1"/>
  <c r="DA1336" i="47" s="1"/>
  <c r="DA1338" i="47" a="1"/>
  <c r="DA1338" i="47" s="1"/>
  <c r="DA1349" i="47" a="1"/>
  <c r="DA1349" i="47" s="1"/>
  <c r="DA1353" i="47" a="1"/>
  <c r="DA1353" i="47" s="1"/>
  <c r="DA1354" i="47" a="1"/>
  <c r="DA1354" i="47" s="1"/>
  <c r="DA1357" i="47" a="1"/>
  <c r="DA1357" i="47" s="1"/>
  <c r="DA1362" i="47" a="1"/>
  <c r="DA1362" i="47" s="1"/>
  <c r="DA1363" i="47" a="1"/>
  <c r="DA1363" i="47" s="1"/>
  <c r="DA1364" i="47" a="1"/>
  <c r="DA1364" i="47" s="1"/>
  <c r="DA1365" i="47" a="1"/>
  <c r="DA1365" i="47" s="1"/>
  <c r="DA1374" i="47" a="1"/>
  <c r="DA1374" i="47" s="1"/>
  <c r="DA1378" i="47" a="1"/>
  <c r="DA1378" i="47" s="1"/>
  <c r="DA1383" i="47" a="1"/>
  <c r="DA1383" i="47" s="1"/>
  <c r="DA1387" i="47" a="1"/>
  <c r="DA1387" i="47" s="1"/>
  <c r="DA1390" i="47" a="1"/>
  <c r="DA1390" i="47" s="1"/>
  <c r="DA1391" i="47" a="1"/>
  <c r="DA1391" i="47" s="1"/>
  <c r="DA1396" i="47" a="1"/>
  <c r="DA1396" i="47" s="1"/>
  <c r="DA1397" i="47" a="1"/>
  <c r="DA1397" i="47" s="1"/>
  <c r="DA1400" i="47" a="1"/>
  <c r="DA1400" i="47" s="1"/>
  <c r="DA1403" i="47" a="1"/>
  <c r="DA1403" i="47" s="1"/>
  <c r="DA1416" i="47" a="1"/>
  <c r="DA1416" i="47" s="1"/>
  <c r="DA1417" i="47" a="1"/>
  <c r="DA1417" i="47" s="1"/>
  <c r="DA1420" i="47" a="1"/>
  <c r="DA1420" i="47" s="1"/>
  <c r="DA1421" i="47" a="1"/>
  <c r="DA1421" i="47" s="1"/>
  <c r="DA1429" i="47" a="1"/>
  <c r="DA1429" i="47" s="1"/>
  <c r="DA1431" i="47" a="1"/>
  <c r="DA1431" i="47" s="1"/>
  <c r="DA1432" i="47" a="1"/>
  <c r="DA1432" i="47" s="1"/>
  <c r="DA1433" i="47" a="1"/>
  <c r="DA1433" i="47" s="1"/>
  <c r="DA1436" i="47" a="1"/>
  <c r="DA1436" i="47" s="1"/>
  <c r="DA1438" i="47" a="1"/>
  <c r="DA1438" i="47" s="1"/>
  <c r="DA1440" i="47" a="1"/>
  <c r="DA1440" i="47" s="1"/>
  <c r="DA1453" i="47" a="1"/>
  <c r="DA1453" i="47" s="1"/>
  <c r="DA1462" i="47" a="1"/>
  <c r="DA1462" i="47" s="1"/>
  <c r="DA1470" i="47" a="1"/>
  <c r="DA1470" i="47" s="1"/>
  <c r="DA1471" i="47" a="1"/>
  <c r="DA1471" i="47" s="1"/>
  <c r="DA1472" i="47" a="1"/>
  <c r="DA1472" i="47" s="1"/>
  <c r="DA1475" i="47" a="1"/>
  <c r="DA1475" i="47" s="1"/>
  <c r="DA1490" i="47" a="1"/>
  <c r="DA1490" i="47" s="1"/>
  <c r="DA1494" i="47" a="1"/>
  <c r="DA1494" i="47" s="1"/>
  <c r="DA1496" i="47" a="1"/>
  <c r="DA1496" i="47" s="1"/>
  <c r="DA1502" i="47" a="1"/>
  <c r="DA1502" i="47" s="1"/>
  <c r="DA1505" i="47" a="1"/>
  <c r="DA1505" i="47" s="1"/>
  <c r="DA1825" i="47" a="1"/>
  <c r="DA1825" i="47" s="1"/>
  <c r="DA1829" i="47" a="1"/>
  <c r="DA1829" i="47" s="1"/>
  <c r="DA1830" i="47" a="1"/>
  <c r="DA1830" i="47" s="1"/>
  <c r="DA1832" i="47" a="1"/>
  <c r="DA1832" i="47" s="1"/>
  <c r="DA1840" i="47" a="1"/>
  <c r="DA1840" i="47" s="1"/>
  <c r="DA1842" i="47" a="1"/>
  <c r="DA1842" i="47" s="1"/>
  <c r="DA1844" i="47" a="1"/>
  <c r="DA1844" i="47" s="1"/>
  <c r="DA1848" i="47" a="1"/>
  <c r="DA1848" i="47" s="1"/>
  <c r="DA1849" i="47" a="1"/>
  <c r="DA1849" i="47" s="1"/>
  <c r="DA1850" i="47" a="1"/>
  <c r="DA1850" i="47" s="1"/>
  <c r="DA1851" i="47" a="1"/>
  <c r="DA1851" i="47" s="1"/>
  <c r="DA1856" i="47" a="1"/>
  <c r="DA1856" i="47" s="1"/>
  <c r="DA1861" i="47" a="1"/>
  <c r="DA1861" i="47" s="1"/>
  <c r="DA1870" i="47" a="1"/>
  <c r="DA1870" i="47" s="1"/>
  <c r="DA1878" i="47" a="1"/>
  <c r="DA1878" i="47" s="1"/>
  <c r="DA1884" i="47" a="1"/>
  <c r="DA1884" i="47" s="1"/>
  <c r="DA1892" i="47" a="1"/>
  <c r="DA1892" i="47" s="1"/>
  <c r="DA1895" i="47" a="1"/>
  <c r="DA1895" i="47" s="1"/>
  <c r="DA1896" i="47" a="1"/>
  <c r="DA1896" i="47" s="1"/>
  <c r="DA1899" i="47" a="1"/>
  <c r="DA1899" i="47" s="1"/>
  <c r="DA1900" i="47" a="1"/>
  <c r="DA1900" i="47" s="1"/>
  <c r="DA1906" i="47" a="1"/>
  <c r="DA1906" i="47" s="1"/>
  <c r="DA1910" i="47" a="1"/>
  <c r="DA1910" i="47" s="1"/>
  <c r="DA1911" i="47" a="1"/>
  <c r="DA1911" i="47" s="1"/>
  <c r="DA1914" i="47" a="1"/>
  <c r="DA1914" i="47" s="1"/>
  <c r="DA1919" i="47" a="1"/>
  <c r="DA1919" i="47" s="1"/>
  <c r="DA1927" i="47" a="1"/>
  <c r="DA1927" i="47" s="1"/>
  <c r="DA1994" i="47" a="1"/>
  <c r="DA1994" i="47" s="1"/>
  <c r="DA1995" i="47" a="1"/>
  <c r="DA1995" i="47" s="1"/>
  <c r="DA2475" i="47" a="1"/>
  <c r="DA2475" i="47" s="1"/>
  <c r="DA2478" i="47" a="1"/>
  <c r="DA2478" i="47" s="1"/>
  <c r="DA2482" i="47" a="1"/>
  <c r="DA2482" i="47" s="1"/>
  <c r="DA3842" i="47" a="1"/>
  <c r="DA3842" i="47" s="1"/>
  <c r="DA3849" i="47" a="1"/>
  <c r="DA3849" i="47" s="1"/>
  <c r="DA3852" i="47" a="1"/>
  <c r="DA3852" i="47" s="1"/>
  <c r="DA3859" i="47" a="1"/>
  <c r="DA3859" i="47" s="1"/>
  <c r="DA3862" i="47" a="1"/>
  <c r="DA3862" i="47" s="1"/>
  <c r="DA3864" i="47" a="1"/>
  <c r="DA3864" i="47" s="1"/>
  <c r="DA3881" i="47" a="1"/>
  <c r="DA3881" i="47" s="1"/>
  <c r="DA3884" i="47" a="1"/>
  <c r="DA3884" i="47" s="1"/>
  <c r="DA3893" i="47" a="1"/>
  <c r="DA3893" i="47" s="1"/>
  <c r="DA3895" i="47" a="1"/>
  <c r="DA3895" i="47" s="1"/>
  <c r="DA3897" i="47" a="1"/>
  <c r="DA3897" i="47" s="1"/>
  <c r="DA3911" i="47" a="1"/>
  <c r="DA3911" i="47" s="1"/>
  <c r="DA3919" i="47" a="1"/>
  <c r="DA3919" i="47" s="1"/>
  <c r="DA3922" i="47" a="1"/>
  <c r="DA3922" i="47" s="1"/>
  <c r="DA3932" i="47" a="1"/>
  <c r="DA3932" i="47" s="1"/>
  <c r="DA3933" i="47" a="1"/>
  <c r="DA3933" i="47" s="1"/>
  <c r="DA3934" i="47" a="1"/>
  <c r="DA3934" i="47" s="1"/>
  <c r="DA3941" i="47" a="1"/>
  <c r="DA3941" i="47" s="1"/>
  <c r="DA4436" i="47" a="1"/>
  <c r="DA4436" i="47" s="1"/>
  <c r="DA7740" i="47" a="1"/>
  <c r="DA7740" i="47" s="1"/>
  <c r="DA7743" i="47" a="1"/>
  <c r="DA7743" i="47" s="1"/>
  <c r="DA7769" i="47" a="1"/>
  <c r="DA7769" i="47" s="1"/>
  <c r="DA7781" i="47" a="1"/>
  <c r="DA7781" i="47" s="1"/>
  <c r="DA7799" i="47" a="1"/>
  <c r="DA7799" i="47" s="1"/>
  <c r="DA7815" i="47" a="1"/>
  <c r="DA7815" i="47" s="1"/>
  <c r="DA526" i="47" a="1"/>
  <c r="DA526" i="47" s="1"/>
  <c r="DA527" i="47" a="1"/>
  <c r="DA527" i="47" s="1"/>
  <c r="DA528" i="47" a="1"/>
  <c r="DA528" i="47" s="1"/>
  <c r="DA529" i="47" a="1"/>
  <c r="DA529" i="47" s="1"/>
  <c r="DA530" i="47" a="1"/>
  <c r="DA530" i="47" s="1"/>
  <c r="DA531" i="47" a="1"/>
  <c r="DA531" i="47" s="1"/>
  <c r="DA532" i="47" a="1"/>
  <c r="DA532" i="47" s="1"/>
  <c r="DA533" i="47" a="1"/>
  <c r="DA533" i="47" s="1"/>
  <c r="DA534" i="47" a="1"/>
  <c r="DA534" i="47" s="1"/>
  <c r="DA535" i="47" a="1"/>
  <c r="DA535" i="47" s="1"/>
  <c r="DA536" i="47" a="1"/>
  <c r="DA536" i="47" s="1"/>
  <c r="DA537" i="47" a="1"/>
  <c r="DA537" i="47" s="1"/>
  <c r="DA538" i="47" a="1"/>
  <c r="DA538" i="47" s="1"/>
  <c r="DA539" i="47" a="1"/>
  <c r="DA539" i="47" s="1"/>
  <c r="DA540" i="47" a="1"/>
  <c r="DA540" i="47" s="1"/>
  <c r="DA541" i="47" a="1"/>
  <c r="DA541" i="47" s="1"/>
  <c r="DA542" i="47" a="1"/>
  <c r="DA542" i="47" s="1"/>
  <c r="DA543" i="47" a="1"/>
  <c r="DA543" i="47" s="1"/>
  <c r="DA544" i="47" a="1"/>
  <c r="DA544" i="47" s="1"/>
  <c r="DA545" i="47" a="1"/>
  <c r="DA545" i="47" s="1"/>
  <c r="DA546" i="47" a="1"/>
  <c r="DA546" i="47" s="1"/>
  <c r="DA547" i="47" a="1"/>
  <c r="DA547" i="47" s="1"/>
  <c r="DA548" i="47" a="1"/>
  <c r="DA548" i="47" s="1"/>
  <c r="DA549" i="47" a="1"/>
  <c r="DA549" i="47" s="1"/>
  <c r="DA550" i="47" a="1"/>
  <c r="DA550" i="47" s="1"/>
  <c r="DA551" i="47" a="1"/>
  <c r="DA551" i="47" s="1"/>
  <c r="DA552" i="47" a="1"/>
  <c r="DA552" i="47" s="1"/>
  <c r="DA553" i="47" a="1"/>
  <c r="DA553" i="47" s="1"/>
  <c r="DA554" i="47" a="1"/>
  <c r="DA554" i="47" s="1"/>
  <c r="DA555" i="47" a="1"/>
  <c r="DA555" i="47" s="1"/>
  <c r="DA556" i="47" a="1"/>
  <c r="DA556" i="47" s="1"/>
  <c r="DA557" i="47" a="1"/>
  <c r="DA557" i="47" s="1"/>
  <c r="DA558" i="47" a="1"/>
  <c r="DA558" i="47" s="1"/>
  <c r="DA559" i="47" a="1"/>
  <c r="DA559" i="47" s="1"/>
  <c r="DA560" i="47" a="1"/>
  <c r="DA560" i="47" s="1"/>
  <c r="DA561" i="47" a="1"/>
  <c r="DA561" i="47" s="1"/>
  <c r="DA562" i="47" a="1"/>
  <c r="DA562" i="47" s="1"/>
  <c r="DA563" i="47" a="1"/>
  <c r="DA563" i="47" s="1"/>
  <c r="DA564" i="47" a="1"/>
  <c r="DA564" i="47" s="1"/>
  <c r="DA565" i="47" a="1"/>
  <c r="DA565" i="47" s="1"/>
  <c r="DA566" i="47" a="1"/>
  <c r="DA566" i="47" s="1"/>
  <c r="DA567" i="47" a="1"/>
  <c r="DA567" i="47" s="1"/>
  <c r="DA568" i="47" a="1"/>
  <c r="DA568" i="47" s="1"/>
  <c r="DA569" i="47" a="1"/>
  <c r="DA569" i="47" s="1"/>
  <c r="DA570" i="47" a="1"/>
  <c r="DA570" i="47" s="1"/>
  <c r="DA571" i="47" a="1"/>
  <c r="DA571" i="47" s="1"/>
  <c r="DA572" i="47" a="1"/>
  <c r="DA572" i="47" s="1"/>
  <c r="DA573" i="47" a="1"/>
  <c r="DA573" i="47" s="1"/>
  <c r="DA574" i="47" a="1"/>
  <c r="DA574" i="47" s="1"/>
  <c r="DA575" i="47" a="1"/>
  <c r="DA575" i="47" s="1"/>
  <c r="DA576" i="47" a="1"/>
  <c r="DA576" i="47" s="1"/>
  <c r="DA577" i="47" a="1"/>
  <c r="DA577" i="47" s="1"/>
  <c r="DA578" i="47" a="1"/>
  <c r="DA578" i="47" s="1"/>
  <c r="DA579" i="47" a="1"/>
  <c r="DA579" i="47" s="1"/>
  <c r="DA580" i="47" a="1"/>
  <c r="DA580" i="47" s="1"/>
  <c r="DA581" i="47" a="1"/>
  <c r="DA581" i="47" s="1"/>
  <c r="DA582" i="47" a="1"/>
  <c r="DA582" i="47" s="1"/>
  <c r="DA583" i="47" a="1"/>
  <c r="DA583" i="47" s="1"/>
  <c r="DA584" i="47" a="1"/>
  <c r="DA584" i="47" s="1"/>
  <c r="DA585" i="47" a="1"/>
  <c r="DA585" i="47" s="1"/>
  <c r="DA586" i="47" a="1"/>
  <c r="DA586" i="47" s="1"/>
  <c r="DA587" i="47" a="1"/>
  <c r="DA587" i="47" s="1"/>
  <c r="DA588" i="47" a="1"/>
  <c r="DA588" i="47" s="1"/>
  <c r="DA589" i="47" a="1"/>
  <c r="DA589" i="47" s="1"/>
  <c r="DA590" i="47" a="1"/>
  <c r="DA590" i="47" s="1"/>
  <c r="DA591" i="47" a="1"/>
  <c r="DA591" i="47" s="1"/>
  <c r="DA592" i="47" a="1"/>
  <c r="DA592" i="47" s="1"/>
  <c r="DA593" i="47" a="1"/>
  <c r="DA593" i="47" s="1"/>
  <c r="DA594" i="47" a="1"/>
  <c r="DA594" i="47" s="1"/>
  <c r="DA595" i="47" a="1"/>
  <c r="DA595" i="47" s="1"/>
  <c r="DA596" i="47" a="1"/>
  <c r="DA596" i="47" s="1"/>
  <c r="DA597" i="47" a="1"/>
  <c r="DA597" i="47" s="1"/>
  <c r="DA598" i="47" a="1"/>
  <c r="DA598" i="47" s="1"/>
  <c r="DA599" i="47" a="1"/>
  <c r="DA599" i="47" s="1"/>
  <c r="DA600" i="47" a="1"/>
  <c r="DA600" i="47" s="1"/>
  <c r="DA601" i="47" a="1"/>
  <c r="DA601" i="47" s="1"/>
  <c r="DA602" i="47" a="1"/>
  <c r="DA602" i="47" s="1"/>
  <c r="DA603" i="47" a="1"/>
  <c r="DA603" i="47" s="1"/>
  <c r="DA604" i="47" a="1"/>
  <c r="DA604" i="47" s="1"/>
  <c r="DA605" i="47" a="1"/>
  <c r="DA605" i="47" s="1"/>
  <c r="DA606" i="47" a="1"/>
  <c r="DA606" i="47" s="1"/>
  <c r="DA607" i="47" a="1"/>
  <c r="DA607" i="47" s="1"/>
  <c r="DA608" i="47" a="1"/>
  <c r="DA608" i="47" s="1"/>
  <c r="DA609" i="47" a="1"/>
  <c r="DA609" i="47" s="1"/>
  <c r="DA610" i="47" a="1"/>
  <c r="DA610" i="47" s="1"/>
  <c r="DA611" i="47" a="1"/>
  <c r="DA611" i="47" s="1"/>
  <c r="DA612" i="47" a="1"/>
  <c r="DA612" i="47" s="1"/>
  <c r="DA613" i="47" a="1"/>
  <c r="DA613" i="47" s="1"/>
  <c r="DA614" i="47" a="1"/>
  <c r="DA614" i="47" s="1"/>
  <c r="DA615" i="47" a="1"/>
  <c r="DA615" i="47" s="1"/>
  <c r="DA616" i="47" a="1"/>
  <c r="DA616" i="47" s="1"/>
  <c r="DA617" i="47" a="1"/>
  <c r="DA617" i="47" s="1"/>
  <c r="DA618" i="47" a="1"/>
  <c r="DA618" i="47" s="1"/>
  <c r="DA619" i="47" a="1"/>
  <c r="DA619" i="47" s="1"/>
  <c r="DA620" i="47" a="1"/>
  <c r="DA620" i="47" s="1"/>
  <c r="DA621" i="47" a="1"/>
  <c r="DA621" i="47" s="1"/>
  <c r="DA622" i="47" a="1"/>
  <c r="DA622" i="47" s="1"/>
  <c r="DA623" i="47" a="1"/>
  <c r="DA623" i="47" s="1"/>
  <c r="DA624" i="47" a="1"/>
  <c r="DA624" i="47" s="1"/>
  <c r="DA625" i="47" a="1"/>
  <c r="DA625" i="47" s="1"/>
  <c r="DA626" i="47" a="1"/>
  <c r="DA626" i="47" s="1"/>
  <c r="DA627" i="47" a="1"/>
  <c r="DA627" i="47" s="1"/>
  <c r="DA628" i="47" a="1"/>
  <c r="DA628" i="47" s="1"/>
  <c r="DA629" i="47" a="1"/>
  <c r="DA629" i="47" s="1"/>
  <c r="DA630" i="47" a="1"/>
  <c r="DA630" i="47" s="1"/>
  <c r="DA631" i="47" a="1"/>
  <c r="DA631" i="47" s="1"/>
  <c r="DA632" i="47" a="1"/>
  <c r="DA632" i="47" s="1"/>
  <c r="DA633" i="47" a="1"/>
  <c r="DA633" i="47" s="1"/>
  <c r="DA634" i="47" a="1"/>
  <c r="DA634" i="47" s="1"/>
  <c r="DA635" i="47" a="1"/>
  <c r="DA635" i="47" s="1"/>
  <c r="DA636" i="47" a="1"/>
  <c r="DA636" i="47" s="1"/>
  <c r="DA637" i="47" a="1"/>
  <c r="DA637" i="47" s="1"/>
  <c r="DA638" i="47" a="1"/>
  <c r="DA638" i="47" s="1"/>
  <c r="DA639" i="47" a="1"/>
  <c r="DA639" i="47" s="1"/>
  <c r="DA640" i="47" a="1"/>
  <c r="DA640" i="47" s="1"/>
  <c r="DA641" i="47" a="1"/>
  <c r="DA641" i="47" s="1"/>
  <c r="DA642" i="47" a="1"/>
  <c r="DA642" i="47" s="1"/>
  <c r="DA643" i="47" a="1"/>
  <c r="DA643" i="47" s="1"/>
  <c r="DA644" i="47" a="1"/>
  <c r="DA644" i="47" s="1"/>
  <c r="DA645" i="47" a="1"/>
  <c r="DA645" i="47" s="1"/>
  <c r="DA646" i="47" a="1"/>
  <c r="DA646" i="47" s="1"/>
  <c r="DA647" i="47" a="1"/>
  <c r="DA647" i="47" s="1"/>
  <c r="DA648" i="47" a="1"/>
  <c r="DA648" i="47" s="1"/>
  <c r="DA649" i="47" a="1"/>
  <c r="DA649" i="47" s="1"/>
  <c r="DA650" i="47" a="1"/>
  <c r="DA650" i="47" s="1"/>
  <c r="DA651" i="47" a="1"/>
  <c r="DA651" i="47" s="1"/>
  <c r="DA652" i="47" a="1"/>
  <c r="DA652" i="47" s="1"/>
  <c r="DA653" i="47" a="1"/>
  <c r="DA653" i="47" s="1"/>
  <c r="DA654" i="47" a="1"/>
  <c r="DA654" i="47" s="1"/>
  <c r="DA655" i="47" a="1"/>
  <c r="DA655" i="47" s="1"/>
  <c r="DA656" i="47" a="1"/>
  <c r="DA656" i="47" s="1"/>
  <c r="DA657" i="47" a="1"/>
  <c r="DA657" i="47" s="1"/>
  <c r="DA658" i="47" a="1"/>
  <c r="DA658" i="47" s="1"/>
  <c r="DA659" i="47" a="1"/>
  <c r="DA659" i="47" s="1"/>
  <c r="DA660" i="47" a="1"/>
  <c r="DA660" i="47" s="1"/>
  <c r="DA661" i="47" a="1"/>
  <c r="DA661" i="47" s="1"/>
  <c r="DA662" i="47" a="1"/>
  <c r="DA662" i="47" s="1"/>
  <c r="DA663" i="47" a="1"/>
  <c r="DA663" i="47" s="1"/>
  <c r="DA664" i="47" a="1"/>
  <c r="DA664" i="47" s="1"/>
  <c r="DA665" i="47" a="1"/>
  <c r="DA665" i="47" s="1"/>
  <c r="DA666" i="47" a="1"/>
  <c r="DA666" i="47" s="1"/>
  <c r="DA667" i="47" a="1"/>
  <c r="DA667" i="47" s="1"/>
  <c r="DA668" i="47" a="1"/>
  <c r="DA668" i="47" s="1"/>
  <c r="DA669" i="47" a="1"/>
  <c r="DA669" i="47" s="1"/>
  <c r="DA670" i="47" a="1"/>
  <c r="DA670" i="47" s="1"/>
  <c r="DA671" i="47" a="1"/>
  <c r="DA671" i="47" s="1"/>
  <c r="DA672" i="47" a="1"/>
  <c r="DA672" i="47" s="1"/>
  <c r="DA673" i="47" a="1"/>
  <c r="DA673" i="47" s="1"/>
  <c r="DA674" i="47" a="1"/>
  <c r="DA674" i="47" s="1"/>
  <c r="DA675" i="47" a="1"/>
  <c r="DA675" i="47" s="1"/>
  <c r="DA676" i="47" a="1"/>
  <c r="DA676" i="47" s="1"/>
  <c r="DA677" i="47" a="1"/>
  <c r="DA677" i="47" s="1"/>
  <c r="DA678" i="47" a="1"/>
  <c r="DA678" i="47" s="1"/>
  <c r="DA679" i="47" a="1"/>
  <c r="DA679" i="47" s="1"/>
  <c r="DA680" i="47" a="1"/>
  <c r="DA680" i="47" s="1"/>
  <c r="DA681" i="47" a="1"/>
  <c r="DA681" i="47" s="1"/>
  <c r="DA682" i="47" a="1"/>
  <c r="DA682" i="47" s="1"/>
  <c r="DA683" i="47" a="1"/>
  <c r="DA683" i="47" s="1"/>
  <c r="DA684" i="47" a="1"/>
  <c r="DA684" i="47" s="1"/>
  <c r="DA685" i="47" a="1"/>
  <c r="DA685" i="47" s="1"/>
  <c r="DA686" i="47" a="1"/>
  <c r="DA686" i="47" s="1"/>
  <c r="DA687" i="47" a="1"/>
  <c r="DA687" i="47" s="1"/>
  <c r="DA688" i="47" a="1"/>
  <c r="DA688" i="47" s="1"/>
  <c r="DA689" i="47" a="1"/>
  <c r="DA689" i="47" s="1"/>
  <c r="DA690" i="47" a="1"/>
  <c r="DA690" i="47" s="1"/>
  <c r="DA691" i="47" a="1"/>
  <c r="DA691" i="47" s="1"/>
  <c r="DA692" i="47" a="1"/>
  <c r="DA692" i="47" s="1"/>
  <c r="DA693" i="47" a="1"/>
  <c r="DA693" i="47" s="1"/>
  <c r="DA694" i="47" a="1"/>
  <c r="DA694" i="47" s="1"/>
  <c r="DA695" i="47" a="1"/>
  <c r="DA695" i="47" s="1"/>
  <c r="DA696" i="47" a="1"/>
  <c r="DA696" i="47" s="1"/>
  <c r="DA697" i="47" a="1"/>
  <c r="DA697" i="47" s="1"/>
  <c r="DA698" i="47" a="1"/>
  <c r="DA698" i="47" s="1"/>
  <c r="DA699" i="47" a="1"/>
  <c r="DA699" i="47" s="1"/>
  <c r="DA700" i="47" a="1"/>
  <c r="DA700" i="47" s="1"/>
  <c r="DA701" i="47" a="1"/>
  <c r="DA701" i="47" s="1"/>
  <c r="DA702" i="47" a="1"/>
  <c r="DA702" i="47" s="1"/>
  <c r="DA703" i="47" a="1"/>
  <c r="DA703" i="47" s="1"/>
  <c r="DA704" i="47" a="1"/>
  <c r="DA704" i="47" s="1"/>
  <c r="DA705" i="47" a="1"/>
  <c r="DA705" i="47" s="1"/>
  <c r="DA706" i="47" a="1"/>
  <c r="DA706" i="47" s="1"/>
  <c r="DA707" i="47" a="1"/>
  <c r="DA707" i="47" s="1"/>
  <c r="DA708" i="47" a="1"/>
  <c r="DA708" i="47" s="1"/>
  <c r="DA709" i="47" a="1"/>
  <c r="DA709" i="47" s="1"/>
  <c r="DA710" i="47" a="1"/>
  <c r="DA710" i="47" s="1"/>
  <c r="DA711" i="47" a="1"/>
  <c r="DA711" i="47" s="1"/>
  <c r="DA712" i="47" a="1"/>
  <c r="DA712" i="47" s="1"/>
  <c r="DA713" i="47" a="1"/>
  <c r="DA713" i="47" s="1"/>
  <c r="DA714" i="47" a="1"/>
  <c r="DA714" i="47" s="1"/>
  <c r="DA715" i="47" a="1"/>
  <c r="DA715" i="47" s="1"/>
  <c r="DA716" i="47" a="1"/>
  <c r="DA716" i="47" s="1"/>
  <c r="DA717" i="47" a="1"/>
  <c r="DA717" i="47" s="1"/>
  <c r="DA718" i="47" a="1"/>
  <c r="DA718" i="47" s="1"/>
  <c r="DA719" i="47" a="1"/>
  <c r="DA719" i="47" s="1"/>
  <c r="DA720" i="47" a="1"/>
  <c r="DA720" i="47" s="1"/>
  <c r="DA721" i="47" a="1"/>
  <c r="DA721" i="47" s="1"/>
  <c r="DA722" i="47" a="1"/>
  <c r="DA722" i="47" s="1"/>
  <c r="DA723" i="47" a="1"/>
  <c r="DA723" i="47" s="1"/>
  <c r="DA724" i="47" a="1"/>
  <c r="DA724" i="47" s="1"/>
  <c r="DA725" i="47" a="1"/>
  <c r="DA725" i="47" s="1"/>
  <c r="DA726" i="47" a="1"/>
  <c r="DA726" i="47" s="1"/>
  <c r="DA727" i="47" a="1"/>
  <c r="DA727" i="47" s="1"/>
  <c r="DA728" i="47" a="1"/>
  <c r="DA728" i="47" s="1"/>
  <c r="DA729" i="47" a="1"/>
  <c r="DA729" i="47" s="1"/>
  <c r="DA730" i="47" a="1"/>
  <c r="DA730" i="47" s="1"/>
  <c r="DA731" i="47" a="1"/>
  <c r="DA731" i="47" s="1"/>
  <c r="DA732" i="47" a="1"/>
  <c r="DA732" i="47" s="1"/>
  <c r="DA733" i="47" a="1"/>
  <c r="DA733" i="47" s="1"/>
  <c r="DA734" i="47" a="1"/>
  <c r="DA734" i="47" s="1"/>
  <c r="DA735" i="47" a="1"/>
  <c r="DA735" i="47" s="1"/>
  <c r="DA736" i="47" a="1"/>
  <c r="DA736" i="47" s="1"/>
  <c r="DA737" i="47" a="1"/>
  <c r="DA737" i="47" s="1"/>
  <c r="DA738" i="47" a="1"/>
  <c r="DA738" i="47" s="1"/>
  <c r="DA739" i="47" a="1"/>
  <c r="DA739" i="47" s="1"/>
  <c r="DA740" i="47" a="1"/>
  <c r="DA740" i="47" s="1"/>
  <c r="DA741" i="47" a="1"/>
  <c r="DA741" i="47" s="1"/>
  <c r="DA742" i="47" a="1"/>
  <c r="DA742" i="47" s="1"/>
  <c r="DA743" i="47" a="1"/>
  <c r="DA743" i="47" s="1"/>
  <c r="DA744" i="47" a="1"/>
  <c r="DA744" i="47" s="1"/>
  <c r="DA745" i="47" a="1"/>
  <c r="DA745" i="47" s="1"/>
  <c r="DA746" i="47" a="1"/>
  <c r="DA746" i="47" s="1"/>
  <c r="DA747" i="47" a="1"/>
  <c r="DA747" i="47" s="1"/>
  <c r="DA748" i="47" a="1"/>
  <c r="DA748" i="47" s="1"/>
  <c r="DA749" i="47" a="1"/>
  <c r="DA749" i="47" s="1"/>
  <c r="DA750" i="47" a="1"/>
  <c r="DA750" i="47" s="1"/>
  <c r="DA751" i="47" a="1"/>
  <c r="DA751" i="47" s="1"/>
  <c r="DA752" i="47" a="1"/>
  <c r="DA752" i="47" s="1"/>
  <c r="DA753" i="47" a="1"/>
  <c r="DA753" i="47" s="1"/>
  <c r="DA754" i="47" a="1"/>
  <c r="DA754" i="47" s="1"/>
  <c r="DA755" i="47" a="1"/>
  <c r="DA755" i="47" s="1"/>
  <c r="DA756" i="47" a="1"/>
  <c r="DA756" i="47" s="1"/>
  <c r="DA757" i="47" a="1"/>
  <c r="DA757" i="47" s="1"/>
  <c r="DA758" i="47" a="1"/>
  <c r="DA758" i="47" s="1"/>
  <c r="DA759" i="47" a="1"/>
  <c r="DA759" i="47" s="1"/>
  <c r="DA760" i="47" a="1"/>
  <c r="DA760" i="47" s="1"/>
  <c r="DA761" i="47" a="1"/>
  <c r="DA761" i="47" s="1"/>
  <c r="DA762" i="47" a="1"/>
  <c r="DA762" i="47" s="1"/>
  <c r="DA763" i="47" a="1"/>
  <c r="DA763" i="47" s="1"/>
  <c r="DA764" i="47" a="1"/>
  <c r="DA764" i="47" s="1"/>
  <c r="DA765" i="47" a="1"/>
  <c r="DA765" i="47" s="1"/>
  <c r="DA766" i="47" a="1"/>
  <c r="DA766" i="47" s="1"/>
  <c r="DA767" i="47" a="1"/>
  <c r="DA767" i="47" s="1"/>
  <c r="DA768" i="47" a="1"/>
  <c r="DA768" i="47" s="1"/>
  <c r="DA769" i="47" a="1"/>
  <c r="DA769" i="47" s="1"/>
  <c r="DA770" i="47" a="1"/>
  <c r="DA770" i="47" s="1"/>
  <c r="DA771" i="47" a="1"/>
  <c r="DA771" i="47" s="1"/>
  <c r="DA772" i="47" a="1"/>
  <c r="DA772" i="47" s="1"/>
  <c r="DA773" i="47" a="1"/>
  <c r="DA773" i="47" s="1"/>
  <c r="DA774" i="47" a="1"/>
  <c r="DA774" i="47" s="1"/>
  <c r="DA775" i="47" a="1"/>
  <c r="DA775" i="47" s="1"/>
  <c r="DA776" i="47" a="1"/>
  <c r="DA776" i="47" s="1"/>
  <c r="DA777" i="47" a="1"/>
  <c r="DA777" i="47" s="1"/>
  <c r="DA778" i="47" a="1"/>
  <c r="DA778" i="47" s="1"/>
  <c r="DA779" i="47" a="1"/>
  <c r="DA779" i="47" s="1"/>
  <c r="DA780" i="47" a="1"/>
  <c r="DA780" i="47" s="1"/>
  <c r="DA781" i="47" a="1"/>
  <c r="DA781" i="47" s="1"/>
  <c r="DA782" i="47" a="1"/>
  <c r="DA782" i="47" s="1"/>
  <c r="DA783" i="47" a="1"/>
  <c r="DA783" i="47" s="1"/>
  <c r="DA784" i="47" a="1"/>
  <c r="DA784" i="47" s="1"/>
  <c r="DA785" i="47" a="1"/>
  <c r="DA785" i="47" s="1"/>
  <c r="DA786" i="47" a="1"/>
  <c r="DA786" i="47" s="1"/>
  <c r="DA787" i="47" a="1"/>
  <c r="DA787" i="47" s="1"/>
  <c r="DA788" i="47" a="1"/>
  <c r="DA788" i="47" s="1"/>
  <c r="DA789" i="47" a="1"/>
  <c r="DA789" i="47" s="1"/>
  <c r="DA790" i="47" a="1"/>
  <c r="DA790" i="47" s="1"/>
  <c r="DA791" i="47" a="1"/>
  <c r="DA791" i="47" s="1"/>
  <c r="DA792" i="47" a="1"/>
  <c r="DA792" i="47" s="1"/>
  <c r="DA793" i="47" a="1"/>
  <c r="DA793" i="47" s="1"/>
  <c r="DA794" i="47" a="1"/>
  <c r="DA794" i="47" s="1"/>
  <c r="DA795" i="47" a="1"/>
  <c r="DA795" i="47" s="1"/>
  <c r="DA796" i="47" a="1"/>
  <c r="DA796" i="47" s="1"/>
  <c r="DA797" i="47" a="1"/>
  <c r="DA797" i="47" s="1"/>
  <c r="DA798" i="47" a="1"/>
  <c r="DA798" i="47" s="1"/>
  <c r="DA799" i="47" a="1"/>
  <c r="DA799" i="47" s="1"/>
  <c r="DA800" i="47" a="1"/>
  <c r="DA800" i="47" s="1"/>
  <c r="DA801" i="47" a="1"/>
  <c r="DA801" i="47" s="1"/>
  <c r="DA802" i="47" a="1"/>
  <c r="DA802" i="47" s="1"/>
  <c r="DA803" i="47" a="1"/>
  <c r="DA803" i="47" s="1"/>
  <c r="DA804" i="47" a="1"/>
  <c r="DA804" i="47" s="1"/>
  <c r="DA805" i="47" a="1"/>
  <c r="DA805" i="47" s="1"/>
  <c r="DA806" i="47" a="1"/>
  <c r="DA806" i="47" s="1"/>
  <c r="DA807" i="47" a="1"/>
  <c r="DA807" i="47" s="1"/>
  <c r="DA808" i="47" a="1"/>
  <c r="DA808" i="47" s="1"/>
  <c r="DA809" i="47" a="1"/>
  <c r="DA809" i="47" s="1"/>
  <c r="DA810" i="47" a="1"/>
  <c r="DA810" i="47" s="1"/>
  <c r="DA811" i="47" a="1"/>
  <c r="DA811" i="47" s="1"/>
  <c r="DA812" i="47" a="1"/>
  <c r="DA812" i="47" s="1"/>
  <c r="DA813" i="47" a="1"/>
  <c r="DA813" i="47" s="1"/>
  <c r="DA814" i="47" a="1"/>
  <c r="DA814" i="47" s="1"/>
  <c r="DA815" i="47" a="1"/>
  <c r="DA815" i="47" s="1"/>
  <c r="DA816" i="47" a="1"/>
  <c r="DA816" i="47" s="1"/>
  <c r="DA817" i="47" a="1"/>
  <c r="DA817" i="47" s="1"/>
  <c r="DA818" i="47" a="1"/>
  <c r="DA818" i="47" s="1"/>
  <c r="DA819" i="47" a="1"/>
  <c r="DA819" i="47" s="1"/>
  <c r="DA820" i="47" a="1"/>
  <c r="DA820" i="47" s="1"/>
  <c r="DA821" i="47" a="1"/>
  <c r="DA821" i="47" s="1"/>
  <c r="DA822" i="47" a="1"/>
  <c r="DA822" i="47" s="1"/>
  <c r="DA823" i="47" a="1"/>
  <c r="DA823" i="47" s="1"/>
  <c r="DA824" i="47" a="1"/>
  <c r="DA824" i="47" s="1"/>
  <c r="DA825" i="47" a="1"/>
  <c r="DA825" i="47" s="1"/>
  <c r="DA826" i="47" a="1"/>
  <c r="DA826" i="47" s="1"/>
  <c r="DA827" i="47" a="1"/>
  <c r="DA827" i="47" s="1"/>
  <c r="DA828" i="47" a="1"/>
  <c r="DA828" i="47" s="1"/>
  <c r="DA829" i="47" a="1"/>
  <c r="DA829" i="47" s="1"/>
  <c r="DA830" i="47" a="1"/>
  <c r="DA830" i="47" s="1"/>
  <c r="DA831" i="47" a="1"/>
  <c r="DA831" i="47" s="1"/>
  <c r="DA832" i="47" a="1"/>
  <c r="DA832" i="47" s="1"/>
  <c r="DA833" i="47" a="1"/>
  <c r="DA833" i="47" s="1"/>
  <c r="DA834" i="47" a="1"/>
  <c r="DA834" i="47" s="1"/>
  <c r="DA835" i="47" a="1"/>
  <c r="DA835" i="47" s="1"/>
  <c r="DA836" i="47" a="1"/>
  <c r="DA836" i="47" s="1"/>
  <c r="DA837" i="47" a="1"/>
  <c r="DA837" i="47" s="1"/>
  <c r="DA838" i="47" a="1"/>
  <c r="DA838" i="47" s="1"/>
  <c r="DA839" i="47" a="1"/>
  <c r="DA839" i="47" s="1"/>
  <c r="DA840" i="47" a="1"/>
  <c r="DA840" i="47" s="1"/>
  <c r="DA841" i="47" a="1"/>
  <c r="DA841" i="47" s="1"/>
  <c r="DA842" i="47" a="1"/>
  <c r="DA842" i="47" s="1"/>
  <c r="DA843" i="47" a="1"/>
  <c r="DA843" i="47" s="1"/>
  <c r="DA844" i="47" a="1"/>
  <c r="DA844" i="47" s="1"/>
  <c r="DA845" i="47" a="1"/>
  <c r="DA845" i="47" s="1"/>
  <c r="DA846" i="47" a="1"/>
  <c r="DA846" i="47" s="1"/>
  <c r="DA847" i="47" a="1"/>
  <c r="DA847" i="47" s="1"/>
  <c r="DA848" i="47" a="1"/>
  <c r="DA848" i="47" s="1"/>
  <c r="DA849" i="47" a="1"/>
  <c r="DA849" i="47" s="1"/>
  <c r="DA850" i="47" a="1"/>
  <c r="DA850" i="47" s="1"/>
  <c r="DA851" i="47" a="1"/>
  <c r="DA851" i="47" s="1"/>
  <c r="DA852" i="47" a="1"/>
  <c r="DA852" i="47" s="1"/>
  <c r="DA853" i="47" a="1"/>
  <c r="DA853" i="47" s="1"/>
  <c r="DA854" i="47" a="1"/>
  <c r="DA854" i="47" s="1"/>
  <c r="DA855" i="47" a="1"/>
  <c r="DA855" i="47" s="1"/>
  <c r="DA856" i="47" a="1"/>
  <c r="DA856" i="47" s="1"/>
  <c r="DA857" i="47" a="1"/>
  <c r="DA857" i="47" s="1"/>
  <c r="DA858" i="47" a="1"/>
  <c r="DA858" i="47" s="1"/>
  <c r="DA859" i="47" a="1"/>
  <c r="DA859" i="47" s="1"/>
  <c r="DA860" i="47" a="1"/>
  <c r="DA860" i="47" s="1"/>
  <c r="DA861" i="47" a="1"/>
  <c r="DA861" i="47" s="1"/>
  <c r="DA862" i="47" a="1"/>
  <c r="DA862" i="47" s="1"/>
  <c r="DA863" i="47" a="1"/>
  <c r="DA863" i="47" s="1"/>
  <c r="DA864" i="47" a="1"/>
  <c r="DA864" i="47" s="1"/>
  <c r="DA865" i="47" a="1"/>
  <c r="DA865" i="47" s="1"/>
  <c r="DA866" i="47" a="1"/>
  <c r="DA866" i="47" s="1"/>
  <c r="DA867" i="47" a="1"/>
  <c r="DA867" i="47" s="1"/>
  <c r="DA868" i="47" a="1"/>
  <c r="DA868" i="47" s="1"/>
  <c r="DA869" i="47" a="1"/>
  <c r="DA869" i="47" s="1"/>
  <c r="DA870" i="47" a="1"/>
  <c r="DA870" i="47" s="1"/>
  <c r="DA871" i="47" a="1"/>
  <c r="DA871" i="47" s="1"/>
  <c r="DA872" i="47" a="1"/>
  <c r="DA872" i="47" s="1"/>
  <c r="DA873" i="47" a="1"/>
  <c r="DA873" i="47" s="1"/>
  <c r="DA874" i="47" a="1"/>
  <c r="DA874" i="47" s="1"/>
  <c r="DA875" i="47" a="1"/>
  <c r="DA875" i="47" s="1"/>
  <c r="DA876" i="47" a="1"/>
  <c r="DA876" i="47" s="1"/>
  <c r="DA877" i="47" a="1"/>
  <c r="DA877" i="47" s="1"/>
  <c r="DA878" i="47" a="1"/>
  <c r="DA878" i="47" s="1"/>
  <c r="DA879" i="47" a="1"/>
  <c r="DA879" i="47" s="1"/>
  <c r="DA880" i="47" a="1"/>
  <c r="DA880" i="47" s="1"/>
  <c r="DA881" i="47" a="1"/>
  <c r="DA881" i="47" s="1"/>
  <c r="DA882" i="47" a="1"/>
  <c r="DA882" i="47" s="1"/>
  <c r="DA883" i="47" a="1"/>
  <c r="DA883" i="47" s="1"/>
  <c r="DA884" i="47" a="1"/>
  <c r="DA884" i="47" s="1"/>
  <c r="DA885" i="47" a="1"/>
  <c r="DA885" i="47" s="1"/>
  <c r="DA886" i="47" a="1"/>
  <c r="DA886" i="47" s="1"/>
  <c r="DA887" i="47" a="1"/>
  <c r="DA887" i="47" s="1"/>
  <c r="DA888" i="47" a="1"/>
  <c r="DA888" i="47" s="1"/>
  <c r="DA889" i="47" a="1"/>
  <c r="DA889" i="47" s="1"/>
  <c r="DA890" i="47" a="1"/>
  <c r="DA890" i="47" s="1"/>
  <c r="DA891" i="47" a="1"/>
  <c r="DA891" i="47" s="1"/>
  <c r="DA892" i="47" a="1"/>
  <c r="DA892" i="47" s="1"/>
  <c r="DA893" i="47" a="1"/>
  <c r="DA893" i="47" s="1"/>
  <c r="DA894" i="47" a="1"/>
  <c r="DA894" i="47" s="1"/>
  <c r="DA895" i="47" a="1"/>
  <c r="DA895" i="47" s="1"/>
  <c r="DA896" i="47" a="1"/>
  <c r="DA896" i="47" s="1"/>
  <c r="DA897" i="47" a="1"/>
  <c r="DA897" i="47" s="1"/>
  <c r="DA898" i="47" a="1"/>
  <c r="DA898" i="47" s="1"/>
  <c r="DA899" i="47" a="1"/>
  <c r="DA899" i="47" s="1"/>
  <c r="DA900" i="47" a="1"/>
  <c r="DA900" i="47" s="1"/>
  <c r="DA901" i="47" a="1"/>
  <c r="DA901" i="47" s="1"/>
  <c r="DA902" i="47" a="1"/>
  <c r="DA902" i="47" s="1"/>
  <c r="DA903" i="47" a="1"/>
  <c r="DA903" i="47" s="1"/>
  <c r="DA904" i="47" a="1"/>
  <c r="DA904" i="47" s="1"/>
  <c r="DA905" i="47" a="1"/>
  <c r="DA905" i="47" s="1"/>
  <c r="DA906" i="47" a="1"/>
  <c r="DA906" i="47" s="1"/>
  <c r="DA907" i="47" a="1"/>
  <c r="DA907" i="47" s="1"/>
  <c r="DA908" i="47" a="1"/>
  <c r="DA908" i="47" s="1"/>
  <c r="DA909" i="47" a="1"/>
  <c r="DA909" i="47" s="1"/>
  <c r="DA910" i="47" a="1"/>
  <c r="DA910" i="47" s="1"/>
  <c r="DA911" i="47" a="1"/>
  <c r="DA911" i="47" s="1"/>
  <c r="DA912" i="47" a="1"/>
  <c r="DA912" i="47" s="1"/>
  <c r="DA913" i="47" a="1"/>
  <c r="DA913" i="47" s="1"/>
  <c r="DA914" i="47" a="1"/>
  <c r="DA914" i="47" s="1"/>
  <c r="DA915" i="47" a="1"/>
  <c r="DA915" i="47" s="1"/>
  <c r="DA916" i="47" a="1"/>
  <c r="DA916" i="47" s="1"/>
  <c r="DA917" i="47" a="1"/>
  <c r="DA917" i="47" s="1"/>
  <c r="DA918" i="47" a="1"/>
  <c r="DA918" i="47" s="1"/>
  <c r="DA919" i="47" a="1"/>
  <c r="DA919" i="47" s="1"/>
  <c r="DA920" i="47" a="1"/>
  <c r="DA920" i="47" s="1"/>
  <c r="DA921" i="47" a="1"/>
  <c r="DA921" i="47" s="1"/>
  <c r="DA922" i="47" a="1"/>
  <c r="DA922" i="47" s="1"/>
  <c r="DA923" i="47" a="1"/>
  <c r="DA923" i="47" s="1"/>
  <c r="DA924" i="47" a="1"/>
  <c r="DA924" i="47" s="1"/>
  <c r="DA925" i="47" a="1"/>
  <c r="DA925" i="47" s="1"/>
  <c r="DA926" i="47" a="1"/>
  <c r="DA926" i="47" s="1"/>
  <c r="DA927" i="47" a="1"/>
  <c r="DA927" i="47" s="1"/>
  <c r="DA928" i="47" a="1"/>
  <c r="DA928" i="47" s="1"/>
  <c r="DA929" i="47" a="1"/>
  <c r="DA929" i="47" s="1"/>
  <c r="DA930" i="47" a="1"/>
  <c r="DA930" i="47" s="1"/>
  <c r="DA931" i="47" a="1"/>
  <c r="DA931" i="47" s="1"/>
  <c r="DA932" i="47" a="1"/>
  <c r="DA932" i="47" s="1"/>
  <c r="DA933" i="47" a="1"/>
  <c r="DA933" i="47" s="1"/>
  <c r="DA934" i="47" a="1"/>
  <c r="DA934" i="47" s="1"/>
  <c r="DA935" i="47" a="1"/>
  <c r="DA935" i="47" s="1"/>
  <c r="DA936" i="47" a="1"/>
  <c r="DA936" i="47" s="1"/>
  <c r="DA937" i="47" a="1"/>
  <c r="DA937" i="47" s="1"/>
  <c r="DA938" i="47" a="1"/>
  <c r="DA938" i="47" s="1"/>
  <c r="DA939" i="47" a="1"/>
  <c r="DA939" i="47" s="1"/>
  <c r="DA940" i="47" a="1"/>
  <c r="DA940" i="47" s="1"/>
  <c r="DA941" i="47" a="1"/>
  <c r="DA941" i="47" s="1"/>
  <c r="DA942" i="47" a="1"/>
  <c r="DA942" i="47" s="1"/>
  <c r="DA943" i="47" a="1"/>
  <c r="DA943" i="47" s="1"/>
  <c r="DA944" i="47" a="1"/>
  <c r="DA944" i="47" s="1"/>
  <c r="DA945" i="47" a="1"/>
  <c r="DA945" i="47" s="1"/>
  <c r="DA946" i="47" a="1"/>
  <c r="DA946" i="47" s="1"/>
  <c r="DA949" i="47" a="1"/>
  <c r="DA949" i="47" s="1"/>
  <c r="DA955" i="47" a="1"/>
  <c r="DA955" i="47" s="1"/>
  <c r="DA960" i="47" a="1"/>
  <c r="DA960" i="47" s="1"/>
  <c r="DA961" i="47" a="1"/>
  <c r="DA961" i="47" s="1"/>
  <c r="DA964" i="47" a="1"/>
  <c r="DA964" i="47" s="1"/>
  <c r="DA971" i="47" a="1"/>
  <c r="DA971" i="47" s="1"/>
  <c r="DA972" i="47" a="1"/>
  <c r="DA972" i="47" s="1"/>
  <c r="DA975" i="47" a="1"/>
  <c r="DA975" i="47" s="1"/>
  <c r="DA976" i="47" a="1"/>
  <c r="DA976" i="47" s="1"/>
  <c r="DA977" i="47" a="1"/>
  <c r="DA977" i="47" s="1"/>
  <c r="DA982" i="47" a="1"/>
  <c r="DA982" i="47" s="1"/>
  <c r="DA984" i="47" a="1"/>
  <c r="DA984" i="47" s="1"/>
  <c r="DA987" i="47" a="1"/>
  <c r="DA987" i="47" s="1"/>
  <c r="DA989" i="47" a="1"/>
  <c r="DA989" i="47" s="1"/>
  <c r="DA990" i="47" a="1"/>
  <c r="DA990" i="47" s="1"/>
  <c r="DA991" i="47" a="1"/>
  <c r="DA991" i="47" s="1"/>
  <c r="DA994" i="47" a="1"/>
  <c r="DA994" i="47" s="1"/>
  <c r="DA995" i="47" a="1"/>
  <c r="DA995" i="47" s="1"/>
  <c r="DA996" i="47" a="1"/>
  <c r="DA996" i="47" s="1"/>
  <c r="DA998" i="47" a="1"/>
  <c r="DA998" i="47" s="1"/>
  <c r="DA999" i="47" a="1"/>
  <c r="DA999" i="47" s="1"/>
  <c r="DA1002" i="47" a="1"/>
  <c r="DA1002" i="47" s="1"/>
  <c r="DA1004" i="47" a="1"/>
  <c r="DA1004" i="47" s="1"/>
  <c r="DA1011" i="47" a="1"/>
  <c r="DA1011" i="47" s="1"/>
  <c r="DA1013" i="47" a="1"/>
  <c r="DA1013" i="47" s="1"/>
  <c r="DA1138" i="47" a="1"/>
  <c r="DA1138" i="47" s="1"/>
  <c r="DA1140" i="47" a="1"/>
  <c r="DA1140" i="47" s="1"/>
  <c r="DA1141" i="47" a="1"/>
  <c r="DA1141" i="47" s="1"/>
  <c r="DA1143" i="47" a="1"/>
  <c r="DA1143" i="47" s="1"/>
  <c r="DA1155" i="47" a="1"/>
  <c r="DA1155" i="47" s="1"/>
  <c r="DA1159" i="47" a="1"/>
  <c r="DA1159" i="47" s="1"/>
  <c r="DA1162" i="47" a="1"/>
  <c r="DA1162" i="47" s="1"/>
  <c r="DA1167" i="47" a="1"/>
  <c r="DA1167" i="47" s="1"/>
  <c r="DA1172" i="47" a="1"/>
  <c r="DA1172" i="47" s="1"/>
  <c r="DA1199" i="47" a="1"/>
  <c r="DA1199" i="47" s="1"/>
  <c r="DA1201" i="47" a="1"/>
  <c r="DA1201" i="47" s="1"/>
  <c r="DA1208" i="47" a="1"/>
  <c r="DA1208" i="47" s="1"/>
  <c r="DA1210" i="47" a="1"/>
  <c r="DA1210" i="47" s="1"/>
  <c r="DA1218" i="47" a="1"/>
  <c r="DA1218" i="47" s="1"/>
  <c r="DA1222" i="47" a="1"/>
  <c r="DA1222" i="47" s="1"/>
  <c r="DA1233" i="47" a="1"/>
  <c r="DA1233" i="47" s="1"/>
  <c r="DA1238" i="47" a="1"/>
  <c r="DA1238" i="47" s="1"/>
  <c r="DA1242" i="47" a="1"/>
  <c r="DA1242" i="47" s="1"/>
  <c r="DA1245" i="47" a="1"/>
  <c r="DA1245" i="47" s="1"/>
  <c r="DA1294" i="47" a="1"/>
  <c r="DA1294" i="47" s="1"/>
  <c r="DA1298" i="47" a="1"/>
  <c r="DA1298" i="47" s="1"/>
  <c r="DA1299" i="47" a="1"/>
  <c r="DA1299" i="47" s="1"/>
  <c r="DA1301" i="47" a="1"/>
  <c r="DA1301" i="47" s="1"/>
  <c r="DA1302" i="47" a="1"/>
  <c r="DA1302" i="47" s="1"/>
  <c r="DA1306" i="47" a="1"/>
  <c r="DA1306" i="47" s="1"/>
  <c r="DA1307" i="47" a="1"/>
  <c r="DA1307" i="47" s="1"/>
  <c r="DA1308" i="47" a="1"/>
  <c r="DA1308" i="47" s="1"/>
  <c r="DA1323" i="47" a="1"/>
  <c r="DA1323" i="47" s="1"/>
  <c r="DA1326" i="47" a="1"/>
  <c r="DA1326" i="47" s="1"/>
  <c r="DA1329" i="47" a="1"/>
  <c r="DA1329" i="47" s="1"/>
  <c r="DA1330" i="47" a="1"/>
  <c r="DA1330" i="47" s="1"/>
  <c r="DA1333" i="47" a="1"/>
  <c r="DA1333" i="47" s="1"/>
  <c r="DA1337" i="47" a="1"/>
  <c r="DA1337" i="47" s="1"/>
  <c r="DA1341" i="47" a="1"/>
  <c r="DA1341" i="47" s="1"/>
  <c r="DA1352" i="47" a="1"/>
  <c r="DA1352" i="47" s="1"/>
  <c r="DA1355" i="47" a="1"/>
  <c r="DA1355" i="47" s="1"/>
  <c r="DA1360" i="47" a="1"/>
  <c r="DA1360" i="47" s="1"/>
  <c r="DA1370" i="47" a="1"/>
  <c r="DA1370" i="47" s="1"/>
  <c r="DA1371" i="47" a="1"/>
  <c r="DA1371" i="47" s="1"/>
  <c r="DA1373" i="47" a="1"/>
  <c r="DA1373" i="47" s="1"/>
  <c r="DA1388" i="47" a="1"/>
  <c r="DA1388" i="47" s="1"/>
  <c r="DA1389" i="47" a="1"/>
  <c r="DA1389" i="47" s="1"/>
  <c r="DA1398" i="47" a="1"/>
  <c r="DA1398" i="47" s="1"/>
  <c r="DA1402" i="47" a="1"/>
  <c r="DA1402" i="47" s="1"/>
  <c r="DA1408" i="47" a="1"/>
  <c r="DA1408" i="47" s="1"/>
  <c r="DA1419" i="47" a="1"/>
  <c r="DA1419" i="47" s="1"/>
  <c r="DA1422" i="47" a="1"/>
  <c r="DA1422" i="47" s="1"/>
  <c r="DA1448" i="47" a="1"/>
  <c r="DA1448" i="47" s="1"/>
  <c r="DA1449" i="47" a="1"/>
  <c r="DA1449" i="47" s="1"/>
  <c r="DA1454" i="47" a="1"/>
  <c r="DA1454" i="47" s="1"/>
  <c r="DA1455" i="47" a="1"/>
  <c r="DA1455" i="47" s="1"/>
  <c r="DA1457" i="47" a="1"/>
  <c r="DA1457" i="47" s="1"/>
  <c r="DA1460" i="47" a="1"/>
  <c r="DA1460" i="47" s="1"/>
  <c r="DA1461" i="47" a="1"/>
  <c r="DA1461" i="47" s="1"/>
  <c r="DA1468" i="47" a="1"/>
  <c r="DA1468" i="47" s="1"/>
  <c r="DA1469" i="47" a="1"/>
  <c r="DA1469" i="47" s="1"/>
  <c r="DA1477" i="47" a="1"/>
  <c r="DA1477" i="47" s="1"/>
  <c r="DA1482" i="47" a="1"/>
  <c r="DA1482" i="47" s="1"/>
  <c r="DA1485" i="47" a="1"/>
  <c r="DA1485" i="47" s="1"/>
  <c r="DA1486" i="47" a="1"/>
  <c r="DA1486" i="47" s="1"/>
  <c r="DA1488" i="47" a="1"/>
  <c r="DA1488" i="47" s="1"/>
  <c r="DA1492" i="47" a="1"/>
  <c r="DA1492" i="47" s="1"/>
  <c r="DA1495" i="47" a="1"/>
  <c r="DA1495" i="47" s="1"/>
  <c r="DA1498" i="47" a="1"/>
  <c r="DA1498" i="47" s="1"/>
  <c r="DA1500" i="47" a="1"/>
  <c r="DA1500" i="47" s="1"/>
  <c r="DA1503" i="47" a="1"/>
  <c r="DA1503" i="47" s="1"/>
  <c r="DA1504" i="47" a="1"/>
  <c r="DA1504" i="47" s="1"/>
  <c r="DA1823" i="47" a="1"/>
  <c r="DA1823" i="47" s="1"/>
  <c r="DA1824" i="47" a="1"/>
  <c r="DA1824" i="47" s="1"/>
  <c r="DA1828" i="47" a="1"/>
  <c r="DA1828" i="47" s="1"/>
  <c r="DA1838" i="47" a="1"/>
  <c r="DA1838" i="47" s="1"/>
  <c r="DA1841" i="47" a="1"/>
  <c r="DA1841" i="47" s="1"/>
  <c r="DA1845" i="47" a="1"/>
  <c r="DA1845" i="47" s="1"/>
  <c r="DA1857" i="47" a="1"/>
  <c r="DA1857" i="47" s="1"/>
  <c r="DA1858" i="47" a="1"/>
  <c r="DA1858" i="47" s="1"/>
  <c r="DA1862" i="47" a="1"/>
  <c r="DA1862" i="47" s="1"/>
  <c r="DA1863" i="47" a="1"/>
  <c r="DA1863" i="47" s="1"/>
  <c r="DA1865" i="47" a="1"/>
  <c r="DA1865" i="47" s="1"/>
  <c r="DA1866" i="47" a="1"/>
  <c r="DA1866" i="47" s="1"/>
  <c r="DA1867" i="47" a="1"/>
  <c r="DA1867" i="47" s="1"/>
  <c r="DA1871" i="47" a="1"/>
  <c r="DA1871" i="47" s="1"/>
  <c r="DA1876" i="47" a="1"/>
  <c r="DA1876" i="47" s="1"/>
  <c r="DA1885" i="47" a="1"/>
  <c r="DA1885" i="47" s="1"/>
  <c r="DA1889" i="47" a="1"/>
  <c r="DA1889" i="47" s="1"/>
  <c r="DA1891" i="47" a="1"/>
  <c r="DA1891" i="47" s="1"/>
  <c r="DA1893" i="47" a="1"/>
  <c r="DA1893" i="47" s="1"/>
  <c r="DA1912" i="47" a="1"/>
  <c r="DA1912" i="47" s="1"/>
  <c r="DA1916" i="47" a="1"/>
  <c r="DA1916" i="47" s="1"/>
  <c r="DA1917" i="47" a="1"/>
  <c r="DA1917" i="47" s="1"/>
  <c r="DA1918" i="47" a="1"/>
  <c r="DA1918" i="47" s="1"/>
  <c r="DA1928" i="47" a="1"/>
  <c r="DA1928" i="47" s="1"/>
  <c r="DA1930" i="47" a="1"/>
  <c r="DA1930" i="47" s="1"/>
  <c r="DA1931" i="47" a="1"/>
  <c r="DA1931" i="47" s="1"/>
  <c r="DA1933" i="47" a="1"/>
  <c r="DA1933" i="47" s="1"/>
  <c r="DA1935" i="47" a="1"/>
  <c r="DA1935" i="47" s="1"/>
  <c r="DA1938" i="47" a="1"/>
  <c r="DA1938" i="47" s="1"/>
  <c r="DA1939" i="47" a="1"/>
  <c r="DA1939" i="47" s="1"/>
  <c r="DA1943" i="47" a="1"/>
  <c r="DA1943" i="47" s="1"/>
  <c r="DA1944" i="47" a="1"/>
  <c r="DA1944" i="47" s="1"/>
  <c r="DA1949" i="47" a="1"/>
  <c r="DA1949" i="47" s="1"/>
  <c r="DA1950" i="47" a="1"/>
  <c r="DA1950" i="47" s="1"/>
  <c r="DA1952" i="47" a="1"/>
  <c r="DA1952" i="47" s="1"/>
  <c r="DA1953" i="47" a="1"/>
  <c r="DA1953" i="47" s="1"/>
  <c r="DA1955" i="47" a="1"/>
  <c r="DA1955" i="47" s="1"/>
  <c r="DA1957" i="47" a="1"/>
  <c r="DA1957" i="47" s="1"/>
  <c r="DA1966" i="47" a="1"/>
  <c r="DA1966" i="47" s="1"/>
  <c r="DA1972" i="47" a="1"/>
  <c r="DA1972" i="47" s="1"/>
  <c r="DA1976" i="47" a="1"/>
  <c r="DA1976" i="47" s="1"/>
  <c r="DA1978" i="47" a="1"/>
  <c r="DA1978" i="47" s="1"/>
  <c r="DA1985" i="47" a="1"/>
  <c r="DA1985" i="47" s="1"/>
  <c r="DA1986" i="47" a="1"/>
  <c r="DA1986" i="47" s="1"/>
  <c r="DA1987" i="47" a="1"/>
  <c r="DA1987" i="47" s="1"/>
  <c r="DA1991" i="47" a="1"/>
  <c r="DA1991" i="47" s="1"/>
  <c r="DA2480" i="47" a="1"/>
  <c r="DA2480" i="47" s="1"/>
  <c r="DA3847" i="47" a="1"/>
  <c r="DA3847" i="47" s="1"/>
  <c r="DA3863" i="47" a="1"/>
  <c r="DA3863" i="47" s="1"/>
  <c r="DA3875" i="47" a="1"/>
  <c r="DA3875" i="47" s="1"/>
  <c r="DA3877" i="47" a="1"/>
  <c r="DA3877" i="47" s="1"/>
  <c r="DA3880" i="47" a="1"/>
  <c r="DA3880" i="47" s="1"/>
  <c r="DA3888" i="47" a="1"/>
  <c r="DA3888" i="47" s="1"/>
  <c r="DA3898" i="47" a="1"/>
  <c r="DA3898" i="47" s="1"/>
  <c r="DA3926" i="47" a="1"/>
  <c r="DA3926" i="47" s="1"/>
  <c r="DA3928" i="47" a="1"/>
  <c r="DA3928" i="47" s="1"/>
  <c r="DA3931" i="47" a="1"/>
  <c r="DA3931" i="47" s="1"/>
  <c r="DA3938" i="47" a="1"/>
  <c r="DA3938" i="47" s="1"/>
  <c r="DA3949" i="47" a="1"/>
  <c r="DA3949" i="47" s="1"/>
  <c r="DA3951" i="47" a="1"/>
  <c r="DA3951" i="47" s="1"/>
  <c r="DA3953" i="47" a="1"/>
  <c r="DA3953" i="47" s="1"/>
  <c r="DA4431" i="47" a="1"/>
  <c r="DA4431" i="47" s="1"/>
  <c r="DA4441" i="47" a="1"/>
  <c r="DA4441" i="47" s="1"/>
  <c r="DA7737" i="47" a="1"/>
  <c r="DA7737" i="47" s="1"/>
  <c r="DA7764" i="47" a="1"/>
  <c r="DA7764" i="47" s="1"/>
  <c r="DA7780" i="47" a="1"/>
  <c r="DA7780" i="47" s="1"/>
  <c r="DA7809" i="47" a="1"/>
  <c r="DA7809" i="47" s="1"/>
  <c r="DA7826" i="47" a="1"/>
  <c r="DA7826" i="47" s="1"/>
  <c r="DA7859" i="47" a="1"/>
  <c r="DA7859" i="47" s="1"/>
  <c r="DA7871" i="47" a="1"/>
  <c r="DA7871" i="47" s="1"/>
  <c r="DA7872" i="47" a="1"/>
  <c r="DA7872" i="47" s="1"/>
  <c r="DA1016" i="47" a="1"/>
  <c r="DA1016" i="47" s="1"/>
  <c r="DA1017" i="47" a="1"/>
  <c r="DA1017" i="47" s="1"/>
  <c r="DA1018" i="47" a="1"/>
  <c r="DA1018" i="47" s="1"/>
  <c r="DA1019" i="47" a="1"/>
  <c r="DA1019" i="47" s="1"/>
  <c r="DA1020" i="47" a="1"/>
  <c r="DA1020" i="47" s="1"/>
  <c r="DA1021" i="47" a="1"/>
  <c r="DA1021" i="47" s="1"/>
  <c r="DA1022" i="47" a="1"/>
  <c r="DA1022" i="47" s="1"/>
  <c r="DA1023" i="47" a="1"/>
  <c r="DA1023" i="47" s="1"/>
  <c r="DA1024" i="47" a="1"/>
  <c r="DA1024" i="47" s="1"/>
  <c r="DA1025" i="47" a="1"/>
  <c r="DA1025" i="47" s="1"/>
  <c r="DA1026" i="47" a="1"/>
  <c r="DA1026" i="47" s="1"/>
  <c r="DA1027" i="47" a="1"/>
  <c r="DA1027" i="47" s="1"/>
  <c r="DA1028" i="47" a="1"/>
  <c r="DA1028" i="47" s="1"/>
  <c r="DA1029" i="47" a="1"/>
  <c r="DA1029" i="47" s="1"/>
  <c r="DA1030" i="47" a="1"/>
  <c r="DA1030" i="47" s="1"/>
  <c r="DA1031" i="47" a="1"/>
  <c r="DA1031" i="47" s="1"/>
  <c r="DA1032" i="47" a="1"/>
  <c r="DA1032" i="47" s="1"/>
  <c r="DA1033" i="47" a="1"/>
  <c r="DA1033" i="47" s="1"/>
  <c r="DA1034" i="47" a="1"/>
  <c r="DA1034" i="47" s="1"/>
  <c r="DA1035" i="47" a="1"/>
  <c r="DA1035" i="47" s="1"/>
  <c r="DA1036" i="47" a="1"/>
  <c r="DA1036" i="47" s="1"/>
  <c r="DA1037" i="47" a="1"/>
  <c r="DA1037" i="47" s="1"/>
  <c r="DA1038" i="47" a="1"/>
  <c r="DA1038" i="47" s="1"/>
  <c r="DA1039" i="47" a="1"/>
  <c r="DA1039" i="47" s="1"/>
  <c r="DA1040" i="47" a="1"/>
  <c r="DA1040" i="47" s="1"/>
  <c r="DA1041" i="47" a="1"/>
  <c r="DA1041" i="47" s="1"/>
  <c r="DA1042" i="47" a="1"/>
  <c r="DA1042" i="47" s="1"/>
  <c r="DA1043" i="47" a="1"/>
  <c r="DA1043" i="47" s="1"/>
  <c r="DA1044" i="47" a="1"/>
  <c r="DA1044" i="47" s="1"/>
  <c r="DA1045" i="47" a="1"/>
  <c r="DA1045" i="47" s="1"/>
  <c r="DA1046" i="47" a="1"/>
  <c r="DA1046" i="47" s="1"/>
  <c r="DA1047" i="47" a="1"/>
  <c r="DA1047" i="47" s="1"/>
  <c r="DA1048" i="47" a="1"/>
  <c r="DA1048" i="47" s="1"/>
  <c r="DA1049" i="47" a="1"/>
  <c r="DA1049" i="47" s="1"/>
  <c r="DA1050" i="47" a="1"/>
  <c r="DA1050" i="47" s="1"/>
  <c r="DA1051" i="47" a="1"/>
  <c r="DA1051" i="47" s="1"/>
  <c r="DA1052" i="47" a="1"/>
  <c r="DA1052" i="47" s="1"/>
  <c r="DA1053" i="47" a="1"/>
  <c r="DA1053" i="47" s="1"/>
  <c r="DA1054" i="47" a="1"/>
  <c r="DA1054" i="47" s="1"/>
  <c r="DA1055" i="47" a="1"/>
  <c r="DA1055" i="47" s="1"/>
  <c r="DA1056" i="47" a="1"/>
  <c r="DA1056" i="47" s="1"/>
  <c r="DA1057" i="47" a="1"/>
  <c r="DA1057" i="47" s="1"/>
  <c r="DA1058" i="47" a="1"/>
  <c r="DA1058" i="47" s="1"/>
  <c r="DA1059" i="47" a="1"/>
  <c r="DA1059" i="47" s="1"/>
  <c r="DA1060" i="47" a="1"/>
  <c r="DA1060" i="47" s="1"/>
  <c r="DA1061" i="47" a="1"/>
  <c r="DA1061" i="47" s="1"/>
  <c r="DA1062" i="47" a="1"/>
  <c r="DA1062" i="47" s="1"/>
  <c r="DA1063" i="47" a="1"/>
  <c r="DA1063" i="47" s="1"/>
  <c r="DA1064" i="47" a="1"/>
  <c r="DA1064" i="47" s="1"/>
  <c r="DA1065" i="47" a="1"/>
  <c r="DA1065" i="47" s="1"/>
  <c r="DA1066" i="47" a="1"/>
  <c r="DA1066" i="47" s="1"/>
  <c r="DA1067" i="47" a="1"/>
  <c r="DA1067" i="47" s="1"/>
  <c r="DA1068" i="47" a="1"/>
  <c r="DA1068" i="47" s="1"/>
  <c r="DA1069" i="47" a="1"/>
  <c r="DA1069" i="47" s="1"/>
  <c r="DA1070" i="47" a="1"/>
  <c r="DA1070" i="47" s="1"/>
  <c r="DA1071" i="47" a="1"/>
  <c r="DA1071" i="47" s="1"/>
  <c r="DA1072" i="47" a="1"/>
  <c r="DA1072" i="47" s="1"/>
  <c r="DA1073" i="47" a="1"/>
  <c r="DA1073" i="47" s="1"/>
  <c r="DA1074" i="47" a="1"/>
  <c r="DA1074" i="47" s="1"/>
  <c r="DA1075" i="47" a="1"/>
  <c r="DA1075" i="47" s="1"/>
  <c r="DA1076" i="47" a="1"/>
  <c r="DA1076" i="47" s="1"/>
  <c r="DA1077" i="47" a="1"/>
  <c r="DA1077" i="47" s="1"/>
  <c r="DA1078" i="47" a="1"/>
  <c r="DA1078" i="47" s="1"/>
  <c r="DA1079" i="47" a="1"/>
  <c r="DA1079" i="47" s="1"/>
  <c r="DA1080" i="47" a="1"/>
  <c r="DA1080" i="47" s="1"/>
  <c r="DA1081" i="47" a="1"/>
  <c r="DA1081" i="47" s="1"/>
  <c r="DA1082" i="47" a="1"/>
  <c r="DA1082" i="47" s="1"/>
  <c r="DA1083" i="47" a="1"/>
  <c r="DA1083" i="47" s="1"/>
  <c r="DA1084" i="47" a="1"/>
  <c r="DA1084" i="47" s="1"/>
  <c r="DA1085" i="47" a="1"/>
  <c r="DA1085" i="47" s="1"/>
  <c r="DA1086" i="47" a="1"/>
  <c r="DA1086" i="47" s="1"/>
  <c r="DA1087" i="47" a="1"/>
  <c r="DA1087" i="47" s="1"/>
  <c r="DA1088" i="47" a="1"/>
  <c r="DA1088" i="47" s="1"/>
  <c r="DA1089" i="47" a="1"/>
  <c r="DA1089" i="47" s="1"/>
  <c r="DA1090" i="47" a="1"/>
  <c r="DA1090" i="47" s="1"/>
  <c r="DA1091" i="47" a="1"/>
  <c r="DA1091" i="47" s="1"/>
  <c r="DA1092" i="47" a="1"/>
  <c r="DA1092" i="47" s="1"/>
  <c r="DA1093" i="47" a="1"/>
  <c r="DA1093" i="47" s="1"/>
  <c r="DA1094" i="47" a="1"/>
  <c r="DA1094" i="47" s="1"/>
  <c r="DA1095" i="47" a="1"/>
  <c r="DA1095" i="47" s="1"/>
  <c r="DA1096" i="47" a="1"/>
  <c r="DA1096" i="47" s="1"/>
  <c r="DA1097" i="47" a="1"/>
  <c r="DA1097" i="47" s="1"/>
  <c r="DA1098" i="47" a="1"/>
  <c r="DA1098" i="47" s="1"/>
  <c r="DA1099" i="47" a="1"/>
  <c r="DA1099" i="47" s="1"/>
  <c r="DA1100" i="47" a="1"/>
  <c r="DA1100" i="47" s="1"/>
  <c r="DA1101" i="47" a="1"/>
  <c r="DA1101" i="47" s="1"/>
  <c r="DA1102" i="47" a="1"/>
  <c r="DA1102" i="47" s="1"/>
  <c r="DA1103" i="47" a="1"/>
  <c r="DA1103" i="47" s="1"/>
  <c r="DA1104" i="47" a="1"/>
  <c r="DA1104" i="47" s="1"/>
  <c r="DA1105" i="47" a="1"/>
  <c r="DA1105" i="47" s="1"/>
  <c r="DA1106" i="47" a="1"/>
  <c r="DA1106" i="47" s="1"/>
  <c r="DA1107" i="47" a="1"/>
  <c r="DA1107" i="47" s="1"/>
  <c r="DA1108" i="47" a="1"/>
  <c r="DA1108" i="47" s="1"/>
  <c r="DA1109" i="47" a="1"/>
  <c r="DA1109" i="47" s="1"/>
  <c r="DA1110" i="47" a="1"/>
  <c r="DA1110" i="47" s="1"/>
  <c r="DA1111" i="47" a="1"/>
  <c r="DA1111" i="47" s="1"/>
  <c r="DA1112" i="47" a="1"/>
  <c r="DA1112" i="47" s="1"/>
  <c r="DA1113" i="47" a="1"/>
  <c r="DA1113" i="47" s="1"/>
  <c r="DA1114" i="47" a="1"/>
  <c r="DA1114" i="47" s="1"/>
  <c r="DA1115" i="47" a="1"/>
  <c r="DA1115" i="47" s="1"/>
  <c r="DA1116" i="47" a="1"/>
  <c r="DA1116" i="47" s="1"/>
  <c r="DA1117" i="47" a="1"/>
  <c r="DA1117" i="47" s="1"/>
  <c r="DA1118" i="47" a="1"/>
  <c r="DA1118" i="47" s="1"/>
  <c r="DA1119" i="47" a="1"/>
  <c r="DA1119" i="47" s="1"/>
  <c r="DA1120" i="47" a="1"/>
  <c r="DA1120" i="47" s="1"/>
  <c r="DA1121" i="47" a="1"/>
  <c r="DA1121" i="47" s="1"/>
  <c r="DA1122" i="47" a="1"/>
  <c r="DA1122" i="47" s="1"/>
  <c r="DA1123" i="47" a="1"/>
  <c r="DA1123" i="47" s="1"/>
  <c r="DA1124" i="47" a="1"/>
  <c r="DA1124" i="47" s="1"/>
  <c r="DA1125" i="47" a="1"/>
  <c r="DA1125" i="47" s="1"/>
  <c r="DA1126" i="47" a="1"/>
  <c r="DA1126" i="47" s="1"/>
  <c r="DA1127" i="47" a="1"/>
  <c r="DA1127" i="47" s="1"/>
  <c r="DA1128" i="47" a="1"/>
  <c r="DA1128" i="47" s="1"/>
  <c r="DA1129" i="47" a="1"/>
  <c r="DA1129" i="47" s="1"/>
  <c r="DA1130" i="47" a="1"/>
  <c r="DA1130" i="47" s="1"/>
  <c r="DA1131" i="47" a="1"/>
  <c r="DA1131" i="47" s="1"/>
  <c r="DA1132" i="47" a="1"/>
  <c r="DA1132" i="47" s="1"/>
  <c r="DA1133" i="47" a="1"/>
  <c r="DA1133" i="47" s="1"/>
  <c r="DA1134" i="47" a="1"/>
  <c r="DA1134" i="47" s="1"/>
  <c r="DA1161" i="47" a="1"/>
  <c r="DA1161" i="47" s="1"/>
  <c r="DA1168" i="47" a="1"/>
  <c r="DA1168" i="47" s="1"/>
  <c r="DA1169" i="47" a="1"/>
  <c r="DA1169" i="47" s="1"/>
  <c r="DA1170" i="47" a="1"/>
  <c r="DA1170" i="47" s="1"/>
  <c r="DA1173" i="47" a="1"/>
  <c r="DA1173" i="47" s="1"/>
  <c r="DA1181" i="47" a="1"/>
  <c r="DA1181" i="47" s="1"/>
  <c r="DA1184" i="47" a="1"/>
  <c r="DA1184" i="47" s="1"/>
  <c r="DA1187" i="47" a="1"/>
  <c r="DA1187" i="47" s="1"/>
  <c r="DA1188" i="47" a="1"/>
  <c r="DA1188" i="47" s="1"/>
  <c r="DA1189" i="47" a="1"/>
  <c r="DA1189" i="47" s="1"/>
  <c r="DA1190" i="47" a="1"/>
  <c r="DA1190" i="47" s="1"/>
  <c r="DA1195" i="47" a="1"/>
  <c r="DA1195" i="47" s="1"/>
  <c r="DA1197" i="47" a="1"/>
  <c r="DA1197" i="47" s="1"/>
  <c r="DA1198" i="47" a="1"/>
  <c r="DA1198" i="47" s="1"/>
  <c r="DA1203" i="47" a="1"/>
  <c r="DA1203" i="47" s="1"/>
  <c r="DA1204" i="47" a="1"/>
  <c r="DA1204" i="47" s="1"/>
  <c r="DA1205" i="47" a="1"/>
  <c r="DA1205" i="47" s="1"/>
  <c r="DA1207" i="47" a="1"/>
  <c r="DA1207" i="47" s="1"/>
  <c r="DA1214" i="47" a="1"/>
  <c r="DA1214" i="47" s="1"/>
  <c r="DA1219" i="47" a="1"/>
  <c r="DA1219" i="47" s="1"/>
  <c r="DA1224" i="47" a="1"/>
  <c r="DA1224" i="47" s="1"/>
  <c r="DA1226" i="47" a="1"/>
  <c r="DA1226" i="47" s="1"/>
  <c r="DA1227" i="47" a="1"/>
  <c r="DA1227" i="47" s="1"/>
  <c r="DA1228" i="47" a="1"/>
  <c r="DA1228" i="47" s="1"/>
  <c r="DA1230" i="47" a="1"/>
  <c r="DA1230" i="47" s="1"/>
  <c r="DA1232" i="47" a="1"/>
  <c r="DA1232" i="47" s="1"/>
  <c r="DA1234" i="47" a="1"/>
  <c r="DA1234" i="47" s="1"/>
  <c r="DA1235" i="47" a="1"/>
  <c r="DA1235" i="47" s="1"/>
  <c r="DA1236" i="47" a="1"/>
  <c r="DA1236" i="47" s="1"/>
  <c r="DA1249" i="47" a="1"/>
  <c r="DA1249" i="47" s="1"/>
  <c r="DA1250" i="47" a="1"/>
  <c r="DA1250" i="47" s="1"/>
  <c r="DA1251" i="47" a="1"/>
  <c r="DA1251" i="47" s="1"/>
  <c r="DA1254" i="47" a="1"/>
  <c r="DA1254" i="47" s="1"/>
  <c r="DA1255" i="47" a="1"/>
  <c r="DA1255" i="47" s="1"/>
  <c r="DA1258" i="47" a="1"/>
  <c r="DA1258" i="47" s="1"/>
  <c r="DA1261" i="47" a="1"/>
  <c r="DA1261" i="47" s="1"/>
  <c r="DA1263" i="47" a="1"/>
  <c r="DA1263" i="47" s="1"/>
  <c r="DA1265" i="47" a="1"/>
  <c r="DA1265" i="47" s="1"/>
  <c r="DA1268" i="47" a="1"/>
  <c r="DA1268" i="47" s="1"/>
  <c r="DA1270" i="47" a="1"/>
  <c r="DA1270" i="47" s="1"/>
  <c r="DA1271" i="47" a="1"/>
  <c r="DA1271" i="47" s="1"/>
  <c r="DA1275" i="47" a="1"/>
  <c r="DA1275" i="47" s="1"/>
  <c r="DA1285" i="47" a="1"/>
  <c r="DA1285" i="47" s="1"/>
  <c r="DA1287" i="47" a="1"/>
  <c r="DA1287" i="47" s="1"/>
  <c r="DA1289" i="47" a="1"/>
  <c r="DA1289" i="47" s="1"/>
  <c r="DA1293" i="47" a="1"/>
  <c r="DA1293" i="47" s="1"/>
  <c r="DA1295" i="47" a="1"/>
  <c r="DA1295" i="47" s="1"/>
  <c r="DA1310" i="47" a="1"/>
  <c r="DA1310" i="47" s="1"/>
  <c r="DA1311" i="47" a="1"/>
  <c r="DA1311" i="47" s="1"/>
  <c r="DA1312" i="47" a="1"/>
  <c r="DA1312" i="47" s="1"/>
  <c r="DA1325" i="47" a="1"/>
  <c r="DA1325" i="47" s="1"/>
  <c r="DA1332" i="47" a="1"/>
  <c r="DA1332" i="47" s="1"/>
  <c r="DA1339" i="47" a="1"/>
  <c r="DA1339" i="47" s="1"/>
  <c r="DA1340" i="47" a="1"/>
  <c r="DA1340" i="47" s="1"/>
  <c r="DA1344" i="47" a="1"/>
  <c r="DA1344" i="47" s="1"/>
  <c r="DA1345" i="47" a="1"/>
  <c r="DA1345" i="47" s="1"/>
  <c r="DA1346" i="47" a="1"/>
  <c r="DA1346" i="47" s="1"/>
  <c r="DA1347" i="47" a="1"/>
  <c r="DA1347" i="47" s="1"/>
  <c r="DA1348" i="47" a="1"/>
  <c r="DA1348" i="47" s="1"/>
  <c r="DA1351" i="47" a="1"/>
  <c r="DA1351" i="47" s="1"/>
  <c r="DA1356" i="47" a="1"/>
  <c r="DA1356" i="47" s="1"/>
  <c r="DA1358" i="47" a="1"/>
  <c r="DA1358" i="47" s="1"/>
  <c r="DA1359" i="47" a="1"/>
  <c r="DA1359" i="47" s="1"/>
  <c r="DA1369" i="47" a="1"/>
  <c r="DA1369" i="47" s="1"/>
  <c r="DA1375" i="47" a="1"/>
  <c r="DA1375" i="47" s="1"/>
  <c r="DA1377" i="47" a="1"/>
  <c r="DA1377" i="47" s="1"/>
  <c r="DA1381" i="47" a="1"/>
  <c r="DA1381" i="47" s="1"/>
  <c r="DA1382" i="47" a="1"/>
  <c r="DA1382" i="47" s="1"/>
  <c r="DA1384" i="47" a="1"/>
  <c r="DA1384" i="47" s="1"/>
  <c r="DA1385" i="47" a="1"/>
  <c r="DA1385" i="47" s="1"/>
  <c r="DA1386" i="47" a="1"/>
  <c r="DA1386" i="47" s="1"/>
  <c r="DA1405" i="47" a="1"/>
  <c r="DA1405" i="47" s="1"/>
  <c r="DA1406" i="47" a="1"/>
  <c r="DA1406" i="47" s="1"/>
  <c r="DA1407" i="47" a="1"/>
  <c r="DA1407" i="47" s="1"/>
  <c r="DA1410" i="47" a="1"/>
  <c r="DA1410" i="47" s="1"/>
  <c r="DA1411" i="47" a="1"/>
  <c r="DA1411" i="47" s="1"/>
  <c r="DA1412" i="47" a="1"/>
  <c r="DA1412" i="47" s="1"/>
  <c r="DA1413" i="47" a="1"/>
  <c r="DA1413" i="47" s="1"/>
  <c r="DA1415" i="47" a="1"/>
  <c r="DA1415" i="47" s="1"/>
  <c r="DA1424" i="47" a="1"/>
  <c r="DA1424" i="47" s="1"/>
  <c r="DA1427" i="47" a="1"/>
  <c r="DA1427" i="47" s="1"/>
  <c r="DA1430" i="47" a="1"/>
  <c r="DA1430" i="47" s="1"/>
  <c r="DA1437" i="47" a="1"/>
  <c r="DA1437" i="47" s="1"/>
  <c r="DA1439" i="47" a="1"/>
  <c r="DA1439" i="47" s="1"/>
  <c r="DA1441" i="47" a="1"/>
  <c r="DA1441" i="47" s="1"/>
  <c r="DA1442" i="47" a="1"/>
  <c r="DA1442" i="47" s="1"/>
  <c r="DA1443" i="47" a="1"/>
  <c r="DA1443" i="47" s="1"/>
  <c r="DA1445" i="47" a="1"/>
  <c r="DA1445" i="47" s="1"/>
  <c r="DA1447" i="47" a="1"/>
  <c r="DA1447" i="47" s="1"/>
  <c r="DA1456" i="47" a="1"/>
  <c r="DA1456" i="47" s="1"/>
  <c r="DA1463" i="47" a="1"/>
  <c r="DA1463" i="47" s="1"/>
  <c r="DA1464" i="47" a="1"/>
  <c r="DA1464" i="47" s="1"/>
  <c r="DA1465" i="47" a="1"/>
  <c r="DA1465" i="47" s="1"/>
  <c r="DA1466" i="47" a="1"/>
  <c r="DA1466" i="47" s="1"/>
  <c r="DA1467" i="47" a="1"/>
  <c r="DA1467" i="47" s="1"/>
  <c r="DA1473" i="47" a="1"/>
  <c r="DA1473" i="47" s="1"/>
  <c r="DA1476" i="47" a="1"/>
  <c r="DA1476" i="47" s="1"/>
  <c r="DA1479" i="47" a="1"/>
  <c r="DA1479" i="47" s="1"/>
  <c r="DA1480" i="47" a="1"/>
  <c r="DA1480" i="47" s="1"/>
  <c r="DA1481" i="47" a="1"/>
  <c r="DA1481" i="47" s="1"/>
  <c r="DA1484" i="47" a="1"/>
  <c r="DA1484" i="47" s="1"/>
  <c r="DA1487" i="47" a="1"/>
  <c r="DA1487" i="47" s="1"/>
  <c r="DA1491" i="47" a="1"/>
  <c r="DA1491" i="47" s="1"/>
  <c r="DA1493" i="47" a="1"/>
  <c r="DA1493" i="47" s="1"/>
  <c r="DA1499" i="47" a="1"/>
  <c r="DA1499" i="47" s="1"/>
  <c r="DA1501" i="47" a="1"/>
  <c r="DA1501" i="47" s="1"/>
  <c r="DA1826" i="47" a="1"/>
  <c r="DA1826" i="47" s="1"/>
  <c r="DA1827" i="47" a="1"/>
  <c r="DA1827" i="47" s="1"/>
  <c r="DA1834" i="47" a="1"/>
  <c r="DA1834" i="47" s="1"/>
  <c r="DA1835" i="47" a="1"/>
  <c r="DA1835" i="47" s="1"/>
  <c r="DA1836" i="47" a="1"/>
  <c r="DA1836" i="47" s="1"/>
  <c r="DA1837" i="47" a="1"/>
  <c r="DA1837" i="47" s="1"/>
  <c r="DA1839" i="47" a="1"/>
  <c r="DA1839" i="47" s="1"/>
  <c r="DA1843" i="47" a="1"/>
  <c r="DA1843" i="47" s="1"/>
  <c r="DA1846" i="47" a="1"/>
  <c r="DA1846" i="47" s="1"/>
  <c r="DA1853" i="47" a="1"/>
  <c r="DA1853" i="47" s="1"/>
  <c r="DA1854" i="47" a="1"/>
  <c r="DA1854" i="47" s="1"/>
  <c r="DA1855" i="47" a="1"/>
  <c r="DA1855" i="47" s="1"/>
  <c r="DA1860" i="47" a="1"/>
  <c r="DA1860" i="47" s="1"/>
  <c r="DA1864" i="47" a="1"/>
  <c r="DA1864" i="47" s="1"/>
  <c r="DA1873" i="47" a="1"/>
  <c r="DA1873" i="47" s="1"/>
  <c r="DA1874" i="47" a="1"/>
  <c r="DA1874" i="47" s="1"/>
  <c r="DA1877" i="47" a="1"/>
  <c r="DA1877" i="47" s="1"/>
  <c r="DA1879" i="47" a="1"/>
  <c r="DA1879" i="47" s="1"/>
  <c r="DA1882" i="47" a="1"/>
  <c r="DA1882" i="47" s="1"/>
  <c r="DA1886" i="47" a="1"/>
  <c r="DA1886" i="47" s="1"/>
  <c r="DA1887" i="47" a="1"/>
  <c r="DA1887" i="47" s="1"/>
  <c r="DA1894" i="47" a="1"/>
  <c r="DA1894" i="47" s="1"/>
  <c r="DA1898" i="47" a="1"/>
  <c r="DA1898" i="47" s="1"/>
  <c r="DA1901" i="47" a="1"/>
  <c r="DA1901" i="47" s="1"/>
  <c r="DA1902" i="47" a="1"/>
  <c r="DA1902" i="47" s="1"/>
  <c r="DA1903" i="47" a="1"/>
  <c r="DA1903" i="47" s="1"/>
  <c r="DA1905" i="47" a="1"/>
  <c r="DA1905" i="47" s="1"/>
  <c r="DA1907" i="47" a="1"/>
  <c r="DA1907" i="47" s="1"/>
  <c r="DA1908" i="47" a="1"/>
  <c r="DA1908" i="47" s="1"/>
  <c r="DA1909" i="47" a="1"/>
  <c r="DA1909" i="47" s="1"/>
  <c r="DA1915" i="47" a="1"/>
  <c r="DA1915" i="47" s="1"/>
  <c r="DA1921" i="47" a="1"/>
  <c r="DA1921" i="47" s="1"/>
  <c r="DA1922" i="47" a="1"/>
  <c r="DA1922" i="47" s="1"/>
  <c r="DA1923" i="47" a="1"/>
  <c r="DA1923" i="47" s="1"/>
  <c r="DA1924" i="47" a="1"/>
  <c r="DA1924" i="47" s="1"/>
  <c r="DA1925" i="47" a="1"/>
  <c r="DA1925" i="47" s="1"/>
  <c r="DA1926" i="47" a="1"/>
  <c r="DA1926" i="47" s="1"/>
  <c r="DA1964" i="47" a="1"/>
  <c r="DA1964" i="47" s="1"/>
  <c r="DA1970" i="47" a="1"/>
  <c r="DA1970" i="47" s="1"/>
  <c r="DA1974" i="47" a="1"/>
  <c r="DA1974" i="47" s="1"/>
  <c r="DA1977" i="47" a="1"/>
  <c r="DA1977" i="47" s="1"/>
  <c r="DA1979" i="47" a="1"/>
  <c r="DA1979" i="47" s="1"/>
  <c r="DA1981" i="47" a="1"/>
  <c r="DA1981" i="47" s="1"/>
  <c r="DA1988" i="47" a="1"/>
  <c r="DA1988" i="47" s="1"/>
  <c r="DA1993" i="47" a="1"/>
  <c r="DA1993" i="47" s="1"/>
  <c r="DA2474" i="47" a="1"/>
  <c r="DA2474" i="47" s="1"/>
  <c r="DA2483" i="47" a="1"/>
  <c r="DA2483" i="47" s="1"/>
  <c r="DA2485" i="47" a="1"/>
  <c r="DA2485" i="47" s="1"/>
  <c r="DA3841" i="47" a="1"/>
  <c r="DA3841" i="47" s="1"/>
  <c r="DA3844" i="47" a="1"/>
  <c r="DA3844" i="47" s="1"/>
  <c r="DA3851" i="47" a="1"/>
  <c r="DA3851" i="47" s="1"/>
  <c r="DA3855" i="47" a="1"/>
  <c r="DA3855" i="47" s="1"/>
  <c r="DA3857" i="47" a="1"/>
  <c r="DA3857" i="47" s="1"/>
  <c r="DA3867" i="47" a="1"/>
  <c r="DA3867" i="47" s="1"/>
  <c r="DA3868" i="47" a="1"/>
  <c r="DA3868" i="47" s="1"/>
  <c r="DA3894" i="47" a="1"/>
  <c r="DA3894" i="47" s="1"/>
  <c r="DA3896" i="47" a="1"/>
  <c r="DA3896" i="47" s="1"/>
  <c r="DA3913" i="47" a="1"/>
  <c r="DA3913" i="47" s="1"/>
  <c r="DA3920" i="47" a="1"/>
  <c r="DA3920" i="47" s="1"/>
  <c r="DA3924" i="47" a="1"/>
  <c r="DA3924" i="47" s="1"/>
  <c r="DA3927" i="47" a="1"/>
  <c r="DA3927" i="47" s="1"/>
  <c r="DA4435" i="47" a="1"/>
  <c r="DA4435" i="47" s="1"/>
  <c r="DA4439" i="47" a="1"/>
  <c r="DA4439" i="47" s="1"/>
  <c r="DA4443" i="47" a="1"/>
  <c r="DA4443" i="47" s="1"/>
  <c r="DA7738" i="47" a="1"/>
  <c r="DA7738" i="47" s="1"/>
  <c r="DA7741" i="47" a="1"/>
  <c r="DA7741" i="47" s="1"/>
  <c r="DA7751" i="47" a="1"/>
  <c r="DA7751" i="47" s="1"/>
  <c r="DA7752" i="47" a="1"/>
  <c r="DA7752" i="47" s="1"/>
  <c r="DA7759" i="47" a="1"/>
  <c r="DA7759" i="47" s="1"/>
  <c r="DA7760" i="47" a="1"/>
  <c r="DA7760" i="47" s="1"/>
  <c r="DA7762" i="47" a="1"/>
  <c r="DA7762" i="47" s="1"/>
  <c r="DA7767" i="47" a="1"/>
  <c r="DA7767" i="47" s="1"/>
  <c r="DA7773" i="47" a="1"/>
  <c r="DA7773" i="47" s="1"/>
  <c r="DA7788" i="47" a="1"/>
  <c r="DA7788" i="47" s="1"/>
  <c r="DA7797" i="47" a="1"/>
  <c r="DA7797" i="47" s="1"/>
  <c r="DA7798" i="47" a="1"/>
  <c r="DA7798" i="47" s="1"/>
  <c r="DA7803" i="47" a="1"/>
  <c r="DA7803" i="47" s="1"/>
  <c r="DA7811" i="47" a="1"/>
  <c r="DA7811" i="47" s="1"/>
  <c r="DA7821" i="47" a="1"/>
  <c r="DA7821" i="47" s="1"/>
  <c r="DA7832" i="47" a="1"/>
  <c r="DA7832" i="47" s="1"/>
  <c r="DA7834" i="47" a="1"/>
  <c r="DA7834" i="47" s="1"/>
  <c r="DA7837" i="47" a="1"/>
  <c r="DA7837" i="47" s="1"/>
  <c r="DA7839" i="47" a="1"/>
  <c r="DA7839" i="47" s="1"/>
  <c r="DA7845" i="47" a="1"/>
  <c r="DA7845" i="47" s="1"/>
  <c r="DA7851" i="47" a="1"/>
  <c r="DA7851" i="47" s="1"/>
  <c r="DA7855" i="47" a="1"/>
  <c r="DA7855" i="47" s="1"/>
  <c r="DA7861" i="47" a="1"/>
  <c r="DA7861" i="47" s="1"/>
  <c r="DA1506" i="47" a="1"/>
  <c r="DA1506" i="47" s="1"/>
  <c r="DA1507" i="47" a="1"/>
  <c r="DA1507" i="47" s="1"/>
  <c r="DA1508" i="47" a="1"/>
  <c r="DA1508" i="47" s="1"/>
  <c r="DA1509" i="47" a="1"/>
  <c r="DA1509" i="47" s="1"/>
  <c r="DA1510" i="47" a="1"/>
  <c r="DA1510" i="47" s="1"/>
  <c r="DA1511" i="47" a="1"/>
  <c r="DA1511" i="47" s="1"/>
  <c r="DA1512" i="47" a="1"/>
  <c r="DA1512" i="47" s="1"/>
  <c r="DA1513" i="47" a="1"/>
  <c r="DA1513" i="47" s="1"/>
  <c r="DA1514" i="47" a="1"/>
  <c r="DA1514" i="47" s="1"/>
  <c r="DA1515" i="47" a="1"/>
  <c r="DA1515" i="47" s="1"/>
  <c r="DA1516" i="47" a="1"/>
  <c r="DA1516" i="47" s="1"/>
  <c r="DA1517" i="47" a="1"/>
  <c r="DA1517" i="47" s="1"/>
  <c r="DA1518" i="47" a="1"/>
  <c r="DA1518" i="47" s="1"/>
  <c r="DA1519" i="47" a="1"/>
  <c r="DA1519" i="47" s="1"/>
  <c r="DA1520" i="47" a="1"/>
  <c r="DA1520" i="47" s="1"/>
  <c r="DA1521" i="47" a="1"/>
  <c r="DA1521" i="47" s="1"/>
  <c r="DA1522" i="47" a="1"/>
  <c r="DA1522" i="47" s="1"/>
  <c r="DA1523" i="47" a="1"/>
  <c r="DA1523" i="47" s="1"/>
  <c r="DA1524" i="47" a="1"/>
  <c r="DA1524" i="47" s="1"/>
  <c r="DA1525" i="47" a="1"/>
  <c r="DA1525" i="47" s="1"/>
  <c r="DA1526" i="47" a="1"/>
  <c r="DA1526" i="47" s="1"/>
  <c r="DA1527" i="47" a="1"/>
  <c r="DA1527" i="47" s="1"/>
  <c r="DA1528" i="47" a="1"/>
  <c r="DA1528" i="47" s="1"/>
  <c r="DA1529" i="47" a="1"/>
  <c r="DA1529" i="47" s="1"/>
  <c r="DA1530" i="47" a="1"/>
  <c r="DA1530" i="47" s="1"/>
  <c r="DA1531" i="47" a="1"/>
  <c r="DA1531" i="47" s="1"/>
  <c r="DA1532" i="47" a="1"/>
  <c r="DA1532" i="47" s="1"/>
  <c r="DA1533" i="47" a="1"/>
  <c r="DA1533" i="47" s="1"/>
  <c r="DA1534" i="47" a="1"/>
  <c r="DA1534" i="47" s="1"/>
  <c r="DA1535" i="47" a="1"/>
  <c r="DA1535" i="47" s="1"/>
  <c r="DA1536" i="47" a="1"/>
  <c r="DA1536" i="47" s="1"/>
  <c r="DA1537" i="47" a="1"/>
  <c r="DA1537" i="47" s="1"/>
  <c r="DA1538" i="47" a="1"/>
  <c r="DA1538" i="47" s="1"/>
  <c r="DA1539" i="47" a="1"/>
  <c r="DA1539" i="47" s="1"/>
  <c r="DA1540" i="47" a="1"/>
  <c r="DA1540" i="47" s="1"/>
  <c r="DA1541" i="47" a="1"/>
  <c r="DA1541" i="47" s="1"/>
  <c r="DA1542" i="47" a="1"/>
  <c r="DA1542" i="47" s="1"/>
  <c r="DA1543" i="47" a="1"/>
  <c r="DA1543" i="47" s="1"/>
  <c r="DA1544" i="47" a="1"/>
  <c r="DA1544" i="47" s="1"/>
  <c r="DA1545" i="47" a="1"/>
  <c r="DA1545" i="47" s="1"/>
  <c r="DA1546" i="47" a="1"/>
  <c r="DA1546" i="47" s="1"/>
  <c r="DA1547" i="47" a="1"/>
  <c r="DA1547" i="47" s="1"/>
  <c r="DA1548" i="47" a="1"/>
  <c r="DA1548" i="47" s="1"/>
  <c r="DA1549" i="47" a="1"/>
  <c r="DA1549" i="47" s="1"/>
  <c r="DA1550" i="47" a="1"/>
  <c r="DA1550" i="47" s="1"/>
  <c r="DA1551" i="47" a="1"/>
  <c r="DA1551" i="47" s="1"/>
  <c r="DA1552" i="47" a="1"/>
  <c r="DA1552" i="47" s="1"/>
  <c r="DA1553" i="47" a="1"/>
  <c r="DA1553" i="47" s="1"/>
  <c r="DA1554" i="47" a="1"/>
  <c r="DA1554" i="47" s="1"/>
  <c r="DA1555" i="47" a="1"/>
  <c r="DA1555" i="47" s="1"/>
  <c r="DA1556" i="47" a="1"/>
  <c r="DA1556" i="47" s="1"/>
  <c r="DA1557" i="47" a="1"/>
  <c r="DA1557" i="47" s="1"/>
  <c r="DA1558" i="47" a="1"/>
  <c r="DA1558" i="47" s="1"/>
  <c r="DA1559" i="47" a="1"/>
  <c r="DA1559" i="47" s="1"/>
  <c r="DA1560" i="47" a="1"/>
  <c r="DA1560" i="47" s="1"/>
  <c r="DA1561" i="47" a="1"/>
  <c r="DA1561" i="47" s="1"/>
  <c r="DA1562" i="47" a="1"/>
  <c r="DA1562" i="47" s="1"/>
  <c r="DA1563" i="47" a="1"/>
  <c r="DA1563" i="47" s="1"/>
  <c r="DA1564" i="47" a="1"/>
  <c r="DA1564" i="47" s="1"/>
  <c r="DA1565" i="47" a="1"/>
  <c r="DA1565" i="47" s="1"/>
  <c r="DA1566" i="47" a="1"/>
  <c r="DA1566" i="47" s="1"/>
  <c r="DA1567" i="47" a="1"/>
  <c r="DA1567" i="47" s="1"/>
  <c r="DA1568" i="47" a="1"/>
  <c r="DA1568" i="47" s="1"/>
  <c r="DA1569" i="47" a="1"/>
  <c r="DA1569" i="47" s="1"/>
  <c r="DA1570" i="47" a="1"/>
  <c r="DA1570" i="47" s="1"/>
  <c r="DA1571" i="47" a="1"/>
  <c r="DA1571" i="47" s="1"/>
  <c r="DA1572" i="47" a="1"/>
  <c r="DA1572" i="47" s="1"/>
  <c r="DA1573" i="47" a="1"/>
  <c r="DA1573" i="47" s="1"/>
  <c r="DA1574" i="47" a="1"/>
  <c r="DA1574" i="47" s="1"/>
  <c r="DA1575" i="47" a="1"/>
  <c r="DA1575" i="47" s="1"/>
  <c r="DA1576" i="47" a="1"/>
  <c r="DA1576" i="47" s="1"/>
  <c r="DA1577" i="47" a="1"/>
  <c r="DA1577" i="47" s="1"/>
  <c r="DA1578" i="47" a="1"/>
  <c r="DA1578" i="47" s="1"/>
  <c r="DA1579" i="47" a="1"/>
  <c r="DA1579" i="47" s="1"/>
  <c r="DA1580" i="47" a="1"/>
  <c r="DA1580" i="47" s="1"/>
  <c r="DA1581" i="47" a="1"/>
  <c r="DA1581" i="47" s="1"/>
  <c r="DA1582" i="47" a="1"/>
  <c r="DA1582" i="47" s="1"/>
  <c r="DA1583" i="47" a="1"/>
  <c r="DA1583" i="47" s="1"/>
  <c r="DA1584" i="47" a="1"/>
  <c r="DA1584" i="47" s="1"/>
  <c r="DA1585" i="47" a="1"/>
  <c r="DA1585" i="47" s="1"/>
  <c r="DA1586" i="47" a="1"/>
  <c r="DA1586" i="47" s="1"/>
  <c r="DA1587" i="47" a="1"/>
  <c r="DA1587" i="47" s="1"/>
  <c r="DA1588" i="47" a="1"/>
  <c r="DA1588" i="47" s="1"/>
  <c r="DA1589" i="47" a="1"/>
  <c r="DA1589" i="47" s="1"/>
  <c r="DA1590" i="47" a="1"/>
  <c r="DA1590" i="47" s="1"/>
  <c r="DA1591" i="47" a="1"/>
  <c r="DA1591" i="47" s="1"/>
  <c r="DA1592" i="47" a="1"/>
  <c r="DA1592" i="47" s="1"/>
  <c r="DA1593" i="47" a="1"/>
  <c r="DA1593" i="47" s="1"/>
  <c r="DA1594" i="47" a="1"/>
  <c r="DA1594" i="47" s="1"/>
  <c r="DA1595" i="47" a="1"/>
  <c r="DA1595" i="47" s="1"/>
  <c r="DA1596" i="47" a="1"/>
  <c r="DA1596" i="47" s="1"/>
  <c r="DA1597" i="47" a="1"/>
  <c r="DA1597" i="47" s="1"/>
  <c r="DA1598" i="47" a="1"/>
  <c r="DA1598" i="47" s="1"/>
  <c r="DA1599" i="47" a="1"/>
  <c r="DA1599" i="47" s="1"/>
  <c r="DA1600" i="47" a="1"/>
  <c r="DA1600" i="47" s="1"/>
  <c r="DA1601" i="47" a="1"/>
  <c r="DA1601" i="47" s="1"/>
  <c r="DA1602" i="47" a="1"/>
  <c r="DA1602" i="47" s="1"/>
  <c r="DA1603" i="47" a="1"/>
  <c r="DA1603" i="47" s="1"/>
  <c r="DA1604" i="47" a="1"/>
  <c r="DA1604" i="47" s="1"/>
  <c r="DA1605" i="47" a="1"/>
  <c r="DA1605" i="47" s="1"/>
  <c r="DA1606" i="47" a="1"/>
  <c r="DA1606" i="47" s="1"/>
  <c r="DA1607" i="47" a="1"/>
  <c r="DA1607" i="47" s="1"/>
  <c r="DA1608" i="47" a="1"/>
  <c r="DA1608" i="47" s="1"/>
  <c r="DA1609" i="47" a="1"/>
  <c r="DA1609" i="47" s="1"/>
  <c r="DA1610" i="47" a="1"/>
  <c r="DA1610" i="47" s="1"/>
  <c r="DA1611" i="47" a="1"/>
  <c r="DA1611" i="47" s="1"/>
  <c r="DA1612" i="47" a="1"/>
  <c r="DA1612" i="47" s="1"/>
  <c r="DA1613" i="47" a="1"/>
  <c r="DA1613" i="47" s="1"/>
  <c r="DA1614" i="47" a="1"/>
  <c r="DA1614" i="47" s="1"/>
  <c r="DA1615" i="47" a="1"/>
  <c r="DA1615" i="47" s="1"/>
  <c r="DA1616" i="47" a="1"/>
  <c r="DA1616" i="47" s="1"/>
  <c r="DA1617" i="47" a="1"/>
  <c r="DA1617" i="47" s="1"/>
  <c r="DA1618" i="47" a="1"/>
  <c r="DA1618" i="47" s="1"/>
  <c r="DA1619" i="47" a="1"/>
  <c r="DA1619" i="47" s="1"/>
  <c r="DA1620" i="47" a="1"/>
  <c r="DA1620" i="47" s="1"/>
  <c r="DA1621" i="47" a="1"/>
  <c r="DA1621" i="47" s="1"/>
  <c r="DA1622" i="47" a="1"/>
  <c r="DA1622" i="47" s="1"/>
  <c r="DA1623" i="47" a="1"/>
  <c r="DA1623" i="47" s="1"/>
  <c r="DA1624" i="47" a="1"/>
  <c r="DA1624" i="47" s="1"/>
  <c r="DA1625" i="47" a="1"/>
  <c r="DA1625" i="47" s="1"/>
  <c r="DA1626" i="47" a="1"/>
  <c r="DA1626" i="47" s="1"/>
  <c r="DA1627" i="47" a="1"/>
  <c r="DA1627" i="47" s="1"/>
  <c r="DA1628" i="47" a="1"/>
  <c r="DA1628" i="47" s="1"/>
  <c r="DA1629" i="47" a="1"/>
  <c r="DA1629" i="47" s="1"/>
  <c r="DA1630" i="47" a="1"/>
  <c r="DA1630" i="47" s="1"/>
  <c r="DA1631" i="47" a="1"/>
  <c r="DA1631" i="47" s="1"/>
  <c r="DA1632" i="47" a="1"/>
  <c r="DA1632" i="47" s="1"/>
  <c r="DA1633" i="47" a="1"/>
  <c r="DA1633" i="47" s="1"/>
  <c r="DA1634" i="47" a="1"/>
  <c r="DA1634" i="47" s="1"/>
  <c r="DA1635" i="47" a="1"/>
  <c r="DA1635" i="47" s="1"/>
  <c r="DA1636" i="47" a="1"/>
  <c r="DA1636" i="47" s="1"/>
  <c r="DA1637" i="47" a="1"/>
  <c r="DA1637" i="47" s="1"/>
  <c r="DA1638" i="47" a="1"/>
  <c r="DA1638" i="47" s="1"/>
  <c r="DA1639" i="47" a="1"/>
  <c r="DA1639" i="47" s="1"/>
  <c r="DA1640" i="47" a="1"/>
  <c r="DA1640" i="47" s="1"/>
  <c r="DA1641" i="47" a="1"/>
  <c r="DA1641" i="47" s="1"/>
  <c r="DA1642" i="47" a="1"/>
  <c r="DA1642" i="47" s="1"/>
  <c r="DA1643" i="47" a="1"/>
  <c r="DA1643" i="47" s="1"/>
  <c r="DA1644" i="47" a="1"/>
  <c r="DA1644" i="47" s="1"/>
  <c r="DA1645" i="47" a="1"/>
  <c r="DA1645" i="47" s="1"/>
  <c r="DA1646" i="47" a="1"/>
  <c r="DA1646" i="47" s="1"/>
  <c r="DA1647" i="47" a="1"/>
  <c r="DA1647" i="47" s="1"/>
  <c r="DA1648" i="47" a="1"/>
  <c r="DA1648" i="47" s="1"/>
  <c r="DA1649" i="47" a="1"/>
  <c r="DA1649" i="47" s="1"/>
  <c r="DA1650" i="47" a="1"/>
  <c r="DA1650" i="47" s="1"/>
  <c r="DA1651" i="47" a="1"/>
  <c r="DA1651" i="47" s="1"/>
  <c r="DA1652" i="47" a="1"/>
  <c r="DA1652" i="47" s="1"/>
  <c r="DA1653" i="47" a="1"/>
  <c r="DA1653" i="47" s="1"/>
  <c r="DA1654" i="47" a="1"/>
  <c r="DA1654" i="47" s="1"/>
  <c r="DA1655" i="47" a="1"/>
  <c r="DA1655" i="47" s="1"/>
  <c r="DA1656" i="47" a="1"/>
  <c r="DA1656" i="47" s="1"/>
  <c r="DA1657" i="47" a="1"/>
  <c r="DA1657" i="47" s="1"/>
  <c r="DA1658" i="47" a="1"/>
  <c r="DA1658" i="47" s="1"/>
  <c r="DA1659" i="47" a="1"/>
  <c r="DA1659" i="47" s="1"/>
  <c r="DA1660" i="47" a="1"/>
  <c r="DA1660" i="47" s="1"/>
  <c r="DA1661" i="47" a="1"/>
  <c r="DA1661" i="47" s="1"/>
  <c r="DA1662" i="47" a="1"/>
  <c r="DA1662" i="47" s="1"/>
  <c r="DA1663" i="47" a="1"/>
  <c r="DA1663" i="47" s="1"/>
  <c r="DA1664" i="47" a="1"/>
  <c r="DA1664" i="47" s="1"/>
  <c r="DA1665" i="47" a="1"/>
  <c r="DA1665" i="47" s="1"/>
  <c r="DA1666" i="47" a="1"/>
  <c r="DA1666" i="47" s="1"/>
  <c r="DA1667" i="47" a="1"/>
  <c r="DA1667" i="47" s="1"/>
  <c r="DA1668" i="47" a="1"/>
  <c r="DA1668" i="47" s="1"/>
  <c r="DA1669" i="47" a="1"/>
  <c r="DA1669" i="47" s="1"/>
  <c r="DA1670" i="47" a="1"/>
  <c r="DA1670" i="47" s="1"/>
  <c r="DA1671" i="47" a="1"/>
  <c r="DA1671" i="47" s="1"/>
  <c r="DA1672" i="47" a="1"/>
  <c r="DA1672" i="47" s="1"/>
  <c r="DA1673" i="47" a="1"/>
  <c r="DA1673" i="47" s="1"/>
  <c r="DA1674" i="47" a="1"/>
  <c r="DA1674" i="47" s="1"/>
  <c r="DA1675" i="47" a="1"/>
  <c r="DA1675" i="47" s="1"/>
  <c r="DA1676" i="47" a="1"/>
  <c r="DA1676" i="47" s="1"/>
  <c r="DA1677" i="47" a="1"/>
  <c r="DA1677" i="47" s="1"/>
  <c r="DA1678" i="47" a="1"/>
  <c r="DA1678" i="47" s="1"/>
  <c r="DA1679" i="47" a="1"/>
  <c r="DA1679" i="47" s="1"/>
  <c r="DA1680" i="47" a="1"/>
  <c r="DA1680" i="47" s="1"/>
  <c r="DA1681" i="47" a="1"/>
  <c r="DA1681" i="47" s="1"/>
  <c r="DA1682" i="47" a="1"/>
  <c r="DA1682" i="47" s="1"/>
  <c r="DA1683" i="47" a="1"/>
  <c r="DA1683" i="47" s="1"/>
  <c r="DA1684" i="47" a="1"/>
  <c r="DA1684" i="47" s="1"/>
  <c r="DA1685" i="47" a="1"/>
  <c r="DA1685" i="47" s="1"/>
  <c r="DA1686" i="47" a="1"/>
  <c r="DA1686" i="47" s="1"/>
  <c r="DA1687" i="47" a="1"/>
  <c r="DA1687" i="47" s="1"/>
  <c r="DA1688" i="47" a="1"/>
  <c r="DA1688" i="47" s="1"/>
  <c r="DA1689" i="47" a="1"/>
  <c r="DA1689" i="47" s="1"/>
  <c r="DA1690" i="47" a="1"/>
  <c r="DA1690" i="47" s="1"/>
  <c r="DA1691" i="47" a="1"/>
  <c r="DA1691" i="47" s="1"/>
  <c r="DA1692" i="47" a="1"/>
  <c r="DA1692" i="47" s="1"/>
  <c r="DA1693" i="47" a="1"/>
  <c r="DA1693" i="47" s="1"/>
  <c r="DA1694" i="47" a="1"/>
  <c r="DA1694" i="47" s="1"/>
  <c r="DA1695" i="47" a="1"/>
  <c r="DA1695" i="47" s="1"/>
  <c r="DA1696" i="47" a="1"/>
  <c r="DA1696" i="47" s="1"/>
  <c r="DA1697" i="47" a="1"/>
  <c r="DA1697" i="47" s="1"/>
  <c r="DA1698" i="47" a="1"/>
  <c r="DA1698" i="47" s="1"/>
  <c r="DA1699" i="47" a="1"/>
  <c r="DA1699" i="47" s="1"/>
  <c r="DA1700" i="47" a="1"/>
  <c r="DA1700" i="47" s="1"/>
  <c r="DA1701" i="47" a="1"/>
  <c r="DA1701" i="47" s="1"/>
  <c r="DA1702" i="47" a="1"/>
  <c r="DA1702" i="47" s="1"/>
  <c r="DA1703" i="47" a="1"/>
  <c r="DA1703" i="47" s="1"/>
  <c r="DA1704" i="47" a="1"/>
  <c r="DA1704" i="47" s="1"/>
  <c r="DA1705" i="47" a="1"/>
  <c r="DA1705" i="47" s="1"/>
  <c r="DA1706" i="47" a="1"/>
  <c r="DA1706" i="47" s="1"/>
  <c r="DA1707" i="47" a="1"/>
  <c r="DA1707" i="47" s="1"/>
  <c r="DA1708" i="47" a="1"/>
  <c r="DA1708" i="47" s="1"/>
  <c r="DA1709" i="47" a="1"/>
  <c r="DA1709" i="47" s="1"/>
  <c r="DA1710" i="47" a="1"/>
  <c r="DA1710" i="47" s="1"/>
  <c r="DA1711" i="47" a="1"/>
  <c r="DA1711" i="47" s="1"/>
  <c r="DA1712" i="47" a="1"/>
  <c r="DA1712" i="47" s="1"/>
  <c r="DA1713" i="47" a="1"/>
  <c r="DA1713" i="47" s="1"/>
  <c r="DA1714" i="47" a="1"/>
  <c r="DA1714" i="47" s="1"/>
  <c r="DA1715" i="47" a="1"/>
  <c r="DA1715" i="47" s="1"/>
  <c r="DA1716" i="47" a="1"/>
  <c r="DA1716" i="47" s="1"/>
  <c r="DA1717" i="47" a="1"/>
  <c r="DA1717" i="47" s="1"/>
  <c r="DA1718" i="47" a="1"/>
  <c r="DA1718" i="47" s="1"/>
  <c r="DA1719" i="47" a="1"/>
  <c r="DA1719" i="47" s="1"/>
  <c r="DA1720" i="47" a="1"/>
  <c r="DA1720" i="47" s="1"/>
  <c r="DA1721" i="47" a="1"/>
  <c r="DA1721" i="47" s="1"/>
  <c r="DA1722" i="47" a="1"/>
  <c r="DA1722" i="47" s="1"/>
  <c r="DA1723" i="47" a="1"/>
  <c r="DA1723" i="47" s="1"/>
  <c r="DA1724" i="47" a="1"/>
  <c r="DA1724" i="47" s="1"/>
  <c r="DA1725" i="47" a="1"/>
  <c r="DA1725" i="47" s="1"/>
  <c r="DA1726" i="47" a="1"/>
  <c r="DA1726" i="47" s="1"/>
  <c r="DA1727" i="47" a="1"/>
  <c r="DA1727" i="47" s="1"/>
  <c r="DA1728" i="47" a="1"/>
  <c r="DA1728" i="47" s="1"/>
  <c r="DA1729" i="47" a="1"/>
  <c r="DA1729" i="47" s="1"/>
  <c r="DA1730" i="47" a="1"/>
  <c r="DA1730" i="47" s="1"/>
  <c r="DA1731" i="47" a="1"/>
  <c r="DA1731" i="47" s="1"/>
  <c r="DA1732" i="47" a="1"/>
  <c r="DA1732" i="47" s="1"/>
  <c r="DA1733" i="47" a="1"/>
  <c r="DA1733" i="47" s="1"/>
  <c r="DA1734" i="47" a="1"/>
  <c r="DA1734" i="47" s="1"/>
  <c r="DA1735" i="47" a="1"/>
  <c r="DA1735" i="47" s="1"/>
  <c r="DA1736" i="47" a="1"/>
  <c r="DA1736" i="47" s="1"/>
  <c r="DA1737" i="47" a="1"/>
  <c r="DA1737" i="47" s="1"/>
  <c r="DA1738" i="47" a="1"/>
  <c r="DA1738" i="47" s="1"/>
  <c r="DA1739" i="47" a="1"/>
  <c r="DA1739" i="47" s="1"/>
  <c r="DA1740" i="47" a="1"/>
  <c r="DA1740" i="47" s="1"/>
  <c r="DA1741" i="47" a="1"/>
  <c r="DA1741" i="47" s="1"/>
  <c r="DA1742" i="47" a="1"/>
  <c r="DA1742" i="47" s="1"/>
  <c r="DA1743" i="47" a="1"/>
  <c r="DA1743" i="47" s="1"/>
  <c r="DA1744" i="47" a="1"/>
  <c r="DA1744" i="47" s="1"/>
  <c r="DA1745" i="47" a="1"/>
  <c r="DA1745" i="47" s="1"/>
  <c r="DA1746" i="47" a="1"/>
  <c r="DA1746" i="47" s="1"/>
  <c r="DA1747" i="47" a="1"/>
  <c r="DA1747" i="47" s="1"/>
  <c r="DA1748" i="47" a="1"/>
  <c r="DA1748" i="47" s="1"/>
  <c r="DA1749" i="47" a="1"/>
  <c r="DA1749" i="47" s="1"/>
  <c r="DA1750" i="47" a="1"/>
  <c r="DA1750" i="47" s="1"/>
  <c r="DA1751" i="47" a="1"/>
  <c r="DA1751" i="47" s="1"/>
  <c r="DA1752" i="47" a="1"/>
  <c r="DA1752" i="47" s="1"/>
  <c r="DA1753" i="47" a="1"/>
  <c r="DA1753" i="47" s="1"/>
  <c r="DA1754" i="47" a="1"/>
  <c r="DA1754" i="47" s="1"/>
  <c r="DA1755" i="47" a="1"/>
  <c r="DA1755" i="47" s="1"/>
  <c r="DA1756" i="47" a="1"/>
  <c r="DA1756" i="47" s="1"/>
  <c r="DA1757" i="47" a="1"/>
  <c r="DA1757" i="47" s="1"/>
  <c r="DA1758" i="47" a="1"/>
  <c r="DA1758" i="47" s="1"/>
  <c r="DA1759" i="47" a="1"/>
  <c r="DA1759" i="47" s="1"/>
  <c r="DA1760" i="47" a="1"/>
  <c r="DA1760" i="47" s="1"/>
  <c r="DA1761" i="47" a="1"/>
  <c r="DA1761" i="47" s="1"/>
  <c r="DA1762" i="47" a="1"/>
  <c r="DA1762" i="47" s="1"/>
  <c r="DA1763" i="47" a="1"/>
  <c r="DA1763" i="47" s="1"/>
  <c r="DA1764" i="47" a="1"/>
  <c r="DA1764" i="47" s="1"/>
  <c r="DA1765" i="47" a="1"/>
  <c r="DA1765" i="47" s="1"/>
  <c r="DA1766" i="47" a="1"/>
  <c r="DA1766" i="47" s="1"/>
  <c r="DA1767" i="47" a="1"/>
  <c r="DA1767" i="47" s="1"/>
  <c r="DA1768" i="47" a="1"/>
  <c r="DA1768" i="47" s="1"/>
  <c r="DA1769" i="47" a="1"/>
  <c r="DA1769" i="47" s="1"/>
  <c r="DA1770" i="47" a="1"/>
  <c r="DA1770" i="47" s="1"/>
  <c r="DA1771" i="47" a="1"/>
  <c r="DA1771" i="47" s="1"/>
  <c r="DA1772" i="47" a="1"/>
  <c r="DA1772" i="47" s="1"/>
  <c r="DA1773" i="47" a="1"/>
  <c r="DA1773" i="47" s="1"/>
  <c r="DA1774" i="47" a="1"/>
  <c r="DA1774" i="47" s="1"/>
  <c r="DA1775" i="47" a="1"/>
  <c r="DA1775" i="47" s="1"/>
  <c r="DA1776" i="47" a="1"/>
  <c r="DA1776" i="47" s="1"/>
  <c r="DA1777" i="47" a="1"/>
  <c r="DA1777" i="47" s="1"/>
  <c r="DA1778" i="47" a="1"/>
  <c r="DA1778" i="47" s="1"/>
  <c r="DA1779" i="47" a="1"/>
  <c r="DA1779" i="47" s="1"/>
  <c r="DA1780" i="47" a="1"/>
  <c r="DA1780" i="47" s="1"/>
  <c r="DA1781" i="47" a="1"/>
  <c r="DA1781" i="47" s="1"/>
  <c r="DA1782" i="47" a="1"/>
  <c r="DA1782" i="47" s="1"/>
  <c r="DA1783" i="47" a="1"/>
  <c r="DA1783" i="47" s="1"/>
  <c r="DA1784" i="47" a="1"/>
  <c r="DA1784" i="47" s="1"/>
  <c r="DA1785" i="47" a="1"/>
  <c r="DA1785" i="47" s="1"/>
  <c r="DA1786" i="47" a="1"/>
  <c r="DA1786" i="47" s="1"/>
  <c r="DA1787" i="47" a="1"/>
  <c r="DA1787" i="47" s="1"/>
  <c r="DA1788" i="47" a="1"/>
  <c r="DA1788" i="47" s="1"/>
  <c r="DA1789" i="47" a="1"/>
  <c r="DA1789" i="47" s="1"/>
  <c r="DA1790" i="47" a="1"/>
  <c r="DA1790" i="47" s="1"/>
  <c r="DA1791" i="47" a="1"/>
  <c r="DA1791" i="47" s="1"/>
  <c r="DA1792" i="47" a="1"/>
  <c r="DA1792" i="47" s="1"/>
  <c r="DA1793" i="47" a="1"/>
  <c r="DA1793" i="47" s="1"/>
  <c r="DA1794" i="47" a="1"/>
  <c r="DA1794" i="47" s="1"/>
  <c r="DA1795" i="47" a="1"/>
  <c r="DA1795" i="47" s="1"/>
  <c r="DA1796" i="47" a="1"/>
  <c r="DA1796" i="47" s="1"/>
  <c r="DA1797" i="47" a="1"/>
  <c r="DA1797" i="47" s="1"/>
  <c r="DA1798" i="47" a="1"/>
  <c r="DA1798" i="47" s="1"/>
  <c r="DA1799" i="47" a="1"/>
  <c r="DA1799" i="47" s="1"/>
  <c r="DA1800" i="47" a="1"/>
  <c r="DA1800" i="47" s="1"/>
  <c r="DA1801" i="47" a="1"/>
  <c r="DA1801" i="47" s="1"/>
  <c r="DA1802" i="47" a="1"/>
  <c r="DA1802" i="47" s="1"/>
  <c r="DA1803" i="47" a="1"/>
  <c r="DA1803" i="47" s="1"/>
  <c r="DA1804" i="47" a="1"/>
  <c r="DA1804" i="47" s="1"/>
  <c r="DA1805" i="47" a="1"/>
  <c r="DA1805" i="47" s="1"/>
  <c r="DA1806" i="47" a="1"/>
  <c r="DA1806" i="47" s="1"/>
  <c r="DA1807" i="47" a="1"/>
  <c r="DA1807" i="47" s="1"/>
  <c r="DA1808" i="47" a="1"/>
  <c r="DA1808" i="47" s="1"/>
  <c r="DA1809" i="47" a="1"/>
  <c r="DA1809" i="47" s="1"/>
  <c r="DA1810" i="47" a="1"/>
  <c r="DA1810" i="47" s="1"/>
  <c r="DA1811" i="47" a="1"/>
  <c r="DA1811" i="47" s="1"/>
  <c r="DA1812" i="47" a="1"/>
  <c r="DA1812" i="47" s="1"/>
  <c r="DA1813" i="47" a="1"/>
  <c r="DA1813" i="47" s="1"/>
  <c r="DA1814" i="47" a="1"/>
  <c r="DA1814" i="47" s="1"/>
  <c r="DA1815" i="47" a="1"/>
  <c r="DA1815" i="47" s="1"/>
  <c r="DA1816" i="47" a="1"/>
  <c r="DA1816" i="47" s="1"/>
  <c r="DA1817" i="47" a="1"/>
  <c r="DA1817" i="47" s="1"/>
  <c r="DA1818" i="47" a="1"/>
  <c r="DA1818" i="47" s="1"/>
  <c r="DA1819" i="47" a="1"/>
  <c r="DA1819" i="47" s="1"/>
  <c r="DA1820" i="47" a="1"/>
  <c r="DA1820" i="47" s="1"/>
  <c r="DA1821" i="47" a="1"/>
  <c r="DA1821" i="47" s="1"/>
  <c r="DA1822" i="47" a="1"/>
  <c r="DA1822" i="47" s="1"/>
  <c r="DA1940" i="47" a="1"/>
  <c r="DA1940" i="47" s="1"/>
  <c r="DA1951" i="47" a="1"/>
  <c r="DA1951" i="47" s="1"/>
  <c r="DA1956" i="47" a="1"/>
  <c r="DA1956" i="47" s="1"/>
  <c r="DA1961" i="47" a="1"/>
  <c r="DA1961" i="47" s="1"/>
  <c r="DA1962" i="47" a="1"/>
  <c r="DA1962" i="47" s="1"/>
  <c r="DA1963" i="47" a="1"/>
  <c r="DA1963" i="47" s="1"/>
  <c r="DA1971" i="47" a="1"/>
  <c r="DA1971" i="47" s="1"/>
  <c r="DA1973" i="47" a="1"/>
  <c r="DA1973" i="47" s="1"/>
  <c r="DA1982" i="47" a="1"/>
  <c r="DA1982" i="47" s="1"/>
  <c r="DA1983" i="47" a="1"/>
  <c r="DA1983" i="47" s="1"/>
  <c r="DA1992" i="47" a="1"/>
  <c r="DA1992" i="47" s="1"/>
  <c r="DA2471" i="47" a="1"/>
  <c r="DA2471" i="47" s="1"/>
  <c r="DA2473" i="47" a="1"/>
  <c r="DA2473" i="47" s="1"/>
  <c r="DA2481" i="47" a="1"/>
  <c r="DA2481" i="47" s="1"/>
  <c r="DA2484" i="47" a="1"/>
  <c r="DA2484" i="47" s="1"/>
  <c r="DA3843" i="47" a="1"/>
  <c r="DA3843" i="47" s="1"/>
  <c r="DA3853" i="47" a="1"/>
  <c r="DA3853" i="47" s="1"/>
  <c r="DA3856" i="47" a="1"/>
  <c r="DA3856" i="47" s="1"/>
  <c r="DA3866" i="47" a="1"/>
  <c r="DA3866" i="47" s="1"/>
  <c r="DA3869" i="47" a="1"/>
  <c r="DA3869" i="47" s="1"/>
  <c r="DA3873" i="47" a="1"/>
  <c r="DA3873" i="47" s="1"/>
  <c r="DA3878" i="47" a="1"/>
  <c r="DA3878" i="47" s="1"/>
  <c r="DA3885" i="47" a="1"/>
  <c r="DA3885" i="47" s="1"/>
  <c r="DA3889" i="47" a="1"/>
  <c r="DA3889" i="47" s="1"/>
  <c r="DA3890" i="47" a="1"/>
  <c r="DA3890" i="47" s="1"/>
  <c r="DA3892" i="47" a="1"/>
  <c r="DA3892" i="47" s="1"/>
  <c r="DA3907" i="47" a="1"/>
  <c r="DA3907" i="47" s="1"/>
  <c r="DA3916" i="47" a="1"/>
  <c r="DA3916" i="47" s="1"/>
  <c r="DA3929" i="47" a="1"/>
  <c r="DA3929" i="47" s="1"/>
  <c r="DA3930" i="47" a="1"/>
  <c r="DA3930" i="47" s="1"/>
  <c r="DA3935" i="47" a="1"/>
  <c r="DA3935" i="47" s="1"/>
  <c r="DA3936" i="47" a="1"/>
  <c r="DA3936" i="47" s="1"/>
  <c r="DA3937" i="47" a="1"/>
  <c r="DA3937" i="47" s="1"/>
  <c r="DA3942" i="47" a="1"/>
  <c r="DA3942" i="47" s="1"/>
  <c r="DA3946" i="47" a="1"/>
  <c r="DA3946" i="47" s="1"/>
  <c r="DA3947" i="47" a="1"/>
  <c r="DA3947" i="47" s="1"/>
  <c r="DA3952" i="47" a="1"/>
  <c r="DA3952" i="47" s="1"/>
  <c r="DA4437" i="47" a="1"/>
  <c r="DA4437" i="47" s="1"/>
  <c r="DA4438" i="47" a="1"/>
  <c r="DA4438" i="47" s="1"/>
  <c r="DA4440" i="47" a="1"/>
  <c r="DA4440" i="47" s="1"/>
  <c r="DA4442" i="47" a="1"/>
  <c r="DA4442" i="47" s="1"/>
  <c r="DA4444" i="47" a="1"/>
  <c r="DA4444" i="47" s="1"/>
  <c r="DA7736" i="47" a="1"/>
  <c r="DA7736" i="47" s="1"/>
  <c r="DA7742" i="47" a="1"/>
  <c r="DA7742" i="47" s="1"/>
  <c r="DA7749" i="47" a="1"/>
  <c r="DA7749" i="47" s="1"/>
  <c r="DA7755" i="47" a="1"/>
  <c r="DA7755" i="47" s="1"/>
  <c r="DA7775" i="47" a="1"/>
  <c r="DA7775" i="47" s="1"/>
  <c r="DA7778" i="47" a="1"/>
  <c r="DA7778" i="47" s="1"/>
  <c r="DA7787" i="47" a="1"/>
  <c r="DA7787" i="47" s="1"/>
  <c r="DA7790" i="47" a="1"/>
  <c r="DA7790" i="47" s="1"/>
  <c r="DA7792" i="47" a="1"/>
  <c r="DA7792" i="47" s="1"/>
  <c r="DA7800" i="47" a="1"/>
  <c r="DA7800" i="47" s="1"/>
  <c r="DA7812" i="47" a="1"/>
  <c r="DA7812" i="47" s="1"/>
  <c r="DA7816" i="47" a="1"/>
  <c r="DA7816" i="47" s="1"/>
  <c r="DA7819" i="47" a="1"/>
  <c r="DA7819" i="47" s="1"/>
  <c r="DA7827" i="47" a="1"/>
  <c r="DA7827" i="47" s="1"/>
  <c r="DA7829" i="47" a="1"/>
  <c r="DA7829" i="47" s="1"/>
  <c r="DA7831" i="47" a="1"/>
  <c r="DA7831" i="47" s="1"/>
  <c r="DA7835" i="47" a="1"/>
  <c r="DA7835" i="47" s="1"/>
  <c r="DA7841" i="47" a="1"/>
  <c r="DA7841" i="47" s="1"/>
  <c r="DA7849" i="47" a="1"/>
  <c r="DA7849" i="47" s="1"/>
  <c r="DA7862" i="47" a="1"/>
  <c r="DA7862" i="47" s="1"/>
  <c r="DA7867" i="47" a="1"/>
  <c r="DA7867" i="47" s="1"/>
  <c r="DA7869" i="47" a="1"/>
  <c r="DA7869" i="47" s="1"/>
  <c r="DA1996" i="47" a="1"/>
  <c r="DA1996" i="47" s="1"/>
  <c r="DA1997" i="47" a="1"/>
  <c r="DA1997" i="47" s="1"/>
  <c r="DA1998" i="47" a="1"/>
  <c r="DA1998" i="47" s="1"/>
  <c r="DA1999" i="47" a="1"/>
  <c r="DA1999" i="47" s="1"/>
  <c r="DA2000" i="47" a="1"/>
  <c r="DA2000" i="47" s="1"/>
  <c r="DA2001" i="47" a="1"/>
  <c r="DA2001" i="47" s="1"/>
  <c r="DA2002" i="47" a="1"/>
  <c r="DA2002" i="47" s="1"/>
  <c r="DA2003" i="47" a="1"/>
  <c r="DA2003" i="47" s="1"/>
  <c r="DA2004" i="47" a="1"/>
  <c r="DA2004" i="47" s="1"/>
  <c r="DA2005" i="47" a="1"/>
  <c r="DA2005" i="47" s="1"/>
  <c r="DA2006" i="47" a="1"/>
  <c r="DA2006" i="47" s="1"/>
  <c r="DA2007" i="47" a="1"/>
  <c r="DA2007" i="47" s="1"/>
  <c r="DA2008" i="47" a="1"/>
  <c r="DA2008" i="47" s="1"/>
  <c r="DA2009" i="47" a="1"/>
  <c r="DA2009" i="47" s="1"/>
  <c r="DA2010" i="47" a="1"/>
  <c r="DA2010" i="47" s="1"/>
  <c r="DA2011" i="47" a="1"/>
  <c r="DA2011" i="47" s="1"/>
  <c r="DA2012" i="47" a="1"/>
  <c r="DA2012" i="47" s="1"/>
  <c r="DA2013" i="47" a="1"/>
  <c r="DA2013" i="47" s="1"/>
  <c r="DA2014" i="47" a="1"/>
  <c r="DA2014" i="47" s="1"/>
  <c r="DA2015" i="47" a="1"/>
  <c r="DA2015" i="47" s="1"/>
  <c r="DA2016" i="47" a="1"/>
  <c r="DA2016" i="47" s="1"/>
  <c r="DA2017" i="47" a="1"/>
  <c r="DA2017" i="47" s="1"/>
  <c r="DA2018" i="47" a="1"/>
  <c r="DA2018" i="47" s="1"/>
  <c r="DA2019" i="47" a="1"/>
  <c r="DA2019" i="47" s="1"/>
  <c r="DA2020" i="47" a="1"/>
  <c r="DA2020" i="47" s="1"/>
  <c r="DA2021" i="47" a="1"/>
  <c r="DA2021" i="47" s="1"/>
  <c r="DA2022" i="47" a="1"/>
  <c r="DA2022" i="47" s="1"/>
  <c r="DA2023" i="47" a="1"/>
  <c r="DA2023" i="47" s="1"/>
  <c r="DA2024" i="47" a="1"/>
  <c r="DA2024" i="47" s="1"/>
  <c r="DA2025" i="47" a="1"/>
  <c r="DA2025" i="47" s="1"/>
  <c r="DA2026" i="47" a="1"/>
  <c r="DA2026" i="47" s="1"/>
  <c r="DA2027" i="47" a="1"/>
  <c r="DA2027" i="47" s="1"/>
  <c r="DA2028" i="47" a="1"/>
  <c r="DA2028" i="47" s="1"/>
  <c r="DA2029" i="47" a="1"/>
  <c r="DA2029" i="47" s="1"/>
  <c r="DA2030" i="47" a="1"/>
  <c r="DA2030" i="47" s="1"/>
  <c r="DA2031" i="47" a="1"/>
  <c r="DA2031" i="47" s="1"/>
  <c r="DA2032" i="47" a="1"/>
  <c r="DA2032" i="47" s="1"/>
  <c r="DA2033" i="47" a="1"/>
  <c r="DA2033" i="47" s="1"/>
  <c r="DA2034" i="47" a="1"/>
  <c r="DA2034" i="47" s="1"/>
  <c r="DA2035" i="47" a="1"/>
  <c r="DA2035" i="47" s="1"/>
  <c r="DA2036" i="47" a="1"/>
  <c r="DA2036" i="47" s="1"/>
  <c r="DA2037" i="47" a="1"/>
  <c r="DA2037" i="47" s="1"/>
  <c r="DA2038" i="47" a="1"/>
  <c r="DA2038" i="47" s="1"/>
  <c r="DA2039" i="47" a="1"/>
  <c r="DA2039" i="47" s="1"/>
  <c r="DA2040" i="47" a="1"/>
  <c r="DA2040" i="47" s="1"/>
  <c r="DA2041" i="47" a="1"/>
  <c r="DA2041" i="47" s="1"/>
  <c r="DA2042" i="47" a="1"/>
  <c r="DA2042" i="47" s="1"/>
  <c r="DA2043" i="47" a="1"/>
  <c r="DA2043" i="47" s="1"/>
  <c r="DA2044" i="47" a="1"/>
  <c r="DA2044" i="47" s="1"/>
  <c r="DA2045" i="47" a="1"/>
  <c r="DA2045" i="47" s="1"/>
  <c r="DA2046" i="47" a="1"/>
  <c r="DA2046" i="47" s="1"/>
  <c r="DA2047" i="47" a="1"/>
  <c r="DA2047" i="47" s="1"/>
  <c r="DA2048" i="47" a="1"/>
  <c r="DA2048" i="47" s="1"/>
  <c r="DA2049" i="47" a="1"/>
  <c r="DA2049" i="47" s="1"/>
  <c r="DA2050" i="47" a="1"/>
  <c r="DA2050" i="47" s="1"/>
  <c r="DA2051" i="47" a="1"/>
  <c r="DA2051" i="47" s="1"/>
  <c r="DA2052" i="47" a="1"/>
  <c r="DA2052" i="47" s="1"/>
  <c r="DA2053" i="47" a="1"/>
  <c r="DA2053" i="47" s="1"/>
  <c r="DA2054" i="47" a="1"/>
  <c r="DA2054" i="47" s="1"/>
  <c r="DA2055" i="47" a="1"/>
  <c r="DA2055" i="47" s="1"/>
  <c r="DA2056" i="47" a="1"/>
  <c r="DA2056" i="47" s="1"/>
  <c r="DA2057" i="47" a="1"/>
  <c r="DA2057" i="47" s="1"/>
  <c r="DA2058" i="47" a="1"/>
  <c r="DA2058" i="47" s="1"/>
  <c r="DA2059" i="47" a="1"/>
  <c r="DA2059" i="47" s="1"/>
  <c r="DA2060" i="47" a="1"/>
  <c r="DA2060" i="47" s="1"/>
  <c r="DA2061" i="47" a="1"/>
  <c r="DA2061" i="47" s="1"/>
  <c r="DA2062" i="47" a="1"/>
  <c r="DA2062" i="47" s="1"/>
  <c r="DA2063" i="47" a="1"/>
  <c r="DA2063" i="47" s="1"/>
  <c r="DA2064" i="47" a="1"/>
  <c r="DA2064" i="47" s="1"/>
  <c r="DA2065" i="47" a="1"/>
  <c r="DA2065" i="47" s="1"/>
  <c r="DA2066" i="47" a="1"/>
  <c r="DA2066" i="47" s="1"/>
  <c r="DA2067" i="47" a="1"/>
  <c r="DA2067" i="47" s="1"/>
  <c r="DA2068" i="47" a="1"/>
  <c r="DA2068" i="47" s="1"/>
  <c r="DA2069" i="47" a="1"/>
  <c r="DA2069" i="47" s="1"/>
  <c r="DA2070" i="47" a="1"/>
  <c r="DA2070" i="47" s="1"/>
  <c r="DA2071" i="47" a="1"/>
  <c r="DA2071" i="47" s="1"/>
  <c r="DA2072" i="47" a="1"/>
  <c r="DA2072" i="47" s="1"/>
  <c r="DA2073" i="47" a="1"/>
  <c r="DA2073" i="47" s="1"/>
  <c r="DA2074" i="47" a="1"/>
  <c r="DA2074" i="47" s="1"/>
  <c r="DA2075" i="47" a="1"/>
  <c r="DA2075" i="47" s="1"/>
  <c r="DA2076" i="47" a="1"/>
  <c r="DA2076" i="47" s="1"/>
  <c r="DA2077" i="47" a="1"/>
  <c r="DA2077" i="47" s="1"/>
  <c r="DA2078" i="47" a="1"/>
  <c r="DA2078" i="47" s="1"/>
  <c r="DA2079" i="47" a="1"/>
  <c r="DA2079" i="47" s="1"/>
  <c r="DA2080" i="47" a="1"/>
  <c r="DA2080" i="47" s="1"/>
  <c r="DA2081" i="47" a="1"/>
  <c r="DA2081" i="47" s="1"/>
  <c r="DA2082" i="47" a="1"/>
  <c r="DA2082" i="47" s="1"/>
  <c r="DA2083" i="47" a="1"/>
  <c r="DA2083" i="47" s="1"/>
  <c r="DA2084" i="47" a="1"/>
  <c r="DA2084" i="47" s="1"/>
  <c r="DA2085" i="47" a="1"/>
  <c r="DA2085" i="47" s="1"/>
  <c r="DA2086" i="47" a="1"/>
  <c r="DA2086" i="47" s="1"/>
  <c r="DA2087" i="47" a="1"/>
  <c r="DA2087" i="47" s="1"/>
  <c r="DA2088" i="47" a="1"/>
  <c r="DA2088" i="47" s="1"/>
  <c r="DA2089" i="47" a="1"/>
  <c r="DA2089" i="47" s="1"/>
  <c r="DA2090" i="47" a="1"/>
  <c r="DA2090" i="47" s="1"/>
  <c r="DA2091" i="47" a="1"/>
  <c r="DA2091" i="47" s="1"/>
  <c r="DA2092" i="47" a="1"/>
  <c r="DA2092" i="47" s="1"/>
  <c r="DA2093" i="47" a="1"/>
  <c r="DA2093" i="47" s="1"/>
  <c r="DA2094" i="47" a="1"/>
  <c r="DA2094" i="47" s="1"/>
  <c r="DA2095" i="47" a="1"/>
  <c r="DA2095" i="47" s="1"/>
  <c r="DA2096" i="47" a="1"/>
  <c r="DA2096" i="47" s="1"/>
  <c r="DA2097" i="47" a="1"/>
  <c r="DA2097" i="47" s="1"/>
  <c r="DA2098" i="47" a="1"/>
  <c r="DA2098" i="47" s="1"/>
  <c r="DA2099" i="47" a="1"/>
  <c r="DA2099" i="47" s="1"/>
  <c r="DA2100" i="47" a="1"/>
  <c r="DA2100" i="47" s="1"/>
  <c r="DA2101" i="47" a="1"/>
  <c r="DA2101" i="47" s="1"/>
  <c r="DA2102" i="47" a="1"/>
  <c r="DA2102" i="47" s="1"/>
  <c r="DA2103" i="47" a="1"/>
  <c r="DA2103" i="47" s="1"/>
  <c r="DA2104" i="47" a="1"/>
  <c r="DA2104" i="47" s="1"/>
  <c r="DA2105" i="47" a="1"/>
  <c r="DA2105" i="47" s="1"/>
  <c r="DA2106" i="47" a="1"/>
  <c r="DA2106" i="47" s="1"/>
  <c r="DA2107" i="47" a="1"/>
  <c r="DA2107" i="47" s="1"/>
  <c r="DA2108" i="47" a="1"/>
  <c r="DA2108" i="47" s="1"/>
  <c r="DA2109" i="47" a="1"/>
  <c r="DA2109" i="47" s="1"/>
  <c r="DA2110" i="47" a="1"/>
  <c r="DA2110" i="47" s="1"/>
  <c r="DA2111" i="47" a="1"/>
  <c r="DA2111" i="47" s="1"/>
  <c r="DA2112" i="47" a="1"/>
  <c r="DA2112" i="47" s="1"/>
  <c r="DA2113" i="47" a="1"/>
  <c r="DA2113" i="47" s="1"/>
  <c r="DA2114" i="47" a="1"/>
  <c r="DA2114" i="47" s="1"/>
  <c r="DA2115" i="47" a="1"/>
  <c r="DA2115" i="47" s="1"/>
  <c r="DA2116" i="47" a="1"/>
  <c r="DA2116" i="47" s="1"/>
  <c r="DA2117" i="47" a="1"/>
  <c r="DA2117" i="47" s="1"/>
  <c r="DA2118" i="47" a="1"/>
  <c r="DA2118" i="47" s="1"/>
  <c r="DA2119" i="47" a="1"/>
  <c r="DA2119" i="47" s="1"/>
  <c r="DA2120" i="47" a="1"/>
  <c r="DA2120" i="47" s="1"/>
  <c r="DA2121" i="47" a="1"/>
  <c r="DA2121" i="47" s="1"/>
  <c r="DA2122" i="47" a="1"/>
  <c r="DA2122" i="47" s="1"/>
  <c r="DA2123" i="47" a="1"/>
  <c r="DA2123" i="47" s="1"/>
  <c r="DA2124" i="47" a="1"/>
  <c r="DA2124" i="47" s="1"/>
  <c r="DA2125" i="47" a="1"/>
  <c r="DA2125" i="47" s="1"/>
  <c r="DA2126" i="47" a="1"/>
  <c r="DA2126" i="47" s="1"/>
  <c r="DA2127" i="47" a="1"/>
  <c r="DA2127" i="47" s="1"/>
  <c r="DA2128" i="47" a="1"/>
  <c r="DA2128" i="47" s="1"/>
  <c r="DA2129" i="47" a="1"/>
  <c r="DA2129" i="47" s="1"/>
  <c r="DA2130" i="47" a="1"/>
  <c r="DA2130" i="47" s="1"/>
  <c r="DA2131" i="47" a="1"/>
  <c r="DA2131" i="47" s="1"/>
  <c r="DA2132" i="47" a="1"/>
  <c r="DA2132" i="47" s="1"/>
  <c r="DA2133" i="47" a="1"/>
  <c r="DA2133" i="47" s="1"/>
  <c r="DA2134" i="47" a="1"/>
  <c r="DA2134" i="47" s="1"/>
  <c r="DA2135" i="47" a="1"/>
  <c r="DA2135" i="47" s="1"/>
  <c r="DA2136" i="47" a="1"/>
  <c r="DA2136" i="47" s="1"/>
  <c r="DA2137" i="47" a="1"/>
  <c r="DA2137" i="47" s="1"/>
  <c r="DA2138" i="47" a="1"/>
  <c r="DA2138" i="47" s="1"/>
  <c r="DA2139" i="47" a="1"/>
  <c r="DA2139" i="47" s="1"/>
  <c r="DA2140" i="47" a="1"/>
  <c r="DA2140" i="47" s="1"/>
  <c r="DA2141" i="47" a="1"/>
  <c r="DA2141" i="47" s="1"/>
  <c r="DA2142" i="47" a="1"/>
  <c r="DA2142" i="47" s="1"/>
  <c r="DA2143" i="47" a="1"/>
  <c r="DA2143" i="47" s="1"/>
  <c r="DA2144" i="47" a="1"/>
  <c r="DA2144" i="47" s="1"/>
  <c r="DA2145" i="47" a="1"/>
  <c r="DA2145" i="47" s="1"/>
  <c r="DA2146" i="47" a="1"/>
  <c r="DA2146" i="47" s="1"/>
  <c r="DA2147" i="47" a="1"/>
  <c r="DA2147" i="47" s="1"/>
  <c r="DA2148" i="47" a="1"/>
  <c r="DA2148" i="47" s="1"/>
  <c r="DA2149" i="47" a="1"/>
  <c r="DA2149" i="47" s="1"/>
  <c r="DA2150" i="47" a="1"/>
  <c r="DA2150" i="47" s="1"/>
  <c r="DA2151" i="47" a="1"/>
  <c r="DA2151" i="47" s="1"/>
  <c r="DA2152" i="47" a="1"/>
  <c r="DA2152" i="47" s="1"/>
  <c r="DA2153" i="47" a="1"/>
  <c r="DA2153" i="47" s="1"/>
  <c r="DA2154" i="47" a="1"/>
  <c r="DA2154" i="47" s="1"/>
  <c r="DA2155" i="47" a="1"/>
  <c r="DA2155" i="47" s="1"/>
  <c r="DA2156" i="47" a="1"/>
  <c r="DA2156" i="47" s="1"/>
  <c r="DA2157" i="47" a="1"/>
  <c r="DA2157" i="47" s="1"/>
  <c r="DA2158" i="47" a="1"/>
  <c r="DA2158" i="47" s="1"/>
  <c r="DA2159" i="47" a="1"/>
  <c r="DA2159" i="47" s="1"/>
  <c r="DA2160" i="47" a="1"/>
  <c r="DA2160" i="47" s="1"/>
  <c r="DA2161" i="47" a="1"/>
  <c r="DA2161" i="47" s="1"/>
  <c r="DA2162" i="47" a="1"/>
  <c r="DA2162" i="47" s="1"/>
  <c r="DA2163" i="47" a="1"/>
  <c r="DA2163" i="47" s="1"/>
  <c r="DA2164" i="47" a="1"/>
  <c r="DA2164" i="47" s="1"/>
  <c r="DA2165" i="47" a="1"/>
  <c r="DA2165" i="47" s="1"/>
  <c r="DA2166" i="47" a="1"/>
  <c r="DA2166" i="47" s="1"/>
  <c r="DA2167" i="47" a="1"/>
  <c r="DA2167" i="47" s="1"/>
  <c r="DA2168" i="47" a="1"/>
  <c r="DA2168" i="47" s="1"/>
  <c r="DA2169" i="47" a="1"/>
  <c r="DA2169" i="47" s="1"/>
  <c r="DA2170" i="47" a="1"/>
  <c r="DA2170" i="47" s="1"/>
  <c r="DA2171" i="47" a="1"/>
  <c r="DA2171" i="47" s="1"/>
  <c r="DA2172" i="47" a="1"/>
  <c r="DA2172" i="47" s="1"/>
  <c r="DA2173" i="47" a="1"/>
  <c r="DA2173" i="47" s="1"/>
  <c r="DA2174" i="47" a="1"/>
  <c r="DA2174" i="47" s="1"/>
  <c r="DA2175" i="47" a="1"/>
  <c r="DA2175" i="47" s="1"/>
  <c r="DA2176" i="47" a="1"/>
  <c r="DA2176" i="47" s="1"/>
  <c r="DA2177" i="47" a="1"/>
  <c r="DA2177" i="47" s="1"/>
  <c r="DA2178" i="47" a="1"/>
  <c r="DA2178" i="47" s="1"/>
  <c r="DA2179" i="47" a="1"/>
  <c r="DA2179" i="47" s="1"/>
  <c r="DA2180" i="47" a="1"/>
  <c r="DA2180" i="47" s="1"/>
  <c r="DA2181" i="47" a="1"/>
  <c r="DA2181" i="47" s="1"/>
  <c r="DA2182" i="47" a="1"/>
  <c r="DA2182" i="47" s="1"/>
  <c r="DA2183" i="47" a="1"/>
  <c r="DA2183" i="47" s="1"/>
  <c r="DA2184" i="47" a="1"/>
  <c r="DA2184" i="47" s="1"/>
  <c r="DA2185" i="47" a="1"/>
  <c r="DA2185" i="47" s="1"/>
  <c r="DA2186" i="47" a="1"/>
  <c r="DA2186" i="47" s="1"/>
  <c r="DA2187" i="47" a="1"/>
  <c r="DA2187" i="47" s="1"/>
  <c r="DA2188" i="47" a="1"/>
  <c r="DA2188" i="47" s="1"/>
  <c r="DA2189" i="47" a="1"/>
  <c r="DA2189" i="47" s="1"/>
  <c r="DA2190" i="47" a="1"/>
  <c r="DA2190" i="47" s="1"/>
  <c r="DA2191" i="47" a="1"/>
  <c r="DA2191" i="47" s="1"/>
  <c r="DA2192" i="47" a="1"/>
  <c r="DA2192" i="47" s="1"/>
  <c r="DA2193" i="47" a="1"/>
  <c r="DA2193" i="47" s="1"/>
  <c r="DA2194" i="47" a="1"/>
  <c r="DA2194" i="47" s="1"/>
  <c r="DA2195" i="47" a="1"/>
  <c r="DA2195" i="47" s="1"/>
  <c r="DA2196" i="47" a="1"/>
  <c r="DA2196" i="47" s="1"/>
  <c r="DA2197" i="47" a="1"/>
  <c r="DA2197" i="47" s="1"/>
  <c r="DA2198" i="47" a="1"/>
  <c r="DA2198" i="47" s="1"/>
  <c r="DA2199" i="47" a="1"/>
  <c r="DA2199" i="47" s="1"/>
  <c r="DA2200" i="47" a="1"/>
  <c r="DA2200" i="47" s="1"/>
  <c r="DA2201" i="47" a="1"/>
  <c r="DA2201" i="47" s="1"/>
  <c r="DA2202" i="47" a="1"/>
  <c r="DA2202" i="47" s="1"/>
  <c r="DA2203" i="47" a="1"/>
  <c r="DA2203" i="47" s="1"/>
  <c r="DA2204" i="47" a="1"/>
  <c r="DA2204" i="47" s="1"/>
  <c r="DA2205" i="47" a="1"/>
  <c r="DA2205" i="47" s="1"/>
  <c r="DA2206" i="47" a="1"/>
  <c r="DA2206" i="47" s="1"/>
  <c r="DA2207" i="47" a="1"/>
  <c r="DA2207" i="47" s="1"/>
  <c r="DA2208" i="47" a="1"/>
  <c r="DA2208" i="47" s="1"/>
  <c r="DA2209" i="47" a="1"/>
  <c r="DA2209" i="47" s="1"/>
  <c r="DA2210" i="47" a="1"/>
  <c r="DA2210" i="47" s="1"/>
  <c r="DA2211" i="47" a="1"/>
  <c r="DA2211" i="47" s="1"/>
  <c r="DA2212" i="47" a="1"/>
  <c r="DA2212" i="47" s="1"/>
  <c r="DA2213" i="47" a="1"/>
  <c r="DA2213" i="47" s="1"/>
  <c r="DA2214" i="47" a="1"/>
  <c r="DA2214" i="47" s="1"/>
  <c r="DA2215" i="47" a="1"/>
  <c r="DA2215" i="47" s="1"/>
  <c r="DA2216" i="47" a="1"/>
  <c r="DA2216" i="47" s="1"/>
  <c r="DA2217" i="47" a="1"/>
  <c r="DA2217" i="47" s="1"/>
  <c r="DA2218" i="47" a="1"/>
  <c r="DA2218" i="47" s="1"/>
  <c r="DA2219" i="47" a="1"/>
  <c r="DA2219" i="47" s="1"/>
  <c r="DA2220" i="47" a="1"/>
  <c r="DA2220" i="47" s="1"/>
  <c r="DA2221" i="47" a="1"/>
  <c r="DA2221" i="47" s="1"/>
  <c r="DA2222" i="47" a="1"/>
  <c r="DA2222" i="47" s="1"/>
  <c r="DA2223" i="47" a="1"/>
  <c r="DA2223" i="47" s="1"/>
  <c r="DA2224" i="47" a="1"/>
  <c r="DA2224" i="47" s="1"/>
  <c r="DA2225" i="47" a="1"/>
  <c r="DA2225" i="47" s="1"/>
  <c r="DA2226" i="47" a="1"/>
  <c r="DA2226" i="47" s="1"/>
  <c r="DA2227" i="47" a="1"/>
  <c r="DA2227" i="47" s="1"/>
  <c r="DA2228" i="47" a="1"/>
  <c r="DA2228" i="47" s="1"/>
  <c r="DA2229" i="47" a="1"/>
  <c r="DA2229" i="47" s="1"/>
  <c r="DA2230" i="47" a="1"/>
  <c r="DA2230" i="47" s="1"/>
  <c r="DA2231" i="47" a="1"/>
  <c r="DA2231" i="47" s="1"/>
  <c r="DA2232" i="47" a="1"/>
  <c r="DA2232" i="47" s="1"/>
  <c r="DA2233" i="47" a="1"/>
  <c r="DA2233" i="47" s="1"/>
  <c r="DA2234" i="47" a="1"/>
  <c r="DA2234" i="47" s="1"/>
  <c r="DA2235" i="47" a="1"/>
  <c r="DA2235" i="47" s="1"/>
  <c r="DA2236" i="47" a="1"/>
  <c r="DA2236" i="47" s="1"/>
  <c r="DA2237" i="47" a="1"/>
  <c r="DA2237" i="47" s="1"/>
  <c r="DA2238" i="47" a="1"/>
  <c r="DA2238" i="47" s="1"/>
  <c r="DA2239" i="47" a="1"/>
  <c r="DA2239" i="47" s="1"/>
  <c r="DA2240" i="47" a="1"/>
  <c r="DA2240" i="47" s="1"/>
  <c r="DA2241" i="47" a="1"/>
  <c r="DA2241" i="47" s="1"/>
  <c r="DA2242" i="47" a="1"/>
  <c r="DA2242" i="47" s="1"/>
  <c r="DA2243" i="47" a="1"/>
  <c r="DA2243" i="47" s="1"/>
  <c r="DA2244" i="47" a="1"/>
  <c r="DA2244" i="47" s="1"/>
  <c r="DA2245" i="47" a="1"/>
  <c r="DA2245" i="47" s="1"/>
  <c r="DA2246" i="47" a="1"/>
  <c r="DA2246" i="47" s="1"/>
  <c r="DA2247" i="47" a="1"/>
  <c r="DA2247" i="47" s="1"/>
  <c r="DA2248" i="47" a="1"/>
  <c r="DA2248" i="47" s="1"/>
  <c r="DA2249" i="47" a="1"/>
  <c r="DA2249" i="47" s="1"/>
  <c r="DA2250" i="47" a="1"/>
  <c r="DA2250" i="47" s="1"/>
  <c r="DA2251" i="47" a="1"/>
  <c r="DA2251" i="47" s="1"/>
  <c r="DA2252" i="47" a="1"/>
  <c r="DA2252" i="47" s="1"/>
  <c r="DA2253" i="47" a="1"/>
  <c r="DA2253" i="47" s="1"/>
  <c r="DA2254" i="47" a="1"/>
  <c r="DA2254" i="47" s="1"/>
  <c r="DA2255" i="47" a="1"/>
  <c r="DA2255" i="47" s="1"/>
  <c r="DA2256" i="47" a="1"/>
  <c r="DA2256" i="47" s="1"/>
  <c r="DA2257" i="47" a="1"/>
  <c r="DA2257" i="47" s="1"/>
  <c r="DA2258" i="47" a="1"/>
  <c r="DA2258" i="47" s="1"/>
  <c r="DA2259" i="47" a="1"/>
  <c r="DA2259" i="47" s="1"/>
  <c r="DA2260" i="47" a="1"/>
  <c r="DA2260" i="47" s="1"/>
  <c r="DA2261" i="47" a="1"/>
  <c r="DA2261" i="47" s="1"/>
  <c r="DA2262" i="47" a="1"/>
  <c r="DA2262" i="47" s="1"/>
  <c r="DA2263" i="47" a="1"/>
  <c r="DA2263" i="47" s="1"/>
  <c r="DA2264" i="47" a="1"/>
  <c r="DA2264" i="47" s="1"/>
  <c r="DA2265" i="47" a="1"/>
  <c r="DA2265" i="47" s="1"/>
  <c r="DA2266" i="47" a="1"/>
  <c r="DA2266" i="47" s="1"/>
  <c r="DA2267" i="47" a="1"/>
  <c r="DA2267" i="47" s="1"/>
  <c r="DA2268" i="47" a="1"/>
  <c r="DA2268" i="47" s="1"/>
  <c r="DA2269" i="47" a="1"/>
  <c r="DA2269" i="47" s="1"/>
  <c r="DA2270" i="47" a="1"/>
  <c r="DA2270" i="47" s="1"/>
  <c r="DA2271" i="47" a="1"/>
  <c r="DA2271" i="47" s="1"/>
  <c r="DA2272" i="47" a="1"/>
  <c r="DA2272" i="47" s="1"/>
  <c r="DA2273" i="47" a="1"/>
  <c r="DA2273" i="47" s="1"/>
  <c r="DA2274" i="47" a="1"/>
  <c r="DA2274" i="47" s="1"/>
  <c r="DA2275" i="47" a="1"/>
  <c r="DA2275" i="47" s="1"/>
  <c r="DA2276" i="47" a="1"/>
  <c r="DA2276" i="47" s="1"/>
  <c r="DA2277" i="47" a="1"/>
  <c r="DA2277" i="47" s="1"/>
  <c r="DA2278" i="47" a="1"/>
  <c r="DA2278" i="47" s="1"/>
  <c r="DA2279" i="47" a="1"/>
  <c r="DA2279" i="47" s="1"/>
  <c r="DA2280" i="47" a="1"/>
  <c r="DA2280" i="47" s="1"/>
  <c r="DA2281" i="47" a="1"/>
  <c r="DA2281" i="47" s="1"/>
  <c r="DA2282" i="47" a="1"/>
  <c r="DA2282" i="47" s="1"/>
  <c r="DA2283" i="47" a="1"/>
  <c r="DA2283" i="47" s="1"/>
  <c r="DA2284" i="47" a="1"/>
  <c r="DA2284" i="47" s="1"/>
  <c r="DA2285" i="47" a="1"/>
  <c r="DA2285" i="47" s="1"/>
  <c r="DA2286" i="47" a="1"/>
  <c r="DA2286" i="47" s="1"/>
  <c r="DA2287" i="47" a="1"/>
  <c r="DA2287" i="47" s="1"/>
  <c r="DA2288" i="47" a="1"/>
  <c r="DA2288" i="47" s="1"/>
  <c r="DA2289" i="47" a="1"/>
  <c r="DA2289" i="47" s="1"/>
  <c r="DA2290" i="47" a="1"/>
  <c r="DA2290" i="47" s="1"/>
  <c r="DA2291" i="47" a="1"/>
  <c r="DA2291" i="47" s="1"/>
  <c r="DA2292" i="47" a="1"/>
  <c r="DA2292" i="47" s="1"/>
  <c r="DA2293" i="47" a="1"/>
  <c r="DA2293" i="47" s="1"/>
  <c r="DA2294" i="47" a="1"/>
  <c r="DA2294" i="47" s="1"/>
  <c r="DA2295" i="47" a="1"/>
  <c r="DA2295" i="47" s="1"/>
  <c r="DA2296" i="47" a="1"/>
  <c r="DA2296" i="47" s="1"/>
  <c r="DA2297" i="47" a="1"/>
  <c r="DA2297" i="47" s="1"/>
  <c r="DA2298" i="47" a="1"/>
  <c r="DA2298" i="47" s="1"/>
  <c r="DA2299" i="47" a="1"/>
  <c r="DA2299" i="47" s="1"/>
  <c r="DA2300" i="47" a="1"/>
  <c r="DA2300" i="47" s="1"/>
  <c r="DA2301" i="47" a="1"/>
  <c r="DA2301" i="47" s="1"/>
  <c r="DA2302" i="47" a="1"/>
  <c r="DA2302" i="47" s="1"/>
  <c r="DA2303" i="47" a="1"/>
  <c r="DA2303" i="47" s="1"/>
  <c r="DA2304" i="47" a="1"/>
  <c r="DA2304" i="47" s="1"/>
  <c r="DA2305" i="47" a="1"/>
  <c r="DA2305" i="47" s="1"/>
  <c r="DA2306" i="47" a="1"/>
  <c r="DA2306" i="47" s="1"/>
  <c r="DA2307" i="47" a="1"/>
  <c r="DA2307" i="47" s="1"/>
  <c r="DA2308" i="47" a="1"/>
  <c r="DA2308" i="47" s="1"/>
  <c r="DA2309" i="47" a="1"/>
  <c r="DA2309" i="47" s="1"/>
  <c r="DA2310" i="47" a="1"/>
  <c r="DA2310" i="47" s="1"/>
  <c r="DA2311" i="47" a="1"/>
  <c r="DA2311" i="47" s="1"/>
  <c r="DA2312" i="47" a="1"/>
  <c r="DA2312" i="47" s="1"/>
  <c r="DA2313" i="47" a="1"/>
  <c r="DA2313" i="47" s="1"/>
  <c r="DA2314" i="47" a="1"/>
  <c r="DA2314" i="47" s="1"/>
  <c r="DA2315" i="47" a="1"/>
  <c r="DA2315" i="47" s="1"/>
  <c r="DA2316" i="47" a="1"/>
  <c r="DA2316" i="47" s="1"/>
  <c r="DA2317" i="47" a="1"/>
  <c r="DA2317" i="47" s="1"/>
  <c r="DA2318" i="47" a="1"/>
  <c r="DA2318" i="47" s="1"/>
  <c r="DA2319" i="47" a="1"/>
  <c r="DA2319" i="47" s="1"/>
  <c r="DA2320" i="47" a="1"/>
  <c r="DA2320" i="47" s="1"/>
  <c r="DA2321" i="47" a="1"/>
  <c r="DA2321" i="47" s="1"/>
  <c r="DA2322" i="47" a="1"/>
  <c r="DA2322" i="47" s="1"/>
  <c r="DA2323" i="47" a="1"/>
  <c r="DA2323" i="47" s="1"/>
  <c r="DA2324" i="47" a="1"/>
  <c r="DA2324" i="47" s="1"/>
  <c r="DA2325" i="47" a="1"/>
  <c r="DA2325" i="47" s="1"/>
  <c r="DA2326" i="47" a="1"/>
  <c r="DA2326" i="47" s="1"/>
  <c r="DA2327" i="47" a="1"/>
  <c r="DA2327" i="47" s="1"/>
  <c r="DA2328" i="47" a="1"/>
  <c r="DA2328" i="47" s="1"/>
  <c r="DA2329" i="47" a="1"/>
  <c r="DA2329" i="47" s="1"/>
  <c r="DA2330" i="47" a="1"/>
  <c r="DA2330" i="47" s="1"/>
  <c r="DA2331" i="47" a="1"/>
  <c r="DA2331" i="47" s="1"/>
  <c r="DA2332" i="47" a="1"/>
  <c r="DA2332" i="47" s="1"/>
  <c r="DA2333" i="47" a="1"/>
  <c r="DA2333" i="47" s="1"/>
  <c r="DA2334" i="47" a="1"/>
  <c r="DA2334" i="47" s="1"/>
  <c r="DA2335" i="47" a="1"/>
  <c r="DA2335" i="47" s="1"/>
  <c r="DA2336" i="47" a="1"/>
  <c r="DA2336" i="47" s="1"/>
  <c r="DA2337" i="47" a="1"/>
  <c r="DA2337" i="47" s="1"/>
  <c r="DA2338" i="47" a="1"/>
  <c r="DA2338" i="47" s="1"/>
  <c r="DA2339" i="47" a="1"/>
  <c r="DA2339" i="47" s="1"/>
  <c r="DA2340" i="47" a="1"/>
  <c r="DA2340" i="47" s="1"/>
  <c r="DA2341" i="47" a="1"/>
  <c r="DA2341" i="47" s="1"/>
  <c r="DA2342" i="47" a="1"/>
  <c r="DA2342" i="47" s="1"/>
  <c r="DA2343" i="47" a="1"/>
  <c r="DA2343" i="47" s="1"/>
  <c r="DA2344" i="47" a="1"/>
  <c r="DA2344" i="47" s="1"/>
  <c r="DA2345" i="47" a="1"/>
  <c r="DA2345" i="47" s="1"/>
  <c r="DA2346" i="47" a="1"/>
  <c r="DA2346" i="47" s="1"/>
  <c r="DA2347" i="47" a="1"/>
  <c r="DA2347" i="47" s="1"/>
  <c r="DA2348" i="47" a="1"/>
  <c r="DA2348" i="47" s="1"/>
  <c r="DA2349" i="47" a="1"/>
  <c r="DA2349" i="47" s="1"/>
  <c r="DA2350" i="47" a="1"/>
  <c r="DA2350" i="47" s="1"/>
  <c r="DA2351" i="47" a="1"/>
  <c r="DA2351" i="47" s="1"/>
  <c r="DA2352" i="47" a="1"/>
  <c r="DA2352" i="47" s="1"/>
  <c r="DA2353" i="47" a="1"/>
  <c r="DA2353" i="47" s="1"/>
  <c r="DA2354" i="47" a="1"/>
  <c r="DA2354" i="47" s="1"/>
  <c r="DA2355" i="47" a="1"/>
  <c r="DA2355" i="47" s="1"/>
  <c r="DA2356" i="47" a="1"/>
  <c r="DA2356" i="47" s="1"/>
  <c r="DA2357" i="47" a="1"/>
  <c r="DA2357" i="47" s="1"/>
  <c r="DA2358" i="47" a="1"/>
  <c r="DA2358" i="47" s="1"/>
  <c r="DA2359" i="47" a="1"/>
  <c r="DA2359" i="47" s="1"/>
  <c r="DA2360" i="47" a="1"/>
  <c r="DA2360" i="47" s="1"/>
  <c r="DA2361" i="47" a="1"/>
  <c r="DA2361" i="47" s="1"/>
  <c r="DA2362" i="47" a="1"/>
  <c r="DA2362" i="47" s="1"/>
  <c r="DA2363" i="47" a="1"/>
  <c r="DA2363" i="47" s="1"/>
  <c r="DA2364" i="47" a="1"/>
  <c r="DA2364" i="47" s="1"/>
  <c r="DA2365" i="47" a="1"/>
  <c r="DA2365" i="47" s="1"/>
  <c r="DA2366" i="47" a="1"/>
  <c r="DA2366" i="47" s="1"/>
  <c r="DA2367" i="47" a="1"/>
  <c r="DA2367" i="47" s="1"/>
  <c r="DA2368" i="47" a="1"/>
  <c r="DA2368" i="47" s="1"/>
  <c r="DA2369" i="47" a="1"/>
  <c r="DA2369" i="47" s="1"/>
  <c r="DA2370" i="47" a="1"/>
  <c r="DA2370" i="47" s="1"/>
  <c r="DA2371" i="47" a="1"/>
  <c r="DA2371" i="47" s="1"/>
  <c r="DA2372" i="47" a="1"/>
  <c r="DA2372" i="47" s="1"/>
  <c r="DA2373" i="47" a="1"/>
  <c r="DA2373" i="47" s="1"/>
  <c r="DA2374" i="47" a="1"/>
  <c r="DA2374" i="47" s="1"/>
  <c r="DA2375" i="47" a="1"/>
  <c r="DA2375" i="47" s="1"/>
  <c r="DA2376" i="47" a="1"/>
  <c r="DA2376" i="47" s="1"/>
  <c r="DA2377" i="47" a="1"/>
  <c r="DA2377" i="47" s="1"/>
  <c r="DA2378" i="47" a="1"/>
  <c r="DA2378" i="47" s="1"/>
  <c r="DA2379" i="47" a="1"/>
  <c r="DA2379" i="47" s="1"/>
  <c r="DA2380" i="47" a="1"/>
  <c r="DA2380" i="47" s="1"/>
  <c r="DA2381" i="47" a="1"/>
  <c r="DA2381" i="47" s="1"/>
  <c r="DA2382" i="47" a="1"/>
  <c r="DA2382" i="47" s="1"/>
  <c r="DA2383" i="47" a="1"/>
  <c r="DA2383" i="47" s="1"/>
  <c r="DA2384" i="47" a="1"/>
  <c r="DA2384" i="47" s="1"/>
  <c r="DA2385" i="47" a="1"/>
  <c r="DA2385" i="47" s="1"/>
  <c r="DA2386" i="47" a="1"/>
  <c r="DA2386" i="47" s="1"/>
  <c r="DA2387" i="47" a="1"/>
  <c r="DA2387" i="47" s="1"/>
  <c r="DA2388" i="47" a="1"/>
  <c r="DA2388" i="47" s="1"/>
  <c r="DA2389" i="47" a="1"/>
  <c r="DA2389" i="47" s="1"/>
  <c r="DA2390" i="47" a="1"/>
  <c r="DA2390" i="47" s="1"/>
  <c r="DA2391" i="47" a="1"/>
  <c r="DA2391" i="47" s="1"/>
  <c r="DA2392" i="47" a="1"/>
  <c r="DA2392" i="47" s="1"/>
  <c r="DA2393" i="47" a="1"/>
  <c r="DA2393" i="47" s="1"/>
  <c r="DA2394" i="47" a="1"/>
  <c r="DA2394" i="47" s="1"/>
  <c r="DA2395" i="47" a="1"/>
  <c r="DA2395" i="47" s="1"/>
  <c r="DA2396" i="47" a="1"/>
  <c r="DA2396" i="47" s="1"/>
  <c r="DA2397" i="47" a="1"/>
  <c r="DA2397" i="47" s="1"/>
  <c r="DA2398" i="47" a="1"/>
  <c r="DA2398" i="47" s="1"/>
  <c r="DA2399" i="47" a="1"/>
  <c r="DA2399" i="47" s="1"/>
  <c r="DA2400" i="47" a="1"/>
  <c r="DA2400" i="47" s="1"/>
  <c r="DA2401" i="47" a="1"/>
  <c r="DA2401" i="47" s="1"/>
  <c r="DA2402" i="47" a="1"/>
  <c r="DA2402" i="47" s="1"/>
  <c r="DA2403" i="47" a="1"/>
  <c r="DA2403" i="47" s="1"/>
  <c r="DA2404" i="47" a="1"/>
  <c r="DA2404" i="47" s="1"/>
  <c r="DA2405" i="47" a="1"/>
  <c r="DA2405" i="47" s="1"/>
  <c r="DA2406" i="47" a="1"/>
  <c r="DA2406" i="47" s="1"/>
  <c r="DA2407" i="47" a="1"/>
  <c r="DA2407" i="47" s="1"/>
  <c r="DA2408" i="47" a="1"/>
  <c r="DA2408" i="47" s="1"/>
  <c r="DA2409" i="47" a="1"/>
  <c r="DA2409" i="47" s="1"/>
  <c r="DA2410" i="47" a="1"/>
  <c r="DA2410" i="47" s="1"/>
  <c r="DA2411" i="47" a="1"/>
  <c r="DA2411" i="47" s="1"/>
  <c r="DA2412" i="47" a="1"/>
  <c r="DA2412" i="47" s="1"/>
  <c r="DA2413" i="47" a="1"/>
  <c r="DA2413" i="47" s="1"/>
  <c r="DA2414" i="47" a="1"/>
  <c r="DA2414" i="47" s="1"/>
  <c r="DA2415" i="47" a="1"/>
  <c r="DA2415" i="47" s="1"/>
  <c r="DA2416" i="47" a="1"/>
  <c r="DA2416" i="47" s="1"/>
  <c r="DA2417" i="47" a="1"/>
  <c r="DA2417" i="47" s="1"/>
  <c r="DA2418" i="47" a="1"/>
  <c r="DA2418" i="47" s="1"/>
  <c r="DA2419" i="47" a="1"/>
  <c r="DA2419" i="47" s="1"/>
  <c r="DA2420" i="47" a="1"/>
  <c r="DA2420" i="47" s="1"/>
  <c r="DA2421" i="47" a="1"/>
  <c r="DA2421" i="47" s="1"/>
  <c r="DA2422" i="47" a="1"/>
  <c r="DA2422" i="47" s="1"/>
  <c r="DA2423" i="47" a="1"/>
  <c r="DA2423" i="47" s="1"/>
  <c r="DA2424" i="47" a="1"/>
  <c r="DA2424" i="47" s="1"/>
  <c r="DA2425" i="47" a="1"/>
  <c r="DA2425" i="47" s="1"/>
  <c r="DA2426" i="47" a="1"/>
  <c r="DA2426" i="47" s="1"/>
  <c r="DA2427" i="47" a="1"/>
  <c r="DA2427" i="47" s="1"/>
  <c r="DA2428" i="47" a="1"/>
  <c r="DA2428" i="47" s="1"/>
  <c r="DA2429" i="47" a="1"/>
  <c r="DA2429" i="47" s="1"/>
  <c r="DA2430" i="47" a="1"/>
  <c r="DA2430" i="47" s="1"/>
  <c r="DA2431" i="47" a="1"/>
  <c r="DA2431" i="47" s="1"/>
  <c r="DA2432" i="47" a="1"/>
  <c r="DA2432" i="47" s="1"/>
  <c r="DA2433" i="47" a="1"/>
  <c r="DA2433" i="47" s="1"/>
  <c r="DA2434" i="47" a="1"/>
  <c r="DA2434" i="47" s="1"/>
  <c r="DA2435" i="47" a="1"/>
  <c r="DA2435" i="47" s="1"/>
  <c r="DA2436" i="47" a="1"/>
  <c r="DA2436" i="47" s="1"/>
  <c r="DA2437" i="47" a="1"/>
  <c r="DA2437" i="47" s="1"/>
  <c r="DA2438" i="47" a="1"/>
  <c r="DA2438" i="47" s="1"/>
  <c r="DA2439" i="47" a="1"/>
  <c r="DA2439" i="47" s="1"/>
  <c r="DA2440" i="47" a="1"/>
  <c r="DA2440" i="47" s="1"/>
  <c r="DA2441" i="47" a="1"/>
  <c r="DA2441" i="47" s="1"/>
  <c r="DA2442" i="47" a="1"/>
  <c r="DA2442" i="47" s="1"/>
  <c r="DA2443" i="47" a="1"/>
  <c r="DA2443" i="47" s="1"/>
  <c r="DA2444" i="47" a="1"/>
  <c r="DA2444" i="47" s="1"/>
  <c r="DA2445" i="47" a="1"/>
  <c r="DA2445" i="47" s="1"/>
  <c r="DA2446" i="47" a="1"/>
  <c r="DA2446" i="47" s="1"/>
  <c r="DA2447" i="47" a="1"/>
  <c r="DA2447" i="47" s="1"/>
  <c r="DA2448" i="47" a="1"/>
  <c r="DA2448" i="47" s="1"/>
  <c r="DA2449" i="47" a="1"/>
  <c r="DA2449" i="47" s="1"/>
  <c r="DA2450" i="47" a="1"/>
  <c r="DA2450" i="47" s="1"/>
  <c r="DA2451" i="47" a="1"/>
  <c r="DA2451" i="47" s="1"/>
  <c r="DA2452" i="47" a="1"/>
  <c r="DA2452" i="47" s="1"/>
  <c r="DA2453" i="47" a="1"/>
  <c r="DA2453" i="47" s="1"/>
  <c r="DA2454" i="47" a="1"/>
  <c r="DA2454" i="47" s="1"/>
  <c r="DA2455" i="47" a="1"/>
  <c r="DA2455" i="47" s="1"/>
  <c r="DA2456" i="47" a="1"/>
  <c r="DA2456" i="47" s="1"/>
  <c r="DA2457" i="47" a="1"/>
  <c r="DA2457" i="47" s="1"/>
  <c r="DA2458" i="47" a="1"/>
  <c r="DA2458" i="47" s="1"/>
  <c r="DA2459" i="47" a="1"/>
  <c r="DA2459" i="47" s="1"/>
  <c r="DA2460" i="47" a="1"/>
  <c r="DA2460" i="47" s="1"/>
  <c r="DA2461" i="47" a="1"/>
  <c r="DA2461" i="47" s="1"/>
  <c r="DA2462" i="47" a="1"/>
  <c r="DA2462" i="47" s="1"/>
  <c r="DA2463" i="47" a="1"/>
  <c r="DA2463" i="47" s="1"/>
  <c r="DA2464" i="47" a="1"/>
  <c r="DA2464" i="47" s="1"/>
  <c r="DA2465" i="47" a="1"/>
  <c r="DA2465" i="47" s="1"/>
  <c r="DA2466" i="47" a="1"/>
  <c r="DA2466" i="47" s="1"/>
  <c r="DA2467" i="47" a="1"/>
  <c r="DA2467" i="47" s="1"/>
  <c r="DA2468" i="47" a="1"/>
  <c r="DA2468" i="47" s="1"/>
  <c r="DA2469" i="47" a="1"/>
  <c r="DA2469" i="47" s="1"/>
  <c r="DA2470" i="47" a="1"/>
  <c r="DA2470" i="47" s="1"/>
  <c r="DA3858" i="47" a="1"/>
  <c r="DA3858" i="47" s="1"/>
  <c r="DA3870" i="47" a="1"/>
  <c r="DA3870" i="47" s="1"/>
  <c r="DA3879" i="47" a="1"/>
  <c r="DA3879" i="47" s="1"/>
  <c r="DA3887" i="47" a="1"/>
  <c r="DA3887" i="47" s="1"/>
  <c r="DA3903" i="47" a="1"/>
  <c r="DA3903" i="47" s="1"/>
  <c r="DA3909" i="47" a="1"/>
  <c r="DA3909" i="47" s="1"/>
  <c r="DA3923" i="47" a="1"/>
  <c r="DA3923" i="47" s="1"/>
  <c r="DA3945" i="47" a="1"/>
  <c r="DA3945" i="47" s="1"/>
  <c r="DA3954" i="47" a="1"/>
  <c r="DA3954" i="47" s="1"/>
  <c r="DA7746" i="47" a="1"/>
  <c r="DA7746" i="47" s="1"/>
  <c r="DA7823" i="47" a="1"/>
  <c r="DA7823" i="47" s="1"/>
  <c r="DA7833" i="47" a="1"/>
  <c r="DA7833" i="47" s="1"/>
  <c r="DA7847" i="47" a="1"/>
  <c r="DA7847" i="47" s="1"/>
  <c r="DA7868" i="47" a="1"/>
  <c r="DA7868" i="47" s="1"/>
  <c r="DA2486" i="47" a="1"/>
  <c r="DA2486" i="47" s="1"/>
  <c r="DA2487" i="47" a="1"/>
  <c r="DA2487" i="47" s="1"/>
  <c r="DA2488" i="47" a="1"/>
  <c r="DA2488" i="47" s="1"/>
  <c r="DA2489" i="47" a="1"/>
  <c r="DA2489" i="47" s="1"/>
  <c r="DA2490" i="47" a="1"/>
  <c r="DA2490" i="47" s="1"/>
  <c r="DA2491" i="47" a="1"/>
  <c r="DA2491" i="47" s="1"/>
  <c r="DA2492" i="47" a="1"/>
  <c r="DA2492" i="47" s="1"/>
  <c r="DA2493" i="47" a="1"/>
  <c r="DA2493" i="47" s="1"/>
  <c r="DA2494" i="47" a="1"/>
  <c r="DA2494" i="47" s="1"/>
  <c r="DA2495" i="47" a="1"/>
  <c r="DA2495" i="47" s="1"/>
  <c r="DA2496" i="47" a="1"/>
  <c r="DA2496" i="47" s="1"/>
  <c r="DA2497" i="47" a="1"/>
  <c r="DA2497" i="47" s="1"/>
  <c r="DA2498" i="47" a="1"/>
  <c r="DA2498" i="47" s="1"/>
  <c r="DA2499" i="47" a="1"/>
  <c r="DA2499" i="47" s="1"/>
  <c r="DA2500" i="47" a="1"/>
  <c r="DA2500" i="47" s="1"/>
  <c r="DA2501" i="47" a="1"/>
  <c r="DA2501" i="47" s="1"/>
  <c r="DA2502" i="47" a="1"/>
  <c r="DA2502" i="47" s="1"/>
  <c r="DA2503" i="47" a="1"/>
  <c r="DA2503" i="47" s="1"/>
  <c r="DA2504" i="47" a="1"/>
  <c r="DA2504" i="47" s="1"/>
  <c r="DA2505" i="47" a="1"/>
  <c r="DA2505" i="47" s="1"/>
  <c r="DA2506" i="47" a="1"/>
  <c r="DA2506" i="47" s="1"/>
  <c r="DA2507" i="47" a="1"/>
  <c r="DA2507" i="47" s="1"/>
  <c r="DA2508" i="47" a="1"/>
  <c r="DA2508" i="47" s="1"/>
  <c r="DA2509" i="47" a="1"/>
  <c r="DA2509" i="47" s="1"/>
  <c r="DA2510" i="47" a="1"/>
  <c r="DA2510" i="47" s="1"/>
  <c r="DA2511" i="47" a="1"/>
  <c r="DA2511" i="47" s="1"/>
  <c r="DA2512" i="47" a="1"/>
  <c r="DA2512" i="47" s="1"/>
  <c r="DA2513" i="47" a="1"/>
  <c r="DA2513" i="47" s="1"/>
  <c r="DA2514" i="47" a="1"/>
  <c r="DA2514" i="47" s="1"/>
  <c r="DA2515" i="47" a="1"/>
  <c r="DA2515" i="47" s="1"/>
  <c r="DA2516" i="47" a="1"/>
  <c r="DA2516" i="47" s="1"/>
  <c r="DA2517" i="47" a="1"/>
  <c r="DA2517" i="47" s="1"/>
  <c r="DA2518" i="47" a="1"/>
  <c r="DA2518" i="47" s="1"/>
  <c r="DA2519" i="47" a="1"/>
  <c r="DA2519" i="47" s="1"/>
  <c r="DA2520" i="47" a="1"/>
  <c r="DA2520" i="47" s="1"/>
  <c r="DA2521" i="47" a="1"/>
  <c r="DA2521" i="47" s="1"/>
  <c r="DA2522" i="47" a="1"/>
  <c r="DA2522" i="47" s="1"/>
  <c r="DA2523" i="47" a="1"/>
  <c r="DA2523" i="47" s="1"/>
  <c r="DA2524" i="47" a="1"/>
  <c r="DA2524" i="47" s="1"/>
  <c r="DA2525" i="47" a="1"/>
  <c r="DA2525" i="47" s="1"/>
  <c r="DA2526" i="47" a="1"/>
  <c r="DA2526" i="47" s="1"/>
  <c r="DA2527" i="47" a="1"/>
  <c r="DA2527" i="47" s="1"/>
  <c r="DA2528" i="47" a="1"/>
  <c r="DA2528" i="47" s="1"/>
  <c r="DA2529" i="47" a="1"/>
  <c r="DA2529" i="47" s="1"/>
  <c r="DA2530" i="47" a="1"/>
  <c r="DA2530" i="47" s="1"/>
  <c r="DA2531" i="47" a="1"/>
  <c r="DA2531" i="47" s="1"/>
  <c r="DA2532" i="47" a="1"/>
  <c r="DA2532" i="47" s="1"/>
  <c r="DA2533" i="47" a="1"/>
  <c r="DA2533" i="47" s="1"/>
  <c r="DA2534" i="47" a="1"/>
  <c r="DA2534" i="47" s="1"/>
  <c r="DA2535" i="47" a="1"/>
  <c r="DA2535" i="47" s="1"/>
  <c r="DA2536" i="47" a="1"/>
  <c r="DA2536" i="47" s="1"/>
  <c r="DA2537" i="47" a="1"/>
  <c r="DA2537" i="47" s="1"/>
  <c r="DA2538" i="47" a="1"/>
  <c r="DA2538" i="47" s="1"/>
  <c r="DA2539" i="47" a="1"/>
  <c r="DA2539" i="47" s="1"/>
  <c r="DA2540" i="47" a="1"/>
  <c r="DA2540" i="47" s="1"/>
  <c r="DA2541" i="47" a="1"/>
  <c r="DA2541" i="47" s="1"/>
  <c r="DA2542" i="47" a="1"/>
  <c r="DA2542" i="47" s="1"/>
  <c r="DA2543" i="47" a="1"/>
  <c r="DA2543" i="47" s="1"/>
  <c r="DA2544" i="47" a="1"/>
  <c r="DA2544" i="47" s="1"/>
  <c r="DA2545" i="47" a="1"/>
  <c r="DA2545" i="47" s="1"/>
  <c r="DA2546" i="47" a="1"/>
  <c r="DA2546" i="47" s="1"/>
  <c r="DA2547" i="47" a="1"/>
  <c r="DA2547" i="47" s="1"/>
  <c r="DA2548" i="47" a="1"/>
  <c r="DA2548" i="47" s="1"/>
  <c r="DA2549" i="47" a="1"/>
  <c r="DA2549" i="47" s="1"/>
  <c r="DA2550" i="47" a="1"/>
  <c r="DA2550" i="47" s="1"/>
  <c r="DA2551" i="47" a="1"/>
  <c r="DA2551" i="47" s="1"/>
  <c r="DA2552" i="47" a="1"/>
  <c r="DA2552" i="47" s="1"/>
  <c r="DA2553" i="47" a="1"/>
  <c r="DA2553" i="47" s="1"/>
  <c r="DA2554" i="47" a="1"/>
  <c r="DA2554" i="47" s="1"/>
  <c r="DA2555" i="47" a="1"/>
  <c r="DA2555" i="47" s="1"/>
  <c r="DA2556" i="47" a="1"/>
  <c r="DA2556" i="47" s="1"/>
  <c r="DA2557" i="47" a="1"/>
  <c r="DA2557" i="47" s="1"/>
  <c r="DA2558" i="47" a="1"/>
  <c r="DA2558" i="47" s="1"/>
  <c r="DA2559" i="47" a="1"/>
  <c r="DA2559" i="47" s="1"/>
  <c r="DA2560" i="47" a="1"/>
  <c r="DA2560" i="47" s="1"/>
  <c r="DA2561" i="47" a="1"/>
  <c r="DA2561" i="47" s="1"/>
  <c r="DA2562" i="47" a="1"/>
  <c r="DA2562" i="47" s="1"/>
  <c r="DA2563" i="47" a="1"/>
  <c r="DA2563" i="47" s="1"/>
  <c r="DA2564" i="47" a="1"/>
  <c r="DA2564" i="47" s="1"/>
  <c r="DA2565" i="47" a="1"/>
  <c r="DA2565" i="47" s="1"/>
  <c r="DA2566" i="47" a="1"/>
  <c r="DA2566" i="47" s="1"/>
  <c r="DA2567" i="47" a="1"/>
  <c r="DA2567" i="47" s="1"/>
  <c r="DA2568" i="47" a="1"/>
  <c r="DA2568" i="47" s="1"/>
  <c r="DA2569" i="47" a="1"/>
  <c r="DA2569" i="47" s="1"/>
  <c r="DA2570" i="47" a="1"/>
  <c r="DA2570" i="47" s="1"/>
  <c r="DA2571" i="47" a="1"/>
  <c r="DA2571" i="47" s="1"/>
  <c r="DA2572" i="47" a="1"/>
  <c r="DA2572" i="47" s="1"/>
  <c r="DA2573" i="47" a="1"/>
  <c r="DA2573" i="47" s="1"/>
  <c r="DA2574" i="47" a="1"/>
  <c r="DA2574" i="47" s="1"/>
  <c r="DA2575" i="47" a="1"/>
  <c r="DA2575" i="47" s="1"/>
  <c r="DA2576" i="47" a="1"/>
  <c r="DA2576" i="47" s="1"/>
  <c r="DA2577" i="47" a="1"/>
  <c r="DA2577" i="47" s="1"/>
  <c r="DA2578" i="47" a="1"/>
  <c r="DA2578" i="47" s="1"/>
  <c r="DA2579" i="47" a="1"/>
  <c r="DA2579" i="47" s="1"/>
  <c r="DA2580" i="47" a="1"/>
  <c r="DA2580" i="47" s="1"/>
  <c r="DA2581" i="47" a="1"/>
  <c r="DA2581" i="47" s="1"/>
  <c r="DA2582" i="47" a="1"/>
  <c r="DA2582" i="47" s="1"/>
  <c r="DA2583" i="47" a="1"/>
  <c r="DA2583" i="47" s="1"/>
  <c r="DA2584" i="47" a="1"/>
  <c r="DA2584" i="47" s="1"/>
  <c r="DA2585" i="47" a="1"/>
  <c r="DA2585" i="47" s="1"/>
  <c r="DA2586" i="47" a="1"/>
  <c r="DA2586" i="47" s="1"/>
  <c r="DA2587" i="47" a="1"/>
  <c r="DA2587" i="47" s="1"/>
  <c r="DA2588" i="47" a="1"/>
  <c r="DA2588" i="47" s="1"/>
  <c r="DA2589" i="47" a="1"/>
  <c r="DA2589" i="47" s="1"/>
  <c r="DA2590" i="47" a="1"/>
  <c r="DA2590" i="47" s="1"/>
  <c r="DA2591" i="47" a="1"/>
  <c r="DA2591" i="47" s="1"/>
  <c r="DA2592" i="47" a="1"/>
  <c r="DA2592" i="47" s="1"/>
  <c r="DA2593" i="47" a="1"/>
  <c r="DA2593" i="47" s="1"/>
  <c r="DA2594" i="47" a="1"/>
  <c r="DA2594" i="47" s="1"/>
  <c r="DA2595" i="47" a="1"/>
  <c r="DA2595" i="47" s="1"/>
  <c r="DA2596" i="47" a="1"/>
  <c r="DA2596" i="47" s="1"/>
  <c r="DA2597" i="47" a="1"/>
  <c r="DA2597" i="47" s="1"/>
  <c r="DA2598" i="47" a="1"/>
  <c r="DA2598" i="47" s="1"/>
  <c r="DA2599" i="47" a="1"/>
  <c r="DA2599" i="47" s="1"/>
  <c r="DA2600" i="47" a="1"/>
  <c r="DA2600" i="47" s="1"/>
  <c r="DA2601" i="47" a="1"/>
  <c r="DA2601" i="47" s="1"/>
  <c r="DA2602" i="47" a="1"/>
  <c r="DA2602" i="47" s="1"/>
  <c r="DA2603" i="47" a="1"/>
  <c r="DA2603" i="47" s="1"/>
  <c r="DA2604" i="47" a="1"/>
  <c r="DA2604" i="47" s="1"/>
  <c r="DA2605" i="47" a="1"/>
  <c r="DA2605" i="47" s="1"/>
  <c r="DA2606" i="47" a="1"/>
  <c r="DA2606" i="47" s="1"/>
  <c r="DA2607" i="47" a="1"/>
  <c r="DA2607" i="47" s="1"/>
  <c r="DA2608" i="47" a="1"/>
  <c r="DA2608" i="47" s="1"/>
  <c r="DA2609" i="47" a="1"/>
  <c r="DA2609" i="47" s="1"/>
  <c r="DA2610" i="47" a="1"/>
  <c r="DA2610" i="47" s="1"/>
  <c r="DA2611" i="47" a="1"/>
  <c r="DA2611" i="47" s="1"/>
  <c r="DA2612" i="47" a="1"/>
  <c r="DA2612" i="47" s="1"/>
  <c r="DA2613" i="47" a="1"/>
  <c r="DA2613" i="47" s="1"/>
  <c r="DA2614" i="47" a="1"/>
  <c r="DA2614" i="47" s="1"/>
  <c r="DA2615" i="47" a="1"/>
  <c r="DA2615" i="47" s="1"/>
  <c r="DA2616" i="47" a="1"/>
  <c r="DA2616" i="47" s="1"/>
  <c r="DA2617" i="47" a="1"/>
  <c r="DA2617" i="47" s="1"/>
  <c r="DA2618" i="47" a="1"/>
  <c r="DA2618" i="47" s="1"/>
  <c r="DA2619" i="47" a="1"/>
  <c r="DA2619" i="47" s="1"/>
  <c r="DA2620" i="47" a="1"/>
  <c r="DA2620" i="47" s="1"/>
  <c r="DA2621" i="47" a="1"/>
  <c r="DA2621" i="47" s="1"/>
  <c r="DA2622" i="47" a="1"/>
  <c r="DA2622" i="47" s="1"/>
  <c r="DA2623" i="47" a="1"/>
  <c r="DA2623" i="47" s="1"/>
  <c r="DA2624" i="47" a="1"/>
  <c r="DA2624" i="47" s="1"/>
  <c r="DA2625" i="47" a="1"/>
  <c r="DA2625" i="47" s="1"/>
  <c r="DA2626" i="47" a="1"/>
  <c r="DA2626" i="47" s="1"/>
  <c r="DA2627" i="47" a="1"/>
  <c r="DA2627" i="47" s="1"/>
  <c r="DA2628" i="47" a="1"/>
  <c r="DA2628" i="47" s="1"/>
  <c r="DA2629" i="47" a="1"/>
  <c r="DA2629" i="47" s="1"/>
  <c r="DA2630" i="47" a="1"/>
  <c r="DA2630" i="47" s="1"/>
  <c r="DA2631" i="47" a="1"/>
  <c r="DA2631" i="47" s="1"/>
  <c r="DA2632" i="47" a="1"/>
  <c r="DA2632" i="47" s="1"/>
  <c r="DA2633" i="47" a="1"/>
  <c r="DA2633" i="47" s="1"/>
  <c r="DA2634" i="47" a="1"/>
  <c r="DA2634" i="47" s="1"/>
  <c r="DA2635" i="47" a="1"/>
  <c r="DA2635" i="47" s="1"/>
  <c r="DA2636" i="47" a="1"/>
  <c r="DA2636" i="47" s="1"/>
  <c r="DA2637" i="47" a="1"/>
  <c r="DA2637" i="47" s="1"/>
  <c r="DA2638" i="47" a="1"/>
  <c r="DA2638" i="47" s="1"/>
  <c r="DA2639" i="47" a="1"/>
  <c r="DA2639" i="47" s="1"/>
  <c r="DA2640" i="47" a="1"/>
  <c r="DA2640" i="47" s="1"/>
  <c r="DA2641" i="47" a="1"/>
  <c r="DA2641" i="47" s="1"/>
  <c r="DA2642" i="47" a="1"/>
  <c r="DA2642" i="47" s="1"/>
  <c r="DA2643" i="47" a="1"/>
  <c r="DA2643" i="47" s="1"/>
  <c r="DA2644" i="47" a="1"/>
  <c r="DA2644" i="47" s="1"/>
  <c r="DA2645" i="47" a="1"/>
  <c r="DA2645" i="47" s="1"/>
  <c r="DA2646" i="47" a="1"/>
  <c r="DA2646" i="47" s="1"/>
  <c r="DA2647" i="47" a="1"/>
  <c r="DA2647" i="47" s="1"/>
  <c r="DA2648" i="47" a="1"/>
  <c r="DA2648" i="47" s="1"/>
  <c r="DA2649" i="47" a="1"/>
  <c r="DA2649" i="47" s="1"/>
  <c r="DA2650" i="47" a="1"/>
  <c r="DA2650" i="47" s="1"/>
  <c r="DA2651" i="47" a="1"/>
  <c r="DA2651" i="47" s="1"/>
  <c r="DA2652" i="47" a="1"/>
  <c r="DA2652" i="47" s="1"/>
  <c r="DA2653" i="47" a="1"/>
  <c r="DA2653" i="47" s="1"/>
  <c r="DA2654" i="47" a="1"/>
  <c r="DA2654" i="47" s="1"/>
  <c r="DA2655" i="47" a="1"/>
  <c r="DA2655" i="47" s="1"/>
  <c r="DA2656" i="47" a="1"/>
  <c r="DA2656" i="47" s="1"/>
  <c r="DA2657" i="47" a="1"/>
  <c r="DA2657" i="47" s="1"/>
  <c r="DA2658" i="47" a="1"/>
  <c r="DA2658" i="47" s="1"/>
  <c r="DA2659" i="47" a="1"/>
  <c r="DA2659" i="47" s="1"/>
  <c r="DA2660" i="47" a="1"/>
  <c r="DA2660" i="47" s="1"/>
  <c r="DA2661" i="47" a="1"/>
  <c r="DA2661" i="47" s="1"/>
  <c r="DA2662" i="47" a="1"/>
  <c r="DA2662" i="47" s="1"/>
  <c r="DA2663" i="47" a="1"/>
  <c r="DA2663" i="47" s="1"/>
  <c r="DA2664" i="47" a="1"/>
  <c r="DA2664" i="47" s="1"/>
  <c r="DA2665" i="47" a="1"/>
  <c r="DA2665" i="47" s="1"/>
  <c r="DA2666" i="47" a="1"/>
  <c r="DA2666" i="47" s="1"/>
  <c r="DA2667" i="47" a="1"/>
  <c r="DA2667" i="47" s="1"/>
  <c r="DA2668" i="47" a="1"/>
  <c r="DA2668" i="47" s="1"/>
  <c r="DA2669" i="47" a="1"/>
  <c r="DA2669" i="47" s="1"/>
  <c r="DA2670" i="47" a="1"/>
  <c r="DA2670" i="47" s="1"/>
  <c r="DA2671" i="47" a="1"/>
  <c r="DA2671" i="47" s="1"/>
  <c r="DA2672" i="47" a="1"/>
  <c r="DA2672" i="47" s="1"/>
  <c r="DA2673" i="47" a="1"/>
  <c r="DA2673" i="47" s="1"/>
  <c r="DA2674" i="47" a="1"/>
  <c r="DA2674" i="47" s="1"/>
  <c r="DA2675" i="47" a="1"/>
  <c r="DA2675" i="47" s="1"/>
  <c r="DA2676" i="47" a="1"/>
  <c r="DA2676" i="47" s="1"/>
  <c r="DA2677" i="47" a="1"/>
  <c r="DA2677" i="47" s="1"/>
  <c r="DA2678" i="47" a="1"/>
  <c r="DA2678" i="47" s="1"/>
  <c r="DA2679" i="47" a="1"/>
  <c r="DA2679" i="47" s="1"/>
  <c r="DA2680" i="47" a="1"/>
  <c r="DA2680" i="47" s="1"/>
  <c r="DA2681" i="47" a="1"/>
  <c r="DA2681" i="47" s="1"/>
  <c r="DA2682" i="47" a="1"/>
  <c r="DA2682" i="47" s="1"/>
  <c r="DA2683" i="47" a="1"/>
  <c r="DA2683" i="47" s="1"/>
  <c r="DA2684" i="47" a="1"/>
  <c r="DA2684" i="47" s="1"/>
  <c r="DA2685" i="47" a="1"/>
  <c r="DA2685" i="47" s="1"/>
  <c r="DA2686" i="47" a="1"/>
  <c r="DA2686" i="47" s="1"/>
  <c r="DA2687" i="47" a="1"/>
  <c r="DA2687" i="47" s="1"/>
  <c r="DA2688" i="47" a="1"/>
  <c r="DA2688" i="47" s="1"/>
  <c r="DA2689" i="47" a="1"/>
  <c r="DA2689" i="47" s="1"/>
  <c r="DA2690" i="47" a="1"/>
  <c r="DA2690" i="47" s="1"/>
  <c r="DA2691" i="47" a="1"/>
  <c r="DA2691" i="47" s="1"/>
  <c r="DA2692" i="47" a="1"/>
  <c r="DA2692" i="47" s="1"/>
  <c r="DA2693" i="47" a="1"/>
  <c r="DA2693" i="47" s="1"/>
  <c r="DA2694" i="47" a="1"/>
  <c r="DA2694" i="47" s="1"/>
  <c r="DA2695" i="47" a="1"/>
  <c r="DA2695" i="47" s="1"/>
  <c r="DA2696" i="47" a="1"/>
  <c r="DA2696" i="47" s="1"/>
  <c r="DA2697" i="47" a="1"/>
  <c r="DA2697" i="47" s="1"/>
  <c r="DA2698" i="47" a="1"/>
  <c r="DA2698" i="47" s="1"/>
  <c r="DA2699" i="47" a="1"/>
  <c r="DA2699" i="47" s="1"/>
  <c r="DA2700" i="47" a="1"/>
  <c r="DA2700" i="47" s="1"/>
  <c r="DA2701" i="47" a="1"/>
  <c r="DA2701" i="47" s="1"/>
  <c r="DA2702" i="47" a="1"/>
  <c r="DA2702" i="47" s="1"/>
  <c r="DA2703" i="47" a="1"/>
  <c r="DA2703" i="47" s="1"/>
  <c r="DA2704" i="47" a="1"/>
  <c r="DA2704" i="47" s="1"/>
  <c r="DA2705" i="47" a="1"/>
  <c r="DA2705" i="47" s="1"/>
  <c r="DA2706" i="47" a="1"/>
  <c r="DA2706" i="47" s="1"/>
  <c r="DA2707" i="47" a="1"/>
  <c r="DA2707" i="47" s="1"/>
  <c r="DA2708" i="47" a="1"/>
  <c r="DA2708" i="47" s="1"/>
  <c r="DA2709" i="47" a="1"/>
  <c r="DA2709" i="47" s="1"/>
  <c r="DA2710" i="47" a="1"/>
  <c r="DA2710" i="47" s="1"/>
  <c r="DA2711" i="47" a="1"/>
  <c r="DA2711" i="47" s="1"/>
  <c r="DA2712" i="47" a="1"/>
  <c r="DA2712" i="47" s="1"/>
  <c r="DA2713" i="47" a="1"/>
  <c r="DA2713" i="47" s="1"/>
  <c r="DA2714" i="47" a="1"/>
  <c r="DA2714" i="47" s="1"/>
  <c r="DA2715" i="47" a="1"/>
  <c r="DA2715" i="47" s="1"/>
  <c r="DA2716" i="47" a="1"/>
  <c r="DA2716" i="47" s="1"/>
  <c r="DA2717" i="47" a="1"/>
  <c r="DA2717" i="47" s="1"/>
  <c r="DA2718" i="47" a="1"/>
  <c r="DA2718" i="47" s="1"/>
  <c r="DA2719" i="47" a="1"/>
  <c r="DA2719" i="47" s="1"/>
  <c r="DA2720" i="47" a="1"/>
  <c r="DA2720" i="47" s="1"/>
  <c r="DA2721" i="47" a="1"/>
  <c r="DA2721" i="47" s="1"/>
  <c r="DA2722" i="47" a="1"/>
  <c r="DA2722" i="47" s="1"/>
  <c r="DA2723" i="47" a="1"/>
  <c r="DA2723" i="47" s="1"/>
  <c r="DA2724" i="47" a="1"/>
  <c r="DA2724" i="47" s="1"/>
  <c r="DA2725" i="47" a="1"/>
  <c r="DA2725" i="47" s="1"/>
  <c r="DA2726" i="47" a="1"/>
  <c r="DA2726" i="47" s="1"/>
  <c r="DA2727" i="47" a="1"/>
  <c r="DA2727" i="47" s="1"/>
  <c r="DA2728" i="47" a="1"/>
  <c r="DA2728" i="47" s="1"/>
  <c r="DA2729" i="47" a="1"/>
  <c r="DA2729" i="47" s="1"/>
  <c r="DA2730" i="47" a="1"/>
  <c r="DA2730" i="47" s="1"/>
  <c r="DA2731" i="47" a="1"/>
  <c r="DA2731" i="47" s="1"/>
  <c r="DA2732" i="47" a="1"/>
  <c r="DA2732" i="47" s="1"/>
  <c r="DA2733" i="47" a="1"/>
  <c r="DA2733" i="47" s="1"/>
  <c r="DA2734" i="47" a="1"/>
  <c r="DA2734" i="47" s="1"/>
  <c r="DA2735" i="47" a="1"/>
  <c r="DA2735" i="47" s="1"/>
  <c r="DA2736" i="47" a="1"/>
  <c r="DA2736" i="47" s="1"/>
  <c r="DA2737" i="47" a="1"/>
  <c r="DA2737" i="47" s="1"/>
  <c r="DA2738" i="47" a="1"/>
  <c r="DA2738" i="47" s="1"/>
  <c r="DA2739" i="47" a="1"/>
  <c r="DA2739" i="47" s="1"/>
  <c r="DA2740" i="47" a="1"/>
  <c r="DA2740" i="47" s="1"/>
  <c r="DA2741" i="47" a="1"/>
  <c r="DA2741" i="47" s="1"/>
  <c r="DA2742" i="47" a="1"/>
  <c r="DA2742" i="47" s="1"/>
  <c r="DA2743" i="47" a="1"/>
  <c r="DA2743" i="47" s="1"/>
  <c r="DA2744" i="47" a="1"/>
  <c r="DA2744" i="47" s="1"/>
  <c r="DA2745" i="47" a="1"/>
  <c r="DA2745" i="47" s="1"/>
  <c r="DA2746" i="47" a="1"/>
  <c r="DA2746" i="47" s="1"/>
  <c r="DA2747" i="47" a="1"/>
  <c r="DA2747" i="47" s="1"/>
  <c r="DA2748" i="47" a="1"/>
  <c r="DA2748" i="47" s="1"/>
  <c r="DA2749" i="47" a="1"/>
  <c r="DA2749" i="47" s="1"/>
  <c r="DA2750" i="47" a="1"/>
  <c r="DA2750" i="47" s="1"/>
  <c r="DA2751" i="47" a="1"/>
  <c r="DA2751" i="47" s="1"/>
  <c r="DA2752" i="47" a="1"/>
  <c r="DA2752" i="47" s="1"/>
  <c r="DA2753" i="47" a="1"/>
  <c r="DA2753" i="47" s="1"/>
  <c r="DA2754" i="47" a="1"/>
  <c r="DA2754" i="47" s="1"/>
  <c r="DA2755" i="47" a="1"/>
  <c r="DA2755" i="47" s="1"/>
  <c r="DA2756" i="47" a="1"/>
  <c r="DA2756" i="47" s="1"/>
  <c r="DA2757" i="47" a="1"/>
  <c r="DA2757" i="47" s="1"/>
  <c r="DA2758" i="47" a="1"/>
  <c r="DA2758" i="47" s="1"/>
  <c r="DA2759" i="47" a="1"/>
  <c r="DA2759" i="47" s="1"/>
  <c r="DA2760" i="47" a="1"/>
  <c r="DA2760" i="47" s="1"/>
  <c r="DA2761" i="47" a="1"/>
  <c r="DA2761" i="47" s="1"/>
  <c r="DA2762" i="47" a="1"/>
  <c r="DA2762" i="47" s="1"/>
  <c r="DA2763" i="47" a="1"/>
  <c r="DA2763" i="47" s="1"/>
  <c r="DA2764" i="47" a="1"/>
  <c r="DA2764" i="47" s="1"/>
  <c r="DA2765" i="47" a="1"/>
  <c r="DA2765" i="47" s="1"/>
  <c r="DA2766" i="47" a="1"/>
  <c r="DA2766" i="47" s="1"/>
  <c r="DA2767" i="47" a="1"/>
  <c r="DA2767" i="47" s="1"/>
  <c r="DA2768" i="47" a="1"/>
  <c r="DA2768" i="47" s="1"/>
  <c r="DA2769" i="47" a="1"/>
  <c r="DA2769" i="47" s="1"/>
  <c r="DA2770" i="47" a="1"/>
  <c r="DA2770" i="47" s="1"/>
  <c r="DA2771" i="47" a="1"/>
  <c r="DA2771" i="47" s="1"/>
  <c r="DA2772" i="47" a="1"/>
  <c r="DA2772" i="47" s="1"/>
  <c r="DA2773" i="47" a="1"/>
  <c r="DA2773" i="47" s="1"/>
  <c r="DA2774" i="47" a="1"/>
  <c r="DA2774" i="47" s="1"/>
  <c r="DA2775" i="47" a="1"/>
  <c r="DA2775" i="47" s="1"/>
  <c r="DA2776" i="47" a="1"/>
  <c r="DA2776" i="47" s="1"/>
  <c r="DA2777" i="47" a="1"/>
  <c r="DA2777" i="47" s="1"/>
  <c r="DA2778" i="47" a="1"/>
  <c r="DA2778" i="47" s="1"/>
  <c r="DA2779" i="47" a="1"/>
  <c r="DA2779" i="47" s="1"/>
  <c r="DA2780" i="47" a="1"/>
  <c r="DA2780" i="47" s="1"/>
  <c r="DA2781" i="47" a="1"/>
  <c r="DA2781" i="47" s="1"/>
  <c r="DA2782" i="47" a="1"/>
  <c r="DA2782" i="47" s="1"/>
  <c r="DA2783" i="47" a="1"/>
  <c r="DA2783" i="47" s="1"/>
  <c r="DA2784" i="47" a="1"/>
  <c r="DA2784" i="47" s="1"/>
  <c r="DA2785" i="47" a="1"/>
  <c r="DA2785" i="47" s="1"/>
  <c r="DA2786" i="47" a="1"/>
  <c r="DA2786" i="47" s="1"/>
  <c r="DA2787" i="47" a="1"/>
  <c r="DA2787" i="47" s="1"/>
  <c r="DA2788" i="47" a="1"/>
  <c r="DA2788" i="47" s="1"/>
  <c r="DA2789" i="47" a="1"/>
  <c r="DA2789" i="47" s="1"/>
  <c r="DA2790" i="47" a="1"/>
  <c r="DA2790" i="47" s="1"/>
  <c r="DA2791" i="47" a="1"/>
  <c r="DA2791" i="47" s="1"/>
  <c r="DA2792" i="47" a="1"/>
  <c r="DA2792" i="47" s="1"/>
  <c r="DA2793" i="47" a="1"/>
  <c r="DA2793" i="47" s="1"/>
  <c r="DA2794" i="47" a="1"/>
  <c r="DA2794" i="47" s="1"/>
  <c r="DA2795" i="47" a="1"/>
  <c r="DA2795" i="47" s="1"/>
  <c r="DA2796" i="47" a="1"/>
  <c r="DA2796" i="47" s="1"/>
  <c r="DA2797" i="47" a="1"/>
  <c r="DA2797" i="47" s="1"/>
  <c r="DA2798" i="47" a="1"/>
  <c r="DA2798" i="47" s="1"/>
  <c r="DA2799" i="47" a="1"/>
  <c r="DA2799" i="47" s="1"/>
  <c r="DA2800" i="47" a="1"/>
  <c r="DA2800" i="47" s="1"/>
  <c r="DA2801" i="47" a="1"/>
  <c r="DA2801" i="47" s="1"/>
  <c r="DA2802" i="47" a="1"/>
  <c r="DA2802" i="47" s="1"/>
  <c r="DA2803" i="47" a="1"/>
  <c r="DA2803" i="47" s="1"/>
  <c r="DA2804" i="47" a="1"/>
  <c r="DA2804" i="47" s="1"/>
  <c r="DA2805" i="47" a="1"/>
  <c r="DA2805" i="47" s="1"/>
  <c r="DA2806" i="47" a="1"/>
  <c r="DA2806" i="47" s="1"/>
  <c r="DA2807" i="47" a="1"/>
  <c r="DA2807" i="47" s="1"/>
  <c r="DA2808" i="47" a="1"/>
  <c r="DA2808" i="47" s="1"/>
  <c r="DA2809" i="47" a="1"/>
  <c r="DA2809" i="47" s="1"/>
  <c r="DA2810" i="47" a="1"/>
  <c r="DA2810" i="47" s="1"/>
  <c r="DA2811" i="47" a="1"/>
  <c r="DA2811" i="47" s="1"/>
  <c r="DA2812" i="47" a="1"/>
  <c r="DA2812" i="47" s="1"/>
  <c r="DA2813" i="47" a="1"/>
  <c r="DA2813" i="47" s="1"/>
  <c r="DA2814" i="47" a="1"/>
  <c r="DA2814" i="47" s="1"/>
  <c r="DA2815" i="47" a="1"/>
  <c r="DA2815" i="47" s="1"/>
  <c r="DA2816" i="47" a="1"/>
  <c r="DA2816" i="47" s="1"/>
  <c r="DA2817" i="47" a="1"/>
  <c r="DA2817" i="47" s="1"/>
  <c r="DA2818" i="47" a="1"/>
  <c r="DA2818" i="47" s="1"/>
  <c r="DA2819" i="47" a="1"/>
  <c r="DA2819" i="47" s="1"/>
  <c r="DA2820" i="47" a="1"/>
  <c r="DA2820" i="47" s="1"/>
  <c r="DA2821" i="47" a="1"/>
  <c r="DA2821" i="47" s="1"/>
  <c r="DA2822" i="47" a="1"/>
  <c r="DA2822" i="47" s="1"/>
  <c r="DA2823" i="47" a="1"/>
  <c r="DA2823" i="47" s="1"/>
  <c r="DA2824" i="47" a="1"/>
  <c r="DA2824" i="47" s="1"/>
  <c r="DA2825" i="47" a="1"/>
  <c r="DA2825" i="47" s="1"/>
  <c r="DA2826" i="47" a="1"/>
  <c r="DA2826" i="47" s="1"/>
  <c r="DA2827" i="47" a="1"/>
  <c r="DA2827" i="47" s="1"/>
  <c r="DA2828" i="47" a="1"/>
  <c r="DA2828" i="47" s="1"/>
  <c r="DA2829" i="47" a="1"/>
  <c r="DA2829" i="47" s="1"/>
  <c r="DA2830" i="47" a="1"/>
  <c r="DA2830" i="47" s="1"/>
  <c r="DA2831" i="47" a="1"/>
  <c r="DA2831" i="47" s="1"/>
  <c r="DA2832" i="47" a="1"/>
  <c r="DA2832" i="47" s="1"/>
  <c r="DA2833" i="47" a="1"/>
  <c r="DA2833" i="47" s="1"/>
  <c r="DA2834" i="47" a="1"/>
  <c r="DA2834" i="47" s="1"/>
  <c r="DA2835" i="47" a="1"/>
  <c r="DA2835" i="47" s="1"/>
  <c r="DA2836" i="47" a="1"/>
  <c r="DA2836" i="47" s="1"/>
  <c r="DA2837" i="47" a="1"/>
  <c r="DA2837" i="47" s="1"/>
  <c r="DA2838" i="47" a="1"/>
  <c r="DA2838" i="47" s="1"/>
  <c r="DA2839" i="47" a="1"/>
  <c r="DA2839" i="47" s="1"/>
  <c r="DA2840" i="47" a="1"/>
  <c r="DA2840" i="47" s="1"/>
  <c r="DA2841" i="47" a="1"/>
  <c r="DA2841" i="47" s="1"/>
  <c r="DA2842" i="47" a="1"/>
  <c r="DA2842" i="47" s="1"/>
  <c r="DA2843" i="47" a="1"/>
  <c r="DA2843" i="47" s="1"/>
  <c r="DA2844" i="47" a="1"/>
  <c r="DA2844" i="47" s="1"/>
  <c r="DA2845" i="47" a="1"/>
  <c r="DA2845" i="47" s="1"/>
  <c r="DA2846" i="47" a="1"/>
  <c r="DA2846" i="47" s="1"/>
  <c r="DA2847" i="47" a="1"/>
  <c r="DA2847" i="47" s="1"/>
  <c r="DA2848" i="47" a="1"/>
  <c r="DA2848" i="47" s="1"/>
  <c r="DA2849" i="47" a="1"/>
  <c r="DA2849" i="47" s="1"/>
  <c r="DA2850" i="47" a="1"/>
  <c r="DA2850" i="47" s="1"/>
  <c r="DA2851" i="47" a="1"/>
  <c r="DA2851" i="47" s="1"/>
  <c r="DA2852" i="47" a="1"/>
  <c r="DA2852" i="47" s="1"/>
  <c r="DA2853" i="47" a="1"/>
  <c r="DA2853" i="47" s="1"/>
  <c r="DA2854" i="47" a="1"/>
  <c r="DA2854" i="47" s="1"/>
  <c r="DA2855" i="47" a="1"/>
  <c r="DA2855" i="47" s="1"/>
  <c r="DA2856" i="47" a="1"/>
  <c r="DA2856" i="47" s="1"/>
  <c r="DA2857" i="47" a="1"/>
  <c r="DA2857" i="47" s="1"/>
  <c r="DA2858" i="47" a="1"/>
  <c r="DA2858" i="47" s="1"/>
  <c r="DA2859" i="47" a="1"/>
  <c r="DA2859" i="47" s="1"/>
  <c r="DA2860" i="47" a="1"/>
  <c r="DA2860" i="47" s="1"/>
  <c r="DA2861" i="47" a="1"/>
  <c r="DA2861" i="47" s="1"/>
  <c r="DA2862" i="47" a="1"/>
  <c r="DA2862" i="47" s="1"/>
  <c r="DA2863" i="47" a="1"/>
  <c r="DA2863" i="47" s="1"/>
  <c r="DA2864" i="47" a="1"/>
  <c r="DA2864" i="47" s="1"/>
  <c r="DA2865" i="47" a="1"/>
  <c r="DA2865" i="47" s="1"/>
  <c r="DA2866" i="47" a="1"/>
  <c r="DA2866" i="47" s="1"/>
  <c r="DA2867" i="47" a="1"/>
  <c r="DA2867" i="47" s="1"/>
  <c r="DA2868" i="47" a="1"/>
  <c r="DA2868" i="47" s="1"/>
  <c r="DA2869" i="47" a="1"/>
  <c r="DA2869" i="47" s="1"/>
  <c r="DA2870" i="47" a="1"/>
  <c r="DA2870" i="47" s="1"/>
  <c r="DA2871" i="47" a="1"/>
  <c r="DA2871" i="47" s="1"/>
  <c r="DA2872" i="47" a="1"/>
  <c r="DA2872" i="47" s="1"/>
  <c r="DA2873" i="47" a="1"/>
  <c r="DA2873" i="47" s="1"/>
  <c r="DA2874" i="47" a="1"/>
  <c r="DA2874" i="47" s="1"/>
  <c r="DA2875" i="47" a="1"/>
  <c r="DA2875" i="47" s="1"/>
  <c r="DA2876" i="47" a="1"/>
  <c r="DA2876" i="47" s="1"/>
  <c r="DA2877" i="47" a="1"/>
  <c r="DA2877" i="47" s="1"/>
  <c r="DA2878" i="47" a="1"/>
  <c r="DA2878" i="47" s="1"/>
  <c r="DA2879" i="47" a="1"/>
  <c r="DA2879" i="47" s="1"/>
  <c r="DA2880" i="47" a="1"/>
  <c r="DA2880" i="47" s="1"/>
  <c r="DA2881" i="47" a="1"/>
  <c r="DA2881" i="47" s="1"/>
  <c r="DA2882" i="47" a="1"/>
  <c r="DA2882" i="47" s="1"/>
  <c r="DA2883" i="47" a="1"/>
  <c r="DA2883" i="47" s="1"/>
  <c r="DA2884" i="47" a="1"/>
  <c r="DA2884" i="47" s="1"/>
  <c r="DA2885" i="47" a="1"/>
  <c r="DA2885" i="47" s="1"/>
  <c r="DA2886" i="47" a="1"/>
  <c r="DA2886" i="47" s="1"/>
  <c r="DA2887" i="47" a="1"/>
  <c r="DA2887" i="47" s="1"/>
  <c r="DA2888" i="47" a="1"/>
  <c r="DA2888" i="47" s="1"/>
  <c r="DA2889" i="47" a="1"/>
  <c r="DA2889" i="47" s="1"/>
  <c r="DA2890" i="47" a="1"/>
  <c r="DA2890" i="47" s="1"/>
  <c r="DA2891" i="47" a="1"/>
  <c r="DA2891" i="47" s="1"/>
  <c r="DA2892" i="47" a="1"/>
  <c r="DA2892" i="47" s="1"/>
  <c r="DA2893" i="47" a="1"/>
  <c r="DA2893" i="47" s="1"/>
  <c r="DA2894" i="47" a="1"/>
  <c r="DA2894" i="47" s="1"/>
  <c r="DA2895" i="47" a="1"/>
  <c r="DA2895" i="47" s="1"/>
  <c r="DA2896" i="47" a="1"/>
  <c r="DA2896" i="47" s="1"/>
  <c r="DA2897" i="47" a="1"/>
  <c r="DA2897" i="47" s="1"/>
  <c r="DA2898" i="47" a="1"/>
  <c r="DA2898" i="47" s="1"/>
  <c r="DA2899" i="47" a="1"/>
  <c r="DA2899" i="47" s="1"/>
  <c r="DA2900" i="47" a="1"/>
  <c r="DA2900" i="47" s="1"/>
  <c r="DA2901" i="47" a="1"/>
  <c r="DA2901" i="47" s="1"/>
  <c r="DA2902" i="47" a="1"/>
  <c r="DA2902" i="47" s="1"/>
  <c r="DA2903" i="47" a="1"/>
  <c r="DA2903" i="47" s="1"/>
  <c r="DA2904" i="47" a="1"/>
  <c r="DA2904" i="47" s="1"/>
  <c r="DA2905" i="47" a="1"/>
  <c r="DA2905" i="47" s="1"/>
  <c r="DA2906" i="47" a="1"/>
  <c r="DA2906" i="47" s="1"/>
  <c r="DA2907" i="47" a="1"/>
  <c r="DA2907" i="47" s="1"/>
  <c r="DA2908" i="47" a="1"/>
  <c r="DA2908" i="47" s="1"/>
  <c r="DA2909" i="47" a="1"/>
  <c r="DA2909" i="47" s="1"/>
  <c r="DA2910" i="47" a="1"/>
  <c r="DA2910" i="47" s="1"/>
  <c r="DA2911" i="47" a="1"/>
  <c r="DA2911" i="47" s="1"/>
  <c r="DA2912" i="47" a="1"/>
  <c r="DA2912" i="47" s="1"/>
  <c r="DA2913" i="47" a="1"/>
  <c r="DA2913" i="47" s="1"/>
  <c r="DA2914" i="47" a="1"/>
  <c r="DA2914" i="47" s="1"/>
  <c r="DA2915" i="47" a="1"/>
  <c r="DA2915" i="47" s="1"/>
  <c r="DA2916" i="47" a="1"/>
  <c r="DA2916" i="47" s="1"/>
  <c r="DA2917" i="47" a="1"/>
  <c r="DA2917" i="47" s="1"/>
  <c r="DA2918" i="47" a="1"/>
  <c r="DA2918" i="47" s="1"/>
  <c r="DA2919" i="47" a="1"/>
  <c r="DA2919" i="47" s="1"/>
  <c r="DA2920" i="47" a="1"/>
  <c r="DA2920" i="47" s="1"/>
  <c r="DA2921" i="47" a="1"/>
  <c r="DA2921" i="47" s="1"/>
  <c r="DA2922" i="47" a="1"/>
  <c r="DA2922" i="47" s="1"/>
  <c r="DA2923" i="47" a="1"/>
  <c r="DA2923" i="47" s="1"/>
  <c r="DA2924" i="47" a="1"/>
  <c r="DA2924" i="47" s="1"/>
  <c r="DA2925" i="47" a="1"/>
  <c r="DA2925" i="47" s="1"/>
  <c r="DA2926" i="47" a="1"/>
  <c r="DA2926" i="47" s="1"/>
  <c r="DA2927" i="47" a="1"/>
  <c r="DA2927" i="47" s="1"/>
  <c r="DA2928" i="47" a="1"/>
  <c r="DA2928" i="47" s="1"/>
  <c r="DA2929" i="47" a="1"/>
  <c r="DA2929" i="47" s="1"/>
  <c r="DA2930" i="47" a="1"/>
  <c r="DA2930" i="47" s="1"/>
  <c r="DA2931" i="47" a="1"/>
  <c r="DA2931" i="47" s="1"/>
  <c r="DA2932" i="47" a="1"/>
  <c r="DA2932" i="47" s="1"/>
  <c r="DA2933" i="47" a="1"/>
  <c r="DA2933" i="47" s="1"/>
  <c r="DA2934" i="47" a="1"/>
  <c r="DA2934" i="47" s="1"/>
  <c r="DA2935" i="47" a="1"/>
  <c r="DA2935" i="47" s="1"/>
  <c r="DA2936" i="47" a="1"/>
  <c r="DA2936" i="47" s="1"/>
  <c r="DA2937" i="47" a="1"/>
  <c r="DA2937" i="47" s="1"/>
  <c r="DA2938" i="47" a="1"/>
  <c r="DA2938" i="47" s="1"/>
  <c r="DA2939" i="47" a="1"/>
  <c r="DA2939" i="47" s="1"/>
  <c r="DA2940" i="47" a="1"/>
  <c r="DA2940" i="47" s="1"/>
  <c r="DA2941" i="47" a="1"/>
  <c r="DA2941" i="47" s="1"/>
  <c r="DA2942" i="47" a="1"/>
  <c r="DA2942" i="47" s="1"/>
  <c r="DA2943" i="47" a="1"/>
  <c r="DA2943" i="47" s="1"/>
  <c r="DA2944" i="47" a="1"/>
  <c r="DA2944" i="47" s="1"/>
  <c r="DA2945" i="47" a="1"/>
  <c r="DA2945" i="47" s="1"/>
  <c r="DA2946" i="47" a="1"/>
  <c r="DA2946" i="47" s="1"/>
  <c r="DA2947" i="47" a="1"/>
  <c r="DA2947" i="47" s="1"/>
  <c r="DA2948" i="47" a="1"/>
  <c r="DA2948" i="47" s="1"/>
  <c r="DA2949" i="47" a="1"/>
  <c r="DA2949" i="47" s="1"/>
  <c r="DA2950" i="47" a="1"/>
  <c r="DA2950" i="47" s="1"/>
  <c r="DA2951" i="47" a="1"/>
  <c r="DA2951" i="47" s="1"/>
  <c r="DA2952" i="47" a="1"/>
  <c r="DA2952" i="47" s="1"/>
  <c r="DA2953" i="47" a="1"/>
  <c r="DA2953" i="47" s="1"/>
  <c r="DA2954" i="47" a="1"/>
  <c r="DA2954" i="47" s="1"/>
  <c r="DA2955" i="47" a="1"/>
  <c r="DA2955" i="47" s="1"/>
  <c r="DA2956" i="47" a="1"/>
  <c r="DA2956" i="47" s="1"/>
  <c r="DA2957" i="47" a="1"/>
  <c r="DA2957" i="47" s="1"/>
  <c r="DA2958" i="47" a="1"/>
  <c r="DA2958" i="47" s="1"/>
  <c r="DA2959" i="47" a="1"/>
  <c r="DA2959" i="47" s="1"/>
  <c r="DA2960" i="47" a="1"/>
  <c r="DA2960" i="47" s="1"/>
  <c r="DA2961" i="47" a="1"/>
  <c r="DA2961" i="47" s="1"/>
  <c r="DA2962" i="47" a="1"/>
  <c r="DA2962" i="47" s="1"/>
  <c r="DA2963" i="47" a="1"/>
  <c r="DA2963" i="47" s="1"/>
  <c r="DA2964" i="47" a="1"/>
  <c r="DA2964" i="47" s="1"/>
  <c r="DA2965" i="47" a="1"/>
  <c r="DA2965" i="47" s="1"/>
  <c r="DA2966" i="47" a="1"/>
  <c r="DA2966" i="47" s="1"/>
  <c r="DA2967" i="47" a="1"/>
  <c r="DA2967" i="47" s="1"/>
  <c r="DA2968" i="47" a="1"/>
  <c r="DA2968" i="47" s="1"/>
  <c r="DA2969" i="47" a="1"/>
  <c r="DA2969" i="47" s="1"/>
  <c r="DA2970" i="47" a="1"/>
  <c r="DA2970" i="47" s="1"/>
  <c r="DA2971" i="47" a="1"/>
  <c r="DA2971" i="47" s="1"/>
  <c r="DA2972" i="47" a="1"/>
  <c r="DA2972" i="47" s="1"/>
  <c r="DA2973" i="47" a="1"/>
  <c r="DA2973" i="47" s="1"/>
  <c r="DA2974" i="47" a="1"/>
  <c r="DA2974" i="47" s="1"/>
  <c r="DA3005" i="47" a="1"/>
  <c r="DA3005" i="47" s="1"/>
  <c r="DA3006" i="47" a="1"/>
  <c r="DA3006" i="47" s="1"/>
  <c r="DA3007" i="47" a="1"/>
  <c r="DA3007" i="47" s="1"/>
  <c r="DA3008" i="47" a="1"/>
  <c r="DA3008" i="47" s="1"/>
  <c r="DA3009" i="47" a="1"/>
  <c r="DA3009" i="47" s="1"/>
  <c r="DA3010" i="47" a="1"/>
  <c r="DA3010" i="47" s="1"/>
  <c r="DA3011" i="47" a="1"/>
  <c r="DA3011" i="47" s="1"/>
  <c r="DA3012" i="47" a="1"/>
  <c r="DA3012" i="47" s="1"/>
  <c r="DA3013" i="47" a="1"/>
  <c r="DA3013" i="47" s="1"/>
  <c r="DA3014" i="47" a="1"/>
  <c r="DA3014" i="47" s="1"/>
  <c r="DA3015" i="47" a="1"/>
  <c r="DA3015" i="47" s="1"/>
  <c r="DA3016" i="47" a="1"/>
  <c r="DA3016" i="47" s="1"/>
  <c r="DA3017" i="47" a="1"/>
  <c r="DA3017" i="47" s="1"/>
  <c r="DA3018" i="47" a="1"/>
  <c r="DA3018" i="47" s="1"/>
  <c r="DA3019" i="47" a="1"/>
  <c r="DA3019" i="47" s="1"/>
  <c r="DA3020" i="47" a="1"/>
  <c r="DA3020" i="47" s="1"/>
  <c r="DA3021" i="47" a="1"/>
  <c r="DA3021" i="47" s="1"/>
  <c r="DA3022" i="47" a="1"/>
  <c r="DA3022" i="47" s="1"/>
  <c r="DA3023" i="47" a="1"/>
  <c r="DA3023" i="47" s="1"/>
  <c r="DA3024" i="47" a="1"/>
  <c r="DA3024" i="47" s="1"/>
  <c r="DA3025" i="47" a="1"/>
  <c r="DA3025" i="47" s="1"/>
  <c r="DA3026" i="47" a="1"/>
  <c r="DA3026" i="47" s="1"/>
  <c r="DA3027" i="47" a="1"/>
  <c r="DA3027" i="47" s="1"/>
  <c r="DA3028" i="47" a="1"/>
  <c r="DA3028" i="47" s="1"/>
  <c r="DA3029" i="47" a="1"/>
  <c r="DA3029" i="47" s="1"/>
  <c r="DA3030" i="47" a="1"/>
  <c r="DA3030" i="47" s="1"/>
  <c r="DA3031" i="47" a="1"/>
  <c r="DA3031" i="47" s="1"/>
  <c r="DA3032" i="47" a="1"/>
  <c r="DA3032" i="47" s="1"/>
  <c r="DA3033" i="47" a="1"/>
  <c r="DA3033" i="47" s="1"/>
  <c r="DA3034" i="47" a="1"/>
  <c r="DA3034" i="47" s="1"/>
  <c r="DA3035" i="47" a="1"/>
  <c r="DA3035" i="47" s="1"/>
  <c r="DA3036" i="47" a="1"/>
  <c r="DA3036" i="47" s="1"/>
  <c r="DA3037" i="47" a="1"/>
  <c r="DA3037" i="47" s="1"/>
  <c r="DA3038" i="47" a="1"/>
  <c r="DA3038" i="47" s="1"/>
  <c r="DA3039" i="47" a="1"/>
  <c r="DA3039" i="47" s="1"/>
  <c r="DA3040" i="47" a="1"/>
  <c r="DA3040" i="47" s="1"/>
  <c r="DA3041" i="47" a="1"/>
  <c r="DA3041" i="47" s="1"/>
  <c r="DA3042" i="47" a="1"/>
  <c r="DA3042" i="47" s="1"/>
  <c r="DA3043" i="47" a="1"/>
  <c r="DA3043" i="47" s="1"/>
  <c r="DA3044" i="47" a="1"/>
  <c r="DA3044" i="47" s="1"/>
  <c r="DA3045" i="47" a="1"/>
  <c r="DA3045" i="47" s="1"/>
  <c r="DA3046" i="47" a="1"/>
  <c r="DA3046" i="47" s="1"/>
  <c r="DA3047" i="47" a="1"/>
  <c r="DA3047" i="47" s="1"/>
  <c r="DA3048" i="47" a="1"/>
  <c r="DA3048" i="47" s="1"/>
  <c r="DA3049" i="47" a="1"/>
  <c r="DA3049" i="47" s="1"/>
  <c r="DA3050" i="47" a="1"/>
  <c r="DA3050" i="47" s="1"/>
  <c r="DA3051" i="47" a="1"/>
  <c r="DA3051" i="47" s="1"/>
  <c r="DA3052" i="47" a="1"/>
  <c r="DA3052" i="47" s="1"/>
  <c r="DA3053" i="47" a="1"/>
  <c r="DA3053" i="47" s="1"/>
  <c r="DA3054" i="47" a="1"/>
  <c r="DA3054" i="47" s="1"/>
  <c r="DA3055" i="47" a="1"/>
  <c r="DA3055" i="47" s="1"/>
  <c r="DA3056" i="47" a="1"/>
  <c r="DA3056" i="47" s="1"/>
  <c r="DA3057" i="47" a="1"/>
  <c r="DA3057" i="47" s="1"/>
  <c r="DA3058" i="47" a="1"/>
  <c r="DA3058" i="47" s="1"/>
  <c r="DA3059" i="47" a="1"/>
  <c r="DA3059" i="47" s="1"/>
  <c r="DA3060" i="47" a="1"/>
  <c r="DA3060" i="47" s="1"/>
  <c r="DA3061" i="47" a="1"/>
  <c r="DA3061" i="47" s="1"/>
  <c r="DA3062" i="47" a="1"/>
  <c r="DA3062" i="47" s="1"/>
  <c r="DA3063" i="47" a="1"/>
  <c r="DA3063" i="47" s="1"/>
  <c r="DA3064" i="47" a="1"/>
  <c r="DA3064" i="47" s="1"/>
  <c r="DA3065" i="47" a="1"/>
  <c r="DA3065" i="47" s="1"/>
  <c r="DA3066" i="47" a="1"/>
  <c r="DA3066" i="47" s="1"/>
  <c r="DA3067" i="47" a="1"/>
  <c r="DA3067" i="47" s="1"/>
  <c r="DA3068" i="47" a="1"/>
  <c r="DA3068" i="47" s="1"/>
  <c r="DA3069" i="47" a="1"/>
  <c r="DA3069" i="47" s="1"/>
  <c r="DA3070" i="47" a="1"/>
  <c r="DA3070" i="47" s="1"/>
  <c r="DA3071" i="47" a="1"/>
  <c r="DA3071" i="47" s="1"/>
  <c r="DA3072" i="47" a="1"/>
  <c r="DA3072" i="47" s="1"/>
  <c r="DA3073" i="47" a="1"/>
  <c r="DA3073" i="47" s="1"/>
  <c r="DA3074" i="47" a="1"/>
  <c r="DA3074" i="47" s="1"/>
  <c r="DA3075" i="47" a="1"/>
  <c r="DA3075" i="47" s="1"/>
  <c r="DA3076" i="47" a="1"/>
  <c r="DA3076" i="47" s="1"/>
  <c r="DA3077" i="47" a="1"/>
  <c r="DA3077" i="47" s="1"/>
  <c r="DA3078" i="47" a="1"/>
  <c r="DA3078" i="47" s="1"/>
  <c r="DA3079" i="47" a="1"/>
  <c r="DA3079" i="47" s="1"/>
  <c r="DA3080" i="47" a="1"/>
  <c r="DA3080" i="47" s="1"/>
  <c r="DA3081" i="47" a="1"/>
  <c r="DA3081" i="47" s="1"/>
  <c r="DA3082" i="47" a="1"/>
  <c r="DA3082" i="47" s="1"/>
  <c r="DA3083" i="47" a="1"/>
  <c r="DA3083" i="47" s="1"/>
  <c r="DA3084" i="47" a="1"/>
  <c r="DA3084" i="47" s="1"/>
  <c r="DA3085" i="47" a="1"/>
  <c r="DA3085" i="47" s="1"/>
  <c r="DA3086" i="47" a="1"/>
  <c r="DA3086" i="47" s="1"/>
  <c r="DA3087" i="47" a="1"/>
  <c r="DA3087" i="47" s="1"/>
  <c r="DA3088" i="47" a="1"/>
  <c r="DA3088" i="47" s="1"/>
  <c r="DA3089" i="47" a="1"/>
  <c r="DA3089" i="47" s="1"/>
  <c r="DA3090" i="47" a="1"/>
  <c r="DA3090" i="47" s="1"/>
  <c r="DA3091" i="47" a="1"/>
  <c r="DA3091" i="47" s="1"/>
  <c r="DA3092" i="47" a="1"/>
  <c r="DA3092" i="47" s="1"/>
  <c r="DA3093" i="47" a="1"/>
  <c r="DA3093" i="47" s="1"/>
  <c r="DA3094" i="47" a="1"/>
  <c r="DA3094" i="47" s="1"/>
  <c r="DA3095" i="47" a="1"/>
  <c r="DA3095" i="47" s="1"/>
  <c r="DA3096" i="47" a="1"/>
  <c r="DA3096" i="47" s="1"/>
  <c r="DA3097" i="47" a="1"/>
  <c r="DA3097" i="47" s="1"/>
  <c r="DA3098" i="47" a="1"/>
  <c r="DA3098" i="47" s="1"/>
  <c r="DA3099" i="47" a="1"/>
  <c r="DA3099" i="47" s="1"/>
  <c r="DA3100" i="47" a="1"/>
  <c r="DA3100" i="47" s="1"/>
  <c r="DA3101" i="47" a="1"/>
  <c r="DA3101" i="47" s="1"/>
  <c r="DA3102" i="47" a="1"/>
  <c r="DA3102" i="47" s="1"/>
  <c r="DA3103" i="47" a="1"/>
  <c r="DA3103" i="47" s="1"/>
  <c r="DA3104" i="47" a="1"/>
  <c r="DA3104" i="47" s="1"/>
  <c r="DA3105" i="47" a="1"/>
  <c r="DA3105" i="47" s="1"/>
  <c r="DA3106" i="47" a="1"/>
  <c r="DA3106" i="47" s="1"/>
  <c r="DA3107" i="47" a="1"/>
  <c r="DA3107" i="47" s="1"/>
  <c r="DA3108" i="47" a="1"/>
  <c r="DA3108" i="47" s="1"/>
  <c r="DA3109" i="47" a="1"/>
  <c r="DA3109" i="47" s="1"/>
  <c r="DA3110" i="47" a="1"/>
  <c r="DA3110" i="47" s="1"/>
  <c r="DA3111" i="47" a="1"/>
  <c r="DA3111" i="47" s="1"/>
  <c r="DA3112" i="47" a="1"/>
  <c r="DA3112" i="47" s="1"/>
  <c r="DA3113" i="47" a="1"/>
  <c r="DA3113" i="47" s="1"/>
  <c r="DA3114" i="47" a="1"/>
  <c r="DA3114" i="47" s="1"/>
  <c r="DA3115" i="47" a="1"/>
  <c r="DA3115" i="47" s="1"/>
  <c r="DA3116" i="47" a="1"/>
  <c r="DA3116" i="47" s="1"/>
  <c r="DA3117" i="47" a="1"/>
  <c r="DA3117" i="47" s="1"/>
  <c r="DA3118" i="47" a="1"/>
  <c r="DA3118" i="47" s="1"/>
  <c r="DA3119" i="47" a="1"/>
  <c r="DA3119" i="47" s="1"/>
  <c r="DA3120" i="47" a="1"/>
  <c r="DA3120" i="47" s="1"/>
  <c r="DA3121" i="47" a="1"/>
  <c r="DA3121" i="47" s="1"/>
  <c r="DA3122" i="47" a="1"/>
  <c r="DA3122" i="47" s="1"/>
  <c r="DA3123" i="47" a="1"/>
  <c r="DA3123" i="47" s="1"/>
  <c r="DA3124" i="47" a="1"/>
  <c r="DA3124" i="47" s="1"/>
  <c r="DA3125" i="47" a="1"/>
  <c r="DA3125" i="47" s="1"/>
  <c r="DA3126" i="47" a="1"/>
  <c r="DA3126" i="47" s="1"/>
  <c r="DA3127" i="47" a="1"/>
  <c r="DA3127" i="47" s="1"/>
  <c r="DA3128" i="47" a="1"/>
  <c r="DA3128" i="47" s="1"/>
  <c r="DA3129" i="47" a="1"/>
  <c r="DA3129" i="47" s="1"/>
  <c r="DA3130" i="47" a="1"/>
  <c r="DA3130" i="47" s="1"/>
  <c r="DA3131" i="47" a="1"/>
  <c r="DA3131" i="47" s="1"/>
  <c r="DA3132" i="47" a="1"/>
  <c r="DA3132" i="47" s="1"/>
  <c r="DA3133" i="47" a="1"/>
  <c r="DA3133" i="47" s="1"/>
  <c r="DA3134" i="47" a="1"/>
  <c r="DA3134" i="47" s="1"/>
  <c r="DA3135" i="47" a="1"/>
  <c r="DA3135" i="47" s="1"/>
  <c r="DA3136" i="47" a="1"/>
  <c r="DA3136" i="47" s="1"/>
  <c r="DA3137" i="47" a="1"/>
  <c r="DA3137" i="47" s="1"/>
  <c r="DA3138" i="47" a="1"/>
  <c r="DA3138" i="47" s="1"/>
  <c r="DA3139" i="47" a="1"/>
  <c r="DA3139" i="47" s="1"/>
  <c r="DA3140" i="47" a="1"/>
  <c r="DA3140" i="47" s="1"/>
  <c r="DA3141" i="47" a="1"/>
  <c r="DA3141" i="47" s="1"/>
  <c r="DA3142" i="47" a="1"/>
  <c r="DA3142" i="47" s="1"/>
  <c r="DA3143" i="47" a="1"/>
  <c r="DA3143" i="47" s="1"/>
  <c r="DA3144" i="47" a="1"/>
  <c r="DA3144" i="47" s="1"/>
  <c r="DA3145" i="47" a="1"/>
  <c r="DA3145" i="47" s="1"/>
  <c r="DA3146" i="47" a="1"/>
  <c r="DA3146" i="47" s="1"/>
  <c r="DA3147" i="47" a="1"/>
  <c r="DA3147" i="47" s="1"/>
  <c r="DA3148" i="47" a="1"/>
  <c r="DA3148" i="47" s="1"/>
  <c r="DA3149" i="47" a="1"/>
  <c r="DA3149" i="47" s="1"/>
  <c r="DA3150" i="47" a="1"/>
  <c r="DA3150" i="47" s="1"/>
  <c r="DA3151" i="47" a="1"/>
  <c r="DA3151" i="47" s="1"/>
  <c r="DA3152" i="47" a="1"/>
  <c r="DA3152" i="47" s="1"/>
  <c r="DA3153" i="47" a="1"/>
  <c r="DA3153" i="47" s="1"/>
  <c r="DA3154" i="47" a="1"/>
  <c r="DA3154" i="47" s="1"/>
  <c r="DA3155" i="47" a="1"/>
  <c r="DA3155" i="47" s="1"/>
  <c r="DA3156" i="47" a="1"/>
  <c r="DA3156" i="47" s="1"/>
  <c r="DA3157" i="47" a="1"/>
  <c r="DA3157" i="47" s="1"/>
  <c r="DA3158" i="47" a="1"/>
  <c r="DA3158" i="47" s="1"/>
  <c r="DA3159" i="47" a="1"/>
  <c r="DA3159" i="47" s="1"/>
  <c r="DA3160" i="47" a="1"/>
  <c r="DA3160" i="47" s="1"/>
  <c r="DA3161" i="47" a="1"/>
  <c r="DA3161" i="47" s="1"/>
  <c r="DA3162" i="47" a="1"/>
  <c r="DA3162" i="47" s="1"/>
  <c r="DA3163" i="47" a="1"/>
  <c r="DA3163" i="47" s="1"/>
  <c r="DA3164" i="47" a="1"/>
  <c r="DA3164" i="47" s="1"/>
  <c r="DA3165" i="47" a="1"/>
  <c r="DA3165" i="47" s="1"/>
  <c r="DA3166" i="47" a="1"/>
  <c r="DA3166" i="47" s="1"/>
  <c r="DA3167" i="47" a="1"/>
  <c r="DA3167" i="47" s="1"/>
  <c r="DA3168" i="47" a="1"/>
  <c r="DA3168" i="47" s="1"/>
  <c r="DA3169" i="47" a="1"/>
  <c r="DA3169" i="47" s="1"/>
  <c r="DA3170" i="47" a="1"/>
  <c r="DA3170" i="47" s="1"/>
  <c r="DA3171" i="47" a="1"/>
  <c r="DA3171" i="47" s="1"/>
  <c r="DA3172" i="47" a="1"/>
  <c r="DA3172" i="47" s="1"/>
  <c r="DA3173" i="47" a="1"/>
  <c r="DA3173" i="47" s="1"/>
  <c r="DA3174" i="47" a="1"/>
  <c r="DA3174" i="47" s="1"/>
  <c r="DA3175" i="47" a="1"/>
  <c r="DA3175" i="47" s="1"/>
  <c r="DA3176" i="47" a="1"/>
  <c r="DA3176" i="47" s="1"/>
  <c r="DA3177" i="47" a="1"/>
  <c r="DA3177" i="47" s="1"/>
  <c r="DA3178" i="47" a="1"/>
  <c r="DA3178" i="47" s="1"/>
  <c r="DA3179" i="47" a="1"/>
  <c r="DA3179" i="47" s="1"/>
  <c r="DA3180" i="47" a="1"/>
  <c r="DA3180" i="47" s="1"/>
  <c r="DA3181" i="47" a="1"/>
  <c r="DA3181" i="47" s="1"/>
  <c r="DA3182" i="47" a="1"/>
  <c r="DA3182" i="47" s="1"/>
  <c r="DA3183" i="47" a="1"/>
  <c r="DA3183" i="47" s="1"/>
  <c r="DA3184" i="47" a="1"/>
  <c r="DA3184" i="47" s="1"/>
  <c r="DA3185" i="47" a="1"/>
  <c r="DA3185" i="47" s="1"/>
  <c r="DA3186" i="47" a="1"/>
  <c r="DA3186" i="47" s="1"/>
  <c r="DA3187" i="47" a="1"/>
  <c r="DA3187" i="47" s="1"/>
  <c r="DA3188" i="47" a="1"/>
  <c r="DA3188" i="47" s="1"/>
  <c r="DA3189" i="47" a="1"/>
  <c r="DA3189" i="47" s="1"/>
  <c r="DA3190" i="47" a="1"/>
  <c r="DA3190" i="47" s="1"/>
  <c r="DA3191" i="47" a="1"/>
  <c r="DA3191" i="47" s="1"/>
  <c r="DA3192" i="47" a="1"/>
  <c r="DA3192" i="47" s="1"/>
  <c r="DA3193" i="47" a="1"/>
  <c r="DA3193" i="47" s="1"/>
  <c r="DA3194" i="47" a="1"/>
  <c r="DA3194" i="47" s="1"/>
  <c r="DA3195" i="47" a="1"/>
  <c r="DA3195" i="47" s="1"/>
  <c r="DA3196" i="47" a="1"/>
  <c r="DA3196" i="47" s="1"/>
  <c r="DA3197" i="47" a="1"/>
  <c r="DA3197" i="47" s="1"/>
  <c r="DA3198" i="47" a="1"/>
  <c r="DA3198" i="47" s="1"/>
  <c r="DA3199" i="47" a="1"/>
  <c r="DA3199" i="47" s="1"/>
  <c r="DA3200" i="47" a="1"/>
  <c r="DA3200" i="47" s="1"/>
  <c r="DA3201" i="47" a="1"/>
  <c r="DA3201" i="47" s="1"/>
  <c r="DA3202" i="47" a="1"/>
  <c r="DA3202" i="47" s="1"/>
  <c r="DA3203" i="47" a="1"/>
  <c r="DA3203" i="47" s="1"/>
  <c r="DA3204" i="47" a="1"/>
  <c r="DA3204" i="47" s="1"/>
  <c r="DA3205" i="47" a="1"/>
  <c r="DA3205" i="47" s="1"/>
  <c r="DA3206" i="47" a="1"/>
  <c r="DA3206" i="47" s="1"/>
  <c r="DA3207" i="47" a="1"/>
  <c r="DA3207" i="47" s="1"/>
  <c r="DA3208" i="47" a="1"/>
  <c r="DA3208" i="47" s="1"/>
  <c r="DA3209" i="47" a="1"/>
  <c r="DA3209" i="47" s="1"/>
  <c r="DA3210" i="47" a="1"/>
  <c r="DA3210" i="47" s="1"/>
  <c r="DA3211" i="47" a="1"/>
  <c r="DA3211" i="47" s="1"/>
  <c r="DA3212" i="47" a="1"/>
  <c r="DA3212" i="47" s="1"/>
  <c r="DA3213" i="47" a="1"/>
  <c r="DA3213" i="47" s="1"/>
  <c r="DA3214" i="47" a="1"/>
  <c r="DA3214" i="47" s="1"/>
  <c r="DA3215" i="47" a="1"/>
  <c r="DA3215" i="47" s="1"/>
  <c r="DA3216" i="47" a="1"/>
  <c r="DA3216" i="47" s="1"/>
  <c r="DA3217" i="47" a="1"/>
  <c r="DA3217" i="47" s="1"/>
  <c r="DA3218" i="47" a="1"/>
  <c r="DA3218" i="47" s="1"/>
  <c r="DA3219" i="47" a="1"/>
  <c r="DA3219" i="47" s="1"/>
  <c r="DA3220" i="47" a="1"/>
  <c r="DA3220" i="47" s="1"/>
  <c r="DA3221" i="47" a="1"/>
  <c r="DA3221" i="47" s="1"/>
  <c r="DA3222" i="47" a="1"/>
  <c r="DA3222" i="47" s="1"/>
  <c r="DA3223" i="47" a="1"/>
  <c r="DA3223" i="47" s="1"/>
  <c r="DA3224" i="47" a="1"/>
  <c r="DA3224" i="47" s="1"/>
  <c r="DA3225" i="47" a="1"/>
  <c r="DA3225" i="47" s="1"/>
  <c r="DA3226" i="47" a="1"/>
  <c r="DA3226" i="47" s="1"/>
  <c r="DA3227" i="47" a="1"/>
  <c r="DA3227" i="47" s="1"/>
  <c r="DA3228" i="47" a="1"/>
  <c r="DA3228" i="47" s="1"/>
  <c r="DA3229" i="47" a="1"/>
  <c r="DA3229" i="47" s="1"/>
  <c r="DA3230" i="47" a="1"/>
  <c r="DA3230" i="47" s="1"/>
  <c r="DA3231" i="47" a="1"/>
  <c r="DA3231" i="47" s="1"/>
  <c r="DA3232" i="47" a="1"/>
  <c r="DA3232" i="47" s="1"/>
  <c r="DA3233" i="47" a="1"/>
  <c r="DA3233" i="47" s="1"/>
  <c r="DA3234" i="47" a="1"/>
  <c r="DA3234" i="47" s="1"/>
  <c r="DA3235" i="47" a="1"/>
  <c r="DA3235" i="47" s="1"/>
  <c r="DA3236" i="47" a="1"/>
  <c r="DA3236" i="47" s="1"/>
  <c r="DA3237" i="47" a="1"/>
  <c r="DA3237" i="47" s="1"/>
  <c r="DA3238" i="47" a="1"/>
  <c r="DA3238" i="47" s="1"/>
  <c r="DA3239" i="47" a="1"/>
  <c r="DA3239" i="47" s="1"/>
  <c r="DA3240" i="47" a="1"/>
  <c r="DA3240" i="47" s="1"/>
  <c r="DA3241" i="47" a="1"/>
  <c r="DA3241" i="47" s="1"/>
  <c r="DA3242" i="47" a="1"/>
  <c r="DA3242" i="47" s="1"/>
  <c r="DA3243" i="47" a="1"/>
  <c r="DA3243" i="47" s="1"/>
  <c r="DA3244" i="47" a="1"/>
  <c r="DA3244" i="47" s="1"/>
  <c r="DA3245" i="47" a="1"/>
  <c r="DA3245" i="47" s="1"/>
  <c r="DA3246" i="47" a="1"/>
  <c r="DA3246" i="47" s="1"/>
  <c r="DA3247" i="47" a="1"/>
  <c r="DA3247" i="47" s="1"/>
  <c r="DA3248" i="47" a="1"/>
  <c r="DA3248" i="47" s="1"/>
  <c r="DA3249" i="47" a="1"/>
  <c r="DA3249" i="47" s="1"/>
  <c r="DA3250" i="47" a="1"/>
  <c r="DA3250" i="47" s="1"/>
  <c r="DA3251" i="47" a="1"/>
  <c r="DA3251" i="47" s="1"/>
  <c r="DA3252" i="47" a="1"/>
  <c r="DA3252" i="47" s="1"/>
  <c r="DA3253" i="47" a="1"/>
  <c r="DA3253" i="47" s="1"/>
  <c r="DA3254" i="47" a="1"/>
  <c r="DA3254" i="47" s="1"/>
  <c r="DA3255" i="47" a="1"/>
  <c r="DA3255" i="47" s="1"/>
  <c r="DA3256" i="47" a="1"/>
  <c r="DA3256" i="47" s="1"/>
  <c r="DA3257" i="47" a="1"/>
  <c r="DA3257" i="47" s="1"/>
  <c r="DA3258" i="47" a="1"/>
  <c r="DA3258" i="47" s="1"/>
  <c r="DA3259" i="47" a="1"/>
  <c r="DA3259" i="47" s="1"/>
  <c r="DA3260" i="47" a="1"/>
  <c r="DA3260" i="47" s="1"/>
  <c r="DA3261" i="47" a="1"/>
  <c r="DA3261" i="47" s="1"/>
  <c r="DA3262" i="47" a="1"/>
  <c r="DA3262" i="47" s="1"/>
  <c r="DA3263" i="47" a="1"/>
  <c r="DA3263" i="47" s="1"/>
  <c r="DA3264" i="47" a="1"/>
  <c r="DA3264" i="47" s="1"/>
  <c r="DA3265" i="47" a="1"/>
  <c r="DA3265" i="47" s="1"/>
  <c r="DA3266" i="47" a="1"/>
  <c r="DA3266" i="47" s="1"/>
  <c r="DA3267" i="47" a="1"/>
  <c r="DA3267" i="47" s="1"/>
  <c r="DA3268" i="47" a="1"/>
  <c r="DA3268" i="47" s="1"/>
  <c r="DA3269" i="47" a="1"/>
  <c r="DA3269" i="47" s="1"/>
  <c r="DA3270" i="47" a="1"/>
  <c r="DA3270" i="47" s="1"/>
  <c r="DA3271" i="47" a="1"/>
  <c r="DA3271" i="47" s="1"/>
  <c r="DA3272" i="47" a="1"/>
  <c r="DA3272" i="47" s="1"/>
  <c r="DA3273" i="47" a="1"/>
  <c r="DA3273" i="47" s="1"/>
  <c r="DA3274" i="47" a="1"/>
  <c r="DA3274" i="47" s="1"/>
  <c r="DA3275" i="47" a="1"/>
  <c r="DA3275" i="47" s="1"/>
  <c r="DA3276" i="47" a="1"/>
  <c r="DA3276" i="47" s="1"/>
  <c r="DA3277" i="47" a="1"/>
  <c r="DA3277" i="47" s="1"/>
  <c r="DA3278" i="47" a="1"/>
  <c r="DA3278" i="47" s="1"/>
  <c r="DA3279" i="47" a="1"/>
  <c r="DA3279" i="47" s="1"/>
  <c r="DA3280" i="47" a="1"/>
  <c r="DA3280" i="47" s="1"/>
  <c r="DA3281" i="47" a="1"/>
  <c r="DA3281" i="47" s="1"/>
  <c r="DA3282" i="47" a="1"/>
  <c r="DA3282" i="47" s="1"/>
  <c r="DA3283" i="47" a="1"/>
  <c r="DA3283" i="47" s="1"/>
  <c r="DA3284" i="47" a="1"/>
  <c r="DA3284" i="47" s="1"/>
  <c r="DA3285" i="47" a="1"/>
  <c r="DA3285" i="47" s="1"/>
  <c r="DA3286" i="47" a="1"/>
  <c r="DA3286" i="47" s="1"/>
  <c r="DA3287" i="47" a="1"/>
  <c r="DA3287" i="47" s="1"/>
  <c r="DA3288" i="47" a="1"/>
  <c r="DA3288" i="47" s="1"/>
  <c r="DA3289" i="47" a="1"/>
  <c r="DA3289" i="47" s="1"/>
  <c r="DA3290" i="47" a="1"/>
  <c r="DA3290" i="47" s="1"/>
  <c r="DA3291" i="47" a="1"/>
  <c r="DA3291" i="47" s="1"/>
  <c r="DA3292" i="47" a="1"/>
  <c r="DA3292" i="47" s="1"/>
  <c r="DA3293" i="47" a="1"/>
  <c r="DA3293" i="47" s="1"/>
  <c r="DA3294" i="47" a="1"/>
  <c r="DA3294" i="47" s="1"/>
  <c r="DA3295" i="47" a="1"/>
  <c r="DA3295" i="47" s="1"/>
  <c r="DA3296" i="47" a="1"/>
  <c r="DA3296" i="47" s="1"/>
  <c r="DA3297" i="47" a="1"/>
  <c r="DA3297" i="47" s="1"/>
  <c r="DA3298" i="47" a="1"/>
  <c r="DA3298" i="47" s="1"/>
  <c r="DA3299" i="47" a="1"/>
  <c r="DA3299" i="47" s="1"/>
  <c r="DA3300" i="47" a="1"/>
  <c r="DA3300" i="47" s="1"/>
  <c r="DA3301" i="47" a="1"/>
  <c r="DA3301" i="47" s="1"/>
  <c r="DA3302" i="47" a="1"/>
  <c r="DA3302" i="47" s="1"/>
  <c r="DA3303" i="47" a="1"/>
  <c r="DA3303" i="47" s="1"/>
  <c r="DA3304" i="47" a="1"/>
  <c r="DA3304" i="47" s="1"/>
  <c r="DA3305" i="47" a="1"/>
  <c r="DA3305" i="47" s="1"/>
  <c r="DA3306" i="47" a="1"/>
  <c r="DA3306" i="47" s="1"/>
  <c r="DA3307" i="47" a="1"/>
  <c r="DA3307" i="47" s="1"/>
  <c r="DA3308" i="47" a="1"/>
  <c r="DA3308" i="47" s="1"/>
  <c r="DA3309" i="47" a="1"/>
  <c r="DA3309" i="47" s="1"/>
  <c r="DA3310" i="47" a="1"/>
  <c r="DA3310" i="47" s="1"/>
  <c r="DA3311" i="47" a="1"/>
  <c r="DA3311" i="47" s="1"/>
  <c r="DA3312" i="47" a="1"/>
  <c r="DA3312" i="47" s="1"/>
  <c r="DA3313" i="47" a="1"/>
  <c r="DA3313" i="47" s="1"/>
  <c r="DA3314" i="47" a="1"/>
  <c r="DA3314" i="47" s="1"/>
  <c r="DA3315" i="47" a="1"/>
  <c r="DA3315" i="47" s="1"/>
  <c r="DA3316" i="47" a="1"/>
  <c r="DA3316" i="47" s="1"/>
  <c r="DA3317" i="47" a="1"/>
  <c r="DA3317" i="47" s="1"/>
  <c r="DA3318" i="47" a="1"/>
  <c r="DA3318" i="47" s="1"/>
  <c r="DA3319" i="47" a="1"/>
  <c r="DA3319" i="47" s="1"/>
  <c r="DA3320" i="47" a="1"/>
  <c r="DA3320" i="47" s="1"/>
  <c r="DA3321" i="47" a="1"/>
  <c r="DA3321" i="47" s="1"/>
  <c r="DA3322" i="47" a="1"/>
  <c r="DA3322" i="47" s="1"/>
  <c r="DA3323" i="47" a="1"/>
  <c r="DA3323" i="47" s="1"/>
  <c r="DA3324" i="47" a="1"/>
  <c r="DA3324" i="47" s="1"/>
  <c r="DA3325" i="47" a="1"/>
  <c r="DA3325" i="47" s="1"/>
  <c r="DA3326" i="47" a="1"/>
  <c r="DA3326" i="47" s="1"/>
  <c r="DA3327" i="47" a="1"/>
  <c r="DA3327" i="47" s="1"/>
  <c r="DA3328" i="47" a="1"/>
  <c r="DA3328" i="47" s="1"/>
  <c r="DA3329" i="47" a="1"/>
  <c r="DA3329" i="47" s="1"/>
  <c r="DA3330" i="47" a="1"/>
  <c r="DA3330" i="47" s="1"/>
  <c r="DA3331" i="47" a="1"/>
  <c r="DA3331" i="47" s="1"/>
  <c r="DA3332" i="47" a="1"/>
  <c r="DA3332" i="47" s="1"/>
  <c r="DA3333" i="47" a="1"/>
  <c r="DA3333" i="47" s="1"/>
  <c r="DA3334" i="47" a="1"/>
  <c r="DA3334" i="47" s="1"/>
  <c r="DA3335" i="47" a="1"/>
  <c r="DA3335" i="47" s="1"/>
  <c r="DA3336" i="47" a="1"/>
  <c r="DA3336" i="47" s="1"/>
  <c r="DA3337" i="47" a="1"/>
  <c r="DA3337" i="47" s="1"/>
  <c r="DA3338" i="47" a="1"/>
  <c r="DA3338" i="47" s="1"/>
  <c r="DA3339" i="47" a="1"/>
  <c r="DA3339" i="47" s="1"/>
  <c r="DA3340" i="47" a="1"/>
  <c r="DA3340" i="47" s="1"/>
  <c r="DA3341" i="47" a="1"/>
  <c r="DA3341" i="47" s="1"/>
  <c r="DA3342" i="47" a="1"/>
  <c r="DA3342" i="47" s="1"/>
  <c r="DA3343" i="47" a="1"/>
  <c r="DA3343" i="47" s="1"/>
  <c r="DA3344" i="47" a="1"/>
  <c r="DA3344" i="47" s="1"/>
  <c r="DA3345" i="47" a="1"/>
  <c r="DA3345" i="47" s="1"/>
  <c r="DA3346" i="47" a="1"/>
  <c r="DA3346" i="47" s="1"/>
  <c r="DA3347" i="47" a="1"/>
  <c r="DA3347" i="47" s="1"/>
  <c r="DA3348" i="47" a="1"/>
  <c r="DA3348" i="47" s="1"/>
  <c r="DA3349" i="47" a="1"/>
  <c r="DA3349" i="47" s="1"/>
  <c r="DA3350" i="47" a="1"/>
  <c r="DA3350" i="47" s="1"/>
  <c r="DA3351" i="47" a="1"/>
  <c r="DA3351" i="47" s="1"/>
  <c r="DA3352" i="47" a="1"/>
  <c r="DA3352" i="47" s="1"/>
  <c r="DA3353" i="47" a="1"/>
  <c r="DA3353" i="47" s="1"/>
  <c r="DA3354" i="47" a="1"/>
  <c r="DA3354" i="47" s="1"/>
  <c r="DA3355" i="47" a="1"/>
  <c r="DA3355" i="47" s="1"/>
  <c r="DA3356" i="47" a="1"/>
  <c r="DA3356" i="47" s="1"/>
  <c r="DA3357" i="47" a="1"/>
  <c r="DA3357" i="47" s="1"/>
  <c r="DA3358" i="47" a="1"/>
  <c r="DA3358" i="47" s="1"/>
  <c r="DA3359" i="47" a="1"/>
  <c r="DA3359" i="47" s="1"/>
  <c r="DA3360" i="47" a="1"/>
  <c r="DA3360" i="47" s="1"/>
  <c r="DA3361" i="47" a="1"/>
  <c r="DA3361" i="47" s="1"/>
  <c r="DA3362" i="47" a="1"/>
  <c r="DA3362" i="47" s="1"/>
  <c r="DA3363" i="47" a="1"/>
  <c r="DA3363" i="47" s="1"/>
  <c r="DA3364" i="47" a="1"/>
  <c r="DA3364" i="47" s="1"/>
  <c r="DA3365" i="47" a="1"/>
  <c r="DA3365" i="47" s="1"/>
  <c r="DA3366" i="47" a="1"/>
  <c r="DA3366" i="47" s="1"/>
  <c r="DA3367" i="47" a="1"/>
  <c r="DA3367" i="47" s="1"/>
  <c r="DA3368" i="47" a="1"/>
  <c r="DA3368" i="47" s="1"/>
  <c r="DA3369" i="47" a="1"/>
  <c r="DA3369" i="47" s="1"/>
  <c r="DA3370" i="47" a="1"/>
  <c r="DA3370" i="47" s="1"/>
  <c r="DA3371" i="47" a="1"/>
  <c r="DA3371" i="47" s="1"/>
  <c r="DA3372" i="47" a="1"/>
  <c r="DA3372" i="47" s="1"/>
  <c r="DA3373" i="47" a="1"/>
  <c r="DA3373" i="47" s="1"/>
  <c r="DA3374" i="47" a="1"/>
  <c r="DA3374" i="47" s="1"/>
  <c r="DA3375" i="47" a="1"/>
  <c r="DA3375" i="47" s="1"/>
  <c r="DA3376" i="47" a="1"/>
  <c r="DA3376" i="47" s="1"/>
  <c r="DA3377" i="47" a="1"/>
  <c r="DA3377" i="47" s="1"/>
  <c r="DA3378" i="47" a="1"/>
  <c r="DA3378" i="47" s="1"/>
  <c r="DA3379" i="47" a="1"/>
  <c r="DA3379" i="47" s="1"/>
  <c r="DA3380" i="47" a="1"/>
  <c r="DA3380" i="47" s="1"/>
  <c r="DA3381" i="47" a="1"/>
  <c r="DA3381" i="47" s="1"/>
  <c r="DA3382" i="47" a="1"/>
  <c r="DA3382" i="47" s="1"/>
  <c r="DA3383" i="47" a="1"/>
  <c r="DA3383" i="47" s="1"/>
  <c r="DA3384" i="47" a="1"/>
  <c r="DA3384" i="47" s="1"/>
  <c r="DA3385" i="47" a="1"/>
  <c r="DA3385" i="47" s="1"/>
  <c r="DA3386" i="47" a="1"/>
  <c r="DA3386" i="47" s="1"/>
  <c r="DA3387" i="47" a="1"/>
  <c r="DA3387" i="47" s="1"/>
  <c r="DA3388" i="47" a="1"/>
  <c r="DA3388" i="47" s="1"/>
  <c r="DA3389" i="47" a="1"/>
  <c r="DA3389" i="47" s="1"/>
  <c r="DA3390" i="47" a="1"/>
  <c r="DA3390" i="47" s="1"/>
  <c r="DA3391" i="47" a="1"/>
  <c r="DA3391" i="47" s="1"/>
  <c r="DA3392" i="47" a="1"/>
  <c r="DA3392" i="47" s="1"/>
  <c r="DA3393" i="47" a="1"/>
  <c r="DA3393" i="47" s="1"/>
  <c r="DA3394" i="47" a="1"/>
  <c r="DA3394" i="47" s="1"/>
  <c r="DA3395" i="47" a="1"/>
  <c r="DA3395" i="47" s="1"/>
  <c r="DA3396" i="47" a="1"/>
  <c r="DA3396" i="47" s="1"/>
  <c r="DA3397" i="47" a="1"/>
  <c r="DA3397" i="47" s="1"/>
  <c r="DA3398" i="47" a="1"/>
  <c r="DA3398" i="47" s="1"/>
  <c r="DA3399" i="47" a="1"/>
  <c r="DA3399" i="47" s="1"/>
  <c r="DA3400" i="47" a="1"/>
  <c r="DA3400" i="47" s="1"/>
  <c r="DA3401" i="47" a="1"/>
  <c r="DA3401" i="47" s="1"/>
  <c r="DA3402" i="47" a="1"/>
  <c r="DA3402" i="47" s="1"/>
  <c r="DA3403" i="47" a="1"/>
  <c r="DA3403" i="47" s="1"/>
  <c r="DA3404" i="47" a="1"/>
  <c r="DA3404" i="47" s="1"/>
  <c r="DA3405" i="47" a="1"/>
  <c r="DA3405" i="47" s="1"/>
  <c r="DA3406" i="47" a="1"/>
  <c r="DA3406" i="47" s="1"/>
  <c r="DA3407" i="47" a="1"/>
  <c r="DA3407" i="47" s="1"/>
  <c r="DA3408" i="47" a="1"/>
  <c r="DA3408" i="47" s="1"/>
  <c r="DA3409" i="47" a="1"/>
  <c r="DA3409" i="47" s="1"/>
  <c r="DA3410" i="47" a="1"/>
  <c r="DA3410" i="47" s="1"/>
  <c r="DA3411" i="47" a="1"/>
  <c r="DA3411" i="47" s="1"/>
  <c r="DA3412" i="47" a="1"/>
  <c r="DA3412" i="47" s="1"/>
  <c r="DA3413" i="47" a="1"/>
  <c r="DA3413" i="47" s="1"/>
  <c r="DA3414" i="47" a="1"/>
  <c r="DA3414" i="47" s="1"/>
  <c r="DA3415" i="47" a="1"/>
  <c r="DA3415" i="47" s="1"/>
  <c r="DA3416" i="47" a="1"/>
  <c r="DA3416" i="47" s="1"/>
  <c r="DA3417" i="47" a="1"/>
  <c r="DA3417" i="47" s="1"/>
  <c r="DA3418" i="47" a="1"/>
  <c r="DA3418" i="47" s="1"/>
  <c r="DA3419" i="47" a="1"/>
  <c r="DA3419" i="47" s="1"/>
  <c r="DA3420" i="47" a="1"/>
  <c r="DA3420" i="47" s="1"/>
  <c r="DA3421" i="47" a="1"/>
  <c r="DA3421" i="47" s="1"/>
  <c r="DA3422" i="47" a="1"/>
  <c r="DA3422" i="47" s="1"/>
  <c r="DA3423" i="47" a="1"/>
  <c r="DA3423" i="47" s="1"/>
  <c r="DA3424" i="47" a="1"/>
  <c r="DA3424" i="47" s="1"/>
  <c r="DA3425" i="47" a="1"/>
  <c r="DA3425" i="47" s="1"/>
  <c r="DA3426" i="47" a="1"/>
  <c r="DA3426" i="47" s="1"/>
  <c r="DA3427" i="47" a="1"/>
  <c r="DA3427" i="47" s="1"/>
  <c r="DA3428" i="47" a="1"/>
  <c r="DA3428" i="47" s="1"/>
  <c r="DA3429" i="47" a="1"/>
  <c r="DA3429" i="47" s="1"/>
  <c r="DA3430" i="47" a="1"/>
  <c r="DA3430" i="47" s="1"/>
  <c r="DA3431" i="47" a="1"/>
  <c r="DA3431" i="47" s="1"/>
  <c r="DA3432" i="47" a="1"/>
  <c r="DA3432" i="47" s="1"/>
  <c r="DA3433" i="47" a="1"/>
  <c r="DA3433" i="47" s="1"/>
  <c r="DA3434" i="47" a="1"/>
  <c r="DA3434" i="47" s="1"/>
  <c r="DA3435" i="47" a="1"/>
  <c r="DA3435" i="47" s="1"/>
  <c r="DA3436" i="47" a="1"/>
  <c r="DA3436" i="47" s="1"/>
  <c r="DA3437" i="47" a="1"/>
  <c r="DA3437" i="47" s="1"/>
  <c r="DA3438" i="47" a="1"/>
  <c r="DA3438" i="47" s="1"/>
  <c r="DA3439" i="47" a="1"/>
  <c r="DA3439" i="47" s="1"/>
  <c r="DA3440" i="47" a="1"/>
  <c r="DA3440" i="47" s="1"/>
  <c r="DA3441" i="47" a="1"/>
  <c r="DA3441" i="47" s="1"/>
  <c r="DA3442" i="47" a="1"/>
  <c r="DA3442" i="47" s="1"/>
  <c r="DA3443" i="47" a="1"/>
  <c r="DA3443" i="47" s="1"/>
  <c r="DA3444" i="47" a="1"/>
  <c r="DA3444" i="47" s="1"/>
  <c r="DA3445" i="47" a="1"/>
  <c r="DA3445" i="47" s="1"/>
  <c r="DA3446" i="47" a="1"/>
  <c r="DA3446" i="47" s="1"/>
  <c r="DA3447" i="47" a="1"/>
  <c r="DA3447" i="47" s="1"/>
  <c r="DA3448" i="47" a="1"/>
  <c r="DA3448" i="47" s="1"/>
  <c r="DA3449" i="47" a="1"/>
  <c r="DA3449" i="47" s="1"/>
  <c r="DA3450" i="47" a="1"/>
  <c r="DA3450" i="47" s="1"/>
  <c r="DA3451" i="47" a="1"/>
  <c r="DA3451" i="47" s="1"/>
  <c r="DA3452" i="47" a="1"/>
  <c r="DA3452" i="47" s="1"/>
  <c r="DA3453" i="47" a="1"/>
  <c r="DA3453" i="47" s="1"/>
  <c r="DA3454" i="47" a="1"/>
  <c r="DA3454" i="47" s="1"/>
  <c r="DA3455" i="47" a="1"/>
  <c r="DA3455" i="47" s="1"/>
  <c r="DA3456" i="47" a="1"/>
  <c r="DA3456" i="47" s="1"/>
  <c r="DA3457" i="47" a="1"/>
  <c r="DA3457" i="47" s="1"/>
  <c r="DA3458" i="47" a="1"/>
  <c r="DA3458" i="47" s="1"/>
  <c r="DA3459" i="47" a="1"/>
  <c r="DA3459" i="47" s="1"/>
  <c r="DA3460" i="47" a="1"/>
  <c r="DA3460" i="47" s="1"/>
  <c r="DA3461" i="47" a="1"/>
  <c r="DA3461" i="47" s="1"/>
  <c r="DA3462" i="47" a="1"/>
  <c r="DA3462" i="47" s="1"/>
  <c r="DA3463" i="47" a="1"/>
  <c r="DA3463" i="47" s="1"/>
  <c r="DA3464" i="47" a="1"/>
  <c r="DA3464" i="47" s="1"/>
  <c r="DA3899" i="47" a="1"/>
  <c r="DA3899" i="47" s="1"/>
  <c r="DA3905" i="47" a="1"/>
  <c r="DA3905" i="47" s="1"/>
  <c r="DA3910" i="47" a="1"/>
  <c r="DA3910" i="47" s="1"/>
  <c r="DA3921" i="47" a="1"/>
  <c r="DA3921" i="47" s="1"/>
  <c r="DA3925" i="47" a="1"/>
  <c r="DA3925" i="47" s="1"/>
  <c r="DA3944" i="47" a="1"/>
  <c r="DA3944" i="47" s="1"/>
  <c r="DA4430" i="47" a="1"/>
  <c r="DA4430" i="47" s="1"/>
  <c r="DA7753" i="47" a="1"/>
  <c r="DA7753" i="47" s="1"/>
  <c r="DA7757" i="47" a="1"/>
  <c r="DA7757" i="47" s="1"/>
  <c r="DA7758" i="47" a="1"/>
  <c r="DA7758" i="47" s="1"/>
  <c r="DA7771" i="47" a="1"/>
  <c r="DA7771" i="47" s="1"/>
  <c r="DA7772" i="47" a="1"/>
  <c r="DA7772" i="47" s="1"/>
  <c r="DA7774" i="47" a="1"/>
  <c r="DA7774" i="47" s="1"/>
  <c r="DA7777" i="47" a="1"/>
  <c r="DA7777" i="47" s="1"/>
  <c r="DA7782" i="47" a="1"/>
  <c r="DA7782" i="47" s="1"/>
  <c r="DA7783" i="47" a="1"/>
  <c r="DA7783" i="47" s="1"/>
  <c r="DA7784" i="47" a="1"/>
  <c r="DA7784" i="47" s="1"/>
  <c r="DA7786" i="47" a="1"/>
  <c r="DA7786" i="47" s="1"/>
  <c r="DA7802" i="47" a="1"/>
  <c r="DA7802" i="47" s="1"/>
  <c r="DA7806" i="47" a="1"/>
  <c r="DA7806" i="47" s="1"/>
  <c r="DA7807" i="47" a="1"/>
  <c r="DA7807" i="47" s="1"/>
  <c r="DA7817" i="47" a="1"/>
  <c r="DA7817" i="47" s="1"/>
  <c r="DA7820" i="47" a="1"/>
  <c r="DA7820" i="47" s="1"/>
  <c r="DA7822" i="47" a="1"/>
  <c r="DA7822" i="47" s="1"/>
  <c r="DA7824" i="47" a="1"/>
  <c r="DA7824" i="47" s="1"/>
  <c r="DA7825" i="47" a="1"/>
  <c r="DA7825" i="47" s="1"/>
  <c r="DA7828" i="47" a="1"/>
  <c r="DA7828" i="47" s="1"/>
  <c r="DA7830" i="47" a="1"/>
  <c r="DA7830" i="47" s="1"/>
  <c r="DA7842" i="47" a="1"/>
  <c r="DA7842" i="47" s="1"/>
  <c r="DA7844" i="47" a="1"/>
  <c r="DA7844" i="47" s="1"/>
  <c r="DA7852" i="47" a="1"/>
  <c r="DA7852" i="47" s="1"/>
  <c r="DA7853" i="47" a="1"/>
  <c r="DA7853" i="47" s="1"/>
  <c r="DA7856" i="47" a="1"/>
  <c r="DA7856" i="47" s="1"/>
  <c r="DA7860" i="47" a="1"/>
  <c r="DA7860" i="47" s="1"/>
  <c r="DA7863" i="47" a="1"/>
  <c r="DA7863" i="47" s="1"/>
  <c r="DA2975" i="47" a="1"/>
  <c r="DA2975" i="47" s="1"/>
  <c r="DA2976" i="47" a="1"/>
  <c r="DA2976" i="47" s="1"/>
  <c r="DA2977" i="47" a="1"/>
  <c r="DA2977" i="47" s="1"/>
  <c r="DA2978" i="47" a="1"/>
  <c r="DA2978" i="47" s="1"/>
  <c r="DA2979" i="47" a="1"/>
  <c r="DA2979" i="47" s="1"/>
  <c r="DA2980" i="47" a="1"/>
  <c r="DA2980" i="47" s="1"/>
  <c r="DA2981" i="47" a="1"/>
  <c r="DA2981" i="47" s="1"/>
  <c r="DA2982" i="47" a="1"/>
  <c r="DA2982" i="47" s="1"/>
  <c r="DA2983" i="47" a="1"/>
  <c r="DA2983" i="47" s="1"/>
  <c r="DA2984" i="47" a="1"/>
  <c r="DA2984" i="47" s="1"/>
  <c r="DA2985" i="47" a="1"/>
  <c r="DA2985" i="47" s="1"/>
  <c r="DA2986" i="47" a="1"/>
  <c r="DA2986" i="47" s="1"/>
  <c r="DA2987" i="47" a="1"/>
  <c r="DA2987" i="47" s="1"/>
  <c r="DA2988" i="47" a="1"/>
  <c r="DA2988" i="47" s="1"/>
  <c r="DA2989" i="47" a="1"/>
  <c r="DA2989" i="47" s="1"/>
  <c r="DA2990" i="47" a="1"/>
  <c r="DA2990" i="47" s="1"/>
  <c r="DA2991" i="47" a="1"/>
  <c r="DA2991" i="47" s="1"/>
  <c r="DA2992" i="47" a="1"/>
  <c r="DA2992" i="47" s="1"/>
  <c r="DA2993" i="47" a="1"/>
  <c r="DA2993" i="47" s="1"/>
  <c r="DA2994" i="47" a="1"/>
  <c r="DA2994" i="47" s="1"/>
  <c r="DA2995" i="47" a="1"/>
  <c r="DA2995" i="47" s="1"/>
  <c r="DA2996" i="47" a="1"/>
  <c r="DA2996" i="47" s="1"/>
  <c r="DA2997" i="47" a="1"/>
  <c r="DA2997" i="47" s="1"/>
  <c r="DA2998" i="47" a="1"/>
  <c r="DA2998" i="47" s="1"/>
  <c r="DA2999" i="47" a="1"/>
  <c r="DA2999" i="47" s="1"/>
  <c r="DA3000" i="47" a="1"/>
  <c r="DA3000" i="47" s="1"/>
  <c r="DA3001" i="47" a="1"/>
  <c r="DA3001" i="47" s="1"/>
  <c r="DA3002" i="47" a="1"/>
  <c r="DA3002" i="47" s="1"/>
  <c r="DA3003" i="47" a="1"/>
  <c r="DA3003" i="47" s="1"/>
  <c r="DA3004" i="47" a="1"/>
  <c r="DA3004" i="47" s="1"/>
  <c r="DA3465" i="47" a="1"/>
  <c r="DA3465" i="47" s="1"/>
  <c r="DA3466" i="47" a="1"/>
  <c r="DA3466" i="47" s="1"/>
  <c r="DA3467" i="47" a="1"/>
  <c r="DA3467" i="47" s="1"/>
  <c r="DA3468" i="47" a="1"/>
  <c r="DA3468" i="47" s="1"/>
  <c r="DA3469" i="47" a="1"/>
  <c r="DA3469" i="47" s="1"/>
  <c r="DA3470" i="47" a="1"/>
  <c r="DA3470" i="47" s="1"/>
  <c r="DA3471" i="47" a="1"/>
  <c r="DA3471" i="47" s="1"/>
  <c r="DA3472" i="47" a="1"/>
  <c r="DA3472" i="47" s="1"/>
  <c r="DA3473" i="47" a="1"/>
  <c r="DA3473" i="47" s="1"/>
  <c r="DA3474" i="47" a="1"/>
  <c r="DA3474" i="47" s="1"/>
  <c r="DA3475" i="47" a="1"/>
  <c r="DA3475" i="47" s="1"/>
  <c r="DA3476" i="47" a="1"/>
  <c r="DA3476" i="47" s="1"/>
  <c r="DA3477" i="47" a="1"/>
  <c r="DA3477" i="47" s="1"/>
  <c r="DA3478" i="47" a="1"/>
  <c r="DA3478" i="47" s="1"/>
  <c r="DA3479" i="47" a="1"/>
  <c r="DA3479" i="47" s="1"/>
  <c r="DA3480" i="47" a="1"/>
  <c r="DA3480" i="47" s="1"/>
  <c r="DA3481" i="47" a="1"/>
  <c r="DA3481" i="47" s="1"/>
  <c r="DA3482" i="47" a="1"/>
  <c r="DA3482" i="47" s="1"/>
  <c r="DA3483" i="47" a="1"/>
  <c r="DA3483" i="47" s="1"/>
  <c r="DA3484" i="47" a="1"/>
  <c r="DA3484" i="47" s="1"/>
  <c r="DA3485" i="47" a="1"/>
  <c r="DA3485" i="47" s="1"/>
  <c r="DA3486" i="47" a="1"/>
  <c r="DA3486" i="47" s="1"/>
  <c r="DA3487" i="47" a="1"/>
  <c r="DA3487" i="47" s="1"/>
  <c r="DA3488" i="47" a="1"/>
  <c r="DA3488" i="47" s="1"/>
  <c r="DA3489" i="47" a="1"/>
  <c r="DA3489" i="47" s="1"/>
  <c r="DA3490" i="47" a="1"/>
  <c r="DA3490" i="47" s="1"/>
  <c r="DA3491" i="47" a="1"/>
  <c r="DA3491" i="47" s="1"/>
  <c r="DA3492" i="47" a="1"/>
  <c r="DA3492" i="47" s="1"/>
  <c r="DA3493" i="47" a="1"/>
  <c r="DA3493" i="47" s="1"/>
  <c r="DA3494" i="47" a="1"/>
  <c r="DA3494" i="47" s="1"/>
  <c r="DA3495" i="47" a="1"/>
  <c r="DA3495" i="47" s="1"/>
  <c r="DA3496" i="47" a="1"/>
  <c r="DA3496" i="47" s="1"/>
  <c r="DA3497" i="47" a="1"/>
  <c r="DA3497" i="47" s="1"/>
  <c r="DA3498" i="47" a="1"/>
  <c r="DA3498" i="47" s="1"/>
  <c r="DA3499" i="47" a="1"/>
  <c r="DA3499" i="47" s="1"/>
  <c r="DA3500" i="47" a="1"/>
  <c r="DA3500" i="47" s="1"/>
  <c r="DA3501" i="47" a="1"/>
  <c r="DA3501" i="47" s="1"/>
  <c r="DA3502" i="47" a="1"/>
  <c r="DA3502" i="47" s="1"/>
  <c r="DA3503" i="47" a="1"/>
  <c r="DA3503" i="47" s="1"/>
  <c r="DA3504" i="47" a="1"/>
  <c r="DA3504" i="47" s="1"/>
  <c r="DA3505" i="47" a="1"/>
  <c r="DA3505" i="47" s="1"/>
  <c r="DA3506" i="47" a="1"/>
  <c r="DA3506" i="47" s="1"/>
  <c r="DA3507" i="47" a="1"/>
  <c r="DA3507" i="47" s="1"/>
  <c r="DA3508" i="47" a="1"/>
  <c r="DA3508" i="47" s="1"/>
  <c r="DA3509" i="47" a="1"/>
  <c r="DA3509" i="47" s="1"/>
  <c r="DA3510" i="47" a="1"/>
  <c r="DA3510" i="47" s="1"/>
  <c r="DA3511" i="47" a="1"/>
  <c r="DA3511" i="47" s="1"/>
  <c r="DA3512" i="47" a="1"/>
  <c r="DA3512" i="47" s="1"/>
  <c r="DA3513" i="47" a="1"/>
  <c r="DA3513" i="47" s="1"/>
  <c r="DA3514" i="47" a="1"/>
  <c r="DA3514" i="47" s="1"/>
  <c r="DA3515" i="47" a="1"/>
  <c r="DA3515" i="47" s="1"/>
  <c r="DA3516" i="47" a="1"/>
  <c r="DA3516" i="47" s="1"/>
  <c r="DA3517" i="47" a="1"/>
  <c r="DA3517" i="47" s="1"/>
  <c r="DA3518" i="47" a="1"/>
  <c r="DA3518" i="47" s="1"/>
  <c r="DA3519" i="47" a="1"/>
  <c r="DA3519" i="47" s="1"/>
  <c r="DA3520" i="47" a="1"/>
  <c r="DA3520" i="47" s="1"/>
  <c r="DA3521" i="47" a="1"/>
  <c r="DA3521" i="47" s="1"/>
  <c r="DA3522" i="47" a="1"/>
  <c r="DA3522" i="47" s="1"/>
  <c r="DA3523" i="47" a="1"/>
  <c r="DA3523" i="47" s="1"/>
  <c r="DA3524" i="47" a="1"/>
  <c r="DA3524" i="47" s="1"/>
  <c r="DA3525" i="47" a="1"/>
  <c r="DA3525" i="47" s="1"/>
  <c r="DA3526" i="47" a="1"/>
  <c r="DA3526" i="47" s="1"/>
  <c r="DA3527" i="47" a="1"/>
  <c r="DA3527" i="47" s="1"/>
  <c r="DA3528" i="47" a="1"/>
  <c r="DA3528" i="47" s="1"/>
  <c r="DA3529" i="47" a="1"/>
  <c r="DA3529" i="47" s="1"/>
  <c r="DA3530" i="47" a="1"/>
  <c r="DA3530" i="47" s="1"/>
  <c r="DA3531" i="47" a="1"/>
  <c r="DA3531" i="47" s="1"/>
  <c r="DA3532" i="47" a="1"/>
  <c r="DA3532" i="47" s="1"/>
  <c r="DA3533" i="47" a="1"/>
  <c r="DA3533" i="47" s="1"/>
  <c r="DA3534" i="47" a="1"/>
  <c r="DA3534" i="47" s="1"/>
  <c r="DA3535" i="47" a="1"/>
  <c r="DA3535" i="47" s="1"/>
  <c r="DA3536" i="47" a="1"/>
  <c r="DA3536" i="47" s="1"/>
  <c r="DA3537" i="47" a="1"/>
  <c r="DA3537" i="47" s="1"/>
  <c r="DA3538" i="47" a="1"/>
  <c r="DA3538" i="47" s="1"/>
  <c r="DA3539" i="47" a="1"/>
  <c r="DA3539" i="47" s="1"/>
  <c r="DA3540" i="47" a="1"/>
  <c r="DA3540" i="47" s="1"/>
  <c r="DA3541" i="47" a="1"/>
  <c r="DA3541" i="47" s="1"/>
  <c r="DA3542" i="47" a="1"/>
  <c r="DA3542" i="47" s="1"/>
  <c r="DA3543" i="47" a="1"/>
  <c r="DA3543" i="47" s="1"/>
  <c r="DA3544" i="47" a="1"/>
  <c r="DA3544" i="47" s="1"/>
  <c r="DA3545" i="47" a="1"/>
  <c r="DA3545" i="47" s="1"/>
  <c r="DA3546" i="47" a="1"/>
  <c r="DA3546" i="47" s="1"/>
  <c r="DA3547" i="47" a="1"/>
  <c r="DA3547" i="47" s="1"/>
  <c r="DA3548" i="47" a="1"/>
  <c r="DA3548" i="47" s="1"/>
  <c r="DA3549" i="47" a="1"/>
  <c r="DA3549" i="47" s="1"/>
  <c r="DA3550" i="47" a="1"/>
  <c r="DA3550" i="47" s="1"/>
  <c r="DA3551" i="47" a="1"/>
  <c r="DA3551" i="47" s="1"/>
  <c r="DA3552" i="47" a="1"/>
  <c r="DA3552" i="47" s="1"/>
  <c r="DA3553" i="47" a="1"/>
  <c r="DA3553" i="47" s="1"/>
  <c r="DA3554" i="47" a="1"/>
  <c r="DA3554" i="47" s="1"/>
  <c r="DA3555" i="47" a="1"/>
  <c r="DA3555" i="47" s="1"/>
  <c r="DA3556" i="47" a="1"/>
  <c r="DA3556" i="47" s="1"/>
  <c r="DA3557" i="47" a="1"/>
  <c r="DA3557" i="47" s="1"/>
  <c r="DA3558" i="47" a="1"/>
  <c r="DA3558" i="47" s="1"/>
  <c r="DA3559" i="47" a="1"/>
  <c r="DA3559" i="47" s="1"/>
  <c r="DA3560" i="47" a="1"/>
  <c r="DA3560" i="47" s="1"/>
  <c r="DA3561" i="47" a="1"/>
  <c r="DA3561" i="47" s="1"/>
  <c r="DA3562" i="47" a="1"/>
  <c r="DA3562" i="47" s="1"/>
  <c r="DA3563" i="47" a="1"/>
  <c r="DA3563" i="47" s="1"/>
  <c r="DA3564" i="47" a="1"/>
  <c r="DA3564" i="47" s="1"/>
  <c r="DA3565" i="47" a="1"/>
  <c r="DA3565" i="47" s="1"/>
  <c r="DA3566" i="47" a="1"/>
  <c r="DA3566" i="47" s="1"/>
  <c r="DA3567" i="47" a="1"/>
  <c r="DA3567" i="47" s="1"/>
  <c r="DA3568" i="47" a="1"/>
  <c r="DA3568" i="47" s="1"/>
  <c r="DA3569" i="47" a="1"/>
  <c r="DA3569" i="47" s="1"/>
  <c r="DA3570" i="47" a="1"/>
  <c r="DA3570" i="47" s="1"/>
  <c r="DA3571" i="47" a="1"/>
  <c r="DA3571" i="47" s="1"/>
  <c r="DA3572" i="47" a="1"/>
  <c r="DA3572" i="47" s="1"/>
  <c r="DA3573" i="47" a="1"/>
  <c r="DA3573" i="47" s="1"/>
  <c r="DA3574" i="47" a="1"/>
  <c r="DA3574" i="47" s="1"/>
  <c r="DA3575" i="47" a="1"/>
  <c r="DA3575" i="47" s="1"/>
  <c r="DA3576" i="47" a="1"/>
  <c r="DA3576" i="47" s="1"/>
  <c r="DA3577" i="47" a="1"/>
  <c r="DA3577" i="47" s="1"/>
  <c r="DA3578" i="47" a="1"/>
  <c r="DA3578" i="47" s="1"/>
  <c r="DA3579" i="47" a="1"/>
  <c r="DA3579" i="47" s="1"/>
  <c r="DA3580" i="47" a="1"/>
  <c r="DA3580" i="47" s="1"/>
  <c r="DA3581" i="47" a="1"/>
  <c r="DA3581" i="47" s="1"/>
  <c r="DA3582" i="47" a="1"/>
  <c r="DA3582" i="47" s="1"/>
  <c r="DA3583" i="47" a="1"/>
  <c r="DA3583" i="47" s="1"/>
  <c r="DA3584" i="47" a="1"/>
  <c r="DA3584" i="47" s="1"/>
  <c r="DA3585" i="47" a="1"/>
  <c r="DA3585" i="47" s="1"/>
  <c r="DA3586" i="47" a="1"/>
  <c r="DA3586" i="47" s="1"/>
  <c r="DA3587" i="47" a="1"/>
  <c r="DA3587" i="47" s="1"/>
  <c r="DA3588" i="47" a="1"/>
  <c r="DA3588" i="47" s="1"/>
  <c r="DA3589" i="47" a="1"/>
  <c r="DA3589" i="47" s="1"/>
  <c r="DA3590" i="47" a="1"/>
  <c r="DA3590" i="47" s="1"/>
  <c r="DA3591" i="47" a="1"/>
  <c r="DA3591" i="47" s="1"/>
  <c r="DA3592" i="47" a="1"/>
  <c r="DA3592" i="47" s="1"/>
  <c r="DA3593" i="47" a="1"/>
  <c r="DA3593" i="47" s="1"/>
  <c r="DA3594" i="47" a="1"/>
  <c r="DA3594" i="47" s="1"/>
  <c r="DA3595" i="47" a="1"/>
  <c r="DA3595" i="47" s="1"/>
  <c r="DA3596" i="47" a="1"/>
  <c r="DA3596" i="47" s="1"/>
  <c r="DA3597" i="47" a="1"/>
  <c r="DA3597" i="47" s="1"/>
  <c r="DA3598" i="47" a="1"/>
  <c r="DA3598" i="47" s="1"/>
  <c r="DA3599" i="47" a="1"/>
  <c r="DA3599" i="47" s="1"/>
  <c r="DA3600" i="47" a="1"/>
  <c r="DA3600" i="47" s="1"/>
  <c r="DA3601" i="47" a="1"/>
  <c r="DA3601" i="47" s="1"/>
  <c r="DA3602" i="47" a="1"/>
  <c r="DA3602" i="47" s="1"/>
  <c r="DA3603" i="47" a="1"/>
  <c r="DA3603" i="47" s="1"/>
  <c r="DA3604" i="47" a="1"/>
  <c r="DA3604" i="47" s="1"/>
  <c r="DA3605" i="47" a="1"/>
  <c r="DA3605" i="47" s="1"/>
  <c r="DA3606" i="47" a="1"/>
  <c r="DA3606" i="47" s="1"/>
  <c r="DA3607" i="47" a="1"/>
  <c r="DA3607" i="47" s="1"/>
  <c r="DA3608" i="47" a="1"/>
  <c r="DA3608" i="47" s="1"/>
  <c r="DA3609" i="47" a="1"/>
  <c r="DA3609" i="47" s="1"/>
  <c r="DA3610" i="47" a="1"/>
  <c r="DA3610" i="47" s="1"/>
  <c r="DA3611" i="47" a="1"/>
  <c r="DA3611" i="47" s="1"/>
  <c r="DA3612" i="47" a="1"/>
  <c r="DA3612" i="47" s="1"/>
  <c r="DA3613" i="47" a="1"/>
  <c r="DA3613" i="47" s="1"/>
  <c r="DA3614" i="47" a="1"/>
  <c r="DA3614" i="47" s="1"/>
  <c r="DA3615" i="47" a="1"/>
  <c r="DA3615" i="47" s="1"/>
  <c r="DA3616" i="47" a="1"/>
  <c r="DA3616" i="47" s="1"/>
  <c r="DA3617" i="47" a="1"/>
  <c r="DA3617" i="47" s="1"/>
  <c r="DA3618" i="47" a="1"/>
  <c r="DA3618" i="47" s="1"/>
  <c r="DA3619" i="47" a="1"/>
  <c r="DA3619" i="47" s="1"/>
  <c r="DA3620" i="47" a="1"/>
  <c r="DA3620" i="47" s="1"/>
  <c r="DA3621" i="47" a="1"/>
  <c r="DA3621" i="47" s="1"/>
  <c r="DA3622" i="47" a="1"/>
  <c r="DA3622" i="47" s="1"/>
  <c r="DA3623" i="47" a="1"/>
  <c r="DA3623" i="47" s="1"/>
  <c r="DA3624" i="47" a="1"/>
  <c r="DA3624" i="47" s="1"/>
  <c r="DA3625" i="47" a="1"/>
  <c r="DA3625" i="47" s="1"/>
  <c r="DA3626" i="47" a="1"/>
  <c r="DA3626" i="47" s="1"/>
  <c r="DA3627" i="47" a="1"/>
  <c r="DA3627" i="47" s="1"/>
  <c r="DA3628" i="47" a="1"/>
  <c r="DA3628" i="47" s="1"/>
  <c r="DA3629" i="47" a="1"/>
  <c r="DA3629" i="47" s="1"/>
  <c r="DA3630" i="47" a="1"/>
  <c r="DA3630" i="47" s="1"/>
  <c r="DA3631" i="47" a="1"/>
  <c r="DA3631" i="47" s="1"/>
  <c r="DA3632" i="47" a="1"/>
  <c r="DA3632" i="47" s="1"/>
  <c r="DA3633" i="47" a="1"/>
  <c r="DA3633" i="47" s="1"/>
  <c r="DA3634" i="47" a="1"/>
  <c r="DA3634" i="47" s="1"/>
  <c r="DA3635" i="47" a="1"/>
  <c r="DA3635" i="47" s="1"/>
  <c r="DA3636" i="47" a="1"/>
  <c r="DA3636" i="47" s="1"/>
  <c r="DA3637" i="47" a="1"/>
  <c r="DA3637" i="47" s="1"/>
  <c r="DA3638" i="47" a="1"/>
  <c r="DA3638" i="47" s="1"/>
  <c r="DA3639" i="47" a="1"/>
  <c r="DA3639" i="47" s="1"/>
  <c r="DA3640" i="47" a="1"/>
  <c r="DA3640" i="47" s="1"/>
  <c r="DA3641" i="47" a="1"/>
  <c r="DA3641" i="47" s="1"/>
  <c r="DA3642" i="47" a="1"/>
  <c r="DA3642" i="47" s="1"/>
  <c r="DA3643" i="47" a="1"/>
  <c r="DA3643" i="47" s="1"/>
  <c r="DA3644" i="47" a="1"/>
  <c r="DA3644" i="47" s="1"/>
  <c r="DA3645" i="47" a="1"/>
  <c r="DA3645" i="47" s="1"/>
  <c r="DA3646" i="47" a="1"/>
  <c r="DA3646" i="47" s="1"/>
  <c r="DA3647" i="47" a="1"/>
  <c r="DA3647" i="47" s="1"/>
  <c r="DA3648" i="47" a="1"/>
  <c r="DA3648" i="47" s="1"/>
  <c r="DA3649" i="47" a="1"/>
  <c r="DA3649" i="47" s="1"/>
  <c r="DA3650" i="47" a="1"/>
  <c r="DA3650" i="47" s="1"/>
  <c r="DA3651" i="47" a="1"/>
  <c r="DA3651" i="47" s="1"/>
  <c r="DA3652" i="47" a="1"/>
  <c r="DA3652" i="47" s="1"/>
  <c r="DA3653" i="47" a="1"/>
  <c r="DA3653" i="47" s="1"/>
  <c r="DA3654" i="47" a="1"/>
  <c r="DA3654" i="47" s="1"/>
  <c r="DA3655" i="47" a="1"/>
  <c r="DA3655" i="47" s="1"/>
  <c r="DA3656" i="47" a="1"/>
  <c r="DA3656" i="47" s="1"/>
  <c r="DA3657" i="47" a="1"/>
  <c r="DA3657" i="47" s="1"/>
  <c r="DA3658" i="47" a="1"/>
  <c r="DA3658" i="47" s="1"/>
  <c r="DA3659" i="47" a="1"/>
  <c r="DA3659" i="47" s="1"/>
  <c r="DA3660" i="47" a="1"/>
  <c r="DA3660" i="47" s="1"/>
  <c r="DA3661" i="47" a="1"/>
  <c r="DA3661" i="47" s="1"/>
  <c r="DA3662" i="47" a="1"/>
  <c r="DA3662" i="47" s="1"/>
  <c r="DA3663" i="47" a="1"/>
  <c r="DA3663" i="47" s="1"/>
  <c r="DA3664" i="47" a="1"/>
  <c r="DA3664" i="47" s="1"/>
  <c r="DA3665" i="47" a="1"/>
  <c r="DA3665" i="47" s="1"/>
  <c r="DA3666" i="47" a="1"/>
  <c r="DA3666" i="47" s="1"/>
  <c r="DA3667" i="47" a="1"/>
  <c r="DA3667" i="47" s="1"/>
  <c r="DA3668" i="47" a="1"/>
  <c r="DA3668" i="47" s="1"/>
  <c r="DA3669" i="47" a="1"/>
  <c r="DA3669" i="47" s="1"/>
  <c r="DA3670" i="47" a="1"/>
  <c r="DA3670" i="47" s="1"/>
  <c r="DA3671" i="47" a="1"/>
  <c r="DA3671" i="47" s="1"/>
  <c r="DA3672" i="47" a="1"/>
  <c r="DA3672" i="47" s="1"/>
  <c r="DA3673" i="47" a="1"/>
  <c r="DA3673" i="47" s="1"/>
  <c r="DA3674" i="47" a="1"/>
  <c r="DA3674" i="47" s="1"/>
  <c r="DA3675" i="47" a="1"/>
  <c r="DA3675" i="47" s="1"/>
  <c r="DA3676" i="47" a="1"/>
  <c r="DA3676" i="47" s="1"/>
  <c r="DA3677" i="47" a="1"/>
  <c r="DA3677" i="47" s="1"/>
  <c r="DA3678" i="47" a="1"/>
  <c r="DA3678" i="47" s="1"/>
  <c r="DA3679" i="47" a="1"/>
  <c r="DA3679" i="47" s="1"/>
  <c r="DA3680" i="47" a="1"/>
  <c r="DA3680" i="47" s="1"/>
  <c r="DA3681" i="47" a="1"/>
  <c r="DA3681" i="47" s="1"/>
  <c r="DA3682" i="47" a="1"/>
  <c r="DA3682" i="47" s="1"/>
  <c r="DA3683" i="47" a="1"/>
  <c r="DA3683" i="47" s="1"/>
  <c r="DA3684" i="47" a="1"/>
  <c r="DA3684" i="47" s="1"/>
  <c r="DA3685" i="47" a="1"/>
  <c r="DA3685" i="47" s="1"/>
  <c r="DA3686" i="47" a="1"/>
  <c r="DA3686" i="47" s="1"/>
  <c r="DA3687" i="47" a="1"/>
  <c r="DA3687" i="47" s="1"/>
  <c r="DA3688" i="47" a="1"/>
  <c r="DA3688" i="47" s="1"/>
  <c r="DA3689" i="47" a="1"/>
  <c r="DA3689" i="47" s="1"/>
  <c r="DA3690" i="47" a="1"/>
  <c r="DA3690" i="47" s="1"/>
  <c r="DA3691" i="47" a="1"/>
  <c r="DA3691" i="47" s="1"/>
  <c r="DA3692" i="47" a="1"/>
  <c r="DA3692" i="47" s="1"/>
  <c r="DA3693" i="47" a="1"/>
  <c r="DA3693" i="47" s="1"/>
  <c r="DA3694" i="47" a="1"/>
  <c r="DA3694" i="47" s="1"/>
  <c r="DA3695" i="47" a="1"/>
  <c r="DA3695" i="47" s="1"/>
  <c r="DA3696" i="47" a="1"/>
  <c r="DA3696" i="47" s="1"/>
  <c r="DA3697" i="47" a="1"/>
  <c r="DA3697" i="47" s="1"/>
  <c r="DA3698" i="47" a="1"/>
  <c r="DA3698" i="47" s="1"/>
  <c r="DA3699" i="47" a="1"/>
  <c r="DA3699" i="47" s="1"/>
  <c r="DA3700" i="47" a="1"/>
  <c r="DA3700" i="47" s="1"/>
  <c r="DA3701" i="47" a="1"/>
  <c r="DA3701" i="47" s="1"/>
  <c r="DA3702" i="47" a="1"/>
  <c r="DA3702" i="47" s="1"/>
  <c r="DA3703" i="47" a="1"/>
  <c r="DA3703" i="47" s="1"/>
  <c r="DA3704" i="47" a="1"/>
  <c r="DA3704" i="47" s="1"/>
  <c r="DA3705" i="47" a="1"/>
  <c r="DA3705" i="47" s="1"/>
  <c r="DA3706" i="47" a="1"/>
  <c r="DA3706" i="47" s="1"/>
  <c r="DA3707" i="47" a="1"/>
  <c r="DA3707" i="47" s="1"/>
  <c r="DA3708" i="47" a="1"/>
  <c r="DA3708" i="47" s="1"/>
  <c r="DA3709" i="47" a="1"/>
  <c r="DA3709" i="47" s="1"/>
  <c r="DA3710" i="47" a="1"/>
  <c r="DA3710" i="47" s="1"/>
  <c r="DA3711" i="47" a="1"/>
  <c r="DA3711" i="47" s="1"/>
  <c r="DA3712" i="47" a="1"/>
  <c r="DA3712" i="47" s="1"/>
  <c r="DA3713" i="47" a="1"/>
  <c r="DA3713" i="47" s="1"/>
  <c r="DA3714" i="47" a="1"/>
  <c r="DA3714" i="47" s="1"/>
  <c r="DA3715" i="47" a="1"/>
  <c r="DA3715" i="47" s="1"/>
  <c r="DA3716" i="47" a="1"/>
  <c r="DA3716" i="47" s="1"/>
  <c r="DA3717" i="47" a="1"/>
  <c r="DA3717" i="47" s="1"/>
  <c r="DA3718" i="47" a="1"/>
  <c r="DA3718" i="47" s="1"/>
  <c r="DA3719" i="47" a="1"/>
  <c r="DA3719" i="47" s="1"/>
  <c r="DA3720" i="47" a="1"/>
  <c r="DA3720" i="47" s="1"/>
  <c r="DA3721" i="47" a="1"/>
  <c r="DA3721" i="47" s="1"/>
  <c r="DA3722" i="47" a="1"/>
  <c r="DA3722" i="47" s="1"/>
  <c r="DA3723" i="47" a="1"/>
  <c r="DA3723" i="47" s="1"/>
  <c r="DA3724" i="47" a="1"/>
  <c r="DA3724" i="47" s="1"/>
  <c r="DA3725" i="47" a="1"/>
  <c r="DA3725" i="47" s="1"/>
  <c r="DA3726" i="47" a="1"/>
  <c r="DA3726" i="47" s="1"/>
  <c r="DA3727" i="47" a="1"/>
  <c r="DA3727" i="47" s="1"/>
  <c r="DA3728" i="47" a="1"/>
  <c r="DA3728" i="47" s="1"/>
  <c r="DA3729" i="47" a="1"/>
  <c r="DA3729" i="47" s="1"/>
  <c r="DA3730" i="47" a="1"/>
  <c r="DA3730" i="47" s="1"/>
  <c r="DA3731" i="47" a="1"/>
  <c r="DA3731" i="47" s="1"/>
  <c r="DA3732" i="47" a="1"/>
  <c r="DA3732" i="47" s="1"/>
  <c r="DA3733" i="47" a="1"/>
  <c r="DA3733" i="47" s="1"/>
  <c r="DA3734" i="47" a="1"/>
  <c r="DA3734" i="47" s="1"/>
  <c r="DA3735" i="47" a="1"/>
  <c r="DA3735" i="47" s="1"/>
  <c r="DA3736" i="47" a="1"/>
  <c r="DA3736" i="47" s="1"/>
  <c r="DA3737" i="47" a="1"/>
  <c r="DA3737" i="47" s="1"/>
  <c r="DA3738" i="47" a="1"/>
  <c r="DA3738" i="47" s="1"/>
  <c r="DA3739" i="47" a="1"/>
  <c r="DA3739" i="47" s="1"/>
  <c r="DA3740" i="47" a="1"/>
  <c r="DA3740" i="47" s="1"/>
  <c r="DA3741" i="47" a="1"/>
  <c r="DA3741" i="47" s="1"/>
  <c r="DA3742" i="47" a="1"/>
  <c r="DA3742" i="47" s="1"/>
  <c r="DA3743" i="47" a="1"/>
  <c r="DA3743" i="47" s="1"/>
  <c r="DA3744" i="47" a="1"/>
  <c r="DA3744" i="47" s="1"/>
  <c r="DA3745" i="47" a="1"/>
  <c r="DA3745" i="47" s="1"/>
  <c r="DA3746" i="47" a="1"/>
  <c r="DA3746" i="47" s="1"/>
  <c r="DA3747" i="47" a="1"/>
  <c r="DA3747" i="47" s="1"/>
  <c r="DA3748" i="47" a="1"/>
  <c r="DA3748" i="47" s="1"/>
  <c r="DA3749" i="47" a="1"/>
  <c r="DA3749" i="47" s="1"/>
  <c r="DA3750" i="47" a="1"/>
  <c r="DA3750" i="47" s="1"/>
  <c r="DA3751" i="47" a="1"/>
  <c r="DA3751" i="47" s="1"/>
  <c r="DA3752" i="47" a="1"/>
  <c r="DA3752" i="47" s="1"/>
  <c r="DA3753" i="47" a="1"/>
  <c r="DA3753" i="47" s="1"/>
  <c r="DA3754" i="47" a="1"/>
  <c r="DA3754" i="47" s="1"/>
  <c r="DA3755" i="47" a="1"/>
  <c r="DA3755" i="47" s="1"/>
  <c r="DA3756" i="47" a="1"/>
  <c r="DA3756" i="47" s="1"/>
  <c r="DA3757" i="47" a="1"/>
  <c r="DA3757" i="47" s="1"/>
  <c r="DA3758" i="47" a="1"/>
  <c r="DA3758" i="47" s="1"/>
  <c r="DA3759" i="47" a="1"/>
  <c r="DA3759" i="47" s="1"/>
  <c r="DA3760" i="47" a="1"/>
  <c r="DA3760" i="47" s="1"/>
  <c r="DA3761" i="47" a="1"/>
  <c r="DA3761" i="47" s="1"/>
  <c r="DA3762" i="47" a="1"/>
  <c r="DA3762" i="47" s="1"/>
  <c r="DA3763" i="47" a="1"/>
  <c r="DA3763" i="47" s="1"/>
  <c r="DA3764" i="47" a="1"/>
  <c r="DA3764" i="47" s="1"/>
  <c r="DA3765" i="47" a="1"/>
  <c r="DA3765" i="47" s="1"/>
  <c r="DA3766" i="47" a="1"/>
  <c r="DA3766" i="47" s="1"/>
  <c r="DA3767" i="47" a="1"/>
  <c r="DA3767" i="47" s="1"/>
  <c r="DA3768" i="47" a="1"/>
  <c r="DA3768" i="47" s="1"/>
  <c r="DA3769" i="47" a="1"/>
  <c r="DA3769" i="47" s="1"/>
  <c r="DA3770" i="47" a="1"/>
  <c r="DA3770" i="47" s="1"/>
  <c r="DA3771" i="47" a="1"/>
  <c r="DA3771" i="47" s="1"/>
  <c r="DA3772" i="47" a="1"/>
  <c r="DA3772" i="47" s="1"/>
  <c r="DA3773" i="47" a="1"/>
  <c r="DA3773" i="47" s="1"/>
  <c r="DA3774" i="47" a="1"/>
  <c r="DA3774" i="47" s="1"/>
  <c r="DA3775" i="47" a="1"/>
  <c r="DA3775" i="47" s="1"/>
  <c r="DA3776" i="47" a="1"/>
  <c r="DA3776" i="47" s="1"/>
  <c r="DA3777" i="47" a="1"/>
  <c r="DA3777" i="47" s="1"/>
  <c r="DA3778" i="47" a="1"/>
  <c r="DA3778" i="47" s="1"/>
  <c r="DA3779" i="47" a="1"/>
  <c r="DA3779" i="47" s="1"/>
  <c r="DA3780" i="47" a="1"/>
  <c r="DA3780" i="47" s="1"/>
  <c r="DA3781" i="47" a="1"/>
  <c r="DA3781" i="47" s="1"/>
  <c r="DA3782" i="47" a="1"/>
  <c r="DA3782" i="47" s="1"/>
  <c r="DA3783" i="47" a="1"/>
  <c r="DA3783" i="47" s="1"/>
  <c r="DA3784" i="47" a="1"/>
  <c r="DA3784" i="47" s="1"/>
  <c r="DA3785" i="47" a="1"/>
  <c r="DA3785" i="47" s="1"/>
  <c r="DA3786" i="47" a="1"/>
  <c r="DA3786" i="47" s="1"/>
  <c r="DA3787" i="47" a="1"/>
  <c r="DA3787" i="47" s="1"/>
  <c r="DA3788" i="47" a="1"/>
  <c r="DA3788" i="47" s="1"/>
  <c r="DA3789" i="47" a="1"/>
  <c r="DA3789" i="47" s="1"/>
  <c r="DA3790" i="47" a="1"/>
  <c r="DA3790" i="47" s="1"/>
  <c r="DA3791" i="47" a="1"/>
  <c r="DA3791" i="47" s="1"/>
  <c r="DA3792" i="47" a="1"/>
  <c r="DA3792" i="47" s="1"/>
  <c r="DA3793" i="47" a="1"/>
  <c r="DA3793" i="47" s="1"/>
  <c r="DA3794" i="47" a="1"/>
  <c r="DA3794" i="47" s="1"/>
  <c r="DA3795" i="47" a="1"/>
  <c r="DA3795" i="47" s="1"/>
  <c r="DA3796" i="47" a="1"/>
  <c r="DA3796" i="47" s="1"/>
  <c r="DA3797" i="47" a="1"/>
  <c r="DA3797" i="47" s="1"/>
  <c r="DA3798" i="47" a="1"/>
  <c r="DA3798" i="47" s="1"/>
  <c r="DA3799" i="47" a="1"/>
  <c r="DA3799" i="47" s="1"/>
  <c r="DA3800" i="47" a="1"/>
  <c r="DA3800" i="47" s="1"/>
  <c r="DA3801" i="47" a="1"/>
  <c r="DA3801" i="47" s="1"/>
  <c r="DA3802" i="47" a="1"/>
  <c r="DA3802" i="47" s="1"/>
  <c r="DA3803" i="47" a="1"/>
  <c r="DA3803" i="47" s="1"/>
  <c r="DA3804" i="47" a="1"/>
  <c r="DA3804" i="47" s="1"/>
  <c r="DA3805" i="47" a="1"/>
  <c r="DA3805" i="47" s="1"/>
  <c r="DA3806" i="47" a="1"/>
  <c r="DA3806" i="47" s="1"/>
  <c r="DA3807" i="47" a="1"/>
  <c r="DA3807" i="47" s="1"/>
  <c r="DA3808" i="47" a="1"/>
  <c r="DA3808" i="47" s="1"/>
  <c r="DA3809" i="47" a="1"/>
  <c r="DA3809" i="47" s="1"/>
  <c r="DA3810" i="47" a="1"/>
  <c r="DA3810" i="47" s="1"/>
  <c r="DA3811" i="47" a="1"/>
  <c r="DA3811" i="47" s="1"/>
  <c r="DA3812" i="47" a="1"/>
  <c r="DA3812" i="47" s="1"/>
  <c r="DA3813" i="47" a="1"/>
  <c r="DA3813" i="47" s="1"/>
  <c r="DA3814" i="47" a="1"/>
  <c r="DA3814" i="47" s="1"/>
  <c r="DA3815" i="47" a="1"/>
  <c r="DA3815" i="47" s="1"/>
  <c r="DA3816" i="47" a="1"/>
  <c r="DA3816" i="47" s="1"/>
  <c r="DA3817" i="47" a="1"/>
  <c r="DA3817" i="47" s="1"/>
  <c r="DA3818" i="47" a="1"/>
  <c r="DA3818" i="47" s="1"/>
  <c r="DA3819" i="47" a="1"/>
  <c r="DA3819" i="47" s="1"/>
  <c r="DA3820" i="47" a="1"/>
  <c r="DA3820" i="47" s="1"/>
  <c r="DA3821" i="47" a="1"/>
  <c r="DA3821" i="47" s="1"/>
  <c r="DA3822" i="47" a="1"/>
  <c r="DA3822" i="47" s="1"/>
  <c r="DA3823" i="47" a="1"/>
  <c r="DA3823" i="47" s="1"/>
  <c r="DA3824" i="47" a="1"/>
  <c r="DA3824" i="47" s="1"/>
  <c r="DA3825" i="47" a="1"/>
  <c r="DA3825" i="47" s="1"/>
  <c r="DA3826" i="47" a="1"/>
  <c r="DA3826" i="47" s="1"/>
  <c r="DA3827" i="47" a="1"/>
  <c r="DA3827" i="47" s="1"/>
  <c r="DA3828" i="47" a="1"/>
  <c r="DA3828" i="47" s="1"/>
  <c r="DA3829" i="47" a="1"/>
  <c r="DA3829" i="47" s="1"/>
  <c r="DA3830" i="47" a="1"/>
  <c r="DA3830" i="47" s="1"/>
  <c r="DA3831" i="47" a="1"/>
  <c r="DA3831" i="47" s="1"/>
  <c r="DA3832" i="47" a="1"/>
  <c r="DA3832" i="47" s="1"/>
  <c r="DA3833" i="47" a="1"/>
  <c r="DA3833" i="47" s="1"/>
  <c r="DA3834" i="47" a="1"/>
  <c r="DA3834" i="47" s="1"/>
  <c r="DA3835" i="47" a="1"/>
  <c r="DA3835" i="47" s="1"/>
  <c r="DA3836" i="47" a="1"/>
  <c r="DA3836" i="47" s="1"/>
  <c r="DA3837" i="47" a="1"/>
  <c r="DA3837" i="47" s="1"/>
  <c r="DA3838" i="47" a="1"/>
  <c r="DA3838" i="47" s="1"/>
  <c r="DA3839" i="47" a="1"/>
  <c r="DA3839" i="47" s="1"/>
  <c r="DA3840" i="47" a="1"/>
  <c r="DA3840" i="47" s="1"/>
  <c r="DA3845" i="47" a="1"/>
  <c r="DA3845" i="47" s="1"/>
  <c r="DA3860" i="47" a="1"/>
  <c r="DA3860" i="47" s="1"/>
  <c r="DA3865" i="47" a="1"/>
  <c r="DA3865" i="47" s="1"/>
  <c r="DA3874" i="47" a="1"/>
  <c r="DA3874" i="47" s="1"/>
  <c r="DA3876" i="47" a="1"/>
  <c r="DA3876" i="47" s="1"/>
  <c r="DA3883" i="47" a="1"/>
  <c r="DA3883" i="47" s="1"/>
  <c r="DA3902" i="47" a="1"/>
  <c r="DA3902" i="47" s="1"/>
  <c r="DA3906" i="47" a="1"/>
  <c r="DA3906" i="47" s="1"/>
  <c r="DA7750" i="47" a="1"/>
  <c r="DA7750" i="47" s="1"/>
  <c r="DA7776" i="47" a="1"/>
  <c r="DA7776" i="47" s="1"/>
  <c r="DA7870" i="47" a="1"/>
  <c r="DA7870" i="47" s="1"/>
  <c r="DA3955" i="47" a="1"/>
  <c r="DA3955" i="47" s="1"/>
  <c r="DA3956" i="47" a="1"/>
  <c r="DA3956" i="47" s="1"/>
  <c r="DA3957" i="47" a="1"/>
  <c r="DA3957" i="47" s="1"/>
  <c r="DA3958" i="47" a="1"/>
  <c r="DA3958" i="47" s="1"/>
  <c r="DA3959" i="47" a="1"/>
  <c r="DA3959" i="47" s="1"/>
  <c r="DA3960" i="47" a="1"/>
  <c r="DA3960" i="47" s="1"/>
  <c r="DA3961" i="47" a="1"/>
  <c r="DA3961" i="47" s="1"/>
  <c r="DA3962" i="47" a="1"/>
  <c r="DA3962" i="47" s="1"/>
  <c r="DA3963" i="47" a="1"/>
  <c r="DA3963" i="47" s="1"/>
  <c r="DA3964" i="47" a="1"/>
  <c r="DA3964" i="47" s="1"/>
  <c r="DA3965" i="47" a="1"/>
  <c r="DA3965" i="47" s="1"/>
  <c r="DA3966" i="47" a="1"/>
  <c r="DA3966" i="47" s="1"/>
  <c r="DA3967" i="47" a="1"/>
  <c r="DA3967" i="47" s="1"/>
  <c r="DA3968" i="47" a="1"/>
  <c r="DA3968" i="47" s="1"/>
  <c r="DA3969" i="47" a="1"/>
  <c r="DA3969" i="47" s="1"/>
  <c r="DA3970" i="47" a="1"/>
  <c r="DA3970" i="47" s="1"/>
  <c r="DA3971" i="47" a="1"/>
  <c r="DA3971" i="47" s="1"/>
  <c r="DA3972" i="47" a="1"/>
  <c r="DA3972" i="47" s="1"/>
  <c r="DA3973" i="47" a="1"/>
  <c r="DA3973" i="47" s="1"/>
  <c r="DA3974" i="47" a="1"/>
  <c r="DA3974" i="47" s="1"/>
  <c r="DA3975" i="47" a="1"/>
  <c r="DA3975" i="47" s="1"/>
  <c r="DA3976" i="47" a="1"/>
  <c r="DA3976" i="47" s="1"/>
  <c r="DA3977" i="47" a="1"/>
  <c r="DA3977" i="47" s="1"/>
  <c r="DA3978" i="47" a="1"/>
  <c r="DA3978" i="47" s="1"/>
  <c r="DA3979" i="47" a="1"/>
  <c r="DA3979" i="47" s="1"/>
  <c r="DA3980" i="47" a="1"/>
  <c r="DA3980" i="47" s="1"/>
  <c r="DA3981" i="47" a="1"/>
  <c r="DA3981" i="47" s="1"/>
  <c r="DA3982" i="47" a="1"/>
  <c r="DA3982" i="47" s="1"/>
  <c r="DA3983" i="47" a="1"/>
  <c r="DA3983" i="47" s="1"/>
  <c r="DA3984" i="47" a="1"/>
  <c r="DA3984" i="47" s="1"/>
  <c r="DA3985" i="47" a="1"/>
  <c r="DA3985" i="47" s="1"/>
  <c r="DA3986" i="47" a="1"/>
  <c r="DA3986" i="47" s="1"/>
  <c r="DA3987" i="47" a="1"/>
  <c r="DA3987" i="47" s="1"/>
  <c r="DA3988" i="47" a="1"/>
  <c r="DA3988" i="47" s="1"/>
  <c r="DA3989" i="47" a="1"/>
  <c r="DA3989" i="47" s="1"/>
  <c r="DA3990" i="47" a="1"/>
  <c r="DA3990" i="47" s="1"/>
  <c r="DA3991" i="47" a="1"/>
  <c r="DA3991" i="47" s="1"/>
  <c r="DA3992" i="47" a="1"/>
  <c r="DA3992" i="47" s="1"/>
  <c r="DA3993" i="47" a="1"/>
  <c r="DA3993" i="47" s="1"/>
  <c r="DA3994" i="47" a="1"/>
  <c r="DA3994" i="47" s="1"/>
  <c r="DA3995" i="47" a="1"/>
  <c r="DA3995" i="47" s="1"/>
  <c r="DA3996" i="47" a="1"/>
  <c r="DA3996" i="47" s="1"/>
  <c r="DA3997" i="47" a="1"/>
  <c r="DA3997" i="47" s="1"/>
  <c r="DA3998" i="47" a="1"/>
  <c r="DA3998" i="47" s="1"/>
  <c r="DA3999" i="47" a="1"/>
  <c r="DA3999" i="47" s="1"/>
  <c r="DA4000" i="47" a="1"/>
  <c r="DA4000" i="47" s="1"/>
  <c r="DA4001" i="47" a="1"/>
  <c r="DA4001" i="47" s="1"/>
  <c r="DA4002" i="47" a="1"/>
  <c r="DA4002" i="47" s="1"/>
  <c r="DA4003" i="47" a="1"/>
  <c r="DA4003" i="47" s="1"/>
  <c r="DA4004" i="47" a="1"/>
  <c r="DA4004" i="47" s="1"/>
  <c r="DA4005" i="47" a="1"/>
  <c r="DA4005" i="47" s="1"/>
  <c r="DA4006" i="47" a="1"/>
  <c r="DA4006" i="47" s="1"/>
  <c r="DA4007" i="47" a="1"/>
  <c r="DA4007" i="47" s="1"/>
  <c r="DA4008" i="47" a="1"/>
  <c r="DA4008" i="47" s="1"/>
  <c r="DA4009" i="47" a="1"/>
  <c r="DA4009" i="47" s="1"/>
  <c r="DA4010" i="47" a="1"/>
  <c r="DA4010" i="47" s="1"/>
  <c r="DA4011" i="47" a="1"/>
  <c r="DA4011" i="47" s="1"/>
  <c r="DA4012" i="47" a="1"/>
  <c r="DA4012" i="47" s="1"/>
  <c r="DA4013" i="47" a="1"/>
  <c r="DA4013" i="47" s="1"/>
  <c r="DA4014" i="47" a="1"/>
  <c r="DA4014" i="47" s="1"/>
  <c r="DA4015" i="47" a="1"/>
  <c r="DA4015" i="47" s="1"/>
  <c r="DA4016" i="47" a="1"/>
  <c r="DA4016" i="47" s="1"/>
  <c r="DA4017" i="47" a="1"/>
  <c r="DA4017" i="47" s="1"/>
  <c r="DA4018" i="47" a="1"/>
  <c r="DA4018" i="47" s="1"/>
  <c r="DA4019" i="47" a="1"/>
  <c r="DA4019" i="47" s="1"/>
  <c r="DA4020" i="47" a="1"/>
  <c r="DA4020" i="47" s="1"/>
  <c r="DA4021" i="47" a="1"/>
  <c r="DA4021" i="47" s="1"/>
  <c r="DA4022" i="47" a="1"/>
  <c r="DA4022" i="47" s="1"/>
  <c r="DA4023" i="47" a="1"/>
  <c r="DA4023" i="47" s="1"/>
  <c r="DA4024" i="47" a="1"/>
  <c r="DA4024" i="47" s="1"/>
  <c r="DA4025" i="47" a="1"/>
  <c r="DA4025" i="47" s="1"/>
  <c r="DA4026" i="47" a="1"/>
  <c r="DA4026" i="47" s="1"/>
  <c r="DA4027" i="47" a="1"/>
  <c r="DA4027" i="47" s="1"/>
  <c r="DA4028" i="47" a="1"/>
  <c r="DA4028" i="47" s="1"/>
  <c r="DA4029" i="47" a="1"/>
  <c r="DA4029" i="47" s="1"/>
  <c r="DA4030" i="47" a="1"/>
  <c r="DA4030" i="47" s="1"/>
  <c r="DA4031" i="47" a="1"/>
  <c r="DA4031" i="47" s="1"/>
  <c r="DA4032" i="47" a="1"/>
  <c r="DA4032" i="47" s="1"/>
  <c r="DA4033" i="47" a="1"/>
  <c r="DA4033" i="47" s="1"/>
  <c r="DA4034" i="47" a="1"/>
  <c r="DA4034" i="47" s="1"/>
  <c r="DA4035" i="47" a="1"/>
  <c r="DA4035" i="47" s="1"/>
  <c r="DA4036" i="47" a="1"/>
  <c r="DA4036" i="47" s="1"/>
  <c r="DA4037" i="47" a="1"/>
  <c r="DA4037" i="47" s="1"/>
  <c r="DA4038" i="47" a="1"/>
  <c r="DA4038" i="47" s="1"/>
  <c r="DA4039" i="47" a="1"/>
  <c r="DA4039" i="47" s="1"/>
  <c r="DA4040" i="47" a="1"/>
  <c r="DA4040" i="47" s="1"/>
  <c r="DA4041" i="47" a="1"/>
  <c r="DA4041" i="47" s="1"/>
  <c r="DA4042" i="47" a="1"/>
  <c r="DA4042" i="47" s="1"/>
  <c r="DA4043" i="47" a="1"/>
  <c r="DA4043" i="47" s="1"/>
  <c r="DA4044" i="47" a="1"/>
  <c r="DA4044" i="47" s="1"/>
  <c r="DA4045" i="47" a="1"/>
  <c r="DA4045" i="47" s="1"/>
  <c r="DA4046" i="47" a="1"/>
  <c r="DA4046" i="47" s="1"/>
  <c r="DA4047" i="47" a="1"/>
  <c r="DA4047" i="47" s="1"/>
  <c r="DA4048" i="47" a="1"/>
  <c r="DA4048" i="47" s="1"/>
  <c r="DA4049" i="47" a="1"/>
  <c r="DA4049" i="47" s="1"/>
  <c r="DA4050" i="47" a="1"/>
  <c r="DA4050" i="47" s="1"/>
  <c r="DA4051" i="47" a="1"/>
  <c r="DA4051" i="47" s="1"/>
  <c r="DA4052" i="47" a="1"/>
  <c r="DA4052" i="47" s="1"/>
  <c r="DA4053" i="47" a="1"/>
  <c r="DA4053" i="47" s="1"/>
  <c r="DA4054" i="47" a="1"/>
  <c r="DA4054" i="47" s="1"/>
  <c r="DA4055" i="47" a="1"/>
  <c r="DA4055" i="47" s="1"/>
  <c r="DA4056" i="47" a="1"/>
  <c r="DA4056" i="47" s="1"/>
  <c r="DA4057" i="47" a="1"/>
  <c r="DA4057" i="47" s="1"/>
  <c r="DA4058" i="47" a="1"/>
  <c r="DA4058" i="47" s="1"/>
  <c r="DA4059" i="47" a="1"/>
  <c r="DA4059" i="47" s="1"/>
  <c r="DA4060" i="47" a="1"/>
  <c r="DA4060" i="47" s="1"/>
  <c r="DA4061" i="47" a="1"/>
  <c r="DA4061" i="47" s="1"/>
  <c r="DA4062" i="47" a="1"/>
  <c r="DA4062" i="47" s="1"/>
  <c r="DA4063" i="47" a="1"/>
  <c r="DA4063" i="47" s="1"/>
  <c r="DA4064" i="47" a="1"/>
  <c r="DA4064" i="47" s="1"/>
  <c r="DA4065" i="47" a="1"/>
  <c r="DA4065" i="47" s="1"/>
  <c r="DA4066" i="47" a="1"/>
  <c r="DA4066" i="47" s="1"/>
  <c r="DA4067" i="47" a="1"/>
  <c r="DA4067" i="47" s="1"/>
  <c r="DA4068" i="47" a="1"/>
  <c r="DA4068" i="47" s="1"/>
  <c r="DA4069" i="47" a="1"/>
  <c r="DA4069" i="47" s="1"/>
  <c r="DA4070" i="47" a="1"/>
  <c r="DA4070" i="47" s="1"/>
  <c r="DA4071" i="47" a="1"/>
  <c r="DA4071" i="47" s="1"/>
  <c r="DA4072" i="47" a="1"/>
  <c r="DA4072" i="47" s="1"/>
  <c r="DA4073" i="47" a="1"/>
  <c r="DA4073" i="47" s="1"/>
  <c r="DA4074" i="47" a="1"/>
  <c r="DA4074" i="47" s="1"/>
  <c r="DA4075" i="47" a="1"/>
  <c r="DA4075" i="47" s="1"/>
  <c r="DA4076" i="47" a="1"/>
  <c r="DA4076" i="47" s="1"/>
  <c r="DA4077" i="47" a="1"/>
  <c r="DA4077" i="47" s="1"/>
  <c r="DA4078" i="47" a="1"/>
  <c r="DA4078" i="47" s="1"/>
  <c r="DA4079" i="47" a="1"/>
  <c r="DA4079" i="47" s="1"/>
  <c r="DA4080" i="47" a="1"/>
  <c r="DA4080" i="47" s="1"/>
  <c r="DA4081" i="47" a="1"/>
  <c r="DA4081" i="47" s="1"/>
  <c r="DA4082" i="47" a="1"/>
  <c r="DA4082" i="47" s="1"/>
  <c r="DA4083" i="47" a="1"/>
  <c r="DA4083" i="47" s="1"/>
  <c r="DA4084" i="47" a="1"/>
  <c r="DA4084" i="47" s="1"/>
  <c r="DA4085" i="47" a="1"/>
  <c r="DA4085" i="47" s="1"/>
  <c r="DA4086" i="47" a="1"/>
  <c r="DA4086" i="47" s="1"/>
  <c r="DA4087" i="47" a="1"/>
  <c r="DA4087" i="47" s="1"/>
  <c r="DA4088" i="47" a="1"/>
  <c r="DA4088" i="47" s="1"/>
  <c r="DA4089" i="47" a="1"/>
  <c r="DA4089" i="47" s="1"/>
  <c r="DA4090" i="47" a="1"/>
  <c r="DA4090" i="47" s="1"/>
  <c r="DA4091" i="47" a="1"/>
  <c r="DA4091" i="47" s="1"/>
  <c r="DA4092" i="47" a="1"/>
  <c r="DA4092" i="47" s="1"/>
  <c r="DA4093" i="47" a="1"/>
  <c r="DA4093" i="47" s="1"/>
  <c r="DA4094" i="47" a="1"/>
  <c r="DA4094" i="47" s="1"/>
  <c r="DA4095" i="47" a="1"/>
  <c r="DA4095" i="47" s="1"/>
  <c r="DA4096" i="47" a="1"/>
  <c r="DA4096" i="47" s="1"/>
  <c r="DA4097" i="47" a="1"/>
  <c r="DA4097" i="47" s="1"/>
  <c r="DA4098" i="47" a="1"/>
  <c r="DA4098" i="47" s="1"/>
  <c r="DA4099" i="47" a="1"/>
  <c r="DA4099" i="47" s="1"/>
  <c r="DA4100" i="47" a="1"/>
  <c r="DA4100" i="47" s="1"/>
  <c r="DA4101" i="47" a="1"/>
  <c r="DA4101" i="47" s="1"/>
  <c r="DA4102" i="47" a="1"/>
  <c r="DA4102" i="47" s="1"/>
  <c r="DA4103" i="47" a="1"/>
  <c r="DA4103" i="47" s="1"/>
  <c r="DA4104" i="47" a="1"/>
  <c r="DA4104" i="47" s="1"/>
  <c r="DA4105" i="47" a="1"/>
  <c r="DA4105" i="47" s="1"/>
  <c r="DA4106" i="47" a="1"/>
  <c r="DA4106" i="47" s="1"/>
  <c r="DA4107" i="47" a="1"/>
  <c r="DA4107" i="47" s="1"/>
  <c r="DA4108" i="47" a="1"/>
  <c r="DA4108" i="47" s="1"/>
  <c r="DA4109" i="47" a="1"/>
  <c r="DA4109" i="47" s="1"/>
  <c r="DA4110" i="47" a="1"/>
  <c r="DA4110" i="47" s="1"/>
  <c r="DA4111" i="47" a="1"/>
  <c r="DA4111" i="47" s="1"/>
  <c r="DA4112" i="47" a="1"/>
  <c r="DA4112" i="47" s="1"/>
  <c r="DA4113" i="47" a="1"/>
  <c r="DA4113" i="47" s="1"/>
  <c r="DA4114" i="47" a="1"/>
  <c r="DA4114" i="47" s="1"/>
  <c r="DA4115" i="47" a="1"/>
  <c r="DA4115" i="47" s="1"/>
  <c r="DA4116" i="47" a="1"/>
  <c r="DA4116" i="47" s="1"/>
  <c r="DA4117" i="47" a="1"/>
  <c r="DA4117" i="47" s="1"/>
  <c r="DA4118" i="47" a="1"/>
  <c r="DA4118" i="47" s="1"/>
  <c r="DA4119" i="47" a="1"/>
  <c r="DA4119" i="47" s="1"/>
  <c r="DA4120" i="47" a="1"/>
  <c r="DA4120" i="47" s="1"/>
  <c r="DA4121" i="47" a="1"/>
  <c r="DA4121" i="47" s="1"/>
  <c r="DA4122" i="47" a="1"/>
  <c r="DA4122" i="47" s="1"/>
  <c r="DA4123" i="47" a="1"/>
  <c r="DA4123" i="47" s="1"/>
  <c r="DA4124" i="47" a="1"/>
  <c r="DA4124" i="47" s="1"/>
  <c r="DA4125" i="47" a="1"/>
  <c r="DA4125" i="47" s="1"/>
  <c r="DA4126" i="47" a="1"/>
  <c r="DA4126" i="47" s="1"/>
  <c r="DA4127" i="47" a="1"/>
  <c r="DA4127" i="47" s="1"/>
  <c r="DA4128" i="47" a="1"/>
  <c r="DA4128" i="47" s="1"/>
  <c r="DA4129" i="47" a="1"/>
  <c r="DA4129" i="47" s="1"/>
  <c r="DA4130" i="47" a="1"/>
  <c r="DA4130" i="47" s="1"/>
  <c r="DA4131" i="47" a="1"/>
  <c r="DA4131" i="47" s="1"/>
  <c r="DA4132" i="47" a="1"/>
  <c r="DA4132" i="47" s="1"/>
  <c r="DA4133" i="47" a="1"/>
  <c r="DA4133" i="47" s="1"/>
  <c r="DA4134" i="47" a="1"/>
  <c r="DA4134" i="47" s="1"/>
  <c r="DA4135" i="47" a="1"/>
  <c r="DA4135" i="47" s="1"/>
  <c r="DA4136" i="47" a="1"/>
  <c r="DA4136" i="47" s="1"/>
  <c r="DA4137" i="47" a="1"/>
  <c r="DA4137" i="47" s="1"/>
  <c r="DA4138" i="47" a="1"/>
  <c r="DA4138" i="47" s="1"/>
  <c r="DA4139" i="47" a="1"/>
  <c r="DA4139" i="47" s="1"/>
  <c r="DA4140" i="47" a="1"/>
  <c r="DA4140" i="47" s="1"/>
  <c r="DA4141" i="47" a="1"/>
  <c r="DA4141" i="47" s="1"/>
  <c r="DA4142" i="47" a="1"/>
  <c r="DA4142" i="47" s="1"/>
  <c r="DA4143" i="47" a="1"/>
  <c r="DA4143" i="47" s="1"/>
  <c r="DA4144" i="47" a="1"/>
  <c r="DA4144" i="47" s="1"/>
  <c r="DA4145" i="47" a="1"/>
  <c r="DA4145" i="47" s="1"/>
  <c r="DA4146" i="47" a="1"/>
  <c r="DA4146" i="47" s="1"/>
  <c r="DA4147" i="47" a="1"/>
  <c r="DA4147" i="47" s="1"/>
  <c r="DA4148" i="47" a="1"/>
  <c r="DA4148" i="47" s="1"/>
  <c r="DA4149" i="47" a="1"/>
  <c r="DA4149" i="47" s="1"/>
  <c r="DA4150" i="47" a="1"/>
  <c r="DA4150" i="47" s="1"/>
  <c r="DA4151" i="47" a="1"/>
  <c r="DA4151" i="47" s="1"/>
  <c r="DA4152" i="47" a="1"/>
  <c r="DA4152" i="47" s="1"/>
  <c r="DA4153" i="47" a="1"/>
  <c r="DA4153" i="47" s="1"/>
  <c r="DA4154" i="47" a="1"/>
  <c r="DA4154" i="47" s="1"/>
  <c r="DA4155" i="47" a="1"/>
  <c r="DA4155" i="47" s="1"/>
  <c r="DA4156" i="47" a="1"/>
  <c r="DA4156" i="47" s="1"/>
  <c r="DA4157" i="47" a="1"/>
  <c r="DA4157" i="47" s="1"/>
  <c r="DA4158" i="47" a="1"/>
  <c r="DA4158" i="47" s="1"/>
  <c r="DA4159" i="47" a="1"/>
  <c r="DA4159" i="47" s="1"/>
  <c r="DA4160" i="47" a="1"/>
  <c r="DA4160" i="47" s="1"/>
  <c r="DA4161" i="47" a="1"/>
  <c r="DA4161" i="47" s="1"/>
  <c r="DA4162" i="47" a="1"/>
  <c r="DA4162" i="47" s="1"/>
  <c r="DA4163" i="47" a="1"/>
  <c r="DA4163" i="47" s="1"/>
  <c r="DA4164" i="47" a="1"/>
  <c r="DA4164" i="47" s="1"/>
  <c r="DA4165" i="47" a="1"/>
  <c r="DA4165" i="47" s="1"/>
  <c r="DA4166" i="47" a="1"/>
  <c r="DA4166" i="47" s="1"/>
  <c r="DA4167" i="47" a="1"/>
  <c r="DA4167" i="47" s="1"/>
  <c r="DA4168" i="47" a="1"/>
  <c r="DA4168" i="47" s="1"/>
  <c r="DA4169" i="47" a="1"/>
  <c r="DA4169" i="47" s="1"/>
  <c r="DA4170" i="47" a="1"/>
  <c r="DA4170" i="47" s="1"/>
  <c r="DA4171" i="47" a="1"/>
  <c r="DA4171" i="47" s="1"/>
  <c r="DA4172" i="47" a="1"/>
  <c r="DA4172" i="47" s="1"/>
  <c r="DA4173" i="47" a="1"/>
  <c r="DA4173" i="47" s="1"/>
  <c r="DA4174" i="47" a="1"/>
  <c r="DA4174" i="47" s="1"/>
  <c r="DA4175" i="47" a="1"/>
  <c r="DA4175" i="47" s="1"/>
  <c r="DA4176" i="47" a="1"/>
  <c r="DA4176" i="47" s="1"/>
  <c r="DA4177" i="47" a="1"/>
  <c r="DA4177" i="47" s="1"/>
  <c r="DA4178" i="47" a="1"/>
  <c r="DA4178" i="47" s="1"/>
  <c r="DA4179" i="47" a="1"/>
  <c r="DA4179" i="47" s="1"/>
  <c r="DA4180" i="47" a="1"/>
  <c r="DA4180" i="47" s="1"/>
  <c r="DA4181" i="47" a="1"/>
  <c r="DA4181" i="47" s="1"/>
  <c r="DA4182" i="47" a="1"/>
  <c r="DA4182" i="47" s="1"/>
  <c r="DA4183" i="47" a="1"/>
  <c r="DA4183" i="47" s="1"/>
  <c r="DA4184" i="47" a="1"/>
  <c r="DA4184" i="47" s="1"/>
  <c r="DA4185" i="47" a="1"/>
  <c r="DA4185" i="47" s="1"/>
  <c r="DA4186" i="47" a="1"/>
  <c r="DA4186" i="47" s="1"/>
  <c r="DA4187" i="47" a="1"/>
  <c r="DA4187" i="47" s="1"/>
  <c r="DA4188" i="47" a="1"/>
  <c r="DA4188" i="47" s="1"/>
  <c r="DA4189" i="47" a="1"/>
  <c r="DA4189" i="47" s="1"/>
  <c r="DA4190" i="47" a="1"/>
  <c r="DA4190" i="47" s="1"/>
  <c r="DA4191" i="47" a="1"/>
  <c r="DA4191" i="47" s="1"/>
  <c r="DA4192" i="47" a="1"/>
  <c r="DA4192" i="47" s="1"/>
  <c r="DA4193" i="47" a="1"/>
  <c r="DA4193" i="47" s="1"/>
  <c r="DA4194" i="47" a="1"/>
  <c r="DA4194" i="47" s="1"/>
  <c r="DA4195" i="47" a="1"/>
  <c r="DA4195" i="47" s="1"/>
  <c r="DA4196" i="47" a="1"/>
  <c r="DA4196" i="47" s="1"/>
  <c r="DA4197" i="47" a="1"/>
  <c r="DA4197" i="47" s="1"/>
  <c r="DA4198" i="47" a="1"/>
  <c r="DA4198" i="47" s="1"/>
  <c r="DA4199" i="47" a="1"/>
  <c r="DA4199" i="47" s="1"/>
  <c r="DA4200" i="47" a="1"/>
  <c r="DA4200" i="47" s="1"/>
  <c r="DA4201" i="47" a="1"/>
  <c r="DA4201" i="47" s="1"/>
  <c r="DA4202" i="47" a="1"/>
  <c r="DA4202" i="47" s="1"/>
  <c r="DA4203" i="47" a="1"/>
  <c r="DA4203" i="47" s="1"/>
  <c r="DA4204" i="47" a="1"/>
  <c r="DA4204" i="47" s="1"/>
  <c r="DA4205" i="47" a="1"/>
  <c r="DA4205" i="47" s="1"/>
  <c r="DA4206" i="47" a="1"/>
  <c r="DA4206" i="47" s="1"/>
  <c r="DA4207" i="47" a="1"/>
  <c r="DA4207" i="47" s="1"/>
  <c r="DA4208" i="47" a="1"/>
  <c r="DA4208" i="47" s="1"/>
  <c r="DA4209" i="47" a="1"/>
  <c r="DA4209" i="47" s="1"/>
  <c r="DA4210" i="47" a="1"/>
  <c r="DA4210" i="47" s="1"/>
  <c r="DA4211" i="47" a="1"/>
  <c r="DA4211" i="47" s="1"/>
  <c r="DA4212" i="47" a="1"/>
  <c r="DA4212" i="47" s="1"/>
  <c r="DA4213" i="47" a="1"/>
  <c r="DA4213" i="47" s="1"/>
  <c r="DA4214" i="47" a="1"/>
  <c r="DA4214" i="47" s="1"/>
  <c r="DA4215" i="47" a="1"/>
  <c r="DA4215" i="47" s="1"/>
  <c r="DA4216" i="47" a="1"/>
  <c r="DA4216" i="47" s="1"/>
  <c r="DA4217" i="47" a="1"/>
  <c r="DA4217" i="47" s="1"/>
  <c r="DA4218" i="47" a="1"/>
  <c r="DA4218" i="47" s="1"/>
  <c r="DA4219" i="47" a="1"/>
  <c r="DA4219" i="47" s="1"/>
  <c r="DA4220" i="47" a="1"/>
  <c r="DA4220" i="47" s="1"/>
  <c r="DA4221" i="47" a="1"/>
  <c r="DA4221" i="47" s="1"/>
  <c r="DA4222" i="47" a="1"/>
  <c r="DA4222" i="47" s="1"/>
  <c r="DA4223" i="47" a="1"/>
  <c r="DA4223" i="47" s="1"/>
  <c r="DA4224" i="47" a="1"/>
  <c r="DA4224" i="47" s="1"/>
  <c r="DA4225" i="47" a="1"/>
  <c r="DA4225" i="47" s="1"/>
  <c r="DA4226" i="47" a="1"/>
  <c r="DA4226" i="47" s="1"/>
  <c r="DA4227" i="47" a="1"/>
  <c r="DA4227" i="47" s="1"/>
  <c r="DA4228" i="47" a="1"/>
  <c r="DA4228" i="47" s="1"/>
  <c r="DA4229" i="47" a="1"/>
  <c r="DA4229" i="47" s="1"/>
  <c r="DA4230" i="47" a="1"/>
  <c r="DA4230" i="47" s="1"/>
  <c r="DA4231" i="47" a="1"/>
  <c r="DA4231" i="47" s="1"/>
  <c r="DA4232" i="47" a="1"/>
  <c r="DA4232" i="47" s="1"/>
  <c r="DA4233" i="47" a="1"/>
  <c r="DA4233" i="47" s="1"/>
  <c r="DA4234" i="47" a="1"/>
  <c r="DA4234" i="47" s="1"/>
  <c r="DA4235" i="47" a="1"/>
  <c r="DA4235" i="47" s="1"/>
  <c r="DA4236" i="47" a="1"/>
  <c r="DA4236" i="47" s="1"/>
  <c r="DA4237" i="47" a="1"/>
  <c r="DA4237" i="47" s="1"/>
  <c r="DA4238" i="47" a="1"/>
  <c r="DA4238" i="47" s="1"/>
  <c r="DA4239" i="47" a="1"/>
  <c r="DA4239" i="47" s="1"/>
  <c r="DA4240" i="47" a="1"/>
  <c r="DA4240" i="47" s="1"/>
  <c r="DA4241" i="47" a="1"/>
  <c r="DA4241" i="47" s="1"/>
  <c r="DA4242" i="47" a="1"/>
  <c r="DA4242" i="47" s="1"/>
  <c r="DA4243" i="47" a="1"/>
  <c r="DA4243" i="47" s="1"/>
  <c r="DA4244" i="47" a="1"/>
  <c r="DA4244" i="47" s="1"/>
  <c r="DA4245" i="47" a="1"/>
  <c r="DA4245" i="47" s="1"/>
  <c r="DA4246" i="47" a="1"/>
  <c r="DA4246" i="47" s="1"/>
  <c r="DA4247" i="47" a="1"/>
  <c r="DA4247" i="47" s="1"/>
  <c r="DA4248" i="47" a="1"/>
  <c r="DA4248" i="47" s="1"/>
  <c r="DA4249" i="47" a="1"/>
  <c r="DA4249" i="47" s="1"/>
  <c r="DA4250" i="47" a="1"/>
  <c r="DA4250" i="47" s="1"/>
  <c r="DA4251" i="47" a="1"/>
  <c r="DA4251" i="47" s="1"/>
  <c r="DA4252" i="47" a="1"/>
  <c r="DA4252" i="47" s="1"/>
  <c r="DA4253" i="47" a="1"/>
  <c r="DA4253" i="47" s="1"/>
  <c r="DA4254" i="47" a="1"/>
  <c r="DA4254" i="47" s="1"/>
  <c r="DA4255" i="47" a="1"/>
  <c r="DA4255" i="47" s="1"/>
  <c r="DA4256" i="47" a="1"/>
  <c r="DA4256" i="47" s="1"/>
  <c r="DA4257" i="47" a="1"/>
  <c r="DA4257" i="47" s="1"/>
  <c r="DA4258" i="47" a="1"/>
  <c r="DA4258" i="47" s="1"/>
  <c r="DA4259" i="47" a="1"/>
  <c r="DA4259" i="47" s="1"/>
  <c r="DA4260" i="47" a="1"/>
  <c r="DA4260" i="47" s="1"/>
  <c r="DA4261" i="47" a="1"/>
  <c r="DA4261" i="47" s="1"/>
  <c r="DA4262" i="47" a="1"/>
  <c r="DA4262" i="47" s="1"/>
  <c r="DA4263" i="47" a="1"/>
  <c r="DA4263" i="47" s="1"/>
  <c r="DA4264" i="47" a="1"/>
  <c r="DA4264" i="47" s="1"/>
  <c r="DA4265" i="47" a="1"/>
  <c r="DA4265" i="47" s="1"/>
  <c r="DA4266" i="47" a="1"/>
  <c r="DA4266" i="47" s="1"/>
  <c r="DA4267" i="47" a="1"/>
  <c r="DA4267" i="47" s="1"/>
  <c r="DA4268" i="47" a="1"/>
  <c r="DA4268" i="47" s="1"/>
  <c r="DA4269" i="47" a="1"/>
  <c r="DA4269" i="47" s="1"/>
  <c r="DA4270" i="47" a="1"/>
  <c r="DA4270" i="47" s="1"/>
  <c r="DA4271" i="47" a="1"/>
  <c r="DA4271" i="47" s="1"/>
  <c r="DA4272" i="47" a="1"/>
  <c r="DA4272" i="47" s="1"/>
  <c r="DA4273" i="47" a="1"/>
  <c r="DA4273" i="47" s="1"/>
  <c r="DA4274" i="47" a="1"/>
  <c r="DA4274" i="47" s="1"/>
  <c r="DA4275" i="47" a="1"/>
  <c r="DA4275" i="47" s="1"/>
  <c r="DA4276" i="47" a="1"/>
  <c r="DA4276" i="47" s="1"/>
  <c r="DA4277" i="47" a="1"/>
  <c r="DA4277" i="47" s="1"/>
  <c r="DA4278" i="47" a="1"/>
  <c r="DA4278" i="47" s="1"/>
  <c r="DA4279" i="47" a="1"/>
  <c r="DA4279" i="47" s="1"/>
  <c r="DA4280" i="47" a="1"/>
  <c r="DA4280" i="47" s="1"/>
  <c r="DA4281" i="47" a="1"/>
  <c r="DA4281" i="47" s="1"/>
  <c r="DA4282" i="47" a="1"/>
  <c r="DA4282" i="47" s="1"/>
  <c r="DA4283" i="47" a="1"/>
  <c r="DA4283" i="47" s="1"/>
  <c r="DA4284" i="47" a="1"/>
  <c r="DA4284" i="47" s="1"/>
  <c r="DA4285" i="47" a="1"/>
  <c r="DA4285" i="47" s="1"/>
  <c r="DA4286" i="47" a="1"/>
  <c r="DA4286" i="47" s="1"/>
  <c r="DA4287" i="47" a="1"/>
  <c r="DA4287" i="47" s="1"/>
  <c r="DA4288" i="47" a="1"/>
  <c r="DA4288" i="47" s="1"/>
  <c r="DA4289" i="47" a="1"/>
  <c r="DA4289" i="47" s="1"/>
  <c r="DA4290" i="47" a="1"/>
  <c r="DA4290" i="47" s="1"/>
  <c r="DA4291" i="47" a="1"/>
  <c r="DA4291" i="47" s="1"/>
  <c r="DA4292" i="47" a="1"/>
  <c r="DA4292" i="47" s="1"/>
  <c r="DA4293" i="47" a="1"/>
  <c r="DA4293" i="47" s="1"/>
  <c r="DA4294" i="47" a="1"/>
  <c r="DA4294" i="47" s="1"/>
  <c r="DA4295" i="47" a="1"/>
  <c r="DA4295" i="47" s="1"/>
  <c r="DA4296" i="47" a="1"/>
  <c r="DA4296" i="47" s="1"/>
  <c r="DA4297" i="47" a="1"/>
  <c r="DA4297" i="47" s="1"/>
  <c r="DA4298" i="47" a="1"/>
  <c r="DA4298" i="47" s="1"/>
  <c r="DA4299" i="47" a="1"/>
  <c r="DA4299" i="47" s="1"/>
  <c r="DA4300" i="47" a="1"/>
  <c r="DA4300" i="47" s="1"/>
  <c r="DA4301" i="47" a="1"/>
  <c r="DA4301" i="47" s="1"/>
  <c r="DA4302" i="47" a="1"/>
  <c r="DA4302" i="47" s="1"/>
  <c r="DA4303" i="47" a="1"/>
  <c r="DA4303" i="47" s="1"/>
  <c r="DA4304" i="47" a="1"/>
  <c r="DA4304" i="47" s="1"/>
  <c r="DA4305" i="47" a="1"/>
  <c r="DA4305" i="47" s="1"/>
  <c r="DA4306" i="47" a="1"/>
  <c r="DA4306" i="47" s="1"/>
  <c r="DA4307" i="47" a="1"/>
  <c r="DA4307" i="47" s="1"/>
  <c r="DA4308" i="47" a="1"/>
  <c r="DA4308" i="47" s="1"/>
  <c r="DA4309" i="47" a="1"/>
  <c r="DA4309" i="47" s="1"/>
  <c r="DA4310" i="47" a="1"/>
  <c r="DA4310" i="47" s="1"/>
  <c r="DA4311" i="47" a="1"/>
  <c r="DA4311" i="47" s="1"/>
  <c r="DA4312" i="47" a="1"/>
  <c r="DA4312" i="47" s="1"/>
  <c r="DA4313" i="47" a="1"/>
  <c r="DA4313" i="47" s="1"/>
  <c r="DA4314" i="47" a="1"/>
  <c r="DA4314" i="47" s="1"/>
  <c r="DA4315" i="47" a="1"/>
  <c r="DA4315" i="47" s="1"/>
  <c r="DA4316" i="47" a="1"/>
  <c r="DA4316" i="47" s="1"/>
  <c r="DA4317" i="47" a="1"/>
  <c r="DA4317" i="47" s="1"/>
  <c r="DA4318" i="47" a="1"/>
  <c r="DA4318" i="47" s="1"/>
  <c r="DA4319" i="47" a="1"/>
  <c r="DA4319" i="47" s="1"/>
  <c r="DA4320" i="47" a="1"/>
  <c r="DA4320" i="47" s="1"/>
  <c r="DA4321" i="47" a="1"/>
  <c r="DA4321" i="47" s="1"/>
  <c r="DA4322" i="47" a="1"/>
  <c r="DA4322" i="47" s="1"/>
  <c r="DA4323" i="47" a="1"/>
  <c r="DA4323" i="47" s="1"/>
  <c r="DA4324" i="47" a="1"/>
  <c r="DA4324" i="47" s="1"/>
  <c r="DA4325" i="47" a="1"/>
  <c r="DA4325" i="47" s="1"/>
  <c r="DA4326" i="47" a="1"/>
  <c r="DA4326" i="47" s="1"/>
  <c r="DA4327" i="47" a="1"/>
  <c r="DA4327" i="47" s="1"/>
  <c r="DA4328" i="47" a="1"/>
  <c r="DA4328" i="47" s="1"/>
  <c r="DA4329" i="47" a="1"/>
  <c r="DA4329" i="47" s="1"/>
  <c r="DA4330" i="47" a="1"/>
  <c r="DA4330" i="47" s="1"/>
  <c r="DA4331" i="47" a="1"/>
  <c r="DA4331" i="47" s="1"/>
  <c r="DA4332" i="47" a="1"/>
  <c r="DA4332" i="47" s="1"/>
  <c r="DA4333" i="47" a="1"/>
  <c r="DA4333" i="47" s="1"/>
  <c r="DA4334" i="47" a="1"/>
  <c r="DA4334" i="47" s="1"/>
  <c r="DA4335" i="47" a="1"/>
  <c r="DA4335" i="47" s="1"/>
  <c r="DA4336" i="47" a="1"/>
  <c r="DA4336" i="47" s="1"/>
  <c r="DA4337" i="47" a="1"/>
  <c r="DA4337" i="47" s="1"/>
  <c r="DA4338" i="47" a="1"/>
  <c r="DA4338" i="47" s="1"/>
  <c r="DA4339" i="47" a="1"/>
  <c r="DA4339" i="47" s="1"/>
  <c r="DA4340" i="47" a="1"/>
  <c r="DA4340" i="47" s="1"/>
  <c r="DA4341" i="47" a="1"/>
  <c r="DA4341" i="47" s="1"/>
  <c r="DA4342" i="47" a="1"/>
  <c r="DA4342" i="47" s="1"/>
  <c r="DA4343" i="47" a="1"/>
  <c r="DA4343" i="47" s="1"/>
  <c r="DA4344" i="47" a="1"/>
  <c r="DA4344" i="47" s="1"/>
  <c r="DA4345" i="47" a="1"/>
  <c r="DA4345" i="47" s="1"/>
  <c r="DA4346" i="47" a="1"/>
  <c r="DA4346" i="47" s="1"/>
  <c r="DA4347" i="47" a="1"/>
  <c r="DA4347" i="47" s="1"/>
  <c r="DA4348" i="47" a="1"/>
  <c r="DA4348" i="47" s="1"/>
  <c r="DA4349" i="47" a="1"/>
  <c r="DA4349" i="47" s="1"/>
  <c r="DA4350" i="47" a="1"/>
  <c r="DA4350" i="47" s="1"/>
  <c r="DA4351" i="47" a="1"/>
  <c r="DA4351" i="47" s="1"/>
  <c r="DA4352" i="47" a="1"/>
  <c r="DA4352" i="47" s="1"/>
  <c r="DA4353" i="47" a="1"/>
  <c r="DA4353" i="47" s="1"/>
  <c r="DA4354" i="47" a="1"/>
  <c r="DA4354" i="47" s="1"/>
  <c r="DA4355" i="47" a="1"/>
  <c r="DA4355" i="47" s="1"/>
  <c r="DA4356" i="47" a="1"/>
  <c r="DA4356" i="47" s="1"/>
  <c r="DA4357" i="47" a="1"/>
  <c r="DA4357" i="47" s="1"/>
  <c r="DA4358" i="47" a="1"/>
  <c r="DA4358" i="47" s="1"/>
  <c r="DA4359" i="47" a="1"/>
  <c r="DA4359" i="47" s="1"/>
  <c r="DA4360" i="47" a="1"/>
  <c r="DA4360" i="47" s="1"/>
  <c r="DA4361" i="47" a="1"/>
  <c r="DA4361" i="47" s="1"/>
  <c r="DA4362" i="47" a="1"/>
  <c r="DA4362" i="47" s="1"/>
  <c r="DA4363" i="47" a="1"/>
  <c r="DA4363" i="47" s="1"/>
  <c r="DA4364" i="47" a="1"/>
  <c r="DA4364" i="47" s="1"/>
  <c r="DA4365" i="47" a="1"/>
  <c r="DA4365" i="47" s="1"/>
  <c r="DA4366" i="47" a="1"/>
  <c r="DA4366" i="47" s="1"/>
  <c r="DA4367" i="47" a="1"/>
  <c r="DA4367" i="47" s="1"/>
  <c r="DA4368" i="47" a="1"/>
  <c r="DA4368" i="47" s="1"/>
  <c r="DA4369" i="47" a="1"/>
  <c r="DA4369" i="47" s="1"/>
  <c r="DA4370" i="47" a="1"/>
  <c r="DA4370" i="47" s="1"/>
  <c r="DA4371" i="47" a="1"/>
  <c r="DA4371" i="47" s="1"/>
  <c r="DA4372" i="47" a="1"/>
  <c r="DA4372" i="47" s="1"/>
  <c r="DA4373" i="47" a="1"/>
  <c r="DA4373" i="47" s="1"/>
  <c r="DA4374" i="47" a="1"/>
  <c r="DA4374" i="47" s="1"/>
  <c r="DA4375" i="47" a="1"/>
  <c r="DA4375" i="47" s="1"/>
  <c r="DA4376" i="47" a="1"/>
  <c r="DA4376" i="47" s="1"/>
  <c r="DA4377" i="47" a="1"/>
  <c r="DA4377" i="47" s="1"/>
  <c r="DA4378" i="47" a="1"/>
  <c r="DA4378" i="47" s="1"/>
  <c r="DA4379" i="47" a="1"/>
  <c r="DA4379" i="47" s="1"/>
  <c r="DA4380" i="47" a="1"/>
  <c r="DA4380" i="47" s="1"/>
  <c r="DA4381" i="47" a="1"/>
  <c r="DA4381" i="47" s="1"/>
  <c r="DA4382" i="47" a="1"/>
  <c r="DA4382" i="47" s="1"/>
  <c r="DA4383" i="47" a="1"/>
  <c r="DA4383" i="47" s="1"/>
  <c r="DA4384" i="47" a="1"/>
  <c r="DA4384" i="47" s="1"/>
  <c r="DA4385" i="47" a="1"/>
  <c r="DA4385" i="47" s="1"/>
  <c r="DA4386" i="47" a="1"/>
  <c r="DA4386" i="47" s="1"/>
  <c r="DA4387" i="47" a="1"/>
  <c r="DA4387" i="47" s="1"/>
  <c r="DA4388" i="47" a="1"/>
  <c r="DA4388" i="47" s="1"/>
  <c r="DA4389" i="47" a="1"/>
  <c r="DA4389" i="47" s="1"/>
  <c r="DA4390" i="47" a="1"/>
  <c r="DA4390" i="47" s="1"/>
  <c r="DA4391" i="47" a="1"/>
  <c r="DA4391" i="47" s="1"/>
  <c r="DA4392" i="47" a="1"/>
  <c r="DA4392" i="47" s="1"/>
  <c r="DA4393" i="47" a="1"/>
  <c r="DA4393" i="47" s="1"/>
  <c r="DA4394" i="47" a="1"/>
  <c r="DA4394" i="47" s="1"/>
  <c r="DA4395" i="47" a="1"/>
  <c r="DA4395" i="47" s="1"/>
  <c r="DA4396" i="47" a="1"/>
  <c r="DA4396" i="47" s="1"/>
  <c r="DA4397" i="47" a="1"/>
  <c r="DA4397" i="47" s="1"/>
  <c r="DA4398" i="47" a="1"/>
  <c r="DA4398" i="47" s="1"/>
  <c r="DA4399" i="47" a="1"/>
  <c r="DA4399" i="47" s="1"/>
  <c r="DA4400" i="47" a="1"/>
  <c r="DA4400" i="47" s="1"/>
  <c r="DA4401" i="47" a="1"/>
  <c r="DA4401" i="47" s="1"/>
  <c r="DA4402" i="47" a="1"/>
  <c r="DA4402" i="47" s="1"/>
  <c r="DA4403" i="47" a="1"/>
  <c r="DA4403" i="47" s="1"/>
  <c r="DA4404" i="47" a="1"/>
  <c r="DA4404" i="47" s="1"/>
  <c r="DA4405" i="47" a="1"/>
  <c r="DA4405" i="47" s="1"/>
  <c r="DA4406" i="47" a="1"/>
  <c r="DA4406" i="47" s="1"/>
  <c r="DA4407" i="47" a="1"/>
  <c r="DA4407" i="47" s="1"/>
  <c r="DA4408" i="47" a="1"/>
  <c r="DA4408" i="47" s="1"/>
  <c r="DA4409" i="47" a="1"/>
  <c r="DA4409" i="47" s="1"/>
  <c r="DA4410" i="47" a="1"/>
  <c r="DA4410" i="47" s="1"/>
  <c r="DA4411" i="47" a="1"/>
  <c r="DA4411" i="47" s="1"/>
  <c r="DA4412" i="47" a="1"/>
  <c r="DA4412" i="47" s="1"/>
  <c r="DA4413" i="47" a="1"/>
  <c r="DA4413" i="47" s="1"/>
  <c r="DA4414" i="47" a="1"/>
  <c r="DA4414" i="47" s="1"/>
  <c r="DA4415" i="47" a="1"/>
  <c r="DA4415" i="47" s="1"/>
  <c r="DA4416" i="47" a="1"/>
  <c r="DA4416" i="47" s="1"/>
  <c r="DA4417" i="47" a="1"/>
  <c r="DA4417" i="47" s="1"/>
  <c r="DA4418" i="47" a="1"/>
  <c r="DA4418" i="47" s="1"/>
  <c r="DA4419" i="47" a="1"/>
  <c r="DA4419" i="47" s="1"/>
  <c r="DA4420" i="47" a="1"/>
  <c r="DA4420" i="47" s="1"/>
  <c r="DA4421" i="47" a="1"/>
  <c r="DA4421" i="47" s="1"/>
  <c r="DA4422" i="47" a="1"/>
  <c r="DA4422" i="47" s="1"/>
  <c r="DA4423" i="47" a="1"/>
  <c r="DA4423" i="47" s="1"/>
  <c r="DA4424" i="47" a="1"/>
  <c r="DA4424" i="47" s="1"/>
  <c r="DA4425" i="47" a="1"/>
  <c r="DA4425" i="47" s="1"/>
  <c r="DA4426" i="47" a="1"/>
  <c r="DA4426" i="47" s="1"/>
  <c r="DA4427" i="47" a="1"/>
  <c r="DA4427" i="47" s="1"/>
  <c r="DA4428" i="47" a="1"/>
  <c r="DA4428" i="47" s="1"/>
  <c r="DA4429" i="47" a="1"/>
  <c r="DA4429" i="47" s="1"/>
  <c r="DA4445" i="47" a="1"/>
  <c r="DA4445" i="47" s="1"/>
  <c r="DA4446" i="47" a="1"/>
  <c r="DA4446" i="47" s="1"/>
  <c r="DA4447" i="47" a="1"/>
  <c r="DA4447" i="47" s="1"/>
  <c r="DA4448" i="47" a="1"/>
  <c r="DA4448" i="47" s="1"/>
  <c r="DA4449" i="47" a="1"/>
  <c r="DA4449" i="47" s="1"/>
  <c r="DA4450" i="47" a="1"/>
  <c r="DA4450" i="47" s="1"/>
  <c r="DA4451" i="47" a="1"/>
  <c r="DA4451" i="47" s="1"/>
  <c r="DA4452" i="47" a="1"/>
  <c r="DA4452" i="47" s="1"/>
  <c r="DA4453" i="47" a="1"/>
  <c r="DA4453" i="47" s="1"/>
  <c r="DA4454" i="47" a="1"/>
  <c r="DA4454" i="47" s="1"/>
  <c r="DA4455" i="47" a="1"/>
  <c r="DA4455" i="47" s="1"/>
  <c r="DA4456" i="47" a="1"/>
  <c r="DA4456" i="47" s="1"/>
  <c r="DA4457" i="47" a="1"/>
  <c r="DA4457" i="47" s="1"/>
  <c r="DA4458" i="47" a="1"/>
  <c r="DA4458" i="47" s="1"/>
  <c r="DA4459" i="47" a="1"/>
  <c r="DA4459" i="47" s="1"/>
  <c r="DA4460" i="47" a="1"/>
  <c r="DA4460" i="47" s="1"/>
  <c r="DA4461" i="47" a="1"/>
  <c r="DA4461" i="47" s="1"/>
  <c r="DA4462" i="47" a="1"/>
  <c r="DA4462" i="47" s="1"/>
  <c r="DA4463" i="47" a="1"/>
  <c r="DA4463" i="47" s="1"/>
  <c r="DA4464" i="47" a="1"/>
  <c r="DA4464" i="47" s="1"/>
  <c r="DA4465" i="47" a="1"/>
  <c r="DA4465" i="47" s="1"/>
  <c r="DA4466" i="47" a="1"/>
  <c r="DA4466" i="47" s="1"/>
  <c r="DA4467" i="47" a="1"/>
  <c r="DA4467" i="47" s="1"/>
  <c r="DA4468" i="47" a="1"/>
  <c r="DA4468" i="47" s="1"/>
  <c r="DA4469" i="47" a="1"/>
  <c r="DA4469" i="47" s="1"/>
  <c r="DA4470" i="47" a="1"/>
  <c r="DA4470" i="47" s="1"/>
  <c r="DA4471" i="47" a="1"/>
  <c r="DA4471" i="47" s="1"/>
  <c r="DA4472" i="47" a="1"/>
  <c r="DA4472" i="47" s="1"/>
  <c r="DA4473" i="47" a="1"/>
  <c r="DA4473" i="47" s="1"/>
  <c r="DA4474" i="47" a="1"/>
  <c r="DA4474" i="47" s="1"/>
  <c r="DA4475" i="47" a="1"/>
  <c r="DA4475" i="47" s="1"/>
  <c r="DA4476" i="47" a="1"/>
  <c r="DA4476" i="47" s="1"/>
  <c r="DA4477" i="47" a="1"/>
  <c r="DA4477" i="47" s="1"/>
  <c r="DA4478" i="47" a="1"/>
  <c r="DA4478" i="47" s="1"/>
  <c r="DA4479" i="47" a="1"/>
  <c r="DA4479" i="47" s="1"/>
  <c r="DA4480" i="47" a="1"/>
  <c r="DA4480" i="47" s="1"/>
  <c r="DA4481" i="47" a="1"/>
  <c r="DA4481" i="47" s="1"/>
  <c r="DA4482" i="47" a="1"/>
  <c r="DA4482" i="47" s="1"/>
  <c r="DA4483" i="47" a="1"/>
  <c r="DA4483" i="47" s="1"/>
  <c r="DA4484" i="47" a="1"/>
  <c r="DA4484" i="47" s="1"/>
  <c r="DA4485" i="47" a="1"/>
  <c r="DA4485" i="47" s="1"/>
  <c r="DA4486" i="47" a="1"/>
  <c r="DA4486" i="47" s="1"/>
  <c r="DA4487" i="47" a="1"/>
  <c r="DA4487" i="47" s="1"/>
  <c r="DA4488" i="47" a="1"/>
  <c r="DA4488" i="47" s="1"/>
  <c r="DA4489" i="47" a="1"/>
  <c r="DA4489" i="47" s="1"/>
  <c r="DA4490" i="47" a="1"/>
  <c r="DA4490" i="47" s="1"/>
  <c r="DA4491" i="47" a="1"/>
  <c r="DA4491" i="47" s="1"/>
  <c r="DA4492" i="47" a="1"/>
  <c r="DA4492" i="47" s="1"/>
  <c r="DA4493" i="47" a="1"/>
  <c r="DA4493" i="47" s="1"/>
  <c r="DA4494" i="47" a="1"/>
  <c r="DA4494" i="47" s="1"/>
  <c r="DA4495" i="47" a="1"/>
  <c r="DA4495" i="47" s="1"/>
  <c r="DA4496" i="47" a="1"/>
  <c r="DA4496" i="47" s="1"/>
  <c r="DA4497" i="47" a="1"/>
  <c r="DA4497" i="47" s="1"/>
  <c r="DA4498" i="47" a="1"/>
  <c r="DA4498" i="47" s="1"/>
  <c r="DA4499" i="47" a="1"/>
  <c r="DA4499" i="47" s="1"/>
  <c r="DA4500" i="47" a="1"/>
  <c r="DA4500" i="47" s="1"/>
  <c r="DA4501" i="47" a="1"/>
  <c r="DA4501" i="47" s="1"/>
  <c r="DA4502" i="47" a="1"/>
  <c r="DA4502" i="47" s="1"/>
  <c r="DA4503" i="47" a="1"/>
  <c r="DA4503" i="47" s="1"/>
  <c r="DA4504" i="47" a="1"/>
  <c r="DA4504" i="47" s="1"/>
  <c r="DA4505" i="47" a="1"/>
  <c r="DA4505" i="47" s="1"/>
  <c r="DA4506" i="47" a="1"/>
  <c r="DA4506" i="47" s="1"/>
  <c r="DA4507" i="47" a="1"/>
  <c r="DA4507" i="47" s="1"/>
  <c r="DA4508" i="47" a="1"/>
  <c r="DA4508" i="47" s="1"/>
  <c r="DA4509" i="47" a="1"/>
  <c r="DA4509" i="47" s="1"/>
  <c r="DA4510" i="47" a="1"/>
  <c r="DA4510" i="47" s="1"/>
  <c r="DA4511" i="47" a="1"/>
  <c r="DA4511" i="47" s="1"/>
  <c r="DA4512" i="47" a="1"/>
  <c r="DA4512" i="47" s="1"/>
  <c r="DA4513" i="47" a="1"/>
  <c r="DA4513" i="47" s="1"/>
  <c r="DA4514" i="47" a="1"/>
  <c r="DA4514" i="47" s="1"/>
  <c r="DA4515" i="47" a="1"/>
  <c r="DA4515" i="47" s="1"/>
  <c r="DA4516" i="47" a="1"/>
  <c r="DA4516" i="47" s="1"/>
  <c r="DA4517" i="47" a="1"/>
  <c r="DA4517" i="47" s="1"/>
  <c r="DA4518" i="47" a="1"/>
  <c r="DA4518" i="47" s="1"/>
  <c r="DA4519" i="47" a="1"/>
  <c r="DA4519" i="47" s="1"/>
  <c r="DA4520" i="47" a="1"/>
  <c r="DA4520" i="47" s="1"/>
  <c r="DA4521" i="47" a="1"/>
  <c r="DA4521" i="47" s="1"/>
  <c r="DA4522" i="47" a="1"/>
  <c r="DA4522" i="47" s="1"/>
  <c r="DA4523" i="47" a="1"/>
  <c r="DA4523" i="47" s="1"/>
  <c r="DA4524" i="47" a="1"/>
  <c r="DA4524" i="47" s="1"/>
  <c r="DA4525" i="47" a="1"/>
  <c r="DA4525" i="47" s="1"/>
  <c r="DA4526" i="47" a="1"/>
  <c r="DA4526" i="47" s="1"/>
  <c r="DA4527" i="47" a="1"/>
  <c r="DA4527" i="47" s="1"/>
  <c r="DA4528" i="47" a="1"/>
  <c r="DA4528" i="47" s="1"/>
  <c r="DA4529" i="47" a="1"/>
  <c r="DA4529" i="47" s="1"/>
  <c r="DA4530" i="47" a="1"/>
  <c r="DA4530" i="47" s="1"/>
  <c r="DA4531" i="47" a="1"/>
  <c r="DA4531" i="47" s="1"/>
  <c r="DA4532" i="47" a="1"/>
  <c r="DA4532" i="47" s="1"/>
  <c r="DA4533" i="47" a="1"/>
  <c r="DA4533" i="47" s="1"/>
  <c r="DA4534" i="47" a="1"/>
  <c r="DA4534" i="47" s="1"/>
  <c r="DA4535" i="47" a="1"/>
  <c r="DA4535" i="47" s="1"/>
  <c r="DA4536" i="47" a="1"/>
  <c r="DA4536" i="47" s="1"/>
  <c r="DA4537" i="47" a="1"/>
  <c r="DA4537" i="47" s="1"/>
  <c r="DA4538" i="47" a="1"/>
  <c r="DA4538" i="47" s="1"/>
  <c r="DA4539" i="47" a="1"/>
  <c r="DA4539" i="47" s="1"/>
  <c r="DA4540" i="47" a="1"/>
  <c r="DA4540" i="47" s="1"/>
  <c r="DA4541" i="47" a="1"/>
  <c r="DA4541" i="47" s="1"/>
  <c r="DA4542" i="47" a="1"/>
  <c r="DA4542" i="47" s="1"/>
  <c r="DA4543" i="47" a="1"/>
  <c r="DA4543" i="47" s="1"/>
  <c r="DA4544" i="47" a="1"/>
  <c r="DA4544" i="47" s="1"/>
  <c r="DA4545" i="47" a="1"/>
  <c r="DA4545" i="47" s="1"/>
  <c r="DA4546" i="47" a="1"/>
  <c r="DA4546" i="47" s="1"/>
  <c r="DA4547" i="47" a="1"/>
  <c r="DA4547" i="47" s="1"/>
  <c r="DA4548" i="47" a="1"/>
  <c r="DA4548" i="47" s="1"/>
  <c r="DA4549" i="47" a="1"/>
  <c r="DA4549" i="47" s="1"/>
  <c r="DA4550" i="47" a="1"/>
  <c r="DA4550" i="47" s="1"/>
  <c r="DA4551" i="47" a="1"/>
  <c r="DA4551" i="47" s="1"/>
  <c r="DA4552" i="47" a="1"/>
  <c r="DA4552" i="47" s="1"/>
  <c r="DA4553" i="47" a="1"/>
  <c r="DA4553" i="47" s="1"/>
  <c r="DA4554" i="47" a="1"/>
  <c r="DA4554" i="47" s="1"/>
  <c r="DA4555" i="47" a="1"/>
  <c r="DA4555" i="47" s="1"/>
  <c r="DA4556" i="47" a="1"/>
  <c r="DA4556" i="47" s="1"/>
  <c r="DA4557" i="47" a="1"/>
  <c r="DA4557" i="47" s="1"/>
  <c r="DA4558" i="47" a="1"/>
  <c r="DA4558" i="47" s="1"/>
  <c r="DA4559" i="47" a="1"/>
  <c r="DA4559" i="47" s="1"/>
  <c r="DA4560" i="47" a="1"/>
  <c r="DA4560" i="47" s="1"/>
  <c r="DA4561" i="47" a="1"/>
  <c r="DA4561" i="47" s="1"/>
  <c r="DA4562" i="47" a="1"/>
  <c r="DA4562" i="47" s="1"/>
  <c r="DA4563" i="47" a="1"/>
  <c r="DA4563" i="47" s="1"/>
  <c r="DA4564" i="47" a="1"/>
  <c r="DA4564" i="47" s="1"/>
  <c r="DA4565" i="47" a="1"/>
  <c r="DA4565" i="47" s="1"/>
  <c r="DA4566" i="47" a="1"/>
  <c r="DA4566" i="47" s="1"/>
  <c r="DA4567" i="47" a="1"/>
  <c r="DA4567" i="47" s="1"/>
  <c r="DA4568" i="47" a="1"/>
  <c r="DA4568" i="47" s="1"/>
  <c r="DA4569" i="47" a="1"/>
  <c r="DA4569" i="47" s="1"/>
  <c r="DA4570" i="47" a="1"/>
  <c r="DA4570" i="47" s="1"/>
  <c r="DA4571" i="47" a="1"/>
  <c r="DA4571" i="47" s="1"/>
  <c r="DA4572" i="47" a="1"/>
  <c r="DA4572" i="47" s="1"/>
  <c r="DA4573" i="47" a="1"/>
  <c r="DA4573" i="47" s="1"/>
  <c r="DA4574" i="47" a="1"/>
  <c r="DA4574" i="47" s="1"/>
  <c r="DA4575" i="47" a="1"/>
  <c r="DA4575" i="47" s="1"/>
  <c r="DA4576" i="47" a="1"/>
  <c r="DA4576" i="47" s="1"/>
  <c r="DA4577" i="47" a="1"/>
  <c r="DA4577" i="47" s="1"/>
  <c r="DA4578" i="47" a="1"/>
  <c r="DA4578" i="47" s="1"/>
  <c r="DA4579" i="47" a="1"/>
  <c r="DA4579" i="47" s="1"/>
  <c r="DA4580" i="47" a="1"/>
  <c r="DA4580" i="47" s="1"/>
  <c r="DA4581" i="47" a="1"/>
  <c r="DA4581" i="47" s="1"/>
  <c r="DA4582" i="47" a="1"/>
  <c r="DA4582" i="47" s="1"/>
  <c r="DA4583" i="47" a="1"/>
  <c r="DA4583" i="47" s="1"/>
  <c r="DA4584" i="47" a="1"/>
  <c r="DA4584" i="47" s="1"/>
  <c r="DA4585" i="47" a="1"/>
  <c r="DA4585" i="47" s="1"/>
  <c r="DA4586" i="47" a="1"/>
  <c r="DA4586" i="47" s="1"/>
  <c r="DA4587" i="47" a="1"/>
  <c r="DA4587" i="47" s="1"/>
  <c r="DA4588" i="47" a="1"/>
  <c r="DA4588" i="47" s="1"/>
  <c r="DA4589" i="47" a="1"/>
  <c r="DA4589" i="47" s="1"/>
  <c r="DA4590" i="47" a="1"/>
  <c r="DA4590" i="47" s="1"/>
  <c r="DA4591" i="47" a="1"/>
  <c r="DA4591" i="47" s="1"/>
  <c r="DA4592" i="47" a="1"/>
  <c r="DA4592" i="47" s="1"/>
  <c r="DA4593" i="47" a="1"/>
  <c r="DA4593" i="47" s="1"/>
  <c r="DA4594" i="47" a="1"/>
  <c r="DA4594" i="47" s="1"/>
  <c r="DA4595" i="47" a="1"/>
  <c r="DA4595" i="47" s="1"/>
  <c r="DA4596" i="47" a="1"/>
  <c r="DA4596" i="47" s="1"/>
  <c r="DA4597" i="47" a="1"/>
  <c r="DA4597" i="47" s="1"/>
  <c r="DA4598" i="47" a="1"/>
  <c r="DA4598" i="47" s="1"/>
  <c r="DA4599" i="47" a="1"/>
  <c r="DA4599" i="47" s="1"/>
  <c r="DA4600" i="47" a="1"/>
  <c r="DA4600" i="47" s="1"/>
  <c r="DA4601" i="47" a="1"/>
  <c r="DA4601" i="47" s="1"/>
  <c r="DA4602" i="47" a="1"/>
  <c r="DA4602" i="47" s="1"/>
  <c r="DA4603" i="47" a="1"/>
  <c r="DA4603" i="47" s="1"/>
  <c r="DA4604" i="47" a="1"/>
  <c r="DA4604" i="47" s="1"/>
  <c r="DA4605" i="47" a="1"/>
  <c r="DA4605" i="47" s="1"/>
  <c r="DA4606" i="47" a="1"/>
  <c r="DA4606" i="47" s="1"/>
  <c r="DA4607" i="47" a="1"/>
  <c r="DA4607" i="47" s="1"/>
  <c r="DA4608" i="47" a="1"/>
  <c r="DA4608" i="47" s="1"/>
  <c r="DA4609" i="47" a="1"/>
  <c r="DA4609" i="47" s="1"/>
  <c r="DA4610" i="47" a="1"/>
  <c r="DA4610" i="47" s="1"/>
  <c r="DA4611" i="47" a="1"/>
  <c r="DA4611" i="47" s="1"/>
  <c r="DA4612" i="47" a="1"/>
  <c r="DA4612" i="47" s="1"/>
  <c r="DA4613" i="47" a="1"/>
  <c r="DA4613" i="47" s="1"/>
  <c r="DA4614" i="47" a="1"/>
  <c r="DA4614" i="47" s="1"/>
  <c r="DA4615" i="47" a="1"/>
  <c r="DA4615" i="47" s="1"/>
  <c r="DA4616" i="47" a="1"/>
  <c r="DA4616" i="47" s="1"/>
  <c r="DA4617" i="47" a="1"/>
  <c r="DA4617" i="47" s="1"/>
  <c r="DA4618" i="47" a="1"/>
  <c r="DA4618" i="47" s="1"/>
  <c r="DA4619" i="47" a="1"/>
  <c r="DA4619" i="47" s="1"/>
  <c r="DA4620" i="47" a="1"/>
  <c r="DA4620" i="47" s="1"/>
  <c r="DA4621" i="47" a="1"/>
  <c r="DA4621" i="47" s="1"/>
  <c r="DA4622" i="47" a="1"/>
  <c r="DA4622" i="47" s="1"/>
  <c r="DA4623" i="47" a="1"/>
  <c r="DA4623" i="47" s="1"/>
  <c r="DA4624" i="47" a="1"/>
  <c r="DA4624" i="47" s="1"/>
  <c r="DA4625" i="47" a="1"/>
  <c r="DA4625" i="47" s="1"/>
  <c r="DA4626" i="47" a="1"/>
  <c r="DA4626" i="47" s="1"/>
  <c r="DA4627" i="47" a="1"/>
  <c r="DA4627" i="47" s="1"/>
  <c r="DA4628" i="47" a="1"/>
  <c r="DA4628" i="47" s="1"/>
  <c r="DA4629" i="47" a="1"/>
  <c r="DA4629" i="47" s="1"/>
  <c r="DA4630" i="47" a="1"/>
  <c r="DA4630" i="47" s="1"/>
  <c r="DA4631" i="47" a="1"/>
  <c r="DA4631" i="47" s="1"/>
  <c r="DA4632" i="47" a="1"/>
  <c r="DA4632" i="47" s="1"/>
  <c r="DA4633" i="47" a="1"/>
  <c r="DA4633" i="47" s="1"/>
  <c r="DA4634" i="47" a="1"/>
  <c r="DA4634" i="47" s="1"/>
  <c r="DA4635" i="47" a="1"/>
  <c r="DA4635" i="47" s="1"/>
  <c r="DA4636" i="47" a="1"/>
  <c r="DA4636" i="47" s="1"/>
  <c r="DA4637" i="47" a="1"/>
  <c r="DA4637" i="47" s="1"/>
  <c r="DA4638" i="47" a="1"/>
  <c r="DA4638" i="47" s="1"/>
  <c r="DA4639" i="47" a="1"/>
  <c r="DA4639" i="47" s="1"/>
  <c r="DA4640" i="47" a="1"/>
  <c r="DA4640" i="47" s="1"/>
  <c r="DA4641" i="47" a="1"/>
  <c r="DA4641" i="47" s="1"/>
  <c r="DA4642" i="47" a="1"/>
  <c r="DA4642" i="47" s="1"/>
  <c r="DA4643" i="47" a="1"/>
  <c r="DA4643" i="47" s="1"/>
  <c r="DA4644" i="47" a="1"/>
  <c r="DA4644" i="47" s="1"/>
  <c r="DA4645" i="47" a="1"/>
  <c r="DA4645" i="47" s="1"/>
  <c r="DA4646" i="47" a="1"/>
  <c r="DA4646" i="47" s="1"/>
  <c r="DA4647" i="47" a="1"/>
  <c r="DA4647" i="47" s="1"/>
  <c r="DA4648" i="47" a="1"/>
  <c r="DA4648" i="47" s="1"/>
  <c r="DA4649" i="47" a="1"/>
  <c r="DA4649" i="47" s="1"/>
  <c r="DA4650" i="47" a="1"/>
  <c r="DA4650" i="47" s="1"/>
  <c r="DA4651" i="47" a="1"/>
  <c r="DA4651" i="47" s="1"/>
  <c r="DA4652" i="47" a="1"/>
  <c r="DA4652" i="47" s="1"/>
  <c r="DA4653" i="47" a="1"/>
  <c r="DA4653" i="47" s="1"/>
  <c r="DA4654" i="47" a="1"/>
  <c r="DA4654" i="47" s="1"/>
  <c r="DA4655" i="47" a="1"/>
  <c r="DA4655" i="47" s="1"/>
  <c r="DA4656" i="47" a="1"/>
  <c r="DA4656" i="47" s="1"/>
  <c r="DA4657" i="47" a="1"/>
  <c r="DA4657" i="47" s="1"/>
  <c r="DA4658" i="47" a="1"/>
  <c r="DA4658" i="47" s="1"/>
  <c r="DA4659" i="47" a="1"/>
  <c r="DA4659" i="47" s="1"/>
  <c r="DA4660" i="47" a="1"/>
  <c r="DA4660" i="47" s="1"/>
  <c r="DA4661" i="47" a="1"/>
  <c r="DA4661" i="47" s="1"/>
  <c r="DA4662" i="47" a="1"/>
  <c r="DA4662" i="47" s="1"/>
  <c r="DA4663" i="47" a="1"/>
  <c r="DA4663" i="47" s="1"/>
  <c r="DA4664" i="47" a="1"/>
  <c r="DA4664" i="47" s="1"/>
  <c r="DA4665" i="47" a="1"/>
  <c r="DA4665" i="47" s="1"/>
  <c r="DA4666" i="47" a="1"/>
  <c r="DA4666" i="47" s="1"/>
  <c r="DA4667" i="47" a="1"/>
  <c r="DA4667" i="47" s="1"/>
  <c r="DA4668" i="47" a="1"/>
  <c r="DA4668" i="47" s="1"/>
  <c r="DA4669" i="47" a="1"/>
  <c r="DA4669" i="47" s="1"/>
  <c r="DA4670" i="47" a="1"/>
  <c r="DA4670" i="47" s="1"/>
  <c r="DA4671" i="47" a="1"/>
  <c r="DA4671" i="47" s="1"/>
  <c r="DA4672" i="47" a="1"/>
  <c r="DA4672" i="47" s="1"/>
  <c r="DA4673" i="47" a="1"/>
  <c r="DA4673" i="47" s="1"/>
  <c r="DA4674" i="47" a="1"/>
  <c r="DA4674" i="47" s="1"/>
  <c r="DA4675" i="47" a="1"/>
  <c r="DA4675" i="47" s="1"/>
  <c r="DA4676" i="47" a="1"/>
  <c r="DA4676" i="47" s="1"/>
  <c r="DA4677" i="47" a="1"/>
  <c r="DA4677" i="47" s="1"/>
  <c r="DA4678" i="47" a="1"/>
  <c r="DA4678" i="47" s="1"/>
  <c r="DA4679" i="47" a="1"/>
  <c r="DA4679" i="47" s="1"/>
  <c r="DA4680" i="47" a="1"/>
  <c r="DA4680" i="47" s="1"/>
  <c r="DA4681" i="47" a="1"/>
  <c r="DA4681" i="47" s="1"/>
  <c r="DA4682" i="47" a="1"/>
  <c r="DA4682" i="47" s="1"/>
  <c r="DA4683" i="47" a="1"/>
  <c r="DA4683" i="47" s="1"/>
  <c r="DA4684" i="47" a="1"/>
  <c r="DA4684" i="47" s="1"/>
  <c r="DA4685" i="47" a="1"/>
  <c r="DA4685" i="47" s="1"/>
  <c r="DA4686" i="47" a="1"/>
  <c r="DA4686" i="47" s="1"/>
  <c r="DA4687" i="47" a="1"/>
  <c r="DA4687" i="47" s="1"/>
  <c r="DA4688" i="47" a="1"/>
  <c r="DA4688" i="47" s="1"/>
  <c r="DA4689" i="47" a="1"/>
  <c r="DA4689" i="47" s="1"/>
  <c r="DA4690" i="47" a="1"/>
  <c r="DA4690" i="47" s="1"/>
  <c r="DA4691" i="47" a="1"/>
  <c r="DA4691" i="47" s="1"/>
  <c r="DA4692" i="47" a="1"/>
  <c r="DA4692" i="47" s="1"/>
  <c r="DA4693" i="47" a="1"/>
  <c r="DA4693" i="47" s="1"/>
  <c r="DA4694" i="47" a="1"/>
  <c r="DA4694" i="47" s="1"/>
  <c r="DA4695" i="47" a="1"/>
  <c r="DA4695" i="47" s="1"/>
  <c r="DA4696" i="47" a="1"/>
  <c r="DA4696" i="47" s="1"/>
  <c r="DA4697" i="47" a="1"/>
  <c r="DA4697" i="47" s="1"/>
  <c r="DA4698" i="47" a="1"/>
  <c r="DA4698" i="47" s="1"/>
  <c r="DA4699" i="47" a="1"/>
  <c r="DA4699" i="47" s="1"/>
  <c r="DA4700" i="47" a="1"/>
  <c r="DA4700" i="47" s="1"/>
  <c r="DA4701" i="47" a="1"/>
  <c r="DA4701" i="47" s="1"/>
  <c r="DA4702" i="47" a="1"/>
  <c r="DA4702" i="47" s="1"/>
  <c r="DA4703" i="47" a="1"/>
  <c r="DA4703" i="47" s="1"/>
  <c r="DA4704" i="47" a="1"/>
  <c r="DA4704" i="47" s="1"/>
  <c r="DA4705" i="47" a="1"/>
  <c r="DA4705" i="47" s="1"/>
  <c r="DA4706" i="47" a="1"/>
  <c r="DA4706" i="47" s="1"/>
  <c r="DA4707" i="47" a="1"/>
  <c r="DA4707" i="47" s="1"/>
  <c r="DA4708" i="47" a="1"/>
  <c r="DA4708" i="47" s="1"/>
  <c r="DA4709" i="47" a="1"/>
  <c r="DA4709" i="47" s="1"/>
  <c r="DA4710" i="47" a="1"/>
  <c r="DA4710" i="47" s="1"/>
  <c r="DA4711" i="47" a="1"/>
  <c r="DA4711" i="47" s="1"/>
  <c r="DA4712" i="47" a="1"/>
  <c r="DA4712" i="47" s="1"/>
  <c r="DA4713" i="47" a="1"/>
  <c r="DA4713" i="47" s="1"/>
  <c r="DA4714" i="47" a="1"/>
  <c r="DA4714" i="47" s="1"/>
  <c r="DA4715" i="47" a="1"/>
  <c r="DA4715" i="47" s="1"/>
  <c r="DA4716" i="47" a="1"/>
  <c r="DA4716" i="47" s="1"/>
  <c r="DA4717" i="47" a="1"/>
  <c r="DA4717" i="47" s="1"/>
  <c r="DA4718" i="47" a="1"/>
  <c r="DA4718" i="47" s="1"/>
  <c r="DA4719" i="47" a="1"/>
  <c r="DA4719" i="47" s="1"/>
  <c r="DA4720" i="47" a="1"/>
  <c r="DA4720" i="47" s="1"/>
  <c r="DA4721" i="47" a="1"/>
  <c r="DA4721" i="47" s="1"/>
  <c r="DA4722" i="47" a="1"/>
  <c r="DA4722" i="47" s="1"/>
  <c r="DA4723" i="47" a="1"/>
  <c r="DA4723" i="47" s="1"/>
  <c r="DA4724" i="47" a="1"/>
  <c r="DA4724" i="47" s="1"/>
  <c r="DA4725" i="47" a="1"/>
  <c r="DA4725" i="47" s="1"/>
  <c r="DA4726" i="47" a="1"/>
  <c r="DA4726" i="47" s="1"/>
  <c r="DA4727" i="47" a="1"/>
  <c r="DA4727" i="47" s="1"/>
  <c r="DA4728" i="47" a="1"/>
  <c r="DA4728" i="47" s="1"/>
  <c r="DA4729" i="47" a="1"/>
  <c r="DA4729" i="47" s="1"/>
  <c r="DA4730" i="47" a="1"/>
  <c r="DA4730" i="47" s="1"/>
  <c r="DA4731" i="47" a="1"/>
  <c r="DA4731" i="47" s="1"/>
  <c r="DA4732" i="47" a="1"/>
  <c r="DA4732" i="47" s="1"/>
  <c r="DA4733" i="47" a="1"/>
  <c r="DA4733" i="47" s="1"/>
  <c r="DA4734" i="47" a="1"/>
  <c r="DA4734" i="47" s="1"/>
  <c r="DA4735" i="47" a="1"/>
  <c r="DA4735" i="47" s="1"/>
  <c r="DA4736" i="47" a="1"/>
  <c r="DA4736" i="47" s="1"/>
  <c r="DA4737" i="47" a="1"/>
  <c r="DA4737" i="47" s="1"/>
  <c r="DA4738" i="47" a="1"/>
  <c r="DA4738" i="47" s="1"/>
  <c r="DA4739" i="47" a="1"/>
  <c r="DA4739" i="47" s="1"/>
  <c r="DA4740" i="47" a="1"/>
  <c r="DA4740" i="47" s="1"/>
  <c r="DA4741" i="47" a="1"/>
  <c r="DA4741" i="47" s="1"/>
  <c r="DA4742" i="47" a="1"/>
  <c r="DA4742" i="47" s="1"/>
  <c r="DA4743" i="47" a="1"/>
  <c r="DA4743" i="47" s="1"/>
  <c r="DA4744" i="47" a="1"/>
  <c r="DA4744" i="47" s="1"/>
  <c r="DA4745" i="47" a="1"/>
  <c r="DA4745" i="47" s="1"/>
  <c r="DA4746" i="47" a="1"/>
  <c r="DA4746" i="47" s="1"/>
  <c r="DA4747" i="47" a="1"/>
  <c r="DA4747" i="47" s="1"/>
  <c r="DA4748" i="47" a="1"/>
  <c r="DA4748" i="47" s="1"/>
  <c r="DA4749" i="47" a="1"/>
  <c r="DA4749" i="47" s="1"/>
  <c r="DA4750" i="47" a="1"/>
  <c r="DA4750" i="47" s="1"/>
  <c r="DA4751" i="47" a="1"/>
  <c r="DA4751" i="47" s="1"/>
  <c r="DA4752" i="47" a="1"/>
  <c r="DA4752" i="47" s="1"/>
  <c r="DA4753" i="47" a="1"/>
  <c r="DA4753" i="47" s="1"/>
  <c r="DA4754" i="47" a="1"/>
  <c r="DA4754" i="47" s="1"/>
  <c r="DA4755" i="47" a="1"/>
  <c r="DA4755" i="47" s="1"/>
  <c r="DA4756" i="47" a="1"/>
  <c r="DA4756" i="47" s="1"/>
  <c r="DA4757" i="47" a="1"/>
  <c r="DA4757" i="47" s="1"/>
  <c r="DA4758" i="47" a="1"/>
  <c r="DA4758" i="47" s="1"/>
  <c r="DA4759" i="47" a="1"/>
  <c r="DA4759" i="47" s="1"/>
  <c r="DA4760" i="47" a="1"/>
  <c r="DA4760" i="47" s="1"/>
  <c r="DA4761" i="47" a="1"/>
  <c r="DA4761" i="47" s="1"/>
  <c r="DA4762" i="47" a="1"/>
  <c r="DA4762" i="47" s="1"/>
  <c r="DA4763" i="47" a="1"/>
  <c r="DA4763" i="47" s="1"/>
  <c r="DA4764" i="47" a="1"/>
  <c r="DA4764" i="47" s="1"/>
  <c r="DA4765" i="47" a="1"/>
  <c r="DA4765" i="47" s="1"/>
  <c r="DA4766" i="47" a="1"/>
  <c r="DA4766" i="47" s="1"/>
  <c r="DA4767" i="47" a="1"/>
  <c r="DA4767" i="47" s="1"/>
  <c r="DA4768" i="47" a="1"/>
  <c r="DA4768" i="47" s="1"/>
  <c r="DA4769" i="47" a="1"/>
  <c r="DA4769" i="47" s="1"/>
  <c r="DA4770" i="47" a="1"/>
  <c r="DA4770" i="47" s="1"/>
  <c r="DA4771" i="47" a="1"/>
  <c r="DA4771" i="47" s="1"/>
  <c r="DA4772" i="47" a="1"/>
  <c r="DA4772" i="47" s="1"/>
  <c r="DA4773" i="47" a="1"/>
  <c r="DA4773" i="47" s="1"/>
  <c r="DA4774" i="47" a="1"/>
  <c r="DA4774" i="47" s="1"/>
  <c r="DA4775" i="47" a="1"/>
  <c r="DA4775" i="47" s="1"/>
  <c r="DA4776" i="47" a="1"/>
  <c r="DA4776" i="47" s="1"/>
  <c r="DA4777" i="47" a="1"/>
  <c r="DA4777" i="47" s="1"/>
  <c r="DA4778" i="47" a="1"/>
  <c r="DA4778" i="47" s="1"/>
  <c r="DA4779" i="47" a="1"/>
  <c r="DA4779" i="47" s="1"/>
  <c r="DA4780" i="47" a="1"/>
  <c r="DA4780" i="47" s="1"/>
  <c r="DA4781" i="47" a="1"/>
  <c r="DA4781" i="47" s="1"/>
  <c r="DA4782" i="47" a="1"/>
  <c r="DA4782" i="47" s="1"/>
  <c r="DA4783" i="47" a="1"/>
  <c r="DA4783" i="47" s="1"/>
  <c r="DA4784" i="47" a="1"/>
  <c r="DA4784" i="47" s="1"/>
  <c r="DA4785" i="47" a="1"/>
  <c r="DA4785" i="47" s="1"/>
  <c r="DA4786" i="47" a="1"/>
  <c r="DA4786" i="47" s="1"/>
  <c r="DA4787" i="47" a="1"/>
  <c r="DA4787" i="47" s="1"/>
  <c r="DA4788" i="47" a="1"/>
  <c r="DA4788" i="47" s="1"/>
  <c r="DA4789" i="47" a="1"/>
  <c r="DA4789" i="47" s="1"/>
  <c r="DA4790" i="47" a="1"/>
  <c r="DA4790" i="47" s="1"/>
  <c r="DA4791" i="47" a="1"/>
  <c r="DA4791" i="47" s="1"/>
  <c r="DA4792" i="47" a="1"/>
  <c r="DA4792" i="47" s="1"/>
  <c r="DA4793" i="47" a="1"/>
  <c r="DA4793" i="47" s="1"/>
  <c r="DA4794" i="47" a="1"/>
  <c r="DA4794" i="47" s="1"/>
  <c r="DA4795" i="47" a="1"/>
  <c r="DA4795" i="47" s="1"/>
  <c r="DA4796" i="47" a="1"/>
  <c r="DA4796" i="47" s="1"/>
  <c r="DA4797" i="47" a="1"/>
  <c r="DA4797" i="47" s="1"/>
  <c r="DA4798" i="47" a="1"/>
  <c r="DA4798" i="47" s="1"/>
  <c r="DA4799" i="47" a="1"/>
  <c r="DA4799" i="47" s="1"/>
  <c r="DA4800" i="47" a="1"/>
  <c r="DA4800" i="47" s="1"/>
  <c r="DA4801" i="47" a="1"/>
  <c r="DA4801" i="47" s="1"/>
  <c r="DA4802" i="47" a="1"/>
  <c r="DA4802" i="47" s="1"/>
  <c r="DA4803" i="47" a="1"/>
  <c r="DA4803" i="47" s="1"/>
  <c r="DA4804" i="47" a="1"/>
  <c r="DA4804" i="47" s="1"/>
  <c r="DA4805" i="47" a="1"/>
  <c r="DA4805" i="47" s="1"/>
  <c r="DA4806" i="47" a="1"/>
  <c r="DA4806" i="47" s="1"/>
  <c r="DA4807" i="47" a="1"/>
  <c r="DA4807" i="47" s="1"/>
  <c r="DA4808" i="47" a="1"/>
  <c r="DA4808" i="47" s="1"/>
  <c r="DA4809" i="47" a="1"/>
  <c r="DA4809" i="47" s="1"/>
  <c r="DA4810" i="47" a="1"/>
  <c r="DA4810" i="47" s="1"/>
  <c r="DA4811" i="47" a="1"/>
  <c r="DA4811" i="47" s="1"/>
  <c r="DA4812" i="47" a="1"/>
  <c r="DA4812" i="47" s="1"/>
  <c r="DA4813" i="47" a="1"/>
  <c r="DA4813" i="47" s="1"/>
  <c r="DA4814" i="47" a="1"/>
  <c r="DA4814" i="47" s="1"/>
  <c r="DA4815" i="47" a="1"/>
  <c r="DA4815" i="47" s="1"/>
  <c r="DA4816" i="47" a="1"/>
  <c r="DA4816" i="47" s="1"/>
  <c r="DA4817" i="47" a="1"/>
  <c r="DA4817" i="47" s="1"/>
  <c r="DA4818" i="47" a="1"/>
  <c r="DA4818" i="47" s="1"/>
  <c r="DA4819" i="47" a="1"/>
  <c r="DA4819" i="47" s="1"/>
  <c r="DA4820" i="47" a="1"/>
  <c r="DA4820" i="47" s="1"/>
  <c r="DA4821" i="47" a="1"/>
  <c r="DA4821" i="47" s="1"/>
  <c r="DA4822" i="47" a="1"/>
  <c r="DA4822" i="47" s="1"/>
  <c r="DA4823" i="47" a="1"/>
  <c r="DA4823" i="47" s="1"/>
  <c r="DA4824" i="47" a="1"/>
  <c r="DA4824" i="47" s="1"/>
  <c r="DA4825" i="47" a="1"/>
  <c r="DA4825" i="47" s="1"/>
  <c r="DA4826" i="47" a="1"/>
  <c r="DA4826" i="47" s="1"/>
  <c r="DA4827" i="47" a="1"/>
  <c r="DA4827" i="47" s="1"/>
  <c r="DA4828" i="47" a="1"/>
  <c r="DA4828" i="47" s="1"/>
  <c r="DA4829" i="47" a="1"/>
  <c r="DA4829" i="47" s="1"/>
  <c r="DA4830" i="47" a="1"/>
  <c r="DA4830" i="47" s="1"/>
  <c r="DA4831" i="47" a="1"/>
  <c r="DA4831" i="47" s="1"/>
  <c r="DA4832" i="47" a="1"/>
  <c r="DA4832" i="47" s="1"/>
  <c r="DA4833" i="47" a="1"/>
  <c r="DA4833" i="47" s="1"/>
  <c r="DA4834" i="47" a="1"/>
  <c r="DA4834" i="47" s="1"/>
  <c r="DA4835" i="47" a="1"/>
  <c r="DA4835" i="47" s="1"/>
  <c r="DA4836" i="47" a="1"/>
  <c r="DA4836" i="47" s="1"/>
  <c r="DA4837" i="47" a="1"/>
  <c r="DA4837" i="47" s="1"/>
  <c r="DA4838" i="47" a="1"/>
  <c r="DA4838" i="47" s="1"/>
  <c r="DA4839" i="47" a="1"/>
  <c r="DA4839" i="47" s="1"/>
  <c r="DA4840" i="47" a="1"/>
  <c r="DA4840" i="47" s="1"/>
  <c r="DA4841" i="47" a="1"/>
  <c r="DA4841" i="47" s="1"/>
  <c r="DA4842" i="47" a="1"/>
  <c r="DA4842" i="47" s="1"/>
  <c r="DA4843" i="47" a="1"/>
  <c r="DA4843" i="47" s="1"/>
  <c r="DA4844" i="47" a="1"/>
  <c r="DA4844" i="47" s="1"/>
  <c r="DA4845" i="47" a="1"/>
  <c r="DA4845" i="47" s="1"/>
  <c r="DA4846" i="47" a="1"/>
  <c r="DA4846" i="47" s="1"/>
  <c r="DA4847" i="47" a="1"/>
  <c r="DA4847" i="47" s="1"/>
  <c r="DA4848" i="47" a="1"/>
  <c r="DA4848" i="47" s="1"/>
  <c r="DA4849" i="47" a="1"/>
  <c r="DA4849" i="47" s="1"/>
  <c r="DA4850" i="47" a="1"/>
  <c r="DA4850" i="47" s="1"/>
  <c r="DA4851" i="47" a="1"/>
  <c r="DA4851" i="47" s="1"/>
  <c r="DA4852" i="47" a="1"/>
  <c r="DA4852" i="47" s="1"/>
  <c r="DA4853" i="47" a="1"/>
  <c r="DA4853" i="47" s="1"/>
  <c r="DA4854" i="47" a="1"/>
  <c r="DA4854" i="47" s="1"/>
  <c r="DA4855" i="47" a="1"/>
  <c r="DA4855" i="47" s="1"/>
  <c r="DA4856" i="47" a="1"/>
  <c r="DA4856" i="47" s="1"/>
  <c r="DA4857" i="47" a="1"/>
  <c r="DA4857" i="47" s="1"/>
  <c r="DA4858" i="47" a="1"/>
  <c r="DA4858" i="47" s="1"/>
  <c r="DA4859" i="47" a="1"/>
  <c r="DA4859" i="47" s="1"/>
  <c r="DA4860" i="47" a="1"/>
  <c r="DA4860" i="47" s="1"/>
  <c r="DA4861" i="47" a="1"/>
  <c r="DA4861" i="47" s="1"/>
  <c r="DA4862" i="47" a="1"/>
  <c r="DA4862" i="47" s="1"/>
  <c r="DA4863" i="47" a="1"/>
  <c r="DA4863" i="47" s="1"/>
  <c r="DA4864" i="47" a="1"/>
  <c r="DA4864" i="47" s="1"/>
  <c r="DA4865" i="47" a="1"/>
  <c r="DA4865" i="47" s="1"/>
  <c r="DA4866" i="47" a="1"/>
  <c r="DA4866" i="47" s="1"/>
  <c r="DA4867" i="47" a="1"/>
  <c r="DA4867" i="47" s="1"/>
  <c r="DA4868" i="47" a="1"/>
  <c r="DA4868" i="47" s="1"/>
  <c r="DA4869" i="47" a="1"/>
  <c r="DA4869" i="47" s="1"/>
  <c r="DA4870" i="47" a="1"/>
  <c r="DA4870" i="47" s="1"/>
  <c r="DA4871" i="47" a="1"/>
  <c r="DA4871" i="47" s="1"/>
  <c r="DA4872" i="47" a="1"/>
  <c r="DA4872" i="47" s="1"/>
  <c r="DA4873" i="47" a="1"/>
  <c r="DA4873" i="47" s="1"/>
  <c r="DA4874" i="47" a="1"/>
  <c r="DA4874" i="47" s="1"/>
  <c r="DA4875" i="47" a="1"/>
  <c r="DA4875" i="47" s="1"/>
  <c r="DA4876" i="47" a="1"/>
  <c r="DA4876" i="47" s="1"/>
  <c r="DA4877" i="47" a="1"/>
  <c r="DA4877" i="47" s="1"/>
  <c r="DA4878" i="47" a="1"/>
  <c r="DA4878" i="47" s="1"/>
  <c r="DA4879" i="47" a="1"/>
  <c r="DA4879" i="47" s="1"/>
  <c r="DA4880" i="47" a="1"/>
  <c r="DA4880" i="47" s="1"/>
  <c r="DA4881" i="47" a="1"/>
  <c r="DA4881" i="47" s="1"/>
  <c r="DA4882" i="47" a="1"/>
  <c r="DA4882" i="47" s="1"/>
  <c r="DA4883" i="47" a="1"/>
  <c r="DA4883" i="47" s="1"/>
  <c r="DA4884" i="47" a="1"/>
  <c r="DA4884" i="47" s="1"/>
  <c r="DA4885" i="47" a="1"/>
  <c r="DA4885" i="47" s="1"/>
  <c r="DA4886" i="47" a="1"/>
  <c r="DA4886" i="47" s="1"/>
  <c r="DA4887" i="47" a="1"/>
  <c r="DA4887" i="47" s="1"/>
  <c r="DA4888" i="47" a="1"/>
  <c r="DA4888" i="47" s="1"/>
  <c r="DA4889" i="47" a="1"/>
  <c r="DA4889" i="47" s="1"/>
  <c r="DA4890" i="47" a="1"/>
  <c r="DA4890" i="47" s="1"/>
  <c r="DA4891" i="47" a="1"/>
  <c r="DA4891" i="47" s="1"/>
  <c r="DA4892" i="47" a="1"/>
  <c r="DA4892" i="47" s="1"/>
  <c r="DA4893" i="47" a="1"/>
  <c r="DA4893" i="47" s="1"/>
  <c r="DA4894" i="47" a="1"/>
  <c r="DA4894" i="47" s="1"/>
  <c r="DA4895" i="47" a="1"/>
  <c r="DA4895" i="47" s="1"/>
  <c r="DA4896" i="47" a="1"/>
  <c r="DA4896" i="47" s="1"/>
  <c r="DA4897" i="47" a="1"/>
  <c r="DA4897" i="47" s="1"/>
  <c r="DA4898" i="47" a="1"/>
  <c r="DA4898" i="47" s="1"/>
  <c r="DA4899" i="47" a="1"/>
  <c r="DA4899" i="47" s="1"/>
  <c r="DA4900" i="47" a="1"/>
  <c r="DA4900" i="47" s="1"/>
  <c r="DA4901" i="47" a="1"/>
  <c r="DA4901" i="47" s="1"/>
  <c r="DA4902" i="47" a="1"/>
  <c r="DA4902" i="47" s="1"/>
  <c r="DA4903" i="47" a="1"/>
  <c r="DA4903" i="47" s="1"/>
  <c r="DA4904" i="47" a="1"/>
  <c r="DA4904" i="47" s="1"/>
  <c r="DA4905" i="47" a="1"/>
  <c r="DA4905" i="47" s="1"/>
  <c r="DA4906" i="47" a="1"/>
  <c r="DA4906" i="47" s="1"/>
  <c r="DA4907" i="47" a="1"/>
  <c r="DA4907" i="47" s="1"/>
  <c r="DA4908" i="47" a="1"/>
  <c r="DA4908" i="47" s="1"/>
  <c r="DA4909" i="47" a="1"/>
  <c r="DA4909" i="47" s="1"/>
  <c r="DA4910" i="47" a="1"/>
  <c r="DA4910" i="47" s="1"/>
  <c r="DA4911" i="47" a="1"/>
  <c r="DA4911" i="47" s="1"/>
  <c r="DA4912" i="47" a="1"/>
  <c r="DA4912" i="47" s="1"/>
  <c r="DA4913" i="47" a="1"/>
  <c r="DA4913" i="47" s="1"/>
  <c r="DA4914" i="47" a="1"/>
  <c r="DA4914" i="47" s="1"/>
  <c r="DA4915" i="47" a="1"/>
  <c r="DA4915" i="47" s="1"/>
  <c r="DA4916" i="47" a="1"/>
  <c r="DA4916" i="47" s="1"/>
  <c r="DA4917" i="47" a="1"/>
  <c r="DA4917" i="47" s="1"/>
  <c r="DA4918" i="47" a="1"/>
  <c r="DA4918" i="47" s="1"/>
  <c r="DA4919" i="47" a="1"/>
  <c r="DA4919" i="47" s="1"/>
  <c r="DA4920" i="47" a="1"/>
  <c r="DA4920" i="47" s="1"/>
  <c r="DA4921" i="47" a="1"/>
  <c r="DA4921" i="47" s="1"/>
  <c r="DA4922" i="47" a="1"/>
  <c r="DA4922" i="47" s="1"/>
  <c r="DA4923" i="47" a="1"/>
  <c r="DA4923" i="47" s="1"/>
  <c r="DA4924" i="47" a="1"/>
  <c r="DA4924" i="47" s="1"/>
  <c r="DA4925" i="47" a="1"/>
  <c r="DA4925" i="47" s="1"/>
  <c r="DA4926" i="47" a="1"/>
  <c r="DA4926" i="47" s="1"/>
  <c r="DA4927" i="47" a="1"/>
  <c r="DA4927" i="47" s="1"/>
  <c r="DA4928" i="47" a="1"/>
  <c r="DA4928" i="47" s="1"/>
  <c r="DA4929" i="47" a="1"/>
  <c r="DA4929" i="47" s="1"/>
  <c r="DA4930" i="47" a="1"/>
  <c r="DA4930" i="47" s="1"/>
  <c r="DA4931" i="47" a="1"/>
  <c r="DA4931" i="47" s="1"/>
  <c r="DA4932" i="47" a="1"/>
  <c r="DA4932" i="47" s="1"/>
  <c r="DA4933" i="47" a="1"/>
  <c r="DA4933" i="47" s="1"/>
  <c r="DA5172" i="47" a="1"/>
  <c r="DA5172" i="47" s="1"/>
  <c r="DA5173" i="47" a="1"/>
  <c r="DA5173" i="47" s="1"/>
  <c r="DA5174" i="47" a="1"/>
  <c r="DA5174" i="47" s="1"/>
  <c r="DA5175" i="47" a="1"/>
  <c r="DA5175" i="47" s="1"/>
  <c r="DA5176" i="47" a="1"/>
  <c r="DA5176" i="47" s="1"/>
  <c r="DA5177" i="47" a="1"/>
  <c r="DA5177" i="47" s="1"/>
  <c r="DA5178" i="47" a="1"/>
  <c r="DA5178" i="47" s="1"/>
  <c r="DA5179" i="47" a="1"/>
  <c r="DA5179" i="47" s="1"/>
  <c r="DA5180" i="47" a="1"/>
  <c r="DA5180" i="47" s="1"/>
  <c r="DA5181" i="47" a="1"/>
  <c r="DA5181" i="47" s="1"/>
  <c r="DA5182" i="47" a="1"/>
  <c r="DA5182" i="47" s="1"/>
  <c r="DA5183" i="47" a="1"/>
  <c r="DA5183" i="47" s="1"/>
  <c r="DA5184" i="47" a="1"/>
  <c r="DA5184" i="47" s="1"/>
  <c r="DA5185" i="47" a="1"/>
  <c r="DA5185" i="47" s="1"/>
  <c r="DA5186" i="47" a="1"/>
  <c r="DA5186" i="47" s="1"/>
  <c r="DA5187" i="47" a="1"/>
  <c r="DA5187" i="47" s="1"/>
  <c r="DA5188" i="47" a="1"/>
  <c r="DA5188" i="47" s="1"/>
  <c r="DA5189" i="47" a="1"/>
  <c r="DA5189" i="47" s="1"/>
  <c r="DA5190" i="47" a="1"/>
  <c r="DA5190" i="47" s="1"/>
  <c r="DA5191" i="47" a="1"/>
  <c r="DA5191" i="47" s="1"/>
  <c r="DA5192" i="47" a="1"/>
  <c r="DA5192" i="47" s="1"/>
  <c r="DA5193" i="47" a="1"/>
  <c r="DA5193" i="47" s="1"/>
  <c r="DA5194" i="47" a="1"/>
  <c r="DA5194" i="47" s="1"/>
  <c r="DA5195" i="47" a="1"/>
  <c r="DA5195" i="47" s="1"/>
  <c r="DA5196" i="47" a="1"/>
  <c r="DA5196" i="47" s="1"/>
  <c r="DA5197" i="47" a="1"/>
  <c r="DA5197" i="47" s="1"/>
  <c r="DA5198" i="47" a="1"/>
  <c r="DA5198" i="47" s="1"/>
  <c r="DA5199" i="47" a="1"/>
  <c r="DA5199" i="47" s="1"/>
  <c r="DA5200" i="47" a="1"/>
  <c r="DA5200" i="47" s="1"/>
  <c r="DA5201" i="47" a="1"/>
  <c r="DA5201" i="47" s="1"/>
  <c r="DA5202" i="47" a="1"/>
  <c r="DA5202" i="47" s="1"/>
  <c r="DA5203" i="47" a="1"/>
  <c r="DA5203" i="47" s="1"/>
  <c r="DA5204" i="47" a="1"/>
  <c r="DA5204" i="47" s="1"/>
  <c r="DA5205" i="47" a="1"/>
  <c r="DA5205" i="47" s="1"/>
  <c r="DA5206" i="47" a="1"/>
  <c r="DA5206" i="47" s="1"/>
  <c r="DA5207" i="47" a="1"/>
  <c r="DA5207" i="47" s="1"/>
  <c r="DA5208" i="47" a="1"/>
  <c r="DA5208" i="47" s="1"/>
  <c r="DA5209" i="47" a="1"/>
  <c r="DA5209" i="47" s="1"/>
  <c r="DA5210" i="47" a="1"/>
  <c r="DA5210" i="47" s="1"/>
  <c r="DA5211" i="47" a="1"/>
  <c r="DA5211" i="47" s="1"/>
  <c r="DA5212" i="47" a="1"/>
  <c r="DA5212" i="47" s="1"/>
  <c r="DA5213" i="47" a="1"/>
  <c r="DA5213" i="47" s="1"/>
  <c r="DA5214" i="47" a="1"/>
  <c r="DA5214" i="47" s="1"/>
  <c r="DA5215" i="47" a="1"/>
  <c r="DA5215" i="47" s="1"/>
  <c r="DA5216" i="47" a="1"/>
  <c r="DA5216" i="47" s="1"/>
  <c r="DA5217" i="47" a="1"/>
  <c r="DA5217" i="47" s="1"/>
  <c r="DA5218" i="47" a="1"/>
  <c r="DA5218" i="47" s="1"/>
  <c r="DA5219" i="47" a="1"/>
  <c r="DA5219" i="47" s="1"/>
  <c r="DA5220" i="47" a="1"/>
  <c r="DA5220" i="47" s="1"/>
  <c r="DA5221" i="47" a="1"/>
  <c r="DA5221" i="47" s="1"/>
  <c r="DA5222" i="47" a="1"/>
  <c r="DA5222" i="47" s="1"/>
  <c r="DA5223" i="47" a="1"/>
  <c r="DA5223" i="47" s="1"/>
  <c r="DA5224" i="47" a="1"/>
  <c r="DA5224" i="47" s="1"/>
  <c r="DA5225" i="47" a="1"/>
  <c r="DA5225" i="47" s="1"/>
  <c r="DA5226" i="47" a="1"/>
  <c r="DA5226" i="47" s="1"/>
  <c r="DA5227" i="47" a="1"/>
  <c r="DA5227" i="47" s="1"/>
  <c r="DA5228" i="47" a="1"/>
  <c r="DA5228" i="47" s="1"/>
  <c r="DA5229" i="47" a="1"/>
  <c r="DA5229" i="47" s="1"/>
  <c r="DA5230" i="47" a="1"/>
  <c r="DA5230" i="47" s="1"/>
  <c r="DA5231" i="47" a="1"/>
  <c r="DA5231" i="47" s="1"/>
  <c r="DA5232" i="47" a="1"/>
  <c r="DA5232" i="47" s="1"/>
  <c r="DA5233" i="47" a="1"/>
  <c r="DA5233" i="47" s="1"/>
  <c r="DA5234" i="47" a="1"/>
  <c r="DA5234" i="47" s="1"/>
  <c r="DA5235" i="47" a="1"/>
  <c r="DA5235" i="47" s="1"/>
  <c r="DA5236" i="47" a="1"/>
  <c r="DA5236" i="47" s="1"/>
  <c r="DA5237" i="47" a="1"/>
  <c r="DA5237" i="47" s="1"/>
  <c r="DA5238" i="47" a="1"/>
  <c r="DA5238" i="47" s="1"/>
  <c r="DA5239" i="47" a="1"/>
  <c r="DA5239" i="47" s="1"/>
  <c r="DA5240" i="47" a="1"/>
  <c r="DA5240" i="47" s="1"/>
  <c r="DA5241" i="47" a="1"/>
  <c r="DA5241" i="47" s="1"/>
  <c r="DA5242" i="47" a="1"/>
  <c r="DA5242" i="47" s="1"/>
  <c r="DA5243" i="47" a="1"/>
  <c r="DA5243" i="47" s="1"/>
  <c r="DA5244" i="47" a="1"/>
  <c r="DA5244" i="47" s="1"/>
  <c r="DA5245" i="47" a="1"/>
  <c r="DA5245" i="47" s="1"/>
  <c r="DA5246" i="47" a="1"/>
  <c r="DA5246" i="47" s="1"/>
  <c r="DA5247" i="47" a="1"/>
  <c r="DA5247" i="47" s="1"/>
  <c r="DA5248" i="47" a="1"/>
  <c r="DA5248" i="47" s="1"/>
  <c r="DA5249" i="47" a="1"/>
  <c r="DA5249" i="47" s="1"/>
  <c r="DA5250" i="47" a="1"/>
  <c r="DA5250" i="47" s="1"/>
  <c r="DA5251" i="47" a="1"/>
  <c r="DA5251" i="47" s="1"/>
  <c r="DA5252" i="47" a="1"/>
  <c r="DA5252" i="47" s="1"/>
  <c r="DA5253" i="47" a="1"/>
  <c r="DA5253" i="47" s="1"/>
  <c r="DA5254" i="47" a="1"/>
  <c r="DA5254" i="47" s="1"/>
  <c r="DA5255" i="47" a="1"/>
  <c r="DA5255" i="47" s="1"/>
  <c r="DA5256" i="47" a="1"/>
  <c r="DA5256" i="47" s="1"/>
  <c r="DA5257" i="47" a="1"/>
  <c r="DA5257" i="47" s="1"/>
  <c r="DA5258" i="47" a="1"/>
  <c r="DA5258" i="47" s="1"/>
  <c r="DA5259" i="47" a="1"/>
  <c r="DA5259" i="47" s="1"/>
  <c r="DA5260" i="47" a="1"/>
  <c r="DA5260" i="47" s="1"/>
  <c r="DA5261" i="47" a="1"/>
  <c r="DA5261" i="47" s="1"/>
  <c r="DA5262" i="47" a="1"/>
  <c r="DA5262" i="47" s="1"/>
  <c r="DA5263" i="47" a="1"/>
  <c r="DA5263" i="47" s="1"/>
  <c r="DA5264" i="47" a="1"/>
  <c r="DA5264" i="47" s="1"/>
  <c r="DA5265" i="47" a="1"/>
  <c r="DA5265" i="47" s="1"/>
  <c r="DA5266" i="47" a="1"/>
  <c r="DA5266" i="47" s="1"/>
  <c r="DA5267" i="47" a="1"/>
  <c r="DA5267" i="47" s="1"/>
  <c r="DA5268" i="47" a="1"/>
  <c r="DA5268" i="47" s="1"/>
  <c r="DA5269" i="47" a="1"/>
  <c r="DA5269" i="47" s="1"/>
  <c r="DA5270" i="47" a="1"/>
  <c r="DA5270" i="47" s="1"/>
  <c r="DA5271" i="47" a="1"/>
  <c r="DA5271" i="47" s="1"/>
  <c r="DA5272" i="47" a="1"/>
  <c r="DA5272" i="47" s="1"/>
  <c r="DA5273" i="47" a="1"/>
  <c r="DA5273" i="47" s="1"/>
  <c r="DA5274" i="47" a="1"/>
  <c r="DA5274" i="47" s="1"/>
  <c r="DA5275" i="47" a="1"/>
  <c r="DA5275" i="47" s="1"/>
  <c r="DA5276" i="47" a="1"/>
  <c r="DA5276" i="47" s="1"/>
  <c r="DA5277" i="47" a="1"/>
  <c r="DA5277" i="47" s="1"/>
  <c r="DA5278" i="47" a="1"/>
  <c r="DA5278" i="47" s="1"/>
  <c r="DA5279" i="47" a="1"/>
  <c r="DA5279" i="47" s="1"/>
  <c r="DA5280" i="47" a="1"/>
  <c r="DA5280" i="47" s="1"/>
  <c r="DA5281" i="47" a="1"/>
  <c r="DA5281" i="47" s="1"/>
  <c r="DA5282" i="47" a="1"/>
  <c r="DA5282" i="47" s="1"/>
  <c r="DA5283" i="47" a="1"/>
  <c r="DA5283" i="47" s="1"/>
  <c r="DA5284" i="47" a="1"/>
  <c r="DA5284" i="47" s="1"/>
  <c r="DA5285" i="47" a="1"/>
  <c r="DA5285" i="47" s="1"/>
  <c r="DA5286" i="47" a="1"/>
  <c r="DA5286" i="47" s="1"/>
  <c r="DA5287" i="47" a="1"/>
  <c r="DA5287" i="47" s="1"/>
  <c r="DA5288" i="47" a="1"/>
  <c r="DA5288" i="47" s="1"/>
  <c r="DA5289" i="47" a="1"/>
  <c r="DA5289" i="47" s="1"/>
  <c r="DA5290" i="47" a="1"/>
  <c r="DA5290" i="47" s="1"/>
  <c r="DA5291" i="47" a="1"/>
  <c r="DA5291" i="47" s="1"/>
  <c r="DA5292" i="47" a="1"/>
  <c r="DA5292" i="47" s="1"/>
  <c r="DA5293" i="47" a="1"/>
  <c r="DA5293" i="47" s="1"/>
  <c r="DA5294" i="47" a="1"/>
  <c r="DA5294" i="47" s="1"/>
  <c r="DA5295" i="47" a="1"/>
  <c r="DA5295" i="47" s="1"/>
  <c r="DA5296" i="47" a="1"/>
  <c r="DA5296" i="47" s="1"/>
  <c r="DA5297" i="47" a="1"/>
  <c r="DA5297" i="47" s="1"/>
  <c r="DA5298" i="47" a="1"/>
  <c r="DA5298" i="47" s="1"/>
  <c r="DA5299" i="47" a="1"/>
  <c r="DA5299" i="47" s="1"/>
  <c r="DA5300" i="47" a="1"/>
  <c r="DA5300" i="47" s="1"/>
  <c r="DA5301" i="47" a="1"/>
  <c r="DA5301" i="47" s="1"/>
  <c r="DA5302" i="47" a="1"/>
  <c r="DA5302" i="47" s="1"/>
  <c r="DA5303" i="47" a="1"/>
  <c r="DA5303" i="47" s="1"/>
  <c r="DA5304" i="47" a="1"/>
  <c r="DA5304" i="47" s="1"/>
  <c r="DA5305" i="47" a="1"/>
  <c r="DA5305" i="47" s="1"/>
  <c r="DA5306" i="47" a="1"/>
  <c r="DA5306" i="47" s="1"/>
  <c r="DA5307" i="47" a="1"/>
  <c r="DA5307" i="47" s="1"/>
  <c r="DA5308" i="47" a="1"/>
  <c r="DA5308" i="47" s="1"/>
  <c r="DA5309" i="47" a="1"/>
  <c r="DA5309" i="47" s="1"/>
  <c r="DA5310" i="47" a="1"/>
  <c r="DA5310" i="47" s="1"/>
  <c r="DA5311" i="47" a="1"/>
  <c r="DA5311" i="47" s="1"/>
  <c r="DA5312" i="47" a="1"/>
  <c r="DA5312" i="47" s="1"/>
  <c r="DA5313" i="47" a="1"/>
  <c r="DA5313" i="47" s="1"/>
  <c r="DA5314" i="47" a="1"/>
  <c r="DA5314" i="47" s="1"/>
  <c r="DA5315" i="47" a="1"/>
  <c r="DA5315" i="47" s="1"/>
  <c r="DA5316" i="47" a="1"/>
  <c r="DA5316" i="47" s="1"/>
  <c r="DA5317" i="47" a="1"/>
  <c r="DA5317" i="47" s="1"/>
  <c r="DA5318" i="47" a="1"/>
  <c r="DA5318" i="47" s="1"/>
  <c r="DA5319" i="47" a="1"/>
  <c r="DA5319" i="47" s="1"/>
  <c r="DA5320" i="47" a="1"/>
  <c r="DA5320" i="47" s="1"/>
  <c r="DA5321" i="47" a="1"/>
  <c r="DA5321" i="47" s="1"/>
  <c r="DA5322" i="47" a="1"/>
  <c r="DA5322" i="47" s="1"/>
  <c r="DA5323" i="47" a="1"/>
  <c r="DA5323" i="47" s="1"/>
  <c r="DA5324" i="47" a="1"/>
  <c r="DA5324" i="47" s="1"/>
  <c r="DA5325" i="47" a="1"/>
  <c r="DA5325" i="47" s="1"/>
  <c r="DA5326" i="47" a="1"/>
  <c r="DA5326" i="47" s="1"/>
  <c r="DA5327" i="47" a="1"/>
  <c r="DA5327" i="47" s="1"/>
  <c r="DA5328" i="47" a="1"/>
  <c r="DA5328" i="47" s="1"/>
  <c r="DA5329" i="47" a="1"/>
  <c r="DA5329" i="47" s="1"/>
  <c r="DA5330" i="47" a="1"/>
  <c r="DA5330" i="47" s="1"/>
  <c r="DA5331" i="47" a="1"/>
  <c r="DA5331" i="47" s="1"/>
  <c r="DA5332" i="47" a="1"/>
  <c r="DA5332" i="47" s="1"/>
  <c r="DA5333" i="47" a="1"/>
  <c r="DA5333" i="47" s="1"/>
  <c r="DA5334" i="47" a="1"/>
  <c r="DA5334" i="47" s="1"/>
  <c r="DA5335" i="47" a="1"/>
  <c r="DA5335" i="47" s="1"/>
  <c r="DA5336" i="47" a="1"/>
  <c r="DA5336" i="47" s="1"/>
  <c r="DA5337" i="47" a="1"/>
  <c r="DA5337" i="47" s="1"/>
  <c r="DA5338" i="47" a="1"/>
  <c r="DA5338" i="47" s="1"/>
  <c r="DA5339" i="47" a="1"/>
  <c r="DA5339" i="47" s="1"/>
  <c r="DA5340" i="47" a="1"/>
  <c r="DA5340" i="47" s="1"/>
  <c r="DA5341" i="47" a="1"/>
  <c r="DA5341" i="47" s="1"/>
  <c r="DA5342" i="47" a="1"/>
  <c r="DA5342" i="47" s="1"/>
  <c r="DA5343" i="47" a="1"/>
  <c r="DA5343" i="47" s="1"/>
  <c r="DA5344" i="47" a="1"/>
  <c r="DA5344" i="47" s="1"/>
  <c r="DA5345" i="47" a="1"/>
  <c r="DA5345" i="47" s="1"/>
  <c r="DA5346" i="47" a="1"/>
  <c r="DA5346" i="47" s="1"/>
  <c r="DA5347" i="47" a="1"/>
  <c r="DA5347" i="47" s="1"/>
  <c r="DA5348" i="47" a="1"/>
  <c r="DA5348" i="47" s="1"/>
  <c r="DA5349" i="47" a="1"/>
  <c r="DA5349" i="47" s="1"/>
  <c r="DA5350" i="47" a="1"/>
  <c r="DA5350" i="47" s="1"/>
  <c r="DA5351" i="47" a="1"/>
  <c r="DA5351" i="47" s="1"/>
  <c r="DA5352" i="47" a="1"/>
  <c r="DA5352" i="47" s="1"/>
  <c r="DA5353" i="47" a="1"/>
  <c r="DA5353" i="47" s="1"/>
  <c r="DA5354" i="47" a="1"/>
  <c r="DA5354" i="47" s="1"/>
  <c r="DA5355" i="47" a="1"/>
  <c r="DA5355" i="47" s="1"/>
  <c r="DA5356" i="47" a="1"/>
  <c r="DA5356" i="47" s="1"/>
  <c r="DA5357" i="47" a="1"/>
  <c r="DA5357" i="47" s="1"/>
  <c r="DA5358" i="47" a="1"/>
  <c r="DA5358" i="47" s="1"/>
  <c r="DA5359" i="47" a="1"/>
  <c r="DA5359" i="47" s="1"/>
  <c r="DA5360" i="47" a="1"/>
  <c r="DA5360" i="47" s="1"/>
  <c r="DA5361" i="47" a="1"/>
  <c r="DA5361" i="47" s="1"/>
  <c r="DA5362" i="47" a="1"/>
  <c r="DA5362" i="47" s="1"/>
  <c r="DA5363" i="47" a="1"/>
  <c r="DA5363" i="47" s="1"/>
  <c r="DA5364" i="47" a="1"/>
  <c r="DA5364" i="47" s="1"/>
  <c r="DA5365" i="47" a="1"/>
  <c r="DA5365" i="47" s="1"/>
  <c r="DA5366" i="47" a="1"/>
  <c r="DA5366" i="47" s="1"/>
  <c r="DA5367" i="47" a="1"/>
  <c r="DA5367" i="47" s="1"/>
  <c r="DA5368" i="47" a="1"/>
  <c r="DA5368" i="47" s="1"/>
  <c r="DA5369" i="47" a="1"/>
  <c r="DA5369" i="47" s="1"/>
  <c r="DA5370" i="47" a="1"/>
  <c r="DA5370" i="47" s="1"/>
  <c r="DA5371" i="47" a="1"/>
  <c r="DA5371" i="47" s="1"/>
  <c r="DA5372" i="47" a="1"/>
  <c r="DA5372" i="47" s="1"/>
  <c r="DA5373" i="47" a="1"/>
  <c r="DA5373" i="47" s="1"/>
  <c r="DA5374" i="47" a="1"/>
  <c r="DA5374" i="47" s="1"/>
  <c r="DA5375" i="47" a="1"/>
  <c r="DA5375" i="47" s="1"/>
  <c r="DA5376" i="47" a="1"/>
  <c r="DA5376" i="47" s="1"/>
  <c r="DA5377" i="47" a="1"/>
  <c r="DA5377" i="47" s="1"/>
  <c r="DA5378" i="47" a="1"/>
  <c r="DA5378" i="47" s="1"/>
  <c r="DA5379" i="47" a="1"/>
  <c r="DA5379" i="47" s="1"/>
  <c r="DA5380" i="47" a="1"/>
  <c r="DA5380" i="47" s="1"/>
  <c r="DA5381" i="47" a="1"/>
  <c r="DA5381" i="47" s="1"/>
  <c r="DA5382" i="47" a="1"/>
  <c r="DA5382" i="47" s="1"/>
  <c r="DA5383" i="47" a="1"/>
  <c r="DA5383" i="47" s="1"/>
  <c r="DA5384" i="47" a="1"/>
  <c r="DA5384" i="47" s="1"/>
  <c r="DA5385" i="47" a="1"/>
  <c r="DA5385" i="47" s="1"/>
  <c r="DA5386" i="47" a="1"/>
  <c r="DA5386" i="47" s="1"/>
  <c r="DA5387" i="47" a="1"/>
  <c r="DA5387" i="47" s="1"/>
  <c r="DA5388" i="47" a="1"/>
  <c r="DA5388" i="47" s="1"/>
  <c r="DA5389" i="47" a="1"/>
  <c r="DA5389" i="47" s="1"/>
  <c r="DA5390" i="47" a="1"/>
  <c r="DA5390" i="47" s="1"/>
  <c r="DA5391" i="47" a="1"/>
  <c r="DA5391" i="47" s="1"/>
  <c r="DA5392" i="47" a="1"/>
  <c r="DA5392" i="47" s="1"/>
  <c r="DA5393" i="47" a="1"/>
  <c r="DA5393" i="47" s="1"/>
  <c r="DA5394" i="47" a="1"/>
  <c r="DA5394" i="47" s="1"/>
  <c r="DA5395" i="47" a="1"/>
  <c r="DA5395" i="47" s="1"/>
  <c r="DA5396" i="47" a="1"/>
  <c r="DA5396" i="47" s="1"/>
  <c r="DA5397" i="47" a="1"/>
  <c r="DA5397" i="47" s="1"/>
  <c r="DA5398" i="47" a="1"/>
  <c r="DA5398" i="47" s="1"/>
  <c r="DA5399" i="47" a="1"/>
  <c r="DA5399" i="47" s="1"/>
  <c r="DA5400" i="47" a="1"/>
  <c r="DA5400" i="47" s="1"/>
  <c r="DA5401" i="47" a="1"/>
  <c r="DA5401" i="47" s="1"/>
  <c r="DA5402" i="47" a="1"/>
  <c r="DA5402" i="47" s="1"/>
  <c r="DA5403" i="47" a="1"/>
  <c r="DA5403" i="47" s="1"/>
  <c r="DA5404" i="47" a="1"/>
  <c r="DA5404" i="47" s="1"/>
  <c r="DA5405" i="47" a="1"/>
  <c r="DA5405" i="47" s="1"/>
  <c r="DA5406" i="47" a="1"/>
  <c r="DA5406" i="47" s="1"/>
  <c r="DA5407" i="47" a="1"/>
  <c r="DA5407" i="47" s="1"/>
  <c r="DA5408" i="47" a="1"/>
  <c r="DA5408" i="47" s="1"/>
  <c r="DA5409" i="47" a="1"/>
  <c r="DA5409" i="47" s="1"/>
  <c r="DA5410" i="47" a="1"/>
  <c r="DA5410" i="47" s="1"/>
  <c r="DA5411" i="47" a="1"/>
  <c r="DA5411" i="47" s="1"/>
  <c r="DA5412" i="47" a="1"/>
  <c r="DA5412" i="47" s="1"/>
  <c r="DA5413" i="47" a="1"/>
  <c r="DA5413" i="47" s="1"/>
  <c r="DA5414" i="47" a="1"/>
  <c r="DA5414" i="47" s="1"/>
  <c r="DA5415" i="47" a="1"/>
  <c r="DA5415" i="47" s="1"/>
  <c r="DA5416" i="47" a="1"/>
  <c r="DA5416" i="47" s="1"/>
  <c r="DA5417" i="47" a="1"/>
  <c r="DA5417" i="47" s="1"/>
  <c r="DA5418" i="47" a="1"/>
  <c r="DA5418" i="47" s="1"/>
  <c r="DA5419" i="47" a="1"/>
  <c r="DA5419" i="47" s="1"/>
  <c r="DA5420" i="47" a="1"/>
  <c r="DA5420" i="47" s="1"/>
  <c r="DA5421" i="47" a="1"/>
  <c r="DA5421" i="47" s="1"/>
  <c r="DA5422" i="47" a="1"/>
  <c r="DA5422" i="47" s="1"/>
  <c r="DA5423" i="47" a="1"/>
  <c r="DA5423" i="47" s="1"/>
  <c r="DA7795" i="47" a="1"/>
  <c r="DA7795" i="47" s="1"/>
  <c r="DA7818" i="47" a="1"/>
  <c r="DA7818" i="47" s="1"/>
  <c r="DA4934" i="47" a="1"/>
  <c r="DA4934" i="47" s="1"/>
  <c r="DA4935" i="47" a="1"/>
  <c r="DA4935" i="47" s="1"/>
  <c r="DA4936" i="47" a="1"/>
  <c r="DA4936" i="47" s="1"/>
  <c r="DA4937" i="47" a="1"/>
  <c r="DA4937" i="47" s="1"/>
  <c r="DA4938" i="47" a="1"/>
  <c r="DA4938" i="47" s="1"/>
  <c r="DA4939" i="47" a="1"/>
  <c r="DA4939" i="47" s="1"/>
  <c r="DA4940" i="47" a="1"/>
  <c r="DA4940" i="47" s="1"/>
  <c r="DA4941" i="47" a="1"/>
  <c r="DA4941" i="47" s="1"/>
  <c r="DA4942" i="47" a="1"/>
  <c r="DA4942" i="47" s="1"/>
  <c r="DA4943" i="47" a="1"/>
  <c r="DA4943" i="47" s="1"/>
  <c r="DA4944" i="47" a="1"/>
  <c r="DA4944" i="47" s="1"/>
  <c r="DA4945" i="47" a="1"/>
  <c r="DA4945" i="47" s="1"/>
  <c r="DA4946" i="47" a="1"/>
  <c r="DA4946" i="47" s="1"/>
  <c r="DA4947" i="47" a="1"/>
  <c r="DA4947" i="47" s="1"/>
  <c r="DA4948" i="47" a="1"/>
  <c r="DA4948" i="47" s="1"/>
  <c r="DA4949" i="47" a="1"/>
  <c r="DA4949" i="47" s="1"/>
  <c r="DA4950" i="47" a="1"/>
  <c r="DA4950" i="47" s="1"/>
  <c r="DA4951" i="47" a="1"/>
  <c r="DA4951" i="47" s="1"/>
  <c r="DA4952" i="47" a="1"/>
  <c r="DA4952" i="47" s="1"/>
  <c r="DA4953" i="47" a="1"/>
  <c r="DA4953" i="47" s="1"/>
  <c r="DA4954" i="47" a="1"/>
  <c r="DA4954" i="47" s="1"/>
  <c r="DA4955" i="47" a="1"/>
  <c r="DA4955" i="47" s="1"/>
  <c r="DA4956" i="47" a="1"/>
  <c r="DA4956" i="47" s="1"/>
  <c r="DA4957" i="47" a="1"/>
  <c r="DA4957" i="47" s="1"/>
  <c r="DA4958" i="47" a="1"/>
  <c r="DA4958" i="47" s="1"/>
  <c r="DA4959" i="47" a="1"/>
  <c r="DA4959" i="47" s="1"/>
  <c r="DA4960" i="47" a="1"/>
  <c r="DA4960" i="47" s="1"/>
  <c r="DA4961" i="47" a="1"/>
  <c r="DA4961" i="47" s="1"/>
  <c r="DA4962" i="47" a="1"/>
  <c r="DA4962" i="47" s="1"/>
  <c r="DA4963" i="47" a="1"/>
  <c r="DA4963" i="47" s="1"/>
  <c r="DA4964" i="47" a="1"/>
  <c r="DA4964" i="47" s="1"/>
  <c r="DA4965" i="47" a="1"/>
  <c r="DA4965" i="47" s="1"/>
  <c r="DA4966" i="47" a="1"/>
  <c r="DA4966" i="47" s="1"/>
  <c r="DA4967" i="47" a="1"/>
  <c r="DA4967" i="47" s="1"/>
  <c r="DA4968" i="47" a="1"/>
  <c r="DA4968" i="47" s="1"/>
  <c r="DA4969" i="47" a="1"/>
  <c r="DA4969" i="47" s="1"/>
  <c r="DA4970" i="47" a="1"/>
  <c r="DA4970" i="47" s="1"/>
  <c r="DA4971" i="47" a="1"/>
  <c r="DA4971" i="47" s="1"/>
  <c r="DA4972" i="47" a="1"/>
  <c r="DA4972" i="47" s="1"/>
  <c r="DA4973" i="47" a="1"/>
  <c r="DA4973" i="47" s="1"/>
  <c r="DA4974" i="47" a="1"/>
  <c r="DA4974" i="47" s="1"/>
  <c r="DA4975" i="47" a="1"/>
  <c r="DA4975" i="47" s="1"/>
  <c r="DA4976" i="47" a="1"/>
  <c r="DA4976" i="47" s="1"/>
  <c r="DA4977" i="47" a="1"/>
  <c r="DA4977" i="47" s="1"/>
  <c r="DA4978" i="47" a="1"/>
  <c r="DA4978" i="47" s="1"/>
  <c r="DA4979" i="47" a="1"/>
  <c r="DA4979" i="47" s="1"/>
  <c r="DA4980" i="47" a="1"/>
  <c r="DA4980" i="47" s="1"/>
  <c r="DA4981" i="47" a="1"/>
  <c r="DA4981" i="47" s="1"/>
  <c r="DA4982" i="47" a="1"/>
  <c r="DA4982" i="47" s="1"/>
  <c r="DA4983" i="47" a="1"/>
  <c r="DA4983" i="47" s="1"/>
  <c r="DA4984" i="47" a="1"/>
  <c r="DA4984" i="47" s="1"/>
  <c r="DA4985" i="47" a="1"/>
  <c r="DA4985" i="47" s="1"/>
  <c r="DA4986" i="47" a="1"/>
  <c r="DA4986" i="47" s="1"/>
  <c r="DA4987" i="47" a="1"/>
  <c r="DA4987" i="47" s="1"/>
  <c r="DA4988" i="47" a="1"/>
  <c r="DA4988" i="47" s="1"/>
  <c r="DA4989" i="47" a="1"/>
  <c r="DA4989" i="47" s="1"/>
  <c r="DA4990" i="47" a="1"/>
  <c r="DA4990" i="47" s="1"/>
  <c r="DA4991" i="47" a="1"/>
  <c r="DA4991" i="47" s="1"/>
  <c r="DA4992" i="47" a="1"/>
  <c r="DA4992" i="47" s="1"/>
  <c r="DA4993" i="47" a="1"/>
  <c r="DA4993" i="47" s="1"/>
  <c r="DA4994" i="47" a="1"/>
  <c r="DA4994" i="47" s="1"/>
  <c r="DA4995" i="47" a="1"/>
  <c r="DA4995" i="47" s="1"/>
  <c r="DA4996" i="47" a="1"/>
  <c r="DA4996" i="47" s="1"/>
  <c r="DA4997" i="47" a="1"/>
  <c r="DA4997" i="47" s="1"/>
  <c r="DA4998" i="47" a="1"/>
  <c r="DA4998" i="47" s="1"/>
  <c r="DA4999" i="47" a="1"/>
  <c r="DA4999" i="47" s="1"/>
  <c r="DA5000" i="47" a="1"/>
  <c r="DA5000" i="47" s="1"/>
  <c r="DA5001" i="47" a="1"/>
  <c r="DA5001" i="47" s="1"/>
  <c r="DA5002" i="47" a="1"/>
  <c r="DA5002" i="47" s="1"/>
  <c r="DA5003" i="47" a="1"/>
  <c r="DA5003" i="47" s="1"/>
  <c r="DA5004" i="47" a="1"/>
  <c r="DA5004" i="47" s="1"/>
  <c r="DA5005" i="47" a="1"/>
  <c r="DA5005" i="47" s="1"/>
  <c r="DA5006" i="47" a="1"/>
  <c r="DA5006" i="47" s="1"/>
  <c r="DA5007" i="47" a="1"/>
  <c r="DA5007" i="47" s="1"/>
  <c r="DA5008" i="47" a="1"/>
  <c r="DA5008" i="47" s="1"/>
  <c r="DA5009" i="47" a="1"/>
  <c r="DA5009" i="47" s="1"/>
  <c r="DA5010" i="47" a="1"/>
  <c r="DA5010" i="47" s="1"/>
  <c r="DA5011" i="47" a="1"/>
  <c r="DA5011" i="47" s="1"/>
  <c r="DA5012" i="47" a="1"/>
  <c r="DA5012" i="47" s="1"/>
  <c r="DA5013" i="47" a="1"/>
  <c r="DA5013" i="47" s="1"/>
  <c r="DA5014" i="47" a="1"/>
  <c r="DA5014" i="47" s="1"/>
  <c r="DA5015" i="47" a="1"/>
  <c r="DA5015" i="47" s="1"/>
  <c r="DA5016" i="47" a="1"/>
  <c r="DA5016" i="47" s="1"/>
  <c r="DA5017" i="47" a="1"/>
  <c r="DA5017" i="47" s="1"/>
  <c r="DA5018" i="47" a="1"/>
  <c r="DA5018" i="47" s="1"/>
  <c r="DA5019" i="47" a="1"/>
  <c r="DA5019" i="47" s="1"/>
  <c r="DA5020" i="47" a="1"/>
  <c r="DA5020" i="47" s="1"/>
  <c r="DA5021" i="47" a="1"/>
  <c r="DA5021" i="47" s="1"/>
  <c r="DA5022" i="47" a="1"/>
  <c r="DA5022" i="47" s="1"/>
  <c r="DA5023" i="47" a="1"/>
  <c r="DA5023" i="47" s="1"/>
  <c r="DA5024" i="47" a="1"/>
  <c r="DA5024" i="47" s="1"/>
  <c r="DA5025" i="47" a="1"/>
  <c r="DA5025" i="47" s="1"/>
  <c r="DA5026" i="47" a="1"/>
  <c r="DA5026" i="47" s="1"/>
  <c r="DA5027" i="47" a="1"/>
  <c r="DA5027" i="47" s="1"/>
  <c r="DA5028" i="47" a="1"/>
  <c r="DA5028" i="47" s="1"/>
  <c r="DA5029" i="47" a="1"/>
  <c r="DA5029" i="47" s="1"/>
  <c r="DA5030" i="47" a="1"/>
  <c r="DA5030" i="47" s="1"/>
  <c r="DA5031" i="47" a="1"/>
  <c r="DA5031" i="47" s="1"/>
  <c r="DA5032" i="47" a="1"/>
  <c r="DA5032" i="47" s="1"/>
  <c r="DA5033" i="47" a="1"/>
  <c r="DA5033" i="47" s="1"/>
  <c r="DA5034" i="47" a="1"/>
  <c r="DA5034" i="47" s="1"/>
  <c r="DA5035" i="47" a="1"/>
  <c r="DA5035" i="47" s="1"/>
  <c r="DA5036" i="47" a="1"/>
  <c r="DA5036" i="47" s="1"/>
  <c r="DA5037" i="47" a="1"/>
  <c r="DA5037" i="47" s="1"/>
  <c r="DA5038" i="47" a="1"/>
  <c r="DA5038" i="47" s="1"/>
  <c r="DA5039" i="47" a="1"/>
  <c r="DA5039" i="47" s="1"/>
  <c r="DA5040" i="47" a="1"/>
  <c r="DA5040" i="47" s="1"/>
  <c r="DA5041" i="47" a="1"/>
  <c r="DA5041" i="47" s="1"/>
  <c r="DA5042" i="47" a="1"/>
  <c r="DA5042" i="47" s="1"/>
  <c r="DA5043" i="47" a="1"/>
  <c r="DA5043" i="47" s="1"/>
  <c r="DA5044" i="47" a="1"/>
  <c r="DA5044" i="47" s="1"/>
  <c r="DA5045" i="47" a="1"/>
  <c r="DA5045" i="47" s="1"/>
  <c r="DA5046" i="47" a="1"/>
  <c r="DA5046" i="47" s="1"/>
  <c r="DA5047" i="47" a="1"/>
  <c r="DA5047" i="47" s="1"/>
  <c r="DA5048" i="47" a="1"/>
  <c r="DA5048" i="47" s="1"/>
  <c r="DA5049" i="47" a="1"/>
  <c r="DA5049" i="47" s="1"/>
  <c r="DA5050" i="47" a="1"/>
  <c r="DA5050" i="47" s="1"/>
  <c r="DA5051" i="47" a="1"/>
  <c r="DA5051" i="47" s="1"/>
  <c r="DA5052" i="47" a="1"/>
  <c r="DA5052" i="47" s="1"/>
  <c r="DA5053" i="47" a="1"/>
  <c r="DA5053" i="47" s="1"/>
  <c r="DA5054" i="47" a="1"/>
  <c r="DA5054" i="47" s="1"/>
  <c r="DA5055" i="47" a="1"/>
  <c r="DA5055" i="47" s="1"/>
  <c r="DA5056" i="47" a="1"/>
  <c r="DA5056" i="47" s="1"/>
  <c r="DA5057" i="47" a="1"/>
  <c r="DA5057" i="47" s="1"/>
  <c r="DA5058" i="47" a="1"/>
  <c r="DA5058" i="47" s="1"/>
  <c r="DA5059" i="47" a="1"/>
  <c r="DA5059" i="47" s="1"/>
  <c r="DA5060" i="47" a="1"/>
  <c r="DA5060" i="47" s="1"/>
  <c r="DA5061" i="47" a="1"/>
  <c r="DA5061" i="47" s="1"/>
  <c r="DA5062" i="47" a="1"/>
  <c r="DA5062" i="47" s="1"/>
  <c r="DA5063" i="47" a="1"/>
  <c r="DA5063" i="47" s="1"/>
  <c r="DA5064" i="47" a="1"/>
  <c r="DA5064" i="47" s="1"/>
  <c r="DA5065" i="47" a="1"/>
  <c r="DA5065" i="47" s="1"/>
  <c r="DA5066" i="47" a="1"/>
  <c r="DA5066" i="47" s="1"/>
  <c r="DA5067" i="47" a="1"/>
  <c r="DA5067" i="47" s="1"/>
  <c r="DA5068" i="47" a="1"/>
  <c r="DA5068" i="47" s="1"/>
  <c r="DA5069" i="47" a="1"/>
  <c r="DA5069" i="47" s="1"/>
  <c r="DA5070" i="47" a="1"/>
  <c r="DA5070" i="47" s="1"/>
  <c r="DA5071" i="47" a="1"/>
  <c r="DA5071" i="47" s="1"/>
  <c r="DA5072" i="47" a="1"/>
  <c r="DA5072" i="47" s="1"/>
  <c r="DA5073" i="47" a="1"/>
  <c r="DA5073" i="47" s="1"/>
  <c r="DA5074" i="47" a="1"/>
  <c r="DA5074" i="47" s="1"/>
  <c r="DA5075" i="47" a="1"/>
  <c r="DA5075" i="47" s="1"/>
  <c r="DA5076" i="47" a="1"/>
  <c r="DA5076" i="47" s="1"/>
  <c r="DA5077" i="47" a="1"/>
  <c r="DA5077" i="47" s="1"/>
  <c r="DA5078" i="47" a="1"/>
  <c r="DA5078" i="47" s="1"/>
  <c r="DA5079" i="47" a="1"/>
  <c r="DA5079" i="47" s="1"/>
  <c r="DA5080" i="47" a="1"/>
  <c r="DA5080" i="47" s="1"/>
  <c r="DA5081" i="47" a="1"/>
  <c r="DA5081" i="47" s="1"/>
  <c r="DA5082" i="47" a="1"/>
  <c r="DA5082" i="47" s="1"/>
  <c r="DA5083" i="47" a="1"/>
  <c r="DA5083" i="47" s="1"/>
  <c r="DA5084" i="47" a="1"/>
  <c r="DA5084" i="47" s="1"/>
  <c r="DA5085" i="47" a="1"/>
  <c r="DA5085" i="47" s="1"/>
  <c r="DA5086" i="47" a="1"/>
  <c r="DA5086" i="47" s="1"/>
  <c r="DA5087" i="47" a="1"/>
  <c r="DA5087" i="47" s="1"/>
  <c r="DA5088" i="47" a="1"/>
  <c r="DA5088" i="47" s="1"/>
  <c r="DA5089" i="47" a="1"/>
  <c r="DA5089" i="47" s="1"/>
  <c r="DA5090" i="47" a="1"/>
  <c r="DA5090" i="47" s="1"/>
  <c r="DA5091" i="47" a="1"/>
  <c r="DA5091" i="47" s="1"/>
  <c r="DA5092" i="47" a="1"/>
  <c r="DA5092" i="47" s="1"/>
  <c r="DA5093" i="47" a="1"/>
  <c r="DA5093" i="47" s="1"/>
  <c r="DA5094" i="47" a="1"/>
  <c r="DA5094" i="47" s="1"/>
  <c r="DA5095" i="47" a="1"/>
  <c r="DA5095" i="47" s="1"/>
  <c r="DA5096" i="47" a="1"/>
  <c r="DA5096" i="47" s="1"/>
  <c r="DA5097" i="47" a="1"/>
  <c r="DA5097" i="47" s="1"/>
  <c r="DA5098" i="47" a="1"/>
  <c r="DA5098" i="47" s="1"/>
  <c r="DA5099" i="47" a="1"/>
  <c r="DA5099" i="47" s="1"/>
  <c r="DA5100" i="47" a="1"/>
  <c r="DA5100" i="47" s="1"/>
  <c r="DA5101" i="47" a="1"/>
  <c r="DA5101" i="47" s="1"/>
  <c r="DA5102" i="47" a="1"/>
  <c r="DA5102" i="47" s="1"/>
  <c r="DA5103" i="47" a="1"/>
  <c r="DA5103" i="47" s="1"/>
  <c r="DA5104" i="47" a="1"/>
  <c r="DA5104" i="47" s="1"/>
  <c r="DA5105" i="47" a="1"/>
  <c r="DA5105" i="47" s="1"/>
  <c r="DA5106" i="47" a="1"/>
  <c r="DA5106" i="47" s="1"/>
  <c r="DA5107" i="47" a="1"/>
  <c r="DA5107" i="47" s="1"/>
  <c r="DA5108" i="47" a="1"/>
  <c r="DA5108" i="47" s="1"/>
  <c r="DA5109" i="47" a="1"/>
  <c r="DA5109" i="47" s="1"/>
  <c r="DA5110" i="47" a="1"/>
  <c r="DA5110" i="47" s="1"/>
  <c r="DA5111" i="47" a="1"/>
  <c r="DA5111" i="47" s="1"/>
  <c r="DA5112" i="47" a="1"/>
  <c r="DA5112" i="47" s="1"/>
  <c r="DA5113" i="47" a="1"/>
  <c r="DA5113" i="47" s="1"/>
  <c r="DA5114" i="47" a="1"/>
  <c r="DA5114" i="47" s="1"/>
  <c r="DA5115" i="47" a="1"/>
  <c r="DA5115" i="47" s="1"/>
  <c r="DA5116" i="47" a="1"/>
  <c r="DA5116" i="47" s="1"/>
  <c r="DA5117" i="47" a="1"/>
  <c r="DA5117" i="47" s="1"/>
  <c r="DA5118" i="47" a="1"/>
  <c r="DA5118" i="47" s="1"/>
  <c r="DA5119" i="47" a="1"/>
  <c r="DA5119" i="47" s="1"/>
  <c r="DA5120" i="47" a="1"/>
  <c r="DA5120" i="47" s="1"/>
  <c r="DA5121" i="47" a="1"/>
  <c r="DA5121" i="47" s="1"/>
  <c r="DA5122" i="47" a="1"/>
  <c r="DA5122" i="47" s="1"/>
  <c r="DA5123" i="47" a="1"/>
  <c r="DA5123" i="47" s="1"/>
  <c r="DA5124" i="47" a="1"/>
  <c r="DA5124" i="47" s="1"/>
  <c r="DA5125" i="47" a="1"/>
  <c r="DA5125" i="47" s="1"/>
  <c r="DA5126" i="47" a="1"/>
  <c r="DA5126" i="47" s="1"/>
  <c r="DA5127" i="47" a="1"/>
  <c r="DA5127" i="47" s="1"/>
  <c r="DA5128" i="47" a="1"/>
  <c r="DA5128" i="47" s="1"/>
  <c r="DA5129" i="47" a="1"/>
  <c r="DA5129" i="47" s="1"/>
  <c r="DA5130" i="47" a="1"/>
  <c r="DA5130" i="47" s="1"/>
  <c r="DA5131" i="47" a="1"/>
  <c r="DA5131" i="47" s="1"/>
  <c r="DA5132" i="47" a="1"/>
  <c r="DA5132" i="47" s="1"/>
  <c r="DA5133" i="47" a="1"/>
  <c r="DA5133" i="47" s="1"/>
  <c r="DA5134" i="47" a="1"/>
  <c r="DA5134" i="47" s="1"/>
  <c r="DA5135" i="47" a="1"/>
  <c r="DA5135" i="47" s="1"/>
  <c r="DA5136" i="47" a="1"/>
  <c r="DA5136" i="47" s="1"/>
  <c r="DA5137" i="47" a="1"/>
  <c r="DA5137" i="47" s="1"/>
  <c r="DA5138" i="47" a="1"/>
  <c r="DA5138" i="47" s="1"/>
  <c r="DA5139" i="47" a="1"/>
  <c r="DA5139" i="47" s="1"/>
  <c r="DA5140" i="47" a="1"/>
  <c r="DA5140" i="47" s="1"/>
  <c r="DA5141" i="47" a="1"/>
  <c r="DA5141" i="47" s="1"/>
  <c r="DA5142" i="47" a="1"/>
  <c r="DA5142" i="47" s="1"/>
  <c r="DA5143" i="47" a="1"/>
  <c r="DA5143" i="47" s="1"/>
  <c r="DA5144" i="47" a="1"/>
  <c r="DA5144" i="47" s="1"/>
  <c r="DA5145" i="47" a="1"/>
  <c r="DA5145" i="47" s="1"/>
  <c r="DA5146" i="47" a="1"/>
  <c r="DA5146" i="47" s="1"/>
  <c r="DA5147" i="47" a="1"/>
  <c r="DA5147" i="47" s="1"/>
  <c r="DA5148" i="47" a="1"/>
  <c r="DA5148" i="47" s="1"/>
  <c r="DA5149" i="47" a="1"/>
  <c r="DA5149" i="47" s="1"/>
  <c r="DA5150" i="47" a="1"/>
  <c r="DA5150" i="47" s="1"/>
  <c r="DA5151" i="47" a="1"/>
  <c r="DA5151" i="47" s="1"/>
  <c r="DA5152" i="47" a="1"/>
  <c r="DA5152" i="47" s="1"/>
  <c r="DA5153" i="47" a="1"/>
  <c r="DA5153" i="47" s="1"/>
  <c r="DA5154" i="47" a="1"/>
  <c r="DA5154" i="47" s="1"/>
  <c r="DA5155" i="47" a="1"/>
  <c r="DA5155" i="47" s="1"/>
  <c r="DA5156" i="47" a="1"/>
  <c r="DA5156" i="47" s="1"/>
  <c r="DA5157" i="47" a="1"/>
  <c r="DA5157" i="47" s="1"/>
  <c r="DA5158" i="47" a="1"/>
  <c r="DA5158" i="47" s="1"/>
  <c r="DA5159" i="47" a="1"/>
  <c r="DA5159" i="47" s="1"/>
  <c r="DA5160" i="47" a="1"/>
  <c r="DA5160" i="47" s="1"/>
  <c r="DA5161" i="47" a="1"/>
  <c r="DA5161" i="47" s="1"/>
  <c r="DA5162" i="47" a="1"/>
  <c r="DA5162" i="47" s="1"/>
  <c r="DA5163" i="47" a="1"/>
  <c r="DA5163" i="47" s="1"/>
  <c r="DA5164" i="47" a="1"/>
  <c r="DA5164" i="47" s="1"/>
  <c r="DA5165" i="47" a="1"/>
  <c r="DA5165" i="47" s="1"/>
  <c r="DA5166" i="47" a="1"/>
  <c r="DA5166" i="47" s="1"/>
  <c r="DA5167" i="47" a="1"/>
  <c r="DA5167" i="47" s="1"/>
  <c r="DA5168" i="47" a="1"/>
  <c r="DA5168" i="47" s="1"/>
  <c r="DA5169" i="47" a="1"/>
  <c r="DA5169" i="47" s="1"/>
  <c r="DA5170" i="47" a="1"/>
  <c r="DA5170" i="47" s="1"/>
  <c r="DA5171" i="47" a="1"/>
  <c r="DA5171" i="47" s="1"/>
  <c r="DA5424" i="47" a="1"/>
  <c r="DA5424" i="47" s="1"/>
  <c r="DA5425" i="47" a="1"/>
  <c r="DA5425" i="47" s="1"/>
  <c r="DA5426" i="47" a="1"/>
  <c r="DA5426" i="47" s="1"/>
  <c r="DA5427" i="47" a="1"/>
  <c r="DA5427" i="47" s="1"/>
  <c r="DA5428" i="47" a="1"/>
  <c r="DA5428" i="47" s="1"/>
  <c r="DA5429" i="47" a="1"/>
  <c r="DA5429" i="47" s="1"/>
  <c r="DA5430" i="47" a="1"/>
  <c r="DA5430" i="47" s="1"/>
  <c r="DA5431" i="47" a="1"/>
  <c r="DA5431" i="47" s="1"/>
  <c r="DA5432" i="47" a="1"/>
  <c r="DA5432" i="47" s="1"/>
  <c r="DA5433" i="47" a="1"/>
  <c r="DA5433" i="47" s="1"/>
  <c r="DA5434" i="47" a="1"/>
  <c r="DA5434" i="47" s="1"/>
  <c r="DA5435" i="47" a="1"/>
  <c r="DA5435" i="47" s="1"/>
  <c r="DA5436" i="47" a="1"/>
  <c r="DA5436" i="47" s="1"/>
  <c r="DA5437" i="47" a="1"/>
  <c r="DA5437" i="47" s="1"/>
  <c r="DA5438" i="47" a="1"/>
  <c r="DA5438" i="47" s="1"/>
  <c r="DA5439" i="47" a="1"/>
  <c r="DA5439" i="47" s="1"/>
  <c r="DA5440" i="47" a="1"/>
  <c r="DA5440" i="47" s="1"/>
  <c r="DA5441" i="47" a="1"/>
  <c r="DA5441" i="47" s="1"/>
  <c r="DA5442" i="47" a="1"/>
  <c r="DA5442" i="47" s="1"/>
  <c r="DA5443" i="47" a="1"/>
  <c r="DA5443" i="47" s="1"/>
  <c r="DA5444" i="47" a="1"/>
  <c r="DA5444" i="47" s="1"/>
  <c r="DA5445" i="47" a="1"/>
  <c r="DA5445" i="47" s="1"/>
  <c r="DA5446" i="47" a="1"/>
  <c r="DA5446" i="47" s="1"/>
  <c r="DA5447" i="47" a="1"/>
  <c r="DA5447" i="47" s="1"/>
  <c r="DA5448" i="47" a="1"/>
  <c r="DA5448" i="47" s="1"/>
  <c r="DA5449" i="47" a="1"/>
  <c r="DA5449" i="47" s="1"/>
  <c r="DA5450" i="47" a="1"/>
  <c r="DA5450" i="47" s="1"/>
  <c r="DA5451" i="47" a="1"/>
  <c r="DA5451" i="47" s="1"/>
  <c r="DA5452" i="47" a="1"/>
  <c r="DA5452" i="47" s="1"/>
  <c r="DA5453" i="47" a="1"/>
  <c r="DA5453" i="47" s="1"/>
  <c r="DA5454" i="47" a="1"/>
  <c r="DA5454" i="47" s="1"/>
  <c r="DA5455" i="47" a="1"/>
  <c r="DA5455" i="47" s="1"/>
  <c r="DA5456" i="47" a="1"/>
  <c r="DA5456" i="47" s="1"/>
  <c r="DA5457" i="47" a="1"/>
  <c r="DA5457" i="47" s="1"/>
  <c r="DA5458" i="47" a="1"/>
  <c r="DA5458" i="47" s="1"/>
  <c r="DA5459" i="47" a="1"/>
  <c r="DA5459" i="47" s="1"/>
  <c r="DA5460" i="47" a="1"/>
  <c r="DA5460" i="47" s="1"/>
  <c r="DA5461" i="47" a="1"/>
  <c r="DA5461" i="47" s="1"/>
  <c r="DA5462" i="47" a="1"/>
  <c r="DA5462" i="47" s="1"/>
  <c r="DA5463" i="47" a="1"/>
  <c r="DA5463" i="47" s="1"/>
  <c r="DA5464" i="47" a="1"/>
  <c r="DA5464" i="47" s="1"/>
  <c r="DA5465" i="47" a="1"/>
  <c r="DA5465" i="47" s="1"/>
  <c r="DA5466" i="47" a="1"/>
  <c r="DA5466" i="47" s="1"/>
  <c r="DA5467" i="47" a="1"/>
  <c r="DA5467" i="47" s="1"/>
  <c r="DA5468" i="47" a="1"/>
  <c r="DA5468" i="47" s="1"/>
  <c r="DA5469" i="47" a="1"/>
  <c r="DA5469" i="47" s="1"/>
  <c r="DA5470" i="47" a="1"/>
  <c r="DA5470" i="47" s="1"/>
  <c r="DA5471" i="47" a="1"/>
  <c r="DA5471" i="47" s="1"/>
  <c r="DA5472" i="47" a="1"/>
  <c r="DA5472" i="47" s="1"/>
  <c r="DA5473" i="47" a="1"/>
  <c r="DA5473" i="47" s="1"/>
  <c r="DA5474" i="47" a="1"/>
  <c r="DA5474" i="47" s="1"/>
  <c r="DA5475" i="47" a="1"/>
  <c r="DA5475" i="47" s="1"/>
  <c r="DA5476" i="47" a="1"/>
  <c r="DA5476" i="47" s="1"/>
  <c r="DA5477" i="47" a="1"/>
  <c r="DA5477" i="47" s="1"/>
  <c r="DA5478" i="47" a="1"/>
  <c r="DA5478" i="47" s="1"/>
  <c r="DA5479" i="47" a="1"/>
  <c r="DA5479" i="47" s="1"/>
  <c r="DA5480" i="47" a="1"/>
  <c r="DA5480" i="47" s="1"/>
  <c r="DA5481" i="47" a="1"/>
  <c r="DA5481" i="47" s="1"/>
  <c r="DA5482" i="47" a="1"/>
  <c r="DA5482" i="47" s="1"/>
  <c r="DA5483" i="47" a="1"/>
  <c r="DA5483" i="47" s="1"/>
  <c r="DA5484" i="47" a="1"/>
  <c r="DA5484" i="47" s="1"/>
  <c r="DA5485" i="47" a="1"/>
  <c r="DA5485" i="47" s="1"/>
  <c r="DA5486" i="47" a="1"/>
  <c r="DA5486" i="47" s="1"/>
  <c r="DA5487" i="47" a="1"/>
  <c r="DA5487" i="47" s="1"/>
  <c r="DA5488" i="47" a="1"/>
  <c r="DA5488" i="47" s="1"/>
  <c r="DA5489" i="47" a="1"/>
  <c r="DA5489" i="47" s="1"/>
  <c r="DA5490" i="47" a="1"/>
  <c r="DA5490" i="47" s="1"/>
  <c r="DA5491" i="47" a="1"/>
  <c r="DA5491" i="47" s="1"/>
  <c r="DA5492" i="47" a="1"/>
  <c r="DA5492" i="47" s="1"/>
  <c r="DA5493" i="47" a="1"/>
  <c r="DA5493" i="47" s="1"/>
  <c r="DA5494" i="47" a="1"/>
  <c r="DA5494" i="47" s="1"/>
  <c r="DA5495" i="47" a="1"/>
  <c r="DA5495" i="47" s="1"/>
  <c r="DA5496" i="47" a="1"/>
  <c r="DA5496" i="47" s="1"/>
  <c r="DA5497" i="47" a="1"/>
  <c r="DA5497" i="47" s="1"/>
  <c r="DA5498" i="47" a="1"/>
  <c r="DA5498" i="47" s="1"/>
  <c r="DA5499" i="47" a="1"/>
  <c r="DA5499" i="47" s="1"/>
  <c r="DA5500" i="47" a="1"/>
  <c r="DA5500" i="47" s="1"/>
  <c r="DA5501" i="47" a="1"/>
  <c r="DA5501" i="47" s="1"/>
  <c r="DA5502" i="47" a="1"/>
  <c r="DA5502" i="47" s="1"/>
  <c r="DA5503" i="47" a="1"/>
  <c r="DA5503" i="47" s="1"/>
  <c r="DA5504" i="47" a="1"/>
  <c r="DA5504" i="47" s="1"/>
  <c r="DA5505" i="47" a="1"/>
  <c r="DA5505" i="47" s="1"/>
  <c r="DA5506" i="47" a="1"/>
  <c r="DA5506" i="47" s="1"/>
  <c r="DA5507" i="47" a="1"/>
  <c r="DA5507" i="47" s="1"/>
  <c r="DA5508" i="47" a="1"/>
  <c r="DA5508" i="47" s="1"/>
  <c r="DA5509" i="47" a="1"/>
  <c r="DA5509" i="47" s="1"/>
  <c r="DA5510" i="47" a="1"/>
  <c r="DA5510" i="47" s="1"/>
  <c r="DA5511" i="47" a="1"/>
  <c r="DA5511" i="47" s="1"/>
  <c r="DA5512" i="47" a="1"/>
  <c r="DA5512" i="47" s="1"/>
  <c r="DA5513" i="47" a="1"/>
  <c r="DA5513" i="47" s="1"/>
  <c r="DA5514" i="47" a="1"/>
  <c r="DA5514" i="47" s="1"/>
  <c r="DA5515" i="47" a="1"/>
  <c r="DA5515" i="47" s="1"/>
  <c r="DA5516" i="47" a="1"/>
  <c r="DA5516" i="47" s="1"/>
  <c r="DA5517" i="47" a="1"/>
  <c r="DA5517" i="47" s="1"/>
  <c r="DA5518" i="47" a="1"/>
  <c r="DA5518" i="47" s="1"/>
  <c r="DA5519" i="47" a="1"/>
  <c r="DA5519" i="47" s="1"/>
  <c r="DA5520" i="47" a="1"/>
  <c r="DA5520" i="47" s="1"/>
  <c r="DA5521" i="47" a="1"/>
  <c r="DA5521" i="47" s="1"/>
  <c r="DA5522" i="47" a="1"/>
  <c r="DA5522" i="47" s="1"/>
  <c r="DA5523" i="47" a="1"/>
  <c r="DA5523" i="47" s="1"/>
  <c r="DA5524" i="47" a="1"/>
  <c r="DA5524" i="47" s="1"/>
  <c r="DA5525" i="47" a="1"/>
  <c r="DA5525" i="47" s="1"/>
  <c r="DA5526" i="47" a="1"/>
  <c r="DA5526" i="47" s="1"/>
  <c r="DA5527" i="47" a="1"/>
  <c r="DA5527" i="47" s="1"/>
  <c r="DA5528" i="47" a="1"/>
  <c r="DA5528" i="47" s="1"/>
  <c r="DA5529" i="47" a="1"/>
  <c r="DA5529" i="47" s="1"/>
  <c r="DA5530" i="47" a="1"/>
  <c r="DA5530" i="47" s="1"/>
  <c r="DA5531" i="47" a="1"/>
  <c r="DA5531" i="47" s="1"/>
  <c r="DA5532" i="47" a="1"/>
  <c r="DA5532" i="47" s="1"/>
  <c r="DA5533" i="47" a="1"/>
  <c r="DA5533" i="47" s="1"/>
  <c r="DA5534" i="47" a="1"/>
  <c r="DA5534" i="47" s="1"/>
  <c r="DA5535" i="47" a="1"/>
  <c r="DA5535" i="47" s="1"/>
  <c r="DA5536" i="47" a="1"/>
  <c r="DA5536" i="47" s="1"/>
  <c r="DA5537" i="47" a="1"/>
  <c r="DA5537" i="47" s="1"/>
  <c r="DA5538" i="47" a="1"/>
  <c r="DA5538" i="47" s="1"/>
  <c r="DA5539" i="47" a="1"/>
  <c r="DA5539" i="47" s="1"/>
  <c r="DA5540" i="47" a="1"/>
  <c r="DA5540" i="47" s="1"/>
  <c r="DA5541" i="47" a="1"/>
  <c r="DA5541" i="47" s="1"/>
  <c r="DA5542" i="47" a="1"/>
  <c r="DA5542" i="47" s="1"/>
  <c r="DA5543" i="47" a="1"/>
  <c r="DA5543" i="47" s="1"/>
  <c r="DA5544" i="47" a="1"/>
  <c r="DA5544" i="47" s="1"/>
  <c r="DA5545" i="47" a="1"/>
  <c r="DA5545" i="47" s="1"/>
  <c r="DA5546" i="47" a="1"/>
  <c r="DA5546" i="47" s="1"/>
  <c r="DA5547" i="47" a="1"/>
  <c r="DA5547" i="47" s="1"/>
  <c r="DA5548" i="47" a="1"/>
  <c r="DA5548" i="47" s="1"/>
  <c r="DA5549" i="47" a="1"/>
  <c r="DA5549" i="47" s="1"/>
  <c r="DA5550" i="47" a="1"/>
  <c r="DA5550" i="47" s="1"/>
  <c r="DA5551" i="47" a="1"/>
  <c r="DA5551" i="47" s="1"/>
  <c r="DA5552" i="47" a="1"/>
  <c r="DA5552" i="47" s="1"/>
  <c r="DA5553" i="47" a="1"/>
  <c r="DA5553" i="47" s="1"/>
  <c r="DA5554" i="47" a="1"/>
  <c r="DA5554" i="47" s="1"/>
  <c r="DA5555" i="47" a="1"/>
  <c r="DA5555" i="47" s="1"/>
  <c r="DA5556" i="47" a="1"/>
  <c r="DA5556" i="47" s="1"/>
  <c r="DA5557" i="47" a="1"/>
  <c r="DA5557" i="47" s="1"/>
  <c r="DA5558" i="47" a="1"/>
  <c r="DA5558" i="47" s="1"/>
  <c r="DA5559" i="47" a="1"/>
  <c r="DA5559" i="47" s="1"/>
  <c r="DA5560" i="47" a="1"/>
  <c r="DA5560" i="47" s="1"/>
  <c r="DA5561" i="47" a="1"/>
  <c r="DA5561" i="47" s="1"/>
  <c r="DA5562" i="47" a="1"/>
  <c r="DA5562" i="47" s="1"/>
  <c r="DA5563" i="47" a="1"/>
  <c r="DA5563" i="47" s="1"/>
  <c r="DA5564" i="47" a="1"/>
  <c r="DA5564" i="47" s="1"/>
  <c r="DA5565" i="47" a="1"/>
  <c r="DA5565" i="47" s="1"/>
  <c r="DA5566" i="47" a="1"/>
  <c r="DA5566" i="47" s="1"/>
  <c r="DA5567" i="47" a="1"/>
  <c r="DA5567" i="47" s="1"/>
  <c r="DA5568" i="47" a="1"/>
  <c r="DA5568" i="47" s="1"/>
  <c r="DA5569" i="47" a="1"/>
  <c r="DA5569" i="47" s="1"/>
  <c r="DA5570" i="47" a="1"/>
  <c r="DA5570" i="47" s="1"/>
  <c r="DA5571" i="47" a="1"/>
  <c r="DA5571" i="47" s="1"/>
  <c r="DA5572" i="47" a="1"/>
  <c r="DA5572" i="47" s="1"/>
  <c r="DA5573" i="47" a="1"/>
  <c r="DA5573" i="47" s="1"/>
  <c r="DA5574" i="47" a="1"/>
  <c r="DA5574" i="47" s="1"/>
  <c r="DA5575" i="47" a="1"/>
  <c r="DA5575" i="47" s="1"/>
  <c r="DA5576" i="47" a="1"/>
  <c r="DA5576" i="47" s="1"/>
  <c r="DA5577" i="47" a="1"/>
  <c r="DA5577" i="47" s="1"/>
  <c r="DA5578" i="47" a="1"/>
  <c r="DA5578" i="47" s="1"/>
  <c r="DA5579" i="47" a="1"/>
  <c r="DA5579" i="47" s="1"/>
  <c r="DA5580" i="47" a="1"/>
  <c r="DA5580" i="47" s="1"/>
  <c r="DA5581" i="47" a="1"/>
  <c r="DA5581" i="47" s="1"/>
  <c r="DA5582" i="47" a="1"/>
  <c r="DA5582" i="47" s="1"/>
  <c r="DA5583" i="47" a="1"/>
  <c r="DA5583" i="47" s="1"/>
  <c r="DA5584" i="47" a="1"/>
  <c r="DA5584" i="47" s="1"/>
  <c r="DA5585" i="47" a="1"/>
  <c r="DA5585" i="47" s="1"/>
  <c r="DA5586" i="47" a="1"/>
  <c r="DA5586" i="47" s="1"/>
  <c r="DA5587" i="47" a="1"/>
  <c r="DA5587" i="47" s="1"/>
  <c r="DA5588" i="47" a="1"/>
  <c r="DA5588" i="47" s="1"/>
  <c r="DA5589" i="47" a="1"/>
  <c r="DA5589" i="47" s="1"/>
  <c r="DA5590" i="47" a="1"/>
  <c r="DA5590" i="47" s="1"/>
  <c r="DA5591" i="47" a="1"/>
  <c r="DA5591" i="47" s="1"/>
  <c r="DA5592" i="47" a="1"/>
  <c r="DA5592" i="47" s="1"/>
  <c r="DA5593" i="47" a="1"/>
  <c r="DA5593" i="47" s="1"/>
  <c r="DA5594" i="47" a="1"/>
  <c r="DA5594" i="47" s="1"/>
  <c r="DA5595" i="47" a="1"/>
  <c r="DA5595" i="47" s="1"/>
  <c r="DA5596" i="47" a="1"/>
  <c r="DA5596" i="47" s="1"/>
  <c r="DA5597" i="47" a="1"/>
  <c r="DA5597" i="47" s="1"/>
  <c r="DA5598" i="47" a="1"/>
  <c r="DA5598" i="47" s="1"/>
  <c r="DA5599" i="47" a="1"/>
  <c r="DA5599" i="47" s="1"/>
  <c r="DA5600" i="47" a="1"/>
  <c r="DA5600" i="47" s="1"/>
  <c r="DA5601" i="47" a="1"/>
  <c r="DA5601" i="47" s="1"/>
  <c r="DA5602" i="47" a="1"/>
  <c r="DA5602" i="47" s="1"/>
  <c r="DA5603" i="47" a="1"/>
  <c r="DA5603" i="47" s="1"/>
  <c r="DA5604" i="47" a="1"/>
  <c r="DA5604" i="47" s="1"/>
  <c r="DA5605" i="47" a="1"/>
  <c r="DA5605" i="47" s="1"/>
  <c r="DA5606" i="47" a="1"/>
  <c r="DA5606" i="47" s="1"/>
  <c r="DA5607" i="47" a="1"/>
  <c r="DA5607" i="47" s="1"/>
  <c r="DA5608" i="47" a="1"/>
  <c r="DA5608" i="47" s="1"/>
  <c r="DA5609" i="47" a="1"/>
  <c r="DA5609" i="47" s="1"/>
  <c r="DA5610" i="47" a="1"/>
  <c r="DA5610" i="47" s="1"/>
  <c r="DA5611" i="47" a="1"/>
  <c r="DA5611" i="47" s="1"/>
  <c r="DA5612" i="47" a="1"/>
  <c r="DA5612" i="47" s="1"/>
  <c r="DA5613" i="47" a="1"/>
  <c r="DA5613" i="47" s="1"/>
  <c r="DA5614" i="47" a="1"/>
  <c r="DA5614" i="47" s="1"/>
  <c r="DA5615" i="47" a="1"/>
  <c r="DA5615" i="47" s="1"/>
  <c r="DA5616" i="47" a="1"/>
  <c r="DA5616" i="47" s="1"/>
  <c r="DA5617" i="47" a="1"/>
  <c r="DA5617" i="47" s="1"/>
  <c r="DA5618" i="47" a="1"/>
  <c r="DA5618" i="47" s="1"/>
  <c r="DA5619" i="47" a="1"/>
  <c r="DA5619" i="47" s="1"/>
  <c r="DA5620" i="47" a="1"/>
  <c r="DA5620" i="47" s="1"/>
  <c r="DA5621" i="47" a="1"/>
  <c r="DA5621" i="47" s="1"/>
  <c r="DA5622" i="47" a="1"/>
  <c r="DA5622" i="47" s="1"/>
  <c r="DA5623" i="47" a="1"/>
  <c r="DA5623" i="47" s="1"/>
  <c r="DA5624" i="47" a="1"/>
  <c r="DA5624" i="47" s="1"/>
  <c r="DA5625" i="47" a="1"/>
  <c r="DA5625" i="47" s="1"/>
  <c r="DA5626" i="47" a="1"/>
  <c r="DA5626" i="47" s="1"/>
  <c r="DA5627" i="47" a="1"/>
  <c r="DA5627" i="47" s="1"/>
  <c r="DA5628" i="47" a="1"/>
  <c r="DA5628" i="47" s="1"/>
  <c r="DA5629" i="47" a="1"/>
  <c r="DA5629" i="47" s="1"/>
  <c r="DA5630" i="47" a="1"/>
  <c r="DA5630" i="47" s="1"/>
  <c r="DA5631" i="47" a="1"/>
  <c r="DA5631" i="47" s="1"/>
  <c r="DA5632" i="47" a="1"/>
  <c r="DA5632" i="47" s="1"/>
  <c r="DA5633" i="47" a="1"/>
  <c r="DA5633" i="47" s="1"/>
  <c r="DA5634" i="47" a="1"/>
  <c r="DA5634" i="47" s="1"/>
  <c r="DA5635" i="47" a="1"/>
  <c r="DA5635" i="47" s="1"/>
  <c r="DA5636" i="47" a="1"/>
  <c r="DA5636" i="47" s="1"/>
  <c r="DA5637" i="47" a="1"/>
  <c r="DA5637" i="47" s="1"/>
  <c r="DA5638" i="47" a="1"/>
  <c r="DA5638" i="47" s="1"/>
  <c r="DA5639" i="47" a="1"/>
  <c r="DA5639" i="47" s="1"/>
  <c r="DA5640" i="47" a="1"/>
  <c r="DA5640" i="47" s="1"/>
  <c r="DA5641" i="47" a="1"/>
  <c r="DA5641" i="47" s="1"/>
  <c r="DA5642" i="47" a="1"/>
  <c r="DA5642" i="47" s="1"/>
  <c r="DA5643" i="47" a="1"/>
  <c r="DA5643" i="47" s="1"/>
  <c r="DA5644" i="47" a="1"/>
  <c r="DA5644" i="47" s="1"/>
  <c r="DA5645" i="47" a="1"/>
  <c r="DA5645" i="47" s="1"/>
  <c r="DA5646" i="47" a="1"/>
  <c r="DA5646" i="47" s="1"/>
  <c r="DA5647" i="47" a="1"/>
  <c r="DA5647" i="47" s="1"/>
  <c r="DA5648" i="47" a="1"/>
  <c r="DA5648" i="47" s="1"/>
  <c r="DA5649" i="47" a="1"/>
  <c r="DA5649" i="47" s="1"/>
  <c r="DA5650" i="47" a="1"/>
  <c r="DA5650" i="47" s="1"/>
  <c r="DA5651" i="47" a="1"/>
  <c r="DA5651" i="47" s="1"/>
  <c r="DA5652" i="47" a="1"/>
  <c r="DA5652" i="47" s="1"/>
  <c r="DA5653" i="47" a="1"/>
  <c r="DA5653" i="47" s="1"/>
  <c r="DA5654" i="47" a="1"/>
  <c r="DA5654" i="47" s="1"/>
  <c r="DA5655" i="47" a="1"/>
  <c r="DA5655" i="47" s="1"/>
  <c r="DA5656" i="47" a="1"/>
  <c r="DA5656" i="47" s="1"/>
  <c r="DA5657" i="47" a="1"/>
  <c r="DA5657" i="47" s="1"/>
  <c r="DA5658" i="47" a="1"/>
  <c r="DA5658" i="47" s="1"/>
  <c r="DA5659" i="47" a="1"/>
  <c r="DA5659" i="47" s="1"/>
  <c r="DA5660" i="47" a="1"/>
  <c r="DA5660" i="47" s="1"/>
  <c r="DA5661" i="47" a="1"/>
  <c r="DA5661" i="47" s="1"/>
  <c r="DA5662" i="47" a="1"/>
  <c r="DA5662" i="47" s="1"/>
  <c r="DA5663" i="47" a="1"/>
  <c r="DA5663" i="47" s="1"/>
  <c r="DA5664" i="47" a="1"/>
  <c r="DA5664" i="47" s="1"/>
  <c r="DA5665" i="47" a="1"/>
  <c r="DA5665" i="47" s="1"/>
  <c r="DA5666" i="47" a="1"/>
  <c r="DA5666" i="47" s="1"/>
  <c r="DA5667" i="47" a="1"/>
  <c r="DA5667" i="47" s="1"/>
  <c r="DA5668" i="47" a="1"/>
  <c r="DA5668" i="47" s="1"/>
  <c r="DA5669" i="47" a="1"/>
  <c r="DA5669" i="47" s="1"/>
  <c r="DA5670" i="47" a="1"/>
  <c r="DA5670" i="47" s="1"/>
  <c r="DA5671" i="47" a="1"/>
  <c r="DA5671" i="47" s="1"/>
  <c r="DA5672" i="47" a="1"/>
  <c r="DA5672" i="47" s="1"/>
  <c r="DA5673" i="47" a="1"/>
  <c r="DA5673" i="47" s="1"/>
  <c r="DA5674" i="47" a="1"/>
  <c r="DA5674" i="47" s="1"/>
  <c r="DA5675" i="47" a="1"/>
  <c r="DA5675" i="47" s="1"/>
  <c r="DA5676" i="47" a="1"/>
  <c r="DA5676" i="47" s="1"/>
  <c r="DA5677" i="47" a="1"/>
  <c r="DA5677" i="47" s="1"/>
  <c r="DA5678" i="47" a="1"/>
  <c r="DA5678" i="47" s="1"/>
  <c r="DA5679" i="47" a="1"/>
  <c r="DA5679" i="47" s="1"/>
  <c r="DA5680" i="47" a="1"/>
  <c r="DA5680" i="47" s="1"/>
  <c r="DA5681" i="47" a="1"/>
  <c r="DA5681" i="47" s="1"/>
  <c r="DA5682" i="47" a="1"/>
  <c r="DA5682" i="47" s="1"/>
  <c r="DA5683" i="47" a="1"/>
  <c r="DA5683" i="47" s="1"/>
  <c r="DA5684" i="47" a="1"/>
  <c r="DA5684" i="47" s="1"/>
  <c r="DA5685" i="47" a="1"/>
  <c r="DA5685" i="47" s="1"/>
  <c r="DA5686" i="47" a="1"/>
  <c r="DA5686" i="47" s="1"/>
  <c r="DA5687" i="47" a="1"/>
  <c r="DA5687" i="47" s="1"/>
  <c r="DA5688" i="47" a="1"/>
  <c r="DA5688" i="47" s="1"/>
  <c r="DA5689" i="47" a="1"/>
  <c r="DA5689" i="47" s="1"/>
  <c r="DA5690" i="47" a="1"/>
  <c r="DA5690" i="47" s="1"/>
  <c r="DA5691" i="47" a="1"/>
  <c r="DA5691" i="47" s="1"/>
  <c r="DA5692" i="47" a="1"/>
  <c r="DA5692" i="47" s="1"/>
  <c r="DA5693" i="47" a="1"/>
  <c r="DA5693" i="47" s="1"/>
  <c r="DA5694" i="47" a="1"/>
  <c r="DA5694" i="47" s="1"/>
  <c r="DA5695" i="47" a="1"/>
  <c r="DA5695" i="47" s="1"/>
  <c r="DA5696" i="47" a="1"/>
  <c r="DA5696" i="47" s="1"/>
  <c r="DA5697" i="47" a="1"/>
  <c r="DA5697" i="47" s="1"/>
  <c r="DA5698" i="47" a="1"/>
  <c r="DA5698" i="47" s="1"/>
  <c r="DA5699" i="47" a="1"/>
  <c r="DA5699" i="47" s="1"/>
  <c r="DA5700" i="47" a="1"/>
  <c r="DA5700" i="47" s="1"/>
  <c r="DA5701" i="47" a="1"/>
  <c r="DA5701" i="47" s="1"/>
  <c r="DA5702" i="47" a="1"/>
  <c r="DA5702" i="47" s="1"/>
  <c r="DA5703" i="47" a="1"/>
  <c r="DA5703" i="47" s="1"/>
  <c r="DA5704" i="47" a="1"/>
  <c r="DA5704" i="47" s="1"/>
  <c r="DA5705" i="47" a="1"/>
  <c r="DA5705" i="47" s="1"/>
  <c r="DA5706" i="47" a="1"/>
  <c r="DA5706" i="47" s="1"/>
  <c r="DA5707" i="47" a="1"/>
  <c r="DA5707" i="47" s="1"/>
  <c r="DA5708" i="47" a="1"/>
  <c r="DA5708" i="47" s="1"/>
  <c r="DA5709" i="47" a="1"/>
  <c r="DA5709" i="47" s="1"/>
  <c r="DA5710" i="47" a="1"/>
  <c r="DA5710" i="47" s="1"/>
  <c r="DA5711" i="47" a="1"/>
  <c r="DA5711" i="47" s="1"/>
  <c r="DA5712" i="47" a="1"/>
  <c r="DA5712" i="47" s="1"/>
  <c r="DA5713" i="47" a="1"/>
  <c r="DA5713" i="47" s="1"/>
  <c r="DA5714" i="47" a="1"/>
  <c r="DA5714" i="47" s="1"/>
  <c r="DA5715" i="47" a="1"/>
  <c r="DA5715" i="47" s="1"/>
  <c r="DA5716" i="47" a="1"/>
  <c r="DA5716" i="47" s="1"/>
  <c r="DA5717" i="47" a="1"/>
  <c r="DA5717" i="47" s="1"/>
  <c r="DA5718" i="47" a="1"/>
  <c r="DA5718" i="47" s="1"/>
  <c r="DA5719" i="47" a="1"/>
  <c r="DA5719" i="47" s="1"/>
  <c r="DA5720" i="47" a="1"/>
  <c r="DA5720" i="47" s="1"/>
  <c r="DA5721" i="47" a="1"/>
  <c r="DA5721" i="47" s="1"/>
  <c r="DA5722" i="47" a="1"/>
  <c r="DA5722" i="47" s="1"/>
  <c r="DA5723" i="47" a="1"/>
  <c r="DA5723" i="47" s="1"/>
  <c r="DA5724" i="47" a="1"/>
  <c r="DA5724" i="47" s="1"/>
  <c r="DA5725" i="47" a="1"/>
  <c r="DA5725" i="47" s="1"/>
  <c r="DA5726" i="47" a="1"/>
  <c r="DA5726" i="47" s="1"/>
  <c r="DA5727" i="47" a="1"/>
  <c r="DA5727" i="47" s="1"/>
  <c r="DA5728" i="47" a="1"/>
  <c r="DA5728" i="47" s="1"/>
  <c r="DA5729" i="47" a="1"/>
  <c r="DA5729" i="47" s="1"/>
  <c r="DA5730" i="47" a="1"/>
  <c r="DA5730" i="47" s="1"/>
  <c r="DA5731" i="47" a="1"/>
  <c r="DA5731" i="47" s="1"/>
  <c r="DA5732" i="47" a="1"/>
  <c r="DA5732" i="47" s="1"/>
  <c r="DA5733" i="47" a="1"/>
  <c r="DA5733" i="47" s="1"/>
  <c r="DA5734" i="47" a="1"/>
  <c r="DA5734" i="47" s="1"/>
  <c r="DA5735" i="47" a="1"/>
  <c r="DA5735" i="47" s="1"/>
  <c r="DA5736" i="47" a="1"/>
  <c r="DA5736" i="47" s="1"/>
  <c r="DA5737" i="47" a="1"/>
  <c r="DA5737" i="47" s="1"/>
  <c r="DA5738" i="47" a="1"/>
  <c r="DA5738" i="47" s="1"/>
  <c r="DA5739" i="47" a="1"/>
  <c r="DA5739" i="47" s="1"/>
  <c r="DA5740" i="47" a="1"/>
  <c r="DA5740" i="47" s="1"/>
  <c r="DA5741" i="47" a="1"/>
  <c r="DA5741" i="47" s="1"/>
  <c r="DA5742" i="47" a="1"/>
  <c r="DA5742" i="47" s="1"/>
  <c r="DA5743" i="47" a="1"/>
  <c r="DA5743" i="47" s="1"/>
  <c r="DA5744" i="47" a="1"/>
  <c r="DA5744" i="47" s="1"/>
  <c r="DA5745" i="47" a="1"/>
  <c r="DA5745" i="47" s="1"/>
  <c r="DA5746" i="47" a="1"/>
  <c r="DA5746" i="47" s="1"/>
  <c r="DA5747" i="47" a="1"/>
  <c r="DA5747" i="47" s="1"/>
  <c r="DA5748" i="47" a="1"/>
  <c r="DA5748" i="47" s="1"/>
  <c r="DA5749" i="47" a="1"/>
  <c r="DA5749" i="47" s="1"/>
  <c r="DA5750" i="47" a="1"/>
  <c r="DA5750" i="47" s="1"/>
  <c r="DA5751" i="47" a="1"/>
  <c r="DA5751" i="47" s="1"/>
  <c r="DA5752" i="47" a="1"/>
  <c r="DA5752" i="47" s="1"/>
  <c r="DA5753" i="47" a="1"/>
  <c r="DA5753" i="47" s="1"/>
  <c r="DA5754" i="47" a="1"/>
  <c r="DA5754" i="47" s="1"/>
  <c r="DA5755" i="47" a="1"/>
  <c r="DA5755" i="47" s="1"/>
  <c r="DA5756" i="47" a="1"/>
  <c r="DA5756" i="47" s="1"/>
  <c r="DA5757" i="47" a="1"/>
  <c r="DA5757" i="47" s="1"/>
  <c r="DA5758" i="47" a="1"/>
  <c r="DA5758" i="47" s="1"/>
  <c r="DA5759" i="47" a="1"/>
  <c r="DA5759" i="47" s="1"/>
  <c r="DA5760" i="47" a="1"/>
  <c r="DA5760" i="47" s="1"/>
  <c r="DA5761" i="47" a="1"/>
  <c r="DA5761" i="47" s="1"/>
  <c r="DA5762" i="47" a="1"/>
  <c r="DA5762" i="47" s="1"/>
  <c r="DA5763" i="47" a="1"/>
  <c r="DA5763" i="47" s="1"/>
  <c r="DA5764" i="47" a="1"/>
  <c r="DA5764" i="47" s="1"/>
  <c r="DA5765" i="47" a="1"/>
  <c r="DA5765" i="47" s="1"/>
  <c r="DA5766" i="47" a="1"/>
  <c r="DA5766" i="47" s="1"/>
  <c r="DA5767" i="47" a="1"/>
  <c r="DA5767" i="47" s="1"/>
  <c r="DA5768" i="47" a="1"/>
  <c r="DA5768" i="47" s="1"/>
  <c r="DA5769" i="47" a="1"/>
  <c r="DA5769" i="47" s="1"/>
  <c r="DA5770" i="47" a="1"/>
  <c r="DA5770" i="47" s="1"/>
  <c r="DA5771" i="47" a="1"/>
  <c r="DA5771" i="47" s="1"/>
  <c r="DA5772" i="47" a="1"/>
  <c r="DA5772" i="47" s="1"/>
  <c r="DA5773" i="47" a="1"/>
  <c r="DA5773" i="47" s="1"/>
  <c r="DA5774" i="47" a="1"/>
  <c r="DA5774" i="47" s="1"/>
  <c r="DA5775" i="47" a="1"/>
  <c r="DA5775" i="47" s="1"/>
  <c r="DA5776" i="47" a="1"/>
  <c r="DA5776" i="47" s="1"/>
  <c r="DA5777" i="47" a="1"/>
  <c r="DA5777" i="47" s="1"/>
  <c r="DA5778" i="47" a="1"/>
  <c r="DA5778" i="47" s="1"/>
  <c r="DA5779" i="47" a="1"/>
  <c r="DA5779" i="47" s="1"/>
  <c r="DA5780" i="47" a="1"/>
  <c r="DA5780" i="47" s="1"/>
  <c r="DA5781" i="47" a="1"/>
  <c r="DA5781" i="47" s="1"/>
  <c r="DA5782" i="47" a="1"/>
  <c r="DA5782" i="47" s="1"/>
  <c r="DA5783" i="47" a="1"/>
  <c r="DA5783" i="47" s="1"/>
  <c r="DA5784" i="47" a="1"/>
  <c r="DA5784" i="47" s="1"/>
  <c r="DA5785" i="47" a="1"/>
  <c r="DA5785" i="47" s="1"/>
  <c r="DA5786" i="47" a="1"/>
  <c r="DA5786" i="47" s="1"/>
  <c r="DA5787" i="47" a="1"/>
  <c r="DA5787" i="47" s="1"/>
  <c r="DA5788" i="47" a="1"/>
  <c r="DA5788" i="47" s="1"/>
  <c r="DA5789" i="47" a="1"/>
  <c r="DA5789" i="47" s="1"/>
  <c r="DA5790" i="47" a="1"/>
  <c r="DA5790" i="47" s="1"/>
  <c r="DA5791" i="47" a="1"/>
  <c r="DA5791" i="47" s="1"/>
  <c r="DA5792" i="47" a="1"/>
  <c r="DA5792" i="47" s="1"/>
  <c r="DA5793" i="47" a="1"/>
  <c r="DA5793" i="47" s="1"/>
  <c r="DA5794" i="47" a="1"/>
  <c r="DA5794" i="47" s="1"/>
  <c r="DA5795" i="47" a="1"/>
  <c r="DA5795" i="47" s="1"/>
  <c r="DA5796" i="47" a="1"/>
  <c r="DA5796" i="47" s="1"/>
  <c r="DA5797" i="47" a="1"/>
  <c r="DA5797" i="47" s="1"/>
  <c r="DA5798" i="47" a="1"/>
  <c r="DA5798" i="47" s="1"/>
  <c r="DA5799" i="47" a="1"/>
  <c r="DA5799" i="47" s="1"/>
  <c r="DA5800" i="47" a="1"/>
  <c r="DA5800" i="47" s="1"/>
  <c r="DA5801" i="47" a="1"/>
  <c r="DA5801" i="47" s="1"/>
  <c r="DA5802" i="47" a="1"/>
  <c r="DA5802" i="47" s="1"/>
  <c r="DA5803" i="47" a="1"/>
  <c r="DA5803" i="47" s="1"/>
  <c r="DA5804" i="47" a="1"/>
  <c r="DA5804" i="47" s="1"/>
  <c r="DA5805" i="47" a="1"/>
  <c r="DA5805" i="47" s="1"/>
  <c r="DA5806" i="47" a="1"/>
  <c r="DA5806" i="47" s="1"/>
  <c r="DA5807" i="47" a="1"/>
  <c r="DA5807" i="47" s="1"/>
  <c r="DA5808" i="47" a="1"/>
  <c r="DA5808" i="47" s="1"/>
  <c r="DA5809" i="47" a="1"/>
  <c r="DA5809" i="47" s="1"/>
  <c r="DA5810" i="47" a="1"/>
  <c r="DA5810" i="47" s="1"/>
  <c r="DA5811" i="47" a="1"/>
  <c r="DA5811" i="47" s="1"/>
  <c r="DA5812" i="47" a="1"/>
  <c r="DA5812" i="47" s="1"/>
  <c r="DA5813" i="47" a="1"/>
  <c r="DA5813" i="47" s="1"/>
  <c r="DA5814" i="47" a="1"/>
  <c r="DA5814" i="47" s="1"/>
  <c r="DA5815" i="47" a="1"/>
  <c r="DA5815" i="47" s="1"/>
  <c r="DA5816" i="47" a="1"/>
  <c r="DA5816" i="47" s="1"/>
  <c r="DA5817" i="47" a="1"/>
  <c r="DA5817" i="47" s="1"/>
  <c r="DA5818" i="47" a="1"/>
  <c r="DA5818" i="47" s="1"/>
  <c r="DA5819" i="47" a="1"/>
  <c r="DA5819" i="47" s="1"/>
  <c r="DA5820" i="47" a="1"/>
  <c r="DA5820" i="47" s="1"/>
  <c r="DA5821" i="47" a="1"/>
  <c r="DA5821" i="47" s="1"/>
  <c r="DA5822" i="47" a="1"/>
  <c r="DA5822" i="47" s="1"/>
  <c r="DA5823" i="47" a="1"/>
  <c r="DA5823" i="47" s="1"/>
  <c r="DA5824" i="47" a="1"/>
  <c r="DA5824" i="47" s="1"/>
  <c r="DA5825" i="47" a="1"/>
  <c r="DA5825" i="47" s="1"/>
  <c r="DA5826" i="47" a="1"/>
  <c r="DA5826" i="47" s="1"/>
  <c r="DA5827" i="47" a="1"/>
  <c r="DA5827" i="47" s="1"/>
  <c r="DA5828" i="47" a="1"/>
  <c r="DA5828" i="47" s="1"/>
  <c r="DA5829" i="47" a="1"/>
  <c r="DA5829" i="47" s="1"/>
  <c r="DA5830" i="47" a="1"/>
  <c r="DA5830" i="47" s="1"/>
  <c r="DA5831" i="47" a="1"/>
  <c r="DA5831" i="47" s="1"/>
  <c r="DA5832" i="47" a="1"/>
  <c r="DA5832" i="47" s="1"/>
  <c r="DA5833" i="47" a="1"/>
  <c r="DA5833" i="47" s="1"/>
  <c r="DA5834" i="47" a="1"/>
  <c r="DA5834" i="47" s="1"/>
  <c r="DA5835" i="47" a="1"/>
  <c r="DA5835" i="47" s="1"/>
  <c r="DA5836" i="47" a="1"/>
  <c r="DA5836" i="47" s="1"/>
  <c r="DA5837" i="47" a="1"/>
  <c r="DA5837" i="47" s="1"/>
  <c r="DA5838" i="47" a="1"/>
  <c r="DA5838" i="47" s="1"/>
  <c r="DA5839" i="47" a="1"/>
  <c r="DA5839" i="47" s="1"/>
  <c r="DA5840" i="47" a="1"/>
  <c r="DA5840" i="47" s="1"/>
  <c r="DA5841" i="47" a="1"/>
  <c r="DA5841" i="47" s="1"/>
  <c r="DA5842" i="47" a="1"/>
  <c r="DA5842" i="47" s="1"/>
  <c r="DA5843" i="47" a="1"/>
  <c r="DA5843" i="47" s="1"/>
  <c r="DA5844" i="47" a="1"/>
  <c r="DA5844" i="47" s="1"/>
  <c r="DA5845" i="47" a="1"/>
  <c r="DA5845" i="47" s="1"/>
  <c r="DA5846" i="47" a="1"/>
  <c r="DA5846" i="47" s="1"/>
  <c r="DA5847" i="47" a="1"/>
  <c r="DA5847" i="47" s="1"/>
  <c r="DA5848" i="47" a="1"/>
  <c r="DA5848" i="47" s="1"/>
  <c r="DA5849" i="47" a="1"/>
  <c r="DA5849" i="47" s="1"/>
  <c r="DA5850" i="47" a="1"/>
  <c r="DA5850" i="47" s="1"/>
  <c r="DA5851" i="47" a="1"/>
  <c r="DA5851" i="47" s="1"/>
  <c r="DA5852" i="47" a="1"/>
  <c r="DA5852" i="47" s="1"/>
  <c r="DA5853" i="47" a="1"/>
  <c r="DA5853" i="47" s="1"/>
  <c r="DA5854" i="47" a="1"/>
  <c r="DA5854" i="47" s="1"/>
  <c r="DA5855" i="47" a="1"/>
  <c r="DA5855" i="47" s="1"/>
  <c r="DA5856" i="47" a="1"/>
  <c r="DA5856" i="47" s="1"/>
  <c r="DA5857" i="47" a="1"/>
  <c r="DA5857" i="47" s="1"/>
  <c r="DA5858" i="47" a="1"/>
  <c r="DA5858" i="47" s="1"/>
  <c r="DA5859" i="47" a="1"/>
  <c r="DA5859" i="47" s="1"/>
  <c r="DA5860" i="47" a="1"/>
  <c r="DA5860" i="47" s="1"/>
  <c r="DA5861" i="47" a="1"/>
  <c r="DA5861" i="47" s="1"/>
  <c r="DA5862" i="47" a="1"/>
  <c r="DA5862" i="47" s="1"/>
  <c r="DA5863" i="47" a="1"/>
  <c r="DA5863" i="47" s="1"/>
  <c r="DA5864" i="47" a="1"/>
  <c r="DA5864" i="47" s="1"/>
  <c r="DA5865" i="47" a="1"/>
  <c r="DA5865" i="47" s="1"/>
  <c r="DA5866" i="47" a="1"/>
  <c r="DA5866" i="47" s="1"/>
  <c r="DA5867" i="47" a="1"/>
  <c r="DA5867" i="47" s="1"/>
  <c r="DA5868" i="47" a="1"/>
  <c r="DA5868" i="47" s="1"/>
  <c r="DA5869" i="47" a="1"/>
  <c r="DA5869" i="47" s="1"/>
  <c r="DA5870" i="47" a="1"/>
  <c r="DA5870" i="47" s="1"/>
  <c r="DA5871" i="47" a="1"/>
  <c r="DA5871" i="47" s="1"/>
  <c r="DA5872" i="47" a="1"/>
  <c r="DA5872" i="47" s="1"/>
  <c r="DA5873" i="47" a="1"/>
  <c r="DA5873" i="47" s="1"/>
  <c r="DA5874" i="47" a="1"/>
  <c r="DA5874" i="47" s="1"/>
  <c r="DA5875" i="47" a="1"/>
  <c r="DA5875" i="47" s="1"/>
  <c r="DA5876" i="47" a="1"/>
  <c r="DA5876" i="47" s="1"/>
  <c r="DA5877" i="47" a="1"/>
  <c r="DA5877" i="47" s="1"/>
  <c r="DA5878" i="47" a="1"/>
  <c r="DA5878" i="47" s="1"/>
  <c r="DA5879" i="47" a="1"/>
  <c r="DA5879" i="47" s="1"/>
  <c r="DA5880" i="47" a="1"/>
  <c r="DA5880" i="47" s="1"/>
  <c r="DA5881" i="47" a="1"/>
  <c r="DA5881" i="47" s="1"/>
  <c r="DA5882" i="47" a="1"/>
  <c r="DA5882" i="47" s="1"/>
  <c r="DA5883" i="47" a="1"/>
  <c r="DA5883" i="47" s="1"/>
  <c r="DA5884" i="47" a="1"/>
  <c r="DA5884" i="47" s="1"/>
  <c r="DA5885" i="47" a="1"/>
  <c r="DA5885" i="47" s="1"/>
  <c r="DA5886" i="47" a="1"/>
  <c r="DA5886" i="47" s="1"/>
  <c r="DA5887" i="47" a="1"/>
  <c r="DA5887" i="47" s="1"/>
  <c r="DA5888" i="47" a="1"/>
  <c r="DA5888" i="47" s="1"/>
  <c r="DA5889" i="47" a="1"/>
  <c r="DA5889" i="47" s="1"/>
  <c r="DA5890" i="47" a="1"/>
  <c r="DA5890" i="47" s="1"/>
  <c r="DA5891" i="47" a="1"/>
  <c r="DA5891" i="47" s="1"/>
  <c r="DA5892" i="47" a="1"/>
  <c r="DA5892" i="47" s="1"/>
  <c r="DA5893" i="47" a="1"/>
  <c r="DA5893" i="47" s="1"/>
  <c r="DA5894" i="47" a="1"/>
  <c r="DA5894" i="47" s="1"/>
  <c r="DA5895" i="47" a="1"/>
  <c r="DA5895" i="47" s="1"/>
  <c r="DA5896" i="47" a="1"/>
  <c r="DA5896" i="47" s="1"/>
  <c r="DA5897" i="47" a="1"/>
  <c r="DA5897" i="47" s="1"/>
  <c r="DA5898" i="47" a="1"/>
  <c r="DA5898" i="47" s="1"/>
  <c r="DA5899" i="47" a="1"/>
  <c r="DA5899" i="47" s="1"/>
  <c r="DA5900" i="47" a="1"/>
  <c r="DA5900" i="47" s="1"/>
  <c r="DA5901" i="47" a="1"/>
  <c r="DA5901" i="47" s="1"/>
  <c r="DA5902" i="47" a="1"/>
  <c r="DA5902" i="47" s="1"/>
  <c r="DA5903" i="47" a="1"/>
  <c r="DA5903" i="47" s="1"/>
  <c r="DA5904" i="47" a="1"/>
  <c r="DA5904" i="47" s="1"/>
  <c r="DA5905" i="47" a="1"/>
  <c r="DA5905" i="47" s="1"/>
  <c r="DA5906" i="47" a="1"/>
  <c r="DA5906" i="47" s="1"/>
  <c r="DA5907" i="47" a="1"/>
  <c r="DA5907" i="47" s="1"/>
  <c r="DA5908" i="47" a="1"/>
  <c r="DA5908" i="47" s="1"/>
  <c r="DA5909" i="47" a="1"/>
  <c r="DA5909" i="47" s="1"/>
  <c r="DA5910" i="47" a="1"/>
  <c r="DA5910" i="47" s="1"/>
  <c r="DA5911" i="47" a="1"/>
  <c r="DA5911" i="47" s="1"/>
  <c r="DA5912" i="47" a="1"/>
  <c r="DA5912" i="47" s="1"/>
  <c r="DA5913" i="47" a="1"/>
  <c r="DA5913" i="47" s="1"/>
  <c r="DA6871" i="47" a="1"/>
  <c r="DA6871" i="47" s="1"/>
  <c r="DA6877" i="47" a="1"/>
  <c r="DA6877" i="47" s="1"/>
  <c r="DA6879" i="47" a="1"/>
  <c r="DA6879" i="47" s="1"/>
  <c r="DA6881" i="47" a="1"/>
  <c r="DA6881" i="47" s="1"/>
  <c r="DA6882" i="47" a="1"/>
  <c r="DA6882" i="47" s="1"/>
  <c r="DA6884" i="47" a="1"/>
  <c r="DA6884" i="47" s="1"/>
  <c r="DA6888" i="47" a="1"/>
  <c r="DA6888" i="47" s="1"/>
  <c r="DA6890" i="47" a="1"/>
  <c r="DA6890" i="47" s="1"/>
  <c r="DA6891" i="47" a="1"/>
  <c r="DA6891" i="47" s="1"/>
  <c r="DA6892" i="47" a="1"/>
  <c r="DA6892" i="47" s="1"/>
  <c r="DA6893" i="47" a="1"/>
  <c r="DA6893" i="47" s="1"/>
  <c r="DA7354" i="47" a="1"/>
  <c r="DA7354" i="47" s="1"/>
  <c r="DA7358" i="47" a="1"/>
  <c r="DA7358" i="47" s="1"/>
  <c r="DA7360" i="47" a="1"/>
  <c r="DA7360" i="47" s="1"/>
  <c r="DA7362" i="47" a="1"/>
  <c r="DA7362" i="47" s="1"/>
  <c r="DA7364" i="47" a="1"/>
  <c r="DA7364" i="47" s="1"/>
  <c r="DA7367" i="47" a="1"/>
  <c r="DA7367" i="47" s="1"/>
  <c r="DA7368" i="47" a="1"/>
  <c r="DA7368" i="47" s="1"/>
  <c r="DA7369" i="47" a="1"/>
  <c r="DA7369" i="47" s="1"/>
  <c r="DA7370" i="47" a="1"/>
  <c r="DA7370" i="47" s="1"/>
  <c r="DA7374" i="47" a="1"/>
  <c r="DA7374" i="47" s="1"/>
  <c r="DA7381" i="47" a="1"/>
  <c r="DA7381" i="47" s="1"/>
  <c r="DA7622" i="47" a="1"/>
  <c r="DA7622" i="47" s="1"/>
  <c r="DA7623" i="47" a="1"/>
  <c r="DA7623" i="47" s="1"/>
  <c r="DA7624" i="47" a="1"/>
  <c r="DA7624" i="47" s="1"/>
  <c r="DA7625" i="47" a="1"/>
  <c r="DA7625" i="47" s="1"/>
  <c r="DA7627" i="47" a="1"/>
  <c r="DA7627" i="47" s="1"/>
  <c r="DA7633" i="47" a="1"/>
  <c r="DA7633" i="47" s="1"/>
  <c r="DA7635" i="47" a="1"/>
  <c r="DA7635" i="47" s="1"/>
  <c r="DA7638" i="47" a="1"/>
  <c r="DA7638" i="47" s="1"/>
  <c r="DA7645" i="47" a="1"/>
  <c r="DA7645" i="47" s="1"/>
  <c r="DA7649" i="47" a="1"/>
  <c r="DA7649" i="47" s="1"/>
  <c r="DA7651" i="47" a="1"/>
  <c r="DA7651" i="47" s="1"/>
  <c r="DA7657" i="47" a="1"/>
  <c r="DA7657" i="47" s="1"/>
  <c r="DA7667" i="47" a="1"/>
  <c r="DA7667" i="47" s="1"/>
  <c r="DA7668" i="47" a="1"/>
  <c r="DA7668" i="47" s="1"/>
  <c r="DA7670" i="47" a="1"/>
  <c r="DA7670" i="47" s="1"/>
  <c r="DA7672" i="47" a="1"/>
  <c r="DA7672" i="47" s="1"/>
  <c r="DA7678" i="47" a="1"/>
  <c r="DA7678" i="47" s="1"/>
  <c r="DA7679" i="47" a="1"/>
  <c r="DA7679" i="47" s="1"/>
  <c r="DA7680" i="47" a="1"/>
  <c r="DA7680" i="47" s="1"/>
  <c r="DA7682" i="47" a="1"/>
  <c r="DA7682" i="47" s="1"/>
  <c r="DA7683" i="47" a="1"/>
  <c r="DA7683" i="47" s="1"/>
  <c r="DA7688" i="47" a="1"/>
  <c r="DA7688" i="47" s="1"/>
  <c r="DA7692" i="47" a="1"/>
  <c r="DA7692" i="47" s="1"/>
  <c r="DA7693" i="47" a="1"/>
  <c r="DA7693" i="47" s="1"/>
  <c r="DA7697" i="47" a="1"/>
  <c r="DA7697" i="47" s="1"/>
  <c r="DA7698" i="47" a="1"/>
  <c r="DA7698" i="47" s="1"/>
  <c r="DA7699" i="47" a="1"/>
  <c r="DA7699" i="47" s="1"/>
  <c r="DA7701" i="47" a="1"/>
  <c r="DA7701" i="47" s="1"/>
  <c r="DA7705" i="47" a="1"/>
  <c r="DA7705" i="47" s="1"/>
  <c r="DA7708" i="47" a="1"/>
  <c r="DA7708" i="47" s="1"/>
  <c r="DA7709" i="47" a="1"/>
  <c r="DA7709" i="47" s="1"/>
  <c r="DA7716" i="47" a="1"/>
  <c r="DA7716" i="47" s="1"/>
  <c r="DA7725" i="47" a="1"/>
  <c r="DA7725" i="47" s="1"/>
  <c r="DA7729" i="47" a="1"/>
  <c r="DA7729" i="47" s="1"/>
  <c r="DA7735" i="47" a="1"/>
  <c r="DA7735" i="47" s="1"/>
  <c r="DA7761" i="47" a="1"/>
  <c r="DA7761" i="47" s="1"/>
  <c r="DA7768" i="47" a="1"/>
  <c r="DA7768" i="47" s="1"/>
  <c r="DA7789" i="47" a="1"/>
  <c r="DA7789" i="47" s="1"/>
  <c r="DA7804" i="47" a="1"/>
  <c r="DA7804" i="47" s="1"/>
  <c r="DA7808" i="47" a="1"/>
  <c r="DA7808" i="47" s="1"/>
  <c r="DA7810" i="47" a="1"/>
  <c r="DA7810" i="47" s="1"/>
  <c r="DA7813" i="47" a="1"/>
  <c r="DA7813" i="47" s="1"/>
  <c r="DA7838" i="47" a="1"/>
  <c r="DA7838" i="47" s="1"/>
  <c r="DA7843" i="47" a="1"/>
  <c r="DA7843" i="47" s="1"/>
  <c r="DA7858" i="47" a="1"/>
  <c r="DA7858" i="47" s="1"/>
  <c r="DA7865" i="47" a="1"/>
  <c r="DA7865" i="47" s="1"/>
  <c r="DA7866" i="47" a="1"/>
  <c r="DA7866" i="47" s="1"/>
  <c r="DA5914" i="47" a="1"/>
  <c r="DA5914" i="47" s="1"/>
  <c r="DA5915" i="47" a="1"/>
  <c r="DA5915" i="47" s="1"/>
  <c r="DA5916" i="47" a="1"/>
  <c r="DA5916" i="47" s="1"/>
  <c r="DA5917" i="47" a="1"/>
  <c r="DA5917" i="47" s="1"/>
  <c r="DA5918" i="47" a="1"/>
  <c r="DA5918" i="47" s="1"/>
  <c r="DA5919" i="47" a="1"/>
  <c r="DA5919" i="47" s="1"/>
  <c r="DA5920" i="47" a="1"/>
  <c r="DA5920" i="47" s="1"/>
  <c r="DA5921" i="47" a="1"/>
  <c r="DA5921" i="47" s="1"/>
  <c r="DA5922" i="47" a="1"/>
  <c r="DA5922" i="47" s="1"/>
  <c r="DA5923" i="47" a="1"/>
  <c r="DA5923" i="47" s="1"/>
  <c r="DA5924" i="47" a="1"/>
  <c r="DA5924" i="47" s="1"/>
  <c r="DA5925" i="47" a="1"/>
  <c r="DA5925" i="47" s="1"/>
  <c r="DA5926" i="47" a="1"/>
  <c r="DA5926" i="47" s="1"/>
  <c r="DA5927" i="47" a="1"/>
  <c r="DA5927" i="47" s="1"/>
  <c r="DA5928" i="47" a="1"/>
  <c r="DA5928" i="47" s="1"/>
  <c r="DA5929" i="47" a="1"/>
  <c r="DA5929" i="47" s="1"/>
  <c r="DA5930" i="47" a="1"/>
  <c r="DA5930" i="47" s="1"/>
  <c r="DA5931" i="47" a="1"/>
  <c r="DA5931" i="47" s="1"/>
  <c r="DA5932" i="47" a="1"/>
  <c r="DA5932" i="47" s="1"/>
  <c r="DA5933" i="47" a="1"/>
  <c r="DA5933" i="47" s="1"/>
  <c r="DA5934" i="47" a="1"/>
  <c r="DA5934" i="47" s="1"/>
  <c r="DA5935" i="47" a="1"/>
  <c r="DA5935" i="47" s="1"/>
  <c r="DA5936" i="47" a="1"/>
  <c r="DA5936" i="47" s="1"/>
  <c r="DA5937" i="47" a="1"/>
  <c r="DA5937" i="47" s="1"/>
  <c r="DA5938" i="47" a="1"/>
  <c r="DA5938" i="47" s="1"/>
  <c r="DA5939" i="47" a="1"/>
  <c r="DA5939" i="47" s="1"/>
  <c r="DA5940" i="47" a="1"/>
  <c r="DA5940" i="47" s="1"/>
  <c r="DA5941" i="47" a="1"/>
  <c r="DA5941" i="47" s="1"/>
  <c r="DA5942" i="47" a="1"/>
  <c r="DA5942" i="47" s="1"/>
  <c r="DA5943" i="47" a="1"/>
  <c r="DA5943" i="47" s="1"/>
  <c r="DA5944" i="47" a="1"/>
  <c r="DA5944" i="47" s="1"/>
  <c r="DA5945" i="47" a="1"/>
  <c r="DA5945" i="47" s="1"/>
  <c r="DA5946" i="47" a="1"/>
  <c r="DA5946" i="47" s="1"/>
  <c r="DA5947" i="47" a="1"/>
  <c r="DA5947" i="47" s="1"/>
  <c r="DA5948" i="47" a="1"/>
  <c r="DA5948" i="47" s="1"/>
  <c r="DA5949" i="47" a="1"/>
  <c r="DA5949" i="47" s="1"/>
  <c r="DA5950" i="47" a="1"/>
  <c r="DA5950" i="47" s="1"/>
  <c r="DA5951" i="47" a="1"/>
  <c r="DA5951" i="47" s="1"/>
  <c r="DA5952" i="47" a="1"/>
  <c r="DA5952" i="47" s="1"/>
  <c r="DA5953" i="47" a="1"/>
  <c r="DA5953" i="47" s="1"/>
  <c r="DA5954" i="47" a="1"/>
  <c r="DA5954" i="47" s="1"/>
  <c r="DA5955" i="47" a="1"/>
  <c r="DA5955" i="47" s="1"/>
  <c r="DA5956" i="47" a="1"/>
  <c r="DA5956" i="47" s="1"/>
  <c r="DA5957" i="47" a="1"/>
  <c r="DA5957" i="47" s="1"/>
  <c r="DA5958" i="47" a="1"/>
  <c r="DA5958" i="47" s="1"/>
  <c r="DA5959" i="47" a="1"/>
  <c r="DA5959" i="47" s="1"/>
  <c r="DA5960" i="47" a="1"/>
  <c r="DA5960" i="47" s="1"/>
  <c r="DA5961" i="47" a="1"/>
  <c r="DA5961" i="47" s="1"/>
  <c r="DA5962" i="47" a="1"/>
  <c r="DA5962" i="47" s="1"/>
  <c r="DA5963" i="47" a="1"/>
  <c r="DA5963" i="47" s="1"/>
  <c r="DA5964" i="47" a="1"/>
  <c r="DA5964" i="47" s="1"/>
  <c r="DA5965" i="47" a="1"/>
  <c r="DA5965" i="47" s="1"/>
  <c r="DA5966" i="47" a="1"/>
  <c r="DA5966" i="47" s="1"/>
  <c r="DA5967" i="47" a="1"/>
  <c r="DA5967" i="47" s="1"/>
  <c r="DA5968" i="47" a="1"/>
  <c r="DA5968" i="47" s="1"/>
  <c r="DA5969" i="47" a="1"/>
  <c r="DA5969" i="47" s="1"/>
  <c r="DA5970" i="47" a="1"/>
  <c r="DA5970" i="47" s="1"/>
  <c r="DA5971" i="47" a="1"/>
  <c r="DA5971" i="47" s="1"/>
  <c r="DA5972" i="47" a="1"/>
  <c r="DA5972" i="47" s="1"/>
  <c r="DA5973" i="47" a="1"/>
  <c r="DA5973" i="47" s="1"/>
  <c r="DA5974" i="47" a="1"/>
  <c r="DA5974" i="47" s="1"/>
  <c r="DA5975" i="47" a="1"/>
  <c r="DA5975" i="47" s="1"/>
  <c r="DA5976" i="47" a="1"/>
  <c r="DA5976" i="47" s="1"/>
  <c r="DA5977" i="47" a="1"/>
  <c r="DA5977" i="47" s="1"/>
  <c r="DA5978" i="47" a="1"/>
  <c r="DA5978" i="47" s="1"/>
  <c r="DA5979" i="47" a="1"/>
  <c r="DA5979" i="47" s="1"/>
  <c r="DA5980" i="47" a="1"/>
  <c r="DA5980" i="47" s="1"/>
  <c r="DA5981" i="47" a="1"/>
  <c r="DA5981" i="47" s="1"/>
  <c r="DA5982" i="47" a="1"/>
  <c r="DA5982" i="47" s="1"/>
  <c r="DA5983" i="47" a="1"/>
  <c r="DA5983" i="47" s="1"/>
  <c r="DA5984" i="47" a="1"/>
  <c r="DA5984" i="47" s="1"/>
  <c r="DA5985" i="47" a="1"/>
  <c r="DA5985" i="47" s="1"/>
  <c r="DA5986" i="47" a="1"/>
  <c r="DA5986" i="47" s="1"/>
  <c r="DA5987" i="47" a="1"/>
  <c r="DA5987" i="47" s="1"/>
  <c r="DA5988" i="47" a="1"/>
  <c r="DA5988" i="47" s="1"/>
  <c r="DA5989" i="47" a="1"/>
  <c r="DA5989" i="47" s="1"/>
  <c r="DA5990" i="47" a="1"/>
  <c r="DA5990" i="47" s="1"/>
  <c r="DA5991" i="47" a="1"/>
  <c r="DA5991" i="47" s="1"/>
  <c r="DA5992" i="47" a="1"/>
  <c r="DA5992" i="47" s="1"/>
  <c r="DA5993" i="47" a="1"/>
  <c r="DA5993" i="47" s="1"/>
  <c r="DA5994" i="47" a="1"/>
  <c r="DA5994" i="47" s="1"/>
  <c r="DA5995" i="47" a="1"/>
  <c r="DA5995" i="47" s="1"/>
  <c r="DA5996" i="47" a="1"/>
  <c r="DA5996" i="47" s="1"/>
  <c r="DA5997" i="47" a="1"/>
  <c r="DA5997" i="47" s="1"/>
  <c r="DA5998" i="47" a="1"/>
  <c r="DA5998" i="47" s="1"/>
  <c r="DA5999" i="47" a="1"/>
  <c r="DA5999" i="47" s="1"/>
  <c r="DA6000" i="47" a="1"/>
  <c r="DA6000" i="47" s="1"/>
  <c r="DA6001" i="47" a="1"/>
  <c r="DA6001" i="47" s="1"/>
  <c r="DA6002" i="47" a="1"/>
  <c r="DA6002" i="47" s="1"/>
  <c r="DA6003" i="47" a="1"/>
  <c r="DA6003" i="47" s="1"/>
  <c r="DA6004" i="47" a="1"/>
  <c r="DA6004" i="47" s="1"/>
  <c r="DA6005" i="47" a="1"/>
  <c r="DA6005" i="47" s="1"/>
  <c r="DA6006" i="47" a="1"/>
  <c r="DA6006" i="47" s="1"/>
  <c r="DA6007" i="47" a="1"/>
  <c r="DA6007" i="47" s="1"/>
  <c r="DA6008" i="47" a="1"/>
  <c r="DA6008" i="47" s="1"/>
  <c r="DA6009" i="47" a="1"/>
  <c r="DA6009" i="47" s="1"/>
  <c r="DA6010" i="47" a="1"/>
  <c r="DA6010" i="47" s="1"/>
  <c r="DA6011" i="47" a="1"/>
  <c r="DA6011" i="47" s="1"/>
  <c r="DA6012" i="47" a="1"/>
  <c r="DA6012" i="47" s="1"/>
  <c r="DA6013" i="47" a="1"/>
  <c r="DA6013" i="47" s="1"/>
  <c r="DA6014" i="47" a="1"/>
  <c r="DA6014" i="47" s="1"/>
  <c r="DA6015" i="47" a="1"/>
  <c r="DA6015" i="47" s="1"/>
  <c r="DA6016" i="47" a="1"/>
  <c r="DA6016" i="47" s="1"/>
  <c r="DA6017" i="47" a="1"/>
  <c r="DA6017" i="47" s="1"/>
  <c r="DA6018" i="47" a="1"/>
  <c r="DA6018" i="47" s="1"/>
  <c r="DA6019" i="47" a="1"/>
  <c r="DA6019" i="47" s="1"/>
  <c r="DA6020" i="47" a="1"/>
  <c r="DA6020" i="47" s="1"/>
  <c r="DA6021" i="47" a="1"/>
  <c r="DA6021" i="47" s="1"/>
  <c r="DA6022" i="47" a="1"/>
  <c r="DA6022" i="47" s="1"/>
  <c r="DA6023" i="47" a="1"/>
  <c r="DA6023" i="47" s="1"/>
  <c r="DA6024" i="47" a="1"/>
  <c r="DA6024" i="47" s="1"/>
  <c r="DA6025" i="47" a="1"/>
  <c r="DA6025" i="47" s="1"/>
  <c r="DA6026" i="47" a="1"/>
  <c r="DA6026" i="47" s="1"/>
  <c r="DA6027" i="47" a="1"/>
  <c r="DA6027" i="47" s="1"/>
  <c r="DA6028" i="47" a="1"/>
  <c r="DA6028" i="47" s="1"/>
  <c r="DA6029" i="47" a="1"/>
  <c r="DA6029" i="47" s="1"/>
  <c r="DA6030" i="47" a="1"/>
  <c r="DA6030" i="47" s="1"/>
  <c r="DA6031" i="47" a="1"/>
  <c r="DA6031" i="47" s="1"/>
  <c r="DA6032" i="47" a="1"/>
  <c r="DA6032" i="47" s="1"/>
  <c r="DA6033" i="47" a="1"/>
  <c r="DA6033" i="47" s="1"/>
  <c r="DA6034" i="47" a="1"/>
  <c r="DA6034" i="47" s="1"/>
  <c r="DA6035" i="47" a="1"/>
  <c r="DA6035" i="47" s="1"/>
  <c r="DA6036" i="47" a="1"/>
  <c r="DA6036" i="47" s="1"/>
  <c r="DA6037" i="47" a="1"/>
  <c r="DA6037" i="47" s="1"/>
  <c r="DA6038" i="47" a="1"/>
  <c r="DA6038" i="47" s="1"/>
  <c r="DA6039" i="47" a="1"/>
  <c r="DA6039" i="47" s="1"/>
  <c r="DA6040" i="47" a="1"/>
  <c r="DA6040" i="47" s="1"/>
  <c r="DA6041" i="47" a="1"/>
  <c r="DA6041" i="47" s="1"/>
  <c r="DA6042" i="47" a="1"/>
  <c r="DA6042" i="47" s="1"/>
  <c r="DA6043" i="47" a="1"/>
  <c r="DA6043" i="47" s="1"/>
  <c r="DA6044" i="47" a="1"/>
  <c r="DA6044" i="47" s="1"/>
  <c r="DA6045" i="47" a="1"/>
  <c r="DA6045" i="47" s="1"/>
  <c r="DA6046" i="47" a="1"/>
  <c r="DA6046" i="47" s="1"/>
  <c r="DA6047" i="47" a="1"/>
  <c r="DA6047" i="47" s="1"/>
  <c r="DA6048" i="47" a="1"/>
  <c r="DA6048" i="47" s="1"/>
  <c r="DA6049" i="47" a="1"/>
  <c r="DA6049" i="47" s="1"/>
  <c r="DA6050" i="47" a="1"/>
  <c r="DA6050" i="47" s="1"/>
  <c r="DA6051" i="47" a="1"/>
  <c r="DA6051" i="47" s="1"/>
  <c r="DA6052" i="47" a="1"/>
  <c r="DA6052" i="47" s="1"/>
  <c r="DA6053" i="47" a="1"/>
  <c r="DA6053" i="47" s="1"/>
  <c r="DA6054" i="47" a="1"/>
  <c r="DA6054" i="47" s="1"/>
  <c r="DA6055" i="47" a="1"/>
  <c r="DA6055" i="47" s="1"/>
  <c r="DA6056" i="47" a="1"/>
  <c r="DA6056" i="47" s="1"/>
  <c r="DA6057" i="47" a="1"/>
  <c r="DA6057" i="47" s="1"/>
  <c r="DA6058" i="47" a="1"/>
  <c r="DA6058" i="47" s="1"/>
  <c r="DA6059" i="47" a="1"/>
  <c r="DA6059" i="47" s="1"/>
  <c r="DA6060" i="47" a="1"/>
  <c r="DA6060" i="47" s="1"/>
  <c r="DA6061" i="47" a="1"/>
  <c r="DA6061" i="47" s="1"/>
  <c r="DA6062" i="47" a="1"/>
  <c r="DA6062" i="47" s="1"/>
  <c r="DA6063" i="47" a="1"/>
  <c r="DA6063" i="47" s="1"/>
  <c r="DA6064" i="47" a="1"/>
  <c r="DA6064" i="47" s="1"/>
  <c r="DA6065" i="47" a="1"/>
  <c r="DA6065" i="47" s="1"/>
  <c r="DA6066" i="47" a="1"/>
  <c r="DA6066" i="47" s="1"/>
  <c r="DA6067" i="47" a="1"/>
  <c r="DA6067" i="47" s="1"/>
  <c r="DA6068" i="47" a="1"/>
  <c r="DA6068" i="47" s="1"/>
  <c r="DA6069" i="47" a="1"/>
  <c r="DA6069" i="47" s="1"/>
  <c r="DA6070" i="47" a="1"/>
  <c r="DA6070" i="47" s="1"/>
  <c r="DA6071" i="47" a="1"/>
  <c r="DA6071" i="47" s="1"/>
  <c r="DA6072" i="47" a="1"/>
  <c r="DA6072" i="47" s="1"/>
  <c r="DA6073" i="47" a="1"/>
  <c r="DA6073" i="47" s="1"/>
  <c r="DA6074" i="47" a="1"/>
  <c r="DA6074" i="47" s="1"/>
  <c r="DA6075" i="47" a="1"/>
  <c r="DA6075" i="47" s="1"/>
  <c r="DA6076" i="47" a="1"/>
  <c r="DA6076" i="47" s="1"/>
  <c r="DA6077" i="47" a="1"/>
  <c r="DA6077" i="47" s="1"/>
  <c r="DA6078" i="47" a="1"/>
  <c r="DA6078" i="47" s="1"/>
  <c r="DA6079" i="47" a="1"/>
  <c r="DA6079" i="47" s="1"/>
  <c r="DA6080" i="47" a="1"/>
  <c r="DA6080" i="47" s="1"/>
  <c r="DA6081" i="47" a="1"/>
  <c r="DA6081" i="47" s="1"/>
  <c r="DA6082" i="47" a="1"/>
  <c r="DA6082" i="47" s="1"/>
  <c r="DA6083" i="47" a="1"/>
  <c r="DA6083" i="47" s="1"/>
  <c r="DA6084" i="47" a="1"/>
  <c r="DA6084" i="47" s="1"/>
  <c r="DA6085" i="47" a="1"/>
  <c r="DA6085" i="47" s="1"/>
  <c r="DA6086" i="47" a="1"/>
  <c r="DA6086" i="47" s="1"/>
  <c r="DA6087" i="47" a="1"/>
  <c r="DA6087" i="47" s="1"/>
  <c r="DA6088" i="47" a="1"/>
  <c r="DA6088" i="47" s="1"/>
  <c r="DA6089" i="47" a="1"/>
  <c r="DA6089" i="47" s="1"/>
  <c r="DA6090" i="47" a="1"/>
  <c r="DA6090" i="47" s="1"/>
  <c r="DA6091" i="47" a="1"/>
  <c r="DA6091" i="47" s="1"/>
  <c r="DA6092" i="47" a="1"/>
  <c r="DA6092" i="47" s="1"/>
  <c r="DA6093" i="47" a="1"/>
  <c r="DA6093" i="47" s="1"/>
  <c r="DA6094" i="47" a="1"/>
  <c r="DA6094" i="47" s="1"/>
  <c r="DA6095" i="47" a="1"/>
  <c r="DA6095" i="47" s="1"/>
  <c r="DA6096" i="47" a="1"/>
  <c r="DA6096" i="47" s="1"/>
  <c r="DA6097" i="47" a="1"/>
  <c r="DA6097" i="47" s="1"/>
  <c r="DA6098" i="47" a="1"/>
  <c r="DA6098" i="47" s="1"/>
  <c r="DA6099" i="47" a="1"/>
  <c r="DA6099" i="47" s="1"/>
  <c r="DA6100" i="47" a="1"/>
  <c r="DA6100" i="47" s="1"/>
  <c r="DA6101" i="47" a="1"/>
  <c r="DA6101" i="47" s="1"/>
  <c r="DA6102" i="47" a="1"/>
  <c r="DA6102" i="47" s="1"/>
  <c r="DA6103" i="47" a="1"/>
  <c r="DA6103" i="47" s="1"/>
  <c r="DA6104" i="47" a="1"/>
  <c r="DA6104" i="47" s="1"/>
  <c r="DA6105" i="47" a="1"/>
  <c r="DA6105" i="47" s="1"/>
  <c r="DA6106" i="47" a="1"/>
  <c r="DA6106" i="47" s="1"/>
  <c r="DA6107" i="47" a="1"/>
  <c r="DA6107" i="47" s="1"/>
  <c r="DA6108" i="47" a="1"/>
  <c r="DA6108" i="47" s="1"/>
  <c r="DA6109" i="47" a="1"/>
  <c r="DA6109" i="47" s="1"/>
  <c r="DA6110" i="47" a="1"/>
  <c r="DA6110" i="47" s="1"/>
  <c r="DA6111" i="47" a="1"/>
  <c r="DA6111" i="47" s="1"/>
  <c r="DA6112" i="47" a="1"/>
  <c r="DA6112" i="47" s="1"/>
  <c r="DA6113" i="47" a="1"/>
  <c r="DA6113" i="47" s="1"/>
  <c r="DA6114" i="47" a="1"/>
  <c r="DA6114" i="47" s="1"/>
  <c r="DA6115" i="47" a="1"/>
  <c r="DA6115" i="47" s="1"/>
  <c r="DA6116" i="47" a="1"/>
  <c r="DA6116" i="47" s="1"/>
  <c r="DA6117" i="47" a="1"/>
  <c r="DA6117" i="47" s="1"/>
  <c r="DA6118" i="47" a="1"/>
  <c r="DA6118" i="47" s="1"/>
  <c r="DA6119" i="47" a="1"/>
  <c r="DA6119" i="47" s="1"/>
  <c r="DA6120" i="47" a="1"/>
  <c r="DA6120" i="47" s="1"/>
  <c r="DA6121" i="47" a="1"/>
  <c r="DA6121" i="47" s="1"/>
  <c r="DA6122" i="47" a="1"/>
  <c r="DA6122" i="47" s="1"/>
  <c r="DA6123" i="47" a="1"/>
  <c r="DA6123" i="47" s="1"/>
  <c r="DA6124" i="47" a="1"/>
  <c r="DA6124" i="47" s="1"/>
  <c r="DA6125" i="47" a="1"/>
  <c r="DA6125" i="47" s="1"/>
  <c r="DA6126" i="47" a="1"/>
  <c r="DA6126" i="47" s="1"/>
  <c r="DA6127" i="47" a="1"/>
  <c r="DA6127" i="47" s="1"/>
  <c r="DA6128" i="47" a="1"/>
  <c r="DA6128" i="47" s="1"/>
  <c r="DA6129" i="47" a="1"/>
  <c r="DA6129" i="47" s="1"/>
  <c r="DA6130" i="47" a="1"/>
  <c r="DA6130" i="47" s="1"/>
  <c r="DA6131" i="47" a="1"/>
  <c r="DA6131" i="47" s="1"/>
  <c r="DA6132" i="47" a="1"/>
  <c r="DA6132" i="47" s="1"/>
  <c r="DA6133" i="47" a="1"/>
  <c r="DA6133" i="47" s="1"/>
  <c r="DA6134" i="47" a="1"/>
  <c r="DA6134" i="47" s="1"/>
  <c r="DA6135" i="47" a="1"/>
  <c r="DA6135" i="47" s="1"/>
  <c r="DA6136" i="47" a="1"/>
  <c r="DA6136" i="47" s="1"/>
  <c r="DA6137" i="47" a="1"/>
  <c r="DA6137" i="47" s="1"/>
  <c r="DA6138" i="47" a="1"/>
  <c r="DA6138" i="47" s="1"/>
  <c r="DA6139" i="47" a="1"/>
  <c r="DA6139" i="47" s="1"/>
  <c r="DA6140" i="47" a="1"/>
  <c r="DA6140" i="47" s="1"/>
  <c r="DA6141" i="47" a="1"/>
  <c r="DA6141" i="47" s="1"/>
  <c r="DA6142" i="47" a="1"/>
  <c r="DA6142" i="47" s="1"/>
  <c r="DA6143" i="47" a="1"/>
  <c r="DA6143" i="47" s="1"/>
  <c r="DA6144" i="47" a="1"/>
  <c r="DA6144" i="47" s="1"/>
  <c r="DA6145" i="47" a="1"/>
  <c r="DA6145" i="47" s="1"/>
  <c r="DA6146" i="47" a="1"/>
  <c r="DA6146" i="47" s="1"/>
  <c r="DA6147" i="47" a="1"/>
  <c r="DA6147" i="47" s="1"/>
  <c r="DA6148" i="47" a="1"/>
  <c r="DA6148" i="47" s="1"/>
  <c r="DA6149" i="47" a="1"/>
  <c r="DA6149" i="47" s="1"/>
  <c r="DA6150" i="47" a="1"/>
  <c r="DA6150" i="47" s="1"/>
  <c r="DA6151" i="47" a="1"/>
  <c r="DA6151" i="47" s="1"/>
  <c r="DA6152" i="47" a="1"/>
  <c r="DA6152" i="47" s="1"/>
  <c r="DA6153" i="47" a="1"/>
  <c r="DA6153" i="47" s="1"/>
  <c r="DA6154" i="47" a="1"/>
  <c r="DA6154" i="47" s="1"/>
  <c r="DA6155" i="47" a="1"/>
  <c r="DA6155" i="47" s="1"/>
  <c r="DA6156" i="47" a="1"/>
  <c r="DA6156" i="47" s="1"/>
  <c r="DA6157" i="47" a="1"/>
  <c r="DA6157" i="47" s="1"/>
  <c r="DA6158" i="47" a="1"/>
  <c r="DA6158" i="47" s="1"/>
  <c r="DA6159" i="47" a="1"/>
  <c r="DA6159" i="47" s="1"/>
  <c r="DA6160" i="47" a="1"/>
  <c r="DA6160" i="47" s="1"/>
  <c r="DA6161" i="47" a="1"/>
  <c r="DA6161" i="47" s="1"/>
  <c r="DA6162" i="47" a="1"/>
  <c r="DA6162" i="47" s="1"/>
  <c r="DA6163" i="47" a="1"/>
  <c r="DA6163" i="47" s="1"/>
  <c r="DA6164" i="47" a="1"/>
  <c r="DA6164" i="47" s="1"/>
  <c r="DA6165" i="47" a="1"/>
  <c r="DA6165" i="47" s="1"/>
  <c r="DA6166" i="47" a="1"/>
  <c r="DA6166" i="47" s="1"/>
  <c r="DA6167" i="47" a="1"/>
  <c r="DA6167" i="47" s="1"/>
  <c r="DA6168" i="47" a="1"/>
  <c r="DA6168" i="47" s="1"/>
  <c r="DA6169" i="47" a="1"/>
  <c r="DA6169" i="47" s="1"/>
  <c r="DA6170" i="47" a="1"/>
  <c r="DA6170" i="47" s="1"/>
  <c r="DA6171" i="47" a="1"/>
  <c r="DA6171" i="47" s="1"/>
  <c r="DA6172" i="47" a="1"/>
  <c r="DA6172" i="47" s="1"/>
  <c r="DA6173" i="47" a="1"/>
  <c r="DA6173" i="47" s="1"/>
  <c r="DA6174" i="47" a="1"/>
  <c r="DA6174" i="47" s="1"/>
  <c r="DA6175" i="47" a="1"/>
  <c r="DA6175" i="47" s="1"/>
  <c r="DA6176" i="47" a="1"/>
  <c r="DA6176" i="47" s="1"/>
  <c r="DA6177" i="47" a="1"/>
  <c r="DA6177" i="47" s="1"/>
  <c r="DA6178" i="47" a="1"/>
  <c r="DA6178" i="47" s="1"/>
  <c r="DA6179" i="47" a="1"/>
  <c r="DA6179" i="47" s="1"/>
  <c r="DA6180" i="47" a="1"/>
  <c r="DA6180" i="47" s="1"/>
  <c r="DA6181" i="47" a="1"/>
  <c r="DA6181" i="47" s="1"/>
  <c r="DA6182" i="47" a="1"/>
  <c r="DA6182" i="47" s="1"/>
  <c r="DA6183" i="47" a="1"/>
  <c r="DA6183" i="47" s="1"/>
  <c r="DA6184" i="47" a="1"/>
  <c r="DA6184" i="47" s="1"/>
  <c r="DA6185" i="47" a="1"/>
  <c r="DA6185" i="47" s="1"/>
  <c r="DA6186" i="47" a="1"/>
  <c r="DA6186" i="47" s="1"/>
  <c r="DA6187" i="47" a="1"/>
  <c r="DA6187" i="47" s="1"/>
  <c r="DA6188" i="47" a="1"/>
  <c r="DA6188" i="47" s="1"/>
  <c r="DA6189" i="47" a="1"/>
  <c r="DA6189" i="47" s="1"/>
  <c r="DA6190" i="47" a="1"/>
  <c r="DA6190" i="47" s="1"/>
  <c r="DA6191" i="47" a="1"/>
  <c r="DA6191" i="47" s="1"/>
  <c r="DA6192" i="47" a="1"/>
  <c r="DA6192" i="47" s="1"/>
  <c r="DA6193" i="47" a="1"/>
  <c r="DA6193" i="47" s="1"/>
  <c r="DA6194" i="47" a="1"/>
  <c r="DA6194" i="47" s="1"/>
  <c r="DA6195" i="47" a="1"/>
  <c r="DA6195" i="47" s="1"/>
  <c r="DA6196" i="47" a="1"/>
  <c r="DA6196" i="47" s="1"/>
  <c r="DA6197" i="47" a="1"/>
  <c r="DA6197" i="47" s="1"/>
  <c r="DA6198" i="47" a="1"/>
  <c r="DA6198" i="47" s="1"/>
  <c r="DA6199" i="47" a="1"/>
  <c r="DA6199" i="47" s="1"/>
  <c r="DA6200" i="47" a="1"/>
  <c r="DA6200" i="47" s="1"/>
  <c r="DA6201" i="47" a="1"/>
  <c r="DA6201" i="47" s="1"/>
  <c r="DA6202" i="47" a="1"/>
  <c r="DA6202" i="47" s="1"/>
  <c r="DA6203" i="47" a="1"/>
  <c r="DA6203" i="47" s="1"/>
  <c r="DA6204" i="47" a="1"/>
  <c r="DA6204" i="47" s="1"/>
  <c r="DA6205" i="47" a="1"/>
  <c r="DA6205" i="47" s="1"/>
  <c r="DA6206" i="47" a="1"/>
  <c r="DA6206" i="47" s="1"/>
  <c r="DA6207" i="47" a="1"/>
  <c r="DA6207" i="47" s="1"/>
  <c r="DA6208" i="47" a="1"/>
  <c r="DA6208" i="47" s="1"/>
  <c r="DA6209" i="47" a="1"/>
  <c r="DA6209" i="47" s="1"/>
  <c r="DA6210" i="47" a="1"/>
  <c r="DA6210" i="47" s="1"/>
  <c r="DA6211" i="47" a="1"/>
  <c r="DA6211" i="47" s="1"/>
  <c r="DA6212" i="47" a="1"/>
  <c r="DA6212" i="47" s="1"/>
  <c r="DA6213" i="47" a="1"/>
  <c r="DA6213" i="47" s="1"/>
  <c r="DA6214" i="47" a="1"/>
  <c r="DA6214" i="47" s="1"/>
  <c r="DA6215" i="47" a="1"/>
  <c r="DA6215" i="47" s="1"/>
  <c r="DA6216" i="47" a="1"/>
  <c r="DA6216" i="47" s="1"/>
  <c r="DA6217" i="47" a="1"/>
  <c r="DA6217" i="47" s="1"/>
  <c r="DA6218" i="47" a="1"/>
  <c r="DA6218" i="47" s="1"/>
  <c r="DA6219" i="47" a="1"/>
  <c r="DA6219" i="47" s="1"/>
  <c r="DA6220" i="47" a="1"/>
  <c r="DA6220" i="47" s="1"/>
  <c r="DA6221" i="47" a="1"/>
  <c r="DA6221" i="47" s="1"/>
  <c r="DA6222" i="47" a="1"/>
  <c r="DA6222" i="47" s="1"/>
  <c r="DA6223" i="47" a="1"/>
  <c r="DA6223" i="47" s="1"/>
  <c r="DA6224" i="47" a="1"/>
  <c r="DA6224" i="47" s="1"/>
  <c r="DA6225" i="47" a="1"/>
  <c r="DA6225" i="47" s="1"/>
  <c r="DA6226" i="47" a="1"/>
  <c r="DA6226" i="47" s="1"/>
  <c r="DA6227" i="47" a="1"/>
  <c r="DA6227" i="47" s="1"/>
  <c r="DA6228" i="47" a="1"/>
  <c r="DA6228" i="47" s="1"/>
  <c r="DA6229" i="47" a="1"/>
  <c r="DA6229" i="47" s="1"/>
  <c r="DA6230" i="47" a="1"/>
  <c r="DA6230" i="47" s="1"/>
  <c r="DA6231" i="47" a="1"/>
  <c r="DA6231" i="47" s="1"/>
  <c r="DA6232" i="47" a="1"/>
  <c r="DA6232" i="47" s="1"/>
  <c r="DA6233" i="47" a="1"/>
  <c r="DA6233" i="47" s="1"/>
  <c r="DA6234" i="47" a="1"/>
  <c r="DA6234" i="47" s="1"/>
  <c r="DA6235" i="47" a="1"/>
  <c r="DA6235" i="47" s="1"/>
  <c r="DA6236" i="47" a="1"/>
  <c r="DA6236" i="47" s="1"/>
  <c r="DA6237" i="47" a="1"/>
  <c r="DA6237" i="47" s="1"/>
  <c r="DA6238" i="47" a="1"/>
  <c r="DA6238" i="47" s="1"/>
  <c r="DA6239" i="47" a="1"/>
  <c r="DA6239" i="47" s="1"/>
  <c r="DA6240" i="47" a="1"/>
  <c r="DA6240" i="47" s="1"/>
  <c r="DA6241" i="47" a="1"/>
  <c r="DA6241" i="47" s="1"/>
  <c r="DA6242" i="47" a="1"/>
  <c r="DA6242" i="47" s="1"/>
  <c r="DA6243" i="47" a="1"/>
  <c r="DA6243" i="47" s="1"/>
  <c r="DA6244" i="47" a="1"/>
  <c r="DA6244" i="47" s="1"/>
  <c r="DA6245" i="47" a="1"/>
  <c r="DA6245" i="47" s="1"/>
  <c r="DA6246" i="47" a="1"/>
  <c r="DA6246" i="47" s="1"/>
  <c r="DA6247" i="47" a="1"/>
  <c r="DA6247" i="47" s="1"/>
  <c r="DA6248" i="47" a="1"/>
  <c r="DA6248" i="47" s="1"/>
  <c r="DA6249" i="47" a="1"/>
  <c r="DA6249" i="47" s="1"/>
  <c r="DA6250" i="47" a="1"/>
  <c r="DA6250" i="47" s="1"/>
  <c r="DA6251" i="47" a="1"/>
  <c r="DA6251" i="47" s="1"/>
  <c r="DA6252" i="47" a="1"/>
  <c r="DA6252" i="47" s="1"/>
  <c r="DA6253" i="47" a="1"/>
  <c r="DA6253" i="47" s="1"/>
  <c r="DA6254" i="47" a="1"/>
  <c r="DA6254" i="47" s="1"/>
  <c r="DA6255" i="47" a="1"/>
  <c r="DA6255" i="47" s="1"/>
  <c r="DA6256" i="47" a="1"/>
  <c r="DA6256" i="47" s="1"/>
  <c r="DA6257" i="47" a="1"/>
  <c r="DA6257" i="47" s="1"/>
  <c r="DA6258" i="47" a="1"/>
  <c r="DA6258" i="47" s="1"/>
  <c r="DA6259" i="47" a="1"/>
  <c r="DA6259" i="47" s="1"/>
  <c r="DA6260" i="47" a="1"/>
  <c r="DA6260" i="47" s="1"/>
  <c r="DA6261" i="47" a="1"/>
  <c r="DA6261" i="47" s="1"/>
  <c r="DA6262" i="47" a="1"/>
  <c r="DA6262" i="47" s="1"/>
  <c r="DA6263" i="47" a="1"/>
  <c r="DA6263" i="47" s="1"/>
  <c r="DA6264" i="47" a="1"/>
  <c r="DA6264" i="47" s="1"/>
  <c r="DA6265" i="47" a="1"/>
  <c r="DA6265" i="47" s="1"/>
  <c r="DA6266" i="47" a="1"/>
  <c r="DA6266" i="47" s="1"/>
  <c r="DA6267" i="47" a="1"/>
  <c r="DA6267" i="47" s="1"/>
  <c r="DA6268" i="47" a="1"/>
  <c r="DA6268" i="47" s="1"/>
  <c r="DA6269" i="47" a="1"/>
  <c r="DA6269" i="47" s="1"/>
  <c r="DA6270" i="47" a="1"/>
  <c r="DA6270" i="47" s="1"/>
  <c r="DA6271" i="47" a="1"/>
  <c r="DA6271" i="47" s="1"/>
  <c r="DA6272" i="47" a="1"/>
  <c r="DA6272" i="47" s="1"/>
  <c r="DA6273" i="47" a="1"/>
  <c r="DA6273" i="47" s="1"/>
  <c r="DA6274" i="47" a="1"/>
  <c r="DA6274" i="47" s="1"/>
  <c r="DA6275" i="47" a="1"/>
  <c r="DA6275" i="47" s="1"/>
  <c r="DA6276" i="47" a="1"/>
  <c r="DA6276" i="47" s="1"/>
  <c r="DA6277" i="47" a="1"/>
  <c r="DA6277" i="47" s="1"/>
  <c r="DA6278" i="47" a="1"/>
  <c r="DA6278" i="47" s="1"/>
  <c r="DA6279" i="47" a="1"/>
  <c r="DA6279" i="47" s="1"/>
  <c r="DA6280" i="47" a="1"/>
  <c r="DA6280" i="47" s="1"/>
  <c r="DA6281" i="47" a="1"/>
  <c r="DA6281" i="47" s="1"/>
  <c r="DA6282" i="47" a="1"/>
  <c r="DA6282" i="47" s="1"/>
  <c r="DA6283" i="47" a="1"/>
  <c r="DA6283" i="47" s="1"/>
  <c r="DA6284" i="47" a="1"/>
  <c r="DA6284" i="47" s="1"/>
  <c r="DA6285" i="47" a="1"/>
  <c r="DA6285" i="47" s="1"/>
  <c r="DA6286" i="47" a="1"/>
  <c r="DA6286" i="47" s="1"/>
  <c r="DA6287" i="47" a="1"/>
  <c r="DA6287" i="47" s="1"/>
  <c r="DA6288" i="47" a="1"/>
  <c r="DA6288" i="47" s="1"/>
  <c r="DA6289" i="47" a="1"/>
  <c r="DA6289" i="47" s="1"/>
  <c r="DA6290" i="47" a="1"/>
  <c r="DA6290" i="47" s="1"/>
  <c r="DA6291" i="47" a="1"/>
  <c r="DA6291" i="47" s="1"/>
  <c r="DA6292" i="47" a="1"/>
  <c r="DA6292" i="47" s="1"/>
  <c r="DA6293" i="47" a="1"/>
  <c r="DA6293" i="47" s="1"/>
  <c r="DA6294" i="47" a="1"/>
  <c r="DA6294" i="47" s="1"/>
  <c r="DA6295" i="47" a="1"/>
  <c r="DA6295" i="47" s="1"/>
  <c r="DA6296" i="47" a="1"/>
  <c r="DA6296" i="47" s="1"/>
  <c r="DA6297" i="47" a="1"/>
  <c r="DA6297" i="47" s="1"/>
  <c r="DA6298" i="47" a="1"/>
  <c r="DA6298" i="47" s="1"/>
  <c r="DA6299" i="47" a="1"/>
  <c r="DA6299" i="47" s="1"/>
  <c r="DA6300" i="47" a="1"/>
  <c r="DA6300" i="47" s="1"/>
  <c r="DA6301" i="47" a="1"/>
  <c r="DA6301" i="47" s="1"/>
  <c r="DA6302" i="47" a="1"/>
  <c r="DA6302" i="47" s="1"/>
  <c r="DA6303" i="47" a="1"/>
  <c r="DA6303" i="47" s="1"/>
  <c r="DA6304" i="47" a="1"/>
  <c r="DA6304" i="47" s="1"/>
  <c r="DA6305" i="47" a="1"/>
  <c r="DA6305" i="47" s="1"/>
  <c r="DA6306" i="47" a="1"/>
  <c r="DA6306" i="47" s="1"/>
  <c r="DA6307" i="47" a="1"/>
  <c r="DA6307" i="47" s="1"/>
  <c r="DA6308" i="47" a="1"/>
  <c r="DA6308" i="47" s="1"/>
  <c r="DA6309" i="47" a="1"/>
  <c r="DA6309" i="47" s="1"/>
  <c r="DA6310" i="47" a="1"/>
  <c r="DA6310" i="47" s="1"/>
  <c r="DA6311" i="47" a="1"/>
  <c r="DA6311" i="47" s="1"/>
  <c r="DA6312" i="47" a="1"/>
  <c r="DA6312" i="47" s="1"/>
  <c r="DA6313" i="47" a="1"/>
  <c r="DA6313" i="47" s="1"/>
  <c r="DA6314" i="47" a="1"/>
  <c r="DA6314" i="47" s="1"/>
  <c r="DA6315" i="47" a="1"/>
  <c r="DA6315" i="47" s="1"/>
  <c r="DA6316" i="47" a="1"/>
  <c r="DA6316" i="47" s="1"/>
  <c r="DA6317" i="47" a="1"/>
  <c r="DA6317" i="47" s="1"/>
  <c r="DA6318" i="47" a="1"/>
  <c r="DA6318" i="47" s="1"/>
  <c r="DA6319" i="47" a="1"/>
  <c r="DA6319" i="47" s="1"/>
  <c r="DA6320" i="47" a="1"/>
  <c r="DA6320" i="47" s="1"/>
  <c r="DA6321" i="47" a="1"/>
  <c r="DA6321" i="47" s="1"/>
  <c r="DA6322" i="47" a="1"/>
  <c r="DA6322" i="47" s="1"/>
  <c r="DA6323" i="47" a="1"/>
  <c r="DA6323" i="47" s="1"/>
  <c r="DA6324" i="47" a="1"/>
  <c r="DA6324" i="47" s="1"/>
  <c r="DA6325" i="47" a="1"/>
  <c r="DA6325" i="47" s="1"/>
  <c r="DA6326" i="47" a="1"/>
  <c r="DA6326" i="47" s="1"/>
  <c r="DA6327" i="47" a="1"/>
  <c r="DA6327" i="47" s="1"/>
  <c r="DA6328" i="47" a="1"/>
  <c r="DA6328" i="47" s="1"/>
  <c r="DA6329" i="47" a="1"/>
  <c r="DA6329" i="47" s="1"/>
  <c r="DA6330" i="47" a="1"/>
  <c r="DA6330" i="47" s="1"/>
  <c r="DA6331" i="47" a="1"/>
  <c r="DA6331" i="47" s="1"/>
  <c r="DA6332" i="47" a="1"/>
  <c r="DA6332" i="47" s="1"/>
  <c r="DA6333" i="47" a="1"/>
  <c r="DA6333" i="47" s="1"/>
  <c r="DA6334" i="47" a="1"/>
  <c r="DA6334" i="47" s="1"/>
  <c r="DA6335" i="47" a="1"/>
  <c r="DA6335" i="47" s="1"/>
  <c r="DA6336" i="47" a="1"/>
  <c r="DA6336" i="47" s="1"/>
  <c r="DA6337" i="47" a="1"/>
  <c r="DA6337" i="47" s="1"/>
  <c r="DA6338" i="47" a="1"/>
  <c r="DA6338" i="47" s="1"/>
  <c r="DA6339" i="47" a="1"/>
  <c r="DA6339" i="47" s="1"/>
  <c r="DA6340" i="47" a="1"/>
  <c r="DA6340" i="47" s="1"/>
  <c r="DA6341" i="47" a="1"/>
  <c r="DA6341" i="47" s="1"/>
  <c r="DA6342" i="47" a="1"/>
  <c r="DA6342" i="47" s="1"/>
  <c r="DA6343" i="47" a="1"/>
  <c r="DA6343" i="47" s="1"/>
  <c r="DA6344" i="47" a="1"/>
  <c r="DA6344" i="47" s="1"/>
  <c r="DA6345" i="47" a="1"/>
  <c r="DA6345" i="47" s="1"/>
  <c r="DA6346" i="47" a="1"/>
  <c r="DA6346" i="47" s="1"/>
  <c r="DA6347" i="47" a="1"/>
  <c r="DA6347" i="47" s="1"/>
  <c r="DA6348" i="47" a="1"/>
  <c r="DA6348" i="47" s="1"/>
  <c r="DA6349" i="47" a="1"/>
  <c r="DA6349" i="47" s="1"/>
  <c r="DA6350" i="47" a="1"/>
  <c r="DA6350" i="47" s="1"/>
  <c r="DA6351" i="47" a="1"/>
  <c r="DA6351" i="47" s="1"/>
  <c r="DA6352" i="47" a="1"/>
  <c r="DA6352" i="47" s="1"/>
  <c r="DA6353" i="47" a="1"/>
  <c r="DA6353" i="47" s="1"/>
  <c r="DA6354" i="47" a="1"/>
  <c r="DA6354" i="47" s="1"/>
  <c r="DA6355" i="47" a="1"/>
  <c r="DA6355" i="47" s="1"/>
  <c r="DA6356" i="47" a="1"/>
  <c r="DA6356" i="47" s="1"/>
  <c r="DA6357" i="47" a="1"/>
  <c r="DA6357" i="47" s="1"/>
  <c r="DA6358" i="47" a="1"/>
  <c r="DA6358" i="47" s="1"/>
  <c r="DA6359" i="47" a="1"/>
  <c r="DA6359" i="47" s="1"/>
  <c r="DA6360" i="47" a="1"/>
  <c r="DA6360" i="47" s="1"/>
  <c r="DA6361" i="47" a="1"/>
  <c r="DA6361" i="47" s="1"/>
  <c r="DA6362" i="47" a="1"/>
  <c r="DA6362" i="47" s="1"/>
  <c r="DA6363" i="47" a="1"/>
  <c r="DA6363" i="47" s="1"/>
  <c r="DA6364" i="47" a="1"/>
  <c r="DA6364" i="47" s="1"/>
  <c r="DA6365" i="47" a="1"/>
  <c r="DA6365" i="47" s="1"/>
  <c r="DA6366" i="47" a="1"/>
  <c r="DA6366" i="47" s="1"/>
  <c r="DA6367" i="47" a="1"/>
  <c r="DA6367" i="47" s="1"/>
  <c r="DA6368" i="47" a="1"/>
  <c r="DA6368" i="47" s="1"/>
  <c r="DA6369" i="47" a="1"/>
  <c r="DA6369" i="47" s="1"/>
  <c r="DA6370" i="47" a="1"/>
  <c r="DA6370" i="47" s="1"/>
  <c r="DA6371" i="47" a="1"/>
  <c r="DA6371" i="47" s="1"/>
  <c r="DA6372" i="47" a="1"/>
  <c r="DA6372" i="47" s="1"/>
  <c r="DA6373" i="47" a="1"/>
  <c r="DA6373" i="47" s="1"/>
  <c r="DA6374" i="47" a="1"/>
  <c r="DA6374" i="47" s="1"/>
  <c r="DA6375" i="47" a="1"/>
  <c r="DA6375" i="47" s="1"/>
  <c r="DA6376" i="47" a="1"/>
  <c r="DA6376" i="47" s="1"/>
  <c r="DA6377" i="47" a="1"/>
  <c r="DA6377" i="47" s="1"/>
  <c r="DA6378" i="47" a="1"/>
  <c r="DA6378" i="47" s="1"/>
  <c r="DA6379" i="47" a="1"/>
  <c r="DA6379" i="47" s="1"/>
  <c r="DA6380" i="47" a="1"/>
  <c r="DA6380" i="47" s="1"/>
  <c r="DA6381" i="47" a="1"/>
  <c r="DA6381" i="47" s="1"/>
  <c r="DA6382" i="47" a="1"/>
  <c r="DA6382" i="47" s="1"/>
  <c r="DA6383" i="47" a="1"/>
  <c r="DA6383" i="47" s="1"/>
  <c r="DA6384" i="47" a="1"/>
  <c r="DA6384" i="47" s="1"/>
  <c r="DA6385" i="47" a="1"/>
  <c r="DA6385" i="47" s="1"/>
  <c r="DA6386" i="47" a="1"/>
  <c r="DA6386" i="47" s="1"/>
  <c r="DA6387" i="47" a="1"/>
  <c r="DA6387" i="47" s="1"/>
  <c r="DA6388" i="47" a="1"/>
  <c r="DA6388" i="47" s="1"/>
  <c r="DA6389" i="47" a="1"/>
  <c r="DA6389" i="47" s="1"/>
  <c r="DA6390" i="47" a="1"/>
  <c r="DA6390" i="47" s="1"/>
  <c r="DA6391" i="47" a="1"/>
  <c r="DA6391" i="47" s="1"/>
  <c r="DA6392" i="47" a="1"/>
  <c r="DA6392" i="47" s="1"/>
  <c r="DA6393" i="47" a="1"/>
  <c r="DA6393" i="47" s="1"/>
  <c r="DA6394" i="47" a="1"/>
  <c r="DA6394" i="47" s="1"/>
  <c r="DA6395" i="47" a="1"/>
  <c r="DA6395" i="47" s="1"/>
  <c r="DA6396" i="47" a="1"/>
  <c r="DA6396" i="47" s="1"/>
  <c r="DA6397" i="47" a="1"/>
  <c r="DA6397" i="47" s="1"/>
  <c r="DA6398" i="47" a="1"/>
  <c r="DA6398" i="47" s="1"/>
  <c r="DA6399" i="47" a="1"/>
  <c r="DA6399" i="47" s="1"/>
  <c r="DA6400" i="47" a="1"/>
  <c r="DA6400" i="47" s="1"/>
  <c r="DA6401" i="47" a="1"/>
  <c r="DA6401" i="47" s="1"/>
  <c r="DA6402" i="47" a="1"/>
  <c r="DA6402" i="47" s="1"/>
  <c r="DA6403" i="47" a="1"/>
  <c r="DA6403" i="47" s="1"/>
  <c r="DA6869" i="47" a="1"/>
  <c r="DA6869" i="47" s="1"/>
  <c r="DA6870" i="47" a="1"/>
  <c r="DA6870" i="47" s="1"/>
  <c r="DA6872" i="47" a="1"/>
  <c r="DA6872" i="47" s="1"/>
  <c r="DA6875" i="47" a="1"/>
  <c r="DA6875" i="47" s="1"/>
  <c r="DA6876" i="47" a="1"/>
  <c r="DA6876" i="47" s="1"/>
  <c r="DA6878" i="47" a="1"/>
  <c r="DA6878" i="47" s="1"/>
  <c r="DA6886" i="47" a="1"/>
  <c r="DA6886" i="47" s="1"/>
  <c r="DA6887" i="47" a="1"/>
  <c r="DA6887" i="47" s="1"/>
  <c r="DA6889" i="47" a="1"/>
  <c r="DA6889" i="47" s="1"/>
  <c r="DA7346" i="47" a="1"/>
  <c r="DA7346" i="47" s="1"/>
  <c r="DA7351" i="47" a="1"/>
  <c r="DA7351" i="47" s="1"/>
  <c r="DA7353" i="47" a="1"/>
  <c r="DA7353" i="47" s="1"/>
  <c r="DA7356" i="47" a="1"/>
  <c r="DA7356" i="47" s="1"/>
  <c r="DA7359" i="47" a="1"/>
  <c r="DA7359" i="47" s="1"/>
  <c r="DA7361" i="47" a="1"/>
  <c r="DA7361" i="47" s="1"/>
  <c r="DA7373" i="47" a="1"/>
  <c r="DA7373" i="47" s="1"/>
  <c r="DA7375" i="47" a="1"/>
  <c r="DA7375" i="47" s="1"/>
  <c r="DA7378" i="47" a="1"/>
  <c r="DA7378" i="47" s="1"/>
  <c r="DA7379" i="47" a="1"/>
  <c r="DA7379" i="47" s="1"/>
  <c r="DA7380" i="47" a="1"/>
  <c r="DA7380" i="47" s="1"/>
  <c r="DA7628" i="47" a="1"/>
  <c r="DA7628" i="47" s="1"/>
  <c r="DA7632" i="47" a="1"/>
  <c r="DA7632" i="47" s="1"/>
  <c r="DA7639" i="47" a="1"/>
  <c r="DA7639" i="47" s="1"/>
  <c r="DA7642" i="47" a="1"/>
  <c r="DA7642" i="47" s="1"/>
  <c r="DA7646" i="47" a="1"/>
  <c r="DA7646" i="47" s="1"/>
  <c r="DA7647" i="47" a="1"/>
  <c r="DA7647" i="47" s="1"/>
  <c r="DA7653" i="47" a="1"/>
  <c r="DA7653" i="47" s="1"/>
  <c r="DA7656" i="47" a="1"/>
  <c r="DA7656" i="47" s="1"/>
  <c r="DA7658" i="47" a="1"/>
  <c r="DA7658" i="47" s="1"/>
  <c r="DA7659" i="47" a="1"/>
  <c r="DA7659" i="47" s="1"/>
  <c r="DA7665" i="47" a="1"/>
  <c r="DA7665" i="47" s="1"/>
  <c r="DA7666" i="47" a="1"/>
  <c r="DA7666" i="47" s="1"/>
  <c r="DA7677" i="47" a="1"/>
  <c r="DA7677" i="47" s="1"/>
  <c r="DA7681" i="47" a="1"/>
  <c r="DA7681" i="47" s="1"/>
  <c r="DA7684" i="47" a="1"/>
  <c r="DA7684" i="47" s="1"/>
  <c r="DA7687" i="47" a="1"/>
  <c r="DA7687" i="47" s="1"/>
  <c r="DA7690" i="47" a="1"/>
  <c r="DA7690" i="47" s="1"/>
  <c r="DA7691" i="47" a="1"/>
  <c r="DA7691" i="47" s="1"/>
  <c r="DA7694" i="47" a="1"/>
  <c r="DA7694" i="47" s="1"/>
  <c r="DA7695" i="47" a="1"/>
  <c r="DA7695" i="47" s="1"/>
  <c r="DA7700" i="47" a="1"/>
  <c r="DA7700" i="47" s="1"/>
  <c r="DA7702" i="47" a="1"/>
  <c r="DA7702" i="47" s="1"/>
  <c r="DA7703" i="47" a="1"/>
  <c r="DA7703" i="47" s="1"/>
  <c r="DA7704" i="47" a="1"/>
  <c r="DA7704" i="47" s="1"/>
  <c r="DA7706" i="47" a="1"/>
  <c r="DA7706" i="47" s="1"/>
  <c r="DA7710" i="47" a="1"/>
  <c r="DA7710" i="47" s="1"/>
  <c r="DA7711" i="47" a="1"/>
  <c r="DA7711" i="47" s="1"/>
  <c r="DA7712" i="47" a="1"/>
  <c r="DA7712" i="47" s="1"/>
  <c r="DA7713" i="47" a="1"/>
  <c r="DA7713" i="47" s="1"/>
  <c r="DA7715" i="47" a="1"/>
  <c r="DA7715" i="47" s="1"/>
  <c r="DA7721" i="47" a="1"/>
  <c r="DA7721" i="47" s="1"/>
  <c r="DA7728" i="47" a="1"/>
  <c r="DA7728" i="47" s="1"/>
  <c r="DA7730" i="47" a="1"/>
  <c r="DA7730" i="47" s="1"/>
  <c r="DA7744" i="47" a="1"/>
  <c r="DA7744" i="47" s="1"/>
  <c r="DA7864" i="47" a="1"/>
  <c r="DA7864" i="47" s="1"/>
  <c r="DA6404" i="47" a="1"/>
  <c r="DA6404" i="47" s="1"/>
  <c r="DA6405" i="47" a="1"/>
  <c r="DA6405" i="47" s="1"/>
  <c r="DA6406" i="47" a="1"/>
  <c r="DA6406" i="47" s="1"/>
  <c r="DA6407" i="47" a="1"/>
  <c r="DA6407" i="47" s="1"/>
  <c r="DA6408" i="47" a="1"/>
  <c r="DA6408" i="47" s="1"/>
  <c r="DA6409" i="47" a="1"/>
  <c r="DA6409" i="47" s="1"/>
  <c r="DA6410" i="47" a="1"/>
  <c r="DA6410" i="47" s="1"/>
  <c r="DA6411" i="47" a="1"/>
  <c r="DA6411" i="47" s="1"/>
  <c r="DA6412" i="47" a="1"/>
  <c r="DA6412" i="47" s="1"/>
  <c r="DA6413" i="47" a="1"/>
  <c r="DA6413" i="47" s="1"/>
  <c r="DA6414" i="47" a="1"/>
  <c r="DA6414" i="47" s="1"/>
  <c r="DA6415" i="47" a="1"/>
  <c r="DA6415" i="47" s="1"/>
  <c r="DA6416" i="47" a="1"/>
  <c r="DA6416" i="47" s="1"/>
  <c r="DA6417" i="47" a="1"/>
  <c r="DA6417" i="47" s="1"/>
  <c r="DA6418" i="47" a="1"/>
  <c r="DA6418" i="47" s="1"/>
  <c r="DA6419" i="47" a="1"/>
  <c r="DA6419" i="47" s="1"/>
  <c r="DA6420" i="47" a="1"/>
  <c r="DA6420" i="47" s="1"/>
  <c r="DA6421" i="47" a="1"/>
  <c r="DA6421" i="47" s="1"/>
  <c r="DA6422" i="47" a="1"/>
  <c r="DA6422" i="47" s="1"/>
  <c r="DA6423" i="47" a="1"/>
  <c r="DA6423" i="47" s="1"/>
  <c r="DA6424" i="47" a="1"/>
  <c r="DA6424" i="47" s="1"/>
  <c r="DA6425" i="47" a="1"/>
  <c r="DA6425" i="47" s="1"/>
  <c r="DA6426" i="47" a="1"/>
  <c r="DA6426" i="47" s="1"/>
  <c r="DA6427" i="47" a="1"/>
  <c r="DA6427" i="47" s="1"/>
  <c r="DA6428" i="47" a="1"/>
  <c r="DA6428" i="47" s="1"/>
  <c r="DA6429" i="47" a="1"/>
  <c r="DA6429" i="47" s="1"/>
  <c r="DA6430" i="47" a="1"/>
  <c r="DA6430" i="47" s="1"/>
  <c r="DA6431" i="47" a="1"/>
  <c r="DA6431" i="47" s="1"/>
  <c r="DA6432" i="47" a="1"/>
  <c r="DA6432" i="47" s="1"/>
  <c r="DA6433" i="47" a="1"/>
  <c r="DA6433" i="47" s="1"/>
  <c r="DA6434" i="47" a="1"/>
  <c r="DA6434" i="47" s="1"/>
  <c r="DA6435" i="47" a="1"/>
  <c r="DA6435" i="47" s="1"/>
  <c r="DA6436" i="47" a="1"/>
  <c r="DA6436" i="47" s="1"/>
  <c r="DA6437" i="47" a="1"/>
  <c r="DA6437" i="47" s="1"/>
  <c r="DA6438" i="47" a="1"/>
  <c r="DA6438" i="47" s="1"/>
  <c r="DA6439" i="47" a="1"/>
  <c r="DA6439" i="47" s="1"/>
  <c r="DA6440" i="47" a="1"/>
  <c r="DA6440" i="47" s="1"/>
  <c r="DA6441" i="47" a="1"/>
  <c r="DA6441" i="47" s="1"/>
  <c r="DA6442" i="47" a="1"/>
  <c r="DA6442" i="47" s="1"/>
  <c r="DA6443" i="47" a="1"/>
  <c r="DA6443" i="47" s="1"/>
  <c r="DA6444" i="47" a="1"/>
  <c r="DA6444" i="47" s="1"/>
  <c r="DA6445" i="47" a="1"/>
  <c r="DA6445" i="47" s="1"/>
  <c r="DA6446" i="47" a="1"/>
  <c r="DA6446" i="47" s="1"/>
  <c r="DA6447" i="47" a="1"/>
  <c r="DA6447" i="47" s="1"/>
  <c r="DA6448" i="47" a="1"/>
  <c r="DA6448" i="47" s="1"/>
  <c r="DA6449" i="47" a="1"/>
  <c r="DA6449" i="47" s="1"/>
  <c r="DA6450" i="47" a="1"/>
  <c r="DA6450" i="47" s="1"/>
  <c r="DA6451" i="47" a="1"/>
  <c r="DA6451" i="47" s="1"/>
  <c r="DA6452" i="47" a="1"/>
  <c r="DA6452" i="47" s="1"/>
  <c r="DA6453" i="47" a="1"/>
  <c r="DA6453" i="47" s="1"/>
  <c r="DA6454" i="47" a="1"/>
  <c r="DA6454" i="47" s="1"/>
  <c r="DA6455" i="47" a="1"/>
  <c r="DA6455" i="47" s="1"/>
  <c r="DA6456" i="47" a="1"/>
  <c r="DA6456" i="47" s="1"/>
  <c r="DA6457" i="47" a="1"/>
  <c r="DA6457" i="47" s="1"/>
  <c r="DA6458" i="47" a="1"/>
  <c r="DA6458" i="47" s="1"/>
  <c r="DA6459" i="47" a="1"/>
  <c r="DA6459" i="47" s="1"/>
  <c r="DA6460" i="47" a="1"/>
  <c r="DA6460" i="47" s="1"/>
  <c r="DA6461" i="47" a="1"/>
  <c r="DA6461" i="47" s="1"/>
  <c r="DA6462" i="47" a="1"/>
  <c r="DA6462" i="47" s="1"/>
  <c r="DA6463" i="47" a="1"/>
  <c r="DA6463" i="47" s="1"/>
  <c r="DA6464" i="47" a="1"/>
  <c r="DA6464" i="47" s="1"/>
  <c r="DA6465" i="47" a="1"/>
  <c r="DA6465" i="47" s="1"/>
  <c r="DA6466" i="47" a="1"/>
  <c r="DA6466" i="47" s="1"/>
  <c r="DA6467" i="47" a="1"/>
  <c r="DA6467" i="47" s="1"/>
  <c r="DA6468" i="47" a="1"/>
  <c r="DA6468" i="47" s="1"/>
  <c r="DA6469" i="47" a="1"/>
  <c r="DA6469" i="47" s="1"/>
  <c r="DA6470" i="47" a="1"/>
  <c r="DA6470" i="47" s="1"/>
  <c r="DA6471" i="47" a="1"/>
  <c r="DA6471" i="47" s="1"/>
  <c r="DA6472" i="47" a="1"/>
  <c r="DA6472" i="47" s="1"/>
  <c r="DA6473" i="47" a="1"/>
  <c r="DA6473" i="47" s="1"/>
  <c r="DA6474" i="47" a="1"/>
  <c r="DA6474" i="47" s="1"/>
  <c r="DA6475" i="47" a="1"/>
  <c r="DA6475" i="47" s="1"/>
  <c r="DA6476" i="47" a="1"/>
  <c r="DA6476" i="47" s="1"/>
  <c r="DA6477" i="47" a="1"/>
  <c r="DA6477" i="47" s="1"/>
  <c r="DA6478" i="47" a="1"/>
  <c r="DA6478" i="47" s="1"/>
  <c r="DA6479" i="47" a="1"/>
  <c r="DA6479" i="47" s="1"/>
  <c r="DA6480" i="47" a="1"/>
  <c r="DA6480" i="47" s="1"/>
  <c r="DA6481" i="47" a="1"/>
  <c r="DA6481" i="47" s="1"/>
  <c r="DA6482" i="47" a="1"/>
  <c r="DA6482" i="47" s="1"/>
  <c r="DA6483" i="47" a="1"/>
  <c r="DA6483" i="47" s="1"/>
  <c r="DA6484" i="47" a="1"/>
  <c r="DA6484" i="47" s="1"/>
  <c r="DA6485" i="47" a="1"/>
  <c r="DA6485" i="47" s="1"/>
  <c r="DA6486" i="47" a="1"/>
  <c r="DA6486" i="47" s="1"/>
  <c r="DA6487" i="47" a="1"/>
  <c r="DA6487" i="47" s="1"/>
  <c r="DA6488" i="47" a="1"/>
  <c r="DA6488" i="47" s="1"/>
  <c r="DA6489" i="47" a="1"/>
  <c r="DA6489" i="47" s="1"/>
  <c r="DA6490" i="47" a="1"/>
  <c r="DA6490" i="47" s="1"/>
  <c r="DA6491" i="47" a="1"/>
  <c r="DA6491" i="47" s="1"/>
  <c r="DA6492" i="47" a="1"/>
  <c r="DA6492" i="47" s="1"/>
  <c r="DA6493" i="47" a="1"/>
  <c r="DA6493" i="47" s="1"/>
  <c r="DA6494" i="47" a="1"/>
  <c r="DA6494" i="47" s="1"/>
  <c r="DA6495" i="47" a="1"/>
  <c r="DA6495" i="47" s="1"/>
  <c r="DA6496" i="47" a="1"/>
  <c r="DA6496" i="47" s="1"/>
  <c r="DA6497" i="47" a="1"/>
  <c r="DA6497" i="47" s="1"/>
  <c r="DA6498" i="47" a="1"/>
  <c r="DA6498" i="47" s="1"/>
  <c r="DA6499" i="47" a="1"/>
  <c r="DA6499" i="47" s="1"/>
  <c r="DA6500" i="47" a="1"/>
  <c r="DA6500" i="47" s="1"/>
  <c r="DA6501" i="47" a="1"/>
  <c r="DA6501" i="47" s="1"/>
  <c r="DA6502" i="47" a="1"/>
  <c r="DA6502" i="47" s="1"/>
  <c r="DA6503" i="47" a="1"/>
  <c r="DA6503" i="47" s="1"/>
  <c r="DA6504" i="47" a="1"/>
  <c r="DA6504" i="47" s="1"/>
  <c r="DA6505" i="47" a="1"/>
  <c r="DA6505" i="47" s="1"/>
  <c r="DA6506" i="47" a="1"/>
  <c r="DA6506" i="47" s="1"/>
  <c r="DA6507" i="47" a="1"/>
  <c r="DA6507" i="47" s="1"/>
  <c r="DA6508" i="47" a="1"/>
  <c r="DA6508" i="47" s="1"/>
  <c r="DA6509" i="47" a="1"/>
  <c r="DA6509" i="47" s="1"/>
  <c r="DA6510" i="47" a="1"/>
  <c r="DA6510" i="47" s="1"/>
  <c r="DA6511" i="47" a="1"/>
  <c r="DA6511" i="47" s="1"/>
  <c r="DA6512" i="47" a="1"/>
  <c r="DA6512" i="47" s="1"/>
  <c r="DA6513" i="47" a="1"/>
  <c r="DA6513" i="47" s="1"/>
  <c r="DA6514" i="47" a="1"/>
  <c r="DA6514" i="47" s="1"/>
  <c r="DA6515" i="47" a="1"/>
  <c r="DA6515" i="47" s="1"/>
  <c r="DA6516" i="47" a="1"/>
  <c r="DA6516" i="47" s="1"/>
  <c r="DA6517" i="47" a="1"/>
  <c r="DA6517" i="47" s="1"/>
  <c r="DA6518" i="47" a="1"/>
  <c r="DA6518" i="47" s="1"/>
  <c r="DA6519" i="47" a="1"/>
  <c r="DA6519" i="47" s="1"/>
  <c r="DA6520" i="47" a="1"/>
  <c r="DA6520" i="47" s="1"/>
  <c r="DA6521" i="47" a="1"/>
  <c r="DA6521" i="47" s="1"/>
  <c r="DA6522" i="47" a="1"/>
  <c r="DA6522" i="47" s="1"/>
  <c r="DA6523" i="47" a="1"/>
  <c r="DA6523" i="47" s="1"/>
  <c r="DA6524" i="47" a="1"/>
  <c r="DA6524" i="47" s="1"/>
  <c r="DA6525" i="47" a="1"/>
  <c r="DA6525" i="47" s="1"/>
  <c r="DA6526" i="47" a="1"/>
  <c r="DA6526" i="47" s="1"/>
  <c r="DA6527" i="47" a="1"/>
  <c r="DA6527" i="47" s="1"/>
  <c r="DA6528" i="47" a="1"/>
  <c r="DA6528" i="47" s="1"/>
  <c r="DA6529" i="47" a="1"/>
  <c r="DA6529" i="47" s="1"/>
  <c r="DA6530" i="47" a="1"/>
  <c r="DA6530" i="47" s="1"/>
  <c r="DA6531" i="47" a="1"/>
  <c r="DA6531" i="47" s="1"/>
  <c r="DA6532" i="47" a="1"/>
  <c r="DA6532" i="47" s="1"/>
  <c r="DA6533" i="47" a="1"/>
  <c r="DA6533" i="47" s="1"/>
  <c r="DA6534" i="47" a="1"/>
  <c r="DA6534" i="47" s="1"/>
  <c r="DA6535" i="47" a="1"/>
  <c r="DA6535" i="47" s="1"/>
  <c r="DA6536" i="47" a="1"/>
  <c r="DA6536" i="47" s="1"/>
  <c r="DA6537" i="47" a="1"/>
  <c r="DA6537" i="47" s="1"/>
  <c r="DA6538" i="47" a="1"/>
  <c r="DA6538" i="47" s="1"/>
  <c r="DA6539" i="47" a="1"/>
  <c r="DA6539" i="47" s="1"/>
  <c r="DA6540" i="47" a="1"/>
  <c r="DA6540" i="47" s="1"/>
  <c r="DA6541" i="47" a="1"/>
  <c r="DA6541" i="47" s="1"/>
  <c r="DA6542" i="47" a="1"/>
  <c r="DA6542" i="47" s="1"/>
  <c r="DA6543" i="47" a="1"/>
  <c r="DA6543" i="47" s="1"/>
  <c r="DA6544" i="47" a="1"/>
  <c r="DA6544" i="47" s="1"/>
  <c r="DA6545" i="47" a="1"/>
  <c r="DA6545" i="47" s="1"/>
  <c r="DA6546" i="47" a="1"/>
  <c r="DA6546" i="47" s="1"/>
  <c r="DA6547" i="47" a="1"/>
  <c r="DA6547" i="47" s="1"/>
  <c r="DA6548" i="47" a="1"/>
  <c r="DA6548" i="47" s="1"/>
  <c r="DA6549" i="47" a="1"/>
  <c r="DA6549" i="47" s="1"/>
  <c r="DA6550" i="47" a="1"/>
  <c r="DA6550" i="47" s="1"/>
  <c r="DA6551" i="47" a="1"/>
  <c r="DA6551" i="47" s="1"/>
  <c r="DA6552" i="47" a="1"/>
  <c r="DA6552" i="47" s="1"/>
  <c r="DA6553" i="47" a="1"/>
  <c r="DA6553" i="47" s="1"/>
  <c r="DA6554" i="47" a="1"/>
  <c r="DA6554" i="47" s="1"/>
  <c r="DA6555" i="47" a="1"/>
  <c r="DA6555" i="47" s="1"/>
  <c r="DA6556" i="47" a="1"/>
  <c r="DA6556" i="47" s="1"/>
  <c r="DA6557" i="47" a="1"/>
  <c r="DA6557" i="47" s="1"/>
  <c r="DA6558" i="47" a="1"/>
  <c r="DA6558" i="47" s="1"/>
  <c r="DA6559" i="47" a="1"/>
  <c r="DA6559" i="47" s="1"/>
  <c r="DA6560" i="47" a="1"/>
  <c r="DA6560" i="47" s="1"/>
  <c r="DA6561" i="47" a="1"/>
  <c r="DA6561" i="47" s="1"/>
  <c r="DA6562" i="47" a="1"/>
  <c r="DA6562" i="47" s="1"/>
  <c r="DA6563" i="47" a="1"/>
  <c r="DA6563" i="47" s="1"/>
  <c r="DA6564" i="47" a="1"/>
  <c r="DA6564" i="47" s="1"/>
  <c r="DA6565" i="47" a="1"/>
  <c r="DA6565" i="47" s="1"/>
  <c r="DA6566" i="47" a="1"/>
  <c r="DA6566" i="47" s="1"/>
  <c r="DA6567" i="47" a="1"/>
  <c r="DA6567" i="47" s="1"/>
  <c r="DA6568" i="47" a="1"/>
  <c r="DA6568" i="47" s="1"/>
  <c r="DA6569" i="47" a="1"/>
  <c r="DA6569" i="47" s="1"/>
  <c r="DA6570" i="47" a="1"/>
  <c r="DA6570" i="47" s="1"/>
  <c r="DA6571" i="47" a="1"/>
  <c r="DA6571" i="47" s="1"/>
  <c r="DA6572" i="47" a="1"/>
  <c r="DA6572" i="47" s="1"/>
  <c r="DA6573" i="47" a="1"/>
  <c r="DA6573" i="47" s="1"/>
  <c r="DA6574" i="47" a="1"/>
  <c r="DA6574" i="47" s="1"/>
  <c r="DA6575" i="47" a="1"/>
  <c r="DA6575" i="47" s="1"/>
  <c r="DA6576" i="47" a="1"/>
  <c r="DA6576" i="47" s="1"/>
  <c r="DA6577" i="47" a="1"/>
  <c r="DA6577" i="47" s="1"/>
  <c r="DA6578" i="47" a="1"/>
  <c r="DA6578" i="47" s="1"/>
  <c r="DA6579" i="47" a="1"/>
  <c r="DA6579" i="47" s="1"/>
  <c r="DA6580" i="47" a="1"/>
  <c r="DA6580" i="47" s="1"/>
  <c r="DA6581" i="47" a="1"/>
  <c r="DA6581" i="47" s="1"/>
  <c r="DA6582" i="47" a="1"/>
  <c r="DA6582" i="47" s="1"/>
  <c r="DA6583" i="47" a="1"/>
  <c r="DA6583" i="47" s="1"/>
  <c r="DA6584" i="47" a="1"/>
  <c r="DA6584" i="47" s="1"/>
  <c r="DA6585" i="47" a="1"/>
  <c r="DA6585" i="47" s="1"/>
  <c r="DA6586" i="47" a="1"/>
  <c r="DA6586" i="47" s="1"/>
  <c r="DA6587" i="47" a="1"/>
  <c r="DA6587" i="47" s="1"/>
  <c r="DA6588" i="47" a="1"/>
  <c r="DA6588" i="47" s="1"/>
  <c r="DA6589" i="47" a="1"/>
  <c r="DA6589" i="47" s="1"/>
  <c r="DA6590" i="47" a="1"/>
  <c r="DA6590" i="47" s="1"/>
  <c r="DA6591" i="47" a="1"/>
  <c r="DA6591" i="47" s="1"/>
  <c r="DA6592" i="47" a="1"/>
  <c r="DA6592" i="47" s="1"/>
  <c r="DA6593" i="47" a="1"/>
  <c r="DA6593" i="47" s="1"/>
  <c r="DA6594" i="47" a="1"/>
  <c r="DA6594" i="47" s="1"/>
  <c r="DA6595" i="47" a="1"/>
  <c r="DA6595" i="47" s="1"/>
  <c r="DA6596" i="47" a="1"/>
  <c r="DA6596" i="47" s="1"/>
  <c r="DA6597" i="47" a="1"/>
  <c r="DA6597" i="47" s="1"/>
  <c r="DA6598" i="47" a="1"/>
  <c r="DA6598" i="47" s="1"/>
  <c r="DA6599" i="47" a="1"/>
  <c r="DA6599" i="47" s="1"/>
  <c r="DA6600" i="47" a="1"/>
  <c r="DA6600" i="47" s="1"/>
  <c r="DA6601" i="47" a="1"/>
  <c r="DA6601" i="47" s="1"/>
  <c r="DA6602" i="47" a="1"/>
  <c r="DA6602" i="47" s="1"/>
  <c r="DA6603" i="47" a="1"/>
  <c r="DA6603" i="47" s="1"/>
  <c r="DA6604" i="47" a="1"/>
  <c r="DA6604" i="47" s="1"/>
  <c r="DA6605" i="47" a="1"/>
  <c r="DA6605" i="47" s="1"/>
  <c r="DA6606" i="47" a="1"/>
  <c r="DA6606" i="47" s="1"/>
  <c r="DA6607" i="47" a="1"/>
  <c r="DA6607" i="47" s="1"/>
  <c r="DA6608" i="47" a="1"/>
  <c r="DA6608" i="47" s="1"/>
  <c r="DA6609" i="47" a="1"/>
  <c r="DA6609" i="47" s="1"/>
  <c r="DA6610" i="47" a="1"/>
  <c r="DA6610" i="47" s="1"/>
  <c r="DA6611" i="47" a="1"/>
  <c r="DA6611" i="47" s="1"/>
  <c r="DA6612" i="47" a="1"/>
  <c r="DA6612" i="47" s="1"/>
  <c r="DA6613" i="47" a="1"/>
  <c r="DA6613" i="47" s="1"/>
  <c r="DA6614" i="47" a="1"/>
  <c r="DA6614" i="47" s="1"/>
  <c r="DA6615" i="47" a="1"/>
  <c r="DA6615" i="47" s="1"/>
  <c r="DA6616" i="47" a="1"/>
  <c r="DA6616" i="47" s="1"/>
  <c r="DA6617" i="47" a="1"/>
  <c r="DA6617" i="47" s="1"/>
  <c r="DA6618" i="47" a="1"/>
  <c r="DA6618" i="47" s="1"/>
  <c r="DA6619" i="47" a="1"/>
  <c r="DA6619" i="47" s="1"/>
  <c r="DA6620" i="47" a="1"/>
  <c r="DA6620" i="47" s="1"/>
  <c r="DA6621" i="47" a="1"/>
  <c r="DA6621" i="47" s="1"/>
  <c r="DA6622" i="47" a="1"/>
  <c r="DA6622" i="47" s="1"/>
  <c r="DA6623" i="47" a="1"/>
  <c r="DA6623" i="47" s="1"/>
  <c r="DA6624" i="47" a="1"/>
  <c r="DA6624" i="47" s="1"/>
  <c r="DA6625" i="47" a="1"/>
  <c r="DA6625" i="47" s="1"/>
  <c r="DA6626" i="47" a="1"/>
  <c r="DA6626" i="47" s="1"/>
  <c r="DA6627" i="47" a="1"/>
  <c r="DA6627" i="47" s="1"/>
  <c r="DA6628" i="47" a="1"/>
  <c r="DA6628" i="47" s="1"/>
  <c r="DA6629" i="47" a="1"/>
  <c r="DA6629" i="47" s="1"/>
  <c r="DA6630" i="47" a="1"/>
  <c r="DA6630" i="47" s="1"/>
  <c r="DA6631" i="47" a="1"/>
  <c r="DA6631" i="47" s="1"/>
  <c r="DA6632" i="47" a="1"/>
  <c r="DA6632" i="47" s="1"/>
  <c r="DA6633" i="47" a="1"/>
  <c r="DA6633" i="47" s="1"/>
  <c r="DA6634" i="47" a="1"/>
  <c r="DA6634" i="47" s="1"/>
  <c r="DA6635" i="47" a="1"/>
  <c r="DA6635" i="47" s="1"/>
  <c r="DA6636" i="47" a="1"/>
  <c r="DA6636" i="47" s="1"/>
  <c r="DA6637" i="47" a="1"/>
  <c r="DA6637" i="47" s="1"/>
  <c r="DA6638" i="47" a="1"/>
  <c r="DA6638" i="47" s="1"/>
  <c r="DA6639" i="47" a="1"/>
  <c r="DA6639" i="47" s="1"/>
  <c r="DA6640" i="47" a="1"/>
  <c r="DA6640" i="47" s="1"/>
  <c r="DA6641" i="47" a="1"/>
  <c r="DA6641" i="47" s="1"/>
  <c r="DA6642" i="47" a="1"/>
  <c r="DA6642" i="47" s="1"/>
  <c r="DA6643" i="47" a="1"/>
  <c r="DA6643" i="47" s="1"/>
  <c r="DA6644" i="47" a="1"/>
  <c r="DA6644" i="47" s="1"/>
  <c r="DA6645" i="47" a="1"/>
  <c r="DA6645" i="47" s="1"/>
  <c r="DA6646" i="47" a="1"/>
  <c r="DA6646" i="47" s="1"/>
  <c r="DA6647" i="47" a="1"/>
  <c r="DA6647" i="47" s="1"/>
  <c r="DA6648" i="47" a="1"/>
  <c r="DA6648" i="47" s="1"/>
  <c r="DA6649" i="47" a="1"/>
  <c r="DA6649" i="47" s="1"/>
  <c r="DA6650" i="47" a="1"/>
  <c r="DA6650" i="47" s="1"/>
  <c r="DA6651" i="47" a="1"/>
  <c r="DA6651" i="47" s="1"/>
  <c r="DA6652" i="47" a="1"/>
  <c r="DA6652" i="47" s="1"/>
  <c r="DA6653" i="47" a="1"/>
  <c r="DA6653" i="47" s="1"/>
  <c r="DA6654" i="47" a="1"/>
  <c r="DA6654" i="47" s="1"/>
  <c r="DA6655" i="47" a="1"/>
  <c r="DA6655" i="47" s="1"/>
  <c r="DA6656" i="47" a="1"/>
  <c r="DA6656" i="47" s="1"/>
  <c r="DA6657" i="47" a="1"/>
  <c r="DA6657" i="47" s="1"/>
  <c r="DA6658" i="47" a="1"/>
  <c r="DA6658" i="47" s="1"/>
  <c r="DA6659" i="47" a="1"/>
  <c r="DA6659" i="47" s="1"/>
  <c r="DA6660" i="47" a="1"/>
  <c r="DA6660" i="47" s="1"/>
  <c r="DA6661" i="47" a="1"/>
  <c r="DA6661" i="47" s="1"/>
  <c r="DA6662" i="47" a="1"/>
  <c r="DA6662" i="47" s="1"/>
  <c r="DA6663" i="47" a="1"/>
  <c r="DA6663" i="47" s="1"/>
  <c r="DA6664" i="47" a="1"/>
  <c r="DA6664" i="47" s="1"/>
  <c r="DA6665" i="47" a="1"/>
  <c r="DA6665" i="47" s="1"/>
  <c r="DA6666" i="47" a="1"/>
  <c r="DA6666" i="47" s="1"/>
  <c r="DA6667" i="47" a="1"/>
  <c r="DA6667" i="47" s="1"/>
  <c r="DA6668" i="47" a="1"/>
  <c r="DA6668" i="47" s="1"/>
  <c r="DA6669" i="47" a="1"/>
  <c r="DA6669" i="47" s="1"/>
  <c r="DA6670" i="47" a="1"/>
  <c r="DA6670" i="47" s="1"/>
  <c r="DA6671" i="47" a="1"/>
  <c r="DA6671" i="47" s="1"/>
  <c r="DA6672" i="47" a="1"/>
  <c r="DA6672" i="47" s="1"/>
  <c r="DA6673" i="47" a="1"/>
  <c r="DA6673" i="47" s="1"/>
  <c r="DA6674" i="47" a="1"/>
  <c r="DA6674" i="47" s="1"/>
  <c r="DA6675" i="47" a="1"/>
  <c r="DA6675" i="47" s="1"/>
  <c r="DA6676" i="47" a="1"/>
  <c r="DA6676" i="47" s="1"/>
  <c r="DA6677" i="47" a="1"/>
  <c r="DA6677" i="47" s="1"/>
  <c r="DA6678" i="47" a="1"/>
  <c r="DA6678" i="47" s="1"/>
  <c r="DA6679" i="47" a="1"/>
  <c r="DA6679" i="47" s="1"/>
  <c r="DA6680" i="47" a="1"/>
  <c r="DA6680" i="47" s="1"/>
  <c r="DA6681" i="47" a="1"/>
  <c r="DA6681" i="47" s="1"/>
  <c r="DA6682" i="47" a="1"/>
  <c r="DA6682" i="47" s="1"/>
  <c r="DA6683" i="47" a="1"/>
  <c r="DA6683" i="47" s="1"/>
  <c r="DA6684" i="47" a="1"/>
  <c r="DA6684" i="47" s="1"/>
  <c r="DA6685" i="47" a="1"/>
  <c r="DA6685" i="47" s="1"/>
  <c r="DA6686" i="47" a="1"/>
  <c r="DA6686" i="47" s="1"/>
  <c r="DA6687" i="47" a="1"/>
  <c r="DA6687" i="47" s="1"/>
  <c r="DA6688" i="47" a="1"/>
  <c r="DA6688" i="47" s="1"/>
  <c r="DA6689" i="47" a="1"/>
  <c r="DA6689" i="47" s="1"/>
  <c r="DA6690" i="47" a="1"/>
  <c r="DA6690" i="47" s="1"/>
  <c r="DA6691" i="47" a="1"/>
  <c r="DA6691" i="47" s="1"/>
  <c r="DA6692" i="47" a="1"/>
  <c r="DA6692" i="47" s="1"/>
  <c r="DA6693" i="47" a="1"/>
  <c r="DA6693" i="47" s="1"/>
  <c r="DA6694" i="47" a="1"/>
  <c r="DA6694" i="47" s="1"/>
  <c r="DA6695" i="47" a="1"/>
  <c r="DA6695" i="47" s="1"/>
  <c r="DA6696" i="47" a="1"/>
  <c r="DA6696" i="47" s="1"/>
  <c r="DA6697" i="47" a="1"/>
  <c r="DA6697" i="47" s="1"/>
  <c r="DA6698" i="47" a="1"/>
  <c r="DA6698" i="47" s="1"/>
  <c r="DA6699" i="47" a="1"/>
  <c r="DA6699" i="47" s="1"/>
  <c r="DA6700" i="47" a="1"/>
  <c r="DA6700" i="47" s="1"/>
  <c r="DA6701" i="47" a="1"/>
  <c r="DA6701" i="47" s="1"/>
  <c r="DA6702" i="47" a="1"/>
  <c r="DA6702" i="47" s="1"/>
  <c r="DA6703" i="47" a="1"/>
  <c r="DA6703" i="47" s="1"/>
  <c r="DA6704" i="47" a="1"/>
  <c r="DA6704" i="47" s="1"/>
  <c r="DA6705" i="47" a="1"/>
  <c r="DA6705" i="47" s="1"/>
  <c r="DA6706" i="47" a="1"/>
  <c r="DA6706" i="47" s="1"/>
  <c r="DA6707" i="47" a="1"/>
  <c r="DA6707" i="47" s="1"/>
  <c r="DA6708" i="47" a="1"/>
  <c r="DA6708" i="47" s="1"/>
  <c r="DA6709" i="47" a="1"/>
  <c r="DA6709" i="47" s="1"/>
  <c r="DA6710" i="47" a="1"/>
  <c r="DA6710" i="47" s="1"/>
  <c r="DA6711" i="47" a="1"/>
  <c r="DA6711" i="47" s="1"/>
  <c r="DA6712" i="47" a="1"/>
  <c r="DA6712" i="47" s="1"/>
  <c r="DA6713" i="47" a="1"/>
  <c r="DA6713" i="47" s="1"/>
  <c r="DA6714" i="47" a="1"/>
  <c r="DA6714" i="47" s="1"/>
  <c r="DA6715" i="47" a="1"/>
  <c r="DA6715" i="47" s="1"/>
  <c r="DA6716" i="47" a="1"/>
  <c r="DA6716" i="47" s="1"/>
  <c r="DA6717" i="47" a="1"/>
  <c r="DA6717" i="47" s="1"/>
  <c r="DA6718" i="47" a="1"/>
  <c r="DA6718" i="47" s="1"/>
  <c r="DA6719" i="47" a="1"/>
  <c r="DA6719" i="47" s="1"/>
  <c r="DA6720" i="47" a="1"/>
  <c r="DA6720" i="47" s="1"/>
  <c r="DA6721" i="47" a="1"/>
  <c r="DA6721" i="47" s="1"/>
  <c r="DA6722" i="47" a="1"/>
  <c r="DA6722" i="47" s="1"/>
  <c r="DA6723" i="47" a="1"/>
  <c r="DA6723" i="47" s="1"/>
  <c r="DA6724" i="47" a="1"/>
  <c r="DA6724" i="47" s="1"/>
  <c r="DA6725" i="47" a="1"/>
  <c r="DA6725" i="47" s="1"/>
  <c r="DA6726" i="47" a="1"/>
  <c r="DA6726" i="47" s="1"/>
  <c r="DA6727" i="47" a="1"/>
  <c r="DA6727" i="47" s="1"/>
  <c r="DA6728" i="47" a="1"/>
  <c r="DA6728" i="47" s="1"/>
  <c r="DA6729" i="47" a="1"/>
  <c r="DA6729" i="47" s="1"/>
  <c r="DA6730" i="47" a="1"/>
  <c r="DA6730" i="47" s="1"/>
  <c r="DA6731" i="47" a="1"/>
  <c r="DA6731" i="47" s="1"/>
  <c r="DA6732" i="47" a="1"/>
  <c r="DA6732" i="47" s="1"/>
  <c r="DA6733" i="47" a="1"/>
  <c r="DA6733" i="47" s="1"/>
  <c r="DA6734" i="47" a="1"/>
  <c r="DA6734" i="47" s="1"/>
  <c r="DA6735" i="47" a="1"/>
  <c r="DA6735" i="47" s="1"/>
  <c r="DA6736" i="47" a="1"/>
  <c r="DA6736" i="47" s="1"/>
  <c r="DA6737" i="47" a="1"/>
  <c r="DA6737" i="47" s="1"/>
  <c r="DA6738" i="47" a="1"/>
  <c r="DA6738" i="47" s="1"/>
  <c r="DA6739" i="47" a="1"/>
  <c r="DA6739" i="47" s="1"/>
  <c r="DA6740" i="47" a="1"/>
  <c r="DA6740" i="47" s="1"/>
  <c r="DA6741" i="47" a="1"/>
  <c r="DA6741" i="47" s="1"/>
  <c r="DA6742" i="47" a="1"/>
  <c r="DA6742" i="47" s="1"/>
  <c r="DA6743" i="47" a="1"/>
  <c r="DA6743" i="47" s="1"/>
  <c r="DA6744" i="47" a="1"/>
  <c r="DA6744" i="47" s="1"/>
  <c r="DA6745" i="47" a="1"/>
  <c r="DA6745" i="47" s="1"/>
  <c r="DA6746" i="47" a="1"/>
  <c r="DA6746" i="47" s="1"/>
  <c r="DA6747" i="47" a="1"/>
  <c r="DA6747" i="47" s="1"/>
  <c r="DA6748" i="47" a="1"/>
  <c r="DA6748" i="47" s="1"/>
  <c r="DA6749" i="47" a="1"/>
  <c r="DA6749" i="47" s="1"/>
  <c r="DA6750" i="47" a="1"/>
  <c r="DA6750" i="47" s="1"/>
  <c r="DA6751" i="47" a="1"/>
  <c r="DA6751" i="47" s="1"/>
  <c r="DA6752" i="47" a="1"/>
  <c r="DA6752" i="47" s="1"/>
  <c r="DA6753" i="47" a="1"/>
  <c r="DA6753" i="47" s="1"/>
  <c r="DA6754" i="47" a="1"/>
  <c r="DA6754" i="47" s="1"/>
  <c r="DA6755" i="47" a="1"/>
  <c r="DA6755" i="47" s="1"/>
  <c r="DA6756" i="47" a="1"/>
  <c r="DA6756" i="47" s="1"/>
  <c r="DA6757" i="47" a="1"/>
  <c r="DA6757" i="47" s="1"/>
  <c r="DA6758" i="47" a="1"/>
  <c r="DA6758" i="47" s="1"/>
  <c r="DA6759" i="47" a="1"/>
  <c r="DA6759" i="47" s="1"/>
  <c r="DA6760" i="47" a="1"/>
  <c r="DA6760" i="47" s="1"/>
  <c r="DA6761" i="47" a="1"/>
  <c r="DA6761" i="47" s="1"/>
  <c r="DA6762" i="47" a="1"/>
  <c r="DA6762" i="47" s="1"/>
  <c r="DA6763" i="47" a="1"/>
  <c r="DA6763" i="47" s="1"/>
  <c r="DA6764" i="47" a="1"/>
  <c r="DA6764" i="47" s="1"/>
  <c r="DA6765" i="47" a="1"/>
  <c r="DA6765" i="47" s="1"/>
  <c r="DA6766" i="47" a="1"/>
  <c r="DA6766" i="47" s="1"/>
  <c r="DA6767" i="47" a="1"/>
  <c r="DA6767" i="47" s="1"/>
  <c r="DA6768" i="47" a="1"/>
  <c r="DA6768" i="47" s="1"/>
  <c r="DA6769" i="47" a="1"/>
  <c r="DA6769" i="47" s="1"/>
  <c r="DA6770" i="47" a="1"/>
  <c r="DA6770" i="47" s="1"/>
  <c r="DA6771" i="47" a="1"/>
  <c r="DA6771" i="47" s="1"/>
  <c r="DA6772" i="47" a="1"/>
  <c r="DA6772" i="47" s="1"/>
  <c r="DA6773" i="47" a="1"/>
  <c r="DA6773" i="47" s="1"/>
  <c r="DA6774" i="47" a="1"/>
  <c r="DA6774" i="47" s="1"/>
  <c r="DA6775" i="47" a="1"/>
  <c r="DA6775" i="47" s="1"/>
  <c r="DA6776" i="47" a="1"/>
  <c r="DA6776" i="47" s="1"/>
  <c r="DA6777" i="47" a="1"/>
  <c r="DA6777" i="47" s="1"/>
  <c r="DA6778" i="47" a="1"/>
  <c r="DA6778" i="47" s="1"/>
  <c r="DA6779" i="47" a="1"/>
  <c r="DA6779" i="47" s="1"/>
  <c r="DA6780" i="47" a="1"/>
  <c r="DA6780" i="47" s="1"/>
  <c r="DA6781" i="47" a="1"/>
  <c r="DA6781" i="47" s="1"/>
  <c r="DA6782" i="47" a="1"/>
  <c r="DA6782" i="47" s="1"/>
  <c r="DA6783" i="47" a="1"/>
  <c r="DA6783" i="47" s="1"/>
  <c r="DA6784" i="47" a="1"/>
  <c r="DA6784" i="47" s="1"/>
  <c r="DA6785" i="47" a="1"/>
  <c r="DA6785" i="47" s="1"/>
  <c r="DA6786" i="47" a="1"/>
  <c r="DA6786" i="47" s="1"/>
  <c r="DA6787" i="47" a="1"/>
  <c r="DA6787" i="47" s="1"/>
  <c r="DA6788" i="47" a="1"/>
  <c r="DA6788" i="47" s="1"/>
  <c r="DA6789" i="47" a="1"/>
  <c r="DA6789" i="47" s="1"/>
  <c r="DA6790" i="47" a="1"/>
  <c r="DA6790" i="47" s="1"/>
  <c r="DA6791" i="47" a="1"/>
  <c r="DA6791" i="47" s="1"/>
  <c r="DA6792" i="47" a="1"/>
  <c r="DA6792" i="47" s="1"/>
  <c r="DA6793" i="47" a="1"/>
  <c r="DA6793" i="47" s="1"/>
  <c r="DA6794" i="47" a="1"/>
  <c r="DA6794" i="47" s="1"/>
  <c r="DA6795" i="47" a="1"/>
  <c r="DA6795" i="47" s="1"/>
  <c r="DA6796" i="47" a="1"/>
  <c r="DA6796" i="47" s="1"/>
  <c r="DA6797" i="47" a="1"/>
  <c r="DA6797" i="47" s="1"/>
  <c r="DA6798" i="47" a="1"/>
  <c r="DA6798" i="47" s="1"/>
  <c r="DA6799" i="47" a="1"/>
  <c r="DA6799" i="47" s="1"/>
  <c r="DA6800" i="47" a="1"/>
  <c r="DA6800" i="47" s="1"/>
  <c r="DA6801" i="47" a="1"/>
  <c r="DA6801" i="47" s="1"/>
  <c r="DA6802" i="47" a="1"/>
  <c r="DA6802" i="47" s="1"/>
  <c r="DA6803" i="47" a="1"/>
  <c r="DA6803" i="47" s="1"/>
  <c r="DA6804" i="47" a="1"/>
  <c r="DA6804" i="47" s="1"/>
  <c r="DA6805" i="47" a="1"/>
  <c r="DA6805" i="47" s="1"/>
  <c r="DA6806" i="47" a="1"/>
  <c r="DA6806" i="47" s="1"/>
  <c r="DA6807" i="47" a="1"/>
  <c r="DA6807" i="47" s="1"/>
  <c r="DA6808" i="47" a="1"/>
  <c r="DA6808" i="47" s="1"/>
  <c r="DA6809" i="47" a="1"/>
  <c r="DA6809" i="47" s="1"/>
  <c r="DA6810" i="47" a="1"/>
  <c r="DA6810" i="47" s="1"/>
  <c r="DA6811" i="47" a="1"/>
  <c r="DA6811" i="47" s="1"/>
  <c r="DA6812" i="47" a="1"/>
  <c r="DA6812" i="47" s="1"/>
  <c r="DA6813" i="47" a="1"/>
  <c r="DA6813" i="47" s="1"/>
  <c r="DA6814" i="47" a="1"/>
  <c r="DA6814" i="47" s="1"/>
  <c r="DA6815" i="47" a="1"/>
  <c r="DA6815" i="47" s="1"/>
  <c r="DA6816" i="47" a="1"/>
  <c r="DA6816" i="47" s="1"/>
  <c r="DA6817" i="47" a="1"/>
  <c r="DA6817" i="47" s="1"/>
  <c r="DA6818" i="47" a="1"/>
  <c r="DA6818" i="47" s="1"/>
  <c r="DA6819" i="47" a="1"/>
  <c r="DA6819" i="47" s="1"/>
  <c r="DA6820" i="47" a="1"/>
  <c r="DA6820" i="47" s="1"/>
  <c r="DA6821" i="47" a="1"/>
  <c r="DA6821" i="47" s="1"/>
  <c r="DA6822" i="47" a="1"/>
  <c r="DA6822" i="47" s="1"/>
  <c r="DA6823" i="47" a="1"/>
  <c r="DA6823" i="47" s="1"/>
  <c r="DA6824" i="47" a="1"/>
  <c r="DA6824" i="47" s="1"/>
  <c r="DA6825" i="47" a="1"/>
  <c r="DA6825" i="47" s="1"/>
  <c r="DA6826" i="47" a="1"/>
  <c r="DA6826" i="47" s="1"/>
  <c r="DA6827" i="47" a="1"/>
  <c r="DA6827" i="47" s="1"/>
  <c r="DA6828" i="47" a="1"/>
  <c r="DA6828" i="47" s="1"/>
  <c r="DA6829" i="47" a="1"/>
  <c r="DA6829" i="47" s="1"/>
  <c r="DA6830" i="47" a="1"/>
  <c r="DA6830" i="47" s="1"/>
  <c r="DA6831" i="47" a="1"/>
  <c r="DA6831" i="47" s="1"/>
  <c r="DA6832" i="47" a="1"/>
  <c r="DA6832" i="47" s="1"/>
  <c r="DA6833" i="47" a="1"/>
  <c r="DA6833" i="47" s="1"/>
  <c r="DA6834" i="47" a="1"/>
  <c r="DA6834" i="47" s="1"/>
  <c r="DA6835" i="47" a="1"/>
  <c r="DA6835" i="47" s="1"/>
  <c r="DA6836" i="47" a="1"/>
  <c r="DA6836" i="47" s="1"/>
  <c r="DA6837" i="47" a="1"/>
  <c r="DA6837" i="47" s="1"/>
  <c r="DA6838" i="47" a="1"/>
  <c r="DA6838" i="47" s="1"/>
  <c r="DA6839" i="47" a="1"/>
  <c r="DA6839" i="47" s="1"/>
  <c r="DA6840" i="47" a="1"/>
  <c r="DA6840" i="47" s="1"/>
  <c r="DA6841" i="47" a="1"/>
  <c r="DA6841" i="47" s="1"/>
  <c r="DA6842" i="47" a="1"/>
  <c r="DA6842" i="47" s="1"/>
  <c r="DA6843" i="47" a="1"/>
  <c r="DA6843" i="47" s="1"/>
  <c r="DA6844" i="47" a="1"/>
  <c r="DA6844" i="47" s="1"/>
  <c r="DA6845" i="47" a="1"/>
  <c r="DA6845" i="47" s="1"/>
  <c r="DA6846" i="47" a="1"/>
  <c r="DA6846" i="47" s="1"/>
  <c r="DA6847" i="47" a="1"/>
  <c r="DA6847" i="47" s="1"/>
  <c r="DA6848" i="47" a="1"/>
  <c r="DA6848" i="47" s="1"/>
  <c r="DA6849" i="47" a="1"/>
  <c r="DA6849" i="47" s="1"/>
  <c r="DA6850" i="47" a="1"/>
  <c r="DA6850" i="47" s="1"/>
  <c r="DA6851" i="47" a="1"/>
  <c r="DA6851" i="47" s="1"/>
  <c r="DA6852" i="47" a="1"/>
  <c r="DA6852" i="47" s="1"/>
  <c r="DA6853" i="47" a="1"/>
  <c r="DA6853" i="47" s="1"/>
  <c r="DA6854" i="47" a="1"/>
  <c r="DA6854" i="47" s="1"/>
  <c r="DA6855" i="47" a="1"/>
  <c r="DA6855" i="47" s="1"/>
  <c r="DA6856" i="47" a="1"/>
  <c r="DA6856" i="47" s="1"/>
  <c r="DA6857" i="47" a="1"/>
  <c r="DA6857" i="47" s="1"/>
  <c r="DA6858" i="47" a="1"/>
  <c r="DA6858" i="47" s="1"/>
  <c r="DA6859" i="47" a="1"/>
  <c r="DA6859" i="47" s="1"/>
  <c r="DA6860" i="47" a="1"/>
  <c r="DA6860" i="47" s="1"/>
  <c r="DA6861" i="47" a="1"/>
  <c r="DA6861" i="47" s="1"/>
  <c r="DA6862" i="47" a="1"/>
  <c r="DA6862" i="47" s="1"/>
  <c r="DA6863" i="47" a="1"/>
  <c r="DA6863" i="47" s="1"/>
  <c r="DA6864" i="47" a="1"/>
  <c r="DA6864" i="47" s="1"/>
  <c r="DA6865" i="47" a="1"/>
  <c r="DA6865" i="47" s="1"/>
  <c r="DA6866" i="47" a="1"/>
  <c r="DA6866" i="47" s="1"/>
  <c r="DA6867" i="47" a="1"/>
  <c r="DA6867" i="47" s="1"/>
  <c r="DA6868" i="47" a="1"/>
  <c r="DA6868" i="47" s="1"/>
  <c r="DA6873" i="47" a="1"/>
  <c r="DA6873" i="47" s="1"/>
  <c r="DA6874" i="47" a="1"/>
  <c r="DA6874" i="47" s="1"/>
  <c r="DA6880" i="47" a="1"/>
  <c r="DA6880" i="47" s="1"/>
  <c r="DA6883" i="47" a="1"/>
  <c r="DA6883" i="47" s="1"/>
  <c r="DA6885" i="47" a="1"/>
  <c r="DA6885" i="47" s="1"/>
  <c r="DA7344" i="47" a="1"/>
  <c r="DA7344" i="47" s="1"/>
  <c r="DA7345" i="47" a="1"/>
  <c r="DA7345" i="47" s="1"/>
  <c r="DA7348" i="47" a="1"/>
  <c r="DA7348" i="47" s="1"/>
  <c r="DA7350" i="47" a="1"/>
  <c r="DA7350" i="47" s="1"/>
  <c r="DA7352" i="47" a="1"/>
  <c r="DA7352" i="47" s="1"/>
  <c r="DA7355" i="47" a="1"/>
  <c r="DA7355" i="47" s="1"/>
  <c r="DA7631" i="47" a="1"/>
  <c r="DA7631" i="47" s="1"/>
  <c r="DA7634" i="47" a="1"/>
  <c r="DA7634" i="47" s="1"/>
  <c r="DA7637" i="47" a="1"/>
  <c r="DA7637" i="47" s="1"/>
  <c r="DA7640" i="47" a="1"/>
  <c r="DA7640" i="47" s="1"/>
  <c r="DA7641" i="47" a="1"/>
  <c r="DA7641" i="47" s="1"/>
  <c r="DA7643" i="47" a="1"/>
  <c r="DA7643" i="47" s="1"/>
  <c r="DA7648" i="47" a="1"/>
  <c r="DA7648" i="47" s="1"/>
  <c r="DA7652" i="47" a="1"/>
  <c r="DA7652" i="47" s="1"/>
  <c r="DA7661" i="47" a="1"/>
  <c r="DA7661" i="47" s="1"/>
  <c r="DA7664" i="47" a="1"/>
  <c r="DA7664" i="47" s="1"/>
  <c r="DA7669" i="47" a="1"/>
  <c r="DA7669" i="47" s="1"/>
  <c r="DA7673" i="47" a="1"/>
  <c r="DA7673" i="47" s="1"/>
  <c r="DA7674" i="47" a="1"/>
  <c r="DA7674" i="47" s="1"/>
  <c r="DA7675" i="47" a="1"/>
  <c r="DA7675" i="47" s="1"/>
  <c r="DA7676" i="47" a="1"/>
  <c r="DA7676" i="47" s="1"/>
  <c r="DA7685" i="47" a="1"/>
  <c r="DA7685" i="47" s="1"/>
  <c r="DA7686" i="47" a="1"/>
  <c r="DA7686" i="47" s="1"/>
  <c r="DA7689" i="47" a="1"/>
  <c r="DA7689" i="47" s="1"/>
  <c r="DA7696" i="47" a="1"/>
  <c r="DA7696" i="47" s="1"/>
  <c r="DA7707" i="47" a="1"/>
  <c r="DA7707" i="47" s="1"/>
  <c r="DA7714" i="47" a="1"/>
  <c r="DA7714" i="47" s="1"/>
  <c r="DA7718" i="47" a="1"/>
  <c r="DA7718" i="47" s="1"/>
  <c r="DA7719" i="47" a="1"/>
  <c r="DA7719" i="47" s="1"/>
  <c r="DA7722" i="47" a="1"/>
  <c r="DA7722" i="47" s="1"/>
  <c r="DA7723" i="47" a="1"/>
  <c r="DA7723" i="47" s="1"/>
  <c r="DA7732" i="47" a="1"/>
  <c r="DA7732" i="47" s="1"/>
  <c r="DA7733" i="47" a="1"/>
  <c r="DA7733" i="47" s="1"/>
  <c r="DA7765" i="47" a="1"/>
  <c r="DA7765" i="47" s="1"/>
  <c r="DA7854" i="47" a="1"/>
  <c r="DA7854" i="47" s="1"/>
  <c r="DA6894" i="47" a="1"/>
  <c r="DA6894" i="47" s="1"/>
  <c r="DA6895" i="47" a="1"/>
  <c r="DA6895" i="47" s="1"/>
  <c r="DA6896" i="47" a="1"/>
  <c r="DA6896" i="47" s="1"/>
  <c r="DA6897" i="47" a="1"/>
  <c r="DA6897" i="47" s="1"/>
  <c r="DA6898" i="47" a="1"/>
  <c r="DA6898" i="47" s="1"/>
  <c r="DA6899" i="47" a="1"/>
  <c r="DA6899" i="47" s="1"/>
  <c r="DA6900" i="47" a="1"/>
  <c r="DA6900" i="47" s="1"/>
  <c r="DA6901" i="47" a="1"/>
  <c r="DA6901" i="47" s="1"/>
  <c r="DA6902" i="47" a="1"/>
  <c r="DA6902" i="47" s="1"/>
  <c r="DA6903" i="47" a="1"/>
  <c r="DA6903" i="47" s="1"/>
  <c r="DA6904" i="47" a="1"/>
  <c r="DA6904" i="47" s="1"/>
  <c r="DA6905" i="47" a="1"/>
  <c r="DA6905" i="47" s="1"/>
  <c r="DA6906" i="47" a="1"/>
  <c r="DA6906" i="47" s="1"/>
  <c r="DA6907" i="47" a="1"/>
  <c r="DA6907" i="47" s="1"/>
  <c r="DA6908" i="47" a="1"/>
  <c r="DA6908" i="47" s="1"/>
  <c r="DA6909" i="47" a="1"/>
  <c r="DA6909" i="47" s="1"/>
  <c r="DA6910" i="47" a="1"/>
  <c r="DA6910" i="47" s="1"/>
  <c r="DA6911" i="47" a="1"/>
  <c r="DA6911" i="47" s="1"/>
  <c r="DA6912" i="47" a="1"/>
  <c r="DA6912" i="47" s="1"/>
  <c r="DA6913" i="47" a="1"/>
  <c r="DA6913" i="47" s="1"/>
  <c r="DA6914" i="47" a="1"/>
  <c r="DA6914" i="47" s="1"/>
  <c r="DA6915" i="47" a="1"/>
  <c r="DA6915" i="47" s="1"/>
  <c r="DA6916" i="47" a="1"/>
  <c r="DA6916" i="47" s="1"/>
  <c r="DA6917" i="47" a="1"/>
  <c r="DA6917" i="47" s="1"/>
  <c r="DA6918" i="47" a="1"/>
  <c r="DA6918" i="47" s="1"/>
  <c r="DA6919" i="47" a="1"/>
  <c r="DA6919" i="47" s="1"/>
  <c r="DA6920" i="47" a="1"/>
  <c r="DA6920" i="47" s="1"/>
  <c r="DA6921" i="47" a="1"/>
  <c r="DA6921" i="47" s="1"/>
  <c r="DA6922" i="47" a="1"/>
  <c r="DA6922" i="47" s="1"/>
  <c r="DA6923" i="47" a="1"/>
  <c r="DA6923" i="47" s="1"/>
  <c r="DA6924" i="47" a="1"/>
  <c r="DA6924" i="47" s="1"/>
  <c r="DA6925" i="47" a="1"/>
  <c r="DA6925" i="47" s="1"/>
  <c r="DA6926" i="47" a="1"/>
  <c r="DA6926" i="47" s="1"/>
  <c r="DA6927" i="47" a="1"/>
  <c r="DA6927" i="47" s="1"/>
  <c r="DA6928" i="47" a="1"/>
  <c r="DA6928" i="47" s="1"/>
  <c r="DA6929" i="47" a="1"/>
  <c r="DA6929" i="47" s="1"/>
  <c r="DA6930" i="47" a="1"/>
  <c r="DA6930" i="47" s="1"/>
  <c r="DA6931" i="47" a="1"/>
  <c r="DA6931" i="47" s="1"/>
  <c r="DA6932" i="47" a="1"/>
  <c r="DA6932" i="47" s="1"/>
  <c r="DA6933" i="47" a="1"/>
  <c r="DA6933" i="47" s="1"/>
  <c r="DA6934" i="47" a="1"/>
  <c r="DA6934" i="47" s="1"/>
  <c r="DA6935" i="47" a="1"/>
  <c r="DA6935" i="47" s="1"/>
  <c r="DA6936" i="47" a="1"/>
  <c r="DA6936" i="47" s="1"/>
  <c r="DA6937" i="47" a="1"/>
  <c r="DA6937" i="47" s="1"/>
  <c r="DA6938" i="47" a="1"/>
  <c r="DA6938" i="47" s="1"/>
  <c r="DA6939" i="47" a="1"/>
  <c r="DA6939" i="47" s="1"/>
  <c r="DA6940" i="47" a="1"/>
  <c r="DA6940" i="47" s="1"/>
  <c r="DA6941" i="47" a="1"/>
  <c r="DA6941" i="47" s="1"/>
  <c r="DA6942" i="47" a="1"/>
  <c r="DA6942" i="47" s="1"/>
  <c r="DA6943" i="47" a="1"/>
  <c r="DA6943" i="47" s="1"/>
  <c r="DA6944" i="47" a="1"/>
  <c r="DA6944" i="47" s="1"/>
  <c r="DA6945" i="47" a="1"/>
  <c r="DA6945" i="47" s="1"/>
  <c r="DA6946" i="47" a="1"/>
  <c r="DA6946" i="47" s="1"/>
  <c r="DA6947" i="47" a="1"/>
  <c r="DA6947" i="47" s="1"/>
  <c r="DA6948" i="47" a="1"/>
  <c r="DA6948" i="47" s="1"/>
  <c r="DA6949" i="47" a="1"/>
  <c r="DA6949" i="47" s="1"/>
  <c r="DA6950" i="47" a="1"/>
  <c r="DA6950" i="47" s="1"/>
  <c r="DA6951" i="47" a="1"/>
  <c r="DA6951" i="47" s="1"/>
  <c r="DA6952" i="47" a="1"/>
  <c r="DA6952" i="47" s="1"/>
  <c r="DA6953" i="47" a="1"/>
  <c r="DA6953" i="47" s="1"/>
  <c r="DA6954" i="47" a="1"/>
  <c r="DA6954" i="47" s="1"/>
  <c r="DA6955" i="47" a="1"/>
  <c r="DA6955" i="47" s="1"/>
  <c r="DA6956" i="47" a="1"/>
  <c r="DA6956" i="47" s="1"/>
  <c r="DA6957" i="47" a="1"/>
  <c r="DA6957" i="47" s="1"/>
  <c r="DA6958" i="47" a="1"/>
  <c r="DA6958" i="47" s="1"/>
  <c r="DA6959" i="47" a="1"/>
  <c r="DA6959" i="47" s="1"/>
  <c r="DA6960" i="47" a="1"/>
  <c r="DA6960" i="47" s="1"/>
  <c r="DA6961" i="47" a="1"/>
  <c r="DA6961" i="47" s="1"/>
  <c r="DA6962" i="47" a="1"/>
  <c r="DA6962" i="47" s="1"/>
  <c r="DA6963" i="47" a="1"/>
  <c r="DA6963" i="47" s="1"/>
  <c r="DA6964" i="47" a="1"/>
  <c r="DA6964" i="47" s="1"/>
  <c r="DA6965" i="47" a="1"/>
  <c r="DA6965" i="47" s="1"/>
  <c r="DA6966" i="47" a="1"/>
  <c r="DA6966" i="47" s="1"/>
  <c r="DA6967" i="47" a="1"/>
  <c r="DA6967" i="47" s="1"/>
  <c r="DA6968" i="47" a="1"/>
  <c r="DA6968" i="47" s="1"/>
  <c r="DA6969" i="47" a="1"/>
  <c r="DA6969" i="47" s="1"/>
  <c r="DA6970" i="47" a="1"/>
  <c r="DA6970" i="47" s="1"/>
  <c r="DA6971" i="47" a="1"/>
  <c r="DA6971" i="47" s="1"/>
  <c r="DA6972" i="47" a="1"/>
  <c r="DA6972" i="47" s="1"/>
  <c r="DA6973" i="47" a="1"/>
  <c r="DA6973" i="47" s="1"/>
  <c r="DA6974" i="47" a="1"/>
  <c r="DA6974" i="47" s="1"/>
  <c r="DA6975" i="47" a="1"/>
  <c r="DA6975" i="47" s="1"/>
  <c r="DA6976" i="47" a="1"/>
  <c r="DA6976" i="47" s="1"/>
  <c r="DA6977" i="47" a="1"/>
  <c r="DA6977" i="47" s="1"/>
  <c r="DA6978" i="47" a="1"/>
  <c r="DA6978" i="47" s="1"/>
  <c r="DA6979" i="47" a="1"/>
  <c r="DA6979" i="47" s="1"/>
  <c r="DA6980" i="47" a="1"/>
  <c r="DA6980" i="47" s="1"/>
  <c r="DA6981" i="47" a="1"/>
  <c r="DA6981" i="47" s="1"/>
  <c r="DA6982" i="47" a="1"/>
  <c r="DA6982" i="47" s="1"/>
  <c r="DA6983" i="47" a="1"/>
  <c r="DA6983" i="47" s="1"/>
  <c r="DA6984" i="47" a="1"/>
  <c r="DA6984" i="47" s="1"/>
  <c r="DA6985" i="47" a="1"/>
  <c r="DA6985" i="47" s="1"/>
  <c r="DA6986" i="47" a="1"/>
  <c r="DA6986" i="47" s="1"/>
  <c r="DA6987" i="47" a="1"/>
  <c r="DA6987" i="47" s="1"/>
  <c r="DA6988" i="47" a="1"/>
  <c r="DA6988" i="47" s="1"/>
  <c r="DA6989" i="47" a="1"/>
  <c r="DA6989" i="47" s="1"/>
  <c r="DA6990" i="47" a="1"/>
  <c r="DA6990" i="47" s="1"/>
  <c r="DA6991" i="47" a="1"/>
  <c r="DA6991" i="47" s="1"/>
  <c r="DA6992" i="47" a="1"/>
  <c r="DA6992" i="47" s="1"/>
  <c r="DA6993" i="47" a="1"/>
  <c r="DA6993" i="47" s="1"/>
  <c r="DA6994" i="47" a="1"/>
  <c r="DA6994" i="47" s="1"/>
  <c r="DA6995" i="47" a="1"/>
  <c r="DA6995" i="47" s="1"/>
  <c r="DA6996" i="47" a="1"/>
  <c r="DA6996" i="47" s="1"/>
  <c r="DA6997" i="47" a="1"/>
  <c r="DA6997" i="47" s="1"/>
  <c r="DA6998" i="47" a="1"/>
  <c r="DA6998" i="47" s="1"/>
  <c r="DA6999" i="47" a="1"/>
  <c r="DA6999" i="47" s="1"/>
  <c r="DA7000" i="47" a="1"/>
  <c r="DA7000" i="47" s="1"/>
  <c r="DA7001" i="47" a="1"/>
  <c r="DA7001" i="47" s="1"/>
  <c r="DA7002" i="47" a="1"/>
  <c r="DA7002" i="47" s="1"/>
  <c r="DA7003" i="47" a="1"/>
  <c r="DA7003" i="47" s="1"/>
  <c r="DA7004" i="47" a="1"/>
  <c r="DA7004" i="47" s="1"/>
  <c r="DA7005" i="47" a="1"/>
  <c r="DA7005" i="47" s="1"/>
  <c r="DA7006" i="47" a="1"/>
  <c r="DA7006" i="47" s="1"/>
  <c r="DA7007" i="47" a="1"/>
  <c r="DA7007" i="47" s="1"/>
  <c r="DA7008" i="47" a="1"/>
  <c r="DA7008" i="47" s="1"/>
  <c r="DA7009" i="47" a="1"/>
  <c r="DA7009" i="47" s="1"/>
  <c r="DA7010" i="47" a="1"/>
  <c r="DA7010" i="47" s="1"/>
  <c r="DA7011" i="47" a="1"/>
  <c r="DA7011" i="47" s="1"/>
  <c r="DA7012" i="47" a="1"/>
  <c r="DA7012" i="47" s="1"/>
  <c r="DA7013" i="47" a="1"/>
  <c r="DA7013" i="47" s="1"/>
  <c r="DA7014" i="47" a="1"/>
  <c r="DA7014" i="47" s="1"/>
  <c r="DA7015" i="47" a="1"/>
  <c r="DA7015" i="47" s="1"/>
  <c r="DA7016" i="47" a="1"/>
  <c r="DA7016" i="47" s="1"/>
  <c r="DA7017" i="47" a="1"/>
  <c r="DA7017" i="47" s="1"/>
  <c r="DA7018" i="47" a="1"/>
  <c r="DA7018" i="47" s="1"/>
  <c r="DA7019" i="47" a="1"/>
  <c r="DA7019" i="47" s="1"/>
  <c r="DA7020" i="47" a="1"/>
  <c r="DA7020" i="47" s="1"/>
  <c r="DA7021" i="47" a="1"/>
  <c r="DA7021" i="47" s="1"/>
  <c r="DA7022" i="47" a="1"/>
  <c r="DA7022" i="47" s="1"/>
  <c r="DA7023" i="47" a="1"/>
  <c r="DA7023" i="47" s="1"/>
  <c r="DA7024" i="47" a="1"/>
  <c r="DA7024" i="47" s="1"/>
  <c r="DA7025" i="47" a="1"/>
  <c r="DA7025" i="47" s="1"/>
  <c r="DA7026" i="47" a="1"/>
  <c r="DA7026" i="47" s="1"/>
  <c r="DA7027" i="47" a="1"/>
  <c r="DA7027" i="47" s="1"/>
  <c r="DA7028" i="47" a="1"/>
  <c r="DA7028" i="47" s="1"/>
  <c r="DA7029" i="47" a="1"/>
  <c r="DA7029" i="47" s="1"/>
  <c r="DA7030" i="47" a="1"/>
  <c r="DA7030" i="47" s="1"/>
  <c r="DA7031" i="47" a="1"/>
  <c r="DA7031" i="47" s="1"/>
  <c r="DA7032" i="47" a="1"/>
  <c r="DA7032" i="47" s="1"/>
  <c r="DA7033" i="47" a="1"/>
  <c r="DA7033" i="47" s="1"/>
  <c r="DA7034" i="47" a="1"/>
  <c r="DA7034" i="47" s="1"/>
  <c r="DA7035" i="47" a="1"/>
  <c r="DA7035" i="47" s="1"/>
  <c r="DA7036" i="47" a="1"/>
  <c r="DA7036" i="47" s="1"/>
  <c r="DA7037" i="47" a="1"/>
  <c r="DA7037" i="47" s="1"/>
  <c r="DA7038" i="47" a="1"/>
  <c r="DA7038" i="47" s="1"/>
  <c r="DA7039" i="47" a="1"/>
  <c r="DA7039" i="47" s="1"/>
  <c r="DA7040" i="47" a="1"/>
  <c r="DA7040" i="47" s="1"/>
  <c r="DA7041" i="47" a="1"/>
  <c r="DA7041" i="47" s="1"/>
  <c r="DA7042" i="47" a="1"/>
  <c r="DA7042" i="47" s="1"/>
  <c r="DA7043" i="47" a="1"/>
  <c r="DA7043" i="47" s="1"/>
  <c r="DA7044" i="47" a="1"/>
  <c r="DA7044" i="47" s="1"/>
  <c r="DA7045" i="47" a="1"/>
  <c r="DA7045" i="47" s="1"/>
  <c r="DA7046" i="47" a="1"/>
  <c r="DA7046" i="47" s="1"/>
  <c r="DA7047" i="47" a="1"/>
  <c r="DA7047" i="47" s="1"/>
  <c r="DA7048" i="47" a="1"/>
  <c r="DA7048" i="47" s="1"/>
  <c r="DA7049" i="47" a="1"/>
  <c r="DA7049" i="47" s="1"/>
  <c r="DA7050" i="47" a="1"/>
  <c r="DA7050" i="47" s="1"/>
  <c r="DA7051" i="47" a="1"/>
  <c r="DA7051" i="47" s="1"/>
  <c r="DA7052" i="47" a="1"/>
  <c r="DA7052" i="47" s="1"/>
  <c r="DA7053" i="47" a="1"/>
  <c r="DA7053" i="47" s="1"/>
  <c r="DA7054" i="47" a="1"/>
  <c r="DA7054" i="47" s="1"/>
  <c r="DA7055" i="47" a="1"/>
  <c r="DA7055" i="47" s="1"/>
  <c r="DA7056" i="47" a="1"/>
  <c r="DA7056" i="47" s="1"/>
  <c r="DA7057" i="47" a="1"/>
  <c r="DA7057" i="47" s="1"/>
  <c r="DA7058" i="47" a="1"/>
  <c r="DA7058" i="47" s="1"/>
  <c r="DA7059" i="47" a="1"/>
  <c r="DA7059" i="47" s="1"/>
  <c r="DA7060" i="47" a="1"/>
  <c r="DA7060" i="47" s="1"/>
  <c r="DA7061" i="47" a="1"/>
  <c r="DA7061" i="47" s="1"/>
  <c r="DA7062" i="47" a="1"/>
  <c r="DA7062" i="47" s="1"/>
  <c r="DA7063" i="47" a="1"/>
  <c r="DA7063" i="47" s="1"/>
  <c r="DA7064" i="47" a="1"/>
  <c r="DA7064" i="47" s="1"/>
  <c r="DA7065" i="47" a="1"/>
  <c r="DA7065" i="47" s="1"/>
  <c r="DA7066" i="47" a="1"/>
  <c r="DA7066" i="47" s="1"/>
  <c r="DA7067" i="47" a="1"/>
  <c r="DA7067" i="47" s="1"/>
  <c r="DA7068" i="47" a="1"/>
  <c r="DA7068" i="47" s="1"/>
  <c r="DA7069" i="47" a="1"/>
  <c r="DA7069" i="47" s="1"/>
  <c r="DA7070" i="47" a="1"/>
  <c r="DA7070" i="47" s="1"/>
  <c r="DA7071" i="47" a="1"/>
  <c r="DA7071" i="47" s="1"/>
  <c r="DA7072" i="47" a="1"/>
  <c r="DA7072" i="47" s="1"/>
  <c r="DA7073" i="47" a="1"/>
  <c r="DA7073" i="47" s="1"/>
  <c r="DA7074" i="47" a="1"/>
  <c r="DA7074" i="47" s="1"/>
  <c r="DA7075" i="47" a="1"/>
  <c r="DA7075" i="47" s="1"/>
  <c r="DA7076" i="47" a="1"/>
  <c r="DA7076" i="47" s="1"/>
  <c r="DA7077" i="47" a="1"/>
  <c r="DA7077" i="47" s="1"/>
  <c r="DA7078" i="47" a="1"/>
  <c r="DA7078" i="47" s="1"/>
  <c r="DA7079" i="47" a="1"/>
  <c r="DA7079" i="47" s="1"/>
  <c r="DA7080" i="47" a="1"/>
  <c r="DA7080" i="47" s="1"/>
  <c r="DA7081" i="47" a="1"/>
  <c r="DA7081" i="47" s="1"/>
  <c r="DA7082" i="47" a="1"/>
  <c r="DA7082" i="47" s="1"/>
  <c r="DA7083" i="47" a="1"/>
  <c r="DA7083" i="47" s="1"/>
  <c r="DA7084" i="47" a="1"/>
  <c r="DA7084" i="47" s="1"/>
  <c r="DA7085" i="47" a="1"/>
  <c r="DA7085" i="47" s="1"/>
  <c r="DA7086" i="47" a="1"/>
  <c r="DA7086" i="47" s="1"/>
  <c r="DA7087" i="47" a="1"/>
  <c r="DA7087" i="47" s="1"/>
  <c r="DA7088" i="47" a="1"/>
  <c r="DA7088" i="47" s="1"/>
  <c r="DA7089" i="47" a="1"/>
  <c r="DA7089" i="47" s="1"/>
  <c r="DA7090" i="47" a="1"/>
  <c r="DA7090" i="47" s="1"/>
  <c r="DA7091" i="47" a="1"/>
  <c r="DA7091" i="47" s="1"/>
  <c r="DA7092" i="47" a="1"/>
  <c r="DA7092" i="47" s="1"/>
  <c r="DA7093" i="47" a="1"/>
  <c r="DA7093" i="47" s="1"/>
  <c r="DA7094" i="47" a="1"/>
  <c r="DA7094" i="47" s="1"/>
  <c r="DA7095" i="47" a="1"/>
  <c r="DA7095" i="47" s="1"/>
  <c r="DA7096" i="47" a="1"/>
  <c r="DA7096" i="47" s="1"/>
  <c r="DA7097" i="47" a="1"/>
  <c r="DA7097" i="47" s="1"/>
  <c r="DA7098" i="47" a="1"/>
  <c r="DA7098" i="47" s="1"/>
  <c r="DA7099" i="47" a="1"/>
  <c r="DA7099" i="47" s="1"/>
  <c r="DA7100" i="47" a="1"/>
  <c r="DA7100" i="47" s="1"/>
  <c r="DA7101" i="47" a="1"/>
  <c r="DA7101" i="47" s="1"/>
  <c r="DA7102" i="47" a="1"/>
  <c r="DA7102" i="47" s="1"/>
  <c r="DA7103" i="47" a="1"/>
  <c r="DA7103" i="47" s="1"/>
  <c r="DA7104" i="47" a="1"/>
  <c r="DA7104" i="47" s="1"/>
  <c r="DA7105" i="47" a="1"/>
  <c r="DA7105" i="47" s="1"/>
  <c r="DA7106" i="47" a="1"/>
  <c r="DA7106" i="47" s="1"/>
  <c r="DA7107" i="47" a="1"/>
  <c r="DA7107" i="47" s="1"/>
  <c r="DA7108" i="47" a="1"/>
  <c r="DA7108" i="47" s="1"/>
  <c r="DA7109" i="47" a="1"/>
  <c r="DA7109" i="47" s="1"/>
  <c r="DA7110" i="47" a="1"/>
  <c r="DA7110" i="47" s="1"/>
  <c r="DA7111" i="47" a="1"/>
  <c r="DA7111" i="47" s="1"/>
  <c r="DA7112" i="47" a="1"/>
  <c r="DA7112" i="47" s="1"/>
  <c r="DA7113" i="47" a="1"/>
  <c r="DA7113" i="47" s="1"/>
  <c r="DA7114" i="47" a="1"/>
  <c r="DA7114" i="47" s="1"/>
  <c r="DA7115" i="47" a="1"/>
  <c r="DA7115" i="47" s="1"/>
  <c r="DA7116" i="47" a="1"/>
  <c r="DA7116" i="47" s="1"/>
  <c r="DA7117" i="47" a="1"/>
  <c r="DA7117" i="47" s="1"/>
  <c r="DA7118" i="47" a="1"/>
  <c r="DA7118" i="47" s="1"/>
  <c r="DA7119" i="47" a="1"/>
  <c r="DA7119" i="47" s="1"/>
  <c r="DA7120" i="47" a="1"/>
  <c r="DA7120" i="47" s="1"/>
  <c r="DA7121" i="47" a="1"/>
  <c r="DA7121" i="47" s="1"/>
  <c r="DA7122" i="47" a="1"/>
  <c r="DA7122" i="47" s="1"/>
  <c r="DA7123" i="47" a="1"/>
  <c r="DA7123" i="47" s="1"/>
  <c r="DA7124" i="47" a="1"/>
  <c r="DA7124" i="47" s="1"/>
  <c r="DA7125" i="47" a="1"/>
  <c r="DA7125" i="47" s="1"/>
  <c r="DA7126" i="47" a="1"/>
  <c r="DA7126" i="47" s="1"/>
  <c r="DA7127" i="47" a="1"/>
  <c r="DA7127" i="47" s="1"/>
  <c r="DA7128" i="47" a="1"/>
  <c r="DA7128" i="47" s="1"/>
  <c r="DA7129" i="47" a="1"/>
  <c r="DA7129" i="47" s="1"/>
  <c r="DA7130" i="47" a="1"/>
  <c r="DA7130" i="47" s="1"/>
  <c r="DA7131" i="47" a="1"/>
  <c r="DA7131" i="47" s="1"/>
  <c r="DA7132" i="47" a="1"/>
  <c r="DA7132" i="47" s="1"/>
  <c r="DA7133" i="47" a="1"/>
  <c r="DA7133" i="47" s="1"/>
  <c r="DA7134" i="47" a="1"/>
  <c r="DA7134" i="47" s="1"/>
  <c r="DA7135" i="47" a="1"/>
  <c r="DA7135" i="47" s="1"/>
  <c r="DA7136" i="47" a="1"/>
  <c r="DA7136" i="47" s="1"/>
  <c r="DA7137" i="47" a="1"/>
  <c r="DA7137" i="47" s="1"/>
  <c r="DA7138" i="47" a="1"/>
  <c r="DA7138" i="47" s="1"/>
  <c r="DA7139" i="47" a="1"/>
  <c r="DA7139" i="47" s="1"/>
  <c r="DA7140" i="47" a="1"/>
  <c r="DA7140" i="47" s="1"/>
  <c r="DA7141" i="47" a="1"/>
  <c r="DA7141" i="47" s="1"/>
  <c r="DA7142" i="47" a="1"/>
  <c r="DA7142" i="47" s="1"/>
  <c r="DA7143" i="47" a="1"/>
  <c r="DA7143" i="47" s="1"/>
  <c r="DA7144" i="47" a="1"/>
  <c r="DA7144" i="47" s="1"/>
  <c r="DA7145" i="47" a="1"/>
  <c r="DA7145" i="47" s="1"/>
  <c r="DA7146" i="47" a="1"/>
  <c r="DA7146" i="47" s="1"/>
  <c r="DA7147" i="47" a="1"/>
  <c r="DA7147" i="47" s="1"/>
  <c r="DA7148" i="47" a="1"/>
  <c r="DA7148" i="47" s="1"/>
  <c r="DA7149" i="47" a="1"/>
  <c r="DA7149" i="47" s="1"/>
  <c r="DA7150" i="47" a="1"/>
  <c r="DA7150" i="47" s="1"/>
  <c r="DA7151" i="47" a="1"/>
  <c r="DA7151" i="47" s="1"/>
  <c r="DA7152" i="47" a="1"/>
  <c r="DA7152" i="47" s="1"/>
  <c r="DA7153" i="47" a="1"/>
  <c r="DA7153" i="47" s="1"/>
  <c r="DA7154" i="47" a="1"/>
  <c r="DA7154" i="47" s="1"/>
  <c r="DA7155" i="47" a="1"/>
  <c r="DA7155" i="47" s="1"/>
  <c r="DA7156" i="47" a="1"/>
  <c r="DA7156" i="47" s="1"/>
  <c r="DA7157" i="47" a="1"/>
  <c r="DA7157" i="47" s="1"/>
  <c r="DA7158" i="47" a="1"/>
  <c r="DA7158" i="47" s="1"/>
  <c r="DA7159" i="47" a="1"/>
  <c r="DA7159" i="47" s="1"/>
  <c r="DA7160" i="47" a="1"/>
  <c r="DA7160" i="47" s="1"/>
  <c r="DA7161" i="47" a="1"/>
  <c r="DA7161" i="47" s="1"/>
  <c r="DA7162" i="47" a="1"/>
  <c r="DA7162" i="47" s="1"/>
  <c r="DA7163" i="47" a="1"/>
  <c r="DA7163" i="47" s="1"/>
  <c r="DA7164" i="47" a="1"/>
  <c r="DA7164" i="47" s="1"/>
  <c r="DA7165" i="47" a="1"/>
  <c r="DA7165" i="47" s="1"/>
  <c r="DA7166" i="47" a="1"/>
  <c r="DA7166" i="47" s="1"/>
  <c r="DA7167" i="47" a="1"/>
  <c r="DA7167" i="47" s="1"/>
  <c r="DA7168" i="47" a="1"/>
  <c r="DA7168" i="47" s="1"/>
  <c r="DA7169" i="47" a="1"/>
  <c r="DA7169" i="47" s="1"/>
  <c r="DA7170" i="47" a="1"/>
  <c r="DA7170" i="47" s="1"/>
  <c r="DA7171" i="47" a="1"/>
  <c r="DA7171" i="47" s="1"/>
  <c r="DA7172" i="47" a="1"/>
  <c r="DA7172" i="47" s="1"/>
  <c r="DA7173" i="47" a="1"/>
  <c r="DA7173" i="47" s="1"/>
  <c r="DA7174" i="47" a="1"/>
  <c r="DA7174" i="47" s="1"/>
  <c r="DA7175" i="47" a="1"/>
  <c r="DA7175" i="47" s="1"/>
  <c r="DA7176" i="47" a="1"/>
  <c r="DA7176" i="47" s="1"/>
  <c r="DA7177" i="47" a="1"/>
  <c r="DA7177" i="47" s="1"/>
  <c r="DA7178" i="47" a="1"/>
  <c r="DA7178" i="47" s="1"/>
  <c r="DA7179" i="47" a="1"/>
  <c r="DA7179" i="47" s="1"/>
  <c r="DA7180" i="47" a="1"/>
  <c r="DA7180" i="47" s="1"/>
  <c r="DA7181" i="47" a="1"/>
  <c r="DA7181" i="47" s="1"/>
  <c r="DA7182" i="47" a="1"/>
  <c r="DA7182" i="47" s="1"/>
  <c r="DA7183" i="47" a="1"/>
  <c r="DA7183" i="47" s="1"/>
  <c r="DA7184" i="47" a="1"/>
  <c r="DA7184" i="47" s="1"/>
  <c r="DA7185" i="47" a="1"/>
  <c r="DA7185" i="47" s="1"/>
  <c r="DA7186" i="47" a="1"/>
  <c r="DA7186" i="47" s="1"/>
  <c r="DA7187" i="47" a="1"/>
  <c r="DA7187" i="47" s="1"/>
  <c r="DA7188" i="47" a="1"/>
  <c r="DA7188" i="47" s="1"/>
  <c r="DA7189" i="47" a="1"/>
  <c r="DA7189" i="47" s="1"/>
  <c r="DA7190" i="47" a="1"/>
  <c r="DA7190" i="47" s="1"/>
  <c r="DA7191" i="47" a="1"/>
  <c r="DA7191" i="47" s="1"/>
  <c r="DA7192" i="47" a="1"/>
  <c r="DA7192" i="47" s="1"/>
  <c r="DA7193" i="47" a="1"/>
  <c r="DA7193" i="47" s="1"/>
  <c r="DA7194" i="47" a="1"/>
  <c r="DA7194" i="47" s="1"/>
  <c r="DA7195" i="47" a="1"/>
  <c r="DA7195" i="47" s="1"/>
  <c r="DA7196" i="47" a="1"/>
  <c r="DA7196" i="47" s="1"/>
  <c r="DA7197" i="47" a="1"/>
  <c r="DA7197" i="47" s="1"/>
  <c r="DA7198" i="47" a="1"/>
  <c r="DA7198" i="47" s="1"/>
  <c r="DA7199" i="47" a="1"/>
  <c r="DA7199" i="47" s="1"/>
  <c r="DA7200" i="47" a="1"/>
  <c r="DA7200" i="47" s="1"/>
  <c r="DA7201" i="47" a="1"/>
  <c r="DA7201" i="47" s="1"/>
  <c r="DA7202" i="47" a="1"/>
  <c r="DA7202" i="47" s="1"/>
  <c r="DA7203" i="47" a="1"/>
  <c r="DA7203" i="47" s="1"/>
  <c r="DA7204" i="47" a="1"/>
  <c r="DA7204" i="47" s="1"/>
  <c r="DA7205" i="47" a="1"/>
  <c r="DA7205" i="47" s="1"/>
  <c r="DA7206" i="47" a="1"/>
  <c r="DA7206" i="47" s="1"/>
  <c r="DA7207" i="47" a="1"/>
  <c r="DA7207" i="47" s="1"/>
  <c r="DA7208" i="47" a="1"/>
  <c r="DA7208" i="47" s="1"/>
  <c r="DA7209" i="47" a="1"/>
  <c r="DA7209" i="47" s="1"/>
  <c r="DA7210" i="47" a="1"/>
  <c r="DA7210" i="47" s="1"/>
  <c r="DA7211" i="47" a="1"/>
  <c r="DA7211" i="47" s="1"/>
  <c r="DA7212" i="47" a="1"/>
  <c r="DA7212" i="47" s="1"/>
  <c r="DA7213" i="47" a="1"/>
  <c r="DA7213" i="47" s="1"/>
  <c r="DA7214" i="47" a="1"/>
  <c r="DA7214" i="47" s="1"/>
  <c r="DA7215" i="47" a="1"/>
  <c r="DA7215" i="47" s="1"/>
  <c r="DA7216" i="47" a="1"/>
  <c r="DA7216" i="47" s="1"/>
  <c r="DA7217" i="47" a="1"/>
  <c r="DA7217" i="47" s="1"/>
  <c r="DA7218" i="47" a="1"/>
  <c r="DA7218" i="47" s="1"/>
  <c r="DA7219" i="47" a="1"/>
  <c r="DA7219" i="47" s="1"/>
  <c r="DA7220" i="47" a="1"/>
  <c r="DA7220" i="47" s="1"/>
  <c r="DA7221" i="47" a="1"/>
  <c r="DA7221" i="47" s="1"/>
  <c r="DA7222" i="47" a="1"/>
  <c r="DA7222" i="47" s="1"/>
  <c r="DA7223" i="47" a="1"/>
  <c r="DA7223" i="47" s="1"/>
  <c r="DA7224" i="47" a="1"/>
  <c r="DA7224" i="47" s="1"/>
  <c r="DA7225" i="47" a="1"/>
  <c r="DA7225" i="47" s="1"/>
  <c r="DA7226" i="47" a="1"/>
  <c r="DA7226" i="47" s="1"/>
  <c r="DA7227" i="47" a="1"/>
  <c r="DA7227" i="47" s="1"/>
  <c r="DA7228" i="47" a="1"/>
  <c r="DA7228" i="47" s="1"/>
  <c r="DA7229" i="47" a="1"/>
  <c r="DA7229" i="47" s="1"/>
  <c r="DA7230" i="47" a="1"/>
  <c r="DA7230" i="47" s="1"/>
  <c r="DA7231" i="47" a="1"/>
  <c r="DA7231" i="47" s="1"/>
  <c r="DA7232" i="47" a="1"/>
  <c r="DA7232" i="47" s="1"/>
  <c r="DA7233" i="47" a="1"/>
  <c r="DA7233" i="47" s="1"/>
  <c r="DA7234" i="47" a="1"/>
  <c r="DA7234" i="47" s="1"/>
  <c r="DA7235" i="47" a="1"/>
  <c r="DA7235" i="47" s="1"/>
  <c r="DA7236" i="47" a="1"/>
  <c r="DA7236" i="47" s="1"/>
  <c r="DA7237" i="47" a="1"/>
  <c r="DA7237" i="47" s="1"/>
  <c r="DA7238" i="47" a="1"/>
  <c r="DA7238" i="47" s="1"/>
  <c r="DA7239" i="47" a="1"/>
  <c r="DA7239" i="47" s="1"/>
  <c r="DA7240" i="47" a="1"/>
  <c r="DA7240" i="47" s="1"/>
  <c r="DA7241" i="47" a="1"/>
  <c r="DA7241" i="47" s="1"/>
  <c r="DA7242" i="47" a="1"/>
  <c r="DA7242" i="47" s="1"/>
  <c r="DA7243" i="47" a="1"/>
  <c r="DA7243" i="47" s="1"/>
  <c r="DA7244" i="47" a="1"/>
  <c r="DA7244" i="47" s="1"/>
  <c r="DA7245" i="47" a="1"/>
  <c r="DA7245" i="47" s="1"/>
  <c r="DA7246" i="47" a="1"/>
  <c r="DA7246" i="47" s="1"/>
  <c r="DA7247" i="47" a="1"/>
  <c r="DA7247" i="47" s="1"/>
  <c r="DA7248" i="47" a="1"/>
  <c r="DA7248" i="47" s="1"/>
  <c r="DA7249" i="47" a="1"/>
  <c r="DA7249" i="47" s="1"/>
  <c r="DA7250" i="47" a="1"/>
  <c r="DA7250" i="47" s="1"/>
  <c r="DA7251" i="47" a="1"/>
  <c r="DA7251" i="47" s="1"/>
  <c r="DA7252" i="47" a="1"/>
  <c r="DA7252" i="47" s="1"/>
  <c r="DA7253" i="47" a="1"/>
  <c r="DA7253" i="47" s="1"/>
  <c r="DA7254" i="47" a="1"/>
  <c r="DA7254" i="47" s="1"/>
  <c r="DA7255" i="47" a="1"/>
  <c r="DA7255" i="47" s="1"/>
  <c r="DA7256" i="47" a="1"/>
  <c r="DA7256" i="47" s="1"/>
  <c r="DA7257" i="47" a="1"/>
  <c r="DA7257" i="47" s="1"/>
  <c r="DA7258" i="47" a="1"/>
  <c r="DA7258" i="47" s="1"/>
  <c r="DA7259" i="47" a="1"/>
  <c r="DA7259" i="47" s="1"/>
  <c r="DA7260" i="47" a="1"/>
  <c r="DA7260" i="47" s="1"/>
  <c r="DA7261" i="47" a="1"/>
  <c r="DA7261" i="47" s="1"/>
  <c r="DA7262" i="47" a="1"/>
  <c r="DA7262" i="47" s="1"/>
  <c r="DA7263" i="47" a="1"/>
  <c r="DA7263" i="47" s="1"/>
  <c r="DA7264" i="47" a="1"/>
  <c r="DA7264" i="47" s="1"/>
  <c r="DA7265" i="47" a="1"/>
  <c r="DA7265" i="47" s="1"/>
  <c r="DA7266" i="47" a="1"/>
  <c r="DA7266" i="47" s="1"/>
  <c r="DA7267" i="47" a="1"/>
  <c r="DA7267" i="47" s="1"/>
  <c r="DA7268" i="47" a="1"/>
  <c r="DA7268" i="47" s="1"/>
  <c r="DA7269" i="47" a="1"/>
  <c r="DA7269" i="47" s="1"/>
  <c r="DA7270" i="47" a="1"/>
  <c r="DA7270" i="47" s="1"/>
  <c r="DA7271" i="47" a="1"/>
  <c r="DA7271" i="47" s="1"/>
  <c r="DA7272" i="47" a="1"/>
  <c r="DA7272" i="47" s="1"/>
  <c r="DA7273" i="47" a="1"/>
  <c r="DA7273" i="47" s="1"/>
  <c r="DA7274" i="47" a="1"/>
  <c r="DA7274" i="47" s="1"/>
  <c r="DA7275" i="47" a="1"/>
  <c r="DA7275" i="47" s="1"/>
  <c r="DA7276" i="47" a="1"/>
  <c r="DA7276" i="47" s="1"/>
  <c r="DA7277" i="47" a="1"/>
  <c r="DA7277" i="47" s="1"/>
  <c r="DA7278" i="47" a="1"/>
  <c r="DA7278" i="47" s="1"/>
  <c r="DA7279" i="47" a="1"/>
  <c r="DA7279" i="47" s="1"/>
  <c r="DA7280" i="47" a="1"/>
  <c r="DA7280" i="47" s="1"/>
  <c r="DA7281" i="47" a="1"/>
  <c r="DA7281" i="47" s="1"/>
  <c r="DA7282" i="47" a="1"/>
  <c r="DA7282" i="47" s="1"/>
  <c r="DA7283" i="47" a="1"/>
  <c r="DA7283" i="47" s="1"/>
  <c r="DA7284" i="47" a="1"/>
  <c r="DA7284" i="47" s="1"/>
  <c r="DA7285" i="47" a="1"/>
  <c r="DA7285" i="47" s="1"/>
  <c r="DA7286" i="47" a="1"/>
  <c r="DA7286" i="47" s="1"/>
  <c r="DA7287" i="47" a="1"/>
  <c r="DA7287" i="47" s="1"/>
  <c r="DA7288" i="47" a="1"/>
  <c r="DA7288" i="47" s="1"/>
  <c r="DA7289" i="47" a="1"/>
  <c r="DA7289" i="47" s="1"/>
  <c r="DA7290" i="47" a="1"/>
  <c r="DA7290" i="47" s="1"/>
  <c r="DA7291" i="47" a="1"/>
  <c r="DA7291" i="47" s="1"/>
  <c r="DA7292" i="47" a="1"/>
  <c r="DA7292" i="47" s="1"/>
  <c r="DA7293" i="47" a="1"/>
  <c r="DA7293" i="47" s="1"/>
  <c r="DA7294" i="47" a="1"/>
  <c r="DA7294" i="47" s="1"/>
  <c r="DA7295" i="47" a="1"/>
  <c r="DA7295" i="47" s="1"/>
  <c r="DA7296" i="47" a="1"/>
  <c r="DA7296" i="47" s="1"/>
  <c r="DA7297" i="47" a="1"/>
  <c r="DA7297" i="47" s="1"/>
  <c r="DA7298" i="47" a="1"/>
  <c r="DA7298" i="47" s="1"/>
  <c r="DA7299" i="47" a="1"/>
  <c r="DA7299" i="47" s="1"/>
  <c r="DA7300" i="47" a="1"/>
  <c r="DA7300" i="47" s="1"/>
  <c r="DA7301" i="47" a="1"/>
  <c r="DA7301" i="47" s="1"/>
  <c r="DA7302" i="47" a="1"/>
  <c r="DA7302" i="47" s="1"/>
  <c r="DA7303" i="47" a="1"/>
  <c r="DA7303" i="47" s="1"/>
  <c r="DA7304" i="47" a="1"/>
  <c r="DA7304" i="47" s="1"/>
  <c r="DA7305" i="47" a="1"/>
  <c r="DA7305" i="47" s="1"/>
  <c r="DA7306" i="47" a="1"/>
  <c r="DA7306" i="47" s="1"/>
  <c r="DA7307" i="47" a="1"/>
  <c r="DA7307" i="47" s="1"/>
  <c r="DA7308" i="47" a="1"/>
  <c r="DA7308" i="47" s="1"/>
  <c r="DA7309" i="47" a="1"/>
  <c r="DA7309" i="47" s="1"/>
  <c r="DA7310" i="47" a="1"/>
  <c r="DA7310" i="47" s="1"/>
  <c r="DA7311" i="47" a="1"/>
  <c r="DA7311" i="47" s="1"/>
  <c r="DA7312" i="47" a="1"/>
  <c r="DA7312" i="47" s="1"/>
  <c r="DA7313" i="47" a="1"/>
  <c r="DA7313" i="47" s="1"/>
  <c r="DA7314" i="47" a="1"/>
  <c r="DA7314" i="47" s="1"/>
  <c r="DA7315" i="47" a="1"/>
  <c r="DA7315" i="47" s="1"/>
  <c r="DA7316" i="47" a="1"/>
  <c r="DA7316" i="47" s="1"/>
  <c r="DA7317" i="47" a="1"/>
  <c r="DA7317" i="47" s="1"/>
  <c r="DA7318" i="47" a="1"/>
  <c r="DA7318" i="47" s="1"/>
  <c r="DA7319" i="47" a="1"/>
  <c r="DA7319" i="47" s="1"/>
  <c r="DA7320" i="47" a="1"/>
  <c r="DA7320" i="47" s="1"/>
  <c r="DA7321" i="47" a="1"/>
  <c r="DA7321" i="47" s="1"/>
  <c r="DA7322" i="47" a="1"/>
  <c r="DA7322" i="47" s="1"/>
  <c r="DA7323" i="47" a="1"/>
  <c r="DA7323" i="47" s="1"/>
  <c r="DA7324" i="47" a="1"/>
  <c r="DA7324" i="47" s="1"/>
  <c r="DA7325" i="47" a="1"/>
  <c r="DA7325" i="47" s="1"/>
  <c r="DA7326" i="47" a="1"/>
  <c r="DA7326" i="47" s="1"/>
  <c r="DA7327" i="47" a="1"/>
  <c r="DA7327" i="47" s="1"/>
  <c r="DA7328" i="47" a="1"/>
  <c r="DA7328" i="47" s="1"/>
  <c r="DA7329" i="47" a="1"/>
  <c r="DA7329" i="47" s="1"/>
  <c r="DA7330" i="47" a="1"/>
  <c r="DA7330" i="47" s="1"/>
  <c r="DA7331" i="47" a="1"/>
  <c r="DA7331" i="47" s="1"/>
  <c r="DA7332" i="47" a="1"/>
  <c r="DA7332" i="47" s="1"/>
  <c r="DA7333" i="47" a="1"/>
  <c r="DA7333" i="47" s="1"/>
  <c r="DA7334" i="47" a="1"/>
  <c r="DA7334" i="47" s="1"/>
  <c r="DA7335" i="47" a="1"/>
  <c r="DA7335" i="47" s="1"/>
  <c r="DA7336" i="47" a="1"/>
  <c r="DA7336" i="47" s="1"/>
  <c r="DA7337" i="47" a="1"/>
  <c r="DA7337" i="47" s="1"/>
  <c r="DA7338" i="47" a="1"/>
  <c r="DA7338" i="47" s="1"/>
  <c r="DA7339" i="47" a="1"/>
  <c r="DA7339" i="47" s="1"/>
  <c r="DA7340" i="47" a="1"/>
  <c r="DA7340" i="47" s="1"/>
  <c r="DA7341" i="47" a="1"/>
  <c r="DA7341" i="47" s="1"/>
  <c r="DA7342" i="47" a="1"/>
  <c r="DA7342" i="47" s="1"/>
  <c r="DA7343" i="47" a="1"/>
  <c r="DA7343" i="47" s="1"/>
  <c r="DA7347" i="47" a="1"/>
  <c r="DA7347" i="47" s="1"/>
  <c r="DA7349" i="47" a="1"/>
  <c r="DA7349" i="47" s="1"/>
  <c r="DA7357" i="47" a="1"/>
  <c r="DA7357" i="47" s="1"/>
  <c r="DA7363" i="47" a="1"/>
  <c r="DA7363" i="47" s="1"/>
  <c r="DA7365" i="47" a="1"/>
  <c r="DA7365" i="47" s="1"/>
  <c r="DA7366" i="47" a="1"/>
  <c r="DA7366" i="47" s="1"/>
  <c r="DA7371" i="47" a="1"/>
  <c r="DA7371" i="47" s="1"/>
  <c r="DA7372" i="47" a="1"/>
  <c r="DA7372" i="47" s="1"/>
  <c r="DA7376" i="47" a="1"/>
  <c r="DA7376" i="47" s="1"/>
  <c r="DA7377" i="47" a="1"/>
  <c r="DA7377" i="47" s="1"/>
  <c r="DA7382" i="47" a="1"/>
  <c r="DA7382" i="47" s="1"/>
  <c r="DA7621" i="47" a="1"/>
  <c r="DA7621" i="47" s="1"/>
  <c r="DA7626" i="47" a="1"/>
  <c r="DA7626" i="47" s="1"/>
  <c r="DA7629" i="47" a="1"/>
  <c r="DA7629" i="47" s="1"/>
  <c r="DA7630" i="47" a="1"/>
  <c r="DA7630" i="47" s="1"/>
  <c r="DA7636" i="47" a="1"/>
  <c r="DA7636" i="47" s="1"/>
  <c r="DA7644" i="47" a="1"/>
  <c r="DA7644" i="47" s="1"/>
  <c r="DA7650" i="47" a="1"/>
  <c r="DA7650" i="47" s="1"/>
  <c r="DA7654" i="47" a="1"/>
  <c r="DA7654" i="47" s="1"/>
  <c r="DA7655" i="47" a="1"/>
  <c r="DA7655" i="47" s="1"/>
  <c r="DA7660" i="47" a="1"/>
  <c r="DA7660" i="47" s="1"/>
  <c r="DA7662" i="47" a="1"/>
  <c r="DA7662" i="47" s="1"/>
  <c r="DA7663" i="47" a="1"/>
  <c r="DA7663" i="47" s="1"/>
  <c r="DA7671" i="47" a="1"/>
  <c r="DA7671" i="47" s="1"/>
  <c r="DA7717" i="47" a="1"/>
  <c r="DA7717" i="47" s="1"/>
  <c r="DA7720" i="47" a="1"/>
  <c r="DA7720" i="47" s="1"/>
  <c r="DA7724" i="47" a="1"/>
  <c r="DA7724" i="47" s="1"/>
  <c r="DA7726" i="47" a="1"/>
  <c r="DA7726" i="47" s="1"/>
  <c r="DA7727" i="47" a="1"/>
  <c r="DA7727" i="47" s="1"/>
  <c r="DA7731" i="47" a="1"/>
  <c r="DA7731" i="47" s="1"/>
  <c r="DA7791" i="47" a="1"/>
  <c r="DA7791" i="47" s="1"/>
  <c r="DA7801" i="47" a="1"/>
  <c r="DA7801" i="47" s="1"/>
  <c r="DA7814" i="47" a="1"/>
  <c r="DA7814" i="47" s="1"/>
  <c r="DA7383" i="47" a="1"/>
  <c r="DA7383" i="47" s="1"/>
  <c r="DA7384" i="47" a="1"/>
  <c r="DA7384" i="47" s="1"/>
  <c r="DA7385" i="47" a="1"/>
  <c r="DA7385" i="47" s="1"/>
  <c r="DA7386" i="47" a="1"/>
  <c r="DA7386" i="47" s="1"/>
  <c r="DA7387" i="47" a="1"/>
  <c r="DA7387" i="47" s="1"/>
  <c r="DA7388" i="47" a="1"/>
  <c r="DA7388" i="47" s="1"/>
  <c r="DA7389" i="47" a="1"/>
  <c r="DA7389" i="47" s="1"/>
  <c r="DA7390" i="47" a="1"/>
  <c r="DA7390" i="47" s="1"/>
  <c r="DA7391" i="47" a="1"/>
  <c r="DA7391" i="47" s="1"/>
  <c r="DA7392" i="47" a="1"/>
  <c r="DA7392" i="47" s="1"/>
  <c r="DA7393" i="47" a="1"/>
  <c r="DA7393" i="47" s="1"/>
  <c r="DA7394" i="47" a="1"/>
  <c r="DA7394" i="47" s="1"/>
  <c r="DA7395" i="47" a="1"/>
  <c r="DA7395" i="47" s="1"/>
  <c r="DA7396" i="47" a="1"/>
  <c r="DA7396" i="47" s="1"/>
  <c r="DA7397" i="47" a="1"/>
  <c r="DA7397" i="47" s="1"/>
  <c r="DA7398" i="47" a="1"/>
  <c r="DA7398" i="47" s="1"/>
  <c r="DA7399" i="47" a="1"/>
  <c r="DA7399" i="47" s="1"/>
  <c r="DA7400" i="47" a="1"/>
  <c r="DA7400" i="47" s="1"/>
  <c r="DA7401" i="47" a="1"/>
  <c r="DA7401" i="47" s="1"/>
  <c r="DA7402" i="47" a="1"/>
  <c r="DA7402" i="47" s="1"/>
  <c r="DA7403" i="47" a="1"/>
  <c r="DA7403" i="47" s="1"/>
  <c r="DA7404" i="47" a="1"/>
  <c r="DA7404" i="47" s="1"/>
  <c r="DA7405" i="47" a="1"/>
  <c r="DA7405" i="47" s="1"/>
  <c r="DA7406" i="47" a="1"/>
  <c r="DA7406" i="47" s="1"/>
  <c r="DA7407" i="47" a="1"/>
  <c r="DA7407" i="47" s="1"/>
  <c r="DA7408" i="47" a="1"/>
  <c r="DA7408" i="47" s="1"/>
  <c r="DA7409" i="47" a="1"/>
  <c r="DA7409" i="47" s="1"/>
  <c r="DA7410" i="47" a="1"/>
  <c r="DA7410" i="47" s="1"/>
  <c r="DA7411" i="47" a="1"/>
  <c r="DA7411" i="47" s="1"/>
  <c r="DA7412" i="47" a="1"/>
  <c r="DA7412" i="47" s="1"/>
  <c r="DA7413" i="47" a="1"/>
  <c r="DA7413" i="47" s="1"/>
  <c r="DA7414" i="47" a="1"/>
  <c r="DA7414" i="47" s="1"/>
  <c r="DA7415" i="47" a="1"/>
  <c r="DA7415" i="47" s="1"/>
  <c r="DA7416" i="47" a="1"/>
  <c r="DA7416" i="47" s="1"/>
  <c r="DA7417" i="47" a="1"/>
  <c r="DA7417" i="47" s="1"/>
  <c r="DA7418" i="47" a="1"/>
  <c r="DA7418" i="47" s="1"/>
  <c r="DA7419" i="47" a="1"/>
  <c r="DA7419" i="47" s="1"/>
  <c r="DA7420" i="47" a="1"/>
  <c r="DA7420" i="47" s="1"/>
  <c r="DA7421" i="47" a="1"/>
  <c r="DA7421" i="47" s="1"/>
  <c r="DA7422" i="47" a="1"/>
  <c r="DA7422" i="47" s="1"/>
  <c r="DA7423" i="47" a="1"/>
  <c r="DA7423" i="47" s="1"/>
  <c r="DA7424" i="47" a="1"/>
  <c r="DA7424" i="47" s="1"/>
  <c r="DA7425" i="47" a="1"/>
  <c r="DA7425" i="47" s="1"/>
  <c r="DA7426" i="47" a="1"/>
  <c r="DA7426" i="47" s="1"/>
  <c r="DA7427" i="47" a="1"/>
  <c r="DA7427" i="47" s="1"/>
  <c r="DA7428" i="47" a="1"/>
  <c r="DA7428" i="47" s="1"/>
  <c r="DA7429" i="47" a="1"/>
  <c r="DA7429" i="47" s="1"/>
  <c r="DA7430" i="47" a="1"/>
  <c r="DA7430" i="47" s="1"/>
  <c r="DA7431" i="47" a="1"/>
  <c r="DA7431" i="47" s="1"/>
  <c r="DA7432" i="47" a="1"/>
  <c r="DA7432" i="47" s="1"/>
  <c r="DA7433" i="47" a="1"/>
  <c r="DA7433" i="47" s="1"/>
  <c r="DA7434" i="47" a="1"/>
  <c r="DA7434" i="47" s="1"/>
  <c r="DA7435" i="47" a="1"/>
  <c r="DA7435" i="47" s="1"/>
  <c r="DA7436" i="47" a="1"/>
  <c r="DA7436" i="47" s="1"/>
  <c r="DA7437" i="47" a="1"/>
  <c r="DA7437" i="47" s="1"/>
  <c r="DA7438" i="47" a="1"/>
  <c r="DA7438" i="47" s="1"/>
  <c r="DA7439" i="47" a="1"/>
  <c r="DA7439" i="47" s="1"/>
  <c r="DA7440" i="47" a="1"/>
  <c r="DA7440" i="47" s="1"/>
  <c r="DA7441" i="47" a="1"/>
  <c r="DA7441" i="47" s="1"/>
  <c r="DA7442" i="47" a="1"/>
  <c r="DA7442" i="47" s="1"/>
  <c r="DA7443" i="47" a="1"/>
  <c r="DA7443" i="47" s="1"/>
  <c r="DA7444" i="47" a="1"/>
  <c r="DA7444" i="47" s="1"/>
  <c r="DA7445" i="47" a="1"/>
  <c r="DA7445" i="47" s="1"/>
  <c r="DA7446" i="47" a="1"/>
  <c r="DA7446" i="47" s="1"/>
  <c r="DA7447" i="47" a="1"/>
  <c r="DA7447" i="47" s="1"/>
  <c r="DA7448" i="47" a="1"/>
  <c r="DA7448" i="47" s="1"/>
  <c r="DA7449" i="47" a="1"/>
  <c r="DA7449" i="47" s="1"/>
  <c r="DA7450" i="47" a="1"/>
  <c r="DA7450" i="47" s="1"/>
  <c r="DA7451" i="47" a="1"/>
  <c r="DA7451" i="47" s="1"/>
  <c r="DA7452" i="47" a="1"/>
  <c r="DA7452" i="47" s="1"/>
  <c r="DA7453" i="47" a="1"/>
  <c r="DA7453" i="47" s="1"/>
  <c r="DA7454" i="47" a="1"/>
  <c r="DA7454" i="47" s="1"/>
  <c r="DA7455" i="47" a="1"/>
  <c r="DA7455" i="47" s="1"/>
  <c r="DA7456" i="47" a="1"/>
  <c r="DA7456" i="47" s="1"/>
  <c r="DA7457" i="47" a="1"/>
  <c r="DA7457" i="47" s="1"/>
  <c r="DA7458" i="47" a="1"/>
  <c r="DA7458" i="47" s="1"/>
  <c r="DA7459" i="47" a="1"/>
  <c r="DA7459" i="47" s="1"/>
  <c r="DA7460" i="47" a="1"/>
  <c r="DA7460" i="47" s="1"/>
  <c r="DA7461" i="47" a="1"/>
  <c r="DA7461" i="47" s="1"/>
  <c r="DA7462" i="47" a="1"/>
  <c r="DA7462" i="47" s="1"/>
  <c r="DA7463" i="47" a="1"/>
  <c r="DA7463" i="47" s="1"/>
  <c r="DA7464" i="47" a="1"/>
  <c r="DA7464" i="47" s="1"/>
  <c r="DA7465" i="47" a="1"/>
  <c r="DA7465" i="47" s="1"/>
  <c r="DA7466" i="47" a="1"/>
  <c r="DA7466" i="47" s="1"/>
  <c r="DA7467" i="47" a="1"/>
  <c r="DA7467" i="47" s="1"/>
  <c r="DA7468" i="47" a="1"/>
  <c r="DA7468" i="47" s="1"/>
  <c r="DA7469" i="47" a="1"/>
  <c r="DA7469" i="47" s="1"/>
  <c r="DA7470" i="47" a="1"/>
  <c r="DA7470" i="47" s="1"/>
  <c r="DA7471" i="47" a="1"/>
  <c r="DA7471" i="47" s="1"/>
  <c r="DA7472" i="47" a="1"/>
  <c r="DA7472" i="47" s="1"/>
  <c r="DA7473" i="47" a="1"/>
  <c r="DA7473" i="47" s="1"/>
  <c r="DA7474" i="47" a="1"/>
  <c r="DA7474" i="47" s="1"/>
  <c r="DA7475" i="47" a="1"/>
  <c r="DA7475" i="47" s="1"/>
  <c r="DA7476" i="47" a="1"/>
  <c r="DA7476" i="47" s="1"/>
  <c r="DA7477" i="47" a="1"/>
  <c r="DA7477" i="47" s="1"/>
  <c r="DA7478" i="47" a="1"/>
  <c r="DA7478" i="47" s="1"/>
  <c r="DA7479" i="47" a="1"/>
  <c r="DA7479" i="47" s="1"/>
  <c r="DA7480" i="47" a="1"/>
  <c r="DA7480" i="47" s="1"/>
  <c r="DA7481" i="47" a="1"/>
  <c r="DA7481" i="47" s="1"/>
  <c r="DA7482" i="47" a="1"/>
  <c r="DA7482" i="47" s="1"/>
  <c r="DA7483" i="47" a="1"/>
  <c r="DA7483" i="47" s="1"/>
  <c r="DA7484" i="47" a="1"/>
  <c r="DA7484" i="47" s="1"/>
  <c r="DA7485" i="47" a="1"/>
  <c r="DA7485" i="47" s="1"/>
  <c r="DA7486" i="47" a="1"/>
  <c r="DA7486" i="47" s="1"/>
  <c r="DA7487" i="47" a="1"/>
  <c r="DA7487" i="47" s="1"/>
  <c r="DA7488" i="47" a="1"/>
  <c r="DA7488" i="47" s="1"/>
  <c r="DA7489" i="47" a="1"/>
  <c r="DA7489" i="47" s="1"/>
  <c r="DA7490" i="47" a="1"/>
  <c r="DA7490" i="47" s="1"/>
  <c r="DA7491" i="47" a="1"/>
  <c r="DA7491" i="47" s="1"/>
  <c r="DA7492" i="47" a="1"/>
  <c r="DA7492" i="47" s="1"/>
  <c r="DA7493" i="47" a="1"/>
  <c r="DA7493" i="47" s="1"/>
  <c r="DA7494" i="47" a="1"/>
  <c r="DA7494" i="47" s="1"/>
  <c r="DA7495" i="47" a="1"/>
  <c r="DA7495" i="47" s="1"/>
  <c r="DA7496" i="47" a="1"/>
  <c r="DA7496" i="47" s="1"/>
  <c r="DA7497" i="47" a="1"/>
  <c r="DA7497" i="47" s="1"/>
  <c r="DA7498" i="47" a="1"/>
  <c r="DA7498" i="47" s="1"/>
  <c r="DA7499" i="47" a="1"/>
  <c r="DA7499" i="47" s="1"/>
  <c r="DA7500" i="47" a="1"/>
  <c r="DA7500" i="47" s="1"/>
  <c r="DA7501" i="47" a="1"/>
  <c r="DA7501" i="47" s="1"/>
  <c r="DA7502" i="47" a="1"/>
  <c r="DA7502" i="47" s="1"/>
  <c r="DA7503" i="47" a="1"/>
  <c r="DA7503" i="47" s="1"/>
  <c r="DA7504" i="47" a="1"/>
  <c r="DA7504" i="47" s="1"/>
  <c r="DA7505" i="47" a="1"/>
  <c r="DA7505" i="47" s="1"/>
  <c r="DA7506" i="47" a="1"/>
  <c r="DA7506" i="47" s="1"/>
  <c r="DA7507" i="47" a="1"/>
  <c r="DA7507" i="47" s="1"/>
  <c r="DA7508" i="47" a="1"/>
  <c r="DA7508" i="47" s="1"/>
  <c r="DA7509" i="47" a="1"/>
  <c r="DA7509" i="47" s="1"/>
  <c r="DA7510" i="47" a="1"/>
  <c r="DA7510" i="47" s="1"/>
  <c r="DA7511" i="47" a="1"/>
  <c r="DA7511" i="47" s="1"/>
  <c r="DA7512" i="47" a="1"/>
  <c r="DA7512" i="47" s="1"/>
  <c r="DA7513" i="47" a="1"/>
  <c r="DA7513" i="47" s="1"/>
  <c r="DA7514" i="47" a="1"/>
  <c r="DA7514" i="47" s="1"/>
  <c r="DA7515" i="47" a="1"/>
  <c r="DA7515" i="47" s="1"/>
  <c r="DA7516" i="47" a="1"/>
  <c r="DA7516" i="47" s="1"/>
  <c r="DA7517" i="47" a="1"/>
  <c r="DA7517" i="47" s="1"/>
  <c r="DA7518" i="47" a="1"/>
  <c r="DA7518" i="47" s="1"/>
  <c r="DA7519" i="47" a="1"/>
  <c r="DA7519" i="47" s="1"/>
  <c r="DA7520" i="47" a="1"/>
  <c r="DA7520" i="47" s="1"/>
  <c r="DA7521" i="47" a="1"/>
  <c r="DA7521" i="47" s="1"/>
  <c r="DA7522" i="47" a="1"/>
  <c r="DA7522" i="47" s="1"/>
  <c r="DA7523" i="47" a="1"/>
  <c r="DA7523" i="47" s="1"/>
  <c r="DA7524" i="47" a="1"/>
  <c r="DA7524" i="47" s="1"/>
  <c r="DA7525" i="47" a="1"/>
  <c r="DA7525" i="47" s="1"/>
  <c r="DA7526" i="47" a="1"/>
  <c r="DA7526" i="47" s="1"/>
  <c r="DA7527" i="47" a="1"/>
  <c r="DA7527" i="47" s="1"/>
  <c r="DA7528" i="47" a="1"/>
  <c r="DA7528" i="47" s="1"/>
  <c r="DA7529" i="47" a="1"/>
  <c r="DA7529" i="47" s="1"/>
  <c r="DA7530" i="47" a="1"/>
  <c r="DA7530" i="47" s="1"/>
  <c r="DA7531" i="47" a="1"/>
  <c r="DA7531" i="47" s="1"/>
  <c r="DA7532" i="47" a="1"/>
  <c r="DA7532" i="47" s="1"/>
  <c r="DA7533" i="47" a="1"/>
  <c r="DA7533" i="47" s="1"/>
  <c r="DA7534" i="47" a="1"/>
  <c r="DA7534" i="47" s="1"/>
  <c r="DA7535" i="47" a="1"/>
  <c r="DA7535" i="47" s="1"/>
  <c r="DA7536" i="47" a="1"/>
  <c r="DA7536" i="47" s="1"/>
  <c r="DA7537" i="47" a="1"/>
  <c r="DA7537" i="47" s="1"/>
  <c r="DA7538" i="47" a="1"/>
  <c r="DA7538" i="47" s="1"/>
  <c r="DA7539" i="47" a="1"/>
  <c r="DA7539" i="47" s="1"/>
  <c r="DA7540" i="47" a="1"/>
  <c r="DA7540" i="47" s="1"/>
  <c r="DA7541" i="47" a="1"/>
  <c r="DA7541" i="47" s="1"/>
  <c r="DA7542" i="47" a="1"/>
  <c r="DA7542" i="47" s="1"/>
  <c r="DA7543" i="47" a="1"/>
  <c r="DA7543" i="47" s="1"/>
  <c r="DA7544" i="47" a="1"/>
  <c r="DA7544" i="47" s="1"/>
  <c r="DA7545" i="47" a="1"/>
  <c r="DA7545" i="47" s="1"/>
  <c r="DA7546" i="47" a="1"/>
  <c r="DA7546" i="47" s="1"/>
  <c r="DA7547" i="47" a="1"/>
  <c r="DA7547" i="47" s="1"/>
  <c r="DA7548" i="47" a="1"/>
  <c r="DA7548" i="47" s="1"/>
  <c r="DA7549" i="47" a="1"/>
  <c r="DA7549" i="47" s="1"/>
  <c r="DA7550" i="47" a="1"/>
  <c r="DA7550" i="47" s="1"/>
  <c r="DA7551" i="47" a="1"/>
  <c r="DA7551" i="47" s="1"/>
  <c r="DA7552" i="47" a="1"/>
  <c r="DA7552" i="47" s="1"/>
  <c r="DA7553" i="47" a="1"/>
  <c r="DA7553" i="47" s="1"/>
  <c r="DA7554" i="47" a="1"/>
  <c r="DA7554" i="47" s="1"/>
  <c r="DA7555" i="47" a="1"/>
  <c r="DA7555" i="47" s="1"/>
  <c r="DA7556" i="47" a="1"/>
  <c r="DA7556" i="47" s="1"/>
  <c r="DA7557" i="47" a="1"/>
  <c r="DA7557" i="47" s="1"/>
  <c r="DA7558" i="47" a="1"/>
  <c r="DA7558" i="47" s="1"/>
  <c r="DA7559" i="47" a="1"/>
  <c r="DA7559" i="47" s="1"/>
  <c r="DA7560" i="47" a="1"/>
  <c r="DA7560" i="47" s="1"/>
  <c r="DA7561" i="47" a="1"/>
  <c r="DA7561" i="47" s="1"/>
  <c r="DA7562" i="47" a="1"/>
  <c r="DA7562" i="47" s="1"/>
  <c r="DA7563" i="47" a="1"/>
  <c r="DA7563" i="47" s="1"/>
  <c r="DA7564" i="47" a="1"/>
  <c r="DA7564" i="47" s="1"/>
  <c r="DA7565" i="47" a="1"/>
  <c r="DA7565" i="47" s="1"/>
  <c r="DA7566" i="47" a="1"/>
  <c r="DA7566" i="47" s="1"/>
  <c r="DA7567" i="47" a="1"/>
  <c r="DA7567" i="47" s="1"/>
  <c r="DA7568" i="47" a="1"/>
  <c r="DA7568" i="47" s="1"/>
  <c r="DA7569" i="47" a="1"/>
  <c r="DA7569" i="47" s="1"/>
  <c r="DA7570" i="47" a="1"/>
  <c r="DA7570" i="47" s="1"/>
  <c r="DA7571" i="47" a="1"/>
  <c r="DA7571" i="47" s="1"/>
  <c r="DA7572" i="47" a="1"/>
  <c r="DA7572" i="47" s="1"/>
  <c r="DA7573" i="47" a="1"/>
  <c r="DA7573" i="47" s="1"/>
  <c r="DA7574" i="47" a="1"/>
  <c r="DA7574" i="47" s="1"/>
  <c r="DA7575" i="47" a="1"/>
  <c r="DA7575" i="47" s="1"/>
  <c r="DA7576" i="47" a="1"/>
  <c r="DA7576" i="47" s="1"/>
  <c r="DA7577" i="47" a="1"/>
  <c r="DA7577" i="47" s="1"/>
  <c r="DA7578" i="47" a="1"/>
  <c r="DA7578" i="47" s="1"/>
  <c r="DA7579" i="47" a="1"/>
  <c r="DA7579" i="47" s="1"/>
  <c r="DA7580" i="47" a="1"/>
  <c r="DA7580" i="47" s="1"/>
  <c r="DA7581" i="47" a="1"/>
  <c r="DA7581" i="47" s="1"/>
  <c r="DA7582" i="47" a="1"/>
  <c r="DA7582" i="47" s="1"/>
  <c r="DA7583" i="47" a="1"/>
  <c r="DA7583" i="47" s="1"/>
  <c r="DA7584" i="47" a="1"/>
  <c r="DA7584" i="47" s="1"/>
  <c r="DA7585" i="47" a="1"/>
  <c r="DA7585" i="47" s="1"/>
  <c r="DA7586" i="47" a="1"/>
  <c r="DA7586" i="47" s="1"/>
  <c r="DA7587" i="47" a="1"/>
  <c r="DA7587" i="47" s="1"/>
  <c r="DA7588" i="47" a="1"/>
  <c r="DA7588" i="47" s="1"/>
  <c r="DA7589" i="47" a="1"/>
  <c r="DA7589" i="47" s="1"/>
  <c r="DA7590" i="47" a="1"/>
  <c r="DA7590" i="47" s="1"/>
  <c r="DA7591" i="47" a="1"/>
  <c r="DA7591" i="47" s="1"/>
  <c r="DA7592" i="47" a="1"/>
  <c r="DA7592" i="47" s="1"/>
  <c r="DA7593" i="47" a="1"/>
  <c r="DA7593" i="47" s="1"/>
  <c r="DA7594" i="47" a="1"/>
  <c r="DA7594" i="47" s="1"/>
  <c r="DA7595" i="47" a="1"/>
  <c r="DA7595" i="47" s="1"/>
  <c r="DA7596" i="47" a="1"/>
  <c r="DA7596" i="47" s="1"/>
  <c r="DA7597" i="47" a="1"/>
  <c r="DA7597" i="47" s="1"/>
  <c r="DA7598" i="47" a="1"/>
  <c r="DA7598" i="47" s="1"/>
  <c r="DA7599" i="47" a="1"/>
  <c r="DA7599" i="47" s="1"/>
  <c r="DA7600" i="47" a="1"/>
  <c r="DA7600" i="47" s="1"/>
  <c r="DA7601" i="47" a="1"/>
  <c r="DA7601" i="47" s="1"/>
  <c r="DA7602" i="47" a="1"/>
  <c r="DA7602" i="47" s="1"/>
  <c r="DA7603" i="47" a="1"/>
  <c r="DA7603" i="47" s="1"/>
  <c r="DA7604" i="47" a="1"/>
  <c r="DA7604" i="47" s="1"/>
  <c r="DA7605" i="47" a="1"/>
  <c r="DA7605" i="47" s="1"/>
  <c r="DA7606" i="47" a="1"/>
  <c r="DA7606" i="47" s="1"/>
  <c r="DA7607" i="47" a="1"/>
  <c r="DA7607" i="47" s="1"/>
  <c r="DA7608" i="47" a="1"/>
  <c r="DA7608" i="47" s="1"/>
  <c r="DA7609" i="47" a="1"/>
  <c r="DA7609" i="47" s="1"/>
  <c r="DA7610" i="47" a="1"/>
  <c r="DA7610" i="47" s="1"/>
  <c r="DA7611" i="47" a="1"/>
  <c r="DA7611" i="47" s="1"/>
  <c r="DA7612" i="47" a="1"/>
  <c r="DA7612" i="47" s="1"/>
  <c r="DA7613" i="47" a="1"/>
  <c r="DA7613" i="47" s="1"/>
  <c r="DA7614" i="47" a="1"/>
  <c r="DA7614" i="47" s="1"/>
  <c r="DA7615" i="47" a="1"/>
  <c r="DA7615" i="47" s="1"/>
  <c r="DA7616" i="47" a="1"/>
  <c r="DA7616" i="47" s="1"/>
  <c r="DA7617" i="47" a="1"/>
  <c r="DA7617" i="47" s="1"/>
  <c r="DA7618" i="47" a="1"/>
  <c r="DA7618" i="47" s="1"/>
  <c r="DA7619" i="47" a="1"/>
  <c r="DA7619" i="47" s="1"/>
  <c r="DA7620" i="47" a="1"/>
  <c r="DA7620" i="47" s="1"/>
  <c r="DA7873" i="47" a="1"/>
  <c r="DA7873" i="47" s="1"/>
  <c r="DA7874" i="47" a="1"/>
  <c r="DA7874" i="47" s="1"/>
  <c r="DA7875" i="47" a="1"/>
  <c r="DA7875" i="47" s="1"/>
  <c r="DA7876" i="47" a="1"/>
  <c r="DA7876" i="47" s="1"/>
  <c r="DA7877" i="47" a="1"/>
  <c r="DA7877" i="47" s="1"/>
  <c r="DA7878" i="47" a="1"/>
  <c r="DA7878" i="47" s="1"/>
  <c r="DA7879" i="47" a="1"/>
  <c r="DA7879" i="47" s="1"/>
  <c r="DA7880" i="47" a="1"/>
  <c r="DA7880" i="47" s="1"/>
  <c r="DA7881" i="47" a="1"/>
  <c r="DA7881" i="47" s="1"/>
  <c r="DA7882" i="47" a="1"/>
  <c r="DA7882" i="47" s="1"/>
  <c r="DA7883" i="47" a="1"/>
  <c r="DA7883" i="47" s="1"/>
  <c r="DA7884" i="47" a="1"/>
  <c r="DA7884" i="47" s="1"/>
  <c r="DA7885" i="47" a="1"/>
  <c r="DA7885" i="47" s="1"/>
  <c r="DA7886" i="47" a="1"/>
  <c r="DA7886" i="47" s="1"/>
  <c r="DA7887" i="47" a="1"/>
  <c r="DA7887" i="47" s="1"/>
  <c r="DA7888" i="47" a="1"/>
  <c r="DA7888" i="47" s="1"/>
  <c r="DA7889" i="47" a="1"/>
  <c r="DA7889" i="47" s="1"/>
  <c r="DA7890" i="47" a="1"/>
  <c r="DA7890" i="47" s="1"/>
  <c r="DA7891" i="47" a="1"/>
  <c r="DA7891" i="47" s="1"/>
  <c r="DA7892" i="47" a="1"/>
  <c r="DA7892" i="47" s="1"/>
  <c r="DA7893" i="47" a="1"/>
  <c r="DA7893" i="47" s="1"/>
  <c r="DA7894" i="47" a="1"/>
  <c r="DA7894" i="47" s="1"/>
  <c r="DA7895" i="47" a="1"/>
  <c r="DA7895" i="47" s="1"/>
  <c r="DA7896" i="47" a="1"/>
  <c r="DA7896" i="47" s="1"/>
  <c r="DA7897" i="47" a="1"/>
  <c r="DA7897" i="47" s="1"/>
  <c r="DA7898" i="47" a="1"/>
  <c r="DA7898" i="47" s="1"/>
  <c r="DA7899" i="47" a="1"/>
  <c r="DA7899" i="47" s="1"/>
  <c r="DA7900" i="47" a="1"/>
  <c r="DA7900" i="47" s="1"/>
  <c r="DA7901" i="47" a="1"/>
  <c r="DA7901" i="47" s="1"/>
  <c r="DA7902" i="47" a="1"/>
  <c r="DA7902" i="47" s="1"/>
  <c r="DA7903" i="47" a="1"/>
  <c r="DA7903" i="47" s="1"/>
  <c r="DA7904" i="47" a="1"/>
  <c r="DA7904" i="47" s="1"/>
  <c r="DA7905" i="47" a="1"/>
  <c r="DA7905" i="47" s="1"/>
  <c r="DA7906" i="47" a="1"/>
  <c r="DA7906" i="47" s="1"/>
  <c r="DA7907" i="47" a="1"/>
  <c r="DA7907" i="47" s="1"/>
  <c r="DA7908" i="47" a="1"/>
  <c r="DA7908" i="47" s="1"/>
  <c r="DA7909" i="47" a="1"/>
  <c r="DA7909" i="47" s="1"/>
  <c r="DA7910" i="47" a="1"/>
  <c r="DA7910" i="47" s="1"/>
  <c r="DA7911" i="47" a="1"/>
  <c r="DA7911" i="47" s="1"/>
  <c r="DA7912" i="47" a="1"/>
  <c r="DA7912" i="47" s="1"/>
  <c r="DA7913" i="47" a="1"/>
  <c r="DA7913" i="47" s="1"/>
  <c r="DA7914" i="47" a="1"/>
  <c r="DA7914" i="47" s="1"/>
  <c r="DA7915" i="47" a="1"/>
  <c r="DA7915" i="47" s="1"/>
  <c r="DA7916" i="47" a="1"/>
  <c r="DA7916" i="47" s="1"/>
  <c r="DA7917" i="47" a="1"/>
  <c r="DA7917" i="47" s="1"/>
  <c r="DA7918" i="47" a="1"/>
  <c r="DA7918" i="47" s="1"/>
  <c r="DA7919" i="47" a="1"/>
  <c r="DA7919" i="47" s="1"/>
  <c r="DA7920" i="47" a="1"/>
  <c r="DA7920" i="47" s="1"/>
  <c r="DA7921" i="47" a="1"/>
  <c r="DA7921" i="47" s="1"/>
  <c r="DA7922" i="47" a="1"/>
  <c r="DA7922" i="47" s="1"/>
  <c r="DA7923" i="47" a="1"/>
  <c r="DA7923" i="47" s="1"/>
  <c r="DA7924" i="47" a="1"/>
  <c r="DA7924" i="47" s="1"/>
  <c r="DA7925" i="47" a="1"/>
  <c r="DA7925" i="47" s="1"/>
  <c r="DA7926" i="47" a="1"/>
  <c r="DA7926" i="47" s="1"/>
  <c r="DA7927" i="47" a="1"/>
  <c r="DA7927" i="47" s="1"/>
  <c r="DA7928" i="47" a="1"/>
  <c r="DA7928" i="47" s="1"/>
  <c r="DA7929" i="47" a="1"/>
  <c r="DA7929" i="47" s="1"/>
  <c r="DA7930" i="47" a="1"/>
  <c r="DA7930" i="47" s="1"/>
  <c r="DA7931" i="47" a="1"/>
  <c r="DA7931" i="47" s="1"/>
  <c r="DA7932" i="47" a="1"/>
  <c r="DA7932" i="47" s="1"/>
  <c r="DA7933" i="47" a="1"/>
  <c r="DA7933" i="47" s="1"/>
  <c r="DA7934" i="47" a="1"/>
  <c r="DA7934" i="47" s="1"/>
  <c r="DA7935" i="47" a="1"/>
  <c r="DA7935" i="47" s="1"/>
  <c r="DA7936" i="47" a="1"/>
  <c r="DA7936" i="47" s="1"/>
  <c r="DA7937" i="47" a="1"/>
  <c r="DA7937" i="47" s="1"/>
  <c r="DA7938" i="47" a="1"/>
  <c r="DA7938" i="47" s="1"/>
  <c r="DA7939" i="47" a="1"/>
  <c r="DA7939" i="47" s="1"/>
  <c r="DA7940" i="47" a="1"/>
  <c r="DA7940" i="47" s="1"/>
  <c r="DA7941" i="47" a="1"/>
  <c r="DA7941" i="47" s="1"/>
  <c r="DA7942" i="47" a="1"/>
  <c r="DA7942" i="47" s="1"/>
  <c r="DA7943" i="47" a="1"/>
  <c r="DA7943" i="47" s="1"/>
  <c r="DA7944" i="47" a="1"/>
  <c r="DA7944" i="47" s="1"/>
  <c r="DA7945" i="47" a="1"/>
  <c r="DA7945" i="47" s="1"/>
  <c r="DA7946" i="47" a="1"/>
  <c r="DA7946" i="47" s="1"/>
  <c r="DA7947" i="47" a="1"/>
  <c r="DA7947" i="47" s="1"/>
  <c r="DA7948" i="47" a="1"/>
  <c r="DA7948" i="47" s="1"/>
  <c r="DA7949" i="47" a="1"/>
  <c r="DA7949" i="47" s="1"/>
  <c r="DA7950" i="47" a="1"/>
  <c r="DA7950" i="47" s="1"/>
  <c r="DA7951" i="47" a="1"/>
  <c r="DA7951" i="47" s="1"/>
  <c r="DA7952" i="47" a="1"/>
  <c r="DA7952" i="47" s="1"/>
  <c r="DA7953" i="47" a="1"/>
  <c r="DA7953" i="47" s="1"/>
  <c r="DA7954" i="47" a="1"/>
  <c r="DA7954" i="47" s="1"/>
  <c r="DA7955" i="47" a="1"/>
  <c r="DA7955" i="47" s="1"/>
  <c r="DA7956" i="47" a="1"/>
  <c r="DA7956" i="47" s="1"/>
  <c r="DA7957" i="47" a="1"/>
  <c r="DA7957" i="47" s="1"/>
  <c r="DA7958" i="47" a="1"/>
  <c r="DA7958" i="47" s="1"/>
  <c r="DA7959" i="47" a="1"/>
  <c r="DA7959" i="47" s="1"/>
  <c r="DA7960" i="47" a="1"/>
  <c r="DA7960" i="47" s="1"/>
  <c r="DA7961" i="47" a="1"/>
  <c r="DA7961" i="47" s="1"/>
  <c r="DA7962" i="47" a="1"/>
  <c r="DA7962" i="47" s="1"/>
  <c r="DA7963" i="47" a="1"/>
  <c r="DA7963" i="47" s="1"/>
  <c r="DA7964" i="47" a="1"/>
  <c r="DA7964" i="47" s="1"/>
  <c r="DA7965" i="47" a="1"/>
  <c r="DA7965" i="47" s="1"/>
  <c r="DA7966" i="47" a="1"/>
  <c r="DA7966" i="47" s="1"/>
  <c r="DA7967" i="47" a="1"/>
  <c r="DA7967" i="47" s="1"/>
  <c r="DA7968" i="47" a="1"/>
  <c r="DA7968" i="47" s="1"/>
  <c r="DA7969" i="47" a="1"/>
  <c r="DA7969" i="47" s="1"/>
  <c r="DA7970" i="47" a="1"/>
  <c r="DA7970" i="47" s="1"/>
  <c r="DA7971" i="47" a="1"/>
  <c r="DA7971" i="47" s="1"/>
  <c r="DA7972" i="47" a="1"/>
  <c r="DA7972" i="47" s="1"/>
  <c r="DA7973" i="47" a="1"/>
  <c r="DA7973" i="47" s="1"/>
  <c r="DA7974" i="47" a="1"/>
  <c r="DA7974" i="47" s="1"/>
  <c r="DA7975" i="47" a="1"/>
  <c r="DA7975" i="47" s="1"/>
  <c r="DA7976" i="47" a="1"/>
  <c r="DA7976" i="47" s="1"/>
  <c r="DA7977" i="47" a="1"/>
  <c r="DA7977" i="47" s="1"/>
  <c r="DA7978" i="47" a="1"/>
  <c r="DA7978" i="47" s="1"/>
  <c r="DA7979" i="47" a="1"/>
  <c r="DA7979" i="47" s="1"/>
  <c r="DA7980" i="47" a="1"/>
  <c r="DA7980" i="47" s="1"/>
  <c r="DA7981" i="47" a="1"/>
  <c r="DA7981" i="47" s="1"/>
  <c r="DA7982" i="47" a="1"/>
  <c r="DA7982" i="47" s="1"/>
  <c r="DA7983" i="47" a="1"/>
  <c r="DA7983" i="47" s="1"/>
  <c r="DA7984" i="47" a="1"/>
  <c r="DA7984" i="47" s="1"/>
  <c r="DA7985" i="47" a="1"/>
  <c r="DA7985" i="47" s="1"/>
  <c r="DA7986" i="47" a="1"/>
  <c r="DA7986" i="47" s="1"/>
  <c r="DA7987" i="47" a="1"/>
  <c r="DA7987" i="47" s="1"/>
  <c r="DA7988" i="47" a="1"/>
  <c r="DA7988" i="47" s="1"/>
  <c r="DA7989" i="47" a="1"/>
  <c r="DA7989" i="47" s="1"/>
  <c r="DA7990" i="47" a="1"/>
  <c r="DA7990" i="47" s="1"/>
  <c r="DA7991" i="47" a="1"/>
  <c r="DA7991" i="47" s="1"/>
  <c r="DA7992" i="47" a="1"/>
  <c r="DA7992" i="47" s="1"/>
  <c r="DA7993" i="47" a="1"/>
  <c r="DA7993" i="47" s="1"/>
  <c r="DA7994" i="47" a="1"/>
  <c r="DA7994" i="47" s="1"/>
  <c r="DA7995" i="47" a="1"/>
  <c r="DA7995" i="47" s="1"/>
  <c r="DA7996" i="47" a="1"/>
  <c r="DA7996" i="47" s="1"/>
  <c r="DA7997" i="47" a="1"/>
  <c r="DA7997" i="47" s="1"/>
  <c r="DA7998" i="47" a="1"/>
  <c r="DA7998" i="47" s="1"/>
  <c r="DA7999" i="47" a="1"/>
  <c r="DA7999" i="47" s="1"/>
  <c r="DA8000" i="47" a="1"/>
  <c r="DA8000" i="47" s="1"/>
  <c r="DA8001" i="47" a="1"/>
  <c r="DA8001" i="47" s="1"/>
  <c r="DA8002" i="47" a="1"/>
  <c r="DA8002" i="47" s="1"/>
  <c r="DA8003" i="47" a="1"/>
  <c r="DA8003" i="47" s="1"/>
  <c r="DA8004" i="47" a="1"/>
  <c r="DA8004" i="47" s="1"/>
  <c r="DA8005" i="47" a="1"/>
  <c r="DA8005" i="47" s="1"/>
  <c r="DA8006" i="47" a="1"/>
  <c r="DA8006" i="47" s="1"/>
  <c r="DA8007" i="47" a="1"/>
  <c r="DA8007" i="47" s="1"/>
  <c r="DA8008" i="47" a="1"/>
  <c r="DA8008" i="47" s="1"/>
  <c r="DA8009" i="47" a="1"/>
  <c r="DA8009" i="47" s="1"/>
  <c r="DA8010" i="47" a="1"/>
  <c r="DA8010" i="47" s="1"/>
  <c r="DA8011" i="47" a="1"/>
  <c r="DA8011" i="47" s="1"/>
  <c r="DA8012" i="47" a="1"/>
  <c r="DA8012" i="47" s="1"/>
  <c r="DA8013" i="47" a="1"/>
  <c r="DA8013" i="47" s="1"/>
  <c r="DA8014" i="47" a="1"/>
  <c r="DA8014" i="47" s="1"/>
  <c r="DA8015" i="47" a="1"/>
  <c r="DA8015" i="47" s="1"/>
  <c r="DA8016" i="47" a="1"/>
  <c r="DA8016" i="47" s="1"/>
  <c r="DA8017" i="47" a="1"/>
  <c r="DA8017" i="47" s="1"/>
  <c r="DA8018" i="47" a="1"/>
  <c r="DA8018" i="47" s="1"/>
  <c r="DA8019" i="47" a="1"/>
  <c r="DA8019" i="47" s="1"/>
  <c r="DA8020" i="47" a="1"/>
  <c r="DA8020" i="47" s="1"/>
  <c r="DA8021" i="47" a="1"/>
  <c r="DA8021" i="47" s="1"/>
  <c r="DA8022" i="47" a="1"/>
  <c r="DA8022" i="47" s="1"/>
  <c r="DA8023" i="47" a="1"/>
  <c r="DA8023" i="47" s="1"/>
  <c r="DA8024" i="47" a="1"/>
  <c r="DA8024" i="47" s="1"/>
  <c r="DA8025" i="47" a="1"/>
  <c r="DA8025" i="47" s="1"/>
  <c r="DA8026" i="47" a="1"/>
  <c r="DA8026" i="47" s="1"/>
  <c r="DA8027" i="47" a="1"/>
  <c r="DA8027" i="47" s="1"/>
  <c r="DA8028" i="47" a="1"/>
  <c r="DA8028" i="47" s="1"/>
  <c r="DA8029" i="47" a="1"/>
  <c r="DA8029" i="47" s="1"/>
  <c r="DA8030" i="47" a="1"/>
  <c r="DA8030" i="47" s="1"/>
  <c r="DA8031" i="47" a="1"/>
  <c r="DA8031" i="47" s="1"/>
  <c r="DA8032" i="47" a="1"/>
  <c r="DA8032" i="47" s="1"/>
  <c r="DA8033" i="47" a="1"/>
  <c r="DA8033" i="47" s="1"/>
  <c r="DA8034" i="47" a="1"/>
  <c r="DA8034" i="47" s="1"/>
  <c r="DA8035" i="47" a="1"/>
  <c r="DA8035" i="47" s="1"/>
  <c r="DA8036" i="47" a="1"/>
  <c r="DA8036" i="47" s="1"/>
  <c r="DA8037" i="47" a="1"/>
  <c r="DA8037" i="47" s="1"/>
  <c r="DA8038" i="47" a="1"/>
  <c r="DA8038" i="47" s="1"/>
  <c r="DA8039" i="47" a="1"/>
  <c r="DA8039" i="47" s="1"/>
  <c r="DA8040" i="47" a="1"/>
  <c r="DA8040" i="47" s="1"/>
  <c r="DA8041" i="47" a="1"/>
  <c r="DA8041" i="47" s="1"/>
  <c r="DA8042" i="47" a="1"/>
  <c r="DA8042" i="47" s="1"/>
  <c r="DA8043" i="47" a="1"/>
  <c r="DA8043" i="47" s="1"/>
  <c r="DA8044" i="47" a="1"/>
  <c r="DA8044" i="47" s="1"/>
  <c r="DA8045" i="47" a="1"/>
  <c r="DA8045" i="47" s="1"/>
  <c r="DA8046" i="47" a="1"/>
  <c r="DA8046" i="47" s="1"/>
  <c r="DA8047" i="47" a="1"/>
  <c r="DA8047" i="47" s="1"/>
  <c r="DA8048" i="47" a="1"/>
  <c r="DA8048" i="47" s="1"/>
  <c r="DA8049" i="47" a="1"/>
  <c r="DA8049" i="47" s="1"/>
  <c r="DA8050" i="47" a="1"/>
  <c r="DA8050" i="47" s="1"/>
  <c r="DA8051" i="47" a="1"/>
  <c r="DA8051" i="47" s="1"/>
  <c r="DA8052" i="47" a="1"/>
  <c r="DA8052" i="47" s="1"/>
  <c r="DA8053" i="47" a="1"/>
  <c r="DA8053" i="47" s="1"/>
  <c r="DA8054" i="47" a="1"/>
  <c r="DA8054" i="47" s="1"/>
  <c r="DA8055" i="47" a="1"/>
  <c r="DA8055" i="47" s="1"/>
  <c r="DA8056" i="47" a="1"/>
  <c r="DA8056" i="47" s="1"/>
  <c r="DA8057" i="47" a="1"/>
  <c r="DA8057" i="47" s="1"/>
  <c r="DA8058" i="47" a="1"/>
  <c r="DA8058" i="47" s="1"/>
  <c r="DA8059" i="47" a="1"/>
  <c r="DA8059" i="47" s="1"/>
  <c r="DA8060" i="47" a="1"/>
  <c r="DA8060" i="47" s="1"/>
  <c r="DA8061" i="47" a="1"/>
  <c r="DA8061" i="47" s="1"/>
  <c r="DA8062" i="47" a="1"/>
  <c r="DA8062" i="47" s="1"/>
  <c r="DA8063" i="47" a="1"/>
  <c r="DA8063" i="47" s="1"/>
  <c r="DA8064" i="47" a="1"/>
  <c r="DA8064" i="47" s="1"/>
  <c r="DA8065" i="47" a="1"/>
  <c r="DA8065" i="47" s="1"/>
  <c r="DA8066" i="47" a="1"/>
  <c r="DA8066" i="47" s="1"/>
  <c r="DA8067" i="47" a="1"/>
  <c r="DA8067" i="47" s="1"/>
  <c r="DA8068" i="47" a="1"/>
  <c r="DA8068" i="47" s="1"/>
  <c r="DA8069" i="47" a="1"/>
  <c r="DA8069" i="47" s="1"/>
  <c r="DA8070" i="47" a="1"/>
  <c r="DA8070" i="47" s="1"/>
  <c r="DA8071" i="47" a="1"/>
  <c r="DA8071" i="47" s="1"/>
  <c r="DA8072" i="47" a="1"/>
  <c r="DA8072" i="47" s="1"/>
  <c r="DA8073" i="47" a="1"/>
  <c r="DA8073" i="47" s="1"/>
  <c r="DA8074" i="47" a="1"/>
  <c r="DA8074" i="47" s="1"/>
  <c r="DA8075" i="47" a="1"/>
  <c r="DA8075" i="47" s="1"/>
  <c r="DA8076" i="47" a="1"/>
  <c r="DA8076" i="47" s="1"/>
  <c r="DA8077" i="47" a="1"/>
  <c r="DA8077" i="47" s="1"/>
  <c r="DA8078" i="47" a="1"/>
  <c r="DA8078" i="47" s="1"/>
  <c r="DA8079" i="47" a="1"/>
  <c r="DA8079" i="47" s="1"/>
  <c r="DA8080" i="47" a="1"/>
  <c r="DA8080" i="47" s="1"/>
  <c r="DA8081" i="47" a="1"/>
  <c r="DA8081" i="47" s="1"/>
  <c r="DA8082" i="47" a="1"/>
  <c r="DA8082" i="47" s="1"/>
  <c r="DA8083" i="47" a="1"/>
  <c r="DA8083" i="47" s="1"/>
  <c r="DA8084" i="47" a="1"/>
  <c r="DA8084" i="47" s="1"/>
  <c r="DA8085" i="47" a="1"/>
  <c r="DA8085" i="47" s="1"/>
  <c r="DA8086" i="47" a="1"/>
  <c r="DA8086" i="47" s="1"/>
  <c r="DA8087" i="47" a="1"/>
  <c r="DA8087" i="47" s="1"/>
  <c r="DA8088" i="47" a="1"/>
  <c r="DA8088" i="47" s="1"/>
  <c r="DA8089" i="47" a="1"/>
  <c r="DA8089" i="47" s="1"/>
  <c r="DA8090" i="47" a="1"/>
  <c r="DA8090" i="47" s="1"/>
  <c r="DA8091" i="47" a="1"/>
  <c r="DA8091" i="47" s="1"/>
  <c r="DA8092" i="47" a="1"/>
  <c r="DA8092" i="47" s="1"/>
  <c r="DA8093" i="47" a="1"/>
  <c r="DA8093" i="47" s="1"/>
  <c r="DA8094" i="47" a="1"/>
  <c r="DA8094" i="47" s="1"/>
  <c r="DA8095" i="47" a="1"/>
  <c r="DA8095" i="47" s="1"/>
  <c r="DA8096" i="47" a="1"/>
  <c r="DA8096" i="47" s="1"/>
  <c r="DA8097" i="47" a="1"/>
  <c r="DA8097" i="47" s="1"/>
  <c r="DA8098" i="47" a="1"/>
  <c r="DA8098" i="47" s="1"/>
  <c r="DA8099" i="47" a="1"/>
  <c r="DA8099" i="47" s="1"/>
  <c r="DA8100" i="47" a="1"/>
  <c r="DA8100" i="47" s="1"/>
  <c r="DA8101" i="47" a="1"/>
  <c r="DA8101" i="47" s="1"/>
  <c r="DA8102" i="47" a="1"/>
  <c r="DA8102" i="47" s="1"/>
  <c r="DA8103" i="47" a="1"/>
  <c r="DA8103" i="47" s="1"/>
  <c r="DA8104" i="47" a="1"/>
  <c r="DA8104" i="47" s="1"/>
  <c r="DA8105" i="47" a="1"/>
  <c r="DA8105" i="47" s="1"/>
  <c r="DA8106" i="47" a="1"/>
  <c r="DA8106" i="47" s="1"/>
  <c r="DA8107" i="47" a="1"/>
  <c r="DA8107" i="47" s="1"/>
  <c r="DA8108" i="47" a="1"/>
  <c r="DA8108" i="47" s="1"/>
  <c r="DA8109" i="47" a="1"/>
  <c r="DA8109" i="47" s="1"/>
  <c r="DA8110" i="47" a="1"/>
  <c r="DA8110" i="47" s="1"/>
  <c r="DA8111" i="47" a="1"/>
  <c r="DA8111" i="47" s="1"/>
  <c r="DA8112" i="47" a="1"/>
  <c r="DA8112" i="47" s="1"/>
  <c r="DA8113" i="47" a="1"/>
  <c r="DA8113" i="47" s="1"/>
  <c r="DA8114" i="47" a="1"/>
  <c r="DA8114" i="47" s="1"/>
  <c r="DA8115" i="47" a="1"/>
  <c r="DA8115" i="47" s="1"/>
  <c r="DA8116" i="47" a="1"/>
  <c r="DA8116" i="47" s="1"/>
  <c r="DA8117" i="47" a="1"/>
  <c r="DA8117" i="47" s="1"/>
  <c r="DA8118" i="47" a="1"/>
  <c r="DA8118" i="47" s="1"/>
  <c r="DA8119" i="47" a="1"/>
  <c r="DA8119" i="47" s="1"/>
  <c r="DA8120" i="47" a="1"/>
  <c r="DA8120" i="47" s="1"/>
  <c r="DA8121" i="47" a="1"/>
  <c r="DA8121" i="47" s="1"/>
  <c r="DA8122" i="47" a="1"/>
  <c r="DA8122" i="47" s="1"/>
  <c r="DA8123" i="47" a="1"/>
  <c r="DA8123" i="47" s="1"/>
  <c r="DA8124" i="47" a="1"/>
  <c r="DA8124" i="47" s="1"/>
  <c r="DA8125" i="47" a="1"/>
  <c r="DA8125" i="47" s="1"/>
  <c r="DA8126" i="47" a="1"/>
  <c r="DA8126" i="47" s="1"/>
  <c r="DA8127" i="47" a="1"/>
  <c r="DA8127" i="47" s="1"/>
  <c r="DA8128" i="47" a="1"/>
  <c r="DA8128" i="47" s="1"/>
  <c r="DA8129" i="47" a="1"/>
  <c r="DA8129" i="47" s="1"/>
  <c r="DA8130" i="47" a="1"/>
  <c r="DA8130" i="47" s="1"/>
  <c r="DA8131" i="47" a="1"/>
  <c r="DA8131" i="47" s="1"/>
  <c r="DA8132" i="47" a="1"/>
  <c r="DA8132" i="47" s="1"/>
  <c r="DA8133" i="47" a="1"/>
  <c r="DA8133" i="47" s="1"/>
  <c r="DA8134" i="47" a="1"/>
  <c r="DA8134" i="47" s="1"/>
  <c r="DA8135" i="47" a="1"/>
  <c r="DA8135" i="47" s="1"/>
  <c r="DA8136" i="47" a="1"/>
  <c r="DA8136" i="47" s="1"/>
  <c r="DA8137" i="47" a="1"/>
  <c r="DA8137" i="47" s="1"/>
  <c r="DA8138" i="47" a="1"/>
  <c r="DA8138" i="47" s="1"/>
  <c r="DA8139" i="47" a="1"/>
  <c r="DA8139" i="47" s="1"/>
  <c r="DA8140" i="47" a="1"/>
  <c r="DA8140" i="47" s="1"/>
  <c r="DA8141" i="47" a="1"/>
  <c r="DA8141" i="47" s="1"/>
  <c r="DA8142" i="47" a="1"/>
  <c r="DA8142" i="47" s="1"/>
  <c r="DA8143" i="47" a="1"/>
  <c r="DA8143" i="47" s="1"/>
  <c r="DA8144" i="47" a="1"/>
  <c r="DA8144" i="47" s="1"/>
  <c r="DA8145" i="47" a="1"/>
  <c r="DA8145" i="47" s="1"/>
  <c r="DA8146" i="47" a="1"/>
  <c r="DA8146" i="47" s="1"/>
  <c r="DA8147" i="47" a="1"/>
  <c r="DA8147" i="47" s="1"/>
  <c r="DA8148" i="47" a="1"/>
  <c r="DA8148" i="47" s="1"/>
  <c r="DA8149" i="47" a="1"/>
  <c r="DA8149" i="47" s="1"/>
  <c r="DA8150" i="47" a="1"/>
  <c r="DA8150" i="47" s="1"/>
  <c r="DA8151" i="47" a="1"/>
  <c r="DA8151" i="47" s="1"/>
  <c r="DA8152" i="47" a="1"/>
  <c r="DA8152" i="47" s="1"/>
  <c r="DA8153" i="47" a="1"/>
  <c r="DA8153" i="47" s="1"/>
  <c r="DA8154" i="47" a="1"/>
  <c r="DA8154" i="47" s="1"/>
  <c r="DA8155" i="47" a="1"/>
  <c r="DA8155" i="47" s="1"/>
  <c r="DA8156" i="47" a="1"/>
  <c r="DA8156" i="47" s="1"/>
  <c r="DA8157" i="47" a="1"/>
  <c r="DA8157" i="47" s="1"/>
  <c r="DA8158" i="47" a="1"/>
  <c r="DA8158" i="47" s="1"/>
  <c r="DA8159" i="47" a="1"/>
  <c r="DA8159" i="47" s="1"/>
  <c r="DA8160" i="47" a="1"/>
  <c r="DA8160" i="47" s="1"/>
  <c r="DA8161" i="47" a="1"/>
  <c r="DA8161" i="47" s="1"/>
  <c r="DA8162" i="47" a="1"/>
  <c r="DA8162" i="47" s="1"/>
  <c r="DA8163" i="47" a="1"/>
  <c r="DA8163" i="47" s="1"/>
  <c r="DA8164" i="47" a="1"/>
  <c r="DA8164" i="47" s="1"/>
  <c r="DA8165" i="47" a="1"/>
  <c r="DA8165" i="47" s="1"/>
  <c r="DA8166" i="47" a="1"/>
  <c r="DA8166" i="47" s="1"/>
  <c r="DA8167" i="47" a="1"/>
  <c r="DA8167" i="47" s="1"/>
  <c r="DA8168" i="47" a="1"/>
  <c r="DA8168" i="47" s="1"/>
  <c r="DA8169" i="47" a="1"/>
  <c r="DA8169" i="47" s="1"/>
  <c r="DA8170" i="47" a="1"/>
  <c r="DA8170" i="47" s="1"/>
  <c r="DA8171" i="47" a="1"/>
  <c r="DA8171" i="47" s="1"/>
  <c r="DA8172" i="47" a="1"/>
  <c r="DA8172" i="47" s="1"/>
  <c r="DA8173" i="47" a="1"/>
  <c r="DA8173" i="47" s="1"/>
  <c r="DA8174" i="47" a="1"/>
  <c r="DA8174" i="47" s="1"/>
  <c r="DA8175" i="47" a="1"/>
  <c r="DA8175" i="47" s="1"/>
  <c r="DA8176" i="47" a="1"/>
  <c r="DA8176" i="47" s="1"/>
  <c r="DA8177" i="47" a="1"/>
  <c r="DA8177" i="47" s="1"/>
  <c r="DA8178" i="47" a="1"/>
  <c r="DA8178" i="47" s="1"/>
  <c r="DA8179" i="47" a="1"/>
  <c r="DA8179" i="47" s="1"/>
  <c r="DA8180" i="47" a="1"/>
  <c r="DA8180" i="47" s="1"/>
  <c r="DA8181" i="47" a="1"/>
  <c r="DA8181" i="47" s="1"/>
  <c r="DA8182" i="47" a="1"/>
  <c r="DA8182" i="47" s="1"/>
  <c r="DA8183" i="47" a="1"/>
  <c r="DA8183" i="47" s="1"/>
  <c r="DA8184" i="47" a="1"/>
  <c r="DA8184" i="47" s="1"/>
  <c r="DA8185" i="47" a="1"/>
  <c r="DA8185" i="47" s="1"/>
  <c r="DA8186" i="47" a="1"/>
  <c r="DA8186" i="47" s="1"/>
  <c r="DA8187" i="47" a="1"/>
  <c r="DA8187" i="47" s="1"/>
  <c r="DA8188" i="47" a="1"/>
  <c r="DA8188" i="47" s="1"/>
  <c r="DA8189" i="47" a="1"/>
  <c r="DA8189" i="47" s="1"/>
  <c r="DA8190" i="47" a="1"/>
  <c r="DA8190" i="47" s="1"/>
  <c r="DA8191" i="47" a="1"/>
  <c r="DA8191" i="47" s="1"/>
  <c r="DA8192" i="47" a="1"/>
  <c r="DA8192" i="47" s="1"/>
  <c r="DA8193" i="47" a="1"/>
  <c r="DA8193" i="47" s="1"/>
  <c r="DA8194" i="47" a="1"/>
  <c r="DA8194" i="47" s="1"/>
  <c r="DA8195" i="47" a="1"/>
  <c r="DA8195" i="47" s="1"/>
  <c r="DA8196" i="47" a="1"/>
  <c r="DA8196" i="47" s="1"/>
  <c r="DA8197" i="47" a="1"/>
  <c r="DA8197" i="47" s="1"/>
  <c r="DA8198" i="47" a="1"/>
  <c r="DA8198" i="47" s="1"/>
  <c r="DA8199" i="47" a="1"/>
  <c r="DA8199" i="47" s="1"/>
  <c r="DA8200" i="47" a="1"/>
  <c r="DA8200" i="47" s="1"/>
  <c r="DA8201" i="47" a="1"/>
  <c r="DA8201" i="47" s="1"/>
  <c r="DA8202" i="47" a="1"/>
  <c r="DA8202" i="47" s="1"/>
  <c r="DA8203" i="47" a="1"/>
  <c r="DA8203" i="47" s="1"/>
  <c r="DA8204" i="47" a="1"/>
  <c r="DA8204" i="47" s="1"/>
  <c r="DA8205" i="47" a="1"/>
  <c r="DA8205" i="47" s="1"/>
  <c r="DA8206" i="47" a="1"/>
  <c r="DA8206" i="47" s="1"/>
  <c r="DA8207" i="47" a="1"/>
  <c r="DA8207" i="47" s="1"/>
  <c r="DA8208" i="47" a="1"/>
  <c r="DA8208" i="47" s="1"/>
  <c r="DA8209" i="47" a="1"/>
  <c r="DA8209" i="47" s="1"/>
  <c r="DA8210" i="47" a="1"/>
  <c r="DA8210" i="47" s="1"/>
  <c r="DA8211" i="47" a="1"/>
  <c r="DA8211" i="47" s="1"/>
  <c r="DA8212" i="47" a="1"/>
  <c r="DA8212" i="47" s="1"/>
  <c r="DA8213" i="47" a="1"/>
  <c r="DA8213" i="47" s="1"/>
  <c r="DA8214" i="47" a="1"/>
  <c r="DA8214" i="47" s="1"/>
  <c r="DA8215" i="47" a="1"/>
  <c r="DA8215" i="47" s="1"/>
  <c r="DA8216" i="47" a="1"/>
  <c r="DA8216" i="47" s="1"/>
  <c r="DA8217" i="47" a="1"/>
  <c r="DA8217" i="47" s="1"/>
  <c r="DA8218" i="47" a="1"/>
  <c r="DA8218" i="47" s="1"/>
  <c r="DA8219" i="47" a="1"/>
  <c r="DA8219" i="47" s="1"/>
  <c r="DA8220" i="47" a="1"/>
  <c r="DA8220" i="47" s="1"/>
  <c r="DA8221" i="47" a="1"/>
  <c r="DA8221" i="47" s="1"/>
  <c r="DA8222" i="47" a="1"/>
  <c r="DA8222" i="47" s="1"/>
  <c r="DA8223" i="47" a="1"/>
  <c r="DA8223" i="47" s="1"/>
  <c r="DA8224" i="47" a="1"/>
  <c r="DA8224" i="47" s="1"/>
  <c r="DA8225" i="47" a="1"/>
  <c r="DA8225" i="47" s="1"/>
  <c r="DA8226" i="47" a="1"/>
  <c r="DA8226" i="47" s="1"/>
  <c r="DA8227" i="47" a="1"/>
  <c r="DA8227" i="47" s="1"/>
  <c r="DA8228" i="47" a="1"/>
  <c r="DA8228" i="47" s="1"/>
  <c r="DA8229" i="47" a="1"/>
  <c r="DA8229" i="47" s="1"/>
  <c r="DA8230" i="47" a="1"/>
  <c r="DA8230" i="47" s="1"/>
  <c r="DA8231" i="47" a="1"/>
  <c r="DA8231" i="47" s="1"/>
  <c r="DA8232" i="47" a="1"/>
  <c r="DA8232" i="47" s="1"/>
  <c r="DA8233" i="47" a="1"/>
  <c r="DA8233" i="47" s="1"/>
  <c r="DA8234" i="47" a="1"/>
  <c r="DA8234" i="47" s="1"/>
  <c r="DA8235" i="47" a="1"/>
  <c r="DA8235" i="47" s="1"/>
  <c r="DA8236" i="47" a="1"/>
  <c r="DA8236" i="47" s="1"/>
  <c r="DA8237" i="47" a="1"/>
  <c r="DA8237" i="47" s="1"/>
  <c r="DA8238" i="47" a="1"/>
  <c r="DA8238" i="47" s="1"/>
  <c r="DA8239" i="47" a="1"/>
  <c r="DA8239" i="47" s="1"/>
  <c r="DA8240" i="47" a="1"/>
  <c r="DA8240" i="47" s="1"/>
  <c r="DA8241" i="47" a="1"/>
  <c r="DA8241" i="47" s="1"/>
  <c r="DA8242" i="47" a="1"/>
  <c r="DA8242" i="47" s="1"/>
  <c r="DA8243" i="47" a="1"/>
  <c r="DA8243" i="47" s="1"/>
  <c r="DA8244" i="47" a="1"/>
  <c r="DA8244" i="47" s="1"/>
  <c r="DA8245" i="47" a="1"/>
  <c r="DA8245" i="47" s="1"/>
  <c r="DA8246" i="47" a="1"/>
  <c r="DA8246" i="47" s="1"/>
  <c r="DA8247" i="47" a="1"/>
  <c r="DA8247" i="47" s="1"/>
  <c r="DA8248" i="47" a="1"/>
  <c r="DA8248" i="47" s="1"/>
  <c r="DA8249" i="47" a="1"/>
  <c r="DA8249" i="47" s="1"/>
  <c r="DA8250" i="47" a="1"/>
  <c r="DA8250" i="47" s="1"/>
  <c r="DA8251" i="47" a="1"/>
  <c r="DA8251" i="47" s="1"/>
  <c r="DA8252" i="47" a="1"/>
  <c r="DA8252" i="47" s="1"/>
  <c r="DA8253" i="47" a="1"/>
  <c r="DA8253" i="47" s="1"/>
  <c r="DA8254" i="47" a="1"/>
  <c r="DA8254" i="47" s="1"/>
  <c r="DA8255" i="47" a="1"/>
  <c r="DA8255" i="47" s="1"/>
  <c r="DA8256" i="47" a="1"/>
  <c r="DA8256" i="47" s="1"/>
  <c r="DA8257" i="47" a="1"/>
  <c r="DA8257" i="47" s="1"/>
  <c r="DA8258" i="47" a="1"/>
  <c r="DA8258" i="47" s="1"/>
  <c r="DA8259" i="47" a="1"/>
  <c r="DA8259" i="47" s="1"/>
  <c r="DA8260" i="47" a="1"/>
  <c r="DA8260" i="47" s="1"/>
  <c r="DA8261" i="47" a="1"/>
  <c r="DA8261" i="47" s="1"/>
  <c r="DA8262" i="47" a="1"/>
  <c r="DA8262" i="47" s="1"/>
  <c r="DA8263" i="47" a="1"/>
  <c r="DA8263" i="47" s="1"/>
  <c r="DA8264" i="47" a="1"/>
  <c r="DA8264" i="47" s="1"/>
  <c r="DA8265" i="47" a="1"/>
  <c r="DA8265" i="47" s="1"/>
  <c r="DA8266" i="47" a="1"/>
  <c r="DA8266" i="47" s="1"/>
  <c r="DA8267" i="47" a="1"/>
  <c r="DA8267" i="47" s="1"/>
  <c r="DA8268" i="47" a="1"/>
  <c r="DA8268" i="47" s="1"/>
  <c r="DA8269" i="47" a="1"/>
  <c r="DA8269" i="47" s="1"/>
  <c r="DA8270" i="47" a="1"/>
  <c r="DA8270" i="47" s="1"/>
  <c r="DA8271" i="47" a="1"/>
  <c r="DA8271" i="47" s="1"/>
  <c r="DA8272" i="47" a="1"/>
  <c r="DA8272" i="47" s="1"/>
  <c r="DA8273" i="47" a="1"/>
  <c r="DA8273" i="47" s="1"/>
  <c r="DA8274" i="47" a="1"/>
  <c r="DA8274" i="47" s="1"/>
  <c r="DA8275" i="47" a="1"/>
  <c r="DA8275" i="47" s="1"/>
  <c r="DA8276" i="47" a="1"/>
  <c r="DA8276" i="47" s="1"/>
  <c r="DA8277" i="47" a="1"/>
  <c r="DA8277" i="47" s="1"/>
  <c r="DA8278" i="47" a="1"/>
  <c r="DA8278" i="47" s="1"/>
  <c r="DA8279" i="47" a="1"/>
  <c r="DA8279" i="47" s="1"/>
  <c r="DA8280" i="47" a="1"/>
  <c r="DA8280" i="47" s="1"/>
  <c r="DA8281" i="47" a="1"/>
  <c r="DA8281" i="47" s="1"/>
  <c r="DA8282" i="47" a="1"/>
  <c r="DA8282" i="47" s="1"/>
  <c r="DA8283" i="47" a="1"/>
  <c r="DA8283" i="47" s="1"/>
  <c r="DA8284" i="47" a="1"/>
  <c r="DA8284" i="47" s="1"/>
  <c r="DA8285" i="47" a="1"/>
  <c r="DA8285" i="47" s="1"/>
  <c r="DA8286" i="47" a="1"/>
  <c r="DA8286" i="47" s="1"/>
  <c r="DA8287" i="47" a="1"/>
  <c r="DA8287" i="47" s="1"/>
  <c r="DA8288" i="47" a="1"/>
  <c r="DA8288" i="47" s="1"/>
  <c r="DA8289" i="47" a="1"/>
  <c r="DA8289" i="47" s="1"/>
  <c r="DA8290" i="47" a="1"/>
  <c r="DA8290" i="47" s="1"/>
  <c r="DA8291" i="47" a="1"/>
  <c r="DA8291" i="47" s="1"/>
  <c r="DA8292" i="47" a="1"/>
  <c r="DA8292" i="47" s="1"/>
  <c r="DA8293" i="47" a="1"/>
  <c r="DA8293" i="47" s="1"/>
  <c r="DA8294" i="47" a="1"/>
  <c r="DA8294" i="47" s="1"/>
  <c r="DA8295" i="47" a="1"/>
  <c r="DA8295" i="47" s="1"/>
  <c r="DA8296" i="47" a="1"/>
  <c r="DA8296" i="47" s="1"/>
  <c r="DA8297" i="47" a="1"/>
  <c r="DA8297" i="47" s="1"/>
  <c r="DA8298" i="47" a="1"/>
  <c r="DA8298" i="47" s="1"/>
  <c r="DA8299" i="47" a="1"/>
  <c r="DA8299" i="47" s="1"/>
  <c r="DA8300" i="47" a="1"/>
  <c r="DA8300" i="47" s="1"/>
  <c r="DA8301" i="47" a="1"/>
  <c r="DA8301" i="47" s="1"/>
  <c r="DA8302" i="47" a="1"/>
  <c r="DA8302" i="47" s="1"/>
  <c r="DA8303" i="47" a="1"/>
  <c r="DA8303" i="47" s="1"/>
  <c r="DA8304" i="47" a="1"/>
  <c r="DA8304" i="47" s="1"/>
  <c r="DA8305" i="47" a="1"/>
  <c r="DA8305" i="47" s="1"/>
  <c r="DA8306" i="47" a="1"/>
  <c r="DA8306" i="47" s="1"/>
  <c r="DA8307" i="47" a="1"/>
  <c r="DA8307" i="47" s="1"/>
  <c r="DA8308" i="47" a="1"/>
  <c r="DA8308" i="47" s="1"/>
  <c r="DA8309" i="47" a="1"/>
  <c r="DA8309" i="47" s="1"/>
  <c r="DA8310" i="47" a="1"/>
  <c r="DA8310" i="47" s="1"/>
  <c r="DA8311" i="47" a="1"/>
  <c r="DA8311" i="47" s="1"/>
  <c r="DA8312" i="47" a="1"/>
  <c r="DA8312" i="47" s="1"/>
  <c r="DA8313" i="47" a="1"/>
  <c r="DA8313" i="47" s="1"/>
  <c r="DA8314" i="47" a="1"/>
  <c r="DA8314" i="47" s="1"/>
  <c r="DA8315" i="47" a="1"/>
  <c r="DA8315" i="47" s="1"/>
  <c r="DA8316" i="47" a="1"/>
  <c r="DA8316" i="47" s="1"/>
  <c r="DA8317" i="47" a="1"/>
  <c r="DA8317" i="47" s="1"/>
  <c r="DA8318" i="47" a="1"/>
  <c r="DA8318" i="47" s="1"/>
  <c r="DA8319" i="47" a="1"/>
  <c r="DA8319" i="47" s="1"/>
  <c r="DA8320" i="47" a="1"/>
  <c r="DA8320" i="47" s="1"/>
  <c r="DA8321" i="47" a="1"/>
  <c r="DA8321" i="47" s="1"/>
  <c r="DA8322" i="47" a="1"/>
  <c r="DA8322" i="47" s="1"/>
  <c r="DA8323" i="47" a="1"/>
  <c r="DA8323" i="47" s="1"/>
  <c r="DA8324" i="47" a="1"/>
  <c r="DA8324" i="47" s="1"/>
  <c r="DA8325" i="47" a="1"/>
  <c r="DA8325" i="47" s="1"/>
  <c r="DA8326" i="47" a="1"/>
  <c r="DA8326" i="47" s="1"/>
  <c r="DA8327" i="47" a="1"/>
  <c r="DA8327" i="47" s="1"/>
  <c r="DA8328" i="47" a="1"/>
  <c r="DA8328" i="47" s="1"/>
  <c r="DA8329" i="47" a="1"/>
  <c r="DA8329" i="47" s="1"/>
  <c r="DA8330" i="47" a="1"/>
  <c r="DA8330" i="47" s="1"/>
  <c r="DA8331" i="47" a="1"/>
  <c r="DA8331" i="47" s="1"/>
  <c r="DA8332" i="47" a="1"/>
  <c r="DA8332" i="47" s="1"/>
  <c r="DA8333" i="47" a="1"/>
  <c r="DA8333" i="47" s="1"/>
  <c r="DA8334" i="47" a="1"/>
  <c r="DA8334" i="47" s="1"/>
  <c r="DA8335" i="47" a="1"/>
  <c r="DA8335" i="47" s="1"/>
  <c r="DA8336" i="47" a="1"/>
  <c r="DA8336" i="47" s="1"/>
  <c r="DA8337" i="47" a="1"/>
  <c r="DA8337" i="47" s="1"/>
  <c r="DA8338" i="47" a="1"/>
  <c r="DA8338" i="47" s="1"/>
  <c r="DA8339" i="47" a="1"/>
  <c r="DA8339" i="47" s="1"/>
  <c r="DA8340" i="47" a="1"/>
  <c r="DA8340" i="47" s="1"/>
  <c r="DA8341" i="47" a="1"/>
  <c r="DA8341" i="47" s="1"/>
  <c r="DA8342" i="47" a="1"/>
  <c r="DA8342" i="47" s="1"/>
  <c r="DA8343" i="47" a="1"/>
  <c r="DA8343" i="47" s="1"/>
  <c r="DA8344" i="47" a="1"/>
  <c r="DA8344" i="47" s="1"/>
  <c r="DA8345" i="47" a="1"/>
  <c r="DA8345" i="47" s="1"/>
  <c r="DA8346" i="47" a="1"/>
  <c r="DA8346" i="47" s="1"/>
  <c r="DA8347" i="47" a="1"/>
  <c r="DA8347" i="47" s="1"/>
  <c r="DA8348" i="47" a="1"/>
  <c r="DA8348" i="47" s="1"/>
  <c r="DA8349" i="47" a="1"/>
  <c r="DA8349" i="47" s="1"/>
  <c r="DA8350" i="47" a="1"/>
  <c r="DA8350" i="47" s="1"/>
  <c r="DA8351" i="47" a="1"/>
  <c r="DA8351" i="47" s="1"/>
  <c r="DA8352" i="47" a="1"/>
  <c r="DA8352" i="47" s="1"/>
  <c r="DA8353" i="47" a="1"/>
  <c r="DA8353" i="47" s="1"/>
  <c r="DA8354" i="47" a="1"/>
  <c r="DA8354" i="47" s="1"/>
  <c r="DA8355" i="47" a="1"/>
  <c r="DA8355" i="47" s="1"/>
  <c r="DA8356" i="47" a="1"/>
  <c r="DA8356" i="47" s="1"/>
  <c r="DA8357" i="47" a="1"/>
  <c r="DA8357" i="47" s="1"/>
  <c r="DA8358" i="47" a="1"/>
  <c r="DA8358" i="47" s="1"/>
  <c r="DA8359" i="47" a="1"/>
  <c r="DA8359" i="47" s="1"/>
  <c r="DA8360" i="47" a="1"/>
  <c r="DA8360" i="47" s="1"/>
  <c r="DA8361" i="47" a="1"/>
  <c r="DA8361" i="47" s="1"/>
  <c r="DA8362" i="47" a="1"/>
  <c r="DA8362" i="47" s="1"/>
  <c r="DA8838" i="47" a="1"/>
  <c r="DA8838" i="47" s="1"/>
  <c r="DA8839" i="47" a="1"/>
  <c r="DA8839" i="47" s="1"/>
  <c r="DA8840" i="47" a="1"/>
  <c r="DA8840" i="47" s="1"/>
  <c r="DA8841" i="47" a="1"/>
  <c r="DA8841" i="47" s="1"/>
  <c r="DA8842" i="47" a="1"/>
  <c r="DA8842" i="47" s="1"/>
  <c r="DA8843" i="47" a="1"/>
  <c r="DA8843" i="47" s="1"/>
  <c r="DA8844" i="47" a="1"/>
  <c r="DA8844" i="47" s="1"/>
  <c r="DA8845" i="47" a="1"/>
  <c r="DA8845" i="47" s="1"/>
  <c r="DA8846" i="47" a="1"/>
  <c r="DA8846" i="47" s="1"/>
  <c r="DA8847" i="47" a="1"/>
  <c r="DA8847" i="47" s="1"/>
  <c r="DA8848" i="47" a="1"/>
  <c r="DA8848" i="47" s="1"/>
  <c r="DA8849" i="47" a="1"/>
  <c r="DA8849" i="47" s="1"/>
  <c r="DA8850" i="47" a="1"/>
  <c r="DA8850" i="47" s="1"/>
  <c r="DA8851" i="47" a="1"/>
  <c r="DA8851" i="47" s="1"/>
  <c r="DA8852" i="47" a="1"/>
  <c r="DA8852" i="47" s="1"/>
  <c r="DA8363" i="47" a="1"/>
  <c r="DA8363" i="47" s="1"/>
  <c r="DA8364" i="47" a="1"/>
  <c r="DA8364" i="47" s="1"/>
  <c r="DA8365" i="47" a="1"/>
  <c r="DA8365" i="47" s="1"/>
  <c r="DA8366" i="47" a="1"/>
  <c r="DA8366" i="47" s="1"/>
  <c r="DA8367" i="47" a="1"/>
  <c r="DA8367" i="47" s="1"/>
  <c r="DA8368" i="47" a="1"/>
  <c r="DA8368" i="47" s="1"/>
  <c r="DA8369" i="47" a="1"/>
  <c r="DA8369" i="47" s="1"/>
  <c r="DA8370" i="47" a="1"/>
  <c r="DA8370" i="47" s="1"/>
  <c r="DA8371" i="47" a="1"/>
  <c r="DA8371" i="47" s="1"/>
  <c r="DA8372" i="47" a="1"/>
  <c r="DA8372" i="47" s="1"/>
  <c r="DA8373" i="47" a="1"/>
  <c r="DA8373" i="47" s="1"/>
  <c r="DA8374" i="47" a="1"/>
  <c r="DA8374" i="47" s="1"/>
  <c r="DA8375" i="47" a="1"/>
  <c r="DA8375" i="47" s="1"/>
  <c r="DA8376" i="47" a="1"/>
  <c r="DA8376" i="47" s="1"/>
  <c r="DA8377" i="47" a="1"/>
  <c r="DA8377" i="47" s="1"/>
  <c r="DA8378" i="47" a="1"/>
  <c r="DA8378" i="47" s="1"/>
  <c r="DA8379" i="47" a="1"/>
  <c r="DA8379" i="47" s="1"/>
  <c r="DA8380" i="47" a="1"/>
  <c r="DA8380" i="47" s="1"/>
  <c r="DA8381" i="47" a="1"/>
  <c r="DA8381" i="47" s="1"/>
  <c r="DA8382" i="47" a="1"/>
  <c r="DA8382" i="47" s="1"/>
  <c r="DA8383" i="47" a="1"/>
  <c r="DA8383" i="47" s="1"/>
  <c r="DA8384" i="47" a="1"/>
  <c r="DA8384" i="47" s="1"/>
  <c r="DA8385" i="47" a="1"/>
  <c r="DA8385" i="47" s="1"/>
  <c r="DA8386" i="47" a="1"/>
  <c r="DA8386" i="47" s="1"/>
  <c r="DA8387" i="47" a="1"/>
  <c r="DA8387" i="47" s="1"/>
  <c r="DA8388" i="47" a="1"/>
  <c r="DA8388" i="47" s="1"/>
  <c r="DA8389" i="47" a="1"/>
  <c r="DA8389" i="47" s="1"/>
  <c r="DA8390" i="47" a="1"/>
  <c r="DA8390" i="47" s="1"/>
  <c r="DA8391" i="47" a="1"/>
  <c r="DA8391" i="47" s="1"/>
  <c r="DA8392" i="47" a="1"/>
  <c r="DA8392" i="47" s="1"/>
  <c r="DA8393" i="47" a="1"/>
  <c r="DA8393" i="47" s="1"/>
  <c r="DA8394" i="47" a="1"/>
  <c r="DA8394" i="47" s="1"/>
  <c r="DA8395" i="47" a="1"/>
  <c r="DA8395" i="47" s="1"/>
  <c r="DA8396" i="47" a="1"/>
  <c r="DA8396" i="47" s="1"/>
  <c r="DA8397" i="47" a="1"/>
  <c r="DA8397" i="47" s="1"/>
  <c r="DA8398" i="47" a="1"/>
  <c r="DA8398" i="47" s="1"/>
  <c r="DA8399" i="47" a="1"/>
  <c r="DA8399" i="47" s="1"/>
  <c r="DA8400" i="47" a="1"/>
  <c r="DA8400" i="47" s="1"/>
  <c r="DA8401" i="47" a="1"/>
  <c r="DA8401" i="47" s="1"/>
  <c r="DA8402" i="47" a="1"/>
  <c r="DA8402" i="47" s="1"/>
  <c r="DA8403" i="47" a="1"/>
  <c r="DA8403" i="47" s="1"/>
  <c r="DA8404" i="47" a="1"/>
  <c r="DA8404" i="47" s="1"/>
  <c r="DA8405" i="47" a="1"/>
  <c r="DA8405" i="47" s="1"/>
  <c r="DA8406" i="47" a="1"/>
  <c r="DA8406" i="47" s="1"/>
  <c r="DA8407" i="47" a="1"/>
  <c r="DA8407" i="47" s="1"/>
  <c r="DA8408" i="47" a="1"/>
  <c r="DA8408" i="47" s="1"/>
  <c r="DA8409" i="47" a="1"/>
  <c r="DA8409" i="47" s="1"/>
  <c r="DA8410" i="47" a="1"/>
  <c r="DA8410" i="47" s="1"/>
  <c r="DA8411" i="47" a="1"/>
  <c r="DA8411" i="47" s="1"/>
  <c r="DA8412" i="47" a="1"/>
  <c r="DA8412" i="47" s="1"/>
  <c r="DA8413" i="47" a="1"/>
  <c r="DA8413" i="47" s="1"/>
  <c r="DA8414" i="47" a="1"/>
  <c r="DA8414" i="47" s="1"/>
  <c r="DA8415" i="47" a="1"/>
  <c r="DA8415" i="47" s="1"/>
  <c r="DA8416" i="47" a="1"/>
  <c r="DA8416" i="47" s="1"/>
  <c r="DA8417" i="47" a="1"/>
  <c r="DA8417" i="47" s="1"/>
  <c r="DA8418" i="47" a="1"/>
  <c r="DA8418" i="47" s="1"/>
  <c r="DA8419" i="47" a="1"/>
  <c r="DA8419" i="47" s="1"/>
  <c r="DA8420" i="47" a="1"/>
  <c r="DA8420" i="47" s="1"/>
  <c r="DA8421" i="47" a="1"/>
  <c r="DA8421" i="47" s="1"/>
  <c r="DA8422" i="47" a="1"/>
  <c r="DA8422" i="47" s="1"/>
  <c r="DA8423" i="47" a="1"/>
  <c r="DA8423" i="47" s="1"/>
  <c r="DA8424" i="47" a="1"/>
  <c r="DA8424" i="47" s="1"/>
  <c r="DA8425" i="47" a="1"/>
  <c r="DA8425" i="47" s="1"/>
  <c r="DA8426" i="47" a="1"/>
  <c r="DA8426" i="47" s="1"/>
  <c r="DA8427" i="47" a="1"/>
  <c r="DA8427" i="47" s="1"/>
  <c r="DA8428" i="47" a="1"/>
  <c r="DA8428" i="47" s="1"/>
  <c r="DA8429" i="47" a="1"/>
  <c r="DA8429" i="47" s="1"/>
  <c r="DA8430" i="47" a="1"/>
  <c r="DA8430" i="47" s="1"/>
  <c r="DA8431" i="47" a="1"/>
  <c r="DA8431" i="47" s="1"/>
  <c r="DA8432" i="47" a="1"/>
  <c r="DA8432" i="47" s="1"/>
  <c r="DA8433" i="47" a="1"/>
  <c r="DA8433" i="47" s="1"/>
  <c r="DA8434" i="47" a="1"/>
  <c r="DA8434" i="47" s="1"/>
  <c r="DA8435" i="47" a="1"/>
  <c r="DA8435" i="47" s="1"/>
  <c r="DA8436" i="47" a="1"/>
  <c r="DA8436" i="47" s="1"/>
  <c r="DA8437" i="47" a="1"/>
  <c r="DA8437" i="47" s="1"/>
  <c r="DA8438" i="47" a="1"/>
  <c r="DA8438" i="47" s="1"/>
  <c r="DA8439" i="47" a="1"/>
  <c r="DA8439" i="47" s="1"/>
  <c r="DA8440" i="47" a="1"/>
  <c r="DA8440" i="47" s="1"/>
  <c r="DA8441" i="47" a="1"/>
  <c r="DA8441" i="47" s="1"/>
  <c r="DA8442" i="47" a="1"/>
  <c r="DA8442" i="47" s="1"/>
  <c r="DA8443" i="47" a="1"/>
  <c r="DA8443" i="47" s="1"/>
  <c r="DA8444" i="47" a="1"/>
  <c r="DA8444" i="47" s="1"/>
  <c r="DA8445" i="47" a="1"/>
  <c r="DA8445" i="47" s="1"/>
  <c r="DA8446" i="47" a="1"/>
  <c r="DA8446" i="47" s="1"/>
  <c r="DA8447" i="47" a="1"/>
  <c r="DA8447" i="47" s="1"/>
  <c r="DA8448" i="47" a="1"/>
  <c r="DA8448" i="47" s="1"/>
  <c r="DA8449" i="47" a="1"/>
  <c r="DA8449" i="47" s="1"/>
  <c r="DA8450" i="47" a="1"/>
  <c r="DA8450" i="47" s="1"/>
  <c r="DA8451" i="47" a="1"/>
  <c r="DA8451" i="47" s="1"/>
  <c r="DA8452" i="47" a="1"/>
  <c r="DA8452" i="47" s="1"/>
  <c r="DA8453" i="47" a="1"/>
  <c r="DA8453" i="47" s="1"/>
  <c r="DA8454" i="47" a="1"/>
  <c r="DA8454" i="47" s="1"/>
  <c r="DA8455" i="47" a="1"/>
  <c r="DA8455" i="47" s="1"/>
  <c r="DA8456" i="47" a="1"/>
  <c r="DA8456" i="47" s="1"/>
  <c r="DA8457" i="47" a="1"/>
  <c r="DA8457" i="47" s="1"/>
  <c r="DA8458" i="47" a="1"/>
  <c r="DA8458" i="47" s="1"/>
  <c r="DA8459" i="47" a="1"/>
  <c r="DA8459" i="47" s="1"/>
  <c r="DA8460" i="47" a="1"/>
  <c r="DA8460" i="47" s="1"/>
  <c r="DA8461" i="47" a="1"/>
  <c r="DA8461" i="47" s="1"/>
  <c r="DA8462" i="47" a="1"/>
  <c r="DA8462" i="47" s="1"/>
  <c r="DA8463" i="47" a="1"/>
  <c r="DA8463" i="47" s="1"/>
  <c r="DA8464" i="47" a="1"/>
  <c r="DA8464" i="47" s="1"/>
  <c r="DA8465" i="47" a="1"/>
  <c r="DA8465" i="47" s="1"/>
  <c r="DA8466" i="47" a="1"/>
  <c r="DA8466" i="47" s="1"/>
  <c r="DA8467" i="47" a="1"/>
  <c r="DA8467" i="47" s="1"/>
  <c r="DA8468" i="47" a="1"/>
  <c r="DA8468" i="47" s="1"/>
  <c r="DA8469" i="47" a="1"/>
  <c r="DA8469" i="47" s="1"/>
  <c r="DA8470" i="47" a="1"/>
  <c r="DA8470" i="47" s="1"/>
  <c r="DA8471" i="47" a="1"/>
  <c r="DA8471" i="47" s="1"/>
  <c r="DA8472" i="47" a="1"/>
  <c r="DA8472" i="47" s="1"/>
  <c r="DA8473" i="47" a="1"/>
  <c r="DA8473" i="47" s="1"/>
  <c r="DA8474" i="47" a="1"/>
  <c r="DA8474" i="47" s="1"/>
  <c r="DA8475" i="47" a="1"/>
  <c r="DA8475" i="47" s="1"/>
  <c r="DA8476" i="47" a="1"/>
  <c r="DA8476" i="47" s="1"/>
  <c r="DA8477" i="47" a="1"/>
  <c r="DA8477" i="47" s="1"/>
  <c r="DA8478" i="47" a="1"/>
  <c r="DA8478" i="47" s="1"/>
  <c r="DA8479" i="47" a="1"/>
  <c r="DA8479" i="47" s="1"/>
  <c r="DA8480" i="47" a="1"/>
  <c r="DA8480" i="47" s="1"/>
  <c r="DA8481" i="47" a="1"/>
  <c r="DA8481" i="47" s="1"/>
  <c r="DA8482" i="47" a="1"/>
  <c r="DA8482" i="47" s="1"/>
  <c r="DA8483" i="47" a="1"/>
  <c r="DA8483" i="47" s="1"/>
  <c r="DA8484" i="47" a="1"/>
  <c r="DA8484" i="47" s="1"/>
  <c r="DA8485" i="47" a="1"/>
  <c r="DA8485" i="47" s="1"/>
  <c r="DA8486" i="47" a="1"/>
  <c r="DA8486" i="47" s="1"/>
  <c r="DA8487" i="47" a="1"/>
  <c r="DA8487" i="47" s="1"/>
  <c r="DA8488" i="47" a="1"/>
  <c r="DA8488" i="47" s="1"/>
  <c r="DA8489" i="47" a="1"/>
  <c r="DA8489" i="47" s="1"/>
  <c r="DA8490" i="47" a="1"/>
  <c r="DA8490" i="47" s="1"/>
  <c r="DA8491" i="47" a="1"/>
  <c r="DA8491" i="47" s="1"/>
  <c r="DA8492" i="47" a="1"/>
  <c r="DA8492" i="47" s="1"/>
  <c r="DA8493" i="47" a="1"/>
  <c r="DA8493" i="47" s="1"/>
  <c r="DA8494" i="47" a="1"/>
  <c r="DA8494" i="47" s="1"/>
  <c r="DA8495" i="47" a="1"/>
  <c r="DA8495" i="47" s="1"/>
  <c r="DA8496" i="47" a="1"/>
  <c r="DA8496" i="47" s="1"/>
  <c r="DA8497" i="47" a="1"/>
  <c r="DA8497" i="47" s="1"/>
  <c r="DA8498" i="47" a="1"/>
  <c r="DA8498" i="47" s="1"/>
  <c r="DA8499" i="47" a="1"/>
  <c r="DA8499" i="47" s="1"/>
  <c r="DA8500" i="47" a="1"/>
  <c r="DA8500" i="47" s="1"/>
  <c r="DA8501" i="47" a="1"/>
  <c r="DA8501" i="47" s="1"/>
  <c r="DA8502" i="47" a="1"/>
  <c r="DA8502" i="47" s="1"/>
  <c r="DA8503" i="47" a="1"/>
  <c r="DA8503" i="47" s="1"/>
  <c r="DA8504" i="47" a="1"/>
  <c r="DA8504" i="47" s="1"/>
  <c r="DA8505" i="47" a="1"/>
  <c r="DA8505" i="47" s="1"/>
  <c r="DA8506" i="47" a="1"/>
  <c r="DA8506" i="47" s="1"/>
  <c r="DA8507" i="47" a="1"/>
  <c r="DA8507" i="47" s="1"/>
  <c r="DA8508" i="47" a="1"/>
  <c r="DA8508" i="47" s="1"/>
  <c r="DA8509" i="47" a="1"/>
  <c r="DA8509" i="47" s="1"/>
  <c r="DA8510" i="47" a="1"/>
  <c r="DA8510" i="47" s="1"/>
  <c r="DA8511" i="47" a="1"/>
  <c r="DA8511" i="47" s="1"/>
  <c r="DA8512" i="47" a="1"/>
  <c r="DA8512" i="47" s="1"/>
  <c r="DA8513" i="47" a="1"/>
  <c r="DA8513" i="47" s="1"/>
  <c r="DA8514" i="47" a="1"/>
  <c r="DA8514" i="47" s="1"/>
  <c r="DA8515" i="47" a="1"/>
  <c r="DA8515" i="47" s="1"/>
  <c r="DA8516" i="47" a="1"/>
  <c r="DA8516" i="47" s="1"/>
  <c r="DA8517" i="47" a="1"/>
  <c r="DA8517" i="47" s="1"/>
  <c r="DA8518" i="47" a="1"/>
  <c r="DA8518" i="47" s="1"/>
  <c r="DA8519" i="47" a="1"/>
  <c r="DA8519" i="47" s="1"/>
  <c r="DA8520" i="47" a="1"/>
  <c r="DA8520" i="47" s="1"/>
  <c r="DA8521" i="47" a="1"/>
  <c r="DA8521" i="47" s="1"/>
  <c r="DA8522" i="47" a="1"/>
  <c r="DA8522" i="47" s="1"/>
  <c r="DA8523" i="47" a="1"/>
  <c r="DA8523" i="47" s="1"/>
  <c r="DA8524" i="47" a="1"/>
  <c r="DA8524" i="47" s="1"/>
  <c r="DA8525" i="47" a="1"/>
  <c r="DA8525" i="47" s="1"/>
  <c r="DA8526" i="47" a="1"/>
  <c r="DA8526" i="47" s="1"/>
  <c r="DA8527" i="47" a="1"/>
  <c r="DA8527" i="47" s="1"/>
  <c r="DA8528" i="47" a="1"/>
  <c r="DA8528" i="47" s="1"/>
  <c r="DA8529" i="47" a="1"/>
  <c r="DA8529" i="47" s="1"/>
  <c r="DA8530" i="47" a="1"/>
  <c r="DA8530" i="47" s="1"/>
  <c r="DA8531" i="47" a="1"/>
  <c r="DA8531" i="47" s="1"/>
  <c r="DA8532" i="47" a="1"/>
  <c r="DA8532" i="47" s="1"/>
  <c r="DA8533" i="47" a="1"/>
  <c r="DA8533" i="47" s="1"/>
  <c r="DA8534" i="47" a="1"/>
  <c r="DA8534" i="47" s="1"/>
  <c r="DA8535" i="47" a="1"/>
  <c r="DA8535" i="47" s="1"/>
  <c r="DA8536" i="47" a="1"/>
  <c r="DA8536" i="47" s="1"/>
  <c r="DA8537" i="47" a="1"/>
  <c r="DA8537" i="47" s="1"/>
  <c r="DA8538" i="47" a="1"/>
  <c r="DA8538" i="47" s="1"/>
  <c r="DA8539" i="47" a="1"/>
  <c r="DA8539" i="47" s="1"/>
  <c r="DA8540" i="47" a="1"/>
  <c r="DA8540" i="47" s="1"/>
  <c r="DA8541" i="47" a="1"/>
  <c r="DA8541" i="47" s="1"/>
  <c r="DA8542" i="47" a="1"/>
  <c r="DA8542" i="47" s="1"/>
  <c r="DA8543" i="47" a="1"/>
  <c r="DA8543" i="47" s="1"/>
  <c r="DA8544" i="47" a="1"/>
  <c r="DA8544" i="47" s="1"/>
  <c r="DA8545" i="47" a="1"/>
  <c r="DA8545" i="47" s="1"/>
  <c r="DA8546" i="47" a="1"/>
  <c r="DA8546" i="47" s="1"/>
  <c r="DA8547" i="47" a="1"/>
  <c r="DA8547" i="47" s="1"/>
  <c r="DA8548" i="47" a="1"/>
  <c r="DA8548" i="47" s="1"/>
  <c r="DA8549" i="47" a="1"/>
  <c r="DA8549" i="47" s="1"/>
  <c r="DA8550" i="47" a="1"/>
  <c r="DA8550" i="47" s="1"/>
  <c r="DA8551" i="47" a="1"/>
  <c r="DA8551" i="47" s="1"/>
  <c r="DA8552" i="47" a="1"/>
  <c r="DA8552" i="47" s="1"/>
  <c r="DA8553" i="47" a="1"/>
  <c r="DA8553" i="47" s="1"/>
  <c r="DA8554" i="47" a="1"/>
  <c r="DA8554" i="47" s="1"/>
  <c r="DA8555" i="47" a="1"/>
  <c r="DA8555" i="47" s="1"/>
  <c r="DA8556" i="47" a="1"/>
  <c r="DA8556" i="47" s="1"/>
  <c r="DA8557" i="47" a="1"/>
  <c r="DA8557" i="47" s="1"/>
  <c r="DA8558" i="47" a="1"/>
  <c r="DA8558" i="47" s="1"/>
  <c r="DA8559" i="47" a="1"/>
  <c r="DA8559" i="47" s="1"/>
  <c r="DA8560" i="47" a="1"/>
  <c r="DA8560" i="47" s="1"/>
  <c r="DA8561" i="47" a="1"/>
  <c r="DA8561" i="47" s="1"/>
  <c r="DA8562" i="47" a="1"/>
  <c r="DA8562" i="47" s="1"/>
  <c r="DA8563" i="47" a="1"/>
  <c r="DA8563" i="47" s="1"/>
  <c r="DA8564" i="47" a="1"/>
  <c r="DA8564" i="47" s="1"/>
  <c r="DA8565" i="47" a="1"/>
  <c r="DA8565" i="47" s="1"/>
  <c r="DA8566" i="47" a="1"/>
  <c r="DA8566" i="47" s="1"/>
  <c r="DA8567" i="47" a="1"/>
  <c r="DA8567" i="47" s="1"/>
  <c r="DA8568" i="47" a="1"/>
  <c r="DA8568" i="47" s="1"/>
  <c r="DA8569" i="47" a="1"/>
  <c r="DA8569" i="47" s="1"/>
  <c r="DA8570" i="47" a="1"/>
  <c r="DA8570" i="47" s="1"/>
  <c r="DA8571" i="47" a="1"/>
  <c r="DA8571" i="47" s="1"/>
  <c r="DA8572" i="47" a="1"/>
  <c r="DA8572" i="47" s="1"/>
  <c r="DA8573" i="47" a="1"/>
  <c r="DA8573" i="47" s="1"/>
  <c r="DA8574" i="47" a="1"/>
  <c r="DA8574" i="47" s="1"/>
  <c r="DA8575" i="47" a="1"/>
  <c r="DA8575" i="47" s="1"/>
  <c r="DA8576" i="47" a="1"/>
  <c r="DA8576" i="47" s="1"/>
  <c r="DA8577" i="47" a="1"/>
  <c r="DA8577" i="47" s="1"/>
  <c r="DA8578" i="47" a="1"/>
  <c r="DA8578" i="47" s="1"/>
  <c r="DA8579" i="47" a="1"/>
  <c r="DA8579" i="47" s="1"/>
  <c r="DA8580" i="47" a="1"/>
  <c r="DA8580" i="47" s="1"/>
  <c r="DA8581" i="47" a="1"/>
  <c r="DA8581" i="47" s="1"/>
  <c r="DA8582" i="47" a="1"/>
  <c r="DA8582" i="47" s="1"/>
  <c r="DA8583" i="47" a="1"/>
  <c r="DA8583" i="47" s="1"/>
  <c r="DA8584" i="47" a="1"/>
  <c r="DA8584" i="47" s="1"/>
  <c r="DA8585" i="47" a="1"/>
  <c r="DA8585" i="47" s="1"/>
  <c r="DA8586" i="47" a="1"/>
  <c r="DA8586" i="47" s="1"/>
  <c r="DA8587" i="47" a="1"/>
  <c r="DA8587" i="47" s="1"/>
  <c r="DA8588" i="47" a="1"/>
  <c r="DA8588" i="47" s="1"/>
  <c r="DA8589" i="47" a="1"/>
  <c r="DA8589" i="47" s="1"/>
  <c r="DA8590" i="47" a="1"/>
  <c r="DA8590" i="47" s="1"/>
  <c r="DA8591" i="47" a="1"/>
  <c r="DA8591" i="47" s="1"/>
  <c r="DA8592" i="47" a="1"/>
  <c r="DA8592" i="47" s="1"/>
  <c r="DA8593" i="47" a="1"/>
  <c r="DA8593" i="47" s="1"/>
  <c r="DA8594" i="47" a="1"/>
  <c r="DA8594" i="47" s="1"/>
  <c r="DA8595" i="47" a="1"/>
  <c r="DA8595" i="47" s="1"/>
  <c r="DA8596" i="47" a="1"/>
  <c r="DA8596" i="47" s="1"/>
  <c r="DA8597" i="47" a="1"/>
  <c r="DA8597" i="47" s="1"/>
  <c r="DA8598" i="47" a="1"/>
  <c r="DA8598" i="47" s="1"/>
  <c r="DA8599" i="47" a="1"/>
  <c r="DA8599" i="47" s="1"/>
  <c r="DA8600" i="47" a="1"/>
  <c r="DA8600" i="47" s="1"/>
  <c r="DA8601" i="47" a="1"/>
  <c r="DA8601" i="47" s="1"/>
  <c r="DA8602" i="47" a="1"/>
  <c r="DA8602" i="47" s="1"/>
  <c r="DA8603" i="47" a="1"/>
  <c r="DA8603" i="47" s="1"/>
  <c r="DA8604" i="47" a="1"/>
  <c r="DA8604" i="47" s="1"/>
  <c r="DA8605" i="47" a="1"/>
  <c r="DA8605" i="47" s="1"/>
  <c r="DA8606" i="47" a="1"/>
  <c r="DA8606" i="47" s="1"/>
  <c r="DA8607" i="47" a="1"/>
  <c r="DA8607" i="47" s="1"/>
  <c r="DA8608" i="47" a="1"/>
  <c r="DA8608" i="47" s="1"/>
  <c r="DA8609" i="47" a="1"/>
  <c r="DA8609" i="47" s="1"/>
  <c r="DA8610" i="47" a="1"/>
  <c r="DA8610" i="47" s="1"/>
  <c r="DA8611" i="47" a="1"/>
  <c r="DA8611" i="47" s="1"/>
  <c r="DA8612" i="47" a="1"/>
  <c r="DA8612" i="47" s="1"/>
  <c r="DA8613" i="47" a="1"/>
  <c r="DA8613" i="47" s="1"/>
  <c r="DA8614" i="47" a="1"/>
  <c r="DA8614" i="47" s="1"/>
  <c r="DA8615" i="47" a="1"/>
  <c r="DA8615" i="47" s="1"/>
  <c r="DA8616" i="47" a="1"/>
  <c r="DA8616" i="47" s="1"/>
  <c r="DA8617" i="47" a="1"/>
  <c r="DA8617" i="47" s="1"/>
  <c r="DA8618" i="47" a="1"/>
  <c r="DA8618" i="47" s="1"/>
  <c r="DA8619" i="47" a="1"/>
  <c r="DA8619" i="47" s="1"/>
  <c r="DA8620" i="47" a="1"/>
  <c r="DA8620" i="47" s="1"/>
  <c r="DA8621" i="47" a="1"/>
  <c r="DA8621" i="47" s="1"/>
  <c r="DA8622" i="47" a="1"/>
  <c r="DA8622" i="47" s="1"/>
  <c r="DA8623" i="47" a="1"/>
  <c r="DA8623" i="47" s="1"/>
  <c r="DA8624" i="47" a="1"/>
  <c r="DA8624" i="47" s="1"/>
  <c r="DA8625" i="47" a="1"/>
  <c r="DA8625" i="47" s="1"/>
  <c r="DA8626" i="47" a="1"/>
  <c r="DA8626" i="47" s="1"/>
  <c r="DA8627" i="47" a="1"/>
  <c r="DA8627" i="47" s="1"/>
  <c r="DA8628" i="47" a="1"/>
  <c r="DA8628" i="47" s="1"/>
  <c r="DA8629" i="47" a="1"/>
  <c r="DA8629" i="47" s="1"/>
  <c r="DA8630" i="47" a="1"/>
  <c r="DA8630" i="47" s="1"/>
  <c r="DA8631" i="47" a="1"/>
  <c r="DA8631" i="47" s="1"/>
  <c r="DA8632" i="47" a="1"/>
  <c r="DA8632" i="47" s="1"/>
  <c r="DA8633" i="47" a="1"/>
  <c r="DA8633" i="47" s="1"/>
  <c r="DA8634" i="47" a="1"/>
  <c r="DA8634" i="47" s="1"/>
  <c r="DA8635" i="47" a="1"/>
  <c r="DA8635" i="47" s="1"/>
  <c r="DA8636" i="47" a="1"/>
  <c r="DA8636" i="47" s="1"/>
  <c r="DA8637" i="47" a="1"/>
  <c r="DA8637" i="47" s="1"/>
  <c r="DA8638" i="47" a="1"/>
  <c r="DA8638" i="47" s="1"/>
  <c r="DA8639" i="47" a="1"/>
  <c r="DA8639" i="47" s="1"/>
  <c r="DA8640" i="47" a="1"/>
  <c r="DA8640" i="47" s="1"/>
  <c r="DA8641" i="47" a="1"/>
  <c r="DA8641" i="47" s="1"/>
  <c r="DA8642" i="47" a="1"/>
  <c r="DA8642" i="47" s="1"/>
  <c r="DA8643" i="47" a="1"/>
  <c r="DA8643" i="47" s="1"/>
  <c r="DA8644" i="47" a="1"/>
  <c r="DA8644" i="47" s="1"/>
  <c r="DA8645" i="47" a="1"/>
  <c r="DA8645" i="47" s="1"/>
  <c r="DA8646" i="47" a="1"/>
  <c r="DA8646" i="47" s="1"/>
  <c r="DA8647" i="47" a="1"/>
  <c r="DA8647" i="47" s="1"/>
  <c r="DA8648" i="47" a="1"/>
  <c r="DA8648" i="47" s="1"/>
  <c r="DA8649" i="47" a="1"/>
  <c r="DA8649" i="47" s="1"/>
  <c r="DA8650" i="47" a="1"/>
  <c r="DA8650" i="47" s="1"/>
  <c r="DA8651" i="47" a="1"/>
  <c r="DA8651" i="47" s="1"/>
  <c r="DA8652" i="47" a="1"/>
  <c r="DA8652" i="47" s="1"/>
  <c r="DA8653" i="47" a="1"/>
  <c r="DA8653" i="47" s="1"/>
  <c r="DA8654" i="47" a="1"/>
  <c r="DA8654" i="47" s="1"/>
  <c r="DA8655" i="47" a="1"/>
  <c r="DA8655" i="47" s="1"/>
  <c r="DA8656" i="47" a="1"/>
  <c r="DA8656" i="47" s="1"/>
  <c r="DA8657" i="47" a="1"/>
  <c r="DA8657" i="47" s="1"/>
  <c r="DA8658" i="47" a="1"/>
  <c r="DA8658" i="47" s="1"/>
  <c r="DA8659" i="47" a="1"/>
  <c r="DA8659" i="47" s="1"/>
  <c r="DA8660" i="47" a="1"/>
  <c r="DA8660" i="47" s="1"/>
  <c r="DA8661" i="47" a="1"/>
  <c r="DA8661" i="47" s="1"/>
  <c r="DA8662" i="47" a="1"/>
  <c r="DA8662" i="47" s="1"/>
  <c r="DA8663" i="47" a="1"/>
  <c r="DA8663" i="47" s="1"/>
  <c r="DA8664" i="47" a="1"/>
  <c r="DA8664" i="47" s="1"/>
  <c r="DA8665" i="47" a="1"/>
  <c r="DA8665" i="47" s="1"/>
  <c r="DA8666" i="47" a="1"/>
  <c r="DA8666" i="47" s="1"/>
  <c r="DA8667" i="47" a="1"/>
  <c r="DA8667" i="47" s="1"/>
  <c r="DA8668" i="47" a="1"/>
  <c r="DA8668" i="47" s="1"/>
  <c r="DA8669" i="47" a="1"/>
  <c r="DA8669" i="47" s="1"/>
  <c r="DA8670" i="47" a="1"/>
  <c r="DA8670" i="47" s="1"/>
  <c r="DA8671" i="47" a="1"/>
  <c r="DA8671" i="47" s="1"/>
  <c r="DA8672" i="47" a="1"/>
  <c r="DA8672" i="47" s="1"/>
  <c r="DA8673" i="47" a="1"/>
  <c r="DA8673" i="47" s="1"/>
  <c r="DA8674" i="47" a="1"/>
  <c r="DA8674" i="47" s="1"/>
  <c r="DA8675" i="47" a="1"/>
  <c r="DA8675" i="47" s="1"/>
  <c r="DA8676" i="47" a="1"/>
  <c r="DA8676" i="47" s="1"/>
  <c r="DA8677" i="47" a="1"/>
  <c r="DA8677" i="47" s="1"/>
  <c r="DA8678" i="47" a="1"/>
  <c r="DA8678" i="47" s="1"/>
  <c r="DA8679" i="47" a="1"/>
  <c r="DA8679" i="47" s="1"/>
  <c r="DA8680" i="47" a="1"/>
  <c r="DA8680" i="47" s="1"/>
  <c r="DA8681" i="47" a="1"/>
  <c r="DA8681" i="47" s="1"/>
  <c r="DA8682" i="47" a="1"/>
  <c r="DA8682" i="47" s="1"/>
  <c r="DA8683" i="47" a="1"/>
  <c r="DA8683" i="47" s="1"/>
  <c r="DA8684" i="47" a="1"/>
  <c r="DA8684" i="47" s="1"/>
  <c r="DA8685" i="47" a="1"/>
  <c r="DA8685" i="47" s="1"/>
  <c r="DA8686" i="47" a="1"/>
  <c r="DA8686" i="47" s="1"/>
  <c r="DA8687" i="47" a="1"/>
  <c r="DA8687" i="47" s="1"/>
  <c r="DA8688" i="47" a="1"/>
  <c r="DA8688" i="47" s="1"/>
  <c r="DA8689" i="47" a="1"/>
  <c r="DA8689" i="47" s="1"/>
  <c r="DA8690" i="47" a="1"/>
  <c r="DA8690" i="47" s="1"/>
  <c r="DA8691" i="47" a="1"/>
  <c r="DA8691" i="47" s="1"/>
  <c r="DA8692" i="47" a="1"/>
  <c r="DA8692" i="47" s="1"/>
  <c r="DA8693" i="47" a="1"/>
  <c r="DA8693" i="47" s="1"/>
  <c r="DA8694" i="47" a="1"/>
  <c r="DA8694" i="47" s="1"/>
  <c r="DA8695" i="47" a="1"/>
  <c r="DA8695" i="47" s="1"/>
  <c r="DA8696" i="47" a="1"/>
  <c r="DA8696" i="47" s="1"/>
  <c r="DA8697" i="47" a="1"/>
  <c r="DA8697" i="47" s="1"/>
  <c r="DA8698" i="47" a="1"/>
  <c r="DA8698" i="47" s="1"/>
  <c r="DA8699" i="47" a="1"/>
  <c r="DA8699" i="47" s="1"/>
  <c r="DA8700" i="47" a="1"/>
  <c r="DA8700" i="47" s="1"/>
  <c r="DA8701" i="47" a="1"/>
  <c r="DA8701" i="47" s="1"/>
  <c r="DA8702" i="47" a="1"/>
  <c r="DA8702" i="47" s="1"/>
  <c r="DA8703" i="47" a="1"/>
  <c r="DA8703" i="47" s="1"/>
  <c r="DA8704" i="47" a="1"/>
  <c r="DA8704" i="47" s="1"/>
  <c r="DA8705" i="47" a="1"/>
  <c r="DA8705" i="47" s="1"/>
  <c r="DA8706" i="47" a="1"/>
  <c r="DA8706" i="47" s="1"/>
  <c r="DA8707" i="47" a="1"/>
  <c r="DA8707" i="47" s="1"/>
  <c r="DA8708" i="47" a="1"/>
  <c r="DA8708" i="47" s="1"/>
  <c r="DA8709" i="47" a="1"/>
  <c r="DA8709" i="47" s="1"/>
  <c r="DA8710" i="47" a="1"/>
  <c r="DA8710" i="47" s="1"/>
  <c r="DA8711" i="47" a="1"/>
  <c r="DA8711" i="47" s="1"/>
  <c r="DA8712" i="47" a="1"/>
  <c r="DA8712" i="47" s="1"/>
  <c r="DA8713" i="47" a="1"/>
  <c r="DA8713" i="47" s="1"/>
  <c r="DA8714" i="47" a="1"/>
  <c r="DA8714" i="47" s="1"/>
  <c r="DA8715" i="47" a="1"/>
  <c r="DA8715" i="47" s="1"/>
  <c r="DA8716" i="47" a="1"/>
  <c r="DA8716" i="47" s="1"/>
  <c r="DA8717" i="47" a="1"/>
  <c r="DA8717" i="47" s="1"/>
  <c r="DA8718" i="47" a="1"/>
  <c r="DA8718" i="47" s="1"/>
  <c r="DA8719" i="47" a="1"/>
  <c r="DA8719" i="47" s="1"/>
  <c r="DA8720" i="47" a="1"/>
  <c r="DA8720" i="47" s="1"/>
  <c r="DA8721" i="47" a="1"/>
  <c r="DA8721" i="47" s="1"/>
  <c r="DA8722" i="47" a="1"/>
  <c r="DA8722" i="47" s="1"/>
  <c r="DA8723" i="47" a="1"/>
  <c r="DA8723" i="47" s="1"/>
  <c r="DA8724" i="47" a="1"/>
  <c r="DA8724" i="47" s="1"/>
  <c r="DA8725" i="47" a="1"/>
  <c r="DA8725" i="47" s="1"/>
  <c r="DA8726" i="47" a="1"/>
  <c r="DA8726" i="47" s="1"/>
  <c r="DA8727" i="47" a="1"/>
  <c r="DA8727" i="47" s="1"/>
  <c r="DA8728" i="47" a="1"/>
  <c r="DA8728" i="47" s="1"/>
  <c r="DA8729" i="47" a="1"/>
  <c r="DA8729" i="47" s="1"/>
  <c r="DA8730" i="47" a="1"/>
  <c r="DA8730" i="47" s="1"/>
  <c r="DA8731" i="47" a="1"/>
  <c r="DA8731" i="47" s="1"/>
  <c r="DA8732" i="47" a="1"/>
  <c r="DA8732" i="47" s="1"/>
  <c r="DA8733" i="47" a="1"/>
  <c r="DA8733" i="47" s="1"/>
  <c r="DA8734" i="47" a="1"/>
  <c r="DA8734" i="47" s="1"/>
  <c r="DA8735" i="47" a="1"/>
  <c r="DA8735" i="47" s="1"/>
  <c r="DA8736" i="47" a="1"/>
  <c r="DA8736" i="47" s="1"/>
  <c r="DA8737" i="47" a="1"/>
  <c r="DA8737" i="47" s="1"/>
  <c r="DA8738" i="47" a="1"/>
  <c r="DA8738" i="47" s="1"/>
  <c r="DA8739" i="47" a="1"/>
  <c r="DA8739" i="47" s="1"/>
  <c r="DA8740" i="47" a="1"/>
  <c r="DA8740" i="47" s="1"/>
  <c r="DA8741" i="47" a="1"/>
  <c r="DA8741" i="47" s="1"/>
  <c r="DA8742" i="47" a="1"/>
  <c r="DA8742" i="47" s="1"/>
  <c r="DA8743" i="47" a="1"/>
  <c r="DA8743" i="47" s="1"/>
  <c r="DA8744" i="47" a="1"/>
  <c r="DA8744" i="47" s="1"/>
  <c r="DA8745" i="47" a="1"/>
  <c r="DA8745" i="47" s="1"/>
  <c r="DA8746" i="47" a="1"/>
  <c r="DA8746" i="47" s="1"/>
  <c r="DA8747" i="47" a="1"/>
  <c r="DA8747" i="47" s="1"/>
  <c r="DA8748" i="47" a="1"/>
  <c r="DA8748" i="47" s="1"/>
  <c r="DA8749" i="47" a="1"/>
  <c r="DA8749" i="47" s="1"/>
  <c r="DA8750" i="47" a="1"/>
  <c r="DA8750" i="47" s="1"/>
  <c r="DA8751" i="47" a="1"/>
  <c r="DA8751" i="47" s="1"/>
  <c r="DA8752" i="47" a="1"/>
  <c r="DA8752" i="47" s="1"/>
  <c r="DA8753" i="47" a="1"/>
  <c r="DA8753" i="47" s="1"/>
  <c r="DA8754" i="47" a="1"/>
  <c r="DA8754" i="47" s="1"/>
  <c r="DA8755" i="47" a="1"/>
  <c r="DA8755" i="47" s="1"/>
  <c r="DA8756" i="47" a="1"/>
  <c r="DA8756" i="47" s="1"/>
  <c r="DA8757" i="47" a="1"/>
  <c r="DA8757" i="47" s="1"/>
  <c r="DA8758" i="47" a="1"/>
  <c r="DA8758" i="47" s="1"/>
  <c r="DA8759" i="47" a="1"/>
  <c r="DA8759" i="47" s="1"/>
  <c r="DA8760" i="47" a="1"/>
  <c r="DA8760" i="47" s="1"/>
  <c r="DA8761" i="47" a="1"/>
  <c r="DA8761" i="47" s="1"/>
  <c r="DA8762" i="47" a="1"/>
  <c r="DA8762" i="47" s="1"/>
  <c r="DA8763" i="47" a="1"/>
  <c r="DA8763" i="47" s="1"/>
  <c r="DA8764" i="47" a="1"/>
  <c r="DA8764" i="47" s="1"/>
  <c r="DA8765" i="47" a="1"/>
  <c r="DA8765" i="47" s="1"/>
  <c r="DA8766" i="47" a="1"/>
  <c r="DA8766" i="47" s="1"/>
  <c r="DA8767" i="47" a="1"/>
  <c r="DA8767" i="47" s="1"/>
  <c r="DA8768" i="47" a="1"/>
  <c r="DA8768" i="47" s="1"/>
  <c r="DA8769" i="47" a="1"/>
  <c r="DA8769" i="47" s="1"/>
  <c r="DA8770" i="47" a="1"/>
  <c r="DA8770" i="47" s="1"/>
  <c r="DA8771" i="47" a="1"/>
  <c r="DA8771" i="47" s="1"/>
  <c r="DA8772" i="47" a="1"/>
  <c r="DA8772" i="47" s="1"/>
  <c r="DA8773" i="47" a="1"/>
  <c r="DA8773" i="47" s="1"/>
  <c r="DA8774" i="47" a="1"/>
  <c r="DA8774" i="47" s="1"/>
  <c r="DA8775" i="47" a="1"/>
  <c r="DA8775" i="47" s="1"/>
  <c r="DA8776" i="47" a="1"/>
  <c r="DA8776" i="47" s="1"/>
  <c r="DA8777" i="47" a="1"/>
  <c r="DA8777" i="47" s="1"/>
  <c r="DA8778" i="47" a="1"/>
  <c r="DA8778" i="47" s="1"/>
  <c r="DA8779" i="47" a="1"/>
  <c r="DA8779" i="47" s="1"/>
  <c r="DA8780" i="47" a="1"/>
  <c r="DA8780" i="47" s="1"/>
  <c r="DA8781" i="47" a="1"/>
  <c r="DA8781" i="47" s="1"/>
  <c r="DA8782" i="47" a="1"/>
  <c r="DA8782" i="47" s="1"/>
  <c r="DA8783" i="47" a="1"/>
  <c r="DA8783" i="47" s="1"/>
  <c r="DA8784" i="47" a="1"/>
  <c r="DA8784" i="47" s="1"/>
  <c r="DA8785" i="47" a="1"/>
  <c r="DA8785" i="47" s="1"/>
  <c r="DA8786" i="47" a="1"/>
  <c r="DA8786" i="47" s="1"/>
  <c r="DA8787" i="47" a="1"/>
  <c r="DA8787" i="47" s="1"/>
  <c r="DA8788" i="47" a="1"/>
  <c r="DA8788" i="47" s="1"/>
  <c r="DA8789" i="47" a="1"/>
  <c r="DA8789" i="47" s="1"/>
  <c r="DA8790" i="47" a="1"/>
  <c r="DA8790" i="47" s="1"/>
  <c r="DA8791" i="47" a="1"/>
  <c r="DA8791" i="47" s="1"/>
  <c r="DA8792" i="47" a="1"/>
  <c r="DA8792" i="47" s="1"/>
  <c r="DA8793" i="47" a="1"/>
  <c r="DA8793" i="47" s="1"/>
  <c r="DA8794" i="47" a="1"/>
  <c r="DA8794" i="47" s="1"/>
  <c r="DA8795" i="47" a="1"/>
  <c r="DA8795" i="47" s="1"/>
  <c r="DA8796" i="47" a="1"/>
  <c r="DA8796" i="47" s="1"/>
  <c r="DA8797" i="47" a="1"/>
  <c r="DA8797" i="47" s="1"/>
  <c r="DA8798" i="47" a="1"/>
  <c r="DA8798" i="47" s="1"/>
  <c r="DA8799" i="47" a="1"/>
  <c r="DA8799" i="47" s="1"/>
  <c r="DA8800" i="47" a="1"/>
  <c r="DA8800" i="47" s="1"/>
  <c r="DA8801" i="47" a="1"/>
  <c r="DA8801" i="47" s="1"/>
  <c r="DA8802" i="47" a="1"/>
  <c r="DA8802" i="47" s="1"/>
  <c r="DA8803" i="47" a="1"/>
  <c r="DA8803" i="47" s="1"/>
  <c r="DA8804" i="47" a="1"/>
  <c r="DA8804" i="47" s="1"/>
  <c r="DA8805" i="47" a="1"/>
  <c r="DA8805" i="47" s="1"/>
  <c r="DA8806" i="47" a="1"/>
  <c r="DA8806" i="47" s="1"/>
  <c r="DA8807" i="47" a="1"/>
  <c r="DA8807" i="47" s="1"/>
  <c r="DA8808" i="47" a="1"/>
  <c r="DA8808" i="47" s="1"/>
  <c r="DA8809" i="47" a="1"/>
  <c r="DA8809" i="47" s="1"/>
  <c r="DA8810" i="47" a="1"/>
  <c r="DA8810" i="47" s="1"/>
  <c r="DA8811" i="47" a="1"/>
  <c r="DA8811" i="47" s="1"/>
  <c r="DA8812" i="47" a="1"/>
  <c r="DA8812" i="47" s="1"/>
  <c r="DA8813" i="47" a="1"/>
  <c r="DA8813" i="47" s="1"/>
  <c r="DA8814" i="47" a="1"/>
  <c r="DA8814" i="47" s="1"/>
  <c r="DA8815" i="47" a="1"/>
  <c r="DA8815" i="47" s="1"/>
  <c r="DA8816" i="47" a="1"/>
  <c r="DA8816" i="47" s="1"/>
  <c r="DA8817" i="47" a="1"/>
  <c r="DA8817" i="47" s="1"/>
  <c r="DA8818" i="47" a="1"/>
  <c r="DA8818" i="47" s="1"/>
  <c r="DA8819" i="47" a="1"/>
  <c r="DA8819" i="47" s="1"/>
  <c r="DA8820" i="47" a="1"/>
  <c r="DA8820" i="47" s="1"/>
  <c r="DA8821" i="47" a="1"/>
  <c r="DA8821" i="47" s="1"/>
  <c r="DA8822" i="47" a="1"/>
  <c r="DA8822" i="47" s="1"/>
  <c r="DA8823" i="47" a="1"/>
  <c r="DA8823" i="47" s="1"/>
  <c r="DA8824" i="47" a="1"/>
  <c r="DA8824" i="47" s="1"/>
  <c r="DA8825" i="47" a="1"/>
  <c r="DA8825" i="47" s="1"/>
  <c r="DA8826" i="47" a="1"/>
  <c r="DA8826" i="47" s="1"/>
  <c r="DA8827" i="47" a="1"/>
  <c r="DA8827" i="47" s="1"/>
  <c r="DA8828" i="47" a="1"/>
  <c r="DA8828" i="47" s="1"/>
  <c r="DA8829" i="47" a="1"/>
  <c r="DA8829" i="47" s="1"/>
  <c r="DA8830" i="47" a="1"/>
  <c r="DA8830" i="47" s="1"/>
  <c r="DA8831" i="47" a="1"/>
  <c r="DA8831" i="47" s="1"/>
  <c r="DA8832" i="47" a="1"/>
  <c r="DA8832" i="47" s="1"/>
  <c r="DA8833" i="47" a="1"/>
  <c r="DA8833" i="47" s="1"/>
  <c r="DA8834" i="47" a="1"/>
  <c r="DA8834" i="47" s="1"/>
  <c r="DA8835" i="47" a="1"/>
  <c r="DA8835" i="47" s="1"/>
  <c r="DA8836" i="47" a="1"/>
  <c r="DA8836" i="47" s="1"/>
  <c r="DA8837" i="47" a="1"/>
  <c r="DA8837" i="47" s="1"/>
  <c r="DA8853" i="47" a="1"/>
  <c r="DA8853" i="47" s="1"/>
  <c r="DA8854" i="47" a="1"/>
  <c r="DA8854" i="47" s="1"/>
  <c r="DA8855" i="47" a="1"/>
  <c r="DA8855" i="47" s="1"/>
  <c r="DA8856" i="47" a="1"/>
  <c r="DA8856" i="47" s="1"/>
  <c r="DA8857" i="47" a="1"/>
  <c r="DA8857" i="47" s="1"/>
  <c r="DA8858" i="47" a="1"/>
  <c r="DA8858" i="47" s="1"/>
  <c r="DA8859" i="47" a="1"/>
  <c r="DA8859" i="47" s="1"/>
  <c r="DA8860" i="47" a="1"/>
  <c r="DA8860" i="47" s="1"/>
  <c r="DA8861" i="47" a="1"/>
  <c r="DA8861" i="47" s="1"/>
  <c r="DA8862" i="47" a="1"/>
  <c r="DA8862" i="47" s="1"/>
  <c r="DA8863" i="47" a="1"/>
  <c r="DA8863" i="47" s="1"/>
  <c r="DA8864" i="47" a="1"/>
  <c r="DA8864" i="47" s="1"/>
  <c r="DA8865" i="47" a="1"/>
  <c r="DA8865" i="47" s="1"/>
  <c r="DA8866" i="47" a="1"/>
  <c r="DA8866" i="47" s="1"/>
  <c r="DA8867" i="47" a="1"/>
  <c r="DA8867" i="47" s="1"/>
  <c r="DA8868" i="47" a="1"/>
  <c r="DA8868" i="47" s="1"/>
  <c r="DA8869" i="47" a="1"/>
  <c r="DA8869" i="47" s="1"/>
  <c r="DA8870" i="47" a="1"/>
  <c r="DA8870" i="47" s="1"/>
  <c r="DA8871" i="47" a="1"/>
  <c r="DA8871" i="47" s="1"/>
  <c r="DA8872" i="47" a="1"/>
  <c r="DA8872" i="47" s="1"/>
  <c r="DA8873" i="47" a="1"/>
  <c r="DA8873" i="47" s="1"/>
  <c r="DA8874" i="47" a="1"/>
  <c r="DA8874" i="47" s="1"/>
  <c r="DA8875" i="47" a="1"/>
  <c r="DA8875" i="47" s="1"/>
  <c r="DA8876" i="47" a="1"/>
  <c r="DA8876" i="47" s="1"/>
  <c r="DA8877" i="47" a="1"/>
  <c r="DA8877" i="47" s="1"/>
  <c r="DA8878" i="47" a="1"/>
  <c r="DA8878" i="47" s="1"/>
  <c r="DA8879" i="47" a="1"/>
  <c r="DA8879" i="47" s="1"/>
  <c r="DA8880" i="47" a="1"/>
  <c r="DA8880" i="47" s="1"/>
  <c r="DA8881" i="47" a="1"/>
  <c r="DA8881" i="47" s="1"/>
  <c r="DA8882" i="47" a="1"/>
  <c r="DA8882" i="47" s="1"/>
  <c r="DA8883" i="47" a="1"/>
  <c r="DA8883" i="47" s="1"/>
  <c r="DA8884" i="47" a="1"/>
  <c r="DA8884" i="47" s="1"/>
  <c r="DA8885" i="47" a="1"/>
  <c r="DA8885" i="47" s="1"/>
  <c r="DA8886" i="47" a="1"/>
  <c r="DA8886" i="47" s="1"/>
  <c r="DA8887" i="47" a="1"/>
  <c r="DA8887" i="47" s="1"/>
  <c r="DA8888" i="47" a="1"/>
  <c r="DA8888" i="47" s="1"/>
  <c r="DA8889" i="47" a="1"/>
  <c r="DA8889" i="47" s="1"/>
  <c r="DA8890" i="47" a="1"/>
  <c r="DA8890" i="47" s="1"/>
  <c r="DA8891" i="47" a="1"/>
  <c r="DA8891" i="47" s="1"/>
  <c r="DA8892" i="47" a="1"/>
  <c r="DA8892" i="47" s="1"/>
  <c r="DA8893" i="47" a="1"/>
  <c r="DA8893" i="47" s="1"/>
  <c r="DA8894" i="47" a="1"/>
  <c r="DA8894" i="47" s="1"/>
  <c r="DA8895" i="47" a="1"/>
  <c r="DA8895" i="47" s="1"/>
  <c r="DA8896" i="47" a="1"/>
  <c r="DA8896" i="47" s="1"/>
  <c r="DA8897" i="47" a="1"/>
  <c r="DA8897" i="47" s="1"/>
  <c r="DA8898" i="47" a="1"/>
  <c r="DA8898" i="47" s="1"/>
  <c r="DA8899" i="47" a="1"/>
  <c r="DA8899" i="47" s="1"/>
  <c r="DA8900" i="47" a="1"/>
  <c r="DA8900" i="47" s="1"/>
  <c r="DA8901" i="47" a="1"/>
  <c r="DA8901" i="47" s="1"/>
  <c r="DA8902" i="47" a="1"/>
  <c r="DA8902" i="47" s="1"/>
  <c r="DA8903" i="47" a="1"/>
  <c r="DA8903" i="47" s="1"/>
  <c r="DA8904" i="47" a="1"/>
  <c r="DA8904" i="47" s="1"/>
  <c r="DA8905" i="47" a="1"/>
  <c r="DA8905" i="47" s="1"/>
  <c r="DA8906" i="47" a="1"/>
  <c r="DA8906" i="47" s="1"/>
  <c r="DA8907" i="47" a="1"/>
  <c r="DA8907" i="47" s="1"/>
  <c r="DA8908" i="47" a="1"/>
  <c r="DA8908" i="47" s="1"/>
  <c r="DA8909" i="47" a="1"/>
  <c r="DA8909" i="47" s="1"/>
  <c r="DA8910" i="47" a="1"/>
  <c r="DA8910" i="47" s="1"/>
  <c r="DA8911" i="47" a="1"/>
  <c r="DA8911" i="47" s="1"/>
  <c r="DA8912" i="47" a="1"/>
  <c r="DA8912" i="47" s="1"/>
  <c r="DA8913" i="47" a="1"/>
  <c r="DA8913" i="47" s="1"/>
  <c r="DA8914" i="47" a="1"/>
  <c r="DA8914" i="47" s="1"/>
  <c r="DA8915" i="47" a="1"/>
  <c r="DA8915" i="47" s="1"/>
  <c r="DA8916" i="47" a="1"/>
  <c r="DA8916" i="47" s="1"/>
  <c r="DA8917" i="47" a="1"/>
  <c r="DA8917" i="47" s="1"/>
  <c r="DA8918" i="47" a="1"/>
  <c r="DA8918" i="47" s="1"/>
  <c r="DA8919" i="47" a="1"/>
  <c r="DA8919" i="47" s="1"/>
  <c r="DA8920" i="47" a="1"/>
  <c r="DA8920" i="47" s="1"/>
  <c r="DA8921" i="47" a="1"/>
  <c r="DA8921" i="47" s="1"/>
  <c r="DA8922" i="47" a="1"/>
  <c r="DA8922" i="47" s="1"/>
  <c r="DA8923" i="47" a="1"/>
  <c r="DA8923" i="47" s="1"/>
  <c r="DA8924" i="47" a="1"/>
  <c r="DA8924" i="47" s="1"/>
  <c r="DA8925" i="47" a="1"/>
  <c r="DA8925" i="47" s="1"/>
  <c r="DA8926" i="47" a="1"/>
  <c r="DA8926" i="47" s="1"/>
  <c r="DA8927" i="47" a="1"/>
  <c r="DA8927" i="47" s="1"/>
  <c r="DA8928" i="47" a="1"/>
  <c r="DA8928" i="47" s="1"/>
  <c r="DA8929" i="47" a="1"/>
  <c r="DA8929" i="47" s="1"/>
  <c r="DA8930" i="47" a="1"/>
  <c r="DA8930" i="47" s="1"/>
  <c r="DA8931" i="47" a="1"/>
  <c r="DA8931" i="47" s="1"/>
  <c r="DA8932" i="47" a="1"/>
  <c r="DA8932" i="47" s="1"/>
  <c r="DA8933" i="47" a="1"/>
  <c r="DA8933" i="47" s="1"/>
  <c r="DA8934" i="47" a="1"/>
  <c r="DA8934" i="47" s="1"/>
  <c r="DA8935" i="47" a="1"/>
  <c r="DA8935" i="47" s="1"/>
  <c r="DA8936" i="47" a="1"/>
  <c r="DA8936" i="47" s="1"/>
  <c r="DA8937" i="47" a="1"/>
  <c r="DA8937" i="47" s="1"/>
  <c r="DA8938" i="47" a="1"/>
  <c r="DA8938" i="47" s="1"/>
  <c r="DA8939" i="47" a="1"/>
  <c r="DA8939" i="47" s="1"/>
  <c r="DA8940" i="47" a="1"/>
  <c r="DA8940" i="47" s="1"/>
  <c r="DA8941" i="47" a="1"/>
  <c r="DA8941" i="47" s="1"/>
  <c r="DA8942" i="47" a="1"/>
  <c r="DA8942" i="47" s="1"/>
  <c r="DA8943" i="47" a="1"/>
  <c r="DA8943" i="47" s="1"/>
  <c r="DA8944" i="47" a="1"/>
  <c r="DA8944" i="47" s="1"/>
  <c r="DA8945" i="47" a="1"/>
  <c r="DA8945" i="47" s="1"/>
  <c r="DA8946" i="47" a="1"/>
  <c r="DA8946" i="47" s="1"/>
  <c r="DA8947" i="47" a="1"/>
  <c r="DA8947" i="47" s="1"/>
  <c r="DA8948" i="47" a="1"/>
  <c r="DA8948" i="47" s="1"/>
  <c r="DA8949" i="47" a="1"/>
  <c r="DA8949" i="47" s="1"/>
  <c r="DA8950" i="47" a="1"/>
  <c r="DA8950" i="47" s="1"/>
  <c r="DA8951" i="47" a="1"/>
  <c r="DA8951" i="47" s="1"/>
  <c r="DA8952" i="47" a="1"/>
  <c r="DA8952" i="47" s="1"/>
  <c r="DA8953" i="47" a="1"/>
  <c r="DA8953" i="47" s="1"/>
  <c r="DA8954" i="47" a="1"/>
  <c r="DA8954" i="47" s="1"/>
  <c r="DA8955" i="47" a="1"/>
  <c r="DA8955" i="47" s="1"/>
  <c r="DA8956" i="47" a="1"/>
  <c r="DA8956" i="47" s="1"/>
  <c r="DA8957" i="47" a="1"/>
  <c r="DA8957" i="47" s="1"/>
  <c r="DA8958" i="47" a="1"/>
  <c r="DA8958" i="47" s="1"/>
  <c r="DA8959" i="47" a="1"/>
  <c r="DA8959" i="47" s="1"/>
  <c r="DA8960" i="47" a="1"/>
  <c r="DA8960" i="47" s="1"/>
  <c r="DA8961" i="47" a="1"/>
  <c r="DA8961" i="47" s="1"/>
  <c r="DA8962" i="47" a="1"/>
  <c r="DA8962" i="47" s="1"/>
  <c r="DA8963" i="47" a="1"/>
  <c r="DA8963" i="47" s="1"/>
  <c r="DA8964" i="47" a="1"/>
  <c r="DA8964" i="47" s="1"/>
  <c r="DA8965" i="47" a="1"/>
  <c r="DA8965" i="47" s="1"/>
  <c r="DA8966" i="47" a="1"/>
  <c r="DA8966" i="47" s="1"/>
  <c r="DA8967" i="47" a="1"/>
  <c r="DA8967" i="47" s="1"/>
  <c r="DA8968" i="47" a="1"/>
  <c r="DA8968" i="47" s="1"/>
  <c r="DA8969" i="47" a="1"/>
  <c r="DA8969" i="47" s="1"/>
  <c r="DA8970" i="47" a="1"/>
  <c r="DA8970" i="47" s="1"/>
  <c r="DA8971" i="47" a="1"/>
  <c r="DA8971" i="47" s="1"/>
  <c r="DA8972" i="47" a="1"/>
  <c r="DA8972" i="47" s="1"/>
  <c r="DA8973" i="47" a="1"/>
  <c r="DA8973" i="47" s="1"/>
  <c r="DA8974" i="47" a="1"/>
  <c r="DA8974" i="47" s="1"/>
  <c r="DA8975" i="47" a="1"/>
  <c r="DA8975" i="47" s="1"/>
  <c r="DA8976" i="47" a="1"/>
  <c r="DA8976" i="47" s="1"/>
  <c r="DA8977" i="47" a="1"/>
  <c r="DA8977" i="47" s="1"/>
  <c r="DA8978" i="47" a="1"/>
  <c r="DA8978" i="47" s="1"/>
  <c r="DA8979" i="47" a="1"/>
  <c r="DA8979" i="47" s="1"/>
  <c r="DA8980" i="47" a="1"/>
  <c r="DA8980" i="47" s="1"/>
  <c r="DA8981" i="47" a="1"/>
  <c r="DA8981" i="47" s="1"/>
  <c r="DA8982" i="47" a="1"/>
  <c r="DA8982" i="47" s="1"/>
  <c r="DA8983" i="47" a="1"/>
  <c r="DA8983" i="47" s="1"/>
  <c r="DA8984" i="47" a="1"/>
  <c r="DA8984" i="47" s="1"/>
  <c r="DA8985" i="47" a="1"/>
  <c r="DA8985" i="47" s="1"/>
  <c r="DA8986" i="47" a="1"/>
  <c r="DA8986" i="47" s="1"/>
  <c r="DA8987" i="47" a="1"/>
  <c r="DA8987" i="47" s="1"/>
  <c r="DA8988" i="47" a="1"/>
  <c r="DA8988" i="47" s="1"/>
  <c r="DA8989" i="47" a="1"/>
  <c r="DA8989" i="47" s="1"/>
  <c r="DA8990" i="47" a="1"/>
  <c r="DA8990" i="47" s="1"/>
  <c r="DA8991" i="47" a="1"/>
  <c r="DA8991" i="47" s="1"/>
  <c r="DA8992" i="47" a="1"/>
  <c r="DA8992" i="47" s="1"/>
  <c r="DA8993" i="47" a="1"/>
  <c r="DA8993" i="47" s="1"/>
  <c r="DA8994" i="47" a="1"/>
  <c r="DA8994" i="47" s="1"/>
  <c r="DA8995" i="47" a="1"/>
  <c r="DA8995" i="47" s="1"/>
  <c r="DA8996" i="47" a="1"/>
  <c r="DA8996" i="47" s="1"/>
  <c r="DA8997" i="47" a="1"/>
  <c r="DA8997" i="47" s="1"/>
  <c r="DA8998" i="47" a="1"/>
  <c r="DA8998" i="47" s="1"/>
  <c r="DA8999" i="47" a="1"/>
  <c r="DA8999" i="47" s="1"/>
  <c r="DA9000" i="47" a="1"/>
  <c r="DA9000" i="47" s="1"/>
  <c r="DA9001" i="47" a="1"/>
  <c r="DA9001" i="47" s="1"/>
  <c r="DA9002" i="47" a="1"/>
  <c r="DA9002" i="47" s="1"/>
  <c r="DA9003" i="47" a="1"/>
  <c r="DA9003" i="47" s="1"/>
  <c r="DA9004" i="47" a="1"/>
  <c r="DA9004" i="47" s="1"/>
  <c r="DA9005" i="47" a="1"/>
  <c r="DA9005" i="47" s="1"/>
  <c r="DA9006" i="47" a="1"/>
  <c r="DA9006" i="47" s="1"/>
  <c r="DA9007" i="47" a="1"/>
  <c r="DA9007" i="47" s="1"/>
  <c r="DA9008" i="47" a="1"/>
  <c r="DA9008" i="47" s="1"/>
  <c r="DA9009" i="47" a="1"/>
  <c r="DA9009" i="47" s="1"/>
  <c r="DA9010" i="47" a="1"/>
  <c r="DA9010" i="47" s="1"/>
  <c r="DA9011" i="47" a="1"/>
  <c r="DA9011" i="47" s="1"/>
  <c r="DA9012" i="47" a="1"/>
  <c r="DA9012" i="47" s="1"/>
  <c r="DA9013" i="47" a="1"/>
  <c r="DA9013" i="47" s="1"/>
  <c r="DA9014" i="47" a="1"/>
  <c r="DA9014" i="47" s="1"/>
  <c r="DA9015" i="47" a="1"/>
  <c r="DA9015" i="47" s="1"/>
  <c r="DA9016" i="47" a="1"/>
  <c r="DA9016" i="47" s="1"/>
  <c r="DA9017" i="47" a="1"/>
  <c r="DA9017" i="47" s="1"/>
  <c r="DA9018" i="47" a="1"/>
  <c r="DA9018" i="47" s="1"/>
  <c r="DA9019" i="47" a="1"/>
  <c r="DA9019" i="47" s="1"/>
  <c r="DA9020" i="47" a="1"/>
  <c r="DA9020" i="47" s="1"/>
  <c r="DA9021" i="47" a="1"/>
  <c r="DA9021" i="47" s="1"/>
  <c r="DA9022" i="47" a="1"/>
  <c r="DA9022" i="47" s="1"/>
  <c r="DA9023" i="47" a="1"/>
  <c r="DA9023" i="47" s="1"/>
  <c r="DA9024" i="47" a="1"/>
  <c r="DA9024" i="47" s="1"/>
  <c r="DA9025" i="47" a="1"/>
  <c r="DA9025" i="47" s="1"/>
  <c r="DA9026" i="47" a="1"/>
  <c r="DA9026" i="47" s="1"/>
  <c r="DA9027" i="47" a="1"/>
  <c r="DA9027" i="47" s="1"/>
  <c r="DA9028" i="47" a="1"/>
  <c r="DA9028" i="47" s="1"/>
  <c r="DA9029" i="47" a="1"/>
  <c r="DA9029" i="47" s="1"/>
  <c r="DA9030" i="47" a="1"/>
  <c r="DA9030" i="47" s="1"/>
  <c r="DA9031" i="47" a="1"/>
  <c r="DA9031" i="47" s="1"/>
  <c r="DA9032" i="47" a="1"/>
  <c r="DA9032" i="47" s="1"/>
  <c r="DA9033" i="47" a="1"/>
  <c r="DA9033" i="47" s="1"/>
  <c r="DA9034" i="47" a="1"/>
  <c r="DA9034" i="47" s="1"/>
  <c r="DA9035" i="47" a="1"/>
  <c r="DA9035" i="47" s="1"/>
  <c r="DA9036" i="47" a="1"/>
  <c r="DA9036" i="47" s="1"/>
  <c r="DA9037" i="47" a="1"/>
  <c r="DA9037" i="47" s="1"/>
  <c r="DA9038" i="47" a="1"/>
  <c r="DA9038" i="47" s="1"/>
  <c r="DA9039" i="47" a="1"/>
  <c r="DA9039" i="47" s="1"/>
  <c r="DA9040" i="47" a="1"/>
  <c r="DA9040" i="47" s="1"/>
  <c r="DA9041" i="47" a="1"/>
  <c r="DA9041" i="47" s="1"/>
  <c r="DA9042" i="47" a="1"/>
  <c r="DA9042" i="47" s="1"/>
  <c r="DA9043" i="47" a="1"/>
  <c r="DA9043" i="47" s="1"/>
  <c r="DA9044" i="47" a="1"/>
  <c r="DA9044" i="47" s="1"/>
  <c r="DA9045" i="47" a="1"/>
  <c r="DA9045" i="47" s="1"/>
  <c r="DA9046" i="47" a="1"/>
  <c r="DA9046" i="47" s="1"/>
  <c r="DA9047" i="47" a="1"/>
  <c r="DA9047" i="47" s="1"/>
  <c r="DA9048" i="47" a="1"/>
  <c r="DA9048" i="47" s="1"/>
  <c r="DA9049" i="47" a="1"/>
  <c r="DA9049" i="47" s="1"/>
  <c r="DA9050" i="47" a="1"/>
  <c r="DA9050" i="47" s="1"/>
  <c r="DA9051" i="47" a="1"/>
  <c r="DA9051" i="47" s="1"/>
  <c r="DA9052" i="47" a="1"/>
  <c r="DA9052" i="47" s="1"/>
  <c r="DA9053" i="47" a="1"/>
  <c r="DA9053" i="47" s="1"/>
  <c r="DA9054" i="47" a="1"/>
  <c r="DA9054" i="47" s="1"/>
  <c r="DA9055" i="47" a="1"/>
  <c r="DA9055" i="47" s="1"/>
  <c r="DA9056" i="47" a="1"/>
  <c r="DA9056" i="47" s="1"/>
  <c r="DA9057" i="47" a="1"/>
  <c r="DA9057" i="47" s="1"/>
  <c r="DA9058" i="47" a="1"/>
  <c r="DA9058" i="47" s="1"/>
  <c r="DA9059" i="47" a="1"/>
  <c r="DA9059" i="47" s="1"/>
  <c r="DA9060" i="47" a="1"/>
  <c r="DA9060" i="47" s="1"/>
  <c r="DA9061" i="47" a="1"/>
  <c r="DA9061" i="47" s="1"/>
  <c r="DA9062" i="47" a="1"/>
  <c r="DA9062" i="47" s="1"/>
  <c r="DA9063" i="47" a="1"/>
  <c r="DA9063" i="47" s="1"/>
  <c r="DA9064" i="47" a="1"/>
  <c r="DA9064" i="47" s="1"/>
  <c r="DA9065" i="47" a="1"/>
  <c r="DA9065" i="47" s="1"/>
  <c r="DA9066" i="47" a="1"/>
  <c r="DA9066" i="47" s="1"/>
  <c r="DA9067" i="47" a="1"/>
  <c r="DA9067" i="47" s="1"/>
  <c r="DA9068" i="47" a="1"/>
  <c r="DA9068" i="47" s="1"/>
  <c r="DA9069" i="47" a="1"/>
  <c r="DA9069" i="47" s="1"/>
  <c r="DA9070" i="47" a="1"/>
  <c r="DA9070" i="47" s="1"/>
  <c r="DA9071" i="47" a="1"/>
  <c r="DA9071" i="47" s="1"/>
  <c r="DA9072" i="47" a="1"/>
  <c r="DA9072" i="47" s="1"/>
  <c r="DA9073" i="47" a="1"/>
  <c r="DA9073" i="47" s="1"/>
  <c r="DA9074" i="47" a="1"/>
  <c r="DA9074" i="47" s="1"/>
  <c r="DA9075" i="47" a="1"/>
  <c r="DA9075" i="47" s="1"/>
  <c r="DA9076" i="47" a="1"/>
  <c r="DA9076" i="47" s="1"/>
  <c r="DA9077" i="47" a="1"/>
  <c r="DA9077" i="47" s="1"/>
  <c r="DA9078" i="47" a="1"/>
  <c r="DA9078" i="47" s="1"/>
  <c r="DA9079" i="47" a="1"/>
  <c r="DA9079" i="47" s="1"/>
  <c r="DA9080" i="47" a="1"/>
  <c r="DA9080" i="47" s="1"/>
  <c r="DA9081" i="47" a="1"/>
  <c r="DA9081" i="47" s="1"/>
  <c r="DA9082" i="47" a="1"/>
  <c r="DA9082" i="47" s="1"/>
  <c r="DA9083" i="47" a="1"/>
  <c r="DA9083" i="47" s="1"/>
  <c r="DA9084" i="47" a="1"/>
  <c r="DA9084" i="47" s="1"/>
  <c r="DA9085" i="47" a="1"/>
  <c r="DA9085" i="47" s="1"/>
  <c r="DA9086" i="47" a="1"/>
  <c r="DA9086" i="47" s="1"/>
  <c r="DA9087" i="47" a="1"/>
  <c r="DA9087" i="47" s="1"/>
  <c r="DA9088" i="47" a="1"/>
  <c r="DA9088" i="47" s="1"/>
  <c r="DA9089" i="47" a="1"/>
  <c r="DA9089" i="47" s="1"/>
  <c r="DA9090" i="47" a="1"/>
  <c r="DA9090" i="47" s="1"/>
  <c r="DA9091" i="47" a="1"/>
  <c r="DA9091" i="47" s="1"/>
  <c r="DA9092" i="47" a="1"/>
  <c r="DA9092" i="47" s="1"/>
  <c r="DA9093" i="47" a="1"/>
  <c r="DA9093" i="47" s="1"/>
  <c r="DA9094" i="47" a="1"/>
  <c r="DA9094" i="47" s="1"/>
  <c r="DA9095" i="47" a="1"/>
  <c r="DA9095" i="47" s="1"/>
  <c r="DA9096" i="47" a="1"/>
  <c r="DA9096" i="47" s="1"/>
  <c r="DA9097" i="47" a="1"/>
  <c r="DA9097" i="47" s="1"/>
  <c r="DA9098" i="47" a="1"/>
  <c r="DA9098" i="47" s="1"/>
  <c r="DA9099" i="47" a="1"/>
  <c r="DA9099" i="47" s="1"/>
  <c r="DA9100" i="47" a="1"/>
  <c r="DA9100" i="47" s="1"/>
  <c r="DA9101" i="47" a="1"/>
  <c r="DA9101" i="47" s="1"/>
  <c r="DA9102" i="47" a="1"/>
  <c r="DA9102" i="47" s="1"/>
  <c r="DA9103" i="47" a="1"/>
  <c r="DA9103" i="47" s="1"/>
  <c r="DA9104" i="47" a="1"/>
  <c r="DA9104" i="47" s="1"/>
  <c r="DA9105" i="47" a="1"/>
  <c r="DA9105" i="47" s="1"/>
  <c r="DA9106" i="47" a="1"/>
  <c r="DA9106" i="47" s="1"/>
  <c r="DA9107" i="47" a="1"/>
  <c r="DA9107" i="47" s="1"/>
  <c r="DA9108" i="47" a="1"/>
  <c r="DA9108" i="47" s="1"/>
  <c r="DA9109" i="47" a="1"/>
  <c r="DA9109" i="47" s="1"/>
  <c r="DA9110" i="47" a="1"/>
  <c r="DA9110" i="47" s="1"/>
  <c r="DA9111" i="47" a="1"/>
  <c r="DA9111" i="47" s="1"/>
  <c r="DA9112" i="47" a="1"/>
  <c r="DA9112" i="47" s="1"/>
  <c r="DA9113" i="47" a="1"/>
  <c r="DA9113" i="47" s="1"/>
  <c r="DA9114" i="47" a="1"/>
  <c r="DA9114" i="47" s="1"/>
  <c r="DA9115" i="47" a="1"/>
  <c r="DA9115" i="47" s="1"/>
  <c r="DA9116" i="47" a="1"/>
  <c r="DA9116" i="47" s="1"/>
  <c r="DA9117" i="47" a="1"/>
  <c r="DA9117" i="47" s="1"/>
  <c r="DA9118" i="47" a="1"/>
  <c r="DA9118" i="47" s="1"/>
  <c r="DA9119" i="47" a="1"/>
  <c r="DA9119" i="47" s="1"/>
  <c r="DA9120" i="47" a="1"/>
  <c r="DA9120" i="47" s="1"/>
  <c r="DA9121" i="47" a="1"/>
  <c r="DA9121" i="47" s="1"/>
  <c r="DA9122" i="47" a="1"/>
  <c r="DA9122" i="47" s="1"/>
  <c r="DA9123" i="47" a="1"/>
  <c r="DA9123" i="47" s="1"/>
  <c r="DA9124" i="47" a="1"/>
  <c r="DA9124" i="47" s="1"/>
  <c r="DA9125" i="47" a="1"/>
  <c r="DA9125" i="47" s="1"/>
  <c r="DA9126" i="47" a="1"/>
  <c r="DA9126" i="47" s="1"/>
  <c r="DA9127" i="47" a="1"/>
  <c r="DA9127" i="47" s="1"/>
  <c r="DA9128" i="47" a="1"/>
  <c r="DA9128" i="47" s="1"/>
  <c r="DA9129" i="47" a="1"/>
  <c r="DA9129" i="47" s="1"/>
  <c r="DA9130" i="47" a="1"/>
  <c r="DA9130" i="47" s="1"/>
  <c r="DA9131" i="47" a="1"/>
  <c r="DA9131" i="47" s="1"/>
  <c r="DA9132" i="47" a="1"/>
  <c r="DA9132" i="47" s="1"/>
  <c r="DA9133" i="47" a="1"/>
  <c r="DA9133" i="47" s="1"/>
  <c r="DA9134" i="47" a="1"/>
  <c r="DA9134" i="47" s="1"/>
  <c r="DA9135" i="47" a="1"/>
  <c r="DA9135" i="47" s="1"/>
  <c r="DA9136" i="47" a="1"/>
  <c r="DA9136" i="47" s="1"/>
  <c r="DA9137" i="47" a="1"/>
  <c r="DA9137" i="47" s="1"/>
  <c r="DA9138" i="47" a="1"/>
  <c r="DA9138" i="47" s="1"/>
  <c r="DA9139" i="47" a="1"/>
  <c r="DA9139" i="47" s="1"/>
  <c r="DA9140" i="47" a="1"/>
  <c r="DA9140" i="47" s="1"/>
  <c r="DA9141" i="47" a="1"/>
  <c r="DA9141" i="47" s="1"/>
  <c r="DA9142" i="47" a="1"/>
  <c r="DA9142" i="47" s="1"/>
  <c r="DA9143" i="47" a="1"/>
  <c r="DA9143" i="47" s="1"/>
  <c r="DA9144" i="47" a="1"/>
  <c r="DA9144" i="47" s="1"/>
  <c r="DA9145" i="47" a="1"/>
  <c r="DA9145" i="47" s="1"/>
  <c r="DA9146" i="47" a="1"/>
  <c r="DA9146" i="47" s="1"/>
  <c r="DA9147" i="47" a="1"/>
  <c r="DA9147" i="47" s="1"/>
  <c r="DA9148" i="47" a="1"/>
  <c r="DA9148" i="47" s="1"/>
  <c r="DA9149" i="47" a="1"/>
  <c r="DA9149" i="47" s="1"/>
  <c r="DA9150" i="47" a="1"/>
  <c r="DA9150" i="47" s="1"/>
  <c r="DA9151" i="47" a="1"/>
  <c r="DA9151" i="47" s="1"/>
  <c r="DA9152" i="47" a="1"/>
  <c r="DA9152" i="47" s="1"/>
  <c r="DA9153" i="47" a="1"/>
  <c r="DA9153" i="47" s="1"/>
  <c r="DA9154" i="47" a="1"/>
  <c r="DA9154" i="47" s="1"/>
  <c r="DA9155" i="47" a="1"/>
  <c r="DA9155" i="47" s="1"/>
  <c r="DA9156" i="47" a="1"/>
  <c r="DA9156" i="47" s="1"/>
  <c r="DA9157" i="47" a="1"/>
  <c r="DA9157" i="47" s="1"/>
  <c r="DA9158" i="47" a="1"/>
  <c r="DA9158" i="47" s="1"/>
  <c r="DA9159" i="47" a="1"/>
  <c r="DA9159" i="47" s="1"/>
  <c r="DA9160" i="47" a="1"/>
  <c r="DA9160" i="47" s="1"/>
  <c r="DA9161" i="47" a="1"/>
  <c r="DA9161" i="47" s="1"/>
  <c r="DA9162" i="47" a="1"/>
  <c r="DA9162" i="47" s="1"/>
  <c r="DA9163" i="47" a="1"/>
  <c r="DA9163" i="47" s="1"/>
  <c r="DA9164" i="47" a="1"/>
  <c r="DA9164" i="47" s="1"/>
  <c r="DA9165" i="47" a="1"/>
  <c r="DA9165" i="47" s="1"/>
  <c r="DA9166" i="47" a="1"/>
  <c r="DA9166" i="47" s="1"/>
  <c r="DA9167" i="47" a="1"/>
  <c r="DA9167" i="47" s="1"/>
  <c r="DA9168" i="47" a="1"/>
  <c r="DA9168" i="47" s="1"/>
  <c r="DA9169" i="47" a="1"/>
  <c r="DA9169" i="47" s="1"/>
  <c r="DA9170" i="47" a="1"/>
  <c r="DA9170" i="47" s="1"/>
  <c r="DA9171" i="47" a="1"/>
  <c r="DA9171" i="47" s="1"/>
  <c r="DA9172" i="47" a="1"/>
  <c r="DA9172" i="47" s="1"/>
  <c r="DA9173" i="47" a="1"/>
  <c r="DA9173" i="47" s="1"/>
  <c r="DA9174" i="47" a="1"/>
  <c r="DA9174" i="47" s="1"/>
  <c r="DA9175" i="47" a="1"/>
  <c r="DA9175" i="47" s="1"/>
  <c r="DA9176" i="47" a="1"/>
  <c r="DA9176" i="47" s="1"/>
  <c r="DA9177" i="47" a="1"/>
  <c r="DA9177" i="47" s="1"/>
  <c r="DA9178" i="47" a="1"/>
  <c r="DA9178" i="47" s="1"/>
  <c r="DA9179" i="47" a="1"/>
  <c r="DA9179" i="47" s="1"/>
  <c r="DA9180" i="47" a="1"/>
  <c r="DA9180" i="47" s="1"/>
  <c r="DA9181" i="47" a="1"/>
  <c r="DA9181" i="47" s="1"/>
  <c r="DA9182" i="47" a="1"/>
  <c r="DA9182" i="47" s="1"/>
  <c r="DA9183" i="47" a="1"/>
  <c r="DA9183" i="47" s="1"/>
  <c r="DA9184" i="47" a="1"/>
  <c r="DA9184" i="47" s="1"/>
  <c r="DA9185" i="47" a="1"/>
  <c r="DA9185" i="47" s="1"/>
  <c r="DA9186" i="47" a="1"/>
  <c r="DA9186" i="47" s="1"/>
  <c r="DA9187" i="47" a="1"/>
  <c r="DA9187" i="47" s="1"/>
  <c r="DA9188" i="47" a="1"/>
  <c r="DA9188" i="47" s="1"/>
  <c r="DA9189" i="47" a="1"/>
  <c r="DA9189" i="47" s="1"/>
  <c r="DA9190" i="47" a="1"/>
  <c r="DA9190" i="47" s="1"/>
  <c r="DA9191" i="47" a="1"/>
  <c r="DA9191" i="47" s="1"/>
  <c r="DA9192" i="47" a="1"/>
  <c r="DA9192" i="47" s="1"/>
  <c r="DA9193" i="47" a="1"/>
  <c r="DA9193" i="47" s="1"/>
  <c r="DA9194" i="47" a="1"/>
  <c r="DA9194" i="47" s="1"/>
  <c r="DA9195" i="47" a="1"/>
  <c r="DA9195" i="47" s="1"/>
  <c r="DA9196" i="47" a="1"/>
  <c r="DA9196" i="47" s="1"/>
  <c r="DA9197" i="47" a="1"/>
  <c r="DA9197" i="47" s="1"/>
  <c r="DA9198" i="47" a="1"/>
  <c r="DA9198" i="47" s="1"/>
  <c r="DA9199" i="47" a="1"/>
  <c r="DA9199" i="47" s="1"/>
  <c r="DA9200" i="47" a="1"/>
  <c r="DA9200" i="47" s="1"/>
  <c r="DA9201" i="47" a="1"/>
  <c r="DA9201" i="47" s="1"/>
  <c r="DA9202" i="47" a="1"/>
  <c r="DA9202" i="47" s="1"/>
  <c r="DA9203" i="47" a="1"/>
  <c r="DA9203" i="47" s="1"/>
  <c r="DA9204" i="47" a="1"/>
  <c r="DA9204" i="47" s="1"/>
  <c r="DA9205" i="47" a="1"/>
  <c r="DA9205" i="47" s="1"/>
  <c r="DA9206" i="47" a="1"/>
  <c r="DA9206" i="47" s="1"/>
  <c r="DA9207" i="47" a="1"/>
  <c r="DA9207" i="47" s="1"/>
  <c r="DA9208" i="47" a="1"/>
  <c r="DA9208" i="47" s="1"/>
  <c r="DA9209" i="47" a="1"/>
  <c r="DA9209" i="47" s="1"/>
  <c r="DA9210" i="47" a="1"/>
  <c r="DA9210" i="47" s="1"/>
  <c r="DA9211" i="47" a="1"/>
  <c r="DA9211" i="47" s="1"/>
  <c r="DA9212" i="47" a="1"/>
  <c r="DA9212" i="47" s="1"/>
  <c r="DA9213" i="47" a="1"/>
  <c r="DA9213" i="47" s="1"/>
  <c r="DA9214" i="47" a="1"/>
  <c r="DA9214" i="47" s="1"/>
  <c r="DA9215" i="47" a="1"/>
  <c r="DA9215" i="47" s="1"/>
  <c r="DA9216" i="47" a="1"/>
  <c r="DA9216" i="47" s="1"/>
  <c r="DA9217" i="47" a="1"/>
  <c r="DA9217" i="47" s="1"/>
  <c r="DA9218" i="47" a="1"/>
  <c r="DA9218" i="47" s="1"/>
  <c r="DA9219" i="47" a="1"/>
  <c r="DA9219" i="47" s="1"/>
  <c r="DA9220" i="47" a="1"/>
  <c r="DA9220" i="47" s="1"/>
  <c r="DA9221" i="47" a="1"/>
  <c r="DA9221" i="47" s="1"/>
  <c r="DA9222" i="47" a="1"/>
  <c r="DA9222" i="47" s="1"/>
  <c r="DA9223" i="47" a="1"/>
  <c r="DA9223" i="47" s="1"/>
  <c r="DA9224" i="47" a="1"/>
  <c r="DA9224" i="47" s="1"/>
  <c r="DA9225" i="47" a="1"/>
  <c r="DA9225" i="47" s="1"/>
  <c r="DA9226" i="47" a="1"/>
  <c r="DA9226" i="47" s="1"/>
  <c r="DA9227" i="47" a="1"/>
  <c r="DA9227" i="47" s="1"/>
  <c r="DA9228" i="47" a="1"/>
  <c r="DA9228" i="47" s="1"/>
  <c r="DA9229" i="47" a="1"/>
  <c r="DA9229" i="47" s="1"/>
  <c r="DA9230" i="47" a="1"/>
  <c r="DA9230" i="47" s="1"/>
  <c r="DA9231" i="47" a="1"/>
  <c r="DA9231" i="47" s="1"/>
  <c r="DA9232" i="47" a="1"/>
  <c r="DA9232" i="47" s="1"/>
  <c r="DA9233" i="47" a="1"/>
  <c r="DA9233" i="47" s="1"/>
  <c r="DA9234" i="47" a="1"/>
  <c r="DA9234" i="47" s="1"/>
  <c r="DA9235" i="47" a="1"/>
  <c r="DA9235" i="47" s="1"/>
  <c r="DA9236" i="47" a="1"/>
  <c r="DA9236" i="47" s="1"/>
  <c r="DA9237" i="47" a="1"/>
  <c r="DA9237" i="47" s="1"/>
  <c r="DA9238" i="47" a="1"/>
  <c r="DA9238" i="47" s="1"/>
  <c r="DA9239" i="47" a="1"/>
  <c r="DA9239" i="47" s="1"/>
  <c r="DA9240" i="47" a="1"/>
  <c r="DA9240" i="47" s="1"/>
  <c r="DA9241" i="47" a="1"/>
  <c r="DA9241" i="47" s="1"/>
  <c r="DA9242" i="47" a="1"/>
  <c r="DA9242" i="47" s="1"/>
  <c r="DA9243" i="47" a="1"/>
  <c r="DA9243" i="47" s="1"/>
  <c r="DA9244" i="47" a="1"/>
  <c r="DA9244" i="47" s="1"/>
  <c r="DA9245" i="47" a="1"/>
  <c r="DA9245" i="47" s="1"/>
  <c r="DA9246" i="47" a="1"/>
  <c r="DA9246" i="47" s="1"/>
  <c r="DA9247" i="47" a="1"/>
  <c r="DA9247" i="47" s="1"/>
  <c r="DA9248" i="47" a="1"/>
  <c r="DA9248" i="47" s="1"/>
  <c r="DA9249" i="47" a="1"/>
  <c r="DA9249" i="47" s="1"/>
  <c r="DA9250" i="47" a="1"/>
  <c r="DA9250" i="47" s="1"/>
  <c r="DA9251" i="47" a="1"/>
  <c r="DA9251" i="47" s="1"/>
  <c r="DA9252" i="47" a="1"/>
  <c r="DA9252" i="47" s="1"/>
  <c r="DA9253" i="47" a="1"/>
  <c r="DA9253" i="47" s="1"/>
  <c r="DA9254" i="47" a="1"/>
  <c r="DA9254" i="47" s="1"/>
  <c r="DA9255" i="47" a="1"/>
  <c r="DA9255" i="47" s="1"/>
  <c r="DA9256" i="47" a="1"/>
  <c r="DA9256" i="47" s="1"/>
  <c r="DA9257" i="47" a="1"/>
  <c r="DA9257" i="47" s="1"/>
  <c r="DA9258" i="47" a="1"/>
  <c r="DA9258" i="47" s="1"/>
  <c r="DA9259" i="47" a="1"/>
  <c r="DA9259" i="47" s="1"/>
  <c r="DA9260" i="47" a="1"/>
  <c r="DA9260" i="47" s="1"/>
  <c r="DA9261" i="47" a="1"/>
  <c r="DA9261" i="47" s="1"/>
  <c r="DA9262" i="47" a="1"/>
  <c r="DA9262" i="47" s="1"/>
  <c r="DA9263" i="47" a="1"/>
  <c r="DA9263" i="47" s="1"/>
  <c r="DA9264" i="47" a="1"/>
  <c r="DA9264" i="47" s="1"/>
  <c r="DA9265" i="47" a="1"/>
  <c r="DA9265" i="47" s="1"/>
  <c r="DA9266" i="47" a="1"/>
  <c r="DA9266" i="47" s="1"/>
  <c r="DA9267" i="47" a="1"/>
  <c r="DA9267" i="47" s="1"/>
  <c r="DA9268" i="47" a="1"/>
  <c r="DA9268" i="47" s="1"/>
  <c r="DA9269" i="47" a="1"/>
  <c r="DA9269" i="47" s="1"/>
  <c r="DA9270" i="47" a="1"/>
  <c r="DA9270" i="47" s="1"/>
  <c r="DA9271" i="47" a="1"/>
  <c r="DA9271" i="47" s="1"/>
  <c r="DA9272" i="47" a="1"/>
  <c r="DA9272" i="47" s="1"/>
  <c r="DA9273" i="47" a="1"/>
  <c r="DA9273" i="47" s="1"/>
  <c r="DA9274" i="47" a="1"/>
  <c r="DA9274" i="47" s="1"/>
  <c r="DA9275" i="47" a="1"/>
  <c r="DA9275" i="47" s="1"/>
  <c r="DA9276" i="47" a="1"/>
  <c r="DA9276" i="47" s="1"/>
  <c r="DA9277" i="47" a="1"/>
  <c r="DA9277" i="47" s="1"/>
  <c r="DA9278" i="47" a="1"/>
  <c r="DA9278" i="47" s="1"/>
  <c r="DA9279" i="47" a="1"/>
  <c r="DA9279" i="47" s="1"/>
  <c r="DA9280" i="47" a="1"/>
  <c r="DA9280" i="47" s="1"/>
  <c r="DA9281" i="47" a="1"/>
  <c r="DA9281" i="47" s="1"/>
  <c r="DA9282" i="47" a="1"/>
  <c r="DA9282" i="47" s="1"/>
  <c r="DA9283" i="47" a="1"/>
  <c r="DA9283" i="47" s="1"/>
  <c r="DA9284" i="47" a="1"/>
  <c r="DA9284" i="47" s="1"/>
  <c r="DA9285" i="47" a="1"/>
  <c r="DA9285" i="47" s="1"/>
  <c r="DA9286" i="47" a="1"/>
  <c r="DA9286" i="47" s="1"/>
  <c r="DA9287" i="47" a="1"/>
  <c r="DA9287" i="47" s="1"/>
  <c r="DA9288" i="47" a="1"/>
  <c r="DA9288" i="47" s="1"/>
  <c r="DA9289" i="47" a="1"/>
  <c r="DA9289" i="47" s="1"/>
  <c r="DA9290" i="47" a="1"/>
  <c r="DA9290" i="47" s="1"/>
  <c r="DA9291" i="47" a="1"/>
  <c r="DA9291" i="47" s="1"/>
  <c r="DA9292" i="47" a="1"/>
  <c r="DA9292" i="47" s="1"/>
  <c r="DA9293" i="47" a="1"/>
  <c r="DA9293" i="47" s="1"/>
  <c r="DA9294" i="47" a="1"/>
  <c r="DA9294" i="47" s="1"/>
  <c r="DA9295" i="47" a="1"/>
  <c r="DA9295" i="47" s="1"/>
  <c r="DA9296" i="47" a="1"/>
  <c r="DA9296" i="47" s="1"/>
  <c r="DA9297" i="47" a="1"/>
  <c r="DA9297" i="47" s="1"/>
  <c r="DA9298" i="47" a="1"/>
  <c r="DA9298" i="47" s="1"/>
  <c r="DA9299" i="47" a="1"/>
  <c r="DA9299" i="47" s="1"/>
  <c r="DA9300" i="47" a="1"/>
  <c r="DA9300" i="47" s="1"/>
  <c r="DA9301" i="47" a="1"/>
  <c r="DA9301" i="47" s="1"/>
  <c r="DA9302" i="47" a="1"/>
  <c r="DA9302" i="47" s="1"/>
  <c r="DA9303" i="47" a="1"/>
  <c r="DA9303" i="47" s="1"/>
  <c r="DA9304" i="47" a="1"/>
  <c r="DA9304" i="47" s="1"/>
  <c r="DA9305" i="47" a="1"/>
  <c r="DA9305" i="47" s="1"/>
  <c r="DA9306" i="47" a="1"/>
  <c r="DA9306" i="47" s="1"/>
  <c r="DA9307" i="47" a="1"/>
  <c r="DA9307" i="47" s="1"/>
  <c r="DA9308" i="47" a="1"/>
  <c r="DA9308" i="47" s="1"/>
  <c r="DA9309" i="47" a="1"/>
  <c r="DA9309" i="47" s="1"/>
  <c r="DA9310" i="47" a="1"/>
  <c r="DA9310" i="47" s="1"/>
  <c r="DA9311" i="47" a="1"/>
  <c r="DA9311" i="47" s="1"/>
  <c r="DA9312" i="47" a="1"/>
  <c r="DA9312" i="47" s="1"/>
  <c r="DA9313" i="47" a="1"/>
  <c r="DA9313" i="47" s="1"/>
  <c r="DA9314" i="47" a="1"/>
  <c r="DA9314" i="47" s="1"/>
  <c r="DA9315" i="47" a="1"/>
  <c r="DA9315" i="47" s="1"/>
  <c r="DA9316" i="47" a="1"/>
  <c r="DA9316" i="47" s="1"/>
  <c r="DA9317" i="47" a="1"/>
  <c r="DA9317" i="47" s="1"/>
  <c r="DA9318" i="47" a="1"/>
  <c r="DA9318" i="47" s="1"/>
  <c r="DA9319" i="47" a="1"/>
  <c r="DA9319" i="47" s="1"/>
  <c r="DA9320" i="47" a="1"/>
  <c r="DA9320" i="47" s="1"/>
  <c r="DA9321" i="47" a="1"/>
  <c r="DA9321" i="47" s="1"/>
  <c r="DA9322" i="47" a="1"/>
  <c r="DA9322" i="47" s="1"/>
  <c r="DA9323" i="47" a="1"/>
  <c r="DA9323" i="47" s="1"/>
  <c r="DA9324" i="47" a="1"/>
  <c r="DA9324" i="47" s="1"/>
  <c r="DA9325" i="47" a="1"/>
  <c r="DA9325" i="47" s="1"/>
  <c r="DA9326" i="47" a="1"/>
  <c r="DA9326" i="47" s="1"/>
  <c r="DA9327" i="47" a="1"/>
  <c r="DA9327" i="47" s="1"/>
  <c r="DA9328" i="47" a="1"/>
  <c r="DA9328" i="47" s="1"/>
  <c r="DA9329" i="47" a="1"/>
  <c r="DA9329" i="47" s="1"/>
  <c r="DA9330" i="47" a="1"/>
  <c r="DA9330" i="47" s="1"/>
  <c r="DA9331" i="47" a="1"/>
  <c r="DA9331" i="47" s="1"/>
  <c r="DA9332" i="47" a="1"/>
  <c r="DA9332" i="47" s="1"/>
  <c r="DA9333" i="47" a="1"/>
  <c r="DA9333" i="47" s="1"/>
  <c r="DA9334" i="47" a="1"/>
  <c r="DA9334" i="47" s="1"/>
  <c r="DA9335" i="47" a="1"/>
  <c r="DA9335" i="47" s="1"/>
  <c r="DA9336" i="47" a="1"/>
  <c r="DA9336" i="47" s="1"/>
  <c r="DA9337" i="47" a="1"/>
  <c r="DA9337" i="47" s="1"/>
  <c r="DA9338" i="47" a="1"/>
  <c r="DA9338" i="47" s="1"/>
  <c r="DA9339" i="47" a="1"/>
  <c r="DA9339" i="47" s="1"/>
  <c r="DA9340" i="47" a="1"/>
  <c r="DA9340" i="47" s="1"/>
  <c r="DA9341" i="47" a="1"/>
  <c r="DA9341" i="47" s="1"/>
  <c r="DA9817" i="47" a="1"/>
  <c r="DA9817" i="47" s="1"/>
  <c r="DA9818" i="47" a="1"/>
  <c r="DA9818" i="47" s="1"/>
  <c r="DA9819" i="47" a="1"/>
  <c r="DA9819" i="47" s="1"/>
  <c r="DA9820" i="47" a="1"/>
  <c r="DA9820" i="47" s="1"/>
  <c r="DA9821" i="47" a="1"/>
  <c r="DA9821" i="47" s="1"/>
  <c r="DA9822" i="47" a="1"/>
  <c r="DA9822" i="47" s="1"/>
  <c r="DA9823" i="47" a="1"/>
  <c r="DA9823" i="47" s="1"/>
  <c r="DA9824" i="47" a="1"/>
  <c r="DA9824" i="47" s="1"/>
  <c r="DA9825" i="47" a="1"/>
  <c r="DA9825" i="47" s="1"/>
  <c r="DA9826" i="47" a="1"/>
  <c r="DA9826" i="47" s="1"/>
  <c r="DA9827" i="47" a="1"/>
  <c r="DA9827" i="47" s="1"/>
  <c r="DA9828" i="47" a="1"/>
  <c r="DA9828" i="47" s="1"/>
  <c r="DA9829" i="47" a="1"/>
  <c r="DA9829" i="47" s="1"/>
  <c r="DA9830" i="47" a="1"/>
  <c r="DA9830" i="47" s="1"/>
  <c r="DA9342" i="47" a="1"/>
  <c r="DA9342" i="47" s="1"/>
  <c r="DA9343" i="47" a="1"/>
  <c r="DA9343" i="47" s="1"/>
  <c r="DA9344" i="47" a="1"/>
  <c r="DA9344" i="47" s="1"/>
  <c r="DA9345" i="47" a="1"/>
  <c r="DA9345" i="47" s="1"/>
  <c r="DA9346" i="47" a="1"/>
  <c r="DA9346" i="47" s="1"/>
  <c r="DA9347" i="47" a="1"/>
  <c r="DA9347" i="47" s="1"/>
  <c r="DA9348" i="47" a="1"/>
  <c r="DA9348" i="47" s="1"/>
  <c r="DA9349" i="47" a="1"/>
  <c r="DA9349" i="47" s="1"/>
  <c r="DA9350" i="47" a="1"/>
  <c r="DA9350" i="47" s="1"/>
  <c r="DA9351" i="47" a="1"/>
  <c r="DA9351" i="47" s="1"/>
  <c r="DA9352" i="47" a="1"/>
  <c r="DA9352" i="47" s="1"/>
  <c r="DA9353" i="47" a="1"/>
  <c r="DA9353" i="47" s="1"/>
  <c r="DA9354" i="47" a="1"/>
  <c r="DA9354" i="47" s="1"/>
  <c r="DA9355" i="47" a="1"/>
  <c r="DA9355" i="47" s="1"/>
  <c r="DA9356" i="47" a="1"/>
  <c r="DA9356" i="47" s="1"/>
  <c r="DA9357" i="47" a="1"/>
  <c r="DA9357" i="47" s="1"/>
  <c r="DA9358" i="47" a="1"/>
  <c r="DA9358" i="47" s="1"/>
  <c r="DA9359" i="47" a="1"/>
  <c r="DA9359" i="47" s="1"/>
  <c r="DA9360" i="47" a="1"/>
  <c r="DA9360" i="47" s="1"/>
  <c r="DA9361" i="47" a="1"/>
  <c r="DA9361" i="47" s="1"/>
  <c r="DA9362" i="47" a="1"/>
  <c r="DA9362" i="47" s="1"/>
  <c r="DA9363" i="47" a="1"/>
  <c r="DA9363" i="47" s="1"/>
  <c r="DA9364" i="47" a="1"/>
  <c r="DA9364" i="47" s="1"/>
  <c r="DA9365" i="47" a="1"/>
  <c r="DA9365" i="47" s="1"/>
  <c r="DA9366" i="47" a="1"/>
  <c r="DA9366" i="47" s="1"/>
  <c r="DA9367" i="47" a="1"/>
  <c r="DA9367" i="47" s="1"/>
  <c r="DA9368" i="47" a="1"/>
  <c r="DA9368" i="47" s="1"/>
  <c r="DA9369" i="47" a="1"/>
  <c r="DA9369" i="47" s="1"/>
  <c r="DA9370" i="47" a="1"/>
  <c r="DA9370" i="47" s="1"/>
  <c r="DA9371" i="47" a="1"/>
  <c r="DA9371" i="47" s="1"/>
  <c r="DA9372" i="47" a="1"/>
  <c r="DA9372" i="47" s="1"/>
  <c r="DA9373" i="47" a="1"/>
  <c r="DA9373" i="47" s="1"/>
  <c r="DA9374" i="47" a="1"/>
  <c r="DA9374" i="47" s="1"/>
  <c r="DA9375" i="47" a="1"/>
  <c r="DA9375" i="47" s="1"/>
  <c r="DA9376" i="47" a="1"/>
  <c r="DA9376" i="47" s="1"/>
  <c r="DA9377" i="47" a="1"/>
  <c r="DA9377" i="47" s="1"/>
  <c r="DA9378" i="47" a="1"/>
  <c r="DA9378" i="47" s="1"/>
  <c r="DA9379" i="47" a="1"/>
  <c r="DA9379" i="47" s="1"/>
  <c r="DA9380" i="47" a="1"/>
  <c r="DA9380" i="47" s="1"/>
  <c r="DA9381" i="47" a="1"/>
  <c r="DA9381" i="47" s="1"/>
  <c r="DA9382" i="47" a="1"/>
  <c r="DA9382" i="47" s="1"/>
  <c r="DA9383" i="47" a="1"/>
  <c r="DA9383" i="47" s="1"/>
  <c r="DA9384" i="47" a="1"/>
  <c r="DA9384" i="47" s="1"/>
  <c r="DA9385" i="47" a="1"/>
  <c r="DA9385" i="47" s="1"/>
  <c r="DA9386" i="47" a="1"/>
  <c r="DA9386" i="47" s="1"/>
  <c r="DA9387" i="47" a="1"/>
  <c r="DA9387" i="47" s="1"/>
  <c r="DA9388" i="47" a="1"/>
  <c r="DA9388" i="47" s="1"/>
  <c r="DA9389" i="47" a="1"/>
  <c r="DA9389" i="47" s="1"/>
  <c r="DA9390" i="47" a="1"/>
  <c r="DA9390" i="47" s="1"/>
  <c r="DA9391" i="47" a="1"/>
  <c r="DA9391" i="47" s="1"/>
  <c r="DA9392" i="47" a="1"/>
  <c r="DA9392" i="47" s="1"/>
  <c r="DA9393" i="47" a="1"/>
  <c r="DA9393" i="47" s="1"/>
  <c r="DA9394" i="47" a="1"/>
  <c r="DA9394" i="47" s="1"/>
  <c r="DA9395" i="47" a="1"/>
  <c r="DA9395" i="47" s="1"/>
  <c r="DA9396" i="47" a="1"/>
  <c r="DA9396" i="47" s="1"/>
  <c r="DA9397" i="47" a="1"/>
  <c r="DA9397" i="47" s="1"/>
  <c r="DA9398" i="47" a="1"/>
  <c r="DA9398" i="47" s="1"/>
  <c r="DA9399" i="47" a="1"/>
  <c r="DA9399" i="47" s="1"/>
  <c r="DA9400" i="47" a="1"/>
  <c r="DA9400" i="47" s="1"/>
  <c r="DA9401" i="47" a="1"/>
  <c r="DA9401" i="47" s="1"/>
  <c r="DA9402" i="47" a="1"/>
  <c r="DA9402" i="47" s="1"/>
  <c r="DA9403" i="47" a="1"/>
  <c r="DA9403" i="47" s="1"/>
  <c r="DA9404" i="47" a="1"/>
  <c r="DA9404" i="47" s="1"/>
  <c r="DA9405" i="47" a="1"/>
  <c r="DA9405" i="47" s="1"/>
  <c r="DA9406" i="47" a="1"/>
  <c r="DA9406" i="47" s="1"/>
  <c r="DA9407" i="47" a="1"/>
  <c r="DA9407" i="47" s="1"/>
  <c r="DA9408" i="47" a="1"/>
  <c r="DA9408" i="47" s="1"/>
  <c r="DA9409" i="47" a="1"/>
  <c r="DA9409" i="47" s="1"/>
  <c r="DA9410" i="47" a="1"/>
  <c r="DA9410" i="47" s="1"/>
  <c r="DA9411" i="47" a="1"/>
  <c r="DA9411" i="47" s="1"/>
  <c r="DA9412" i="47" a="1"/>
  <c r="DA9412" i="47" s="1"/>
  <c r="DA9413" i="47" a="1"/>
  <c r="DA9413" i="47" s="1"/>
  <c r="DA9414" i="47" a="1"/>
  <c r="DA9414" i="47" s="1"/>
  <c r="DA9415" i="47" a="1"/>
  <c r="DA9415" i="47" s="1"/>
  <c r="DA9416" i="47" a="1"/>
  <c r="DA9416" i="47" s="1"/>
  <c r="DA9417" i="47" a="1"/>
  <c r="DA9417" i="47" s="1"/>
  <c r="DA9418" i="47" a="1"/>
  <c r="DA9418" i="47" s="1"/>
  <c r="DA9419" i="47" a="1"/>
  <c r="DA9419" i="47" s="1"/>
  <c r="DA9420" i="47" a="1"/>
  <c r="DA9420" i="47" s="1"/>
  <c r="DA9421" i="47" a="1"/>
  <c r="DA9421" i="47" s="1"/>
  <c r="DA9422" i="47" a="1"/>
  <c r="DA9422" i="47" s="1"/>
  <c r="DA9423" i="47" a="1"/>
  <c r="DA9423" i="47" s="1"/>
  <c r="DA9424" i="47" a="1"/>
  <c r="DA9424" i="47" s="1"/>
  <c r="DA9425" i="47" a="1"/>
  <c r="DA9425" i="47" s="1"/>
  <c r="DA9426" i="47" a="1"/>
  <c r="DA9426" i="47" s="1"/>
  <c r="DA9427" i="47" a="1"/>
  <c r="DA9427" i="47" s="1"/>
  <c r="DA9428" i="47" a="1"/>
  <c r="DA9428" i="47" s="1"/>
  <c r="DA9429" i="47" a="1"/>
  <c r="DA9429" i="47" s="1"/>
  <c r="DA9430" i="47" a="1"/>
  <c r="DA9430" i="47" s="1"/>
  <c r="DA9431" i="47" a="1"/>
  <c r="DA9431" i="47" s="1"/>
  <c r="DA9432" i="47" a="1"/>
  <c r="DA9432" i="47" s="1"/>
  <c r="DA9433" i="47" a="1"/>
  <c r="DA9433" i="47" s="1"/>
  <c r="DA9434" i="47" a="1"/>
  <c r="DA9434" i="47" s="1"/>
  <c r="DA9435" i="47" a="1"/>
  <c r="DA9435" i="47" s="1"/>
  <c r="DA9436" i="47" a="1"/>
  <c r="DA9436" i="47" s="1"/>
  <c r="DA9437" i="47" a="1"/>
  <c r="DA9437" i="47" s="1"/>
  <c r="DA9438" i="47" a="1"/>
  <c r="DA9438" i="47" s="1"/>
  <c r="DA9439" i="47" a="1"/>
  <c r="DA9439" i="47" s="1"/>
  <c r="DA9440" i="47" a="1"/>
  <c r="DA9440" i="47" s="1"/>
  <c r="DA9441" i="47" a="1"/>
  <c r="DA9441" i="47" s="1"/>
  <c r="DA9442" i="47" a="1"/>
  <c r="DA9442" i="47" s="1"/>
  <c r="DA9443" i="47" a="1"/>
  <c r="DA9443" i="47" s="1"/>
  <c r="DA9444" i="47" a="1"/>
  <c r="DA9444" i="47" s="1"/>
  <c r="DA9445" i="47" a="1"/>
  <c r="DA9445" i="47" s="1"/>
  <c r="DA9446" i="47" a="1"/>
  <c r="DA9446" i="47" s="1"/>
  <c r="DA9447" i="47" a="1"/>
  <c r="DA9447" i="47" s="1"/>
  <c r="DA9448" i="47" a="1"/>
  <c r="DA9448" i="47" s="1"/>
  <c r="DA9449" i="47" a="1"/>
  <c r="DA9449" i="47" s="1"/>
  <c r="DA9450" i="47" a="1"/>
  <c r="DA9450" i="47" s="1"/>
  <c r="DA9451" i="47" a="1"/>
  <c r="DA9451" i="47" s="1"/>
  <c r="DA9452" i="47" a="1"/>
  <c r="DA9452" i="47" s="1"/>
  <c r="DA9453" i="47" a="1"/>
  <c r="DA9453" i="47" s="1"/>
  <c r="DA9454" i="47" a="1"/>
  <c r="DA9454" i="47" s="1"/>
  <c r="DA9455" i="47" a="1"/>
  <c r="DA9455" i="47" s="1"/>
  <c r="DA9456" i="47" a="1"/>
  <c r="DA9456" i="47" s="1"/>
  <c r="DA9457" i="47" a="1"/>
  <c r="DA9457" i="47" s="1"/>
  <c r="DA9458" i="47" a="1"/>
  <c r="DA9458" i="47" s="1"/>
  <c r="DA9459" i="47" a="1"/>
  <c r="DA9459" i="47" s="1"/>
  <c r="DA9460" i="47" a="1"/>
  <c r="DA9460" i="47" s="1"/>
  <c r="DA9461" i="47" a="1"/>
  <c r="DA9461" i="47" s="1"/>
  <c r="DA9462" i="47" a="1"/>
  <c r="DA9462" i="47" s="1"/>
  <c r="DA9463" i="47" a="1"/>
  <c r="DA9463" i="47" s="1"/>
  <c r="DA9464" i="47" a="1"/>
  <c r="DA9464" i="47" s="1"/>
  <c r="DA9465" i="47" a="1"/>
  <c r="DA9465" i="47" s="1"/>
  <c r="DA9466" i="47" a="1"/>
  <c r="DA9466" i="47" s="1"/>
  <c r="DA9467" i="47" a="1"/>
  <c r="DA9467" i="47" s="1"/>
  <c r="DA9468" i="47" a="1"/>
  <c r="DA9468" i="47" s="1"/>
  <c r="DA9469" i="47" a="1"/>
  <c r="DA9469" i="47" s="1"/>
  <c r="DA9470" i="47" a="1"/>
  <c r="DA9470" i="47" s="1"/>
  <c r="DA9471" i="47" a="1"/>
  <c r="DA9471" i="47" s="1"/>
  <c r="DA9472" i="47" a="1"/>
  <c r="DA9472" i="47" s="1"/>
  <c r="DA9473" i="47" a="1"/>
  <c r="DA9473" i="47" s="1"/>
  <c r="DA9474" i="47" a="1"/>
  <c r="DA9474" i="47" s="1"/>
  <c r="DA9475" i="47" a="1"/>
  <c r="DA9475" i="47" s="1"/>
  <c r="DA9476" i="47" a="1"/>
  <c r="DA9476" i="47" s="1"/>
  <c r="DA9477" i="47" a="1"/>
  <c r="DA9477" i="47" s="1"/>
  <c r="DA9478" i="47" a="1"/>
  <c r="DA9478" i="47" s="1"/>
  <c r="DA9479" i="47" a="1"/>
  <c r="DA9479" i="47" s="1"/>
  <c r="DA9480" i="47" a="1"/>
  <c r="DA9480" i="47" s="1"/>
  <c r="DA9481" i="47" a="1"/>
  <c r="DA9481" i="47" s="1"/>
  <c r="DA9482" i="47" a="1"/>
  <c r="DA9482" i="47" s="1"/>
  <c r="DA9483" i="47" a="1"/>
  <c r="DA9483" i="47" s="1"/>
  <c r="DA9484" i="47" a="1"/>
  <c r="DA9484" i="47" s="1"/>
  <c r="DA9485" i="47" a="1"/>
  <c r="DA9485" i="47" s="1"/>
  <c r="DA9486" i="47" a="1"/>
  <c r="DA9486" i="47" s="1"/>
  <c r="DA9487" i="47" a="1"/>
  <c r="DA9487" i="47" s="1"/>
  <c r="DA9488" i="47" a="1"/>
  <c r="DA9488" i="47" s="1"/>
  <c r="DA9489" i="47" a="1"/>
  <c r="DA9489" i="47" s="1"/>
  <c r="DA9490" i="47" a="1"/>
  <c r="DA9490" i="47" s="1"/>
  <c r="DA9491" i="47" a="1"/>
  <c r="DA9491" i="47" s="1"/>
  <c r="DA9492" i="47" a="1"/>
  <c r="DA9492" i="47" s="1"/>
  <c r="DA9493" i="47" a="1"/>
  <c r="DA9493" i="47" s="1"/>
  <c r="DA9494" i="47" a="1"/>
  <c r="DA9494" i="47" s="1"/>
  <c r="DA9495" i="47" a="1"/>
  <c r="DA9495" i="47" s="1"/>
  <c r="DA9496" i="47" a="1"/>
  <c r="DA9496" i="47" s="1"/>
  <c r="DA9497" i="47" a="1"/>
  <c r="DA9497" i="47" s="1"/>
  <c r="DA9498" i="47" a="1"/>
  <c r="DA9498" i="47" s="1"/>
  <c r="DA9499" i="47" a="1"/>
  <c r="DA9499" i="47" s="1"/>
  <c r="DA9500" i="47" a="1"/>
  <c r="DA9500" i="47" s="1"/>
  <c r="DA9501" i="47" a="1"/>
  <c r="DA9501" i="47" s="1"/>
  <c r="DA9502" i="47" a="1"/>
  <c r="DA9502" i="47" s="1"/>
  <c r="DA9503" i="47" a="1"/>
  <c r="DA9503" i="47" s="1"/>
  <c r="DA9504" i="47" a="1"/>
  <c r="DA9504" i="47" s="1"/>
  <c r="DA9505" i="47" a="1"/>
  <c r="DA9505" i="47" s="1"/>
  <c r="DA9506" i="47" a="1"/>
  <c r="DA9506" i="47" s="1"/>
  <c r="DA9507" i="47" a="1"/>
  <c r="DA9507" i="47" s="1"/>
  <c r="DA9508" i="47" a="1"/>
  <c r="DA9508" i="47" s="1"/>
  <c r="DA9509" i="47" a="1"/>
  <c r="DA9509" i="47" s="1"/>
  <c r="DA9510" i="47" a="1"/>
  <c r="DA9510" i="47" s="1"/>
  <c r="DA9511" i="47" a="1"/>
  <c r="DA9511" i="47" s="1"/>
  <c r="DA9512" i="47" a="1"/>
  <c r="DA9512" i="47" s="1"/>
  <c r="DA9513" i="47" a="1"/>
  <c r="DA9513" i="47" s="1"/>
  <c r="DA9514" i="47" a="1"/>
  <c r="DA9514" i="47" s="1"/>
  <c r="DA9515" i="47" a="1"/>
  <c r="DA9515" i="47" s="1"/>
  <c r="DA9516" i="47" a="1"/>
  <c r="DA9516" i="47" s="1"/>
  <c r="DA9517" i="47" a="1"/>
  <c r="DA9517" i="47" s="1"/>
  <c r="DA9518" i="47" a="1"/>
  <c r="DA9518" i="47" s="1"/>
  <c r="DA9519" i="47" a="1"/>
  <c r="DA9519" i="47" s="1"/>
  <c r="DA9520" i="47" a="1"/>
  <c r="DA9520" i="47" s="1"/>
  <c r="DA9521" i="47" a="1"/>
  <c r="DA9521" i="47" s="1"/>
  <c r="DA9522" i="47" a="1"/>
  <c r="DA9522" i="47" s="1"/>
  <c r="DA9523" i="47" a="1"/>
  <c r="DA9523" i="47" s="1"/>
  <c r="DA9524" i="47" a="1"/>
  <c r="DA9524" i="47" s="1"/>
  <c r="DA9525" i="47" a="1"/>
  <c r="DA9525" i="47" s="1"/>
  <c r="DA9526" i="47" a="1"/>
  <c r="DA9526" i="47" s="1"/>
  <c r="DA9527" i="47" a="1"/>
  <c r="DA9527" i="47" s="1"/>
  <c r="DA9528" i="47" a="1"/>
  <c r="DA9528" i="47" s="1"/>
  <c r="DA9529" i="47" a="1"/>
  <c r="DA9529" i="47" s="1"/>
  <c r="DA9530" i="47" a="1"/>
  <c r="DA9530" i="47" s="1"/>
  <c r="DA9531" i="47" a="1"/>
  <c r="DA9531" i="47" s="1"/>
  <c r="DA9532" i="47" a="1"/>
  <c r="DA9532" i="47" s="1"/>
  <c r="DA9533" i="47" a="1"/>
  <c r="DA9533" i="47" s="1"/>
  <c r="DA9534" i="47" a="1"/>
  <c r="DA9534" i="47" s="1"/>
  <c r="DA9535" i="47" a="1"/>
  <c r="DA9535" i="47" s="1"/>
  <c r="DA9536" i="47" a="1"/>
  <c r="DA9536" i="47" s="1"/>
  <c r="DA9537" i="47" a="1"/>
  <c r="DA9537" i="47" s="1"/>
  <c r="DA9538" i="47" a="1"/>
  <c r="DA9538" i="47" s="1"/>
  <c r="DA9539" i="47" a="1"/>
  <c r="DA9539" i="47" s="1"/>
  <c r="DA9540" i="47" a="1"/>
  <c r="DA9540" i="47" s="1"/>
  <c r="DA9541" i="47" a="1"/>
  <c r="DA9541" i="47" s="1"/>
  <c r="DA9542" i="47" a="1"/>
  <c r="DA9542" i="47" s="1"/>
  <c r="DA9543" i="47" a="1"/>
  <c r="DA9543" i="47" s="1"/>
  <c r="DA9544" i="47" a="1"/>
  <c r="DA9544" i="47" s="1"/>
  <c r="DA9545" i="47" a="1"/>
  <c r="DA9545" i="47" s="1"/>
  <c r="DA9546" i="47" a="1"/>
  <c r="DA9546" i="47" s="1"/>
  <c r="DA9547" i="47" a="1"/>
  <c r="DA9547" i="47" s="1"/>
  <c r="DA9548" i="47" a="1"/>
  <c r="DA9548" i="47" s="1"/>
  <c r="DA9549" i="47" a="1"/>
  <c r="DA9549" i="47" s="1"/>
  <c r="DA9550" i="47" a="1"/>
  <c r="DA9550" i="47" s="1"/>
  <c r="DA9551" i="47" a="1"/>
  <c r="DA9551" i="47" s="1"/>
  <c r="DA9552" i="47" a="1"/>
  <c r="DA9552" i="47" s="1"/>
  <c r="DA9553" i="47" a="1"/>
  <c r="DA9553" i="47" s="1"/>
  <c r="DA9554" i="47" a="1"/>
  <c r="DA9554" i="47" s="1"/>
  <c r="DA9555" i="47" a="1"/>
  <c r="DA9555" i="47" s="1"/>
  <c r="DA9556" i="47" a="1"/>
  <c r="DA9556" i="47" s="1"/>
  <c r="DA9557" i="47" a="1"/>
  <c r="DA9557" i="47" s="1"/>
  <c r="DA9558" i="47" a="1"/>
  <c r="DA9558" i="47" s="1"/>
  <c r="DA9559" i="47" a="1"/>
  <c r="DA9559" i="47" s="1"/>
  <c r="DA9560" i="47" a="1"/>
  <c r="DA9560" i="47" s="1"/>
  <c r="DA9561" i="47" a="1"/>
  <c r="DA9561" i="47" s="1"/>
  <c r="DA9562" i="47" a="1"/>
  <c r="DA9562" i="47" s="1"/>
  <c r="DA9563" i="47" a="1"/>
  <c r="DA9563" i="47" s="1"/>
  <c r="DA9564" i="47" a="1"/>
  <c r="DA9564" i="47" s="1"/>
  <c r="DA9565" i="47" a="1"/>
  <c r="DA9565" i="47" s="1"/>
  <c r="DA9566" i="47" a="1"/>
  <c r="DA9566" i="47" s="1"/>
  <c r="DA9567" i="47" a="1"/>
  <c r="DA9567" i="47" s="1"/>
  <c r="DA9568" i="47" a="1"/>
  <c r="DA9568" i="47" s="1"/>
  <c r="DA9569" i="47" a="1"/>
  <c r="DA9569" i="47" s="1"/>
  <c r="DA9570" i="47" a="1"/>
  <c r="DA9570" i="47" s="1"/>
  <c r="DA9571" i="47" a="1"/>
  <c r="DA9571" i="47" s="1"/>
  <c r="DA9572" i="47" a="1"/>
  <c r="DA9572" i="47" s="1"/>
  <c r="DA9573" i="47" a="1"/>
  <c r="DA9573" i="47" s="1"/>
  <c r="DA9574" i="47" a="1"/>
  <c r="DA9574" i="47" s="1"/>
  <c r="DA9575" i="47" a="1"/>
  <c r="DA9575" i="47" s="1"/>
  <c r="DA9576" i="47" a="1"/>
  <c r="DA9576" i="47" s="1"/>
  <c r="DA9577" i="47" a="1"/>
  <c r="DA9577" i="47" s="1"/>
  <c r="DA9578" i="47" a="1"/>
  <c r="DA9578" i="47" s="1"/>
  <c r="DA9579" i="47" a="1"/>
  <c r="DA9579" i="47" s="1"/>
  <c r="DA9580" i="47" a="1"/>
  <c r="DA9580" i="47" s="1"/>
  <c r="DA9581" i="47" a="1"/>
  <c r="DA9581" i="47" s="1"/>
  <c r="DA9582" i="47" a="1"/>
  <c r="DA9582" i="47" s="1"/>
  <c r="DA9583" i="47" a="1"/>
  <c r="DA9583" i="47" s="1"/>
  <c r="DA9584" i="47" a="1"/>
  <c r="DA9584" i="47" s="1"/>
  <c r="DA9585" i="47" a="1"/>
  <c r="DA9585" i="47" s="1"/>
  <c r="DA9586" i="47" a="1"/>
  <c r="DA9586" i="47" s="1"/>
  <c r="DA9587" i="47" a="1"/>
  <c r="DA9587" i="47" s="1"/>
  <c r="DA9588" i="47" a="1"/>
  <c r="DA9588" i="47" s="1"/>
  <c r="DA9589" i="47" a="1"/>
  <c r="DA9589" i="47" s="1"/>
  <c r="DA9590" i="47" a="1"/>
  <c r="DA9590" i="47" s="1"/>
  <c r="DA9591" i="47" a="1"/>
  <c r="DA9591" i="47" s="1"/>
  <c r="DA9592" i="47" a="1"/>
  <c r="DA9592" i="47" s="1"/>
  <c r="DA9593" i="47" a="1"/>
  <c r="DA9593" i="47" s="1"/>
  <c r="DA9594" i="47" a="1"/>
  <c r="DA9594" i="47" s="1"/>
  <c r="DA9595" i="47" a="1"/>
  <c r="DA9595" i="47" s="1"/>
  <c r="DA9596" i="47" a="1"/>
  <c r="DA9596" i="47" s="1"/>
  <c r="DA9597" i="47" a="1"/>
  <c r="DA9597" i="47" s="1"/>
  <c r="DA9598" i="47" a="1"/>
  <c r="DA9598" i="47" s="1"/>
  <c r="DA9599" i="47" a="1"/>
  <c r="DA9599" i="47" s="1"/>
  <c r="DA9600" i="47" a="1"/>
  <c r="DA9600" i="47" s="1"/>
  <c r="DA9601" i="47" a="1"/>
  <c r="DA9601" i="47" s="1"/>
  <c r="DA9602" i="47" a="1"/>
  <c r="DA9602" i="47" s="1"/>
  <c r="DA9603" i="47" a="1"/>
  <c r="DA9603" i="47" s="1"/>
  <c r="DA9604" i="47" a="1"/>
  <c r="DA9604" i="47" s="1"/>
  <c r="DA9605" i="47" a="1"/>
  <c r="DA9605" i="47" s="1"/>
  <c r="DA9606" i="47" a="1"/>
  <c r="DA9606" i="47" s="1"/>
  <c r="DA9607" i="47" a="1"/>
  <c r="DA9607" i="47" s="1"/>
  <c r="DA9608" i="47" a="1"/>
  <c r="DA9608" i="47" s="1"/>
  <c r="DA9609" i="47" a="1"/>
  <c r="DA9609" i="47" s="1"/>
  <c r="DA9610" i="47" a="1"/>
  <c r="DA9610" i="47" s="1"/>
  <c r="DA9611" i="47" a="1"/>
  <c r="DA9611" i="47" s="1"/>
  <c r="DA9612" i="47" a="1"/>
  <c r="DA9612" i="47" s="1"/>
  <c r="DA9613" i="47" a="1"/>
  <c r="DA9613" i="47" s="1"/>
  <c r="DA9614" i="47" a="1"/>
  <c r="DA9614" i="47" s="1"/>
  <c r="DA9615" i="47" a="1"/>
  <c r="DA9615" i="47" s="1"/>
  <c r="DA9616" i="47" a="1"/>
  <c r="DA9616" i="47" s="1"/>
  <c r="DA9617" i="47" a="1"/>
  <c r="DA9617" i="47" s="1"/>
  <c r="DA9618" i="47" a="1"/>
  <c r="DA9618" i="47" s="1"/>
  <c r="DA9619" i="47" a="1"/>
  <c r="DA9619" i="47" s="1"/>
  <c r="DA9620" i="47" a="1"/>
  <c r="DA9620" i="47" s="1"/>
  <c r="DA9621" i="47" a="1"/>
  <c r="DA9621" i="47" s="1"/>
  <c r="DA9622" i="47" a="1"/>
  <c r="DA9622" i="47" s="1"/>
  <c r="DA9623" i="47" a="1"/>
  <c r="DA9623" i="47" s="1"/>
  <c r="DA9624" i="47" a="1"/>
  <c r="DA9624" i="47" s="1"/>
  <c r="DA9625" i="47" a="1"/>
  <c r="DA9625" i="47" s="1"/>
  <c r="DA9626" i="47" a="1"/>
  <c r="DA9626" i="47" s="1"/>
  <c r="DA9627" i="47" a="1"/>
  <c r="DA9627" i="47" s="1"/>
  <c r="DA9628" i="47" a="1"/>
  <c r="DA9628" i="47" s="1"/>
  <c r="DA9629" i="47" a="1"/>
  <c r="DA9629" i="47" s="1"/>
  <c r="DA9630" i="47" a="1"/>
  <c r="DA9630" i="47" s="1"/>
  <c r="DA9631" i="47" a="1"/>
  <c r="DA9631" i="47" s="1"/>
  <c r="DA9632" i="47" a="1"/>
  <c r="DA9632" i="47" s="1"/>
  <c r="DA9633" i="47" a="1"/>
  <c r="DA9633" i="47" s="1"/>
  <c r="DA9634" i="47" a="1"/>
  <c r="DA9634" i="47" s="1"/>
  <c r="DA9635" i="47" a="1"/>
  <c r="DA9635" i="47" s="1"/>
  <c r="DA9636" i="47" a="1"/>
  <c r="DA9636" i="47" s="1"/>
  <c r="DA9637" i="47" a="1"/>
  <c r="DA9637" i="47" s="1"/>
  <c r="DA9638" i="47" a="1"/>
  <c r="DA9638" i="47" s="1"/>
  <c r="DA9639" i="47" a="1"/>
  <c r="DA9639" i="47" s="1"/>
  <c r="DA9640" i="47" a="1"/>
  <c r="DA9640" i="47" s="1"/>
  <c r="DA9641" i="47" a="1"/>
  <c r="DA9641" i="47" s="1"/>
  <c r="DA9642" i="47" a="1"/>
  <c r="DA9642" i="47" s="1"/>
  <c r="DA9643" i="47" a="1"/>
  <c r="DA9643" i="47" s="1"/>
  <c r="DA9644" i="47" a="1"/>
  <c r="DA9644" i="47" s="1"/>
  <c r="DA9645" i="47" a="1"/>
  <c r="DA9645" i="47" s="1"/>
  <c r="DA9646" i="47" a="1"/>
  <c r="DA9646" i="47" s="1"/>
  <c r="DA9647" i="47" a="1"/>
  <c r="DA9647" i="47" s="1"/>
  <c r="DA9648" i="47" a="1"/>
  <c r="DA9648" i="47" s="1"/>
  <c r="DA9649" i="47" a="1"/>
  <c r="DA9649" i="47" s="1"/>
  <c r="DA9650" i="47" a="1"/>
  <c r="DA9650" i="47" s="1"/>
  <c r="DA9651" i="47" a="1"/>
  <c r="DA9651" i="47" s="1"/>
  <c r="DA9652" i="47" a="1"/>
  <c r="DA9652" i="47" s="1"/>
  <c r="DA9653" i="47" a="1"/>
  <c r="DA9653" i="47" s="1"/>
  <c r="DA9654" i="47" a="1"/>
  <c r="DA9654" i="47" s="1"/>
  <c r="DA9655" i="47" a="1"/>
  <c r="DA9655" i="47" s="1"/>
  <c r="DA9656" i="47" a="1"/>
  <c r="DA9656" i="47" s="1"/>
  <c r="DA9657" i="47" a="1"/>
  <c r="DA9657" i="47" s="1"/>
  <c r="DA9658" i="47" a="1"/>
  <c r="DA9658" i="47" s="1"/>
  <c r="DA9659" i="47" a="1"/>
  <c r="DA9659" i="47" s="1"/>
  <c r="DA9660" i="47" a="1"/>
  <c r="DA9660" i="47" s="1"/>
  <c r="DA9661" i="47" a="1"/>
  <c r="DA9661" i="47" s="1"/>
  <c r="DA9662" i="47" a="1"/>
  <c r="DA9662" i="47" s="1"/>
  <c r="DA9663" i="47" a="1"/>
  <c r="DA9663" i="47" s="1"/>
  <c r="DA9664" i="47" a="1"/>
  <c r="DA9664" i="47" s="1"/>
  <c r="DA9665" i="47" a="1"/>
  <c r="DA9665" i="47" s="1"/>
  <c r="DA9666" i="47" a="1"/>
  <c r="DA9666" i="47" s="1"/>
  <c r="DA9667" i="47" a="1"/>
  <c r="DA9667" i="47" s="1"/>
  <c r="DA9668" i="47" a="1"/>
  <c r="DA9668" i="47" s="1"/>
  <c r="DA9669" i="47" a="1"/>
  <c r="DA9669" i="47" s="1"/>
  <c r="DA9670" i="47" a="1"/>
  <c r="DA9670" i="47" s="1"/>
  <c r="DA9671" i="47" a="1"/>
  <c r="DA9671" i="47" s="1"/>
  <c r="DA9672" i="47" a="1"/>
  <c r="DA9672" i="47" s="1"/>
  <c r="DA9673" i="47" a="1"/>
  <c r="DA9673" i="47" s="1"/>
  <c r="DA9674" i="47" a="1"/>
  <c r="DA9674" i="47" s="1"/>
  <c r="DA9675" i="47" a="1"/>
  <c r="DA9675" i="47" s="1"/>
  <c r="DA9676" i="47" a="1"/>
  <c r="DA9676" i="47" s="1"/>
  <c r="DA9677" i="47" a="1"/>
  <c r="DA9677" i="47" s="1"/>
  <c r="DA9678" i="47" a="1"/>
  <c r="DA9678" i="47" s="1"/>
  <c r="DA9679" i="47" a="1"/>
  <c r="DA9679" i="47" s="1"/>
  <c r="DA9680" i="47" a="1"/>
  <c r="DA9680" i="47" s="1"/>
  <c r="DA9681" i="47" a="1"/>
  <c r="DA9681" i="47" s="1"/>
  <c r="DA9682" i="47" a="1"/>
  <c r="DA9682" i="47" s="1"/>
  <c r="DA9683" i="47" a="1"/>
  <c r="DA9683" i="47" s="1"/>
  <c r="DA9684" i="47" a="1"/>
  <c r="DA9684" i="47" s="1"/>
  <c r="DA9685" i="47" a="1"/>
  <c r="DA9685" i="47" s="1"/>
  <c r="DA9686" i="47" a="1"/>
  <c r="DA9686" i="47" s="1"/>
  <c r="DA9687" i="47" a="1"/>
  <c r="DA9687" i="47" s="1"/>
  <c r="DA9688" i="47" a="1"/>
  <c r="DA9688" i="47" s="1"/>
  <c r="DA9689" i="47" a="1"/>
  <c r="DA9689" i="47" s="1"/>
  <c r="DA9690" i="47" a="1"/>
  <c r="DA9690" i="47" s="1"/>
  <c r="DA9691" i="47" a="1"/>
  <c r="DA9691" i="47" s="1"/>
  <c r="DA9692" i="47" a="1"/>
  <c r="DA9692" i="47" s="1"/>
  <c r="DA9693" i="47" a="1"/>
  <c r="DA9693" i="47" s="1"/>
  <c r="DA9694" i="47" a="1"/>
  <c r="DA9694" i="47" s="1"/>
  <c r="DA9695" i="47" a="1"/>
  <c r="DA9695" i="47" s="1"/>
  <c r="DA9696" i="47" a="1"/>
  <c r="DA9696" i="47" s="1"/>
  <c r="DA9697" i="47" a="1"/>
  <c r="DA9697" i="47" s="1"/>
  <c r="DA9698" i="47" a="1"/>
  <c r="DA9698" i="47" s="1"/>
  <c r="DA9699" i="47" a="1"/>
  <c r="DA9699" i="47" s="1"/>
  <c r="DA9700" i="47" a="1"/>
  <c r="DA9700" i="47" s="1"/>
  <c r="DA9701" i="47" a="1"/>
  <c r="DA9701" i="47" s="1"/>
  <c r="DA9702" i="47" a="1"/>
  <c r="DA9702" i="47" s="1"/>
  <c r="DA9703" i="47" a="1"/>
  <c r="DA9703" i="47" s="1"/>
  <c r="DA9704" i="47" a="1"/>
  <c r="DA9704" i="47" s="1"/>
  <c r="DA9705" i="47" a="1"/>
  <c r="DA9705" i="47" s="1"/>
  <c r="DA9706" i="47" a="1"/>
  <c r="DA9706" i="47" s="1"/>
  <c r="DA9707" i="47" a="1"/>
  <c r="DA9707" i="47" s="1"/>
  <c r="DA9708" i="47" a="1"/>
  <c r="DA9708" i="47" s="1"/>
  <c r="DA9709" i="47" a="1"/>
  <c r="DA9709" i="47" s="1"/>
  <c r="DA9710" i="47" a="1"/>
  <c r="DA9710" i="47" s="1"/>
  <c r="DA9711" i="47" a="1"/>
  <c r="DA9711" i="47" s="1"/>
  <c r="DA9712" i="47" a="1"/>
  <c r="DA9712" i="47" s="1"/>
  <c r="DA9713" i="47" a="1"/>
  <c r="DA9713" i="47" s="1"/>
  <c r="DA9714" i="47" a="1"/>
  <c r="DA9714" i="47" s="1"/>
  <c r="DA9715" i="47" a="1"/>
  <c r="DA9715" i="47" s="1"/>
  <c r="DA9716" i="47" a="1"/>
  <c r="DA9716" i="47" s="1"/>
  <c r="DA9717" i="47" a="1"/>
  <c r="DA9717" i="47" s="1"/>
  <c r="DA9718" i="47" a="1"/>
  <c r="DA9718" i="47" s="1"/>
  <c r="DA9719" i="47" a="1"/>
  <c r="DA9719" i="47" s="1"/>
  <c r="DA9720" i="47" a="1"/>
  <c r="DA9720" i="47" s="1"/>
  <c r="DA9721" i="47" a="1"/>
  <c r="DA9721" i="47" s="1"/>
  <c r="DA9722" i="47" a="1"/>
  <c r="DA9722" i="47" s="1"/>
  <c r="DA9723" i="47" a="1"/>
  <c r="DA9723" i="47" s="1"/>
  <c r="DA9724" i="47" a="1"/>
  <c r="DA9724" i="47" s="1"/>
  <c r="DA9725" i="47" a="1"/>
  <c r="DA9725" i="47" s="1"/>
  <c r="DA9726" i="47" a="1"/>
  <c r="DA9726" i="47" s="1"/>
  <c r="DA9727" i="47" a="1"/>
  <c r="DA9727" i="47" s="1"/>
  <c r="DA9728" i="47" a="1"/>
  <c r="DA9728" i="47" s="1"/>
  <c r="DA9729" i="47" a="1"/>
  <c r="DA9729" i="47" s="1"/>
  <c r="DA9730" i="47" a="1"/>
  <c r="DA9730" i="47" s="1"/>
  <c r="DA9731" i="47" a="1"/>
  <c r="DA9731" i="47" s="1"/>
  <c r="DA9732" i="47" a="1"/>
  <c r="DA9732" i="47" s="1"/>
  <c r="DA9733" i="47" a="1"/>
  <c r="DA9733" i="47" s="1"/>
  <c r="DA9734" i="47" a="1"/>
  <c r="DA9734" i="47" s="1"/>
  <c r="DA9735" i="47" a="1"/>
  <c r="DA9735" i="47" s="1"/>
  <c r="DA9736" i="47" a="1"/>
  <c r="DA9736" i="47" s="1"/>
  <c r="DA9737" i="47" a="1"/>
  <c r="DA9737" i="47" s="1"/>
  <c r="DA9738" i="47" a="1"/>
  <c r="DA9738" i="47" s="1"/>
  <c r="DA9739" i="47" a="1"/>
  <c r="DA9739" i="47" s="1"/>
  <c r="DA9740" i="47" a="1"/>
  <c r="DA9740" i="47" s="1"/>
  <c r="DA9741" i="47" a="1"/>
  <c r="DA9741" i="47" s="1"/>
  <c r="DA9742" i="47" a="1"/>
  <c r="DA9742" i="47" s="1"/>
  <c r="DA9743" i="47" a="1"/>
  <c r="DA9743" i="47" s="1"/>
  <c r="DA9744" i="47" a="1"/>
  <c r="DA9744" i="47" s="1"/>
  <c r="DA9745" i="47" a="1"/>
  <c r="DA9745" i="47" s="1"/>
  <c r="DA9746" i="47" a="1"/>
  <c r="DA9746" i="47" s="1"/>
  <c r="DA9747" i="47" a="1"/>
  <c r="DA9747" i="47" s="1"/>
  <c r="DA9748" i="47" a="1"/>
  <c r="DA9748" i="47" s="1"/>
  <c r="DA9749" i="47" a="1"/>
  <c r="DA9749" i="47" s="1"/>
  <c r="DA9750" i="47" a="1"/>
  <c r="DA9750" i="47" s="1"/>
  <c r="DA9751" i="47" a="1"/>
  <c r="DA9751" i="47" s="1"/>
  <c r="DA9752" i="47" a="1"/>
  <c r="DA9752" i="47" s="1"/>
  <c r="DA9753" i="47" a="1"/>
  <c r="DA9753" i="47" s="1"/>
  <c r="DA9754" i="47" a="1"/>
  <c r="DA9754" i="47" s="1"/>
  <c r="DA9755" i="47" a="1"/>
  <c r="DA9755" i="47" s="1"/>
  <c r="DA9756" i="47" a="1"/>
  <c r="DA9756" i="47" s="1"/>
  <c r="DA9757" i="47" a="1"/>
  <c r="DA9757" i="47" s="1"/>
  <c r="DA9758" i="47" a="1"/>
  <c r="DA9758" i="47" s="1"/>
  <c r="DA9759" i="47" a="1"/>
  <c r="DA9759" i="47" s="1"/>
  <c r="DA9760" i="47" a="1"/>
  <c r="DA9760" i="47" s="1"/>
  <c r="DA9761" i="47" a="1"/>
  <c r="DA9761" i="47" s="1"/>
  <c r="DA9762" i="47" a="1"/>
  <c r="DA9762" i="47" s="1"/>
  <c r="DA9763" i="47" a="1"/>
  <c r="DA9763" i="47" s="1"/>
  <c r="DA9764" i="47" a="1"/>
  <c r="DA9764" i="47" s="1"/>
  <c r="DA9765" i="47" a="1"/>
  <c r="DA9765" i="47" s="1"/>
  <c r="DA9766" i="47" a="1"/>
  <c r="DA9766" i="47" s="1"/>
  <c r="DA9767" i="47" a="1"/>
  <c r="DA9767" i="47" s="1"/>
  <c r="DA9768" i="47" a="1"/>
  <c r="DA9768" i="47" s="1"/>
  <c r="DA9769" i="47" a="1"/>
  <c r="DA9769" i="47" s="1"/>
  <c r="DA9770" i="47" a="1"/>
  <c r="DA9770" i="47" s="1"/>
  <c r="DA9771" i="47" a="1"/>
  <c r="DA9771" i="47" s="1"/>
  <c r="DA9772" i="47" a="1"/>
  <c r="DA9772" i="47" s="1"/>
  <c r="DA9773" i="47" a="1"/>
  <c r="DA9773" i="47" s="1"/>
  <c r="DA9774" i="47" a="1"/>
  <c r="DA9774" i="47" s="1"/>
  <c r="DA9775" i="47" a="1"/>
  <c r="DA9775" i="47" s="1"/>
  <c r="DA9776" i="47" a="1"/>
  <c r="DA9776" i="47" s="1"/>
  <c r="DA9777" i="47" a="1"/>
  <c r="DA9777" i="47" s="1"/>
  <c r="DA9778" i="47" a="1"/>
  <c r="DA9778" i="47" s="1"/>
  <c r="DA9779" i="47" a="1"/>
  <c r="DA9779" i="47" s="1"/>
  <c r="DA9780" i="47" a="1"/>
  <c r="DA9780" i="47" s="1"/>
  <c r="DA9781" i="47" a="1"/>
  <c r="DA9781" i="47" s="1"/>
  <c r="DA9782" i="47" a="1"/>
  <c r="DA9782" i="47" s="1"/>
  <c r="DA9783" i="47" a="1"/>
  <c r="DA9783" i="47" s="1"/>
  <c r="DA9784" i="47" a="1"/>
  <c r="DA9784" i="47" s="1"/>
  <c r="DA9785" i="47" a="1"/>
  <c r="DA9785" i="47" s="1"/>
  <c r="DA9786" i="47" a="1"/>
  <c r="DA9786" i="47" s="1"/>
  <c r="DA9787" i="47" a="1"/>
  <c r="DA9787" i="47" s="1"/>
  <c r="DA9788" i="47" a="1"/>
  <c r="DA9788" i="47" s="1"/>
  <c r="DA9789" i="47" a="1"/>
  <c r="DA9789" i="47" s="1"/>
  <c r="DA9790" i="47" a="1"/>
  <c r="DA9790" i="47" s="1"/>
  <c r="DA9791" i="47" a="1"/>
  <c r="DA9791" i="47" s="1"/>
  <c r="DA9792" i="47" a="1"/>
  <c r="DA9792" i="47" s="1"/>
  <c r="DA9793" i="47" a="1"/>
  <c r="DA9793" i="47" s="1"/>
  <c r="DA9794" i="47" a="1"/>
  <c r="DA9794" i="47" s="1"/>
  <c r="DA9795" i="47" a="1"/>
  <c r="DA9795" i="47" s="1"/>
  <c r="DA9796" i="47" a="1"/>
  <c r="DA9796" i="47" s="1"/>
  <c r="DA9797" i="47" a="1"/>
  <c r="DA9797" i="47" s="1"/>
  <c r="DA9798" i="47" a="1"/>
  <c r="DA9798" i="47" s="1"/>
  <c r="DA9799" i="47" a="1"/>
  <c r="DA9799" i="47" s="1"/>
  <c r="DA9800" i="47" a="1"/>
  <c r="DA9800" i="47" s="1"/>
  <c r="DA9801" i="47" a="1"/>
  <c r="DA9801" i="47" s="1"/>
  <c r="DA9802" i="47" a="1"/>
  <c r="DA9802" i="47" s="1"/>
  <c r="DA9803" i="47" a="1"/>
  <c r="DA9803" i="47" s="1"/>
  <c r="DA9804" i="47" a="1"/>
  <c r="DA9804" i="47" s="1"/>
  <c r="DA9805" i="47" a="1"/>
  <c r="DA9805" i="47" s="1"/>
  <c r="DA9806" i="47" a="1"/>
  <c r="DA9806" i="47" s="1"/>
  <c r="DA9807" i="47" a="1"/>
  <c r="DA9807" i="47" s="1"/>
  <c r="DA9808" i="47" a="1"/>
  <c r="DA9808" i="47" s="1"/>
  <c r="DA9809" i="47" a="1"/>
  <c r="DA9809" i="47" s="1"/>
  <c r="DA9810" i="47" a="1"/>
  <c r="DA9810" i="47" s="1"/>
  <c r="DA9811" i="47" a="1"/>
  <c r="DA9811" i="47" s="1"/>
  <c r="DA9812" i="47" a="1"/>
  <c r="DA9812" i="47" s="1"/>
  <c r="DA9813" i="47" a="1"/>
  <c r="DA9813" i="47" s="1"/>
  <c r="DA9814" i="47" a="1"/>
  <c r="DA9814" i="47" s="1"/>
  <c r="DA9815" i="47" a="1"/>
  <c r="DA9815" i="47" s="1"/>
  <c r="DA9816" i="47" a="1"/>
  <c r="DA9816" i="47" s="1"/>
  <c r="DA9831" i="47" a="1"/>
  <c r="DA9831" i="47" s="1"/>
  <c r="DA9832" i="47" a="1"/>
  <c r="DA9832" i="47" s="1"/>
  <c r="DA9833" i="47" a="1"/>
  <c r="DA9833" i="47" s="1"/>
  <c r="DA9834" i="47" a="1"/>
  <c r="DA9834" i="47" s="1"/>
  <c r="DA9835" i="47" a="1"/>
  <c r="DA9835" i="47" s="1"/>
  <c r="DA9836" i="47" a="1"/>
  <c r="DA9836" i="47" s="1"/>
  <c r="DA9837" i="47" a="1"/>
  <c r="DA9837" i="47" s="1"/>
  <c r="DA9838" i="47" a="1"/>
  <c r="DA9838" i="47" s="1"/>
  <c r="DA9839" i="47" a="1"/>
  <c r="DA9839" i="47" s="1"/>
  <c r="DA9840" i="47" a="1"/>
  <c r="DA9840" i="47" s="1"/>
  <c r="DA9841" i="47" a="1"/>
  <c r="DA9841" i="47" s="1"/>
  <c r="DA9842" i="47" a="1"/>
  <c r="DA9842" i="47" s="1"/>
  <c r="DA9843" i="47" a="1"/>
  <c r="DA9843" i="47" s="1"/>
  <c r="DA9844" i="47" a="1"/>
  <c r="DA9844" i="47" s="1"/>
  <c r="DA9845" i="47" a="1"/>
  <c r="DA9845" i="47" s="1"/>
  <c r="DA9846" i="47" a="1"/>
  <c r="DA9846" i="47" s="1"/>
  <c r="DA9847" i="47" a="1"/>
  <c r="DA9847" i="47" s="1"/>
  <c r="DA9848" i="47" a="1"/>
  <c r="DA9848" i="47" s="1"/>
  <c r="DA9849" i="47" a="1"/>
  <c r="DA9849" i="47" s="1"/>
  <c r="DA9850" i="47" a="1"/>
  <c r="DA9850" i="47" s="1"/>
  <c r="DA9851" i="47" a="1"/>
  <c r="DA9851" i="47" s="1"/>
  <c r="DA9852" i="47" a="1"/>
  <c r="DA9852" i="47" s="1"/>
  <c r="DA9853" i="47" a="1"/>
  <c r="DA9853" i="47" s="1"/>
  <c r="DA9854" i="47" a="1"/>
  <c r="DA9854" i="47" s="1"/>
  <c r="DA9855" i="47" a="1"/>
  <c r="DA9855" i="47" s="1"/>
  <c r="DA9856" i="47" a="1"/>
  <c r="DA9856" i="47" s="1"/>
  <c r="DA9857" i="47" a="1"/>
  <c r="DA9857" i="47" s="1"/>
  <c r="DA9858" i="47" a="1"/>
  <c r="DA9858" i="47" s="1"/>
  <c r="DA9859" i="47" a="1"/>
  <c r="DA9859" i="47" s="1"/>
  <c r="DA9860" i="47" a="1"/>
  <c r="DA9860" i="47" s="1"/>
  <c r="DA9861" i="47" a="1"/>
  <c r="DA9861" i="47" s="1"/>
  <c r="DA9862" i="47" a="1"/>
  <c r="DA9862" i="47" s="1"/>
  <c r="DA9863" i="47" a="1"/>
  <c r="DA9863" i="47" s="1"/>
  <c r="DA9864" i="47" a="1"/>
  <c r="DA9864" i="47" s="1"/>
  <c r="DA9865" i="47" a="1"/>
  <c r="DA9865" i="47" s="1"/>
  <c r="DA9866" i="47" a="1"/>
  <c r="DA9866" i="47" s="1"/>
  <c r="DA9867" i="47" a="1"/>
  <c r="DA9867" i="47" s="1"/>
  <c r="DA9868" i="47" a="1"/>
  <c r="DA9868" i="47" s="1"/>
  <c r="DA9869" i="47" a="1"/>
  <c r="DA9869" i="47" s="1"/>
  <c r="DA9870" i="47" a="1"/>
  <c r="DA9870" i="47" s="1"/>
  <c r="DA9871" i="47" a="1"/>
  <c r="DA9871" i="47" s="1"/>
  <c r="DA9872" i="47" a="1"/>
  <c r="DA9872" i="47" s="1"/>
  <c r="DA9873" i="47" a="1"/>
  <c r="DA9873" i="47" s="1"/>
  <c r="DA9874" i="47" a="1"/>
  <c r="DA9874" i="47" s="1"/>
  <c r="DA9875" i="47" a="1"/>
  <c r="DA9875" i="47" s="1"/>
  <c r="DA9876" i="47" a="1"/>
  <c r="DA9876" i="47" s="1"/>
  <c r="DA9877" i="47" a="1"/>
  <c r="DA9877" i="47" s="1"/>
  <c r="DA9878" i="47" a="1"/>
  <c r="DA9878" i="47" s="1"/>
  <c r="DA9879" i="47" a="1"/>
  <c r="DA9879" i="47" s="1"/>
  <c r="DA9880" i="47" a="1"/>
  <c r="DA9880" i="47" s="1"/>
  <c r="DA9881" i="47" a="1"/>
  <c r="DA9881" i="47" s="1"/>
  <c r="DA9882" i="47" a="1"/>
  <c r="DA9882" i="47" s="1"/>
  <c r="DA9883" i="47" a="1"/>
  <c r="DA9883" i="47" s="1"/>
  <c r="DA9884" i="47" a="1"/>
  <c r="DA9884" i="47" s="1"/>
  <c r="DA9885" i="47" a="1"/>
  <c r="DA9885" i="47" s="1"/>
  <c r="DA9886" i="47" a="1"/>
  <c r="DA9886" i="47" s="1"/>
  <c r="DA9887" i="47" a="1"/>
  <c r="DA9887" i="47" s="1"/>
  <c r="DA9888" i="47" a="1"/>
  <c r="DA9888" i="47" s="1"/>
  <c r="DA9889" i="47" a="1"/>
  <c r="DA9889" i="47" s="1"/>
  <c r="DA9890" i="47" a="1"/>
  <c r="DA9890" i="47" s="1"/>
  <c r="DA9891" i="47" a="1"/>
  <c r="DA9891" i="47" s="1"/>
  <c r="DA9892" i="47" a="1"/>
  <c r="DA9892" i="47" s="1"/>
  <c r="DA9893" i="47" a="1"/>
  <c r="DA9893" i="47" s="1"/>
  <c r="DA9894" i="47" a="1"/>
  <c r="DA9894" i="47" s="1"/>
  <c r="DA9895" i="47" a="1"/>
  <c r="DA9895" i="47" s="1"/>
  <c r="DA9896" i="47" a="1"/>
  <c r="DA9896" i="47" s="1"/>
  <c r="DA9897" i="47" a="1"/>
  <c r="DA9897" i="47" s="1"/>
  <c r="DA9898" i="47" a="1"/>
  <c r="DA9898" i="47" s="1"/>
  <c r="DA9899" i="47" a="1"/>
  <c r="DA9899" i="47" s="1"/>
  <c r="DA9900" i="47" a="1"/>
  <c r="DA9900" i="47" s="1"/>
  <c r="DA9901" i="47" a="1"/>
  <c r="DA9901" i="47" s="1"/>
  <c r="DA9902" i="47" a="1"/>
  <c r="DA9902" i="47" s="1"/>
  <c r="DA9903" i="47" a="1"/>
  <c r="DA9903" i="47" s="1"/>
  <c r="DA9904" i="47" a="1"/>
  <c r="DA9904" i="47" s="1"/>
  <c r="DA9905" i="47" a="1"/>
  <c r="DA9905" i="47" s="1"/>
  <c r="DA9906" i="47" a="1"/>
  <c r="DA9906" i="47" s="1"/>
  <c r="DA9907" i="47" a="1"/>
  <c r="DA9907" i="47" s="1"/>
  <c r="DA9908" i="47" a="1"/>
  <c r="DA9908" i="47" s="1"/>
  <c r="DA9909" i="47" a="1"/>
  <c r="DA9909" i="47" s="1"/>
  <c r="DA9910" i="47" a="1"/>
  <c r="DA9910" i="47" s="1"/>
  <c r="DA9911" i="47" a="1"/>
  <c r="DA9911" i="47" s="1"/>
  <c r="DA9912" i="47" a="1"/>
  <c r="DA9912" i="47" s="1"/>
  <c r="DA9913" i="47" a="1"/>
  <c r="DA9913" i="47" s="1"/>
  <c r="DA9914" i="47" a="1"/>
  <c r="DA9914" i="47" s="1"/>
  <c r="DA9915" i="47" a="1"/>
  <c r="DA9915" i="47" s="1"/>
  <c r="DA9916" i="47" a="1"/>
  <c r="DA9916" i="47" s="1"/>
  <c r="DA9917" i="47" a="1"/>
  <c r="DA9917" i="47" s="1"/>
  <c r="DA9918" i="47" a="1"/>
  <c r="DA9918" i="47" s="1"/>
  <c r="DA9919" i="47" a="1"/>
  <c r="DA9919" i="47" s="1"/>
  <c r="DA9920" i="47" a="1"/>
  <c r="DA9920" i="47" s="1"/>
  <c r="DA9921" i="47" a="1"/>
  <c r="DA9921" i="47" s="1"/>
  <c r="DA9922" i="47" a="1"/>
  <c r="DA9922" i="47" s="1"/>
  <c r="DA9923" i="47" a="1"/>
  <c r="DA9923" i="47" s="1"/>
  <c r="DA9924" i="47" a="1"/>
  <c r="DA9924" i="47" s="1"/>
  <c r="DA9925" i="47" a="1"/>
  <c r="DA9925" i="47" s="1"/>
  <c r="DA9926" i="47" a="1"/>
  <c r="DA9926" i="47" s="1"/>
  <c r="DA9927" i="47" a="1"/>
  <c r="DA9927" i="47" s="1"/>
  <c r="DA9928" i="47" a="1"/>
  <c r="DA9928" i="47" s="1"/>
  <c r="DA9929" i="47" a="1"/>
  <c r="DA9929" i="47" s="1"/>
  <c r="DA9930" i="47" a="1"/>
  <c r="DA9930" i="47" s="1"/>
  <c r="DA9931" i="47" a="1"/>
  <c r="DA9931" i="47" s="1"/>
  <c r="DA9932" i="47" a="1"/>
  <c r="DA9932" i="47" s="1"/>
  <c r="DA9933" i="47" a="1"/>
  <c r="DA9933" i="47" s="1"/>
  <c r="DA9934" i="47" a="1"/>
  <c r="DA9934" i="47" s="1"/>
  <c r="DA9935" i="47" a="1"/>
  <c r="DA9935" i="47" s="1"/>
  <c r="DA9936" i="47" a="1"/>
  <c r="DA9936" i="47" s="1"/>
  <c r="DA9937" i="47" a="1"/>
  <c r="DA9937" i="47" s="1"/>
  <c r="DA9938" i="47" a="1"/>
  <c r="DA9938" i="47" s="1"/>
  <c r="DA9939" i="47" a="1"/>
  <c r="DA9939" i="47" s="1"/>
  <c r="DA9940" i="47" a="1"/>
  <c r="DA9940" i="47" s="1"/>
  <c r="DA9941" i="47" a="1"/>
  <c r="DA9941" i="47" s="1"/>
  <c r="DA9942" i="47" a="1"/>
  <c r="DA9942" i="47" s="1"/>
  <c r="DA9943" i="47" a="1"/>
  <c r="DA9943" i="47" s="1"/>
  <c r="DA9944" i="47" a="1"/>
  <c r="DA9944" i="47" s="1"/>
  <c r="DA9945" i="47" a="1"/>
  <c r="DA9945" i="47" s="1"/>
  <c r="DA9946" i="47" a="1"/>
  <c r="DA9946" i="47" s="1"/>
  <c r="DA9947" i="47" a="1"/>
  <c r="DA9947" i="47" s="1"/>
  <c r="DA9948" i="47" a="1"/>
  <c r="DA9948" i="47" s="1"/>
  <c r="DA9949" i="47" a="1"/>
  <c r="DA9949" i="47" s="1"/>
  <c r="DA9950" i="47" a="1"/>
  <c r="DA9950" i="47" s="1"/>
  <c r="DA9951" i="47" a="1"/>
  <c r="DA9951" i="47" s="1"/>
  <c r="DA9952" i="47" a="1"/>
  <c r="DA9952" i="47" s="1"/>
  <c r="DA9953" i="47" a="1"/>
  <c r="DA9953" i="47" s="1"/>
  <c r="DA9954" i="47" a="1"/>
  <c r="DA9954" i="47" s="1"/>
  <c r="DA9955" i="47" a="1"/>
  <c r="DA9955" i="47" s="1"/>
  <c r="DA9956" i="47" a="1"/>
  <c r="DA9956" i="47" s="1"/>
  <c r="DA9957" i="47" a="1"/>
  <c r="DA9957" i="47" s="1"/>
  <c r="DA9958" i="47" a="1"/>
  <c r="DA9958" i="47" s="1"/>
  <c r="DA9959" i="47" a="1"/>
  <c r="DA9959" i="47" s="1"/>
  <c r="DA9960" i="47" a="1"/>
  <c r="DA9960" i="47" s="1"/>
  <c r="DA9961" i="47" a="1"/>
  <c r="DA9961" i="47" s="1"/>
  <c r="DA9962" i="47" a="1"/>
  <c r="DA9962" i="47" s="1"/>
  <c r="DA9963" i="47" a="1"/>
  <c r="DA9963" i="47" s="1"/>
  <c r="DA9964" i="47" a="1"/>
  <c r="DA9964" i="47" s="1"/>
  <c r="DA9965" i="47" a="1"/>
  <c r="DA9965" i="47" s="1"/>
  <c r="DA9966" i="47" a="1"/>
  <c r="DA9966" i="47" s="1"/>
  <c r="DA9967" i="47" a="1"/>
  <c r="DA9967" i="47" s="1"/>
  <c r="DA9968" i="47" a="1"/>
  <c r="DA9968" i="47" s="1"/>
  <c r="DA9969" i="47" a="1"/>
  <c r="DA9969" i="47" s="1"/>
  <c r="DA9970" i="47" a="1"/>
  <c r="DA9970" i="47" s="1"/>
  <c r="DA9971" i="47" a="1"/>
  <c r="DA9971" i="47" s="1"/>
  <c r="DA9972" i="47" a="1"/>
  <c r="DA9972" i="47" s="1"/>
  <c r="DA9973" i="47" a="1"/>
  <c r="DA9973" i="47" s="1"/>
  <c r="DA9974" i="47" a="1"/>
  <c r="DA9974" i="47" s="1"/>
  <c r="DA9975" i="47" a="1"/>
  <c r="DA9975" i="47" s="1"/>
  <c r="DA9976" i="47" a="1"/>
  <c r="DA9976" i="47" s="1"/>
  <c r="DA9977" i="47" a="1"/>
  <c r="DA9977" i="47" s="1"/>
  <c r="DA9978" i="47" a="1"/>
  <c r="DA9978" i="47" s="1"/>
  <c r="DA9979" i="47" a="1"/>
  <c r="DA9979" i="47" s="1"/>
  <c r="DA9980" i="47" a="1"/>
  <c r="DA9980" i="47" s="1"/>
  <c r="DA9981" i="47" a="1"/>
  <c r="DA9981" i="47" s="1"/>
  <c r="DA9982" i="47" a="1"/>
  <c r="DA9982" i="47" s="1"/>
  <c r="DA9983" i="47" a="1"/>
  <c r="DA9983" i="47" s="1"/>
  <c r="DA9984" i="47" a="1"/>
  <c r="DA9984" i="47" s="1"/>
  <c r="DA9985" i="47" a="1"/>
  <c r="DA9985" i="47" s="1"/>
  <c r="DA9986" i="47" a="1"/>
  <c r="DA9986" i="47" s="1"/>
  <c r="DA9987" i="47" a="1"/>
  <c r="DA9987" i="47" s="1"/>
  <c r="DA9988" i="47" a="1"/>
  <c r="DA9988" i="47" s="1"/>
  <c r="DA9989" i="47" a="1"/>
  <c r="DA9989" i="47" s="1"/>
  <c r="DA9990" i="47" a="1"/>
  <c r="DA9990" i="47" s="1"/>
  <c r="DA9991" i="47" a="1"/>
  <c r="DA9991" i="47" s="1"/>
  <c r="DA9992" i="47" a="1"/>
  <c r="DA9992" i="47" s="1"/>
  <c r="DA9993" i="47" a="1"/>
  <c r="DA9993" i="47" s="1"/>
  <c r="DA9994" i="47" a="1"/>
  <c r="DA9994" i="47" s="1"/>
  <c r="DA9995" i="47" a="1"/>
  <c r="DA9995" i="47" s="1"/>
  <c r="DA9996" i="47" a="1"/>
  <c r="DA9996" i="47" s="1"/>
  <c r="DA9997" i="47" a="1"/>
  <c r="DA9997" i="47" s="1"/>
  <c r="DA9998" i="47" a="1"/>
  <c r="DA9998" i="47" s="1"/>
  <c r="DA9999" i="47" a="1"/>
  <c r="DA9999" i="47" s="1"/>
  <c r="DA10000" i="47" a="1"/>
  <c r="DA10000" i="47" s="1"/>
  <c r="DA10001" i="47" a="1"/>
  <c r="DA10001" i="47" s="1"/>
  <c r="DA10002" i="47" a="1"/>
  <c r="DA10002" i="47" s="1"/>
  <c r="DA10003" i="47" a="1"/>
  <c r="DA10003" i="47" s="1"/>
  <c r="DA10004" i="47" a="1"/>
  <c r="DA10004" i="47" s="1"/>
  <c r="DA10005" i="47" a="1"/>
  <c r="DA10005" i="47" s="1"/>
  <c r="DA10006" i="47" a="1"/>
  <c r="DA10006" i="47" s="1"/>
  <c r="DA10007" i="47" a="1"/>
  <c r="DA10007" i="47" s="1"/>
  <c r="DA10008" i="47" a="1"/>
  <c r="DA10008" i="47" s="1"/>
  <c r="DA10009" i="47" a="1"/>
  <c r="DA10009" i="47" s="1"/>
  <c r="DA10010" i="47" a="1"/>
  <c r="DA10010" i="47" s="1"/>
  <c r="DA10011" i="47" a="1"/>
  <c r="DA10011" i="47" s="1"/>
  <c r="DA10012" i="47" a="1"/>
  <c r="DA10012" i="47" s="1"/>
  <c r="DA10013" i="47" a="1"/>
  <c r="DA10013" i="47" s="1"/>
  <c r="DA10014" i="47" a="1"/>
  <c r="DA10014" i="47" s="1"/>
  <c r="DA10015" i="47" a="1"/>
  <c r="DA10015" i="47" s="1"/>
  <c r="DA10016" i="47" a="1"/>
  <c r="DA10016" i="47" s="1"/>
  <c r="DA10017" i="47" a="1"/>
  <c r="DA10017" i="47" s="1"/>
  <c r="DA10018" i="47" a="1"/>
  <c r="DA10018" i="47" s="1"/>
  <c r="DA10019" i="47" a="1"/>
  <c r="DA10019" i="47" s="1"/>
  <c r="DA10020" i="47" a="1"/>
  <c r="DA10020" i="47" s="1"/>
  <c r="DA10021" i="47" a="1"/>
  <c r="DA10021" i="47" s="1"/>
  <c r="DA10022" i="47" a="1"/>
  <c r="DA10022" i="47" s="1"/>
  <c r="DA10023" i="47" a="1"/>
  <c r="DA10023" i="47" s="1"/>
  <c r="DA10024" i="47" a="1"/>
  <c r="DA10024" i="47" s="1"/>
  <c r="DA10025" i="47" a="1"/>
  <c r="DA10025" i="47" s="1"/>
  <c r="DA10026" i="47" a="1"/>
  <c r="DA10026" i="47" s="1"/>
  <c r="DA10027" i="47" a="1"/>
  <c r="DA10027" i="47" s="1"/>
  <c r="DA10028" i="47" a="1"/>
  <c r="DA10028" i="47" s="1"/>
  <c r="DA10029" i="47" a="1"/>
  <c r="DA10029" i="47" s="1"/>
  <c r="DA10030" i="47" a="1"/>
  <c r="DA10030" i="47" s="1"/>
  <c r="DA10031" i="47" a="1"/>
  <c r="DA10031" i="47" s="1"/>
  <c r="DA10032" i="47" a="1"/>
  <c r="DA10032" i="47" s="1"/>
  <c r="DA10033" i="47" a="1"/>
  <c r="DA10033" i="47" s="1"/>
  <c r="DA10034" i="47" a="1"/>
  <c r="DA10034" i="47" s="1"/>
  <c r="DA10035" i="47" a="1"/>
  <c r="DA10035" i="47" s="1"/>
  <c r="DA10036" i="47" a="1"/>
  <c r="DA10036" i="47" s="1"/>
  <c r="DA10037" i="47" a="1"/>
  <c r="DA10037" i="47" s="1"/>
  <c r="DA174" i="47" a="1"/>
  <c r="DA174" i="47" s="1"/>
  <c r="DA176" i="47" a="1"/>
  <c r="DA176" i="47" s="1"/>
  <c r="DA177" i="47" a="1"/>
  <c r="DA177" i="47" s="1"/>
  <c r="DA180" i="47" a="1"/>
  <c r="DA180" i="47" s="1"/>
  <c r="DA181" i="47" a="1"/>
  <c r="DA181" i="47" s="1"/>
  <c r="DA182" i="47" a="1"/>
  <c r="DA182" i="47" s="1"/>
  <c r="DA183" i="47" a="1"/>
  <c r="DA183" i="47" s="1"/>
  <c r="DA184" i="47" a="1"/>
  <c r="DA184" i="47" s="1"/>
  <c r="DA187" i="47" a="1"/>
  <c r="DA187" i="47" s="1"/>
  <c r="DA201" i="47" a="1"/>
  <c r="DA201" i="47" s="1"/>
  <c r="DA211" i="47" a="1"/>
  <c r="DA211" i="47" s="1"/>
  <c r="DA212" i="47" a="1"/>
  <c r="DA212" i="47" s="1"/>
  <c r="DA216" i="47" a="1"/>
  <c r="DA216" i="47" s="1"/>
  <c r="DA218" i="47" a="1"/>
  <c r="DA218" i="47" s="1"/>
  <c r="DA219" i="47" a="1"/>
  <c r="DA219" i="47" s="1"/>
  <c r="DA220" i="47" a="1"/>
  <c r="DA220" i="47" s="1"/>
  <c r="DA225" i="47" a="1"/>
  <c r="DA225" i="47" s="1"/>
  <c r="DA232" i="47" a="1"/>
  <c r="DA232" i="47" s="1"/>
  <c r="DA237" i="47" a="1"/>
  <c r="DA237" i="47" s="1"/>
  <c r="DA238" i="47" a="1"/>
  <c r="DA238" i="47" s="1"/>
  <c r="DA239" i="47" a="1"/>
  <c r="DA239" i="47" s="1"/>
  <c r="DA240" i="47" a="1"/>
  <c r="DA240" i="47" s="1"/>
  <c r="DA242" i="47" a="1"/>
  <c r="DA242" i="47" s="1"/>
  <c r="DA243" i="47" a="1"/>
  <c r="DA243" i="47" s="1"/>
  <c r="DA245" i="47" a="1"/>
  <c r="DA245" i="47" s="1"/>
  <c r="DA249" i="47" a="1"/>
  <c r="DA249" i="47" s="1"/>
  <c r="DA250" i="47" a="1"/>
  <c r="DA250" i="47" s="1"/>
  <c r="DA252" i="47" a="1"/>
  <c r="DA252" i="47" s="1"/>
  <c r="DA258" i="47" a="1"/>
  <c r="DA258" i="47" s="1"/>
  <c r="DA260" i="47" a="1"/>
  <c r="DA260" i="47" s="1"/>
  <c r="DA261" i="47" a="1"/>
  <c r="DA261" i="47" s="1"/>
  <c r="DA263" i="47" a="1"/>
  <c r="DA263" i="47" s="1"/>
  <c r="DA265" i="47" a="1"/>
  <c r="DA265" i="47" s="1"/>
  <c r="DA267" i="47" a="1"/>
  <c r="DA267" i="47" s="1"/>
  <c r="DA270" i="47" a="1"/>
  <c r="DA270" i="47" s="1"/>
  <c r="DA271" i="47" a="1"/>
  <c r="DA271" i="47" s="1"/>
  <c r="DA272" i="47" a="1"/>
  <c r="DA272" i="47" s="1"/>
  <c r="DA273" i="47" a="1"/>
  <c r="DA273" i="47" s="1"/>
  <c r="DA277" i="47" a="1"/>
  <c r="DA277" i="47" s="1"/>
  <c r="DA278" i="47" a="1"/>
  <c r="DA278" i="47" s="1"/>
  <c r="DA280" i="47" a="1"/>
  <c r="DA280" i="47" s="1"/>
  <c r="DA282" i="47" a="1"/>
  <c r="DA282" i="47" s="1"/>
  <c r="DA284" i="47" a="1"/>
  <c r="DA284" i="47" s="1"/>
  <c r="DA285" i="47" a="1"/>
  <c r="DA285" i="47" s="1"/>
  <c r="DA286" i="47" a="1"/>
  <c r="DA286" i="47" s="1"/>
  <c r="DA287" i="47" a="1"/>
  <c r="DA287" i="47" s="1"/>
  <c r="DA289" i="47" a="1"/>
  <c r="DA289" i="47" s="1"/>
  <c r="DA290" i="47" a="1"/>
  <c r="DA290" i="47" s="1"/>
  <c r="DA291" i="47" a="1"/>
  <c r="DA291" i="47" s="1"/>
  <c r="DA292" i="47" a="1"/>
  <c r="DA292" i="47" s="1"/>
  <c r="DA293" i="47" a="1"/>
  <c r="DA293" i="47" s="1"/>
  <c r="DA294" i="47" a="1"/>
  <c r="DA294" i="47" s="1"/>
  <c r="DA295" i="47" a="1"/>
  <c r="DA295" i="47" s="1"/>
  <c r="DA298" i="47" a="1"/>
  <c r="DA298" i="47" s="1"/>
  <c r="DA299" i="47" a="1"/>
  <c r="DA299" i="47" s="1"/>
  <c r="DA304" i="47" a="1"/>
  <c r="DA304" i="47" s="1"/>
  <c r="DA307" i="47" a="1"/>
  <c r="DA307" i="47" s="1"/>
  <c r="DA309" i="47" a="1"/>
  <c r="DA309" i="47" s="1"/>
  <c r="DA311" i="47" a="1"/>
  <c r="DA311" i="47" s="1"/>
  <c r="DA312" i="47" a="1"/>
  <c r="DA312" i="47" s="1"/>
  <c r="DA314" i="47" a="1"/>
  <c r="DA314" i="47" s="1"/>
  <c r="DA315" i="47" a="1"/>
  <c r="DA315" i="47" s="1"/>
  <c r="DA320" i="47" a="1"/>
  <c r="DA320" i="47" s="1"/>
  <c r="DA321" i="47" a="1"/>
  <c r="DA321" i="47" s="1"/>
  <c r="DA322" i="47" a="1"/>
  <c r="DA322" i="47" s="1"/>
  <c r="DA326" i="47" a="1"/>
  <c r="DA326" i="47" s="1"/>
  <c r="DA327" i="47" a="1"/>
  <c r="DA327" i="47" s="1"/>
  <c r="DA331" i="47" a="1"/>
  <c r="DA331" i="47" s="1"/>
  <c r="DA332" i="47" a="1"/>
  <c r="DA332" i="47" s="1"/>
  <c r="DA334" i="47" a="1"/>
  <c r="DA334" i="47" s="1"/>
  <c r="DA337" i="47" a="1"/>
  <c r="DA337" i="47" s="1"/>
  <c r="DA338" i="47" a="1"/>
  <c r="DA338" i="47" s="1"/>
  <c r="DA340" i="47" a="1"/>
  <c r="DA340" i="47" s="1"/>
  <c r="DA341" i="47" a="1"/>
  <c r="DA341" i="47" s="1"/>
  <c r="DA342" i="47" a="1"/>
  <c r="DA342" i="47" s="1"/>
  <c r="DA344" i="47" a="1"/>
  <c r="DA344" i="47" s="1"/>
  <c r="DA347" i="47" a="1"/>
  <c r="DA347" i="47" s="1"/>
  <c r="DA348" i="47" a="1"/>
  <c r="DA348" i="47" s="1"/>
  <c r="DA351" i="47" a="1"/>
  <c r="DA351" i="47" s="1"/>
  <c r="DA356" i="47" a="1"/>
  <c r="DA356" i="47" s="1"/>
  <c r="DA357" i="47" a="1"/>
  <c r="DA357" i="47" s="1"/>
  <c r="DA358" i="47" a="1"/>
  <c r="DA358" i="47" s="1"/>
  <c r="DA360" i="47" a="1"/>
  <c r="DA360" i="47" s="1"/>
  <c r="DA361" i="47" a="1"/>
  <c r="DA361" i="47" s="1"/>
  <c r="DA362" i="47" a="1"/>
  <c r="DA362" i="47" s="1"/>
  <c r="DA363" i="47" a="1"/>
  <c r="DA363" i="47" s="1"/>
  <c r="DA364" i="47" a="1"/>
  <c r="DA364" i="47" s="1"/>
  <c r="DA365" i="47" a="1"/>
  <c r="DA365" i="47" s="1"/>
  <c r="DA366" i="47" a="1"/>
  <c r="DA366" i="47" s="1"/>
  <c r="DA367" i="47" a="1"/>
  <c r="DA367" i="47" s="1"/>
  <c r="DA368" i="47" a="1"/>
  <c r="DA368" i="47" s="1"/>
  <c r="DA369" i="47" a="1"/>
  <c r="DA369" i="47" s="1"/>
  <c r="DA370" i="47" a="1"/>
  <c r="DA370" i="47" s="1"/>
  <c r="DA371" i="47" a="1"/>
  <c r="DA371" i="47" s="1"/>
  <c r="DA372" i="47" a="1"/>
  <c r="DA372" i="47" s="1"/>
  <c r="DA373" i="47" a="1"/>
  <c r="DA373" i="47" s="1"/>
  <c r="DA374" i="47" a="1"/>
  <c r="DA374" i="47" s="1"/>
  <c r="DA376" i="47" a="1"/>
  <c r="DA376" i="47" s="1"/>
  <c r="DA379" i="47" a="1"/>
  <c r="DA379" i="47" s="1"/>
  <c r="DA385" i="47" a="1"/>
  <c r="DA385" i="47" s="1"/>
  <c r="DA388" i="47" a="1"/>
  <c r="DA388" i="47" s="1"/>
  <c r="DA389" i="47" a="1"/>
  <c r="DA389" i="47" s="1"/>
  <c r="DA391" i="47" a="1"/>
  <c r="DA391" i="47" s="1"/>
  <c r="DA394" i="47" a="1"/>
  <c r="DA394" i="47" s="1"/>
  <c r="DA395" i="47" a="1"/>
  <c r="DA395" i="47" s="1"/>
  <c r="DA400" i="47" a="1"/>
  <c r="DA400" i="47" s="1"/>
  <c r="DA402" i="47" a="1"/>
  <c r="DA402" i="47" s="1"/>
  <c r="DA404" i="47" a="1"/>
  <c r="DA404" i="47" s="1"/>
  <c r="DA405" i="47" a="1"/>
  <c r="DA405" i="47" s="1"/>
  <c r="DA406" i="47" a="1"/>
  <c r="DA406" i="47" s="1"/>
  <c r="DA407" i="47" a="1"/>
  <c r="DA407" i="47" s="1"/>
  <c r="DA408" i="47" a="1"/>
  <c r="DA408" i="47" s="1"/>
  <c r="DA413" i="47" a="1"/>
  <c r="DA413" i="47" s="1"/>
  <c r="DA415" i="47" a="1"/>
  <c r="DA415" i="47" s="1"/>
  <c r="DA416" i="47" a="1"/>
  <c r="DA416" i="47" s="1"/>
  <c r="DA419" i="47" a="1"/>
  <c r="DA419" i="47" s="1"/>
  <c r="DA420" i="47" a="1"/>
  <c r="DA420" i="47" s="1"/>
  <c r="DA423" i="47" a="1"/>
  <c r="DA423" i="47" s="1"/>
  <c r="DA427" i="47" a="1"/>
  <c r="DA427" i="47" s="1"/>
  <c r="DA428" i="47" a="1"/>
  <c r="DA428" i="47" s="1"/>
  <c r="DA433" i="47" a="1"/>
  <c r="DA433" i="47" s="1"/>
  <c r="DA436" i="47" a="1"/>
  <c r="DA436" i="47" s="1"/>
  <c r="DA438" i="47" a="1"/>
  <c r="DA438" i="47" s="1"/>
  <c r="DA439" i="47" a="1"/>
  <c r="DA439" i="47" s="1"/>
  <c r="DA440" i="47" a="1"/>
  <c r="DA440" i="47" s="1"/>
  <c r="DA462" i="47" a="1"/>
  <c r="DA462" i="47" s="1"/>
  <c r="DA463" i="47" a="1"/>
  <c r="DA463" i="47" s="1"/>
  <c r="DA464" i="47" a="1"/>
  <c r="DA464" i="47" s="1"/>
  <c r="DA466" i="47" a="1"/>
  <c r="DA466" i="47" s="1"/>
  <c r="DA467" i="47" a="1"/>
  <c r="DA467" i="47" s="1"/>
  <c r="DA470" i="47" a="1"/>
  <c r="DA470" i="47" s="1"/>
  <c r="DA471" i="47" a="1"/>
  <c r="DA471" i="47" s="1"/>
  <c r="DA475" i="47" a="1"/>
  <c r="DA475" i="47" s="1"/>
  <c r="DA476" i="47" a="1"/>
  <c r="DA476" i="47" s="1"/>
  <c r="DA477" i="47" a="1"/>
  <c r="DA477" i="47" s="1"/>
  <c r="DA478" i="47" a="1"/>
  <c r="DA478" i="47" s="1"/>
  <c r="DA480" i="47" a="1"/>
  <c r="DA480" i="47" s="1"/>
  <c r="DA485" i="47" a="1"/>
  <c r="DA485" i="47" s="1"/>
  <c r="DA491" i="47" a="1"/>
  <c r="DA491" i="47" s="1"/>
  <c r="DA493" i="47" a="1"/>
  <c r="DA493" i="47" s="1"/>
  <c r="DA498" i="47" a="1"/>
  <c r="DA498" i="47" s="1"/>
  <c r="DA499" i="47" a="1"/>
  <c r="DA499" i="47" s="1"/>
  <c r="DA500" i="47" a="1"/>
  <c r="DA500" i="47" s="1"/>
  <c r="DA501" i="47" a="1"/>
  <c r="DA501" i="47" s="1"/>
  <c r="DA502" i="47" a="1"/>
  <c r="DA502" i="47" s="1"/>
  <c r="DA506" i="47" a="1"/>
  <c r="DA506" i="47" s="1"/>
  <c r="DA508" i="47" a="1"/>
  <c r="DA508" i="47" s="1"/>
  <c r="DA510" i="47" a="1"/>
  <c r="DA510" i="47" s="1"/>
  <c r="DA515" i="47" a="1"/>
  <c r="DA515" i="47" s="1"/>
  <c r="DA521" i="47" a="1"/>
  <c r="DA521" i="47" s="1"/>
  <c r="DA522" i="47" a="1"/>
  <c r="DA522" i="47" s="1"/>
  <c r="DA523" i="47" a="1"/>
  <c r="DA523" i="47" s="1"/>
  <c r="DA950" i="47" a="1"/>
  <c r="DA950" i="47" s="1"/>
  <c r="DA952" i="47" a="1"/>
  <c r="DA952" i="47" s="1"/>
  <c r="DA954" i="47" a="1"/>
  <c r="DA954" i="47" s="1"/>
  <c r="DA956" i="47" a="1"/>
  <c r="DA956" i="47" s="1"/>
  <c r="DA965" i="47" a="1"/>
  <c r="DA965" i="47" s="1"/>
  <c r="DA967" i="47" a="1"/>
  <c r="DA967" i="47" s="1"/>
  <c r="DA973" i="47" a="1"/>
  <c r="DA973" i="47" s="1"/>
  <c r="DA981" i="47" a="1"/>
  <c r="DA981" i="47" s="1"/>
  <c r="DA983" i="47" a="1"/>
  <c r="DA983" i="47" s="1"/>
  <c r="DA985" i="47" a="1"/>
  <c r="DA985" i="47" s="1"/>
  <c r="DA986" i="47" a="1"/>
  <c r="DA986" i="47" s="1"/>
  <c r="DA1001" i="47" a="1"/>
  <c r="DA1001" i="47" s="1"/>
  <c r="DA1006" i="47" a="1"/>
  <c r="DA1006" i="47" s="1"/>
  <c r="DA1008" i="47" a="1"/>
  <c r="DA1008" i="47" s="1"/>
  <c r="DA1010" i="47" a="1"/>
  <c r="DA1010" i="47" s="1"/>
  <c r="DA1014" i="47" a="1"/>
  <c r="DA1014" i="47" s="1"/>
  <c r="DA1136" i="47" a="1"/>
  <c r="DA1136" i="47" s="1"/>
  <c r="DA1139" i="47" a="1"/>
  <c r="DA1139" i="47" s="1"/>
  <c r="DA1144" i="47" a="1"/>
  <c r="DA1144" i="47" s="1"/>
  <c r="DA1145" i="47" a="1"/>
  <c r="DA1145" i="47" s="1"/>
  <c r="DA1147" i="47" a="1"/>
  <c r="DA1147" i="47" s="1"/>
  <c r="DA1149" i="47" a="1"/>
  <c r="DA1149" i="47" s="1"/>
  <c r="DA1150" i="47" a="1"/>
  <c r="DA1150" i="47" s="1"/>
  <c r="DA1156" i="47" a="1"/>
  <c r="DA1156" i="47" s="1"/>
  <c r="DA1157" i="47" a="1"/>
  <c r="DA1157" i="47" s="1"/>
  <c r="DA1163" i="47" a="1"/>
  <c r="DA1163" i="47" s="1"/>
  <c r="DA1164" i="47" a="1"/>
  <c r="DA1164" i="47" s="1"/>
  <c r="DA1165" i="47" a="1"/>
  <c r="DA1165" i="47" s="1"/>
  <c r="DA1174" i="47" a="1"/>
  <c r="DA1174" i="47" s="1"/>
  <c r="DA1175" i="47" a="1"/>
  <c r="DA1175" i="47" s="1"/>
  <c r="DA1176" i="47" a="1"/>
  <c r="DA1176" i="47" s="1"/>
  <c r="DA1178" i="47" a="1"/>
  <c r="DA1178" i="47" s="1"/>
  <c r="DA1179" i="47" a="1"/>
  <c r="DA1179" i="47" s="1"/>
  <c r="DA1182" i="47" a="1"/>
  <c r="DA1182" i="47" s="1"/>
  <c r="DA1183" i="47" a="1"/>
  <c r="DA1183" i="47" s="1"/>
  <c r="DA1185" i="47" a="1"/>
  <c r="DA1185" i="47" s="1"/>
  <c r="DA1193" i="47" a="1"/>
  <c r="DA1193" i="47" s="1"/>
  <c r="DA1202" i="47" a="1"/>
  <c r="DA1202" i="47" s="1"/>
  <c r="DA1209" i="47" a="1"/>
  <c r="DA1209" i="47" s="1"/>
  <c r="DA1211" i="47" a="1"/>
  <c r="DA1211" i="47" s="1"/>
  <c r="DA1217" i="47" a="1"/>
  <c r="DA1217" i="47" s="1"/>
  <c r="DA1220" i="47" a="1"/>
  <c r="DA1220" i="47" s="1"/>
  <c r="DA1223" i="47" a="1"/>
  <c r="DA1223" i="47" s="1"/>
  <c r="DA1229" i="47" a="1"/>
  <c r="DA1229" i="47" s="1"/>
  <c r="DA1231" i="47" a="1"/>
  <c r="DA1231" i="47" s="1"/>
  <c r="DA1239" i="47" a="1"/>
  <c r="DA1239" i="47" s="1"/>
  <c r="DA1240" i="47" a="1"/>
  <c r="DA1240" i="47" s="1"/>
  <c r="DA1241" i="47" a="1"/>
  <c r="DA1241" i="47" s="1"/>
  <c r="DA1244" i="47" a="1"/>
  <c r="DA1244" i="47" s="1"/>
  <c r="DA1246" i="47" a="1"/>
  <c r="DA1246" i="47" s="1"/>
  <c r="DA1247" i="47" a="1"/>
  <c r="DA1247" i="47" s="1"/>
  <c r="DA1248" i="47" a="1"/>
  <c r="DA1248" i="47" s="1"/>
  <c r="DA1253" i="47" a="1"/>
  <c r="DA1253" i="47" s="1"/>
  <c r="DA1259" i="47" a="1"/>
  <c r="DA1259" i="47" s="1"/>
  <c r="DA1260" i="47" a="1"/>
  <c r="DA1260" i="47" s="1"/>
  <c r="DA1262" i="47" a="1"/>
  <c r="DA1262" i="47" s="1"/>
  <c r="DA1264" i="47" a="1"/>
  <c r="DA1264" i="47" s="1"/>
  <c r="DA1266" i="47" a="1"/>
  <c r="DA1266" i="47" s="1"/>
  <c r="DA1276" i="47" a="1"/>
  <c r="DA1276" i="47" s="1"/>
  <c r="DA1277" i="47" a="1"/>
  <c r="DA1277" i="47" s="1"/>
  <c r="DA1278" i="47" a="1"/>
  <c r="DA1278" i="47" s="1"/>
  <c r="DA1279" i="47" a="1"/>
  <c r="DA1279" i="47" s="1"/>
  <c r="DA1280" i="47" a="1"/>
  <c r="DA1280" i="47" s="1"/>
  <c r="DA1282" i="47" a="1"/>
  <c r="DA1282" i="47" s="1"/>
  <c r="DA1283" i="47" a="1"/>
  <c r="DA1283" i="47" s="1"/>
  <c r="DA1291" i="47" a="1"/>
  <c r="DA1291" i="47" s="1"/>
  <c r="DA1292" i="47" a="1"/>
  <c r="DA1292" i="47" s="1"/>
  <c r="DA1300" i="47" a="1"/>
  <c r="DA1300" i="47" s="1"/>
  <c r="DA1304" i="47" a="1"/>
  <c r="DA1304" i="47" s="1"/>
  <c r="DA1305" i="47" a="1"/>
  <c r="DA1305" i="47" s="1"/>
  <c r="DA1314" i="47" a="1"/>
  <c r="DA1314" i="47" s="1"/>
  <c r="DA1315" i="47" a="1"/>
  <c r="DA1315" i="47" s="1"/>
  <c r="DA1316" i="47" a="1"/>
  <c r="DA1316" i="47" s="1"/>
  <c r="DA1324" i="47" a="1"/>
  <c r="DA1324" i="47" s="1"/>
  <c r="DA1327" i="47" a="1"/>
  <c r="DA1327" i="47" s="1"/>
  <c r="DA1331" i="47" a="1"/>
  <c r="DA1331" i="47" s="1"/>
  <c r="DA1335" i="47" a="1"/>
  <c r="DA1335" i="47" s="1"/>
  <c r="DA1342" i="47" a="1"/>
  <c r="DA1342" i="47" s="1"/>
  <c r="DA1343" i="47" a="1"/>
  <c r="DA1343" i="47" s="1"/>
  <c r="DA1350" i="47" a="1"/>
  <c r="DA1350" i="47" s="1"/>
  <c r="DA1361" i="47" a="1"/>
  <c r="DA1361" i="47" s="1"/>
  <c r="DA1366" i="47" a="1"/>
  <c r="DA1366" i="47" s="1"/>
  <c r="DA1367" i="47" a="1"/>
  <c r="DA1367" i="47" s="1"/>
  <c r="DA1368" i="47" a="1"/>
  <c r="DA1368" i="47" s="1"/>
  <c r="DA1372" i="47" a="1"/>
  <c r="DA1372" i="47" s="1"/>
  <c r="DA1376" i="47" a="1"/>
  <c r="DA1376" i="47" s="1"/>
  <c r="DA1379" i="47" a="1"/>
  <c r="DA1379" i="47" s="1"/>
  <c r="DA1380" i="47" a="1"/>
  <c r="DA1380" i="47" s="1"/>
  <c r="DA1392" i="47" a="1"/>
  <c r="DA1392" i="47" s="1"/>
  <c r="DA1393" i="47" a="1"/>
  <c r="DA1393" i="47" s="1"/>
  <c r="DA1394" i="47" a="1"/>
  <c r="DA1394" i="47" s="1"/>
  <c r="DA1395" i="47" a="1"/>
  <c r="DA1395" i="47" s="1"/>
  <c r="DA1399" i="47" a="1"/>
  <c r="DA1399" i="47" s="1"/>
  <c r="DA1401" i="47" a="1"/>
  <c r="DA1401" i="47" s="1"/>
  <c r="DA1404" i="47" a="1"/>
  <c r="DA1404" i="47" s="1"/>
  <c r="DA1409" i="47" a="1"/>
  <c r="DA1409" i="47" s="1"/>
  <c r="DA1414" i="47" a="1"/>
  <c r="DA1414" i="47" s="1"/>
  <c r="DA1418" i="47" a="1"/>
  <c r="DA1418" i="47" s="1"/>
  <c r="DA1423" i="47" a="1"/>
  <c r="DA1423" i="47" s="1"/>
  <c r="DA1425" i="47" a="1"/>
  <c r="DA1425" i="47" s="1"/>
  <c r="DA1426" i="47" a="1"/>
  <c r="DA1426" i="47" s="1"/>
  <c r="DA1428" i="47" a="1"/>
  <c r="DA1428" i="47" s="1"/>
  <c r="DA1434" i="47" a="1"/>
  <c r="DA1434" i="47" s="1"/>
  <c r="DA1435" i="47" a="1"/>
  <c r="DA1435" i="47" s="1"/>
  <c r="DA1444" i="47" a="1"/>
  <c r="DA1444" i="47" s="1"/>
  <c r="DA1446" i="47" a="1"/>
  <c r="DA1446" i="47" s="1"/>
  <c r="DA1450" i="47" a="1"/>
  <c r="DA1450" i="47" s="1"/>
  <c r="DA1451" i="47" a="1"/>
  <c r="DA1451" i="47" s="1"/>
  <c r="DA1452" i="47" a="1"/>
  <c r="DA1452" i="47" s="1"/>
  <c r="DA1458" i="47" a="1"/>
  <c r="DA1458" i="47" s="1"/>
  <c r="DA1459" i="47" a="1"/>
  <c r="DA1459" i="47" s="1"/>
  <c r="DA1474" i="47" a="1"/>
  <c r="DA1474" i="47" s="1"/>
  <c r="DA1478" i="47" a="1"/>
  <c r="DA1478" i="47" s="1"/>
  <c r="DA1483" i="47" a="1"/>
  <c r="DA1483" i="47" s="1"/>
  <c r="DA1489" i="47" a="1"/>
  <c r="DA1489" i="47" s="1"/>
  <c r="DA1497" i="47" a="1"/>
  <c r="DA1497" i="47" s="1"/>
  <c r="DA1831" i="47" a="1"/>
  <c r="DA1831" i="47" s="1"/>
  <c r="DA1833" i="47" a="1"/>
  <c r="DA1833" i="47" s="1"/>
  <c r="DA1847" i="47" a="1"/>
  <c r="DA1847" i="47" s="1"/>
  <c r="DA1852" i="47" a="1"/>
  <c r="DA1852" i="47" s="1"/>
  <c r="DA1859" i="47" a="1"/>
  <c r="DA1859" i="47" s="1"/>
  <c r="DA1868" i="47" a="1"/>
  <c r="DA1868" i="47" s="1"/>
  <c r="DA1869" i="47" a="1"/>
  <c r="DA1869" i="47" s="1"/>
  <c r="DA1872" i="47" a="1"/>
  <c r="DA1872" i="47" s="1"/>
  <c r="DA1875" i="47" a="1"/>
  <c r="DA1875" i="47" s="1"/>
  <c r="DA1880" i="47" a="1"/>
  <c r="DA1880" i="47" s="1"/>
  <c r="DA1881" i="47" a="1"/>
  <c r="DA1881" i="47" s="1"/>
  <c r="DA1883" i="47" a="1"/>
  <c r="DA1883" i="47" s="1"/>
  <c r="DA1888" i="47" a="1"/>
  <c r="DA1888" i="47" s="1"/>
  <c r="DA1890" i="47" a="1"/>
  <c r="DA1890" i="47" s="1"/>
  <c r="DA1897" i="47" a="1"/>
  <c r="DA1897" i="47" s="1"/>
  <c r="DA1904" i="47" a="1"/>
  <c r="DA1904" i="47" s="1"/>
  <c r="DA1913" i="47" a="1"/>
  <c r="DA1913" i="47" s="1"/>
  <c r="DA1920" i="47" a="1"/>
  <c r="DA1920" i="47" s="1"/>
  <c r="DA1929" i="47" a="1"/>
  <c r="DA1929" i="47" s="1"/>
  <c r="DA1932" i="47" a="1"/>
  <c r="DA1932" i="47" s="1"/>
  <c r="DA1934" i="47" a="1"/>
  <c r="DA1934" i="47" s="1"/>
  <c r="DA1936" i="47" a="1"/>
  <c r="DA1936" i="47" s="1"/>
  <c r="DA1937" i="47" a="1"/>
  <c r="DA1937" i="47" s="1"/>
  <c r="DA1941" i="47" a="1"/>
  <c r="DA1941" i="47" s="1"/>
  <c r="DA1942" i="47" a="1"/>
  <c r="DA1942" i="47" s="1"/>
  <c r="DA1945" i="47" a="1"/>
  <c r="DA1945" i="47" s="1"/>
  <c r="DA1946" i="47" a="1"/>
  <c r="DA1946" i="47" s="1"/>
  <c r="DA1947" i="47" a="1"/>
  <c r="DA1947" i="47" s="1"/>
  <c r="DA1948" i="47" a="1"/>
  <c r="DA1948" i="47" s="1"/>
  <c r="DA1954" i="47" a="1"/>
  <c r="DA1954" i="47" s="1"/>
  <c r="DA1958" i="47" a="1"/>
  <c r="DA1958" i="47" s="1"/>
  <c r="DA1959" i="47" a="1"/>
  <c r="DA1959" i="47" s="1"/>
  <c r="DA1960" i="47" a="1"/>
  <c r="DA1960" i="47" s="1"/>
  <c r="DA1965" i="47" a="1"/>
  <c r="DA1965" i="47" s="1"/>
  <c r="DA1967" i="47" a="1"/>
  <c r="DA1967" i="47" s="1"/>
  <c r="DA1968" i="47" a="1"/>
  <c r="DA1968" i="47" s="1"/>
  <c r="DA1969" i="47" a="1"/>
  <c r="DA1969" i="47" s="1"/>
  <c r="DA1975" i="47" a="1"/>
  <c r="DA1975" i="47" s="1"/>
  <c r="DA1980" i="47" a="1"/>
  <c r="DA1980" i="47" s="1"/>
  <c r="DA1984" i="47" a="1"/>
  <c r="DA1984" i="47" s="1"/>
  <c r="DA1989" i="47" a="1"/>
  <c r="DA1989" i="47" s="1"/>
  <c r="DA1990" i="47" a="1"/>
  <c r="DA1990" i="47" s="1"/>
  <c r="DA2472" i="47" a="1"/>
  <c r="DA2472" i="47" s="1"/>
  <c r="DA2476" i="47" a="1"/>
  <c r="DA2476" i="47" s="1"/>
  <c r="DA2477" i="47" a="1"/>
  <c r="DA2477" i="47" s="1"/>
  <c r="DA2479" i="47" a="1"/>
  <c r="DA2479" i="47" s="1"/>
  <c r="DA3846" i="47" a="1"/>
  <c r="DA3846" i="47" s="1"/>
  <c r="DA3848" i="47" a="1"/>
  <c r="DA3848" i="47" s="1"/>
  <c r="DA3850" i="47" a="1"/>
  <c r="DA3850" i="47" s="1"/>
  <c r="DA3854" i="47" a="1"/>
  <c r="DA3854" i="47" s="1"/>
  <c r="DA3861" i="47" a="1"/>
  <c r="DA3861" i="47" s="1"/>
  <c r="DA3871" i="47" a="1"/>
  <c r="DA3871" i="47" s="1"/>
  <c r="DA3872" i="47" a="1"/>
  <c r="DA3872" i="47" s="1"/>
  <c r="DA3882" i="47" a="1"/>
  <c r="DA3882" i="47" s="1"/>
  <c r="DA3886" i="47" a="1"/>
  <c r="DA3886" i="47" s="1"/>
  <c r="DA3891" i="47" a="1"/>
  <c r="DA3891" i="47" s="1"/>
  <c r="DA3900" i="47" a="1"/>
  <c r="DA3900" i="47" s="1"/>
  <c r="DA3901" i="47" a="1"/>
  <c r="DA3901" i="47" s="1"/>
  <c r="DA3904" i="47" a="1"/>
  <c r="DA3904" i="47" s="1"/>
  <c r="DA3908" i="47" a="1"/>
  <c r="DA3908" i="47" s="1"/>
  <c r="DA3912" i="47" a="1"/>
  <c r="DA3912" i="47" s="1"/>
  <c r="DA3914" i="47" a="1"/>
  <c r="DA3914" i="47" s="1"/>
  <c r="DA3915" i="47" a="1"/>
  <c r="DA3915" i="47" s="1"/>
  <c r="DA3917" i="47" a="1"/>
  <c r="DA3917" i="47" s="1"/>
  <c r="DA3918" i="47" a="1"/>
  <c r="DA3918" i="47" s="1"/>
  <c r="DA3939" i="47" a="1"/>
  <c r="DA3939" i="47" s="1"/>
  <c r="DA3940" i="47" a="1"/>
  <c r="DA3940" i="47" s="1"/>
  <c r="DA3943" i="47" a="1"/>
  <c r="DA3943" i="47" s="1"/>
  <c r="DA3948" i="47" a="1"/>
  <c r="DA3948" i="47" s="1"/>
  <c r="DA3950" i="47" a="1"/>
  <c r="DA3950" i="47" s="1"/>
  <c r="DA4432" i="47" a="1"/>
  <c r="DA4432" i="47" s="1"/>
  <c r="DA4433" i="47" a="1"/>
  <c r="DA4433" i="47" s="1"/>
  <c r="DA4434" i="47" a="1"/>
  <c r="DA4434" i="47" s="1"/>
  <c r="DA7734" i="47" a="1"/>
  <c r="DA7734" i="47" s="1"/>
  <c r="DA7739" i="47" a="1"/>
  <c r="DA7739" i="47" s="1"/>
  <c r="DA7745" i="47" a="1"/>
  <c r="DA7745" i="47" s="1"/>
  <c r="DA7747" i="47" a="1"/>
  <c r="DA7747" i="47" s="1"/>
  <c r="DA7748" i="47" a="1"/>
  <c r="DA7748" i="47" s="1"/>
  <c r="DA7754" i="47" a="1"/>
  <c r="DA7754" i="47" s="1"/>
  <c r="DA7756" i="47" a="1"/>
  <c r="DA7756" i="47" s="1"/>
  <c r="DA7763" i="47" a="1"/>
  <c r="DA7763" i="47" s="1"/>
  <c r="DA7766" i="47" a="1"/>
  <c r="DA7766" i="47" s="1"/>
  <c r="DA7770" i="47" a="1"/>
  <c r="DA7770" i="47" s="1"/>
  <c r="DA7779" i="47" a="1"/>
  <c r="DA7779" i="47" s="1"/>
  <c r="DA7785" i="47" a="1"/>
  <c r="DA7785" i="47" s="1"/>
  <c r="DA7793" i="47" a="1"/>
  <c r="DA7793" i="47" s="1"/>
  <c r="DA7794" i="47" a="1"/>
  <c r="DA7794" i="47" s="1"/>
  <c r="DA7796" i="47" a="1"/>
  <c r="DA7796" i="47" s="1"/>
  <c r="DA7805" i="47" a="1"/>
  <c r="DA7805" i="47" s="1"/>
  <c r="DA7836" i="47" a="1"/>
  <c r="DA7836" i="47" s="1"/>
  <c r="DA7840" i="47" a="1"/>
  <c r="DA7840" i="47" s="1"/>
  <c r="DA7846" i="47" a="1"/>
  <c r="DA7846" i="47" s="1"/>
  <c r="DA7848" i="47" a="1"/>
  <c r="DA7848" i="47" s="1"/>
  <c r="DA7850" i="47" a="1"/>
  <c r="DA7850" i="47" s="1"/>
  <c r="DA7857" i="47" a="1"/>
  <c r="DA7857" i="47" s="1"/>
  <c r="DB10117" i="47" l="1"/>
  <c r="DB10231" i="47"/>
  <c r="DB10241" i="47"/>
  <c r="DB10113" i="47"/>
  <c r="DB10189" i="47"/>
  <c r="DB10229" i="47"/>
  <c r="DB10239" i="47"/>
  <c r="DB10045" i="47"/>
  <c r="DB10063" i="47"/>
  <c r="DB10115" i="47"/>
  <c r="DB10099" i="47"/>
  <c r="DB10163" i="47"/>
  <c r="DB10181" i="47"/>
  <c r="DB10221" i="47"/>
  <c r="DA10038" i="47"/>
  <c r="DB10043" i="47"/>
  <c r="DB10042" i="47"/>
  <c r="DB10044" i="47"/>
  <c r="DB10046" i="47"/>
  <c r="DB10048" i="47"/>
  <c r="DB10050" i="47"/>
  <c r="DB10052" i="47"/>
  <c r="DB10054" i="47"/>
  <c r="DB10056" i="47"/>
  <c r="DB10058" i="47"/>
  <c r="DB10060" i="47"/>
  <c r="DB10062" i="47"/>
  <c r="DB10064" i="47"/>
  <c r="DB10066" i="47"/>
  <c r="DB10086" i="47"/>
  <c r="DB10106" i="47"/>
  <c r="DB10134" i="47"/>
  <c r="DB10168" i="47"/>
  <c r="DB10194" i="47"/>
  <c r="DB10230" i="47"/>
  <c r="DB10069" i="47"/>
  <c r="DB10071" i="47"/>
  <c r="DB10053" i="47"/>
  <c r="DB10055" i="47"/>
  <c r="DB10057" i="47"/>
  <c r="DB10059" i="47"/>
  <c r="DB10061" i="47"/>
  <c r="DB10065" i="47"/>
  <c r="DB10067" i="47"/>
  <c r="DB10079" i="47"/>
  <c r="DB10081" i="47"/>
  <c r="DB10121" i="47"/>
  <c r="DB10197" i="47"/>
  <c r="DB10073" i="47"/>
  <c r="DB10075" i="47"/>
  <c r="DB10077" i="47"/>
  <c r="DB10131" i="47"/>
  <c r="DB10089" i="47"/>
  <c r="DB10156" i="47"/>
  <c r="DB10192" i="47"/>
  <c r="DB10228" i="47"/>
  <c r="DB10083" i="47"/>
  <c r="DB10085" i="47"/>
  <c r="DB10087" i="47"/>
  <c r="DB10111" i="47"/>
  <c r="DB10206" i="47"/>
  <c r="DB10091" i="47"/>
  <c r="DB10093" i="47"/>
  <c r="DB10095" i="47"/>
  <c r="DB10097" i="47"/>
  <c r="DB10162" i="47"/>
  <c r="DB10208" i="47"/>
  <c r="DB10101" i="47"/>
  <c r="DB10103" i="47"/>
  <c r="DB10105" i="47"/>
  <c r="DB10107" i="47"/>
  <c r="DB10109" i="47"/>
  <c r="DB10152" i="47"/>
  <c r="DB10182" i="47"/>
  <c r="DB10220" i="47"/>
  <c r="DB10119" i="47"/>
  <c r="DB10123" i="47"/>
  <c r="DB10125" i="47"/>
  <c r="DB10127" i="47"/>
  <c r="DB10092" i="47"/>
  <c r="DB10124" i="47"/>
  <c r="DB10176" i="47"/>
  <c r="DB10214" i="47"/>
  <c r="DB10129" i="47"/>
  <c r="DB10133" i="47"/>
  <c r="DB10135" i="47"/>
  <c r="DB10137" i="47"/>
  <c r="DB10149" i="47"/>
  <c r="DB10141" i="47"/>
  <c r="DB10078" i="47"/>
  <c r="DB10100" i="47"/>
  <c r="DB10130" i="47"/>
  <c r="DB10160" i="47"/>
  <c r="DB10188" i="47"/>
  <c r="DB10224" i="47"/>
  <c r="DB10139" i="47"/>
  <c r="DB10147" i="47"/>
  <c r="DB10076" i="47"/>
  <c r="DB10118" i="47"/>
  <c r="DB10148" i="47"/>
  <c r="DB10198" i="47"/>
  <c r="DB10143" i="47"/>
  <c r="DB10145" i="47"/>
  <c r="DB10151" i="47"/>
  <c r="DB10153" i="47"/>
  <c r="DB10155" i="47"/>
  <c r="DB10088" i="47"/>
  <c r="DB10102" i="47"/>
  <c r="DB10126" i="47"/>
  <c r="DB10158" i="47"/>
  <c r="DB10190" i="47"/>
  <c r="DB10226" i="47"/>
  <c r="DB10157" i="47"/>
  <c r="DB10159" i="47"/>
  <c r="DB10195" i="47"/>
  <c r="DB10199" i="47"/>
  <c r="DB10161" i="47"/>
  <c r="DB10094" i="47"/>
  <c r="DB10136" i="47"/>
  <c r="DB10178" i="47"/>
  <c r="DB10218" i="47"/>
  <c r="DB10165" i="47"/>
  <c r="DB10167" i="47"/>
  <c r="DB10169" i="47"/>
  <c r="DB10171" i="47"/>
  <c r="DB10179" i="47"/>
  <c r="DB10068" i="47"/>
  <c r="DB10098" i="47"/>
  <c r="DB10128" i="47"/>
  <c r="DB10154" i="47"/>
  <c r="DB10186" i="47"/>
  <c r="DB10222" i="47"/>
  <c r="DB10173" i="47"/>
  <c r="DB10175" i="47"/>
  <c r="DB10177" i="47"/>
  <c r="DB10072" i="47"/>
  <c r="DB10110" i="47"/>
  <c r="DB10140" i="47"/>
  <c r="DB10172" i="47"/>
  <c r="DB10202" i="47"/>
  <c r="DB10234" i="47"/>
  <c r="DB10183" i="47"/>
  <c r="DB10185" i="47"/>
  <c r="DB10187" i="47"/>
  <c r="DB10074" i="47"/>
  <c r="DB10120" i="47"/>
  <c r="DB10174" i="47"/>
  <c r="DB10210" i="47"/>
  <c r="DB10191" i="47"/>
  <c r="DB10193" i="47"/>
  <c r="DB10201" i="47"/>
  <c r="DB10203" i="47"/>
  <c r="DB10084" i="47"/>
  <c r="DB10096" i="47"/>
  <c r="DB10122" i="47"/>
  <c r="DB10150" i="47"/>
  <c r="DB10180" i="47"/>
  <c r="DB10216" i="47"/>
  <c r="DB10205" i="47"/>
  <c r="DB10207" i="47"/>
  <c r="DB10209" i="47"/>
  <c r="DB10219" i="47"/>
  <c r="DB10211" i="47"/>
  <c r="DB10213" i="47"/>
  <c r="DB10090" i="47"/>
  <c r="DB10112" i="47"/>
  <c r="DB10142" i="47"/>
  <c r="DB10164" i="47"/>
  <c r="DB10204" i="47"/>
  <c r="DB10238" i="47"/>
  <c r="DB10215" i="47"/>
  <c r="DB10217" i="47"/>
  <c r="DB10080" i="47"/>
  <c r="DB10104" i="47"/>
  <c r="DB10132" i="47"/>
  <c r="DB10166" i="47"/>
  <c r="DB10212" i="47"/>
  <c r="DB10223" i="47"/>
  <c r="DB10225" i="47"/>
  <c r="DB10227" i="47"/>
  <c r="DB10114" i="47"/>
  <c r="DB10144" i="47"/>
  <c r="DB10184" i="47"/>
  <c r="DB10236" i="47"/>
  <c r="DB10233" i="47"/>
  <c r="DB10235" i="47"/>
  <c r="DB10237" i="47"/>
  <c r="DB10082" i="47"/>
  <c r="DB10108" i="47"/>
  <c r="DB10138" i="47"/>
  <c r="DB10170" i="47"/>
  <c r="DB10200" i="47"/>
  <c r="DB10232" i="47"/>
  <c r="DB10047" i="47"/>
  <c r="DB10049" i="47"/>
  <c r="DB10051" i="47"/>
  <c r="DB10070" i="47"/>
  <c r="DB10116" i="47"/>
  <c r="DB10146" i="47"/>
  <c r="DB10196" i="47"/>
  <c r="DB10240" i="47"/>
  <c r="DA10039" i="47" l="1"/>
  <c r="DB37" i="47" a="1"/>
  <c r="DB37" i="47" s="1"/>
  <c r="DB38" i="47" l="1" a="1"/>
  <c r="DB38" i="47" s="1"/>
  <c r="DB39" i="47" a="1"/>
  <c r="DB39" i="47" s="1"/>
  <c r="DB40" i="47" a="1"/>
  <c r="DB40" i="47" s="1"/>
  <c r="DB41" i="47" a="1"/>
  <c r="DB41" i="47" s="1"/>
  <c r="DB42" i="47" a="1"/>
  <c r="DB42" i="47" s="1"/>
  <c r="DB43" i="47" a="1"/>
  <c r="DB43" i="47" s="1"/>
  <c r="DB44" i="47" a="1"/>
  <c r="DB44" i="47" s="1"/>
  <c r="DB45" i="47" a="1"/>
  <c r="DB45" i="47" s="1"/>
  <c r="DB46" i="47" a="1"/>
  <c r="DB46" i="47" s="1"/>
  <c r="DB47" i="47" a="1"/>
  <c r="DB47" i="47" s="1"/>
  <c r="DB48" i="47" a="1"/>
  <c r="DB48" i="47" s="1"/>
  <c r="DB49" i="47" a="1"/>
  <c r="DB49" i="47" s="1"/>
  <c r="DB50" i="47" a="1"/>
  <c r="DB50" i="47" s="1"/>
  <c r="DB51" i="47" a="1"/>
  <c r="DB51" i="47" s="1"/>
  <c r="DB52" i="47" a="1"/>
  <c r="DB52" i="47" s="1"/>
  <c r="DB53" i="47" a="1"/>
  <c r="DB53" i="47" s="1"/>
  <c r="DB54" i="47" a="1"/>
  <c r="DB54" i="47" s="1"/>
  <c r="DB55" i="47" a="1"/>
  <c r="DB55" i="47" s="1"/>
  <c r="DB56" i="47" a="1"/>
  <c r="DB56" i="47" s="1"/>
  <c r="DB57" i="47" a="1"/>
  <c r="DB57" i="47" s="1"/>
  <c r="DB58" i="47" a="1"/>
  <c r="DB58" i="47" s="1"/>
  <c r="DB59" i="47" a="1"/>
  <c r="DB59" i="47" s="1"/>
  <c r="DB60" i="47" a="1"/>
  <c r="DB60" i="47" s="1"/>
  <c r="DB61" i="47" a="1"/>
  <c r="DB61" i="47" s="1"/>
  <c r="DB62" i="47" a="1"/>
  <c r="DB62" i="47" s="1"/>
  <c r="DB63" i="47" a="1"/>
  <c r="DB63" i="47" s="1"/>
  <c r="DB64" i="47" a="1"/>
  <c r="DB64" i="47" s="1"/>
  <c r="DB65" i="47" a="1"/>
  <c r="DB65" i="47" s="1"/>
  <c r="DB66" i="47" a="1"/>
  <c r="DB66" i="47" s="1"/>
  <c r="DB67" i="47" a="1"/>
  <c r="DB67" i="47" s="1"/>
  <c r="DB68" i="47" a="1"/>
  <c r="DB68" i="47" s="1"/>
  <c r="DB69" i="47" a="1"/>
  <c r="DB69" i="47" s="1"/>
  <c r="DB70" i="47" a="1"/>
  <c r="DB70" i="47" s="1"/>
  <c r="DB71" i="47" a="1"/>
  <c r="DB71" i="47" s="1"/>
  <c r="DB72" i="47" a="1"/>
  <c r="DB72" i="47" s="1"/>
  <c r="DB73" i="47" a="1"/>
  <c r="DB73" i="47" s="1"/>
  <c r="DB74" i="47" a="1"/>
  <c r="DB74" i="47" s="1"/>
  <c r="DB75" i="47" a="1"/>
  <c r="DB75" i="47" s="1"/>
  <c r="DB76" i="47" a="1"/>
  <c r="DB76" i="47" s="1"/>
  <c r="DB77" i="47" a="1"/>
  <c r="DB77" i="47" s="1"/>
  <c r="DB78" i="47" a="1"/>
  <c r="DB78" i="47" s="1"/>
  <c r="DB79" i="47" a="1"/>
  <c r="DB79" i="47" s="1"/>
  <c r="DB80" i="47" a="1"/>
  <c r="DB80" i="47" s="1"/>
  <c r="DB81" i="47" a="1"/>
  <c r="DB81" i="47" s="1"/>
  <c r="DB82" i="47" a="1"/>
  <c r="DB82" i="47" s="1"/>
  <c r="DB83" i="47" a="1"/>
  <c r="DB83" i="47" s="1"/>
  <c r="DB84" i="47" a="1"/>
  <c r="DB84" i="47" s="1"/>
  <c r="DB85" i="47" a="1"/>
  <c r="DB85" i="47" s="1"/>
  <c r="DB86" i="47" a="1"/>
  <c r="DB86" i="47" s="1"/>
  <c r="DB87" i="47" a="1"/>
  <c r="DB87" i="47" s="1"/>
  <c r="DB88" i="47" a="1"/>
  <c r="DB88" i="47" s="1"/>
  <c r="DB89" i="47" a="1"/>
  <c r="DB89" i="47" s="1"/>
  <c r="DB90" i="47" a="1"/>
  <c r="DB90" i="47" s="1"/>
  <c r="DB91" i="47" a="1"/>
  <c r="DB91" i="47" s="1"/>
  <c r="DB92" i="47" a="1"/>
  <c r="DB92" i="47" s="1"/>
  <c r="DB93" i="47" a="1"/>
  <c r="DB93" i="47" s="1"/>
  <c r="DB94" i="47" a="1"/>
  <c r="DB94" i="47" s="1"/>
  <c r="DB95" i="47" a="1"/>
  <c r="DB95" i="47" s="1"/>
  <c r="DB96" i="47" a="1"/>
  <c r="DB96" i="47" s="1"/>
  <c r="DB97" i="47" a="1"/>
  <c r="DB97" i="47" s="1"/>
  <c r="DB98" i="47" a="1"/>
  <c r="DB98" i="47" s="1"/>
  <c r="DB99" i="47" a="1"/>
  <c r="DB99" i="47" s="1"/>
  <c r="DB100" i="47" a="1"/>
  <c r="DB100" i="47" s="1"/>
  <c r="DB101" i="47" a="1"/>
  <c r="DB101" i="47" s="1"/>
  <c r="DB102" i="47" a="1"/>
  <c r="DB102" i="47" s="1"/>
  <c r="DB103" i="47" a="1"/>
  <c r="DB103" i="47" s="1"/>
  <c r="DB104" i="47" a="1"/>
  <c r="DB104" i="47" s="1"/>
  <c r="DB105" i="47" a="1"/>
  <c r="DB105" i="47" s="1"/>
  <c r="DB106" i="47" a="1"/>
  <c r="DB106" i="47" s="1"/>
  <c r="DB107" i="47" a="1"/>
  <c r="DB107" i="47" s="1"/>
  <c r="DB108" i="47" a="1"/>
  <c r="DB108" i="47" s="1"/>
  <c r="DB109" i="47" a="1"/>
  <c r="DB109" i="47" s="1"/>
  <c r="DB110" i="47" a="1"/>
  <c r="DB110" i="47" s="1"/>
  <c r="DB111" i="47" a="1"/>
  <c r="DB111" i="47" s="1"/>
  <c r="DB112" i="47" a="1"/>
  <c r="DB112" i="47" s="1"/>
  <c r="DB113" i="47" a="1"/>
  <c r="DB113" i="47" s="1"/>
  <c r="DB114" i="47" a="1"/>
  <c r="DB114" i="47" s="1"/>
  <c r="DB115" i="47" a="1"/>
  <c r="DB115" i="47" s="1"/>
  <c r="DB116" i="47" a="1"/>
  <c r="DB116" i="47" s="1"/>
  <c r="DB117" i="47" a="1"/>
  <c r="DB117" i="47" s="1"/>
  <c r="DB118" i="47" a="1"/>
  <c r="DB118" i="47" s="1"/>
  <c r="DB119" i="47" a="1"/>
  <c r="DB119" i="47" s="1"/>
  <c r="DB120" i="47" a="1"/>
  <c r="DB120" i="47" s="1"/>
  <c r="DB121" i="47" a="1"/>
  <c r="DB121" i="47" s="1"/>
  <c r="DB122" i="47" a="1"/>
  <c r="DB122" i="47" s="1"/>
  <c r="DB123" i="47" a="1"/>
  <c r="DB123" i="47" s="1"/>
  <c r="DB124" i="47" a="1"/>
  <c r="DB124" i="47" s="1"/>
  <c r="DB125" i="47" a="1"/>
  <c r="DB125" i="47" s="1"/>
  <c r="DB126" i="47" a="1"/>
  <c r="DB126" i="47" s="1"/>
  <c r="DB127" i="47" a="1"/>
  <c r="DB127" i="47" s="1"/>
  <c r="DB128" i="47" a="1"/>
  <c r="DB128" i="47" s="1"/>
  <c r="DB129" i="47" a="1"/>
  <c r="DB129" i="47" s="1"/>
  <c r="DB130" i="47" a="1"/>
  <c r="DB130" i="47" s="1"/>
  <c r="DB131" i="47" a="1"/>
  <c r="DB131" i="47" s="1"/>
  <c r="DB132" i="47" a="1"/>
  <c r="DB132" i="47" s="1"/>
  <c r="DB133" i="47" a="1"/>
  <c r="DB133" i="47" s="1"/>
  <c r="DB134" i="47" a="1"/>
  <c r="DB134" i="47" s="1"/>
  <c r="DB135" i="47" a="1"/>
  <c r="DB135" i="47" s="1"/>
  <c r="DB136" i="47" a="1"/>
  <c r="DB136" i="47" s="1"/>
  <c r="DB137" i="47" a="1"/>
  <c r="DB137" i="47" s="1"/>
  <c r="DB138" i="47" a="1"/>
  <c r="DB138" i="47" s="1"/>
  <c r="DB139" i="47" a="1"/>
  <c r="DB139" i="47" s="1"/>
  <c r="DB140" i="47" a="1"/>
  <c r="DB140" i="47" s="1"/>
  <c r="DB141" i="47" a="1"/>
  <c r="DB141" i="47" s="1"/>
  <c r="DB142" i="47" a="1"/>
  <c r="DB142" i="47" s="1"/>
  <c r="DB143" i="47" a="1"/>
  <c r="DB143" i="47" s="1"/>
  <c r="DB144" i="47" a="1"/>
  <c r="DB144" i="47" s="1"/>
  <c r="DB145" i="47" a="1"/>
  <c r="DB145" i="47" s="1"/>
  <c r="DB146" i="47" a="1"/>
  <c r="DB146" i="47" s="1"/>
  <c r="DB147" i="47" a="1"/>
  <c r="DB147" i="47" s="1"/>
  <c r="DB148" i="47" a="1"/>
  <c r="DB148" i="47" s="1"/>
  <c r="DB149" i="47" a="1"/>
  <c r="DB149" i="47" s="1"/>
  <c r="DB150" i="47" a="1"/>
  <c r="DB150" i="47" s="1"/>
  <c r="DB151" i="47" a="1"/>
  <c r="DB151" i="47" s="1"/>
  <c r="DB152" i="47" a="1"/>
  <c r="DB152" i="47" s="1"/>
  <c r="DB153" i="47" a="1"/>
  <c r="DB153" i="47" s="1"/>
  <c r="DB154" i="47" a="1"/>
  <c r="DB154" i="47" s="1"/>
  <c r="DB155" i="47" a="1"/>
  <c r="DB155" i="47" s="1"/>
  <c r="DB156" i="47" a="1"/>
  <c r="DB156" i="47" s="1"/>
  <c r="DB157" i="47" a="1"/>
  <c r="DB157" i="47" s="1"/>
  <c r="DB158" i="47" a="1"/>
  <c r="DB158" i="47" s="1"/>
  <c r="DB159" i="47" a="1"/>
  <c r="DB159" i="47" s="1"/>
  <c r="DB160" i="47" a="1"/>
  <c r="DB160" i="47" s="1"/>
  <c r="DB161" i="47" a="1"/>
  <c r="DB161" i="47" s="1"/>
  <c r="DB162" i="47" a="1"/>
  <c r="DB162" i="47" s="1"/>
  <c r="DB163" i="47" a="1"/>
  <c r="DB163" i="47" s="1"/>
  <c r="DB164" i="47" a="1"/>
  <c r="DB164" i="47" s="1"/>
  <c r="DB165" i="47" a="1"/>
  <c r="DB165" i="47" s="1"/>
  <c r="DB166" i="47" a="1"/>
  <c r="DB166" i="47" s="1"/>
  <c r="DB167" i="47" a="1"/>
  <c r="DB167" i="47" s="1"/>
  <c r="DB168" i="47" a="1"/>
  <c r="DB168" i="47" s="1"/>
  <c r="DB169" i="47" a="1"/>
  <c r="DB169" i="47" s="1"/>
  <c r="DB170" i="47" a="1"/>
  <c r="DB170" i="47" s="1"/>
  <c r="DB171" i="47" a="1"/>
  <c r="DB171" i="47" s="1"/>
  <c r="DB172" i="47" a="1"/>
  <c r="DB172" i="47" s="1"/>
  <c r="DB173" i="47" a="1"/>
  <c r="DB173" i="47" s="1"/>
  <c r="DB174" i="47" a="1"/>
  <c r="DB174" i="47" s="1"/>
  <c r="DB175" i="47" a="1"/>
  <c r="DB175" i="47" s="1"/>
  <c r="DB176" i="47" a="1"/>
  <c r="DB176" i="47" s="1"/>
  <c r="DB177" i="47" a="1"/>
  <c r="DB177" i="47" s="1"/>
  <c r="DB180" i="47" a="1"/>
  <c r="DB180" i="47" s="1"/>
  <c r="DB182" i="47" a="1"/>
  <c r="DB182" i="47" s="1"/>
  <c r="DB184" i="47" a="1"/>
  <c r="DB184" i="47" s="1"/>
  <c r="DB188" i="47" a="1"/>
  <c r="DB188" i="47" s="1"/>
  <c r="DB193" i="47" a="1"/>
  <c r="DB193" i="47" s="1"/>
  <c r="DB198" i="47" a="1"/>
  <c r="DB198" i="47" s="1"/>
  <c r="DB202" i="47" a="1"/>
  <c r="DB202" i="47" s="1"/>
  <c r="DB203" i="47" a="1"/>
  <c r="DB203" i="47" s="1"/>
  <c r="DB205" i="47" a="1"/>
  <c r="DB205" i="47" s="1"/>
  <c r="DB206" i="47" a="1"/>
  <c r="DB206" i="47" s="1"/>
  <c r="DB207" i="47" a="1"/>
  <c r="DB207" i="47" s="1"/>
  <c r="DB211" i="47" a="1"/>
  <c r="DB211" i="47" s="1"/>
  <c r="DB212" i="47" a="1"/>
  <c r="DB212" i="47" s="1"/>
  <c r="DB216" i="47" a="1"/>
  <c r="DB216" i="47" s="1"/>
  <c r="DB219" i="47" a="1"/>
  <c r="DB219" i="47" s="1"/>
  <c r="DB220" i="47" a="1"/>
  <c r="DB220" i="47" s="1"/>
  <c r="DB225" i="47" a="1"/>
  <c r="DB225" i="47" s="1"/>
  <c r="DB231" i="47" a="1"/>
  <c r="DB231" i="47" s="1"/>
  <c r="DB232" i="47" a="1"/>
  <c r="DB232" i="47" s="1"/>
  <c r="DB234" i="47" a="1"/>
  <c r="DB234" i="47" s="1"/>
  <c r="DB237" i="47" a="1"/>
  <c r="DB237" i="47" s="1"/>
  <c r="DB238" i="47" a="1"/>
  <c r="DB238" i="47" s="1"/>
  <c r="DB240" i="47" a="1"/>
  <c r="DB240" i="47" s="1"/>
  <c r="DB241" i="47" a="1"/>
  <c r="DB241" i="47" s="1"/>
  <c r="DB243" i="47" a="1"/>
  <c r="DB243" i="47" s="1"/>
  <c r="DB247" i="47" a="1"/>
  <c r="DB247" i="47" s="1"/>
  <c r="DB250" i="47" a="1"/>
  <c r="DB250" i="47" s="1"/>
  <c r="DB252" i="47" a="1"/>
  <c r="DB252" i="47" s="1"/>
  <c r="DB253" i="47" a="1"/>
  <c r="DB253" i="47" s="1"/>
  <c r="DB254" i="47" a="1"/>
  <c r="DB254" i="47" s="1"/>
  <c r="DB256" i="47" a="1"/>
  <c r="DB256" i="47" s="1"/>
  <c r="DB257" i="47" a="1"/>
  <c r="DB257" i="47" s="1"/>
  <c r="DB260" i="47" a="1"/>
  <c r="DB260" i="47" s="1"/>
  <c r="DB261" i="47" a="1"/>
  <c r="DB261" i="47" s="1"/>
  <c r="DB263" i="47" a="1"/>
  <c r="DB263" i="47" s="1"/>
  <c r="DB265" i="47" a="1"/>
  <c r="DB265" i="47" s="1"/>
  <c r="DB270" i="47" a="1"/>
  <c r="DB270" i="47" s="1"/>
  <c r="DB271" i="47" a="1"/>
  <c r="DB271" i="47" s="1"/>
  <c r="DB272" i="47" a="1"/>
  <c r="DB272" i="47" s="1"/>
  <c r="DB275" i="47" a="1"/>
  <c r="DB275" i="47" s="1"/>
  <c r="DB276" i="47" a="1"/>
  <c r="DB276" i="47" s="1"/>
  <c r="DB277" i="47" a="1"/>
  <c r="DB277" i="47" s="1"/>
  <c r="DB278" i="47" a="1"/>
  <c r="DB278" i="47" s="1"/>
  <c r="DB280" i="47" a="1"/>
  <c r="DB280" i="47" s="1"/>
  <c r="DB282" i="47" a="1"/>
  <c r="DB282" i="47" s="1"/>
  <c r="DB284" i="47" a="1"/>
  <c r="DB284" i="47" s="1"/>
  <c r="DB285" i="47" a="1"/>
  <c r="DB285" i="47" s="1"/>
  <c r="DB286" i="47" a="1"/>
  <c r="DB286" i="47" s="1"/>
  <c r="DB287" i="47" a="1"/>
  <c r="DB287" i="47" s="1"/>
  <c r="DB289" i="47" a="1"/>
  <c r="DB289" i="47" s="1"/>
  <c r="DB290" i="47" a="1"/>
  <c r="DB290" i="47" s="1"/>
  <c r="DB291" i="47" a="1"/>
  <c r="DB291" i="47" s="1"/>
  <c r="DB292" i="47" a="1"/>
  <c r="DB292" i="47" s="1"/>
  <c r="DB293" i="47" a="1"/>
  <c r="DB293" i="47" s="1"/>
  <c r="DB294" i="47" a="1"/>
  <c r="DB294" i="47" s="1"/>
  <c r="DB295" i="47" a="1"/>
  <c r="DB295" i="47" s="1"/>
  <c r="DB296" i="47" a="1"/>
  <c r="DB296" i="47" s="1"/>
  <c r="DB297" i="47" a="1"/>
  <c r="DB297" i="47" s="1"/>
  <c r="DB298" i="47" a="1"/>
  <c r="DB298" i="47" s="1"/>
  <c r="DB299" i="47" a="1"/>
  <c r="DB299" i="47" s="1"/>
  <c r="DB304" i="47" a="1"/>
  <c r="DB304" i="47" s="1"/>
  <c r="DB307" i="47" a="1"/>
  <c r="DB307" i="47" s="1"/>
  <c r="DB311" i="47" a="1"/>
  <c r="DB311" i="47" s="1"/>
  <c r="DB317" i="47" a="1"/>
  <c r="DB317" i="47" s="1"/>
  <c r="DB318" i="47" a="1"/>
  <c r="DB318" i="47" s="1"/>
  <c r="DB322" i="47" a="1"/>
  <c r="DB322" i="47" s="1"/>
  <c r="DB323" i="47" a="1"/>
  <c r="DB323" i="47" s="1"/>
  <c r="DB326" i="47" a="1"/>
  <c r="DB326" i="47" s="1"/>
  <c r="DB327" i="47" a="1"/>
  <c r="DB327" i="47" s="1"/>
  <c r="DB331" i="47" a="1"/>
  <c r="DB331" i="47" s="1"/>
  <c r="DB332" i="47" a="1"/>
  <c r="DB332" i="47" s="1"/>
  <c r="DB334" i="47" a="1"/>
  <c r="DB334" i="47" s="1"/>
  <c r="DB336" i="47" a="1"/>
  <c r="DB336" i="47" s="1"/>
  <c r="DB337" i="47" a="1"/>
  <c r="DB337" i="47" s="1"/>
  <c r="DB338" i="47" a="1"/>
  <c r="DB338" i="47" s="1"/>
  <c r="DB340" i="47" a="1"/>
  <c r="DB340" i="47" s="1"/>
  <c r="DB341" i="47" a="1"/>
  <c r="DB341" i="47" s="1"/>
  <c r="DB342" i="47" a="1"/>
  <c r="DB342" i="47" s="1"/>
  <c r="DB344" i="47" a="1"/>
  <c r="DB344" i="47" s="1"/>
  <c r="DB347" i="47" a="1"/>
  <c r="DB347" i="47" s="1"/>
  <c r="DB351" i="47" a="1"/>
  <c r="DB351" i="47" s="1"/>
  <c r="DB357" i="47" a="1"/>
  <c r="DB357" i="47" s="1"/>
  <c r="DB375" i="47" a="1"/>
  <c r="DB375" i="47" s="1"/>
  <c r="DB376" i="47" a="1"/>
  <c r="DB376" i="47" s="1"/>
  <c r="DB379" i="47" a="1"/>
  <c r="DB379" i="47" s="1"/>
  <c r="DB384" i="47" a="1"/>
  <c r="DB384" i="47" s="1"/>
  <c r="DB385" i="47" a="1"/>
  <c r="DB385" i="47" s="1"/>
  <c r="DB389" i="47" a="1"/>
  <c r="DB389" i="47" s="1"/>
  <c r="DB391" i="47" a="1"/>
  <c r="DB391" i="47" s="1"/>
  <c r="DB392" i="47" a="1"/>
  <c r="DB392" i="47" s="1"/>
  <c r="DB394" i="47" a="1"/>
  <c r="DB394" i="47" s="1"/>
  <c r="DB395" i="47" a="1"/>
  <c r="DB395" i="47" s="1"/>
  <c r="DB397" i="47" a="1"/>
  <c r="DB397" i="47" s="1"/>
  <c r="DB400" i="47" a="1"/>
  <c r="DB400" i="47" s="1"/>
  <c r="DB401" i="47" a="1"/>
  <c r="DB401" i="47" s="1"/>
  <c r="DB402" i="47" a="1"/>
  <c r="DB402" i="47" s="1"/>
  <c r="DB404" i="47" a="1"/>
  <c r="DB404" i="47" s="1"/>
  <c r="DB405" i="47" a="1"/>
  <c r="DB405" i="47" s="1"/>
  <c r="DB406" i="47" a="1"/>
  <c r="DB406" i="47" s="1"/>
  <c r="DB413" i="47" a="1"/>
  <c r="DB413" i="47" s="1"/>
  <c r="DB415" i="47" a="1"/>
  <c r="DB415" i="47" s="1"/>
  <c r="DB416" i="47" a="1"/>
  <c r="DB416" i="47" s="1"/>
  <c r="DB420" i="47" a="1"/>
  <c r="DB420" i="47" s="1"/>
  <c r="DB423" i="47" a="1"/>
  <c r="DB423" i="47" s="1"/>
  <c r="DB427" i="47" a="1"/>
  <c r="DB427" i="47" s="1"/>
  <c r="DB428" i="47" a="1"/>
  <c r="DB428" i="47" s="1"/>
  <c r="DB429" i="47" a="1"/>
  <c r="DB429" i="47" s="1"/>
  <c r="DB433" i="47" a="1"/>
  <c r="DB433" i="47" s="1"/>
  <c r="DB436" i="47" a="1"/>
  <c r="DB436" i="47" s="1"/>
  <c r="DB438" i="47" a="1"/>
  <c r="DB438" i="47" s="1"/>
  <c r="DB439" i="47" a="1"/>
  <c r="DB439" i="47" s="1"/>
  <c r="DB442" i="47" a="1"/>
  <c r="DB442" i="47" s="1"/>
  <c r="DB443" i="47" a="1"/>
  <c r="DB443" i="47" s="1"/>
  <c r="DB444" i="47" a="1"/>
  <c r="DB444" i="47" s="1"/>
  <c r="DB445" i="47" a="1"/>
  <c r="DB445" i="47" s="1"/>
  <c r="DB446" i="47" a="1"/>
  <c r="DB446" i="47" s="1"/>
  <c r="DB447" i="47" a="1"/>
  <c r="DB447" i="47" s="1"/>
  <c r="DB448" i="47" a="1"/>
  <c r="DB448" i="47" s="1"/>
  <c r="DB449" i="47" a="1"/>
  <c r="DB449" i="47" s="1"/>
  <c r="DB450" i="47" a="1"/>
  <c r="DB450" i="47" s="1"/>
  <c r="DB451" i="47" a="1"/>
  <c r="DB451" i="47" s="1"/>
  <c r="DB452" i="47" a="1"/>
  <c r="DB452" i="47" s="1"/>
  <c r="DB453" i="47" a="1"/>
  <c r="DB453" i="47" s="1"/>
  <c r="DB454" i="47" a="1"/>
  <c r="DB454" i="47" s="1"/>
  <c r="DB455" i="47" a="1"/>
  <c r="DB455" i="47" s="1"/>
  <c r="DB456" i="47" a="1"/>
  <c r="DB456" i="47" s="1"/>
  <c r="DB457" i="47" a="1"/>
  <c r="DB457" i="47" s="1"/>
  <c r="DB458" i="47" a="1"/>
  <c r="DB458" i="47" s="1"/>
  <c r="DB459" i="47" a="1"/>
  <c r="DB459" i="47" s="1"/>
  <c r="DB460" i="47" a="1"/>
  <c r="DB460" i="47" s="1"/>
  <c r="DB461" i="47" a="1"/>
  <c r="DB461" i="47" s="1"/>
  <c r="DB462" i="47" a="1"/>
  <c r="DB462" i="47" s="1"/>
  <c r="DB463" i="47" a="1"/>
  <c r="DB463" i="47" s="1"/>
  <c r="DB466" i="47" a="1"/>
  <c r="DB466" i="47" s="1"/>
  <c r="DB467" i="47" a="1"/>
  <c r="DB467" i="47" s="1"/>
  <c r="DB469" i="47" a="1"/>
  <c r="DB469" i="47" s="1"/>
  <c r="DB475" i="47" a="1"/>
  <c r="DB475" i="47" s="1"/>
  <c r="DB476" i="47" a="1"/>
  <c r="DB476" i="47" s="1"/>
  <c r="DB477" i="47" a="1"/>
  <c r="DB477" i="47" s="1"/>
  <c r="DB478" i="47" a="1"/>
  <c r="DB478" i="47" s="1"/>
  <c r="DB480" i="47" a="1"/>
  <c r="DB480" i="47" s="1"/>
  <c r="DB482" i="47" a="1"/>
  <c r="DB482" i="47" s="1"/>
  <c r="DB488" i="47" a="1"/>
  <c r="DB488" i="47" s="1"/>
  <c r="DB489" i="47" a="1"/>
  <c r="DB489" i="47" s="1"/>
  <c r="DB490" i="47" a="1"/>
  <c r="DB490" i="47" s="1"/>
  <c r="DB491" i="47" a="1"/>
  <c r="DB491" i="47" s="1"/>
  <c r="DB493" i="47" a="1"/>
  <c r="DB493" i="47" s="1"/>
  <c r="DB494" i="47" a="1"/>
  <c r="DB494" i="47" s="1"/>
  <c r="DB496" i="47" a="1"/>
  <c r="DB496" i="47" s="1"/>
  <c r="DB497" i="47" a="1"/>
  <c r="DB497" i="47" s="1"/>
  <c r="DB500" i="47" a="1"/>
  <c r="DB500" i="47" s="1"/>
  <c r="DB501" i="47" a="1"/>
  <c r="DB501" i="47" s="1"/>
  <c r="DB502" i="47" a="1"/>
  <c r="DB502" i="47" s="1"/>
  <c r="DB506" i="47" a="1"/>
  <c r="DB506" i="47" s="1"/>
  <c r="DB508" i="47" a="1"/>
  <c r="DB508" i="47" s="1"/>
  <c r="DB510" i="47" a="1"/>
  <c r="DB510" i="47" s="1"/>
  <c r="DB512" i="47" a="1"/>
  <c r="DB512" i="47" s="1"/>
  <c r="DB513" i="47" a="1"/>
  <c r="DB513" i="47" s="1"/>
  <c r="DB516" i="47" a="1"/>
  <c r="DB516" i="47" s="1"/>
  <c r="DB517" i="47" a="1"/>
  <c r="DB517" i="47" s="1"/>
  <c r="DB519" i="47" a="1"/>
  <c r="DB519" i="47" s="1"/>
  <c r="DB520" i="47" a="1"/>
  <c r="DB520" i="47" s="1"/>
  <c r="DB521" i="47" a="1"/>
  <c r="DB521" i="47" s="1"/>
  <c r="DB522" i="47" a="1"/>
  <c r="DB522" i="47" s="1"/>
  <c r="DB523" i="47" a="1"/>
  <c r="DB523" i="47" s="1"/>
  <c r="DB949" i="47" a="1"/>
  <c r="DB949" i="47" s="1"/>
  <c r="DB951" i="47" a="1"/>
  <c r="DB951" i="47" s="1"/>
  <c r="DB952" i="47" a="1"/>
  <c r="DB952" i="47" s="1"/>
  <c r="DB955" i="47" a="1"/>
  <c r="DB955" i="47" s="1"/>
  <c r="DB956" i="47" a="1"/>
  <c r="DB956" i="47" s="1"/>
  <c r="DB960" i="47" a="1"/>
  <c r="DB960" i="47" s="1"/>
  <c r="DB961" i="47" a="1"/>
  <c r="DB961" i="47" s="1"/>
  <c r="DB964" i="47" a="1"/>
  <c r="DB964" i="47" s="1"/>
  <c r="DB965" i="47" a="1"/>
  <c r="DB965" i="47" s="1"/>
  <c r="DB967" i="47" a="1"/>
  <c r="DB967" i="47" s="1"/>
  <c r="DB973" i="47" a="1"/>
  <c r="DB973" i="47" s="1"/>
  <c r="DB977" i="47" a="1"/>
  <c r="DB977" i="47" s="1"/>
  <c r="DB981" i="47" a="1"/>
  <c r="DB981" i="47" s="1"/>
  <c r="DB983" i="47" a="1"/>
  <c r="DB983" i="47" s="1"/>
  <c r="DB986" i="47" a="1"/>
  <c r="DB986" i="47" s="1"/>
  <c r="DB987" i="47" a="1"/>
  <c r="DB987" i="47" s="1"/>
  <c r="DB994" i="47" a="1"/>
  <c r="DB994" i="47" s="1"/>
  <c r="DB997" i="47" a="1"/>
  <c r="DB997" i="47" s="1"/>
  <c r="DB998" i="47" a="1"/>
  <c r="DB998" i="47" s="1"/>
  <c r="DB1002" i="47" a="1"/>
  <c r="DB1002" i="47" s="1"/>
  <c r="DB1004" i="47" a="1"/>
  <c r="DB1004" i="47" s="1"/>
  <c r="DB1006" i="47" a="1"/>
  <c r="DB1006" i="47" s="1"/>
  <c r="DB1008" i="47" a="1"/>
  <c r="DB1008" i="47" s="1"/>
  <c r="DB1013" i="47" a="1"/>
  <c r="DB1013" i="47" s="1"/>
  <c r="DB1140" i="47" a="1"/>
  <c r="DB1140" i="47" s="1"/>
  <c r="DB1141" i="47" a="1"/>
  <c r="DB1141" i="47" s="1"/>
  <c r="DB1149" i="47" a="1"/>
  <c r="DB1149" i="47" s="1"/>
  <c r="DB1150" i="47" a="1"/>
  <c r="DB1150" i="47" s="1"/>
  <c r="DB1155" i="47" a="1"/>
  <c r="DB1155" i="47" s="1"/>
  <c r="DB1156" i="47" a="1"/>
  <c r="DB1156" i="47" s="1"/>
  <c r="DB1157" i="47" a="1"/>
  <c r="DB1157" i="47" s="1"/>
  <c r="DB1159" i="47" a="1"/>
  <c r="DB1159" i="47" s="1"/>
  <c r="DB1160" i="47" a="1"/>
  <c r="DB1160" i="47" s="1"/>
  <c r="DB1162" i="47" a="1"/>
  <c r="DB1162" i="47" s="1"/>
  <c r="DB1172" i="47" a="1"/>
  <c r="DB1172" i="47" s="1"/>
  <c r="DB1177" i="47" a="1"/>
  <c r="DB1177" i="47" s="1"/>
  <c r="DB1178" i="47" a="1"/>
  <c r="DB1178" i="47" s="1"/>
  <c r="DB1193" i="47" a="1"/>
  <c r="DB1193" i="47" s="1"/>
  <c r="DB1197" i="47" a="1"/>
  <c r="DB1197" i="47" s="1"/>
  <c r="DB1198" i="47" a="1"/>
  <c r="DB1198" i="47" s="1"/>
  <c r="DB1199" i="47" a="1"/>
  <c r="DB1199" i="47" s="1"/>
  <c r="DB1207" i="47" a="1"/>
  <c r="DB1207" i="47" s="1"/>
  <c r="DB1209" i="47" a="1"/>
  <c r="DB1209" i="47" s="1"/>
  <c r="DB1219" i="47" a="1"/>
  <c r="DB1219" i="47" s="1"/>
  <c r="DB1222" i="47" a="1"/>
  <c r="DB1222" i="47" s="1"/>
  <c r="DB1226" i="47" a="1"/>
  <c r="DB1226" i="47" s="1"/>
  <c r="DB1229" i="47" a="1"/>
  <c r="DB1229" i="47" s="1"/>
  <c r="DB1240" i="47" a="1"/>
  <c r="DB1240" i="47" s="1"/>
  <c r="DB1242" i="47" a="1"/>
  <c r="DB1242" i="47" s="1"/>
  <c r="DB1248" i="47" a="1"/>
  <c r="DB1248" i="47" s="1"/>
  <c r="DB1249" i="47" a="1"/>
  <c r="DB1249" i="47" s="1"/>
  <c r="DB1250" i="47" a="1"/>
  <c r="DB1250" i="47" s="1"/>
  <c r="DB1253" i="47" a="1"/>
  <c r="DB1253" i="47" s="1"/>
  <c r="DB1254" i="47" a="1"/>
  <c r="DB1254" i="47" s="1"/>
  <c r="DB1257" i="47" a="1"/>
  <c r="DB1257" i="47" s="1"/>
  <c r="DB1259" i="47" a="1"/>
  <c r="DB1259" i="47" s="1"/>
  <c r="DB1260" i="47" a="1"/>
  <c r="DB1260" i="47" s="1"/>
  <c r="DB1262" i="47" a="1"/>
  <c r="DB1262" i="47" s="1"/>
  <c r="DB1264" i="47" a="1"/>
  <c r="DB1264" i="47" s="1"/>
  <c r="DB1268" i="47" a="1"/>
  <c r="DB1268" i="47" s="1"/>
  <c r="DB1278" i="47" a="1"/>
  <c r="DB1278" i="47" s="1"/>
  <c r="DB1279" i="47" a="1"/>
  <c r="DB1279" i="47" s="1"/>
  <c r="DB1280" i="47" a="1"/>
  <c r="DB1280" i="47" s="1"/>
  <c r="DB1285" i="47" a="1"/>
  <c r="DB1285" i="47" s="1"/>
  <c r="DB1287" i="47" a="1"/>
  <c r="DB1287" i="47" s="1"/>
  <c r="DB1292" i="47" a="1"/>
  <c r="DB1292" i="47" s="1"/>
  <c r="DB1293" i="47" a="1"/>
  <c r="DB1293" i="47" s="1"/>
  <c r="DB1298" i="47" a="1"/>
  <c r="DB1298" i="47" s="1"/>
  <c r="DB1300" i="47" a="1"/>
  <c r="DB1300" i="47" s="1"/>
  <c r="DB1301" i="47" a="1"/>
  <c r="DB1301" i="47" s="1"/>
  <c r="DB1302" i="47" a="1"/>
  <c r="DB1302" i="47" s="1"/>
  <c r="DB1307" i="47" a="1"/>
  <c r="DB1307" i="47" s="1"/>
  <c r="DB1311" i="47" a="1"/>
  <c r="DB1311" i="47" s="1"/>
  <c r="DB1315" i="47" a="1"/>
  <c r="DB1315" i="47" s="1"/>
  <c r="DB1324" i="47" a="1"/>
  <c r="DB1324" i="47" s="1"/>
  <c r="DB1332" i="47" a="1"/>
  <c r="DB1332" i="47" s="1"/>
  <c r="DB1333" i="47" a="1"/>
  <c r="DB1333" i="47" s="1"/>
  <c r="DB1335" i="47" a="1"/>
  <c r="DB1335" i="47" s="1"/>
  <c r="DB1341" i="47" a="1"/>
  <c r="DB1341" i="47" s="1"/>
  <c r="DB1342" i="47" a="1"/>
  <c r="DB1342" i="47" s="1"/>
  <c r="DB1346" i="47" a="1"/>
  <c r="DB1346" i="47" s="1"/>
  <c r="DB1347" i="47" a="1"/>
  <c r="DB1347" i="47" s="1"/>
  <c r="DB1348" i="47" a="1"/>
  <c r="DB1348" i="47" s="1"/>
  <c r="DB1360" i="47" a="1"/>
  <c r="DB1360" i="47" s="1"/>
  <c r="DB1363" i="47" a="1"/>
  <c r="DB1363" i="47" s="1"/>
  <c r="DB1368" i="47" a="1"/>
  <c r="DB1368" i="47" s="1"/>
  <c r="DB1371" i="47" a="1"/>
  <c r="DB1371" i="47" s="1"/>
  <c r="DB1379" i="47" a="1"/>
  <c r="DB1379" i="47" s="1"/>
  <c r="DB1383" i="47" a="1"/>
  <c r="DB1383" i="47" s="1"/>
  <c r="DB1385" i="47" a="1"/>
  <c r="DB1385" i="47" s="1"/>
  <c r="DB1388" i="47" a="1"/>
  <c r="DB1388" i="47" s="1"/>
  <c r="DB1391" i="47" a="1"/>
  <c r="DB1391" i="47" s="1"/>
  <c r="DB1392" i="47" a="1"/>
  <c r="DB1392" i="47" s="1"/>
  <c r="DB1394" i="47" a="1"/>
  <c r="DB1394" i="47" s="1"/>
  <c r="DB1395" i="47" a="1"/>
  <c r="DB1395" i="47" s="1"/>
  <c r="DB1397" i="47" a="1"/>
  <c r="DB1397" i="47" s="1"/>
  <c r="DB1401" i="47" a="1"/>
  <c r="DB1401" i="47" s="1"/>
  <c r="DB1407" i="47" a="1"/>
  <c r="DB1407" i="47" s="1"/>
  <c r="DB1418" i="47" a="1"/>
  <c r="DB1418" i="47" s="1"/>
  <c r="DB1419" i="47" a="1"/>
  <c r="DB1419" i="47" s="1"/>
  <c r="DB1424" i="47" a="1"/>
  <c r="DB1424" i="47" s="1"/>
  <c r="DB1427" i="47" a="1"/>
  <c r="DB1427" i="47" s="1"/>
  <c r="DB1428" i="47" a="1"/>
  <c r="DB1428" i="47" s="1"/>
  <c r="DB1430" i="47" a="1"/>
  <c r="DB1430" i="47" s="1"/>
  <c r="DB1433" i="47" a="1"/>
  <c r="DB1433" i="47" s="1"/>
  <c r="DB1437" i="47" a="1"/>
  <c r="DB1437" i="47" s="1"/>
  <c r="DB1439" i="47" a="1"/>
  <c r="DB1439" i="47" s="1"/>
  <c r="DB1441" i="47" a="1"/>
  <c r="DB1441" i="47" s="1"/>
  <c r="DB1442" i="47" a="1"/>
  <c r="DB1442" i="47" s="1"/>
  <c r="DB1446" i="47" a="1"/>
  <c r="DB1446" i="47" s="1"/>
  <c r="DB1447" i="47" a="1"/>
  <c r="DB1447" i="47" s="1"/>
  <c r="DB1451" i="47" a="1"/>
  <c r="DB1451" i="47" s="1"/>
  <c r="DB1456" i="47" a="1"/>
  <c r="DB1456" i="47" s="1"/>
  <c r="DB1457" i="47" a="1"/>
  <c r="DB1457" i="47" s="1"/>
  <c r="DB1458" i="47" a="1"/>
  <c r="DB1458" i="47" s="1"/>
  <c r="DB1459" i="47" a="1"/>
  <c r="DB1459" i="47" s="1"/>
  <c r="DB1460" i="47" a="1"/>
  <c r="DB1460" i="47" s="1"/>
  <c r="DB1469" i="47" a="1"/>
  <c r="DB1469" i="47" s="1"/>
  <c r="DB1470" i="47" a="1"/>
  <c r="DB1470" i="47" s="1"/>
  <c r="DB1471" i="47" a="1"/>
  <c r="DB1471" i="47" s="1"/>
  <c r="DB1482" i="47" a="1"/>
  <c r="DB1482" i="47" s="1"/>
  <c r="DB1483" i="47" a="1"/>
  <c r="DB1483" i="47" s="1"/>
  <c r="DB1486" i="47" a="1"/>
  <c r="DB1486" i="47" s="1"/>
  <c r="DB1488" i="47" a="1"/>
  <c r="DB1488" i="47" s="1"/>
  <c r="DB1489" i="47" a="1"/>
  <c r="DB1489" i="47" s="1"/>
  <c r="DB1492" i="47" a="1"/>
  <c r="DB1492" i="47" s="1"/>
  <c r="DB1493" i="47" a="1"/>
  <c r="DB1493" i="47" s="1"/>
  <c r="DB1499" i="47" a="1"/>
  <c r="DB1499" i="47" s="1"/>
  <c r="DB1500" i="47" a="1"/>
  <c r="DB1500" i="47" s="1"/>
  <c r="DB1501" i="47" a="1"/>
  <c r="DB1501" i="47" s="1"/>
  <c r="DB1504" i="47" a="1"/>
  <c r="DB1504" i="47" s="1"/>
  <c r="DB1834" i="47" a="1"/>
  <c r="DB1834" i="47" s="1"/>
  <c r="DB1841" i="47" a="1"/>
  <c r="DB1841" i="47" s="1"/>
  <c r="DB1852" i="47" a="1"/>
  <c r="DB1852" i="47" s="1"/>
  <c r="DB1853" i="47" a="1"/>
  <c r="DB1853" i="47" s="1"/>
  <c r="DB1858" i="47" a="1"/>
  <c r="DB1858" i="47" s="1"/>
  <c r="DB1859" i="47" a="1"/>
  <c r="DB1859" i="47" s="1"/>
  <c r="DB1863" i="47" a="1"/>
  <c r="DB1863" i="47" s="1"/>
  <c r="DB1866" i="47" a="1"/>
  <c r="DB1866" i="47" s="1"/>
  <c r="DB1872" i="47" a="1"/>
  <c r="DB1872" i="47" s="1"/>
  <c r="DB1875" i="47" a="1"/>
  <c r="DB1875" i="47" s="1"/>
  <c r="DB1877" i="47" a="1"/>
  <c r="DB1877" i="47" s="1"/>
  <c r="DB1889" i="47" a="1"/>
  <c r="DB1889" i="47" s="1"/>
  <c r="DB1890" i="47" a="1"/>
  <c r="DB1890" i="47" s="1"/>
  <c r="DB1899" i="47" a="1"/>
  <c r="DB1899" i="47" s="1"/>
  <c r="DB1902" i="47" a="1"/>
  <c r="DB1902" i="47" s="1"/>
  <c r="DB1903" i="47" a="1"/>
  <c r="DB1903" i="47" s="1"/>
  <c r="DB1904" i="47" a="1"/>
  <c r="DB1904" i="47" s="1"/>
  <c r="DB1905" i="47" a="1"/>
  <c r="DB1905" i="47" s="1"/>
  <c r="DB1907" i="47" a="1"/>
  <c r="DB1907" i="47" s="1"/>
  <c r="DB1918" i="47" a="1"/>
  <c r="DB1918" i="47" s="1"/>
  <c r="DB1920" i="47" a="1"/>
  <c r="DB1920" i="47" s="1"/>
  <c r="DB1922" i="47" a="1"/>
  <c r="DB1922" i="47" s="1"/>
  <c r="DB1923" i="47" a="1"/>
  <c r="DB1923" i="47" s="1"/>
  <c r="DB1924" i="47" a="1"/>
  <c r="DB1924" i="47" s="1"/>
  <c r="DB1925" i="47" a="1"/>
  <c r="DB1925" i="47" s="1"/>
  <c r="DB1926" i="47" a="1"/>
  <c r="DB1926" i="47" s="1"/>
  <c r="DB1928" i="47" a="1"/>
  <c r="DB1928" i="47" s="1"/>
  <c r="DB1995" i="47" a="1"/>
  <c r="DB1995" i="47" s="1"/>
  <c r="DB2471" i="47" a="1"/>
  <c r="DB2471" i="47" s="1"/>
  <c r="DB2473" i="47" a="1"/>
  <c r="DB2473" i="47" s="1"/>
  <c r="DB2481" i="47" a="1"/>
  <c r="DB2481" i="47" s="1"/>
  <c r="DB2484" i="47" a="1"/>
  <c r="DB2484" i="47" s="1"/>
  <c r="DB3851" i="47" a="1"/>
  <c r="DB3851" i="47" s="1"/>
  <c r="DB3852" i="47" a="1"/>
  <c r="DB3852" i="47" s="1"/>
  <c r="DB3855" i="47" a="1"/>
  <c r="DB3855" i="47" s="1"/>
  <c r="DB3856" i="47" a="1"/>
  <c r="DB3856" i="47" s="1"/>
  <c r="DB3860" i="47" a="1"/>
  <c r="DB3860" i="47" s="1"/>
  <c r="DB3866" i="47" a="1"/>
  <c r="DB3866" i="47" s="1"/>
  <c r="DB3873" i="47" a="1"/>
  <c r="DB3873" i="47" s="1"/>
  <c r="DB3877" i="47" a="1"/>
  <c r="DB3877" i="47" s="1"/>
  <c r="DB3887" i="47" a="1"/>
  <c r="DB3887" i="47" s="1"/>
  <c r="DB3889" i="47" a="1"/>
  <c r="DB3889" i="47" s="1"/>
  <c r="DB3891" i="47" a="1"/>
  <c r="DB3891" i="47" s="1"/>
  <c r="DB3892" i="47" a="1"/>
  <c r="DB3892" i="47" s="1"/>
  <c r="DB3894" i="47" a="1"/>
  <c r="DB3894" i="47" s="1"/>
  <c r="DB3898" i="47" a="1"/>
  <c r="DB3898" i="47" s="1"/>
  <c r="DB3904" i="47" a="1"/>
  <c r="DB3904" i="47" s="1"/>
  <c r="DB3918" i="47" a="1"/>
  <c r="DB3918" i="47" s="1"/>
  <c r="DB3945" i="47" a="1"/>
  <c r="DB3945" i="47" s="1"/>
  <c r="DB3947" i="47" a="1"/>
  <c r="DB3947" i="47" s="1"/>
  <c r="DB4434" i="47" a="1"/>
  <c r="DB4434" i="47" s="1"/>
  <c r="DB4437" i="47" a="1"/>
  <c r="DB4437" i="47" s="1"/>
  <c r="DB4444" i="47" a="1"/>
  <c r="DB4444" i="47" s="1"/>
  <c r="DB7822" i="47" a="1"/>
  <c r="DB7822" i="47" s="1"/>
  <c r="DB526" i="47" a="1"/>
  <c r="DB526" i="47" s="1"/>
  <c r="DB527" i="47" a="1"/>
  <c r="DB527" i="47" s="1"/>
  <c r="DB528" i="47" a="1"/>
  <c r="DB528" i="47" s="1"/>
  <c r="DB529" i="47" a="1"/>
  <c r="DB529" i="47" s="1"/>
  <c r="DB530" i="47" a="1"/>
  <c r="DB530" i="47" s="1"/>
  <c r="DB531" i="47" a="1"/>
  <c r="DB531" i="47" s="1"/>
  <c r="DB532" i="47" a="1"/>
  <c r="DB532" i="47" s="1"/>
  <c r="DB533" i="47" a="1"/>
  <c r="DB533" i="47" s="1"/>
  <c r="DB534" i="47" a="1"/>
  <c r="DB534" i="47" s="1"/>
  <c r="DB535" i="47" a="1"/>
  <c r="DB535" i="47" s="1"/>
  <c r="DB536" i="47" a="1"/>
  <c r="DB536" i="47" s="1"/>
  <c r="DB537" i="47" a="1"/>
  <c r="DB537" i="47" s="1"/>
  <c r="DB538" i="47" a="1"/>
  <c r="DB538" i="47" s="1"/>
  <c r="DB539" i="47" a="1"/>
  <c r="DB539" i="47" s="1"/>
  <c r="DB540" i="47" a="1"/>
  <c r="DB540" i="47" s="1"/>
  <c r="DB541" i="47" a="1"/>
  <c r="DB541" i="47" s="1"/>
  <c r="DB542" i="47" a="1"/>
  <c r="DB542" i="47" s="1"/>
  <c r="DB543" i="47" a="1"/>
  <c r="DB543" i="47" s="1"/>
  <c r="DB544" i="47" a="1"/>
  <c r="DB544" i="47" s="1"/>
  <c r="DB545" i="47" a="1"/>
  <c r="DB545" i="47" s="1"/>
  <c r="DB546" i="47" a="1"/>
  <c r="DB546" i="47" s="1"/>
  <c r="DB547" i="47" a="1"/>
  <c r="DB547" i="47" s="1"/>
  <c r="DB548" i="47" a="1"/>
  <c r="DB548" i="47" s="1"/>
  <c r="DB549" i="47" a="1"/>
  <c r="DB549" i="47" s="1"/>
  <c r="DB550" i="47" a="1"/>
  <c r="DB550" i="47" s="1"/>
  <c r="DB551" i="47" a="1"/>
  <c r="DB551" i="47" s="1"/>
  <c r="DB552" i="47" a="1"/>
  <c r="DB552" i="47" s="1"/>
  <c r="DB553" i="47" a="1"/>
  <c r="DB553" i="47" s="1"/>
  <c r="DB554" i="47" a="1"/>
  <c r="DB554" i="47" s="1"/>
  <c r="DB555" i="47" a="1"/>
  <c r="DB555" i="47" s="1"/>
  <c r="DB556" i="47" a="1"/>
  <c r="DB556" i="47" s="1"/>
  <c r="DB557" i="47" a="1"/>
  <c r="DB557" i="47" s="1"/>
  <c r="DB558" i="47" a="1"/>
  <c r="DB558" i="47" s="1"/>
  <c r="DB559" i="47" a="1"/>
  <c r="DB559" i="47" s="1"/>
  <c r="DB560" i="47" a="1"/>
  <c r="DB560" i="47" s="1"/>
  <c r="DB561" i="47" a="1"/>
  <c r="DB561" i="47" s="1"/>
  <c r="DB562" i="47" a="1"/>
  <c r="DB562" i="47" s="1"/>
  <c r="DB563" i="47" a="1"/>
  <c r="DB563" i="47" s="1"/>
  <c r="DB564" i="47" a="1"/>
  <c r="DB564" i="47" s="1"/>
  <c r="DB565" i="47" a="1"/>
  <c r="DB565" i="47" s="1"/>
  <c r="DB566" i="47" a="1"/>
  <c r="DB566" i="47" s="1"/>
  <c r="DB567" i="47" a="1"/>
  <c r="DB567" i="47" s="1"/>
  <c r="DB568" i="47" a="1"/>
  <c r="DB568" i="47" s="1"/>
  <c r="DB569" i="47" a="1"/>
  <c r="DB569" i="47" s="1"/>
  <c r="DB570" i="47" a="1"/>
  <c r="DB570" i="47" s="1"/>
  <c r="DB571" i="47" a="1"/>
  <c r="DB571" i="47" s="1"/>
  <c r="DB572" i="47" a="1"/>
  <c r="DB572" i="47" s="1"/>
  <c r="DB573" i="47" a="1"/>
  <c r="DB573" i="47" s="1"/>
  <c r="DB574" i="47" a="1"/>
  <c r="DB574" i="47" s="1"/>
  <c r="DB575" i="47" a="1"/>
  <c r="DB575" i="47" s="1"/>
  <c r="DB576" i="47" a="1"/>
  <c r="DB576" i="47" s="1"/>
  <c r="DB577" i="47" a="1"/>
  <c r="DB577" i="47" s="1"/>
  <c r="DB578" i="47" a="1"/>
  <c r="DB578" i="47" s="1"/>
  <c r="DB579" i="47" a="1"/>
  <c r="DB579" i="47" s="1"/>
  <c r="DB580" i="47" a="1"/>
  <c r="DB580" i="47" s="1"/>
  <c r="DB581" i="47" a="1"/>
  <c r="DB581" i="47" s="1"/>
  <c r="DB582" i="47" a="1"/>
  <c r="DB582" i="47" s="1"/>
  <c r="DB583" i="47" a="1"/>
  <c r="DB583" i="47" s="1"/>
  <c r="DB584" i="47" a="1"/>
  <c r="DB584" i="47" s="1"/>
  <c r="DB585" i="47" a="1"/>
  <c r="DB585" i="47" s="1"/>
  <c r="DB586" i="47" a="1"/>
  <c r="DB586" i="47" s="1"/>
  <c r="DB587" i="47" a="1"/>
  <c r="DB587" i="47" s="1"/>
  <c r="DB588" i="47" a="1"/>
  <c r="DB588" i="47" s="1"/>
  <c r="DB589" i="47" a="1"/>
  <c r="DB589" i="47" s="1"/>
  <c r="DB590" i="47" a="1"/>
  <c r="DB590" i="47" s="1"/>
  <c r="DB591" i="47" a="1"/>
  <c r="DB591" i="47" s="1"/>
  <c r="DB592" i="47" a="1"/>
  <c r="DB592" i="47" s="1"/>
  <c r="DB593" i="47" a="1"/>
  <c r="DB593" i="47" s="1"/>
  <c r="DB594" i="47" a="1"/>
  <c r="DB594" i="47" s="1"/>
  <c r="DB595" i="47" a="1"/>
  <c r="DB595" i="47" s="1"/>
  <c r="DB596" i="47" a="1"/>
  <c r="DB596" i="47" s="1"/>
  <c r="DB597" i="47" a="1"/>
  <c r="DB597" i="47" s="1"/>
  <c r="DB598" i="47" a="1"/>
  <c r="DB598" i="47" s="1"/>
  <c r="DB599" i="47" a="1"/>
  <c r="DB599" i="47" s="1"/>
  <c r="DB600" i="47" a="1"/>
  <c r="DB600" i="47" s="1"/>
  <c r="DB601" i="47" a="1"/>
  <c r="DB601" i="47" s="1"/>
  <c r="DB602" i="47" a="1"/>
  <c r="DB602" i="47" s="1"/>
  <c r="DB603" i="47" a="1"/>
  <c r="DB603" i="47" s="1"/>
  <c r="DB604" i="47" a="1"/>
  <c r="DB604" i="47" s="1"/>
  <c r="DB605" i="47" a="1"/>
  <c r="DB605" i="47" s="1"/>
  <c r="DB606" i="47" a="1"/>
  <c r="DB606" i="47" s="1"/>
  <c r="DB607" i="47" a="1"/>
  <c r="DB607" i="47" s="1"/>
  <c r="DB608" i="47" a="1"/>
  <c r="DB608" i="47" s="1"/>
  <c r="DB609" i="47" a="1"/>
  <c r="DB609" i="47" s="1"/>
  <c r="DB610" i="47" a="1"/>
  <c r="DB610" i="47" s="1"/>
  <c r="DB611" i="47" a="1"/>
  <c r="DB611" i="47" s="1"/>
  <c r="DB612" i="47" a="1"/>
  <c r="DB612" i="47" s="1"/>
  <c r="DB613" i="47" a="1"/>
  <c r="DB613" i="47" s="1"/>
  <c r="DB614" i="47" a="1"/>
  <c r="DB614" i="47" s="1"/>
  <c r="DB615" i="47" a="1"/>
  <c r="DB615" i="47" s="1"/>
  <c r="DB616" i="47" a="1"/>
  <c r="DB616" i="47" s="1"/>
  <c r="DB617" i="47" a="1"/>
  <c r="DB617" i="47" s="1"/>
  <c r="DB618" i="47" a="1"/>
  <c r="DB618" i="47" s="1"/>
  <c r="DB619" i="47" a="1"/>
  <c r="DB619" i="47" s="1"/>
  <c r="DB620" i="47" a="1"/>
  <c r="DB620" i="47" s="1"/>
  <c r="DB621" i="47" a="1"/>
  <c r="DB621" i="47" s="1"/>
  <c r="DB622" i="47" a="1"/>
  <c r="DB622" i="47" s="1"/>
  <c r="DB623" i="47" a="1"/>
  <c r="DB623" i="47" s="1"/>
  <c r="DB624" i="47" a="1"/>
  <c r="DB624" i="47" s="1"/>
  <c r="DB625" i="47" a="1"/>
  <c r="DB625" i="47" s="1"/>
  <c r="DB626" i="47" a="1"/>
  <c r="DB626" i="47" s="1"/>
  <c r="DB627" i="47" a="1"/>
  <c r="DB627" i="47" s="1"/>
  <c r="DB628" i="47" a="1"/>
  <c r="DB628" i="47" s="1"/>
  <c r="DB629" i="47" a="1"/>
  <c r="DB629" i="47" s="1"/>
  <c r="DB630" i="47" a="1"/>
  <c r="DB630" i="47" s="1"/>
  <c r="DB631" i="47" a="1"/>
  <c r="DB631" i="47" s="1"/>
  <c r="DB632" i="47" a="1"/>
  <c r="DB632" i="47" s="1"/>
  <c r="DB633" i="47" a="1"/>
  <c r="DB633" i="47" s="1"/>
  <c r="DB634" i="47" a="1"/>
  <c r="DB634" i="47" s="1"/>
  <c r="DB635" i="47" a="1"/>
  <c r="DB635" i="47" s="1"/>
  <c r="DB636" i="47" a="1"/>
  <c r="DB636" i="47" s="1"/>
  <c r="DB637" i="47" a="1"/>
  <c r="DB637" i="47" s="1"/>
  <c r="DB638" i="47" a="1"/>
  <c r="DB638" i="47" s="1"/>
  <c r="DB639" i="47" a="1"/>
  <c r="DB639" i="47" s="1"/>
  <c r="DB640" i="47" a="1"/>
  <c r="DB640" i="47" s="1"/>
  <c r="DB641" i="47" a="1"/>
  <c r="DB641" i="47" s="1"/>
  <c r="DB642" i="47" a="1"/>
  <c r="DB642" i="47" s="1"/>
  <c r="DB643" i="47" a="1"/>
  <c r="DB643" i="47" s="1"/>
  <c r="DB644" i="47" a="1"/>
  <c r="DB644" i="47" s="1"/>
  <c r="DB645" i="47" a="1"/>
  <c r="DB645" i="47" s="1"/>
  <c r="DB646" i="47" a="1"/>
  <c r="DB646" i="47" s="1"/>
  <c r="DB647" i="47" a="1"/>
  <c r="DB647" i="47" s="1"/>
  <c r="DB648" i="47" a="1"/>
  <c r="DB648" i="47" s="1"/>
  <c r="DB649" i="47" a="1"/>
  <c r="DB649" i="47" s="1"/>
  <c r="DB650" i="47" a="1"/>
  <c r="DB650" i="47" s="1"/>
  <c r="DB651" i="47" a="1"/>
  <c r="DB651" i="47" s="1"/>
  <c r="DB652" i="47" a="1"/>
  <c r="DB652" i="47" s="1"/>
  <c r="DB653" i="47" a="1"/>
  <c r="DB653" i="47" s="1"/>
  <c r="DB654" i="47" a="1"/>
  <c r="DB654" i="47" s="1"/>
  <c r="DB655" i="47" a="1"/>
  <c r="DB655" i="47" s="1"/>
  <c r="DB656" i="47" a="1"/>
  <c r="DB656" i="47" s="1"/>
  <c r="DB657" i="47" a="1"/>
  <c r="DB657" i="47" s="1"/>
  <c r="DB658" i="47" a="1"/>
  <c r="DB658" i="47" s="1"/>
  <c r="DB659" i="47" a="1"/>
  <c r="DB659" i="47" s="1"/>
  <c r="DB660" i="47" a="1"/>
  <c r="DB660" i="47" s="1"/>
  <c r="DB661" i="47" a="1"/>
  <c r="DB661" i="47" s="1"/>
  <c r="DB662" i="47" a="1"/>
  <c r="DB662" i="47" s="1"/>
  <c r="DB663" i="47" a="1"/>
  <c r="DB663" i="47" s="1"/>
  <c r="DB664" i="47" a="1"/>
  <c r="DB664" i="47" s="1"/>
  <c r="DB665" i="47" a="1"/>
  <c r="DB665" i="47" s="1"/>
  <c r="DB666" i="47" a="1"/>
  <c r="DB666" i="47" s="1"/>
  <c r="DB667" i="47" a="1"/>
  <c r="DB667" i="47" s="1"/>
  <c r="DB668" i="47" a="1"/>
  <c r="DB668" i="47" s="1"/>
  <c r="DB669" i="47" a="1"/>
  <c r="DB669" i="47" s="1"/>
  <c r="DB670" i="47" a="1"/>
  <c r="DB670" i="47" s="1"/>
  <c r="DB671" i="47" a="1"/>
  <c r="DB671" i="47" s="1"/>
  <c r="DB672" i="47" a="1"/>
  <c r="DB672" i="47" s="1"/>
  <c r="DB673" i="47" a="1"/>
  <c r="DB673" i="47" s="1"/>
  <c r="DB674" i="47" a="1"/>
  <c r="DB674" i="47" s="1"/>
  <c r="DB675" i="47" a="1"/>
  <c r="DB675" i="47" s="1"/>
  <c r="DB676" i="47" a="1"/>
  <c r="DB676" i="47" s="1"/>
  <c r="DB677" i="47" a="1"/>
  <c r="DB677" i="47" s="1"/>
  <c r="DB678" i="47" a="1"/>
  <c r="DB678" i="47" s="1"/>
  <c r="DB679" i="47" a="1"/>
  <c r="DB679" i="47" s="1"/>
  <c r="DB680" i="47" a="1"/>
  <c r="DB680" i="47" s="1"/>
  <c r="DB681" i="47" a="1"/>
  <c r="DB681" i="47" s="1"/>
  <c r="DB682" i="47" a="1"/>
  <c r="DB682" i="47" s="1"/>
  <c r="DB683" i="47" a="1"/>
  <c r="DB683" i="47" s="1"/>
  <c r="DB684" i="47" a="1"/>
  <c r="DB684" i="47" s="1"/>
  <c r="DB685" i="47" a="1"/>
  <c r="DB685" i="47" s="1"/>
  <c r="DB686" i="47" a="1"/>
  <c r="DB686" i="47" s="1"/>
  <c r="DB687" i="47" a="1"/>
  <c r="DB687" i="47" s="1"/>
  <c r="DB688" i="47" a="1"/>
  <c r="DB688" i="47" s="1"/>
  <c r="DB689" i="47" a="1"/>
  <c r="DB689" i="47" s="1"/>
  <c r="DB690" i="47" a="1"/>
  <c r="DB690" i="47" s="1"/>
  <c r="DB691" i="47" a="1"/>
  <c r="DB691" i="47" s="1"/>
  <c r="DB692" i="47" a="1"/>
  <c r="DB692" i="47" s="1"/>
  <c r="DB693" i="47" a="1"/>
  <c r="DB693" i="47" s="1"/>
  <c r="DB694" i="47" a="1"/>
  <c r="DB694" i="47" s="1"/>
  <c r="DB695" i="47" a="1"/>
  <c r="DB695" i="47" s="1"/>
  <c r="DB696" i="47" a="1"/>
  <c r="DB696" i="47" s="1"/>
  <c r="DB697" i="47" a="1"/>
  <c r="DB697" i="47" s="1"/>
  <c r="DB698" i="47" a="1"/>
  <c r="DB698" i="47" s="1"/>
  <c r="DB699" i="47" a="1"/>
  <c r="DB699" i="47" s="1"/>
  <c r="DB700" i="47" a="1"/>
  <c r="DB700" i="47" s="1"/>
  <c r="DB701" i="47" a="1"/>
  <c r="DB701" i="47" s="1"/>
  <c r="DB702" i="47" a="1"/>
  <c r="DB702" i="47" s="1"/>
  <c r="DB703" i="47" a="1"/>
  <c r="DB703" i="47" s="1"/>
  <c r="DB704" i="47" a="1"/>
  <c r="DB704" i="47" s="1"/>
  <c r="DB705" i="47" a="1"/>
  <c r="DB705" i="47" s="1"/>
  <c r="DB706" i="47" a="1"/>
  <c r="DB706" i="47" s="1"/>
  <c r="DB707" i="47" a="1"/>
  <c r="DB707" i="47" s="1"/>
  <c r="DB708" i="47" a="1"/>
  <c r="DB708" i="47" s="1"/>
  <c r="DB709" i="47" a="1"/>
  <c r="DB709" i="47" s="1"/>
  <c r="DB710" i="47" a="1"/>
  <c r="DB710" i="47" s="1"/>
  <c r="DB711" i="47" a="1"/>
  <c r="DB711" i="47" s="1"/>
  <c r="DB712" i="47" a="1"/>
  <c r="DB712" i="47" s="1"/>
  <c r="DB713" i="47" a="1"/>
  <c r="DB713" i="47" s="1"/>
  <c r="DB714" i="47" a="1"/>
  <c r="DB714" i="47" s="1"/>
  <c r="DB715" i="47" a="1"/>
  <c r="DB715" i="47" s="1"/>
  <c r="DB716" i="47" a="1"/>
  <c r="DB716" i="47" s="1"/>
  <c r="DB717" i="47" a="1"/>
  <c r="DB717" i="47" s="1"/>
  <c r="DB718" i="47" a="1"/>
  <c r="DB718" i="47" s="1"/>
  <c r="DB719" i="47" a="1"/>
  <c r="DB719" i="47" s="1"/>
  <c r="DB720" i="47" a="1"/>
  <c r="DB720" i="47" s="1"/>
  <c r="DB721" i="47" a="1"/>
  <c r="DB721" i="47" s="1"/>
  <c r="DB722" i="47" a="1"/>
  <c r="DB722" i="47" s="1"/>
  <c r="DB723" i="47" a="1"/>
  <c r="DB723" i="47" s="1"/>
  <c r="DB724" i="47" a="1"/>
  <c r="DB724" i="47" s="1"/>
  <c r="DB725" i="47" a="1"/>
  <c r="DB725" i="47" s="1"/>
  <c r="DB726" i="47" a="1"/>
  <c r="DB726" i="47" s="1"/>
  <c r="DB727" i="47" a="1"/>
  <c r="DB727" i="47" s="1"/>
  <c r="DB728" i="47" a="1"/>
  <c r="DB728" i="47" s="1"/>
  <c r="DB729" i="47" a="1"/>
  <c r="DB729" i="47" s="1"/>
  <c r="DB730" i="47" a="1"/>
  <c r="DB730" i="47" s="1"/>
  <c r="DB731" i="47" a="1"/>
  <c r="DB731" i="47" s="1"/>
  <c r="DB732" i="47" a="1"/>
  <c r="DB732" i="47" s="1"/>
  <c r="DB733" i="47" a="1"/>
  <c r="DB733" i="47" s="1"/>
  <c r="DB734" i="47" a="1"/>
  <c r="DB734" i="47" s="1"/>
  <c r="DB735" i="47" a="1"/>
  <c r="DB735" i="47" s="1"/>
  <c r="DB736" i="47" a="1"/>
  <c r="DB736" i="47" s="1"/>
  <c r="DB737" i="47" a="1"/>
  <c r="DB737" i="47" s="1"/>
  <c r="DB738" i="47" a="1"/>
  <c r="DB738" i="47" s="1"/>
  <c r="DB739" i="47" a="1"/>
  <c r="DB739" i="47" s="1"/>
  <c r="DB740" i="47" a="1"/>
  <c r="DB740" i="47" s="1"/>
  <c r="DB741" i="47" a="1"/>
  <c r="DB741" i="47" s="1"/>
  <c r="DB742" i="47" a="1"/>
  <c r="DB742" i="47" s="1"/>
  <c r="DB743" i="47" a="1"/>
  <c r="DB743" i="47" s="1"/>
  <c r="DB744" i="47" a="1"/>
  <c r="DB744" i="47" s="1"/>
  <c r="DB745" i="47" a="1"/>
  <c r="DB745" i="47" s="1"/>
  <c r="DB746" i="47" a="1"/>
  <c r="DB746" i="47" s="1"/>
  <c r="DB747" i="47" a="1"/>
  <c r="DB747" i="47" s="1"/>
  <c r="DB748" i="47" a="1"/>
  <c r="DB748" i="47" s="1"/>
  <c r="DB749" i="47" a="1"/>
  <c r="DB749" i="47" s="1"/>
  <c r="DB750" i="47" a="1"/>
  <c r="DB750" i="47" s="1"/>
  <c r="DB751" i="47" a="1"/>
  <c r="DB751" i="47" s="1"/>
  <c r="DB752" i="47" a="1"/>
  <c r="DB752" i="47" s="1"/>
  <c r="DB753" i="47" a="1"/>
  <c r="DB753" i="47" s="1"/>
  <c r="DB754" i="47" a="1"/>
  <c r="DB754" i="47" s="1"/>
  <c r="DB755" i="47" a="1"/>
  <c r="DB755" i="47" s="1"/>
  <c r="DB756" i="47" a="1"/>
  <c r="DB756" i="47" s="1"/>
  <c r="DB757" i="47" a="1"/>
  <c r="DB757" i="47" s="1"/>
  <c r="DB758" i="47" a="1"/>
  <c r="DB758" i="47" s="1"/>
  <c r="DB759" i="47" a="1"/>
  <c r="DB759" i="47" s="1"/>
  <c r="DB760" i="47" a="1"/>
  <c r="DB760" i="47" s="1"/>
  <c r="DB761" i="47" a="1"/>
  <c r="DB761" i="47" s="1"/>
  <c r="DB762" i="47" a="1"/>
  <c r="DB762" i="47" s="1"/>
  <c r="DB763" i="47" a="1"/>
  <c r="DB763" i="47" s="1"/>
  <c r="DB764" i="47" a="1"/>
  <c r="DB764" i="47" s="1"/>
  <c r="DB765" i="47" a="1"/>
  <c r="DB765" i="47" s="1"/>
  <c r="DB766" i="47" a="1"/>
  <c r="DB766" i="47" s="1"/>
  <c r="DB767" i="47" a="1"/>
  <c r="DB767" i="47" s="1"/>
  <c r="DB768" i="47" a="1"/>
  <c r="DB768" i="47" s="1"/>
  <c r="DB769" i="47" a="1"/>
  <c r="DB769" i="47" s="1"/>
  <c r="DB770" i="47" a="1"/>
  <c r="DB770" i="47" s="1"/>
  <c r="DB771" i="47" a="1"/>
  <c r="DB771" i="47" s="1"/>
  <c r="DB772" i="47" a="1"/>
  <c r="DB772" i="47" s="1"/>
  <c r="DB773" i="47" a="1"/>
  <c r="DB773" i="47" s="1"/>
  <c r="DB774" i="47" a="1"/>
  <c r="DB774" i="47" s="1"/>
  <c r="DB775" i="47" a="1"/>
  <c r="DB775" i="47" s="1"/>
  <c r="DB776" i="47" a="1"/>
  <c r="DB776" i="47" s="1"/>
  <c r="DB777" i="47" a="1"/>
  <c r="DB777" i="47" s="1"/>
  <c r="DB778" i="47" a="1"/>
  <c r="DB778" i="47" s="1"/>
  <c r="DB779" i="47" a="1"/>
  <c r="DB779" i="47" s="1"/>
  <c r="DB780" i="47" a="1"/>
  <c r="DB780" i="47" s="1"/>
  <c r="DB781" i="47" a="1"/>
  <c r="DB781" i="47" s="1"/>
  <c r="DB782" i="47" a="1"/>
  <c r="DB782" i="47" s="1"/>
  <c r="DB783" i="47" a="1"/>
  <c r="DB783" i="47" s="1"/>
  <c r="DB784" i="47" a="1"/>
  <c r="DB784" i="47" s="1"/>
  <c r="DB785" i="47" a="1"/>
  <c r="DB785" i="47" s="1"/>
  <c r="DB786" i="47" a="1"/>
  <c r="DB786" i="47" s="1"/>
  <c r="DB787" i="47" a="1"/>
  <c r="DB787" i="47" s="1"/>
  <c r="DB788" i="47" a="1"/>
  <c r="DB788" i="47" s="1"/>
  <c r="DB789" i="47" a="1"/>
  <c r="DB789" i="47" s="1"/>
  <c r="DB790" i="47" a="1"/>
  <c r="DB790" i="47" s="1"/>
  <c r="DB791" i="47" a="1"/>
  <c r="DB791" i="47" s="1"/>
  <c r="DB792" i="47" a="1"/>
  <c r="DB792" i="47" s="1"/>
  <c r="DB793" i="47" a="1"/>
  <c r="DB793" i="47" s="1"/>
  <c r="DB794" i="47" a="1"/>
  <c r="DB794" i="47" s="1"/>
  <c r="DB795" i="47" a="1"/>
  <c r="DB795" i="47" s="1"/>
  <c r="DB796" i="47" a="1"/>
  <c r="DB796" i="47" s="1"/>
  <c r="DB797" i="47" a="1"/>
  <c r="DB797" i="47" s="1"/>
  <c r="DB798" i="47" a="1"/>
  <c r="DB798" i="47" s="1"/>
  <c r="DB799" i="47" a="1"/>
  <c r="DB799" i="47" s="1"/>
  <c r="DB800" i="47" a="1"/>
  <c r="DB800" i="47" s="1"/>
  <c r="DB801" i="47" a="1"/>
  <c r="DB801" i="47" s="1"/>
  <c r="DB802" i="47" a="1"/>
  <c r="DB802" i="47" s="1"/>
  <c r="DB803" i="47" a="1"/>
  <c r="DB803" i="47" s="1"/>
  <c r="DB804" i="47" a="1"/>
  <c r="DB804" i="47" s="1"/>
  <c r="DB805" i="47" a="1"/>
  <c r="DB805" i="47" s="1"/>
  <c r="DB806" i="47" a="1"/>
  <c r="DB806" i="47" s="1"/>
  <c r="DB807" i="47" a="1"/>
  <c r="DB807" i="47" s="1"/>
  <c r="DB808" i="47" a="1"/>
  <c r="DB808" i="47" s="1"/>
  <c r="DB809" i="47" a="1"/>
  <c r="DB809" i="47" s="1"/>
  <c r="DB810" i="47" a="1"/>
  <c r="DB810" i="47" s="1"/>
  <c r="DB811" i="47" a="1"/>
  <c r="DB811" i="47" s="1"/>
  <c r="DB812" i="47" a="1"/>
  <c r="DB812" i="47" s="1"/>
  <c r="DB813" i="47" a="1"/>
  <c r="DB813" i="47" s="1"/>
  <c r="DB814" i="47" a="1"/>
  <c r="DB814" i="47" s="1"/>
  <c r="DB815" i="47" a="1"/>
  <c r="DB815" i="47" s="1"/>
  <c r="DB816" i="47" a="1"/>
  <c r="DB816" i="47" s="1"/>
  <c r="DB817" i="47" a="1"/>
  <c r="DB817" i="47" s="1"/>
  <c r="DB818" i="47" a="1"/>
  <c r="DB818" i="47" s="1"/>
  <c r="DB819" i="47" a="1"/>
  <c r="DB819" i="47" s="1"/>
  <c r="DB820" i="47" a="1"/>
  <c r="DB820" i="47" s="1"/>
  <c r="DB821" i="47" a="1"/>
  <c r="DB821" i="47" s="1"/>
  <c r="DB822" i="47" a="1"/>
  <c r="DB822" i="47" s="1"/>
  <c r="DB823" i="47" a="1"/>
  <c r="DB823" i="47" s="1"/>
  <c r="DB824" i="47" a="1"/>
  <c r="DB824" i="47" s="1"/>
  <c r="DB825" i="47" a="1"/>
  <c r="DB825" i="47" s="1"/>
  <c r="DB826" i="47" a="1"/>
  <c r="DB826" i="47" s="1"/>
  <c r="DB827" i="47" a="1"/>
  <c r="DB827" i="47" s="1"/>
  <c r="DB828" i="47" a="1"/>
  <c r="DB828" i="47" s="1"/>
  <c r="DB829" i="47" a="1"/>
  <c r="DB829" i="47" s="1"/>
  <c r="DB830" i="47" a="1"/>
  <c r="DB830" i="47" s="1"/>
  <c r="DB831" i="47" a="1"/>
  <c r="DB831" i="47" s="1"/>
  <c r="DB832" i="47" a="1"/>
  <c r="DB832" i="47" s="1"/>
  <c r="DB833" i="47" a="1"/>
  <c r="DB833" i="47" s="1"/>
  <c r="DB834" i="47" a="1"/>
  <c r="DB834" i="47" s="1"/>
  <c r="DB835" i="47" a="1"/>
  <c r="DB835" i="47" s="1"/>
  <c r="DB836" i="47" a="1"/>
  <c r="DB836" i="47" s="1"/>
  <c r="DB837" i="47" a="1"/>
  <c r="DB837" i="47" s="1"/>
  <c r="DB838" i="47" a="1"/>
  <c r="DB838" i="47" s="1"/>
  <c r="DB839" i="47" a="1"/>
  <c r="DB839" i="47" s="1"/>
  <c r="DB840" i="47" a="1"/>
  <c r="DB840" i="47" s="1"/>
  <c r="DB841" i="47" a="1"/>
  <c r="DB841" i="47" s="1"/>
  <c r="DB842" i="47" a="1"/>
  <c r="DB842" i="47" s="1"/>
  <c r="DB843" i="47" a="1"/>
  <c r="DB843" i="47" s="1"/>
  <c r="DB844" i="47" a="1"/>
  <c r="DB844" i="47" s="1"/>
  <c r="DB845" i="47" a="1"/>
  <c r="DB845" i="47" s="1"/>
  <c r="DB846" i="47" a="1"/>
  <c r="DB846" i="47" s="1"/>
  <c r="DB847" i="47" a="1"/>
  <c r="DB847" i="47" s="1"/>
  <c r="DB848" i="47" a="1"/>
  <c r="DB848" i="47" s="1"/>
  <c r="DB849" i="47" a="1"/>
  <c r="DB849" i="47" s="1"/>
  <c r="DB850" i="47" a="1"/>
  <c r="DB850" i="47" s="1"/>
  <c r="DB851" i="47" a="1"/>
  <c r="DB851" i="47" s="1"/>
  <c r="DB852" i="47" a="1"/>
  <c r="DB852" i="47" s="1"/>
  <c r="DB853" i="47" a="1"/>
  <c r="DB853" i="47" s="1"/>
  <c r="DB854" i="47" a="1"/>
  <c r="DB854" i="47" s="1"/>
  <c r="DB855" i="47" a="1"/>
  <c r="DB855" i="47" s="1"/>
  <c r="DB856" i="47" a="1"/>
  <c r="DB856" i="47" s="1"/>
  <c r="DB857" i="47" a="1"/>
  <c r="DB857" i="47" s="1"/>
  <c r="DB858" i="47" a="1"/>
  <c r="DB858" i="47" s="1"/>
  <c r="DB859" i="47" a="1"/>
  <c r="DB859" i="47" s="1"/>
  <c r="DB860" i="47" a="1"/>
  <c r="DB860" i="47" s="1"/>
  <c r="DB861" i="47" a="1"/>
  <c r="DB861" i="47" s="1"/>
  <c r="DB862" i="47" a="1"/>
  <c r="DB862" i="47" s="1"/>
  <c r="DB863" i="47" a="1"/>
  <c r="DB863" i="47" s="1"/>
  <c r="DB864" i="47" a="1"/>
  <c r="DB864" i="47" s="1"/>
  <c r="DB865" i="47" a="1"/>
  <c r="DB865" i="47" s="1"/>
  <c r="DB866" i="47" a="1"/>
  <c r="DB866" i="47" s="1"/>
  <c r="DB867" i="47" a="1"/>
  <c r="DB867" i="47" s="1"/>
  <c r="DB868" i="47" a="1"/>
  <c r="DB868" i="47" s="1"/>
  <c r="DB869" i="47" a="1"/>
  <c r="DB869" i="47" s="1"/>
  <c r="DB870" i="47" a="1"/>
  <c r="DB870" i="47" s="1"/>
  <c r="DB871" i="47" a="1"/>
  <c r="DB871" i="47" s="1"/>
  <c r="DB872" i="47" a="1"/>
  <c r="DB872" i="47" s="1"/>
  <c r="DB873" i="47" a="1"/>
  <c r="DB873" i="47" s="1"/>
  <c r="DB874" i="47" a="1"/>
  <c r="DB874" i="47" s="1"/>
  <c r="DB875" i="47" a="1"/>
  <c r="DB875" i="47" s="1"/>
  <c r="DB876" i="47" a="1"/>
  <c r="DB876" i="47" s="1"/>
  <c r="DB877" i="47" a="1"/>
  <c r="DB877" i="47" s="1"/>
  <c r="DB878" i="47" a="1"/>
  <c r="DB878" i="47" s="1"/>
  <c r="DB879" i="47" a="1"/>
  <c r="DB879" i="47" s="1"/>
  <c r="DB880" i="47" a="1"/>
  <c r="DB880" i="47" s="1"/>
  <c r="DB881" i="47" a="1"/>
  <c r="DB881" i="47" s="1"/>
  <c r="DB882" i="47" a="1"/>
  <c r="DB882" i="47" s="1"/>
  <c r="DB883" i="47" a="1"/>
  <c r="DB883" i="47" s="1"/>
  <c r="DB884" i="47" a="1"/>
  <c r="DB884" i="47" s="1"/>
  <c r="DB885" i="47" a="1"/>
  <c r="DB885" i="47" s="1"/>
  <c r="DB886" i="47" a="1"/>
  <c r="DB886" i="47" s="1"/>
  <c r="DB887" i="47" a="1"/>
  <c r="DB887" i="47" s="1"/>
  <c r="DB888" i="47" a="1"/>
  <c r="DB888" i="47" s="1"/>
  <c r="DB889" i="47" a="1"/>
  <c r="DB889" i="47" s="1"/>
  <c r="DB890" i="47" a="1"/>
  <c r="DB890" i="47" s="1"/>
  <c r="DB891" i="47" a="1"/>
  <c r="DB891" i="47" s="1"/>
  <c r="DB892" i="47" a="1"/>
  <c r="DB892" i="47" s="1"/>
  <c r="DB893" i="47" a="1"/>
  <c r="DB893" i="47" s="1"/>
  <c r="DB894" i="47" a="1"/>
  <c r="DB894" i="47" s="1"/>
  <c r="DB895" i="47" a="1"/>
  <c r="DB895" i="47" s="1"/>
  <c r="DB896" i="47" a="1"/>
  <c r="DB896" i="47" s="1"/>
  <c r="DB897" i="47" a="1"/>
  <c r="DB897" i="47" s="1"/>
  <c r="DB898" i="47" a="1"/>
  <c r="DB898" i="47" s="1"/>
  <c r="DB899" i="47" a="1"/>
  <c r="DB899" i="47" s="1"/>
  <c r="DB900" i="47" a="1"/>
  <c r="DB900" i="47" s="1"/>
  <c r="DB901" i="47" a="1"/>
  <c r="DB901" i="47" s="1"/>
  <c r="DB902" i="47" a="1"/>
  <c r="DB902" i="47" s="1"/>
  <c r="DB903" i="47" a="1"/>
  <c r="DB903" i="47" s="1"/>
  <c r="DB904" i="47" a="1"/>
  <c r="DB904" i="47" s="1"/>
  <c r="DB905" i="47" a="1"/>
  <c r="DB905" i="47" s="1"/>
  <c r="DB906" i="47" a="1"/>
  <c r="DB906" i="47" s="1"/>
  <c r="DB907" i="47" a="1"/>
  <c r="DB907" i="47" s="1"/>
  <c r="DB908" i="47" a="1"/>
  <c r="DB908" i="47" s="1"/>
  <c r="DB909" i="47" a="1"/>
  <c r="DB909" i="47" s="1"/>
  <c r="DB910" i="47" a="1"/>
  <c r="DB910" i="47" s="1"/>
  <c r="DB911" i="47" a="1"/>
  <c r="DB911" i="47" s="1"/>
  <c r="DB912" i="47" a="1"/>
  <c r="DB912" i="47" s="1"/>
  <c r="DB913" i="47" a="1"/>
  <c r="DB913" i="47" s="1"/>
  <c r="DB914" i="47" a="1"/>
  <c r="DB914" i="47" s="1"/>
  <c r="DB915" i="47" a="1"/>
  <c r="DB915" i="47" s="1"/>
  <c r="DB916" i="47" a="1"/>
  <c r="DB916" i="47" s="1"/>
  <c r="DB917" i="47" a="1"/>
  <c r="DB917" i="47" s="1"/>
  <c r="DB918" i="47" a="1"/>
  <c r="DB918" i="47" s="1"/>
  <c r="DB919" i="47" a="1"/>
  <c r="DB919" i="47" s="1"/>
  <c r="DB920" i="47" a="1"/>
  <c r="DB920" i="47" s="1"/>
  <c r="DB921" i="47" a="1"/>
  <c r="DB921" i="47" s="1"/>
  <c r="DB922" i="47" a="1"/>
  <c r="DB922" i="47" s="1"/>
  <c r="DB923" i="47" a="1"/>
  <c r="DB923" i="47" s="1"/>
  <c r="DB924" i="47" a="1"/>
  <c r="DB924" i="47" s="1"/>
  <c r="DB925" i="47" a="1"/>
  <c r="DB925" i="47" s="1"/>
  <c r="DB926" i="47" a="1"/>
  <c r="DB926" i="47" s="1"/>
  <c r="DB927" i="47" a="1"/>
  <c r="DB927" i="47" s="1"/>
  <c r="DB928" i="47" a="1"/>
  <c r="DB928" i="47" s="1"/>
  <c r="DB929" i="47" a="1"/>
  <c r="DB929" i="47" s="1"/>
  <c r="DB930" i="47" a="1"/>
  <c r="DB930" i="47" s="1"/>
  <c r="DB931" i="47" a="1"/>
  <c r="DB931" i="47" s="1"/>
  <c r="DB932" i="47" a="1"/>
  <c r="DB932" i="47" s="1"/>
  <c r="DB933" i="47" a="1"/>
  <c r="DB933" i="47" s="1"/>
  <c r="DB934" i="47" a="1"/>
  <c r="DB934" i="47" s="1"/>
  <c r="DB935" i="47" a="1"/>
  <c r="DB935" i="47" s="1"/>
  <c r="DB936" i="47" a="1"/>
  <c r="DB936" i="47" s="1"/>
  <c r="DB937" i="47" a="1"/>
  <c r="DB937" i="47" s="1"/>
  <c r="DB938" i="47" a="1"/>
  <c r="DB938" i="47" s="1"/>
  <c r="DB939" i="47" a="1"/>
  <c r="DB939" i="47" s="1"/>
  <c r="DB940" i="47" a="1"/>
  <c r="DB940" i="47" s="1"/>
  <c r="DB941" i="47" a="1"/>
  <c r="DB941" i="47" s="1"/>
  <c r="DB942" i="47" a="1"/>
  <c r="DB942" i="47" s="1"/>
  <c r="DB943" i="47" a="1"/>
  <c r="DB943" i="47" s="1"/>
  <c r="DB944" i="47" a="1"/>
  <c r="DB944" i="47" s="1"/>
  <c r="DB945" i="47" a="1"/>
  <c r="DB945" i="47" s="1"/>
  <c r="DB946" i="47" a="1"/>
  <c r="DB946" i="47" s="1"/>
  <c r="DB947" i="47" a="1"/>
  <c r="DB947" i="47" s="1"/>
  <c r="DB950" i="47" a="1"/>
  <c r="DB950" i="47" s="1"/>
  <c r="DB954" i="47" a="1"/>
  <c r="DB954" i="47" s="1"/>
  <c r="DB957" i="47" a="1"/>
  <c r="DB957" i="47" s="1"/>
  <c r="DB958" i="47" a="1"/>
  <c r="DB958" i="47" s="1"/>
  <c r="DB962" i="47" a="1"/>
  <c r="DB962" i="47" s="1"/>
  <c r="DB963" i="47" a="1"/>
  <c r="DB963" i="47" s="1"/>
  <c r="DB966" i="47" a="1"/>
  <c r="DB966" i="47" s="1"/>
  <c r="DB968" i="47" a="1"/>
  <c r="DB968" i="47" s="1"/>
  <c r="DB972" i="47" a="1"/>
  <c r="DB972" i="47" s="1"/>
  <c r="DB985" i="47" a="1"/>
  <c r="DB985" i="47" s="1"/>
  <c r="DB992" i="47" a="1"/>
  <c r="DB992" i="47" s="1"/>
  <c r="DB995" i="47" a="1"/>
  <c r="DB995" i="47" s="1"/>
  <c r="DB999" i="47" a="1"/>
  <c r="DB999" i="47" s="1"/>
  <c r="DB1000" i="47" a="1"/>
  <c r="DB1000" i="47" s="1"/>
  <c r="DB1001" i="47" a="1"/>
  <c r="DB1001" i="47" s="1"/>
  <c r="DB1007" i="47" a="1"/>
  <c r="DB1007" i="47" s="1"/>
  <c r="DB1009" i="47" a="1"/>
  <c r="DB1009" i="47" s="1"/>
  <c r="DB1011" i="47" a="1"/>
  <c r="DB1011" i="47" s="1"/>
  <c r="DB1014" i="47" a="1"/>
  <c r="DB1014" i="47" s="1"/>
  <c r="DB1015" i="47" a="1"/>
  <c r="DB1015" i="47" s="1"/>
  <c r="DB1137" i="47" a="1"/>
  <c r="DB1137" i="47" s="1"/>
  <c r="DB1139" i="47" a="1"/>
  <c r="DB1139" i="47" s="1"/>
  <c r="DB1144" i="47" a="1"/>
  <c r="DB1144" i="47" s="1"/>
  <c r="DB1145" i="47" a="1"/>
  <c r="DB1145" i="47" s="1"/>
  <c r="DB1146" i="47" a="1"/>
  <c r="DB1146" i="47" s="1"/>
  <c r="DB1147" i="47" a="1"/>
  <c r="DB1147" i="47" s="1"/>
  <c r="DB1151" i="47" a="1"/>
  <c r="DB1151" i="47" s="1"/>
  <c r="DB1152" i="47" a="1"/>
  <c r="DB1152" i="47" s="1"/>
  <c r="DB1153" i="47" a="1"/>
  <c r="DB1153" i="47" s="1"/>
  <c r="DB1154" i="47" a="1"/>
  <c r="DB1154" i="47" s="1"/>
  <c r="DB1163" i="47" a="1"/>
  <c r="DB1163" i="47" s="1"/>
  <c r="DB1164" i="47" a="1"/>
  <c r="DB1164" i="47" s="1"/>
  <c r="DB1168" i="47" a="1"/>
  <c r="DB1168" i="47" s="1"/>
  <c r="DB1169" i="47" a="1"/>
  <c r="DB1169" i="47" s="1"/>
  <c r="DB1181" i="47" a="1"/>
  <c r="DB1181" i="47" s="1"/>
  <c r="DB1182" i="47" a="1"/>
  <c r="DB1182" i="47" s="1"/>
  <c r="DB1185" i="47" a="1"/>
  <c r="DB1185" i="47" s="1"/>
  <c r="DB1194" i="47" a="1"/>
  <c r="DB1194" i="47" s="1"/>
  <c r="DB1196" i="47" a="1"/>
  <c r="DB1196" i="47" s="1"/>
  <c r="DB1200" i="47" a="1"/>
  <c r="DB1200" i="47" s="1"/>
  <c r="DB1202" i="47" a="1"/>
  <c r="DB1202" i="47" s="1"/>
  <c r="DB1204" i="47" a="1"/>
  <c r="DB1204" i="47" s="1"/>
  <c r="DB1212" i="47" a="1"/>
  <c r="DB1212" i="47" s="1"/>
  <c r="DB1215" i="47" a="1"/>
  <c r="DB1215" i="47" s="1"/>
  <c r="DB1221" i="47" a="1"/>
  <c r="DB1221" i="47" s="1"/>
  <c r="DB1223" i="47" a="1"/>
  <c r="DB1223" i="47" s="1"/>
  <c r="DB1228" i="47" a="1"/>
  <c r="DB1228" i="47" s="1"/>
  <c r="DB1230" i="47" a="1"/>
  <c r="DB1230" i="47" s="1"/>
  <c r="DB1232" i="47" a="1"/>
  <c r="DB1232" i="47" s="1"/>
  <c r="DB1234" i="47" a="1"/>
  <c r="DB1234" i="47" s="1"/>
  <c r="DB1241" i="47" a="1"/>
  <c r="DB1241" i="47" s="1"/>
  <c r="DB1243" i="47" a="1"/>
  <c r="DB1243" i="47" s="1"/>
  <c r="DB1299" i="47" a="1"/>
  <c r="DB1299" i="47" s="1"/>
  <c r="DB1305" i="47" a="1"/>
  <c r="DB1305" i="47" s="1"/>
  <c r="DB1309" i="47" a="1"/>
  <c r="DB1309" i="47" s="1"/>
  <c r="DB1312" i="47" a="1"/>
  <c r="DB1312" i="47" s="1"/>
  <c r="DB1318" i="47" a="1"/>
  <c r="DB1318" i="47" s="1"/>
  <c r="DB1325" i="47" a="1"/>
  <c r="DB1325" i="47" s="1"/>
  <c r="DB1327" i="47" a="1"/>
  <c r="DB1327" i="47" s="1"/>
  <c r="DB1329" i="47" a="1"/>
  <c r="DB1329" i="47" s="1"/>
  <c r="DB1339" i="47" a="1"/>
  <c r="DB1339" i="47" s="1"/>
  <c r="DB1343" i="47" a="1"/>
  <c r="DB1343" i="47" s="1"/>
  <c r="DB1349" i="47" a="1"/>
  <c r="DB1349" i="47" s="1"/>
  <c r="DB1350" i="47" a="1"/>
  <c r="DB1350" i="47" s="1"/>
  <c r="DB1351" i="47" a="1"/>
  <c r="DB1351" i="47" s="1"/>
  <c r="DB1353" i="47" a="1"/>
  <c r="DB1353" i="47" s="1"/>
  <c r="DB1354" i="47" a="1"/>
  <c r="DB1354" i="47" s="1"/>
  <c r="DB1356" i="47" a="1"/>
  <c r="DB1356" i="47" s="1"/>
  <c r="DB1361" i="47" a="1"/>
  <c r="DB1361" i="47" s="1"/>
  <c r="DB1364" i="47" a="1"/>
  <c r="DB1364" i="47" s="1"/>
  <c r="DB1372" i="47" a="1"/>
  <c r="DB1372" i="47" s="1"/>
  <c r="DB1376" i="47" a="1"/>
  <c r="DB1376" i="47" s="1"/>
  <c r="DB1377" i="47" a="1"/>
  <c r="DB1377" i="47" s="1"/>
  <c r="DB1382" i="47" a="1"/>
  <c r="DB1382" i="47" s="1"/>
  <c r="DB1386" i="47" a="1"/>
  <c r="DB1386" i="47" s="1"/>
  <c r="DB1393" i="47" a="1"/>
  <c r="DB1393" i="47" s="1"/>
  <c r="DB1396" i="47" a="1"/>
  <c r="DB1396" i="47" s="1"/>
  <c r="DB1402" i="47" a="1"/>
  <c r="DB1402" i="47" s="1"/>
  <c r="DB1403" i="47" a="1"/>
  <c r="DB1403" i="47" s="1"/>
  <c r="DB1406" i="47" a="1"/>
  <c r="DB1406" i="47" s="1"/>
  <c r="DB1410" i="47" a="1"/>
  <c r="DB1410" i="47" s="1"/>
  <c r="DB1413" i="47" a="1"/>
  <c r="DB1413" i="47" s="1"/>
  <c r="DB1415" i="47" a="1"/>
  <c r="DB1415" i="47" s="1"/>
  <c r="DB1420" i="47" a="1"/>
  <c r="DB1420" i="47" s="1"/>
  <c r="DB1421" i="47" a="1"/>
  <c r="DB1421" i="47" s="1"/>
  <c r="DB1422" i="47" a="1"/>
  <c r="DB1422" i="47" s="1"/>
  <c r="DB1448" i="47" a="1"/>
  <c r="DB1448" i="47" s="1"/>
  <c r="DB1452" i="47" a="1"/>
  <c r="DB1452" i="47" s="1"/>
  <c r="DB1454" i="47" a="1"/>
  <c r="DB1454" i="47" s="1"/>
  <c r="DB1461" i="47" a="1"/>
  <c r="DB1461" i="47" s="1"/>
  <c r="DB1463" i="47" a="1"/>
  <c r="DB1463" i="47" s="1"/>
  <c r="DB1465" i="47" a="1"/>
  <c r="DB1465" i="47" s="1"/>
  <c r="DB1467" i="47" a="1"/>
  <c r="DB1467" i="47" s="1"/>
  <c r="DB1472" i="47" a="1"/>
  <c r="DB1472" i="47" s="1"/>
  <c r="DB1473" i="47" a="1"/>
  <c r="DB1473" i="47" s="1"/>
  <c r="DB1474" i="47" a="1"/>
  <c r="DB1474" i="47" s="1"/>
  <c r="DB1480" i="47" a="1"/>
  <c r="DB1480" i="47" s="1"/>
  <c r="DB1487" i="47" a="1"/>
  <c r="DB1487" i="47" s="1"/>
  <c r="DB1490" i="47" a="1"/>
  <c r="DB1490" i="47" s="1"/>
  <c r="DB1496" i="47" a="1"/>
  <c r="DB1496" i="47" s="1"/>
  <c r="DB1505" i="47" a="1"/>
  <c r="DB1505" i="47" s="1"/>
  <c r="DB1823" i="47" a="1"/>
  <c r="DB1823" i="47" s="1"/>
  <c r="DB1824" i="47" a="1"/>
  <c r="DB1824" i="47" s="1"/>
  <c r="DB1826" i="47" a="1"/>
  <c r="DB1826" i="47" s="1"/>
  <c r="DB1827" i="47" a="1"/>
  <c r="DB1827" i="47" s="1"/>
  <c r="DB1833" i="47" a="1"/>
  <c r="DB1833" i="47" s="1"/>
  <c r="DB1840" i="47" a="1"/>
  <c r="DB1840" i="47" s="1"/>
  <c r="DB1843" i="47" a="1"/>
  <c r="DB1843" i="47" s="1"/>
  <c r="DB1844" i="47" a="1"/>
  <c r="DB1844" i="47" s="1"/>
  <c r="DB1845" i="47" a="1"/>
  <c r="DB1845" i="47" s="1"/>
  <c r="DB1848" i="47" a="1"/>
  <c r="DB1848" i="47" s="1"/>
  <c r="DB1849" i="47" a="1"/>
  <c r="DB1849" i="47" s="1"/>
  <c r="DB1850" i="47" a="1"/>
  <c r="DB1850" i="47" s="1"/>
  <c r="DB1857" i="47" a="1"/>
  <c r="DB1857" i="47" s="1"/>
  <c r="DB1878" i="47" a="1"/>
  <c r="DB1878" i="47" s="1"/>
  <c r="DB1883" i="47" a="1"/>
  <c r="DB1883" i="47" s="1"/>
  <c r="DB1886" i="47" a="1"/>
  <c r="DB1886" i="47" s="1"/>
  <c r="DB1888" i="47" a="1"/>
  <c r="DB1888" i="47" s="1"/>
  <c r="DB1894" i="47" a="1"/>
  <c r="DB1894" i="47" s="1"/>
  <c r="DB1896" i="47" a="1"/>
  <c r="DB1896" i="47" s="1"/>
  <c r="DB1897" i="47" a="1"/>
  <c r="DB1897" i="47" s="1"/>
  <c r="DB1900" i="47" a="1"/>
  <c r="DB1900" i="47" s="1"/>
  <c r="DB1909" i="47" a="1"/>
  <c r="DB1909" i="47" s="1"/>
  <c r="DB1910" i="47" a="1"/>
  <c r="DB1910" i="47" s="1"/>
  <c r="DB1914" i="47" a="1"/>
  <c r="DB1914" i="47" s="1"/>
  <c r="DB1932" i="47" a="1"/>
  <c r="DB1932" i="47" s="1"/>
  <c r="DB1934" i="47" a="1"/>
  <c r="DB1934" i="47" s="1"/>
  <c r="DB1936" i="47" a="1"/>
  <c r="DB1936" i="47" s="1"/>
  <c r="DB1937" i="47" a="1"/>
  <c r="DB1937" i="47" s="1"/>
  <c r="DB1942" i="47" a="1"/>
  <c r="DB1942" i="47" s="1"/>
  <c r="DB1946" i="47" a="1"/>
  <c r="DB1946" i="47" s="1"/>
  <c r="DB1950" i="47" a="1"/>
  <c r="DB1950" i="47" s="1"/>
  <c r="DB1958" i="47" a="1"/>
  <c r="DB1958" i="47" s="1"/>
  <c r="DB1980" i="47" a="1"/>
  <c r="DB1980" i="47" s="1"/>
  <c r="DB1983" i="47" a="1"/>
  <c r="DB1983" i="47" s="1"/>
  <c r="DB2474" i="47" a="1"/>
  <c r="DB2474" i="47" s="1"/>
  <c r="DB2478" i="47" a="1"/>
  <c r="DB2478" i="47" s="1"/>
  <c r="DB2483" i="47" a="1"/>
  <c r="DB2483" i="47" s="1"/>
  <c r="DB3857" i="47" a="1"/>
  <c r="DB3857" i="47" s="1"/>
  <c r="DB3861" i="47" a="1"/>
  <c r="DB3861" i="47" s="1"/>
  <c r="DB3876" i="47" a="1"/>
  <c r="DB3876" i="47" s="1"/>
  <c r="DB3884" i="47" a="1"/>
  <c r="DB3884" i="47" s="1"/>
  <c r="DB3895" i="47" a="1"/>
  <c r="DB3895" i="47" s="1"/>
  <c r="DB3896" i="47" a="1"/>
  <c r="DB3896" i="47" s="1"/>
  <c r="DB3900" i="47" a="1"/>
  <c r="DB3900" i="47" s="1"/>
  <c r="DB3901" i="47" a="1"/>
  <c r="DB3901" i="47" s="1"/>
  <c r="DB3907" i="47" a="1"/>
  <c r="DB3907" i="47" s="1"/>
  <c r="DB3911" i="47" a="1"/>
  <c r="DB3911" i="47" s="1"/>
  <c r="DB3912" i="47" a="1"/>
  <c r="DB3912" i="47" s="1"/>
  <c r="DB3915" i="47" a="1"/>
  <c r="DB3915" i="47" s="1"/>
  <c r="DB3933" i="47" a="1"/>
  <c r="DB3933" i="47" s="1"/>
  <c r="DB3937" i="47" a="1"/>
  <c r="DB3937" i="47" s="1"/>
  <c r="DB3950" i="47" a="1"/>
  <c r="DB3950" i="47" s="1"/>
  <c r="DB3954" i="47" a="1"/>
  <c r="DB3954" i="47" s="1"/>
  <c r="DB4432" i="47" a="1"/>
  <c r="DB4432" i="47" s="1"/>
  <c r="DB7735" i="47" a="1"/>
  <c r="DB7735" i="47" s="1"/>
  <c r="DB7739" i="47" a="1"/>
  <c r="DB7739" i="47" s="1"/>
  <c r="DB7754" i="47" a="1"/>
  <c r="DB7754" i="47" s="1"/>
  <c r="DB7759" i="47" a="1"/>
  <c r="DB7759" i="47" s="1"/>
  <c r="DB7765" i="47" a="1"/>
  <c r="DB7765" i="47" s="1"/>
  <c r="DB7774" i="47" a="1"/>
  <c r="DB7774" i="47" s="1"/>
  <c r="DB7783" i="47" a="1"/>
  <c r="DB7783" i="47" s="1"/>
  <c r="DB7793" i="47" a="1"/>
  <c r="DB7793" i="47" s="1"/>
  <c r="DB7805" i="47" a="1"/>
  <c r="DB7805" i="47" s="1"/>
  <c r="DB7807" i="47" a="1"/>
  <c r="DB7807" i="47" s="1"/>
  <c r="DB7818" i="47" a="1"/>
  <c r="DB7818" i="47" s="1"/>
  <c r="DB7819" i="47" a="1"/>
  <c r="DB7819" i="47" s="1"/>
  <c r="DB7831" i="47" a="1"/>
  <c r="DB7831" i="47" s="1"/>
  <c r="DB7847" i="47" a="1"/>
  <c r="DB7847" i="47" s="1"/>
  <c r="DB7869" i="47" a="1"/>
  <c r="DB7869" i="47" s="1"/>
  <c r="DB1016" i="47" a="1"/>
  <c r="DB1016" i="47" s="1"/>
  <c r="DB1017" i="47" a="1"/>
  <c r="DB1017" i="47" s="1"/>
  <c r="DB1018" i="47" a="1"/>
  <c r="DB1018" i="47" s="1"/>
  <c r="DB1019" i="47" a="1"/>
  <c r="DB1019" i="47" s="1"/>
  <c r="DB1020" i="47" a="1"/>
  <c r="DB1020" i="47" s="1"/>
  <c r="DB1021" i="47" a="1"/>
  <c r="DB1021" i="47" s="1"/>
  <c r="DB1022" i="47" a="1"/>
  <c r="DB1022" i="47" s="1"/>
  <c r="DB1023" i="47" a="1"/>
  <c r="DB1023" i="47" s="1"/>
  <c r="DB1024" i="47" a="1"/>
  <c r="DB1024" i="47" s="1"/>
  <c r="DB1025" i="47" a="1"/>
  <c r="DB1025" i="47" s="1"/>
  <c r="DB1026" i="47" a="1"/>
  <c r="DB1026" i="47" s="1"/>
  <c r="DB1027" i="47" a="1"/>
  <c r="DB1027" i="47" s="1"/>
  <c r="DB1028" i="47" a="1"/>
  <c r="DB1028" i="47" s="1"/>
  <c r="DB1029" i="47" a="1"/>
  <c r="DB1029" i="47" s="1"/>
  <c r="DB1030" i="47" a="1"/>
  <c r="DB1030" i="47" s="1"/>
  <c r="DB1031" i="47" a="1"/>
  <c r="DB1031" i="47" s="1"/>
  <c r="DB1032" i="47" a="1"/>
  <c r="DB1032" i="47" s="1"/>
  <c r="DB1033" i="47" a="1"/>
  <c r="DB1033" i="47" s="1"/>
  <c r="DB1034" i="47" a="1"/>
  <c r="DB1034" i="47" s="1"/>
  <c r="DB1035" i="47" a="1"/>
  <c r="DB1035" i="47" s="1"/>
  <c r="DB1036" i="47" a="1"/>
  <c r="DB1036" i="47" s="1"/>
  <c r="DB1037" i="47" a="1"/>
  <c r="DB1037" i="47" s="1"/>
  <c r="DB1038" i="47" a="1"/>
  <c r="DB1038" i="47" s="1"/>
  <c r="DB1039" i="47" a="1"/>
  <c r="DB1039" i="47" s="1"/>
  <c r="DB1040" i="47" a="1"/>
  <c r="DB1040" i="47" s="1"/>
  <c r="DB1041" i="47" a="1"/>
  <c r="DB1041" i="47" s="1"/>
  <c r="DB1042" i="47" a="1"/>
  <c r="DB1042" i="47" s="1"/>
  <c r="DB1043" i="47" a="1"/>
  <c r="DB1043" i="47" s="1"/>
  <c r="DB1044" i="47" a="1"/>
  <c r="DB1044" i="47" s="1"/>
  <c r="DB1045" i="47" a="1"/>
  <c r="DB1045" i="47" s="1"/>
  <c r="DB1046" i="47" a="1"/>
  <c r="DB1046" i="47" s="1"/>
  <c r="DB1047" i="47" a="1"/>
  <c r="DB1047" i="47" s="1"/>
  <c r="DB1048" i="47" a="1"/>
  <c r="DB1048" i="47" s="1"/>
  <c r="DB1049" i="47" a="1"/>
  <c r="DB1049" i="47" s="1"/>
  <c r="DB1050" i="47" a="1"/>
  <c r="DB1050" i="47" s="1"/>
  <c r="DB1051" i="47" a="1"/>
  <c r="DB1051" i="47" s="1"/>
  <c r="DB1052" i="47" a="1"/>
  <c r="DB1052" i="47" s="1"/>
  <c r="DB1053" i="47" a="1"/>
  <c r="DB1053" i="47" s="1"/>
  <c r="DB1054" i="47" a="1"/>
  <c r="DB1054" i="47" s="1"/>
  <c r="DB1055" i="47" a="1"/>
  <c r="DB1055" i="47" s="1"/>
  <c r="DB1056" i="47" a="1"/>
  <c r="DB1056" i="47" s="1"/>
  <c r="DB1057" i="47" a="1"/>
  <c r="DB1057" i="47" s="1"/>
  <c r="DB1058" i="47" a="1"/>
  <c r="DB1058" i="47" s="1"/>
  <c r="DB1059" i="47" a="1"/>
  <c r="DB1059" i="47" s="1"/>
  <c r="DB1060" i="47" a="1"/>
  <c r="DB1060" i="47" s="1"/>
  <c r="DB1061" i="47" a="1"/>
  <c r="DB1061" i="47" s="1"/>
  <c r="DB1062" i="47" a="1"/>
  <c r="DB1062" i="47" s="1"/>
  <c r="DB1063" i="47" a="1"/>
  <c r="DB1063" i="47" s="1"/>
  <c r="DB1064" i="47" a="1"/>
  <c r="DB1064" i="47" s="1"/>
  <c r="DB1065" i="47" a="1"/>
  <c r="DB1065" i="47" s="1"/>
  <c r="DB1066" i="47" a="1"/>
  <c r="DB1066" i="47" s="1"/>
  <c r="DB1067" i="47" a="1"/>
  <c r="DB1067" i="47" s="1"/>
  <c r="DB1068" i="47" a="1"/>
  <c r="DB1068" i="47" s="1"/>
  <c r="DB1069" i="47" a="1"/>
  <c r="DB1069" i="47" s="1"/>
  <c r="DB1070" i="47" a="1"/>
  <c r="DB1070" i="47" s="1"/>
  <c r="DB1071" i="47" a="1"/>
  <c r="DB1071" i="47" s="1"/>
  <c r="DB1072" i="47" a="1"/>
  <c r="DB1072" i="47" s="1"/>
  <c r="DB1073" i="47" a="1"/>
  <c r="DB1073" i="47" s="1"/>
  <c r="DB1074" i="47" a="1"/>
  <c r="DB1074" i="47" s="1"/>
  <c r="DB1075" i="47" a="1"/>
  <c r="DB1075" i="47" s="1"/>
  <c r="DB1076" i="47" a="1"/>
  <c r="DB1076" i="47" s="1"/>
  <c r="DB1077" i="47" a="1"/>
  <c r="DB1077" i="47" s="1"/>
  <c r="DB1078" i="47" a="1"/>
  <c r="DB1078" i="47" s="1"/>
  <c r="DB1079" i="47" a="1"/>
  <c r="DB1079" i="47" s="1"/>
  <c r="DB1080" i="47" a="1"/>
  <c r="DB1080" i="47" s="1"/>
  <c r="DB1081" i="47" a="1"/>
  <c r="DB1081" i="47" s="1"/>
  <c r="DB1082" i="47" a="1"/>
  <c r="DB1082" i="47" s="1"/>
  <c r="DB1083" i="47" a="1"/>
  <c r="DB1083" i="47" s="1"/>
  <c r="DB1084" i="47" a="1"/>
  <c r="DB1084" i="47" s="1"/>
  <c r="DB1085" i="47" a="1"/>
  <c r="DB1085" i="47" s="1"/>
  <c r="DB1086" i="47" a="1"/>
  <c r="DB1086" i="47" s="1"/>
  <c r="DB1087" i="47" a="1"/>
  <c r="DB1087" i="47" s="1"/>
  <c r="DB1088" i="47" a="1"/>
  <c r="DB1088" i="47" s="1"/>
  <c r="DB1089" i="47" a="1"/>
  <c r="DB1089" i="47" s="1"/>
  <c r="DB1090" i="47" a="1"/>
  <c r="DB1090" i="47" s="1"/>
  <c r="DB1091" i="47" a="1"/>
  <c r="DB1091" i="47" s="1"/>
  <c r="DB1092" i="47" a="1"/>
  <c r="DB1092" i="47" s="1"/>
  <c r="DB1093" i="47" a="1"/>
  <c r="DB1093" i="47" s="1"/>
  <c r="DB1094" i="47" a="1"/>
  <c r="DB1094" i="47" s="1"/>
  <c r="DB1095" i="47" a="1"/>
  <c r="DB1095" i="47" s="1"/>
  <c r="DB1096" i="47" a="1"/>
  <c r="DB1096" i="47" s="1"/>
  <c r="DB1097" i="47" a="1"/>
  <c r="DB1097" i="47" s="1"/>
  <c r="DB1098" i="47" a="1"/>
  <c r="DB1098" i="47" s="1"/>
  <c r="DB1099" i="47" a="1"/>
  <c r="DB1099" i="47" s="1"/>
  <c r="DB1100" i="47" a="1"/>
  <c r="DB1100" i="47" s="1"/>
  <c r="DB1101" i="47" a="1"/>
  <c r="DB1101" i="47" s="1"/>
  <c r="DB1102" i="47" a="1"/>
  <c r="DB1102" i="47" s="1"/>
  <c r="DB1103" i="47" a="1"/>
  <c r="DB1103" i="47" s="1"/>
  <c r="DB1104" i="47" a="1"/>
  <c r="DB1104" i="47" s="1"/>
  <c r="DB1105" i="47" a="1"/>
  <c r="DB1105" i="47" s="1"/>
  <c r="DB1106" i="47" a="1"/>
  <c r="DB1106" i="47" s="1"/>
  <c r="DB1107" i="47" a="1"/>
  <c r="DB1107" i="47" s="1"/>
  <c r="DB1108" i="47" a="1"/>
  <c r="DB1108" i="47" s="1"/>
  <c r="DB1109" i="47" a="1"/>
  <c r="DB1109" i="47" s="1"/>
  <c r="DB1110" i="47" a="1"/>
  <c r="DB1110" i="47" s="1"/>
  <c r="DB1111" i="47" a="1"/>
  <c r="DB1111" i="47" s="1"/>
  <c r="DB1112" i="47" a="1"/>
  <c r="DB1112" i="47" s="1"/>
  <c r="DB1113" i="47" a="1"/>
  <c r="DB1113" i="47" s="1"/>
  <c r="DB1114" i="47" a="1"/>
  <c r="DB1114" i="47" s="1"/>
  <c r="DB1115" i="47" a="1"/>
  <c r="DB1115" i="47" s="1"/>
  <c r="DB1116" i="47" a="1"/>
  <c r="DB1116" i="47" s="1"/>
  <c r="DB1117" i="47" a="1"/>
  <c r="DB1117" i="47" s="1"/>
  <c r="DB1118" i="47" a="1"/>
  <c r="DB1118" i="47" s="1"/>
  <c r="DB1119" i="47" a="1"/>
  <c r="DB1119" i="47" s="1"/>
  <c r="DB1120" i="47" a="1"/>
  <c r="DB1120" i="47" s="1"/>
  <c r="DB1121" i="47" a="1"/>
  <c r="DB1121" i="47" s="1"/>
  <c r="DB1122" i="47" a="1"/>
  <c r="DB1122" i="47" s="1"/>
  <c r="DB1123" i="47" a="1"/>
  <c r="DB1123" i="47" s="1"/>
  <c r="DB1124" i="47" a="1"/>
  <c r="DB1124" i="47" s="1"/>
  <c r="DB1125" i="47" a="1"/>
  <c r="DB1125" i="47" s="1"/>
  <c r="DB1126" i="47" a="1"/>
  <c r="DB1126" i="47" s="1"/>
  <c r="DB1127" i="47" a="1"/>
  <c r="DB1127" i="47" s="1"/>
  <c r="DB1128" i="47" a="1"/>
  <c r="DB1128" i="47" s="1"/>
  <c r="DB1129" i="47" a="1"/>
  <c r="DB1129" i="47" s="1"/>
  <c r="DB1130" i="47" a="1"/>
  <c r="DB1130" i="47" s="1"/>
  <c r="DB1131" i="47" a="1"/>
  <c r="DB1131" i="47" s="1"/>
  <c r="DB1132" i="47" a="1"/>
  <c r="DB1132" i="47" s="1"/>
  <c r="DB1133" i="47" a="1"/>
  <c r="DB1133" i="47" s="1"/>
  <c r="DB1134" i="47" a="1"/>
  <c r="DB1134" i="47" s="1"/>
  <c r="DB1165" i="47" a="1"/>
  <c r="DB1165" i="47" s="1"/>
  <c r="DB1166" i="47" a="1"/>
  <c r="DB1166" i="47" s="1"/>
  <c r="DB1167" i="47" a="1"/>
  <c r="DB1167" i="47" s="1"/>
  <c r="DB1170" i="47" a="1"/>
  <c r="DB1170" i="47" s="1"/>
  <c r="DB1171" i="47" a="1"/>
  <c r="DB1171" i="47" s="1"/>
  <c r="DB1173" i="47" a="1"/>
  <c r="DB1173" i="47" s="1"/>
  <c r="DB1174" i="47" a="1"/>
  <c r="DB1174" i="47" s="1"/>
  <c r="DB1176" i="47" a="1"/>
  <c r="DB1176" i="47" s="1"/>
  <c r="DB1179" i="47" a="1"/>
  <c r="DB1179" i="47" s="1"/>
  <c r="DB1180" i="47" a="1"/>
  <c r="DB1180" i="47" s="1"/>
  <c r="DB1183" i="47" a="1"/>
  <c r="DB1183" i="47" s="1"/>
  <c r="DB1186" i="47" a="1"/>
  <c r="DB1186" i="47" s="1"/>
  <c r="DB1188" i="47" a="1"/>
  <c r="DB1188" i="47" s="1"/>
  <c r="DB1191" i="47" a="1"/>
  <c r="DB1191" i="47" s="1"/>
  <c r="DB1201" i="47" a="1"/>
  <c r="DB1201" i="47" s="1"/>
  <c r="DB1203" i="47" a="1"/>
  <c r="DB1203" i="47" s="1"/>
  <c r="DB1206" i="47" a="1"/>
  <c r="DB1206" i="47" s="1"/>
  <c r="DB1208" i="47" a="1"/>
  <c r="DB1208" i="47" s="1"/>
  <c r="DB1210" i="47" a="1"/>
  <c r="DB1210" i="47" s="1"/>
  <c r="DB1216" i="47" a="1"/>
  <c r="DB1216" i="47" s="1"/>
  <c r="DB1217" i="47" a="1"/>
  <c r="DB1217" i="47" s="1"/>
  <c r="DB1220" i="47" a="1"/>
  <c r="DB1220" i="47" s="1"/>
  <c r="DB1225" i="47" a="1"/>
  <c r="DB1225" i="47" s="1"/>
  <c r="DB1231" i="47" a="1"/>
  <c r="DB1231" i="47" s="1"/>
  <c r="DB1236" i="47" a="1"/>
  <c r="DB1236" i="47" s="1"/>
  <c r="DB1237" i="47" a="1"/>
  <c r="DB1237" i="47" s="1"/>
  <c r="DB1238" i="47" a="1"/>
  <c r="DB1238" i="47" s="1"/>
  <c r="DB1239" i="47" a="1"/>
  <c r="DB1239" i="47" s="1"/>
  <c r="DB1244" i="47" a="1"/>
  <c r="DB1244" i="47" s="1"/>
  <c r="DB1246" i="47" a="1"/>
  <c r="DB1246" i="47" s="1"/>
  <c r="DB1247" i="47" a="1"/>
  <c r="DB1247" i="47" s="1"/>
  <c r="DB1251" i="47" a="1"/>
  <c r="DB1251" i="47" s="1"/>
  <c r="DB1261" i="47" a="1"/>
  <c r="DB1261" i="47" s="1"/>
  <c r="DB1272" i="47" a="1"/>
  <c r="DB1272" i="47" s="1"/>
  <c r="DB1273" i="47" a="1"/>
  <c r="DB1273" i="47" s="1"/>
  <c r="DB1276" i="47" a="1"/>
  <c r="DB1276" i="47" s="1"/>
  <c r="DB1283" i="47" a="1"/>
  <c r="DB1283" i="47" s="1"/>
  <c r="DB1284" i="47" a="1"/>
  <c r="DB1284" i="47" s="1"/>
  <c r="DB1286" i="47" a="1"/>
  <c r="DB1286" i="47" s="1"/>
  <c r="DB1290" i="47" a="1"/>
  <c r="DB1290" i="47" s="1"/>
  <c r="DB1291" i="47" a="1"/>
  <c r="DB1291" i="47" s="1"/>
  <c r="DB1296" i="47" a="1"/>
  <c r="DB1296" i="47" s="1"/>
  <c r="DB1306" i="47" a="1"/>
  <c r="DB1306" i="47" s="1"/>
  <c r="DB1310" i="47" a="1"/>
  <c r="DB1310" i="47" s="1"/>
  <c r="DB1314" i="47" a="1"/>
  <c r="DB1314" i="47" s="1"/>
  <c r="DB1319" i="47" a="1"/>
  <c r="DB1319" i="47" s="1"/>
  <c r="DB1326" i="47" a="1"/>
  <c r="DB1326" i="47" s="1"/>
  <c r="DB1330" i="47" a="1"/>
  <c r="DB1330" i="47" s="1"/>
  <c r="DB1331" i="47" a="1"/>
  <c r="DB1331" i="47" s="1"/>
  <c r="DB1334" i="47" a="1"/>
  <c r="DB1334" i="47" s="1"/>
  <c r="DB1337" i="47" a="1"/>
  <c r="DB1337" i="47" s="1"/>
  <c r="DB1338" i="47" a="1"/>
  <c r="DB1338" i="47" s="1"/>
  <c r="DB1340" i="47" a="1"/>
  <c r="DB1340" i="47" s="1"/>
  <c r="DB1355" i="47" a="1"/>
  <c r="DB1355" i="47" s="1"/>
  <c r="DB1357" i="47" a="1"/>
  <c r="DB1357" i="47" s="1"/>
  <c r="DB1359" i="47" a="1"/>
  <c r="DB1359" i="47" s="1"/>
  <c r="DB1365" i="47" a="1"/>
  <c r="DB1365" i="47" s="1"/>
  <c r="DB1366" i="47" a="1"/>
  <c r="DB1366" i="47" s="1"/>
  <c r="DB1373" i="47" a="1"/>
  <c r="DB1373" i="47" s="1"/>
  <c r="DB1375" i="47" a="1"/>
  <c r="DB1375" i="47" s="1"/>
  <c r="DB1378" i="47" a="1"/>
  <c r="DB1378" i="47" s="1"/>
  <c r="DB1384" i="47" a="1"/>
  <c r="DB1384" i="47" s="1"/>
  <c r="DB1387" i="47" a="1"/>
  <c r="DB1387" i="47" s="1"/>
  <c r="DB1404" i="47" a="1"/>
  <c r="DB1404" i="47" s="1"/>
  <c r="DB1408" i="47" a="1"/>
  <c r="DB1408" i="47" s="1"/>
  <c r="DB1409" i="47" a="1"/>
  <c r="DB1409" i="47" s="1"/>
  <c r="DB1411" i="47" a="1"/>
  <c r="DB1411" i="47" s="1"/>
  <c r="DB1412" i="47" a="1"/>
  <c r="DB1412" i="47" s="1"/>
  <c r="DB1416" i="47" a="1"/>
  <c r="DB1416" i="47" s="1"/>
  <c r="DB1423" i="47" a="1"/>
  <c r="DB1423" i="47" s="1"/>
  <c r="DB1426" i="47" a="1"/>
  <c r="DB1426" i="47" s="1"/>
  <c r="DB1429" i="47" a="1"/>
  <c r="DB1429" i="47" s="1"/>
  <c r="DB1435" i="47" a="1"/>
  <c r="DB1435" i="47" s="1"/>
  <c r="DB1436" i="47" a="1"/>
  <c r="DB1436" i="47" s="1"/>
  <c r="DB1440" i="47" a="1"/>
  <c r="DB1440" i="47" s="1"/>
  <c r="DB1444" i="47" a="1"/>
  <c r="DB1444" i="47" s="1"/>
  <c r="DB1449" i="47" a="1"/>
  <c r="DB1449" i="47" s="1"/>
  <c r="DB1453" i="47" a="1"/>
  <c r="DB1453" i="47" s="1"/>
  <c r="DB1475" i="47" a="1"/>
  <c r="DB1475" i="47" s="1"/>
  <c r="DB1476" i="47" a="1"/>
  <c r="DB1476" i="47" s="1"/>
  <c r="DB1477" i="47" a="1"/>
  <c r="DB1477" i="47" s="1"/>
  <c r="DB1478" i="47" a="1"/>
  <c r="DB1478" i="47" s="1"/>
  <c r="DB1485" i="47" a="1"/>
  <c r="DB1485" i="47" s="1"/>
  <c r="DB1495" i="47" a="1"/>
  <c r="DB1495" i="47" s="1"/>
  <c r="DB1497" i="47" a="1"/>
  <c r="DB1497" i="47" s="1"/>
  <c r="DB1502" i="47" a="1"/>
  <c r="DB1502" i="47" s="1"/>
  <c r="DB1825" i="47" a="1"/>
  <c r="DB1825" i="47" s="1"/>
  <c r="DB1828" i="47" a="1"/>
  <c r="DB1828" i="47" s="1"/>
  <c r="DB1831" i="47" a="1"/>
  <c r="DB1831" i="47" s="1"/>
  <c r="DB1838" i="47" a="1"/>
  <c r="DB1838" i="47" s="1"/>
  <c r="DB1847" i="47" a="1"/>
  <c r="DB1847" i="47" s="1"/>
  <c r="DB1855" i="47" a="1"/>
  <c r="DB1855" i="47" s="1"/>
  <c r="DB1861" i="47" a="1"/>
  <c r="DB1861" i="47" s="1"/>
  <c r="DB1862" i="47" a="1"/>
  <c r="DB1862" i="47" s="1"/>
  <c r="DB1868" i="47" a="1"/>
  <c r="DB1868" i="47" s="1"/>
  <c r="DB1869" i="47" a="1"/>
  <c r="DB1869" i="47" s="1"/>
  <c r="DB1870" i="47" a="1"/>
  <c r="DB1870" i="47" s="1"/>
  <c r="DB1873" i="47" a="1"/>
  <c r="DB1873" i="47" s="1"/>
  <c r="DB1880" i="47" a="1"/>
  <c r="DB1880" i="47" s="1"/>
  <c r="DB1881" i="47" a="1"/>
  <c r="DB1881" i="47" s="1"/>
  <c r="DB1884" i="47" a="1"/>
  <c r="DB1884" i="47" s="1"/>
  <c r="DB1885" i="47" a="1"/>
  <c r="DB1885" i="47" s="1"/>
  <c r="DB1887" i="47" a="1"/>
  <c r="DB1887" i="47" s="1"/>
  <c r="DB1891" i="47" a="1"/>
  <c r="DB1891" i="47" s="1"/>
  <c r="DB1895" i="47" a="1"/>
  <c r="DB1895" i="47" s="1"/>
  <c r="DB1898" i="47" a="1"/>
  <c r="DB1898" i="47" s="1"/>
  <c r="DB1901" i="47" a="1"/>
  <c r="DB1901" i="47" s="1"/>
  <c r="DB1906" i="47" a="1"/>
  <c r="DB1906" i="47" s="1"/>
  <c r="DB1908" i="47" a="1"/>
  <c r="DB1908" i="47" s="1"/>
  <c r="DB1912" i="47" a="1"/>
  <c r="DB1912" i="47" s="1"/>
  <c r="DB1913" i="47" a="1"/>
  <c r="DB1913" i="47" s="1"/>
  <c r="DB1916" i="47" a="1"/>
  <c r="DB1916" i="47" s="1"/>
  <c r="DB1917" i="47" a="1"/>
  <c r="DB1917" i="47" s="1"/>
  <c r="DB1919" i="47" a="1"/>
  <c r="DB1919" i="47" s="1"/>
  <c r="DB1921" i="47" a="1"/>
  <c r="DB1921" i="47" s="1"/>
  <c r="DB1952" i="47" a="1"/>
  <c r="DB1952" i="47" s="1"/>
  <c r="DB1959" i="47" a="1"/>
  <c r="DB1959" i="47" s="1"/>
  <c r="DB1960" i="47" a="1"/>
  <c r="DB1960" i="47" s="1"/>
  <c r="DB1963" i="47" a="1"/>
  <c r="DB1963" i="47" s="1"/>
  <c r="DB1967" i="47" a="1"/>
  <c r="DB1967" i="47" s="1"/>
  <c r="DB1973" i="47" a="1"/>
  <c r="DB1973" i="47" s="1"/>
  <c r="DB1982" i="47" a="1"/>
  <c r="DB1982" i="47" s="1"/>
  <c r="DB1984" i="47" a="1"/>
  <c r="DB1984" i="47" s="1"/>
  <c r="DB1990" i="47" a="1"/>
  <c r="DB1990" i="47" s="1"/>
  <c r="DB2472" i="47" a="1"/>
  <c r="DB2472" i="47" s="1"/>
  <c r="DB2476" i="47" a="1"/>
  <c r="DB2476" i="47" s="1"/>
  <c r="DB2477" i="47" a="1"/>
  <c r="DB2477" i="47" s="1"/>
  <c r="DB2480" i="47" a="1"/>
  <c r="DB2480" i="47" s="1"/>
  <c r="DB3845" i="47" a="1"/>
  <c r="DB3845" i="47" s="1"/>
  <c r="DB3846" i="47" a="1"/>
  <c r="DB3846" i="47" s="1"/>
  <c r="DB3848" i="47" a="1"/>
  <c r="DB3848" i="47" s="1"/>
  <c r="DB3858" i="47" a="1"/>
  <c r="DB3858" i="47" s="1"/>
  <c r="DB3859" i="47" a="1"/>
  <c r="DB3859" i="47" s="1"/>
  <c r="DB3863" i="47" a="1"/>
  <c r="DB3863" i="47" s="1"/>
  <c r="DB3869" i="47" a="1"/>
  <c r="DB3869" i="47" s="1"/>
  <c r="DB3875" i="47" a="1"/>
  <c r="DB3875" i="47" s="1"/>
  <c r="DB3881" i="47" a="1"/>
  <c r="DB3881" i="47" s="1"/>
  <c r="DB3886" i="47" a="1"/>
  <c r="DB3886" i="47" s="1"/>
  <c r="DB3905" i="47" a="1"/>
  <c r="DB3905" i="47" s="1"/>
  <c r="DB3920" i="47" a="1"/>
  <c r="DB3920" i="47" s="1"/>
  <c r="DB3922" i="47" a="1"/>
  <c r="DB3922" i="47" s="1"/>
  <c r="DB3923" i="47" a="1"/>
  <c r="DB3923" i="47" s="1"/>
  <c r="DB3925" i="47" a="1"/>
  <c r="DB3925" i="47" s="1"/>
  <c r="DB3930" i="47" a="1"/>
  <c r="DB3930" i="47" s="1"/>
  <c r="DB3932" i="47" a="1"/>
  <c r="DB3932" i="47" s="1"/>
  <c r="DB3934" i="47" a="1"/>
  <c r="DB3934" i="47" s="1"/>
  <c r="DB3941" i="47" a="1"/>
  <c r="DB3941" i="47" s="1"/>
  <c r="DB3944" i="47" a="1"/>
  <c r="DB3944" i="47" s="1"/>
  <c r="DB3949" i="47" a="1"/>
  <c r="DB3949" i="47" s="1"/>
  <c r="DB3951" i="47" a="1"/>
  <c r="DB3951" i="47" s="1"/>
  <c r="DB4440" i="47" a="1"/>
  <c r="DB4440" i="47" s="1"/>
  <c r="DB4443" i="47" a="1"/>
  <c r="DB4443" i="47" s="1"/>
  <c r="DB7746" i="47" a="1"/>
  <c r="DB7746" i="47" s="1"/>
  <c r="DB7747" i="47" a="1"/>
  <c r="DB7747" i="47" s="1"/>
  <c r="DB7748" i="47" a="1"/>
  <c r="DB7748" i="47" s="1"/>
  <c r="DB7750" i="47" a="1"/>
  <c r="DB7750" i="47" s="1"/>
  <c r="DB7755" i="47" a="1"/>
  <c r="DB7755" i="47" s="1"/>
  <c r="DB7756" i="47" a="1"/>
  <c r="DB7756" i="47" s="1"/>
  <c r="DB7758" i="47" a="1"/>
  <c r="DB7758" i="47" s="1"/>
  <c r="DB7763" i="47" a="1"/>
  <c r="DB7763" i="47" s="1"/>
  <c r="DB7767" i="47" a="1"/>
  <c r="DB7767" i="47" s="1"/>
  <c r="DB7770" i="47" a="1"/>
  <c r="DB7770" i="47" s="1"/>
  <c r="DB7776" i="47" a="1"/>
  <c r="DB7776" i="47" s="1"/>
  <c r="DB7779" i="47" a="1"/>
  <c r="DB7779" i="47" s="1"/>
  <c r="DB7791" i="47" a="1"/>
  <c r="DB7791" i="47" s="1"/>
  <c r="DB7799" i="47" a="1"/>
  <c r="DB7799" i="47" s="1"/>
  <c r="DB7800" i="47" a="1"/>
  <c r="DB7800" i="47" s="1"/>
  <c r="DB7802" i="47" a="1"/>
  <c r="DB7802" i="47" s="1"/>
  <c r="DB7821" i="47" a="1"/>
  <c r="DB7821" i="47" s="1"/>
  <c r="DB7825" i="47" a="1"/>
  <c r="DB7825" i="47" s="1"/>
  <c r="DB7827" i="47" a="1"/>
  <c r="DB7827" i="47" s="1"/>
  <c r="DB7842" i="47" a="1"/>
  <c r="DB7842" i="47" s="1"/>
  <c r="DB7844" i="47" a="1"/>
  <c r="DB7844" i="47" s="1"/>
  <c r="DB7848" i="47" a="1"/>
  <c r="DB7848" i="47" s="1"/>
  <c r="DB7851" i="47" a="1"/>
  <c r="DB7851" i="47" s="1"/>
  <c r="DB7856" i="47" a="1"/>
  <c r="DB7856" i="47" s="1"/>
  <c r="DB7861" i="47" a="1"/>
  <c r="DB7861" i="47" s="1"/>
  <c r="DB1506" i="47" a="1"/>
  <c r="DB1506" i="47" s="1"/>
  <c r="DB1507" i="47" a="1"/>
  <c r="DB1507" i="47" s="1"/>
  <c r="DB1508" i="47" a="1"/>
  <c r="DB1508" i="47" s="1"/>
  <c r="DB1509" i="47" a="1"/>
  <c r="DB1509" i="47" s="1"/>
  <c r="DB1510" i="47" a="1"/>
  <c r="DB1510" i="47" s="1"/>
  <c r="DB1511" i="47" a="1"/>
  <c r="DB1511" i="47" s="1"/>
  <c r="DB1512" i="47" a="1"/>
  <c r="DB1512" i="47" s="1"/>
  <c r="DB1513" i="47" a="1"/>
  <c r="DB1513" i="47" s="1"/>
  <c r="DB1514" i="47" a="1"/>
  <c r="DB1514" i="47" s="1"/>
  <c r="DB1515" i="47" a="1"/>
  <c r="DB1515" i="47" s="1"/>
  <c r="DB1516" i="47" a="1"/>
  <c r="DB1516" i="47" s="1"/>
  <c r="DB1517" i="47" a="1"/>
  <c r="DB1517" i="47" s="1"/>
  <c r="DB1518" i="47" a="1"/>
  <c r="DB1518" i="47" s="1"/>
  <c r="DB1519" i="47" a="1"/>
  <c r="DB1519" i="47" s="1"/>
  <c r="DB1520" i="47" a="1"/>
  <c r="DB1520" i="47" s="1"/>
  <c r="DB1521" i="47" a="1"/>
  <c r="DB1521" i="47" s="1"/>
  <c r="DB1522" i="47" a="1"/>
  <c r="DB1522" i="47" s="1"/>
  <c r="DB1523" i="47" a="1"/>
  <c r="DB1523" i="47" s="1"/>
  <c r="DB1524" i="47" a="1"/>
  <c r="DB1524" i="47" s="1"/>
  <c r="DB1525" i="47" a="1"/>
  <c r="DB1525" i="47" s="1"/>
  <c r="DB1526" i="47" a="1"/>
  <c r="DB1526" i="47" s="1"/>
  <c r="DB1527" i="47" a="1"/>
  <c r="DB1527" i="47" s="1"/>
  <c r="DB1528" i="47" a="1"/>
  <c r="DB1528" i="47" s="1"/>
  <c r="DB1529" i="47" a="1"/>
  <c r="DB1529" i="47" s="1"/>
  <c r="DB1530" i="47" a="1"/>
  <c r="DB1530" i="47" s="1"/>
  <c r="DB1531" i="47" a="1"/>
  <c r="DB1531" i="47" s="1"/>
  <c r="DB1532" i="47" a="1"/>
  <c r="DB1532" i="47" s="1"/>
  <c r="DB1533" i="47" a="1"/>
  <c r="DB1533" i="47" s="1"/>
  <c r="DB1534" i="47" a="1"/>
  <c r="DB1534" i="47" s="1"/>
  <c r="DB1535" i="47" a="1"/>
  <c r="DB1535" i="47" s="1"/>
  <c r="DB1536" i="47" a="1"/>
  <c r="DB1536" i="47" s="1"/>
  <c r="DB1537" i="47" a="1"/>
  <c r="DB1537" i="47" s="1"/>
  <c r="DB1538" i="47" a="1"/>
  <c r="DB1538" i="47" s="1"/>
  <c r="DB1539" i="47" a="1"/>
  <c r="DB1539" i="47" s="1"/>
  <c r="DB1540" i="47" a="1"/>
  <c r="DB1540" i="47" s="1"/>
  <c r="DB1541" i="47" a="1"/>
  <c r="DB1541" i="47" s="1"/>
  <c r="DB1542" i="47" a="1"/>
  <c r="DB1542" i="47" s="1"/>
  <c r="DB1543" i="47" a="1"/>
  <c r="DB1543" i="47" s="1"/>
  <c r="DB1544" i="47" a="1"/>
  <c r="DB1544" i="47" s="1"/>
  <c r="DB1545" i="47" a="1"/>
  <c r="DB1545" i="47" s="1"/>
  <c r="DB1546" i="47" a="1"/>
  <c r="DB1546" i="47" s="1"/>
  <c r="DB1547" i="47" a="1"/>
  <c r="DB1547" i="47" s="1"/>
  <c r="DB1548" i="47" a="1"/>
  <c r="DB1548" i="47" s="1"/>
  <c r="DB1549" i="47" a="1"/>
  <c r="DB1549" i="47" s="1"/>
  <c r="DB1550" i="47" a="1"/>
  <c r="DB1550" i="47" s="1"/>
  <c r="DB1551" i="47" a="1"/>
  <c r="DB1551" i="47" s="1"/>
  <c r="DB1552" i="47" a="1"/>
  <c r="DB1552" i="47" s="1"/>
  <c r="DB1553" i="47" a="1"/>
  <c r="DB1553" i="47" s="1"/>
  <c r="DB1554" i="47" a="1"/>
  <c r="DB1554" i="47" s="1"/>
  <c r="DB1555" i="47" a="1"/>
  <c r="DB1555" i="47" s="1"/>
  <c r="DB1556" i="47" a="1"/>
  <c r="DB1556" i="47" s="1"/>
  <c r="DB1557" i="47" a="1"/>
  <c r="DB1557" i="47" s="1"/>
  <c r="DB1558" i="47" a="1"/>
  <c r="DB1558" i="47" s="1"/>
  <c r="DB1559" i="47" a="1"/>
  <c r="DB1559" i="47" s="1"/>
  <c r="DB1560" i="47" a="1"/>
  <c r="DB1560" i="47" s="1"/>
  <c r="DB1561" i="47" a="1"/>
  <c r="DB1561" i="47" s="1"/>
  <c r="DB1562" i="47" a="1"/>
  <c r="DB1562" i="47" s="1"/>
  <c r="DB1563" i="47" a="1"/>
  <c r="DB1563" i="47" s="1"/>
  <c r="DB1564" i="47" a="1"/>
  <c r="DB1564" i="47" s="1"/>
  <c r="DB1565" i="47" a="1"/>
  <c r="DB1565" i="47" s="1"/>
  <c r="DB1566" i="47" a="1"/>
  <c r="DB1566" i="47" s="1"/>
  <c r="DB1567" i="47" a="1"/>
  <c r="DB1567" i="47" s="1"/>
  <c r="DB1568" i="47" a="1"/>
  <c r="DB1568" i="47" s="1"/>
  <c r="DB1569" i="47" a="1"/>
  <c r="DB1569" i="47" s="1"/>
  <c r="DB1570" i="47" a="1"/>
  <c r="DB1570" i="47" s="1"/>
  <c r="DB1571" i="47" a="1"/>
  <c r="DB1571" i="47" s="1"/>
  <c r="DB1572" i="47" a="1"/>
  <c r="DB1572" i="47" s="1"/>
  <c r="DB1573" i="47" a="1"/>
  <c r="DB1573" i="47" s="1"/>
  <c r="DB1574" i="47" a="1"/>
  <c r="DB1574" i="47" s="1"/>
  <c r="DB1575" i="47" a="1"/>
  <c r="DB1575" i="47" s="1"/>
  <c r="DB1576" i="47" a="1"/>
  <c r="DB1576" i="47" s="1"/>
  <c r="DB1577" i="47" a="1"/>
  <c r="DB1577" i="47" s="1"/>
  <c r="DB1578" i="47" a="1"/>
  <c r="DB1578" i="47" s="1"/>
  <c r="DB1579" i="47" a="1"/>
  <c r="DB1579" i="47" s="1"/>
  <c r="DB1580" i="47" a="1"/>
  <c r="DB1580" i="47" s="1"/>
  <c r="DB1581" i="47" a="1"/>
  <c r="DB1581" i="47" s="1"/>
  <c r="DB1582" i="47" a="1"/>
  <c r="DB1582" i="47" s="1"/>
  <c r="DB1583" i="47" a="1"/>
  <c r="DB1583" i="47" s="1"/>
  <c r="DB1584" i="47" a="1"/>
  <c r="DB1584" i="47" s="1"/>
  <c r="DB1585" i="47" a="1"/>
  <c r="DB1585" i="47" s="1"/>
  <c r="DB1586" i="47" a="1"/>
  <c r="DB1586" i="47" s="1"/>
  <c r="DB1587" i="47" a="1"/>
  <c r="DB1587" i="47" s="1"/>
  <c r="DB1588" i="47" a="1"/>
  <c r="DB1588" i="47" s="1"/>
  <c r="DB1589" i="47" a="1"/>
  <c r="DB1589" i="47" s="1"/>
  <c r="DB1590" i="47" a="1"/>
  <c r="DB1590" i="47" s="1"/>
  <c r="DB1591" i="47" a="1"/>
  <c r="DB1591" i="47" s="1"/>
  <c r="DB1592" i="47" a="1"/>
  <c r="DB1592" i="47" s="1"/>
  <c r="DB1593" i="47" a="1"/>
  <c r="DB1593" i="47" s="1"/>
  <c r="DB1594" i="47" a="1"/>
  <c r="DB1594" i="47" s="1"/>
  <c r="DB1595" i="47" a="1"/>
  <c r="DB1595" i="47" s="1"/>
  <c r="DB1596" i="47" a="1"/>
  <c r="DB1596" i="47" s="1"/>
  <c r="DB1597" i="47" a="1"/>
  <c r="DB1597" i="47" s="1"/>
  <c r="DB1598" i="47" a="1"/>
  <c r="DB1598" i="47" s="1"/>
  <c r="DB1599" i="47" a="1"/>
  <c r="DB1599" i="47" s="1"/>
  <c r="DB1600" i="47" a="1"/>
  <c r="DB1600" i="47" s="1"/>
  <c r="DB1601" i="47" a="1"/>
  <c r="DB1601" i="47" s="1"/>
  <c r="DB1602" i="47" a="1"/>
  <c r="DB1602" i="47" s="1"/>
  <c r="DB1603" i="47" a="1"/>
  <c r="DB1603" i="47" s="1"/>
  <c r="DB1604" i="47" a="1"/>
  <c r="DB1604" i="47" s="1"/>
  <c r="DB1605" i="47" a="1"/>
  <c r="DB1605" i="47" s="1"/>
  <c r="DB1606" i="47" a="1"/>
  <c r="DB1606" i="47" s="1"/>
  <c r="DB1607" i="47" a="1"/>
  <c r="DB1607" i="47" s="1"/>
  <c r="DB1608" i="47" a="1"/>
  <c r="DB1608" i="47" s="1"/>
  <c r="DB1609" i="47" a="1"/>
  <c r="DB1609" i="47" s="1"/>
  <c r="DB1610" i="47" a="1"/>
  <c r="DB1610" i="47" s="1"/>
  <c r="DB1611" i="47" a="1"/>
  <c r="DB1611" i="47" s="1"/>
  <c r="DB1612" i="47" a="1"/>
  <c r="DB1612" i="47" s="1"/>
  <c r="DB1613" i="47" a="1"/>
  <c r="DB1613" i="47" s="1"/>
  <c r="DB1614" i="47" a="1"/>
  <c r="DB1614" i="47" s="1"/>
  <c r="DB1615" i="47" a="1"/>
  <c r="DB1615" i="47" s="1"/>
  <c r="DB1616" i="47" a="1"/>
  <c r="DB1616" i="47" s="1"/>
  <c r="DB1617" i="47" a="1"/>
  <c r="DB1617" i="47" s="1"/>
  <c r="DB1618" i="47" a="1"/>
  <c r="DB1618" i="47" s="1"/>
  <c r="DB1619" i="47" a="1"/>
  <c r="DB1619" i="47" s="1"/>
  <c r="DB1620" i="47" a="1"/>
  <c r="DB1620" i="47" s="1"/>
  <c r="DB1621" i="47" a="1"/>
  <c r="DB1621" i="47" s="1"/>
  <c r="DB1622" i="47" a="1"/>
  <c r="DB1622" i="47" s="1"/>
  <c r="DB1623" i="47" a="1"/>
  <c r="DB1623" i="47" s="1"/>
  <c r="DB1624" i="47" a="1"/>
  <c r="DB1624" i="47" s="1"/>
  <c r="DB1625" i="47" a="1"/>
  <c r="DB1625" i="47" s="1"/>
  <c r="DB1626" i="47" a="1"/>
  <c r="DB1626" i="47" s="1"/>
  <c r="DB1627" i="47" a="1"/>
  <c r="DB1627" i="47" s="1"/>
  <c r="DB1628" i="47" a="1"/>
  <c r="DB1628" i="47" s="1"/>
  <c r="DB1629" i="47" a="1"/>
  <c r="DB1629" i="47" s="1"/>
  <c r="DB1630" i="47" a="1"/>
  <c r="DB1630" i="47" s="1"/>
  <c r="DB1631" i="47" a="1"/>
  <c r="DB1631" i="47" s="1"/>
  <c r="DB1632" i="47" a="1"/>
  <c r="DB1632" i="47" s="1"/>
  <c r="DB1633" i="47" a="1"/>
  <c r="DB1633" i="47" s="1"/>
  <c r="DB1634" i="47" a="1"/>
  <c r="DB1634" i="47" s="1"/>
  <c r="DB1635" i="47" a="1"/>
  <c r="DB1635" i="47" s="1"/>
  <c r="DB1636" i="47" a="1"/>
  <c r="DB1636" i="47" s="1"/>
  <c r="DB1637" i="47" a="1"/>
  <c r="DB1637" i="47" s="1"/>
  <c r="DB1638" i="47" a="1"/>
  <c r="DB1638" i="47" s="1"/>
  <c r="DB1639" i="47" a="1"/>
  <c r="DB1639" i="47" s="1"/>
  <c r="DB1640" i="47" a="1"/>
  <c r="DB1640" i="47" s="1"/>
  <c r="DB1641" i="47" a="1"/>
  <c r="DB1641" i="47" s="1"/>
  <c r="DB1642" i="47" a="1"/>
  <c r="DB1642" i="47" s="1"/>
  <c r="DB1643" i="47" a="1"/>
  <c r="DB1643" i="47" s="1"/>
  <c r="DB1644" i="47" a="1"/>
  <c r="DB1644" i="47" s="1"/>
  <c r="DB1645" i="47" a="1"/>
  <c r="DB1645" i="47" s="1"/>
  <c r="DB1646" i="47" a="1"/>
  <c r="DB1646" i="47" s="1"/>
  <c r="DB1647" i="47" a="1"/>
  <c r="DB1647" i="47" s="1"/>
  <c r="DB1648" i="47" a="1"/>
  <c r="DB1648" i="47" s="1"/>
  <c r="DB1649" i="47" a="1"/>
  <c r="DB1649" i="47" s="1"/>
  <c r="DB1650" i="47" a="1"/>
  <c r="DB1650" i="47" s="1"/>
  <c r="DB1651" i="47" a="1"/>
  <c r="DB1651" i="47" s="1"/>
  <c r="DB1652" i="47" a="1"/>
  <c r="DB1652" i="47" s="1"/>
  <c r="DB1653" i="47" a="1"/>
  <c r="DB1653" i="47" s="1"/>
  <c r="DB1654" i="47" a="1"/>
  <c r="DB1654" i="47" s="1"/>
  <c r="DB1655" i="47" a="1"/>
  <c r="DB1655" i="47" s="1"/>
  <c r="DB1656" i="47" a="1"/>
  <c r="DB1656" i="47" s="1"/>
  <c r="DB1657" i="47" a="1"/>
  <c r="DB1657" i="47" s="1"/>
  <c r="DB1658" i="47" a="1"/>
  <c r="DB1658" i="47" s="1"/>
  <c r="DB1659" i="47" a="1"/>
  <c r="DB1659" i="47" s="1"/>
  <c r="DB1660" i="47" a="1"/>
  <c r="DB1660" i="47" s="1"/>
  <c r="DB1661" i="47" a="1"/>
  <c r="DB1661" i="47" s="1"/>
  <c r="DB1662" i="47" a="1"/>
  <c r="DB1662" i="47" s="1"/>
  <c r="DB1663" i="47" a="1"/>
  <c r="DB1663" i="47" s="1"/>
  <c r="DB1664" i="47" a="1"/>
  <c r="DB1664" i="47" s="1"/>
  <c r="DB1665" i="47" a="1"/>
  <c r="DB1665" i="47" s="1"/>
  <c r="DB1666" i="47" a="1"/>
  <c r="DB1666" i="47" s="1"/>
  <c r="DB1667" i="47" a="1"/>
  <c r="DB1667" i="47" s="1"/>
  <c r="DB1668" i="47" a="1"/>
  <c r="DB1668" i="47" s="1"/>
  <c r="DB1669" i="47" a="1"/>
  <c r="DB1669" i="47" s="1"/>
  <c r="DB1670" i="47" a="1"/>
  <c r="DB1670" i="47" s="1"/>
  <c r="DB1671" i="47" a="1"/>
  <c r="DB1671" i="47" s="1"/>
  <c r="DB1672" i="47" a="1"/>
  <c r="DB1672" i="47" s="1"/>
  <c r="DB1673" i="47" a="1"/>
  <c r="DB1673" i="47" s="1"/>
  <c r="DB1674" i="47" a="1"/>
  <c r="DB1674" i="47" s="1"/>
  <c r="DB1675" i="47" a="1"/>
  <c r="DB1675" i="47" s="1"/>
  <c r="DB1676" i="47" a="1"/>
  <c r="DB1676" i="47" s="1"/>
  <c r="DB1677" i="47" a="1"/>
  <c r="DB1677" i="47" s="1"/>
  <c r="DB1678" i="47" a="1"/>
  <c r="DB1678" i="47" s="1"/>
  <c r="DB1679" i="47" a="1"/>
  <c r="DB1679" i="47" s="1"/>
  <c r="DB1680" i="47" a="1"/>
  <c r="DB1680" i="47" s="1"/>
  <c r="DB1681" i="47" a="1"/>
  <c r="DB1681" i="47" s="1"/>
  <c r="DB1682" i="47" a="1"/>
  <c r="DB1682" i="47" s="1"/>
  <c r="DB1683" i="47" a="1"/>
  <c r="DB1683" i="47" s="1"/>
  <c r="DB1684" i="47" a="1"/>
  <c r="DB1684" i="47" s="1"/>
  <c r="DB1685" i="47" a="1"/>
  <c r="DB1685" i="47" s="1"/>
  <c r="DB1686" i="47" a="1"/>
  <c r="DB1686" i="47" s="1"/>
  <c r="DB1687" i="47" a="1"/>
  <c r="DB1687" i="47" s="1"/>
  <c r="DB1688" i="47" a="1"/>
  <c r="DB1688" i="47" s="1"/>
  <c r="DB1689" i="47" a="1"/>
  <c r="DB1689" i="47" s="1"/>
  <c r="DB1690" i="47" a="1"/>
  <c r="DB1690" i="47" s="1"/>
  <c r="DB1691" i="47" a="1"/>
  <c r="DB1691" i="47" s="1"/>
  <c r="DB1692" i="47" a="1"/>
  <c r="DB1692" i="47" s="1"/>
  <c r="DB1693" i="47" a="1"/>
  <c r="DB1693" i="47" s="1"/>
  <c r="DB1694" i="47" a="1"/>
  <c r="DB1694" i="47" s="1"/>
  <c r="DB1695" i="47" a="1"/>
  <c r="DB1695" i="47" s="1"/>
  <c r="DB1696" i="47" a="1"/>
  <c r="DB1696" i="47" s="1"/>
  <c r="DB1697" i="47" a="1"/>
  <c r="DB1697" i="47" s="1"/>
  <c r="DB1698" i="47" a="1"/>
  <c r="DB1698" i="47" s="1"/>
  <c r="DB1699" i="47" a="1"/>
  <c r="DB1699" i="47" s="1"/>
  <c r="DB1700" i="47" a="1"/>
  <c r="DB1700" i="47" s="1"/>
  <c r="DB1701" i="47" a="1"/>
  <c r="DB1701" i="47" s="1"/>
  <c r="DB1702" i="47" a="1"/>
  <c r="DB1702" i="47" s="1"/>
  <c r="DB1703" i="47" a="1"/>
  <c r="DB1703" i="47" s="1"/>
  <c r="DB1704" i="47" a="1"/>
  <c r="DB1704" i="47" s="1"/>
  <c r="DB1705" i="47" a="1"/>
  <c r="DB1705" i="47" s="1"/>
  <c r="DB1706" i="47" a="1"/>
  <c r="DB1706" i="47" s="1"/>
  <c r="DB1707" i="47" a="1"/>
  <c r="DB1707" i="47" s="1"/>
  <c r="DB1708" i="47" a="1"/>
  <c r="DB1708" i="47" s="1"/>
  <c r="DB1709" i="47" a="1"/>
  <c r="DB1709" i="47" s="1"/>
  <c r="DB1710" i="47" a="1"/>
  <c r="DB1710" i="47" s="1"/>
  <c r="DB1711" i="47" a="1"/>
  <c r="DB1711" i="47" s="1"/>
  <c r="DB1712" i="47" a="1"/>
  <c r="DB1712" i="47" s="1"/>
  <c r="DB1713" i="47" a="1"/>
  <c r="DB1713" i="47" s="1"/>
  <c r="DB1714" i="47" a="1"/>
  <c r="DB1714" i="47" s="1"/>
  <c r="DB1715" i="47" a="1"/>
  <c r="DB1715" i="47" s="1"/>
  <c r="DB1716" i="47" a="1"/>
  <c r="DB1716" i="47" s="1"/>
  <c r="DB1717" i="47" a="1"/>
  <c r="DB1717" i="47" s="1"/>
  <c r="DB1718" i="47" a="1"/>
  <c r="DB1718" i="47" s="1"/>
  <c r="DB1719" i="47" a="1"/>
  <c r="DB1719" i="47" s="1"/>
  <c r="DB1720" i="47" a="1"/>
  <c r="DB1720" i="47" s="1"/>
  <c r="DB1721" i="47" a="1"/>
  <c r="DB1721" i="47" s="1"/>
  <c r="DB1722" i="47" a="1"/>
  <c r="DB1722" i="47" s="1"/>
  <c r="DB1723" i="47" a="1"/>
  <c r="DB1723" i="47" s="1"/>
  <c r="DB1724" i="47" a="1"/>
  <c r="DB1724" i="47" s="1"/>
  <c r="DB1725" i="47" a="1"/>
  <c r="DB1725" i="47" s="1"/>
  <c r="DB1726" i="47" a="1"/>
  <c r="DB1726" i="47" s="1"/>
  <c r="DB1727" i="47" a="1"/>
  <c r="DB1727" i="47" s="1"/>
  <c r="DB1728" i="47" a="1"/>
  <c r="DB1728" i="47" s="1"/>
  <c r="DB1729" i="47" a="1"/>
  <c r="DB1729" i="47" s="1"/>
  <c r="DB1730" i="47" a="1"/>
  <c r="DB1730" i="47" s="1"/>
  <c r="DB1731" i="47" a="1"/>
  <c r="DB1731" i="47" s="1"/>
  <c r="DB1732" i="47" a="1"/>
  <c r="DB1732" i="47" s="1"/>
  <c r="DB1733" i="47" a="1"/>
  <c r="DB1733" i="47" s="1"/>
  <c r="DB1734" i="47" a="1"/>
  <c r="DB1734" i="47" s="1"/>
  <c r="DB1735" i="47" a="1"/>
  <c r="DB1735" i="47" s="1"/>
  <c r="DB1736" i="47" a="1"/>
  <c r="DB1736" i="47" s="1"/>
  <c r="DB1737" i="47" a="1"/>
  <c r="DB1737" i="47" s="1"/>
  <c r="DB1738" i="47" a="1"/>
  <c r="DB1738" i="47" s="1"/>
  <c r="DB1739" i="47" a="1"/>
  <c r="DB1739" i="47" s="1"/>
  <c r="DB1740" i="47" a="1"/>
  <c r="DB1740" i="47" s="1"/>
  <c r="DB1741" i="47" a="1"/>
  <c r="DB1741" i="47" s="1"/>
  <c r="DB1742" i="47" a="1"/>
  <c r="DB1742" i="47" s="1"/>
  <c r="DB1743" i="47" a="1"/>
  <c r="DB1743" i="47" s="1"/>
  <c r="DB1744" i="47" a="1"/>
  <c r="DB1744" i="47" s="1"/>
  <c r="DB1745" i="47" a="1"/>
  <c r="DB1745" i="47" s="1"/>
  <c r="DB1746" i="47" a="1"/>
  <c r="DB1746" i="47" s="1"/>
  <c r="DB1747" i="47" a="1"/>
  <c r="DB1747" i="47" s="1"/>
  <c r="DB1748" i="47" a="1"/>
  <c r="DB1748" i="47" s="1"/>
  <c r="DB1749" i="47" a="1"/>
  <c r="DB1749" i="47" s="1"/>
  <c r="DB1750" i="47" a="1"/>
  <c r="DB1750" i="47" s="1"/>
  <c r="DB1751" i="47" a="1"/>
  <c r="DB1751" i="47" s="1"/>
  <c r="DB1752" i="47" a="1"/>
  <c r="DB1752" i="47" s="1"/>
  <c r="DB1753" i="47" a="1"/>
  <c r="DB1753" i="47" s="1"/>
  <c r="DB1754" i="47" a="1"/>
  <c r="DB1754" i="47" s="1"/>
  <c r="DB1755" i="47" a="1"/>
  <c r="DB1755" i="47" s="1"/>
  <c r="DB1756" i="47" a="1"/>
  <c r="DB1756" i="47" s="1"/>
  <c r="DB1757" i="47" a="1"/>
  <c r="DB1757" i="47" s="1"/>
  <c r="DB1758" i="47" a="1"/>
  <c r="DB1758" i="47" s="1"/>
  <c r="DB1759" i="47" a="1"/>
  <c r="DB1759" i="47" s="1"/>
  <c r="DB1760" i="47" a="1"/>
  <c r="DB1760" i="47" s="1"/>
  <c r="DB1761" i="47" a="1"/>
  <c r="DB1761" i="47" s="1"/>
  <c r="DB1762" i="47" a="1"/>
  <c r="DB1762" i="47" s="1"/>
  <c r="DB1763" i="47" a="1"/>
  <c r="DB1763" i="47" s="1"/>
  <c r="DB1764" i="47" a="1"/>
  <c r="DB1764" i="47" s="1"/>
  <c r="DB1765" i="47" a="1"/>
  <c r="DB1765" i="47" s="1"/>
  <c r="DB1766" i="47" a="1"/>
  <c r="DB1766" i="47" s="1"/>
  <c r="DB1767" i="47" a="1"/>
  <c r="DB1767" i="47" s="1"/>
  <c r="DB1768" i="47" a="1"/>
  <c r="DB1768" i="47" s="1"/>
  <c r="DB1769" i="47" a="1"/>
  <c r="DB1769" i="47" s="1"/>
  <c r="DB1770" i="47" a="1"/>
  <c r="DB1770" i="47" s="1"/>
  <c r="DB1771" i="47" a="1"/>
  <c r="DB1771" i="47" s="1"/>
  <c r="DB1772" i="47" a="1"/>
  <c r="DB1772" i="47" s="1"/>
  <c r="DB1773" i="47" a="1"/>
  <c r="DB1773" i="47" s="1"/>
  <c r="DB1774" i="47" a="1"/>
  <c r="DB1774" i="47" s="1"/>
  <c r="DB1775" i="47" a="1"/>
  <c r="DB1775" i="47" s="1"/>
  <c r="DB1776" i="47" a="1"/>
  <c r="DB1776" i="47" s="1"/>
  <c r="DB1777" i="47" a="1"/>
  <c r="DB1777" i="47" s="1"/>
  <c r="DB1778" i="47" a="1"/>
  <c r="DB1778" i="47" s="1"/>
  <c r="DB1779" i="47" a="1"/>
  <c r="DB1779" i="47" s="1"/>
  <c r="DB1780" i="47" a="1"/>
  <c r="DB1780" i="47" s="1"/>
  <c r="DB1781" i="47" a="1"/>
  <c r="DB1781" i="47" s="1"/>
  <c r="DB1782" i="47" a="1"/>
  <c r="DB1782" i="47" s="1"/>
  <c r="DB1783" i="47" a="1"/>
  <c r="DB1783" i="47" s="1"/>
  <c r="DB1784" i="47" a="1"/>
  <c r="DB1784" i="47" s="1"/>
  <c r="DB1785" i="47" a="1"/>
  <c r="DB1785" i="47" s="1"/>
  <c r="DB1786" i="47" a="1"/>
  <c r="DB1786" i="47" s="1"/>
  <c r="DB1787" i="47" a="1"/>
  <c r="DB1787" i="47" s="1"/>
  <c r="DB1788" i="47" a="1"/>
  <c r="DB1788" i="47" s="1"/>
  <c r="DB1789" i="47" a="1"/>
  <c r="DB1789" i="47" s="1"/>
  <c r="DB1790" i="47" a="1"/>
  <c r="DB1790" i="47" s="1"/>
  <c r="DB1791" i="47" a="1"/>
  <c r="DB1791" i="47" s="1"/>
  <c r="DB1792" i="47" a="1"/>
  <c r="DB1792" i="47" s="1"/>
  <c r="DB1793" i="47" a="1"/>
  <c r="DB1793" i="47" s="1"/>
  <c r="DB1794" i="47" a="1"/>
  <c r="DB1794" i="47" s="1"/>
  <c r="DB1795" i="47" a="1"/>
  <c r="DB1795" i="47" s="1"/>
  <c r="DB1796" i="47" a="1"/>
  <c r="DB1796" i="47" s="1"/>
  <c r="DB1797" i="47" a="1"/>
  <c r="DB1797" i="47" s="1"/>
  <c r="DB1798" i="47" a="1"/>
  <c r="DB1798" i="47" s="1"/>
  <c r="DB1799" i="47" a="1"/>
  <c r="DB1799" i="47" s="1"/>
  <c r="DB1800" i="47" a="1"/>
  <c r="DB1800" i="47" s="1"/>
  <c r="DB1801" i="47" a="1"/>
  <c r="DB1801" i="47" s="1"/>
  <c r="DB1802" i="47" a="1"/>
  <c r="DB1802" i="47" s="1"/>
  <c r="DB1803" i="47" a="1"/>
  <c r="DB1803" i="47" s="1"/>
  <c r="DB1804" i="47" a="1"/>
  <c r="DB1804" i="47" s="1"/>
  <c r="DB1805" i="47" a="1"/>
  <c r="DB1805" i="47" s="1"/>
  <c r="DB1806" i="47" a="1"/>
  <c r="DB1806" i="47" s="1"/>
  <c r="DB1807" i="47" a="1"/>
  <c r="DB1807" i="47" s="1"/>
  <c r="DB1808" i="47" a="1"/>
  <c r="DB1808" i="47" s="1"/>
  <c r="DB1809" i="47" a="1"/>
  <c r="DB1809" i="47" s="1"/>
  <c r="DB1810" i="47" a="1"/>
  <c r="DB1810" i="47" s="1"/>
  <c r="DB1811" i="47" a="1"/>
  <c r="DB1811" i="47" s="1"/>
  <c r="DB1812" i="47" a="1"/>
  <c r="DB1812" i="47" s="1"/>
  <c r="DB1813" i="47" a="1"/>
  <c r="DB1813" i="47" s="1"/>
  <c r="DB1814" i="47" a="1"/>
  <c r="DB1814" i="47" s="1"/>
  <c r="DB1815" i="47" a="1"/>
  <c r="DB1815" i="47" s="1"/>
  <c r="DB1816" i="47" a="1"/>
  <c r="DB1816" i="47" s="1"/>
  <c r="DB1817" i="47" a="1"/>
  <c r="DB1817" i="47" s="1"/>
  <c r="DB1818" i="47" a="1"/>
  <c r="DB1818" i="47" s="1"/>
  <c r="DB1819" i="47" a="1"/>
  <c r="DB1819" i="47" s="1"/>
  <c r="DB1820" i="47" a="1"/>
  <c r="DB1820" i="47" s="1"/>
  <c r="DB1821" i="47" a="1"/>
  <c r="DB1821" i="47" s="1"/>
  <c r="DB1822" i="47" a="1"/>
  <c r="DB1822" i="47" s="1"/>
  <c r="DB1944" i="47" a="1"/>
  <c r="DB1944" i="47" s="1"/>
  <c r="DB1945" i="47" a="1"/>
  <c r="DB1945" i="47" s="1"/>
  <c r="DB1948" i="47" a="1"/>
  <c r="DB1948" i="47" s="1"/>
  <c r="DB1949" i="47" a="1"/>
  <c r="DB1949" i="47" s="1"/>
  <c r="DB1953" i="47" a="1"/>
  <c r="DB1953" i="47" s="1"/>
  <c r="DB1954" i="47" a="1"/>
  <c r="DB1954" i="47" s="1"/>
  <c r="DB1955" i="47" a="1"/>
  <c r="DB1955" i="47" s="1"/>
  <c r="DB1956" i="47" a="1"/>
  <c r="DB1956" i="47" s="1"/>
  <c r="DB1957" i="47" a="1"/>
  <c r="DB1957" i="47" s="1"/>
  <c r="DB1965" i="47" a="1"/>
  <c r="DB1965" i="47" s="1"/>
  <c r="DB1966" i="47" a="1"/>
  <c r="DB1966" i="47" s="1"/>
  <c r="DB1968" i="47" a="1"/>
  <c r="DB1968" i="47" s="1"/>
  <c r="DB1970" i="47" a="1"/>
  <c r="DB1970" i="47" s="1"/>
  <c r="DB1976" i="47" a="1"/>
  <c r="DB1976" i="47" s="1"/>
  <c r="DB1978" i="47" a="1"/>
  <c r="DB1978" i="47" s="1"/>
  <c r="DB1981" i="47" a="1"/>
  <c r="DB1981" i="47" s="1"/>
  <c r="DB1985" i="47" a="1"/>
  <c r="DB1985" i="47" s="1"/>
  <c r="DB1988" i="47" a="1"/>
  <c r="DB1988" i="47" s="1"/>
  <c r="DB1989" i="47" a="1"/>
  <c r="DB1989" i="47" s="1"/>
  <c r="DB1991" i="47" a="1"/>
  <c r="DB1991" i="47" s="1"/>
  <c r="DB1994" i="47" a="1"/>
  <c r="DB1994" i="47" s="1"/>
  <c r="DB2475" i="47" a="1"/>
  <c r="DB2475" i="47" s="1"/>
  <c r="DB2479" i="47" a="1"/>
  <c r="DB2479" i="47" s="1"/>
  <c r="DB2482" i="47" a="1"/>
  <c r="DB2482" i="47" s="1"/>
  <c r="DB2485" i="47" a="1"/>
  <c r="DB2485" i="47" s="1"/>
  <c r="DB3850" i="47" a="1"/>
  <c r="DB3850" i="47" s="1"/>
  <c r="DB3854" i="47" a="1"/>
  <c r="DB3854" i="47" s="1"/>
  <c r="DB3879" i="47" a="1"/>
  <c r="DB3879" i="47" s="1"/>
  <c r="DB3882" i="47" a="1"/>
  <c r="DB3882" i="47" s="1"/>
  <c r="DB3888" i="47" a="1"/>
  <c r="DB3888" i="47" s="1"/>
  <c r="DB3893" i="47" a="1"/>
  <c r="DB3893" i="47" s="1"/>
  <c r="DB3908" i="47" a="1"/>
  <c r="DB3908" i="47" s="1"/>
  <c r="DB3909" i="47" a="1"/>
  <c r="DB3909" i="47" s="1"/>
  <c r="DB3913" i="47" a="1"/>
  <c r="DB3913" i="47" s="1"/>
  <c r="DB3914" i="47" a="1"/>
  <c r="DB3914" i="47" s="1"/>
  <c r="DB3917" i="47" a="1"/>
  <c r="DB3917" i="47" s="1"/>
  <c r="DB3921" i="47" a="1"/>
  <c r="DB3921" i="47" s="1"/>
  <c r="DB3924" i="47" a="1"/>
  <c r="DB3924" i="47" s="1"/>
  <c r="DB3927" i="47" a="1"/>
  <c r="DB3927" i="47" s="1"/>
  <c r="DB3928" i="47" a="1"/>
  <c r="DB3928" i="47" s="1"/>
  <c r="DB3929" i="47" a="1"/>
  <c r="DB3929" i="47" s="1"/>
  <c r="DB4433" i="47" a="1"/>
  <c r="DB4433" i="47" s="1"/>
  <c r="DB4435" i="47" a="1"/>
  <c r="DB4435" i="47" s="1"/>
  <c r="DB7737" i="47" a="1"/>
  <c r="DB7737" i="47" s="1"/>
  <c r="DB7751" i="47" a="1"/>
  <c r="DB7751" i="47" s="1"/>
  <c r="DB7787" i="47" a="1"/>
  <c r="DB7787" i="47" s="1"/>
  <c r="DB7788" i="47" a="1"/>
  <c r="DB7788" i="47" s="1"/>
  <c r="DB7789" i="47" a="1"/>
  <c r="DB7789" i="47" s="1"/>
  <c r="DB7794" i="47" a="1"/>
  <c r="DB7794" i="47" s="1"/>
  <c r="DB7795" i="47" a="1"/>
  <c r="DB7795" i="47" s="1"/>
  <c r="DB7797" i="47" a="1"/>
  <c r="DB7797" i="47" s="1"/>
  <c r="DB7798" i="47" a="1"/>
  <c r="DB7798" i="47" s="1"/>
  <c r="DB7804" i="47" a="1"/>
  <c r="DB7804" i="47" s="1"/>
  <c r="DB7809" i="47" a="1"/>
  <c r="DB7809" i="47" s="1"/>
  <c r="DB7810" i="47" a="1"/>
  <c r="DB7810" i="47" s="1"/>
  <c r="DB7811" i="47" a="1"/>
  <c r="DB7811" i="47" s="1"/>
  <c r="DB7812" i="47" a="1"/>
  <c r="DB7812" i="47" s="1"/>
  <c r="DB7816" i="47" a="1"/>
  <c r="DB7816" i="47" s="1"/>
  <c r="DB7832" i="47" a="1"/>
  <c r="DB7832" i="47" s="1"/>
  <c r="DB7835" i="47" a="1"/>
  <c r="DB7835" i="47" s="1"/>
  <c r="DB7836" i="47" a="1"/>
  <c r="DB7836" i="47" s="1"/>
  <c r="DB7845" i="47" a="1"/>
  <c r="DB7845" i="47" s="1"/>
  <c r="DB7849" i="47" a="1"/>
  <c r="DB7849" i="47" s="1"/>
  <c r="DB7853" i="47" a="1"/>
  <c r="DB7853" i="47" s="1"/>
  <c r="DB7858" i="47" a="1"/>
  <c r="DB7858" i="47" s="1"/>
  <c r="DB7863" i="47" a="1"/>
  <c r="DB7863" i="47" s="1"/>
  <c r="DB7871" i="47" a="1"/>
  <c r="DB7871" i="47" s="1"/>
  <c r="DB1996" i="47" a="1"/>
  <c r="DB1996" i="47" s="1"/>
  <c r="DB1997" i="47" a="1"/>
  <c r="DB1997" i="47" s="1"/>
  <c r="DB1998" i="47" a="1"/>
  <c r="DB1998" i="47" s="1"/>
  <c r="DB1999" i="47" a="1"/>
  <c r="DB1999" i="47" s="1"/>
  <c r="DB2000" i="47" a="1"/>
  <c r="DB2000" i="47" s="1"/>
  <c r="DB2001" i="47" a="1"/>
  <c r="DB2001" i="47" s="1"/>
  <c r="DB2002" i="47" a="1"/>
  <c r="DB2002" i="47" s="1"/>
  <c r="DB2003" i="47" a="1"/>
  <c r="DB2003" i="47" s="1"/>
  <c r="DB2004" i="47" a="1"/>
  <c r="DB2004" i="47" s="1"/>
  <c r="DB2005" i="47" a="1"/>
  <c r="DB2005" i="47" s="1"/>
  <c r="DB2006" i="47" a="1"/>
  <c r="DB2006" i="47" s="1"/>
  <c r="DB2007" i="47" a="1"/>
  <c r="DB2007" i="47" s="1"/>
  <c r="DB2008" i="47" a="1"/>
  <c r="DB2008" i="47" s="1"/>
  <c r="DB2009" i="47" a="1"/>
  <c r="DB2009" i="47" s="1"/>
  <c r="DB2010" i="47" a="1"/>
  <c r="DB2010" i="47" s="1"/>
  <c r="DB2011" i="47" a="1"/>
  <c r="DB2011" i="47" s="1"/>
  <c r="DB2012" i="47" a="1"/>
  <c r="DB2012" i="47" s="1"/>
  <c r="DB2013" i="47" a="1"/>
  <c r="DB2013" i="47" s="1"/>
  <c r="DB2014" i="47" a="1"/>
  <c r="DB2014" i="47" s="1"/>
  <c r="DB2015" i="47" a="1"/>
  <c r="DB2015" i="47" s="1"/>
  <c r="DB2016" i="47" a="1"/>
  <c r="DB2016" i="47" s="1"/>
  <c r="DB2017" i="47" a="1"/>
  <c r="DB2017" i="47" s="1"/>
  <c r="DB2018" i="47" a="1"/>
  <c r="DB2018" i="47" s="1"/>
  <c r="DB2019" i="47" a="1"/>
  <c r="DB2019" i="47" s="1"/>
  <c r="DB2020" i="47" a="1"/>
  <c r="DB2020" i="47" s="1"/>
  <c r="DB2021" i="47" a="1"/>
  <c r="DB2021" i="47" s="1"/>
  <c r="DB2022" i="47" a="1"/>
  <c r="DB2022" i="47" s="1"/>
  <c r="DB2023" i="47" a="1"/>
  <c r="DB2023" i="47" s="1"/>
  <c r="DB2024" i="47" a="1"/>
  <c r="DB2024" i="47" s="1"/>
  <c r="DB2025" i="47" a="1"/>
  <c r="DB2025" i="47" s="1"/>
  <c r="DB2026" i="47" a="1"/>
  <c r="DB2026" i="47" s="1"/>
  <c r="DB2027" i="47" a="1"/>
  <c r="DB2027" i="47" s="1"/>
  <c r="DB2028" i="47" a="1"/>
  <c r="DB2028" i="47" s="1"/>
  <c r="DB2029" i="47" a="1"/>
  <c r="DB2029" i="47" s="1"/>
  <c r="DB2030" i="47" a="1"/>
  <c r="DB2030" i="47" s="1"/>
  <c r="DB2031" i="47" a="1"/>
  <c r="DB2031" i="47" s="1"/>
  <c r="DB2032" i="47" a="1"/>
  <c r="DB2032" i="47" s="1"/>
  <c r="DB2033" i="47" a="1"/>
  <c r="DB2033" i="47" s="1"/>
  <c r="DB2034" i="47" a="1"/>
  <c r="DB2034" i="47" s="1"/>
  <c r="DB2035" i="47" a="1"/>
  <c r="DB2035" i="47" s="1"/>
  <c r="DB2036" i="47" a="1"/>
  <c r="DB2036" i="47" s="1"/>
  <c r="DB2037" i="47" a="1"/>
  <c r="DB2037" i="47" s="1"/>
  <c r="DB2038" i="47" a="1"/>
  <c r="DB2038" i="47" s="1"/>
  <c r="DB2039" i="47" a="1"/>
  <c r="DB2039" i="47" s="1"/>
  <c r="DB2040" i="47" a="1"/>
  <c r="DB2040" i="47" s="1"/>
  <c r="DB2041" i="47" a="1"/>
  <c r="DB2041" i="47" s="1"/>
  <c r="DB2042" i="47" a="1"/>
  <c r="DB2042" i="47" s="1"/>
  <c r="DB2043" i="47" a="1"/>
  <c r="DB2043" i="47" s="1"/>
  <c r="DB2044" i="47" a="1"/>
  <c r="DB2044" i="47" s="1"/>
  <c r="DB2045" i="47" a="1"/>
  <c r="DB2045" i="47" s="1"/>
  <c r="DB2046" i="47" a="1"/>
  <c r="DB2046" i="47" s="1"/>
  <c r="DB2047" i="47" a="1"/>
  <c r="DB2047" i="47" s="1"/>
  <c r="DB2048" i="47" a="1"/>
  <c r="DB2048" i="47" s="1"/>
  <c r="DB2049" i="47" a="1"/>
  <c r="DB2049" i="47" s="1"/>
  <c r="DB2050" i="47" a="1"/>
  <c r="DB2050" i="47" s="1"/>
  <c r="DB2051" i="47" a="1"/>
  <c r="DB2051" i="47" s="1"/>
  <c r="DB2052" i="47" a="1"/>
  <c r="DB2052" i="47" s="1"/>
  <c r="DB2053" i="47" a="1"/>
  <c r="DB2053" i="47" s="1"/>
  <c r="DB2054" i="47" a="1"/>
  <c r="DB2054" i="47" s="1"/>
  <c r="DB2055" i="47" a="1"/>
  <c r="DB2055" i="47" s="1"/>
  <c r="DB2056" i="47" a="1"/>
  <c r="DB2056" i="47" s="1"/>
  <c r="DB2057" i="47" a="1"/>
  <c r="DB2057" i="47" s="1"/>
  <c r="DB2058" i="47" a="1"/>
  <c r="DB2058" i="47" s="1"/>
  <c r="DB2059" i="47" a="1"/>
  <c r="DB2059" i="47" s="1"/>
  <c r="DB2060" i="47" a="1"/>
  <c r="DB2060" i="47" s="1"/>
  <c r="DB2061" i="47" a="1"/>
  <c r="DB2061" i="47" s="1"/>
  <c r="DB2062" i="47" a="1"/>
  <c r="DB2062" i="47" s="1"/>
  <c r="DB2063" i="47" a="1"/>
  <c r="DB2063" i="47" s="1"/>
  <c r="DB2064" i="47" a="1"/>
  <c r="DB2064" i="47" s="1"/>
  <c r="DB2065" i="47" a="1"/>
  <c r="DB2065" i="47" s="1"/>
  <c r="DB2066" i="47" a="1"/>
  <c r="DB2066" i="47" s="1"/>
  <c r="DB2067" i="47" a="1"/>
  <c r="DB2067" i="47" s="1"/>
  <c r="DB2068" i="47" a="1"/>
  <c r="DB2068" i="47" s="1"/>
  <c r="DB2069" i="47" a="1"/>
  <c r="DB2069" i="47" s="1"/>
  <c r="DB2070" i="47" a="1"/>
  <c r="DB2070" i="47" s="1"/>
  <c r="DB2071" i="47" a="1"/>
  <c r="DB2071" i="47" s="1"/>
  <c r="DB2072" i="47" a="1"/>
  <c r="DB2072" i="47" s="1"/>
  <c r="DB2073" i="47" a="1"/>
  <c r="DB2073" i="47" s="1"/>
  <c r="DB2074" i="47" a="1"/>
  <c r="DB2074" i="47" s="1"/>
  <c r="DB2075" i="47" a="1"/>
  <c r="DB2075" i="47" s="1"/>
  <c r="DB2076" i="47" a="1"/>
  <c r="DB2076" i="47" s="1"/>
  <c r="DB2077" i="47" a="1"/>
  <c r="DB2077" i="47" s="1"/>
  <c r="DB2078" i="47" a="1"/>
  <c r="DB2078" i="47" s="1"/>
  <c r="DB2079" i="47" a="1"/>
  <c r="DB2079" i="47" s="1"/>
  <c r="DB2080" i="47" a="1"/>
  <c r="DB2080" i="47" s="1"/>
  <c r="DB2081" i="47" a="1"/>
  <c r="DB2081" i="47" s="1"/>
  <c r="DB2082" i="47" a="1"/>
  <c r="DB2082" i="47" s="1"/>
  <c r="DB2083" i="47" a="1"/>
  <c r="DB2083" i="47" s="1"/>
  <c r="DB2084" i="47" a="1"/>
  <c r="DB2084" i="47" s="1"/>
  <c r="DB2085" i="47" a="1"/>
  <c r="DB2085" i="47" s="1"/>
  <c r="DB2086" i="47" a="1"/>
  <c r="DB2086" i="47" s="1"/>
  <c r="DB2087" i="47" a="1"/>
  <c r="DB2087" i="47" s="1"/>
  <c r="DB2088" i="47" a="1"/>
  <c r="DB2088" i="47" s="1"/>
  <c r="DB2089" i="47" a="1"/>
  <c r="DB2089" i="47" s="1"/>
  <c r="DB2090" i="47" a="1"/>
  <c r="DB2090" i="47" s="1"/>
  <c r="DB2091" i="47" a="1"/>
  <c r="DB2091" i="47" s="1"/>
  <c r="DB2092" i="47" a="1"/>
  <c r="DB2092" i="47" s="1"/>
  <c r="DB2093" i="47" a="1"/>
  <c r="DB2093" i="47" s="1"/>
  <c r="DB2094" i="47" a="1"/>
  <c r="DB2094" i="47" s="1"/>
  <c r="DB2095" i="47" a="1"/>
  <c r="DB2095" i="47" s="1"/>
  <c r="DB2096" i="47" a="1"/>
  <c r="DB2096" i="47" s="1"/>
  <c r="DB2097" i="47" a="1"/>
  <c r="DB2097" i="47" s="1"/>
  <c r="DB2098" i="47" a="1"/>
  <c r="DB2098" i="47" s="1"/>
  <c r="DB2099" i="47" a="1"/>
  <c r="DB2099" i="47" s="1"/>
  <c r="DB2100" i="47" a="1"/>
  <c r="DB2100" i="47" s="1"/>
  <c r="DB2101" i="47" a="1"/>
  <c r="DB2101" i="47" s="1"/>
  <c r="DB2102" i="47" a="1"/>
  <c r="DB2102" i="47" s="1"/>
  <c r="DB2103" i="47" a="1"/>
  <c r="DB2103" i="47" s="1"/>
  <c r="DB2104" i="47" a="1"/>
  <c r="DB2104" i="47" s="1"/>
  <c r="DB2105" i="47" a="1"/>
  <c r="DB2105" i="47" s="1"/>
  <c r="DB2106" i="47" a="1"/>
  <c r="DB2106" i="47" s="1"/>
  <c r="DB2107" i="47" a="1"/>
  <c r="DB2107" i="47" s="1"/>
  <c r="DB2108" i="47" a="1"/>
  <c r="DB2108" i="47" s="1"/>
  <c r="DB2109" i="47" a="1"/>
  <c r="DB2109" i="47" s="1"/>
  <c r="DB2110" i="47" a="1"/>
  <c r="DB2110" i="47" s="1"/>
  <c r="DB2111" i="47" a="1"/>
  <c r="DB2111" i="47" s="1"/>
  <c r="DB2112" i="47" a="1"/>
  <c r="DB2112" i="47" s="1"/>
  <c r="DB2113" i="47" a="1"/>
  <c r="DB2113" i="47" s="1"/>
  <c r="DB2114" i="47" a="1"/>
  <c r="DB2114" i="47" s="1"/>
  <c r="DB2115" i="47" a="1"/>
  <c r="DB2115" i="47" s="1"/>
  <c r="DB2116" i="47" a="1"/>
  <c r="DB2116" i="47" s="1"/>
  <c r="DB2117" i="47" a="1"/>
  <c r="DB2117" i="47" s="1"/>
  <c r="DB2118" i="47" a="1"/>
  <c r="DB2118" i="47" s="1"/>
  <c r="DB2119" i="47" a="1"/>
  <c r="DB2119" i="47" s="1"/>
  <c r="DB2120" i="47" a="1"/>
  <c r="DB2120" i="47" s="1"/>
  <c r="DB2121" i="47" a="1"/>
  <c r="DB2121" i="47" s="1"/>
  <c r="DB2122" i="47" a="1"/>
  <c r="DB2122" i="47" s="1"/>
  <c r="DB2123" i="47" a="1"/>
  <c r="DB2123" i="47" s="1"/>
  <c r="DB2124" i="47" a="1"/>
  <c r="DB2124" i="47" s="1"/>
  <c r="DB2125" i="47" a="1"/>
  <c r="DB2125" i="47" s="1"/>
  <c r="DB2126" i="47" a="1"/>
  <c r="DB2126" i="47" s="1"/>
  <c r="DB2127" i="47" a="1"/>
  <c r="DB2127" i="47" s="1"/>
  <c r="DB2128" i="47" a="1"/>
  <c r="DB2128" i="47" s="1"/>
  <c r="DB2129" i="47" a="1"/>
  <c r="DB2129" i="47" s="1"/>
  <c r="DB2130" i="47" a="1"/>
  <c r="DB2130" i="47" s="1"/>
  <c r="DB2131" i="47" a="1"/>
  <c r="DB2131" i="47" s="1"/>
  <c r="DB2132" i="47" a="1"/>
  <c r="DB2132" i="47" s="1"/>
  <c r="DB2133" i="47" a="1"/>
  <c r="DB2133" i="47" s="1"/>
  <c r="DB2134" i="47" a="1"/>
  <c r="DB2134" i="47" s="1"/>
  <c r="DB2135" i="47" a="1"/>
  <c r="DB2135" i="47" s="1"/>
  <c r="DB2136" i="47" a="1"/>
  <c r="DB2136" i="47" s="1"/>
  <c r="DB2137" i="47" a="1"/>
  <c r="DB2137" i="47" s="1"/>
  <c r="DB2138" i="47" a="1"/>
  <c r="DB2138" i="47" s="1"/>
  <c r="DB2139" i="47" a="1"/>
  <c r="DB2139" i="47" s="1"/>
  <c r="DB2140" i="47" a="1"/>
  <c r="DB2140" i="47" s="1"/>
  <c r="DB2141" i="47" a="1"/>
  <c r="DB2141" i="47" s="1"/>
  <c r="DB2142" i="47" a="1"/>
  <c r="DB2142" i="47" s="1"/>
  <c r="DB2143" i="47" a="1"/>
  <c r="DB2143" i="47" s="1"/>
  <c r="DB2144" i="47" a="1"/>
  <c r="DB2144" i="47" s="1"/>
  <c r="DB2145" i="47" a="1"/>
  <c r="DB2145" i="47" s="1"/>
  <c r="DB2146" i="47" a="1"/>
  <c r="DB2146" i="47" s="1"/>
  <c r="DB2147" i="47" a="1"/>
  <c r="DB2147" i="47" s="1"/>
  <c r="DB2148" i="47" a="1"/>
  <c r="DB2148" i="47" s="1"/>
  <c r="DB2149" i="47" a="1"/>
  <c r="DB2149" i="47" s="1"/>
  <c r="DB2150" i="47" a="1"/>
  <c r="DB2150" i="47" s="1"/>
  <c r="DB2151" i="47" a="1"/>
  <c r="DB2151" i="47" s="1"/>
  <c r="DB2152" i="47" a="1"/>
  <c r="DB2152" i="47" s="1"/>
  <c r="DB2153" i="47" a="1"/>
  <c r="DB2153" i="47" s="1"/>
  <c r="DB2154" i="47" a="1"/>
  <c r="DB2154" i="47" s="1"/>
  <c r="DB2155" i="47" a="1"/>
  <c r="DB2155" i="47" s="1"/>
  <c r="DB2156" i="47" a="1"/>
  <c r="DB2156" i="47" s="1"/>
  <c r="DB2157" i="47" a="1"/>
  <c r="DB2157" i="47" s="1"/>
  <c r="DB2158" i="47" a="1"/>
  <c r="DB2158" i="47" s="1"/>
  <c r="DB2159" i="47" a="1"/>
  <c r="DB2159" i="47" s="1"/>
  <c r="DB2160" i="47" a="1"/>
  <c r="DB2160" i="47" s="1"/>
  <c r="DB2161" i="47" a="1"/>
  <c r="DB2161" i="47" s="1"/>
  <c r="DB2162" i="47" a="1"/>
  <c r="DB2162" i="47" s="1"/>
  <c r="DB2163" i="47" a="1"/>
  <c r="DB2163" i="47" s="1"/>
  <c r="DB2164" i="47" a="1"/>
  <c r="DB2164" i="47" s="1"/>
  <c r="DB2165" i="47" a="1"/>
  <c r="DB2165" i="47" s="1"/>
  <c r="DB2166" i="47" a="1"/>
  <c r="DB2166" i="47" s="1"/>
  <c r="DB2167" i="47" a="1"/>
  <c r="DB2167" i="47" s="1"/>
  <c r="DB2168" i="47" a="1"/>
  <c r="DB2168" i="47" s="1"/>
  <c r="DB2169" i="47" a="1"/>
  <c r="DB2169" i="47" s="1"/>
  <c r="DB2170" i="47" a="1"/>
  <c r="DB2170" i="47" s="1"/>
  <c r="DB2171" i="47" a="1"/>
  <c r="DB2171" i="47" s="1"/>
  <c r="DB2172" i="47" a="1"/>
  <c r="DB2172" i="47" s="1"/>
  <c r="DB2173" i="47" a="1"/>
  <c r="DB2173" i="47" s="1"/>
  <c r="DB2174" i="47" a="1"/>
  <c r="DB2174" i="47" s="1"/>
  <c r="DB2175" i="47" a="1"/>
  <c r="DB2175" i="47" s="1"/>
  <c r="DB2176" i="47" a="1"/>
  <c r="DB2176" i="47" s="1"/>
  <c r="DB2177" i="47" a="1"/>
  <c r="DB2177" i="47" s="1"/>
  <c r="DB2178" i="47" a="1"/>
  <c r="DB2178" i="47" s="1"/>
  <c r="DB2179" i="47" a="1"/>
  <c r="DB2179" i="47" s="1"/>
  <c r="DB2180" i="47" a="1"/>
  <c r="DB2180" i="47" s="1"/>
  <c r="DB2181" i="47" a="1"/>
  <c r="DB2181" i="47" s="1"/>
  <c r="DB2182" i="47" a="1"/>
  <c r="DB2182" i="47" s="1"/>
  <c r="DB2183" i="47" a="1"/>
  <c r="DB2183" i="47" s="1"/>
  <c r="DB2184" i="47" a="1"/>
  <c r="DB2184" i="47" s="1"/>
  <c r="DB2185" i="47" a="1"/>
  <c r="DB2185" i="47" s="1"/>
  <c r="DB2186" i="47" a="1"/>
  <c r="DB2186" i="47" s="1"/>
  <c r="DB2187" i="47" a="1"/>
  <c r="DB2187" i="47" s="1"/>
  <c r="DB2188" i="47" a="1"/>
  <c r="DB2188" i="47" s="1"/>
  <c r="DB2189" i="47" a="1"/>
  <c r="DB2189" i="47" s="1"/>
  <c r="DB2190" i="47" a="1"/>
  <c r="DB2190" i="47" s="1"/>
  <c r="DB2191" i="47" a="1"/>
  <c r="DB2191" i="47" s="1"/>
  <c r="DB2192" i="47" a="1"/>
  <c r="DB2192" i="47" s="1"/>
  <c r="DB2193" i="47" a="1"/>
  <c r="DB2193" i="47" s="1"/>
  <c r="DB2194" i="47" a="1"/>
  <c r="DB2194" i="47" s="1"/>
  <c r="DB2195" i="47" a="1"/>
  <c r="DB2195" i="47" s="1"/>
  <c r="DB2196" i="47" a="1"/>
  <c r="DB2196" i="47" s="1"/>
  <c r="DB2197" i="47" a="1"/>
  <c r="DB2197" i="47" s="1"/>
  <c r="DB2198" i="47" a="1"/>
  <c r="DB2198" i="47" s="1"/>
  <c r="DB2199" i="47" a="1"/>
  <c r="DB2199" i="47" s="1"/>
  <c r="DB2200" i="47" a="1"/>
  <c r="DB2200" i="47" s="1"/>
  <c r="DB2201" i="47" a="1"/>
  <c r="DB2201" i="47" s="1"/>
  <c r="DB2202" i="47" a="1"/>
  <c r="DB2202" i="47" s="1"/>
  <c r="DB2203" i="47" a="1"/>
  <c r="DB2203" i="47" s="1"/>
  <c r="DB2204" i="47" a="1"/>
  <c r="DB2204" i="47" s="1"/>
  <c r="DB2205" i="47" a="1"/>
  <c r="DB2205" i="47" s="1"/>
  <c r="DB2206" i="47" a="1"/>
  <c r="DB2206" i="47" s="1"/>
  <c r="DB2207" i="47" a="1"/>
  <c r="DB2207" i="47" s="1"/>
  <c r="DB2208" i="47" a="1"/>
  <c r="DB2208" i="47" s="1"/>
  <c r="DB2209" i="47" a="1"/>
  <c r="DB2209" i="47" s="1"/>
  <c r="DB2210" i="47" a="1"/>
  <c r="DB2210" i="47" s="1"/>
  <c r="DB2211" i="47" a="1"/>
  <c r="DB2211" i="47" s="1"/>
  <c r="DB2212" i="47" a="1"/>
  <c r="DB2212" i="47" s="1"/>
  <c r="DB2213" i="47" a="1"/>
  <c r="DB2213" i="47" s="1"/>
  <c r="DB2214" i="47" a="1"/>
  <c r="DB2214" i="47" s="1"/>
  <c r="DB2215" i="47" a="1"/>
  <c r="DB2215" i="47" s="1"/>
  <c r="DB2216" i="47" a="1"/>
  <c r="DB2216" i="47" s="1"/>
  <c r="DB2217" i="47" a="1"/>
  <c r="DB2217" i="47" s="1"/>
  <c r="DB2218" i="47" a="1"/>
  <c r="DB2218" i="47" s="1"/>
  <c r="DB2219" i="47" a="1"/>
  <c r="DB2219" i="47" s="1"/>
  <c r="DB2220" i="47" a="1"/>
  <c r="DB2220" i="47" s="1"/>
  <c r="DB2221" i="47" a="1"/>
  <c r="DB2221" i="47" s="1"/>
  <c r="DB2222" i="47" a="1"/>
  <c r="DB2222" i="47" s="1"/>
  <c r="DB2223" i="47" a="1"/>
  <c r="DB2223" i="47" s="1"/>
  <c r="DB2224" i="47" a="1"/>
  <c r="DB2224" i="47" s="1"/>
  <c r="DB2225" i="47" a="1"/>
  <c r="DB2225" i="47" s="1"/>
  <c r="DB2226" i="47" a="1"/>
  <c r="DB2226" i="47" s="1"/>
  <c r="DB2227" i="47" a="1"/>
  <c r="DB2227" i="47" s="1"/>
  <c r="DB2228" i="47" a="1"/>
  <c r="DB2228" i="47" s="1"/>
  <c r="DB2229" i="47" a="1"/>
  <c r="DB2229" i="47" s="1"/>
  <c r="DB2230" i="47" a="1"/>
  <c r="DB2230" i="47" s="1"/>
  <c r="DB2231" i="47" a="1"/>
  <c r="DB2231" i="47" s="1"/>
  <c r="DB2232" i="47" a="1"/>
  <c r="DB2232" i="47" s="1"/>
  <c r="DB2233" i="47" a="1"/>
  <c r="DB2233" i="47" s="1"/>
  <c r="DB2234" i="47" a="1"/>
  <c r="DB2234" i="47" s="1"/>
  <c r="DB2235" i="47" a="1"/>
  <c r="DB2235" i="47" s="1"/>
  <c r="DB2236" i="47" a="1"/>
  <c r="DB2236" i="47" s="1"/>
  <c r="DB2237" i="47" a="1"/>
  <c r="DB2237" i="47" s="1"/>
  <c r="DB2238" i="47" a="1"/>
  <c r="DB2238" i="47" s="1"/>
  <c r="DB2239" i="47" a="1"/>
  <c r="DB2239" i="47" s="1"/>
  <c r="DB2240" i="47" a="1"/>
  <c r="DB2240" i="47" s="1"/>
  <c r="DB2241" i="47" a="1"/>
  <c r="DB2241" i="47" s="1"/>
  <c r="DB2242" i="47" a="1"/>
  <c r="DB2242" i="47" s="1"/>
  <c r="DB2243" i="47" a="1"/>
  <c r="DB2243" i="47" s="1"/>
  <c r="DB2244" i="47" a="1"/>
  <c r="DB2244" i="47" s="1"/>
  <c r="DB2245" i="47" a="1"/>
  <c r="DB2245" i="47" s="1"/>
  <c r="DB2246" i="47" a="1"/>
  <c r="DB2246" i="47" s="1"/>
  <c r="DB2247" i="47" a="1"/>
  <c r="DB2247" i="47" s="1"/>
  <c r="DB2248" i="47" a="1"/>
  <c r="DB2248" i="47" s="1"/>
  <c r="DB2249" i="47" a="1"/>
  <c r="DB2249" i="47" s="1"/>
  <c r="DB2250" i="47" a="1"/>
  <c r="DB2250" i="47" s="1"/>
  <c r="DB2251" i="47" a="1"/>
  <c r="DB2251" i="47" s="1"/>
  <c r="DB2252" i="47" a="1"/>
  <c r="DB2252" i="47" s="1"/>
  <c r="DB2253" i="47" a="1"/>
  <c r="DB2253" i="47" s="1"/>
  <c r="DB2254" i="47" a="1"/>
  <c r="DB2254" i="47" s="1"/>
  <c r="DB2255" i="47" a="1"/>
  <c r="DB2255" i="47" s="1"/>
  <c r="DB2256" i="47" a="1"/>
  <c r="DB2256" i="47" s="1"/>
  <c r="DB2257" i="47" a="1"/>
  <c r="DB2257" i="47" s="1"/>
  <c r="DB2258" i="47" a="1"/>
  <c r="DB2258" i="47" s="1"/>
  <c r="DB2259" i="47" a="1"/>
  <c r="DB2259" i="47" s="1"/>
  <c r="DB2260" i="47" a="1"/>
  <c r="DB2260" i="47" s="1"/>
  <c r="DB2261" i="47" a="1"/>
  <c r="DB2261" i="47" s="1"/>
  <c r="DB2262" i="47" a="1"/>
  <c r="DB2262" i="47" s="1"/>
  <c r="DB2263" i="47" a="1"/>
  <c r="DB2263" i="47" s="1"/>
  <c r="DB2264" i="47" a="1"/>
  <c r="DB2264" i="47" s="1"/>
  <c r="DB2265" i="47" a="1"/>
  <c r="DB2265" i="47" s="1"/>
  <c r="DB2266" i="47" a="1"/>
  <c r="DB2266" i="47" s="1"/>
  <c r="DB2267" i="47" a="1"/>
  <c r="DB2267" i="47" s="1"/>
  <c r="DB2268" i="47" a="1"/>
  <c r="DB2268" i="47" s="1"/>
  <c r="DB2269" i="47" a="1"/>
  <c r="DB2269" i="47" s="1"/>
  <c r="DB2270" i="47" a="1"/>
  <c r="DB2270" i="47" s="1"/>
  <c r="DB2271" i="47" a="1"/>
  <c r="DB2271" i="47" s="1"/>
  <c r="DB2272" i="47" a="1"/>
  <c r="DB2272" i="47" s="1"/>
  <c r="DB2273" i="47" a="1"/>
  <c r="DB2273" i="47" s="1"/>
  <c r="DB2274" i="47" a="1"/>
  <c r="DB2274" i="47" s="1"/>
  <c r="DB2275" i="47" a="1"/>
  <c r="DB2275" i="47" s="1"/>
  <c r="DB2276" i="47" a="1"/>
  <c r="DB2276" i="47" s="1"/>
  <c r="DB2277" i="47" a="1"/>
  <c r="DB2277" i="47" s="1"/>
  <c r="DB2278" i="47" a="1"/>
  <c r="DB2278" i="47" s="1"/>
  <c r="DB2279" i="47" a="1"/>
  <c r="DB2279" i="47" s="1"/>
  <c r="DB2280" i="47" a="1"/>
  <c r="DB2280" i="47" s="1"/>
  <c r="DB2281" i="47" a="1"/>
  <c r="DB2281" i="47" s="1"/>
  <c r="DB2282" i="47" a="1"/>
  <c r="DB2282" i="47" s="1"/>
  <c r="DB2283" i="47" a="1"/>
  <c r="DB2283" i="47" s="1"/>
  <c r="DB2284" i="47" a="1"/>
  <c r="DB2284" i="47" s="1"/>
  <c r="DB2285" i="47" a="1"/>
  <c r="DB2285" i="47" s="1"/>
  <c r="DB2286" i="47" a="1"/>
  <c r="DB2286" i="47" s="1"/>
  <c r="DB2287" i="47" a="1"/>
  <c r="DB2287" i="47" s="1"/>
  <c r="DB2288" i="47" a="1"/>
  <c r="DB2288" i="47" s="1"/>
  <c r="DB2289" i="47" a="1"/>
  <c r="DB2289" i="47" s="1"/>
  <c r="DB2290" i="47" a="1"/>
  <c r="DB2290" i="47" s="1"/>
  <c r="DB2291" i="47" a="1"/>
  <c r="DB2291" i="47" s="1"/>
  <c r="DB2292" i="47" a="1"/>
  <c r="DB2292" i="47" s="1"/>
  <c r="DB2293" i="47" a="1"/>
  <c r="DB2293" i="47" s="1"/>
  <c r="DB2294" i="47" a="1"/>
  <c r="DB2294" i="47" s="1"/>
  <c r="DB2295" i="47" a="1"/>
  <c r="DB2295" i="47" s="1"/>
  <c r="DB2296" i="47" a="1"/>
  <c r="DB2296" i="47" s="1"/>
  <c r="DB2297" i="47" a="1"/>
  <c r="DB2297" i="47" s="1"/>
  <c r="DB2298" i="47" a="1"/>
  <c r="DB2298" i="47" s="1"/>
  <c r="DB2299" i="47" a="1"/>
  <c r="DB2299" i="47" s="1"/>
  <c r="DB2300" i="47" a="1"/>
  <c r="DB2300" i="47" s="1"/>
  <c r="DB2301" i="47" a="1"/>
  <c r="DB2301" i="47" s="1"/>
  <c r="DB2302" i="47" a="1"/>
  <c r="DB2302" i="47" s="1"/>
  <c r="DB2303" i="47" a="1"/>
  <c r="DB2303" i="47" s="1"/>
  <c r="DB2304" i="47" a="1"/>
  <c r="DB2304" i="47" s="1"/>
  <c r="DB2305" i="47" a="1"/>
  <c r="DB2305" i="47" s="1"/>
  <c r="DB2306" i="47" a="1"/>
  <c r="DB2306" i="47" s="1"/>
  <c r="DB2307" i="47" a="1"/>
  <c r="DB2307" i="47" s="1"/>
  <c r="DB2308" i="47" a="1"/>
  <c r="DB2308" i="47" s="1"/>
  <c r="DB2309" i="47" a="1"/>
  <c r="DB2309" i="47" s="1"/>
  <c r="DB2310" i="47" a="1"/>
  <c r="DB2310" i="47" s="1"/>
  <c r="DB2311" i="47" a="1"/>
  <c r="DB2311" i="47" s="1"/>
  <c r="DB2312" i="47" a="1"/>
  <c r="DB2312" i="47" s="1"/>
  <c r="DB2313" i="47" a="1"/>
  <c r="DB2313" i="47" s="1"/>
  <c r="DB2314" i="47" a="1"/>
  <c r="DB2314" i="47" s="1"/>
  <c r="DB2315" i="47" a="1"/>
  <c r="DB2315" i="47" s="1"/>
  <c r="DB2316" i="47" a="1"/>
  <c r="DB2316" i="47" s="1"/>
  <c r="DB2317" i="47" a="1"/>
  <c r="DB2317" i="47" s="1"/>
  <c r="DB2318" i="47" a="1"/>
  <c r="DB2318" i="47" s="1"/>
  <c r="DB2319" i="47" a="1"/>
  <c r="DB2319" i="47" s="1"/>
  <c r="DB2320" i="47" a="1"/>
  <c r="DB2320" i="47" s="1"/>
  <c r="DB2321" i="47" a="1"/>
  <c r="DB2321" i="47" s="1"/>
  <c r="DB2322" i="47" a="1"/>
  <c r="DB2322" i="47" s="1"/>
  <c r="DB2323" i="47" a="1"/>
  <c r="DB2323" i="47" s="1"/>
  <c r="DB2324" i="47" a="1"/>
  <c r="DB2324" i="47" s="1"/>
  <c r="DB2325" i="47" a="1"/>
  <c r="DB2325" i="47" s="1"/>
  <c r="DB2326" i="47" a="1"/>
  <c r="DB2326" i="47" s="1"/>
  <c r="DB2327" i="47" a="1"/>
  <c r="DB2327" i="47" s="1"/>
  <c r="DB2328" i="47" a="1"/>
  <c r="DB2328" i="47" s="1"/>
  <c r="DB2329" i="47" a="1"/>
  <c r="DB2329" i="47" s="1"/>
  <c r="DB2330" i="47" a="1"/>
  <c r="DB2330" i="47" s="1"/>
  <c r="DB2331" i="47" a="1"/>
  <c r="DB2331" i="47" s="1"/>
  <c r="DB2332" i="47" a="1"/>
  <c r="DB2332" i="47" s="1"/>
  <c r="DB2333" i="47" a="1"/>
  <c r="DB2333" i="47" s="1"/>
  <c r="DB2334" i="47" a="1"/>
  <c r="DB2334" i="47" s="1"/>
  <c r="DB2335" i="47" a="1"/>
  <c r="DB2335" i="47" s="1"/>
  <c r="DB2336" i="47" a="1"/>
  <c r="DB2336" i="47" s="1"/>
  <c r="DB2337" i="47" a="1"/>
  <c r="DB2337" i="47" s="1"/>
  <c r="DB2338" i="47" a="1"/>
  <c r="DB2338" i="47" s="1"/>
  <c r="DB2339" i="47" a="1"/>
  <c r="DB2339" i="47" s="1"/>
  <c r="DB2340" i="47" a="1"/>
  <c r="DB2340" i="47" s="1"/>
  <c r="DB2341" i="47" a="1"/>
  <c r="DB2341" i="47" s="1"/>
  <c r="DB2342" i="47" a="1"/>
  <c r="DB2342" i="47" s="1"/>
  <c r="DB2343" i="47" a="1"/>
  <c r="DB2343" i="47" s="1"/>
  <c r="DB2344" i="47" a="1"/>
  <c r="DB2344" i="47" s="1"/>
  <c r="DB2345" i="47" a="1"/>
  <c r="DB2345" i="47" s="1"/>
  <c r="DB2346" i="47" a="1"/>
  <c r="DB2346" i="47" s="1"/>
  <c r="DB2347" i="47" a="1"/>
  <c r="DB2347" i="47" s="1"/>
  <c r="DB2348" i="47" a="1"/>
  <c r="DB2348" i="47" s="1"/>
  <c r="DB2349" i="47" a="1"/>
  <c r="DB2349" i="47" s="1"/>
  <c r="DB2350" i="47" a="1"/>
  <c r="DB2350" i="47" s="1"/>
  <c r="DB2351" i="47" a="1"/>
  <c r="DB2351" i="47" s="1"/>
  <c r="DB2352" i="47" a="1"/>
  <c r="DB2352" i="47" s="1"/>
  <c r="DB2353" i="47" a="1"/>
  <c r="DB2353" i="47" s="1"/>
  <c r="DB2354" i="47" a="1"/>
  <c r="DB2354" i="47" s="1"/>
  <c r="DB2355" i="47" a="1"/>
  <c r="DB2355" i="47" s="1"/>
  <c r="DB2356" i="47" a="1"/>
  <c r="DB2356" i="47" s="1"/>
  <c r="DB2357" i="47" a="1"/>
  <c r="DB2357" i="47" s="1"/>
  <c r="DB2358" i="47" a="1"/>
  <c r="DB2358" i="47" s="1"/>
  <c r="DB2359" i="47" a="1"/>
  <c r="DB2359" i="47" s="1"/>
  <c r="DB2360" i="47" a="1"/>
  <c r="DB2360" i="47" s="1"/>
  <c r="DB2361" i="47" a="1"/>
  <c r="DB2361" i="47" s="1"/>
  <c r="DB2362" i="47" a="1"/>
  <c r="DB2362" i="47" s="1"/>
  <c r="DB2363" i="47" a="1"/>
  <c r="DB2363" i="47" s="1"/>
  <c r="DB2364" i="47" a="1"/>
  <c r="DB2364" i="47" s="1"/>
  <c r="DB2365" i="47" a="1"/>
  <c r="DB2365" i="47" s="1"/>
  <c r="DB2366" i="47" a="1"/>
  <c r="DB2366" i="47" s="1"/>
  <c r="DB2367" i="47" a="1"/>
  <c r="DB2367" i="47" s="1"/>
  <c r="DB2368" i="47" a="1"/>
  <c r="DB2368" i="47" s="1"/>
  <c r="DB2369" i="47" a="1"/>
  <c r="DB2369" i="47" s="1"/>
  <c r="DB2370" i="47" a="1"/>
  <c r="DB2370" i="47" s="1"/>
  <c r="DB2371" i="47" a="1"/>
  <c r="DB2371" i="47" s="1"/>
  <c r="DB2372" i="47" a="1"/>
  <c r="DB2372" i="47" s="1"/>
  <c r="DB2373" i="47" a="1"/>
  <c r="DB2373" i="47" s="1"/>
  <c r="DB2374" i="47" a="1"/>
  <c r="DB2374" i="47" s="1"/>
  <c r="DB2375" i="47" a="1"/>
  <c r="DB2375" i="47" s="1"/>
  <c r="DB2376" i="47" a="1"/>
  <c r="DB2376" i="47" s="1"/>
  <c r="DB2377" i="47" a="1"/>
  <c r="DB2377" i="47" s="1"/>
  <c r="DB2378" i="47" a="1"/>
  <c r="DB2378" i="47" s="1"/>
  <c r="DB2379" i="47" a="1"/>
  <c r="DB2379" i="47" s="1"/>
  <c r="DB2380" i="47" a="1"/>
  <c r="DB2380" i="47" s="1"/>
  <c r="DB2381" i="47" a="1"/>
  <c r="DB2381" i="47" s="1"/>
  <c r="DB2382" i="47" a="1"/>
  <c r="DB2382" i="47" s="1"/>
  <c r="DB2383" i="47" a="1"/>
  <c r="DB2383" i="47" s="1"/>
  <c r="DB2384" i="47" a="1"/>
  <c r="DB2384" i="47" s="1"/>
  <c r="DB2385" i="47" a="1"/>
  <c r="DB2385" i="47" s="1"/>
  <c r="DB2386" i="47" a="1"/>
  <c r="DB2386" i="47" s="1"/>
  <c r="DB2387" i="47" a="1"/>
  <c r="DB2387" i="47" s="1"/>
  <c r="DB2388" i="47" a="1"/>
  <c r="DB2388" i="47" s="1"/>
  <c r="DB2389" i="47" a="1"/>
  <c r="DB2389" i="47" s="1"/>
  <c r="DB2390" i="47" a="1"/>
  <c r="DB2390" i="47" s="1"/>
  <c r="DB2391" i="47" a="1"/>
  <c r="DB2391" i="47" s="1"/>
  <c r="DB2392" i="47" a="1"/>
  <c r="DB2392" i="47" s="1"/>
  <c r="DB2393" i="47" a="1"/>
  <c r="DB2393" i="47" s="1"/>
  <c r="DB2394" i="47" a="1"/>
  <c r="DB2394" i="47" s="1"/>
  <c r="DB2395" i="47" a="1"/>
  <c r="DB2395" i="47" s="1"/>
  <c r="DB2396" i="47" a="1"/>
  <c r="DB2396" i="47" s="1"/>
  <c r="DB2397" i="47" a="1"/>
  <c r="DB2397" i="47" s="1"/>
  <c r="DB2398" i="47" a="1"/>
  <c r="DB2398" i="47" s="1"/>
  <c r="DB2399" i="47" a="1"/>
  <c r="DB2399" i="47" s="1"/>
  <c r="DB2400" i="47" a="1"/>
  <c r="DB2400" i="47" s="1"/>
  <c r="DB2401" i="47" a="1"/>
  <c r="DB2401" i="47" s="1"/>
  <c r="DB2402" i="47" a="1"/>
  <c r="DB2402" i="47" s="1"/>
  <c r="DB2403" i="47" a="1"/>
  <c r="DB2403" i="47" s="1"/>
  <c r="DB2404" i="47" a="1"/>
  <c r="DB2404" i="47" s="1"/>
  <c r="DB2405" i="47" a="1"/>
  <c r="DB2405" i="47" s="1"/>
  <c r="DB2406" i="47" a="1"/>
  <c r="DB2406" i="47" s="1"/>
  <c r="DB2407" i="47" a="1"/>
  <c r="DB2407" i="47" s="1"/>
  <c r="DB2408" i="47" a="1"/>
  <c r="DB2408" i="47" s="1"/>
  <c r="DB2409" i="47" a="1"/>
  <c r="DB2409" i="47" s="1"/>
  <c r="DB2410" i="47" a="1"/>
  <c r="DB2410" i="47" s="1"/>
  <c r="DB2411" i="47" a="1"/>
  <c r="DB2411" i="47" s="1"/>
  <c r="DB2412" i="47" a="1"/>
  <c r="DB2412" i="47" s="1"/>
  <c r="DB2413" i="47" a="1"/>
  <c r="DB2413" i="47" s="1"/>
  <c r="DB2414" i="47" a="1"/>
  <c r="DB2414" i="47" s="1"/>
  <c r="DB2415" i="47" a="1"/>
  <c r="DB2415" i="47" s="1"/>
  <c r="DB2416" i="47" a="1"/>
  <c r="DB2416" i="47" s="1"/>
  <c r="DB2417" i="47" a="1"/>
  <c r="DB2417" i="47" s="1"/>
  <c r="DB2418" i="47" a="1"/>
  <c r="DB2418" i="47" s="1"/>
  <c r="DB2419" i="47" a="1"/>
  <c r="DB2419" i="47" s="1"/>
  <c r="DB2420" i="47" a="1"/>
  <c r="DB2420" i="47" s="1"/>
  <c r="DB2421" i="47" a="1"/>
  <c r="DB2421" i="47" s="1"/>
  <c r="DB2422" i="47" a="1"/>
  <c r="DB2422" i="47" s="1"/>
  <c r="DB2423" i="47" a="1"/>
  <c r="DB2423" i="47" s="1"/>
  <c r="DB2424" i="47" a="1"/>
  <c r="DB2424" i="47" s="1"/>
  <c r="DB2425" i="47" a="1"/>
  <c r="DB2425" i="47" s="1"/>
  <c r="DB2426" i="47" a="1"/>
  <c r="DB2426" i="47" s="1"/>
  <c r="DB2427" i="47" a="1"/>
  <c r="DB2427" i="47" s="1"/>
  <c r="DB2428" i="47" a="1"/>
  <c r="DB2428" i="47" s="1"/>
  <c r="DB2429" i="47" a="1"/>
  <c r="DB2429" i="47" s="1"/>
  <c r="DB2430" i="47" a="1"/>
  <c r="DB2430" i="47" s="1"/>
  <c r="DB2431" i="47" a="1"/>
  <c r="DB2431" i="47" s="1"/>
  <c r="DB2432" i="47" a="1"/>
  <c r="DB2432" i="47" s="1"/>
  <c r="DB2433" i="47" a="1"/>
  <c r="DB2433" i="47" s="1"/>
  <c r="DB2434" i="47" a="1"/>
  <c r="DB2434" i="47" s="1"/>
  <c r="DB2435" i="47" a="1"/>
  <c r="DB2435" i="47" s="1"/>
  <c r="DB2436" i="47" a="1"/>
  <c r="DB2436" i="47" s="1"/>
  <c r="DB2437" i="47" a="1"/>
  <c r="DB2437" i="47" s="1"/>
  <c r="DB2438" i="47" a="1"/>
  <c r="DB2438" i="47" s="1"/>
  <c r="DB2439" i="47" a="1"/>
  <c r="DB2439" i="47" s="1"/>
  <c r="DB2440" i="47" a="1"/>
  <c r="DB2440" i="47" s="1"/>
  <c r="DB2441" i="47" a="1"/>
  <c r="DB2441" i="47" s="1"/>
  <c r="DB2442" i="47" a="1"/>
  <c r="DB2442" i="47" s="1"/>
  <c r="DB2443" i="47" a="1"/>
  <c r="DB2443" i="47" s="1"/>
  <c r="DB2444" i="47" a="1"/>
  <c r="DB2444" i="47" s="1"/>
  <c r="DB2445" i="47" a="1"/>
  <c r="DB2445" i="47" s="1"/>
  <c r="DB2446" i="47" a="1"/>
  <c r="DB2446" i="47" s="1"/>
  <c r="DB2447" i="47" a="1"/>
  <c r="DB2447" i="47" s="1"/>
  <c r="DB2448" i="47" a="1"/>
  <c r="DB2448" i="47" s="1"/>
  <c r="DB2449" i="47" a="1"/>
  <c r="DB2449" i="47" s="1"/>
  <c r="DB2450" i="47" a="1"/>
  <c r="DB2450" i="47" s="1"/>
  <c r="DB2451" i="47" a="1"/>
  <c r="DB2451" i="47" s="1"/>
  <c r="DB2452" i="47" a="1"/>
  <c r="DB2452" i="47" s="1"/>
  <c r="DB2453" i="47" a="1"/>
  <c r="DB2453" i="47" s="1"/>
  <c r="DB2454" i="47" a="1"/>
  <c r="DB2454" i="47" s="1"/>
  <c r="DB2455" i="47" a="1"/>
  <c r="DB2455" i="47" s="1"/>
  <c r="DB2456" i="47" a="1"/>
  <c r="DB2456" i="47" s="1"/>
  <c r="DB2457" i="47" a="1"/>
  <c r="DB2457" i="47" s="1"/>
  <c r="DB2458" i="47" a="1"/>
  <c r="DB2458" i="47" s="1"/>
  <c r="DB2459" i="47" a="1"/>
  <c r="DB2459" i="47" s="1"/>
  <c r="DB2460" i="47" a="1"/>
  <c r="DB2460" i="47" s="1"/>
  <c r="DB2461" i="47" a="1"/>
  <c r="DB2461" i="47" s="1"/>
  <c r="DB2462" i="47" a="1"/>
  <c r="DB2462" i="47" s="1"/>
  <c r="DB2463" i="47" a="1"/>
  <c r="DB2463" i="47" s="1"/>
  <c r="DB2464" i="47" a="1"/>
  <c r="DB2464" i="47" s="1"/>
  <c r="DB2465" i="47" a="1"/>
  <c r="DB2465" i="47" s="1"/>
  <c r="DB2466" i="47" a="1"/>
  <c r="DB2466" i="47" s="1"/>
  <c r="DB2467" i="47" a="1"/>
  <c r="DB2467" i="47" s="1"/>
  <c r="DB2468" i="47" a="1"/>
  <c r="DB2468" i="47" s="1"/>
  <c r="DB2469" i="47" a="1"/>
  <c r="DB2469" i="47" s="1"/>
  <c r="DB2470" i="47" a="1"/>
  <c r="DB2470" i="47" s="1"/>
  <c r="DB3862" i="47" a="1"/>
  <c r="DB3862" i="47" s="1"/>
  <c r="DB3868" i="47" a="1"/>
  <c r="DB3868" i="47" s="1"/>
  <c r="DB7745" i="47" a="1"/>
  <c r="DB7745" i="47" s="1"/>
  <c r="DB7768" i="47" a="1"/>
  <c r="DB7768" i="47" s="1"/>
  <c r="DB7771" i="47" a="1"/>
  <c r="DB7771" i="47" s="1"/>
  <c r="DB7806" i="47" a="1"/>
  <c r="DB7806" i="47" s="1"/>
  <c r="DB7817" i="47" a="1"/>
  <c r="DB7817" i="47" s="1"/>
  <c r="DB2486" i="47" a="1"/>
  <c r="DB2486" i="47" s="1"/>
  <c r="DB2487" i="47" a="1"/>
  <c r="DB2487" i="47" s="1"/>
  <c r="DB2488" i="47" a="1"/>
  <c r="DB2488" i="47" s="1"/>
  <c r="DB2489" i="47" a="1"/>
  <c r="DB2489" i="47" s="1"/>
  <c r="DB2490" i="47" a="1"/>
  <c r="DB2490" i="47" s="1"/>
  <c r="DB2491" i="47" a="1"/>
  <c r="DB2491" i="47" s="1"/>
  <c r="DB2492" i="47" a="1"/>
  <c r="DB2492" i="47" s="1"/>
  <c r="DB2493" i="47" a="1"/>
  <c r="DB2493" i="47" s="1"/>
  <c r="DB2494" i="47" a="1"/>
  <c r="DB2494" i="47" s="1"/>
  <c r="DB2495" i="47" a="1"/>
  <c r="DB2495" i="47" s="1"/>
  <c r="DB2496" i="47" a="1"/>
  <c r="DB2496" i="47" s="1"/>
  <c r="DB2497" i="47" a="1"/>
  <c r="DB2497" i="47" s="1"/>
  <c r="DB2498" i="47" a="1"/>
  <c r="DB2498" i="47" s="1"/>
  <c r="DB2499" i="47" a="1"/>
  <c r="DB2499" i="47" s="1"/>
  <c r="DB2500" i="47" a="1"/>
  <c r="DB2500" i="47" s="1"/>
  <c r="DB2501" i="47" a="1"/>
  <c r="DB2501" i="47" s="1"/>
  <c r="DB2502" i="47" a="1"/>
  <c r="DB2502" i="47" s="1"/>
  <c r="DB2503" i="47" a="1"/>
  <c r="DB2503" i="47" s="1"/>
  <c r="DB2504" i="47" a="1"/>
  <c r="DB2504" i="47" s="1"/>
  <c r="DB2505" i="47" a="1"/>
  <c r="DB2505" i="47" s="1"/>
  <c r="DB2506" i="47" a="1"/>
  <c r="DB2506" i="47" s="1"/>
  <c r="DB2507" i="47" a="1"/>
  <c r="DB2507" i="47" s="1"/>
  <c r="DB2508" i="47" a="1"/>
  <c r="DB2508" i="47" s="1"/>
  <c r="DB2509" i="47" a="1"/>
  <c r="DB2509" i="47" s="1"/>
  <c r="DB2510" i="47" a="1"/>
  <c r="DB2510" i="47" s="1"/>
  <c r="DB2511" i="47" a="1"/>
  <c r="DB2511" i="47" s="1"/>
  <c r="DB2512" i="47" a="1"/>
  <c r="DB2512" i="47" s="1"/>
  <c r="DB2513" i="47" a="1"/>
  <c r="DB2513" i="47" s="1"/>
  <c r="DB2514" i="47" a="1"/>
  <c r="DB2514" i="47" s="1"/>
  <c r="DB2515" i="47" a="1"/>
  <c r="DB2515" i="47" s="1"/>
  <c r="DB2516" i="47" a="1"/>
  <c r="DB2516" i="47" s="1"/>
  <c r="DB2517" i="47" a="1"/>
  <c r="DB2517" i="47" s="1"/>
  <c r="DB2518" i="47" a="1"/>
  <c r="DB2518" i="47" s="1"/>
  <c r="DB2519" i="47" a="1"/>
  <c r="DB2519" i="47" s="1"/>
  <c r="DB2520" i="47" a="1"/>
  <c r="DB2520" i="47" s="1"/>
  <c r="DB2521" i="47" a="1"/>
  <c r="DB2521" i="47" s="1"/>
  <c r="DB2522" i="47" a="1"/>
  <c r="DB2522" i="47" s="1"/>
  <c r="DB2523" i="47" a="1"/>
  <c r="DB2523" i="47" s="1"/>
  <c r="DB2524" i="47" a="1"/>
  <c r="DB2524" i="47" s="1"/>
  <c r="DB2525" i="47" a="1"/>
  <c r="DB2525" i="47" s="1"/>
  <c r="DB2526" i="47" a="1"/>
  <c r="DB2526" i="47" s="1"/>
  <c r="DB2527" i="47" a="1"/>
  <c r="DB2527" i="47" s="1"/>
  <c r="DB2528" i="47" a="1"/>
  <c r="DB2528" i="47" s="1"/>
  <c r="DB2529" i="47" a="1"/>
  <c r="DB2529" i="47" s="1"/>
  <c r="DB2530" i="47" a="1"/>
  <c r="DB2530" i="47" s="1"/>
  <c r="DB2531" i="47" a="1"/>
  <c r="DB2531" i="47" s="1"/>
  <c r="DB2532" i="47" a="1"/>
  <c r="DB2532" i="47" s="1"/>
  <c r="DB2533" i="47" a="1"/>
  <c r="DB2533" i="47" s="1"/>
  <c r="DB2534" i="47" a="1"/>
  <c r="DB2534" i="47" s="1"/>
  <c r="DB2535" i="47" a="1"/>
  <c r="DB2535" i="47" s="1"/>
  <c r="DB2536" i="47" a="1"/>
  <c r="DB2536" i="47" s="1"/>
  <c r="DB2537" i="47" a="1"/>
  <c r="DB2537" i="47" s="1"/>
  <c r="DB2538" i="47" a="1"/>
  <c r="DB2538" i="47" s="1"/>
  <c r="DB2539" i="47" a="1"/>
  <c r="DB2539" i="47" s="1"/>
  <c r="DB2540" i="47" a="1"/>
  <c r="DB2540" i="47" s="1"/>
  <c r="DB2541" i="47" a="1"/>
  <c r="DB2541" i="47" s="1"/>
  <c r="DB2542" i="47" a="1"/>
  <c r="DB2542" i="47" s="1"/>
  <c r="DB2543" i="47" a="1"/>
  <c r="DB2543" i="47" s="1"/>
  <c r="DB2544" i="47" a="1"/>
  <c r="DB2544" i="47" s="1"/>
  <c r="DB2545" i="47" a="1"/>
  <c r="DB2545" i="47" s="1"/>
  <c r="DB2546" i="47" a="1"/>
  <c r="DB2546" i="47" s="1"/>
  <c r="DB2547" i="47" a="1"/>
  <c r="DB2547" i="47" s="1"/>
  <c r="DB2548" i="47" a="1"/>
  <c r="DB2548" i="47" s="1"/>
  <c r="DB2549" i="47" a="1"/>
  <c r="DB2549" i="47" s="1"/>
  <c r="DB2550" i="47" a="1"/>
  <c r="DB2550" i="47" s="1"/>
  <c r="DB2551" i="47" a="1"/>
  <c r="DB2551" i="47" s="1"/>
  <c r="DB2552" i="47" a="1"/>
  <c r="DB2552" i="47" s="1"/>
  <c r="DB2553" i="47" a="1"/>
  <c r="DB2553" i="47" s="1"/>
  <c r="DB2554" i="47" a="1"/>
  <c r="DB2554" i="47" s="1"/>
  <c r="DB2555" i="47" a="1"/>
  <c r="DB2555" i="47" s="1"/>
  <c r="DB2556" i="47" a="1"/>
  <c r="DB2556" i="47" s="1"/>
  <c r="DB2557" i="47" a="1"/>
  <c r="DB2557" i="47" s="1"/>
  <c r="DB2558" i="47" a="1"/>
  <c r="DB2558" i="47" s="1"/>
  <c r="DB2559" i="47" a="1"/>
  <c r="DB2559" i="47" s="1"/>
  <c r="DB2560" i="47" a="1"/>
  <c r="DB2560" i="47" s="1"/>
  <c r="DB2561" i="47" a="1"/>
  <c r="DB2561" i="47" s="1"/>
  <c r="DB2562" i="47" a="1"/>
  <c r="DB2562" i="47" s="1"/>
  <c r="DB2563" i="47" a="1"/>
  <c r="DB2563" i="47" s="1"/>
  <c r="DB2564" i="47" a="1"/>
  <c r="DB2564" i="47" s="1"/>
  <c r="DB2565" i="47" a="1"/>
  <c r="DB2565" i="47" s="1"/>
  <c r="DB2566" i="47" a="1"/>
  <c r="DB2566" i="47" s="1"/>
  <c r="DB2567" i="47" a="1"/>
  <c r="DB2567" i="47" s="1"/>
  <c r="DB2568" i="47" a="1"/>
  <c r="DB2568" i="47" s="1"/>
  <c r="DB2569" i="47" a="1"/>
  <c r="DB2569" i="47" s="1"/>
  <c r="DB2570" i="47" a="1"/>
  <c r="DB2570" i="47" s="1"/>
  <c r="DB2571" i="47" a="1"/>
  <c r="DB2571" i="47" s="1"/>
  <c r="DB2572" i="47" a="1"/>
  <c r="DB2572" i="47" s="1"/>
  <c r="DB2573" i="47" a="1"/>
  <c r="DB2573" i="47" s="1"/>
  <c r="DB2574" i="47" a="1"/>
  <c r="DB2574" i="47" s="1"/>
  <c r="DB2575" i="47" a="1"/>
  <c r="DB2575" i="47" s="1"/>
  <c r="DB2576" i="47" a="1"/>
  <c r="DB2576" i="47" s="1"/>
  <c r="DB2577" i="47" a="1"/>
  <c r="DB2577" i="47" s="1"/>
  <c r="DB2578" i="47" a="1"/>
  <c r="DB2578" i="47" s="1"/>
  <c r="DB2579" i="47" a="1"/>
  <c r="DB2579" i="47" s="1"/>
  <c r="DB2580" i="47" a="1"/>
  <c r="DB2580" i="47" s="1"/>
  <c r="DB2581" i="47" a="1"/>
  <c r="DB2581" i="47" s="1"/>
  <c r="DB2582" i="47" a="1"/>
  <c r="DB2582" i="47" s="1"/>
  <c r="DB2583" i="47" a="1"/>
  <c r="DB2583" i="47" s="1"/>
  <c r="DB2584" i="47" a="1"/>
  <c r="DB2584" i="47" s="1"/>
  <c r="DB2585" i="47" a="1"/>
  <c r="DB2585" i="47" s="1"/>
  <c r="DB2586" i="47" a="1"/>
  <c r="DB2586" i="47" s="1"/>
  <c r="DB2587" i="47" a="1"/>
  <c r="DB2587" i="47" s="1"/>
  <c r="DB2588" i="47" a="1"/>
  <c r="DB2588" i="47" s="1"/>
  <c r="DB2589" i="47" a="1"/>
  <c r="DB2589" i="47" s="1"/>
  <c r="DB2590" i="47" a="1"/>
  <c r="DB2590" i="47" s="1"/>
  <c r="DB2591" i="47" a="1"/>
  <c r="DB2591" i="47" s="1"/>
  <c r="DB2592" i="47" a="1"/>
  <c r="DB2592" i="47" s="1"/>
  <c r="DB2593" i="47" a="1"/>
  <c r="DB2593" i="47" s="1"/>
  <c r="DB2594" i="47" a="1"/>
  <c r="DB2594" i="47" s="1"/>
  <c r="DB2595" i="47" a="1"/>
  <c r="DB2595" i="47" s="1"/>
  <c r="DB2596" i="47" a="1"/>
  <c r="DB2596" i="47" s="1"/>
  <c r="DB2597" i="47" a="1"/>
  <c r="DB2597" i="47" s="1"/>
  <c r="DB2598" i="47" a="1"/>
  <c r="DB2598" i="47" s="1"/>
  <c r="DB2599" i="47" a="1"/>
  <c r="DB2599" i="47" s="1"/>
  <c r="DB2600" i="47" a="1"/>
  <c r="DB2600" i="47" s="1"/>
  <c r="DB2601" i="47" a="1"/>
  <c r="DB2601" i="47" s="1"/>
  <c r="DB2602" i="47" a="1"/>
  <c r="DB2602" i="47" s="1"/>
  <c r="DB2603" i="47" a="1"/>
  <c r="DB2603" i="47" s="1"/>
  <c r="DB2604" i="47" a="1"/>
  <c r="DB2604" i="47" s="1"/>
  <c r="DB2605" i="47" a="1"/>
  <c r="DB2605" i="47" s="1"/>
  <c r="DB2606" i="47" a="1"/>
  <c r="DB2606" i="47" s="1"/>
  <c r="DB2607" i="47" a="1"/>
  <c r="DB2607" i="47" s="1"/>
  <c r="DB2608" i="47" a="1"/>
  <c r="DB2608" i="47" s="1"/>
  <c r="DB2609" i="47" a="1"/>
  <c r="DB2609" i="47" s="1"/>
  <c r="DB2610" i="47" a="1"/>
  <c r="DB2610" i="47" s="1"/>
  <c r="DB2611" i="47" a="1"/>
  <c r="DB2611" i="47" s="1"/>
  <c r="DB2612" i="47" a="1"/>
  <c r="DB2612" i="47" s="1"/>
  <c r="DB2613" i="47" a="1"/>
  <c r="DB2613" i="47" s="1"/>
  <c r="DB2614" i="47" a="1"/>
  <c r="DB2614" i="47" s="1"/>
  <c r="DB2615" i="47" a="1"/>
  <c r="DB2615" i="47" s="1"/>
  <c r="DB2616" i="47" a="1"/>
  <c r="DB2616" i="47" s="1"/>
  <c r="DB2617" i="47" a="1"/>
  <c r="DB2617" i="47" s="1"/>
  <c r="DB2618" i="47" a="1"/>
  <c r="DB2618" i="47" s="1"/>
  <c r="DB2619" i="47" a="1"/>
  <c r="DB2619" i="47" s="1"/>
  <c r="DB2620" i="47" a="1"/>
  <c r="DB2620" i="47" s="1"/>
  <c r="DB2621" i="47" a="1"/>
  <c r="DB2621" i="47" s="1"/>
  <c r="DB2622" i="47" a="1"/>
  <c r="DB2622" i="47" s="1"/>
  <c r="DB2623" i="47" a="1"/>
  <c r="DB2623" i="47" s="1"/>
  <c r="DB2624" i="47" a="1"/>
  <c r="DB2624" i="47" s="1"/>
  <c r="DB2625" i="47" a="1"/>
  <c r="DB2625" i="47" s="1"/>
  <c r="DB2626" i="47" a="1"/>
  <c r="DB2626" i="47" s="1"/>
  <c r="DB2627" i="47" a="1"/>
  <c r="DB2627" i="47" s="1"/>
  <c r="DB2628" i="47" a="1"/>
  <c r="DB2628" i="47" s="1"/>
  <c r="DB2629" i="47" a="1"/>
  <c r="DB2629" i="47" s="1"/>
  <c r="DB2630" i="47" a="1"/>
  <c r="DB2630" i="47" s="1"/>
  <c r="DB2631" i="47" a="1"/>
  <c r="DB2631" i="47" s="1"/>
  <c r="DB2632" i="47" a="1"/>
  <c r="DB2632" i="47" s="1"/>
  <c r="DB2633" i="47" a="1"/>
  <c r="DB2633" i="47" s="1"/>
  <c r="DB2634" i="47" a="1"/>
  <c r="DB2634" i="47" s="1"/>
  <c r="DB2635" i="47" a="1"/>
  <c r="DB2635" i="47" s="1"/>
  <c r="DB2636" i="47" a="1"/>
  <c r="DB2636" i="47" s="1"/>
  <c r="DB2637" i="47" a="1"/>
  <c r="DB2637" i="47" s="1"/>
  <c r="DB2638" i="47" a="1"/>
  <c r="DB2638" i="47" s="1"/>
  <c r="DB2639" i="47" a="1"/>
  <c r="DB2639" i="47" s="1"/>
  <c r="DB2640" i="47" a="1"/>
  <c r="DB2640" i="47" s="1"/>
  <c r="DB2641" i="47" a="1"/>
  <c r="DB2641" i="47" s="1"/>
  <c r="DB2642" i="47" a="1"/>
  <c r="DB2642" i="47" s="1"/>
  <c r="DB2643" i="47" a="1"/>
  <c r="DB2643" i="47" s="1"/>
  <c r="DB2644" i="47" a="1"/>
  <c r="DB2644" i="47" s="1"/>
  <c r="DB2645" i="47" a="1"/>
  <c r="DB2645" i="47" s="1"/>
  <c r="DB2646" i="47" a="1"/>
  <c r="DB2646" i="47" s="1"/>
  <c r="DB2647" i="47" a="1"/>
  <c r="DB2647" i="47" s="1"/>
  <c r="DB2648" i="47" a="1"/>
  <c r="DB2648" i="47" s="1"/>
  <c r="DB2649" i="47" a="1"/>
  <c r="DB2649" i="47" s="1"/>
  <c r="DB2650" i="47" a="1"/>
  <c r="DB2650" i="47" s="1"/>
  <c r="DB2651" i="47" a="1"/>
  <c r="DB2651" i="47" s="1"/>
  <c r="DB2652" i="47" a="1"/>
  <c r="DB2652" i="47" s="1"/>
  <c r="DB2653" i="47" a="1"/>
  <c r="DB2653" i="47" s="1"/>
  <c r="DB2654" i="47" a="1"/>
  <c r="DB2654" i="47" s="1"/>
  <c r="DB2655" i="47" a="1"/>
  <c r="DB2655" i="47" s="1"/>
  <c r="DB2656" i="47" a="1"/>
  <c r="DB2656" i="47" s="1"/>
  <c r="DB2657" i="47" a="1"/>
  <c r="DB2657" i="47" s="1"/>
  <c r="DB2658" i="47" a="1"/>
  <c r="DB2658" i="47" s="1"/>
  <c r="DB2659" i="47" a="1"/>
  <c r="DB2659" i="47" s="1"/>
  <c r="DB2660" i="47" a="1"/>
  <c r="DB2660" i="47" s="1"/>
  <c r="DB2661" i="47" a="1"/>
  <c r="DB2661" i="47" s="1"/>
  <c r="DB2662" i="47" a="1"/>
  <c r="DB2662" i="47" s="1"/>
  <c r="DB2663" i="47" a="1"/>
  <c r="DB2663" i="47" s="1"/>
  <c r="DB2664" i="47" a="1"/>
  <c r="DB2664" i="47" s="1"/>
  <c r="DB2665" i="47" a="1"/>
  <c r="DB2665" i="47" s="1"/>
  <c r="DB2666" i="47" a="1"/>
  <c r="DB2666" i="47" s="1"/>
  <c r="DB2667" i="47" a="1"/>
  <c r="DB2667" i="47" s="1"/>
  <c r="DB2668" i="47" a="1"/>
  <c r="DB2668" i="47" s="1"/>
  <c r="DB2669" i="47" a="1"/>
  <c r="DB2669" i="47" s="1"/>
  <c r="DB2670" i="47" a="1"/>
  <c r="DB2670" i="47" s="1"/>
  <c r="DB2671" i="47" a="1"/>
  <c r="DB2671" i="47" s="1"/>
  <c r="DB2672" i="47" a="1"/>
  <c r="DB2672" i="47" s="1"/>
  <c r="DB2673" i="47" a="1"/>
  <c r="DB2673" i="47" s="1"/>
  <c r="DB2674" i="47" a="1"/>
  <c r="DB2674" i="47" s="1"/>
  <c r="DB2675" i="47" a="1"/>
  <c r="DB2675" i="47" s="1"/>
  <c r="DB2676" i="47" a="1"/>
  <c r="DB2676" i="47" s="1"/>
  <c r="DB2677" i="47" a="1"/>
  <c r="DB2677" i="47" s="1"/>
  <c r="DB2678" i="47" a="1"/>
  <c r="DB2678" i="47" s="1"/>
  <c r="DB2679" i="47" a="1"/>
  <c r="DB2679" i="47" s="1"/>
  <c r="DB2680" i="47" a="1"/>
  <c r="DB2680" i="47" s="1"/>
  <c r="DB2681" i="47" a="1"/>
  <c r="DB2681" i="47" s="1"/>
  <c r="DB2682" i="47" a="1"/>
  <c r="DB2682" i="47" s="1"/>
  <c r="DB2683" i="47" a="1"/>
  <c r="DB2683" i="47" s="1"/>
  <c r="DB2684" i="47" a="1"/>
  <c r="DB2684" i="47" s="1"/>
  <c r="DB2685" i="47" a="1"/>
  <c r="DB2685" i="47" s="1"/>
  <c r="DB2686" i="47" a="1"/>
  <c r="DB2686" i="47" s="1"/>
  <c r="DB2687" i="47" a="1"/>
  <c r="DB2687" i="47" s="1"/>
  <c r="DB2688" i="47" a="1"/>
  <c r="DB2688" i="47" s="1"/>
  <c r="DB2689" i="47" a="1"/>
  <c r="DB2689" i="47" s="1"/>
  <c r="DB2690" i="47" a="1"/>
  <c r="DB2690" i="47" s="1"/>
  <c r="DB2691" i="47" a="1"/>
  <c r="DB2691" i="47" s="1"/>
  <c r="DB2692" i="47" a="1"/>
  <c r="DB2692" i="47" s="1"/>
  <c r="DB2693" i="47" a="1"/>
  <c r="DB2693" i="47" s="1"/>
  <c r="DB2694" i="47" a="1"/>
  <c r="DB2694" i="47" s="1"/>
  <c r="DB2695" i="47" a="1"/>
  <c r="DB2695" i="47" s="1"/>
  <c r="DB2696" i="47" a="1"/>
  <c r="DB2696" i="47" s="1"/>
  <c r="DB2697" i="47" a="1"/>
  <c r="DB2697" i="47" s="1"/>
  <c r="DB2698" i="47" a="1"/>
  <c r="DB2698" i="47" s="1"/>
  <c r="DB2699" i="47" a="1"/>
  <c r="DB2699" i="47" s="1"/>
  <c r="DB2700" i="47" a="1"/>
  <c r="DB2700" i="47" s="1"/>
  <c r="DB2701" i="47" a="1"/>
  <c r="DB2701" i="47" s="1"/>
  <c r="DB2702" i="47" a="1"/>
  <c r="DB2702" i="47" s="1"/>
  <c r="DB2703" i="47" a="1"/>
  <c r="DB2703" i="47" s="1"/>
  <c r="DB2704" i="47" a="1"/>
  <c r="DB2704" i="47" s="1"/>
  <c r="DB2705" i="47" a="1"/>
  <c r="DB2705" i="47" s="1"/>
  <c r="DB2706" i="47" a="1"/>
  <c r="DB2706" i="47" s="1"/>
  <c r="DB2707" i="47" a="1"/>
  <c r="DB2707" i="47" s="1"/>
  <c r="DB2708" i="47" a="1"/>
  <c r="DB2708" i="47" s="1"/>
  <c r="DB2709" i="47" a="1"/>
  <c r="DB2709" i="47" s="1"/>
  <c r="DB2710" i="47" a="1"/>
  <c r="DB2710" i="47" s="1"/>
  <c r="DB2711" i="47" a="1"/>
  <c r="DB2711" i="47" s="1"/>
  <c r="DB2712" i="47" a="1"/>
  <c r="DB2712" i="47" s="1"/>
  <c r="DB2713" i="47" a="1"/>
  <c r="DB2713" i="47" s="1"/>
  <c r="DB2714" i="47" a="1"/>
  <c r="DB2714" i="47" s="1"/>
  <c r="DB2715" i="47" a="1"/>
  <c r="DB2715" i="47" s="1"/>
  <c r="DB2716" i="47" a="1"/>
  <c r="DB2716" i="47" s="1"/>
  <c r="DB2717" i="47" a="1"/>
  <c r="DB2717" i="47" s="1"/>
  <c r="DB2718" i="47" a="1"/>
  <c r="DB2718" i="47" s="1"/>
  <c r="DB2719" i="47" a="1"/>
  <c r="DB2719" i="47" s="1"/>
  <c r="DB2720" i="47" a="1"/>
  <c r="DB2720" i="47" s="1"/>
  <c r="DB2721" i="47" a="1"/>
  <c r="DB2721" i="47" s="1"/>
  <c r="DB2722" i="47" a="1"/>
  <c r="DB2722" i="47" s="1"/>
  <c r="DB2723" i="47" a="1"/>
  <c r="DB2723" i="47" s="1"/>
  <c r="DB2724" i="47" a="1"/>
  <c r="DB2724" i="47" s="1"/>
  <c r="DB2725" i="47" a="1"/>
  <c r="DB2725" i="47" s="1"/>
  <c r="DB2726" i="47" a="1"/>
  <c r="DB2726" i="47" s="1"/>
  <c r="DB2727" i="47" a="1"/>
  <c r="DB2727" i="47" s="1"/>
  <c r="DB2728" i="47" a="1"/>
  <c r="DB2728" i="47" s="1"/>
  <c r="DB2729" i="47" a="1"/>
  <c r="DB2729" i="47" s="1"/>
  <c r="DB2730" i="47" a="1"/>
  <c r="DB2730" i="47" s="1"/>
  <c r="DB2731" i="47" a="1"/>
  <c r="DB2731" i="47" s="1"/>
  <c r="DB2732" i="47" a="1"/>
  <c r="DB2732" i="47" s="1"/>
  <c r="DB2733" i="47" a="1"/>
  <c r="DB2733" i="47" s="1"/>
  <c r="DB2734" i="47" a="1"/>
  <c r="DB2734" i="47" s="1"/>
  <c r="DB2735" i="47" a="1"/>
  <c r="DB2735" i="47" s="1"/>
  <c r="DB2736" i="47" a="1"/>
  <c r="DB2736" i="47" s="1"/>
  <c r="DB2737" i="47" a="1"/>
  <c r="DB2737" i="47" s="1"/>
  <c r="DB2738" i="47" a="1"/>
  <c r="DB2738" i="47" s="1"/>
  <c r="DB2739" i="47" a="1"/>
  <c r="DB2739" i="47" s="1"/>
  <c r="DB2740" i="47" a="1"/>
  <c r="DB2740" i="47" s="1"/>
  <c r="DB2741" i="47" a="1"/>
  <c r="DB2741" i="47" s="1"/>
  <c r="DB2742" i="47" a="1"/>
  <c r="DB2742" i="47" s="1"/>
  <c r="DB2743" i="47" a="1"/>
  <c r="DB2743" i="47" s="1"/>
  <c r="DB2744" i="47" a="1"/>
  <c r="DB2744" i="47" s="1"/>
  <c r="DB2745" i="47" a="1"/>
  <c r="DB2745" i="47" s="1"/>
  <c r="DB2746" i="47" a="1"/>
  <c r="DB2746" i="47" s="1"/>
  <c r="DB2747" i="47" a="1"/>
  <c r="DB2747" i="47" s="1"/>
  <c r="DB2748" i="47" a="1"/>
  <c r="DB2748" i="47" s="1"/>
  <c r="DB2749" i="47" a="1"/>
  <c r="DB2749" i="47" s="1"/>
  <c r="DB2750" i="47" a="1"/>
  <c r="DB2750" i="47" s="1"/>
  <c r="DB2751" i="47" a="1"/>
  <c r="DB2751" i="47" s="1"/>
  <c r="DB2752" i="47" a="1"/>
  <c r="DB2752" i="47" s="1"/>
  <c r="DB2753" i="47" a="1"/>
  <c r="DB2753" i="47" s="1"/>
  <c r="DB2754" i="47" a="1"/>
  <c r="DB2754" i="47" s="1"/>
  <c r="DB2755" i="47" a="1"/>
  <c r="DB2755" i="47" s="1"/>
  <c r="DB2756" i="47" a="1"/>
  <c r="DB2756" i="47" s="1"/>
  <c r="DB2757" i="47" a="1"/>
  <c r="DB2757" i="47" s="1"/>
  <c r="DB2758" i="47" a="1"/>
  <c r="DB2758" i="47" s="1"/>
  <c r="DB2759" i="47" a="1"/>
  <c r="DB2759" i="47" s="1"/>
  <c r="DB2760" i="47" a="1"/>
  <c r="DB2760" i="47" s="1"/>
  <c r="DB2761" i="47" a="1"/>
  <c r="DB2761" i="47" s="1"/>
  <c r="DB2762" i="47" a="1"/>
  <c r="DB2762" i="47" s="1"/>
  <c r="DB2763" i="47" a="1"/>
  <c r="DB2763" i="47" s="1"/>
  <c r="DB2764" i="47" a="1"/>
  <c r="DB2764" i="47" s="1"/>
  <c r="DB2765" i="47" a="1"/>
  <c r="DB2765" i="47" s="1"/>
  <c r="DB2766" i="47" a="1"/>
  <c r="DB2766" i="47" s="1"/>
  <c r="DB2767" i="47" a="1"/>
  <c r="DB2767" i="47" s="1"/>
  <c r="DB2768" i="47" a="1"/>
  <c r="DB2768" i="47" s="1"/>
  <c r="DB2769" i="47" a="1"/>
  <c r="DB2769" i="47" s="1"/>
  <c r="DB2770" i="47" a="1"/>
  <c r="DB2770" i="47" s="1"/>
  <c r="DB2771" i="47" a="1"/>
  <c r="DB2771" i="47" s="1"/>
  <c r="DB2772" i="47" a="1"/>
  <c r="DB2772" i="47" s="1"/>
  <c r="DB2773" i="47" a="1"/>
  <c r="DB2773" i="47" s="1"/>
  <c r="DB2774" i="47" a="1"/>
  <c r="DB2774" i="47" s="1"/>
  <c r="DB2775" i="47" a="1"/>
  <c r="DB2775" i="47" s="1"/>
  <c r="DB2776" i="47" a="1"/>
  <c r="DB2776" i="47" s="1"/>
  <c r="DB2777" i="47" a="1"/>
  <c r="DB2777" i="47" s="1"/>
  <c r="DB2778" i="47" a="1"/>
  <c r="DB2778" i="47" s="1"/>
  <c r="DB2779" i="47" a="1"/>
  <c r="DB2779" i="47" s="1"/>
  <c r="DB2780" i="47" a="1"/>
  <c r="DB2780" i="47" s="1"/>
  <c r="DB2781" i="47" a="1"/>
  <c r="DB2781" i="47" s="1"/>
  <c r="DB2782" i="47" a="1"/>
  <c r="DB2782" i="47" s="1"/>
  <c r="DB2783" i="47" a="1"/>
  <c r="DB2783" i="47" s="1"/>
  <c r="DB2784" i="47" a="1"/>
  <c r="DB2784" i="47" s="1"/>
  <c r="DB2785" i="47" a="1"/>
  <c r="DB2785" i="47" s="1"/>
  <c r="DB2786" i="47" a="1"/>
  <c r="DB2786" i="47" s="1"/>
  <c r="DB2787" i="47" a="1"/>
  <c r="DB2787" i="47" s="1"/>
  <c r="DB2788" i="47" a="1"/>
  <c r="DB2788" i="47" s="1"/>
  <c r="DB2789" i="47" a="1"/>
  <c r="DB2789" i="47" s="1"/>
  <c r="DB2790" i="47" a="1"/>
  <c r="DB2790" i="47" s="1"/>
  <c r="DB2791" i="47" a="1"/>
  <c r="DB2791" i="47" s="1"/>
  <c r="DB2792" i="47" a="1"/>
  <c r="DB2792" i="47" s="1"/>
  <c r="DB2793" i="47" a="1"/>
  <c r="DB2793" i="47" s="1"/>
  <c r="DB2794" i="47" a="1"/>
  <c r="DB2794" i="47" s="1"/>
  <c r="DB2795" i="47" a="1"/>
  <c r="DB2795" i="47" s="1"/>
  <c r="DB2796" i="47" a="1"/>
  <c r="DB2796" i="47" s="1"/>
  <c r="DB2797" i="47" a="1"/>
  <c r="DB2797" i="47" s="1"/>
  <c r="DB2798" i="47" a="1"/>
  <c r="DB2798" i="47" s="1"/>
  <c r="DB2799" i="47" a="1"/>
  <c r="DB2799" i="47" s="1"/>
  <c r="DB2800" i="47" a="1"/>
  <c r="DB2800" i="47" s="1"/>
  <c r="DB2801" i="47" a="1"/>
  <c r="DB2801" i="47" s="1"/>
  <c r="DB2802" i="47" a="1"/>
  <c r="DB2802" i="47" s="1"/>
  <c r="DB2803" i="47" a="1"/>
  <c r="DB2803" i="47" s="1"/>
  <c r="DB2804" i="47" a="1"/>
  <c r="DB2804" i="47" s="1"/>
  <c r="DB2805" i="47" a="1"/>
  <c r="DB2805" i="47" s="1"/>
  <c r="DB2806" i="47" a="1"/>
  <c r="DB2806" i="47" s="1"/>
  <c r="DB2807" i="47" a="1"/>
  <c r="DB2807" i="47" s="1"/>
  <c r="DB2808" i="47" a="1"/>
  <c r="DB2808" i="47" s="1"/>
  <c r="DB2809" i="47" a="1"/>
  <c r="DB2809" i="47" s="1"/>
  <c r="DB2810" i="47" a="1"/>
  <c r="DB2810" i="47" s="1"/>
  <c r="DB2811" i="47" a="1"/>
  <c r="DB2811" i="47" s="1"/>
  <c r="DB2812" i="47" a="1"/>
  <c r="DB2812" i="47" s="1"/>
  <c r="DB2813" i="47" a="1"/>
  <c r="DB2813" i="47" s="1"/>
  <c r="DB2814" i="47" a="1"/>
  <c r="DB2814" i="47" s="1"/>
  <c r="DB2815" i="47" a="1"/>
  <c r="DB2815" i="47" s="1"/>
  <c r="DB2816" i="47" a="1"/>
  <c r="DB2816" i="47" s="1"/>
  <c r="DB2817" i="47" a="1"/>
  <c r="DB2817" i="47" s="1"/>
  <c r="DB2818" i="47" a="1"/>
  <c r="DB2818" i="47" s="1"/>
  <c r="DB2819" i="47" a="1"/>
  <c r="DB2819" i="47" s="1"/>
  <c r="DB2820" i="47" a="1"/>
  <c r="DB2820" i="47" s="1"/>
  <c r="DB2821" i="47" a="1"/>
  <c r="DB2821" i="47" s="1"/>
  <c r="DB2822" i="47" a="1"/>
  <c r="DB2822" i="47" s="1"/>
  <c r="DB2823" i="47" a="1"/>
  <c r="DB2823" i="47" s="1"/>
  <c r="DB2824" i="47" a="1"/>
  <c r="DB2824" i="47" s="1"/>
  <c r="DB2825" i="47" a="1"/>
  <c r="DB2825" i="47" s="1"/>
  <c r="DB2826" i="47" a="1"/>
  <c r="DB2826" i="47" s="1"/>
  <c r="DB2827" i="47" a="1"/>
  <c r="DB2827" i="47" s="1"/>
  <c r="DB2828" i="47" a="1"/>
  <c r="DB2828" i="47" s="1"/>
  <c r="DB2829" i="47" a="1"/>
  <c r="DB2829" i="47" s="1"/>
  <c r="DB2830" i="47" a="1"/>
  <c r="DB2830" i="47" s="1"/>
  <c r="DB2831" i="47" a="1"/>
  <c r="DB2831" i="47" s="1"/>
  <c r="DB2832" i="47" a="1"/>
  <c r="DB2832" i="47" s="1"/>
  <c r="DB2833" i="47" a="1"/>
  <c r="DB2833" i="47" s="1"/>
  <c r="DB2834" i="47" a="1"/>
  <c r="DB2834" i="47" s="1"/>
  <c r="DB2835" i="47" a="1"/>
  <c r="DB2835" i="47" s="1"/>
  <c r="DB2836" i="47" a="1"/>
  <c r="DB2836" i="47" s="1"/>
  <c r="DB2837" i="47" a="1"/>
  <c r="DB2837" i="47" s="1"/>
  <c r="DB2838" i="47" a="1"/>
  <c r="DB2838" i="47" s="1"/>
  <c r="DB2839" i="47" a="1"/>
  <c r="DB2839" i="47" s="1"/>
  <c r="DB2840" i="47" a="1"/>
  <c r="DB2840" i="47" s="1"/>
  <c r="DB2841" i="47" a="1"/>
  <c r="DB2841" i="47" s="1"/>
  <c r="DB2842" i="47" a="1"/>
  <c r="DB2842" i="47" s="1"/>
  <c r="DB2843" i="47" a="1"/>
  <c r="DB2843" i="47" s="1"/>
  <c r="DB2844" i="47" a="1"/>
  <c r="DB2844" i="47" s="1"/>
  <c r="DB2845" i="47" a="1"/>
  <c r="DB2845" i="47" s="1"/>
  <c r="DB2846" i="47" a="1"/>
  <c r="DB2846" i="47" s="1"/>
  <c r="DB2847" i="47" a="1"/>
  <c r="DB2847" i="47" s="1"/>
  <c r="DB2848" i="47" a="1"/>
  <c r="DB2848" i="47" s="1"/>
  <c r="DB2849" i="47" a="1"/>
  <c r="DB2849" i="47" s="1"/>
  <c r="DB2850" i="47" a="1"/>
  <c r="DB2850" i="47" s="1"/>
  <c r="DB2851" i="47" a="1"/>
  <c r="DB2851" i="47" s="1"/>
  <c r="DB2852" i="47" a="1"/>
  <c r="DB2852" i="47" s="1"/>
  <c r="DB2853" i="47" a="1"/>
  <c r="DB2853" i="47" s="1"/>
  <c r="DB2854" i="47" a="1"/>
  <c r="DB2854" i="47" s="1"/>
  <c r="DB2855" i="47" a="1"/>
  <c r="DB2855" i="47" s="1"/>
  <c r="DB2856" i="47" a="1"/>
  <c r="DB2856" i="47" s="1"/>
  <c r="DB2857" i="47" a="1"/>
  <c r="DB2857" i="47" s="1"/>
  <c r="DB2858" i="47" a="1"/>
  <c r="DB2858" i="47" s="1"/>
  <c r="DB2859" i="47" a="1"/>
  <c r="DB2859" i="47" s="1"/>
  <c r="DB2860" i="47" a="1"/>
  <c r="DB2860" i="47" s="1"/>
  <c r="DB2861" i="47" a="1"/>
  <c r="DB2861" i="47" s="1"/>
  <c r="DB2862" i="47" a="1"/>
  <c r="DB2862" i="47" s="1"/>
  <c r="DB2863" i="47" a="1"/>
  <c r="DB2863" i="47" s="1"/>
  <c r="DB2864" i="47" a="1"/>
  <c r="DB2864" i="47" s="1"/>
  <c r="DB2865" i="47" a="1"/>
  <c r="DB2865" i="47" s="1"/>
  <c r="DB2866" i="47" a="1"/>
  <c r="DB2866" i="47" s="1"/>
  <c r="DB2867" i="47" a="1"/>
  <c r="DB2867" i="47" s="1"/>
  <c r="DB2868" i="47" a="1"/>
  <c r="DB2868" i="47" s="1"/>
  <c r="DB2869" i="47" a="1"/>
  <c r="DB2869" i="47" s="1"/>
  <c r="DB2870" i="47" a="1"/>
  <c r="DB2870" i="47" s="1"/>
  <c r="DB2871" i="47" a="1"/>
  <c r="DB2871" i="47" s="1"/>
  <c r="DB2872" i="47" a="1"/>
  <c r="DB2872" i="47" s="1"/>
  <c r="DB2873" i="47" a="1"/>
  <c r="DB2873" i="47" s="1"/>
  <c r="DB2874" i="47" a="1"/>
  <c r="DB2874" i="47" s="1"/>
  <c r="DB2875" i="47" a="1"/>
  <c r="DB2875" i="47" s="1"/>
  <c r="DB2876" i="47" a="1"/>
  <c r="DB2876" i="47" s="1"/>
  <c r="DB2877" i="47" a="1"/>
  <c r="DB2877" i="47" s="1"/>
  <c r="DB2878" i="47" a="1"/>
  <c r="DB2878" i="47" s="1"/>
  <c r="DB2879" i="47" a="1"/>
  <c r="DB2879" i="47" s="1"/>
  <c r="DB2880" i="47" a="1"/>
  <c r="DB2880" i="47" s="1"/>
  <c r="DB2881" i="47" a="1"/>
  <c r="DB2881" i="47" s="1"/>
  <c r="DB2882" i="47" a="1"/>
  <c r="DB2882" i="47" s="1"/>
  <c r="DB2883" i="47" a="1"/>
  <c r="DB2883" i="47" s="1"/>
  <c r="DB2884" i="47" a="1"/>
  <c r="DB2884" i="47" s="1"/>
  <c r="DB2885" i="47" a="1"/>
  <c r="DB2885" i="47" s="1"/>
  <c r="DB2886" i="47" a="1"/>
  <c r="DB2886" i="47" s="1"/>
  <c r="DB2887" i="47" a="1"/>
  <c r="DB2887" i="47" s="1"/>
  <c r="DB2888" i="47" a="1"/>
  <c r="DB2888" i="47" s="1"/>
  <c r="DB2889" i="47" a="1"/>
  <c r="DB2889" i="47" s="1"/>
  <c r="DB2890" i="47" a="1"/>
  <c r="DB2890" i="47" s="1"/>
  <c r="DB2891" i="47" a="1"/>
  <c r="DB2891" i="47" s="1"/>
  <c r="DB2892" i="47" a="1"/>
  <c r="DB2892" i="47" s="1"/>
  <c r="DB2893" i="47" a="1"/>
  <c r="DB2893" i="47" s="1"/>
  <c r="DB2894" i="47" a="1"/>
  <c r="DB2894" i="47" s="1"/>
  <c r="DB2895" i="47" a="1"/>
  <c r="DB2895" i="47" s="1"/>
  <c r="DB2896" i="47" a="1"/>
  <c r="DB2896" i="47" s="1"/>
  <c r="DB2897" i="47" a="1"/>
  <c r="DB2897" i="47" s="1"/>
  <c r="DB2898" i="47" a="1"/>
  <c r="DB2898" i="47" s="1"/>
  <c r="DB2899" i="47" a="1"/>
  <c r="DB2899" i="47" s="1"/>
  <c r="DB2900" i="47" a="1"/>
  <c r="DB2900" i="47" s="1"/>
  <c r="DB2901" i="47" a="1"/>
  <c r="DB2901" i="47" s="1"/>
  <c r="DB2902" i="47" a="1"/>
  <c r="DB2902" i="47" s="1"/>
  <c r="DB2903" i="47" a="1"/>
  <c r="DB2903" i="47" s="1"/>
  <c r="DB2904" i="47" a="1"/>
  <c r="DB2904" i="47" s="1"/>
  <c r="DB2905" i="47" a="1"/>
  <c r="DB2905" i="47" s="1"/>
  <c r="DB2906" i="47" a="1"/>
  <c r="DB2906" i="47" s="1"/>
  <c r="DB2907" i="47" a="1"/>
  <c r="DB2907" i="47" s="1"/>
  <c r="DB2908" i="47" a="1"/>
  <c r="DB2908" i="47" s="1"/>
  <c r="DB2909" i="47" a="1"/>
  <c r="DB2909" i="47" s="1"/>
  <c r="DB2910" i="47" a="1"/>
  <c r="DB2910" i="47" s="1"/>
  <c r="DB2911" i="47" a="1"/>
  <c r="DB2911" i="47" s="1"/>
  <c r="DB2912" i="47" a="1"/>
  <c r="DB2912" i="47" s="1"/>
  <c r="DB2913" i="47" a="1"/>
  <c r="DB2913" i="47" s="1"/>
  <c r="DB2914" i="47" a="1"/>
  <c r="DB2914" i="47" s="1"/>
  <c r="DB2915" i="47" a="1"/>
  <c r="DB2915" i="47" s="1"/>
  <c r="DB2916" i="47" a="1"/>
  <c r="DB2916" i="47" s="1"/>
  <c r="DB2917" i="47" a="1"/>
  <c r="DB2917" i="47" s="1"/>
  <c r="DB2918" i="47" a="1"/>
  <c r="DB2918" i="47" s="1"/>
  <c r="DB2919" i="47" a="1"/>
  <c r="DB2919" i="47" s="1"/>
  <c r="DB2920" i="47" a="1"/>
  <c r="DB2920" i="47" s="1"/>
  <c r="DB2921" i="47" a="1"/>
  <c r="DB2921" i="47" s="1"/>
  <c r="DB2922" i="47" a="1"/>
  <c r="DB2922" i="47" s="1"/>
  <c r="DB2923" i="47" a="1"/>
  <c r="DB2923" i="47" s="1"/>
  <c r="DB2924" i="47" a="1"/>
  <c r="DB2924" i="47" s="1"/>
  <c r="DB2925" i="47" a="1"/>
  <c r="DB2925" i="47" s="1"/>
  <c r="DB2926" i="47" a="1"/>
  <c r="DB2926" i="47" s="1"/>
  <c r="DB2927" i="47" a="1"/>
  <c r="DB2927" i="47" s="1"/>
  <c r="DB2928" i="47" a="1"/>
  <c r="DB2928" i="47" s="1"/>
  <c r="DB2929" i="47" a="1"/>
  <c r="DB2929" i="47" s="1"/>
  <c r="DB2930" i="47" a="1"/>
  <c r="DB2930" i="47" s="1"/>
  <c r="DB2931" i="47" a="1"/>
  <c r="DB2931" i="47" s="1"/>
  <c r="DB2932" i="47" a="1"/>
  <c r="DB2932" i="47" s="1"/>
  <c r="DB2933" i="47" a="1"/>
  <c r="DB2933" i="47" s="1"/>
  <c r="DB2934" i="47" a="1"/>
  <c r="DB2934" i="47" s="1"/>
  <c r="DB2935" i="47" a="1"/>
  <c r="DB2935" i="47" s="1"/>
  <c r="DB2936" i="47" a="1"/>
  <c r="DB2936" i="47" s="1"/>
  <c r="DB2937" i="47" a="1"/>
  <c r="DB2937" i="47" s="1"/>
  <c r="DB2938" i="47" a="1"/>
  <c r="DB2938" i="47" s="1"/>
  <c r="DB2939" i="47" a="1"/>
  <c r="DB2939" i="47" s="1"/>
  <c r="DB2940" i="47" a="1"/>
  <c r="DB2940" i="47" s="1"/>
  <c r="DB2941" i="47" a="1"/>
  <c r="DB2941" i="47" s="1"/>
  <c r="DB2942" i="47" a="1"/>
  <c r="DB2942" i="47" s="1"/>
  <c r="DB2943" i="47" a="1"/>
  <c r="DB2943" i="47" s="1"/>
  <c r="DB2944" i="47" a="1"/>
  <c r="DB2944" i="47" s="1"/>
  <c r="DB2945" i="47" a="1"/>
  <c r="DB2945" i="47" s="1"/>
  <c r="DB2946" i="47" a="1"/>
  <c r="DB2946" i="47" s="1"/>
  <c r="DB2947" i="47" a="1"/>
  <c r="DB2947" i="47" s="1"/>
  <c r="DB2948" i="47" a="1"/>
  <c r="DB2948" i="47" s="1"/>
  <c r="DB2949" i="47" a="1"/>
  <c r="DB2949" i="47" s="1"/>
  <c r="DB2950" i="47" a="1"/>
  <c r="DB2950" i="47" s="1"/>
  <c r="DB2951" i="47" a="1"/>
  <c r="DB2951" i="47" s="1"/>
  <c r="DB2952" i="47" a="1"/>
  <c r="DB2952" i="47" s="1"/>
  <c r="DB2953" i="47" a="1"/>
  <c r="DB2953" i="47" s="1"/>
  <c r="DB2954" i="47" a="1"/>
  <c r="DB2954" i="47" s="1"/>
  <c r="DB2955" i="47" a="1"/>
  <c r="DB2955" i="47" s="1"/>
  <c r="DB2956" i="47" a="1"/>
  <c r="DB2956" i="47" s="1"/>
  <c r="DB2957" i="47" a="1"/>
  <c r="DB2957" i="47" s="1"/>
  <c r="DB2958" i="47" a="1"/>
  <c r="DB2958" i="47" s="1"/>
  <c r="DB2959" i="47" a="1"/>
  <c r="DB2959" i="47" s="1"/>
  <c r="DB2960" i="47" a="1"/>
  <c r="DB2960" i="47" s="1"/>
  <c r="DB2961" i="47" a="1"/>
  <c r="DB2961" i="47" s="1"/>
  <c r="DB2962" i="47" a="1"/>
  <c r="DB2962" i="47" s="1"/>
  <c r="DB2963" i="47" a="1"/>
  <c r="DB2963" i="47" s="1"/>
  <c r="DB2964" i="47" a="1"/>
  <c r="DB2964" i="47" s="1"/>
  <c r="DB2965" i="47" a="1"/>
  <c r="DB2965" i="47" s="1"/>
  <c r="DB2966" i="47" a="1"/>
  <c r="DB2966" i="47" s="1"/>
  <c r="DB2967" i="47" a="1"/>
  <c r="DB2967" i="47" s="1"/>
  <c r="DB2968" i="47" a="1"/>
  <c r="DB2968" i="47" s="1"/>
  <c r="DB2969" i="47" a="1"/>
  <c r="DB2969" i="47" s="1"/>
  <c r="DB2970" i="47" a="1"/>
  <c r="DB2970" i="47" s="1"/>
  <c r="DB2971" i="47" a="1"/>
  <c r="DB2971" i="47" s="1"/>
  <c r="DB2972" i="47" a="1"/>
  <c r="DB2972" i="47" s="1"/>
  <c r="DB2973" i="47" a="1"/>
  <c r="DB2973" i="47" s="1"/>
  <c r="DB2974" i="47" a="1"/>
  <c r="DB2974" i="47" s="1"/>
  <c r="DB3005" i="47" a="1"/>
  <c r="DB3005" i="47" s="1"/>
  <c r="DB3006" i="47" a="1"/>
  <c r="DB3006" i="47" s="1"/>
  <c r="DB3007" i="47" a="1"/>
  <c r="DB3007" i="47" s="1"/>
  <c r="DB3008" i="47" a="1"/>
  <c r="DB3008" i="47" s="1"/>
  <c r="DB3009" i="47" a="1"/>
  <c r="DB3009" i="47" s="1"/>
  <c r="DB3010" i="47" a="1"/>
  <c r="DB3010" i="47" s="1"/>
  <c r="DB3011" i="47" a="1"/>
  <c r="DB3011" i="47" s="1"/>
  <c r="DB3012" i="47" a="1"/>
  <c r="DB3012" i="47" s="1"/>
  <c r="DB3013" i="47" a="1"/>
  <c r="DB3013" i="47" s="1"/>
  <c r="DB3014" i="47" a="1"/>
  <c r="DB3014" i="47" s="1"/>
  <c r="DB3015" i="47" a="1"/>
  <c r="DB3015" i="47" s="1"/>
  <c r="DB3016" i="47" a="1"/>
  <c r="DB3016" i="47" s="1"/>
  <c r="DB3017" i="47" a="1"/>
  <c r="DB3017" i="47" s="1"/>
  <c r="DB3018" i="47" a="1"/>
  <c r="DB3018" i="47" s="1"/>
  <c r="DB3019" i="47" a="1"/>
  <c r="DB3019" i="47" s="1"/>
  <c r="DB3020" i="47" a="1"/>
  <c r="DB3020" i="47" s="1"/>
  <c r="DB3021" i="47" a="1"/>
  <c r="DB3021" i="47" s="1"/>
  <c r="DB3022" i="47" a="1"/>
  <c r="DB3022" i="47" s="1"/>
  <c r="DB3023" i="47" a="1"/>
  <c r="DB3023" i="47" s="1"/>
  <c r="DB3024" i="47" a="1"/>
  <c r="DB3024" i="47" s="1"/>
  <c r="DB3025" i="47" a="1"/>
  <c r="DB3025" i="47" s="1"/>
  <c r="DB3026" i="47" a="1"/>
  <c r="DB3026" i="47" s="1"/>
  <c r="DB3027" i="47" a="1"/>
  <c r="DB3027" i="47" s="1"/>
  <c r="DB3028" i="47" a="1"/>
  <c r="DB3028" i="47" s="1"/>
  <c r="DB3029" i="47" a="1"/>
  <c r="DB3029" i="47" s="1"/>
  <c r="DB3030" i="47" a="1"/>
  <c r="DB3030" i="47" s="1"/>
  <c r="DB3031" i="47" a="1"/>
  <c r="DB3031" i="47" s="1"/>
  <c r="DB3032" i="47" a="1"/>
  <c r="DB3032" i="47" s="1"/>
  <c r="DB3033" i="47" a="1"/>
  <c r="DB3033" i="47" s="1"/>
  <c r="DB3034" i="47" a="1"/>
  <c r="DB3034" i="47" s="1"/>
  <c r="DB3035" i="47" a="1"/>
  <c r="DB3035" i="47" s="1"/>
  <c r="DB3036" i="47" a="1"/>
  <c r="DB3036" i="47" s="1"/>
  <c r="DB3037" i="47" a="1"/>
  <c r="DB3037" i="47" s="1"/>
  <c r="DB3038" i="47" a="1"/>
  <c r="DB3038" i="47" s="1"/>
  <c r="DB3039" i="47" a="1"/>
  <c r="DB3039" i="47" s="1"/>
  <c r="DB3040" i="47" a="1"/>
  <c r="DB3040" i="47" s="1"/>
  <c r="DB3041" i="47" a="1"/>
  <c r="DB3041" i="47" s="1"/>
  <c r="DB3042" i="47" a="1"/>
  <c r="DB3042" i="47" s="1"/>
  <c r="DB3043" i="47" a="1"/>
  <c r="DB3043" i="47" s="1"/>
  <c r="DB3044" i="47" a="1"/>
  <c r="DB3044" i="47" s="1"/>
  <c r="DB3045" i="47" a="1"/>
  <c r="DB3045" i="47" s="1"/>
  <c r="DB3046" i="47" a="1"/>
  <c r="DB3046" i="47" s="1"/>
  <c r="DB3047" i="47" a="1"/>
  <c r="DB3047" i="47" s="1"/>
  <c r="DB3048" i="47" a="1"/>
  <c r="DB3048" i="47" s="1"/>
  <c r="DB3049" i="47" a="1"/>
  <c r="DB3049" i="47" s="1"/>
  <c r="DB3050" i="47" a="1"/>
  <c r="DB3050" i="47" s="1"/>
  <c r="DB3051" i="47" a="1"/>
  <c r="DB3051" i="47" s="1"/>
  <c r="DB3052" i="47" a="1"/>
  <c r="DB3052" i="47" s="1"/>
  <c r="DB3053" i="47" a="1"/>
  <c r="DB3053" i="47" s="1"/>
  <c r="DB3054" i="47" a="1"/>
  <c r="DB3054" i="47" s="1"/>
  <c r="DB3055" i="47" a="1"/>
  <c r="DB3055" i="47" s="1"/>
  <c r="DB3056" i="47" a="1"/>
  <c r="DB3056" i="47" s="1"/>
  <c r="DB3057" i="47" a="1"/>
  <c r="DB3057" i="47" s="1"/>
  <c r="DB3058" i="47" a="1"/>
  <c r="DB3058" i="47" s="1"/>
  <c r="DB3059" i="47" a="1"/>
  <c r="DB3059" i="47" s="1"/>
  <c r="DB3060" i="47" a="1"/>
  <c r="DB3060" i="47" s="1"/>
  <c r="DB3061" i="47" a="1"/>
  <c r="DB3061" i="47" s="1"/>
  <c r="DB3062" i="47" a="1"/>
  <c r="DB3062" i="47" s="1"/>
  <c r="DB3063" i="47" a="1"/>
  <c r="DB3063" i="47" s="1"/>
  <c r="DB3064" i="47" a="1"/>
  <c r="DB3064" i="47" s="1"/>
  <c r="DB3065" i="47" a="1"/>
  <c r="DB3065" i="47" s="1"/>
  <c r="DB3066" i="47" a="1"/>
  <c r="DB3066" i="47" s="1"/>
  <c r="DB3067" i="47" a="1"/>
  <c r="DB3067" i="47" s="1"/>
  <c r="DB3068" i="47" a="1"/>
  <c r="DB3068" i="47" s="1"/>
  <c r="DB3069" i="47" a="1"/>
  <c r="DB3069" i="47" s="1"/>
  <c r="DB3070" i="47" a="1"/>
  <c r="DB3070" i="47" s="1"/>
  <c r="DB3071" i="47" a="1"/>
  <c r="DB3071" i="47" s="1"/>
  <c r="DB3072" i="47" a="1"/>
  <c r="DB3072" i="47" s="1"/>
  <c r="DB3073" i="47" a="1"/>
  <c r="DB3073" i="47" s="1"/>
  <c r="DB3074" i="47" a="1"/>
  <c r="DB3074" i="47" s="1"/>
  <c r="DB3075" i="47" a="1"/>
  <c r="DB3075" i="47" s="1"/>
  <c r="DB3076" i="47" a="1"/>
  <c r="DB3076" i="47" s="1"/>
  <c r="DB3077" i="47" a="1"/>
  <c r="DB3077" i="47" s="1"/>
  <c r="DB3078" i="47" a="1"/>
  <c r="DB3078" i="47" s="1"/>
  <c r="DB3079" i="47" a="1"/>
  <c r="DB3079" i="47" s="1"/>
  <c r="DB3080" i="47" a="1"/>
  <c r="DB3080" i="47" s="1"/>
  <c r="DB3081" i="47" a="1"/>
  <c r="DB3081" i="47" s="1"/>
  <c r="DB3082" i="47" a="1"/>
  <c r="DB3082" i="47" s="1"/>
  <c r="DB3083" i="47" a="1"/>
  <c r="DB3083" i="47" s="1"/>
  <c r="DB3084" i="47" a="1"/>
  <c r="DB3084" i="47" s="1"/>
  <c r="DB3085" i="47" a="1"/>
  <c r="DB3085" i="47" s="1"/>
  <c r="DB3086" i="47" a="1"/>
  <c r="DB3086" i="47" s="1"/>
  <c r="DB3087" i="47" a="1"/>
  <c r="DB3087" i="47" s="1"/>
  <c r="DB3088" i="47" a="1"/>
  <c r="DB3088" i="47" s="1"/>
  <c r="DB3089" i="47" a="1"/>
  <c r="DB3089" i="47" s="1"/>
  <c r="DB3090" i="47" a="1"/>
  <c r="DB3090" i="47" s="1"/>
  <c r="DB3091" i="47" a="1"/>
  <c r="DB3091" i="47" s="1"/>
  <c r="DB3092" i="47" a="1"/>
  <c r="DB3092" i="47" s="1"/>
  <c r="DB3093" i="47" a="1"/>
  <c r="DB3093" i="47" s="1"/>
  <c r="DB3094" i="47" a="1"/>
  <c r="DB3094" i="47" s="1"/>
  <c r="DB3095" i="47" a="1"/>
  <c r="DB3095" i="47" s="1"/>
  <c r="DB3096" i="47" a="1"/>
  <c r="DB3096" i="47" s="1"/>
  <c r="DB3097" i="47" a="1"/>
  <c r="DB3097" i="47" s="1"/>
  <c r="DB3098" i="47" a="1"/>
  <c r="DB3098" i="47" s="1"/>
  <c r="DB3099" i="47" a="1"/>
  <c r="DB3099" i="47" s="1"/>
  <c r="DB3100" i="47" a="1"/>
  <c r="DB3100" i="47" s="1"/>
  <c r="DB3101" i="47" a="1"/>
  <c r="DB3101" i="47" s="1"/>
  <c r="DB3102" i="47" a="1"/>
  <c r="DB3102" i="47" s="1"/>
  <c r="DB3103" i="47" a="1"/>
  <c r="DB3103" i="47" s="1"/>
  <c r="DB3104" i="47" a="1"/>
  <c r="DB3104" i="47" s="1"/>
  <c r="DB3105" i="47" a="1"/>
  <c r="DB3105" i="47" s="1"/>
  <c r="DB3106" i="47" a="1"/>
  <c r="DB3106" i="47" s="1"/>
  <c r="DB3107" i="47" a="1"/>
  <c r="DB3107" i="47" s="1"/>
  <c r="DB3108" i="47" a="1"/>
  <c r="DB3108" i="47" s="1"/>
  <c r="DB3109" i="47" a="1"/>
  <c r="DB3109" i="47" s="1"/>
  <c r="DB3110" i="47" a="1"/>
  <c r="DB3110" i="47" s="1"/>
  <c r="DB3111" i="47" a="1"/>
  <c r="DB3111" i="47" s="1"/>
  <c r="DB3112" i="47" a="1"/>
  <c r="DB3112" i="47" s="1"/>
  <c r="DB3113" i="47" a="1"/>
  <c r="DB3113" i="47" s="1"/>
  <c r="DB3114" i="47" a="1"/>
  <c r="DB3114" i="47" s="1"/>
  <c r="DB3115" i="47" a="1"/>
  <c r="DB3115" i="47" s="1"/>
  <c r="DB3116" i="47" a="1"/>
  <c r="DB3116" i="47" s="1"/>
  <c r="DB3117" i="47" a="1"/>
  <c r="DB3117" i="47" s="1"/>
  <c r="DB3118" i="47" a="1"/>
  <c r="DB3118" i="47" s="1"/>
  <c r="DB3119" i="47" a="1"/>
  <c r="DB3119" i="47" s="1"/>
  <c r="DB3120" i="47" a="1"/>
  <c r="DB3120" i="47" s="1"/>
  <c r="DB3121" i="47" a="1"/>
  <c r="DB3121" i="47" s="1"/>
  <c r="DB3122" i="47" a="1"/>
  <c r="DB3122" i="47" s="1"/>
  <c r="DB3123" i="47" a="1"/>
  <c r="DB3123" i="47" s="1"/>
  <c r="DB3124" i="47" a="1"/>
  <c r="DB3124" i="47" s="1"/>
  <c r="DB3125" i="47" a="1"/>
  <c r="DB3125" i="47" s="1"/>
  <c r="DB3126" i="47" a="1"/>
  <c r="DB3126" i="47" s="1"/>
  <c r="DB3127" i="47" a="1"/>
  <c r="DB3127" i="47" s="1"/>
  <c r="DB3128" i="47" a="1"/>
  <c r="DB3128" i="47" s="1"/>
  <c r="DB3129" i="47" a="1"/>
  <c r="DB3129" i="47" s="1"/>
  <c r="DB3130" i="47" a="1"/>
  <c r="DB3130" i="47" s="1"/>
  <c r="DB3131" i="47" a="1"/>
  <c r="DB3131" i="47" s="1"/>
  <c r="DB3132" i="47" a="1"/>
  <c r="DB3132" i="47" s="1"/>
  <c r="DB3133" i="47" a="1"/>
  <c r="DB3133" i="47" s="1"/>
  <c r="DB3134" i="47" a="1"/>
  <c r="DB3134" i="47" s="1"/>
  <c r="DB3135" i="47" a="1"/>
  <c r="DB3135" i="47" s="1"/>
  <c r="DB3136" i="47" a="1"/>
  <c r="DB3136" i="47" s="1"/>
  <c r="DB3137" i="47" a="1"/>
  <c r="DB3137" i="47" s="1"/>
  <c r="DB3138" i="47" a="1"/>
  <c r="DB3138" i="47" s="1"/>
  <c r="DB3139" i="47" a="1"/>
  <c r="DB3139" i="47" s="1"/>
  <c r="DB3140" i="47" a="1"/>
  <c r="DB3140" i="47" s="1"/>
  <c r="DB3141" i="47" a="1"/>
  <c r="DB3141" i="47" s="1"/>
  <c r="DB3142" i="47" a="1"/>
  <c r="DB3142" i="47" s="1"/>
  <c r="DB3143" i="47" a="1"/>
  <c r="DB3143" i="47" s="1"/>
  <c r="DB3144" i="47" a="1"/>
  <c r="DB3144" i="47" s="1"/>
  <c r="DB3145" i="47" a="1"/>
  <c r="DB3145" i="47" s="1"/>
  <c r="DB3146" i="47" a="1"/>
  <c r="DB3146" i="47" s="1"/>
  <c r="DB3147" i="47" a="1"/>
  <c r="DB3147" i="47" s="1"/>
  <c r="DB3148" i="47" a="1"/>
  <c r="DB3148" i="47" s="1"/>
  <c r="DB3149" i="47" a="1"/>
  <c r="DB3149" i="47" s="1"/>
  <c r="DB3150" i="47" a="1"/>
  <c r="DB3150" i="47" s="1"/>
  <c r="DB3151" i="47" a="1"/>
  <c r="DB3151" i="47" s="1"/>
  <c r="DB3152" i="47" a="1"/>
  <c r="DB3152" i="47" s="1"/>
  <c r="DB3153" i="47" a="1"/>
  <c r="DB3153" i="47" s="1"/>
  <c r="DB3154" i="47" a="1"/>
  <c r="DB3154" i="47" s="1"/>
  <c r="DB3155" i="47" a="1"/>
  <c r="DB3155" i="47" s="1"/>
  <c r="DB3156" i="47" a="1"/>
  <c r="DB3156" i="47" s="1"/>
  <c r="DB3157" i="47" a="1"/>
  <c r="DB3157" i="47" s="1"/>
  <c r="DB3158" i="47" a="1"/>
  <c r="DB3158" i="47" s="1"/>
  <c r="DB3159" i="47" a="1"/>
  <c r="DB3159" i="47" s="1"/>
  <c r="DB3160" i="47" a="1"/>
  <c r="DB3160" i="47" s="1"/>
  <c r="DB3161" i="47" a="1"/>
  <c r="DB3161" i="47" s="1"/>
  <c r="DB3162" i="47" a="1"/>
  <c r="DB3162" i="47" s="1"/>
  <c r="DB3163" i="47" a="1"/>
  <c r="DB3163" i="47" s="1"/>
  <c r="DB3164" i="47" a="1"/>
  <c r="DB3164" i="47" s="1"/>
  <c r="DB3165" i="47" a="1"/>
  <c r="DB3165" i="47" s="1"/>
  <c r="DB3166" i="47" a="1"/>
  <c r="DB3166" i="47" s="1"/>
  <c r="DB3167" i="47" a="1"/>
  <c r="DB3167" i="47" s="1"/>
  <c r="DB3168" i="47" a="1"/>
  <c r="DB3168" i="47" s="1"/>
  <c r="DB3169" i="47" a="1"/>
  <c r="DB3169" i="47" s="1"/>
  <c r="DB3170" i="47" a="1"/>
  <c r="DB3170" i="47" s="1"/>
  <c r="DB3171" i="47" a="1"/>
  <c r="DB3171" i="47" s="1"/>
  <c r="DB3172" i="47" a="1"/>
  <c r="DB3172" i="47" s="1"/>
  <c r="DB3173" i="47" a="1"/>
  <c r="DB3173" i="47" s="1"/>
  <c r="DB3174" i="47" a="1"/>
  <c r="DB3174" i="47" s="1"/>
  <c r="DB3175" i="47" a="1"/>
  <c r="DB3175" i="47" s="1"/>
  <c r="DB3176" i="47" a="1"/>
  <c r="DB3176" i="47" s="1"/>
  <c r="DB3177" i="47" a="1"/>
  <c r="DB3177" i="47" s="1"/>
  <c r="DB3178" i="47" a="1"/>
  <c r="DB3178" i="47" s="1"/>
  <c r="DB3179" i="47" a="1"/>
  <c r="DB3179" i="47" s="1"/>
  <c r="DB3180" i="47" a="1"/>
  <c r="DB3180" i="47" s="1"/>
  <c r="DB3181" i="47" a="1"/>
  <c r="DB3181" i="47" s="1"/>
  <c r="DB3182" i="47" a="1"/>
  <c r="DB3182" i="47" s="1"/>
  <c r="DB3183" i="47" a="1"/>
  <c r="DB3183" i="47" s="1"/>
  <c r="DB3184" i="47" a="1"/>
  <c r="DB3184" i="47" s="1"/>
  <c r="DB3185" i="47" a="1"/>
  <c r="DB3185" i="47" s="1"/>
  <c r="DB3186" i="47" a="1"/>
  <c r="DB3186" i="47" s="1"/>
  <c r="DB3187" i="47" a="1"/>
  <c r="DB3187" i="47" s="1"/>
  <c r="DB3188" i="47" a="1"/>
  <c r="DB3188" i="47" s="1"/>
  <c r="DB3189" i="47" a="1"/>
  <c r="DB3189" i="47" s="1"/>
  <c r="DB3190" i="47" a="1"/>
  <c r="DB3190" i="47" s="1"/>
  <c r="DB3191" i="47" a="1"/>
  <c r="DB3191" i="47" s="1"/>
  <c r="DB3192" i="47" a="1"/>
  <c r="DB3192" i="47" s="1"/>
  <c r="DB3193" i="47" a="1"/>
  <c r="DB3193" i="47" s="1"/>
  <c r="DB3194" i="47" a="1"/>
  <c r="DB3194" i="47" s="1"/>
  <c r="DB3195" i="47" a="1"/>
  <c r="DB3195" i="47" s="1"/>
  <c r="DB3196" i="47" a="1"/>
  <c r="DB3196" i="47" s="1"/>
  <c r="DB3197" i="47" a="1"/>
  <c r="DB3197" i="47" s="1"/>
  <c r="DB3198" i="47" a="1"/>
  <c r="DB3198" i="47" s="1"/>
  <c r="DB3199" i="47" a="1"/>
  <c r="DB3199" i="47" s="1"/>
  <c r="DB3200" i="47" a="1"/>
  <c r="DB3200" i="47" s="1"/>
  <c r="DB3201" i="47" a="1"/>
  <c r="DB3201" i="47" s="1"/>
  <c r="DB3202" i="47" a="1"/>
  <c r="DB3202" i="47" s="1"/>
  <c r="DB3203" i="47" a="1"/>
  <c r="DB3203" i="47" s="1"/>
  <c r="DB3204" i="47" a="1"/>
  <c r="DB3204" i="47" s="1"/>
  <c r="DB3205" i="47" a="1"/>
  <c r="DB3205" i="47" s="1"/>
  <c r="DB3206" i="47" a="1"/>
  <c r="DB3206" i="47" s="1"/>
  <c r="DB3207" i="47" a="1"/>
  <c r="DB3207" i="47" s="1"/>
  <c r="DB3208" i="47" a="1"/>
  <c r="DB3208" i="47" s="1"/>
  <c r="DB3209" i="47" a="1"/>
  <c r="DB3209" i="47" s="1"/>
  <c r="DB3210" i="47" a="1"/>
  <c r="DB3210" i="47" s="1"/>
  <c r="DB3211" i="47" a="1"/>
  <c r="DB3211" i="47" s="1"/>
  <c r="DB3212" i="47" a="1"/>
  <c r="DB3212" i="47" s="1"/>
  <c r="DB3213" i="47" a="1"/>
  <c r="DB3213" i="47" s="1"/>
  <c r="DB3214" i="47" a="1"/>
  <c r="DB3214" i="47" s="1"/>
  <c r="DB3215" i="47" a="1"/>
  <c r="DB3215" i="47" s="1"/>
  <c r="DB3216" i="47" a="1"/>
  <c r="DB3216" i="47" s="1"/>
  <c r="DB3217" i="47" a="1"/>
  <c r="DB3217" i="47" s="1"/>
  <c r="DB3218" i="47" a="1"/>
  <c r="DB3218" i="47" s="1"/>
  <c r="DB3219" i="47" a="1"/>
  <c r="DB3219" i="47" s="1"/>
  <c r="DB3220" i="47" a="1"/>
  <c r="DB3220" i="47" s="1"/>
  <c r="DB3221" i="47" a="1"/>
  <c r="DB3221" i="47" s="1"/>
  <c r="DB3222" i="47" a="1"/>
  <c r="DB3222" i="47" s="1"/>
  <c r="DB3223" i="47" a="1"/>
  <c r="DB3223" i="47" s="1"/>
  <c r="DB3224" i="47" a="1"/>
  <c r="DB3224" i="47" s="1"/>
  <c r="DB3225" i="47" a="1"/>
  <c r="DB3225" i="47" s="1"/>
  <c r="DB3226" i="47" a="1"/>
  <c r="DB3226" i="47" s="1"/>
  <c r="DB3227" i="47" a="1"/>
  <c r="DB3227" i="47" s="1"/>
  <c r="DB3228" i="47" a="1"/>
  <c r="DB3228" i="47" s="1"/>
  <c r="DB3229" i="47" a="1"/>
  <c r="DB3229" i="47" s="1"/>
  <c r="DB3230" i="47" a="1"/>
  <c r="DB3230" i="47" s="1"/>
  <c r="DB3231" i="47" a="1"/>
  <c r="DB3231" i="47" s="1"/>
  <c r="DB3232" i="47" a="1"/>
  <c r="DB3232" i="47" s="1"/>
  <c r="DB3233" i="47" a="1"/>
  <c r="DB3233" i="47" s="1"/>
  <c r="DB3234" i="47" a="1"/>
  <c r="DB3234" i="47" s="1"/>
  <c r="DB3235" i="47" a="1"/>
  <c r="DB3235" i="47" s="1"/>
  <c r="DB3236" i="47" a="1"/>
  <c r="DB3236" i="47" s="1"/>
  <c r="DB3237" i="47" a="1"/>
  <c r="DB3237" i="47" s="1"/>
  <c r="DB3238" i="47" a="1"/>
  <c r="DB3238" i="47" s="1"/>
  <c r="DB3239" i="47" a="1"/>
  <c r="DB3239" i="47" s="1"/>
  <c r="DB3240" i="47" a="1"/>
  <c r="DB3240" i="47" s="1"/>
  <c r="DB3241" i="47" a="1"/>
  <c r="DB3241" i="47" s="1"/>
  <c r="DB3242" i="47" a="1"/>
  <c r="DB3242" i="47" s="1"/>
  <c r="DB3243" i="47" a="1"/>
  <c r="DB3243" i="47" s="1"/>
  <c r="DB3244" i="47" a="1"/>
  <c r="DB3244" i="47" s="1"/>
  <c r="DB3245" i="47" a="1"/>
  <c r="DB3245" i="47" s="1"/>
  <c r="DB3246" i="47" a="1"/>
  <c r="DB3246" i="47" s="1"/>
  <c r="DB3247" i="47" a="1"/>
  <c r="DB3247" i="47" s="1"/>
  <c r="DB3248" i="47" a="1"/>
  <c r="DB3248" i="47" s="1"/>
  <c r="DB3249" i="47" a="1"/>
  <c r="DB3249" i="47" s="1"/>
  <c r="DB3250" i="47" a="1"/>
  <c r="DB3250" i="47" s="1"/>
  <c r="DB3251" i="47" a="1"/>
  <c r="DB3251" i="47" s="1"/>
  <c r="DB3252" i="47" a="1"/>
  <c r="DB3252" i="47" s="1"/>
  <c r="DB3253" i="47" a="1"/>
  <c r="DB3253" i="47" s="1"/>
  <c r="DB3254" i="47" a="1"/>
  <c r="DB3254" i="47" s="1"/>
  <c r="DB3255" i="47" a="1"/>
  <c r="DB3255" i="47" s="1"/>
  <c r="DB3256" i="47" a="1"/>
  <c r="DB3256" i="47" s="1"/>
  <c r="DB3257" i="47" a="1"/>
  <c r="DB3257" i="47" s="1"/>
  <c r="DB3258" i="47" a="1"/>
  <c r="DB3258" i="47" s="1"/>
  <c r="DB3259" i="47" a="1"/>
  <c r="DB3259" i="47" s="1"/>
  <c r="DB3260" i="47" a="1"/>
  <c r="DB3260" i="47" s="1"/>
  <c r="DB3261" i="47" a="1"/>
  <c r="DB3261" i="47" s="1"/>
  <c r="DB3262" i="47" a="1"/>
  <c r="DB3262" i="47" s="1"/>
  <c r="DB3263" i="47" a="1"/>
  <c r="DB3263" i="47" s="1"/>
  <c r="DB3264" i="47" a="1"/>
  <c r="DB3264" i="47" s="1"/>
  <c r="DB3265" i="47" a="1"/>
  <c r="DB3265" i="47" s="1"/>
  <c r="DB3266" i="47" a="1"/>
  <c r="DB3266" i="47" s="1"/>
  <c r="DB3267" i="47" a="1"/>
  <c r="DB3267" i="47" s="1"/>
  <c r="DB3268" i="47" a="1"/>
  <c r="DB3268" i="47" s="1"/>
  <c r="DB3269" i="47" a="1"/>
  <c r="DB3269" i="47" s="1"/>
  <c r="DB3270" i="47" a="1"/>
  <c r="DB3270" i="47" s="1"/>
  <c r="DB3271" i="47" a="1"/>
  <c r="DB3271" i="47" s="1"/>
  <c r="DB3272" i="47" a="1"/>
  <c r="DB3272" i="47" s="1"/>
  <c r="DB3273" i="47" a="1"/>
  <c r="DB3273" i="47" s="1"/>
  <c r="DB3274" i="47" a="1"/>
  <c r="DB3274" i="47" s="1"/>
  <c r="DB3275" i="47" a="1"/>
  <c r="DB3275" i="47" s="1"/>
  <c r="DB3276" i="47" a="1"/>
  <c r="DB3276" i="47" s="1"/>
  <c r="DB3277" i="47" a="1"/>
  <c r="DB3277" i="47" s="1"/>
  <c r="DB3278" i="47" a="1"/>
  <c r="DB3278" i="47" s="1"/>
  <c r="DB3279" i="47" a="1"/>
  <c r="DB3279" i="47" s="1"/>
  <c r="DB3280" i="47" a="1"/>
  <c r="DB3280" i="47" s="1"/>
  <c r="DB3281" i="47" a="1"/>
  <c r="DB3281" i="47" s="1"/>
  <c r="DB3282" i="47" a="1"/>
  <c r="DB3282" i="47" s="1"/>
  <c r="DB3283" i="47" a="1"/>
  <c r="DB3283" i="47" s="1"/>
  <c r="DB3284" i="47" a="1"/>
  <c r="DB3284" i="47" s="1"/>
  <c r="DB3285" i="47" a="1"/>
  <c r="DB3285" i="47" s="1"/>
  <c r="DB3286" i="47" a="1"/>
  <c r="DB3286" i="47" s="1"/>
  <c r="DB3287" i="47" a="1"/>
  <c r="DB3287" i="47" s="1"/>
  <c r="DB3288" i="47" a="1"/>
  <c r="DB3288" i="47" s="1"/>
  <c r="DB3289" i="47" a="1"/>
  <c r="DB3289" i="47" s="1"/>
  <c r="DB3290" i="47" a="1"/>
  <c r="DB3290" i="47" s="1"/>
  <c r="DB3291" i="47" a="1"/>
  <c r="DB3291" i="47" s="1"/>
  <c r="DB3292" i="47" a="1"/>
  <c r="DB3292" i="47" s="1"/>
  <c r="DB3293" i="47" a="1"/>
  <c r="DB3293" i="47" s="1"/>
  <c r="DB3294" i="47" a="1"/>
  <c r="DB3294" i="47" s="1"/>
  <c r="DB3295" i="47" a="1"/>
  <c r="DB3295" i="47" s="1"/>
  <c r="DB3296" i="47" a="1"/>
  <c r="DB3296" i="47" s="1"/>
  <c r="DB3297" i="47" a="1"/>
  <c r="DB3297" i="47" s="1"/>
  <c r="DB3298" i="47" a="1"/>
  <c r="DB3298" i="47" s="1"/>
  <c r="DB3299" i="47" a="1"/>
  <c r="DB3299" i="47" s="1"/>
  <c r="DB3300" i="47" a="1"/>
  <c r="DB3300" i="47" s="1"/>
  <c r="DB3301" i="47" a="1"/>
  <c r="DB3301" i="47" s="1"/>
  <c r="DB3302" i="47" a="1"/>
  <c r="DB3302" i="47" s="1"/>
  <c r="DB3303" i="47" a="1"/>
  <c r="DB3303" i="47" s="1"/>
  <c r="DB3304" i="47" a="1"/>
  <c r="DB3304" i="47" s="1"/>
  <c r="DB3305" i="47" a="1"/>
  <c r="DB3305" i="47" s="1"/>
  <c r="DB3306" i="47" a="1"/>
  <c r="DB3306" i="47" s="1"/>
  <c r="DB3307" i="47" a="1"/>
  <c r="DB3307" i="47" s="1"/>
  <c r="DB3308" i="47" a="1"/>
  <c r="DB3308" i="47" s="1"/>
  <c r="DB3309" i="47" a="1"/>
  <c r="DB3309" i="47" s="1"/>
  <c r="DB3310" i="47" a="1"/>
  <c r="DB3310" i="47" s="1"/>
  <c r="DB3311" i="47" a="1"/>
  <c r="DB3311" i="47" s="1"/>
  <c r="DB3312" i="47" a="1"/>
  <c r="DB3312" i="47" s="1"/>
  <c r="DB3313" i="47" a="1"/>
  <c r="DB3313" i="47" s="1"/>
  <c r="DB3314" i="47" a="1"/>
  <c r="DB3314" i="47" s="1"/>
  <c r="DB3315" i="47" a="1"/>
  <c r="DB3315" i="47" s="1"/>
  <c r="DB3316" i="47" a="1"/>
  <c r="DB3316" i="47" s="1"/>
  <c r="DB3317" i="47" a="1"/>
  <c r="DB3317" i="47" s="1"/>
  <c r="DB3318" i="47" a="1"/>
  <c r="DB3318" i="47" s="1"/>
  <c r="DB3319" i="47" a="1"/>
  <c r="DB3319" i="47" s="1"/>
  <c r="DB3320" i="47" a="1"/>
  <c r="DB3320" i="47" s="1"/>
  <c r="DB3321" i="47" a="1"/>
  <c r="DB3321" i="47" s="1"/>
  <c r="DB3322" i="47" a="1"/>
  <c r="DB3322" i="47" s="1"/>
  <c r="DB3323" i="47" a="1"/>
  <c r="DB3323" i="47" s="1"/>
  <c r="DB3324" i="47" a="1"/>
  <c r="DB3324" i="47" s="1"/>
  <c r="DB3325" i="47" a="1"/>
  <c r="DB3325" i="47" s="1"/>
  <c r="DB3326" i="47" a="1"/>
  <c r="DB3326" i="47" s="1"/>
  <c r="DB3327" i="47" a="1"/>
  <c r="DB3327" i="47" s="1"/>
  <c r="DB3328" i="47" a="1"/>
  <c r="DB3328" i="47" s="1"/>
  <c r="DB3329" i="47" a="1"/>
  <c r="DB3329" i="47" s="1"/>
  <c r="DB3330" i="47" a="1"/>
  <c r="DB3330" i="47" s="1"/>
  <c r="DB3331" i="47" a="1"/>
  <c r="DB3331" i="47" s="1"/>
  <c r="DB3332" i="47" a="1"/>
  <c r="DB3332" i="47" s="1"/>
  <c r="DB3333" i="47" a="1"/>
  <c r="DB3333" i="47" s="1"/>
  <c r="DB3334" i="47" a="1"/>
  <c r="DB3334" i="47" s="1"/>
  <c r="DB3335" i="47" a="1"/>
  <c r="DB3335" i="47" s="1"/>
  <c r="DB3336" i="47" a="1"/>
  <c r="DB3336" i="47" s="1"/>
  <c r="DB3337" i="47" a="1"/>
  <c r="DB3337" i="47" s="1"/>
  <c r="DB3338" i="47" a="1"/>
  <c r="DB3338" i="47" s="1"/>
  <c r="DB3339" i="47" a="1"/>
  <c r="DB3339" i="47" s="1"/>
  <c r="DB3340" i="47" a="1"/>
  <c r="DB3340" i="47" s="1"/>
  <c r="DB3341" i="47" a="1"/>
  <c r="DB3341" i="47" s="1"/>
  <c r="DB3342" i="47" a="1"/>
  <c r="DB3342" i="47" s="1"/>
  <c r="DB3343" i="47" a="1"/>
  <c r="DB3343" i="47" s="1"/>
  <c r="DB3344" i="47" a="1"/>
  <c r="DB3344" i="47" s="1"/>
  <c r="DB3345" i="47" a="1"/>
  <c r="DB3345" i="47" s="1"/>
  <c r="DB3346" i="47" a="1"/>
  <c r="DB3346" i="47" s="1"/>
  <c r="DB3347" i="47" a="1"/>
  <c r="DB3347" i="47" s="1"/>
  <c r="DB3348" i="47" a="1"/>
  <c r="DB3348" i="47" s="1"/>
  <c r="DB3349" i="47" a="1"/>
  <c r="DB3349" i="47" s="1"/>
  <c r="DB3350" i="47" a="1"/>
  <c r="DB3350" i="47" s="1"/>
  <c r="DB3351" i="47" a="1"/>
  <c r="DB3351" i="47" s="1"/>
  <c r="DB3352" i="47" a="1"/>
  <c r="DB3352" i="47" s="1"/>
  <c r="DB3353" i="47" a="1"/>
  <c r="DB3353" i="47" s="1"/>
  <c r="DB3354" i="47" a="1"/>
  <c r="DB3354" i="47" s="1"/>
  <c r="DB3355" i="47" a="1"/>
  <c r="DB3355" i="47" s="1"/>
  <c r="DB3356" i="47" a="1"/>
  <c r="DB3356" i="47" s="1"/>
  <c r="DB3357" i="47" a="1"/>
  <c r="DB3357" i="47" s="1"/>
  <c r="DB3358" i="47" a="1"/>
  <c r="DB3358" i="47" s="1"/>
  <c r="DB3359" i="47" a="1"/>
  <c r="DB3359" i="47" s="1"/>
  <c r="DB3360" i="47" a="1"/>
  <c r="DB3360" i="47" s="1"/>
  <c r="DB3361" i="47" a="1"/>
  <c r="DB3361" i="47" s="1"/>
  <c r="DB3362" i="47" a="1"/>
  <c r="DB3362" i="47" s="1"/>
  <c r="DB3363" i="47" a="1"/>
  <c r="DB3363" i="47" s="1"/>
  <c r="DB3364" i="47" a="1"/>
  <c r="DB3364" i="47" s="1"/>
  <c r="DB3365" i="47" a="1"/>
  <c r="DB3365" i="47" s="1"/>
  <c r="DB3366" i="47" a="1"/>
  <c r="DB3366" i="47" s="1"/>
  <c r="DB3367" i="47" a="1"/>
  <c r="DB3367" i="47" s="1"/>
  <c r="DB3368" i="47" a="1"/>
  <c r="DB3368" i="47" s="1"/>
  <c r="DB3369" i="47" a="1"/>
  <c r="DB3369" i="47" s="1"/>
  <c r="DB3370" i="47" a="1"/>
  <c r="DB3370" i="47" s="1"/>
  <c r="DB3371" i="47" a="1"/>
  <c r="DB3371" i="47" s="1"/>
  <c r="DB3372" i="47" a="1"/>
  <c r="DB3372" i="47" s="1"/>
  <c r="DB3373" i="47" a="1"/>
  <c r="DB3373" i="47" s="1"/>
  <c r="DB3374" i="47" a="1"/>
  <c r="DB3374" i="47" s="1"/>
  <c r="DB3375" i="47" a="1"/>
  <c r="DB3375" i="47" s="1"/>
  <c r="DB3376" i="47" a="1"/>
  <c r="DB3376" i="47" s="1"/>
  <c r="DB3377" i="47" a="1"/>
  <c r="DB3377" i="47" s="1"/>
  <c r="DB3378" i="47" a="1"/>
  <c r="DB3378" i="47" s="1"/>
  <c r="DB3379" i="47" a="1"/>
  <c r="DB3379" i="47" s="1"/>
  <c r="DB3380" i="47" a="1"/>
  <c r="DB3380" i="47" s="1"/>
  <c r="DB3381" i="47" a="1"/>
  <c r="DB3381" i="47" s="1"/>
  <c r="DB3382" i="47" a="1"/>
  <c r="DB3382" i="47" s="1"/>
  <c r="DB3383" i="47" a="1"/>
  <c r="DB3383" i="47" s="1"/>
  <c r="DB3384" i="47" a="1"/>
  <c r="DB3384" i="47" s="1"/>
  <c r="DB3385" i="47" a="1"/>
  <c r="DB3385" i="47" s="1"/>
  <c r="DB3386" i="47" a="1"/>
  <c r="DB3386" i="47" s="1"/>
  <c r="DB3387" i="47" a="1"/>
  <c r="DB3387" i="47" s="1"/>
  <c r="DB3388" i="47" a="1"/>
  <c r="DB3388" i="47" s="1"/>
  <c r="DB3389" i="47" a="1"/>
  <c r="DB3389" i="47" s="1"/>
  <c r="DB3390" i="47" a="1"/>
  <c r="DB3390" i="47" s="1"/>
  <c r="DB3391" i="47" a="1"/>
  <c r="DB3391" i="47" s="1"/>
  <c r="DB3392" i="47" a="1"/>
  <c r="DB3392" i="47" s="1"/>
  <c r="DB3393" i="47" a="1"/>
  <c r="DB3393" i="47" s="1"/>
  <c r="DB3394" i="47" a="1"/>
  <c r="DB3394" i="47" s="1"/>
  <c r="DB3395" i="47" a="1"/>
  <c r="DB3395" i="47" s="1"/>
  <c r="DB3396" i="47" a="1"/>
  <c r="DB3396" i="47" s="1"/>
  <c r="DB3397" i="47" a="1"/>
  <c r="DB3397" i="47" s="1"/>
  <c r="DB3398" i="47" a="1"/>
  <c r="DB3398" i="47" s="1"/>
  <c r="DB3399" i="47" a="1"/>
  <c r="DB3399" i="47" s="1"/>
  <c r="DB3400" i="47" a="1"/>
  <c r="DB3400" i="47" s="1"/>
  <c r="DB3401" i="47" a="1"/>
  <c r="DB3401" i="47" s="1"/>
  <c r="DB3402" i="47" a="1"/>
  <c r="DB3402" i="47" s="1"/>
  <c r="DB3403" i="47" a="1"/>
  <c r="DB3403" i="47" s="1"/>
  <c r="DB3404" i="47" a="1"/>
  <c r="DB3404" i="47" s="1"/>
  <c r="DB3405" i="47" a="1"/>
  <c r="DB3405" i="47" s="1"/>
  <c r="DB3406" i="47" a="1"/>
  <c r="DB3406" i="47" s="1"/>
  <c r="DB3407" i="47" a="1"/>
  <c r="DB3407" i="47" s="1"/>
  <c r="DB3408" i="47" a="1"/>
  <c r="DB3408" i="47" s="1"/>
  <c r="DB3409" i="47" a="1"/>
  <c r="DB3409" i="47" s="1"/>
  <c r="DB3410" i="47" a="1"/>
  <c r="DB3410" i="47" s="1"/>
  <c r="DB3411" i="47" a="1"/>
  <c r="DB3411" i="47" s="1"/>
  <c r="DB3412" i="47" a="1"/>
  <c r="DB3412" i="47" s="1"/>
  <c r="DB3413" i="47" a="1"/>
  <c r="DB3413" i="47" s="1"/>
  <c r="DB3414" i="47" a="1"/>
  <c r="DB3414" i="47" s="1"/>
  <c r="DB3415" i="47" a="1"/>
  <c r="DB3415" i="47" s="1"/>
  <c r="DB3416" i="47" a="1"/>
  <c r="DB3416" i="47" s="1"/>
  <c r="DB3417" i="47" a="1"/>
  <c r="DB3417" i="47" s="1"/>
  <c r="DB3418" i="47" a="1"/>
  <c r="DB3418" i="47" s="1"/>
  <c r="DB3419" i="47" a="1"/>
  <c r="DB3419" i="47" s="1"/>
  <c r="DB3420" i="47" a="1"/>
  <c r="DB3420" i="47" s="1"/>
  <c r="DB3421" i="47" a="1"/>
  <c r="DB3421" i="47" s="1"/>
  <c r="DB3422" i="47" a="1"/>
  <c r="DB3422" i="47" s="1"/>
  <c r="DB3423" i="47" a="1"/>
  <c r="DB3423" i="47" s="1"/>
  <c r="DB3424" i="47" a="1"/>
  <c r="DB3424" i="47" s="1"/>
  <c r="DB3425" i="47" a="1"/>
  <c r="DB3425" i="47" s="1"/>
  <c r="DB3426" i="47" a="1"/>
  <c r="DB3426" i="47" s="1"/>
  <c r="DB3427" i="47" a="1"/>
  <c r="DB3427" i="47" s="1"/>
  <c r="DB3428" i="47" a="1"/>
  <c r="DB3428" i="47" s="1"/>
  <c r="DB3429" i="47" a="1"/>
  <c r="DB3429" i="47" s="1"/>
  <c r="DB3430" i="47" a="1"/>
  <c r="DB3430" i="47" s="1"/>
  <c r="DB3431" i="47" a="1"/>
  <c r="DB3431" i="47" s="1"/>
  <c r="DB3432" i="47" a="1"/>
  <c r="DB3432" i="47" s="1"/>
  <c r="DB3433" i="47" a="1"/>
  <c r="DB3433" i="47" s="1"/>
  <c r="DB3434" i="47" a="1"/>
  <c r="DB3434" i="47" s="1"/>
  <c r="DB3435" i="47" a="1"/>
  <c r="DB3435" i="47" s="1"/>
  <c r="DB3436" i="47" a="1"/>
  <c r="DB3436" i="47" s="1"/>
  <c r="DB3437" i="47" a="1"/>
  <c r="DB3437" i="47" s="1"/>
  <c r="DB3438" i="47" a="1"/>
  <c r="DB3438" i="47" s="1"/>
  <c r="DB3439" i="47" a="1"/>
  <c r="DB3439" i="47" s="1"/>
  <c r="DB3440" i="47" a="1"/>
  <c r="DB3440" i="47" s="1"/>
  <c r="DB3441" i="47" a="1"/>
  <c r="DB3441" i="47" s="1"/>
  <c r="DB3442" i="47" a="1"/>
  <c r="DB3442" i="47" s="1"/>
  <c r="DB3443" i="47" a="1"/>
  <c r="DB3443" i="47" s="1"/>
  <c r="DB3444" i="47" a="1"/>
  <c r="DB3444" i="47" s="1"/>
  <c r="DB3445" i="47" a="1"/>
  <c r="DB3445" i="47" s="1"/>
  <c r="DB3446" i="47" a="1"/>
  <c r="DB3446" i="47" s="1"/>
  <c r="DB3447" i="47" a="1"/>
  <c r="DB3447" i="47" s="1"/>
  <c r="DB3448" i="47" a="1"/>
  <c r="DB3448" i="47" s="1"/>
  <c r="DB3449" i="47" a="1"/>
  <c r="DB3449" i="47" s="1"/>
  <c r="DB3450" i="47" a="1"/>
  <c r="DB3450" i="47" s="1"/>
  <c r="DB3451" i="47" a="1"/>
  <c r="DB3451" i="47" s="1"/>
  <c r="DB3452" i="47" a="1"/>
  <c r="DB3452" i="47" s="1"/>
  <c r="DB3453" i="47" a="1"/>
  <c r="DB3453" i="47" s="1"/>
  <c r="DB3454" i="47" a="1"/>
  <c r="DB3454" i="47" s="1"/>
  <c r="DB3455" i="47" a="1"/>
  <c r="DB3455" i="47" s="1"/>
  <c r="DB3456" i="47" a="1"/>
  <c r="DB3456" i="47" s="1"/>
  <c r="DB3457" i="47" a="1"/>
  <c r="DB3457" i="47" s="1"/>
  <c r="DB3458" i="47" a="1"/>
  <c r="DB3458" i="47" s="1"/>
  <c r="DB3459" i="47" a="1"/>
  <c r="DB3459" i="47" s="1"/>
  <c r="DB3460" i="47" a="1"/>
  <c r="DB3460" i="47" s="1"/>
  <c r="DB3461" i="47" a="1"/>
  <c r="DB3461" i="47" s="1"/>
  <c r="DB3462" i="47" a="1"/>
  <c r="DB3462" i="47" s="1"/>
  <c r="DB3463" i="47" a="1"/>
  <c r="DB3463" i="47" s="1"/>
  <c r="DB3464" i="47" a="1"/>
  <c r="DB3464" i="47" s="1"/>
  <c r="DB3903" i="47" a="1"/>
  <c r="DB3903" i="47" s="1"/>
  <c r="DB3916" i="47" a="1"/>
  <c r="DB3916" i="47" s="1"/>
  <c r="DB3931" i="47" a="1"/>
  <c r="DB3931" i="47" s="1"/>
  <c r="DB3935" i="47" a="1"/>
  <c r="DB3935" i="47" s="1"/>
  <c r="DB3936" i="47" a="1"/>
  <c r="DB3936" i="47" s="1"/>
  <c r="DB3942" i="47" a="1"/>
  <c r="DB3942" i="47" s="1"/>
  <c r="DB3946" i="47" a="1"/>
  <c r="DB3946" i="47" s="1"/>
  <c r="DB3948" i="47" a="1"/>
  <c r="DB3948" i="47" s="1"/>
  <c r="DB4438" i="47" a="1"/>
  <c r="DB4438" i="47" s="1"/>
  <c r="DB4441" i="47" a="1"/>
  <c r="DB4441" i="47" s="1"/>
  <c r="DB4442" i="47" a="1"/>
  <c r="DB4442" i="47" s="1"/>
  <c r="DB7736" i="47" a="1"/>
  <c r="DB7736" i="47" s="1"/>
  <c r="DB7752" i="47" a="1"/>
  <c r="DB7752" i="47" s="1"/>
  <c r="DB7766" i="47" a="1"/>
  <c r="DB7766" i="47" s="1"/>
  <c r="DB7769" i="47" a="1"/>
  <c r="DB7769" i="47" s="1"/>
  <c r="DB7773" i="47" a="1"/>
  <c r="DB7773" i="47" s="1"/>
  <c r="DB7775" i="47" a="1"/>
  <c r="DB7775" i="47" s="1"/>
  <c r="DB7785" i="47" a="1"/>
  <c r="DB7785" i="47" s="1"/>
  <c r="DB7790" i="47" a="1"/>
  <c r="DB7790" i="47" s="1"/>
  <c r="DB7801" i="47" a="1"/>
  <c r="DB7801" i="47" s="1"/>
  <c r="DB7803" i="47" a="1"/>
  <c r="DB7803" i="47" s="1"/>
  <c r="DB7808" i="47" a="1"/>
  <c r="DB7808" i="47" s="1"/>
  <c r="DB7813" i="47" a="1"/>
  <c r="DB7813" i="47" s="1"/>
  <c r="DB7814" i="47" a="1"/>
  <c r="DB7814" i="47" s="1"/>
  <c r="DB7826" i="47" a="1"/>
  <c r="DB7826" i="47" s="1"/>
  <c r="DB7829" i="47" a="1"/>
  <c r="DB7829" i="47" s="1"/>
  <c r="DB7830" i="47" a="1"/>
  <c r="DB7830" i="47" s="1"/>
  <c r="DB7833" i="47" a="1"/>
  <c r="DB7833" i="47" s="1"/>
  <c r="DB7837" i="47" a="1"/>
  <c r="DB7837" i="47" s="1"/>
  <c r="DB7838" i="47" a="1"/>
  <c r="DB7838" i="47" s="1"/>
  <c r="DB7840" i="47" a="1"/>
  <c r="DB7840" i="47" s="1"/>
  <c r="DB7850" i="47" a="1"/>
  <c r="DB7850" i="47" s="1"/>
  <c r="DB7860" i="47" a="1"/>
  <c r="DB7860" i="47" s="1"/>
  <c r="DB7864" i="47" a="1"/>
  <c r="DB7864" i="47" s="1"/>
  <c r="DB7865" i="47" a="1"/>
  <c r="DB7865" i="47" s="1"/>
  <c r="DB7870" i="47" a="1"/>
  <c r="DB7870" i="47" s="1"/>
  <c r="DB2975" i="47" a="1"/>
  <c r="DB2975" i="47" s="1"/>
  <c r="DB2976" i="47" a="1"/>
  <c r="DB2976" i="47" s="1"/>
  <c r="DB2977" i="47" a="1"/>
  <c r="DB2977" i="47" s="1"/>
  <c r="DB2978" i="47" a="1"/>
  <c r="DB2978" i="47" s="1"/>
  <c r="DB2979" i="47" a="1"/>
  <c r="DB2979" i="47" s="1"/>
  <c r="DB2980" i="47" a="1"/>
  <c r="DB2980" i="47" s="1"/>
  <c r="DB2981" i="47" a="1"/>
  <c r="DB2981" i="47" s="1"/>
  <c r="DB2982" i="47" a="1"/>
  <c r="DB2982" i="47" s="1"/>
  <c r="DB2983" i="47" a="1"/>
  <c r="DB2983" i="47" s="1"/>
  <c r="DB2984" i="47" a="1"/>
  <c r="DB2984" i="47" s="1"/>
  <c r="DB2985" i="47" a="1"/>
  <c r="DB2985" i="47" s="1"/>
  <c r="DB2986" i="47" a="1"/>
  <c r="DB2986" i="47" s="1"/>
  <c r="DB2987" i="47" a="1"/>
  <c r="DB2987" i="47" s="1"/>
  <c r="DB2988" i="47" a="1"/>
  <c r="DB2988" i="47" s="1"/>
  <c r="DB2989" i="47" a="1"/>
  <c r="DB2989" i="47" s="1"/>
  <c r="DB2990" i="47" a="1"/>
  <c r="DB2990" i="47" s="1"/>
  <c r="DB2991" i="47" a="1"/>
  <c r="DB2991" i="47" s="1"/>
  <c r="DB2992" i="47" a="1"/>
  <c r="DB2992" i="47" s="1"/>
  <c r="DB2993" i="47" a="1"/>
  <c r="DB2993" i="47" s="1"/>
  <c r="DB2994" i="47" a="1"/>
  <c r="DB2994" i="47" s="1"/>
  <c r="DB2995" i="47" a="1"/>
  <c r="DB2995" i="47" s="1"/>
  <c r="DB2996" i="47" a="1"/>
  <c r="DB2996" i="47" s="1"/>
  <c r="DB2997" i="47" a="1"/>
  <c r="DB2997" i="47" s="1"/>
  <c r="DB2998" i="47" a="1"/>
  <c r="DB2998" i="47" s="1"/>
  <c r="DB2999" i="47" a="1"/>
  <c r="DB2999" i="47" s="1"/>
  <c r="DB3000" i="47" a="1"/>
  <c r="DB3000" i="47" s="1"/>
  <c r="DB3001" i="47" a="1"/>
  <c r="DB3001" i="47" s="1"/>
  <c r="DB3002" i="47" a="1"/>
  <c r="DB3002" i="47" s="1"/>
  <c r="DB3003" i="47" a="1"/>
  <c r="DB3003" i="47" s="1"/>
  <c r="DB3004" i="47" a="1"/>
  <c r="DB3004" i="47" s="1"/>
  <c r="DB3465" i="47" a="1"/>
  <c r="DB3465" i="47" s="1"/>
  <c r="DB3466" i="47" a="1"/>
  <c r="DB3466" i="47" s="1"/>
  <c r="DB3467" i="47" a="1"/>
  <c r="DB3467" i="47" s="1"/>
  <c r="DB3468" i="47" a="1"/>
  <c r="DB3468" i="47" s="1"/>
  <c r="DB3469" i="47" a="1"/>
  <c r="DB3469" i="47" s="1"/>
  <c r="DB3470" i="47" a="1"/>
  <c r="DB3470" i="47" s="1"/>
  <c r="DB3471" i="47" a="1"/>
  <c r="DB3471" i="47" s="1"/>
  <c r="DB3472" i="47" a="1"/>
  <c r="DB3472" i="47" s="1"/>
  <c r="DB3473" i="47" a="1"/>
  <c r="DB3473" i="47" s="1"/>
  <c r="DB3474" i="47" a="1"/>
  <c r="DB3474" i="47" s="1"/>
  <c r="DB3475" i="47" a="1"/>
  <c r="DB3475" i="47" s="1"/>
  <c r="DB3476" i="47" a="1"/>
  <c r="DB3476" i="47" s="1"/>
  <c r="DB3477" i="47" a="1"/>
  <c r="DB3477" i="47" s="1"/>
  <c r="DB3478" i="47" a="1"/>
  <c r="DB3478" i="47" s="1"/>
  <c r="DB3479" i="47" a="1"/>
  <c r="DB3479" i="47" s="1"/>
  <c r="DB3480" i="47" a="1"/>
  <c r="DB3480" i="47" s="1"/>
  <c r="DB3481" i="47" a="1"/>
  <c r="DB3481" i="47" s="1"/>
  <c r="DB3482" i="47" a="1"/>
  <c r="DB3482" i="47" s="1"/>
  <c r="DB3483" i="47" a="1"/>
  <c r="DB3483" i="47" s="1"/>
  <c r="DB3484" i="47" a="1"/>
  <c r="DB3484" i="47" s="1"/>
  <c r="DB3485" i="47" a="1"/>
  <c r="DB3485" i="47" s="1"/>
  <c r="DB3486" i="47" a="1"/>
  <c r="DB3486" i="47" s="1"/>
  <c r="DB3487" i="47" a="1"/>
  <c r="DB3487" i="47" s="1"/>
  <c r="DB3488" i="47" a="1"/>
  <c r="DB3488" i="47" s="1"/>
  <c r="DB3489" i="47" a="1"/>
  <c r="DB3489" i="47" s="1"/>
  <c r="DB3490" i="47" a="1"/>
  <c r="DB3490" i="47" s="1"/>
  <c r="DB3491" i="47" a="1"/>
  <c r="DB3491" i="47" s="1"/>
  <c r="DB3492" i="47" a="1"/>
  <c r="DB3492" i="47" s="1"/>
  <c r="DB3493" i="47" a="1"/>
  <c r="DB3493" i="47" s="1"/>
  <c r="DB3494" i="47" a="1"/>
  <c r="DB3494" i="47" s="1"/>
  <c r="DB3495" i="47" a="1"/>
  <c r="DB3495" i="47" s="1"/>
  <c r="DB3496" i="47" a="1"/>
  <c r="DB3496" i="47" s="1"/>
  <c r="DB3497" i="47" a="1"/>
  <c r="DB3497" i="47" s="1"/>
  <c r="DB3498" i="47" a="1"/>
  <c r="DB3498" i="47" s="1"/>
  <c r="DB3499" i="47" a="1"/>
  <c r="DB3499" i="47" s="1"/>
  <c r="DB3500" i="47" a="1"/>
  <c r="DB3500" i="47" s="1"/>
  <c r="DB3501" i="47" a="1"/>
  <c r="DB3501" i="47" s="1"/>
  <c r="DB3502" i="47" a="1"/>
  <c r="DB3502" i="47" s="1"/>
  <c r="DB3503" i="47" a="1"/>
  <c r="DB3503" i="47" s="1"/>
  <c r="DB3504" i="47" a="1"/>
  <c r="DB3504" i="47" s="1"/>
  <c r="DB3505" i="47" a="1"/>
  <c r="DB3505" i="47" s="1"/>
  <c r="DB3506" i="47" a="1"/>
  <c r="DB3506" i="47" s="1"/>
  <c r="DB3507" i="47" a="1"/>
  <c r="DB3507" i="47" s="1"/>
  <c r="DB3508" i="47" a="1"/>
  <c r="DB3508" i="47" s="1"/>
  <c r="DB3509" i="47" a="1"/>
  <c r="DB3509" i="47" s="1"/>
  <c r="DB3510" i="47" a="1"/>
  <c r="DB3510" i="47" s="1"/>
  <c r="DB3511" i="47" a="1"/>
  <c r="DB3511" i="47" s="1"/>
  <c r="DB3512" i="47" a="1"/>
  <c r="DB3512" i="47" s="1"/>
  <c r="DB3513" i="47" a="1"/>
  <c r="DB3513" i="47" s="1"/>
  <c r="DB3514" i="47" a="1"/>
  <c r="DB3514" i="47" s="1"/>
  <c r="DB3515" i="47" a="1"/>
  <c r="DB3515" i="47" s="1"/>
  <c r="DB3516" i="47" a="1"/>
  <c r="DB3516" i="47" s="1"/>
  <c r="DB3517" i="47" a="1"/>
  <c r="DB3517" i="47" s="1"/>
  <c r="DB3518" i="47" a="1"/>
  <c r="DB3518" i="47" s="1"/>
  <c r="DB3519" i="47" a="1"/>
  <c r="DB3519" i="47" s="1"/>
  <c r="DB3520" i="47" a="1"/>
  <c r="DB3520" i="47" s="1"/>
  <c r="DB3521" i="47" a="1"/>
  <c r="DB3521" i="47" s="1"/>
  <c r="DB3522" i="47" a="1"/>
  <c r="DB3522" i="47" s="1"/>
  <c r="DB3523" i="47" a="1"/>
  <c r="DB3523" i="47" s="1"/>
  <c r="DB3524" i="47" a="1"/>
  <c r="DB3524" i="47" s="1"/>
  <c r="DB3525" i="47" a="1"/>
  <c r="DB3525" i="47" s="1"/>
  <c r="DB3526" i="47" a="1"/>
  <c r="DB3526" i="47" s="1"/>
  <c r="DB3527" i="47" a="1"/>
  <c r="DB3527" i="47" s="1"/>
  <c r="DB3528" i="47" a="1"/>
  <c r="DB3528" i="47" s="1"/>
  <c r="DB3529" i="47" a="1"/>
  <c r="DB3529" i="47" s="1"/>
  <c r="DB3530" i="47" a="1"/>
  <c r="DB3530" i="47" s="1"/>
  <c r="DB3531" i="47" a="1"/>
  <c r="DB3531" i="47" s="1"/>
  <c r="DB3532" i="47" a="1"/>
  <c r="DB3532" i="47" s="1"/>
  <c r="DB3533" i="47" a="1"/>
  <c r="DB3533" i="47" s="1"/>
  <c r="DB3534" i="47" a="1"/>
  <c r="DB3534" i="47" s="1"/>
  <c r="DB3535" i="47" a="1"/>
  <c r="DB3535" i="47" s="1"/>
  <c r="DB3536" i="47" a="1"/>
  <c r="DB3536" i="47" s="1"/>
  <c r="DB3537" i="47" a="1"/>
  <c r="DB3537" i="47" s="1"/>
  <c r="DB3538" i="47" a="1"/>
  <c r="DB3538" i="47" s="1"/>
  <c r="DB3539" i="47" a="1"/>
  <c r="DB3539" i="47" s="1"/>
  <c r="DB3540" i="47" a="1"/>
  <c r="DB3540" i="47" s="1"/>
  <c r="DB3541" i="47" a="1"/>
  <c r="DB3541" i="47" s="1"/>
  <c r="DB3542" i="47" a="1"/>
  <c r="DB3542" i="47" s="1"/>
  <c r="DB3543" i="47" a="1"/>
  <c r="DB3543" i="47" s="1"/>
  <c r="DB3544" i="47" a="1"/>
  <c r="DB3544" i="47" s="1"/>
  <c r="DB3545" i="47" a="1"/>
  <c r="DB3545" i="47" s="1"/>
  <c r="DB3546" i="47" a="1"/>
  <c r="DB3546" i="47" s="1"/>
  <c r="DB3547" i="47" a="1"/>
  <c r="DB3547" i="47" s="1"/>
  <c r="DB3548" i="47" a="1"/>
  <c r="DB3548" i="47" s="1"/>
  <c r="DB3549" i="47" a="1"/>
  <c r="DB3549" i="47" s="1"/>
  <c r="DB3550" i="47" a="1"/>
  <c r="DB3550" i="47" s="1"/>
  <c r="DB3551" i="47" a="1"/>
  <c r="DB3551" i="47" s="1"/>
  <c r="DB3552" i="47" a="1"/>
  <c r="DB3552" i="47" s="1"/>
  <c r="DB3553" i="47" a="1"/>
  <c r="DB3553" i="47" s="1"/>
  <c r="DB3554" i="47" a="1"/>
  <c r="DB3554" i="47" s="1"/>
  <c r="DB3555" i="47" a="1"/>
  <c r="DB3555" i="47" s="1"/>
  <c r="DB3556" i="47" a="1"/>
  <c r="DB3556" i="47" s="1"/>
  <c r="DB3557" i="47" a="1"/>
  <c r="DB3557" i="47" s="1"/>
  <c r="DB3558" i="47" a="1"/>
  <c r="DB3558" i="47" s="1"/>
  <c r="DB3559" i="47" a="1"/>
  <c r="DB3559" i="47" s="1"/>
  <c r="DB3560" i="47" a="1"/>
  <c r="DB3560" i="47" s="1"/>
  <c r="DB3561" i="47" a="1"/>
  <c r="DB3561" i="47" s="1"/>
  <c r="DB3562" i="47" a="1"/>
  <c r="DB3562" i="47" s="1"/>
  <c r="DB3563" i="47" a="1"/>
  <c r="DB3563" i="47" s="1"/>
  <c r="DB3564" i="47" a="1"/>
  <c r="DB3564" i="47" s="1"/>
  <c r="DB3565" i="47" a="1"/>
  <c r="DB3565" i="47" s="1"/>
  <c r="DB3566" i="47" a="1"/>
  <c r="DB3566" i="47" s="1"/>
  <c r="DB3567" i="47" a="1"/>
  <c r="DB3567" i="47" s="1"/>
  <c r="DB3568" i="47" a="1"/>
  <c r="DB3568" i="47" s="1"/>
  <c r="DB3569" i="47" a="1"/>
  <c r="DB3569" i="47" s="1"/>
  <c r="DB3570" i="47" a="1"/>
  <c r="DB3570" i="47" s="1"/>
  <c r="DB3571" i="47" a="1"/>
  <c r="DB3571" i="47" s="1"/>
  <c r="DB3572" i="47" a="1"/>
  <c r="DB3572" i="47" s="1"/>
  <c r="DB3573" i="47" a="1"/>
  <c r="DB3573" i="47" s="1"/>
  <c r="DB3574" i="47" a="1"/>
  <c r="DB3574" i="47" s="1"/>
  <c r="DB3575" i="47" a="1"/>
  <c r="DB3575" i="47" s="1"/>
  <c r="DB3576" i="47" a="1"/>
  <c r="DB3576" i="47" s="1"/>
  <c r="DB3577" i="47" a="1"/>
  <c r="DB3577" i="47" s="1"/>
  <c r="DB3578" i="47" a="1"/>
  <c r="DB3578" i="47" s="1"/>
  <c r="DB3579" i="47" a="1"/>
  <c r="DB3579" i="47" s="1"/>
  <c r="DB3580" i="47" a="1"/>
  <c r="DB3580" i="47" s="1"/>
  <c r="DB3581" i="47" a="1"/>
  <c r="DB3581" i="47" s="1"/>
  <c r="DB3582" i="47" a="1"/>
  <c r="DB3582" i="47" s="1"/>
  <c r="DB3583" i="47" a="1"/>
  <c r="DB3583" i="47" s="1"/>
  <c r="DB3584" i="47" a="1"/>
  <c r="DB3584" i="47" s="1"/>
  <c r="DB3585" i="47" a="1"/>
  <c r="DB3585" i="47" s="1"/>
  <c r="DB3586" i="47" a="1"/>
  <c r="DB3586" i="47" s="1"/>
  <c r="DB3587" i="47" a="1"/>
  <c r="DB3587" i="47" s="1"/>
  <c r="DB3588" i="47" a="1"/>
  <c r="DB3588" i="47" s="1"/>
  <c r="DB3589" i="47" a="1"/>
  <c r="DB3589" i="47" s="1"/>
  <c r="DB3590" i="47" a="1"/>
  <c r="DB3590" i="47" s="1"/>
  <c r="DB3591" i="47" a="1"/>
  <c r="DB3591" i="47" s="1"/>
  <c r="DB3592" i="47" a="1"/>
  <c r="DB3592" i="47" s="1"/>
  <c r="DB3593" i="47" a="1"/>
  <c r="DB3593" i="47" s="1"/>
  <c r="DB3594" i="47" a="1"/>
  <c r="DB3594" i="47" s="1"/>
  <c r="DB3595" i="47" a="1"/>
  <c r="DB3595" i="47" s="1"/>
  <c r="DB3596" i="47" a="1"/>
  <c r="DB3596" i="47" s="1"/>
  <c r="DB3597" i="47" a="1"/>
  <c r="DB3597" i="47" s="1"/>
  <c r="DB3598" i="47" a="1"/>
  <c r="DB3598" i="47" s="1"/>
  <c r="DB3599" i="47" a="1"/>
  <c r="DB3599" i="47" s="1"/>
  <c r="DB3600" i="47" a="1"/>
  <c r="DB3600" i="47" s="1"/>
  <c r="DB3601" i="47" a="1"/>
  <c r="DB3601" i="47" s="1"/>
  <c r="DB3602" i="47" a="1"/>
  <c r="DB3602" i="47" s="1"/>
  <c r="DB3603" i="47" a="1"/>
  <c r="DB3603" i="47" s="1"/>
  <c r="DB3604" i="47" a="1"/>
  <c r="DB3604" i="47" s="1"/>
  <c r="DB3605" i="47" a="1"/>
  <c r="DB3605" i="47" s="1"/>
  <c r="DB3606" i="47" a="1"/>
  <c r="DB3606" i="47" s="1"/>
  <c r="DB3607" i="47" a="1"/>
  <c r="DB3607" i="47" s="1"/>
  <c r="DB3608" i="47" a="1"/>
  <c r="DB3608" i="47" s="1"/>
  <c r="DB3609" i="47" a="1"/>
  <c r="DB3609" i="47" s="1"/>
  <c r="DB3610" i="47" a="1"/>
  <c r="DB3610" i="47" s="1"/>
  <c r="DB3611" i="47" a="1"/>
  <c r="DB3611" i="47" s="1"/>
  <c r="DB3612" i="47" a="1"/>
  <c r="DB3612" i="47" s="1"/>
  <c r="DB3613" i="47" a="1"/>
  <c r="DB3613" i="47" s="1"/>
  <c r="DB3614" i="47" a="1"/>
  <c r="DB3614" i="47" s="1"/>
  <c r="DB3615" i="47" a="1"/>
  <c r="DB3615" i="47" s="1"/>
  <c r="DB3616" i="47" a="1"/>
  <c r="DB3616" i="47" s="1"/>
  <c r="DB3617" i="47" a="1"/>
  <c r="DB3617" i="47" s="1"/>
  <c r="DB3618" i="47" a="1"/>
  <c r="DB3618" i="47" s="1"/>
  <c r="DB3619" i="47" a="1"/>
  <c r="DB3619" i="47" s="1"/>
  <c r="DB3620" i="47" a="1"/>
  <c r="DB3620" i="47" s="1"/>
  <c r="DB3621" i="47" a="1"/>
  <c r="DB3621" i="47" s="1"/>
  <c r="DB3622" i="47" a="1"/>
  <c r="DB3622" i="47" s="1"/>
  <c r="DB3623" i="47" a="1"/>
  <c r="DB3623" i="47" s="1"/>
  <c r="DB3624" i="47" a="1"/>
  <c r="DB3624" i="47" s="1"/>
  <c r="DB3625" i="47" a="1"/>
  <c r="DB3625" i="47" s="1"/>
  <c r="DB3626" i="47" a="1"/>
  <c r="DB3626" i="47" s="1"/>
  <c r="DB3627" i="47" a="1"/>
  <c r="DB3627" i="47" s="1"/>
  <c r="DB3628" i="47" a="1"/>
  <c r="DB3628" i="47" s="1"/>
  <c r="DB3629" i="47" a="1"/>
  <c r="DB3629" i="47" s="1"/>
  <c r="DB3630" i="47" a="1"/>
  <c r="DB3630" i="47" s="1"/>
  <c r="DB3631" i="47" a="1"/>
  <c r="DB3631" i="47" s="1"/>
  <c r="DB3632" i="47" a="1"/>
  <c r="DB3632" i="47" s="1"/>
  <c r="DB3633" i="47" a="1"/>
  <c r="DB3633" i="47" s="1"/>
  <c r="DB3634" i="47" a="1"/>
  <c r="DB3634" i="47" s="1"/>
  <c r="DB3635" i="47" a="1"/>
  <c r="DB3635" i="47" s="1"/>
  <c r="DB3636" i="47" a="1"/>
  <c r="DB3636" i="47" s="1"/>
  <c r="DB3637" i="47" a="1"/>
  <c r="DB3637" i="47" s="1"/>
  <c r="DB3638" i="47" a="1"/>
  <c r="DB3638" i="47" s="1"/>
  <c r="DB3639" i="47" a="1"/>
  <c r="DB3639" i="47" s="1"/>
  <c r="DB3640" i="47" a="1"/>
  <c r="DB3640" i="47" s="1"/>
  <c r="DB3641" i="47" a="1"/>
  <c r="DB3641" i="47" s="1"/>
  <c r="DB3642" i="47" a="1"/>
  <c r="DB3642" i="47" s="1"/>
  <c r="DB3643" i="47" a="1"/>
  <c r="DB3643" i="47" s="1"/>
  <c r="DB3644" i="47" a="1"/>
  <c r="DB3644" i="47" s="1"/>
  <c r="DB3645" i="47" a="1"/>
  <c r="DB3645" i="47" s="1"/>
  <c r="DB3646" i="47" a="1"/>
  <c r="DB3646" i="47" s="1"/>
  <c r="DB3647" i="47" a="1"/>
  <c r="DB3647" i="47" s="1"/>
  <c r="DB3648" i="47" a="1"/>
  <c r="DB3648" i="47" s="1"/>
  <c r="DB3649" i="47" a="1"/>
  <c r="DB3649" i="47" s="1"/>
  <c r="DB3650" i="47" a="1"/>
  <c r="DB3650" i="47" s="1"/>
  <c r="DB3651" i="47" a="1"/>
  <c r="DB3651" i="47" s="1"/>
  <c r="DB3652" i="47" a="1"/>
  <c r="DB3652" i="47" s="1"/>
  <c r="DB3653" i="47" a="1"/>
  <c r="DB3653" i="47" s="1"/>
  <c r="DB3654" i="47" a="1"/>
  <c r="DB3654" i="47" s="1"/>
  <c r="DB3655" i="47" a="1"/>
  <c r="DB3655" i="47" s="1"/>
  <c r="DB3656" i="47" a="1"/>
  <c r="DB3656" i="47" s="1"/>
  <c r="DB3657" i="47" a="1"/>
  <c r="DB3657" i="47" s="1"/>
  <c r="DB3658" i="47" a="1"/>
  <c r="DB3658" i="47" s="1"/>
  <c r="DB3659" i="47" a="1"/>
  <c r="DB3659" i="47" s="1"/>
  <c r="DB3660" i="47" a="1"/>
  <c r="DB3660" i="47" s="1"/>
  <c r="DB3661" i="47" a="1"/>
  <c r="DB3661" i="47" s="1"/>
  <c r="DB3662" i="47" a="1"/>
  <c r="DB3662" i="47" s="1"/>
  <c r="DB3663" i="47" a="1"/>
  <c r="DB3663" i="47" s="1"/>
  <c r="DB3664" i="47" a="1"/>
  <c r="DB3664" i="47" s="1"/>
  <c r="DB3665" i="47" a="1"/>
  <c r="DB3665" i="47" s="1"/>
  <c r="DB3666" i="47" a="1"/>
  <c r="DB3666" i="47" s="1"/>
  <c r="DB3667" i="47" a="1"/>
  <c r="DB3667" i="47" s="1"/>
  <c r="DB3668" i="47" a="1"/>
  <c r="DB3668" i="47" s="1"/>
  <c r="DB3669" i="47" a="1"/>
  <c r="DB3669" i="47" s="1"/>
  <c r="DB3670" i="47" a="1"/>
  <c r="DB3670" i="47" s="1"/>
  <c r="DB3671" i="47" a="1"/>
  <c r="DB3671" i="47" s="1"/>
  <c r="DB3672" i="47" a="1"/>
  <c r="DB3672" i="47" s="1"/>
  <c r="DB3673" i="47" a="1"/>
  <c r="DB3673" i="47" s="1"/>
  <c r="DB3674" i="47" a="1"/>
  <c r="DB3674" i="47" s="1"/>
  <c r="DB3675" i="47" a="1"/>
  <c r="DB3675" i="47" s="1"/>
  <c r="DB3676" i="47" a="1"/>
  <c r="DB3676" i="47" s="1"/>
  <c r="DB3677" i="47" a="1"/>
  <c r="DB3677" i="47" s="1"/>
  <c r="DB3678" i="47" a="1"/>
  <c r="DB3678" i="47" s="1"/>
  <c r="DB3679" i="47" a="1"/>
  <c r="DB3679" i="47" s="1"/>
  <c r="DB3680" i="47" a="1"/>
  <c r="DB3680" i="47" s="1"/>
  <c r="DB3681" i="47" a="1"/>
  <c r="DB3681" i="47" s="1"/>
  <c r="DB3682" i="47" a="1"/>
  <c r="DB3682" i="47" s="1"/>
  <c r="DB3683" i="47" a="1"/>
  <c r="DB3683" i="47" s="1"/>
  <c r="DB3684" i="47" a="1"/>
  <c r="DB3684" i="47" s="1"/>
  <c r="DB3685" i="47" a="1"/>
  <c r="DB3685" i="47" s="1"/>
  <c r="DB3686" i="47" a="1"/>
  <c r="DB3686" i="47" s="1"/>
  <c r="DB3687" i="47" a="1"/>
  <c r="DB3687" i="47" s="1"/>
  <c r="DB3688" i="47" a="1"/>
  <c r="DB3688" i="47" s="1"/>
  <c r="DB3689" i="47" a="1"/>
  <c r="DB3689" i="47" s="1"/>
  <c r="DB3690" i="47" a="1"/>
  <c r="DB3690" i="47" s="1"/>
  <c r="DB3691" i="47" a="1"/>
  <c r="DB3691" i="47" s="1"/>
  <c r="DB3692" i="47" a="1"/>
  <c r="DB3692" i="47" s="1"/>
  <c r="DB3693" i="47" a="1"/>
  <c r="DB3693" i="47" s="1"/>
  <c r="DB3694" i="47" a="1"/>
  <c r="DB3694" i="47" s="1"/>
  <c r="DB3695" i="47" a="1"/>
  <c r="DB3695" i="47" s="1"/>
  <c r="DB3696" i="47" a="1"/>
  <c r="DB3696" i="47" s="1"/>
  <c r="DB3697" i="47" a="1"/>
  <c r="DB3697" i="47" s="1"/>
  <c r="DB3698" i="47" a="1"/>
  <c r="DB3698" i="47" s="1"/>
  <c r="DB3699" i="47" a="1"/>
  <c r="DB3699" i="47" s="1"/>
  <c r="DB3700" i="47" a="1"/>
  <c r="DB3700" i="47" s="1"/>
  <c r="DB3701" i="47" a="1"/>
  <c r="DB3701" i="47" s="1"/>
  <c r="DB3702" i="47" a="1"/>
  <c r="DB3702" i="47" s="1"/>
  <c r="DB3703" i="47" a="1"/>
  <c r="DB3703" i="47" s="1"/>
  <c r="DB3704" i="47" a="1"/>
  <c r="DB3704" i="47" s="1"/>
  <c r="DB3705" i="47" a="1"/>
  <c r="DB3705" i="47" s="1"/>
  <c r="DB3706" i="47" a="1"/>
  <c r="DB3706" i="47" s="1"/>
  <c r="DB3707" i="47" a="1"/>
  <c r="DB3707" i="47" s="1"/>
  <c r="DB3708" i="47" a="1"/>
  <c r="DB3708" i="47" s="1"/>
  <c r="DB3709" i="47" a="1"/>
  <c r="DB3709" i="47" s="1"/>
  <c r="DB3710" i="47" a="1"/>
  <c r="DB3710" i="47" s="1"/>
  <c r="DB3711" i="47" a="1"/>
  <c r="DB3711" i="47" s="1"/>
  <c r="DB3712" i="47" a="1"/>
  <c r="DB3712" i="47" s="1"/>
  <c r="DB3713" i="47" a="1"/>
  <c r="DB3713" i="47" s="1"/>
  <c r="DB3714" i="47" a="1"/>
  <c r="DB3714" i="47" s="1"/>
  <c r="DB3715" i="47" a="1"/>
  <c r="DB3715" i="47" s="1"/>
  <c r="DB3716" i="47" a="1"/>
  <c r="DB3716" i="47" s="1"/>
  <c r="DB3717" i="47" a="1"/>
  <c r="DB3717" i="47" s="1"/>
  <c r="DB3718" i="47" a="1"/>
  <c r="DB3718" i="47" s="1"/>
  <c r="DB3719" i="47" a="1"/>
  <c r="DB3719" i="47" s="1"/>
  <c r="DB3720" i="47" a="1"/>
  <c r="DB3720" i="47" s="1"/>
  <c r="DB3721" i="47" a="1"/>
  <c r="DB3721" i="47" s="1"/>
  <c r="DB3722" i="47" a="1"/>
  <c r="DB3722" i="47" s="1"/>
  <c r="DB3723" i="47" a="1"/>
  <c r="DB3723" i="47" s="1"/>
  <c r="DB3724" i="47" a="1"/>
  <c r="DB3724" i="47" s="1"/>
  <c r="DB3725" i="47" a="1"/>
  <c r="DB3725" i="47" s="1"/>
  <c r="DB3726" i="47" a="1"/>
  <c r="DB3726" i="47" s="1"/>
  <c r="DB3727" i="47" a="1"/>
  <c r="DB3727" i="47" s="1"/>
  <c r="DB3728" i="47" a="1"/>
  <c r="DB3728" i="47" s="1"/>
  <c r="DB3729" i="47" a="1"/>
  <c r="DB3729" i="47" s="1"/>
  <c r="DB3730" i="47" a="1"/>
  <c r="DB3730" i="47" s="1"/>
  <c r="DB3731" i="47" a="1"/>
  <c r="DB3731" i="47" s="1"/>
  <c r="DB3732" i="47" a="1"/>
  <c r="DB3732" i="47" s="1"/>
  <c r="DB3733" i="47" a="1"/>
  <c r="DB3733" i="47" s="1"/>
  <c r="DB3734" i="47" a="1"/>
  <c r="DB3734" i="47" s="1"/>
  <c r="DB3735" i="47" a="1"/>
  <c r="DB3735" i="47" s="1"/>
  <c r="DB3736" i="47" a="1"/>
  <c r="DB3736" i="47" s="1"/>
  <c r="DB3737" i="47" a="1"/>
  <c r="DB3737" i="47" s="1"/>
  <c r="DB3738" i="47" a="1"/>
  <c r="DB3738" i="47" s="1"/>
  <c r="DB3739" i="47" a="1"/>
  <c r="DB3739" i="47" s="1"/>
  <c r="DB3740" i="47" a="1"/>
  <c r="DB3740" i="47" s="1"/>
  <c r="DB3741" i="47" a="1"/>
  <c r="DB3741" i="47" s="1"/>
  <c r="DB3742" i="47" a="1"/>
  <c r="DB3742" i="47" s="1"/>
  <c r="DB3743" i="47" a="1"/>
  <c r="DB3743" i="47" s="1"/>
  <c r="DB3744" i="47" a="1"/>
  <c r="DB3744" i="47" s="1"/>
  <c r="DB3745" i="47" a="1"/>
  <c r="DB3745" i="47" s="1"/>
  <c r="DB3746" i="47" a="1"/>
  <c r="DB3746" i="47" s="1"/>
  <c r="DB3747" i="47" a="1"/>
  <c r="DB3747" i="47" s="1"/>
  <c r="DB3748" i="47" a="1"/>
  <c r="DB3748" i="47" s="1"/>
  <c r="DB3749" i="47" a="1"/>
  <c r="DB3749" i="47" s="1"/>
  <c r="DB3750" i="47" a="1"/>
  <c r="DB3750" i="47" s="1"/>
  <c r="DB3751" i="47" a="1"/>
  <c r="DB3751" i="47" s="1"/>
  <c r="DB3752" i="47" a="1"/>
  <c r="DB3752" i="47" s="1"/>
  <c r="DB3753" i="47" a="1"/>
  <c r="DB3753" i="47" s="1"/>
  <c r="DB3754" i="47" a="1"/>
  <c r="DB3754" i="47" s="1"/>
  <c r="DB3755" i="47" a="1"/>
  <c r="DB3755" i="47" s="1"/>
  <c r="DB3756" i="47" a="1"/>
  <c r="DB3756" i="47" s="1"/>
  <c r="DB3757" i="47" a="1"/>
  <c r="DB3757" i="47" s="1"/>
  <c r="DB3758" i="47" a="1"/>
  <c r="DB3758" i="47" s="1"/>
  <c r="DB3759" i="47" a="1"/>
  <c r="DB3759" i="47" s="1"/>
  <c r="DB3760" i="47" a="1"/>
  <c r="DB3760" i="47" s="1"/>
  <c r="DB3761" i="47" a="1"/>
  <c r="DB3761" i="47" s="1"/>
  <c r="DB3762" i="47" a="1"/>
  <c r="DB3762" i="47" s="1"/>
  <c r="DB3763" i="47" a="1"/>
  <c r="DB3763" i="47" s="1"/>
  <c r="DB3764" i="47" a="1"/>
  <c r="DB3764" i="47" s="1"/>
  <c r="DB3765" i="47" a="1"/>
  <c r="DB3765" i="47" s="1"/>
  <c r="DB3766" i="47" a="1"/>
  <c r="DB3766" i="47" s="1"/>
  <c r="DB3767" i="47" a="1"/>
  <c r="DB3767" i="47" s="1"/>
  <c r="DB3768" i="47" a="1"/>
  <c r="DB3768" i="47" s="1"/>
  <c r="DB3769" i="47" a="1"/>
  <c r="DB3769" i="47" s="1"/>
  <c r="DB3770" i="47" a="1"/>
  <c r="DB3770" i="47" s="1"/>
  <c r="DB3771" i="47" a="1"/>
  <c r="DB3771" i="47" s="1"/>
  <c r="DB3772" i="47" a="1"/>
  <c r="DB3772" i="47" s="1"/>
  <c r="DB3773" i="47" a="1"/>
  <c r="DB3773" i="47" s="1"/>
  <c r="DB3774" i="47" a="1"/>
  <c r="DB3774" i="47" s="1"/>
  <c r="DB3775" i="47" a="1"/>
  <c r="DB3775" i="47" s="1"/>
  <c r="DB3776" i="47" a="1"/>
  <c r="DB3776" i="47" s="1"/>
  <c r="DB3777" i="47" a="1"/>
  <c r="DB3777" i="47" s="1"/>
  <c r="DB3778" i="47" a="1"/>
  <c r="DB3778" i="47" s="1"/>
  <c r="DB3779" i="47" a="1"/>
  <c r="DB3779" i="47" s="1"/>
  <c r="DB3780" i="47" a="1"/>
  <c r="DB3780" i="47" s="1"/>
  <c r="DB3781" i="47" a="1"/>
  <c r="DB3781" i="47" s="1"/>
  <c r="DB3782" i="47" a="1"/>
  <c r="DB3782" i="47" s="1"/>
  <c r="DB3783" i="47" a="1"/>
  <c r="DB3783" i="47" s="1"/>
  <c r="DB3784" i="47" a="1"/>
  <c r="DB3784" i="47" s="1"/>
  <c r="DB3785" i="47" a="1"/>
  <c r="DB3785" i="47" s="1"/>
  <c r="DB3786" i="47" a="1"/>
  <c r="DB3786" i="47" s="1"/>
  <c r="DB3787" i="47" a="1"/>
  <c r="DB3787" i="47" s="1"/>
  <c r="DB3788" i="47" a="1"/>
  <c r="DB3788" i="47" s="1"/>
  <c r="DB3789" i="47" a="1"/>
  <c r="DB3789" i="47" s="1"/>
  <c r="DB3790" i="47" a="1"/>
  <c r="DB3790" i="47" s="1"/>
  <c r="DB3791" i="47" a="1"/>
  <c r="DB3791" i="47" s="1"/>
  <c r="DB3792" i="47" a="1"/>
  <c r="DB3792" i="47" s="1"/>
  <c r="DB3793" i="47" a="1"/>
  <c r="DB3793" i="47" s="1"/>
  <c r="DB3794" i="47" a="1"/>
  <c r="DB3794" i="47" s="1"/>
  <c r="DB3795" i="47" a="1"/>
  <c r="DB3795" i="47" s="1"/>
  <c r="DB3796" i="47" a="1"/>
  <c r="DB3796" i="47" s="1"/>
  <c r="DB3797" i="47" a="1"/>
  <c r="DB3797" i="47" s="1"/>
  <c r="DB3798" i="47" a="1"/>
  <c r="DB3798" i="47" s="1"/>
  <c r="DB3799" i="47" a="1"/>
  <c r="DB3799" i="47" s="1"/>
  <c r="DB3800" i="47" a="1"/>
  <c r="DB3800" i="47" s="1"/>
  <c r="DB3801" i="47" a="1"/>
  <c r="DB3801" i="47" s="1"/>
  <c r="DB3802" i="47" a="1"/>
  <c r="DB3802" i="47" s="1"/>
  <c r="DB3803" i="47" a="1"/>
  <c r="DB3803" i="47" s="1"/>
  <c r="DB3804" i="47" a="1"/>
  <c r="DB3804" i="47" s="1"/>
  <c r="DB3805" i="47" a="1"/>
  <c r="DB3805" i="47" s="1"/>
  <c r="DB3806" i="47" a="1"/>
  <c r="DB3806" i="47" s="1"/>
  <c r="DB3807" i="47" a="1"/>
  <c r="DB3807" i="47" s="1"/>
  <c r="DB3808" i="47" a="1"/>
  <c r="DB3808" i="47" s="1"/>
  <c r="DB3809" i="47" a="1"/>
  <c r="DB3809" i="47" s="1"/>
  <c r="DB3810" i="47" a="1"/>
  <c r="DB3810" i="47" s="1"/>
  <c r="DB3811" i="47" a="1"/>
  <c r="DB3811" i="47" s="1"/>
  <c r="DB3812" i="47" a="1"/>
  <c r="DB3812" i="47" s="1"/>
  <c r="DB3813" i="47" a="1"/>
  <c r="DB3813" i="47" s="1"/>
  <c r="DB3814" i="47" a="1"/>
  <c r="DB3814" i="47" s="1"/>
  <c r="DB3815" i="47" a="1"/>
  <c r="DB3815" i="47" s="1"/>
  <c r="DB3816" i="47" a="1"/>
  <c r="DB3816" i="47" s="1"/>
  <c r="DB3817" i="47" a="1"/>
  <c r="DB3817" i="47" s="1"/>
  <c r="DB3818" i="47" a="1"/>
  <c r="DB3818" i="47" s="1"/>
  <c r="DB3819" i="47" a="1"/>
  <c r="DB3819" i="47" s="1"/>
  <c r="DB3820" i="47" a="1"/>
  <c r="DB3820" i="47" s="1"/>
  <c r="DB3821" i="47" a="1"/>
  <c r="DB3821" i="47" s="1"/>
  <c r="DB3822" i="47" a="1"/>
  <c r="DB3822" i="47" s="1"/>
  <c r="DB3823" i="47" a="1"/>
  <c r="DB3823" i="47" s="1"/>
  <c r="DB3824" i="47" a="1"/>
  <c r="DB3824" i="47" s="1"/>
  <c r="DB3825" i="47" a="1"/>
  <c r="DB3825" i="47" s="1"/>
  <c r="DB3826" i="47" a="1"/>
  <c r="DB3826" i="47" s="1"/>
  <c r="DB3827" i="47" a="1"/>
  <c r="DB3827" i="47" s="1"/>
  <c r="DB3828" i="47" a="1"/>
  <c r="DB3828" i="47" s="1"/>
  <c r="DB3829" i="47" a="1"/>
  <c r="DB3829" i="47" s="1"/>
  <c r="DB3830" i="47" a="1"/>
  <c r="DB3830" i="47" s="1"/>
  <c r="DB3831" i="47" a="1"/>
  <c r="DB3831" i="47" s="1"/>
  <c r="DB3832" i="47" a="1"/>
  <c r="DB3832" i="47" s="1"/>
  <c r="DB3833" i="47" a="1"/>
  <c r="DB3833" i="47" s="1"/>
  <c r="DB3834" i="47" a="1"/>
  <c r="DB3834" i="47" s="1"/>
  <c r="DB3835" i="47" a="1"/>
  <c r="DB3835" i="47" s="1"/>
  <c r="DB3836" i="47" a="1"/>
  <c r="DB3836" i="47" s="1"/>
  <c r="DB3837" i="47" a="1"/>
  <c r="DB3837" i="47" s="1"/>
  <c r="DB3838" i="47" a="1"/>
  <c r="DB3838" i="47" s="1"/>
  <c r="DB3839" i="47" a="1"/>
  <c r="DB3839" i="47" s="1"/>
  <c r="DB3840" i="47" a="1"/>
  <c r="DB3840" i="47" s="1"/>
  <c r="DB3842" i="47" a="1"/>
  <c r="DB3842" i="47" s="1"/>
  <c r="DB3844" i="47" a="1"/>
  <c r="DB3844" i="47" s="1"/>
  <c r="DB3867" i="47" a="1"/>
  <c r="DB3867" i="47" s="1"/>
  <c r="DB3870" i="47" a="1"/>
  <c r="DB3870" i="47" s="1"/>
  <c r="DB3872" i="47" a="1"/>
  <c r="DB3872" i="47" s="1"/>
  <c r="DB3897" i="47" a="1"/>
  <c r="DB3897" i="47" s="1"/>
  <c r="DB3926" i="47" a="1"/>
  <c r="DB3926" i="47" s="1"/>
  <c r="DB3943" i="47" a="1"/>
  <c r="DB3943" i="47" s="1"/>
  <c r="DB7761" i="47" a="1"/>
  <c r="DB7761" i="47" s="1"/>
  <c r="DB7815" i="47" a="1"/>
  <c r="DB7815" i="47" s="1"/>
  <c r="DB7824" i="47" a="1"/>
  <c r="DB7824" i="47" s="1"/>
  <c r="DB7843" i="47" a="1"/>
  <c r="DB7843" i="47" s="1"/>
  <c r="DB3955" i="47" a="1"/>
  <c r="DB3955" i="47" s="1"/>
  <c r="DB3956" i="47" a="1"/>
  <c r="DB3956" i="47" s="1"/>
  <c r="DB3957" i="47" a="1"/>
  <c r="DB3957" i="47" s="1"/>
  <c r="DB3958" i="47" a="1"/>
  <c r="DB3958" i="47" s="1"/>
  <c r="DB3959" i="47" a="1"/>
  <c r="DB3959" i="47" s="1"/>
  <c r="DB3960" i="47" a="1"/>
  <c r="DB3960" i="47" s="1"/>
  <c r="DB3961" i="47" a="1"/>
  <c r="DB3961" i="47" s="1"/>
  <c r="DB3962" i="47" a="1"/>
  <c r="DB3962" i="47" s="1"/>
  <c r="DB3963" i="47" a="1"/>
  <c r="DB3963" i="47" s="1"/>
  <c r="DB3964" i="47" a="1"/>
  <c r="DB3964" i="47" s="1"/>
  <c r="DB3965" i="47" a="1"/>
  <c r="DB3965" i="47" s="1"/>
  <c r="DB3966" i="47" a="1"/>
  <c r="DB3966" i="47" s="1"/>
  <c r="DB3967" i="47" a="1"/>
  <c r="DB3967" i="47" s="1"/>
  <c r="DB3968" i="47" a="1"/>
  <c r="DB3968" i="47" s="1"/>
  <c r="DB3969" i="47" a="1"/>
  <c r="DB3969" i="47" s="1"/>
  <c r="DB3970" i="47" a="1"/>
  <c r="DB3970" i="47" s="1"/>
  <c r="DB3971" i="47" a="1"/>
  <c r="DB3971" i="47" s="1"/>
  <c r="DB3972" i="47" a="1"/>
  <c r="DB3972" i="47" s="1"/>
  <c r="DB3973" i="47" a="1"/>
  <c r="DB3973" i="47" s="1"/>
  <c r="DB3974" i="47" a="1"/>
  <c r="DB3974" i="47" s="1"/>
  <c r="DB3975" i="47" a="1"/>
  <c r="DB3975" i="47" s="1"/>
  <c r="DB3976" i="47" a="1"/>
  <c r="DB3976" i="47" s="1"/>
  <c r="DB3977" i="47" a="1"/>
  <c r="DB3977" i="47" s="1"/>
  <c r="DB3978" i="47" a="1"/>
  <c r="DB3978" i="47" s="1"/>
  <c r="DB3979" i="47" a="1"/>
  <c r="DB3979" i="47" s="1"/>
  <c r="DB3980" i="47" a="1"/>
  <c r="DB3980" i="47" s="1"/>
  <c r="DB3981" i="47" a="1"/>
  <c r="DB3981" i="47" s="1"/>
  <c r="DB3982" i="47" a="1"/>
  <c r="DB3982" i="47" s="1"/>
  <c r="DB3983" i="47" a="1"/>
  <c r="DB3983" i="47" s="1"/>
  <c r="DB3984" i="47" a="1"/>
  <c r="DB3984" i="47" s="1"/>
  <c r="DB3985" i="47" a="1"/>
  <c r="DB3985" i="47" s="1"/>
  <c r="DB3986" i="47" a="1"/>
  <c r="DB3986" i="47" s="1"/>
  <c r="DB3987" i="47" a="1"/>
  <c r="DB3987" i="47" s="1"/>
  <c r="DB3988" i="47" a="1"/>
  <c r="DB3988" i="47" s="1"/>
  <c r="DB3989" i="47" a="1"/>
  <c r="DB3989" i="47" s="1"/>
  <c r="DB3990" i="47" a="1"/>
  <c r="DB3990" i="47" s="1"/>
  <c r="DB3991" i="47" a="1"/>
  <c r="DB3991" i="47" s="1"/>
  <c r="DB3992" i="47" a="1"/>
  <c r="DB3992" i="47" s="1"/>
  <c r="DB3993" i="47" a="1"/>
  <c r="DB3993" i="47" s="1"/>
  <c r="DB3994" i="47" a="1"/>
  <c r="DB3994" i="47" s="1"/>
  <c r="DB3995" i="47" a="1"/>
  <c r="DB3995" i="47" s="1"/>
  <c r="DB3996" i="47" a="1"/>
  <c r="DB3996" i="47" s="1"/>
  <c r="DB3997" i="47" a="1"/>
  <c r="DB3997" i="47" s="1"/>
  <c r="DB3998" i="47" a="1"/>
  <c r="DB3998" i="47" s="1"/>
  <c r="DB3999" i="47" a="1"/>
  <c r="DB3999" i="47" s="1"/>
  <c r="DB4000" i="47" a="1"/>
  <c r="DB4000" i="47" s="1"/>
  <c r="DB4001" i="47" a="1"/>
  <c r="DB4001" i="47" s="1"/>
  <c r="DB4002" i="47" a="1"/>
  <c r="DB4002" i="47" s="1"/>
  <c r="DB4003" i="47" a="1"/>
  <c r="DB4003" i="47" s="1"/>
  <c r="DB4004" i="47" a="1"/>
  <c r="DB4004" i="47" s="1"/>
  <c r="DB4005" i="47" a="1"/>
  <c r="DB4005" i="47" s="1"/>
  <c r="DB4006" i="47" a="1"/>
  <c r="DB4006" i="47" s="1"/>
  <c r="DB4007" i="47" a="1"/>
  <c r="DB4007" i="47" s="1"/>
  <c r="DB4008" i="47" a="1"/>
  <c r="DB4008" i="47" s="1"/>
  <c r="DB4009" i="47" a="1"/>
  <c r="DB4009" i="47" s="1"/>
  <c r="DB4010" i="47" a="1"/>
  <c r="DB4010" i="47" s="1"/>
  <c r="DB4011" i="47" a="1"/>
  <c r="DB4011" i="47" s="1"/>
  <c r="DB4012" i="47" a="1"/>
  <c r="DB4012" i="47" s="1"/>
  <c r="DB4013" i="47" a="1"/>
  <c r="DB4013" i="47" s="1"/>
  <c r="DB4014" i="47" a="1"/>
  <c r="DB4014" i="47" s="1"/>
  <c r="DB4015" i="47" a="1"/>
  <c r="DB4015" i="47" s="1"/>
  <c r="DB4016" i="47" a="1"/>
  <c r="DB4016" i="47" s="1"/>
  <c r="DB4017" i="47" a="1"/>
  <c r="DB4017" i="47" s="1"/>
  <c r="DB4018" i="47" a="1"/>
  <c r="DB4018" i="47" s="1"/>
  <c r="DB4019" i="47" a="1"/>
  <c r="DB4019" i="47" s="1"/>
  <c r="DB4020" i="47" a="1"/>
  <c r="DB4020" i="47" s="1"/>
  <c r="DB4021" i="47" a="1"/>
  <c r="DB4021" i="47" s="1"/>
  <c r="DB4022" i="47" a="1"/>
  <c r="DB4022" i="47" s="1"/>
  <c r="DB4023" i="47" a="1"/>
  <c r="DB4023" i="47" s="1"/>
  <c r="DB4024" i="47" a="1"/>
  <c r="DB4024" i="47" s="1"/>
  <c r="DB4025" i="47" a="1"/>
  <c r="DB4025" i="47" s="1"/>
  <c r="DB4026" i="47" a="1"/>
  <c r="DB4026" i="47" s="1"/>
  <c r="DB4027" i="47" a="1"/>
  <c r="DB4027" i="47" s="1"/>
  <c r="DB4028" i="47" a="1"/>
  <c r="DB4028" i="47" s="1"/>
  <c r="DB4029" i="47" a="1"/>
  <c r="DB4029" i="47" s="1"/>
  <c r="DB4030" i="47" a="1"/>
  <c r="DB4030" i="47" s="1"/>
  <c r="DB4031" i="47" a="1"/>
  <c r="DB4031" i="47" s="1"/>
  <c r="DB4032" i="47" a="1"/>
  <c r="DB4032" i="47" s="1"/>
  <c r="DB4033" i="47" a="1"/>
  <c r="DB4033" i="47" s="1"/>
  <c r="DB4034" i="47" a="1"/>
  <c r="DB4034" i="47" s="1"/>
  <c r="DB4035" i="47" a="1"/>
  <c r="DB4035" i="47" s="1"/>
  <c r="DB4036" i="47" a="1"/>
  <c r="DB4036" i="47" s="1"/>
  <c r="DB4037" i="47" a="1"/>
  <c r="DB4037" i="47" s="1"/>
  <c r="DB4038" i="47" a="1"/>
  <c r="DB4038" i="47" s="1"/>
  <c r="DB4039" i="47" a="1"/>
  <c r="DB4039" i="47" s="1"/>
  <c r="DB4040" i="47" a="1"/>
  <c r="DB4040" i="47" s="1"/>
  <c r="DB4041" i="47" a="1"/>
  <c r="DB4041" i="47" s="1"/>
  <c r="DB4042" i="47" a="1"/>
  <c r="DB4042" i="47" s="1"/>
  <c r="DB4043" i="47" a="1"/>
  <c r="DB4043" i="47" s="1"/>
  <c r="DB4044" i="47" a="1"/>
  <c r="DB4044" i="47" s="1"/>
  <c r="DB4045" i="47" a="1"/>
  <c r="DB4045" i="47" s="1"/>
  <c r="DB4046" i="47" a="1"/>
  <c r="DB4046" i="47" s="1"/>
  <c r="DB4047" i="47" a="1"/>
  <c r="DB4047" i="47" s="1"/>
  <c r="DB4048" i="47" a="1"/>
  <c r="DB4048" i="47" s="1"/>
  <c r="DB4049" i="47" a="1"/>
  <c r="DB4049" i="47" s="1"/>
  <c r="DB4050" i="47" a="1"/>
  <c r="DB4050" i="47" s="1"/>
  <c r="DB4051" i="47" a="1"/>
  <c r="DB4051" i="47" s="1"/>
  <c r="DB4052" i="47" a="1"/>
  <c r="DB4052" i="47" s="1"/>
  <c r="DB4053" i="47" a="1"/>
  <c r="DB4053" i="47" s="1"/>
  <c r="DB4054" i="47" a="1"/>
  <c r="DB4054" i="47" s="1"/>
  <c r="DB4055" i="47" a="1"/>
  <c r="DB4055" i="47" s="1"/>
  <c r="DB4056" i="47" a="1"/>
  <c r="DB4056" i="47" s="1"/>
  <c r="DB4057" i="47" a="1"/>
  <c r="DB4057" i="47" s="1"/>
  <c r="DB4058" i="47" a="1"/>
  <c r="DB4058" i="47" s="1"/>
  <c r="DB4059" i="47" a="1"/>
  <c r="DB4059" i="47" s="1"/>
  <c r="DB4060" i="47" a="1"/>
  <c r="DB4060" i="47" s="1"/>
  <c r="DB4061" i="47" a="1"/>
  <c r="DB4061" i="47" s="1"/>
  <c r="DB4062" i="47" a="1"/>
  <c r="DB4062" i="47" s="1"/>
  <c r="DB4063" i="47" a="1"/>
  <c r="DB4063" i="47" s="1"/>
  <c r="DB4064" i="47" a="1"/>
  <c r="DB4064" i="47" s="1"/>
  <c r="DB4065" i="47" a="1"/>
  <c r="DB4065" i="47" s="1"/>
  <c r="DB4066" i="47" a="1"/>
  <c r="DB4066" i="47" s="1"/>
  <c r="DB4067" i="47" a="1"/>
  <c r="DB4067" i="47" s="1"/>
  <c r="DB4068" i="47" a="1"/>
  <c r="DB4068" i="47" s="1"/>
  <c r="DB4069" i="47" a="1"/>
  <c r="DB4069" i="47" s="1"/>
  <c r="DB4070" i="47" a="1"/>
  <c r="DB4070" i="47" s="1"/>
  <c r="DB4071" i="47" a="1"/>
  <c r="DB4071" i="47" s="1"/>
  <c r="DB4072" i="47" a="1"/>
  <c r="DB4072" i="47" s="1"/>
  <c r="DB4073" i="47" a="1"/>
  <c r="DB4073" i="47" s="1"/>
  <c r="DB4074" i="47" a="1"/>
  <c r="DB4074" i="47" s="1"/>
  <c r="DB4075" i="47" a="1"/>
  <c r="DB4075" i="47" s="1"/>
  <c r="DB4076" i="47" a="1"/>
  <c r="DB4076" i="47" s="1"/>
  <c r="DB4077" i="47" a="1"/>
  <c r="DB4077" i="47" s="1"/>
  <c r="DB4078" i="47" a="1"/>
  <c r="DB4078" i="47" s="1"/>
  <c r="DB4079" i="47" a="1"/>
  <c r="DB4079" i="47" s="1"/>
  <c r="DB4080" i="47" a="1"/>
  <c r="DB4080" i="47" s="1"/>
  <c r="DB4081" i="47" a="1"/>
  <c r="DB4081" i="47" s="1"/>
  <c r="DB4082" i="47" a="1"/>
  <c r="DB4082" i="47" s="1"/>
  <c r="DB4083" i="47" a="1"/>
  <c r="DB4083" i="47" s="1"/>
  <c r="DB4084" i="47" a="1"/>
  <c r="DB4084" i="47" s="1"/>
  <c r="DB4085" i="47" a="1"/>
  <c r="DB4085" i="47" s="1"/>
  <c r="DB4086" i="47" a="1"/>
  <c r="DB4086" i="47" s="1"/>
  <c r="DB4087" i="47" a="1"/>
  <c r="DB4087" i="47" s="1"/>
  <c r="DB4088" i="47" a="1"/>
  <c r="DB4088" i="47" s="1"/>
  <c r="DB4089" i="47" a="1"/>
  <c r="DB4089" i="47" s="1"/>
  <c r="DB4090" i="47" a="1"/>
  <c r="DB4090" i="47" s="1"/>
  <c r="DB4091" i="47" a="1"/>
  <c r="DB4091" i="47" s="1"/>
  <c r="DB4092" i="47" a="1"/>
  <c r="DB4092" i="47" s="1"/>
  <c r="DB4093" i="47" a="1"/>
  <c r="DB4093" i="47" s="1"/>
  <c r="DB4094" i="47" a="1"/>
  <c r="DB4094" i="47" s="1"/>
  <c r="DB4095" i="47" a="1"/>
  <c r="DB4095" i="47" s="1"/>
  <c r="DB4096" i="47" a="1"/>
  <c r="DB4096" i="47" s="1"/>
  <c r="DB4097" i="47" a="1"/>
  <c r="DB4097" i="47" s="1"/>
  <c r="DB4098" i="47" a="1"/>
  <c r="DB4098" i="47" s="1"/>
  <c r="DB4099" i="47" a="1"/>
  <c r="DB4099" i="47" s="1"/>
  <c r="DB4100" i="47" a="1"/>
  <c r="DB4100" i="47" s="1"/>
  <c r="DB4101" i="47" a="1"/>
  <c r="DB4101" i="47" s="1"/>
  <c r="DB4102" i="47" a="1"/>
  <c r="DB4102" i="47" s="1"/>
  <c r="DB4103" i="47" a="1"/>
  <c r="DB4103" i="47" s="1"/>
  <c r="DB4104" i="47" a="1"/>
  <c r="DB4104" i="47" s="1"/>
  <c r="DB4105" i="47" a="1"/>
  <c r="DB4105" i="47" s="1"/>
  <c r="DB4106" i="47" a="1"/>
  <c r="DB4106" i="47" s="1"/>
  <c r="DB4107" i="47" a="1"/>
  <c r="DB4107" i="47" s="1"/>
  <c r="DB4108" i="47" a="1"/>
  <c r="DB4108" i="47" s="1"/>
  <c r="DB4109" i="47" a="1"/>
  <c r="DB4109" i="47" s="1"/>
  <c r="DB4110" i="47" a="1"/>
  <c r="DB4110" i="47" s="1"/>
  <c r="DB4111" i="47" a="1"/>
  <c r="DB4111" i="47" s="1"/>
  <c r="DB4112" i="47" a="1"/>
  <c r="DB4112" i="47" s="1"/>
  <c r="DB4113" i="47" a="1"/>
  <c r="DB4113" i="47" s="1"/>
  <c r="DB4114" i="47" a="1"/>
  <c r="DB4114" i="47" s="1"/>
  <c r="DB4115" i="47" a="1"/>
  <c r="DB4115" i="47" s="1"/>
  <c r="DB4116" i="47" a="1"/>
  <c r="DB4116" i="47" s="1"/>
  <c r="DB4117" i="47" a="1"/>
  <c r="DB4117" i="47" s="1"/>
  <c r="DB4118" i="47" a="1"/>
  <c r="DB4118" i="47" s="1"/>
  <c r="DB4119" i="47" a="1"/>
  <c r="DB4119" i="47" s="1"/>
  <c r="DB4120" i="47" a="1"/>
  <c r="DB4120" i="47" s="1"/>
  <c r="DB4121" i="47" a="1"/>
  <c r="DB4121" i="47" s="1"/>
  <c r="DB4122" i="47" a="1"/>
  <c r="DB4122" i="47" s="1"/>
  <c r="DB4123" i="47" a="1"/>
  <c r="DB4123" i="47" s="1"/>
  <c r="DB4124" i="47" a="1"/>
  <c r="DB4124" i="47" s="1"/>
  <c r="DB4125" i="47" a="1"/>
  <c r="DB4125" i="47" s="1"/>
  <c r="DB4126" i="47" a="1"/>
  <c r="DB4126" i="47" s="1"/>
  <c r="DB4127" i="47" a="1"/>
  <c r="DB4127" i="47" s="1"/>
  <c r="DB4128" i="47" a="1"/>
  <c r="DB4128" i="47" s="1"/>
  <c r="DB4129" i="47" a="1"/>
  <c r="DB4129" i="47" s="1"/>
  <c r="DB4130" i="47" a="1"/>
  <c r="DB4130" i="47" s="1"/>
  <c r="DB4131" i="47" a="1"/>
  <c r="DB4131" i="47" s="1"/>
  <c r="DB4132" i="47" a="1"/>
  <c r="DB4132" i="47" s="1"/>
  <c r="DB4133" i="47" a="1"/>
  <c r="DB4133" i="47" s="1"/>
  <c r="DB4134" i="47" a="1"/>
  <c r="DB4134" i="47" s="1"/>
  <c r="DB4135" i="47" a="1"/>
  <c r="DB4135" i="47" s="1"/>
  <c r="DB4136" i="47" a="1"/>
  <c r="DB4136" i="47" s="1"/>
  <c r="DB4137" i="47" a="1"/>
  <c r="DB4137" i="47" s="1"/>
  <c r="DB4138" i="47" a="1"/>
  <c r="DB4138" i="47" s="1"/>
  <c r="DB4139" i="47" a="1"/>
  <c r="DB4139" i="47" s="1"/>
  <c r="DB4140" i="47" a="1"/>
  <c r="DB4140" i="47" s="1"/>
  <c r="DB4141" i="47" a="1"/>
  <c r="DB4141" i="47" s="1"/>
  <c r="DB4142" i="47" a="1"/>
  <c r="DB4142" i="47" s="1"/>
  <c r="DB4143" i="47" a="1"/>
  <c r="DB4143" i="47" s="1"/>
  <c r="DB4144" i="47" a="1"/>
  <c r="DB4144" i="47" s="1"/>
  <c r="DB4145" i="47" a="1"/>
  <c r="DB4145" i="47" s="1"/>
  <c r="DB4146" i="47" a="1"/>
  <c r="DB4146" i="47" s="1"/>
  <c r="DB4147" i="47" a="1"/>
  <c r="DB4147" i="47" s="1"/>
  <c r="DB4148" i="47" a="1"/>
  <c r="DB4148" i="47" s="1"/>
  <c r="DB4149" i="47" a="1"/>
  <c r="DB4149" i="47" s="1"/>
  <c r="DB4150" i="47" a="1"/>
  <c r="DB4150" i="47" s="1"/>
  <c r="DB4151" i="47" a="1"/>
  <c r="DB4151" i="47" s="1"/>
  <c r="DB4152" i="47" a="1"/>
  <c r="DB4152" i="47" s="1"/>
  <c r="DB4153" i="47" a="1"/>
  <c r="DB4153" i="47" s="1"/>
  <c r="DB4154" i="47" a="1"/>
  <c r="DB4154" i="47" s="1"/>
  <c r="DB4155" i="47" a="1"/>
  <c r="DB4155" i="47" s="1"/>
  <c r="DB4156" i="47" a="1"/>
  <c r="DB4156" i="47" s="1"/>
  <c r="DB4157" i="47" a="1"/>
  <c r="DB4157" i="47" s="1"/>
  <c r="DB4158" i="47" a="1"/>
  <c r="DB4158" i="47" s="1"/>
  <c r="DB4159" i="47" a="1"/>
  <c r="DB4159" i="47" s="1"/>
  <c r="DB4160" i="47" a="1"/>
  <c r="DB4160" i="47" s="1"/>
  <c r="DB4161" i="47" a="1"/>
  <c r="DB4161" i="47" s="1"/>
  <c r="DB4162" i="47" a="1"/>
  <c r="DB4162" i="47" s="1"/>
  <c r="DB4163" i="47" a="1"/>
  <c r="DB4163" i="47" s="1"/>
  <c r="DB4164" i="47" a="1"/>
  <c r="DB4164" i="47" s="1"/>
  <c r="DB4165" i="47" a="1"/>
  <c r="DB4165" i="47" s="1"/>
  <c r="DB4166" i="47" a="1"/>
  <c r="DB4166" i="47" s="1"/>
  <c r="DB4167" i="47" a="1"/>
  <c r="DB4167" i="47" s="1"/>
  <c r="DB4168" i="47" a="1"/>
  <c r="DB4168" i="47" s="1"/>
  <c r="DB4169" i="47" a="1"/>
  <c r="DB4169" i="47" s="1"/>
  <c r="DB4170" i="47" a="1"/>
  <c r="DB4170" i="47" s="1"/>
  <c r="DB4171" i="47" a="1"/>
  <c r="DB4171" i="47" s="1"/>
  <c r="DB4172" i="47" a="1"/>
  <c r="DB4172" i="47" s="1"/>
  <c r="DB4173" i="47" a="1"/>
  <c r="DB4173" i="47" s="1"/>
  <c r="DB4174" i="47" a="1"/>
  <c r="DB4174" i="47" s="1"/>
  <c r="DB4175" i="47" a="1"/>
  <c r="DB4175" i="47" s="1"/>
  <c r="DB4176" i="47" a="1"/>
  <c r="DB4176" i="47" s="1"/>
  <c r="DB4177" i="47" a="1"/>
  <c r="DB4177" i="47" s="1"/>
  <c r="DB4178" i="47" a="1"/>
  <c r="DB4178" i="47" s="1"/>
  <c r="DB4179" i="47" a="1"/>
  <c r="DB4179" i="47" s="1"/>
  <c r="DB4180" i="47" a="1"/>
  <c r="DB4180" i="47" s="1"/>
  <c r="DB4181" i="47" a="1"/>
  <c r="DB4181" i="47" s="1"/>
  <c r="DB4182" i="47" a="1"/>
  <c r="DB4182" i="47" s="1"/>
  <c r="DB4183" i="47" a="1"/>
  <c r="DB4183" i="47" s="1"/>
  <c r="DB4184" i="47" a="1"/>
  <c r="DB4184" i="47" s="1"/>
  <c r="DB4185" i="47" a="1"/>
  <c r="DB4185" i="47" s="1"/>
  <c r="DB4186" i="47" a="1"/>
  <c r="DB4186" i="47" s="1"/>
  <c r="DB4187" i="47" a="1"/>
  <c r="DB4187" i="47" s="1"/>
  <c r="DB4188" i="47" a="1"/>
  <c r="DB4188" i="47" s="1"/>
  <c r="DB4189" i="47" a="1"/>
  <c r="DB4189" i="47" s="1"/>
  <c r="DB4190" i="47" a="1"/>
  <c r="DB4190" i="47" s="1"/>
  <c r="DB4191" i="47" a="1"/>
  <c r="DB4191" i="47" s="1"/>
  <c r="DB4192" i="47" a="1"/>
  <c r="DB4192" i="47" s="1"/>
  <c r="DB4193" i="47" a="1"/>
  <c r="DB4193" i="47" s="1"/>
  <c r="DB4194" i="47" a="1"/>
  <c r="DB4194" i="47" s="1"/>
  <c r="DB4195" i="47" a="1"/>
  <c r="DB4195" i="47" s="1"/>
  <c r="DB4196" i="47" a="1"/>
  <c r="DB4196" i="47" s="1"/>
  <c r="DB4197" i="47" a="1"/>
  <c r="DB4197" i="47" s="1"/>
  <c r="DB4198" i="47" a="1"/>
  <c r="DB4198" i="47" s="1"/>
  <c r="DB4199" i="47" a="1"/>
  <c r="DB4199" i="47" s="1"/>
  <c r="DB4200" i="47" a="1"/>
  <c r="DB4200" i="47" s="1"/>
  <c r="DB4201" i="47" a="1"/>
  <c r="DB4201" i="47" s="1"/>
  <c r="DB4202" i="47" a="1"/>
  <c r="DB4202" i="47" s="1"/>
  <c r="DB4203" i="47" a="1"/>
  <c r="DB4203" i="47" s="1"/>
  <c r="DB4204" i="47" a="1"/>
  <c r="DB4204" i="47" s="1"/>
  <c r="DB4205" i="47" a="1"/>
  <c r="DB4205" i="47" s="1"/>
  <c r="DB4206" i="47" a="1"/>
  <c r="DB4206" i="47" s="1"/>
  <c r="DB4207" i="47" a="1"/>
  <c r="DB4207" i="47" s="1"/>
  <c r="DB4208" i="47" a="1"/>
  <c r="DB4208" i="47" s="1"/>
  <c r="DB4209" i="47" a="1"/>
  <c r="DB4209" i="47" s="1"/>
  <c r="DB4210" i="47" a="1"/>
  <c r="DB4210" i="47" s="1"/>
  <c r="DB4211" i="47" a="1"/>
  <c r="DB4211" i="47" s="1"/>
  <c r="DB4212" i="47" a="1"/>
  <c r="DB4212" i="47" s="1"/>
  <c r="DB4213" i="47" a="1"/>
  <c r="DB4213" i="47" s="1"/>
  <c r="DB4214" i="47" a="1"/>
  <c r="DB4214" i="47" s="1"/>
  <c r="DB4215" i="47" a="1"/>
  <c r="DB4215" i="47" s="1"/>
  <c r="DB4216" i="47" a="1"/>
  <c r="DB4216" i="47" s="1"/>
  <c r="DB4217" i="47" a="1"/>
  <c r="DB4217" i="47" s="1"/>
  <c r="DB4218" i="47" a="1"/>
  <c r="DB4218" i="47" s="1"/>
  <c r="DB4219" i="47" a="1"/>
  <c r="DB4219" i="47" s="1"/>
  <c r="DB4220" i="47" a="1"/>
  <c r="DB4220" i="47" s="1"/>
  <c r="DB4221" i="47" a="1"/>
  <c r="DB4221" i="47" s="1"/>
  <c r="DB4222" i="47" a="1"/>
  <c r="DB4222" i="47" s="1"/>
  <c r="DB4223" i="47" a="1"/>
  <c r="DB4223" i="47" s="1"/>
  <c r="DB4224" i="47" a="1"/>
  <c r="DB4224" i="47" s="1"/>
  <c r="DB4225" i="47" a="1"/>
  <c r="DB4225" i="47" s="1"/>
  <c r="DB4226" i="47" a="1"/>
  <c r="DB4226" i="47" s="1"/>
  <c r="DB4227" i="47" a="1"/>
  <c r="DB4227" i="47" s="1"/>
  <c r="DB4228" i="47" a="1"/>
  <c r="DB4228" i="47" s="1"/>
  <c r="DB4229" i="47" a="1"/>
  <c r="DB4229" i="47" s="1"/>
  <c r="DB4230" i="47" a="1"/>
  <c r="DB4230" i="47" s="1"/>
  <c r="DB4231" i="47" a="1"/>
  <c r="DB4231" i="47" s="1"/>
  <c r="DB4232" i="47" a="1"/>
  <c r="DB4232" i="47" s="1"/>
  <c r="DB4233" i="47" a="1"/>
  <c r="DB4233" i="47" s="1"/>
  <c r="DB4234" i="47" a="1"/>
  <c r="DB4234" i="47" s="1"/>
  <c r="DB4235" i="47" a="1"/>
  <c r="DB4235" i="47" s="1"/>
  <c r="DB4236" i="47" a="1"/>
  <c r="DB4236" i="47" s="1"/>
  <c r="DB4237" i="47" a="1"/>
  <c r="DB4237" i="47" s="1"/>
  <c r="DB4238" i="47" a="1"/>
  <c r="DB4238" i="47" s="1"/>
  <c r="DB4239" i="47" a="1"/>
  <c r="DB4239" i="47" s="1"/>
  <c r="DB4240" i="47" a="1"/>
  <c r="DB4240" i="47" s="1"/>
  <c r="DB4241" i="47" a="1"/>
  <c r="DB4241" i="47" s="1"/>
  <c r="DB4242" i="47" a="1"/>
  <c r="DB4242" i="47" s="1"/>
  <c r="DB4243" i="47" a="1"/>
  <c r="DB4243" i="47" s="1"/>
  <c r="DB4244" i="47" a="1"/>
  <c r="DB4244" i="47" s="1"/>
  <c r="DB4245" i="47" a="1"/>
  <c r="DB4245" i="47" s="1"/>
  <c r="DB4246" i="47" a="1"/>
  <c r="DB4246" i="47" s="1"/>
  <c r="DB4247" i="47" a="1"/>
  <c r="DB4247" i="47" s="1"/>
  <c r="DB4248" i="47" a="1"/>
  <c r="DB4248" i="47" s="1"/>
  <c r="DB4249" i="47" a="1"/>
  <c r="DB4249" i="47" s="1"/>
  <c r="DB4250" i="47" a="1"/>
  <c r="DB4250" i="47" s="1"/>
  <c r="DB4251" i="47" a="1"/>
  <c r="DB4251" i="47" s="1"/>
  <c r="DB4252" i="47" a="1"/>
  <c r="DB4252" i="47" s="1"/>
  <c r="DB4253" i="47" a="1"/>
  <c r="DB4253" i="47" s="1"/>
  <c r="DB4254" i="47" a="1"/>
  <c r="DB4254" i="47" s="1"/>
  <c r="DB4255" i="47" a="1"/>
  <c r="DB4255" i="47" s="1"/>
  <c r="DB4256" i="47" a="1"/>
  <c r="DB4256" i="47" s="1"/>
  <c r="DB4257" i="47" a="1"/>
  <c r="DB4257" i="47" s="1"/>
  <c r="DB4258" i="47" a="1"/>
  <c r="DB4258" i="47" s="1"/>
  <c r="DB4259" i="47" a="1"/>
  <c r="DB4259" i="47" s="1"/>
  <c r="DB4260" i="47" a="1"/>
  <c r="DB4260" i="47" s="1"/>
  <c r="DB4261" i="47" a="1"/>
  <c r="DB4261" i="47" s="1"/>
  <c r="DB4262" i="47" a="1"/>
  <c r="DB4262" i="47" s="1"/>
  <c r="DB4263" i="47" a="1"/>
  <c r="DB4263" i="47" s="1"/>
  <c r="DB4264" i="47" a="1"/>
  <c r="DB4264" i="47" s="1"/>
  <c r="DB4265" i="47" a="1"/>
  <c r="DB4265" i="47" s="1"/>
  <c r="DB4266" i="47" a="1"/>
  <c r="DB4266" i="47" s="1"/>
  <c r="DB4267" i="47" a="1"/>
  <c r="DB4267" i="47" s="1"/>
  <c r="DB4268" i="47" a="1"/>
  <c r="DB4268" i="47" s="1"/>
  <c r="DB4269" i="47" a="1"/>
  <c r="DB4269" i="47" s="1"/>
  <c r="DB4270" i="47" a="1"/>
  <c r="DB4270" i="47" s="1"/>
  <c r="DB4271" i="47" a="1"/>
  <c r="DB4271" i="47" s="1"/>
  <c r="DB4272" i="47" a="1"/>
  <c r="DB4272" i="47" s="1"/>
  <c r="DB4273" i="47" a="1"/>
  <c r="DB4273" i="47" s="1"/>
  <c r="DB4274" i="47" a="1"/>
  <c r="DB4274" i="47" s="1"/>
  <c r="DB4275" i="47" a="1"/>
  <c r="DB4275" i="47" s="1"/>
  <c r="DB4276" i="47" a="1"/>
  <c r="DB4276" i="47" s="1"/>
  <c r="DB4277" i="47" a="1"/>
  <c r="DB4277" i="47" s="1"/>
  <c r="DB4278" i="47" a="1"/>
  <c r="DB4278" i="47" s="1"/>
  <c r="DB4279" i="47" a="1"/>
  <c r="DB4279" i="47" s="1"/>
  <c r="DB4280" i="47" a="1"/>
  <c r="DB4280" i="47" s="1"/>
  <c r="DB4281" i="47" a="1"/>
  <c r="DB4281" i="47" s="1"/>
  <c r="DB4282" i="47" a="1"/>
  <c r="DB4282" i="47" s="1"/>
  <c r="DB4283" i="47" a="1"/>
  <c r="DB4283" i="47" s="1"/>
  <c r="DB4284" i="47" a="1"/>
  <c r="DB4284" i="47" s="1"/>
  <c r="DB4285" i="47" a="1"/>
  <c r="DB4285" i="47" s="1"/>
  <c r="DB4286" i="47" a="1"/>
  <c r="DB4286" i="47" s="1"/>
  <c r="DB4287" i="47" a="1"/>
  <c r="DB4287" i="47" s="1"/>
  <c r="DB4288" i="47" a="1"/>
  <c r="DB4288" i="47" s="1"/>
  <c r="DB4289" i="47" a="1"/>
  <c r="DB4289" i="47" s="1"/>
  <c r="DB4290" i="47" a="1"/>
  <c r="DB4290" i="47" s="1"/>
  <c r="DB4291" i="47" a="1"/>
  <c r="DB4291" i="47" s="1"/>
  <c r="DB4292" i="47" a="1"/>
  <c r="DB4292" i="47" s="1"/>
  <c r="DB4293" i="47" a="1"/>
  <c r="DB4293" i="47" s="1"/>
  <c r="DB4294" i="47" a="1"/>
  <c r="DB4294" i="47" s="1"/>
  <c r="DB4295" i="47" a="1"/>
  <c r="DB4295" i="47" s="1"/>
  <c r="DB4296" i="47" a="1"/>
  <c r="DB4296" i="47" s="1"/>
  <c r="DB4297" i="47" a="1"/>
  <c r="DB4297" i="47" s="1"/>
  <c r="DB4298" i="47" a="1"/>
  <c r="DB4298" i="47" s="1"/>
  <c r="DB4299" i="47" a="1"/>
  <c r="DB4299" i="47" s="1"/>
  <c r="DB4300" i="47" a="1"/>
  <c r="DB4300" i="47" s="1"/>
  <c r="DB4301" i="47" a="1"/>
  <c r="DB4301" i="47" s="1"/>
  <c r="DB4302" i="47" a="1"/>
  <c r="DB4302" i="47" s="1"/>
  <c r="DB4303" i="47" a="1"/>
  <c r="DB4303" i="47" s="1"/>
  <c r="DB4304" i="47" a="1"/>
  <c r="DB4304" i="47" s="1"/>
  <c r="DB4305" i="47" a="1"/>
  <c r="DB4305" i="47" s="1"/>
  <c r="DB4306" i="47" a="1"/>
  <c r="DB4306" i="47" s="1"/>
  <c r="DB4307" i="47" a="1"/>
  <c r="DB4307" i="47" s="1"/>
  <c r="DB4308" i="47" a="1"/>
  <c r="DB4308" i="47" s="1"/>
  <c r="DB4309" i="47" a="1"/>
  <c r="DB4309" i="47" s="1"/>
  <c r="DB4310" i="47" a="1"/>
  <c r="DB4310" i="47" s="1"/>
  <c r="DB4311" i="47" a="1"/>
  <c r="DB4311" i="47" s="1"/>
  <c r="DB4312" i="47" a="1"/>
  <c r="DB4312" i="47" s="1"/>
  <c r="DB4313" i="47" a="1"/>
  <c r="DB4313" i="47" s="1"/>
  <c r="DB4314" i="47" a="1"/>
  <c r="DB4314" i="47" s="1"/>
  <c r="DB4315" i="47" a="1"/>
  <c r="DB4315" i="47" s="1"/>
  <c r="DB4316" i="47" a="1"/>
  <c r="DB4316" i="47" s="1"/>
  <c r="DB4317" i="47" a="1"/>
  <c r="DB4317" i="47" s="1"/>
  <c r="DB4318" i="47" a="1"/>
  <c r="DB4318" i="47" s="1"/>
  <c r="DB4319" i="47" a="1"/>
  <c r="DB4319" i="47" s="1"/>
  <c r="DB4320" i="47" a="1"/>
  <c r="DB4320" i="47" s="1"/>
  <c r="DB4321" i="47" a="1"/>
  <c r="DB4321" i="47" s="1"/>
  <c r="DB4322" i="47" a="1"/>
  <c r="DB4322" i="47" s="1"/>
  <c r="DB4323" i="47" a="1"/>
  <c r="DB4323" i="47" s="1"/>
  <c r="DB4324" i="47" a="1"/>
  <c r="DB4324" i="47" s="1"/>
  <c r="DB4325" i="47" a="1"/>
  <c r="DB4325" i="47" s="1"/>
  <c r="DB4326" i="47" a="1"/>
  <c r="DB4326" i="47" s="1"/>
  <c r="DB4327" i="47" a="1"/>
  <c r="DB4327" i="47" s="1"/>
  <c r="DB4328" i="47" a="1"/>
  <c r="DB4328" i="47" s="1"/>
  <c r="DB4329" i="47" a="1"/>
  <c r="DB4329" i="47" s="1"/>
  <c r="DB4330" i="47" a="1"/>
  <c r="DB4330" i="47" s="1"/>
  <c r="DB4331" i="47" a="1"/>
  <c r="DB4331" i="47" s="1"/>
  <c r="DB4332" i="47" a="1"/>
  <c r="DB4332" i="47" s="1"/>
  <c r="DB4333" i="47" a="1"/>
  <c r="DB4333" i="47" s="1"/>
  <c r="DB4334" i="47" a="1"/>
  <c r="DB4334" i="47" s="1"/>
  <c r="DB4335" i="47" a="1"/>
  <c r="DB4335" i="47" s="1"/>
  <c r="DB4336" i="47" a="1"/>
  <c r="DB4336" i="47" s="1"/>
  <c r="DB4337" i="47" a="1"/>
  <c r="DB4337" i="47" s="1"/>
  <c r="DB4338" i="47" a="1"/>
  <c r="DB4338" i="47" s="1"/>
  <c r="DB4339" i="47" a="1"/>
  <c r="DB4339" i="47" s="1"/>
  <c r="DB4340" i="47" a="1"/>
  <c r="DB4340" i="47" s="1"/>
  <c r="DB4341" i="47" a="1"/>
  <c r="DB4341" i="47" s="1"/>
  <c r="DB4342" i="47" a="1"/>
  <c r="DB4342" i="47" s="1"/>
  <c r="DB4343" i="47" a="1"/>
  <c r="DB4343" i="47" s="1"/>
  <c r="DB4344" i="47" a="1"/>
  <c r="DB4344" i="47" s="1"/>
  <c r="DB4345" i="47" a="1"/>
  <c r="DB4345" i="47" s="1"/>
  <c r="DB4346" i="47" a="1"/>
  <c r="DB4346" i="47" s="1"/>
  <c r="DB4347" i="47" a="1"/>
  <c r="DB4347" i="47" s="1"/>
  <c r="DB4348" i="47" a="1"/>
  <c r="DB4348" i="47" s="1"/>
  <c r="DB4349" i="47" a="1"/>
  <c r="DB4349" i="47" s="1"/>
  <c r="DB4350" i="47" a="1"/>
  <c r="DB4350" i="47" s="1"/>
  <c r="DB4351" i="47" a="1"/>
  <c r="DB4351" i="47" s="1"/>
  <c r="DB4352" i="47" a="1"/>
  <c r="DB4352" i="47" s="1"/>
  <c r="DB4353" i="47" a="1"/>
  <c r="DB4353" i="47" s="1"/>
  <c r="DB4354" i="47" a="1"/>
  <c r="DB4354" i="47" s="1"/>
  <c r="DB4355" i="47" a="1"/>
  <c r="DB4355" i="47" s="1"/>
  <c r="DB4356" i="47" a="1"/>
  <c r="DB4356" i="47" s="1"/>
  <c r="DB4357" i="47" a="1"/>
  <c r="DB4357" i="47" s="1"/>
  <c r="DB4358" i="47" a="1"/>
  <c r="DB4358" i="47" s="1"/>
  <c r="DB4359" i="47" a="1"/>
  <c r="DB4359" i="47" s="1"/>
  <c r="DB4360" i="47" a="1"/>
  <c r="DB4360" i="47" s="1"/>
  <c r="DB4361" i="47" a="1"/>
  <c r="DB4361" i="47" s="1"/>
  <c r="DB4362" i="47" a="1"/>
  <c r="DB4362" i="47" s="1"/>
  <c r="DB4363" i="47" a="1"/>
  <c r="DB4363" i="47" s="1"/>
  <c r="DB4364" i="47" a="1"/>
  <c r="DB4364" i="47" s="1"/>
  <c r="DB4365" i="47" a="1"/>
  <c r="DB4365" i="47" s="1"/>
  <c r="DB4366" i="47" a="1"/>
  <c r="DB4366" i="47" s="1"/>
  <c r="DB4367" i="47" a="1"/>
  <c r="DB4367" i="47" s="1"/>
  <c r="DB4368" i="47" a="1"/>
  <c r="DB4368" i="47" s="1"/>
  <c r="DB4369" i="47" a="1"/>
  <c r="DB4369" i="47" s="1"/>
  <c r="DB4370" i="47" a="1"/>
  <c r="DB4370" i="47" s="1"/>
  <c r="DB4371" i="47" a="1"/>
  <c r="DB4371" i="47" s="1"/>
  <c r="DB4372" i="47" a="1"/>
  <c r="DB4372" i="47" s="1"/>
  <c r="DB4373" i="47" a="1"/>
  <c r="DB4373" i="47" s="1"/>
  <c r="DB4374" i="47" a="1"/>
  <c r="DB4374" i="47" s="1"/>
  <c r="DB4375" i="47" a="1"/>
  <c r="DB4375" i="47" s="1"/>
  <c r="DB4376" i="47" a="1"/>
  <c r="DB4376" i="47" s="1"/>
  <c r="DB4377" i="47" a="1"/>
  <c r="DB4377" i="47" s="1"/>
  <c r="DB4378" i="47" a="1"/>
  <c r="DB4378" i="47" s="1"/>
  <c r="DB4379" i="47" a="1"/>
  <c r="DB4379" i="47" s="1"/>
  <c r="DB4380" i="47" a="1"/>
  <c r="DB4380" i="47" s="1"/>
  <c r="DB4381" i="47" a="1"/>
  <c r="DB4381" i="47" s="1"/>
  <c r="DB4382" i="47" a="1"/>
  <c r="DB4382" i="47" s="1"/>
  <c r="DB4383" i="47" a="1"/>
  <c r="DB4383" i="47" s="1"/>
  <c r="DB4384" i="47" a="1"/>
  <c r="DB4384" i="47" s="1"/>
  <c r="DB4385" i="47" a="1"/>
  <c r="DB4385" i="47" s="1"/>
  <c r="DB4386" i="47" a="1"/>
  <c r="DB4386" i="47" s="1"/>
  <c r="DB4387" i="47" a="1"/>
  <c r="DB4387" i="47" s="1"/>
  <c r="DB4388" i="47" a="1"/>
  <c r="DB4388" i="47" s="1"/>
  <c r="DB4389" i="47" a="1"/>
  <c r="DB4389" i="47" s="1"/>
  <c r="DB4390" i="47" a="1"/>
  <c r="DB4390" i="47" s="1"/>
  <c r="DB4391" i="47" a="1"/>
  <c r="DB4391" i="47" s="1"/>
  <c r="DB4392" i="47" a="1"/>
  <c r="DB4392" i="47" s="1"/>
  <c r="DB4393" i="47" a="1"/>
  <c r="DB4393" i="47" s="1"/>
  <c r="DB4394" i="47" a="1"/>
  <c r="DB4394" i="47" s="1"/>
  <c r="DB4395" i="47" a="1"/>
  <c r="DB4395" i="47" s="1"/>
  <c r="DB4396" i="47" a="1"/>
  <c r="DB4396" i="47" s="1"/>
  <c r="DB4397" i="47" a="1"/>
  <c r="DB4397" i="47" s="1"/>
  <c r="DB4398" i="47" a="1"/>
  <c r="DB4398" i="47" s="1"/>
  <c r="DB4399" i="47" a="1"/>
  <c r="DB4399" i="47" s="1"/>
  <c r="DB4400" i="47" a="1"/>
  <c r="DB4400" i="47" s="1"/>
  <c r="DB4401" i="47" a="1"/>
  <c r="DB4401" i="47" s="1"/>
  <c r="DB4402" i="47" a="1"/>
  <c r="DB4402" i="47" s="1"/>
  <c r="DB4403" i="47" a="1"/>
  <c r="DB4403" i="47" s="1"/>
  <c r="DB4404" i="47" a="1"/>
  <c r="DB4404" i="47" s="1"/>
  <c r="DB4405" i="47" a="1"/>
  <c r="DB4405" i="47" s="1"/>
  <c r="DB4406" i="47" a="1"/>
  <c r="DB4406" i="47" s="1"/>
  <c r="DB4407" i="47" a="1"/>
  <c r="DB4407" i="47" s="1"/>
  <c r="DB4408" i="47" a="1"/>
  <c r="DB4408" i="47" s="1"/>
  <c r="DB4409" i="47" a="1"/>
  <c r="DB4409" i="47" s="1"/>
  <c r="DB4410" i="47" a="1"/>
  <c r="DB4410" i="47" s="1"/>
  <c r="DB4411" i="47" a="1"/>
  <c r="DB4411" i="47" s="1"/>
  <c r="DB4412" i="47" a="1"/>
  <c r="DB4412" i="47" s="1"/>
  <c r="DB4413" i="47" a="1"/>
  <c r="DB4413" i="47" s="1"/>
  <c r="DB4414" i="47" a="1"/>
  <c r="DB4414" i="47" s="1"/>
  <c r="DB4415" i="47" a="1"/>
  <c r="DB4415" i="47" s="1"/>
  <c r="DB4416" i="47" a="1"/>
  <c r="DB4416" i="47" s="1"/>
  <c r="DB4417" i="47" a="1"/>
  <c r="DB4417" i="47" s="1"/>
  <c r="DB4418" i="47" a="1"/>
  <c r="DB4418" i="47" s="1"/>
  <c r="DB4419" i="47" a="1"/>
  <c r="DB4419" i="47" s="1"/>
  <c r="DB4420" i="47" a="1"/>
  <c r="DB4420" i="47" s="1"/>
  <c r="DB4421" i="47" a="1"/>
  <c r="DB4421" i="47" s="1"/>
  <c r="DB4422" i="47" a="1"/>
  <c r="DB4422" i="47" s="1"/>
  <c r="DB4423" i="47" a="1"/>
  <c r="DB4423" i="47" s="1"/>
  <c r="DB4424" i="47" a="1"/>
  <c r="DB4424" i="47" s="1"/>
  <c r="DB4425" i="47" a="1"/>
  <c r="DB4425" i="47" s="1"/>
  <c r="DB4426" i="47" a="1"/>
  <c r="DB4426" i="47" s="1"/>
  <c r="DB4427" i="47" a="1"/>
  <c r="DB4427" i="47" s="1"/>
  <c r="DB4428" i="47" a="1"/>
  <c r="DB4428" i="47" s="1"/>
  <c r="DB4429" i="47" a="1"/>
  <c r="DB4429" i="47" s="1"/>
  <c r="DB4445" i="47" a="1"/>
  <c r="DB4445" i="47" s="1"/>
  <c r="DB4446" i="47" a="1"/>
  <c r="DB4446" i="47" s="1"/>
  <c r="DB4447" i="47" a="1"/>
  <c r="DB4447" i="47" s="1"/>
  <c r="DB4448" i="47" a="1"/>
  <c r="DB4448" i="47" s="1"/>
  <c r="DB4449" i="47" a="1"/>
  <c r="DB4449" i="47" s="1"/>
  <c r="DB4450" i="47" a="1"/>
  <c r="DB4450" i="47" s="1"/>
  <c r="DB4451" i="47" a="1"/>
  <c r="DB4451" i="47" s="1"/>
  <c r="DB4452" i="47" a="1"/>
  <c r="DB4452" i="47" s="1"/>
  <c r="DB4453" i="47" a="1"/>
  <c r="DB4453" i="47" s="1"/>
  <c r="DB4454" i="47" a="1"/>
  <c r="DB4454" i="47" s="1"/>
  <c r="DB4455" i="47" a="1"/>
  <c r="DB4455" i="47" s="1"/>
  <c r="DB4456" i="47" a="1"/>
  <c r="DB4456" i="47" s="1"/>
  <c r="DB4457" i="47" a="1"/>
  <c r="DB4457" i="47" s="1"/>
  <c r="DB4458" i="47" a="1"/>
  <c r="DB4458" i="47" s="1"/>
  <c r="DB4459" i="47" a="1"/>
  <c r="DB4459" i="47" s="1"/>
  <c r="DB4460" i="47" a="1"/>
  <c r="DB4460" i="47" s="1"/>
  <c r="DB4461" i="47" a="1"/>
  <c r="DB4461" i="47" s="1"/>
  <c r="DB4462" i="47" a="1"/>
  <c r="DB4462" i="47" s="1"/>
  <c r="DB4463" i="47" a="1"/>
  <c r="DB4463" i="47" s="1"/>
  <c r="DB4464" i="47" a="1"/>
  <c r="DB4464" i="47" s="1"/>
  <c r="DB4465" i="47" a="1"/>
  <c r="DB4465" i="47" s="1"/>
  <c r="DB4466" i="47" a="1"/>
  <c r="DB4466" i="47" s="1"/>
  <c r="DB4467" i="47" a="1"/>
  <c r="DB4467" i="47" s="1"/>
  <c r="DB4468" i="47" a="1"/>
  <c r="DB4468" i="47" s="1"/>
  <c r="DB4469" i="47" a="1"/>
  <c r="DB4469" i="47" s="1"/>
  <c r="DB4470" i="47" a="1"/>
  <c r="DB4470" i="47" s="1"/>
  <c r="DB4471" i="47" a="1"/>
  <c r="DB4471" i="47" s="1"/>
  <c r="DB4472" i="47" a="1"/>
  <c r="DB4472" i="47" s="1"/>
  <c r="DB4473" i="47" a="1"/>
  <c r="DB4473" i="47" s="1"/>
  <c r="DB4474" i="47" a="1"/>
  <c r="DB4474" i="47" s="1"/>
  <c r="DB4475" i="47" a="1"/>
  <c r="DB4475" i="47" s="1"/>
  <c r="DB4476" i="47" a="1"/>
  <c r="DB4476" i="47" s="1"/>
  <c r="DB4477" i="47" a="1"/>
  <c r="DB4477" i="47" s="1"/>
  <c r="DB4478" i="47" a="1"/>
  <c r="DB4478" i="47" s="1"/>
  <c r="DB4479" i="47" a="1"/>
  <c r="DB4479" i="47" s="1"/>
  <c r="DB4480" i="47" a="1"/>
  <c r="DB4480" i="47" s="1"/>
  <c r="DB4481" i="47" a="1"/>
  <c r="DB4481" i="47" s="1"/>
  <c r="DB4482" i="47" a="1"/>
  <c r="DB4482" i="47" s="1"/>
  <c r="DB4483" i="47" a="1"/>
  <c r="DB4483" i="47" s="1"/>
  <c r="DB4484" i="47" a="1"/>
  <c r="DB4484" i="47" s="1"/>
  <c r="DB4485" i="47" a="1"/>
  <c r="DB4485" i="47" s="1"/>
  <c r="DB4486" i="47" a="1"/>
  <c r="DB4486" i="47" s="1"/>
  <c r="DB4487" i="47" a="1"/>
  <c r="DB4487" i="47" s="1"/>
  <c r="DB4488" i="47" a="1"/>
  <c r="DB4488" i="47" s="1"/>
  <c r="DB4489" i="47" a="1"/>
  <c r="DB4489" i="47" s="1"/>
  <c r="DB4490" i="47" a="1"/>
  <c r="DB4490" i="47" s="1"/>
  <c r="DB4491" i="47" a="1"/>
  <c r="DB4491" i="47" s="1"/>
  <c r="DB4492" i="47" a="1"/>
  <c r="DB4492" i="47" s="1"/>
  <c r="DB4493" i="47" a="1"/>
  <c r="DB4493" i="47" s="1"/>
  <c r="DB4494" i="47" a="1"/>
  <c r="DB4494" i="47" s="1"/>
  <c r="DB4495" i="47" a="1"/>
  <c r="DB4495" i="47" s="1"/>
  <c r="DB4496" i="47" a="1"/>
  <c r="DB4496" i="47" s="1"/>
  <c r="DB4497" i="47" a="1"/>
  <c r="DB4497" i="47" s="1"/>
  <c r="DB4498" i="47" a="1"/>
  <c r="DB4498" i="47" s="1"/>
  <c r="DB4499" i="47" a="1"/>
  <c r="DB4499" i="47" s="1"/>
  <c r="DB4500" i="47" a="1"/>
  <c r="DB4500" i="47" s="1"/>
  <c r="DB4501" i="47" a="1"/>
  <c r="DB4501" i="47" s="1"/>
  <c r="DB4502" i="47" a="1"/>
  <c r="DB4502" i="47" s="1"/>
  <c r="DB4503" i="47" a="1"/>
  <c r="DB4503" i="47" s="1"/>
  <c r="DB4504" i="47" a="1"/>
  <c r="DB4504" i="47" s="1"/>
  <c r="DB4505" i="47" a="1"/>
  <c r="DB4505" i="47" s="1"/>
  <c r="DB4506" i="47" a="1"/>
  <c r="DB4506" i="47" s="1"/>
  <c r="DB4507" i="47" a="1"/>
  <c r="DB4507" i="47" s="1"/>
  <c r="DB4508" i="47" a="1"/>
  <c r="DB4508" i="47" s="1"/>
  <c r="DB4509" i="47" a="1"/>
  <c r="DB4509" i="47" s="1"/>
  <c r="DB4510" i="47" a="1"/>
  <c r="DB4510" i="47" s="1"/>
  <c r="DB4511" i="47" a="1"/>
  <c r="DB4511" i="47" s="1"/>
  <c r="DB4512" i="47" a="1"/>
  <c r="DB4512" i="47" s="1"/>
  <c r="DB4513" i="47" a="1"/>
  <c r="DB4513" i="47" s="1"/>
  <c r="DB4514" i="47" a="1"/>
  <c r="DB4514" i="47" s="1"/>
  <c r="DB4515" i="47" a="1"/>
  <c r="DB4515" i="47" s="1"/>
  <c r="DB4516" i="47" a="1"/>
  <c r="DB4516" i="47" s="1"/>
  <c r="DB4517" i="47" a="1"/>
  <c r="DB4517" i="47" s="1"/>
  <c r="DB4518" i="47" a="1"/>
  <c r="DB4518" i="47" s="1"/>
  <c r="DB4519" i="47" a="1"/>
  <c r="DB4519" i="47" s="1"/>
  <c r="DB4520" i="47" a="1"/>
  <c r="DB4520" i="47" s="1"/>
  <c r="DB4521" i="47" a="1"/>
  <c r="DB4521" i="47" s="1"/>
  <c r="DB4522" i="47" a="1"/>
  <c r="DB4522" i="47" s="1"/>
  <c r="DB4523" i="47" a="1"/>
  <c r="DB4523" i="47" s="1"/>
  <c r="DB4524" i="47" a="1"/>
  <c r="DB4524" i="47" s="1"/>
  <c r="DB4525" i="47" a="1"/>
  <c r="DB4525" i="47" s="1"/>
  <c r="DB4526" i="47" a="1"/>
  <c r="DB4526" i="47" s="1"/>
  <c r="DB4527" i="47" a="1"/>
  <c r="DB4527" i="47" s="1"/>
  <c r="DB4528" i="47" a="1"/>
  <c r="DB4528" i="47" s="1"/>
  <c r="DB4529" i="47" a="1"/>
  <c r="DB4529" i="47" s="1"/>
  <c r="DB4530" i="47" a="1"/>
  <c r="DB4530" i="47" s="1"/>
  <c r="DB4531" i="47" a="1"/>
  <c r="DB4531" i="47" s="1"/>
  <c r="DB4532" i="47" a="1"/>
  <c r="DB4532" i="47" s="1"/>
  <c r="DB4533" i="47" a="1"/>
  <c r="DB4533" i="47" s="1"/>
  <c r="DB4534" i="47" a="1"/>
  <c r="DB4534" i="47" s="1"/>
  <c r="DB4535" i="47" a="1"/>
  <c r="DB4535" i="47" s="1"/>
  <c r="DB4536" i="47" a="1"/>
  <c r="DB4536" i="47" s="1"/>
  <c r="DB4537" i="47" a="1"/>
  <c r="DB4537" i="47" s="1"/>
  <c r="DB4538" i="47" a="1"/>
  <c r="DB4538" i="47" s="1"/>
  <c r="DB4539" i="47" a="1"/>
  <c r="DB4539" i="47" s="1"/>
  <c r="DB4540" i="47" a="1"/>
  <c r="DB4540" i="47" s="1"/>
  <c r="DB4541" i="47" a="1"/>
  <c r="DB4541" i="47" s="1"/>
  <c r="DB4542" i="47" a="1"/>
  <c r="DB4542" i="47" s="1"/>
  <c r="DB4543" i="47" a="1"/>
  <c r="DB4543" i="47" s="1"/>
  <c r="DB4544" i="47" a="1"/>
  <c r="DB4544" i="47" s="1"/>
  <c r="DB4545" i="47" a="1"/>
  <c r="DB4545" i="47" s="1"/>
  <c r="DB4546" i="47" a="1"/>
  <c r="DB4546" i="47" s="1"/>
  <c r="DB4547" i="47" a="1"/>
  <c r="DB4547" i="47" s="1"/>
  <c r="DB4548" i="47" a="1"/>
  <c r="DB4548" i="47" s="1"/>
  <c r="DB4549" i="47" a="1"/>
  <c r="DB4549" i="47" s="1"/>
  <c r="DB4550" i="47" a="1"/>
  <c r="DB4550" i="47" s="1"/>
  <c r="DB4551" i="47" a="1"/>
  <c r="DB4551" i="47" s="1"/>
  <c r="DB4552" i="47" a="1"/>
  <c r="DB4552" i="47" s="1"/>
  <c r="DB4553" i="47" a="1"/>
  <c r="DB4553" i="47" s="1"/>
  <c r="DB4554" i="47" a="1"/>
  <c r="DB4554" i="47" s="1"/>
  <c r="DB4555" i="47" a="1"/>
  <c r="DB4555" i="47" s="1"/>
  <c r="DB4556" i="47" a="1"/>
  <c r="DB4556" i="47" s="1"/>
  <c r="DB4557" i="47" a="1"/>
  <c r="DB4557" i="47" s="1"/>
  <c r="DB4558" i="47" a="1"/>
  <c r="DB4558" i="47" s="1"/>
  <c r="DB4559" i="47" a="1"/>
  <c r="DB4559" i="47" s="1"/>
  <c r="DB4560" i="47" a="1"/>
  <c r="DB4560" i="47" s="1"/>
  <c r="DB4561" i="47" a="1"/>
  <c r="DB4561" i="47" s="1"/>
  <c r="DB4562" i="47" a="1"/>
  <c r="DB4562" i="47" s="1"/>
  <c r="DB4563" i="47" a="1"/>
  <c r="DB4563" i="47" s="1"/>
  <c r="DB4564" i="47" a="1"/>
  <c r="DB4564" i="47" s="1"/>
  <c r="DB4565" i="47" a="1"/>
  <c r="DB4565" i="47" s="1"/>
  <c r="DB4566" i="47" a="1"/>
  <c r="DB4566" i="47" s="1"/>
  <c r="DB4567" i="47" a="1"/>
  <c r="DB4567" i="47" s="1"/>
  <c r="DB4568" i="47" a="1"/>
  <c r="DB4568" i="47" s="1"/>
  <c r="DB4569" i="47" a="1"/>
  <c r="DB4569" i="47" s="1"/>
  <c r="DB4570" i="47" a="1"/>
  <c r="DB4570" i="47" s="1"/>
  <c r="DB4571" i="47" a="1"/>
  <c r="DB4571" i="47" s="1"/>
  <c r="DB4572" i="47" a="1"/>
  <c r="DB4572" i="47" s="1"/>
  <c r="DB4573" i="47" a="1"/>
  <c r="DB4573" i="47" s="1"/>
  <c r="DB4574" i="47" a="1"/>
  <c r="DB4574" i="47" s="1"/>
  <c r="DB4575" i="47" a="1"/>
  <c r="DB4575" i="47" s="1"/>
  <c r="DB4576" i="47" a="1"/>
  <c r="DB4576" i="47" s="1"/>
  <c r="DB4577" i="47" a="1"/>
  <c r="DB4577" i="47" s="1"/>
  <c r="DB4578" i="47" a="1"/>
  <c r="DB4578" i="47" s="1"/>
  <c r="DB4579" i="47" a="1"/>
  <c r="DB4579" i="47" s="1"/>
  <c r="DB4580" i="47" a="1"/>
  <c r="DB4580" i="47" s="1"/>
  <c r="DB4581" i="47" a="1"/>
  <c r="DB4581" i="47" s="1"/>
  <c r="DB4582" i="47" a="1"/>
  <c r="DB4582" i="47" s="1"/>
  <c r="DB4583" i="47" a="1"/>
  <c r="DB4583" i="47" s="1"/>
  <c r="DB4584" i="47" a="1"/>
  <c r="DB4584" i="47" s="1"/>
  <c r="DB4585" i="47" a="1"/>
  <c r="DB4585" i="47" s="1"/>
  <c r="DB4586" i="47" a="1"/>
  <c r="DB4586" i="47" s="1"/>
  <c r="DB4587" i="47" a="1"/>
  <c r="DB4587" i="47" s="1"/>
  <c r="DB4588" i="47" a="1"/>
  <c r="DB4588" i="47" s="1"/>
  <c r="DB4589" i="47" a="1"/>
  <c r="DB4589" i="47" s="1"/>
  <c r="DB4590" i="47" a="1"/>
  <c r="DB4590" i="47" s="1"/>
  <c r="DB4591" i="47" a="1"/>
  <c r="DB4591" i="47" s="1"/>
  <c r="DB4592" i="47" a="1"/>
  <c r="DB4592" i="47" s="1"/>
  <c r="DB4593" i="47" a="1"/>
  <c r="DB4593" i="47" s="1"/>
  <c r="DB4594" i="47" a="1"/>
  <c r="DB4594" i="47" s="1"/>
  <c r="DB4595" i="47" a="1"/>
  <c r="DB4595" i="47" s="1"/>
  <c r="DB4596" i="47" a="1"/>
  <c r="DB4596" i="47" s="1"/>
  <c r="DB4597" i="47" a="1"/>
  <c r="DB4597" i="47" s="1"/>
  <c r="DB4598" i="47" a="1"/>
  <c r="DB4598" i="47" s="1"/>
  <c r="DB4599" i="47" a="1"/>
  <c r="DB4599" i="47" s="1"/>
  <c r="DB4600" i="47" a="1"/>
  <c r="DB4600" i="47" s="1"/>
  <c r="DB4601" i="47" a="1"/>
  <c r="DB4601" i="47" s="1"/>
  <c r="DB4602" i="47" a="1"/>
  <c r="DB4602" i="47" s="1"/>
  <c r="DB4603" i="47" a="1"/>
  <c r="DB4603" i="47" s="1"/>
  <c r="DB4604" i="47" a="1"/>
  <c r="DB4604" i="47" s="1"/>
  <c r="DB4605" i="47" a="1"/>
  <c r="DB4605" i="47" s="1"/>
  <c r="DB4606" i="47" a="1"/>
  <c r="DB4606" i="47" s="1"/>
  <c r="DB4607" i="47" a="1"/>
  <c r="DB4607" i="47" s="1"/>
  <c r="DB4608" i="47" a="1"/>
  <c r="DB4608" i="47" s="1"/>
  <c r="DB4609" i="47" a="1"/>
  <c r="DB4609" i="47" s="1"/>
  <c r="DB4610" i="47" a="1"/>
  <c r="DB4610" i="47" s="1"/>
  <c r="DB4611" i="47" a="1"/>
  <c r="DB4611" i="47" s="1"/>
  <c r="DB4612" i="47" a="1"/>
  <c r="DB4612" i="47" s="1"/>
  <c r="DB4613" i="47" a="1"/>
  <c r="DB4613" i="47" s="1"/>
  <c r="DB4614" i="47" a="1"/>
  <c r="DB4614" i="47" s="1"/>
  <c r="DB4615" i="47" a="1"/>
  <c r="DB4615" i="47" s="1"/>
  <c r="DB4616" i="47" a="1"/>
  <c r="DB4616" i="47" s="1"/>
  <c r="DB4617" i="47" a="1"/>
  <c r="DB4617" i="47" s="1"/>
  <c r="DB4618" i="47" a="1"/>
  <c r="DB4618" i="47" s="1"/>
  <c r="DB4619" i="47" a="1"/>
  <c r="DB4619" i="47" s="1"/>
  <c r="DB4620" i="47" a="1"/>
  <c r="DB4620" i="47" s="1"/>
  <c r="DB4621" i="47" a="1"/>
  <c r="DB4621" i="47" s="1"/>
  <c r="DB4622" i="47" a="1"/>
  <c r="DB4622" i="47" s="1"/>
  <c r="DB4623" i="47" a="1"/>
  <c r="DB4623" i="47" s="1"/>
  <c r="DB4624" i="47" a="1"/>
  <c r="DB4624" i="47" s="1"/>
  <c r="DB4625" i="47" a="1"/>
  <c r="DB4625" i="47" s="1"/>
  <c r="DB4626" i="47" a="1"/>
  <c r="DB4626" i="47" s="1"/>
  <c r="DB4627" i="47" a="1"/>
  <c r="DB4627" i="47" s="1"/>
  <c r="DB4628" i="47" a="1"/>
  <c r="DB4628" i="47" s="1"/>
  <c r="DB4629" i="47" a="1"/>
  <c r="DB4629" i="47" s="1"/>
  <c r="DB4630" i="47" a="1"/>
  <c r="DB4630" i="47" s="1"/>
  <c r="DB4631" i="47" a="1"/>
  <c r="DB4631" i="47" s="1"/>
  <c r="DB4632" i="47" a="1"/>
  <c r="DB4632" i="47" s="1"/>
  <c r="DB4633" i="47" a="1"/>
  <c r="DB4633" i="47" s="1"/>
  <c r="DB4634" i="47" a="1"/>
  <c r="DB4634" i="47" s="1"/>
  <c r="DB4635" i="47" a="1"/>
  <c r="DB4635" i="47" s="1"/>
  <c r="DB4636" i="47" a="1"/>
  <c r="DB4636" i="47" s="1"/>
  <c r="DB4637" i="47" a="1"/>
  <c r="DB4637" i="47" s="1"/>
  <c r="DB4638" i="47" a="1"/>
  <c r="DB4638" i="47" s="1"/>
  <c r="DB4639" i="47" a="1"/>
  <c r="DB4639" i="47" s="1"/>
  <c r="DB4640" i="47" a="1"/>
  <c r="DB4640" i="47" s="1"/>
  <c r="DB4641" i="47" a="1"/>
  <c r="DB4641" i="47" s="1"/>
  <c r="DB4642" i="47" a="1"/>
  <c r="DB4642" i="47" s="1"/>
  <c r="DB4643" i="47" a="1"/>
  <c r="DB4643" i="47" s="1"/>
  <c r="DB4644" i="47" a="1"/>
  <c r="DB4644" i="47" s="1"/>
  <c r="DB4645" i="47" a="1"/>
  <c r="DB4645" i="47" s="1"/>
  <c r="DB4646" i="47" a="1"/>
  <c r="DB4646" i="47" s="1"/>
  <c r="DB4647" i="47" a="1"/>
  <c r="DB4647" i="47" s="1"/>
  <c r="DB4648" i="47" a="1"/>
  <c r="DB4648" i="47" s="1"/>
  <c r="DB4649" i="47" a="1"/>
  <c r="DB4649" i="47" s="1"/>
  <c r="DB4650" i="47" a="1"/>
  <c r="DB4650" i="47" s="1"/>
  <c r="DB4651" i="47" a="1"/>
  <c r="DB4651" i="47" s="1"/>
  <c r="DB4652" i="47" a="1"/>
  <c r="DB4652" i="47" s="1"/>
  <c r="DB4653" i="47" a="1"/>
  <c r="DB4653" i="47" s="1"/>
  <c r="DB4654" i="47" a="1"/>
  <c r="DB4654" i="47" s="1"/>
  <c r="DB4655" i="47" a="1"/>
  <c r="DB4655" i="47" s="1"/>
  <c r="DB4656" i="47" a="1"/>
  <c r="DB4656" i="47" s="1"/>
  <c r="DB4657" i="47" a="1"/>
  <c r="DB4657" i="47" s="1"/>
  <c r="DB4658" i="47" a="1"/>
  <c r="DB4658" i="47" s="1"/>
  <c r="DB4659" i="47" a="1"/>
  <c r="DB4659" i="47" s="1"/>
  <c r="DB4660" i="47" a="1"/>
  <c r="DB4660" i="47" s="1"/>
  <c r="DB4661" i="47" a="1"/>
  <c r="DB4661" i="47" s="1"/>
  <c r="DB4662" i="47" a="1"/>
  <c r="DB4662" i="47" s="1"/>
  <c r="DB4663" i="47" a="1"/>
  <c r="DB4663" i="47" s="1"/>
  <c r="DB4664" i="47" a="1"/>
  <c r="DB4664" i="47" s="1"/>
  <c r="DB4665" i="47" a="1"/>
  <c r="DB4665" i="47" s="1"/>
  <c r="DB4666" i="47" a="1"/>
  <c r="DB4666" i="47" s="1"/>
  <c r="DB4667" i="47" a="1"/>
  <c r="DB4667" i="47" s="1"/>
  <c r="DB4668" i="47" a="1"/>
  <c r="DB4668" i="47" s="1"/>
  <c r="DB4669" i="47" a="1"/>
  <c r="DB4669" i="47" s="1"/>
  <c r="DB4670" i="47" a="1"/>
  <c r="DB4670" i="47" s="1"/>
  <c r="DB4671" i="47" a="1"/>
  <c r="DB4671" i="47" s="1"/>
  <c r="DB4672" i="47" a="1"/>
  <c r="DB4672" i="47" s="1"/>
  <c r="DB4673" i="47" a="1"/>
  <c r="DB4673" i="47" s="1"/>
  <c r="DB4674" i="47" a="1"/>
  <c r="DB4674" i="47" s="1"/>
  <c r="DB4675" i="47" a="1"/>
  <c r="DB4675" i="47" s="1"/>
  <c r="DB4676" i="47" a="1"/>
  <c r="DB4676" i="47" s="1"/>
  <c r="DB4677" i="47" a="1"/>
  <c r="DB4677" i="47" s="1"/>
  <c r="DB4678" i="47" a="1"/>
  <c r="DB4678" i="47" s="1"/>
  <c r="DB4679" i="47" a="1"/>
  <c r="DB4679" i="47" s="1"/>
  <c r="DB4680" i="47" a="1"/>
  <c r="DB4680" i="47" s="1"/>
  <c r="DB4681" i="47" a="1"/>
  <c r="DB4681" i="47" s="1"/>
  <c r="DB4682" i="47" a="1"/>
  <c r="DB4682" i="47" s="1"/>
  <c r="DB4683" i="47" a="1"/>
  <c r="DB4683" i="47" s="1"/>
  <c r="DB4684" i="47" a="1"/>
  <c r="DB4684" i="47" s="1"/>
  <c r="DB4685" i="47" a="1"/>
  <c r="DB4685" i="47" s="1"/>
  <c r="DB4686" i="47" a="1"/>
  <c r="DB4686" i="47" s="1"/>
  <c r="DB4687" i="47" a="1"/>
  <c r="DB4687" i="47" s="1"/>
  <c r="DB4688" i="47" a="1"/>
  <c r="DB4688" i="47" s="1"/>
  <c r="DB4689" i="47" a="1"/>
  <c r="DB4689" i="47" s="1"/>
  <c r="DB4690" i="47" a="1"/>
  <c r="DB4690" i="47" s="1"/>
  <c r="DB4691" i="47" a="1"/>
  <c r="DB4691" i="47" s="1"/>
  <c r="DB4692" i="47" a="1"/>
  <c r="DB4692" i="47" s="1"/>
  <c r="DB4693" i="47" a="1"/>
  <c r="DB4693" i="47" s="1"/>
  <c r="DB4694" i="47" a="1"/>
  <c r="DB4694" i="47" s="1"/>
  <c r="DB4695" i="47" a="1"/>
  <c r="DB4695" i="47" s="1"/>
  <c r="DB4696" i="47" a="1"/>
  <c r="DB4696" i="47" s="1"/>
  <c r="DB4697" i="47" a="1"/>
  <c r="DB4697" i="47" s="1"/>
  <c r="DB4698" i="47" a="1"/>
  <c r="DB4698" i="47" s="1"/>
  <c r="DB4699" i="47" a="1"/>
  <c r="DB4699" i="47" s="1"/>
  <c r="DB4700" i="47" a="1"/>
  <c r="DB4700" i="47" s="1"/>
  <c r="DB4701" i="47" a="1"/>
  <c r="DB4701" i="47" s="1"/>
  <c r="DB4702" i="47" a="1"/>
  <c r="DB4702" i="47" s="1"/>
  <c r="DB4703" i="47" a="1"/>
  <c r="DB4703" i="47" s="1"/>
  <c r="DB4704" i="47" a="1"/>
  <c r="DB4704" i="47" s="1"/>
  <c r="DB4705" i="47" a="1"/>
  <c r="DB4705" i="47" s="1"/>
  <c r="DB4706" i="47" a="1"/>
  <c r="DB4706" i="47" s="1"/>
  <c r="DB4707" i="47" a="1"/>
  <c r="DB4707" i="47" s="1"/>
  <c r="DB4708" i="47" a="1"/>
  <c r="DB4708" i="47" s="1"/>
  <c r="DB4709" i="47" a="1"/>
  <c r="DB4709" i="47" s="1"/>
  <c r="DB4710" i="47" a="1"/>
  <c r="DB4710" i="47" s="1"/>
  <c r="DB4711" i="47" a="1"/>
  <c r="DB4711" i="47" s="1"/>
  <c r="DB4712" i="47" a="1"/>
  <c r="DB4712" i="47" s="1"/>
  <c r="DB4713" i="47" a="1"/>
  <c r="DB4713" i="47" s="1"/>
  <c r="DB4714" i="47" a="1"/>
  <c r="DB4714" i="47" s="1"/>
  <c r="DB4715" i="47" a="1"/>
  <c r="DB4715" i="47" s="1"/>
  <c r="DB4716" i="47" a="1"/>
  <c r="DB4716" i="47" s="1"/>
  <c r="DB4717" i="47" a="1"/>
  <c r="DB4717" i="47" s="1"/>
  <c r="DB4718" i="47" a="1"/>
  <c r="DB4718" i="47" s="1"/>
  <c r="DB4719" i="47" a="1"/>
  <c r="DB4719" i="47" s="1"/>
  <c r="DB4720" i="47" a="1"/>
  <c r="DB4720" i="47" s="1"/>
  <c r="DB4721" i="47" a="1"/>
  <c r="DB4721" i="47" s="1"/>
  <c r="DB4722" i="47" a="1"/>
  <c r="DB4722" i="47" s="1"/>
  <c r="DB4723" i="47" a="1"/>
  <c r="DB4723" i="47" s="1"/>
  <c r="DB4724" i="47" a="1"/>
  <c r="DB4724" i="47" s="1"/>
  <c r="DB4725" i="47" a="1"/>
  <c r="DB4725" i="47" s="1"/>
  <c r="DB4726" i="47" a="1"/>
  <c r="DB4726" i="47" s="1"/>
  <c r="DB4727" i="47" a="1"/>
  <c r="DB4727" i="47" s="1"/>
  <c r="DB4728" i="47" a="1"/>
  <c r="DB4728" i="47" s="1"/>
  <c r="DB4729" i="47" a="1"/>
  <c r="DB4729" i="47" s="1"/>
  <c r="DB4730" i="47" a="1"/>
  <c r="DB4730" i="47" s="1"/>
  <c r="DB4731" i="47" a="1"/>
  <c r="DB4731" i="47" s="1"/>
  <c r="DB4732" i="47" a="1"/>
  <c r="DB4732" i="47" s="1"/>
  <c r="DB4733" i="47" a="1"/>
  <c r="DB4733" i="47" s="1"/>
  <c r="DB4734" i="47" a="1"/>
  <c r="DB4734" i="47" s="1"/>
  <c r="DB4735" i="47" a="1"/>
  <c r="DB4735" i="47" s="1"/>
  <c r="DB4736" i="47" a="1"/>
  <c r="DB4736" i="47" s="1"/>
  <c r="DB4737" i="47" a="1"/>
  <c r="DB4737" i="47" s="1"/>
  <c r="DB4738" i="47" a="1"/>
  <c r="DB4738" i="47" s="1"/>
  <c r="DB4739" i="47" a="1"/>
  <c r="DB4739" i="47" s="1"/>
  <c r="DB4740" i="47" a="1"/>
  <c r="DB4740" i="47" s="1"/>
  <c r="DB4741" i="47" a="1"/>
  <c r="DB4741" i="47" s="1"/>
  <c r="DB4742" i="47" a="1"/>
  <c r="DB4742" i="47" s="1"/>
  <c r="DB4743" i="47" a="1"/>
  <c r="DB4743" i="47" s="1"/>
  <c r="DB4744" i="47" a="1"/>
  <c r="DB4744" i="47" s="1"/>
  <c r="DB4745" i="47" a="1"/>
  <c r="DB4745" i="47" s="1"/>
  <c r="DB4746" i="47" a="1"/>
  <c r="DB4746" i="47" s="1"/>
  <c r="DB4747" i="47" a="1"/>
  <c r="DB4747" i="47" s="1"/>
  <c r="DB4748" i="47" a="1"/>
  <c r="DB4748" i="47" s="1"/>
  <c r="DB4749" i="47" a="1"/>
  <c r="DB4749" i="47" s="1"/>
  <c r="DB4750" i="47" a="1"/>
  <c r="DB4750" i="47" s="1"/>
  <c r="DB4751" i="47" a="1"/>
  <c r="DB4751" i="47" s="1"/>
  <c r="DB4752" i="47" a="1"/>
  <c r="DB4752" i="47" s="1"/>
  <c r="DB4753" i="47" a="1"/>
  <c r="DB4753" i="47" s="1"/>
  <c r="DB4754" i="47" a="1"/>
  <c r="DB4754" i="47" s="1"/>
  <c r="DB4755" i="47" a="1"/>
  <c r="DB4755" i="47" s="1"/>
  <c r="DB4756" i="47" a="1"/>
  <c r="DB4756" i="47" s="1"/>
  <c r="DB4757" i="47" a="1"/>
  <c r="DB4757" i="47" s="1"/>
  <c r="DB4758" i="47" a="1"/>
  <c r="DB4758" i="47" s="1"/>
  <c r="DB4759" i="47" a="1"/>
  <c r="DB4759" i="47" s="1"/>
  <c r="DB4760" i="47" a="1"/>
  <c r="DB4760" i="47" s="1"/>
  <c r="DB4761" i="47" a="1"/>
  <c r="DB4761" i="47" s="1"/>
  <c r="DB4762" i="47" a="1"/>
  <c r="DB4762" i="47" s="1"/>
  <c r="DB4763" i="47" a="1"/>
  <c r="DB4763" i="47" s="1"/>
  <c r="DB4764" i="47" a="1"/>
  <c r="DB4764" i="47" s="1"/>
  <c r="DB4765" i="47" a="1"/>
  <c r="DB4765" i="47" s="1"/>
  <c r="DB4766" i="47" a="1"/>
  <c r="DB4766" i="47" s="1"/>
  <c r="DB4767" i="47" a="1"/>
  <c r="DB4767" i="47" s="1"/>
  <c r="DB4768" i="47" a="1"/>
  <c r="DB4768" i="47" s="1"/>
  <c r="DB4769" i="47" a="1"/>
  <c r="DB4769" i="47" s="1"/>
  <c r="DB4770" i="47" a="1"/>
  <c r="DB4770" i="47" s="1"/>
  <c r="DB4771" i="47" a="1"/>
  <c r="DB4771" i="47" s="1"/>
  <c r="DB4772" i="47" a="1"/>
  <c r="DB4772" i="47" s="1"/>
  <c r="DB4773" i="47" a="1"/>
  <c r="DB4773" i="47" s="1"/>
  <c r="DB4774" i="47" a="1"/>
  <c r="DB4774" i="47" s="1"/>
  <c r="DB4775" i="47" a="1"/>
  <c r="DB4775" i="47" s="1"/>
  <c r="DB4776" i="47" a="1"/>
  <c r="DB4776" i="47" s="1"/>
  <c r="DB4777" i="47" a="1"/>
  <c r="DB4777" i="47" s="1"/>
  <c r="DB4778" i="47" a="1"/>
  <c r="DB4778" i="47" s="1"/>
  <c r="DB4779" i="47" a="1"/>
  <c r="DB4779" i="47" s="1"/>
  <c r="DB4780" i="47" a="1"/>
  <c r="DB4780" i="47" s="1"/>
  <c r="DB4781" i="47" a="1"/>
  <c r="DB4781" i="47" s="1"/>
  <c r="DB4782" i="47" a="1"/>
  <c r="DB4782" i="47" s="1"/>
  <c r="DB4783" i="47" a="1"/>
  <c r="DB4783" i="47" s="1"/>
  <c r="DB4784" i="47" a="1"/>
  <c r="DB4784" i="47" s="1"/>
  <c r="DB4785" i="47" a="1"/>
  <c r="DB4785" i="47" s="1"/>
  <c r="DB4786" i="47" a="1"/>
  <c r="DB4786" i="47" s="1"/>
  <c r="DB4787" i="47" a="1"/>
  <c r="DB4787" i="47" s="1"/>
  <c r="DB4788" i="47" a="1"/>
  <c r="DB4788" i="47" s="1"/>
  <c r="DB4789" i="47" a="1"/>
  <c r="DB4789" i="47" s="1"/>
  <c r="DB4790" i="47" a="1"/>
  <c r="DB4790" i="47" s="1"/>
  <c r="DB4791" i="47" a="1"/>
  <c r="DB4791" i="47" s="1"/>
  <c r="DB4792" i="47" a="1"/>
  <c r="DB4792" i="47" s="1"/>
  <c r="DB4793" i="47" a="1"/>
  <c r="DB4793" i="47" s="1"/>
  <c r="DB4794" i="47" a="1"/>
  <c r="DB4794" i="47" s="1"/>
  <c r="DB4795" i="47" a="1"/>
  <c r="DB4795" i="47" s="1"/>
  <c r="DB4796" i="47" a="1"/>
  <c r="DB4796" i="47" s="1"/>
  <c r="DB4797" i="47" a="1"/>
  <c r="DB4797" i="47" s="1"/>
  <c r="DB4798" i="47" a="1"/>
  <c r="DB4798" i="47" s="1"/>
  <c r="DB4799" i="47" a="1"/>
  <c r="DB4799" i="47" s="1"/>
  <c r="DB4800" i="47" a="1"/>
  <c r="DB4800" i="47" s="1"/>
  <c r="DB4801" i="47" a="1"/>
  <c r="DB4801" i="47" s="1"/>
  <c r="DB4802" i="47" a="1"/>
  <c r="DB4802" i="47" s="1"/>
  <c r="DB4803" i="47" a="1"/>
  <c r="DB4803" i="47" s="1"/>
  <c r="DB4804" i="47" a="1"/>
  <c r="DB4804" i="47" s="1"/>
  <c r="DB4805" i="47" a="1"/>
  <c r="DB4805" i="47" s="1"/>
  <c r="DB4806" i="47" a="1"/>
  <c r="DB4806" i="47" s="1"/>
  <c r="DB4807" i="47" a="1"/>
  <c r="DB4807" i="47" s="1"/>
  <c r="DB4808" i="47" a="1"/>
  <c r="DB4808" i="47" s="1"/>
  <c r="DB4809" i="47" a="1"/>
  <c r="DB4809" i="47" s="1"/>
  <c r="DB4810" i="47" a="1"/>
  <c r="DB4810" i="47" s="1"/>
  <c r="DB4811" i="47" a="1"/>
  <c r="DB4811" i="47" s="1"/>
  <c r="DB4812" i="47" a="1"/>
  <c r="DB4812" i="47" s="1"/>
  <c r="DB4813" i="47" a="1"/>
  <c r="DB4813" i="47" s="1"/>
  <c r="DB4814" i="47" a="1"/>
  <c r="DB4814" i="47" s="1"/>
  <c r="DB4815" i="47" a="1"/>
  <c r="DB4815" i="47" s="1"/>
  <c r="DB4816" i="47" a="1"/>
  <c r="DB4816" i="47" s="1"/>
  <c r="DB4817" i="47" a="1"/>
  <c r="DB4817" i="47" s="1"/>
  <c r="DB4818" i="47" a="1"/>
  <c r="DB4818" i="47" s="1"/>
  <c r="DB4819" i="47" a="1"/>
  <c r="DB4819" i="47" s="1"/>
  <c r="DB4820" i="47" a="1"/>
  <c r="DB4820" i="47" s="1"/>
  <c r="DB4821" i="47" a="1"/>
  <c r="DB4821" i="47" s="1"/>
  <c r="DB4822" i="47" a="1"/>
  <c r="DB4822" i="47" s="1"/>
  <c r="DB4823" i="47" a="1"/>
  <c r="DB4823" i="47" s="1"/>
  <c r="DB4824" i="47" a="1"/>
  <c r="DB4824" i="47" s="1"/>
  <c r="DB4825" i="47" a="1"/>
  <c r="DB4825" i="47" s="1"/>
  <c r="DB4826" i="47" a="1"/>
  <c r="DB4826" i="47" s="1"/>
  <c r="DB4827" i="47" a="1"/>
  <c r="DB4827" i="47" s="1"/>
  <c r="DB4828" i="47" a="1"/>
  <c r="DB4828" i="47" s="1"/>
  <c r="DB4829" i="47" a="1"/>
  <c r="DB4829" i="47" s="1"/>
  <c r="DB4830" i="47" a="1"/>
  <c r="DB4830" i="47" s="1"/>
  <c r="DB4831" i="47" a="1"/>
  <c r="DB4831" i="47" s="1"/>
  <c r="DB4832" i="47" a="1"/>
  <c r="DB4832" i="47" s="1"/>
  <c r="DB4833" i="47" a="1"/>
  <c r="DB4833" i="47" s="1"/>
  <c r="DB4834" i="47" a="1"/>
  <c r="DB4834" i="47" s="1"/>
  <c r="DB4835" i="47" a="1"/>
  <c r="DB4835" i="47" s="1"/>
  <c r="DB4836" i="47" a="1"/>
  <c r="DB4836" i="47" s="1"/>
  <c r="DB4837" i="47" a="1"/>
  <c r="DB4837" i="47" s="1"/>
  <c r="DB4838" i="47" a="1"/>
  <c r="DB4838" i="47" s="1"/>
  <c r="DB4839" i="47" a="1"/>
  <c r="DB4839" i="47" s="1"/>
  <c r="DB4840" i="47" a="1"/>
  <c r="DB4840" i="47" s="1"/>
  <c r="DB4841" i="47" a="1"/>
  <c r="DB4841" i="47" s="1"/>
  <c r="DB4842" i="47" a="1"/>
  <c r="DB4842" i="47" s="1"/>
  <c r="DB4843" i="47" a="1"/>
  <c r="DB4843" i="47" s="1"/>
  <c r="DB4844" i="47" a="1"/>
  <c r="DB4844" i="47" s="1"/>
  <c r="DB4845" i="47" a="1"/>
  <c r="DB4845" i="47" s="1"/>
  <c r="DB4846" i="47" a="1"/>
  <c r="DB4846" i="47" s="1"/>
  <c r="DB4847" i="47" a="1"/>
  <c r="DB4847" i="47" s="1"/>
  <c r="DB4848" i="47" a="1"/>
  <c r="DB4848" i="47" s="1"/>
  <c r="DB4849" i="47" a="1"/>
  <c r="DB4849" i="47" s="1"/>
  <c r="DB4850" i="47" a="1"/>
  <c r="DB4850" i="47" s="1"/>
  <c r="DB4851" i="47" a="1"/>
  <c r="DB4851" i="47" s="1"/>
  <c r="DB4852" i="47" a="1"/>
  <c r="DB4852" i="47" s="1"/>
  <c r="DB4853" i="47" a="1"/>
  <c r="DB4853" i="47" s="1"/>
  <c r="DB4854" i="47" a="1"/>
  <c r="DB4854" i="47" s="1"/>
  <c r="DB4855" i="47" a="1"/>
  <c r="DB4855" i="47" s="1"/>
  <c r="DB4856" i="47" a="1"/>
  <c r="DB4856" i="47" s="1"/>
  <c r="DB4857" i="47" a="1"/>
  <c r="DB4857" i="47" s="1"/>
  <c r="DB4858" i="47" a="1"/>
  <c r="DB4858" i="47" s="1"/>
  <c r="DB4859" i="47" a="1"/>
  <c r="DB4859" i="47" s="1"/>
  <c r="DB4860" i="47" a="1"/>
  <c r="DB4860" i="47" s="1"/>
  <c r="DB4861" i="47" a="1"/>
  <c r="DB4861" i="47" s="1"/>
  <c r="DB4862" i="47" a="1"/>
  <c r="DB4862" i="47" s="1"/>
  <c r="DB4863" i="47" a="1"/>
  <c r="DB4863" i="47" s="1"/>
  <c r="DB4864" i="47" a="1"/>
  <c r="DB4864" i="47" s="1"/>
  <c r="DB4865" i="47" a="1"/>
  <c r="DB4865" i="47" s="1"/>
  <c r="DB4866" i="47" a="1"/>
  <c r="DB4866" i="47" s="1"/>
  <c r="DB4867" i="47" a="1"/>
  <c r="DB4867" i="47" s="1"/>
  <c r="DB4868" i="47" a="1"/>
  <c r="DB4868" i="47" s="1"/>
  <c r="DB4869" i="47" a="1"/>
  <c r="DB4869" i="47" s="1"/>
  <c r="DB4870" i="47" a="1"/>
  <c r="DB4870" i="47" s="1"/>
  <c r="DB4871" i="47" a="1"/>
  <c r="DB4871" i="47" s="1"/>
  <c r="DB4872" i="47" a="1"/>
  <c r="DB4872" i="47" s="1"/>
  <c r="DB4873" i="47" a="1"/>
  <c r="DB4873" i="47" s="1"/>
  <c r="DB4874" i="47" a="1"/>
  <c r="DB4874" i="47" s="1"/>
  <c r="DB4875" i="47" a="1"/>
  <c r="DB4875" i="47" s="1"/>
  <c r="DB4876" i="47" a="1"/>
  <c r="DB4876" i="47" s="1"/>
  <c r="DB4877" i="47" a="1"/>
  <c r="DB4877" i="47" s="1"/>
  <c r="DB4878" i="47" a="1"/>
  <c r="DB4878" i="47" s="1"/>
  <c r="DB4879" i="47" a="1"/>
  <c r="DB4879" i="47" s="1"/>
  <c r="DB4880" i="47" a="1"/>
  <c r="DB4880" i="47" s="1"/>
  <c r="DB4881" i="47" a="1"/>
  <c r="DB4881" i="47" s="1"/>
  <c r="DB4882" i="47" a="1"/>
  <c r="DB4882" i="47" s="1"/>
  <c r="DB4883" i="47" a="1"/>
  <c r="DB4883" i="47" s="1"/>
  <c r="DB4884" i="47" a="1"/>
  <c r="DB4884" i="47" s="1"/>
  <c r="DB4885" i="47" a="1"/>
  <c r="DB4885" i="47" s="1"/>
  <c r="DB4886" i="47" a="1"/>
  <c r="DB4886" i="47" s="1"/>
  <c r="DB4887" i="47" a="1"/>
  <c r="DB4887" i="47" s="1"/>
  <c r="DB4888" i="47" a="1"/>
  <c r="DB4888" i="47" s="1"/>
  <c r="DB4889" i="47" a="1"/>
  <c r="DB4889" i="47" s="1"/>
  <c r="DB4890" i="47" a="1"/>
  <c r="DB4890" i="47" s="1"/>
  <c r="DB4891" i="47" a="1"/>
  <c r="DB4891" i="47" s="1"/>
  <c r="DB4892" i="47" a="1"/>
  <c r="DB4892" i="47" s="1"/>
  <c r="DB4893" i="47" a="1"/>
  <c r="DB4893" i="47" s="1"/>
  <c r="DB4894" i="47" a="1"/>
  <c r="DB4894" i="47" s="1"/>
  <c r="DB4895" i="47" a="1"/>
  <c r="DB4895" i="47" s="1"/>
  <c r="DB4896" i="47" a="1"/>
  <c r="DB4896" i="47" s="1"/>
  <c r="DB4897" i="47" a="1"/>
  <c r="DB4897" i="47" s="1"/>
  <c r="DB4898" i="47" a="1"/>
  <c r="DB4898" i="47" s="1"/>
  <c r="DB4899" i="47" a="1"/>
  <c r="DB4899" i="47" s="1"/>
  <c r="DB4900" i="47" a="1"/>
  <c r="DB4900" i="47" s="1"/>
  <c r="DB4901" i="47" a="1"/>
  <c r="DB4901" i="47" s="1"/>
  <c r="DB4902" i="47" a="1"/>
  <c r="DB4902" i="47" s="1"/>
  <c r="DB4903" i="47" a="1"/>
  <c r="DB4903" i="47" s="1"/>
  <c r="DB4904" i="47" a="1"/>
  <c r="DB4904" i="47" s="1"/>
  <c r="DB4905" i="47" a="1"/>
  <c r="DB4905" i="47" s="1"/>
  <c r="DB4906" i="47" a="1"/>
  <c r="DB4906" i="47" s="1"/>
  <c r="DB4907" i="47" a="1"/>
  <c r="DB4907" i="47" s="1"/>
  <c r="DB4908" i="47" a="1"/>
  <c r="DB4908" i="47" s="1"/>
  <c r="DB4909" i="47" a="1"/>
  <c r="DB4909" i="47" s="1"/>
  <c r="DB4910" i="47" a="1"/>
  <c r="DB4910" i="47" s="1"/>
  <c r="DB4911" i="47" a="1"/>
  <c r="DB4911" i="47" s="1"/>
  <c r="DB4912" i="47" a="1"/>
  <c r="DB4912" i="47" s="1"/>
  <c r="DB4913" i="47" a="1"/>
  <c r="DB4913" i="47" s="1"/>
  <c r="DB4914" i="47" a="1"/>
  <c r="DB4914" i="47" s="1"/>
  <c r="DB4915" i="47" a="1"/>
  <c r="DB4915" i="47" s="1"/>
  <c r="DB4916" i="47" a="1"/>
  <c r="DB4916" i="47" s="1"/>
  <c r="DB4917" i="47" a="1"/>
  <c r="DB4917" i="47" s="1"/>
  <c r="DB4918" i="47" a="1"/>
  <c r="DB4918" i="47" s="1"/>
  <c r="DB4919" i="47" a="1"/>
  <c r="DB4919" i="47" s="1"/>
  <c r="DB4920" i="47" a="1"/>
  <c r="DB4920" i="47" s="1"/>
  <c r="DB4921" i="47" a="1"/>
  <c r="DB4921" i="47" s="1"/>
  <c r="DB4922" i="47" a="1"/>
  <c r="DB4922" i="47" s="1"/>
  <c r="DB4923" i="47" a="1"/>
  <c r="DB4923" i="47" s="1"/>
  <c r="DB4924" i="47" a="1"/>
  <c r="DB4924" i="47" s="1"/>
  <c r="DB4925" i="47" a="1"/>
  <c r="DB4925" i="47" s="1"/>
  <c r="DB4926" i="47" a="1"/>
  <c r="DB4926" i="47" s="1"/>
  <c r="DB4927" i="47" a="1"/>
  <c r="DB4927" i="47" s="1"/>
  <c r="DB4928" i="47" a="1"/>
  <c r="DB4928" i="47" s="1"/>
  <c r="DB4929" i="47" a="1"/>
  <c r="DB4929" i="47" s="1"/>
  <c r="DB4930" i="47" a="1"/>
  <c r="DB4930" i="47" s="1"/>
  <c r="DB4931" i="47" a="1"/>
  <c r="DB4931" i="47" s="1"/>
  <c r="DB4932" i="47" a="1"/>
  <c r="DB4932" i="47" s="1"/>
  <c r="DB4933" i="47" a="1"/>
  <c r="DB4933" i="47" s="1"/>
  <c r="DB5172" i="47" a="1"/>
  <c r="DB5172" i="47" s="1"/>
  <c r="DB5173" i="47" a="1"/>
  <c r="DB5173" i="47" s="1"/>
  <c r="DB5174" i="47" a="1"/>
  <c r="DB5174" i="47" s="1"/>
  <c r="DB5175" i="47" a="1"/>
  <c r="DB5175" i="47" s="1"/>
  <c r="DB5176" i="47" a="1"/>
  <c r="DB5176" i="47" s="1"/>
  <c r="DB5177" i="47" a="1"/>
  <c r="DB5177" i="47" s="1"/>
  <c r="DB5178" i="47" a="1"/>
  <c r="DB5178" i="47" s="1"/>
  <c r="DB5179" i="47" a="1"/>
  <c r="DB5179" i="47" s="1"/>
  <c r="DB5180" i="47" a="1"/>
  <c r="DB5180" i="47" s="1"/>
  <c r="DB5181" i="47" a="1"/>
  <c r="DB5181" i="47" s="1"/>
  <c r="DB5182" i="47" a="1"/>
  <c r="DB5182" i="47" s="1"/>
  <c r="DB5183" i="47" a="1"/>
  <c r="DB5183" i="47" s="1"/>
  <c r="DB5184" i="47" a="1"/>
  <c r="DB5184" i="47" s="1"/>
  <c r="DB5185" i="47" a="1"/>
  <c r="DB5185" i="47" s="1"/>
  <c r="DB5186" i="47" a="1"/>
  <c r="DB5186" i="47" s="1"/>
  <c r="DB5187" i="47" a="1"/>
  <c r="DB5187" i="47" s="1"/>
  <c r="DB5188" i="47" a="1"/>
  <c r="DB5188" i="47" s="1"/>
  <c r="DB5189" i="47" a="1"/>
  <c r="DB5189" i="47" s="1"/>
  <c r="DB5190" i="47" a="1"/>
  <c r="DB5190" i="47" s="1"/>
  <c r="DB5191" i="47" a="1"/>
  <c r="DB5191" i="47" s="1"/>
  <c r="DB5192" i="47" a="1"/>
  <c r="DB5192" i="47" s="1"/>
  <c r="DB5193" i="47" a="1"/>
  <c r="DB5193" i="47" s="1"/>
  <c r="DB5194" i="47" a="1"/>
  <c r="DB5194" i="47" s="1"/>
  <c r="DB5195" i="47" a="1"/>
  <c r="DB5195" i="47" s="1"/>
  <c r="DB5196" i="47" a="1"/>
  <c r="DB5196" i="47" s="1"/>
  <c r="DB5197" i="47" a="1"/>
  <c r="DB5197" i="47" s="1"/>
  <c r="DB5198" i="47" a="1"/>
  <c r="DB5198" i="47" s="1"/>
  <c r="DB5199" i="47" a="1"/>
  <c r="DB5199" i="47" s="1"/>
  <c r="DB5200" i="47" a="1"/>
  <c r="DB5200" i="47" s="1"/>
  <c r="DB5201" i="47" a="1"/>
  <c r="DB5201" i="47" s="1"/>
  <c r="DB5202" i="47" a="1"/>
  <c r="DB5202" i="47" s="1"/>
  <c r="DB5203" i="47" a="1"/>
  <c r="DB5203" i="47" s="1"/>
  <c r="DB5204" i="47" a="1"/>
  <c r="DB5204" i="47" s="1"/>
  <c r="DB5205" i="47" a="1"/>
  <c r="DB5205" i="47" s="1"/>
  <c r="DB5206" i="47" a="1"/>
  <c r="DB5206" i="47" s="1"/>
  <c r="DB5207" i="47" a="1"/>
  <c r="DB5207" i="47" s="1"/>
  <c r="DB5208" i="47" a="1"/>
  <c r="DB5208" i="47" s="1"/>
  <c r="DB5209" i="47" a="1"/>
  <c r="DB5209" i="47" s="1"/>
  <c r="DB5210" i="47" a="1"/>
  <c r="DB5210" i="47" s="1"/>
  <c r="DB5211" i="47" a="1"/>
  <c r="DB5211" i="47" s="1"/>
  <c r="DB5212" i="47" a="1"/>
  <c r="DB5212" i="47" s="1"/>
  <c r="DB5213" i="47" a="1"/>
  <c r="DB5213" i="47" s="1"/>
  <c r="DB5214" i="47" a="1"/>
  <c r="DB5214" i="47" s="1"/>
  <c r="DB5215" i="47" a="1"/>
  <c r="DB5215" i="47" s="1"/>
  <c r="DB5216" i="47" a="1"/>
  <c r="DB5216" i="47" s="1"/>
  <c r="DB5217" i="47" a="1"/>
  <c r="DB5217" i="47" s="1"/>
  <c r="DB5218" i="47" a="1"/>
  <c r="DB5218" i="47" s="1"/>
  <c r="DB5219" i="47" a="1"/>
  <c r="DB5219" i="47" s="1"/>
  <c r="DB5220" i="47" a="1"/>
  <c r="DB5220" i="47" s="1"/>
  <c r="DB5221" i="47" a="1"/>
  <c r="DB5221" i="47" s="1"/>
  <c r="DB5222" i="47" a="1"/>
  <c r="DB5222" i="47" s="1"/>
  <c r="DB5223" i="47" a="1"/>
  <c r="DB5223" i="47" s="1"/>
  <c r="DB5224" i="47" a="1"/>
  <c r="DB5224" i="47" s="1"/>
  <c r="DB5225" i="47" a="1"/>
  <c r="DB5225" i="47" s="1"/>
  <c r="DB5226" i="47" a="1"/>
  <c r="DB5226" i="47" s="1"/>
  <c r="DB5227" i="47" a="1"/>
  <c r="DB5227" i="47" s="1"/>
  <c r="DB5228" i="47" a="1"/>
  <c r="DB5228" i="47" s="1"/>
  <c r="DB5229" i="47" a="1"/>
  <c r="DB5229" i="47" s="1"/>
  <c r="DB5230" i="47" a="1"/>
  <c r="DB5230" i="47" s="1"/>
  <c r="DB5231" i="47" a="1"/>
  <c r="DB5231" i="47" s="1"/>
  <c r="DB5232" i="47" a="1"/>
  <c r="DB5232" i="47" s="1"/>
  <c r="DB5233" i="47" a="1"/>
  <c r="DB5233" i="47" s="1"/>
  <c r="DB5234" i="47" a="1"/>
  <c r="DB5234" i="47" s="1"/>
  <c r="DB5235" i="47" a="1"/>
  <c r="DB5235" i="47" s="1"/>
  <c r="DB5236" i="47" a="1"/>
  <c r="DB5236" i="47" s="1"/>
  <c r="DB5237" i="47" a="1"/>
  <c r="DB5237" i="47" s="1"/>
  <c r="DB5238" i="47" a="1"/>
  <c r="DB5238" i="47" s="1"/>
  <c r="DB5239" i="47" a="1"/>
  <c r="DB5239" i="47" s="1"/>
  <c r="DB5240" i="47" a="1"/>
  <c r="DB5240" i="47" s="1"/>
  <c r="DB5241" i="47" a="1"/>
  <c r="DB5241" i="47" s="1"/>
  <c r="DB5242" i="47" a="1"/>
  <c r="DB5242" i="47" s="1"/>
  <c r="DB5243" i="47" a="1"/>
  <c r="DB5243" i="47" s="1"/>
  <c r="DB5244" i="47" a="1"/>
  <c r="DB5244" i="47" s="1"/>
  <c r="DB5245" i="47" a="1"/>
  <c r="DB5245" i="47" s="1"/>
  <c r="DB5246" i="47" a="1"/>
  <c r="DB5246" i="47" s="1"/>
  <c r="DB5247" i="47" a="1"/>
  <c r="DB5247" i="47" s="1"/>
  <c r="DB5248" i="47" a="1"/>
  <c r="DB5248" i="47" s="1"/>
  <c r="DB5249" i="47" a="1"/>
  <c r="DB5249" i="47" s="1"/>
  <c r="DB5250" i="47" a="1"/>
  <c r="DB5250" i="47" s="1"/>
  <c r="DB5251" i="47" a="1"/>
  <c r="DB5251" i="47" s="1"/>
  <c r="DB5252" i="47" a="1"/>
  <c r="DB5252" i="47" s="1"/>
  <c r="DB5253" i="47" a="1"/>
  <c r="DB5253" i="47" s="1"/>
  <c r="DB5254" i="47" a="1"/>
  <c r="DB5254" i="47" s="1"/>
  <c r="DB5255" i="47" a="1"/>
  <c r="DB5255" i="47" s="1"/>
  <c r="DB5256" i="47" a="1"/>
  <c r="DB5256" i="47" s="1"/>
  <c r="DB5257" i="47" a="1"/>
  <c r="DB5257" i="47" s="1"/>
  <c r="DB5258" i="47" a="1"/>
  <c r="DB5258" i="47" s="1"/>
  <c r="DB5259" i="47" a="1"/>
  <c r="DB5259" i="47" s="1"/>
  <c r="DB5260" i="47" a="1"/>
  <c r="DB5260" i="47" s="1"/>
  <c r="DB5261" i="47" a="1"/>
  <c r="DB5261" i="47" s="1"/>
  <c r="DB5262" i="47" a="1"/>
  <c r="DB5262" i="47" s="1"/>
  <c r="DB5263" i="47" a="1"/>
  <c r="DB5263" i="47" s="1"/>
  <c r="DB5264" i="47" a="1"/>
  <c r="DB5264" i="47" s="1"/>
  <c r="DB5265" i="47" a="1"/>
  <c r="DB5265" i="47" s="1"/>
  <c r="DB5266" i="47" a="1"/>
  <c r="DB5266" i="47" s="1"/>
  <c r="DB5267" i="47" a="1"/>
  <c r="DB5267" i="47" s="1"/>
  <c r="DB5268" i="47" a="1"/>
  <c r="DB5268" i="47" s="1"/>
  <c r="DB5269" i="47" a="1"/>
  <c r="DB5269" i="47" s="1"/>
  <c r="DB5270" i="47" a="1"/>
  <c r="DB5270" i="47" s="1"/>
  <c r="DB5271" i="47" a="1"/>
  <c r="DB5271" i="47" s="1"/>
  <c r="DB5272" i="47" a="1"/>
  <c r="DB5272" i="47" s="1"/>
  <c r="DB5273" i="47" a="1"/>
  <c r="DB5273" i="47" s="1"/>
  <c r="DB5274" i="47" a="1"/>
  <c r="DB5274" i="47" s="1"/>
  <c r="DB5275" i="47" a="1"/>
  <c r="DB5275" i="47" s="1"/>
  <c r="DB5276" i="47" a="1"/>
  <c r="DB5276" i="47" s="1"/>
  <c r="DB5277" i="47" a="1"/>
  <c r="DB5277" i="47" s="1"/>
  <c r="DB5278" i="47" a="1"/>
  <c r="DB5278" i="47" s="1"/>
  <c r="DB5279" i="47" a="1"/>
  <c r="DB5279" i="47" s="1"/>
  <c r="DB5280" i="47" a="1"/>
  <c r="DB5280" i="47" s="1"/>
  <c r="DB5281" i="47" a="1"/>
  <c r="DB5281" i="47" s="1"/>
  <c r="DB5282" i="47" a="1"/>
  <c r="DB5282" i="47" s="1"/>
  <c r="DB5283" i="47" a="1"/>
  <c r="DB5283" i="47" s="1"/>
  <c r="DB5284" i="47" a="1"/>
  <c r="DB5284" i="47" s="1"/>
  <c r="DB5285" i="47" a="1"/>
  <c r="DB5285" i="47" s="1"/>
  <c r="DB5286" i="47" a="1"/>
  <c r="DB5286" i="47" s="1"/>
  <c r="DB5287" i="47" a="1"/>
  <c r="DB5287" i="47" s="1"/>
  <c r="DB5288" i="47" a="1"/>
  <c r="DB5288" i="47" s="1"/>
  <c r="DB5289" i="47" a="1"/>
  <c r="DB5289" i="47" s="1"/>
  <c r="DB5290" i="47" a="1"/>
  <c r="DB5290" i="47" s="1"/>
  <c r="DB5291" i="47" a="1"/>
  <c r="DB5291" i="47" s="1"/>
  <c r="DB5292" i="47" a="1"/>
  <c r="DB5292" i="47" s="1"/>
  <c r="DB5293" i="47" a="1"/>
  <c r="DB5293" i="47" s="1"/>
  <c r="DB5294" i="47" a="1"/>
  <c r="DB5294" i="47" s="1"/>
  <c r="DB5295" i="47" a="1"/>
  <c r="DB5295" i="47" s="1"/>
  <c r="DB5296" i="47" a="1"/>
  <c r="DB5296" i="47" s="1"/>
  <c r="DB5297" i="47" a="1"/>
  <c r="DB5297" i="47" s="1"/>
  <c r="DB5298" i="47" a="1"/>
  <c r="DB5298" i="47" s="1"/>
  <c r="DB5299" i="47" a="1"/>
  <c r="DB5299" i="47" s="1"/>
  <c r="DB5300" i="47" a="1"/>
  <c r="DB5300" i="47" s="1"/>
  <c r="DB5301" i="47" a="1"/>
  <c r="DB5301" i="47" s="1"/>
  <c r="DB5302" i="47" a="1"/>
  <c r="DB5302" i="47" s="1"/>
  <c r="DB5303" i="47" a="1"/>
  <c r="DB5303" i="47" s="1"/>
  <c r="DB5304" i="47" a="1"/>
  <c r="DB5304" i="47" s="1"/>
  <c r="DB5305" i="47" a="1"/>
  <c r="DB5305" i="47" s="1"/>
  <c r="DB5306" i="47" a="1"/>
  <c r="DB5306" i="47" s="1"/>
  <c r="DB5307" i="47" a="1"/>
  <c r="DB5307" i="47" s="1"/>
  <c r="DB5308" i="47" a="1"/>
  <c r="DB5308" i="47" s="1"/>
  <c r="DB5309" i="47" a="1"/>
  <c r="DB5309" i="47" s="1"/>
  <c r="DB5310" i="47" a="1"/>
  <c r="DB5310" i="47" s="1"/>
  <c r="DB5311" i="47" a="1"/>
  <c r="DB5311" i="47" s="1"/>
  <c r="DB5312" i="47" a="1"/>
  <c r="DB5312" i="47" s="1"/>
  <c r="DB5313" i="47" a="1"/>
  <c r="DB5313" i="47" s="1"/>
  <c r="DB5314" i="47" a="1"/>
  <c r="DB5314" i="47" s="1"/>
  <c r="DB5315" i="47" a="1"/>
  <c r="DB5315" i="47" s="1"/>
  <c r="DB5316" i="47" a="1"/>
  <c r="DB5316" i="47" s="1"/>
  <c r="DB5317" i="47" a="1"/>
  <c r="DB5317" i="47" s="1"/>
  <c r="DB5318" i="47" a="1"/>
  <c r="DB5318" i="47" s="1"/>
  <c r="DB5319" i="47" a="1"/>
  <c r="DB5319" i="47" s="1"/>
  <c r="DB5320" i="47" a="1"/>
  <c r="DB5320" i="47" s="1"/>
  <c r="DB5321" i="47" a="1"/>
  <c r="DB5321" i="47" s="1"/>
  <c r="DB5322" i="47" a="1"/>
  <c r="DB5322" i="47" s="1"/>
  <c r="DB5323" i="47" a="1"/>
  <c r="DB5323" i="47" s="1"/>
  <c r="DB5324" i="47" a="1"/>
  <c r="DB5324" i="47" s="1"/>
  <c r="DB5325" i="47" a="1"/>
  <c r="DB5325" i="47" s="1"/>
  <c r="DB5326" i="47" a="1"/>
  <c r="DB5326" i="47" s="1"/>
  <c r="DB5327" i="47" a="1"/>
  <c r="DB5327" i="47" s="1"/>
  <c r="DB5328" i="47" a="1"/>
  <c r="DB5328" i="47" s="1"/>
  <c r="DB5329" i="47" a="1"/>
  <c r="DB5329" i="47" s="1"/>
  <c r="DB5330" i="47" a="1"/>
  <c r="DB5330" i="47" s="1"/>
  <c r="DB5331" i="47" a="1"/>
  <c r="DB5331" i="47" s="1"/>
  <c r="DB5332" i="47" a="1"/>
  <c r="DB5332" i="47" s="1"/>
  <c r="DB5333" i="47" a="1"/>
  <c r="DB5333" i="47" s="1"/>
  <c r="DB5334" i="47" a="1"/>
  <c r="DB5334" i="47" s="1"/>
  <c r="DB5335" i="47" a="1"/>
  <c r="DB5335" i="47" s="1"/>
  <c r="DB5336" i="47" a="1"/>
  <c r="DB5336" i="47" s="1"/>
  <c r="DB5337" i="47" a="1"/>
  <c r="DB5337" i="47" s="1"/>
  <c r="DB5338" i="47" a="1"/>
  <c r="DB5338" i="47" s="1"/>
  <c r="DB5339" i="47" a="1"/>
  <c r="DB5339" i="47" s="1"/>
  <c r="DB5340" i="47" a="1"/>
  <c r="DB5340" i="47" s="1"/>
  <c r="DB5341" i="47" a="1"/>
  <c r="DB5341" i="47" s="1"/>
  <c r="DB5342" i="47" a="1"/>
  <c r="DB5342" i="47" s="1"/>
  <c r="DB5343" i="47" a="1"/>
  <c r="DB5343" i="47" s="1"/>
  <c r="DB5344" i="47" a="1"/>
  <c r="DB5344" i="47" s="1"/>
  <c r="DB5345" i="47" a="1"/>
  <c r="DB5345" i="47" s="1"/>
  <c r="DB5346" i="47" a="1"/>
  <c r="DB5346" i="47" s="1"/>
  <c r="DB5347" i="47" a="1"/>
  <c r="DB5347" i="47" s="1"/>
  <c r="DB5348" i="47" a="1"/>
  <c r="DB5348" i="47" s="1"/>
  <c r="DB5349" i="47" a="1"/>
  <c r="DB5349" i="47" s="1"/>
  <c r="DB5350" i="47" a="1"/>
  <c r="DB5350" i="47" s="1"/>
  <c r="DB5351" i="47" a="1"/>
  <c r="DB5351" i="47" s="1"/>
  <c r="DB5352" i="47" a="1"/>
  <c r="DB5352" i="47" s="1"/>
  <c r="DB5353" i="47" a="1"/>
  <c r="DB5353" i="47" s="1"/>
  <c r="DB5354" i="47" a="1"/>
  <c r="DB5354" i="47" s="1"/>
  <c r="DB5355" i="47" a="1"/>
  <c r="DB5355" i="47" s="1"/>
  <c r="DB5356" i="47" a="1"/>
  <c r="DB5356" i="47" s="1"/>
  <c r="DB5357" i="47" a="1"/>
  <c r="DB5357" i="47" s="1"/>
  <c r="DB5358" i="47" a="1"/>
  <c r="DB5358" i="47" s="1"/>
  <c r="DB5359" i="47" a="1"/>
  <c r="DB5359" i="47" s="1"/>
  <c r="DB5360" i="47" a="1"/>
  <c r="DB5360" i="47" s="1"/>
  <c r="DB5361" i="47" a="1"/>
  <c r="DB5361" i="47" s="1"/>
  <c r="DB5362" i="47" a="1"/>
  <c r="DB5362" i="47" s="1"/>
  <c r="DB5363" i="47" a="1"/>
  <c r="DB5363" i="47" s="1"/>
  <c r="DB5364" i="47" a="1"/>
  <c r="DB5364" i="47" s="1"/>
  <c r="DB5365" i="47" a="1"/>
  <c r="DB5365" i="47" s="1"/>
  <c r="DB5366" i="47" a="1"/>
  <c r="DB5366" i="47" s="1"/>
  <c r="DB5367" i="47" a="1"/>
  <c r="DB5367" i="47" s="1"/>
  <c r="DB5368" i="47" a="1"/>
  <c r="DB5368" i="47" s="1"/>
  <c r="DB5369" i="47" a="1"/>
  <c r="DB5369" i="47" s="1"/>
  <c r="DB5370" i="47" a="1"/>
  <c r="DB5370" i="47" s="1"/>
  <c r="DB5371" i="47" a="1"/>
  <c r="DB5371" i="47" s="1"/>
  <c r="DB5372" i="47" a="1"/>
  <c r="DB5372" i="47" s="1"/>
  <c r="DB5373" i="47" a="1"/>
  <c r="DB5373" i="47" s="1"/>
  <c r="DB5374" i="47" a="1"/>
  <c r="DB5374" i="47" s="1"/>
  <c r="DB5375" i="47" a="1"/>
  <c r="DB5375" i="47" s="1"/>
  <c r="DB5376" i="47" a="1"/>
  <c r="DB5376" i="47" s="1"/>
  <c r="DB5377" i="47" a="1"/>
  <c r="DB5377" i="47" s="1"/>
  <c r="DB5378" i="47" a="1"/>
  <c r="DB5378" i="47" s="1"/>
  <c r="DB5379" i="47" a="1"/>
  <c r="DB5379" i="47" s="1"/>
  <c r="DB5380" i="47" a="1"/>
  <c r="DB5380" i="47" s="1"/>
  <c r="DB5381" i="47" a="1"/>
  <c r="DB5381" i="47" s="1"/>
  <c r="DB5382" i="47" a="1"/>
  <c r="DB5382" i="47" s="1"/>
  <c r="DB5383" i="47" a="1"/>
  <c r="DB5383" i="47" s="1"/>
  <c r="DB5384" i="47" a="1"/>
  <c r="DB5384" i="47" s="1"/>
  <c r="DB5385" i="47" a="1"/>
  <c r="DB5385" i="47" s="1"/>
  <c r="DB5386" i="47" a="1"/>
  <c r="DB5386" i="47" s="1"/>
  <c r="DB5387" i="47" a="1"/>
  <c r="DB5387" i="47" s="1"/>
  <c r="DB5388" i="47" a="1"/>
  <c r="DB5388" i="47" s="1"/>
  <c r="DB5389" i="47" a="1"/>
  <c r="DB5389" i="47" s="1"/>
  <c r="DB5390" i="47" a="1"/>
  <c r="DB5390" i="47" s="1"/>
  <c r="DB5391" i="47" a="1"/>
  <c r="DB5391" i="47" s="1"/>
  <c r="DB5392" i="47" a="1"/>
  <c r="DB5392" i="47" s="1"/>
  <c r="DB5393" i="47" a="1"/>
  <c r="DB5393" i="47" s="1"/>
  <c r="DB5394" i="47" a="1"/>
  <c r="DB5394" i="47" s="1"/>
  <c r="DB5395" i="47" a="1"/>
  <c r="DB5395" i="47" s="1"/>
  <c r="DB5396" i="47" a="1"/>
  <c r="DB5396" i="47" s="1"/>
  <c r="DB5397" i="47" a="1"/>
  <c r="DB5397" i="47" s="1"/>
  <c r="DB5398" i="47" a="1"/>
  <c r="DB5398" i="47" s="1"/>
  <c r="DB5399" i="47" a="1"/>
  <c r="DB5399" i="47" s="1"/>
  <c r="DB5400" i="47" a="1"/>
  <c r="DB5400" i="47" s="1"/>
  <c r="DB5401" i="47" a="1"/>
  <c r="DB5401" i="47" s="1"/>
  <c r="DB5402" i="47" a="1"/>
  <c r="DB5402" i="47" s="1"/>
  <c r="DB5403" i="47" a="1"/>
  <c r="DB5403" i="47" s="1"/>
  <c r="DB5404" i="47" a="1"/>
  <c r="DB5404" i="47" s="1"/>
  <c r="DB5405" i="47" a="1"/>
  <c r="DB5405" i="47" s="1"/>
  <c r="DB5406" i="47" a="1"/>
  <c r="DB5406" i="47" s="1"/>
  <c r="DB5407" i="47" a="1"/>
  <c r="DB5407" i="47" s="1"/>
  <c r="DB5408" i="47" a="1"/>
  <c r="DB5408" i="47" s="1"/>
  <c r="DB5409" i="47" a="1"/>
  <c r="DB5409" i="47" s="1"/>
  <c r="DB5410" i="47" a="1"/>
  <c r="DB5410" i="47" s="1"/>
  <c r="DB5411" i="47" a="1"/>
  <c r="DB5411" i="47" s="1"/>
  <c r="DB5412" i="47" a="1"/>
  <c r="DB5412" i="47" s="1"/>
  <c r="DB5413" i="47" a="1"/>
  <c r="DB5413" i="47" s="1"/>
  <c r="DB5414" i="47" a="1"/>
  <c r="DB5414" i="47" s="1"/>
  <c r="DB5415" i="47" a="1"/>
  <c r="DB5415" i="47" s="1"/>
  <c r="DB5416" i="47" a="1"/>
  <c r="DB5416" i="47" s="1"/>
  <c r="DB5417" i="47" a="1"/>
  <c r="DB5417" i="47" s="1"/>
  <c r="DB5418" i="47" a="1"/>
  <c r="DB5418" i="47" s="1"/>
  <c r="DB5419" i="47" a="1"/>
  <c r="DB5419" i="47" s="1"/>
  <c r="DB5420" i="47" a="1"/>
  <c r="DB5420" i="47" s="1"/>
  <c r="DB5421" i="47" a="1"/>
  <c r="DB5421" i="47" s="1"/>
  <c r="DB5422" i="47" a="1"/>
  <c r="DB5422" i="47" s="1"/>
  <c r="DB5423" i="47" a="1"/>
  <c r="DB5423" i="47" s="1"/>
  <c r="DB7828" i="47" a="1"/>
  <c r="DB7828" i="47" s="1"/>
  <c r="DB7862" i="47" a="1"/>
  <c r="DB7862" i="47" s="1"/>
  <c r="DB4934" i="47" a="1"/>
  <c r="DB4934" i="47" s="1"/>
  <c r="DB4935" i="47" a="1"/>
  <c r="DB4935" i="47" s="1"/>
  <c r="DB4936" i="47" a="1"/>
  <c r="DB4936" i="47" s="1"/>
  <c r="DB4937" i="47" a="1"/>
  <c r="DB4937" i="47" s="1"/>
  <c r="DB4938" i="47" a="1"/>
  <c r="DB4938" i="47" s="1"/>
  <c r="DB4939" i="47" a="1"/>
  <c r="DB4939" i="47" s="1"/>
  <c r="DB4940" i="47" a="1"/>
  <c r="DB4940" i="47" s="1"/>
  <c r="DB4941" i="47" a="1"/>
  <c r="DB4941" i="47" s="1"/>
  <c r="DB4942" i="47" a="1"/>
  <c r="DB4942" i="47" s="1"/>
  <c r="DB4943" i="47" a="1"/>
  <c r="DB4943" i="47" s="1"/>
  <c r="DB4944" i="47" a="1"/>
  <c r="DB4944" i="47" s="1"/>
  <c r="DB4945" i="47" a="1"/>
  <c r="DB4945" i="47" s="1"/>
  <c r="DB4946" i="47" a="1"/>
  <c r="DB4946" i="47" s="1"/>
  <c r="DB4947" i="47" a="1"/>
  <c r="DB4947" i="47" s="1"/>
  <c r="DB4948" i="47" a="1"/>
  <c r="DB4948" i="47" s="1"/>
  <c r="DB4949" i="47" a="1"/>
  <c r="DB4949" i="47" s="1"/>
  <c r="DB4950" i="47" a="1"/>
  <c r="DB4950" i="47" s="1"/>
  <c r="DB4951" i="47" a="1"/>
  <c r="DB4951" i="47" s="1"/>
  <c r="DB4952" i="47" a="1"/>
  <c r="DB4952" i="47" s="1"/>
  <c r="DB4953" i="47" a="1"/>
  <c r="DB4953" i="47" s="1"/>
  <c r="DB4954" i="47" a="1"/>
  <c r="DB4954" i="47" s="1"/>
  <c r="DB4955" i="47" a="1"/>
  <c r="DB4955" i="47" s="1"/>
  <c r="DB4956" i="47" a="1"/>
  <c r="DB4956" i="47" s="1"/>
  <c r="DB4957" i="47" a="1"/>
  <c r="DB4957" i="47" s="1"/>
  <c r="DB4958" i="47" a="1"/>
  <c r="DB4958" i="47" s="1"/>
  <c r="DB4959" i="47" a="1"/>
  <c r="DB4959" i="47" s="1"/>
  <c r="DB4960" i="47" a="1"/>
  <c r="DB4960" i="47" s="1"/>
  <c r="DB4961" i="47" a="1"/>
  <c r="DB4961" i="47" s="1"/>
  <c r="DB4962" i="47" a="1"/>
  <c r="DB4962" i="47" s="1"/>
  <c r="DB4963" i="47" a="1"/>
  <c r="DB4963" i="47" s="1"/>
  <c r="DB4964" i="47" a="1"/>
  <c r="DB4964" i="47" s="1"/>
  <c r="DB4965" i="47" a="1"/>
  <c r="DB4965" i="47" s="1"/>
  <c r="DB4966" i="47" a="1"/>
  <c r="DB4966" i="47" s="1"/>
  <c r="DB4967" i="47" a="1"/>
  <c r="DB4967" i="47" s="1"/>
  <c r="DB4968" i="47" a="1"/>
  <c r="DB4968" i="47" s="1"/>
  <c r="DB4969" i="47" a="1"/>
  <c r="DB4969" i="47" s="1"/>
  <c r="DB4970" i="47" a="1"/>
  <c r="DB4970" i="47" s="1"/>
  <c r="DB4971" i="47" a="1"/>
  <c r="DB4971" i="47" s="1"/>
  <c r="DB4972" i="47" a="1"/>
  <c r="DB4972" i="47" s="1"/>
  <c r="DB4973" i="47" a="1"/>
  <c r="DB4973" i="47" s="1"/>
  <c r="DB4974" i="47" a="1"/>
  <c r="DB4974" i="47" s="1"/>
  <c r="DB4975" i="47" a="1"/>
  <c r="DB4975" i="47" s="1"/>
  <c r="DB4976" i="47" a="1"/>
  <c r="DB4976" i="47" s="1"/>
  <c r="DB4977" i="47" a="1"/>
  <c r="DB4977" i="47" s="1"/>
  <c r="DB4978" i="47" a="1"/>
  <c r="DB4978" i="47" s="1"/>
  <c r="DB4979" i="47" a="1"/>
  <c r="DB4979" i="47" s="1"/>
  <c r="DB4980" i="47" a="1"/>
  <c r="DB4980" i="47" s="1"/>
  <c r="DB4981" i="47" a="1"/>
  <c r="DB4981" i="47" s="1"/>
  <c r="DB4982" i="47" a="1"/>
  <c r="DB4982" i="47" s="1"/>
  <c r="DB4983" i="47" a="1"/>
  <c r="DB4983" i="47" s="1"/>
  <c r="DB4984" i="47" a="1"/>
  <c r="DB4984" i="47" s="1"/>
  <c r="DB4985" i="47" a="1"/>
  <c r="DB4985" i="47" s="1"/>
  <c r="DB4986" i="47" a="1"/>
  <c r="DB4986" i="47" s="1"/>
  <c r="DB4987" i="47" a="1"/>
  <c r="DB4987" i="47" s="1"/>
  <c r="DB4988" i="47" a="1"/>
  <c r="DB4988" i="47" s="1"/>
  <c r="DB4989" i="47" a="1"/>
  <c r="DB4989" i="47" s="1"/>
  <c r="DB4990" i="47" a="1"/>
  <c r="DB4990" i="47" s="1"/>
  <c r="DB4991" i="47" a="1"/>
  <c r="DB4991" i="47" s="1"/>
  <c r="DB4992" i="47" a="1"/>
  <c r="DB4992" i="47" s="1"/>
  <c r="DB4993" i="47" a="1"/>
  <c r="DB4993" i="47" s="1"/>
  <c r="DB4994" i="47" a="1"/>
  <c r="DB4994" i="47" s="1"/>
  <c r="DB4995" i="47" a="1"/>
  <c r="DB4995" i="47" s="1"/>
  <c r="DB4996" i="47" a="1"/>
  <c r="DB4996" i="47" s="1"/>
  <c r="DB4997" i="47" a="1"/>
  <c r="DB4997" i="47" s="1"/>
  <c r="DB4998" i="47" a="1"/>
  <c r="DB4998" i="47" s="1"/>
  <c r="DB4999" i="47" a="1"/>
  <c r="DB4999" i="47" s="1"/>
  <c r="DB5000" i="47" a="1"/>
  <c r="DB5000" i="47" s="1"/>
  <c r="DB5001" i="47" a="1"/>
  <c r="DB5001" i="47" s="1"/>
  <c r="DB5002" i="47" a="1"/>
  <c r="DB5002" i="47" s="1"/>
  <c r="DB5003" i="47" a="1"/>
  <c r="DB5003" i="47" s="1"/>
  <c r="DB5004" i="47" a="1"/>
  <c r="DB5004" i="47" s="1"/>
  <c r="DB5005" i="47" a="1"/>
  <c r="DB5005" i="47" s="1"/>
  <c r="DB5006" i="47" a="1"/>
  <c r="DB5006" i="47" s="1"/>
  <c r="DB5007" i="47" a="1"/>
  <c r="DB5007" i="47" s="1"/>
  <c r="DB5008" i="47" a="1"/>
  <c r="DB5008" i="47" s="1"/>
  <c r="DB5009" i="47" a="1"/>
  <c r="DB5009" i="47" s="1"/>
  <c r="DB5010" i="47" a="1"/>
  <c r="DB5010" i="47" s="1"/>
  <c r="DB5011" i="47" a="1"/>
  <c r="DB5011" i="47" s="1"/>
  <c r="DB5012" i="47" a="1"/>
  <c r="DB5012" i="47" s="1"/>
  <c r="DB5013" i="47" a="1"/>
  <c r="DB5013" i="47" s="1"/>
  <c r="DB5014" i="47" a="1"/>
  <c r="DB5014" i="47" s="1"/>
  <c r="DB5015" i="47" a="1"/>
  <c r="DB5015" i="47" s="1"/>
  <c r="DB5016" i="47" a="1"/>
  <c r="DB5016" i="47" s="1"/>
  <c r="DB5017" i="47" a="1"/>
  <c r="DB5017" i="47" s="1"/>
  <c r="DB5018" i="47" a="1"/>
  <c r="DB5018" i="47" s="1"/>
  <c r="DB5019" i="47" a="1"/>
  <c r="DB5019" i="47" s="1"/>
  <c r="DB5020" i="47" a="1"/>
  <c r="DB5020" i="47" s="1"/>
  <c r="DB5021" i="47" a="1"/>
  <c r="DB5021" i="47" s="1"/>
  <c r="DB5022" i="47" a="1"/>
  <c r="DB5022" i="47" s="1"/>
  <c r="DB5023" i="47" a="1"/>
  <c r="DB5023" i="47" s="1"/>
  <c r="DB5024" i="47" a="1"/>
  <c r="DB5024" i="47" s="1"/>
  <c r="DB5025" i="47" a="1"/>
  <c r="DB5025" i="47" s="1"/>
  <c r="DB5026" i="47" a="1"/>
  <c r="DB5026" i="47" s="1"/>
  <c r="DB5027" i="47" a="1"/>
  <c r="DB5027" i="47" s="1"/>
  <c r="DB5028" i="47" a="1"/>
  <c r="DB5028" i="47" s="1"/>
  <c r="DB5029" i="47" a="1"/>
  <c r="DB5029" i="47" s="1"/>
  <c r="DB5030" i="47" a="1"/>
  <c r="DB5030" i="47" s="1"/>
  <c r="DB5031" i="47" a="1"/>
  <c r="DB5031" i="47" s="1"/>
  <c r="DB5032" i="47" a="1"/>
  <c r="DB5032" i="47" s="1"/>
  <c r="DB5033" i="47" a="1"/>
  <c r="DB5033" i="47" s="1"/>
  <c r="DB5034" i="47" a="1"/>
  <c r="DB5034" i="47" s="1"/>
  <c r="DB5035" i="47" a="1"/>
  <c r="DB5035" i="47" s="1"/>
  <c r="DB5036" i="47" a="1"/>
  <c r="DB5036" i="47" s="1"/>
  <c r="DB5037" i="47" a="1"/>
  <c r="DB5037" i="47" s="1"/>
  <c r="DB5038" i="47" a="1"/>
  <c r="DB5038" i="47" s="1"/>
  <c r="DB5039" i="47" a="1"/>
  <c r="DB5039" i="47" s="1"/>
  <c r="DB5040" i="47" a="1"/>
  <c r="DB5040" i="47" s="1"/>
  <c r="DB5041" i="47" a="1"/>
  <c r="DB5041" i="47" s="1"/>
  <c r="DB5042" i="47" a="1"/>
  <c r="DB5042" i="47" s="1"/>
  <c r="DB5043" i="47" a="1"/>
  <c r="DB5043" i="47" s="1"/>
  <c r="DB5044" i="47" a="1"/>
  <c r="DB5044" i="47" s="1"/>
  <c r="DB5045" i="47" a="1"/>
  <c r="DB5045" i="47" s="1"/>
  <c r="DB5046" i="47" a="1"/>
  <c r="DB5046" i="47" s="1"/>
  <c r="DB5047" i="47" a="1"/>
  <c r="DB5047" i="47" s="1"/>
  <c r="DB5048" i="47" a="1"/>
  <c r="DB5048" i="47" s="1"/>
  <c r="DB5049" i="47" a="1"/>
  <c r="DB5049" i="47" s="1"/>
  <c r="DB5050" i="47" a="1"/>
  <c r="DB5050" i="47" s="1"/>
  <c r="DB5051" i="47" a="1"/>
  <c r="DB5051" i="47" s="1"/>
  <c r="DB5052" i="47" a="1"/>
  <c r="DB5052" i="47" s="1"/>
  <c r="DB5053" i="47" a="1"/>
  <c r="DB5053" i="47" s="1"/>
  <c r="DB5054" i="47" a="1"/>
  <c r="DB5054" i="47" s="1"/>
  <c r="DB5055" i="47" a="1"/>
  <c r="DB5055" i="47" s="1"/>
  <c r="DB5056" i="47" a="1"/>
  <c r="DB5056" i="47" s="1"/>
  <c r="DB5057" i="47" a="1"/>
  <c r="DB5057" i="47" s="1"/>
  <c r="DB5058" i="47" a="1"/>
  <c r="DB5058" i="47" s="1"/>
  <c r="DB5059" i="47" a="1"/>
  <c r="DB5059" i="47" s="1"/>
  <c r="DB5060" i="47" a="1"/>
  <c r="DB5060" i="47" s="1"/>
  <c r="DB5061" i="47" a="1"/>
  <c r="DB5061" i="47" s="1"/>
  <c r="DB5062" i="47" a="1"/>
  <c r="DB5062" i="47" s="1"/>
  <c r="DB5063" i="47" a="1"/>
  <c r="DB5063" i="47" s="1"/>
  <c r="DB5064" i="47" a="1"/>
  <c r="DB5064" i="47" s="1"/>
  <c r="DB5065" i="47" a="1"/>
  <c r="DB5065" i="47" s="1"/>
  <c r="DB5066" i="47" a="1"/>
  <c r="DB5066" i="47" s="1"/>
  <c r="DB5067" i="47" a="1"/>
  <c r="DB5067" i="47" s="1"/>
  <c r="DB5068" i="47" a="1"/>
  <c r="DB5068" i="47" s="1"/>
  <c r="DB5069" i="47" a="1"/>
  <c r="DB5069" i="47" s="1"/>
  <c r="DB5070" i="47" a="1"/>
  <c r="DB5070" i="47" s="1"/>
  <c r="DB5071" i="47" a="1"/>
  <c r="DB5071" i="47" s="1"/>
  <c r="DB5072" i="47" a="1"/>
  <c r="DB5072" i="47" s="1"/>
  <c r="DB5073" i="47" a="1"/>
  <c r="DB5073" i="47" s="1"/>
  <c r="DB5074" i="47" a="1"/>
  <c r="DB5074" i="47" s="1"/>
  <c r="DB5075" i="47" a="1"/>
  <c r="DB5075" i="47" s="1"/>
  <c r="DB5076" i="47" a="1"/>
  <c r="DB5076" i="47" s="1"/>
  <c r="DB5077" i="47" a="1"/>
  <c r="DB5077" i="47" s="1"/>
  <c r="DB5078" i="47" a="1"/>
  <c r="DB5078" i="47" s="1"/>
  <c r="DB5079" i="47" a="1"/>
  <c r="DB5079" i="47" s="1"/>
  <c r="DB5080" i="47" a="1"/>
  <c r="DB5080" i="47" s="1"/>
  <c r="DB5081" i="47" a="1"/>
  <c r="DB5081" i="47" s="1"/>
  <c r="DB5082" i="47" a="1"/>
  <c r="DB5082" i="47" s="1"/>
  <c r="DB5083" i="47" a="1"/>
  <c r="DB5083" i="47" s="1"/>
  <c r="DB5084" i="47" a="1"/>
  <c r="DB5084" i="47" s="1"/>
  <c r="DB5085" i="47" a="1"/>
  <c r="DB5085" i="47" s="1"/>
  <c r="DB5086" i="47" a="1"/>
  <c r="DB5086" i="47" s="1"/>
  <c r="DB5087" i="47" a="1"/>
  <c r="DB5087" i="47" s="1"/>
  <c r="DB5088" i="47" a="1"/>
  <c r="DB5088" i="47" s="1"/>
  <c r="DB5089" i="47" a="1"/>
  <c r="DB5089" i="47" s="1"/>
  <c r="DB5090" i="47" a="1"/>
  <c r="DB5090" i="47" s="1"/>
  <c r="DB5091" i="47" a="1"/>
  <c r="DB5091" i="47" s="1"/>
  <c r="DB5092" i="47" a="1"/>
  <c r="DB5092" i="47" s="1"/>
  <c r="DB5093" i="47" a="1"/>
  <c r="DB5093" i="47" s="1"/>
  <c r="DB5094" i="47" a="1"/>
  <c r="DB5094" i="47" s="1"/>
  <c r="DB5095" i="47" a="1"/>
  <c r="DB5095" i="47" s="1"/>
  <c r="DB5096" i="47" a="1"/>
  <c r="DB5096" i="47" s="1"/>
  <c r="DB5097" i="47" a="1"/>
  <c r="DB5097" i="47" s="1"/>
  <c r="DB5098" i="47" a="1"/>
  <c r="DB5098" i="47" s="1"/>
  <c r="DB5099" i="47" a="1"/>
  <c r="DB5099" i="47" s="1"/>
  <c r="DB5100" i="47" a="1"/>
  <c r="DB5100" i="47" s="1"/>
  <c r="DB5101" i="47" a="1"/>
  <c r="DB5101" i="47" s="1"/>
  <c r="DB5102" i="47" a="1"/>
  <c r="DB5102" i="47" s="1"/>
  <c r="DB5103" i="47" a="1"/>
  <c r="DB5103" i="47" s="1"/>
  <c r="DB5104" i="47" a="1"/>
  <c r="DB5104" i="47" s="1"/>
  <c r="DB5105" i="47" a="1"/>
  <c r="DB5105" i="47" s="1"/>
  <c r="DB5106" i="47" a="1"/>
  <c r="DB5106" i="47" s="1"/>
  <c r="DB5107" i="47" a="1"/>
  <c r="DB5107" i="47" s="1"/>
  <c r="DB5108" i="47" a="1"/>
  <c r="DB5108" i="47" s="1"/>
  <c r="DB5109" i="47" a="1"/>
  <c r="DB5109" i="47" s="1"/>
  <c r="DB5110" i="47" a="1"/>
  <c r="DB5110" i="47" s="1"/>
  <c r="DB5111" i="47" a="1"/>
  <c r="DB5111" i="47" s="1"/>
  <c r="DB5112" i="47" a="1"/>
  <c r="DB5112" i="47" s="1"/>
  <c r="DB5113" i="47" a="1"/>
  <c r="DB5113" i="47" s="1"/>
  <c r="DB5114" i="47" a="1"/>
  <c r="DB5114" i="47" s="1"/>
  <c r="DB5115" i="47" a="1"/>
  <c r="DB5115" i="47" s="1"/>
  <c r="DB5116" i="47" a="1"/>
  <c r="DB5116" i="47" s="1"/>
  <c r="DB5117" i="47" a="1"/>
  <c r="DB5117" i="47" s="1"/>
  <c r="DB5118" i="47" a="1"/>
  <c r="DB5118" i="47" s="1"/>
  <c r="DB5119" i="47" a="1"/>
  <c r="DB5119" i="47" s="1"/>
  <c r="DB5120" i="47" a="1"/>
  <c r="DB5120" i="47" s="1"/>
  <c r="DB5121" i="47" a="1"/>
  <c r="DB5121" i="47" s="1"/>
  <c r="DB5122" i="47" a="1"/>
  <c r="DB5122" i="47" s="1"/>
  <c r="DB5123" i="47" a="1"/>
  <c r="DB5123" i="47" s="1"/>
  <c r="DB5124" i="47" a="1"/>
  <c r="DB5124" i="47" s="1"/>
  <c r="DB5125" i="47" a="1"/>
  <c r="DB5125" i="47" s="1"/>
  <c r="DB5126" i="47" a="1"/>
  <c r="DB5126" i="47" s="1"/>
  <c r="DB5127" i="47" a="1"/>
  <c r="DB5127" i="47" s="1"/>
  <c r="DB5128" i="47" a="1"/>
  <c r="DB5128" i="47" s="1"/>
  <c r="DB5129" i="47" a="1"/>
  <c r="DB5129" i="47" s="1"/>
  <c r="DB5130" i="47" a="1"/>
  <c r="DB5130" i="47" s="1"/>
  <c r="DB5131" i="47" a="1"/>
  <c r="DB5131" i="47" s="1"/>
  <c r="DB5132" i="47" a="1"/>
  <c r="DB5132" i="47" s="1"/>
  <c r="DB5133" i="47" a="1"/>
  <c r="DB5133" i="47" s="1"/>
  <c r="DB5134" i="47" a="1"/>
  <c r="DB5134" i="47" s="1"/>
  <c r="DB5135" i="47" a="1"/>
  <c r="DB5135" i="47" s="1"/>
  <c r="DB5136" i="47" a="1"/>
  <c r="DB5136" i="47" s="1"/>
  <c r="DB5137" i="47" a="1"/>
  <c r="DB5137" i="47" s="1"/>
  <c r="DB5138" i="47" a="1"/>
  <c r="DB5138" i="47" s="1"/>
  <c r="DB5139" i="47" a="1"/>
  <c r="DB5139" i="47" s="1"/>
  <c r="DB5140" i="47" a="1"/>
  <c r="DB5140" i="47" s="1"/>
  <c r="DB5141" i="47" a="1"/>
  <c r="DB5141" i="47" s="1"/>
  <c r="DB5142" i="47" a="1"/>
  <c r="DB5142" i="47" s="1"/>
  <c r="DB5143" i="47" a="1"/>
  <c r="DB5143" i="47" s="1"/>
  <c r="DB5144" i="47" a="1"/>
  <c r="DB5144" i="47" s="1"/>
  <c r="DB5145" i="47" a="1"/>
  <c r="DB5145" i="47" s="1"/>
  <c r="DB5146" i="47" a="1"/>
  <c r="DB5146" i="47" s="1"/>
  <c r="DB5147" i="47" a="1"/>
  <c r="DB5147" i="47" s="1"/>
  <c r="DB5148" i="47" a="1"/>
  <c r="DB5148" i="47" s="1"/>
  <c r="DB5149" i="47" a="1"/>
  <c r="DB5149" i="47" s="1"/>
  <c r="DB5150" i="47" a="1"/>
  <c r="DB5150" i="47" s="1"/>
  <c r="DB5151" i="47" a="1"/>
  <c r="DB5151" i="47" s="1"/>
  <c r="DB5152" i="47" a="1"/>
  <c r="DB5152" i="47" s="1"/>
  <c r="DB5153" i="47" a="1"/>
  <c r="DB5153" i="47" s="1"/>
  <c r="DB5154" i="47" a="1"/>
  <c r="DB5154" i="47" s="1"/>
  <c r="DB5155" i="47" a="1"/>
  <c r="DB5155" i="47" s="1"/>
  <c r="DB5156" i="47" a="1"/>
  <c r="DB5156" i="47" s="1"/>
  <c r="DB5157" i="47" a="1"/>
  <c r="DB5157" i="47" s="1"/>
  <c r="DB5158" i="47" a="1"/>
  <c r="DB5158" i="47" s="1"/>
  <c r="DB5159" i="47" a="1"/>
  <c r="DB5159" i="47" s="1"/>
  <c r="DB5160" i="47" a="1"/>
  <c r="DB5160" i="47" s="1"/>
  <c r="DB5161" i="47" a="1"/>
  <c r="DB5161" i="47" s="1"/>
  <c r="DB5162" i="47" a="1"/>
  <c r="DB5162" i="47" s="1"/>
  <c r="DB5163" i="47" a="1"/>
  <c r="DB5163" i="47" s="1"/>
  <c r="DB5164" i="47" a="1"/>
  <c r="DB5164" i="47" s="1"/>
  <c r="DB5165" i="47" a="1"/>
  <c r="DB5165" i="47" s="1"/>
  <c r="DB5166" i="47" a="1"/>
  <c r="DB5166" i="47" s="1"/>
  <c r="DB5167" i="47" a="1"/>
  <c r="DB5167" i="47" s="1"/>
  <c r="DB5168" i="47" a="1"/>
  <c r="DB5168" i="47" s="1"/>
  <c r="DB5169" i="47" a="1"/>
  <c r="DB5169" i="47" s="1"/>
  <c r="DB5170" i="47" a="1"/>
  <c r="DB5170" i="47" s="1"/>
  <c r="DB5171" i="47" a="1"/>
  <c r="DB5171" i="47" s="1"/>
  <c r="DB5424" i="47" a="1"/>
  <c r="DB5424" i="47" s="1"/>
  <c r="DB5425" i="47" a="1"/>
  <c r="DB5425" i="47" s="1"/>
  <c r="DB5426" i="47" a="1"/>
  <c r="DB5426" i="47" s="1"/>
  <c r="DB5427" i="47" a="1"/>
  <c r="DB5427" i="47" s="1"/>
  <c r="DB5428" i="47" a="1"/>
  <c r="DB5428" i="47" s="1"/>
  <c r="DB5429" i="47" a="1"/>
  <c r="DB5429" i="47" s="1"/>
  <c r="DB5430" i="47" a="1"/>
  <c r="DB5430" i="47" s="1"/>
  <c r="DB5431" i="47" a="1"/>
  <c r="DB5431" i="47" s="1"/>
  <c r="DB5432" i="47" a="1"/>
  <c r="DB5432" i="47" s="1"/>
  <c r="DB5433" i="47" a="1"/>
  <c r="DB5433" i="47" s="1"/>
  <c r="DB5434" i="47" a="1"/>
  <c r="DB5434" i="47" s="1"/>
  <c r="DB5435" i="47" a="1"/>
  <c r="DB5435" i="47" s="1"/>
  <c r="DB5436" i="47" a="1"/>
  <c r="DB5436" i="47" s="1"/>
  <c r="DB5437" i="47" a="1"/>
  <c r="DB5437" i="47" s="1"/>
  <c r="DB5438" i="47" a="1"/>
  <c r="DB5438" i="47" s="1"/>
  <c r="DB5439" i="47" a="1"/>
  <c r="DB5439" i="47" s="1"/>
  <c r="DB5440" i="47" a="1"/>
  <c r="DB5440" i="47" s="1"/>
  <c r="DB5441" i="47" a="1"/>
  <c r="DB5441" i="47" s="1"/>
  <c r="DB5442" i="47" a="1"/>
  <c r="DB5442" i="47" s="1"/>
  <c r="DB5443" i="47" a="1"/>
  <c r="DB5443" i="47" s="1"/>
  <c r="DB5444" i="47" a="1"/>
  <c r="DB5444" i="47" s="1"/>
  <c r="DB5445" i="47" a="1"/>
  <c r="DB5445" i="47" s="1"/>
  <c r="DB5446" i="47" a="1"/>
  <c r="DB5446" i="47" s="1"/>
  <c r="DB5447" i="47" a="1"/>
  <c r="DB5447" i="47" s="1"/>
  <c r="DB5448" i="47" a="1"/>
  <c r="DB5448" i="47" s="1"/>
  <c r="DB5449" i="47" a="1"/>
  <c r="DB5449" i="47" s="1"/>
  <c r="DB5450" i="47" a="1"/>
  <c r="DB5450" i="47" s="1"/>
  <c r="DB5451" i="47" a="1"/>
  <c r="DB5451" i="47" s="1"/>
  <c r="DB5452" i="47" a="1"/>
  <c r="DB5452" i="47" s="1"/>
  <c r="DB5453" i="47" a="1"/>
  <c r="DB5453" i="47" s="1"/>
  <c r="DB5454" i="47" a="1"/>
  <c r="DB5454" i="47" s="1"/>
  <c r="DB5455" i="47" a="1"/>
  <c r="DB5455" i="47" s="1"/>
  <c r="DB5456" i="47" a="1"/>
  <c r="DB5456" i="47" s="1"/>
  <c r="DB5457" i="47" a="1"/>
  <c r="DB5457" i="47" s="1"/>
  <c r="DB5458" i="47" a="1"/>
  <c r="DB5458" i="47" s="1"/>
  <c r="DB5459" i="47" a="1"/>
  <c r="DB5459" i="47" s="1"/>
  <c r="DB5460" i="47" a="1"/>
  <c r="DB5460" i="47" s="1"/>
  <c r="DB5461" i="47" a="1"/>
  <c r="DB5461" i="47" s="1"/>
  <c r="DB5462" i="47" a="1"/>
  <c r="DB5462" i="47" s="1"/>
  <c r="DB5463" i="47" a="1"/>
  <c r="DB5463" i="47" s="1"/>
  <c r="DB5464" i="47" a="1"/>
  <c r="DB5464" i="47" s="1"/>
  <c r="DB5465" i="47" a="1"/>
  <c r="DB5465" i="47" s="1"/>
  <c r="DB5466" i="47" a="1"/>
  <c r="DB5466" i="47" s="1"/>
  <c r="DB5467" i="47" a="1"/>
  <c r="DB5467" i="47" s="1"/>
  <c r="DB5468" i="47" a="1"/>
  <c r="DB5468" i="47" s="1"/>
  <c r="DB5469" i="47" a="1"/>
  <c r="DB5469" i="47" s="1"/>
  <c r="DB5470" i="47" a="1"/>
  <c r="DB5470" i="47" s="1"/>
  <c r="DB5471" i="47" a="1"/>
  <c r="DB5471" i="47" s="1"/>
  <c r="DB5472" i="47" a="1"/>
  <c r="DB5472" i="47" s="1"/>
  <c r="DB5473" i="47" a="1"/>
  <c r="DB5473" i="47" s="1"/>
  <c r="DB5474" i="47" a="1"/>
  <c r="DB5474" i="47" s="1"/>
  <c r="DB5475" i="47" a="1"/>
  <c r="DB5475" i="47" s="1"/>
  <c r="DB5476" i="47" a="1"/>
  <c r="DB5476" i="47" s="1"/>
  <c r="DB5477" i="47" a="1"/>
  <c r="DB5477" i="47" s="1"/>
  <c r="DB5478" i="47" a="1"/>
  <c r="DB5478" i="47" s="1"/>
  <c r="DB5479" i="47" a="1"/>
  <c r="DB5479" i="47" s="1"/>
  <c r="DB5480" i="47" a="1"/>
  <c r="DB5480" i="47" s="1"/>
  <c r="DB5481" i="47" a="1"/>
  <c r="DB5481" i="47" s="1"/>
  <c r="DB5482" i="47" a="1"/>
  <c r="DB5482" i="47" s="1"/>
  <c r="DB5483" i="47" a="1"/>
  <c r="DB5483" i="47" s="1"/>
  <c r="DB5484" i="47" a="1"/>
  <c r="DB5484" i="47" s="1"/>
  <c r="DB5485" i="47" a="1"/>
  <c r="DB5485" i="47" s="1"/>
  <c r="DB5486" i="47" a="1"/>
  <c r="DB5486" i="47" s="1"/>
  <c r="DB5487" i="47" a="1"/>
  <c r="DB5487" i="47" s="1"/>
  <c r="DB5488" i="47" a="1"/>
  <c r="DB5488" i="47" s="1"/>
  <c r="DB5489" i="47" a="1"/>
  <c r="DB5489" i="47" s="1"/>
  <c r="DB5490" i="47" a="1"/>
  <c r="DB5490" i="47" s="1"/>
  <c r="DB5491" i="47" a="1"/>
  <c r="DB5491" i="47" s="1"/>
  <c r="DB5492" i="47" a="1"/>
  <c r="DB5492" i="47" s="1"/>
  <c r="DB5493" i="47" a="1"/>
  <c r="DB5493" i="47" s="1"/>
  <c r="DB5494" i="47" a="1"/>
  <c r="DB5494" i="47" s="1"/>
  <c r="DB5495" i="47" a="1"/>
  <c r="DB5495" i="47" s="1"/>
  <c r="DB5496" i="47" a="1"/>
  <c r="DB5496" i="47" s="1"/>
  <c r="DB5497" i="47" a="1"/>
  <c r="DB5497" i="47" s="1"/>
  <c r="DB5498" i="47" a="1"/>
  <c r="DB5498" i="47" s="1"/>
  <c r="DB5499" i="47" a="1"/>
  <c r="DB5499" i="47" s="1"/>
  <c r="DB5500" i="47" a="1"/>
  <c r="DB5500" i="47" s="1"/>
  <c r="DB5501" i="47" a="1"/>
  <c r="DB5501" i="47" s="1"/>
  <c r="DB5502" i="47" a="1"/>
  <c r="DB5502" i="47" s="1"/>
  <c r="DB5503" i="47" a="1"/>
  <c r="DB5503" i="47" s="1"/>
  <c r="DB5504" i="47" a="1"/>
  <c r="DB5504" i="47" s="1"/>
  <c r="DB5505" i="47" a="1"/>
  <c r="DB5505" i="47" s="1"/>
  <c r="DB5506" i="47" a="1"/>
  <c r="DB5506" i="47" s="1"/>
  <c r="DB5507" i="47" a="1"/>
  <c r="DB5507" i="47" s="1"/>
  <c r="DB5508" i="47" a="1"/>
  <c r="DB5508" i="47" s="1"/>
  <c r="DB5509" i="47" a="1"/>
  <c r="DB5509" i="47" s="1"/>
  <c r="DB5510" i="47" a="1"/>
  <c r="DB5510" i="47" s="1"/>
  <c r="DB5511" i="47" a="1"/>
  <c r="DB5511" i="47" s="1"/>
  <c r="DB5512" i="47" a="1"/>
  <c r="DB5512" i="47" s="1"/>
  <c r="DB5513" i="47" a="1"/>
  <c r="DB5513" i="47" s="1"/>
  <c r="DB5514" i="47" a="1"/>
  <c r="DB5514" i="47" s="1"/>
  <c r="DB5515" i="47" a="1"/>
  <c r="DB5515" i="47" s="1"/>
  <c r="DB5516" i="47" a="1"/>
  <c r="DB5516" i="47" s="1"/>
  <c r="DB5517" i="47" a="1"/>
  <c r="DB5517" i="47" s="1"/>
  <c r="DB5518" i="47" a="1"/>
  <c r="DB5518" i="47" s="1"/>
  <c r="DB5519" i="47" a="1"/>
  <c r="DB5519" i="47" s="1"/>
  <c r="DB5520" i="47" a="1"/>
  <c r="DB5520" i="47" s="1"/>
  <c r="DB5521" i="47" a="1"/>
  <c r="DB5521" i="47" s="1"/>
  <c r="DB5522" i="47" a="1"/>
  <c r="DB5522" i="47" s="1"/>
  <c r="DB5523" i="47" a="1"/>
  <c r="DB5523" i="47" s="1"/>
  <c r="DB5524" i="47" a="1"/>
  <c r="DB5524" i="47" s="1"/>
  <c r="DB5525" i="47" a="1"/>
  <c r="DB5525" i="47" s="1"/>
  <c r="DB5526" i="47" a="1"/>
  <c r="DB5526" i="47" s="1"/>
  <c r="DB5527" i="47" a="1"/>
  <c r="DB5527" i="47" s="1"/>
  <c r="DB5528" i="47" a="1"/>
  <c r="DB5528" i="47" s="1"/>
  <c r="DB5529" i="47" a="1"/>
  <c r="DB5529" i="47" s="1"/>
  <c r="DB5530" i="47" a="1"/>
  <c r="DB5530" i="47" s="1"/>
  <c r="DB5531" i="47" a="1"/>
  <c r="DB5531" i="47" s="1"/>
  <c r="DB5532" i="47" a="1"/>
  <c r="DB5532" i="47" s="1"/>
  <c r="DB5533" i="47" a="1"/>
  <c r="DB5533" i="47" s="1"/>
  <c r="DB5534" i="47" a="1"/>
  <c r="DB5534" i="47" s="1"/>
  <c r="DB5535" i="47" a="1"/>
  <c r="DB5535" i="47" s="1"/>
  <c r="DB5536" i="47" a="1"/>
  <c r="DB5536" i="47" s="1"/>
  <c r="DB5537" i="47" a="1"/>
  <c r="DB5537" i="47" s="1"/>
  <c r="DB5538" i="47" a="1"/>
  <c r="DB5538" i="47" s="1"/>
  <c r="DB5539" i="47" a="1"/>
  <c r="DB5539" i="47" s="1"/>
  <c r="DB5540" i="47" a="1"/>
  <c r="DB5540" i="47" s="1"/>
  <c r="DB5541" i="47" a="1"/>
  <c r="DB5541" i="47" s="1"/>
  <c r="DB5542" i="47" a="1"/>
  <c r="DB5542" i="47" s="1"/>
  <c r="DB5543" i="47" a="1"/>
  <c r="DB5543" i="47" s="1"/>
  <c r="DB5544" i="47" a="1"/>
  <c r="DB5544" i="47" s="1"/>
  <c r="DB5545" i="47" a="1"/>
  <c r="DB5545" i="47" s="1"/>
  <c r="DB5546" i="47" a="1"/>
  <c r="DB5546" i="47" s="1"/>
  <c r="DB5547" i="47" a="1"/>
  <c r="DB5547" i="47" s="1"/>
  <c r="DB5548" i="47" a="1"/>
  <c r="DB5548" i="47" s="1"/>
  <c r="DB5549" i="47" a="1"/>
  <c r="DB5549" i="47" s="1"/>
  <c r="DB5550" i="47" a="1"/>
  <c r="DB5550" i="47" s="1"/>
  <c r="DB5551" i="47" a="1"/>
  <c r="DB5551" i="47" s="1"/>
  <c r="DB5552" i="47" a="1"/>
  <c r="DB5552" i="47" s="1"/>
  <c r="DB5553" i="47" a="1"/>
  <c r="DB5553" i="47" s="1"/>
  <c r="DB5554" i="47" a="1"/>
  <c r="DB5554" i="47" s="1"/>
  <c r="DB5555" i="47" a="1"/>
  <c r="DB5555" i="47" s="1"/>
  <c r="DB5556" i="47" a="1"/>
  <c r="DB5556" i="47" s="1"/>
  <c r="DB5557" i="47" a="1"/>
  <c r="DB5557" i="47" s="1"/>
  <c r="DB5558" i="47" a="1"/>
  <c r="DB5558" i="47" s="1"/>
  <c r="DB5559" i="47" a="1"/>
  <c r="DB5559" i="47" s="1"/>
  <c r="DB5560" i="47" a="1"/>
  <c r="DB5560" i="47" s="1"/>
  <c r="DB5561" i="47" a="1"/>
  <c r="DB5561" i="47" s="1"/>
  <c r="DB5562" i="47" a="1"/>
  <c r="DB5562" i="47" s="1"/>
  <c r="DB5563" i="47" a="1"/>
  <c r="DB5563" i="47" s="1"/>
  <c r="DB5564" i="47" a="1"/>
  <c r="DB5564" i="47" s="1"/>
  <c r="DB5565" i="47" a="1"/>
  <c r="DB5565" i="47" s="1"/>
  <c r="DB5566" i="47" a="1"/>
  <c r="DB5566" i="47" s="1"/>
  <c r="DB5567" i="47" a="1"/>
  <c r="DB5567" i="47" s="1"/>
  <c r="DB5568" i="47" a="1"/>
  <c r="DB5568" i="47" s="1"/>
  <c r="DB5569" i="47" a="1"/>
  <c r="DB5569" i="47" s="1"/>
  <c r="DB5570" i="47" a="1"/>
  <c r="DB5570" i="47" s="1"/>
  <c r="DB5571" i="47" a="1"/>
  <c r="DB5571" i="47" s="1"/>
  <c r="DB5572" i="47" a="1"/>
  <c r="DB5572" i="47" s="1"/>
  <c r="DB5573" i="47" a="1"/>
  <c r="DB5573" i="47" s="1"/>
  <c r="DB5574" i="47" a="1"/>
  <c r="DB5574" i="47" s="1"/>
  <c r="DB5575" i="47" a="1"/>
  <c r="DB5575" i="47" s="1"/>
  <c r="DB5576" i="47" a="1"/>
  <c r="DB5576" i="47" s="1"/>
  <c r="DB5577" i="47" a="1"/>
  <c r="DB5577" i="47" s="1"/>
  <c r="DB5578" i="47" a="1"/>
  <c r="DB5578" i="47" s="1"/>
  <c r="DB5579" i="47" a="1"/>
  <c r="DB5579" i="47" s="1"/>
  <c r="DB5580" i="47" a="1"/>
  <c r="DB5580" i="47" s="1"/>
  <c r="DB5581" i="47" a="1"/>
  <c r="DB5581" i="47" s="1"/>
  <c r="DB5582" i="47" a="1"/>
  <c r="DB5582" i="47" s="1"/>
  <c r="DB5583" i="47" a="1"/>
  <c r="DB5583" i="47" s="1"/>
  <c r="DB5584" i="47" a="1"/>
  <c r="DB5584" i="47" s="1"/>
  <c r="DB5585" i="47" a="1"/>
  <c r="DB5585" i="47" s="1"/>
  <c r="DB5586" i="47" a="1"/>
  <c r="DB5586" i="47" s="1"/>
  <c r="DB5587" i="47" a="1"/>
  <c r="DB5587" i="47" s="1"/>
  <c r="DB5588" i="47" a="1"/>
  <c r="DB5588" i="47" s="1"/>
  <c r="DB5589" i="47" a="1"/>
  <c r="DB5589" i="47" s="1"/>
  <c r="DB5590" i="47" a="1"/>
  <c r="DB5590" i="47" s="1"/>
  <c r="DB5591" i="47" a="1"/>
  <c r="DB5591" i="47" s="1"/>
  <c r="DB5592" i="47" a="1"/>
  <c r="DB5592" i="47" s="1"/>
  <c r="DB5593" i="47" a="1"/>
  <c r="DB5593" i="47" s="1"/>
  <c r="DB5594" i="47" a="1"/>
  <c r="DB5594" i="47" s="1"/>
  <c r="DB5595" i="47" a="1"/>
  <c r="DB5595" i="47" s="1"/>
  <c r="DB5596" i="47" a="1"/>
  <c r="DB5596" i="47" s="1"/>
  <c r="DB5597" i="47" a="1"/>
  <c r="DB5597" i="47" s="1"/>
  <c r="DB5598" i="47" a="1"/>
  <c r="DB5598" i="47" s="1"/>
  <c r="DB5599" i="47" a="1"/>
  <c r="DB5599" i="47" s="1"/>
  <c r="DB5600" i="47" a="1"/>
  <c r="DB5600" i="47" s="1"/>
  <c r="DB5601" i="47" a="1"/>
  <c r="DB5601" i="47" s="1"/>
  <c r="DB5602" i="47" a="1"/>
  <c r="DB5602" i="47" s="1"/>
  <c r="DB5603" i="47" a="1"/>
  <c r="DB5603" i="47" s="1"/>
  <c r="DB5604" i="47" a="1"/>
  <c r="DB5604" i="47" s="1"/>
  <c r="DB5605" i="47" a="1"/>
  <c r="DB5605" i="47" s="1"/>
  <c r="DB5606" i="47" a="1"/>
  <c r="DB5606" i="47" s="1"/>
  <c r="DB5607" i="47" a="1"/>
  <c r="DB5607" i="47" s="1"/>
  <c r="DB5608" i="47" a="1"/>
  <c r="DB5608" i="47" s="1"/>
  <c r="DB5609" i="47" a="1"/>
  <c r="DB5609" i="47" s="1"/>
  <c r="DB5610" i="47" a="1"/>
  <c r="DB5610" i="47" s="1"/>
  <c r="DB5611" i="47" a="1"/>
  <c r="DB5611" i="47" s="1"/>
  <c r="DB5612" i="47" a="1"/>
  <c r="DB5612" i="47" s="1"/>
  <c r="DB5613" i="47" a="1"/>
  <c r="DB5613" i="47" s="1"/>
  <c r="DB5614" i="47" a="1"/>
  <c r="DB5614" i="47" s="1"/>
  <c r="DB5615" i="47" a="1"/>
  <c r="DB5615" i="47" s="1"/>
  <c r="DB5616" i="47" a="1"/>
  <c r="DB5616" i="47" s="1"/>
  <c r="DB5617" i="47" a="1"/>
  <c r="DB5617" i="47" s="1"/>
  <c r="DB5618" i="47" a="1"/>
  <c r="DB5618" i="47" s="1"/>
  <c r="DB5619" i="47" a="1"/>
  <c r="DB5619" i="47" s="1"/>
  <c r="DB5620" i="47" a="1"/>
  <c r="DB5620" i="47" s="1"/>
  <c r="DB5621" i="47" a="1"/>
  <c r="DB5621" i="47" s="1"/>
  <c r="DB5622" i="47" a="1"/>
  <c r="DB5622" i="47" s="1"/>
  <c r="DB5623" i="47" a="1"/>
  <c r="DB5623" i="47" s="1"/>
  <c r="DB5624" i="47" a="1"/>
  <c r="DB5624" i="47" s="1"/>
  <c r="DB5625" i="47" a="1"/>
  <c r="DB5625" i="47" s="1"/>
  <c r="DB5626" i="47" a="1"/>
  <c r="DB5626" i="47" s="1"/>
  <c r="DB5627" i="47" a="1"/>
  <c r="DB5627" i="47" s="1"/>
  <c r="DB5628" i="47" a="1"/>
  <c r="DB5628" i="47" s="1"/>
  <c r="DB5629" i="47" a="1"/>
  <c r="DB5629" i="47" s="1"/>
  <c r="DB5630" i="47" a="1"/>
  <c r="DB5630" i="47" s="1"/>
  <c r="DB5631" i="47" a="1"/>
  <c r="DB5631" i="47" s="1"/>
  <c r="DB5632" i="47" a="1"/>
  <c r="DB5632" i="47" s="1"/>
  <c r="DB5633" i="47" a="1"/>
  <c r="DB5633" i="47" s="1"/>
  <c r="DB5634" i="47" a="1"/>
  <c r="DB5634" i="47" s="1"/>
  <c r="DB5635" i="47" a="1"/>
  <c r="DB5635" i="47" s="1"/>
  <c r="DB5636" i="47" a="1"/>
  <c r="DB5636" i="47" s="1"/>
  <c r="DB5637" i="47" a="1"/>
  <c r="DB5637" i="47" s="1"/>
  <c r="DB5638" i="47" a="1"/>
  <c r="DB5638" i="47" s="1"/>
  <c r="DB5639" i="47" a="1"/>
  <c r="DB5639" i="47" s="1"/>
  <c r="DB5640" i="47" a="1"/>
  <c r="DB5640" i="47" s="1"/>
  <c r="DB5641" i="47" a="1"/>
  <c r="DB5641" i="47" s="1"/>
  <c r="DB5642" i="47" a="1"/>
  <c r="DB5642" i="47" s="1"/>
  <c r="DB5643" i="47" a="1"/>
  <c r="DB5643" i="47" s="1"/>
  <c r="DB5644" i="47" a="1"/>
  <c r="DB5644" i="47" s="1"/>
  <c r="DB5645" i="47" a="1"/>
  <c r="DB5645" i="47" s="1"/>
  <c r="DB5646" i="47" a="1"/>
  <c r="DB5646" i="47" s="1"/>
  <c r="DB5647" i="47" a="1"/>
  <c r="DB5647" i="47" s="1"/>
  <c r="DB5648" i="47" a="1"/>
  <c r="DB5648" i="47" s="1"/>
  <c r="DB5649" i="47" a="1"/>
  <c r="DB5649" i="47" s="1"/>
  <c r="DB5650" i="47" a="1"/>
  <c r="DB5650" i="47" s="1"/>
  <c r="DB5651" i="47" a="1"/>
  <c r="DB5651" i="47" s="1"/>
  <c r="DB5652" i="47" a="1"/>
  <c r="DB5652" i="47" s="1"/>
  <c r="DB5653" i="47" a="1"/>
  <c r="DB5653" i="47" s="1"/>
  <c r="DB5654" i="47" a="1"/>
  <c r="DB5654" i="47" s="1"/>
  <c r="DB5655" i="47" a="1"/>
  <c r="DB5655" i="47" s="1"/>
  <c r="DB5656" i="47" a="1"/>
  <c r="DB5656" i="47" s="1"/>
  <c r="DB5657" i="47" a="1"/>
  <c r="DB5657" i="47" s="1"/>
  <c r="DB5658" i="47" a="1"/>
  <c r="DB5658" i="47" s="1"/>
  <c r="DB5659" i="47" a="1"/>
  <c r="DB5659" i="47" s="1"/>
  <c r="DB5660" i="47" a="1"/>
  <c r="DB5660" i="47" s="1"/>
  <c r="DB5661" i="47" a="1"/>
  <c r="DB5661" i="47" s="1"/>
  <c r="DB5662" i="47" a="1"/>
  <c r="DB5662" i="47" s="1"/>
  <c r="DB5663" i="47" a="1"/>
  <c r="DB5663" i="47" s="1"/>
  <c r="DB5664" i="47" a="1"/>
  <c r="DB5664" i="47" s="1"/>
  <c r="DB5665" i="47" a="1"/>
  <c r="DB5665" i="47" s="1"/>
  <c r="DB5666" i="47" a="1"/>
  <c r="DB5666" i="47" s="1"/>
  <c r="DB5667" i="47" a="1"/>
  <c r="DB5667" i="47" s="1"/>
  <c r="DB5668" i="47" a="1"/>
  <c r="DB5668" i="47" s="1"/>
  <c r="DB5669" i="47" a="1"/>
  <c r="DB5669" i="47" s="1"/>
  <c r="DB5670" i="47" a="1"/>
  <c r="DB5670" i="47" s="1"/>
  <c r="DB5671" i="47" a="1"/>
  <c r="DB5671" i="47" s="1"/>
  <c r="DB5672" i="47" a="1"/>
  <c r="DB5672" i="47" s="1"/>
  <c r="DB5673" i="47" a="1"/>
  <c r="DB5673" i="47" s="1"/>
  <c r="DB5674" i="47" a="1"/>
  <c r="DB5674" i="47" s="1"/>
  <c r="DB5675" i="47" a="1"/>
  <c r="DB5675" i="47" s="1"/>
  <c r="DB5676" i="47" a="1"/>
  <c r="DB5676" i="47" s="1"/>
  <c r="DB5677" i="47" a="1"/>
  <c r="DB5677" i="47" s="1"/>
  <c r="DB5678" i="47" a="1"/>
  <c r="DB5678" i="47" s="1"/>
  <c r="DB5679" i="47" a="1"/>
  <c r="DB5679" i="47" s="1"/>
  <c r="DB5680" i="47" a="1"/>
  <c r="DB5680" i="47" s="1"/>
  <c r="DB5681" i="47" a="1"/>
  <c r="DB5681" i="47" s="1"/>
  <c r="DB5682" i="47" a="1"/>
  <c r="DB5682" i="47" s="1"/>
  <c r="DB5683" i="47" a="1"/>
  <c r="DB5683" i="47" s="1"/>
  <c r="DB5684" i="47" a="1"/>
  <c r="DB5684" i="47" s="1"/>
  <c r="DB5685" i="47" a="1"/>
  <c r="DB5685" i="47" s="1"/>
  <c r="DB5686" i="47" a="1"/>
  <c r="DB5686" i="47" s="1"/>
  <c r="DB5687" i="47" a="1"/>
  <c r="DB5687" i="47" s="1"/>
  <c r="DB5688" i="47" a="1"/>
  <c r="DB5688" i="47" s="1"/>
  <c r="DB5689" i="47" a="1"/>
  <c r="DB5689" i="47" s="1"/>
  <c r="DB5690" i="47" a="1"/>
  <c r="DB5690" i="47" s="1"/>
  <c r="DB5691" i="47" a="1"/>
  <c r="DB5691" i="47" s="1"/>
  <c r="DB5692" i="47" a="1"/>
  <c r="DB5692" i="47" s="1"/>
  <c r="DB5693" i="47" a="1"/>
  <c r="DB5693" i="47" s="1"/>
  <c r="DB5694" i="47" a="1"/>
  <c r="DB5694" i="47" s="1"/>
  <c r="DB5695" i="47" a="1"/>
  <c r="DB5695" i="47" s="1"/>
  <c r="DB5696" i="47" a="1"/>
  <c r="DB5696" i="47" s="1"/>
  <c r="DB5697" i="47" a="1"/>
  <c r="DB5697" i="47" s="1"/>
  <c r="DB5698" i="47" a="1"/>
  <c r="DB5698" i="47" s="1"/>
  <c r="DB5699" i="47" a="1"/>
  <c r="DB5699" i="47" s="1"/>
  <c r="DB5700" i="47" a="1"/>
  <c r="DB5700" i="47" s="1"/>
  <c r="DB5701" i="47" a="1"/>
  <c r="DB5701" i="47" s="1"/>
  <c r="DB5702" i="47" a="1"/>
  <c r="DB5702" i="47" s="1"/>
  <c r="DB5703" i="47" a="1"/>
  <c r="DB5703" i="47" s="1"/>
  <c r="DB5704" i="47" a="1"/>
  <c r="DB5704" i="47" s="1"/>
  <c r="DB5705" i="47" a="1"/>
  <c r="DB5705" i="47" s="1"/>
  <c r="DB5706" i="47" a="1"/>
  <c r="DB5706" i="47" s="1"/>
  <c r="DB5707" i="47" a="1"/>
  <c r="DB5707" i="47" s="1"/>
  <c r="DB5708" i="47" a="1"/>
  <c r="DB5708" i="47" s="1"/>
  <c r="DB5709" i="47" a="1"/>
  <c r="DB5709" i="47" s="1"/>
  <c r="DB5710" i="47" a="1"/>
  <c r="DB5710" i="47" s="1"/>
  <c r="DB5711" i="47" a="1"/>
  <c r="DB5711" i="47" s="1"/>
  <c r="DB5712" i="47" a="1"/>
  <c r="DB5712" i="47" s="1"/>
  <c r="DB5713" i="47" a="1"/>
  <c r="DB5713" i="47" s="1"/>
  <c r="DB5714" i="47" a="1"/>
  <c r="DB5714" i="47" s="1"/>
  <c r="DB5715" i="47" a="1"/>
  <c r="DB5715" i="47" s="1"/>
  <c r="DB5716" i="47" a="1"/>
  <c r="DB5716" i="47" s="1"/>
  <c r="DB5717" i="47" a="1"/>
  <c r="DB5717" i="47" s="1"/>
  <c r="DB5718" i="47" a="1"/>
  <c r="DB5718" i="47" s="1"/>
  <c r="DB5719" i="47" a="1"/>
  <c r="DB5719" i="47" s="1"/>
  <c r="DB5720" i="47" a="1"/>
  <c r="DB5720" i="47" s="1"/>
  <c r="DB5721" i="47" a="1"/>
  <c r="DB5721" i="47" s="1"/>
  <c r="DB5722" i="47" a="1"/>
  <c r="DB5722" i="47" s="1"/>
  <c r="DB5723" i="47" a="1"/>
  <c r="DB5723" i="47" s="1"/>
  <c r="DB5724" i="47" a="1"/>
  <c r="DB5724" i="47" s="1"/>
  <c r="DB5725" i="47" a="1"/>
  <c r="DB5725" i="47" s="1"/>
  <c r="DB5726" i="47" a="1"/>
  <c r="DB5726" i="47" s="1"/>
  <c r="DB5727" i="47" a="1"/>
  <c r="DB5727" i="47" s="1"/>
  <c r="DB5728" i="47" a="1"/>
  <c r="DB5728" i="47" s="1"/>
  <c r="DB5729" i="47" a="1"/>
  <c r="DB5729" i="47" s="1"/>
  <c r="DB5730" i="47" a="1"/>
  <c r="DB5730" i="47" s="1"/>
  <c r="DB5731" i="47" a="1"/>
  <c r="DB5731" i="47" s="1"/>
  <c r="DB5732" i="47" a="1"/>
  <c r="DB5732" i="47" s="1"/>
  <c r="DB5733" i="47" a="1"/>
  <c r="DB5733" i="47" s="1"/>
  <c r="DB5734" i="47" a="1"/>
  <c r="DB5734" i="47" s="1"/>
  <c r="DB5735" i="47" a="1"/>
  <c r="DB5735" i="47" s="1"/>
  <c r="DB5736" i="47" a="1"/>
  <c r="DB5736" i="47" s="1"/>
  <c r="DB5737" i="47" a="1"/>
  <c r="DB5737" i="47" s="1"/>
  <c r="DB5738" i="47" a="1"/>
  <c r="DB5738" i="47" s="1"/>
  <c r="DB5739" i="47" a="1"/>
  <c r="DB5739" i="47" s="1"/>
  <c r="DB5740" i="47" a="1"/>
  <c r="DB5740" i="47" s="1"/>
  <c r="DB5741" i="47" a="1"/>
  <c r="DB5741" i="47" s="1"/>
  <c r="DB5742" i="47" a="1"/>
  <c r="DB5742" i="47" s="1"/>
  <c r="DB5743" i="47" a="1"/>
  <c r="DB5743" i="47" s="1"/>
  <c r="DB5744" i="47" a="1"/>
  <c r="DB5744" i="47" s="1"/>
  <c r="DB5745" i="47" a="1"/>
  <c r="DB5745" i="47" s="1"/>
  <c r="DB5746" i="47" a="1"/>
  <c r="DB5746" i="47" s="1"/>
  <c r="DB5747" i="47" a="1"/>
  <c r="DB5747" i="47" s="1"/>
  <c r="DB5748" i="47" a="1"/>
  <c r="DB5748" i="47" s="1"/>
  <c r="DB5749" i="47" a="1"/>
  <c r="DB5749" i="47" s="1"/>
  <c r="DB5750" i="47" a="1"/>
  <c r="DB5750" i="47" s="1"/>
  <c r="DB5751" i="47" a="1"/>
  <c r="DB5751" i="47" s="1"/>
  <c r="DB5752" i="47" a="1"/>
  <c r="DB5752" i="47" s="1"/>
  <c r="DB5753" i="47" a="1"/>
  <c r="DB5753" i="47" s="1"/>
  <c r="DB5754" i="47" a="1"/>
  <c r="DB5754" i="47" s="1"/>
  <c r="DB5755" i="47" a="1"/>
  <c r="DB5755" i="47" s="1"/>
  <c r="DB5756" i="47" a="1"/>
  <c r="DB5756" i="47" s="1"/>
  <c r="DB5757" i="47" a="1"/>
  <c r="DB5757" i="47" s="1"/>
  <c r="DB5758" i="47" a="1"/>
  <c r="DB5758" i="47" s="1"/>
  <c r="DB5759" i="47" a="1"/>
  <c r="DB5759" i="47" s="1"/>
  <c r="DB5760" i="47" a="1"/>
  <c r="DB5760" i="47" s="1"/>
  <c r="DB5761" i="47" a="1"/>
  <c r="DB5761" i="47" s="1"/>
  <c r="DB5762" i="47" a="1"/>
  <c r="DB5762" i="47" s="1"/>
  <c r="DB5763" i="47" a="1"/>
  <c r="DB5763" i="47" s="1"/>
  <c r="DB5764" i="47" a="1"/>
  <c r="DB5764" i="47" s="1"/>
  <c r="DB5765" i="47" a="1"/>
  <c r="DB5765" i="47" s="1"/>
  <c r="DB5766" i="47" a="1"/>
  <c r="DB5766" i="47" s="1"/>
  <c r="DB5767" i="47" a="1"/>
  <c r="DB5767" i="47" s="1"/>
  <c r="DB5768" i="47" a="1"/>
  <c r="DB5768" i="47" s="1"/>
  <c r="DB5769" i="47" a="1"/>
  <c r="DB5769" i="47" s="1"/>
  <c r="DB5770" i="47" a="1"/>
  <c r="DB5770" i="47" s="1"/>
  <c r="DB5771" i="47" a="1"/>
  <c r="DB5771" i="47" s="1"/>
  <c r="DB5772" i="47" a="1"/>
  <c r="DB5772" i="47" s="1"/>
  <c r="DB5773" i="47" a="1"/>
  <c r="DB5773" i="47" s="1"/>
  <c r="DB5774" i="47" a="1"/>
  <c r="DB5774" i="47" s="1"/>
  <c r="DB5775" i="47" a="1"/>
  <c r="DB5775" i="47" s="1"/>
  <c r="DB5776" i="47" a="1"/>
  <c r="DB5776" i="47" s="1"/>
  <c r="DB5777" i="47" a="1"/>
  <c r="DB5777" i="47" s="1"/>
  <c r="DB5778" i="47" a="1"/>
  <c r="DB5778" i="47" s="1"/>
  <c r="DB5779" i="47" a="1"/>
  <c r="DB5779" i="47" s="1"/>
  <c r="DB5780" i="47" a="1"/>
  <c r="DB5780" i="47" s="1"/>
  <c r="DB5781" i="47" a="1"/>
  <c r="DB5781" i="47" s="1"/>
  <c r="DB5782" i="47" a="1"/>
  <c r="DB5782" i="47" s="1"/>
  <c r="DB5783" i="47" a="1"/>
  <c r="DB5783" i="47" s="1"/>
  <c r="DB5784" i="47" a="1"/>
  <c r="DB5784" i="47" s="1"/>
  <c r="DB5785" i="47" a="1"/>
  <c r="DB5785" i="47" s="1"/>
  <c r="DB5786" i="47" a="1"/>
  <c r="DB5786" i="47" s="1"/>
  <c r="DB5787" i="47" a="1"/>
  <c r="DB5787" i="47" s="1"/>
  <c r="DB5788" i="47" a="1"/>
  <c r="DB5788" i="47" s="1"/>
  <c r="DB5789" i="47" a="1"/>
  <c r="DB5789" i="47" s="1"/>
  <c r="DB5790" i="47" a="1"/>
  <c r="DB5790" i="47" s="1"/>
  <c r="DB5791" i="47" a="1"/>
  <c r="DB5791" i="47" s="1"/>
  <c r="DB5792" i="47" a="1"/>
  <c r="DB5792" i="47" s="1"/>
  <c r="DB5793" i="47" a="1"/>
  <c r="DB5793" i="47" s="1"/>
  <c r="DB5794" i="47" a="1"/>
  <c r="DB5794" i="47" s="1"/>
  <c r="DB5795" i="47" a="1"/>
  <c r="DB5795" i="47" s="1"/>
  <c r="DB5796" i="47" a="1"/>
  <c r="DB5796" i="47" s="1"/>
  <c r="DB5797" i="47" a="1"/>
  <c r="DB5797" i="47" s="1"/>
  <c r="DB5798" i="47" a="1"/>
  <c r="DB5798" i="47" s="1"/>
  <c r="DB5799" i="47" a="1"/>
  <c r="DB5799" i="47" s="1"/>
  <c r="DB5800" i="47" a="1"/>
  <c r="DB5800" i="47" s="1"/>
  <c r="DB5801" i="47" a="1"/>
  <c r="DB5801" i="47" s="1"/>
  <c r="DB5802" i="47" a="1"/>
  <c r="DB5802" i="47" s="1"/>
  <c r="DB5803" i="47" a="1"/>
  <c r="DB5803" i="47" s="1"/>
  <c r="DB5804" i="47" a="1"/>
  <c r="DB5804" i="47" s="1"/>
  <c r="DB5805" i="47" a="1"/>
  <c r="DB5805" i="47" s="1"/>
  <c r="DB5806" i="47" a="1"/>
  <c r="DB5806" i="47" s="1"/>
  <c r="DB5807" i="47" a="1"/>
  <c r="DB5807" i="47" s="1"/>
  <c r="DB5808" i="47" a="1"/>
  <c r="DB5808" i="47" s="1"/>
  <c r="DB5809" i="47" a="1"/>
  <c r="DB5809" i="47" s="1"/>
  <c r="DB5810" i="47" a="1"/>
  <c r="DB5810" i="47" s="1"/>
  <c r="DB5811" i="47" a="1"/>
  <c r="DB5811" i="47" s="1"/>
  <c r="DB5812" i="47" a="1"/>
  <c r="DB5812" i="47" s="1"/>
  <c r="DB5813" i="47" a="1"/>
  <c r="DB5813" i="47" s="1"/>
  <c r="DB5814" i="47" a="1"/>
  <c r="DB5814" i="47" s="1"/>
  <c r="DB5815" i="47" a="1"/>
  <c r="DB5815" i="47" s="1"/>
  <c r="DB5816" i="47" a="1"/>
  <c r="DB5816" i="47" s="1"/>
  <c r="DB5817" i="47" a="1"/>
  <c r="DB5817" i="47" s="1"/>
  <c r="DB5818" i="47" a="1"/>
  <c r="DB5818" i="47" s="1"/>
  <c r="DB5819" i="47" a="1"/>
  <c r="DB5819" i="47" s="1"/>
  <c r="DB5820" i="47" a="1"/>
  <c r="DB5820" i="47" s="1"/>
  <c r="DB5821" i="47" a="1"/>
  <c r="DB5821" i="47" s="1"/>
  <c r="DB5822" i="47" a="1"/>
  <c r="DB5822" i="47" s="1"/>
  <c r="DB5823" i="47" a="1"/>
  <c r="DB5823" i="47" s="1"/>
  <c r="DB5824" i="47" a="1"/>
  <c r="DB5824" i="47" s="1"/>
  <c r="DB5825" i="47" a="1"/>
  <c r="DB5825" i="47" s="1"/>
  <c r="DB5826" i="47" a="1"/>
  <c r="DB5826" i="47" s="1"/>
  <c r="DB5827" i="47" a="1"/>
  <c r="DB5827" i="47" s="1"/>
  <c r="DB5828" i="47" a="1"/>
  <c r="DB5828" i="47" s="1"/>
  <c r="DB5829" i="47" a="1"/>
  <c r="DB5829" i="47" s="1"/>
  <c r="DB5830" i="47" a="1"/>
  <c r="DB5830" i="47" s="1"/>
  <c r="DB5831" i="47" a="1"/>
  <c r="DB5831" i="47" s="1"/>
  <c r="DB5832" i="47" a="1"/>
  <c r="DB5832" i="47" s="1"/>
  <c r="DB5833" i="47" a="1"/>
  <c r="DB5833" i="47" s="1"/>
  <c r="DB5834" i="47" a="1"/>
  <c r="DB5834" i="47" s="1"/>
  <c r="DB5835" i="47" a="1"/>
  <c r="DB5835" i="47" s="1"/>
  <c r="DB5836" i="47" a="1"/>
  <c r="DB5836" i="47" s="1"/>
  <c r="DB5837" i="47" a="1"/>
  <c r="DB5837" i="47" s="1"/>
  <c r="DB5838" i="47" a="1"/>
  <c r="DB5838" i="47" s="1"/>
  <c r="DB5839" i="47" a="1"/>
  <c r="DB5839" i="47" s="1"/>
  <c r="DB5840" i="47" a="1"/>
  <c r="DB5840" i="47" s="1"/>
  <c r="DB5841" i="47" a="1"/>
  <c r="DB5841" i="47" s="1"/>
  <c r="DB5842" i="47" a="1"/>
  <c r="DB5842" i="47" s="1"/>
  <c r="DB5843" i="47" a="1"/>
  <c r="DB5843" i="47" s="1"/>
  <c r="DB5844" i="47" a="1"/>
  <c r="DB5844" i="47" s="1"/>
  <c r="DB5845" i="47" a="1"/>
  <c r="DB5845" i="47" s="1"/>
  <c r="DB5846" i="47" a="1"/>
  <c r="DB5846" i="47" s="1"/>
  <c r="DB5847" i="47" a="1"/>
  <c r="DB5847" i="47" s="1"/>
  <c r="DB5848" i="47" a="1"/>
  <c r="DB5848" i="47" s="1"/>
  <c r="DB5849" i="47" a="1"/>
  <c r="DB5849" i="47" s="1"/>
  <c r="DB5850" i="47" a="1"/>
  <c r="DB5850" i="47" s="1"/>
  <c r="DB5851" i="47" a="1"/>
  <c r="DB5851" i="47" s="1"/>
  <c r="DB5852" i="47" a="1"/>
  <c r="DB5852" i="47" s="1"/>
  <c r="DB5853" i="47" a="1"/>
  <c r="DB5853" i="47" s="1"/>
  <c r="DB5854" i="47" a="1"/>
  <c r="DB5854" i="47" s="1"/>
  <c r="DB5855" i="47" a="1"/>
  <c r="DB5855" i="47" s="1"/>
  <c r="DB5856" i="47" a="1"/>
  <c r="DB5856" i="47" s="1"/>
  <c r="DB5857" i="47" a="1"/>
  <c r="DB5857" i="47" s="1"/>
  <c r="DB5858" i="47" a="1"/>
  <c r="DB5858" i="47" s="1"/>
  <c r="DB5859" i="47" a="1"/>
  <c r="DB5859" i="47" s="1"/>
  <c r="DB5860" i="47" a="1"/>
  <c r="DB5860" i="47" s="1"/>
  <c r="DB5861" i="47" a="1"/>
  <c r="DB5861" i="47" s="1"/>
  <c r="DB5862" i="47" a="1"/>
  <c r="DB5862" i="47" s="1"/>
  <c r="DB5863" i="47" a="1"/>
  <c r="DB5863" i="47" s="1"/>
  <c r="DB5864" i="47" a="1"/>
  <c r="DB5864" i="47" s="1"/>
  <c r="DB5865" i="47" a="1"/>
  <c r="DB5865" i="47" s="1"/>
  <c r="DB5866" i="47" a="1"/>
  <c r="DB5866" i="47" s="1"/>
  <c r="DB5867" i="47" a="1"/>
  <c r="DB5867" i="47" s="1"/>
  <c r="DB5868" i="47" a="1"/>
  <c r="DB5868" i="47" s="1"/>
  <c r="DB5869" i="47" a="1"/>
  <c r="DB5869" i="47" s="1"/>
  <c r="DB5870" i="47" a="1"/>
  <c r="DB5870" i="47" s="1"/>
  <c r="DB5871" i="47" a="1"/>
  <c r="DB5871" i="47" s="1"/>
  <c r="DB5872" i="47" a="1"/>
  <c r="DB5872" i="47" s="1"/>
  <c r="DB5873" i="47" a="1"/>
  <c r="DB5873" i="47" s="1"/>
  <c r="DB5874" i="47" a="1"/>
  <c r="DB5874" i="47" s="1"/>
  <c r="DB5875" i="47" a="1"/>
  <c r="DB5875" i="47" s="1"/>
  <c r="DB5876" i="47" a="1"/>
  <c r="DB5876" i="47" s="1"/>
  <c r="DB5877" i="47" a="1"/>
  <c r="DB5877" i="47" s="1"/>
  <c r="DB5878" i="47" a="1"/>
  <c r="DB5878" i="47" s="1"/>
  <c r="DB5879" i="47" a="1"/>
  <c r="DB5879" i="47" s="1"/>
  <c r="DB5880" i="47" a="1"/>
  <c r="DB5880" i="47" s="1"/>
  <c r="DB5881" i="47" a="1"/>
  <c r="DB5881" i="47" s="1"/>
  <c r="DB5882" i="47" a="1"/>
  <c r="DB5882" i="47" s="1"/>
  <c r="DB5883" i="47" a="1"/>
  <c r="DB5883" i="47" s="1"/>
  <c r="DB5884" i="47" a="1"/>
  <c r="DB5884" i="47" s="1"/>
  <c r="DB5885" i="47" a="1"/>
  <c r="DB5885" i="47" s="1"/>
  <c r="DB5886" i="47" a="1"/>
  <c r="DB5886" i="47" s="1"/>
  <c r="DB5887" i="47" a="1"/>
  <c r="DB5887" i="47" s="1"/>
  <c r="DB5888" i="47" a="1"/>
  <c r="DB5888" i="47" s="1"/>
  <c r="DB5889" i="47" a="1"/>
  <c r="DB5889" i="47" s="1"/>
  <c r="DB5890" i="47" a="1"/>
  <c r="DB5890" i="47" s="1"/>
  <c r="DB5891" i="47" a="1"/>
  <c r="DB5891" i="47" s="1"/>
  <c r="DB5892" i="47" a="1"/>
  <c r="DB5892" i="47" s="1"/>
  <c r="DB5893" i="47" a="1"/>
  <c r="DB5893" i="47" s="1"/>
  <c r="DB5894" i="47" a="1"/>
  <c r="DB5894" i="47" s="1"/>
  <c r="DB5895" i="47" a="1"/>
  <c r="DB5895" i="47" s="1"/>
  <c r="DB5896" i="47" a="1"/>
  <c r="DB5896" i="47" s="1"/>
  <c r="DB5897" i="47" a="1"/>
  <c r="DB5897" i="47" s="1"/>
  <c r="DB5898" i="47" a="1"/>
  <c r="DB5898" i="47" s="1"/>
  <c r="DB5899" i="47" a="1"/>
  <c r="DB5899" i="47" s="1"/>
  <c r="DB5900" i="47" a="1"/>
  <c r="DB5900" i="47" s="1"/>
  <c r="DB5901" i="47" a="1"/>
  <c r="DB5901" i="47" s="1"/>
  <c r="DB5902" i="47" a="1"/>
  <c r="DB5902" i="47" s="1"/>
  <c r="DB5903" i="47" a="1"/>
  <c r="DB5903" i="47" s="1"/>
  <c r="DB5904" i="47" a="1"/>
  <c r="DB5904" i="47" s="1"/>
  <c r="DB5905" i="47" a="1"/>
  <c r="DB5905" i="47" s="1"/>
  <c r="DB5906" i="47" a="1"/>
  <c r="DB5906" i="47" s="1"/>
  <c r="DB5907" i="47" a="1"/>
  <c r="DB5907" i="47" s="1"/>
  <c r="DB5908" i="47" a="1"/>
  <c r="DB5908" i="47" s="1"/>
  <c r="DB5909" i="47" a="1"/>
  <c r="DB5909" i="47" s="1"/>
  <c r="DB5910" i="47" a="1"/>
  <c r="DB5910" i="47" s="1"/>
  <c r="DB5911" i="47" a="1"/>
  <c r="DB5911" i="47" s="1"/>
  <c r="DB5912" i="47" a="1"/>
  <c r="DB5912" i="47" s="1"/>
  <c r="DB5913" i="47" a="1"/>
  <c r="DB5913" i="47" s="1"/>
  <c r="DB6871" i="47" a="1"/>
  <c r="DB6871" i="47" s="1"/>
  <c r="DB6876" i="47" a="1"/>
  <c r="DB6876" i="47" s="1"/>
  <c r="DB6878" i="47" a="1"/>
  <c r="DB6878" i="47" s="1"/>
  <c r="DB6880" i="47" a="1"/>
  <c r="DB6880" i="47" s="1"/>
  <c r="DB6883" i="47" a="1"/>
  <c r="DB6883" i="47" s="1"/>
  <c r="DB6885" i="47" a="1"/>
  <c r="DB6885" i="47" s="1"/>
  <c r="DB6886" i="47" a="1"/>
  <c r="DB6886" i="47" s="1"/>
  <c r="DB6889" i="47" a="1"/>
  <c r="DB6889" i="47" s="1"/>
  <c r="DB6892" i="47" a="1"/>
  <c r="DB6892" i="47" s="1"/>
  <c r="DB7347" i="47" a="1"/>
  <c r="DB7347" i="47" s="1"/>
  <c r="DB7350" i="47" a="1"/>
  <c r="DB7350" i="47" s="1"/>
  <c r="DB7354" i="47" a="1"/>
  <c r="DB7354" i="47" s="1"/>
  <c r="DB7355" i="47" a="1"/>
  <c r="DB7355" i="47" s="1"/>
  <c r="DB7361" i="47" a="1"/>
  <c r="DB7361" i="47" s="1"/>
  <c r="DB7364" i="47" a="1"/>
  <c r="DB7364" i="47" s="1"/>
  <c r="DB7365" i="47" a="1"/>
  <c r="DB7365" i="47" s="1"/>
  <c r="DB7366" i="47" a="1"/>
  <c r="DB7366" i="47" s="1"/>
  <c r="DB7367" i="47" a="1"/>
  <c r="DB7367" i="47" s="1"/>
  <c r="DB7373" i="47" a="1"/>
  <c r="DB7373" i="47" s="1"/>
  <c r="DB7375" i="47" a="1"/>
  <c r="DB7375" i="47" s="1"/>
  <c r="DB7376" i="47" a="1"/>
  <c r="DB7376" i="47" s="1"/>
  <c r="DB7378" i="47" a="1"/>
  <c r="DB7378" i="47" s="1"/>
  <c r="DB7380" i="47" a="1"/>
  <c r="DB7380" i="47" s="1"/>
  <c r="DB7381" i="47" a="1"/>
  <c r="DB7381" i="47" s="1"/>
  <c r="DB7382" i="47" a="1"/>
  <c r="DB7382" i="47" s="1"/>
  <c r="DB7627" i="47" a="1"/>
  <c r="DB7627" i="47" s="1"/>
  <c r="DB7629" i="47" a="1"/>
  <c r="DB7629" i="47" s="1"/>
  <c r="DB7630" i="47" a="1"/>
  <c r="DB7630" i="47" s="1"/>
  <c r="DB7631" i="47" a="1"/>
  <c r="DB7631" i="47" s="1"/>
  <c r="DB7634" i="47" a="1"/>
  <c r="DB7634" i="47" s="1"/>
  <c r="DB7641" i="47" a="1"/>
  <c r="DB7641" i="47" s="1"/>
  <c r="DB7642" i="47" a="1"/>
  <c r="DB7642" i="47" s="1"/>
  <c r="DB7643" i="47" a="1"/>
  <c r="DB7643" i="47" s="1"/>
  <c r="DB7644" i="47" a="1"/>
  <c r="DB7644" i="47" s="1"/>
  <c r="DB7645" i="47" a="1"/>
  <c r="DB7645" i="47" s="1"/>
  <c r="DB7647" i="47" a="1"/>
  <c r="DB7647" i="47" s="1"/>
  <c r="DB7649" i="47" a="1"/>
  <c r="DB7649" i="47" s="1"/>
  <c r="DB7652" i="47" a="1"/>
  <c r="DB7652" i="47" s="1"/>
  <c r="DB7653" i="47" a="1"/>
  <c r="DB7653" i="47" s="1"/>
  <c r="DB7657" i="47" a="1"/>
  <c r="DB7657" i="47" s="1"/>
  <c r="DB7658" i="47" a="1"/>
  <c r="DB7658" i="47" s="1"/>
  <c r="DB7664" i="47" a="1"/>
  <c r="DB7664" i="47" s="1"/>
  <c r="DB7671" i="47" a="1"/>
  <c r="DB7671" i="47" s="1"/>
  <c r="DB7676" i="47" a="1"/>
  <c r="DB7676" i="47" s="1"/>
  <c r="DB7677" i="47" a="1"/>
  <c r="DB7677" i="47" s="1"/>
  <c r="DB7681" i="47" a="1"/>
  <c r="DB7681" i="47" s="1"/>
  <c r="DB7686" i="47" a="1"/>
  <c r="DB7686" i="47" s="1"/>
  <c r="DB7687" i="47" a="1"/>
  <c r="DB7687" i="47" s="1"/>
  <c r="DB7688" i="47" a="1"/>
  <c r="DB7688" i="47" s="1"/>
  <c r="DB7710" i="47" a="1"/>
  <c r="DB7710" i="47" s="1"/>
  <c r="DB7712" i="47" a="1"/>
  <c r="DB7712" i="47" s="1"/>
  <c r="DB7713" i="47" a="1"/>
  <c r="DB7713" i="47" s="1"/>
  <c r="DB7715" i="47" a="1"/>
  <c r="DB7715" i="47" s="1"/>
  <c r="DB7717" i="47" a="1"/>
  <c r="DB7717" i="47" s="1"/>
  <c r="DB7720" i="47" a="1"/>
  <c r="DB7720" i="47" s="1"/>
  <c r="DB7725" i="47" a="1"/>
  <c r="DB7725" i="47" s="1"/>
  <c r="DB7726" i="47" a="1"/>
  <c r="DB7726" i="47" s="1"/>
  <c r="DB7727" i="47" a="1"/>
  <c r="DB7727" i="47" s="1"/>
  <c r="DB7729" i="47" a="1"/>
  <c r="DB7729" i="47" s="1"/>
  <c r="DB7732" i="47" a="1"/>
  <c r="DB7732" i="47" s="1"/>
  <c r="DB7738" i="47" a="1"/>
  <c r="DB7738" i="47" s="1"/>
  <c r="DB7742" i="47" a="1"/>
  <c r="DB7742" i="47" s="1"/>
  <c r="DB7764" i="47" a="1"/>
  <c r="DB7764" i="47" s="1"/>
  <c r="DB7772" i="47" a="1"/>
  <c r="DB7772" i="47" s="1"/>
  <c r="DB7777" i="47" a="1"/>
  <c r="DB7777" i="47" s="1"/>
  <c r="DB7780" i="47" a="1"/>
  <c r="DB7780" i="47" s="1"/>
  <c r="DB7781" i="47" a="1"/>
  <c r="DB7781" i="47" s="1"/>
  <c r="DB7823" i="47" a="1"/>
  <c r="DB7823" i="47" s="1"/>
  <c r="DB7834" i="47" a="1"/>
  <c r="DB7834" i="47" s="1"/>
  <c r="DB7846" i="47" a="1"/>
  <c r="DB7846" i="47" s="1"/>
  <c r="DB7854" i="47" a="1"/>
  <c r="DB7854" i="47" s="1"/>
  <c r="DB7859" i="47" a="1"/>
  <c r="DB7859" i="47" s="1"/>
  <c r="DB7867" i="47" a="1"/>
  <c r="DB7867" i="47" s="1"/>
  <c r="DB5914" i="47" a="1"/>
  <c r="DB5914" i="47" s="1"/>
  <c r="DB5915" i="47" a="1"/>
  <c r="DB5915" i="47" s="1"/>
  <c r="DB5916" i="47" a="1"/>
  <c r="DB5916" i="47" s="1"/>
  <c r="DB5917" i="47" a="1"/>
  <c r="DB5917" i="47" s="1"/>
  <c r="DB5918" i="47" a="1"/>
  <c r="DB5918" i="47" s="1"/>
  <c r="DB5919" i="47" a="1"/>
  <c r="DB5919" i="47" s="1"/>
  <c r="DB5920" i="47" a="1"/>
  <c r="DB5920" i="47" s="1"/>
  <c r="DB5921" i="47" a="1"/>
  <c r="DB5921" i="47" s="1"/>
  <c r="DB5922" i="47" a="1"/>
  <c r="DB5922" i="47" s="1"/>
  <c r="DB5923" i="47" a="1"/>
  <c r="DB5923" i="47" s="1"/>
  <c r="DB5924" i="47" a="1"/>
  <c r="DB5924" i="47" s="1"/>
  <c r="DB5925" i="47" a="1"/>
  <c r="DB5925" i="47" s="1"/>
  <c r="DB5926" i="47" a="1"/>
  <c r="DB5926" i="47" s="1"/>
  <c r="DB5927" i="47" a="1"/>
  <c r="DB5927" i="47" s="1"/>
  <c r="DB5928" i="47" a="1"/>
  <c r="DB5928" i="47" s="1"/>
  <c r="DB5929" i="47" a="1"/>
  <c r="DB5929" i="47" s="1"/>
  <c r="DB5930" i="47" a="1"/>
  <c r="DB5930" i="47" s="1"/>
  <c r="DB5931" i="47" a="1"/>
  <c r="DB5931" i="47" s="1"/>
  <c r="DB5932" i="47" a="1"/>
  <c r="DB5932" i="47" s="1"/>
  <c r="DB5933" i="47" a="1"/>
  <c r="DB5933" i="47" s="1"/>
  <c r="DB5934" i="47" a="1"/>
  <c r="DB5934" i="47" s="1"/>
  <c r="DB5935" i="47" a="1"/>
  <c r="DB5935" i="47" s="1"/>
  <c r="DB5936" i="47" a="1"/>
  <c r="DB5936" i="47" s="1"/>
  <c r="DB5937" i="47" a="1"/>
  <c r="DB5937" i="47" s="1"/>
  <c r="DB5938" i="47" a="1"/>
  <c r="DB5938" i="47" s="1"/>
  <c r="DB5939" i="47" a="1"/>
  <c r="DB5939" i="47" s="1"/>
  <c r="DB5940" i="47" a="1"/>
  <c r="DB5940" i="47" s="1"/>
  <c r="DB5941" i="47" a="1"/>
  <c r="DB5941" i="47" s="1"/>
  <c r="DB5942" i="47" a="1"/>
  <c r="DB5942" i="47" s="1"/>
  <c r="DB5943" i="47" a="1"/>
  <c r="DB5943" i="47" s="1"/>
  <c r="DB5944" i="47" a="1"/>
  <c r="DB5944" i="47" s="1"/>
  <c r="DB5945" i="47" a="1"/>
  <c r="DB5945" i="47" s="1"/>
  <c r="DB5946" i="47" a="1"/>
  <c r="DB5946" i="47" s="1"/>
  <c r="DB5947" i="47" a="1"/>
  <c r="DB5947" i="47" s="1"/>
  <c r="DB5948" i="47" a="1"/>
  <c r="DB5948" i="47" s="1"/>
  <c r="DB5949" i="47" a="1"/>
  <c r="DB5949" i="47" s="1"/>
  <c r="DB5950" i="47" a="1"/>
  <c r="DB5950" i="47" s="1"/>
  <c r="DB5951" i="47" a="1"/>
  <c r="DB5951" i="47" s="1"/>
  <c r="DB5952" i="47" a="1"/>
  <c r="DB5952" i="47" s="1"/>
  <c r="DB5953" i="47" a="1"/>
  <c r="DB5953" i="47" s="1"/>
  <c r="DB5954" i="47" a="1"/>
  <c r="DB5954" i="47" s="1"/>
  <c r="DB5955" i="47" a="1"/>
  <c r="DB5955" i="47" s="1"/>
  <c r="DB5956" i="47" a="1"/>
  <c r="DB5956" i="47" s="1"/>
  <c r="DB5957" i="47" a="1"/>
  <c r="DB5957" i="47" s="1"/>
  <c r="DB5958" i="47" a="1"/>
  <c r="DB5958" i="47" s="1"/>
  <c r="DB5959" i="47" a="1"/>
  <c r="DB5959" i="47" s="1"/>
  <c r="DB5960" i="47" a="1"/>
  <c r="DB5960" i="47" s="1"/>
  <c r="DB5961" i="47" a="1"/>
  <c r="DB5961" i="47" s="1"/>
  <c r="DB5962" i="47" a="1"/>
  <c r="DB5962" i="47" s="1"/>
  <c r="DB5963" i="47" a="1"/>
  <c r="DB5963" i="47" s="1"/>
  <c r="DB5964" i="47" a="1"/>
  <c r="DB5964" i="47" s="1"/>
  <c r="DB5965" i="47" a="1"/>
  <c r="DB5965" i="47" s="1"/>
  <c r="DB5966" i="47" a="1"/>
  <c r="DB5966" i="47" s="1"/>
  <c r="DB5967" i="47" a="1"/>
  <c r="DB5967" i="47" s="1"/>
  <c r="DB5968" i="47" a="1"/>
  <c r="DB5968" i="47" s="1"/>
  <c r="DB5969" i="47" a="1"/>
  <c r="DB5969" i="47" s="1"/>
  <c r="DB5970" i="47" a="1"/>
  <c r="DB5970" i="47" s="1"/>
  <c r="DB5971" i="47" a="1"/>
  <c r="DB5971" i="47" s="1"/>
  <c r="DB5972" i="47" a="1"/>
  <c r="DB5972" i="47" s="1"/>
  <c r="DB5973" i="47" a="1"/>
  <c r="DB5973" i="47" s="1"/>
  <c r="DB5974" i="47" a="1"/>
  <c r="DB5974" i="47" s="1"/>
  <c r="DB5975" i="47" a="1"/>
  <c r="DB5975" i="47" s="1"/>
  <c r="DB5976" i="47" a="1"/>
  <c r="DB5976" i="47" s="1"/>
  <c r="DB5977" i="47" a="1"/>
  <c r="DB5977" i="47" s="1"/>
  <c r="DB5978" i="47" a="1"/>
  <c r="DB5978" i="47" s="1"/>
  <c r="DB5979" i="47" a="1"/>
  <c r="DB5979" i="47" s="1"/>
  <c r="DB5980" i="47" a="1"/>
  <c r="DB5980" i="47" s="1"/>
  <c r="DB5981" i="47" a="1"/>
  <c r="DB5981" i="47" s="1"/>
  <c r="DB5982" i="47" a="1"/>
  <c r="DB5982" i="47" s="1"/>
  <c r="DB5983" i="47" a="1"/>
  <c r="DB5983" i="47" s="1"/>
  <c r="DB5984" i="47" a="1"/>
  <c r="DB5984" i="47" s="1"/>
  <c r="DB5985" i="47" a="1"/>
  <c r="DB5985" i="47" s="1"/>
  <c r="DB5986" i="47" a="1"/>
  <c r="DB5986" i="47" s="1"/>
  <c r="DB5987" i="47" a="1"/>
  <c r="DB5987" i="47" s="1"/>
  <c r="DB5988" i="47" a="1"/>
  <c r="DB5988" i="47" s="1"/>
  <c r="DB5989" i="47" a="1"/>
  <c r="DB5989" i="47" s="1"/>
  <c r="DB5990" i="47" a="1"/>
  <c r="DB5990" i="47" s="1"/>
  <c r="DB5991" i="47" a="1"/>
  <c r="DB5991" i="47" s="1"/>
  <c r="DB5992" i="47" a="1"/>
  <c r="DB5992" i="47" s="1"/>
  <c r="DB5993" i="47" a="1"/>
  <c r="DB5993" i="47" s="1"/>
  <c r="DB5994" i="47" a="1"/>
  <c r="DB5994" i="47" s="1"/>
  <c r="DB5995" i="47" a="1"/>
  <c r="DB5995" i="47" s="1"/>
  <c r="DB5996" i="47" a="1"/>
  <c r="DB5996" i="47" s="1"/>
  <c r="DB5997" i="47" a="1"/>
  <c r="DB5997" i="47" s="1"/>
  <c r="DB5998" i="47" a="1"/>
  <c r="DB5998" i="47" s="1"/>
  <c r="DB5999" i="47" a="1"/>
  <c r="DB5999" i="47" s="1"/>
  <c r="DB6000" i="47" a="1"/>
  <c r="DB6000" i="47" s="1"/>
  <c r="DB6001" i="47" a="1"/>
  <c r="DB6001" i="47" s="1"/>
  <c r="DB6002" i="47" a="1"/>
  <c r="DB6002" i="47" s="1"/>
  <c r="DB6003" i="47" a="1"/>
  <c r="DB6003" i="47" s="1"/>
  <c r="DB6004" i="47" a="1"/>
  <c r="DB6004" i="47" s="1"/>
  <c r="DB6005" i="47" a="1"/>
  <c r="DB6005" i="47" s="1"/>
  <c r="DB6006" i="47" a="1"/>
  <c r="DB6006" i="47" s="1"/>
  <c r="DB6007" i="47" a="1"/>
  <c r="DB6007" i="47" s="1"/>
  <c r="DB6008" i="47" a="1"/>
  <c r="DB6008" i="47" s="1"/>
  <c r="DB6009" i="47" a="1"/>
  <c r="DB6009" i="47" s="1"/>
  <c r="DB6010" i="47" a="1"/>
  <c r="DB6010" i="47" s="1"/>
  <c r="DB6011" i="47" a="1"/>
  <c r="DB6011" i="47" s="1"/>
  <c r="DB6012" i="47" a="1"/>
  <c r="DB6012" i="47" s="1"/>
  <c r="DB6013" i="47" a="1"/>
  <c r="DB6013" i="47" s="1"/>
  <c r="DB6014" i="47" a="1"/>
  <c r="DB6014" i="47" s="1"/>
  <c r="DB6015" i="47" a="1"/>
  <c r="DB6015" i="47" s="1"/>
  <c r="DB6016" i="47" a="1"/>
  <c r="DB6016" i="47" s="1"/>
  <c r="DB6017" i="47" a="1"/>
  <c r="DB6017" i="47" s="1"/>
  <c r="DB6018" i="47" a="1"/>
  <c r="DB6018" i="47" s="1"/>
  <c r="DB6019" i="47" a="1"/>
  <c r="DB6019" i="47" s="1"/>
  <c r="DB6020" i="47" a="1"/>
  <c r="DB6020" i="47" s="1"/>
  <c r="DB6021" i="47" a="1"/>
  <c r="DB6021" i="47" s="1"/>
  <c r="DB6022" i="47" a="1"/>
  <c r="DB6022" i="47" s="1"/>
  <c r="DB6023" i="47" a="1"/>
  <c r="DB6023" i="47" s="1"/>
  <c r="DB6024" i="47" a="1"/>
  <c r="DB6024" i="47" s="1"/>
  <c r="DB6025" i="47" a="1"/>
  <c r="DB6025" i="47" s="1"/>
  <c r="DB6026" i="47" a="1"/>
  <c r="DB6026" i="47" s="1"/>
  <c r="DB6027" i="47" a="1"/>
  <c r="DB6027" i="47" s="1"/>
  <c r="DB6028" i="47" a="1"/>
  <c r="DB6028" i="47" s="1"/>
  <c r="DB6029" i="47" a="1"/>
  <c r="DB6029" i="47" s="1"/>
  <c r="DB6030" i="47" a="1"/>
  <c r="DB6030" i="47" s="1"/>
  <c r="DB6031" i="47" a="1"/>
  <c r="DB6031" i="47" s="1"/>
  <c r="DB6032" i="47" a="1"/>
  <c r="DB6032" i="47" s="1"/>
  <c r="DB6033" i="47" a="1"/>
  <c r="DB6033" i="47" s="1"/>
  <c r="DB6034" i="47" a="1"/>
  <c r="DB6034" i="47" s="1"/>
  <c r="DB6035" i="47" a="1"/>
  <c r="DB6035" i="47" s="1"/>
  <c r="DB6036" i="47" a="1"/>
  <c r="DB6036" i="47" s="1"/>
  <c r="DB6037" i="47" a="1"/>
  <c r="DB6037" i="47" s="1"/>
  <c r="DB6038" i="47" a="1"/>
  <c r="DB6038" i="47" s="1"/>
  <c r="DB6039" i="47" a="1"/>
  <c r="DB6039" i="47" s="1"/>
  <c r="DB6040" i="47" a="1"/>
  <c r="DB6040" i="47" s="1"/>
  <c r="DB6041" i="47" a="1"/>
  <c r="DB6041" i="47" s="1"/>
  <c r="DB6042" i="47" a="1"/>
  <c r="DB6042" i="47" s="1"/>
  <c r="DB6043" i="47" a="1"/>
  <c r="DB6043" i="47" s="1"/>
  <c r="DB6044" i="47" a="1"/>
  <c r="DB6044" i="47" s="1"/>
  <c r="DB6045" i="47" a="1"/>
  <c r="DB6045" i="47" s="1"/>
  <c r="DB6046" i="47" a="1"/>
  <c r="DB6046" i="47" s="1"/>
  <c r="DB6047" i="47" a="1"/>
  <c r="DB6047" i="47" s="1"/>
  <c r="DB6048" i="47" a="1"/>
  <c r="DB6048" i="47" s="1"/>
  <c r="DB6049" i="47" a="1"/>
  <c r="DB6049" i="47" s="1"/>
  <c r="DB6050" i="47" a="1"/>
  <c r="DB6050" i="47" s="1"/>
  <c r="DB6051" i="47" a="1"/>
  <c r="DB6051" i="47" s="1"/>
  <c r="DB6052" i="47" a="1"/>
  <c r="DB6052" i="47" s="1"/>
  <c r="DB6053" i="47" a="1"/>
  <c r="DB6053" i="47" s="1"/>
  <c r="DB6054" i="47" a="1"/>
  <c r="DB6054" i="47" s="1"/>
  <c r="DB6055" i="47" a="1"/>
  <c r="DB6055" i="47" s="1"/>
  <c r="DB6056" i="47" a="1"/>
  <c r="DB6056" i="47" s="1"/>
  <c r="DB6057" i="47" a="1"/>
  <c r="DB6057" i="47" s="1"/>
  <c r="DB6058" i="47" a="1"/>
  <c r="DB6058" i="47" s="1"/>
  <c r="DB6059" i="47" a="1"/>
  <c r="DB6059" i="47" s="1"/>
  <c r="DB6060" i="47" a="1"/>
  <c r="DB6060" i="47" s="1"/>
  <c r="DB6061" i="47" a="1"/>
  <c r="DB6061" i="47" s="1"/>
  <c r="DB6062" i="47" a="1"/>
  <c r="DB6062" i="47" s="1"/>
  <c r="DB6063" i="47" a="1"/>
  <c r="DB6063" i="47" s="1"/>
  <c r="DB6064" i="47" a="1"/>
  <c r="DB6064" i="47" s="1"/>
  <c r="DB6065" i="47" a="1"/>
  <c r="DB6065" i="47" s="1"/>
  <c r="DB6066" i="47" a="1"/>
  <c r="DB6066" i="47" s="1"/>
  <c r="DB6067" i="47" a="1"/>
  <c r="DB6067" i="47" s="1"/>
  <c r="DB6068" i="47" a="1"/>
  <c r="DB6068" i="47" s="1"/>
  <c r="DB6069" i="47" a="1"/>
  <c r="DB6069" i="47" s="1"/>
  <c r="DB6070" i="47" a="1"/>
  <c r="DB6070" i="47" s="1"/>
  <c r="DB6071" i="47" a="1"/>
  <c r="DB6071" i="47" s="1"/>
  <c r="DB6072" i="47" a="1"/>
  <c r="DB6072" i="47" s="1"/>
  <c r="DB6073" i="47" a="1"/>
  <c r="DB6073" i="47" s="1"/>
  <c r="DB6074" i="47" a="1"/>
  <c r="DB6074" i="47" s="1"/>
  <c r="DB6075" i="47" a="1"/>
  <c r="DB6075" i="47" s="1"/>
  <c r="DB6076" i="47" a="1"/>
  <c r="DB6076" i="47" s="1"/>
  <c r="DB6077" i="47" a="1"/>
  <c r="DB6077" i="47" s="1"/>
  <c r="DB6078" i="47" a="1"/>
  <c r="DB6078" i="47" s="1"/>
  <c r="DB6079" i="47" a="1"/>
  <c r="DB6079" i="47" s="1"/>
  <c r="DB6080" i="47" a="1"/>
  <c r="DB6080" i="47" s="1"/>
  <c r="DB6081" i="47" a="1"/>
  <c r="DB6081" i="47" s="1"/>
  <c r="DB6082" i="47" a="1"/>
  <c r="DB6082" i="47" s="1"/>
  <c r="DB6083" i="47" a="1"/>
  <c r="DB6083" i="47" s="1"/>
  <c r="DB6084" i="47" a="1"/>
  <c r="DB6084" i="47" s="1"/>
  <c r="DB6085" i="47" a="1"/>
  <c r="DB6085" i="47" s="1"/>
  <c r="DB6086" i="47" a="1"/>
  <c r="DB6086" i="47" s="1"/>
  <c r="DB6087" i="47" a="1"/>
  <c r="DB6087" i="47" s="1"/>
  <c r="DB6088" i="47" a="1"/>
  <c r="DB6088" i="47" s="1"/>
  <c r="DB6089" i="47" a="1"/>
  <c r="DB6089" i="47" s="1"/>
  <c r="DB6090" i="47" a="1"/>
  <c r="DB6090" i="47" s="1"/>
  <c r="DB6091" i="47" a="1"/>
  <c r="DB6091" i="47" s="1"/>
  <c r="DB6092" i="47" a="1"/>
  <c r="DB6092" i="47" s="1"/>
  <c r="DB6093" i="47" a="1"/>
  <c r="DB6093" i="47" s="1"/>
  <c r="DB6094" i="47" a="1"/>
  <c r="DB6094" i="47" s="1"/>
  <c r="DB6095" i="47" a="1"/>
  <c r="DB6095" i="47" s="1"/>
  <c r="DB6096" i="47" a="1"/>
  <c r="DB6096" i="47" s="1"/>
  <c r="DB6097" i="47" a="1"/>
  <c r="DB6097" i="47" s="1"/>
  <c r="DB6098" i="47" a="1"/>
  <c r="DB6098" i="47" s="1"/>
  <c r="DB6099" i="47" a="1"/>
  <c r="DB6099" i="47" s="1"/>
  <c r="DB6100" i="47" a="1"/>
  <c r="DB6100" i="47" s="1"/>
  <c r="DB6101" i="47" a="1"/>
  <c r="DB6101" i="47" s="1"/>
  <c r="DB6102" i="47" a="1"/>
  <c r="DB6102" i="47" s="1"/>
  <c r="DB6103" i="47" a="1"/>
  <c r="DB6103" i="47" s="1"/>
  <c r="DB6104" i="47" a="1"/>
  <c r="DB6104" i="47" s="1"/>
  <c r="DB6105" i="47" a="1"/>
  <c r="DB6105" i="47" s="1"/>
  <c r="DB6106" i="47" a="1"/>
  <c r="DB6106" i="47" s="1"/>
  <c r="DB6107" i="47" a="1"/>
  <c r="DB6107" i="47" s="1"/>
  <c r="DB6108" i="47" a="1"/>
  <c r="DB6108" i="47" s="1"/>
  <c r="DB6109" i="47" a="1"/>
  <c r="DB6109" i="47" s="1"/>
  <c r="DB6110" i="47" a="1"/>
  <c r="DB6110" i="47" s="1"/>
  <c r="DB6111" i="47" a="1"/>
  <c r="DB6111" i="47" s="1"/>
  <c r="DB6112" i="47" a="1"/>
  <c r="DB6112" i="47" s="1"/>
  <c r="DB6113" i="47" a="1"/>
  <c r="DB6113" i="47" s="1"/>
  <c r="DB6114" i="47" a="1"/>
  <c r="DB6114" i="47" s="1"/>
  <c r="DB6115" i="47" a="1"/>
  <c r="DB6115" i="47" s="1"/>
  <c r="DB6116" i="47" a="1"/>
  <c r="DB6116" i="47" s="1"/>
  <c r="DB6117" i="47" a="1"/>
  <c r="DB6117" i="47" s="1"/>
  <c r="DB6118" i="47" a="1"/>
  <c r="DB6118" i="47" s="1"/>
  <c r="DB6119" i="47" a="1"/>
  <c r="DB6119" i="47" s="1"/>
  <c r="DB6120" i="47" a="1"/>
  <c r="DB6120" i="47" s="1"/>
  <c r="DB6121" i="47" a="1"/>
  <c r="DB6121" i="47" s="1"/>
  <c r="DB6122" i="47" a="1"/>
  <c r="DB6122" i="47" s="1"/>
  <c r="DB6123" i="47" a="1"/>
  <c r="DB6123" i="47" s="1"/>
  <c r="DB6124" i="47" a="1"/>
  <c r="DB6124" i="47" s="1"/>
  <c r="DB6125" i="47" a="1"/>
  <c r="DB6125" i="47" s="1"/>
  <c r="DB6126" i="47" a="1"/>
  <c r="DB6126" i="47" s="1"/>
  <c r="DB6127" i="47" a="1"/>
  <c r="DB6127" i="47" s="1"/>
  <c r="DB6128" i="47" a="1"/>
  <c r="DB6128" i="47" s="1"/>
  <c r="DB6129" i="47" a="1"/>
  <c r="DB6129" i="47" s="1"/>
  <c r="DB6130" i="47" a="1"/>
  <c r="DB6130" i="47" s="1"/>
  <c r="DB6131" i="47" a="1"/>
  <c r="DB6131" i="47" s="1"/>
  <c r="DB6132" i="47" a="1"/>
  <c r="DB6132" i="47" s="1"/>
  <c r="DB6133" i="47" a="1"/>
  <c r="DB6133" i="47" s="1"/>
  <c r="DB6134" i="47" a="1"/>
  <c r="DB6134" i="47" s="1"/>
  <c r="DB6135" i="47" a="1"/>
  <c r="DB6135" i="47" s="1"/>
  <c r="DB6136" i="47" a="1"/>
  <c r="DB6136" i="47" s="1"/>
  <c r="DB6137" i="47" a="1"/>
  <c r="DB6137" i="47" s="1"/>
  <c r="DB6138" i="47" a="1"/>
  <c r="DB6138" i="47" s="1"/>
  <c r="DB6139" i="47" a="1"/>
  <c r="DB6139" i="47" s="1"/>
  <c r="DB6140" i="47" a="1"/>
  <c r="DB6140" i="47" s="1"/>
  <c r="DB6141" i="47" a="1"/>
  <c r="DB6141" i="47" s="1"/>
  <c r="DB6142" i="47" a="1"/>
  <c r="DB6142" i="47" s="1"/>
  <c r="DB6143" i="47" a="1"/>
  <c r="DB6143" i="47" s="1"/>
  <c r="DB6144" i="47" a="1"/>
  <c r="DB6144" i="47" s="1"/>
  <c r="DB6145" i="47" a="1"/>
  <c r="DB6145" i="47" s="1"/>
  <c r="DB6146" i="47" a="1"/>
  <c r="DB6146" i="47" s="1"/>
  <c r="DB6147" i="47" a="1"/>
  <c r="DB6147" i="47" s="1"/>
  <c r="DB6148" i="47" a="1"/>
  <c r="DB6148" i="47" s="1"/>
  <c r="DB6149" i="47" a="1"/>
  <c r="DB6149" i="47" s="1"/>
  <c r="DB6150" i="47" a="1"/>
  <c r="DB6150" i="47" s="1"/>
  <c r="DB6151" i="47" a="1"/>
  <c r="DB6151" i="47" s="1"/>
  <c r="DB6152" i="47" a="1"/>
  <c r="DB6152" i="47" s="1"/>
  <c r="DB6153" i="47" a="1"/>
  <c r="DB6153" i="47" s="1"/>
  <c r="DB6154" i="47" a="1"/>
  <c r="DB6154" i="47" s="1"/>
  <c r="DB6155" i="47" a="1"/>
  <c r="DB6155" i="47" s="1"/>
  <c r="DB6156" i="47" a="1"/>
  <c r="DB6156" i="47" s="1"/>
  <c r="DB6157" i="47" a="1"/>
  <c r="DB6157" i="47" s="1"/>
  <c r="DB6158" i="47" a="1"/>
  <c r="DB6158" i="47" s="1"/>
  <c r="DB6159" i="47" a="1"/>
  <c r="DB6159" i="47" s="1"/>
  <c r="DB6160" i="47" a="1"/>
  <c r="DB6160" i="47" s="1"/>
  <c r="DB6161" i="47" a="1"/>
  <c r="DB6161" i="47" s="1"/>
  <c r="DB6162" i="47" a="1"/>
  <c r="DB6162" i="47" s="1"/>
  <c r="DB6163" i="47" a="1"/>
  <c r="DB6163" i="47" s="1"/>
  <c r="DB6164" i="47" a="1"/>
  <c r="DB6164" i="47" s="1"/>
  <c r="DB6165" i="47" a="1"/>
  <c r="DB6165" i="47" s="1"/>
  <c r="DB6166" i="47" a="1"/>
  <c r="DB6166" i="47" s="1"/>
  <c r="DB6167" i="47" a="1"/>
  <c r="DB6167" i="47" s="1"/>
  <c r="DB6168" i="47" a="1"/>
  <c r="DB6168" i="47" s="1"/>
  <c r="DB6169" i="47" a="1"/>
  <c r="DB6169" i="47" s="1"/>
  <c r="DB6170" i="47" a="1"/>
  <c r="DB6170" i="47" s="1"/>
  <c r="DB6171" i="47" a="1"/>
  <c r="DB6171" i="47" s="1"/>
  <c r="DB6172" i="47" a="1"/>
  <c r="DB6172" i="47" s="1"/>
  <c r="DB6173" i="47" a="1"/>
  <c r="DB6173" i="47" s="1"/>
  <c r="DB6174" i="47" a="1"/>
  <c r="DB6174" i="47" s="1"/>
  <c r="DB6175" i="47" a="1"/>
  <c r="DB6175" i="47" s="1"/>
  <c r="DB6176" i="47" a="1"/>
  <c r="DB6176" i="47" s="1"/>
  <c r="DB6177" i="47" a="1"/>
  <c r="DB6177" i="47" s="1"/>
  <c r="DB6178" i="47" a="1"/>
  <c r="DB6178" i="47" s="1"/>
  <c r="DB6179" i="47" a="1"/>
  <c r="DB6179" i="47" s="1"/>
  <c r="DB6180" i="47" a="1"/>
  <c r="DB6180" i="47" s="1"/>
  <c r="DB6181" i="47" a="1"/>
  <c r="DB6181" i="47" s="1"/>
  <c r="DB6182" i="47" a="1"/>
  <c r="DB6182" i="47" s="1"/>
  <c r="DB6183" i="47" a="1"/>
  <c r="DB6183" i="47" s="1"/>
  <c r="DB6184" i="47" a="1"/>
  <c r="DB6184" i="47" s="1"/>
  <c r="DB6185" i="47" a="1"/>
  <c r="DB6185" i="47" s="1"/>
  <c r="DB6186" i="47" a="1"/>
  <c r="DB6186" i="47" s="1"/>
  <c r="DB6187" i="47" a="1"/>
  <c r="DB6187" i="47" s="1"/>
  <c r="DB6188" i="47" a="1"/>
  <c r="DB6188" i="47" s="1"/>
  <c r="DB6189" i="47" a="1"/>
  <c r="DB6189" i="47" s="1"/>
  <c r="DB6190" i="47" a="1"/>
  <c r="DB6190" i="47" s="1"/>
  <c r="DB6191" i="47" a="1"/>
  <c r="DB6191" i="47" s="1"/>
  <c r="DB6192" i="47" a="1"/>
  <c r="DB6192" i="47" s="1"/>
  <c r="DB6193" i="47" a="1"/>
  <c r="DB6193" i="47" s="1"/>
  <c r="DB6194" i="47" a="1"/>
  <c r="DB6194" i="47" s="1"/>
  <c r="DB6195" i="47" a="1"/>
  <c r="DB6195" i="47" s="1"/>
  <c r="DB6196" i="47" a="1"/>
  <c r="DB6196" i="47" s="1"/>
  <c r="DB6197" i="47" a="1"/>
  <c r="DB6197" i="47" s="1"/>
  <c r="DB6198" i="47" a="1"/>
  <c r="DB6198" i="47" s="1"/>
  <c r="DB6199" i="47" a="1"/>
  <c r="DB6199" i="47" s="1"/>
  <c r="DB6200" i="47" a="1"/>
  <c r="DB6200" i="47" s="1"/>
  <c r="DB6201" i="47" a="1"/>
  <c r="DB6201" i="47" s="1"/>
  <c r="DB6202" i="47" a="1"/>
  <c r="DB6202" i="47" s="1"/>
  <c r="DB6203" i="47" a="1"/>
  <c r="DB6203" i="47" s="1"/>
  <c r="DB6204" i="47" a="1"/>
  <c r="DB6204" i="47" s="1"/>
  <c r="DB6205" i="47" a="1"/>
  <c r="DB6205" i="47" s="1"/>
  <c r="DB6206" i="47" a="1"/>
  <c r="DB6206" i="47" s="1"/>
  <c r="DB6207" i="47" a="1"/>
  <c r="DB6207" i="47" s="1"/>
  <c r="DB6208" i="47" a="1"/>
  <c r="DB6208" i="47" s="1"/>
  <c r="DB6209" i="47" a="1"/>
  <c r="DB6209" i="47" s="1"/>
  <c r="DB6210" i="47" a="1"/>
  <c r="DB6210" i="47" s="1"/>
  <c r="DB6211" i="47" a="1"/>
  <c r="DB6211" i="47" s="1"/>
  <c r="DB6212" i="47" a="1"/>
  <c r="DB6212" i="47" s="1"/>
  <c r="DB6213" i="47" a="1"/>
  <c r="DB6213" i="47" s="1"/>
  <c r="DB6214" i="47" a="1"/>
  <c r="DB6214" i="47" s="1"/>
  <c r="DB6215" i="47" a="1"/>
  <c r="DB6215" i="47" s="1"/>
  <c r="DB6216" i="47" a="1"/>
  <c r="DB6216" i="47" s="1"/>
  <c r="DB6217" i="47" a="1"/>
  <c r="DB6217" i="47" s="1"/>
  <c r="DB6218" i="47" a="1"/>
  <c r="DB6218" i="47" s="1"/>
  <c r="DB6219" i="47" a="1"/>
  <c r="DB6219" i="47" s="1"/>
  <c r="DB6220" i="47" a="1"/>
  <c r="DB6220" i="47" s="1"/>
  <c r="DB6221" i="47" a="1"/>
  <c r="DB6221" i="47" s="1"/>
  <c r="DB6222" i="47" a="1"/>
  <c r="DB6222" i="47" s="1"/>
  <c r="DB6223" i="47" a="1"/>
  <c r="DB6223" i="47" s="1"/>
  <c r="DB6224" i="47" a="1"/>
  <c r="DB6224" i="47" s="1"/>
  <c r="DB6225" i="47" a="1"/>
  <c r="DB6225" i="47" s="1"/>
  <c r="DB6226" i="47" a="1"/>
  <c r="DB6226" i="47" s="1"/>
  <c r="DB6227" i="47" a="1"/>
  <c r="DB6227" i="47" s="1"/>
  <c r="DB6228" i="47" a="1"/>
  <c r="DB6228" i="47" s="1"/>
  <c r="DB6229" i="47" a="1"/>
  <c r="DB6229" i="47" s="1"/>
  <c r="DB6230" i="47" a="1"/>
  <c r="DB6230" i="47" s="1"/>
  <c r="DB6231" i="47" a="1"/>
  <c r="DB6231" i="47" s="1"/>
  <c r="DB6232" i="47" a="1"/>
  <c r="DB6232" i="47" s="1"/>
  <c r="DB6233" i="47" a="1"/>
  <c r="DB6233" i="47" s="1"/>
  <c r="DB6234" i="47" a="1"/>
  <c r="DB6234" i="47" s="1"/>
  <c r="DB6235" i="47" a="1"/>
  <c r="DB6235" i="47" s="1"/>
  <c r="DB6236" i="47" a="1"/>
  <c r="DB6236" i="47" s="1"/>
  <c r="DB6237" i="47" a="1"/>
  <c r="DB6237" i="47" s="1"/>
  <c r="DB6238" i="47" a="1"/>
  <c r="DB6238" i="47" s="1"/>
  <c r="DB6239" i="47" a="1"/>
  <c r="DB6239" i="47" s="1"/>
  <c r="DB6240" i="47" a="1"/>
  <c r="DB6240" i="47" s="1"/>
  <c r="DB6241" i="47" a="1"/>
  <c r="DB6241" i="47" s="1"/>
  <c r="DB6242" i="47" a="1"/>
  <c r="DB6242" i="47" s="1"/>
  <c r="DB6243" i="47" a="1"/>
  <c r="DB6243" i="47" s="1"/>
  <c r="DB6244" i="47" a="1"/>
  <c r="DB6244" i="47" s="1"/>
  <c r="DB6245" i="47" a="1"/>
  <c r="DB6245" i="47" s="1"/>
  <c r="DB6246" i="47" a="1"/>
  <c r="DB6246" i="47" s="1"/>
  <c r="DB6247" i="47" a="1"/>
  <c r="DB6247" i="47" s="1"/>
  <c r="DB6248" i="47" a="1"/>
  <c r="DB6248" i="47" s="1"/>
  <c r="DB6249" i="47" a="1"/>
  <c r="DB6249" i="47" s="1"/>
  <c r="DB6250" i="47" a="1"/>
  <c r="DB6250" i="47" s="1"/>
  <c r="DB6251" i="47" a="1"/>
  <c r="DB6251" i="47" s="1"/>
  <c r="DB6252" i="47" a="1"/>
  <c r="DB6252" i="47" s="1"/>
  <c r="DB6253" i="47" a="1"/>
  <c r="DB6253" i="47" s="1"/>
  <c r="DB6254" i="47" a="1"/>
  <c r="DB6254" i="47" s="1"/>
  <c r="DB6255" i="47" a="1"/>
  <c r="DB6255" i="47" s="1"/>
  <c r="DB6256" i="47" a="1"/>
  <c r="DB6256" i="47" s="1"/>
  <c r="DB6257" i="47" a="1"/>
  <c r="DB6257" i="47" s="1"/>
  <c r="DB6258" i="47" a="1"/>
  <c r="DB6258" i="47" s="1"/>
  <c r="DB6259" i="47" a="1"/>
  <c r="DB6259" i="47" s="1"/>
  <c r="DB6260" i="47" a="1"/>
  <c r="DB6260" i="47" s="1"/>
  <c r="DB6261" i="47" a="1"/>
  <c r="DB6261" i="47" s="1"/>
  <c r="DB6262" i="47" a="1"/>
  <c r="DB6262" i="47" s="1"/>
  <c r="DB6263" i="47" a="1"/>
  <c r="DB6263" i="47" s="1"/>
  <c r="DB6264" i="47" a="1"/>
  <c r="DB6264" i="47" s="1"/>
  <c r="DB6265" i="47" a="1"/>
  <c r="DB6265" i="47" s="1"/>
  <c r="DB6266" i="47" a="1"/>
  <c r="DB6266" i="47" s="1"/>
  <c r="DB6267" i="47" a="1"/>
  <c r="DB6267" i="47" s="1"/>
  <c r="DB6268" i="47" a="1"/>
  <c r="DB6268" i="47" s="1"/>
  <c r="DB6269" i="47" a="1"/>
  <c r="DB6269" i="47" s="1"/>
  <c r="DB6270" i="47" a="1"/>
  <c r="DB6270" i="47" s="1"/>
  <c r="DB6271" i="47" a="1"/>
  <c r="DB6271" i="47" s="1"/>
  <c r="DB6272" i="47" a="1"/>
  <c r="DB6272" i="47" s="1"/>
  <c r="DB6273" i="47" a="1"/>
  <c r="DB6273" i="47" s="1"/>
  <c r="DB6274" i="47" a="1"/>
  <c r="DB6274" i="47" s="1"/>
  <c r="DB6275" i="47" a="1"/>
  <c r="DB6275" i="47" s="1"/>
  <c r="DB6276" i="47" a="1"/>
  <c r="DB6276" i="47" s="1"/>
  <c r="DB6277" i="47" a="1"/>
  <c r="DB6277" i="47" s="1"/>
  <c r="DB6278" i="47" a="1"/>
  <c r="DB6278" i="47" s="1"/>
  <c r="DB6279" i="47" a="1"/>
  <c r="DB6279" i="47" s="1"/>
  <c r="DB6280" i="47" a="1"/>
  <c r="DB6280" i="47" s="1"/>
  <c r="DB6281" i="47" a="1"/>
  <c r="DB6281" i="47" s="1"/>
  <c r="DB6282" i="47" a="1"/>
  <c r="DB6282" i="47" s="1"/>
  <c r="DB6283" i="47" a="1"/>
  <c r="DB6283" i="47" s="1"/>
  <c r="DB6284" i="47" a="1"/>
  <c r="DB6284" i="47" s="1"/>
  <c r="DB6285" i="47" a="1"/>
  <c r="DB6285" i="47" s="1"/>
  <c r="DB6286" i="47" a="1"/>
  <c r="DB6286" i="47" s="1"/>
  <c r="DB6287" i="47" a="1"/>
  <c r="DB6287" i="47" s="1"/>
  <c r="DB6288" i="47" a="1"/>
  <c r="DB6288" i="47" s="1"/>
  <c r="DB6289" i="47" a="1"/>
  <c r="DB6289" i="47" s="1"/>
  <c r="DB6290" i="47" a="1"/>
  <c r="DB6290" i="47" s="1"/>
  <c r="DB6291" i="47" a="1"/>
  <c r="DB6291" i="47" s="1"/>
  <c r="DB6292" i="47" a="1"/>
  <c r="DB6292" i="47" s="1"/>
  <c r="DB6293" i="47" a="1"/>
  <c r="DB6293" i="47" s="1"/>
  <c r="DB6294" i="47" a="1"/>
  <c r="DB6294" i="47" s="1"/>
  <c r="DB6295" i="47" a="1"/>
  <c r="DB6295" i="47" s="1"/>
  <c r="DB6296" i="47" a="1"/>
  <c r="DB6296" i="47" s="1"/>
  <c r="DB6297" i="47" a="1"/>
  <c r="DB6297" i="47" s="1"/>
  <c r="DB6298" i="47" a="1"/>
  <c r="DB6298" i="47" s="1"/>
  <c r="DB6299" i="47" a="1"/>
  <c r="DB6299" i="47" s="1"/>
  <c r="DB6300" i="47" a="1"/>
  <c r="DB6300" i="47" s="1"/>
  <c r="DB6301" i="47" a="1"/>
  <c r="DB6301" i="47" s="1"/>
  <c r="DB6302" i="47" a="1"/>
  <c r="DB6302" i="47" s="1"/>
  <c r="DB6303" i="47" a="1"/>
  <c r="DB6303" i="47" s="1"/>
  <c r="DB6304" i="47" a="1"/>
  <c r="DB6304" i="47" s="1"/>
  <c r="DB6305" i="47" a="1"/>
  <c r="DB6305" i="47" s="1"/>
  <c r="DB6306" i="47" a="1"/>
  <c r="DB6306" i="47" s="1"/>
  <c r="DB6307" i="47" a="1"/>
  <c r="DB6307" i="47" s="1"/>
  <c r="DB6308" i="47" a="1"/>
  <c r="DB6308" i="47" s="1"/>
  <c r="DB6309" i="47" a="1"/>
  <c r="DB6309" i="47" s="1"/>
  <c r="DB6310" i="47" a="1"/>
  <c r="DB6310" i="47" s="1"/>
  <c r="DB6311" i="47" a="1"/>
  <c r="DB6311" i="47" s="1"/>
  <c r="DB6312" i="47" a="1"/>
  <c r="DB6312" i="47" s="1"/>
  <c r="DB6313" i="47" a="1"/>
  <c r="DB6313" i="47" s="1"/>
  <c r="DB6314" i="47" a="1"/>
  <c r="DB6314" i="47" s="1"/>
  <c r="DB6315" i="47" a="1"/>
  <c r="DB6315" i="47" s="1"/>
  <c r="DB6316" i="47" a="1"/>
  <c r="DB6316" i="47" s="1"/>
  <c r="DB6317" i="47" a="1"/>
  <c r="DB6317" i="47" s="1"/>
  <c r="DB6318" i="47" a="1"/>
  <c r="DB6318" i="47" s="1"/>
  <c r="DB6319" i="47" a="1"/>
  <c r="DB6319" i="47" s="1"/>
  <c r="DB6320" i="47" a="1"/>
  <c r="DB6320" i="47" s="1"/>
  <c r="DB6321" i="47" a="1"/>
  <c r="DB6321" i="47" s="1"/>
  <c r="DB6322" i="47" a="1"/>
  <c r="DB6322" i="47" s="1"/>
  <c r="DB6323" i="47" a="1"/>
  <c r="DB6323" i="47" s="1"/>
  <c r="DB6324" i="47" a="1"/>
  <c r="DB6324" i="47" s="1"/>
  <c r="DB6325" i="47" a="1"/>
  <c r="DB6325" i="47" s="1"/>
  <c r="DB6326" i="47" a="1"/>
  <c r="DB6326" i="47" s="1"/>
  <c r="DB6327" i="47" a="1"/>
  <c r="DB6327" i="47" s="1"/>
  <c r="DB6328" i="47" a="1"/>
  <c r="DB6328" i="47" s="1"/>
  <c r="DB6329" i="47" a="1"/>
  <c r="DB6329" i="47" s="1"/>
  <c r="DB6330" i="47" a="1"/>
  <c r="DB6330" i="47" s="1"/>
  <c r="DB6331" i="47" a="1"/>
  <c r="DB6331" i="47" s="1"/>
  <c r="DB6332" i="47" a="1"/>
  <c r="DB6332" i="47" s="1"/>
  <c r="DB6333" i="47" a="1"/>
  <c r="DB6333" i="47" s="1"/>
  <c r="DB6334" i="47" a="1"/>
  <c r="DB6334" i="47" s="1"/>
  <c r="DB6335" i="47" a="1"/>
  <c r="DB6335" i="47" s="1"/>
  <c r="DB6336" i="47" a="1"/>
  <c r="DB6336" i="47" s="1"/>
  <c r="DB6337" i="47" a="1"/>
  <c r="DB6337" i="47" s="1"/>
  <c r="DB6338" i="47" a="1"/>
  <c r="DB6338" i="47" s="1"/>
  <c r="DB6339" i="47" a="1"/>
  <c r="DB6339" i="47" s="1"/>
  <c r="DB6340" i="47" a="1"/>
  <c r="DB6340" i="47" s="1"/>
  <c r="DB6341" i="47" a="1"/>
  <c r="DB6341" i="47" s="1"/>
  <c r="DB6342" i="47" a="1"/>
  <c r="DB6342" i="47" s="1"/>
  <c r="DB6343" i="47" a="1"/>
  <c r="DB6343" i="47" s="1"/>
  <c r="DB6344" i="47" a="1"/>
  <c r="DB6344" i="47" s="1"/>
  <c r="DB6345" i="47" a="1"/>
  <c r="DB6345" i="47" s="1"/>
  <c r="DB6346" i="47" a="1"/>
  <c r="DB6346" i="47" s="1"/>
  <c r="DB6347" i="47" a="1"/>
  <c r="DB6347" i="47" s="1"/>
  <c r="DB6348" i="47" a="1"/>
  <c r="DB6348" i="47" s="1"/>
  <c r="DB6349" i="47" a="1"/>
  <c r="DB6349" i="47" s="1"/>
  <c r="DB6350" i="47" a="1"/>
  <c r="DB6350" i="47" s="1"/>
  <c r="DB6351" i="47" a="1"/>
  <c r="DB6351" i="47" s="1"/>
  <c r="DB6352" i="47" a="1"/>
  <c r="DB6352" i="47" s="1"/>
  <c r="DB6353" i="47" a="1"/>
  <c r="DB6353" i="47" s="1"/>
  <c r="DB6354" i="47" a="1"/>
  <c r="DB6354" i="47" s="1"/>
  <c r="DB6355" i="47" a="1"/>
  <c r="DB6355" i="47" s="1"/>
  <c r="DB6356" i="47" a="1"/>
  <c r="DB6356" i="47" s="1"/>
  <c r="DB6357" i="47" a="1"/>
  <c r="DB6357" i="47" s="1"/>
  <c r="DB6358" i="47" a="1"/>
  <c r="DB6358" i="47" s="1"/>
  <c r="DB6359" i="47" a="1"/>
  <c r="DB6359" i="47" s="1"/>
  <c r="DB6360" i="47" a="1"/>
  <c r="DB6360" i="47" s="1"/>
  <c r="DB6361" i="47" a="1"/>
  <c r="DB6361" i="47" s="1"/>
  <c r="DB6362" i="47" a="1"/>
  <c r="DB6362" i="47" s="1"/>
  <c r="DB6363" i="47" a="1"/>
  <c r="DB6363" i="47" s="1"/>
  <c r="DB6364" i="47" a="1"/>
  <c r="DB6364" i="47" s="1"/>
  <c r="DB6365" i="47" a="1"/>
  <c r="DB6365" i="47" s="1"/>
  <c r="DB6366" i="47" a="1"/>
  <c r="DB6366" i="47" s="1"/>
  <c r="DB6367" i="47" a="1"/>
  <c r="DB6367" i="47" s="1"/>
  <c r="DB6368" i="47" a="1"/>
  <c r="DB6368" i="47" s="1"/>
  <c r="DB6369" i="47" a="1"/>
  <c r="DB6369" i="47" s="1"/>
  <c r="DB6370" i="47" a="1"/>
  <c r="DB6370" i="47" s="1"/>
  <c r="DB6371" i="47" a="1"/>
  <c r="DB6371" i="47" s="1"/>
  <c r="DB6372" i="47" a="1"/>
  <c r="DB6372" i="47" s="1"/>
  <c r="DB6373" i="47" a="1"/>
  <c r="DB6373" i="47" s="1"/>
  <c r="DB6374" i="47" a="1"/>
  <c r="DB6374" i="47" s="1"/>
  <c r="DB6375" i="47" a="1"/>
  <c r="DB6375" i="47" s="1"/>
  <c r="DB6376" i="47" a="1"/>
  <c r="DB6376" i="47" s="1"/>
  <c r="DB6377" i="47" a="1"/>
  <c r="DB6377" i="47" s="1"/>
  <c r="DB6378" i="47" a="1"/>
  <c r="DB6378" i="47" s="1"/>
  <c r="DB6379" i="47" a="1"/>
  <c r="DB6379" i="47" s="1"/>
  <c r="DB6380" i="47" a="1"/>
  <c r="DB6380" i="47" s="1"/>
  <c r="DB6381" i="47" a="1"/>
  <c r="DB6381" i="47" s="1"/>
  <c r="DB6382" i="47" a="1"/>
  <c r="DB6382" i="47" s="1"/>
  <c r="DB6383" i="47" a="1"/>
  <c r="DB6383" i="47" s="1"/>
  <c r="DB6384" i="47" a="1"/>
  <c r="DB6384" i="47" s="1"/>
  <c r="DB6385" i="47" a="1"/>
  <c r="DB6385" i="47" s="1"/>
  <c r="DB6386" i="47" a="1"/>
  <c r="DB6386" i="47" s="1"/>
  <c r="DB6387" i="47" a="1"/>
  <c r="DB6387" i="47" s="1"/>
  <c r="DB6388" i="47" a="1"/>
  <c r="DB6388" i="47" s="1"/>
  <c r="DB6389" i="47" a="1"/>
  <c r="DB6389" i="47" s="1"/>
  <c r="DB6390" i="47" a="1"/>
  <c r="DB6390" i="47" s="1"/>
  <c r="DB6391" i="47" a="1"/>
  <c r="DB6391" i="47" s="1"/>
  <c r="DB6392" i="47" a="1"/>
  <c r="DB6392" i="47" s="1"/>
  <c r="DB6393" i="47" a="1"/>
  <c r="DB6393" i="47" s="1"/>
  <c r="DB6394" i="47" a="1"/>
  <c r="DB6394" i="47" s="1"/>
  <c r="DB6395" i="47" a="1"/>
  <c r="DB6395" i="47" s="1"/>
  <c r="DB6396" i="47" a="1"/>
  <c r="DB6396" i="47" s="1"/>
  <c r="DB6397" i="47" a="1"/>
  <c r="DB6397" i="47" s="1"/>
  <c r="DB6398" i="47" a="1"/>
  <c r="DB6398" i="47" s="1"/>
  <c r="DB6399" i="47" a="1"/>
  <c r="DB6399" i="47" s="1"/>
  <c r="DB6400" i="47" a="1"/>
  <c r="DB6400" i="47" s="1"/>
  <c r="DB6401" i="47" a="1"/>
  <c r="DB6401" i="47" s="1"/>
  <c r="DB6402" i="47" a="1"/>
  <c r="DB6402" i="47" s="1"/>
  <c r="DB6403" i="47" a="1"/>
  <c r="DB6403" i="47" s="1"/>
  <c r="DB6863" i="47" a="1"/>
  <c r="DB6863" i="47" s="1"/>
  <c r="DB6864" i="47" a="1"/>
  <c r="DB6864" i="47" s="1"/>
  <c r="DB6866" i="47" a="1"/>
  <c r="DB6866" i="47" s="1"/>
  <c r="DB6867" i="47" a="1"/>
  <c r="DB6867" i="47" s="1"/>
  <c r="DB6868" i="47" a="1"/>
  <c r="DB6868" i="47" s="1"/>
  <c r="DB6869" i="47" a="1"/>
  <c r="DB6869" i="47" s="1"/>
  <c r="DB6874" i="47" a="1"/>
  <c r="DB6874" i="47" s="1"/>
  <c r="DB6879" i="47" a="1"/>
  <c r="DB6879" i="47" s="1"/>
  <c r="DB6884" i="47" a="1"/>
  <c r="DB6884" i="47" s="1"/>
  <c r="DB6888" i="47" a="1"/>
  <c r="DB6888" i="47" s="1"/>
  <c r="DB6890" i="47" a="1"/>
  <c r="DB6890" i="47" s="1"/>
  <c r="DB6891" i="47" a="1"/>
  <c r="DB6891" i="47" s="1"/>
  <c r="DB7344" i="47" a="1"/>
  <c r="DB7344" i="47" s="1"/>
  <c r="DB7349" i="47" a="1"/>
  <c r="DB7349" i="47" s="1"/>
  <c r="DB7352" i="47" a="1"/>
  <c r="DB7352" i="47" s="1"/>
  <c r="DB7358" i="47" a="1"/>
  <c r="DB7358" i="47" s="1"/>
  <c r="DB7362" i="47" a="1"/>
  <c r="DB7362" i="47" s="1"/>
  <c r="DB7363" i="47" a="1"/>
  <c r="DB7363" i="47" s="1"/>
  <c r="DB7368" i="47" a="1"/>
  <c r="DB7368" i="47" s="1"/>
  <c r="DB7371" i="47" a="1"/>
  <c r="DB7371" i="47" s="1"/>
  <c r="DB7372" i="47" a="1"/>
  <c r="DB7372" i="47" s="1"/>
  <c r="DB7374" i="47" a="1"/>
  <c r="DB7374" i="47" s="1"/>
  <c r="DB7377" i="47" a="1"/>
  <c r="DB7377" i="47" s="1"/>
  <c r="DB7621" i="47" a="1"/>
  <c r="DB7621" i="47" s="1"/>
  <c r="DB7623" i="47" a="1"/>
  <c r="DB7623" i="47" s="1"/>
  <c r="DB7624" i="47" a="1"/>
  <c r="DB7624" i="47" s="1"/>
  <c r="DB7626" i="47" a="1"/>
  <c r="DB7626" i="47" s="1"/>
  <c r="DB7636" i="47" a="1"/>
  <c r="DB7636" i="47" s="1"/>
  <c r="DB7650" i="47" a="1"/>
  <c r="DB7650" i="47" s="1"/>
  <c r="DB7654" i="47" a="1"/>
  <c r="DB7654" i="47" s="1"/>
  <c r="DB7660" i="47" a="1"/>
  <c r="DB7660" i="47" s="1"/>
  <c r="DB7661" i="47" a="1"/>
  <c r="DB7661" i="47" s="1"/>
  <c r="DB7662" i="47" a="1"/>
  <c r="DB7662" i="47" s="1"/>
  <c r="DB7663" i="47" a="1"/>
  <c r="DB7663" i="47" s="1"/>
  <c r="DB7669" i="47" a="1"/>
  <c r="DB7669" i="47" s="1"/>
  <c r="DB7673" i="47" a="1"/>
  <c r="DB7673" i="47" s="1"/>
  <c r="DB7678" i="47" a="1"/>
  <c r="DB7678" i="47" s="1"/>
  <c r="DB7683" i="47" a="1"/>
  <c r="DB7683" i="47" s="1"/>
  <c r="DB7685" i="47" a="1"/>
  <c r="DB7685" i="47" s="1"/>
  <c r="DB7689" i="47" a="1"/>
  <c r="DB7689" i="47" s="1"/>
  <c r="DB7694" i="47" a="1"/>
  <c r="DB7694" i="47" s="1"/>
  <c r="DB7695" i="47" a="1"/>
  <c r="DB7695" i="47" s="1"/>
  <c r="DB7696" i="47" a="1"/>
  <c r="DB7696" i="47" s="1"/>
  <c r="DB7697" i="47" a="1"/>
  <c r="DB7697" i="47" s="1"/>
  <c r="DB7702" i="47" a="1"/>
  <c r="DB7702" i="47" s="1"/>
  <c r="DB7705" i="47" a="1"/>
  <c r="DB7705" i="47" s="1"/>
  <c r="DB7707" i="47" a="1"/>
  <c r="DB7707" i="47" s="1"/>
  <c r="DB7708" i="47" a="1"/>
  <c r="DB7708" i="47" s="1"/>
  <c r="DB7709" i="47" a="1"/>
  <c r="DB7709" i="47" s="1"/>
  <c r="DB7718" i="47" a="1"/>
  <c r="DB7718" i="47" s="1"/>
  <c r="DB7722" i="47" a="1"/>
  <c r="DB7722" i="47" s="1"/>
  <c r="DB7796" i="47" a="1"/>
  <c r="DB7796" i="47" s="1"/>
  <c r="DB7839" i="47" a="1"/>
  <c r="DB7839" i="47" s="1"/>
  <c r="DB6404" i="47" a="1"/>
  <c r="DB6404" i="47" s="1"/>
  <c r="DB6405" i="47" a="1"/>
  <c r="DB6405" i="47" s="1"/>
  <c r="DB6406" i="47" a="1"/>
  <c r="DB6406" i="47" s="1"/>
  <c r="DB6407" i="47" a="1"/>
  <c r="DB6407" i="47" s="1"/>
  <c r="DB6408" i="47" a="1"/>
  <c r="DB6408" i="47" s="1"/>
  <c r="DB6409" i="47" a="1"/>
  <c r="DB6409" i="47" s="1"/>
  <c r="DB6410" i="47" a="1"/>
  <c r="DB6410" i="47" s="1"/>
  <c r="DB6411" i="47" a="1"/>
  <c r="DB6411" i="47" s="1"/>
  <c r="DB6412" i="47" a="1"/>
  <c r="DB6412" i="47" s="1"/>
  <c r="DB6413" i="47" a="1"/>
  <c r="DB6413" i="47" s="1"/>
  <c r="DB6414" i="47" a="1"/>
  <c r="DB6414" i="47" s="1"/>
  <c r="DB6415" i="47" a="1"/>
  <c r="DB6415" i="47" s="1"/>
  <c r="DB6416" i="47" a="1"/>
  <c r="DB6416" i="47" s="1"/>
  <c r="DB6417" i="47" a="1"/>
  <c r="DB6417" i="47" s="1"/>
  <c r="DB6418" i="47" a="1"/>
  <c r="DB6418" i="47" s="1"/>
  <c r="DB6419" i="47" a="1"/>
  <c r="DB6419" i="47" s="1"/>
  <c r="DB6420" i="47" a="1"/>
  <c r="DB6420" i="47" s="1"/>
  <c r="DB6421" i="47" a="1"/>
  <c r="DB6421" i="47" s="1"/>
  <c r="DB6422" i="47" a="1"/>
  <c r="DB6422" i="47" s="1"/>
  <c r="DB6423" i="47" a="1"/>
  <c r="DB6423" i="47" s="1"/>
  <c r="DB6424" i="47" a="1"/>
  <c r="DB6424" i="47" s="1"/>
  <c r="DB6425" i="47" a="1"/>
  <c r="DB6425" i="47" s="1"/>
  <c r="DB6426" i="47" a="1"/>
  <c r="DB6426" i="47" s="1"/>
  <c r="DB6427" i="47" a="1"/>
  <c r="DB6427" i="47" s="1"/>
  <c r="DB6428" i="47" a="1"/>
  <c r="DB6428" i="47" s="1"/>
  <c r="DB6429" i="47" a="1"/>
  <c r="DB6429" i="47" s="1"/>
  <c r="DB6430" i="47" a="1"/>
  <c r="DB6430" i="47" s="1"/>
  <c r="DB6431" i="47" a="1"/>
  <c r="DB6431" i="47" s="1"/>
  <c r="DB6432" i="47" a="1"/>
  <c r="DB6432" i="47" s="1"/>
  <c r="DB6433" i="47" a="1"/>
  <c r="DB6433" i="47" s="1"/>
  <c r="DB6434" i="47" a="1"/>
  <c r="DB6434" i="47" s="1"/>
  <c r="DB6435" i="47" a="1"/>
  <c r="DB6435" i="47" s="1"/>
  <c r="DB6436" i="47" a="1"/>
  <c r="DB6436" i="47" s="1"/>
  <c r="DB6437" i="47" a="1"/>
  <c r="DB6437" i="47" s="1"/>
  <c r="DB6438" i="47" a="1"/>
  <c r="DB6438" i="47" s="1"/>
  <c r="DB6439" i="47" a="1"/>
  <c r="DB6439" i="47" s="1"/>
  <c r="DB6440" i="47" a="1"/>
  <c r="DB6440" i="47" s="1"/>
  <c r="DB6441" i="47" a="1"/>
  <c r="DB6441" i="47" s="1"/>
  <c r="DB6442" i="47" a="1"/>
  <c r="DB6442" i="47" s="1"/>
  <c r="DB6443" i="47" a="1"/>
  <c r="DB6443" i="47" s="1"/>
  <c r="DB6444" i="47" a="1"/>
  <c r="DB6444" i="47" s="1"/>
  <c r="DB6445" i="47" a="1"/>
  <c r="DB6445" i="47" s="1"/>
  <c r="DB6446" i="47" a="1"/>
  <c r="DB6446" i="47" s="1"/>
  <c r="DB6447" i="47" a="1"/>
  <c r="DB6447" i="47" s="1"/>
  <c r="DB6448" i="47" a="1"/>
  <c r="DB6448" i="47" s="1"/>
  <c r="DB6449" i="47" a="1"/>
  <c r="DB6449" i="47" s="1"/>
  <c r="DB6450" i="47" a="1"/>
  <c r="DB6450" i="47" s="1"/>
  <c r="DB6451" i="47" a="1"/>
  <c r="DB6451" i="47" s="1"/>
  <c r="DB6452" i="47" a="1"/>
  <c r="DB6452" i="47" s="1"/>
  <c r="DB6453" i="47" a="1"/>
  <c r="DB6453" i="47" s="1"/>
  <c r="DB6454" i="47" a="1"/>
  <c r="DB6454" i="47" s="1"/>
  <c r="DB6455" i="47" a="1"/>
  <c r="DB6455" i="47" s="1"/>
  <c r="DB6456" i="47" a="1"/>
  <c r="DB6456" i="47" s="1"/>
  <c r="DB6457" i="47" a="1"/>
  <c r="DB6457" i="47" s="1"/>
  <c r="DB6458" i="47" a="1"/>
  <c r="DB6458" i="47" s="1"/>
  <c r="DB6459" i="47" a="1"/>
  <c r="DB6459" i="47" s="1"/>
  <c r="DB6460" i="47" a="1"/>
  <c r="DB6460" i="47" s="1"/>
  <c r="DB6461" i="47" a="1"/>
  <c r="DB6461" i="47" s="1"/>
  <c r="DB6462" i="47" a="1"/>
  <c r="DB6462" i="47" s="1"/>
  <c r="DB6463" i="47" a="1"/>
  <c r="DB6463" i="47" s="1"/>
  <c r="DB6464" i="47" a="1"/>
  <c r="DB6464" i="47" s="1"/>
  <c r="DB6465" i="47" a="1"/>
  <c r="DB6465" i="47" s="1"/>
  <c r="DB6466" i="47" a="1"/>
  <c r="DB6466" i="47" s="1"/>
  <c r="DB6467" i="47" a="1"/>
  <c r="DB6467" i="47" s="1"/>
  <c r="DB6468" i="47" a="1"/>
  <c r="DB6468" i="47" s="1"/>
  <c r="DB6469" i="47" a="1"/>
  <c r="DB6469" i="47" s="1"/>
  <c r="DB6470" i="47" a="1"/>
  <c r="DB6470" i="47" s="1"/>
  <c r="DB6471" i="47" a="1"/>
  <c r="DB6471" i="47" s="1"/>
  <c r="DB6472" i="47" a="1"/>
  <c r="DB6472" i="47" s="1"/>
  <c r="DB6473" i="47" a="1"/>
  <c r="DB6473" i="47" s="1"/>
  <c r="DB6474" i="47" a="1"/>
  <c r="DB6474" i="47" s="1"/>
  <c r="DB6475" i="47" a="1"/>
  <c r="DB6475" i="47" s="1"/>
  <c r="DB6476" i="47" a="1"/>
  <c r="DB6476" i="47" s="1"/>
  <c r="DB6477" i="47" a="1"/>
  <c r="DB6477" i="47" s="1"/>
  <c r="DB6478" i="47" a="1"/>
  <c r="DB6478" i="47" s="1"/>
  <c r="DB6479" i="47" a="1"/>
  <c r="DB6479" i="47" s="1"/>
  <c r="DB6480" i="47" a="1"/>
  <c r="DB6480" i="47" s="1"/>
  <c r="DB6481" i="47" a="1"/>
  <c r="DB6481" i="47" s="1"/>
  <c r="DB6482" i="47" a="1"/>
  <c r="DB6482" i="47" s="1"/>
  <c r="DB6483" i="47" a="1"/>
  <c r="DB6483" i="47" s="1"/>
  <c r="DB6484" i="47" a="1"/>
  <c r="DB6484" i="47" s="1"/>
  <c r="DB6485" i="47" a="1"/>
  <c r="DB6485" i="47" s="1"/>
  <c r="DB6486" i="47" a="1"/>
  <c r="DB6486" i="47" s="1"/>
  <c r="DB6487" i="47" a="1"/>
  <c r="DB6487" i="47" s="1"/>
  <c r="DB6488" i="47" a="1"/>
  <c r="DB6488" i="47" s="1"/>
  <c r="DB6489" i="47" a="1"/>
  <c r="DB6489" i="47" s="1"/>
  <c r="DB6490" i="47" a="1"/>
  <c r="DB6490" i="47" s="1"/>
  <c r="DB6491" i="47" a="1"/>
  <c r="DB6491" i="47" s="1"/>
  <c r="DB6492" i="47" a="1"/>
  <c r="DB6492" i="47" s="1"/>
  <c r="DB6493" i="47" a="1"/>
  <c r="DB6493" i="47" s="1"/>
  <c r="DB6494" i="47" a="1"/>
  <c r="DB6494" i="47" s="1"/>
  <c r="DB6495" i="47" a="1"/>
  <c r="DB6495" i="47" s="1"/>
  <c r="DB6496" i="47" a="1"/>
  <c r="DB6496" i="47" s="1"/>
  <c r="DB6497" i="47" a="1"/>
  <c r="DB6497" i="47" s="1"/>
  <c r="DB6498" i="47" a="1"/>
  <c r="DB6498" i="47" s="1"/>
  <c r="DB6499" i="47" a="1"/>
  <c r="DB6499" i="47" s="1"/>
  <c r="DB6500" i="47" a="1"/>
  <c r="DB6500" i="47" s="1"/>
  <c r="DB6501" i="47" a="1"/>
  <c r="DB6501" i="47" s="1"/>
  <c r="DB6502" i="47" a="1"/>
  <c r="DB6502" i="47" s="1"/>
  <c r="DB6503" i="47" a="1"/>
  <c r="DB6503" i="47" s="1"/>
  <c r="DB6504" i="47" a="1"/>
  <c r="DB6504" i="47" s="1"/>
  <c r="DB6505" i="47" a="1"/>
  <c r="DB6505" i="47" s="1"/>
  <c r="DB6506" i="47" a="1"/>
  <c r="DB6506" i="47" s="1"/>
  <c r="DB6507" i="47" a="1"/>
  <c r="DB6507" i="47" s="1"/>
  <c r="DB6508" i="47" a="1"/>
  <c r="DB6508" i="47" s="1"/>
  <c r="DB6509" i="47" a="1"/>
  <c r="DB6509" i="47" s="1"/>
  <c r="DB6510" i="47" a="1"/>
  <c r="DB6510" i="47" s="1"/>
  <c r="DB6511" i="47" a="1"/>
  <c r="DB6511" i="47" s="1"/>
  <c r="DB6512" i="47" a="1"/>
  <c r="DB6512" i="47" s="1"/>
  <c r="DB6513" i="47" a="1"/>
  <c r="DB6513" i="47" s="1"/>
  <c r="DB6514" i="47" a="1"/>
  <c r="DB6514" i="47" s="1"/>
  <c r="DB6515" i="47" a="1"/>
  <c r="DB6515" i="47" s="1"/>
  <c r="DB6516" i="47" a="1"/>
  <c r="DB6516" i="47" s="1"/>
  <c r="DB6517" i="47" a="1"/>
  <c r="DB6517" i="47" s="1"/>
  <c r="DB6518" i="47" a="1"/>
  <c r="DB6518" i="47" s="1"/>
  <c r="DB6519" i="47" a="1"/>
  <c r="DB6519" i="47" s="1"/>
  <c r="DB6520" i="47" a="1"/>
  <c r="DB6520" i="47" s="1"/>
  <c r="DB6521" i="47" a="1"/>
  <c r="DB6521" i="47" s="1"/>
  <c r="DB6522" i="47" a="1"/>
  <c r="DB6522" i="47" s="1"/>
  <c r="DB6523" i="47" a="1"/>
  <c r="DB6523" i="47" s="1"/>
  <c r="DB6524" i="47" a="1"/>
  <c r="DB6524" i="47" s="1"/>
  <c r="DB6525" i="47" a="1"/>
  <c r="DB6525" i="47" s="1"/>
  <c r="DB6526" i="47" a="1"/>
  <c r="DB6526" i="47" s="1"/>
  <c r="DB6527" i="47" a="1"/>
  <c r="DB6527" i="47" s="1"/>
  <c r="DB6528" i="47" a="1"/>
  <c r="DB6528" i="47" s="1"/>
  <c r="DB6529" i="47" a="1"/>
  <c r="DB6529" i="47" s="1"/>
  <c r="DB6530" i="47" a="1"/>
  <c r="DB6530" i="47" s="1"/>
  <c r="DB6531" i="47" a="1"/>
  <c r="DB6531" i="47" s="1"/>
  <c r="DB6532" i="47" a="1"/>
  <c r="DB6532" i="47" s="1"/>
  <c r="DB6533" i="47" a="1"/>
  <c r="DB6533" i="47" s="1"/>
  <c r="DB6534" i="47" a="1"/>
  <c r="DB6534" i="47" s="1"/>
  <c r="DB6535" i="47" a="1"/>
  <c r="DB6535" i="47" s="1"/>
  <c r="DB6536" i="47" a="1"/>
  <c r="DB6536" i="47" s="1"/>
  <c r="DB6537" i="47" a="1"/>
  <c r="DB6537" i="47" s="1"/>
  <c r="DB6538" i="47" a="1"/>
  <c r="DB6538" i="47" s="1"/>
  <c r="DB6539" i="47" a="1"/>
  <c r="DB6539" i="47" s="1"/>
  <c r="DB6540" i="47" a="1"/>
  <c r="DB6540" i="47" s="1"/>
  <c r="DB6541" i="47" a="1"/>
  <c r="DB6541" i="47" s="1"/>
  <c r="DB6542" i="47" a="1"/>
  <c r="DB6542" i="47" s="1"/>
  <c r="DB6543" i="47" a="1"/>
  <c r="DB6543" i="47" s="1"/>
  <c r="DB6544" i="47" a="1"/>
  <c r="DB6544" i="47" s="1"/>
  <c r="DB6545" i="47" a="1"/>
  <c r="DB6545" i="47" s="1"/>
  <c r="DB6546" i="47" a="1"/>
  <c r="DB6546" i="47" s="1"/>
  <c r="DB6547" i="47" a="1"/>
  <c r="DB6547" i="47" s="1"/>
  <c r="DB6548" i="47" a="1"/>
  <c r="DB6548" i="47" s="1"/>
  <c r="DB6549" i="47" a="1"/>
  <c r="DB6549" i="47" s="1"/>
  <c r="DB6550" i="47" a="1"/>
  <c r="DB6550" i="47" s="1"/>
  <c r="DB6551" i="47" a="1"/>
  <c r="DB6551" i="47" s="1"/>
  <c r="DB6552" i="47" a="1"/>
  <c r="DB6552" i="47" s="1"/>
  <c r="DB6553" i="47" a="1"/>
  <c r="DB6553" i="47" s="1"/>
  <c r="DB6554" i="47" a="1"/>
  <c r="DB6554" i="47" s="1"/>
  <c r="DB6555" i="47" a="1"/>
  <c r="DB6555" i="47" s="1"/>
  <c r="DB6556" i="47" a="1"/>
  <c r="DB6556" i="47" s="1"/>
  <c r="DB6557" i="47" a="1"/>
  <c r="DB6557" i="47" s="1"/>
  <c r="DB6558" i="47" a="1"/>
  <c r="DB6558" i="47" s="1"/>
  <c r="DB6559" i="47" a="1"/>
  <c r="DB6559" i="47" s="1"/>
  <c r="DB6560" i="47" a="1"/>
  <c r="DB6560" i="47" s="1"/>
  <c r="DB6561" i="47" a="1"/>
  <c r="DB6561" i="47" s="1"/>
  <c r="DB6562" i="47" a="1"/>
  <c r="DB6562" i="47" s="1"/>
  <c r="DB6563" i="47" a="1"/>
  <c r="DB6563" i="47" s="1"/>
  <c r="DB6564" i="47" a="1"/>
  <c r="DB6564" i="47" s="1"/>
  <c r="DB6565" i="47" a="1"/>
  <c r="DB6565" i="47" s="1"/>
  <c r="DB6566" i="47" a="1"/>
  <c r="DB6566" i="47" s="1"/>
  <c r="DB6567" i="47" a="1"/>
  <c r="DB6567" i="47" s="1"/>
  <c r="DB6568" i="47" a="1"/>
  <c r="DB6568" i="47" s="1"/>
  <c r="DB6569" i="47" a="1"/>
  <c r="DB6569" i="47" s="1"/>
  <c r="DB6570" i="47" a="1"/>
  <c r="DB6570" i="47" s="1"/>
  <c r="DB6571" i="47" a="1"/>
  <c r="DB6571" i="47" s="1"/>
  <c r="DB6572" i="47" a="1"/>
  <c r="DB6572" i="47" s="1"/>
  <c r="DB6573" i="47" a="1"/>
  <c r="DB6573" i="47" s="1"/>
  <c r="DB6574" i="47" a="1"/>
  <c r="DB6574" i="47" s="1"/>
  <c r="DB6575" i="47" a="1"/>
  <c r="DB6575" i="47" s="1"/>
  <c r="DB6576" i="47" a="1"/>
  <c r="DB6576" i="47" s="1"/>
  <c r="DB6577" i="47" a="1"/>
  <c r="DB6577" i="47" s="1"/>
  <c r="DB6578" i="47" a="1"/>
  <c r="DB6578" i="47" s="1"/>
  <c r="DB6579" i="47" a="1"/>
  <c r="DB6579" i="47" s="1"/>
  <c r="DB6580" i="47" a="1"/>
  <c r="DB6580" i="47" s="1"/>
  <c r="DB6581" i="47" a="1"/>
  <c r="DB6581" i="47" s="1"/>
  <c r="DB6582" i="47" a="1"/>
  <c r="DB6582" i="47" s="1"/>
  <c r="DB6583" i="47" a="1"/>
  <c r="DB6583" i="47" s="1"/>
  <c r="DB6584" i="47" a="1"/>
  <c r="DB6584" i="47" s="1"/>
  <c r="DB6585" i="47" a="1"/>
  <c r="DB6585" i="47" s="1"/>
  <c r="DB6586" i="47" a="1"/>
  <c r="DB6586" i="47" s="1"/>
  <c r="DB6587" i="47" a="1"/>
  <c r="DB6587" i="47" s="1"/>
  <c r="DB6588" i="47" a="1"/>
  <c r="DB6588" i="47" s="1"/>
  <c r="DB6589" i="47" a="1"/>
  <c r="DB6589" i="47" s="1"/>
  <c r="DB6590" i="47" a="1"/>
  <c r="DB6590" i="47" s="1"/>
  <c r="DB6591" i="47" a="1"/>
  <c r="DB6591" i="47" s="1"/>
  <c r="DB6592" i="47" a="1"/>
  <c r="DB6592" i="47" s="1"/>
  <c r="DB6593" i="47" a="1"/>
  <c r="DB6593" i="47" s="1"/>
  <c r="DB6594" i="47" a="1"/>
  <c r="DB6594" i="47" s="1"/>
  <c r="DB6595" i="47" a="1"/>
  <c r="DB6595" i="47" s="1"/>
  <c r="DB6596" i="47" a="1"/>
  <c r="DB6596" i="47" s="1"/>
  <c r="DB6597" i="47" a="1"/>
  <c r="DB6597" i="47" s="1"/>
  <c r="DB6598" i="47" a="1"/>
  <c r="DB6598" i="47" s="1"/>
  <c r="DB6599" i="47" a="1"/>
  <c r="DB6599" i="47" s="1"/>
  <c r="DB6600" i="47" a="1"/>
  <c r="DB6600" i="47" s="1"/>
  <c r="DB6601" i="47" a="1"/>
  <c r="DB6601" i="47" s="1"/>
  <c r="DB6602" i="47" a="1"/>
  <c r="DB6602" i="47" s="1"/>
  <c r="DB6603" i="47" a="1"/>
  <c r="DB6603" i="47" s="1"/>
  <c r="DB6604" i="47" a="1"/>
  <c r="DB6604" i="47" s="1"/>
  <c r="DB6605" i="47" a="1"/>
  <c r="DB6605" i="47" s="1"/>
  <c r="DB6606" i="47" a="1"/>
  <c r="DB6606" i="47" s="1"/>
  <c r="DB6607" i="47" a="1"/>
  <c r="DB6607" i="47" s="1"/>
  <c r="DB6608" i="47" a="1"/>
  <c r="DB6608" i="47" s="1"/>
  <c r="DB6609" i="47" a="1"/>
  <c r="DB6609" i="47" s="1"/>
  <c r="DB6610" i="47" a="1"/>
  <c r="DB6610" i="47" s="1"/>
  <c r="DB6611" i="47" a="1"/>
  <c r="DB6611" i="47" s="1"/>
  <c r="DB6612" i="47" a="1"/>
  <c r="DB6612" i="47" s="1"/>
  <c r="DB6613" i="47" a="1"/>
  <c r="DB6613" i="47" s="1"/>
  <c r="DB6614" i="47" a="1"/>
  <c r="DB6614" i="47" s="1"/>
  <c r="DB6615" i="47" a="1"/>
  <c r="DB6615" i="47" s="1"/>
  <c r="DB6616" i="47" a="1"/>
  <c r="DB6616" i="47" s="1"/>
  <c r="DB6617" i="47" a="1"/>
  <c r="DB6617" i="47" s="1"/>
  <c r="DB6618" i="47" a="1"/>
  <c r="DB6618" i="47" s="1"/>
  <c r="DB6619" i="47" a="1"/>
  <c r="DB6619" i="47" s="1"/>
  <c r="DB6620" i="47" a="1"/>
  <c r="DB6620" i="47" s="1"/>
  <c r="DB6621" i="47" a="1"/>
  <c r="DB6621" i="47" s="1"/>
  <c r="DB6622" i="47" a="1"/>
  <c r="DB6622" i="47" s="1"/>
  <c r="DB6623" i="47" a="1"/>
  <c r="DB6623" i="47" s="1"/>
  <c r="DB6624" i="47" a="1"/>
  <c r="DB6624" i="47" s="1"/>
  <c r="DB6625" i="47" a="1"/>
  <c r="DB6625" i="47" s="1"/>
  <c r="DB6626" i="47" a="1"/>
  <c r="DB6626" i="47" s="1"/>
  <c r="DB6627" i="47" a="1"/>
  <c r="DB6627" i="47" s="1"/>
  <c r="DB6628" i="47" a="1"/>
  <c r="DB6628" i="47" s="1"/>
  <c r="DB6629" i="47" a="1"/>
  <c r="DB6629" i="47" s="1"/>
  <c r="DB6630" i="47" a="1"/>
  <c r="DB6630" i="47" s="1"/>
  <c r="DB6631" i="47" a="1"/>
  <c r="DB6631" i="47" s="1"/>
  <c r="DB6632" i="47" a="1"/>
  <c r="DB6632" i="47" s="1"/>
  <c r="DB6633" i="47" a="1"/>
  <c r="DB6633" i="47" s="1"/>
  <c r="DB6634" i="47" a="1"/>
  <c r="DB6634" i="47" s="1"/>
  <c r="DB6635" i="47" a="1"/>
  <c r="DB6635" i="47" s="1"/>
  <c r="DB6636" i="47" a="1"/>
  <c r="DB6636" i="47" s="1"/>
  <c r="DB6637" i="47" a="1"/>
  <c r="DB6637" i="47" s="1"/>
  <c r="DB6638" i="47" a="1"/>
  <c r="DB6638" i="47" s="1"/>
  <c r="DB6639" i="47" a="1"/>
  <c r="DB6639" i="47" s="1"/>
  <c r="DB6640" i="47" a="1"/>
  <c r="DB6640" i="47" s="1"/>
  <c r="DB6641" i="47" a="1"/>
  <c r="DB6641" i="47" s="1"/>
  <c r="DB6642" i="47" a="1"/>
  <c r="DB6642" i="47" s="1"/>
  <c r="DB6643" i="47" a="1"/>
  <c r="DB6643" i="47" s="1"/>
  <c r="DB6644" i="47" a="1"/>
  <c r="DB6644" i="47" s="1"/>
  <c r="DB6645" i="47" a="1"/>
  <c r="DB6645" i="47" s="1"/>
  <c r="DB6646" i="47" a="1"/>
  <c r="DB6646" i="47" s="1"/>
  <c r="DB6647" i="47" a="1"/>
  <c r="DB6647" i="47" s="1"/>
  <c r="DB6648" i="47" a="1"/>
  <c r="DB6648" i="47" s="1"/>
  <c r="DB6649" i="47" a="1"/>
  <c r="DB6649" i="47" s="1"/>
  <c r="DB6650" i="47" a="1"/>
  <c r="DB6650" i="47" s="1"/>
  <c r="DB6651" i="47" a="1"/>
  <c r="DB6651" i="47" s="1"/>
  <c r="DB6652" i="47" a="1"/>
  <c r="DB6652" i="47" s="1"/>
  <c r="DB6653" i="47" a="1"/>
  <c r="DB6653" i="47" s="1"/>
  <c r="DB6654" i="47" a="1"/>
  <c r="DB6654" i="47" s="1"/>
  <c r="DB6655" i="47" a="1"/>
  <c r="DB6655" i="47" s="1"/>
  <c r="DB6656" i="47" a="1"/>
  <c r="DB6656" i="47" s="1"/>
  <c r="DB6657" i="47" a="1"/>
  <c r="DB6657" i="47" s="1"/>
  <c r="DB6658" i="47" a="1"/>
  <c r="DB6658" i="47" s="1"/>
  <c r="DB6659" i="47" a="1"/>
  <c r="DB6659" i="47" s="1"/>
  <c r="DB6660" i="47" a="1"/>
  <c r="DB6660" i="47" s="1"/>
  <c r="DB6661" i="47" a="1"/>
  <c r="DB6661" i="47" s="1"/>
  <c r="DB6662" i="47" a="1"/>
  <c r="DB6662" i="47" s="1"/>
  <c r="DB6663" i="47" a="1"/>
  <c r="DB6663" i="47" s="1"/>
  <c r="DB6664" i="47" a="1"/>
  <c r="DB6664" i="47" s="1"/>
  <c r="DB6665" i="47" a="1"/>
  <c r="DB6665" i="47" s="1"/>
  <c r="DB6666" i="47" a="1"/>
  <c r="DB6666" i="47" s="1"/>
  <c r="DB6667" i="47" a="1"/>
  <c r="DB6667" i="47" s="1"/>
  <c r="DB6668" i="47" a="1"/>
  <c r="DB6668" i="47" s="1"/>
  <c r="DB6669" i="47" a="1"/>
  <c r="DB6669" i="47" s="1"/>
  <c r="DB6670" i="47" a="1"/>
  <c r="DB6670" i="47" s="1"/>
  <c r="DB6671" i="47" a="1"/>
  <c r="DB6671" i="47" s="1"/>
  <c r="DB6672" i="47" a="1"/>
  <c r="DB6672" i="47" s="1"/>
  <c r="DB6673" i="47" a="1"/>
  <c r="DB6673" i="47" s="1"/>
  <c r="DB6674" i="47" a="1"/>
  <c r="DB6674" i="47" s="1"/>
  <c r="DB6675" i="47" a="1"/>
  <c r="DB6675" i="47" s="1"/>
  <c r="DB6676" i="47" a="1"/>
  <c r="DB6676" i="47" s="1"/>
  <c r="DB6677" i="47" a="1"/>
  <c r="DB6677" i="47" s="1"/>
  <c r="DB6678" i="47" a="1"/>
  <c r="DB6678" i="47" s="1"/>
  <c r="DB6679" i="47" a="1"/>
  <c r="DB6679" i="47" s="1"/>
  <c r="DB6680" i="47" a="1"/>
  <c r="DB6680" i="47" s="1"/>
  <c r="DB6681" i="47" a="1"/>
  <c r="DB6681" i="47" s="1"/>
  <c r="DB6682" i="47" a="1"/>
  <c r="DB6682" i="47" s="1"/>
  <c r="DB6683" i="47" a="1"/>
  <c r="DB6683" i="47" s="1"/>
  <c r="DB6684" i="47" a="1"/>
  <c r="DB6684" i="47" s="1"/>
  <c r="DB6685" i="47" a="1"/>
  <c r="DB6685" i="47" s="1"/>
  <c r="DB6686" i="47" a="1"/>
  <c r="DB6686" i="47" s="1"/>
  <c r="DB6687" i="47" a="1"/>
  <c r="DB6687" i="47" s="1"/>
  <c r="DB6688" i="47" a="1"/>
  <c r="DB6688" i="47" s="1"/>
  <c r="DB6689" i="47" a="1"/>
  <c r="DB6689" i="47" s="1"/>
  <c r="DB6690" i="47" a="1"/>
  <c r="DB6690" i="47" s="1"/>
  <c r="DB6691" i="47" a="1"/>
  <c r="DB6691" i="47" s="1"/>
  <c r="DB6692" i="47" a="1"/>
  <c r="DB6692" i="47" s="1"/>
  <c r="DB6693" i="47" a="1"/>
  <c r="DB6693" i="47" s="1"/>
  <c r="DB6694" i="47" a="1"/>
  <c r="DB6694" i="47" s="1"/>
  <c r="DB6695" i="47" a="1"/>
  <c r="DB6695" i="47" s="1"/>
  <c r="DB6696" i="47" a="1"/>
  <c r="DB6696" i="47" s="1"/>
  <c r="DB6697" i="47" a="1"/>
  <c r="DB6697" i="47" s="1"/>
  <c r="DB6698" i="47" a="1"/>
  <c r="DB6698" i="47" s="1"/>
  <c r="DB6699" i="47" a="1"/>
  <c r="DB6699" i="47" s="1"/>
  <c r="DB6700" i="47" a="1"/>
  <c r="DB6700" i="47" s="1"/>
  <c r="DB6701" i="47" a="1"/>
  <c r="DB6701" i="47" s="1"/>
  <c r="DB6702" i="47" a="1"/>
  <c r="DB6702" i="47" s="1"/>
  <c r="DB6703" i="47" a="1"/>
  <c r="DB6703" i="47" s="1"/>
  <c r="DB6704" i="47" a="1"/>
  <c r="DB6704" i="47" s="1"/>
  <c r="DB6705" i="47" a="1"/>
  <c r="DB6705" i="47" s="1"/>
  <c r="DB6706" i="47" a="1"/>
  <c r="DB6706" i="47" s="1"/>
  <c r="DB6707" i="47" a="1"/>
  <c r="DB6707" i="47" s="1"/>
  <c r="DB6708" i="47" a="1"/>
  <c r="DB6708" i="47" s="1"/>
  <c r="DB6709" i="47" a="1"/>
  <c r="DB6709" i="47" s="1"/>
  <c r="DB6710" i="47" a="1"/>
  <c r="DB6710" i="47" s="1"/>
  <c r="DB6711" i="47" a="1"/>
  <c r="DB6711" i="47" s="1"/>
  <c r="DB6712" i="47" a="1"/>
  <c r="DB6712" i="47" s="1"/>
  <c r="DB6713" i="47" a="1"/>
  <c r="DB6713" i="47" s="1"/>
  <c r="DB6714" i="47" a="1"/>
  <c r="DB6714" i="47" s="1"/>
  <c r="DB6715" i="47" a="1"/>
  <c r="DB6715" i="47" s="1"/>
  <c r="DB6716" i="47" a="1"/>
  <c r="DB6716" i="47" s="1"/>
  <c r="DB6717" i="47" a="1"/>
  <c r="DB6717" i="47" s="1"/>
  <c r="DB6718" i="47" a="1"/>
  <c r="DB6718" i="47" s="1"/>
  <c r="DB6719" i="47" a="1"/>
  <c r="DB6719" i="47" s="1"/>
  <c r="DB6720" i="47" a="1"/>
  <c r="DB6720" i="47" s="1"/>
  <c r="DB6721" i="47" a="1"/>
  <c r="DB6721" i="47" s="1"/>
  <c r="DB6722" i="47" a="1"/>
  <c r="DB6722" i="47" s="1"/>
  <c r="DB6723" i="47" a="1"/>
  <c r="DB6723" i="47" s="1"/>
  <c r="DB6724" i="47" a="1"/>
  <c r="DB6724" i="47" s="1"/>
  <c r="DB6725" i="47" a="1"/>
  <c r="DB6725" i="47" s="1"/>
  <c r="DB6726" i="47" a="1"/>
  <c r="DB6726" i="47" s="1"/>
  <c r="DB6727" i="47" a="1"/>
  <c r="DB6727" i="47" s="1"/>
  <c r="DB6728" i="47" a="1"/>
  <c r="DB6728" i="47" s="1"/>
  <c r="DB6729" i="47" a="1"/>
  <c r="DB6729" i="47" s="1"/>
  <c r="DB6730" i="47" a="1"/>
  <c r="DB6730" i="47" s="1"/>
  <c r="DB6731" i="47" a="1"/>
  <c r="DB6731" i="47" s="1"/>
  <c r="DB6732" i="47" a="1"/>
  <c r="DB6732" i="47" s="1"/>
  <c r="DB6733" i="47" a="1"/>
  <c r="DB6733" i="47" s="1"/>
  <c r="DB6734" i="47" a="1"/>
  <c r="DB6734" i="47" s="1"/>
  <c r="DB6735" i="47" a="1"/>
  <c r="DB6735" i="47" s="1"/>
  <c r="DB6736" i="47" a="1"/>
  <c r="DB6736" i="47" s="1"/>
  <c r="DB6737" i="47" a="1"/>
  <c r="DB6737" i="47" s="1"/>
  <c r="DB6738" i="47" a="1"/>
  <c r="DB6738" i="47" s="1"/>
  <c r="DB6739" i="47" a="1"/>
  <c r="DB6739" i="47" s="1"/>
  <c r="DB6740" i="47" a="1"/>
  <c r="DB6740" i="47" s="1"/>
  <c r="DB6741" i="47" a="1"/>
  <c r="DB6741" i="47" s="1"/>
  <c r="DB6742" i="47" a="1"/>
  <c r="DB6742" i="47" s="1"/>
  <c r="DB6743" i="47" a="1"/>
  <c r="DB6743" i="47" s="1"/>
  <c r="DB6744" i="47" a="1"/>
  <c r="DB6744" i="47" s="1"/>
  <c r="DB6745" i="47" a="1"/>
  <c r="DB6745" i="47" s="1"/>
  <c r="DB6746" i="47" a="1"/>
  <c r="DB6746" i="47" s="1"/>
  <c r="DB6747" i="47" a="1"/>
  <c r="DB6747" i="47" s="1"/>
  <c r="DB6748" i="47" a="1"/>
  <c r="DB6748" i="47" s="1"/>
  <c r="DB6749" i="47" a="1"/>
  <c r="DB6749" i="47" s="1"/>
  <c r="DB6750" i="47" a="1"/>
  <c r="DB6750" i="47" s="1"/>
  <c r="DB6751" i="47" a="1"/>
  <c r="DB6751" i="47" s="1"/>
  <c r="DB6752" i="47" a="1"/>
  <c r="DB6752" i="47" s="1"/>
  <c r="DB6753" i="47" a="1"/>
  <c r="DB6753" i="47" s="1"/>
  <c r="DB6754" i="47" a="1"/>
  <c r="DB6754" i="47" s="1"/>
  <c r="DB6755" i="47" a="1"/>
  <c r="DB6755" i="47" s="1"/>
  <c r="DB6756" i="47" a="1"/>
  <c r="DB6756" i="47" s="1"/>
  <c r="DB6757" i="47" a="1"/>
  <c r="DB6757" i="47" s="1"/>
  <c r="DB6758" i="47" a="1"/>
  <c r="DB6758" i="47" s="1"/>
  <c r="DB6759" i="47" a="1"/>
  <c r="DB6759" i="47" s="1"/>
  <c r="DB6760" i="47" a="1"/>
  <c r="DB6760" i="47" s="1"/>
  <c r="DB6761" i="47" a="1"/>
  <c r="DB6761" i="47" s="1"/>
  <c r="DB6762" i="47" a="1"/>
  <c r="DB6762" i="47" s="1"/>
  <c r="DB6763" i="47" a="1"/>
  <c r="DB6763" i="47" s="1"/>
  <c r="DB6764" i="47" a="1"/>
  <c r="DB6764" i="47" s="1"/>
  <c r="DB6765" i="47" a="1"/>
  <c r="DB6765" i="47" s="1"/>
  <c r="DB6766" i="47" a="1"/>
  <c r="DB6766" i="47" s="1"/>
  <c r="DB6767" i="47" a="1"/>
  <c r="DB6767" i="47" s="1"/>
  <c r="DB6768" i="47" a="1"/>
  <c r="DB6768" i="47" s="1"/>
  <c r="DB6769" i="47" a="1"/>
  <c r="DB6769" i="47" s="1"/>
  <c r="DB6770" i="47" a="1"/>
  <c r="DB6770" i="47" s="1"/>
  <c r="DB6771" i="47" a="1"/>
  <c r="DB6771" i="47" s="1"/>
  <c r="DB6772" i="47" a="1"/>
  <c r="DB6772" i="47" s="1"/>
  <c r="DB6773" i="47" a="1"/>
  <c r="DB6773" i="47" s="1"/>
  <c r="DB6774" i="47" a="1"/>
  <c r="DB6774" i="47" s="1"/>
  <c r="DB6775" i="47" a="1"/>
  <c r="DB6775" i="47" s="1"/>
  <c r="DB6776" i="47" a="1"/>
  <c r="DB6776" i="47" s="1"/>
  <c r="DB6777" i="47" a="1"/>
  <c r="DB6777" i="47" s="1"/>
  <c r="DB6778" i="47" a="1"/>
  <c r="DB6778" i="47" s="1"/>
  <c r="DB6779" i="47" a="1"/>
  <c r="DB6779" i="47" s="1"/>
  <c r="DB6780" i="47" a="1"/>
  <c r="DB6780" i="47" s="1"/>
  <c r="DB6781" i="47" a="1"/>
  <c r="DB6781" i="47" s="1"/>
  <c r="DB6782" i="47" a="1"/>
  <c r="DB6782" i="47" s="1"/>
  <c r="DB6783" i="47" a="1"/>
  <c r="DB6783" i="47" s="1"/>
  <c r="DB6784" i="47" a="1"/>
  <c r="DB6784" i="47" s="1"/>
  <c r="DB6785" i="47" a="1"/>
  <c r="DB6785" i="47" s="1"/>
  <c r="DB6786" i="47" a="1"/>
  <c r="DB6786" i="47" s="1"/>
  <c r="DB6787" i="47" a="1"/>
  <c r="DB6787" i="47" s="1"/>
  <c r="DB6788" i="47" a="1"/>
  <c r="DB6788" i="47" s="1"/>
  <c r="DB6789" i="47" a="1"/>
  <c r="DB6789" i="47" s="1"/>
  <c r="DB6790" i="47" a="1"/>
  <c r="DB6790" i="47" s="1"/>
  <c r="DB6791" i="47" a="1"/>
  <c r="DB6791" i="47" s="1"/>
  <c r="DB6792" i="47" a="1"/>
  <c r="DB6792" i="47" s="1"/>
  <c r="DB6793" i="47" a="1"/>
  <c r="DB6793" i="47" s="1"/>
  <c r="DB6794" i="47" a="1"/>
  <c r="DB6794" i="47" s="1"/>
  <c r="DB6795" i="47" a="1"/>
  <c r="DB6795" i="47" s="1"/>
  <c r="DB6796" i="47" a="1"/>
  <c r="DB6796" i="47" s="1"/>
  <c r="DB6797" i="47" a="1"/>
  <c r="DB6797" i="47" s="1"/>
  <c r="DB6798" i="47" a="1"/>
  <c r="DB6798" i="47" s="1"/>
  <c r="DB6799" i="47" a="1"/>
  <c r="DB6799" i="47" s="1"/>
  <c r="DB6800" i="47" a="1"/>
  <c r="DB6800" i="47" s="1"/>
  <c r="DB6801" i="47" a="1"/>
  <c r="DB6801" i="47" s="1"/>
  <c r="DB6802" i="47" a="1"/>
  <c r="DB6802" i="47" s="1"/>
  <c r="DB6803" i="47" a="1"/>
  <c r="DB6803" i="47" s="1"/>
  <c r="DB6804" i="47" a="1"/>
  <c r="DB6804" i="47" s="1"/>
  <c r="DB6805" i="47" a="1"/>
  <c r="DB6805" i="47" s="1"/>
  <c r="DB6806" i="47" a="1"/>
  <c r="DB6806" i="47" s="1"/>
  <c r="DB6807" i="47" a="1"/>
  <c r="DB6807" i="47" s="1"/>
  <c r="DB6808" i="47" a="1"/>
  <c r="DB6808" i="47" s="1"/>
  <c r="DB6809" i="47" a="1"/>
  <c r="DB6809" i="47" s="1"/>
  <c r="DB6810" i="47" a="1"/>
  <c r="DB6810" i="47" s="1"/>
  <c r="DB6811" i="47" a="1"/>
  <c r="DB6811" i="47" s="1"/>
  <c r="DB6812" i="47" a="1"/>
  <c r="DB6812" i="47" s="1"/>
  <c r="DB6813" i="47" a="1"/>
  <c r="DB6813" i="47" s="1"/>
  <c r="DB6814" i="47" a="1"/>
  <c r="DB6814" i="47" s="1"/>
  <c r="DB6815" i="47" a="1"/>
  <c r="DB6815" i="47" s="1"/>
  <c r="DB6816" i="47" a="1"/>
  <c r="DB6816" i="47" s="1"/>
  <c r="DB6817" i="47" a="1"/>
  <c r="DB6817" i="47" s="1"/>
  <c r="DB6818" i="47" a="1"/>
  <c r="DB6818" i="47" s="1"/>
  <c r="DB6819" i="47" a="1"/>
  <c r="DB6819" i="47" s="1"/>
  <c r="DB6820" i="47" a="1"/>
  <c r="DB6820" i="47" s="1"/>
  <c r="DB6821" i="47" a="1"/>
  <c r="DB6821" i="47" s="1"/>
  <c r="DB6822" i="47" a="1"/>
  <c r="DB6822" i="47" s="1"/>
  <c r="DB6823" i="47" a="1"/>
  <c r="DB6823" i="47" s="1"/>
  <c r="DB6824" i="47" a="1"/>
  <c r="DB6824" i="47" s="1"/>
  <c r="DB6825" i="47" a="1"/>
  <c r="DB6825" i="47" s="1"/>
  <c r="DB6826" i="47" a="1"/>
  <c r="DB6826" i="47" s="1"/>
  <c r="DB6827" i="47" a="1"/>
  <c r="DB6827" i="47" s="1"/>
  <c r="DB6828" i="47" a="1"/>
  <c r="DB6828" i="47" s="1"/>
  <c r="DB6829" i="47" a="1"/>
  <c r="DB6829" i="47" s="1"/>
  <c r="DB6830" i="47" a="1"/>
  <c r="DB6830" i="47" s="1"/>
  <c r="DB6831" i="47" a="1"/>
  <c r="DB6831" i="47" s="1"/>
  <c r="DB6832" i="47" a="1"/>
  <c r="DB6832" i="47" s="1"/>
  <c r="DB6833" i="47" a="1"/>
  <c r="DB6833" i="47" s="1"/>
  <c r="DB6834" i="47" a="1"/>
  <c r="DB6834" i="47" s="1"/>
  <c r="DB6835" i="47" a="1"/>
  <c r="DB6835" i="47" s="1"/>
  <c r="DB6836" i="47" a="1"/>
  <c r="DB6836" i="47" s="1"/>
  <c r="DB6837" i="47" a="1"/>
  <c r="DB6837" i="47" s="1"/>
  <c r="DB6838" i="47" a="1"/>
  <c r="DB6838" i="47" s="1"/>
  <c r="DB6839" i="47" a="1"/>
  <c r="DB6839" i="47" s="1"/>
  <c r="DB6840" i="47" a="1"/>
  <c r="DB6840" i="47" s="1"/>
  <c r="DB6841" i="47" a="1"/>
  <c r="DB6841" i="47" s="1"/>
  <c r="DB6842" i="47" a="1"/>
  <c r="DB6842" i="47" s="1"/>
  <c r="DB6843" i="47" a="1"/>
  <c r="DB6843" i="47" s="1"/>
  <c r="DB6844" i="47" a="1"/>
  <c r="DB6844" i="47" s="1"/>
  <c r="DB6845" i="47" a="1"/>
  <c r="DB6845" i="47" s="1"/>
  <c r="DB6846" i="47" a="1"/>
  <c r="DB6846" i="47" s="1"/>
  <c r="DB6847" i="47" a="1"/>
  <c r="DB6847" i="47" s="1"/>
  <c r="DB6848" i="47" a="1"/>
  <c r="DB6848" i="47" s="1"/>
  <c r="DB6849" i="47" a="1"/>
  <c r="DB6849" i="47" s="1"/>
  <c r="DB6850" i="47" a="1"/>
  <c r="DB6850" i="47" s="1"/>
  <c r="DB6851" i="47" a="1"/>
  <c r="DB6851" i="47" s="1"/>
  <c r="DB6852" i="47" a="1"/>
  <c r="DB6852" i="47" s="1"/>
  <c r="DB6853" i="47" a="1"/>
  <c r="DB6853" i="47" s="1"/>
  <c r="DB6854" i="47" a="1"/>
  <c r="DB6854" i="47" s="1"/>
  <c r="DB6855" i="47" a="1"/>
  <c r="DB6855" i="47" s="1"/>
  <c r="DB6856" i="47" a="1"/>
  <c r="DB6856" i="47" s="1"/>
  <c r="DB6857" i="47" a="1"/>
  <c r="DB6857" i="47" s="1"/>
  <c r="DB6858" i="47" a="1"/>
  <c r="DB6858" i="47" s="1"/>
  <c r="DB6859" i="47" a="1"/>
  <c r="DB6859" i="47" s="1"/>
  <c r="DB6860" i="47" a="1"/>
  <c r="DB6860" i="47" s="1"/>
  <c r="DB6861" i="47" a="1"/>
  <c r="DB6861" i="47" s="1"/>
  <c r="DB6862" i="47" a="1"/>
  <c r="DB6862" i="47" s="1"/>
  <c r="DB6865" i="47" a="1"/>
  <c r="DB6865" i="47" s="1"/>
  <c r="DB6870" i="47" a="1"/>
  <c r="DB6870" i="47" s="1"/>
  <c r="DB6872" i="47" a="1"/>
  <c r="DB6872" i="47" s="1"/>
  <c r="DB6873" i="47" a="1"/>
  <c r="DB6873" i="47" s="1"/>
  <c r="DB6875" i="47" a="1"/>
  <c r="DB6875" i="47" s="1"/>
  <c r="DB6877" i="47" a="1"/>
  <c r="DB6877" i="47" s="1"/>
  <c r="DB6881" i="47" a="1"/>
  <c r="DB6881" i="47" s="1"/>
  <c r="DB6882" i="47" a="1"/>
  <c r="DB6882" i="47" s="1"/>
  <c r="DB6887" i="47" a="1"/>
  <c r="DB6887" i="47" s="1"/>
  <c r="DB7343" i="47" a="1"/>
  <c r="DB7343" i="47" s="1"/>
  <c r="DB7345" i="47" a="1"/>
  <c r="DB7345" i="47" s="1"/>
  <c r="DB7346" i="47" a="1"/>
  <c r="DB7346" i="47" s="1"/>
  <c r="DB7351" i="47" a="1"/>
  <c r="DB7351" i="47" s="1"/>
  <c r="DB7357" i="47" a="1"/>
  <c r="DB7357" i="47" s="1"/>
  <c r="DB7633" i="47" a="1"/>
  <c r="DB7633" i="47" s="1"/>
  <c r="DB7635" i="47" a="1"/>
  <c r="DB7635" i="47" s="1"/>
  <c r="DB7637" i="47" a="1"/>
  <c r="DB7637" i="47" s="1"/>
  <c r="DB7640" i="47" a="1"/>
  <c r="DB7640" i="47" s="1"/>
  <c r="DB7646" i="47" a="1"/>
  <c r="DB7646" i="47" s="1"/>
  <c r="DB7655" i="47" a="1"/>
  <c r="DB7655" i="47" s="1"/>
  <c r="DB7659" i="47" a="1"/>
  <c r="DB7659" i="47" s="1"/>
  <c r="DB7665" i="47" a="1"/>
  <c r="DB7665" i="47" s="1"/>
  <c r="DB7668" i="47" a="1"/>
  <c r="DB7668" i="47" s="1"/>
  <c r="DB7672" i="47" a="1"/>
  <c r="DB7672" i="47" s="1"/>
  <c r="DB7679" i="47" a="1"/>
  <c r="DB7679" i="47" s="1"/>
  <c r="DB7680" i="47" a="1"/>
  <c r="DB7680" i="47" s="1"/>
  <c r="DB7682" i="47" a="1"/>
  <c r="DB7682" i="47" s="1"/>
  <c r="DB7684" i="47" a="1"/>
  <c r="DB7684" i="47" s="1"/>
  <c r="DB7690" i="47" a="1"/>
  <c r="DB7690" i="47" s="1"/>
  <c r="DB7691" i="47" a="1"/>
  <c r="DB7691" i="47" s="1"/>
  <c r="DB7692" i="47" a="1"/>
  <c r="DB7692" i="47" s="1"/>
  <c r="DB7693" i="47" a="1"/>
  <c r="DB7693" i="47" s="1"/>
  <c r="DB7698" i="47" a="1"/>
  <c r="DB7698" i="47" s="1"/>
  <c r="DB7699" i="47" a="1"/>
  <c r="DB7699" i="47" s="1"/>
  <c r="DB7700" i="47" a="1"/>
  <c r="DB7700" i="47" s="1"/>
  <c r="DB7701" i="47" a="1"/>
  <c r="DB7701" i="47" s="1"/>
  <c r="DB7703" i="47" a="1"/>
  <c r="DB7703" i="47" s="1"/>
  <c r="DB7704" i="47" a="1"/>
  <c r="DB7704" i="47" s="1"/>
  <c r="DB7706" i="47" a="1"/>
  <c r="DB7706" i="47" s="1"/>
  <c r="DB7711" i="47" a="1"/>
  <c r="DB7711" i="47" s="1"/>
  <c r="DB7714" i="47" a="1"/>
  <c r="DB7714" i="47" s="1"/>
  <c r="DB7719" i="47" a="1"/>
  <c r="DB7719" i="47" s="1"/>
  <c r="DB7724" i="47" a="1"/>
  <c r="DB7724" i="47" s="1"/>
  <c r="DB7731" i="47" a="1"/>
  <c r="DB7731" i="47" s="1"/>
  <c r="DB7734" i="47" a="1"/>
  <c r="DB7734" i="47" s="1"/>
  <c r="DB7820" i="47" a="1"/>
  <c r="DB7820" i="47" s="1"/>
  <c r="DB7841" i="47" a="1"/>
  <c r="DB7841" i="47" s="1"/>
  <c r="DB6893" i="47" a="1"/>
  <c r="DB6893" i="47" s="1"/>
  <c r="DB6894" i="47" a="1"/>
  <c r="DB6894" i="47" s="1"/>
  <c r="DB6895" i="47" a="1"/>
  <c r="DB6895" i="47" s="1"/>
  <c r="DB6896" i="47" a="1"/>
  <c r="DB6896" i="47" s="1"/>
  <c r="DB6897" i="47" a="1"/>
  <c r="DB6897" i="47" s="1"/>
  <c r="DB6898" i="47" a="1"/>
  <c r="DB6898" i="47" s="1"/>
  <c r="DB6899" i="47" a="1"/>
  <c r="DB6899" i="47" s="1"/>
  <c r="DB6900" i="47" a="1"/>
  <c r="DB6900" i="47" s="1"/>
  <c r="DB6901" i="47" a="1"/>
  <c r="DB6901" i="47" s="1"/>
  <c r="DB6902" i="47" a="1"/>
  <c r="DB6902" i="47" s="1"/>
  <c r="DB6903" i="47" a="1"/>
  <c r="DB6903" i="47" s="1"/>
  <c r="DB6904" i="47" a="1"/>
  <c r="DB6904" i="47" s="1"/>
  <c r="DB6905" i="47" a="1"/>
  <c r="DB6905" i="47" s="1"/>
  <c r="DB6906" i="47" a="1"/>
  <c r="DB6906" i="47" s="1"/>
  <c r="DB6907" i="47" a="1"/>
  <c r="DB6907" i="47" s="1"/>
  <c r="DB6908" i="47" a="1"/>
  <c r="DB6908" i="47" s="1"/>
  <c r="DB6909" i="47" a="1"/>
  <c r="DB6909" i="47" s="1"/>
  <c r="DB6910" i="47" a="1"/>
  <c r="DB6910" i="47" s="1"/>
  <c r="DB6911" i="47" a="1"/>
  <c r="DB6911" i="47" s="1"/>
  <c r="DB6912" i="47" a="1"/>
  <c r="DB6912" i="47" s="1"/>
  <c r="DB6913" i="47" a="1"/>
  <c r="DB6913" i="47" s="1"/>
  <c r="DB6914" i="47" a="1"/>
  <c r="DB6914" i="47" s="1"/>
  <c r="DB6915" i="47" a="1"/>
  <c r="DB6915" i="47" s="1"/>
  <c r="DB6916" i="47" a="1"/>
  <c r="DB6916" i="47" s="1"/>
  <c r="DB6917" i="47" a="1"/>
  <c r="DB6917" i="47" s="1"/>
  <c r="DB6918" i="47" a="1"/>
  <c r="DB6918" i="47" s="1"/>
  <c r="DB6919" i="47" a="1"/>
  <c r="DB6919" i="47" s="1"/>
  <c r="DB6920" i="47" a="1"/>
  <c r="DB6920" i="47" s="1"/>
  <c r="DB6921" i="47" a="1"/>
  <c r="DB6921" i="47" s="1"/>
  <c r="DB6922" i="47" a="1"/>
  <c r="DB6922" i="47" s="1"/>
  <c r="DB6923" i="47" a="1"/>
  <c r="DB6923" i="47" s="1"/>
  <c r="DB6924" i="47" a="1"/>
  <c r="DB6924" i="47" s="1"/>
  <c r="DB6925" i="47" a="1"/>
  <c r="DB6925" i="47" s="1"/>
  <c r="DB6926" i="47" a="1"/>
  <c r="DB6926" i="47" s="1"/>
  <c r="DB6927" i="47" a="1"/>
  <c r="DB6927" i="47" s="1"/>
  <c r="DB6928" i="47" a="1"/>
  <c r="DB6928" i="47" s="1"/>
  <c r="DB6929" i="47" a="1"/>
  <c r="DB6929" i="47" s="1"/>
  <c r="DB6930" i="47" a="1"/>
  <c r="DB6930" i="47" s="1"/>
  <c r="DB6931" i="47" a="1"/>
  <c r="DB6931" i="47" s="1"/>
  <c r="DB6932" i="47" a="1"/>
  <c r="DB6932" i="47" s="1"/>
  <c r="DB6933" i="47" a="1"/>
  <c r="DB6933" i="47" s="1"/>
  <c r="DB6934" i="47" a="1"/>
  <c r="DB6934" i="47" s="1"/>
  <c r="DB6935" i="47" a="1"/>
  <c r="DB6935" i="47" s="1"/>
  <c r="DB6936" i="47" a="1"/>
  <c r="DB6936" i="47" s="1"/>
  <c r="DB6937" i="47" a="1"/>
  <c r="DB6937" i="47" s="1"/>
  <c r="DB6938" i="47" a="1"/>
  <c r="DB6938" i="47" s="1"/>
  <c r="DB6939" i="47" a="1"/>
  <c r="DB6939" i="47" s="1"/>
  <c r="DB6940" i="47" a="1"/>
  <c r="DB6940" i="47" s="1"/>
  <c r="DB6941" i="47" a="1"/>
  <c r="DB6941" i="47" s="1"/>
  <c r="DB6942" i="47" a="1"/>
  <c r="DB6942" i="47" s="1"/>
  <c r="DB6943" i="47" a="1"/>
  <c r="DB6943" i="47" s="1"/>
  <c r="DB6944" i="47" a="1"/>
  <c r="DB6944" i="47" s="1"/>
  <c r="DB6945" i="47" a="1"/>
  <c r="DB6945" i="47" s="1"/>
  <c r="DB6946" i="47" a="1"/>
  <c r="DB6946" i="47" s="1"/>
  <c r="DB6947" i="47" a="1"/>
  <c r="DB6947" i="47" s="1"/>
  <c r="DB6948" i="47" a="1"/>
  <c r="DB6948" i="47" s="1"/>
  <c r="DB6949" i="47" a="1"/>
  <c r="DB6949" i="47" s="1"/>
  <c r="DB6950" i="47" a="1"/>
  <c r="DB6950" i="47" s="1"/>
  <c r="DB6951" i="47" a="1"/>
  <c r="DB6951" i="47" s="1"/>
  <c r="DB6952" i="47" a="1"/>
  <c r="DB6952" i="47" s="1"/>
  <c r="DB6953" i="47" a="1"/>
  <c r="DB6953" i="47" s="1"/>
  <c r="DB6954" i="47" a="1"/>
  <c r="DB6954" i="47" s="1"/>
  <c r="DB6955" i="47" a="1"/>
  <c r="DB6955" i="47" s="1"/>
  <c r="DB6956" i="47" a="1"/>
  <c r="DB6956" i="47" s="1"/>
  <c r="DB6957" i="47" a="1"/>
  <c r="DB6957" i="47" s="1"/>
  <c r="DB6958" i="47" a="1"/>
  <c r="DB6958" i="47" s="1"/>
  <c r="DB6959" i="47" a="1"/>
  <c r="DB6959" i="47" s="1"/>
  <c r="DB6960" i="47" a="1"/>
  <c r="DB6960" i="47" s="1"/>
  <c r="DB6961" i="47" a="1"/>
  <c r="DB6961" i="47" s="1"/>
  <c r="DB6962" i="47" a="1"/>
  <c r="DB6962" i="47" s="1"/>
  <c r="DB6963" i="47" a="1"/>
  <c r="DB6963" i="47" s="1"/>
  <c r="DB6964" i="47" a="1"/>
  <c r="DB6964" i="47" s="1"/>
  <c r="DB6965" i="47" a="1"/>
  <c r="DB6965" i="47" s="1"/>
  <c r="DB6966" i="47" a="1"/>
  <c r="DB6966" i="47" s="1"/>
  <c r="DB6967" i="47" a="1"/>
  <c r="DB6967" i="47" s="1"/>
  <c r="DB6968" i="47" a="1"/>
  <c r="DB6968" i="47" s="1"/>
  <c r="DB6969" i="47" a="1"/>
  <c r="DB6969" i="47" s="1"/>
  <c r="DB6970" i="47" a="1"/>
  <c r="DB6970" i="47" s="1"/>
  <c r="DB6971" i="47" a="1"/>
  <c r="DB6971" i="47" s="1"/>
  <c r="DB6972" i="47" a="1"/>
  <c r="DB6972" i="47" s="1"/>
  <c r="DB6973" i="47" a="1"/>
  <c r="DB6973" i="47" s="1"/>
  <c r="DB6974" i="47" a="1"/>
  <c r="DB6974" i="47" s="1"/>
  <c r="DB6975" i="47" a="1"/>
  <c r="DB6975" i="47" s="1"/>
  <c r="DB6976" i="47" a="1"/>
  <c r="DB6976" i="47" s="1"/>
  <c r="DB6977" i="47" a="1"/>
  <c r="DB6977" i="47" s="1"/>
  <c r="DB6978" i="47" a="1"/>
  <c r="DB6978" i="47" s="1"/>
  <c r="DB6979" i="47" a="1"/>
  <c r="DB6979" i="47" s="1"/>
  <c r="DB6980" i="47" a="1"/>
  <c r="DB6980" i="47" s="1"/>
  <c r="DB6981" i="47" a="1"/>
  <c r="DB6981" i="47" s="1"/>
  <c r="DB6982" i="47" a="1"/>
  <c r="DB6982" i="47" s="1"/>
  <c r="DB6983" i="47" a="1"/>
  <c r="DB6983" i="47" s="1"/>
  <c r="DB6984" i="47" a="1"/>
  <c r="DB6984" i="47" s="1"/>
  <c r="DB6985" i="47" a="1"/>
  <c r="DB6985" i="47" s="1"/>
  <c r="DB6986" i="47" a="1"/>
  <c r="DB6986" i="47" s="1"/>
  <c r="DB6987" i="47" a="1"/>
  <c r="DB6987" i="47" s="1"/>
  <c r="DB6988" i="47" a="1"/>
  <c r="DB6988" i="47" s="1"/>
  <c r="DB6989" i="47" a="1"/>
  <c r="DB6989" i="47" s="1"/>
  <c r="DB6990" i="47" a="1"/>
  <c r="DB6990" i="47" s="1"/>
  <c r="DB6991" i="47" a="1"/>
  <c r="DB6991" i="47" s="1"/>
  <c r="DB6992" i="47" a="1"/>
  <c r="DB6992" i="47" s="1"/>
  <c r="DB6993" i="47" a="1"/>
  <c r="DB6993" i="47" s="1"/>
  <c r="DB6994" i="47" a="1"/>
  <c r="DB6994" i="47" s="1"/>
  <c r="DB6995" i="47" a="1"/>
  <c r="DB6995" i="47" s="1"/>
  <c r="DB6996" i="47" a="1"/>
  <c r="DB6996" i="47" s="1"/>
  <c r="DB6997" i="47" a="1"/>
  <c r="DB6997" i="47" s="1"/>
  <c r="DB6998" i="47" a="1"/>
  <c r="DB6998" i="47" s="1"/>
  <c r="DB6999" i="47" a="1"/>
  <c r="DB6999" i="47" s="1"/>
  <c r="DB7000" i="47" a="1"/>
  <c r="DB7000" i="47" s="1"/>
  <c r="DB7001" i="47" a="1"/>
  <c r="DB7001" i="47" s="1"/>
  <c r="DB7002" i="47" a="1"/>
  <c r="DB7002" i="47" s="1"/>
  <c r="DB7003" i="47" a="1"/>
  <c r="DB7003" i="47" s="1"/>
  <c r="DB7004" i="47" a="1"/>
  <c r="DB7004" i="47" s="1"/>
  <c r="DB7005" i="47" a="1"/>
  <c r="DB7005" i="47" s="1"/>
  <c r="DB7006" i="47" a="1"/>
  <c r="DB7006" i="47" s="1"/>
  <c r="DB7007" i="47" a="1"/>
  <c r="DB7007" i="47" s="1"/>
  <c r="DB7008" i="47" a="1"/>
  <c r="DB7008" i="47" s="1"/>
  <c r="DB7009" i="47" a="1"/>
  <c r="DB7009" i="47" s="1"/>
  <c r="DB7010" i="47" a="1"/>
  <c r="DB7010" i="47" s="1"/>
  <c r="DB7011" i="47" a="1"/>
  <c r="DB7011" i="47" s="1"/>
  <c r="DB7012" i="47" a="1"/>
  <c r="DB7012" i="47" s="1"/>
  <c r="DB7013" i="47" a="1"/>
  <c r="DB7013" i="47" s="1"/>
  <c r="DB7014" i="47" a="1"/>
  <c r="DB7014" i="47" s="1"/>
  <c r="DB7015" i="47" a="1"/>
  <c r="DB7015" i="47" s="1"/>
  <c r="DB7016" i="47" a="1"/>
  <c r="DB7016" i="47" s="1"/>
  <c r="DB7017" i="47" a="1"/>
  <c r="DB7017" i="47" s="1"/>
  <c r="DB7018" i="47" a="1"/>
  <c r="DB7018" i="47" s="1"/>
  <c r="DB7019" i="47" a="1"/>
  <c r="DB7019" i="47" s="1"/>
  <c r="DB7020" i="47" a="1"/>
  <c r="DB7020" i="47" s="1"/>
  <c r="DB7021" i="47" a="1"/>
  <c r="DB7021" i="47" s="1"/>
  <c r="DB7022" i="47" a="1"/>
  <c r="DB7022" i="47" s="1"/>
  <c r="DB7023" i="47" a="1"/>
  <c r="DB7023" i="47" s="1"/>
  <c r="DB7024" i="47" a="1"/>
  <c r="DB7024" i="47" s="1"/>
  <c r="DB7025" i="47" a="1"/>
  <c r="DB7025" i="47" s="1"/>
  <c r="DB7026" i="47" a="1"/>
  <c r="DB7026" i="47" s="1"/>
  <c r="DB7027" i="47" a="1"/>
  <c r="DB7027" i="47" s="1"/>
  <c r="DB7028" i="47" a="1"/>
  <c r="DB7028" i="47" s="1"/>
  <c r="DB7029" i="47" a="1"/>
  <c r="DB7029" i="47" s="1"/>
  <c r="DB7030" i="47" a="1"/>
  <c r="DB7030" i="47" s="1"/>
  <c r="DB7031" i="47" a="1"/>
  <c r="DB7031" i="47" s="1"/>
  <c r="DB7032" i="47" a="1"/>
  <c r="DB7032" i="47" s="1"/>
  <c r="DB7033" i="47" a="1"/>
  <c r="DB7033" i="47" s="1"/>
  <c r="DB7034" i="47" a="1"/>
  <c r="DB7034" i="47" s="1"/>
  <c r="DB7035" i="47" a="1"/>
  <c r="DB7035" i="47" s="1"/>
  <c r="DB7036" i="47" a="1"/>
  <c r="DB7036" i="47" s="1"/>
  <c r="DB7037" i="47" a="1"/>
  <c r="DB7037" i="47" s="1"/>
  <c r="DB7038" i="47" a="1"/>
  <c r="DB7038" i="47" s="1"/>
  <c r="DB7039" i="47" a="1"/>
  <c r="DB7039" i="47" s="1"/>
  <c r="DB7040" i="47" a="1"/>
  <c r="DB7040" i="47" s="1"/>
  <c r="DB7041" i="47" a="1"/>
  <c r="DB7041" i="47" s="1"/>
  <c r="DB7042" i="47" a="1"/>
  <c r="DB7042" i="47" s="1"/>
  <c r="DB7043" i="47" a="1"/>
  <c r="DB7043" i="47" s="1"/>
  <c r="DB7044" i="47" a="1"/>
  <c r="DB7044" i="47" s="1"/>
  <c r="DB7045" i="47" a="1"/>
  <c r="DB7045" i="47" s="1"/>
  <c r="DB7046" i="47" a="1"/>
  <c r="DB7046" i="47" s="1"/>
  <c r="DB7047" i="47" a="1"/>
  <c r="DB7047" i="47" s="1"/>
  <c r="DB7048" i="47" a="1"/>
  <c r="DB7048" i="47" s="1"/>
  <c r="DB7049" i="47" a="1"/>
  <c r="DB7049" i="47" s="1"/>
  <c r="DB7050" i="47" a="1"/>
  <c r="DB7050" i="47" s="1"/>
  <c r="DB7051" i="47" a="1"/>
  <c r="DB7051" i="47" s="1"/>
  <c r="DB7052" i="47" a="1"/>
  <c r="DB7052" i="47" s="1"/>
  <c r="DB7053" i="47" a="1"/>
  <c r="DB7053" i="47" s="1"/>
  <c r="DB7054" i="47" a="1"/>
  <c r="DB7054" i="47" s="1"/>
  <c r="DB7055" i="47" a="1"/>
  <c r="DB7055" i="47" s="1"/>
  <c r="DB7056" i="47" a="1"/>
  <c r="DB7056" i="47" s="1"/>
  <c r="DB7057" i="47" a="1"/>
  <c r="DB7057" i="47" s="1"/>
  <c r="DB7058" i="47" a="1"/>
  <c r="DB7058" i="47" s="1"/>
  <c r="DB7059" i="47" a="1"/>
  <c r="DB7059" i="47" s="1"/>
  <c r="DB7060" i="47" a="1"/>
  <c r="DB7060" i="47" s="1"/>
  <c r="DB7061" i="47" a="1"/>
  <c r="DB7061" i="47" s="1"/>
  <c r="DB7062" i="47" a="1"/>
  <c r="DB7062" i="47" s="1"/>
  <c r="DB7063" i="47" a="1"/>
  <c r="DB7063" i="47" s="1"/>
  <c r="DB7064" i="47" a="1"/>
  <c r="DB7064" i="47" s="1"/>
  <c r="DB7065" i="47" a="1"/>
  <c r="DB7065" i="47" s="1"/>
  <c r="DB7066" i="47" a="1"/>
  <c r="DB7066" i="47" s="1"/>
  <c r="DB7067" i="47" a="1"/>
  <c r="DB7067" i="47" s="1"/>
  <c r="DB7068" i="47" a="1"/>
  <c r="DB7068" i="47" s="1"/>
  <c r="DB7069" i="47" a="1"/>
  <c r="DB7069" i="47" s="1"/>
  <c r="DB7070" i="47" a="1"/>
  <c r="DB7070" i="47" s="1"/>
  <c r="DB7071" i="47" a="1"/>
  <c r="DB7071" i="47" s="1"/>
  <c r="DB7072" i="47" a="1"/>
  <c r="DB7072" i="47" s="1"/>
  <c r="DB7073" i="47" a="1"/>
  <c r="DB7073" i="47" s="1"/>
  <c r="DB7074" i="47" a="1"/>
  <c r="DB7074" i="47" s="1"/>
  <c r="DB7075" i="47" a="1"/>
  <c r="DB7075" i="47" s="1"/>
  <c r="DB7076" i="47" a="1"/>
  <c r="DB7076" i="47" s="1"/>
  <c r="DB7077" i="47" a="1"/>
  <c r="DB7077" i="47" s="1"/>
  <c r="DB7078" i="47" a="1"/>
  <c r="DB7078" i="47" s="1"/>
  <c r="DB7079" i="47" a="1"/>
  <c r="DB7079" i="47" s="1"/>
  <c r="DB7080" i="47" a="1"/>
  <c r="DB7080" i="47" s="1"/>
  <c r="DB7081" i="47" a="1"/>
  <c r="DB7081" i="47" s="1"/>
  <c r="DB7082" i="47" a="1"/>
  <c r="DB7082" i="47" s="1"/>
  <c r="DB7083" i="47" a="1"/>
  <c r="DB7083" i="47" s="1"/>
  <c r="DB7084" i="47" a="1"/>
  <c r="DB7084" i="47" s="1"/>
  <c r="DB7085" i="47" a="1"/>
  <c r="DB7085" i="47" s="1"/>
  <c r="DB7086" i="47" a="1"/>
  <c r="DB7086" i="47" s="1"/>
  <c r="DB7087" i="47" a="1"/>
  <c r="DB7087" i="47" s="1"/>
  <c r="DB7088" i="47" a="1"/>
  <c r="DB7088" i="47" s="1"/>
  <c r="DB7089" i="47" a="1"/>
  <c r="DB7089" i="47" s="1"/>
  <c r="DB7090" i="47" a="1"/>
  <c r="DB7090" i="47" s="1"/>
  <c r="DB7091" i="47" a="1"/>
  <c r="DB7091" i="47" s="1"/>
  <c r="DB7092" i="47" a="1"/>
  <c r="DB7092" i="47" s="1"/>
  <c r="DB7093" i="47" a="1"/>
  <c r="DB7093" i="47" s="1"/>
  <c r="DB7094" i="47" a="1"/>
  <c r="DB7094" i="47" s="1"/>
  <c r="DB7095" i="47" a="1"/>
  <c r="DB7095" i="47" s="1"/>
  <c r="DB7096" i="47" a="1"/>
  <c r="DB7096" i="47" s="1"/>
  <c r="DB7097" i="47" a="1"/>
  <c r="DB7097" i="47" s="1"/>
  <c r="DB7098" i="47" a="1"/>
  <c r="DB7098" i="47" s="1"/>
  <c r="DB7099" i="47" a="1"/>
  <c r="DB7099" i="47" s="1"/>
  <c r="DB7100" i="47" a="1"/>
  <c r="DB7100" i="47" s="1"/>
  <c r="DB7101" i="47" a="1"/>
  <c r="DB7101" i="47" s="1"/>
  <c r="DB7102" i="47" a="1"/>
  <c r="DB7102" i="47" s="1"/>
  <c r="DB7103" i="47" a="1"/>
  <c r="DB7103" i="47" s="1"/>
  <c r="DB7104" i="47" a="1"/>
  <c r="DB7104" i="47" s="1"/>
  <c r="DB7105" i="47" a="1"/>
  <c r="DB7105" i="47" s="1"/>
  <c r="DB7106" i="47" a="1"/>
  <c r="DB7106" i="47" s="1"/>
  <c r="DB7107" i="47" a="1"/>
  <c r="DB7107" i="47" s="1"/>
  <c r="DB7108" i="47" a="1"/>
  <c r="DB7108" i="47" s="1"/>
  <c r="DB7109" i="47" a="1"/>
  <c r="DB7109" i="47" s="1"/>
  <c r="DB7110" i="47" a="1"/>
  <c r="DB7110" i="47" s="1"/>
  <c r="DB7111" i="47" a="1"/>
  <c r="DB7111" i="47" s="1"/>
  <c r="DB7112" i="47" a="1"/>
  <c r="DB7112" i="47" s="1"/>
  <c r="DB7113" i="47" a="1"/>
  <c r="DB7113" i="47" s="1"/>
  <c r="DB7114" i="47" a="1"/>
  <c r="DB7114" i="47" s="1"/>
  <c r="DB7115" i="47" a="1"/>
  <c r="DB7115" i="47" s="1"/>
  <c r="DB7116" i="47" a="1"/>
  <c r="DB7116" i="47" s="1"/>
  <c r="DB7117" i="47" a="1"/>
  <c r="DB7117" i="47" s="1"/>
  <c r="DB7118" i="47" a="1"/>
  <c r="DB7118" i="47" s="1"/>
  <c r="DB7119" i="47" a="1"/>
  <c r="DB7119" i="47" s="1"/>
  <c r="DB7120" i="47" a="1"/>
  <c r="DB7120" i="47" s="1"/>
  <c r="DB7121" i="47" a="1"/>
  <c r="DB7121" i="47" s="1"/>
  <c r="DB7122" i="47" a="1"/>
  <c r="DB7122" i="47" s="1"/>
  <c r="DB7123" i="47" a="1"/>
  <c r="DB7123" i="47" s="1"/>
  <c r="DB7124" i="47" a="1"/>
  <c r="DB7124" i="47" s="1"/>
  <c r="DB7125" i="47" a="1"/>
  <c r="DB7125" i="47" s="1"/>
  <c r="DB7126" i="47" a="1"/>
  <c r="DB7126" i="47" s="1"/>
  <c r="DB7127" i="47" a="1"/>
  <c r="DB7127" i="47" s="1"/>
  <c r="DB7128" i="47" a="1"/>
  <c r="DB7128" i="47" s="1"/>
  <c r="DB7129" i="47" a="1"/>
  <c r="DB7129" i="47" s="1"/>
  <c r="DB7130" i="47" a="1"/>
  <c r="DB7130" i="47" s="1"/>
  <c r="DB7131" i="47" a="1"/>
  <c r="DB7131" i="47" s="1"/>
  <c r="DB7132" i="47" a="1"/>
  <c r="DB7132" i="47" s="1"/>
  <c r="DB7133" i="47" a="1"/>
  <c r="DB7133" i="47" s="1"/>
  <c r="DB7134" i="47" a="1"/>
  <c r="DB7134" i="47" s="1"/>
  <c r="DB7135" i="47" a="1"/>
  <c r="DB7135" i="47" s="1"/>
  <c r="DB7136" i="47" a="1"/>
  <c r="DB7136" i="47" s="1"/>
  <c r="DB7137" i="47" a="1"/>
  <c r="DB7137" i="47" s="1"/>
  <c r="DB7138" i="47" a="1"/>
  <c r="DB7138" i="47" s="1"/>
  <c r="DB7139" i="47" a="1"/>
  <c r="DB7139" i="47" s="1"/>
  <c r="DB7140" i="47" a="1"/>
  <c r="DB7140" i="47" s="1"/>
  <c r="DB7141" i="47" a="1"/>
  <c r="DB7141" i="47" s="1"/>
  <c r="DB7142" i="47" a="1"/>
  <c r="DB7142" i="47" s="1"/>
  <c r="DB7143" i="47" a="1"/>
  <c r="DB7143" i="47" s="1"/>
  <c r="DB7144" i="47" a="1"/>
  <c r="DB7144" i="47" s="1"/>
  <c r="DB7145" i="47" a="1"/>
  <c r="DB7145" i="47" s="1"/>
  <c r="DB7146" i="47" a="1"/>
  <c r="DB7146" i="47" s="1"/>
  <c r="DB7147" i="47" a="1"/>
  <c r="DB7147" i="47" s="1"/>
  <c r="DB7148" i="47" a="1"/>
  <c r="DB7148" i="47" s="1"/>
  <c r="DB7149" i="47" a="1"/>
  <c r="DB7149" i="47" s="1"/>
  <c r="DB7150" i="47" a="1"/>
  <c r="DB7150" i="47" s="1"/>
  <c r="DB7151" i="47" a="1"/>
  <c r="DB7151" i="47" s="1"/>
  <c r="DB7152" i="47" a="1"/>
  <c r="DB7152" i="47" s="1"/>
  <c r="DB7153" i="47" a="1"/>
  <c r="DB7153" i="47" s="1"/>
  <c r="DB7154" i="47" a="1"/>
  <c r="DB7154" i="47" s="1"/>
  <c r="DB7155" i="47" a="1"/>
  <c r="DB7155" i="47" s="1"/>
  <c r="DB7156" i="47" a="1"/>
  <c r="DB7156" i="47" s="1"/>
  <c r="DB7157" i="47" a="1"/>
  <c r="DB7157" i="47" s="1"/>
  <c r="DB7158" i="47" a="1"/>
  <c r="DB7158" i="47" s="1"/>
  <c r="DB7159" i="47" a="1"/>
  <c r="DB7159" i="47" s="1"/>
  <c r="DB7160" i="47" a="1"/>
  <c r="DB7160" i="47" s="1"/>
  <c r="DB7161" i="47" a="1"/>
  <c r="DB7161" i="47" s="1"/>
  <c r="DB7162" i="47" a="1"/>
  <c r="DB7162" i="47" s="1"/>
  <c r="DB7163" i="47" a="1"/>
  <c r="DB7163" i="47" s="1"/>
  <c r="DB7164" i="47" a="1"/>
  <c r="DB7164" i="47" s="1"/>
  <c r="DB7165" i="47" a="1"/>
  <c r="DB7165" i="47" s="1"/>
  <c r="DB7166" i="47" a="1"/>
  <c r="DB7166" i="47" s="1"/>
  <c r="DB7167" i="47" a="1"/>
  <c r="DB7167" i="47" s="1"/>
  <c r="DB7168" i="47" a="1"/>
  <c r="DB7168" i="47" s="1"/>
  <c r="DB7169" i="47" a="1"/>
  <c r="DB7169" i="47" s="1"/>
  <c r="DB7170" i="47" a="1"/>
  <c r="DB7170" i="47" s="1"/>
  <c r="DB7171" i="47" a="1"/>
  <c r="DB7171" i="47" s="1"/>
  <c r="DB7172" i="47" a="1"/>
  <c r="DB7172" i="47" s="1"/>
  <c r="DB7173" i="47" a="1"/>
  <c r="DB7173" i="47" s="1"/>
  <c r="DB7174" i="47" a="1"/>
  <c r="DB7174" i="47" s="1"/>
  <c r="DB7175" i="47" a="1"/>
  <c r="DB7175" i="47" s="1"/>
  <c r="DB7176" i="47" a="1"/>
  <c r="DB7176" i="47" s="1"/>
  <c r="DB7177" i="47" a="1"/>
  <c r="DB7177" i="47" s="1"/>
  <c r="DB7178" i="47" a="1"/>
  <c r="DB7178" i="47" s="1"/>
  <c r="DB7179" i="47" a="1"/>
  <c r="DB7179" i="47" s="1"/>
  <c r="DB7180" i="47" a="1"/>
  <c r="DB7180" i="47" s="1"/>
  <c r="DB7181" i="47" a="1"/>
  <c r="DB7181" i="47" s="1"/>
  <c r="DB7182" i="47" a="1"/>
  <c r="DB7182" i="47" s="1"/>
  <c r="DB7183" i="47" a="1"/>
  <c r="DB7183" i="47" s="1"/>
  <c r="DB7184" i="47" a="1"/>
  <c r="DB7184" i="47" s="1"/>
  <c r="DB7185" i="47" a="1"/>
  <c r="DB7185" i="47" s="1"/>
  <c r="DB7186" i="47" a="1"/>
  <c r="DB7186" i="47" s="1"/>
  <c r="DB7187" i="47" a="1"/>
  <c r="DB7187" i="47" s="1"/>
  <c r="DB7188" i="47" a="1"/>
  <c r="DB7188" i="47" s="1"/>
  <c r="DB7189" i="47" a="1"/>
  <c r="DB7189" i="47" s="1"/>
  <c r="DB7190" i="47" a="1"/>
  <c r="DB7190" i="47" s="1"/>
  <c r="DB7191" i="47" a="1"/>
  <c r="DB7191" i="47" s="1"/>
  <c r="DB7192" i="47" a="1"/>
  <c r="DB7192" i="47" s="1"/>
  <c r="DB7193" i="47" a="1"/>
  <c r="DB7193" i="47" s="1"/>
  <c r="DB7194" i="47" a="1"/>
  <c r="DB7194" i="47" s="1"/>
  <c r="DB7195" i="47" a="1"/>
  <c r="DB7195" i="47" s="1"/>
  <c r="DB7196" i="47" a="1"/>
  <c r="DB7196" i="47" s="1"/>
  <c r="DB7197" i="47" a="1"/>
  <c r="DB7197" i="47" s="1"/>
  <c r="DB7198" i="47" a="1"/>
  <c r="DB7198" i="47" s="1"/>
  <c r="DB7199" i="47" a="1"/>
  <c r="DB7199" i="47" s="1"/>
  <c r="DB7200" i="47" a="1"/>
  <c r="DB7200" i="47" s="1"/>
  <c r="DB7201" i="47" a="1"/>
  <c r="DB7201" i="47" s="1"/>
  <c r="DB7202" i="47" a="1"/>
  <c r="DB7202" i="47" s="1"/>
  <c r="DB7203" i="47" a="1"/>
  <c r="DB7203" i="47" s="1"/>
  <c r="DB7204" i="47" a="1"/>
  <c r="DB7204" i="47" s="1"/>
  <c r="DB7205" i="47" a="1"/>
  <c r="DB7205" i="47" s="1"/>
  <c r="DB7206" i="47" a="1"/>
  <c r="DB7206" i="47" s="1"/>
  <c r="DB7207" i="47" a="1"/>
  <c r="DB7207" i="47" s="1"/>
  <c r="DB7208" i="47" a="1"/>
  <c r="DB7208" i="47" s="1"/>
  <c r="DB7209" i="47" a="1"/>
  <c r="DB7209" i="47" s="1"/>
  <c r="DB7210" i="47" a="1"/>
  <c r="DB7210" i="47" s="1"/>
  <c r="DB7211" i="47" a="1"/>
  <c r="DB7211" i="47" s="1"/>
  <c r="DB7212" i="47" a="1"/>
  <c r="DB7212" i="47" s="1"/>
  <c r="DB7213" i="47" a="1"/>
  <c r="DB7213" i="47" s="1"/>
  <c r="DB7214" i="47" a="1"/>
  <c r="DB7214" i="47" s="1"/>
  <c r="DB7215" i="47" a="1"/>
  <c r="DB7215" i="47" s="1"/>
  <c r="DB7216" i="47" a="1"/>
  <c r="DB7216" i="47" s="1"/>
  <c r="DB7217" i="47" a="1"/>
  <c r="DB7217" i="47" s="1"/>
  <c r="DB7218" i="47" a="1"/>
  <c r="DB7218" i="47" s="1"/>
  <c r="DB7219" i="47" a="1"/>
  <c r="DB7219" i="47" s="1"/>
  <c r="DB7220" i="47" a="1"/>
  <c r="DB7220" i="47" s="1"/>
  <c r="DB7221" i="47" a="1"/>
  <c r="DB7221" i="47" s="1"/>
  <c r="DB7222" i="47" a="1"/>
  <c r="DB7222" i="47" s="1"/>
  <c r="DB7223" i="47" a="1"/>
  <c r="DB7223" i="47" s="1"/>
  <c r="DB7224" i="47" a="1"/>
  <c r="DB7224" i="47" s="1"/>
  <c r="DB7225" i="47" a="1"/>
  <c r="DB7225" i="47" s="1"/>
  <c r="DB7226" i="47" a="1"/>
  <c r="DB7226" i="47" s="1"/>
  <c r="DB7227" i="47" a="1"/>
  <c r="DB7227" i="47" s="1"/>
  <c r="DB7228" i="47" a="1"/>
  <c r="DB7228" i="47" s="1"/>
  <c r="DB7229" i="47" a="1"/>
  <c r="DB7229" i="47" s="1"/>
  <c r="DB7230" i="47" a="1"/>
  <c r="DB7230" i="47" s="1"/>
  <c r="DB7231" i="47" a="1"/>
  <c r="DB7231" i="47" s="1"/>
  <c r="DB7232" i="47" a="1"/>
  <c r="DB7232" i="47" s="1"/>
  <c r="DB7233" i="47" a="1"/>
  <c r="DB7233" i="47" s="1"/>
  <c r="DB7234" i="47" a="1"/>
  <c r="DB7234" i="47" s="1"/>
  <c r="DB7235" i="47" a="1"/>
  <c r="DB7235" i="47" s="1"/>
  <c r="DB7236" i="47" a="1"/>
  <c r="DB7236" i="47" s="1"/>
  <c r="DB7237" i="47" a="1"/>
  <c r="DB7237" i="47" s="1"/>
  <c r="DB7238" i="47" a="1"/>
  <c r="DB7238" i="47" s="1"/>
  <c r="DB7239" i="47" a="1"/>
  <c r="DB7239" i="47" s="1"/>
  <c r="DB7240" i="47" a="1"/>
  <c r="DB7240" i="47" s="1"/>
  <c r="DB7241" i="47" a="1"/>
  <c r="DB7241" i="47" s="1"/>
  <c r="DB7242" i="47" a="1"/>
  <c r="DB7242" i="47" s="1"/>
  <c r="DB7243" i="47" a="1"/>
  <c r="DB7243" i="47" s="1"/>
  <c r="DB7244" i="47" a="1"/>
  <c r="DB7244" i="47" s="1"/>
  <c r="DB7245" i="47" a="1"/>
  <c r="DB7245" i="47" s="1"/>
  <c r="DB7246" i="47" a="1"/>
  <c r="DB7246" i="47" s="1"/>
  <c r="DB7247" i="47" a="1"/>
  <c r="DB7247" i="47" s="1"/>
  <c r="DB7248" i="47" a="1"/>
  <c r="DB7248" i="47" s="1"/>
  <c r="DB7249" i="47" a="1"/>
  <c r="DB7249" i="47" s="1"/>
  <c r="DB7250" i="47" a="1"/>
  <c r="DB7250" i="47" s="1"/>
  <c r="DB7251" i="47" a="1"/>
  <c r="DB7251" i="47" s="1"/>
  <c r="DB7252" i="47" a="1"/>
  <c r="DB7252" i="47" s="1"/>
  <c r="DB7253" i="47" a="1"/>
  <c r="DB7253" i="47" s="1"/>
  <c r="DB7254" i="47" a="1"/>
  <c r="DB7254" i="47" s="1"/>
  <c r="DB7255" i="47" a="1"/>
  <c r="DB7255" i="47" s="1"/>
  <c r="DB7256" i="47" a="1"/>
  <c r="DB7256" i="47" s="1"/>
  <c r="DB7257" i="47" a="1"/>
  <c r="DB7257" i="47" s="1"/>
  <c r="DB7258" i="47" a="1"/>
  <c r="DB7258" i="47" s="1"/>
  <c r="DB7259" i="47" a="1"/>
  <c r="DB7259" i="47" s="1"/>
  <c r="DB7260" i="47" a="1"/>
  <c r="DB7260" i="47" s="1"/>
  <c r="DB7261" i="47" a="1"/>
  <c r="DB7261" i="47" s="1"/>
  <c r="DB7262" i="47" a="1"/>
  <c r="DB7262" i="47" s="1"/>
  <c r="DB7263" i="47" a="1"/>
  <c r="DB7263" i="47" s="1"/>
  <c r="DB7264" i="47" a="1"/>
  <c r="DB7264" i="47" s="1"/>
  <c r="DB7265" i="47" a="1"/>
  <c r="DB7265" i="47" s="1"/>
  <c r="DB7266" i="47" a="1"/>
  <c r="DB7266" i="47" s="1"/>
  <c r="DB7267" i="47" a="1"/>
  <c r="DB7267" i="47" s="1"/>
  <c r="DB7268" i="47" a="1"/>
  <c r="DB7268" i="47" s="1"/>
  <c r="DB7269" i="47" a="1"/>
  <c r="DB7269" i="47" s="1"/>
  <c r="DB7270" i="47" a="1"/>
  <c r="DB7270" i="47" s="1"/>
  <c r="DB7271" i="47" a="1"/>
  <c r="DB7271" i="47" s="1"/>
  <c r="DB7272" i="47" a="1"/>
  <c r="DB7272" i="47" s="1"/>
  <c r="DB7273" i="47" a="1"/>
  <c r="DB7273" i="47" s="1"/>
  <c r="DB7274" i="47" a="1"/>
  <c r="DB7274" i="47" s="1"/>
  <c r="DB7275" i="47" a="1"/>
  <c r="DB7275" i="47" s="1"/>
  <c r="DB7276" i="47" a="1"/>
  <c r="DB7276" i="47" s="1"/>
  <c r="DB7277" i="47" a="1"/>
  <c r="DB7277" i="47" s="1"/>
  <c r="DB7278" i="47" a="1"/>
  <c r="DB7278" i="47" s="1"/>
  <c r="DB7279" i="47" a="1"/>
  <c r="DB7279" i="47" s="1"/>
  <c r="DB7280" i="47" a="1"/>
  <c r="DB7280" i="47" s="1"/>
  <c r="DB7281" i="47" a="1"/>
  <c r="DB7281" i="47" s="1"/>
  <c r="DB7282" i="47" a="1"/>
  <c r="DB7282" i="47" s="1"/>
  <c r="DB7283" i="47" a="1"/>
  <c r="DB7283" i="47" s="1"/>
  <c r="DB7284" i="47" a="1"/>
  <c r="DB7284" i="47" s="1"/>
  <c r="DB7285" i="47" a="1"/>
  <c r="DB7285" i="47" s="1"/>
  <c r="DB7286" i="47" a="1"/>
  <c r="DB7286" i="47" s="1"/>
  <c r="DB7287" i="47" a="1"/>
  <c r="DB7287" i="47" s="1"/>
  <c r="DB7288" i="47" a="1"/>
  <c r="DB7288" i="47" s="1"/>
  <c r="DB7289" i="47" a="1"/>
  <c r="DB7289" i="47" s="1"/>
  <c r="DB7290" i="47" a="1"/>
  <c r="DB7290" i="47" s="1"/>
  <c r="DB7291" i="47" a="1"/>
  <c r="DB7291" i="47" s="1"/>
  <c r="DB7292" i="47" a="1"/>
  <c r="DB7292" i="47" s="1"/>
  <c r="DB7293" i="47" a="1"/>
  <c r="DB7293" i="47" s="1"/>
  <c r="DB7294" i="47" a="1"/>
  <c r="DB7294" i="47" s="1"/>
  <c r="DB7295" i="47" a="1"/>
  <c r="DB7295" i="47" s="1"/>
  <c r="DB7296" i="47" a="1"/>
  <c r="DB7296" i="47" s="1"/>
  <c r="DB7297" i="47" a="1"/>
  <c r="DB7297" i="47" s="1"/>
  <c r="DB7298" i="47" a="1"/>
  <c r="DB7298" i="47" s="1"/>
  <c r="DB7299" i="47" a="1"/>
  <c r="DB7299" i="47" s="1"/>
  <c r="DB7300" i="47" a="1"/>
  <c r="DB7300" i="47" s="1"/>
  <c r="DB7301" i="47" a="1"/>
  <c r="DB7301" i="47" s="1"/>
  <c r="DB7302" i="47" a="1"/>
  <c r="DB7302" i="47" s="1"/>
  <c r="DB7303" i="47" a="1"/>
  <c r="DB7303" i="47" s="1"/>
  <c r="DB7304" i="47" a="1"/>
  <c r="DB7304" i="47" s="1"/>
  <c r="DB7305" i="47" a="1"/>
  <c r="DB7305" i="47" s="1"/>
  <c r="DB7306" i="47" a="1"/>
  <c r="DB7306" i="47" s="1"/>
  <c r="DB7307" i="47" a="1"/>
  <c r="DB7307" i="47" s="1"/>
  <c r="DB7308" i="47" a="1"/>
  <c r="DB7308" i="47" s="1"/>
  <c r="DB7309" i="47" a="1"/>
  <c r="DB7309" i="47" s="1"/>
  <c r="DB7310" i="47" a="1"/>
  <c r="DB7310" i="47" s="1"/>
  <c r="DB7311" i="47" a="1"/>
  <c r="DB7311" i="47" s="1"/>
  <c r="DB7312" i="47" a="1"/>
  <c r="DB7312" i="47" s="1"/>
  <c r="DB7313" i="47" a="1"/>
  <c r="DB7313" i="47" s="1"/>
  <c r="DB7314" i="47" a="1"/>
  <c r="DB7314" i="47" s="1"/>
  <c r="DB7315" i="47" a="1"/>
  <c r="DB7315" i="47" s="1"/>
  <c r="DB7316" i="47" a="1"/>
  <c r="DB7316" i="47" s="1"/>
  <c r="DB7317" i="47" a="1"/>
  <c r="DB7317" i="47" s="1"/>
  <c r="DB7318" i="47" a="1"/>
  <c r="DB7318" i="47" s="1"/>
  <c r="DB7319" i="47" a="1"/>
  <c r="DB7319" i="47" s="1"/>
  <c r="DB7320" i="47" a="1"/>
  <c r="DB7320" i="47" s="1"/>
  <c r="DB7321" i="47" a="1"/>
  <c r="DB7321" i="47" s="1"/>
  <c r="DB7322" i="47" a="1"/>
  <c r="DB7322" i="47" s="1"/>
  <c r="DB7323" i="47" a="1"/>
  <c r="DB7323" i="47" s="1"/>
  <c r="DB7324" i="47" a="1"/>
  <c r="DB7324" i="47" s="1"/>
  <c r="DB7325" i="47" a="1"/>
  <c r="DB7325" i="47" s="1"/>
  <c r="DB7326" i="47" a="1"/>
  <c r="DB7326" i="47" s="1"/>
  <c r="DB7327" i="47" a="1"/>
  <c r="DB7327" i="47" s="1"/>
  <c r="DB7328" i="47" a="1"/>
  <c r="DB7328" i="47" s="1"/>
  <c r="DB7329" i="47" a="1"/>
  <c r="DB7329" i="47" s="1"/>
  <c r="DB7330" i="47" a="1"/>
  <c r="DB7330" i="47" s="1"/>
  <c r="DB7331" i="47" a="1"/>
  <c r="DB7331" i="47" s="1"/>
  <c r="DB7332" i="47" a="1"/>
  <c r="DB7332" i="47" s="1"/>
  <c r="DB7333" i="47" a="1"/>
  <c r="DB7333" i="47" s="1"/>
  <c r="DB7334" i="47" a="1"/>
  <c r="DB7334" i="47" s="1"/>
  <c r="DB7335" i="47" a="1"/>
  <c r="DB7335" i="47" s="1"/>
  <c r="DB7336" i="47" a="1"/>
  <c r="DB7336" i="47" s="1"/>
  <c r="DB7337" i="47" a="1"/>
  <c r="DB7337" i="47" s="1"/>
  <c r="DB7338" i="47" a="1"/>
  <c r="DB7338" i="47" s="1"/>
  <c r="DB7339" i="47" a="1"/>
  <c r="DB7339" i="47" s="1"/>
  <c r="DB7340" i="47" a="1"/>
  <c r="DB7340" i="47" s="1"/>
  <c r="DB7341" i="47" a="1"/>
  <c r="DB7341" i="47" s="1"/>
  <c r="DB7342" i="47" a="1"/>
  <c r="DB7342" i="47" s="1"/>
  <c r="DB7348" i="47" a="1"/>
  <c r="DB7348" i="47" s="1"/>
  <c r="DB7353" i="47" a="1"/>
  <c r="DB7353" i="47" s="1"/>
  <c r="DB7356" i="47" a="1"/>
  <c r="DB7356" i="47" s="1"/>
  <c r="DB7359" i="47" a="1"/>
  <c r="DB7359" i="47" s="1"/>
  <c r="DB7360" i="47" a="1"/>
  <c r="DB7360" i="47" s="1"/>
  <c r="DB7369" i="47" a="1"/>
  <c r="DB7369" i="47" s="1"/>
  <c r="DB7370" i="47" a="1"/>
  <c r="DB7370" i="47" s="1"/>
  <c r="DB7379" i="47" a="1"/>
  <c r="DB7379" i="47" s="1"/>
  <c r="DB7622" i="47" a="1"/>
  <c r="DB7622" i="47" s="1"/>
  <c r="DB7625" i="47" a="1"/>
  <c r="DB7625" i="47" s="1"/>
  <c r="DB7628" i="47" a="1"/>
  <c r="DB7628" i="47" s="1"/>
  <c r="DB7632" i="47" a="1"/>
  <c r="DB7632" i="47" s="1"/>
  <c r="DB7638" i="47" a="1"/>
  <c r="DB7638" i="47" s="1"/>
  <c r="DB7639" i="47" a="1"/>
  <c r="DB7639" i="47" s="1"/>
  <c r="DB7648" i="47" a="1"/>
  <c r="DB7648" i="47" s="1"/>
  <c r="DB7651" i="47" a="1"/>
  <c r="DB7651" i="47" s="1"/>
  <c r="DB7656" i="47" a="1"/>
  <c r="DB7656" i="47" s="1"/>
  <c r="DB7666" i="47" a="1"/>
  <c r="DB7666" i="47" s="1"/>
  <c r="DB7667" i="47" a="1"/>
  <c r="DB7667" i="47" s="1"/>
  <c r="DB7670" i="47" a="1"/>
  <c r="DB7670" i="47" s="1"/>
  <c r="DB7674" i="47" a="1"/>
  <c r="DB7674" i="47" s="1"/>
  <c r="DB7675" i="47" a="1"/>
  <c r="DB7675" i="47" s="1"/>
  <c r="DB7716" i="47" a="1"/>
  <c r="DB7716" i="47" s="1"/>
  <c r="DB7721" i="47" a="1"/>
  <c r="DB7721" i="47" s="1"/>
  <c r="DB7723" i="47" a="1"/>
  <c r="DB7723" i="47" s="1"/>
  <c r="DB7728" i="47" a="1"/>
  <c r="DB7728" i="47" s="1"/>
  <c r="DB7730" i="47" a="1"/>
  <c r="DB7730" i="47" s="1"/>
  <c r="DB7733" i="47" a="1"/>
  <c r="DB7733" i="47" s="1"/>
  <c r="DB7744" i="47" a="1"/>
  <c r="DB7744" i="47" s="1"/>
  <c r="DB7760" i="47" a="1"/>
  <c r="DB7760" i="47" s="1"/>
  <c r="DB7786" i="47" a="1"/>
  <c r="DB7786" i="47" s="1"/>
  <c r="DB7792" i="47" a="1"/>
  <c r="DB7792" i="47" s="1"/>
  <c r="DB7383" i="47" a="1"/>
  <c r="DB7383" i="47" s="1"/>
  <c r="DB7384" i="47" a="1"/>
  <c r="DB7384" i="47" s="1"/>
  <c r="DB7385" i="47" a="1"/>
  <c r="DB7385" i="47" s="1"/>
  <c r="DB7386" i="47" a="1"/>
  <c r="DB7386" i="47" s="1"/>
  <c r="DB7387" i="47" a="1"/>
  <c r="DB7387" i="47" s="1"/>
  <c r="DB7388" i="47" a="1"/>
  <c r="DB7388" i="47" s="1"/>
  <c r="DB7389" i="47" a="1"/>
  <c r="DB7389" i="47" s="1"/>
  <c r="DB7390" i="47" a="1"/>
  <c r="DB7390" i="47" s="1"/>
  <c r="DB7391" i="47" a="1"/>
  <c r="DB7391" i="47" s="1"/>
  <c r="DB7392" i="47" a="1"/>
  <c r="DB7392" i="47" s="1"/>
  <c r="DB7393" i="47" a="1"/>
  <c r="DB7393" i="47" s="1"/>
  <c r="DB7394" i="47" a="1"/>
  <c r="DB7394" i="47" s="1"/>
  <c r="DB7395" i="47" a="1"/>
  <c r="DB7395" i="47" s="1"/>
  <c r="DB7396" i="47" a="1"/>
  <c r="DB7396" i="47" s="1"/>
  <c r="DB7397" i="47" a="1"/>
  <c r="DB7397" i="47" s="1"/>
  <c r="DB7398" i="47" a="1"/>
  <c r="DB7398" i="47" s="1"/>
  <c r="DB7399" i="47" a="1"/>
  <c r="DB7399" i="47" s="1"/>
  <c r="DB7400" i="47" a="1"/>
  <c r="DB7400" i="47" s="1"/>
  <c r="DB7401" i="47" a="1"/>
  <c r="DB7401" i="47" s="1"/>
  <c r="DB7402" i="47" a="1"/>
  <c r="DB7402" i="47" s="1"/>
  <c r="DB7403" i="47" a="1"/>
  <c r="DB7403" i="47" s="1"/>
  <c r="DB7404" i="47" a="1"/>
  <c r="DB7404" i="47" s="1"/>
  <c r="DB7405" i="47" a="1"/>
  <c r="DB7405" i="47" s="1"/>
  <c r="DB7406" i="47" a="1"/>
  <c r="DB7406" i="47" s="1"/>
  <c r="DB7407" i="47" a="1"/>
  <c r="DB7407" i="47" s="1"/>
  <c r="DB7408" i="47" a="1"/>
  <c r="DB7408" i="47" s="1"/>
  <c r="DB7409" i="47" a="1"/>
  <c r="DB7409" i="47" s="1"/>
  <c r="DB7410" i="47" a="1"/>
  <c r="DB7410" i="47" s="1"/>
  <c r="DB7411" i="47" a="1"/>
  <c r="DB7411" i="47" s="1"/>
  <c r="DB7412" i="47" a="1"/>
  <c r="DB7412" i="47" s="1"/>
  <c r="DB7413" i="47" a="1"/>
  <c r="DB7413" i="47" s="1"/>
  <c r="DB7414" i="47" a="1"/>
  <c r="DB7414" i="47" s="1"/>
  <c r="DB7415" i="47" a="1"/>
  <c r="DB7415" i="47" s="1"/>
  <c r="DB7416" i="47" a="1"/>
  <c r="DB7416" i="47" s="1"/>
  <c r="DB7417" i="47" a="1"/>
  <c r="DB7417" i="47" s="1"/>
  <c r="DB7418" i="47" a="1"/>
  <c r="DB7418" i="47" s="1"/>
  <c r="DB7419" i="47" a="1"/>
  <c r="DB7419" i="47" s="1"/>
  <c r="DB7420" i="47" a="1"/>
  <c r="DB7420" i="47" s="1"/>
  <c r="DB7421" i="47" a="1"/>
  <c r="DB7421" i="47" s="1"/>
  <c r="DB7422" i="47" a="1"/>
  <c r="DB7422" i="47" s="1"/>
  <c r="DB7423" i="47" a="1"/>
  <c r="DB7423" i="47" s="1"/>
  <c r="DB7424" i="47" a="1"/>
  <c r="DB7424" i="47" s="1"/>
  <c r="DB7425" i="47" a="1"/>
  <c r="DB7425" i="47" s="1"/>
  <c r="DB7426" i="47" a="1"/>
  <c r="DB7426" i="47" s="1"/>
  <c r="DB7427" i="47" a="1"/>
  <c r="DB7427" i="47" s="1"/>
  <c r="DB7428" i="47" a="1"/>
  <c r="DB7428" i="47" s="1"/>
  <c r="DB7429" i="47" a="1"/>
  <c r="DB7429" i="47" s="1"/>
  <c r="DB7430" i="47" a="1"/>
  <c r="DB7430" i="47" s="1"/>
  <c r="DB7431" i="47" a="1"/>
  <c r="DB7431" i="47" s="1"/>
  <c r="DB7432" i="47" a="1"/>
  <c r="DB7432" i="47" s="1"/>
  <c r="DB7433" i="47" a="1"/>
  <c r="DB7433" i="47" s="1"/>
  <c r="DB7434" i="47" a="1"/>
  <c r="DB7434" i="47" s="1"/>
  <c r="DB7435" i="47" a="1"/>
  <c r="DB7435" i="47" s="1"/>
  <c r="DB7436" i="47" a="1"/>
  <c r="DB7436" i="47" s="1"/>
  <c r="DB7437" i="47" a="1"/>
  <c r="DB7437" i="47" s="1"/>
  <c r="DB7438" i="47" a="1"/>
  <c r="DB7438" i="47" s="1"/>
  <c r="DB7439" i="47" a="1"/>
  <c r="DB7439" i="47" s="1"/>
  <c r="DB7440" i="47" a="1"/>
  <c r="DB7440" i="47" s="1"/>
  <c r="DB7441" i="47" a="1"/>
  <c r="DB7441" i="47" s="1"/>
  <c r="DB7442" i="47" a="1"/>
  <c r="DB7442" i="47" s="1"/>
  <c r="DB7443" i="47" a="1"/>
  <c r="DB7443" i="47" s="1"/>
  <c r="DB7444" i="47" a="1"/>
  <c r="DB7444" i="47" s="1"/>
  <c r="DB7445" i="47" a="1"/>
  <c r="DB7445" i="47" s="1"/>
  <c r="DB7446" i="47" a="1"/>
  <c r="DB7446" i="47" s="1"/>
  <c r="DB7447" i="47" a="1"/>
  <c r="DB7447" i="47" s="1"/>
  <c r="DB7448" i="47" a="1"/>
  <c r="DB7448" i="47" s="1"/>
  <c r="DB7449" i="47" a="1"/>
  <c r="DB7449" i="47" s="1"/>
  <c r="DB7450" i="47" a="1"/>
  <c r="DB7450" i="47" s="1"/>
  <c r="DB7451" i="47" a="1"/>
  <c r="DB7451" i="47" s="1"/>
  <c r="DB7452" i="47" a="1"/>
  <c r="DB7452" i="47" s="1"/>
  <c r="DB7453" i="47" a="1"/>
  <c r="DB7453" i="47" s="1"/>
  <c r="DB7454" i="47" a="1"/>
  <c r="DB7454" i="47" s="1"/>
  <c r="DB7455" i="47" a="1"/>
  <c r="DB7455" i="47" s="1"/>
  <c r="DB7456" i="47" a="1"/>
  <c r="DB7456" i="47" s="1"/>
  <c r="DB7457" i="47" a="1"/>
  <c r="DB7457" i="47" s="1"/>
  <c r="DB7458" i="47" a="1"/>
  <c r="DB7458" i="47" s="1"/>
  <c r="DB7459" i="47" a="1"/>
  <c r="DB7459" i="47" s="1"/>
  <c r="DB7460" i="47" a="1"/>
  <c r="DB7460" i="47" s="1"/>
  <c r="DB7461" i="47" a="1"/>
  <c r="DB7461" i="47" s="1"/>
  <c r="DB7462" i="47" a="1"/>
  <c r="DB7462" i="47" s="1"/>
  <c r="DB7463" i="47" a="1"/>
  <c r="DB7463" i="47" s="1"/>
  <c r="DB7464" i="47" a="1"/>
  <c r="DB7464" i="47" s="1"/>
  <c r="DB7465" i="47" a="1"/>
  <c r="DB7465" i="47" s="1"/>
  <c r="DB7466" i="47" a="1"/>
  <c r="DB7466" i="47" s="1"/>
  <c r="DB7467" i="47" a="1"/>
  <c r="DB7467" i="47" s="1"/>
  <c r="DB7468" i="47" a="1"/>
  <c r="DB7468" i="47" s="1"/>
  <c r="DB7469" i="47" a="1"/>
  <c r="DB7469" i="47" s="1"/>
  <c r="DB7470" i="47" a="1"/>
  <c r="DB7470" i="47" s="1"/>
  <c r="DB7471" i="47" a="1"/>
  <c r="DB7471" i="47" s="1"/>
  <c r="DB7472" i="47" a="1"/>
  <c r="DB7472" i="47" s="1"/>
  <c r="DB7473" i="47" a="1"/>
  <c r="DB7473" i="47" s="1"/>
  <c r="DB7474" i="47" a="1"/>
  <c r="DB7474" i="47" s="1"/>
  <c r="DB7475" i="47" a="1"/>
  <c r="DB7475" i="47" s="1"/>
  <c r="DB7476" i="47" a="1"/>
  <c r="DB7476" i="47" s="1"/>
  <c r="DB7477" i="47" a="1"/>
  <c r="DB7477" i="47" s="1"/>
  <c r="DB7478" i="47" a="1"/>
  <c r="DB7478" i="47" s="1"/>
  <c r="DB7479" i="47" a="1"/>
  <c r="DB7479" i="47" s="1"/>
  <c r="DB7480" i="47" a="1"/>
  <c r="DB7480" i="47" s="1"/>
  <c r="DB7481" i="47" a="1"/>
  <c r="DB7481" i="47" s="1"/>
  <c r="DB7482" i="47" a="1"/>
  <c r="DB7482" i="47" s="1"/>
  <c r="DB7483" i="47" a="1"/>
  <c r="DB7483" i="47" s="1"/>
  <c r="DB7484" i="47" a="1"/>
  <c r="DB7484" i="47" s="1"/>
  <c r="DB7485" i="47" a="1"/>
  <c r="DB7485" i="47" s="1"/>
  <c r="DB7486" i="47" a="1"/>
  <c r="DB7486" i="47" s="1"/>
  <c r="DB7487" i="47" a="1"/>
  <c r="DB7487" i="47" s="1"/>
  <c r="DB7488" i="47" a="1"/>
  <c r="DB7488" i="47" s="1"/>
  <c r="DB7489" i="47" a="1"/>
  <c r="DB7489" i="47" s="1"/>
  <c r="DB7490" i="47" a="1"/>
  <c r="DB7490" i="47" s="1"/>
  <c r="DB7491" i="47" a="1"/>
  <c r="DB7491" i="47" s="1"/>
  <c r="DB7492" i="47" a="1"/>
  <c r="DB7492" i="47" s="1"/>
  <c r="DB7493" i="47" a="1"/>
  <c r="DB7493" i="47" s="1"/>
  <c r="DB7494" i="47" a="1"/>
  <c r="DB7494" i="47" s="1"/>
  <c r="DB7495" i="47" a="1"/>
  <c r="DB7495" i="47" s="1"/>
  <c r="DB7496" i="47" a="1"/>
  <c r="DB7496" i="47" s="1"/>
  <c r="DB7497" i="47" a="1"/>
  <c r="DB7497" i="47" s="1"/>
  <c r="DB7498" i="47" a="1"/>
  <c r="DB7498" i="47" s="1"/>
  <c r="DB7499" i="47" a="1"/>
  <c r="DB7499" i="47" s="1"/>
  <c r="DB7500" i="47" a="1"/>
  <c r="DB7500" i="47" s="1"/>
  <c r="DB7501" i="47" a="1"/>
  <c r="DB7501" i="47" s="1"/>
  <c r="DB7502" i="47" a="1"/>
  <c r="DB7502" i="47" s="1"/>
  <c r="DB7503" i="47" a="1"/>
  <c r="DB7503" i="47" s="1"/>
  <c r="DB7504" i="47" a="1"/>
  <c r="DB7504" i="47" s="1"/>
  <c r="DB7505" i="47" a="1"/>
  <c r="DB7505" i="47" s="1"/>
  <c r="DB7506" i="47" a="1"/>
  <c r="DB7506" i="47" s="1"/>
  <c r="DB7507" i="47" a="1"/>
  <c r="DB7507" i="47" s="1"/>
  <c r="DB7508" i="47" a="1"/>
  <c r="DB7508" i="47" s="1"/>
  <c r="DB7509" i="47" a="1"/>
  <c r="DB7509" i="47" s="1"/>
  <c r="DB7510" i="47" a="1"/>
  <c r="DB7510" i="47" s="1"/>
  <c r="DB7511" i="47" a="1"/>
  <c r="DB7511" i="47" s="1"/>
  <c r="DB7512" i="47" a="1"/>
  <c r="DB7512" i="47" s="1"/>
  <c r="DB7513" i="47" a="1"/>
  <c r="DB7513" i="47" s="1"/>
  <c r="DB7514" i="47" a="1"/>
  <c r="DB7514" i="47" s="1"/>
  <c r="DB7515" i="47" a="1"/>
  <c r="DB7515" i="47" s="1"/>
  <c r="DB7516" i="47" a="1"/>
  <c r="DB7516" i="47" s="1"/>
  <c r="DB7517" i="47" a="1"/>
  <c r="DB7517" i="47" s="1"/>
  <c r="DB7518" i="47" a="1"/>
  <c r="DB7518" i="47" s="1"/>
  <c r="DB7519" i="47" a="1"/>
  <c r="DB7519" i="47" s="1"/>
  <c r="DB7520" i="47" a="1"/>
  <c r="DB7520" i="47" s="1"/>
  <c r="DB7521" i="47" a="1"/>
  <c r="DB7521" i="47" s="1"/>
  <c r="DB7522" i="47" a="1"/>
  <c r="DB7522" i="47" s="1"/>
  <c r="DB7523" i="47" a="1"/>
  <c r="DB7523" i="47" s="1"/>
  <c r="DB7524" i="47" a="1"/>
  <c r="DB7524" i="47" s="1"/>
  <c r="DB7525" i="47" a="1"/>
  <c r="DB7525" i="47" s="1"/>
  <c r="DB7526" i="47" a="1"/>
  <c r="DB7526" i="47" s="1"/>
  <c r="DB7527" i="47" a="1"/>
  <c r="DB7527" i="47" s="1"/>
  <c r="DB7528" i="47" a="1"/>
  <c r="DB7528" i="47" s="1"/>
  <c r="DB7529" i="47" a="1"/>
  <c r="DB7529" i="47" s="1"/>
  <c r="DB7530" i="47" a="1"/>
  <c r="DB7530" i="47" s="1"/>
  <c r="DB7531" i="47" a="1"/>
  <c r="DB7531" i="47" s="1"/>
  <c r="DB7532" i="47" a="1"/>
  <c r="DB7532" i="47" s="1"/>
  <c r="DB7533" i="47" a="1"/>
  <c r="DB7533" i="47" s="1"/>
  <c r="DB7534" i="47" a="1"/>
  <c r="DB7534" i="47" s="1"/>
  <c r="DB7535" i="47" a="1"/>
  <c r="DB7535" i="47" s="1"/>
  <c r="DB7536" i="47" a="1"/>
  <c r="DB7536" i="47" s="1"/>
  <c r="DB7537" i="47" a="1"/>
  <c r="DB7537" i="47" s="1"/>
  <c r="DB7538" i="47" a="1"/>
  <c r="DB7538" i="47" s="1"/>
  <c r="DB7539" i="47" a="1"/>
  <c r="DB7539" i="47" s="1"/>
  <c r="DB7540" i="47" a="1"/>
  <c r="DB7540" i="47" s="1"/>
  <c r="DB7541" i="47" a="1"/>
  <c r="DB7541" i="47" s="1"/>
  <c r="DB7542" i="47" a="1"/>
  <c r="DB7542" i="47" s="1"/>
  <c r="DB7543" i="47" a="1"/>
  <c r="DB7543" i="47" s="1"/>
  <c r="DB7544" i="47" a="1"/>
  <c r="DB7544" i="47" s="1"/>
  <c r="DB7545" i="47" a="1"/>
  <c r="DB7545" i="47" s="1"/>
  <c r="DB7546" i="47" a="1"/>
  <c r="DB7546" i="47" s="1"/>
  <c r="DB7547" i="47" a="1"/>
  <c r="DB7547" i="47" s="1"/>
  <c r="DB7548" i="47" a="1"/>
  <c r="DB7548" i="47" s="1"/>
  <c r="DB7549" i="47" a="1"/>
  <c r="DB7549" i="47" s="1"/>
  <c r="DB7550" i="47" a="1"/>
  <c r="DB7550" i="47" s="1"/>
  <c r="DB7551" i="47" a="1"/>
  <c r="DB7551" i="47" s="1"/>
  <c r="DB7552" i="47" a="1"/>
  <c r="DB7552" i="47" s="1"/>
  <c r="DB7553" i="47" a="1"/>
  <c r="DB7553" i="47" s="1"/>
  <c r="DB7554" i="47" a="1"/>
  <c r="DB7554" i="47" s="1"/>
  <c r="DB7555" i="47" a="1"/>
  <c r="DB7555" i="47" s="1"/>
  <c r="DB7556" i="47" a="1"/>
  <c r="DB7556" i="47" s="1"/>
  <c r="DB7557" i="47" a="1"/>
  <c r="DB7557" i="47" s="1"/>
  <c r="DB7558" i="47" a="1"/>
  <c r="DB7558" i="47" s="1"/>
  <c r="DB7559" i="47" a="1"/>
  <c r="DB7559" i="47" s="1"/>
  <c r="DB7560" i="47" a="1"/>
  <c r="DB7560" i="47" s="1"/>
  <c r="DB7561" i="47" a="1"/>
  <c r="DB7561" i="47" s="1"/>
  <c r="DB7562" i="47" a="1"/>
  <c r="DB7562" i="47" s="1"/>
  <c r="DB7563" i="47" a="1"/>
  <c r="DB7563" i="47" s="1"/>
  <c r="DB7564" i="47" a="1"/>
  <c r="DB7564" i="47" s="1"/>
  <c r="DB7565" i="47" a="1"/>
  <c r="DB7565" i="47" s="1"/>
  <c r="DB7566" i="47" a="1"/>
  <c r="DB7566" i="47" s="1"/>
  <c r="DB7567" i="47" a="1"/>
  <c r="DB7567" i="47" s="1"/>
  <c r="DB7568" i="47" a="1"/>
  <c r="DB7568" i="47" s="1"/>
  <c r="DB7569" i="47" a="1"/>
  <c r="DB7569" i="47" s="1"/>
  <c r="DB7570" i="47" a="1"/>
  <c r="DB7570" i="47" s="1"/>
  <c r="DB7571" i="47" a="1"/>
  <c r="DB7571" i="47" s="1"/>
  <c r="DB7572" i="47" a="1"/>
  <c r="DB7572" i="47" s="1"/>
  <c r="DB7573" i="47" a="1"/>
  <c r="DB7573" i="47" s="1"/>
  <c r="DB7574" i="47" a="1"/>
  <c r="DB7574" i="47" s="1"/>
  <c r="DB7575" i="47" a="1"/>
  <c r="DB7575" i="47" s="1"/>
  <c r="DB7576" i="47" a="1"/>
  <c r="DB7576" i="47" s="1"/>
  <c r="DB7577" i="47" a="1"/>
  <c r="DB7577" i="47" s="1"/>
  <c r="DB7578" i="47" a="1"/>
  <c r="DB7578" i="47" s="1"/>
  <c r="DB7579" i="47" a="1"/>
  <c r="DB7579" i="47" s="1"/>
  <c r="DB7580" i="47" a="1"/>
  <c r="DB7580" i="47" s="1"/>
  <c r="DB7581" i="47" a="1"/>
  <c r="DB7581" i="47" s="1"/>
  <c r="DB7582" i="47" a="1"/>
  <c r="DB7582" i="47" s="1"/>
  <c r="DB7583" i="47" a="1"/>
  <c r="DB7583" i="47" s="1"/>
  <c r="DB7584" i="47" a="1"/>
  <c r="DB7584" i="47" s="1"/>
  <c r="DB7585" i="47" a="1"/>
  <c r="DB7585" i="47" s="1"/>
  <c r="DB7586" i="47" a="1"/>
  <c r="DB7586" i="47" s="1"/>
  <c r="DB7587" i="47" a="1"/>
  <c r="DB7587" i="47" s="1"/>
  <c r="DB7588" i="47" a="1"/>
  <c r="DB7588" i="47" s="1"/>
  <c r="DB7589" i="47" a="1"/>
  <c r="DB7589" i="47" s="1"/>
  <c r="DB7590" i="47" a="1"/>
  <c r="DB7590" i="47" s="1"/>
  <c r="DB7591" i="47" a="1"/>
  <c r="DB7591" i="47" s="1"/>
  <c r="DB7592" i="47" a="1"/>
  <c r="DB7592" i="47" s="1"/>
  <c r="DB7593" i="47" a="1"/>
  <c r="DB7593" i="47" s="1"/>
  <c r="DB7594" i="47" a="1"/>
  <c r="DB7594" i="47" s="1"/>
  <c r="DB7595" i="47" a="1"/>
  <c r="DB7595" i="47" s="1"/>
  <c r="DB7596" i="47" a="1"/>
  <c r="DB7596" i="47" s="1"/>
  <c r="DB7597" i="47" a="1"/>
  <c r="DB7597" i="47" s="1"/>
  <c r="DB7598" i="47" a="1"/>
  <c r="DB7598" i="47" s="1"/>
  <c r="DB7599" i="47" a="1"/>
  <c r="DB7599" i="47" s="1"/>
  <c r="DB7600" i="47" a="1"/>
  <c r="DB7600" i="47" s="1"/>
  <c r="DB7601" i="47" a="1"/>
  <c r="DB7601" i="47" s="1"/>
  <c r="DB7602" i="47" a="1"/>
  <c r="DB7602" i="47" s="1"/>
  <c r="DB7603" i="47" a="1"/>
  <c r="DB7603" i="47" s="1"/>
  <c r="DB7604" i="47" a="1"/>
  <c r="DB7604" i="47" s="1"/>
  <c r="DB7605" i="47" a="1"/>
  <c r="DB7605" i="47" s="1"/>
  <c r="DB7606" i="47" a="1"/>
  <c r="DB7606" i="47" s="1"/>
  <c r="DB7607" i="47" a="1"/>
  <c r="DB7607" i="47" s="1"/>
  <c r="DB7608" i="47" a="1"/>
  <c r="DB7608" i="47" s="1"/>
  <c r="DB7609" i="47" a="1"/>
  <c r="DB7609" i="47" s="1"/>
  <c r="DB7610" i="47" a="1"/>
  <c r="DB7610" i="47" s="1"/>
  <c r="DB7611" i="47" a="1"/>
  <c r="DB7611" i="47" s="1"/>
  <c r="DB7612" i="47" a="1"/>
  <c r="DB7612" i="47" s="1"/>
  <c r="DB7613" i="47" a="1"/>
  <c r="DB7613" i="47" s="1"/>
  <c r="DB7614" i="47" a="1"/>
  <c r="DB7614" i="47" s="1"/>
  <c r="DB7615" i="47" a="1"/>
  <c r="DB7615" i="47" s="1"/>
  <c r="DB7616" i="47" a="1"/>
  <c r="DB7616" i="47" s="1"/>
  <c r="DB7617" i="47" a="1"/>
  <c r="DB7617" i="47" s="1"/>
  <c r="DB7618" i="47" a="1"/>
  <c r="DB7618" i="47" s="1"/>
  <c r="DB7619" i="47" a="1"/>
  <c r="DB7619" i="47" s="1"/>
  <c r="DB7620" i="47" a="1"/>
  <c r="DB7620" i="47" s="1"/>
  <c r="DB7873" i="47" a="1"/>
  <c r="DB7873" i="47" s="1"/>
  <c r="DB7874" i="47" a="1"/>
  <c r="DB7874" i="47" s="1"/>
  <c r="DB7875" i="47" a="1"/>
  <c r="DB7875" i="47" s="1"/>
  <c r="DB7876" i="47" a="1"/>
  <c r="DB7876" i="47" s="1"/>
  <c r="DB7877" i="47" a="1"/>
  <c r="DB7877" i="47" s="1"/>
  <c r="DB7878" i="47" a="1"/>
  <c r="DB7878" i="47" s="1"/>
  <c r="DB7879" i="47" a="1"/>
  <c r="DB7879" i="47" s="1"/>
  <c r="DB7880" i="47" a="1"/>
  <c r="DB7880" i="47" s="1"/>
  <c r="DB7881" i="47" a="1"/>
  <c r="DB7881" i="47" s="1"/>
  <c r="DB7882" i="47" a="1"/>
  <c r="DB7882" i="47" s="1"/>
  <c r="DB7883" i="47" a="1"/>
  <c r="DB7883" i="47" s="1"/>
  <c r="DB7884" i="47" a="1"/>
  <c r="DB7884" i="47" s="1"/>
  <c r="DB7885" i="47" a="1"/>
  <c r="DB7885" i="47" s="1"/>
  <c r="DB7886" i="47" a="1"/>
  <c r="DB7886" i="47" s="1"/>
  <c r="DB7887" i="47" a="1"/>
  <c r="DB7887" i="47" s="1"/>
  <c r="DB7888" i="47" a="1"/>
  <c r="DB7888" i="47" s="1"/>
  <c r="DB7889" i="47" a="1"/>
  <c r="DB7889" i="47" s="1"/>
  <c r="DB7890" i="47" a="1"/>
  <c r="DB7890" i="47" s="1"/>
  <c r="DB7891" i="47" a="1"/>
  <c r="DB7891" i="47" s="1"/>
  <c r="DB7892" i="47" a="1"/>
  <c r="DB7892" i="47" s="1"/>
  <c r="DB7893" i="47" a="1"/>
  <c r="DB7893" i="47" s="1"/>
  <c r="DB7894" i="47" a="1"/>
  <c r="DB7894" i="47" s="1"/>
  <c r="DB7895" i="47" a="1"/>
  <c r="DB7895" i="47" s="1"/>
  <c r="DB7896" i="47" a="1"/>
  <c r="DB7896" i="47" s="1"/>
  <c r="DB7897" i="47" a="1"/>
  <c r="DB7897" i="47" s="1"/>
  <c r="DB7898" i="47" a="1"/>
  <c r="DB7898" i="47" s="1"/>
  <c r="DB7899" i="47" a="1"/>
  <c r="DB7899" i="47" s="1"/>
  <c r="DB7900" i="47" a="1"/>
  <c r="DB7900" i="47" s="1"/>
  <c r="DB7901" i="47" a="1"/>
  <c r="DB7901" i="47" s="1"/>
  <c r="DB7902" i="47" a="1"/>
  <c r="DB7902" i="47" s="1"/>
  <c r="DB7903" i="47" a="1"/>
  <c r="DB7903" i="47" s="1"/>
  <c r="DB7904" i="47" a="1"/>
  <c r="DB7904" i="47" s="1"/>
  <c r="DB7905" i="47" a="1"/>
  <c r="DB7905" i="47" s="1"/>
  <c r="DB7906" i="47" a="1"/>
  <c r="DB7906" i="47" s="1"/>
  <c r="DB7907" i="47" a="1"/>
  <c r="DB7907" i="47" s="1"/>
  <c r="DB7908" i="47" a="1"/>
  <c r="DB7908" i="47" s="1"/>
  <c r="DB7909" i="47" a="1"/>
  <c r="DB7909" i="47" s="1"/>
  <c r="DB7910" i="47" a="1"/>
  <c r="DB7910" i="47" s="1"/>
  <c r="DB7911" i="47" a="1"/>
  <c r="DB7911" i="47" s="1"/>
  <c r="DB7912" i="47" a="1"/>
  <c r="DB7912" i="47" s="1"/>
  <c r="DB7913" i="47" a="1"/>
  <c r="DB7913" i="47" s="1"/>
  <c r="DB7914" i="47" a="1"/>
  <c r="DB7914" i="47" s="1"/>
  <c r="DB7915" i="47" a="1"/>
  <c r="DB7915" i="47" s="1"/>
  <c r="DB7916" i="47" a="1"/>
  <c r="DB7916" i="47" s="1"/>
  <c r="DB7917" i="47" a="1"/>
  <c r="DB7917" i="47" s="1"/>
  <c r="DB7918" i="47" a="1"/>
  <c r="DB7918" i="47" s="1"/>
  <c r="DB7919" i="47" a="1"/>
  <c r="DB7919" i="47" s="1"/>
  <c r="DB7920" i="47" a="1"/>
  <c r="DB7920" i="47" s="1"/>
  <c r="DB7921" i="47" a="1"/>
  <c r="DB7921" i="47" s="1"/>
  <c r="DB7922" i="47" a="1"/>
  <c r="DB7922" i="47" s="1"/>
  <c r="DB7923" i="47" a="1"/>
  <c r="DB7923" i="47" s="1"/>
  <c r="DB7924" i="47" a="1"/>
  <c r="DB7924" i="47" s="1"/>
  <c r="DB7925" i="47" a="1"/>
  <c r="DB7925" i="47" s="1"/>
  <c r="DB7926" i="47" a="1"/>
  <c r="DB7926" i="47" s="1"/>
  <c r="DB7927" i="47" a="1"/>
  <c r="DB7927" i="47" s="1"/>
  <c r="DB7928" i="47" a="1"/>
  <c r="DB7928" i="47" s="1"/>
  <c r="DB7929" i="47" a="1"/>
  <c r="DB7929" i="47" s="1"/>
  <c r="DB7930" i="47" a="1"/>
  <c r="DB7930" i="47" s="1"/>
  <c r="DB7931" i="47" a="1"/>
  <c r="DB7931" i="47" s="1"/>
  <c r="DB7932" i="47" a="1"/>
  <c r="DB7932" i="47" s="1"/>
  <c r="DB7933" i="47" a="1"/>
  <c r="DB7933" i="47" s="1"/>
  <c r="DB7934" i="47" a="1"/>
  <c r="DB7934" i="47" s="1"/>
  <c r="DB7935" i="47" a="1"/>
  <c r="DB7935" i="47" s="1"/>
  <c r="DB7936" i="47" a="1"/>
  <c r="DB7936" i="47" s="1"/>
  <c r="DB7937" i="47" a="1"/>
  <c r="DB7937" i="47" s="1"/>
  <c r="DB7938" i="47" a="1"/>
  <c r="DB7938" i="47" s="1"/>
  <c r="DB7939" i="47" a="1"/>
  <c r="DB7939" i="47" s="1"/>
  <c r="DB7940" i="47" a="1"/>
  <c r="DB7940" i="47" s="1"/>
  <c r="DB7941" i="47" a="1"/>
  <c r="DB7941" i="47" s="1"/>
  <c r="DB7942" i="47" a="1"/>
  <c r="DB7942" i="47" s="1"/>
  <c r="DB7943" i="47" a="1"/>
  <c r="DB7943" i="47" s="1"/>
  <c r="DB7944" i="47" a="1"/>
  <c r="DB7944" i="47" s="1"/>
  <c r="DB7945" i="47" a="1"/>
  <c r="DB7945" i="47" s="1"/>
  <c r="DB7946" i="47" a="1"/>
  <c r="DB7946" i="47" s="1"/>
  <c r="DB7947" i="47" a="1"/>
  <c r="DB7947" i="47" s="1"/>
  <c r="DB7948" i="47" a="1"/>
  <c r="DB7948" i="47" s="1"/>
  <c r="DB7949" i="47" a="1"/>
  <c r="DB7949" i="47" s="1"/>
  <c r="DB7950" i="47" a="1"/>
  <c r="DB7950" i="47" s="1"/>
  <c r="DB7951" i="47" a="1"/>
  <c r="DB7951" i="47" s="1"/>
  <c r="DB7952" i="47" a="1"/>
  <c r="DB7952" i="47" s="1"/>
  <c r="DB7953" i="47" a="1"/>
  <c r="DB7953" i="47" s="1"/>
  <c r="DB7954" i="47" a="1"/>
  <c r="DB7954" i="47" s="1"/>
  <c r="DB7955" i="47" a="1"/>
  <c r="DB7955" i="47" s="1"/>
  <c r="DB7956" i="47" a="1"/>
  <c r="DB7956" i="47" s="1"/>
  <c r="DB7957" i="47" a="1"/>
  <c r="DB7957" i="47" s="1"/>
  <c r="DB7958" i="47" a="1"/>
  <c r="DB7958" i="47" s="1"/>
  <c r="DB7959" i="47" a="1"/>
  <c r="DB7959" i="47" s="1"/>
  <c r="DB7960" i="47" a="1"/>
  <c r="DB7960" i="47" s="1"/>
  <c r="DB7961" i="47" a="1"/>
  <c r="DB7961" i="47" s="1"/>
  <c r="DB7962" i="47" a="1"/>
  <c r="DB7962" i="47" s="1"/>
  <c r="DB7963" i="47" a="1"/>
  <c r="DB7963" i="47" s="1"/>
  <c r="DB7964" i="47" a="1"/>
  <c r="DB7964" i="47" s="1"/>
  <c r="DB7965" i="47" a="1"/>
  <c r="DB7965" i="47" s="1"/>
  <c r="DB7966" i="47" a="1"/>
  <c r="DB7966" i="47" s="1"/>
  <c r="DB7967" i="47" a="1"/>
  <c r="DB7967" i="47" s="1"/>
  <c r="DB7968" i="47" a="1"/>
  <c r="DB7968" i="47" s="1"/>
  <c r="DB7969" i="47" a="1"/>
  <c r="DB7969" i="47" s="1"/>
  <c r="DB7970" i="47" a="1"/>
  <c r="DB7970" i="47" s="1"/>
  <c r="DB7971" i="47" a="1"/>
  <c r="DB7971" i="47" s="1"/>
  <c r="DB7972" i="47" a="1"/>
  <c r="DB7972" i="47" s="1"/>
  <c r="DB7973" i="47" a="1"/>
  <c r="DB7973" i="47" s="1"/>
  <c r="DB7974" i="47" a="1"/>
  <c r="DB7974" i="47" s="1"/>
  <c r="DB7975" i="47" a="1"/>
  <c r="DB7975" i="47" s="1"/>
  <c r="DB7976" i="47" a="1"/>
  <c r="DB7976" i="47" s="1"/>
  <c r="DB7977" i="47" a="1"/>
  <c r="DB7977" i="47" s="1"/>
  <c r="DB7978" i="47" a="1"/>
  <c r="DB7978" i="47" s="1"/>
  <c r="DB7979" i="47" a="1"/>
  <c r="DB7979" i="47" s="1"/>
  <c r="DB7980" i="47" a="1"/>
  <c r="DB7980" i="47" s="1"/>
  <c r="DB7981" i="47" a="1"/>
  <c r="DB7981" i="47" s="1"/>
  <c r="DB7982" i="47" a="1"/>
  <c r="DB7982" i="47" s="1"/>
  <c r="DB7983" i="47" a="1"/>
  <c r="DB7983" i="47" s="1"/>
  <c r="DB7984" i="47" a="1"/>
  <c r="DB7984" i="47" s="1"/>
  <c r="DB7985" i="47" a="1"/>
  <c r="DB7985" i="47" s="1"/>
  <c r="DB7986" i="47" a="1"/>
  <c r="DB7986" i="47" s="1"/>
  <c r="DB7987" i="47" a="1"/>
  <c r="DB7987" i="47" s="1"/>
  <c r="DB7988" i="47" a="1"/>
  <c r="DB7988" i="47" s="1"/>
  <c r="DB7989" i="47" a="1"/>
  <c r="DB7989" i="47" s="1"/>
  <c r="DB7990" i="47" a="1"/>
  <c r="DB7990" i="47" s="1"/>
  <c r="DB7991" i="47" a="1"/>
  <c r="DB7991" i="47" s="1"/>
  <c r="DB7992" i="47" a="1"/>
  <c r="DB7992" i="47" s="1"/>
  <c r="DB7993" i="47" a="1"/>
  <c r="DB7993" i="47" s="1"/>
  <c r="DB7994" i="47" a="1"/>
  <c r="DB7994" i="47" s="1"/>
  <c r="DB7995" i="47" a="1"/>
  <c r="DB7995" i="47" s="1"/>
  <c r="DB7996" i="47" a="1"/>
  <c r="DB7996" i="47" s="1"/>
  <c r="DB7997" i="47" a="1"/>
  <c r="DB7997" i="47" s="1"/>
  <c r="DB7998" i="47" a="1"/>
  <c r="DB7998" i="47" s="1"/>
  <c r="DB7999" i="47" a="1"/>
  <c r="DB7999" i="47" s="1"/>
  <c r="DB8000" i="47" a="1"/>
  <c r="DB8000" i="47" s="1"/>
  <c r="DB8001" i="47" a="1"/>
  <c r="DB8001" i="47" s="1"/>
  <c r="DB8002" i="47" a="1"/>
  <c r="DB8002" i="47" s="1"/>
  <c r="DB8003" i="47" a="1"/>
  <c r="DB8003" i="47" s="1"/>
  <c r="DB8004" i="47" a="1"/>
  <c r="DB8004" i="47" s="1"/>
  <c r="DB8005" i="47" a="1"/>
  <c r="DB8005" i="47" s="1"/>
  <c r="DB8006" i="47" a="1"/>
  <c r="DB8006" i="47" s="1"/>
  <c r="DB8007" i="47" a="1"/>
  <c r="DB8007" i="47" s="1"/>
  <c r="DB8008" i="47" a="1"/>
  <c r="DB8008" i="47" s="1"/>
  <c r="DB8009" i="47" a="1"/>
  <c r="DB8009" i="47" s="1"/>
  <c r="DB8010" i="47" a="1"/>
  <c r="DB8010" i="47" s="1"/>
  <c r="DB8011" i="47" a="1"/>
  <c r="DB8011" i="47" s="1"/>
  <c r="DB8012" i="47" a="1"/>
  <c r="DB8012" i="47" s="1"/>
  <c r="DB8013" i="47" a="1"/>
  <c r="DB8013" i="47" s="1"/>
  <c r="DB8014" i="47" a="1"/>
  <c r="DB8014" i="47" s="1"/>
  <c r="DB8015" i="47" a="1"/>
  <c r="DB8015" i="47" s="1"/>
  <c r="DB8016" i="47" a="1"/>
  <c r="DB8016" i="47" s="1"/>
  <c r="DB8017" i="47" a="1"/>
  <c r="DB8017" i="47" s="1"/>
  <c r="DB8018" i="47" a="1"/>
  <c r="DB8018" i="47" s="1"/>
  <c r="DB8019" i="47" a="1"/>
  <c r="DB8019" i="47" s="1"/>
  <c r="DB8020" i="47" a="1"/>
  <c r="DB8020" i="47" s="1"/>
  <c r="DB8021" i="47" a="1"/>
  <c r="DB8021" i="47" s="1"/>
  <c r="DB8022" i="47" a="1"/>
  <c r="DB8022" i="47" s="1"/>
  <c r="DB8023" i="47" a="1"/>
  <c r="DB8023" i="47" s="1"/>
  <c r="DB8024" i="47" a="1"/>
  <c r="DB8024" i="47" s="1"/>
  <c r="DB8025" i="47" a="1"/>
  <c r="DB8025" i="47" s="1"/>
  <c r="DB8026" i="47" a="1"/>
  <c r="DB8026" i="47" s="1"/>
  <c r="DB8027" i="47" a="1"/>
  <c r="DB8027" i="47" s="1"/>
  <c r="DB8028" i="47" a="1"/>
  <c r="DB8028" i="47" s="1"/>
  <c r="DB8029" i="47" a="1"/>
  <c r="DB8029" i="47" s="1"/>
  <c r="DB8030" i="47" a="1"/>
  <c r="DB8030" i="47" s="1"/>
  <c r="DB8031" i="47" a="1"/>
  <c r="DB8031" i="47" s="1"/>
  <c r="DB8032" i="47" a="1"/>
  <c r="DB8032" i="47" s="1"/>
  <c r="DB8033" i="47" a="1"/>
  <c r="DB8033" i="47" s="1"/>
  <c r="DB8034" i="47" a="1"/>
  <c r="DB8034" i="47" s="1"/>
  <c r="DB8035" i="47" a="1"/>
  <c r="DB8035" i="47" s="1"/>
  <c r="DB8036" i="47" a="1"/>
  <c r="DB8036" i="47" s="1"/>
  <c r="DB8037" i="47" a="1"/>
  <c r="DB8037" i="47" s="1"/>
  <c r="DB8038" i="47" a="1"/>
  <c r="DB8038" i="47" s="1"/>
  <c r="DB8039" i="47" a="1"/>
  <c r="DB8039" i="47" s="1"/>
  <c r="DB8040" i="47" a="1"/>
  <c r="DB8040" i="47" s="1"/>
  <c r="DB8041" i="47" a="1"/>
  <c r="DB8041" i="47" s="1"/>
  <c r="DB8042" i="47" a="1"/>
  <c r="DB8042" i="47" s="1"/>
  <c r="DB8043" i="47" a="1"/>
  <c r="DB8043" i="47" s="1"/>
  <c r="DB8044" i="47" a="1"/>
  <c r="DB8044" i="47" s="1"/>
  <c r="DB8045" i="47" a="1"/>
  <c r="DB8045" i="47" s="1"/>
  <c r="DB8046" i="47" a="1"/>
  <c r="DB8046" i="47" s="1"/>
  <c r="DB8047" i="47" a="1"/>
  <c r="DB8047" i="47" s="1"/>
  <c r="DB8048" i="47" a="1"/>
  <c r="DB8048" i="47" s="1"/>
  <c r="DB8049" i="47" a="1"/>
  <c r="DB8049" i="47" s="1"/>
  <c r="DB8050" i="47" a="1"/>
  <c r="DB8050" i="47" s="1"/>
  <c r="DB8051" i="47" a="1"/>
  <c r="DB8051" i="47" s="1"/>
  <c r="DB8052" i="47" a="1"/>
  <c r="DB8052" i="47" s="1"/>
  <c r="DB8053" i="47" a="1"/>
  <c r="DB8053" i="47" s="1"/>
  <c r="DB8054" i="47" a="1"/>
  <c r="DB8054" i="47" s="1"/>
  <c r="DB8055" i="47" a="1"/>
  <c r="DB8055" i="47" s="1"/>
  <c r="DB8056" i="47" a="1"/>
  <c r="DB8056" i="47" s="1"/>
  <c r="DB8057" i="47" a="1"/>
  <c r="DB8057" i="47" s="1"/>
  <c r="DB8058" i="47" a="1"/>
  <c r="DB8058" i="47" s="1"/>
  <c r="DB8059" i="47" a="1"/>
  <c r="DB8059" i="47" s="1"/>
  <c r="DB8060" i="47" a="1"/>
  <c r="DB8060" i="47" s="1"/>
  <c r="DB8061" i="47" a="1"/>
  <c r="DB8061" i="47" s="1"/>
  <c r="DB8062" i="47" a="1"/>
  <c r="DB8062" i="47" s="1"/>
  <c r="DB8063" i="47" a="1"/>
  <c r="DB8063" i="47" s="1"/>
  <c r="DB8064" i="47" a="1"/>
  <c r="DB8064" i="47" s="1"/>
  <c r="DB8065" i="47" a="1"/>
  <c r="DB8065" i="47" s="1"/>
  <c r="DB8066" i="47" a="1"/>
  <c r="DB8066" i="47" s="1"/>
  <c r="DB8067" i="47" a="1"/>
  <c r="DB8067" i="47" s="1"/>
  <c r="DB8068" i="47" a="1"/>
  <c r="DB8068" i="47" s="1"/>
  <c r="DB8069" i="47" a="1"/>
  <c r="DB8069" i="47" s="1"/>
  <c r="DB8070" i="47" a="1"/>
  <c r="DB8070" i="47" s="1"/>
  <c r="DB8071" i="47" a="1"/>
  <c r="DB8071" i="47" s="1"/>
  <c r="DB8072" i="47" a="1"/>
  <c r="DB8072" i="47" s="1"/>
  <c r="DB8073" i="47" a="1"/>
  <c r="DB8073" i="47" s="1"/>
  <c r="DB8074" i="47" a="1"/>
  <c r="DB8074" i="47" s="1"/>
  <c r="DB8075" i="47" a="1"/>
  <c r="DB8075" i="47" s="1"/>
  <c r="DB8076" i="47" a="1"/>
  <c r="DB8076" i="47" s="1"/>
  <c r="DB8077" i="47" a="1"/>
  <c r="DB8077" i="47" s="1"/>
  <c r="DB8078" i="47" a="1"/>
  <c r="DB8078" i="47" s="1"/>
  <c r="DB8079" i="47" a="1"/>
  <c r="DB8079" i="47" s="1"/>
  <c r="DB8080" i="47" a="1"/>
  <c r="DB8080" i="47" s="1"/>
  <c r="DB8081" i="47" a="1"/>
  <c r="DB8081" i="47" s="1"/>
  <c r="DB8082" i="47" a="1"/>
  <c r="DB8082" i="47" s="1"/>
  <c r="DB8083" i="47" a="1"/>
  <c r="DB8083" i="47" s="1"/>
  <c r="DB8084" i="47" a="1"/>
  <c r="DB8084" i="47" s="1"/>
  <c r="DB8085" i="47" a="1"/>
  <c r="DB8085" i="47" s="1"/>
  <c r="DB8086" i="47" a="1"/>
  <c r="DB8086" i="47" s="1"/>
  <c r="DB8087" i="47" a="1"/>
  <c r="DB8087" i="47" s="1"/>
  <c r="DB8088" i="47" a="1"/>
  <c r="DB8088" i="47" s="1"/>
  <c r="DB8089" i="47" a="1"/>
  <c r="DB8089" i="47" s="1"/>
  <c r="DB8090" i="47" a="1"/>
  <c r="DB8090" i="47" s="1"/>
  <c r="DB8091" i="47" a="1"/>
  <c r="DB8091" i="47" s="1"/>
  <c r="DB8092" i="47" a="1"/>
  <c r="DB8092" i="47" s="1"/>
  <c r="DB8093" i="47" a="1"/>
  <c r="DB8093" i="47" s="1"/>
  <c r="DB8094" i="47" a="1"/>
  <c r="DB8094" i="47" s="1"/>
  <c r="DB8095" i="47" a="1"/>
  <c r="DB8095" i="47" s="1"/>
  <c r="DB8096" i="47" a="1"/>
  <c r="DB8096" i="47" s="1"/>
  <c r="DB8097" i="47" a="1"/>
  <c r="DB8097" i="47" s="1"/>
  <c r="DB8098" i="47" a="1"/>
  <c r="DB8098" i="47" s="1"/>
  <c r="DB8099" i="47" a="1"/>
  <c r="DB8099" i="47" s="1"/>
  <c r="DB8100" i="47" a="1"/>
  <c r="DB8100" i="47" s="1"/>
  <c r="DB8101" i="47" a="1"/>
  <c r="DB8101" i="47" s="1"/>
  <c r="DB8102" i="47" a="1"/>
  <c r="DB8102" i="47" s="1"/>
  <c r="DB8103" i="47" a="1"/>
  <c r="DB8103" i="47" s="1"/>
  <c r="DB8104" i="47" a="1"/>
  <c r="DB8104" i="47" s="1"/>
  <c r="DB8105" i="47" a="1"/>
  <c r="DB8105" i="47" s="1"/>
  <c r="DB8106" i="47" a="1"/>
  <c r="DB8106" i="47" s="1"/>
  <c r="DB8107" i="47" a="1"/>
  <c r="DB8107" i="47" s="1"/>
  <c r="DB8108" i="47" a="1"/>
  <c r="DB8108" i="47" s="1"/>
  <c r="DB8109" i="47" a="1"/>
  <c r="DB8109" i="47" s="1"/>
  <c r="DB8110" i="47" a="1"/>
  <c r="DB8110" i="47" s="1"/>
  <c r="DB8111" i="47" a="1"/>
  <c r="DB8111" i="47" s="1"/>
  <c r="DB8112" i="47" a="1"/>
  <c r="DB8112" i="47" s="1"/>
  <c r="DB8113" i="47" a="1"/>
  <c r="DB8113" i="47" s="1"/>
  <c r="DB8114" i="47" a="1"/>
  <c r="DB8114" i="47" s="1"/>
  <c r="DB8115" i="47" a="1"/>
  <c r="DB8115" i="47" s="1"/>
  <c r="DB8116" i="47" a="1"/>
  <c r="DB8116" i="47" s="1"/>
  <c r="DB8117" i="47" a="1"/>
  <c r="DB8117" i="47" s="1"/>
  <c r="DB8118" i="47" a="1"/>
  <c r="DB8118" i="47" s="1"/>
  <c r="DB8119" i="47" a="1"/>
  <c r="DB8119" i="47" s="1"/>
  <c r="DB8120" i="47" a="1"/>
  <c r="DB8120" i="47" s="1"/>
  <c r="DB8121" i="47" a="1"/>
  <c r="DB8121" i="47" s="1"/>
  <c r="DB8122" i="47" a="1"/>
  <c r="DB8122" i="47" s="1"/>
  <c r="DB8123" i="47" a="1"/>
  <c r="DB8123" i="47" s="1"/>
  <c r="DB8124" i="47" a="1"/>
  <c r="DB8124" i="47" s="1"/>
  <c r="DB8125" i="47" a="1"/>
  <c r="DB8125" i="47" s="1"/>
  <c r="DB8126" i="47" a="1"/>
  <c r="DB8126" i="47" s="1"/>
  <c r="DB8127" i="47" a="1"/>
  <c r="DB8127" i="47" s="1"/>
  <c r="DB8128" i="47" a="1"/>
  <c r="DB8128" i="47" s="1"/>
  <c r="DB8129" i="47" a="1"/>
  <c r="DB8129" i="47" s="1"/>
  <c r="DB8130" i="47" a="1"/>
  <c r="DB8130" i="47" s="1"/>
  <c r="DB8131" i="47" a="1"/>
  <c r="DB8131" i="47" s="1"/>
  <c r="DB8132" i="47" a="1"/>
  <c r="DB8132" i="47" s="1"/>
  <c r="DB8133" i="47" a="1"/>
  <c r="DB8133" i="47" s="1"/>
  <c r="DB8134" i="47" a="1"/>
  <c r="DB8134" i="47" s="1"/>
  <c r="DB8135" i="47" a="1"/>
  <c r="DB8135" i="47" s="1"/>
  <c r="DB8136" i="47" a="1"/>
  <c r="DB8136" i="47" s="1"/>
  <c r="DB8137" i="47" a="1"/>
  <c r="DB8137" i="47" s="1"/>
  <c r="DB8138" i="47" a="1"/>
  <c r="DB8138" i="47" s="1"/>
  <c r="DB8139" i="47" a="1"/>
  <c r="DB8139" i="47" s="1"/>
  <c r="DB8140" i="47" a="1"/>
  <c r="DB8140" i="47" s="1"/>
  <c r="DB8141" i="47" a="1"/>
  <c r="DB8141" i="47" s="1"/>
  <c r="DB8142" i="47" a="1"/>
  <c r="DB8142" i="47" s="1"/>
  <c r="DB8143" i="47" a="1"/>
  <c r="DB8143" i="47" s="1"/>
  <c r="DB8144" i="47" a="1"/>
  <c r="DB8144" i="47" s="1"/>
  <c r="DB8145" i="47" a="1"/>
  <c r="DB8145" i="47" s="1"/>
  <c r="DB8146" i="47" a="1"/>
  <c r="DB8146" i="47" s="1"/>
  <c r="DB8147" i="47" a="1"/>
  <c r="DB8147" i="47" s="1"/>
  <c r="DB8148" i="47" a="1"/>
  <c r="DB8148" i="47" s="1"/>
  <c r="DB8149" i="47" a="1"/>
  <c r="DB8149" i="47" s="1"/>
  <c r="DB8150" i="47" a="1"/>
  <c r="DB8150" i="47" s="1"/>
  <c r="DB8151" i="47" a="1"/>
  <c r="DB8151" i="47" s="1"/>
  <c r="DB8152" i="47" a="1"/>
  <c r="DB8152" i="47" s="1"/>
  <c r="DB8153" i="47" a="1"/>
  <c r="DB8153" i="47" s="1"/>
  <c r="DB8154" i="47" a="1"/>
  <c r="DB8154" i="47" s="1"/>
  <c r="DB8155" i="47" a="1"/>
  <c r="DB8155" i="47" s="1"/>
  <c r="DB8156" i="47" a="1"/>
  <c r="DB8156" i="47" s="1"/>
  <c r="DB8157" i="47" a="1"/>
  <c r="DB8157" i="47" s="1"/>
  <c r="DB8158" i="47" a="1"/>
  <c r="DB8158" i="47" s="1"/>
  <c r="DB8159" i="47" a="1"/>
  <c r="DB8159" i="47" s="1"/>
  <c r="DB8160" i="47" a="1"/>
  <c r="DB8160" i="47" s="1"/>
  <c r="DB8161" i="47" a="1"/>
  <c r="DB8161" i="47" s="1"/>
  <c r="DB8162" i="47" a="1"/>
  <c r="DB8162" i="47" s="1"/>
  <c r="DB8163" i="47" a="1"/>
  <c r="DB8163" i="47" s="1"/>
  <c r="DB8164" i="47" a="1"/>
  <c r="DB8164" i="47" s="1"/>
  <c r="DB8165" i="47" a="1"/>
  <c r="DB8165" i="47" s="1"/>
  <c r="DB8166" i="47" a="1"/>
  <c r="DB8166" i="47" s="1"/>
  <c r="DB8167" i="47" a="1"/>
  <c r="DB8167" i="47" s="1"/>
  <c r="DB8168" i="47" a="1"/>
  <c r="DB8168" i="47" s="1"/>
  <c r="DB8169" i="47" a="1"/>
  <c r="DB8169" i="47" s="1"/>
  <c r="DB8170" i="47" a="1"/>
  <c r="DB8170" i="47" s="1"/>
  <c r="DB8171" i="47" a="1"/>
  <c r="DB8171" i="47" s="1"/>
  <c r="DB8172" i="47" a="1"/>
  <c r="DB8172" i="47" s="1"/>
  <c r="DB8173" i="47" a="1"/>
  <c r="DB8173" i="47" s="1"/>
  <c r="DB8174" i="47" a="1"/>
  <c r="DB8174" i="47" s="1"/>
  <c r="DB8175" i="47" a="1"/>
  <c r="DB8175" i="47" s="1"/>
  <c r="DB8176" i="47" a="1"/>
  <c r="DB8176" i="47" s="1"/>
  <c r="DB8177" i="47" a="1"/>
  <c r="DB8177" i="47" s="1"/>
  <c r="DB8178" i="47" a="1"/>
  <c r="DB8178" i="47" s="1"/>
  <c r="DB8179" i="47" a="1"/>
  <c r="DB8179" i="47" s="1"/>
  <c r="DB8180" i="47" a="1"/>
  <c r="DB8180" i="47" s="1"/>
  <c r="DB8181" i="47" a="1"/>
  <c r="DB8181" i="47" s="1"/>
  <c r="DB8182" i="47" a="1"/>
  <c r="DB8182" i="47" s="1"/>
  <c r="DB8183" i="47" a="1"/>
  <c r="DB8183" i="47" s="1"/>
  <c r="DB8184" i="47" a="1"/>
  <c r="DB8184" i="47" s="1"/>
  <c r="DB8185" i="47" a="1"/>
  <c r="DB8185" i="47" s="1"/>
  <c r="DB8186" i="47" a="1"/>
  <c r="DB8186" i="47" s="1"/>
  <c r="DB8187" i="47" a="1"/>
  <c r="DB8187" i="47" s="1"/>
  <c r="DB8188" i="47" a="1"/>
  <c r="DB8188" i="47" s="1"/>
  <c r="DB8189" i="47" a="1"/>
  <c r="DB8189" i="47" s="1"/>
  <c r="DB8190" i="47" a="1"/>
  <c r="DB8190" i="47" s="1"/>
  <c r="DB8191" i="47" a="1"/>
  <c r="DB8191" i="47" s="1"/>
  <c r="DB8192" i="47" a="1"/>
  <c r="DB8192" i="47" s="1"/>
  <c r="DB8193" i="47" a="1"/>
  <c r="DB8193" i="47" s="1"/>
  <c r="DB8194" i="47" a="1"/>
  <c r="DB8194" i="47" s="1"/>
  <c r="DB8195" i="47" a="1"/>
  <c r="DB8195" i="47" s="1"/>
  <c r="DB8196" i="47" a="1"/>
  <c r="DB8196" i="47" s="1"/>
  <c r="DB8197" i="47" a="1"/>
  <c r="DB8197" i="47" s="1"/>
  <c r="DB8198" i="47" a="1"/>
  <c r="DB8198" i="47" s="1"/>
  <c r="DB8199" i="47" a="1"/>
  <c r="DB8199" i="47" s="1"/>
  <c r="DB8200" i="47" a="1"/>
  <c r="DB8200" i="47" s="1"/>
  <c r="DB8201" i="47" a="1"/>
  <c r="DB8201" i="47" s="1"/>
  <c r="DB8202" i="47" a="1"/>
  <c r="DB8202" i="47" s="1"/>
  <c r="DB8203" i="47" a="1"/>
  <c r="DB8203" i="47" s="1"/>
  <c r="DB8204" i="47" a="1"/>
  <c r="DB8204" i="47" s="1"/>
  <c r="DB8205" i="47" a="1"/>
  <c r="DB8205" i="47" s="1"/>
  <c r="DB8206" i="47" a="1"/>
  <c r="DB8206" i="47" s="1"/>
  <c r="DB8207" i="47" a="1"/>
  <c r="DB8207" i="47" s="1"/>
  <c r="DB8208" i="47" a="1"/>
  <c r="DB8208" i="47" s="1"/>
  <c r="DB8209" i="47" a="1"/>
  <c r="DB8209" i="47" s="1"/>
  <c r="DB8210" i="47" a="1"/>
  <c r="DB8210" i="47" s="1"/>
  <c r="DB8211" i="47" a="1"/>
  <c r="DB8211" i="47" s="1"/>
  <c r="DB8212" i="47" a="1"/>
  <c r="DB8212" i="47" s="1"/>
  <c r="DB8213" i="47" a="1"/>
  <c r="DB8213" i="47" s="1"/>
  <c r="DB8214" i="47" a="1"/>
  <c r="DB8214" i="47" s="1"/>
  <c r="DB8215" i="47" a="1"/>
  <c r="DB8215" i="47" s="1"/>
  <c r="DB8216" i="47" a="1"/>
  <c r="DB8216" i="47" s="1"/>
  <c r="DB8217" i="47" a="1"/>
  <c r="DB8217" i="47" s="1"/>
  <c r="DB8218" i="47" a="1"/>
  <c r="DB8218" i="47" s="1"/>
  <c r="DB8219" i="47" a="1"/>
  <c r="DB8219" i="47" s="1"/>
  <c r="DB8220" i="47" a="1"/>
  <c r="DB8220" i="47" s="1"/>
  <c r="DB8221" i="47" a="1"/>
  <c r="DB8221" i="47" s="1"/>
  <c r="DB8222" i="47" a="1"/>
  <c r="DB8222" i="47" s="1"/>
  <c r="DB8223" i="47" a="1"/>
  <c r="DB8223" i="47" s="1"/>
  <c r="DB8224" i="47" a="1"/>
  <c r="DB8224" i="47" s="1"/>
  <c r="DB8225" i="47" a="1"/>
  <c r="DB8225" i="47" s="1"/>
  <c r="DB8226" i="47" a="1"/>
  <c r="DB8226" i="47" s="1"/>
  <c r="DB8227" i="47" a="1"/>
  <c r="DB8227" i="47" s="1"/>
  <c r="DB8228" i="47" a="1"/>
  <c r="DB8228" i="47" s="1"/>
  <c r="DB8229" i="47" a="1"/>
  <c r="DB8229" i="47" s="1"/>
  <c r="DB8230" i="47" a="1"/>
  <c r="DB8230" i="47" s="1"/>
  <c r="DB8231" i="47" a="1"/>
  <c r="DB8231" i="47" s="1"/>
  <c r="DB8232" i="47" a="1"/>
  <c r="DB8232" i="47" s="1"/>
  <c r="DB8233" i="47" a="1"/>
  <c r="DB8233" i="47" s="1"/>
  <c r="DB8234" i="47" a="1"/>
  <c r="DB8234" i="47" s="1"/>
  <c r="DB8235" i="47" a="1"/>
  <c r="DB8235" i="47" s="1"/>
  <c r="DB8236" i="47" a="1"/>
  <c r="DB8236" i="47" s="1"/>
  <c r="DB8237" i="47" a="1"/>
  <c r="DB8237" i="47" s="1"/>
  <c r="DB8238" i="47" a="1"/>
  <c r="DB8238" i="47" s="1"/>
  <c r="DB8239" i="47" a="1"/>
  <c r="DB8239" i="47" s="1"/>
  <c r="DB8240" i="47" a="1"/>
  <c r="DB8240" i="47" s="1"/>
  <c r="DB8241" i="47" a="1"/>
  <c r="DB8241" i="47" s="1"/>
  <c r="DB8242" i="47" a="1"/>
  <c r="DB8242" i="47" s="1"/>
  <c r="DB8243" i="47" a="1"/>
  <c r="DB8243" i="47" s="1"/>
  <c r="DB8244" i="47" a="1"/>
  <c r="DB8244" i="47" s="1"/>
  <c r="DB8245" i="47" a="1"/>
  <c r="DB8245" i="47" s="1"/>
  <c r="DB8246" i="47" a="1"/>
  <c r="DB8246" i="47" s="1"/>
  <c r="DB8247" i="47" a="1"/>
  <c r="DB8247" i="47" s="1"/>
  <c r="DB8248" i="47" a="1"/>
  <c r="DB8248" i="47" s="1"/>
  <c r="DB8249" i="47" a="1"/>
  <c r="DB8249" i="47" s="1"/>
  <c r="DB8250" i="47" a="1"/>
  <c r="DB8250" i="47" s="1"/>
  <c r="DB8251" i="47" a="1"/>
  <c r="DB8251" i="47" s="1"/>
  <c r="DB8252" i="47" a="1"/>
  <c r="DB8252" i="47" s="1"/>
  <c r="DB8253" i="47" a="1"/>
  <c r="DB8253" i="47" s="1"/>
  <c r="DB8254" i="47" a="1"/>
  <c r="DB8254" i="47" s="1"/>
  <c r="DB8255" i="47" a="1"/>
  <c r="DB8255" i="47" s="1"/>
  <c r="DB8256" i="47" a="1"/>
  <c r="DB8256" i="47" s="1"/>
  <c r="DB8257" i="47" a="1"/>
  <c r="DB8257" i="47" s="1"/>
  <c r="DB8258" i="47" a="1"/>
  <c r="DB8258" i="47" s="1"/>
  <c r="DB8259" i="47" a="1"/>
  <c r="DB8259" i="47" s="1"/>
  <c r="DB8260" i="47" a="1"/>
  <c r="DB8260" i="47" s="1"/>
  <c r="DB8261" i="47" a="1"/>
  <c r="DB8261" i="47" s="1"/>
  <c r="DB8262" i="47" a="1"/>
  <c r="DB8262" i="47" s="1"/>
  <c r="DB8263" i="47" a="1"/>
  <c r="DB8263" i="47" s="1"/>
  <c r="DB8264" i="47" a="1"/>
  <c r="DB8264" i="47" s="1"/>
  <c r="DB8265" i="47" a="1"/>
  <c r="DB8265" i="47" s="1"/>
  <c r="DB8266" i="47" a="1"/>
  <c r="DB8266" i="47" s="1"/>
  <c r="DB8267" i="47" a="1"/>
  <c r="DB8267" i="47" s="1"/>
  <c r="DB8268" i="47" a="1"/>
  <c r="DB8268" i="47" s="1"/>
  <c r="DB8269" i="47" a="1"/>
  <c r="DB8269" i="47" s="1"/>
  <c r="DB8270" i="47" a="1"/>
  <c r="DB8270" i="47" s="1"/>
  <c r="DB8271" i="47" a="1"/>
  <c r="DB8271" i="47" s="1"/>
  <c r="DB8272" i="47" a="1"/>
  <c r="DB8272" i="47" s="1"/>
  <c r="DB8273" i="47" a="1"/>
  <c r="DB8273" i="47" s="1"/>
  <c r="DB8274" i="47" a="1"/>
  <c r="DB8274" i="47" s="1"/>
  <c r="DB8275" i="47" a="1"/>
  <c r="DB8275" i="47" s="1"/>
  <c r="DB8276" i="47" a="1"/>
  <c r="DB8276" i="47" s="1"/>
  <c r="DB8277" i="47" a="1"/>
  <c r="DB8277" i="47" s="1"/>
  <c r="DB8278" i="47" a="1"/>
  <c r="DB8278" i="47" s="1"/>
  <c r="DB8279" i="47" a="1"/>
  <c r="DB8279" i="47" s="1"/>
  <c r="DB8280" i="47" a="1"/>
  <c r="DB8280" i="47" s="1"/>
  <c r="DB8281" i="47" a="1"/>
  <c r="DB8281" i="47" s="1"/>
  <c r="DB8282" i="47" a="1"/>
  <c r="DB8282" i="47" s="1"/>
  <c r="DB8283" i="47" a="1"/>
  <c r="DB8283" i="47" s="1"/>
  <c r="DB8284" i="47" a="1"/>
  <c r="DB8284" i="47" s="1"/>
  <c r="DB8285" i="47" a="1"/>
  <c r="DB8285" i="47" s="1"/>
  <c r="DB8286" i="47" a="1"/>
  <c r="DB8286" i="47" s="1"/>
  <c r="DB8287" i="47" a="1"/>
  <c r="DB8287" i="47" s="1"/>
  <c r="DB8288" i="47" a="1"/>
  <c r="DB8288" i="47" s="1"/>
  <c r="DB8289" i="47" a="1"/>
  <c r="DB8289" i="47" s="1"/>
  <c r="DB8290" i="47" a="1"/>
  <c r="DB8290" i="47" s="1"/>
  <c r="DB8291" i="47" a="1"/>
  <c r="DB8291" i="47" s="1"/>
  <c r="DB8292" i="47" a="1"/>
  <c r="DB8292" i="47" s="1"/>
  <c r="DB8293" i="47" a="1"/>
  <c r="DB8293" i="47" s="1"/>
  <c r="DB8294" i="47" a="1"/>
  <c r="DB8294" i="47" s="1"/>
  <c r="DB8295" i="47" a="1"/>
  <c r="DB8295" i="47" s="1"/>
  <c r="DB8296" i="47" a="1"/>
  <c r="DB8296" i="47" s="1"/>
  <c r="DB8297" i="47" a="1"/>
  <c r="DB8297" i="47" s="1"/>
  <c r="DB8298" i="47" a="1"/>
  <c r="DB8298" i="47" s="1"/>
  <c r="DB8299" i="47" a="1"/>
  <c r="DB8299" i="47" s="1"/>
  <c r="DB8300" i="47" a="1"/>
  <c r="DB8300" i="47" s="1"/>
  <c r="DB8301" i="47" a="1"/>
  <c r="DB8301" i="47" s="1"/>
  <c r="DB8302" i="47" a="1"/>
  <c r="DB8302" i="47" s="1"/>
  <c r="DB8303" i="47" a="1"/>
  <c r="DB8303" i="47" s="1"/>
  <c r="DB8304" i="47" a="1"/>
  <c r="DB8304" i="47" s="1"/>
  <c r="DB8305" i="47" a="1"/>
  <c r="DB8305" i="47" s="1"/>
  <c r="DB8306" i="47" a="1"/>
  <c r="DB8306" i="47" s="1"/>
  <c r="DB8307" i="47" a="1"/>
  <c r="DB8307" i="47" s="1"/>
  <c r="DB8308" i="47" a="1"/>
  <c r="DB8308" i="47" s="1"/>
  <c r="DB8309" i="47" a="1"/>
  <c r="DB8309" i="47" s="1"/>
  <c r="DB8310" i="47" a="1"/>
  <c r="DB8310" i="47" s="1"/>
  <c r="DB8311" i="47" a="1"/>
  <c r="DB8311" i="47" s="1"/>
  <c r="DB8312" i="47" a="1"/>
  <c r="DB8312" i="47" s="1"/>
  <c r="DB8313" i="47" a="1"/>
  <c r="DB8313" i="47" s="1"/>
  <c r="DB8314" i="47" a="1"/>
  <c r="DB8314" i="47" s="1"/>
  <c r="DB8315" i="47" a="1"/>
  <c r="DB8315" i="47" s="1"/>
  <c r="DB8316" i="47" a="1"/>
  <c r="DB8316" i="47" s="1"/>
  <c r="DB8317" i="47" a="1"/>
  <c r="DB8317" i="47" s="1"/>
  <c r="DB8318" i="47" a="1"/>
  <c r="DB8318" i="47" s="1"/>
  <c r="DB8319" i="47" a="1"/>
  <c r="DB8319" i="47" s="1"/>
  <c r="DB8320" i="47" a="1"/>
  <c r="DB8320" i="47" s="1"/>
  <c r="DB8321" i="47" a="1"/>
  <c r="DB8321" i="47" s="1"/>
  <c r="DB8322" i="47" a="1"/>
  <c r="DB8322" i="47" s="1"/>
  <c r="DB8323" i="47" a="1"/>
  <c r="DB8323" i="47" s="1"/>
  <c r="DB8324" i="47" a="1"/>
  <c r="DB8324" i="47" s="1"/>
  <c r="DB8325" i="47" a="1"/>
  <c r="DB8325" i="47" s="1"/>
  <c r="DB8326" i="47" a="1"/>
  <c r="DB8326" i="47" s="1"/>
  <c r="DB8327" i="47" a="1"/>
  <c r="DB8327" i="47" s="1"/>
  <c r="DB8328" i="47" a="1"/>
  <c r="DB8328" i="47" s="1"/>
  <c r="DB8329" i="47" a="1"/>
  <c r="DB8329" i="47" s="1"/>
  <c r="DB8330" i="47" a="1"/>
  <c r="DB8330" i="47" s="1"/>
  <c r="DB8331" i="47" a="1"/>
  <c r="DB8331" i="47" s="1"/>
  <c r="DB8332" i="47" a="1"/>
  <c r="DB8332" i="47" s="1"/>
  <c r="DB8333" i="47" a="1"/>
  <c r="DB8333" i="47" s="1"/>
  <c r="DB8334" i="47" a="1"/>
  <c r="DB8334" i="47" s="1"/>
  <c r="DB8335" i="47" a="1"/>
  <c r="DB8335" i="47" s="1"/>
  <c r="DB8336" i="47" a="1"/>
  <c r="DB8336" i="47" s="1"/>
  <c r="DB8337" i="47" a="1"/>
  <c r="DB8337" i="47" s="1"/>
  <c r="DB8338" i="47" a="1"/>
  <c r="DB8338" i="47" s="1"/>
  <c r="DB8339" i="47" a="1"/>
  <c r="DB8339" i="47" s="1"/>
  <c r="DB8340" i="47" a="1"/>
  <c r="DB8340" i="47" s="1"/>
  <c r="DB8341" i="47" a="1"/>
  <c r="DB8341" i="47" s="1"/>
  <c r="DB8342" i="47" a="1"/>
  <c r="DB8342" i="47" s="1"/>
  <c r="DB8343" i="47" a="1"/>
  <c r="DB8343" i="47" s="1"/>
  <c r="DB8344" i="47" a="1"/>
  <c r="DB8344" i="47" s="1"/>
  <c r="DB8345" i="47" a="1"/>
  <c r="DB8345" i="47" s="1"/>
  <c r="DB8346" i="47" a="1"/>
  <c r="DB8346" i="47" s="1"/>
  <c r="DB8347" i="47" a="1"/>
  <c r="DB8347" i="47" s="1"/>
  <c r="DB8348" i="47" a="1"/>
  <c r="DB8348" i="47" s="1"/>
  <c r="DB8349" i="47" a="1"/>
  <c r="DB8349" i="47" s="1"/>
  <c r="DB8350" i="47" a="1"/>
  <c r="DB8350" i="47" s="1"/>
  <c r="DB8351" i="47" a="1"/>
  <c r="DB8351" i="47" s="1"/>
  <c r="DB8352" i="47" a="1"/>
  <c r="DB8352" i="47" s="1"/>
  <c r="DB8353" i="47" a="1"/>
  <c r="DB8353" i="47" s="1"/>
  <c r="DB8354" i="47" a="1"/>
  <c r="DB8354" i="47" s="1"/>
  <c r="DB8355" i="47" a="1"/>
  <c r="DB8355" i="47" s="1"/>
  <c r="DB8356" i="47" a="1"/>
  <c r="DB8356" i="47" s="1"/>
  <c r="DB8357" i="47" a="1"/>
  <c r="DB8357" i="47" s="1"/>
  <c r="DB8358" i="47" a="1"/>
  <c r="DB8358" i="47" s="1"/>
  <c r="DB8359" i="47" a="1"/>
  <c r="DB8359" i="47" s="1"/>
  <c r="DB8360" i="47" a="1"/>
  <c r="DB8360" i="47" s="1"/>
  <c r="DB8361" i="47" a="1"/>
  <c r="DB8361" i="47" s="1"/>
  <c r="DB8362" i="47" a="1"/>
  <c r="DB8362" i="47" s="1"/>
  <c r="DB8838" i="47" a="1"/>
  <c r="DB8838" i="47" s="1"/>
  <c r="DB8839" i="47" a="1"/>
  <c r="DB8839" i="47" s="1"/>
  <c r="DB8840" i="47" a="1"/>
  <c r="DB8840" i="47" s="1"/>
  <c r="DB8841" i="47" a="1"/>
  <c r="DB8841" i="47" s="1"/>
  <c r="DB8842" i="47" a="1"/>
  <c r="DB8842" i="47" s="1"/>
  <c r="DB8843" i="47" a="1"/>
  <c r="DB8843" i="47" s="1"/>
  <c r="DB8844" i="47" a="1"/>
  <c r="DB8844" i="47" s="1"/>
  <c r="DB8845" i="47" a="1"/>
  <c r="DB8845" i="47" s="1"/>
  <c r="DB8846" i="47" a="1"/>
  <c r="DB8846" i="47" s="1"/>
  <c r="DB8847" i="47" a="1"/>
  <c r="DB8847" i="47" s="1"/>
  <c r="DB8848" i="47" a="1"/>
  <c r="DB8848" i="47" s="1"/>
  <c r="DB8849" i="47" a="1"/>
  <c r="DB8849" i="47" s="1"/>
  <c r="DB8850" i="47" a="1"/>
  <c r="DB8850" i="47" s="1"/>
  <c r="DB8851" i="47" a="1"/>
  <c r="DB8851" i="47" s="1"/>
  <c r="DB8852" i="47" a="1"/>
  <c r="DB8852" i="47" s="1"/>
  <c r="DB8363" i="47" a="1"/>
  <c r="DB8363" i="47" s="1"/>
  <c r="DB8364" i="47" a="1"/>
  <c r="DB8364" i="47" s="1"/>
  <c r="DB8365" i="47" a="1"/>
  <c r="DB8365" i="47" s="1"/>
  <c r="DB8366" i="47" a="1"/>
  <c r="DB8366" i="47" s="1"/>
  <c r="DB8367" i="47" a="1"/>
  <c r="DB8367" i="47" s="1"/>
  <c r="DB8368" i="47" a="1"/>
  <c r="DB8368" i="47" s="1"/>
  <c r="DB8369" i="47" a="1"/>
  <c r="DB8369" i="47" s="1"/>
  <c r="DB8370" i="47" a="1"/>
  <c r="DB8370" i="47" s="1"/>
  <c r="DB8371" i="47" a="1"/>
  <c r="DB8371" i="47" s="1"/>
  <c r="DB8372" i="47" a="1"/>
  <c r="DB8372" i="47" s="1"/>
  <c r="DB8373" i="47" a="1"/>
  <c r="DB8373" i="47" s="1"/>
  <c r="DB8374" i="47" a="1"/>
  <c r="DB8374" i="47" s="1"/>
  <c r="DB8375" i="47" a="1"/>
  <c r="DB8375" i="47" s="1"/>
  <c r="DB8376" i="47" a="1"/>
  <c r="DB8376" i="47" s="1"/>
  <c r="DB8377" i="47" a="1"/>
  <c r="DB8377" i="47" s="1"/>
  <c r="DB8378" i="47" a="1"/>
  <c r="DB8378" i="47" s="1"/>
  <c r="DB8379" i="47" a="1"/>
  <c r="DB8379" i="47" s="1"/>
  <c r="DB8380" i="47" a="1"/>
  <c r="DB8380" i="47" s="1"/>
  <c r="DB8381" i="47" a="1"/>
  <c r="DB8381" i="47" s="1"/>
  <c r="DB8382" i="47" a="1"/>
  <c r="DB8382" i="47" s="1"/>
  <c r="DB8383" i="47" a="1"/>
  <c r="DB8383" i="47" s="1"/>
  <c r="DB8384" i="47" a="1"/>
  <c r="DB8384" i="47" s="1"/>
  <c r="DB8385" i="47" a="1"/>
  <c r="DB8385" i="47" s="1"/>
  <c r="DB8386" i="47" a="1"/>
  <c r="DB8386" i="47" s="1"/>
  <c r="DB8387" i="47" a="1"/>
  <c r="DB8387" i="47" s="1"/>
  <c r="DB8388" i="47" a="1"/>
  <c r="DB8388" i="47" s="1"/>
  <c r="DB8389" i="47" a="1"/>
  <c r="DB8389" i="47" s="1"/>
  <c r="DB8390" i="47" a="1"/>
  <c r="DB8390" i="47" s="1"/>
  <c r="DB8391" i="47" a="1"/>
  <c r="DB8391" i="47" s="1"/>
  <c r="DB8392" i="47" a="1"/>
  <c r="DB8392" i="47" s="1"/>
  <c r="DB8393" i="47" a="1"/>
  <c r="DB8393" i="47" s="1"/>
  <c r="DB8394" i="47" a="1"/>
  <c r="DB8394" i="47" s="1"/>
  <c r="DB8395" i="47" a="1"/>
  <c r="DB8395" i="47" s="1"/>
  <c r="DB8396" i="47" a="1"/>
  <c r="DB8396" i="47" s="1"/>
  <c r="DB8397" i="47" a="1"/>
  <c r="DB8397" i="47" s="1"/>
  <c r="DB8398" i="47" a="1"/>
  <c r="DB8398" i="47" s="1"/>
  <c r="DB8399" i="47" a="1"/>
  <c r="DB8399" i="47" s="1"/>
  <c r="DB8400" i="47" a="1"/>
  <c r="DB8400" i="47" s="1"/>
  <c r="DB8401" i="47" a="1"/>
  <c r="DB8401" i="47" s="1"/>
  <c r="DB8402" i="47" a="1"/>
  <c r="DB8402" i="47" s="1"/>
  <c r="DB8403" i="47" a="1"/>
  <c r="DB8403" i="47" s="1"/>
  <c r="DB8404" i="47" a="1"/>
  <c r="DB8404" i="47" s="1"/>
  <c r="DB8405" i="47" a="1"/>
  <c r="DB8405" i="47" s="1"/>
  <c r="DB8406" i="47" a="1"/>
  <c r="DB8406" i="47" s="1"/>
  <c r="DB8407" i="47" a="1"/>
  <c r="DB8407" i="47" s="1"/>
  <c r="DB8408" i="47" a="1"/>
  <c r="DB8408" i="47" s="1"/>
  <c r="DB8409" i="47" a="1"/>
  <c r="DB8409" i="47" s="1"/>
  <c r="DB8410" i="47" a="1"/>
  <c r="DB8410" i="47" s="1"/>
  <c r="DB8411" i="47" a="1"/>
  <c r="DB8411" i="47" s="1"/>
  <c r="DB8412" i="47" a="1"/>
  <c r="DB8412" i="47" s="1"/>
  <c r="DB8413" i="47" a="1"/>
  <c r="DB8413" i="47" s="1"/>
  <c r="DB8414" i="47" a="1"/>
  <c r="DB8414" i="47" s="1"/>
  <c r="DB8415" i="47" a="1"/>
  <c r="DB8415" i="47" s="1"/>
  <c r="DB8416" i="47" a="1"/>
  <c r="DB8416" i="47" s="1"/>
  <c r="DB8417" i="47" a="1"/>
  <c r="DB8417" i="47" s="1"/>
  <c r="DB8418" i="47" a="1"/>
  <c r="DB8418" i="47" s="1"/>
  <c r="DB8419" i="47" a="1"/>
  <c r="DB8419" i="47" s="1"/>
  <c r="DB8420" i="47" a="1"/>
  <c r="DB8420" i="47" s="1"/>
  <c r="DB8421" i="47" a="1"/>
  <c r="DB8421" i="47" s="1"/>
  <c r="DB8422" i="47" a="1"/>
  <c r="DB8422" i="47" s="1"/>
  <c r="DB8423" i="47" a="1"/>
  <c r="DB8423" i="47" s="1"/>
  <c r="DB8424" i="47" a="1"/>
  <c r="DB8424" i="47" s="1"/>
  <c r="DB8425" i="47" a="1"/>
  <c r="DB8425" i="47" s="1"/>
  <c r="DB8426" i="47" a="1"/>
  <c r="DB8426" i="47" s="1"/>
  <c r="DB8427" i="47" a="1"/>
  <c r="DB8427" i="47" s="1"/>
  <c r="DB8428" i="47" a="1"/>
  <c r="DB8428" i="47" s="1"/>
  <c r="DB8429" i="47" a="1"/>
  <c r="DB8429" i="47" s="1"/>
  <c r="DB8430" i="47" a="1"/>
  <c r="DB8430" i="47" s="1"/>
  <c r="DB8431" i="47" a="1"/>
  <c r="DB8431" i="47" s="1"/>
  <c r="DB8432" i="47" a="1"/>
  <c r="DB8432" i="47" s="1"/>
  <c r="DB8433" i="47" a="1"/>
  <c r="DB8433" i="47" s="1"/>
  <c r="DB8434" i="47" a="1"/>
  <c r="DB8434" i="47" s="1"/>
  <c r="DB8435" i="47" a="1"/>
  <c r="DB8435" i="47" s="1"/>
  <c r="DB8436" i="47" a="1"/>
  <c r="DB8436" i="47" s="1"/>
  <c r="DB8437" i="47" a="1"/>
  <c r="DB8437" i="47" s="1"/>
  <c r="DB8438" i="47" a="1"/>
  <c r="DB8438" i="47" s="1"/>
  <c r="DB8439" i="47" a="1"/>
  <c r="DB8439" i="47" s="1"/>
  <c r="DB8440" i="47" a="1"/>
  <c r="DB8440" i="47" s="1"/>
  <c r="DB8441" i="47" a="1"/>
  <c r="DB8441" i="47" s="1"/>
  <c r="DB8442" i="47" a="1"/>
  <c r="DB8442" i="47" s="1"/>
  <c r="DB8443" i="47" a="1"/>
  <c r="DB8443" i="47" s="1"/>
  <c r="DB8444" i="47" a="1"/>
  <c r="DB8444" i="47" s="1"/>
  <c r="DB8445" i="47" a="1"/>
  <c r="DB8445" i="47" s="1"/>
  <c r="DB8446" i="47" a="1"/>
  <c r="DB8446" i="47" s="1"/>
  <c r="DB8447" i="47" a="1"/>
  <c r="DB8447" i="47" s="1"/>
  <c r="DB8448" i="47" a="1"/>
  <c r="DB8448" i="47" s="1"/>
  <c r="DB8449" i="47" a="1"/>
  <c r="DB8449" i="47" s="1"/>
  <c r="DB8450" i="47" a="1"/>
  <c r="DB8450" i="47" s="1"/>
  <c r="DB8451" i="47" a="1"/>
  <c r="DB8451" i="47" s="1"/>
  <c r="DB8452" i="47" a="1"/>
  <c r="DB8452" i="47" s="1"/>
  <c r="DB8453" i="47" a="1"/>
  <c r="DB8453" i="47" s="1"/>
  <c r="DB8454" i="47" a="1"/>
  <c r="DB8454" i="47" s="1"/>
  <c r="DB8455" i="47" a="1"/>
  <c r="DB8455" i="47" s="1"/>
  <c r="DB8456" i="47" a="1"/>
  <c r="DB8456" i="47" s="1"/>
  <c r="DB8457" i="47" a="1"/>
  <c r="DB8457" i="47" s="1"/>
  <c r="DB8458" i="47" a="1"/>
  <c r="DB8458" i="47" s="1"/>
  <c r="DB8459" i="47" a="1"/>
  <c r="DB8459" i="47" s="1"/>
  <c r="DB8460" i="47" a="1"/>
  <c r="DB8460" i="47" s="1"/>
  <c r="DB8461" i="47" a="1"/>
  <c r="DB8461" i="47" s="1"/>
  <c r="DB8462" i="47" a="1"/>
  <c r="DB8462" i="47" s="1"/>
  <c r="DB8463" i="47" a="1"/>
  <c r="DB8463" i="47" s="1"/>
  <c r="DB8464" i="47" a="1"/>
  <c r="DB8464" i="47" s="1"/>
  <c r="DB8465" i="47" a="1"/>
  <c r="DB8465" i="47" s="1"/>
  <c r="DB8466" i="47" a="1"/>
  <c r="DB8466" i="47" s="1"/>
  <c r="DB8467" i="47" a="1"/>
  <c r="DB8467" i="47" s="1"/>
  <c r="DB8468" i="47" a="1"/>
  <c r="DB8468" i="47" s="1"/>
  <c r="DB8469" i="47" a="1"/>
  <c r="DB8469" i="47" s="1"/>
  <c r="DB8470" i="47" a="1"/>
  <c r="DB8470" i="47" s="1"/>
  <c r="DB8471" i="47" a="1"/>
  <c r="DB8471" i="47" s="1"/>
  <c r="DB8472" i="47" a="1"/>
  <c r="DB8472" i="47" s="1"/>
  <c r="DB8473" i="47" a="1"/>
  <c r="DB8473" i="47" s="1"/>
  <c r="DB8474" i="47" a="1"/>
  <c r="DB8474" i="47" s="1"/>
  <c r="DB8475" i="47" a="1"/>
  <c r="DB8475" i="47" s="1"/>
  <c r="DB8476" i="47" a="1"/>
  <c r="DB8476" i="47" s="1"/>
  <c r="DB8477" i="47" a="1"/>
  <c r="DB8477" i="47" s="1"/>
  <c r="DB8478" i="47" a="1"/>
  <c r="DB8478" i="47" s="1"/>
  <c r="DB8479" i="47" a="1"/>
  <c r="DB8479" i="47" s="1"/>
  <c r="DB8480" i="47" a="1"/>
  <c r="DB8480" i="47" s="1"/>
  <c r="DB8481" i="47" a="1"/>
  <c r="DB8481" i="47" s="1"/>
  <c r="DB8482" i="47" a="1"/>
  <c r="DB8482" i="47" s="1"/>
  <c r="DB8483" i="47" a="1"/>
  <c r="DB8483" i="47" s="1"/>
  <c r="DB8484" i="47" a="1"/>
  <c r="DB8484" i="47" s="1"/>
  <c r="DB8485" i="47" a="1"/>
  <c r="DB8485" i="47" s="1"/>
  <c r="DB8486" i="47" a="1"/>
  <c r="DB8486" i="47" s="1"/>
  <c r="DB8487" i="47" a="1"/>
  <c r="DB8487" i="47" s="1"/>
  <c r="DB8488" i="47" a="1"/>
  <c r="DB8488" i="47" s="1"/>
  <c r="DB8489" i="47" a="1"/>
  <c r="DB8489" i="47" s="1"/>
  <c r="DB8490" i="47" a="1"/>
  <c r="DB8490" i="47" s="1"/>
  <c r="DB8491" i="47" a="1"/>
  <c r="DB8491" i="47" s="1"/>
  <c r="DB8492" i="47" a="1"/>
  <c r="DB8492" i="47" s="1"/>
  <c r="DB8493" i="47" a="1"/>
  <c r="DB8493" i="47" s="1"/>
  <c r="DB8494" i="47" a="1"/>
  <c r="DB8494" i="47" s="1"/>
  <c r="DB8495" i="47" a="1"/>
  <c r="DB8495" i="47" s="1"/>
  <c r="DB8496" i="47" a="1"/>
  <c r="DB8496" i="47" s="1"/>
  <c r="DB8497" i="47" a="1"/>
  <c r="DB8497" i="47" s="1"/>
  <c r="DB8498" i="47" a="1"/>
  <c r="DB8498" i="47" s="1"/>
  <c r="DB8499" i="47" a="1"/>
  <c r="DB8499" i="47" s="1"/>
  <c r="DB8500" i="47" a="1"/>
  <c r="DB8500" i="47" s="1"/>
  <c r="DB8501" i="47" a="1"/>
  <c r="DB8501" i="47" s="1"/>
  <c r="DB8502" i="47" a="1"/>
  <c r="DB8502" i="47" s="1"/>
  <c r="DB8503" i="47" a="1"/>
  <c r="DB8503" i="47" s="1"/>
  <c r="DB8504" i="47" a="1"/>
  <c r="DB8504" i="47" s="1"/>
  <c r="DB8505" i="47" a="1"/>
  <c r="DB8505" i="47" s="1"/>
  <c r="DB8506" i="47" a="1"/>
  <c r="DB8506" i="47" s="1"/>
  <c r="DB8507" i="47" a="1"/>
  <c r="DB8507" i="47" s="1"/>
  <c r="DB8508" i="47" a="1"/>
  <c r="DB8508" i="47" s="1"/>
  <c r="DB8509" i="47" a="1"/>
  <c r="DB8509" i="47" s="1"/>
  <c r="DB8510" i="47" a="1"/>
  <c r="DB8510" i="47" s="1"/>
  <c r="DB8511" i="47" a="1"/>
  <c r="DB8511" i="47" s="1"/>
  <c r="DB8512" i="47" a="1"/>
  <c r="DB8512" i="47" s="1"/>
  <c r="DB8513" i="47" a="1"/>
  <c r="DB8513" i="47" s="1"/>
  <c r="DB8514" i="47" a="1"/>
  <c r="DB8514" i="47" s="1"/>
  <c r="DB8515" i="47" a="1"/>
  <c r="DB8515" i="47" s="1"/>
  <c r="DB8516" i="47" a="1"/>
  <c r="DB8516" i="47" s="1"/>
  <c r="DB8517" i="47" a="1"/>
  <c r="DB8517" i="47" s="1"/>
  <c r="DB8518" i="47" a="1"/>
  <c r="DB8518" i="47" s="1"/>
  <c r="DB8519" i="47" a="1"/>
  <c r="DB8519" i="47" s="1"/>
  <c r="DB8520" i="47" a="1"/>
  <c r="DB8520" i="47" s="1"/>
  <c r="DB8521" i="47" a="1"/>
  <c r="DB8521" i="47" s="1"/>
  <c r="DB8522" i="47" a="1"/>
  <c r="DB8522" i="47" s="1"/>
  <c r="DB8523" i="47" a="1"/>
  <c r="DB8523" i="47" s="1"/>
  <c r="DB8524" i="47" a="1"/>
  <c r="DB8524" i="47" s="1"/>
  <c r="DB8525" i="47" a="1"/>
  <c r="DB8525" i="47" s="1"/>
  <c r="DB8526" i="47" a="1"/>
  <c r="DB8526" i="47" s="1"/>
  <c r="DB8527" i="47" a="1"/>
  <c r="DB8527" i="47" s="1"/>
  <c r="DB8528" i="47" a="1"/>
  <c r="DB8528" i="47" s="1"/>
  <c r="DB8529" i="47" a="1"/>
  <c r="DB8529" i="47" s="1"/>
  <c r="DB8530" i="47" a="1"/>
  <c r="DB8530" i="47" s="1"/>
  <c r="DB8531" i="47" a="1"/>
  <c r="DB8531" i="47" s="1"/>
  <c r="DB8532" i="47" a="1"/>
  <c r="DB8532" i="47" s="1"/>
  <c r="DB8533" i="47" a="1"/>
  <c r="DB8533" i="47" s="1"/>
  <c r="DB8534" i="47" a="1"/>
  <c r="DB8534" i="47" s="1"/>
  <c r="DB8535" i="47" a="1"/>
  <c r="DB8535" i="47" s="1"/>
  <c r="DB8536" i="47" a="1"/>
  <c r="DB8536" i="47" s="1"/>
  <c r="DB8537" i="47" a="1"/>
  <c r="DB8537" i="47" s="1"/>
  <c r="DB8538" i="47" a="1"/>
  <c r="DB8538" i="47" s="1"/>
  <c r="DB8539" i="47" a="1"/>
  <c r="DB8539" i="47" s="1"/>
  <c r="DB8540" i="47" a="1"/>
  <c r="DB8540" i="47" s="1"/>
  <c r="DB8541" i="47" a="1"/>
  <c r="DB8541" i="47" s="1"/>
  <c r="DB8542" i="47" a="1"/>
  <c r="DB8542" i="47" s="1"/>
  <c r="DB8543" i="47" a="1"/>
  <c r="DB8543" i="47" s="1"/>
  <c r="DB8544" i="47" a="1"/>
  <c r="DB8544" i="47" s="1"/>
  <c r="DB8545" i="47" a="1"/>
  <c r="DB8545" i="47" s="1"/>
  <c r="DB8546" i="47" a="1"/>
  <c r="DB8546" i="47" s="1"/>
  <c r="DB8547" i="47" a="1"/>
  <c r="DB8547" i="47" s="1"/>
  <c r="DB8548" i="47" a="1"/>
  <c r="DB8548" i="47" s="1"/>
  <c r="DB8549" i="47" a="1"/>
  <c r="DB8549" i="47" s="1"/>
  <c r="DB8550" i="47" a="1"/>
  <c r="DB8550" i="47" s="1"/>
  <c r="DB8551" i="47" a="1"/>
  <c r="DB8551" i="47" s="1"/>
  <c r="DB8552" i="47" a="1"/>
  <c r="DB8552" i="47" s="1"/>
  <c r="DB8553" i="47" a="1"/>
  <c r="DB8553" i="47" s="1"/>
  <c r="DB8554" i="47" a="1"/>
  <c r="DB8554" i="47" s="1"/>
  <c r="DB8555" i="47" a="1"/>
  <c r="DB8555" i="47" s="1"/>
  <c r="DB8556" i="47" a="1"/>
  <c r="DB8556" i="47" s="1"/>
  <c r="DB8557" i="47" a="1"/>
  <c r="DB8557" i="47" s="1"/>
  <c r="DB8558" i="47" a="1"/>
  <c r="DB8558" i="47" s="1"/>
  <c r="DB8559" i="47" a="1"/>
  <c r="DB8559" i="47" s="1"/>
  <c r="DB8560" i="47" a="1"/>
  <c r="DB8560" i="47" s="1"/>
  <c r="DB8561" i="47" a="1"/>
  <c r="DB8561" i="47" s="1"/>
  <c r="DB8562" i="47" a="1"/>
  <c r="DB8562" i="47" s="1"/>
  <c r="DB8563" i="47" a="1"/>
  <c r="DB8563" i="47" s="1"/>
  <c r="DB8564" i="47" a="1"/>
  <c r="DB8564" i="47" s="1"/>
  <c r="DB8565" i="47" a="1"/>
  <c r="DB8565" i="47" s="1"/>
  <c r="DB8566" i="47" a="1"/>
  <c r="DB8566" i="47" s="1"/>
  <c r="DB8567" i="47" a="1"/>
  <c r="DB8567" i="47" s="1"/>
  <c r="DB8568" i="47" a="1"/>
  <c r="DB8568" i="47" s="1"/>
  <c r="DB8569" i="47" a="1"/>
  <c r="DB8569" i="47" s="1"/>
  <c r="DB8570" i="47" a="1"/>
  <c r="DB8570" i="47" s="1"/>
  <c r="DB8571" i="47" a="1"/>
  <c r="DB8571" i="47" s="1"/>
  <c r="DB8572" i="47" a="1"/>
  <c r="DB8572" i="47" s="1"/>
  <c r="DB8573" i="47" a="1"/>
  <c r="DB8573" i="47" s="1"/>
  <c r="DB8574" i="47" a="1"/>
  <c r="DB8574" i="47" s="1"/>
  <c r="DB8575" i="47" a="1"/>
  <c r="DB8575" i="47" s="1"/>
  <c r="DB8576" i="47" a="1"/>
  <c r="DB8576" i="47" s="1"/>
  <c r="DB8577" i="47" a="1"/>
  <c r="DB8577" i="47" s="1"/>
  <c r="DB8578" i="47" a="1"/>
  <c r="DB8578" i="47" s="1"/>
  <c r="DB8579" i="47" a="1"/>
  <c r="DB8579" i="47" s="1"/>
  <c r="DB8580" i="47" a="1"/>
  <c r="DB8580" i="47" s="1"/>
  <c r="DB8581" i="47" a="1"/>
  <c r="DB8581" i="47" s="1"/>
  <c r="DB8582" i="47" a="1"/>
  <c r="DB8582" i="47" s="1"/>
  <c r="DB8583" i="47" a="1"/>
  <c r="DB8583" i="47" s="1"/>
  <c r="DB8584" i="47" a="1"/>
  <c r="DB8584" i="47" s="1"/>
  <c r="DB8585" i="47" a="1"/>
  <c r="DB8585" i="47" s="1"/>
  <c r="DB8586" i="47" a="1"/>
  <c r="DB8586" i="47" s="1"/>
  <c r="DB8587" i="47" a="1"/>
  <c r="DB8587" i="47" s="1"/>
  <c r="DB8588" i="47" a="1"/>
  <c r="DB8588" i="47" s="1"/>
  <c r="DB8589" i="47" a="1"/>
  <c r="DB8589" i="47" s="1"/>
  <c r="DB8590" i="47" a="1"/>
  <c r="DB8590" i="47" s="1"/>
  <c r="DB8591" i="47" a="1"/>
  <c r="DB8591" i="47" s="1"/>
  <c r="DB8592" i="47" a="1"/>
  <c r="DB8592" i="47" s="1"/>
  <c r="DB8593" i="47" a="1"/>
  <c r="DB8593" i="47" s="1"/>
  <c r="DB8594" i="47" a="1"/>
  <c r="DB8594" i="47" s="1"/>
  <c r="DB8595" i="47" a="1"/>
  <c r="DB8595" i="47" s="1"/>
  <c r="DB8596" i="47" a="1"/>
  <c r="DB8596" i="47" s="1"/>
  <c r="DB8597" i="47" a="1"/>
  <c r="DB8597" i="47" s="1"/>
  <c r="DB8598" i="47" a="1"/>
  <c r="DB8598" i="47" s="1"/>
  <c r="DB8599" i="47" a="1"/>
  <c r="DB8599" i="47" s="1"/>
  <c r="DB8600" i="47" a="1"/>
  <c r="DB8600" i="47" s="1"/>
  <c r="DB8601" i="47" a="1"/>
  <c r="DB8601" i="47" s="1"/>
  <c r="DB8602" i="47" a="1"/>
  <c r="DB8602" i="47" s="1"/>
  <c r="DB8603" i="47" a="1"/>
  <c r="DB8603" i="47" s="1"/>
  <c r="DB8604" i="47" a="1"/>
  <c r="DB8604" i="47" s="1"/>
  <c r="DB8605" i="47" a="1"/>
  <c r="DB8605" i="47" s="1"/>
  <c r="DB8606" i="47" a="1"/>
  <c r="DB8606" i="47" s="1"/>
  <c r="DB8607" i="47" a="1"/>
  <c r="DB8607" i="47" s="1"/>
  <c r="DB8608" i="47" a="1"/>
  <c r="DB8608" i="47" s="1"/>
  <c r="DB8609" i="47" a="1"/>
  <c r="DB8609" i="47" s="1"/>
  <c r="DB8610" i="47" a="1"/>
  <c r="DB8610" i="47" s="1"/>
  <c r="DB8611" i="47" a="1"/>
  <c r="DB8611" i="47" s="1"/>
  <c r="DB8612" i="47" a="1"/>
  <c r="DB8612" i="47" s="1"/>
  <c r="DB8613" i="47" a="1"/>
  <c r="DB8613" i="47" s="1"/>
  <c r="DB8614" i="47" a="1"/>
  <c r="DB8614" i="47" s="1"/>
  <c r="DB8615" i="47" a="1"/>
  <c r="DB8615" i="47" s="1"/>
  <c r="DB8616" i="47" a="1"/>
  <c r="DB8616" i="47" s="1"/>
  <c r="DB8617" i="47" a="1"/>
  <c r="DB8617" i="47" s="1"/>
  <c r="DB8618" i="47" a="1"/>
  <c r="DB8618" i="47" s="1"/>
  <c r="DB8619" i="47" a="1"/>
  <c r="DB8619" i="47" s="1"/>
  <c r="DB8620" i="47" a="1"/>
  <c r="DB8620" i="47" s="1"/>
  <c r="DB8621" i="47" a="1"/>
  <c r="DB8621" i="47" s="1"/>
  <c r="DB8622" i="47" a="1"/>
  <c r="DB8622" i="47" s="1"/>
  <c r="DB8623" i="47" a="1"/>
  <c r="DB8623" i="47" s="1"/>
  <c r="DB8624" i="47" a="1"/>
  <c r="DB8624" i="47" s="1"/>
  <c r="DB8625" i="47" a="1"/>
  <c r="DB8625" i="47" s="1"/>
  <c r="DB8626" i="47" a="1"/>
  <c r="DB8626" i="47" s="1"/>
  <c r="DB8627" i="47" a="1"/>
  <c r="DB8627" i="47" s="1"/>
  <c r="DB8628" i="47" a="1"/>
  <c r="DB8628" i="47" s="1"/>
  <c r="DB8629" i="47" a="1"/>
  <c r="DB8629" i="47" s="1"/>
  <c r="DB8630" i="47" a="1"/>
  <c r="DB8630" i="47" s="1"/>
  <c r="DB8631" i="47" a="1"/>
  <c r="DB8631" i="47" s="1"/>
  <c r="DB8632" i="47" a="1"/>
  <c r="DB8632" i="47" s="1"/>
  <c r="DB8633" i="47" a="1"/>
  <c r="DB8633" i="47" s="1"/>
  <c r="DB8634" i="47" a="1"/>
  <c r="DB8634" i="47" s="1"/>
  <c r="DB8635" i="47" a="1"/>
  <c r="DB8635" i="47" s="1"/>
  <c r="DB8636" i="47" a="1"/>
  <c r="DB8636" i="47" s="1"/>
  <c r="DB8637" i="47" a="1"/>
  <c r="DB8637" i="47" s="1"/>
  <c r="DB8638" i="47" a="1"/>
  <c r="DB8638" i="47" s="1"/>
  <c r="DB8639" i="47" a="1"/>
  <c r="DB8639" i="47" s="1"/>
  <c r="DB8640" i="47" a="1"/>
  <c r="DB8640" i="47" s="1"/>
  <c r="DB8641" i="47" a="1"/>
  <c r="DB8641" i="47" s="1"/>
  <c r="DB8642" i="47" a="1"/>
  <c r="DB8642" i="47" s="1"/>
  <c r="DB8643" i="47" a="1"/>
  <c r="DB8643" i="47" s="1"/>
  <c r="DB8644" i="47" a="1"/>
  <c r="DB8644" i="47" s="1"/>
  <c r="DB8645" i="47" a="1"/>
  <c r="DB8645" i="47" s="1"/>
  <c r="DB8646" i="47" a="1"/>
  <c r="DB8646" i="47" s="1"/>
  <c r="DB8647" i="47" a="1"/>
  <c r="DB8647" i="47" s="1"/>
  <c r="DB8648" i="47" a="1"/>
  <c r="DB8648" i="47" s="1"/>
  <c r="DB8649" i="47" a="1"/>
  <c r="DB8649" i="47" s="1"/>
  <c r="DB8650" i="47" a="1"/>
  <c r="DB8650" i="47" s="1"/>
  <c r="DB8651" i="47" a="1"/>
  <c r="DB8651" i="47" s="1"/>
  <c r="DB8652" i="47" a="1"/>
  <c r="DB8652" i="47" s="1"/>
  <c r="DB8653" i="47" a="1"/>
  <c r="DB8653" i="47" s="1"/>
  <c r="DB8654" i="47" a="1"/>
  <c r="DB8654" i="47" s="1"/>
  <c r="DB8655" i="47" a="1"/>
  <c r="DB8655" i="47" s="1"/>
  <c r="DB8656" i="47" a="1"/>
  <c r="DB8656" i="47" s="1"/>
  <c r="DB8657" i="47" a="1"/>
  <c r="DB8657" i="47" s="1"/>
  <c r="DB8658" i="47" a="1"/>
  <c r="DB8658" i="47" s="1"/>
  <c r="DB8659" i="47" a="1"/>
  <c r="DB8659" i="47" s="1"/>
  <c r="DB8660" i="47" a="1"/>
  <c r="DB8660" i="47" s="1"/>
  <c r="DB8661" i="47" a="1"/>
  <c r="DB8661" i="47" s="1"/>
  <c r="DB8662" i="47" a="1"/>
  <c r="DB8662" i="47" s="1"/>
  <c r="DB8663" i="47" a="1"/>
  <c r="DB8663" i="47" s="1"/>
  <c r="DB8664" i="47" a="1"/>
  <c r="DB8664" i="47" s="1"/>
  <c r="DB8665" i="47" a="1"/>
  <c r="DB8665" i="47" s="1"/>
  <c r="DB8666" i="47" a="1"/>
  <c r="DB8666" i="47" s="1"/>
  <c r="DB8667" i="47" a="1"/>
  <c r="DB8667" i="47" s="1"/>
  <c r="DB8668" i="47" a="1"/>
  <c r="DB8668" i="47" s="1"/>
  <c r="DB8669" i="47" a="1"/>
  <c r="DB8669" i="47" s="1"/>
  <c r="DB8670" i="47" a="1"/>
  <c r="DB8670" i="47" s="1"/>
  <c r="DB8671" i="47" a="1"/>
  <c r="DB8671" i="47" s="1"/>
  <c r="DB8672" i="47" a="1"/>
  <c r="DB8672" i="47" s="1"/>
  <c r="DB8673" i="47" a="1"/>
  <c r="DB8673" i="47" s="1"/>
  <c r="DB8674" i="47" a="1"/>
  <c r="DB8674" i="47" s="1"/>
  <c r="DB8675" i="47" a="1"/>
  <c r="DB8675" i="47" s="1"/>
  <c r="DB8676" i="47" a="1"/>
  <c r="DB8676" i="47" s="1"/>
  <c r="DB8677" i="47" a="1"/>
  <c r="DB8677" i="47" s="1"/>
  <c r="DB8678" i="47" a="1"/>
  <c r="DB8678" i="47" s="1"/>
  <c r="DB8679" i="47" a="1"/>
  <c r="DB8679" i="47" s="1"/>
  <c r="DB8680" i="47" a="1"/>
  <c r="DB8680" i="47" s="1"/>
  <c r="DB8681" i="47" a="1"/>
  <c r="DB8681" i="47" s="1"/>
  <c r="DB8682" i="47" a="1"/>
  <c r="DB8682" i="47" s="1"/>
  <c r="DB8683" i="47" a="1"/>
  <c r="DB8683" i="47" s="1"/>
  <c r="DB8684" i="47" a="1"/>
  <c r="DB8684" i="47" s="1"/>
  <c r="DB8685" i="47" a="1"/>
  <c r="DB8685" i="47" s="1"/>
  <c r="DB8686" i="47" a="1"/>
  <c r="DB8686" i="47" s="1"/>
  <c r="DB8687" i="47" a="1"/>
  <c r="DB8687" i="47" s="1"/>
  <c r="DB8688" i="47" a="1"/>
  <c r="DB8688" i="47" s="1"/>
  <c r="DB8689" i="47" a="1"/>
  <c r="DB8689" i="47" s="1"/>
  <c r="DB8690" i="47" a="1"/>
  <c r="DB8690" i="47" s="1"/>
  <c r="DB8691" i="47" a="1"/>
  <c r="DB8691" i="47" s="1"/>
  <c r="DB8692" i="47" a="1"/>
  <c r="DB8692" i="47" s="1"/>
  <c r="DB8693" i="47" a="1"/>
  <c r="DB8693" i="47" s="1"/>
  <c r="DB8694" i="47" a="1"/>
  <c r="DB8694" i="47" s="1"/>
  <c r="DB8695" i="47" a="1"/>
  <c r="DB8695" i="47" s="1"/>
  <c r="DB8696" i="47" a="1"/>
  <c r="DB8696" i="47" s="1"/>
  <c r="DB8697" i="47" a="1"/>
  <c r="DB8697" i="47" s="1"/>
  <c r="DB8698" i="47" a="1"/>
  <c r="DB8698" i="47" s="1"/>
  <c r="DB8699" i="47" a="1"/>
  <c r="DB8699" i="47" s="1"/>
  <c r="DB8700" i="47" a="1"/>
  <c r="DB8700" i="47" s="1"/>
  <c r="DB8701" i="47" a="1"/>
  <c r="DB8701" i="47" s="1"/>
  <c r="DB8702" i="47" a="1"/>
  <c r="DB8702" i="47" s="1"/>
  <c r="DB8703" i="47" a="1"/>
  <c r="DB8703" i="47" s="1"/>
  <c r="DB8704" i="47" a="1"/>
  <c r="DB8704" i="47" s="1"/>
  <c r="DB8705" i="47" a="1"/>
  <c r="DB8705" i="47" s="1"/>
  <c r="DB8706" i="47" a="1"/>
  <c r="DB8706" i="47" s="1"/>
  <c r="DB8707" i="47" a="1"/>
  <c r="DB8707" i="47" s="1"/>
  <c r="DB8708" i="47" a="1"/>
  <c r="DB8708" i="47" s="1"/>
  <c r="DB8709" i="47" a="1"/>
  <c r="DB8709" i="47" s="1"/>
  <c r="DB8710" i="47" a="1"/>
  <c r="DB8710" i="47" s="1"/>
  <c r="DB8711" i="47" a="1"/>
  <c r="DB8711" i="47" s="1"/>
  <c r="DB8712" i="47" a="1"/>
  <c r="DB8712" i="47" s="1"/>
  <c r="DB8713" i="47" a="1"/>
  <c r="DB8713" i="47" s="1"/>
  <c r="DB8714" i="47" a="1"/>
  <c r="DB8714" i="47" s="1"/>
  <c r="DB8715" i="47" a="1"/>
  <c r="DB8715" i="47" s="1"/>
  <c r="DB8716" i="47" a="1"/>
  <c r="DB8716" i="47" s="1"/>
  <c r="DB8717" i="47" a="1"/>
  <c r="DB8717" i="47" s="1"/>
  <c r="DB8718" i="47" a="1"/>
  <c r="DB8718" i="47" s="1"/>
  <c r="DB8719" i="47" a="1"/>
  <c r="DB8719" i="47" s="1"/>
  <c r="DB8720" i="47" a="1"/>
  <c r="DB8720" i="47" s="1"/>
  <c r="DB8721" i="47" a="1"/>
  <c r="DB8721" i="47" s="1"/>
  <c r="DB8722" i="47" a="1"/>
  <c r="DB8722" i="47" s="1"/>
  <c r="DB8723" i="47" a="1"/>
  <c r="DB8723" i="47" s="1"/>
  <c r="DB8724" i="47" a="1"/>
  <c r="DB8724" i="47" s="1"/>
  <c r="DB8725" i="47" a="1"/>
  <c r="DB8725" i="47" s="1"/>
  <c r="DB8726" i="47" a="1"/>
  <c r="DB8726" i="47" s="1"/>
  <c r="DB8727" i="47" a="1"/>
  <c r="DB8727" i="47" s="1"/>
  <c r="DB8728" i="47" a="1"/>
  <c r="DB8728" i="47" s="1"/>
  <c r="DB8729" i="47" a="1"/>
  <c r="DB8729" i="47" s="1"/>
  <c r="DB8730" i="47" a="1"/>
  <c r="DB8730" i="47" s="1"/>
  <c r="DB8731" i="47" a="1"/>
  <c r="DB8731" i="47" s="1"/>
  <c r="DB8732" i="47" a="1"/>
  <c r="DB8732" i="47" s="1"/>
  <c r="DB8733" i="47" a="1"/>
  <c r="DB8733" i="47" s="1"/>
  <c r="DB8734" i="47" a="1"/>
  <c r="DB8734" i="47" s="1"/>
  <c r="DB8735" i="47" a="1"/>
  <c r="DB8735" i="47" s="1"/>
  <c r="DB8736" i="47" a="1"/>
  <c r="DB8736" i="47" s="1"/>
  <c r="DB8737" i="47" a="1"/>
  <c r="DB8737" i="47" s="1"/>
  <c r="DB8738" i="47" a="1"/>
  <c r="DB8738" i="47" s="1"/>
  <c r="DB8739" i="47" a="1"/>
  <c r="DB8739" i="47" s="1"/>
  <c r="DB8740" i="47" a="1"/>
  <c r="DB8740" i="47" s="1"/>
  <c r="DB8741" i="47" a="1"/>
  <c r="DB8741" i="47" s="1"/>
  <c r="DB8742" i="47" a="1"/>
  <c r="DB8742" i="47" s="1"/>
  <c r="DB8743" i="47" a="1"/>
  <c r="DB8743" i="47" s="1"/>
  <c r="DB8744" i="47" a="1"/>
  <c r="DB8744" i="47" s="1"/>
  <c r="DB8745" i="47" a="1"/>
  <c r="DB8745" i="47" s="1"/>
  <c r="DB8746" i="47" a="1"/>
  <c r="DB8746" i="47" s="1"/>
  <c r="DB8747" i="47" a="1"/>
  <c r="DB8747" i="47" s="1"/>
  <c r="DB8748" i="47" a="1"/>
  <c r="DB8748" i="47" s="1"/>
  <c r="DB8749" i="47" a="1"/>
  <c r="DB8749" i="47" s="1"/>
  <c r="DB8750" i="47" a="1"/>
  <c r="DB8750" i="47" s="1"/>
  <c r="DB8751" i="47" a="1"/>
  <c r="DB8751" i="47" s="1"/>
  <c r="DB8752" i="47" a="1"/>
  <c r="DB8752" i="47" s="1"/>
  <c r="DB8753" i="47" a="1"/>
  <c r="DB8753" i="47" s="1"/>
  <c r="DB8754" i="47" a="1"/>
  <c r="DB8754" i="47" s="1"/>
  <c r="DB8755" i="47" a="1"/>
  <c r="DB8755" i="47" s="1"/>
  <c r="DB8756" i="47" a="1"/>
  <c r="DB8756" i="47" s="1"/>
  <c r="DB8757" i="47" a="1"/>
  <c r="DB8757" i="47" s="1"/>
  <c r="DB8758" i="47" a="1"/>
  <c r="DB8758" i="47" s="1"/>
  <c r="DB8759" i="47" a="1"/>
  <c r="DB8759" i="47" s="1"/>
  <c r="DB8760" i="47" a="1"/>
  <c r="DB8760" i="47" s="1"/>
  <c r="DB8761" i="47" a="1"/>
  <c r="DB8761" i="47" s="1"/>
  <c r="DB8762" i="47" a="1"/>
  <c r="DB8762" i="47" s="1"/>
  <c r="DB8763" i="47" a="1"/>
  <c r="DB8763" i="47" s="1"/>
  <c r="DB8764" i="47" a="1"/>
  <c r="DB8764" i="47" s="1"/>
  <c r="DB8765" i="47" a="1"/>
  <c r="DB8765" i="47" s="1"/>
  <c r="DB8766" i="47" a="1"/>
  <c r="DB8766" i="47" s="1"/>
  <c r="DB8767" i="47" a="1"/>
  <c r="DB8767" i="47" s="1"/>
  <c r="DB8768" i="47" a="1"/>
  <c r="DB8768" i="47" s="1"/>
  <c r="DB8769" i="47" a="1"/>
  <c r="DB8769" i="47" s="1"/>
  <c r="DB8770" i="47" a="1"/>
  <c r="DB8770" i="47" s="1"/>
  <c r="DB8771" i="47" a="1"/>
  <c r="DB8771" i="47" s="1"/>
  <c r="DB8772" i="47" a="1"/>
  <c r="DB8772" i="47" s="1"/>
  <c r="DB8773" i="47" a="1"/>
  <c r="DB8773" i="47" s="1"/>
  <c r="DB8774" i="47" a="1"/>
  <c r="DB8774" i="47" s="1"/>
  <c r="DB8775" i="47" a="1"/>
  <c r="DB8775" i="47" s="1"/>
  <c r="DB8776" i="47" a="1"/>
  <c r="DB8776" i="47" s="1"/>
  <c r="DB8777" i="47" a="1"/>
  <c r="DB8777" i="47" s="1"/>
  <c r="DB8778" i="47" a="1"/>
  <c r="DB8778" i="47" s="1"/>
  <c r="DB8779" i="47" a="1"/>
  <c r="DB8779" i="47" s="1"/>
  <c r="DB8780" i="47" a="1"/>
  <c r="DB8780" i="47" s="1"/>
  <c r="DB8781" i="47" a="1"/>
  <c r="DB8781" i="47" s="1"/>
  <c r="DB8782" i="47" a="1"/>
  <c r="DB8782" i="47" s="1"/>
  <c r="DB8783" i="47" a="1"/>
  <c r="DB8783" i="47" s="1"/>
  <c r="DB8784" i="47" a="1"/>
  <c r="DB8784" i="47" s="1"/>
  <c r="DB8785" i="47" a="1"/>
  <c r="DB8785" i="47" s="1"/>
  <c r="DB8786" i="47" a="1"/>
  <c r="DB8786" i="47" s="1"/>
  <c r="DB8787" i="47" a="1"/>
  <c r="DB8787" i="47" s="1"/>
  <c r="DB8788" i="47" a="1"/>
  <c r="DB8788" i="47" s="1"/>
  <c r="DB8789" i="47" a="1"/>
  <c r="DB8789" i="47" s="1"/>
  <c r="DB8790" i="47" a="1"/>
  <c r="DB8790" i="47" s="1"/>
  <c r="DB8791" i="47" a="1"/>
  <c r="DB8791" i="47" s="1"/>
  <c r="DB8792" i="47" a="1"/>
  <c r="DB8792" i="47" s="1"/>
  <c r="DB8793" i="47" a="1"/>
  <c r="DB8793" i="47" s="1"/>
  <c r="DB8794" i="47" a="1"/>
  <c r="DB8794" i="47" s="1"/>
  <c r="DB8795" i="47" a="1"/>
  <c r="DB8795" i="47" s="1"/>
  <c r="DB8796" i="47" a="1"/>
  <c r="DB8796" i="47" s="1"/>
  <c r="DB8797" i="47" a="1"/>
  <c r="DB8797" i="47" s="1"/>
  <c r="DB8798" i="47" a="1"/>
  <c r="DB8798" i="47" s="1"/>
  <c r="DB8799" i="47" a="1"/>
  <c r="DB8799" i="47" s="1"/>
  <c r="DB8800" i="47" a="1"/>
  <c r="DB8800" i="47" s="1"/>
  <c r="DB8801" i="47" a="1"/>
  <c r="DB8801" i="47" s="1"/>
  <c r="DB8802" i="47" a="1"/>
  <c r="DB8802" i="47" s="1"/>
  <c r="DB8803" i="47" a="1"/>
  <c r="DB8803" i="47" s="1"/>
  <c r="DB8804" i="47" a="1"/>
  <c r="DB8804" i="47" s="1"/>
  <c r="DB8805" i="47" a="1"/>
  <c r="DB8805" i="47" s="1"/>
  <c r="DB8806" i="47" a="1"/>
  <c r="DB8806" i="47" s="1"/>
  <c r="DB8807" i="47" a="1"/>
  <c r="DB8807" i="47" s="1"/>
  <c r="DB8808" i="47" a="1"/>
  <c r="DB8808" i="47" s="1"/>
  <c r="DB8809" i="47" a="1"/>
  <c r="DB8809" i="47" s="1"/>
  <c r="DB8810" i="47" a="1"/>
  <c r="DB8810" i="47" s="1"/>
  <c r="DB8811" i="47" a="1"/>
  <c r="DB8811" i="47" s="1"/>
  <c r="DB8812" i="47" a="1"/>
  <c r="DB8812" i="47" s="1"/>
  <c r="DB8813" i="47" a="1"/>
  <c r="DB8813" i="47" s="1"/>
  <c r="DB8814" i="47" a="1"/>
  <c r="DB8814" i="47" s="1"/>
  <c r="DB8815" i="47" a="1"/>
  <c r="DB8815" i="47" s="1"/>
  <c r="DB8816" i="47" a="1"/>
  <c r="DB8816" i="47" s="1"/>
  <c r="DB8817" i="47" a="1"/>
  <c r="DB8817" i="47" s="1"/>
  <c r="DB8818" i="47" a="1"/>
  <c r="DB8818" i="47" s="1"/>
  <c r="DB8819" i="47" a="1"/>
  <c r="DB8819" i="47" s="1"/>
  <c r="DB8820" i="47" a="1"/>
  <c r="DB8820" i="47" s="1"/>
  <c r="DB8821" i="47" a="1"/>
  <c r="DB8821" i="47" s="1"/>
  <c r="DB8822" i="47" a="1"/>
  <c r="DB8822" i="47" s="1"/>
  <c r="DB8823" i="47" a="1"/>
  <c r="DB8823" i="47" s="1"/>
  <c r="DB8824" i="47" a="1"/>
  <c r="DB8824" i="47" s="1"/>
  <c r="DB8825" i="47" a="1"/>
  <c r="DB8825" i="47" s="1"/>
  <c r="DB8826" i="47" a="1"/>
  <c r="DB8826" i="47" s="1"/>
  <c r="DB8827" i="47" a="1"/>
  <c r="DB8827" i="47" s="1"/>
  <c r="DB8828" i="47" a="1"/>
  <c r="DB8828" i="47" s="1"/>
  <c r="DB8829" i="47" a="1"/>
  <c r="DB8829" i="47" s="1"/>
  <c r="DB8830" i="47" a="1"/>
  <c r="DB8830" i="47" s="1"/>
  <c r="DB8831" i="47" a="1"/>
  <c r="DB8831" i="47" s="1"/>
  <c r="DB8832" i="47" a="1"/>
  <c r="DB8832" i="47" s="1"/>
  <c r="DB8833" i="47" a="1"/>
  <c r="DB8833" i="47" s="1"/>
  <c r="DB8834" i="47" a="1"/>
  <c r="DB8834" i="47" s="1"/>
  <c r="DB8835" i="47" a="1"/>
  <c r="DB8835" i="47" s="1"/>
  <c r="DB8836" i="47" a="1"/>
  <c r="DB8836" i="47" s="1"/>
  <c r="DB8837" i="47" a="1"/>
  <c r="DB8837" i="47" s="1"/>
  <c r="DB8853" i="47" a="1"/>
  <c r="DB8853" i="47" s="1"/>
  <c r="DB8854" i="47" a="1"/>
  <c r="DB8854" i="47" s="1"/>
  <c r="DB8855" i="47" a="1"/>
  <c r="DB8855" i="47" s="1"/>
  <c r="DB8856" i="47" a="1"/>
  <c r="DB8856" i="47" s="1"/>
  <c r="DB8857" i="47" a="1"/>
  <c r="DB8857" i="47" s="1"/>
  <c r="DB8858" i="47" a="1"/>
  <c r="DB8858" i="47" s="1"/>
  <c r="DB8859" i="47" a="1"/>
  <c r="DB8859" i="47" s="1"/>
  <c r="DB8860" i="47" a="1"/>
  <c r="DB8860" i="47" s="1"/>
  <c r="DB8861" i="47" a="1"/>
  <c r="DB8861" i="47" s="1"/>
  <c r="DB8862" i="47" a="1"/>
  <c r="DB8862" i="47" s="1"/>
  <c r="DB8863" i="47" a="1"/>
  <c r="DB8863" i="47" s="1"/>
  <c r="DB8864" i="47" a="1"/>
  <c r="DB8864" i="47" s="1"/>
  <c r="DB8865" i="47" a="1"/>
  <c r="DB8865" i="47" s="1"/>
  <c r="DB8866" i="47" a="1"/>
  <c r="DB8866" i="47" s="1"/>
  <c r="DB8867" i="47" a="1"/>
  <c r="DB8867" i="47" s="1"/>
  <c r="DB8868" i="47" a="1"/>
  <c r="DB8868" i="47" s="1"/>
  <c r="DB8869" i="47" a="1"/>
  <c r="DB8869" i="47" s="1"/>
  <c r="DB8870" i="47" a="1"/>
  <c r="DB8870" i="47" s="1"/>
  <c r="DB8871" i="47" a="1"/>
  <c r="DB8871" i="47" s="1"/>
  <c r="DB8872" i="47" a="1"/>
  <c r="DB8872" i="47" s="1"/>
  <c r="DB8873" i="47" a="1"/>
  <c r="DB8873" i="47" s="1"/>
  <c r="DB8874" i="47" a="1"/>
  <c r="DB8874" i="47" s="1"/>
  <c r="DB8875" i="47" a="1"/>
  <c r="DB8875" i="47" s="1"/>
  <c r="DB8876" i="47" a="1"/>
  <c r="DB8876" i="47" s="1"/>
  <c r="DB8877" i="47" a="1"/>
  <c r="DB8877" i="47" s="1"/>
  <c r="DB8878" i="47" a="1"/>
  <c r="DB8878" i="47" s="1"/>
  <c r="DB8879" i="47" a="1"/>
  <c r="DB8879" i="47" s="1"/>
  <c r="DB8880" i="47" a="1"/>
  <c r="DB8880" i="47" s="1"/>
  <c r="DB8881" i="47" a="1"/>
  <c r="DB8881" i="47" s="1"/>
  <c r="DB8882" i="47" a="1"/>
  <c r="DB8882" i="47" s="1"/>
  <c r="DB8883" i="47" a="1"/>
  <c r="DB8883" i="47" s="1"/>
  <c r="DB8884" i="47" a="1"/>
  <c r="DB8884" i="47" s="1"/>
  <c r="DB8885" i="47" a="1"/>
  <c r="DB8885" i="47" s="1"/>
  <c r="DB8886" i="47" a="1"/>
  <c r="DB8886" i="47" s="1"/>
  <c r="DB8887" i="47" a="1"/>
  <c r="DB8887" i="47" s="1"/>
  <c r="DB8888" i="47" a="1"/>
  <c r="DB8888" i="47" s="1"/>
  <c r="DB8889" i="47" a="1"/>
  <c r="DB8889" i="47" s="1"/>
  <c r="DB8890" i="47" a="1"/>
  <c r="DB8890" i="47" s="1"/>
  <c r="DB8891" i="47" a="1"/>
  <c r="DB8891" i="47" s="1"/>
  <c r="DB8892" i="47" a="1"/>
  <c r="DB8892" i="47" s="1"/>
  <c r="DB8893" i="47" a="1"/>
  <c r="DB8893" i="47" s="1"/>
  <c r="DB8894" i="47" a="1"/>
  <c r="DB8894" i="47" s="1"/>
  <c r="DB8895" i="47" a="1"/>
  <c r="DB8895" i="47" s="1"/>
  <c r="DB8896" i="47" a="1"/>
  <c r="DB8896" i="47" s="1"/>
  <c r="DB8897" i="47" a="1"/>
  <c r="DB8897" i="47" s="1"/>
  <c r="DB8898" i="47" a="1"/>
  <c r="DB8898" i="47" s="1"/>
  <c r="DB8899" i="47" a="1"/>
  <c r="DB8899" i="47" s="1"/>
  <c r="DB8900" i="47" a="1"/>
  <c r="DB8900" i="47" s="1"/>
  <c r="DB8901" i="47" a="1"/>
  <c r="DB8901" i="47" s="1"/>
  <c r="DB8902" i="47" a="1"/>
  <c r="DB8902" i="47" s="1"/>
  <c r="DB8903" i="47" a="1"/>
  <c r="DB8903" i="47" s="1"/>
  <c r="DB8904" i="47" a="1"/>
  <c r="DB8904" i="47" s="1"/>
  <c r="DB8905" i="47" a="1"/>
  <c r="DB8905" i="47" s="1"/>
  <c r="DB8906" i="47" a="1"/>
  <c r="DB8906" i="47" s="1"/>
  <c r="DB8907" i="47" a="1"/>
  <c r="DB8907" i="47" s="1"/>
  <c r="DB8908" i="47" a="1"/>
  <c r="DB8908" i="47" s="1"/>
  <c r="DB8909" i="47" a="1"/>
  <c r="DB8909" i="47" s="1"/>
  <c r="DB8910" i="47" a="1"/>
  <c r="DB8910" i="47" s="1"/>
  <c r="DB8911" i="47" a="1"/>
  <c r="DB8911" i="47" s="1"/>
  <c r="DB8912" i="47" a="1"/>
  <c r="DB8912" i="47" s="1"/>
  <c r="DB8913" i="47" a="1"/>
  <c r="DB8913" i="47" s="1"/>
  <c r="DB8914" i="47" a="1"/>
  <c r="DB8914" i="47" s="1"/>
  <c r="DB8915" i="47" a="1"/>
  <c r="DB8915" i="47" s="1"/>
  <c r="DB8916" i="47" a="1"/>
  <c r="DB8916" i="47" s="1"/>
  <c r="DB8917" i="47" a="1"/>
  <c r="DB8917" i="47" s="1"/>
  <c r="DB8918" i="47" a="1"/>
  <c r="DB8918" i="47" s="1"/>
  <c r="DB8919" i="47" a="1"/>
  <c r="DB8919" i="47" s="1"/>
  <c r="DB8920" i="47" a="1"/>
  <c r="DB8920" i="47" s="1"/>
  <c r="DB8921" i="47" a="1"/>
  <c r="DB8921" i="47" s="1"/>
  <c r="DB8922" i="47" a="1"/>
  <c r="DB8922" i="47" s="1"/>
  <c r="DB8923" i="47" a="1"/>
  <c r="DB8923" i="47" s="1"/>
  <c r="DB8924" i="47" a="1"/>
  <c r="DB8924" i="47" s="1"/>
  <c r="DB8925" i="47" a="1"/>
  <c r="DB8925" i="47" s="1"/>
  <c r="DB8926" i="47" a="1"/>
  <c r="DB8926" i="47" s="1"/>
  <c r="DB8927" i="47" a="1"/>
  <c r="DB8927" i="47" s="1"/>
  <c r="DB8928" i="47" a="1"/>
  <c r="DB8928" i="47" s="1"/>
  <c r="DB8929" i="47" a="1"/>
  <c r="DB8929" i="47" s="1"/>
  <c r="DB8930" i="47" a="1"/>
  <c r="DB8930" i="47" s="1"/>
  <c r="DB8931" i="47" a="1"/>
  <c r="DB8931" i="47" s="1"/>
  <c r="DB8932" i="47" a="1"/>
  <c r="DB8932" i="47" s="1"/>
  <c r="DB8933" i="47" a="1"/>
  <c r="DB8933" i="47" s="1"/>
  <c r="DB8934" i="47" a="1"/>
  <c r="DB8934" i="47" s="1"/>
  <c r="DB8935" i="47" a="1"/>
  <c r="DB8935" i="47" s="1"/>
  <c r="DB8936" i="47" a="1"/>
  <c r="DB8936" i="47" s="1"/>
  <c r="DB8937" i="47" a="1"/>
  <c r="DB8937" i="47" s="1"/>
  <c r="DB8938" i="47" a="1"/>
  <c r="DB8938" i="47" s="1"/>
  <c r="DB8939" i="47" a="1"/>
  <c r="DB8939" i="47" s="1"/>
  <c r="DB8940" i="47" a="1"/>
  <c r="DB8940" i="47" s="1"/>
  <c r="DB8941" i="47" a="1"/>
  <c r="DB8941" i="47" s="1"/>
  <c r="DB8942" i="47" a="1"/>
  <c r="DB8942" i="47" s="1"/>
  <c r="DB8943" i="47" a="1"/>
  <c r="DB8943" i="47" s="1"/>
  <c r="DB8944" i="47" a="1"/>
  <c r="DB8944" i="47" s="1"/>
  <c r="DB8945" i="47" a="1"/>
  <c r="DB8945" i="47" s="1"/>
  <c r="DB8946" i="47" a="1"/>
  <c r="DB8946" i="47" s="1"/>
  <c r="DB8947" i="47" a="1"/>
  <c r="DB8947" i="47" s="1"/>
  <c r="DB8948" i="47" a="1"/>
  <c r="DB8948" i="47" s="1"/>
  <c r="DB8949" i="47" a="1"/>
  <c r="DB8949" i="47" s="1"/>
  <c r="DB8950" i="47" a="1"/>
  <c r="DB8950" i="47" s="1"/>
  <c r="DB8951" i="47" a="1"/>
  <c r="DB8951" i="47" s="1"/>
  <c r="DB8952" i="47" a="1"/>
  <c r="DB8952" i="47" s="1"/>
  <c r="DB8953" i="47" a="1"/>
  <c r="DB8953" i="47" s="1"/>
  <c r="DB8954" i="47" a="1"/>
  <c r="DB8954" i="47" s="1"/>
  <c r="DB8955" i="47" a="1"/>
  <c r="DB8955" i="47" s="1"/>
  <c r="DB8956" i="47" a="1"/>
  <c r="DB8956" i="47" s="1"/>
  <c r="DB8957" i="47" a="1"/>
  <c r="DB8957" i="47" s="1"/>
  <c r="DB8958" i="47" a="1"/>
  <c r="DB8958" i="47" s="1"/>
  <c r="DB8959" i="47" a="1"/>
  <c r="DB8959" i="47" s="1"/>
  <c r="DB8960" i="47" a="1"/>
  <c r="DB8960" i="47" s="1"/>
  <c r="DB8961" i="47" a="1"/>
  <c r="DB8961" i="47" s="1"/>
  <c r="DB8962" i="47" a="1"/>
  <c r="DB8962" i="47" s="1"/>
  <c r="DB8963" i="47" a="1"/>
  <c r="DB8963" i="47" s="1"/>
  <c r="DB8964" i="47" a="1"/>
  <c r="DB8964" i="47" s="1"/>
  <c r="DB8965" i="47" a="1"/>
  <c r="DB8965" i="47" s="1"/>
  <c r="DB8966" i="47" a="1"/>
  <c r="DB8966" i="47" s="1"/>
  <c r="DB8967" i="47" a="1"/>
  <c r="DB8967" i="47" s="1"/>
  <c r="DB8968" i="47" a="1"/>
  <c r="DB8968" i="47" s="1"/>
  <c r="DB8969" i="47" a="1"/>
  <c r="DB8969" i="47" s="1"/>
  <c r="DB8970" i="47" a="1"/>
  <c r="DB8970" i="47" s="1"/>
  <c r="DB8971" i="47" a="1"/>
  <c r="DB8971" i="47" s="1"/>
  <c r="DB8972" i="47" a="1"/>
  <c r="DB8972" i="47" s="1"/>
  <c r="DB8973" i="47" a="1"/>
  <c r="DB8973" i="47" s="1"/>
  <c r="DB8974" i="47" a="1"/>
  <c r="DB8974" i="47" s="1"/>
  <c r="DB8975" i="47" a="1"/>
  <c r="DB8975" i="47" s="1"/>
  <c r="DB8976" i="47" a="1"/>
  <c r="DB8976" i="47" s="1"/>
  <c r="DB8977" i="47" a="1"/>
  <c r="DB8977" i="47" s="1"/>
  <c r="DB8978" i="47" a="1"/>
  <c r="DB8978" i="47" s="1"/>
  <c r="DB8979" i="47" a="1"/>
  <c r="DB8979" i="47" s="1"/>
  <c r="DB8980" i="47" a="1"/>
  <c r="DB8980" i="47" s="1"/>
  <c r="DB8981" i="47" a="1"/>
  <c r="DB8981" i="47" s="1"/>
  <c r="DB8982" i="47" a="1"/>
  <c r="DB8982" i="47" s="1"/>
  <c r="DB8983" i="47" a="1"/>
  <c r="DB8983" i="47" s="1"/>
  <c r="DB8984" i="47" a="1"/>
  <c r="DB8984" i="47" s="1"/>
  <c r="DB8985" i="47" a="1"/>
  <c r="DB8985" i="47" s="1"/>
  <c r="DB8986" i="47" a="1"/>
  <c r="DB8986" i="47" s="1"/>
  <c r="DB8987" i="47" a="1"/>
  <c r="DB8987" i="47" s="1"/>
  <c r="DB8988" i="47" a="1"/>
  <c r="DB8988" i="47" s="1"/>
  <c r="DB8989" i="47" a="1"/>
  <c r="DB8989" i="47" s="1"/>
  <c r="DB8990" i="47" a="1"/>
  <c r="DB8990" i="47" s="1"/>
  <c r="DB8991" i="47" a="1"/>
  <c r="DB8991" i="47" s="1"/>
  <c r="DB8992" i="47" a="1"/>
  <c r="DB8992" i="47" s="1"/>
  <c r="DB8993" i="47" a="1"/>
  <c r="DB8993" i="47" s="1"/>
  <c r="DB8994" i="47" a="1"/>
  <c r="DB8994" i="47" s="1"/>
  <c r="DB8995" i="47" a="1"/>
  <c r="DB8995" i="47" s="1"/>
  <c r="DB8996" i="47" a="1"/>
  <c r="DB8996" i="47" s="1"/>
  <c r="DB8997" i="47" a="1"/>
  <c r="DB8997" i="47" s="1"/>
  <c r="DB8998" i="47" a="1"/>
  <c r="DB8998" i="47" s="1"/>
  <c r="DB8999" i="47" a="1"/>
  <c r="DB8999" i="47" s="1"/>
  <c r="DB9000" i="47" a="1"/>
  <c r="DB9000" i="47" s="1"/>
  <c r="DB9001" i="47" a="1"/>
  <c r="DB9001" i="47" s="1"/>
  <c r="DB9002" i="47" a="1"/>
  <c r="DB9002" i="47" s="1"/>
  <c r="DB9003" i="47" a="1"/>
  <c r="DB9003" i="47" s="1"/>
  <c r="DB9004" i="47" a="1"/>
  <c r="DB9004" i="47" s="1"/>
  <c r="DB9005" i="47" a="1"/>
  <c r="DB9005" i="47" s="1"/>
  <c r="DB9006" i="47" a="1"/>
  <c r="DB9006" i="47" s="1"/>
  <c r="DB9007" i="47" a="1"/>
  <c r="DB9007" i="47" s="1"/>
  <c r="DB9008" i="47" a="1"/>
  <c r="DB9008" i="47" s="1"/>
  <c r="DB9009" i="47" a="1"/>
  <c r="DB9009" i="47" s="1"/>
  <c r="DB9010" i="47" a="1"/>
  <c r="DB9010" i="47" s="1"/>
  <c r="DB9011" i="47" a="1"/>
  <c r="DB9011" i="47" s="1"/>
  <c r="DB9012" i="47" a="1"/>
  <c r="DB9012" i="47" s="1"/>
  <c r="DB9013" i="47" a="1"/>
  <c r="DB9013" i="47" s="1"/>
  <c r="DB9014" i="47" a="1"/>
  <c r="DB9014" i="47" s="1"/>
  <c r="DB9015" i="47" a="1"/>
  <c r="DB9015" i="47" s="1"/>
  <c r="DB9016" i="47" a="1"/>
  <c r="DB9016" i="47" s="1"/>
  <c r="DB9017" i="47" a="1"/>
  <c r="DB9017" i="47" s="1"/>
  <c r="DB9018" i="47" a="1"/>
  <c r="DB9018" i="47" s="1"/>
  <c r="DB9019" i="47" a="1"/>
  <c r="DB9019" i="47" s="1"/>
  <c r="DB9020" i="47" a="1"/>
  <c r="DB9020" i="47" s="1"/>
  <c r="DB9021" i="47" a="1"/>
  <c r="DB9021" i="47" s="1"/>
  <c r="DB9022" i="47" a="1"/>
  <c r="DB9022" i="47" s="1"/>
  <c r="DB9023" i="47" a="1"/>
  <c r="DB9023" i="47" s="1"/>
  <c r="DB9024" i="47" a="1"/>
  <c r="DB9024" i="47" s="1"/>
  <c r="DB9025" i="47" a="1"/>
  <c r="DB9025" i="47" s="1"/>
  <c r="DB9026" i="47" a="1"/>
  <c r="DB9026" i="47" s="1"/>
  <c r="DB9027" i="47" a="1"/>
  <c r="DB9027" i="47" s="1"/>
  <c r="DB9028" i="47" a="1"/>
  <c r="DB9028" i="47" s="1"/>
  <c r="DB9029" i="47" a="1"/>
  <c r="DB9029" i="47" s="1"/>
  <c r="DB9030" i="47" a="1"/>
  <c r="DB9030" i="47" s="1"/>
  <c r="DB9031" i="47" a="1"/>
  <c r="DB9031" i="47" s="1"/>
  <c r="DB9032" i="47" a="1"/>
  <c r="DB9032" i="47" s="1"/>
  <c r="DB9033" i="47" a="1"/>
  <c r="DB9033" i="47" s="1"/>
  <c r="DB9034" i="47" a="1"/>
  <c r="DB9034" i="47" s="1"/>
  <c r="DB9035" i="47" a="1"/>
  <c r="DB9035" i="47" s="1"/>
  <c r="DB9036" i="47" a="1"/>
  <c r="DB9036" i="47" s="1"/>
  <c r="DB9037" i="47" a="1"/>
  <c r="DB9037" i="47" s="1"/>
  <c r="DB9038" i="47" a="1"/>
  <c r="DB9038" i="47" s="1"/>
  <c r="DB9039" i="47" a="1"/>
  <c r="DB9039" i="47" s="1"/>
  <c r="DB9040" i="47" a="1"/>
  <c r="DB9040" i="47" s="1"/>
  <c r="DB9041" i="47" a="1"/>
  <c r="DB9041" i="47" s="1"/>
  <c r="DB9042" i="47" a="1"/>
  <c r="DB9042" i="47" s="1"/>
  <c r="DB9043" i="47" a="1"/>
  <c r="DB9043" i="47" s="1"/>
  <c r="DB9044" i="47" a="1"/>
  <c r="DB9044" i="47" s="1"/>
  <c r="DB9045" i="47" a="1"/>
  <c r="DB9045" i="47" s="1"/>
  <c r="DB9046" i="47" a="1"/>
  <c r="DB9046" i="47" s="1"/>
  <c r="DB9047" i="47" a="1"/>
  <c r="DB9047" i="47" s="1"/>
  <c r="DB9048" i="47" a="1"/>
  <c r="DB9048" i="47" s="1"/>
  <c r="DB9049" i="47" a="1"/>
  <c r="DB9049" i="47" s="1"/>
  <c r="DB9050" i="47" a="1"/>
  <c r="DB9050" i="47" s="1"/>
  <c r="DB9051" i="47" a="1"/>
  <c r="DB9051" i="47" s="1"/>
  <c r="DB9052" i="47" a="1"/>
  <c r="DB9052" i="47" s="1"/>
  <c r="DB9053" i="47" a="1"/>
  <c r="DB9053" i="47" s="1"/>
  <c r="DB9054" i="47" a="1"/>
  <c r="DB9054" i="47" s="1"/>
  <c r="DB9055" i="47" a="1"/>
  <c r="DB9055" i="47" s="1"/>
  <c r="DB9056" i="47" a="1"/>
  <c r="DB9056" i="47" s="1"/>
  <c r="DB9057" i="47" a="1"/>
  <c r="DB9057" i="47" s="1"/>
  <c r="DB9058" i="47" a="1"/>
  <c r="DB9058" i="47" s="1"/>
  <c r="DB9059" i="47" a="1"/>
  <c r="DB9059" i="47" s="1"/>
  <c r="DB9060" i="47" a="1"/>
  <c r="DB9060" i="47" s="1"/>
  <c r="DB9061" i="47" a="1"/>
  <c r="DB9061" i="47" s="1"/>
  <c r="DB9062" i="47" a="1"/>
  <c r="DB9062" i="47" s="1"/>
  <c r="DB9063" i="47" a="1"/>
  <c r="DB9063" i="47" s="1"/>
  <c r="DB9064" i="47" a="1"/>
  <c r="DB9064" i="47" s="1"/>
  <c r="DB9065" i="47" a="1"/>
  <c r="DB9065" i="47" s="1"/>
  <c r="DB9066" i="47" a="1"/>
  <c r="DB9066" i="47" s="1"/>
  <c r="DB9067" i="47" a="1"/>
  <c r="DB9067" i="47" s="1"/>
  <c r="DB9068" i="47" a="1"/>
  <c r="DB9068" i="47" s="1"/>
  <c r="DB9069" i="47" a="1"/>
  <c r="DB9069" i="47" s="1"/>
  <c r="DB9070" i="47" a="1"/>
  <c r="DB9070" i="47" s="1"/>
  <c r="DB9071" i="47" a="1"/>
  <c r="DB9071" i="47" s="1"/>
  <c r="DB9072" i="47" a="1"/>
  <c r="DB9072" i="47" s="1"/>
  <c r="DB9073" i="47" a="1"/>
  <c r="DB9073" i="47" s="1"/>
  <c r="DB9074" i="47" a="1"/>
  <c r="DB9074" i="47" s="1"/>
  <c r="DB9075" i="47" a="1"/>
  <c r="DB9075" i="47" s="1"/>
  <c r="DB9076" i="47" a="1"/>
  <c r="DB9076" i="47" s="1"/>
  <c r="DB9077" i="47" a="1"/>
  <c r="DB9077" i="47" s="1"/>
  <c r="DB9078" i="47" a="1"/>
  <c r="DB9078" i="47" s="1"/>
  <c r="DB9079" i="47" a="1"/>
  <c r="DB9079" i="47" s="1"/>
  <c r="DB9080" i="47" a="1"/>
  <c r="DB9080" i="47" s="1"/>
  <c r="DB9081" i="47" a="1"/>
  <c r="DB9081" i="47" s="1"/>
  <c r="DB9082" i="47" a="1"/>
  <c r="DB9082" i="47" s="1"/>
  <c r="DB9083" i="47" a="1"/>
  <c r="DB9083" i="47" s="1"/>
  <c r="DB9084" i="47" a="1"/>
  <c r="DB9084" i="47" s="1"/>
  <c r="DB9085" i="47" a="1"/>
  <c r="DB9085" i="47" s="1"/>
  <c r="DB9086" i="47" a="1"/>
  <c r="DB9086" i="47" s="1"/>
  <c r="DB9087" i="47" a="1"/>
  <c r="DB9087" i="47" s="1"/>
  <c r="DB9088" i="47" a="1"/>
  <c r="DB9088" i="47" s="1"/>
  <c r="DB9089" i="47" a="1"/>
  <c r="DB9089" i="47" s="1"/>
  <c r="DB9090" i="47" a="1"/>
  <c r="DB9090" i="47" s="1"/>
  <c r="DB9091" i="47" a="1"/>
  <c r="DB9091" i="47" s="1"/>
  <c r="DB9092" i="47" a="1"/>
  <c r="DB9092" i="47" s="1"/>
  <c r="DB9093" i="47" a="1"/>
  <c r="DB9093" i="47" s="1"/>
  <c r="DB9094" i="47" a="1"/>
  <c r="DB9094" i="47" s="1"/>
  <c r="DB9095" i="47" a="1"/>
  <c r="DB9095" i="47" s="1"/>
  <c r="DB9096" i="47" a="1"/>
  <c r="DB9096" i="47" s="1"/>
  <c r="DB9097" i="47" a="1"/>
  <c r="DB9097" i="47" s="1"/>
  <c r="DB9098" i="47" a="1"/>
  <c r="DB9098" i="47" s="1"/>
  <c r="DB9099" i="47" a="1"/>
  <c r="DB9099" i="47" s="1"/>
  <c r="DB9100" i="47" a="1"/>
  <c r="DB9100" i="47" s="1"/>
  <c r="DB9101" i="47" a="1"/>
  <c r="DB9101" i="47" s="1"/>
  <c r="DB9102" i="47" a="1"/>
  <c r="DB9102" i="47" s="1"/>
  <c r="DB9103" i="47" a="1"/>
  <c r="DB9103" i="47" s="1"/>
  <c r="DB9104" i="47" a="1"/>
  <c r="DB9104" i="47" s="1"/>
  <c r="DB9105" i="47" a="1"/>
  <c r="DB9105" i="47" s="1"/>
  <c r="DB9106" i="47" a="1"/>
  <c r="DB9106" i="47" s="1"/>
  <c r="DB9107" i="47" a="1"/>
  <c r="DB9107" i="47" s="1"/>
  <c r="DB9108" i="47" a="1"/>
  <c r="DB9108" i="47" s="1"/>
  <c r="DB9109" i="47" a="1"/>
  <c r="DB9109" i="47" s="1"/>
  <c r="DB9110" i="47" a="1"/>
  <c r="DB9110" i="47" s="1"/>
  <c r="DB9111" i="47" a="1"/>
  <c r="DB9111" i="47" s="1"/>
  <c r="DB9112" i="47" a="1"/>
  <c r="DB9112" i="47" s="1"/>
  <c r="DB9113" i="47" a="1"/>
  <c r="DB9113" i="47" s="1"/>
  <c r="DB9114" i="47" a="1"/>
  <c r="DB9114" i="47" s="1"/>
  <c r="DB9115" i="47" a="1"/>
  <c r="DB9115" i="47" s="1"/>
  <c r="DB9116" i="47" a="1"/>
  <c r="DB9116" i="47" s="1"/>
  <c r="DB9117" i="47" a="1"/>
  <c r="DB9117" i="47" s="1"/>
  <c r="DB9118" i="47" a="1"/>
  <c r="DB9118" i="47" s="1"/>
  <c r="DB9119" i="47" a="1"/>
  <c r="DB9119" i="47" s="1"/>
  <c r="DB9120" i="47" a="1"/>
  <c r="DB9120" i="47" s="1"/>
  <c r="DB9121" i="47" a="1"/>
  <c r="DB9121" i="47" s="1"/>
  <c r="DB9122" i="47" a="1"/>
  <c r="DB9122" i="47" s="1"/>
  <c r="DB9123" i="47" a="1"/>
  <c r="DB9123" i="47" s="1"/>
  <c r="DB9124" i="47" a="1"/>
  <c r="DB9124" i="47" s="1"/>
  <c r="DB9125" i="47" a="1"/>
  <c r="DB9125" i="47" s="1"/>
  <c r="DB9126" i="47" a="1"/>
  <c r="DB9126" i="47" s="1"/>
  <c r="DB9127" i="47" a="1"/>
  <c r="DB9127" i="47" s="1"/>
  <c r="DB9128" i="47" a="1"/>
  <c r="DB9128" i="47" s="1"/>
  <c r="DB9129" i="47" a="1"/>
  <c r="DB9129" i="47" s="1"/>
  <c r="DB9130" i="47" a="1"/>
  <c r="DB9130" i="47" s="1"/>
  <c r="DB9131" i="47" a="1"/>
  <c r="DB9131" i="47" s="1"/>
  <c r="DB9132" i="47" a="1"/>
  <c r="DB9132" i="47" s="1"/>
  <c r="DB9133" i="47" a="1"/>
  <c r="DB9133" i="47" s="1"/>
  <c r="DB9134" i="47" a="1"/>
  <c r="DB9134" i="47" s="1"/>
  <c r="DB9135" i="47" a="1"/>
  <c r="DB9135" i="47" s="1"/>
  <c r="DB9136" i="47" a="1"/>
  <c r="DB9136" i="47" s="1"/>
  <c r="DB9137" i="47" a="1"/>
  <c r="DB9137" i="47" s="1"/>
  <c r="DB9138" i="47" a="1"/>
  <c r="DB9138" i="47" s="1"/>
  <c r="DB9139" i="47" a="1"/>
  <c r="DB9139" i="47" s="1"/>
  <c r="DB9140" i="47" a="1"/>
  <c r="DB9140" i="47" s="1"/>
  <c r="DB9141" i="47" a="1"/>
  <c r="DB9141" i="47" s="1"/>
  <c r="DB9142" i="47" a="1"/>
  <c r="DB9142" i="47" s="1"/>
  <c r="DB9143" i="47" a="1"/>
  <c r="DB9143" i="47" s="1"/>
  <c r="DB9144" i="47" a="1"/>
  <c r="DB9144" i="47" s="1"/>
  <c r="DB9145" i="47" a="1"/>
  <c r="DB9145" i="47" s="1"/>
  <c r="DB9146" i="47" a="1"/>
  <c r="DB9146" i="47" s="1"/>
  <c r="DB9147" i="47" a="1"/>
  <c r="DB9147" i="47" s="1"/>
  <c r="DB9148" i="47" a="1"/>
  <c r="DB9148" i="47" s="1"/>
  <c r="DB9149" i="47" a="1"/>
  <c r="DB9149" i="47" s="1"/>
  <c r="DB9150" i="47" a="1"/>
  <c r="DB9150" i="47" s="1"/>
  <c r="DB9151" i="47" a="1"/>
  <c r="DB9151" i="47" s="1"/>
  <c r="DB9152" i="47" a="1"/>
  <c r="DB9152" i="47" s="1"/>
  <c r="DB9153" i="47" a="1"/>
  <c r="DB9153" i="47" s="1"/>
  <c r="DB9154" i="47" a="1"/>
  <c r="DB9154" i="47" s="1"/>
  <c r="DB9155" i="47" a="1"/>
  <c r="DB9155" i="47" s="1"/>
  <c r="DB9156" i="47" a="1"/>
  <c r="DB9156" i="47" s="1"/>
  <c r="DB9157" i="47" a="1"/>
  <c r="DB9157" i="47" s="1"/>
  <c r="DB9158" i="47" a="1"/>
  <c r="DB9158" i="47" s="1"/>
  <c r="DB9159" i="47" a="1"/>
  <c r="DB9159" i="47" s="1"/>
  <c r="DB9160" i="47" a="1"/>
  <c r="DB9160" i="47" s="1"/>
  <c r="DB9161" i="47" a="1"/>
  <c r="DB9161" i="47" s="1"/>
  <c r="DB9162" i="47" a="1"/>
  <c r="DB9162" i="47" s="1"/>
  <c r="DB9163" i="47" a="1"/>
  <c r="DB9163" i="47" s="1"/>
  <c r="DB9164" i="47" a="1"/>
  <c r="DB9164" i="47" s="1"/>
  <c r="DB9165" i="47" a="1"/>
  <c r="DB9165" i="47" s="1"/>
  <c r="DB9166" i="47" a="1"/>
  <c r="DB9166" i="47" s="1"/>
  <c r="DB9167" i="47" a="1"/>
  <c r="DB9167" i="47" s="1"/>
  <c r="DB9168" i="47" a="1"/>
  <c r="DB9168" i="47" s="1"/>
  <c r="DB9169" i="47" a="1"/>
  <c r="DB9169" i="47" s="1"/>
  <c r="DB9170" i="47" a="1"/>
  <c r="DB9170" i="47" s="1"/>
  <c r="DB9171" i="47" a="1"/>
  <c r="DB9171" i="47" s="1"/>
  <c r="DB9172" i="47" a="1"/>
  <c r="DB9172" i="47" s="1"/>
  <c r="DB9173" i="47" a="1"/>
  <c r="DB9173" i="47" s="1"/>
  <c r="DB9174" i="47" a="1"/>
  <c r="DB9174" i="47" s="1"/>
  <c r="DB9175" i="47" a="1"/>
  <c r="DB9175" i="47" s="1"/>
  <c r="DB9176" i="47" a="1"/>
  <c r="DB9176" i="47" s="1"/>
  <c r="DB9177" i="47" a="1"/>
  <c r="DB9177" i="47" s="1"/>
  <c r="DB9178" i="47" a="1"/>
  <c r="DB9178" i="47" s="1"/>
  <c r="DB9179" i="47" a="1"/>
  <c r="DB9179" i="47" s="1"/>
  <c r="DB9180" i="47" a="1"/>
  <c r="DB9180" i="47" s="1"/>
  <c r="DB9181" i="47" a="1"/>
  <c r="DB9181" i="47" s="1"/>
  <c r="DB9182" i="47" a="1"/>
  <c r="DB9182" i="47" s="1"/>
  <c r="DB9183" i="47" a="1"/>
  <c r="DB9183" i="47" s="1"/>
  <c r="DB9184" i="47" a="1"/>
  <c r="DB9184" i="47" s="1"/>
  <c r="DB9185" i="47" a="1"/>
  <c r="DB9185" i="47" s="1"/>
  <c r="DB9186" i="47" a="1"/>
  <c r="DB9186" i="47" s="1"/>
  <c r="DB9187" i="47" a="1"/>
  <c r="DB9187" i="47" s="1"/>
  <c r="DB9188" i="47" a="1"/>
  <c r="DB9188" i="47" s="1"/>
  <c r="DB9189" i="47" a="1"/>
  <c r="DB9189" i="47" s="1"/>
  <c r="DB9190" i="47" a="1"/>
  <c r="DB9190" i="47" s="1"/>
  <c r="DB9191" i="47" a="1"/>
  <c r="DB9191" i="47" s="1"/>
  <c r="DB9192" i="47" a="1"/>
  <c r="DB9192" i="47" s="1"/>
  <c r="DB9193" i="47" a="1"/>
  <c r="DB9193" i="47" s="1"/>
  <c r="DB9194" i="47" a="1"/>
  <c r="DB9194" i="47" s="1"/>
  <c r="DB9195" i="47" a="1"/>
  <c r="DB9195" i="47" s="1"/>
  <c r="DB9196" i="47" a="1"/>
  <c r="DB9196" i="47" s="1"/>
  <c r="DB9197" i="47" a="1"/>
  <c r="DB9197" i="47" s="1"/>
  <c r="DB9198" i="47" a="1"/>
  <c r="DB9198" i="47" s="1"/>
  <c r="DB9199" i="47" a="1"/>
  <c r="DB9199" i="47" s="1"/>
  <c r="DB9200" i="47" a="1"/>
  <c r="DB9200" i="47" s="1"/>
  <c r="DB9201" i="47" a="1"/>
  <c r="DB9201" i="47" s="1"/>
  <c r="DB9202" i="47" a="1"/>
  <c r="DB9202" i="47" s="1"/>
  <c r="DB9203" i="47" a="1"/>
  <c r="DB9203" i="47" s="1"/>
  <c r="DB9204" i="47" a="1"/>
  <c r="DB9204" i="47" s="1"/>
  <c r="DB9205" i="47" a="1"/>
  <c r="DB9205" i="47" s="1"/>
  <c r="DB9206" i="47" a="1"/>
  <c r="DB9206" i="47" s="1"/>
  <c r="DB9207" i="47" a="1"/>
  <c r="DB9207" i="47" s="1"/>
  <c r="DB9208" i="47" a="1"/>
  <c r="DB9208" i="47" s="1"/>
  <c r="DB9209" i="47" a="1"/>
  <c r="DB9209" i="47" s="1"/>
  <c r="DB9210" i="47" a="1"/>
  <c r="DB9210" i="47" s="1"/>
  <c r="DB9211" i="47" a="1"/>
  <c r="DB9211" i="47" s="1"/>
  <c r="DB9212" i="47" a="1"/>
  <c r="DB9212" i="47" s="1"/>
  <c r="DB9213" i="47" a="1"/>
  <c r="DB9213" i="47" s="1"/>
  <c r="DB9214" i="47" a="1"/>
  <c r="DB9214" i="47" s="1"/>
  <c r="DB9215" i="47" a="1"/>
  <c r="DB9215" i="47" s="1"/>
  <c r="DB9216" i="47" a="1"/>
  <c r="DB9216" i="47" s="1"/>
  <c r="DB9217" i="47" a="1"/>
  <c r="DB9217" i="47" s="1"/>
  <c r="DB9218" i="47" a="1"/>
  <c r="DB9218" i="47" s="1"/>
  <c r="DB9219" i="47" a="1"/>
  <c r="DB9219" i="47" s="1"/>
  <c r="DB9220" i="47" a="1"/>
  <c r="DB9220" i="47" s="1"/>
  <c r="DB9221" i="47" a="1"/>
  <c r="DB9221" i="47" s="1"/>
  <c r="DB9222" i="47" a="1"/>
  <c r="DB9222" i="47" s="1"/>
  <c r="DB9223" i="47" a="1"/>
  <c r="DB9223" i="47" s="1"/>
  <c r="DB9224" i="47" a="1"/>
  <c r="DB9224" i="47" s="1"/>
  <c r="DB9225" i="47" a="1"/>
  <c r="DB9225" i="47" s="1"/>
  <c r="DB9226" i="47" a="1"/>
  <c r="DB9226" i="47" s="1"/>
  <c r="DB9227" i="47" a="1"/>
  <c r="DB9227" i="47" s="1"/>
  <c r="DB9228" i="47" a="1"/>
  <c r="DB9228" i="47" s="1"/>
  <c r="DB9229" i="47" a="1"/>
  <c r="DB9229" i="47" s="1"/>
  <c r="DB9230" i="47" a="1"/>
  <c r="DB9230" i="47" s="1"/>
  <c r="DB9231" i="47" a="1"/>
  <c r="DB9231" i="47" s="1"/>
  <c r="DB9232" i="47" a="1"/>
  <c r="DB9232" i="47" s="1"/>
  <c r="DB9233" i="47" a="1"/>
  <c r="DB9233" i="47" s="1"/>
  <c r="DB9234" i="47" a="1"/>
  <c r="DB9234" i="47" s="1"/>
  <c r="DB9235" i="47" a="1"/>
  <c r="DB9235" i="47" s="1"/>
  <c r="DB9236" i="47" a="1"/>
  <c r="DB9236" i="47" s="1"/>
  <c r="DB9237" i="47" a="1"/>
  <c r="DB9237" i="47" s="1"/>
  <c r="DB9238" i="47" a="1"/>
  <c r="DB9238" i="47" s="1"/>
  <c r="DB9239" i="47" a="1"/>
  <c r="DB9239" i="47" s="1"/>
  <c r="DB9240" i="47" a="1"/>
  <c r="DB9240" i="47" s="1"/>
  <c r="DB9241" i="47" a="1"/>
  <c r="DB9241" i="47" s="1"/>
  <c r="DB9242" i="47" a="1"/>
  <c r="DB9242" i="47" s="1"/>
  <c r="DB9243" i="47" a="1"/>
  <c r="DB9243" i="47" s="1"/>
  <c r="DB9244" i="47" a="1"/>
  <c r="DB9244" i="47" s="1"/>
  <c r="DB9245" i="47" a="1"/>
  <c r="DB9245" i="47" s="1"/>
  <c r="DB9246" i="47" a="1"/>
  <c r="DB9246" i="47" s="1"/>
  <c r="DB9247" i="47" a="1"/>
  <c r="DB9247" i="47" s="1"/>
  <c r="DB9248" i="47" a="1"/>
  <c r="DB9248" i="47" s="1"/>
  <c r="DB9249" i="47" a="1"/>
  <c r="DB9249" i="47" s="1"/>
  <c r="DB9250" i="47" a="1"/>
  <c r="DB9250" i="47" s="1"/>
  <c r="DB9251" i="47" a="1"/>
  <c r="DB9251" i="47" s="1"/>
  <c r="DB9252" i="47" a="1"/>
  <c r="DB9252" i="47" s="1"/>
  <c r="DB9253" i="47" a="1"/>
  <c r="DB9253" i="47" s="1"/>
  <c r="DB9254" i="47" a="1"/>
  <c r="DB9254" i="47" s="1"/>
  <c r="DB9255" i="47" a="1"/>
  <c r="DB9255" i="47" s="1"/>
  <c r="DB9256" i="47" a="1"/>
  <c r="DB9256" i="47" s="1"/>
  <c r="DB9257" i="47" a="1"/>
  <c r="DB9257" i="47" s="1"/>
  <c r="DB9258" i="47" a="1"/>
  <c r="DB9258" i="47" s="1"/>
  <c r="DB9259" i="47" a="1"/>
  <c r="DB9259" i="47" s="1"/>
  <c r="DB9260" i="47" a="1"/>
  <c r="DB9260" i="47" s="1"/>
  <c r="DB9261" i="47" a="1"/>
  <c r="DB9261" i="47" s="1"/>
  <c r="DB9262" i="47" a="1"/>
  <c r="DB9262" i="47" s="1"/>
  <c r="DB9263" i="47" a="1"/>
  <c r="DB9263" i="47" s="1"/>
  <c r="DB9264" i="47" a="1"/>
  <c r="DB9264" i="47" s="1"/>
  <c r="DB9265" i="47" a="1"/>
  <c r="DB9265" i="47" s="1"/>
  <c r="DB9266" i="47" a="1"/>
  <c r="DB9266" i="47" s="1"/>
  <c r="DB9267" i="47" a="1"/>
  <c r="DB9267" i="47" s="1"/>
  <c r="DB9268" i="47" a="1"/>
  <c r="DB9268" i="47" s="1"/>
  <c r="DB9269" i="47" a="1"/>
  <c r="DB9269" i="47" s="1"/>
  <c r="DB9270" i="47" a="1"/>
  <c r="DB9270" i="47" s="1"/>
  <c r="DB9271" i="47" a="1"/>
  <c r="DB9271" i="47" s="1"/>
  <c r="DB9272" i="47" a="1"/>
  <c r="DB9272" i="47" s="1"/>
  <c r="DB9273" i="47" a="1"/>
  <c r="DB9273" i="47" s="1"/>
  <c r="DB9274" i="47" a="1"/>
  <c r="DB9274" i="47" s="1"/>
  <c r="DB9275" i="47" a="1"/>
  <c r="DB9275" i="47" s="1"/>
  <c r="DB9276" i="47" a="1"/>
  <c r="DB9276" i="47" s="1"/>
  <c r="DB9277" i="47" a="1"/>
  <c r="DB9277" i="47" s="1"/>
  <c r="DB9278" i="47" a="1"/>
  <c r="DB9278" i="47" s="1"/>
  <c r="DB9279" i="47" a="1"/>
  <c r="DB9279" i="47" s="1"/>
  <c r="DB9280" i="47" a="1"/>
  <c r="DB9280" i="47" s="1"/>
  <c r="DB9281" i="47" a="1"/>
  <c r="DB9281" i="47" s="1"/>
  <c r="DB9282" i="47" a="1"/>
  <c r="DB9282" i="47" s="1"/>
  <c r="DB9283" i="47" a="1"/>
  <c r="DB9283" i="47" s="1"/>
  <c r="DB9284" i="47" a="1"/>
  <c r="DB9284" i="47" s="1"/>
  <c r="DB9285" i="47" a="1"/>
  <c r="DB9285" i="47" s="1"/>
  <c r="DB9286" i="47" a="1"/>
  <c r="DB9286" i="47" s="1"/>
  <c r="DB9287" i="47" a="1"/>
  <c r="DB9287" i="47" s="1"/>
  <c r="DB9288" i="47" a="1"/>
  <c r="DB9288" i="47" s="1"/>
  <c r="DB9289" i="47" a="1"/>
  <c r="DB9289" i="47" s="1"/>
  <c r="DB9290" i="47" a="1"/>
  <c r="DB9290" i="47" s="1"/>
  <c r="DB9291" i="47" a="1"/>
  <c r="DB9291" i="47" s="1"/>
  <c r="DB9292" i="47" a="1"/>
  <c r="DB9292" i="47" s="1"/>
  <c r="DB9293" i="47" a="1"/>
  <c r="DB9293" i="47" s="1"/>
  <c r="DB9294" i="47" a="1"/>
  <c r="DB9294" i="47" s="1"/>
  <c r="DB9295" i="47" a="1"/>
  <c r="DB9295" i="47" s="1"/>
  <c r="DB9296" i="47" a="1"/>
  <c r="DB9296" i="47" s="1"/>
  <c r="DB9297" i="47" a="1"/>
  <c r="DB9297" i="47" s="1"/>
  <c r="DB9298" i="47" a="1"/>
  <c r="DB9298" i="47" s="1"/>
  <c r="DB9299" i="47" a="1"/>
  <c r="DB9299" i="47" s="1"/>
  <c r="DB9300" i="47" a="1"/>
  <c r="DB9300" i="47" s="1"/>
  <c r="DB9301" i="47" a="1"/>
  <c r="DB9301" i="47" s="1"/>
  <c r="DB9302" i="47" a="1"/>
  <c r="DB9302" i="47" s="1"/>
  <c r="DB9303" i="47" a="1"/>
  <c r="DB9303" i="47" s="1"/>
  <c r="DB9304" i="47" a="1"/>
  <c r="DB9304" i="47" s="1"/>
  <c r="DB9305" i="47" a="1"/>
  <c r="DB9305" i="47" s="1"/>
  <c r="DB9306" i="47" a="1"/>
  <c r="DB9306" i="47" s="1"/>
  <c r="DB9307" i="47" a="1"/>
  <c r="DB9307" i="47" s="1"/>
  <c r="DB9308" i="47" a="1"/>
  <c r="DB9308" i="47" s="1"/>
  <c r="DB9309" i="47" a="1"/>
  <c r="DB9309" i="47" s="1"/>
  <c r="DB9310" i="47" a="1"/>
  <c r="DB9310" i="47" s="1"/>
  <c r="DB9311" i="47" a="1"/>
  <c r="DB9311" i="47" s="1"/>
  <c r="DB9312" i="47" a="1"/>
  <c r="DB9312" i="47" s="1"/>
  <c r="DB9313" i="47" a="1"/>
  <c r="DB9313" i="47" s="1"/>
  <c r="DB9314" i="47" a="1"/>
  <c r="DB9314" i="47" s="1"/>
  <c r="DB9315" i="47" a="1"/>
  <c r="DB9315" i="47" s="1"/>
  <c r="DB9316" i="47" a="1"/>
  <c r="DB9316" i="47" s="1"/>
  <c r="DB9317" i="47" a="1"/>
  <c r="DB9317" i="47" s="1"/>
  <c r="DB9318" i="47" a="1"/>
  <c r="DB9318" i="47" s="1"/>
  <c r="DB9319" i="47" a="1"/>
  <c r="DB9319" i="47" s="1"/>
  <c r="DB9320" i="47" a="1"/>
  <c r="DB9320" i="47" s="1"/>
  <c r="DB9321" i="47" a="1"/>
  <c r="DB9321" i="47" s="1"/>
  <c r="DB9322" i="47" a="1"/>
  <c r="DB9322" i="47" s="1"/>
  <c r="DB9323" i="47" a="1"/>
  <c r="DB9323" i="47" s="1"/>
  <c r="DB9324" i="47" a="1"/>
  <c r="DB9324" i="47" s="1"/>
  <c r="DB9325" i="47" a="1"/>
  <c r="DB9325" i="47" s="1"/>
  <c r="DB9326" i="47" a="1"/>
  <c r="DB9326" i="47" s="1"/>
  <c r="DB9327" i="47" a="1"/>
  <c r="DB9327" i="47" s="1"/>
  <c r="DB9328" i="47" a="1"/>
  <c r="DB9328" i="47" s="1"/>
  <c r="DB9329" i="47" a="1"/>
  <c r="DB9329" i="47" s="1"/>
  <c r="DB9330" i="47" a="1"/>
  <c r="DB9330" i="47" s="1"/>
  <c r="DB9331" i="47" a="1"/>
  <c r="DB9331" i="47" s="1"/>
  <c r="DB9332" i="47" a="1"/>
  <c r="DB9332" i="47" s="1"/>
  <c r="DB9333" i="47" a="1"/>
  <c r="DB9333" i="47" s="1"/>
  <c r="DB9334" i="47" a="1"/>
  <c r="DB9334" i="47" s="1"/>
  <c r="DB9335" i="47" a="1"/>
  <c r="DB9335" i="47" s="1"/>
  <c r="DB9336" i="47" a="1"/>
  <c r="DB9336" i="47" s="1"/>
  <c r="DB9337" i="47" a="1"/>
  <c r="DB9337" i="47" s="1"/>
  <c r="DB9338" i="47" a="1"/>
  <c r="DB9338" i="47" s="1"/>
  <c r="DB9339" i="47" a="1"/>
  <c r="DB9339" i="47" s="1"/>
  <c r="DB9340" i="47" a="1"/>
  <c r="DB9340" i="47" s="1"/>
  <c r="DB9341" i="47" a="1"/>
  <c r="DB9341" i="47" s="1"/>
  <c r="DB9817" i="47" a="1"/>
  <c r="DB9817" i="47" s="1"/>
  <c r="DB9818" i="47" a="1"/>
  <c r="DB9818" i="47" s="1"/>
  <c r="DB9819" i="47" a="1"/>
  <c r="DB9819" i="47" s="1"/>
  <c r="DB9820" i="47" a="1"/>
  <c r="DB9820" i="47" s="1"/>
  <c r="DB9821" i="47" a="1"/>
  <c r="DB9821" i="47" s="1"/>
  <c r="DB9822" i="47" a="1"/>
  <c r="DB9822" i="47" s="1"/>
  <c r="DB9823" i="47" a="1"/>
  <c r="DB9823" i="47" s="1"/>
  <c r="DB9824" i="47" a="1"/>
  <c r="DB9824" i="47" s="1"/>
  <c r="DB9825" i="47" a="1"/>
  <c r="DB9825" i="47" s="1"/>
  <c r="DB9826" i="47" a="1"/>
  <c r="DB9826" i="47" s="1"/>
  <c r="DB9827" i="47" a="1"/>
  <c r="DB9827" i="47" s="1"/>
  <c r="DB9828" i="47" a="1"/>
  <c r="DB9828" i="47" s="1"/>
  <c r="DB9829" i="47" a="1"/>
  <c r="DB9829" i="47" s="1"/>
  <c r="DB9830" i="47" a="1"/>
  <c r="DB9830" i="47" s="1"/>
  <c r="DB9342" i="47" a="1"/>
  <c r="DB9342" i="47" s="1"/>
  <c r="DB9343" i="47" a="1"/>
  <c r="DB9343" i="47" s="1"/>
  <c r="DB9344" i="47" a="1"/>
  <c r="DB9344" i="47" s="1"/>
  <c r="DB9345" i="47" a="1"/>
  <c r="DB9345" i="47" s="1"/>
  <c r="DB9346" i="47" a="1"/>
  <c r="DB9346" i="47" s="1"/>
  <c r="DB9347" i="47" a="1"/>
  <c r="DB9347" i="47" s="1"/>
  <c r="DB9348" i="47" a="1"/>
  <c r="DB9348" i="47" s="1"/>
  <c r="DB9349" i="47" a="1"/>
  <c r="DB9349" i="47" s="1"/>
  <c r="DB9350" i="47" a="1"/>
  <c r="DB9350" i="47" s="1"/>
  <c r="DB9351" i="47" a="1"/>
  <c r="DB9351" i="47" s="1"/>
  <c r="DB9352" i="47" a="1"/>
  <c r="DB9352" i="47" s="1"/>
  <c r="DB9353" i="47" a="1"/>
  <c r="DB9353" i="47" s="1"/>
  <c r="DB9354" i="47" a="1"/>
  <c r="DB9354" i="47" s="1"/>
  <c r="DB9355" i="47" a="1"/>
  <c r="DB9355" i="47" s="1"/>
  <c r="DB9356" i="47" a="1"/>
  <c r="DB9356" i="47" s="1"/>
  <c r="DB9357" i="47" a="1"/>
  <c r="DB9357" i="47" s="1"/>
  <c r="DB9358" i="47" a="1"/>
  <c r="DB9358" i="47" s="1"/>
  <c r="DB9359" i="47" a="1"/>
  <c r="DB9359" i="47" s="1"/>
  <c r="DB9360" i="47" a="1"/>
  <c r="DB9360" i="47" s="1"/>
  <c r="DB9361" i="47" a="1"/>
  <c r="DB9361" i="47" s="1"/>
  <c r="DB9362" i="47" a="1"/>
  <c r="DB9362" i="47" s="1"/>
  <c r="DB9363" i="47" a="1"/>
  <c r="DB9363" i="47" s="1"/>
  <c r="DB9364" i="47" a="1"/>
  <c r="DB9364" i="47" s="1"/>
  <c r="DB9365" i="47" a="1"/>
  <c r="DB9365" i="47" s="1"/>
  <c r="DB9366" i="47" a="1"/>
  <c r="DB9366" i="47" s="1"/>
  <c r="DB9367" i="47" a="1"/>
  <c r="DB9367" i="47" s="1"/>
  <c r="DB9368" i="47" a="1"/>
  <c r="DB9368" i="47" s="1"/>
  <c r="DB9369" i="47" a="1"/>
  <c r="DB9369" i="47" s="1"/>
  <c r="DB9370" i="47" a="1"/>
  <c r="DB9370" i="47" s="1"/>
  <c r="DB9371" i="47" a="1"/>
  <c r="DB9371" i="47" s="1"/>
  <c r="DB9372" i="47" a="1"/>
  <c r="DB9372" i="47" s="1"/>
  <c r="DB9373" i="47" a="1"/>
  <c r="DB9373" i="47" s="1"/>
  <c r="DB9374" i="47" a="1"/>
  <c r="DB9374" i="47" s="1"/>
  <c r="DB9375" i="47" a="1"/>
  <c r="DB9375" i="47" s="1"/>
  <c r="DB9376" i="47" a="1"/>
  <c r="DB9376" i="47" s="1"/>
  <c r="DB9377" i="47" a="1"/>
  <c r="DB9377" i="47" s="1"/>
  <c r="DB9378" i="47" a="1"/>
  <c r="DB9378" i="47" s="1"/>
  <c r="DB9379" i="47" a="1"/>
  <c r="DB9379" i="47" s="1"/>
  <c r="DB9380" i="47" a="1"/>
  <c r="DB9380" i="47" s="1"/>
  <c r="DB9381" i="47" a="1"/>
  <c r="DB9381" i="47" s="1"/>
  <c r="DB9382" i="47" a="1"/>
  <c r="DB9382" i="47" s="1"/>
  <c r="DB9383" i="47" a="1"/>
  <c r="DB9383" i="47" s="1"/>
  <c r="DB9384" i="47" a="1"/>
  <c r="DB9384" i="47" s="1"/>
  <c r="DB9385" i="47" a="1"/>
  <c r="DB9385" i="47" s="1"/>
  <c r="DB9386" i="47" a="1"/>
  <c r="DB9386" i="47" s="1"/>
  <c r="DB9387" i="47" a="1"/>
  <c r="DB9387" i="47" s="1"/>
  <c r="DB9388" i="47" a="1"/>
  <c r="DB9388" i="47" s="1"/>
  <c r="DB9389" i="47" a="1"/>
  <c r="DB9389" i="47" s="1"/>
  <c r="DB9390" i="47" a="1"/>
  <c r="DB9390" i="47" s="1"/>
  <c r="DB9391" i="47" a="1"/>
  <c r="DB9391" i="47" s="1"/>
  <c r="DB9392" i="47" a="1"/>
  <c r="DB9392" i="47" s="1"/>
  <c r="DB9393" i="47" a="1"/>
  <c r="DB9393" i="47" s="1"/>
  <c r="DB9394" i="47" a="1"/>
  <c r="DB9394" i="47" s="1"/>
  <c r="DB9395" i="47" a="1"/>
  <c r="DB9395" i="47" s="1"/>
  <c r="DB9396" i="47" a="1"/>
  <c r="DB9396" i="47" s="1"/>
  <c r="DB9397" i="47" a="1"/>
  <c r="DB9397" i="47" s="1"/>
  <c r="DB9398" i="47" a="1"/>
  <c r="DB9398" i="47" s="1"/>
  <c r="DB9399" i="47" a="1"/>
  <c r="DB9399" i="47" s="1"/>
  <c r="DB9400" i="47" a="1"/>
  <c r="DB9400" i="47" s="1"/>
  <c r="DB9401" i="47" a="1"/>
  <c r="DB9401" i="47" s="1"/>
  <c r="DB9402" i="47" a="1"/>
  <c r="DB9402" i="47" s="1"/>
  <c r="DB9403" i="47" a="1"/>
  <c r="DB9403" i="47" s="1"/>
  <c r="DB9404" i="47" a="1"/>
  <c r="DB9404" i="47" s="1"/>
  <c r="DB9405" i="47" a="1"/>
  <c r="DB9405" i="47" s="1"/>
  <c r="DB9406" i="47" a="1"/>
  <c r="DB9406" i="47" s="1"/>
  <c r="DB9407" i="47" a="1"/>
  <c r="DB9407" i="47" s="1"/>
  <c r="DB9408" i="47" a="1"/>
  <c r="DB9408" i="47" s="1"/>
  <c r="DB9409" i="47" a="1"/>
  <c r="DB9409" i="47" s="1"/>
  <c r="DB9410" i="47" a="1"/>
  <c r="DB9410" i="47" s="1"/>
  <c r="DB9411" i="47" a="1"/>
  <c r="DB9411" i="47" s="1"/>
  <c r="DB9412" i="47" a="1"/>
  <c r="DB9412" i="47" s="1"/>
  <c r="DB9413" i="47" a="1"/>
  <c r="DB9413" i="47" s="1"/>
  <c r="DB9414" i="47" a="1"/>
  <c r="DB9414" i="47" s="1"/>
  <c r="DB9415" i="47" a="1"/>
  <c r="DB9415" i="47" s="1"/>
  <c r="DB9416" i="47" a="1"/>
  <c r="DB9416" i="47" s="1"/>
  <c r="DB9417" i="47" a="1"/>
  <c r="DB9417" i="47" s="1"/>
  <c r="DB9418" i="47" a="1"/>
  <c r="DB9418" i="47" s="1"/>
  <c r="DB9419" i="47" a="1"/>
  <c r="DB9419" i="47" s="1"/>
  <c r="DB9420" i="47" a="1"/>
  <c r="DB9420" i="47" s="1"/>
  <c r="DB9421" i="47" a="1"/>
  <c r="DB9421" i="47" s="1"/>
  <c r="DB9422" i="47" a="1"/>
  <c r="DB9422" i="47" s="1"/>
  <c r="DB9423" i="47" a="1"/>
  <c r="DB9423" i="47" s="1"/>
  <c r="DB9424" i="47" a="1"/>
  <c r="DB9424" i="47" s="1"/>
  <c r="DB9425" i="47" a="1"/>
  <c r="DB9425" i="47" s="1"/>
  <c r="DB9426" i="47" a="1"/>
  <c r="DB9426" i="47" s="1"/>
  <c r="DB9427" i="47" a="1"/>
  <c r="DB9427" i="47" s="1"/>
  <c r="DB9428" i="47" a="1"/>
  <c r="DB9428" i="47" s="1"/>
  <c r="DB9429" i="47" a="1"/>
  <c r="DB9429" i="47" s="1"/>
  <c r="DB9430" i="47" a="1"/>
  <c r="DB9430" i="47" s="1"/>
  <c r="DB9431" i="47" a="1"/>
  <c r="DB9431" i="47" s="1"/>
  <c r="DB9432" i="47" a="1"/>
  <c r="DB9432" i="47" s="1"/>
  <c r="DB9433" i="47" a="1"/>
  <c r="DB9433" i="47" s="1"/>
  <c r="DB9434" i="47" a="1"/>
  <c r="DB9434" i="47" s="1"/>
  <c r="DB9435" i="47" a="1"/>
  <c r="DB9435" i="47" s="1"/>
  <c r="DB9436" i="47" a="1"/>
  <c r="DB9436" i="47" s="1"/>
  <c r="DB9437" i="47" a="1"/>
  <c r="DB9437" i="47" s="1"/>
  <c r="DB9438" i="47" a="1"/>
  <c r="DB9438" i="47" s="1"/>
  <c r="DB9439" i="47" a="1"/>
  <c r="DB9439" i="47" s="1"/>
  <c r="DB9440" i="47" a="1"/>
  <c r="DB9440" i="47" s="1"/>
  <c r="DB9441" i="47" a="1"/>
  <c r="DB9441" i="47" s="1"/>
  <c r="DB9442" i="47" a="1"/>
  <c r="DB9442" i="47" s="1"/>
  <c r="DB9443" i="47" a="1"/>
  <c r="DB9443" i="47" s="1"/>
  <c r="DB9444" i="47" a="1"/>
  <c r="DB9444" i="47" s="1"/>
  <c r="DB9445" i="47" a="1"/>
  <c r="DB9445" i="47" s="1"/>
  <c r="DB9446" i="47" a="1"/>
  <c r="DB9446" i="47" s="1"/>
  <c r="DB9447" i="47" a="1"/>
  <c r="DB9447" i="47" s="1"/>
  <c r="DB9448" i="47" a="1"/>
  <c r="DB9448" i="47" s="1"/>
  <c r="DB9449" i="47" a="1"/>
  <c r="DB9449" i="47" s="1"/>
  <c r="DB9450" i="47" a="1"/>
  <c r="DB9450" i="47" s="1"/>
  <c r="DB9451" i="47" a="1"/>
  <c r="DB9451" i="47" s="1"/>
  <c r="DB9452" i="47" a="1"/>
  <c r="DB9452" i="47" s="1"/>
  <c r="DB9453" i="47" a="1"/>
  <c r="DB9453" i="47" s="1"/>
  <c r="DB9454" i="47" a="1"/>
  <c r="DB9454" i="47" s="1"/>
  <c r="DB9455" i="47" a="1"/>
  <c r="DB9455" i="47" s="1"/>
  <c r="DB9456" i="47" a="1"/>
  <c r="DB9456" i="47" s="1"/>
  <c r="DB9457" i="47" a="1"/>
  <c r="DB9457" i="47" s="1"/>
  <c r="DB9458" i="47" a="1"/>
  <c r="DB9458" i="47" s="1"/>
  <c r="DB9459" i="47" a="1"/>
  <c r="DB9459" i="47" s="1"/>
  <c r="DB9460" i="47" a="1"/>
  <c r="DB9460" i="47" s="1"/>
  <c r="DB9461" i="47" a="1"/>
  <c r="DB9461" i="47" s="1"/>
  <c r="DB9462" i="47" a="1"/>
  <c r="DB9462" i="47" s="1"/>
  <c r="DB9463" i="47" a="1"/>
  <c r="DB9463" i="47" s="1"/>
  <c r="DB9464" i="47" a="1"/>
  <c r="DB9464" i="47" s="1"/>
  <c r="DB9465" i="47" a="1"/>
  <c r="DB9465" i="47" s="1"/>
  <c r="DB9466" i="47" a="1"/>
  <c r="DB9466" i="47" s="1"/>
  <c r="DB9467" i="47" a="1"/>
  <c r="DB9467" i="47" s="1"/>
  <c r="DB9468" i="47" a="1"/>
  <c r="DB9468" i="47" s="1"/>
  <c r="DB9469" i="47" a="1"/>
  <c r="DB9469" i="47" s="1"/>
  <c r="DB9470" i="47" a="1"/>
  <c r="DB9470" i="47" s="1"/>
  <c r="DB9471" i="47" a="1"/>
  <c r="DB9471" i="47" s="1"/>
  <c r="DB9472" i="47" a="1"/>
  <c r="DB9472" i="47" s="1"/>
  <c r="DB9473" i="47" a="1"/>
  <c r="DB9473" i="47" s="1"/>
  <c r="DB9474" i="47" a="1"/>
  <c r="DB9474" i="47" s="1"/>
  <c r="DB9475" i="47" a="1"/>
  <c r="DB9475" i="47" s="1"/>
  <c r="DB9476" i="47" a="1"/>
  <c r="DB9476" i="47" s="1"/>
  <c r="DB9477" i="47" a="1"/>
  <c r="DB9477" i="47" s="1"/>
  <c r="DB9478" i="47" a="1"/>
  <c r="DB9478" i="47" s="1"/>
  <c r="DB9479" i="47" a="1"/>
  <c r="DB9479" i="47" s="1"/>
  <c r="DB9480" i="47" a="1"/>
  <c r="DB9480" i="47" s="1"/>
  <c r="DB9481" i="47" a="1"/>
  <c r="DB9481" i="47" s="1"/>
  <c r="DB9482" i="47" a="1"/>
  <c r="DB9482" i="47" s="1"/>
  <c r="DB9483" i="47" a="1"/>
  <c r="DB9483" i="47" s="1"/>
  <c r="DB9484" i="47" a="1"/>
  <c r="DB9484" i="47" s="1"/>
  <c r="DB9485" i="47" a="1"/>
  <c r="DB9485" i="47" s="1"/>
  <c r="DB9486" i="47" a="1"/>
  <c r="DB9486" i="47" s="1"/>
  <c r="DB9487" i="47" a="1"/>
  <c r="DB9487" i="47" s="1"/>
  <c r="DB9488" i="47" a="1"/>
  <c r="DB9488" i="47" s="1"/>
  <c r="DB9489" i="47" a="1"/>
  <c r="DB9489" i="47" s="1"/>
  <c r="DB9490" i="47" a="1"/>
  <c r="DB9490" i="47" s="1"/>
  <c r="DB9491" i="47" a="1"/>
  <c r="DB9491" i="47" s="1"/>
  <c r="DB9492" i="47" a="1"/>
  <c r="DB9492" i="47" s="1"/>
  <c r="DB9493" i="47" a="1"/>
  <c r="DB9493" i="47" s="1"/>
  <c r="DB9494" i="47" a="1"/>
  <c r="DB9494" i="47" s="1"/>
  <c r="DB9495" i="47" a="1"/>
  <c r="DB9495" i="47" s="1"/>
  <c r="DB9496" i="47" a="1"/>
  <c r="DB9496" i="47" s="1"/>
  <c r="DB9497" i="47" a="1"/>
  <c r="DB9497" i="47" s="1"/>
  <c r="DB9498" i="47" a="1"/>
  <c r="DB9498" i="47" s="1"/>
  <c r="DB9499" i="47" a="1"/>
  <c r="DB9499" i="47" s="1"/>
  <c r="DB9500" i="47" a="1"/>
  <c r="DB9500" i="47" s="1"/>
  <c r="DB9501" i="47" a="1"/>
  <c r="DB9501" i="47" s="1"/>
  <c r="DB9502" i="47" a="1"/>
  <c r="DB9502" i="47" s="1"/>
  <c r="DB9503" i="47" a="1"/>
  <c r="DB9503" i="47" s="1"/>
  <c r="DB9504" i="47" a="1"/>
  <c r="DB9504" i="47" s="1"/>
  <c r="DB9505" i="47" a="1"/>
  <c r="DB9505" i="47" s="1"/>
  <c r="DB9506" i="47" a="1"/>
  <c r="DB9506" i="47" s="1"/>
  <c r="DB9507" i="47" a="1"/>
  <c r="DB9507" i="47" s="1"/>
  <c r="DB9508" i="47" a="1"/>
  <c r="DB9508" i="47" s="1"/>
  <c r="DB9509" i="47" a="1"/>
  <c r="DB9509" i="47" s="1"/>
  <c r="DB9510" i="47" a="1"/>
  <c r="DB9510" i="47" s="1"/>
  <c r="DB9511" i="47" a="1"/>
  <c r="DB9511" i="47" s="1"/>
  <c r="DB9512" i="47" a="1"/>
  <c r="DB9512" i="47" s="1"/>
  <c r="DB9513" i="47" a="1"/>
  <c r="DB9513" i="47" s="1"/>
  <c r="DB9514" i="47" a="1"/>
  <c r="DB9514" i="47" s="1"/>
  <c r="DB9515" i="47" a="1"/>
  <c r="DB9515" i="47" s="1"/>
  <c r="DB9516" i="47" a="1"/>
  <c r="DB9516" i="47" s="1"/>
  <c r="DB9517" i="47" a="1"/>
  <c r="DB9517" i="47" s="1"/>
  <c r="DB9518" i="47" a="1"/>
  <c r="DB9518" i="47" s="1"/>
  <c r="DB9519" i="47" a="1"/>
  <c r="DB9519" i="47" s="1"/>
  <c r="DB9520" i="47" a="1"/>
  <c r="DB9520" i="47" s="1"/>
  <c r="DB9521" i="47" a="1"/>
  <c r="DB9521" i="47" s="1"/>
  <c r="DB9522" i="47" a="1"/>
  <c r="DB9522" i="47" s="1"/>
  <c r="DB9523" i="47" a="1"/>
  <c r="DB9523" i="47" s="1"/>
  <c r="DB9524" i="47" a="1"/>
  <c r="DB9524" i="47" s="1"/>
  <c r="DB9525" i="47" a="1"/>
  <c r="DB9525" i="47" s="1"/>
  <c r="DB9526" i="47" a="1"/>
  <c r="DB9526" i="47" s="1"/>
  <c r="DB9527" i="47" a="1"/>
  <c r="DB9527" i="47" s="1"/>
  <c r="DB9528" i="47" a="1"/>
  <c r="DB9528" i="47" s="1"/>
  <c r="DB9529" i="47" a="1"/>
  <c r="DB9529" i="47" s="1"/>
  <c r="DB9530" i="47" a="1"/>
  <c r="DB9530" i="47" s="1"/>
  <c r="DB9531" i="47" a="1"/>
  <c r="DB9531" i="47" s="1"/>
  <c r="DB9532" i="47" a="1"/>
  <c r="DB9532" i="47" s="1"/>
  <c r="DB9533" i="47" a="1"/>
  <c r="DB9533" i="47" s="1"/>
  <c r="DB9534" i="47" a="1"/>
  <c r="DB9534" i="47" s="1"/>
  <c r="DB9535" i="47" a="1"/>
  <c r="DB9535" i="47" s="1"/>
  <c r="DB9536" i="47" a="1"/>
  <c r="DB9536" i="47" s="1"/>
  <c r="DB9537" i="47" a="1"/>
  <c r="DB9537" i="47" s="1"/>
  <c r="DB9538" i="47" a="1"/>
  <c r="DB9538" i="47" s="1"/>
  <c r="DB9539" i="47" a="1"/>
  <c r="DB9539" i="47" s="1"/>
  <c r="DB9540" i="47" a="1"/>
  <c r="DB9540" i="47" s="1"/>
  <c r="DB9541" i="47" a="1"/>
  <c r="DB9541" i="47" s="1"/>
  <c r="DB9542" i="47" a="1"/>
  <c r="DB9542" i="47" s="1"/>
  <c r="DB9543" i="47" a="1"/>
  <c r="DB9543" i="47" s="1"/>
  <c r="DB9544" i="47" a="1"/>
  <c r="DB9544" i="47" s="1"/>
  <c r="DB9545" i="47" a="1"/>
  <c r="DB9545" i="47" s="1"/>
  <c r="DB9546" i="47" a="1"/>
  <c r="DB9546" i="47" s="1"/>
  <c r="DB9547" i="47" a="1"/>
  <c r="DB9547" i="47" s="1"/>
  <c r="DB9548" i="47" a="1"/>
  <c r="DB9548" i="47" s="1"/>
  <c r="DB9549" i="47" a="1"/>
  <c r="DB9549" i="47" s="1"/>
  <c r="DB9550" i="47" a="1"/>
  <c r="DB9550" i="47" s="1"/>
  <c r="DB9551" i="47" a="1"/>
  <c r="DB9551" i="47" s="1"/>
  <c r="DB9552" i="47" a="1"/>
  <c r="DB9552" i="47" s="1"/>
  <c r="DB9553" i="47" a="1"/>
  <c r="DB9553" i="47" s="1"/>
  <c r="DB9554" i="47" a="1"/>
  <c r="DB9554" i="47" s="1"/>
  <c r="DB9555" i="47" a="1"/>
  <c r="DB9555" i="47" s="1"/>
  <c r="DB9556" i="47" a="1"/>
  <c r="DB9556" i="47" s="1"/>
  <c r="DB9557" i="47" a="1"/>
  <c r="DB9557" i="47" s="1"/>
  <c r="DB9558" i="47" a="1"/>
  <c r="DB9558" i="47" s="1"/>
  <c r="DB9559" i="47" a="1"/>
  <c r="DB9559" i="47" s="1"/>
  <c r="DB9560" i="47" a="1"/>
  <c r="DB9560" i="47" s="1"/>
  <c r="DB9561" i="47" a="1"/>
  <c r="DB9561" i="47" s="1"/>
  <c r="DB9562" i="47" a="1"/>
  <c r="DB9562" i="47" s="1"/>
  <c r="DB9563" i="47" a="1"/>
  <c r="DB9563" i="47" s="1"/>
  <c r="DB9564" i="47" a="1"/>
  <c r="DB9564" i="47" s="1"/>
  <c r="DB9565" i="47" a="1"/>
  <c r="DB9565" i="47" s="1"/>
  <c r="DB9566" i="47" a="1"/>
  <c r="DB9566" i="47" s="1"/>
  <c r="DB9567" i="47" a="1"/>
  <c r="DB9567" i="47" s="1"/>
  <c r="DB9568" i="47" a="1"/>
  <c r="DB9568" i="47" s="1"/>
  <c r="DB9569" i="47" a="1"/>
  <c r="DB9569" i="47" s="1"/>
  <c r="DB9570" i="47" a="1"/>
  <c r="DB9570" i="47" s="1"/>
  <c r="DB9571" i="47" a="1"/>
  <c r="DB9571" i="47" s="1"/>
  <c r="DB9572" i="47" a="1"/>
  <c r="DB9572" i="47" s="1"/>
  <c r="DB9573" i="47" a="1"/>
  <c r="DB9573" i="47" s="1"/>
  <c r="DB9574" i="47" a="1"/>
  <c r="DB9574" i="47" s="1"/>
  <c r="DB9575" i="47" a="1"/>
  <c r="DB9575" i="47" s="1"/>
  <c r="DB9576" i="47" a="1"/>
  <c r="DB9576" i="47" s="1"/>
  <c r="DB9577" i="47" a="1"/>
  <c r="DB9577" i="47" s="1"/>
  <c r="DB9578" i="47" a="1"/>
  <c r="DB9578" i="47" s="1"/>
  <c r="DB9579" i="47" a="1"/>
  <c r="DB9579" i="47" s="1"/>
  <c r="DB9580" i="47" a="1"/>
  <c r="DB9580" i="47" s="1"/>
  <c r="DB9581" i="47" a="1"/>
  <c r="DB9581" i="47" s="1"/>
  <c r="DB9582" i="47" a="1"/>
  <c r="DB9582" i="47" s="1"/>
  <c r="DB9583" i="47" a="1"/>
  <c r="DB9583" i="47" s="1"/>
  <c r="DB9584" i="47" a="1"/>
  <c r="DB9584" i="47" s="1"/>
  <c r="DB9585" i="47" a="1"/>
  <c r="DB9585" i="47" s="1"/>
  <c r="DB9586" i="47" a="1"/>
  <c r="DB9586" i="47" s="1"/>
  <c r="DB9587" i="47" a="1"/>
  <c r="DB9587" i="47" s="1"/>
  <c r="DB9588" i="47" a="1"/>
  <c r="DB9588" i="47" s="1"/>
  <c r="DB9589" i="47" a="1"/>
  <c r="DB9589" i="47" s="1"/>
  <c r="DB9590" i="47" a="1"/>
  <c r="DB9590" i="47" s="1"/>
  <c r="DB9591" i="47" a="1"/>
  <c r="DB9591" i="47" s="1"/>
  <c r="DB9592" i="47" a="1"/>
  <c r="DB9592" i="47" s="1"/>
  <c r="DB9593" i="47" a="1"/>
  <c r="DB9593" i="47" s="1"/>
  <c r="DB9594" i="47" a="1"/>
  <c r="DB9594" i="47" s="1"/>
  <c r="DB9595" i="47" a="1"/>
  <c r="DB9595" i="47" s="1"/>
  <c r="DB9596" i="47" a="1"/>
  <c r="DB9596" i="47" s="1"/>
  <c r="DB9597" i="47" a="1"/>
  <c r="DB9597" i="47" s="1"/>
  <c r="DB9598" i="47" a="1"/>
  <c r="DB9598" i="47" s="1"/>
  <c r="DB9599" i="47" a="1"/>
  <c r="DB9599" i="47" s="1"/>
  <c r="DB9600" i="47" a="1"/>
  <c r="DB9600" i="47" s="1"/>
  <c r="DB9601" i="47" a="1"/>
  <c r="DB9601" i="47" s="1"/>
  <c r="DB9602" i="47" a="1"/>
  <c r="DB9602" i="47" s="1"/>
  <c r="DB9603" i="47" a="1"/>
  <c r="DB9603" i="47" s="1"/>
  <c r="DB9604" i="47" a="1"/>
  <c r="DB9604" i="47" s="1"/>
  <c r="DB9605" i="47" a="1"/>
  <c r="DB9605" i="47" s="1"/>
  <c r="DB9606" i="47" a="1"/>
  <c r="DB9606" i="47" s="1"/>
  <c r="DB9607" i="47" a="1"/>
  <c r="DB9607" i="47" s="1"/>
  <c r="DB9608" i="47" a="1"/>
  <c r="DB9608" i="47" s="1"/>
  <c r="DB9609" i="47" a="1"/>
  <c r="DB9609" i="47" s="1"/>
  <c r="DB9610" i="47" a="1"/>
  <c r="DB9610" i="47" s="1"/>
  <c r="DB9611" i="47" a="1"/>
  <c r="DB9611" i="47" s="1"/>
  <c r="DB9612" i="47" a="1"/>
  <c r="DB9612" i="47" s="1"/>
  <c r="DB9613" i="47" a="1"/>
  <c r="DB9613" i="47" s="1"/>
  <c r="DB9614" i="47" a="1"/>
  <c r="DB9614" i="47" s="1"/>
  <c r="DB9615" i="47" a="1"/>
  <c r="DB9615" i="47" s="1"/>
  <c r="DB9616" i="47" a="1"/>
  <c r="DB9616" i="47" s="1"/>
  <c r="DB9617" i="47" a="1"/>
  <c r="DB9617" i="47" s="1"/>
  <c r="DB9618" i="47" a="1"/>
  <c r="DB9618" i="47" s="1"/>
  <c r="DB9619" i="47" a="1"/>
  <c r="DB9619" i="47" s="1"/>
  <c r="DB9620" i="47" a="1"/>
  <c r="DB9620" i="47" s="1"/>
  <c r="DB9621" i="47" a="1"/>
  <c r="DB9621" i="47" s="1"/>
  <c r="DB9622" i="47" a="1"/>
  <c r="DB9622" i="47" s="1"/>
  <c r="DB9623" i="47" a="1"/>
  <c r="DB9623" i="47" s="1"/>
  <c r="DB9624" i="47" a="1"/>
  <c r="DB9624" i="47" s="1"/>
  <c r="DB9625" i="47" a="1"/>
  <c r="DB9625" i="47" s="1"/>
  <c r="DB9626" i="47" a="1"/>
  <c r="DB9626" i="47" s="1"/>
  <c r="DB9627" i="47" a="1"/>
  <c r="DB9627" i="47" s="1"/>
  <c r="DB9628" i="47" a="1"/>
  <c r="DB9628" i="47" s="1"/>
  <c r="DB9629" i="47" a="1"/>
  <c r="DB9629" i="47" s="1"/>
  <c r="DB9630" i="47" a="1"/>
  <c r="DB9630" i="47" s="1"/>
  <c r="DB9631" i="47" a="1"/>
  <c r="DB9631" i="47" s="1"/>
  <c r="DB9632" i="47" a="1"/>
  <c r="DB9632" i="47" s="1"/>
  <c r="DB9633" i="47" a="1"/>
  <c r="DB9633" i="47" s="1"/>
  <c r="DB9634" i="47" a="1"/>
  <c r="DB9634" i="47" s="1"/>
  <c r="DB9635" i="47" a="1"/>
  <c r="DB9635" i="47" s="1"/>
  <c r="DB9636" i="47" a="1"/>
  <c r="DB9636" i="47" s="1"/>
  <c r="DB9637" i="47" a="1"/>
  <c r="DB9637" i="47" s="1"/>
  <c r="DB9638" i="47" a="1"/>
  <c r="DB9638" i="47" s="1"/>
  <c r="DB9639" i="47" a="1"/>
  <c r="DB9639" i="47" s="1"/>
  <c r="DB9640" i="47" a="1"/>
  <c r="DB9640" i="47" s="1"/>
  <c r="DB9641" i="47" a="1"/>
  <c r="DB9641" i="47" s="1"/>
  <c r="DB9642" i="47" a="1"/>
  <c r="DB9642" i="47" s="1"/>
  <c r="DB9643" i="47" a="1"/>
  <c r="DB9643" i="47" s="1"/>
  <c r="DB9644" i="47" a="1"/>
  <c r="DB9644" i="47" s="1"/>
  <c r="DB9645" i="47" a="1"/>
  <c r="DB9645" i="47" s="1"/>
  <c r="DB9646" i="47" a="1"/>
  <c r="DB9646" i="47" s="1"/>
  <c r="DB9647" i="47" a="1"/>
  <c r="DB9647" i="47" s="1"/>
  <c r="DB9648" i="47" a="1"/>
  <c r="DB9648" i="47" s="1"/>
  <c r="DB9649" i="47" a="1"/>
  <c r="DB9649" i="47" s="1"/>
  <c r="DB9650" i="47" a="1"/>
  <c r="DB9650" i="47" s="1"/>
  <c r="DB9651" i="47" a="1"/>
  <c r="DB9651" i="47" s="1"/>
  <c r="DB9652" i="47" a="1"/>
  <c r="DB9652" i="47" s="1"/>
  <c r="DB9653" i="47" a="1"/>
  <c r="DB9653" i="47" s="1"/>
  <c r="DB9654" i="47" a="1"/>
  <c r="DB9654" i="47" s="1"/>
  <c r="DB9655" i="47" a="1"/>
  <c r="DB9655" i="47" s="1"/>
  <c r="DB9656" i="47" a="1"/>
  <c r="DB9656" i="47" s="1"/>
  <c r="DB9657" i="47" a="1"/>
  <c r="DB9657" i="47" s="1"/>
  <c r="DB9658" i="47" a="1"/>
  <c r="DB9658" i="47" s="1"/>
  <c r="DB9659" i="47" a="1"/>
  <c r="DB9659" i="47" s="1"/>
  <c r="DB9660" i="47" a="1"/>
  <c r="DB9660" i="47" s="1"/>
  <c r="DB9661" i="47" a="1"/>
  <c r="DB9661" i="47" s="1"/>
  <c r="DB9662" i="47" a="1"/>
  <c r="DB9662" i="47" s="1"/>
  <c r="DB9663" i="47" a="1"/>
  <c r="DB9663" i="47" s="1"/>
  <c r="DB9664" i="47" a="1"/>
  <c r="DB9664" i="47" s="1"/>
  <c r="DB9665" i="47" a="1"/>
  <c r="DB9665" i="47" s="1"/>
  <c r="DB9666" i="47" a="1"/>
  <c r="DB9666" i="47" s="1"/>
  <c r="DB9667" i="47" a="1"/>
  <c r="DB9667" i="47" s="1"/>
  <c r="DB9668" i="47" a="1"/>
  <c r="DB9668" i="47" s="1"/>
  <c r="DB9669" i="47" a="1"/>
  <c r="DB9669" i="47" s="1"/>
  <c r="DB9670" i="47" a="1"/>
  <c r="DB9670" i="47" s="1"/>
  <c r="DB9671" i="47" a="1"/>
  <c r="DB9671" i="47" s="1"/>
  <c r="DB9672" i="47" a="1"/>
  <c r="DB9672" i="47" s="1"/>
  <c r="DB9673" i="47" a="1"/>
  <c r="DB9673" i="47" s="1"/>
  <c r="DB9674" i="47" a="1"/>
  <c r="DB9674" i="47" s="1"/>
  <c r="DB9675" i="47" a="1"/>
  <c r="DB9675" i="47" s="1"/>
  <c r="DB9676" i="47" a="1"/>
  <c r="DB9676" i="47" s="1"/>
  <c r="DB9677" i="47" a="1"/>
  <c r="DB9677" i="47" s="1"/>
  <c r="DB9678" i="47" a="1"/>
  <c r="DB9678" i="47" s="1"/>
  <c r="DB9679" i="47" a="1"/>
  <c r="DB9679" i="47" s="1"/>
  <c r="DB9680" i="47" a="1"/>
  <c r="DB9680" i="47" s="1"/>
  <c r="DB9681" i="47" a="1"/>
  <c r="DB9681" i="47" s="1"/>
  <c r="DB9682" i="47" a="1"/>
  <c r="DB9682" i="47" s="1"/>
  <c r="DB9683" i="47" a="1"/>
  <c r="DB9683" i="47" s="1"/>
  <c r="DB9684" i="47" a="1"/>
  <c r="DB9684" i="47" s="1"/>
  <c r="DB9685" i="47" a="1"/>
  <c r="DB9685" i="47" s="1"/>
  <c r="DB9686" i="47" a="1"/>
  <c r="DB9686" i="47" s="1"/>
  <c r="DB9687" i="47" a="1"/>
  <c r="DB9687" i="47" s="1"/>
  <c r="DB9688" i="47" a="1"/>
  <c r="DB9688" i="47" s="1"/>
  <c r="DB9689" i="47" a="1"/>
  <c r="DB9689" i="47" s="1"/>
  <c r="DB9690" i="47" a="1"/>
  <c r="DB9690" i="47" s="1"/>
  <c r="DB9691" i="47" a="1"/>
  <c r="DB9691" i="47" s="1"/>
  <c r="DB9692" i="47" a="1"/>
  <c r="DB9692" i="47" s="1"/>
  <c r="DB9693" i="47" a="1"/>
  <c r="DB9693" i="47" s="1"/>
  <c r="DB9694" i="47" a="1"/>
  <c r="DB9694" i="47" s="1"/>
  <c r="DB9695" i="47" a="1"/>
  <c r="DB9695" i="47" s="1"/>
  <c r="DB9696" i="47" a="1"/>
  <c r="DB9696" i="47" s="1"/>
  <c r="DB9697" i="47" a="1"/>
  <c r="DB9697" i="47" s="1"/>
  <c r="DB9698" i="47" a="1"/>
  <c r="DB9698" i="47" s="1"/>
  <c r="DB9699" i="47" a="1"/>
  <c r="DB9699" i="47" s="1"/>
  <c r="DB9700" i="47" a="1"/>
  <c r="DB9700" i="47" s="1"/>
  <c r="DB9701" i="47" a="1"/>
  <c r="DB9701" i="47" s="1"/>
  <c r="DB9702" i="47" a="1"/>
  <c r="DB9702" i="47" s="1"/>
  <c r="DB9703" i="47" a="1"/>
  <c r="DB9703" i="47" s="1"/>
  <c r="DB9704" i="47" a="1"/>
  <c r="DB9704" i="47" s="1"/>
  <c r="DB9705" i="47" a="1"/>
  <c r="DB9705" i="47" s="1"/>
  <c r="DB9706" i="47" a="1"/>
  <c r="DB9706" i="47" s="1"/>
  <c r="DB9707" i="47" a="1"/>
  <c r="DB9707" i="47" s="1"/>
  <c r="DB9708" i="47" a="1"/>
  <c r="DB9708" i="47" s="1"/>
  <c r="DB9709" i="47" a="1"/>
  <c r="DB9709" i="47" s="1"/>
  <c r="DB9710" i="47" a="1"/>
  <c r="DB9710" i="47" s="1"/>
  <c r="DB9711" i="47" a="1"/>
  <c r="DB9711" i="47" s="1"/>
  <c r="DB9712" i="47" a="1"/>
  <c r="DB9712" i="47" s="1"/>
  <c r="DB9713" i="47" a="1"/>
  <c r="DB9713" i="47" s="1"/>
  <c r="DB9714" i="47" a="1"/>
  <c r="DB9714" i="47" s="1"/>
  <c r="DB9715" i="47" a="1"/>
  <c r="DB9715" i="47" s="1"/>
  <c r="DB9716" i="47" a="1"/>
  <c r="DB9716" i="47" s="1"/>
  <c r="DB9717" i="47" a="1"/>
  <c r="DB9717" i="47" s="1"/>
  <c r="DB9718" i="47" a="1"/>
  <c r="DB9718" i="47" s="1"/>
  <c r="DB9719" i="47" a="1"/>
  <c r="DB9719" i="47" s="1"/>
  <c r="DB9720" i="47" a="1"/>
  <c r="DB9720" i="47" s="1"/>
  <c r="DB9721" i="47" a="1"/>
  <c r="DB9721" i="47" s="1"/>
  <c r="DB9722" i="47" a="1"/>
  <c r="DB9722" i="47" s="1"/>
  <c r="DB9723" i="47" a="1"/>
  <c r="DB9723" i="47" s="1"/>
  <c r="DB9724" i="47" a="1"/>
  <c r="DB9724" i="47" s="1"/>
  <c r="DB9725" i="47" a="1"/>
  <c r="DB9725" i="47" s="1"/>
  <c r="DB9726" i="47" a="1"/>
  <c r="DB9726" i="47" s="1"/>
  <c r="DB9727" i="47" a="1"/>
  <c r="DB9727" i="47" s="1"/>
  <c r="DB9728" i="47" a="1"/>
  <c r="DB9728" i="47" s="1"/>
  <c r="DB9729" i="47" a="1"/>
  <c r="DB9729" i="47" s="1"/>
  <c r="DB9730" i="47" a="1"/>
  <c r="DB9730" i="47" s="1"/>
  <c r="DB9731" i="47" a="1"/>
  <c r="DB9731" i="47" s="1"/>
  <c r="DB9732" i="47" a="1"/>
  <c r="DB9732" i="47" s="1"/>
  <c r="DB9733" i="47" a="1"/>
  <c r="DB9733" i="47" s="1"/>
  <c r="DB9734" i="47" a="1"/>
  <c r="DB9734" i="47" s="1"/>
  <c r="DB9735" i="47" a="1"/>
  <c r="DB9735" i="47" s="1"/>
  <c r="DB9736" i="47" a="1"/>
  <c r="DB9736" i="47" s="1"/>
  <c r="DB9737" i="47" a="1"/>
  <c r="DB9737" i="47" s="1"/>
  <c r="DB9738" i="47" a="1"/>
  <c r="DB9738" i="47" s="1"/>
  <c r="DB9739" i="47" a="1"/>
  <c r="DB9739" i="47" s="1"/>
  <c r="DB9740" i="47" a="1"/>
  <c r="DB9740" i="47" s="1"/>
  <c r="DB9741" i="47" a="1"/>
  <c r="DB9741" i="47" s="1"/>
  <c r="DB9742" i="47" a="1"/>
  <c r="DB9742" i="47" s="1"/>
  <c r="DB9743" i="47" a="1"/>
  <c r="DB9743" i="47" s="1"/>
  <c r="DB9744" i="47" a="1"/>
  <c r="DB9744" i="47" s="1"/>
  <c r="DB9745" i="47" a="1"/>
  <c r="DB9745" i="47" s="1"/>
  <c r="DB9746" i="47" a="1"/>
  <c r="DB9746" i="47" s="1"/>
  <c r="DB9747" i="47" a="1"/>
  <c r="DB9747" i="47" s="1"/>
  <c r="DB9748" i="47" a="1"/>
  <c r="DB9748" i="47" s="1"/>
  <c r="DB9749" i="47" a="1"/>
  <c r="DB9749" i="47" s="1"/>
  <c r="DB9750" i="47" a="1"/>
  <c r="DB9750" i="47" s="1"/>
  <c r="DB9751" i="47" a="1"/>
  <c r="DB9751" i="47" s="1"/>
  <c r="DB9752" i="47" a="1"/>
  <c r="DB9752" i="47" s="1"/>
  <c r="DB9753" i="47" a="1"/>
  <c r="DB9753" i="47" s="1"/>
  <c r="DB9754" i="47" a="1"/>
  <c r="DB9754" i="47" s="1"/>
  <c r="DB9755" i="47" a="1"/>
  <c r="DB9755" i="47" s="1"/>
  <c r="DB9756" i="47" a="1"/>
  <c r="DB9756" i="47" s="1"/>
  <c r="DB9757" i="47" a="1"/>
  <c r="DB9757" i="47" s="1"/>
  <c r="DB9758" i="47" a="1"/>
  <c r="DB9758" i="47" s="1"/>
  <c r="DB9759" i="47" a="1"/>
  <c r="DB9759" i="47" s="1"/>
  <c r="DB9760" i="47" a="1"/>
  <c r="DB9760" i="47" s="1"/>
  <c r="DB9761" i="47" a="1"/>
  <c r="DB9761" i="47" s="1"/>
  <c r="DB9762" i="47" a="1"/>
  <c r="DB9762" i="47" s="1"/>
  <c r="DB9763" i="47" a="1"/>
  <c r="DB9763" i="47" s="1"/>
  <c r="DB9764" i="47" a="1"/>
  <c r="DB9764" i="47" s="1"/>
  <c r="DB9765" i="47" a="1"/>
  <c r="DB9765" i="47" s="1"/>
  <c r="DB9766" i="47" a="1"/>
  <c r="DB9766" i="47" s="1"/>
  <c r="DB9767" i="47" a="1"/>
  <c r="DB9767" i="47" s="1"/>
  <c r="DB9768" i="47" a="1"/>
  <c r="DB9768" i="47" s="1"/>
  <c r="DB9769" i="47" a="1"/>
  <c r="DB9769" i="47" s="1"/>
  <c r="DB9770" i="47" a="1"/>
  <c r="DB9770" i="47" s="1"/>
  <c r="DB9771" i="47" a="1"/>
  <c r="DB9771" i="47" s="1"/>
  <c r="DB9772" i="47" a="1"/>
  <c r="DB9772" i="47" s="1"/>
  <c r="DB9773" i="47" a="1"/>
  <c r="DB9773" i="47" s="1"/>
  <c r="DB9774" i="47" a="1"/>
  <c r="DB9774" i="47" s="1"/>
  <c r="DB9775" i="47" a="1"/>
  <c r="DB9775" i="47" s="1"/>
  <c r="DB9776" i="47" a="1"/>
  <c r="DB9776" i="47" s="1"/>
  <c r="DB9777" i="47" a="1"/>
  <c r="DB9777" i="47" s="1"/>
  <c r="DB9778" i="47" a="1"/>
  <c r="DB9778" i="47" s="1"/>
  <c r="DB9779" i="47" a="1"/>
  <c r="DB9779" i="47" s="1"/>
  <c r="DB9780" i="47" a="1"/>
  <c r="DB9780" i="47" s="1"/>
  <c r="DB9781" i="47" a="1"/>
  <c r="DB9781" i="47" s="1"/>
  <c r="DB9782" i="47" a="1"/>
  <c r="DB9782" i="47" s="1"/>
  <c r="DB9783" i="47" a="1"/>
  <c r="DB9783" i="47" s="1"/>
  <c r="DB9784" i="47" a="1"/>
  <c r="DB9784" i="47" s="1"/>
  <c r="DB9785" i="47" a="1"/>
  <c r="DB9785" i="47" s="1"/>
  <c r="DB9786" i="47" a="1"/>
  <c r="DB9786" i="47" s="1"/>
  <c r="DB9787" i="47" a="1"/>
  <c r="DB9787" i="47" s="1"/>
  <c r="DB9788" i="47" a="1"/>
  <c r="DB9788" i="47" s="1"/>
  <c r="DB9789" i="47" a="1"/>
  <c r="DB9789" i="47" s="1"/>
  <c r="DB9790" i="47" a="1"/>
  <c r="DB9790" i="47" s="1"/>
  <c r="DB9791" i="47" a="1"/>
  <c r="DB9791" i="47" s="1"/>
  <c r="DB9792" i="47" a="1"/>
  <c r="DB9792" i="47" s="1"/>
  <c r="DB9793" i="47" a="1"/>
  <c r="DB9793" i="47" s="1"/>
  <c r="DB9794" i="47" a="1"/>
  <c r="DB9794" i="47" s="1"/>
  <c r="DB9795" i="47" a="1"/>
  <c r="DB9795" i="47" s="1"/>
  <c r="DB9796" i="47" a="1"/>
  <c r="DB9796" i="47" s="1"/>
  <c r="DB9797" i="47" a="1"/>
  <c r="DB9797" i="47" s="1"/>
  <c r="DB9798" i="47" a="1"/>
  <c r="DB9798" i="47" s="1"/>
  <c r="DB9799" i="47" a="1"/>
  <c r="DB9799" i="47" s="1"/>
  <c r="DB9800" i="47" a="1"/>
  <c r="DB9800" i="47" s="1"/>
  <c r="DB9801" i="47" a="1"/>
  <c r="DB9801" i="47" s="1"/>
  <c r="DB9802" i="47" a="1"/>
  <c r="DB9802" i="47" s="1"/>
  <c r="DB9803" i="47" a="1"/>
  <c r="DB9803" i="47" s="1"/>
  <c r="DB9804" i="47" a="1"/>
  <c r="DB9804" i="47" s="1"/>
  <c r="DB9805" i="47" a="1"/>
  <c r="DB9805" i="47" s="1"/>
  <c r="DB9806" i="47" a="1"/>
  <c r="DB9806" i="47" s="1"/>
  <c r="DB9807" i="47" a="1"/>
  <c r="DB9807" i="47" s="1"/>
  <c r="DB9808" i="47" a="1"/>
  <c r="DB9808" i="47" s="1"/>
  <c r="DB9809" i="47" a="1"/>
  <c r="DB9809" i="47" s="1"/>
  <c r="DB9810" i="47" a="1"/>
  <c r="DB9810" i="47" s="1"/>
  <c r="DB9811" i="47" a="1"/>
  <c r="DB9811" i="47" s="1"/>
  <c r="DB9812" i="47" a="1"/>
  <c r="DB9812" i="47" s="1"/>
  <c r="DB9813" i="47" a="1"/>
  <c r="DB9813" i="47" s="1"/>
  <c r="DB9814" i="47" a="1"/>
  <c r="DB9814" i="47" s="1"/>
  <c r="DB9815" i="47" a="1"/>
  <c r="DB9815" i="47" s="1"/>
  <c r="DB9816" i="47" a="1"/>
  <c r="DB9816" i="47" s="1"/>
  <c r="DB9831" i="47" a="1"/>
  <c r="DB9831" i="47" s="1"/>
  <c r="DB9832" i="47" a="1"/>
  <c r="DB9832" i="47" s="1"/>
  <c r="DB9833" i="47" a="1"/>
  <c r="DB9833" i="47" s="1"/>
  <c r="DB9834" i="47" a="1"/>
  <c r="DB9834" i="47" s="1"/>
  <c r="DB9835" i="47" a="1"/>
  <c r="DB9835" i="47" s="1"/>
  <c r="DB9836" i="47" a="1"/>
  <c r="DB9836" i="47" s="1"/>
  <c r="DB9837" i="47" a="1"/>
  <c r="DB9837" i="47" s="1"/>
  <c r="DB9838" i="47" a="1"/>
  <c r="DB9838" i="47" s="1"/>
  <c r="DB9839" i="47" a="1"/>
  <c r="DB9839" i="47" s="1"/>
  <c r="DB9840" i="47" a="1"/>
  <c r="DB9840" i="47" s="1"/>
  <c r="DB9841" i="47" a="1"/>
  <c r="DB9841" i="47" s="1"/>
  <c r="DB9842" i="47" a="1"/>
  <c r="DB9842" i="47" s="1"/>
  <c r="DB9843" i="47" a="1"/>
  <c r="DB9843" i="47" s="1"/>
  <c r="DB9844" i="47" a="1"/>
  <c r="DB9844" i="47" s="1"/>
  <c r="DB9845" i="47" a="1"/>
  <c r="DB9845" i="47" s="1"/>
  <c r="DB9846" i="47" a="1"/>
  <c r="DB9846" i="47" s="1"/>
  <c r="DB9847" i="47" a="1"/>
  <c r="DB9847" i="47" s="1"/>
  <c r="DB9848" i="47" a="1"/>
  <c r="DB9848" i="47" s="1"/>
  <c r="DB9849" i="47" a="1"/>
  <c r="DB9849" i="47" s="1"/>
  <c r="DB9850" i="47" a="1"/>
  <c r="DB9850" i="47" s="1"/>
  <c r="DB9851" i="47" a="1"/>
  <c r="DB9851" i="47" s="1"/>
  <c r="DB9852" i="47" a="1"/>
  <c r="DB9852" i="47" s="1"/>
  <c r="DB9853" i="47" a="1"/>
  <c r="DB9853" i="47" s="1"/>
  <c r="DB9854" i="47" a="1"/>
  <c r="DB9854" i="47" s="1"/>
  <c r="DB9855" i="47" a="1"/>
  <c r="DB9855" i="47" s="1"/>
  <c r="DB9856" i="47" a="1"/>
  <c r="DB9856" i="47" s="1"/>
  <c r="DB9857" i="47" a="1"/>
  <c r="DB9857" i="47" s="1"/>
  <c r="DB9858" i="47" a="1"/>
  <c r="DB9858" i="47" s="1"/>
  <c r="DB9859" i="47" a="1"/>
  <c r="DB9859" i="47" s="1"/>
  <c r="DB9860" i="47" a="1"/>
  <c r="DB9860" i="47" s="1"/>
  <c r="DB9861" i="47" a="1"/>
  <c r="DB9861" i="47" s="1"/>
  <c r="DB9862" i="47" a="1"/>
  <c r="DB9862" i="47" s="1"/>
  <c r="DB9863" i="47" a="1"/>
  <c r="DB9863" i="47" s="1"/>
  <c r="DB9864" i="47" a="1"/>
  <c r="DB9864" i="47" s="1"/>
  <c r="DB9865" i="47" a="1"/>
  <c r="DB9865" i="47" s="1"/>
  <c r="DB9866" i="47" a="1"/>
  <c r="DB9866" i="47" s="1"/>
  <c r="DB9867" i="47" a="1"/>
  <c r="DB9867" i="47" s="1"/>
  <c r="DB9868" i="47" a="1"/>
  <c r="DB9868" i="47" s="1"/>
  <c r="DB9869" i="47" a="1"/>
  <c r="DB9869" i="47" s="1"/>
  <c r="DB9870" i="47" a="1"/>
  <c r="DB9870" i="47" s="1"/>
  <c r="DB9871" i="47" a="1"/>
  <c r="DB9871" i="47" s="1"/>
  <c r="DB9872" i="47" a="1"/>
  <c r="DB9872" i="47" s="1"/>
  <c r="DB9873" i="47" a="1"/>
  <c r="DB9873" i="47" s="1"/>
  <c r="DB9874" i="47" a="1"/>
  <c r="DB9874" i="47" s="1"/>
  <c r="DB9875" i="47" a="1"/>
  <c r="DB9875" i="47" s="1"/>
  <c r="DB9876" i="47" a="1"/>
  <c r="DB9876" i="47" s="1"/>
  <c r="DB9877" i="47" a="1"/>
  <c r="DB9877" i="47" s="1"/>
  <c r="DB9878" i="47" a="1"/>
  <c r="DB9878" i="47" s="1"/>
  <c r="DB9879" i="47" a="1"/>
  <c r="DB9879" i="47" s="1"/>
  <c r="DB9880" i="47" a="1"/>
  <c r="DB9880" i="47" s="1"/>
  <c r="DB9881" i="47" a="1"/>
  <c r="DB9881" i="47" s="1"/>
  <c r="DB9882" i="47" a="1"/>
  <c r="DB9882" i="47" s="1"/>
  <c r="DB9883" i="47" a="1"/>
  <c r="DB9883" i="47" s="1"/>
  <c r="DB9884" i="47" a="1"/>
  <c r="DB9884" i="47" s="1"/>
  <c r="DB9885" i="47" a="1"/>
  <c r="DB9885" i="47" s="1"/>
  <c r="DB9886" i="47" a="1"/>
  <c r="DB9886" i="47" s="1"/>
  <c r="DB9887" i="47" a="1"/>
  <c r="DB9887" i="47" s="1"/>
  <c r="DB9888" i="47" a="1"/>
  <c r="DB9888" i="47" s="1"/>
  <c r="DB9889" i="47" a="1"/>
  <c r="DB9889" i="47" s="1"/>
  <c r="DB9890" i="47" a="1"/>
  <c r="DB9890" i="47" s="1"/>
  <c r="DB9891" i="47" a="1"/>
  <c r="DB9891" i="47" s="1"/>
  <c r="DB9892" i="47" a="1"/>
  <c r="DB9892" i="47" s="1"/>
  <c r="DB9893" i="47" a="1"/>
  <c r="DB9893" i="47" s="1"/>
  <c r="DB9894" i="47" a="1"/>
  <c r="DB9894" i="47" s="1"/>
  <c r="DB9895" i="47" a="1"/>
  <c r="DB9895" i="47" s="1"/>
  <c r="DB9896" i="47" a="1"/>
  <c r="DB9896" i="47" s="1"/>
  <c r="DB9897" i="47" a="1"/>
  <c r="DB9897" i="47" s="1"/>
  <c r="DB9898" i="47" a="1"/>
  <c r="DB9898" i="47" s="1"/>
  <c r="DB9899" i="47" a="1"/>
  <c r="DB9899" i="47" s="1"/>
  <c r="DB9900" i="47" a="1"/>
  <c r="DB9900" i="47" s="1"/>
  <c r="DB9901" i="47" a="1"/>
  <c r="DB9901" i="47" s="1"/>
  <c r="DB9902" i="47" a="1"/>
  <c r="DB9902" i="47" s="1"/>
  <c r="DB9903" i="47" a="1"/>
  <c r="DB9903" i="47" s="1"/>
  <c r="DB9904" i="47" a="1"/>
  <c r="DB9904" i="47" s="1"/>
  <c r="DB9905" i="47" a="1"/>
  <c r="DB9905" i="47" s="1"/>
  <c r="DB9906" i="47" a="1"/>
  <c r="DB9906" i="47" s="1"/>
  <c r="DB9907" i="47" a="1"/>
  <c r="DB9907" i="47" s="1"/>
  <c r="DB9908" i="47" a="1"/>
  <c r="DB9908" i="47" s="1"/>
  <c r="DB9909" i="47" a="1"/>
  <c r="DB9909" i="47" s="1"/>
  <c r="DB9910" i="47" a="1"/>
  <c r="DB9910" i="47" s="1"/>
  <c r="DB9911" i="47" a="1"/>
  <c r="DB9911" i="47" s="1"/>
  <c r="DB9912" i="47" a="1"/>
  <c r="DB9912" i="47" s="1"/>
  <c r="DB9913" i="47" a="1"/>
  <c r="DB9913" i="47" s="1"/>
  <c r="DB9914" i="47" a="1"/>
  <c r="DB9914" i="47" s="1"/>
  <c r="DB9915" i="47" a="1"/>
  <c r="DB9915" i="47" s="1"/>
  <c r="DB9916" i="47" a="1"/>
  <c r="DB9916" i="47" s="1"/>
  <c r="DB9917" i="47" a="1"/>
  <c r="DB9917" i="47" s="1"/>
  <c r="DB9918" i="47" a="1"/>
  <c r="DB9918" i="47" s="1"/>
  <c r="DB9919" i="47" a="1"/>
  <c r="DB9919" i="47" s="1"/>
  <c r="DB9920" i="47" a="1"/>
  <c r="DB9920" i="47" s="1"/>
  <c r="DB9921" i="47" a="1"/>
  <c r="DB9921" i="47" s="1"/>
  <c r="DB9922" i="47" a="1"/>
  <c r="DB9922" i="47" s="1"/>
  <c r="DB9923" i="47" a="1"/>
  <c r="DB9923" i="47" s="1"/>
  <c r="DB9924" i="47" a="1"/>
  <c r="DB9924" i="47" s="1"/>
  <c r="DB9925" i="47" a="1"/>
  <c r="DB9925" i="47" s="1"/>
  <c r="DB9926" i="47" a="1"/>
  <c r="DB9926" i="47" s="1"/>
  <c r="DB9927" i="47" a="1"/>
  <c r="DB9927" i="47" s="1"/>
  <c r="DB9928" i="47" a="1"/>
  <c r="DB9928" i="47" s="1"/>
  <c r="DB9929" i="47" a="1"/>
  <c r="DB9929" i="47" s="1"/>
  <c r="DB9930" i="47" a="1"/>
  <c r="DB9930" i="47" s="1"/>
  <c r="DB9931" i="47" a="1"/>
  <c r="DB9931" i="47" s="1"/>
  <c r="DB9932" i="47" a="1"/>
  <c r="DB9932" i="47" s="1"/>
  <c r="DB9933" i="47" a="1"/>
  <c r="DB9933" i="47" s="1"/>
  <c r="DB9934" i="47" a="1"/>
  <c r="DB9934" i="47" s="1"/>
  <c r="DB9935" i="47" a="1"/>
  <c r="DB9935" i="47" s="1"/>
  <c r="DB9936" i="47" a="1"/>
  <c r="DB9936" i="47" s="1"/>
  <c r="DB9937" i="47" a="1"/>
  <c r="DB9937" i="47" s="1"/>
  <c r="DB9938" i="47" a="1"/>
  <c r="DB9938" i="47" s="1"/>
  <c r="DB9939" i="47" a="1"/>
  <c r="DB9939" i="47" s="1"/>
  <c r="DB9940" i="47" a="1"/>
  <c r="DB9940" i="47" s="1"/>
  <c r="DB9941" i="47" a="1"/>
  <c r="DB9941" i="47" s="1"/>
  <c r="DB9942" i="47" a="1"/>
  <c r="DB9942" i="47" s="1"/>
  <c r="DB9943" i="47" a="1"/>
  <c r="DB9943" i="47" s="1"/>
  <c r="DB9944" i="47" a="1"/>
  <c r="DB9944" i="47" s="1"/>
  <c r="DB9945" i="47" a="1"/>
  <c r="DB9945" i="47" s="1"/>
  <c r="DB9946" i="47" a="1"/>
  <c r="DB9946" i="47" s="1"/>
  <c r="DB9947" i="47" a="1"/>
  <c r="DB9947" i="47" s="1"/>
  <c r="DB9948" i="47" a="1"/>
  <c r="DB9948" i="47" s="1"/>
  <c r="DB9949" i="47" a="1"/>
  <c r="DB9949" i="47" s="1"/>
  <c r="DB9950" i="47" a="1"/>
  <c r="DB9950" i="47" s="1"/>
  <c r="DB9951" i="47" a="1"/>
  <c r="DB9951" i="47" s="1"/>
  <c r="DB9952" i="47" a="1"/>
  <c r="DB9952" i="47" s="1"/>
  <c r="DB9953" i="47" a="1"/>
  <c r="DB9953" i="47" s="1"/>
  <c r="DB9954" i="47" a="1"/>
  <c r="DB9954" i="47" s="1"/>
  <c r="DB9955" i="47" a="1"/>
  <c r="DB9955" i="47" s="1"/>
  <c r="DB9956" i="47" a="1"/>
  <c r="DB9956" i="47" s="1"/>
  <c r="DB9957" i="47" a="1"/>
  <c r="DB9957" i="47" s="1"/>
  <c r="DB9958" i="47" a="1"/>
  <c r="DB9958" i="47" s="1"/>
  <c r="DB9959" i="47" a="1"/>
  <c r="DB9959" i="47" s="1"/>
  <c r="DB9960" i="47" a="1"/>
  <c r="DB9960" i="47" s="1"/>
  <c r="DB9961" i="47" a="1"/>
  <c r="DB9961" i="47" s="1"/>
  <c r="DB9962" i="47" a="1"/>
  <c r="DB9962" i="47" s="1"/>
  <c r="DB9963" i="47" a="1"/>
  <c r="DB9963" i="47" s="1"/>
  <c r="DB9964" i="47" a="1"/>
  <c r="DB9964" i="47" s="1"/>
  <c r="DB9965" i="47" a="1"/>
  <c r="DB9965" i="47" s="1"/>
  <c r="DB9966" i="47" a="1"/>
  <c r="DB9966" i="47" s="1"/>
  <c r="DB9967" i="47" a="1"/>
  <c r="DB9967" i="47" s="1"/>
  <c r="DB9968" i="47" a="1"/>
  <c r="DB9968" i="47" s="1"/>
  <c r="DB9969" i="47" a="1"/>
  <c r="DB9969" i="47" s="1"/>
  <c r="DB9970" i="47" a="1"/>
  <c r="DB9970" i="47" s="1"/>
  <c r="DB9971" i="47" a="1"/>
  <c r="DB9971" i="47" s="1"/>
  <c r="DB9972" i="47" a="1"/>
  <c r="DB9972" i="47" s="1"/>
  <c r="DB9973" i="47" a="1"/>
  <c r="DB9973" i="47" s="1"/>
  <c r="DB9974" i="47" a="1"/>
  <c r="DB9974" i="47" s="1"/>
  <c r="DB9975" i="47" a="1"/>
  <c r="DB9975" i="47" s="1"/>
  <c r="DB9976" i="47" a="1"/>
  <c r="DB9976" i="47" s="1"/>
  <c r="DB9977" i="47" a="1"/>
  <c r="DB9977" i="47" s="1"/>
  <c r="DB9978" i="47" a="1"/>
  <c r="DB9978" i="47" s="1"/>
  <c r="DB9979" i="47" a="1"/>
  <c r="DB9979" i="47" s="1"/>
  <c r="DB9980" i="47" a="1"/>
  <c r="DB9980" i="47" s="1"/>
  <c r="DB9981" i="47" a="1"/>
  <c r="DB9981" i="47" s="1"/>
  <c r="DB9982" i="47" a="1"/>
  <c r="DB9982" i="47" s="1"/>
  <c r="DB9983" i="47" a="1"/>
  <c r="DB9983" i="47" s="1"/>
  <c r="DB9984" i="47" a="1"/>
  <c r="DB9984" i="47" s="1"/>
  <c r="DB9985" i="47" a="1"/>
  <c r="DB9985" i="47" s="1"/>
  <c r="DB9986" i="47" a="1"/>
  <c r="DB9986" i="47" s="1"/>
  <c r="DB9987" i="47" a="1"/>
  <c r="DB9987" i="47" s="1"/>
  <c r="DB9988" i="47" a="1"/>
  <c r="DB9988" i="47" s="1"/>
  <c r="DB9989" i="47" a="1"/>
  <c r="DB9989" i="47" s="1"/>
  <c r="DB9990" i="47" a="1"/>
  <c r="DB9990" i="47" s="1"/>
  <c r="DB9991" i="47" a="1"/>
  <c r="DB9991" i="47" s="1"/>
  <c r="DB9992" i="47" a="1"/>
  <c r="DB9992" i="47" s="1"/>
  <c r="DB9993" i="47" a="1"/>
  <c r="DB9993" i="47" s="1"/>
  <c r="DB9994" i="47" a="1"/>
  <c r="DB9994" i="47" s="1"/>
  <c r="DB9995" i="47" a="1"/>
  <c r="DB9995" i="47" s="1"/>
  <c r="DB9996" i="47" a="1"/>
  <c r="DB9996" i="47" s="1"/>
  <c r="DB9997" i="47" a="1"/>
  <c r="DB9997" i="47" s="1"/>
  <c r="DB9998" i="47" a="1"/>
  <c r="DB9998" i="47" s="1"/>
  <c r="DB9999" i="47" a="1"/>
  <c r="DB9999" i="47" s="1"/>
  <c r="DB10000" i="47" a="1"/>
  <c r="DB10000" i="47" s="1"/>
  <c r="DB10001" i="47" a="1"/>
  <c r="DB10001" i="47" s="1"/>
  <c r="DB10002" i="47" a="1"/>
  <c r="DB10002" i="47" s="1"/>
  <c r="DB10003" i="47" a="1"/>
  <c r="DB10003" i="47" s="1"/>
  <c r="DB10004" i="47" a="1"/>
  <c r="DB10004" i="47" s="1"/>
  <c r="DB10005" i="47" a="1"/>
  <c r="DB10005" i="47" s="1"/>
  <c r="DB10006" i="47" a="1"/>
  <c r="DB10006" i="47" s="1"/>
  <c r="DB10007" i="47" a="1"/>
  <c r="DB10007" i="47" s="1"/>
  <c r="DB10008" i="47" a="1"/>
  <c r="DB10008" i="47" s="1"/>
  <c r="DB10009" i="47" a="1"/>
  <c r="DB10009" i="47" s="1"/>
  <c r="DB10010" i="47" a="1"/>
  <c r="DB10010" i="47" s="1"/>
  <c r="DB10011" i="47" a="1"/>
  <c r="DB10011" i="47" s="1"/>
  <c r="DB10012" i="47" a="1"/>
  <c r="DB10012" i="47" s="1"/>
  <c r="DB10013" i="47" a="1"/>
  <c r="DB10013" i="47" s="1"/>
  <c r="DB10014" i="47" a="1"/>
  <c r="DB10014" i="47" s="1"/>
  <c r="DB10015" i="47" a="1"/>
  <c r="DB10015" i="47" s="1"/>
  <c r="DB10016" i="47" a="1"/>
  <c r="DB10016" i="47" s="1"/>
  <c r="DB10017" i="47" a="1"/>
  <c r="DB10017" i="47" s="1"/>
  <c r="DB10018" i="47" a="1"/>
  <c r="DB10018" i="47" s="1"/>
  <c r="DB10019" i="47" a="1"/>
  <c r="DB10019" i="47" s="1"/>
  <c r="DB10020" i="47" a="1"/>
  <c r="DB10020" i="47" s="1"/>
  <c r="DB10021" i="47" a="1"/>
  <c r="DB10021" i="47" s="1"/>
  <c r="DB10022" i="47" a="1"/>
  <c r="DB10022" i="47" s="1"/>
  <c r="DB10023" i="47" a="1"/>
  <c r="DB10023" i="47" s="1"/>
  <c r="DB10024" i="47" a="1"/>
  <c r="DB10024" i="47" s="1"/>
  <c r="DB10025" i="47" a="1"/>
  <c r="DB10025" i="47" s="1"/>
  <c r="DB10026" i="47" a="1"/>
  <c r="DB10026" i="47" s="1"/>
  <c r="DB10027" i="47" a="1"/>
  <c r="DB10027" i="47" s="1"/>
  <c r="DB10028" i="47" a="1"/>
  <c r="DB10028" i="47" s="1"/>
  <c r="DB10029" i="47" a="1"/>
  <c r="DB10029" i="47" s="1"/>
  <c r="DB10030" i="47" a="1"/>
  <c r="DB10030" i="47" s="1"/>
  <c r="DB10031" i="47" a="1"/>
  <c r="DB10031" i="47" s="1"/>
  <c r="DB10032" i="47" a="1"/>
  <c r="DB10032" i="47" s="1"/>
  <c r="DB10033" i="47" a="1"/>
  <c r="DB10033" i="47" s="1"/>
  <c r="DB10034" i="47" a="1"/>
  <c r="DB10034" i="47" s="1"/>
  <c r="DB10035" i="47" a="1"/>
  <c r="DB10035" i="47" s="1"/>
  <c r="DB10036" i="47" a="1"/>
  <c r="DB10036" i="47" s="1"/>
  <c r="DB10037" i="47" a="1"/>
  <c r="DB10037" i="47" s="1"/>
  <c r="DB178" i="47" a="1"/>
  <c r="DB178" i="47" s="1"/>
  <c r="DB179" i="47" a="1"/>
  <c r="DB179" i="47" s="1"/>
  <c r="DB181" i="47" a="1"/>
  <c r="DB181" i="47" s="1"/>
  <c r="DB183" i="47" a="1"/>
  <c r="DB183" i="47" s="1"/>
  <c r="DB185" i="47" a="1"/>
  <c r="DB185" i="47" s="1"/>
  <c r="DB186" i="47" a="1"/>
  <c r="DB186" i="47" s="1"/>
  <c r="DB187" i="47" a="1"/>
  <c r="DB187" i="47" s="1"/>
  <c r="DB189" i="47" a="1"/>
  <c r="DB189" i="47" s="1"/>
  <c r="DB190" i="47" a="1"/>
  <c r="DB190" i="47" s="1"/>
  <c r="DB191" i="47" a="1"/>
  <c r="DB191" i="47" s="1"/>
  <c r="DB192" i="47" a="1"/>
  <c r="DB192" i="47" s="1"/>
  <c r="DB194" i="47" a="1"/>
  <c r="DB194" i="47" s="1"/>
  <c r="DB195" i="47" a="1"/>
  <c r="DB195" i="47" s="1"/>
  <c r="DB196" i="47" a="1"/>
  <c r="DB196" i="47" s="1"/>
  <c r="DB197" i="47" a="1"/>
  <c r="DB197" i="47" s="1"/>
  <c r="DB199" i="47" a="1"/>
  <c r="DB199" i="47" s="1"/>
  <c r="DB200" i="47" a="1"/>
  <c r="DB200" i="47" s="1"/>
  <c r="DB201" i="47" a="1"/>
  <c r="DB201" i="47" s="1"/>
  <c r="DB204" i="47" a="1"/>
  <c r="DB204" i="47" s="1"/>
  <c r="DB208" i="47" a="1"/>
  <c r="DB208" i="47" s="1"/>
  <c r="DB209" i="47" a="1"/>
  <c r="DB209" i="47" s="1"/>
  <c r="DB210" i="47" a="1"/>
  <c r="DB210" i="47" s="1"/>
  <c r="DB213" i="47" a="1"/>
  <c r="DB213" i="47" s="1"/>
  <c r="DB214" i="47" a="1"/>
  <c r="DB214" i="47" s="1"/>
  <c r="DB215" i="47" a="1"/>
  <c r="DB215" i="47" s="1"/>
  <c r="DB217" i="47" a="1"/>
  <c r="DB217" i="47" s="1"/>
  <c r="DB218" i="47" a="1"/>
  <c r="DB218" i="47" s="1"/>
  <c r="DB221" i="47" a="1"/>
  <c r="DB221" i="47" s="1"/>
  <c r="DB222" i="47" a="1"/>
  <c r="DB222" i="47" s="1"/>
  <c r="DB223" i="47" a="1"/>
  <c r="DB223" i="47" s="1"/>
  <c r="DB224" i="47" a="1"/>
  <c r="DB224" i="47" s="1"/>
  <c r="DB226" i="47" a="1"/>
  <c r="DB226" i="47" s="1"/>
  <c r="DB227" i="47" a="1"/>
  <c r="DB227" i="47" s="1"/>
  <c r="DB228" i="47" a="1"/>
  <c r="DB228" i="47" s="1"/>
  <c r="DB229" i="47" a="1"/>
  <c r="DB229" i="47" s="1"/>
  <c r="DB230" i="47" a="1"/>
  <c r="DB230" i="47" s="1"/>
  <c r="DB233" i="47" a="1"/>
  <c r="DB233" i="47" s="1"/>
  <c r="DB235" i="47" a="1"/>
  <c r="DB235" i="47" s="1"/>
  <c r="DB236" i="47" a="1"/>
  <c r="DB236" i="47" s="1"/>
  <c r="DB239" i="47" a="1"/>
  <c r="DB239" i="47" s="1"/>
  <c r="DB242" i="47" a="1"/>
  <c r="DB242" i="47" s="1"/>
  <c r="DB244" i="47" a="1"/>
  <c r="DB244" i="47" s="1"/>
  <c r="DB245" i="47" a="1"/>
  <c r="DB245" i="47" s="1"/>
  <c r="DB246" i="47" a="1"/>
  <c r="DB246" i="47" s="1"/>
  <c r="DB248" i="47" a="1"/>
  <c r="DB248" i="47" s="1"/>
  <c r="DB249" i="47" a="1"/>
  <c r="DB249" i="47" s="1"/>
  <c r="DB251" i="47" a="1"/>
  <c r="DB251" i="47" s="1"/>
  <c r="DB255" i="47" a="1"/>
  <c r="DB255" i="47" s="1"/>
  <c r="DB258" i="47" a="1"/>
  <c r="DB258" i="47" s="1"/>
  <c r="DB259" i="47" a="1"/>
  <c r="DB259" i="47" s="1"/>
  <c r="DB262" i="47" a="1"/>
  <c r="DB262" i="47" s="1"/>
  <c r="DB264" i="47" a="1"/>
  <c r="DB264" i="47" s="1"/>
  <c r="DB266" i="47" a="1"/>
  <c r="DB266" i="47" s="1"/>
  <c r="DB267" i="47" a="1"/>
  <c r="DB267" i="47" s="1"/>
  <c r="DB268" i="47" a="1"/>
  <c r="DB268" i="47" s="1"/>
  <c r="DB269" i="47" a="1"/>
  <c r="DB269" i="47" s="1"/>
  <c r="DB273" i="47" a="1"/>
  <c r="DB273" i="47" s="1"/>
  <c r="DB274" i="47" a="1"/>
  <c r="DB274" i="47" s="1"/>
  <c r="DB279" i="47" a="1"/>
  <c r="DB279" i="47" s="1"/>
  <c r="DB281" i="47" a="1"/>
  <c r="DB281" i="47" s="1"/>
  <c r="DB283" i="47" a="1"/>
  <c r="DB283" i="47" s="1"/>
  <c r="DB288" i="47" a="1"/>
  <c r="DB288" i="47" s="1"/>
  <c r="DB300" i="47" a="1"/>
  <c r="DB300" i="47" s="1"/>
  <c r="DB301" i="47" a="1"/>
  <c r="DB301" i="47" s="1"/>
  <c r="DB302" i="47" a="1"/>
  <c r="DB302" i="47" s="1"/>
  <c r="DB303" i="47" a="1"/>
  <c r="DB303" i="47" s="1"/>
  <c r="DB305" i="47" a="1"/>
  <c r="DB305" i="47" s="1"/>
  <c r="DB306" i="47" a="1"/>
  <c r="DB306" i="47" s="1"/>
  <c r="DB308" i="47" a="1"/>
  <c r="DB308" i="47" s="1"/>
  <c r="DB309" i="47" a="1"/>
  <c r="DB309" i="47" s="1"/>
  <c r="DB310" i="47" a="1"/>
  <c r="DB310" i="47" s="1"/>
  <c r="DB312" i="47" a="1"/>
  <c r="DB312" i="47" s="1"/>
  <c r="DB313" i="47" a="1"/>
  <c r="DB313" i="47" s="1"/>
  <c r="DB314" i="47" a="1"/>
  <c r="DB314" i="47" s="1"/>
  <c r="DB315" i="47" a="1"/>
  <c r="DB315" i="47" s="1"/>
  <c r="DB316" i="47" a="1"/>
  <c r="DB316" i="47" s="1"/>
  <c r="DB319" i="47" a="1"/>
  <c r="DB319" i="47" s="1"/>
  <c r="DB320" i="47" a="1"/>
  <c r="DB320" i="47" s="1"/>
  <c r="DB321" i="47" a="1"/>
  <c r="DB321" i="47" s="1"/>
  <c r="DB324" i="47" a="1"/>
  <c r="DB324" i="47" s="1"/>
  <c r="DB325" i="47" a="1"/>
  <c r="DB325" i="47" s="1"/>
  <c r="DB328" i="47" a="1"/>
  <c r="DB328" i="47" s="1"/>
  <c r="DB329" i="47" a="1"/>
  <c r="DB329" i="47" s="1"/>
  <c r="DB330" i="47" a="1"/>
  <c r="DB330" i="47" s="1"/>
  <c r="DB333" i="47" a="1"/>
  <c r="DB333" i="47" s="1"/>
  <c r="DB335" i="47" a="1"/>
  <c r="DB335" i="47" s="1"/>
  <c r="DB339" i="47" a="1"/>
  <c r="DB339" i="47" s="1"/>
  <c r="DB343" i="47" a="1"/>
  <c r="DB343" i="47" s="1"/>
  <c r="DB345" i="47" a="1"/>
  <c r="DB345" i="47" s="1"/>
  <c r="DB346" i="47" a="1"/>
  <c r="DB346" i="47" s="1"/>
  <c r="DB348" i="47" a="1"/>
  <c r="DB348" i="47" s="1"/>
  <c r="DB349" i="47" a="1"/>
  <c r="DB349" i="47" s="1"/>
  <c r="DB350" i="47" a="1"/>
  <c r="DB350" i="47" s="1"/>
  <c r="DB352" i="47" a="1"/>
  <c r="DB352" i="47" s="1"/>
  <c r="DB353" i="47" a="1"/>
  <c r="DB353" i="47" s="1"/>
  <c r="DB354" i="47" a="1"/>
  <c r="DB354" i="47" s="1"/>
  <c r="DB355" i="47" a="1"/>
  <c r="DB355" i="47" s="1"/>
  <c r="DB356" i="47" a="1"/>
  <c r="DB356" i="47" s="1"/>
  <c r="DB358" i="47" a="1"/>
  <c r="DB358" i="47" s="1"/>
  <c r="DB359" i="47" a="1"/>
  <c r="DB359" i="47" s="1"/>
  <c r="DB360" i="47" a="1"/>
  <c r="DB360" i="47" s="1"/>
  <c r="DB361" i="47" a="1"/>
  <c r="DB361" i="47" s="1"/>
  <c r="DB362" i="47" a="1"/>
  <c r="DB362" i="47" s="1"/>
  <c r="DB363" i="47" a="1"/>
  <c r="DB363" i="47" s="1"/>
  <c r="DB364" i="47" a="1"/>
  <c r="DB364" i="47" s="1"/>
  <c r="DB365" i="47" a="1"/>
  <c r="DB365" i="47" s="1"/>
  <c r="DB366" i="47" a="1"/>
  <c r="DB366" i="47" s="1"/>
  <c r="DB367" i="47" a="1"/>
  <c r="DB367" i="47" s="1"/>
  <c r="DB368" i="47" a="1"/>
  <c r="DB368" i="47" s="1"/>
  <c r="DB369" i="47" a="1"/>
  <c r="DB369" i="47" s="1"/>
  <c r="DB370" i="47" a="1"/>
  <c r="DB370" i="47" s="1"/>
  <c r="DB371" i="47" a="1"/>
  <c r="DB371" i="47" s="1"/>
  <c r="DB372" i="47" a="1"/>
  <c r="DB372" i="47" s="1"/>
  <c r="DB373" i="47" a="1"/>
  <c r="DB373" i="47" s="1"/>
  <c r="DB374" i="47" a="1"/>
  <c r="DB374" i="47" s="1"/>
  <c r="DB377" i="47" a="1"/>
  <c r="DB377" i="47" s="1"/>
  <c r="DB378" i="47" a="1"/>
  <c r="DB378" i="47" s="1"/>
  <c r="DB380" i="47" a="1"/>
  <c r="DB380" i="47" s="1"/>
  <c r="DB381" i="47" a="1"/>
  <c r="DB381" i="47" s="1"/>
  <c r="DB382" i="47" a="1"/>
  <c r="DB382" i="47" s="1"/>
  <c r="DB383" i="47" a="1"/>
  <c r="DB383" i="47" s="1"/>
  <c r="DB386" i="47" a="1"/>
  <c r="DB386" i="47" s="1"/>
  <c r="DB387" i="47" a="1"/>
  <c r="DB387" i="47" s="1"/>
  <c r="DB388" i="47" a="1"/>
  <c r="DB388" i="47" s="1"/>
  <c r="DB390" i="47" a="1"/>
  <c r="DB390" i="47" s="1"/>
  <c r="DB393" i="47" a="1"/>
  <c r="DB393" i="47" s="1"/>
  <c r="DB396" i="47" a="1"/>
  <c r="DB396" i="47" s="1"/>
  <c r="DB398" i="47" a="1"/>
  <c r="DB398" i="47" s="1"/>
  <c r="DB399" i="47" a="1"/>
  <c r="DB399" i="47" s="1"/>
  <c r="DB403" i="47" a="1"/>
  <c r="DB403" i="47" s="1"/>
  <c r="DB407" i="47" a="1"/>
  <c r="DB407" i="47" s="1"/>
  <c r="DB408" i="47" a="1"/>
  <c r="DB408" i="47" s="1"/>
  <c r="DB409" i="47" a="1"/>
  <c r="DB409" i="47" s="1"/>
  <c r="DB410" i="47" a="1"/>
  <c r="DB410" i="47" s="1"/>
  <c r="DB411" i="47" a="1"/>
  <c r="DB411" i="47" s="1"/>
  <c r="DB412" i="47" a="1"/>
  <c r="DB412" i="47" s="1"/>
  <c r="DB414" i="47" a="1"/>
  <c r="DB414" i="47" s="1"/>
  <c r="DB417" i="47" a="1"/>
  <c r="DB417" i="47" s="1"/>
  <c r="DB418" i="47" a="1"/>
  <c r="DB418" i="47" s="1"/>
  <c r="DB419" i="47" a="1"/>
  <c r="DB419" i="47" s="1"/>
  <c r="DB421" i="47" a="1"/>
  <c r="DB421" i="47" s="1"/>
  <c r="DB422" i="47" a="1"/>
  <c r="DB422" i="47" s="1"/>
  <c r="DB424" i="47" a="1"/>
  <c r="DB424" i="47" s="1"/>
  <c r="DB425" i="47" a="1"/>
  <c r="DB425" i="47" s="1"/>
  <c r="DB426" i="47" a="1"/>
  <c r="DB426" i="47" s="1"/>
  <c r="DB430" i="47" a="1"/>
  <c r="DB430" i="47" s="1"/>
  <c r="DB431" i="47" a="1"/>
  <c r="DB431" i="47" s="1"/>
  <c r="DB432" i="47" a="1"/>
  <c r="DB432" i="47" s="1"/>
  <c r="DB434" i="47" a="1"/>
  <c r="DB434" i="47" s="1"/>
  <c r="DB435" i="47" a="1"/>
  <c r="DB435" i="47" s="1"/>
  <c r="DB437" i="47" a="1"/>
  <c r="DB437" i="47" s="1"/>
  <c r="DB440" i="47" a="1"/>
  <c r="DB440" i="47" s="1"/>
  <c r="DB441" i="47" a="1"/>
  <c r="DB441" i="47" s="1"/>
  <c r="DB464" i="47" a="1"/>
  <c r="DB464" i="47" s="1"/>
  <c r="DB465" i="47" a="1"/>
  <c r="DB465" i="47" s="1"/>
  <c r="DB468" i="47" a="1"/>
  <c r="DB468" i="47" s="1"/>
  <c r="DB470" i="47" a="1"/>
  <c r="DB470" i="47" s="1"/>
  <c r="DB471" i="47" a="1"/>
  <c r="DB471" i="47" s="1"/>
  <c r="DB472" i="47" a="1"/>
  <c r="DB472" i="47" s="1"/>
  <c r="DB473" i="47" a="1"/>
  <c r="DB473" i="47" s="1"/>
  <c r="DB474" i="47" a="1"/>
  <c r="DB474" i="47" s="1"/>
  <c r="DB479" i="47" a="1"/>
  <c r="DB479" i="47" s="1"/>
  <c r="DB481" i="47" a="1"/>
  <c r="DB481" i="47" s="1"/>
  <c r="DB483" i="47" a="1"/>
  <c r="DB483" i="47" s="1"/>
  <c r="DB484" i="47" a="1"/>
  <c r="DB484" i="47" s="1"/>
  <c r="DB485" i="47" a="1"/>
  <c r="DB485" i="47" s="1"/>
  <c r="DB486" i="47" a="1"/>
  <c r="DB486" i="47" s="1"/>
  <c r="DB487" i="47" a="1"/>
  <c r="DB487" i="47" s="1"/>
  <c r="DB492" i="47" a="1"/>
  <c r="DB492" i="47" s="1"/>
  <c r="DB495" i="47" a="1"/>
  <c r="DB495" i="47" s="1"/>
  <c r="DB498" i="47" a="1"/>
  <c r="DB498" i="47" s="1"/>
  <c r="DB499" i="47" a="1"/>
  <c r="DB499" i="47" s="1"/>
  <c r="DB503" i="47" a="1"/>
  <c r="DB503" i="47" s="1"/>
  <c r="DB504" i="47" a="1"/>
  <c r="DB504" i="47" s="1"/>
  <c r="DB505" i="47" a="1"/>
  <c r="DB505" i="47" s="1"/>
  <c r="DB507" i="47" a="1"/>
  <c r="DB507" i="47" s="1"/>
  <c r="DB509" i="47" a="1"/>
  <c r="DB509" i="47" s="1"/>
  <c r="DB511" i="47" a="1"/>
  <c r="DB511" i="47" s="1"/>
  <c r="DB514" i="47" a="1"/>
  <c r="DB514" i="47" s="1"/>
  <c r="DB515" i="47" a="1"/>
  <c r="DB515" i="47" s="1"/>
  <c r="DB518" i="47" a="1"/>
  <c r="DB518" i="47" s="1"/>
  <c r="DB524" i="47" a="1"/>
  <c r="DB524" i="47" s="1"/>
  <c r="DB525" i="47" a="1"/>
  <c r="DB525" i="47" s="1"/>
  <c r="DB948" i="47" a="1"/>
  <c r="DB948" i="47" s="1"/>
  <c r="DB953" i="47" a="1"/>
  <c r="DB953" i="47" s="1"/>
  <c r="DB959" i="47" a="1"/>
  <c r="DB959" i="47" s="1"/>
  <c r="DB969" i="47" a="1"/>
  <c r="DB969" i="47" s="1"/>
  <c r="DB970" i="47" a="1"/>
  <c r="DB970" i="47" s="1"/>
  <c r="DB971" i="47" a="1"/>
  <c r="DB971" i="47" s="1"/>
  <c r="DB974" i="47" a="1"/>
  <c r="DB974" i="47" s="1"/>
  <c r="DB975" i="47" a="1"/>
  <c r="DB975" i="47" s="1"/>
  <c r="DB976" i="47" a="1"/>
  <c r="DB976" i="47" s="1"/>
  <c r="DB978" i="47" a="1"/>
  <c r="DB978" i="47" s="1"/>
  <c r="DB979" i="47" a="1"/>
  <c r="DB979" i="47" s="1"/>
  <c r="DB980" i="47" a="1"/>
  <c r="DB980" i="47" s="1"/>
  <c r="DB982" i="47" a="1"/>
  <c r="DB982" i="47" s="1"/>
  <c r="DB984" i="47" a="1"/>
  <c r="DB984" i="47" s="1"/>
  <c r="DB988" i="47" a="1"/>
  <c r="DB988" i="47" s="1"/>
  <c r="DB989" i="47" a="1"/>
  <c r="DB989" i="47" s="1"/>
  <c r="DB990" i="47" a="1"/>
  <c r="DB990" i="47" s="1"/>
  <c r="DB991" i="47" a="1"/>
  <c r="DB991" i="47" s="1"/>
  <c r="DB993" i="47" a="1"/>
  <c r="DB993" i="47" s="1"/>
  <c r="DB996" i="47" a="1"/>
  <c r="DB996" i="47" s="1"/>
  <c r="DB1003" i="47" a="1"/>
  <c r="DB1003" i="47" s="1"/>
  <c r="DB1005" i="47" a="1"/>
  <c r="DB1005" i="47" s="1"/>
  <c r="DB1010" i="47" a="1"/>
  <c r="DB1010" i="47" s="1"/>
  <c r="DB1012" i="47" a="1"/>
  <c r="DB1012" i="47" s="1"/>
  <c r="DB1135" i="47" a="1"/>
  <c r="DB1135" i="47" s="1"/>
  <c r="DB1136" i="47" a="1"/>
  <c r="DB1136" i="47" s="1"/>
  <c r="DB1138" i="47" a="1"/>
  <c r="DB1138" i="47" s="1"/>
  <c r="DB1142" i="47" a="1"/>
  <c r="DB1142" i="47" s="1"/>
  <c r="DB1143" i="47" a="1"/>
  <c r="DB1143" i="47" s="1"/>
  <c r="DB1148" i="47" a="1"/>
  <c r="DB1148" i="47" s="1"/>
  <c r="DB1158" i="47" a="1"/>
  <c r="DB1158" i="47" s="1"/>
  <c r="DB1161" i="47" a="1"/>
  <c r="DB1161" i="47" s="1"/>
  <c r="DB1175" i="47" a="1"/>
  <c r="DB1175" i="47" s="1"/>
  <c r="DB1184" i="47" a="1"/>
  <c r="DB1184" i="47" s="1"/>
  <c r="DB1187" i="47" a="1"/>
  <c r="DB1187" i="47" s="1"/>
  <c r="DB1189" i="47" a="1"/>
  <c r="DB1189" i="47" s="1"/>
  <c r="DB1190" i="47" a="1"/>
  <c r="DB1190" i="47" s="1"/>
  <c r="DB1192" i="47" a="1"/>
  <c r="DB1192" i="47" s="1"/>
  <c r="DB1195" i="47" a="1"/>
  <c r="DB1195" i="47" s="1"/>
  <c r="DB1205" i="47" a="1"/>
  <c r="DB1205" i="47" s="1"/>
  <c r="DB1211" i="47" a="1"/>
  <c r="DB1211" i="47" s="1"/>
  <c r="DB1213" i="47" a="1"/>
  <c r="DB1213" i="47" s="1"/>
  <c r="DB1214" i="47" a="1"/>
  <c r="DB1214" i="47" s="1"/>
  <c r="DB1218" i="47" a="1"/>
  <c r="DB1218" i="47" s="1"/>
  <c r="DB1224" i="47" a="1"/>
  <c r="DB1224" i="47" s="1"/>
  <c r="DB1227" i="47" a="1"/>
  <c r="DB1227" i="47" s="1"/>
  <c r="DB1233" i="47" a="1"/>
  <c r="DB1233" i="47" s="1"/>
  <c r="DB1235" i="47" a="1"/>
  <c r="DB1235" i="47" s="1"/>
  <c r="DB1245" i="47" a="1"/>
  <c r="DB1245" i="47" s="1"/>
  <c r="DB1252" i="47" a="1"/>
  <c r="DB1252" i="47" s="1"/>
  <c r="DB1255" i="47" a="1"/>
  <c r="DB1255" i="47" s="1"/>
  <c r="DB1256" i="47" a="1"/>
  <c r="DB1256" i="47" s="1"/>
  <c r="DB1258" i="47" a="1"/>
  <c r="DB1258" i="47" s="1"/>
  <c r="DB1263" i="47" a="1"/>
  <c r="DB1263" i="47" s="1"/>
  <c r="DB1265" i="47" a="1"/>
  <c r="DB1265" i="47" s="1"/>
  <c r="DB1266" i="47" a="1"/>
  <c r="DB1266" i="47" s="1"/>
  <c r="DB1267" i="47" a="1"/>
  <c r="DB1267" i="47" s="1"/>
  <c r="DB1269" i="47" a="1"/>
  <c r="DB1269" i="47" s="1"/>
  <c r="DB1270" i="47" a="1"/>
  <c r="DB1270" i="47" s="1"/>
  <c r="DB1271" i="47" a="1"/>
  <c r="DB1271" i="47" s="1"/>
  <c r="DB1274" i="47" a="1"/>
  <c r="DB1274" i="47" s="1"/>
  <c r="DB1275" i="47" a="1"/>
  <c r="DB1275" i="47" s="1"/>
  <c r="DB1277" i="47" a="1"/>
  <c r="DB1277" i="47" s="1"/>
  <c r="DB1281" i="47" a="1"/>
  <c r="DB1281" i="47" s="1"/>
  <c r="DB1282" i="47" a="1"/>
  <c r="DB1282" i="47" s="1"/>
  <c r="DB1288" i="47" a="1"/>
  <c r="DB1288" i="47" s="1"/>
  <c r="DB1289" i="47" a="1"/>
  <c r="DB1289" i="47" s="1"/>
  <c r="DB1294" i="47" a="1"/>
  <c r="DB1294" i="47" s="1"/>
  <c r="DB1295" i="47" a="1"/>
  <c r="DB1295" i="47" s="1"/>
  <c r="DB1297" i="47" a="1"/>
  <c r="DB1297" i="47" s="1"/>
  <c r="DB1303" i="47" a="1"/>
  <c r="DB1303" i="47" s="1"/>
  <c r="DB1304" i="47" a="1"/>
  <c r="DB1304" i="47" s="1"/>
  <c r="DB1308" i="47" a="1"/>
  <c r="DB1308" i="47" s="1"/>
  <c r="DB1313" i="47" a="1"/>
  <c r="DB1313" i="47" s="1"/>
  <c r="DB1316" i="47" a="1"/>
  <c r="DB1316" i="47" s="1"/>
  <c r="DB1317" i="47" a="1"/>
  <c r="DB1317" i="47" s="1"/>
  <c r="DB1320" i="47" a="1"/>
  <c r="DB1320" i="47" s="1"/>
  <c r="DB1321" i="47" a="1"/>
  <c r="DB1321" i="47" s="1"/>
  <c r="DB1322" i="47" a="1"/>
  <c r="DB1322" i="47" s="1"/>
  <c r="DB1323" i="47" a="1"/>
  <c r="DB1323" i="47" s="1"/>
  <c r="DB1328" i="47" a="1"/>
  <c r="DB1328" i="47" s="1"/>
  <c r="DB1336" i="47" a="1"/>
  <c r="DB1336" i="47" s="1"/>
  <c r="DB1344" i="47" a="1"/>
  <c r="DB1344" i="47" s="1"/>
  <c r="DB1345" i="47" a="1"/>
  <c r="DB1345" i="47" s="1"/>
  <c r="DB1352" i="47" a="1"/>
  <c r="DB1352" i="47" s="1"/>
  <c r="DB1358" i="47" a="1"/>
  <c r="DB1358" i="47" s="1"/>
  <c r="DB1362" i="47" a="1"/>
  <c r="DB1362" i="47" s="1"/>
  <c r="DB1367" i="47" a="1"/>
  <c r="DB1367" i="47" s="1"/>
  <c r="DB1369" i="47" a="1"/>
  <c r="DB1369" i="47" s="1"/>
  <c r="DB1370" i="47" a="1"/>
  <c r="DB1370" i="47" s="1"/>
  <c r="DB1374" i="47" a="1"/>
  <c r="DB1374" i="47" s="1"/>
  <c r="DB1380" i="47" a="1"/>
  <c r="DB1380" i="47" s="1"/>
  <c r="DB1381" i="47" a="1"/>
  <c r="DB1381" i="47" s="1"/>
  <c r="DB1389" i="47" a="1"/>
  <c r="DB1389" i="47" s="1"/>
  <c r="DB1390" i="47" a="1"/>
  <c r="DB1390" i="47" s="1"/>
  <c r="DB1398" i="47" a="1"/>
  <c r="DB1398" i="47" s="1"/>
  <c r="DB1399" i="47" a="1"/>
  <c r="DB1399" i="47" s="1"/>
  <c r="DB1400" i="47" a="1"/>
  <c r="DB1400" i="47" s="1"/>
  <c r="DB1405" i="47" a="1"/>
  <c r="DB1405" i="47" s="1"/>
  <c r="DB1414" i="47" a="1"/>
  <c r="DB1414" i="47" s="1"/>
  <c r="DB1417" i="47" a="1"/>
  <c r="DB1417" i="47" s="1"/>
  <c r="DB1425" i="47" a="1"/>
  <c r="DB1425" i="47" s="1"/>
  <c r="DB1431" i="47" a="1"/>
  <c r="DB1431" i="47" s="1"/>
  <c r="DB1432" i="47" a="1"/>
  <c r="DB1432" i="47" s="1"/>
  <c r="DB1434" i="47" a="1"/>
  <c r="DB1434" i="47" s="1"/>
  <c r="DB1438" i="47" a="1"/>
  <c r="DB1438" i="47" s="1"/>
  <c r="DB1443" i="47" a="1"/>
  <c r="DB1443" i="47" s="1"/>
  <c r="DB1445" i="47" a="1"/>
  <c r="DB1445" i="47" s="1"/>
  <c r="DB1450" i="47" a="1"/>
  <c r="DB1450" i="47" s="1"/>
  <c r="DB1455" i="47" a="1"/>
  <c r="DB1455" i="47" s="1"/>
  <c r="DB1462" i="47" a="1"/>
  <c r="DB1462" i="47" s="1"/>
  <c r="DB1464" i="47" a="1"/>
  <c r="DB1464" i="47" s="1"/>
  <c r="DB1466" i="47" a="1"/>
  <c r="DB1466" i="47" s="1"/>
  <c r="DB1468" i="47" a="1"/>
  <c r="DB1468" i="47" s="1"/>
  <c r="DB1479" i="47" a="1"/>
  <c r="DB1479" i="47" s="1"/>
  <c r="DB1481" i="47" a="1"/>
  <c r="DB1481" i="47" s="1"/>
  <c r="DB1484" i="47" a="1"/>
  <c r="DB1484" i="47" s="1"/>
  <c r="DB1491" i="47" a="1"/>
  <c r="DB1491" i="47" s="1"/>
  <c r="DB1494" i="47" a="1"/>
  <c r="DB1494" i="47" s="1"/>
  <c r="DB1498" i="47" a="1"/>
  <c r="DB1498" i="47" s="1"/>
  <c r="DB1503" i="47" a="1"/>
  <c r="DB1503" i="47" s="1"/>
  <c r="DB1829" i="47" a="1"/>
  <c r="DB1829" i="47" s="1"/>
  <c r="DB1830" i="47" a="1"/>
  <c r="DB1830" i="47" s="1"/>
  <c r="DB1832" i="47" a="1"/>
  <c r="DB1832" i="47" s="1"/>
  <c r="DB1835" i="47" a="1"/>
  <c r="DB1835" i="47" s="1"/>
  <c r="DB1836" i="47" a="1"/>
  <c r="DB1836" i="47" s="1"/>
  <c r="DB1837" i="47" a="1"/>
  <c r="DB1837" i="47" s="1"/>
  <c r="DB1839" i="47" a="1"/>
  <c r="DB1839" i="47" s="1"/>
  <c r="DB1842" i="47" a="1"/>
  <c r="DB1842" i="47" s="1"/>
  <c r="DB1846" i="47" a="1"/>
  <c r="DB1846" i="47" s="1"/>
  <c r="DB1851" i="47" a="1"/>
  <c r="DB1851" i="47" s="1"/>
  <c r="DB1854" i="47" a="1"/>
  <c r="DB1854" i="47" s="1"/>
  <c r="DB1856" i="47" a="1"/>
  <c r="DB1856" i="47" s="1"/>
  <c r="DB1860" i="47" a="1"/>
  <c r="DB1860" i="47" s="1"/>
  <c r="DB1864" i="47" a="1"/>
  <c r="DB1864" i="47" s="1"/>
  <c r="DB1865" i="47" a="1"/>
  <c r="DB1865" i="47" s="1"/>
  <c r="DB1867" i="47" a="1"/>
  <c r="DB1867" i="47" s="1"/>
  <c r="DB1871" i="47" a="1"/>
  <c r="DB1871" i="47" s="1"/>
  <c r="DB1874" i="47" a="1"/>
  <c r="DB1874" i="47" s="1"/>
  <c r="DB1876" i="47" a="1"/>
  <c r="DB1876" i="47" s="1"/>
  <c r="DB1879" i="47" a="1"/>
  <c r="DB1879" i="47" s="1"/>
  <c r="DB1882" i="47" a="1"/>
  <c r="DB1882" i="47" s="1"/>
  <c r="DB1892" i="47" a="1"/>
  <c r="DB1892" i="47" s="1"/>
  <c r="DB1893" i="47" a="1"/>
  <c r="DB1893" i="47" s="1"/>
  <c r="DB1911" i="47" a="1"/>
  <c r="DB1911" i="47" s="1"/>
  <c r="DB1915" i="47" a="1"/>
  <c r="DB1915" i="47" s="1"/>
  <c r="DB1927" i="47" a="1"/>
  <c r="DB1927" i="47" s="1"/>
  <c r="DB1929" i="47" a="1"/>
  <c r="DB1929" i="47" s="1"/>
  <c r="DB1930" i="47" a="1"/>
  <c r="DB1930" i="47" s="1"/>
  <c r="DB1931" i="47" a="1"/>
  <c r="DB1931" i="47" s="1"/>
  <c r="DB1933" i="47" a="1"/>
  <c r="DB1933" i="47" s="1"/>
  <c r="DB1935" i="47" a="1"/>
  <c r="DB1935" i="47" s="1"/>
  <c r="DB1938" i="47" a="1"/>
  <c r="DB1938" i="47" s="1"/>
  <c r="DB1939" i="47" a="1"/>
  <c r="DB1939" i="47" s="1"/>
  <c r="DB1940" i="47" a="1"/>
  <c r="DB1940" i="47" s="1"/>
  <c r="DB1941" i="47" a="1"/>
  <c r="DB1941" i="47" s="1"/>
  <c r="DB1943" i="47" a="1"/>
  <c r="DB1943" i="47" s="1"/>
  <c r="DB1947" i="47" a="1"/>
  <c r="DB1947" i="47" s="1"/>
  <c r="DB1951" i="47" a="1"/>
  <c r="DB1951" i="47" s="1"/>
  <c r="DB1961" i="47" a="1"/>
  <c r="DB1961" i="47" s="1"/>
  <c r="DB1962" i="47" a="1"/>
  <c r="DB1962" i="47" s="1"/>
  <c r="DB1964" i="47" a="1"/>
  <c r="DB1964" i="47" s="1"/>
  <c r="DB1969" i="47" a="1"/>
  <c r="DB1969" i="47" s="1"/>
  <c r="DB1971" i="47" a="1"/>
  <c r="DB1971" i="47" s="1"/>
  <c r="DB1972" i="47" a="1"/>
  <c r="DB1972" i="47" s="1"/>
  <c r="DB1974" i="47" a="1"/>
  <c r="DB1974" i="47" s="1"/>
  <c r="DB1975" i="47" a="1"/>
  <c r="DB1975" i="47" s="1"/>
  <c r="DB1977" i="47" a="1"/>
  <c r="DB1977" i="47" s="1"/>
  <c r="DB1979" i="47" a="1"/>
  <c r="DB1979" i="47" s="1"/>
  <c r="DB1986" i="47" a="1"/>
  <c r="DB1986" i="47" s="1"/>
  <c r="DB1987" i="47" a="1"/>
  <c r="DB1987" i="47" s="1"/>
  <c r="DB1992" i="47" a="1"/>
  <c r="DB1992" i="47" s="1"/>
  <c r="DB1993" i="47" a="1"/>
  <c r="DB1993" i="47" s="1"/>
  <c r="DB3841" i="47" a="1"/>
  <c r="DB3841" i="47" s="1"/>
  <c r="DB3843" i="47" a="1"/>
  <c r="DB3843" i="47" s="1"/>
  <c r="DB3847" i="47" a="1"/>
  <c r="DB3847" i="47" s="1"/>
  <c r="DB3849" i="47" a="1"/>
  <c r="DB3849" i="47" s="1"/>
  <c r="DB3853" i="47" a="1"/>
  <c r="DB3853" i="47" s="1"/>
  <c r="DB3864" i="47" a="1"/>
  <c r="DB3864" i="47" s="1"/>
  <c r="DB3865" i="47" a="1"/>
  <c r="DB3865" i="47" s="1"/>
  <c r="DB3871" i="47" a="1"/>
  <c r="DB3871" i="47" s="1"/>
  <c r="DB3874" i="47" a="1"/>
  <c r="DB3874" i="47" s="1"/>
  <c r="DB3878" i="47" a="1"/>
  <c r="DB3878" i="47" s="1"/>
  <c r="DB3880" i="47" a="1"/>
  <c r="DB3880" i="47" s="1"/>
  <c r="DB3883" i="47" a="1"/>
  <c r="DB3883" i="47" s="1"/>
  <c r="DB3885" i="47" a="1"/>
  <c r="DB3885" i="47" s="1"/>
  <c r="DB3890" i="47" a="1"/>
  <c r="DB3890" i="47" s="1"/>
  <c r="DB3899" i="47" a="1"/>
  <c r="DB3899" i="47" s="1"/>
  <c r="DB3902" i="47" a="1"/>
  <c r="DB3902" i="47" s="1"/>
  <c r="DB3906" i="47" a="1"/>
  <c r="DB3906" i="47" s="1"/>
  <c r="DB3910" i="47" a="1"/>
  <c r="DB3910" i="47" s="1"/>
  <c r="DB3919" i="47" a="1"/>
  <c r="DB3919" i="47" s="1"/>
  <c r="DB3938" i="47" a="1"/>
  <c r="DB3938" i="47" s="1"/>
  <c r="DB3939" i="47" a="1"/>
  <c r="DB3939" i="47" s="1"/>
  <c r="DB3940" i="47" a="1"/>
  <c r="DB3940" i="47" s="1"/>
  <c r="DB3952" i="47" a="1"/>
  <c r="DB3952" i="47" s="1"/>
  <c r="DB3953" i="47" a="1"/>
  <c r="DB3953" i="47" s="1"/>
  <c r="DB4430" i="47" a="1"/>
  <c r="DB4430" i="47" s="1"/>
  <c r="DB4431" i="47" a="1"/>
  <c r="DB4431" i="47" s="1"/>
  <c r="DB4436" i="47" a="1"/>
  <c r="DB4436" i="47" s="1"/>
  <c r="DB4439" i="47" a="1"/>
  <c r="DB4439" i="47" s="1"/>
  <c r="DB7740" i="47" a="1"/>
  <c r="DB7740" i="47" s="1"/>
  <c r="DB7741" i="47" a="1"/>
  <c r="DB7741" i="47" s="1"/>
  <c r="DB7743" i="47" a="1"/>
  <c r="DB7743" i="47" s="1"/>
  <c r="DB7749" i="47" a="1"/>
  <c r="DB7749" i="47" s="1"/>
  <c r="DB7753" i="47" a="1"/>
  <c r="DB7753" i="47" s="1"/>
  <c r="DB7757" i="47" a="1"/>
  <c r="DB7757" i="47" s="1"/>
  <c r="DB7762" i="47" a="1"/>
  <c r="DB7762" i="47" s="1"/>
  <c r="DB7778" i="47" a="1"/>
  <c r="DB7778" i="47" s="1"/>
  <c r="DB7782" i="47" a="1"/>
  <c r="DB7782" i="47" s="1"/>
  <c r="DB7784" i="47" a="1"/>
  <c r="DB7784" i="47" s="1"/>
  <c r="DB7852" i="47" a="1"/>
  <c r="DB7852" i="47" s="1"/>
  <c r="DB7855" i="47" a="1"/>
  <c r="DB7855" i="47" s="1"/>
  <c r="DB7857" i="47" a="1"/>
  <c r="DB7857" i="47" s="1"/>
  <c r="DB7866" i="47" a="1"/>
  <c r="DB7866" i="47" s="1"/>
  <c r="DB7868" i="47" a="1"/>
  <c r="DB7868" i="47" s="1"/>
  <c r="DB7872" i="47" a="1"/>
  <c r="DB7872" i="47" s="1"/>
  <c r="DC10173" i="47" l="1"/>
  <c r="DC10051" i="47"/>
  <c r="DC10143" i="47"/>
  <c r="DC10179" i="47"/>
  <c r="DC10181" i="47"/>
  <c r="DC10117" i="47"/>
  <c r="DC10223" i="47"/>
  <c r="DC10121" i="47"/>
  <c r="DC10081" i="47"/>
  <c r="DC10194" i="47"/>
  <c r="DC10222" i="47"/>
  <c r="DC10226" i="47"/>
  <c r="DC10228" i="47"/>
  <c r="DC10232" i="47"/>
  <c r="DC10234" i="47"/>
  <c r="DC10238" i="47"/>
  <c r="DC10240" i="47"/>
  <c r="DC10045" i="47"/>
  <c r="DC10047" i="47"/>
  <c r="DC10049" i="47"/>
  <c r="DC10105" i="47"/>
  <c r="DC10107" i="47"/>
  <c r="DC10109" i="47"/>
  <c r="DC10139" i="47"/>
  <c r="DC10157" i="47"/>
  <c r="DC10177" i="47"/>
  <c r="DC10169" i="47"/>
  <c r="DC10171" i="47"/>
  <c r="DC10175" i="47"/>
  <c r="DC10191" i="47"/>
  <c r="DC10221" i="47"/>
  <c r="DC10071" i="47"/>
  <c r="DB10038" i="47"/>
  <c r="DC10043" i="47"/>
  <c r="DC10042" i="47"/>
  <c r="DC10044" i="47"/>
  <c r="DC10046" i="47"/>
  <c r="DC10048" i="47"/>
  <c r="DC10050" i="47"/>
  <c r="DC10052" i="47"/>
  <c r="DC10054" i="47"/>
  <c r="DC10056" i="47"/>
  <c r="DC10058" i="47"/>
  <c r="DC10060" i="47"/>
  <c r="DC10062" i="47"/>
  <c r="DC10064" i="47"/>
  <c r="DC10066" i="47"/>
  <c r="DC10068" i="47"/>
  <c r="DC10070" i="47"/>
  <c r="DC10072" i="47"/>
  <c r="DC10074" i="47"/>
  <c r="DC10076" i="47"/>
  <c r="DC10078" i="47"/>
  <c r="DC10110" i="47"/>
  <c r="DC10150" i="47"/>
  <c r="DC10176" i="47"/>
  <c r="DC10216" i="47"/>
  <c r="DC10053" i="47"/>
  <c r="DC10055" i="47"/>
  <c r="DC10057" i="47"/>
  <c r="DC10059" i="47"/>
  <c r="DC10067" i="47"/>
  <c r="DC10079" i="47"/>
  <c r="DC10098" i="47"/>
  <c r="DC10128" i="47"/>
  <c r="DC10170" i="47"/>
  <c r="DC10208" i="47"/>
  <c r="DC10061" i="47"/>
  <c r="DC10063" i="47"/>
  <c r="DC10069" i="47"/>
  <c r="DC10102" i="47"/>
  <c r="DC10144" i="47"/>
  <c r="DC10188" i="47"/>
  <c r="DC10073" i="47"/>
  <c r="DC10075" i="47"/>
  <c r="DC10077" i="47"/>
  <c r="DC10100" i="47"/>
  <c r="DC10130" i="47"/>
  <c r="DC10164" i="47"/>
  <c r="DC10202" i="47"/>
  <c r="DC10230" i="47"/>
  <c r="DC10083" i="47"/>
  <c r="DC10085" i="47"/>
  <c r="DC10087" i="47"/>
  <c r="DC10089" i="47"/>
  <c r="DC10091" i="47"/>
  <c r="DC10096" i="47"/>
  <c r="DC10118" i="47"/>
  <c r="DC10156" i="47"/>
  <c r="DC10198" i="47"/>
  <c r="DC10218" i="47"/>
  <c r="DC10093" i="47"/>
  <c r="DC10095" i="47"/>
  <c r="DC10097" i="47"/>
  <c r="DC10099" i="47"/>
  <c r="DC10116" i="47"/>
  <c r="DC10152" i="47"/>
  <c r="DC10184" i="47"/>
  <c r="DC10101" i="47"/>
  <c r="DC10103" i="47"/>
  <c r="DC10065" i="47"/>
  <c r="DC10112" i="47"/>
  <c r="DC10160" i="47"/>
  <c r="DC10214" i="47"/>
  <c r="DC10111" i="47"/>
  <c r="DC10131" i="47"/>
  <c r="DC10199" i="47"/>
  <c r="DC10113" i="47"/>
  <c r="DC10115" i="47"/>
  <c r="DC10134" i="47"/>
  <c r="DC10174" i="47"/>
  <c r="DC10212" i="47"/>
  <c r="DC10119" i="47"/>
  <c r="DC10123" i="47"/>
  <c r="DC10125" i="47"/>
  <c r="DC10127" i="47"/>
  <c r="DC10129" i="47"/>
  <c r="DC10082" i="47"/>
  <c r="DC10120" i="47"/>
  <c r="DC10158" i="47"/>
  <c r="DC10196" i="47"/>
  <c r="DC10220" i="47"/>
  <c r="DC10133" i="47"/>
  <c r="DC10135" i="47"/>
  <c r="DC10137" i="47"/>
  <c r="DC10086" i="47"/>
  <c r="DC10136" i="47"/>
  <c r="DC10178" i="47"/>
  <c r="DC10147" i="47"/>
  <c r="DC10149" i="47"/>
  <c r="DC10141" i="47"/>
  <c r="DC10080" i="47"/>
  <c r="DC10142" i="47"/>
  <c r="DC10186" i="47"/>
  <c r="DC10145" i="47"/>
  <c r="DC10151" i="47"/>
  <c r="DC10153" i="47"/>
  <c r="DC10155" i="47"/>
  <c r="DC10104" i="47"/>
  <c r="DC10146" i="47"/>
  <c r="DC10190" i="47"/>
  <c r="DC10159" i="47"/>
  <c r="DC10197" i="47"/>
  <c r="DC10161" i="47"/>
  <c r="DC10163" i="47"/>
  <c r="DC10084" i="47"/>
  <c r="DC10138" i="47"/>
  <c r="DC10180" i="47"/>
  <c r="DC10165" i="47"/>
  <c r="DC10167" i="47"/>
  <c r="DC10114" i="47"/>
  <c r="DC10154" i="47"/>
  <c r="DC10183" i="47"/>
  <c r="DC10185" i="47"/>
  <c r="DC10187" i="47"/>
  <c r="DC10189" i="47"/>
  <c r="DC10195" i="47"/>
  <c r="DC10106" i="47"/>
  <c r="DC10148" i="47"/>
  <c r="DC10192" i="47"/>
  <c r="DC10193" i="47"/>
  <c r="DC10201" i="47"/>
  <c r="DC10203" i="47"/>
  <c r="DC10205" i="47"/>
  <c r="DC10108" i="47"/>
  <c r="DC10132" i="47"/>
  <c r="DC10172" i="47"/>
  <c r="DC10210" i="47"/>
  <c r="DC10207" i="47"/>
  <c r="DC10209" i="47"/>
  <c r="DC10219" i="47"/>
  <c r="DC10211" i="47"/>
  <c r="DC10213" i="47"/>
  <c r="DC10088" i="47"/>
  <c r="DC10124" i="47"/>
  <c r="DC10168" i="47"/>
  <c r="DC10206" i="47"/>
  <c r="DC10236" i="47"/>
  <c r="DC10215" i="47"/>
  <c r="DC10217" i="47"/>
  <c r="DC10094" i="47"/>
  <c r="DC10126" i="47"/>
  <c r="DC10162" i="47"/>
  <c r="DC10200" i="47"/>
  <c r="DC10224" i="47"/>
  <c r="DC10225" i="47"/>
  <c r="DC10227" i="47"/>
  <c r="DC10229" i="47"/>
  <c r="DC10231" i="47"/>
  <c r="DC10090" i="47"/>
  <c r="DC10140" i="47"/>
  <c r="DC10182" i="47"/>
  <c r="DC10233" i="47"/>
  <c r="DC10235" i="47"/>
  <c r="DC10237" i="47"/>
  <c r="DC10239" i="47"/>
  <c r="DC10241" i="47"/>
  <c r="DC10092" i="47"/>
  <c r="DC10122" i="47"/>
  <c r="DC10166" i="47"/>
  <c r="DC10204" i="47"/>
  <c r="DB10039" i="47" l="1"/>
  <c r="DC37" i="47" a="1"/>
  <c r="DC37" i="47" s="1"/>
  <c r="DC38" i="47" l="1" a="1"/>
  <c r="DC38" i="47" s="1"/>
  <c r="DC39" i="47" a="1"/>
  <c r="DC39" i="47" s="1"/>
  <c r="DC40" i="47" a="1"/>
  <c r="DC40" i="47" s="1"/>
  <c r="DC41" i="47" a="1"/>
  <c r="DC41" i="47" s="1"/>
  <c r="DC42" i="47" a="1"/>
  <c r="DC42" i="47" s="1"/>
  <c r="DC43" i="47" a="1"/>
  <c r="DC43" i="47" s="1"/>
  <c r="DC44" i="47" a="1"/>
  <c r="DC44" i="47" s="1"/>
  <c r="DC45" i="47" a="1"/>
  <c r="DC45" i="47" s="1"/>
  <c r="DC46" i="47" a="1"/>
  <c r="DC46" i="47" s="1"/>
  <c r="DC47" i="47" a="1"/>
  <c r="DC47" i="47" s="1"/>
  <c r="DC48" i="47" a="1"/>
  <c r="DC48" i="47" s="1"/>
  <c r="DC49" i="47" a="1"/>
  <c r="DC49" i="47" s="1"/>
  <c r="DC50" i="47" a="1"/>
  <c r="DC50" i="47" s="1"/>
  <c r="DC51" i="47" a="1"/>
  <c r="DC51" i="47" s="1"/>
  <c r="DC52" i="47" a="1"/>
  <c r="DC52" i="47" s="1"/>
  <c r="DC53" i="47" a="1"/>
  <c r="DC53" i="47" s="1"/>
  <c r="DC54" i="47" a="1"/>
  <c r="DC54" i="47" s="1"/>
  <c r="DC55" i="47" a="1"/>
  <c r="DC55" i="47" s="1"/>
  <c r="DC56" i="47" a="1"/>
  <c r="DC56" i="47" s="1"/>
  <c r="DC57" i="47" a="1"/>
  <c r="DC57" i="47" s="1"/>
  <c r="DC58" i="47" a="1"/>
  <c r="DC58" i="47" s="1"/>
  <c r="DC59" i="47" a="1"/>
  <c r="DC59" i="47" s="1"/>
  <c r="DC60" i="47" a="1"/>
  <c r="DC60" i="47" s="1"/>
  <c r="DC61" i="47" a="1"/>
  <c r="DC61" i="47" s="1"/>
  <c r="DC62" i="47" a="1"/>
  <c r="DC62" i="47" s="1"/>
  <c r="DC63" i="47" a="1"/>
  <c r="DC63" i="47" s="1"/>
  <c r="DC64" i="47" a="1"/>
  <c r="DC64" i="47" s="1"/>
  <c r="DC65" i="47" a="1"/>
  <c r="DC65" i="47" s="1"/>
  <c r="DC66" i="47" a="1"/>
  <c r="DC66" i="47" s="1"/>
  <c r="DC67" i="47" a="1"/>
  <c r="DC67" i="47" s="1"/>
  <c r="DC68" i="47" a="1"/>
  <c r="DC68" i="47" s="1"/>
  <c r="DC69" i="47" a="1"/>
  <c r="DC69" i="47" s="1"/>
  <c r="DC70" i="47" a="1"/>
  <c r="DC70" i="47" s="1"/>
  <c r="DC71" i="47" a="1"/>
  <c r="DC71" i="47" s="1"/>
  <c r="DC72" i="47" a="1"/>
  <c r="DC72" i="47" s="1"/>
  <c r="DC73" i="47" a="1"/>
  <c r="DC73" i="47" s="1"/>
  <c r="DC74" i="47" a="1"/>
  <c r="DC74" i="47" s="1"/>
  <c r="DC75" i="47" a="1"/>
  <c r="DC75" i="47" s="1"/>
  <c r="DC76" i="47" a="1"/>
  <c r="DC76" i="47" s="1"/>
  <c r="DC77" i="47" a="1"/>
  <c r="DC77" i="47" s="1"/>
  <c r="DC78" i="47" a="1"/>
  <c r="DC78" i="47" s="1"/>
  <c r="DC79" i="47" a="1"/>
  <c r="DC79" i="47" s="1"/>
  <c r="DC80" i="47" a="1"/>
  <c r="DC80" i="47" s="1"/>
  <c r="DC81" i="47" a="1"/>
  <c r="DC81" i="47" s="1"/>
  <c r="DC82" i="47" a="1"/>
  <c r="DC82" i="47" s="1"/>
  <c r="DC83" i="47" a="1"/>
  <c r="DC83" i="47" s="1"/>
  <c r="DC84" i="47" a="1"/>
  <c r="DC84" i="47" s="1"/>
  <c r="DC85" i="47" a="1"/>
  <c r="DC85" i="47" s="1"/>
  <c r="DC86" i="47" a="1"/>
  <c r="DC86" i="47" s="1"/>
  <c r="DC87" i="47" a="1"/>
  <c r="DC87" i="47" s="1"/>
  <c r="DC88" i="47" a="1"/>
  <c r="DC88" i="47" s="1"/>
  <c r="DC89" i="47" a="1"/>
  <c r="DC89" i="47" s="1"/>
  <c r="DC90" i="47" a="1"/>
  <c r="DC90" i="47" s="1"/>
  <c r="DC91" i="47" a="1"/>
  <c r="DC91" i="47" s="1"/>
  <c r="DC92" i="47" a="1"/>
  <c r="DC92" i="47" s="1"/>
  <c r="DC93" i="47" a="1"/>
  <c r="DC93" i="47" s="1"/>
  <c r="DC94" i="47" a="1"/>
  <c r="DC94" i="47" s="1"/>
  <c r="DC95" i="47" a="1"/>
  <c r="DC95" i="47" s="1"/>
  <c r="DC96" i="47" a="1"/>
  <c r="DC96" i="47" s="1"/>
  <c r="DC97" i="47" a="1"/>
  <c r="DC97" i="47" s="1"/>
  <c r="DC98" i="47" a="1"/>
  <c r="DC98" i="47" s="1"/>
  <c r="DC99" i="47" a="1"/>
  <c r="DC99" i="47" s="1"/>
  <c r="DC100" i="47" a="1"/>
  <c r="DC100" i="47" s="1"/>
  <c r="DC101" i="47" a="1"/>
  <c r="DC101" i="47" s="1"/>
  <c r="DC102" i="47" a="1"/>
  <c r="DC102" i="47" s="1"/>
  <c r="DC103" i="47" a="1"/>
  <c r="DC103" i="47" s="1"/>
  <c r="DC104" i="47" a="1"/>
  <c r="DC104" i="47" s="1"/>
  <c r="DC105" i="47" a="1"/>
  <c r="DC105" i="47" s="1"/>
  <c r="DC106" i="47" a="1"/>
  <c r="DC106" i="47" s="1"/>
  <c r="DC107" i="47" a="1"/>
  <c r="DC107" i="47" s="1"/>
  <c r="DC108" i="47" a="1"/>
  <c r="DC108" i="47" s="1"/>
  <c r="DC109" i="47" a="1"/>
  <c r="DC109" i="47" s="1"/>
  <c r="DC110" i="47" a="1"/>
  <c r="DC110" i="47" s="1"/>
  <c r="DC111" i="47" a="1"/>
  <c r="DC111" i="47" s="1"/>
  <c r="DC112" i="47" a="1"/>
  <c r="DC112" i="47" s="1"/>
  <c r="DC113" i="47" a="1"/>
  <c r="DC113" i="47" s="1"/>
  <c r="DC114" i="47" a="1"/>
  <c r="DC114" i="47" s="1"/>
  <c r="DC115" i="47" a="1"/>
  <c r="DC115" i="47" s="1"/>
  <c r="DC116" i="47" a="1"/>
  <c r="DC116" i="47" s="1"/>
  <c r="DC117" i="47" a="1"/>
  <c r="DC117" i="47" s="1"/>
  <c r="DC118" i="47" a="1"/>
  <c r="DC118" i="47" s="1"/>
  <c r="DC119" i="47" a="1"/>
  <c r="DC119" i="47" s="1"/>
  <c r="DC120" i="47" a="1"/>
  <c r="DC120" i="47" s="1"/>
  <c r="DC121" i="47" a="1"/>
  <c r="DC121" i="47" s="1"/>
  <c r="DC122" i="47" a="1"/>
  <c r="DC122" i="47" s="1"/>
  <c r="DC123" i="47" a="1"/>
  <c r="DC123" i="47" s="1"/>
  <c r="DC124" i="47" a="1"/>
  <c r="DC124" i="47" s="1"/>
  <c r="DC125" i="47" a="1"/>
  <c r="DC125" i="47" s="1"/>
  <c r="DC126" i="47" a="1"/>
  <c r="DC126" i="47" s="1"/>
  <c r="DC127" i="47" a="1"/>
  <c r="DC127" i="47" s="1"/>
  <c r="DC128" i="47" a="1"/>
  <c r="DC128" i="47" s="1"/>
  <c r="DC129" i="47" a="1"/>
  <c r="DC129" i="47" s="1"/>
  <c r="DC130" i="47" a="1"/>
  <c r="DC130" i="47" s="1"/>
  <c r="DC131" i="47" a="1"/>
  <c r="DC131" i="47" s="1"/>
  <c r="DC132" i="47" a="1"/>
  <c r="DC132" i="47" s="1"/>
  <c r="DC133" i="47" a="1"/>
  <c r="DC133" i="47" s="1"/>
  <c r="DC134" i="47" a="1"/>
  <c r="DC134" i="47" s="1"/>
  <c r="DC135" i="47" a="1"/>
  <c r="DC135" i="47" s="1"/>
  <c r="DC136" i="47" a="1"/>
  <c r="DC136" i="47" s="1"/>
  <c r="DC137" i="47" a="1"/>
  <c r="DC137" i="47" s="1"/>
  <c r="DC138" i="47" a="1"/>
  <c r="DC138" i="47" s="1"/>
  <c r="DC139" i="47" a="1"/>
  <c r="DC139" i="47" s="1"/>
  <c r="DC140" i="47" a="1"/>
  <c r="DC140" i="47" s="1"/>
  <c r="DC141" i="47" a="1"/>
  <c r="DC141" i="47" s="1"/>
  <c r="DC142" i="47" a="1"/>
  <c r="DC142" i="47" s="1"/>
  <c r="DC143" i="47" a="1"/>
  <c r="DC143" i="47" s="1"/>
  <c r="DC144" i="47" a="1"/>
  <c r="DC144" i="47" s="1"/>
  <c r="DC145" i="47" a="1"/>
  <c r="DC145" i="47" s="1"/>
  <c r="DC146" i="47" a="1"/>
  <c r="DC146" i="47" s="1"/>
  <c r="DC147" i="47" a="1"/>
  <c r="DC147" i="47" s="1"/>
  <c r="DC148" i="47" a="1"/>
  <c r="DC148" i="47" s="1"/>
  <c r="DC149" i="47" a="1"/>
  <c r="DC149" i="47" s="1"/>
  <c r="DC150" i="47" a="1"/>
  <c r="DC150" i="47" s="1"/>
  <c r="DC151" i="47" a="1"/>
  <c r="DC151" i="47" s="1"/>
  <c r="DC152" i="47" a="1"/>
  <c r="DC152" i="47" s="1"/>
  <c r="DC153" i="47" a="1"/>
  <c r="DC153" i="47" s="1"/>
  <c r="DC154" i="47" a="1"/>
  <c r="DC154" i="47" s="1"/>
  <c r="DC155" i="47" a="1"/>
  <c r="DC155" i="47" s="1"/>
  <c r="DC156" i="47" a="1"/>
  <c r="DC156" i="47" s="1"/>
  <c r="DC157" i="47" a="1"/>
  <c r="DC157" i="47" s="1"/>
  <c r="DC158" i="47" a="1"/>
  <c r="DC158" i="47" s="1"/>
  <c r="DC159" i="47" a="1"/>
  <c r="DC159" i="47" s="1"/>
  <c r="DC160" i="47" a="1"/>
  <c r="DC160" i="47" s="1"/>
  <c r="DC161" i="47" a="1"/>
  <c r="DC161" i="47" s="1"/>
  <c r="DC162" i="47" a="1"/>
  <c r="DC162" i="47" s="1"/>
  <c r="DC163" i="47" a="1"/>
  <c r="DC163" i="47" s="1"/>
  <c r="DC164" i="47" a="1"/>
  <c r="DC164" i="47" s="1"/>
  <c r="DC165" i="47" a="1"/>
  <c r="DC165" i="47" s="1"/>
  <c r="DC166" i="47" a="1"/>
  <c r="DC166" i="47" s="1"/>
  <c r="DC167" i="47" a="1"/>
  <c r="DC167" i="47" s="1"/>
  <c r="DC168" i="47" a="1"/>
  <c r="DC168" i="47" s="1"/>
  <c r="DC169" i="47" a="1"/>
  <c r="DC169" i="47" s="1"/>
  <c r="DC170" i="47" a="1"/>
  <c r="DC170" i="47" s="1"/>
  <c r="DC171" i="47" a="1"/>
  <c r="DC171" i="47" s="1"/>
  <c r="DC172" i="47" a="1"/>
  <c r="DC172" i="47" s="1"/>
  <c r="DC173" i="47" a="1"/>
  <c r="DC173" i="47" s="1"/>
  <c r="DC174" i="47" a="1"/>
  <c r="DC174" i="47" s="1"/>
  <c r="DC175" i="47" a="1"/>
  <c r="DC175" i="47" s="1"/>
  <c r="DC177" i="47" a="1"/>
  <c r="DC177" i="47" s="1"/>
  <c r="DC178" i="47" a="1"/>
  <c r="DC178" i="47" s="1"/>
  <c r="DC181" i="47" a="1"/>
  <c r="DC181" i="47" s="1"/>
  <c r="DC183" i="47" a="1"/>
  <c r="DC183" i="47" s="1"/>
  <c r="DC185" i="47" a="1"/>
  <c r="DC185" i="47" s="1"/>
  <c r="DC186" i="47" a="1"/>
  <c r="DC186" i="47" s="1"/>
  <c r="DC187" i="47" a="1"/>
  <c r="DC187" i="47" s="1"/>
  <c r="DC189" i="47" a="1"/>
  <c r="DC189" i="47" s="1"/>
  <c r="DC190" i="47" a="1"/>
  <c r="DC190" i="47" s="1"/>
  <c r="DC191" i="47" a="1"/>
  <c r="DC191" i="47" s="1"/>
  <c r="DC192" i="47" a="1"/>
  <c r="DC192" i="47" s="1"/>
  <c r="DC194" i="47" a="1"/>
  <c r="DC194" i="47" s="1"/>
  <c r="DC196" i="47" a="1"/>
  <c r="DC196" i="47" s="1"/>
  <c r="DC197" i="47" a="1"/>
  <c r="DC197" i="47" s="1"/>
  <c r="DC199" i="47" a="1"/>
  <c r="DC199" i="47" s="1"/>
  <c r="DC200" i="47" a="1"/>
  <c r="DC200" i="47" s="1"/>
  <c r="DC201" i="47" a="1"/>
  <c r="DC201" i="47" s="1"/>
  <c r="DC205" i="47" a="1"/>
  <c r="DC205" i="47" s="1"/>
  <c r="DC206" i="47" a="1"/>
  <c r="DC206" i="47" s="1"/>
  <c r="DC207" i="47" a="1"/>
  <c r="DC207" i="47" s="1"/>
  <c r="DC208" i="47" a="1"/>
  <c r="DC208" i="47" s="1"/>
  <c r="DC209" i="47" a="1"/>
  <c r="DC209" i="47" s="1"/>
  <c r="DC210" i="47" a="1"/>
  <c r="DC210" i="47" s="1"/>
  <c r="DC211" i="47" a="1"/>
  <c r="DC211" i="47" s="1"/>
  <c r="DC213" i="47" a="1"/>
  <c r="DC213" i="47" s="1"/>
  <c r="DC214" i="47" a="1"/>
  <c r="DC214" i="47" s="1"/>
  <c r="DC215" i="47" a="1"/>
  <c r="DC215" i="47" s="1"/>
  <c r="DC217" i="47" a="1"/>
  <c r="DC217" i="47" s="1"/>
  <c r="DC218" i="47" a="1"/>
  <c r="DC218" i="47" s="1"/>
  <c r="DC221" i="47" a="1"/>
  <c r="DC221" i="47" s="1"/>
  <c r="DC222" i="47" a="1"/>
  <c r="DC222" i="47" s="1"/>
  <c r="DC223" i="47" a="1"/>
  <c r="DC223" i="47" s="1"/>
  <c r="DC224" i="47" a="1"/>
  <c r="DC224" i="47" s="1"/>
  <c r="DC225" i="47" a="1"/>
  <c r="DC225" i="47" s="1"/>
  <c r="DC227" i="47" a="1"/>
  <c r="DC227" i="47" s="1"/>
  <c r="DC228" i="47" a="1"/>
  <c r="DC228" i="47" s="1"/>
  <c r="DC229" i="47" a="1"/>
  <c r="DC229" i="47" s="1"/>
  <c r="DC232" i="47" a="1"/>
  <c r="DC232" i="47" s="1"/>
  <c r="DC235" i="47" a="1"/>
  <c r="DC235" i="47" s="1"/>
  <c r="DC236" i="47" a="1"/>
  <c r="DC236" i="47" s="1"/>
  <c r="DC237" i="47" a="1"/>
  <c r="DC237" i="47" s="1"/>
  <c r="DC239" i="47" a="1"/>
  <c r="DC239" i="47" s="1"/>
  <c r="DC244" i="47" a="1"/>
  <c r="DC244" i="47" s="1"/>
  <c r="DC246" i="47" a="1"/>
  <c r="DC246" i="47" s="1"/>
  <c r="DC251" i="47" a="1"/>
  <c r="DC251" i="47" s="1"/>
  <c r="DC254" i="47" a="1"/>
  <c r="DC254" i="47" s="1"/>
  <c r="DC255" i="47" a="1"/>
  <c r="DC255" i="47" s="1"/>
  <c r="DC256" i="47" a="1"/>
  <c r="DC256" i="47" s="1"/>
  <c r="DC258" i="47" a="1"/>
  <c r="DC258" i="47" s="1"/>
  <c r="DC259" i="47" a="1"/>
  <c r="DC259" i="47" s="1"/>
  <c r="DC260" i="47" a="1"/>
  <c r="DC260" i="47" s="1"/>
  <c r="DC262" i="47" a="1"/>
  <c r="DC262" i="47" s="1"/>
  <c r="DC264" i="47" a="1"/>
  <c r="DC264" i="47" s="1"/>
  <c r="DC266" i="47" a="1"/>
  <c r="DC266" i="47" s="1"/>
  <c r="DC267" i="47" a="1"/>
  <c r="DC267" i="47" s="1"/>
  <c r="DC268" i="47" a="1"/>
  <c r="DC268" i="47" s="1"/>
  <c r="DC269" i="47" a="1"/>
  <c r="DC269" i="47" s="1"/>
  <c r="DC271" i="47" a="1"/>
  <c r="DC271" i="47" s="1"/>
  <c r="DC273" i="47" a="1"/>
  <c r="DC273" i="47" s="1"/>
  <c r="DC279" i="47" a="1"/>
  <c r="DC279" i="47" s="1"/>
  <c r="DC280" i="47" a="1"/>
  <c r="DC280" i="47" s="1"/>
  <c r="DC281" i="47" a="1"/>
  <c r="DC281" i="47" s="1"/>
  <c r="DC282" i="47" a="1"/>
  <c r="DC282" i="47" s="1"/>
  <c r="DC283" i="47" a="1"/>
  <c r="DC283" i="47" s="1"/>
  <c r="DC287" i="47" a="1"/>
  <c r="DC287" i="47" s="1"/>
  <c r="DC288" i="47" a="1"/>
  <c r="DC288" i="47" s="1"/>
  <c r="DC289" i="47" a="1"/>
  <c r="DC289" i="47" s="1"/>
  <c r="DC292" i="47" a="1"/>
  <c r="DC292" i="47" s="1"/>
  <c r="DC295" i="47" a="1"/>
  <c r="DC295" i="47" s="1"/>
  <c r="DC296" i="47" a="1"/>
  <c r="DC296" i="47" s="1"/>
  <c r="DC297" i="47" a="1"/>
  <c r="DC297" i="47" s="1"/>
  <c r="DC300" i="47" a="1"/>
  <c r="DC300" i="47" s="1"/>
  <c r="DC301" i="47" a="1"/>
  <c r="DC301" i="47" s="1"/>
  <c r="DC302" i="47" a="1"/>
  <c r="DC302" i="47" s="1"/>
  <c r="DC303" i="47" a="1"/>
  <c r="DC303" i="47" s="1"/>
  <c r="DC305" i="47" a="1"/>
  <c r="DC305" i="47" s="1"/>
  <c r="DC306" i="47" a="1"/>
  <c r="DC306" i="47" s="1"/>
  <c r="DC309" i="47" a="1"/>
  <c r="DC309" i="47" s="1"/>
  <c r="DC310" i="47" a="1"/>
  <c r="DC310" i="47" s="1"/>
  <c r="DC312" i="47" a="1"/>
  <c r="DC312" i="47" s="1"/>
  <c r="DC313" i="47" a="1"/>
  <c r="DC313" i="47" s="1"/>
  <c r="DC314" i="47" a="1"/>
  <c r="DC314" i="47" s="1"/>
  <c r="DC315" i="47" a="1"/>
  <c r="DC315" i="47" s="1"/>
  <c r="DC318" i="47" a="1"/>
  <c r="DC318" i="47" s="1"/>
  <c r="DC319" i="47" a="1"/>
  <c r="DC319" i="47" s="1"/>
  <c r="DC320" i="47" a="1"/>
  <c r="DC320" i="47" s="1"/>
  <c r="DC321" i="47" a="1"/>
  <c r="DC321" i="47" s="1"/>
  <c r="DC324" i="47" a="1"/>
  <c r="DC324" i="47" s="1"/>
  <c r="DC325" i="47" a="1"/>
  <c r="DC325" i="47" s="1"/>
  <c r="DC328" i="47" a="1"/>
  <c r="DC328" i="47" s="1"/>
  <c r="DC329" i="47" a="1"/>
  <c r="DC329" i="47" s="1"/>
  <c r="DC330" i="47" a="1"/>
  <c r="DC330" i="47" s="1"/>
  <c r="DC333" i="47" a="1"/>
  <c r="DC333" i="47" s="1"/>
  <c r="DC334" i="47" a="1"/>
  <c r="DC334" i="47" s="1"/>
  <c r="DC335" i="47" a="1"/>
  <c r="DC335" i="47" s="1"/>
  <c r="DC339" i="47" a="1"/>
  <c r="DC339" i="47" s="1"/>
  <c r="DC343" i="47" a="1"/>
  <c r="DC343" i="47" s="1"/>
  <c r="DC345" i="47" a="1"/>
  <c r="DC345" i="47" s="1"/>
  <c r="DC346" i="47" a="1"/>
  <c r="DC346" i="47" s="1"/>
  <c r="DC347" i="47" a="1"/>
  <c r="DC347" i="47" s="1"/>
  <c r="DC348" i="47" a="1"/>
  <c r="DC348" i="47" s="1"/>
  <c r="DC349" i="47" a="1"/>
  <c r="DC349" i="47" s="1"/>
  <c r="DC350" i="47" a="1"/>
  <c r="DC350" i="47" s="1"/>
  <c r="DC353" i="47" a="1"/>
  <c r="DC353" i="47" s="1"/>
  <c r="DC354" i="47" a="1"/>
  <c r="DC354" i="47" s="1"/>
  <c r="DC355" i="47" a="1"/>
  <c r="DC355" i="47" s="1"/>
  <c r="DC356" i="47" a="1"/>
  <c r="DC356" i="47" s="1"/>
  <c r="DC358" i="47" a="1"/>
  <c r="DC358" i="47" s="1"/>
  <c r="DC374" i="47" a="1"/>
  <c r="DC374" i="47" s="1"/>
  <c r="DC375" i="47" a="1"/>
  <c r="DC375" i="47" s="1"/>
  <c r="DC376" i="47" a="1"/>
  <c r="DC376" i="47" s="1"/>
  <c r="DC377" i="47" a="1"/>
  <c r="DC377" i="47" s="1"/>
  <c r="DC380" i="47" a="1"/>
  <c r="DC380" i="47" s="1"/>
  <c r="DC383" i="47" a="1"/>
  <c r="DC383" i="47" s="1"/>
  <c r="DC385" i="47" a="1"/>
  <c r="DC385" i="47" s="1"/>
  <c r="DC386" i="47" a="1"/>
  <c r="DC386" i="47" s="1"/>
  <c r="DC387" i="47" a="1"/>
  <c r="DC387" i="47" s="1"/>
  <c r="DC388" i="47" a="1"/>
  <c r="DC388" i="47" s="1"/>
  <c r="DC389" i="47" a="1"/>
  <c r="DC389" i="47" s="1"/>
  <c r="DC390" i="47" a="1"/>
  <c r="DC390" i="47" s="1"/>
  <c r="DC391" i="47" a="1"/>
  <c r="DC391" i="47" s="1"/>
  <c r="DC393" i="47" a="1"/>
  <c r="DC393" i="47" s="1"/>
  <c r="DC396" i="47" a="1"/>
  <c r="DC396" i="47" s="1"/>
  <c r="DC398" i="47" a="1"/>
  <c r="DC398" i="47" s="1"/>
  <c r="DC399" i="47" a="1"/>
  <c r="DC399" i="47" s="1"/>
  <c r="DC400" i="47" a="1"/>
  <c r="DC400" i="47" s="1"/>
  <c r="DC403" i="47" a="1"/>
  <c r="DC403" i="47" s="1"/>
  <c r="DC406" i="47" a="1"/>
  <c r="DC406" i="47" s="1"/>
  <c r="DC407" i="47" a="1"/>
  <c r="DC407" i="47" s="1"/>
  <c r="DC409" i="47" a="1"/>
  <c r="DC409" i="47" s="1"/>
  <c r="DC411" i="47" a="1"/>
  <c r="DC411" i="47" s="1"/>
  <c r="DC412" i="47" a="1"/>
  <c r="DC412" i="47" s="1"/>
  <c r="DC413" i="47" a="1"/>
  <c r="DC413" i="47" s="1"/>
  <c r="DC414" i="47" a="1"/>
  <c r="DC414" i="47" s="1"/>
  <c r="DC418" i="47" a="1"/>
  <c r="DC418" i="47" s="1"/>
  <c r="DC419" i="47" a="1"/>
  <c r="DC419" i="47" s="1"/>
  <c r="DC420" i="47" a="1"/>
  <c r="DC420" i="47" s="1"/>
  <c r="DC421" i="47" a="1"/>
  <c r="DC421" i="47" s="1"/>
  <c r="DC422" i="47" a="1"/>
  <c r="DC422" i="47" s="1"/>
  <c r="DC423" i="47" a="1"/>
  <c r="DC423" i="47" s="1"/>
  <c r="DC424" i="47" a="1"/>
  <c r="DC424" i="47" s="1"/>
  <c r="DC425" i="47" a="1"/>
  <c r="DC425" i="47" s="1"/>
  <c r="DC426" i="47" a="1"/>
  <c r="DC426" i="47" s="1"/>
  <c r="DC428" i="47" a="1"/>
  <c r="DC428" i="47" s="1"/>
  <c r="DC430" i="47" a="1"/>
  <c r="DC430" i="47" s="1"/>
  <c r="DC431" i="47" a="1"/>
  <c r="DC431" i="47" s="1"/>
  <c r="DC435" i="47" a="1"/>
  <c r="DC435" i="47" s="1"/>
  <c r="DC440" i="47" a="1"/>
  <c r="DC440" i="47" s="1"/>
  <c r="DC441" i="47" a="1"/>
  <c r="DC441" i="47" s="1"/>
  <c r="DC442" i="47" a="1"/>
  <c r="DC442" i="47" s="1"/>
  <c r="DC443" i="47" a="1"/>
  <c r="DC443" i="47" s="1"/>
  <c r="DC444" i="47" a="1"/>
  <c r="DC444" i="47" s="1"/>
  <c r="DC445" i="47" a="1"/>
  <c r="DC445" i="47" s="1"/>
  <c r="DC446" i="47" a="1"/>
  <c r="DC446" i="47" s="1"/>
  <c r="DC447" i="47" a="1"/>
  <c r="DC447" i="47" s="1"/>
  <c r="DC448" i="47" a="1"/>
  <c r="DC448" i="47" s="1"/>
  <c r="DC449" i="47" a="1"/>
  <c r="DC449" i="47" s="1"/>
  <c r="DC450" i="47" a="1"/>
  <c r="DC450" i="47" s="1"/>
  <c r="DC451" i="47" a="1"/>
  <c r="DC451" i="47" s="1"/>
  <c r="DC452" i="47" a="1"/>
  <c r="DC452" i="47" s="1"/>
  <c r="DC453" i="47" a="1"/>
  <c r="DC453" i="47" s="1"/>
  <c r="DC454" i="47" a="1"/>
  <c r="DC454" i="47" s="1"/>
  <c r="DC455" i="47" a="1"/>
  <c r="DC455" i="47" s="1"/>
  <c r="DC456" i="47" a="1"/>
  <c r="DC456" i="47" s="1"/>
  <c r="DC457" i="47" a="1"/>
  <c r="DC457" i="47" s="1"/>
  <c r="DC458" i="47" a="1"/>
  <c r="DC458" i="47" s="1"/>
  <c r="DC459" i="47" a="1"/>
  <c r="DC459" i="47" s="1"/>
  <c r="DC460" i="47" a="1"/>
  <c r="DC460" i="47" s="1"/>
  <c r="DC461" i="47" a="1"/>
  <c r="DC461" i="47" s="1"/>
  <c r="DC464" i="47" a="1"/>
  <c r="DC464" i="47" s="1"/>
  <c r="DC465" i="47" a="1"/>
  <c r="DC465" i="47" s="1"/>
  <c r="DC468" i="47" a="1"/>
  <c r="DC468" i="47" s="1"/>
  <c r="DC470" i="47" a="1"/>
  <c r="DC470" i="47" s="1"/>
  <c r="DC473" i="47" a="1"/>
  <c r="DC473" i="47" s="1"/>
  <c r="DC474" i="47" a="1"/>
  <c r="DC474" i="47" s="1"/>
  <c r="DC481" i="47" a="1"/>
  <c r="DC481" i="47" s="1"/>
  <c r="DC483" i="47" a="1"/>
  <c r="DC483" i="47" s="1"/>
  <c r="DC486" i="47" a="1"/>
  <c r="DC486" i="47" s="1"/>
  <c r="DC487" i="47" a="1"/>
  <c r="DC487" i="47" s="1"/>
  <c r="DC492" i="47" a="1"/>
  <c r="DC492" i="47" s="1"/>
  <c r="DC495" i="47" a="1"/>
  <c r="DC495" i="47" s="1"/>
  <c r="DC498" i="47" a="1"/>
  <c r="DC498" i="47" s="1"/>
  <c r="DC499" i="47" a="1"/>
  <c r="DC499" i="47" s="1"/>
  <c r="DC501" i="47" a="1"/>
  <c r="DC501" i="47" s="1"/>
  <c r="DC503" i="47" a="1"/>
  <c r="DC503" i="47" s="1"/>
  <c r="DC504" i="47" a="1"/>
  <c r="DC504" i="47" s="1"/>
  <c r="DC505" i="47" a="1"/>
  <c r="DC505" i="47" s="1"/>
  <c r="DC509" i="47" a="1"/>
  <c r="DC509" i="47" s="1"/>
  <c r="DC510" i="47" a="1"/>
  <c r="DC510" i="47" s="1"/>
  <c r="DC511" i="47" a="1"/>
  <c r="DC511" i="47" s="1"/>
  <c r="DC514" i="47" a="1"/>
  <c r="DC514" i="47" s="1"/>
  <c r="DC515" i="47" a="1"/>
  <c r="DC515" i="47" s="1"/>
  <c r="DC519" i="47" a="1"/>
  <c r="DC519" i="47" s="1"/>
  <c r="DC521" i="47" a="1"/>
  <c r="DC521" i="47" s="1"/>
  <c r="DC525" i="47" a="1"/>
  <c r="DC525" i="47" s="1"/>
  <c r="DC954" i="47" a="1"/>
  <c r="DC954" i="47" s="1"/>
  <c r="DC956" i="47" a="1"/>
  <c r="DC956" i="47" s="1"/>
  <c r="DC971" i="47" a="1"/>
  <c r="DC971" i="47" s="1"/>
  <c r="DC972" i="47" a="1"/>
  <c r="DC972" i="47" s="1"/>
  <c r="DC976" i="47" a="1"/>
  <c r="DC976" i="47" s="1"/>
  <c r="DC982" i="47" a="1"/>
  <c r="DC982" i="47" s="1"/>
  <c r="DC983" i="47" a="1"/>
  <c r="DC983" i="47" s="1"/>
  <c r="DC985" i="47" a="1"/>
  <c r="DC985" i="47" s="1"/>
  <c r="DC991" i="47" a="1"/>
  <c r="DC991" i="47" s="1"/>
  <c r="DC1004" i="47" a="1"/>
  <c r="DC1004" i="47" s="1"/>
  <c r="DC1005" i="47" a="1"/>
  <c r="DC1005" i="47" s="1"/>
  <c r="DC1006" i="47" a="1"/>
  <c r="DC1006" i="47" s="1"/>
  <c r="DC1008" i="47" a="1"/>
  <c r="DC1008" i="47" s="1"/>
  <c r="DC1010" i="47" a="1"/>
  <c r="DC1010" i="47" s="1"/>
  <c r="DC1011" i="47" a="1"/>
  <c r="DC1011" i="47" s="1"/>
  <c r="DC1136" i="47" a="1"/>
  <c r="DC1136" i="47" s="1"/>
  <c r="DC1138" i="47" a="1"/>
  <c r="DC1138" i="47" s="1"/>
  <c r="DC1141" i="47" a="1"/>
  <c r="DC1141" i="47" s="1"/>
  <c r="DC1144" i="47" a="1"/>
  <c r="DC1144" i="47" s="1"/>
  <c r="DC1145" i="47" a="1"/>
  <c r="DC1145" i="47" s="1"/>
  <c r="DC1146" i="47" a="1"/>
  <c r="DC1146" i="47" s="1"/>
  <c r="DC1147" i="47" a="1"/>
  <c r="DC1147" i="47" s="1"/>
  <c r="DC1148" i="47" a="1"/>
  <c r="DC1148" i="47" s="1"/>
  <c r="DC1151" i="47" a="1"/>
  <c r="DC1151" i="47" s="1"/>
  <c r="DC1156" i="47" a="1"/>
  <c r="DC1156" i="47" s="1"/>
  <c r="DC1159" i="47" a="1"/>
  <c r="DC1159" i="47" s="1"/>
  <c r="DC1162" i="47" a="1"/>
  <c r="DC1162" i="47" s="1"/>
  <c r="DC1174" i="47" a="1"/>
  <c r="DC1174" i="47" s="1"/>
  <c r="DC1175" i="47" a="1"/>
  <c r="DC1175" i="47" s="1"/>
  <c r="DC1178" i="47" a="1"/>
  <c r="DC1178" i="47" s="1"/>
  <c r="DC1179" i="47" a="1"/>
  <c r="DC1179" i="47" s="1"/>
  <c r="DC1181" i="47" a="1"/>
  <c r="DC1181" i="47" s="1"/>
  <c r="DC1183" i="47" a="1"/>
  <c r="DC1183" i="47" s="1"/>
  <c r="DC1185" i="47" a="1"/>
  <c r="DC1185" i="47" s="1"/>
  <c r="DC1190" i="47" a="1"/>
  <c r="DC1190" i="47" s="1"/>
  <c r="DC1191" i="47" a="1"/>
  <c r="DC1191" i="47" s="1"/>
  <c r="DC1193" i="47" a="1"/>
  <c r="DC1193" i="47" s="1"/>
  <c r="DC1204" i="47" a="1"/>
  <c r="DC1204" i="47" s="1"/>
  <c r="DC1205" i="47" a="1"/>
  <c r="DC1205" i="47" s="1"/>
  <c r="DC1206" i="47" a="1"/>
  <c r="DC1206" i="47" s="1"/>
  <c r="DC1208" i="47" a="1"/>
  <c r="DC1208" i="47" s="1"/>
  <c r="DC1217" i="47" a="1"/>
  <c r="DC1217" i="47" s="1"/>
  <c r="DC1218" i="47" a="1"/>
  <c r="DC1218" i="47" s="1"/>
  <c r="DC1228" i="47" a="1"/>
  <c r="DC1228" i="47" s="1"/>
  <c r="DC1234" i="47" a="1"/>
  <c r="DC1234" i="47" s="1"/>
  <c r="DC1236" i="47" a="1"/>
  <c r="DC1236" i="47" s="1"/>
  <c r="DC1237" i="47" a="1"/>
  <c r="DC1237" i="47" s="1"/>
  <c r="DC1239" i="47" a="1"/>
  <c r="DC1239" i="47" s="1"/>
  <c r="DC1244" i="47" a="1"/>
  <c r="DC1244" i="47" s="1"/>
  <c r="DC1247" i="47" a="1"/>
  <c r="DC1247" i="47" s="1"/>
  <c r="DC1255" i="47" a="1"/>
  <c r="DC1255" i="47" s="1"/>
  <c r="DC1262" i="47" a="1"/>
  <c r="DC1262" i="47" s="1"/>
  <c r="DC1263" i="47" a="1"/>
  <c r="DC1263" i="47" s="1"/>
  <c r="DC1265" i="47" a="1"/>
  <c r="DC1265" i="47" s="1"/>
  <c r="DC1268" i="47" a="1"/>
  <c r="DC1268" i="47" s="1"/>
  <c r="DC1269" i="47" a="1"/>
  <c r="DC1269" i="47" s="1"/>
  <c r="DC1271" i="47" a="1"/>
  <c r="DC1271" i="47" s="1"/>
  <c r="DC1277" i="47" a="1"/>
  <c r="DC1277" i="47" s="1"/>
  <c r="DC1279" i="47" a="1"/>
  <c r="DC1279" i="47" s="1"/>
  <c r="DC1284" i="47" a="1"/>
  <c r="DC1284" i="47" s="1"/>
  <c r="DC1287" i="47" a="1"/>
  <c r="DC1287" i="47" s="1"/>
  <c r="DC1290" i="47" a="1"/>
  <c r="DC1290" i="47" s="1"/>
  <c r="DC1291" i="47" a="1"/>
  <c r="DC1291" i="47" s="1"/>
  <c r="DC1297" i="47" a="1"/>
  <c r="DC1297" i="47" s="1"/>
  <c r="DC1305" i="47" a="1"/>
  <c r="DC1305" i="47" s="1"/>
  <c r="DC1306" i="47" a="1"/>
  <c r="DC1306" i="47" s="1"/>
  <c r="DC1309" i="47" a="1"/>
  <c r="DC1309" i="47" s="1"/>
  <c r="DC1314" i="47" a="1"/>
  <c r="DC1314" i="47" s="1"/>
  <c r="DC1315" i="47" a="1"/>
  <c r="DC1315" i="47" s="1"/>
  <c r="DC1323" i="47" a="1"/>
  <c r="DC1323" i="47" s="1"/>
  <c r="DC1325" i="47" a="1"/>
  <c r="DC1325" i="47" s="1"/>
  <c r="DC1331" i="47" a="1"/>
  <c r="DC1331" i="47" s="1"/>
  <c r="DC1333" i="47" a="1"/>
  <c r="DC1333" i="47" s="1"/>
  <c r="DC1339" i="47" a="1"/>
  <c r="DC1339" i="47" s="1"/>
  <c r="DC1342" i="47" a="1"/>
  <c r="DC1342" i="47" s="1"/>
  <c r="DC1348" i="47" a="1"/>
  <c r="DC1348" i="47" s="1"/>
  <c r="DC1351" i="47" a="1"/>
  <c r="DC1351" i="47" s="1"/>
  <c r="DC1354" i="47" a="1"/>
  <c r="DC1354" i="47" s="1"/>
  <c r="DC1357" i="47" a="1"/>
  <c r="DC1357" i="47" s="1"/>
  <c r="DC1368" i="47" a="1"/>
  <c r="DC1368" i="47" s="1"/>
  <c r="DC1378" i="47" a="1"/>
  <c r="DC1378" i="47" s="1"/>
  <c r="DC1388" i="47" a="1"/>
  <c r="DC1388" i="47" s="1"/>
  <c r="DC1389" i="47" a="1"/>
  <c r="DC1389" i="47" s="1"/>
  <c r="DC1390" i="47" a="1"/>
  <c r="DC1390" i="47" s="1"/>
  <c r="DC1393" i="47" a="1"/>
  <c r="DC1393" i="47" s="1"/>
  <c r="DC1403" i="47" a="1"/>
  <c r="DC1403" i="47" s="1"/>
  <c r="DC1406" i="47" a="1"/>
  <c r="DC1406" i="47" s="1"/>
  <c r="DC1408" i="47" a="1"/>
  <c r="DC1408" i="47" s="1"/>
  <c r="DC1410" i="47" a="1"/>
  <c r="DC1410" i="47" s="1"/>
  <c r="DC1416" i="47" a="1"/>
  <c r="DC1416" i="47" s="1"/>
  <c r="DC1421" i="47" a="1"/>
  <c r="DC1421" i="47" s="1"/>
  <c r="DC1426" i="47" a="1"/>
  <c r="DC1426" i="47" s="1"/>
  <c r="DC1431" i="47" a="1"/>
  <c r="DC1431" i="47" s="1"/>
  <c r="DC1435" i="47" a="1"/>
  <c r="DC1435" i="47" s="1"/>
  <c r="DC1450" i="47" a="1"/>
  <c r="DC1450" i="47" s="1"/>
  <c r="DC1463" i="47" a="1"/>
  <c r="DC1463" i="47" s="1"/>
  <c r="DC1464" i="47" a="1"/>
  <c r="DC1464" i="47" s="1"/>
  <c r="DC1465" i="47" a="1"/>
  <c r="DC1465" i="47" s="1"/>
  <c r="DC1468" i="47" a="1"/>
  <c r="DC1468" i="47" s="1"/>
  <c r="DC1473" i="47" a="1"/>
  <c r="DC1473" i="47" s="1"/>
  <c r="DC1476" i="47" a="1"/>
  <c r="DC1476" i="47" s="1"/>
  <c r="DC1481" i="47" a="1"/>
  <c r="DC1481" i="47" s="1"/>
  <c r="DC1484" i="47" a="1"/>
  <c r="DC1484" i="47" s="1"/>
  <c r="DC1486" i="47" a="1"/>
  <c r="DC1486" i="47" s="1"/>
  <c r="DC1490" i="47" a="1"/>
  <c r="DC1490" i="47" s="1"/>
  <c r="DC1494" i="47" a="1"/>
  <c r="DC1494" i="47" s="1"/>
  <c r="DC1495" i="47" a="1"/>
  <c r="DC1495" i="47" s="1"/>
  <c r="DC1497" i="47" a="1"/>
  <c r="DC1497" i="47" s="1"/>
  <c r="DC1498" i="47" a="1"/>
  <c r="DC1498" i="47" s="1"/>
  <c r="DC1505" i="47" a="1"/>
  <c r="DC1505" i="47" s="1"/>
  <c r="DC1826" i="47" a="1"/>
  <c r="DC1826" i="47" s="1"/>
  <c r="DC1828" i="47" a="1"/>
  <c r="DC1828" i="47" s="1"/>
  <c r="DC1833" i="47" a="1"/>
  <c r="DC1833" i="47" s="1"/>
  <c r="DC1835" i="47" a="1"/>
  <c r="DC1835" i="47" s="1"/>
  <c r="DC1839" i="47" a="1"/>
  <c r="DC1839" i="47" s="1"/>
  <c r="DC1840" i="47" a="1"/>
  <c r="DC1840" i="47" s="1"/>
  <c r="DC1847" i="47" a="1"/>
  <c r="DC1847" i="47" s="1"/>
  <c r="DC1848" i="47" a="1"/>
  <c r="DC1848" i="47" s="1"/>
  <c r="DC1851" i="47" a="1"/>
  <c r="DC1851" i="47" s="1"/>
  <c r="DC1865" i="47" a="1"/>
  <c r="DC1865" i="47" s="1"/>
  <c r="DC1869" i="47" a="1"/>
  <c r="DC1869" i="47" s="1"/>
  <c r="DC1878" i="47" a="1"/>
  <c r="DC1878" i="47" s="1"/>
  <c r="DC1879" i="47" a="1"/>
  <c r="DC1879" i="47" s="1"/>
  <c r="DC1885" i="47" a="1"/>
  <c r="DC1885" i="47" s="1"/>
  <c r="DC1917" i="47" a="1"/>
  <c r="DC1917" i="47" s="1"/>
  <c r="DC1918" i="47" a="1"/>
  <c r="DC1918" i="47" s="1"/>
  <c r="DC1929" i="47" a="1"/>
  <c r="DC1929" i="47" s="1"/>
  <c r="DC1930" i="47" a="1"/>
  <c r="DC1930" i="47" s="1"/>
  <c r="DC2478" i="47" a="1"/>
  <c r="DC2478" i="47" s="1"/>
  <c r="DC2482" i="47" a="1"/>
  <c r="DC2482" i="47" s="1"/>
  <c r="DC2484" i="47" a="1"/>
  <c r="DC2484" i="47" s="1"/>
  <c r="DC3850" i="47" a="1"/>
  <c r="DC3850" i="47" s="1"/>
  <c r="DC3864" i="47" a="1"/>
  <c r="DC3864" i="47" s="1"/>
  <c r="DC3867" i="47" a="1"/>
  <c r="DC3867" i="47" s="1"/>
  <c r="DC3876" i="47" a="1"/>
  <c r="DC3876" i="47" s="1"/>
  <c r="DC3892" i="47" a="1"/>
  <c r="DC3892" i="47" s="1"/>
  <c r="DC3899" i="47" a="1"/>
  <c r="DC3899" i="47" s="1"/>
  <c r="DC3919" i="47" a="1"/>
  <c r="DC3919" i="47" s="1"/>
  <c r="DC3925" i="47" a="1"/>
  <c r="DC3925" i="47" s="1"/>
  <c r="DC3926" i="47" a="1"/>
  <c r="DC3926" i="47" s="1"/>
  <c r="DC3931" i="47" a="1"/>
  <c r="DC3931" i="47" s="1"/>
  <c r="DC3940" i="47" a="1"/>
  <c r="DC3940" i="47" s="1"/>
  <c r="DC3946" i="47" a="1"/>
  <c r="DC3946" i="47" s="1"/>
  <c r="DC3949" i="47" a="1"/>
  <c r="DC3949" i="47" s="1"/>
  <c r="DC3953" i="47" a="1"/>
  <c r="DC3953" i="47" s="1"/>
  <c r="DC4433" i="47" a="1"/>
  <c r="DC4433" i="47" s="1"/>
  <c r="DC4438" i="47" a="1"/>
  <c r="DC4438" i="47" s="1"/>
  <c r="DC7804" i="47" a="1"/>
  <c r="DC7804" i="47" s="1"/>
  <c r="DC7845" i="47" a="1"/>
  <c r="DC7845" i="47" s="1"/>
  <c r="DC526" i="47" a="1"/>
  <c r="DC526" i="47" s="1"/>
  <c r="DC527" i="47" a="1"/>
  <c r="DC527" i="47" s="1"/>
  <c r="DC528" i="47" a="1"/>
  <c r="DC528" i="47" s="1"/>
  <c r="DC529" i="47" a="1"/>
  <c r="DC529" i="47" s="1"/>
  <c r="DC530" i="47" a="1"/>
  <c r="DC530" i="47" s="1"/>
  <c r="DC531" i="47" a="1"/>
  <c r="DC531" i="47" s="1"/>
  <c r="DC532" i="47" a="1"/>
  <c r="DC532" i="47" s="1"/>
  <c r="DC533" i="47" a="1"/>
  <c r="DC533" i="47" s="1"/>
  <c r="DC534" i="47" a="1"/>
  <c r="DC534" i="47" s="1"/>
  <c r="DC535" i="47" a="1"/>
  <c r="DC535" i="47" s="1"/>
  <c r="DC536" i="47" a="1"/>
  <c r="DC536" i="47" s="1"/>
  <c r="DC537" i="47" a="1"/>
  <c r="DC537" i="47" s="1"/>
  <c r="DC538" i="47" a="1"/>
  <c r="DC538" i="47" s="1"/>
  <c r="DC539" i="47" a="1"/>
  <c r="DC539" i="47" s="1"/>
  <c r="DC540" i="47" a="1"/>
  <c r="DC540" i="47" s="1"/>
  <c r="DC541" i="47" a="1"/>
  <c r="DC541" i="47" s="1"/>
  <c r="DC542" i="47" a="1"/>
  <c r="DC542" i="47" s="1"/>
  <c r="DC543" i="47" a="1"/>
  <c r="DC543" i="47" s="1"/>
  <c r="DC544" i="47" a="1"/>
  <c r="DC544" i="47" s="1"/>
  <c r="DC545" i="47" a="1"/>
  <c r="DC545" i="47" s="1"/>
  <c r="DC546" i="47" a="1"/>
  <c r="DC546" i="47" s="1"/>
  <c r="DC547" i="47" a="1"/>
  <c r="DC547" i="47" s="1"/>
  <c r="DC548" i="47" a="1"/>
  <c r="DC548" i="47" s="1"/>
  <c r="DC549" i="47" a="1"/>
  <c r="DC549" i="47" s="1"/>
  <c r="DC550" i="47" a="1"/>
  <c r="DC550" i="47" s="1"/>
  <c r="DC551" i="47" a="1"/>
  <c r="DC551" i="47" s="1"/>
  <c r="DC552" i="47" a="1"/>
  <c r="DC552" i="47" s="1"/>
  <c r="DC553" i="47" a="1"/>
  <c r="DC553" i="47" s="1"/>
  <c r="DC554" i="47" a="1"/>
  <c r="DC554" i="47" s="1"/>
  <c r="DC555" i="47" a="1"/>
  <c r="DC555" i="47" s="1"/>
  <c r="DC556" i="47" a="1"/>
  <c r="DC556" i="47" s="1"/>
  <c r="DC557" i="47" a="1"/>
  <c r="DC557" i="47" s="1"/>
  <c r="DC558" i="47" a="1"/>
  <c r="DC558" i="47" s="1"/>
  <c r="DC559" i="47" a="1"/>
  <c r="DC559" i="47" s="1"/>
  <c r="DC560" i="47" a="1"/>
  <c r="DC560" i="47" s="1"/>
  <c r="DC561" i="47" a="1"/>
  <c r="DC561" i="47" s="1"/>
  <c r="DC562" i="47" a="1"/>
  <c r="DC562" i="47" s="1"/>
  <c r="DC563" i="47" a="1"/>
  <c r="DC563" i="47" s="1"/>
  <c r="DC564" i="47" a="1"/>
  <c r="DC564" i="47" s="1"/>
  <c r="DC565" i="47" a="1"/>
  <c r="DC565" i="47" s="1"/>
  <c r="DC566" i="47" a="1"/>
  <c r="DC566" i="47" s="1"/>
  <c r="DC567" i="47" a="1"/>
  <c r="DC567" i="47" s="1"/>
  <c r="DC568" i="47" a="1"/>
  <c r="DC568" i="47" s="1"/>
  <c r="DC569" i="47" a="1"/>
  <c r="DC569" i="47" s="1"/>
  <c r="DC570" i="47" a="1"/>
  <c r="DC570" i="47" s="1"/>
  <c r="DC571" i="47" a="1"/>
  <c r="DC571" i="47" s="1"/>
  <c r="DC572" i="47" a="1"/>
  <c r="DC572" i="47" s="1"/>
  <c r="DC573" i="47" a="1"/>
  <c r="DC573" i="47" s="1"/>
  <c r="DC574" i="47" a="1"/>
  <c r="DC574" i="47" s="1"/>
  <c r="DC575" i="47" a="1"/>
  <c r="DC575" i="47" s="1"/>
  <c r="DC576" i="47" a="1"/>
  <c r="DC576" i="47" s="1"/>
  <c r="DC577" i="47" a="1"/>
  <c r="DC577" i="47" s="1"/>
  <c r="DC578" i="47" a="1"/>
  <c r="DC578" i="47" s="1"/>
  <c r="DC579" i="47" a="1"/>
  <c r="DC579" i="47" s="1"/>
  <c r="DC580" i="47" a="1"/>
  <c r="DC580" i="47" s="1"/>
  <c r="DC581" i="47" a="1"/>
  <c r="DC581" i="47" s="1"/>
  <c r="DC582" i="47" a="1"/>
  <c r="DC582" i="47" s="1"/>
  <c r="DC583" i="47" a="1"/>
  <c r="DC583" i="47" s="1"/>
  <c r="DC584" i="47" a="1"/>
  <c r="DC584" i="47" s="1"/>
  <c r="DC585" i="47" a="1"/>
  <c r="DC585" i="47" s="1"/>
  <c r="DC586" i="47" a="1"/>
  <c r="DC586" i="47" s="1"/>
  <c r="DC587" i="47" a="1"/>
  <c r="DC587" i="47" s="1"/>
  <c r="DC588" i="47" a="1"/>
  <c r="DC588" i="47" s="1"/>
  <c r="DC589" i="47" a="1"/>
  <c r="DC589" i="47" s="1"/>
  <c r="DC590" i="47" a="1"/>
  <c r="DC590" i="47" s="1"/>
  <c r="DC591" i="47" a="1"/>
  <c r="DC591" i="47" s="1"/>
  <c r="DC592" i="47" a="1"/>
  <c r="DC592" i="47" s="1"/>
  <c r="DC593" i="47" a="1"/>
  <c r="DC593" i="47" s="1"/>
  <c r="DC594" i="47" a="1"/>
  <c r="DC594" i="47" s="1"/>
  <c r="DC595" i="47" a="1"/>
  <c r="DC595" i="47" s="1"/>
  <c r="DC596" i="47" a="1"/>
  <c r="DC596" i="47" s="1"/>
  <c r="DC597" i="47" a="1"/>
  <c r="DC597" i="47" s="1"/>
  <c r="DC598" i="47" a="1"/>
  <c r="DC598" i="47" s="1"/>
  <c r="DC599" i="47" a="1"/>
  <c r="DC599" i="47" s="1"/>
  <c r="DC600" i="47" a="1"/>
  <c r="DC600" i="47" s="1"/>
  <c r="DC601" i="47" a="1"/>
  <c r="DC601" i="47" s="1"/>
  <c r="DC602" i="47" a="1"/>
  <c r="DC602" i="47" s="1"/>
  <c r="DC603" i="47" a="1"/>
  <c r="DC603" i="47" s="1"/>
  <c r="DC604" i="47" a="1"/>
  <c r="DC604" i="47" s="1"/>
  <c r="DC605" i="47" a="1"/>
  <c r="DC605" i="47" s="1"/>
  <c r="DC606" i="47" a="1"/>
  <c r="DC606" i="47" s="1"/>
  <c r="DC607" i="47" a="1"/>
  <c r="DC607" i="47" s="1"/>
  <c r="DC608" i="47" a="1"/>
  <c r="DC608" i="47" s="1"/>
  <c r="DC609" i="47" a="1"/>
  <c r="DC609" i="47" s="1"/>
  <c r="DC610" i="47" a="1"/>
  <c r="DC610" i="47" s="1"/>
  <c r="DC611" i="47" a="1"/>
  <c r="DC611" i="47" s="1"/>
  <c r="DC612" i="47" a="1"/>
  <c r="DC612" i="47" s="1"/>
  <c r="DC613" i="47" a="1"/>
  <c r="DC613" i="47" s="1"/>
  <c r="DC614" i="47" a="1"/>
  <c r="DC614" i="47" s="1"/>
  <c r="DC615" i="47" a="1"/>
  <c r="DC615" i="47" s="1"/>
  <c r="DC616" i="47" a="1"/>
  <c r="DC616" i="47" s="1"/>
  <c r="DC617" i="47" a="1"/>
  <c r="DC617" i="47" s="1"/>
  <c r="DC618" i="47" a="1"/>
  <c r="DC618" i="47" s="1"/>
  <c r="DC619" i="47" a="1"/>
  <c r="DC619" i="47" s="1"/>
  <c r="DC620" i="47" a="1"/>
  <c r="DC620" i="47" s="1"/>
  <c r="DC621" i="47" a="1"/>
  <c r="DC621" i="47" s="1"/>
  <c r="DC622" i="47" a="1"/>
  <c r="DC622" i="47" s="1"/>
  <c r="DC623" i="47" a="1"/>
  <c r="DC623" i="47" s="1"/>
  <c r="DC624" i="47" a="1"/>
  <c r="DC624" i="47" s="1"/>
  <c r="DC625" i="47" a="1"/>
  <c r="DC625" i="47" s="1"/>
  <c r="DC626" i="47" a="1"/>
  <c r="DC626" i="47" s="1"/>
  <c r="DC627" i="47" a="1"/>
  <c r="DC627" i="47" s="1"/>
  <c r="DC628" i="47" a="1"/>
  <c r="DC628" i="47" s="1"/>
  <c r="DC629" i="47" a="1"/>
  <c r="DC629" i="47" s="1"/>
  <c r="DC630" i="47" a="1"/>
  <c r="DC630" i="47" s="1"/>
  <c r="DC631" i="47" a="1"/>
  <c r="DC631" i="47" s="1"/>
  <c r="DC632" i="47" a="1"/>
  <c r="DC632" i="47" s="1"/>
  <c r="DC633" i="47" a="1"/>
  <c r="DC633" i="47" s="1"/>
  <c r="DC634" i="47" a="1"/>
  <c r="DC634" i="47" s="1"/>
  <c r="DC635" i="47" a="1"/>
  <c r="DC635" i="47" s="1"/>
  <c r="DC636" i="47" a="1"/>
  <c r="DC636" i="47" s="1"/>
  <c r="DC637" i="47" a="1"/>
  <c r="DC637" i="47" s="1"/>
  <c r="DC638" i="47" a="1"/>
  <c r="DC638" i="47" s="1"/>
  <c r="DC639" i="47" a="1"/>
  <c r="DC639" i="47" s="1"/>
  <c r="DC640" i="47" a="1"/>
  <c r="DC640" i="47" s="1"/>
  <c r="DC641" i="47" a="1"/>
  <c r="DC641" i="47" s="1"/>
  <c r="DC642" i="47" a="1"/>
  <c r="DC642" i="47" s="1"/>
  <c r="DC643" i="47" a="1"/>
  <c r="DC643" i="47" s="1"/>
  <c r="DC644" i="47" a="1"/>
  <c r="DC644" i="47" s="1"/>
  <c r="DC645" i="47" a="1"/>
  <c r="DC645" i="47" s="1"/>
  <c r="DC646" i="47" a="1"/>
  <c r="DC646" i="47" s="1"/>
  <c r="DC647" i="47" a="1"/>
  <c r="DC647" i="47" s="1"/>
  <c r="DC648" i="47" a="1"/>
  <c r="DC648" i="47" s="1"/>
  <c r="DC649" i="47" a="1"/>
  <c r="DC649" i="47" s="1"/>
  <c r="DC650" i="47" a="1"/>
  <c r="DC650" i="47" s="1"/>
  <c r="DC651" i="47" a="1"/>
  <c r="DC651" i="47" s="1"/>
  <c r="DC652" i="47" a="1"/>
  <c r="DC652" i="47" s="1"/>
  <c r="DC653" i="47" a="1"/>
  <c r="DC653" i="47" s="1"/>
  <c r="DC654" i="47" a="1"/>
  <c r="DC654" i="47" s="1"/>
  <c r="DC655" i="47" a="1"/>
  <c r="DC655" i="47" s="1"/>
  <c r="DC656" i="47" a="1"/>
  <c r="DC656" i="47" s="1"/>
  <c r="DC657" i="47" a="1"/>
  <c r="DC657" i="47" s="1"/>
  <c r="DC658" i="47" a="1"/>
  <c r="DC658" i="47" s="1"/>
  <c r="DC659" i="47" a="1"/>
  <c r="DC659" i="47" s="1"/>
  <c r="DC660" i="47" a="1"/>
  <c r="DC660" i="47" s="1"/>
  <c r="DC661" i="47" a="1"/>
  <c r="DC661" i="47" s="1"/>
  <c r="DC662" i="47" a="1"/>
  <c r="DC662" i="47" s="1"/>
  <c r="DC663" i="47" a="1"/>
  <c r="DC663" i="47" s="1"/>
  <c r="DC664" i="47" a="1"/>
  <c r="DC664" i="47" s="1"/>
  <c r="DC665" i="47" a="1"/>
  <c r="DC665" i="47" s="1"/>
  <c r="DC666" i="47" a="1"/>
  <c r="DC666" i="47" s="1"/>
  <c r="DC667" i="47" a="1"/>
  <c r="DC667" i="47" s="1"/>
  <c r="DC668" i="47" a="1"/>
  <c r="DC668" i="47" s="1"/>
  <c r="DC669" i="47" a="1"/>
  <c r="DC669" i="47" s="1"/>
  <c r="DC670" i="47" a="1"/>
  <c r="DC670" i="47" s="1"/>
  <c r="DC671" i="47" a="1"/>
  <c r="DC671" i="47" s="1"/>
  <c r="DC672" i="47" a="1"/>
  <c r="DC672" i="47" s="1"/>
  <c r="DC673" i="47" a="1"/>
  <c r="DC673" i="47" s="1"/>
  <c r="DC674" i="47" a="1"/>
  <c r="DC674" i="47" s="1"/>
  <c r="DC675" i="47" a="1"/>
  <c r="DC675" i="47" s="1"/>
  <c r="DC676" i="47" a="1"/>
  <c r="DC676" i="47" s="1"/>
  <c r="DC677" i="47" a="1"/>
  <c r="DC677" i="47" s="1"/>
  <c r="DC678" i="47" a="1"/>
  <c r="DC678" i="47" s="1"/>
  <c r="DC679" i="47" a="1"/>
  <c r="DC679" i="47" s="1"/>
  <c r="DC680" i="47" a="1"/>
  <c r="DC680" i="47" s="1"/>
  <c r="DC681" i="47" a="1"/>
  <c r="DC681" i="47" s="1"/>
  <c r="DC682" i="47" a="1"/>
  <c r="DC682" i="47" s="1"/>
  <c r="DC683" i="47" a="1"/>
  <c r="DC683" i="47" s="1"/>
  <c r="DC684" i="47" a="1"/>
  <c r="DC684" i="47" s="1"/>
  <c r="DC685" i="47" a="1"/>
  <c r="DC685" i="47" s="1"/>
  <c r="DC686" i="47" a="1"/>
  <c r="DC686" i="47" s="1"/>
  <c r="DC687" i="47" a="1"/>
  <c r="DC687" i="47" s="1"/>
  <c r="DC688" i="47" a="1"/>
  <c r="DC688" i="47" s="1"/>
  <c r="DC689" i="47" a="1"/>
  <c r="DC689" i="47" s="1"/>
  <c r="DC690" i="47" a="1"/>
  <c r="DC690" i="47" s="1"/>
  <c r="DC691" i="47" a="1"/>
  <c r="DC691" i="47" s="1"/>
  <c r="DC692" i="47" a="1"/>
  <c r="DC692" i="47" s="1"/>
  <c r="DC693" i="47" a="1"/>
  <c r="DC693" i="47" s="1"/>
  <c r="DC694" i="47" a="1"/>
  <c r="DC694" i="47" s="1"/>
  <c r="DC695" i="47" a="1"/>
  <c r="DC695" i="47" s="1"/>
  <c r="DC696" i="47" a="1"/>
  <c r="DC696" i="47" s="1"/>
  <c r="DC697" i="47" a="1"/>
  <c r="DC697" i="47" s="1"/>
  <c r="DC698" i="47" a="1"/>
  <c r="DC698" i="47" s="1"/>
  <c r="DC699" i="47" a="1"/>
  <c r="DC699" i="47" s="1"/>
  <c r="DC700" i="47" a="1"/>
  <c r="DC700" i="47" s="1"/>
  <c r="DC701" i="47" a="1"/>
  <c r="DC701" i="47" s="1"/>
  <c r="DC702" i="47" a="1"/>
  <c r="DC702" i="47" s="1"/>
  <c r="DC703" i="47" a="1"/>
  <c r="DC703" i="47" s="1"/>
  <c r="DC704" i="47" a="1"/>
  <c r="DC704" i="47" s="1"/>
  <c r="DC705" i="47" a="1"/>
  <c r="DC705" i="47" s="1"/>
  <c r="DC706" i="47" a="1"/>
  <c r="DC706" i="47" s="1"/>
  <c r="DC707" i="47" a="1"/>
  <c r="DC707" i="47" s="1"/>
  <c r="DC708" i="47" a="1"/>
  <c r="DC708" i="47" s="1"/>
  <c r="DC709" i="47" a="1"/>
  <c r="DC709" i="47" s="1"/>
  <c r="DC710" i="47" a="1"/>
  <c r="DC710" i="47" s="1"/>
  <c r="DC711" i="47" a="1"/>
  <c r="DC711" i="47" s="1"/>
  <c r="DC712" i="47" a="1"/>
  <c r="DC712" i="47" s="1"/>
  <c r="DC713" i="47" a="1"/>
  <c r="DC713" i="47" s="1"/>
  <c r="DC714" i="47" a="1"/>
  <c r="DC714" i="47" s="1"/>
  <c r="DC715" i="47" a="1"/>
  <c r="DC715" i="47" s="1"/>
  <c r="DC716" i="47" a="1"/>
  <c r="DC716" i="47" s="1"/>
  <c r="DC717" i="47" a="1"/>
  <c r="DC717" i="47" s="1"/>
  <c r="DC718" i="47" a="1"/>
  <c r="DC718" i="47" s="1"/>
  <c r="DC719" i="47" a="1"/>
  <c r="DC719" i="47" s="1"/>
  <c r="DC720" i="47" a="1"/>
  <c r="DC720" i="47" s="1"/>
  <c r="DC721" i="47" a="1"/>
  <c r="DC721" i="47" s="1"/>
  <c r="DC722" i="47" a="1"/>
  <c r="DC722" i="47" s="1"/>
  <c r="DC723" i="47" a="1"/>
  <c r="DC723" i="47" s="1"/>
  <c r="DC724" i="47" a="1"/>
  <c r="DC724" i="47" s="1"/>
  <c r="DC725" i="47" a="1"/>
  <c r="DC725" i="47" s="1"/>
  <c r="DC726" i="47" a="1"/>
  <c r="DC726" i="47" s="1"/>
  <c r="DC727" i="47" a="1"/>
  <c r="DC727" i="47" s="1"/>
  <c r="DC728" i="47" a="1"/>
  <c r="DC728" i="47" s="1"/>
  <c r="DC729" i="47" a="1"/>
  <c r="DC729" i="47" s="1"/>
  <c r="DC730" i="47" a="1"/>
  <c r="DC730" i="47" s="1"/>
  <c r="DC731" i="47" a="1"/>
  <c r="DC731" i="47" s="1"/>
  <c r="DC732" i="47" a="1"/>
  <c r="DC732" i="47" s="1"/>
  <c r="DC733" i="47" a="1"/>
  <c r="DC733" i="47" s="1"/>
  <c r="DC734" i="47" a="1"/>
  <c r="DC734" i="47" s="1"/>
  <c r="DC735" i="47" a="1"/>
  <c r="DC735" i="47" s="1"/>
  <c r="DC736" i="47" a="1"/>
  <c r="DC736" i="47" s="1"/>
  <c r="DC737" i="47" a="1"/>
  <c r="DC737" i="47" s="1"/>
  <c r="DC738" i="47" a="1"/>
  <c r="DC738" i="47" s="1"/>
  <c r="DC739" i="47" a="1"/>
  <c r="DC739" i="47" s="1"/>
  <c r="DC740" i="47" a="1"/>
  <c r="DC740" i="47" s="1"/>
  <c r="DC741" i="47" a="1"/>
  <c r="DC741" i="47" s="1"/>
  <c r="DC742" i="47" a="1"/>
  <c r="DC742" i="47" s="1"/>
  <c r="DC743" i="47" a="1"/>
  <c r="DC743" i="47" s="1"/>
  <c r="DC744" i="47" a="1"/>
  <c r="DC744" i="47" s="1"/>
  <c r="DC745" i="47" a="1"/>
  <c r="DC745" i="47" s="1"/>
  <c r="DC746" i="47" a="1"/>
  <c r="DC746" i="47" s="1"/>
  <c r="DC747" i="47" a="1"/>
  <c r="DC747" i="47" s="1"/>
  <c r="DC748" i="47" a="1"/>
  <c r="DC748" i="47" s="1"/>
  <c r="DC749" i="47" a="1"/>
  <c r="DC749" i="47" s="1"/>
  <c r="DC750" i="47" a="1"/>
  <c r="DC750" i="47" s="1"/>
  <c r="DC751" i="47" a="1"/>
  <c r="DC751" i="47" s="1"/>
  <c r="DC752" i="47" a="1"/>
  <c r="DC752" i="47" s="1"/>
  <c r="DC753" i="47" a="1"/>
  <c r="DC753" i="47" s="1"/>
  <c r="DC754" i="47" a="1"/>
  <c r="DC754" i="47" s="1"/>
  <c r="DC755" i="47" a="1"/>
  <c r="DC755" i="47" s="1"/>
  <c r="DC756" i="47" a="1"/>
  <c r="DC756" i="47" s="1"/>
  <c r="DC757" i="47" a="1"/>
  <c r="DC757" i="47" s="1"/>
  <c r="DC758" i="47" a="1"/>
  <c r="DC758" i="47" s="1"/>
  <c r="DC759" i="47" a="1"/>
  <c r="DC759" i="47" s="1"/>
  <c r="DC760" i="47" a="1"/>
  <c r="DC760" i="47" s="1"/>
  <c r="DC761" i="47" a="1"/>
  <c r="DC761" i="47" s="1"/>
  <c r="DC762" i="47" a="1"/>
  <c r="DC762" i="47" s="1"/>
  <c r="DC763" i="47" a="1"/>
  <c r="DC763" i="47" s="1"/>
  <c r="DC764" i="47" a="1"/>
  <c r="DC764" i="47" s="1"/>
  <c r="DC765" i="47" a="1"/>
  <c r="DC765" i="47" s="1"/>
  <c r="DC766" i="47" a="1"/>
  <c r="DC766" i="47" s="1"/>
  <c r="DC767" i="47" a="1"/>
  <c r="DC767" i="47" s="1"/>
  <c r="DC768" i="47" a="1"/>
  <c r="DC768" i="47" s="1"/>
  <c r="DC769" i="47" a="1"/>
  <c r="DC769" i="47" s="1"/>
  <c r="DC770" i="47" a="1"/>
  <c r="DC770" i="47" s="1"/>
  <c r="DC771" i="47" a="1"/>
  <c r="DC771" i="47" s="1"/>
  <c r="DC772" i="47" a="1"/>
  <c r="DC772" i="47" s="1"/>
  <c r="DC773" i="47" a="1"/>
  <c r="DC773" i="47" s="1"/>
  <c r="DC774" i="47" a="1"/>
  <c r="DC774" i="47" s="1"/>
  <c r="DC775" i="47" a="1"/>
  <c r="DC775" i="47" s="1"/>
  <c r="DC776" i="47" a="1"/>
  <c r="DC776" i="47" s="1"/>
  <c r="DC777" i="47" a="1"/>
  <c r="DC777" i="47" s="1"/>
  <c r="DC778" i="47" a="1"/>
  <c r="DC778" i="47" s="1"/>
  <c r="DC779" i="47" a="1"/>
  <c r="DC779" i="47" s="1"/>
  <c r="DC780" i="47" a="1"/>
  <c r="DC780" i="47" s="1"/>
  <c r="DC781" i="47" a="1"/>
  <c r="DC781" i="47" s="1"/>
  <c r="DC782" i="47" a="1"/>
  <c r="DC782" i="47" s="1"/>
  <c r="DC783" i="47" a="1"/>
  <c r="DC783" i="47" s="1"/>
  <c r="DC784" i="47" a="1"/>
  <c r="DC784" i="47" s="1"/>
  <c r="DC785" i="47" a="1"/>
  <c r="DC785" i="47" s="1"/>
  <c r="DC786" i="47" a="1"/>
  <c r="DC786" i="47" s="1"/>
  <c r="DC787" i="47" a="1"/>
  <c r="DC787" i="47" s="1"/>
  <c r="DC788" i="47" a="1"/>
  <c r="DC788" i="47" s="1"/>
  <c r="DC789" i="47" a="1"/>
  <c r="DC789" i="47" s="1"/>
  <c r="DC790" i="47" a="1"/>
  <c r="DC790" i="47" s="1"/>
  <c r="DC791" i="47" a="1"/>
  <c r="DC791" i="47" s="1"/>
  <c r="DC792" i="47" a="1"/>
  <c r="DC792" i="47" s="1"/>
  <c r="DC793" i="47" a="1"/>
  <c r="DC793" i="47" s="1"/>
  <c r="DC794" i="47" a="1"/>
  <c r="DC794" i="47" s="1"/>
  <c r="DC795" i="47" a="1"/>
  <c r="DC795" i="47" s="1"/>
  <c r="DC796" i="47" a="1"/>
  <c r="DC796" i="47" s="1"/>
  <c r="DC797" i="47" a="1"/>
  <c r="DC797" i="47" s="1"/>
  <c r="DC798" i="47" a="1"/>
  <c r="DC798" i="47" s="1"/>
  <c r="DC799" i="47" a="1"/>
  <c r="DC799" i="47" s="1"/>
  <c r="DC800" i="47" a="1"/>
  <c r="DC800" i="47" s="1"/>
  <c r="DC801" i="47" a="1"/>
  <c r="DC801" i="47" s="1"/>
  <c r="DC802" i="47" a="1"/>
  <c r="DC802" i="47" s="1"/>
  <c r="DC803" i="47" a="1"/>
  <c r="DC803" i="47" s="1"/>
  <c r="DC804" i="47" a="1"/>
  <c r="DC804" i="47" s="1"/>
  <c r="DC805" i="47" a="1"/>
  <c r="DC805" i="47" s="1"/>
  <c r="DC806" i="47" a="1"/>
  <c r="DC806" i="47" s="1"/>
  <c r="DC807" i="47" a="1"/>
  <c r="DC807" i="47" s="1"/>
  <c r="DC808" i="47" a="1"/>
  <c r="DC808" i="47" s="1"/>
  <c r="DC809" i="47" a="1"/>
  <c r="DC809" i="47" s="1"/>
  <c r="DC810" i="47" a="1"/>
  <c r="DC810" i="47" s="1"/>
  <c r="DC811" i="47" a="1"/>
  <c r="DC811" i="47" s="1"/>
  <c r="DC812" i="47" a="1"/>
  <c r="DC812" i="47" s="1"/>
  <c r="DC813" i="47" a="1"/>
  <c r="DC813" i="47" s="1"/>
  <c r="DC814" i="47" a="1"/>
  <c r="DC814" i="47" s="1"/>
  <c r="DC815" i="47" a="1"/>
  <c r="DC815" i="47" s="1"/>
  <c r="DC816" i="47" a="1"/>
  <c r="DC816" i="47" s="1"/>
  <c r="DC817" i="47" a="1"/>
  <c r="DC817" i="47" s="1"/>
  <c r="DC818" i="47" a="1"/>
  <c r="DC818" i="47" s="1"/>
  <c r="DC819" i="47" a="1"/>
  <c r="DC819" i="47" s="1"/>
  <c r="DC820" i="47" a="1"/>
  <c r="DC820" i="47" s="1"/>
  <c r="DC821" i="47" a="1"/>
  <c r="DC821" i="47" s="1"/>
  <c r="DC822" i="47" a="1"/>
  <c r="DC822" i="47" s="1"/>
  <c r="DC823" i="47" a="1"/>
  <c r="DC823" i="47" s="1"/>
  <c r="DC824" i="47" a="1"/>
  <c r="DC824" i="47" s="1"/>
  <c r="DC825" i="47" a="1"/>
  <c r="DC825" i="47" s="1"/>
  <c r="DC826" i="47" a="1"/>
  <c r="DC826" i="47" s="1"/>
  <c r="DC827" i="47" a="1"/>
  <c r="DC827" i="47" s="1"/>
  <c r="DC828" i="47" a="1"/>
  <c r="DC828" i="47" s="1"/>
  <c r="DC829" i="47" a="1"/>
  <c r="DC829" i="47" s="1"/>
  <c r="DC830" i="47" a="1"/>
  <c r="DC830" i="47" s="1"/>
  <c r="DC831" i="47" a="1"/>
  <c r="DC831" i="47" s="1"/>
  <c r="DC832" i="47" a="1"/>
  <c r="DC832" i="47" s="1"/>
  <c r="DC833" i="47" a="1"/>
  <c r="DC833" i="47" s="1"/>
  <c r="DC834" i="47" a="1"/>
  <c r="DC834" i="47" s="1"/>
  <c r="DC835" i="47" a="1"/>
  <c r="DC835" i="47" s="1"/>
  <c r="DC836" i="47" a="1"/>
  <c r="DC836" i="47" s="1"/>
  <c r="DC837" i="47" a="1"/>
  <c r="DC837" i="47" s="1"/>
  <c r="DC838" i="47" a="1"/>
  <c r="DC838" i="47" s="1"/>
  <c r="DC839" i="47" a="1"/>
  <c r="DC839" i="47" s="1"/>
  <c r="DC840" i="47" a="1"/>
  <c r="DC840" i="47" s="1"/>
  <c r="DC841" i="47" a="1"/>
  <c r="DC841" i="47" s="1"/>
  <c r="DC842" i="47" a="1"/>
  <c r="DC842" i="47" s="1"/>
  <c r="DC843" i="47" a="1"/>
  <c r="DC843" i="47" s="1"/>
  <c r="DC844" i="47" a="1"/>
  <c r="DC844" i="47" s="1"/>
  <c r="DC845" i="47" a="1"/>
  <c r="DC845" i="47" s="1"/>
  <c r="DC846" i="47" a="1"/>
  <c r="DC846" i="47" s="1"/>
  <c r="DC847" i="47" a="1"/>
  <c r="DC847" i="47" s="1"/>
  <c r="DC848" i="47" a="1"/>
  <c r="DC848" i="47" s="1"/>
  <c r="DC849" i="47" a="1"/>
  <c r="DC849" i="47" s="1"/>
  <c r="DC850" i="47" a="1"/>
  <c r="DC850" i="47" s="1"/>
  <c r="DC851" i="47" a="1"/>
  <c r="DC851" i="47" s="1"/>
  <c r="DC852" i="47" a="1"/>
  <c r="DC852" i="47" s="1"/>
  <c r="DC853" i="47" a="1"/>
  <c r="DC853" i="47" s="1"/>
  <c r="DC854" i="47" a="1"/>
  <c r="DC854" i="47" s="1"/>
  <c r="DC855" i="47" a="1"/>
  <c r="DC855" i="47" s="1"/>
  <c r="DC856" i="47" a="1"/>
  <c r="DC856" i="47" s="1"/>
  <c r="DC857" i="47" a="1"/>
  <c r="DC857" i="47" s="1"/>
  <c r="DC858" i="47" a="1"/>
  <c r="DC858" i="47" s="1"/>
  <c r="DC859" i="47" a="1"/>
  <c r="DC859" i="47" s="1"/>
  <c r="DC860" i="47" a="1"/>
  <c r="DC860" i="47" s="1"/>
  <c r="DC861" i="47" a="1"/>
  <c r="DC861" i="47" s="1"/>
  <c r="DC862" i="47" a="1"/>
  <c r="DC862" i="47" s="1"/>
  <c r="DC863" i="47" a="1"/>
  <c r="DC863" i="47" s="1"/>
  <c r="DC864" i="47" a="1"/>
  <c r="DC864" i="47" s="1"/>
  <c r="DC865" i="47" a="1"/>
  <c r="DC865" i="47" s="1"/>
  <c r="DC866" i="47" a="1"/>
  <c r="DC866" i="47" s="1"/>
  <c r="DC867" i="47" a="1"/>
  <c r="DC867" i="47" s="1"/>
  <c r="DC868" i="47" a="1"/>
  <c r="DC868" i="47" s="1"/>
  <c r="DC869" i="47" a="1"/>
  <c r="DC869" i="47" s="1"/>
  <c r="DC870" i="47" a="1"/>
  <c r="DC870" i="47" s="1"/>
  <c r="DC871" i="47" a="1"/>
  <c r="DC871" i="47" s="1"/>
  <c r="DC872" i="47" a="1"/>
  <c r="DC872" i="47" s="1"/>
  <c r="DC873" i="47" a="1"/>
  <c r="DC873" i="47" s="1"/>
  <c r="DC874" i="47" a="1"/>
  <c r="DC874" i="47" s="1"/>
  <c r="DC875" i="47" a="1"/>
  <c r="DC875" i="47" s="1"/>
  <c r="DC876" i="47" a="1"/>
  <c r="DC876" i="47" s="1"/>
  <c r="DC877" i="47" a="1"/>
  <c r="DC877" i="47" s="1"/>
  <c r="DC878" i="47" a="1"/>
  <c r="DC878" i="47" s="1"/>
  <c r="DC879" i="47" a="1"/>
  <c r="DC879" i="47" s="1"/>
  <c r="DC880" i="47" a="1"/>
  <c r="DC880" i="47" s="1"/>
  <c r="DC881" i="47" a="1"/>
  <c r="DC881" i="47" s="1"/>
  <c r="DC882" i="47" a="1"/>
  <c r="DC882" i="47" s="1"/>
  <c r="DC883" i="47" a="1"/>
  <c r="DC883" i="47" s="1"/>
  <c r="DC884" i="47" a="1"/>
  <c r="DC884" i="47" s="1"/>
  <c r="DC885" i="47" a="1"/>
  <c r="DC885" i="47" s="1"/>
  <c r="DC886" i="47" a="1"/>
  <c r="DC886" i="47" s="1"/>
  <c r="DC887" i="47" a="1"/>
  <c r="DC887" i="47" s="1"/>
  <c r="DC888" i="47" a="1"/>
  <c r="DC888" i="47" s="1"/>
  <c r="DC889" i="47" a="1"/>
  <c r="DC889" i="47" s="1"/>
  <c r="DC890" i="47" a="1"/>
  <c r="DC890" i="47" s="1"/>
  <c r="DC891" i="47" a="1"/>
  <c r="DC891" i="47" s="1"/>
  <c r="DC892" i="47" a="1"/>
  <c r="DC892" i="47" s="1"/>
  <c r="DC893" i="47" a="1"/>
  <c r="DC893" i="47" s="1"/>
  <c r="DC894" i="47" a="1"/>
  <c r="DC894" i="47" s="1"/>
  <c r="DC895" i="47" a="1"/>
  <c r="DC895" i="47" s="1"/>
  <c r="DC896" i="47" a="1"/>
  <c r="DC896" i="47" s="1"/>
  <c r="DC897" i="47" a="1"/>
  <c r="DC897" i="47" s="1"/>
  <c r="DC898" i="47" a="1"/>
  <c r="DC898" i="47" s="1"/>
  <c r="DC899" i="47" a="1"/>
  <c r="DC899" i="47" s="1"/>
  <c r="DC900" i="47" a="1"/>
  <c r="DC900" i="47" s="1"/>
  <c r="DC901" i="47" a="1"/>
  <c r="DC901" i="47" s="1"/>
  <c r="DC902" i="47" a="1"/>
  <c r="DC902" i="47" s="1"/>
  <c r="DC903" i="47" a="1"/>
  <c r="DC903" i="47" s="1"/>
  <c r="DC904" i="47" a="1"/>
  <c r="DC904" i="47" s="1"/>
  <c r="DC905" i="47" a="1"/>
  <c r="DC905" i="47" s="1"/>
  <c r="DC906" i="47" a="1"/>
  <c r="DC906" i="47" s="1"/>
  <c r="DC907" i="47" a="1"/>
  <c r="DC907" i="47" s="1"/>
  <c r="DC908" i="47" a="1"/>
  <c r="DC908" i="47" s="1"/>
  <c r="DC909" i="47" a="1"/>
  <c r="DC909" i="47" s="1"/>
  <c r="DC910" i="47" a="1"/>
  <c r="DC910" i="47" s="1"/>
  <c r="DC911" i="47" a="1"/>
  <c r="DC911" i="47" s="1"/>
  <c r="DC912" i="47" a="1"/>
  <c r="DC912" i="47" s="1"/>
  <c r="DC913" i="47" a="1"/>
  <c r="DC913" i="47" s="1"/>
  <c r="DC914" i="47" a="1"/>
  <c r="DC914" i="47" s="1"/>
  <c r="DC915" i="47" a="1"/>
  <c r="DC915" i="47" s="1"/>
  <c r="DC916" i="47" a="1"/>
  <c r="DC916" i="47" s="1"/>
  <c r="DC917" i="47" a="1"/>
  <c r="DC917" i="47" s="1"/>
  <c r="DC918" i="47" a="1"/>
  <c r="DC918" i="47" s="1"/>
  <c r="DC919" i="47" a="1"/>
  <c r="DC919" i="47" s="1"/>
  <c r="DC920" i="47" a="1"/>
  <c r="DC920" i="47" s="1"/>
  <c r="DC921" i="47" a="1"/>
  <c r="DC921" i="47" s="1"/>
  <c r="DC922" i="47" a="1"/>
  <c r="DC922" i="47" s="1"/>
  <c r="DC923" i="47" a="1"/>
  <c r="DC923" i="47" s="1"/>
  <c r="DC924" i="47" a="1"/>
  <c r="DC924" i="47" s="1"/>
  <c r="DC925" i="47" a="1"/>
  <c r="DC925" i="47" s="1"/>
  <c r="DC926" i="47" a="1"/>
  <c r="DC926" i="47" s="1"/>
  <c r="DC927" i="47" a="1"/>
  <c r="DC927" i="47" s="1"/>
  <c r="DC928" i="47" a="1"/>
  <c r="DC928" i="47" s="1"/>
  <c r="DC929" i="47" a="1"/>
  <c r="DC929" i="47" s="1"/>
  <c r="DC930" i="47" a="1"/>
  <c r="DC930" i="47" s="1"/>
  <c r="DC931" i="47" a="1"/>
  <c r="DC931" i="47" s="1"/>
  <c r="DC932" i="47" a="1"/>
  <c r="DC932" i="47" s="1"/>
  <c r="DC933" i="47" a="1"/>
  <c r="DC933" i="47" s="1"/>
  <c r="DC934" i="47" a="1"/>
  <c r="DC934" i="47" s="1"/>
  <c r="DC935" i="47" a="1"/>
  <c r="DC935" i="47" s="1"/>
  <c r="DC936" i="47" a="1"/>
  <c r="DC936" i="47" s="1"/>
  <c r="DC937" i="47" a="1"/>
  <c r="DC937" i="47" s="1"/>
  <c r="DC938" i="47" a="1"/>
  <c r="DC938" i="47" s="1"/>
  <c r="DC939" i="47" a="1"/>
  <c r="DC939" i="47" s="1"/>
  <c r="DC940" i="47" a="1"/>
  <c r="DC940" i="47" s="1"/>
  <c r="DC941" i="47" a="1"/>
  <c r="DC941" i="47" s="1"/>
  <c r="DC942" i="47" a="1"/>
  <c r="DC942" i="47" s="1"/>
  <c r="DC943" i="47" a="1"/>
  <c r="DC943" i="47" s="1"/>
  <c r="DC944" i="47" a="1"/>
  <c r="DC944" i="47" s="1"/>
  <c r="DC945" i="47" a="1"/>
  <c r="DC945" i="47" s="1"/>
  <c r="DC946" i="47" a="1"/>
  <c r="DC946" i="47" s="1"/>
  <c r="DC947" i="47" a="1"/>
  <c r="DC947" i="47" s="1"/>
  <c r="DC948" i="47" a="1"/>
  <c r="DC948" i="47" s="1"/>
  <c r="DC949" i="47" a="1"/>
  <c r="DC949" i="47" s="1"/>
  <c r="DC951" i="47" a="1"/>
  <c r="DC951" i="47" s="1"/>
  <c r="DC952" i="47" a="1"/>
  <c r="DC952" i="47" s="1"/>
  <c r="DC955" i="47" a="1"/>
  <c r="DC955" i="47" s="1"/>
  <c r="DC959" i="47" a="1"/>
  <c r="DC959" i="47" s="1"/>
  <c r="DC960" i="47" a="1"/>
  <c r="DC960" i="47" s="1"/>
  <c r="DC961" i="47" a="1"/>
  <c r="DC961" i="47" s="1"/>
  <c r="DC964" i="47" a="1"/>
  <c r="DC964" i="47" s="1"/>
  <c r="DC969" i="47" a="1"/>
  <c r="DC969" i="47" s="1"/>
  <c r="DC970" i="47" a="1"/>
  <c r="DC970" i="47" s="1"/>
  <c r="DC973" i="47" a="1"/>
  <c r="DC973" i="47" s="1"/>
  <c r="DC975" i="47" a="1"/>
  <c r="DC975" i="47" s="1"/>
  <c r="DC978" i="47" a="1"/>
  <c r="DC978" i="47" s="1"/>
  <c r="DC979" i="47" a="1"/>
  <c r="DC979" i="47" s="1"/>
  <c r="DC980" i="47" a="1"/>
  <c r="DC980" i="47" s="1"/>
  <c r="DC984" i="47" a="1"/>
  <c r="DC984" i="47" s="1"/>
  <c r="DC986" i="47" a="1"/>
  <c r="DC986" i="47" s="1"/>
  <c r="DC988" i="47" a="1"/>
  <c r="DC988" i="47" s="1"/>
  <c r="DC989" i="47" a="1"/>
  <c r="DC989" i="47" s="1"/>
  <c r="DC990" i="47" a="1"/>
  <c r="DC990" i="47" s="1"/>
  <c r="DC996" i="47" a="1"/>
  <c r="DC996" i="47" s="1"/>
  <c r="DC1003" i="47" a="1"/>
  <c r="DC1003" i="47" s="1"/>
  <c r="DC1007" i="47" a="1"/>
  <c r="DC1007" i="47" s="1"/>
  <c r="DC1013" i="47" a="1"/>
  <c r="DC1013" i="47" s="1"/>
  <c r="DC1137" i="47" a="1"/>
  <c r="DC1137" i="47" s="1"/>
  <c r="DC1140" i="47" a="1"/>
  <c r="DC1140" i="47" s="1"/>
  <c r="DC1142" i="47" a="1"/>
  <c r="DC1142" i="47" s="1"/>
  <c r="DC1150" i="47" a="1"/>
  <c r="DC1150" i="47" s="1"/>
  <c r="DC1153" i="47" a="1"/>
  <c r="DC1153" i="47" s="1"/>
  <c r="DC1155" i="47" a="1"/>
  <c r="DC1155" i="47" s="1"/>
  <c r="DC1158" i="47" a="1"/>
  <c r="DC1158" i="47" s="1"/>
  <c r="DC1160" i="47" a="1"/>
  <c r="DC1160" i="47" s="1"/>
  <c r="DC1165" i="47" a="1"/>
  <c r="DC1165" i="47" s="1"/>
  <c r="DC1166" i="47" a="1"/>
  <c r="DC1166" i="47" s="1"/>
  <c r="DC1167" i="47" a="1"/>
  <c r="DC1167" i="47" s="1"/>
  <c r="DC1173" i="47" a="1"/>
  <c r="DC1173" i="47" s="1"/>
  <c r="DC1176" i="47" a="1"/>
  <c r="DC1176" i="47" s="1"/>
  <c r="DC1180" i="47" a="1"/>
  <c r="DC1180" i="47" s="1"/>
  <c r="DC1189" i="47" a="1"/>
  <c r="DC1189" i="47" s="1"/>
  <c r="DC1194" i="47" a="1"/>
  <c r="DC1194" i="47" s="1"/>
  <c r="DC1196" i="47" a="1"/>
  <c r="DC1196" i="47" s="1"/>
  <c r="DC1198" i="47" a="1"/>
  <c r="DC1198" i="47" s="1"/>
  <c r="DC1209" i="47" a="1"/>
  <c r="DC1209" i="47" s="1"/>
  <c r="DC1211" i="47" a="1"/>
  <c r="DC1211" i="47" s="1"/>
  <c r="DC1213" i="47" a="1"/>
  <c r="DC1213" i="47" s="1"/>
  <c r="DC1219" i="47" a="1"/>
  <c r="DC1219" i="47" s="1"/>
  <c r="DC1220" i="47" a="1"/>
  <c r="DC1220" i="47" s="1"/>
  <c r="DC1223" i="47" a="1"/>
  <c r="DC1223" i="47" s="1"/>
  <c r="DC1231" i="47" a="1"/>
  <c r="DC1231" i="47" s="1"/>
  <c r="DC1232" i="47" a="1"/>
  <c r="DC1232" i="47" s="1"/>
  <c r="DC1233" i="47" a="1"/>
  <c r="DC1233" i="47" s="1"/>
  <c r="DC1235" i="47" a="1"/>
  <c r="DC1235" i="47" s="1"/>
  <c r="DC1238" i="47" a="1"/>
  <c r="DC1238" i="47" s="1"/>
  <c r="DC1245" i="47" a="1"/>
  <c r="DC1245" i="47" s="1"/>
  <c r="DC1294" i="47" a="1"/>
  <c r="DC1294" i="47" s="1"/>
  <c r="DC1295" i="47" a="1"/>
  <c r="DC1295" i="47" s="1"/>
  <c r="DC1300" i="47" a="1"/>
  <c r="DC1300" i="47" s="1"/>
  <c r="DC1302" i="47" a="1"/>
  <c r="DC1302" i="47" s="1"/>
  <c r="DC1310" i="47" a="1"/>
  <c r="DC1310" i="47" s="1"/>
  <c r="DC1311" i="47" a="1"/>
  <c r="DC1311" i="47" s="1"/>
  <c r="DC1316" i="47" a="1"/>
  <c r="DC1316" i="47" s="1"/>
  <c r="DC1318" i="47" a="1"/>
  <c r="DC1318" i="47" s="1"/>
  <c r="DC1321" i="47" a="1"/>
  <c r="DC1321" i="47" s="1"/>
  <c r="DC1330" i="47" a="1"/>
  <c r="DC1330" i="47" s="1"/>
  <c r="DC1335" i="47" a="1"/>
  <c r="DC1335" i="47" s="1"/>
  <c r="DC1337" i="47" a="1"/>
  <c r="DC1337" i="47" s="1"/>
  <c r="DC1346" i="47" a="1"/>
  <c r="DC1346" i="47" s="1"/>
  <c r="DC1347" i="47" a="1"/>
  <c r="DC1347" i="47" s="1"/>
  <c r="DC1355" i="47" a="1"/>
  <c r="DC1355" i="47" s="1"/>
  <c r="DC1356" i="47" a="1"/>
  <c r="DC1356" i="47" s="1"/>
  <c r="DC1359" i="47" a="1"/>
  <c r="DC1359" i="47" s="1"/>
  <c r="DC1362" i="47" a="1"/>
  <c r="DC1362" i="47" s="1"/>
  <c r="DC1365" i="47" a="1"/>
  <c r="DC1365" i="47" s="1"/>
  <c r="DC1367" i="47" a="1"/>
  <c r="DC1367" i="47" s="1"/>
  <c r="DC1369" i="47" a="1"/>
  <c r="DC1369" i="47" s="1"/>
  <c r="DC1371" i="47" a="1"/>
  <c r="DC1371" i="47" s="1"/>
  <c r="DC1374" i="47" a="1"/>
  <c r="DC1374" i="47" s="1"/>
  <c r="DC1375" i="47" a="1"/>
  <c r="DC1375" i="47" s="1"/>
  <c r="DC1377" i="47" a="1"/>
  <c r="DC1377" i="47" s="1"/>
  <c r="DC1383" i="47" a="1"/>
  <c r="DC1383" i="47" s="1"/>
  <c r="DC1387" i="47" a="1"/>
  <c r="DC1387" i="47" s="1"/>
  <c r="DC1392" i="47" a="1"/>
  <c r="DC1392" i="47" s="1"/>
  <c r="DC1395" i="47" a="1"/>
  <c r="DC1395" i="47" s="1"/>
  <c r="DC1397" i="47" a="1"/>
  <c r="DC1397" i="47" s="1"/>
  <c r="DC1398" i="47" a="1"/>
  <c r="DC1398" i="47" s="1"/>
  <c r="DC1399" i="47" a="1"/>
  <c r="DC1399" i="47" s="1"/>
  <c r="DC1402" i="47" a="1"/>
  <c r="DC1402" i="47" s="1"/>
  <c r="DC1405" i="47" a="1"/>
  <c r="DC1405" i="47" s="1"/>
  <c r="DC1407" i="47" a="1"/>
  <c r="DC1407" i="47" s="1"/>
  <c r="DC1415" i="47" a="1"/>
  <c r="DC1415" i="47" s="1"/>
  <c r="DC1419" i="47" a="1"/>
  <c r="DC1419" i="47" s="1"/>
  <c r="DC1420" i="47" a="1"/>
  <c r="DC1420" i="47" s="1"/>
  <c r="DC1453" i="47" a="1"/>
  <c r="DC1453" i="47" s="1"/>
  <c r="DC1456" i="47" a="1"/>
  <c r="DC1456" i="47" s="1"/>
  <c r="DC1458" i="47" a="1"/>
  <c r="DC1458" i="47" s="1"/>
  <c r="DC1466" i="47" a="1"/>
  <c r="DC1466" i="47" s="1"/>
  <c r="DC1485" i="47" a="1"/>
  <c r="DC1485" i="47" s="1"/>
  <c r="DC1491" i="47" a="1"/>
  <c r="DC1491" i="47" s="1"/>
  <c r="DC1496" i="47" a="1"/>
  <c r="DC1496" i="47" s="1"/>
  <c r="DC1501" i="47" a="1"/>
  <c r="DC1501" i="47" s="1"/>
  <c r="DC1502" i="47" a="1"/>
  <c r="DC1502" i="47" s="1"/>
  <c r="DC1503" i="47" a="1"/>
  <c r="DC1503" i="47" s="1"/>
  <c r="DC1824" i="47" a="1"/>
  <c r="DC1824" i="47" s="1"/>
  <c r="DC1825" i="47" a="1"/>
  <c r="DC1825" i="47" s="1"/>
  <c r="DC1830" i="47" a="1"/>
  <c r="DC1830" i="47" s="1"/>
  <c r="DC1831" i="47" a="1"/>
  <c r="DC1831" i="47" s="1"/>
  <c r="DC1832" i="47" a="1"/>
  <c r="DC1832" i="47" s="1"/>
  <c r="DC1837" i="47" a="1"/>
  <c r="DC1837" i="47" s="1"/>
  <c r="DC1850" i="47" a="1"/>
  <c r="DC1850" i="47" s="1"/>
  <c r="DC1853" i="47" a="1"/>
  <c r="DC1853" i="47" s="1"/>
  <c r="DC1854" i="47" a="1"/>
  <c r="DC1854" i="47" s="1"/>
  <c r="DC1855" i="47" a="1"/>
  <c r="DC1855" i="47" s="1"/>
  <c r="DC1856" i="47" a="1"/>
  <c r="DC1856" i="47" s="1"/>
  <c r="DC1863" i="47" a="1"/>
  <c r="DC1863" i="47" s="1"/>
  <c r="DC1864" i="47" a="1"/>
  <c r="DC1864" i="47" s="1"/>
  <c r="DC1867" i="47" a="1"/>
  <c r="DC1867" i="47" s="1"/>
  <c r="DC1868" i="47" a="1"/>
  <c r="DC1868" i="47" s="1"/>
  <c r="DC1870" i="47" a="1"/>
  <c r="DC1870" i="47" s="1"/>
  <c r="DC1871" i="47" a="1"/>
  <c r="DC1871" i="47" s="1"/>
  <c r="DC1872" i="47" a="1"/>
  <c r="DC1872" i="47" s="1"/>
  <c r="DC1873" i="47" a="1"/>
  <c r="DC1873" i="47" s="1"/>
  <c r="DC1874" i="47" a="1"/>
  <c r="DC1874" i="47" s="1"/>
  <c r="DC1880" i="47" a="1"/>
  <c r="DC1880" i="47" s="1"/>
  <c r="DC1881" i="47" a="1"/>
  <c r="DC1881" i="47" s="1"/>
  <c r="DC1886" i="47" a="1"/>
  <c r="DC1886" i="47" s="1"/>
  <c r="DC1887" i="47" a="1"/>
  <c r="DC1887" i="47" s="1"/>
  <c r="DC1898" i="47" a="1"/>
  <c r="DC1898" i="47" s="1"/>
  <c r="DC1904" i="47" a="1"/>
  <c r="DC1904" i="47" s="1"/>
  <c r="DC1905" i="47" a="1"/>
  <c r="DC1905" i="47" s="1"/>
  <c r="DC1907" i="47" a="1"/>
  <c r="DC1907" i="47" s="1"/>
  <c r="DC1911" i="47" a="1"/>
  <c r="DC1911" i="47" s="1"/>
  <c r="DC1915" i="47" a="1"/>
  <c r="DC1915" i="47" s="1"/>
  <c r="DC1916" i="47" a="1"/>
  <c r="DC1916" i="47" s="1"/>
  <c r="DC1919" i="47" a="1"/>
  <c r="DC1919" i="47" s="1"/>
  <c r="DC1920" i="47" a="1"/>
  <c r="DC1920" i="47" s="1"/>
  <c r="DC1923" i="47" a="1"/>
  <c r="DC1923" i="47" s="1"/>
  <c r="DC1924" i="47" a="1"/>
  <c r="DC1924" i="47" s="1"/>
  <c r="DC1927" i="47" a="1"/>
  <c r="DC1927" i="47" s="1"/>
  <c r="DC1931" i="47" a="1"/>
  <c r="DC1931" i="47" s="1"/>
  <c r="DC1932" i="47" a="1"/>
  <c r="DC1932" i="47" s="1"/>
  <c r="DC1933" i="47" a="1"/>
  <c r="DC1933" i="47" s="1"/>
  <c r="DC1938" i="47" a="1"/>
  <c r="DC1938" i="47" s="1"/>
  <c r="DC1939" i="47" a="1"/>
  <c r="DC1939" i="47" s="1"/>
  <c r="DC1940" i="47" a="1"/>
  <c r="DC1940" i="47" s="1"/>
  <c r="DC1942" i="47" a="1"/>
  <c r="DC1942" i="47" s="1"/>
  <c r="DC1947" i="47" a="1"/>
  <c r="DC1947" i="47" s="1"/>
  <c r="DC1951" i="47" a="1"/>
  <c r="DC1951" i="47" s="1"/>
  <c r="DC1955" i="47" a="1"/>
  <c r="DC1955" i="47" s="1"/>
  <c r="DC1957" i="47" a="1"/>
  <c r="DC1957" i="47" s="1"/>
  <c r="DC1974" i="47" a="1"/>
  <c r="DC1974" i="47" s="1"/>
  <c r="DC1977" i="47" a="1"/>
  <c r="DC1977" i="47" s="1"/>
  <c r="DC1985" i="47" a="1"/>
  <c r="DC1985" i="47" s="1"/>
  <c r="DC1988" i="47" a="1"/>
  <c r="DC1988" i="47" s="1"/>
  <c r="DC1989" i="47" a="1"/>
  <c r="DC1989" i="47" s="1"/>
  <c r="DC1992" i="47" a="1"/>
  <c r="DC1992" i="47" s="1"/>
  <c r="DC1993" i="47" a="1"/>
  <c r="DC1993" i="47" s="1"/>
  <c r="DC1995" i="47" a="1"/>
  <c r="DC1995" i="47" s="1"/>
  <c r="DC2472" i="47" a="1"/>
  <c r="DC2472" i="47" s="1"/>
  <c r="DC2476" i="47" a="1"/>
  <c r="DC2476" i="47" s="1"/>
  <c r="DC2481" i="47" a="1"/>
  <c r="DC2481" i="47" s="1"/>
  <c r="DC3841" i="47" a="1"/>
  <c r="DC3841" i="47" s="1"/>
  <c r="DC3847" i="47" a="1"/>
  <c r="DC3847" i="47" s="1"/>
  <c r="DC3872" i="47" a="1"/>
  <c r="DC3872" i="47" s="1"/>
  <c r="DC3878" i="47" a="1"/>
  <c r="DC3878" i="47" s="1"/>
  <c r="DC3880" i="47" a="1"/>
  <c r="DC3880" i="47" s="1"/>
  <c r="DC3882" i="47" a="1"/>
  <c r="DC3882" i="47" s="1"/>
  <c r="DC3891" i="47" a="1"/>
  <c r="DC3891" i="47" s="1"/>
  <c r="DC3894" i="47" a="1"/>
  <c r="DC3894" i="47" s="1"/>
  <c r="DC3921" i="47" a="1"/>
  <c r="DC3921" i="47" s="1"/>
  <c r="DC3924" i="47" a="1"/>
  <c r="DC3924" i="47" s="1"/>
  <c r="DC3932" i="47" a="1"/>
  <c r="DC3932" i="47" s="1"/>
  <c r="DC3938" i="47" a="1"/>
  <c r="DC3938" i="47" s="1"/>
  <c r="DC3947" i="47" a="1"/>
  <c r="DC3947" i="47" s="1"/>
  <c r="DC3948" i="47" a="1"/>
  <c r="DC3948" i="47" s="1"/>
  <c r="DC7742" i="47" a="1"/>
  <c r="DC7742" i="47" s="1"/>
  <c r="DC7784" i="47" a="1"/>
  <c r="DC7784" i="47" s="1"/>
  <c r="DC7813" i="47" a="1"/>
  <c r="DC7813" i="47" s="1"/>
  <c r="DC7817" i="47" a="1"/>
  <c r="DC7817" i="47" s="1"/>
  <c r="DC7826" i="47" a="1"/>
  <c r="DC7826" i="47" s="1"/>
  <c r="DC7842" i="47" a="1"/>
  <c r="DC7842" i="47" s="1"/>
  <c r="DC7846" i="47" a="1"/>
  <c r="DC7846" i="47" s="1"/>
  <c r="DC7852" i="47" a="1"/>
  <c r="DC7852" i="47" s="1"/>
  <c r="DC7864" i="47" a="1"/>
  <c r="DC7864" i="47" s="1"/>
  <c r="DC7870" i="47" a="1"/>
  <c r="DC7870" i="47" s="1"/>
  <c r="DC1016" i="47" a="1"/>
  <c r="DC1016" i="47" s="1"/>
  <c r="DC1017" i="47" a="1"/>
  <c r="DC1017" i="47" s="1"/>
  <c r="DC1018" i="47" a="1"/>
  <c r="DC1018" i="47" s="1"/>
  <c r="DC1019" i="47" a="1"/>
  <c r="DC1019" i="47" s="1"/>
  <c r="DC1020" i="47" a="1"/>
  <c r="DC1020" i="47" s="1"/>
  <c r="DC1021" i="47" a="1"/>
  <c r="DC1021" i="47" s="1"/>
  <c r="DC1022" i="47" a="1"/>
  <c r="DC1022" i="47" s="1"/>
  <c r="DC1023" i="47" a="1"/>
  <c r="DC1023" i="47" s="1"/>
  <c r="DC1024" i="47" a="1"/>
  <c r="DC1024" i="47" s="1"/>
  <c r="DC1025" i="47" a="1"/>
  <c r="DC1025" i="47" s="1"/>
  <c r="DC1026" i="47" a="1"/>
  <c r="DC1026" i="47" s="1"/>
  <c r="DC1027" i="47" a="1"/>
  <c r="DC1027" i="47" s="1"/>
  <c r="DC1028" i="47" a="1"/>
  <c r="DC1028" i="47" s="1"/>
  <c r="DC1029" i="47" a="1"/>
  <c r="DC1029" i="47" s="1"/>
  <c r="DC1030" i="47" a="1"/>
  <c r="DC1030" i="47" s="1"/>
  <c r="DC1031" i="47" a="1"/>
  <c r="DC1031" i="47" s="1"/>
  <c r="DC1032" i="47" a="1"/>
  <c r="DC1032" i="47" s="1"/>
  <c r="DC1033" i="47" a="1"/>
  <c r="DC1033" i="47" s="1"/>
  <c r="DC1034" i="47" a="1"/>
  <c r="DC1034" i="47" s="1"/>
  <c r="DC1035" i="47" a="1"/>
  <c r="DC1035" i="47" s="1"/>
  <c r="DC1036" i="47" a="1"/>
  <c r="DC1036" i="47" s="1"/>
  <c r="DC1037" i="47" a="1"/>
  <c r="DC1037" i="47" s="1"/>
  <c r="DC1038" i="47" a="1"/>
  <c r="DC1038" i="47" s="1"/>
  <c r="DC1039" i="47" a="1"/>
  <c r="DC1039" i="47" s="1"/>
  <c r="DC1040" i="47" a="1"/>
  <c r="DC1040" i="47" s="1"/>
  <c r="DC1041" i="47" a="1"/>
  <c r="DC1041" i="47" s="1"/>
  <c r="DC1042" i="47" a="1"/>
  <c r="DC1042" i="47" s="1"/>
  <c r="DC1043" i="47" a="1"/>
  <c r="DC1043" i="47" s="1"/>
  <c r="DC1044" i="47" a="1"/>
  <c r="DC1044" i="47" s="1"/>
  <c r="DC1045" i="47" a="1"/>
  <c r="DC1045" i="47" s="1"/>
  <c r="DC1046" i="47" a="1"/>
  <c r="DC1046" i="47" s="1"/>
  <c r="DC1047" i="47" a="1"/>
  <c r="DC1047" i="47" s="1"/>
  <c r="DC1048" i="47" a="1"/>
  <c r="DC1048" i="47" s="1"/>
  <c r="DC1049" i="47" a="1"/>
  <c r="DC1049" i="47" s="1"/>
  <c r="DC1050" i="47" a="1"/>
  <c r="DC1050" i="47" s="1"/>
  <c r="DC1051" i="47" a="1"/>
  <c r="DC1051" i="47" s="1"/>
  <c r="DC1052" i="47" a="1"/>
  <c r="DC1052" i="47" s="1"/>
  <c r="DC1053" i="47" a="1"/>
  <c r="DC1053" i="47" s="1"/>
  <c r="DC1054" i="47" a="1"/>
  <c r="DC1054" i="47" s="1"/>
  <c r="DC1055" i="47" a="1"/>
  <c r="DC1055" i="47" s="1"/>
  <c r="DC1056" i="47" a="1"/>
  <c r="DC1056" i="47" s="1"/>
  <c r="DC1057" i="47" a="1"/>
  <c r="DC1057" i="47" s="1"/>
  <c r="DC1058" i="47" a="1"/>
  <c r="DC1058" i="47" s="1"/>
  <c r="DC1059" i="47" a="1"/>
  <c r="DC1059" i="47" s="1"/>
  <c r="DC1060" i="47" a="1"/>
  <c r="DC1060" i="47" s="1"/>
  <c r="DC1061" i="47" a="1"/>
  <c r="DC1061" i="47" s="1"/>
  <c r="DC1062" i="47" a="1"/>
  <c r="DC1062" i="47" s="1"/>
  <c r="DC1063" i="47" a="1"/>
  <c r="DC1063" i="47" s="1"/>
  <c r="DC1064" i="47" a="1"/>
  <c r="DC1064" i="47" s="1"/>
  <c r="DC1065" i="47" a="1"/>
  <c r="DC1065" i="47" s="1"/>
  <c r="DC1066" i="47" a="1"/>
  <c r="DC1066" i="47" s="1"/>
  <c r="DC1067" i="47" a="1"/>
  <c r="DC1067" i="47" s="1"/>
  <c r="DC1068" i="47" a="1"/>
  <c r="DC1068" i="47" s="1"/>
  <c r="DC1069" i="47" a="1"/>
  <c r="DC1069" i="47" s="1"/>
  <c r="DC1070" i="47" a="1"/>
  <c r="DC1070" i="47" s="1"/>
  <c r="DC1071" i="47" a="1"/>
  <c r="DC1071" i="47" s="1"/>
  <c r="DC1072" i="47" a="1"/>
  <c r="DC1072" i="47" s="1"/>
  <c r="DC1073" i="47" a="1"/>
  <c r="DC1073" i="47" s="1"/>
  <c r="DC1074" i="47" a="1"/>
  <c r="DC1074" i="47" s="1"/>
  <c r="DC1075" i="47" a="1"/>
  <c r="DC1075" i="47" s="1"/>
  <c r="DC1076" i="47" a="1"/>
  <c r="DC1076" i="47" s="1"/>
  <c r="DC1077" i="47" a="1"/>
  <c r="DC1077" i="47" s="1"/>
  <c r="DC1078" i="47" a="1"/>
  <c r="DC1078" i="47" s="1"/>
  <c r="DC1079" i="47" a="1"/>
  <c r="DC1079" i="47" s="1"/>
  <c r="DC1080" i="47" a="1"/>
  <c r="DC1080" i="47" s="1"/>
  <c r="DC1081" i="47" a="1"/>
  <c r="DC1081" i="47" s="1"/>
  <c r="DC1082" i="47" a="1"/>
  <c r="DC1082" i="47" s="1"/>
  <c r="DC1083" i="47" a="1"/>
  <c r="DC1083" i="47" s="1"/>
  <c r="DC1084" i="47" a="1"/>
  <c r="DC1084" i="47" s="1"/>
  <c r="DC1085" i="47" a="1"/>
  <c r="DC1085" i="47" s="1"/>
  <c r="DC1086" i="47" a="1"/>
  <c r="DC1086" i="47" s="1"/>
  <c r="DC1087" i="47" a="1"/>
  <c r="DC1087" i="47" s="1"/>
  <c r="DC1088" i="47" a="1"/>
  <c r="DC1088" i="47" s="1"/>
  <c r="DC1089" i="47" a="1"/>
  <c r="DC1089" i="47" s="1"/>
  <c r="DC1090" i="47" a="1"/>
  <c r="DC1090" i="47" s="1"/>
  <c r="DC1091" i="47" a="1"/>
  <c r="DC1091" i="47" s="1"/>
  <c r="DC1092" i="47" a="1"/>
  <c r="DC1092" i="47" s="1"/>
  <c r="DC1093" i="47" a="1"/>
  <c r="DC1093" i="47" s="1"/>
  <c r="DC1094" i="47" a="1"/>
  <c r="DC1094" i="47" s="1"/>
  <c r="DC1095" i="47" a="1"/>
  <c r="DC1095" i="47" s="1"/>
  <c r="DC1096" i="47" a="1"/>
  <c r="DC1096" i="47" s="1"/>
  <c r="DC1097" i="47" a="1"/>
  <c r="DC1097" i="47" s="1"/>
  <c r="DC1098" i="47" a="1"/>
  <c r="DC1098" i="47" s="1"/>
  <c r="DC1099" i="47" a="1"/>
  <c r="DC1099" i="47" s="1"/>
  <c r="DC1100" i="47" a="1"/>
  <c r="DC1100" i="47" s="1"/>
  <c r="DC1101" i="47" a="1"/>
  <c r="DC1101" i="47" s="1"/>
  <c r="DC1102" i="47" a="1"/>
  <c r="DC1102" i="47" s="1"/>
  <c r="DC1103" i="47" a="1"/>
  <c r="DC1103" i="47" s="1"/>
  <c r="DC1104" i="47" a="1"/>
  <c r="DC1104" i="47" s="1"/>
  <c r="DC1105" i="47" a="1"/>
  <c r="DC1105" i="47" s="1"/>
  <c r="DC1106" i="47" a="1"/>
  <c r="DC1106" i="47" s="1"/>
  <c r="DC1107" i="47" a="1"/>
  <c r="DC1107" i="47" s="1"/>
  <c r="DC1108" i="47" a="1"/>
  <c r="DC1108" i="47" s="1"/>
  <c r="DC1109" i="47" a="1"/>
  <c r="DC1109" i="47" s="1"/>
  <c r="DC1110" i="47" a="1"/>
  <c r="DC1110" i="47" s="1"/>
  <c r="DC1111" i="47" a="1"/>
  <c r="DC1111" i="47" s="1"/>
  <c r="DC1112" i="47" a="1"/>
  <c r="DC1112" i="47" s="1"/>
  <c r="DC1113" i="47" a="1"/>
  <c r="DC1113" i="47" s="1"/>
  <c r="DC1114" i="47" a="1"/>
  <c r="DC1114" i="47" s="1"/>
  <c r="DC1115" i="47" a="1"/>
  <c r="DC1115" i="47" s="1"/>
  <c r="DC1116" i="47" a="1"/>
  <c r="DC1116" i="47" s="1"/>
  <c r="DC1117" i="47" a="1"/>
  <c r="DC1117" i="47" s="1"/>
  <c r="DC1118" i="47" a="1"/>
  <c r="DC1118" i="47" s="1"/>
  <c r="DC1119" i="47" a="1"/>
  <c r="DC1119" i="47" s="1"/>
  <c r="DC1120" i="47" a="1"/>
  <c r="DC1120" i="47" s="1"/>
  <c r="DC1121" i="47" a="1"/>
  <c r="DC1121" i="47" s="1"/>
  <c r="DC1122" i="47" a="1"/>
  <c r="DC1122" i="47" s="1"/>
  <c r="DC1123" i="47" a="1"/>
  <c r="DC1123" i="47" s="1"/>
  <c r="DC1124" i="47" a="1"/>
  <c r="DC1124" i="47" s="1"/>
  <c r="DC1125" i="47" a="1"/>
  <c r="DC1125" i="47" s="1"/>
  <c r="DC1126" i="47" a="1"/>
  <c r="DC1126" i="47" s="1"/>
  <c r="DC1127" i="47" a="1"/>
  <c r="DC1127" i="47" s="1"/>
  <c r="DC1128" i="47" a="1"/>
  <c r="DC1128" i="47" s="1"/>
  <c r="DC1129" i="47" a="1"/>
  <c r="DC1129" i="47" s="1"/>
  <c r="DC1130" i="47" a="1"/>
  <c r="DC1130" i="47" s="1"/>
  <c r="DC1131" i="47" a="1"/>
  <c r="DC1131" i="47" s="1"/>
  <c r="DC1132" i="47" a="1"/>
  <c r="DC1132" i="47" s="1"/>
  <c r="DC1133" i="47" a="1"/>
  <c r="DC1133" i="47" s="1"/>
  <c r="DC1134" i="47" a="1"/>
  <c r="DC1134" i="47" s="1"/>
  <c r="DC1161" i="47" a="1"/>
  <c r="DC1161" i="47" s="1"/>
  <c r="DC1163" i="47" a="1"/>
  <c r="DC1163" i="47" s="1"/>
  <c r="DC1164" i="47" a="1"/>
  <c r="DC1164" i="47" s="1"/>
  <c r="DC1168" i="47" a="1"/>
  <c r="DC1168" i="47" s="1"/>
  <c r="DC1177" i="47" a="1"/>
  <c r="DC1177" i="47" s="1"/>
  <c r="DC1184" i="47" a="1"/>
  <c r="DC1184" i="47" s="1"/>
  <c r="DC1187" i="47" a="1"/>
  <c r="DC1187" i="47" s="1"/>
  <c r="DC1192" i="47" a="1"/>
  <c r="DC1192" i="47" s="1"/>
  <c r="DC1195" i="47" a="1"/>
  <c r="DC1195" i="47" s="1"/>
  <c r="DC1197" i="47" a="1"/>
  <c r="DC1197" i="47" s="1"/>
  <c r="DC1203" i="47" a="1"/>
  <c r="DC1203" i="47" s="1"/>
  <c r="DC1214" i="47" a="1"/>
  <c r="DC1214" i="47" s="1"/>
  <c r="DC1215" i="47" a="1"/>
  <c r="DC1215" i="47" s="1"/>
  <c r="DC1224" i="47" a="1"/>
  <c r="DC1224" i="47" s="1"/>
  <c r="DC1229" i="47" a="1"/>
  <c r="DC1229" i="47" s="1"/>
  <c r="DC1240" i="47" a="1"/>
  <c r="DC1240" i="47" s="1"/>
  <c r="DC1242" i="47" a="1"/>
  <c r="DC1242" i="47" s="1"/>
  <c r="DC1243" i="47" a="1"/>
  <c r="DC1243" i="47" s="1"/>
  <c r="DC1248" i="47" a="1"/>
  <c r="DC1248" i="47" s="1"/>
  <c r="DC1252" i="47" a="1"/>
  <c r="DC1252" i="47" s="1"/>
  <c r="DC1253" i="47" a="1"/>
  <c r="DC1253" i="47" s="1"/>
  <c r="DC1257" i="47" a="1"/>
  <c r="DC1257" i="47" s="1"/>
  <c r="DC1258" i="47" a="1"/>
  <c r="DC1258" i="47" s="1"/>
  <c r="DC1259" i="47" a="1"/>
  <c r="DC1259" i="47" s="1"/>
  <c r="DC1260" i="47" a="1"/>
  <c r="DC1260" i="47" s="1"/>
  <c r="DC1267" i="47" a="1"/>
  <c r="DC1267" i="47" s="1"/>
  <c r="DC1274" i="47" a="1"/>
  <c r="DC1274" i="47" s="1"/>
  <c r="DC1276" i="47" a="1"/>
  <c r="DC1276" i="47" s="1"/>
  <c r="DC1281" i="47" a="1"/>
  <c r="DC1281" i="47" s="1"/>
  <c r="DC1282" i="47" a="1"/>
  <c r="DC1282" i="47" s="1"/>
  <c r="DC1283" i="47" a="1"/>
  <c r="DC1283" i="47" s="1"/>
  <c r="DC1288" i="47" a="1"/>
  <c r="DC1288" i="47" s="1"/>
  <c r="DC1289" i="47" a="1"/>
  <c r="DC1289" i="47" s="1"/>
  <c r="DC1292" i="47" a="1"/>
  <c r="DC1292" i="47" s="1"/>
  <c r="DC1307" i="47" a="1"/>
  <c r="DC1307" i="47" s="1"/>
  <c r="DC1308" i="47" a="1"/>
  <c r="DC1308" i="47" s="1"/>
  <c r="DC1312" i="47" a="1"/>
  <c r="DC1312" i="47" s="1"/>
  <c r="DC1317" i="47" a="1"/>
  <c r="DC1317" i="47" s="1"/>
  <c r="DC1320" i="47" a="1"/>
  <c r="DC1320" i="47" s="1"/>
  <c r="DC1322" i="47" a="1"/>
  <c r="DC1322" i="47" s="1"/>
  <c r="DC1327" i="47" a="1"/>
  <c r="DC1327" i="47" s="1"/>
  <c r="DC1332" i="47" a="1"/>
  <c r="DC1332" i="47" s="1"/>
  <c r="DC1334" i="47" a="1"/>
  <c r="DC1334" i="47" s="1"/>
  <c r="DC1336" i="47" a="1"/>
  <c r="DC1336" i="47" s="1"/>
  <c r="DC1341" i="47" a="1"/>
  <c r="DC1341" i="47" s="1"/>
  <c r="DC1343" i="47" a="1"/>
  <c r="DC1343" i="47" s="1"/>
  <c r="DC1344" i="47" a="1"/>
  <c r="DC1344" i="47" s="1"/>
  <c r="DC1349" i="47" a="1"/>
  <c r="DC1349" i="47" s="1"/>
  <c r="DC1352" i="47" a="1"/>
  <c r="DC1352" i="47" s="1"/>
  <c r="DC1358" i="47" a="1"/>
  <c r="DC1358" i="47" s="1"/>
  <c r="DC1364" i="47" a="1"/>
  <c r="DC1364" i="47" s="1"/>
  <c r="DC1370" i="47" a="1"/>
  <c r="DC1370" i="47" s="1"/>
  <c r="DC1372" i="47" a="1"/>
  <c r="DC1372" i="47" s="1"/>
  <c r="DC1373" i="47" a="1"/>
  <c r="DC1373" i="47" s="1"/>
  <c r="DC1379" i="47" a="1"/>
  <c r="DC1379" i="47" s="1"/>
  <c r="DC1380" i="47" a="1"/>
  <c r="DC1380" i="47" s="1"/>
  <c r="DC1381" i="47" a="1"/>
  <c r="DC1381" i="47" s="1"/>
  <c r="DC1382" i="47" a="1"/>
  <c r="DC1382" i="47" s="1"/>
  <c r="DC1385" i="47" a="1"/>
  <c r="DC1385" i="47" s="1"/>
  <c r="DC1404" i="47" a="1"/>
  <c r="DC1404" i="47" s="1"/>
  <c r="DC1409" i="47" a="1"/>
  <c r="DC1409" i="47" s="1"/>
  <c r="DC1414" i="47" a="1"/>
  <c r="DC1414" i="47" s="1"/>
  <c r="DC1417" i="47" a="1"/>
  <c r="DC1417" i="47" s="1"/>
  <c r="DC1418" i="47" a="1"/>
  <c r="DC1418" i="47" s="1"/>
  <c r="DC1424" i="47" a="1"/>
  <c r="DC1424" i="47" s="1"/>
  <c r="DC1425" i="47" a="1"/>
  <c r="DC1425" i="47" s="1"/>
  <c r="DC1427" i="47" a="1"/>
  <c r="DC1427" i="47" s="1"/>
  <c r="DC1428" i="47" a="1"/>
  <c r="DC1428" i="47" s="1"/>
  <c r="DC1432" i="47" a="1"/>
  <c r="DC1432" i="47" s="1"/>
  <c r="DC1433" i="47" a="1"/>
  <c r="DC1433" i="47" s="1"/>
  <c r="DC1434" i="47" a="1"/>
  <c r="DC1434" i="47" s="1"/>
  <c r="DC1437" i="47" a="1"/>
  <c r="DC1437" i="47" s="1"/>
  <c r="DC1439" i="47" a="1"/>
  <c r="DC1439" i="47" s="1"/>
  <c r="DC1443" i="47" a="1"/>
  <c r="DC1443" i="47" s="1"/>
  <c r="DC1444" i="47" a="1"/>
  <c r="DC1444" i="47" s="1"/>
  <c r="DC1445" i="47" a="1"/>
  <c r="DC1445" i="47" s="1"/>
  <c r="DC1446" i="47" a="1"/>
  <c r="DC1446" i="47" s="1"/>
  <c r="DC1448" i="47" a="1"/>
  <c r="DC1448" i="47" s="1"/>
  <c r="DC1452" i="47" a="1"/>
  <c r="DC1452" i="47" s="1"/>
  <c r="DC1455" i="47" a="1"/>
  <c r="DC1455" i="47" s="1"/>
  <c r="DC1459" i="47" a="1"/>
  <c r="DC1459" i="47" s="1"/>
  <c r="DC1460" i="47" a="1"/>
  <c r="DC1460" i="47" s="1"/>
  <c r="DC1461" i="47" a="1"/>
  <c r="DC1461" i="47" s="1"/>
  <c r="DC1467" i="47" a="1"/>
  <c r="DC1467" i="47" s="1"/>
  <c r="DC1469" i="47" a="1"/>
  <c r="DC1469" i="47" s="1"/>
  <c r="DC1470" i="47" a="1"/>
  <c r="DC1470" i="47" s="1"/>
  <c r="DC1471" i="47" a="1"/>
  <c r="DC1471" i="47" s="1"/>
  <c r="DC1474" i="47" a="1"/>
  <c r="DC1474" i="47" s="1"/>
  <c r="DC1479" i="47" a="1"/>
  <c r="DC1479" i="47" s="1"/>
  <c r="DC1483" i="47" a="1"/>
  <c r="DC1483" i="47" s="1"/>
  <c r="DC1487" i="47" a="1"/>
  <c r="DC1487" i="47" s="1"/>
  <c r="DC1492" i="47" a="1"/>
  <c r="DC1492" i="47" s="1"/>
  <c r="DC1499" i="47" a="1"/>
  <c r="DC1499" i="47" s="1"/>
  <c r="DC1500" i="47" a="1"/>
  <c r="DC1500" i="47" s="1"/>
  <c r="DC1823" i="47" a="1"/>
  <c r="DC1823" i="47" s="1"/>
  <c r="DC1834" i="47" a="1"/>
  <c r="DC1834" i="47" s="1"/>
  <c r="DC1836" i="47" a="1"/>
  <c r="DC1836" i="47" s="1"/>
  <c r="DC1841" i="47" a="1"/>
  <c r="DC1841" i="47" s="1"/>
  <c r="DC1842" i="47" a="1"/>
  <c r="DC1842" i="47" s="1"/>
  <c r="DC1844" i="47" a="1"/>
  <c r="DC1844" i="47" s="1"/>
  <c r="DC1846" i="47" a="1"/>
  <c r="DC1846" i="47" s="1"/>
  <c r="DC1849" i="47" a="1"/>
  <c r="DC1849" i="47" s="1"/>
  <c r="DC1857" i="47" a="1"/>
  <c r="DC1857" i="47" s="1"/>
  <c r="DC1858" i="47" a="1"/>
  <c r="DC1858" i="47" s="1"/>
  <c r="DC1860" i="47" a="1"/>
  <c r="DC1860" i="47" s="1"/>
  <c r="DC1866" i="47" a="1"/>
  <c r="DC1866" i="47" s="1"/>
  <c r="DC1875" i="47" a="1"/>
  <c r="DC1875" i="47" s="1"/>
  <c r="DC1876" i="47" a="1"/>
  <c r="DC1876" i="47" s="1"/>
  <c r="DC1883" i="47" a="1"/>
  <c r="DC1883" i="47" s="1"/>
  <c r="DC1892" i="47" a="1"/>
  <c r="DC1892" i="47" s="1"/>
  <c r="DC1894" i="47" a="1"/>
  <c r="DC1894" i="47" s="1"/>
  <c r="DC1901" i="47" a="1"/>
  <c r="DC1901" i="47" s="1"/>
  <c r="DC1902" i="47" a="1"/>
  <c r="DC1902" i="47" s="1"/>
  <c r="DC1903" i="47" a="1"/>
  <c r="DC1903" i="47" s="1"/>
  <c r="DC1906" i="47" a="1"/>
  <c r="DC1906" i="47" s="1"/>
  <c r="DC1908" i="47" a="1"/>
  <c r="DC1908" i="47" s="1"/>
  <c r="DC1909" i="47" a="1"/>
  <c r="DC1909" i="47" s="1"/>
  <c r="DC1910" i="47" a="1"/>
  <c r="DC1910" i="47" s="1"/>
  <c r="DC1913" i="47" a="1"/>
  <c r="DC1913" i="47" s="1"/>
  <c r="DC1914" i="47" a="1"/>
  <c r="DC1914" i="47" s="1"/>
  <c r="DC1921" i="47" a="1"/>
  <c r="DC1921" i="47" s="1"/>
  <c r="DC1922" i="47" a="1"/>
  <c r="DC1922" i="47" s="1"/>
  <c r="DC1926" i="47" a="1"/>
  <c r="DC1926" i="47" s="1"/>
  <c r="DC1952" i="47" a="1"/>
  <c r="DC1952" i="47" s="1"/>
  <c r="DC1953" i="47" a="1"/>
  <c r="DC1953" i="47" s="1"/>
  <c r="DC1962" i="47" a="1"/>
  <c r="DC1962" i="47" s="1"/>
  <c r="DC1964" i="47" a="1"/>
  <c r="DC1964" i="47" s="1"/>
  <c r="DC1966" i="47" a="1"/>
  <c r="DC1966" i="47" s="1"/>
  <c r="DC1970" i="47" a="1"/>
  <c r="DC1970" i="47" s="1"/>
  <c r="DC1971" i="47" a="1"/>
  <c r="DC1971" i="47" s="1"/>
  <c r="DC1978" i="47" a="1"/>
  <c r="DC1978" i="47" s="1"/>
  <c r="DC1987" i="47" a="1"/>
  <c r="DC1987" i="47" s="1"/>
  <c r="DC1991" i="47" a="1"/>
  <c r="DC1991" i="47" s="1"/>
  <c r="DC2471" i="47" a="1"/>
  <c r="DC2471" i="47" s="1"/>
  <c r="DC3856" i="47" a="1"/>
  <c r="DC3856" i="47" s="1"/>
  <c r="DC3861" i="47" a="1"/>
  <c r="DC3861" i="47" s="1"/>
  <c r="DC3862" i="47" a="1"/>
  <c r="DC3862" i="47" s="1"/>
  <c r="DC3870" i="47" a="1"/>
  <c r="DC3870" i="47" s="1"/>
  <c r="DC3871" i="47" a="1"/>
  <c r="DC3871" i="47" s="1"/>
  <c r="DC3874" i="47" a="1"/>
  <c r="DC3874" i="47" s="1"/>
  <c r="DC3877" i="47" a="1"/>
  <c r="DC3877" i="47" s="1"/>
  <c r="DC3884" i="47" a="1"/>
  <c r="DC3884" i="47" s="1"/>
  <c r="DC3890" i="47" a="1"/>
  <c r="DC3890" i="47" s="1"/>
  <c r="DC3904" i="47" a="1"/>
  <c r="DC3904" i="47" s="1"/>
  <c r="DC3908" i="47" a="1"/>
  <c r="DC3908" i="47" s="1"/>
  <c r="DC3912" i="47" a="1"/>
  <c r="DC3912" i="47" s="1"/>
  <c r="DC3913" i="47" a="1"/>
  <c r="DC3913" i="47" s="1"/>
  <c r="DC3920" i="47" a="1"/>
  <c r="DC3920" i="47" s="1"/>
  <c r="DC3930" i="47" a="1"/>
  <c r="DC3930" i="47" s="1"/>
  <c r="DC3943" i="47" a="1"/>
  <c r="DC3943" i="47" s="1"/>
  <c r="DC3952" i="47" a="1"/>
  <c r="DC3952" i="47" s="1"/>
  <c r="DC4431" i="47" a="1"/>
  <c r="DC4431" i="47" s="1"/>
  <c r="DC4434" i="47" a="1"/>
  <c r="DC4434" i="47" s="1"/>
  <c r="DC4436" i="47" a="1"/>
  <c r="DC4436" i="47" s="1"/>
  <c r="DC4439" i="47" a="1"/>
  <c r="DC4439" i="47" s="1"/>
  <c r="DC4440" i="47" a="1"/>
  <c r="DC4440" i="47" s="1"/>
  <c r="DC4441" i="47" a="1"/>
  <c r="DC4441" i="47" s="1"/>
  <c r="DC7735" i="47" a="1"/>
  <c r="DC7735" i="47" s="1"/>
  <c r="DC7738" i="47" a="1"/>
  <c r="DC7738" i="47" s="1"/>
  <c r="DC7740" i="47" a="1"/>
  <c r="DC7740" i="47" s="1"/>
  <c r="DC7743" i="47" a="1"/>
  <c r="DC7743" i="47" s="1"/>
  <c r="DC7745" i="47" a="1"/>
  <c r="DC7745" i="47" s="1"/>
  <c r="DC7760" i="47" a="1"/>
  <c r="DC7760" i="47" s="1"/>
  <c r="DC7761" i="47" a="1"/>
  <c r="DC7761" i="47" s="1"/>
  <c r="DC7769" i="47" a="1"/>
  <c r="DC7769" i="47" s="1"/>
  <c r="DC7777" i="47" a="1"/>
  <c r="DC7777" i="47" s="1"/>
  <c r="DC7794" i="47" a="1"/>
  <c r="DC7794" i="47" s="1"/>
  <c r="DC7798" i="47" a="1"/>
  <c r="DC7798" i="47" s="1"/>
  <c r="DC7812" i="47" a="1"/>
  <c r="DC7812" i="47" s="1"/>
  <c r="DC7816" i="47" a="1"/>
  <c r="DC7816" i="47" s="1"/>
  <c r="DC7819" i="47" a="1"/>
  <c r="DC7819" i="47" s="1"/>
  <c r="DC7829" i="47" a="1"/>
  <c r="DC7829" i="47" s="1"/>
  <c r="DC7830" i="47" a="1"/>
  <c r="DC7830" i="47" s="1"/>
  <c r="DC7833" i="47" a="1"/>
  <c r="DC7833" i="47" s="1"/>
  <c r="DC7836" i="47" a="1"/>
  <c r="DC7836" i="47" s="1"/>
  <c r="DC7837" i="47" a="1"/>
  <c r="DC7837" i="47" s="1"/>
  <c r="DC7847" i="47" a="1"/>
  <c r="DC7847" i="47" s="1"/>
  <c r="DC7848" i="47" a="1"/>
  <c r="DC7848" i="47" s="1"/>
  <c r="DC7850" i="47" a="1"/>
  <c r="DC7850" i="47" s="1"/>
  <c r="DC7856" i="47" a="1"/>
  <c r="DC7856" i="47" s="1"/>
  <c r="DC7859" i="47" a="1"/>
  <c r="DC7859" i="47" s="1"/>
  <c r="DC7862" i="47" a="1"/>
  <c r="DC7862" i="47" s="1"/>
  <c r="DC1506" i="47" a="1"/>
  <c r="DC1506" i="47" s="1"/>
  <c r="DC1507" i="47" a="1"/>
  <c r="DC1507" i="47" s="1"/>
  <c r="DC1508" i="47" a="1"/>
  <c r="DC1508" i="47" s="1"/>
  <c r="DC1509" i="47" a="1"/>
  <c r="DC1509" i="47" s="1"/>
  <c r="DC1510" i="47" a="1"/>
  <c r="DC1510" i="47" s="1"/>
  <c r="DC1511" i="47" a="1"/>
  <c r="DC1511" i="47" s="1"/>
  <c r="DC1512" i="47" a="1"/>
  <c r="DC1512" i="47" s="1"/>
  <c r="DC1513" i="47" a="1"/>
  <c r="DC1513" i="47" s="1"/>
  <c r="DC1514" i="47" a="1"/>
  <c r="DC1514" i="47" s="1"/>
  <c r="DC1515" i="47" a="1"/>
  <c r="DC1515" i="47" s="1"/>
  <c r="DC1516" i="47" a="1"/>
  <c r="DC1516" i="47" s="1"/>
  <c r="DC1517" i="47" a="1"/>
  <c r="DC1517" i="47" s="1"/>
  <c r="DC1518" i="47" a="1"/>
  <c r="DC1518" i="47" s="1"/>
  <c r="DC1519" i="47" a="1"/>
  <c r="DC1519" i="47" s="1"/>
  <c r="DC1520" i="47" a="1"/>
  <c r="DC1520" i="47" s="1"/>
  <c r="DC1521" i="47" a="1"/>
  <c r="DC1521" i="47" s="1"/>
  <c r="DC1522" i="47" a="1"/>
  <c r="DC1522" i="47" s="1"/>
  <c r="DC1523" i="47" a="1"/>
  <c r="DC1523" i="47" s="1"/>
  <c r="DC1524" i="47" a="1"/>
  <c r="DC1524" i="47" s="1"/>
  <c r="DC1525" i="47" a="1"/>
  <c r="DC1525" i="47" s="1"/>
  <c r="DC1526" i="47" a="1"/>
  <c r="DC1526" i="47" s="1"/>
  <c r="DC1527" i="47" a="1"/>
  <c r="DC1527" i="47" s="1"/>
  <c r="DC1528" i="47" a="1"/>
  <c r="DC1528" i="47" s="1"/>
  <c r="DC1529" i="47" a="1"/>
  <c r="DC1529" i="47" s="1"/>
  <c r="DC1530" i="47" a="1"/>
  <c r="DC1530" i="47" s="1"/>
  <c r="DC1531" i="47" a="1"/>
  <c r="DC1531" i="47" s="1"/>
  <c r="DC1532" i="47" a="1"/>
  <c r="DC1532" i="47" s="1"/>
  <c r="DC1533" i="47" a="1"/>
  <c r="DC1533" i="47" s="1"/>
  <c r="DC1534" i="47" a="1"/>
  <c r="DC1534" i="47" s="1"/>
  <c r="DC1535" i="47" a="1"/>
  <c r="DC1535" i="47" s="1"/>
  <c r="DC1536" i="47" a="1"/>
  <c r="DC1536" i="47" s="1"/>
  <c r="DC1537" i="47" a="1"/>
  <c r="DC1537" i="47" s="1"/>
  <c r="DC1538" i="47" a="1"/>
  <c r="DC1538" i="47" s="1"/>
  <c r="DC1539" i="47" a="1"/>
  <c r="DC1539" i="47" s="1"/>
  <c r="DC1540" i="47" a="1"/>
  <c r="DC1540" i="47" s="1"/>
  <c r="DC1541" i="47" a="1"/>
  <c r="DC1541" i="47" s="1"/>
  <c r="DC1542" i="47" a="1"/>
  <c r="DC1542" i="47" s="1"/>
  <c r="DC1543" i="47" a="1"/>
  <c r="DC1543" i="47" s="1"/>
  <c r="DC1544" i="47" a="1"/>
  <c r="DC1544" i="47" s="1"/>
  <c r="DC1545" i="47" a="1"/>
  <c r="DC1545" i="47" s="1"/>
  <c r="DC1546" i="47" a="1"/>
  <c r="DC1546" i="47" s="1"/>
  <c r="DC1547" i="47" a="1"/>
  <c r="DC1547" i="47" s="1"/>
  <c r="DC1548" i="47" a="1"/>
  <c r="DC1548" i="47" s="1"/>
  <c r="DC1549" i="47" a="1"/>
  <c r="DC1549" i="47" s="1"/>
  <c r="DC1550" i="47" a="1"/>
  <c r="DC1550" i="47" s="1"/>
  <c r="DC1551" i="47" a="1"/>
  <c r="DC1551" i="47" s="1"/>
  <c r="DC1552" i="47" a="1"/>
  <c r="DC1552" i="47" s="1"/>
  <c r="DC1553" i="47" a="1"/>
  <c r="DC1553" i="47" s="1"/>
  <c r="DC1554" i="47" a="1"/>
  <c r="DC1554" i="47" s="1"/>
  <c r="DC1555" i="47" a="1"/>
  <c r="DC1555" i="47" s="1"/>
  <c r="DC1556" i="47" a="1"/>
  <c r="DC1556" i="47" s="1"/>
  <c r="DC1557" i="47" a="1"/>
  <c r="DC1557" i="47" s="1"/>
  <c r="DC1558" i="47" a="1"/>
  <c r="DC1558" i="47" s="1"/>
  <c r="DC1559" i="47" a="1"/>
  <c r="DC1559" i="47" s="1"/>
  <c r="DC1560" i="47" a="1"/>
  <c r="DC1560" i="47" s="1"/>
  <c r="DC1561" i="47" a="1"/>
  <c r="DC1561" i="47" s="1"/>
  <c r="DC1562" i="47" a="1"/>
  <c r="DC1562" i="47" s="1"/>
  <c r="DC1563" i="47" a="1"/>
  <c r="DC1563" i="47" s="1"/>
  <c r="DC1564" i="47" a="1"/>
  <c r="DC1564" i="47" s="1"/>
  <c r="DC1565" i="47" a="1"/>
  <c r="DC1565" i="47" s="1"/>
  <c r="DC1566" i="47" a="1"/>
  <c r="DC1566" i="47" s="1"/>
  <c r="DC1567" i="47" a="1"/>
  <c r="DC1567" i="47" s="1"/>
  <c r="DC1568" i="47" a="1"/>
  <c r="DC1568" i="47" s="1"/>
  <c r="DC1569" i="47" a="1"/>
  <c r="DC1569" i="47" s="1"/>
  <c r="DC1570" i="47" a="1"/>
  <c r="DC1570" i="47" s="1"/>
  <c r="DC1571" i="47" a="1"/>
  <c r="DC1571" i="47" s="1"/>
  <c r="DC1572" i="47" a="1"/>
  <c r="DC1572" i="47" s="1"/>
  <c r="DC1573" i="47" a="1"/>
  <c r="DC1573" i="47" s="1"/>
  <c r="DC1574" i="47" a="1"/>
  <c r="DC1574" i="47" s="1"/>
  <c r="DC1575" i="47" a="1"/>
  <c r="DC1575" i="47" s="1"/>
  <c r="DC1576" i="47" a="1"/>
  <c r="DC1576" i="47" s="1"/>
  <c r="DC1577" i="47" a="1"/>
  <c r="DC1577" i="47" s="1"/>
  <c r="DC1578" i="47" a="1"/>
  <c r="DC1578" i="47" s="1"/>
  <c r="DC1579" i="47" a="1"/>
  <c r="DC1579" i="47" s="1"/>
  <c r="DC1580" i="47" a="1"/>
  <c r="DC1580" i="47" s="1"/>
  <c r="DC1581" i="47" a="1"/>
  <c r="DC1581" i="47" s="1"/>
  <c r="DC1582" i="47" a="1"/>
  <c r="DC1582" i="47" s="1"/>
  <c r="DC1583" i="47" a="1"/>
  <c r="DC1583" i="47" s="1"/>
  <c r="DC1584" i="47" a="1"/>
  <c r="DC1584" i="47" s="1"/>
  <c r="DC1585" i="47" a="1"/>
  <c r="DC1585" i="47" s="1"/>
  <c r="DC1586" i="47" a="1"/>
  <c r="DC1586" i="47" s="1"/>
  <c r="DC1587" i="47" a="1"/>
  <c r="DC1587" i="47" s="1"/>
  <c r="DC1588" i="47" a="1"/>
  <c r="DC1588" i="47" s="1"/>
  <c r="DC1589" i="47" a="1"/>
  <c r="DC1589" i="47" s="1"/>
  <c r="DC1590" i="47" a="1"/>
  <c r="DC1590" i="47" s="1"/>
  <c r="DC1591" i="47" a="1"/>
  <c r="DC1591" i="47" s="1"/>
  <c r="DC1592" i="47" a="1"/>
  <c r="DC1592" i="47" s="1"/>
  <c r="DC1593" i="47" a="1"/>
  <c r="DC1593" i="47" s="1"/>
  <c r="DC1594" i="47" a="1"/>
  <c r="DC1594" i="47" s="1"/>
  <c r="DC1595" i="47" a="1"/>
  <c r="DC1595" i="47" s="1"/>
  <c r="DC1596" i="47" a="1"/>
  <c r="DC1596" i="47" s="1"/>
  <c r="DC1597" i="47" a="1"/>
  <c r="DC1597" i="47" s="1"/>
  <c r="DC1598" i="47" a="1"/>
  <c r="DC1598" i="47" s="1"/>
  <c r="DC1599" i="47" a="1"/>
  <c r="DC1599" i="47" s="1"/>
  <c r="DC1600" i="47" a="1"/>
  <c r="DC1600" i="47" s="1"/>
  <c r="DC1601" i="47" a="1"/>
  <c r="DC1601" i="47" s="1"/>
  <c r="DC1602" i="47" a="1"/>
  <c r="DC1602" i="47" s="1"/>
  <c r="DC1603" i="47" a="1"/>
  <c r="DC1603" i="47" s="1"/>
  <c r="DC1604" i="47" a="1"/>
  <c r="DC1604" i="47" s="1"/>
  <c r="DC1605" i="47" a="1"/>
  <c r="DC1605" i="47" s="1"/>
  <c r="DC1606" i="47" a="1"/>
  <c r="DC1606" i="47" s="1"/>
  <c r="DC1607" i="47" a="1"/>
  <c r="DC1607" i="47" s="1"/>
  <c r="DC1608" i="47" a="1"/>
  <c r="DC1608" i="47" s="1"/>
  <c r="DC1609" i="47" a="1"/>
  <c r="DC1609" i="47" s="1"/>
  <c r="DC1610" i="47" a="1"/>
  <c r="DC1610" i="47" s="1"/>
  <c r="DC1611" i="47" a="1"/>
  <c r="DC1611" i="47" s="1"/>
  <c r="DC1612" i="47" a="1"/>
  <c r="DC1612" i="47" s="1"/>
  <c r="DC1613" i="47" a="1"/>
  <c r="DC1613" i="47" s="1"/>
  <c r="DC1614" i="47" a="1"/>
  <c r="DC1614" i="47" s="1"/>
  <c r="DC1615" i="47" a="1"/>
  <c r="DC1615" i="47" s="1"/>
  <c r="DC1616" i="47" a="1"/>
  <c r="DC1616" i="47" s="1"/>
  <c r="DC1617" i="47" a="1"/>
  <c r="DC1617" i="47" s="1"/>
  <c r="DC1618" i="47" a="1"/>
  <c r="DC1618" i="47" s="1"/>
  <c r="DC1619" i="47" a="1"/>
  <c r="DC1619" i="47" s="1"/>
  <c r="DC1620" i="47" a="1"/>
  <c r="DC1620" i="47" s="1"/>
  <c r="DC1621" i="47" a="1"/>
  <c r="DC1621" i="47" s="1"/>
  <c r="DC1622" i="47" a="1"/>
  <c r="DC1622" i="47" s="1"/>
  <c r="DC1623" i="47" a="1"/>
  <c r="DC1623" i="47" s="1"/>
  <c r="DC1624" i="47" a="1"/>
  <c r="DC1624" i="47" s="1"/>
  <c r="DC1625" i="47" a="1"/>
  <c r="DC1625" i="47" s="1"/>
  <c r="DC1626" i="47" a="1"/>
  <c r="DC1626" i="47" s="1"/>
  <c r="DC1627" i="47" a="1"/>
  <c r="DC1627" i="47" s="1"/>
  <c r="DC1628" i="47" a="1"/>
  <c r="DC1628" i="47" s="1"/>
  <c r="DC1629" i="47" a="1"/>
  <c r="DC1629" i="47" s="1"/>
  <c r="DC1630" i="47" a="1"/>
  <c r="DC1630" i="47" s="1"/>
  <c r="DC1631" i="47" a="1"/>
  <c r="DC1631" i="47" s="1"/>
  <c r="DC1632" i="47" a="1"/>
  <c r="DC1632" i="47" s="1"/>
  <c r="DC1633" i="47" a="1"/>
  <c r="DC1633" i="47" s="1"/>
  <c r="DC1634" i="47" a="1"/>
  <c r="DC1634" i="47" s="1"/>
  <c r="DC1635" i="47" a="1"/>
  <c r="DC1635" i="47" s="1"/>
  <c r="DC1636" i="47" a="1"/>
  <c r="DC1636" i="47" s="1"/>
  <c r="DC1637" i="47" a="1"/>
  <c r="DC1637" i="47" s="1"/>
  <c r="DC1638" i="47" a="1"/>
  <c r="DC1638" i="47" s="1"/>
  <c r="DC1639" i="47" a="1"/>
  <c r="DC1639" i="47" s="1"/>
  <c r="DC1640" i="47" a="1"/>
  <c r="DC1640" i="47" s="1"/>
  <c r="DC1641" i="47" a="1"/>
  <c r="DC1641" i="47" s="1"/>
  <c r="DC1642" i="47" a="1"/>
  <c r="DC1642" i="47" s="1"/>
  <c r="DC1643" i="47" a="1"/>
  <c r="DC1643" i="47" s="1"/>
  <c r="DC1644" i="47" a="1"/>
  <c r="DC1644" i="47" s="1"/>
  <c r="DC1645" i="47" a="1"/>
  <c r="DC1645" i="47" s="1"/>
  <c r="DC1646" i="47" a="1"/>
  <c r="DC1646" i="47" s="1"/>
  <c r="DC1647" i="47" a="1"/>
  <c r="DC1647" i="47" s="1"/>
  <c r="DC1648" i="47" a="1"/>
  <c r="DC1648" i="47" s="1"/>
  <c r="DC1649" i="47" a="1"/>
  <c r="DC1649" i="47" s="1"/>
  <c r="DC1650" i="47" a="1"/>
  <c r="DC1650" i="47" s="1"/>
  <c r="DC1651" i="47" a="1"/>
  <c r="DC1651" i="47" s="1"/>
  <c r="DC1652" i="47" a="1"/>
  <c r="DC1652" i="47" s="1"/>
  <c r="DC1653" i="47" a="1"/>
  <c r="DC1653" i="47" s="1"/>
  <c r="DC1654" i="47" a="1"/>
  <c r="DC1654" i="47" s="1"/>
  <c r="DC1655" i="47" a="1"/>
  <c r="DC1655" i="47" s="1"/>
  <c r="DC1656" i="47" a="1"/>
  <c r="DC1656" i="47" s="1"/>
  <c r="DC1657" i="47" a="1"/>
  <c r="DC1657" i="47" s="1"/>
  <c r="DC1658" i="47" a="1"/>
  <c r="DC1658" i="47" s="1"/>
  <c r="DC1659" i="47" a="1"/>
  <c r="DC1659" i="47" s="1"/>
  <c r="DC1660" i="47" a="1"/>
  <c r="DC1660" i="47" s="1"/>
  <c r="DC1661" i="47" a="1"/>
  <c r="DC1661" i="47" s="1"/>
  <c r="DC1662" i="47" a="1"/>
  <c r="DC1662" i="47" s="1"/>
  <c r="DC1663" i="47" a="1"/>
  <c r="DC1663" i="47" s="1"/>
  <c r="DC1664" i="47" a="1"/>
  <c r="DC1664" i="47" s="1"/>
  <c r="DC1665" i="47" a="1"/>
  <c r="DC1665" i="47" s="1"/>
  <c r="DC1666" i="47" a="1"/>
  <c r="DC1666" i="47" s="1"/>
  <c r="DC1667" i="47" a="1"/>
  <c r="DC1667" i="47" s="1"/>
  <c r="DC1668" i="47" a="1"/>
  <c r="DC1668" i="47" s="1"/>
  <c r="DC1669" i="47" a="1"/>
  <c r="DC1669" i="47" s="1"/>
  <c r="DC1670" i="47" a="1"/>
  <c r="DC1670" i="47" s="1"/>
  <c r="DC1671" i="47" a="1"/>
  <c r="DC1671" i="47" s="1"/>
  <c r="DC1672" i="47" a="1"/>
  <c r="DC1672" i="47" s="1"/>
  <c r="DC1673" i="47" a="1"/>
  <c r="DC1673" i="47" s="1"/>
  <c r="DC1674" i="47" a="1"/>
  <c r="DC1674" i="47" s="1"/>
  <c r="DC1675" i="47" a="1"/>
  <c r="DC1675" i="47" s="1"/>
  <c r="DC1676" i="47" a="1"/>
  <c r="DC1676" i="47" s="1"/>
  <c r="DC1677" i="47" a="1"/>
  <c r="DC1677" i="47" s="1"/>
  <c r="DC1678" i="47" a="1"/>
  <c r="DC1678" i="47" s="1"/>
  <c r="DC1679" i="47" a="1"/>
  <c r="DC1679" i="47" s="1"/>
  <c r="DC1680" i="47" a="1"/>
  <c r="DC1680" i="47" s="1"/>
  <c r="DC1681" i="47" a="1"/>
  <c r="DC1681" i="47" s="1"/>
  <c r="DC1682" i="47" a="1"/>
  <c r="DC1682" i="47" s="1"/>
  <c r="DC1683" i="47" a="1"/>
  <c r="DC1683" i="47" s="1"/>
  <c r="DC1684" i="47" a="1"/>
  <c r="DC1684" i="47" s="1"/>
  <c r="DC1685" i="47" a="1"/>
  <c r="DC1685" i="47" s="1"/>
  <c r="DC1686" i="47" a="1"/>
  <c r="DC1686" i="47" s="1"/>
  <c r="DC1687" i="47" a="1"/>
  <c r="DC1687" i="47" s="1"/>
  <c r="DC1688" i="47" a="1"/>
  <c r="DC1688" i="47" s="1"/>
  <c r="DC1689" i="47" a="1"/>
  <c r="DC1689" i="47" s="1"/>
  <c r="DC1690" i="47" a="1"/>
  <c r="DC1690" i="47" s="1"/>
  <c r="DC1691" i="47" a="1"/>
  <c r="DC1691" i="47" s="1"/>
  <c r="DC1692" i="47" a="1"/>
  <c r="DC1692" i="47" s="1"/>
  <c r="DC1693" i="47" a="1"/>
  <c r="DC1693" i="47" s="1"/>
  <c r="DC1694" i="47" a="1"/>
  <c r="DC1694" i="47" s="1"/>
  <c r="DC1695" i="47" a="1"/>
  <c r="DC1695" i="47" s="1"/>
  <c r="DC1696" i="47" a="1"/>
  <c r="DC1696" i="47" s="1"/>
  <c r="DC1697" i="47" a="1"/>
  <c r="DC1697" i="47" s="1"/>
  <c r="DC1698" i="47" a="1"/>
  <c r="DC1698" i="47" s="1"/>
  <c r="DC1699" i="47" a="1"/>
  <c r="DC1699" i="47" s="1"/>
  <c r="DC1700" i="47" a="1"/>
  <c r="DC1700" i="47" s="1"/>
  <c r="DC1701" i="47" a="1"/>
  <c r="DC1701" i="47" s="1"/>
  <c r="DC1702" i="47" a="1"/>
  <c r="DC1702" i="47" s="1"/>
  <c r="DC1703" i="47" a="1"/>
  <c r="DC1703" i="47" s="1"/>
  <c r="DC1704" i="47" a="1"/>
  <c r="DC1704" i="47" s="1"/>
  <c r="DC1705" i="47" a="1"/>
  <c r="DC1705" i="47" s="1"/>
  <c r="DC1706" i="47" a="1"/>
  <c r="DC1706" i="47" s="1"/>
  <c r="DC1707" i="47" a="1"/>
  <c r="DC1707" i="47" s="1"/>
  <c r="DC1708" i="47" a="1"/>
  <c r="DC1708" i="47" s="1"/>
  <c r="DC1709" i="47" a="1"/>
  <c r="DC1709" i="47" s="1"/>
  <c r="DC1710" i="47" a="1"/>
  <c r="DC1710" i="47" s="1"/>
  <c r="DC1711" i="47" a="1"/>
  <c r="DC1711" i="47" s="1"/>
  <c r="DC1712" i="47" a="1"/>
  <c r="DC1712" i="47" s="1"/>
  <c r="DC1713" i="47" a="1"/>
  <c r="DC1713" i="47" s="1"/>
  <c r="DC1714" i="47" a="1"/>
  <c r="DC1714" i="47" s="1"/>
  <c r="DC1715" i="47" a="1"/>
  <c r="DC1715" i="47" s="1"/>
  <c r="DC1716" i="47" a="1"/>
  <c r="DC1716" i="47" s="1"/>
  <c r="DC1717" i="47" a="1"/>
  <c r="DC1717" i="47" s="1"/>
  <c r="DC1718" i="47" a="1"/>
  <c r="DC1718" i="47" s="1"/>
  <c r="DC1719" i="47" a="1"/>
  <c r="DC1719" i="47" s="1"/>
  <c r="DC1720" i="47" a="1"/>
  <c r="DC1720" i="47" s="1"/>
  <c r="DC1721" i="47" a="1"/>
  <c r="DC1721" i="47" s="1"/>
  <c r="DC1722" i="47" a="1"/>
  <c r="DC1722" i="47" s="1"/>
  <c r="DC1723" i="47" a="1"/>
  <c r="DC1723" i="47" s="1"/>
  <c r="DC1724" i="47" a="1"/>
  <c r="DC1724" i="47" s="1"/>
  <c r="DC1725" i="47" a="1"/>
  <c r="DC1725" i="47" s="1"/>
  <c r="DC1726" i="47" a="1"/>
  <c r="DC1726" i="47" s="1"/>
  <c r="DC1727" i="47" a="1"/>
  <c r="DC1727" i="47" s="1"/>
  <c r="DC1728" i="47" a="1"/>
  <c r="DC1728" i="47" s="1"/>
  <c r="DC1729" i="47" a="1"/>
  <c r="DC1729" i="47" s="1"/>
  <c r="DC1730" i="47" a="1"/>
  <c r="DC1730" i="47" s="1"/>
  <c r="DC1731" i="47" a="1"/>
  <c r="DC1731" i="47" s="1"/>
  <c r="DC1732" i="47" a="1"/>
  <c r="DC1732" i="47" s="1"/>
  <c r="DC1733" i="47" a="1"/>
  <c r="DC1733" i="47" s="1"/>
  <c r="DC1734" i="47" a="1"/>
  <c r="DC1734" i="47" s="1"/>
  <c r="DC1735" i="47" a="1"/>
  <c r="DC1735" i="47" s="1"/>
  <c r="DC1736" i="47" a="1"/>
  <c r="DC1736" i="47" s="1"/>
  <c r="DC1737" i="47" a="1"/>
  <c r="DC1737" i="47" s="1"/>
  <c r="DC1738" i="47" a="1"/>
  <c r="DC1738" i="47" s="1"/>
  <c r="DC1739" i="47" a="1"/>
  <c r="DC1739" i="47" s="1"/>
  <c r="DC1740" i="47" a="1"/>
  <c r="DC1740" i="47" s="1"/>
  <c r="DC1741" i="47" a="1"/>
  <c r="DC1741" i="47" s="1"/>
  <c r="DC1742" i="47" a="1"/>
  <c r="DC1742" i="47" s="1"/>
  <c r="DC1743" i="47" a="1"/>
  <c r="DC1743" i="47" s="1"/>
  <c r="DC1744" i="47" a="1"/>
  <c r="DC1744" i="47" s="1"/>
  <c r="DC1745" i="47" a="1"/>
  <c r="DC1745" i="47" s="1"/>
  <c r="DC1746" i="47" a="1"/>
  <c r="DC1746" i="47" s="1"/>
  <c r="DC1747" i="47" a="1"/>
  <c r="DC1747" i="47" s="1"/>
  <c r="DC1748" i="47" a="1"/>
  <c r="DC1748" i="47" s="1"/>
  <c r="DC1749" i="47" a="1"/>
  <c r="DC1749" i="47" s="1"/>
  <c r="DC1750" i="47" a="1"/>
  <c r="DC1750" i="47" s="1"/>
  <c r="DC1751" i="47" a="1"/>
  <c r="DC1751" i="47" s="1"/>
  <c r="DC1752" i="47" a="1"/>
  <c r="DC1752" i="47" s="1"/>
  <c r="DC1753" i="47" a="1"/>
  <c r="DC1753" i="47" s="1"/>
  <c r="DC1754" i="47" a="1"/>
  <c r="DC1754" i="47" s="1"/>
  <c r="DC1755" i="47" a="1"/>
  <c r="DC1755" i="47" s="1"/>
  <c r="DC1756" i="47" a="1"/>
  <c r="DC1756" i="47" s="1"/>
  <c r="DC1757" i="47" a="1"/>
  <c r="DC1757" i="47" s="1"/>
  <c r="DC1758" i="47" a="1"/>
  <c r="DC1758" i="47" s="1"/>
  <c r="DC1759" i="47" a="1"/>
  <c r="DC1759" i="47" s="1"/>
  <c r="DC1760" i="47" a="1"/>
  <c r="DC1760" i="47" s="1"/>
  <c r="DC1761" i="47" a="1"/>
  <c r="DC1761" i="47" s="1"/>
  <c r="DC1762" i="47" a="1"/>
  <c r="DC1762" i="47" s="1"/>
  <c r="DC1763" i="47" a="1"/>
  <c r="DC1763" i="47" s="1"/>
  <c r="DC1764" i="47" a="1"/>
  <c r="DC1764" i="47" s="1"/>
  <c r="DC1765" i="47" a="1"/>
  <c r="DC1765" i="47" s="1"/>
  <c r="DC1766" i="47" a="1"/>
  <c r="DC1766" i="47" s="1"/>
  <c r="DC1767" i="47" a="1"/>
  <c r="DC1767" i="47" s="1"/>
  <c r="DC1768" i="47" a="1"/>
  <c r="DC1768" i="47" s="1"/>
  <c r="DC1769" i="47" a="1"/>
  <c r="DC1769" i="47" s="1"/>
  <c r="DC1770" i="47" a="1"/>
  <c r="DC1770" i="47" s="1"/>
  <c r="DC1771" i="47" a="1"/>
  <c r="DC1771" i="47" s="1"/>
  <c r="DC1772" i="47" a="1"/>
  <c r="DC1772" i="47" s="1"/>
  <c r="DC1773" i="47" a="1"/>
  <c r="DC1773" i="47" s="1"/>
  <c r="DC1774" i="47" a="1"/>
  <c r="DC1774" i="47" s="1"/>
  <c r="DC1775" i="47" a="1"/>
  <c r="DC1775" i="47" s="1"/>
  <c r="DC1776" i="47" a="1"/>
  <c r="DC1776" i="47" s="1"/>
  <c r="DC1777" i="47" a="1"/>
  <c r="DC1777" i="47" s="1"/>
  <c r="DC1778" i="47" a="1"/>
  <c r="DC1778" i="47" s="1"/>
  <c r="DC1779" i="47" a="1"/>
  <c r="DC1779" i="47" s="1"/>
  <c r="DC1780" i="47" a="1"/>
  <c r="DC1780" i="47" s="1"/>
  <c r="DC1781" i="47" a="1"/>
  <c r="DC1781" i="47" s="1"/>
  <c r="DC1782" i="47" a="1"/>
  <c r="DC1782" i="47" s="1"/>
  <c r="DC1783" i="47" a="1"/>
  <c r="DC1783" i="47" s="1"/>
  <c r="DC1784" i="47" a="1"/>
  <c r="DC1784" i="47" s="1"/>
  <c r="DC1785" i="47" a="1"/>
  <c r="DC1785" i="47" s="1"/>
  <c r="DC1786" i="47" a="1"/>
  <c r="DC1786" i="47" s="1"/>
  <c r="DC1787" i="47" a="1"/>
  <c r="DC1787" i="47" s="1"/>
  <c r="DC1788" i="47" a="1"/>
  <c r="DC1788" i="47" s="1"/>
  <c r="DC1789" i="47" a="1"/>
  <c r="DC1789" i="47" s="1"/>
  <c r="DC1790" i="47" a="1"/>
  <c r="DC1790" i="47" s="1"/>
  <c r="DC1791" i="47" a="1"/>
  <c r="DC1791" i="47" s="1"/>
  <c r="DC1792" i="47" a="1"/>
  <c r="DC1792" i="47" s="1"/>
  <c r="DC1793" i="47" a="1"/>
  <c r="DC1793" i="47" s="1"/>
  <c r="DC1794" i="47" a="1"/>
  <c r="DC1794" i="47" s="1"/>
  <c r="DC1795" i="47" a="1"/>
  <c r="DC1795" i="47" s="1"/>
  <c r="DC1796" i="47" a="1"/>
  <c r="DC1796" i="47" s="1"/>
  <c r="DC1797" i="47" a="1"/>
  <c r="DC1797" i="47" s="1"/>
  <c r="DC1798" i="47" a="1"/>
  <c r="DC1798" i="47" s="1"/>
  <c r="DC1799" i="47" a="1"/>
  <c r="DC1799" i="47" s="1"/>
  <c r="DC1800" i="47" a="1"/>
  <c r="DC1800" i="47" s="1"/>
  <c r="DC1801" i="47" a="1"/>
  <c r="DC1801" i="47" s="1"/>
  <c r="DC1802" i="47" a="1"/>
  <c r="DC1802" i="47" s="1"/>
  <c r="DC1803" i="47" a="1"/>
  <c r="DC1803" i="47" s="1"/>
  <c r="DC1804" i="47" a="1"/>
  <c r="DC1804" i="47" s="1"/>
  <c r="DC1805" i="47" a="1"/>
  <c r="DC1805" i="47" s="1"/>
  <c r="DC1806" i="47" a="1"/>
  <c r="DC1806" i="47" s="1"/>
  <c r="DC1807" i="47" a="1"/>
  <c r="DC1807" i="47" s="1"/>
  <c r="DC1808" i="47" a="1"/>
  <c r="DC1808" i="47" s="1"/>
  <c r="DC1809" i="47" a="1"/>
  <c r="DC1809" i="47" s="1"/>
  <c r="DC1810" i="47" a="1"/>
  <c r="DC1810" i="47" s="1"/>
  <c r="DC1811" i="47" a="1"/>
  <c r="DC1811" i="47" s="1"/>
  <c r="DC1812" i="47" a="1"/>
  <c r="DC1812" i="47" s="1"/>
  <c r="DC1813" i="47" a="1"/>
  <c r="DC1813" i="47" s="1"/>
  <c r="DC1814" i="47" a="1"/>
  <c r="DC1814" i="47" s="1"/>
  <c r="DC1815" i="47" a="1"/>
  <c r="DC1815" i="47" s="1"/>
  <c r="DC1816" i="47" a="1"/>
  <c r="DC1816" i="47" s="1"/>
  <c r="DC1817" i="47" a="1"/>
  <c r="DC1817" i="47" s="1"/>
  <c r="DC1818" i="47" a="1"/>
  <c r="DC1818" i="47" s="1"/>
  <c r="DC1819" i="47" a="1"/>
  <c r="DC1819" i="47" s="1"/>
  <c r="DC1820" i="47" a="1"/>
  <c r="DC1820" i="47" s="1"/>
  <c r="DC1821" i="47" a="1"/>
  <c r="DC1821" i="47" s="1"/>
  <c r="DC1822" i="47" a="1"/>
  <c r="DC1822" i="47" s="1"/>
  <c r="DC1941" i="47" a="1"/>
  <c r="DC1941" i="47" s="1"/>
  <c r="DC1943" i="47" a="1"/>
  <c r="DC1943" i="47" s="1"/>
  <c r="DC1949" i="47" a="1"/>
  <c r="DC1949" i="47" s="1"/>
  <c r="DC1950" i="47" a="1"/>
  <c r="DC1950" i="47" s="1"/>
  <c r="DC1954" i="47" a="1"/>
  <c r="DC1954" i="47" s="1"/>
  <c r="DC1956" i="47" a="1"/>
  <c r="DC1956" i="47" s="1"/>
  <c r="DC1960" i="47" a="1"/>
  <c r="DC1960" i="47" s="1"/>
  <c r="DC1961" i="47" a="1"/>
  <c r="DC1961" i="47" s="1"/>
  <c r="DC1969" i="47" a="1"/>
  <c r="DC1969" i="47" s="1"/>
  <c r="DC1972" i="47" a="1"/>
  <c r="DC1972" i="47" s="1"/>
  <c r="DC1980" i="47" a="1"/>
  <c r="DC1980" i="47" s="1"/>
  <c r="DC1982" i="47" a="1"/>
  <c r="DC1982" i="47" s="1"/>
  <c r="DC1984" i="47" a="1"/>
  <c r="DC1984" i="47" s="1"/>
  <c r="DC1990" i="47" a="1"/>
  <c r="DC1990" i="47" s="1"/>
  <c r="DC2474" i="47" a="1"/>
  <c r="DC2474" i="47" s="1"/>
  <c r="DC2480" i="47" a="1"/>
  <c r="DC2480" i="47" s="1"/>
  <c r="DC2483" i="47" a="1"/>
  <c r="DC2483" i="47" s="1"/>
  <c r="DC3842" i="47" a="1"/>
  <c r="DC3842" i="47" s="1"/>
  <c r="DC3853" i="47" a="1"/>
  <c r="DC3853" i="47" s="1"/>
  <c r="DC3854" i="47" a="1"/>
  <c r="DC3854" i="47" s="1"/>
  <c r="DC3857" i="47" a="1"/>
  <c r="DC3857" i="47" s="1"/>
  <c r="DC3858" i="47" a="1"/>
  <c r="DC3858" i="47" s="1"/>
  <c r="DC3865" i="47" a="1"/>
  <c r="DC3865" i="47" s="1"/>
  <c r="DC3868" i="47" a="1"/>
  <c r="DC3868" i="47" s="1"/>
  <c r="DC3881" i="47" a="1"/>
  <c r="DC3881" i="47" s="1"/>
  <c r="DC3883" i="47" a="1"/>
  <c r="DC3883" i="47" s="1"/>
  <c r="DC3888" i="47" a="1"/>
  <c r="DC3888" i="47" s="1"/>
  <c r="DC3889" i="47" a="1"/>
  <c r="DC3889" i="47" s="1"/>
  <c r="DC3896" i="47" a="1"/>
  <c r="DC3896" i="47" s="1"/>
  <c r="DC3897" i="47" a="1"/>
  <c r="DC3897" i="47" s="1"/>
  <c r="DC3903" i="47" a="1"/>
  <c r="DC3903" i="47" s="1"/>
  <c r="DC3906" i="47" a="1"/>
  <c r="DC3906" i="47" s="1"/>
  <c r="DC3907" i="47" a="1"/>
  <c r="DC3907" i="47" s="1"/>
  <c r="DC3916" i="47" a="1"/>
  <c r="DC3916" i="47" s="1"/>
  <c r="DC3935" i="47" a="1"/>
  <c r="DC3935" i="47" s="1"/>
  <c r="DC3936" i="47" a="1"/>
  <c r="DC3936" i="47" s="1"/>
  <c r="DC3942" i="47" a="1"/>
  <c r="DC3942" i="47" s="1"/>
  <c r="DC3944" i="47" a="1"/>
  <c r="DC3944" i="47" s="1"/>
  <c r="DC4432" i="47" a="1"/>
  <c r="DC4432" i="47" s="1"/>
  <c r="DC7734" i="47" a="1"/>
  <c r="DC7734" i="47" s="1"/>
  <c r="DC7737" i="47" a="1"/>
  <c r="DC7737" i="47" s="1"/>
  <c r="DC7751" i="47" a="1"/>
  <c r="DC7751" i="47" s="1"/>
  <c r="DC7752" i="47" a="1"/>
  <c r="DC7752" i="47" s="1"/>
  <c r="DC7755" i="47" a="1"/>
  <c r="DC7755" i="47" s="1"/>
  <c r="DC7756" i="47" a="1"/>
  <c r="DC7756" i="47" s="1"/>
  <c r="DC7757" i="47" a="1"/>
  <c r="DC7757" i="47" s="1"/>
  <c r="DC7759" i="47" a="1"/>
  <c r="DC7759" i="47" s="1"/>
  <c r="DC7763" i="47" a="1"/>
  <c r="DC7763" i="47" s="1"/>
  <c r="DC7775" i="47" a="1"/>
  <c r="DC7775" i="47" s="1"/>
  <c r="DC7793" i="47" a="1"/>
  <c r="DC7793" i="47" s="1"/>
  <c r="DC7800" i="47" a="1"/>
  <c r="DC7800" i="47" s="1"/>
  <c r="DC7802" i="47" a="1"/>
  <c r="DC7802" i="47" s="1"/>
  <c r="DC7807" i="47" a="1"/>
  <c r="DC7807" i="47" s="1"/>
  <c r="DC7808" i="47" a="1"/>
  <c r="DC7808" i="47" s="1"/>
  <c r="DC7814" i="47" a="1"/>
  <c r="DC7814" i="47" s="1"/>
  <c r="DC7815" i="47" a="1"/>
  <c r="DC7815" i="47" s="1"/>
  <c r="DC7825" i="47" a="1"/>
  <c r="DC7825" i="47" s="1"/>
  <c r="DC7828" i="47" a="1"/>
  <c r="DC7828" i="47" s="1"/>
  <c r="DC7831" i="47" a="1"/>
  <c r="DC7831" i="47" s="1"/>
  <c r="DC7855" i="47" a="1"/>
  <c r="DC7855" i="47" s="1"/>
  <c r="DC7860" i="47" a="1"/>
  <c r="DC7860" i="47" s="1"/>
  <c r="DC7866" i="47" a="1"/>
  <c r="DC7866" i="47" s="1"/>
  <c r="DC7867" i="47" a="1"/>
  <c r="DC7867" i="47" s="1"/>
  <c r="DC7868" i="47" a="1"/>
  <c r="DC7868" i="47" s="1"/>
  <c r="DC7872" i="47" a="1"/>
  <c r="DC7872" i="47" s="1"/>
  <c r="DC1996" i="47" a="1"/>
  <c r="DC1996" i="47" s="1"/>
  <c r="DC1997" i="47" a="1"/>
  <c r="DC1997" i="47" s="1"/>
  <c r="DC1998" i="47" a="1"/>
  <c r="DC1998" i="47" s="1"/>
  <c r="DC1999" i="47" a="1"/>
  <c r="DC1999" i="47" s="1"/>
  <c r="DC2000" i="47" a="1"/>
  <c r="DC2000" i="47" s="1"/>
  <c r="DC2001" i="47" a="1"/>
  <c r="DC2001" i="47" s="1"/>
  <c r="DC2002" i="47" a="1"/>
  <c r="DC2002" i="47" s="1"/>
  <c r="DC2003" i="47" a="1"/>
  <c r="DC2003" i="47" s="1"/>
  <c r="DC2004" i="47" a="1"/>
  <c r="DC2004" i="47" s="1"/>
  <c r="DC2005" i="47" a="1"/>
  <c r="DC2005" i="47" s="1"/>
  <c r="DC2006" i="47" a="1"/>
  <c r="DC2006" i="47" s="1"/>
  <c r="DC2007" i="47" a="1"/>
  <c r="DC2007" i="47" s="1"/>
  <c r="DC2008" i="47" a="1"/>
  <c r="DC2008" i="47" s="1"/>
  <c r="DC2009" i="47" a="1"/>
  <c r="DC2009" i="47" s="1"/>
  <c r="DC2010" i="47" a="1"/>
  <c r="DC2010" i="47" s="1"/>
  <c r="DC2011" i="47" a="1"/>
  <c r="DC2011" i="47" s="1"/>
  <c r="DC2012" i="47" a="1"/>
  <c r="DC2012" i="47" s="1"/>
  <c r="DC2013" i="47" a="1"/>
  <c r="DC2013" i="47" s="1"/>
  <c r="DC2014" i="47" a="1"/>
  <c r="DC2014" i="47" s="1"/>
  <c r="DC2015" i="47" a="1"/>
  <c r="DC2015" i="47" s="1"/>
  <c r="DC2016" i="47" a="1"/>
  <c r="DC2016" i="47" s="1"/>
  <c r="DC2017" i="47" a="1"/>
  <c r="DC2017" i="47" s="1"/>
  <c r="DC2018" i="47" a="1"/>
  <c r="DC2018" i="47" s="1"/>
  <c r="DC2019" i="47" a="1"/>
  <c r="DC2019" i="47" s="1"/>
  <c r="DC2020" i="47" a="1"/>
  <c r="DC2020" i="47" s="1"/>
  <c r="DC2021" i="47" a="1"/>
  <c r="DC2021" i="47" s="1"/>
  <c r="DC2022" i="47" a="1"/>
  <c r="DC2022" i="47" s="1"/>
  <c r="DC2023" i="47" a="1"/>
  <c r="DC2023" i="47" s="1"/>
  <c r="DC2024" i="47" a="1"/>
  <c r="DC2024" i="47" s="1"/>
  <c r="DC2025" i="47" a="1"/>
  <c r="DC2025" i="47" s="1"/>
  <c r="DC2026" i="47" a="1"/>
  <c r="DC2026" i="47" s="1"/>
  <c r="DC2027" i="47" a="1"/>
  <c r="DC2027" i="47" s="1"/>
  <c r="DC2028" i="47" a="1"/>
  <c r="DC2028" i="47" s="1"/>
  <c r="DC2029" i="47" a="1"/>
  <c r="DC2029" i="47" s="1"/>
  <c r="DC2030" i="47" a="1"/>
  <c r="DC2030" i="47" s="1"/>
  <c r="DC2031" i="47" a="1"/>
  <c r="DC2031" i="47" s="1"/>
  <c r="DC2032" i="47" a="1"/>
  <c r="DC2032" i="47" s="1"/>
  <c r="DC2033" i="47" a="1"/>
  <c r="DC2033" i="47" s="1"/>
  <c r="DC2034" i="47" a="1"/>
  <c r="DC2034" i="47" s="1"/>
  <c r="DC2035" i="47" a="1"/>
  <c r="DC2035" i="47" s="1"/>
  <c r="DC2036" i="47" a="1"/>
  <c r="DC2036" i="47" s="1"/>
  <c r="DC2037" i="47" a="1"/>
  <c r="DC2037" i="47" s="1"/>
  <c r="DC2038" i="47" a="1"/>
  <c r="DC2038" i="47" s="1"/>
  <c r="DC2039" i="47" a="1"/>
  <c r="DC2039" i="47" s="1"/>
  <c r="DC2040" i="47" a="1"/>
  <c r="DC2040" i="47" s="1"/>
  <c r="DC2041" i="47" a="1"/>
  <c r="DC2041" i="47" s="1"/>
  <c r="DC2042" i="47" a="1"/>
  <c r="DC2042" i="47" s="1"/>
  <c r="DC2043" i="47" a="1"/>
  <c r="DC2043" i="47" s="1"/>
  <c r="DC2044" i="47" a="1"/>
  <c r="DC2044" i="47" s="1"/>
  <c r="DC2045" i="47" a="1"/>
  <c r="DC2045" i="47" s="1"/>
  <c r="DC2046" i="47" a="1"/>
  <c r="DC2046" i="47" s="1"/>
  <c r="DC2047" i="47" a="1"/>
  <c r="DC2047" i="47" s="1"/>
  <c r="DC2048" i="47" a="1"/>
  <c r="DC2048" i="47" s="1"/>
  <c r="DC2049" i="47" a="1"/>
  <c r="DC2049" i="47" s="1"/>
  <c r="DC2050" i="47" a="1"/>
  <c r="DC2050" i="47" s="1"/>
  <c r="DC2051" i="47" a="1"/>
  <c r="DC2051" i="47" s="1"/>
  <c r="DC2052" i="47" a="1"/>
  <c r="DC2052" i="47" s="1"/>
  <c r="DC2053" i="47" a="1"/>
  <c r="DC2053" i="47" s="1"/>
  <c r="DC2054" i="47" a="1"/>
  <c r="DC2054" i="47" s="1"/>
  <c r="DC2055" i="47" a="1"/>
  <c r="DC2055" i="47" s="1"/>
  <c r="DC2056" i="47" a="1"/>
  <c r="DC2056" i="47" s="1"/>
  <c r="DC2057" i="47" a="1"/>
  <c r="DC2057" i="47" s="1"/>
  <c r="DC2058" i="47" a="1"/>
  <c r="DC2058" i="47" s="1"/>
  <c r="DC2059" i="47" a="1"/>
  <c r="DC2059" i="47" s="1"/>
  <c r="DC2060" i="47" a="1"/>
  <c r="DC2060" i="47" s="1"/>
  <c r="DC2061" i="47" a="1"/>
  <c r="DC2061" i="47" s="1"/>
  <c r="DC2062" i="47" a="1"/>
  <c r="DC2062" i="47" s="1"/>
  <c r="DC2063" i="47" a="1"/>
  <c r="DC2063" i="47" s="1"/>
  <c r="DC2064" i="47" a="1"/>
  <c r="DC2064" i="47" s="1"/>
  <c r="DC2065" i="47" a="1"/>
  <c r="DC2065" i="47" s="1"/>
  <c r="DC2066" i="47" a="1"/>
  <c r="DC2066" i="47" s="1"/>
  <c r="DC2067" i="47" a="1"/>
  <c r="DC2067" i="47" s="1"/>
  <c r="DC2068" i="47" a="1"/>
  <c r="DC2068" i="47" s="1"/>
  <c r="DC2069" i="47" a="1"/>
  <c r="DC2069" i="47" s="1"/>
  <c r="DC2070" i="47" a="1"/>
  <c r="DC2070" i="47" s="1"/>
  <c r="DC2071" i="47" a="1"/>
  <c r="DC2071" i="47" s="1"/>
  <c r="DC2072" i="47" a="1"/>
  <c r="DC2072" i="47" s="1"/>
  <c r="DC2073" i="47" a="1"/>
  <c r="DC2073" i="47" s="1"/>
  <c r="DC2074" i="47" a="1"/>
  <c r="DC2074" i="47" s="1"/>
  <c r="DC2075" i="47" a="1"/>
  <c r="DC2075" i="47" s="1"/>
  <c r="DC2076" i="47" a="1"/>
  <c r="DC2076" i="47" s="1"/>
  <c r="DC2077" i="47" a="1"/>
  <c r="DC2077" i="47" s="1"/>
  <c r="DC2078" i="47" a="1"/>
  <c r="DC2078" i="47" s="1"/>
  <c r="DC2079" i="47" a="1"/>
  <c r="DC2079" i="47" s="1"/>
  <c r="DC2080" i="47" a="1"/>
  <c r="DC2080" i="47" s="1"/>
  <c r="DC2081" i="47" a="1"/>
  <c r="DC2081" i="47" s="1"/>
  <c r="DC2082" i="47" a="1"/>
  <c r="DC2082" i="47" s="1"/>
  <c r="DC2083" i="47" a="1"/>
  <c r="DC2083" i="47" s="1"/>
  <c r="DC2084" i="47" a="1"/>
  <c r="DC2084" i="47" s="1"/>
  <c r="DC2085" i="47" a="1"/>
  <c r="DC2085" i="47" s="1"/>
  <c r="DC2086" i="47" a="1"/>
  <c r="DC2086" i="47" s="1"/>
  <c r="DC2087" i="47" a="1"/>
  <c r="DC2087" i="47" s="1"/>
  <c r="DC2088" i="47" a="1"/>
  <c r="DC2088" i="47" s="1"/>
  <c r="DC2089" i="47" a="1"/>
  <c r="DC2089" i="47" s="1"/>
  <c r="DC2090" i="47" a="1"/>
  <c r="DC2090" i="47" s="1"/>
  <c r="DC2091" i="47" a="1"/>
  <c r="DC2091" i="47" s="1"/>
  <c r="DC2092" i="47" a="1"/>
  <c r="DC2092" i="47" s="1"/>
  <c r="DC2093" i="47" a="1"/>
  <c r="DC2093" i="47" s="1"/>
  <c r="DC2094" i="47" a="1"/>
  <c r="DC2094" i="47" s="1"/>
  <c r="DC2095" i="47" a="1"/>
  <c r="DC2095" i="47" s="1"/>
  <c r="DC2096" i="47" a="1"/>
  <c r="DC2096" i="47" s="1"/>
  <c r="DC2097" i="47" a="1"/>
  <c r="DC2097" i="47" s="1"/>
  <c r="DC2098" i="47" a="1"/>
  <c r="DC2098" i="47" s="1"/>
  <c r="DC2099" i="47" a="1"/>
  <c r="DC2099" i="47" s="1"/>
  <c r="DC2100" i="47" a="1"/>
  <c r="DC2100" i="47" s="1"/>
  <c r="DC2101" i="47" a="1"/>
  <c r="DC2101" i="47" s="1"/>
  <c r="DC2102" i="47" a="1"/>
  <c r="DC2102" i="47" s="1"/>
  <c r="DC2103" i="47" a="1"/>
  <c r="DC2103" i="47" s="1"/>
  <c r="DC2104" i="47" a="1"/>
  <c r="DC2104" i="47" s="1"/>
  <c r="DC2105" i="47" a="1"/>
  <c r="DC2105" i="47" s="1"/>
  <c r="DC2106" i="47" a="1"/>
  <c r="DC2106" i="47" s="1"/>
  <c r="DC2107" i="47" a="1"/>
  <c r="DC2107" i="47" s="1"/>
  <c r="DC2108" i="47" a="1"/>
  <c r="DC2108" i="47" s="1"/>
  <c r="DC2109" i="47" a="1"/>
  <c r="DC2109" i="47" s="1"/>
  <c r="DC2110" i="47" a="1"/>
  <c r="DC2110" i="47" s="1"/>
  <c r="DC2111" i="47" a="1"/>
  <c r="DC2111" i="47" s="1"/>
  <c r="DC2112" i="47" a="1"/>
  <c r="DC2112" i="47" s="1"/>
  <c r="DC2113" i="47" a="1"/>
  <c r="DC2113" i="47" s="1"/>
  <c r="DC2114" i="47" a="1"/>
  <c r="DC2114" i="47" s="1"/>
  <c r="DC2115" i="47" a="1"/>
  <c r="DC2115" i="47" s="1"/>
  <c r="DC2116" i="47" a="1"/>
  <c r="DC2116" i="47" s="1"/>
  <c r="DC2117" i="47" a="1"/>
  <c r="DC2117" i="47" s="1"/>
  <c r="DC2118" i="47" a="1"/>
  <c r="DC2118" i="47" s="1"/>
  <c r="DC2119" i="47" a="1"/>
  <c r="DC2119" i="47" s="1"/>
  <c r="DC2120" i="47" a="1"/>
  <c r="DC2120" i="47" s="1"/>
  <c r="DC2121" i="47" a="1"/>
  <c r="DC2121" i="47" s="1"/>
  <c r="DC2122" i="47" a="1"/>
  <c r="DC2122" i="47" s="1"/>
  <c r="DC2123" i="47" a="1"/>
  <c r="DC2123" i="47" s="1"/>
  <c r="DC2124" i="47" a="1"/>
  <c r="DC2124" i="47" s="1"/>
  <c r="DC2125" i="47" a="1"/>
  <c r="DC2125" i="47" s="1"/>
  <c r="DC2126" i="47" a="1"/>
  <c r="DC2126" i="47" s="1"/>
  <c r="DC2127" i="47" a="1"/>
  <c r="DC2127" i="47" s="1"/>
  <c r="DC2128" i="47" a="1"/>
  <c r="DC2128" i="47" s="1"/>
  <c r="DC2129" i="47" a="1"/>
  <c r="DC2129" i="47" s="1"/>
  <c r="DC2130" i="47" a="1"/>
  <c r="DC2130" i="47" s="1"/>
  <c r="DC2131" i="47" a="1"/>
  <c r="DC2131" i="47" s="1"/>
  <c r="DC2132" i="47" a="1"/>
  <c r="DC2132" i="47" s="1"/>
  <c r="DC2133" i="47" a="1"/>
  <c r="DC2133" i="47" s="1"/>
  <c r="DC2134" i="47" a="1"/>
  <c r="DC2134" i="47" s="1"/>
  <c r="DC2135" i="47" a="1"/>
  <c r="DC2135" i="47" s="1"/>
  <c r="DC2136" i="47" a="1"/>
  <c r="DC2136" i="47" s="1"/>
  <c r="DC2137" i="47" a="1"/>
  <c r="DC2137" i="47" s="1"/>
  <c r="DC2138" i="47" a="1"/>
  <c r="DC2138" i="47" s="1"/>
  <c r="DC2139" i="47" a="1"/>
  <c r="DC2139" i="47" s="1"/>
  <c r="DC2140" i="47" a="1"/>
  <c r="DC2140" i="47" s="1"/>
  <c r="DC2141" i="47" a="1"/>
  <c r="DC2141" i="47" s="1"/>
  <c r="DC2142" i="47" a="1"/>
  <c r="DC2142" i="47" s="1"/>
  <c r="DC2143" i="47" a="1"/>
  <c r="DC2143" i="47" s="1"/>
  <c r="DC2144" i="47" a="1"/>
  <c r="DC2144" i="47" s="1"/>
  <c r="DC2145" i="47" a="1"/>
  <c r="DC2145" i="47" s="1"/>
  <c r="DC2146" i="47" a="1"/>
  <c r="DC2146" i="47" s="1"/>
  <c r="DC2147" i="47" a="1"/>
  <c r="DC2147" i="47" s="1"/>
  <c r="DC2148" i="47" a="1"/>
  <c r="DC2148" i="47" s="1"/>
  <c r="DC2149" i="47" a="1"/>
  <c r="DC2149" i="47" s="1"/>
  <c r="DC2150" i="47" a="1"/>
  <c r="DC2150" i="47" s="1"/>
  <c r="DC2151" i="47" a="1"/>
  <c r="DC2151" i="47" s="1"/>
  <c r="DC2152" i="47" a="1"/>
  <c r="DC2152" i="47" s="1"/>
  <c r="DC2153" i="47" a="1"/>
  <c r="DC2153" i="47" s="1"/>
  <c r="DC2154" i="47" a="1"/>
  <c r="DC2154" i="47" s="1"/>
  <c r="DC2155" i="47" a="1"/>
  <c r="DC2155" i="47" s="1"/>
  <c r="DC2156" i="47" a="1"/>
  <c r="DC2156" i="47" s="1"/>
  <c r="DC2157" i="47" a="1"/>
  <c r="DC2157" i="47" s="1"/>
  <c r="DC2158" i="47" a="1"/>
  <c r="DC2158" i="47" s="1"/>
  <c r="DC2159" i="47" a="1"/>
  <c r="DC2159" i="47" s="1"/>
  <c r="DC2160" i="47" a="1"/>
  <c r="DC2160" i="47" s="1"/>
  <c r="DC2161" i="47" a="1"/>
  <c r="DC2161" i="47" s="1"/>
  <c r="DC2162" i="47" a="1"/>
  <c r="DC2162" i="47" s="1"/>
  <c r="DC2163" i="47" a="1"/>
  <c r="DC2163" i="47" s="1"/>
  <c r="DC2164" i="47" a="1"/>
  <c r="DC2164" i="47" s="1"/>
  <c r="DC2165" i="47" a="1"/>
  <c r="DC2165" i="47" s="1"/>
  <c r="DC2166" i="47" a="1"/>
  <c r="DC2166" i="47" s="1"/>
  <c r="DC2167" i="47" a="1"/>
  <c r="DC2167" i="47" s="1"/>
  <c r="DC2168" i="47" a="1"/>
  <c r="DC2168" i="47" s="1"/>
  <c r="DC2169" i="47" a="1"/>
  <c r="DC2169" i="47" s="1"/>
  <c r="DC2170" i="47" a="1"/>
  <c r="DC2170" i="47" s="1"/>
  <c r="DC2171" i="47" a="1"/>
  <c r="DC2171" i="47" s="1"/>
  <c r="DC2172" i="47" a="1"/>
  <c r="DC2172" i="47" s="1"/>
  <c r="DC2173" i="47" a="1"/>
  <c r="DC2173" i="47" s="1"/>
  <c r="DC2174" i="47" a="1"/>
  <c r="DC2174" i="47" s="1"/>
  <c r="DC2175" i="47" a="1"/>
  <c r="DC2175" i="47" s="1"/>
  <c r="DC2176" i="47" a="1"/>
  <c r="DC2176" i="47" s="1"/>
  <c r="DC2177" i="47" a="1"/>
  <c r="DC2177" i="47" s="1"/>
  <c r="DC2178" i="47" a="1"/>
  <c r="DC2178" i="47" s="1"/>
  <c r="DC2179" i="47" a="1"/>
  <c r="DC2179" i="47" s="1"/>
  <c r="DC2180" i="47" a="1"/>
  <c r="DC2180" i="47" s="1"/>
  <c r="DC2181" i="47" a="1"/>
  <c r="DC2181" i="47" s="1"/>
  <c r="DC2182" i="47" a="1"/>
  <c r="DC2182" i="47" s="1"/>
  <c r="DC2183" i="47" a="1"/>
  <c r="DC2183" i="47" s="1"/>
  <c r="DC2184" i="47" a="1"/>
  <c r="DC2184" i="47" s="1"/>
  <c r="DC2185" i="47" a="1"/>
  <c r="DC2185" i="47" s="1"/>
  <c r="DC2186" i="47" a="1"/>
  <c r="DC2186" i="47" s="1"/>
  <c r="DC2187" i="47" a="1"/>
  <c r="DC2187" i="47" s="1"/>
  <c r="DC2188" i="47" a="1"/>
  <c r="DC2188" i="47" s="1"/>
  <c r="DC2189" i="47" a="1"/>
  <c r="DC2189" i="47" s="1"/>
  <c r="DC2190" i="47" a="1"/>
  <c r="DC2190" i="47" s="1"/>
  <c r="DC2191" i="47" a="1"/>
  <c r="DC2191" i="47" s="1"/>
  <c r="DC2192" i="47" a="1"/>
  <c r="DC2192" i="47" s="1"/>
  <c r="DC2193" i="47" a="1"/>
  <c r="DC2193" i="47" s="1"/>
  <c r="DC2194" i="47" a="1"/>
  <c r="DC2194" i="47" s="1"/>
  <c r="DC2195" i="47" a="1"/>
  <c r="DC2195" i="47" s="1"/>
  <c r="DC2196" i="47" a="1"/>
  <c r="DC2196" i="47" s="1"/>
  <c r="DC2197" i="47" a="1"/>
  <c r="DC2197" i="47" s="1"/>
  <c r="DC2198" i="47" a="1"/>
  <c r="DC2198" i="47" s="1"/>
  <c r="DC2199" i="47" a="1"/>
  <c r="DC2199" i="47" s="1"/>
  <c r="DC2200" i="47" a="1"/>
  <c r="DC2200" i="47" s="1"/>
  <c r="DC2201" i="47" a="1"/>
  <c r="DC2201" i="47" s="1"/>
  <c r="DC2202" i="47" a="1"/>
  <c r="DC2202" i="47" s="1"/>
  <c r="DC2203" i="47" a="1"/>
  <c r="DC2203" i="47" s="1"/>
  <c r="DC2204" i="47" a="1"/>
  <c r="DC2204" i="47" s="1"/>
  <c r="DC2205" i="47" a="1"/>
  <c r="DC2205" i="47" s="1"/>
  <c r="DC2206" i="47" a="1"/>
  <c r="DC2206" i="47" s="1"/>
  <c r="DC2207" i="47" a="1"/>
  <c r="DC2207" i="47" s="1"/>
  <c r="DC2208" i="47" a="1"/>
  <c r="DC2208" i="47" s="1"/>
  <c r="DC2209" i="47" a="1"/>
  <c r="DC2209" i="47" s="1"/>
  <c r="DC2210" i="47" a="1"/>
  <c r="DC2210" i="47" s="1"/>
  <c r="DC2211" i="47" a="1"/>
  <c r="DC2211" i="47" s="1"/>
  <c r="DC2212" i="47" a="1"/>
  <c r="DC2212" i="47" s="1"/>
  <c r="DC2213" i="47" a="1"/>
  <c r="DC2213" i="47" s="1"/>
  <c r="DC2214" i="47" a="1"/>
  <c r="DC2214" i="47" s="1"/>
  <c r="DC2215" i="47" a="1"/>
  <c r="DC2215" i="47" s="1"/>
  <c r="DC2216" i="47" a="1"/>
  <c r="DC2216" i="47" s="1"/>
  <c r="DC2217" i="47" a="1"/>
  <c r="DC2217" i="47" s="1"/>
  <c r="DC2218" i="47" a="1"/>
  <c r="DC2218" i="47" s="1"/>
  <c r="DC2219" i="47" a="1"/>
  <c r="DC2219" i="47" s="1"/>
  <c r="DC2220" i="47" a="1"/>
  <c r="DC2220" i="47" s="1"/>
  <c r="DC2221" i="47" a="1"/>
  <c r="DC2221" i="47" s="1"/>
  <c r="DC2222" i="47" a="1"/>
  <c r="DC2222" i="47" s="1"/>
  <c r="DC2223" i="47" a="1"/>
  <c r="DC2223" i="47" s="1"/>
  <c r="DC2224" i="47" a="1"/>
  <c r="DC2224" i="47" s="1"/>
  <c r="DC2225" i="47" a="1"/>
  <c r="DC2225" i="47" s="1"/>
  <c r="DC2226" i="47" a="1"/>
  <c r="DC2226" i="47" s="1"/>
  <c r="DC2227" i="47" a="1"/>
  <c r="DC2227" i="47" s="1"/>
  <c r="DC2228" i="47" a="1"/>
  <c r="DC2228" i="47" s="1"/>
  <c r="DC2229" i="47" a="1"/>
  <c r="DC2229" i="47" s="1"/>
  <c r="DC2230" i="47" a="1"/>
  <c r="DC2230" i="47" s="1"/>
  <c r="DC2231" i="47" a="1"/>
  <c r="DC2231" i="47" s="1"/>
  <c r="DC2232" i="47" a="1"/>
  <c r="DC2232" i="47" s="1"/>
  <c r="DC2233" i="47" a="1"/>
  <c r="DC2233" i="47" s="1"/>
  <c r="DC2234" i="47" a="1"/>
  <c r="DC2234" i="47" s="1"/>
  <c r="DC2235" i="47" a="1"/>
  <c r="DC2235" i="47" s="1"/>
  <c r="DC2236" i="47" a="1"/>
  <c r="DC2236" i="47" s="1"/>
  <c r="DC2237" i="47" a="1"/>
  <c r="DC2237" i="47" s="1"/>
  <c r="DC2238" i="47" a="1"/>
  <c r="DC2238" i="47" s="1"/>
  <c r="DC2239" i="47" a="1"/>
  <c r="DC2239" i="47" s="1"/>
  <c r="DC2240" i="47" a="1"/>
  <c r="DC2240" i="47" s="1"/>
  <c r="DC2241" i="47" a="1"/>
  <c r="DC2241" i="47" s="1"/>
  <c r="DC2242" i="47" a="1"/>
  <c r="DC2242" i="47" s="1"/>
  <c r="DC2243" i="47" a="1"/>
  <c r="DC2243" i="47" s="1"/>
  <c r="DC2244" i="47" a="1"/>
  <c r="DC2244" i="47" s="1"/>
  <c r="DC2245" i="47" a="1"/>
  <c r="DC2245" i="47" s="1"/>
  <c r="DC2246" i="47" a="1"/>
  <c r="DC2246" i="47" s="1"/>
  <c r="DC2247" i="47" a="1"/>
  <c r="DC2247" i="47" s="1"/>
  <c r="DC2248" i="47" a="1"/>
  <c r="DC2248" i="47" s="1"/>
  <c r="DC2249" i="47" a="1"/>
  <c r="DC2249" i="47" s="1"/>
  <c r="DC2250" i="47" a="1"/>
  <c r="DC2250" i="47" s="1"/>
  <c r="DC2251" i="47" a="1"/>
  <c r="DC2251" i="47" s="1"/>
  <c r="DC2252" i="47" a="1"/>
  <c r="DC2252" i="47" s="1"/>
  <c r="DC2253" i="47" a="1"/>
  <c r="DC2253" i="47" s="1"/>
  <c r="DC2254" i="47" a="1"/>
  <c r="DC2254" i="47" s="1"/>
  <c r="DC2255" i="47" a="1"/>
  <c r="DC2255" i="47" s="1"/>
  <c r="DC2256" i="47" a="1"/>
  <c r="DC2256" i="47" s="1"/>
  <c r="DC2257" i="47" a="1"/>
  <c r="DC2257" i="47" s="1"/>
  <c r="DC2258" i="47" a="1"/>
  <c r="DC2258" i="47" s="1"/>
  <c r="DC2259" i="47" a="1"/>
  <c r="DC2259" i="47" s="1"/>
  <c r="DC2260" i="47" a="1"/>
  <c r="DC2260" i="47" s="1"/>
  <c r="DC2261" i="47" a="1"/>
  <c r="DC2261" i="47" s="1"/>
  <c r="DC2262" i="47" a="1"/>
  <c r="DC2262" i="47" s="1"/>
  <c r="DC2263" i="47" a="1"/>
  <c r="DC2263" i="47" s="1"/>
  <c r="DC2264" i="47" a="1"/>
  <c r="DC2264" i="47" s="1"/>
  <c r="DC2265" i="47" a="1"/>
  <c r="DC2265" i="47" s="1"/>
  <c r="DC2266" i="47" a="1"/>
  <c r="DC2266" i="47" s="1"/>
  <c r="DC2267" i="47" a="1"/>
  <c r="DC2267" i="47" s="1"/>
  <c r="DC2268" i="47" a="1"/>
  <c r="DC2268" i="47" s="1"/>
  <c r="DC2269" i="47" a="1"/>
  <c r="DC2269" i="47" s="1"/>
  <c r="DC2270" i="47" a="1"/>
  <c r="DC2270" i="47" s="1"/>
  <c r="DC2271" i="47" a="1"/>
  <c r="DC2271" i="47" s="1"/>
  <c r="DC2272" i="47" a="1"/>
  <c r="DC2272" i="47" s="1"/>
  <c r="DC2273" i="47" a="1"/>
  <c r="DC2273" i="47" s="1"/>
  <c r="DC2274" i="47" a="1"/>
  <c r="DC2274" i="47" s="1"/>
  <c r="DC2275" i="47" a="1"/>
  <c r="DC2275" i="47" s="1"/>
  <c r="DC2276" i="47" a="1"/>
  <c r="DC2276" i="47" s="1"/>
  <c r="DC2277" i="47" a="1"/>
  <c r="DC2277" i="47" s="1"/>
  <c r="DC2278" i="47" a="1"/>
  <c r="DC2278" i="47" s="1"/>
  <c r="DC2279" i="47" a="1"/>
  <c r="DC2279" i="47" s="1"/>
  <c r="DC2280" i="47" a="1"/>
  <c r="DC2280" i="47" s="1"/>
  <c r="DC2281" i="47" a="1"/>
  <c r="DC2281" i="47" s="1"/>
  <c r="DC2282" i="47" a="1"/>
  <c r="DC2282" i="47" s="1"/>
  <c r="DC2283" i="47" a="1"/>
  <c r="DC2283" i="47" s="1"/>
  <c r="DC2284" i="47" a="1"/>
  <c r="DC2284" i="47" s="1"/>
  <c r="DC2285" i="47" a="1"/>
  <c r="DC2285" i="47" s="1"/>
  <c r="DC2286" i="47" a="1"/>
  <c r="DC2286" i="47" s="1"/>
  <c r="DC2287" i="47" a="1"/>
  <c r="DC2287" i="47" s="1"/>
  <c r="DC2288" i="47" a="1"/>
  <c r="DC2288" i="47" s="1"/>
  <c r="DC2289" i="47" a="1"/>
  <c r="DC2289" i="47" s="1"/>
  <c r="DC2290" i="47" a="1"/>
  <c r="DC2290" i="47" s="1"/>
  <c r="DC2291" i="47" a="1"/>
  <c r="DC2291" i="47" s="1"/>
  <c r="DC2292" i="47" a="1"/>
  <c r="DC2292" i="47" s="1"/>
  <c r="DC2293" i="47" a="1"/>
  <c r="DC2293" i="47" s="1"/>
  <c r="DC2294" i="47" a="1"/>
  <c r="DC2294" i="47" s="1"/>
  <c r="DC2295" i="47" a="1"/>
  <c r="DC2295" i="47" s="1"/>
  <c r="DC2296" i="47" a="1"/>
  <c r="DC2296" i="47" s="1"/>
  <c r="DC2297" i="47" a="1"/>
  <c r="DC2297" i="47" s="1"/>
  <c r="DC2298" i="47" a="1"/>
  <c r="DC2298" i="47" s="1"/>
  <c r="DC2299" i="47" a="1"/>
  <c r="DC2299" i="47" s="1"/>
  <c r="DC2300" i="47" a="1"/>
  <c r="DC2300" i="47" s="1"/>
  <c r="DC2301" i="47" a="1"/>
  <c r="DC2301" i="47" s="1"/>
  <c r="DC2302" i="47" a="1"/>
  <c r="DC2302" i="47" s="1"/>
  <c r="DC2303" i="47" a="1"/>
  <c r="DC2303" i="47" s="1"/>
  <c r="DC2304" i="47" a="1"/>
  <c r="DC2304" i="47" s="1"/>
  <c r="DC2305" i="47" a="1"/>
  <c r="DC2305" i="47" s="1"/>
  <c r="DC2306" i="47" a="1"/>
  <c r="DC2306" i="47" s="1"/>
  <c r="DC2307" i="47" a="1"/>
  <c r="DC2307" i="47" s="1"/>
  <c r="DC2308" i="47" a="1"/>
  <c r="DC2308" i="47" s="1"/>
  <c r="DC2309" i="47" a="1"/>
  <c r="DC2309" i="47" s="1"/>
  <c r="DC2310" i="47" a="1"/>
  <c r="DC2310" i="47" s="1"/>
  <c r="DC2311" i="47" a="1"/>
  <c r="DC2311" i="47" s="1"/>
  <c r="DC2312" i="47" a="1"/>
  <c r="DC2312" i="47" s="1"/>
  <c r="DC2313" i="47" a="1"/>
  <c r="DC2313" i="47" s="1"/>
  <c r="DC2314" i="47" a="1"/>
  <c r="DC2314" i="47" s="1"/>
  <c r="DC2315" i="47" a="1"/>
  <c r="DC2315" i="47" s="1"/>
  <c r="DC2316" i="47" a="1"/>
  <c r="DC2316" i="47" s="1"/>
  <c r="DC2317" i="47" a="1"/>
  <c r="DC2317" i="47" s="1"/>
  <c r="DC2318" i="47" a="1"/>
  <c r="DC2318" i="47" s="1"/>
  <c r="DC2319" i="47" a="1"/>
  <c r="DC2319" i="47" s="1"/>
  <c r="DC2320" i="47" a="1"/>
  <c r="DC2320" i="47" s="1"/>
  <c r="DC2321" i="47" a="1"/>
  <c r="DC2321" i="47" s="1"/>
  <c r="DC2322" i="47" a="1"/>
  <c r="DC2322" i="47" s="1"/>
  <c r="DC2323" i="47" a="1"/>
  <c r="DC2323" i="47" s="1"/>
  <c r="DC2324" i="47" a="1"/>
  <c r="DC2324" i="47" s="1"/>
  <c r="DC2325" i="47" a="1"/>
  <c r="DC2325" i="47" s="1"/>
  <c r="DC2326" i="47" a="1"/>
  <c r="DC2326" i="47" s="1"/>
  <c r="DC2327" i="47" a="1"/>
  <c r="DC2327" i="47" s="1"/>
  <c r="DC2328" i="47" a="1"/>
  <c r="DC2328" i="47" s="1"/>
  <c r="DC2329" i="47" a="1"/>
  <c r="DC2329" i="47" s="1"/>
  <c r="DC2330" i="47" a="1"/>
  <c r="DC2330" i="47" s="1"/>
  <c r="DC2331" i="47" a="1"/>
  <c r="DC2331" i="47" s="1"/>
  <c r="DC2332" i="47" a="1"/>
  <c r="DC2332" i="47" s="1"/>
  <c r="DC2333" i="47" a="1"/>
  <c r="DC2333" i="47" s="1"/>
  <c r="DC2334" i="47" a="1"/>
  <c r="DC2334" i="47" s="1"/>
  <c r="DC2335" i="47" a="1"/>
  <c r="DC2335" i="47" s="1"/>
  <c r="DC2336" i="47" a="1"/>
  <c r="DC2336" i="47" s="1"/>
  <c r="DC2337" i="47" a="1"/>
  <c r="DC2337" i="47" s="1"/>
  <c r="DC2338" i="47" a="1"/>
  <c r="DC2338" i="47" s="1"/>
  <c r="DC2339" i="47" a="1"/>
  <c r="DC2339" i="47" s="1"/>
  <c r="DC2340" i="47" a="1"/>
  <c r="DC2340" i="47" s="1"/>
  <c r="DC2341" i="47" a="1"/>
  <c r="DC2341" i="47" s="1"/>
  <c r="DC2342" i="47" a="1"/>
  <c r="DC2342" i="47" s="1"/>
  <c r="DC2343" i="47" a="1"/>
  <c r="DC2343" i="47" s="1"/>
  <c r="DC2344" i="47" a="1"/>
  <c r="DC2344" i="47" s="1"/>
  <c r="DC2345" i="47" a="1"/>
  <c r="DC2345" i="47" s="1"/>
  <c r="DC2346" i="47" a="1"/>
  <c r="DC2346" i="47" s="1"/>
  <c r="DC2347" i="47" a="1"/>
  <c r="DC2347" i="47" s="1"/>
  <c r="DC2348" i="47" a="1"/>
  <c r="DC2348" i="47" s="1"/>
  <c r="DC2349" i="47" a="1"/>
  <c r="DC2349" i="47" s="1"/>
  <c r="DC2350" i="47" a="1"/>
  <c r="DC2350" i="47" s="1"/>
  <c r="DC2351" i="47" a="1"/>
  <c r="DC2351" i="47" s="1"/>
  <c r="DC2352" i="47" a="1"/>
  <c r="DC2352" i="47" s="1"/>
  <c r="DC2353" i="47" a="1"/>
  <c r="DC2353" i="47" s="1"/>
  <c r="DC2354" i="47" a="1"/>
  <c r="DC2354" i="47" s="1"/>
  <c r="DC2355" i="47" a="1"/>
  <c r="DC2355" i="47" s="1"/>
  <c r="DC2356" i="47" a="1"/>
  <c r="DC2356" i="47" s="1"/>
  <c r="DC2357" i="47" a="1"/>
  <c r="DC2357" i="47" s="1"/>
  <c r="DC2358" i="47" a="1"/>
  <c r="DC2358" i="47" s="1"/>
  <c r="DC2359" i="47" a="1"/>
  <c r="DC2359" i="47" s="1"/>
  <c r="DC2360" i="47" a="1"/>
  <c r="DC2360" i="47" s="1"/>
  <c r="DC2361" i="47" a="1"/>
  <c r="DC2361" i="47" s="1"/>
  <c r="DC2362" i="47" a="1"/>
  <c r="DC2362" i="47" s="1"/>
  <c r="DC2363" i="47" a="1"/>
  <c r="DC2363" i="47" s="1"/>
  <c r="DC2364" i="47" a="1"/>
  <c r="DC2364" i="47" s="1"/>
  <c r="DC2365" i="47" a="1"/>
  <c r="DC2365" i="47" s="1"/>
  <c r="DC2366" i="47" a="1"/>
  <c r="DC2366" i="47" s="1"/>
  <c r="DC2367" i="47" a="1"/>
  <c r="DC2367" i="47" s="1"/>
  <c r="DC2368" i="47" a="1"/>
  <c r="DC2368" i="47" s="1"/>
  <c r="DC2369" i="47" a="1"/>
  <c r="DC2369" i="47" s="1"/>
  <c r="DC2370" i="47" a="1"/>
  <c r="DC2370" i="47" s="1"/>
  <c r="DC2371" i="47" a="1"/>
  <c r="DC2371" i="47" s="1"/>
  <c r="DC2372" i="47" a="1"/>
  <c r="DC2372" i="47" s="1"/>
  <c r="DC2373" i="47" a="1"/>
  <c r="DC2373" i="47" s="1"/>
  <c r="DC2374" i="47" a="1"/>
  <c r="DC2374" i="47" s="1"/>
  <c r="DC2375" i="47" a="1"/>
  <c r="DC2375" i="47" s="1"/>
  <c r="DC2376" i="47" a="1"/>
  <c r="DC2376" i="47" s="1"/>
  <c r="DC2377" i="47" a="1"/>
  <c r="DC2377" i="47" s="1"/>
  <c r="DC2378" i="47" a="1"/>
  <c r="DC2378" i="47" s="1"/>
  <c r="DC2379" i="47" a="1"/>
  <c r="DC2379" i="47" s="1"/>
  <c r="DC2380" i="47" a="1"/>
  <c r="DC2380" i="47" s="1"/>
  <c r="DC2381" i="47" a="1"/>
  <c r="DC2381" i="47" s="1"/>
  <c r="DC2382" i="47" a="1"/>
  <c r="DC2382" i="47" s="1"/>
  <c r="DC2383" i="47" a="1"/>
  <c r="DC2383" i="47" s="1"/>
  <c r="DC2384" i="47" a="1"/>
  <c r="DC2384" i="47" s="1"/>
  <c r="DC2385" i="47" a="1"/>
  <c r="DC2385" i="47" s="1"/>
  <c r="DC2386" i="47" a="1"/>
  <c r="DC2386" i="47" s="1"/>
  <c r="DC2387" i="47" a="1"/>
  <c r="DC2387" i="47" s="1"/>
  <c r="DC2388" i="47" a="1"/>
  <c r="DC2388" i="47" s="1"/>
  <c r="DC2389" i="47" a="1"/>
  <c r="DC2389" i="47" s="1"/>
  <c r="DC2390" i="47" a="1"/>
  <c r="DC2390" i="47" s="1"/>
  <c r="DC2391" i="47" a="1"/>
  <c r="DC2391" i="47" s="1"/>
  <c r="DC2392" i="47" a="1"/>
  <c r="DC2392" i="47" s="1"/>
  <c r="DC2393" i="47" a="1"/>
  <c r="DC2393" i="47" s="1"/>
  <c r="DC2394" i="47" a="1"/>
  <c r="DC2394" i="47" s="1"/>
  <c r="DC2395" i="47" a="1"/>
  <c r="DC2395" i="47" s="1"/>
  <c r="DC2396" i="47" a="1"/>
  <c r="DC2396" i="47" s="1"/>
  <c r="DC2397" i="47" a="1"/>
  <c r="DC2397" i="47" s="1"/>
  <c r="DC2398" i="47" a="1"/>
  <c r="DC2398" i="47" s="1"/>
  <c r="DC2399" i="47" a="1"/>
  <c r="DC2399" i="47" s="1"/>
  <c r="DC2400" i="47" a="1"/>
  <c r="DC2400" i="47" s="1"/>
  <c r="DC2401" i="47" a="1"/>
  <c r="DC2401" i="47" s="1"/>
  <c r="DC2402" i="47" a="1"/>
  <c r="DC2402" i="47" s="1"/>
  <c r="DC2403" i="47" a="1"/>
  <c r="DC2403" i="47" s="1"/>
  <c r="DC2404" i="47" a="1"/>
  <c r="DC2404" i="47" s="1"/>
  <c r="DC2405" i="47" a="1"/>
  <c r="DC2405" i="47" s="1"/>
  <c r="DC2406" i="47" a="1"/>
  <c r="DC2406" i="47" s="1"/>
  <c r="DC2407" i="47" a="1"/>
  <c r="DC2407" i="47" s="1"/>
  <c r="DC2408" i="47" a="1"/>
  <c r="DC2408" i="47" s="1"/>
  <c r="DC2409" i="47" a="1"/>
  <c r="DC2409" i="47" s="1"/>
  <c r="DC2410" i="47" a="1"/>
  <c r="DC2410" i="47" s="1"/>
  <c r="DC2411" i="47" a="1"/>
  <c r="DC2411" i="47" s="1"/>
  <c r="DC2412" i="47" a="1"/>
  <c r="DC2412" i="47" s="1"/>
  <c r="DC2413" i="47" a="1"/>
  <c r="DC2413" i="47" s="1"/>
  <c r="DC2414" i="47" a="1"/>
  <c r="DC2414" i="47" s="1"/>
  <c r="DC2415" i="47" a="1"/>
  <c r="DC2415" i="47" s="1"/>
  <c r="DC2416" i="47" a="1"/>
  <c r="DC2416" i="47" s="1"/>
  <c r="DC2417" i="47" a="1"/>
  <c r="DC2417" i="47" s="1"/>
  <c r="DC2418" i="47" a="1"/>
  <c r="DC2418" i="47" s="1"/>
  <c r="DC2419" i="47" a="1"/>
  <c r="DC2419" i="47" s="1"/>
  <c r="DC2420" i="47" a="1"/>
  <c r="DC2420" i="47" s="1"/>
  <c r="DC2421" i="47" a="1"/>
  <c r="DC2421" i="47" s="1"/>
  <c r="DC2422" i="47" a="1"/>
  <c r="DC2422" i="47" s="1"/>
  <c r="DC2423" i="47" a="1"/>
  <c r="DC2423" i="47" s="1"/>
  <c r="DC2424" i="47" a="1"/>
  <c r="DC2424" i="47" s="1"/>
  <c r="DC2425" i="47" a="1"/>
  <c r="DC2425" i="47" s="1"/>
  <c r="DC2426" i="47" a="1"/>
  <c r="DC2426" i="47" s="1"/>
  <c r="DC2427" i="47" a="1"/>
  <c r="DC2427" i="47" s="1"/>
  <c r="DC2428" i="47" a="1"/>
  <c r="DC2428" i="47" s="1"/>
  <c r="DC2429" i="47" a="1"/>
  <c r="DC2429" i="47" s="1"/>
  <c r="DC2430" i="47" a="1"/>
  <c r="DC2430" i="47" s="1"/>
  <c r="DC2431" i="47" a="1"/>
  <c r="DC2431" i="47" s="1"/>
  <c r="DC2432" i="47" a="1"/>
  <c r="DC2432" i="47" s="1"/>
  <c r="DC2433" i="47" a="1"/>
  <c r="DC2433" i="47" s="1"/>
  <c r="DC2434" i="47" a="1"/>
  <c r="DC2434" i="47" s="1"/>
  <c r="DC2435" i="47" a="1"/>
  <c r="DC2435" i="47" s="1"/>
  <c r="DC2436" i="47" a="1"/>
  <c r="DC2436" i="47" s="1"/>
  <c r="DC2437" i="47" a="1"/>
  <c r="DC2437" i="47" s="1"/>
  <c r="DC2438" i="47" a="1"/>
  <c r="DC2438" i="47" s="1"/>
  <c r="DC2439" i="47" a="1"/>
  <c r="DC2439" i="47" s="1"/>
  <c r="DC2440" i="47" a="1"/>
  <c r="DC2440" i="47" s="1"/>
  <c r="DC2441" i="47" a="1"/>
  <c r="DC2441" i="47" s="1"/>
  <c r="DC2442" i="47" a="1"/>
  <c r="DC2442" i="47" s="1"/>
  <c r="DC2443" i="47" a="1"/>
  <c r="DC2443" i="47" s="1"/>
  <c r="DC2444" i="47" a="1"/>
  <c r="DC2444" i="47" s="1"/>
  <c r="DC2445" i="47" a="1"/>
  <c r="DC2445" i="47" s="1"/>
  <c r="DC2446" i="47" a="1"/>
  <c r="DC2446" i="47" s="1"/>
  <c r="DC2447" i="47" a="1"/>
  <c r="DC2447" i="47" s="1"/>
  <c r="DC2448" i="47" a="1"/>
  <c r="DC2448" i="47" s="1"/>
  <c r="DC2449" i="47" a="1"/>
  <c r="DC2449" i="47" s="1"/>
  <c r="DC2450" i="47" a="1"/>
  <c r="DC2450" i="47" s="1"/>
  <c r="DC2451" i="47" a="1"/>
  <c r="DC2451" i="47" s="1"/>
  <c r="DC2452" i="47" a="1"/>
  <c r="DC2452" i="47" s="1"/>
  <c r="DC2453" i="47" a="1"/>
  <c r="DC2453" i="47" s="1"/>
  <c r="DC2454" i="47" a="1"/>
  <c r="DC2454" i="47" s="1"/>
  <c r="DC2455" i="47" a="1"/>
  <c r="DC2455" i="47" s="1"/>
  <c r="DC2456" i="47" a="1"/>
  <c r="DC2456" i="47" s="1"/>
  <c r="DC2457" i="47" a="1"/>
  <c r="DC2457" i="47" s="1"/>
  <c r="DC2458" i="47" a="1"/>
  <c r="DC2458" i="47" s="1"/>
  <c r="DC2459" i="47" a="1"/>
  <c r="DC2459" i="47" s="1"/>
  <c r="DC2460" i="47" a="1"/>
  <c r="DC2460" i="47" s="1"/>
  <c r="DC2461" i="47" a="1"/>
  <c r="DC2461" i="47" s="1"/>
  <c r="DC2462" i="47" a="1"/>
  <c r="DC2462" i="47" s="1"/>
  <c r="DC2463" i="47" a="1"/>
  <c r="DC2463" i="47" s="1"/>
  <c r="DC2464" i="47" a="1"/>
  <c r="DC2464" i="47" s="1"/>
  <c r="DC2465" i="47" a="1"/>
  <c r="DC2465" i="47" s="1"/>
  <c r="DC2466" i="47" a="1"/>
  <c r="DC2466" i="47" s="1"/>
  <c r="DC2467" i="47" a="1"/>
  <c r="DC2467" i="47" s="1"/>
  <c r="DC2468" i="47" a="1"/>
  <c r="DC2468" i="47" s="1"/>
  <c r="DC2469" i="47" a="1"/>
  <c r="DC2469" i="47" s="1"/>
  <c r="DC2470" i="47" a="1"/>
  <c r="DC2470" i="47" s="1"/>
  <c r="DC3844" i="47" a="1"/>
  <c r="DC3844" i="47" s="1"/>
  <c r="DC3845" i="47" a="1"/>
  <c r="DC3845" i="47" s="1"/>
  <c r="DC3848" i="47" a="1"/>
  <c r="DC3848" i="47" s="1"/>
  <c r="DC3851" i="47" a="1"/>
  <c r="DC3851" i="47" s="1"/>
  <c r="DC3859" i="47" a="1"/>
  <c r="DC3859" i="47" s="1"/>
  <c r="DC3863" i="47" a="1"/>
  <c r="DC3863" i="47" s="1"/>
  <c r="DC3869" i="47" a="1"/>
  <c r="DC3869" i="47" s="1"/>
  <c r="DC3879" i="47" a="1"/>
  <c r="DC3879" i="47" s="1"/>
  <c r="DC3923" i="47" a="1"/>
  <c r="DC3923" i="47" s="1"/>
  <c r="DC7781" i="47" a="1"/>
  <c r="DC7781" i="47" s="1"/>
  <c r="DC7783" i="47" a="1"/>
  <c r="DC7783" i="47" s="1"/>
  <c r="DC7811" i="47" a="1"/>
  <c r="DC7811" i="47" s="1"/>
  <c r="DC7821" i="47" a="1"/>
  <c r="DC7821" i="47" s="1"/>
  <c r="DC7854" i="47" a="1"/>
  <c r="DC7854" i="47" s="1"/>
  <c r="DC7863" i="47" a="1"/>
  <c r="DC7863" i="47" s="1"/>
  <c r="DC7869" i="47" a="1"/>
  <c r="DC7869" i="47" s="1"/>
  <c r="DC7871" i="47" a="1"/>
  <c r="DC7871" i="47" s="1"/>
  <c r="DC2485" i="47" a="1"/>
  <c r="DC2485" i="47" s="1"/>
  <c r="DC2486" i="47" a="1"/>
  <c r="DC2486" i="47" s="1"/>
  <c r="DC2487" i="47" a="1"/>
  <c r="DC2487" i="47" s="1"/>
  <c r="DC2488" i="47" a="1"/>
  <c r="DC2488" i="47" s="1"/>
  <c r="DC2489" i="47" a="1"/>
  <c r="DC2489" i="47" s="1"/>
  <c r="DC2490" i="47" a="1"/>
  <c r="DC2490" i="47" s="1"/>
  <c r="DC2491" i="47" a="1"/>
  <c r="DC2491" i="47" s="1"/>
  <c r="DC2492" i="47" a="1"/>
  <c r="DC2492" i="47" s="1"/>
  <c r="DC2493" i="47" a="1"/>
  <c r="DC2493" i="47" s="1"/>
  <c r="DC2494" i="47" a="1"/>
  <c r="DC2494" i="47" s="1"/>
  <c r="DC2495" i="47" a="1"/>
  <c r="DC2495" i="47" s="1"/>
  <c r="DC2496" i="47" a="1"/>
  <c r="DC2496" i="47" s="1"/>
  <c r="DC2497" i="47" a="1"/>
  <c r="DC2497" i="47" s="1"/>
  <c r="DC2498" i="47" a="1"/>
  <c r="DC2498" i="47" s="1"/>
  <c r="DC2499" i="47" a="1"/>
  <c r="DC2499" i="47" s="1"/>
  <c r="DC2500" i="47" a="1"/>
  <c r="DC2500" i="47" s="1"/>
  <c r="DC2501" i="47" a="1"/>
  <c r="DC2501" i="47" s="1"/>
  <c r="DC2502" i="47" a="1"/>
  <c r="DC2502" i="47" s="1"/>
  <c r="DC2503" i="47" a="1"/>
  <c r="DC2503" i="47" s="1"/>
  <c r="DC2504" i="47" a="1"/>
  <c r="DC2504" i="47" s="1"/>
  <c r="DC2505" i="47" a="1"/>
  <c r="DC2505" i="47" s="1"/>
  <c r="DC2506" i="47" a="1"/>
  <c r="DC2506" i="47" s="1"/>
  <c r="DC2507" i="47" a="1"/>
  <c r="DC2507" i="47" s="1"/>
  <c r="DC2508" i="47" a="1"/>
  <c r="DC2508" i="47" s="1"/>
  <c r="DC2509" i="47" a="1"/>
  <c r="DC2509" i="47" s="1"/>
  <c r="DC2510" i="47" a="1"/>
  <c r="DC2510" i="47" s="1"/>
  <c r="DC2511" i="47" a="1"/>
  <c r="DC2511" i="47" s="1"/>
  <c r="DC2512" i="47" a="1"/>
  <c r="DC2512" i="47" s="1"/>
  <c r="DC2513" i="47" a="1"/>
  <c r="DC2513" i="47" s="1"/>
  <c r="DC2514" i="47" a="1"/>
  <c r="DC2514" i="47" s="1"/>
  <c r="DC2515" i="47" a="1"/>
  <c r="DC2515" i="47" s="1"/>
  <c r="DC2516" i="47" a="1"/>
  <c r="DC2516" i="47" s="1"/>
  <c r="DC2517" i="47" a="1"/>
  <c r="DC2517" i="47" s="1"/>
  <c r="DC2518" i="47" a="1"/>
  <c r="DC2518" i="47" s="1"/>
  <c r="DC2519" i="47" a="1"/>
  <c r="DC2519" i="47" s="1"/>
  <c r="DC2520" i="47" a="1"/>
  <c r="DC2520" i="47" s="1"/>
  <c r="DC2521" i="47" a="1"/>
  <c r="DC2521" i="47" s="1"/>
  <c r="DC2522" i="47" a="1"/>
  <c r="DC2522" i="47" s="1"/>
  <c r="DC2523" i="47" a="1"/>
  <c r="DC2523" i="47" s="1"/>
  <c r="DC2524" i="47" a="1"/>
  <c r="DC2524" i="47" s="1"/>
  <c r="DC2525" i="47" a="1"/>
  <c r="DC2525" i="47" s="1"/>
  <c r="DC2526" i="47" a="1"/>
  <c r="DC2526" i="47" s="1"/>
  <c r="DC2527" i="47" a="1"/>
  <c r="DC2527" i="47" s="1"/>
  <c r="DC2528" i="47" a="1"/>
  <c r="DC2528" i="47" s="1"/>
  <c r="DC2529" i="47" a="1"/>
  <c r="DC2529" i="47" s="1"/>
  <c r="DC2530" i="47" a="1"/>
  <c r="DC2530" i="47" s="1"/>
  <c r="DC2531" i="47" a="1"/>
  <c r="DC2531" i="47" s="1"/>
  <c r="DC2532" i="47" a="1"/>
  <c r="DC2532" i="47" s="1"/>
  <c r="DC2533" i="47" a="1"/>
  <c r="DC2533" i="47" s="1"/>
  <c r="DC2534" i="47" a="1"/>
  <c r="DC2534" i="47" s="1"/>
  <c r="DC2535" i="47" a="1"/>
  <c r="DC2535" i="47" s="1"/>
  <c r="DC2536" i="47" a="1"/>
  <c r="DC2536" i="47" s="1"/>
  <c r="DC2537" i="47" a="1"/>
  <c r="DC2537" i="47" s="1"/>
  <c r="DC2538" i="47" a="1"/>
  <c r="DC2538" i="47" s="1"/>
  <c r="DC2539" i="47" a="1"/>
  <c r="DC2539" i="47" s="1"/>
  <c r="DC2540" i="47" a="1"/>
  <c r="DC2540" i="47" s="1"/>
  <c r="DC2541" i="47" a="1"/>
  <c r="DC2541" i="47" s="1"/>
  <c r="DC2542" i="47" a="1"/>
  <c r="DC2542" i="47" s="1"/>
  <c r="DC2543" i="47" a="1"/>
  <c r="DC2543" i="47" s="1"/>
  <c r="DC2544" i="47" a="1"/>
  <c r="DC2544" i="47" s="1"/>
  <c r="DC2545" i="47" a="1"/>
  <c r="DC2545" i="47" s="1"/>
  <c r="DC2546" i="47" a="1"/>
  <c r="DC2546" i="47" s="1"/>
  <c r="DC2547" i="47" a="1"/>
  <c r="DC2547" i="47" s="1"/>
  <c r="DC2548" i="47" a="1"/>
  <c r="DC2548" i="47" s="1"/>
  <c r="DC2549" i="47" a="1"/>
  <c r="DC2549" i="47" s="1"/>
  <c r="DC2550" i="47" a="1"/>
  <c r="DC2550" i="47" s="1"/>
  <c r="DC2551" i="47" a="1"/>
  <c r="DC2551" i="47" s="1"/>
  <c r="DC2552" i="47" a="1"/>
  <c r="DC2552" i="47" s="1"/>
  <c r="DC2553" i="47" a="1"/>
  <c r="DC2553" i="47" s="1"/>
  <c r="DC2554" i="47" a="1"/>
  <c r="DC2554" i="47" s="1"/>
  <c r="DC2555" i="47" a="1"/>
  <c r="DC2555" i="47" s="1"/>
  <c r="DC2556" i="47" a="1"/>
  <c r="DC2556" i="47" s="1"/>
  <c r="DC2557" i="47" a="1"/>
  <c r="DC2557" i="47" s="1"/>
  <c r="DC2558" i="47" a="1"/>
  <c r="DC2558" i="47" s="1"/>
  <c r="DC2559" i="47" a="1"/>
  <c r="DC2559" i="47" s="1"/>
  <c r="DC2560" i="47" a="1"/>
  <c r="DC2560" i="47" s="1"/>
  <c r="DC2561" i="47" a="1"/>
  <c r="DC2561" i="47" s="1"/>
  <c r="DC2562" i="47" a="1"/>
  <c r="DC2562" i="47" s="1"/>
  <c r="DC2563" i="47" a="1"/>
  <c r="DC2563" i="47" s="1"/>
  <c r="DC2564" i="47" a="1"/>
  <c r="DC2564" i="47" s="1"/>
  <c r="DC2565" i="47" a="1"/>
  <c r="DC2565" i="47" s="1"/>
  <c r="DC2566" i="47" a="1"/>
  <c r="DC2566" i="47" s="1"/>
  <c r="DC2567" i="47" a="1"/>
  <c r="DC2567" i="47" s="1"/>
  <c r="DC2568" i="47" a="1"/>
  <c r="DC2568" i="47" s="1"/>
  <c r="DC2569" i="47" a="1"/>
  <c r="DC2569" i="47" s="1"/>
  <c r="DC2570" i="47" a="1"/>
  <c r="DC2570" i="47" s="1"/>
  <c r="DC2571" i="47" a="1"/>
  <c r="DC2571" i="47" s="1"/>
  <c r="DC2572" i="47" a="1"/>
  <c r="DC2572" i="47" s="1"/>
  <c r="DC2573" i="47" a="1"/>
  <c r="DC2573" i="47" s="1"/>
  <c r="DC2574" i="47" a="1"/>
  <c r="DC2574" i="47" s="1"/>
  <c r="DC2575" i="47" a="1"/>
  <c r="DC2575" i="47" s="1"/>
  <c r="DC2576" i="47" a="1"/>
  <c r="DC2576" i="47" s="1"/>
  <c r="DC2577" i="47" a="1"/>
  <c r="DC2577" i="47" s="1"/>
  <c r="DC2578" i="47" a="1"/>
  <c r="DC2578" i="47" s="1"/>
  <c r="DC2579" i="47" a="1"/>
  <c r="DC2579" i="47" s="1"/>
  <c r="DC2580" i="47" a="1"/>
  <c r="DC2580" i="47" s="1"/>
  <c r="DC2581" i="47" a="1"/>
  <c r="DC2581" i="47" s="1"/>
  <c r="DC2582" i="47" a="1"/>
  <c r="DC2582" i="47" s="1"/>
  <c r="DC2583" i="47" a="1"/>
  <c r="DC2583" i="47" s="1"/>
  <c r="DC2584" i="47" a="1"/>
  <c r="DC2584" i="47" s="1"/>
  <c r="DC2585" i="47" a="1"/>
  <c r="DC2585" i="47" s="1"/>
  <c r="DC2586" i="47" a="1"/>
  <c r="DC2586" i="47" s="1"/>
  <c r="DC2587" i="47" a="1"/>
  <c r="DC2587" i="47" s="1"/>
  <c r="DC2588" i="47" a="1"/>
  <c r="DC2588" i="47" s="1"/>
  <c r="DC2589" i="47" a="1"/>
  <c r="DC2589" i="47" s="1"/>
  <c r="DC2590" i="47" a="1"/>
  <c r="DC2590" i="47" s="1"/>
  <c r="DC2591" i="47" a="1"/>
  <c r="DC2591" i="47" s="1"/>
  <c r="DC2592" i="47" a="1"/>
  <c r="DC2592" i="47" s="1"/>
  <c r="DC2593" i="47" a="1"/>
  <c r="DC2593" i="47" s="1"/>
  <c r="DC2594" i="47" a="1"/>
  <c r="DC2594" i="47" s="1"/>
  <c r="DC2595" i="47" a="1"/>
  <c r="DC2595" i="47" s="1"/>
  <c r="DC2596" i="47" a="1"/>
  <c r="DC2596" i="47" s="1"/>
  <c r="DC2597" i="47" a="1"/>
  <c r="DC2597" i="47" s="1"/>
  <c r="DC2598" i="47" a="1"/>
  <c r="DC2598" i="47" s="1"/>
  <c r="DC2599" i="47" a="1"/>
  <c r="DC2599" i="47" s="1"/>
  <c r="DC2600" i="47" a="1"/>
  <c r="DC2600" i="47" s="1"/>
  <c r="DC2601" i="47" a="1"/>
  <c r="DC2601" i="47" s="1"/>
  <c r="DC2602" i="47" a="1"/>
  <c r="DC2602" i="47" s="1"/>
  <c r="DC2603" i="47" a="1"/>
  <c r="DC2603" i="47" s="1"/>
  <c r="DC2604" i="47" a="1"/>
  <c r="DC2604" i="47" s="1"/>
  <c r="DC2605" i="47" a="1"/>
  <c r="DC2605" i="47" s="1"/>
  <c r="DC2606" i="47" a="1"/>
  <c r="DC2606" i="47" s="1"/>
  <c r="DC2607" i="47" a="1"/>
  <c r="DC2607" i="47" s="1"/>
  <c r="DC2608" i="47" a="1"/>
  <c r="DC2608" i="47" s="1"/>
  <c r="DC2609" i="47" a="1"/>
  <c r="DC2609" i="47" s="1"/>
  <c r="DC2610" i="47" a="1"/>
  <c r="DC2610" i="47" s="1"/>
  <c r="DC2611" i="47" a="1"/>
  <c r="DC2611" i="47" s="1"/>
  <c r="DC2612" i="47" a="1"/>
  <c r="DC2612" i="47" s="1"/>
  <c r="DC2613" i="47" a="1"/>
  <c r="DC2613" i="47" s="1"/>
  <c r="DC2614" i="47" a="1"/>
  <c r="DC2614" i="47" s="1"/>
  <c r="DC2615" i="47" a="1"/>
  <c r="DC2615" i="47" s="1"/>
  <c r="DC2616" i="47" a="1"/>
  <c r="DC2616" i="47" s="1"/>
  <c r="DC2617" i="47" a="1"/>
  <c r="DC2617" i="47" s="1"/>
  <c r="DC2618" i="47" a="1"/>
  <c r="DC2618" i="47" s="1"/>
  <c r="DC2619" i="47" a="1"/>
  <c r="DC2619" i="47" s="1"/>
  <c r="DC2620" i="47" a="1"/>
  <c r="DC2620" i="47" s="1"/>
  <c r="DC2621" i="47" a="1"/>
  <c r="DC2621" i="47" s="1"/>
  <c r="DC2622" i="47" a="1"/>
  <c r="DC2622" i="47" s="1"/>
  <c r="DC2623" i="47" a="1"/>
  <c r="DC2623" i="47" s="1"/>
  <c r="DC2624" i="47" a="1"/>
  <c r="DC2624" i="47" s="1"/>
  <c r="DC2625" i="47" a="1"/>
  <c r="DC2625" i="47" s="1"/>
  <c r="DC2626" i="47" a="1"/>
  <c r="DC2626" i="47" s="1"/>
  <c r="DC2627" i="47" a="1"/>
  <c r="DC2627" i="47" s="1"/>
  <c r="DC2628" i="47" a="1"/>
  <c r="DC2628" i="47" s="1"/>
  <c r="DC2629" i="47" a="1"/>
  <c r="DC2629" i="47" s="1"/>
  <c r="DC2630" i="47" a="1"/>
  <c r="DC2630" i="47" s="1"/>
  <c r="DC2631" i="47" a="1"/>
  <c r="DC2631" i="47" s="1"/>
  <c r="DC2632" i="47" a="1"/>
  <c r="DC2632" i="47" s="1"/>
  <c r="DC2633" i="47" a="1"/>
  <c r="DC2633" i="47" s="1"/>
  <c r="DC2634" i="47" a="1"/>
  <c r="DC2634" i="47" s="1"/>
  <c r="DC2635" i="47" a="1"/>
  <c r="DC2635" i="47" s="1"/>
  <c r="DC2636" i="47" a="1"/>
  <c r="DC2636" i="47" s="1"/>
  <c r="DC2637" i="47" a="1"/>
  <c r="DC2637" i="47" s="1"/>
  <c r="DC2638" i="47" a="1"/>
  <c r="DC2638" i="47" s="1"/>
  <c r="DC2639" i="47" a="1"/>
  <c r="DC2639" i="47" s="1"/>
  <c r="DC2640" i="47" a="1"/>
  <c r="DC2640" i="47" s="1"/>
  <c r="DC2641" i="47" a="1"/>
  <c r="DC2641" i="47" s="1"/>
  <c r="DC2642" i="47" a="1"/>
  <c r="DC2642" i="47" s="1"/>
  <c r="DC2643" i="47" a="1"/>
  <c r="DC2643" i="47" s="1"/>
  <c r="DC2644" i="47" a="1"/>
  <c r="DC2644" i="47" s="1"/>
  <c r="DC2645" i="47" a="1"/>
  <c r="DC2645" i="47" s="1"/>
  <c r="DC2646" i="47" a="1"/>
  <c r="DC2646" i="47" s="1"/>
  <c r="DC2647" i="47" a="1"/>
  <c r="DC2647" i="47" s="1"/>
  <c r="DC2648" i="47" a="1"/>
  <c r="DC2648" i="47" s="1"/>
  <c r="DC2649" i="47" a="1"/>
  <c r="DC2649" i="47" s="1"/>
  <c r="DC2650" i="47" a="1"/>
  <c r="DC2650" i="47" s="1"/>
  <c r="DC2651" i="47" a="1"/>
  <c r="DC2651" i="47" s="1"/>
  <c r="DC2652" i="47" a="1"/>
  <c r="DC2652" i="47" s="1"/>
  <c r="DC2653" i="47" a="1"/>
  <c r="DC2653" i="47" s="1"/>
  <c r="DC2654" i="47" a="1"/>
  <c r="DC2654" i="47" s="1"/>
  <c r="DC2655" i="47" a="1"/>
  <c r="DC2655" i="47" s="1"/>
  <c r="DC2656" i="47" a="1"/>
  <c r="DC2656" i="47" s="1"/>
  <c r="DC2657" i="47" a="1"/>
  <c r="DC2657" i="47" s="1"/>
  <c r="DC2658" i="47" a="1"/>
  <c r="DC2658" i="47" s="1"/>
  <c r="DC2659" i="47" a="1"/>
  <c r="DC2659" i="47" s="1"/>
  <c r="DC2660" i="47" a="1"/>
  <c r="DC2660" i="47" s="1"/>
  <c r="DC2661" i="47" a="1"/>
  <c r="DC2661" i="47" s="1"/>
  <c r="DC2662" i="47" a="1"/>
  <c r="DC2662" i="47" s="1"/>
  <c r="DC2663" i="47" a="1"/>
  <c r="DC2663" i="47" s="1"/>
  <c r="DC2664" i="47" a="1"/>
  <c r="DC2664" i="47" s="1"/>
  <c r="DC2665" i="47" a="1"/>
  <c r="DC2665" i="47" s="1"/>
  <c r="DC2666" i="47" a="1"/>
  <c r="DC2666" i="47" s="1"/>
  <c r="DC2667" i="47" a="1"/>
  <c r="DC2667" i="47" s="1"/>
  <c r="DC2668" i="47" a="1"/>
  <c r="DC2668" i="47" s="1"/>
  <c r="DC2669" i="47" a="1"/>
  <c r="DC2669" i="47" s="1"/>
  <c r="DC2670" i="47" a="1"/>
  <c r="DC2670" i="47" s="1"/>
  <c r="DC2671" i="47" a="1"/>
  <c r="DC2671" i="47" s="1"/>
  <c r="DC2672" i="47" a="1"/>
  <c r="DC2672" i="47" s="1"/>
  <c r="DC2673" i="47" a="1"/>
  <c r="DC2673" i="47" s="1"/>
  <c r="DC2674" i="47" a="1"/>
  <c r="DC2674" i="47" s="1"/>
  <c r="DC2675" i="47" a="1"/>
  <c r="DC2675" i="47" s="1"/>
  <c r="DC2676" i="47" a="1"/>
  <c r="DC2676" i="47" s="1"/>
  <c r="DC2677" i="47" a="1"/>
  <c r="DC2677" i="47" s="1"/>
  <c r="DC2678" i="47" a="1"/>
  <c r="DC2678" i="47" s="1"/>
  <c r="DC2679" i="47" a="1"/>
  <c r="DC2679" i="47" s="1"/>
  <c r="DC2680" i="47" a="1"/>
  <c r="DC2680" i="47" s="1"/>
  <c r="DC2681" i="47" a="1"/>
  <c r="DC2681" i="47" s="1"/>
  <c r="DC2682" i="47" a="1"/>
  <c r="DC2682" i="47" s="1"/>
  <c r="DC2683" i="47" a="1"/>
  <c r="DC2683" i="47" s="1"/>
  <c r="DC2684" i="47" a="1"/>
  <c r="DC2684" i="47" s="1"/>
  <c r="DC2685" i="47" a="1"/>
  <c r="DC2685" i="47" s="1"/>
  <c r="DC2686" i="47" a="1"/>
  <c r="DC2686" i="47" s="1"/>
  <c r="DC2687" i="47" a="1"/>
  <c r="DC2687" i="47" s="1"/>
  <c r="DC2688" i="47" a="1"/>
  <c r="DC2688" i="47" s="1"/>
  <c r="DC2689" i="47" a="1"/>
  <c r="DC2689" i="47" s="1"/>
  <c r="DC2690" i="47" a="1"/>
  <c r="DC2690" i="47" s="1"/>
  <c r="DC2691" i="47" a="1"/>
  <c r="DC2691" i="47" s="1"/>
  <c r="DC2692" i="47" a="1"/>
  <c r="DC2692" i="47" s="1"/>
  <c r="DC2693" i="47" a="1"/>
  <c r="DC2693" i="47" s="1"/>
  <c r="DC2694" i="47" a="1"/>
  <c r="DC2694" i="47" s="1"/>
  <c r="DC2695" i="47" a="1"/>
  <c r="DC2695" i="47" s="1"/>
  <c r="DC2696" i="47" a="1"/>
  <c r="DC2696" i="47" s="1"/>
  <c r="DC2697" i="47" a="1"/>
  <c r="DC2697" i="47" s="1"/>
  <c r="DC2698" i="47" a="1"/>
  <c r="DC2698" i="47" s="1"/>
  <c r="DC2699" i="47" a="1"/>
  <c r="DC2699" i="47" s="1"/>
  <c r="DC2700" i="47" a="1"/>
  <c r="DC2700" i="47" s="1"/>
  <c r="DC2701" i="47" a="1"/>
  <c r="DC2701" i="47" s="1"/>
  <c r="DC2702" i="47" a="1"/>
  <c r="DC2702" i="47" s="1"/>
  <c r="DC2703" i="47" a="1"/>
  <c r="DC2703" i="47" s="1"/>
  <c r="DC2704" i="47" a="1"/>
  <c r="DC2704" i="47" s="1"/>
  <c r="DC2705" i="47" a="1"/>
  <c r="DC2705" i="47" s="1"/>
  <c r="DC2706" i="47" a="1"/>
  <c r="DC2706" i="47" s="1"/>
  <c r="DC2707" i="47" a="1"/>
  <c r="DC2707" i="47" s="1"/>
  <c r="DC2708" i="47" a="1"/>
  <c r="DC2708" i="47" s="1"/>
  <c r="DC2709" i="47" a="1"/>
  <c r="DC2709" i="47" s="1"/>
  <c r="DC2710" i="47" a="1"/>
  <c r="DC2710" i="47" s="1"/>
  <c r="DC2711" i="47" a="1"/>
  <c r="DC2711" i="47" s="1"/>
  <c r="DC2712" i="47" a="1"/>
  <c r="DC2712" i="47" s="1"/>
  <c r="DC2713" i="47" a="1"/>
  <c r="DC2713" i="47" s="1"/>
  <c r="DC2714" i="47" a="1"/>
  <c r="DC2714" i="47" s="1"/>
  <c r="DC2715" i="47" a="1"/>
  <c r="DC2715" i="47" s="1"/>
  <c r="DC2716" i="47" a="1"/>
  <c r="DC2716" i="47" s="1"/>
  <c r="DC2717" i="47" a="1"/>
  <c r="DC2717" i="47" s="1"/>
  <c r="DC2718" i="47" a="1"/>
  <c r="DC2718" i="47" s="1"/>
  <c r="DC2719" i="47" a="1"/>
  <c r="DC2719" i="47" s="1"/>
  <c r="DC2720" i="47" a="1"/>
  <c r="DC2720" i="47" s="1"/>
  <c r="DC2721" i="47" a="1"/>
  <c r="DC2721" i="47" s="1"/>
  <c r="DC2722" i="47" a="1"/>
  <c r="DC2722" i="47" s="1"/>
  <c r="DC2723" i="47" a="1"/>
  <c r="DC2723" i="47" s="1"/>
  <c r="DC2724" i="47" a="1"/>
  <c r="DC2724" i="47" s="1"/>
  <c r="DC2725" i="47" a="1"/>
  <c r="DC2725" i="47" s="1"/>
  <c r="DC2726" i="47" a="1"/>
  <c r="DC2726" i="47" s="1"/>
  <c r="DC2727" i="47" a="1"/>
  <c r="DC2727" i="47" s="1"/>
  <c r="DC2728" i="47" a="1"/>
  <c r="DC2728" i="47" s="1"/>
  <c r="DC2729" i="47" a="1"/>
  <c r="DC2729" i="47" s="1"/>
  <c r="DC2730" i="47" a="1"/>
  <c r="DC2730" i="47" s="1"/>
  <c r="DC2731" i="47" a="1"/>
  <c r="DC2731" i="47" s="1"/>
  <c r="DC2732" i="47" a="1"/>
  <c r="DC2732" i="47" s="1"/>
  <c r="DC2733" i="47" a="1"/>
  <c r="DC2733" i="47" s="1"/>
  <c r="DC2734" i="47" a="1"/>
  <c r="DC2734" i="47" s="1"/>
  <c r="DC2735" i="47" a="1"/>
  <c r="DC2735" i="47" s="1"/>
  <c r="DC2736" i="47" a="1"/>
  <c r="DC2736" i="47" s="1"/>
  <c r="DC2737" i="47" a="1"/>
  <c r="DC2737" i="47" s="1"/>
  <c r="DC2738" i="47" a="1"/>
  <c r="DC2738" i="47" s="1"/>
  <c r="DC2739" i="47" a="1"/>
  <c r="DC2739" i="47" s="1"/>
  <c r="DC2740" i="47" a="1"/>
  <c r="DC2740" i="47" s="1"/>
  <c r="DC2741" i="47" a="1"/>
  <c r="DC2741" i="47" s="1"/>
  <c r="DC2742" i="47" a="1"/>
  <c r="DC2742" i="47" s="1"/>
  <c r="DC2743" i="47" a="1"/>
  <c r="DC2743" i="47" s="1"/>
  <c r="DC2744" i="47" a="1"/>
  <c r="DC2744" i="47" s="1"/>
  <c r="DC2745" i="47" a="1"/>
  <c r="DC2745" i="47" s="1"/>
  <c r="DC2746" i="47" a="1"/>
  <c r="DC2746" i="47" s="1"/>
  <c r="DC2747" i="47" a="1"/>
  <c r="DC2747" i="47" s="1"/>
  <c r="DC2748" i="47" a="1"/>
  <c r="DC2748" i="47" s="1"/>
  <c r="DC2749" i="47" a="1"/>
  <c r="DC2749" i="47" s="1"/>
  <c r="DC2750" i="47" a="1"/>
  <c r="DC2750" i="47" s="1"/>
  <c r="DC2751" i="47" a="1"/>
  <c r="DC2751" i="47" s="1"/>
  <c r="DC2752" i="47" a="1"/>
  <c r="DC2752" i="47" s="1"/>
  <c r="DC2753" i="47" a="1"/>
  <c r="DC2753" i="47" s="1"/>
  <c r="DC2754" i="47" a="1"/>
  <c r="DC2754" i="47" s="1"/>
  <c r="DC2755" i="47" a="1"/>
  <c r="DC2755" i="47" s="1"/>
  <c r="DC2756" i="47" a="1"/>
  <c r="DC2756" i="47" s="1"/>
  <c r="DC2757" i="47" a="1"/>
  <c r="DC2757" i="47" s="1"/>
  <c r="DC2758" i="47" a="1"/>
  <c r="DC2758" i="47" s="1"/>
  <c r="DC2759" i="47" a="1"/>
  <c r="DC2759" i="47" s="1"/>
  <c r="DC2760" i="47" a="1"/>
  <c r="DC2760" i="47" s="1"/>
  <c r="DC2761" i="47" a="1"/>
  <c r="DC2761" i="47" s="1"/>
  <c r="DC2762" i="47" a="1"/>
  <c r="DC2762" i="47" s="1"/>
  <c r="DC2763" i="47" a="1"/>
  <c r="DC2763" i="47" s="1"/>
  <c r="DC2764" i="47" a="1"/>
  <c r="DC2764" i="47" s="1"/>
  <c r="DC2765" i="47" a="1"/>
  <c r="DC2765" i="47" s="1"/>
  <c r="DC2766" i="47" a="1"/>
  <c r="DC2766" i="47" s="1"/>
  <c r="DC2767" i="47" a="1"/>
  <c r="DC2767" i="47" s="1"/>
  <c r="DC2768" i="47" a="1"/>
  <c r="DC2768" i="47" s="1"/>
  <c r="DC2769" i="47" a="1"/>
  <c r="DC2769" i="47" s="1"/>
  <c r="DC2770" i="47" a="1"/>
  <c r="DC2770" i="47" s="1"/>
  <c r="DC2771" i="47" a="1"/>
  <c r="DC2771" i="47" s="1"/>
  <c r="DC2772" i="47" a="1"/>
  <c r="DC2772" i="47" s="1"/>
  <c r="DC2773" i="47" a="1"/>
  <c r="DC2773" i="47" s="1"/>
  <c r="DC2774" i="47" a="1"/>
  <c r="DC2774" i="47" s="1"/>
  <c r="DC2775" i="47" a="1"/>
  <c r="DC2775" i="47" s="1"/>
  <c r="DC2776" i="47" a="1"/>
  <c r="DC2776" i="47" s="1"/>
  <c r="DC2777" i="47" a="1"/>
  <c r="DC2777" i="47" s="1"/>
  <c r="DC2778" i="47" a="1"/>
  <c r="DC2778" i="47" s="1"/>
  <c r="DC2779" i="47" a="1"/>
  <c r="DC2779" i="47" s="1"/>
  <c r="DC2780" i="47" a="1"/>
  <c r="DC2780" i="47" s="1"/>
  <c r="DC2781" i="47" a="1"/>
  <c r="DC2781" i="47" s="1"/>
  <c r="DC2782" i="47" a="1"/>
  <c r="DC2782" i="47" s="1"/>
  <c r="DC2783" i="47" a="1"/>
  <c r="DC2783" i="47" s="1"/>
  <c r="DC2784" i="47" a="1"/>
  <c r="DC2784" i="47" s="1"/>
  <c r="DC2785" i="47" a="1"/>
  <c r="DC2785" i="47" s="1"/>
  <c r="DC2786" i="47" a="1"/>
  <c r="DC2786" i="47" s="1"/>
  <c r="DC2787" i="47" a="1"/>
  <c r="DC2787" i="47" s="1"/>
  <c r="DC2788" i="47" a="1"/>
  <c r="DC2788" i="47" s="1"/>
  <c r="DC2789" i="47" a="1"/>
  <c r="DC2789" i="47" s="1"/>
  <c r="DC2790" i="47" a="1"/>
  <c r="DC2790" i="47" s="1"/>
  <c r="DC2791" i="47" a="1"/>
  <c r="DC2791" i="47" s="1"/>
  <c r="DC2792" i="47" a="1"/>
  <c r="DC2792" i="47" s="1"/>
  <c r="DC2793" i="47" a="1"/>
  <c r="DC2793" i="47" s="1"/>
  <c r="DC2794" i="47" a="1"/>
  <c r="DC2794" i="47" s="1"/>
  <c r="DC2795" i="47" a="1"/>
  <c r="DC2795" i="47" s="1"/>
  <c r="DC2796" i="47" a="1"/>
  <c r="DC2796" i="47" s="1"/>
  <c r="DC2797" i="47" a="1"/>
  <c r="DC2797" i="47" s="1"/>
  <c r="DC2798" i="47" a="1"/>
  <c r="DC2798" i="47" s="1"/>
  <c r="DC2799" i="47" a="1"/>
  <c r="DC2799" i="47" s="1"/>
  <c r="DC2800" i="47" a="1"/>
  <c r="DC2800" i="47" s="1"/>
  <c r="DC2801" i="47" a="1"/>
  <c r="DC2801" i="47" s="1"/>
  <c r="DC2802" i="47" a="1"/>
  <c r="DC2802" i="47" s="1"/>
  <c r="DC2803" i="47" a="1"/>
  <c r="DC2803" i="47" s="1"/>
  <c r="DC2804" i="47" a="1"/>
  <c r="DC2804" i="47" s="1"/>
  <c r="DC2805" i="47" a="1"/>
  <c r="DC2805" i="47" s="1"/>
  <c r="DC2806" i="47" a="1"/>
  <c r="DC2806" i="47" s="1"/>
  <c r="DC2807" i="47" a="1"/>
  <c r="DC2807" i="47" s="1"/>
  <c r="DC2808" i="47" a="1"/>
  <c r="DC2808" i="47" s="1"/>
  <c r="DC2809" i="47" a="1"/>
  <c r="DC2809" i="47" s="1"/>
  <c r="DC2810" i="47" a="1"/>
  <c r="DC2810" i="47" s="1"/>
  <c r="DC2811" i="47" a="1"/>
  <c r="DC2811" i="47" s="1"/>
  <c r="DC2812" i="47" a="1"/>
  <c r="DC2812" i="47" s="1"/>
  <c r="DC2813" i="47" a="1"/>
  <c r="DC2813" i="47" s="1"/>
  <c r="DC2814" i="47" a="1"/>
  <c r="DC2814" i="47" s="1"/>
  <c r="DC2815" i="47" a="1"/>
  <c r="DC2815" i="47" s="1"/>
  <c r="DC2816" i="47" a="1"/>
  <c r="DC2816" i="47" s="1"/>
  <c r="DC2817" i="47" a="1"/>
  <c r="DC2817" i="47" s="1"/>
  <c r="DC2818" i="47" a="1"/>
  <c r="DC2818" i="47" s="1"/>
  <c r="DC2819" i="47" a="1"/>
  <c r="DC2819" i="47" s="1"/>
  <c r="DC2820" i="47" a="1"/>
  <c r="DC2820" i="47" s="1"/>
  <c r="DC2821" i="47" a="1"/>
  <c r="DC2821" i="47" s="1"/>
  <c r="DC2822" i="47" a="1"/>
  <c r="DC2822" i="47" s="1"/>
  <c r="DC2823" i="47" a="1"/>
  <c r="DC2823" i="47" s="1"/>
  <c r="DC2824" i="47" a="1"/>
  <c r="DC2824" i="47" s="1"/>
  <c r="DC2825" i="47" a="1"/>
  <c r="DC2825" i="47" s="1"/>
  <c r="DC2826" i="47" a="1"/>
  <c r="DC2826" i="47" s="1"/>
  <c r="DC2827" i="47" a="1"/>
  <c r="DC2827" i="47" s="1"/>
  <c r="DC2828" i="47" a="1"/>
  <c r="DC2828" i="47" s="1"/>
  <c r="DC2829" i="47" a="1"/>
  <c r="DC2829" i="47" s="1"/>
  <c r="DC2830" i="47" a="1"/>
  <c r="DC2830" i="47" s="1"/>
  <c r="DC2831" i="47" a="1"/>
  <c r="DC2831" i="47" s="1"/>
  <c r="DC2832" i="47" a="1"/>
  <c r="DC2832" i="47" s="1"/>
  <c r="DC2833" i="47" a="1"/>
  <c r="DC2833" i="47" s="1"/>
  <c r="DC2834" i="47" a="1"/>
  <c r="DC2834" i="47" s="1"/>
  <c r="DC2835" i="47" a="1"/>
  <c r="DC2835" i="47" s="1"/>
  <c r="DC2836" i="47" a="1"/>
  <c r="DC2836" i="47" s="1"/>
  <c r="DC2837" i="47" a="1"/>
  <c r="DC2837" i="47" s="1"/>
  <c r="DC2838" i="47" a="1"/>
  <c r="DC2838" i="47" s="1"/>
  <c r="DC2839" i="47" a="1"/>
  <c r="DC2839" i="47" s="1"/>
  <c r="DC2840" i="47" a="1"/>
  <c r="DC2840" i="47" s="1"/>
  <c r="DC2841" i="47" a="1"/>
  <c r="DC2841" i="47" s="1"/>
  <c r="DC2842" i="47" a="1"/>
  <c r="DC2842" i="47" s="1"/>
  <c r="DC2843" i="47" a="1"/>
  <c r="DC2843" i="47" s="1"/>
  <c r="DC2844" i="47" a="1"/>
  <c r="DC2844" i="47" s="1"/>
  <c r="DC2845" i="47" a="1"/>
  <c r="DC2845" i="47" s="1"/>
  <c r="DC2846" i="47" a="1"/>
  <c r="DC2846" i="47" s="1"/>
  <c r="DC2847" i="47" a="1"/>
  <c r="DC2847" i="47" s="1"/>
  <c r="DC2848" i="47" a="1"/>
  <c r="DC2848" i="47" s="1"/>
  <c r="DC2849" i="47" a="1"/>
  <c r="DC2849" i="47" s="1"/>
  <c r="DC2850" i="47" a="1"/>
  <c r="DC2850" i="47" s="1"/>
  <c r="DC2851" i="47" a="1"/>
  <c r="DC2851" i="47" s="1"/>
  <c r="DC2852" i="47" a="1"/>
  <c r="DC2852" i="47" s="1"/>
  <c r="DC2853" i="47" a="1"/>
  <c r="DC2853" i="47" s="1"/>
  <c r="DC2854" i="47" a="1"/>
  <c r="DC2854" i="47" s="1"/>
  <c r="DC2855" i="47" a="1"/>
  <c r="DC2855" i="47" s="1"/>
  <c r="DC2856" i="47" a="1"/>
  <c r="DC2856" i="47" s="1"/>
  <c r="DC2857" i="47" a="1"/>
  <c r="DC2857" i="47" s="1"/>
  <c r="DC2858" i="47" a="1"/>
  <c r="DC2858" i="47" s="1"/>
  <c r="DC2859" i="47" a="1"/>
  <c r="DC2859" i="47" s="1"/>
  <c r="DC2860" i="47" a="1"/>
  <c r="DC2860" i="47" s="1"/>
  <c r="DC2861" i="47" a="1"/>
  <c r="DC2861" i="47" s="1"/>
  <c r="DC2862" i="47" a="1"/>
  <c r="DC2862" i="47" s="1"/>
  <c r="DC2863" i="47" a="1"/>
  <c r="DC2863" i="47" s="1"/>
  <c r="DC2864" i="47" a="1"/>
  <c r="DC2864" i="47" s="1"/>
  <c r="DC2865" i="47" a="1"/>
  <c r="DC2865" i="47" s="1"/>
  <c r="DC2866" i="47" a="1"/>
  <c r="DC2866" i="47" s="1"/>
  <c r="DC2867" i="47" a="1"/>
  <c r="DC2867" i="47" s="1"/>
  <c r="DC2868" i="47" a="1"/>
  <c r="DC2868" i="47" s="1"/>
  <c r="DC2869" i="47" a="1"/>
  <c r="DC2869" i="47" s="1"/>
  <c r="DC2870" i="47" a="1"/>
  <c r="DC2870" i="47" s="1"/>
  <c r="DC2871" i="47" a="1"/>
  <c r="DC2871" i="47" s="1"/>
  <c r="DC2872" i="47" a="1"/>
  <c r="DC2872" i="47" s="1"/>
  <c r="DC2873" i="47" a="1"/>
  <c r="DC2873" i="47" s="1"/>
  <c r="DC2874" i="47" a="1"/>
  <c r="DC2874" i="47" s="1"/>
  <c r="DC2875" i="47" a="1"/>
  <c r="DC2875" i="47" s="1"/>
  <c r="DC2876" i="47" a="1"/>
  <c r="DC2876" i="47" s="1"/>
  <c r="DC2877" i="47" a="1"/>
  <c r="DC2877" i="47" s="1"/>
  <c r="DC2878" i="47" a="1"/>
  <c r="DC2878" i="47" s="1"/>
  <c r="DC2879" i="47" a="1"/>
  <c r="DC2879" i="47" s="1"/>
  <c r="DC2880" i="47" a="1"/>
  <c r="DC2880" i="47" s="1"/>
  <c r="DC2881" i="47" a="1"/>
  <c r="DC2881" i="47" s="1"/>
  <c r="DC2882" i="47" a="1"/>
  <c r="DC2882" i="47" s="1"/>
  <c r="DC2883" i="47" a="1"/>
  <c r="DC2883" i="47" s="1"/>
  <c r="DC2884" i="47" a="1"/>
  <c r="DC2884" i="47" s="1"/>
  <c r="DC2885" i="47" a="1"/>
  <c r="DC2885" i="47" s="1"/>
  <c r="DC2886" i="47" a="1"/>
  <c r="DC2886" i="47" s="1"/>
  <c r="DC2887" i="47" a="1"/>
  <c r="DC2887" i="47" s="1"/>
  <c r="DC2888" i="47" a="1"/>
  <c r="DC2888" i="47" s="1"/>
  <c r="DC2889" i="47" a="1"/>
  <c r="DC2889" i="47" s="1"/>
  <c r="DC2890" i="47" a="1"/>
  <c r="DC2890" i="47" s="1"/>
  <c r="DC2891" i="47" a="1"/>
  <c r="DC2891" i="47" s="1"/>
  <c r="DC2892" i="47" a="1"/>
  <c r="DC2892" i="47" s="1"/>
  <c r="DC2893" i="47" a="1"/>
  <c r="DC2893" i="47" s="1"/>
  <c r="DC2894" i="47" a="1"/>
  <c r="DC2894" i="47" s="1"/>
  <c r="DC2895" i="47" a="1"/>
  <c r="DC2895" i="47" s="1"/>
  <c r="DC2896" i="47" a="1"/>
  <c r="DC2896" i="47" s="1"/>
  <c r="DC2897" i="47" a="1"/>
  <c r="DC2897" i="47" s="1"/>
  <c r="DC2898" i="47" a="1"/>
  <c r="DC2898" i="47" s="1"/>
  <c r="DC2899" i="47" a="1"/>
  <c r="DC2899" i="47" s="1"/>
  <c r="DC2900" i="47" a="1"/>
  <c r="DC2900" i="47" s="1"/>
  <c r="DC2901" i="47" a="1"/>
  <c r="DC2901" i="47" s="1"/>
  <c r="DC2902" i="47" a="1"/>
  <c r="DC2902" i="47" s="1"/>
  <c r="DC2903" i="47" a="1"/>
  <c r="DC2903" i="47" s="1"/>
  <c r="DC2904" i="47" a="1"/>
  <c r="DC2904" i="47" s="1"/>
  <c r="DC2905" i="47" a="1"/>
  <c r="DC2905" i="47" s="1"/>
  <c r="DC2906" i="47" a="1"/>
  <c r="DC2906" i="47" s="1"/>
  <c r="DC2907" i="47" a="1"/>
  <c r="DC2907" i="47" s="1"/>
  <c r="DC2908" i="47" a="1"/>
  <c r="DC2908" i="47" s="1"/>
  <c r="DC2909" i="47" a="1"/>
  <c r="DC2909" i="47" s="1"/>
  <c r="DC2910" i="47" a="1"/>
  <c r="DC2910" i="47" s="1"/>
  <c r="DC2911" i="47" a="1"/>
  <c r="DC2911" i="47" s="1"/>
  <c r="DC2912" i="47" a="1"/>
  <c r="DC2912" i="47" s="1"/>
  <c r="DC2913" i="47" a="1"/>
  <c r="DC2913" i="47" s="1"/>
  <c r="DC2914" i="47" a="1"/>
  <c r="DC2914" i="47" s="1"/>
  <c r="DC2915" i="47" a="1"/>
  <c r="DC2915" i="47" s="1"/>
  <c r="DC2916" i="47" a="1"/>
  <c r="DC2916" i="47" s="1"/>
  <c r="DC2917" i="47" a="1"/>
  <c r="DC2917" i="47" s="1"/>
  <c r="DC2918" i="47" a="1"/>
  <c r="DC2918" i="47" s="1"/>
  <c r="DC2919" i="47" a="1"/>
  <c r="DC2919" i="47" s="1"/>
  <c r="DC2920" i="47" a="1"/>
  <c r="DC2920" i="47" s="1"/>
  <c r="DC2921" i="47" a="1"/>
  <c r="DC2921" i="47" s="1"/>
  <c r="DC2922" i="47" a="1"/>
  <c r="DC2922" i="47" s="1"/>
  <c r="DC2923" i="47" a="1"/>
  <c r="DC2923" i="47" s="1"/>
  <c r="DC2924" i="47" a="1"/>
  <c r="DC2924" i="47" s="1"/>
  <c r="DC2925" i="47" a="1"/>
  <c r="DC2925" i="47" s="1"/>
  <c r="DC2926" i="47" a="1"/>
  <c r="DC2926" i="47" s="1"/>
  <c r="DC2927" i="47" a="1"/>
  <c r="DC2927" i="47" s="1"/>
  <c r="DC2928" i="47" a="1"/>
  <c r="DC2928" i="47" s="1"/>
  <c r="DC2929" i="47" a="1"/>
  <c r="DC2929" i="47" s="1"/>
  <c r="DC2930" i="47" a="1"/>
  <c r="DC2930" i="47" s="1"/>
  <c r="DC2931" i="47" a="1"/>
  <c r="DC2931" i="47" s="1"/>
  <c r="DC2932" i="47" a="1"/>
  <c r="DC2932" i="47" s="1"/>
  <c r="DC2933" i="47" a="1"/>
  <c r="DC2933" i="47" s="1"/>
  <c r="DC2934" i="47" a="1"/>
  <c r="DC2934" i="47" s="1"/>
  <c r="DC2935" i="47" a="1"/>
  <c r="DC2935" i="47" s="1"/>
  <c r="DC2936" i="47" a="1"/>
  <c r="DC2936" i="47" s="1"/>
  <c r="DC2937" i="47" a="1"/>
  <c r="DC2937" i="47" s="1"/>
  <c r="DC2938" i="47" a="1"/>
  <c r="DC2938" i="47" s="1"/>
  <c r="DC2939" i="47" a="1"/>
  <c r="DC2939" i="47" s="1"/>
  <c r="DC2940" i="47" a="1"/>
  <c r="DC2940" i="47" s="1"/>
  <c r="DC2941" i="47" a="1"/>
  <c r="DC2941" i="47" s="1"/>
  <c r="DC2942" i="47" a="1"/>
  <c r="DC2942" i="47" s="1"/>
  <c r="DC2943" i="47" a="1"/>
  <c r="DC2943" i="47" s="1"/>
  <c r="DC2944" i="47" a="1"/>
  <c r="DC2944" i="47" s="1"/>
  <c r="DC2945" i="47" a="1"/>
  <c r="DC2945" i="47" s="1"/>
  <c r="DC2946" i="47" a="1"/>
  <c r="DC2946" i="47" s="1"/>
  <c r="DC2947" i="47" a="1"/>
  <c r="DC2947" i="47" s="1"/>
  <c r="DC2948" i="47" a="1"/>
  <c r="DC2948" i="47" s="1"/>
  <c r="DC2949" i="47" a="1"/>
  <c r="DC2949" i="47" s="1"/>
  <c r="DC2950" i="47" a="1"/>
  <c r="DC2950" i="47" s="1"/>
  <c r="DC2951" i="47" a="1"/>
  <c r="DC2951" i="47" s="1"/>
  <c r="DC2952" i="47" a="1"/>
  <c r="DC2952" i="47" s="1"/>
  <c r="DC2953" i="47" a="1"/>
  <c r="DC2953" i="47" s="1"/>
  <c r="DC2954" i="47" a="1"/>
  <c r="DC2954" i="47" s="1"/>
  <c r="DC2955" i="47" a="1"/>
  <c r="DC2955" i="47" s="1"/>
  <c r="DC2956" i="47" a="1"/>
  <c r="DC2956" i="47" s="1"/>
  <c r="DC2957" i="47" a="1"/>
  <c r="DC2957" i="47" s="1"/>
  <c r="DC2958" i="47" a="1"/>
  <c r="DC2958" i="47" s="1"/>
  <c r="DC2959" i="47" a="1"/>
  <c r="DC2959" i="47" s="1"/>
  <c r="DC2960" i="47" a="1"/>
  <c r="DC2960" i="47" s="1"/>
  <c r="DC2961" i="47" a="1"/>
  <c r="DC2961" i="47" s="1"/>
  <c r="DC2962" i="47" a="1"/>
  <c r="DC2962" i="47" s="1"/>
  <c r="DC2963" i="47" a="1"/>
  <c r="DC2963" i="47" s="1"/>
  <c r="DC2964" i="47" a="1"/>
  <c r="DC2964" i="47" s="1"/>
  <c r="DC2965" i="47" a="1"/>
  <c r="DC2965" i="47" s="1"/>
  <c r="DC2966" i="47" a="1"/>
  <c r="DC2966" i="47" s="1"/>
  <c r="DC2967" i="47" a="1"/>
  <c r="DC2967" i="47" s="1"/>
  <c r="DC2968" i="47" a="1"/>
  <c r="DC2968" i="47" s="1"/>
  <c r="DC2969" i="47" a="1"/>
  <c r="DC2969" i="47" s="1"/>
  <c r="DC2970" i="47" a="1"/>
  <c r="DC2970" i="47" s="1"/>
  <c r="DC2971" i="47" a="1"/>
  <c r="DC2971" i="47" s="1"/>
  <c r="DC2972" i="47" a="1"/>
  <c r="DC2972" i="47" s="1"/>
  <c r="DC2973" i="47" a="1"/>
  <c r="DC2973" i="47" s="1"/>
  <c r="DC2974" i="47" a="1"/>
  <c r="DC2974" i="47" s="1"/>
  <c r="DC3005" i="47" a="1"/>
  <c r="DC3005" i="47" s="1"/>
  <c r="DC3006" i="47" a="1"/>
  <c r="DC3006" i="47" s="1"/>
  <c r="DC3007" i="47" a="1"/>
  <c r="DC3007" i="47" s="1"/>
  <c r="DC3008" i="47" a="1"/>
  <c r="DC3008" i="47" s="1"/>
  <c r="DC3009" i="47" a="1"/>
  <c r="DC3009" i="47" s="1"/>
  <c r="DC3010" i="47" a="1"/>
  <c r="DC3010" i="47" s="1"/>
  <c r="DC3011" i="47" a="1"/>
  <c r="DC3011" i="47" s="1"/>
  <c r="DC3012" i="47" a="1"/>
  <c r="DC3012" i="47" s="1"/>
  <c r="DC3013" i="47" a="1"/>
  <c r="DC3013" i="47" s="1"/>
  <c r="DC3014" i="47" a="1"/>
  <c r="DC3014" i="47" s="1"/>
  <c r="DC3015" i="47" a="1"/>
  <c r="DC3015" i="47" s="1"/>
  <c r="DC3016" i="47" a="1"/>
  <c r="DC3016" i="47" s="1"/>
  <c r="DC3017" i="47" a="1"/>
  <c r="DC3017" i="47" s="1"/>
  <c r="DC3018" i="47" a="1"/>
  <c r="DC3018" i="47" s="1"/>
  <c r="DC3019" i="47" a="1"/>
  <c r="DC3019" i="47" s="1"/>
  <c r="DC3020" i="47" a="1"/>
  <c r="DC3020" i="47" s="1"/>
  <c r="DC3021" i="47" a="1"/>
  <c r="DC3021" i="47" s="1"/>
  <c r="DC3022" i="47" a="1"/>
  <c r="DC3022" i="47" s="1"/>
  <c r="DC3023" i="47" a="1"/>
  <c r="DC3023" i="47" s="1"/>
  <c r="DC3024" i="47" a="1"/>
  <c r="DC3024" i="47" s="1"/>
  <c r="DC3025" i="47" a="1"/>
  <c r="DC3025" i="47" s="1"/>
  <c r="DC3026" i="47" a="1"/>
  <c r="DC3026" i="47" s="1"/>
  <c r="DC3027" i="47" a="1"/>
  <c r="DC3027" i="47" s="1"/>
  <c r="DC3028" i="47" a="1"/>
  <c r="DC3028" i="47" s="1"/>
  <c r="DC3029" i="47" a="1"/>
  <c r="DC3029" i="47" s="1"/>
  <c r="DC3030" i="47" a="1"/>
  <c r="DC3030" i="47" s="1"/>
  <c r="DC3031" i="47" a="1"/>
  <c r="DC3031" i="47" s="1"/>
  <c r="DC3032" i="47" a="1"/>
  <c r="DC3032" i="47" s="1"/>
  <c r="DC3033" i="47" a="1"/>
  <c r="DC3033" i="47" s="1"/>
  <c r="DC3034" i="47" a="1"/>
  <c r="DC3034" i="47" s="1"/>
  <c r="DC3035" i="47" a="1"/>
  <c r="DC3035" i="47" s="1"/>
  <c r="DC3036" i="47" a="1"/>
  <c r="DC3036" i="47" s="1"/>
  <c r="DC3037" i="47" a="1"/>
  <c r="DC3037" i="47" s="1"/>
  <c r="DC3038" i="47" a="1"/>
  <c r="DC3038" i="47" s="1"/>
  <c r="DC3039" i="47" a="1"/>
  <c r="DC3039" i="47" s="1"/>
  <c r="DC3040" i="47" a="1"/>
  <c r="DC3040" i="47" s="1"/>
  <c r="DC3041" i="47" a="1"/>
  <c r="DC3041" i="47" s="1"/>
  <c r="DC3042" i="47" a="1"/>
  <c r="DC3042" i="47" s="1"/>
  <c r="DC3043" i="47" a="1"/>
  <c r="DC3043" i="47" s="1"/>
  <c r="DC3044" i="47" a="1"/>
  <c r="DC3044" i="47" s="1"/>
  <c r="DC3045" i="47" a="1"/>
  <c r="DC3045" i="47" s="1"/>
  <c r="DC3046" i="47" a="1"/>
  <c r="DC3046" i="47" s="1"/>
  <c r="DC3047" i="47" a="1"/>
  <c r="DC3047" i="47" s="1"/>
  <c r="DC3048" i="47" a="1"/>
  <c r="DC3048" i="47" s="1"/>
  <c r="DC3049" i="47" a="1"/>
  <c r="DC3049" i="47" s="1"/>
  <c r="DC3050" i="47" a="1"/>
  <c r="DC3050" i="47" s="1"/>
  <c r="DC3051" i="47" a="1"/>
  <c r="DC3051" i="47" s="1"/>
  <c r="DC3052" i="47" a="1"/>
  <c r="DC3052" i="47" s="1"/>
  <c r="DC3053" i="47" a="1"/>
  <c r="DC3053" i="47" s="1"/>
  <c r="DC3054" i="47" a="1"/>
  <c r="DC3054" i="47" s="1"/>
  <c r="DC3055" i="47" a="1"/>
  <c r="DC3055" i="47" s="1"/>
  <c r="DC3056" i="47" a="1"/>
  <c r="DC3056" i="47" s="1"/>
  <c r="DC3057" i="47" a="1"/>
  <c r="DC3057" i="47" s="1"/>
  <c r="DC3058" i="47" a="1"/>
  <c r="DC3058" i="47" s="1"/>
  <c r="DC3059" i="47" a="1"/>
  <c r="DC3059" i="47" s="1"/>
  <c r="DC3060" i="47" a="1"/>
  <c r="DC3060" i="47" s="1"/>
  <c r="DC3061" i="47" a="1"/>
  <c r="DC3061" i="47" s="1"/>
  <c r="DC3062" i="47" a="1"/>
  <c r="DC3062" i="47" s="1"/>
  <c r="DC3063" i="47" a="1"/>
  <c r="DC3063" i="47" s="1"/>
  <c r="DC3064" i="47" a="1"/>
  <c r="DC3064" i="47" s="1"/>
  <c r="DC3065" i="47" a="1"/>
  <c r="DC3065" i="47" s="1"/>
  <c r="DC3066" i="47" a="1"/>
  <c r="DC3066" i="47" s="1"/>
  <c r="DC3067" i="47" a="1"/>
  <c r="DC3067" i="47" s="1"/>
  <c r="DC3068" i="47" a="1"/>
  <c r="DC3068" i="47" s="1"/>
  <c r="DC3069" i="47" a="1"/>
  <c r="DC3069" i="47" s="1"/>
  <c r="DC3070" i="47" a="1"/>
  <c r="DC3070" i="47" s="1"/>
  <c r="DC3071" i="47" a="1"/>
  <c r="DC3071" i="47" s="1"/>
  <c r="DC3072" i="47" a="1"/>
  <c r="DC3072" i="47" s="1"/>
  <c r="DC3073" i="47" a="1"/>
  <c r="DC3073" i="47" s="1"/>
  <c r="DC3074" i="47" a="1"/>
  <c r="DC3074" i="47" s="1"/>
  <c r="DC3075" i="47" a="1"/>
  <c r="DC3075" i="47" s="1"/>
  <c r="DC3076" i="47" a="1"/>
  <c r="DC3076" i="47" s="1"/>
  <c r="DC3077" i="47" a="1"/>
  <c r="DC3077" i="47" s="1"/>
  <c r="DC3078" i="47" a="1"/>
  <c r="DC3078" i="47" s="1"/>
  <c r="DC3079" i="47" a="1"/>
  <c r="DC3079" i="47" s="1"/>
  <c r="DC3080" i="47" a="1"/>
  <c r="DC3080" i="47" s="1"/>
  <c r="DC3081" i="47" a="1"/>
  <c r="DC3081" i="47" s="1"/>
  <c r="DC3082" i="47" a="1"/>
  <c r="DC3082" i="47" s="1"/>
  <c r="DC3083" i="47" a="1"/>
  <c r="DC3083" i="47" s="1"/>
  <c r="DC3084" i="47" a="1"/>
  <c r="DC3084" i="47" s="1"/>
  <c r="DC3085" i="47" a="1"/>
  <c r="DC3085" i="47" s="1"/>
  <c r="DC3086" i="47" a="1"/>
  <c r="DC3086" i="47" s="1"/>
  <c r="DC3087" i="47" a="1"/>
  <c r="DC3087" i="47" s="1"/>
  <c r="DC3088" i="47" a="1"/>
  <c r="DC3088" i="47" s="1"/>
  <c r="DC3089" i="47" a="1"/>
  <c r="DC3089" i="47" s="1"/>
  <c r="DC3090" i="47" a="1"/>
  <c r="DC3090" i="47" s="1"/>
  <c r="DC3091" i="47" a="1"/>
  <c r="DC3091" i="47" s="1"/>
  <c r="DC3092" i="47" a="1"/>
  <c r="DC3092" i="47" s="1"/>
  <c r="DC3093" i="47" a="1"/>
  <c r="DC3093" i="47" s="1"/>
  <c r="DC3094" i="47" a="1"/>
  <c r="DC3094" i="47" s="1"/>
  <c r="DC3095" i="47" a="1"/>
  <c r="DC3095" i="47" s="1"/>
  <c r="DC3096" i="47" a="1"/>
  <c r="DC3096" i="47" s="1"/>
  <c r="DC3097" i="47" a="1"/>
  <c r="DC3097" i="47" s="1"/>
  <c r="DC3098" i="47" a="1"/>
  <c r="DC3098" i="47" s="1"/>
  <c r="DC3099" i="47" a="1"/>
  <c r="DC3099" i="47" s="1"/>
  <c r="DC3100" i="47" a="1"/>
  <c r="DC3100" i="47" s="1"/>
  <c r="DC3101" i="47" a="1"/>
  <c r="DC3101" i="47" s="1"/>
  <c r="DC3102" i="47" a="1"/>
  <c r="DC3102" i="47" s="1"/>
  <c r="DC3103" i="47" a="1"/>
  <c r="DC3103" i="47" s="1"/>
  <c r="DC3104" i="47" a="1"/>
  <c r="DC3104" i="47" s="1"/>
  <c r="DC3105" i="47" a="1"/>
  <c r="DC3105" i="47" s="1"/>
  <c r="DC3106" i="47" a="1"/>
  <c r="DC3106" i="47" s="1"/>
  <c r="DC3107" i="47" a="1"/>
  <c r="DC3107" i="47" s="1"/>
  <c r="DC3108" i="47" a="1"/>
  <c r="DC3108" i="47" s="1"/>
  <c r="DC3109" i="47" a="1"/>
  <c r="DC3109" i="47" s="1"/>
  <c r="DC3110" i="47" a="1"/>
  <c r="DC3110" i="47" s="1"/>
  <c r="DC3111" i="47" a="1"/>
  <c r="DC3111" i="47" s="1"/>
  <c r="DC3112" i="47" a="1"/>
  <c r="DC3112" i="47" s="1"/>
  <c r="DC3113" i="47" a="1"/>
  <c r="DC3113" i="47" s="1"/>
  <c r="DC3114" i="47" a="1"/>
  <c r="DC3114" i="47" s="1"/>
  <c r="DC3115" i="47" a="1"/>
  <c r="DC3115" i="47" s="1"/>
  <c r="DC3116" i="47" a="1"/>
  <c r="DC3116" i="47" s="1"/>
  <c r="DC3117" i="47" a="1"/>
  <c r="DC3117" i="47" s="1"/>
  <c r="DC3118" i="47" a="1"/>
  <c r="DC3118" i="47" s="1"/>
  <c r="DC3119" i="47" a="1"/>
  <c r="DC3119" i="47" s="1"/>
  <c r="DC3120" i="47" a="1"/>
  <c r="DC3120" i="47" s="1"/>
  <c r="DC3121" i="47" a="1"/>
  <c r="DC3121" i="47" s="1"/>
  <c r="DC3122" i="47" a="1"/>
  <c r="DC3122" i="47" s="1"/>
  <c r="DC3123" i="47" a="1"/>
  <c r="DC3123" i="47" s="1"/>
  <c r="DC3124" i="47" a="1"/>
  <c r="DC3124" i="47" s="1"/>
  <c r="DC3125" i="47" a="1"/>
  <c r="DC3125" i="47" s="1"/>
  <c r="DC3126" i="47" a="1"/>
  <c r="DC3126" i="47" s="1"/>
  <c r="DC3127" i="47" a="1"/>
  <c r="DC3127" i="47" s="1"/>
  <c r="DC3128" i="47" a="1"/>
  <c r="DC3128" i="47" s="1"/>
  <c r="DC3129" i="47" a="1"/>
  <c r="DC3129" i="47" s="1"/>
  <c r="DC3130" i="47" a="1"/>
  <c r="DC3130" i="47" s="1"/>
  <c r="DC3131" i="47" a="1"/>
  <c r="DC3131" i="47" s="1"/>
  <c r="DC3132" i="47" a="1"/>
  <c r="DC3132" i="47" s="1"/>
  <c r="DC3133" i="47" a="1"/>
  <c r="DC3133" i="47" s="1"/>
  <c r="DC3134" i="47" a="1"/>
  <c r="DC3134" i="47" s="1"/>
  <c r="DC3135" i="47" a="1"/>
  <c r="DC3135" i="47" s="1"/>
  <c r="DC3136" i="47" a="1"/>
  <c r="DC3136" i="47" s="1"/>
  <c r="DC3137" i="47" a="1"/>
  <c r="DC3137" i="47" s="1"/>
  <c r="DC3138" i="47" a="1"/>
  <c r="DC3138" i="47" s="1"/>
  <c r="DC3139" i="47" a="1"/>
  <c r="DC3139" i="47" s="1"/>
  <c r="DC3140" i="47" a="1"/>
  <c r="DC3140" i="47" s="1"/>
  <c r="DC3141" i="47" a="1"/>
  <c r="DC3141" i="47" s="1"/>
  <c r="DC3142" i="47" a="1"/>
  <c r="DC3142" i="47" s="1"/>
  <c r="DC3143" i="47" a="1"/>
  <c r="DC3143" i="47" s="1"/>
  <c r="DC3144" i="47" a="1"/>
  <c r="DC3144" i="47" s="1"/>
  <c r="DC3145" i="47" a="1"/>
  <c r="DC3145" i="47" s="1"/>
  <c r="DC3146" i="47" a="1"/>
  <c r="DC3146" i="47" s="1"/>
  <c r="DC3147" i="47" a="1"/>
  <c r="DC3147" i="47" s="1"/>
  <c r="DC3148" i="47" a="1"/>
  <c r="DC3148" i="47" s="1"/>
  <c r="DC3149" i="47" a="1"/>
  <c r="DC3149" i="47" s="1"/>
  <c r="DC3150" i="47" a="1"/>
  <c r="DC3150" i="47" s="1"/>
  <c r="DC3151" i="47" a="1"/>
  <c r="DC3151" i="47" s="1"/>
  <c r="DC3152" i="47" a="1"/>
  <c r="DC3152" i="47" s="1"/>
  <c r="DC3153" i="47" a="1"/>
  <c r="DC3153" i="47" s="1"/>
  <c r="DC3154" i="47" a="1"/>
  <c r="DC3154" i="47" s="1"/>
  <c r="DC3155" i="47" a="1"/>
  <c r="DC3155" i="47" s="1"/>
  <c r="DC3156" i="47" a="1"/>
  <c r="DC3156" i="47" s="1"/>
  <c r="DC3157" i="47" a="1"/>
  <c r="DC3157" i="47" s="1"/>
  <c r="DC3158" i="47" a="1"/>
  <c r="DC3158" i="47" s="1"/>
  <c r="DC3159" i="47" a="1"/>
  <c r="DC3159" i="47" s="1"/>
  <c r="DC3160" i="47" a="1"/>
  <c r="DC3160" i="47" s="1"/>
  <c r="DC3161" i="47" a="1"/>
  <c r="DC3161" i="47" s="1"/>
  <c r="DC3162" i="47" a="1"/>
  <c r="DC3162" i="47" s="1"/>
  <c r="DC3163" i="47" a="1"/>
  <c r="DC3163" i="47" s="1"/>
  <c r="DC3164" i="47" a="1"/>
  <c r="DC3164" i="47" s="1"/>
  <c r="DC3165" i="47" a="1"/>
  <c r="DC3165" i="47" s="1"/>
  <c r="DC3166" i="47" a="1"/>
  <c r="DC3166" i="47" s="1"/>
  <c r="DC3167" i="47" a="1"/>
  <c r="DC3167" i="47" s="1"/>
  <c r="DC3168" i="47" a="1"/>
  <c r="DC3168" i="47" s="1"/>
  <c r="DC3169" i="47" a="1"/>
  <c r="DC3169" i="47" s="1"/>
  <c r="DC3170" i="47" a="1"/>
  <c r="DC3170" i="47" s="1"/>
  <c r="DC3171" i="47" a="1"/>
  <c r="DC3171" i="47" s="1"/>
  <c r="DC3172" i="47" a="1"/>
  <c r="DC3172" i="47" s="1"/>
  <c r="DC3173" i="47" a="1"/>
  <c r="DC3173" i="47" s="1"/>
  <c r="DC3174" i="47" a="1"/>
  <c r="DC3174" i="47" s="1"/>
  <c r="DC3175" i="47" a="1"/>
  <c r="DC3175" i="47" s="1"/>
  <c r="DC3176" i="47" a="1"/>
  <c r="DC3176" i="47" s="1"/>
  <c r="DC3177" i="47" a="1"/>
  <c r="DC3177" i="47" s="1"/>
  <c r="DC3178" i="47" a="1"/>
  <c r="DC3178" i="47" s="1"/>
  <c r="DC3179" i="47" a="1"/>
  <c r="DC3179" i="47" s="1"/>
  <c r="DC3180" i="47" a="1"/>
  <c r="DC3180" i="47" s="1"/>
  <c r="DC3181" i="47" a="1"/>
  <c r="DC3181" i="47" s="1"/>
  <c r="DC3182" i="47" a="1"/>
  <c r="DC3182" i="47" s="1"/>
  <c r="DC3183" i="47" a="1"/>
  <c r="DC3183" i="47" s="1"/>
  <c r="DC3184" i="47" a="1"/>
  <c r="DC3184" i="47" s="1"/>
  <c r="DC3185" i="47" a="1"/>
  <c r="DC3185" i="47" s="1"/>
  <c r="DC3186" i="47" a="1"/>
  <c r="DC3186" i="47" s="1"/>
  <c r="DC3187" i="47" a="1"/>
  <c r="DC3187" i="47" s="1"/>
  <c r="DC3188" i="47" a="1"/>
  <c r="DC3188" i="47" s="1"/>
  <c r="DC3189" i="47" a="1"/>
  <c r="DC3189" i="47" s="1"/>
  <c r="DC3190" i="47" a="1"/>
  <c r="DC3190" i="47" s="1"/>
  <c r="DC3191" i="47" a="1"/>
  <c r="DC3191" i="47" s="1"/>
  <c r="DC3192" i="47" a="1"/>
  <c r="DC3192" i="47" s="1"/>
  <c r="DC3193" i="47" a="1"/>
  <c r="DC3193" i="47" s="1"/>
  <c r="DC3194" i="47" a="1"/>
  <c r="DC3194" i="47" s="1"/>
  <c r="DC3195" i="47" a="1"/>
  <c r="DC3195" i="47" s="1"/>
  <c r="DC3196" i="47" a="1"/>
  <c r="DC3196" i="47" s="1"/>
  <c r="DC3197" i="47" a="1"/>
  <c r="DC3197" i="47" s="1"/>
  <c r="DC3198" i="47" a="1"/>
  <c r="DC3198" i="47" s="1"/>
  <c r="DC3199" i="47" a="1"/>
  <c r="DC3199" i="47" s="1"/>
  <c r="DC3200" i="47" a="1"/>
  <c r="DC3200" i="47" s="1"/>
  <c r="DC3201" i="47" a="1"/>
  <c r="DC3201" i="47" s="1"/>
  <c r="DC3202" i="47" a="1"/>
  <c r="DC3202" i="47" s="1"/>
  <c r="DC3203" i="47" a="1"/>
  <c r="DC3203" i="47" s="1"/>
  <c r="DC3204" i="47" a="1"/>
  <c r="DC3204" i="47" s="1"/>
  <c r="DC3205" i="47" a="1"/>
  <c r="DC3205" i="47" s="1"/>
  <c r="DC3206" i="47" a="1"/>
  <c r="DC3206" i="47" s="1"/>
  <c r="DC3207" i="47" a="1"/>
  <c r="DC3207" i="47" s="1"/>
  <c r="DC3208" i="47" a="1"/>
  <c r="DC3208" i="47" s="1"/>
  <c r="DC3209" i="47" a="1"/>
  <c r="DC3209" i="47" s="1"/>
  <c r="DC3210" i="47" a="1"/>
  <c r="DC3210" i="47" s="1"/>
  <c r="DC3211" i="47" a="1"/>
  <c r="DC3211" i="47" s="1"/>
  <c r="DC3212" i="47" a="1"/>
  <c r="DC3212" i="47" s="1"/>
  <c r="DC3213" i="47" a="1"/>
  <c r="DC3213" i="47" s="1"/>
  <c r="DC3214" i="47" a="1"/>
  <c r="DC3214" i="47" s="1"/>
  <c r="DC3215" i="47" a="1"/>
  <c r="DC3215" i="47" s="1"/>
  <c r="DC3216" i="47" a="1"/>
  <c r="DC3216" i="47" s="1"/>
  <c r="DC3217" i="47" a="1"/>
  <c r="DC3217" i="47" s="1"/>
  <c r="DC3218" i="47" a="1"/>
  <c r="DC3218" i="47" s="1"/>
  <c r="DC3219" i="47" a="1"/>
  <c r="DC3219" i="47" s="1"/>
  <c r="DC3220" i="47" a="1"/>
  <c r="DC3220" i="47" s="1"/>
  <c r="DC3221" i="47" a="1"/>
  <c r="DC3221" i="47" s="1"/>
  <c r="DC3222" i="47" a="1"/>
  <c r="DC3222" i="47" s="1"/>
  <c r="DC3223" i="47" a="1"/>
  <c r="DC3223" i="47" s="1"/>
  <c r="DC3224" i="47" a="1"/>
  <c r="DC3224" i="47" s="1"/>
  <c r="DC3225" i="47" a="1"/>
  <c r="DC3225" i="47" s="1"/>
  <c r="DC3226" i="47" a="1"/>
  <c r="DC3226" i="47" s="1"/>
  <c r="DC3227" i="47" a="1"/>
  <c r="DC3227" i="47" s="1"/>
  <c r="DC3228" i="47" a="1"/>
  <c r="DC3228" i="47" s="1"/>
  <c r="DC3229" i="47" a="1"/>
  <c r="DC3229" i="47" s="1"/>
  <c r="DC3230" i="47" a="1"/>
  <c r="DC3230" i="47" s="1"/>
  <c r="DC3231" i="47" a="1"/>
  <c r="DC3231" i="47" s="1"/>
  <c r="DC3232" i="47" a="1"/>
  <c r="DC3232" i="47" s="1"/>
  <c r="DC3233" i="47" a="1"/>
  <c r="DC3233" i="47" s="1"/>
  <c r="DC3234" i="47" a="1"/>
  <c r="DC3234" i="47" s="1"/>
  <c r="DC3235" i="47" a="1"/>
  <c r="DC3235" i="47" s="1"/>
  <c r="DC3236" i="47" a="1"/>
  <c r="DC3236" i="47" s="1"/>
  <c r="DC3237" i="47" a="1"/>
  <c r="DC3237" i="47" s="1"/>
  <c r="DC3238" i="47" a="1"/>
  <c r="DC3238" i="47" s="1"/>
  <c r="DC3239" i="47" a="1"/>
  <c r="DC3239" i="47" s="1"/>
  <c r="DC3240" i="47" a="1"/>
  <c r="DC3240" i="47" s="1"/>
  <c r="DC3241" i="47" a="1"/>
  <c r="DC3241" i="47" s="1"/>
  <c r="DC3242" i="47" a="1"/>
  <c r="DC3242" i="47" s="1"/>
  <c r="DC3243" i="47" a="1"/>
  <c r="DC3243" i="47" s="1"/>
  <c r="DC3244" i="47" a="1"/>
  <c r="DC3244" i="47" s="1"/>
  <c r="DC3245" i="47" a="1"/>
  <c r="DC3245" i="47" s="1"/>
  <c r="DC3246" i="47" a="1"/>
  <c r="DC3246" i="47" s="1"/>
  <c r="DC3247" i="47" a="1"/>
  <c r="DC3247" i="47" s="1"/>
  <c r="DC3248" i="47" a="1"/>
  <c r="DC3248" i="47" s="1"/>
  <c r="DC3249" i="47" a="1"/>
  <c r="DC3249" i="47" s="1"/>
  <c r="DC3250" i="47" a="1"/>
  <c r="DC3250" i="47" s="1"/>
  <c r="DC3251" i="47" a="1"/>
  <c r="DC3251" i="47" s="1"/>
  <c r="DC3252" i="47" a="1"/>
  <c r="DC3252" i="47" s="1"/>
  <c r="DC3253" i="47" a="1"/>
  <c r="DC3253" i="47" s="1"/>
  <c r="DC3254" i="47" a="1"/>
  <c r="DC3254" i="47" s="1"/>
  <c r="DC3255" i="47" a="1"/>
  <c r="DC3255" i="47" s="1"/>
  <c r="DC3256" i="47" a="1"/>
  <c r="DC3256" i="47" s="1"/>
  <c r="DC3257" i="47" a="1"/>
  <c r="DC3257" i="47" s="1"/>
  <c r="DC3258" i="47" a="1"/>
  <c r="DC3258" i="47" s="1"/>
  <c r="DC3259" i="47" a="1"/>
  <c r="DC3259" i="47" s="1"/>
  <c r="DC3260" i="47" a="1"/>
  <c r="DC3260" i="47" s="1"/>
  <c r="DC3261" i="47" a="1"/>
  <c r="DC3261" i="47" s="1"/>
  <c r="DC3262" i="47" a="1"/>
  <c r="DC3262" i="47" s="1"/>
  <c r="DC3263" i="47" a="1"/>
  <c r="DC3263" i="47" s="1"/>
  <c r="DC3264" i="47" a="1"/>
  <c r="DC3264" i="47" s="1"/>
  <c r="DC3265" i="47" a="1"/>
  <c r="DC3265" i="47" s="1"/>
  <c r="DC3266" i="47" a="1"/>
  <c r="DC3266" i="47" s="1"/>
  <c r="DC3267" i="47" a="1"/>
  <c r="DC3267" i="47" s="1"/>
  <c r="DC3268" i="47" a="1"/>
  <c r="DC3268" i="47" s="1"/>
  <c r="DC3269" i="47" a="1"/>
  <c r="DC3269" i="47" s="1"/>
  <c r="DC3270" i="47" a="1"/>
  <c r="DC3270" i="47" s="1"/>
  <c r="DC3271" i="47" a="1"/>
  <c r="DC3271" i="47" s="1"/>
  <c r="DC3272" i="47" a="1"/>
  <c r="DC3272" i="47" s="1"/>
  <c r="DC3273" i="47" a="1"/>
  <c r="DC3273" i="47" s="1"/>
  <c r="DC3274" i="47" a="1"/>
  <c r="DC3274" i="47" s="1"/>
  <c r="DC3275" i="47" a="1"/>
  <c r="DC3275" i="47" s="1"/>
  <c r="DC3276" i="47" a="1"/>
  <c r="DC3276" i="47" s="1"/>
  <c r="DC3277" i="47" a="1"/>
  <c r="DC3277" i="47" s="1"/>
  <c r="DC3278" i="47" a="1"/>
  <c r="DC3278" i="47" s="1"/>
  <c r="DC3279" i="47" a="1"/>
  <c r="DC3279" i="47" s="1"/>
  <c r="DC3280" i="47" a="1"/>
  <c r="DC3280" i="47" s="1"/>
  <c r="DC3281" i="47" a="1"/>
  <c r="DC3281" i="47" s="1"/>
  <c r="DC3282" i="47" a="1"/>
  <c r="DC3282" i="47" s="1"/>
  <c r="DC3283" i="47" a="1"/>
  <c r="DC3283" i="47" s="1"/>
  <c r="DC3284" i="47" a="1"/>
  <c r="DC3284" i="47" s="1"/>
  <c r="DC3285" i="47" a="1"/>
  <c r="DC3285" i="47" s="1"/>
  <c r="DC3286" i="47" a="1"/>
  <c r="DC3286" i="47" s="1"/>
  <c r="DC3287" i="47" a="1"/>
  <c r="DC3287" i="47" s="1"/>
  <c r="DC3288" i="47" a="1"/>
  <c r="DC3288" i="47" s="1"/>
  <c r="DC3289" i="47" a="1"/>
  <c r="DC3289" i="47" s="1"/>
  <c r="DC3290" i="47" a="1"/>
  <c r="DC3290" i="47" s="1"/>
  <c r="DC3291" i="47" a="1"/>
  <c r="DC3291" i="47" s="1"/>
  <c r="DC3292" i="47" a="1"/>
  <c r="DC3292" i="47" s="1"/>
  <c r="DC3293" i="47" a="1"/>
  <c r="DC3293" i="47" s="1"/>
  <c r="DC3294" i="47" a="1"/>
  <c r="DC3294" i="47" s="1"/>
  <c r="DC3295" i="47" a="1"/>
  <c r="DC3295" i="47" s="1"/>
  <c r="DC3296" i="47" a="1"/>
  <c r="DC3296" i="47" s="1"/>
  <c r="DC3297" i="47" a="1"/>
  <c r="DC3297" i="47" s="1"/>
  <c r="DC3298" i="47" a="1"/>
  <c r="DC3298" i="47" s="1"/>
  <c r="DC3299" i="47" a="1"/>
  <c r="DC3299" i="47" s="1"/>
  <c r="DC3300" i="47" a="1"/>
  <c r="DC3300" i="47" s="1"/>
  <c r="DC3301" i="47" a="1"/>
  <c r="DC3301" i="47" s="1"/>
  <c r="DC3302" i="47" a="1"/>
  <c r="DC3302" i="47" s="1"/>
  <c r="DC3303" i="47" a="1"/>
  <c r="DC3303" i="47" s="1"/>
  <c r="DC3304" i="47" a="1"/>
  <c r="DC3304" i="47" s="1"/>
  <c r="DC3305" i="47" a="1"/>
  <c r="DC3305" i="47" s="1"/>
  <c r="DC3306" i="47" a="1"/>
  <c r="DC3306" i="47" s="1"/>
  <c r="DC3307" i="47" a="1"/>
  <c r="DC3307" i="47" s="1"/>
  <c r="DC3308" i="47" a="1"/>
  <c r="DC3308" i="47" s="1"/>
  <c r="DC3309" i="47" a="1"/>
  <c r="DC3309" i="47" s="1"/>
  <c r="DC3310" i="47" a="1"/>
  <c r="DC3310" i="47" s="1"/>
  <c r="DC3311" i="47" a="1"/>
  <c r="DC3311" i="47" s="1"/>
  <c r="DC3312" i="47" a="1"/>
  <c r="DC3312" i="47" s="1"/>
  <c r="DC3313" i="47" a="1"/>
  <c r="DC3313" i="47" s="1"/>
  <c r="DC3314" i="47" a="1"/>
  <c r="DC3314" i="47" s="1"/>
  <c r="DC3315" i="47" a="1"/>
  <c r="DC3315" i="47" s="1"/>
  <c r="DC3316" i="47" a="1"/>
  <c r="DC3316" i="47" s="1"/>
  <c r="DC3317" i="47" a="1"/>
  <c r="DC3317" i="47" s="1"/>
  <c r="DC3318" i="47" a="1"/>
  <c r="DC3318" i="47" s="1"/>
  <c r="DC3319" i="47" a="1"/>
  <c r="DC3319" i="47" s="1"/>
  <c r="DC3320" i="47" a="1"/>
  <c r="DC3320" i="47" s="1"/>
  <c r="DC3321" i="47" a="1"/>
  <c r="DC3321" i="47" s="1"/>
  <c r="DC3322" i="47" a="1"/>
  <c r="DC3322" i="47" s="1"/>
  <c r="DC3323" i="47" a="1"/>
  <c r="DC3323" i="47" s="1"/>
  <c r="DC3324" i="47" a="1"/>
  <c r="DC3324" i="47" s="1"/>
  <c r="DC3325" i="47" a="1"/>
  <c r="DC3325" i="47" s="1"/>
  <c r="DC3326" i="47" a="1"/>
  <c r="DC3326" i="47" s="1"/>
  <c r="DC3327" i="47" a="1"/>
  <c r="DC3327" i="47" s="1"/>
  <c r="DC3328" i="47" a="1"/>
  <c r="DC3328" i="47" s="1"/>
  <c r="DC3329" i="47" a="1"/>
  <c r="DC3329" i="47" s="1"/>
  <c r="DC3330" i="47" a="1"/>
  <c r="DC3330" i="47" s="1"/>
  <c r="DC3331" i="47" a="1"/>
  <c r="DC3331" i="47" s="1"/>
  <c r="DC3332" i="47" a="1"/>
  <c r="DC3332" i="47" s="1"/>
  <c r="DC3333" i="47" a="1"/>
  <c r="DC3333" i="47" s="1"/>
  <c r="DC3334" i="47" a="1"/>
  <c r="DC3334" i="47" s="1"/>
  <c r="DC3335" i="47" a="1"/>
  <c r="DC3335" i="47" s="1"/>
  <c r="DC3336" i="47" a="1"/>
  <c r="DC3336" i="47" s="1"/>
  <c r="DC3337" i="47" a="1"/>
  <c r="DC3337" i="47" s="1"/>
  <c r="DC3338" i="47" a="1"/>
  <c r="DC3338" i="47" s="1"/>
  <c r="DC3339" i="47" a="1"/>
  <c r="DC3339" i="47" s="1"/>
  <c r="DC3340" i="47" a="1"/>
  <c r="DC3340" i="47" s="1"/>
  <c r="DC3341" i="47" a="1"/>
  <c r="DC3341" i="47" s="1"/>
  <c r="DC3342" i="47" a="1"/>
  <c r="DC3342" i="47" s="1"/>
  <c r="DC3343" i="47" a="1"/>
  <c r="DC3343" i="47" s="1"/>
  <c r="DC3344" i="47" a="1"/>
  <c r="DC3344" i="47" s="1"/>
  <c r="DC3345" i="47" a="1"/>
  <c r="DC3345" i="47" s="1"/>
  <c r="DC3346" i="47" a="1"/>
  <c r="DC3346" i="47" s="1"/>
  <c r="DC3347" i="47" a="1"/>
  <c r="DC3347" i="47" s="1"/>
  <c r="DC3348" i="47" a="1"/>
  <c r="DC3348" i="47" s="1"/>
  <c r="DC3349" i="47" a="1"/>
  <c r="DC3349" i="47" s="1"/>
  <c r="DC3350" i="47" a="1"/>
  <c r="DC3350" i="47" s="1"/>
  <c r="DC3351" i="47" a="1"/>
  <c r="DC3351" i="47" s="1"/>
  <c r="DC3352" i="47" a="1"/>
  <c r="DC3352" i="47" s="1"/>
  <c r="DC3353" i="47" a="1"/>
  <c r="DC3353" i="47" s="1"/>
  <c r="DC3354" i="47" a="1"/>
  <c r="DC3354" i="47" s="1"/>
  <c r="DC3355" i="47" a="1"/>
  <c r="DC3355" i="47" s="1"/>
  <c r="DC3356" i="47" a="1"/>
  <c r="DC3356" i="47" s="1"/>
  <c r="DC3357" i="47" a="1"/>
  <c r="DC3357" i="47" s="1"/>
  <c r="DC3358" i="47" a="1"/>
  <c r="DC3358" i="47" s="1"/>
  <c r="DC3359" i="47" a="1"/>
  <c r="DC3359" i="47" s="1"/>
  <c r="DC3360" i="47" a="1"/>
  <c r="DC3360" i="47" s="1"/>
  <c r="DC3361" i="47" a="1"/>
  <c r="DC3361" i="47" s="1"/>
  <c r="DC3362" i="47" a="1"/>
  <c r="DC3362" i="47" s="1"/>
  <c r="DC3363" i="47" a="1"/>
  <c r="DC3363" i="47" s="1"/>
  <c r="DC3364" i="47" a="1"/>
  <c r="DC3364" i="47" s="1"/>
  <c r="DC3365" i="47" a="1"/>
  <c r="DC3365" i="47" s="1"/>
  <c r="DC3366" i="47" a="1"/>
  <c r="DC3366" i="47" s="1"/>
  <c r="DC3367" i="47" a="1"/>
  <c r="DC3367" i="47" s="1"/>
  <c r="DC3368" i="47" a="1"/>
  <c r="DC3368" i="47" s="1"/>
  <c r="DC3369" i="47" a="1"/>
  <c r="DC3369" i="47" s="1"/>
  <c r="DC3370" i="47" a="1"/>
  <c r="DC3370" i="47" s="1"/>
  <c r="DC3371" i="47" a="1"/>
  <c r="DC3371" i="47" s="1"/>
  <c r="DC3372" i="47" a="1"/>
  <c r="DC3372" i="47" s="1"/>
  <c r="DC3373" i="47" a="1"/>
  <c r="DC3373" i="47" s="1"/>
  <c r="DC3374" i="47" a="1"/>
  <c r="DC3374" i="47" s="1"/>
  <c r="DC3375" i="47" a="1"/>
  <c r="DC3375" i="47" s="1"/>
  <c r="DC3376" i="47" a="1"/>
  <c r="DC3376" i="47" s="1"/>
  <c r="DC3377" i="47" a="1"/>
  <c r="DC3377" i="47" s="1"/>
  <c r="DC3378" i="47" a="1"/>
  <c r="DC3378" i="47" s="1"/>
  <c r="DC3379" i="47" a="1"/>
  <c r="DC3379" i="47" s="1"/>
  <c r="DC3380" i="47" a="1"/>
  <c r="DC3380" i="47" s="1"/>
  <c r="DC3381" i="47" a="1"/>
  <c r="DC3381" i="47" s="1"/>
  <c r="DC3382" i="47" a="1"/>
  <c r="DC3382" i="47" s="1"/>
  <c r="DC3383" i="47" a="1"/>
  <c r="DC3383" i="47" s="1"/>
  <c r="DC3384" i="47" a="1"/>
  <c r="DC3384" i="47" s="1"/>
  <c r="DC3385" i="47" a="1"/>
  <c r="DC3385" i="47" s="1"/>
  <c r="DC3386" i="47" a="1"/>
  <c r="DC3386" i="47" s="1"/>
  <c r="DC3387" i="47" a="1"/>
  <c r="DC3387" i="47" s="1"/>
  <c r="DC3388" i="47" a="1"/>
  <c r="DC3388" i="47" s="1"/>
  <c r="DC3389" i="47" a="1"/>
  <c r="DC3389" i="47" s="1"/>
  <c r="DC3390" i="47" a="1"/>
  <c r="DC3390" i="47" s="1"/>
  <c r="DC3391" i="47" a="1"/>
  <c r="DC3391" i="47" s="1"/>
  <c r="DC3392" i="47" a="1"/>
  <c r="DC3392" i="47" s="1"/>
  <c r="DC3393" i="47" a="1"/>
  <c r="DC3393" i="47" s="1"/>
  <c r="DC3394" i="47" a="1"/>
  <c r="DC3394" i="47" s="1"/>
  <c r="DC3395" i="47" a="1"/>
  <c r="DC3395" i="47" s="1"/>
  <c r="DC3396" i="47" a="1"/>
  <c r="DC3396" i="47" s="1"/>
  <c r="DC3397" i="47" a="1"/>
  <c r="DC3397" i="47" s="1"/>
  <c r="DC3398" i="47" a="1"/>
  <c r="DC3398" i="47" s="1"/>
  <c r="DC3399" i="47" a="1"/>
  <c r="DC3399" i="47" s="1"/>
  <c r="DC3400" i="47" a="1"/>
  <c r="DC3400" i="47" s="1"/>
  <c r="DC3401" i="47" a="1"/>
  <c r="DC3401" i="47" s="1"/>
  <c r="DC3402" i="47" a="1"/>
  <c r="DC3402" i="47" s="1"/>
  <c r="DC3403" i="47" a="1"/>
  <c r="DC3403" i="47" s="1"/>
  <c r="DC3404" i="47" a="1"/>
  <c r="DC3404" i="47" s="1"/>
  <c r="DC3405" i="47" a="1"/>
  <c r="DC3405" i="47" s="1"/>
  <c r="DC3406" i="47" a="1"/>
  <c r="DC3406" i="47" s="1"/>
  <c r="DC3407" i="47" a="1"/>
  <c r="DC3407" i="47" s="1"/>
  <c r="DC3408" i="47" a="1"/>
  <c r="DC3408" i="47" s="1"/>
  <c r="DC3409" i="47" a="1"/>
  <c r="DC3409" i="47" s="1"/>
  <c r="DC3410" i="47" a="1"/>
  <c r="DC3410" i="47" s="1"/>
  <c r="DC3411" i="47" a="1"/>
  <c r="DC3411" i="47" s="1"/>
  <c r="DC3412" i="47" a="1"/>
  <c r="DC3412" i="47" s="1"/>
  <c r="DC3413" i="47" a="1"/>
  <c r="DC3413" i="47" s="1"/>
  <c r="DC3414" i="47" a="1"/>
  <c r="DC3414" i="47" s="1"/>
  <c r="DC3415" i="47" a="1"/>
  <c r="DC3415" i="47" s="1"/>
  <c r="DC3416" i="47" a="1"/>
  <c r="DC3416" i="47" s="1"/>
  <c r="DC3417" i="47" a="1"/>
  <c r="DC3417" i="47" s="1"/>
  <c r="DC3418" i="47" a="1"/>
  <c r="DC3418" i="47" s="1"/>
  <c r="DC3419" i="47" a="1"/>
  <c r="DC3419" i="47" s="1"/>
  <c r="DC3420" i="47" a="1"/>
  <c r="DC3420" i="47" s="1"/>
  <c r="DC3421" i="47" a="1"/>
  <c r="DC3421" i="47" s="1"/>
  <c r="DC3422" i="47" a="1"/>
  <c r="DC3422" i="47" s="1"/>
  <c r="DC3423" i="47" a="1"/>
  <c r="DC3423" i="47" s="1"/>
  <c r="DC3424" i="47" a="1"/>
  <c r="DC3424" i="47" s="1"/>
  <c r="DC3425" i="47" a="1"/>
  <c r="DC3425" i="47" s="1"/>
  <c r="DC3426" i="47" a="1"/>
  <c r="DC3426" i="47" s="1"/>
  <c r="DC3427" i="47" a="1"/>
  <c r="DC3427" i="47" s="1"/>
  <c r="DC3428" i="47" a="1"/>
  <c r="DC3428" i="47" s="1"/>
  <c r="DC3429" i="47" a="1"/>
  <c r="DC3429" i="47" s="1"/>
  <c r="DC3430" i="47" a="1"/>
  <c r="DC3430" i="47" s="1"/>
  <c r="DC3431" i="47" a="1"/>
  <c r="DC3431" i="47" s="1"/>
  <c r="DC3432" i="47" a="1"/>
  <c r="DC3432" i="47" s="1"/>
  <c r="DC3433" i="47" a="1"/>
  <c r="DC3433" i="47" s="1"/>
  <c r="DC3434" i="47" a="1"/>
  <c r="DC3434" i="47" s="1"/>
  <c r="DC3435" i="47" a="1"/>
  <c r="DC3435" i="47" s="1"/>
  <c r="DC3436" i="47" a="1"/>
  <c r="DC3436" i="47" s="1"/>
  <c r="DC3437" i="47" a="1"/>
  <c r="DC3437" i="47" s="1"/>
  <c r="DC3438" i="47" a="1"/>
  <c r="DC3438" i="47" s="1"/>
  <c r="DC3439" i="47" a="1"/>
  <c r="DC3439" i="47" s="1"/>
  <c r="DC3440" i="47" a="1"/>
  <c r="DC3440" i="47" s="1"/>
  <c r="DC3441" i="47" a="1"/>
  <c r="DC3441" i="47" s="1"/>
  <c r="DC3442" i="47" a="1"/>
  <c r="DC3442" i="47" s="1"/>
  <c r="DC3443" i="47" a="1"/>
  <c r="DC3443" i="47" s="1"/>
  <c r="DC3444" i="47" a="1"/>
  <c r="DC3444" i="47" s="1"/>
  <c r="DC3445" i="47" a="1"/>
  <c r="DC3445" i="47" s="1"/>
  <c r="DC3446" i="47" a="1"/>
  <c r="DC3446" i="47" s="1"/>
  <c r="DC3447" i="47" a="1"/>
  <c r="DC3447" i="47" s="1"/>
  <c r="DC3448" i="47" a="1"/>
  <c r="DC3448" i="47" s="1"/>
  <c r="DC3449" i="47" a="1"/>
  <c r="DC3449" i="47" s="1"/>
  <c r="DC3450" i="47" a="1"/>
  <c r="DC3450" i="47" s="1"/>
  <c r="DC3451" i="47" a="1"/>
  <c r="DC3451" i="47" s="1"/>
  <c r="DC3452" i="47" a="1"/>
  <c r="DC3452" i="47" s="1"/>
  <c r="DC3453" i="47" a="1"/>
  <c r="DC3453" i="47" s="1"/>
  <c r="DC3454" i="47" a="1"/>
  <c r="DC3454" i="47" s="1"/>
  <c r="DC3455" i="47" a="1"/>
  <c r="DC3455" i="47" s="1"/>
  <c r="DC3456" i="47" a="1"/>
  <c r="DC3456" i="47" s="1"/>
  <c r="DC3457" i="47" a="1"/>
  <c r="DC3457" i="47" s="1"/>
  <c r="DC3458" i="47" a="1"/>
  <c r="DC3458" i="47" s="1"/>
  <c r="DC3459" i="47" a="1"/>
  <c r="DC3459" i="47" s="1"/>
  <c r="DC3460" i="47" a="1"/>
  <c r="DC3460" i="47" s="1"/>
  <c r="DC3461" i="47" a="1"/>
  <c r="DC3461" i="47" s="1"/>
  <c r="DC3462" i="47" a="1"/>
  <c r="DC3462" i="47" s="1"/>
  <c r="DC3463" i="47" a="1"/>
  <c r="DC3463" i="47" s="1"/>
  <c r="DC3464" i="47" a="1"/>
  <c r="DC3464" i="47" s="1"/>
  <c r="DC3898" i="47" a="1"/>
  <c r="DC3898" i="47" s="1"/>
  <c r="DC3901" i="47" a="1"/>
  <c r="DC3901" i="47" s="1"/>
  <c r="DC3910" i="47" a="1"/>
  <c r="DC3910" i="47" s="1"/>
  <c r="DC3915" i="47" a="1"/>
  <c r="DC3915" i="47" s="1"/>
  <c r="DC3927" i="47" a="1"/>
  <c r="DC3927" i="47" s="1"/>
  <c r="DC3934" i="47" a="1"/>
  <c r="DC3934" i="47" s="1"/>
  <c r="DC3939" i="47" a="1"/>
  <c r="DC3939" i="47" s="1"/>
  <c r="DC3951" i="47" a="1"/>
  <c r="DC3951" i="47" s="1"/>
  <c r="DC3954" i="47" a="1"/>
  <c r="DC3954" i="47" s="1"/>
  <c r="DC4430" i="47" a="1"/>
  <c r="DC4430" i="47" s="1"/>
  <c r="DC4435" i="47" a="1"/>
  <c r="DC4435" i="47" s="1"/>
  <c r="DC7741" i="47" a="1"/>
  <c r="DC7741" i="47" s="1"/>
  <c r="DC7744" i="47" a="1"/>
  <c r="DC7744" i="47" s="1"/>
  <c r="DC7747" i="47" a="1"/>
  <c r="DC7747" i="47" s="1"/>
  <c r="DC7748" i="47" a="1"/>
  <c r="DC7748" i="47" s="1"/>
  <c r="DC7762" i="47" a="1"/>
  <c r="DC7762" i="47" s="1"/>
  <c r="DC7767" i="47" a="1"/>
  <c r="DC7767" i="47" s="1"/>
  <c r="DC7772" i="47" a="1"/>
  <c r="DC7772" i="47" s="1"/>
  <c r="DC7776" i="47" a="1"/>
  <c r="DC7776" i="47" s="1"/>
  <c r="DC7787" i="47" a="1"/>
  <c r="DC7787" i="47" s="1"/>
  <c r="DC7789" i="47" a="1"/>
  <c r="DC7789" i="47" s="1"/>
  <c r="DC7790" i="47" a="1"/>
  <c r="DC7790" i="47" s="1"/>
  <c r="DC7792" i="47" a="1"/>
  <c r="DC7792" i="47" s="1"/>
  <c r="DC7799" i="47" a="1"/>
  <c r="DC7799" i="47" s="1"/>
  <c r="DC7806" i="47" a="1"/>
  <c r="DC7806" i="47" s="1"/>
  <c r="DC7810" i="47" a="1"/>
  <c r="DC7810" i="47" s="1"/>
  <c r="DC7820" i="47" a="1"/>
  <c r="DC7820" i="47" s="1"/>
  <c r="DC7823" i="47" a="1"/>
  <c r="DC7823" i="47" s="1"/>
  <c r="DC7824" i="47" a="1"/>
  <c r="DC7824" i="47" s="1"/>
  <c r="DC7838" i="47" a="1"/>
  <c r="DC7838" i="47" s="1"/>
  <c r="DC7840" i="47" a="1"/>
  <c r="DC7840" i="47" s="1"/>
  <c r="DC7844" i="47" a="1"/>
  <c r="DC7844" i="47" s="1"/>
  <c r="DC7858" i="47" a="1"/>
  <c r="DC7858" i="47" s="1"/>
  <c r="DC7861" i="47" a="1"/>
  <c r="DC7861" i="47" s="1"/>
  <c r="DC2975" i="47" a="1"/>
  <c r="DC2975" i="47" s="1"/>
  <c r="DC2976" i="47" a="1"/>
  <c r="DC2976" i="47" s="1"/>
  <c r="DC2977" i="47" a="1"/>
  <c r="DC2977" i="47" s="1"/>
  <c r="DC2978" i="47" a="1"/>
  <c r="DC2978" i="47" s="1"/>
  <c r="DC2979" i="47" a="1"/>
  <c r="DC2979" i="47" s="1"/>
  <c r="DC2980" i="47" a="1"/>
  <c r="DC2980" i="47" s="1"/>
  <c r="DC2981" i="47" a="1"/>
  <c r="DC2981" i="47" s="1"/>
  <c r="DC2982" i="47" a="1"/>
  <c r="DC2982" i="47" s="1"/>
  <c r="DC2983" i="47" a="1"/>
  <c r="DC2983" i="47" s="1"/>
  <c r="DC2984" i="47" a="1"/>
  <c r="DC2984" i="47" s="1"/>
  <c r="DC2985" i="47" a="1"/>
  <c r="DC2985" i="47" s="1"/>
  <c r="DC2986" i="47" a="1"/>
  <c r="DC2986" i="47" s="1"/>
  <c r="DC2987" i="47" a="1"/>
  <c r="DC2987" i="47" s="1"/>
  <c r="DC2988" i="47" a="1"/>
  <c r="DC2988" i="47" s="1"/>
  <c r="DC2989" i="47" a="1"/>
  <c r="DC2989" i="47" s="1"/>
  <c r="DC2990" i="47" a="1"/>
  <c r="DC2990" i="47" s="1"/>
  <c r="DC2991" i="47" a="1"/>
  <c r="DC2991" i="47" s="1"/>
  <c r="DC2992" i="47" a="1"/>
  <c r="DC2992" i="47" s="1"/>
  <c r="DC2993" i="47" a="1"/>
  <c r="DC2993" i="47" s="1"/>
  <c r="DC2994" i="47" a="1"/>
  <c r="DC2994" i="47" s="1"/>
  <c r="DC2995" i="47" a="1"/>
  <c r="DC2995" i="47" s="1"/>
  <c r="DC2996" i="47" a="1"/>
  <c r="DC2996" i="47" s="1"/>
  <c r="DC2997" i="47" a="1"/>
  <c r="DC2997" i="47" s="1"/>
  <c r="DC2998" i="47" a="1"/>
  <c r="DC2998" i="47" s="1"/>
  <c r="DC2999" i="47" a="1"/>
  <c r="DC2999" i="47" s="1"/>
  <c r="DC3000" i="47" a="1"/>
  <c r="DC3000" i="47" s="1"/>
  <c r="DC3001" i="47" a="1"/>
  <c r="DC3001" i="47" s="1"/>
  <c r="DC3002" i="47" a="1"/>
  <c r="DC3002" i="47" s="1"/>
  <c r="DC3003" i="47" a="1"/>
  <c r="DC3003" i="47" s="1"/>
  <c r="DC3004" i="47" a="1"/>
  <c r="DC3004" i="47" s="1"/>
  <c r="DC3465" i="47" a="1"/>
  <c r="DC3465" i="47" s="1"/>
  <c r="DC3466" i="47" a="1"/>
  <c r="DC3466" i="47" s="1"/>
  <c r="DC3467" i="47" a="1"/>
  <c r="DC3467" i="47" s="1"/>
  <c r="DC3468" i="47" a="1"/>
  <c r="DC3468" i="47" s="1"/>
  <c r="DC3469" i="47" a="1"/>
  <c r="DC3469" i="47" s="1"/>
  <c r="DC3470" i="47" a="1"/>
  <c r="DC3470" i="47" s="1"/>
  <c r="DC3471" i="47" a="1"/>
  <c r="DC3471" i="47" s="1"/>
  <c r="DC3472" i="47" a="1"/>
  <c r="DC3472" i="47" s="1"/>
  <c r="DC3473" i="47" a="1"/>
  <c r="DC3473" i="47" s="1"/>
  <c r="DC3474" i="47" a="1"/>
  <c r="DC3474" i="47" s="1"/>
  <c r="DC3475" i="47" a="1"/>
  <c r="DC3475" i="47" s="1"/>
  <c r="DC3476" i="47" a="1"/>
  <c r="DC3476" i="47" s="1"/>
  <c r="DC3477" i="47" a="1"/>
  <c r="DC3477" i="47" s="1"/>
  <c r="DC3478" i="47" a="1"/>
  <c r="DC3478" i="47" s="1"/>
  <c r="DC3479" i="47" a="1"/>
  <c r="DC3479" i="47" s="1"/>
  <c r="DC3480" i="47" a="1"/>
  <c r="DC3480" i="47" s="1"/>
  <c r="DC3481" i="47" a="1"/>
  <c r="DC3481" i="47" s="1"/>
  <c r="DC3482" i="47" a="1"/>
  <c r="DC3482" i="47" s="1"/>
  <c r="DC3483" i="47" a="1"/>
  <c r="DC3483" i="47" s="1"/>
  <c r="DC3484" i="47" a="1"/>
  <c r="DC3484" i="47" s="1"/>
  <c r="DC3485" i="47" a="1"/>
  <c r="DC3485" i="47" s="1"/>
  <c r="DC3486" i="47" a="1"/>
  <c r="DC3486" i="47" s="1"/>
  <c r="DC3487" i="47" a="1"/>
  <c r="DC3487" i="47" s="1"/>
  <c r="DC3488" i="47" a="1"/>
  <c r="DC3488" i="47" s="1"/>
  <c r="DC3489" i="47" a="1"/>
  <c r="DC3489" i="47" s="1"/>
  <c r="DC3490" i="47" a="1"/>
  <c r="DC3490" i="47" s="1"/>
  <c r="DC3491" i="47" a="1"/>
  <c r="DC3491" i="47" s="1"/>
  <c r="DC3492" i="47" a="1"/>
  <c r="DC3492" i="47" s="1"/>
  <c r="DC3493" i="47" a="1"/>
  <c r="DC3493" i="47" s="1"/>
  <c r="DC3494" i="47" a="1"/>
  <c r="DC3494" i="47" s="1"/>
  <c r="DC3495" i="47" a="1"/>
  <c r="DC3495" i="47" s="1"/>
  <c r="DC3496" i="47" a="1"/>
  <c r="DC3496" i="47" s="1"/>
  <c r="DC3497" i="47" a="1"/>
  <c r="DC3497" i="47" s="1"/>
  <c r="DC3498" i="47" a="1"/>
  <c r="DC3498" i="47" s="1"/>
  <c r="DC3499" i="47" a="1"/>
  <c r="DC3499" i="47" s="1"/>
  <c r="DC3500" i="47" a="1"/>
  <c r="DC3500" i="47" s="1"/>
  <c r="DC3501" i="47" a="1"/>
  <c r="DC3501" i="47" s="1"/>
  <c r="DC3502" i="47" a="1"/>
  <c r="DC3502" i="47" s="1"/>
  <c r="DC3503" i="47" a="1"/>
  <c r="DC3503" i="47" s="1"/>
  <c r="DC3504" i="47" a="1"/>
  <c r="DC3504" i="47" s="1"/>
  <c r="DC3505" i="47" a="1"/>
  <c r="DC3505" i="47" s="1"/>
  <c r="DC3506" i="47" a="1"/>
  <c r="DC3506" i="47" s="1"/>
  <c r="DC3507" i="47" a="1"/>
  <c r="DC3507" i="47" s="1"/>
  <c r="DC3508" i="47" a="1"/>
  <c r="DC3508" i="47" s="1"/>
  <c r="DC3509" i="47" a="1"/>
  <c r="DC3509" i="47" s="1"/>
  <c r="DC3510" i="47" a="1"/>
  <c r="DC3510" i="47" s="1"/>
  <c r="DC3511" i="47" a="1"/>
  <c r="DC3511" i="47" s="1"/>
  <c r="DC3512" i="47" a="1"/>
  <c r="DC3512" i="47" s="1"/>
  <c r="DC3513" i="47" a="1"/>
  <c r="DC3513" i="47" s="1"/>
  <c r="DC3514" i="47" a="1"/>
  <c r="DC3514" i="47" s="1"/>
  <c r="DC3515" i="47" a="1"/>
  <c r="DC3515" i="47" s="1"/>
  <c r="DC3516" i="47" a="1"/>
  <c r="DC3516" i="47" s="1"/>
  <c r="DC3517" i="47" a="1"/>
  <c r="DC3517" i="47" s="1"/>
  <c r="DC3518" i="47" a="1"/>
  <c r="DC3518" i="47" s="1"/>
  <c r="DC3519" i="47" a="1"/>
  <c r="DC3519" i="47" s="1"/>
  <c r="DC3520" i="47" a="1"/>
  <c r="DC3520" i="47" s="1"/>
  <c r="DC3521" i="47" a="1"/>
  <c r="DC3521" i="47" s="1"/>
  <c r="DC3522" i="47" a="1"/>
  <c r="DC3522" i="47" s="1"/>
  <c r="DC3523" i="47" a="1"/>
  <c r="DC3523" i="47" s="1"/>
  <c r="DC3524" i="47" a="1"/>
  <c r="DC3524" i="47" s="1"/>
  <c r="DC3525" i="47" a="1"/>
  <c r="DC3525" i="47" s="1"/>
  <c r="DC3526" i="47" a="1"/>
  <c r="DC3526" i="47" s="1"/>
  <c r="DC3527" i="47" a="1"/>
  <c r="DC3527" i="47" s="1"/>
  <c r="DC3528" i="47" a="1"/>
  <c r="DC3528" i="47" s="1"/>
  <c r="DC3529" i="47" a="1"/>
  <c r="DC3529" i="47" s="1"/>
  <c r="DC3530" i="47" a="1"/>
  <c r="DC3530" i="47" s="1"/>
  <c r="DC3531" i="47" a="1"/>
  <c r="DC3531" i="47" s="1"/>
  <c r="DC3532" i="47" a="1"/>
  <c r="DC3532" i="47" s="1"/>
  <c r="DC3533" i="47" a="1"/>
  <c r="DC3533" i="47" s="1"/>
  <c r="DC3534" i="47" a="1"/>
  <c r="DC3534" i="47" s="1"/>
  <c r="DC3535" i="47" a="1"/>
  <c r="DC3535" i="47" s="1"/>
  <c r="DC3536" i="47" a="1"/>
  <c r="DC3536" i="47" s="1"/>
  <c r="DC3537" i="47" a="1"/>
  <c r="DC3537" i="47" s="1"/>
  <c r="DC3538" i="47" a="1"/>
  <c r="DC3538" i="47" s="1"/>
  <c r="DC3539" i="47" a="1"/>
  <c r="DC3539" i="47" s="1"/>
  <c r="DC3540" i="47" a="1"/>
  <c r="DC3540" i="47" s="1"/>
  <c r="DC3541" i="47" a="1"/>
  <c r="DC3541" i="47" s="1"/>
  <c r="DC3542" i="47" a="1"/>
  <c r="DC3542" i="47" s="1"/>
  <c r="DC3543" i="47" a="1"/>
  <c r="DC3543" i="47" s="1"/>
  <c r="DC3544" i="47" a="1"/>
  <c r="DC3544" i="47" s="1"/>
  <c r="DC3545" i="47" a="1"/>
  <c r="DC3545" i="47" s="1"/>
  <c r="DC3546" i="47" a="1"/>
  <c r="DC3546" i="47" s="1"/>
  <c r="DC3547" i="47" a="1"/>
  <c r="DC3547" i="47" s="1"/>
  <c r="DC3548" i="47" a="1"/>
  <c r="DC3548" i="47" s="1"/>
  <c r="DC3549" i="47" a="1"/>
  <c r="DC3549" i="47" s="1"/>
  <c r="DC3550" i="47" a="1"/>
  <c r="DC3550" i="47" s="1"/>
  <c r="DC3551" i="47" a="1"/>
  <c r="DC3551" i="47" s="1"/>
  <c r="DC3552" i="47" a="1"/>
  <c r="DC3552" i="47" s="1"/>
  <c r="DC3553" i="47" a="1"/>
  <c r="DC3553" i="47" s="1"/>
  <c r="DC3554" i="47" a="1"/>
  <c r="DC3554" i="47" s="1"/>
  <c r="DC3555" i="47" a="1"/>
  <c r="DC3555" i="47" s="1"/>
  <c r="DC3556" i="47" a="1"/>
  <c r="DC3556" i="47" s="1"/>
  <c r="DC3557" i="47" a="1"/>
  <c r="DC3557" i="47" s="1"/>
  <c r="DC3558" i="47" a="1"/>
  <c r="DC3558" i="47" s="1"/>
  <c r="DC3559" i="47" a="1"/>
  <c r="DC3559" i="47" s="1"/>
  <c r="DC3560" i="47" a="1"/>
  <c r="DC3560" i="47" s="1"/>
  <c r="DC3561" i="47" a="1"/>
  <c r="DC3561" i="47" s="1"/>
  <c r="DC3562" i="47" a="1"/>
  <c r="DC3562" i="47" s="1"/>
  <c r="DC3563" i="47" a="1"/>
  <c r="DC3563" i="47" s="1"/>
  <c r="DC3564" i="47" a="1"/>
  <c r="DC3564" i="47" s="1"/>
  <c r="DC3565" i="47" a="1"/>
  <c r="DC3565" i="47" s="1"/>
  <c r="DC3566" i="47" a="1"/>
  <c r="DC3566" i="47" s="1"/>
  <c r="DC3567" i="47" a="1"/>
  <c r="DC3567" i="47" s="1"/>
  <c r="DC3568" i="47" a="1"/>
  <c r="DC3568" i="47" s="1"/>
  <c r="DC3569" i="47" a="1"/>
  <c r="DC3569" i="47" s="1"/>
  <c r="DC3570" i="47" a="1"/>
  <c r="DC3570" i="47" s="1"/>
  <c r="DC3571" i="47" a="1"/>
  <c r="DC3571" i="47" s="1"/>
  <c r="DC3572" i="47" a="1"/>
  <c r="DC3572" i="47" s="1"/>
  <c r="DC3573" i="47" a="1"/>
  <c r="DC3573" i="47" s="1"/>
  <c r="DC3574" i="47" a="1"/>
  <c r="DC3574" i="47" s="1"/>
  <c r="DC3575" i="47" a="1"/>
  <c r="DC3575" i="47" s="1"/>
  <c r="DC3576" i="47" a="1"/>
  <c r="DC3576" i="47" s="1"/>
  <c r="DC3577" i="47" a="1"/>
  <c r="DC3577" i="47" s="1"/>
  <c r="DC3578" i="47" a="1"/>
  <c r="DC3578" i="47" s="1"/>
  <c r="DC3579" i="47" a="1"/>
  <c r="DC3579" i="47" s="1"/>
  <c r="DC3580" i="47" a="1"/>
  <c r="DC3580" i="47" s="1"/>
  <c r="DC3581" i="47" a="1"/>
  <c r="DC3581" i="47" s="1"/>
  <c r="DC3582" i="47" a="1"/>
  <c r="DC3582" i="47" s="1"/>
  <c r="DC3583" i="47" a="1"/>
  <c r="DC3583" i="47" s="1"/>
  <c r="DC3584" i="47" a="1"/>
  <c r="DC3584" i="47" s="1"/>
  <c r="DC3585" i="47" a="1"/>
  <c r="DC3585" i="47" s="1"/>
  <c r="DC3586" i="47" a="1"/>
  <c r="DC3586" i="47" s="1"/>
  <c r="DC3587" i="47" a="1"/>
  <c r="DC3587" i="47" s="1"/>
  <c r="DC3588" i="47" a="1"/>
  <c r="DC3588" i="47" s="1"/>
  <c r="DC3589" i="47" a="1"/>
  <c r="DC3589" i="47" s="1"/>
  <c r="DC3590" i="47" a="1"/>
  <c r="DC3590" i="47" s="1"/>
  <c r="DC3591" i="47" a="1"/>
  <c r="DC3591" i="47" s="1"/>
  <c r="DC3592" i="47" a="1"/>
  <c r="DC3592" i="47" s="1"/>
  <c r="DC3593" i="47" a="1"/>
  <c r="DC3593" i="47" s="1"/>
  <c r="DC3594" i="47" a="1"/>
  <c r="DC3594" i="47" s="1"/>
  <c r="DC3595" i="47" a="1"/>
  <c r="DC3595" i="47" s="1"/>
  <c r="DC3596" i="47" a="1"/>
  <c r="DC3596" i="47" s="1"/>
  <c r="DC3597" i="47" a="1"/>
  <c r="DC3597" i="47" s="1"/>
  <c r="DC3598" i="47" a="1"/>
  <c r="DC3598" i="47" s="1"/>
  <c r="DC3599" i="47" a="1"/>
  <c r="DC3599" i="47" s="1"/>
  <c r="DC3600" i="47" a="1"/>
  <c r="DC3600" i="47" s="1"/>
  <c r="DC3601" i="47" a="1"/>
  <c r="DC3601" i="47" s="1"/>
  <c r="DC3602" i="47" a="1"/>
  <c r="DC3602" i="47" s="1"/>
  <c r="DC3603" i="47" a="1"/>
  <c r="DC3603" i="47" s="1"/>
  <c r="DC3604" i="47" a="1"/>
  <c r="DC3604" i="47" s="1"/>
  <c r="DC3605" i="47" a="1"/>
  <c r="DC3605" i="47" s="1"/>
  <c r="DC3606" i="47" a="1"/>
  <c r="DC3606" i="47" s="1"/>
  <c r="DC3607" i="47" a="1"/>
  <c r="DC3607" i="47" s="1"/>
  <c r="DC3608" i="47" a="1"/>
  <c r="DC3608" i="47" s="1"/>
  <c r="DC3609" i="47" a="1"/>
  <c r="DC3609" i="47" s="1"/>
  <c r="DC3610" i="47" a="1"/>
  <c r="DC3610" i="47" s="1"/>
  <c r="DC3611" i="47" a="1"/>
  <c r="DC3611" i="47" s="1"/>
  <c r="DC3612" i="47" a="1"/>
  <c r="DC3612" i="47" s="1"/>
  <c r="DC3613" i="47" a="1"/>
  <c r="DC3613" i="47" s="1"/>
  <c r="DC3614" i="47" a="1"/>
  <c r="DC3614" i="47" s="1"/>
  <c r="DC3615" i="47" a="1"/>
  <c r="DC3615" i="47" s="1"/>
  <c r="DC3616" i="47" a="1"/>
  <c r="DC3616" i="47" s="1"/>
  <c r="DC3617" i="47" a="1"/>
  <c r="DC3617" i="47" s="1"/>
  <c r="DC3618" i="47" a="1"/>
  <c r="DC3618" i="47" s="1"/>
  <c r="DC3619" i="47" a="1"/>
  <c r="DC3619" i="47" s="1"/>
  <c r="DC3620" i="47" a="1"/>
  <c r="DC3620" i="47" s="1"/>
  <c r="DC3621" i="47" a="1"/>
  <c r="DC3621" i="47" s="1"/>
  <c r="DC3622" i="47" a="1"/>
  <c r="DC3622" i="47" s="1"/>
  <c r="DC3623" i="47" a="1"/>
  <c r="DC3623" i="47" s="1"/>
  <c r="DC3624" i="47" a="1"/>
  <c r="DC3624" i="47" s="1"/>
  <c r="DC3625" i="47" a="1"/>
  <c r="DC3625" i="47" s="1"/>
  <c r="DC3626" i="47" a="1"/>
  <c r="DC3626" i="47" s="1"/>
  <c r="DC3627" i="47" a="1"/>
  <c r="DC3627" i="47" s="1"/>
  <c r="DC3628" i="47" a="1"/>
  <c r="DC3628" i="47" s="1"/>
  <c r="DC3629" i="47" a="1"/>
  <c r="DC3629" i="47" s="1"/>
  <c r="DC3630" i="47" a="1"/>
  <c r="DC3630" i="47" s="1"/>
  <c r="DC3631" i="47" a="1"/>
  <c r="DC3631" i="47" s="1"/>
  <c r="DC3632" i="47" a="1"/>
  <c r="DC3632" i="47" s="1"/>
  <c r="DC3633" i="47" a="1"/>
  <c r="DC3633" i="47" s="1"/>
  <c r="DC3634" i="47" a="1"/>
  <c r="DC3634" i="47" s="1"/>
  <c r="DC3635" i="47" a="1"/>
  <c r="DC3635" i="47" s="1"/>
  <c r="DC3636" i="47" a="1"/>
  <c r="DC3636" i="47" s="1"/>
  <c r="DC3637" i="47" a="1"/>
  <c r="DC3637" i="47" s="1"/>
  <c r="DC3638" i="47" a="1"/>
  <c r="DC3638" i="47" s="1"/>
  <c r="DC3639" i="47" a="1"/>
  <c r="DC3639" i="47" s="1"/>
  <c r="DC3640" i="47" a="1"/>
  <c r="DC3640" i="47" s="1"/>
  <c r="DC3641" i="47" a="1"/>
  <c r="DC3641" i="47" s="1"/>
  <c r="DC3642" i="47" a="1"/>
  <c r="DC3642" i="47" s="1"/>
  <c r="DC3643" i="47" a="1"/>
  <c r="DC3643" i="47" s="1"/>
  <c r="DC3644" i="47" a="1"/>
  <c r="DC3644" i="47" s="1"/>
  <c r="DC3645" i="47" a="1"/>
  <c r="DC3645" i="47" s="1"/>
  <c r="DC3646" i="47" a="1"/>
  <c r="DC3646" i="47" s="1"/>
  <c r="DC3647" i="47" a="1"/>
  <c r="DC3647" i="47" s="1"/>
  <c r="DC3648" i="47" a="1"/>
  <c r="DC3648" i="47" s="1"/>
  <c r="DC3649" i="47" a="1"/>
  <c r="DC3649" i="47" s="1"/>
  <c r="DC3650" i="47" a="1"/>
  <c r="DC3650" i="47" s="1"/>
  <c r="DC3651" i="47" a="1"/>
  <c r="DC3651" i="47" s="1"/>
  <c r="DC3652" i="47" a="1"/>
  <c r="DC3652" i="47" s="1"/>
  <c r="DC3653" i="47" a="1"/>
  <c r="DC3653" i="47" s="1"/>
  <c r="DC3654" i="47" a="1"/>
  <c r="DC3654" i="47" s="1"/>
  <c r="DC3655" i="47" a="1"/>
  <c r="DC3655" i="47" s="1"/>
  <c r="DC3656" i="47" a="1"/>
  <c r="DC3656" i="47" s="1"/>
  <c r="DC3657" i="47" a="1"/>
  <c r="DC3657" i="47" s="1"/>
  <c r="DC3658" i="47" a="1"/>
  <c r="DC3658" i="47" s="1"/>
  <c r="DC3659" i="47" a="1"/>
  <c r="DC3659" i="47" s="1"/>
  <c r="DC3660" i="47" a="1"/>
  <c r="DC3660" i="47" s="1"/>
  <c r="DC3661" i="47" a="1"/>
  <c r="DC3661" i="47" s="1"/>
  <c r="DC3662" i="47" a="1"/>
  <c r="DC3662" i="47" s="1"/>
  <c r="DC3663" i="47" a="1"/>
  <c r="DC3663" i="47" s="1"/>
  <c r="DC3664" i="47" a="1"/>
  <c r="DC3664" i="47" s="1"/>
  <c r="DC3665" i="47" a="1"/>
  <c r="DC3665" i="47" s="1"/>
  <c r="DC3666" i="47" a="1"/>
  <c r="DC3666" i="47" s="1"/>
  <c r="DC3667" i="47" a="1"/>
  <c r="DC3667" i="47" s="1"/>
  <c r="DC3668" i="47" a="1"/>
  <c r="DC3668" i="47" s="1"/>
  <c r="DC3669" i="47" a="1"/>
  <c r="DC3669" i="47" s="1"/>
  <c r="DC3670" i="47" a="1"/>
  <c r="DC3670" i="47" s="1"/>
  <c r="DC3671" i="47" a="1"/>
  <c r="DC3671" i="47" s="1"/>
  <c r="DC3672" i="47" a="1"/>
  <c r="DC3672" i="47" s="1"/>
  <c r="DC3673" i="47" a="1"/>
  <c r="DC3673" i="47" s="1"/>
  <c r="DC3674" i="47" a="1"/>
  <c r="DC3674" i="47" s="1"/>
  <c r="DC3675" i="47" a="1"/>
  <c r="DC3675" i="47" s="1"/>
  <c r="DC3676" i="47" a="1"/>
  <c r="DC3676" i="47" s="1"/>
  <c r="DC3677" i="47" a="1"/>
  <c r="DC3677" i="47" s="1"/>
  <c r="DC3678" i="47" a="1"/>
  <c r="DC3678" i="47" s="1"/>
  <c r="DC3679" i="47" a="1"/>
  <c r="DC3679" i="47" s="1"/>
  <c r="DC3680" i="47" a="1"/>
  <c r="DC3680" i="47" s="1"/>
  <c r="DC3681" i="47" a="1"/>
  <c r="DC3681" i="47" s="1"/>
  <c r="DC3682" i="47" a="1"/>
  <c r="DC3682" i="47" s="1"/>
  <c r="DC3683" i="47" a="1"/>
  <c r="DC3683" i="47" s="1"/>
  <c r="DC3684" i="47" a="1"/>
  <c r="DC3684" i="47" s="1"/>
  <c r="DC3685" i="47" a="1"/>
  <c r="DC3685" i="47" s="1"/>
  <c r="DC3686" i="47" a="1"/>
  <c r="DC3686" i="47" s="1"/>
  <c r="DC3687" i="47" a="1"/>
  <c r="DC3687" i="47" s="1"/>
  <c r="DC3688" i="47" a="1"/>
  <c r="DC3688" i="47" s="1"/>
  <c r="DC3689" i="47" a="1"/>
  <c r="DC3689" i="47" s="1"/>
  <c r="DC3690" i="47" a="1"/>
  <c r="DC3690" i="47" s="1"/>
  <c r="DC3691" i="47" a="1"/>
  <c r="DC3691" i="47" s="1"/>
  <c r="DC3692" i="47" a="1"/>
  <c r="DC3692" i="47" s="1"/>
  <c r="DC3693" i="47" a="1"/>
  <c r="DC3693" i="47" s="1"/>
  <c r="DC3694" i="47" a="1"/>
  <c r="DC3694" i="47" s="1"/>
  <c r="DC3695" i="47" a="1"/>
  <c r="DC3695" i="47" s="1"/>
  <c r="DC3696" i="47" a="1"/>
  <c r="DC3696" i="47" s="1"/>
  <c r="DC3697" i="47" a="1"/>
  <c r="DC3697" i="47" s="1"/>
  <c r="DC3698" i="47" a="1"/>
  <c r="DC3698" i="47" s="1"/>
  <c r="DC3699" i="47" a="1"/>
  <c r="DC3699" i="47" s="1"/>
  <c r="DC3700" i="47" a="1"/>
  <c r="DC3700" i="47" s="1"/>
  <c r="DC3701" i="47" a="1"/>
  <c r="DC3701" i="47" s="1"/>
  <c r="DC3702" i="47" a="1"/>
  <c r="DC3702" i="47" s="1"/>
  <c r="DC3703" i="47" a="1"/>
  <c r="DC3703" i="47" s="1"/>
  <c r="DC3704" i="47" a="1"/>
  <c r="DC3704" i="47" s="1"/>
  <c r="DC3705" i="47" a="1"/>
  <c r="DC3705" i="47" s="1"/>
  <c r="DC3706" i="47" a="1"/>
  <c r="DC3706" i="47" s="1"/>
  <c r="DC3707" i="47" a="1"/>
  <c r="DC3707" i="47" s="1"/>
  <c r="DC3708" i="47" a="1"/>
  <c r="DC3708" i="47" s="1"/>
  <c r="DC3709" i="47" a="1"/>
  <c r="DC3709" i="47" s="1"/>
  <c r="DC3710" i="47" a="1"/>
  <c r="DC3710" i="47" s="1"/>
  <c r="DC3711" i="47" a="1"/>
  <c r="DC3711" i="47" s="1"/>
  <c r="DC3712" i="47" a="1"/>
  <c r="DC3712" i="47" s="1"/>
  <c r="DC3713" i="47" a="1"/>
  <c r="DC3713" i="47" s="1"/>
  <c r="DC3714" i="47" a="1"/>
  <c r="DC3714" i="47" s="1"/>
  <c r="DC3715" i="47" a="1"/>
  <c r="DC3715" i="47" s="1"/>
  <c r="DC3716" i="47" a="1"/>
  <c r="DC3716" i="47" s="1"/>
  <c r="DC3717" i="47" a="1"/>
  <c r="DC3717" i="47" s="1"/>
  <c r="DC3718" i="47" a="1"/>
  <c r="DC3718" i="47" s="1"/>
  <c r="DC3719" i="47" a="1"/>
  <c r="DC3719" i="47" s="1"/>
  <c r="DC3720" i="47" a="1"/>
  <c r="DC3720" i="47" s="1"/>
  <c r="DC3721" i="47" a="1"/>
  <c r="DC3721" i="47" s="1"/>
  <c r="DC3722" i="47" a="1"/>
  <c r="DC3722" i="47" s="1"/>
  <c r="DC3723" i="47" a="1"/>
  <c r="DC3723" i="47" s="1"/>
  <c r="DC3724" i="47" a="1"/>
  <c r="DC3724" i="47" s="1"/>
  <c r="DC3725" i="47" a="1"/>
  <c r="DC3725" i="47" s="1"/>
  <c r="DC3726" i="47" a="1"/>
  <c r="DC3726" i="47" s="1"/>
  <c r="DC3727" i="47" a="1"/>
  <c r="DC3727" i="47" s="1"/>
  <c r="DC3728" i="47" a="1"/>
  <c r="DC3728" i="47" s="1"/>
  <c r="DC3729" i="47" a="1"/>
  <c r="DC3729" i="47" s="1"/>
  <c r="DC3730" i="47" a="1"/>
  <c r="DC3730" i="47" s="1"/>
  <c r="DC3731" i="47" a="1"/>
  <c r="DC3731" i="47" s="1"/>
  <c r="DC3732" i="47" a="1"/>
  <c r="DC3732" i="47" s="1"/>
  <c r="DC3733" i="47" a="1"/>
  <c r="DC3733" i="47" s="1"/>
  <c r="DC3734" i="47" a="1"/>
  <c r="DC3734" i="47" s="1"/>
  <c r="DC3735" i="47" a="1"/>
  <c r="DC3735" i="47" s="1"/>
  <c r="DC3736" i="47" a="1"/>
  <c r="DC3736" i="47" s="1"/>
  <c r="DC3737" i="47" a="1"/>
  <c r="DC3737" i="47" s="1"/>
  <c r="DC3738" i="47" a="1"/>
  <c r="DC3738" i="47" s="1"/>
  <c r="DC3739" i="47" a="1"/>
  <c r="DC3739" i="47" s="1"/>
  <c r="DC3740" i="47" a="1"/>
  <c r="DC3740" i="47" s="1"/>
  <c r="DC3741" i="47" a="1"/>
  <c r="DC3741" i="47" s="1"/>
  <c r="DC3742" i="47" a="1"/>
  <c r="DC3742" i="47" s="1"/>
  <c r="DC3743" i="47" a="1"/>
  <c r="DC3743" i="47" s="1"/>
  <c r="DC3744" i="47" a="1"/>
  <c r="DC3744" i="47" s="1"/>
  <c r="DC3745" i="47" a="1"/>
  <c r="DC3745" i="47" s="1"/>
  <c r="DC3746" i="47" a="1"/>
  <c r="DC3746" i="47" s="1"/>
  <c r="DC3747" i="47" a="1"/>
  <c r="DC3747" i="47" s="1"/>
  <c r="DC3748" i="47" a="1"/>
  <c r="DC3748" i="47" s="1"/>
  <c r="DC3749" i="47" a="1"/>
  <c r="DC3749" i="47" s="1"/>
  <c r="DC3750" i="47" a="1"/>
  <c r="DC3750" i="47" s="1"/>
  <c r="DC3751" i="47" a="1"/>
  <c r="DC3751" i="47" s="1"/>
  <c r="DC3752" i="47" a="1"/>
  <c r="DC3752" i="47" s="1"/>
  <c r="DC3753" i="47" a="1"/>
  <c r="DC3753" i="47" s="1"/>
  <c r="DC3754" i="47" a="1"/>
  <c r="DC3754" i="47" s="1"/>
  <c r="DC3755" i="47" a="1"/>
  <c r="DC3755" i="47" s="1"/>
  <c r="DC3756" i="47" a="1"/>
  <c r="DC3756" i="47" s="1"/>
  <c r="DC3757" i="47" a="1"/>
  <c r="DC3757" i="47" s="1"/>
  <c r="DC3758" i="47" a="1"/>
  <c r="DC3758" i="47" s="1"/>
  <c r="DC3759" i="47" a="1"/>
  <c r="DC3759" i="47" s="1"/>
  <c r="DC3760" i="47" a="1"/>
  <c r="DC3760" i="47" s="1"/>
  <c r="DC3761" i="47" a="1"/>
  <c r="DC3761" i="47" s="1"/>
  <c r="DC3762" i="47" a="1"/>
  <c r="DC3762" i="47" s="1"/>
  <c r="DC3763" i="47" a="1"/>
  <c r="DC3763" i="47" s="1"/>
  <c r="DC3764" i="47" a="1"/>
  <c r="DC3764" i="47" s="1"/>
  <c r="DC3765" i="47" a="1"/>
  <c r="DC3765" i="47" s="1"/>
  <c r="DC3766" i="47" a="1"/>
  <c r="DC3766" i="47" s="1"/>
  <c r="DC3767" i="47" a="1"/>
  <c r="DC3767" i="47" s="1"/>
  <c r="DC3768" i="47" a="1"/>
  <c r="DC3768" i="47" s="1"/>
  <c r="DC3769" i="47" a="1"/>
  <c r="DC3769" i="47" s="1"/>
  <c r="DC3770" i="47" a="1"/>
  <c r="DC3770" i="47" s="1"/>
  <c r="DC3771" i="47" a="1"/>
  <c r="DC3771" i="47" s="1"/>
  <c r="DC3772" i="47" a="1"/>
  <c r="DC3772" i="47" s="1"/>
  <c r="DC3773" i="47" a="1"/>
  <c r="DC3773" i="47" s="1"/>
  <c r="DC3774" i="47" a="1"/>
  <c r="DC3774" i="47" s="1"/>
  <c r="DC3775" i="47" a="1"/>
  <c r="DC3775" i="47" s="1"/>
  <c r="DC3776" i="47" a="1"/>
  <c r="DC3776" i="47" s="1"/>
  <c r="DC3777" i="47" a="1"/>
  <c r="DC3777" i="47" s="1"/>
  <c r="DC3778" i="47" a="1"/>
  <c r="DC3778" i="47" s="1"/>
  <c r="DC3779" i="47" a="1"/>
  <c r="DC3779" i="47" s="1"/>
  <c r="DC3780" i="47" a="1"/>
  <c r="DC3780" i="47" s="1"/>
  <c r="DC3781" i="47" a="1"/>
  <c r="DC3781" i="47" s="1"/>
  <c r="DC3782" i="47" a="1"/>
  <c r="DC3782" i="47" s="1"/>
  <c r="DC3783" i="47" a="1"/>
  <c r="DC3783" i="47" s="1"/>
  <c r="DC3784" i="47" a="1"/>
  <c r="DC3784" i="47" s="1"/>
  <c r="DC3785" i="47" a="1"/>
  <c r="DC3785" i="47" s="1"/>
  <c r="DC3786" i="47" a="1"/>
  <c r="DC3786" i="47" s="1"/>
  <c r="DC3787" i="47" a="1"/>
  <c r="DC3787" i="47" s="1"/>
  <c r="DC3788" i="47" a="1"/>
  <c r="DC3788" i="47" s="1"/>
  <c r="DC3789" i="47" a="1"/>
  <c r="DC3789" i="47" s="1"/>
  <c r="DC3790" i="47" a="1"/>
  <c r="DC3790" i="47" s="1"/>
  <c r="DC3791" i="47" a="1"/>
  <c r="DC3791" i="47" s="1"/>
  <c r="DC3792" i="47" a="1"/>
  <c r="DC3792" i="47" s="1"/>
  <c r="DC3793" i="47" a="1"/>
  <c r="DC3793" i="47" s="1"/>
  <c r="DC3794" i="47" a="1"/>
  <c r="DC3794" i="47" s="1"/>
  <c r="DC3795" i="47" a="1"/>
  <c r="DC3795" i="47" s="1"/>
  <c r="DC3796" i="47" a="1"/>
  <c r="DC3796" i="47" s="1"/>
  <c r="DC3797" i="47" a="1"/>
  <c r="DC3797" i="47" s="1"/>
  <c r="DC3798" i="47" a="1"/>
  <c r="DC3798" i="47" s="1"/>
  <c r="DC3799" i="47" a="1"/>
  <c r="DC3799" i="47" s="1"/>
  <c r="DC3800" i="47" a="1"/>
  <c r="DC3800" i="47" s="1"/>
  <c r="DC3801" i="47" a="1"/>
  <c r="DC3801" i="47" s="1"/>
  <c r="DC3802" i="47" a="1"/>
  <c r="DC3802" i="47" s="1"/>
  <c r="DC3803" i="47" a="1"/>
  <c r="DC3803" i="47" s="1"/>
  <c r="DC3804" i="47" a="1"/>
  <c r="DC3804" i="47" s="1"/>
  <c r="DC3805" i="47" a="1"/>
  <c r="DC3805" i="47" s="1"/>
  <c r="DC3806" i="47" a="1"/>
  <c r="DC3806" i="47" s="1"/>
  <c r="DC3807" i="47" a="1"/>
  <c r="DC3807" i="47" s="1"/>
  <c r="DC3808" i="47" a="1"/>
  <c r="DC3808" i="47" s="1"/>
  <c r="DC3809" i="47" a="1"/>
  <c r="DC3809" i="47" s="1"/>
  <c r="DC3810" i="47" a="1"/>
  <c r="DC3810" i="47" s="1"/>
  <c r="DC3811" i="47" a="1"/>
  <c r="DC3811" i="47" s="1"/>
  <c r="DC3812" i="47" a="1"/>
  <c r="DC3812" i="47" s="1"/>
  <c r="DC3813" i="47" a="1"/>
  <c r="DC3813" i="47" s="1"/>
  <c r="DC3814" i="47" a="1"/>
  <c r="DC3814" i="47" s="1"/>
  <c r="DC3815" i="47" a="1"/>
  <c r="DC3815" i="47" s="1"/>
  <c r="DC3816" i="47" a="1"/>
  <c r="DC3816" i="47" s="1"/>
  <c r="DC3817" i="47" a="1"/>
  <c r="DC3817" i="47" s="1"/>
  <c r="DC3818" i="47" a="1"/>
  <c r="DC3818" i="47" s="1"/>
  <c r="DC3819" i="47" a="1"/>
  <c r="DC3819" i="47" s="1"/>
  <c r="DC3820" i="47" a="1"/>
  <c r="DC3820" i="47" s="1"/>
  <c r="DC3821" i="47" a="1"/>
  <c r="DC3821" i="47" s="1"/>
  <c r="DC3822" i="47" a="1"/>
  <c r="DC3822" i="47" s="1"/>
  <c r="DC3823" i="47" a="1"/>
  <c r="DC3823" i="47" s="1"/>
  <c r="DC3824" i="47" a="1"/>
  <c r="DC3824" i="47" s="1"/>
  <c r="DC3825" i="47" a="1"/>
  <c r="DC3825" i="47" s="1"/>
  <c r="DC3826" i="47" a="1"/>
  <c r="DC3826" i="47" s="1"/>
  <c r="DC3827" i="47" a="1"/>
  <c r="DC3827" i="47" s="1"/>
  <c r="DC3828" i="47" a="1"/>
  <c r="DC3828" i="47" s="1"/>
  <c r="DC3829" i="47" a="1"/>
  <c r="DC3829" i="47" s="1"/>
  <c r="DC3830" i="47" a="1"/>
  <c r="DC3830" i="47" s="1"/>
  <c r="DC3831" i="47" a="1"/>
  <c r="DC3831" i="47" s="1"/>
  <c r="DC3832" i="47" a="1"/>
  <c r="DC3832" i="47" s="1"/>
  <c r="DC3833" i="47" a="1"/>
  <c r="DC3833" i="47" s="1"/>
  <c r="DC3834" i="47" a="1"/>
  <c r="DC3834" i="47" s="1"/>
  <c r="DC3835" i="47" a="1"/>
  <c r="DC3835" i="47" s="1"/>
  <c r="DC3836" i="47" a="1"/>
  <c r="DC3836" i="47" s="1"/>
  <c r="DC3837" i="47" a="1"/>
  <c r="DC3837" i="47" s="1"/>
  <c r="DC3838" i="47" a="1"/>
  <c r="DC3838" i="47" s="1"/>
  <c r="DC3839" i="47" a="1"/>
  <c r="DC3839" i="47" s="1"/>
  <c r="DC3840" i="47" a="1"/>
  <c r="DC3840" i="47" s="1"/>
  <c r="DC3846" i="47" a="1"/>
  <c r="DC3846" i="47" s="1"/>
  <c r="DC3849" i="47" a="1"/>
  <c r="DC3849" i="47" s="1"/>
  <c r="DC3887" i="47" a="1"/>
  <c r="DC3887" i="47" s="1"/>
  <c r="DC3895" i="47" a="1"/>
  <c r="DC3895" i="47" s="1"/>
  <c r="DC3905" i="47" a="1"/>
  <c r="DC3905" i="47" s="1"/>
  <c r="DC3917" i="47" a="1"/>
  <c r="DC3917" i="47" s="1"/>
  <c r="DC3937" i="47" a="1"/>
  <c r="DC3937" i="47" s="1"/>
  <c r="DC4444" i="47" a="1"/>
  <c r="DC4444" i="47" s="1"/>
  <c r="DC7749" i="47" a="1"/>
  <c r="DC7749" i="47" s="1"/>
  <c r="DC7841" i="47" a="1"/>
  <c r="DC7841" i="47" s="1"/>
  <c r="DC7849" i="47" a="1"/>
  <c r="DC7849" i="47" s="1"/>
  <c r="DC7853" i="47" a="1"/>
  <c r="DC7853" i="47" s="1"/>
  <c r="DC7857" i="47" a="1"/>
  <c r="DC7857" i="47" s="1"/>
  <c r="DC3955" i="47" a="1"/>
  <c r="DC3955" i="47" s="1"/>
  <c r="DC3956" i="47" a="1"/>
  <c r="DC3956" i="47" s="1"/>
  <c r="DC3957" i="47" a="1"/>
  <c r="DC3957" i="47" s="1"/>
  <c r="DC3958" i="47" a="1"/>
  <c r="DC3958" i="47" s="1"/>
  <c r="DC3959" i="47" a="1"/>
  <c r="DC3959" i="47" s="1"/>
  <c r="DC3960" i="47" a="1"/>
  <c r="DC3960" i="47" s="1"/>
  <c r="DC3961" i="47" a="1"/>
  <c r="DC3961" i="47" s="1"/>
  <c r="DC3962" i="47" a="1"/>
  <c r="DC3962" i="47" s="1"/>
  <c r="DC3963" i="47" a="1"/>
  <c r="DC3963" i="47" s="1"/>
  <c r="DC3964" i="47" a="1"/>
  <c r="DC3964" i="47" s="1"/>
  <c r="DC3965" i="47" a="1"/>
  <c r="DC3965" i="47" s="1"/>
  <c r="DC3966" i="47" a="1"/>
  <c r="DC3966" i="47" s="1"/>
  <c r="DC3967" i="47" a="1"/>
  <c r="DC3967" i="47" s="1"/>
  <c r="DC3968" i="47" a="1"/>
  <c r="DC3968" i="47" s="1"/>
  <c r="DC3969" i="47" a="1"/>
  <c r="DC3969" i="47" s="1"/>
  <c r="DC3970" i="47" a="1"/>
  <c r="DC3970" i="47" s="1"/>
  <c r="DC3971" i="47" a="1"/>
  <c r="DC3971" i="47" s="1"/>
  <c r="DC3972" i="47" a="1"/>
  <c r="DC3972" i="47" s="1"/>
  <c r="DC3973" i="47" a="1"/>
  <c r="DC3973" i="47" s="1"/>
  <c r="DC3974" i="47" a="1"/>
  <c r="DC3974" i="47" s="1"/>
  <c r="DC3975" i="47" a="1"/>
  <c r="DC3975" i="47" s="1"/>
  <c r="DC3976" i="47" a="1"/>
  <c r="DC3976" i="47" s="1"/>
  <c r="DC3977" i="47" a="1"/>
  <c r="DC3977" i="47" s="1"/>
  <c r="DC3978" i="47" a="1"/>
  <c r="DC3978" i="47" s="1"/>
  <c r="DC3979" i="47" a="1"/>
  <c r="DC3979" i="47" s="1"/>
  <c r="DC3980" i="47" a="1"/>
  <c r="DC3980" i="47" s="1"/>
  <c r="DC3981" i="47" a="1"/>
  <c r="DC3981" i="47" s="1"/>
  <c r="DC3982" i="47" a="1"/>
  <c r="DC3982" i="47" s="1"/>
  <c r="DC3983" i="47" a="1"/>
  <c r="DC3983" i="47" s="1"/>
  <c r="DC3984" i="47" a="1"/>
  <c r="DC3984" i="47" s="1"/>
  <c r="DC3985" i="47" a="1"/>
  <c r="DC3985" i="47" s="1"/>
  <c r="DC3986" i="47" a="1"/>
  <c r="DC3986" i="47" s="1"/>
  <c r="DC3987" i="47" a="1"/>
  <c r="DC3987" i="47" s="1"/>
  <c r="DC3988" i="47" a="1"/>
  <c r="DC3988" i="47" s="1"/>
  <c r="DC3989" i="47" a="1"/>
  <c r="DC3989" i="47" s="1"/>
  <c r="DC3990" i="47" a="1"/>
  <c r="DC3990" i="47" s="1"/>
  <c r="DC3991" i="47" a="1"/>
  <c r="DC3991" i="47" s="1"/>
  <c r="DC3992" i="47" a="1"/>
  <c r="DC3992" i="47" s="1"/>
  <c r="DC3993" i="47" a="1"/>
  <c r="DC3993" i="47" s="1"/>
  <c r="DC3994" i="47" a="1"/>
  <c r="DC3994" i="47" s="1"/>
  <c r="DC3995" i="47" a="1"/>
  <c r="DC3995" i="47" s="1"/>
  <c r="DC3996" i="47" a="1"/>
  <c r="DC3996" i="47" s="1"/>
  <c r="DC3997" i="47" a="1"/>
  <c r="DC3997" i="47" s="1"/>
  <c r="DC3998" i="47" a="1"/>
  <c r="DC3998" i="47" s="1"/>
  <c r="DC3999" i="47" a="1"/>
  <c r="DC3999" i="47" s="1"/>
  <c r="DC4000" i="47" a="1"/>
  <c r="DC4000" i="47" s="1"/>
  <c r="DC4001" i="47" a="1"/>
  <c r="DC4001" i="47" s="1"/>
  <c r="DC4002" i="47" a="1"/>
  <c r="DC4002" i="47" s="1"/>
  <c r="DC4003" i="47" a="1"/>
  <c r="DC4003" i="47" s="1"/>
  <c r="DC4004" i="47" a="1"/>
  <c r="DC4004" i="47" s="1"/>
  <c r="DC4005" i="47" a="1"/>
  <c r="DC4005" i="47" s="1"/>
  <c r="DC4006" i="47" a="1"/>
  <c r="DC4006" i="47" s="1"/>
  <c r="DC4007" i="47" a="1"/>
  <c r="DC4007" i="47" s="1"/>
  <c r="DC4008" i="47" a="1"/>
  <c r="DC4008" i="47" s="1"/>
  <c r="DC4009" i="47" a="1"/>
  <c r="DC4009" i="47" s="1"/>
  <c r="DC4010" i="47" a="1"/>
  <c r="DC4010" i="47" s="1"/>
  <c r="DC4011" i="47" a="1"/>
  <c r="DC4011" i="47" s="1"/>
  <c r="DC4012" i="47" a="1"/>
  <c r="DC4012" i="47" s="1"/>
  <c r="DC4013" i="47" a="1"/>
  <c r="DC4013" i="47" s="1"/>
  <c r="DC4014" i="47" a="1"/>
  <c r="DC4014" i="47" s="1"/>
  <c r="DC4015" i="47" a="1"/>
  <c r="DC4015" i="47" s="1"/>
  <c r="DC4016" i="47" a="1"/>
  <c r="DC4016" i="47" s="1"/>
  <c r="DC4017" i="47" a="1"/>
  <c r="DC4017" i="47" s="1"/>
  <c r="DC4018" i="47" a="1"/>
  <c r="DC4018" i="47" s="1"/>
  <c r="DC4019" i="47" a="1"/>
  <c r="DC4019" i="47" s="1"/>
  <c r="DC4020" i="47" a="1"/>
  <c r="DC4020" i="47" s="1"/>
  <c r="DC4021" i="47" a="1"/>
  <c r="DC4021" i="47" s="1"/>
  <c r="DC4022" i="47" a="1"/>
  <c r="DC4022" i="47" s="1"/>
  <c r="DC4023" i="47" a="1"/>
  <c r="DC4023" i="47" s="1"/>
  <c r="DC4024" i="47" a="1"/>
  <c r="DC4024" i="47" s="1"/>
  <c r="DC4025" i="47" a="1"/>
  <c r="DC4025" i="47" s="1"/>
  <c r="DC4026" i="47" a="1"/>
  <c r="DC4026" i="47" s="1"/>
  <c r="DC4027" i="47" a="1"/>
  <c r="DC4027" i="47" s="1"/>
  <c r="DC4028" i="47" a="1"/>
  <c r="DC4028" i="47" s="1"/>
  <c r="DC4029" i="47" a="1"/>
  <c r="DC4029" i="47" s="1"/>
  <c r="DC4030" i="47" a="1"/>
  <c r="DC4030" i="47" s="1"/>
  <c r="DC4031" i="47" a="1"/>
  <c r="DC4031" i="47" s="1"/>
  <c r="DC4032" i="47" a="1"/>
  <c r="DC4032" i="47" s="1"/>
  <c r="DC4033" i="47" a="1"/>
  <c r="DC4033" i="47" s="1"/>
  <c r="DC4034" i="47" a="1"/>
  <c r="DC4034" i="47" s="1"/>
  <c r="DC4035" i="47" a="1"/>
  <c r="DC4035" i="47" s="1"/>
  <c r="DC4036" i="47" a="1"/>
  <c r="DC4036" i="47" s="1"/>
  <c r="DC4037" i="47" a="1"/>
  <c r="DC4037" i="47" s="1"/>
  <c r="DC4038" i="47" a="1"/>
  <c r="DC4038" i="47" s="1"/>
  <c r="DC4039" i="47" a="1"/>
  <c r="DC4039" i="47" s="1"/>
  <c r="DC4040" i="47" a="1"/>
  <c r="DC4040" i="47" s="1"/>
  <c r="DC4041" i="47" a="1"/>
  <c r="DC4041" i="47" s="1"/>
  <c r="DC4042" i="47" a="1"/>
  <c r="DC4042" i="47" s="1"/>
  <c r="DC4043" i="47" a="1"/>
  <c r="DC4043" i="47" s="1"/>
  <c r="DC4044" i="47" a="1"/>
  <c r="DC4044" i="47" s="1"/>
  <c r="DC4045" i="47" a="1"/>
  <c r="DC4045" i="47" s="1"/>
  <c r="DC4046" i="47" a="1"/>
  <c r="DC4046" i="47" s="1"/>
  <c r="DC4047" i="47" a="1"/>
  <c r="DC4047" i="47" s="1"/>
  <c r="DC4048" i="47" a="1"/>
  <c r="DC4048" i="47" s="1"/>
  <c r="DC4049" i="47" a="1"/>
  <c r="DC4049" i="47" s="1"/>
  <c r="DC4050" i="47" a="1"/>
  <c r="DC4050" i="47" s="1"/>
  <c r="DC4051" i="47" a="1"/>
  <c r="DC4051" i="47" s="1"/>
  <c r="DC4052" i="47" a="1"/>
  <c r="DC4052" i="47" s="1"/>
  <c r="DC4053" i="47" a="1"/>
  <c r="DC4053" i="47" s="1"/>
  <c r="DC4054" i="47" a="1"/>
  <c r="DC4054" i="47" s="1"/>
  <c r="DC4055" i="47" a="1"/>
  <c r="DC4055" i="47" s="1"/>
  <c r="DC4056" i="47" a="1"/>
  <c r="DC4056" i="47" s="1"/>
  <c r="DC4057" i="47" a="1"/>
  <c r="DC4057" i="47" s="1"/>
  <c r="DC4058" i="47" a="1"/>
  <c r="DC4058" i="47" s="1"/>
  <c r="DC4059" i="47" a="1"/>
  <c r="DC4059" i="47" s="1"/>
  <c r="DC4060" i="47" a="1"/>
  <c r="DC4060" i="47" s="1"/>
  <c r="DC4061" i="47" a="1"/>
  <c r="DC4061" i="47" s="1"/>
  <c r="DC4062" i="47" a="1"/>
  <c r="DC4062" i="47" s="1"/>
  <c r="DC4063" i="47" a="1"/>
  <c r="DC4063" i="47" s="1"/>
  <c r="DC4064" i="47" a="1"/>
  <c r="DC4064" i="47" s="1"/>
  <c r="DC4065" i="47" a="1"/>
  <c r="DC4065" i="47" s="1"/>
  <c r="DC4066" i="47" a="1"/>
  <c r="DC4066" i="47" s="1"/>
  <c r="DC4067" i="47" a="1"/>
  <c r="DC4067" i="47" s="1"/>
  <c r="DC4068" i="47" a="1"/>
  <c r="DC4068" i="47" s="1"/>
  <c r="DC4069" i="47" a="1"/>
  <c r="DC4069" i="47" s="1"/>
  <c r="DC4070" i="47" a="1"/>
  <c r="DC4070" i="47" s="1"/>
  <c r="DC4071" i="47" a="1"/>
  <c r="DC4071" i="47" s="1"/>
  <c r="DC4072" i="47" a="1"/>
  <c r="DC4072" i="47" s="1"/>
  <c r="DC4073" i="47" a="1"/>
  <c r="DC4073" i="47" s="1"/>
  <c r="DC4074" i="47" a="1"/>
  <c r="DC4074" i="47" s="1"/>
  <c r="DC4075" i="47" a="1"/>
  <c r="DC4075" i="47" s="1"/>
  <c r="DC4076" i="47" a="1"/>
  <c r="DC4076" i="47" s="1"/>
  <c r="DC4077" i="47" a="1"/>
  <c r="DC4077" i="47" s="1"/>
  <c r="DC4078" i="47" a="1"/>
  <c r="DC4078" i="47" s="1"/>
  <c r="DC4079" i="47" a="1"/>
  <c r="DC4079" i="47" s="1"/>
  <c r="DC4080" i="47" a="1"/>
  <c r="DC4080" i="47" s="1"/>
  <c r="DC4081" i="47" a="1"/>
  <c r="DC4081" i="47" s="1"/>
  <c r="DC4082" i="47" a="1"/>
  <c r="DC4082" i="47" s="1"/>
  <c r="DC4083" i="47" a="1"/>
  <c r="DC4083" i="47" s="1"/>
  <c r="DC4084" i="47" a="1"/>
  <c r="DC4084" i="47" s="1"/>
  <c r="DC4085" i="47" a="1"/>
  <c r="DC4085" i="47" s="1"/>
  <c r="DC4086" i="47" a="1"/>
  <c r="DC4086" i="47" s="1"/>
  <c r="DC4087" i="47" a="1"/>
  <c r="DC4087" i="47" s="1"/>
  <c r="DC4088" i="47" a="1"/>
  <c r="DC4088" i="47" s="1"/>
  <c r="DC4089" i="47" a="1"/>
  <c r="DC4089" i="47" s="1"/>
  <c r="DC4090" i="47" a="1"/>
  <c r="DC4090" i="47" s="1"/>
  <c r="DC4091" i="47" a="1"/>
  <c r="DC4091" i="47" s="1"/>
  <c r="DC4092" i="47" a="1"/>
  <c r="DC4092" i="47" s="1"/>
  <c r="DC4093" i="47" a="1"/>
  <c r="DC4093" i="47" s="1"/>
  <c r="DC4094" i="47" a="1"/>
  <c r="DC4094" i="47" s="1"/>
  <c r="DC4095" i="47" a="1"/>
  <c r="DC4095" i="47" s="1"/>
  <c r="DC4096" i="47" a="1"/>
  <c r="DC4096" i="47" s="1"/>
  <c r="DC4097" i="47" a="1"/>
  <c r="DC4097" i="47" s="1"/>
  <c r="DC4098" i="47" a="1"/>
  <c r="DC4098" i="47" s="1"/>
  <c r="DC4099" i="47" a="1"/>
  <c r="DC4099" i="47" s="1"/>
  <c r="DC4100" i="47" a="1"/>
  <c r="DC4100" i="47" s="1"/>
  <c r="DC4101" i="47" a="1"/>
  <c r="DC4101" i="47" s="1"/>
  <c r="DC4102" i="47" a="1"/>
  <c r="DC4102" i="47" s="1"/>
  <c r="DC4103" i="47" a="1"/>
  <c r="DC4103" i="47" s="1"/>
  <c r="DC4104" i="47" a="1"/>
  <c r="DC4104" i="47" s="1"/>
  <c r="DC4105" i="47" a="1"/>
  <c r="DC4105" i="47" s="1"/>
  <c r="DC4106" i="47" a="1"/>
  <c r="DC4106" i="47" s="1"/>
  <c r="DC4107" i="47" a="1"/>
  <c r="DC4107" i="47" s="1"/>
  <c r="DC4108" i="47" a="1"/>
  <c r="DC4108" i="47" s="1"/>
  <c r="DC4109" i="47" a="1"/>
  <c r="DC4109" i="47" s="1"/>
  <c r="DC4110" i="47" a="1"/>
  <c r="DC4110" i="47" s="1"/>
  <c r="DC4111" i="47" a="1"/>
  <c r="DC4111" i="47" s="1"/>
  <c r="DC4112" i="47" a="1"/>
  <c r="DC4112" i="47" s="1"/>
  <c r="DC4113" i="47" a="1"/>
  <c r="DC4113" i="47" s="1"/>
  <c r="DC4114" i="47" a="1"/>
  <c r="DC4114" i="47" s="1"/>
  <c r="DC4115" i="47" a="1"/>
  <c r="DC4115" i="47" s="1"/>
  <c r="DC4116" i="47" a="1"/>
  <c r="DC4116" i="47" s="1"/>
  <c r="DC4117" i="47" a="1"/>
  <c r="DC4117" i="47" s="1"/>
  <c r="DC4118" i="47" a="1"/>
  <c r="DC4118" i="47" s="1"/>
  <c r="DC4119" i="47" a="1"/>
  <c r="DC4119" i="47" s="1"/>
  <c r="DC4120" i="47" a="1"/>
  <c r="DC4120" i="47" s="1"/>
  <c r="DC4121" i="47" a="1"/>
  <c r="DC4121" i="47" s="1"/>
  <c r="DC4122" i="47" a="1"/>
  <c r="DC4122" i="47" s="1"/>
  <c r="DC4123" i="47" a="1"/>
  <c r="DC4123" i="47" s="1"/>
  <c r="DC4124" i="47" a="1"/>
  <c r="DC4124" i="47" s="1"/>
  <c r="DC4125" i="47" a="1"/>
  <c r="DC4125" i="47" s="1"/>
  <c r="DC4126" i="47" a="1"/>
  <c r="DC4126" i="47" s="1"/>
  <c r="DC4127" i="47" a="1"/>
  <c r="DC4127" i="47" s="1"/>
  <c r="DC4128" i="47" a="1"/>
  <c r="DC4128" i="47" s="1"/>
  <c r="DC4129" i="47" a="1"/>
  <c r="DC4129" i="47" s="1"/>
  <c r="DC4130" i="47" a="1"/>
  <c r="DC4130" i="47" s="1"/>
  <c r="DC4131" i="47" a="1"/>
  <c r="DC4131" i="47" s="1"/>
  <c r="DC4132" i="47" a="1"/>
  <c r="DC4132" i="47" s="1"/>
  <c r="DC4133" i="47" a="1"/>
  <c r="DC4133" i="47" s="1"/>
  <c r="DC4134" i="47" a="1"/>
  <c r="DC4134" i="47" s="1"/>
  <c r="DC4135" i="47" a="1"/>
  <c r="DC4135" i="47" s="1"/>
  <c r="DC4136" i="47" a="1"/>
  <c r="DC4136" i="47" s="1"/>
  <c r="DC4137" i="47" a="1"/>
  <c r="DC4137" i="47" s="1"/>
  <c r="DC4138" i="47" a="1"/>
  <c r="DC4138" i="47" s="1"/>
  <c r="DC4139" i="47" a="1"/>
  <c r="DC4139" i="47" s="1"/>
  <c r="DC4140" i="47" a="1"/>
  <c r="DC4140" i="47" s="1"/>
  <c r="DC4141" i="47" a="1"/>
  <c r="DC4141" i="47" s="1"/>
  <c r="DC4142" i="47" a="1"/>
  <c r="DC4142" i="47" s="1"/>
  <c r="DC4143" i="47" a="1"/>
  <c r="DC4143" i="47" s="1"/>
  <c r="DC4144" i="47" a="1"/>
  <c r="DC4144" i="47" s="1"/>
  <c r="DC4145" i="47" a="1"/>
  <c r="DC4145" i="47" s="1"/>
  <c r="DC4146" i="47" a="1"/>
  <c r="DC4146" i="47" s="1"/>
  <c r="DC4147" i="47" a="1"/>
  <c r="DC4147" i="47" s="1"/>
  <c r="DC4148" i="47" a="1"/>
  <c r="DC4148" i="47" s="1"/>
  <c r="DC4149" i="47" a="1"/>
  <c r="DC4149" i="47" s="1"/>
  <c r="DC4150" i="47" a="1"/>
  <c r="DC4150" i="47" s="1"/>
  <c r="DC4151" i="47" a="1"/>
  <c r="DC4151" i="47" s="1"/>
  <c r="DC4152" i="47" a="1"/>
  <c r="DC4152" i="47" s="1"/>
  <c r="DC4153" i="47" a="1"/>
  <c r="DC4153" i="47" s="1"/>
  <c r="DC4154" i="47" a="1"/>
  <c r="DC4154" i="47" s="1"/>
  <c r="DC4155" i="47" a="1"/>
  <c r="DC4155" i="47" s="1"/>
  <c r="DC4156" i="47" a="1"/>
  <c r="DC4156" i="47" s="1"/>
  <c r="DC4157" i="47" a="1"/>
  <c r="DC4157" i="47" s="1"/>
  <c r="DC4158" i="47" a="1"/>
  <c r="DC4158" i="47" s="1"/>
  <c r="DC4159" i="47" a="1"/>
  <c r="DC4159" i="47" s="1"/>
  <c r="DC4160" i="47" a="1"/>
  <c r="DC4160" i="47" s="1"/>
  <c r="DC4161" i="47" a="1"/>
  <c r="DC4161" i="47" s="1"/>
  <c r="DC4162" i="47" a="1"/>
  <c r="DC4162" i="47" s="1"/>
  <c r="DC4163" i="47" a="1"/>
  <c r="DC4163" i="47" s="1"/>
  <c r="DC4164" i="47" a="1"/>
  <c r="DC4164" i="47" s="1"/>
  <c r="DC4165" i="47" a="1"/>
  <c r="DC4165" i="47" s="1"/>
  <c r="DC4166" i="47" a="1"/>
  <c r="DC4166" i="47" s="1"/>
  <c r="DC4167" i="47" a="1"/>
  <c r="DC4167" i="47" s="1"/>
  <c r="DC4168" i="47" a="1"/>
  <c r="DC4168" i="47" s="1"/>
  <c r="DC4169" i="47" a="1"/>
  <c r="DC4169" i="47" s="1"/>
  <c r="DC4170" i="47" a="1"/>
  <c r="DC4170" i="47" s="1"/>
  <c r="DC4171" i="47" a="1"/>
  <c r="DC4171" i="47" s="1"/>
  <c r="DC4172" i="47" a="1"/>
  <c r="DC4172" i="47" s="1"/>
  <c r="DC4173" i="47" a="1"/>
  <c r="DC4173" i="47" s="1"/>
  <c r="DC4174" i="47" a="1"/>
  <c r="DC4174" i="47" s="1"/>
  <c r="DC4175" i="47" a="1"/>
  <c r="DC4175" i="47" s="1"/>
  <c r="DC4176" i="47" a="1"/>
  <c r="DC4176" i="47" s="1"/>
  <c r="DC4177" i="47" a="1"/>
  <c r="DC4177" i="47" s="1"/>
  <c r="DC4178" i="47" a="1"/>
  <c r="DC4178" i="47" s="1"/>
  <c r="DC4179" i="47" a="1"/>
  <c r="DC4179" i="47" s="1"/>
  <c r="DC4180" i="47" a="1"/>
  <c r="DC4180" i="47" s="1"/>
  <c r="DC4181" i="47" a="1"/>
  <c r="DC4181" i="47" s="1"/>
  <c r="DC4182" i="47" a="1"/>
  <c r="DC4182" i="47" s="1"/>
  <c r="DC4183" i="47" a="1"/>
  <c r="DC4183" i="47" s="1"/>
  <c r="DC4184" i="47" a="1"/>
  <c r="DC4184" i="47" s="1"/>
  <c r="DC4185" i="47" a="1"/>
  <c r="DC4185" i="47" s="1"/>
  <c r="DC4186" i="47" a="1"/>
  <c r="DC4186" i="47" s="1"/>
  <c r="DC4187" i="47" a="1"/>
  <c r="DC4187" i="47" s="1"/>
  <c r="DC4188" i="47" a="1"/>
  <c r="DC4188" i="47" s="1"/>
  <c r="DC4189" i="47" a="1"/>
  <c r="DC4189" i="47" s="1"/>
  <c r="DC4190" i="47" a="1"/>
  <c r="DC4190" i="47" s="1"/>
  <c r="DC4191" i="47" a="1"/>
  <c r="DC4191" i="47" s="1"/>
  <c r="DC4192" i="47" a="1"/>
  <c r="DC4192" i="47" s="1"/>
  <c r="DC4193" i="47" a="1"/>
  <c r="DC4193" i="47" s="1"/>
  <c r="DC4194" i="47" a="1"/>
  <c r="DC4194" i="47" s="1"/>
  <c r="DC4195" i="47" a="1"/>
  <c r="DC4195" i="47" s="1"/>
  <c r="DC4196" i="47" a="1"/>
  <c r="DC4196" i="47" s="1"/>
  <c r="DC4197" i="47" a="1"/>
  <c r="DC4197" i="47" s="1"/>
  <c r="DC4198" i="47" a="1"/>
  <c r="DC4198" i="47" s="1"/>
  <c r="DC4199" i="47" a="1"/>
  <c r="DC4199" i="47" s="1"/>
  <c r="DC4200" i="47" a="1"/>
  <c r="DC4200" i="47" s="1"/>
  <c r="DC4201" i="47" a="1"/>
  <c r="DC4201" i="47" s="1"/>
  <c r="DC4202" i="47" a="1"/>
  <c r="DC4202" i="47" s="1"/>
  <c r="DC4203" i="47" a="1"/>
  <c r="DC4203" i="47" s="1"/>
  <c r="DC4204" i="47" a="1"/>
  <c r="DC4204" i="47" s="1"/>
  <c r="DC4205" i="47" a="1"/>
  <c r="DC4205" i="47" s="1"/>
  <c r="DC4206" i="47" a="1"/>
  <c r="DC4206" i="47" s="1"/>
  <c r="DC4207" i="47" a="1"/>
  <c r="DC4207" i="47" s="1"/>
  <c r="DC4208" i="47" a="1"/>
  <c r="DC4208" i="47" s="1"/>
  <c r="DC4209" i="47" a="1"/>
  <c r="DC4209" i="47" s="1"/>
  <c r="DC4210" i="47" a="1"/>
  <c r="DC4210" i="47" s="1"/>
  <c r="DC4211" i="47" a="1"/>
  <c r="DC4211" i="47" s="1"/>
  <c r="DC4212" i="47" a="1"/>
  <c r="DC4212" i="47" s="1"/>
  <c r="DC4213" i="47" a="1"/>
  <c r="DC4213" i="47" s="1"/>
  <c r="DC4214" i="47" a="1"/>
  <c r="DC4214" i="47" s="1"/>
  <c r="DC4215" i="47" a="1"/>
  <c r="DC4215" i="47" s="1"/>
  <c r="DC4216" i="47" a="1"/>
  <c r="DC4216" i="47" s="1"/>
  <c r="DC4217" i="47" a="1"/>
  <c r="DC4217" i="47" s="1"/>
  <c r="DC4218" i="47" a="1"/>
  <c r="DC4218" i="47" s="1"/>
  <c r="DC4219" i="47" a="1"/>
  <c r="DC4219" i="47" s="1"/>
  <c r="DC4220" i="47" a="1"/>
  <c r="DC4220" i="47" s="1"/>
  <c r="DC4221" i="47" a="1"/>
  <c r="DC4221" i="47" s="1"/>
  <c r="DC4222" i="47" a="1"/>
  <c r="DC4222" i="47" s="1"/>
  <c r="DC4223" i="47" a="1"/>
  <c r="DC4223" i="47" s="1"/>
  <c r="DC4224" i="47" a="1"/>
  <c r="DC4224" i="47" s="1"/>
  <c r="DC4225" i="47" a="1"/>
  <c r="DC4225" i="47" s="1"/>
  <c r="DC4226" i="47" a="1"/>
  <c r="DC4226" i="47" s="1"/>
  <c r="DC4227" i="47" a="1"/>
  <c r="DC4227" i="47" s="1"/>
  <c r="DC4228" i="47" a="1"/>
  <c r="DC4228" i="47" s="1"/>
  <c r="DC4229" i="47" a="1"/>
  <c r="DC4229" i="47" s="1"/>
  <c r="DC4230" i="47" a="1"/>
  <c r="DC4230" i="47" s="1"/>
  <c r="DC4231" i="47" a="1"/>
  <c r="DC4231" i="47" s="1"/>
  <c r="DC4232" i="47" a="1"/>
  <c r="DC4232" i="47" s="1"/>
  <c r="DC4233" i="47" a="1"/>
  <c r="DC4233" i="47" s="1"/>
  <c r="DC4234" i="47" a="1"/>
  <c r="DC4234" i="47" s="1"/>
  <c r="DC4235" i="47" a="1"/>
  <c r="DC4235" i="47" s="1"/>
  <c r="DC4236" i="47" a="1"/>
  <c r="DC4236" i="47" s="1"/>
  <c r="DC4237" i="47" a="1"/>
  <c r="DC4237" i="47" s="1"/>
  <c r="DC4238" i="47" a="1"/>
  <c r="DC4238" i="47" s="1"/>
  <c r="DC4239" i="47" a="1"/>
  <c r="DC4239" i="47" s="1"/>
  <c r="DC4240" i="47" a="1"/>
  <c r="DC4240" i="47" s="1"/>
  <c r="DC4241" i="47" a="1"/>
  <c r="DC4241" i="47" s="1"/>
  <c r="DC4242" i="47" a="1"/>
  <c r="DC4242" i="47" s="1"/>
  <c r="DC4243" i="47" a="1"/>
  <c r="DC4243" i="47" s="1"/>
  <c r="DC4244" i="47" a="1"/>
  <c r="DC4244" i="47" s="1"/>
  <c r="DC4245" i="47" a="1"/>
  <c r="DC4245" i="47" s="1"/>
  <c r="DC4246" i="47" a="1"/>
  <c r="DC4246" i="47" s="1"/>
  <c r="DC4247" i="47" a="1"/>
  <c r="DC4247" i="47" s="1"/>
  <c r="DC4248" i="47" a="1"/>
  <c r="DC4248" i="47" s="1"/>
  <c r="DC4249" i="47" a="1"/>
  <c r="DC4249" i="47" s="1"/>
  <c r="DC4250" i="47" a="1"/>
  <c r="DC4250" i="47" s="1"/>
  <c r="DC4251" i="47" a="1"/>
  <c r="DC4251" i="47" s="1"/>
  <c r="DC4252" i="47" a="1"/>
  <c r="DC4252" i="47" s="1"/>
  <c r="DC4253" i="47" a="1"/>
  <c r="DC4253" i="47" s="1"/>
  <c r="DC4254" i="47" a="1"/>
  <c r="DC4254" i="47" s="1"/>
  <c r="DC4255" i="47" a="1"/>
  <c r="DC4255" i="47" s="1"/>
  <c r="DC4256" i="47" a="1"/>
  <c r="DC4256" i="47" s="1"/>
  <c r="DC4257" i="47" a="1"/>
  <c r="DC4257" i="47" s="1"/>
  <c r="DC4258" i="47" a="1"/>
  <c r="DC4258" i="47" s="1"/>
  <c r="DC4259" i="47" a="1"/>
  <c r="DC4259" i="47" s="1"/>
  <c r="DC4260" i="47" a="1"/>
  <c r="DC4260" i="47" s="1"/>
  <c r="DC4261" i="47" a="1"/>
  <c r="DC4261" i="47" s="1"/>
  <c r="DC4262" i="47" a="1"/>
  <c r="DC4262" i="47" s="1"/>
  <c r="DC4263" i="47" a="1"/>
  <c r="DC4263" i="47" s="1"/>
  <c r="DC4264" i="47" a="1"/>
  <c r="DC4264" i="47" s="1"/>
  <c r="DC4265" i="47" a="1"/>
  <c r="DC4265" i="47" s="1"/>
  <c r="DC4266" i="47" a="1"/>
  <c r="DC4266" i="47" s="1"/>
  <c r="DC4267" i="47" a="1"/>
  <c r="DC4267" i="47" s="1"/>
  <c r="DC4268" i="47" a="1"/>
  <c r="DC4268" i="47" s="1"/>
  <c r="DC4269" i="47" a="1"/>
  <c r="DC4269" i="47" s="1"/>
  <c r="DC4270" i="47" a="1"/>
  <c r="DC4270" i="47" s="1"/>
  <c r="DC4271" i="47" a="1"/>
  <c r="DC4271" i="47" s="1"/>
  <c r="DC4272" i="47" a="1"/>
  <c r="DC4272" i="47" s="1"/>
  <c r="DC4273" i="47" a="1"/>
  <c r="DC4273" i="47" s="1"/>
  <c r="DC4274" i="47" a="1"/>
  <c r="DC4274" i="47" s="1"/>
  <c r="DC4275" i="47" a="1"/>
  <c r="DC4275" i="47" s="1"/>
  <c r="DC4276" i="47" a="1"/>
  <c r="DC4276" i="47" s="1"/>
  <c r="DC4277" i="47" a="1"/>
  <c r="DC4277" i="47" s="1"/>
  <c r="DC4278" i="47" a="1"/>
  <c r="DC4278" i="47" s="1"/>
  <c r="DC4279" i="47" a="1"/>
  <c r="DC4279" i="47" s="1"/>
  <c r="DC4280" i="47" a="1"/>
  <c r="DC4280" i="47" s="1"/>
  <c r="DC4281" i="47" a="1"/>
  <c r="DC4281" i="47" s="1"/>
  <c r="DC4282" i="47" a="1"/>
  <c r="DC4282" i="47" s="1"/>
  <c r="DC4283" i="47" a="1"/>
  <c r="DC4283" i="47" s="1"/>
  <c r="DC4284" i="47" a="1"/>
  <c r="DC4284" i="47" s="1"/>
  <c r="DC4285" i="47" a="1"/>
  <c r="DC4285" i="47" s="1"/>
  <c r="DC4286" i="47" a="1"/>
  <c r="DC4286" i="47" s="1"/>
  <c r="DC4287" i="47" a="1"/>
  <c r="DC4287" i="47" s="1"/>
  <c r="DC4288" i="47" a="1"/>
  <c r="DC4288" i="47" s="1"/>
  <c r="DC4289" i="47" a="1"/>
  <c r="DC4289" i="47" s="1"/>
  <c r="DC4290" i="47" a="1"/>
  <c r="DC4290" i="47" s="1"/>
  <c r="DC4291" i="47" a="1"/>
  <c r="DC4291" i="47" s="1"/>
  <c r="DC4292" i="47" a="1"/>
  <c r="DC4292" i="47" s="1"/>
  <c r="DC4293" i="47" a="1"/>
  <c r="DC4293" i="47" s="1"/>
  <c r="DC4294" i="47" a="1"/>
  <c r="DC4294" i="47" s="1"/>
  <c r="DC4295" i="47" a="1"/>
  <c r="DC4295" i="47" s="1"/>
  <c r="DC4296" i="47" a="1"/>
  <c r="DC4296" i="47" s="1"/>
  <c r="DC4297" i="47" a="1"/>
  <c r="DC4297" i="47" s="1"/>
  <c r="DC4298" i="47" a="1"/>
  <c r="DC4298" i="47" s="1"/>
  <c r="DC4299" i="47" a="1"/>
  <c r="DC4299" i="47" s="1"/>
  <c r="DC4300" i="47" a="1"/>
  <c r="DC4300" i="47" s="1"/>
  <c r="DC4301" i="47" a="1"/>
  <c r="DC4301" i="47" s="1"/>
  <c r="DC4302" i="47" a="1"/>
  <c r="DC4302" i="47" s="1"/>
  <c r="DC4303" i="47" a="1"/>
  <c r="DC4303" i="47" s="1"/>
  <c r="DC4304" i="47" a="1"/>
  <c r="DC4304" i="47" s="1"/>
  <c r="DC4305" i="47" a="1"/>
  <c r="DC4305" i="47" s="1"/>
  <c r="DC4306" i="47" a="1"/>
  <c r="DC4306" i="47" s="1"/>
  <c r="DC4307" i="47" a="1"/>
  <c r="DC4307" i="47" s="1"/>
  <c r="DC4308" i="47" a="1"/>
  <c r="DC4308" i="47" s="1"/>
  <c r="DC4309" i="47" a="1"/>
  <c r="DC4309" i="47" s="1"/>
  <c r="DC4310" i="47" a="1"/>
  <c r="DC4310" i="47" s="1"/>
  <c r="DC4311" i="47" a="1"/>
  <c r="DC4311" i="47" s="1"/>
  <c r="DC4312" i="47" a="1"/>
  <c r="DC4312" i="47" s="1"/>
  <c r="DC4313" i="47" a="1"/>
  <c r="DC4313" i="47" s="1"/>
  <c r="DC4314" i="47" a="1"/>
  <c r="DC4314" i="47" s="1"/>
  <c r="DC4315" i="47" a="1"/>
  <c r="DC4315" i="47" s="1"/>
  <c r="DC4316" i="47" a="1"/>
  <c r="DC4316" i="47" s="1"/>
  <c r="DC4317" i="47" a="1"/>
  <c r="DC4317" i="47" s="1"/>
  <c r="DC4318" i="47" a="1"/>
  <c r="DC4318" i="47" s="1"/>
  <c r="DC4319" i="47" a="1"/>
  <c r="DC4319" i="47" s="1"/>
  <c r="DC4320" i="47" a="1"/>
  <c r="DC4320" i="47" s="1"/>
  <c r="DC4321" i="47" a="1"/>
  <c r="DC4321" i="47" s="1"/>
  <c r="DC4322" i="47" a="1"/>
  <c r="DC4322" i="47" s="1"/>
  <c r="DC4323" i="47" a="1"/>
  <c r="DC4323" i="47" s="1"/>
  <c r="DC4324" i="47" a="1"/>
  <c r="DC4324" i="47" s="1"/>
  <c r="DC4325" i="47" a="1"/>
  <c r="DC4325" i="47" s="1"/>
  <c r="DC4326" i="47" a="1"/>
  <c r="DC4326" i="47" s="1"/>
  <c r="DC4327" i="47" a="1"/>
  <c r="DC4327" i="47" s="1"/>
  <c r="DC4328" i="47" a="1"/>
  <c r="DC4328" i="47" s="1"/>
  <c r="DC4329" i="47" a="1"/>
  <c r="DC4329" i="47" s="1"/>
  <c r="DC4330" i="47" a="1"/>
  <c r="DC4330" i="47" s="1"/>
  <c r="DC4331" i="47" a="1"/>
  <c r="DC4331" i="47" s="1"/>
  <c r="DC4332" i="47" a="1"/>
  <c r="DC4332" i="47" s="1"/>
  <c r="DC4333" i="47" a="1"/>
  <c r="DC4333" i="47" s="1"/>
  <c r="DC4334" i="47" a="1"/>
  <c r="DC4334" i="47" s="1"/>
  <c r="DC4335" i="47" a="1"/>
  <c r="DC4335" i="47" s="1"/>
  <c r="DC4336" i="47" a="1"/>
  <c r="DC4336" i="47" s="1"/>
  <c r="DC4337" i="47" a="1"/>
  <c r="DC4337" i="47" s="1"/>
  <c r="DC4338" i="47" a="1"/>
  <c r="DC4338" i="47" s="1"/>
  <c r="DC4339" i="47" a="1"/>
  <c r="DC4339" i="47" s="1"/>
  <c r="DC4340" i="47" a="1"/>
  <c r="DC4340" i="47" s="1"/>
  <c r="DC4341" i="47" a="1"/>
  <c r="DC4341" i="47" s="1"/>
  <c r="DC4342" i="47" a="1"/>
  <c r="DC4342" i="47" s="1"/>
  <c r="DC4343" i="47" a="1"/>
  <c r="DC4343" i="47" s="1"/>
  <c r="DC4344" i="47" a="1"/>
  <c r="DC4344" i="47" s="1"/>
  <c r="DC4345" i="47" a="1"/>
  <c r="DC4345" i="47" s="1"/>
  <c r="DC4346" i="47" a="1"/>
  <c r="DC4346" i="47" s="1"/>
  <c r="DC4347" i="47" a="1"/>
  <c r="DC4347" i="47" s="1"/>
  <c r="DC4348" i="47" a="1"/>
  <c r="DC4348" i="47" s="1"/>
  <c r="DC4349" i="47" a="1"/>
  <c r="DC4349" i="47" s="1"/>
  <c r="DC4350" i="47" a="1"/>
  <c r="DC4350" i="47" s="1"/>
  <c r="DC4351" i="47" a="1"/>
  <c r="DC4351" i="47" s="1"/>
  <c r="DC4352" i="47" a="1"/>
  <c r="DC4352" i="47" s="1"/>
  <c r="DC4353" i="47" a="1"/>
  <c r="DC4353" i="47" s="1"/>
  <c r="DC4354" i="47" a="1"/>
  <c r="DC4354" i="47" s="1"/>
  <c r="DC4355" i="47" a="1"/>
  <c r="DC4355" i="47" s="1"/>
  <c r="DC4356" i="47" a="1"/>
  <c r="DC4356" i="47" s="1"/>
  <c r="DC4357" i="47" a="1"/>
  <c r="DC4357" i="47" s="1"/>
  <c r="DC4358" i="47" a="1"/>
  <c r="DC4358" i="47" s="1"/>
  <c r="DC4359" i="47" a="1"/>
  <c r="DC4359" i="47" s="1"/>
  <c r="DC4360" i="47" a="1"/>
  <c r="DC4360" i="47" s="1"/>
  <c r="DC4361" i="47" a="1"/>
  <c r="DC4361" i="47" s="1"/>
  <c r="DC4362" i="47" a="1"/>
  <c r="DC4362" i="47" s="1"/>
  <c r="DC4363" i="47" a="1"/>
  <c r="DC4363" i="47" s="1"/>
  <c r="DC4364" i="47" a="1"/>
  <c r="DC4364" i="47" s="1"/>
  <c r="DC4365" i="47" a="1"/>
  <c r="DC4365" i="47" s="1"/>
  <c r="DC4366" i="47" a="1"/>
  <c r="DC4366" i="47" s="1"/>
  <c r="DC4367" i="47" a="1"/>
  <c r="DC4367" i="47" s="1"/>
  <c r="DC4368" i="47" a="1"/>
  <c r="DC4368" i="47" s="1"/>
  <c r="DC4369" i="47" a="1"/>
  <c r="DC4369" i="47" s="1"/>
  <c r="DC4370" i="47" a="1"/>
  <c r="DC4370" i="47" s="1"/>
  <c r="DC4371" i="47" a="1"/>
  <c r="DC4371" i="47" s="1"/>
  <c r="DC4372" i="47" a="1"/>
  <c r="DC4372" i="47" s="1"/>
  <c r="DC4373" i="47" a="1"/>
  <c r="DC4373" i="47" s="1"/>
  <c r="DC4374" i="47" a="1"/>
  <c r="DC4374" i="47" s="1"/>
  <c r="DC4375" i="47" a="1"/>
  <c r="DC4375" i="47" s="1"/>
  <c r="DC4376" i="47" a="1"/>
  <c r="DC4376" i="47" s="1"/>
  <c r="DC4377" i="47" a="1"/>
  <c r="DC4377" i="47" s="1"/>
  <c r="DC4378" i="47" a="1"/>
  <c r="DC4378" i="47" s="1"/>
  <c r="DC4379" i="47" a="1"/>
  <c r="DC4379" i="47" s="1"/>
  <c r="DC4380" i="47" a="1"/>
  <c r="DC4380" i="47" s="1"/>
  <c r="DC4381" i="47" a="1"/>
  <c r="DC4381" i="47" s="1"/>
  <c r="DC4382" i="47" a="1"/>
  <c r="DC4382" i="47" s="1"/>
  <c r="DC4383" i="47" a="1"/>
  <c r="DC4383" i="47" s="1"/>
  <c r="DC4384" i="47" a="1"/>
  <c r="DC4384" i="47" s="1"/>
  <c r="DC4385" i="47" a="1"/>
  <c r="DC4385" i="47" s="1"/>
  <c r="DC4386" i="47" a="1"/>
  <c r="DC4386" i="47" s="1"/>
  <c r="DC4387" i="47" a="1"/>
  <c r="DC4387" i="47" s="1"/>
  <c r="DC4388" i="47" a="1"/>
  <c r="DC4388" i="47" s="1"/>
  <c r="DC4389" i="47" a="1"/>
  <c r="DC4389" i="47" s="1"/>
  <c r="DC4390" i="47" a="1"/>
  <c r="DC4390" i="47" s="1"/>
  <c r="DC4391" i="47" a="1"/>
  <c r="DC4391" i="47" s="1"/>
  <c r="DC4392" i="47" a="1"/>
  <c r="DC4392" i="47" s="1"/>
  <c r="DC4393" i="47" a="1"/>
  <c r="DC4393" i="47" s="1"/>
  <c r="DC4394" i="47" a="1"/>
  <c r="DC4394" i="47" s="1"/>
  <c r="DC4395" i="47" a="1"/>
  <c r="DC4395" i="47" s="1"/>
  <c r="DC4396" i="47" a="1"/>
  <c r="DC4396" i="47" s="1"/>
  <c r="DC4397" i="47" a="1"/>
  <c r="DC4397" i="47" s="1"/>
  <c r="DC4398" i="47" a="1"/>
  <c r="DC4398" i="47" s="1"/>
  <c r="DC4399" i="47" a="1"/>
  <c r="DC4399" i="47" s="1"/>
  <c r="DC4400" i="47" a="1"/>
  <c r="DC4400" i="47" s="1"/>
  <c r="DC4401" i="47" a="1"/>
  <c r="DC4401" i="47" s="1"/>
  <c r="DC4402" i="47" a="1"/>
  <c r="DC4402" i="47" s="1"/>
  <c r="DC4403" i="47" a="1"/>
  <c r="DC4403" i="47" s="1"/>
  <c r="DC4404" i="47" a="1"/>
  <c r="DC4404" i="47" s="1"/>
  <c r="DC4405" i="47" a="1"/>
  <c r="DC4405" i="47" s="1"/>
  <c r="DC4406" i="47" a="1"/>
  <c r="DC4406" i="47" s="1"/>
  <c r="DC4407" i="47" a="1"/>
  <c r="DC4407" i="47" s="1"/>
  <c r="DC4408" i="47" a="1"/>
  <c r="DC4408" i="47" s="1"/>
  <c r="DC4409" i="47" a="1"/>
  <c r="DC4409" i="47" s="1"/>
  <c r="DC4410" i="47" a="1"/>
  <c r="DC4410" i="47" s="1"/>
  <c r="DC4411" i="47" a="1"/>
  <c r="DC4411" i="47" s="1"/>
  <c r="DC4412" i="47" a="1"/>
  <c r="DC4412" i="47" s="1"/>
  <c r="DC4413" i="47" a="1"/>
  <c r="DC4413" i="47" s="1"/>
  <c r="DC4414" i="47" a="1"/>
  <c r="DC4414" i="47" s="1"/>
  <c r="DC4415" i="47" a="1"/>
  <c r="DC4415" i="47" s="1"/>
  <c r="DC4416" i="47" a="1"/>
  <c r="DC4416" i="47" s="1"/>
  <c r="DC4417" i="47" a="1"/>
  <c r="DC4417" i="47" s="1"/>
  <c r="DC4418" i="47" a="1"/>
  <c r="DC4418" i="47" s="1"/>
  <c r="DC4419" i="47" a="1"/>
  <c r="DC4419" i="47" s="1"/>
  <c r="DC4420" i="47" a="1"/>
  <c r="DC4420" i="47" s="1"/>
  <c r="DC4421" i="47" a="1"/>
  <c r="DC4421" i="47" s="1"/>
  <c r="DC4422" i="47" a="1"/>
  <c r="DC4422" i="47" s="1"/>
  <c r="DC4423" i="47" a="1"/>
  <c r="DC4423" i="47" s="1"/>
  <c r="DC4424" i="47" a="1"/>
  <c r="DC4424" i="47" s="1"/>
  <c r="DC4425" i="47" a="1"/>
  <c r="DC4425" i="47" s="1"/>
  <c r="DC4426" i="47" a="1"/>
  <c r="DC4426" i="47" s="1"/>
  <c r="DC4427" i="47" a="1"/>
  <c r="DC4427" i="47" s="1"/>
  <c r="DC4428" i="47" a="1"/>
  <c r="DC4428" i="47" s="1"/>
  <c r="DC4429" i="47" a="1"/>
  <c r="DC4429" i="47" s="1"/>
  <c r="DC4445" i="47" a="1"/>
  <c r="DC4445" i="47" s="1"/>
  <c r="DC4446" i="47" a="1"/>
  <c r="DC4446" i="47" s="1"/>
  <c r="DC4447" i="47" a="1"/>
  <c r="DC4447" i="47" s="1"/>
  <c r="DC4448" i="47" a="1"/>
  <c r="DC4448" i="47" s="1"/>
  <c r="DC4449" i="47" a="1"/>
  <c r="DC4449" i="47" s="1"/>
  <c r="DC4450" i="47" a="1"/>
  <c r="DC4450" i="47" s="1"/>
  <c r="DC4451" i="47" a="1"/>
  <c r="DC4451" i="47" s="1"/>
  <c r="DC4452" i="47" a="1"/>
  <c r="DC4452" i="47" s="1"/>
  <c r="DC4453" i="47" a="1"/>
  <c r="DC4453" i="47" s="1"/>
  <c r="DC4454" i="47" a="1"/>
  <c r="DC4454" i="47" s="1"/>
  <c r="DC4455" i="47" a="1"/>
  <c r="DC4455" i="47" s="1"/>
  <c r="DC4456" i="47" a="1"/>
  <c r="DC4456" i="47" s="1"/>
  <c r="DC4457" i="47" a="1"/>
  <c r="DC4457" i="47" s="1"/>
  <c r="DC4458" i="47" a="1"/>
  <c r="DC4458" i="47" s="1"/>
  <c r="DC4459" i="47" a="1"/>
  <c r="DC4459" i="47" s="1"/>
  <c r="DC4460" i="47" a="1"/>
  <c r="DC4460" i="47" s="1"/>
  <c r="DC4461" i="47" a="1"/>
  <c r="DC4461" i="47" s="1"/>
  <c r="DC4462" i="47" a="1"/>
  <c r="DC4462" i="47" s="1"/>
  <c r="DC4463" i="47" a="1"/>
  <c r="DC4463" i="47" s="1"/>
  <c r="DC4464" i="47" a="1"/>
  <c r="DC4464" i="47" s="1"/>
  <c r="DC4465" i="47" a="1"/>
  <c r="DC4465" i="47" s="1"/>
  <c r="DC4466" i="47" a="1"/>
  <c r="DC4466" i="47" s="1"/>
  <c r="DC4467" i="47" a="1"/>
  <c r="DC4467" i="47" s="1"/>
  <c r="DC4468" i="47" a="1"/>
  <c r="DC4468" i="47" s="1"/>
  <c r="DC4469" i="47" a="1"/>
  <c r="DC4469" i="47" s="1"/>
  <c r="DC4470" i="47" a="1"/>
  <c r="DC4470" i="47" s="1"/>
  <c r="DC4471" i="47" a="1"/>
  <c r="DC4471" i="47" s="1"/>
  <c r="DC4472" i="47" a="1"/>
  <c r="DC4472" i="47" s="1"/>
  <c r="DC4473" i="47" a="1"/>
  <c r="DC4473" i="47" s="1"/>
  <c r="DC4474" i="47" a="1"/>
  <c r="DC4474" i="47" s="1"/>
  <c r="DC4475" i="47" a="1"/>
  <c r="DC4475" i="47" s="1"/>
  <c r="DC4476" i="47" a="1"/>
  <c r="DC4476" i="47" s="1"/>
  <c r="DC4477" i="47" a="1"/>
  <c r="DC4477" i="47" s="1"/>
  <c r="DC4478" i="47" a="1"/>
  <c r="DC4478" i="47" s="1"/>
  <c r="DC4479" i="47" a="1"/>
  <c r="DC4479" i="47" s="1"/>
  <c r="DC4480" i="47" a="1"/>
  <c r="DC4480" i="47" s="1"/>
  <c r="DC4481" i="47" a="1"/>
  <c r="DC4481" i="47" s="1"/>
  <c r="DC4482" i="47" a="1"/>
  <c r="DC4482" i="47" s="1"/>
  <c r="DC4483" i="47" a="1"/>
  <c r="DC4483" i="47" s="1"/>
  <c r="DC4484" i="47" a="1"/>
  <c r="DC4484" i="47" s="1"/>
  <c r="DC4485" i="47" a="1"/>
  <c r="DC4485" i="47" s="1"/>
  <c r="DC4486" i="47" a="1"/>
  <c r="DC4486" i="47" s="1"/>
  <c r="DC4487" i="47" a="1"/>
  <c r="DC4487" i="47" s="1"/>
  <c r="DC4488" i="47" a="1"/>
  <c r="DC4488" i="47" s="1"/>
  <c r="DC4489" i="47" a="1"/>
  <c r="DC4489" i="47" s="1"/>
  <c r="DC4490" i="47" a="1"/>
  <c r="DC4490" i="47" s="1"/>
  <c r="DC4491" i="47" a="1"/>
  <c r="DC4491" i="47" s="1"/>
  <c r="DC4492" i="47" a="1"/>
  <c r="DC4492" i="47" s="1"/>
  <c r="DC4493" i="47" a="1"/>
  <c r="DC4493" i="47" s="1"/>
  <c r="DC4494" i="47" a="1"/>
  <c r="DC4494" i="47" s="1"/>
  <c r="DC4495" i="47" a="1"/>
  <c r="DC4495" i="47" s="1"/>
  <c r="DC4496" i="47" a="1"/>
  <c r="DC4496" i="47" s="1"/>
  <c r="DC4497" i="47" a="1"/>
  <c r="DC4497" i="47" s="1"/>
  <c r="DC4498" i="47" a="1"/>
  <c r="DC4498" i="47" s="1"/>
  <c r="DC4499" i="47" a="1"/>
  <c r="DC4499" i="47" s="1"/>
  <c r="DC4500" i="47" a="1"/>
  <c r="DC4500" i="47" s="1"/>
  <c r="DC4501" i="47" a="1"/>
  <c r="DC4501" i="47" s="1"/>
  <c r="DC4502" i="47" a="1"/>
  <c r="DC4502" i="47" s="1"/>
  <c r="DC4503" i="47" a="1"/>
  <c r="DC4503" i="47" s="1"/>
  <c r="DC4504" i="47" a="1"/>
  <c r="DC4504" i="47" s="1"/>
  <c r="DC4505" i="47" a="1"/>
  <c r="DC4505" i="47" s="1"/>
  <c r="DC4506" i="47" a="1"/>
  <c r="DC4506" i="47" s="1"/>
  <c r="DC4507" i="47" a="1"/>
  <c r="DC4507" i="47" s="1"/>
  <c r="DC4508" i="47" a="1"/>
  <c r="DC4508" i="47" s="1"/>
  <c r="DC4509" i="47" a="1"/>
  <c r="DC4509" i="47" s="1"/>
  <c r="DC4510" i="47" a="1"/>
  <c r="DC4510" i="47" s="1"/>
  <c r="DC4511" i="47" a="1"/>
  <c r="DC4511" i="47" s="1"/>
  <c r="DC4512" i="47" a="1"/>
  <c r="DC4512" i="47" s="1"/>
  <c r="DC4513" i="47" a="1"/>
  <c r="DC4513" i="47" s="1"/>
  <c r="DC4514" i="47" a="1"/>
  <c r="DC4514" i="47" s="1"/>
  <c r="DC4515" i="47" a="1"/>
  <c r="DC4515" i="47" s="1"/>
  <c r="DC4516" i="47" a="1"/>
  <c r="DC4516" i="47" s="1"/>
  <c r="DC4517" i="47" a="1"/>
  <c r="DC4517" i="47" s="1"/>
  <c r="DC4518" i="47" a="1"/>
  <c r="DC4518" i="47" s="1"/>
  <c r="DC4519" i="47" a="1"/>
  <c r="DC4519" i="47" s="1"/>
  <c r="DC4520" i="47" a="1"/>
  <c r="DC4520" i="47" s="1"/>
  <c r="DC4521" i="47" a="1"/>
  <c r="DC4521" i="47" s="1"/>
  <c r="DC4522" i="47" a="1"/>
  <c r="DC4522" i="47" s="1"/>
  <c r="DC4523" i="47" a="1"/>
  <c r="DC4523" i="47" s="1"/>
  <c r="DC4524" i="47" a="1"/>
  <c r="DC4524" i="47" s="1"/>
  <c r="DC4525" i="47" a="1"/>
  <c r="DC4525" i="47" s="1"/>
  <c r="DC4526" i="47" a="1"/>
  <c r="DC4526" i="47" s="1"/>
  <c r="DC4527" i="47" a="1"/>
  <c r="DC4527" i="47" s="1"/>
  <c r="DC4528" i="47" a="1"/>
  <c r="DC4528" i="47" s="1"/>
  <c r="DC4529" i="47" a="1"/>
  <c r="DC4529" i="47" s="1"/>
  <c r="DC4530" i="47" a="1"/>
  <c r="DC4530" i="47" s="1"/>
  <c r="DC4531" i="47" a="1"/>
  <c r="DC4531" i="47" s="1"/>
  <c r="DC4532" i="47" a="1"/>
  <c r="DC4532" i="47" s="1"/>
  <c r="DC4533" i="47" a="1"/>
  <c r="DC4533" i="47" s="1"/>
  <c r="DC4534" i="47" a="1"/>
  <c r="DC4534" i="47" s="1"/>
  <c r="DC4535" i="47" a="1"/>
  <c r="DC4535" i="47" s="1"/>
  <c r="DC4536" i="47" a="1"/>
  <c r="DC4536" i="47" s="1"/>
  <c r="DC4537" i="47" a="1"/>
  <c r="DC4537" i="47" s="1"/>
  <c r="DC4538" i="47" a="1"/>
  <c r="DC4538" i="47" s="1"/>
  <c r="DC4539" i="47" a="1"/>
  <c r="DC4539" i="47" s="1"/>
  <c r="DC4540" i="47" a="1"/>
  <c r="DC4540" i="47" s="1"/>
  <c r="DC4541" i="47" a="1"/>
  <c r="DC4541" i="47" s="1"/>
  <c r="DC4542" i="47" a="1"/>
  <c r="DC4542" i="47" s="1"/>
  <c r="DC4543" i="47" a="1"/>
  <c r="DC4543" i="47" s="1"/>
  <c r="DC4544" i="47" a="1"/>
  <c r="DC4544" i="47" s="1"/>
  <c r="DC4545" i="47" a="1"/>
  <c r="DC4545" i="47" s="1"/>
  <c r="DC4546" i="47" a="1"/>
  <c r="DC4546" i="47" s="1"/>
  <c r="DC4547" i="47" a="1"/>
  <c r="DC4547" i="47" s="1"/>
  <c r="DC4548" i="47" a="1"/>
  <c r="DC4548" i="47" s="1"/>
  <c r="DC4549" i="47" a="1"/>
  <c r="DC4549" i="47" s="1"/>
  <c r="DC4550" i="47" a="1"/>
  <c r="DC4550" i="47" s="1"/>
  <c r="DC4551" i="47" a="1"/>
  <c r="DC4551" i="47" s="1"/>
  <c r="DC4552" i="47" a="1"/>
  <c r="DC4552" i="47" s="1"/>
  <c r="DC4553" i="47" a="1"/>
  <c r="DC4553" i="47" s="1"/>
  <c r="DC4554" i="47" a="1"/>
  <c r="DC4554" i="47" s="1"/>
  <c r="DC4555" i="47" a="1"/>
  <c r="DC4555" i="47" s="1"/>
  <c r="DC4556" i="47" a="1"/>
  <c r="DC4556" i="47" s="1"/>
  <c r="DC4557" i="47" a="1"/>
  <c r="DC4557" i="47" s="1"/>
  <c r="DC4558" i="47" a="1"/>
  <c r="DC4558" i="47" s="1"/>
  <c r="DC4559" i="47" a="1"/>
  <c r="DC4559" i="47" s="1"/>
  <c r="DC4560" i="47" a="1"/>
  <c r="DC4560" i="47" s="1"/>
  <c r="DC4561" i="47" a="1"/>
  <c r="DC4561" i="47" s="1"/>
  <c r="DC4562" i="47" a="1"/>
  <c r="DC4562" i="47" s="1"/>
  <c r="DC4563" i="47" a="1"/>
  <c r="DC4563" i="47" s="1"/>
  <c r="DC4564" i="47" a="1"/>
  <c r="DC4564" i="47" s="1"/>
  <c r="DC4565" i="47" a="1"/>
  <c r="DC4565" i="47" s="1"/>
  <c r="DC4566" i="47" a="1"/>
  <c r="DC4566" i="47" s="1"/>
  <c r="DC4567" i="47" a="1"/>
  <c r="DC4567" i="47" s="1"/>
  <c r="DC4568" i="47" a="1"/>
  <c r="DC4568" i="47" s="1"/>
  <c r="DC4569" i="47" a="1"/>
  <c r="DC4569" i="47" s="1"/>
  <c r="DC4570" i="47" a="1"/>
  <c r="DC4570" i="47" s="1"/>
  <c r="DC4571" i="47" a="1"/>
  <c r="DC4571" i="47" s="1"/>
  <c r="DC4572" i="47" a="1"/>
  <c r="DC4572" i="47" s="1"/>
  <c r="DC4573" i="47" a="1"/>
  <c r="DC4573" i="47" s="1"/>
  <c r="DC4574" i="47" a="1"/>
  <c r="DC4574" i="47" s="1"/>
  <c r="DC4575" i="47" a="1"/>
  <c r="DC4575" i="47" s="1"/>
  <c r="DC4576" i="47" a="1"/>
  <c r="DC4576" i="47" s="1"/>
  <c r="DC4577" i="47" a="1"/>
  <c r="DC4577" i="47" s="1"/>
  <c r="DC4578" i="47" a="1"/>
  <c r="DC4578" i="47" s="1"/>
  <c r="DC4579" i="47" a="1"/>
  <c r="DC4579" i="47" s="1"/>
  <c r="DC4580" i="47" a="1"/>
  <c r="DC4580" i="47" s="1"/>
  <c r="DC4581" i="47" a="1"/>
  <c r="DC4581" i="47" s="1"/>
  <c r="DC4582" i="47" a="1"/>
  <c r="DC4582" i="47" s="1"/>
  <c r="DC4583" i="47" a="1"/>
  <c r="DC4583" i="47" s="1"/>
  <c r="DC4584" i="47" a="1"/>
  <c r="DC4584" i="47" s="1"/>
  <c r="DC4585" i="47" a="1"/>
  <c r="DC4585" i="47" s="1"/>
  <c r="DC4586" i="47" a="1"/>
  <c r="DC4586" i="47" s="1"/>
  <c r="DC4587" i="47" a="1"/>
  <c r="DC4587" i="47" s="1"/>
  <c r="DC4588" i="47" a="1"/>
  <c r="DC4588" i="47" s="1"/>
  <c r="DC4589" i="47" a="1"/>
  <c r="DC4589" i="47" s="1"/>
  <c r="DC4590" i="47" a="1"/>
  <c r="DC4590" i="47" s="1"/>
  <c r="DC4591" i="47" a="1"/>
  <c r="DC4591" i="47" s="1"/>
  <c r="DC4592" i="47" a="1"/>
  <c r="DC4592" i="47" s="1"/>
  <c r="DC4593" i="47" a="1"/>
  <c r="DC4593" i="47" s="1"/>
  <c r="DC4594" i="47" a="1"/>
  <c r="DC4594" i="47" s="1"/>
  <c r="DC4595" i="47" a="1"/>
  <c r="DC4595" i="47" s="1"/>
  <c r="DC4596" i="47" a="1"/>
  <c r="DC4596" i="47" s="1"/>
  <c r="DC4597" i="47" a="1"/>
  <c r="DC4597" i="47" s="1"/>
  <c r="DC4598" i="47" a="1"/>
  <c r="DC4598" i="47" s="1"/>
  <c r="DC4599" i="47" a="1"/>
  <c r="DC4599" i="47" s="1"/>
  <c r="DC4600" i="47" a="1"/>
  <c r="DC4600" i="47" s="1"/>
  <c r="DC4601" i="47" a="1"/>
  <c r="DC4601" i="47" s="1"/>
  <c r="DC4602" i="47" a="1"/>
  <c r="DC4602" i="47" s="1"/>
  <c r="DC4603" i="47" a="1"/>
  <c r="DC4603" i="47" s="1"/>
  <c r="DC4604" i="47" a="1"/>
  <c r="DC4604" i="47" s="1"/>
  <c r="DC4605" i="47" a="1"/>
  <c r="DC4605" i="47" s="1"/>
  <c r="DC4606" i="47" a="1"/>
  <c r="DC4606" i="47" s="1"/>
  <c r="DC4607" i="47" a="1"/>
  <c r="DC4607" i="47" s="1"/>
  <c r="DC4608" i="47" a="1"/>
  <c r="DC4608" i="47" s="1"/>
  <c r="DC4609" i="47" a="1"/>
  <c r="DC4609" i="47" s="1"/>
  <c r="DC4610" i="47" a="1"/>
  <c r="DC4610" i="47" s="1"/>
  <c r="DC4611" i="47" a="1"/>
  <c r="DC4611" i="47" s="1"/>
  <c r="DC4612" i="47" a="1"/>
  <c r="DC4612" i="47" s="1"/>
  <c r="DC4613" i="47" a="1"/>
  <c r="DC4613" i="47" s="1"/>
  <c r="DC4614" i="47" a="1"/>
  <c r="DC4614" i="47" s="1"/>
  <c r="DC4615" i="47" a="1"/>
  <c r="DC4615" i="47" s="1"/>
  <c r="DC4616" i="47" a="1"/>
  <c r="DC4616" i="47" s="1"/>
  <c r="DC4617" i="47" a="1"/>
  <c r="DC4617" i="47" s="1"/>
  <c r="DC4618" i="47" a="1"/>
  <c r="DC4618" i="47" s="1"/>
  <c r="DC4619" i="47" a="1"/>
  <c r="DC4619" i="47" s="1"/>
  <c r="DC4620" i="47" a="1"/>
  <c r="DC4620" i="47" s="1"/>
  <c r="DC4621" i="47" a="1"/>
  <c r="DC4621" i="47" s="1"/>
  <c r="DC4622" i="47" a="1"/>
  <c r="DC4622" i="47" s="1"/>
  <c r="DC4623" i="47" a="1"/>
  <c r="DC4623" i="47" s="1"/>
  <c r="DC4624" i="47" a="1"/>
  <c r="DC4624" i="47" s="1"/>
  <c r="DC4625" i="47" a="1"/>
  <c r="DC4625" i="47" s="1"/>
  <c r="DC4626" i="47" a="1"/>
  <c r="DC4626" i="47" s="1"/>
  <c r="DC4627" i="47" a="1"/>
  <c r="DC4627" i="47" s="1"/>
  <c r="DC4628" i="47" a="1"/>
  <c r="DC4628" i="47" s="1"/>
  <c r="DC4629" i="47" a="1"/>
  <c r="DC4629" i="47" s="1"/>
  <c r="DC4630" i="47" a="1"/>
  <c r="DC4630" i="47" s="1"/>
  <c r="DC4631" i="47" a="1"/>
  <c r="DC4631" i="47" s="1"/>
  <c r="DC4632" i="47" a="1"/>
  <c r="DC4632" i="47" s="1"/>
  <c r="DC4633" i="47" a="1"/>
  <c r="DC4633" i="47" s="1"/>
  <c r="DC4634" i="47" a="1"/>
  <c r="DC4634" i="47" s="1"/>
  <c r="DC4635" i="47" a="1"/>
  <c r="DC4635" i="47" s="1"/>
  <c r="DC4636" i="47" a="1"/>
  <c r="DC4636" i="47" s="1"/>
  <c r="DC4637" i="47" a="1"/>
  <c r="DC4637" i="47" s="1"/>
  <c r="DC4638" i="47" a="1"/>
  <c r="DC4638" i="47" s="1"/>
  <c r="DC4639" i="47" a="1"/>
  <c r="DC4639" i="47" s="1"/>
  <c r="DC4640" i="47" a="1"/>
  <c r="DC4640" i="47" s="1"/>
  <c r="DC4641" i="47" a="1"/>
  <c r="DC4641" i="47" s="1"/>
  <c r="DC4642" i="47" a="1"/>
  <c r="DC4642" i="47" s="1"/>
  <c r="DC4643" i="47" a="1"/>
  <c r="DC4643" i="47" s="1"/>
  <c r="DC4644" i="47" a="1"/>
  <c r="DC4644" i="47" s="1"/>
  <c r="DC4645" i="47" a="1"/>
  <c r="DC4645" i="47" s="1"/>
  <c r="DC4646" i="47" a="1"/>
  <c r="DC4646" i="47" s="1"/>
  <c r="DC4647" i="47" a="1"/>
  <c r="DC4647" i="47" s="1"/>
  <c r="DC4648" i="47" a="1"/>
  <c r="DC4648" i="47" s="1"/>
  <c r="DC4649" i="47" a="1"/>
  <c r="DC4649" i="47" s="1"/>
  <c r="DC4650" i="47" a="1"/>
  <c r="DC4650" i="47" s="1"/>
  <c r="DC4651" i="47" a="1"/>
  <c r="DC4651" i="47" s="1"/>
  <c r="DC4652" i="47" a="1"/>
  <c r="DC4652" i="47" s="1"/>
  <c r="DC4653" i="47" a="1"/>
  <c r="DC4653" i="47" s="1"/>
  <c r="DC4654" i="47" a="1"/>
  <c r="DC4654" i="47" s="1"/>
  <c r="DC4655" i="47" a="1"/>
  <c r="DC4655" i="47" s="1"/>
  <c r="DC4656" i="47" a="1"/>
  <c r="DC4656" i="47" s="1"/>
  <c r="DC4657" i="47" a="1"/>
  <c r="DC4657" i="47" s="1"/>
  <c r="DC4658" i="47" a="1"/>
  <c r="DC4658" i="47" s="1"/>
  <c r="DC4659" i="47" a="1"/>
  <c r="DC4659" i="47" s="1"/>
  <c r="DC4660" i="47" a="1"/>
  <c r="DC4660" i="47" s="1"/>
  <c r="DC4661" i="47" a="1"/>
  <c r="DC4661" i="47" s="1"/>
  <c r="DC4662" i="47" a="1"/>
  <c r="DC4662" i="47" s="1"/>
  <c r="DC4663" i="47" a="1"/>
  <c r="DC4663" i="47" s="1"/>
  <c r="DC4664" i="47" a="1"/>
  <c r="DC4664" i="47" s="1"/>
  <c r="DC4665" i="47" a="1"/>
  <c r="DC4665" i="47" s="1"/>
  <c r="DC4666" i="47" a="1"/>
  <c r="DC4666" i="47" s="1"/>
  <c r="DC4667" i="47" a="1"/>
  <c r="DC4667" i="47" s="1"/>
  <c r="DC4668" i="47" a="1"/>
  <c r="DC4668" i="47" s="1"/>
  <c r="DC4669" i="47" a="1"/>
  <c r="DC4669" i="47" s="1"/>
  <c r="DC4670" i="47" a="1"/>
  <c r="DC4670" i="47" s="1"/>
  <c r="DC4671" i="47" a="1"/>
  <c r="DC4671" i="47" s="1"/>
  <c r="DC4672" i="47" a="1"/>
  <c r="DC4672" i="47" s="1"/>
  <c r="DC4673" i="47" a="1"/>
  <c r="DC4673" i="47" s="1"/>
  <c r="DC4674" i="47" a="1"/>
  <c r="DC4674" i="47" s="1"/>
  <c r="DC4675" i="47" a="1"/>
  <c r="DC4675" i="47" s="1"/>
  <c r="DC4676" i="47" a="1"/>
  <c r="DC4676" i="47" s="1"/>
  <c r="DC4677" i="47" a="1"/>
  <c r="DC4677" i="47" s="1"/>
  <c r="DC4678" i="47" a="1"/>
  <c r="DC4678" i="47" s="1"/>
  <c r="DC4679" i="47" a="1"/>
  <c r="DC4679" i="47" s="1"/>
  <c r="DC4680" i="47" a="1"/>
  <c r="DC4680" i="47" s="1"/>
  <c r="DC4681" i="47" a="1"/>
  <c r="DC4681" i="47" s="1"/>
  <c r="DC4682" i="47" a="1"/>
  <c r="DC4682" i="47" s="1"/>
  <c r="DC4683" i="47" a="1"/>
  <c r="DC4683" i="47" s="1"/>
  <c r="DC4684" i="47" a="1"/>
  <c r="DC4684" i="47" s="1"/>
  <c r="DC4685" i="47" a="1"/>
  <c r="DC4685" i="47" s="1"/>
  <c r="DC4686" i="47" a="1"/>
  <c r="DC4686" i="47" s="1"/>
  <c r="DC4687" i="47" a="1"/>
  <c r="DC4687" i="47" s="1"/>
  <c r="DC4688" i="47" a="1"/>
  <c r="DC4688" i="47" s="1"/>
  <c r="DC4689" i="47" a="1"/>
  <c r="DC4689" i="47" s="1"/>
  <c r="DC4690" i="47" a="1"/>
  <c r="DC4690" i="47" s="1"/>
  <c r="DC4691" i="47" a="1"/>
  <c r="DC4691" i="47" s="1"/>
  <c r="DC4692" i="47" a="1"/>
  <c r="DC4692" i="47" s="1"/>
  <c r="DC4693" i="47" a="1"/>
  <c r="DC4693" i="47" s="1"/>
  <c r="DC4694" i="47" a="1"/>
  <c r="DC4694" i="47" s="1"/>
  <c r="DC4695" i="47" a="1"/>
  <c r="DC4695" i="47" s="1"/>
  <c r="DC4696" i="47" a="1"/>
  <c r="DC4696" i="47" s="1"/>
  <c r="DC4697" i="47" a="1"/>
  <c r="DC4697" i="47" s="1"/>
  <c r="DC4698" i="47" a="1"/>
  <c r="DC4698" i="47" s="1"/>
  <c r="DC4699" i="47" a="1"/>
  <c r="DC4699" i="47" s="1"/>
  <c r="DC4700" i="47" a="1"/>
  <c r="DC4700" i="47" s="1"/>
  <c r="DC4701" i="47" a="1"/>
  <c r="DC4701" i="47" s="1"/>
  <c r="DC4702" i="47" a="1"/>
  <c r="DC4702" i="47" s="1"/>
  <c r="DC4703" i="47" a="1"/>
  <c r="DC4703" i="47" s="1"/>
  <c r="DC4704" i="47" a="1"/>
  <c r="DC4704" i="47" s="1"/>
  <c r="DC4705" i="47" a="1"/>
  <c r="DC4705" i="47" s="1"/>
  <c r="DC4706" i="47" a="1"/>
  <c r="DC4706" i="47" s="1"/>
  <c r="DC4707" i="47" a="1"/>
  <c r="DC4707" i="47" s="1"/>
  <c r="DC4708" i="47" a="1"/>
  <c r="DC4708" i="47" s="1"/>
  <c r="DC4709" i="47" a="1"/>
  <c r="DC4709" i="47" s="1"/>
  <c r="DC4710" i="47" a="1"/>
  <c r="DC4710" i="47" s="1"/>
  <c r="DC4711" i="47" a="1"/>
  <c r="DC4711" i="47" s="1"/>
  <c r="DC4712" i="47" a="1"/>
  <c r="DC4712" i="47" s="1"/>
  <c r="DC4713" i="47" a="1"/>
  <c r="DC4713" i="47" s="1"/>
  <c r="DC4714" i="47" a="1"/>
  <c r="DC4714" i="47" s="1"/>
  <c r="DC4715" i="47" a="1"/>
  <c r="DC4715" i="47" s="1"/>
  <c r="DC4716" i="47" a="1"/>
  <c r="DC4716" i="47" s="1"/>
  <c r="DC4717" i="47" a="1"/>
  <c r="DC4717" i="47" s="1"/>
  <c r="DC4718" i="47" a="1"/>
  <c r="DC4718" i="47" s="1"/>
  <c r="DC4719" i="47" a="1"/>
  <c r="DC4719" i="47" s="1"/>
  <c r="DC4720" i="47" a="1"/>
  <c r="DC4720" i="47" s="1"/>
  <c r="DC4721" i="47" a="1"/>
  <c r="DC4721" i="47" s="1"/>
  <c r="DC4722" i="47" a="1"/>
  <c r="DC4722" i="47" s="1"/>
  <c r="DC4723" i="47" a="1"/>
  <c r="DC4723" i="47" s="1"/>
  <c r="DC4724" i="47" a="1"/>
  <c r="DC4724" i="47" s="1"/>
  <c r="DC4725" i="47" a="1"/>
  <c r="DC4725" i="47" s="1"/>
  <c r="DC4726" i="47" a="1"/>
  <c r="DC4726" i="47" s="1"/>
  <c r="DC4727" i="47" a="1"/>
  <c r="DC4727" i="47" s="1"/>
  <c r="DC4728" i="47" a="1"/>
  <c r="DC4728" i="47" s="1"/>
  <c r="DC4729" i="47" a="1"/>
  <c r="DC4729" i="47" s="1"/>
  <c r="DC4730" i="47" a="1"/>
  <c r="DC4730" i="47" s="1"/>
  <c r="DC4731" i="47" a="1"/>
  <c r="DC4731" i="47" s="1"/>
  <c r="DC4732" i="47" a="1"/>
  <c r="DC4732" i="47" s="1"/>
  <c r="DC4733" i="47" a="1"/>
  <c r="DC4733" i="47" s="1"/>
  <c r="DC4734" i="47" a="1"/>
  <c r="DC4734" i="47" s="1"/>
  <c r="DC4735" i="47" a="1"/>
  <c r="DC4735" i="47" s="1"/>
  <c r="DC4736" i="47" a="1"/>
  <c r="DC4736" i="47" s="1"/>
  <c r="DC4737" i="47" a="1"/>
  <c r="DC4737" i="47" s="1"/>
  <c r="DC4738" i="47" a="1"/>
  <c r="DC4738" i="47" s="1"/>
  <c r="DC4739" i="47" a="1"/>
  <c r="DC4739" i="47" s="1"/>
  <c r="DC4740" i="47" a="1"/>
  <c r="DC4740" i="47" s="1"/>
  <c r="DC4741" i="47" a="1"/>
  <c r="DC4741" i="47" s="1"/>
  <c r="DC4742" i="47" a="1"/>
  <c r="DC4742" i="47" s="1"/>
  <c r="DC4743" i="47" a="1"/>
  <c r="DC4743" i="47" s="1"/>
  <c r="DC4744" i="47" a="1"/>
  <c r="DC4744" i="47" s="1"/>
  <c r="DC4745" i="47" a="1"/>
  <c r="DC4745" i="47" s="1"/>
  <c r="DC4746" i="47" a="1"/>
  <c r="DC4746" i="47" s="1"/>
  <c r="DC4747" i="47" a="1"/>
  <c r="DC4747" i="47" s="1"/>
  <c r="DC4748" i="47" a="1"/>
  <c r="DC4748" i="47" s="1"/>
  <c r="DC4749" i="47" a="1"/>
  <c r="DC4749" i="47" s="1"/>
  <c r="DC4750" i="47" a="1"/>
  <c r="DC4750" i="47" s="1"/>
  <c r="DC4751" i="47" a="1"/>
  <c r="DC4751" i="47" s="1"/>
  <c r="DC4752" i="47" a="1"/>
  <c r="DC4752" i="47" s="1"/>
  <c r="DC4753" i="47" a="1"/>
  <c r="DC4753" i="47" s="1"/>
  <c r="DC4754" i="47" a="1"/>
  <c r="DC4754" i="47" s="1"/>
  <c r="DC4755" i="47" a="1"/>
  <c r="DC4755" i="47" s="1"/>
  <c r="DC4756" i="47" a="1"/>
  <c r="DC4756" i="47" s="1"/>
  <c r="DC4757" i="47" a="1"/>
  <c r="DC4757" i="47" s="1"/>
  <c r="DC4758" i="47" a="1"/>
  <c r="DC4758" i="47" s="1"/>
  <c r="DC4759" i="47" a="1"/>
  <c r="DC4759" i="47" s="1"/>
  <c r="DC4760" i="47" a="1"/>
  <c r="DC4760" i="47" s="1"/>
  <c r="DC4761" i="47" a="1"/>
  <c r="DC4761" i="47" s="1"/>
  <c r="DC4762" i="47" a="1"/>
  <c r="DC4762" i="47" s="1"/>
  <c r="DC4763" i="47" a="1"/>
  <c r="DC4763" i="47" s="1"/>
  <c r="DC4764" i="47" a="1"/>
  <c r="DC4764" i="47" s="1"/>
  <c r="DC4765" i="47" a="1"/>
  <c r="DC4765" i="47" s="1"/>
  <c r="DC4766" i="47" a="1"/>
  <c r="DC4766" i="47" s="1"/>
  <c r="DC4767" i="47" a="1"/>
  <c r="DC4767" i="47" s="1"/>
  <c r="DC4768" i="47" a="1"/>
  <c r="DC4768" i="47" s="1"/>
  <c r="DC4769" i="47" a="1"/>
  <c r="DC4769" i="47" s="1"/>
  <c r="DC4770" i="47" a="1"/>
  <c r="DC4770" i="47" s="1"/>
  <c r="DC4771" i="47" a="1"/>
  <c r="DC4771" i="47" s="1"/>
  <c r="DC4772" i="47" a="1"/>
  <c r="DC4772" i="47" s="1"/>
  <c r="DC4773" i="47" a="1"/>
  <c r="DC4773" i="47" s="1"/>
  <c r="DC4774" i="47" a="1"/>
  <c r="DC4774" i="47" s="1"/>
  <c r="DC4775" i="47" a="1"/>
  <c r="DC4775" i="47" s="1"/>
  <c r="DC4776" i="47" a="1"/>
  <c r="DC4776" i="47" s="1"/>
  <c r="DC4777" i="47" a="1"/>
  <c r="DC4777" i="47" s="1"/>
  <c r="DC4778" i="47" a="1"/>
  <c r="DC4778" i="47" s="1"/>
  <c r="DC4779" i="47" a="1"/>
  <c r="DC4779" i="47" s="1"/>
  <c r="DC4780" i="47" a="1"/>
  <c r="DC4780" i="47" s="1"/>
  <c r="DC4781" i="47" a="1"/>
  <c r="DC4781" i="47" s="1"/>
  <c r="DC4782" i="47" a="1"/>
  <c r="DC4782" i="47" s="1"/>
  <c r="DC4783" i="47" a="1"/>
  <c r="DC4783" i="47" s="1"/>
  <c r="DC4784" i="47" a="1"/>
  <c r="DC4784" i="47" s="1"/>
  <c r="DC4785" i="47" a="1"/>
  <c r="DC4785" i="47" s="1"/>
  <c r="DC4786" i="47" a="1"/>
  <c r="DC4786" i="47" s="1"/>
  <c r="DC4787" i="47" a="1"/>
  <c r="DC4787" i="47" s="1"/>
  <c r="DC4788" i="47" a="1"/>
  <c r="DC4788" i="47" s="1"/>
  <c r="DC4789" i="47" a="1"/>
  <c r="DC4789" i="47" s="1"/>
  <c r="DC4790" i="47" a="1"/>
  <c r="DC4790" i="47" s="1"/>
  <c r="DC4791" i="47" a="1"/>
  <c r="DC4791" i="47" s="1"/>
  <c r="DC4792" i="47" a="1"/>
  <c r="DC4792" i="47" s="1"/>
  <c r="DC4793" i="47" a="1"/>
  <c r="DC4793" i="47" s="1"/>
  <c r="DC4794" i="47" a="1"/>
  <c r="DC4794" i="47" s="1"/>
  <c r="DC4795" i="47" a="1"/>
  <c r="DC4795" i="47" s="1"/>
  <c r="DC4796" i="47" a="1"/>
  <c r="DC4796" i="47" s="1"/>
  <c r="DC4797" i="47" a="1"/>
  <c r="DC4797" i="47" s="1"/>
  <c r="DC4798" i="47" a="1"/>
  <c r="DC4798" i="47" s="1"/>
  <c r="DC4799" i="47" a="1"/>
  <c r="DC4799" i="47" s="1"/>
  <c r="DC4800" i="47" a="1"/>
  <c r="DC4800" i="47" s="1"/>
  <c r="DC4801" i="47" a="1"/>
  <c r="DC4801" i="47" s="1"/>
  <c r="DC4802" i="47" a="1"/>
  <c r="DC4802" i="47" s="1"/>
  <c r="DC4803" i="47" a="1"/>
  <c r="DC4803" i="47" s="1"/>
  <c r="DC4804" i="47" a="1"/>
  <c r="DC4804" i="47" s="1"/>
  <c r="DC4805" i="47" a="1"/>
  <c r="DC4805" i="47" s="1"/>
  <c r="DC4806" i="47" a="1"/>
  <c r="DC4806" i="47" s="1"/>
  <c r="DC4807" i="47" a="1"/>
  <c r="DC4807" i="47" s="1"/>
  <c r="DC4808" i="47" a="1"/>
  <c r="DC4808" i="47" s="1"/>
  <c r="DC4809" i="47" a="1"/>
  <c r="DC4809" i="47" s="1"/>
  <c r="DC4810" i="47" a="1"/>
  <c r="DC4810" i="47" s="1"/>
  <c r="DC4811" i="47" a="1"/>
  <c r="DC4811" i="47" s="1"/>
  <c r="DC4812" i="47" a="1"/>
  <c r="DC4812" i="47" s="1"/>
  <c r="DC4813" i="47" a="1"/>
  <c r="DC4813" i="47" s="1"/>
  <c r="DC4814" i="47" a="1"/>
  <c r="DC4814" i="47" s="1"/>
  <c r="DC4815" i="47" a="1"/>
  <c r="DC4815" i="47" s="1"/>
  <c r="DC4816" i="47" a="1"/>
  <c r="DC4816" i="47" s="1"/>
  <c r="DC4817" i="47" a="1"/>
  <c r="DC4817" i="47" s="1"/>
  <c r="DC4818" i="47" a="1"/>
  <c r="DC4818" i="47" s="1"/>
  <c r="DC4819" i="47" a="1"/>
  <c r="DC4819" i="47" s="1"/>
  <c r="DC4820" i="47" a="1"/>
  <c r="DC4820" i="47" s="1"/>
  <c r="DC4821" i="47" a="1"/>
  <c r="DC4821" i="47" s="1"/>
  <c r="DC4822" i="47" a="1"/>
  <c r="DC4822" i="47" s="1"/>
  <c r="DC4823" i="47" a="1"/>
  <c r="DC4823" i="47" s="1"/>
  <c r="DC4824" i="47" a="1"/>
  <c r="DC4824" i="47" s="1"/>
  <c r="DC4825" i="47" a="1"/>
  <c r="DC4825" i="47" s="1"/>
  <c r="DC4826" i="47" a="1"/>
  <c r="DC4826" i="47" s="1"/>
  <c r="DC4827" i="47" a="1"/>
  <c r="DC4827" i="47" s="1"/>
  <c r="DC4828" i="47" a="1"/>
  <c r="DC4828" i="47" s="1"/>
  <c r="DC4829" i="47" a="1"/>
  <c r="DC4829" i="47" s="1"/>
  <c r="DC4830" i="47" a="1"/>
  <c r="DC4830" i="47" s="1"/>
  <c r="DC4831" i="47" a="1"/>
  <c r="DC4831" i="47" s="1"/>
  <c r="DC4832" i="47" a="1"/>
  <c r="DC4832" i="47" s="1"/>
  <c r="DC4833" i="47" a="1"/>
  <c r="DC4833" i="47" s="1"/>
  <c r="DC4834" i="47" a="1"/>
  <c r="DC4834" i="47" s="1"/>
  <c r="DC4835" i="47" a="1"/>
  <c r="DC4835" i="47" s="1"/>
  <c r="DC4836" i="47" a="1"/>
  <c r="DC4836" i="47" s="1"/>
  <c r="DC4837" i="47" a="1"/>
  <c r="DC4837" i="47" s="1"/>
  <c r="DC4838" i="47" a="1"/>
  <c r="DC4838" i="47" s="1"/>
  <c r="DC4839" i="47" a="1"/>
  <c r="DC4839" i="47" s="1"/>
  <c r="DC4840" i="47" a="1"/>
  <c r="DC4840" i="47" s="1"/>
  <c r="DC4841" i="47" a="1"/>
  <c r="DC4841" i="47" s="1"/>
  <c r="DC4842" i="47" a="1"/>
  <c r="DC4842" i="47" s="1"/>
  <c r="DC4843" i="47" a="1"/>
  <c r="DC4843" i="47" s="1"/>
  <c r="DC4844" i="47" a="1"/>
  <c r="DC4844" i="47" s="1"/>
  <c r="DC4845" i="47" a="1"/>
  <c r="DC4845" i="47" s="1"/>
  <c r="DC4846" i="47" a="1"/>
  <c r="DC4846" i="47" s="1"/>
  <c r="DC4847" i="47" a="1"/>
  <c r="DC4847" i="47" s="1"/>
  <c r="DC4848" i="47" a="1"/>
  <c r="DC4848" i="47" s="1"/>
  <c r="DC4849" i="47" a="1"/>
  <c r="DC4849" i="47" s="1"/>
  <c r="DC4850" i="47" a="1"/>
  <c r="DC4850" i="47" s="1"/>
  <c r="DC4851" i="47" a="1"/>
  <c r="DC4851" i="47" s="1"/>
  <c r="DC4852" i="47" a="1"/>
  <c r="DC4852" i="47" s="1"/>
  <c r="DC4853" i="47" a="1"/>
  <c r="DC4853" i="47" s="1"/>
  <c r="DC4854" i="47" a="1"/>
  <c r="DC4854" i="47" s="1"/>
  <c r="DC4855" i="47" a="1"/>
  <c r="DC4855" i="47" s="1"/>
  <c r="DC4856" i="47" a="1"/>
  <c r="DC4856" i="47" s="1"/>
  <c r="DC4857" i="47" a="1"/>
  <c r="DC4857" i="47" s="1"/>
  <c r="DC4858" i="47" a="1"/>
  <c r="DC4858" i="47" s="1"/>
  <c r="DC4859" i="47" a="1"/>
  <c r="DC4859" i="47" s="1"/>
  <c r="DC4860" i="47" a="1"/>
  <c r="DC4860" i="47" s="1"/>
  <c r="DC4861" i="47" a="1"/>
  <c r="DC4861" i="47" s="1"/>
  <c r="DC4862" i="47" a="1"/>
  <c r="DC4862" i="47" s="1"/>
  <c r="DC4863" i="47" a="1"/>
  <c r="DC4863" i="47" s="1"/>
  <c r="DC4864" i="47" a="1"/>
  <c r="DC4864" i="47" s="1"/>
  <c r="DC4865" i="47" a="1"/>
  <c r="DC4865" i="47" s="1"/>
  <c r="DC4866" i="47" a="1"/>
  <c r="DC4866" i="47" s="1"/>
  <c r="DC4867" i="47" a="1"/>
  <c r="DC4867" i="47" s="1"/>
  <c r="DC4868" i="47" a="1"/>
  <c r="DC4868" i="47" s="1"/>
  <c r="DC4869" i="47" a="1"/>
  <c r="DC4869" i="47" s="1"/>
  <c r="DC4870" i="47" a="1"/>
  <c r="DC4870" i="47" s="1"/>
  <c r="DC4871" i="47" a="1"/>
  <c r="DC4871" i="47" s="1"/>
  <c r="DC4872" i="47" a="1"/>
  <c r="DC4872" i="47" s="1"/>
  <c r="DC4873" i="47" a="1"/>
  <c r="DC4873" i="47" s="1"/>
  <c r="DC4874" i="47" a="1"/>
  <c r="DC4874" i="47" s="1"/>
  <c r="DC4875" i="47" a="1"/>
  <c r="DC4875" i="47" s="1"/>
  <c r="DC4876" i="47" a="1"/>
  <c r="DC4876" i="47" s="1"/>
  <c r="DC4877" i="47" a="1"/>
  <c r="DC4877" i="47" s="1"/>
  <c r="DC4878" i="47" a="1"/>
  <c r="DC4878" i="47" s="1"/>
  <c r="DC4879" i="47" a="1"/>
  <c r="DC4879" i="47" s="1"/>
  <c r="DC4880" i="47" a="1"/>
  <c r="DC4880" i="47" s="1"/>
  <c r="DC4881" i="47" a="1"/>
  <c r="DC4881" i="47" s="1"/>
  <c r="DC4882" i="47" a="1"/>
  <c r="DC4882" i="47" s="1"/>
  <c r="DC4883" i="47" a="1"/>
  <c r="DC4883" i="47" s="1"/>
  <c r="DC4884" i="47" a="1"/>
  <c r="DC4884" i="47" s="1"/>
  <c r="DC4885" i="47" a="1"/>
  <c r="DC4885" i="47" s="1"/>
  <c r="DC4886" i="47" a="1"/>
  <c r="DC4886" i="47" s="1"/>
  <c r="DC4887" i="47" a="1"/>
  <c r="DC4887" i="47" s="1"/>
  <c r="DC4888" i="47" a="1"/>
  <c r="DC4888" i="47" s="1"/>
  <c r="DC4889" i="47" a="1"/>
  <c r="DC4889" i="47" s="1"/>
  <c r="DC4890" i="47" a="1"/>
  <c r="DC4890" i="47" s="1"/>
  <c r="DC4891" i="47" a="1"/>
  <c r="DC4891" i="47" s="1"/>
  <c r="DC4892" i="47" a="1"/>
  <c r="DC4892" i="47" s="1"/>
  <c r="DC4893" i="47" a="1"/>
  <c r="DC4893" i="47" s="1"/>
  <c r="DC4894" i="47" a="1"/>
  <c r="DC4894" i="47" s="1"/>
  <c r="DC4895" i="47" a="1"/>
  <c r="DC4895" i="47" s="1"/>
  <c r="DC4896" i="47" a="1"/>
  <c r="DC4896" i="47" s="1"/>
  <c r="DC4897" i="47" a="1"/>
  <c r="DC4897" i="47" s="1"/>
  <c r="DC4898" i="47" a="1"/>
  <c r="DC4898" i="47" s="1"/>
  <c r="DC4899" i="47" a="1"/>
  <c r="DC4899" i="47" s="1"/>
  <c r="DC4900" i="47" a="1"/>
  <c r="DC4900" i="47" s="1"/>
  <c r="DC4901" i="47" a="1"/>
  <c r="DC4901" i="47" s="1"/>
  <c r="DC4902" i="47" a="1"/>
  <c r="DC4902" i="47" s="1"/>
  <c r="DC4903" i="47" a="1"/>
  <c r="DC4903" i="47" s="1"/>
  <c r="DC4904" i="47" a="1"/>
  <c r="DC4904" i="47" s="1"/>
  <c r="DC4905" i="47" a="1"/>
  <c r="DC4905" i="47" s="1"/>
  <c r="DC4906" i="47" a="1"/>
  <c r="DC4906" i="47" s="1"/>
  <c r="DC4907" i="47" a="1"/>
  <c r="DC4907" i="47" s="1"/>
  <c r="DC4908" i="47" a="1"/>
  <c r="DC4908" i="47" s="1"/>
  <c r="DC4909" i="47" a="1"/>
  <c r="DC4909" i="47" s="1"/>
  <c r="DC4910" i="47" a="1"/>
  <c r="DC4910" i="47" s="1"/>
  <c r="DC4911" i="47" a="1"/>
  <c r="DC4911" i="47" s="1"/>
  <c r="DC4912" i="47" a="1"/>
  <c r="DC4912" i="47" s="1"/>
  <c r="DC4913" i="47" a="1"/>
  <c r="DC4913" i="47" s="1"/>
  <c r="DC4914" i="47" a="1"/>
  <c r="DC4914" i="47" s="1"/>
  <c r="DC4915" i="47" a="1"/>
  <c r="DC4915" i="47" s="1"/>
  <c r="DC4916" i="47" a="1"/>
  <c r="DC4916" i="47" s="1"/>
  <c r="DC4917" i="47" a="1"/>
  <c r="DC4917" i="47" s="1"/>
  <c r="DC4918" i="47" a="1"/>
  <c r="DC4918" i="47" s="1"/>
  <c r="DC4919" i="47" a="1"/>
  <c r="DC4919" i="47" s="1"/>
  <c r="DC4920" i="47" a="1"/>
  <c r="DC4920" i="47" s="1"/>
  <c r="DC4921" i="47" a="1"/>
  <c r="DC4921" i="47" s="1"/>
  <c r="DC4922" i="47" a="1"/>
  <c r="DC4922" i="47" s="1"/>
  <c r="DC4923" i="47" a="1"/>
  <c r="DC4923" i="47" s="1"/>
  <c r="DC4924" i="47" a="1"/>
  <c r="DC4924" i="47" s="1"/>
  <c r="DC4925" i="47" a="1"/>
  <c r="DC4925" i="47" s="1"/>
  <c r="DC4926" i="47" a="1"/>
  <c r="DC4926" i="47" s="1"/>
  <c r="DC4927" i="47" a="1"/>
  <c r="DC4927" i="47" s="1"/>
  <c r="DC4928" i="47" a="1"/>
  <c r="DC4928" i="47" s="1"/>
  <c r="DC4929" i="47" a="1"/>
  <c r="DC4929" i="47" s="1"/>
  <c r="DC4930" i="47" a="1"/>
  <c r="DC4930" i="47" s="1"/>
  <c r="DC4931" i="47" a="1"/>
  <c r="DC4931" i="47" s="1"/>
  <c r="DC4932" i="47" a="1"/>
  <c r="DC4932" i="47" s="1"/>
  <c r="DC4933" i="47" a="1"/>
  <c r="DC4933" i="47" s="1"/>
  <c r="DC5172" i="47" a="1"/>
  <c r="DC5172" i="47" s="1"/>
  <c r="DC5173" i="47" a="1"/>
  <c r="DC5173" i="47" s="1"/>
  <c r="DC5174" i="47" a="1"/>
  <c r="DC5174" i="47" s="1"/>
  <c r="DC5175" i="47" a="1"/>
  <c r="DC5175" i="47" s="1"/>
  <c r="DC5176" i="47" a="1"/>
  <c r="DC5176" i="47" s="1"/>
  <c r="DC5177" i="47" a="1"/>
  <c r="DC5177" i="47" s="1"/>
  <c r="DC5178" i="47" a="1"/>
  <c r="DC5178" i="47" s="1"/>
  <c r="DC5179" i="47" a="1"/>
  <c r="DC5179" i="47" s="1"/>
  <c r="DC5180" i="47" a="1"/>
  <c r="DC5180" i="47" s="1"/>
  <c r="DC5181" i="47" a="1"/>
  <c r="DC5181" i="47" s="1"/>
  <c r="DC5182" i="47" a="1"/>
  <c r="DC5182" i="47" s="1"/>
  <c r="DC5183" i="47" a="1"/>
  <c r="DC5183" i="47" s="1"/>
  <c r="DC5184" i="47" a="1"/>
  <c r="DC5184" i="47" s="1"/>
  <c r="DC5185" i="47" a="1"/>
  <c r="DC5185" i="47" s="1"/>
  <c r="DC5186" i="47" a="1"/>
  <c r="DC5186" i="47" s="1"/>
  <c r="DC5187" i="47" a="1"/>
  <c r="DC5187" i="47" s="1"/>
  <c r="DC5188" i="47" a="1"/>
  <c r="DC5188" i="47" s="1"/>
  <c r="DC5189" i="47" a="1"/>
  <c r="DC5189" i="47" s="1"/>
  <c r="DC5190" i="47" a="1"/>
  <c r="DC5190" i="47" s="1"/>
  <c r="DC5191" i="47" a="1"/>
  <c r="DC5191" i="47" s="1"/>
  <c r="DC5192" i="47" a="1"/>
  <c r="DC5192" i="47" s="1"/>
  <c r="DC5193" i="47" a="1"/>
  <c r="DC5193" i="47" s="1"/>
  <c r="DC5194" i="47" a="1"/>
  <c r="DC5194" i="47" s="1"/>
  <c r="DC5195" i="47" a="1"/>
  <c r="DC5195" i="47" s="1"/>
  <c r="DC5196" i="47" a="1"/>
  <c r="DC5196" i="47" s="1"/>
  <c r="DC5197" i="47" a="1"/>
  <c r="DC5197" i="47" s="1"/>
  <c r="DC5198" i="47" a="1"/>
  <c r="DC5198" i="47" s="1"/>
  <c r="DC5199" i="47" a="1"/>
  <c r="DC5199" i="47" s="1"/>
  <c r="DC5200" i="47" a="1"/>
  <c r="DC5200" i="47" s="1"/>
  <c r="DC5201" i="47" a="1"/>
  <c r="DC5201" i="47" s="1"/>
  <c r="DC5202" i="47" a="1"/>
  <c r="DC5202" i="47" s="1"/>
  <c r="DC5203" i="47" a="1"/>
  <c r="DC5203" i="47" s="1"/>
  <c r="DC5204" i="47" a="1"/>
  <c r="DC5204" i="47" s="1"/>
  <c r="DC5205" i="47" a="1"/>
  <c r="DC5205" i="47" s="1"/>
  <c r="DC5206" i="47" a="1"/>
  <c r="DC5206" i="47" s="1"/>
  <c r="DC5207" i="47" a="1"/>
  <c r="DC5207" i="47" s="1"/>
  <c r="DC5208" i="47" a="1"/>
  <c r="DC5208" i="47" s="1"/>
  <c r="DC5209" i="47" a="1"/>
  <c r="DC5209" i="47" s="1"/>
  <c r="DC5210" i="47" a="1"/>
  <c r="DC5210" i="47" s="1"/>
  <c r="DC5211" i="47" a="1"/>
  <c r="DC5211" i="47" s="1"/>
  <c r="DC5212" i="47" a="1"/>
  <c r="DC5212" i="47" s="1"/>
  <c r="DC5213" i="47" a="1"/>
  <c r="DC5213" i="47" s="1"/>
  <c r="DC5214" i="47" a="1"/>
  <c r="DC5214" i="47" s="1"/>
  <c r="DC5215" i="47" a="1"/>
  <c r="DC5215" i="47" s="1"/>
  <c r="DC5216" i="47" a="1"/>
  <c r="DC5216" i="47" s="1"/>
  <c r="DC5217" i="47" a="1"/>
  <c r="DC5217" i="47" s="1"/>
  <c r="DC5218" i="47" a="1"/>
  <c r="DC5218" i="47" s="1"/>
  <c r="DC5219" i="47" a="1"/>
  <c r="DC5219" i="47" s="1"/>
  <c r="DC5220" i="47" a="1"/>
  <c r="DC5220" i="47" s="1"/>
  <c r="DC5221" i="47" a="1"/>
  <c r="DC5221" i="47" s="1"/>
  <c r="DC5222" i="47" a="1"/>
  <c r="DC5222" i="47" s="1"/>
  <c r="DC5223" i="47" a="1"/>
  <c r="DC5223" i="47" s="1"/>
  <c r="DC5224" i="47" a="1"/>
  <c r="DC5224" i="47" s="1"/>
  <c r="DC5225" i="47" a="1"/>
  <c r="DC5225" i="47" s="1"/>
  <c r="DC5226" i="47" a="1"/>
  <c r="DC5226" i="47" s="1"/>
  <c r="DC5227" i="47" a="1"/>
  <c r="DC5227" i="47" s="1"/>
  <c r="DC5228" i="47" a="1"/>
  <c r="DC5228" i="47" s="1"/>
  <c r="DC5229" i="47" a="1"/>
  <c r="DC5229" i="47" s="1"/>
  <c r="DC5230" i="47" a="1"/>
  <c r="DC5230" i="47" s="1"/>
  <c r="DC5231" i="47" a="1"/>
  <c r="DC5231" i="47" s="1"/>
  <c r="DC5232" i="47" a="1"/>
  <c r="DC5232" i="47" s="1"/>
  <c r="DC5233" i="47" a="1"/>
  <c r="DC5233" i="47" s="1"/>
  <c r="DC5234" i="47" a="1"/>
  <c r="DC5234" i="47" s="1"/>
  <c r="DC5235" i="47" a="1"/>
  <c r="DC5235" i="47" s="1"/>
  <c r="DC5236" i="47" a="1"/>
  <c r="DC5236" i="47" s="1"/>
  <c r="DC5237" i="47" a="1"/>
  <c r="DC5237" i="47" s="1"/>
  <c r="DC5238" i="47" a="1"/>
  <c r="DC5238" i="47" s="1"/>
  <c r="DC5239" i="47" a="1"/>
  <c r="DC5239" i="47" s="1"/>
  <c r="DC5240" i="47" a="1"/>
  <c r="DC5240" i="47" s="1"/>
  <c r="DC5241" i="47" a="1"/>
  <c r="DC5241" i="47" s="1"/>
  <c r="DC5242" i="47" a="1"/>
  <c r="DC5242" i="47" s="1"/>
  <c r="DC5243" i="47" a="1"/>
  <c r="DC5243" i="47" s="1"/>
  <c r="DC5244" i="47" a="1"/>
  <c r="DC5244" i="47" s="1"/>
  <c r="DC5245" i="47" a="1"/>
  <c r="DC5245" i="47" s="1"/>
  <c r="DC5246" i="47" a="1"/>
  <c r="DC5246" i="47" s="1"/>
  <c r="DC5247" i="47" a="1"/>
  <c r="DC5247" i="47" s="1"/>
  <c r="DC5248" i="47" a="1"/>
  <c r="DC5248" i="47" s="1"/>
  <c r="DC5249" i="47" a="1"/>
  <c r="DC5249" i="47" s="1"/>
  <c r="DC5250" i="47" a="1"/>
  <c r="DC5250" i="47" s="1"/>
  <c r="DC5251" i="47" a="1"/>
  <c r="DC5251" i="47" s="1"/>
  <c r="DC5252" i="47" a="1"/>
  <c r="DC5252" i="47" s="1"/>
  <c r="DC5253" i="47" a="1"/>
  <c r="DC5253" i="47" s="1"/>
  <c r="DC5254" i="47" a="1"/>
  <c r="DC5254" i="47" s="1"/>
  <c r="DC5255" i="47" a="1"/>
  <c r="DC5255" i="47" s="1"/>
  <c r="DC5256" i="47" a="1"/>
  <c r="DC5256" i="47" s="1"/>
  <c r="DC5257" i="47" a="1"/>
  <c r="DC5257" i="47" s="1"/>
  <c r="DC5258" i="47" a="1"/>
  <c r="DC5258" i="47" s="1"/>
  <c r="DC5259" i="47" a="1"/>
  <c r="DC5259" i="47" s="1"/>
  <c r="DC5260" i="47" a="1"/>
  <c r="DC5260" i="47" s="1"/>
  <c r="DC5261" i="47" a="1"/>
  <c r="DC5261" i="47" s="1"/>
  <c r="DC5262" i="47" a="1"/>
  <c r="DC5262" i="47" s="1"/>
  <c r="DC5263" i="47" a="1"/>
  <c r="DC5263" i="47" s="1"/>
  <c r="DC5264" i="47" a="1"/>
  <c r="DC5264" i="47" s="1"/>
  <c r="DC5265" i="47" a="1"/>
  <c r="DC5265" i="47" s="1"/>
  <c r="DC5266" i="47" a="1"/>
  <c r="DC5266" i="47" s="1"/>
  <c r="DC5267" i="47" a="1"/>
  <c r="DC5267" i="47" s="1"/>
  <c r="DC5268" i="47" a="1"/>
  <c r="DC5268" i="47" s="1"/>
  <c r="DC5269" i="47" a="1"/>
  <c r="DC5269" i="47" s="1"/>
  <c r="DC5270" i="47" a="1"/>
  <c r="DC5270" i="47" s="1"/>
  <c r="DC5271" i="47" a="1"/>
  <c r="DC5271" i="47" s="1"/>
  <c r="DC5272" i="47" a="1"/>
  <c r="DC5272" i="47" s="1"/>
  <c r="DC5273" i="47" a="1"/>
  <c r="DC5273" i="47" s="1"/>
  <c r="DC5274" i="47" a="1"/>
  <c r="DC5274" i="47" s="1"/>
  <c r="DC5275" i="47" a="1"/>
  <c r="DC5275" i="47" s="1"/>
  <c r="DC5276" i="47" a="1"/>
  <c r="DC5276" i="47" s="1"/>
  <c r="DC5277" i="47" a="1"/>
  <c r="DC5277" i="47" s="1"/>
  <c r="DC5278" i="47" a="1"/>
  <c r="DC5278" i="47" s="1"/>
  <c r="DC5279" i="47" a="1"/>
  <c r="DC5279" i="47" s="1"/>
  <c r="DC5280" i="47" a="1"/>
  <c r="DC5280" i="47" s="1"/>
  <c r="DC5281" i="47" a="1"/>
  <c r="DC5281" i="47" s="1"/>
  <c r="DC5282" i="47" a="1"/>
  <c r="DC5282" i="47" s="1"/>
  <c r="DC5283" i="47" a="1"/>
  <c r="DC5283" i="47" s="1"/>
  <c r="DC5284" i="47" a="1"/>
  <c r="DC5284" i="47" s="1"/>
  <c r="DC5285" i="47" a="1"/>
  <c r="DC5285" i="47" s="1"/>
  <c r="DC5286" i="47" a="1"/>
  <c r="DC5286" i="47" s="1"/>
  <c r="DC5287" i="47" a="1"/>
  <c r="DC5287" i="47" s="1"/>
  <c r="DC5288" i="47" a="1"/>
  <c r="DC5288" i="47" s="1"/>
  <c r="DC5289" i="47" a="1"/>
  <c r="DC5289" i="47" s="1"/>
  <c r="DC5290" i="47" a="1"/>
  <c r="DC5290" i="47" s="1"/>
  <c r="DC5291" i="47" a="1"/>
  <c r="DC5291" i="47" s="1"/>
  <c r="DC5292" i="47" a="1"/>
  <c r="DC5292" i="47" s="1"/>
  <c r="DC5293" i="47" a="1"/>
  <c r="DC5293" i="47" s="1"/>
  <c r="DC5294" i="47" a="1"/>
  <c r="DC5294" i="47" s="1"/>
  <c r="DC5295" i="47" a="1"/>
  <c r="DC5295" i="47" s="1"/>
  <c r="DC5296" i="47" a="1"/>
  <c r="DC5296" i="47" s="1"/>
  <c r="DC5297" i="47" a="1"/>
  <c r="DC5297" i="47" s="1"/>
  <c r="DC5298" i="47" a="1"/>
  <c r="DC5298" i="47" s="1"/>
  <c r="DC5299" i="47" a="1"/>
  <c r="DC5299" i="47" s="1"/>
  <c r="DC5300" i="47" a="1"/>
  <c r="DC5300" i="47" s="1"/>
  <c r="DC5301" i="47" a="1"/>
  <c r="DC5301" i="47" s="1"/>
  <c r="DC5302" i="47" a="1"/>
  <c r="DC5302" i="47" s="1"/>
  <c r="DC5303" i="47" a="1"/>
  <c r="DC5303" i="47" s="1"/>
  <c r="DC5304" i="47" a="1"/>
  <c r="DC5304" i="47" s="1"/>
  <c r="DC5305" i="47" a="1"/>
  <c r="DC5305" i="47" s="1"/>
  <c r="DC5306" i="47" a="1"/>
  <c r="DC5306" i="47" s="1"/>
  <c r="DC5307" i="47" a="1"/>
  <c r="DC5307" i="47" s="1"/>
  <c r="DC5308" i="47" a="1"/>
  <c r="DC5308" i="47" s="1"/>
  <c r="DC5309" i="47" a="1"/>
  <c r="DC5309" i="47" s="1"/>
  <c r="DC5310" i="47" a="1"/>
  <c r="DC5310" i="47" s="1"/>
  <c r="DC5311" i="47" a="1"/>
  <c r="DC5311" i="47" s="1"/>
  <c r="DC5312" i="47" a="1"/>
  <c r="DC5312" i="47" s="1"/>
  <c r="DC5313" i="47" a="1"/>
  <c r="DC5313" i="47" s="1"/>
  <c r="DC5314" i="47" a="1"/>
  <c r="DC5314" i="47" s="1"/>
  <c r="DC5315" i="47" a="1"/>
  <c r="DC5315" i="47" s="1"/>
  <c r="DC5316" i="47" a="1"/>
  <c r="DC5316" i="47" s="1"/>
  <c r="DC5317" i="47" a="1"/>
  <c r="DC5317" i="47" s="1"/>
  <c r="DC5318" i="47" a="1"/>
  <c r="DC5318" i="47" s="1"/>
  <c r="DC5319" i="47" a="1"/>
  <c r="DC5319" i="47" s="1"/>
  <c r="DC5320" i="47" a="1"/>
  <c r="DC5320" i="47" s="1"/>
  <c r="DC5321" i="47" a="1"/>
  <c r="DC5321" i="47" s="1"/>
  <c r="DC5322" i="47" a="1"/>
  <c r="DC5322" i="47" s="1"/>
  <c r="DC5323" i="47" a="1"/>
  <c r="DC5323" i="47" s="1"/>
  <c r="DC5324" i="47" a="1"/>
  <c r="DC5324" i="47" s="1"/>
  <c r="DC5325" i="47" a="1"/>
  <c r="DC5325" i="47" s="1"/>
  <c r="DC5326" i="47" a="1"/>
  <c r="DC5326" i="47" s="1"/>
  <c r="DC5327" i="47" a="1"/>
  <c r="DC5327" i="47" s="1"/>
  <c r="DC5328" i="47" a="1"/>
  <c r="DC5328" i="47" s="1"/>
  <c r="DC5329" i="47" a="1"/>
  <c r="DC5329" i="47" s="1"/>
  <c r="DC5330" i="47" a="1"/>
  <c r="DC5330" i="47" s="1"/>
  <c r="DC5331" i="47" a="1"/>
  <c r="DC5331" i="47" s="1"/>
  <c r="DC5332" i="47" a="1"/>
  <c r="DC5332" i="47" s="1"/>
  <c r="DC5333" i="47" a="1"/>
  <c r="DC5333" i="47" s="1"/>
  <c r="DC5334" i="47" a="1"/>
  <c r="DC5334" i="47" s="1"/>
  <c r="DC5335" i="47" a="1"/>
  <c r="DC5335" i="47" s="1"/>
  <c r="DC5336" i="47" a="1"/>
  <c r="DC5336" i="47" s="1"/>
  <c r="DC5337" i="47" a="1"/>
  <c r="DC5337" i="47" s="1"/>
  <c r="DC5338" i="47" a="1"/>
  <c r="DC5338" i="47" s="1"/>
  <c r="DC5339" i="47" a="1"/>
  <c r="DC5339" i="47" s="1"/>
  <c r="DC5340" i="47" a="1"/>
  <c r="DC5340" i="47" s="1"/>
  <c r="DC5341" i="47" a="1"/>
  <c r="DC5341" i="47" s="1"/>
  <c r="DC5342" i="47" a="1"/>
  <c r="DC5342" i="47" s="1"/>
  <c r="DC5343" i="47" a="1"/>
  <c r="DC5343" i="47" s="1"/>
  <c r="DC5344" i="47" a="1"/>
  <c r="DC5344" i="47" s="1"/>
  <c r="DC5345" i="47" a="1"/>
  <c r="DC5345" i="47" s="1"/>
  <c r="DC5346" i="47" a="1"/>
  <c r="DC5346" i="47" s="1"/>
  <c r="DC5347" i="47" a="1"/>
  <c r="DC5347" i="47" s="1"/>
  <c r="DC5348" i="47" a="1"/>
  <c r="DC5348" i="47" s="1"/>
  <c r="DC5349" i="47" a="1"/>
  <c r="DC5349" i="47" s="1"/>
  <c r="DC5350" i="47" a="1"/>
  <c r="DC5350" i="47" s="1"/>
  <c r="DC5351" i="47" a="1"/>
  <c r="DC5351" i="47" s="1"/>
  <c r="DC5352" i="47" a="1"/>
  <c r="DC5352" i="47" s="1"/>
  <c r="DC5353" i="47" a="1"/>
  <c r="DC5353" i="47" s="1"/>
  <c r="DC5354" i="47" a="1"/>
  <c r="DC5354" i="47" s="1"/>
  <c r="DC5355" i="47" a="1"/>
  <c r="DC5355" i="47" s="1"/>
  <c r="DC5356" i="47" a="1"/>
  <c r="DC5356" i="47" s="1"/>
  <c r="DC5357" i="47" a="1"/>
  <c r="DC5357" i="47" s="1"/>
  <c r="DC5358" i="47" a="1"/>
  <c r="DC5358" i="47" s="1"/>
  <c r="DC5359" i="47" a="1"/>
  <c r="DC5359" i="47" s="1"/>
  <c r="DC5360" i="47" a="1"/>
  <c r="DC5360" i="47" s="1"/>
  <c r="DC5361" i="47" a="1"/>
  <c r="DC5361" i="47" s="1"/>
  <c r="DC5362" i="47" a="1"/>
  <c r="DC5362" i="47" s="1"/>
  <c r="DC5363" i="47" a="1"/>
  <c r="DC5363" i="47" s="1"/>
  <c r="DC5364" i="47" a="1"/>
  <c r="DC5364" i="47" s="1"/>
  <c r="DC5365" i="47" a="1"/>
  <c r="DC5365" i="47" s="1"/>
  <c r="DC5366" i="47" a="1"/>
  <c r="DC5366" i="47" s="1"/>
  <c r="DC5367" i="47" a="1"/>
  <c r="DC5367" i="47" s="1"/>
  <c r="DC5368" i="47" a="1"/>
  <c r="DC5368" i="47" s="1"/>
  <c r="DC5369" i="47" a="1"/>
  <c r="DC5369" i="47" s="1"/>
  <c r="DC5370" i="47" a="1"/>
  <c r="DC5370" i="47" s="1"/>
  <c r="DC5371" i="47" a="1"/>
  <c r="DC5371" i="47" s="1"/>
  <c r="DC5372" i="47" a="1"/>
  <c r="DC5372" i="47" s="1"/>
  <c r="DC5373" i="47" a="1"/>
  <c r="DC5373" i="47" s="1"/>
  <c r="DC5374" i="47" a="1"/>
  <c r="DC5374" i="47" s="1"/>
  <c r="DC5375" i="47" a="1"/>
  <c r="DC5375" i="47" s="1"/>
  <c r="DC5376" i="47" a="1"/>
  <c r="DC5376" i="47" s="1"/>
  <c r="DC5377" i="47" a="1"/>
  <c r="DC5377" i="47" s="1"/>
  <c r="DC5378" i="47" a="1"/>
  <c r="DC5378" i="47" s="1"/>
  <c r="DC5379" i="47" a="1"/>
  <c r="DC5379" i="47" s="1"/>
  <c r="DC5380" i="47" a="1"/>
  <c r="DC5380" i="47" s="1"/>
  <c r="DC5381" i="47" a="1"/>
  <c r="DC5381" i="47" s="1"/>
  <c r="DC5382" i="47" a="1"/>
  <c r="DC5382" i="47" s="1"/>
  <c r="DC5383" i="47" a="1"/>
  <c r="DC5383" i="47" s="1"/>
  <c r="DC5384" i="47" a="1"/>
  <c r="DC5384" i="47" s="1"/>
  <c r="DC5385" i="47" a="1"/>
  <c r="DC5385" i="47" s="1"/>
  <c r="DC5386" i="47" a="1"/>
  <c r="DC5386" i="47" s="1"/>
  <c r="DC5387" i="47" a="1"/>
  <c r="DC5387" i="47" s="1"/>
  <c r="DC5388" i="47" a="1"/>
  <c r="DC5388" i="47" s="1"/>
  <c r="DC5389" i="47" a="1"/>
  <c r="DC5389" i="47" s="1"/>
  <c r="DC5390" i="47" a="1"/>
  <c r="DC5390" i="47" s="1"/>
  <c r="DC5391" i="47" a="1"/>
  <c r="DC5391" i="47" s="1"/>
  <c r="DC5392" i="47" a="1"/>
  <c r="DC5392" i="47" s="1"/>
  <c r="DC5393" i="47" a="1"/>
  <c r="DC5393" i="47" s="1"/>
  <c r="DC5394" i="47" a="1"/>
  <c r="DC5394" i="47" s="1"/>
  <c r="DC5395" i="47" a="1"/>
  <c r="DC5395" i="47" s="1"/>
  <c r="DC5396" i="47" a="1"/>
  <c r="DC5396" i="47" s="1"/>
  <c r="DC5397" i="47" a="1"/>
  <c r="DC5397" i="47" s="1"/>
  <c r="DC5398" i="47" a="1"/>
  <c r="DC5398" i="47" s="1"/>
  <c r="DC5399" i="47" a="1"/>
  <c r="DC5399" i="47" s="1"/>
  <c r="DC5400" i="47" a="1"/>
  <c r="DC5400" i="47" s="1"/>
  <c r="DC5401" i="47" a="1"/>
  <c r="DC5401" i="47" s="1"/>
  <c r="DC5402" i="47" a="1"/>
  <c r="DC5402" i="47" s="1"/>
  <c r="DC5403" i="47" a="1"/>
  <c r="DC5403" i="47" s="1"/>
  <c r="DC5404" i="47" a="1"/>
  <c r="DC5404" i="47" s="1"/>
  <c r="DC5405" i="47" a="1"/>
  <c r="DC5405" i="47" s="1"/>
  <c r="DC5406" i="47" a="1"/>
  <c r="DC5406" i="47" s="1"/>
  <c r="DC5407" i="47" a="1"/>
  <c r="DC5407" i="47" s="1"/>
  <c r="DC5408" i="47" a="1"/>
  <c r="DC5408" i="47" s="1"/>
  <c r="DC5409" i="47" a="1"/>
  <c r="DC5409" i="47" s="1"/>
  <c r="DC5410" i="47" a="1"/>
  <c r="DC5410" i="47" s="1"/>
  <c r="DC5411" i="47" a="1"/>
  <c r="DC5411" i="47" s="1"/>
  <c r="DC5412" i="47" a="1"/>
  <c r="DC5412" i="47" s="1"/>
  <c r="DC5413" i="47" a="1"/>
  <c r="DC5413" i="47" s="1"/>
  <c r="DC5414" i="47" a="1"/>
  <c r="DC5414" i="47" s="1"/>
  <c r="DC5415" i="47" a="1"/>
  <c r="DC5415" i="47" s="1"/>
  <c r="DC5416" i="47" a="1"/>
  <c r="DC5416" i="47" s="1"/>
  <c r="DC5417" i="47" a="1"/>
  <c r="DC5417" i="47" s="1"/>
  <c r="DC5418" i="47" a="1"/>
  <c r="DC5418" i="47" s="1"/>
  <c r="DC5419" i="47" a="1"/>
  <c r="DC5419" i="47" s="1"/>
  <c r="DC5420" i="47" a="1"/>
  <c r="DC5420" i="47" s="1"/>
  <c r="DC5421" i="47" a="1"/>
  <c r="DC5421" i="47" s="1"/>
  <c r="DC5422" i="47" a="1"/>
  <c r="DC5422" i="47" s="1"/>
  <c r="DC5423" i="47" a="1"/>
  <c r="DC5423" i="47" s="1"/>
  <c r="DC7765" i="47" a="1"/>
  <c r="DC7765" i="47" s="1"/>
  <c r="DC7770" i="47" a="1"/>
  <c r="DC7770" i="47" s="1"/>
  <c r="DC4934" i="47" a="1"/>
  <c r="DC4934" i="47" s="1"/>
  <c r="DC4935" i="47" a="1"/>
  <c r="DC4935" i="47" s="1"/>
  <c r="DC4936" i="47" a="1"/>
  <c r="DC4936" i="47" s="1"/>
  <c r="DC4937" i="47" a="1"/>
  <c r="DC4937" i="47" s="1"/>
  <c r="DC4938" i="47" a="1"/>
  <c r="DC4938" i="47" s="1"/>
  <c r="DC4939" i="47" a="1"/>
  <c r="DC4939" i="47" s="1"/>
  <c r="DC4940" i="47" a="1"/>
  <c r="DC4940" i="47" s="1"/>
  <c r="DC4941" i="47" a="1"/>
  <c r="DC4941" i="47" s="1"/>
  <c r="DC4942" i="47" a="1"/>
  <c r="DC4942" i="47" s="1"/>
  <c r="DC4943" i="47" a="1"/>
  <c r="DC4943" i="47" s="1"/>
  <c r="DC4944" i="47" a="1"/>
  <c r="DC4944" i="47" s="1"/>
  <c r="DC4945" i="47" a="1"/>
  <c r="DC4945" i="47" s="1"/>
  <c r="DC4946" i="47" a="1"/>
  <c r="DC4946" i="47" s="1"/>
  <c r="DC4947" i="47" a="1"/>
  <c r="DC4947" i="47" s="1"/>
  <c r="DC4948" i="47" a="1"/>
  <c r="DC4948" i="47" s="1"/>
  <c r="DC4949" i="47" a="1"/>
  <c r="DC4949" i="47" s="1"/>
  <c r="DC4950" i="47" a="1"/>
  <c r="DC4950" i="47" s="1"/>
  <c r="DC4951" i="47" a="1"/>
  <c r="DC4951" i="47" s="1"/>
  <c r="DC4952" i="47" a="1"/>
  <c r="DC4952" i="47" s="1"/>
  <c r="DC4953" i="47" a="1"/>
  <c r="DC4953" i="47" s="1"/>
  <c r="DC4954" i="47" a="1"/>
  <c r="DC4954" i="47" s="1"/>
  <c r="DC4955" i="47" a="1"/>
  <c r="DC4955" i="47" s="1"/>
  <c r="DC4956" i="47" a="1"/>
  <c r="DC4956" i="47" s="1"/>
  <c r="DC4957" i="47" a="1"/>
  <c r="DC4957" i="47" s="1"/>
  <c r="DC4958" i="47" a="1"/>
  <c r="DC4958" i="47" s="1"/>
  <c r="DC4959" i="47" a="1"/>
  <c r="DC4959" i="47" s="1"/>
  <c r="DC4960" i="47" a="1"/>
  <c r="DC4960" i="47" s="1"/>
  <c r="DC4961" i="47" a="1"/>
  <c r="DC4961" i="47" s="1"/>
  <c r="DC4962" i="47" a="1"/>
  <c r="DC4962" i="47" s="1"/>
  <c r="DC4963" i="47" a="1"/>
  <c r="DC4963" i="47" s="1"/>
  <c r="DC4964" i="47" a="1"/>
  <c r="DC4964" i="47" s="1"/>
  <c r="DC4965" i="47" a="1"/>
  <c r="DC4965" i="47" s="1"/>
  <c r="DC4966" i="47" a="1"/>
  <c r="DC4966" i="47" s="1"/>
  <c r="DC4967" i="47" a="1"/>
  <c r="DC4967" i="47" s="1"/>
  <c r="DC4968" i="47" a="1"/>
  <c r="DC4968" i="47" s="1"/>
  <c r="DC4969" i="47" a="1"/>
  <c r="DC4969" i="47" s="1"/>
  <c r="DC4970" i="47" a="1"/>
  <c r="DC4970" i="47" s="1"/>
  <c r="DC4971" i="47" a="1"/>
  <c r="DC4971" i="47" s="1"/>
  <c r="DC4972" i="47" a="1"/>
  <c r="DC4972" i="47" s="1"/>
  <c r="DC4973" i="47" a="1"/>
  <c r="DC4973" i="47" s="1"/>
  <c r="DC4974" i="47" a="1"/>
  <c r="DC4974" i="47" s="1"/>
  <c r="DC4975" i="47" a="1"/>
  <c r="DC4975" i="47" s="1"/>
  <c r="DC4976" i="47" a="1"/>
  <c r="DC4976" i="47" s="1"/>
  <c r="DC4977" i="47" a="1"/>
  <c r="DC4977" i="47" s="1"/>
  <c r="DC4978" i="47" a="1"/>
  <c r="DC4978" i="47" s="1"/>
  <c r="DC4979" i="47" a="1"/>
  <c r="DC4979" i="47" s="1"/>
  <c r="DC4980" i="47" a="1"/>
  <c r="DC4980" i="47" s="1"/>
  <c r="DC4981" i="47" a="1"/>
  <c r="DC4981" i="47" s="1"/>
  <c r="DC4982" i="47" a="1"/>
  <c r="DC4982" i="47" s="1"/>
  <c r="DC4983" i="47" a="1"/>
  <c r="DC4983" i="47" s="1"/>
  <c r="DC4984" i="47" a="1"/>
  <c r="DC4984" i="47" s="1"/>
  <c r="DC4985" i="47" a="1"/>
  <c r="DC4985" i="47" s="1"/>
  <c r="DC4986" i="47" a="1"/>
  <c r="DC4986" i="47" s="1"/>
  <c r="DC4987" i="47" a="1"/>
  <c r="DC4987" i="47" s="1"/>
  <c r="DC4988" i="47" a="1"/>
  <c r="DC4988" i="47" s="1"/>
  <c r="DC4989" i="47" a="1"/>
  <c r="DC4989" i="47" s="1"/>
  <c r="DC4990" i="47" a="1"/>
  <c r="DC4990" i="47" s="1"/>
  <c r="DC4991" i="47" a="1"/>
  <c r="DC4991" i="47" s="1"/>
  <c r="DC4992" i="47" a="1"/>
  <c r="DC4992" i="47" s="1"/>
  <c r="DC4993" i="47" a="1"/>
  <c r="DC4993" i="47" s="1"/>
  <c r="DC4994" i="47" a="1"/>
  <c r="DC4994" i="47" s="1"/>
  <c r="DC4995" i="47" a="1"/>
  <c r="DC4995" i="47" s="1"/>
  <c r="DC4996" i="47" a="1"/>
  <c r="DC4996" i="47" s="1"/>
  <c r="DC4997" i="47" a="1"/>
  <c r="DC4997" i="47" s="1"/>
  <c r="DC4998" i="47" a="1"/>
  <c r="DC4998" i="47" s="1"/>
  <c r="DC4999" i="47" a="1"/>
  <c r="DC4999" i="47" s="1"/>
  <c r="DC5000" i="47" a="1"/>
  <c r="DC5000" i="47" s="1"/>
  <c r="DC5001" i="47" a="1"/>
  <c r="DC5001" i="47" s="1"/>
  <c r="DC5002" i="47" a="1"/>
  <c r="DC5002" i="47" s="1"/>
  <c r="DC5003" i="47" a="1"/>
  <c r="DC5003" i="47" s="1"/>
  <c r="DC5004" i="47" a="1"/>
  <c r="DC5004" i="47" s="1"/>
  <c r="DC5005" i="47" a="1"/>
  <c r="DC5005" i="47" s="1"/>
  <c r="DC5006" i="47" a="1"/>
  <c r="DC5006" i="47" s="1"/>
  <c r="DC5007" i="47" a="1"/>
  <c r="DC5007" i="47" s="1"/>
  <c r="DC5008" i="47" a="1"/>
  <c r="DC5008" i="47" s="1"/>
  <c r="DC5009" i="47" a="1"/>
  <c r="DC5009" i="47" s="1"/>
  <c r="DC5010" i="47" a="1"/>
  <c r="DC5010" i="47" s="1"/>
  <c r="DC5011" i="47" a="1"/>
  <c r="DC5011" i="47" s="1"/>
  <c r="DC5012" i="47" a="1"/>
  <c r="DC5012" i="47" s="1"/>
  <c r="DC5013" i="47" a="1"/>
  <c r="DC5013" i="47" s="1"/>
  <c r="DC5014" i="47" a="1"/>
  <c r="DC5014" i="47" s="1"/>
  <c r="DC5015" i="47" a="1"/>
  <c r="DC5015" i="47" s="1"/>
  <c r="DC5016" i="47" a="1"/>
  <c r="DC5016" i="47" s="1"/>
  <c r="DC5017" i="47" a="1"/>
  <c r="DC5017" i="47" s="1"/>
  <c r="DC5018" i="47" a="1"/>
  <c r="DC5018" i="47" s="1"/>
  <c r="DC5019" i="47" a="1"/>
  <c r="DC5019" i="47" s="1"/>
  <c r="DC5020" i="47" a="1"/>
  <c r="DC5020" i="47" s="1"/>
  <c r="DC5021" i="47" a="1"/>
  <c r="DC5021" i="47" s="1"/>
  <c r="DC5022" i="47" a="1"/>
  <c r="DC5022" i="47" s="1"/>
  <c r="DC5023" i="47" a="1"/>
  <c r="DC5023" i="47" s="1"/>
  <c r="DC5024" i="47" a="1"/>
  <c r="DC5024" i="47" s="1"/>
  <c r="DC5025" i="47" a="1"/>
  <c r="DC5025" i="47" s="1"/>
  <c r="DC5026" i="47" a="1"/>
  <c r="DC5026" i="47" s="1"/>
  <c r="DC5027" i="47" a="1"/>
  <c r="DC5027" i="47" s="1"/>
  <c r="DC5028" i="47" a="1"/>
  <c r="DC5028" i="47" s="1"/>
  <c r="DC5029" i="47" a="1"/>
  <c r="DC5029" i="47" s="1"/>
  <c r="DC5030" i="47" a="1"/>
  <c r="DC5030" i="47" s="1"/>
  <c r="DC5031" i="47" a="1"/>
  <c r="DC5031" i="47" s="1"/>
  <c r="DC5032" i="47" a="1"/>
  <c r="DC5032" i="47" s="1"/>
  <c r="DC5033" i="47" a="1"/>
  <c r="DC5033" i="47" s="1"/>
  <c r="DC5034" i="47" a="1"/>
  <c r="DC5034" i="47" s="1"/>
  <c r="DC5035" i="47" a="1"/>
  <c r="DC5035" i="47" s="1"/>
  <c r="DC5036" i="47" a="1"/>
  <c r="DC5036" i="47" s="1"/>
  <c r="DC5037" i="47" a="1"/>
  <c r="DC5037" i="47" s="1"/>
  <c r="DC5038" i="47" a="1"/>
  <c r="DC5038" i="47" s="1"/>
  <c r="DC5039" i="47" a="1"/>
  <c r="DC5039" i="47" s="1"/>
  <c r="DC5040" i="47" a="1"/>
  <c r="DC5040" i="47" s="1"/>
  <c r="DC5041" i="47" a="1"/>
  <c r="DC5041" i="47" s="1"/>
  <c r="DC5042" i="47" a="1"/>
  <c r="DC5042" i="47" s="1"/>
  <c r="DC5043" i="47" a="1"/>
  <c r="DC5043" i="47" s="1"/>
  <c r="DC5044" i="47" a="1"/>
  <c r="DC5044" i="47" s="1"/>
  <c r="DC5045" i="47" a="1"/>
  <c r="DC5045" i="47" s="1"/>
  <c r="DC5046" i="47" a="1"/>
  <c r="DC5046" i="47" s="1"/>
  <c r="DC5047" i="47" a="1"/>
  <c r="DC5047" i="47" s="1"/>
  <c r="DC5048" i="47" a="1"/>
  <c r="DC5048" i="47" s="1"/>
  <c r="DC5049" i="47" a="1"/>
  <c r="DC5049" i="47" s="1"/>
  <c r="DC5050" i="47" a="1"/>
  <c r="DC5050" i="47" s="1"/>
  <c r="DC5051" i="47" a="1"/>
  <c r="DC5051" i="47" s="1"/>
  <c r="DC5052" i="47" a="1"/>
  <c r="DC5052" i="47" s="1"/>
  <c r="DC5053" i="47" a="1"/>
  <c r="DC5053" i="47" s="1"/>
  <c r="DC5054" i="47" a="1"/>
  <c r="DC5054" i="47" s="1"/>
  <c r="DC5055" i="47" a="1"/>
  <c r="DC5055" i="47" s="1"/>
  <c r="DC5056" i="47" a="1"/>
  <c r="DC5056" i="47" s="1"/>
  <c r="DC5057" i="47" a="1"/>
  <c r="DC5057" i="47" s="1"/>
  <c r="DC5058" i="47" a="1"/>
  <c r="DC5058" i="47" s="1"/>
  <c r="DC5059" i="47" a="1"/>
  <c r="DC5059" i="47" s="1"/>
  <c r="DC5060" i="47" a="1"/>
  <c r="DC5060" i="47" s="1"/>
  <c r="DC5061" i="47" a="1"/>
  <c r="DC5061" i="47" s="1"/>
  <c r="DC5062" i="47" a="1"/>
  <c r="DC5062" i="47" s="1"/>
  <c r="DC5063" i="47" a="1"/>
  <c r="DC5063" i="47" s="1"/>
  <c r="DC5064" i="47" a="1"/>
  <c r="DC5064" i="47" s="1"/>
  <c r="DC5065" i="47" a="1"/>
  <c r="DC5065" i="47" s="1"/>
  <c r="DC5066" i="47" a="1"/>
  <c r="DC5066" i="47" s="1"/>
  <c r="DC5067" i="47" a="1"/>
  <c r="DC5067" i="47" s="1"/>
  <c r="DC5068" i="47" a="1"/>
  <c r="DC5068" i="47" s="1"/>
  <c r="DC5069" i="47" a="1"/>
  <c r="DC5069" i="47" s="1"/>
  <c r="DC5070" i="47" a="1"/>
  <c r="DC5070" i="47" s="1"/>
  <c r="DC5071" i="47" a="1"/>
  <c r="DC5071" i="47" s="1"/>
  <c r="DC5072" i="47" a="1"/>
  <c r="DC5072" i="47" s="1"/>
  <c r="DC5073" i="47" a="1"/>
  <c r="DC5073" i="47" s="1"/>
  <c r="DC5074" i="47" a="1"/>
  <c r="DC5074" i="47" s="1"/>
  <c r="DC5075" i="47" a="1"/>
  <c r="DC5075" i="47" s="1"/>
  <c r="DC5076" i="47" a="1"/>
  <c r="DC5076" i="47" s="1"/>
  <c r="DC5077" i="47" a="1"/>
  <c r="DC5077" i="47" s="1"/>
  <c r="DC5078" i="47" a="1"/>
  <c r="DC5078" i="47" s="1"/>
  <c r="DC5079" i="47" a="1"/>
  <c r="DC5079" i="47" s="1"/>
  <c r="DC5080" i="47" a="1"/>
  <c r="DC5080" i="47" s="1"/>
  <c r="DC5081" i="47" a="1"/>
  <c r="DC5081" i="47" s="1"/>
  <c r="DC5082" i="47" a="1"/>
  <c r="DC5082" i="47" s="1"/>
  <c r="DC5083" i="47" a="1"/>
  <c r="DC5083" i="47" s="1"/>
  <c r="DC5084" i="47" a="1"/>
  <c r="DC5084" i="47" s="1"/>
  <c r="DC5085" i="47" a="1"/>
  <c r="DC5085" i="47" s="1"/>
  <c r="DC5086" i="47" a="1"/>
  <c r="DC5086" i="47" s="1"/>
  <c r="DC5087" i="47" a="1"/>
  <c r="DC5087" i="47" s="1"/>
  <c r="DC5088" i="47" a="1"/>
  <c r="DC5088" i="47" s="1"/>
  <c r="DC5089" i="47" a="1"/>
  <c r="DC5089" i="47" s="1"/>
  <c r="DC5090" i="47" a="1"/>
  <c r="DC5090" i="47" s="1"/>
  <c r="DC5091" i="47" a="1"/>
  <c r="DC5091" i="47" s="1"/>
  <c r="DC5092" i="47" a="1"/>
  <c r="DC5092" i="47" s="1"/>
  <c r="DC5093" i="47" a="1"/>
  <c r="DC5093" i="47" s="1"/>
  <c r="DC5094" i="47" a="1"/>
  <c r="DC5094" i="47" s="1"/>
  <c r="DC5095" i="47" a="1"/>
  <c r="DC5095" i="47" s="1"/>
  <c r="DC5096" i="47" a="1"/>
  <c r="DC5096" i="47" s="1"/>
  <c r="DC5097" i="47" a="1"/>
  <c r="DC5097" i="47" s="1"/>
  <c r="DC5098" i="47" a="1"/>
  <c r="DC5098" i="47" s="1"/>
  <c r="DC5099" i="47" a="1"/>
  <c r="DC5099" i="47" s="1"/>
  <c r="DC5100" i="47" a="1"/>
  <c r="DC5100" i="47" s="1"/>
  <c r="DC5101" i="47" a="1"/>
  <c r="DC5101" i="47" s="1"/>
  <c r="DC5102" i="47" a="1"/>
  <c r="DC5102" i="47" s="1"/>
  <c r="DC5103" i="47" a="1"/>
  <c r="DC5103" i="47" s="1"/>
  <c r="DC5104" i="47" a="1"/>
  <c r="DC5104" i="47" s="1"/>
  <c r="DC5105" i="47" a="1"/>
  <c r="DC5105" i="47" s="1"/>
  <c r="DC5106" i="47" a="1"/>
  <c r="DC5106" i="47" s="1"/>
  <c r="DC5107" i="47" a="1"/>
  <c r="DC5107" i="47" s="1"/>
  <c r="DC5108" i="47" a="1"/>
  <c r="DC5108" i="47" s="1"/>
  <c r="DC5109" i="47" a="1"/>
  <c r="DC5109" i="47" s="1"/>
  <c r="DC5110" i="47" a="1"/>
  <c r="DC5110" i="47" s="1"/>
  <c r="DC5111" i="47" a="1"/>
  <c r="DC5111" i="47" s="1"/>
  <c r="DC5112" i="47" a="1"/>
  <c r="DC5112" i="47" s="1"/>
  <c r="DC5113" i="47" a="1"/>
  <c r="DC5113" i="47" s="1"/>
  <c r="DC5114" i="47" a="1"/>
  <c r="DC5114" i="47" s="1"/>
  <c r="DC5115" i="47" a="1"/>
  <c r="DC5115" i="47" s="1"/>
  <c r="DC5116" i="47" a="1"/>
  <c r="DC5116" i="47" s="1"/>
  <c r="DC5117" i="47" a="1"/>
  <c r="DC5117" i="47" s="1"/>
  <c r="DC5118" i="47" a="1"/>
  <c r="DC5118" i="47" s="1"/>
  <c r="DC5119" i="47" a="1"/>
  <c r="DC5119" i="47" s="1"/>
  <c r="DC5120" i="47" a="1"/>
  <c r="DC5120" i="47" s="1"/>
  <c r="DC5121" i="47" a="1"/>
  <c r="DC5121" i="47" s="1"/>
  <c r="DC5122" i="47" a="1"/>
  <c r="DC5122" i="47" s="1"/>
  <c r="DC5123" i="47" a="1"/>
  <c r="DC5123" i="47" s="1"/>
  <c r="DC5124" i="47" a="1"/>
  <c r="DC5124" i="47" s="1"/>
  <c r="DC5125" i="47" a="1"/>
  <c r="DC5125" i="47" s="1"/>
  <c r="DC5126" i="47" a="1"/>
  <c r="DC5126" i="47" s="1"/>
  <c r="DC5127" i="47" a="1"/>
  <c r="DC5127" i="47" s="1"/>
  <c r="DC5128" i="47" a="1"/>
  <c r="DC5128" i="47" s="1"/>
  <c r="DC5129" i="47" a="1"/>
  <c r="DC5129" i="47" s="1"/>
  <c r="DC5130" i="47" a="1"/>
  <c r="DC5130" i="47" s="1"/>
  <c r="DC5131" i="47" a="1"/>
  <c r="DC5131" i="47" s="1"/>
  <c r="DC5132" i="47" a="1"/>
  <c r="DC5132" i="47" s="1"/>
  <c r="DC5133" i="47" a="1"/>
  <c r="DC5133" i="47" s="1"/>
  <c r="DC5134" i="47" a="1"/>
  <c r="DC5134" i="47" s="1"/>
  <c r="DC5135" i="47" a="1"/>
  <c r="DC5135" i="47" s="1"/>
  <c r="DC5136" i="47" a="1"/>
  <c r="DC5136" i="47" s="1"/>
  <c r="DC5137" i="47" a="1"/>
  <c r="DC5137" i="47" s="1"/>
  <c r="DC5138" i="47" a="1"/>
  <c r="DC5138" i="47" s="1"/>
  <c r="DC5139" i="47" a="1"/>
  <c r="DC5139" i="47" s="1"/>
  <c r="DC5140" i="47" a="1"/>
  <c r="DC5140" i="47" s="1"/>
  <c r="DC5141" i="47" a="1"/>
  <c r="DC5141" i="47" s="1"/>
  <c r="DC5142" i="47" a="1"/>
  <c r="DC5142" i="47" s="1"/>
  <c r="DC5143" i="47" a="1"/>
  <c r="DC5143" i="47" s="1"/>
  <c r="DC5144" i="47" a="1"/>
  <c r="DC5144" i="47" s="1"/>
  <c r="DC5145" i="47" a="1"/>
  <c r="DC5145" i="47" s="1"/>
  <c r="DC5146" i="47" a="1"/>
  <c r="DC5146" i="47" s="1"/>
  <c r="DC5147" i="47" a="1"/>
  <c r="DC5147" i="47" s="1"/>
  <c r="DC5148" i="47" a="1"/>
  <c r="DC5148" i="47" s="1"/>
  <c r="DC5149" i="47" a="1"/>
  <c r="DC5149" i="47" s="1"/>
  <c r="DC5150" i="47" a="1"/>
  <c r="DC5150" i="47" s="1"/>
  <c r="DC5151" i="47" a="1"/>
  <c r="DC5151" i="47" s="1"/>
  <c r="DC5152" i="47" a="1"/>
  <c r="DC5152" i="47" s="1"/>
  <c r="DC5153" i="47" a="1"/>
  <c r="DC5153" i="47" s="1"/>
  <c r="DC5154" i="47" a="1"/>
  <c r="DC5154" i="47" s="1"/>
  <c r="DC5155" i="47" a="1"/>
  <c r="DC5155" i="47" s="1"/>
  <c r="DC5156" i="47" a="1"/>
  <c r="DC5156" i="47" s="1"/>
  <c r="DC5157" i="47" a="1"/>
  <c r="DC5157" i="47" s="1"/>
  <c r="DC5158" i="47" a="1"/>
  <c r="DC5158" i="47" s="1"/>
  <c r="DC5159" i="47" a="1"/>
  <c r="DC5159" i="47" s="1"/>
  <c r="DC5160" i="47" a="1"/>
  <c r="DC5160" i="47" s="1"/>
  <c r="DC5161" i="47" a="1"/>
  <c r="DC5161" i="47" s="1"/>
  <c r="DC5162" i="47" a="1"/>
  <c r="DC5162" i="47" s="1"/>
  <c r="DC5163" i="47" a="1"/>
  <c r="DC5163" i="47" s="1"/>
  <c r="DC5164" i="47" a="1"/>
  <c r="DC5164" i="47" s="1"/>
  <c r="DC5165" i="47" a="1"/>
  <c r="DC5165" i="47" s="1"/>
  <c r="DC5166" i="47" a="1"/>
  <c r="DC5166" i="47" s="1"/>
  <c r="DC5167" i="47" a="1"/>
  <c r="DC5167" i="47" s="1"/>
  <c r="DC5168" i="47" a="1"/>
  <c r="DC5168" i="47" s="1"/>
  <c r="DC5169" i="47" a="1"/>
  <c r="DC5169" i="47" s="1"/>
  <c r="DC5170" i="47" a="1"/>
  <c r="DC5170" i="47" s="1"/>
  <c r="DC5171" i="47" a="1"/>
  <c r="DC5171" i="47" s="1"/>
  <c r="DC5424" i="47" a="1"/>
  <c r="DC5424" i="47" s="1"/>
  <c r="DC5425" i="47" a="1"/>
  <c r="DC5425" i="47" s="1"/>
  <c r="DC5426" i="47" a="1"/>
  <c r="DC5426" i="47" s="1"/>
  <c r="DC5427" i="47" a="1"/>
  <c r="DC5427" i="47" s="1"/>
  <c r="DC5428" i="47" a="1"/>
  <c r="DC5428" i="47" s="1"/>
  <c r="DC5429" i="47" a="1"/>
  <c r="DC5429" i="47" s="1"/>
  <c r="DC5430" i="47" a="1"/>
  <c r="DC5430" i="47" s="1"/>
  <c r="DC5431" i="47" a="1"/>
  <c r="DC5431" i="47" s="1"/>
  <c r="DC5432" i="47" a="1"/>
  <c r="DC5432" i="47" s="1"/>
  <c r="DC5433" i="47" a="1"/>
  <c r="DC5433" i="47" s="1"/>
  <c r="DC5434" i="47" a="1"/>
  <c r="DC5434" i="47" s="1"/>
  <c r="DC5435" i="47" a="1"/>
  <c r="DC5435" i="47" s="1"/>
  <c r="DC5436" i="47" a="1"/>
  <c r="DC5436" i="47" s="1"/>
  <c r="DC5437" i="47" a="1"/>
  <c r="DC5437" i="47" s="1"/>
  <c r="DC5438" i="47" a="1"/>
  <c r="DC5438" i="47" s="1"/>
  <c r="DC5439" i="47" a="1"/>
  <c r="DC5439" i="47" s="1"/>
  <c r="DC5440" i="47" a="1"/>
  <c r="DC5440" i="47" s="1"/>
  <c r="DC5441" i="47" a="1"/>
  <c r="DC5441" i="47" s="1"/>
  <c r="DC5442" i="47" a="1"/>
  <c r="DC5442" i="47" s="1"/>
  <c r="DC5443" i="47" a="1"/>
  <c r="DC5443" i="47" s="1"/>
  <c r="DC5444" i="47" a="1"/>
  <c r="DC5444" i="47" s="1"/>
  <c r="DC5445" i="47" a="1"/>
  <c r="DC5445" i="47" s="1"/>
  <c r="DC5446" i="47" a="1"/>
  <c r="DC5446" i="47" s="1"/>
  <c r="DC5447" i="47" a="1"/>
  <c r="DC5447" i="47" s="1"/>
  <c r="DC5448" i="47" a="1"/>
  <c r="DC5448" i="47" s="1"/>
  <c r="DC5449" i="47" a="1"/>
  <c r="DC5449" i="47" s="1"/>
  <c r="DC5450" i="47" a="1"/>
  <c r="DC5450" i="47" s="1"/>
  <c r="DC5451" i="47" a="1"/>
  <c r="DC5451" i="47" s="1"/>
  <c r="DC5452" i="47" a="1"/>
  <c r="DC5452" i="47" s="1"/>
  <c r="DC5453" i="47" a="1"/>
  <c r="DC5453" i="47" s="1"/>
  <c r="DC5454" i="47" a="1"/>
  <c r="DC5454" i="47" s="1"/>
  <c r="DC5455" i="47" a="1"/>
  <c r="DC5455" i="47" s="1"/>
  <c r="DC5456" i="47" a="1"/>
  <c r="DC5456" i="47" s="1"/>
  <c r="DC5457" i="47" a="1"/>
  <c r="DC5457" i="47" s="1"/>
  <c r="DC5458" i="47" a="1"/>
  <c r="DC5458" i="47" s="1"/>
  <c r="DC5459" i="47" a="1"/>
  <c r="DC5459" i="47" s="1"/>
  <c r="DC5460" i="47" a="1"/>
  <c r="DC5460" i="47" s="1"/>
  <c r="DC5461" i="47" a="1"/>
  <c r="DC5461" i="47" s="1"/>
  <c r="DC5462" i="47" a="1"/>
  <c r="DC5462" i="47" s="1"/>
  <c r="DC5463" i="47" a="1"/>
  <c r="DC5463" i="47" s="1"/>
  <c r="DC5464" i="47" a="1"/>
  <c r="DC5464" i="47" s="1"/>
  <c r="DC5465" i="47" a="1"/>
  <c r="DC5465" i="47" s="1"/>
  <c r="DC5466" i="47" a="1"/>
  <c r="DC5466" i="47" s="1"/>
  <c r="DC5467" i="47" a="1"/>
  <c r="DC5467" i="47" s="1"/>
  <c r="DC5468" i="47" a="1"/>
  <c r="DC5468" i="47" s="1"/>
  <c r="DC5469" i="47" a="1"/>
  <c r="DC5469" i="47" s="1"/>
  <c r="DC5470" i="47" a="1"/>
  <c r="DC5470" i="47" s="1"/>
  <c r="DC5471" i="47" a="1"/>
  <c r="DC5471" i="47" s="1"/>
  <c r="DC5472" i="47" a="1"/>
  <c r="DC5472" i="47" s="1"/>
  <c r="DC5473" i="47" a="1"/>
  <c r="DC5473" i="47" s="1"/>
  <c r="DC5474" i="47" a="1"/>
  <c r="DC5474" i="47" s="1"/>
  <c r="DC5475" i="47" a="1"/>
  <c r="DC5475" i="47" s="1"/>
  <c r="DC5476" i="47" a="1"/>
  <c r="DC5476" i="47" s="1"/>
  <c r="DC5477" i="47" a="1"/>
  <c r="DC5477" i="47" s="1"/>
  <c r="DC5478" i="47" a="1"/>
  <c r="DC5478" i="47" s="1"/>
  <c r="DC5479" i="47" a="1"/>
  <c r="DC5479" i="47" s="1"/>
  <c r="DC5480" i="47" a="1"/>
  <c r="DC5480" i="47" s="1"/>
  <c r="DC5481" i="47" a="1"/>
  <c r="DC5481" i="47" s="1"/>
  <c r="DC5482" i="47" a="1"/>
  <c r="DC5482" i="47" s="1"/>
  <c r="DC5483" i="47" a="1"/>
  <c r="DC5483" i="47" s="1"/>
  <c r="DC5484" i="47" a="1"/>
  <c r="DC5484" i="47" s="1"/>
  <c r="DC5485" i="47" a="1"/>
  <c r="DC5485" i="47" s="1"/>
  <c r="DC5486" i="47" a="1"/>
  <c r="DC5486" i="47" s="1"/>
  <c r="DC5487" i="47" a="1"/>
  <c r="DC5487" i="47" s="1"/>
  <c r="DC5488" i="47" a="1"/>
  <c r="DC5488" i="47" s="1"/>
  <c r="DC5489" i="47" a="1"/>
  <c r="DC5489" i="47" s="1"/>
  <c r="DC5490" i="47" a="1"/>
  <c r="DC5490" i="47" s="1"/>
  <c r="DC5491" i="47" a="1"/>
  <c r="DC5491" i="47" s="1"/>
  <c r="DC5492" i="47" a="1"/>
  <c r="DC5492" i="47" s="1"/>
  <c r="DC5493" i="47" a="1"/>
  <c r="DC5493" i="47" s="1"/>
  <c r="DC5494" i="47" a="1"/>
  <c r="DC5494" i="47" s="1"/>
  <c r="DC5495" i="47" a="1"/>
  <c r="DC5495" i="47" s="1"/>
  <c r="DC5496" i="47" a="1"/>
  <c r="DC5496" i="47" s="1"/>
  <c r="DC5497" i="47" a="1"/>
  <c r="DC5497" i="47" s="1"/>
  <c r="DC5498" i="47" a="1"/>
  <c r="DC5498" i="47" s="1"/>
  <c r="DC5499" i="47" a="1"/>
  <c r="DC5499" i="47" s="1"/>
  <c r="DC5500" i="47" a="1"/>
  <c r="DC5500" i="47" s="1"/>
  <c r="DC5501" i="47" a="1"/>
  <c r="DC5501" i="47" s="1"/>
  <c r="DC5502" i="47" a="1"/>
  <c r="DC5502" i="47" s="1"/>
  <c r="DC5503" i="47" a="1"/>
  <c r="DC5503" i="47" s="1"/>
  <c r="DC5504" i="47" a="1"/>
  <c r="DC5504" i="47" s="1"/>
  <c r="DC5505" i="47" a="1"/>
  <c r="DC5505" i="47" s="1"/>
  <c r="DC5506" i="47" a="1"/>
  <c r="DC5506" i="47" s="1"/>
  <c r="DC5507" i="47" a="1"/>
  <c r="DC5507" i="47" s="1"/>
  <c r="DC5508" i="47" a="1"/>
  <c r="DC5508" i="47" s="1"/>
  <c r="DC5509" i="47" a="1"/>
  <c r="DC5509" i="47" s="1"/>
  <c r="DC5510" i="47" a="1"/>
  <c r="DC5510" i="47" s="1"/>
  <c r="DC5511" i="47" a="1"/>
  <c r="DC5511" i="47" s="1"/>
  <c r="DC5512" i="47" a="1"/>
  <c r="DC5512" i="47" s="1"/>
  <c r="DC5513" i="47" a="1"/>
  <c r="DC5513" i="47" s="1"/>
  <c r="DC5514" i="47" a="1"/>
  <c r="DC5514" i="47" s="1"/>
  <c r="DC5515" i="47" a="1"/>
  <c r="DC5515" i="47" s="1"/>
  <c r="DC5516" i="47" a="1"/>
  <c r="DC5516" i="47" s="1"/>
  <c r="DC5517" i="47" a="1"/>
  <c r="DC5517" i="47" s="1"/>
  <c r="DC5518" i="47" a="1"/>
  <c r="DC5518" i="47" s="1"/>
  <c r="DC5519" i="47" a="1"/>
  <c r="DC5519" i="47" s="1"/>
  <c r="DC5520" i="47" a="1"/>
  <c r="DC5520" i="47" s="1"/>
  <c r="DC5521" i="47" a="1"/>
  <c r="DC5521" i="47" s="1"/>
  <c r="DC5522" i="47" a="1"/>
  <c r="DC5522" i="47" s="1"/>
  <c r="DC5523" i="47" a="1"/>
  <c r="DC5523" i="47" s="1"/>
  <c r="DC5524" i="47" a="1"/>
  <c r="DC5524" i="47" s="1"/>
  <c r="DC5525" i="47" a="1"/>
  <c r="DC5525" i="47" s="1"/>
  <c r="DC5526" i="47" a="1"/>
  <c r="DC5526" i="47" s="1"/>
  <c r="DC5527" i="47" a="1"/>
  <c r="DC5527" i="47" s="1"/>
  <c r="DC5528" i="47" a="1"/>
  <c r="DC5528" i="47" s="1"/>
  <c r="DC5529" i="47" a="1"/>
  <c r="DC5529" i="47" s="1"/>
  <c r="DC5530" i="47" a="1"/>
  <c r="DC5530" i="47" s="1"/>
  <c r="DC5531" i="47" a="1"/>
  <c r="DC5531" i="47" s="1"/>
  <c r="DC5532" i="47" a="1"/>
  <c r="DC5532" i="47" s="1"/>
  <c r="DC5533" i="47" a="1"/>
  <c r="DC5533" i="47" s="1"/>
  <c r="DC5534" i="47" a="1"/>
  <c r="DC5534" i="47" s="1"/>
  <c r="DC5535" i="47" a="1"/>
  <c r="DC5535" i="47" s="1"/>
  <c r="DC5536" i="47" a="1"/>
  <c r="DC5536" i="47" s="1"/>
  <c r="DC5537" i="47" a="1"/>
  <c r="DC5537" i="47" s="1"/>
  <c r="DC5538" i="47" a="1"/>
  <c r="DC5538" i="47" s="1"/>
  <c r="DC5539" i="47" a="1"/>
  <c r="DC5539" i="47" s="1"/>
  <c r="DC5540" i="47" a="1"/>
  <c r="DC5540" i="47" s="1"/>
  <c r="DC5541" i="47" a="1"/>
  <c r="DC5541" i="47" s="1"/>
  <c r="DC5542" i="47" a="1"/>
  <c r="DC5542" i="47" s="1"/>
  <c r="DC5543" i="47" a="1"/>
  <c r="DC5543" i="47" s="1"/>
  <c r="DC5544" i="47" a="1"/>
  <c r="DC5544" i="47" s="1"/>
  <c r="DC5545" i="47" a="1"/>
  <c r="DC5545" i="47" s="1"/>
  <c r="DC5546" i="47" a="1"/>
  <c r="DC5546" i="47" s="1"/>
  <c r="DC5547" i="47" a="1"/>
  <c r="DC5547" i="47" s="1"/>
  <c r="DC5548" i="47" a="1"/>
  <c r="DC5548" i="47" s="1"/>
  <c r="DC5549" i="47" a="1"/>
  <c r="DC5549" i="47" s="1"/>
  <c r="DC5550" i="47" a="1"/>
  <c r="DC5550" i="47" s="1"/>
  <c r="DC5551" i="47" a="1"/>
  <c r="DC5551" i="47" s="1"/>
  <c r="DC5552" i="47" a="1"/>
  <c r="DC5552" i="47" s="1"/>
  <c r="DC5553" i="47" a="1"/>
  <c r="DC5553" i="47" s="1"/>
  <c r="DC5554" i="47" a="1"/>
  <c r="DC5554" i="47" s="1"/>
  <c r="DC5555" i="47" a="1"/>
  <c r="DC5555" i="47" s="1"/>
  <c r="DC5556" i="47" a="1"/>
  <c r="DC5556" i="47" s="1"/>
  <c r="DC5557" i="47" a="1"/>
  <c r="DC5557" i="47" s="1"/>
  <c r="DC5558" i="47" a="1"/>
  <c r="DC5558" i="47" s="1"/>
  <c r="DC5559" i="47" a="1"/>
  <c r="DC5559" i="47" s="1"/>
  <c r="DC5560" i="47" a="1"/>
  <c r="DC5560" i="47" s="1"/>
  <c r="DC5561" i="47" a="1"/>
  <c r="DC5561" i="47" s="1"/>
  <c r="DC5562" i="47" a="1"/>
  <c r="DC5562" i="47" s="1"/>
  <c r="DC5563" i="47" a="1"/>
  <c r="DC5563" i="47" s="1"/>
  <c r="DC5564" i="47" a="1"/>
  <c r="DC5564" i="47" s="1"/>
  <c r="DC5565" i="47" a="1"/>
  <c r="DC5565" i="47" s="1"/>
  <c r="DC5566" i="47" a="1"/>
  <c r="DC5566" i="47" s="1"/>
  <c r="DC5567" i="47" a="1"/>
  <c r="DC5567" i="47" s="1"/>
  <c r="DC5568" i="47" a="1"/>
  <c r="DC5568" i="47" s="1"/>
  <c r="DC5569" i="47" a="1"/>
  <c r="DC5569" i="47" s="1"/>
  <c r="DC5570" i="47" a="1"/>
  <c r="DC5570" i="47" s="1"/>
  <c r="DC5571" i="47" a="1"/>
  <c r="DC5571" i="47" s="1"/>
  <c r="DC5572" i="47" a="1"/>
  <c r="DC5572" i="47" s="1"/>
  <c r="DC5573" i="47" a="1"/>
  <c r="DC5573" i="47" s="1"/>
  <c r="DC5574" i="47" a="1"/>
  <c r="DC5574" i="47" s="1"/>
  <c r="DC5575" i="47" a="1"/>
  <c r="DC5575" i="47" s="1"/>
  <c r="DC5576" i="47" a="1"/>
  <c r="DC5576" i="47" s="1"/>
  <c r="DC5577" i="47" a="1"/>
  <c r="DC5577" i="47" s="1"/>
  <c r="DC5578" i="47" a="1"/>
  <c r="DC5578" i="47" s="1"/>
  <c r="DC5579" i="47" a="1"/>
  <c r="DC5579" i="47" s="1"/>
  <c r="DC5580" i="47" a="1"/>
  <c r="DC5580" i="47" s="1"/>
  <c r="DC5581" i="47" a="1"/>
  <c r="DC5581" i="47" s="1"/>
  <c r="DC5582" i="47" a="1"/>
  <c r="DC5582" i="47" s="1"/>
  <c r="DC5583" i="47" a="1"/>
  <c r="DC5583" i="47" s="1"/>
  <c r="DC5584" i="47" a="1"/>
  <c r="DC5584" i="47" s="1"/>
  <c r="DC5585" i="47" a="1"/>
  <c r="DC5585" i="47" s="1"/>
  <c r="DC5586" i="47" a="1"/>
  <c r="DC5586" i="47" s="1"/>
  <c r="DC5587" i="47" a="1"/>
  <c r="DC5587" i="47" s="1"/>
  <c r="DC5588" i="47" a="1"/>
  <c r="DC5588" i="47" s="1"/>
  <c r="DC5589" i="47" a="1"/>
  <c r="DC5589" i="47" s="1"/>
  <c r="DC5590" i="47" a="1"/>
  <c r="DC5590" i="47" s="1"/>
  <c r="DC5591" i="47" a="1"/>
  <c r="DC5591" i="47" s="1"/>
  <c r="DC5592" i="47" a="1"/>
  <c r="DC5592" i="47" s="1"/>
  <c r="DC5593" i="47" a="1"/>
  <c r="DC5593" i="47" s="1"/>
  <c r="DC5594" i="47" a="1"/>
  <c r="DC5594" i="47" s="1"/>
  <c r="DC5595" i="47" a="1"/>
  <c r="DC5595" i="47" s="1"/>
  <c r="DC5596" i="47" a="1"/>
  <c r="DC5596" i="47" s="1"/>
  <c r="DC5597" i="47" a="1"/>
  <c r="DC5597" i="47" s="1"/>
  <c r="DC5598" i="47" a="1"/>
  <c r="DC5598" i="47" s="1"/>
  <c r="DC5599" i="47" a="1"/>
  <c r="DC5599" i="47" s="1"/>
  <c r="DC5600" i="47" a="1"/>
  <c r="DC5600" i="47" s="1"/>
  <c r="DC5601" i="47" a="1"/>
  <c r="DC5601" i="47" s="1"/>
  <c r="DC5602" i="47" a="1"/>
  <c r="DC5602" i="47" s="1"/>
  <c r="DC5603" i="47" a="1"/>
  <c r="DC5603" i="47" s="1"/>
  <c r="DC5604" i="47" a="1"/>
  <c r="DC5604" i="47" s="1"/>
  <c r="DC5605" i="47" a="1"/>
  <c r="DC5605" i="47" s="1"/>
  <c r="DC5606" i="47" a="1"/>
  <c r="DC5606" i="47" s="1"/>
  <c r="DC5607" i="47" a="1"/>
  <c r="DC5607" i="47" s="1"/>
  <c r="DC5608" i="47" a="1"/>
  <c r="DC5608" i="47" s="1"/>
  <c r="DC5609" i="47" a="1"/>
  <c r="DC5609" i="47" s="1"/>
  <c r="DC5610" i="47" a="1"/>
  <c r="DC5610" i="47" s="1"/>
  <c r="DC5611" i="47" a="1"/>
  <c r="DC5611" i="47" s="1"/>
  <c r="DC5612" i="47" a="1"/>
  <c r="DC5612" i="47" s="1"/>
  <c r="DC5613" i="47" a="1"/>
  <c r="DC5613" i="47" s="1"/>
  <c r="DC5614" i="47" a="1"/>
  <c r="DC5614" i="47" s="1"/>
  <c r="DC5615" i="47" a="1"/>
  <c r="DC5615" i="47" s="1"/>
  <c r="DC5616" i="47" a="1"/>
  <c r="DC5616" i="47" s="1"/>
  <c r="DC5617" i="47" a="1"/>
  <c r="DC5617" i="47" s="1"/>
  <c r="DC5618" i="47" a="1"/>
  <c r="DC5618" i="47" s="1"/>
  <c r="DC5619" i="47" a="1"/>
  <c r="DC5619" i="47" s="1"/>
  <c r="DC5620" i="47" a="1"/>
  <c r="DC5620" i="47" s="1"/>
  <c r="DC5621" i="47" a="1"/>
  <c r="DC5621" i="47" s="1"/>
  <c r="DC5622" i="47" a="1"/>
  <c r="DC5622" i="47" s="1"/>
  <c r="DC5623" i="47" a="1"/>
  <c r="DC5623" i="47" s="1"/>
  <c r="DC5624" i="47" a="1"/>
  <c r="DC5624" i="47" s="1"/>
  <c r="DC5625" i="47" a="1"/>
  <c r="DC5625" i="47" s="1"/>
  <c r="DC5626" i="47" a="1"/>
  <c r="DC5626" i="47" s="1"/>
  <c r="DC5627" i="47" a="1"/>
  <c r="DC5627" i="47" s="1"/>
  <c r="DC5628" i="47" a="1"/>
  <c r="DC5628" i="47" s="1"/>
  <c r="DC5629" i="47" a="1"/>
  <c r="DC5629" i="47" s="1"/>
  <c r="DC5630" i="47" a="1"/>
  <c r="DC5630" i="47" s="1"/>
  <c r="DC5631" i="47" a="1"/>
  <c r="DC5631" i="47" s="1"/>
  <c r="DC5632" i="47" a="1"/>
  <c r="DC5632" i="47" s="1"/>
  <c r="DC5633" i="47" a="1"/>
  <c r="DC5633" i="47" s="1"/>
  <c r="DC5634" i="47" a="1"/>
  <c r="DC5634" i="47" s="1"/>
  <c r="DC5635" i="47" a="1"/>
  <c r="DC5635" i="47" s="1"/>
  <c r="DC5636" i="47" a="1"/>
  <c r="DC5636" i="47" s="1"/>
  <c r="DC5637" i="47" a="1"/>
  <c r="DC5637" i="47" s="1"/>
  <c r="DC5638" i="47" a="1"/>
  <c r="DC5638" i="47" s="1"/>
  <c r="DC5639" i="47" a="1"/>
  <c r="DC5639" i="47" s="1"/>
  <c r="DC5640" i="47" a="1"/>
  <c r="DC5640" i="47" s="1"/>
  <c r="DC5641" i="47" a="1"/>
  <c r="DC5641" i="47" s="1"/>
  <c r="DC5642" i="47" a="1"/>
  <c r="DC5642" i="47" s="1"/>
  <c r="DC5643" i="47" a="1"/>
  <c r="DC5643" i="47" s="1"/>
  <c r="DC5644" i="47" a="1"/>
  <c r="DC5644" i="47" s="1"/>
  <c r="DC5645" i="47" a="1"/>
  <c r="DC5645" i="47" s="1"/>
  <c r="DC5646" i="47" a="1"/>
  <c r="DC5646" i="47" s="1"/>
  <c r="DC5647" i="47" a="1"/>
  <c r="DC5647" i="47" s="1"/>
  <c r="DC5648" i="47" a="1"/>
  <c r="DC5648" i="47" s="1"/>
  <c r="DC5649" i="47" a="1"/>
  <c r="DC5649" i="47" s="1"/>
  <c r="DC5650" i="47" a="1"/>
  <c r="DC5650" i="47" s="1"/>
  <c r="DC5651" i="47" a="1"/>
  <c r="DC5651" i="47" s="1"/>
  <c r="DC5652" i="47" a="1"/>
  <c r="DC5652" i="47" s="1"/>
  <c r="DC5653" i="47" a="1"/>
  <c r="DC5653" i="47" s="1"/>
  <c r="DC5654" i="47" a="1"/>
  <c r="DC5654" i="47" s="1"/>
  <c r="DC5655" i="47" a="1"/>
  <c r="DC5655" i="47" s="1"/>
  <c r="DC5656" i="47" a="1"/>
  <c r="DC5656" i="47" s="1"/>
  <c r="DC5657" i="47" a="1"/>
  <c r="DC5657" i="47" s="1"/>
  <c r="DC5658" i="47" a="1"/>
  <c r="DC5658" i="47" s="1"/>
  <c r="DC5659" i="47" a="1"/>
  <c r="DC5659" i="47" s="1"/>
  <c r="DC5660" i="47" a="1"/>
  <c r="DC5660" i="47" s="1"/>
  <c r="DC5661" i="47" a="1"/>
  <c r="DC5661" i="47" s="1"/>
  <c r="DC5662" i="47" a="1"/>
  <c r="DC5662" i="47" s="1"/>
  <c r="DC5663" i="47" a="1"/>
  <c r="DC5663" i="47" s="1"/>
  <c r="DC5664" i="47" a="1"/>
  <c r="DC5664" i="47" s="1"/>
  <c r="DC5665" i="47" a="1"/>
  <c r="DC5665" i="47" s="1"/>
  <c r="DC5666" i="47" a="1"/>
  <c r="DC5666" i="47" s="1"/>
  <c r="DC5667" i="47" a="1"/>
  <c r="DC5667" i="47" s="1"/>
  <c r="DC5668" i="47" a="1"/>
  <c r="DC5668" i="47" s="1"/>
  <c r="DC5669" i="47" a="1"/>
  <c r="DC5669" i="47" s="1"/>
  <c r="DC5670" i="47" a="1"/>
  <c r="DC5670" i="47" s="1"/>
  <c r="DC5671" i="47" a="1"/>
  <c r="DC5671" i="47" s="1"/>
  <c r="DC5672" i="47" a="1"/>
  <c r="DC5672" i="47" s="1"/>
  <c r="DC5673" i="47" a="1"/>
  <c r="DC5673" i="47" s="1"/>
  <c r="DC5674" i="47" a="1"/>
  <c r="DC5674" i="47" s="1"/>
  <c r="DC5675" i="47" a="1"/>
  <c r="DC5675" i="47" s="1"/>
  <c r="DC5676" i="47" a="1"/>
  <c r="DC5676" i="47" s="1"/>
  <c r="DC5677" i="47" a="1"/>
  <c r="DC5677" i="47" s="1"/>
  <c r="DC5678" i="47" a="1"/>
  <c r="DC5678" i="47" s="1"/>
  <c r="DC5679" i="47" a="1"/>
  <c r="DC5679" i="47" s="1"/>
  <c r="DC5680" i="47" a="1"/>
  <c r="DC5680" i="47" s="1"/>
  <c r="DC5681" i="47" a="1"/>
  <c r="DC5681" i="47" s="1"/>
  <c r="DC5682" i="47" a="1"/>
  <c r="DC5682" i="47" s="1"/>
  <c r="DC5683" i="47" a="1"/>
  <c r="DC5683" i="47" s="1"/>
  <c r="DC5684" i="47" a="1"/>
  <c r="DC5684" i="47" s="1"/>
  <c r="DC5685" i="47" a="1"/>
  <c r="DC5685" i="47" s="1"/>
  <c r="DC5686" i="47" a="1"/>
  <c r="DC5686" i="47" s="1"/>
  <c r="DC5687" i="47" a="1"/>
  <c r="DC5687" i="47" s="1"/>
  <c r="DC5688" i="47" a="1"/>
  <c r="DC5688" i="47" s="1"/>
  <c r="DC5689" i="47" a="1"/>
  <c r="DC5689" i="47" s="1"/>
  <c r="DC5690" i="47" a="1"/>
  <c r="DC5690" i="47" s="1"/>
  <c r="DC5691" i="47" a="1"/>
  <c r="DC5691" i="47" s="1"/>
  <c r="DC5692" i="47" a="1"/>
  <c r="DC5692" i="47" s="1"/>
  <c r="DC5693" i="47" a="1"/>
  <c r="DC5693" i="47" s="1"/>
  <c r="DC5694" i="47" a="1"/>
  <c r="DC5694" i="47" s="1"/>
  <c r="DC5695" i="47" a="1"/>
  <c r="DC5695" i="47" s="1"/>
  <c r="DC5696" i="47" a="1"/>
  <c r="DC5696" i="47" s="1"/>
  <c r="DC5697" i="47" a="1"/>
  <c r="DC5697" i="47" s="1"/>
  <c r="DC5698" i="47" a="1"/>
  <c r="DC5698" i="47" s="1"/>
  <c r="DC5699" i="47" a="1"/>
  <c r="DC5699" i="47" s="1"/>
  <c r="DC5700" i="47" a="1"/>
  <c r="DC5700" i="47" s="1"/>
  <c r="DC5701" i="47" a="1"/>
  <c r="DC5701" i="47" s="1"/>
  <c r="DC5702" i="47" a="1"/>
  <c r="DC5702" i="47" s="1"/>
  <c r="DC5703" i="47" a="1"/>
  <c r="DC5703" i="47" s="1"/>
  <c r="DC5704" i="47" a="1"/>
  <c r="DC5704" i="47" s="1"/>
  <c r="DC5705" i="47" a="1"/>
  <c r="DC5705" i="47" s="1"/>
  <c r="DC5706" i="47" a="1"/>
  <c r="DC5706" i="47" s="1"/>
  <c r="DC5707" i="47" a="1"/>
  <c r="DC5707" i="47" s="1"/>
  <c r="DC5708" i="47" a="1"/>
  <c r="DC5708" i="47" s="1"/>
  <c r="DC5709" i="47" a="1"/>
  <c r="DC5709" i="47" s="1"/>
  <c r="DC5710" i="47" a="1"/>
  <c r="DC5710" i="47" s="1"/>
  <c r="DC5711" i="47" a="1"/>
  <c r="DC5711" i="47" s="1"/>
  <c r="DC5712" i="47" a="1"/>
  <c r="DC5712" i="47" s="1"/>
  <c r="DC5713" i="47" a="1"/>
  <c r="DC5713" i="47" s="1"/>
  <c r="DC5714" i="47" a="1"/>
  <c r="DC5714" i="47" s="1"/>
  <c r="DC5715" i="47" a="1"/>
  <c r="DC5715" i="47" s="1"/>
  <c r="DC5716" i="47" a="1"/>
  <c r="DC5716" i="47" s="1"/>
  <c r="DC5717" i="47" a="1"/>
  <c r="DC5717" i="47" s="1"/>
  <c r="DC5718" i="47" a="1"/>
  <c r="DC5718" i="47" s="1"/>
  <c r="DC5719" i="47" a="1"/>
  <c r="DC5719" i="47" s="1"/>
  <c r="DC5720" i="47" a="1"/>
  <c r="DC5720" i="47" s="1"/>
  <c r="DC5721" i="47" a="1"/>
  <c r="DC5721" i="47" s="1"/>
  <c r="DC5722" i="47" a="1"/>
  <c r="DC5722" i="47" s="1"/>
  <c r="DC5723" i="47" a="1"/>
  <c r="DC5723" i="47" s="1"/>
  <c r="DC5724" i="47" a="1"/>
  <c r="DC5724" i="47" s="1"/>
  <c r="DC5725" i="47" a="1"/>
  <c r="DC5725" i="47" s="1"/>
  <c r="DC5726" i="47" a="1"/>
  <c r="DC5726" i="47" s="1"/>
  <c r="DC5727" i="47" a="1"/>
  <c r="DC5727" i="47" s="1"/>
  <c r="DC5728" i="47" a="1"/>
  <c r="DC5728" i="47" s="1"/>
  <c r="DC5729" i="47" a="1"/>
  <c r="DC5729" i="47" s="1"/>
  <c r="DC5730" i="47" a="1"/>
  <c r="DC5730" i="47" s="1"/>
  <c r="DC5731" i="47" a="1"/>
  <c r="DC5731" i="47" s="1"/>
  <c r="DC5732" i="47" a="1"/>
  <c r="DC5732" i="47" s="1"/>
  <c r="DC5733" i="47" a="1"/>
  <c r="DC5733" i="47" s="1"/>
  <c r="DC5734" i="47" a="1"/>
  <c r="DC5734" i="47" s="1"/>
  <c r="DC5735" i="47" a="1"/>
  <c r="DC5735" i="47" s="1"/>
  <c r="DC5736" i="47" a="1"/>
  <c r="DC5736" i="47" s="1"/>
  <c r="DC5737" i="47" a="1"/>
  <c r="DC5737" i="47" s="1"/>
  <c r="DC5738" i="47" a="1"/>
  <c r="DC5738" i="47" s="1"/>
  <c r="DC5739" i="47" a="1"/>
  <c r="DC5739" i="47" s="1"/>
  <c r="DC5740" i="47" a="1"/>
  <c r="DC5740" i="47" s="1"/>
  <c r="DC5741" i="47" a="1"/>
  <c r="DC5741" i="47" s="1"/>
  <c r="DC5742" i="47" a="1"/>
  <c r="DC5742" i="47" s="1"/>
  <c r="DC5743" i="47" a="1"/>
  <c r="DC5743" i="47" s="1"/>
  <c r="DC5744" i="47" a="1"/>
  <c r="DC5744" i="47" s="1"/>
  <c r="DC5745" i="47" a="1"/>
  <c r="DC5745" i="47" s="1"/>
  <c r="DC5746" i="47" a="1"/>
  <c r="DC5746" i="47" s="1"/>
  <c r="DC5747" i="47" a="1"/>
  <c r="DC5747" i="47" s="1"/>
  <c r="DC5748" i="47" a="1"/>
  <c r="DC5748" i="47" s="1"/>
  <c r="DC5749" i="47" a="1"/>
  <c r="DC5749" i="47" s="1"/>
  <c r="DC5750" i="47" a="1"/>
  <c r="DC5750" i="47" s="1"/>
  <c r="DC5751" i="47" a="1"/>
  <c r="DC5751" i="47" s="1"/>
  <c r="DC5752" i="47" a="1"/>
  <c r="DC5752" i="47" s="1"/>
  <c r="DC5753" i="47" a="1"/>
  <c r="DC5753" i="47" s="1"/>
  <c r="DC5754" i="47" a="1"/>
  <c r="DC5754" i="47" s="1"/>
  <c r="DC5755" i="47" a="1"/>
  <c r="DC5755" i="47" s="1"/>
  <c r="DC5756" i="47" a="1"/>
  <c r="DC5756" i="47" s="1"/>
  <c r="DC5757" i="47" a="1"/>
  <c r="DC5757" i="47" s="1"/>
  <c r="DC5758" i="47" a="1"/>
  <c r="DC5758" i="47" s="1"/>
  <c r="DC5759" i="47" a="1"/>
  <c r="DC5759" i="47" s="1"/>
  <c r="DC5760" i="47" a="1"/>
  <c r="DC5760" i="47" s="1"/>
  <c r="DC5761" i="47" a="1"/>
  <c r="DC5761" i="47" s="1"/>
  <c r="DC5762" i="47" a="1"/>
  <c r="DC5762" i="47" s="1"/>
  <c r="DC5763" i="47" a="1"/>
  <c r="DC5763" i="47" s="1"/>
  <c r="DC5764" i="47" a="1"/>
  <c r="DC5764" i="47" s="1"/>
  <c r="DC5765" i="47" a="1"/>
  <c r="DC5765" i="47" s="1"/>
  <c r="DC5766" i="47" a="1"/>
  <c r="DC5766" i="47" s="1"/>
  <c r="DC5767" i="47" a="1"/>
  <c r="DC5767" i="47" s="1"/>
  <c r="DC5768" i="47" a="1"/>
  <c r="DC5768" i="47" s="1"/>
  <c r="DC5769" i="47" a="1"/>
  <c r="DC5769" i="47" s="1"/>
  <c r="DC5770" i="47" a="1"/>
  <c r="DC5770" i="47" s="1"/>
  <c r="DC5771" i="47" a="1"/>
  <c r="DC5771" i="47" s="1"/>
  <c r="DC5772" i="47" a="1"/>
  <c r="DC5772" i="47" s="1"/>
  <c r="DC5773" i="47" a="1"/>
  <c r="DC5773" i="47" s="1"/>
  <c r="DC5774" i="47" a="1"/>
  <c r="DC5774" i="47" s="1"/>
  <c r="DC5775" i="47" a="1"/>
  <c r="DC5775" i="47" s="1"/>
  <c r="DC5776" i="47" a="1"/>
  <c r="DC5776" i="47" s="1"/>
  <c r="DC5777" i="47" a="1"/>
  <c r="DC5777" i="47" s="1"/>
  <c r="DC5778" i="47" a="1"/>
  <c r="DC5778" i="47" s="1"/>
  <c r="DC5779" i="47" a="1"/>
  <c r="DC5779" i="47" s="1"/>
  <c r="DC5780" i="47" a="1"/>
  <c r="DC5780" i="47" s="1"/>
  <c r="DC5781" i="47" a="1"/>
  <c r="DC5781" i="47" s="1"/>
  <c r="DC5782" i="47" a="1"/>
  <c r="DC5782" i="47" s="1"/>
  <c r="DC5783" i="47" a="1"/>
  <c r="DC5783" i="47" s="1"/>
  <c r="DC5784" i="47" a="1"/>
  <c r="DC5784" i="47" s="1"/>
  <c r="DC5785" i="47" a="1"/>
  <c r="DC5785" i="47" s="1"/>
  <c r="DC5786" i="47" a="1"/>
  <c r="DC5786" i="47" s="1"/>
  <c r="DC5787" i="47" a="1"/>
  <c r="DC5787" i="47" s="1"/>
  <c r="DC5788" i="47" a="1"/>
  <c r="DC5788" i="47" s="1"/>
  <c r="DC5789" i="47" a="1"/>
  <c r="DC5789" i="47" s="1"/>
  <c r="DC5790" i="47" a="1"/>
  <c r="DC5790" i="47" s="1"/>
  <c r="DC5791" i="47" a="1"/>
  <c r="DC5791" i="47" s="1"/>
  <c r="DC5792" i="47" a="1"/>
  <c r="DC5792" i="47" s="1"/>
  <c r="DC5793" i="47" a="1"/>
  <c r="DC5793" i="47" s="1"/>
  <c r="DC5794" i="47" a="1"/>
  <c r="DC5794" i="47" s="1"/>
  <c r="DC5795" i="47" a="1"/>
  <c r="DC5795" i="47" s="1"/>
  <c r="DC5796" i="47" a="1"/>
  <c r="DC5796" i="47" s="1"/>
  <c r="DC5797" i="47" a="1"/>
  <c r="DC5797" i="47" s="1"/>
  <c r="DC5798" i="47" a="1"/>
  <c r="DC5798" i="47" s="1"/>
  <c r="DC5799" i="47" a="1"/>
  <c r="DC5799" i="47" s="1"/>
  <c r="DC5800" i="47" a="1"/>
  <c r="DC5800" i="47" s="1"/>
  <c r="DC5801" i="47" a="1"/>
  <c r="DC5801" i="47" s="1"/>
  <c r="DC5802" i="47" a="1"/>
  <c r="DC5802" i="47" s="1"/>
  <c r="DC5803" i="47" a="1"/>
  <c r="DC5803" i="47" s="1"/>
  <c r="DC5804" i="47" a="1"/>
  <c r="DC5804" i="47" s="1"/>
  <c r="DC5805" i="47" a="1"/>
  <c r="DC5805" i="47" s="1"/>
  <c r="DC5806" i="47" a="1"/>
  <c r="DC5806" i="47" s="1"/>
  <c r="DC5807" i="47" a="1"/>
  <c r="DC5807" i="47" s="1"/>
  <c r="DC5808" i="47" a="1"/>
  <c r="DC5808" i="47" s="1"/>
  <c r="DC5809" i="47" a="1"/>
  <c r="DC5809" i="47" s="1"/>
  <c r="DC5810" i="47" a="1"/>
  <c r="DC5810" i="47" s="1"/>
  <c r="DC5811" i="47" a="1"/>
  <c r="DC5811" i="47" s="1"/>
  <c r="DC5812" i="47" a="1"/>
  <c r="DC5812" i="47" s="1"/>
  <c r="DC5813" i="47" a="1"/>
  <c r="DC5813" i="47" s="1"/>
  <c r="DC5814" i="47" a="1"/>
  <c r="DC5814" i="47" s="1"/>
  <c r="DC5815" i="47" a="1"/>
  <c r="DC5815" i="47" s="1"/>
  <c r="DC5816" i="47" a="1"/>
  <c r="DC5816" i="47" s="1"/>
  <c r="DC5817" i="47" a="1"/>
  <c r="DC5817" i="47" s="1"/>
  <c r="DC5818" i="47" a="1"/>
  <c r="DC5818" i="47" s="1"/>
  <c r="DC5819" i="47" a="1"/>
  <c r="DC5819" i="47" s="1"/>
  <c r="DC5820" i="47" a="1"/>
  <c r="DC5820" i="47" s="1"/>
  <c r="DC5821" i="47" a="1"/>
  <c r="DC5821" i="47" s="1"/>
  <c r="DC5822" i="47" a="1"/>
  <c r="DC5822" i="47" s="1"/>
  <c r="DC5823" i="47" a="1"/>
  <c r="DC5823" i="47" s="1"/>
  <c r="DC5824" i="47" a="1"/>
  <c r="DC5824" i="47" s="1"/>
  <c r="DC5825" i="47" a="1"/>
  <c r="DC5825" i="47" s="1"/>
  <c r="DC5826" i="47" a="1"/>
  <c r="DC5826" i="47" s="1"/>
  <c r="DC5827" i="47" a="1"/>
  <c r="DC5827" i="47" s="1"/>
  <c r="DC5828" i="47" a="1"/>
  <c r="DC5828" i="47" s="1"/>
  <c r="DC5829" i="47" a="1"/>
  <c r="DC5829" i="47" s="1"/>
  <c r="DC5830" i="47" a="1"/>
  <c r="DC5830" i="47" s="1"/>
  <c r="DC5831" i="47" a="1"/>
  <c r="DC5831" i="47" s="1"/>
  <c r="DC5832" i="47" a="1"/>
  <c r="DC5832" i="47" s="1"/>
  <c r="DC5833" i="47" a="1"/>
  <c r="DC5833" i="47" s="1"/>
  <c r="DC5834" i="47" a="1"/>
  <c r="DC5834" i="47" s="1"/>
  <c r="DC5835" i="47" a="1"/>
  <c r="DC5835" i="47" s="1"/>
  <c r="DC5836" i="47" a="1"/>
  <c r="DC5836" i="47" s="1"/>
  <c r="DC5837" i="47" a="1"/>
  <c r="DC5837" i="47" s="1"/>
  <c r="DC5838" i="47" a="1"/>
  <c r="DC5838" i="47" s="1"/>
  <c r="DC5839" i="47" a="1"/>
  <c r="DC5839" i="47" s="1"/>
  <c r="DC5840" i="47" a="1"/>
  <c r="DC5840" i="47" s="1"/>
  <c r="DC5841" i="47" a="1"/>
  <c r="DC5841" i="47" s="1"/>
  <c r="DC5842" i="47" a="1"/>
  <c r="DC5842" i="47" s="1"/>
  <c r="DC5843" i="47" a="1"/>
  <c r="DC5843" i="47" s="1"/>
  <c r="DC5844" i="47" a="1"/>
  <c r="DC5844" i="47" s="1"/>
  <c r="DC5845" i="47" a="1"/>
  <c r="DC5845" i="47" s="1"/>
  <c r="DC5846" i="47" a="1"/>
  <c r="DC5846" i="47" s="1"/>
  <c r="DC5847" i="47" a="1"/>
  <c r="DC5847" i="47" s="1"/>
  <c r="DC5848" i="47" a="1"/>
  <c r="DC5848" i="47" s="1"/>
  <c r="DC5849" i="47" a="1"/>
  <c r="DC5849" i="47" s="1"/>
  <c r="DC5850" i="47" a="1"/>
  <c r="DC5850" i="47" s="1"/>
  <c r="DC5851" i="47" a="1"/>
  <c r="DC5851" i="47" s="1"/>
  <c r="DC5852" i="47" a="1"/>
  <c r="DC5852" i="47" s="1"/>
  <c r="DC5853" i="47" a="1"/>
  <c r="DC5853" i="47" s="1"/>
  <c r="DC5854" i="47" a="1"/>
  <c r="DC5854" i="47" s="1"/>
  <c r="DC5855" i="47" a="1"/>
  <c r="DC5855" i="47" s="1"/>
  <c r="DC5856" i="47" a="1"/>
  <c r="DC5856" i="47" s="1"/>
  <c r="DC5857" i="47" a="1"/>
  <c r="DC5857" i="47" s="1"/>
  <c r="DC5858" i="47" a="1"/>
  <c r="DC5858" i="47" s="1"/>
  <c r="DC5859" i="47" a="1"/>
  <c r="DC5859" i="47" s="1"/>
  <c r="DC5860" i="47" a="1"/>
  <c r="DC5860" i="47" s="1"/>
  <c r="DC5861" i="47" a="1"/>
  <c r="DC5861" i="47" s="1"/>
  <c r="DC5862" i="47" a="1"/>
  <c r="DC5862" i="47" s="1"/>
  <c r="DC5863" i="47" a="1"/>
  <c r="DC5863" i="47" s="1"/>
  <c r="DC5864" i="47" a="1"/>
  <c r="DC5864" i="47" s="1"/>
  <c r="DC5865" i="47" a="1"/>
  <c r="DC5865" i="47" s="1"/>
  <c r="DC5866" i="47" a="1"/>
  <c r="DC5866" i="47" s="1"/>
  <c r="DC5867" i="47" a="1"/>
  <c r="DC5867" i="47" s="1"/>
  <c r="DC5868" i="47" a="1"/>
  <c r="DC5868" i="47" s="1"/>
  <c r="DC5869" i="47" a="1"/>
  <c r="DC5869" i="47" s="1"/>
  <c r="DC5870" i="47" a="1"/>
  <c r="DC5870" i="47" s="1"/>
  <c r="DC5871" i="47" a="1"/>
  <c r="DC5871" i="47" s="1"/>
  <c r="DC5872" i="47" a="1"/>
  <c r="DC5872" i="47" s="1"/>
  <c r="DC5873" i="47" a="1"/>
  <c r="DC5873" i="47" s="1"/>
  <c r="DC5874" i="47" a="1"/>
  <c r="DC5874" i="47" s="1"/>
  <c r="DC5875" i="47" a="1"/>
  <c r="DC5875" i="47" s="1"/>
  <c r="DC5876" i="47" a="1"/>
  <c r="DC5876" i="47" s="1"/>
  <c r="DC5877" i="47" a="1"/>
  <c r="DC5877" i="47" s="1"/>
  <c r="DC5878" i="47" a="1"/>
  <c r="DC5878" i="47" s="1"/>
  <c r="DC5879" i="47" a="1"/>
  <c r="DC5879" i="47" s="1"/>
  <c r="DC5880" i="47" a="1"/>
  <c r="DC5880" i="47" s="1"/>
  <c r="DC5881" i="47" a="1"/>
  <c r="DC5881" i="47" s="1"/>
  <c r="DC5882" i="47" a="1"/>
  <c r="DC5882" i="47" s="1"/>
  <c r="DC5883" i="47" a="1"/>
  <c r="DC5883" i="47" s="1"/>
  <c r="DC5884" i="47" a="1"/>
  <c r="DC5884" i="47" s="1"/>
  <c r="DC5885" i="47" a="1"/>
  <c r="DC5885" i="47" s="1"/>
  <c r="DC5886" i="47" a="1"/>
  <c r="DC5886" i="47" s="1"/>
  <c r="DC5887" i="47" a="1"/>
  <c r="DC5887" i="47" s="1"/>
  <c r="DC5888" i="47" a="1"/>
  <c r="DC5888" i="47" s="1"/>
  <c r="DC5889" i="47" a="1"/>
  <c r="DC5889" i="47" s="1"/>
  <c r="DC5890" i="47" a="1"/>
  <c r="DC5890" i="47" s="1"/>
  <c r="DC5891" i="47" a="1"/>
  <c r="DC5891" i="47" s="1"/>
  <c r="DC5892" i="47" a="1"/>
  <c r="DC5892" i="47" s="1"/>
  <c r="DC5893" i="47" a="1"/>
  <c r="DC5893" i="47" s="1"/>
  <c r="DC5894" i="47" a="1"/>
  <c r="DC5894" i="47" s="1"/>
  <c r="DC5895" i="47" a="1"/>
  <c r="DC5895" i="47" s="1"/>
  <c r="DC5896" i="47" a="1"/>
  <c r="DC5896" i="47" s="1"/>
  <c r="DC5897" i="47" a="1"/>
  <c r="DC5897" i="47" s="1"/>
  <c r="DC5898" i="47" a="1"/>
  <c r="DC5898" i="47" s="1"/>
  <c r="DC5899" i="47" a="1"/>
  <c r="DC5899" i="47" s="1"/>
  <c r="DC5900" i="47" a="1"/>
  <c r="DC5900" i="47" s="1"/>
  <c r="DC5901" i="47" a="1"/>
  <c r="DC5901" i="47" s="1"/>
  <c r="DC5902" i="47" a="1"/>
  <c r="DC5902" i="47" s="1"/>
  <c r="DC5903" i="47" a="1"/>
  <c r="DC5903" i="47" s="1"/>
  <c r="DC5904" i="47" a="1"/>
  <c r="DC5904" i="47" s="1"/>
  <c r="DC5905" i="47" a="1"/>
  <c r="DC5905" i="47" s="1"/>
  <c r="DC5906" i="47" a="1"/>
  <c r="DC5906" i="47" s="1"/>
  <c r="DC5907" i="47" a="1"/>
  <c r="DC5907" i="47" s="1"/>
  <c r="DC5908" i="47" a="1"/>
  <c r="DC5908" i="47" s="1"/>
  <c r="DC5909" i="47" a="1"/>
  <c r="DC5909" i="47" s="1"/>
  <c r="DC5910" i="47" a="1"/>
  <c r="DC5910" i="47" s="1"/>
  <c r="DC5911" i="47" a="1"/>
  <c r="DC5911" i="47" s="1"/>
  <c r="DC5912" i="47" a="1"/>
  <c r="DC5912" i="47" s="1"/>
  <c r="DC5913" i="47" a="1"/>
  <c r="DC5913" i="47" s="1"/>
  <c r="DC6870" i="47" a="1"/>
  <c r="DC6870" i="47" s="1"/>
  <c r="DC6873" i="47" a="1"/>
  <c r="DC6873" i="47" s="1"/>
  <c r="DC6874" i="47" a="1"/>
  <c r="DC6874" i="47" s="1"/>
  <c r="DC6876" i="47" a="1"/>
  <c r="DC6876" i="47" s="1"/>
  <c r="DC6879" i="47" a="1"/>
  <c r="DC6879" i="47" s="1"/>
  <c r="DC6881" i="47" a="1"/>
  <c r="DC6881" i="47" s="1"/>
  <c r="DC6884" i="47" a="1"/>
  <c r="DC6884" i="47" s="1"/>
  <c r="DC6886" i="47" a="1"/>
  <c r="DC6886" i="47" s="1"/>
  <c r="DC6887" i="47" a="1"/>
  <c r="DC6887" i="47" s="1"/>
  <c r="DC6891" i="47" a="1"/>
  <c r="DC6891" i="47" s="1"/>
  <c r="DC6892" i="47" a="1"/>
  <c r="DC6892" i="47" s="1"/>
  <c r="DC7343" i="47" a="1"/>
  <c r="DC7343" i="47" s="1"/>
  <c r="DC7346" i="47" a="1"/>
  <c r="DC7346" i="47" s="1"/>
  <c r="DC7349" i="47" a="1"/>
  <c r="DC7349" i="47" s="1"/>
  <c r="DC7354" i="47" a="1"/>
  <c r="DC7354" i="47" s="1"/>
  <c r="DC7363" i="47" a="1"/>
  <c r="DC7363" i="47" s="1"/>
  <c r="DC7364" i="47" a="1"/>
  <c r="DC7364" i="47" s="1"/>
  <c r="DC7366" i="47" a="1"/>
  <c r="DC7366" i="47" s="1"/>
  <c r="DC7369" i="47" a="1"/>
  <c r="DC7369" i="47" s="1"/>
  <c r="DC7374" i="47" a="1"/>
  <c r="DC7374" i="47" s="1"/>
  <c r="DC7376" i="47" a="1"/>
  <c r="DC7376" i="47" s="1"/>
  <c r="DC7377" i="47" a="1"/>
  <c r="DC7377" i="47" s="1"/>
  <c r="DC7378" i="47" a="1"/>
  <c r="DC7378" i="47" s="1"/>
  <c r="DC7380" i="47" a="1"/>
  <c r="DC7380" i="47" s="1"/>
  <c r="DC7626" i="47" a="1"/>
  <c r="DC7626" i="47" s="1"/>
  <c r="DC7627" i="47" a="1"/>
  <c r="DC7627" i="47" s="1"/>
  <c r="DC7631" i="47" a="1"/>
  <c r="DC7631" i="47" s="1"/>
  <c r="DC7632" i="47" a="1"/>
  <c r="DC7632" i="47" s="1"/>
  <c r="DC7634" i="47" a="1"/>
  <c r="DC7634" i="47" s="1"/>
  <c r="DC7637" i="47" a="1"/>
  <c r="DC7637" i="47" s="1"/>
  <c r="DC7642" i="47" a="1"/>
  <c r="DC7642" i="47" s="1"/>
  <c r="DC7648" i="47" a="1"/>
  <c r="DC7648" i="47" s="1"/>
  <c r="DC7654" i="47" a="1"/>
  <c r="DC7654" i="47" s="1"/>
  <c r="DC7658" i="47" a="1"/>
  <c r="DC7658" i="47" s="1"/>
  <c r="DC7664" i="47" a="1"/>
  <c r="DC7664" i="47" s="1"/>
  <c r="DC7668" i="47" a="1"/>
  <c r="DC7668" i="47" s="1"/>
  <c r="DC7669" i="47" a="1"/>
  <c r="DC7669" i="47" s="1"/>
  <c r="DC7670" i="47" a="1"/>
  <c r="DC7670" i="47" s="1"/>
  <c r="DC7688" i="47" a="1"/>
  <c r="DC7688" i="47" s="1"/>
  <c r="DC7693" i="47" a="1"/>
  <c r="DC7693" i="47" s="1"/>
  <c r="DC7694" i="47" a="1"/>
  <c r="DC7694" i="47" s="1"/>
  <c r="DC7695" i="47" a="1"/>
  <c r="DC7695" i="47" s="1"/>
  <c r="DC7696" i="47" a="1"/>
  <c r="DC7696" i="47" s="1"/>
  <c r="DC7699" i="47" a="1"/>
  <c r="DC7699" i="47" s="1"/>
  <c r="DC7701" i="47" a="1"/>
  <c r="DC7701" i="47" s="1"/>
  <c r="DC7703" i="47" a="1"/>
  <c r="DC7703" i="47" s="1"/>
  <c r="DC7709" i="47" a="1"/>
  <c r="DC7709" i="47" s="1"/>
  <c r="DC7710" i="47" a="1"/>
  <c r="DC7710" i="47" s="1"/>
  <c r="DC7711" i="47" a="1"/>
  <c r="DC7711" i="47" s="1"/>
  <c r="DC7712" i="47" a="1"/>
  <c r="DC7712" i="47" s="1"/>
  <c r="DC7720" i="47" a="1"/>
  <c r="DC7720" i="47" s="1"/>
  <c r="DC7722" i="47" a="1"/>
  <c r="DC7722" i="47" s="1"/>
  <c r="DC7724" i="47" a="1"/>
  <c r="DC7724" i="47" s="1"/>
  <c r="DC7746" i="47" a="1"/>
  <c r="DC7746" i="47" s="1"/>
  <c r="DC7753" i="47" a="1"/>
  <c r="DC7753" i="47" s="1"/>
  <c r="DC7779" i="47" a="1"/>
  <c r="DC7779" i="47" s="1"/>
  <c r="DC7795" i="47" a="1"/>
  <c r="DC7795" i="47" s="1"/>
  <c r="DC7797" i="47" a="1"/>
  <c r="DC7797" i="47" s="1"/>
  <c r="DC7801" i="47" a="1"/>
  <c r="DC7801" i="47" s="1"/>
  <c r="DC7803" i="47" a="1"/>
  <c r="DC7803" i="47" s="1"/>
  <c r="DC7809" i="47" a="1"/>
  <c r="DC7809" i="47" s="1"/>
  <c r="DC7827" i="47" a="1"/>
  <c r="DC7827" i="47" s="1"/>
  <c r="DC7851" i="47" a="1"/>
  <c r="DC7851" i="47" s="1"/>
  <c r="DC5914" i="47" a="1"/>
  <c r="DC5914" i="47" s="1"/>
  <c r="DC5915" i="47" a="1"/>
  <c r="DC5915" i="47" s="1"/>
  <c r="DC5916" i="47" a="1"/>
  <c r="DC5916" i="47" s="1"/>
  <c r="DC5917" i="47" a="1"/>
  <c r="DC5917" i="47" s="1"/>
  <c r="DC5918" i="47" a="1"/>
  <c r="DC5918" i="47" s="1"/>
  <c r="DC5919" i="47" a="1"/>
  <c r="DC5919" i="47" s="1"/>
  <c r="DC5920" i="47" a="1"/>
  <c r="DC5920" i="47" s="1"/>
  <c r="DC5921" i="47" a="1"/>
  <c r="DC5921" i="47" s="1"/>
  <c r="DC5922" i="47" a="1"/>
  <c r="DC5922" i="47" s="1"/>
  <c r="DC5923" i="47" a="1"/>
  <c r="DC5923" i="47" s="1"/>
  <c r="DC5924" i="47" a="1"/>
  <c r="DC5924" i="47" s="1"/>
  <c r="DC5925" i="47" a="1"/>
  <c r="DC5925" i="47" s="1"/>
  <c r="DC5926" i="47" a="1"/>
  <c r="DC5926" i="47" s="1"/>
  <c r="DC5927" i="47" a="1"/>
  <c r="DC5927" i="47" s="1"/>
  <c r="DC5928" i="47" a="1"/>
  <c r="DC5928" i="47" s="1"/>
  <c r="DC5929" i="47" a="1"/>
  <c r="DC5929" i="47" s="1"/>
  <c r="DC5930" i="47" a="1"/>
  <c r="DC5930" i="47" s="1"/>
  <c r="DC5931" i="47" a="1"/>
  <c r="DC5931" i="47" s="1"/>
  <c r="DC5932" i="47" a="1"/>
  <c r="DC5932" i="47" s="1"/>
  <c r="DC5933" i="47" a="1"/>
  <c r="DC5933" i="47" s="1"/>
  <c r="DC5934" i="47" a="1"/>
  <c r="DC5934" i="47" s="1"/>
  <c r="DC5935" i="47" a="1"/>
  <c r="DC5935" i="47" s="1"/>
  <c r="DC5936" i="47" a="1"/>
  <c r="DC5936" i="47" s="1"/>
  <c r="DC5937" i="47" a="1"/>
  <c r="DC5937" i="47" s="1"/>
  <c r="DC5938" i="47" a="1"/>
  <c r="DC5938" i="47" s="1"/>
  <c r="DC5939" i="47" a="1"/>
  <c r="DC5939" i="47" s="1"/>
  <c r="DC5940" i="47" a="1"/>
  <c r="DC5940" i="47" s="1"/>
  <c r="DC5941" i="47" a="1"/>
  <c r="DC5941" i="47" s="1"/>
  <c r="DC5942" i="47" a="1"/>
  <c r="DC5942" i="47" s="1"/>
  <c r="DC5943" i="47" a="1"/>
  <c r="DC5943" i="47" s="1"/>
  <c r="DC5944" i="47" a="1"/>
  <c r="DC5944" i="47" s="1"/>
  <c r="DC5945" i="47" a="1"/>
  <c r="DC5945" i="47" s="1"/>
  <c r="DC5946" i="47" a="1"/>
  <c r="DC5946" i="47" s="1"/>
  <c r="DC5947" i="47" a="1"/>
  <c r="DC5947" i="47" s="1"/>
  <c r="DC5948" i="47" a="1"/>
  <c r="DC5948" i="47" s="1"/>
  <c r="DC5949" i="47" a="1"/>
  <c r="DC5949" i="47" s="1"/>
  <c r="DC5950" i="47" a="1"/>
  <c r="DC5950" i="47" s="1"/>
  <c r="DC5951" i="47" a="1"/>
  <c r="DC5951" i="47" s="1"/>
  <c r="DC5952" i="47" a="1"/>
  <c r="DC5952" i="47" s="1"/>
  <c r="DC5953" i="47" a="1"/>
  <c r="DC5953" i="47" s="1"/>
  <c r="DC5954" i="47" a="1"/>
  <c r="DC5954" i="47" s="1"/>
  <c r="DC5955" i="47" a="1"/>
  <c r="DC5955" i="47" s="1"/>
  <c r="DC5956" i="47" a="1"/>
  <c r="DC5956" i="47" s="1"/>
  <c r="DC5957" i="47" a="1"/>
  <c r="DC5957" i="47" s="1"/>
  <c r="DC5958" i="47" a="1"/>
  <c r="DC5958" i="47" s="1"/>
  <c r="DC5959" i="47" a="1"/>
  <c r="DC5959" i="47" s="1"/>
  <c r="DC5960" i="47" a="1"/>
  <c r="DC5960" i="47" s="1"/>
  <c r="DC5961" i="47" a="1"/>
  <c r="DC5961" i="47" s="1"/>
  <c r="DC5962" i="47" a="1"/>
  <c r="DC5962" i="47" s="1"/>
  <c r="DC5963" i="47" a="1"/>
  <c r="DC5963" i="47" s="1"/>
  <c r="DC5964" i="47" a="1"/>
  <c r="DC5964" i="47" s="1"/>
  <c r="DC5965" i="47" a="1"/>
  <c r="DC5965" i="47" s="1"/>
  <c r="DC5966" i="47" a="1"/>
  <c r="DC5966" i="47" s="1"/>
  <c r="DC5967" i="47" a="1"/>
  <c r="DC5967" i="47" s="1"/>
  <c r="DC5968" i="47" a="1"/>
  <c r="DC5968" i="47" s="1"/>
  <c r="DC5969" i="47" a="1"/>
  <c r="DC5969" i="47" s="1"/>
  <c r="DC5970" i="47" a="1"/>
  <c r="DC5970" i="47" s="1"/>
  <c r="DC5971" i="47" a="1"/>
  <c r="DC5971" i="47" s="1"/>
  <c r="DC5972" i="47" a="1"/>
  <c r="DC5972" i="47" s="1"/>
  <c r="DC5973" i="47" a="1"/>
  <c r="DC5973" i="47" s="1"/>
  <c r="DC5974" i="47" a="1"/>
  <c r="DC5974" i="47" s="1"/>
  <c r="DC5975" i="47" a="1"/>
  <c r="DC5975" i="47" s="1"/>
  <c r="DC5976" i="47" a="1"/>
  <c r="DC5976" i="47" s="1"/>
  <c r="DC5977" i="47" a="1"/>
  <c r="DC5977" i="47" s="1"/>
  <c r="DC5978" i="47" a="1"/>
  <c r="DC5978" i="47" s="1"/>
  <c r="DC5979" i="47" a="1"/>
  <c r="DC5979" i="47" s="1"/>
  <c r="DC5980" i="47" a="1"/>
  <c r="DC5980" i="47" s="1"/>
  <c r="DC5981" i="47" a="1"/>
  <c r="DC5981" i="47" s="1"/>
  <c r="DC5982" i="47" a="1"/>
  <c r="DC5982" i="47" s="1"/>
  <c r="DC5983" i="47" a="1"/>
  <c r="DC5983" i="47" s="1"/>
  <c r="DC5984" i="47" a="1"/>
  <c r="DC5984" i="47" s="1"/>
  <c r="DC5985" i="47" a="1"/>
  <c r="DC5985" i="47" s="1"/>
  <c r="DC5986" i="47" a="1"/>
  <c r="DC5986" i="47" s="1"/>
  <c r="DC5987" i="47" a="1"/>
  <c r="DC5987" i="47" s="1"/>
  <c r="DC5988" i="47" a="1"/>
  <c r="DC5988" i="47" s="1"/>
  <c r="DC5989" i="47" a="1"/>
  <c r="DC5989" i="47" s="1"/>
  <c r="DC5990" i="47" a="1"/>
  <c r="DC5990" i="47" s="1"/>
  <c r="DC5991" i="47" a="1"/>
  <c r="DC5991" i="47" s="1"/>
  <c r="DC5992" i="47" a="1"/>
  <c r="DC5992" i="47" s="1"/>
  <c r="DC5993" i="47" a="1"/>
  <c r="DC5993" i="47" s="1"/>
  <c r="DC5994" i="47" a="1"/>
  <c r="DC5994" i="47" s="1"/>
  <c r="DC5995" i="47" a="1"/>
  <c r="DC5995" i="47" s="1"/>
  <c r="DC5996" i="47" a="1"/>
  <c r="DC5996" i="47" s="1"/>
  <c r="DC5997" i="47" a="1"/>
  <c r="DC5997" i="47" s="1"/>
  <c r="DC5998" i="47" a="1"/>
  <c r="DC5998" i="47" s="1"/>
  <c r="DC5999" i="47" a="1"/>
  <c r="DC5999" i="47" s="1"/>
  <c r="DC6000" i="47" a="1"/>
  <c r="DC6000" i="47" s="1"/>
  <c r="DC6001" i="47" a="1"/>
  <c r="DC6001" i="47" s="1"/>
  <c r="DC6002" i="47" a="1"/>
  <c r="DC6002" i="47" s="1"/>
  <c r="DC6003" i="47" a="1"/>
  <c r="DC6003" i="47" s="1"/>
  <c r="DC6004" i="47" a="1"/>
  <c r="DC6004" i="47" s="1"/>
  <c r="DC6005" i="47" a="1"/>
  <c r="DC6005" i="47" s="1"/>
  <c r="DC6006" i="47" a="1"/>
  <c r="DC6006" i="47" s="1"/>
  <c r="DC6007" i="47" a="1"/>
  <c r="DC6007" i="47" s="1"/>
  <c r="DC6008" i="47" a="1"/>
  <c r="DC6008" i="47" s="1"/>
  <c r="DC6009" i="47" a="1"/>
  <c r="DC6009" i="47" s="1"/>
  <c r="DC6010" i="47" a="1"/>
  <c r="DC6010" i="47" s="1"/>
  <c r="DC6011" i="47" a="1"/>
  <c r="DC6011" i="47" s="1"/>
  <c r="DC6012" i="47" a="1"/>
  <c r="DC6012" i="47" s="1"/>
  <c r="DC6013" i="47" a="1"/>
  <c r="DC6013" i="47" s="1"/>
  <c r="DC6014" i="47" a="1"/>
  <c r="DC6014" i="47" s="1"/>
  <c r="DC6015" i="47" a="1"/>
  <c r="DC6015" i="47" s="1"/>
  <c r="DC6016" i="47" a="1"/>
  <c r="DC6016" i="47" s="1"/>
  <c r="DC6017" i="47" a="1"/>
  <c r="DC6017" i="47" s="1"/>
  <c r="DC6018" i="47" a="1"/>
  <c r="DC6018" i="47" s="1"/>
  <c r="DC6019" i="47" a="1"/>
  <c r="DC6019" i="47" s="1"/>
  <c r="DC6020" i="47" a="1"/>
  <c r="DC6020" i="47" s="1"/>
  <c r="DC6021" i="47" a="1"/>
  <c r="DC6021" i="47" s="1"/>
  <c r="DC6022" i="47" a="1"/>
  <c r="DC6022" i="47" s="1"/>
  <c r="DC6023" i="47" a="1"/>
  <c r="DC6023" i="47" s="1"/>
  <c r="DC6024" i="47" a="1"/>
  <c r="DC6024" i="47" s="1"/>
  <c r="DC6025" i="47" a="1"/>
  <c r="DC6025" i="47" s="1"/>
  <c r="DC6026" i="47" a="1"/>
  <c r="DC6026" i="47" s="1"/>
  <c r="DC6027" i="47" a="1"/>
  <c r="DC6027" i="47" s="1"/>
  <c r="DC6028" i="47" a="1"/>
  <c r="DC6028" i="47" s="1"/>
  <c r="DC6029" i="47" a="1"/>
  <c r="DC6029" i="47" s="1"/>
  <c r="DC6030" i="47" a="1"/>
  <c r="DC6030" i="47" s="1"/>
  <c r="DC6031" i="47" a="1"/>
  <c r="DC6031" i="47" s="1"/>
  <c r="DC6032" i="47" a="1"/>
  <c r="DC6032" i="47" s="1"/>
  <c r="DC6033" i="47" a="1"/>
  <c r="DC6033" i="47" s="1"/>
  <c r="DC6034" i="47" a="1"/>
  <c r="DC6034" i="47" s="1"/>
  <c r="DC6035" i="47" a="1"/>
  <c r="DC6035" i="47" s="1"/>
  <c r="DC6036" i="47" a="1"/>
  <c r="DC6036" i="47" s="1"/>
  <c r="DC6037" i="47" a="1"/>
  <c r="DC6037" i="47" s="1"/>
  <c r="DC6038" i="47" a="1"/>
  <c r="DC6038" i="47" s="1"/>
  <c r="DC6039" i="47" a="1"/>
  <c r="DC6039" i="47" s="1"/>
  <c r="DC6040" i="47" a="1"/>
  <c r="DC6040" i="47" s="1"/>
  <c r="DC6041" i="47" a="1"/>
  <c r="DC6041" i="47" s="1"/>
  <c r="DC6042" i="47" a="1"/>
  <c r="DC6042" i="47" s="1"/>
  <c r="DC6043" i="47" a="1"/>
  <c r="DC6043" i="47" s="1"/>
  <c r="DC6044" i="47" a="1"/>
  <c r="DC6044" i="47" s="1"/>
  <c r="DC6045" i="47" a="1"/>
  <c r="DC6045" i="47" s="1"/>
  <c r="DC6046" i="47" a="1"/>
  <c r="DC6046" i="47" s="1"/>
  <c r="DC6047" i="47" a="1"/>
  <c r="DC6047" i="47" s="1"/>
  <c r="DC6048" i="47" a="1"/>
  <c r="DC6048" i="47" s="1"/>
  <c r="DC6049" i="47" a="1"/>
  <c r="DC6049" i="47" s="1"/>
  <c r="DC6050" i="47" a="1"/>
  <c r="DC6050" i="47" s="1"/>
  <c r="DC6051" i="47" a="1"/>
  <c r="DC6051" i="47" s="1"/>
  <c r="DC6052" i="47" a="1"/>
  <c r="DC6052" i="47" s="1"/>
  <c r="DC6053" i="47" a="1"/>
  <c r="DC6053" i="47" s="1"/>
  <c r="DC6054" i="47" a="1"/>
  <c r="DC6054" i="47" s="1"/>
  <c r="DC6055" i="47" a="1"/>
  <c r="DC6055" i="47" s="1"/>
  <c r="DC6056" i="47" a="1"/>
  <c r="DC6056" i="47" s="1"/>
  <c r="DC6057" i="47" a="1"/>
  <c r="DC6057" i="47" s="1"/>
  <c r="DC6058" i="47" a="1"/>
  <c r="DC6058" i="47" s="1"/>
  <c r="DC6059" i="47" a="1"/>
  <c r="DC6059" i="47" s="1"/>
  <c r="DC6060" i="47" a="1"/>
  <c r="DC6060" i="47" s="1"/>
  <c r="DC6061" i="47" a="1"/>
  <c r="DC6061" i="47" s="1"/>
  <c r="DC6062" i="47" a="1"/>
  <c r="DC6062" i="47" s="1"/>
  <c r="DC6063" i="47" a="1"/>
  <c r="DC6063" i="47" s="1"/>
  <c r="DC6064" i="47" a="1"/>
  <c r="DC6064" i="47" s="1"/>
  <c r="DC6065" i="47" a="1"/>
  <c r="DC6065" i="47" s="1"/>
  <c r="DC6066" i="47" a="1"/>
  <c r="DC6066" i="47" s="1"/>
  <c r="DC6067" i="47" a="1"/>
  <c r="DC6067" i="47" s="1"/>
  <c r="DC6068" i="47" a="1"/>
  <c r="DC6068" i="47" s="1"/>
  <c r="DC6069" i="47" a="1"/>
  <c r="DC6069" i="47" s="1"/>
  <c r="DC6070" i="47" a="1"/>
  <c r="DC6070" i="47" s="1"/>
  <c r="DC6071" i="47" a="1"/>
  <c r="DC6071" i="47" s="1"/>
  <c r="DC6072" i="47" a="1"/>
  <c r="DC6072" i="47" s="1"/>
  <c r="DC6073" i="47" a="1"/>
  <c r="DC6073" i="47" s="1"/>
  <c r="DC6074" i="47" a="1"/>
  <c r="DC6074" i="47" s="1"/>
  <c r="DC6075" i="47" a="1"/>
  <c r="DC6075" i="47" s="1"/>
  <c r="DC6076" i="47" a="1"/>
  <c r="DC6076" i="47" s="1"/>
  <c r="DC6077" i="47" a="1"/>
  <c r="DC6077" i="47" s="1"/>
  <c r="DC6078" i="47" a="1"/>
  <c r="DC6078" i="47" s="1"/>
  <c r="DC6079" i="47" a="1"/>
  <c r="DC6079" i="47" s="1"/>
  <c r="DC6080" i="47" a="1"/>
  <c r="DC6080" i="47" s="1"/>
  <c r="DC6081" i="47" a="1"/>
  <c r="DC6081" i="47" s="1"/>
  <c r="DC6082" i="47" a="1"/>
  <c r="DC6082" i="47" s="1"/>
  <c r="DC6083" i="47" a="1"/>
  <c r="DC6083" i="47" s="1"/>
  <c r="DC6084" i="47" a="1"/>
  <c r="DC6084" i="47" s="1"/>
  <c r="DC6085" i="47" a="1"/>
  <c r="DC6085" i="47" s="1"/>
  <c r="DC6086" i="47" a="1"/>
  <c r="DC6086" i="47" s="1"/>
  <c r="DC6087" i="47" a="1"/>
  <c r="DC6087" i="47" s="1"/>
  <c r="DC6088" i="47" a="1"/>
  <c r="DC6088" i="47" s="1"/>
  <c r="DC6089" i="47" a="1"/>
  <c r="DC6089" i="47" s="1"/>
  <c r="DC6090" i="47" a="1"/>
  <c r="DC6090" i="47" s="1"/>
  <c r="DC6091" i="47" a="1"/>
  <c r="DC6091" i="47" s="1"/>
  <c r="DC6092" i="47" a="1"/>
  <c r="DC6092" i="47" s="1"/>
  <c r="DC6093" i="47" a="1"/>
  <c r="DC6093" i="47" s="1"/>
  <c r="DC6094" i="47" a="1"/>
  <c r="DC6094" i="47" s="1"/>
  <c r="DC6095" i="47" a="1"/>
  <c r="DC6095" i="47" s="1"/>
  <c r="DC6096" i="47" a="1"/>
  <c r="DC6096" i="47" s="1"/>
  <c r="DC6097" i="47" a="1"/>
  <c r="DC6097" i="47" s="1"/>
  <c r="DC6098" i="47" a="1"/>
  <c r="DC6098" i="47" s="1"/>
  <c r="DC6099" i="47" a="1"/>
  <c r="DC6099" i="47" s="1"/>
  <c r="DC6100" i="47" a="1"/>
  <c r="DC6100" i="47" s="1"/>
  <c r="DC6101" i="47" a="1"/>
  <c r="DC6101" i="47" s="1"/>
  <c r="DC6102" i="47" a="1"/>
  <c r="DC6102" i="47" s="1"/>
  <c r="DC6103" i="47" a="1"/>
  <c r="DC6103" i="47" s="1"/>
  <c r="DC6104" i="47" a="1"/>
  <c r="DC6104" i="47" s="1"/>
  <c r="DC6105" i="47" a="1"/>
  <c r="DC6105" i="47" s="1"/>
  <c r="DC6106" i="47" a="1"/>
  <c r="DC6106" i="47" s="1"/>
  <c r="DC6107" i="47" a="1"/>
  <c r="DC6107" i="47" s="1"/>
  <c r="DC6108" i="47" a="1"/>
  <c r="DC6108" i="47" s="1"/>
  <c r="DC6109" i="47" a="1"/>
  <c r="DC6109" i="47" s="1"/>
  <c r="DC6110" i="47" a="1"/>
  <c r="DC6110" i="47" s="1"/>
  <c r="DC6111" i="47" a="1"/>
  <c r="DC6111" i="47" s="1"/>
  <c r="DC6112" i="47" a="1"/>
  <c r="DC6112" i="47" s="1"/>
  <c r="DC6113" i="47" a="1"/>
  <c r="DC6113" i="47" s="1"/>
  <c r="DC6114" i="47" a="1"/>
  <c r="DC6114" i="47" s="1"/>
  <c r="DC6115" i="47" a="1"/>
  <c r="DC6115" i="47" s="1"/>
  <c r="DC6116" i="47" a="1"/>
  <c r="DC6116" i="47" s="1"/>
  <c r="DC6117" i="47" a="1"/>
  <c r="DC6117" i="47" s="1"/>
  <c r="DC6118" i="47" a="1"/>
  <c r="DC6118" i="47" s="1"/>
  <c r="DC6119" i="47" a="1"/>
  <c r="DC6119" i="47" s="1"/>
  <c r="DC6120" i="47" a="1"/>
  <c r="DC6120" i="47" s="1"/>
  <c r="DC6121" i="47" a="1"/>
  <c r="DC6121" i="47" s="1"/>
  <c r="DC6122" i="47" a="1"/>
  <c r="DC6122" i="47" s="1"/>
  <c r="DC6123" i="47" a="1"/>
  <c r="DC6123" i="47" s="1"/>
  <c r="DC6124" i="47" a="1"/>
  <c r="DC6124" i="47" s="1"/>
  <c r="DC6125" i="47" a="1"/>
  <c r="DC6125" i="47" s="1"/>
  <c r="DC6126" i="47" a="1"/>
  <c r="DC6126" i="47" s="1"/>
  <c r="DC6127" i="47" a="1"/>
  <c r="DC6127" i="47" s="1"/>
  <c r="DC6128" i="47" a="1"/>
  <c r="DC6128" i="47" s="1"/>
  <c r="DC6129" i="47" a="1"/>
  <c r="DC6129" i="47" s="1"/>
  <c r="DC6130" i="47" a="1"/>
  <c r="DC6130" i="47" s="1"/>
  <c r="DC6131" i="47" a="1"/>
  <c r="DC6131" i="47" s="1"/>
  <c r="DC6132" i="47" a="1"/>
  <c r="DC6132" i="47" s="1"/>
  <c r="DC6133" i="47" a="1"/>
  <c r="DC6133" i="47" s="1"/>
  <c r="DC6134" i="47" a="1"/>
  <c r="DC6134" i="47" s="1"/>
  <c r="DC6135" i="47" a="1"/>
  <c r="DC6135" i="47" s="1"/>
  <c r="DC6136" i="47" a="1"/>
  <c r="DC6136" i="47" s="1"/>
  <c r="DC6137" i="47" a="1"/>
  <c r="DC6137" i="47" s="1"/>
  <c r="DC6138" i="47" a="1"/>
  <c r="DC6138" i="47" s="1"/>
  <c r="DC6139" i="47" a="1"/>
  <c r="DC6139" i="47" s="1"/>
  <c r="DC6140" i="47" a="1"/>
  <c r="DC6140" i="47" s="1"/>
  <c r="DC6141" i="47" a="1"/>
  <c r="DC6141" i="47" s="1"/>
  <c r="DC6142" i="47" a="1"/>
  <c r="DC6142" i="47" s="1"/>
  <c r="DC6143" i="47" a="1"/>
  <c r="DC6143" i="47" s="1"/>
  <c r="DC6144" i="47" a="1"/>
  <c r="DC6144" i="47" s="1"/>
  <c r="DC6145" i="47" a="1"/>
  <c r="DC6145" i="47" s="1"/>
  <c r="DC6146" i="47" a="1"/>
  <c r="DC6146" i="47" s="1"/>
  <c r="DC6147" i="47" a="1"/>
  <c r="DC6147" i="47" s="1"/>
  <c r="DC6148" i="47" a="1"/>
  <c r="DC6148" i="47" s="1"/>
  <c r="DC6149" i="47" a="1"/>
  <c r="DC6149" i="47" s="1"/>
  <c r="DC6150" i="47" a="1"/>
  <c r="DC6150" i="47" s="1"/>
  <c r="DC6151" i="47" a="1"/>
  <c r="DC6151" i="47" s="1"/>
  <c r="DC6152" i="47" a="1"/>
  <c r="DC6152" i="47" s="1"/>
  <c r="DC6153" i="47" a="1"/>
  <c r="DC6153" i="47" s="1"/>
  <c r="DC6154" i="47" a="1"/>
  <c r="DC6154" i="47" s="1"/>
  <c r="DC6155" i="47" a="1"/>
  <c r="DC6155" i="47" s="1"/>
  <c r="DC6156" i="47" a="1"/>
  <c r="DC6156" i="47" s="1"/>
  <c r="DC6157" i="47" a="1"/>
  <c r="DC6157" i="47" s="1"/>
  <c r="DC6158" i="47" a="1"/>
  <c r="DC6158" i="47" s="1"/>
  <c r="DC6159" i="47" a="1"/>
  <c r="DC6159" i="47" s="1"/>
  <c r="DC6160" i="47" a="1"/>
  <c r="DC6160" i="47" s="1"/>
  <c r="DC6161" i="47" a="1"/>
  <c r="DC6161" i="47" s="1"/>
  <c r="DC6162" i="47" a="1"/>
  <c r="DC6162" i="47" s="1"/>
  <c r="DC6163" i="47" a="1"/>
  <c r="DC6163" i="47" s="1"/>
  <c r="DC6164" i="47" a="1"/>
  <c r="DC6164" i="47" s="1"/>
  <c r="DC6165" i="47" a="1"/>
  <c r="DC6165" i="47" s="1"/>
  <c r="DC6166" i="47" a="1"/>
  <c r="DC6166" i="47" s="1"/>
  <c r="DC6167" i="47" a="1"/>
  <c r="DC6167" i="47" s="1"/>
  <c r="DC6168" i="47" a="1"/>
  <c r="DC6168" i="47" s="1"/>
  <c r="DC6169" i="47" a="1"/>
  <c r="DC6169" i="47" s="1"/>
  <c r="DC6170" i="47" a="1"/>
  <c r="DC6170" i="47" s="1"/>
  <c r="DC6171" i="47" a="1"/>
  <c r="DC6171" i="47" s="1"/>
  <c r="DC6172" i="47" a="1"/>
  <c r="DC6172" i="47" s="1"/>
  <c r="DC6173" i="47" a="1"/>
  <c r="DC6173" i="47" s="1"/>
  <c r="DC6174" i="47" a="1"/>
  <c r="DC6174" i="47" s="1"/>
  <c r="DC6175" i="47" a="1"/>
  <c r="DC6175" i="47" s="1"/>
  <c r="DC6176" i="47" a="1"/>
  <c r="DC6176" i="47" s="1"/>
  <c r="DC6177" i="47" a="1"/>
  <c r="DC6177" i="47" s="1"/>
  <c r="DC6178" i="47" a="1"/>
  <c r="DC6178" i="47" s="1"/>
  <c r="DC6179" i="47" a="1"/>
  <c r="DC6179" i="47" s="1"/>
  <c r="DC6180" i="47" a="1"/>
  <c r="DC6180" i="47" s="1"/>
  <c r="DC6181" i="47" a="1"/>
  <c r="DC6181" i="47" s="1"/>
  <c r="DC6182" i="47" a="1"/>
  <c r="DC6182" i="47" s="1"/>
  <c r="DC6183" i="47" a="1"/>
  <c r="DC6183" i="47" s="1"/>
  <c r="DC6184" i="47" a="1"/>
  <c r="DC6184" i="47" s="1"/>
  <c r="DC6185" i="47" a="1"/>
  <c r="DC6185" i="47" s="1"/>
  <c r="DC6186" i="47" a="1"/>
  <c r="DC6186" i="47" s="1"/>
  <c r="DC6187" i="47" a="1"/>
  <c r="DC6187" i="47" s="1"/>
  <c r="DC6188" i="47" a="1"/>
  <c r="DC6188" i="47" s="1"/>
  <c r="DC6189" i="47" a="1"/>
  <c r="DC6189" i="47" s="1"/>
  <c r="DC6190" i="47" a="1"/>
  <c r="DC6190" i="47" s="1"/>
  <c r="DC6191" i="47" a="1"/>
  <c r="DC6191" i="47" s="1"/>
  <c r="DC6192" i="47" a="1"/>
  <c r="DC6192" i="47" s="1"/>
  <c r="DC6193" i="47" a="1"/>
  <c r="DC6193" i="47" s="1"/>
  <c r="DC6194" i="47" a="1"/>
  <c r="DC6194" i="47" s="1"/>
  <c r="DC6195" i="47" a="1"/>
  <c r="DC6195" i="47" s="1"/>
  <c r="DC6196" i="47" a="1"/>
  <c r="DC6196" i="47" s="1"/>
  <c r="DC6197" i="47" a="1"/>
  <c r="DC6197" i="47" s="1"/>
  <c r="DC6198" i="47" a="1"/>
  <c r="DC6198" i="47" s="1"/>
  <c r="DC6199" i="47" a="1"/>
  <c r="DC6199" i="47" s="1"/>
  <c r="DC6200" i="47" a="1"/>
  <c r="DC6200" i="47" s="1"/>
  <c r="DC6201" i="47" a="1"/>
  <c r="DC6201" i="47" s="1"/>
  <c r="DC6202" i="47" a="1"/>
  <c r="DC6202" i="47" s="1"/>
  <c r="DC6203" i="47" a="1"/>
  <c r="DC6203" i="47" s="1"/>
  <c r="DC6204" i="47" a="1"/>
  <c r="DC6204" i="47" s="1"/>
  <c r="DC6205" i="47" a="1"/>
  <c r="DC6205" i="47" s="1"/>
  <c r="DC6206" i="47" a="1"/>
  <c r="DC6206" i="47" s="1"/>
  <c r="DC6207" i="47" a="1"/>
  <c r="DC6207" i="47" s="1"/>
  <c r="DC6208" i="47" a="1"/>
  <c r="DC6208" i="47" s="1"/>
  <c r="DC6209" i="47" a="1"/>
  <c r="DC6209" i="47" s="1"/>
  <c r="DC6210" i="47" a="1"/>
  <c r="DC6210" i="47" s="1"/>
  <c r="DC6211" i="47" a="1"/>
  <c r="DC6211" i="47" s="1"/>
  <c r="DC6212" i="47" a="1"/>
  <c r="DC6212" i="47" s="1"/>
  <c r="DC6213" i="47" a="1"/>
  <c r="DC6213" i="47" s="1"/>
  <c r="DC6214" i="47" a="1"/>
  <c r="DC6214" i="47" s="1"/>
  <c r="DC6215" i="47" a="1"/>
  <c r="DC6215" i="47" s="1"/>
  <c r="DC6216" i="47" a="1"/>
  <c r="DC6216" i="47" s="1"/>
  <c r="DC6217" i="47" a="1"/>
  <c r="DC6217" i="47" s="1"/>
  <c r="DC6218" i="47" a="1"/>
  <c r="DC6218" i="47" s="1"/>
  <c r="DC6219" i="47" a="1"/>
  <c r="DC6219" i="47" s="1"/>
  <c r="DC6220" i="47" a="1"/>
  <c r="DC6220" i="47" s="1"/>
  <c r="DC6221" i="47" a="1"/>
  <c r="DC6221" i="47" s="1"/>
  <c r="DC6222" i="47" a="1"/>
  <c r="DC6222" i="47" s="1"/>
  <c r="DC6223" i="47" a="1"/>
  <c r="DC6223" i="47" s="1"/>
  <c r="DC6224" i="47" a="1"/>
  <c r="DC6224" i="47" s="1"/>
  <c r="DC6225" i="47" a="1"/>
  <c r="DC6225" i="47" s="1"/>
  <c r="DC6226" i="47" a="1"/>
  <c r="DC6226" i="47" s="1"/>
  <c r="DC6227" i="47" a="1"/>
  <c r="DC6227" i="47" s="1"/>
  <c r="DC6228" i="47" a="1"/>
  <c r="DC6228" i="47" s="1"/>
  <c r="DC6229" i="47" a="1"/>
  <c r="DC6229" i="47" s="1"/>
  <c r="DC6230" i="47" a="1"/>
  <c r="DC6230" i="47" s="1"/>
  <c r="DC6231" i="47" a="1"/>
  <c r="DC6231" i="47" s="1"/>
  <c r="DC6232" i="47" a="1"/>
  <c r="DC6232" i="47" s="1"/>
  <c r="DC6233" i="47" a="1"/>
  <c r="DC6233" i="47" s="1"/>
  <c r="DC6234" i="47" a="1"/>
  <c r="DC6234" i="47" s="1"/>
  <c r="DC6235" i="47" a="1"/>
  <c r="DC6235" i="47" s="1"/>
  <c r="DC6236" i="47" a="1"/>
  <c r="DC6236" i="47" s="1"/>
  <c r="DC6237" i="47" a="1"/>
  <c r="DC6237" i="47" s="1"/>
  <c r="DC6238" i="47" a="1"/>
  <c r="DC6238" i="47" s="1"/>
  <c r="DC6239" i="47" a="1"/>
  <c r="DC6239" i="47" s="1"/>
  <c r="DC6240" i="47" a="1"/>
  <c r="DC6240" i="47" s="1"/>
  <c r="DC6241" i="47" a="1"/>
  <c r="DC6241" i="47" s="1"/>
  <c r="DC6242" i="47" a="1"/>
  <c r="DC6242" i="47" s="1"/>
  <c r="DC6243" i="47" a="1"/>
  <c r="DC6243" i="47" s="1"/>
  <c r="DC6244" i="47" a="1"/>
  <c r="DC6244" i="47" s="1"/>
  <c r="DC6245" i="47" a="1"/>
  <c r="DC6245" i="47" s="1"/>
  <c r="DC6246" i="47" a="1"/>
  <c r="DC6246" i="47" s="1"/>
  <c r="DC6247" i="47" a="1"/>
  <c r="DC6247" i="47" s="1"/>
  <c r="DC6248" i="47" a="1"/>
  <c r="DC6248" i="47" s="1"/>
  <c r="DC6249" i="47" a="1"/>
  <c r="DC6249" i="47" s="1"/>
  <c r="DC6250" i="47" a="1"/>
  <c r="DC6250" i="47" s="1"/>
  <c r="DC6251" i="47" a="1"/>
  <c r="DC6251" i="47" s="1"/>
  <c r="DC6252" i="47" a="1"/>
  <c r="DC6252" i="47" s="1"/>
  <c r="DC6253" i="47" a="1"/>
  <c r="DC6253" i="47" s="1"/>
  <c r="DC6254" i="47" a="1"/>
  <c r="DC6254" i="47" s="1"/>
  <c r="DC6255" i="47" a="1"/>
  <c r="DC6255" i="47" s="1"/>
  <c r="DC6256" i="47" a="1"/>
  <c r="DC6256" i="47" s="1"/>
  <c r="DC6257" i="47" a="1"/>
  <c r="DC6257" i="47" s="1"/>
  <c r="DC6258" i="47" a="1"/>
  <c r="DC6258" i="47" s="1"/>
  <c r="DC6259" i="47" a="1"/>
  <c r="DC6259" i="47" s="1"/>
  <c r="DC6260" i="47" a="1"/>
  <c r="DC6260" i="47" s="1"/>
  <c r="DC6261" i="47" a="1"/>
  <c r="DC6261" i="47" s="1"/>
  <c r="DC6262" i="47" a="1"/>
  <c r="DC6262" i="47" s="1"/>
  <c r="DC6263" i="47" a="1"/>
  <c r="DC6263" i="47" s="1"/>
  <c r="DC6264" i="47" a="1"/>
  <c r="DC6264" i="47" s="1"/>
  <c r="DC6265" i="47" a="1"/>
  <c r="DC6265" i="47" s="1"/>
  <c r="DC6266" i="47" a="1"/>
  <c r="DC6266" i="47" s="1"/>
  <c r="DC6267" i="47" a="1"/>
  <c r="DC6267" i="47" s="1"/>
  <c r="DC6268" i="47" a="1"/>
  <c r="DC6268" i="47" s="1"/>
  <c r="DC6269" i="47" a="1"/>
  <c r="DC6269" i="47" s="1"/>
  <c r="DC6270" i="47" a="1"/>
  <c r="DC6270" i="47" s="1"/>
  <c r="DC6271" i="47" a="1"/>
  <c r="DC6271" i="47" s="1"/>
  <c r="DC6272" i="47" a="1"/>
  <c r="DC6272" i="47" s="1"/>
  <c r="DC6273" i="47" a="1"/>
  <c r="DC6273" i="47" s="1"/>
  <c r="DC6274" i="47" a="1"/>
  <c r="DC6274" i="47" s="1"/>
  <c r="DC6275" i="47" a="1"/>
  <c r="DC6275" i="47" s="1"/>
  <c r="DC6276" i="47" a="1"/>
  <c r="DC6276" i="47" s="1"/>
  <c r="DC6277" i="47" a="1"/>
  <c r="DC6277" i="47" s="1"/>
  <c r="DC6278" i="47" a="1"/>
  <c r="DC6278" i="47" s="1"/>
  <c r="DC6279" i="47" a="1"/>
  <c r="DC6279" i="47" s="1"/>
  <c r="DC6280" i="47" a="1"/>
  <c r="DC6280" i="47" s="1"/>
  <c r="DC6281" i="47" a="1"/>
  <c r="DC6281" i="47" s="1"/>
  <c r="DC6282" i="47" a="1"/>
  <c r="DC6282" i="47" s="1"/>
  <c r="DC6283" i="47" a="1"/>
  <c r="DC6283" i="47" s="1"/>
  <c r="DC6284" i="47" a="1"/>
  <c r="DC6284" i="47" s="1"/>
  <c r="DC6285" i="47" a="1"/>
  <c r="DC6285" i="47" s="1"/>
  <c r="DC6286" i="47" a="1"/>
  <c r="DC6286" i="47" s="1"/>
  <c r="DC6287" i="47" a="1"/>
  <c r="DC6287" i="47" s="1"/>
  <c r="DC6288" i="47" a="1"/>
  <c r="DC6288" i="47" s="1"/>
  <c r="DC6289" i="47" a="1"/>
  <c r="DC6289" i="47" s="1"/>
  <c r="DC6290" i="47" a="1"/>
  <c r="DC6290" i="47" s="1"/>
  <c r="DC6291" i="47" a="1"/>
  <c r="DC6291" i="47" s="1"/>
  <c r="DC6292" i="47" a="1"/>
  <c r="DC6292" i="47" s="1"/>
  <c r="DC6293" i="47" a="1"/>
  <c r="DC6293" i="47" s="1"/>
  <c r="DC6294" i="47" a="1"/>
  <c r="DC6294" i="47" s="1"/>
  <c r="DC6295" i="47" a="1"/>
  <c r="DC6295" i="47" s="1"/>
  <c r="DC6296" i="47" a="1"/>
  <c r="DC6296" i="47" s="1"/>
  <c r="DC6297" i="47" a="1"/>
  <c r="DC6297" i="47" s="1"/>
  <c r="DC6298" i="47" a="1"/>
  <c r="DC6298" i="47" s="1"/>
  <c r="DC6299" i="47" a="1"/>
  <c r="DC6299" i="47" s="1"/>
  <c r="DC6300" i="47" a="1"/>
  <c r="DC6300" i="47" s="1"/>
  <c r="DC6301" i="47" a="1"/>
  <c r="DC6301" i="47" s="1"/>
  <c r="DC6302" i="47" a="1"/>
  <c r="DC6302" i="47" s="1"/>
  <c r="DC6303" i="47" a="1"/>
  <c r="DC6303" i="47" s="1"/>
  <c r="DC6304" i="47" a="1"/>
  <c r="DC6304" i="47" s="1"/>
  <c r="DC6305" i="47" a="1"/>
  <c r="DC6305" i="47" s="1"/>
  <c r="DC6306" i="47" a="1"/>
  <c r="DC6306" i="47" s="1"/>
  <c r="DC6307" i="47" a="1"/>
  <c r="DC6307" i="47" s="1"/>
  <c r="DC6308" i="47" a="1"/>
  <c r="DC6308" i="47" s="1"/>
  <c r="DC6309" i="47" a="1"/>
  <c r="DC6309" i="47" s="1"/>
  <c r="DC6310" i="47" a="1"/>
  <c r="DC6310" i="47" s="1"/>
  <c r="DC6311" i="47" a="1"/>
  <c r="DC6311" i="47" s="1"/>
  <c r="DC6312" i="47" a="1"/>
  <c r="DC6312" i="47" s="1"/>
  <c r="DC6313" i="47" a="1"/>
  <c r="DC6313" i="47" s="1"/>
  <c r="DC6314" i="47" a="1"/>
  <c r="DC6314" i="47" s="1"/>
  <c r="DC6315" i="47" a="1"/>
  <c r="DC6315" i="47" s="1"/>
  <c r="DC6316" i="47" a="1"/>
  <c r="DC6316" i="47" s="1"/>
  <c r="DC6317" i="47" a="1"/>
  <c r="DC6317" i="47" s="1"/>
  <c r="DC6318" i="47" a="1"/>
  <c r="DC6318" i="47" s="1"/>
  <c r="DC6319" i="47" a="1"/>
  <c r="DC6319" i="47" s="1"/>
  <c r="DC6320" i="47" a="1"/>
  <c r="DC6320" i="47" s="1"/>
  <c r="DC6321" i="47" a="1"/>
  <c r="DC6321" i="47" s="1"/>
  <c r="DC6322" i="47" a="1"/>
  <c r="DC6322" i="47" s="1"/>
  <c r="DC6323" i="47" a="1"/>
  <c r="DC6323" i="47" s="1"/>
  <c r="DC6324" i="47" a="1"/>
  <c r="DC6324" i="47" s="1"/>
  <c r="DC6325" i="47" a="1"/>
  <c r="DC6325" i="47" s="1"/>
  <c r="DC6326" i="47" a="1"/>
  <c r="DC6326" i="47" s="1"/>
  <c r="DC6327" i="47" a="1"/>
  <c r="DC6327" i="47" s="1"/>
  <c r="DC6328" i="47" a="1"/>
  <c r="DC6328" i="47" s="1"/>
  <c r="DC6329" i="47" a="1"/>
  <c r="DC6329" i="47" s="1"/>
  <c r="DC6330" i="47" a="1"/>
  <c r="DC6330" i="47" s="1"/>
  <c r="DC6331" i="47" a="1"/>
  <c r="DC6331" i="47" s="1"/>
  <c r="DC6332" i="47" a="1"/>
  <c r="DC6332" i="47" s="1"/>
  <c r="DC6333" i="47" a="1"/>
  <c r="DC6333" i="47" s="1"/>
  <c r="DC6334" i="47" a="1"/>
  <c r="DC6334" i="47" s="1"/>
  <c r="DC6335" i="47" a="1"/>
  <c r="DC6335" i="47" s="1"/>
  <c r="DC6336" i="47" a="1"/>
  <c r="DC6336" i="47" s="1"/>
  <c r="DC6337" i="47" a="1"/>
  <c r="DC6337" i="47" s="1"/>
  <c r="DC6338" i="47" a="1"/>
  <c r="DC6338" i="47" s="1"/>
  <c r="DC6339" i="47" a="1"/>
  <c r="DC6339" i="47" s="1"/>
  <c r="DC6340" i="47" a="1"/>
  <c r="DC6340" i="47" s="1"/>
  <c r="DC6341" i="47" a="1"/>
  <c r="DC6341" i="47" s="1"/>
  <c r="DC6342" i="47" a="1"/>
  <c r="DC6342" i="47" s="1"/>
  <c r="DC6343" i="47" a="1"/>
  <c r="DC6343" i="47" s="1"/>
  <c r="DC6344" i="47" a="1"/>
  <c r="DC6344" i="47" s="1"/>
  <c r="DC6345" i="47" a="1"/>
  <c r="DC6345" i="47" s="1"/>
  <c r="DC6346" i="47" a="1"/>
  <c r="DC6346" i="47" s="1"/>
  <c r="DC6347" i="47" a="1"/>
  <c r="DC6347" i="47" s="1"/>
  <c r="DC6348" i="47" a="1"/>
  <c r="DC6348" i="47" s="1"/>
  <c r="DC6349" i="47" a="1"/>
  <c r="DC6349" i="47" s="1"/>
  <c r="DC6350" i="47" a="1"/>
  <c r="DC6350" i="47" s="1"/>
  <c r="DC6351" i="47" a="1"/>
  <c r="DC6351" i="47" s="1"/>
  <c r="DC6352" i="47" a="1"/>
  <c r="DC6352" i="47" s="1"/>
  <c r="DC6353" i="47" a="1"/>
  <c r="DC6353" i="47" s="1"/>
  <c r="DC6354" i="47" a="1"/>
  <c r="DC6354" i="47" s="1"/>
  <c r="DC6355" i="47" a="1"/>
  <c r="DC6355" i="47" s="1"/>
  <c r="DC6356" i="47" a="1"/>
  <c r="DC6356" i="47" s="1"/>
  <c r="DC6357" i="47" a="1"/>
  <c r="DC6357" i="47" s="1"/>
  <c r="DC6358" i="47" a="1"/>
  <c r="DC6358" i="47" s="1"/>
  <c r="DC6359" i="47" a="1"/>
  <c r="DC6359" i="47" s="1"/>
  <c r="DC6360" i="47" a="1"/>
  <c r="DC6360" i="47" s="1"/>
  <c r="DC6361" i="47" a="1"/>
  <c r="DC6361" i="47" s="1"/>
  <c r="DC6362" i="47" a="1"/>
  <c r="DC6362" i="47" s="1"/>
  <c r="DC6363" i="47" a="1"/>
  <c r="DC6363" i="47" s="1"/>
  <c r="DC6364" i="47" a="1"/>
  <c r="DC6364" i="47" s="1"/>
  <c r="DC6365" i="47" a="1"/>
  <c r="DC6365" i="47" s="1"/>
  <c r="DC6366" i="47" a="1"/>
  <c r="DC6366" i="47" s="1"/>
  <c r="DC6367" i="47" a="1"/>
  <c r="DC6367" i="47" s="1"/>
  <c r="DC6368" i="47" a="1"/>
  <c r="DC6368" i="47" s="1"/>
  <c r="DC6369" i="47" a="1"/>
  <c r="DC6369" i="47" s="1"/>
  <c r="DC6370" i="47" a="1"/>
  <c r="DC6370" i="47" s="1"/>
  <c r="DC6371" i="47" a="1"/>
  <c r="DC6371" i="47" s="1"/>
  <c r="DC6372" i="47" a="1"/>
  <c r="DC6372" i="47" s="1"/>
  <c r="DC6373" i="47" a="1"/>
  <c r="DC6373" i="47" s="1"/>
  <c r="DC6374" i="47" a="1"/>
  <c r="DC6374" i="47" s="1"/>
  <c r="DC6375" i="47" a="1"/>
  <c r="DC6375" i="47" s="1"/>
  <c r="DC6376" i="47" a="1"/>
  <c r="DC6376" i="47" s="1"/>
  <c r="DC6377" i="47" a="1"/>
  <c r="DC6377" i="47" s="1"/>
  <c r="DC6378" i="47" a="1"/>
  <c r="DC6378" i="47" s="1"/>
  <c r="DC6379" i="47" a="1"/>
  <c r="DC6379" i="47" s="1"/>
  <c r="DC6380" i="47" a="1"/>
  <c r="DC6380" i="47" s="1"/>
  <c r="DC6381" i="47" a="1"/>
  <c r="DC6381" i="47" s="1"/>
  <c r="DC6382" i="47" a="1"/>
  <c r="DC6382" i="47" s="1"/>
  <c r="DC6383" i="47" a="1"/>
  <c r="DC6383" i="47" s="1"/>
  <c r="DC6384" i="47" a="1"/>
  <c r="DC6384" i="47" s="1"/>
  <c r="DC6385" i="47" a="1"/>
  <c r="DC6385" i="47" s="1"/>
  <c r="DC6386" i="47" a="1"/>
  <c r="DC6386" i="47" s="1"/>
  <c r="DC6387" i="47" a="1"/>
  <c r="DC6387" i="47" s="1"/>
  <c r="DC6388" i="47" a="1"/>
  <c r="DC6388" i="47" s="1"/>
  <c r="DC6389" i="47" a="1"/>
  <c r="DC6389" i="47" s="1"/>
  <c r="DC6390" i="47" a="1"/>
  <c r="DC6390" i="47" s="1"/>
  <c r="DC6391" i="47" a="1"/>
  <c r="DC6391" i="47" s="1"/>
  <c r="DC6392" i="47" a="1"/>
  <c r="DC6392" i="47" s="1"/>
  <c r="DC6393" i="47" a="1"/>
  <c r="DC6393" i="47" s="1"/>
  <c r="DC6394" i="47" a="1"/>
  <c r="DC6394" i="47" s="1"/>
  <c r="DC6395" i="47" a="1"/>
  <c r="DC6395" i="47" s="1"/>
  <c r="DC6396" i="47" a="1"/>
  <c r="DC6396" i="47" s="1"/>
  <c r="DC6397" i="47" a="1"/>
  <c r="DC6397" i="47" s="1"/>
  <c r="DC6398" i="47" a="1"/>
  <c r="DC6398" i="47" s="1"/>
  <c r="DC6399" i="47" a="1"/>
  <c r="DC6399" i="47" s="1"/>
  <c r="DC6400" i="47" a="1"/>
  <c r="DC6400" i="47" s="1"/>
  <c r="DC6401" i="47" a="1"/>
  <c r="DC6401" i="47" s="1"/>
  <c r="DC6402" i="47" a="1"/>
  <c r="DC6402" i="47" s="1"/>
  <c r="DC6403" i="47" a="1"/>
  <c r="DC6403" i="47" s="1"/>
  <c r="DC6863" i="47" a="1"/>
  <c r="DC6863" i="47" s="1"/>
  <c r="DC6865" i="47" a="1"/>
  <c r="DC6865" i="47" s="1"/>
  <c r="DC6877" i="47" a="1"/>
  <c r="DC6877" i="47" s="1"/>
  <c r="DC6882" i="47" a="1"/>
  <c r="DC6882" i="47" s="1"/>
  <c r="DC6889" i="47" a="1"/>
  <c r="DC6889" i="47" s="1"/>
  <c r="DC7347" i="47" a="1"/>
  <c r="DC7347" i="47" s="1"/>
  <c r="DC7348" i="47" a="1"/>
  <c r="DC7348" i="47" s="1"/>
  <c r="DC7350" i="47" a="1"/>
  <c r="DC7350" i="47" s="1"/>
  <c r="DC7353" i="47" a="1"/>
  <c r="DC7353" i="47" s="1"/>
  <c r="DC7356" i="47" a="1"/>
  <c r="DC7356" i="47" s="1"/>
  <c r="DC7357" i="47" a="1"/>
  <c r="DC7357" i="47" s="1"/>
  <c r="DC7359" i="47" a="1"/>
  <c r="DC7359" i="47" s="1"/>
  <c r="DC7360" i="47" a="1"/>
  <c r="DC7360" i="47" s="1"/>
  <c r="DC7362" i="47" a="1"/>
  <c r="DC7362" i="47" s="1"/>
  <c r="DC7379" i="47" a="1"/>
  <c r="DC7379" i="47" s="1"/>
  <c r="DC7622" i="47" a="1"/>
  <c r="DC7622" i="47" s="1"/>
  <c r="DC7624" i="47" a="1"/>
  <c r="DC7624" i="47" s="1"/>
  <c r="DC7625" i="47" a="1"/>
  <c r="DC7625" i="47" s="1"/>
  <c r="DC7628" i="47" a="1"/>
  <c r="DC7628" i="47" s="1"/>
  <c r="DC7630" i="47" a="1"/>
  <c r="DC7630" i="47" s="1"/>
  <c r="DC7633" i="47" a="1"/>
  <c r="DC7633" i="47" s="1"/>
  <c r="DC7638" i="47" a="1"/>
  <c r="DC7638" i="47" s="1"/>
  <c r="DC7639" i="47" a="1"/>
  <c r="DC7639" i="47" s="1"/>
  <c r="DC7640" i="47" a="1"/>
  <c r="DC7640" i="47" s="1"/>
  <c r="DC7644" i="47" a="1"/>
  <c r="DC7644" i="47" s="1"/>
  <c r="DC7649" i="47" a="1"/>
  <c r="DC7649" i="47" s="1"/>
  <c r="DC7651" i="47" a="1"/>
  <c r="DC7651" i="47" s="1"/>
  <c r="DC7666" i="47" a="1"/>
  <c r="DC7666" i="47" s="1"/>
  <c r="DC7667" i="47" a="1"/>
  <c r="DC7667" i="47" s="1"/>
  <c r="DC7671" i="47" a="1"/>
  <c r="DC7671" i="47" s="1"/>
  <c r="DC7675" i="47" a="1"/>
  <c r="DC7675" i="47" s="1"/>
  <c r="DC7676" i="47" a="1"/>
  <c r="DC7676" i="47" s="1"/>
  <c r="DC7679" i="47" a="1"/>
  <c r="DC7679" i="47" s="1"/>
  <c r="DC7680" i="47" a="1"/>
  <c r="DC7680" i="47" s="1"/>
  <c r="DC7684" i="47" a="1"/>
  <c r="DC7684" i="47" s="1"/>
  <c r="DC7686" i="47" a="1"/>
  <c r="DC7686" i="47" s="1"/>
  <c r="DC7687" i="47" a="1"/>
  <c r="DC7687" i="47" s="1"/>
  <c r="DC7690" i="47" a="1"/>
  <c r="DC7690" i="47" s="1"/>
  <c r="DC7691" i="47" a="1"/>
  <c r="DC7691" i="47" s="1"/>
  <c r="DC7692" i="47" a="1"/>
  <c r="DC7692" i="47" s="1"/>
  <c r="DC7697" i="47" a="1"/>
  <c r="DC7697" i="47" s="1"/>
  <c r="DC7698" i="47" a="1"/>
  <c r="DC7698" i="47" s="1"/>
  <c r="DC7700" i="47" a="1"/>
  <c r="DC7700" i="47" s="1"/>
  <c r="DC7704" i="47" a="1"/>
  <c r="DC7704" i="47" s="1"/>
  <c r="DC7705" i="47" a="1"/>
  <c r="DC7705" i="47" s="1"/>
  <c r="DC7707" i="47" a="1"/>
  <c r="DC7707" i="47" s="1"/>
  <c r="DC7708" i="47" a="1"/>
  <c r="DC7708" i="47" s="1"/>
  <c r="DC7717" i="47" a="1"/>
  <c r="DC7717" i="47" s="1"/>
  <c r="DC7719" i="47" a="1"/>
  <c r="DC7719" i="47" s="1"/>
  <c r="DC7727" i="47" a="1"/>
  <c r="DC7727" i="47" s="1"/>
  <c r="DC7728" i="47" a="1"/>
  <c r="DC7728" i="47" s="1"/>
  <c r="DC7730" i="47" a="1"/>
  <c r="DC7730" i="47" s="1"/>
  <c r="DC7733" i="47" a="1"/>
  <c r="DC7733" i="47" s="1"/>
  <c r="DC7750" i="47" a="1"/>
  <c r="DC7750" i="47" s="1"/>
  <c r="DC7835" i="47" a="1"/>
  <c r="DC7835" i="47" s="1"/>
  <c r="DC7865" i="47" a="1"/>
  <c r="DC7865" i="47" s="1"/>
  <c r="DC6404" i="47" a="1"/>
  <c r="DC6404" i="47" s="1"/>
  <c r="DC6405" i="47" a="1"/>
  <c r="DC6405" i="47" s="1"/>
  <c r="DC6406" i="47" a="1"/>
  <c r="DC6406" i="47" s="1"/>
  <c r="DC6407" i="47" a="1"/>
  <c r="DC6407" i="47" s="1"/>
  <c r="DC6408" i="47" a="1"/>
  <c r="DC6408" i="47" s="1"/>
  <c r="DC6409" i="47" a="1"/>
  <c r="DC6409" i="47" s="1"/>
  <c r="DC6410" i="47" a="1"/>
  <c r="DC6410" i="47" s="1"/>
  <c r="DC6411" i="47" a="1"/>
  <c r="DC6411" i="47" s="1"/>
  <c r="DC6412" i="47" a="1"/>
  <c r="DC6412" i="47" s="1"/>
  <c r="DC6413" i="47" a="1"/>
  <c r="DC6413" i="47" s="1"/>
  <c r="DC6414" i="47" a="1"/>
  <c r="DC6414" i="47" s="1"/>
  <c r="DC6415" i="47" a="1"/>
  <c r="DC6415" i="47" s="1"/>
  <c r="DC6416" i="47" a="1"/>
  <c r="DC6416" i="47" s="1"/>
  <c r="DC6417" i="47" a="1"/>
  <c r="DC6417" i="47" s="1"/>
  <c r="DC6418" i="47" a="1"/>
  <c r="DC6418" i="47" s="1"/>
  <c r="DC6419" i="47" a="1"/>
  <c r="DC6419" i="47" s="1"/>
  <c r="DC6420" i="47" a="1"/>
  <c r="DC6420" i="47" s="1"/>
  <c r="DC6421" i="47" a="1"/>
  <c r="DC6421" i="47" s="1"/>
  <c r="DC6422" i="47" a="1"/>
  <c r="DC6422" i="47" s="1"/>
  <c r="DC6423" i="47" a="1"/>
  <c r="DC6423" i="47" s="1"/>
  <c r="DC6424" i="47" a="1"/>
  <c r="DC6424" i="47" s="1"/>
  <c r="DC6425" i="47" a="1"/>
  <c r="DC6425" i="47" s="1"/>
  <c r="DC6426" i="47" a="1"/>
  <c r="DC6426" i="47" s="1"/>
  <c r="DC6427" i="47" a="1"/>
  <c r="DC6427" i="47" s="1"/>
  <c r="DC6428" i="47" a="1"/>
  <c r="DC6428" i="47" s="1"/>
  <c r="DC6429" i="47" a="1"/>
  <c r="DC6429" i="47" s="1"/>
  <c r="DC6430" i="47" a="1"/>
  <c r="DC6430" i="47" s="1"/>
  <c r="DC6431" i="47" a="1"/>
  <c r="DC6431" i="47" s="1"/>
  <c r="DC6432" i="47" a="1"/>
  <c r="DC6432" i="47" s="1"/>
  <c r="DC6433" i="47" a="1"/>
  <c r="DC6433" i="47" s="1"/>
  <c r="DC6434" i="47" a="1"/>
  <c r="DC6434" i="47" s="1"/>
  <c r="DC6435" i="47" a="1"/>
  <c r="DC6435" i="47" s="1"/>
  <c r="DC6436" i="47" a="1"/>
  <c r="DC6436" i="47" s="1"/>
  <c r="DC6437" i="47" a="1"/>
  <c r="DC6437" i="47" s="1"/>
  <c r="DC6438" i="47" a="1"/>
  <c r="DC6438" i="47" s="1"/>
  <c r="DC6439" i="47" a="1"/>
  <c r="DC6439" i="47" s="1"/>
  <c r="DC6440" i="47" a="1"/>
  <c r="DC6440" i="47" s="1"/>
  <c r="DC6441" i="47" a="1"/>
  <c r="DC6441" i="47" s="1"/>
  <c r="DC6442" i="47" a="1"/>
  <c r="DC6442" i="47" s="1"/>
  <c r="DC6443" i="47" a="1"/>
  <c r="DC6443" i="47" s="1"/>
  <c r="DC6444" i="47" a="1"/>
  <c r="DC6444" i="47" s="1"/>
  <c r="DC6445" i="47" a="1"/>
  <c r="DC6445" i="47" s="1"/>
  <c r="DC6446" i="47" a="1"/>
  <c r="DC6446" i="47" s="1"/>
  <c r="DC6447" i="47" a="1"/>
  <c r="DC6447" i="47" s="1"/>
  <c r="DC6448" i="47" a="1"/>
  <c r="DC6448" i="47" s="1"/>
  <c r="DC6449" i="47" a="1"/>
  <c r="DC6449" i="47" s="1"/>
  <c r="DC6450" i="47" a="1"/>
  <c r="DC6450" i="47" s="1"/>
  <c r="DC6451" i="47" a="1"/>
  <c r="DC6451" i="47" s="1"/>
  <c r="DC6452" i="47" a="1"/>
  <c r="DC6452" i="47" s="1"/>
  <c r="DC6453" i="47" a="1"/>
  <c r="DC6453" i="47" s="1"/>
  <c r="DC6454" i="47" a="1"/>
  <c r="DC6454" i="47" s="1"/>
  <c r="DC6455" i="47" a="1"/>
  <c r="DC6455" i="47" s="1"/>
  <c r="DC6456" i="47" a="1"/>
  <c r="DC6456" i="47" s="1"/>
  <c r="DC6457" i="47" a="1"/>
  <c r="DC6457" i="47" s="1"/>
  <c r="DC6458" i="47" a="1"/>
  <c r="DC6458" i="47" s="1"/>
  <c r="DC6459" i="47" a="1"/>
  <c r="DC6459" i="47" s="1"/>
  <c r="DC6460" i="47" a="1"/>
  <c r="DC6460" i="47" s="1"/>
  <c r="DC6461" i="47" a="1"/>
  <c r="DC6461" i="47" s="1"/>
  <c r="DC6462" i="47" a="1"/>
  <c r="DC6462" i="47" s="1"/>
  <c r="DC6463" i="47" a="1"/>
  <c r="DC6463" i="47" s="1"/>
  <c r="DC6464" i="47" a="1"/>
  <c r="DC6464" i="47" s="1"/>
  <c r="DC6465" i="47" a="1"/>
  <c r="DC6465" i="47" s="1"/>
  <c r="DC6466" i="47" a="1"/>
  <c r="DC6466" i="47" s="1"/>
  <c r="DC6467" i="47" a="1"/>
  <c r="DC6467" i="47" s="1"/>
  <c r="DC6468" i="47" a="1"/>
  <c r="DC6468" i="47" s="1"/>
  <c r="DC6469" i="47" a="1"/>
  <c r="DC6469" i="47" s="1"/>
  <c r="DC6470" i="47" a="1"/>
  <c r="DC6470" i="47" s="1"/>
  <c r="DC6471" i="47" a="1"/>
  <c r="DC6471" i="47" s="1"/>
  <c r="DC6472" i="47" a="1"/>
  <c r="DC6472" i="47" s="1"/>
  <c r="DC6473" i="47" a="1"/>
  <c r="DC6473" i="47" s="1"/>
  <c r="DC6474" i="47" a="1"/>
  <c r="DC6474" i="47" s="1"/>
  <c r="DC6475" i="47" a="1"/>
  <c r="DC6475" i="47" s="1"/>
  <c r="DC6476" i="47" a="1"/>
  <c r="DC6476" i="47" s="1"/>
  <c r="DC6477" i="47" a="1"/>
  <c r="DC6477" i="47" s="1"/>
  <c r="DC6478" i="47" a="1"/>
  <c r="DC6478" i="47" s="1"/>
  <c r="DC6479" i="47" a="1"/>
  <c r="DC6479" i="47" s="1"/>
  <c r="DC6480" i="47" a="1"/>
  <c r="DC6480" i="47" s="1"/>
  <c r="DC6481" i="47" a="1"/>
  <c r="DC6481" i="47" s="1"/>
  <c r="DC6482" i="47" a="1"/>
  <c r="DC6482" i="47" s="1"/>
  <c r="DC6483" i="47" a="1"/>
  <c r="DC6483" i="47" s="1"/>
  <c r="DC6484" i="47" a="1"/>
  <c r="DC6484" i="47" s="1"/>
  <c r="DC6485" i="47" a="1"/>
  <c r="DC6485" i="47" s="1"/>
  <c r="DC6486" i="47" a="1"/>
  <c r="DC6486" i="47" s="1"/>
  <c r="DC6487" i="47" a="1"/>
  <c r="DC6487" i="47" s="1"/>
  <c r="DC6488" i="47" a="1"/>
  <c r="DC6488" i="47" s="1"/>
  <c r="DC6489" i="47" a="1"/>
  <c r="DC6489" i="47" s="1"/>
  <c r="DC6490" i="47" a="1"/>
  <c r="DC6490" i="47" s="1"/>
  <c r="DC6491" i="47" a="1"/>
  <c r="DC6491" i="47" s="1"/>
  <c r="DC6492" i="47" a="1"/>
  <c r="DC6492" i="47" s="1"/>
  <c r="DC6493" i="47" a="1"/>
  <c r="DC6493" i="47" s="1"/>
  <c r="DC6494" i="47" a="1"/>
  <c r="DC6494" i="47" s="1"/>
  <c r="DC6495" i="47" a="1"/>
  <c r="DC6495" i="47" s="1"/>
  <c r="DC6496" i="47" a="1"/>
  <c r="DC6496" i="47" s="1"/>
  <c r="DC6497" i="47" a="1"/>
  <c r="DC6497" i="47" s="1"/>
  <c r="DC6498" i="47" a="1"/>
  <c r="DC6498" i="47" s="1"/>
  <c r="DC6499" i="47" a="1"/>
  <c r="DC6499" i="47" s="1"/>
  <c r="DC6500" i="47" a="1"/>
  <c r="DC6500" i="47" s="1"/>
  <c r="DC6501" i="47" a="1"/>
  <c r="DC6501" i="47" s="1"/>
  <c r="DC6502" i="47" a="1"/>
  <c r="DC6502" i="47" s="1"/>
  <c r="DC6503" i="47" a="1"/>
  <c r="DC6503" i="47" s="1"/>
  <c r="DC6504" i="47" a="1"/>
  <c r="DC6504" i="47" s="1"/>
  <c r="DC6505" i="47" a="1"/>
  <c r="DC6505" i="47" s="1"/>
  <c r="DC6506" i="47" a="1"/>
  <c r="DC6506" i="47" s="1"/>
  <c r="DC6507" i="47" a="1"/>
  <c r="DC6507" i="47" s="1"/>
  <c r="DC6508" i="47" a="1"/>
  <c r="DC6508" i="47" s="1"/>
  <c r="DC6509" i="47" a="1"/>
  <c r="DC6509" i="47" s="1"/>
  <c r="DC6510" i="47" a="1"/>
  <c r="DC6510" i="47" s="1"/>
  <c r="DC6511" i="47" a="1"/>
  <c r="DC6511" i="47" s="1"/>
  <c r="DC6512" i="47" a="1"/>
  <c r="DC6512" i="47" s="1"/>
  <c r="DC6513" i="47" a="1"/>
  <c r="DC6513" i="47" s="1"/>
  <c r="DC6514" i="47" a="1"/>
  <c r="DC6514" i="47" s="1"/>
  <c r="DC6515" i="47" a="1"/>
  <c r="DC6515" i="47" s="1"/>
  <c r="DC6516" i="47" a="1"/>
  <c r="DC6516" i="47" s="1"/>
  <c r="DC6517" i="47" a="1"/>
  <c r="DC6517" i="47" s="1"/>
  <c r="DC6518" i="47" a="1"/>
  <c r="DC6518" i="47" s="1"/>
  <c r="DC6519" i="47" a="1"/>
  <c r="DC6519" i="47" s="1"/>
  <c r="DC6520" i="47" a="1"/>
  <c r="DC6520" i="47" s="1"/>
  <c r="DC6521" i="47" a="1"/>
  <c r="DC6521" i="47" s="1"/>
  <c r="DC6522" i="47" a="1"/>
  <c r="DC6522" i="47" s="1"/>
  <c r="DC6523" i="47" a="1"/>
  <c r="DC6523" i="47" s="1"/>
  <c r="DC6524" i="47" a="1"/>
  <c r="DC6524" i="47" s="1"/>
  <c r="DC6525" i="47" a="1"/>
  <c r="DC6525" i="47" s="1"/>
  <c r="DC6526" i="47" a="1"/>
  <c r="DC6526" i="47" s="1"/>
  <c r="DC6527" i="47" a="1"/>
  <c r="DC6527" i="47" s="1"/>
  <c r="DC6528" i="47" a="1"/>
  <c r="DC6528" i="47" s="1"/>
  <c r="DC6529" i="47" a="1"/>
  <c r="DC6529" i="47" s="1"/>
  <c r="DC6530" i="47" a="1"/>
  <c r="DC6530" i="47" s="1"/>
  <c r="DC6531" i="47" a="1"/>
  <c r="DC6531" i="47" s="1"/>
  <c r="DC6532" i="47" a="1"/>
  <c r="DC6532" i="47" s="1"/>
  <c r="DC6533" i="47" a="1"/>
  <c r="DC6533" i="47" s="1"/>
  <c r="DC6534" i="47" a="1"/>
  <c r="DC6534" i="47" s="1"/>
  <c r="DC6535" i="47" a="1"/>
  <c r="DC6535" i="47" s="1"/>
  <c r="DC6536" i="47" a="1"/>
  <c r="DC6536" i="47" s="1"/>
  <c r="DC6537" i="47" a="1"/>
  <c r="DC6537" i="47" s="1"/>
  <c r="DC6538" i="47" a="1"/>
  <c r="DC6538" i="47" s="1"/>
  <c r="DC6539" i="47" a="1"/>
  <c r="DC6539" i="47" s="1"/>
  <c r="DC6540" i="47" a="1"/>
  <c r="DC6540" i="47" s="1"/>
  <c r="DC6541" i="47" a="1"/>
  <c r="DC6541" i="47" s="1"/>
  <c r="DC6542" i="47" a="1"/>
  <c r="DC6542" i="47" s="1"/>
  <c r="DC6543" i="47" a="1"/>
  <c r="DC6543" i="47" s="1"/>
  <c r="DC6544" i="47" a="1"/>
  <c r="DC6544" i="47" s="1"/>
  <c r="DC6545" i="47" a="1"/>
  <c r="DC6545" i="47" s="1"/>
  <c r="DC6546" i="47" a="1"/>
  <c r="DC6546" i="47" s="1"/>
  <c r="DC6547" i="47" a="1"/>
  <c r="DC6547" i="47" s="1"/>
  <c r="DC6548" i="47" a="1"/>
  <c r="DC6548" i="47" s="1"/>
  <c r="DC6549" i="47" a="1"/>
  <c r="DC6549" i="47" s="1"/>
  <c r="DC6550" i="47" a="1"/>
  <c r="DC6550" i="47" s="1"/>
  <c r="DC6551" i="47" a="1"/>
  <c r="DC6551" i="47" s="1"/>
  <c r="DC6552" i="47" a="1"/>
  <c r="DC6552" i="47" s="1"/>
  <c r="DC6553" i="47" a="1"/>
  <c r="DC6553" i="47" s="1"/>
  <c r="DC6554" i="47" a="1"/>
  <c r="DC6554" i="47" s="1"/>
  <c r="DC6555" i="47" a="1"/>
  <c r="DC6555" i="47" s="1"/>
  <c r="DC6556" i="47" a="1"/>
  <c r="DC6556" i="47" s="1"/>
  <c r="DC6557" i="47" a="1"/>
  <c r="DC6557" i="47" s="1"/>
  <c r="DC6558" i="47" a="1"/>
  <c r="DC6558" i="47" s="1"/>
  <c r="DC6559" i="47" a="1"/>
  <c r="DC6559" i="47" s="1"/>
  <c r="DC6560" i="47" a="1"/>
  <c r="DC6560" i="47" s="1"/>
  <c r="DC6561" i="47" a="1"/>
  <c r="DC6561" i="47" s="1"/>
  <c r="DC6562" i="47" a="1"/>
  <c r="DC6562" i="47" s="1"/>
  <c r="DC6563" i="47" a="1"/>
  <c r="DC6563" i="47" s="1"/>
  <c r="DC6564" i="47" a="1"/>
  <c r="DC6564" i="47" s="1"/>
  <c r="DC6565" i="47" a="1"/>
  <c r="DC6565" i="47" s="1"/>
  <c r="DC6566" i="47" a="1"/>
  <c r="DC6566" i="47" s="1"/>
  <c r="DC6567" i="47" a="1"/>
  <c r="DC6567" i="47" s="1"/>
  <c r="DC6568" i="47" a="1"/>
  <c r="DC6568" i="47" s="1"/>
  <c r="DC6569" i="47" a="1"/>
  <c r="DC6569" i="47" s="1"/>
  <c r="DC6570" i="47" a="1"/>
  <c r="DC6570" i="47" s="1"/>
  <c r="DC6571" i="47" a="1"/>
  <c r="DC6571" i="47" s="1"/>
  <c r="DC6572" i="47" a="1"/>
  <c r="DC6572" i="47" s="1"/>
  <c r="DC6573" i="47" a="1"/>
  <c r="DC6573" i="47" s="1"/>
  <c r="DC6574" i="47" a="1"/>
  <c r="DC6574" i="47" s="1"/>
  <c r="DC6575" i="47" a="1"/>
  <c r="DC6575" i="47" s="1"/>
  <c r="DC6576" i="47" a="1"/>
  <c r="DC6576" i="47" s="1"/>
  <c r="DC6577" i="47" a="1"/>
  <c r="DC6577" i="47" s="1"/>
  <c r="DC6578" i="47" a="1"/>
  <c r="DC6578" i="47" s="1"/>
  <c r="DC6579" i="47" a="1"/>
  <c r="DC6579" i="47" s="1"/>
  <c r="DC6580" i="47" a="1"/>
  <c r="DC6580" i="47" s="1"/>
  <c r="DC6581" i="47" a="1"/>
  <c r="DC6581" i="47" s="1"/>
  <c r="DC6582" i="47" a="1"/>
  <c r="DC6582" i="47" s="1"/>
  <c r="DC6583" i="47" a="1"/>
  <c r="DC6583" i="47" s="1"/>
  <c r="DC6584" i="47" a="1"/>
  <c r="DC6584" i="47" s="1"/>
  <c r="DC6585" i="47" a="1"/>
  <c r="DC6585" i="47" s="1"/>
  <c r="DC6586" i="47" a="1"/>
  <c r="DC6586" i="47" s="1"/>
  <c r="DC6587" i="47" a="1"/>
  <c r="DC6587" i="47" s="1"/>
  <c r="DC6588" i="47" a="1"/>
  <c r="DC6588" i="47" s="1"/>
  <c r="DC6589" i="47" a="1"/>
  <c r="DC6589" i="47" s="1"/>
  <c r="DC6590" i="47" a="1"/>
  <c r="DC6590" i="47" s="1"/>
  <c r="DC6591" i="47" a="1"/>
  <c r="DC6591" i="47" s="1"/>
  <c r="DC6592" i="47" a="1"/>
  <c r="DC6592" i="47" s="1"/>
  <c r="DC6593" i="47" a="1"/>
  <c r="DC6593" i="47" s="1"/>
  <c r="DC6594" i="47" a="1"/>
  <c r="DC6594" i="47" s="1"/>
  <c r="DC6595" i="47" a="1"/>
  <c r="DC6595" i="47" s="1"/>
  <c r="DC6596" i="47" a="1"/>
  <c r="DC6596" i="47" s="1"/>
  <c r="DC6597" i="47" a="1"/>
  <c r="DC6597" i="47" s="1"/>
  <c r="DC6598" i="47" a="1"/>
  <c r="DC6598" i="47" s="1"/>
  <c r="DC6599" i="47" a="1"/>
  <c r="DC6599" i="47" s="1"/>
  <c r="DC6600" i="47" a="1"/>
  <c r="DC6600" i="47" s="1"/>
  <c r="DC6601" i="47" a="1"/>
  <c r="DC6601" i="47" s="1"/>
  <c r="DC6602" i="47" a="1"/>
  <c r="DC6602" i="47" s="1"/>
  <c r="DC6603" i="47" a="1"/>
  <c r="DC6603" i="47" s="1"/>
  <c r="DC6604" i="47" a="1"/>
  <c r="DC6604" i="47" s="1"/>
  <c r="DC6605" i="47" a="1"/>
  <c r="DC6605" i="47" s="1"/>
  <c r="DC6606" i="47" a="1"/>
  <c r="DC6606" i="47" s="1"/>
  <c r="DC6607" i="47" a="1"/>
  <c r="DC6607" i="47" s="1"/>
  <c r="DC6608" i="47" a="1"/>
  <c r="DC6608" i="47" s="1"/>
  <c r="DC6609" i="47" a="1"/>
  <c r="DC6609" i="47" s="1"/>
  <c r="DC6610" i="47" a="1"/>
  <c r="DC6610" i="47" s="1"/>
  <c r="DC6611" i="47" a="1"/>
  <c r="DC6611" i="47" s="1"/>
  <c r="DC6612" i="47" a="1"/>
  <c r="DC6612" i="47" s="1"/>
  <c r="DC6613" i="47" a="1"/>
  <c r="DC6613" i="47" s="1"/>
  <c r="DC6614" i="47" a="1"/>
  <c r="DC6614" i="47" s="1"/>
  <c r="DC6615" i="47" a="1"/>
  <c r="DC6615" i="47" s="1"/>
  <c r="DC6616" i="47" a="1"/>
  <c r="DC6616" i="47" s="1"/>
  <c r="DC6617" i="47" a="1"/>
  <c r="DC6617" i="47" s="1"/>
  <c r="DC6618" i="47" a="1"/>
  <c r="DC6618" i="47" s="1"/>
  <c r="DC6619" i="47" a="1"/>
  <c r="DC6619" i="47" s="1"/>
  <c r="DC6620" i="47" a="1"/>
  <c r="DC6620" i="47" s="1"/>
  <c r="DC6621" i="47" a="1"/>
  <c r="DC6621" i="47" s="1"/>
  <c r="DC6622" i="47" a="1"/>
  <c r="DC6622" i="47" s="1"/>
  <c r="DC6623" i="47" a="1"/>
  <c r="DC6623" i="47" s="1"/>
  <c r="DC6624" i="47" a="1"/>
  <c r="DC6624" i="47" s="1"/>
  <c r="DC6625" i="47" a="1"/>
  <c r="DC6625" i="47" s="1"/>
  <c r="DC6626" i="47" a="1"/>
  <c r="DC6626" i="47" s="1"/>
  <c r="DC6627" i="47" a="1"/>
  <c r="DC6627" i="47" s="1"/>
  <c r="DC6628" i="47" a="1"/>
  <c r="DC6628" i="47" s="1"/>
  <c r="DC6629" i="47" a="1"/>
  <c r="DC6629" i="47" s="1"/>
  <c r="DC6630" i="47" a="1"/>
  <c r="DC6630" i="47" s="1"/>
  <c r="DC6631" i="47" a="1"/>
  <c r="DC6631" i="47" s="1"/>
  <c r="DC6632" i="47" a="1"/>
  <c r="DC6632" i="47" s="1"/>
  <c r="DC6633" i="47" a="1"/>
  <c r="DC6633" i="47" s="1"/>
  <c r="DC6634" i="47" a="1"/>
  <c r="DC6634" i="47" s="1"/>
  <c r="DC6635" i="47" a="1"/>
  <c r="DC6635" i="47" s="1"/>
  <c r="DC6636" i="47" a="1"/>
  <c r="DC6636" i="47" s="1"/>
  <c r="DC6637" i="47" a="1"/>
  <c r="DC6637" i="47" s="1"/>
  <c r="DC6638" i="47" a="1"/>
  <c r="DC6638" i="47" s="1"/>
  <c r="DC6639" i="47" a="1"/>
  <c r="DC6639" i="47" s="1"/>
  <c r="DC6640" i="47" a="1"/>
  <c r="DC6640" i="47" s="1"/>
  <c r="DC6641" i="47" a="1"/>
  <c r="DC6641" i="47" s="1"/>
  <c r="DC6642" i="47" a="1"/>
  <c r="DC6642" i="47" s="1"/>
  <c r="DC6643" i="47" a="1"/>
  <c r="DC6643" i="47" s="1"/>
  <c r="DC6644" i="47" a="1"/>
  <c r="DC6644" i="47" s="1"/>
  <c r="DC6645" i="47" a="1"/>
  <c r="DC6645" i="47" s="1"/>
  <c r="DC6646" i="47" a="1"/>
  <c r="DC6646" i="47" s="1"/>
  <c r="DC6647" i="47" a="1"/>
  <c r="DC6647" i="47" s="1"/>
  <c r="DC6648" i="47" a="1"/>
  <c r="DC6648" i="47" s="1"/>
  <c r="DC6649" i="47" a="1"/>
  <c r="DC6649" i="47" s="1"/>
  <c r="DC6650" i="47" a="1"/>
  <c r="DC6650" i="47" s="1"/>
  <c r="DC6651" i="47" a="1"/>
  <c r="DC6651" i="47" s="1"/>
  <c r="DC6652" i="47" a="1"/>
  <c r="DC6652" i="47" s="1"/>
  <c r="DC6653" i="47" a="1"/>
  <c r="DC6653" i="47" s="1"/>
  <c r="DC6654" i="47" a="1"/>
  <c r="DC6654" i="47" s="1"/>
  <c r="DC6655" i="47" a="1"/>
  <c r="DC6655" i="47" s="1"/>
  <c r="DC6656" i="47" a="1"/>
  <c r="DC6656" i="47" s="1"/>
  <c r="DC6657" i="47" a="1"/>
  <c r="DC6657" i="47" s="1"/>
  <c r="DC6658" i="47" a="1"/>
  <c r="DC6658" i="47" s="1"/>
  <c r="DC6659" i="47" a="1"/>
  <c r="DC6659" i="47" s="1"/>
  <c r="DC6660" i="47" a="1"/>
  <c r="DC6660" i="47" s="1"/>
  <c r="DC6661" i="47" a="1"/>
  <c r="DC6661" i="47" s="1"/>
  <c r="DC6662" i="47" a="1"/>
  <c r="DC6662" i="47" s="1"/>
  <c r="DC6663" i="47" a="1"/>
  <c r="DC6663" i="47" s="1"/>
  <c r="DC6664" i="47" a="1"/>
  <c r="DC6664" i="47" s="1"/>
  <c r="DC6665" i="47" a="1"/>
  <c r="DC6665" i="47" s="1"/>
  <c r="DC6666" i="47" a="1"/>
  <c r="DC6666" i="47" s="1"/>
  <c r="DC6667" i="47" a="1"/>
  <c r="DC6667" i="47" s="1"/>
  <c r="DC6668" i="47" a="1"/>
  <c r="DC6668" i="47" s="1"/>
  <c r="DC6669" i="47" a="1"/>
  <c r="DC6669" i="47" s="1"/>
  <c r="DC6670" i="47" a="1"/>
  <c r="DC6670" i="47" s="1"/>
  <c r="DC6671" i="47" a="1"/>
  <c r="DC6671" i="47" s="1"/>
  <c r="DC6672" i="47" a="1"/>
  <c r="DC6672" i="47" s="1"/>
  <c r="DC6673" i="47" a="1"/>
  <c r="DC6673" i="47" s="1"/>
  <c r="DC6674" i="47" a="1"/>
  <c r="DC6674" i="47" s="1"/>
  <c r="DC6675" i="47" a="1"/>
  <c r="DC6675" i="47" s="1"/>
  <c r="DC6676" i="47" a="1"/>
  <c r="DC6676" i="47" s="1"/>
  <c r="DC6677" i="47" a="1"/>
  <c r="DC6677" i="47" s="1"/>
  <c r="DC6678" i="47" a="1"/>
  <c r="DC6678" i="47" s="1"/>
  <c r="DC6679" i="47" a="1"/>
  <c r="DC6679" i="47" s="1"/>
  <c r="DC6680" i="47" a="1"/>
  <c r="DC6680" i="47" s="1"/>
  <c r="DC6681" i="47" a="1"/>
  <c r="DC6681" i="47" s="1"/>
  <c r="DC6682" i="47" a="1"/>
  <c r="DC6682" i="47" s="1"/>
  <c r="DC6683" i="47" a="1"/>
  <c r="DC6683" i="47" s="1"/>
  <c r="DC6684" i="47" a="1"/>
  <c r="DC6684" i="47" s="1"/>
  <c r="DC6685" i="47" a="1"/>
  <c r="DC6685" i="47" s="1"/>
  <c r="DC6686" i="47" a="1"/>
  <c r="DC6686" i="47" s="1"/>
  <c r="DC6687" i="47" a="1"/>
  <c r="DC6687" i="47" s="1"/>
  <c r="DC6688" i="47" a="1"/>
  <c r="DC6688" i="47" s="1"/>
  <c r="DC6689" i="47" a="1"/>
  <c r="DC6689" i="47" s="1"/>
  <c r="DC6690" i="47" a="1"/>
  <c r="DC6690" i="47" s="1"/>
  <c r="DC6691" i="47" a="1"/>
  <c r="DC6691" i="47" s="1"/>
  <c r="DC6692" i="47" a="1"/>
  <c r="DC6692" i="47" s="1"/>
  <c r="DC6693" i="47" a="1"/>
  <c r="DC6693" i="47" s="1"/>
  <c r="DC6694" i="47" a="1"/>
  <c r="DC6694" i="47" s="1"/>
  <c r="DC6695" i="47" a="1"/>
  <c r="DC6695" i="47" s="1"/>
  <c r="DC6696" i="47" a="1"/>
  <c r="DC6696" i="47" s="1"/>
  <c r="DC6697" i="47" a="1"/>
  <c r="DC6697" i="47" s="1"/>
  <c r="DC6698" i="47" a="1"/>
  <c r="DC6698" i="47" s="1"/>
  <c r="DC6699" i="47" a="1"/>
  <c r="DC6699" i="47" s="1"/>
  <c r="DC6700" i="47" a="1"/>
  <c r="DC6700" i="47" s="1"/>
  <c r="DC6701" i="47" a="1"/>
  <c r="DC6701" i="47" s="1"/>
  <c r="DC6702" i="47" a="1"/>
  <c r="DC6702" i="47" s="1"/>
  <c r="DC6703" i="47" a="1"/>
  <c r="DC6703" i="47" s="1"/>
  <c r="DC6704" i="47" a="1"/>
  <c r="DC6704" i="47" s="1"/>
  <c r="DC6705" i="47" a="1"/>
  <c r="DC6705" i="47" s="1"/>
  <c r="DC6706" i="47" a="1"/>
  <c r="DC6706" i="47" s="1"/>
  <c r="DC6707" i="47" a="1"/>
  <c r="DC6707" i="47" s="1"/>
  <c r="DC6708" i="47" a="1"/>
  <c r="DC6708" i="47" s="1"/>
  <c r="DC6709" i="47" a="1"/>
  <c r="DC6709" i="47" s="1"/>
  <c r="DC6710" i="47" a="1"/>
  <c r="DC6710" i="47" s="1"/>
  <c r="DC6711" i="47" a="1"/>
  <c r="DC6711" i="47" s="1"/>
  <c r="DC6712" i="47" a="1"/>
  <c r="DC6712" i="47" s="1"/>
  <c r="DC6713" i="47" a="1"/>
  <c r="DC6713" i="47" s="1"/>
  <c r="DC6714" i="47" a="1"/>
  <c r="DC6714" i="47" s="1"/>
  <c r="DC6715" i="47" a="1"/>
  <c r="DC6715" i="47" s="1"/>
  <c r="DC6716" i="47" a="1"/>
  <c r="DC6716" i="47" s="1"/>
  <c r="DC6717" i="47" a="1"/>
  <c r="DC6717" i="47" s="1"/>
  <c r="DC6718" i="47" a="1"/>
  <c r="DC6718" i="47" s="1"/>
  <c r="DC6719" i="47" a="1"/>
  <c r="DC6719" i="47" s="1"/>
  <c r="DC6720" i="47" a="1"/>
  <c r="DC6720" i="47" s="1"/>
  <c r="DC6721" i="47" a="1"/>
  <c r="DC6721" i="47" s="1"/>
  <c r="DC6722" i="47" a="1"/>
  <c r="DC6722" i="47" s="1"/>
  <c r="DC6723" i="47" a="1"/>
  <c r="DC6723" i="47" s="1"/>
  <c r="DC6724" i="47" a="1"/>
  <c r="DC6724" i="47" s="1"/>
  <c r="DC6725" i="47" a="1"/>
  <c r="DC6725" i="47" s="1"/>
  <c r="DC6726" i="47" a="1"/>
  <c r="DC6726" i="47" s="1"/>
  <c r="DC6727" i="47" a="1"/>
  <c r="DC6727" i="47" s="1"/>
  <c r="DC6728" i="47" a="1"/>
  <c r="DC6728" i="47" s="1"/>
  <c r="DC6729" i="47" a="1"/>
  <c r="DC6729" i="47" s="1"/>
  <c r="DC6730" i="47" a="1"/>
  <c r="DC6730" i="47" s="1"/>
  <c r="DC6731" i="47" a="1"/>
  <c r="DC6731" i="47" s="1"/>
  <c r="DC6732" i="47" a="1"/>
  <c r="DC6732" i="47" s="1"/>
  <c r="DC6733" i="47" a="1"/>
  <c r="DC6733" i="47" s="1"/>
  <c r="DC6734" i="47" a="1"/>
  <c r="DC6734" i="47" s="1"/>
  <c r="DC6735" i="47" a="1"/>
  <c r="DC6735" i="47" s="1"/>
  <c r="DC6736" i="47" a="1"/>
  <c r="DC6736" i="47" s="1"/>
  <c r="DC6737" i="47" a="1"/>
  <c r="DC6737" i="47" s="1"/>
  <c r="DC6738" i="47" a="1"/>
  <c r="DC6738" i="47" s="1"/>
  <c r="DC6739" i="47" a="1"/>
  <c r="DC6739" i="47" s="1"/>
  <c r="DC6740" i="47" a="1"/>
  <c r="DC6740" i="47" s="1"/>
  <c r="DC6741" i="47" a="1"/>
  <c r="DC6741" i="47" s="1"/>
  <c r="DC6742" i="47" a="1"/>
  <c r="DC6742" i="47" s="1"/>
  <c r="DC6743" i="47" a="1"/>
  <c r="DC6743" i="47" s="1"/>
  <c r="DC6744" i="47" a="1"/>
  <c r="DC6744" i="47" s="1"/>
  <c r="DC6745" i="47" a="1"/>
  <c r="DC6745" i="47" s="1"/>
  <c r="DC6746" i="47" a="1"/>
  <c r="DC6746" i="47" s="1"/>
  <c r="DC6747" i="47" a="1"/>
  <c r="DC6747" i="47" s="1"/>
  <c r="DC6748" i="47" a="1"/>
  <c r="DC6748" i="47" s="1"/>
  <c r="DC6749" i="47" a="1"/>
  <c r="DC6749" i="47" s="1"/>
  <c r="DC6750" i="47" a="1"/>
  <c r="DC6750" i="47" s="1"/>
  <c r="DC6751" i="47" a="1"/>
  <c r="DC6751" i="47" s="1"/>
  <c r="DC6752" i="47" a="1"/>
  <c r="DC6752" i="47" s="1"/>
  <c r="DC6753" i="47" a="1"/>
  <c r="DC6753" i="47" s="1"/>
  <c r="DC6754" i="47" a="1"/>
  <c r="DC6754" i="47" s="1"/>
  <c r="DC6755" i="47" a="1"/>
  <c r="DC6755" i="47" s="1"/>
  <c r="DC6756" i="47" a="1"/>
  <c r="DC6756" i="47" s="1"/>
  <c r="DC6757" i="47" a="1"/>
  <c r="DC6757" i="47" s="1"/>
  <c r="DC6758" i="47" a="1"/>
  <c r="DC6758" i="47" s="1"/>
  <c r="DC6759" i="47" a="1"/>
  <c r="DC6759" i="47" s="1"/>
  <c r="DC6760" i="47" a="1"/>
  <c r="DC6760" i="47" s="1"/>
  <c r="DC6761" i="47" a="1"/>
  <c r="DC6761" i="47" s="1"/>
  <c r="DC6762" i="47" a="1"/>
  <c r="DC6762" i="47" s="1"/>
  <c r="DC6763" i="47" a="1"/>
  <c r="DC6763" i="47" s="1"/>
  <c r="DC6764" i="47" a="1"/>
  <c r="DC6764" i="47" s="1"/>
  <c r="DC6765" i="47" a="1"/>
  <c r="DC6765" i="47" s="1"/>
  <c r="DC6766" i="47" a="1"/>
  <c r="DC6766" i="47" s="1"/>
  <c r="DC6767" i="47" a="1"/>
  <c r="DC6767" i="47" s="1"/>
  <c r="DC6768" i="47" a="1"/>
  <c r="DC6768" i="47" s="1"/>
  <c r="DC6769" i="47" a="1"/>
  <c r="DC6769" i="47" s="1"/>
  <c r="DC6770" i="47" a="1"/>
  <c r="DC6770" i="47" s="1"/>
  <c r="DC6771" i="47" a="1"/>
  <c r="DC6771" i="47" s="1"/>
  <c r="DC6772" i="47" a="1"/>
  <c r="DC6772" i="47" s="1"/>
  <c r="DC6773" i="47" a="1"/>
  <c r="DC6773" i="47" s="1"/>
  <c r="DC6774" i="47" a="1"/>
  <c r="DC6774" i="47" s="1"/>
  <c r="DC6775" i="47" a="1"/>
  <c r="DC6775" i="47" s="1"/>
  <c r="DC6776" i="47" a="1"/>
  <c r="DC6776" i="47" s="1"/>
  <c r="DC6777" i="47" a="1"/>
  <c r="DC6777" i="47" s="1"/>
  <c r="DC6778" i="47" a="1"/>
  <c r="DC6778" i="47" s="1"/>
  <c r="DC6779" i="47" a="1"/>
  <c r="DC6779" i="47" s="1"/>
  <c r="DC6780" i="47" a="1"/>
  <c r="DC6780" i="47" s="1"/>
  <c r="DC6781" i="47" a="1"/>
  <c r="DC6781" i="47" s="1"/>
  <c r="DC6782" i="47" a="1"/>
  <c r="DC6782" i="47" s="1"/>
  <c r="DC6783" i="47" a="1"/>
  <c r="DC6783" i="47" s="1"/>
  <c r="DC6784" i="47" a="1"/>
  <c r="DC6784" i="47" s="1"/>
  <c r="DC6785" i="47" a="1"/>
  <c r="DC6785" i="47" s="1"/>
  <c r="DC6786" i="47" a="1"/>
  <c r="DC6786" i="47" s="1"/>
  <c r="DC6787" i="47" a="1"/>
  <c r="DC6787" i="47" s="1"/>
  <c r="DC6788" i="47" a="1"/>
  <c r="DC6788" i="47" s="1"/>
  <c r="DC6789" i="47" a="1"/>
  <c r="DC6789" i="47" s="1"/>
  <c r="DC6790" i="47" a="1"/>
  <c r="DC6790" i="47" s="1"/>
  <c r="DC6791" i="47" a="1"/>
  <c r="DC6791" i="47" s="1"/>
  <c r="DC6792" i="47" a="1"/>
  <c r="DC6792" i="47" s="1"/>
  <c r="DC6793" i="47" a="1"/>
  <c r="DC6793" i="47" s="1"/>
  <c r="DC6794" i="47" a="1"/>
  <c r="DC6794" i="47" s="1"/>
  <c r="DC6795" i="47" a="1"/>
  <c r="DC6795" i="47" s="1"/>
  <c r="DC6796" i="47" a="1"/>
  <c r="DC6796" i="47" s="1"/>
  <c r="DC6797" i="47" a="1"/>
  <c r="DC6797" i="47" s="1"/>
  <c r="DC6798" i="47" a="1"/>
  <c r="DC6798" i="47" s="1"/>
  <c r="DC6799" i="47" a="1"/>
  <c r="DC6799" i="47" s="1"/>
  <c r="DC6800" i="47" a="1"/>
  <c r="DC6800" i="47" s="1"/>
  <c r="DC6801" i="47" a="1"/>
  <c r="DC6801" i="47" s="1"/>
  <c r="DC6802" i="47" a="1"/>
  <c r="DC6802" i="47" s="1"/>
  <c r="DC6803" i="47" a="1"/>
  <c r="DC6803" i="47" s="1"/>
  <c r="DC6804" i="47" a="1"/>
  <c r="DC6804" i="47" s="1"/>
  <c r="DC6805" i="47" a="1"/>
  <c r="DC6805" i="47" s="1"/>
  <c r="DC6806" i="47" a="1"/>
  <c r="DC6806" i="47" s="1"/>
  <c r="DC6807" i="47" a="1"/>
  <c r="DC6807" i="47" s="1"/>
  <c r="DC6808" i="47" a="1"/>
  <c r="DC6808" i="47" s="1"/>
  <c r="DC6809" i="47" a="1"/>
  <c r="DC6809" i="47" s="1"/>
  <c r="DC6810" i="47" a="1"/>
  <c r="DC6810" i="47" s="1"/>
  <c r="DC6811" i="47" a="1"/>
  <c r="DC6811" i="47" s="1"/>
  <c r="DC6812" i="47" a="1"/>
  <c r="DC6812" i="47" s="1"/>
  <c r="DC6813" i="47" a="1"/>
  <c r="DC6813" i="47" s="1"/>
  <c r="DC6814" i="47" a="1"/>
  <c r="DC6814" i="47" s="1"/>
  <c r="DC6815" i="47" a="1"/>
  <c r="DC6815" i="47" s="1"/>
  <c r="DC6816" i="47" a="1"/>
  <c r="DC6816" i="47" s="1"/>
  <c r="DC6817" i="47" a="1"/>
  <c r="DC6817" i="47" s="1"/>
  <c r="DC6818" i="47" a="1"/>
  <c r="DC6818" i="47" s="1"/>
  <c r="DC6819" i="47" a="1"/>
  <c r="DC6819" i="47" s="1"/>
  <c r="DC6820" i="47" a="1"/>
  <c r="DC6820" i="47" s="1"/>
  <c r="DC6821" i="47" a="1"/>
  <c r="DC6821" i="47" s="1"/>
  <c r="DC6822" i="47" a="1"/>
  <c r="DC6822" i="47" s="1"/>
  <c r="DC6823" i="47" a="1"/>
  <c r="DC6823" i="47" s="1"/>
  <c r="DC6824" i="47" a="1"/>
  <c r="DC6824" i="47" s="1"/>
  <c r="DC6825" i="47" a="1"/>
  <c r="DC6825" i="47" s="1"/>
  <c r="DC6826" i="47" a="1"/>
  <c r="DC6826" i="47" s="1"/>
  <c r="DC6827" i="47" a="1"/>
  <c r="DC6827" i="47" s="1"/>
  <c r="DC6828" i="47" a="1"/>
  <c r="DC6828" i="47" s="1"/>
  <c r="DC6829" i="47" a="1"/>
  <c r="DC6829" i="47" s="1"/>
  <c r="DC6830" i="47" a="1"/>
  <c r="DC6830" i="47" s="1"/>
  <c r="DC6831" i="47" a="1"/>
  <c r="DC6831" i="47" s="1"/>
  <c r="DC6832" i="47" a="1"/>
  <c r="DC6832" i="47" s="1"/>
  <c r="DC6833" i="47" a="1"/>
  <c r="DC6833" i="47" s="1"/>
  <c r="DC6834" i="47" a="1"/>
  <c r="DC6834" i="47" s="1"/>
  <c r="DC6835" i="47" a="1"/>
  <c r="DC6835" i="47" s="1"/>
  <c r="DC6836" i="47" a="1"/>
  <c r="DC6836" i="47" s="1"/>
  <c r="DC6837" i="47" a="1"/>
  <c r="DC6837" i="47" s="1"/>
  <c r="DC6838" i="47" a="1"/>
  <c r="DC6838" i="47" s="1"/>
  <c r="DC6839" i="47" a="1"/>
  <c r="DC6839" i="47" s="1"/>
  <c r="DC6840" i="47" a="1"/>
  <c r="DC6840" i="47" s="1"/>
  <c r="DC6841" i="47" a="1"/>
  <c r="DC6841" i="47" s="1"/>
  <c r="DC6842" i="47" a="1"/>
  <c r="DC6842" i="47" s="1"/>
  <c r="DC6843" i="47" a="1"/>
  <c r="DC6843" i="47" s="1"/>
  <c r="DC6844" i="47" a="1"/>
  <c r="DC6844" i="47" s="1"/>
  <c r="DC6845" i="47" a="1"/>
  <c r="DC6845" i="47" s="1"/>
  <c r="DC6846" i="47" a="1"/>
  <c r="DC6846" i="47" s="1"/>
  <c r="DC6847" i="47" a="1"/>
  <c r="DC6847" i="47" s="1"/>
  <c r="DC6848" i="47" a="1"/>
  <c r="DC6848" i="47" s="1"/>
  <c r="DC6849" i="47" a="1"/>
  <c r="DC6849" i="47" s="1"/>
  <c r="DC6850" i="47" a="1"/>
  <c r="DC6850" i="47" s="1"/>
  <c r="DC6851" i="47" a="1"/>
  <c r="DC6851" i="47" s="1"/>
  <c r="DC6852" i="47" a="1"/>
  <c r="DC6852" i="47" s="1"/>
  <c r="DC6853" i="47" a="1"/>
  <c r="DC6853" i="47" s="1"/>
  <c r="DC6854" i="47" a="1"/>
  <c r="DC6854" i="47" s="1"/>
  <c r="DC6855" i="47" a="1"/>
  <c r="DC6855" i="47" s="1"/>
  <c r="DC6856" i="47" a="1"/>
  <c r="DC6856" i="47" s="1"/>
  <c r="DC6857" i="47" a="1"/>
  <c r="DC6857" i="47" s="1"/>
  <c r="DC6858" i="47" a="1"/>
  <c r="DC6858" i="47" s="1"/>
  <c r="DC6859" i="47" a="1"/>
  <c r="DC6859" i="47" s="1"/>
  <c r="DC6860" i="47" a="1"/>
  <c r="DC6860" i="47" s="1"/>
  <c r="DC6861" i="47" a="1"/>
  <c r="DC6861" i="47" s="1"/>
  <c r="DC6862" i="47" a="1"/>
  <c r="DC6862" i="47" s="1"/>
  <c r="DC6864" i="47" a="1"/>
  <c r="DC6864" i="47" s="1"/>
  <c r="DC6866" i="47" a="1"/>
  <c r="DC6866" i="47" s="1"/>
  <c r="DC6867" i="47" a="1"/>
  <c r="DC6867" i="47" s="1"/>
  <c r="DC6868" i="47" a="1"/>
  <c r="DC6868" i="47" s="1"/>
  <c r="DC6869" i="47" a="1"/>
  <c r="DC6869" i="47" s="1"/>
  <c r="DC6871" i="47" a="1"/>
  <c r="DC6871" i="47" s="1"/>
  <c r="DC6872" i="47" a="1"/>
  <c r="DC6872" i="47" s="1"/>
  <c r="DC6875" i="47" a="1"/>
  <c r="DC6875" i="47" s="1"/>
  <c r="DC6878" i="47" a="1"/>
  <c r="DC6878" i="47" s="1"/>
  <c r="DC6880" i="47" a="1"/>
  <c r="DC6880" i="47" s="1"/>
  <c r="DC6883" i="47" a="1"/>
  <c r="DC6883" i="47" s="1"/>
  <c r="DC6885" i="47" a="1"/>
  <c r="DC6885" i="47" s="1"/>
  <c r="DC6888" i="47" a="1"/>
  <c r="DC6888" i="47" s="1"/>
  <c r="DC6890" i="47" a="1"/>
  <c r="DC6890" i="47" s="1"/>
  <c r="DC7344" i="47" a="1"/>
  <c r="DC7344" i="47" s="1"/>
  <c r="DC7352" i="47" a="1"/>
  <c r="DC7352" i="47" s="1"/>
  <c r="DC7355" i="47" a="1"/>
  <c r="DC7355" i="47" s="1"/>
  <c r="DC7641" i="47" a="1"/>
  <c r="DC7641" i="47" s="1"/>
  <c r="DC7643" i="47" a="1"/>
  <c r="DC7643" i="47" s="1"/>
  <c r="DC7645" i="47" a="1"/>
  <c r="DC7645" i="47" s="1"/>
  <c r="DC7650" i="47" a="1"/>
  <c r="DC7650" i="47" s="1"/>
  <c r="DC7652" i="47" a="1"/>
  <c r="DC7652" i="47" s="1"/>
  <c r="DC7653" i="47" a="1"/>
  <c r="DC7653" i="47" s="1"/>
  <c r="DC7656" i="47" a="1"/>
  <c r="DC7656" i="47" s="1"/>
  <c r="DC7657" i="47" a="1"/>
  <c r="DC7657" i="47" s="1"/>
  <c r="DC7660" i="47" a="1"/>
  <c r="DC7660" i="47" s="1"/>
  <c r="DC7661" i="47" a="1"/>
  <c r="DC7661" i="47" s="1"/>
  <c r="DC7662" i="47" a="1"/>
  <c r="DC7662" i="47" s="1"/>
  <c r="DC7663" i="47" a="1"/>
  <c r="DC7663" i="47" s="1"/>
  <c r="DC7674" i="47" a="1"/>
  <c r="DC7674" i="47" s="1"/>
  <c r="DC7677" i="47" a="1"/>
  <c r="DC7677" i="47" s="1"/>
  <c r="DC7678" i="47" a="1"/>
  <c r="DC7678" i="47" s="1"/>
  <c r="DC7681" i="47" a="1"/>
  <c r="DC7681" i="47" s="1"/>
  <c r="DC7682" i="47" a="1"/>
  <c r="DC7682" i="47" s="1"/>
  <c r="DC7683" i="47" a="1"/>
  <c r="DC7683" i="47" s="1"/>
  <c r="DC7685" i="47" a="1"/>
  <c r="DC7685" i="47" s="1"/>
  <c r="DC7689" i="47" a="1"/>
  <c r="DC7689" i="47" s="1"/>
  <c r="DC7702" i="47" a="1"/>
  <c r="DC7702" i="47" s="1"/>
  <c r="DC7706" i="47" a="1"/>
  <c r="DC7706" i="47" s="1"/>
  <c r="DC7716" i="47" a="1"/>
  <c r="DC7716" i="47" s="1"/>
  <c r="DC7718" i="47" a="1"/>
  <c r="DC7718" i="47" s="1"/>
  <c r="DC7721" i="47" a="1"/>
  <c r="DC7721" i="47" s="1"/>
  <c r="DC7723" i="47" a="1"/>
  <c r="DC7723" i="47" s="1"/>
  <c r="DC7726" i="47" a="1"/>
  <c r="DC7726" i="47" s="1"/>
  <c r="DC7729" i="47" a="1"/>
  <c r="DC7729" i="47" s="1"/>
  <c r="DC7732" i="47" a="1"/>
  <c r="DC7732" i="47" s="1"/>
  <c r="DC7758" i="47" a="1"/>
  <c r="DC7758" i="47" s="1"/>
  <c r="DC7774" i="47" a="1"/>
  <c r="DC7774" i="47" s="1"/>
  <c r="DC6893" i="47" a="1"/>
  <c r="DC6893" i="47" s="1"/>
  <c r="DC6894" i="47" a="1"/>
  <c r="DC6894" i="47" s="1"/>
  <c r="DC6895" i="47" a="1"/>
  <c r="DC6895" i="47" s="1"/>
  <c r="DC6896" i="47" a="1"/>
  <c r="DC6896" i="47" s="1"/>
  <c r="DC6897" i="47" a="1"/>
  <c r="DC6897" i="47" s="1"/>
  <c r="DC6898" i="47" a="1"/>
  <c r="DC6898" i="47" s="1"/>
  <c r="DC6899" i="47" a="1"/>
  <c r="DC6899" i="47" s="1"/>
  <c r="DC6900" i="47" a="1"/>
  <c r="DC6900" i="47" s="1"/>
  <c r="DC6901" i="47" a="1"/>
  <c r="DC6901" i="47" s="1"/>
  <c r="DC6902" i="47" a="1"/>
  <c r="DC6902" i="47" s="1"/>
  <c r="DC6903" i="47" a="1"/>
  <c r="DC6903" i="47" s="1"/>
  <c r="DC6904" i="47" a="1"/>
  <c r="DC6904" i="47" s="1"/>
  <c r="DC6905" i="47" a="1"/>
  <c r="DC6905" i="47" s="1"/>
  <c r="DC6906" i="47" a="1"/>
  <c r="DC6906" i="47" s="1"/>
  <c r="DC6907" i="47" a="1"/>
  <c r="DC6907" i="47" s="1"/>
  <c r="DC6908" i="47" a="1"/>
  <c r="DC6908" i="47" s="1"/>
  <c r="DC6909" i="47" a="1"/>
  <c r="DC6909" i="47" s="1"/>
  <c r="DC6910" i="47" a="1"/>
  <c r="DC6910" i="47" s="1"/>
  <c r="DC6911" i="47" a="1"/>
  <c r="DC6911" i="47" s="1"/>
  <c r="DC6912" i="47" a="1"/>
  <c r="DC6912" i="47" s="1"/>
  <c r="DC6913" i="47" a="1"/>
  <c r="DC6913" i="47" s="1"/>
  <c r="DC6914" i="47" a="1"/>
  <c r="DC6914" i="47" s="1"/>
  <c r="DC6915" i="47" a="1"/>
  <c r="DC6915" i="47" s="1"/>
  <c r="DC6916" i="47" a="1"/>
  <c r="DC6916" i="47" s="1"/>
  <c r="DC6917" i="47" a="1"/>
  <c r="DC6917" i="47" s="1"/>
  <c r="DC6918" i="47" a="1"/>
  <c r="DC6918" i="47" s="1"/>
  <c r="DC6919" i="47" a="1"/>
  <c r="DC6919" i="47" s="1"/>
  <c r="DC6920" i="47" a="1"/>
  <c r="DC6920" i="47" s="1"/>
  <c r="DC6921" i="47" a="1"/>
  <c r="DC6921" i="47" s="1"/>
  <c r="DC6922" i="47" a="1"/>
  <c r="DC6922" i="47" s="1"/>
  <c r="DC6923" i="47" a="1"/>
  <c r="DC6923" i="47" s="1"/>
  <c r="DC6924" i="47" a="1"/>
  <c r="DC6924" i="47" s="1"/>
  <c r="DC6925" i="47" a="1"/>
  <c r="DC6925" i="47" s="1"/>
  <c r="DC6926" i="47" a="1"/>
  <c r="DC6926" i="47" s="1"/>
  <c r="DC6927" i="47" a="1"/>
  <c r="DC6927" i="47" s="1"/>
  <c r="DC6928" i="47" a="1"/>
  <c r="DC6928" i="47" s="1"/>
  <c r="DC6929" i="47" a="1"/>
  <c r="DC6929" i="47" s="1"/>
  <c r="DC6930" i="47" a="1"/>
  <c r="DC6930" i="47" s="1"/>
  <c r="DC6931" i="47" a="1"/>
  <c r="DC6931" i="47" s="1"/>
  <c r="DC6932" i="47" a="1"/>
  <c r="DC6932" i="47" s="1"/>
  <c r="DC6933" i="47" a="1"/>
  <c r="DC6933" i="47" s="1"/>
  <c r="DC6934" i="47" a="1"/>
  <c r="DC6934" i="47" s="1"/>
  <c r="DC6935" i="47" a="1"/>
  <c r="DC6935" i="47" s="1"/>
  <c r="DC6936" i="47" a="1"/>
  <c r="DC6936" i="47" s="1"/>
  <c r="DC6937" i="47" a="1"/>
  <c r="DC6937" i="47" s="1"/>
  <c r="DC6938" i="47" a="1"/>
  <c r="DC6938" i="47" s="1"/>
  <c r="DC6939" i="47" a="1"/>
  <c r="DC6939" i="47" s="1"/>
  <c r="DC6940" i="47" a="1"/>
  <c r="DC6940" i="47" s="1"/>
  <c r="DC6941" i="47" a="1"/>
  <c r="DC6941" i="47" s="1"/>
  <c r="DC6942" i="47" a="1"/>
  <c r="DC6942" i="47" s="1"/>
  <c r="DC6943" i="47" a="1"/>
  <c r="DC6943" i="47" s="1"/>
  <c r="DC6944" i="47" a="1"/>
  <c r="DC6944" i="47" s="1"/>
  <c r="DC6945" i="47" a="1"/>
  <c r="DC6945" i="47" s="1"/>
  <c r="DC6946" i="47" a="1"/>
  <c r="DC6946" i="47" s="1"/>
  <c r="DC6947" i="47" a="1"/>
  <c r="DC6947" i="47" s="1"/>
  <c r="DC6948" i="47" a="1"/>
  <c r="DC6948" i="47" s="1"/>
  <c r="DC6949" i="47" a="1"/>
  <c r="DC6949" i="47" s="1"/>
  <c r="DC6950" i="47" a="1"/>
  <c r="DC6950" i="47" s="1"/>
  <c r="DC6951" i="47" a="1"/>
  <c r="DC6951" i="47" s="1"/>
  <c r="DC6952" i="47" a="1"/>
  <c r="DC6952" i="47" s="1"/>
  <c r="DC6953" i="47" a="1"/>
  <c r="DC6953" i="47" s="1"/>
  <c r="DC6954" i="47" a="1"/>
  <c r="DC6954" i="47" s="1"/>
  <c r="DC6955" i="47" a="1"/>
  <c r="DC6955" i="47" s="1"/>
  <c r="DC6956" i="47" a="1"/>
  <c r="DC6956" i="47" s="1"/>
  <c r="DC6957" i="47" a="1"/>
  <c r="DC6957" i="47" s="1"/>
  <c r="DC6958" i="47" a="1"/>
  <c r="DC6958" i="47" s="1"/>
  <c r="DC6959" i="47" a="1"/>
  <c r="DC6959" i="47" s="1"/>
  <c r="DC6960" i="47" a="1"/>
  <c r="DC6960" i="47" s="1"/>
  <c r="DC6961" i="47" a="1"/>
  <c r="DC6961" i="47" s="1"/>
  <c r="DC6962" i="47" a="1"/>
  <c r="DC6962" i="47" s="1"/>
  <c r="DC6963" i="47" a="1"/>
  <c r="DC6963" i="47" s="1"/>
  <c r="DC6964" i="47" a="1"/>
  <c r="DC6964" i="47" s="1"/>
  <c r="DC6965" i="47" a="1"/>
  <c r="DC6965" i="47" s="1"/>
  <c r="DC6966" i="47" a="1"/>
  <c r="DC6966" i="47" s="1"/>
  <c r="DC6967" i="47" a="1"/>
  <c r="DC6967" i="47" s="1"/>
  <c r="DC6968" i="47" a="1"/>
  <c r="DC6968" i="47" s="1"/>
  <c r="DC6969" i="47" a="1"/>
  <c r="DC6969" i="47" s="1"/>
  <c r="DC6970" i="47" a="1"/>
  <c r="DC6970" i="47" s="1"/>
  <c r="DC6971" i="47" a="1"/>
  <c r="DC6971" i="47" s="1"/>
  <c r="DC6972" i="47" a="1"/>
  <c r="DC6972" i="47" s="1"/>
  <c r="DC6973" i="47" a="1"/>
  <c r="DC6973" i="47" s="1"/>
  <c r="DC6974" i="47" a="1"/>
  <c r="DC6974" i="47" s="1"/>
  <c r="DC6975" i="47" a="1"/>
  <c r="DC6975" i="47" s="1"/>
  <c r="DC6976" i="47" a="1"/>
  <c r="DC6976" i="47" s="1"/>
  <c r="DC6977" i="47" a="1"/>
  <c r="DC6977" i="47" s="1"/>
  <c r="DC6978" i="47" a="1"/>
  <c r="DC6978" i="47" s="1"/>
  <c r="DC6979" i="47" a="1"/>
  <c r="DC6979" i="47" s="1"/>
  <c r="DC6980" i="47" a="1"/>
  <c r="DC6980" i="47" s="1"/>
  <c r="DC6981" i="47" a="1"/>
  <c r="DC6981" i="47" s="1"/>
  <c r="DC6982" i="47" a="1"/>
  <c r="DC6982" i="47" s="1"/>
  <c r="DC6983" i="47" a="1"/>
  <c r="DC6983" i="47" s="1"/>
  <c r="DC6984" i="47" a="1"/>
  <c r="DC6984" i="47" s="1"/>
  <c r="DC6985" i="47" a="1"/>
  <c r="DC6985" i="47" s="1"/>
  <c r="DC6986" i="47" a="1"/>
  <c r="DC6986" i="47" s="1"/>
  <c r="DC6987" i="47" a="1"/>
  <c r="DC6987" i="47" s="1"/>
  <c r="DC6988" i="47" a="1"/>
  <c r="DC6988" i="47" s="1"/>
  <c r="DC6989" i="47" a="1"/>
  <c r="DC6989" i="47" s="1"/>
  <c r="DC6990" i="47" a="1"/>
  <c r="DC6990" i="47" s="1"/>
  <c r="DC6991" i="47" a="1"/>
  <c r="DC6991" i="47" s="1"/>
  <c r="DC6992" i="47" a="1"/>
  <c r="DC6992" i="47" s="1"/>
  <c r="DC6993" i="47" a="1"/>
  <c r="DC6993" i="47" s="1"/>
  <c r="DC6994" i="47" a="1"/>
  <c r="DC6994" i="47" s="1"/>
  <c r="DC6995" i="47" a="1"/>
  <c r="DC6995" i="47" s="1"/>
  <c r="DC6996" i="47" a="1"/>
  <c r="DC6996" i="47" s="1"/>
  <c r="DC6997" i="47" a="1"/>
  <c r="DC6997" i="47" s="1"/>
  <c r="DC6998" i="47" a="1"/>
  <c r="DC6998" i="47" s="1"/>
  <c r="DC6999" i="47" a="1"/>
  <c r="DC6999" i="47" s="1"/>
  <c r="DC7000" i="47" a="1"/>
  <c r="DC7000" i="47" s="1"/>
  <c r="DC7001" i="47" a="1"/>
  <c r="DC7001" i="47" s="1"/>
  <c r="DC7002" i="47" a="1"/>
  <c r="DC7002" i="47" s="1"/>
  <c r="DC7003" i="47" a="1"/>
  <c r="DC7003" i="47" s="1"/>
  <c r="DC7004" i="47" a="1"/>
  <c r="DC7004" i="47" s="1"/>
  <c r="DC7005" i="47" a="1"/>
  <c r="DC7005" i="47" s="1"/>
  <c r="DC7006" i="47" a="1"/>
  <c r="DC7006" i="47" s="1"/>
  <c r="DC7007" i="47" a="1"/>
  <c r="DC7007" i="47" s="1"/>
  <c r="DC7008" i="47" a="1"/>
  <c r="DC7008" i="47" s="1"/>
  <c r="DC7009" i="47" a="1"/>
  <c r="DC7009" i="47" s="1"/>
  <c r="DC7010" i="47" a="1"/>
  <c r="DC7010" i="47" s="1"/>
  <c r="DC7011" i="47" a="1"/>
  <c r="DC7011" i="47" s="1"/>
  <c r="DC7012" i="47" a="1"/>
  <c r="DC7012" i="47" s="1"/>
  <c r="DC7013" i="47" a="1"/>
  <c r="DC7013" i="47" s="1"/>
  <c r="DC7014" i="47" a="1"/>
  <c r="DC7014" i="47" s="1"/>
  <c r="DC7015" i="47" a="1"/>
  <c r="DC7015" i="47" s="1"/>
  <c r="DC7016" i="47" a="1"/>
  <c r="DC7016" i="47" s="1"/>
  <c r="DC7017" i="47" a="1"/>
  <c r="DC7017" i="47" s="1"/>
  <c r="DC7018" i="47" a="1"/>
  <c r="DC7018" i="47" s="1"/>
  <c r="DC7019" i="47" a="1"/>
  <c r="DC7019" i="47" s="1"/>
  <c r="DC7020" i="47" a="1"/>
  <c r="DC7020" i="47" s="1"/>
  <c r="DC7021" i="47" a="1"/>
  <c r="DC7021" i="47" s="1"/>
  <c r="DC7022" i="47" a="1"/>
  <c r="DC7022" i="47" s="1"/>
  <c r="DC7023" i="47" a="1"/>
  <c r="DC7023" i="47" s="1"/>
  <c r="DC7024" i="47" a="1"/>
  <c r="DC7024" i="47" s="1"/>
  <c r="DC7025" i="47" a="1"/>
  <c r="DC7025" i="47" s="1"/>
  <c r="DC7026" i="47" a="1"/>
  <c r="DC7026" i="47" s="1"/>
  <c r="DC7027" i="47" a="1"/>
  <c r="DC7027" i="47" s="1"/>
  <c r="DC7028" i="47" a="1"/>
  <c r="DC7028" i="47" s="1"/>
  <c r="DC7029" i="47" a="1"/>
  <c r="DC7029" i="47" s="1"/>
  <c r="DC7030" i="47" a="1"/>
  <c r="DC7030" i="47" s="1"/>
  <c r="DC7031" i="47" a="1"/>
  <c r="DC7031" i="47" s="1"/>
  <c r="DC7032" i="47" a="1"/>
  <c r="DC7032" i="47" s="1"/>
  <c r="DC7033" i="47" a="1"/>
  <c r="DC7033" i="47" s="1"/>
  <c r="DC7034" i="47" a="1"/>
  <c r="DC7034" i="47" s="1"/>
  <c r="DC7035" i="47" a="1"/>
  <c r="DC7035" i="47" s="1"/>
  <c r="DC7036" i="47" a="1"/>
  <c r="DC7036" i="47" s="1"/>
  <c r="DC7037" i="47" a="1"/>
  <c r="DC7037" i="47" s="1"/>
  <c r="DC7038" i="47" a="1"/>
  <c r="DC7038" i="47" s="1"/>
  <c r="DC7039" i="47" a="1"/>
  <c r="DC7039" i="47" s="1"/>
  <c r="DC7040" i="47" a="1"/>
  <c r="DC7040" i="47" s="1"/>
  <c r="DC7041" i="47" a="1"/>
  <c r="DC7041" i="47" s="1"/>
  <c r="DC7042" i="47" a="1"/>
  <c r="DC7042" i="47" s="1"/>
  <c r="DC7043" i="47" a="1"/>
  <c r="DC7043" i="47" s="1"/>
  <c r="DC7044" i="47" a="1"/>
  <c r="DC7044" i="47" s="1"/>
  <c r="DC7045" i="47" a="1"/>
  <c r="DC7045" i="47" s="1"/>
  <c r="DC7046" i="47" a="1"/>
  <c r="DC7046" i="47" s="1"/>
  <c r="DC7047" i="47" a="1"/>
  <c r="DC7047" i="47" s="1"/>
  <c r="DC7048" i="47" a="1"/>
  <c r="DC7048" i="47" s="1"/>
  <c r="DC7049" i="47" a="1"/>
  <c r="DC7049" i="47" s="1"/>
  <c r="DC7050" i="47" a="1"/>
  <c r="DC7050" i="47" s="1"/>
  <c r="DC7051" i="47" a="1"/>
  <c r="DC7051" i="47" s="1"/>
  <c r="DC7052" i="47" a="1"/>
  <c r="DC7052" i="47" s="1"/>
  <c r="DC7053" i="47" a="1"/>
  <c r="DC7053" i="47" s="1"/>
  <c r="DC7054" i="47" a="1"/>
  <c r="DC7054" i="47" s="1"/>
  <c r="DC7055" i="47" a="1"/>
  <c r="DC7055" i="47" s="1"/>
  <c r="DC7056" i="47" a="1"/>
  <c r="DC7056" i="47" s="1"/>
  <c r="DC7057" i="47" a="1"/>
  <c r="DC7057" i="47" s="1"/>
  <c r="DC7058" i="47" a="1"/>
  <c r="DC7058" i="47" s="1"/>
  <c r="DC7059" i="47" a="1"/>
  <c r="DC7059" i="47" s="1"/>
  <c r="DC7060" i="47" a="1"/>
  <c r="DC7060" i="47" s="1"/>
  <c r="DC7061" i="47" a="1"/>
  <c r="DC7061" i="47" s="1"/>
  <c r="DC7062" i="47" a="1"/>
  <c r="DC7062" i="47" s="1"/>
  <c r="DC7063" i="47" a="1"/>
  <c r="DC7063" i="47" s="1"/>
  <c r="DC7064" i="47" a="1"/>
  <c r="DC7064" i="47" s="1"/>
  <c r="DC7065" i="47" a="1"/>
  <c r="DC7065" i="47" s="1"/>
  <c r="DC7066" i="47" a="1"/>
  <c r="DC7066" i="47" s="1"/>
  <c r="DC7067" i="47" a="1"/>
  <c r="DC7067" i="47" s="1"/>
  <c r="DC7068" i="47" a="1"/>
  <c r="DC7068" i="47" s="1"/>
  <c r="DC7069" i="47" a="1"/>
  <c r="DC7069" i="47" s="1"/>
  <c r="DC7070" i="47" a="1"/>
  <c r="DC7070" i="47" s="1"/>
  <c r="DC7071" i="47" a="1"/>
  <c r="DC7071" i="47" s="1"/>
  <c r="DC7072" i="47" a="1"/>
  <c r="DC7072" i="47" s="1"/>
  <c r="DC7073" i="47" a="1"/>
  <c r="DC7073" i="47" s="1"/>
  <c r="DC7074" i="47" a="1"/>
  <c r="DC7074" i="47" s="1"/>
  <c r="DC7075" i="47" a="1"/>
  <c r="DC7075" i="47" s="1"/>
  <c r="DC7076" i="47" a="1"/>
  <c r="DC7076" i="47" s="1"/>
  <c r="DC7077" i="47" a="1"/>
  <c r="DC7077" i="47" s="1"/>
  <c r="DC7078" i="47" a="1"/>
  <c r="DC7078" i="47" s="1"/>
  <c r="DC7079" i="47" a="1"/>
  <c r="DC7079" i="47" s="1"/>
  <c r="DC7080" i="47" a="1"/>
  <c r="DC7080" i="47" s="1"/>
  <c r="DC7081" i="47" a="1"/>
  <c r="DC7081" i="47" s="1"/>
  <c r="DC7082" i="47" a="1"/>
  <c r="DC7082" i="47" s="1"/>
  <c r="DC7083" i="47" a="1"/>
  <c r="DC7083" i="47" s="1"/>
  <c r="DC7084" i="47" a="1"/>
  <c r="DC7084" i="47" s="1"/>
  <c r="DC7085" i="47" a="1"/>
  <c r="DC7085" i="47" s="1"/>
  <c r="DC7086" i="47" a="1"/>
  <c r="DC7086" i="47" s="1"/>
  <c r="DC7087" i="47" a="1"/>
  <c r="DC7087" i="47" s="1"/>
  <c r="DC7088" i="47" a="1"/>
  <c r="DC7088" i="47" s="1"/>
  <c r="DC7089" i="47" a="1"/>
  <c r="DC7089" i="47" s="1"/>
  <c r="DC7090" i="47" a="1"/>
  <c r="DC7090" i="47" s="1"/>
  <c r="DC7091" i="47" a="1"/>
  <c r="DC7091" i="47" s="1"/>
  <c r="DC7092" i="47" a="1"/>
  <c r="DC7092" i="47" s="1"/>
  <c r="DC7093" i="47" a="1"/>
  <c r="DC7093" i="47" s="1"/>
  <c r="DC7094" i="47" a="1"/>
  <c r="DC7094" i="47" s="1"/>
  <c r="DC7095" i="47" a="1"/>
  <c r="DC7095" i="47" s="1"/>
  <c r="DC7096" i="47" a="1"/>
  <c r="DC7096" i="47" s="1"/>
  <c r="DC7097" i="47" a="1"/>
  <c r="DC7097" i="47" s="1"/>
  <c r="DC7098" i="47" a="1"/>
  <c r="DC7098" i="47" s="1"/>
  <c r="DC7099" i="47" a="1"/>
  <c r="DC7099" i="47" s="1"/>
  <c r="DC7100" i="47" a="1"/>
  <c r="DC7100" i="47" s="1"/>
  <c r="DC7101" i="47" a="1"/>
  <c r="DC7101" i="47" s="1"/>
  <c r="DC7102" i="47" a="1"/>
  <c r="DC7102" i="47" s="1"/>
  <c r="DC7103" i="47" a="1"/>
  <c r="DC7103" i="47" s="1"/>
  <c r="DC7104" i="47" a="1"/>
  <c r="DC7104" i="47" s="1"/>
  <c r="DC7105" i="47" a="1"/>
  <c r="DC7105" i="47" s="1"/>
  <c r="DC7106" i="47" a="1"/>
  <c r="DC7106" i="47" s="1"/>
  <c r="DC7107" i="47" a="1"/>
  <c r="DC7107" i="47" s="1"/>
  <c r="DC7108" i="47" a="1"/>
  <c r="DC7108" i="47" s="1"/>
  <c r="DC7109" i="47" a="1"/>
  <c r="DC7109" i="47" s="1"/>
  <c r="DC7110" i="47" a="1"/>
  <c r="DC7110" i="47" s="1"/>
  <c r="DC7111" i="47" a="1"/>
  <c r="DC7111" i="47" s="1"/>
  <c r="DC7112" i="47" a="1"/>
  <c r="DC7112" i="47" s="1"/>
  <c r="DC7113" i="47" a="1"/>
  <c r="DC7113" i="47" s="1"/>
  <c r="DC7114" i="47" a="1"/>
  <c r="DC7114" i="47" s="1"/>
  <c r="DC7115" i="47" a="1"/>
  <c r="DC7115" i="47" s="1"/>
  <c r="DC7116" i="47" a="1"/>
  <c r="DC7116" i="47" s="1"/>
  <c r="DC7117" i="47" a="1"/>
  <c r="DC7117" i="47" s="1"/>
  <c r="DC7118" i="47" a="1"/>
  <c r="DC7118" i="47" s="1"/>
  <c r="DC7119" i="47" a="1"/>
  <c r="DC7119" i="47" s="1"/>
  <c r="DC7120" i="47" a="1"/>
  <c r="DC7120" i="47" s="1"/>
  <c r="DC7121" i="47" a="1"/>
  <c r="DC7121" i="47" s="1"/>
  <c r="DC7122" i="47" a="1"/>
  <c r="DC7122" i="47" s="1"/>
  <c r="DC7123" i="47" a="1"/>
  <c r="DC7123" i="47" s="1"/>
  <c r="DC7124" i="47" a="1"/>
  <c r="DC7124" i="47" s="1"/>
  <c r="DC7125" i="47" a="1"/>
  <c r="DC7125" i="47" s="1"/>
  <c r="DC7126" i="47" a="1"/>
  <c r="DC7126" i="47" s="1"/>
  <c r="DC7127" i="47" a="1"/>
  <c r="DC7127" i="47" s="1"/>
  <c r="DC7128" i="47" a="1"/>
  <c r="DC7128" i="47" s="1"/>
  <c r="DC7129" i="47" a="1"/>
  <c r="DC7129" i="47" s="1"/>
  <c r="DC7130" i="47" a="1"/>
  <c r="DC7130" i="47" s="1"/>
  <c r="DC7131" i="47" a="1"/>
  <c r="DC7131" i="47" s="1"/>
  <c r="DC7132" i="47" a="1"/>
  <c r="DC7132" i="47" s="1"/>
  <c r="DC7133" i="47" a="1"/>
  <c r="DC7133" i="47" s="1"/>
  <c r="DC7134" i="47" a="1"/>
  <c r="DC7134" i="47" s="1"/>
  <c r="DC7135" i="47" a="1"/>
  <c r="DC7135" i="47" s="1"/>
  <c r="DC7136" i="47" a="1"/>
  <c r="DC7136" i="47" s="1"/>
  <c r="DC7137" i="47" a="1"/>
  <c r="DC7137" i="47" s="1"/>
  <c r="DC7138" i="47" a="1"/>
  <c r="DC7138" i="47" s="1"/>
  <c r="DC7139" i="47" a="1"/>
  <c r="DC7139" i="47" s="1"/>
  <c r="DC7140" i="47" a="1"/>
  <c r="DC7140" i="47" s="1"/>
  <c r="DC7141" i="47" a="1"/>
  <c r="DC7141" i="47" s="1"/>
  <c r="DC7142" i="47" a="1"/>
  <c r="DC7142" i="47" s="1"/>
  <c r="DC7143" i="47" a="1"/>
  <c r="DC7143" i="47" s="1"/>
  <c r="DC7144" i="47" a="1"/>
  <c r="DC7144" i="47" s="1"/>
  <c r="DC7145" i="47" a="1"/>
  <c r="DC7145" i="47" s="1"/>
  <c r="DC7146" i="47" a="1"/>
  <c r="DC7146" i="47" s="1"/>
  <c r="DC7147" i="47" a="1"/>
  <c r="DC7147" i="47" s="1"/>
  <c r="DC7148" i="47" a="1"/>
  <c r="DC7148" i="47" s="1"/>
  <c r="DC7149" i="47" a="1"/>
  <c r="DC7149" i="47" s="1"/>
  <c r="DC7150" i="47" a="1"/>
  <c r="DC7150" i="47" s="1"/>
  <c r="DC7151" i="47" a="1"/>
  <c r="DC7151" i="47" s="1"/>
  <c r="DC7152" i="47" a="1"/>
  <c r="DC7152" i="47" s="1"/>
  <c r="DC7153" i="47" a="1"/>
  <c r="DC7153" i="47" s="1"/>
  <c r="DC7154" i="47" a="1"/>
  <c r="DC7154" i="47" s="1"/>
  <c r="DC7155" i="47" a="1"/>
  <c r="DC7155" i="47" s="1"/>
  <c r="DC7156" i="47" a="1"/>
  <c r="DC7156" i="47" s="1"/>
  <c r="DC7157" i="47" a="1"/>
  <c r="DC7157" i="47" s="1"/>
  <c r="DC7158" i="47" a="1"/>
  <c r="DC7158" i="47" s="1"/>
  <c r="DC7159" i="47" a="1"/>
  <c r="DC7159" i="47" s="1"/>
  <c r="DC7160" i="47" a="1"/>
  <c r="DC7160" i="47" s="1"/>
  <c r="DC7161" i="47" a="1"/>
  <c r="DC7161" i="47" s="1"/>
  <c r="DC7162" i="47" a="1"/>
  <c r="DC7162" i="47" s="1"/>
  <c r="DC7163" i="47" a="1"/>
  <c r="DC7163" i="47" s="1"/>
  <c r="DC7164" i="47" a="1"/>
  <c r="DC7164" i="47" s="1"/>
  <c r="DC7165" i="47" a="1"/>
  <c r="DC7165" i="47" s="1"/>
  <c r="DC7166" i="47" a="1"/>
  <c r="DC7166" i="47" s="1"/>
  <c r="DC7167" i="47" a="1"/>
  <c r="DC7167" i="47" s="1"/>
  <c r="DC7168" i="47" a="1"/>
  <c r="DC7168" i="47" s="1"/>
  <c r="DC7169" i="47" a="1"/>
  <c r="DC7169" i="47" s="1"/>
  <c r="DC7170" i="47" a="1"/>
  <c r="DC7170" i="47" s="1"/>
  <c r="DC7171" i="47" a="1"/>
  <c r="DC7171" i="47" s="1"/>
  <c r="DC7172" i="47" a="1"/>
  <c r="DC7172" i="47" s="1"/>
  <c r="DC7173" i="47" a="1"/>
  <c r="DC7173" i="47" s="1"/>
  <c r="DC7174" i="47" a="1"/>
  <c r="DC7174" i="47" s="1"/>
  <c r="DC7175" i="47" a="1"/>
  <c r="DC7175" i="47" s="1"/>
  <c r="DC7176" i="47" a="1"/>
  <c r="DC7176" i="47" s="1"/>
  <c r="DC7177" i="47" a="1"/>
  <c r="DC7177" i="47" s="1"/>
  <c r="DC7178" i="47" a="1"/>
  <c r="DC7178" i="47" s="1"/>
  <c r="DC7179" i="47" a="1"/>
  <c r="DC7179" i="47" s="1"/>
  <c r="DC7180" i="47" a="1"/>
  <c r="DC7180" i="47" s="1"/>
  <c r="DC7181" i="47" a="1"/>
  <c r="DC7181" i="47" s="1"/>
  <c r="DC7182" i="47" a="1"/>
  <c r="DC7182" i="47" s="1"/>
  <c r="DC7183" i="47" a="1"/>
  <c r="DC7183" i="47" s="1"/>
  <c r="DC7184" i="47" a="1"/>
  <c r="DC7184" i="47" s="1"/>
  <c r="DC7185" i="47" a="1"/>
  <c r="DC7185" i="47" s="1"/>
  <c r="DC7186" i="47" a="1"/>
  <c r="DC7186" i="47" s="1"/>
  <c r="DC7187" i="47" a="1"/>
  <c r="DC7187" i="47" s="1"/>
  <c r="DC7188" i="47" a="1"/>
  <c r="DC7188" i="47" s="1"/>
  <c r="DC7189" i="47" a="1"/>
  <c r="DC7189" i="47" s="1"/>
  <c r="DC7190" i="47" a="1"/>
  <c r="DC7190" i="47" s="1"/>
  <c r="DC7191" i="47" a="1"/>
  <c r="DC7191" i="47" s="1"/>
  <c r="DC7192" i="47" a="1"/>
  <c r="DC7192" i="47" s="1"/>
  <c r="DC7193" i="47" a="1"/>
  <c r="DC7193" i="47" s="1"/>
  <c r="DC7194" i="47" a="1"/>
  <c r="DC7194" i="47" s="1"/>
  <c r="DC7195" i="47" a="1"/>
  <c r="DC7195" i="47" s="1"/>
  <c r="DC7196" i="47" a="1"/>
  <c r="DC7196" i="47" s="1"/>
  <c r="DC7197" i="47" a="1"/>
  <c r="DC7197" i="47" s="1"/>
  <c r="DC7198" i="47" a="1"/>
  <c r="DC7198" i="47" s="1"/>
  <c r="DC7199" i="47" a="1"/>
  <c r="DC7199" i="47" s="1"/>
  <c r="DC7200" i="47" a="1"/>
  <c r="DC7200" i="47" s="1"/>
  <c r="DC7201" i="47" a="1"/>
  <c r="DC7201" i="47" s="1"/>
  <c r="DC7202" i="47" a="1"/>
  <c r="DC7202" i="47" s="1"/>
  <c r="DC7203" i="47" a="1"/>
  <c r="DC7203" i="47" s="1"/>
  <c r="DC7204" i="47" a="1"/>
  <c r="DC7204" i="47" s="1"/>
  <c r="DC7205" i="47" a="1"/>
  <c r="DC7205" i="47" s="1"/>
  <c r="DC7206" i="47" a="1"/>
  <c r="DC7206" i="47" s="1"/>
  <c r="DC7207" i="47" a="1"/>
  <c r="DC7207" i="47" s="1"/>
  <c r="DC7208" i="47" a="1"/>
  <c r="DC7208" i="47" s="1"/>
  <c r="DC7209" i="47" a="1"/>
  <c r="DC7209" i="47" s="1"/>
  <c r="DC7210" i="47" a="1"/>
  <c r="DC7210" i="47" s="1"/>
  <c r="DC7211" i="47" a="1"/>
  <c r="DC7211" i="47" s="1"/>
  <c r="DC7212" i="47" a="1"/>
  <c r="DC7212" i="47" s="1"/>
  <c r="DC7213" i="47" a="1"/>
  <c r="DC7213" i="47" s="1"/>
  <c r="DC7214" i="47" a="1"/>
  <c r="DC7214" i="47" s="1"/>
  <c r="DC7215" i="47" a="1"/>
  <c r="DC7215" i="47" s="1"/>
  <c r="DC7216" i="47" a="1"/>
  <c r="DC7216" i="47" s="1"/>
  <c r="DC7217" i="47" a="1"/>
  <c r="DC7217" i="47" s="1"/>
  <c r="DC7218" i="47" a="1"/>
  <c r="DC7218" i="47" s="1"/>
  <c r="DC7219" i="47" a="1"/>
  <c r="DC7219" i="47" s="1"/>
  <c r="DC7220" i="47" a="1"/>
  <c r="DC7220" i="47" s="1"/>
  <c r="DC7221" i="47" a="1"/>
  <c r="DC7221" i="47" s="1"/>
  <c r="DC7222" i="47" a="1"/>
  <c r="DC7222" i="47" s="1"/>
  <c r="DC7223" i="47" a="1"/>
  <c r="DC7223" i="47" s="1"/>
  <c r="DC7224" i="47" a="1"/>
  <c r="DC7224" i="47" s="1"/>
  <c r="DC7225" i="47" a="1"/>
  <c r="DC7225" i="47" s="1"/>
  <c r="DC7226" i="47" a="1"/>
  <c r="DC7226" i="47" s="1"/>
  <c r="DC7227" i="47" a="1"/>
  <c r="DC7227" i="47" s="1"/>
  <c r="DC7228" i="47" a="1"/>
  <c r="DC7228" i="47" s="1"/>
  <c r="DC7229" i="47" a="1"/>
  <c r="DC7229" i="47" s="1"/>
  <c r="DC7230" i="47" a="1"/>
  <c r="DC7230" i="47" s="1"/>
  <c r="DC7231" i="47" a="1"/>
  <c r="DC7231" i="47" s="1"/>
  <c r="DC7232" i="47" a="1"/>
  <c r="DC7232" i="47" s="1"/>
  <c r="DC7233" i="47" a="1"/>
  <c r="DC7233" i="47" s="1"/>
  <c r="DC7234" i="47" a="1"/>
  <c r="DC7234" i="47" s="1"/>
  <c r="DC7235" i="47" a="1"/>
  <c r="DC7235" i="47" s="1"/>
  <c r="DC7236" i="47" a="1"/>
  <c r="DC7236" i="47" s="1"/>
  <c r="DC7237" i="47" a="1"/>
  <c r="DC7237" i="47" s="1"/>
  <c r="DC7238" i="47" a="1"/>
  <c r="DC7238" i="47" s="1"/>
  <c r="DC7239" i="47" a="1"/>
  <c r="DC7239" i="47" s="1"/>
  <c r="DC7240" i="47" a="1"/>
  <c r="DC7240" i="47" s="1"/>
  <c r="DC7241" i="47" a="1"/>
  <c r="DC7241" i="47" s="1"/>
  <c r="DC7242" i="47" a="1"/>
  <c r="DC7242" i="47" s="1"/>
  <c r="DC7243" i="47" a="1"/>
  <c r="DC7243" i="47" s="1"/>
  <c r="DC7244" i="47" a="1"/>
  <c r="DC7244" i="47" s="1"/>
  <c r="DC7245" i="47" a="1"/>
  <c r="DC7245" i="47" s="1"/>
  <c r="DC7246" i="47" a="1"/>
  <c r="DC7246" i="47" s="1"/>
  <c r="DC7247" i="47" a="1"/>
  <c r="DC7247" i="47" s="1"/>
  <c r="DC7248" i="47" a="1"/>
  <c r="DC7248" i="47" s="1"/>
  <c r="DC7249" i="47" a="1"/>
  <c r="DC7249" i="47" s="1"/>
  <c r="DC7250" i="47" a="1"/>
  <c r="DC7250" i="47" s="1"/>
  <c r="DC7251" i="47" a="1"/>
  <c r="DC7251" i="47" s="1"/>
  <c r="DC7252" i="47" a="1"/>
  <c r="DC7252" i="47" s="1"/>
  <c r="DC7253" i="47" a="1"/>
  <c r="DC7253" i="47" s="1"/>
  <c r="DC7254" i="47" a="1"/>
  <c r="DC7254" i="47" s="1"/>
  <c r="DC7255" i="47" a="1"/>
  <c r="DC7255" i="47" s="1"/>
  <c r="DC7256" i="47" a="1"/>
  <c r="DC7256" i="47" s="1"/>
  <c r="DC7257" i="47" a="1"/>
  <c r="DC7257" i="47" s="1"/>
  <c r="DC7258" i="47" a="1"/>
  <c r="DC7258" i="47" s="1"/>
  <c r="DC7259" i="47" a="1"/>
  <c r="DC7259" i="47" s="1"/>
  <c r="DC7260" i="47" a="1"/>
  <c r="DC7260" i="47" s="1"/>
  <c r="DC7261" i="47" a="1"/>
  <c r="DC7261" i="47" s="1"/>
  <c r="DC7262" i="47" a="1"/>
  <c r="DC7262" i="47" s="1"/>
  <c r="DC7263" i="47" a="1"/>
  <c r="DC7263" i="47" s="1"/>
  <c r="DC7264" i="47" a="1"/>
  <c r="DC7264" i="47" s="1"/>
  <c r="DC7265" i="47" a="1"/>
  <c r="DC7265" i="47" s="1"/>
  <c r="DC7266" i="47" a="1"/>
  <c r="DC7266" i="47" s="1"/>
  <c r="DC7267" i="47" a="1"/>
  <c r="DC7267" i="47" s="1"/>
  <c r="DC7268" i="47" a="1"/>
  <c r="DC7268" i="47" s="1"/>
  <c r="DC7269" i="47" a="1"/>
  <c r="DC7269" i="47" s="1"/>
  <c r="DC7270" i="47" a="1"/>
  <c r="DC7270" i="47" s="1"/>
  <c r="DC7271" i="47" a="1"/>
  <c r="DC7271" i="47" s="1"/>
  <c r="DC7272" i="47" a="1"/>
  <c r="DC7272" i="47" s="1"/>
  <c r="DC7273" i="47" a="1"/>
  <c r="DC7273" i="47" s="1"/>
  <c r="DC7274" i="47" a="1"/>
  <c r="DC7274" i="47" s="1"/>
  <c r="DC7275" i="47" a="1"/>
  <c r="DC7275" i="47" s="1"/>
  <c r="DC7276" i="47" a="1"/>
  <c r="DC7276" i="47" s="1"/>
  <c r="DC7277" i="47" a="1"/>
  <c r="DC7277" i="47" s="1"/>
  <c r="DC7278" i="47" a="1"/>
  <c r="DC7278" i="47" s="1"/>
  <c r="DC7279" i="47" a="1"/>
  <c r="DC7279" i="47" s="1"/>
  <c r="DC7280" i="47" a="1"/>
  <c r="DC7280" i="47" s="1"/>
  <c r="DC7281" i="47" a="1"/>
  <c r="DC7281" i="47" s="1"/>
  <c r="DC7282" i="47" a="1"/>
  <c r="DC7282" i="47" s="1"/>
  <c r="DC7283" i="47" a="1"/>
  <c r="DC7283" i="47" s="1"/>
  <c r="DC7284" i="47" a="1"/>
  <c r="DC7284" i="47" s="1"/>
  <c r="DC7285" i="47" a="1"/>
  <c r="DC7285" i="47" s="1"/>
  <c r="DC7286" i="47" a="1"/>
  <c r="DC7286" i="47" s="1"/>
  <c r="DC7287" i="47" a="1"/>
  <c r="DC7287" i="47" s="1"/>
  <c r="DC7288" i="47" a="1"/>
  <c r="DC7288" i="47" s="1"/>
  <c r="DC7289" i="47" a="1"/>
  <c r="DC7289" i="47" s="1"/>
  <c r="DC7290" i="47" a="1"/>
  <c r="DC7290" i="47" s="1"/>
  <c r="DC7291" i="47" a="1"/>
  <c r="DC7291" i="47" s="1"/>
  <c r="DC7292" i="47" a="1"/>
  <c r="DC7292" i="47" s="1"/>
  <c r="DC7293" i="47" a="1"/>
  <c r="DC7293" i="47" s="1"/>
  <c r="DC7294" i="47" a="1"/>
  <c r="DC7294" i="47" s="1"/>
  <c r="DC7295" i="47" a="1"/>
  <c r="DC7295" i="47" s="1"/>
  <c r="DC7296" i="47" a="1"/>
  <c r="DC7296" i="47" s="1"/>
  <c r="DC7297" i="47" a="1"/>
  <c r="DC7297" i="47" s="1"/>
  <c r="DC7298" i="47" a="1"/>
  <c r="DC7298" i="47" s="1"/>
  <c r="DC7299" i="47" a="1"/>
  <c r="DC7299" i="47" s="1"/>
  <c r="DC7300" i="47" a="1"/>
  <c r="DC7300" i="47" s="1"/>
  <c r="DC7301" i="47" a="1"/>
  <c r="DC7301" i="47" s="1"/>
  <c r="DC7302" i="47" a="1"/>
  <c r="DC7302" i="47" s="1"/>
  <c r="DC7303" i="47" a="1"/>
  <c r="DC7303" i="47" s="1"/>
  <c r="DC7304" i="47" a="1"/>
  <c r="DC7304" i="47" s="1"/>
  <c r="DC7305" i="47" a="1"/>
  <c r="DC7305" i="47" s="1"/>
  <c r="DC7306" i="47" a="1"/>
  <c r="DC7306" i="47" s="1"/>
  <c r="DC7307" i="47" a="1"/>
  <c r="DC7307" i="47" s="1"/>
  <c r="DC7308" i="47" a="1"/>
  <c r="DC7308" i="47" s="1"/>
  <c r="DC7309" i="47" a="1"/>
  <c r="DC7309" i="47" s="1"/>
  <c r="DC7310" i="47" a="1"/>
  <c r="DC7310" i="47" s="1"/>
  <c r="DC7311" i="47" a="1"/>
  <c r="DC7311" i="47" s="1"/>
  <c r="DC7312" i="47" a="1"/>
  <c r="DC7312" i="47" s="1"/>
  <c r="DC7313" i="47" a="1"/>
  <c r="DC7313" i="47" s="1"/>
  <c r="DC7314" i="47" a="1"/>
  <c r="DC7314" i="47" s="1"/>
  <c r="DC7315" i="47" a="1"/>
  <c r="DC7315" i="47" s="1"/>
  <c r="DC7316" i="47" a="1"/>
  <c r="DC7316" i="47" s="1"/>
  <c r="DC7317" i="47" a="1"/>
  <c r="DC7317" i="47" s="1"/>
  <c r="DC7318" i="47" a="1"/>
  <c r="DC7318" i="47" s="1"/>
  <c r="DC7319" i="47" a="1"/>
  <c r="DC7319" i="47" s="1"/>
  <c r="DC7320" i="47" a="1"/>
  <c r="DC7320" i="47" s="1"/>
  <c r="DC7321" i="47" a="1"/>
  <c r="DC7321" i="47" s="1"/>
  <c r="DC7322" i="47" a="1"/>
  <c r="DC7322" i="47" s="1"/>
  <c r="DC7323" i="47" a="1"/>
  <c r="DC7323" i="47" s="1"/>
  <c r="DC7324" i="47" a="1"/>
  <c r="DC7324" i="47" s="1"/>
  <c r="DC7325" i="47" a="1"/>
  <c r="DC7325" i="47" s="1"/>
  <c r="DC7326" i="47" a="1"/>
  <c r="DC7326" i="47" s="1"/>
  <c r="DC7327" i="47" a="1"/>
  <c r="DC7327" i="47" s="1"/>
  <c r="DC7328" i="47" a="1"/>
  <c r="DC7328" i="47" s="1"/>
  <c r="DC7329" i="47" a="1"/>
  <c r="DC7329" i="47" s="1"/>
  <c r="DC7330" i="47" a="1"/>
  <c r="DC7330" i="47" s="1"/>
  <c r="DC7331" i="47" a="1"/>
  <c r="DC7331" i="47" s="1"/>
  <c r="DC7332" i="47" a="1"/>
  <c r="DC7332" i="47" s="1"/>
  <c r="DC7333" i="47" a="1"/>
  <c r="DC7333" i="47" s="1"/>
  <c r="DC7334" i="47" a="1"/>
  <c r="DC7334" i="47" s="1"/>
  <c r="DC7335" i="47" a="1"/>
  <c r="DC7335" i="47" s="1"/>
  <c r="DC7336" i="47" a="1"/>
  <c r="DC7336" i="47" s="1"/>
  <c r="DC7337" i="47" a="1"/>
  <c r="DC7337" i="47" s="1"/>
  <c r="DC7338" i="47" a="1"/>
  <c r="DC7338" i="47" s="1"/>
  <c r="DC7339" i="47" a="1"/>
  <c r="DC7339" i="47" s="1"/>
  <c r="DC7340" i="47" a="1"/>
  <c r="DC7340" i="47" s="1"/>
  <c r="DC7341" i="47" a="1"/>
  <c r="DC7341" i="47" s="1"/>
  <c r="DC7342" i="47" a="1"/>
  <c r="DC7342" i="47" s="1"/>
  <c r="DC7345" i="47" a="1"/>
  <c r="DC7345" i="47" s="1"/>
  <c r="DC7351" i="47" a="1"/>
  <c r="DC7351" i="47" s="1"/>
  <c r="DC7358" i="47" a="1"/>
  <c r="DC7358" i="47" s="1"/>
  <c r="DC7361" i="47" a="1"/>
  <c r="DC7361" i="47" s="1"/>
  <c r="DC7365" i="47" a="1"/>
  <c r="DC7365" i="47" s="1"/>
  <c r="DC7367" i="47" a="1"/>
  <c r="DC7367" i="47" s="1"/>
  <c r="DC7368" i="47" a="1"/>
  <c r="DC7368" i="47" s="1"/>
  <c r="DC7370" i="47" a="1"/>
  <c r="DC7370" i="47" s="1"/>
  <c r="DC7371" i="47" a="1"/>
  <c r="DC7371" i="47" s="1"/>
  <c r="DC7372" i="47" a="1"/>
  <c r="DC7372" i="47" s="1"/>
  <c r="DC7373" i="47" a="1"/>
  <c r="DC7373" i="47" s="1"/>
  <c r="DC7375" i="47" a="1"/>
  <c r="DC7375" i="47" s="1"/>
  <c r="DC7381" i="47" a="1"/>
  <c r="DC7381" i="47" s="1"/>
  <c r="DC7382" i="47" a="1"/>
  <c r="DC7382" i="47" s="1"/>
  <c r="DC7621" i="47" a="1"/>
  <c r="DC7621" i="47" s="1"/>
  <c r="DC7623" i="47" a="1"/>
  <c r="DC7623" i="47" s="1"/>
  <c r="DC7629" i="47" a="1"/>
  <c r="DC7629" i="47" s="1"/>
  <c r="DC7635" i="47" a="1"/>
  <c r="DC7635" i="47" s="1"/>
  <c r="DC7636" i="47" a="1"/>
  <c r="DC7636" i="47" s="1"/>
  <c r="DC7646" i="47" a="1"/>
  <c r="DC7646" i="47" s="1"/>
  <c r="DC7647" i="47" a="1"/>
  <c r="DC7647" i="47" s="1"/>
  <c r="DC7655" i="47" a="1"/>
  <c r="DC7655" i="47" s="1"/>
  <c r="DC7659" i="47" a="1"/>
  <c r="DC7659" i="47" s="1"/>
  <c r="DC7665" i="47" a="1"/>
  <c r="DC7665" i="47" s="1"/>
  <c r="DC7672" i="47" a="1"/>
  <c r="DC7672" i="47" s="1"/>
  <c r="DC7673" i="47" a="1"/>
  <c r="DC7673" i="47" s="1"/>
  <c r="DC7713" i="47" a="1"/>
  <c r="DC7713" i="47" s="1"/>
  <c r="DC7714" i="47" a="1"/>
  <c r="DC7714" i="47" s="1"/>
  <c r="DC7715" i="47" a="1"/>
  <c r="DC7715" i="47" s="1"/>
  <c r="DC7725" i="47" a="1"/>
  <c r="DC7725" i="47" s="1"/>
  <c r="DC7731" i="47" a="1"/>
  <c r="DC7731" i="47" s="1"/>
  <c r="DC7780" i="47" a="1"/>
  <c r="DC7780" i="47" s="1"/>
  <c r="DC7818" i="47" a="1"/>
  <c r="DC7818" i="47" s="1"/>
  <c r="DC7822" i="47" a="1"/>
  <c r="DC7822" i="47" s="1"/>
  <c r="DC7383" i="47" a="1"/>
  <c r="DC7383" i="47" s="1"/>
  <c r="DC7384" i="47" a="1"/>
  <c r="DC7384" i="47" s="1"/>
  <c r="DC7385" i="47" a="1"/>
  <c r="DC7385" i="47" s="1"/>
  <c r="DC7386" i="47" a="1"/>
  <c r="DC7386" i="47" s="1"/>
  <c r="DC7387" i="47" a="1"/>
  <c r="DC7387" i="47" s="1"/>
  <c r="DC7388" i="47" a="1"/>
  <c r="DC7388" i="47" s="1"/>
  <c r="DC7389" i="47" a="1"/>
  <c r="DC7389" i="47" s="1"/>
  <c r="DC7390" i="47" a="1"/>
  <c r="DC7390" i="47" s="1"/>
  <c r="DC7391" i="47" a="1"/>
  <c r="DC7391" i="47" s="1"/>
  <c r="DC7392" i="47" a="1"/>
  <c r="DC7392" i="47" s="1"/>
  <c r="DC7393" i="47" a="1"/>
  <c r="DC7393" i="47" s="1"/>
  <c r="DC7394" i="47" a="1"/>
  <c r="DC7394" i="47" s="1"/>
  <c r="DC7395" i="47" a="1"/>
  <c r="DC7395" i="47" s="1"/>
  <c r="DC7396" i="47" a="1"/>
  <c r="DC7396" i="47" s="1"/>
  <c r="DC7397" i="47" a="1"/>
  <c r="DC7397" i="47" s="1"/>
  <c r="DC7398" i="47" a="1"/>
  <c r="DC7398" i="47" s="1"/>
  <c r="DC7399" i="47" a="1"/>
  <c r="DC7399" i="47" s="1"/>
  <c r="DC7400" i="47" a="1"/>
  <c r="DC7400" i="47" s="1"/>
  <c r="DC7401" i="47" a="1"/>
  <c r="DC7401" i="47" s="1"/>
  <c r="DC7402" i="47" a="1"/>
  <c r="DC7402" i="47" s="1"/>
  <c r="DC7403" i="47" a="1"/>
  <c r="DC7403" i="47" s="1"/>
  <c r="DC7404" i="47" a="1"/>
  <c r="DC7404" i="47" s="1"/>
  <c r="DC7405" i="47" a="1"/>
  <c r="DC7405" i="47" s="1"/>
  <c r="DC7406" i="47" a="1"/>
  <c r="DC7406" i="47" s="1"/>
  <c r="DC7407" i="47" a="1"/>
  <c r="DC7407" i="47" s="1"/>
  <c r="DC7408" i="47" a="1"/>
  <c r="DC7408" i="47" s="1"/>
  <c r="DC7409" i="47" a="1"/>
  <c r="DC7409" i="47" s="1"/>
  <c r="DC7410" i="47" a="1"/>
  <c r="DC7410" i="47" s="1"/>
  <c r="DC7411" i="47" a="1"/>
  <c r="DC7411" i="47" s="1"/>
  <c r="DC7412" i="47" a="1"/>
  <c r="DC7412" i="47" s="1"/>
  <c r="DC7413" i="47" a="1"/>
  <c r="DC7413" i="47" s="1"/>
  <c r="DC7414" i="47" a="1"/>
  <c r="DC7414" i="47" s="1"/>
  <c r="DC7415" i="47" a="1"/>
  <c r="DC7415" i="47" s="1"/>
  <c r="DC7416" i="47" a="1"/>
  <c r="DC7416" i="47" s="1"/>
  <c r="DC7417" i="47" a="1"/>
  <c r="DC7417" i="47" s="1"/>
  <c r="DC7418" i="47" a="1"/>
  <c r="DC7418" i="47" s="1"/>
  <c r="DC7419" i="47" a="1"/>
  <c r="DC7419" i="47" s="1"/>
  <c r="DC7420" i="47" a="1"/>
  <c r="DC7420" i="47" s="1"/>
  <c r="DC7421" i="47" a="1"/>
  <c r="DC7421" i="47" s="1"/>
  <c r="DC7422" i="47" a="1"/>
  <c r="DC7422" i="47" s="1"/>
  <c r="DC7423" i="47" a="1"/>
  <c r="DC7423" i="47" s="1"/>
  <c r="DC7424" i="47" a="1"/>
  <c r="DC7424" i="47" s="1"/>
  <c r="DC7425" i="47" a="1"/>
  <c r="DC7425" i="47" s="1"/>
  <c r="DC7426" i="47" a="1"/>
  <c r="DC7426" i="47" s="1"/>
  <c r="DC7427" i="47" a="1"/>
  <c r="DC7427" i="47" s="1"/>
  <c r="DC7428" i="47" a="1"/>
  <c r="DC7428" i="47" s="1"/>
  <c r="DC7429" i="47" a="1"/>
  <c r="DC7429" i="47" s="1"/>
  <c r="DC7430" i="47" a="1"/>
  <c r="DC7430" i="47" s="1"/>
  <c r="DC7431" i="47" a="1"/>
  <c r="DC7431" i="47" s="1"/>
  <c r="DC7432" i="47" a="1"/>
  <c r="DC7432" i="47" s="1"/>
  <c r="DC7433" i="47" a="1"/>
  <c r="DC7433" i="47" s="1"/>
  <c r="DC7434" i="47" a="1"/>
  <c r="DC7434" i="47" s="1"/>
  <c r="DC7435" i="47" a="1"/>
  <c r="DC7435" i="47" s="1"/>
  <c r="DC7436" i="47" a="1"/>
  <c r="DC7436" i="47" s="1"/>
  <c r="DC7437" i="47" a="1"/>
  <c r="DC7437" i="47" s="1"/>
  <c r="DC7438" i="47" a="1"/>
  <c r="DC7438" i="47" s="1"/>
  <c r="DC7439" i="47" a="1"/>
  <c r="DC7439" i="47" s="1"/>
  <c r="DC7440" i="47" a="1"/>
  <c r="DC7440" i="47" s="1"/>
  <c r="DC7441" i="47" a="1"/>
  <c r="DC7441" i="47" s="1"/>
  <c r="DC7442" i="47" a="1"/>
  <c r="DC7442" i="47" s="1"/>
  <c r="DC7443" i="47" a="1"/>
  <c r="DC7443" i="47" s="1"/>
  <c r="DC7444" i="47" a="1"/>
  <c r="DC7444" i="47" s="1"/>
  <c r="DC7445" i="47" a="1"/>
  <c r="DC7445" i="47" s="1"/>
  <c r="DC7446" i="47" a="1"/>
  <c r="DC7446" i="47" s="1"/>
  <c r="DC7447" i="47" a="1"/>
  <c r="DC7447" i="47" s="1"/>
  <c r="DC7448" i="47" a="1"/>
  <c r="DC7448" i="47" s="1"/>
  <c r="DC7449" i="47" a="1"/>
  <c r="DC7449" i="47" s="1"/>
  <c r="DC7450" i="47" a="1"/>
  <c r="DC7450" i="47" s="1"/>
  <c r="DC7451" i="47" a="1"/>
  <c r="DC7451" i="47" s="1"/>
  <c r="DC7452" i="47" a="1"/>
  <c r="DC7452" i="47" s="1"/>
  <c r="DC7453" i="47" a="1"/>
  <c r="DC7453" i="47" s="1"/>
  <c r="DC7454" i="47" a="1"/>
  <c r="DC7454" i="47" s="1"/>
  <c r="DC7455" i="47" a="1"/>
  <c r="DC7455" i="47" s="1"/>
  <c r="DC7456" i="47" a="1"/>
  <c r="DC7456" i="47" s="1"/>
  <c r="DC7457" i="47" a="1"/>
  <c r="DC7457" i="47" s="1"/>
  <c r="DC7458" i="47" a="1"/>
  <c r="DC7458" i="47" s="1"/>
  <c r="DC7459" i="47" a="1"/>
  <c r="DC7459" i="47" s="1"/>
  <c r="DC7460" i="47" a="1"/>
  <c r="DC7460" i="47" s="1"/>
  <c r="DC7461" i="47" a="1"/>
  <c r="DC7461" i="47" s="1"/>
  <c r="DC7462" i="47" a="1"/>
  <c r="DC7462" i="47" s="1"/>
  <c r="DC7463" i="47" a="1"/>
  <c r="DC7463" i="47" s="1"/>
  <c r="DC7464" i="47" a="1"/>
  <c r="DC7464" i="47" s="1"/>
  <c r="DC7465" i="47" a="1"/>
  <c r="DC7465" i="47" s="1"/>
  <c r="DC7466" i="47" a="1"/>
  <c r="DC7466" i="47" s="1"/>
  <c r="DC7467" i="47" a="1"/>
  <c r="DC7467" i="47" s="1"/>
  <c r="DC7468" i="47" a="1"/>
  <c r="DC7468" i="47" s="1"/>
  <c r="DC7469" i="47" a="1"/>
  <c r="DC7469" i="47" s="1"/>
  <c r="DC7470" i="47" a="1"/>
  <c r="DC7470" i="47" s="1"/>
  <c r="DC7471" i="47" a="1"/>
  <c r="DC7471" i="47" s="1"/>
  <c r="DC7472" i="47" a="1"/>
  <c r="DC7472" i="47" s="1"/>
  <c r="DC7473" i="47" a="1"/>
  <c r="DC7473" i="47" s="1"/>
  <c r="DC7474" i="47" a="1"/>
  <c r="DC7474" i="47" s="1"/>
  <c r="DC7475" i="47" a="1"/>
  <c r="DC7475" i="47" s="1"/>
  <c r="DC7476" i="47" a="1"/>
  <c r="DC7476" i="47" s="1"/>
  <c r="DC7477" i="47" a="1"/>
  <c r="DC7477" i="47" s="1"/>
  <c r="DC7478" i="47" a="1"/>
  <c r="DC7478" i="47" s="1"/>
  <c r="DC7479" i="47" a="1"/>
  <c r="DC7479" i="47" s="1"/>
  <c r="DC7480" i="47" a="1"/>
  <c r="DC7480" i="47" s="1"/>
  <c r="DC7481" i="47" a="1"/>
  <c r="DC7481" i="47" s="1"/>
  <c r="DC7482" i="47" a="1"/>
  <c r="DC7482" i="47" s="1"/>
  <c r="DC7483" i="47" a="1"/>
  <c r="DC7483" i="47" s="1"/>
  <c r="DC7484" i="47" a="1"/>
  <c r="DC7484" i="47" s="1"/>
  <c r="DC7485" i="47" a="1"/>
  <c r="DC7485" i="47" s="1"/>
  <c r="DC7486" i="47" a="1"/>
  <c r="DC7486" i="47" s="1"/>
  <c r="DC7487" i="47" a="1"/>
  <c r="DC7487" i="47" s="1"/>
  <c r="DC7488" i="47" a="1"/>
  <c r="DC7488" i="47" s="1"/>
  <c r="DC7489" i="47" a="1"/>
  <c r="DC7489" i="47" s="1"/>
  <c r="DC7490" i="47" a="1"/>
  <c r="DC7490" i="47" s="1"/>
  <c r="DC7491" i="47" a="1"/>
  <c r="DC7491" i="47" s="1"/>
  <c r="DC7492" i="47" a="1"/>
  <c r="DC7492" i="47" s="1"/>
  <c r="DC7493" i="47" a="1"/>
  <c r="DC7493" i="47" s="1"/>
  <c r="DC7494" i="47" a="1"/>
  <c r="DC7494" i="47" s="1"/>
  <c r="DC7495" i="47" a="1"/>
  <c r="DC7495" i="47" s="1"/>
  <c r="DC7496" i="47" a="1"/>
  <c r="DC7496" i="47" s="1"/>
  <c r="DC7497" i="47" a="1"/>
  <c r="DC7497" i="47" s="1"/>
  <c r="DC7498" i="47" a="1"/>
  <c r="DC7498" i="47" s="1"/>
  <c r="DC7499" i="47" a="1"/>
  <c r="DC7499" i="47" s="1"/>
  <c r="DC7500" i="47" a="1"/>
  <c r="DC7500" i="47" s="1"/>
  <c r="DC7501" i="47" a="1"/>
  <c r="DC7501" i="47" s="1"/>
  <c r="DC7502" i="47" a="1"/>
  <c r="DC7502" i="47" s="1"/>
  <c r="DC7503" i="47" a="1"/>
  <c r="DC7503" i="47" s="1"/>
  <c r="DC7504" i="47" a="1"/>
  <c r="DC7504" i="47" s="1"/>
  <c r="DC7505" i="47" a="1"/>
  <c r="DC7505" i="47" s="1"/>
  <c r="DC7506" i="47" a="1"/>
  <c r="DC7506" i="47" s="1"/>
  <c r="DC7507" i="47" a="1"/>
  <c r="DC7507" i="47" s="1"/>
  <c r="DC7508" i="47" a="1"/>
  <c r="DC7508" i="47" s="1"/>
  <c r="DC7509" i="47" a="1"/>
  <c r="DC7509" i="47" s="1"/>
  <c r="DC7510" i="47" a="1"/>
  <c r="DC7510" i="47" s="1"/>
  <c r="DC7511" i="47" a="1"/>
  <c r="DC7511" i="47" s="1"/>
  <c r="DC7512" i="47" a="1"/>
  <c r="DC7512" i="47" s="1"/>
  <c r="DC7513" i="47" a="1"/>
  <c r="DC7513" i="47" s="1"/>
  <c r="DC7514" i="47" a="1"/>
  <c r="DC7514" i="47" s="1"/>
  <c r="DC7515" i="47" a="1"/>
  <c r="DC7515" i="47" s="1"/>
  <c r="DC7516" i="47" a="1"/>
  <c r="DC7516" i="47" s="1"/>
  <c r="DC7517" i="47" a="1"/>
  <c r="DC7517" i="47" s="1"/>
  <c r="DC7518" i="47" a="1"/>
  <c r="DC7518" i="47" s="1"/>
  <c r="DC7519" i="47" a="1"/>
  <c r="DC7519" i="47" s="1"/>
  <c r="DC7520" i="47" a="1"/>
  <c r="DC7520" i="47" s="1"/>
  <c r="DC7521" i="47" a="1"/>
  <c r="DC7521" i="47" s="1"/>
  <c r="DC7522" i="47" a="1"/>
  <c r="DC7522" i="47" s="1"/>
  <c r="DC7523" i="47" a="1"/>
  <c r="DC7523" i="47" s="1"/>
  <c r="DC7524" i="47" a="1"/>
  <c r="DC7524" i="47" s="1"/>
  <c r="DC7525" i="47" a="1"/>
  <c r="DC7525" i="47" s="1"/>
  <c r="DC7526" i="47" a="1"/>
  <c r="DC7526" i="47" s="1"/>
  <c r="DC7527" i="47" a="1"/>
  <c r="DC7527" i="47" s="1"/>
  <c r="DC7528" i="47" a="1"/>
  <c r="DC7528" i="47" s="1"/>
  <c r="DC7529" i="47" a="1"/>
  <c r="DC7529" i="47" s="1"/>
  <c r="DC7530" i="47" a="1"/>
  <c r="DC7530" i="47" s="1"/>
  <c r="DC7531" i="47" a="1"/>
  <c r="DC7531" i="47" s="1"/>
  <c r="DC7532" i="47" a="1"/>
  <c r="DC7532" i="47" s="1"/>
  <c r="DC7533" i="47" a="1"/>
  <c r="DC7533" i="47" s="1"/>
  <c r="DC7534" i="47" a="1"/>
  <c r="DC7534" i="47" s="1"/>
  <c r="DC7535" i="47" a="1"/>
  <c r="DC7535" i="47" s="1"/>
  <c r="DC7536" i="47" a="1"/>
  <c r="DC7536" i="47" s="1"/>
  <c r="DC7537" i="47" a="1"/>
  <c r="DC7537" i="47" s="1"/>
  <c r="DC7538" i="47" a="1"/>
  <c r="DC7538" i="47" s="1"/>
  <c r="DC7539" i="47" a="1"/>
  <c r="DC7539" i="47" s="1"/>
  <c r="DC7540" i="47" a="1"/>
  <c r="DC7540" i="47" s="1"/>
  <c r="DC7541" i="47" a="1"/>
  <c r="DC7541" i="47" s="1"/>
  <c r="DC7542" i="47" a="1"/>
  <c r="DC7542" i="47" s="1"/>
  <c r="DC7543" i="47" a="1"/>
  <c r="DC7543" i="47" s="1"/>
  <c r="DC7544" i="47" a="1"/>
  <c r="DC7544" i="47" s="1"/>
  <c r="DC7545" i="47" a="1"/>
  <c r="DC7545" i="47" s="1"/>
  <c r="DC7546" i="47" a="1"/>
  <c r="DC7546" i="47" s="1"/>
  <c r="DC7547" i="47" a="1"/>
  <c r="DC7547" i="47" s="1"/>
  <c r="DC7548" i="47" a="1"/>
  <c r="DC7548" i="47" s="1"/>
  <c r="DC7549" i="47" a="1"/>
  <c r="DC7549" i="47" s="1"/>
  <c r="DC7550" i="47" a="1"/>
  <c r="DC7550" i="47" s="1"/>
  <c r="DC7551" i="47" a="1"/>
  <c r="DC7551" i="47" s="1"/>
  <c r="DC7552" i="47" a="1"/>
  <c r="DC7552" i="47" s="1"/>
  <c r="DC7553" i="47" a="1"/>
  <c r="DC7553" i="47" s="1"/>
  <c r="DC7554" i="47" a="1"/>
  <c r="DC7554" i="47" s="1"/>
  <c r="DC7555" i="47" a="1"/>
  <c r="DC7555" i="47" s="1"/>
  <c r="DC7556" i="47" a="1"/>
  <c r="DC7556" i="47" s="1"/>
  <c r="DC7557" i="47" a="1"/>
  <c r="DC7557" i="47" s="1"/>
  <c r="DC7558" i="47" a="1"/>
  <c r="DC7558" i="47" s="1"/>
  <c r="DC7559" i="47" a="1"/>
  <c r="DC7559" i="47" s="1"/>
  <c r="DC7560" i="47" a="1"/>
  <c r="DC7560" i="47" s="1"/>
  <c r="DC7561" i="47" a="1"/>
  <c r="DC7561" i="47" s="1"/>
  <c r="DC7562" i="47" a="1"/>
  <c r="DC7562" i="47" s="1"/>
  <c r="DC7563" i="47" a="1"/>
  <c r="DC7563" i="47" s="1"/>
  <c r="DC7564" i="47" a="1"/>
  <c r="DC7564" i="47" s="1"/>
  <c r="DC7565" i="47" a="1"/>
  <c r="DC7565" i="47" s="1"/>
  <c r="DC7566" i="47" a="1"/>
  <c r="DC7566" i="47" s="1"/>
  <c r="DC7567" i="47" a="1"/>
  <c r="DC7567" i="47" s="1"/>
  <c r="DC7568" i="47" a="1"/>
  <c r="DC7568" i="47" s="1"/>
  <c r="DC7569" i="47" a="1"/>
  <c r="DC7569" i="47" s="1"/>
  <c r="DC7570" i="47" a="1"/>
  <c r="DC7570" i="47" s="1"/>
  <c r="DC7571" i="47" a="1"/>
  <c r="DC7571" i="47" s="1"/>
  <c r="DC7572" i="47" a="1"/>
  <c r="DC7572" i="47" s="1"/>
  <c r="DC7573" i="47" a="1"/>
  <c r="DC7573" i="47" s="1"/>
  <c r="DC7574" i="47" a="1"/>
  <c r="DC7574" i="47" s="1"/>
  <c r="DC7575" i="47" a="1"/>
  <c r="DC7575" i="47" s="1"/>
  <c r="DC7576" i="47" a="1"/>
  <c r="DC7576" i="47" s="1"/>
  <c r="DC7577" i="47" a="1"/>
  <c r="DC7577" i="47" s="1"/>
  <c r="DC7578" i="47" a="1"/>
  <c r="DC7578" i="47" s="1"/>
  <c r="DC7579" i="47" a="1"/>
  <c r="DC7579" i="47" s="1"/>
  <c r="DC7580" i="47" a="1"/>
  <c r="DC7580" i="47" s="1"/>
  <c r="DC7581" i="47" a="1"/>
  <c r="DC7581" i="47" s="1"/>
  <c r="DC7582" i="47" a="1"/>
  <c r="DC7582" i="47" s="1"/>
  <c r="DC7583" i="47" a="1"/>
  <c r="DC7583" i="47" s="1"/>
  <c r="DC7584" i="47" a="1"/>
  <c r="DC7584" i="47" s="1"/>
  <c r="DC7585" i="47" a="1"/>
  <c r="DC7585" i="47" s="1"/>
  <c r="DC7586" i="47" a="1"/>
  <c r="DC7586" i="47" s="1"/>
  <c r="DC7587" i="47" a="1"/>
  <c r="DC7587" i="47" s="1"/>
  <c r="DC7588" i="47" a="1"/>
  <c r="DC7588" i="47" s="1"/>
  <c r="DC7589" i="47" a="1"/>
  <c r="DC7589" i="47" s="1"/>
  <c r="DC7590" i="47" a="1"/>
  <c r="DC7590" i="47" s="1"/>
  <c r="DC7591" i="47" a="1"/>
  <c r="DC7591" i="47" s="1"/>
  <c r="DC7592" i="47" a="1"/>
  <c r="DC7592" i="47" s="1"/>
  <c r="DC7593" i="47" a="1"/>
  <c r="DC7593" i="47" s="1"/>
  <c r="DC7594" i="47" a="1"/>
  <c r="DC7594" i="47" s="1"/>
  <c r="DC7595" i="47" a="1"/>
  <c r="DC7595" i="47" s="1"/>
  <c r="DC7596" i="47" a="1"/>
  <c r="DC7596" i="47" s="1"/>
  <c r="DC7597" i="47" a="1"/>
  <c r="DC7597" i="47" s="1"/>
  <c r="DC7598" i="47" a="1"/>
  <c r="DC7598" i="47" s="1"/>
  <c r="DC7599" i="47" a="1"/>
  <c r="DC7599" i="47" s="1"/>
  <c r="DC7600" i="47" a="1"/>
  <c r="DC7600" i="47" s="1"/>
  <c r="DC7601" i="47" a="1"/>
  <c r="DC7601" i="47" s="1"/>
  <c r="DC7602" i="47" a="1"/>
  <c r="DC7602" i="47" s="1"/>
  <c r="DC7603" i="47" a="1"/>
  <c r="DC7603" i="47" s="1"/>
  <c r="DC7604" i="47" a="1"/>
  <c r="DC7604" i="47" s="1"/>
  <c r="DC7605" i="47" a="1"/>
  <c r="DC7605" i="47" s="1"/>
  <c r="DC7606" i="47" a="1"/>
  <c r="DC7606" i="47" s="1"/>
  <c r="DC7607" i="47" a="1"/>
  <c r="DC7607" i="47" s="1"/>
  <c r="DC7608" i="47" a="1"/>
  <c r="DC7608" i="47" s="1"/>
  <c r="DC7609" i="47" a="1"/>
  <c r="DC7609" i="47" s="1"/>
  <c r="DC7610" i="47" a="1"/>
  <c r="DC7610" i="47" s="1"/>
  <c r="DC7611" i="47" a="1"/>
  <c r="DC7611" i="47" s="1"/>
  <c r="DC7612" i="47" a="1"/>
  <c r="DC7612" i="47" s="1"/>
  <c r="DC7613" i="47" a="1"/>
  <c r="DC7613" i="47" s="1"/>
  <c r="DC7614" i="47" a="1"/>
  <c r="DC7614" i="47" s="1"/>
  <c r="DC7615" i="47" a="1"/>
  <c r="DC7615" i="47" s="1"/>
  <c r="DC7616" i="47" a="1"/>
  <c r="DC7616" i="47" s="1"/>
  <c r="DC7617" i="47" a="1"/>
  <c r="DC7617" i="47" s="1"/>
  <c r="DC7618" i="47" a="1"/>
  <c r="DC7618" i="47" s="1"/>
  <c r="DC7619" i="47" a="1"/>
  <c r="DC7619" i="47" s="1"/>
  <c r="DC7620" i="47" a="1"/>
  <c r="DC7620" i="47" s="1"/>
  <c r="DC7873" i="47" a="1"/>
  <c r="DC7873" i="47" s="1"/>
  <c r="DC7874" i="47" a="1"/>
  <c r="DC7874" i="47" s="1"/>
  <c r="DC7875" i="47" a="1"/>
  <c r="DC7875" i="47" s="1"/>
  <c r="DC7876" i="47" a="1"/>
  <c r="DC7876" i="47" s="1"/>
  <c r="DC7877" i="47" a="1"/>
  <c r="DC7877" i="47" s="1"/>
  <c r="DC7878" i="47" a="1"/>
  <c r="DC7878" i="47" s="1"/>
  <c r="DC7879" i="47" a="1"/>
  <c r="DC7879" i="47" s="1"/>
  <c r="DC7880" i="47" a="1"/>
  <c r="DC7880" i="47" s="1"/>
  <c r="DC7881" i="47" a="1"/>
  <c r="DC7881" i="47" s="1"/>
  <c r="DC7882" i="47" a="1"/>
  <c r="DC7882" i="47" s="1"/>
  <c r="DC7883" i="47" a="1"/>
  <c r="DC7883" i="47" s="1"/>
  <c r="DC7884" i="47" a="1"/>
  <c r="DC7884" i="47" s="1"/>
  <c r="DC7885" i="47" a="1"/>
  <c r="DC7885" i="47" s="1"/>
  <c r="DC7886" i="47" a="1"/>
  <c r="DC7886" i="47" s="1"/>
  <c r="DC7887" i="47" a="1"/>
  <c r="DC7887" i="47" s="1"/>
  <c r="DC7888" i="47" a="1"/>
  <c r="DC7888" i="47" s="1"/>
  <c r="DC7889" i="47" a="1"/>
  <c r="DC7889" i="47" s="1"/>
  <c r="DC7890" i="47" a="1"/>
  <c r="DC7890" i="47" s="1"/>
  <c r="DC7891" i="47" a="1"/>
  <c r="DC7891" i="47" s="1"/>
  <c r="DC7892" i="47" a="1"/>
  <c r="DC7892" i="47" s="1"/>
  <c r="DC7893" i="47" a="1"/>
  <c r="DC7893" i="47" s="1"/>
  <c r="DC7894" i="47" a="1"/>
  <c r="DC7894" i="47" s="1"/>
  <c r="DC7895" i="47" a="1"/>
  <c r="DC7895" i="47" s="1"/>
  <c r="DC7896" i="47" a="1"/>
  <c r="DC7896" i="47" s="1"/>
  <c r="DC7897" i="47" a="1"/>
  <c r="DC7897" i="47" s="1"/>
  <c r="DC7898" i="47" a="1"/>
  <c r="DC7898" i="47" s="1"/>
  <c r="DC7899" i="47" a="1"/>
  <c r="DC7899" i="47" s="1"/>
  <c r="DC7900" i="47" a="1"/>
  <c r="DC7900" i="47" s="1"/>
  <c r="DC7901" i="47" a="1"/>
  <c r="DC7901" i="47" s="1"/>
  <c r="DC7902" i="47" a="1"/>
  <c r="DC7902" i="47" s="1"/>
  <c r="DC7903" i="47" a="1"/>
  <c r="DC7903" i="47" s="1"/>
  <c r="DC7904" i="47" a="1"/>
  <c r="DC7904" i="47" s="1"/>
  <c r="DC7905" i="47" a="1"/>
  <c r="DC7905" i="47" s="1"/>
  <c r="DC7906" i="47" a="1"/>
  <c r="DC7906" i="47" s="1"/>
  <c r="DC7907" i="47" a="1"/>
  <c r="DC7907" i="47" s="1"/>
  <c r="DC7908" i="47" a="1"/>
  <c r="DC7908" i="47" s="1"/>
  <c r="DC7909" i="47" a="1"/>
  <c r="DC7909" i="47" s="1"/>
  <c r="DC7910" i="47" a="1"/>
  <c r="DC7910" i="47" s="1"/>
  <c r="DC7911" i="47" a="1"/>
  <c r="DC7911" i="47" s="1"/>
  <c r="DC7912" i="47" a="1"/>
  <c r="DC7912" i="47" s="1"/>
  <c r="DC7913" i="47" a="1"/>
  <c r="DC7913" i="47" s="1"/>
  <c r="DC7914" i="47" a="1"/>
  <c r="DC7914" i="47" s="1"/>
  <c r="DC7915" i="47" a="1"/>
  <c r="DC7915" i="47" s="1"/>
  <c r="DC7916" i="47" a="1"/>
  <c r="DC7916" i="47" s="1"/>
  <c r="DC7917" i="47" a="1"/>
  <c r="DC7917" i="47" s="1"/>
  <c r="DC7918" i="47" a="1"/>
  <c r="DC7918" i="47" s="1"/>
  <c r="DC7919" i="47" a="1"/>
  <c r="DC7919" i="47" s="1"/>
  <c r="DC7920" i="47" a="1"/>
  <c r="DC7920" i="47" s="1"/>
  <c r="DC7921" i="47" a="1"/>
  <c r="DC7921" i="47" s="1"/>
  <c r="DC7922" i="47" a="1"/>
  <c r="DC7922" i="47" s="1"/>
  <c r="DC7923" i="47" a="1"/>
  <c r="DC7923" i="47" s="1"/>
  <c r="DC7924" i="47" a="1"/>
  <c r="DC7924" i="47" s="1"/>
  <c r="DC7925" i="47" a="1"/>
  <c r="DC7925" i="47" s="1"/>
  <c r="DC7926" i="47" a="1"/>
  <c r="DC7926" i="47" s="1"/>
  <c r="DC7927" i="47" a="1"/>
  <c r="DC7927" i="47" s="1"/>
  <c r="DC7928" i="47" a="1"/>
  <c r="DC7928" i="47" s="1"/>
  <c r="DC7929" i="47" a="1"/>
  <c r="DC7929" i="47" s="1"/>
  <c r="DC7930" i="47" a="1"/>
  <c r="DC7930" i="47" s="1"/>
  <c r="DC7931" i="47" a="1"/>
  <c r="DC7931" i="47" s="1"/>
  <c r="DC7932" i="47" a="1"/>
  <c r="DC7932" i="47" s="1"/>
  <c r="DC7933" i="47" a="1"/>
  <c r="DC7933" i="47" s="1"/>
  <c r="DC7934" i="47" a="1"/>
  <c r="DC7934" i="47" s="1"/>
  <c r="DC7935" i="47" a="1"/>
  <c r="DC7935" i="47" s="1"/>
  <c r="DC7936" i="47" a="1"/>
  <c r="DC7936" i="47" s="1"/>
  <c r="DC7937" i="47" a="1"/>
  <c r="DC7937" i="47" s="1"/>
  <c r="DC7938" i="47" a="1"/>
  <c r="DC7938" i="47" s="1"/>
  <c r="DC7939" i="47" a="1"/>
  <c r="DC7939" i="47" s="1"/>
  <c r="DC7940" i="47" a="1"/>
  <c r="DC7940" i="47" s="1"/>
  <c r="DC7941" i="47" a="1"/>
  <c r="DC7941" i="47" s="1"/>
  <c r="DC7942" i="47" a="1"/>
  <c r="DC7942" i="47" s="1"/>
  <c r="DC7943" i="47" a="1"/>
  <c r="DC7943" i="47" s="1"/>
  <c r="DC7944" i="47" a="1"/>
  <c r="DC7944" i="47" s="1"/>
  <c r="DC7945" i="47" a="1"/>
  <c r="DC7945" i="47" s="1"/>
  <c r="DC7946" i="47" a="1"/>
  <c r="DC7946" i="47" s="1"/>
  <c r="DC7947" i="47" a="1"/>
  <c r="DC7947" i="47" s="1"/>
  <c r="DC7948" i="47" a="1"/>
  <c r="DC7948" i="47" s="1"/>
  <c r="DC7949" i="47" a="1"/>
  <c r="DC7949" i="47" s="1"/>
  <c r="DC7950" i="47" a="1"/>
  <c r="DC7950" i="47" s="1"/>
  <c r="DC7951" i="47" a="1"/>
  <c r="DC7951" i="47" s="1"/>
  <c r="DC7952" i="47" a="1"/>
  <c r="DC7952" i="47" s="1"/>
  <c r="DC7953" i="47" a="1"/>
  <c r="DC7953" i="47" s="1"/>
  <c r="DC7954" i="47" a="1"/>
  <c r="DC7954" i="47" s="1"/>
  <c r="DC7955" i="47" a="1"/>
  <c r="DC7955" i="47" s="1"/>
  <c r="DC7956" i="47" a="1"/>
  <c r="DC7956" i="47" s="1"/>
  <c r="DC7957" i="47" a="1"/>
  <c r="DC7957" i="47" s="1"/>
  <c r="DC7958" i="47" a="1"/>
  <c r="DC7958" i="47" s="1"/>
  <c r="DC7959" i="47" a="1"/>
  <c r="DC7959" i="47" s="1"/>
  <c r="DC7960" i="47" a="1"/>
  <c r="DC7960" i="47" s="1"/>
  <c r="DC7961" i="47" a="1"/>
  <c r="DC7961" i="47" s="1"/>
  <c r="DC7962" i="47" a="1"/>
  <c r="DC7962" i="47" s="1"/>
  <c r="DC7963" i="47" a="1"/>
  <c r="DC7963" i="47" s="1"/>
  <c r="DC7964" i="47" a="1"/>
  <c r="DC7964" i="47" s="1"/>
  <c r="DC7965" i="47" a="1"/>
  <c r="DC7965" i="47" s="1"/>
  <c r="DC7966" i="47" a="1"/>
  <c r="DC7966" i="47" s="1"/>
  <c r="DC7967" i="47" a="1"/>
  <c r="DC7967" i="47" s="1"/>
  <c r="DC7968" i="47" a="1"/>
  <c r="DC7968" i="47" s="1"/>
  <c r="DC7969" i="47" a="1"/>
  <c r="DC7969" i="47" s="1"/>
  <c r="DC7970" i="47" a="1"/>
  <c r="DC7970" i="47" s="1"/>
  <c r="DC7971" i="47" a="1"/>
  <c r="DC7971" i="47" s="1"/>
  <c r="DC7972" i="47" a="1"/>
  <c r="DC7972" i="47" s="1"/>
  <c r="DC7973" i="47" a="1"/>
  <c r="DC7973" i="47" s="1"/>
  <c r="DC7974" i="47" a="1"/>
  <c r="DC7974" i="47" s="1"/>
  <c r="DC7975" i="47" a="1"/>
  <c r="DC7975" i="47" s="1"/>
  <c r="DC7976" i="47" a="1"/>
  <c r="DC7976" i="47" s="1"/>
  <c r="DC7977" i="47" a="1"/>
  <c r="DC7977" i="47" s="1"/>
  <c r="DC7978" i="47" a="1"/>
  <c r="DC7978" i="47" s="1"/>
  <c r="DC7979" i="47" a="1"/>
  <c r="DC7979" i="47" s="1"/>
  <c r="DC7980" i="47" a="1"/>
  <c r="DC7980" i="47" s="1"/>
  <c r="DC7981" i="47" a="1"/>
  <c r="DC7981" i="47" s="1"/>
  <c r="DC7982" i="47" a="1"/>
  <c r="DC7982" i="47" s="1"/>
  <c r="DC7983" i="47" a="1"/>
  <c r="DC7983" i="47" s="1"/>
  <c r="DC7984" i="47" a="1"/>
  <c r="DC7984" i="47" s="1"/>
  <c r="DC7985" i="47" a="1"/>
  <c r="DC7985" i="47" s="1"/>
  <c r="DC7986" i="47" a="1"/>
  <c r="DC7986" i="47" s="1"/>
  <c r="DC7987" i="47" a="1"/>
  <c r="DC7987" i="47" s="1"/>
  <c r="DC7988" i="47" a="1"/>
  <c r="DC7988" i="47" s="1"/>
  <c r="DC7989" i="47" a="1"/>
  <c r="DC7989" i="47" s="1"/>
  <c r="DC7990" i="47" a="1"/>
  <c r="DC7990" i="47" s="1"/>
  <c r="DC7991" i="47" a="1"/>
  <c r="DC7991" i="47" s="1"/>
  <c r="DC7992" i="47" a="1"/>
  <c r="DC7992" i="47" s="1"/>
  <c r="DC7993" i="47" a="1"/>
  <c r="DC7993" i="47" s="1"/>
  <c r="DC7994" i="47" a="1"/>
  <c r="DC7994" i="47" s="1"/>
  <c r="DC7995" i="47" a="1"/>
  <c r="DC7995" i="47" s="1"/>
  <c r="DC7996" i="47" a="1"/>
  <c r="DC7996" i="47" s="1"/>
  <c r="DC7997" i="47" a="1"/>
  <c r="DC7997" i="47" s="1"/>
  <c r="DC7998" i="47" a="1"/>
  <c r="DC7998" i="47" s="1"/>
  <c r="DC7999" i="47" a="1"/>
  <c r="DC7999" i="47" s="1"/>
  <c r="DC8000" i="47" a="1"/>
  <c r="DC8000" i="47" s="1"/>
  <c r="DC8001" i="47" a="1"/>
  <c r="DC8001" i="47" s="1"/>
  <c r="DC8002" i="47" a="1"/>
  <c r="DC8002" i="47" s="1"/>
  <c r="DC8003" i="47" a="1"/>
  <c r="DC8003" i="47" s="1"/>
  <c r="DC8004" i="47" a="1"/>
  <c r="DC8004" i="47" s="1"/>
  <c r="DC8005" i="47" a="1"/>
  <c r="DC8005" i="47" s="1"/>
  <c r="DC8006" i="47" a="1"/>
  <c r="DC8006" i="47" s="1"/>
  <c r="DC8007" i="47" a="1"/>
  <c r="DC8007" i="47" s="1"/>
  <c r="DC8008" i="47" a="1"/>
  <c r="DC8008" i="47" s="1"/>
  <c r="DC8009" i="47" a="1"/>
  <c r="DC8009" i="47" s="1"/>
  <c r="DC8010" i="47" a="1"/>
  <c r="DC8010" i="47" s="1"/>
  <c r="DC8011" i="47" a="1"/>
  <c r="DC8011" i="47" s="1"/>
  <c r="DC8012" i="47" a="1"/>
  <c r="DC8012" i="47" s="1"/>
  <c r="DC8013" i="47" a="1"/>
  <c r="DC8013" i="47" s="1"/>
  <c r="DC8014" i="47" a="1"/>
  <c r="DC8014" i="47" s="1"/>
  <c r="DC8015" i="47" a="1"/>
  <c r="DC8015" i="47" s="1"/>
  <c r="DC8016" i="47" a="1"/>
  <c r="DC8016" i="47" s="1"/>
  <c r="DC8017" i="47" a="1"/>
  <c r="DC8017" i="47" s="1"/>
  <c r="DC8018" i="47" a="1"/>
  <c r="DC8018" i="47" s="1"/>
  <c r="DC8019" i="47" a="1"/>
  <c r="DC8019" i="47" s="1"/>
  <c r="DC8020" i="47" a="1"/>
  <c r="DC8020" i="47" s="1"/>
  <c r="DC8021" i="47" a="1"/>
  <c r="DC8021" i="47" s="1"/>
  <c r="DC8022" i="47" a="1"/>
  <c r="DC8022" i="47" s="1"/>
  <c r="DC8023" i="47" a="1"/>
  <c r="DC8023" i="47" s="1"/>
  <c r="DC8024" i="47" a="1"/>
  <c r="DC8024" i="47" s="1"/>
  <c r="DC8025" i="47" a="1"/>
  <c r="DC8025" i="47" s="1"/>
  <c r="DC8026" i="47" a="1"/>
  <c r="DC8026" i="47" s="1"/>
  <c r="DC8027" i="47" a="1"/>
  <c r="DC8027" i="47" s="1"/>
  <c r="DC8028" i="47" a="1"/>
  <c r="DC8028" i="47" s="1"/>
  <c r="DC8029" i="47" a="1"/>
  <c r="DC8029" i="47" s="1"/>
  <c r="DC8030" i="47" a="1"/>
  <c r="DC8030" i="47" s="1"/>
  <c r="DC8031" i="47" a="1"/>
  <c r="DC8031" i="47" s="1"/>
  <c r="DC8032" i="47" a="1"/>
  <c r="DC8032" i="47" s="1"/>
  <c r="DC8033" i="47" a="1"/>
  <c r="DC8033" i="47" s="1"/>
  <c r="DC8034" i="47" a="1"/>
  <c r="DC8034" i="47" s="1"/>
  <c r="DC8035" i="47" a="1"/>
  <c r="DC8035" i="47" s="1"/>
  <c r="DC8036" i="47" a="1"/>
  <c r="DC8036" i="47" s="1"/>
  <c r="DC8037" i="47" a="1"/>
  <c r="DC8037" i="47" s="1"/>
  <c r="DC8038" i="47" a="1"/>
  <c r="DC8038" i="47" s="1"/>
  <c r="DC8039" i="47" a="1"/>
  <c r="DC8039" i="47" s="1"/>
  <c r="DC8040" i="47" a="1"/>
  <c r="DC8040" i="47" s="1"/>
  <c r="DC8041" i="47" a="1"/>
  <c r="DC8041" i="47" s="1"/>
  <c r="DC8042" i="47" a="1"/>
  <c r="DC8042" i="47" s="1"/>
  <c r="DC8043" i="47" a="1"/>
  <c r="DC8043" i="47" s="1"/>
  